1__x0002_æã?`Ä*bµzæ¿ï»W_x0008_Eå?öI±úÃÆ?¨c6å~ª¿Ãç£­±Ä¸?á6_x0019__x0012_~_x0002_ë?#rÛqä¿×+_ù_x0008_'_x0001_ÀÝ»_x0012_b9Æ¿£_x000B_£QÈÇÐ¿{#}±¤¨ß¿ÒÞ»ß},ì¿_x0011_Õ&amp;Îtæ?l9Ìçàô¿'_x000E_|_x001D_YÈæ¿_x0010_Ód	W¶¿_x001C__x0013_¤mæç¿4%`wËÖ¿×~¾Û^_x0003_ð¿ivzá_x0014_õ?¡_x000E_ic_x0002_ñõ?wë&amp;+¸#Ý¿_x0018_ÝSEà¿Q¿_x001F_öcø¯?i!üaÔ¿mIÚÐÄ¾â?!¿ãü_x0019_fà?]O xë?_²u¼ô?_x0007_ob'À_x000B_²?%°X_x000F_v_x0007_£?_x0001__x0003__x000B__x0010_í"÷Mð?_x0010_Ã;cí?Fnxº2¿&amp;htãO_x0005_½?´Ñ.B&gt;ö?púÁ¡æ¿k» 9ªû¿,vb6_x0012_á¿__x0014_Ï»gó?k®'H_x000F_ê¿ui_x0012_kÚÞ¿×½-»_x000C_H­¿_x0004_ê¯_x0018_ó÷è¿_x0015_°Óå¨©ï?÷©#ú_x000C_ð¿·£$ñù&amp;ð¿r_x001A_ðR"©¿6\}_x0016_)µå¿*h~*­Òû¿ÊÓ_x0019_fÒë¿ô%úþ_x001A_ð?n¤×©Cmì?hq_x0006_àòkñ¿#yõÆ×Ô?ç_x001F_½_x000E_9Pö¿0{à¶f_x0002_À_x0015_î9jóÖ? hý¥¢É?«&amp;_"5_x0019_î¿_x001A_R£þà¿²ªÓh±èð?º©ê_x0019__x0001__x0002_ú¶ã¿Î(,©Æ¿býfXfÔ¿½¨¸?v_x0001_@_x000D_z_x0018_¦{×Æ¿î&amp;j³·ä?±æý_x0018_¯êí?.S2-dé?}4ÊO_x000E_å¿/Ðj#H_x0018_õ¿²©_x0010_¥;D×¿±Túå_x0010_Ã?jî³?L\Ú?!±_x0006_îî?=_x0002_ÝöÚ?__x0019_ó_x0007_Ú¿ÑgÝ\|_x001C_â¿Õ5hDv?aüý10á?°+_x001D_?3Iÿ¿ ÏSd°¼á¿þ?LÇ$á?Ý}ï%Û½Þ¿}Õ;0éLì¿áB'Æ¥_x0015_ù¿_x000C_óûlçð¿'G_x0011_zî¿ëÌÑ_x0006_^úÖ?Ì"§?F1°?rßêÏå?¯_x001D_*8c7á¿æ+_+¤áÑ?_x000C__x000F_Þp_x0008_ÄçìÚ¿Íß)V»ç¿:{Õ+ð6õ¿è_x0005_P_x000D_ûè¿_x0001_Å_x000F__x0008_fóï¿_x0001_Úßj·:ð?Z#ï¿_x0004_9«¿ÊK^à#^â?ÏJá_x0003_±ö¿²«Ç^ùSØ¿ñÆÞRVªâ¿É|ç 1û?_x0007__x0004_%?n$_x0001_@ðûjI|$î¿¸._x0006_&lt;?ÉÙ¿åt`¦3¤Ø?Ö@·_x000E_#}ò?¤¢(ýýà?®@Q_x0019_o6ï? ~`3P?/Ó3_x0017_Õ?ßåS]_x000C_@_x001E_c8tníö¿|l0'{_x000B_õ¿z7ëó_hñ¿®_x001B_&amp;ù?é_x0003_my&amp;	_x000C_@nÔ×àð_x0001_@Q*_x001B_Zö¿ìLÀ×êå¿_x0002_QI¢cVã?'+ãÚ_x0007__x000B_Ð4Ê¿¢ÿÙõ	Ú?Q&amp;´úF²Ø?Uñâ_x001D__x0001_ö?pá·¯sô¿å_9_'Ò¿x_x0006_×¿Le´_x0007__x001C__x001B_à¿_x0005_ý_x0002_\ÚÈà?=þü]ïÏð¿Àäukn_x0008_Ð¿ÈQ+BÎ¿XlÅÒc_x0010_û?è¾[óúÚ¿Ý8ÄÍ[_x0003_@~s3Ãûç?$ocv%jñ?(7-_x0003_©Dô?ù&lt;:\±à?»´H:_x001A_æ¿_x0018_ÜsÅ*_x0004_@sÛ_x001E_O*&lt;í?¥¦Ø?íäA»HýÐ¿ª(Ì±äý?Å8YYÞ¿&gt;)ÝÉ_x0003_Ä?Í_x0016_}_x001B__x0014_é?)_x0015_wÂ1_x0005_¯¿ö_x001C_¦´Hqæ¿f9'Ðý»å¿Q_x000D__x0012_¥æ?_x0002__x0008_1'm_x0005_Û?_x0013_58pÆìì?EÑÖ=_x0004_â??_x0016_º3+«ï¿õ_x0019__x0012_¢v_x0003_ÿ¿ÑMV[Çß¶?|_x000C_;èó_x0005_@àg__x000C_Å6ß¿U_x001E_{ú¿ý§ÄÍ¼ß¿;EK4/Ð?°+oaQ_x0012_í¿U@_x0016_cÜ¿_x000D_oØðe©ï¿8þk_x000D_²ÏÐ?Ù¥ÎÓìç?~L_x0007_çÎí¿þÈÐä¿4)É%(_x0001_Ú?Ç+ë1ø?LK o©_x0006_ñ¿WR­¥~(ÿ¿ÕZW0Ð±Ý?~Å"Å¨é¿=sÆÐÍ¬¿_x0013_ØT§Ñ)î¿èð­rñ6å?¦zVÆxÈ¿Æe_x0014_Ggkí¿]3ÁÉoÙñ¿ë±_x001A_Í(Õç¿¥XËú_x0007_	µÊñ?¤_x000D_.=b-Æ¿Ykuk3Ñù?	.®ÌÝ¿+ý_x0011_àñ¿_x001F_ÄÄ{_x0014_Ã?P#ýî¿ØÃÖ_x0008_2»ð¿ÕQ_x0015_Ïù¿_x0002_Øh6ÛDÞ?*_x0018__x001E_ó-ñ¾¿_x0019_ÎT0_x0012_0é?ú1_x0015_ù	î?,ælyÒqÖ¿VJ_x000C_£Á ð¿û_Ð±Iö¿ã¤u¥°BÛ?¬k{DyRÙ?ú_x001A__x000E_*dÉå¿îÁ_x0010_c6Cá¿Úé_x0001_i_x000B_@÷?à¢oÜ»}é?¨÷7É_x0014_»?á!äïtàÌ?8öjW¬Ô?aêY_x0003_ÑVú?\Áo_à¿_x0005__x0004_WùåÖ?_x001B_ôº[	è¿3J6¥j0à?_x0014_¡eê+â?7_x001E_6_x0006_{ù¿_x0001__x0005_â¾MæôlÂ¿¼°\ë?_x001F_ù_x0018_*GÔ¿Ë_x0008_Ê[&gt;gâ?·Ø¿þÄ?Vbj¸°÷û¿Z!³_x0004_üÜ?w¦_x0016_Ô?ó¿_x000B_jDµ\¿£_Ð[_x0016__x0006_Ü?Å»¯Ð×Nã?_x0010_òô_x0002_ÄÞ?ú|©ð³ô?ÙWÏ[HjÙ?v¦À05ó?áñ*_x000D__x001E_¯õ?¬X_x001B__x0001_Ñõ?x«w_x000D_rî?²_x001A__x0018_o?9â¿ìubgÁ#ä¿Ä¤h_x000E_IØ?ª£¿½æV÷?µæñðÈ?ÿ7°¬°^×¿0_x000D_fù_x0004__x001F_Ý?lVñ.ð¿_x0002_Ü¡_x0012_­ë¿býüËï¿^7_x0010_¨gÓ?'ùñ¡_x0019_æ?D·_x0003_{Ôî¿äú_x0001__x0002_Çuñ¿6Ò&amp;y_x0012_²ç¿x0©õÊØò?Î®È_x0006_ÄÖ¿_x0010_çV_x0012_j^ß¿¼Wu_x000F_RÐÙ?ügBìì¿¯¶)ðßÔÛ¿Uºln÷Åû¿l¦BìÃ§à¿`¡Ïk°y¿Xq[W]«õ?'²%Ôfû?c¥ ò_x000E_ð?:k_x0007_ù|Ó¿ôYã5ùø¿\ÛzÜPð¿¬.YÓjÂñ?Ýrå2vgð?¢3\_x0005_Þð?BW_x001F_r.ð?ÝHæÂë¿**¿½Ä¿Â_ËÕú»¿`¶x_x001E_ø?ì#PÉRaó?©_ó^Ozï?'¾Ð_x001F__x0015_Yå¿_x0017_y¨þlØò¿Z¥'«tÿ?_x001B_0®ëÍý«¿_x000E_OgÖVNê?_x0003__x0004_¢¤h¦µÛ?W°á¨_x000B_ó¿_x000E_KÃCÃÄ?5yrµÙ?àO8íU¹É¿óº®è­£ø?ä¥#½]Ñ¿N_x001D__x0013_Ãì©ñ¿4_x001F__x0002_U)à¿KÃ	Âìó¿8âÜÅ_x0017_ç¿_³_x000C_å~_x0001_@Ä	¬4¶{Ì?*É*¤üvò?R_x0013_°[_x0017_­×?Å§fCÉ?$_x001E__x001D_CÅì?ktVîXç?ü+=Àl[æ?·Oå~z®í?L²ÕLÇ?¿ìZûr7è?¤_x0013_Jìvµ÷?§L'×_x0012_5?ìDÐ/Æê?=¸4_x0011_râ¿-¨­æ?øDf¶Î?ÖÎ9_x0018_Í9ý?u÷{0Êè?¿Î+?Ü?J|C_x0001__x0005_]ü?_x0006_sÇñ~$ã?EMAòÁ1ò?¯ÿü»åýö¿¦_x0003_³ï§çç?!T·¼¥â¿·'SlÞ?þVö±dã?ÏÁÃ"ã¿¿}ðXîAã¿µ½ú¨6ÿ¿¶#_)!#ô¿_x0006_Æë ¦ú¿_x001D_Iv¿_x0014_Çâ?ðæÔÚâö¿	¼¯_x000B_NÆ¿_x0011_è¢r_x0001_Ô?)¨P%Â=Í?b]ù_x0004__x0017_ªè¿àøEë¿_x000F_@_x001D_A2õ?=ð¾_x0016_Ò?º_x0015_)½_x001E_ÃÐ¿Ó_x0007_7S5¾ö?å_x0011_¿3_x001D_Â?Çµ_x000B_Â¿ÜF&amp;¤ð?»b~¾é5Ú¿ð¸&lt;Ïá¿P_x0016_uIÄUË¿óÐU_x001F_\_x0002_Ò?éïÁØoFÑ¿_x0003__x0005_ÒsG_x001A_ìR?	¹/;ÔKX¿àn_vPâ?¸´¥¡¾uæ?Ðé8q_x0002_À_x0017__x000C__x0006_vK$Í¿_x001D_º¤}ö¿55Quÿd_x0011_ÀBí_x001F_ÛW_x0003_ß?ÒÇ]çdÛ?f`n´î¿`¶«_x000E_Úà¿´¹.Ù_x000D_ë¿åiu¶¯¿\{_x0003_÷[ùø?+G¬îì_x0004_ÀJ¬_x0003_HzÈí?_x0017_uÎæ×Ö¿HÛ©_x0014_Sú¿¯_x0001_ÀO;æ?ö_x000B__x0017__x0014_Lâ?&lt;B64®_x0002_á?¾_x0001_U­«_x0002_@_x0019_øò9¯ÿõ¿V_x0004_ |_x0018_Kê¿ÝDßð&gt;ñ¿clÙâòÒß?*¿3çgñ?»*iî¿ÍG{j°éï?)Æ&amp;êÀá?Êðãô_x0006__x0008_ø¤î¿¹{ó&amp;Ü¿._x001B_jÓh·ù¿(È^_x001F_ö?­ù2?{_x0004_@i7¤ù_x0004_é¿bîá]+&lt;Ý¿VãIQåÎã¿K	(|_x0005_¡í¿_x0010_³ÓWGù¿hÜQ)»±ò¿*óÌêòçæ?_x0005_á[_x0012_'tß¿{_x0006_°ùîá?ä}ïiö¿¿OGÉö³?_x001E_Å_x0007_wóÄ¹?_x0014_m¹ÉÚK×¿CM½\_x0001_²÷¿¼ÆQ¢_x0019__x0001_Á?ßT¡A·Ò?bì]ñ×?}_x001D_Ø´´NÝ?:Íq èÒ?_x000D_%ÕxlÆ_x0002_@×qR_x0003_Aõ¿¿._x000D_`·Mê¿Ëµy_x0007_ù?R¸MFtñ¿Ï_x001E_ix4_x0017_¼¿ÁÂ¿-_x0016_ö¿KãûÙ¤õå?_x0003__x0004_~I·Kõá¿ÖÚ!;Êvì¿¾_x000B_ ºNà?ÇkÞ/Kçù?_x001B__x001E_õ_x000F_#ýì¿¿OÌQoò?¹tèûä¿öêÌÕæY®¿¿_x001C_Qã?R¹XÅ÷Nò?X_x0003_AS{ýð¿7hR%|Ø?µW#¦ò¿ÍnÐüÈ+ð?_x0015_qÃ_x0002_ñÓ?xóÑj'0í¿ eÁyq=_x0003_À_x000C_Ð%Ó(ò?z_x001D_^_x0007__x001F_¶ê¿IiZÑ\÷¿cíØá?Öx¬~¤8ö¿VY©Ê7ðÄ¿*§É_x0011_pó? ó_x0016_åÌÓ?_x0014_Ó_x0001_Ud!Ø¿1Ä_x001D_LÒDù?ì_x0014_¦pè_x0007_¿¿ÿ{@é?&lt;ó#EtÂÊ¿\³-¿Mà.¿«B_x000F_Ú_x0004__x0006_ðtÝ?M²ãz$ß¿UÌ-q_x0002_ò¿­$&gt;b#é?  ,Å\_x0003_â¿b©cA¼Ëå?©_x0007_OÜîâ?_x0013_ËB+_x001F_«?v_x0017_÷Jò?Û_x0001_ÕÔûç¿tO§éî¿µl¬EAëÓ¿KîäBµì¿Ä­y¹ÓT¨?»é»ßxÚ?¦7ûÚ_x001A_mð?I_x0015_Iïyä?wÓ«ÄU²ä¿¢t÷Ê_x0004_@r_x0004_Sª¿Ê17_x0002__x0016_å¿8	__x0005_ðÐ?_x001E_Ü¸aïí¿s°P_x0017_Jç¿½_x0004_êÊ?Ñüsªuç¿Y#È_x0017_@á?â_x0006_Þ£}QÉ¿ßC²yì?¢º4Sü¤?7_x0005_Ãò?ãÀ_x0008_Ònñ¿_x0001__x0003_X_x0013_dI9ª?8BðXP_ò?¶_x0010_0þ_x000C_aÖ¿#F¢íJ»?ÂîªAóë?KÞ	Þ_x0002_O¿m t/_x0013_ÀÏ?|_x001C_·ýa³¿Ë7djÇ?)ËÍUð¿&amp;¡Ý)2_x0018_à?Ø¤p#»¤¿Q³EC\é¿,Iz_x0019_CÑ?W_x0016_'ÔRÜï¿_x0003_SÈ1_x000C_ìÆ¿`ß_x0019_DÉ8à¿4_x001D_èù_x0006_êè¿Ps«Ø&lt;ó¿|ÕU_x0004_wè¿ûÆÎbjÏ¸¿@Y0ýÆ&gt;ó?St_x001E__x0012_fuÕ?owi´ú¿sÉÄeotÀ?&amp;ô3_x001E_&lt;_x0004_ú?x}_x0008_:_x0017_ðÑ¿E_x0018__x0013__x001A__x001B_sð¿ú20¿Vô¿&amp;rû&amp;æÇî?h÷ëúàæ¿_x001C_òM_x0018__x0002__x0006_qß³?&amp;Ñm¼_x0015_Ú¿_x0014_lz·õRô¿ï_x0012_¸úÓ?JÄ©ekÙÞ?_x0017_4D÷»"Ö?QgbxGë_x0002_@o¶_x0010_®\ý¿GXÐÅ=_x0002_@2_x0003_¨è[á?8È²ïè¿)áiñúé?ëÓ±}ç¿_x001E_T){¼Þ?!p_x0004_D91î?-Ã7ø¬-Ý¿_x000B_êR»_x000C_í?_%Ñgáî¿_x000C_TFIáö?_x001B_/Æh*_x0003_@îõÎL_x0007_ù?m-}D_x0007_ð?Mðk½mõ¿¡.ëÆ_x0010_Àî¿å¤Õc´ë?_x0005_&gt;_x001A_Ú)áÙ¿ÉæM9	õß¿LDÿ4âë?&gt;¦_x0001_BÕø¿¶åwX_x0014_¢û?Û¦Aµ_x0018_èô?Æ§?Àù?_x0002__x0004_õ®ë¢â?_x0015_Ô_x001E_Ù¼éÀ¿_x001E_¾3fdð¿Ï_x0016_þCñ_x0017_ð¿â]Ëun_x0005_Ô¿/æëCµð¿×VÌ_x001D__Þâ¿ÖR_x000F_ÖÞ?8èT!Ï¶î?²·_x0005_s¿|è¿b	E¸ è?_x0017_xè!é&gt;í?%ª\J×?/_x001D_Üp¾ë?ËÔG¡ù­À¿Îq]_x0019__x0003_@?l¸_x0008_Bxö?FÎà_x001A_àûê¿NÆÉä¸Ëø¿ëÜ_x001B__x0011_&lt;_x0013_ç?èZÑÚä¿_x0001_Rý|fPÙ¿ù"¡¼´í?_x0015_Õ#áydÅ¿*Ô»Ðpâ?â_x0007_å!©?ÀfýÊúÅ¿ÝÖ_x0005_Ë]_x001F_ê¿â[ÁC_x0001_æ¿ó@_x001A_Eb_ñ¿¯_x0011_è_x001D_wù÷¿ò¹Àé_x0002__x0003_×tê?x!°÷Ütä¿_x000B_Eå¯_x0018_ð?O_x0005_5Aá¿yîã_x001B_4_x0004_Ö¿Ì_x0012_6_x000B_-ö?í_x000D_iÜmÆ¿J_|²¾á?_x001A_t÷¶;Æã¿_x000C_eMO_x001B_í?_6E&gt;Öüï¿Éï_x000B_ªsú?A\äóÙó¿Ç_x001E_qº\Î?Ì¬#ñà¿À"w«} Ô¿_x000B_¤Ýzüö?UUâ{_x0003_üá¿ôÁnºãÚ?_x001F_f±]:ìá¿èZ%½é¿Eæ_x0004_¢åâü¿ÛMôÂ]ð¿j·w³_x0003_³¿í=î_x0003_k¢Ö¿iâ_x0007_Ï(úñ?t__x000F_ÁRó?~ªÀ_x0007_Pxö¿Àì_x000E_3q¼j¿,=å=ó?³-ÿª9_x0001_ÀT¨ïFøHé?_x0001__x0002_	_x000E_ûW³¶¿ôE?g_x000F_½Æ¿º`»Ø&lt;îø?_x0015__x0007__x001B_÷â&lt;ã?ÇäKxñ?ON&amp;¯(¡à?¿Ut1%òÝ? xø=ÞÃª¿_x0013_4o{ê?T(RC_x0006_Î?ó_x000E_rT=Éï?_x0011_yÿgo_x000F_¢?^\_x0015_üÜÔ¿h_x0007_N!èï¿"aïîáì¿Nï/Ïõñ? Ç¿_x0017_sÉ÷¿i_x000C_µ©~É¿´·L¯ ñ¿¾e/µWê¿åéXtê¿_x0017_ù|ùÆÀÅ?&lt;²¢ãô¿¾Ã#ç±é?ÎÂ	æ¿?þ@m+_x0005_@¼í_x0003_Ô\Úß?4\_x001B_Iü£ö¿¯mµñ:xõ¿ô_x001B_V_ ä?OÃY4¾xû¿æ²FÀ_x0002__x0003_hª´?n&gt;-ñ_x0011_é¿B_x001B_,òB/Ç?)_x0007_m¡|ì¿;£Ç%î?íï¡~_x0004_÷¿òâCi_x000D_þ?3_x0015_¿¯iÓä¿î_x0004__x0016_õ_x001E_¿#x[¦~*Õ¿3«¦Î_x0011_Nü¿&amp;Õ;M-Lñ?J:G6rê?ÒÒX*U¿²?Ù(EÎ¿2\tÇÍ¼¿ÔÃÈ_x0001_Õÿj?Ù;_x0007__x000E_·À¿p	_x0015_k_x0010_Ñ?=x_x0005_Ãxø¿Ã°_x0007_ü&gt;Ü¿s¿ó\ñ? õN_x0003_MÖ?¿Q_x000F_,Pñ?.0KÑ¹Ã?r^_x000D_Çfë?ª½dÞ ®í¿ª½_x001C_ Ìê?A_x0017_b¼¿#K{Öæ?S	`þÞkå¿_x0011_ØTb_x000E_Gà¿_x0001__x0003_/¶ãdÍÊÔ?Êð._x000D_ËÀÙ?§Ùb¹_x001E__x000D_Ô?ý~Y_x0004_Ñ¿íUÌÑßÈ¿mâ_x000D__x0004_ÀÜ_x000E_K®£y»?M¼_x0017__x0005_ïã¿è?rÈj·¿BèÚ_x000F_,{ß?+ôe_x0004_Åñ¿Ï*_x001F_£xhï¿/_x0013_ÓD¯ ô¿#íDf_x0014_½¿-ê_x0012__x0004_n³¿_x000B_ØÇ´sç?èZqp/úò?OÁ­;ó¿uX2mÇ_x0011_À?_x0005_ú0_x001A__x0005_ ö?ìå`U$è¿?cþÔ¯ªÖ?wc	·L_x001D_ü?Às¥iÝ?ÜU_x0019_ãÝÚ?¾_x0005_iÎÖ¿áj¡¸Ô×?WGµ¿/Ü?'âØÊaÍô¿ñ½:_x0003_|³ä?árö_x0002_ãÁ¿£Ã¢?_x0004__x000B_XÓ?C_x0014_Û_x0002_|÷?ëökÍº_x0008_Ù¿CmTX|ø¿}vdçáÝå?-¸j1¬/Ó¿ëdÑ},%õ?qXØ-è{Õ?°åò_x0006__x001A__x0010_ä¿_x0013_A&gt;+F)º?j®	ùÜN¦¿08Ãûðç? Hõ_x0007_`}¥¿¥ÓZtì?4íQÛ¦Ü?´ñCbç²Ñ¿è÷=dÆ?_x000B_Ö ¨¾òì¿¦_x0007_Z6}Ð¿ºÚ_x0008_&gt;P_x001D_ê?½+_x000E_¸Ò¿d_x0005_±h²Iá¿_x0018_t_x0007_MµÃ?¨u¯tkö?²_x0010_£Æ¡ë?¤y_k²±_x0003_ÀÖÓ_x0013_VÓ¿+°_x001A_}áÛ¿_x0007_·rû!¾?û@ÊÉ'à?©MtÄgÄ¿&lt;~À_x0001__x000C_ñ?_x0004__x0006_³\_x000D_v_x0010__x0013_Ú¿Ôm /×¿zù_x0017_/á?ºB_x0019_³æä¿¾gíæ¤À¿[_x0012__x0007__x000F_¥Û¿_x000E__x000D_&amp;Û¿õ8Ô9_x001B_õ¿TãHº|ö?_x0016_Þ[çäç¿®-F?KEÖ¿(ïa_x0001__x0019_ë¿_x0018_"ÿù$¸±?_x000E_DR_x001C_\pÞ¿î¡y_x0017_0íð?^_x000F__x0003__x0002_LG±¿Í(ôD_x0011_å?ÓÛDaìÙ?)·\&gt;_x0004__x0005_Ë¿}Cø_x001F__x0004_±ñ?ÒÁGÎ'EÀ? »_x0010_Ù&gt;Ê¿u«âbæ?RzÑÔ_x0001_UÞ¿ñB¦ßU¿¿I³©\ÝcÚ?¤Mpvîä?ê_x000C__x001A_´ç£è¿sÎÎOù_x000F_À¿wJÏÚ!õú?Ê²+D¤n_x0004_@uµ2ä_x0004__x0005_ã¸à?_x0012_ÒÉFÉ-á¿äÓQS}ÕÙ¿(¾B!¯¾_x0004_À°&amp;_x0014_t£Õ?#c~ïUýÆ¿k´¶_x000D_gß¿j®3qeæ¿Ø_x001A_!}_x0002_æ?NT:C_x0015_å?æ¥H7_x0003_Ànsiü}p¹¿»_x000C_@æ_x0003__x0003_¬¿$¶D_x0015_&lt;DÙ¿xð#l&lt;å?j\÷uB&gt;×?`øTvø?_x0003_&gt;C©!ï¿_x0001_¶¼A¡&lt;÷?¡3´ßô¿¯9¶_x000D_Éöð¿äJ¯µÕ?D¦º_x0015_Ç=®¿´_x001B__x0018_ä_x001B_ó¿ly_x0010_0WÄì¿¹_x000F_@9_x000B_9Ì?¬²S¦­Ð?_x0003_VöÏÊç¿7)ö_x0010_Ë?ÏýL]_x0004_¿!_x0004_ãÂç¿ø·?dÐ?_x0001__x0005__s_x0001_m×_x0010_æ?Ïé+kÛÛ¿_x0002_NÈdÚÏí?ìdçê±Ý¿_x0003_ý_x001A_å«²î?oÇ9ö?ûö4_x0006_óöî¿|½ÊbyÌ¿qQ^Õ4ë?_x0012_ÿ_x000F__x0006__x0004__x0003_À_x0015_¡|_Ló¿v_x000C_å¿`øUô_x001F_Ù¿CÒv´[Ü?_x0012_Ü*ÉrÑ?_x0017_¾NyQÇî¿_x0019_|îWäØÄ¿BP|_x001F_ Çô?ÄÄE«u0ã¿Ö§3Ï]÷?è3Ms_x0012_Ýà?c¥¼û3ò¿6Jôp,å¿ê^É,i'ö?ß»j'îæ¿i_x0008_«IC{Ô¿_x0014_!Ã¥¨þ?è£ìwR`ã?ú_x0010_ÜV»à¿³¨Çà_x0017_tã?¢_x000F__x0013_Zàä?é}±a_x0003__x0005_ê:Ð?)Dv_x0014_%®?1Xh_x0002_øá¿|¸_x0015_c¿iÝ¿´ÁSÂ©À¥?¡_x0001_7È!ó?³ó_x0008_Ö_x0004_±¿_x000F_VPâ#dñ¿;¿_x0002_~ð_x0002_ÀËc:_x0001_Ô¿º3ù?7_x0017_UUÐ¬»?$ÙNñ?ïÅijÏö?:®B¦þÐ?}mÒ_x0018_ç?éZÝ¸jòõ¿Ùþ_x001F_ûå?³Hb´V6þ¿j[(±Ç_x000F_ø¿~,iÞuÁ?×mÇe£ã?_x001D_Y_x0010_»Zð¿åÌìih7_x0002_@²ív±_x000C_g¿Ã_x0019___x000C__x0003_ä¿ï_x0002_Çì¿¼Ê7_x0002_Õõ¿vòd_x0007_M·¿qeq×_x0004_¯×¿cêîÍÚÕ?_x0013_±faô¿_x0001__x0002_ì.HÈ¾Iò?ççÇö_x0016_Aå?-ã_x0017_Áð?èí_x0017_æÀì¿	&amp;äª´;Ô¿Ý_x0010__x0019_Å_x0016_ß¿_âÇ_x0008_{ëê?_x0019_uøå_x0014_CØ?nè&lt;â¿_x001D_!_x0002_]õ?_x0010_\qtqÎà¿Á_x001D__x001D_'T_x0010_Û?{N_x0018_§Àð÷?ôNãÙâ$ä?£ÇÒ"Æ÷_x0001_ÀFâî¾BHö¿_x001C_ã^c!ú?og¨_x0013__x0019_S£¿?ªJuÖ?&amp;_x0001_óD_x0006_@5éæ`Ó_x0001_@B_x0013_£ØÎñ¿ÄF[D¹kñ?Âq_x0002_4	ò¿².á.G^ó?;Þõ_x000C_±ì?Í&amp;e_x0007_ì?q)Ý?nXö0Wð¿(WPð;_x0004_@_x0011_^B_x000C__x0006_ Ø?Î)ï_x0003__x0005_þâ¿;ððÎ¬_x0012_ô¿;_x0003_Yà_x0010_Ô¿W®I­ÜÎæ¿©i_x0001_ô:há?# Sõ¿¦£\_x0004_W_x0015_í¿ÒÈÑúü1ë¿]	åQm·?¦bé_x0001_Ì¡Û?èC_x0005_2æ¿_x0017__x000F_b%2¹×?]kñ_x0004_ç¿]/c1G\ï¿G»mûpÐ?¬Ññ_x000F_]BÇ¿¬å_x000D_1LfÒ¿_x000B_ã_x0013_­ê^Ã?^[ _x0015__x0002__x0003_Àb4"oÓ?Â	ÚéÖõ?w_x0014__x0004_Dbñ?&lt;Î5¢î?_x001C_¸­7}ô¿â,.°_x001F_]È¿üG_x0010_È¸¿À@d_x000D_Ðâ÷?oÅ_x0019__x0014__x0003_ô¿U=GTY[ù¿h7ãq_x0016_µ×¿`ØÍöì_x000B_ø¿úÞ¬`å_x001D_â?_x0002__x0003_n3W$üÁè¿°N6à_x0018_[_x0006_À_x0007_#Hè*7Ó?+v?Õ%sÕ¿íU-ªthâ?ãsÛ;¿üñ¿NúêPÃ-ñ¿s_x0013_l];ô?wqËr»Ñ?_x000E_1ÁÞb_x000B_Þ?,G:z%Ò?ÝÁl&amp;ÿ~à?ãùÖ0¶¿ì{­mÓ±¿5üHõ¿KFº ê2Ý¿+ýÿè_x0006_?¤ÅþÕ¹¬ý¿¡¤ÓèÜ_x0007_@#&amp;½.jó¿å_x001A__x0014_Å_x0001_ñ?Ü«"]¾Kã?òo3ÿñ_x0019_Û?_x0007_6A_x000E_CPô¿Æ§ÍÞì?é_x0016_Äi_x0001_lÏ¿¿¥8­ÜÇ¿²²D#Cà¿Æ_x000E_ÕÛm¹?4_x000B_j&lt;_x0001_}ø?R_x0016_ _x000B_íÅñ?vFu_x000C__x0004__x0005__x0011_Kæ¿©µ._x0002_`²Ó?²_x001D__x0006_ÐÚ¿_x0019_K+Së_x0007_è?êý¼g`ºÝ?AJ±ÔÅå¿_x0017__x000C_¾I2ú¿_x0007_ÀT_x000B__x000F_ÆÁ¿ÖâÎ¡_x0008_î?ÿå{`_x001C_ä¿Fémþ(-ë¿+_x0013_A_x000C__x0004_Á¿T%Z_x001E__x0003_Ûæ¿©Ý%(ëÐ¿¹Y_x000C_VunÑ?_x0012_[qYªÅ¿Íè¼WDÒ_x0004_ÀæOÙÅ_x0012_n×¿_x0016_¹Ö²ç_x001D_?¬º_x0010_Cz@Û¿¬ô%¯öï¿­ÈUoU_x0004_@ïS¤å?hí_x0001__x0007_t_x0004_À-æ¿9®k_x0007_Ò¿~ i²!KØ¿ã4Ôl¤+õ?«Ì-îÕµØ¿Ì)_x0003_éá?¯F1'Ó?ä-_x000F_ùc@ò?_x0006__x0007_¨_x001A_]ûÎnä?òa_x0006_lÆ?ÞÊø_x001E_¥ô¿_x0012_ræ_x0003_4_x0012__x0006_Àkõç¿_x000E_4¯«Ó¿ó¥_x0013_Ã©rù¿¥è¥%,÷? ¢_x0004_4&amp;ó¿[Ê_x0001_ä´ëò¿þ_x0001_?Qh×¿¶ÝW63©ù?ÆÚQEzâ¿S_x0010_â_x0010_"qÈ?_ÐsÛø¿ú_x0005_Â¿Î«P_x0017_þ@Õ¿=¦Ðµô¿_x001E_ñF`:_x0004_ÀÈ_x0008_¯úMU_x0006_Àôò÷_x0011__x0007_à¿ø«¿ß¿Ü(÷9fç¿Î¬N©/ì?B&gt;_x000D__x0015_åìæ?_x0012_«_x000F_Æ¢ç¿:ÂF,K_x001F_ñ?pÁ7«^Fò?_x0002_Uä¯V_x0002_Ç?³ú[%ëÒ?Ü¦_x0017_+ëå_x0002_@¸ÉC__x0003__x0005_!eþ¿_x0003_+Õ_x001B_H_x0004_ª¿Ó@)Óå¿]Wª+ó_x0015_¾?O_x000E_×w(÷¿Ú_x0012_¿_x0001__x001F_!_x0002_@Û3´îM_x0010_é?Õó_lUÒÇ?Kîàñ_x0003_@_x0010_)?ÝBÞ¿I¶³Í_x000B_ð?:©ËFÒÉâ¿Á»?Ý?ÿ	cqô¿ø¨·¾ö2ó¿R_x0012_Ý06-å?µÞîó?§o\p_x0018__x0002_ø?±*+[$è?#Õðäí¯¿	&amp;_x0005_$_x0016_5Ä?c,w²ð÷°? e©_x001B__x0002_oÔ??Ü-yý¿è¿)_x0011_a¾ ð?kî¥·2öñ¿»¸_x0007_»xïì?.ÄI%_x0018_÷¿÷^¤°â²ð¿É#iâ¿©ºüÐ_x000F_Ç?wB_x0011_ÞrÈ¿_x0001__x0002_ñ%U­ð¿ 	â_x0015_Þý¿%ÆÓ_x0005_Ð?JpÈX\ª®?ú'ý°þÈ¿;§_x0011_îÔê¿ £qrÏÆ¿Ö%]²µå?f;_x0002_=%³ß?¤¨þ_x001F_Ì¿Å_x0011_z"Â=æ¿ÄrN®a&lt;é¿ý!g¶wxé?3ocX_x0014_ô?	_x0006_ï·@ý¿äP_x000F__x000F_ÊÝÚ¿ÿ-C«à÷¿ï_x001D_n6Î?èâ[¶2_x000F_æ¿ÞÚ«zÑ¸ò¿ìoþfæ¿IFpFñhã¿Û4_x0012_ñ¿sÊCN"ø¿-H}ô?(!]É?æÒ¸¢¯µ¿%P_x0006_®àò?Ð_x0014_;óüBé?úG__x0005__x0007__x000C_ø?´ÐåWH	å¿Æx_x0016_R_x0005__x0007_(¾Ò¿.ÓÂ[ó¿_x000C_&gt;%PÀê¿¡+H¯ßè¿iV!@_x0006_cØ?_x0010_µ,.çTá¿ûãÖÐÎ_x0001_ÀÐ×_x0004__x0003_[^î?mI:ç!¦á?ìâê¼~î¿Ô/{/¸ÿ¿uËÑÿç&amp;_x0002_À´M$=Ä7õ?ÝnåÖ^¹á?HQ_x000C_ÎlÌ¿ë°%&gt;_x0019_á?_x0015_T¨^ìî?UØ5Xm_x0004_à?âçÄ_x001A_¿â?fÀ[]¯ò?	_x0019_1_x0014_árû¿7)qoç¿¬7_x0016__x000B_ýÈë?%_\k{ñ¿_x0015_ó1éèÌØ¿)Â×°$EÝ¿ûxUZîé?F;Ê¨a:º¿÷,Q:µ_x0018_ü¿B(v_x0001_m¿I_x0011_ªx_x001A_²ô¿gï.&lt;Ä?_x0001__x0002_r&gt;_x0017_sbç?þªo×©_x0005_À_x000C_Y_x0011_¸¨B×?×ÍÖÚÑæ?Ý8&amp;­åð¿Ø_x000D_ë­_x0008_Æä?3§_x0016_gÒ_x0012_Ê¿:&lt;Ú¥æÕ?M}¢\_x000F_ÏÀ¿yôçS¸Éò¿­Ð_x0008_÷´®?kâ{è?£ÕYå«?_x0012_ar2ó?å_x0013_jØã?³¥Öë#Ç¿ÁO_x0004_É¿©8I6ïª¿à_x001F_¬Ù«ð?asÌÊKô¿.æÏ_x0018_Ñò¿_x0014__x001E_÷_x0013_ÉÉ¿Tò_x0013_,TÁå¿µÐ%õµ£Ä¿ë_x0008__x0006_mü?ÂåaVQA¸¿b03cÒã?²xí_x0012_Axô¿m±Á´_x000B_ñ¿jJh&lt;Fú?-_x001C_q'_x0017_é?æ\¼¹_x0001__x0005_;°÷?&amp;¦Þx}ä¿b¦[öp¼?ìµf_x0003_îÍÇ?¨Õ_x0004_ÆBÉÒ?ëCNÇ.3Ï?Èh_x0015_ðÍùå¿_x0011_ø­Í_x0011_ó¿éëh _x0001_ï¿Ê_x0002_OÂ¿(|UX|Ï?±5ó=_x0017_öë?³ø2!Q_x001C_×¿#b(»U^ì?Ý,JÞ_x001F_ë?Cë:ÇgTü?2«_x001E_/=Éä¿Á.ú?S°_x0010_"ã+Á?-LyäÝÖµ¿uZäh&lt;£ß?ÑXi_x0003__x000B_¾ñ?7½_x0011_dô?ÒÛL_x001E_µÂÓ¿ÕP_x001D_An_x0014_æ¿¹±ÔKP}Ú?«fárÎ#ñ¿nµæ\°®ã¿qS_x0018_gÐ¿)Ã½ðµÈ¿4¨0?A\¿_x0019_s_x0011_×êu²¿_x0002__x0004_á;A"ð?)Ã3ÅÄð¿_x000C__x0007_Wók;í¿_x0018__x000E_ÖW÷Ç¿^§ç(¿¿Ó®-ó³å?Op_x000F_ñ{¿²)$ \Ô?Ñ,0;Í?ðôµZ_x001C_÷¿¼_x0003_~^°|¹?á_x001D_NpBà?'ÐOsðÙ¿öL@*ñ?åÉ¬4ß?·* £u&lt;ò¿rg	&amp;ç¿Xè-2@PÐ?_x0002_FG1ûÊ¿­ñ_x0006_eKz?TQ§ªÝÏÞ?0uÙ9©®Ó?TÉô_x0001__x001E_å?ý»m5_x001D_î?#,ÿâOØ¿ÿ°¹_x0001_õ?Å7øôò	ï¿Öa£*Ù?Mºü¾KÚ??;_x0013_GFß¿¨k¿_x0003_@&gt;BÅ_x0005__x0006_ÂÐÍ¿´þcâz¾Ú?´Ü¹Ä°Rå¿ïJ+{_x0002_@s0ÔlÆ_x0010_ÿ?ç_x0005_y_x0016_¶ò¿_x0007__x0001_KûðÓ?¤_x001E__x0005_0ßÕç?_x0019_¾¨ñÕ¿ÍÂ_x000C_Öxî?_x0019_Ð_x0001_)'_x0018_¶?ûÊåYê¿wÊí_x000C__x0010_ñ¿bÊVtþ¢¼?\¨à9÷Wî¿Ã¼Aú|ð?6ÃYF_x0015_PÌ?I5ÔW1Êî?%þº»ô¿ÌA·A¯ö¿«ú5É[×?né_x0008__x0011_ð?O@_x0011_¾_x001E__x001B__x0004_À=¢®_x0016_GÌ¿ÊV_x0003_ ­ï?Û¬Ètë®¿¦|é,Ö\Ä¿âtU¥_x000D_é¿_x0003_ÎUPU_x0001_ú?UéõaR«Â?«lmë½_x000D_¨?½,à¯»Ì?_x0001__x0005_ Å#hEì?_x0012__x0008_Øú¯_x001D_ë¿©]¹äÝQö?U_x000F_¬uy7_x0002_À	£_x0011_¸Ðè?ù,_x0011_y 3ö?ÏÍG!ôÏ¿/ÏcÁò¿¬/_x0004_=§­?§¨«;ø?Õ_x0017_.Ëeh?0ÛäwOß¿lVT®EEì¿ác¶xô?ý _x0015_.JÏ?0&amp;£ý{`?VòkÞ{¸ï¿b/_x0006_æSø?_x0018_?¡]õ?ß_x001C_Ø377È?b­â`É[ç?µLz_x001B__x000E_p?ù¿_x000E_3_x001F_û¿á®_4#ò¿_x0007__x0002_Y_x0003_4ÕÕ?_x0008_°__x0015__x000D_&amp;×¿4_x0013_î9 êÖ¿y9b-®Dã?NúxíðzÜ¿ý³;×¡ò¿°ø`xÒö?òÅ4÷_x0002__x0005_ä]Ù?®	3&amp;_x0011_â¿Ñ¤f%4¹¿_x0019_§÷ë×¿.&gt;IÀó?ù!_x0004__x0011_ÉaÇ¿ØPHÓä? æÞÊ3'_x0002_@Û­:JÛõá?ø&amp;ùo9Hû¿7mbôUUø¿éÐ_x000F_wy[ñ¿®_x0001_d¯ÉH¿?±_x0019_îò¬Â¿Ïtp_x001E_Üc_x0001_Àëp&gt;V_x001F_ã¿cG&lt;*9±?µÙÃuÀøò¿Á_x0018_UËá_x001C__x0002_@T_x0014_.¾_x0004_ö¿kv[¡àå¿Òq¯îöÞæ?Q(dïÌ?ËùÆs5÷¿CrÆÉ)\à?Ð¿ÜI@è±¿oKlð_x0011_è?¶S°eX_x0002_Ü?#k3cË	á¿_x0003_K}(àÚ?_x0006__x0002_Ö½_x000C_Ðð?Ü_x0017_S_x000D_©hË¿_x0006__x0008_Õ_x0007_·sõ?ÂËz_x0003__x0001_@ÕíXa=(×?ÆÙG_x0008_Ñ?F0&amp;7¿ã?k`Î"_x000E_Rõ?=_x001D_X_x0016_Áî?ýfÏ¡æÃ¿¯­{H2¶¿%bUBÓ_x001E_ô¿ÓÊ4,_x0004_@÷_x0002_Ùn£Üà¿á_x0014_GWdÑ?ÏCó.øÌ¿_x0018_¨¿1_x0017_¾¿_x001C_©ê#_x000F_ú¿!ì¤_x0004_¿xÿ¿¡áïçÑÿ÷¿è^L%&amp;ô¿lìë_x0005_9è¿q&gt;ï4_x001C__x000D_?oë_x0002_.ý[Æ?QµÛU_x0008__x001C_é??sjþõ_Ð¿Ï´£_x000E__x000D__x0006_Àÿ#&amp;óýGë¿`¼YÅ¿SÀÂýÓ¿Øyàè?Ñ»·DÍÂõ¿X­ÍËé¤õ¿_x0018_D_x000F__x0002__x0006_ûªé?è_x0017_Ð_x0004_¸z?8._x0015_ëí¿ïmp_x001D_*vä?'Hx_x0011_Æ?2:0×ÈLñ¿_x001E_'¢¬%_x0017_ñ?ôþ^¯ù¿x·XåÙ¿¤Z_x0005_¬täÌ¿_x001F_×ë%hô¿?yÞ_x0019_Tñ¿åt_x0008_4Ñ¿Ò1.b³Û?NJùXOEÕ?_x0003_HÉyÑ¶Õ¿øú_x0017_4w¿Ç?(_x000C_h=¬°ò?_x0012_þ/@_x0008_þØ?ÝF(æ _x0016_Ñ?2h_x0001_L&amp;@þ?w³ù&amp;¶:ê?"fìrõ¿¨´_x001D_ìì¿¬_x0003_ù^Åê?_x001E_·j¶úÎ¿é|A4Hä?ñJ_x0004_+_x0008_Bõ¿×i°¤&lt;_x0013_¨¿Qò×µäÿ?FÀM¨Åúâ?_x0001_DùXIÎß?_x0002__x0007_FÂ&lt;Kù_x0011_°¿PÈÌìÇçÃ?_x0006_L_x001F__x001C__x0018_þ¿å9¨:®l_x0003_Àjj_x0010_(;¿?_x0016_Àdu_x0002_À?ëÚ]¥ä_x0005_×?4ÊQîÏ Î¿ùáW»¾³¿ºV,zjú¿§y_x000E_¤íÂ¿_x001E_1áÃ_x000D_úî?é_x0004_Z»u_x001D_ç?¶Å¨_x0012_zæï?C2òÏ_x0011_Â?#_x000B_Þ_x0010_¸?_x0002_\&amp;úÒð?2º_x0006_J_Fõ?Ï_x0015_ämW=ú¿ÁâðÒ_x001A_Ö¿=Dû&gt;:LÔ¿{_x0018_åó¼¢í¿ÒOs¥%_x000E_Ñ¿Ä_x000C_ÝÆÔÓ¿Tf_x001E_bKWä¿ù¿_]gË?{0L_x0015_/)ë¿£&gt;kdèó¿ÃT_x001B_ò¿Ä_x0008_ß_x001B_~þ¿_x0001_rnW_x000B_;é¿+cW1_x0005__x0008_t÷¿WûeÒ_x0019_ã¿Ê$À5Cê_x0001_À_x0007_·d©³|Þ?Ï_x000D_5ÅQú¿mÓÙ÷f¹ó¿ím©__x0005_À¾ÿç_x0013_Ëõ?þõEM0'Ó?mÚªÉ0Ðé?ó¨Ç_x0014_ÆÚ?°w¥ä&gt;"Ñ¿ÐæO_x0002_Ý¿f ýÀmHó?T8¿$÷?*w£#õ3Ò?§GÅ=à_ä?_x0003_ClZ-0å¿°Pj6p\ö?ywOc_x0015_Ûô?Ïö_x0008__»¬Ê¿É9ÉgZúó?D_x0004_ éèæ¿Æ_x0006_ßÏwÉ¿_x0003_Ä ?_x0001_@^á=÷º¡?TýÁ¯Ï?Ñ¦9É¦é?@ðKQX­ú¿öÜ_x0016_hg`Ó¿X4F­·Rä?V½_x0006_.â¿_x0003__x0005_ô(_x0008_Ð¿ö_x0016_';hä¿À½ê"àÊ¿{5¯à[Üÿ¿&lt;°AD©Æ?¶5]%«_x0006_û¿&lt;ÅNuÍÂ?F@äjMS¸¿¦dF_x0002_ó?2_x0012_e¼Iá?¢hA7fXÕ?Ó_x0019_7òÍÀ?îÇOé¿d­_x000D__x001A_`pÛ¿±6W_TÛ¿Á£±zÖ?ÁÝf#Ó×?x)1f_x0015_×¿5_6otsÐ¿Û_x001B_âÍ_x0004_Oò¿Î}è$	¢Ö¿_x0012_H4_x0011_Á_x0001_Àî+»Fí¿FxÚrñæ¿_x001A_ÀU_x0005_àÜ¿£d±¶nöä?äW@(Öè¿_x0006_32r_x001F_ Ú¿_x000D_ÿ}çSÈô?3| 8Ü¿¡.Ó·cê¿®Q¡1_x0001__x0003_Xë??&lt;Ü¾Wå?J-÷o|ãÖ¿_x000F_|\-râ?óÏl_x0010_b7ë?m_x0019_øzÚ?Ýð_x0012_z_x0001_ÀMçÉA0Ï¿_x0010__x0008_£xá¿}Ðoÿó?_x0003_xëæÙ_x0002_ô¿¸¢{ä+1½¿B¸Î¼º+ò¿ï¡|WËòè?_x0010_4~ ¦¿:mør¦Þ?º_x001D_zÝËwÓ?	pséë¿èÓ²kë?_x000E_Wå_x0007_²è?²íWB_x001E_Æ÷¿¼ã¢¨s_x0013_ê?g	Oî?%æeÂo_x0001_Àh-¢÷_x0002_@íèÛßÄ¿ÜzùIé¦ç?ü3OR_x000C_ù¿_x000F_y¿/bË¿jÿÿã_x0014_-é¿ãÿà_x001F__x0007_÷?ä;8~_x0005_ò¿_x0002__x0006__x0004_j§ÞgSì?BÛÿÌºÉ? vPlÇ?DáO®Ôì¿`^_x0003_k_x0005__x001D_Ð?¨}Ûï¸&lt;æ?Béu6ôâ¿_x0008_A{_x0002_®DÁ?_x0006_Î¢NÅ1ï?þ(lú?å¿É¨_x000E_W¡×?_x001E_¿~Ó+Î?Çqó6%	ä?_x0010_úo?³ê¿eÉ¨"4ô¿¡	fY±?wík_x0001_x®Ú¿\%ÜÃ}ó¿ Ù_x0011_ïÇCØ¿CD_x0008__x0001_Þð¿Åp²\z¶?»ÖE÷¶æñ¿D{_x0010_`Ù?[_x000D_Åæ©§ö¿mÔiÒÉ¿sÕñ*ÊIê?|¢mÝQñ¿c7âð¿:ãE²ó¿®_x001D_òø_x000D_#ï?x&amp;L+­4ñ¿B_x0019_fN_x0001__x0004_d&amp;ñ¿àË	â?=âþs þè?ÞÄ&gt;¸0â?¼R-úRÎò?J²8aí?íE°4Bð?8¿*~j÷¿_x0013__x0001_þ_x001D_@®î?­_x0002_vµ]Èü¿OË8ª_Uë¿Ý_x001B__x0011_Mq_x0006_­¿¡_x0015_Ã#âÞÞ¿Çç_x000B_ÁrÏ¿ÙjÖP_x0007_á?5ÔkX_x0014_ý£?P?OE÷ö?Å_x0016_xç)_x0016_È¿Ì'é8Þ?pó©_x000F__x001F_Þ¿Ö_x0012_´n}gô?%Ü3E8Õ?8á°\"Ó¿_x0019__x0012_H	r_x0016_ì?Geí¢È¾?ÀH_x0019_ì²¨_x0003_@«_x0011_ÍÃNí¿0Õ¼ª½ì?i_x001C_óC_x000F_¶?ýs§ÕÓÀî? ©_Ïâì¿»i_Ýð%ð?_x0003__x0004_ð&gt;U^Kè?Î^½_x0014_Ù¿=+Í´Aä?»-i_x0014_ßÂ?\ÞÊ_x0006_zå?~u7§"ò?Þ¢{£®÷ÿ¿¡&amp;x-Êù?¡ñ PÎá?IYÂ§_x0015_=ã¿¬E*7ºù?~·U¥Ì¸Ð¿yó¤«#í?&gt;úL_x000D_6Îö¿OÈsvÞ½ð?òÎ_x001D_/_x0011_0?§_x0001_¢d _x0018_ú¿z_x0013_ÝX©pæ?MÏ=çHå¿ÐÞÂþÊ_x0016_?Å/eH.dÞ?f´ßYLæ¿s£2_x0015_°÷ü¿Ö©þ¸oÛé?³DPÊ6õ?æ~èDè?_x0004__x0017_íô?GÉ½F4à?Ïp¢Oß_x000E_Ó¿_x0002_8râÔ4ô?ÀC:\ðä¿ÚÃaH_x0002__x0003_D¥æ¿ïY?3æ?²$Ni]Çá¿éÒANXæ?Ù_x0001_Ð©-ûë¿òs7Îö?xÈ¢zÃé¿$Åc	°dª?H¦ãç_x001A_°þ¿_x001B_}sKÅ7¦?|¥á_x001E_u%Å¿lMéVNô?\|ì7ú÷?¼8Ñ*_x0003_SÝ¿ä2jf8và?_x001F_­_x001D_úFû?wØ:× É¿ÜñM_x001E__x0012_½ò¿8q9÷×¿_x001E_¬²_x000C_OÕ?Âäéæº_x0011_Ö¿0_x000D_Aá%Ýò?Ã&lt;©bYý¿5A #â¿_x000E_Ñ_x0015_«%×Ø¿S"Ü§ÊÁ_x0001_@D1ò_x0019_£ü?h§¶`_x0001_ î¿Ö7ï&amp;_x001B_Rå¿4Oêj)AÃ¿î¯²°bù¿_x0019_ª_x0007_FAú¿_x0003__x0004_Ýô_x0002__x001E_ÀºÔ?ïÅDÏÌù¿u_x001D_Us±ó¿jy½eéÚ¿O8_x0018__x0013_&lt;¯è¿è_x0003_u=` ?ìÎ@^TâÈ?_x000B_uñ _x0016_èö?5ëóX§\ô¿Yü«Qì¿2±'_x0003_ç'Ú?×JÒ;Yë¿+_x0011_TØ_x0010_ÐÜ¿s_x0001_8èÓâ?_x0006_ÿFÉæ?GOt«sÿ?ú[è=ü?ËBc½JÙ?¯æ3_x000E_y?&amp;½ë=_x0018_¢¿ç1ÊºËä?×Ï£rzÈ?_x000B_¬½ÉYô¿Oyñ**_x0002_@"Q­?JëÑ?OËÊôdïå¿ûô_x001F_1qð?Úe_x001E__x000F__x0014_jð?[_x0008_¢ø_x0015_É?ÅpÍØ_x0003_·Þ¿ïê	Í¿n8_x0001__x000C__x000D_^î·¿§G_x0015__x0005_.çÝ¿µù_x001B_%Ì,Þ¿¸9©Å4¿±£¢Ü?ñ¿y1	Ñ¿_x0007_ä¾_x0017_£ý?H±ýê:á¿y_x0013_	_x0008_#÷Ü?~o5_x0008_Þß³¿tµÏËKùÿ?$_x000B_¼ö«à¿ÓÇ¦Þpjë¿¢µhÛ_x000D_À¡?mGf?í¿K]	wà?_x000C_@¦°vØ_x0004_á¿¥_x0006_xÐ?µðwò±õ?xÍn}&gt;_x0001_ÀÑ_x001A_UL_x0004_é?J«|K)LÁ¿À28x_x0003_cü¿þ'k¾Ý²?þè÷_x000F_yØ ¿õË¦ÖÄµ?þ-×&lt;(Ã?_x0017__x0002_Àú_x000B__x0007_¤¿[:¼~sEÄ?HÓ!î5ÁÕ?d¿C¨ÿç?,¤SÕ)ð¿_x0001__x0004__x000E_ù½}|"³?º!±Â¤?ë?ªlÙk_x0001_@$çteä¿BÄBg[Ô¿n~O¶5å¿Ó_x0003_Ivb_x001E_Ð¿Æã_x0017__x0016_ñ¿nl}kQGî¿h´½\Iù¿óxÆä&gt;Ü?zp¯¯_x001F_Lè¿LÂ_x0005__x0005_*æé¿_x0011_)_x001F_&amp;³mÚ¿_x001C_¯Æ_x0011__x0018_ï¿_x000B_êu®5ùú?RhªF_x0003_@&amp;ñ_x000B_¶R_x001D_ä?¶««ªi¬¿Ã_x0016_©]'{Ø¿Öjî_x000E_T8Í¿È¡¼ó?³Ö+»Äï¿óïñÕ?¢vÜ6XãÙ?å_x000E_õ 2ôù?Lïlê¿_x000B_¶_x000D__x0002_pé¿nì_x000D_üû?¡_x0018_²õ¥kã?_x0013_m#BÈÒÚ¿ZûU_x001C__x0002__x0004_"_x001C_ì¿Z Úî´§À?fZM_x000E_ÝÔô¿Hv_x0011_ÞvÒá?¬	Õ O_x0001_ß¿§_x001A_éÙ_x000B_ê?üOÄ_x001E_Ú?03ÅãyÇ¿iCÄtÒâ¿ïÁnh'ÓÏ?ÐHîÞý_x000F_ü¿w/oq±ê?_x000F_¶c{tøè?9g~þ_x0002_ì¿_x0011__x001C_¤¢9~É?¬÷XzÛ¿6§¨È"ð?ÙEê¯_x0015_9¿.&gt;_x001B__x0016_NKÓ¿ÖC8æ§ø¿Ñ7Mõ_x0012_æ?Í®r&lt;Ézã¿¹¿*^/íö?¼Åz³¿÷?àâÏ_x000F__x0015__x000C_â?lÞ"_x001D_ì¿_x0016__x0003_ØÅ{Ò¿Vá^_x001A_	RÐ¿Éo)Ü(_x0013_ó?f\&lt;3Sî¿ä_x0010_+÷8_x000B_·¿#È_x0004_é£ä?_x0006__x0008_FdLí÷Áø¿YlÁ_x0006_iàô?`_x0004_Ì_x0012_[eÿ?Ëº_x0003_!»Dö?_x000E_ïöÆ?î_x0007_Á_x001A_gè¿ùÔSO2ô?H_x0001_Qq;ò?È[_x0018_9U¡¿lò»ýOÿ?-Ü_x001E_4Ódà?·_x0002_|_x0006_@à#7J(}é¿¤=SÆèå?_x0013_ï$éÓã¿ùf_x0011_¿_x000C_Eè¿ÇÇÏ®_x0004_ñ?ñãz®¹ñ¿_x0013__x0017_³»Å_x0004_ý?ÍþÌñã¿PlUðRá??ü_x0003_°g¯?=ãôõ?Bû¾_x0006_ñ¿d_x001D_µ_x0005_º?;1Mj¥Vé¿ªÕ_x0007_a¿*È?7_x001C_¶_x001A_l_x0003_ã¿VÛ:Qv_x0001_Ã?¨8«mì¨Ã¿¿qhú¿¥&gt;ù_x0001__x0008_úìë?b×~_x0010_ ß?D_x0006_Ï¸Ô¿^à(t$_x0011_´?¦ýFüuÔ?_x0010_ªpâ?dç¢kà?×ê´_x0002_wé¿_x0015_MòÐïã¿´Òñ_x001C_öê¿ø'B¦Udî?_x0018_ý qËà¿&lt;ÖSQ_x0002_Þç¿XÝî_x0003_Cç?GPÎÝ?_x001D_¹¢éÉ­ó?1ÌØXüû¿ùÐÙ´_x000F_ò¿«/4¹_x001E_×¿,¡ÏÂ¤Á?º_x0004_8GÈ?)í°ù4Ö?_x0017_¿4Ó?¤&lt;a×¯?Y&amp;Í§½ï?ã·ÁI%«Ø?¯_x0011_wÿ_x0003_6¿_x0007__x0008_'_x0003_0Ùæ¿¶þçV¨_x0006_ì¿¨8ó_x000B_§°?n­_x000F_&lt;£Ã?_x0019__x0005_´_x0018_¡¶Ü¿_x0003__x0004_j¿Üà_x001B_ö¿c²R½±SÕ¿wäR4àÔñ¿z_x001A_Óoñ?1_x001A_Pµá¿·«_x0002__x0019_Z_x0001_À_x000C_+j]Úã¿GìÛÂó?	¥(©B_x0016_ô¿pÛy7ñ¿ø®ók}Ë?7£Ûó_x001B_ôÙ¿³0ßéföã¿_N	K«_x0003_@_x001F_´Wf¡?÷¿w_x0019__x0018_¿ú£à?Ùkõ¿±Äë¿çÒ¼Ñë¿lÊ3ù»Ó?_x0003_!_x0011_V·-ê?)ÍÈ°1²?P__x001A_ÓSó¿Íë_x001F_çùÏ¿|ìüz_x0017_è¿­V¿¶9åÜ?ÒT'ò?tï¨Ü¾è¿ö_x001D_ïÞ@ Ñ?Wà/ï¿_I_x0003_kÓhÛ¿JY_x0016_Mtñð¿Ï¸_x0014_È_x0003__x0005_¤_x0001_ò¿_x000D_;_[_x0019__x0007_ò?G®µx¤?_x0001_Á_x0004_Ø÷|ñ?²b_x0008_üa_x000F_ð¿Ê(¬Kç#ô?wk¸s¤é¿ëop¥_x0004__x0018_è?bÓ_x0019__x000D_ê?ö_x0004_Y_x0007_öÇ?_x0015_ÉÏÔVÛÍ¿O76nÝXñ?RË_x000B__x001F__x0001_­_x0002_ÀSiu_x0001_ví?ÏR!a¶ª_x0003_À~Ä\Nç?=.C7?ð?_x001D_ÑfH°àø¿`ªÌ7Ûõ¿t­_x0012_¡\gù?5û~Ó-Æó¿@_x000E_Uß»`õ?kBP.þwò¿7Ëðöú¿ì_x0008_BË¿_x0004_á¯´³|á¿^»pQÖt¿}µù4Þã¿	ãÃ_x0007_9Xà?`_x001F_4Åðè¿ýv½(Ãù?ãÙ?Jð¿_x0003__x0005_FÝp¯_x0014_oê?nYòÏißÒ¿ªr±¹é÷?Rå¤$múç?KÌf¡Ü¿`Èu4]Qí?å_x001B_Û_x000F_±_x0004_ò¿ðh&amp;¿ÆÐ?lªâ_x0001_zºê?C3»?ß¿¥3_r«Î?_x001F_^18ºÅ¿ßñ°ZDkå?p_x001C_ c_x0004_Àw¼é¶äÆ?W_x001A_ª½²ô¾?2h_x000E__x001C_ª_x001A_¶?¼Ò_x0014_,c¿?¨×Êâ?_x000F_e_x000E_·ï¿3&lt;ååQâ¿üV_x001E__x001C_]_x0012_µ¿ad_x001D_í}¿q×3Û-Wç¿¤m]Y_x000D_wð¿?_x000B_%_x0003_3ç¿"Ô_x001E_hl¾Ó¿½S ÆXýé¿²©=ý¿*¾dW_x001B_á¿%ëA{_x0002_ú¿2µÑÙ_x0004__x0006_HPã¿_À_x0015_ôñ_x0001_ÀÚàyZ $»¿G_x000D_A»ûü?#]_x0018_ß? ·T«#Ú_x0003_ÀÉ_x0012_Âe_x0007_ñ¿XÙCèD¶?_x0012_Sþ¿&gt;cõ¿àÔÍ¸_x0002_ã?^6¼_x0017_	_x0002_à?_x0001_w~í¿@¸/_x001C_xã?+ìî_x001E_ cÒ?	¤_x001F__x0005_ÿ_x0017_ã?&lt;?w_x000E_ëÕ?£"eàÎü´?V¨·7ë¿±¼«&amp;·õ¿Jíçø»go?µÏùàÂá¿±ÐÅúôÌÃ?J§&lt;D_x001B_ú?ôpê_x0001_R×¿+¦ÓýUæ?_x000C_~uÕOfî¿$­ÚÎ~â¿+¸´M_x001A_&lt;ó?xuÊ_x0002_eH_x0001_Àl_x001E_5³å-ä¿ÅÖSÊgÉÄ¿X¸lt_x0001_êÔ?_x0001__x0003__x0015_o_x0019_µd_x0005_ÀZ|j§¿_x001E_@DÊ(?ïóT»CÇ?_x0001_±S,è¬¿wV}l^í¿åuä­nØ¿è¨&gt;¯à¿E_x001E_ðåÖ_x000C_õ¿4­Æ_x0014__x0013_Ð¿_x001A_®Ì_x0002_ÀàÓÆÎb_x0015_ä?ÛQ¬_x0004_è¿àZöØê?_x0005_ÚÑ©¨Áé?ä(_ÙDO?!9Íÿ¿Ù_x001F_È&amp;Ë°É?Ç·¯í Ö­¿r°,\ÞM_x0001_ÀÈ_x000D_;_x0014_^õ¿_x0005_¡_x001F__x0018_xó¿æC?_x0001_Û¹í¿¥ÄñÅ?Ä_x0001__x000E_¼_x0014_9é?8"'w­¿÷¿ç_x001C_	DVñ?dWíþ±¿©jÂ&amp;ëø?ØÆ_x000D_¯_x0004_øÙ?Ä¼-QÝ§Î¿&amp;&gt;_x0002__x0004_Ç9Ú?§u·_x0002_%Ï?!Ú·`ÁÁÔ¿PM[_x001F_òê¿±_ô7xåÏ¿t6;oAæ?è_x0019_Wòé?ñÒÙ´ÐvÍ?8Xª(_x000F_è¿a?ÿgÜHò¿ }Ex_x0012_à?/"ß·_x0001_À__x0002_-Ó¿eGhÈ|ý¿oÒ_x001C_¿ñVê?VÙ_x000E__x0008_°¿à³m	Ïú?Ç&amp;pÇê¿ya_x0014__x0003_Ö?VÙh54ùà?"G§_x0002_ªî¿\vÕì?)Efïµøâ?_x0008_®ãÊ1Ü¿£&amp;¬_x000B_X_x000E_ì?SÆ/ýê?_x0010__x0003_;_x0011_a1è¿ìÃ¶]_x0004_Ô¿*;SËäè?_x0005_;ùtÜó?_x0012_ :²«£Ô¿ISV¼õ@Ö¿_x0001__x0002_)Îo¦_x0012__x0006_ÿ?üv¤9_x0004_±¿_x000C_Êë_x0017_@4Ô¿ªºDNe_x0015_ñ¿üÍºê¿â`5msò¿}ih_x0003_sÆ¿k_x0010_ÿHâ¿Ì&lt;Æ;3&amp;Ã¿A_x0004__x0018__x0011_îià?çøFÊÃ_x000E_ý?H_x000E_÷"¿7Ü_x0006_Iÿ©?Ê²ÇcêÕ¿==[»Rú²?]±'ø_x000F_wâ?1û_x0017_Ëkì?b|I#À?_7¥:¯ã?,Ì¿úÒ¿yáÌmä?ò_x000C__E¤$ê?_x0003__x0011_f_x0004_ä¯ý?!Ó-6ùä²¿%mÆ¯hÛì¿g_x0003_¥Ô4©¿@¿_x0015_´OÜq?²ñ°9£kÐ¿_x0003_}Á+ð¿²¿¶ëEáõ¿¤_x0001_é_x0004_¥?DBJ8_x0002__x0004_ûí?¡F´1^î?Ér¾_x0004_Ý¿+¸#Î_x0014_ã?Zè$ÈÌè¿1Q_x0013_Dÿ%ì?ÇTrtä?/£µ!®é¿ýô_x0004_ Øì¿_x0010__x0014_«×Þø?_x0018__x001A_¦_x001A_ åí?_ùê'ykì¿_x001E_c_x0017_hã$â¿Ç_x000D_Ån7À×?k_U¾_x0013_Õ¿É_x0019__x0004_EBö¿MÆ¡¼©ëË¿r_x0018__x001C__x0001_Eñ¿_x0007__x0003_&lt;_x000B_fÚ¢¿±|æ¦_x0001_ÝÖ¿óHÉ­QUì¿_x001F__x0003_Õ=·¿_x0002_@_x0015_IRßRà¿{v`¡G_x001A_ø¿eS_x0005_c¶¿V/ñ_x0012_³Ì¿È_x000D_ÌcIøÍ?£òlè=kð¿Ð.A8¸ó?_x001D__x0002_ð_x0005_¡yñ?Êì_x0010_Ñ¼Õº?À_x000D_r\Cê¿_x0003_	½ðü_x0016_i_x0004_ê¿1_x000E_ÅöÔü¿ûF§?a/ß?a[²½oá?÷ñ_x001A_ûUê¿ÜËnÍXÖó?C_x0010_©B`á?ÎDôÐ1Ûí¿a_x0007_ar²?³_x0002__x0011_×{ê¿§H_x0007_î¿_x000B__x000B_úµ£µ¿ð/	BGó¿ñõW=ÇÎ?]ôKOA$ø?_x0001_Ó+¨O1Ì¿ÀU+SMYè?_x001A_sïyñoÝ¿_x0016_H©_x0007__x0008_ÓÄ?_x0019_øH66_x0002_Þ¿`_x0008_^/öãû¿)ªÅÜÜ_x0018_Ø?_x0018_©Ì°Ç8ø?h_x001E_7úêÞ?5ñÅÞFfè?C«Yþã?_x0005_¤nUPÉç¿Qm±=mô¿äk/½áÄÒ?p_x0006_Óq¢9?%xcjø?í_x0011_H_x0003__x0004_±_x001B_ñ?Î×Ú  qü?_x0002_"&lt;_x001B_Êã?Ñ´3Ï«ké?Ó-i_x0010_	æ?ôæ_x0001__x0019_¼H»¿Â_x0010_¢_x0012__x000D_á±?­_x0007__x0004__x001F_Âj_x0001_@¿`Ï´¥_x000E_Ø?PºÊØ«Þ¿çðÑ¤õ&lt;²¿&lt;('&amp;fÔ`¿þ±6ó9à?¯ã}çÊÏØ?º³CÐ¿=/_x0008_ÃÎ(ý¿èll_x0017__x0013_¡·?Q+Fmu¼ä¿¥?_x000E_!_x000C_à?íD%C_x001F_×¿ìHæpÏ?ô5_x0013_×?kÖ_x0003_Håï¿ïîXÀtÅ¿?~°w¢RÈ¿5·l$å?Ørá_x0003_Ö_x001B_ò¿ÿ¡PWÑ¿_x0014_È_x001E_ô?ø3E}¬J_x0002_Ày_XT²­è?^È·ÃÃaÄ?_x0001__x0007_µ_x001D_3_x001B_&amp;â?æ¦XÝ?²ëñ±ò6í?ÊõºúúùÜ¿__x001C_ÜCèâ?n¼^xh&gt;õ¿-_x0018__x001F_ÑÒÜ¿A$_x0014_Zhí¿.Ð|Kä_x000E_ù?ÆnvÞÜë?FJ,Ó¿4HÏ¹;Ó¿&lt;p?"_x0002_1ñ¿_x000B_Pï_x001B_{õ?ÑQä^Tï¿üh_x001F_y`W¿m}åçÀ¦?ÌoQ8"tã¿&gt;v_x0002_¶8Ñ? ±d_x0006_;´?f9FHeWÃ¿Î9­Ì_x0004_kÔ?»úç¿_x0007_Mr_x0013_c_x0004_@¡{¨_x0011_È_x001A_ï?U4f-wªà?s®óöëê¿°°úÓb¦_x0003_À_x000E__x000D_æÌ¾?v¬÷ÅÍ0ß¿17ÛYéÇ?v_x0005_Ð¡_x0004__x0006_%Ùè¿ù.½Ù¤Ð¿ÿÒÐ¿yò?huÅg·V²?_x0017_ðÅ_x0019_ó×î¿.ÔºÑ_ë?_x0006__x0007_«_x000F__x0003_oè¿Âj=°\Í¿-é`¦í:ù?x;)Ru_x000E_Õ¿Fv¡ñCß?±]K_x0012_ß?ÒÅ_x0003__x0005_Dë?O±_x0001_­TÜ?ò^¼e'à¿_x0018_­_x0017_¦ï¿®âÁÓncï¿Ûqë¿r²¸]Ùô¿ã8ÓYCç?ö+Ù4r_x0002_ô?f1ë^cyÍ¿v_x0005_ý¦ný¿Òc÷{x5é¿_x001F_×g²#ZÄ?	_x0005_$tù&amp;µ?6Çic'Û?ZÛ²0´ï?àñþ*á?Y_x0002__ÔcØ¿qÂT_x001A_"Ô?úÏ_x0015_þÉ_x0004_ë?_x0002__x0005_¿TìÄaò¿°Äñvó?_x0014__x000D_^Ò?ÑK:MUà»?híÏáî_x001F_â?H	KøÙÕ¿÷8éî¹÷¿_x0001__x0016_Ôé¿µ_x001D_òÿ _x0018_ ?JcQõ%g°?þö°ºè? eçFS½ò?¡5¶8)æ¿NÛ_x001D_í_x0005_ò?G¸{_x0011__x0006_|´¿+êbÉ`Õ?ånIÁ?_x0003_À8BÍý¿\_x0004__x001A_ß+sÄ?Té_x0014_Á-"à¿pwç¯¾t?_x0019_¨©õhÞ¿ûÏ#RÁmì¿u ÙÞ_x0011_sø?ÂÒ¾_x001E_}ð¿ÌsfB_x0013_á?qh²æ¿ãsêäÍAè?÷¹&lt;Æ¿ßA{YBhÚ?rxåà{µä¿ëÐuL_x0002__x0006_bù?£Õ¹ÝU×?á+ó_x0015_Ð¿Á5AøÓûò¿çÃ×ñ?ó_x0006_,ù_î¿_x0015_ênòä¿È}c_x000B__x0001_#ì¿º¾\h^ö¿fXZ_x001A_8³¿§þ_x001A_³@¡ù?Zõ_r_x001A__x000B__x0001_@j_x0010__x0001_A	ß¿&gt;Ð#,4_x0002_@_x001E_Þ_x0018_¶÷þ¿ÎAªI_x000B_Põ¿"[¥Zô?gÒµÝ!ÓÂ?ëp;_x0005_¿ä¿½1Z_x0003__x0002_@_x0006_;×e¼ó¿×OO+ç?5ÞôQ±ø?%²Ç9Çpú?ø'¿HÐ&amp;±?¶_x0007_prÒcå¿¸_x0004_)@ø¿7CM´æ?­à_x001C__x0014_+ó?âýEÇn¾é¿[²JÂ¿Ö?ã14d1Ð¿</t>
  </si>
  <si>
    <t>a94ea7b4d94b133b3a8baab04f46b121_x0002__x0004_Hç&gt;(Ùâ¿_x0013__x001F__x000D_Tð?ê ÎåEÛË¿_x0003_ª×4×b§¿£_x001E_çñ0ì¿*·©ß¿¤nè2kKö?æ_x0004_=xÐ¥Ñ?_î_x001E_d©*â?hÛþ! Éï¿(_x0002_à²ÅÂ¿ð¿D$qö¿_x000B_#k`iïµ¿HÂQ®@Î¿^$Ò?ctðûý?[*òæ¿´'ÄÝ_x0018_û?m_x0004__x001B_{T»Ì¿_x0015_Ðs\t'í?_x001A_³À_x000E_s_x0007_â¿¸â;_x0019_ÛØè?ÔùJó'¼Ù¿ÁÔ|ÄÂÔó¿Æò¬ ç¿È Ï_x0001__x001C__x0002_À_x000F_f]+_x001A_?ì?`{Lÿê?ÚY_x0004_Ô$ñæ?â_x0004_PÑÇÆ?k9A'Mý¿ÕË{P_x0002__x0008__x000F_Ëó¿\_x0010_á_x0013_¿F¶F£|_x0004_´¿òí=æ¥qé?_x001C__x0005_,I_x0004_ßx¿¬§_x0016__x0017__x0002_@±±ÿÎê_x001E_Ü?QÃV¦qP?¶ê`«­æ¿1¯ñèðÌì?w.)mü¿/_x0007_Â,þ_x000E_Æ?_x001F__x001E__x0003_^4ú?àám_x001E__x001D_â_x0001_À±_x000E_&gt;_x0008_Ù?\åÜÎë?uuÉ[0ò¿RjàÐ?ÁwM³_x0006__x0006_í¿§Å¢ùeMð¿ ~	ûdeç?_x000D_µÒ_x001D_ù_x000B_ó?_x0010__x0015__x0015_w¹ê?ÅT|}eÃ?Ì_x0010_¼*þ¿R«Êç¨ë?#_x000B__x0004_0ºé?ßûI­_x001C_sø¿	&gt;Çã?D«_x001C__x0002_úñ?Ù_x0014_aI¦_x001A_ó?éK&amp;_x0019_ñ¿_x0002__x0003_s¶¥&gt;_x001C_?ÍX¢Ö_x0015__x001C_ð¿HSáé_x0014_Ø¿ä\!oØ?ª),:ùó¿þÓÉÛ(dö¿)1?!#a½?X®_x000B_×}ï?&lt;&lt;s^Ò*´¿C¿_x0001_*ü?_x001A__x001C__x0006_ÿÕ°¿·âj¿Èþ¿_x0006__x001E_=êä?@a±5Bó?©_x0002__x0010_5&gt;Øç¿²°vÂÎà?Ûé´P_x0011_Á¿'R_x0019_ÎKù¿_x0011_àý|VáÔ?@pºõNüé?»f&amp;20_x0014_½?_x001D_Kw3å?MÔfbê¼ý?·ÚÇÇñ?ÒG_x001C_c_x0004_Ùú¿#î}D¸tò¿_x0005_9·|Çàä¿&amp;4a4&gt;OÜ¿ºedã_¤¿&amp;ðÛµ·?9P#~£÷¿_x001B_0-¬_x0005__x0008__x001C_àó¿´n:_x0019_ã×?´\oBÇìÕ¿_x0003_/Ñ«ÛÌ?x_x0011_£ÃJå?`_x000C_áªLÂ¿a-_x0007__x0006_lö¿ïÿ E´#Þ?Æ_-°rÊ¿á|ú Hå¿G_x001E_&lt;E_x0014_ú?£ND,³Þ?Íb'Qð§å¿Ò9è1üZì¿ã²aÍó¿ _x0006_yÀ¨á?¤b³k¼ß?²xO_x0002_fÖ?'B_x0007_µyæ¿¤$_x0003_Ò*ç¿öý_x0005_ýr?Âtc_x001A_ê¿_x0004_k«4Bî?Àîm[_x0018_Yà¿=ñ_x0010_²Ö¿s«b¡Î_x0001_À ´ãÙs$ß?iåhà6dì?EÐà^û?¥u÷Aü¿Ä²e=bS÷?Kx_x0019_&lt;Ñ¿_x0001__x0002__x001E_§·)eã?_x001B_¸1VíÄÀ?_x0016_ý_x000F_º»ä?ª®U-÷?Ú5UfgØÙ?©÷R_x0017_âÿ¿¬_±_x0001__x0007_Ü¿T_x0011_H÷ÁÖ¿_x000F_ò´èËè?ù÷¿eìå¿no_x0012_ê_Ü?_x0016_8eÕÒõð¿Î6·²¿Í=b0å¿"=rêÕ£ø?Ûxp°&gt;dÂ?_x0013_9à_x0011_ãà?f»B¿H#Æ?&gt;Vºyîó?_x0006_¥n_x000F__x0019_×ç?0_x0008_ÕÍ\¥?7±Ý_x0015_á¿^qÍ)¥á?LQRA&lt;ñ¿4ö¤eµå¿È\T#à?ýD¶-^Tõ?&gt;«×E»ã¿ù¿÷%Üâ¿*&lt;Ñ§_x0008_Êñ¿"7ÛÜµ¿óK_x0019_k_x0003__x0004_-xð?P xÃó?ârS,µ®¿_x0013_uS%È.£¿_x0008_Tçß_À÷?¡_x0013_=6Ô?äÂ._x0011__x0018_Bå¿ã3RÙX»ö¿yÊ_x0019_:v¿ã?E2gºÌ¿!¨wÊä?þ¿e_x000D_dç?©¿°?a¾²ÓOÊä¿àðoæ?GÿAÕÃ£ä?%Â_x0001_R"¦ä¿H{6*¨ìø?d®_x0003_³Vï¿w_®ª\ý?@!Hn$r¿ú¡°¹Ä?`)38_x0013_ß¿ú_x0001_(u×¦?vÍ_x0017_²ÅçÃ?_x0015_Ô_x0001_§M¬Â¿}_x001B_b(_x000C__x000B_ø¿pÓ_x000E__x0002_¤È¿ÈËÚ}@_x0006_þ¿§Ër_x000B__x000B_¦ô¿_x001E_*ty10ý?µ 'ø?_x0001__x0002_Gw¼ù?Ð+óØ_x0010_ð¿ø	4x_x001F_ Ã?1_x0001__x0001_1_x0001__x0001_1_x0001__x0001_1_x0001__x0001_1_x0001__x0001_1_x0001__x0001_1_x0001__x0001_1_x0001__x0001_1_x0001__x0001_1_x0001__x0001_1_x0001__x0001_1_x0001__x0001_1_x0001__x0001_1_x0001__x0001_1_x0001__x0001_1_x0001__x0001_1_x0001__x0001_1_x0001__x0001_1_x0001__x0001_1_x0001__x0001_1_x0001__x0001_1_x0001__x0001_1_x0001__x0001_1_x0001__x0001_1_x0001__x0001_1_x0001__x0001_1_x0001__x0001_1_x0001__x0001_1_x0001__x0001_1_x0001__x0001_1_x0001__x0001_ 1_x0001__x0001_¡1_x0001__x0001_¢1_x0001__x0001_£1_x0001__x0001_¤1_x0001__x0001_¥1_x0001__x0001_¦1_x0001__x0001_§1_x0001__x0001_¨1_x0001__x0001_©1_x0001__x0001_ª1_x0001__x0001_«1_x0001__x0001_¬1_x0001__x0001_­1_x0001__x0001_®1_x0001__x0001_¯1_x0001__x0001_°1_x0001__x0001_±1_x0001__x0001_²1_x0001__x0001_³1_x0001__x0001_´1_x0001__x0001_µ1_x0001__x0001_¶1_x0001__x0001_·1_x0001__x0001_¸1_x0001__x0001_¹1_x0001__x0001__x0001__x0002_º1_x0001__x0001_»1_x0001__x0001_¼1_x0001__x0001_½1_x0001__x0001_¾1_x0001__x0001_¿1_x0001__x0001_À1_x0001__x0001_Á1_x0001__x0001_Â1_x0001__x0001_Ã1_x0001__x0001_Ä1_x0001__x0001_Å1_x0001__x0001_Æ1_x0001__x0001_Ç1_x0001__x0001_È1_x0001__x0001_É1_x0001__x0001_Ê1_x0001__x0001_Ë1_x0001__x0001_Ì1_x0001__x0001_Í1_x0001__x0001_Î1_x0001__x0001_Ï1_x0001__x0001_Ð1_x0001__x0001_Ñ1_x0001__x0001_Ò1_x0001__x0001_Ó1_x0001__x0001_Ô1_x0001__x0001_Õ1_x0001__x0001_Ö1_x0001__x0001_Ø1_x0001__x0001_ýÿÿÿÙ1_x0001__x0001_Ú1_x0001__x0001_Û1_x0001__x0001_Ü1_x0001__x0001_Ý1_x0001__x0001_Þ1_x0001__x0001_ß1_x0001__x0001_à1_x0001__x0001_á1_x0001__x0001_â1_x0001__x0001_ã1_x0001__x0001_ä1_x0001__x0001_å1_x0001__x0001_æ1_x0001__x0001_ç1_x0001__x0001_è1_x0001__x0001_é1_x0001__x0001_ê1_x0001__x0001_ë1_x0001__x0001_ì1_x0001__x0001_í1_x0001__x0001_î1_x0001__x0001_ï1_x0001__x0001_ð1_x0001__x0001_ñ1_x0001__x0001_ò1_x0001__x0001_ó1_x0001__x0001_ô1_x0001__x0001_õ1_x0001__x0001_ö1_x0001__x0001_÷1_x0001__x0001_ø1_x0001__x0001__x0001__x0002_ù1_x0001__x0001_ú1_x0001__x0001_û1_x0001__x0001_ü1_x0001__x0001_ý1_x0001__x0001_þ1_x0001__x0001_ÿ1_x0001__x0001__x0001_2_x0001__x0001__x0012_­Õé¿]É&gt;_x001B_×¿«*·-Ïú?:ö\+ññ?/_x0012__pÆå¿È_x0015_X&amp;»,Ñ¿ÂÄ_x0010_à4ã?M9.Á,ð¿pG¡£ñ?BìIs¬þ¿®eqhð¿û_x0015_×_x0002_û?9_x0014_ç_x0002_^_x0001_À þ_x001D_aÒ¿Ãµ_x0019_Õ¿_x001E_anAÔ_x0014_æ?ö=åfB(û?É=rFuØ¿8íì}c7×¿_x0001_éß¿ÿ×¿î_x0013__x000F_Ê?²Pøê_x0007_³ð¿ÿ½S²:ñ?nb_x0014_ÇJ°?[³77×Çõ¿p_èF6îÖ¿_x000D_PÔ[R&amp;³?a-¯µ_x0001__x0003__x0015_Ù?_x0001_RHN_x0013_ié?«K»_x0002_­_x001C_¢?ûÛ:ñü«_x0001_@ í_x0005__x001E_6ø¿UÝ[FÌ¿`_x0003_rJÖ?z®mgâ¶?_x000E_û5_x000D__x001E_ä?Åk_x001D__x0015_ÉÀ? HQo¹¿	ÇÏø^_x0006_Ì¿_x0001_"j²eñí¿;uü Öyã¿§_x000F_Î·0æ?ôw_x001C_#\ìñ?_x0014__x0001_ÌÏéá¿	_x0010__x0004_Ìì¿n_x000C_Å,w'ó¿[VûOÖ¾Ï¿_x0014_&lt;Iü_x0014_ú¿¾ê±~Æò?¨¶BÅ;èô¿ä:¬_x0010_Qõ¿ÝäVX=Ó?d«zLòóö?º×¹ò°Ýå?,iéti¼Ü?"_x001A_AÊRbê?´Æ|Þ¿p¬ÈS2ÁÚ?BrÓ_x001F_·Rü?_x0001__x0004_(ø%DvÇ?|WíÃ0ù¿Eá?_x0002_ÖM½¿Ï»UMù_x001C_ø?(7_x0005__x0015_õâ?_x001A_,Õ®¿ À²)8²ù?z_x0016_ P_x0007_Ó¿ÑçºÉ&gt;_x0014_ì¿¬Å­ÙÇªÝ?/ð{,ÄÜõ¿«Î³r¿5î¿_x0010_	_x000E_­ÿÔ¿@`3;Cë?Ü¼ß9ÕyÕ?¬_x001B_nAfCÔ?qv¼I_x000B__x000B__x0003_À_x0018_å¶ÅÇlª¿Ë8mãé?_x0005__x001D_K_x001B_Tt_x0003_@¶zÃnY#Á?f_x0001_ÜqTí¿X_x001B_wzí?ò(.ü{¿ ¯xøÜò?'á)OªÂ?I_x0010_ãáóÜ¿Î38 ô¨ð?rÆ[³_x0014_â?_x000E__x0019_ ±q	à?Ï_x0004__x0019_È&amp;í?¿_x000C__x0014_&amp;_x0004__x0005_X¬è?0	~a¤ö¿9M_x0005_«±iÝ¿í_x0016__x0002_æ5_x001E_ª?j_x0002_#V½È¿7DMÉ¿RJOÔ#ò¿_x001B_*#b¤ë¿åãcP_x000B__x001A_7¿_x0010_¿18Ú	ð?U8_x0016_Ç?uÝïÅ¦ù?äw(}+AÚ?±_x0019_§®ùáø¿sc¿fo¼_x0004_@¦®¢Ú_x001C_ò?SûÅX8¿4K²_x001A_2Û?îÁ¼YÅ¿»ûüäwô?»m°ÙÒÄ?¤äÒã?#ÜÞþ?Wí?Þ¹)Ö¿w4áAì?ËGò7Áÿ?_x0006_=À_x001C_½¿±_x0007_l_x0005__x0017__x0001_º¿2'Ã»ÙÓ¿èà_x0003_gä¿Ý_x0013__x000B_àÅKü¿_x001B__x0019__x001C__x000B_Pä¿_x0002__x0004_J_x001D__x0008_´9Tþ?C_x001A__x0014_¨Ì?ºÖ_x001A_à6ð¿Õ×{Úów÷¿Z_x0011_øx&gt;ÿ?ôñaÇ_x0005_êÜ¿/.l&lt;ù?_x0003__x0008_½Îú¬¿ì°L2Õç?{¬ÛQ¸´?5_x0003_]È_x0013_0ü?_x0004__x000E_I^?ã?A|TK}»ë¿cùXrISË¿Ñfä?À¹Ðã+¿ÏçÄûû¿_x0014_ævì_x001D_å?Ns+g_x0001_À_x0004_&gt;26ÌáÃ¿ë)!ÊZýÊ¿Ó`_x001E_KÅÏ¿3_x0005_jC«¿Õ_x0004_Ä0­á¿2Bõ_x001C_uü?Ì_x001D_rÇ_x0001__x001F_à?]½mÆÚ|ó?_x0005_[­_x000C_ *Ø¿.ß.veñ?Ü|6±ú?_x0010_²_x0007_ä[Óò¿ÐgtÞ_x0004_	_x0015_8Ü¿mäÐ(µ¿»=),_x0016_³?ô¶9ÜÈâ?v_x0015__x0002_o_x0018_L¹¿ëDýç×?_x0001_@{'ÎuMÐ¿Õ_x0011_zth¤_x0003_Àìéîïð¿_x0004_DÒàê?r@ì_x0017__x0001_Ó¿_x0013__x0019_Ì1Ú¿Ô_x0007_ì¬-Ù¿_x0017__¥GWå¿ñÒö_x001C_IÈ?_x001D_Ø¼&gt;bWç?ôp×_x0008_ÏæÚ?Ï0í³¥å¿_x0006__x0005__x0011_¥Ôm_x0004_@Ï_x0019_B+³¿$O~ç\½¸?P	._x000E_^	Í¿_x0018__x0007_ßàqÐ¿_x000F_v_x0010__x000E_ãÙ? ×Õ_x000F__x0002_Àdã@_x0003_¢àä?«¯ë_x0017_Í;÷?4´2D_x0008_ÿÙ¿½Þ[Ðøøí¿mîÏ*³§Ü¿le+_x0019_Êûê?Ý¿Ô:´ó¿_x0001__x0002__x001F_´Z¶Áþð¿EÛ-Ï:¼?_¾¨_x0019_ií·?¥öé^¥fæ¿Ótó_x000C__x000F_û¿p l½äñ?u:2µôÅÑ¿áN;_x0017_ð?*]EÏûê¿(ã_x0012_Æó¿µ_x0002__x000F_±¼_x0014_ä?_x000D_Þ_x0011_Î±?üÉ[IÜã¿¨_x0003_×Jmùò?_x0019_ûu¥ã?_x0018__x0011_Æ¾vù?@	:±*0_x0004_ÀdâÆÏ_x001F_È?Óº_x0007__x0003_Aõ?")+ÔÉâ¿_x000D_n_x0010_,_ð¿þrÛ¶©à?_x0003__x0014_éÙ?©_x001A_®oÄì?òW¯ÓD¡°¿6t{Umí¿ÎÐR7_x0005_æ?Ë¬^¼¿¿_x001A__x0014_TÕâcõ?Õ5j¯ë?_x001A_=_x000B_jõÀ?HN_x0003__x0002__x0007_ðZ¿çì²÷ºÞ¿RÚS,_x0001_ÀF|_x0005_þà¿¥Ï0_x0003_Ü?lÑ_x000F_×]Åú¿ù_x000E_x[è?No»Z_x0003_Ï?á!ebÐ¿m½_x0013_ÔØ¿Ôºaµ\Í¿1_x000D__x0005_çé?fä ²ä?Èñ/Î	@º_x0012_OAõæ?´,_x0012_/_x001A_ò¿ØjÙg$÷?öñ&gt;_x001D_Á®ë?ÉéE &lt;ä?_x000C__x0019_Ô9_x0011_ê?Ü¬ÅzÐ;ç¿Aé_x000D_\¿?Tÿ9&gt;¸_x001C_¿ü_x001E__x0006_¿;¿_x0019_ÒVO_x0004_fþ¿æª«÷[ö?r»_x0017_£_x001C__x0008_ñ?©b1Ì_x0002_[é¿_x001E_mÄ¤ï?v_x0011_Ü#_x0005_Ðð¿N±jÞ¶¿Pf¡ _x0016_¼?_x0004__x0005_Ëj	4õ8_x0003_Àsv¯iî%_x0006_ÀrÃÆñ¿_x0019_þÑ\ò¿õ?&amp;è_x0017_#¾W·?¯¼F|Ú?"wö´5Ï?ÚsRw_x0018_Þö¿k §Å	ç?ÜH_x0011_ë¿³oûõ?_x0006_ÁðÃwÉ?GpþÑªúÝ¿~­_x0015_¸_x000B_¬Ó¿xÉÄ_x0001_Wë?¦90;æ¿Ø¶4±»¿.puê~_x0002_Ò?e¹@ÆYä?*¢ß_x0013_'_x001C_þ¿_x0013_ä·jø&amp;Ì¿é3¨mÜ¿ô?ócø&gt;~_x0004_@­´ÕubÍÕ¿¶@§2@yì?_x0016_YI_x0019_g_x001B_Ù¿ôLG¿¥ð?úff_x0005_ð¿=M-ç__x0013_ö?°EÅÄEà¿î$÷V@_x0013_î?ûÍg,_x0002__x0008_5_x0002_õ?.ÂÈ½lú¿_x000D_èû_x0001_á?+XÃ)¾?_x0019__x0004_c?_x000B_Ú¿8 ~©{õ?NÚxçó¿p!Ûû?è_x0018_¾ÛÌÐ¿_x0001_ÎF`Bö?° W ¯é?fòñ_x0001_t?_x0017_òéMá¿T_BªÙ_x0006_°¿ò_x0016_ùU%û?ãàÚ¡/£§?woÕ¿´û_x0003_%]û_x0002_@Òå&gt;p¶»å¿ µ6	_x0005_.à¿×WYÞÈË¿X_x001B__x0012_P5+ú?Zõ |*ôã¿°­4'Q¾¦?ýwá}SìÀ?:_x0016_§M½_x000E_Ô¿ÏS´_x0001_Aú?NQF_x0014__x0003_zê¿B¢÷â?p³ò_x0010_\s·¿¬#0ý£?£ù´´_x0007_@_x0001__x0004_5_x0002_ÿ&lt;_x000B_ªø¿çá«ë£È×?¦-=fI_x0002_å?yò#Èò_x000C_ä¿X*_x0015_e_x0006_Ký?n­û_x0003_{ æ¿ó-Ì{É¿3_x000E_Gqxlè?,Á¹Àj¢ø¿S&gt;$ÙLHõ?OªÙjQÉ¿'ÃSqõÔ?_¿öÊî9Ì?Ôà×_x0010_K¡é¿âiûfIò?ÁVÄè_x001D_ó¿yÇ.ÖWÝ¿ÏM_x0015_Óì?°_x0011__x0010_°cÓ?­_x000C_Rb_x0017_÷?\ä¬jë?¶ =é?Ör£Ç¾¿_x001A_=_x0010_»8_x0002_ì?Ä}¯N4óÂ?_x0007_ßxcYò¿têßÏ_p¹?³HHl_x0013_êÖ?{_x001D__u0^Ð?t¯\ÔÓ§Ø¿Ø_x0005_§ÒÄÔ?&amp;wÒõ_x0002__x0003_	ë¿ïìÌ)[jÑ?_x001C_¢#zr? pàÍV#Æ¿ëÜÐ·Fé?ä÷NFÃ¿µÎ×ÛOò?,¯'Çu_x0007_»¿ ¶%Î¾å¿úûÂê¿ï­ïÎ_x001A_¡Û?àÿå_x0017_)Ç?	S¾9_x001C_ð?VxÄõjÀ?§9_x0004_´Õ¼¿[+ÌÇõ¿uX8É¿¡²¿Táö?5áÜz/Ü?vBÖ_x0001__x0018_ð¿wtðØ¹é¿«_x0017__x001E_"ÄÏø?à¨¤{?ó?_x001F_Üøû0ì?Í»k,"VÌ¿¢5!§]ÁÂ¿ýPýÙ_x0017__x0012_Ö¿í_x0013_ô9_x0014_Ð?J7Jådî?è_x000B_&gt;Útà?W	_x0015_[Âë¿g*ï1_x001D_Ðï?_x0003__x0006_cnà£\Ö?_x0008_#cïxêò?¨lEÁ}_x0005_ÀÊd_x0008_/ó?µCÄ	ò¿_x0018_éÓã¶_x0012_ó?ÄÄ-;é?ý;XºØÆ¿Yv¨Ü$ô?S_x000E_îýôÚ?j«úS_x0013_Ú?ÅmgÛ,á?Þs$m¸¿­L_x001B_27$ü?÷ÊjÎ´¿N_x0016_r7Þ¿´¬%9éå¿òh¬eÊí?0HôUÓ®Ú?º£J(]àú?å·¸ø~ð¿áùAÆ¹äð¿WjfO;¨ß?êëTUû?R_x0016_½X2_x0001_ú?µD=_x0008_?\ä¿1ÕuÃe]ü¿¶/~M_x001C_Æ? ¸Nà ªì?z­_x000B_Ü_x0004_¸î¿_x001E_Ú6b4|_x0002_À6_x0006_Ý_x0001__x0003_;ò?oZ@`¢? _x0015_Îý?üJ­±!ù?vYÍþ*Õ?m{ºÇ¶nÆ¿àÙ_x001F_ª5_x0015_å?&gt;.ø&gt;ê°Õ?.Þ°ã{Ñ?Øç_x0011_hó?3·&amp;MB»è¿Fþ_x000D__x0014__x0012_ð¿Ó¹Z#Qñ¿_x0003_Áò$¡¿´U#P¶¿®_x0004__x0002_¯½¿_x0010_5~_x0019_Öûì?Uf¢ÇÅÒ?mÿy_x000E_%Îß¿³YáÄÖ?*5ÒX¤Õã?ÊÈ1  }¿±LoÑ-×¿pc5²¶í¿_x0007_ì ,\!á?E_x000F_Í¨êß?_x0003_û8ëcbË?Ú±ú@¾úé?_x0008_»&gt;ï§Eð¿Dáß_x0014_?è¿¨_x001C__x000C__x0006_Ê·æ?ÁS_x0013_3£ÚÂ?_x0005__x0008_K/ùp]¿-P_x0012__x0018_gÚ¿_x0010_$®Fýõ¿­àzü_x000E_	ß¿Qû¼¹´Ýä¿_x0015_]_x0004_Mòç?_x0013_p-_x0018_Õõ?_x0008_ýG/ñçë¿Ð£U._x0001_§_x0003_@63Æ½ÞÜ¿Lç7¨m:°¿}¤¾_x0004_ºÊã¿åHÏÌ_x0011_üí?øwjÃnóÊ?	ÈÞõÛñ¿V,Òë'²÷¿Uè« ÿÞ?±ný³Wü?´_x0002_~óÁÝØ?÷zpO?á?èN_x0002_@_x0006_£ó?kç:mÜ?_x0010_¯ª`Ò¾ß?£ÊbàÚ?½¦Úáá¿0É#2ZYÕ¿F__x000C_¥Ç¿¢ó[ù_x0004_ê?{P[í¿ÛHÕà¬ªø?_x0007_ÙÐÃ±º¿ÊÃÇÑ_x0001__x0005_UÐ¹?ªKôaÕ_x0004_ÀÙâ_x0002_bÈ¿?ü_x0007_YmKÂ?]&gt;J_x001C_¼Ñ½?rî)»+ç?m9ýnví?¸_x0017_³fOð?öHé´²â¿ÍÄ¹R5Î¿_x0018__x0010_Ã"_x0010_)ï¿+_x0012__x0004_]y&gt;_x0003_@_x001D_¨y Ç÷Ã?îß¨d$å¿O£_x0002__x001E_ãó?_x0017_ú(o_x001D_»ã?¸§i\ÒØá¿3ôá1e{¿_x0010_#'Yò?_x0019_ç8´æ?­I°X^±_x0004_ÀTR¡Ë¼Þ?¶à_x001C_L_x0004_|§?}BÜ5&gt;?è?_x000F_«­ßè?$2=_x000E_´ø?MÈË_x001A_LhÑ?©­÷äëQÕ¿_x000E_âýsRñ?_x001B__x0010_-¯Ïñ?_x001F_¿·û:è¿_x0014_pªFî¿_x0005__x0008_Éþ#.õ_x0006_@©[F­ë¿D_x000F_ª7Àë?_x0011__x0012_ZVë?ú¾LDÑ?Þò_x0003_õÚ_x0006_À`Ð_x000E_zQÐ?|il*øí?_x0004_X_x0001_0sVñ¿ý&lt;êI}ä?µÅ&lt;)_x0003_Ñ?¥+ô_x0007_1¶÷?3_x001A__x000B_O·Ñ¿6&lt;_x0006__x000E_ð?G£ëS§¹ò¿cäm;×q÷?Ò_x0015_	Ê_x001A_ø¨¿_x0007_ooàÝ?¯_x0011_½bpÔÛ¿_x0001_ûKIáÁ¿9_x000B_*}=_x0002_Á?_x0004__x000E__x001A__x0005_Þâó¿_x001E__x0005_.®ó_x0002_@_x000C_ÙÏ¤ºîÇ?_x001B_JÛ¡·^ò?$['_x0005_Úåä?EÑ¼ÇÊÃ?£Ð~ùøÚ?!NØñÄ%²?_x0019_t¼õÖ?Í_x0016_4·í?ðg_x001C_4_x0003__x0004_ÃGð?&lt;+_x0008_Ø?bL¤ànÉÓ?·ÿÁÏÒÌ?Rþÿ¿¿_x0018_ÄQkÅó?BÓ¼²_x0014_Ã¿«úRë¨äð?gG	M_x0016_Ü¿¾cÑÃT®ð¿çó?_x000D_{á¿Û_x0001_ð]yo¿¼÷Nç_x001C_Ü?_x0006_ÌVç¸¼ê?°_x0012_çÜmò?LÝ_x0008_²_x0004_Ñê¿#`¾Þ&amp;à¿£ô4¼Æñ?.@@Á?D0iÅdÙ¿È-Jó¶X×¿è_x000F__x001A_^Ô8ñ¿Äs7ÎËùÛ?zMc_x0011_ZÝ?;ò_x0018_7ï¿úÍ×Ä_x0019__x0013_ë?'?þ_x0013_Å?NuùÕ_x0002_Fó?u_x0003_+aßÿ¿_x000E_9}Ìù?¶ãd:*_x0011_³¿Ó_x000C_ ú_x0003_À¿_x0003__x0004_wq/Ô´Xð?_x0017__x001E_xÈÑÀÕ?ÅÔþ{¤è¿îë+L_x0012_¦ã¿½²t¼äþ?ë/¥_x0012_Ôkÿ?¹±Z¶{tñ¿¸jXZÀæ?m{_x001C__x0005_÷Òö??_x0007_4ß_x001A_ä?LÚIW²|ï¿ü(·Dñ?K9É=§ãí¿Æ¹±¸¹ã?0TfO6_x000F__x0003_Àß¼µoÒýü?Á£Ý~zá?2b=êûâ¿C¯7 ú?Øªùµ~È?S_x0001_bçaÄÛ¿¨_x0005_^H_x000F_ó¿to_x001A_äË?EÛLø¦&amp;ò¿!n0`_x0013_]Ñ¿j_x0015_à¢íÔ¿b3.,Ø?_x0002_+z_x0001_/:á¿á«³w4ã¿V4¼f_x0014_÷¿*&lt;è[xl?ÛþÙC_x0001__x0002_Éjì¿e_x0019_Æ_x0004_ÅÙ?°JôHÙ¿x$_x001A_tvú¿_x0005_dô_x0002_ÐÎc¿²ö_x000F_h_x0008_À?Ü&amp;¬ë!ñ?_x000B_ù0uüÆ?'ÔP_x001F_Ý?_x0005_ä?®_x0001_ð?Òv7øËÕë?öÌQ.éõ¿Ú9_x0001__x001E_iá¿8+_x0016_¹£ãk¿ØêöüG_x0007_ì¿3øáÖ¦Aâ?¡¸ä±_x000F_,ñ¿úð0Õ,ù?Bâ|}EÑÔ¿¥5S,ë¿M_x000C_áÔ®â¿Ýñ©Câðà¿_x001E_bÄÔüæ¿_x0007_'_x000C_Þë?à´&lt;þ»ç?¦_x000F_u÷Ñ×¿G?ÀÐ³?;¼0#oØý¿BøÆ*_x0011_ÇÕ¿Tc«y#Õé¿÷&lt;¯Ìèå?x/Àj¹õ¿_x0001__x0005_çÏü¿i_x0018_¹_x0001_ý½õ¿ «¢n_x0010_¦Æ?6z`¢Àë?þÃ_x0007_Ô_x000D_í? ¼×"Ýö?M¬ðXã¿ðÔ_x0018_¡_x0004_dé¿¹ÒEP-Þ?©¸`_x0004__x0006_å?ÿ»ÚÏÂ¿_x0014_H,ÀÖ÷?_x001A__x0019_RÃè¿q_x0003_#Ô íß?+¼5ø}n_x0001_À£_x001E_Ä¢ð¿u­XÓ_x000C_àæ¿PiÝÔ_x0014_Ú¿y2ON8HW¿_x0015_Ö$íËÛä¿LrU8N_x001D_Ð¿yN_x001A_Ô©_x001C_Û?#_x001F_I_x000B_£Ù?_x0018__x0004_èÙcæ?qÇ_x0013_¹à?ÿ_x0018_oF°Õ¿ÒUýRv§Î¿}ßÌn;Ò¿%_x0002_gYÄ	ÀÌ1ÿ¦¯Ïà¿«Å&gt;âÚù?òÙ0_x0005__x0001__x0002_=7ô¿Ú6d}U_x0005_Ê?_x0002_Þïp×=Ø?\wuæ¿ÏÞ_x001A_½*5ò?×qîD_x001D_ô?z_x001E_ï©þè¿_x0010__x0019_`ø¶ê¿I9sØyÛç?X¾mfÊ¹ç?åY[}Bë¿CãØ'^Rò¿Uï.ÉU_x0003_@*j\9Äí?_x000E_4°¥_x001F_ò¿È±ð_x0001_@nJ°J¿å?_x0012_é¿²ú_x0001_Àü_x001A__däã?¡àEé5»¿¢t7Gå¿_x000F_+bÈÑå¿@_x0003_ÿÈbå?_x001D_étsõ¿çÁÙÊÄ¿_x000C_-E÷¿O`jd¯_x0003_×¿ÊAÿéû~Ü¿=ðÍßDET?ÿÎ[­ý}æ?^_x0005_O[ àõ¿OÑçÒ&gt;_x0008_ÿ?_x0001__x0006_WÂy5¿ã¿Ïº_x0014_Ù²¿û¤bn¿?É,H#õ Ï?^_x0015__Ê!ß¿ö_x0004__x000C_¿Xf_x0001_ÀfÑ_x0002_óñOÖ¿Ài|%s ­?Bð\sù?¿Õd!l[õ?~¤_x001A_Ú»_x0003_@ñkí½;ö?	pØð¿¬ë¿§_x000D_îAïÔ?´ûE`Á?iÁ£ÞZBÙ¿Û¼Åïð¤Ô??ÄÔ_x001B_DÏò¿UïÂ_x0007__x001C__x000F_ô?1OZ]ìì¿Uâ@ì³×¿å_x0005_/äõß¿_x001F_?rYöÀ?¼rµÅ?æ_x000E_Ý.YÒ¿_x000E_Q§_x0019_$Xô?åþ¯IÁ?Ú_x0008_SÝµñ?deo_x0018__x001E__x0001_À¢ê	*Ó¿X@ÉÒ½Æî¿ÍëÌ!_x0001__x0002_.ù¾¿¥öûôlÙ?ï_x0014__x001E_Èµö÷¿ ]¾_x000C_é2ó?o;_x000C_¡Bò?ÛS)"Å?Wæ0ä¿ÙÝ&amp;Ë_x0008_Â?Ì±íS_x001C_ô¿Òø9TÛÔ¿_x000F_h)U_x0007__x001E_ý?»&amp;PlÚÝ?ãS||=ÍÞ¿_x001E__x0004_¦_x000B_42Ð?ÛUþ¸,«¿×IhU_x000B_vÜ¿_x0010_Á _x0004_Ó_x0015_ò?Ù¯©ØíÙü?°Î'ïKÄò¿_x0012_yØ¡Ðò?g»ðß;Å¿ù¦¯_x0008_ÂÝ?0¼_x0013_*F_x0011_è¿	_x001F_F½hUæ¿I+zó_x001B_é?&amp;°rã?Æ¯×_x0017_Là?MK¥Jû±?@º¦kãÑ?Wá¡_x0008_òÒó?¯_x0013_þbì³í?ï_x0003__x0013_Ëæ«?_x0001__x0003_úÚ_x001E_j?MÏ¿_x001D_þû_x000F__x0012_õ?Ë|ý=~~á¿xõÊÈÜ?8ÊÜ©óô?&gt;_x000C_çíÖ5ð?;5_x0002_[ê_x0001_§?+_x000E_JÓB`ú¿_x0005_vô(Ìqá?Òé¸U~?H!)_x0011_ç"ó¿7¸_x001B_ 4ù¿âmzLÖzÎ¿vó¹Îù¿A¶_x0012_Á]°¿ªR¨þP_x001F_î¿_x001B_ó1`á_x0015_´?&lt;*(Kà¿µ¤Ë_x000B_Nå?¼NMÖ?Ð?È¹ãýþIÚ¿m·¾øõ¿Ò;#ú.ö?GØ_x0001__x0019_Aó?ôê~åW3ñ¿EHsH?ð¿ýðYÿõ?_x0017_C­"ÄÔ¿B­&gt;{_x001D_èé?ég[®æ¿§Î_x0002_tÿó?_x0017_0_x0018_ó_x0002__x0007__x000B_&gt;Â?yó4!ð¿&amp;U±¶Ú¿òÚ[¯ÁèÓ¿T_x0016_Õ_x001D_ª²?¬l_x0007_Ú?\ WC²ù¿Û(~êöªñ¿¨æ¯JÖ3ä?_x000D_×_x0001_½Í1ó¿ëÄ­ô¿$_x0007_?sºÝ?.K_x0012_¯xï¿¼Óªwñ?ò¢¸[&amp;È?Ç_x001A__x001B__x0001_ÓÝ_x0005_@üÖí_x0018_ú?¬M¥ú_x0002_×?t_x0010_ë_x000D_d¾¿#íÛ_x0011_¯h×?Ny:_x001F_ëà¿&amp;_x0017_ªß_x0019_Ò?2M.¼"ê¿uCíÝ8Jñ?_x0019_¤Y,¸?y»_x001C_1ÿ?_x0004_	XUë_õ¿ÉA_x0003_mâò¿O/Å§Ø?æ!Y§-_x0006_À@#G_x0016_Ý¿ìBrHT_x0018_Ô?_x0001__x0002_bÔ_x001C_Æ_x0010_ï¿÷¾òZ_x0015_mö?ëª[õj}ú¿_x0002_s3[Pê?t*¦Ùúí?9»!æ{ï?Ì©v6_x000B_nô?nõÛ÷µóÝ¿ù_x000F_Üµ._x001B_Ý?Ñ_x000F__x0008_°Ø?Z¡]À?A¢ÜT'ó?_x0010_W·_x0012_³SÊ?_x0017_Uj\ãË¿Á|ª÷Ðºô¿"úWg)_x0011_ë?_x0001_Ù?ll4÷?gÇ_x0014_SÖOÈ?ÖInåÀòø¿p- ñI2é?/£l¿ðÑä?_x001C_ÍUÎÈôñ¿ÝQ_x0003__x0003_ªÛ?[_x0004_à¡Äõè?å1©"iü?ad\_x0001_åú?ùf_x0008_ý¬¿¢©[ù×â?©NÚâÑ_x0002_ö¿$_x0004_EÅ?ûÃ? êGa&lt;Ü?_x0001_D_x0004__x0007_Ø_x001E_·?ñ2_x001E_ÈÔ¿ÛºQî¼÷¿Õ_x000E_©Ki¨¿9õÊ\ûÞà?ñ2%?_x0019_×Æ?J&lt;©µ^Ô¿_x0006_Ô_x001C_!æ?¯ªí&gt;\â?_x001F_!_x000C_VTô?K#J¹6_x0002_À°·_x000F_2pô¿£Ú¥ö?F_x0018_+_Æàâ¿Sow?Ì¹?\Sº)_x0018_æ?¥?ýó¿ÜÂÀ_x0001_øÕá¿ÌñkÜ?c_x0001_¸íýië?%6Ôµ³?$hNÅèX_x0003_À_x0018_ wX^Üð¿1xÜÄxß?ðÚâç#?yí¼êD_x0018_®¿6êä Çªù¿ïïã_x0005_íÛ¿¯f_x0008_â¿_x0007_!H¹_x000F_íÎ¿¹CÀÛxø?C4bÅ&amp;ö?_x0001__x0002_R_x0011_ÊS·ü¿Ö_x001B_@2_x001E_Øî?g7Òô}ûÝ?_x000E__x0006_ûC×=Ü¿_x001E_ÍÅíVÛ?,UdßÔô?ÎBfl¹à¿¿I-÷hÚ?\æb~²ñ?«"º«*²¿0ùb`0ë?_Í×ãâ_x000F_Ø¿/_x000B__x0002_v?_x0012_ñ¿¿_x001F_úÑ¬yñ?_x0004_B-7Ñó¿êöú=ò_x0017_ï¿ÿÿ&gt;º§ö¿þ×qC_x0002_ÀÉÒ_x0010_Bá?ç¯bylÐç¿aß¦Ì;óÄ?_x000B_çüçN_x0001_@Qÿd_x001D_p)_x000B_À_x0015_xúÊþß?@_x0006_i_x001B_\_x0005_ø?}&amp;/oñú?Å-Âó¿Ñõ¥¿_x0014_Y¢H©À?Ô_x0015_Mï©è¿«Ãä¿U`_x0012_ª_x0003__x0007_ÝÚ÷¿È¨PH¾hï?ÎÑ_x001C_væ?ùd_x0019_ lø¿'ÐÄ±ü_x000C_ç?×Íñò_x0014_å?_x000D_¼¨×Lß¿·9_x0006_c_x0017_Pô?_x0007_·¢Ç×ú?Ùw!ÍÂ&gt;õ¿c¬±Ò1ä¿÷ò_x0004_è¦Ó¿!¾ÝãÅ¿_x001F_zt[HèÝ?5Ö#_x001D_?_x0005_nû_x001B_ü?ï_x000E_oL,õ¿_x0014_©Ç_x0011_èì?Ú%:_x0016_®ýå¿xí¦_x0005_÷¿&lt;®Ë_x0001_÷å¿_x000D__'eò¿»þl	&lt;_x001C_ä¿Fª÷¹í?u(K_x001F_C_x0016_æ¿ ÑR_x0002_«HÖ?o5y_x0001_úúð?±ºT£yÔ±¿Ü¾9ß;_x000C_ª¿î&lt;&gt;DDê¿ 1©qíð¿þ_x0004_H_x0004_cö?_x0001__x0005_`_x0007_~3Ø¿p]°¶Àû?kxvB9º¿°éó_x0017_Ú¹Î?zÁ^£Ù¿+eÇP½fí¿ÍÔôMQ9é¿õéM~þâ?ìË¯fìÊÕ?WBP0_x000D__x0013_Õ?!ú&gt;ËVù?¡x÷­_x000B_	ÀäAÒÒd÷?9eýe_x0001_vÀ¿Ðß¡Ib¶¿§¸$¶ýðç¿ÿÛZÉÞ¿_x0014_[l¥_x001E__x0006_ú?VzûÊ&gt;_x0007_ï?m_x0013_ª îÜÕ?Â×ÂÀV½?tâwá0Hï¿ÛµÜrëoÖ?2Ú[«_x001F_òú¿_x000F_ÁßÍç?,õ_x0002_.þ_x0002__x0004_ÀsÃÛj_x0001_ä?_x0008_ÉI$xHç¿Ñ_x001E_¿ÃÈ¤è?U&gt;_x0003_Pfoã¿úº¥3_x0007_ó¿p¯_x001F__x0001__x0005_ñ?ÿmÐ\¾ò¿rIóf5èÖ¿Oÿ\_x0002_´å¿ª_x001E_kZ_x0007_è?âñ_x000B__x0013_ÑÛØ¿ñhO_x0002_Ü?ü,rxôÄ¸¿_x0017_NæJFí¿ó\ä­Wî¿;ëÂs´Ü¿c£»_x000B_Cô?¤àe^_x0018_Á¼¿_x0012_§Uñ³È?¹9e®9ç?ú·8_x0006_ÁÆê?Tµ_x0013_³ï¿ë}#R_x001D_ã?t¤_x001C_äZÏ?4áÂÖû*À??ÏÅs0_x0003_@9 Ú_x0017_²=Á?w&lt;j¹î_x0013_ò?1ýû©Ó?¾õÌ_x0001_·"â¿Ï_x0002_ü¢Ø_x0001_ÀÙN-î±ð?zó²ÒÆá?ì@_x0004_éÝ_x0001_À{¬Ç´A_x001C_á?cn×ÖgÈ¿f­ñwé_x0007_À_x0003__x0005__x0002_Yì²èèá?ëNL)°Ô_x0002_@:j¦.	_x0019__x0007_@XNtçÄÓ¿¤¤{À¿]#ëk)Ò¿C4æRF6¦?69ÚÃèâ?_x000C_"ÖÉ£à¿6_x0002_ñÅ¶_x0001_Â¿¼mº|Êfõ?rÑ_x0011_¤h¿í¿ÊR®}_x0004_vò?½}_Ý(¤è¿u¶8ÿ"Ôà¿_x001B_Ôiù_x0013_Ë??Ì"5Á¡Ø?þÖW¶5µÜ?\yªñ¹ôì?Vþ¼Gæ¿_x0013_á/_x000D_­bä?Ãé_x0016_$Nëá¿¬_x0014_ÜÛÑè¿P$¤1³öª?ê·à_x0005_Áãù¿,r7Û½gÎ?MÜÞH_x0003_@Õ±QÝüÞ¿ð×ÌF Dû¿?ÜtcÞ%ç¿:Íí= _x0002_À?á¶³_x0001__x0003_×Ö?l2¶ÉXÑ?ï_x0008_S ñ?Ý3cËi±Ð¿ö®nbWÓ¿ÆJµÊ7Ö?ª_x0012__x0010_ÏP+Ú¿Pæsº=ò?_x0007_s÷&lt;Yõ¿+[,öñ? ö_x000B_ÏÂÃ?~ªÌ[9+Ó?2ëÅææõ?Çã_x0007__x0002_¸å¿¾T-móÝç¿_x000E_:_x000B_wÜÚô¿ý'æ_x001B_Ë¿0M¥³uÀà¿ìG_x000C_ó¿²dÔWâ¤ó?Ý®hÝ&amp;k¤?|þ¥%±ìé?Ê×¿_x0013_ìÙã?$ óò^_x000D_à¿&gt;[^äôË¿µÂå9_x0014_ç?Ú3úÇì¿v Ò/E÷?[ü gm[÷¿!;§`ø?_x0004_ÚÐ­×¿,_x000B_*R1æ¿_x0001__x0003_Á'_x0019_/ô?y_x0001_=AÔ¿F¼XqfGî?qæÙ_x0016__x0019_Â?À	SjÊò¿f¶|0l~ñ?ý_x0007_ÎhbÝ?¸&lt;²åÅø?¶þ_x001B__x0008_Oàæ?@Ëþª¨ô¿_x001C_ Æ{_x0007_½â¿0J¢&amp;Êî¿!_x0010_`ºÇ8â?P(¶_x000F_ØÓ?ñ_x001D__x0008_¼OÈ?«M_x000F_ð_x0007_Þ?´="Ñ?£÷?à_x0005_@:³ì°¿3r_x0001_J·¿ß@ñÝ_x000D_øÁ?_x001D_£f¼Eç?_x001E__x0016__x0010_+&amp;_x000F_ä¿Q'¾/ÝØÕ?}x(ÁbGö?-¨Y$\Ú?H.ÏLô~Ø¿[~5Õî¿ykú_x0002_.ò?DM_x000E_÷¿Z_x0019__x001F_Ó«¨¿è+Ø_x000C_h½æ¿!LKô_x0002__x0006_±_x0002_Å¿_x0019_iùh9ùä?}¥_x0012__x0015_ö·ç¿æÌSÏÖú_x0001_À¬¦_x000D_³dº?6h_x0002_IÝ?_x000C_Clxý¿Ýéqà?_x001E__x0007_±É CÀ¿_x0004_+§E_àý?&amp;_x0016__x0014_"W_x0002_ñ¿ôfÍâh_x0018_ø¿Uî?x×ì?Ìs_x0005_)_x0003_¸æ¿ÿ¸°%ßeë¿âyÈo´$í?+_x0006_]é%ð¿tXÂúË?²"ÓÒ_x0001__x0014_Ø?¾Ü¶\ñ¿µÍ&amp;©hªï?_x0015_Ý-¤Ô?ªO_x001D__x001B__x0011_ ñ?Áê Ý?IáJI&amp;_x0016_à¿Û?ïL-_x0018_ô?Hy©Þ}[ä?C?ìÙ_x000E_á¿_x0012_78¹íÉ¿5_x0016_ZÃØ¯?ùö.+ïå÷¿Ê½]µäá¿_x0001__x0002__x001F_£_]ò¿#ÂÍ)qÍ?vrËÚX×?]8\p*Þ?UbÌÐå?(xQv¨ü¿­@U½î§ñ?ÒÅÒ%x¾?_×â0Xâ¿Þ'¿IG±©?À§w_x0005_@«T4:úP_x0001_Àw¦Ã»Uó?mGÜ_x000E_h/Á¿M _x0015_»S_î?_x001B_xo_x0014_þ£÷¿Z_DÖà¿_x001C_CKù»[æ¿Ö){Bô¿µ_x0018_`°_x001E_}ò¿Bï`q%T¤¿ÁXE&lt;â?&gt;%s_x0008_Ã`Æ?&amp;_x0011_ýó_x0017_ã?Á+:ÆÎñÐ¿_x0010_w	_x0001_@æz_x0007_Ëfí?Tj¥*_x0003_Sâ¿JÚ_x000B_ÆÛ?Ê_x0018_ÐLüí¿¼uú¾æ?à_x001D_±%_x0001__x0004_Ó´¡?°Çv° eè¿¥æ¦ö¥¸Ø¿@K¹_x0015_®Ùü¿¦5zl¡ì¿®'~ã_x000E_ó¿å=¦_x000C_%îâ¿µSÙ_x001F_È\×?ÍhÉ92Ä¿d?4Fä?ÍPuR§:ò¿ø_x0010_çÆ	áú¿­_x001E_f!ÜÒ»¿ïÿÿ£@ó¿;·d_x001F_ÙÖ¿÷WH@×7·¿þV»+=Wò¿%¢X_x0002_¬è¿%Áù`Eñ¼¿6ß~Ä_x0003_¸Ð?ÜÙª._x000E_ö?Y_x000C_Õe½/ã?_x0010_Ûw+ÕÖæ¿?Z¡ç¿£$:_x0011_ÁÛ¿±Ôp_x001A_Â_x001E_Î¿H.âqÔ?y.ìbXö?Kg#¦4ú¿¯D;éM®Â¿âI\Åç?Ð_x0011_ßçé¿_x0001__x0008_®ÅÐ_x0010_H_x0007_Ü?ZNúZ_x000E_ý?éµ£:mê¿_x0017_©R4_x0003__x0001_@¶_x0003_vïß`_x0002_À©é×´úö¿_x000B_Ò#@N¿¿ê¦îÔ1_x0001_ÀÃI«_«_x0016_µ?_x0003_&gt;_x0017_}A_x0004_´?|lÂòÄòÿ¿7\iÄjÕí¿Q^í-Å¿úÞ[ÖJê?ëú_x0011__x0007_NÈ¿MÚÛî¯Þ¿_x0002_C]:­Ì_x0001_@ÞÙ_x000C_gØ?&lt;äºÚ&amp;Ý¿&gt;×3_x0005_$_x000D_Ô?¶f~¤cñ¿Ðº_x000E_rIë¿ßßßG¬¼ê¿©Y_x0017_og«¿«?Rg-_x0006_î¿¢UL!ï»Ç?½=Ðõ¶¿O&amp;Ðïñ¯ô?-é$ ¶Ó?n´Ôó/þÃ¿+	ÉúÞ8ë?&gt;éÔ_x0001__x0002_g_x001B_÷¿éçs.Í_x001F_ë?uÄG\Æ_x0018_Â¿_x0014_zeò?0º_x001C_°Óñ?5ÏuÛãÐ¿_x0019__x0014_£||ö¿ÐöQ_x0017_Hèñ?,(~_x0006_*¨?{_x0011_=·®¿Ç=_x001A_d³9ï¿&lt;÷AÅ_x001F_í¿qúNÜ_x0014_2Ý¿L0_x001B__x0012_ú?M/ò_x0015_ñ?ÚÐcÃé?æ\N§fñ¿3sË6û¿_x000C_µ½Å§ Ì¿§.å®jò¿D15ÁØ¿_x000C_VÊ_x0011_½;¿àËyBsé?Úçæ)ßè¿¼¸ÁcÊñþ?l¤áþÈ??Ý_x0003_÷2Hø?2i)fçò?¦{É_x0008_=ëý?dÿ¾NÆ_x000B_í?/qáOV÷¿&gt;Áî[¿_x0001__x0002__x0016_2UÌ&gt;À?oë_x000D_E'KÃ?²4ÌÝ_x0003_@!_x001A_b½5è?Ïf@¹ºsð?F·MQ_x000D__ó?_x0005_»îÖ/ø?$B_x0005_3Êoð¿²ðÕû_x0014_bë¿»cñ_x0007_øô¿_üf_x0003_&gt;8¿3.ÇÔÔ¥õ?Ï9ÒDòð?x§Óãö÷¿L}XmÜîò?1_x001B_ÑÆ-Ô?Á5v}_x0012_hô¿$l_x001A_ýÒ´ë¿p_z_x0015__x0017_¶¿¶ÈÈÈ.ê¿ ¿¾Õðª¿d=â,­æ¿ëk_x0018_I)ê?ì)ºlþÕ?Ò_x0001_S~úÙ?%_x001E__x001C_JÈ¿\^¿ê_x0015_Ñ?m­££ù¿W­_x0017_o7¡¿/¥ÈãÝ¿2~_x0015_ô?ÇmÄM_x0003__x0004_`õ¿_x001C__x001C_&lt;ÆN_x0007_Ð¿_x001C_¶aª-è¿Ý_x0006_zÃuø¿}_x0018_j@Øð¿^6]Yó?ù!l­'¿ð¿ï#©ucÚ? f2g_x0002_ç?@"_x0003_Iøu?Ò_x0001__x0001_¿S­?}çÔ?ÌÍö?&amp;gVù¿A6_x0014_Ø¿d-KåôÕ?O%÷ónÜ¿_x0013_®øìðê?¿4;l$ñ?jK¼Èqà?`_x0017_óJ«Þ¿_x0018_yA÷ò¬Ñ¿Í2T¶©3ç?ÊË°'æaÓ¿óßªý=_x0006_à¿ëK_ü¸_x000E_Â¿öðÖYé·Ë?TS©ÈÇ_x000E_ø?ÝmáMª|?ÿòq­,2è¿#ÖR#±ð?n%Xy½Ù?ÕÓ_x000D_.Pé?_x0006__x0008_$ê­Ù;â¿W^Ð3_x0019_±Í?êãÊªiÙ?_x000F_B_x0015_e²Úñ?Od-Më?íYdLcé?ëÊ	ì_x000B_é¿ÿnµ º¼??)_x0004_á_x001F_þø¿r·i³eÔ¿Rïê8Öë¿ÀCr`Õå¿Ê_x0007_~e|Õ?_x0005_~|éy`å?­â_x0006_Pòã?Õs4_x0018_ætâ?ÔãOáåfâ?µ(_x000F__x0007_¯_x0001_æ?sQsÓ_x0016_ô¿wµË4_x0002_Ü¿_x0015__x001F_·ü?©DmÉzÔ¿R½:_x0003_¦êõ?*8ãuq`ê¿ÆÑ"^]_x000B_²?#ÕØßñ?OÔ©Q&gt;ë¿èë³?~ôÅ?5Î_x000B_ä~F_x0006_ÀrRAæà¿AE¸½©ð¿ëv_x000B_z_x0004__x0008_VÆä?öW[g_x0001_mÉ¿68¤|+uî¿"~_x001A_+ÎÐ?,þÚ¶ê?õ|AF]î¿_x001E_ª±ß¸Ê_x0002_@í&lt;wý¤zã?íóØê_x0019_ó?_x000F_¹· ýç?ÒåÜ|/ùð¿xc(Ìv´?d¶_x0015_Ädvó?Ä"$¸¬ó¿6Rù.¾Î¿âlý_x0006_þç¿1ôÔøÂÊ?ÝÏ³é,_x0011_Ü?_x0001_gû¤=_x0001_Þ¿Ã%SµKmÛ?p_x000E_1&lt;;=¿NGNPÒÔ_x0004_@Vö¢§á¿Ó!Õ%íÕ?WPªÜÒ?è\Öú£ÇÄ?_x0007_C=Ì_x0002_î?ÌhóS¤ ?wÞ_x001A_[Ê?_x0010__x001B_CÿKÞ?_x000C_Þ«&amp;í_x0017_¹?_x000E_/Ñ_x0003__x001B__x0005_@_x0001__x0004_ò'ôhçÿî?maVÐ_x0004_Ð¿~»n	§ú?_x0016_`te_x0003_Hþ¿mÍafèÚ¿Øl°xÐè¿'Ùà«Þ_x0008_@ F}4i_x0017_Þ?_x0015_Ú_x0008_oÑ Í?y_x001F_håÄVº¿_x001A_®;Iå×? Ña_x0002_Õ?Y&gt;RxËNç¿§·¬ÆpèÈ?g÷Ê]_x000D_ü¿î:4Áõ¿OûÝ÷vùñ¿_x001D_î\^n²?§_x0002_ácÂåì?ÂÉ¡Ã®çÀ¿]_x0006_ZSCÜ¿Ìøäo@_x0001_Àè0Ã°¶Ý¿Ø?mUh³ý?Ùt)_x0001__x001F_ê?xÊu@ùáï¿T4á¹¹¿R²BÍtÕ¿_x000E_JÙµÚnÓ?Ú­_x0016_	£Öò¿¾3(F ~ð?©e`_x0017__x0002__x0003__x000B_ì?Ño.ÇÔÝë¿ÿMksé¿j+_x0015_ßa_x000C_Û¿ûgã&amp;Fýñ¿zYv_x0001_Ý?*-ð_x0002_Ö\å¿ºÓ;ñU¦¿§_x0003_Ç¯_x0011_ôÁ?ïì}\_x0017_¿ç4_x0002_PÅã?©§%ô_Þþ¿êkSÿ?~_x0007__x0004_Wà?wu_x000C_2V_x0005_¯?¤_x000D_]à_x001E_û?ª±þ!&gt;ÉÃ¿&gt;_x001F_R`_x0008__x0004_ã¿Øm"Õá¿ýïHÜºõ?m!_x001E_Nú?ë·I_x0011__x0003_®ó?ÆEx&amp;o§ë?EÿK·_x000E_õ?ü·_x000C_Õ_x0015_õ?Út´F ®Ü?_x0002_j_x0005_S_x001C_ò¿ªézQÜ}þ¿í=}_x000B_ñ¿°	_x0004_^Kí?tÁDoa_x000D_ù¿&amp;"¥®´ää¿_x0001__x0003__x0003_^Ý©3Jæ¿÷¾§iöb¦¿_x0011__x0011_ê¡Ló?ïG_x0005_«9Ö?¨9ô:Ù^Ú¿l³ö_x000C_«¨´¿ÎW³TPå¿	aQBþ?ÃÎÉ&gt;Jû?pO_x0014_ñ`ù?¹CpÊÕá¿ç¢äoV_x000B_ú¿ ,_x000E_wDé?_x000B_ta,_x0004_ð_x0001_À8UöÅS¬÷?Ã¬«_x0004_ÿPá?^p±0~aã?x5©­x_x000E_Ì?/òú_x0011_uË?Ì_x0006_&lt;&lt;V@ü?JkíC_x0013_êá?ñ[©_x0002_áð¿;-/1\_x0004_ÀT±_x001E_Ê[jð?ü³_x0015_bé¿°éÞ_x0018_,Yð¿_x0011_Vá JÆð?yÉ³s`_x0018_¯¿Lîs6_x001E_â¿_x000B_¢o?á¿õ.õQSÜ¿´â}#_x0007__x000B_Üu¼?£'§mHªü¿çbu)^Ëó¿2Ä20$Uþ¿}{ð	_x0002_ù?ÝrÒ¾ÅÖ?îë°?*ÍÉ?Òè &gt;Xç¿ôµA	_x0004__x000C_Ä¿þ¿¡Áÿ_x001D_¶?Û_x0019_&amp;Lº4à¿c_x0008_ká»_x0008_÷?Ï_x001D_¿á¤ð?\æ»Ñ3¶ò?/Ü¤À_x0002_ªð¿È¥_x0006_÷5næ¿AÃôÓ_x000E_Ø?JYÜ¨Þ°_x0001_@Y4Óü§_x0017_ë?_x0016_&gt;_x0015_É_x001D_m_x0003_ÀfåúÀî¿*xx©_x0005_éÙ?!FdØïï?ýØxú¿_x001D_¬÷Ï¼9÷¿¸c©ÃÒ_x001A_¹¿£¶_x001C_}_x0002_?BÄ÷wÃÞÂ¿£óvN¡ç¿¼@¥.âÏã?ÏnS_x0012_°?\uâZ¾)Þ¿_x0003__x0005_¬ï´ßôóÑ¿{[-Ï_x001D_à¿_x001B_h_x0015_ Rð¿òþ+i%}è?`È)Ð[ïÌ?7G_x0019_'ú?ÉQ#Ññò?Ç,Ð9øËé¿ô®wÝíê?Ïw²iî(»?û!Á_x0004_èÙ¿cô¤;_x0008_ç¿5ÏX¤ÕFÅ¿âÃùÀOÌì?3T}õbó?Q~÷E_x0003_ó¿Á[ç"-³æ¿¾°þ¾7Âê?_x0001_0ºÓ¨IÎ?ad_x0002_üí÷?k`_x0010_»U©¸?+_x0007_&gt;vÖ´¿?g`Ñ±'ã?	_x001D_íe¿ÝÒ¿\kÄ-_x0016_ò¿Æ_x0010_/xo_x0013_ò¿_x0013_¬¾óÈvò¿6æBe_x0016_¾¿8/lUi´í¿ã ìrò¿°§ÕìÓÃØ?Ò°_x000B__x001C__x0005__x0006_c³Ù¿ÉZ·ä_x0001_qÅ¿1"l¯?bÞ?ÐÝtØXÖ¿GwÜW_x0016_Û? nõ_x000B_øå?ßÝ×_x0004_;ú¿X`åþá¿æ_x0010_ ~¥Õµ¿úíJÞ_÷?M¢ô¢ZÉÜ¿_x0003_:_x000C_£,Ê¿õ}¶Áwå¿*mþ¬W[ô¿ã'ÊáxAö¿_)C¡Û7ô?ä_x0015_`üµÈ¿Í_x0010_f&lt;ô§?ôòøQú¿b_x0012__x000B__x0019_&gt;Ó¿÷Ò_x0011_?xå¿è±)²±.É¿t§ì\pê¿_x0018_@¨°ùã¿Ø_x0008_¶ãôrå?_x0012_|'·0ð?I²Û»_x0010__x0002_@wð]UmTð¿V_x001A_Gyæ?Hÿt©°ÐÚ?~â_x0011_xðßì?RÎ'^½@ÿ?_x0001__x0003_X¾à_x0002_Òæ?oKeìW¸ì?)_x0006_£éÐà?u¹ío{¼à?À¢NR,Àß¿7_x0018_¬îÓ?çN{â	Ã?IL_x000D_Imã?o-xáôMÀ?._x000F_&gt;5_x000F_ê¥?Õ_x0012_³Ñ_x001F_é?8muJÚó¿¤Fpè¶ïá¿I_x0004_/XKÛ¿mü{í8_x001B_í¿óD×Kª?ËEK¯K¾ñ?&lt;&gt;+_x0019_Ó¿¢®øð]kó?'} ¾_x0001_¦?c_x001F_SÚ¿)æ¿BÑ_x0004_ûsøæ¿¼»_x000E_Ð¤¿¡wÁú±õ?p~ð%õ?ÝïêÏñv?_x001D_a_x001B_n_x0018_ó¿_x0019_XUw_x000E_Ê¿_x0012_ßúá¿0Î_x0017_ËÃ?$?M0â¿_x0018_pv_x0002__x0004_ø%æ?þñR²:à?Ý¨_x0016__x000C_·ø?5_x001C_Yqz»â?ôTç¼@Ý?	-,DØxí¿ eëÓù¿6¥ìÄ;Ö¿$ª¡¨ª?¦_x001F_nçÒ¿Ñ-L["ò?&gt;û'ñOð?_QæGN_x0007_í¿´knÌ?÷PÒ¤R_x0001_À_x0018_ÆRýoï?d\g¦ï?-ã/_x0001_D_x001A_¿íì_x0010__x0008_nï¿¤:úó´þó¿rw_x0018_ÃWÆ¿_x0016_Ç¼_x0003_mè¿ÉÀü_x0008_/oÝ¿û{wÂÝ¿Ä{_x0018__x0006_áö¿n¡,_x0010_á?_x0010_ý!ä¿×óúÔí:æ¿hã~Û|Í_x0005_À_x001A_£ßU_x001C__x000C_Ý?½ÿn_µèú¿@	03ï?_x0002__x0003_âë_x0003_n_x0007_7î?_x0019__x0018__x0002__x001D_véí?å8_x001F_þÎ'ø¿f£AÍþ¿Es4_x0005__x0012_È¿a_x0004_yàææê¿&lt;Ä'È è¿=ÚSÉ¤[þ?d¼¯ÜÉð?)oàd_x0016_}Ö¿.H,ÚÚì¿{¼_x000E_¼jò?ýOfë¿ñ¿¡\_x000E_¼Øò?¨¥×É_x000C__x001E_?¼¹C[_x0001_@g{h²Ë¿Ni°éO»ä¿_x0004_jØðIãî¿Ð4_x0006_ï_x0014_¿òbJô·¹Í?Ã©¯ÖR_x0012_Ó?ùÌèsHÙ?8M#_x000B_jfÀ?î;}´æ½?_x000D_JÏ²ÛVà?dÓ_x0005_eWô?_x0013_aº_x001B_?*ð?zò_x001E_¸eBâ¿êeHÉú?ÈE£eU¨Ô¿-oCô_x0004__x0006_è´ã?ßa¤YWÚ¿dZÝ` ±¿@§&lt;_x0005_4 ï¿Æ½Ê&amp;Âæ¿©¸ýó'é¿Ý_x0014_vzß_x0001_Î¿\¡kè_x0001_À&gt;Yºø?þ?Ú¯rºæÀä¿]u[Fú¿Þ¡·öÎ½À¿ëtÀ_x0003_á¿'g=ØA×¿?²dôyð¿Ùz}gá?cð_x0019_à²{ò¿RÆgOt?ïè¼¶.û?![éx¬_x0017_ó?ã7µÔÿ_x0002_ ¿_x0012_¡Á=$Û¿`*ÿ²B)â¿ý³ªÃàâ?_x0013_{*¿+wñ¿Æ&gt;¾)¾°¿´ um_x001C_÷ê?ÿôÄ´ö¿Õ/GÖáê¿â/¥Â+Ûå¿Sp&lt;GÈ\ð¿"+jªuç¿_x0001__x0004_¬_x0003_Ñ¨Úð?t%Q¼ÙÁç¿A·¢sïæê?t3»j­åû?Ð_x000F_­JÓ¿êÇåP§ó¿à_x0010__x0006_3ïWÀ¿÷ ºS*É¿Òð1áGÜø¿Ï­mdÙ÷¿¨_x001E_ÕR+:Ñ¿RÁ¶Â0Ë¿ì_x0002__x000F_èÞ¿°ÓDnußò?_x0007_ûg_x001F_ë¿N»©÷{-å¿s³0!BÄ¿wµð¸¤ø¿_x000E_Èè|î¿³_x000B_1ÿjà¿P|Ý_x0001_'_x001A_Ï?éÒÞè«OÚ?ÊæôÝ_x0003_§ò?ÿ·_x0002_à_x0016_%Ð?Áù_x0013_ÛEjÓ¿îè"wþuù¿_x0003_ö_x0004_ÈÉIù?GyLV_x0006_@$~6Õìô¿ô_x0012_ÈÝ}-ç¿Xô´S3|ô¿b§ú&lt;_x0001__x0004_Á¿ªgð_x0005_Bf±¿gû"_x0014_HiÃ?ðG¡_x0007_Â?}ß/8_x0002__x000C_ñ?qæ±GKUó?Æä_x001C_ç¿¥ÞüÚ¿µ_x000D_,\ÃWã?Ýò§Ärû_x0003_@KCM]Èì¿_x001F_E_x0011_ÿJsî¿ÀÁ_x0017_o4zà¿_x000D_!sÞ_x0008__ø?{­J_x001F_É¿}î_x0010_lOñ¿_x0011_2&gt;ÇïÏ¿G_x001D_u8Þ?ð,Ñ3ëRÝ?O_x0013_üUûÍ?¿SÁ_x0005_[}ê?g73Çkÿ?IYZÖT{Ú¿¦Ø¡Îô?»)Ðøì÷?zdü_x001C_`ö¿?ù¨17^ó¿J]_x0013_A$gî¿t_x0018__x000C__x0012_Qé¿_x0008_hÝÁÚ¿|Û9-0Pó¿_x0003__x0016_GâF×Á?_x0005__x0006_6Æ_x001A_8ò¿-µQ ò¿w_x0014__x001B__x0001_-_x0017_û¿Þ2õ'¯Ê»?EéKnáeø¿F;§Çé¿_x0013_õMø_x0008_ý?O©_x0004_åÎ¿Ù_x001F_9_x001A_$Ý¿oÿ+_x0010_C_x0016_Û¿rÑ;ùÍ¿M_x0013_ÀÆÊi¡?J¾K7Óï¿Ôý_x000C_¨Õèè¿ÏP_x001B_b_x0002_ã¿-ÔIódÑÿ¿±Øîw¿ê?°L_x0004__x0001_@rÉ?=¼{PÈÙ¿,ÛÚÈæ2ö?_x0003_¢J^Ô£å?'¹"_x0013_ä?×ßv_x0006_ ß?_x0014_*2sXó¿În_x001E_µâDÑ¿õKª9_x000F_bí?_x0005_«ööãÙö?¥õ­ÕÛ?Î4_x0014_î×3ö¿ ôZâ¼Ö¿¤ÅEÆ]Ü¿_x0014_æ/æ_x0001__x0003_µñ¿_x0013_3F-¸3â?H®ñøë?ðä`_x000C_~ï¿_x0006_í_x0017_IàÙî¿ZÎÁÎÉÍ¿ÒzÖªÝ?ÌNþ_x0012_Ý5å¿¦¥xò®u_x0001_@t_x0016_áàñ¿ãð4k _x000B_Ü¿-_x0010_%_x000E_é_x0003_â?P@Y×=,ì?Ú_x001A__x0018_É&amp;óë¿D:ÕL)å¿K=§´_x001C_7Ö¿iþB(K_x0011_ã?Ë¯¸&lt;þ¿Ññ½ Ä¿	mß}¹ã?¢aNù¿] 2(ÀKØ?üix_x0016__x000B_¹Ê¿_x0007_9ÃûòþÐ?~CýÈmù¿açå÷Y´Ä¿ù±_x0012_ö_x0011_Ç¿V_x001F_ì@ç¸ð?_x0002_ËÏÝÓ¨ý?ù_x001C_"]«C_x0004_À_x0002_²qyRÉÁ¿i^Ä}²¿_x0001__x0002_D¡_x0004_i%Íî?÷_x001F_" _x001D_û¿ê(E~æÑ¿	i_x001C_Q\ö¿e_x0011_üøfï¿Çk_x0017_ùÎá¿_x000E_!qÐLÆ?À;oQ_x0001_ó?n_x0017_fÿ°à¿_x000B_à_x0004__x0016_ñÑ?Øp{í¡âî?nß_x000E_ß­Åõ?_x0006_»îÕc_x0003_É?_x001F_vÈ_x0011_E_x0017_à?_x000F_M·¢ ë?o­²×ø¿¯{_x001A_üô?8¯ÇÿÕß¿_n¢N´¿a,c_x001F_À¾?t¼Vç_x0013_¥¿À¡!ÑFô? &amp;{ÒÛ_x0001_@K_x001C_F_x0002__x0015_Í¿Ûºÿ_x001F_A7ë¿h_x001A_yý72Ù?m~\_x001C_à¿/ç§ Éáô?ÇZÂóð¿ùã_x001C_¡Òö¿å_x0013_P|!,Õ¿÷Ùz1_x0003__x0005_Å_x0006_@½rí_x000D_¨à¿G¿É_x0004_JdÛ?É`(_x0017_ö?õQa^Ú/Ö?_x000F_ìï;_x0005_ü?_x001D_z=à&lt;¹Ò¿Ò3ó­hÈ¿K_x0002_ÅÍ&amp;Zð?Ì_x0003_ ñ_x0001_W¸?©UËÇàå¿1à%_x0005_¬í¿°jÒßì9á?L¬­ÿ_x0004_=ÿ¿ÿ®ßµ?c_x0015_,×!lß¿JÚåP_x0010_Æ¿]òè8ù_x0017_ã¿(_x000D_ø))Ëô?Ï÷_x001C_Ù]àõ?_x0014_Aié"_x001A_ì?XõRéÁúà¿"_x0014_÷_x001D_Mäå?xkt_x0003_uð?éç?µâ?/WôHº¿ÅÈò_x000E_õ¿ÜY*"¯_x0003_Àe¿ÈìBç?£¤¨0S#â?È}$6Bgê?_x0003_^=óömÌ¿_x0001__x0003__x0012__x0010_.õäÖ?&amp;Q6B÷¿@·A0&gt;Ãç?ÚR!s7Ñ?Ð_x0014_øÌ3Ç?Ú_x000E_òð¿Þµ_x0003_`ê?_x001D_¾ÙÙ¤ëö?1íÅÙ&amp;Ç¿L.Ý=:0÷?&amp;Ýøc'è?Ë8_x0010_Á§ë¿ã_x0012_¦0_x000C_Rá¿N`!ù?¡Ikù_x0008_è¿µéUjNý¿S	å®KÄä¿N­mµ¹è?âs £+ù¿îPÚ,ç)Ï¿6í_x0018_×_x0005_ìô¿-Úéócêä¿±4_x0006_ë¾þ?ûbõì|³¿ò.ãÁ$â_x0002_ÀÄýèãç?Lä_x0014_ÜúÖ¿a_x0016_öêFBç¿Â·W¢Ã?_x0005_	wÉªRê?æ¼Ïh å¿ñá¯_x000F__x0001__x0002__x000D_BÞ?¡)_x0018_Q/õ¿ÿø_x0016_µÓÍå¿Ú_x0006_NÄå?Q¤·ùä¿KúÜqåÐ¿þzÇ_x0001_Õï?ÌÿýÃè?Àê_x001D__x001D_­?ì5óÈ_x0003_ê¿×´ËúßÇ¿8òå¤ÊÒâ?&lt;È÷_x0010_/ý¿}ùãXHô?´¢{9"^á¿Ê¸ì_x0011_}.â¿ÖR¬fÖÚ¿_4õn_x000B_-÷¿ÐAðØ¯Óè?EýÐT|Ý¿dq§°&gt;Ë¿O9CTÆ_x0019_Ñ?#ç_x001F_À×?fÐosòõ²¿û¼_x0010_@÷¿_x0014_bÃRÚñ¿N_x000C_whNëï¿éáæM5Ø?¤HWKð¿½.XÌ_x0004_uð¿2ó Pá Ó¿ùßQÚ2_x0008_ä?_x0001__x0006_¯Îæã¦8Ø¿yÖ¶_x0016_ÉÉ¿YPs¬çö?E6rjõ?evØÜá?ø_x001A_RÅç¿_x0010_¤½×J?_x0013__x0007_h_x000C_ÿã_x0004_À_x0017_³{×¶+ô¿§.Ì_x000B_sÿ	@§.´æµ_x000D_Ã¿«_x0002_G'_x0001_ ñ¿¤Î7çf´?ß×_x000B__x0013_$]Ø?_ô­l_x0002_É¿T+Bi}pû?Þð#î'!×?¸x#ëàù?m-ÖêÖÙ?Æ¼~ÇòTè?òVkKÞñõ¿ÉÿÿZ_x0014_S´¿ZûÇ  'Ý?OÍ_x0018_}àó?_x0019_¯`¾ÙKè¿Çî_x0010_Î$HÌ?­éF,_x0003_c_x0005_@Ç_x001B_cØ_x001C_ß?é·_x000D_Ælóä?ä^¬ãà?¬rQ:áìÿ?ÓVä_x0001__x0004_r¯ö?ÇñÇBõÕ?8ª:¼_x0017_À?»öîÄ_x0002_è¿:áQ®_x0006_Ö¿.ê!;ìñ¿HBKú_x0006_ß?V_x0002_aó;Øö¿_x001C_¾#wê±ä¿_x0002_Éáèãþ¿±	e^_x0010_ø?_x0011_¨_x001A_â	Éö¿_x0003_@ÁÒ2°ÿ?½¹]Ý_x0002_íâ?Z_x000F__ÈÓ¿ÐjDw-_x0007_ò¿_x001F_Å_x0002__x0016_6Ð¿0_x001B_ süå¿_x000D_åÚç?c]M¶×?oä{Jé_x0006_Ë¿fÔ_x0008_Öà?_x001E_Úùy_x0011_Ð¿8f\¤øKâ?¼²ÉÝ=ð¿§_x0011_ÉUä¿¦TIZä_x0002_@_x0011__x001F__x0016_é¿O-g_x0007_e0ñ?Ó=_x001B_hÛ?Ø111Uæ?C	èYå?_x0003__x0007_¦Ñ}Ãòé¿G_x000B_ý9K»¿YgÃæè_x000F_Õ¿"_x001E_*Âõ?_x0015__x0005_nÃyè¿^Þ¸Jµá¿ýÁ_x0004_Èé&amp;ü¿r_x001C_4o Ä­¿_x0006_ö[_Þ¿ààÈA_x0005_L_x0001_À_x0010_V²*õQî?·Ûd~f~_x0001_@203ì·ä¿{}Ë¦q~ç?_lÇÏ_x0012_Ö?ad_x0007_Fµgý?R©Eó_x000B_ËÓ¿~~½1óOÂ¿s 8êGÓ¿_x0019_eR_x0019_½?Í«²{ Bæ¿å*_x001C_\ôúë?¨¶jP_x001A_Ó?_x0002_6=ÐÓø¿A_x001A_ñÝé¿°¸}¸?¦é?pJñé|ô?i×káØõû¿_x000C_MßË_x0011_À¿ÿ¯W¶ðá?o!ÁxAà?mÍ~_x0003__x0005_Æ-î¿kÙ}YÙÔ?³_x000C_ÑBb;û?_x001E_ZKYÇÆ¿á_x0011_øó½ì?pIæ_x000C_¬¢ï¿y5õÃLô?ö¤?auÄ?Á?]Z ­¾?_x0003_lè±ò¹¿ü_x0008_9yqQë¿è_x0002_Dù~Nõ¿ÇÙX_x0001_»°Ý?_x000C_½_x000C_J_x0008_â?s²Üu_x0005_;¬¿²$.Èf_x0007_Àb¾jóiÖ?7çÈ³_x001A_B_x0003_@_x001D__x0003_h4Ü?A±­&gt;_x0002_¼Õ¿_x0003_z(_x001A_ö¿·«Á_x000F_[´î¿_x0015_ýÐFM_x0008_ì?:x8t{ñ¿{ÑIë!Ê?k_x0006_03?­þ¶®?·Q9/æ«î?#_x0019_Eý_x0004_Àýì|³	§¿0ÎûBÚê?_x001A__x000B_ôçHî?_x0002__x0004__x001E_ß_x000C_ÖÐ?©F5ä7Õ¿_x0001_sÌ1á9õ?§óµ_x0007_%Ö¿Zý	nÜ_x0001_ÀYVÛMøõ?Ö·ZÝÑyÙ?_x0006__x000E_§OOé?F¿#®h©æ?R_x0016_&gt;tÖ¿ºxS3_x000D_ô?ZÕj_x0013_Ní¿_x0007_ðË_x001F_¤î¿Â_x0014_!Ý6pà¿neÛÅ_x0013_ö?BÃaô°À?Þ@Ö_x001E__x000D_Bã¿_x0007_Rê?Î¿[_x0012_"Âéß¿µôþBtÞ?Ä4ýzÛÇ?9_x0018_¬¼µbß?_yK_x000F_(Û÷?"?b/Ù¸ô?_x0003__x001E_º_x0016_&gt;æ?Mµf`|ß¿ÑÂKVÐí¿_x0003_¶)¾_x0008_4å?¨_x0015_^f_x000B_1ç¿_x0016_p_x000E_6Jã¿·Ëj_x001A_×?ìL@&gt;_x0006__x000B__x0008_à¿iý.æO_x0005_á?g¦×ð-Õ?^úµWõ?k_x0018_C_x0002_3þÐ¿c}ßmr³¿Ç+_x0013_âày_x0006_À'®[àËðä¿k´V_x0002_4"¾¿ô ±_x0017_V_x0010_Ù?r_x0012_] Õçß?1_x0006_`_x0003_xË_x0001_@¯_x001A_PB;¦Á¿QN!²U÷?Öv_x0010_ä)ö?_x0012_I&lt;´©Hì?_x0017_ë1yoð?8èÊÿäÂ_x0003_ÀgDiëÒþî¿®ØªÄ ±Ì¿Óíï²Fã¿îw¥ÞNÛ?AðÆò¿Wô¿d_x001F__x001A_æ¿mºìÑÚ¡ò?3)ªsã_x000D_´¿_x0005_Ú{ð¤ ¿ë_x000B_	_x0011__x0004_ï¿_x0012_ þZ_x0003_@í	ï]üë¿ ¤û´N_x0004_ù¿KI_x0007_xóÒ¿_x0001__x0003_Züì¥Eü¿_x0019_²_x0014_o_x001D_xÑ¿Ä¿biÔÑ?´Ã_x0010_#,_x0010_¿¿þ_x0019__x0007_ØpÄý?5&gt;´T=ü¿â_x000D_ANCÍ¿)Ë_x0001_~1ÕÅ?$ÅÖÌl7æ?I_x001D_HÃ£#Õ¿78&gt;ù_x000B_°?ÿ_x0001_ÂµÕÖ?°4f½9Äò?¨ÀìÙ}Sä?»ÒÛ1¼¿hDän)ÑÒ?_x0014_íO9 ð?¿¶&gt;¿_x0012_+_x0008_eJ_x001B_«?à_x0010_·N_x0002_À·-Û_x000C_4`¸¿*X_x0011_fSêz?i7_x0004_ù¼é?lu(¼Ñ¹û¿Ê-_x000B_L_x001E_Ñ¿Õÿû²Qè¿´½_'B_x0012_ß?_x000B_æÁñ	4â¿ÀCâÁ»?âmÑ_x001C_dì¿T_x0010_&gt;#_x0008_?°Àá_x0001__x0005_¨_x001B_ë¿QÉ0ÅÂá¿_x000F_¾köEà?Å×NoÚzä¿â3 À_x001E_õ?¬Ø´ì¥zü?d+QÏãYÄ?ä[_x001A_j«_x000C_ç¿_x0004_tá_x000F_µ?M´ae&gt;Põ?³ÞqRZØ¿Ô$ª4ñ¢Ú?íü°ºõá?]WÇönú_x000B_@P	âmªMÌ¿5_x0001_Å7]æØ?.}9ú#_x0001_ê?Å&lt;_x0010_:0ëÝ¿cy-Mâ¿Bª´ïgá¿_x0011_ºW3Ï·¿¡3¹Vø¿U¬_x000F_.Â?X·©jÛò¿¿ÆUÛní?ÃJ¬®|Ô?û}'­|_x0013_ï?NMÁr4­ñ?À2_x0004_!üc_x0002_Àì_x0003__x0008__x001C_õ?¸ø¨b_x0010_æ?_x0012_LCG'sü¿_x0002__x0004_ðPï¥èGø¿JØ1;iï_x0002_@²&lt;ý%j¤ú¿óºÀMÂú¿®$ïdÑ¿-~J¹)ÿ?(5½Ç_x001F__x001E__x0003_@ChÏYñD?ÒÊWU~8ã?ZÈq_x001A_é¿Ï_ ×úÞ¿Êñ_x0017_êù5í¿Yñ_x0007_S,_x001A_É?_x0001__x000F_àfVÅ?¿UezVò?n&amp;®÷ò¿îé"7ö?mÈ;eBæö¿û?_x0007_ÔÆæ?áíü¶Ïê¿__x0012_ª_x000C__x0018_°ó¿z.ç¾,_x0011_ñ?K°=_x001D_eð?`b_x001A_Rð¼á¿¬ùæEê¿&amp;5§ý%¿Õ?·&amp;ÝÝjß?|¨_x0003_['í¿sj_$_x0003_À«Ïß)Ì»ä?f:ÈîýÑÞ?½ª¹_x0001__x0002_¼#_x0001_@¿ßõ_x0002_§.ï¿$¨&lt;ãV_x0001_ÀþJù/Éó¿_x0004_½Ú_x0005_$LÀ¿9Y$Ë?$ZÎßà£¿Ïûò³äÌ÷?(lìè?o,&lt;ß_x0010_ç?¦yãrÝ¿Ö_x001B_ð`ÿê±¿ÉSÂIZÆí¿¾âaÚ¶è¿t_x001B_lgõÝ?¤ÝÌ_x0017_ímØ?³_x0019__x001F_T4ÿý?é@MÁ_x001A_ù?TÞÐ®f&amp;î¿9ìÇÜ_x000C_ñü¿_x0005_Ô;Ö¨nÁ¿Ã?_x0007_Å6ö¿Àw_x0010_{àmÝ?ËQuZ_x0006_ð?-õ_x0003_©ç¹p?'z4´ìbí¿×_x0019_õö¿ôÊiÕÿ³ß¿_x0017_ÛÕ±8ÖÄ¿óD¯)=_x001B_ç¿Û£ÅxtyÎ?z»ô_x001E_|ñ¿_x0005__x0008_uÿþ_x000E_¯3Í?KÂUìÜï¿ßK7_x001D_rå¿&lt;'_x0001_·_x0006_*Ï?hx&gt;Wâ_x001F_¿?ñLk#íÞ?îh|_x0007__x001A_,á¿è|F,áEã?©_x0006_÷Òò?]½iÈjÂ¿ô'ÙG£/Ë?Ýßêâ¼Zû¿&amp;­?-"á¿(Ìx®_x001D_0Þ?ÿPÕ0´(ô¿CëÇ&gt;_x000D_ëý¿µï_x0002_°Âà¿f#§ç@Îõ¿±R/_x000E_þ?N1B&gt;QÔã¿·+$ü·ðë?-ÁÑeµ_x000D_à?»qSÈXÝ?_x0005_ü_x000E_»»6Ã¿@_@IÏß?Ø[@2Fõ°¿_x0006_üW¸j&gt;î?_x0003_\cáø,æ¿©x¬_x0012_cÈ?c?ÃEä?0_x0019_«_x0013_¨»?_x0004_ê(å_x0001__x0005_)¯ò¿¿^ýll-¿üxÅ¾¼µß?'¢Ö}Jñ¿7k_x0016_¥é¿v¤_x0004_!Çáð?óÛgGÎð?r:Â/ÇäÜ?*\¢Ü¶_x0018_¬?@³h°Õ_x001F_Ø¿2À@ÉD	÷¿%'_x0017_wiÈ?_x0002_½¬©©Pì¿&amp;:&gt;î_x000C_kÛ¿²µFíã¿À_x000C_,Oû?_x000D_xËå_x0008_î¿_x000C_OÙð?«Tká}ë¿B³3ñ?Z²_x0006_ç?O_x0018_´æÉÂù¿nuBNò_x001B_¸?*I×©O²ñ¿cX¯_x0007_úô¿rqûæë?$_x0016_$PR_x0003_@ ²|ë&lt;_x0004_¿?Ó4&gt;µñ_x0007_@ÙKÿäLú¿_x001C__x0007_ó¸Òïñ¿ ø+hlÙ¿_x0001__x0003_H©Q_x001A_Ü?ÈªÊÀ_x0006_qØ¿F¨­l_x001E_ú¿.¯µòðÈ?_x0005_øÆÙaü?eþb?_x0002_Ââ¿y[\f_x0008_ñð?pæ_x0017_òë_x0002_@ø,uþ_x001A_Að?#7Øe_x001A__x0002_ð?³9´_x001A_µî?ï6½·_x0003_(ö¿½ÏLà2ªò?ÅÎ«'Ðî?_x0017__x000D_JÐVoñ?T=?D·Öû¿_x0011_S:NÁ¿N(A´½ð×?¯Ó_x0008_8_]Û?L_x0014_mñ¨_x000E_º?ÂËÃb¿_x0018_&amp;Vs_x001F_ùÚ¿¶nd'rñ?Øï+æ8Uâ?É,_x000F_¦`ê³¿_x0013_ìÚKÈÒ?«$tjÞø?ñ%_x0002_ÍèÔ?Z9DÑH_x0005_@)4_x0017_×ªÊï?Iá_x0016_ºRÒÝ¿t1`_x0003__x0006_d_x000C_¾?ø_x0002_=#&amp;Ô?ÆÎ_x0001_;uÕñ¿í­Ò5â¿Nÿ¬ð¿øi_x0019__x0010_×¿ú#7Ý¦»ì¿Ã°AY_x0018_ßÔ?dïßØ¿ô?.2ôOÁþ¿J§Ñ=&gt;¡£?¼½\Ù¿a²¼Fï?_x0002_Lso_x001B_î?±âÞ_x001C_©_x0010_ý¿\_x000C_¾ù¿Öc¯ò¢¿À¿@¦ÀÔ?Éî¦ââ¿9_x001F_ø©à?-Oªe²ôÒ?{i©Iè?_x001C_·ÁH±Tì¿qçÒ¬Â¿_x001F_Wìcàó¿ºùÌz½é¿¢¨kq´_x0004_@ì&gt;QvÐyö¿zï"0×ì¿(ìÔÌ	_x0005_è?_x000B_ÂK1/)Ô¿nRStwè¿_x0005__x0007_l_x001F_	_x0013_kç¿|¢%a@ý?»æ._x001C_	Gó¿_x0011_þW ¿%ï?K&lt;M¨*±Ø?/µÖ²ÈÑ¿ ª8XËõ¿_m:JUÊ¿µËbV©_x000F_Á?Þ²^îÓ¬â?¿_x001C_P_x0002_®«é¿b½Çbt8ò?lh¦ô ¿I_x0001_9&lt;$b³?¼ÒÏëuÚ¿Øã_x0012_sÒÚ?$Ù_x001C_`_x001D_°ã¿_x0007_0x{_x0001_È?½ó[;_x001E_ÁÒ¿Åg­_x0003_Ù?_x0017_'_x0006_{û¿â{í.ë\ñ?ó_x0004_©£öØ?Û_x0019_BgÑ¿.Ùì_x0014_à¿íSÍÊ6Ì_x0005_À¯ôY¦b×¿_x0010_gà1_x0007__x001C_ÿ¿ú ãçÇÿ¿Yt91à?·»Z2ì¿`_x0018_@\_x0001__x000B_{:à¿VÜÀJPÙ?¯îü_x000E__x0007_À?;!®9_x0002_kæ?=@8	rß?ÄuáÀG]å¿Ã`LB%â¿ZN_x0004_yÔè?_x0005__x0015_x²-_x0001_@¼¥E/Êß?_x0004_Ìy_x0007_¥_x001B_ñ?_x001B_¢»ö?Å'Âí9_x0003_ä?â_x001D_n¯	õ¿YÌà[è¿_x0005__x0006__x001A_Û_x0012_Cð?»§æNcNÇ?'?_x0002_ H®?â_x000F_ÔùÓ¿ñ°¾{×?_x0016_púÿd3?+Û_x0006_Kùæ?^6¤6Û?9ûp-_x0018_Þ¿¿ÇËQæÕ?xC{q´Õá?¸µäåkô¿Â_ÂÜ_x0001_é¿'_x000D__x0019_qz_x0005_á¿Û_x0008_¼æ¿ÛºPLrø?_x000E__x0005_qÃÉ?_x0004_	êËÔofà¿á[ú³r[â¿_x000F_ª»hÄ©ç?_x0003_Le·G4À¿_x0002_©_x0016_å~á?æH _x0018__x0001_ð¿ëö_x001D_-ë½ø¿}4Q_x0007_@jÅ?_x0003_+×_x001C_êÁð¿vUÃ÷&gt;¼ð?âyÈá?syó7Íû?@U¨N3ð?ü}J_x0017__x0008_é¿_x0016_ú_x0006__x0005_Bó¿ÄAÀôá¿ËrÜ&amp;tÞ¿è_x001B_á±F½?§»àq_x001E_AÛ?ãYËd«Þô¿_x001E_òÕàÞU¢¿Û_x0008__x000D_u¬µ?Æ¦ôA8í?_x0019_^2+ä¿ç?L_x0019_£KÐ?þÅm«OÒù?KJ¼U_x0013_	Å¿ÿ¼ß;ßÔ¿õ+3|­_x001A_ç?¾¬=ñMà¿8É_x000E_x8ä?¿»_x0004__x0007_®uì¿Ùïº õ?¾S6}CÄ¿«­_x0017_2B$ô¿²÷/}_x0005__x0002_@%±4(_x001C__x0001_Àº³ní;oç¿ä+rÿÍ¿¼ûP¯hÞ?l_x0007_A_x0004__x0019_Ú¿ù%)BÍ¿r3´_x0007_Öñ?w%8Â¿Ñõ|¶¸Ö?øÇxHÚÐÖ¿££³D_x0002_À_x001F_ëqþ,hâ?ðRyw_x0008__x000F_Õ?M&amp;¶=Âñê¿:®rºÌÙ?²ÔHi]_x0004_Ô¿HÇ}WÕÆ?áMg¶wâ¿_x001F__x0003_	µ¾qè¿&gt;ÖÄdJü?©arjhî?÷~_x0010_½_x0014_Õ¿OzÄ	Þb÷¿	só¶9)ì?_x0010_QXfq Í¿ë_x0008_0§Þ?î*·Á_x0006_æ¿_x0005__x0006_9hÀDqVø?¶hp&gt;©?_x0002_@g;B×Éâ¿TÏjÍ-þ?§Û_x0015_À_x000D_i÷¿_x001D_G_x001A_BÚ#Ä¿qê¤ó·ñ¿ñÆRÃ_x0013__x0001_@È²íÉNðÔ¿nR_x0002_÷Ï_x0013_ð¿~O¦gß@æ?º¢5áÊê¿§9zÀ]»÷¿£JDÅNÒð?û_x0010_Ç_x0004_ñÐ¿ïd/®ÔÑ?x²½ñ_x001F_ù¿Û?¦òÓ§É?ÎïGÐ¯î?ÅõN×Ìpô¿ÃVûQ¥ô?ä2$l´õ¿4Õ3´_x0011_Ò?_x001A_ÚR.Ø¿í¨ÑÿbÜ¿®7&gt;ïwAä?B_x0003_ïDê?#ÃâD±·?än|Ø~Uð?Ìf_x001B_8-ã?Ì_x0001_5©T ¼¿òÍB_x0004__x0006_À¿ oÁ¯_x0019_îê¿_x0002_O×¾­Ð?y_x001B_~Àw¶å?ó'­ú¿¿ñ_x001D_l¹4#ã?IüHåß#Ã? ì_x000B_ü.â?SÑKW3àÚ¿zÐ5¸p÷¿ÉD£_x0014_WíÆ¿îu÷º{ªÓ?	®_x0004_[C«í?²_x0010_[!Æá?(_x0006_ïúN ñ¿Ï_x000D_w-_x0012_¥?ÏV_x0013_¯2ëÃ¿p,Ëá±Oà¿¾)þà§¥_x0001_@_x0007_Í_x0003_¬X_x0017__x0003_À'S²_x001B_õñ?%ì)_x001D_ã¿uµf¸ùQ_x0004_@©¡sÑ_x000D_ÕÍ?ôÞâÁ&lt;1Ú?y_x0005_h_x0011_Ý¿î=ùÏ	Ç?®C_x0015_ä_x001B_bè¿Â¨Iqì¿à&gt;D£Áñ?2`_x0017__x001C_¢e?îÐ_x0004_Ûôäâ?_x0001__x0002_¶¦¢®ïKç¿åO/wÛ?8¯úÍÝVÙ?_x0001_pÇÄ	Ô¿Às_x0003__x000B_.Ñ?À_x001A_aaªÒ?&amp;µ_x001F_!oÍ¿ä_x001C_këÁþä?Áé"_x0006_ÃÓ?ÜL¸_x000B_#éÕ¿Ì©@¹Õ¿D@3;'_x0001_Àrô¤ÞÑ¿_x0002_I¾¾/Ï÷?'´ÌÚGÿ¿ÊåU_x0018_SÁ¿_x000F_Ì_x000D_|öÎ?'ÜÉÛýñ?á¶'_x0015_ü?f;¦Ø³Oø¿O;*-³?î¦O¯ÜÌç¿5,_x0019_S·á¿}#ôw½ô?7têþ¦ä?mH.¼äAØ?H~*ÑËÐ¿­=Í_x001B_	Ù¿¼Gó_x000E_¢sÌ?~/öiÛ?_x0019_æ/¿Á?}=9ÿ_x0002__x0003_Âéù¿Ë¬á©ÈÏ?*¶)³ßò¿ÃW4'|O¬?Aº_x0006_×ð¿.Ü¸_x0002__x0007_Û¿µ_x001C_.m¿_x0010_¾e¢ûtë¿5Cþ_x001D_qù?_x0008__x0016_ÑBè?´_x000C_o\à?Û_x0013_s±JöÖ¿KðK!Éã?_x001D__x0017_CC{	ó?)_x0018_ÐÇã¬?lÕ¶_x000F_DÌ¿_x0003_¸_x000D__x0019_öó¿ÛN®Ä_ø¿CôÇ_x0014_g¬Þ¿{£êøE±?§Q_x000C__x0019_¼à¿ÙÑ_x001E_"Ð¿¼i?_*á¿7Ï+ÞÊïù¿T Ko±Á_x0001_À¬_x001B_Ô÷?P.ÜRaEÚ?%Ð÷q&lt;Ò?j£»Î_x0006_«æ?þ]ê¬ÜÊø¿_x0012_P_x000B_NÏµó¿ül_x0014_ÜËæ¿_x0002__x0003_4¤lJè?_x000F_[Iút×¿ÔDÄô_x000E_è?rTx_x001B_wUì?rQ 0Oû¿i4_x001D_i³ê·¿Én_x0002_ú6ó¿_x001A_s_x0010_ïûã¿9_x0012_k_x0001_ò#ú?ã[j¹¢jù?2!#Ç_x0016_é¿cB_x001D_éí¿þh);Ï_x0011_ô¿¼1¥ÖAñ¿ó¨_³Õ_x0005_Àvð.³#_x0001_@ Këÿk_x000B_Ï¿]íì_x000E_«å?l¯]_x001A_lâ¿,ÅðD_È¿p×|6õ¿GÄå°°zç¿)_x001F_Öïkø?Ü_x000D_¢ù·ó?.1E_x0005_ØÚ¿AðÙ_x001E_¿\ë¿}C_x000C_O-û¿a_x0013_ºN_x0007_rí¿,7ßAA­Ù?&amp;ä~Ä_x001B_è¿Ô_x000F_¬|Ã±ë?R°È_x001E__x0001__x0002__x0019_ò¿z_x0012_G_x0002_Ê*×?__x000E_!á¿è»útp¾Ñ?i)pUnÒ¿åÚ\ÀzóÇ¿=Æ¾{þf×¿½Rsäõî¿wÄ¡¿ û?]Ýª_x0001_	ßµ?È._x000F_íR²?uÌ¦KtZï?`_x001E_BO0ë¿_x001D_Ã©3Ë×Ý¿Eh½ÛÍ¿PèÝ;E¨¿BöÜêBÐ¿_x0013__x0008__x001B_î?ð!ïOZ£×¿&gt;Áì,&amp;þ¿5y_x000D_Ñ:_x0001_ÀoªæëQØ?_x0019_þ±_x0005_Gö¿Ë×7¶õ?·#B_x000D_MQÒ¿½ì©_x000F_hä?&amp;{_x000B_¾ºQÏ¿v_x0012_,  ?KxdhÈr«?iK4$/,à¿Y§yyÌ_x0015_²¿dr^wö¿_x0004__x0005_ò¹îD´fï?åÓÏ¬âÌ?µl¥£_x0004_à¿¢¶öê±]¶?®ax_x0001__x0004_Àµ-ëÃà=Õ¿ÜrM_x001A_ùÛ¿Î_x001B__x0003_LöI©¿ÑÎ¯OÔ?µ_x001F_[]&gt;dæ¿_%&amp;ykð?X_x0017_ì_x0010_óDõ¿Wµ;KÂIÞ¿_x000D_¿_x0012_¼±Ñ¿ñË_x001B_0Ð¢â?y;}¬Åvý¿ì_x0019_´ùß(ä?]Ø!_x0019_yØ?c-&lt;¨fó¿%_x001F_íð¯ß?¤Vc?dô?_x0002_ÿù©_x0013_ä¿Î&lt;o·_x0012_õ¿E#ù_x0018_ù_x000D_ð?ÑYÅâ?×_x001D_]`±À¿_x000E__x0016__x0003_Ò¿¬34Ù¶?Éëª_x0018_ö¿11a_x0007_h_x000C_è¿	£XpCÍ? _x0019_Q_x0002__x0003_ã#â?LóÈyÁ?_x0015_R_x0013_yi¾?(_x0004_KÇ.ê?ëf=ÖïÈ¿}e·È&lt;ã?]_x000C_Øëî¿E_x000F_Å?:_x0014_à_x001A_ê¿I!_4Èü?_x0001_@[&gt;,]ì?_x0019_èí?åûB¡½WÞ¿ö ]uÊAÓ?¥	þ_x0015__x000C_ýØ?_x001F__x000D_îÖËð¿_x001B_©º_x0016_x Ò?U»:P¡á¿_x0017_E£(àé¿ÚÒ¥?Õ÷ù?(Ãb&amp;¶â?_x001C_òQ¶Íß_x0001_@)ÚÆ_x000C_ï?Qô@A®Ý¿n10öN®þ¿_x000B_±eð_x0010_æÛ¿¸2EýWñ?ÆBB£_x0008_Üí¿¤ÄðÅÿ¿EÖ¿_x0006_ºÛ?AvUýÑ¿¸æ/¾Õ*â?_x0002__x0004_Ìy_x0007_{_x0001_@!Ìs_x000B_ì¯Ð?_x001B__x001E_DË¹Í¿'¡SÁû?ÿögõ_x000B_$Ü?_x0012_©}ÕÃÜ?À:-o_x0005_;å¿·_x0017_ìE&lt;ë?i¦²ò_x0006_ÀMèKÇ¬âí?%Þ}.#õ¿2ìm_x001A_*Ý¿â¾*_x0004_Æ¿_x0019_¹ÊÝøø?ëÒ_x000F_²_x000E_ä÷?'s_x0001__x0013_ê¿¿ÿÕfaÅ?aÌç|Íð?:uW¤ºò?T_x0012_vâ~×?O_x0007_ï»_x0003_¨µ¿Ôª=_x0015_VÖ?õWo?_x0019_ñ¿j_x0015_ùl_x001A_÷?¼~_x001D_"O_x0013_ë¿ý¸/e_x000B_òó¿ðç_x001E__x0008_ÚË¿t_x000C__x000B_SÕ?Ð¥.íéáã¿!Gk_x0011_öý¼?_x0003__x000E_k»ìÇá¿CÎáS_x0002__x0005_qîÛ?_x001C__x0016_¦KdL?ÁßÞV_x0006__x0004_À?_x001C_àË'ò«¿_x000C_øõð ^×¿\¶ôM&lt;ì?y¸¿o__x000B__x0001_@ÜÃ_x000B__x000C_aÕ?/7_x000F_ëG_x0010_ì¿µÔæi8ó?_x001C__x0004_Jx¬üð?¬_x0011_qRß?ó_x0011__x0017_ÿ;]ê¿ò_x000D_Ç&lt;û¿_x001A__x0015__x0019_]ñ¿BjF_x0002_æç¿zô%iºÔ¿,ðQ_x0014_ü_x0002__x0001_@&gt;Ã²_x0007_@x_x000D_s.è?Ì*Ãü«Ø¿ÐìÕ?Ñ8bÝ_x0006_ú¿Ïíl_x001F_xèæ?}£ÞÈç¾á?_x0005_~)V_x0006_ó?_x0013_g¦ZÍ?PMO_x001E_¾Ò?.óøÇ_x000E_=Û¿"dv_x0012_¦ð?^â&gt;hã_x000D_ÿ?_x0003_2'&amp;ÒIâ¿_x0001__x0003_Z´ëÙÆ?ïgÙø	,ò?÷÷_x0005_	®?_x001B_Ù%_x0016_H¬ÿ¿² 9jÊ?-4_x0014_8ûqÆ?_x000D_ËÜ»$kÕ?³£S®¹¦õ¿`_x0006__x001D_Àámç?u+_x0011_Þ_x000E_ò?FÔOl²_x0002_ú¿_x0008_%ðWñ?_x001C__x0006_VUà¿!¥Í7Ñ*ã¿Z1_x0011_;£Ú¿î_x0010_]{ÅX°?Êº_x000E_h4æ?)°¹$`4Æ¿_x0013__x001F_Æ	Xò?m_x000E_2lE0ä?Ü¸ùùHÝý¿P¬âðA¼Ò?É&amp;_Nëp¿°Ú¿u Ö?v,Ó_x000F_ÏÎ¿ÒjòÆ§|ä?_x0008_]ßc×À?×!ñÍú?l¿lriû¿qö@&gt;\0ó¿X½ª·_x001D_Ô¿Ät³_x0001__x0004_©[é?K_x000B_e²ùà?×¨_x0002_ý_x0003_ã?sòB	y_x001E_Ø?mô£_x0011_î¿cëÎñytä¿³Ò«5ºå?-zºÅ]Ý¿_x000E_Gå_x0018_×¿ù_x001E_Ò (îÂ?0}ùÔ×_ó¿Ñ1Ê;~ì¿¯(\Þ;ì¿r_x001D_Ì&lt;ÿá?¢ªâ	Nn×?Ñn_x0010_Þ¤î?Û%¨ _x0001_ÀFª 1°ú¿ÇîÌfÏt¿¶m(&lt;â¿«Éþ®×?ç·ÕæT³°?~3)ô?cwl_x0007_©ñ¿ºÒÌ(Cõâ¿mozê¿Q_x0017_ì_x0006_¶¬þ?ª|Þòeó?/Þ	_x0004_ì_Â¿4å1IÑý¿Bà¬»IUå?c±zªü?_x0001__x0005__x000F_%Se¾ö¿cc+}P×¿½ôõþÆã¿w÷ú¨â?ð_x0015_ã®üLî?úKäù_x0004_´á?\Íå%Ìó¿^DsµÇ¿¸_x000F_ å_x0006__x0001_À_x0017_H¦køñ?ï½q_x0007_`Ïü¿¦PH{4´¿öW÷_x0005_ø!é¿ _x0006_qwaô¿ùJsooò÷¿h Ê_x0003_7É?c_x0019__x0015_´i9ê?°s_x0015_\`G÷¿_x0010_c`§eAñ?Ñ?ÜÛá¿©J§_x000E_?Ýý°é^äá?%þ}(_x0008_Tî¿`¸*Ùx{æ¿£ÕJäÛê¿Ýï:a;Ï¿m_x0011_6 ò´¢¿Wt@jyªê?:ãWyøè?0_x0002_ÿFì?_x0011_ù Ò^Ä¿&lt;Aù_x0002__x0003_6à?¿}Fä_x0001_Eõ?_x0005_zÑ_x000B__x000B_ó?úl&gt;µÞ5í? ®_x001C__x001A__x0016_Èâ¿4&gt;,_x0003__x0014_Ðÿ?_¼:Î$gæ?*ôï[&amp;ä?_x0016__x0014_´Ê÷?F¢z_x000C_Åxî?_x000D_W{`á?*R'Ðñ_x000F_í¿z_x001F__x0007_vçÅ_x0002_Àd_x0007_r?Vè¿£â·Þ]×?6iË*Fñ?ÂK_x0004_y=Òä¿×PB©\Õ?c·KMö§¿0W¿Fî£ð¿©Y hÌÙ?_x000B_åH&amp;hó¡¿;Þ×_x0010_.#ä¿dï1ò¹»ñ¿aSµO¨¥¼?IÊ_x001B__x0006_÷?_x0002_\_x001E_"Ü_x0001_û?ø÷]Ó½ú¿-¯Su#ê¿?jHó¿ÍDØ*kå¿_x0001_lKÝÉéØ¿_x0003__x0005_ÜR´mÚ­û¿-;ääFÓ¿Ã1/ÍÙòË¿ø_x000F_e;C½_x0001_@Äìyfg¥Ñ?_x0003_y3Ú&lt;}é¿uõâðrÚ?3bÂ_x0015__x0014_Ä?v &amp;~th¿÷=óêûÆô?¹zO9ë¿_x0001_j¿®¹MÝ¿@_x0010_Þ4Ü?]_x000D_=öSö¿×¡oì&gt;Ó?¹y"÷r­©?_x0019_ø$º_x0004_A¾?-½ãæ*zõ¿õ0CÆ(ó?:ò"+_x0006_Ö?i_x000E_[Â &amp;è?ÛÐ_x000B_'»´Ó¿q.|£ç_x0010_ò¿Í_x0002_i}%`?_x001D_@_x0002_ÿâ¿ð\_x0010_dªå¿,H$&lt;ynû?ÓÐ$£pç?)_x0010_ÔEØS»¿n¢æÄûÔ²¿¹_x0011_f Á¿ 8&lt;_x0003__x0005_Êçó?´_x0014_H1¥è¿BÂ¥_x001E_7ô?`ÎËìÞ`Ç¿_x0013_`Ìq æ?°_x0004_×Ö¹¿Qu¨ËÙõû?Á×¨1¾í?à¸â©_x0011_Ø¹?_x0010_¸ó_x001B_&amp;#Ú¿A_x001E_Ë4Ô¿Û`=½yñ?(_x0007_#ÿhJî¿Ç_x0005__x0012_KÔ­Ö¿©ËNç?æÿ'1Ùø_x0002_À o¨z¨ÿÌ?uÀgx_x000F_å¿O©Ë_x001F_;¾Æ¿Tü®`A©è?¹YÅË¨Z?Z_x0017_§Ë¹qì¿Tô)CI]é?_x0012_I¹O;L÷¿jTA_x0003_x*±¿Êþ-}&gt;ó¿Ö/s-ÙÊ?ú!_x0018_âÙá?_x0013_«_x0011__x001E__x0001_ÀÍÌ$­_x0010_Þñ?%®«_x0019_ß¿ÌÏÉé_x0001_í?_x0002__x0004_ÒH¥þ¾¶á?3_x000F__x0005_u/aÎ¿Ø)¬»ËØ¿´ë°?Æ¬Ë¿^¬ûû¿Y_x001F_ÇÜ-í?9_x0006__x0018_è%Ö?bÑµ³¿¥ÇC_x0006_7Û¿â_x0002_[_x000D__x0016_Væ¿_x001D_Aôß3Àø¿Lòno.2ò?ZTÔs»ë÷¿ßV¥óï¿Ö«é;ÞKÒ¿¼°i¶_x0011_ö¿j³AJâk×¿&lt;ËÌ_x0010_æCÜ?Ãí#ãvªó?Ö 0_x001F_Å×¿vgm^æ?¹Í»ÒCý_x0003_Àxqñ?­ãð_x0017__x0006_Òâ¿~G@ïöæÞ?ÈnC_x001A_ô¿_x000B_M&gt;ÉYî?rÏ»W)ß¿Ê}Q]pÙ¶?_x0013_ðlG~ÿ¿,Ð*_x001B_ Ñá?F7_x0001__x0002__x0003__x0005_8×â¿æ.Ë©Àè?Ó_x001F_ ðåÅ?,;r1ïõÕ¿î£Æ=_x0004_é?Péâ_x0016_ñÁ¿ M@0(Ñ?Zr'Òºï¿L¿?ú?òM|_x0004_þ¿²ï_x000E_!&lt;:ô¿)õÌùßü¿#Gð ô¿_x0012_wbÕBíµ¿&amp;2_x0013_8-¾ý¿¦Rx_x0001_#á?yyÒ©!_x000E_ø¿s:¼þ_x001A_:ð¿ôçi;û?'[_x000C__x0007_³û¿duÖÔNê?_x0015_¼÷YÖ?¯?´:úø_x0019_ùó?é"_x0015_;_x0001_+ô?.=tãò?£»½ã_x0015_5È¿K?[°×ê?_x001C_'ØMã¿mù¯_x0002_çÊï¿_x0001_ËWnÀ¯õ?Zföæø?ë»¼ró?	_x000B__x0011_)ã_x000E_÷_x0010_é?V_x0005_ÖtSò?À°Ï_x000B_qLø?üÚ/	O5ã¿ó5$Þ¿_x0013_Ç|nMÑ?_x0004_Ý&gt;ÀØß¿_x0011_þ98_x0005_õ¿yûÖw£¿ù_x001C_²qtæ¿ª	ACWlÄ?ªµ´_x0019_Î×?Ê×AaâÈ¿'+Îg@Ç?_x001E__x0002_P©_x000B_à?	_x0016_o?º_x0003_ò?_x001A__x0012_ëjÑÐ¿_x0001_pÅ;ßÇÞ?÷XÉô&amp;Ã¿3,|P_x0008_PÜ?]çLqþé¿]¤ì_x000E_£ºÙ?ÎªAÛÃ¿_x0007_O_x0006_û¡ý_x0005_@_x000C_}_x0014_Ü¢_ä¿"9«è?Ê?ÃÛ{®ü¿_x0014__x0002_ð"ûÌè?G:33?^z¿ÍÞ@Nf	Î?R»'ÔÃ?tuÞ_x0001__x0003_°Oó?x_x000B_náË_x000E_Þ?é¦_x000C_¢ú#à?¨_x0014_à_x0004_Éè¿_x0007_¦v÷^ÛÈ¿qÇÐ|bø?ü_x0001__x001F_ä^_x001A_ý¿·é_x0006_ì¿øó%Ëª_x001E_æ¿Ñ'À_x0001_q-Â¿_x0001_'áAº²Ï¿CWq_x000C_Ü¿	URG9Ð¿Ì¥ØÑÉ£°?l¡¢_x0016_¥¡Ü¿uÐ_x0004_$Ù¿\è~Kò¿}UEv!°¿?9rp\8õì¿-×$_x0011_U«á?ÀÛhbQê¿	'+%òì?¹øW1¹ú?¢_x0008_iQÑ?Xù_x000F_=;*á?lßØ&gt;àXÉ?x_x000F_:²ß	_x0002_Àiô¾ÔH§é?_x0012_1%9ø?@\_x0019_e0ÓÜ?ÈÙ)_x0017_1 ö?j0ÈZ_x001D_#è¿_x0001__x0008_+|ÅëIµ¿Lð&amp;|h³?-hwbÇö?§øâ_x001B_éô?¦æ½+?ý¿Ç°_x000E_mºâ?_x001D_Ï¨FÅîæ¿¯yÄÖÈ?l_x000B_6=¿7Ù¿D©Aÿ&gt;î¿KqÜqÜÕ¿±N37Õeû?$;CÁðÜ¿s)G9Rò?R	Iökö¿Ô |ÿrÒ¿|øsr:Ú¿¾_x0014_3­z²°¿»Q«@_x0012_ì?_x0007_0"®ÈÅë¿cé_x000D_Ûy_x0004_ä¿f^ô_x000F_¶Þ?Ýe Ðý?cêÇ­@$ß?¥ÓG½)J÷?_x0003_}&gt;ôå?æ.Òà_x001F__x000B_ã¿Ôä¼¾õ?T÷©_x000C_}Â?ï _x0002__x0006__x000E_yÂ?l_x000D__x0013__x0005_võ¿Þá½_x0001__x0002_ÿ¾?°Aãö-N³¿ìá¥oYÃø?Nâ?kå¿dÖõº¿¶a»2à?q_x0006_7Ô¹(Ä?Ôÿª»¤½?Ã§&lt;´]ã¿gh íhùè¿1gO_x000C_2kê?Å3OA×?ç%U_x0017_Qñ¿_x0019_¶Àt_x0018__x0003_Á¿å_x0016_ÞørÃ¿ýâü ö¿RW_x000D_Üõ¿±a_x000E_°ÔÜÏ¿¡_x000E__x0008_Hâ5á¿_x0015_ÂR;ÕÑ¿K1i·Öá_x0003_ÀÈà:¸Â Ú?æ÷pÔ?_x0010_ò_x0003_&lt;_x001B_g¯¿®n_x0016_¢G:Ê?W8s1_ñ¿ÿ	,sò?ÈçÏxé¿¯#HêL_x0006_µ¿¨§,°_x0006_iü¿qhÚÁ×Ò¿±6±åÉô¿_x0002__x0005_X_x0002_¬ÙÒ¯ò?^À_x001D__x000C__x0019_:ø?Fnà"_x000F_â¿÷7_x0013_5þÆ¿9_x0004_&gt;'Yº?lwr-ÿã?_x0008_s4aóºñ?¡ÄíË_x0014_áÎ¿zU¦_x0003_Ø¿_x001B__x000F_	£4_x0013_ã?î;=MiCù¿Rk²_x000C__x0018_aâ¿£É_x000B_¿ð_x001E_ð?wßâäù?§sÅ¢ó¿_x0018_`ñ¼?ìï?äÏÍ8b_x0003_ÿ¿ïÌú{÷¿Ùju}ë?õ¦î&lt;_x001D_ã?aï #_x001B_Ä_x0003_@I[po_x001D_6ü¿^_x000B_þ:æÆÎ?!_x0017_ÓI_x0017_ð¿D_x0002_,_x0001_¹¦Ò¿/!Þ)/[Ò?sÍDqnó?_x001B_Ôtså¿lÈ&amp;ØÇ	ê?E+_x001F_,XÙ¿Á_x0008_¯û¤cÌ?_x001C_ïR_x0006__x0007_êã_x0004_@ÍZDëö_ð?_x001D_­û?ÀuÕ¦m¥û¿_x0017_$Æo~2¢¿Ìc£kÜ¿R_x0001__x001E_^Éñ?µî¬Ú_x000B_Û?Ó8$_x0008_I_x0001_@$_x001D_ Í_x0005_ÀÃ¿ëP*3éø?ÏÕ,éø?åÀôË¡?ÛV×ÖX8Ç¿ªfd_x0002__x0001_£?ó_x001A_}r'ù?ájXó_x0003__x0019_À¿¤,z_x0011_3ðô?Â¤_x0004_._x0006_Ý?ÁÉÌdÚ£ç?ºÐ´¼ÃNö¿#À1Ä½Á¿;ÚgÈzÓ¿_x0011_Ù/ö&gt;ø¿Á3FUû_x001D_æ?zB!_x0019_%_x0015_ð?PìÍ³_x0013__x0002_õ?J1?ÜÝî¿&gt;s\âà¿ÊI_x0017_¦û&amp;ë?ÜAÏwXTÐ¿¿¦­CLðõ?_x0002__x0003_·Dl¼%Þæ¿Kr_x0001__x000C_;ê?	G[.ò»©¿Ö_x0017_cscìè?iÿÃ&lt;1Rw? õÕß_x0018_è?_x0004_úFü¢óä¿Ð7aWhâ¿åX§s÷vì?_x0004_T/Yä¿!_x0017_4î®?Ô?¿¢ð¼fLí?#:Vy"_x0011_ù¿X÷týSWÔ¿-h0êéø¿	_x001B__x0006_=a´_x0001_ÀËU+_x001D_A_x0012_à?=Äêuá?Ð@5]­õ¿_x0018_ËÆUÁÜ¿Q±lÞô¿,_x0015_|/&amp;õ¿òWÁN_x0008_Ð?ð_x0019_±û¬ù?N÷Zò¿J_x001F_ÓÀ¤ì?g)_x001F_°pú?½¨Ïïäç¿ú`z¾´ê¿_x000C_Î_x0001_-óà¿uØÂusþ¿_x000B_BI_x0003__x0005_XÄ½¿0z_x001A_¾ç¿\Ý«&amp;j_x001A_Ò¿÷½_x0018_øæìå?mðY¬2ú?8åÃ¨å?,¶W_x0001_!ïû?«ÿ}ê?Èz74Ò¿änhNcý¿£¡æå¸¿ ×U_x0017_|Sê¿4_x0016_,õï¿ZoÁDcë?iHþp:sä?_x001F__x001A_ _x000F__x001C__x001D_Ú??¥òÿb÷?_x0010_è%8«ôß?XmB_x000B_ïÄ¿_x000D__x001B__x0003_D_x0003_ÀÆS_x0004_"Æý¿Ò_x001E_4éæ¿&lt;Ñýo*ñ?Í+­MÅï¿[É»äÒ¿{%Ó_x0004_X_x0002_À¢¸5¯èê»?n¯Zb§æ¿@-ÒKP!Ç¿wq@_x0003_û¿f¯·¦~_x0016_ó?I[ü?õ×¿_x0002__x0003_¬_x001F_Íçs´ï?T$r_x0008_íê¿&lt;îÈ3ñâ¿mÉ_x001A__x0018_Ö¿k*¶ìð¿Û_x0018__x0012_j@Äñ¿_x0014_Z_x001C_ý¢á¿¹¸ºVH©Õ?7V_x0015_JÛÊò?AõçR0ò¿³_x001D_¿"Ê?jå"Í?f_x0003_X¥_x001B_ö_x0001_@"t"ôuã¿_x0014_r¯¶fZá¿%J×ï\_x000D_á?L[A®_x0002_Àé?û~_x0014_ÕYzÖ?rTd_x0010_@Øý?sÒ«8õ¿-HüôCá¿Zæ_x001A_]@Ä?#þF @_x0001_@_x0006_¾ª¤C;_x0002_@Ê°,Û°ªï¿j1¿_x0018_¶_x001B_ý?é_x0017_m³_x0013_Õ¿à1Ãjè_x0001_@Ë¨g½Â÷?fúE_x0019_#1_x0001_@Ôo!Õà?~*Ór_x0004__x0005__x0008_ä¿Ëó¦3_x000E_ì?õ¤sHß?3#1_x0017_OØ¿2Ä¡w_Ýã?_x0003_xí¦1Ûí?_x001E_ÖªôTôÉ?=þ@w~½î?_x000E_Ó'å¿Vz_x000B_ñ¿Í½ò'ÿÈð¿¡ÿ÷nÇxé?µ_x000C__x0012_Bß?¦~õì_x0004_ÀQOñA_x0001_ÀedzÒm^z?_x001E__x000C_ãªÓÞ¿éÉÀÉ,Ùè?ª_x0010_ûqçû¿É¬ÝD1Ó¿eªy­rQÙ¿NdcÀáÐ?~ª£ß_x0002_Ò?Ö20ä®ãà¿+Óî6äëç?¯Ç¡³½ÿ¿±c-È2é¿Úav1:ôè¿uÔTøà	þ?Ð_x0008_Ncv_­¿_x0003_Êü_qdú¿_x0008_ß_x000C_s_x001F_UÜ?_x0001__x0003__x001C_sr%~Àö?®HÊ(?¯_x0013_iÀLö?F._x0014_1_x001A_õ¿³á¶vMRË?_c¤}Lò¿^ø	îDâ¿_x001A__x0014__x001F_?_x0014_¥? ¿£ÉæMÄ¿@}%®tõ?½ÖÓ_åYö¿mbé_x0013_â¿÷"_x001E_öÉ;à¿å_x001A_õÁwó¿lçä?6_x0016_¿ïB¿¸9®_x0013_I_x0008_Ó?8cwu_x001C_ñ¿°uëDÕÜ?_x000F_¶`_x0011_ã?IPR_x0001_û×?Ï]èbò?0_x0004_=À¶iò?c_x000B_O&gt;YÙÜ¿ã$­Öæ?ò	_x0002_õ_x001D_Þ?´RQ¼Úaâ?û+ÊÍ-_x0012_»?î (ëèó¿ø8qÜ1&lt;ô?®¶Kÿè?I_x000C_P_x0001__x0004_=ñò¿[nù30sÄ?å	{iã¿_x0003_yîh[_x0006_Æ?|Aõïøúü?Å'_x0008_þ`pó¿Ûäû¶_x0004_[ù¿$j&lt;Aöà?ñ6EöIÿÉ¿:A_x000E_IÂrý?+_x0001_À*_x0002_åæ¿²/@»á_x0004_ù?B_x0015__x000E_{®Ò?Awþå¹?Ëu_x0008_ík¨?_x0004_´_x0011_ë1ê?_x0013_er¦¦Zç?_x0014_?°Ò£Ö¿%Ê_9ß	ô?$ËøÊÓé¿TE}_x0013__x0007_ô¿^ºçÕñ?©¶Þ}§ª¿;Ï(½n_x0013_ß¿BhÕ_x000E_IÏØ?Z"àl¯3Ý?±FpÖ_x0017_Oì?9PAúxöÆ?Vi8Ê Ý?Iä_x001E_ZLÔ¿FDv­³û?Ö¼usuÏã¿_x0003__x0004_óæzåì¿#øÉxòé?w¡àÚä?_x001F_uàrÙÿ÷?ÎÊKF%õ¿_x001F_±ð_x0007_Näî¿_x0002_\ø_x0012_´TÑ¿êrVÆi÷?¸DYÍ_x0006_NÖ?Iê}îê7á?5,¤³gÞ¿_x0001_.Ñ¹zÒ¿qLYJbDè?}å&lt;×ß3þ?_x0013_IÑÀÄÀÖ¿_x0002_µ_x000D_Ë»Å?ºl_x001F_*à?°ëVÅÊÞ×¿ÖE8öwè?,S_x0007_wõê¿[&lt;øã?ÍIõ]_x0002_ÓÅ¿r_x0003_x§ò¶þ?¬_x0010__x0016_\©?¢¢¬Ñ¨èã?ï«ñ_x001F_Mô¿/Ñ)^ÿYê?UÑ«WëÜ´?R+Cú"ý¿ö_x0005_¾_x000F_Æ¿bàh³_x000C_=¿¿´(²_x0005__x0006__x001D_Çñ¿*Lþ@fà?(Üû 9ò¿áz_x0018__x0004_Ö¿oå_x001A_Ëv{ó¿7_x0010_´Ïð§Ö?_x000B_I£ªYï?û¨©1ß¿ReIÍ¼ªç?sKê_x0014_Hlà?	jbcð?qícÆ_Êó??¥¸jhú?f_x0008_FÆÌ?^/_x001E_êÔ·?¨_x001E_#¼Ð¿rÙhE2{Ä¿¿_x000B_ê=ÓiÁ?L§µ_x0001_Ôõ¿_x001D__x0019__x000F_	ï?þ_x0002_bWGÊ?HÔ*;7úò?@§_x0017_ôÐV??ãVËû1Ñ¿tÔ_x0005_/_x001D_°¿²2¼_x0007_½Ì¿²_x001A_bm&amp;+ó¿ÊàóW$©ç¿Y¦Þª=½ò?,_x0003_ÃXûú¿&gt;VhÖfê¿e¢túÃ¡Þ?_x0001__x0006_¢3_x0007_å¬_x0002_@fWÛVÃLÕ¿á¬¹\_x001C_Æ?0©h®p(ß?ºêûFÐ¿_x000E_í_x0003__x000E_:Có?CRl9_x0004_¼¿¼à÷¯Mæà?_x001C_[Ã_x0011_Éü?SN&amp;_x0017_þqä?ïFû¿(ú¿_x001E__x0018_0n_x000E_¶î?w_x0008_oÅàß?|6tñâ¾?ÁGõ)Ñþ?á8hðæ?1êO;_x001D_ï¿ëHÎ_x0005_R@æ¿ÙåYúï?_x0005_]ü3÷×ú¿ðáZ½è¿,Iäµ}_x0013_?fO©­m&lt;´?Õ+cR¤Äð¿7Ý&gt;êò¿PH¡4_x0004_Õ¿mì¢B¾¿L=´ï_x0003_ã?@FOÙô¿%gè¹Ô?VñDCºð¿Ù¹_x0005__x0006_í/ï?&gt;A_x0011_èEù?F_x0018_Û¬Ú?7¡h_x0015_TÖ?_x0005_Ø}é?ã-_x0014_LMÙ_x0002_ÀØ|d^ý_x0001_÷?í¡ì¥vï?*FZ0_x000B_øÅ¿ö};«ç¿_x0013_OÀl¿|ë?&amp;¯MîbÃ?â}{°_x001E_~Í?êH_x0004__x0008_åoÔ¿)_x000F_¬&lt;Åà?W_x0001_¢cs¦õ¿íê_x000B_Ï¿óÆõ¡&gt;ä¿½_x0005_itG}Û¿ºÄª@¤jé¿³Mrglß¿fç×²µè¿vKbè_x0005_!û¿õ_x0004_t0â¿ÎéìgÕ¿¼yv9_x0016_æò¿$~½Y³É¿­_x0006_uI6¸¿øÓ,_x0002__x0018_ò?I_x000F_&lt;_x0016_xê?ÝËý»¤N ?_x0013__x0003__x001B_A:_x0001_@_x0005__x0007_¹¯«ið¿EOqãÓØ¿ÞÐæ×`^à¿$_x0004__x0012_·ò¿áÌêw·¶ä?Ø(S!i@Õ?_x0016_À;_x0006_õÊ¿_x001F_Fß$+Ü¿A¯o Hñ?ç6Íç?¡~LfH/×¿ªO£àsB_x0001_À\±å@jÆ?%ã_x0012_&gt;&lt;_x0016_ã¿Ûþ±ê#·ð¿ª|g_x0002_§Dø¿Ïs_x000D_ë¶É¿_x0002_¨×¢À_x0001_Ô?_x0018_Tl¶·G²¿¼*¨û&gt;Ôé?Í!c_x0014_Íá?_x0016_Ñå&amp;_x000C_ä?FÇl_x0003__x0012_ê¿*ó®}y§Ú¿~d|\_x0008_ðÒ¿_x0016_s1pô½¿_x001A_&lt;_x0011_±²ä?Q{^¤£PÛ¿þaAE7Pï¿_x000F_C´_x0013__x0007__x0002_¾¿6_x0003_»%qì?8º}_x0008_	_x0001_ãö¿_x001E_ú¤k¾Ú?çn¹ÖûÏ¿zR­f)_x0002_@õ_x0005_EY/¡É?_x000D_¹H:ò?8_x0005_¬_x0016__x000C_±è?lÃ_x0001__x0005_å¿gF(_x0001__x0008_»ï?óÝhâï?ú×¤"EVó¿-_x0018_³©üÒ?hGY5_¹¿Þ±Ii_x0012_ Ü¿ºURguô?j³_x0017_¡×?sÌ_x0017__x0007_+_x0003_À&amp;Åàr_x0015_]º?g£Üºbÿ?xÛd_x000D_:þ¿;!'ÍÜüö¿­`¥_x001D_Ó?{É!3_x0012_×?ëOpÝì?_x0018__x0006__x0003_|¼yâ?aÌÅ_x0008_IÇ¿ÄÞº_x0015_ö¿³ÍZ0_x0007_Nø?íí4÷Vå?"8Öÿö_x0004_¼¿ñÁ_x0014_:ó¿_x0011_«_x000C_ÑÐ?_x0001__x0004_ø_x001A__x0010_xEÝ¿~Ot¸½[»?²&gt;÷fç?zro¢;è?'V¡`ÄËú¿ª_x0006_ZG`ÿñ?_x0002_e§ö_x0003__x001B_ü¿/µ]_x001F_&gt;àì¿ñ./@Þ?ß_x0012_sû.-Ó¿2P!ç-þÌ¿_x0010_ê}z]ô¿*@ý_x0006_õ? Ç_x001E_ÛèµÊ?Kæ_x0019_Ú?tö¿ÿÈ;pSOà?R?~ã¾_x0005_ë¿ùö_x0008_vÒ÷¿-x+Á±,Ò?Kõ±	_x0006_3×?+_x000C_+¿ï?µÈYO-®ô¿/o_x000D_Á_x0018_ÿ?×Â4d_x0018_WÁ¿W¥_x000F_îÜI¿¸7¢¦yÛÛ¿_x0010_³K_x0007_çí¿îS³ èð?·3ªÊýÎ¿&gt;3_x0010_Ã_x0008_ü¿uràH9*ç?	Ç"_x0001__x0004_ÓSã?ÏÀÛFã¿yô_x0016_ýNTé¿Ìü_x0007_5Hã?!îòûá?ã&gt;àr©ã?ª¤W}ö?°ÆË$_x001C_´ú¿ëÕH_x0001_å¿z²rCbrÏ¿ÿÞ7_x0003_Öð?"jH&lt;Ø[¶?×ºmE_x001C__x0004_·¿"$c±"_x001D_ò?'àÌ_x0005_ò¢Ò¿Ì,Íå_ï¿_x001B_&gt;£:ç?üÜýºÍó?lob_x0017_µâ¸?¤Úð_x0015__x001C__x0001_@Í·ýÞÖØó?Õ_x001D_)VÉ_x0002_ô¿tl®4Z&amp;ã¿ /_x0016_ü¾rã¿_x0019_´_x0018_H1Àð?òé#íU¡ô¿!_x000F_Ñøî?çdC5Õó¿÷YàíÌ+î?Û"îÇµ5æ?»÷³Àeø¿2@¥Ä±Æ¿_x0004__x0006_{=@V_x0003_À¯_x0001_+üv_x0006_æ?_x0005__x0012_Ö©ý?Ù_x0016_ÕÉLã¿b¸ü6v_x0013_è?céñîO*ò¿_»æ3AÉ?ÄgóÇÏªô?(?ãòéFß¿#å-!ß×?Úµf§Ä[á?÷ÿéÙ¿"¶«Æ£ê¿¾6\E_x0002_³?CA-sû¿_x000B_÷Aþ\âÓ?u_x000F_,O9ù?út-£-|ì¿'IèP0­¶?Ìã¶_x0010_É?¶.:ZS3ë¿_x000D_)X_x001D_EÃ¿«h{_x0005_É_x0013_é¿&amp;±Ç@¡5ü?_x0013_X*Oæü?súã¨ö©õ?Kz5Dy7ê¿êá\~Çî?¤Äßý`ýÂ¿-	6_x0003_Î1_x0005_ÀÑ=^&amp;Ä_x0010_ð?[÷ªß_x0001__x0003_ßú¿µ|"óþ)Î?Qu*_x0007_Ð_x0016_Ñ¿_x001F_Øö~Õø_x0004_À_x0015_d§ Å¿¨JÊ{ÌÜ¿ÈN$_x0016_ïÕ¿Ç¾_x0015_ºÖ²?ÉåáÎ«xà?ß#_x0006_Wß1á¿'ÎP_x0018_û¿E_x0002_Iuö?_x001B__x0013__x0014_^wð¿ÑU_x0016__x000F_!Nä¿duë¢Þ¿í_x001D_5æÿ?BN·Ý!9Æ?Å_x0003_ïen ü?_x0003__x000E_9Ë_x000E_Á¿	`Xi£ë?y_x001E_Çñ#ã¿&gt;L3Ñòø?_x0004_iåÉàjÖ¿ùôs_x0004_ì¿(Ò-÷Ù~ã¿ªcx_x001E_±¦¿¯¨ÈX=F_x0005_ÀÉ_x0017_ÍGá¿äÅÍÇ7¡Ò?×bo_x000E_Kp?²_x001E_ðÛ_x0017_Úô?):§îWß¿</t>
  </si>
  <si>
    <t>c4b2492cc4ac5c0adb81f464ee1ef7f3_x0002__x0004_¶§#¾ç_x0001_í¿RÿÜ	Ø?7Ù¬DMí¿/bî¿ö¿6&lt;×ðh_x0008_å¿(ãzyÙ¿_x001F_Ãb,¼oõ¿¬ófÖ$å?üÉC§Ñ¿møf_x000B_Oý¿÷¬m§{?÷?ä¯IÆ\µ?ÈÊ&gt;ÌI8ä¿ð_x0001__x001C_j°ñ¿	hì_x0001_ã?îm_x0015_»H!ç¿_x001E_"Mï_x001A_¸_x0003_ÀL¼_x001D__x0003_@ô¿B&gt;Á|îÒ?Êµ1_x0002__x0006_ÁÔ¿gc3PáÑð¿o·4p Ï¿`r_x0013_T*çñ¿_x0010_°3l&amp;ç¿_x000B_ÝJW_x0005_=×?Æ;Î6bð¿­Óf¦ã¿L)ØÌaì?á¤ éà?y÷­=ÄÃó¿þdÕ9äë¿¦_x001E_ÿV_x0004__x0007_Ð¾ù?ôðôµÑï¿Ã(I·RæÓ?8hó­©¬á?ÏÄ_x0015_m2÷¿&lt;øè[Õ_x0006_â¿û{tçfiÚ¿_x0011_4¬gæ¿zvÉNvö?_x0010_¡]ï´aà¿S°·*èÎÚ¿ià*ïÑ¿r_x001F_¡_x0003_i)Û?ån29ûò?~½f«9ó?jC_x0008_»;ð?Oa¹_x000C__x001E_:É¿_x001D_M_;n­ê¿_x0017_¦ø%ÃøÞ¿Ó¾O}êü?Ëtm_x0001_iô?÷U?ôÁó?7ÚD¢-_x0016_þ¿»ÅÆCä?^Nþá²§¿¸FA¨±Û¿¦&amp;×&lt;5Õ?ü_x000D_(_x000D_èë?.ß&lt;B$Ìø¿_x001A_P_x0002_6¬÷¿-Á À_x0005_ø¿ºÆ´OË¿_x0003__x0005_¢þ¢àmìã?¯BýÿfHÓ?ÕH¨_x0007_ÀÓ_x001B_4ñ¿"Íwd«ã?Ô¾3ÅrQÚ¿"ª:1A²Ú¿ºö_x0001_ý_x000B_ø?í_x0018__x0004_´ùCï¿ÖJ#HcsÑ?ÏPÂÆÓå?ç^¸l8Fá?4N=¨ú?÷Ûíl_x0002_@â½ÜF¡Ç? :úÜº?_x001C_v;µlqË¿ÏO_x0019_~Sèà¿_x001B_@fÓGÔ¿±ITÙw`ã?U³0_x001F_ªï¿ÃQ¸29Ù?åg=ésÚ?¶íÅ¨^_x0013_ó¿66_x0010__x0013_{ø¿ï£_x0002_	Æë?4ï®g&gt;_x000B_ð¿öQ_x000B_\kÛ?_x0012_öp_x001F_ùö?_x0011_0#&lt;	ù?HxÛõ"Dì¿ù_x001A_ôæ_x0001__x0005__x000E_H_x0002_@¹£¾ÎÓñè? Eã_x0006__x0017_ô?-}3N¦Ð?_x0007_èäAzö?½_x0005_v_x0012_tÒ?×ü_x0004_U)!Å¿¨(-_x0008_Ckä¿¹&lt;n	_x0006_Ïô¿Úó)Î_x0005_á¿êë^Oç¿p"/·e«ò¿RâwNã?'+V&lt;¯c·¿Àù_x000D_/fò¿ÈAwBû?7é_x000D_=°Í¿=ìOPñ¿IÖp_x000D_Ìñ¿Ý{ Ë"Ù?}Z õ_x000C_ô¿êhçeâ¿?_x0003_/!ð_x0001_Ý¿5#@~ÑßÙ?îVCìõÞ?±7àª/¾×¿3~Àñà?ÌÂ.Ai_x0016_î?^+¶òâ?*&amp;_x000D_Oô¿_x0003_Î_x001B_Y_x001F_Âû¿Ý_x0012_ó´÷?_x0003__x0004_gaOÌb¹ã¿eØJf_x0007_ã¿).Ð_x001A_Oè?oç_x001C_o½_ô?cúWFùº³¿ÿl¤ýþ Õ?B_x001A_µ{~Ô?_x0011_Ùã®{©¿¢:_x0013_Ú©Ã¿Û_x0019_¿@§_x0001_ÀèÇ¦ù@ø?6Ñ Úãô¿+´&lt;tû_x001C_Ö?ÃI¬Ë? ÖU_x000D_)÷?_x000F__x0015_·_x0013_ÊÁ?Í!¡_x0019_ÿñ¿2\7½_x0003_ÀÓ&lt;Ë_x0011_p_x000E_ã¿_x001E_îø0¡_x0003__x0001_À8ø_x0014_Ø²Ü¿FÚOé¶¢ý¿³kó_x0010_´ò¿W¦Ì£Ê¿_x0005_Ô&amp;5_x001B_ä¿d_x0018__x001F_$dð¿a_x0002_2ý:Õ¿ÄàmzHñ¿&amp;eÁâÉîå?Ðz¹¡¶¿tßa\¯pò¿³jM_x0005__x0006_+¤à?ý|æ.;c_x0008_ÀÇ6!öq_x0002_ò¿56v#ó?~ágj_x0015_N×?Á\ÏYüCÒ?f`¬v_x001D__x001D_Õ¿_x0016_&amp;Äº?d@9eÖ¼Ó?©Ü_x0005_¼òù¿Å_x0003_	/é?P¡°H]Û¿øºY1öÀ?:Ø¼lËé?M_x0016_¯õý_x0013_Ì?9ïl²é¿ÿ6ØK®?í?tö_x0004_{ßÚ??!ö8"à¿R¶5Þð?â¸_x0014_+&lt;Qö?_x0019_m~¯_x000B_	Ú?Y¨a±T»ó?_x001E_AR_x0013_Üí?FÈuLà¿ù»_x0003_Þ_x001F_á¿g_x000E_[_x001C_ó¿ôÁÜÆs»?ü:Þð}ù¿KV_x0001__x001C_8Ý¿ÑKµ]3_x000B_ã?¿ðâ&lt;9¿?_x0003__x0004__x0017_;_x0011_sÜ?ô×í)Qö?µc_x0019__x0017_Ð_x000F_æ¿ hÌÂ_Ä¿ÉÅ{PAØ¿í#_x0014_¯ Ó¿ÇÇmä?_x0005_ö¿J5_x000C_°_x0007_Õ?K);aÔÌË?¢Ää==Þ¿ÿù¾NpÛù¿æ*¼Ebºÿ?¼nvE¬Ù¿_x0006_hõè0ÌÇ?UUk¿_x0001_´ø?_x0011_¯Lê÷WÓ?\ÿv[p¸?u/Ù;)x÷?.÷«=øïå¿}_x0007_8ï5¿I&amp;¥åõ§ß¿-jÓ°Ç¿_x0006_xÂ_x000C__x001B_#_x0002_Àwþ_x0012_ÐÝ?S(±á¥À¿¨²ÙÃ§¿÷ 4écù¿±#ótþ?¯_x0005_hz_x0016_ é¿wüÂFyGò¿­_x0002_ ÝÓ¿¤;©h_x0003__x0006_Ñgó¿ëljD¶Fô¿@dmÆÇ¿¦LMpE^õ¿ø×-©Üæ?Á¼XÌ­Lå?ø2_x0014_,ñ7û?²©ô¿ Ø_x001F_#Êæ¿_x001F_oßV±¿`Ct_x0002__x000F_ôù¿øÒk:¢£¿^Ù -Vº_x0005_@K`ØX§¢ù¿¥L_x0016_&amp;_x0014_Ò?µ_x0006_¶&amp;åà¿?ât¡å*ú¿_x0001_¨¹Ô¿a´W"_x001D_Âä?ègVJhÐ?á_x0015_Sâº?	¥_x0013_U4è×¿´§_x0017_{_x0018_,ö¿PKç')wå?}l-÷Ó&lt;·?)ÿ£)Õ.?0±_x0006_Õ®_Á?ÏU_x001A__x000D_Ù¿y­Øî=Ù¿Ô¯fº)_x0004_ñ¿VÒQl¿â?*¸¥&gt;¿ü¿_x0005__x0007_8©þ_ÃÀÐ¿-_x001E_Üq!dÏ?ç¼_x0014_/â?9Êñ_x0005_Ä¯¿´ò9,zïÿ?¥_x0001__x0005__x001B_ÚZæ?_x0004__x0017_çDî¼?³"	_x0017_ç¿¦SW¾_x0002_À_x0019_ _ú?NÁto¹Iê¿Áe//_x0015_È¿59³t^AÃ?¡_x001F_¨M#7ß?ó]¢®Ìµ?ìB}£Ï-å?IA_x0001_h8UÞ?çàIT¢_x0005_@ªuÀ^û_x001E_ï?C]¼ýÕ_x0004__x0003_@i(B^µâ¿I_x0010_hz_x0006_Xc?_x000C_gÊ _x0015_]_x0008_@a?à_x0008_Iõ¿À_x0012_&gt;¸Ïü?ÅU(ií¿d´,8,5à?N¤êb çå¿²&lt;CbÉÛ?"XÈ4Iá?\Xq)_x0002_@X¶a_x0001__x0002_³jñ?å;;4õ?mx_x0015_qõ?T²Ð=îö¿ìy¯ÅÙÐ¿mÂ_x000F_kÞ-é¿22Ç^Bð?_x001C_dÿy¢HÊ¿Ñ!+Låá?_x0007__· µ_x0004_à?_x0006__x000D_ÒM9ñ?Zá_x0019_='ëó¿\÷a_x0008_¤û¿ÓÀîPïN÷¿íÔ8s3ãÇ¿°ÂÞ×çVí?å_u_x0007_õ?_x0006_dazPÇ¿_x0007_PýÅ×Øè¿ý¬Ûæþ¸? Êh_x000B_ë?4ÊLb_x0001_Éç? $ÄìØ?$®åý1Uë¿v£+°äíï?è¬_x000E_¼ñô¿®'"µßÊá¿îû¶£S_x0016_å¿Oû_x000E__x0013_Ý¿.	_x000B_?0²û=ì¿µ Ð3pã?_x0002__x0003_È«¦´A_x0019_â?]]_x0008_®½ÿ÷¿Ú*¿¥Aà¿_x0014_+R­Î­¿_x0018_¡ùG(Ð?EÁ&amp;WÔ?1,Pmâ_x001B_Û¿BQh_x0004_ð¿àÚ2®ôÑ?8ªÆUMË_x0001_Àx÷¾_x000B_.ä¿K1Ì×_x001E_ÅÐ?­¶\UÖ?ø*Û¾B­¿8ilgð¿/¦y¬úØÔ¿{AôÚÛ¥¿®_âK~ñ¿Øúí_x0012_ßÚ?ÛºY_x0007_&lt;Î¿x»ÑýrÁ¿¡×Ò_x0001_6lî¿ª?á&lt;õ?xN(_x001A__x0012_ç¿Ä·O¼îì¿ggÎ =Å?_x0003_¡_x001E_£¡Ó?G_x000C_s7N$Ò¿jº¾vÓ?.Îá¶%ø?&lt;ý_x0008_@&amp;®ì¿çù_x0004__x0008_ó!ì¿I_x0015_æë1à?9­ù_x000F_Èaò¿)zC_x0014_ù?¡iÄ_x0006__x0008_Ñ¿%Õ¤Ì¿qGOeã¿_x0006_%_x000F_0õ_x001B_ð¿¢Ç´}(ò?\{Ls_x0003_ÖÊ¿³'DÜÖÓë¿þ_x000B_ûD_x0002_Ö¿îaºÂ_x001D_ë¿ÊWßå?a_x0012_)8üó¿MÐ/ÁPõ?Aý_x0019_Fáò?o_x0002_ .T°Ö?_x0001_¶µH+Wô¿Îõ_x000F__x0019_Õd_x0001_@ÁM%Rþ_x000C_¸¿Ì°_x0013__x000E_â?³ÊÐÅ@ð?1_x0014_ñóDå?Z_x0011_þ	&gt;ø¿å.Z['ð¿ùL¦÷a%Ù?GKþ_x0008_wêð¿Bd-æè¿g_x0011_$_x0007_iÇ?K§­l_x0005_ÀËh«Cð¿_x0001__x0003_6Pé+ÇöÀ¿ªR&gt;´±²¿½5²ÝX4î¿ñkTXæÏ?ê_x0018_tlÅ©±?_x000D_ {D¾È?g5kùSnõ¿g²Eªz¿à?©_x001F_Øyùç¿s£à_x0011_,¿ç¨T¾O.í¿Ö&amp;ÔVuæ?år)Y°RÒ?ãÚr"2è?xv_x001C_$È¿ïÃ{Tf¥_x0001_ÀãxT ã¿Ùß_x0013__x0006_$ðè¿/6zû¿©D,ê 5_x0004_@øe¸	Ý¿íÌI_Z%æ¿Z?_x0001_71ð¿_x0012_³&amp;Öõ¿ëäÎ/ÅÛ¿EÏæà/Ò?^&gt;_x0010_ü÷Ö¿Ü_x0002_B½´Û¿!d[_x0012_ì?.V¨&amp;µ¨Ð¿°©¿;^_x001C_õ¿ï_x0003_&lt;8_x0001__x0002_aä¿}Oðgÿ¿uù¦_x0007_Û¿_x0004__x0012_=Ëd~â?}W_x0008_ÒTü¿_x001D_n½¨°à?¡Qkuã?__x0007_Ø\¸_x0002_Þ¿_x0006_±rYëÅ?_x0005_ÐSV_x001D_¿Áµ}ª5&lt;ã¿ù LñæñÙ¿»&amp;æ118§?¼Ý Ìëæ?Hõ¥§Ö è?_x0012_ða`_x0011_¹Ï?l_x001E_Ú_Y Ê¿²:{_x0008_Ãéä?;Jï·ð?í«FýÓ_x0013_÷?=!`¾±½?E_x0014_m_x001B__x0004_ç¿ÐÇ_x001D_9]©?°;_x0010__x0006_fð¿s_x0002_V¸]Ó?&amp;OøÝñ?Ü¡R_x0018_Üé?#_x0012_Î*Ú8ï?­_x0014__x001C_è`Ë¿ýa¤Ï{â¿)f»_x0001_§èç? _x000D_ª_x0001_À_x0003__x0005_å¥Sè2¹?KCÈ_x000D_î?-_x0016_YLµþ?lp¢±¥è³¿ÁFnÒyÙ¿%zî»_x0004_hñ?þÀ®Jø¿rØ_x0003_	Ç_x0006_è¿ëÁ_x0019_01ø¿_x001D__x0015__x000E_ÏÀ¿,Ô_x0016_â¿!Gcà?´ÕÊ¿Û?ÅÞ«æ@¥Õ¿ü_x001D_'Ð?O_x0011_Jê@Ò¿+w}&lt;_x000F_ñ¿d_x0014_Êñ_x0004_ý¿ºñã_x0004__x000F__x001D__x0002_@ìKÎ`×ä¿ çÖMî=ö¿óÚSÒsÝ?_x001D__x0008__x0018_ÒX_x0001_@_x001E_ _x0007__x000C_é?_x001D_Ô	¤Ñ¿C²O´ß_x001D_ø¿1Aþ_x0002_Bwë¿öçä®3_x0001_ÀOD®#y»¿@_x0002_ÕÂ+ñ¿_x001C_ßUÇl_x0012_å¿7G¸3_x0007__x000B_ý_x001D_â?w2XDï×?_x0006_%'QkRé?_x0007_YiIßü¿Ø'Quë?Êg;QªÏ?¥`S1ñ¿ª&amp;|î_x0018_á¿K{Ø"ÃgÒ?á_x0007_R&lt;?à?3¯yì_x0010_Tã¿L?ÊÂj~å?«_x0002__x0011_gE_x0019_ñ?à_x0008_êFÕ?òÌ9_x000F_!êà?@RÝºJÐê?k7_x0019_ýXØ¿oâ"qÑ÷¿gQéóîé¿¶_x0004_èw4_x0010_Ñ?Úñ0_x001F_Æ_x0007_@\¶_x0013_Õ/ó?1a/£ÓvÐ¿°ÔA£IµÅ?+WÄ¥9Ø¿ñ_x000B_Ø_x0005_Ýzÿ?á·Q_x0005_	æ¿Ë"ÁBEï_x0001_À-_x0003_ËÃ2FÔ¿ð_x001C_}2_x000E_IÂ¿±×ÑqH_x0004_ö¿ó4*ÓÛ§í¿_x0002__x0003_çÁ_x0004_~(ë¿è_í_x0019_ªî¿Pëê^qvç?ì;×°í?[×sv°Ò¿IßaØ=Üà¿ppÙT³áè¿è~âgÊÊù¿%ç§+qÑ¿ï¶_x0017_,¿aæÑ¸U´ý¿¿_x0006_|»7M ¿Y4ÀÄ!×¿´YD_x0014_ÝúÓ?zHò}·?¿_x0016_ö)?Í¿OóRï?ôLPwøÐ_x0001_À·IZ_x0013_+Îû?qüçH_x001A_ï?j5_x0016_{Ñ¸¿ºq«iU(ì¿+_x0011_vÐ¿®;hï¿÷_x000D_ÊêÎ?_x0014_¿_x0001_ÖÉzü¿VyùµØ_x0016_Ð?/ycrÞï?j-«úý&lt;ß¿MìÑ\ü°?Ëï.ÿApÒ?è¿_x0008__x0007__x0003__x0004_Ýé?µ`VdÑé?&lt;ñÇMcÉ?*¯RM_x0019_u_x0002_@4Ëü_x0002_öè?|¨¹Þoâ?zé4¼4qå?®§úkNËë?o_x0008_gA0õ?¬R/¯¬¾¿¯_x0012__x0001__x0003_]_x0010_Ò¿tÆ_x0011_tðHì¿Ë«_x001D_¼gè?¿dñ¥·ãñ¿_x0014_&gt;Äõò¿%£3'ÊñÐ?Rzêpå¿%_x0012_íU_x0003_ü?½H­Ð$nÐ? âº=®Êæ?¥§8§c³ò?ÚA_x0004_Ms3Ì?^',®Þ?¤p²_x0015_é?4_x001A_ÆP2ê¿t§â!±rø¿_x000B_$e¦_x0003_@~aÂý¬cþ?ksÁ¯E=ù?È&lt;Æµ¤ñ¿q+ÔZ$0ü¿èp%_x0003_ÀÔ¿_x0003__x0005_»U4wâÃ_x0006_@_x000C_ãSù_x0004_@ISdLÃ_x0019_þ?C_x0017_Z_x0011_gÉÍ¿¼þ°Ð_x0006_ÿ¿d®c_x000D_H§ì¿q}þ®H¿Ý¿_x0015_óÏÝpò?__x0002__x0015_Ëòó?(Ìbc)_x0004_ê¿I_x001A_æ$çÊþ?'«_x0014_­_x001C_®à¿!_x001F_cÓõ÷?»å}ç_x0015_í?çwM8öQú?®:Ùé:_x0012_Ó¿_x0006_¡vÕæUá?ü¥__x001F_ç?_x000F_,_x000E_n£ê?Ýº_x001B_jçÉ?ó:_x0001_ÀT_x0007__x001C_Ðí?¹ús¢Û¿1äýõ]äÍ?4ÕÈøóî?_x000D_= 'Õ]Î¿¼e~$¬Bå?°Ù8&lt;¡ëÄ?Ü-Qía&gt;ò¿^U_x000E_Íõ?ãðºt4[ß?äô\_x0003__x0004_NÞ¿Ï-_x000E_Yká?_x001A_òGÑèfã?%Ë*Êoá¿k_x001A_ÊwÅ_x000D_ó¿³h_x0002_báÛ?Ôéü_x000E_Ô?ªi_x000E_å?_x001E_Á`"(ð?¹_x001A_ó­Ñ?WYc_x0016_¼aÙ?è¯0_x0004_ì_x0018_î¿_x001D_4dßãAà¿»ó$#á¿_x000F_\_x0017_Ã3á?Ú_x0010_k ²!?ñN7KÕø?±ô_x001A__x0007_¥_x001C_ö?ÈÅ"	7ý¿¸ÙÊûæâ¿0¬£_x0012_$_x000E__x0001_Àµ¾ê¿ï¿Ì_x0019_îu½+Ç?ô|_x001A_]_x0014_Ú×?àXxEí²ò¿À _x001C_]Xù?é_x001A_}èÓë?ÓØç_x0010_ß?7 Ì¹}_x0019_ê?O¸â~_x000D_?_x001E_Y_x0014_°ñ?üÖüÕìß¿_x0001__x0002__x0017_Ú?OðË?Aþ;Kð?¤Ìh_x000B_zÊ?kx1÷hiö¿'Ý$ü_x001D_±ñ¿Ãrµ_x0018__x000E_á?S_x0003__x000C_è;ÈÏ?_x000C_3Ö_x0019_Oí°?_x0011_×[$_x001B_ú?¤Úüâ5Ñé¿C^.òFÏ?ª_x0005_åXÜô?å\$W·Ø?y_x0003_÷_x0008_ÎÂ?üB_x0010__x000D_zfº¿­:Mç¯É¿`àgje±µ?½9íRç?_x0002_ÐEÒuà¿_x0006_+b@Âüò¿%¹¹åÛ+æ?Zà_Ùç¿!ëÙJXüÙ?^·CÙ=ï?_x0011_öw_x0001_CÆ¿+Ga#¦_x001B_º?qÁòÿnkÓ¿,_x0012_ÐY]!÷¿I2ñôº0å?_x0018_áùpÎâ?èÂ5¿2î?ÈÇÿ_x0001__x0003_ÞÌý?©D_x001A_a	Øä?&gt;_x0013_ÇöS¥Õ?þè-_P¿&gt;_x001A_XP@é¿dèíî?¡9-_x0001__x0004_s¢?)(vWÛ?/T_x0002_ ÷_x0005_ë?º¼7Ýq¨â¿L[C¹U¨¿«~_x000F_Éè_x001F_ì?Q_x0001__x001F_Å%_x0001_@Õ_x0002__x0004_»jÿ¿_x001B_\²äV%é?_x0017_IÇp±?_x0013_3ÐÔ?_x001E_¹|¡Sóí?2a_x001D_Ë%¶¿w6õÖ#ø¿H_x0007__x0004_üà?LÖâeâå?³á©6_x0010_'è¿¨äÂ½JÑ¿_x0005_&amp;ÍGæ_x001D__x0004_@_x0004_re?µÖ¿güÆ}¯ç?e_x000E_4÷ä¿_x0001_~³Úîç¿QÏ_x0017_R±üá¿«Ç_x0003_Ì_x0003_äÉ¿³Ez­ª_x0002_á?_x0001__x0002_f%[3Ó?1=_x001A_}«?_x0012_÷!ØGÏæ¿$¿mPéV¼¿¿ihÿoÕô¿Ó?_x000B_{Ð_ñ?»hÚ±i_x0001_@ÊûeTçÜ?´¤!G±Læ?_x0014_Ç±_x0003_Ä®ß¿Ç_x0010__x001B_«Zà¿FoXg*FÄ?6_x0018_ç_x0016_wGò?yí®0¼ É?¨N3J±Ø×¿]_x001E_[_x0007_ó?µÍ*GñÜó?_x0013_§lÜ¤§Ê?úÌvó$Ê¿_x000F_OÕaµ¿ºê.Ôöí?d%«Ü­ã¿[	_x0002_:VÃ¿rGá_x000D_(!ñ¿ËëöL_x0003_Û?s_x0015_l¯ê?ö^_x001B_9íÌ¿pMQ¤?n¬oÓNñ?©÷]_x000D_/ÿ¿2{?_x0013_Õê¿Ì_x0003_,O_x0006__x000D_q¡¥?!ý­Æ¿pï¿9³³*í¿6à®Ò}Æ¿£QÚÝOæ¿_x000B_¢Î&gt;¤Ïû¿$¿_x0002_¢Ï¤Û¿p(_x001C_«(_x0007_Àà_x0019_7¬Å¿`JuÛÑ? Å­ÃÍ«×¿O4'ä¶÷?â+8ç¿S(ÌEä¿$kÆ}Å¿Ñï_x0005__x0004_Ú&lt;ù¿B_x0011_ì_x0005_ö?_x0006_Ö£QêÍ?_x001A_8ù±6íð?_x0001_OQÑ_x0008_;å?©è¢_x000C_Ý?@Ft7qù?_x001D_4îûÏ?Ä|ÑêX®Ä¿_x0006_´P(gùî¿pÓ=	ò?oïô_x0015_ÁNð¿fâ,Ì]Öõ?!_x0017_nß¿_x000E_ü¢mfÛ¿_x0015_ù_x001C__x0003_ªí¿_x001A__x0001_~_x0015_ëDè¿_x0001__x0008_Ë_x0002_¡%å£â¿aOë¶8½ ?}¼N_x0006_fß¿ÁXÅw:ÁÆ?[Ú#_x0005_b_è?_x0007_õª_x0015_²Ö¿ÞIÀìKoó¿§B´_x000C_"Ó?;ÛäFØâÒ?òPc±,tæ?_x000E_¥eç_x000D_å?_x000E_åCZfç¿_x0002_¥Z³mð¿31SF+²Î?¸MQLä?ðñß_x000D_òþ¿_x0008_ÅFÉ'_x0007_¹¿d@ÃÔP_x0014_Î¿ÿ_x001B_=hÉ_x000E_À#b@ÆÅ¿Feü³$Y_x0001_@£%87_x0004_Jé¿_x001D_&lt;Fý¤Kå¿_x001A_µ_x0007__x0001_ìöý¿YºÍÉdå¿µ¾·7Voò¿æøw`#©Ä?_x0003__x001C_P_x001E_¯ö¿V¥ÕAM_x001A_í?ÑßNá÷ú?=[î=Ñâè?DòÀ)_x0003__x0008_)_x0004_ô?r_x001B__x001A_4¨lì?_x0010_=0óHS÷?_x0005_¥WR_x0015_Î?ÇD_x0003_	/ÕÙ¿Ó2¯Rô?ÇÛg9 uÊ¿¨B_x001A_ûüWý¿æKHn_x0012_¶?Ï_x001D__x0002_oñ¿®|{4³Ã¿ø_x0007__x0004_ç!_x0017_û?ÊúqÛÂ_x0017_ê?sÆPItô¿n&lt;HÅ_x0011_7Ð?¡(_x0005__x0002_¡_x0006_?_x001D_Å_x001C_a]_x001B_×¿-îôÉC^û¿ÿ_x001D_oÉÖ_x0001_@úújê_x000C_ÛÞ?Ù_x0004_Aíì~Ð?].fvÐîù?Ö§EE_x0014_á?mÞKÿ#ÖÏ?Rà$_x0002_npô?þ]¡_x0016_3ã¿&amp;Ã_x0004_e6zë?B_x000B_¹uûnê?pY'J¢´?_x0008_ýç(s®¿S\)´WLú?_x001B_a_x0014_cËà¿_x0005__x0006_£Ç5Ä?æÕ_x000C_þÃ¥º?_x0007_D_x000E_´Ó?í¿§_x0002_¥x{ô?[|¸_Ðå?a¬_x000C_*uâ¿oÙ­ÈÙ%Ô¿_x0012_-_x0015_&lt;{Ï?éÂ_x000D_ñâ¿Ë^E+ûÊ?_x0018__x0003_é'y£?ÿ_x001A_P°Æô¿XõÆæ¿â-=µùg_x0001_À%[wç%Dé¿Ön!_x0018_B¤¿éÍ)Å?jR_x0001_-_x001A_ð?`ñfËjì?½-ÅóVåû¿Ð-_x0001__x0001_Ò	ñ¿»p©¢Ökñ¿ùüã_x0004_Lµó?é_x0006_òFÖû?P¢5ªª5È?,%53Û¿_x001E_òbçÒ¿F%ùîA_x001B_¿_x001F_÷ìu&lt;ê¿¸¬yÃ,ö?sÿ^°åuß¿DM¬Ç_x0001__x0007_V,ì¿lÆ°}£bç¿24_x0005__x0004_&amp;mä?´å_x0016_òíô?Ozÿ_x0003_qLó¿zÁÁðÿ¨?l9ÑûýÔ?_x001C_bõ¿_x0018_]Ò_x000F_Âì¿_x001A_ùq_x0017__x0006_·ø¿ó]_x0007_^¼?ño÷DjCñ?T^Ö_x0007_@ê_x0001_@ÎÕ9RÚ"î?µØ9§­Âô¿k$³åçNÿ¿V_x001C_¤:ðØ?`L¤\$Ý¿_x000D_lßþ?_x0014_Æ¬öyò?ÀëìÝ6_x0018_ø?$ß^Jq¬?ú5Ýì_x000E_ò?¬Ø*r_x001D_ì¿"\Ë´Aë¿ä_x0002_·|2zÞ?ýgc_x0001_¨êã¿_x0019__x001D_¼}6é?Þ®ü¢®Ô¿-	{­é¿¿m­h?_x0005_â?ÿ!R_x0005_-0ù?_x0003__x0004__x0005_¢ou¿?é =_x0008__x000C__x001E_Ñ?_x0004_¥[åú¿_x0018_Ó_x001B_*_x000E_&lt;Î?ù²~8ç_x0019__x0003_À_x001D_µ}øn_x0001_@¨uÊÔ%ð?2à_x001D_kKë?Ë4^ÛçJÒ?F¬Níõ¿JH©%þô¿_x0008_æ `îËÊ¿0Y5Xôv¯? ~S¦\ì¿L^1yË?í«_x0007_êyøë¿2ÑÃ_x0013_=Í÷¿%~kZá?ËA¥D;Ìà?6mwêKï?"Å[+÷¿_×¢_x001E_é&amp;å¿xÞ+_x0014_´ô¿R~I»½ú?2M¦&lt;ý'ñ¿½vÇ_x000C_xôÚ¿Zë2b_x0003_@iÎÎ_x0006__x000B_ôÜ?3_x0018_èJ_x0013_¨·¿¶§DÚ¯_x0002_ÀDüçCúÎÌ¿fg_x000E_Y_x0004__x0007_§°ê¿Y_x0003_T\_x0004_¶ô¿._x0004_Üº®øé¿@ªõCLµ?÷Iïï Ò¿Z_x0005_¬_x0011__x0005_@X?ÚÙ_x0010_­Õ¿3í_x000E__x0006_À{ËQûì¿V_x000F_ _x0010_Å÷ç?ÏÛfBhâÆ¿õè?È_x0005_ó?T¶-Àh?Æ^Ï&amp;ì¿õýS+{2Ù¿ÇPÌ?ÏúòGÖ½Ñ?_x0001_\þLAï?F'Îé'rè?Y´&amp;)_x0007_×?¼_x0016_j]2î?.4õ·_x0018_À_x0002_ÀÉ·^:"¡?IEù_x0004_´ì?$¤]À ±Ô?3¿¡Ëõ{Û¿«CvU²®?yNÒ°¾|Ñ¿ru[Zvú?9[ÍÛö?nÐIN_x001C_gå?ÝUÄÅÂ÷¿_x0001__x0004_o¬ïgõý¤?Ù¥_x000D__x0001_Z,ñ?Æ_x0003_­º_x0013_ßå?_x0012_&gt;`Êè? P_x0002_&lt;úòå¿ÝL_x0011_Å¿¢ûª6_x001C_ð¿ÊÄXÃöØ¿Ý_x001A_êò²?²Jc}áê ¿ÊÄ¦·ÞÙ¿÷¯^nTÛð¿ØHÕ»Jæ?_x000E_&amp;;_x001A__x0005_{×?&amp;¾­.ÊÔî?_x0015_&gt;ÄÏ2¯à?p_x0015__x0006_$_x0016_Í?bÁ U½ÕÕ¿Lþ]	ÝÝÐ?_x000C__x0006_bÃ¤¿Y~ÿ._x0019_è¿_x0018_]ËËì/Ú?óBH¦cØ¿gæÖÒòÓ¿Rw¡Ùî|î¿£ªYTþ¿'_x0017__x000E_{ÍÑ?7Í~_x0016__x000C_Ã¨?;¹_x001A_IU¶¿zéÞ«Éå?Ä×~\É¿iRþ_x000C__x0002__x0006_ÖÏÒ¿råÂ2_x0014__x0002_@15Ú5÷?«_x0004_èî?îcÏÃ¤´ì¿Ü^Ô_x0004_%Gí?ÿÒI¦_x001B_ü?Ob_x0014_ÃnÊ¿í¨5Z¥lë¿UÓl½Åô?pxÂs4aÔ?4kêÒ¬®?Úê0Áeö?_x0007_`±¨¥_x000D_ÿ¿¸EcÏ¿ÀM¤ñÐ?_x001B_§}9í¿fàØ_x0011_ÜßÑ?FuÖÓ_x0005_ñ?_x0001_3FÉ§iù¿ÙåìÈ½¯ç¿Æ,'¿qä¿ôÄ2Zænî?äI&lt;/_x0003__x0004_@è¬ªÑ_x0005_±?ÆÞt9ð?Ã	G_x0004_Ó?yPç_x0003_î?qz­í¼Éí¿Û8«t+¹ë?sLÍ·ªÃ?O¢^YwÇ¿_x0002__x0003_ý®äzC0ô¿ÙÌÝöÕÙ?¢_x0010_ÞÙé?â¯çQ_x0004_ó¿`rb§x7ì?éHw_x0008_Ò?ôio¼eáã¿E§ûO_x001E_å¿$QpYç¿ÔµèÖXå_x0002_À#MFvåÞ¿ÞG,Û_x0015_ê?_x0002_ã w_x0008_w_x0001_ÀÊ²,óÉÖ¿ÒÆ_x0007_.Üô?¦_x000E_s^Û¿õ_x0018__x0017_X	ì?æ`]_x000D_(ê¿|÷_x000E_v|TÎ?JS«^Ñ·?X:L_x0011_&lt;¿-g¹V_x000D_¶½¿5Aq'ø¥ò¿&lt;pªø]aá¿âñã¼&amp;aÐ¿Ë×Ê£EÖ¿1Á¤¢BË?ÐºÞ_x0018__x001D_Üõ?_x0019_câ#ÿ­ä?¦ \æÇâ?è_x0010_9Pæ¿±O_x0001_#_x0003_	;ýØ¿_x0005_'cW¥¿c°+_x0015_9±¿:_x0001_ÌÙ_x000E_¿Ápú_x000F_â©Á?gsB&lt;}P_x0004_@¬Ù6"°Õê?ùZ§\ í¿«R+ÛºÒ?d-Á5FÐË?R0_¨[¼ø?nÁ?;¥yð?ÒÝWeã?h.§~¬ð?{_x0010_fO?é?­]³Ãë.ë?_CMJCò¿_x0016_þÉ_x0006_®ä¿_x0010__x001F_»8_x0006_^ë?ÌÅS«ç8ç?¥âÿþ)¼¿±¸YðH_x0008_ê¿L¾7a7ð?f_x001D_d_x0019_Ô¢?*£õý}Ó¿_x0007_úÕAä]Ü?;·q_x0017_¢ÜÛ?_x0014_RÜ^ÅÒ¿¿ð·_x000F_Óeð¿ã&gt;Ú&lt;94ò¿ús_x0018_Êç¿v]_x0002_ªr÷ó?_x0001__x0005_Ù~®åv¿_x0011_0_x000C_s0´å?syV_x0004_ _x001B_ù¿ºaóh¸»Ö¿ª§óóÌö¿. a5+«ö?h£3håÎ?_x0013__x0006_K_x0005_áØ¿:_x001E_ãcðÅº¿Ñ²%ãÉá?çÂ -_x001F_ó?ë½³X&gt;ùï¿{B,¾æ¾á?_x001C_^¹ûJ÷ü¿.ËNÕ)§¿ÓE¶ë.½Â?ªª&lt;NZ@ñ¿F25¿Áî¿]¼ªFßêÑ?ê_x0007_7«.ÖÞ¿åè_x001A__x0002_S_x0002_@pVüoâ¿ÌåÁdÖðÊ¿¡;0jÔ? o&amp;"?¤?å@`_x000E_ÖÑ¿ùBzV_x0003_ñ?²XQyõe¬¿_x001D_ëh±â?ç_x001E_¤êðx÷?r5ã&lt;_x001F_õ?'_x000E_ø_x0001__x0003_lý¿ê1_x0003_ÀËî¿° _x0008__x001E_æ_x0015_í¿Ct_x0012_hXñ¿_x0012_9LYE_x000F_Ñ¿QHMzÐ?EíJMSâ?Â_x0013_Ý3Ä?ýôæâ_x0002_¢ð?»_x001B_ô_x001F_a¿Ó¿_x0011_l_x0010_ùûï¿Ä`ºÒ/ð¿¢ÑÃ_x000E_ ä¿¡_x0008_oï_x0015_³ô?Àëå÷Ë¿Ù¿þ©WÎ_x0005_Ëë¿Á_x0002_ã4ô*õ?°yÍ[-æ?Øxv_x000C_=Óì¿V_x001B_û×Ê_x0004_@wÜ²A	 ö¿#àþ¡âÎ?³úéÇ?_x0014_î¿ü.3¢ä¿A=­)ù¿O½O-÷?._x0007_®oú?_x0014_ê¢÷¿H+`Ùì3ø¿ZXOñ¡_x0004_È?_x001A_&amp;_x000F_(Ó¼Ø?tÄ¬_x0002_ç¿_x0003__x0006__x0001_4J»öø¿Û z}í?_x0017_UãÊ}½ó¿ñÌ_x000C_Xô_x0006_ò?Fkb_x0002_UBä¿_x0008__x0016_\ÑY'Ð¿ÁÅ_x0019_À`Ö¿Á»_x001D_¶a½¿iKã%?þíJõð?æ_x000F_XÚ_x0008_)ç?Ä_x0001__x001A_/Óeõ¿xøíq_x0004_@_x001E__x0018_Ö_x000C_¥_x0002_@n £	¡â?ä"_x0008_Z3Äà¿wÑ¾_x0014__x0011_@_x0012_@½_x0008_3Ìrá¿_x001E_äÕðä?~¡cnb6ý?¤÷ I_x001D_1±?$|àgI"å? =HÀiÙ¿$wÑgz%÷¿7¼|Á&amp;/¿¯"õ2 Fâ?ýgýßf_x0004_Àcú_x0014_iºÌ?__x0016_þ_Ò²ö?mâ_x0007__x0005_ú4ò¿F_x0008_rëÐ?«_x000C_ªâ_x0001__x0005_ü¢í?ÞÕ×Ìö¿÷¨DÉHµé?)§ª,éÒñ¿ DÏ5Ó?kü9^#Ý¿£ú¨Ê¼Õ¿Ö¡hcýè¿äýÈ40¨Õ?¬7cÒCÐ¿Ë7_x0012__x001C_Îò¿õX_x000D_qò?h_x0010_A_x001C_)Ò?_x001D_%o ®_x001A_Ê¿W|&amp;½¥ýü?Á&gt;×_x0010__x0001_@ïuÇDV»ô?éõy{-zï¿Æá_x001F_÷õ?×Gü¿ö?òòÔämª¿_x0001_ÒÀ/_x0005_ï?ô_x0015_}e_x0010_µÌ?uz&gt;^±²¿_x0001__x0005_(Üè?]þ_x0008_|¯3õ¿7^cØXæ?_x0002_Üs_x0004_µ?Ö_x0014_q_x0006_ý¾¿sAë7Â}ï?_x0006__x0011_Çh;¥_x0003_@³o1Ù_x000F_ç¿_x0003__x0005_³Ë__x0003_öAÔ¿v_x001F_ZãZ·¿l_x0017__x0004_¾_x0004_Ô¿ígàcã?_x001A_mÞì_x0006_uø?_x0019_uNù¶Ø¿ì§_x001B_(ê¿QÐßSæWÐ¿]û_x000D_Qu^æ¿_x0013_³_x000C__x001C_	4_x0002_ÀÔÉg_x0007_&lt;æ¿_x000C_2t¹$Ü?³__x0006_¥S}ë?ò_x0012__AÃª?:UÖZQÆ¿_x001C_ÞmÚsüÙ?Ö _x0018__x0012_ÖÏ?$êÃàúÐ¿cõ°_x0001_äïô?ð±4[Ã_x0017_ñ¿ã,Ì!\_x0008_Ø?V_x0016_ä»\Gà¿qÎ¶@ó¨Ø?¿{o_x001C_@Q½¿Oi^`[ÈÀ¿_x0002__x0016_.z©Nõ¿_x0015_ÈÚ¯VFÎ?:}_x001F__x000C__x001D_°?Ô~QñÛ¤¢?_x0013_Eð»è?{û_x0016_O_x000E_ä?zcf_x0002__x0004_+¨©¿J_x001C_¹¶®Ø?ùOJØ_x001B__x000E_Ö¿¤ü_x0012_­æ?î_x001B_É#_x001F_üá¿_x0012_z_x000B_3¼Yé?_x000B__x0014_Àõ}bÖ¿ì·¤0§½l¿:Vd]Þ¿_x0017_á+ûwî¿b@Û°#Ô¿Høì)Dà¿!wÇj_x0015_É¿¨{I&gt;;Øä?´Ê;êÂúà?þªu_x0013_vHÐ¿M_x0018__x0007_éâê¿_x0011_&lt;ÄÆg;ó¿nÆllVî?P°Ø_x0002_?ô?À¤ËZç¸Ç?M×_x0007_¢Ýê?DÉ´£_x0001_8ã?öun_x0001_è_x000D_Î¿Ü÷B¦_x0010_Ò?âyÔKvêÆ¿¢þ¯)¨d?ÄaÀO43ß?_x0001_Æ_x000E_Càxå¿SÒ_x000B_ÈðIø¿Ic_x0012_2×?Bi°m¢±_x0003_@_x0001__x0005_aZéÒV÷?ÂRÙRÜ?_x0012__x0008_«wsë?hã÷E¢Û¿6»Ý=Ô	ß¿ósåU_x001F__x0005_¿áI°S0÷ë?T_x0005_KÅÃ¥û?"âxsë¥Æ¿[_x0019_SíaÕ¿×_x000F_ÛÄ÷·Ã¿áÉ!_x0006_8é?_x0001_Ç}T/|Ê?}£¹f§»í?_x0004_ÛØ_x000E_X¡ï?Òùb=Eü?\ð(¡î?°)Þ@8]ß?_x0007__x0010_)õ¸à?_x001F_ÎXÞ_x0002_î¿¿HÃÀ]Ç_x0003_á?_x0019_lÌSj;Û?+ÔK¨V©¿Ö_x0017_fGiÕ¿/õ»Ûý?X_x000D__x0007_n`ä¿ë_x0004__x001D___x0012_û?ÐecUPÛ?_x0004_Uõ¿X_x0006_÷?èîÿ_x0001_0ç¿ÅuÒü?_x001D_$_x001D_"_x0004__x0006_­?ÿ¿x|&lt;ú¦?âû_x0004_7Ñ-í¿,_x0008_;¨ª_x0001_À®×½a×ú¿		¤´º5Ð¿_x0002__x0016_ç_x0007_8Ï?3jÌ¹å_x000D_þ?&gt;ZÕ¹Ý_x0002_@hpî_x001E__x0013_?¥HÆ¢{ò¿ck(_x0003_óù?NÔçp5Ú?¢y)¥Âê¿åìåàÂÒ?ý±1*ÙÇ?C_x0015_0F­×_x0004_À äqCB_x0019_Û?UÚ_x000C__x000D_Üí¿®É_x000B_qçÀ¿.tÎNöÐ?úË&lt;^1Â¿·_x001C_É_x0010_rx¿9å_x0010__x0011_¿ùÑ?KÌdùì¿ÞiÍ×ÙÚ?ÿ&lt;°ÕÞ?iµÐ%Lð¿Ñh-Ç"jÈ¿²Ò/¸?_x001A__x0014__x0005_óS_x0004_ÀÀ}è&amp;·ø¿_x0004__x0005_¯µ_x0010_væáà?P_x0002_ÛÙ¿?7BÓJ×¿üÞÐu_x001C_ð?1¶½÷_x0011_ÿ?À_x0003_-=eNÑ?àTJB´þô¿¿âD;_x0005_U_x0002_À`Ië4êÈ¿_x001C_Í_x001B__x0010_Ôò¿^`W¨_îð?Ð_x0011_ãÑQ¾Ø?|&amp;d	ýâí?j. @³þ?]¤¦_x001D_Êä?¤I·¾í_x0018_ô?ÑYSõ9¼?âù-äW-Ê?_x0001_¿9V_x0019_X?¡ÞçÀ+x½¿_x001C__x001A_×Ï¿h_ëÁöò?¢£»[º¿[¢q¬¯Ö?½æÚo¨·Ú?_x0006_¼_x001C_Â®¿_x0014_ëcÝ_x0014_	?Ï×ä_x0002_iöß¿5r;=ä¿¶a_x0002_ úhë¿eÃöé¿'s_x0003__x0004_m/Å?É;:ï_x0003_ðÉ¿ÐÃ5°þ¿Ø&gt;_x000C_,ó¿êYô	A_x0003_@#_x0002_ÿûYI¿¡_x001E_µ'~û¿sæmçÞ5õ?_x001C_B5ê_x001E_iÊ?3÷Ö-jü¿¯ ª¼-PÑ?Thc½âí¿².hc óì?cVHþå¸õ¿Ï¼rw_x0001_çç?_x0016__x001F_ÖÀóð?u&gt;eè_x0013_ºÓ¿¨[È,7wð¿WâºñâZÕ?¬o?úu_x001E_÷¿cÊm{¦&gt;ä¿õH¢Ï×Ãñ¿4ÿO&lt;|t_x0001_À_x000F_¾&lt;ÑJ{ç¿]kÑñÌ²ü?_x001A_cºgñ¿¼u§ZUç¿OÑï_x0011_'¼á¿±ûÈ+å?_x001C_T1ll&gt;ò?_x0018_Ê0¶_x0016_ª?wìem\7ô?_x0003__x0004_(4?üÂaÙ¿_x000D_F	%_x0016_eò?2J¯_x0016_ô?_x0006_L¿_x0001_Ä¦õ?Ë	AØæ!è?*ä_x0017_	À_x0010__x001C_¦ÎûEú¿_x0010_ëÀÄYºÞ¿vç_x0006_6]	ç?¥x-õ_x0017__x0001_Ú¿MÇÜìß±×¿ít«ëNâ?_x0008_qÆëgö?f&gt;¥_x000F_¾¿ü°E¸Ó¿{gò!_x000B_Óê¿¿=Ü`G2ñ¿ÄrÂ_x0001_PÙ?®HÔ*Îóê?Ïº«éÊ?X¨aL;á¿5e&lt;£à¿¿eQÐ_x000B_	ð¿h_x000D_E_x0017_Ñ_x000B_æ?óHh]_x001B_®õ¿Z_x0002_é%õ?	È±N¡ü?_x000F__x0011_[®Þá¿_x0002_-_x0013_DªLè?Ác¬áýò¿íyé_x000B_ó²?äö_x0003__x0004_¸ÞÕ¿®íH/&lt;ÿú¿Ôì_x0017_Ìñn?´6?Rò_x0015_ã?ü§4Ø¿Èr9¶·ü?óW_x0007_J¡©?½_x001F_Õr¯hÊ¿þ'_x0010_©zö?÷_x001B_}	6ë¿*ïÐ÷_x0002_ù¿ÐvÑxñ?_x000C_ÿÏA°Oá¿__x0015_êÚ?ð?_x0011_T+iã¿Ûïí1GSè¿¾DHy9ì¿!¯0_x0015_9GÇ?QðiÙ&amp;Ù¿ßi¤ËÑ¿	_x0001_°+Uñ¿Â@¹4_x000E_XÃ¿m 	ÆxÑ¿_x000E_×_x001D_¾ü¿ê	Ûjö¾Ô¿oz_x001A_I_x000C_*û¿©¹[çË?.!_x0005_yþõ?ö¥y$Ú¿ðW,í¥`Ñ¿Tf_x0011_uª_x0003_À5AJr ¿_x0002__x0004_cúì}_x001A_ã÷?KY±¿Ú?ÒÍ&amp;¬Xj?w_x000B__x001E_Låè?5Þ_x0007_$ë¿ÑA|Üþwä?b_x001A_èÊüø¿_x0003__x000D_íÃâ?#µ\h_x0001_´?n)$_x0015_F£ó¿T&amp;*Ê`§à¿±zã_x0016_Ålö?ìM_x000D_ßí?&gt;@_x0017_-*OÔ¿Hp®§çâ¿H_x001C_ãü°¿ºËUT3øÛ?x]&lt;_x000F_Zó¿ÍuTV}_x0011_·?q_x0008_ótÉzñ¿âúËrjù?rèÌû¥µã?eÒ_x0007_Ö_x0019_û?+Ê¤Ö_x000E_zì¿Kl&lt;µºÒ¿grÓÌj_x0016_á?8ÖÈsCëå¿^±J!Tâ?_x000F_²´ï?ë?Q¯1Çyò?Ý_x0012_$Þ_x000C_ô?Cmæ:_x0003__x0005_O_x0019_ç?â-ô/ê?Þh8Så_x0007_è?Qq|"ô¿_x0004_@_x0014_7¯=Ü?]ñW°FÉ?DÌÉ8è?°_Úe¢ð¿Õ_x0004_³çé¿K#9ýä¿Ò_x0003_è#~³´?i1~?Qñ?L&amp;zÊµ â?_x0013_" ~àKß¿Ü_x001D__x0018_öèÕ¿A_x0001_ö KRã?Xü­_x0010_g¦ø¿æ¿Æ¿áVÇþlµ×¿_x0019_SÈÇø¿«%¤·Ø?T¯Î$_x0006_ÀìyÞRÿ'é?ãÛ_x0018_ù	Õ¿æ_x001B__x001D_nF_x0005_å¿[w·G¹ä?3ÇáÝ0_ó¿ïRÓ]4Å¿;¤a19â¿ìÌ__x0018_Éqñ?_x0019_õ_x001F__x0002__x0001_È¿1ó9Óà?_x0001__x0003_¥.¨_x0012_h!ê?ÀèxV×ñ¿`ïyL Îé¿ ¿U_x001F__x0018_Ô¿_x0015_ú¯²ôÄ¿äÒ[_x0008_Ã?§WËu.jø¿¨|ãÉ_x001C_ñ?9?ymD"_x0001_À}¤M«ÂÉâ?^_x000C_Üë?r?_x001F_sJ5T*ì?_x0012_*eó_x0003_Cã?Hî_x0017_á}Dò?ú:®Óì¿Ãç(ê\_x001D_ê?Êrµ¯_x0010_Ú?Q_x000C_§/äkÃ?¬sì\ _x0015_ß?/j_x001C_Ô©±ñ¿8The_·?'¶Ñ]Q:þ¿)a½f ×?)ªRn°]å¿Æ9Aôò÷?¡Á¹d&amp;µ?cD±G7û¿_x0018_) tL¹?cZÅ6_x0002_à¿æª5³[kù¿gNËê_x001B_$ó?Ü_x0011_I_x0003__x0005_­Ñâ?HêêÕlî?YbóËË_x0002_õ¿2ÜLì$íô?ôî¦²lãÛ?©Åcì¸ié?âi_x0004__x0004_ë¿HNsûñÍ¿£smU$ÂÓ¿Ðþ_x0006__x001A_¦î?_x000E_ë÷ræö¿yüºxJ(×¿îñÕ_x0003_GPÙ¿¶_x001B__x0016_âaø¿OüE{øPü?B»cýì¿õÈ9ïï?ë½_x0001_&lt;BD³?Ag3ÒÏ¿yÈ_x000B_è¿ÒJñ¯$ò?[`7ðù_x0012_ì¿BÇv8hô?_x0014_vôñµÄæ¿»ì_x0014_-2%Ñ?Ö-¼ä±_x001A_Ø¿ÛsÚc\p_x0003_À|È_x001B_÷_x0011__x0010_á¿UÏÜÒøì?T¨_x001D_4ÂÌÖ¿Ú	MOõ¿ì¦Â½dªÇ?_x0003__x0005__x0002_¿_x000B_Ú§å¿&lt;ï¹_x0002_³å¿_x0012_5¦9Sþ¿9_x000C_&amp;¬hº¿_x0018_¸,:¢ë?÷U±o8ðÐ¿KÚE_x0007_ªÐç¿4Åc°%í¿*é_x0011_lJÖ¿ÓÄãØò?&amp;âùMVñ?óÞ_x001F_Ö?ï)¹5_x0012_÷¿Ú2ªlô¿RVk&gt;à)¤¿ÜÔ]_x0001_Àõ¦ â?WùBIkñ?|Þ4w_x0002_Bí¿äé/¶Þ¿lýÉfÄ©?aºÅÊñà¿qhò6 Jû¿^Þ,áÞ_x0003_í?w@_x001D__x0007_ß?	_x0004_ä:éÚ?_x001C_H±·Ø$_x0006_À©0õ2ì¿Ìîìªä?ÏÃz1î¿a:8òÏ?_x001D_6êØ_x0001__x0005_·iÔ¿ìÈGã8Ñ¿_x0015_±Á7èî?ºåéÒyCë¿DÉ_x000E__x0003_~¯¿/Ke2&lt;ö?Ç¦±Q_x001F_=÷¿+Î_x0002_nÆ×Ü¿_x001F_åù:Öø¿@&lt;È:%Õ¿_x001C__x001A_Òßñ¿zc!	í¿_x001C_#ÑìÑ?7M_x0005_p+©?É_x0015_üíà¿ª_x0017_~IEÙ?2A_x001D_°Å?IE»_x001B_ÓÍÜ¿«ÐIÁ·Ü?ô_x0019_(Ôñ×?Øé±·2ô³?N_x001A_Sç¡å¿SéâÀ·Ê?]aæwû[?¥cý1ë¿½Ê_x000E_&lt;Xö¿Ú³#aÿÝ?%/&gt;Ö×Õ?9Á¶8Ë¿«ìnÄYIã¿½W_x0004_9ù1î?tý[_x0004_ëï?_x0007__x000E_Ëù¹#_x000D_õÂ¿]ÂÞnCÝ?@º{ÀÇ×¿zNãçþ_x001B_æ?ê¨}¶ß¿ñ¿å_x000C__x0005_ô$Wð¿_x0004_WÈBÆ=ó?4éÐ¬{â?nª_x0013_²ëË¿Ì¡E"ÅBô¿ý	Ø-È±õ¿+~a_x000B_ä¿Ùm_x0017_³_x001E_ø÷?2ì	¶õú¿:~²-á¿_x0008_MÇbZ_x0003_ï?3³wÔ&amp;?_x0018_Leú»KÙ?rób_x0004_ûçê?¿¼?nñÛ¿¶_x0006_Kî»c_x0002_@ ú6°¨}?¦±@ÐÝ_x0003_ö¿\eÏ³&amp;Ø¿í|yô_x0013_Ó?õz§é_x000E_î¿S¿DÖ_x0011_»?[ëT_x0006_ò¿FÌjUÕ(_x0001_À=ñÉ,Ï?_x001C_ÿ_x0012_)ïRí¿¤©±_x0001__x0008__x0017_¢õ?è_x0012_å¯^¾ò?±âÒÔ¿»8ð_x001B_3@¸¿¤kaØYÉë¿y-Rø+æ¿Ñ_x001A_Öûë!÷¿_x000B_ct_x0014__x0003_üÌ?_x0005__x000E_÷f¸ñ¿_x0014_«¿3)Þ?¿_x0001_ìÝ	&amp;ò?Yè4åð¿0¢¬¿OÌÊ§×¿_x001C_ºø)Kß?_x0007_À¶_x0004_Î­ú?&gt;Lït_x001F_²è?¤_x0001_wÙüÀô?¿jkå9Âæ¿ÿÍÛóå_x0002_À¾aQ_x001F_ú?&amp;~.îúÏ¿'þÝëÕî¿-fÀ§L±Ñ?¯X)592Ò?_x0006_ôû_x0011_N¢÷?ÿ¹e[ð8ç¿ZÇ_x001B_y ö?[¡ûÚýUõ¿¡"S"G«¡?ß_x0011_ð·­÷?9úM,Û?_x0005__x0006__x0016__x0002_yëûõ¿Ø|å¨í¿©2ÍNVßÖ?¼¹Ýe´kÓ?vÌ_x001E__x001E_µ_x0003_À²a ýØ_x001D_¥?ÒÃÆPÍÚÖ¿ñ\ß/%"ð?pF&gt;ÛAú?sGû¸ªï?i_x0001_l1òç?ºd_x0002_ï_x001C_û¿ìIí	÷¤ô¿I¦Ógª;ë¿mqÏ¦_x0002_¦ð¿Á^_x001A_ø4ú?wÆ¡mÿ©ë¿2Áõ¼Kðê¿7µ_x0007_à5ð?g_x001C_ÕÖ_x0008_Õ¿£©HazfÂ?ê_x000E__x000F_µH_x0001_À"¢#F¶ä¿YöÒq_x0004_@æ¬\²}Ú¿1_x000E_þ!"±¿Xg-dè?ªôejâô?J_x001A_,K#þ¿#7áUk_x001D_ã?Ýuóq"_x000F_Ý?_x0005__x001A_ð¾_x0001__x0003__x001B_2ò¿_x0002__x0019_n=×ä?7Ü0újãÀ?B@Áæa÷¿_x0005_Ça_x000B_é?²©çFj®õ?©±¼_x000C_næ?_x0002__x0012__x0008_ÎFä¿G·É_x0016_dÙ¿4å_x0017_2&amp;_x0007_@_x0005_8_x0006_º_x0008_èæ?­ëÞ·V_x0003_ô¿3c_x0010_3_x0008_'ó¿?\g_x0017_gøÅ¿3¶±_x000F_ _x000E_ü?p»5Íí¡Ù?	h_x001C_þÏ³ò?êôÛá®û?P3gÝÛÈ¿\Û¯µæ?_x000D_àÐCkâ¿?y_x0013_U_x0008_ËÔ?7y_x0018__x001E_W*ç¿ªÜ¤-_x000D_á¿µ]ÑÒ?A§ÂÄí¿ëÒ³n|Ô¿pt4bóÐñ?}_x0008__x0006_Î_x001E_^Ú¿§0ý® ù?½Ê_x0017_½_x0001_Àïðz}AÙ?_x0002__x0003_J°ûÇ_x001E_ä?y_x000E_¿ï_x0013_æ¿o»ÔÕð¿Ð¢1cDò¿ê%Ã¼Îä¿xP%÷úì?Ñ"oASÖø¿ _x001F_K|_x0018_ÕÉ¿_x0014_ _x000E_ý¡À_x0001_ÀÚJ¸Tå?Ýlrñ_x0001_¸?_x001A_ZuUr÷?_x0017_p©_x0014_Ëhí?ñè¶`Ómð?Lô_x001A_þ_x0002_¯á?Ç É²vú½?_x0017_kP_x0014_¥ì¿£ÂR3Ø¬ò?Ù¢Ó&lt;î?äÓ_x0012_4Uzá?ùx_x0001_ø¿j^SZlá¿Ðÿ®î|éñ¿½aòaOàö?_x0007_ÐùK_x0010_*ï¿Å6GX"ü?vlç½D_x0016_Ê?÷x_x000E_ðß¿_x000B_)M£áRí?m§F_x0008_Eò¿³þôí¿%ñ.¦_x0003__x0004_:L³¿E¸\Äa_x001D_Ò?Ê_x001E_:Z$?ü¿-£æÏ¡]á?w¦yê *Û¿ºæ}¿é?IëZ&amp;_x0019_ä¿¶W_x000E_ÂWé¿!Kv_x001F__x0013_kã?_x000F_ë¶_p]Ú?¥"sB&amp;Á¿4;pÆMYÓ¿ÿ/éMÖ¿M*_x001D_î?.ÎE¶lñ¿A?_x0014_^+ÃÜ¿»O¤EÃ_x001A_ö¿æ³_x0001_£äDñ?F_x0003_ñ÷_x0016_î¯¿åãÐl.á?Â"ïý£Ñÿ¿KðÒJû?Nûk³íéø¿?ÃC_x0014_`_x000D_ï¿píÀ	ø?êFá£×_x0001_Ù¿åyÓF,ª_x0002_@Pdò¡Ô¿	[aýJðå¿d5ÏMèâ?a³ÕG¦Áø¿_x0010_¢Ë:;·å¿_x0002__x0006_Ì6ëÁuA°¿sYË+Ó?}MÿWhXá¿ðÖÏ_x0015_·Æ?iyÏ¿ÓêÂa ÿ¿@3,î`º?.Kjüí?_x000C_íµiã4â?)Íåú%Ý¿n¥acôø?±¡ÖªF ?)?¡zZÞ?ØZm:Gñ?Õ| « ÿ¿Þ?ë.HLå?v¦ñ¡~çß?ü@dG½Tà¿_x0015_6ï_x0005__x001B_à?\öt~¹¿C5µAý?$íV,"Õ¿_x000D__x0012_^_x000E_l_x0001_÷?_x0003_y4oê¿¡JzÑÖ«_x0001_ÀÍÝ¹[_x000C_ã?q@Á/_x0017_Ä¿1Õ§Ù&gt;ö¿_ÆÄd]Ë?óÆ)_x000C_@?Ý?h;_x001F_ç²_x0005_â?_x0004_Dº_x0001__x0003_ª®¿¦¬¶µÔMÁ¿À¯±Ù?¥_x0003_û&lt;\äÚ¿»û_x000F_bî¿¤RP_x0018__x0012_'ð¿_x000E_GvH2¥ò?ÅèæÙ&amp;=É¿;§-ÃóNü¿X¸|5¬Èô¿a&lt;[´£RM¿ROõí? c7ÀX_x0006_Å?ßÇBa_x001B_ å¿¾zø_x0015_]õ¿t^²³Nå?L[ÞøõæÔ?fÏ½6µÂå?_x001E_]}öÚ?_x0018_¥`._x000F_úü¿öaâðªè?î(I_x0002_#ã?ô_x0004_½÷_x001A_Í¿Ì¿_x0011__x0019_pFÕ¿_x0017_áx_x0002__x000F__x001C_å?ÜLºUõØã?¨uª{_x000F_ô¿Ñ_x0016_[Q*ã¿¬_x0008_É;ß¡æ¿«mÀ_x0002_åü¿Þ_x001A_¿nÅ_x001B_®¿rh¼oT_x0016_â¿_x0001__x0007_·_x0004_Û\ýæ¿O &gt;m*Ö¿ë Þç©ëö¿~_x0018_b1ÂP¾?ÔU¢4ã2æ¿µySÝÀá?3_x001D_Þì¢h_x0005_Àÿ³äP_x0016_Ý?_x001A_xYTDõó¿_x0007_mÙ_x001A_:Àÿ?Ömyê*¬_x0004_ÀÌ×Úî¤éÄ¿¤8¹öâ¿×Ú¥_x0004_ù-â?@G&amp;yÞ¿ðE`ù_x001B_ö¿NzËmyãé?½_x0001_ò_x000D__x0001_;ý?_x0019_Ü_x0010___x000C_×à?+¿_x0002__[¿¿D:G_x001B_9â?#ú_x001E_d]óà¿X$÷xÞó?_x0005_Ï}:ìô¿R_x000E_Õa_x001F_:÷?t|MÄã¿+fiy2WÐ?_x001D_ìßÂÂ_x000F_Þ¿õúûÕVÒ?3_x0012_½ÝKØ¿Ü¹_x0003_õ_x0006_ö_x0005_ÀüÜ_x000C__x0001__x0004_$`é?!k+Mñ?)Ñ¨;3ä?´W_x0005_ñÛ¼÷?_x0008_éÖEá?Kî0*¸á¿§óJ&lt;×êú?#clhã?¨Ù¤_x0010_Gå?ìB_x0004_Fä_ñ¿bRI3ðàè?Ä¶æÃô?}_x0011__x000C_«?©¸8ÿ}eõ¿_x000B_!p`Ðð?_x0015_V3ßõð¿cóF_x0006_O_x0002_ð?_x000E_!_x0014_-ÈÝ¿»Iú|%¿?5f_x0003_èð¿~´©ãá?ä?_x001F_Î¼oü?\:Â¦³á¿Òg)_°,ò¿¾Ëz+ù?¯9tÿX_x0005_ð¿Ò±¢_x000C_Xö?ä_x000C_Ð_x0017_&lt;øö¿Q SJÌÅÁ?/y¸tü)Ë?_x0015_E2U_x001C_9ÿ?X_x000B_êåÒ÷¿_x0006__x0008_Ý2ÆÒwô¿Ôu_x0001_\_x0011_ø¿É=úIí_x001D_è?"_x0017_)÷}øê¿íX®½µò?Ô|F_x000D_µÐ?}¥_x001F_ý¹Pê¿ô_x0006_Æ_x000B_i)Ú¿ÿ&lt;þùÜñ?ÏQJIÐpò¿w_x0010__x0008_¬:Ú¿ó£,3Ý#¸¿Æ_x0001__x001F_|§¿¤Éãøìþ?_x0014_+=®Ò_x0001_À_x0002_ûZ Üô?ú¿|Çâ¿_x0008_j,*!×¹¿_x0003_Çu_x0002_èóÒ?1ï_x000D_´ á?0_x0005__x001C_Úå¿9å%RQp¿°Ð¢Çº«Â¿éi»N_x0007_µ¿Ý&lt;ÐpÐò?O_x001A__ëeà?Õ3_x0004_KÅ_x000C_÷?À¤!ù_x0016_ùÙ?@@Wý?o«_x001D_%øñ¿¤!ÀÕª¿_x0017_jÈÔ_x0002__x0003_t{¿3-_x0015_ÄÓ?_ñ¼Bá¿Þ._x001D_Óeñ¿Ã_x0005_&gt;©ù?_x0012_xÃEÄ@ö?ãE) Û¿¼_x0013_Lv°{ð¿_x000B_ª7KÜ¿_x001A_¦÷_x0004_]Ê?Gô_x001B_DÚ?U+ÙÅQÜ?&amp;_x001D_$vG¯ÿ¿åYC¿ü²í¿3ÖäçÜDæ?_x0011__x0015__x000F_¢æ?Pâ&lt;âH_x0018__x0001_ÀñÛ^kÍö?_x0015_3}_x0019_ý	é?KÆv8_x0014_þÌ¿ÒP_x0005_¼_x0008__x0017_Ì¿£_x000F_º_x000D_Sµ?rÏ_x001D__x0016_sKó?Ùn¥Ã_x0012_ô?ê_x0002_¶·¯ä?6¶Pé§rî¿Íô¬ù_x001A_ÊÙ¿m_x000F_Vgé:ð?ÛîÇoÌ¿hRîÉ	¶¿ÆT_x0004_ÐB_x001C_á¿/|E.§_x0002_ã?_x0002__x0005_eß=Á%3á¿-y`»Gç¿Ò_x0003_÷À_x000C_¡¿©_x0014_Ò_x000D_;ç¿r'EÙõ_x0001_å¿=Ì3,î?_x0018_3þ$rô¿ò=_x001C_jz_x0001_Ì¿@dÚÜ_x0014_'Þ¿F¢à÷í_x0002_À_x0014_fVãQ_x0012_ß¿_x0018_(	ñ¿7_x0006__x001D_²¥cñ¿	­ñÎ@â¿IjõIGiç¿_x0008__x000C_ü´_x000B_Aç¿lH4ÛÈpä¿&lt;_x0001_æ_x0011_k¿ê¿b_§Eø?ºdÄ_x0015_1'â¿v_x000F_í_x000D_æ?"ù&lt;ùå?ãØc­4Ñà?£È¢_x0012__x0014_Þ?ÃÑ_x0002_~_x0004_ Î¿!Èü_x0008_÷?å¿ûÍ&gt;Â7_x0002_@2¨"_x0001_À{ÆhÏ#Í¿¶(D_x0016_çÜ¿Å{òY§æ?fÅ_x0001_	~õ?M%@sÒ_x0008_×¿c$éËá?Â_x0007_§_x0011_æÙ¿jå_x001A_¼ì·¿ñ_x0002_Ùk°ãð?`_x0010_z$ë¿7{vPD~Ü?_x0007__x001F_m$/3_x0003_@ÅS\Ï*á¿[3»F/î÷¿Ók_x0013_åµÑ?¸ÁÚdÕ;ð?ÈÆõ­3m_x0006_À_x0005_Ú§§_x001B_ó¿ºæªÚ_x0012_ï?Æ~*_x0002__x0001_ÀfÈ_x001E__x0001_æä?]¸_x0002_qWñÒ?ÜO{L_x001E_¿¿tl `þÖ?yÌwÍ1dû?_x0015_^½áåå¿µòsk©âá¿öAs=-Iù?J9_x0004_ _x0005_ß¿óJ¨ó Óý?ÆDEú_x0001_.¿©Â%ÀfwÇ?+_x0003_Í¦ëgþ?_3SJ_x001E_Â÷?ìG_x0001_¬Á£á¿_x0002__x0003_9_x0005_ÎøÅîó¿_x0011_ÿ&amp;ïà¿ÉÆtÄD³ð?;h=0_x001F_ä?_x001D_Ú_x000C_Ï¡Ñé¿_x000D_Tæa±_x0008_Ñ?Q_x001C_Ú?©û@ufÏú??¡ývQ_x0018_ç?Â{ÁRç¿-WNÕ=)º?b¿8#_x0014_ö?f¾ûÇ[Çò?ag+ÿüÉ¿éõ¨w¿xà²âzÙ¿KÎ¤jRÔ¿=µ_x0010_ùå¿7`qÛú?ÈÝÿ«¢ñ?ÊË_x001B_ã°¼õ?a¨î_x000F__x0017_ÿ?Mð#_x0008_ËÒ¿ÌWá_x0005_ââ¿-má_B_x0002_ÀínÏ¶_x0001_ì?i?úø¿x_x0002_q%É?òÂF¨_x0010_ã?_x0003_âóZ#à¿×ì2ß?_x0018_dý_x0007_	Fèë?QëÏ_x0012_^:î?¿ß9ºÃ_x001C_À¿V,XLSå?½·á_x000F_Åð¿9~~/_x001A_Ñ?H&amp;ÒÓ`¿[_x0012_aÑï°¿5pÖbá?*,ë¨_x0003_ù?G³±ÌOæÍ¿	£/¼Ãá¿uÄ}6ú?×9;epùó¿³_x0016_èY\Û?L^b=Xñ¿Î_x0017_fcØÒ¿_x0006_@(ô_x0015_0ö??²._x001B_¦¿Eô4xÿ_x0003_À_x0004__x0010_¾bÅNÓ¿Ê	_x0001_CX_x0008_ø¿d½ª*]Ë¿wYl._x0001_@Ç_x001B_Ü_x000C_lFã¿u~	Rp9­?Á_x0011_¥»Î¿Rñî_x0007_Ì?ø_x001D__x0005_Ê_x0002_ö?Fq'¸[å?ýcÐiWÝ¿Ý2MÒä ¿_x0002__x0004_Ñ_x0004_½;ô_ì¿Op6_x000B_&lt;±ß¿L·òòóó?pÛû½æ?]0Æ4È?_x000E_s_x0003__x000D_ß÷?7ñ4MqO÷?Àò'X_x0002_@Ý^ø_x000E_"ë?Â_x0011_¢_x0014_7{ë?Ïù_x0008_q(õ¿Yãfqqní¿^áÂxª@Þ?§àrÌë_x0005_Û¿³A«VQìÕ?_x0016_EiÛ´í?c1;i'ë?Íôæ=võ?¢kÃËuÃ¿2_x0017_¼!Àì¿MV(-ÐÍû?_x0006_G8øë¿5_x0018_Ýö_x0001_Ræ¿_x001F_t5J)÷?=7¶r?¤é?_x0013__x0008_}pû?}$s?¾Ó?[#om¡¿uR3m}"ø¿_x0017_}ÌM +_x0002_@&lt;«_x0011_Ý«Ò?|tÜ_x0003__x0002__x0007_o_x001B_ó¿*ÐÌûl»¿_x0006__x000D_²_ÄÈ¿RN¶Ö¯ÒË¿u_x0011__x0015_tÅ¿^Ö¥FhaØ?ñL&amp;¥ã|¿7~rË4ç?»0_x0003__x0015_VÏÒ?DõYþø?-tÝÝ_x0005_É?_x0012__x000F_¦¶_x0019_¥÷?_x001C_ÄÒ&amp;×¿Ñ_x0006_Ì})_x0004_ÀZ£Îö¾ó¿ãA@!qð¿Êá¹üä?Ö»]Ñâ¿×^i9à¸?qêwÏøhì¿ùJAôSÐ?_x001D_S©+öñ?U_ð_x0001_òâ?pµ;WÐà¿ÆÄ0È©ã¿o6ÑÞ_x0005_ê¿Î³:Ë^q÷¿:yo·¸ô?;HDý.¦?0ÒR_x000E__x0002_½¿2GëµÎ??òk}bó?_x0001__x0002_¥{¤_x0007_Ò?è_x0001_ue¤Ñ?_x0001_Ó¼îµþô?ª},/kÜ¿jþÅ_x0005_´]â?~Û}ÎoÔ?ah &lt;?W_x0007_¬Y7ç¿Ü¦ÁÇ_ùÁ¿R`)sØÝ?t_x000D_ñíYµ¿SEÍ5`ì?_x001E_8t ¤÷¿¬²èÆ^ô¿°NÓú¿Ó_x0001_£µð¿UUÄaò?«_x0002_H¸¾»¿k(_x0010_âXù?v$´(-¯î¿¯§EOPÅ¿Ô_x000E_I1/Ç¿_x0011_VáÌ-kä¿ãq@3)hñ?_x0010__x0018_ÐÁæÖ¿øIÔ¾ªö?8÷¶³JHó¿Ì´Ðfõ·À?)öÜä_x0013__x0008_@EJ³Ý¿Û?ydbÚqÑ?¥\í_x000F__x0002__x0003_Øá¿¢_x000F_FÞ[Ã?Óÿcg~Ö¿-ke_x0013_Ìý?#_x000D__x001A__x0018_Ìæ¿û¾_x001C_»#ä?@_x001D_qD÷?óVjµEÖ?A7æç|@è¿|½_x0001_§¯ÿÜ¿gÖb·ÿâ¿?&gt;H.fó?º__x0006_C,Û¿¡55_x0002_Ûzú?p&amp;â¯_x0004__x0017_Ó¿gÅX_x0008_ï¿$LMë_x0017_öö¿þ»_x0017_÷£º¿0ºO_x000D_á?IØÿã	_x0002_À	j_x001A_a«¿¿I_x0008_zV±¹¿-\©_x0013_áìý?,´)YñÃÊ?¶°ÌÆ{|î?îÚ¶²ÝûÚ¿)?ÐLTÕ?XB2Êî7ò¿êw_x001F_P1Ø¿è-Æ½bë?ù27E#ú?xWÞÊUÚÁ¿_x0001__x0007_Q*Ä¼u¹?_x0019_ö!Ì_x0014_à¿_x000E_Ù5Y_x001E_ÃÄ¿¦¥bÛY±Ô¿è.¦¢!é?Ò8Qm2?ò¿åßÇh¢ö¿i%ÖãYqø¿O0]_x000E_Û¿z&amp;M_x0006_ççÕ?åb ãNØ?³_x0018_ì.ê¿Q-ªI_x0001_±å?_x000E_JB²_x000D_ò?K:_x001F_ÉóY£¿Û_x0017_"úÁâ¿#µY/î¿Ã¼_x0002__x0003_~ôÕ¿Q1Ër_x0005_Ò¿£ãå_x0011_Ýá?% 3ë'á?¿Ï¯ØÜ?6á&amp;ÞÝoè?gr7_x000B__x0008_ì?ò$_x0004_»¼¿ÿ¸Ct²¹?&gt;æpÁCö¿Ên·_x0002_'7Ë¿_x0018__x0002_Ú|XÑ?¯Ë ^Úà¿á9gKYuØ¿§¦{«_x0004__x0008__x0006_ß¿g?_x0013_ï;ö¿O9`Ó±Èå¿_x0018_¨¿Zð_x0001_â¿QÖ_x0015__x0007_æ¿¢?_x0013_ð&lt;_x001C__x0007_ÀGr_x0004_lðç¿_x0014_^} Ñ?´*âuèÀÓ?Y/}Ð_x0002_fö¿NfxÅ÷&lt;µ¿ü(ýàô¿_x0001_þ¸Å&lt;øø?nô_x0018_½¶_x0003_ç?_x001C_Ðóàuè?×ì_x001D_#*ñ¿4ó`÷Ùõ¿YßÀ?;yÝ?2+¹üéÙ?'_x0010_M_x0013_êì¿Í_x001A_T®!ZÙ¿æÁT=_x001F_î¿_x0014_Ìò_x001E_&amp;¾é¿Â_x001E_8/ò_x001A_â?üfk§_x0019__x0001_@(O7¯s²¿_x0004_øÑO3áö¿]¡b_x0005_°?_x001D_W·ù·é¿»_x0015_kê_x0003_À4µáI@é?_b_x001E_Bx°ð¿_x0006_	ð¾¬/)°¿_x001F_û#½¤¤¿´ie×é¥ß¿a.ªSÕ¿fàÇÖQâ¿-W^_x0006_75Ü¿_x0001__x0018__x000E_g÷¿ü¿ðYá¼!Ï?$¹ô r¾Á¿g}M&gt;_x0002_À9ÏK_x001A_8Òì?.£uô¸ñ?îßµÏÖÐ?w_x0008__x0004_¾¦¿_x0019_]/3T_x001E_æ?þõ_x0019_Êx»Ø¿xâbL/QÚ¿2p_x001E__x0005_ä?srÅ_x0006__x0011_·_x0007_Àw¬6p	_x0010__x0002_@&gt;ú_x0010_\D*ä?_x001C_»/öS¢ü¿_x0017_Xrêä¿ë*ÈU%ßà¿È_x000F_¯Ïºä?«+Ö	ªÅ¿_x0010_É¾^æ_x0001_À²qó^áÚ?á³m£ÛÄ?_x001F_g5¡_x0005__x001F_æ¿¶^s+_x0003_é?yéM_x0001__x0008_oÇÑ?ô47_x0015__x0014_ë?»z_x001A_GÇ¿P»£²wÀ¿s_x0006_âÈ¤ä¿àjV_x001E_	í?.»ÄHäë?ú_x001F_®P_x0007_è?ããüÖ?6	_x000B_îÇ½å¿ÈÛr_GÕ?/ òÔ_x0007_#î?ÄÖ®_x0017_z¾ì?0Ýf_x0004_]÷Þ?b_x0003_ü1Ä_x0003_À_x000D__x0002_¥Í_x001A_¾ø?·qñì×ªÍ?r_x001D_ÉQ_x0007_¿½Cj-_x000E_¼?_x0019_¦üñ¿QY¤ÜÊ­?²8_x000C_áÛÒ¿+D_x000E_	æå?haÂãnò¿xàË_x001F_Ø¿_x0011_÷_x001D_C¹Ó¿W_x0015_»ÖüÈ?uù8^-0_x0005_@_x001D_Ý]_x001F_ì_ð¿xU_x001B_dgè¿t_x0015__x0014_Ç\ö¿_x0011_&amp;s§Í?_x0001__x0002_å/¬t¿ñ?_x0007_·!!³ï¿/=»à¿!ZÔÄó?¬øÅyIÆ?¸_x0015_DâlÒ¿ª%_x000B_ç÷GÑ¿_x001E_¶~mÈä¿=tgæ»?N*Ò¨_x0015_ß¿1ÞÆoy_x000B_Ü¿_x0018_T$¹ÍOô?'þAéy-Õ?K_x001E_Á_x000B_¨áð?ÁþkQÂiÎ¿sÙ\Ú_x001B_Ð?ëßóGD«ø¿~\ëJ_x0001_Ä?;Gµä´æ¿¿n-Û©Üö¿	e%þò¿ò£Ô;dÕ?_x0005_ç_x000D_Z"ÎÀ¿§Ì©íQù¿F_x0003_¡D&gt;¶¿rd_x0018_àÑ?©_x0002_ÄÎ_x001B_KÏ?ñ%ÿÎÌ¿_x0012_¿;Þ_x001C_¾à?§áü:QzÕ¿^_x0007_w$Óß×¿ìé¹_x001D__x0004__x0007_Å:Ú?#:_x0019_ßs÷Ã¿_x0001_uð_x0019_Ñ¿_x0007_íò_x000C_Ñë?@_x0012_"_x000C_Tþ?ët;_x0014_ ?»ÖÑjy_x000B_ú¿ÿÏ.Á¤7ª?RX·_x0017_H¯¨¿Ñ*~0_x000C_íß?eDû&gt;÷è?îBó+_x001E__x0008_@Ìõ.&gt;"ö¿V_x001C_xÏ_x0005_³ü¿1,_x0003_&gt;Vó¿W°4Ì_x001D_Á?#¤oû_x0012_ë¿?~)®b®Õ¿_x000F_a&gt;×"$Ð?Pç_x001F___x001B_ü?ÇÝÛ_x001F_%¿|6ì0S½ò¿ÈÌE«aõ?_x0016_×\ëÔ?´¢Wõb?õ?_x0005_%ÍZï?Â_x001D_\µ_x0005_æ?õ)Êº_x0010_z¯?£_x0012_sXÈMÉ?9Ô_x0019__x0001_ì_x001A_Ä¿\O_x0013__x0019_rù¿_x0002_:c_x0006_ÿÂò?_x0002__x0003_"_x0015_d5_x001F_´Ü¿Ï_x001C_eµâà¿Ðgü2ªDÛ?Û2_x001A_ Ñç?´Ú¸B_}é?ÿ_x0004_|fT_x0001__x0005_@_x0001__x001E_ÝØ«Àà¿ 5ãç]ÿç¿&amp;¡W&lt;Ø?IjcöCäç¿I¤hÝÍ_x0002_À¹ÇsiN_x0017_µ¿*AægöÖñ?H	2_x0012__x0004_â¿³ëÞ8r_x001C_Ì?E_x0018_c6Dí?ðÛ_x000B_ÿáÊ?Dû~cÒ?H{ÍÌ/4Ó¿íW±ýíôÊ¿,¾z÷ïÎ¿å`äº_x0018_Ò?dÆ-_x000D__x0014_Ñß?gÏ£ââõ¿¶_x000B_(;°ÀÙ¿_x0014_Xâ_x0004_ãî¿FG_x0003_ÆÞï?L¬gVqä?o&gt;I9®_x0012_î¿XÝ}î	Â?ßÇ?Xt?À½X_x000E__x0001__x0002_@ÿ?Ú_x0011_¤Û£(Ê?qmâBKÄ¹?½í× ¸ê¿¸_x000E_@vá_x0011_ð¿Ç§ bñ¿o_x0013_»[ùÙ¿O&gt;#_x0010_ið¿î%_x001D_èd,À?wïV´_x001E__Ç¿¤Ë!ð¶òû¿»ïVßk÷?¦ßG!©/õ¿x;`_x0018__x000B_Ïó?ô´ykÀÄ¿_x001E_\_x0014_¬vîé¿@Ý{©Ö_x0015_ê?¢\Àå_x0010_6Ò?tGßø_x000C_ö?&gt;&amp;Ò=â¿RIE_x0016__x001E_ò?§+Å[âÖ×?2â_x0016_z_x001F_çý?­@2é&gt;Ñ¿Q90±	*õ?_x001E__x001F_Eµ¹×?'RwÒÝ?&gt;DSê_x000F_ð?^ºmkÁ¡¥¿ô`ô¼¬å¿&gt;ïÝv&amp;Öè?cíËX?_x0004__x0008_äð¡û?ËHd¹à*ó?\!ÃÈrü¿q,ú@ó#?è_x001B_£N¾ôæ?´ÉÐ_x0015_÷_x000B_¨?É'çë$ì?_x0002_­½+_x0005_È?O¨L@jÃÙ?@_x0001_¡ÂåUè?jt3«§ûø¿ÞWÃªrð¿­zÉ_x001B_D_x0003_Ài	bVûë¿*UÔ*l¦¿½_x0006_Õ_x0014_dÚ?nôpä+÷¿LZ@&lt;æï?w_x001A_¸YÔ?»·¼_x000C_©Ú?G÷k_x0007_Õô?H÷_x0001__x001A_Ø?c\ðK6á?_x0002_n9Jwä¿Îï1?÷\ä¿o/&lt;þ_ò¿í__x000F_Dö_x001E_§¿éÙ_x0007__x001F_kò¿¾_x0017_ù¡Û?éöh8ø^ó?eºÊ#íeå?'_x0008_óP_x0001__x0005_ìâþ¿7¨Á#Nû?	~_x0002_ü_x0019_ù_x0003_@yúÒë&gt;­à¿ÅØQDô?ó"óÂk&amp;ä¿ðz	y_x0016_ñ¿_x0017_Þ	«¯é?bP£è_x0004_|î¿8®r_x0015_º×â¿èÖ÷¼ßzÐ¿_x0011_hK¼9Êñ?¹u4¼\®ì?PÁèÜ·¿£e¸¦på¿;B¬©_x0015_÷?NÂfµ½væ¿¡_x0010_ Víè¿Ø_x001E_ñ1:ø?I$¢¼â_x001D_ä¿_x0014_u][1_x0006_À¹P_x001F_|ÕéÑ¿fÂñ"Ç¿øª¼_x0002_¥¦á?lu(ãÃà¿ð9üªõyö¿¦O_x0001_!_x0012_Ñä¿/s¨_x0011_Äí?SË$º¾Fê¿u]Ç_x0014_lÛ¿ØnûÈk¬ù?J_x0014_Å_x0006_Äô¿_x0001__x0004_Ã#5_x0002_ôÂ¿X©Û"&gt;@ä?ãëé¾_x001B_è¿§ÞUè_x001B_ã¿WáÔf¤_x0001_@ü_x0006_®ï´gÓ?ù5µù+\?_x0017_Qo_x000D_ññ¿Ç¨Î_x0012_Çá¿Õñ¼¯o;ô¿òmbMò¿_x001C_{'_x000E_öç¿ÌÍÉ_x0015_0GÏ¿e_x0005_F_x001A_îã?Úë²¿Ü_x0003_é?Ójý¦u¿\³_x000E_h_x001D_Ü?_x0008__x0007_&gt;Ï_x0013_ýâ¿±_x001C_M}üû¨?íñl6'ïÛ?D³í_x0007_üê?+_x0014_£=¥É¿{{^¨É±?7£DÃóô?ÜH÷5Å¿_x000B_rDØ+Õð?¶\_x0003_¥ÓÊ¿_x001F_iÅÒt×??ÒP©¯«å?dÿ6Ä·^´¿B9´R_x001C_:_x0002_ÀñµSú_x0002__x0003_¾'î¿ôK!TGÅ?_x001E_²_x0002_éç´à?­¡&lt;_x000E_EÈÜ?e_x0001_­jÎ×î¿,!úcåÄð?°n¯WG¢í¿·+¢@Cã¿o_x001E_FÄ¼¨ê?©z}!_x0017_´?oò']ÕwË¿ºÁ°Ü_x0016_ã¿°nó_x0001__è?ªãºr}ä?®Îº&lt; eä?¿_x0018_:³­åÓ¿NÉ±=¹¬?åx_x001A_^ð_x0008_@bÈYþÉØ?ê}"úX«Ä¿_x001F__x0004_ß#_x0011_fý?t')­ï¼?,¸_x001B_5#_x001E_÷?l¦_x0003_^_x0004_þ?ÓsU&lt;)E÷¿ýÎ2$¸uã¿_x000D_GCÇ@?ì¿_x0003_å/÷?MÙ_x001F_«4ì?»O_x000C_=äÓ?îf×¸Þõ?ôû´ìoÝ¿_x0001__x0003_'bk _x0005_¨ñ?·Ý'û_x0004_{®?_x001D_±{Õë¶ð?;Ø_x001A_kæ«¿¿vM74jXÊ¿_x0019_PÃ_x0006_´Ù?¸Ðçy#Ð¿sý$ùqëã¿P¸¹î»;Õ?~lÕV7Q´?z_x0016_ßMZêå?_x0003_4C2Ãé¿_x001E__x001C_;:u_x0004_à¿bÒñ{Ã9Ý¿Ê;á[àù¿U'	òÀ?`²@ô?ÍRU_x0012_2ã?ý­xÊ¶È¿ßï_x000F_ÔüÅÉ?¹#a_x001B_´ó?o_x0001_$S_x0017__x0001_@_x0014_~Ý÷ì×¿y_x0008_vþ ö?Úm±=íEØ¿¡T'2e_x0016_Å¿_x0002_È¬½+ì¿U)=ã[õ¸?}_x0008_1H!Fï?¥PWBé?_x0011_÷Ø¶¥_x000D_Ð¿.2_x0017_2_x0003__x0004_Râ¿G:XPß«ô¿]î_x000B__x000B_,¥è?~ã¯âò¿´_x0003_t­«â¿Þ_x0002_k&amp;sî? 491ýí¿¡ïØøÙ{_x0001_@úá_x001C_MY\Ï¿c¼á«añå?^SâG¹²?«muÏã?^ä_§|_x001B_Ö¿ÎB0¿·DJ±"ã?/Z_x000E_Âé¼ð¿ªðNt_x0015_Õö¿8mùhO_x000F_Ñ¿&gt;/_x0012_Ìµ¿í{WSÒÐ¿		¶¤Áä?# Ë*ù?â)_°àQß¿òÂF_x0010_ýð?ç_x0004_­Õl°ö?Õ¾Â:Í_x000C_õ¿ÆÉRAÊ?_x0014__x0014_'ô¤_x001F_Ö?T&amp;Z_x0007__x001C__x001B_ù?}´`}}Cî¿Ã_x0013_1Áî?_x0018_ÜvèÖ`ð?_x0003__x0004_r¢ò!}Ø?Ûß]Y´ø¿ä%7SÚ?_x0008_Ð_x0003_ÄZ´ì?ø@Ýspüé¿¯_x0018_R:Ê.å?Ñr_x001F_ÓLg×¿_x0002_Û_x001C_¨ámÉ?%Mexµ~Ý¿^w]l_x0002_v¶?b7péôó?J_x0011_Òñ¿&amp;O,7µÅé?_x0003_*_x0007_ÈºÃñ?è32°zªö¿ß(ZË_x000C_ð¿Èdc¹_x0008_ã¯?_x0015_ø±¥7¶ª¿¾B_x0011_ýè?Y4E6Ä¿_x000E_¯(¼_x0001_Àô`\¹å?Î=_x0006_P¹ð?_x001C_³l·_XÚ?#6©6_x0003_þó¿6/Ì_x000E_qí¿ÒY_x0011_D#Ñõ?06¢»èöÚ?Ýát\Slõ¿_x001C__x001D_é_x0010_¸¸Ô¿Õd±Hå_x001B_Ý¿~Þ_x001D_©_x0002__x0003__x000C_ç¿.¿_x000F_'¿Wî¿Â!_x001C_J\Õ¿ø¬¾ayÃì¿*_x0001_zFeà?ø|=òÐ¿Nïs5bñ?¸´ ÖJãñ?_x001E__x0003_i×À°¿öa×èÇè?²_x0010_´l8ç?Ä¸s¼yÎ¿®Ît!R_x0017_´¿¯_x001A_[AdÐ¿x-ÒQVÖ?,,ò_à&lt;È?A7Øï_x000B_ðý¿ÑÎF£NÍ?5µ;×.Ð?"_x0012_X®K²¿&amp;vþ»Ï¸¿m_x0001_`ß¿y±_J¢¨ç¿Gçú_x0019_R~Ò?®_x0005_á_x0010_}á¿ é =ðPå¿_x001D_Âi_x001F_´Ï¿_x0014_CÕ_x0013_@ìé?¬_x001C_ÍúóÁ??o_x0017_Oø?¬ÐaAä¿/jÆL_x0011_í?_x0001__x0004_¤WþJXâ?_x001F_àÏ_x0006_*÷¿_x001C__x0002_xÍ|ê?aIô×äî¿ê¼Ñ_x0015_·ã?_x0006_Ì_x0010_[_x0002_±Ø¿lú_x0016__x000C_$wÕ¿üùp_x0016_Æmì?hbU_x0014_±_x000E_ç¿_x001A_Ùq}]p×?öBqÜ;î¿V_x0011_?ì£zÑ?°éÿÙ?vPhÓð?Â% 5@?Õ?ÀX_x001A__x000C_ìRØ?_x001C__x000C__x0003_PÀ?r~Ów_x0008_ô?â}_x0017_kÕì?^_x0015_"Ë_x001F_¥Ó¿z%z«©gÛ¿|_x001F_}Âxvò¿`ùÑQ«¼?.ù/!kÿ?±$¿êáÒ¿_x0016_¶ñü_x0002_eá?ÑÆÙTë?ïÖÁêöÏð?_x0004_àå{Lå¿Ü}Q]ïè?Ñ¬hÏ°5Ã¿^¿Ç_x0001__x0003_4öÔ¿gi±9k­Ô?e1Ó®ø?ñúWÝ?:ëUÆ_x0001_æ¿b1©Ö_x0002_1ä¿7É_¥4°¿T_x0007_ÔcNî¿U_x0017_³HÐ_x0008_ó?Hnó_x0006_ÚÐ?«mAù(Ñ¿ýHPq_x0013_¢ã¿_x0010_äæ'»?îÄ½ÆIæ?àgY½taý¿_x0018_Ø_x0012__x0005_½ä¿#Ï$r_x0015_ä?X	¬KRüÆ¿¹5Ú1"à?_x001D__x001C_ ¢ §_x0005_À×v%µÌpí?)Å_x000C_éì_x0004_@³ÁzXÜ«é?*ç£~¾Óø?çû_x0006_CkÅ_x0004_ÀÙ2å¸_x001F_Oý?u_x000C_Ð_x0010__x0011_zÿ?!AX âaö¿_x0015_oÞÏIã?L_x001F_ÿ_x001A_0?_x001C_f8E_x000D_ñ?_x000D_}­¥ý»Ð¿_x0001__x0006_éÎÆ_x0017_,ù¿'_x0006_S{Ô?ý f_x001E_ª_x001C_Ã¿:T_x000F__x0011_2Ü_x0002_@FNþr_x000D_ò??¼¶CÝ2÷?_x0018_]+xòã?Ha¯`-)ç¿U_x0015_¤ÄMXð?Ëj_x0008_öà?_x0019_Í~ÝBÐ?$5áoï®Î¿Ø/½_x000B_iúé¿_x000D__x0018_Ø_x0003_`øà¿¯½;¦Hæ¿_x0011_ì_x0010_~_x0003_Ó¿LÀÇU4_x001A_Ó?ÉÅã¹â?j_x0005_qsVúî?¦ÿ!ÊÚ?_x001E_0_x000F_Îê?¨Â¿§õ_x000F_á?'Õö1.m_x0004_À_x0018_pS¢ô?]2Âj}põ¿qkláÉ_x0004_¿k&gt;´_x0013_µàæ?Âá¬_x001D_Ú¿[Ú@¯Íã?Ó 3_x001A_Ù?Ôî_x001F_Oô9×¿37À_x0002__x0005_¹æ¿_x001D_LÛ_x0010_í¿8F6ZhÂ¿U?Än _x001B_ë¿Äµå5åÙ¿q_x0002_è_x0015_f[ð?YS_x0001_Oh_x000E_â?-PÌ¿×Éò?*_x0004_¬dù?¸ÝÔr¢_Ä¿øv,JQ_x0002_ó?D\LíðeÝ¿ÞÂçy_x0007__x0004_é¿Þ§µÅ0þã?ùô¨yté?,ïjÑ?¢¾n=TÝ¿s_x000C__x000D_ûlúê¿àÀñ_D_x000C_â¿ùópn2ç?¦ÍìS¾Ñ¿_x001C_èö_x0014_.E­¿ª_x0003_xñô-å¿Êi`üGÂ¿Ë\´­Zø¿¯Í_x0001__x0013_¦Ö¿Kby.\Í¿&amp;&amp;!¾Çã¿3 Î&gt;ñó?óòd98í¿;_x001D_ßô	_x0007_ÿ¿L-_x000D_æ}¸ß¿_x0001__x0006_L$ßÅh÷Ñ¿¶_x001E_ÞÆð`£?&amp;_x0012_M±9ä?Ea\9F_x0017_Í?_x001C_&lt;$~Íö?³Ú_x001E_n3Æ¿4_x0017_¿'1ïÉ?-©E)]Øë¿Äñ'¤ó_x0002_@Ùê_x000D_Ãß¿û8¶%P_x0019_ì¿@pê^NÓ?rpA_x0011_P6Ñ?ÞÀR*_x0007_ý¿¾ðú_x0017_Íí?ÉE_x0018_½Åæ?¯þÌâ»î?¹Z_x0004_°_x0003_ªú?_x0004_	+_x0019_s_x0005_ç¿+®{§Ü¿ÍÒ_ð?S~ÈÕ]Ià?pP`_x0019_ðú¿³=nëã¿®ý­/eÐ?_ÒfB¸Â?m_x0007__x0003_õø¿ ´¡÷_x000E_ò¿ÜÁg_x0014_í¿,S_x0018_"ð?ðËF4÷??¹±T_x0001__x0004_à_x0013_è?lGR9Re?°`!ø;ç?Õ¹\ÿIsõ?&lt;Ë´!Hpã¿_x0008_³_x0004_ê¿ù©e_x001B_G`Ï¿P1²£³¿_x000E_ª_x0006__x0013_×_x0019_é?õ/&amp;«_x000E_ü¿À$ bW_x0003_@5§î£Cª¿µø¥«^¸¦?åì  X7Î?_x000C_ãO©-à?:--30Eè?äï³¶&amp;æ¿kõõ=÷â?_x0008_a	Vâ?¿&amp;_x0011_·ù×?¸¹4J÷¿¬_x001B__x000E_Q,ûØ¿P_x0008_õÛ8ã?¬¦Ùl"ÌÐ?_x001F_¸Åñ}à?Aµ^¾©­¿ØÊ¤_x0013_1¬Ú¿tp`Î ì¿¦@ðâ4Yþ¿õ@ç_x0001_2t_x0002_@nÞù_x001F_Hîð¿Lk_x0015_¹Â¿_x0001__x0006_¤rá_x0005_Þº¿vh¤Úv_ã?¤ªrô»¶¿^ú|«á?4ñù~ÿë¿y#&gt;°"_x0002_ä¿[ë7¶ù+ô?-æÚÉ'ê¿úln5ß?8_x0008_)_x000D__x0019_òâ¿f¥%Ë¸ì?M_x0004_=§.A×?¾:ËýË¶_x0001_À¡éGNd"ï?ÌÀs}ýÆÊ¿Á_x0002_D_x0008_&lt;ò¿¹}ÎÍË.ð?¯)&amp;¼â(â¿Æø_x0005_©Ò?Q_x0015__x0003_­I¦ç?µo{×_x0008_À?PÖJ2BÉ¿»°Ó_x0012__x000C_é´?{V}_x0008__x000D_·¿5¤F_x0006_Ú1Ö¿åpCýþö¿­f¦tÔfð¿¼[ôq¸_x001F_ê¿/_x0008_H_x000B_â?;áám_x0003_­? é v_x0005_·ò¿ãã_x0004__x0005_.~å¿;_x0010_",QiÛ?ú_x0013_©5`Û¿_x0013_z_x001D_m_x0008_Ð?Ð¦êTÔHÃ¿¼I_x0001_ÎXDá¿4Ã$_x001C_fªÎ?ùtézþÞå?zÂÏ`Ö?'ü*á¿þ_x000C_·ç_x0005_#Ø?íÊ°)Æ_x0001_ò¿Gð_x0002_SûÒ??_x0017_»-Ê¶_x0004_@_x001E_mgük_x0003_À_x0005_@#wFä?*ªUpæ?_x001E_ÕÁÊÂ_x0018_ç¿²70}¥Ãà?!Qå ¦Ý?¯o±¬8ù¿'£Z×~_x0004_@$¯ËK«à?é_x000B__x0005_4_x0013__x001B__x0002_À*Pä¶©Þ¿[á¥ãÅè?¼_x0018_C_x0008_¹ú¿#Í_x000B_Hð¹ð¿e\4Ã%ºê?âöF¿ÛöÞ¿ø÷÷¢8ß¶¿j¾h_x0001_*oá¿_x0002__x0003__x0002_ä,×IÒ?°·Ò2æî?i8_x001D_o¶¿´ïâþ®ê¿)£i!ç?ë å(ç?6³p¡¸1È¿&lt;«ò_x001B_°ñ_x0002_@Ú,¤_x000B__x0003_ê?Äg®²Ýü?Æbø´$Õ?]ÛUt¬ß?æà_x0019_N_x0005_ì¿Ò¶_x001C_f§(ñ?_x0007_åå³òÿÛ¿ïb©_x001E_mÐÙ¿Á£éVå¿_x0007_¥0BÓ¿T:Cþ&lt;Øä¿qDwÜºö?üMBº°?Û_x0011_ïG#ü¿Æ¦oy1ô¿!ñ_x0001_ÍJhõ?á½kÍB]à?×öîåFãð¿·IÞ_x0013_öÍ?\É(2û¿Ü=_x000C_ÚÂÐ¿|âAôl°? Ç6ÌA_x0004_ÀzÆ¾_x0002__x0003_¶Âë?ôUyOßä?ü%zPwÞ?³´ÏÚ~æÐ?sV²Î;#?/	!»¿çñ?_x000B_¯õHpåÇ¿ÎßBðÜð¿QXqMM¶??ÝêXo±¿q_x0002_Dd«ÉÔ¿uuN,ÙÔ?×¡ìxîí?43|ZÌ?Û0M_x001A_Ç?&lt;°M_x0019_sTö?­ÑÀ1âù?-°ýöæ_x0019_ù¿_x0001_£&amp;Æoö¿_x0017_K÷Õ_x001D_]í?}G[lz £¿§Ì_x000D_ÒÏñ¿Hr#l¼Úò?e¤&gt;Ï_x001F_í¿íÑLtÌÞ¿ªÐñ¯÷?J_x001B__x0011_Âoï¿_x0005_¥VÊ?ðR#Í Gð?_x000C_Y§&amp;é±?åthÖxß?WðÏ&lt;¡×ó?_x0001__x0002_L`AòH|ô?´åb¸"½æ?v`_ÞETñ?wOcúï?B_x0014__x0007_~Iþë?_Íîâ¿f[J°Í¢ê¿$w²_x000D__x0013_×?dÊ_x000F_Áùù¿ÿ,®n[ÆÐ?kêlÉ¿ð_x0010_Ý_x0011_HÀî¿t/¹}_x001B_ùõ¿6zð¡Ù	á¿_x001B_)ÜÜk]Î¿Ü:n2FÇÿ?:ìì	¿ö?9Ï_x0001_l´â?Q_x0018_£%È?b_x0008_|5aºñ?ÊÚ\m_x001A_Æç?_x0001_úx_x000C_SèÓ?­ÑTR÷¿EÑ#zÄëÅ¿?l_x0011_±Gõ?!ø¼#@Îþ?_ÛÛö?ÈÿFaà¿005·_x001A_?û_x000C__x0016_dBÛ¿`_x001F_ìÛ¤«?cä½_x0018__x0001__x0005_s}ï¿_x0016_M-_x001B_ô¿_x0015_Ë£_x001C_cê¿qv²	î?_x001F_90cZí¿¢dtÅÝÄô?3}×_x0012_´ð¿æÙw_x0013_§õ¿=×x9æ?XÕ_x0015_H_x0005_Qì?Ã_x0002_µøv5ß¿_x000F__x0019__x0006_"*²ò¿»÷¸_x0014_ù¿{L?%_x0015_Àð¿Vlb_x0008_Põå¿ MÑm}]÷?ÐRmÒ&amp;Aù¿Y´%G	æ¿¶m.?°ê?ó»sÞò¿_x0002_u_x0002_ Ûæ?LAù$_x000D_è¿ü#_x0019_jaLí?~Þ_x000B_wdù¿_-g5´õ?":_x0013_(pAë?ãØ:_x001D__x0017_Xõ?4_x001B_j_x0004_|Æ?ÿº½}_x0015_°Á¿;Óäëù%_x0003_Àl_x0014_Ê»kô?+UÞyÈ&lt;ê¿_x0001__x0004_;7ÕqÞÄÒ¿[yþè¿wSë_x0002_üé?ãÍ47?Ç_x0010_èúú¦ï¿À+_x0007_á9Ì_x0005_@f'aÝSXò¿Ñu«ïÆoã?f|+²5Þ²¿).W9æã?°Ök}9W÷¿|Â¨`àÖ?þJ$J!w_x0007_@Mé]ãL:Ð¿§«_x0013_Ä_x0003_ø?pfCìë«Æ?+ç³úiPï¿¶^ø®ð?Ã8$&gt;ðdÜ¿¿ùW_x0005_×?ësô_x000D_ðìá¿}S#kÌï¿ìjòçËê¿)¢=üKÃ?*¥,â1¡?ð/_x0017_¡¾(â?mY¾é?òß¦w|ô¿Rê°cbñæ¿£_x0005_å^þ¸¿Ç¤÷¯ÄÖ¿C_x0011_@w_x0002__x0003_fôÝ¿_x000B_ñ_x0017_o_x0002_â?è'ùÐ·ð¿|_x0016_ ù~Ü¿_x000F_ Ù_x0011_c¿öWum_x001E_ï¿ß&amp;ÎÎÓ?s¸øì¿ª#_x0008_gG:é¿nßÇ_x001D_kû?@ç_x0001_@RZ?jV@æ?pn7äðÀö¿_x0001__x001B_5êð?¼·ú1Ï_x0001_À×üYGB_x001B_á?D«'ï)²_x0002_@a$__ºJÛ¿~®=µ§ò¿?Ä_x0018_J .ü?B_x001A_³üxÊ ?A¹_x0007_Õjdã¿ª_x000E_iY]²Ó?@´j#[Ð¿=/êÚs÷¿_x001B_K¸¸ú¿{ïû8³_x0004_@_x0007_Më¡zð?ý'"­_ò¿ûý_x0012_ükë¿x_x000E_&gt;{Cø¾?$_x0004_ý¨æà?_x0005_	¢Ú_x001A_ûÑ?E"3kâ×?§Í9_x001B_ä?_x000E_7ù_x0008_±+ñ¿_x001D_s&amp;_x0003_­÷?²à~_x0004_Wæ¿_x0007_îfÌ_x000E_Öó¿pk_x0004__x001E_§ö?é´«Õù?Fzl6hßõ?uçÚ°µnâ?M_x0007_âM`°¿&lt;P_x0007_õ®¿Bõår6_x0005__x0002_Àôí_x000B_NkÙ¿²_ë_ü¿õA_x001B_^¢IÀ?¶ÔõÐ_x001E_"Ó?ã&gt;_x001B_2cË÷?f,Ã_x000C_ÔÕ¿=GAÚYç?J{*_x0018_ð¿é_x0006_7`©\_x0001_ÀÈL7Ì_x0010_pô?T2©_x000C_ðûÏ?_x0002__x0013_z_x000C_jå¿ÿ´;}Vò?2_x000E_!Ä»Þô¿[£_x0010_D&amp;Ð?xh0_x0019_Àó?ë@7§æ¿13(S_x0004__x0005_gIá?ÜÇUý¸á?_x0018__x0014__x0005_^5nØ¿{Ù"_x0007_I×?_x001C_+óÉ_x0005_å¿àS·x^ä?¥Lî/æõ?ÝgÎõÆ%ô¿Û	aàñ?_x0006_Qô¦ñÔé¿à/N_x0012_É?æQ_x0006_Ìð¿%]º,Ò¿#_x000E_ü#²_x0014_Á¿_x0014_¯tû`ð?«»_x001A_¨µËÇ¿Ýº*-à¿&amp;:zûæÔ¿²ÿß _x0016_¼¿,ACrL_x0013__x0003_@y_x0018_V¾_x0007_±?×¸wna÷á?vwVqyÐ¿ý%_x000E_zË_x0004_@_x000F_uù[Ó¿K _x0002__x0018_ãã?XÐyM1EÕ¿ö_x0011_oõäÔ?ÃJø_x0015__x0001_¾æ¿_x0002_Xå(G_x0007_Ô¿_x000C_wBD¯¾¿|P&gt;û¤Ð¿_x0001__x0003_°xEh\â¿¾¸_x0002_asTÄ?í&gt;¤_x0006_hzõ?å3:	_x001E_{ý¿YA_x0017_K%¤ú¿z¿&gt;!¢÷¿®Üà_x000F_gÞ¿Å×x0â¿°_x001B_Îbª×?_x001E_þ¨©óð¿i)N_x0008_&amp;û¿_x0008_8_x0016_µF×¿5_x0015_çÅÉÅ?_x0011_áVeæ¿Õ@aN^î¿Òã%Ñ´_x0007_µ?oÐQ"øù¿×¥_x0016__x0014_ú?4B_x0013_'_x0012_Ò¿=&amp;Võ¶ò?vV·Ô?C6_ûMä?ïèÅÏ5û?7úS_x000D_c+ò?]{;EuMß?úDôêóæ¿°Î£i|ôÜ¿¬}_x0006_®½tö?_x0019__x000F__x0006__&gt;AË?l¬_x000D_L¸uê?{_x000C_R6`Ý¿{yòq_x0004__x0006_%¡à¿£ÝÏbeä¿vNûÕ¬Û?Oì¸®j9À¿7_x0008_§A½ð?&lt;Pþ½_x0006_²¿¥B_x0015_ß¿Ý¿õC|ïõ¿}¹k_x0012_í¿Ê¼Çlwvú¿/g«7ÿ­¿'±ö¯ìAò¿\¯_x001E_÷·æ¿_x001E_Êú&amp;ô?B	kDôØ?ÿ®Äó_x001B_Ðß¿g¼æ´lç?â¥	ký_x0002_@ybbT!_x0001_ñ¿|/· »_x0001__x0001_À¼»Kß_x000F_Ò?­Q´Ú?ÕÂ_x0015__x0007_±¤¿èL_x0013_òà?_x0008_4èú_x0008_ãò?N&gt;öN¬?_x0008_5=E%_x0012__x0003_À_x0007_ÎR³çÒ?¢]_x0005_¸Ûê?Xî¨öKé?+ U9lWÜ¿_x0013_ÍûÞ$è¿_x0003__x0007_Õ.sôÚÞß¿Á_x001B_ûÉïû±?)³_x0002_(±_x0019_ö?ºÿh·w é?{àhâ_x000F_Æ?æ¸ö_x0019_¥Ï¿¨Þ½Ôôö?_x001D_«hN®ñ?á¸_x001C_¾ùã?7&gt;_x0013_.8ñ¿à_x0005__x000B_ -1è?ÿ8&gt;c_x0001_®¿¿gþà¢â?²§/DG¿N;â7_x0017_2_x0001_À«ÓEÑÅó?L_x0015_	¢´_x0018_í?_x0004_{hØõ_x0006_ø?x_x0014_Y_x000C_Þ?ÿW)"qÛ?Ü_x000F_12&lt;ì?´¡y¤Lãß¿á%'ìóä?ûVö#lØî?Æ¹_x0008_B§²é?]á)ó_x0003_@ßTXëMÉ¿Ö¡á_x001B__x0017_%ñ¿(_x000E_ò¼)ì¿é]ç_x0002_ú?$.ò×&lt;áÿ?"Öf(_x0006__x0007_§¿è¿YðßMKJô¿Ïc)&lt;Ù½û¿¸5Z£sÓ¿UàN_x0002_²×þ¿&gt;£^t3û÷?­`Ð]_x0004_è?èÆ$ÎB_x0003_û?ÎêdBö¢ù?MöxÉÑ?àíØÚ!_x0006_ÀqÉ_x000C_¾éRê?ö.$_x0007_Vô?ý^ÌXÕUÙ?0_x0012_1_x0002_A_x0006_@À´è ì?Åu_x001B_Ã¡¿¶¡_x0002_Ü®ã?àcIâªËð?_x0002_«_x0005_Î/áã?â_x001B__x0007_YÚØ¿Ó]ÂûÚè¿È&lt;S_x0003_ÖÆÞ?¾¯Ol_x000C_Å÷¿¡ö.þ¼&lt;ø¿_x0018_LÖE_x001D_~â¿1¼SW_x000F__x0006_À}Eå__x0001_®Ò?}Æ_x0010_¤êkò?Ôw¶Ö*À¿¨sj}*²ç¿Êd_x001B_ðsùä¿_x0002__x0003_§4¢x£ë?_x0008_£C_x001E_ã¿ºLgs$í?Ïò*+Âò¿4i±?¸RÞ¿Ff=pó?®_x0013_ªj+ä¿Ñ¨_x000B_g±î¿ËJ_x0011_¦¾Õ?Í¨)ò_x001D_ëò¿_x0012_i;¥Ô¿ U_x001B_ÿôN³?_x000E_Íz*jð?ëY¨dUì¿_x0007_iH°$Úó?_x0006_ºÎ³{ü¿i÷¡â?H3vþsù?ÁR_x001E_ìÛ? »¦ìFð¿ D_x0019_ñþ?4Öô õ¿Fr_x001C_JøÖ?{¾ïM_x0019_å¿.7 O×èÙ¿7Oª-_x001D_ø?¸?ù%Ôâ?Ý m .¹ë¿SÆïC[æ?	_x0010_Þ_x0001_¹Ä?¿_x0010_¨ï&gt;3è?_x000B_¼_#_x0002__x0003_Æ®Á?X¡3µµØ?¾Í¾¦_x0018_ã¿.ûX_x001A_4õê?ïãÜñ"Ïñ?Q¥È;BmÇ¿*_x001E_z®VÄã?X[pyá?*ë%®_x0002_ü?90~Åm&gt;å?ÝwÂ)Âî¿5?Jã"Yô¿Ujwø¿&lt;¾8'ëÆõ?;KË_x001C_u_x0001__x0001_@T_x001E__x000F_­2|û?.Ã½ìÌè¿Wð_x0016_²k¬Â?ÿþàÛ&amp;ì¿_x000F_¥¼Ü%Ã¿àÎÂnÈô?*Xhõù?åÐÎØ/_x0014_ð¿E­!î°`ö?T~ Ãóê?Ò1'îâÞ?ÏX_x0013_)¥_x0005_ú?½Øì¯îò¿ðrÒhÎ_x0001_ÀDCâ'&lt;å?_x0016_ÖéÑ(è¿Ø_x0007_ÎÝâè¿_x0001__x0002_6ÐkFí¿OU5ìÖµù¿_x0018_3îöØÌß¿mXEÒ¬Ûæ¿w&lt;-Ä­nÐ¿Â_x0016_%B_x0008_ÈQ¿Ua_x0019_ÉRÝ?VÏ«ÓX­ï¿¼JQJ­Oë?fð­zPõ?	f_x0003_ÎÜÝ?ú¤õÏÔ?ÍÔ_x0005_ü¿ _x000E_¥é?¤&lt;i¤_x0012_õÓ¿Þ_x0017_é¾3ð?¨_x0004_Å$ã¿_x000E_²B@&lt;tâ?_x0008_Ú¨QÖ?_x001B_¹¹¢Æí?$¸_x000B_\BÑÆ?çèÔ¦(+î?QÍJ½ró?_x0011_1¤YÏÖ¿ÑÃ}Û_x001C_"á?s(3ÌÂü?ÀÕ_x001E_ÇÇÑå¿ÇuL'_x0015_é¿P}V&amp;=}ñ¿©&gt;ù_²uá?[?}_x0014_Ïúö?&amp;Uý_x0006__x0007_i_x001F__x0002_@z2cYpò?s_x000E_ÃH__x0013_¼¿b ¦¦ïç¿æyk=_x0016_Û¿Û5&gt;×ªµó?Ad¯Ð¿: Ê§úÓ?ù)_x000D_àMÃÖ?zl_x001F_î/c_x0004_@_x001F_«_x0001_Ëä;²?o+°ªÐ¿IGÂf_x0001_Æß?ý_x000E_uNÔä¿ÜPN!Ü,ø? wYìò¬Õ¿_x0013_ë|7ò?_x0007_©_x0003_R´ã¿8Å¼y!ô?¿*j_x0006_ð¿_x0010_vF_x0015_¬í¿Ú|_x0017_«É:ò?§wp!8cí¿*T_x0015_Z«Ï?/pß"'yõ¿ke_x0007_lÜÊò¿¨*sf¢¾õ¿ò_x001A__x0005_FÕ_x0011_Ô?^YcQ_x001E_õ?É¼fj±¿%Aµ4S¿T|_x0004__x000E_à?_x0002__x0006_fÂÑ±7à?&gt;oCôà8ê¿±üï¶pÙ¿Ï1_x0019_,&gt;È¿åñ³ø¿¿ø-]_x0007_5¿¿ï_x001A_@ÎÑ?ï¿Ò ¡v²+ê?×â ¾_x0011_vç¿_x000B_Áhù½ï?_x0001_Þ	hT_x0005_«¿&amp;ÕAÍÓ¿°Nækåã¿++_x0019_ß©â?Z&gt;qn@þó?î_x0003_\!.Öç¿þïW_x0011_ýà¿_x001B_+L0Ù?ùå3¾íf_x0004_@Oêmó®_x0001_@h0Mî!Ð×¿ß¶$Öê÷¿t¶R²aÀ?4äxâVb·¿8hªÂÐÿà?á:YQ^è?4ùrþ_x001B_à¿ÄÁÇì#ð¿ë-_x001B_a¶¿Ñ_x0018_Ë_x000F_®ðò?_x0010_ á%ñ²¿~bï?_x0001__x0006_îÌï?I°; CáÕ?e_x0004_®4`å?(»Èyÿ_x000E_Ø?Ñûñc­ò¿_x0018_}Ôà_x0006_ó¿á¹ýX^.ú?_x001B_nå2Qð¿hó_x001A_4¼ã¿ù_x0005_}'Â¿_x0002_Ð+ ¸í¿^`%_x0010_é¿¨þ$­á¿_x0004_j}0ýBò?)yzæ¶¿b_x0005_BûY­ø?©_x0001_¯o®å¿iÛî_x000D_Û?/£+Uj&lt;ú¿¿_x000F_´²Ý1ó¿	_x000F_K_x0003_@_x0005_«lª9Ðá¿;õré_x000D_Æï¿\N¢t+Á?_x0006_îÁßIw¨¿ø_x0007_þ­~É¿òk=	±pâ¿µN_x001E_æÖü¿í_x0017_ÎµS_x001D_ð¿áµPOö?~Ñî]ü£ò?_x0012__x0016_dÝ?_x0001__x0002_Ø-5_x0003_0¾¿9ÚünÔÈâ¿î_x001C__x0010_48aô¿_x000B_yF_x0014_©¿ø?¾R_x001C_uã4á¿ùÝÅ_x0019_Ôí?_x0005_½_x000D_Y_x0013_]­¿_x0012_l&lt;üØ?6Å_x000C_¬UÀ¿aÌ/$©ô?K3h§ë_x0005_Ö?(Øiiê¿_x001C_`¥Î1ñ?*=·ÐZü?ÕIta¢xñ?_x001B_/B_Îî?_x0012_¯ÆeÜô?_x0014_&amp;ùñâ?-_x0005_Tn}z¿c_x000D_î°Tá¿;UÛ~#×¿k#&lt;Aíê?¨E_x0007_hÝ´è¿ââ)»Ò?9JºTõ¿¬Ì_x0010_¨/ú¿ø¿¬»¬Nû¿ë6_x001E_9¶vù¿1Ó_x0015__x000C_Cèò¿ÛY_x001E__x0013_ßì?þÃäÍiÚ¿Ô´O_x0012__x0002__x0005__x000D_Êë?$A§2~ê¿Ië(§vî?@¬nÖv_x001D_ð?õ_x0003_Jæ2UÛ¿_x000C_Ü_x000C_ØÍD¥¿NíL+Yë¿-æ_x0001__x000D_	ü?¯_x0001_÷Òµóº¿«÷(CÇpý?gf4#»¿ ?iLà¿£_x001B_é³&lt;Ò¿æ i3³½í??Õ4ä)6ð¿¥x_x0014_yH_x0014_ð?d'_x000C_(Y{å?,^_x0006_f_x0011_ò?%téò,âc¿Þt\7å¿ñ&gt;ÿðÖbÑ?_x0013_Aªg7_x0017__x0004_Àô`_x000F_i×_x0001_ð¿)ëó_x000E__x0014_Wá?¼$û_x0007_Ç?@_x0002_=;º¿ÊÍö4³Ã?_x0001__x000F_ÔS¤Ú?f9tFêæ¿¡d_x001A_'°$à¿x¿Þ[äâ?qþuÖ¿_x0001__x0003_¶d_x0002_ñ?_x000F_¿y_x001E_X³ä¿_x001A_5­wDyù?`_x000B__x001B_®³¿òLã£íîî¿ÌMâ¡ç¿øP2Xü8Ö?8àË¡_x000F_ñ?rCþ­|ñ?¨àlQ_x0017_-þ¿_x000B_}5¾àPú?í2ðÙ?æâ `O[×¿_x0001_|wÈ9ó?XåÙoOÞ?Ù8p[&amp;\_x0001_À ÿ?êäì?îÖÖ/9·ç¿rô_x0015_V1ï¿_x000C_[yôf&amp;û?È1JvÙô?¿A#*Ý¿ì¿¨*k¢_x0002__x001B_î?öh_x000D_úÚÔÈ?%ê;_x0018_ñ?n ¶jÈ_ç¿_x001F_MÆ_x0001_ÒDå¿¤_x0003_3}_x0007_ä¿%eÖ®ÃË¿o_x0008_n¡_x0005_Dã?Ú_x001A__x0001_ÙÝ¿_x001F_OÃW_x0003__x0005_Hû¿T}¯%	À`Ò°!*Â?qÉ`¶_x0016_ºé?i_x0010_NFÍ?7'ünÿè¿¼BÍì_x0002__x000D_Í¿_x001A_²_x0017_·xà¿	U68Õ?íRìá~|Þ?£öùl_x0003_ÀH÷ap·ý?ã®7ítè?{ëp_x0003_jdÖ?_x0007_gÝùÜùµ?ã	Pw_x0004_ö¿hìÂ5&gt;ê?P_x0004_Ülí?:f=Ìiå?_x0015_^»_x001C_®Ñ¿_x0007_6_x001F_ÖÏ_x0001_Ü?_x0019__x000D_mí?ûÇ][-´?À=Mcyûî¿_x0013_v"ï]â¿à­êAý?{@â^»ö¿¶§ÃgA¯Ü?Ëd&lt;39÷¿ÙñïÛ¿Â$_x0018_L;¹¿¹?E_x0006_gb¡?_x0003__x0006_Å_x001C_»H,ÿé?:Ï+AÖì¿0]öÕïä¿@_x0018__x0005_®zí?_x0002_ò¯V_x000D_ó?Ò¡Tåâõ?.þ-ì0?ÕIêõ¿Ïz_x0017_)ãÍ¿a3_x001C_¨ßâ¿\õ_x001F_f_x000B_èú¿_x001F_a_x000D_Ä?v_x001F_2»÷ä?_x0002_B¤3ÿÄä?ýUx^p·ì¿_x000D_á!ßqò?ìÂ¹y_x0017_Û?go_x0002_¼ä¿o¨_x0007_íÎç¿4¥z1Hþ¿ñ~_x000D_íp_x0003_@1zØÿ?2zUF©ó?Ã_x0004_\_x0004_×ý§¿2I_x0001_®[®·?÷"¾±ç¿YØ}¹Sñ¿Jå}ÄÖ_x001D_ë?¦_x001A_8iæmì¿§m_x0017_­Ý¿Î!~YÄ¿_x0004_L¦O_x0005__x0008_Iè¿ó_x0008_Þÿ_x0010_æ¿}ß¦:_x0012_Ið¿_x0006__x0004__x000F_¸£gÄ?_x0019_OÔ¤`t¸?æöÑ4!Ìí¿õò(þè?Ò_x0007_%ñÝ_x0003_À_x0001_p.Ñ&gt;»¨?¡_x0018_B\øBæ¿Õ	_x0015_ûb!_x0001_@ü_x001B_Ä¸_x001E_Õ¿%®&amp;	Ïè?7¬ÿ _x0018_ ¿ÁÌ(_x000D_óÂò¿òkP_x000E__x0019_ì?îµbD±}Ä¿3~Ê#Ôè³?'HäÎ_x000B__x0010_î?Fe_x0016__x001D_ê¿_x000E_)©ÂWï¿u_x0018_¤Zû×¿_x0004_tþ¹_É¿åmßï7¢?Þè_x0010_Q_x001F_ÿ_x0002_Àâ?´7#[_x0003_À-é¹¿Ì¿Ý»\"_x0002_×ã?º¨4&amp;_x0017_á¿¾â=ó~3þ?_x001B_W#íáò?­_x001F_lÏ:¿¯?_x0005__x0008_ÕW¸Í·Óð¿àe7ýæ¿Y8j¥â¿_x0012_¶zAèá¿(L¢_x0001_3Íð¿ið¨ÞN_x0003_ÀÐ³´n$1¯¿ø÷_x0004__x0012_0£î¿¦_x0018__x001D_·ê¿ô¼_x001E__x000B_¬Ðã¿ù-7?½_x0012_ò¿Ì¢*_x0006_ú0ê¿nÉé_x0003_jÀå¿¶4`i¨_x0005_è?_x0019__x001D_y+)qÁ?a|è_x001F_¶Þ_x0005_ÀÖ_x000F_ã'¬ø¿U÷aI_x001E__x0002_Àø_x0010_Ï7Æ?ý_x001F__x0007_7_x0011_À¿FmEÈ`Âí¿kei÷¿*¶ÕÑ7_x000C_û¿v'wûí?W_ÛLM­È?ÄÕ_x0005_èrØ·?_x0001_þÚt&gt;+ð¿õV_x0016_«²yÅ¿^©î_x0011_£Ê¿$Å¦-ôã¿_x0013_b_x0015__x0008_©Wï?:,Ä¥_x0003__x0005_\_x000B_ï?ä÷hæ»dÓ¿C°ÏÚ÷¿½rxA?Þç¿_x0004_OÅ_x001E_OìÞ¿Wþe_x0017_ö¿eÛHFdà¿ñÏ½­ú_x001B_¤?Ç_x0002_ÍNÖ,ò?3ò kÆQè¿{_x0015_ý9ëMø¿á(j=7[ÿ?y{_x0012_$ÙÛ?é_x001F__x0011_ªË³Ë¿eÌÖq¤Â_x0002_@e'§_x0018_6k¿?T_x0013_6&gt;þNü?yz_x0018_4Sù¿2Ñm{´ë?µ _x000E_Uð¿tUG_x000C_Éò¿dF.§H_x001D_Õ?_x0013_è_x0001_²vã?®cð~ç9à¿³"o1P.ù¿¤%Ó74×¿È·=åø&amp;ð?]qø°sÉ?áÃÇ_x0001_Á?µ_x0002_J»/Ò¿)ïWæù_x001C_ú?y&gt;LÀD~?_x0003__x0006_3-_x000B_Óò?ÇFº)_x000B__x000B_ë¿_x0006_ßÐþ_x0008_Ä¿SÞ×û/ë?¡Dù0ÅBß¿ÐÂ¡§_x0008_[ß¿_x0007_ø4XC_x001F_Ù¿ðáUým8Ç?dzôþ_x001C__x0016_à¿!Ë×½ó¿~å_x000C_»ì?ëKâõìã¿GÏÚÝÎÚ?ú8Crà¿_x0006_¥µ:¡è¿À_x0001__x0018_è©»?û!IÏÙÞ_x0005_@ØÂ9¹ñ¼?ô_x0011__x001B_2¤Jñ¿þ·5P®+Ó¿ÖÛÌ}_x0012_ü?óMo,@Åç¿ÜÕh¥Ö_x0004_ñ¿fVd_x001F_¹h÷?#¨_x001F_ñ_x0001_ë×?T!_x0007__x0002_Ø¿Ù3º_x000E_Qä?`Ã_x000D_Ji¼_x0004_@B´æ¡?ö_x0007_Þ^fô?i¬rU_x001F_Í¿?¹_x0004__x0005_°u¼?_x0002_f¯¹ùå¿ñyÁÑAÓí¿½yªÊbùÄ¿¥þý+­Ì¿_x0016__x0006_fÿ·_x0003_Ì?9CÃd²Áô¿P_x0014_Ç133å¿zè¯Ä;ñ?Kö_x0007_ÇS_x0004_@	Z_x0006_oe.½?ÑKì:ÊÀç?ê?_x0014_1Ø?Æô0__x000E_È¿_x001B_MD_x0016_V|ã¿pBx§Ï½¿I!w_x001E_&lt;9î¿Ó]Ô·D5é?qÖ9ù	sÂ¿eGóáÖoù?_x001C_·&lt;_x001D_Î_x001A_³?~Çß_x0014_¨êõ?mÿAnpö¿$4_x0013_îÕ¿q&amp;_x0004_|fö?0jÞh_x000D_äØ?«@NÁ{Öè¿9_x0011_×«X¤?ìWÉÌeß¿3_x0001_ß¹Uéç¿¼_x0001_M_x0012_¶ï?üÅ_x0006_Aþ_x0003_ú¿_x0002__x0003_èQKhÃºß?oíºL_x001C_Ò¿ªÖ·£_x000D_`Ì¿_ª°|xÑ?9IbÂHï¿±÷ÍÂ_x0010_öÃ?×µúÁJç?_x0003_3HSSê¿Õê=Ý@_x0015_ý¿_x0002_ìâq~ä¿¼Æ½r®ó?O_x000E_¿£\ñ?1ó_x0001_øi®ç?½_x000B_Þ_x0019__x001C_ï?èS$z¼ñ¿_x0010_tf?ñÒ¿ÅÓ&gt;®e_ê¿üÔtKÂã¿_x001B__x001C__x001A_°8Ø¿mË2_x001D_ãÞë¿_x0014_oS_x0017__x001C_{?d_x001B__x0019_zªä?¬l¾Ò×_x0006_ï?tCxÖ¢õ¿bQ|ñ?m5ªI_x0008_\Ü?óÝ¶öpé?/Qjßñ?jpïkðJú¿+"-_x0011_,õ?H"jòÝ?[Ðf)_x0005__x0008_\àÐ¿c_x001D_Þ	ë?¸íøÑ®¼ó¿[+´b÷¿;"_x0007_Î¿½!féeÍë¿_x001C_d_x0003__x001D_ÇCÑ?¬¨xÿ!.þ?¦ÿè2Ý¿»æL1SÉ÷¿u_x0016_IÆiò?i¬_x0016__x0003__x0011_kÙ?_x0005_Iæª_x0006_^Í?_x0001_]1u ô?_x0004_l0²_x0004_?ñ?ì¦)_x0019_ÏðÇ?_x0004__x0012_ehÕ?;lÓ_x000B__x001B__x0005_Àë¹=}ö?_x0015__x001A__x000F_»NÒê?_x0017_Osæê)ö¿í%ÞÕy]Æ¿é÷BÏíº?_x001B__x0002_ðÔM_x0013_ä¿ÇÔvìê¿wuvO_x0004_ï¿RoÿEÆ?l¡_x000F_ÀWèÿ¿âø_x001C_Y:_x0018_ð?¾$Y_x000E_jKé¿l¯_x0018_t_x0004_¦?õ_x001C_ùá¿â?_x0003__x0005__x001F_kè_x0019_Hñ¿Æ#Ú'ÇÖë?x1³èØß?¸lQc_x0004_Ý?_x0002_GEjÀý¿_x000C_»?GÎöO_x0011_9¨?ºÒÐÐ_x0014_[ð¿];üøÛtÙ?âøÊäpÕ?ÍNNjÛò¿ex¦_x000E__x000B_®p¿½r_x001B_2¥ä?@CX#_x0008_ñ¿_x001C__x001C__x0015_Lç¿;nÜ_x0008_Íæ?ª³Ötå¿©plb¾ _x0003_ÀöÄ0ìyã?jõ÷Pãû?s1ÎXwì¿êÖò_x0005__x0011_¿XfL¸+Äë?HK_x001C_*þ¿_x0001_k_x0005_ *;í?HQÙNk*æ?GB_x000D_Òøá?LÕ½.S_x0006_@9òw@Ï_x0007_Ë¿im7&lt;^ú?SÔ,Þ¿ò3¾_x0002__x0003_ÿ¯ú¿à_x0014_UITà?ÉÔ6gsð?@²ºc_x0018_ðï¿ä)Yâé¿_x0011_ÚâàåÁ¿ÏÓ§äÝ³ã?~_x001B__x0015_Ôwqç¿æÕù_x0003_Ú÷?ábËSR_x0006_Ö¿9_x0008_üÕÆá?OEüéõ¿^_x0005_A_x0007_á?´TBà­_x0001_@`Â_x0002_w×ï?os-_x000F_[à?Úñ®PäÅ¿_x001B__x001D_Ðç_x0018_·ê?7Ú§ñôò¿iÎYC¢kÃ¿sàw(P_x0008_ð?g_x0013_ËÝÅTÁ¿á&amp;¦7âÜõ¿xK~_&gt;ó¿É~ Ö?_x001C__x0008_OàØ?í_x0007_SùþÔ¿g&amp;ü¡bÜ?z_x0008_K¹QÀ×¿_x0007_E_x0005__x0016_enñ¿O1`Ç«w½?(_x0010_é1Ô¿</t>
  </si>
  <si>
    <t>f5a57949da987b26aa2bc10c6019cd16_x0001__x0004_!ßM5mã?_j;P?_x0007_õ¿õêF©/¨¢¿KKá^ç¿´ûY5×¿ï_x000D_'9ø¿4¹I_x0002_èÈ?"_x0013_ÔÈ_x0003_@²YK_x0004_]_x001B_È?_x0006_~«_/ø¿XzFú_x0006_¥?`_x000D_.k_x000D_Î?[ðsÓ6g_x0001_@BgâM-_x0001_@.qj_x0008_n_á¿­®XCä?&gt;ÓF$:,ï?¶B%ûò?_x0013_FZ&gt;4ã¿®æ_x001D_Î_x000F_½á?¼Àqô|´?KHÔ±Óê÷?VåzZxòë¿_x0007__x0004_+wÜ?_x0010_|gø¦è?DÿèbW(å?¬Ø_x001E_¦_x0013_ú¿üêÐ¼7Nã?%ª|tzó?¤Oë	@8-þ{À|³¿È@Ã_x0001__x0003_£_x001B_õ¿_x0004_	®G¾à¿6_x0014__x000E_z´ç?TÙe÷TWë¿Å¯ô­_x0002_Þ¿_x000E_»@qv_x0005_Ë?ÅK¦-õsÁ¿ûj[L_x001E_þ?ø_x0001_ah³?¿ñX:ÏÄ?½å)f/_x0012_Ô¿Nrfoô¿°_x0011_©Ý_x001D_Î?»1þ´§´ñ?ñ©o?k_x0010_è¿²è¿l_x0007_ÖÙ?·3YÕo¿vÝ0É¢¯¿%[ÓÚfú¿_x0010_8÷7_x001F_õ?i_x0014_ÂtÊû¿ïrÀriÙñ?´ïáËÈÛà?4Î_x0002_óqú?Öõï_x0017__x0007_Ï¿í:¼ÒðÈ¿¨ÅÐ")3à¿cØ¾ë¿[W¹#ôú?uÀRú|ð?-AÅ~àõí¿K_x0010_hæ¿_x0001_@_x0002__x0005_`¨_x001A_¬3ýú?Le q«_x0014_å??AeN¹À¿f&lt;¿Íá?æ _x0004_ÔTFÍ¿N%_x0013__x0004_Î2_x0001_@z=sÔ9ð¿_x001E_Ð	ÈÃ¿Ö&gt;Z,7&amp;é¿@\ÍÆñ¿®­|_x0003__¿?XD_x0006__x001D_Ë¿ÎÛX»vÆê¿å_x0003_u_x0016_ºÿ¿'d@4 ¿;µ._x0016_ñë?éaÔ®d¶£?ØZd_x001A_!Øâ?!MOd2ªï?Î]`$±«ý¿ÔiGò¿Õ-Ä­vâ?GÍGbÈ_x001E_Ñ¿çEÕ"SÏ?$Q³ã¥â?_x000E_ÛêÝ¿ý_x0002_1ÅÏ?¶âÜÊöÀë¿Í_x0008__Há`ß?ê0ºÝ3ð¿zóá4m_x0001_@_x001D_pßK_x0003__x0008_íIí?_x001F_R	F_x001E_zô¾Zj¯_x0006_ÿkã¿mõùÞÙ¥ó?¡°TÐè?Åý¨4_x0001_à?æ#£Ô?§¨¦¥öã¿_x0005_æ_x0006_R_x0002_Àr:}Üù÷¿0ê©Üf]ø?_x001B_´VY×?hïBâÉÖ?Ô¥HRPWÈ?çíL_x0007_¼fÿ?3£_x0019_Ï(_x0003_À\dâ?j¡ô?¢¢È_x001D_£;_x0002_@õ´_x000F_Äõû¿ãäz_x0004_â¿¥ofHõ?8k+à»?Vï²Ð¸U±?É_x000B_Î]°É¿m4m_x001A_)ñõ?_x001C_´4õa×?Y!óÎÕ?_x0011_üþñ¿ãì¿Ö&lt;_x0003_¦áó¿jø1W_x000B_ý?_x0006_Â_x001A_½ê¿ùB.í_x0003_=â?_x0002__x0003_H ù¼¼?_x000E_j .¹7ó?Q_x0011_KXtß¿&amp;¡iÚÑ¿Ô¦_x0006_d_x0011_Sô¿Mÿ_x0018_%Eµ¿Ã@x&amp;à?6àëæQò?E¹Ya7^Ì?ÚÔH:W_x0019_ò¿M_x001C_ôU·ë¿ô_x0003_z?=ãó¿×ÄôEWÑ¿_x0017_¦¦~Ö¨¸¿ýhÕÆÙ7×?_x000D_q_x000B_Qrö?«¢ð|Ó?aãó0O_x0001_@°o_x0002_Ò_x0007_ã¿B_x001E_¼_x0002_z±Û¿Ò¤1ø½_x001F_ý¿Æç(èSò¿TÈw&amp;ÚÑ?/3Ëû²òw?Û«4õ9Êã¿_x0014_Qñº¡ÄÀ?Ê¢ynRÀ¿®ç_x000B_2Ígé?@· ßBâä¿}»Í´Ìë¿0¬9_x0012_1_x000B_Àq_x0010__x000D__x0008__x000B_µÈð¿¯s¼O[û¿RJæâAyÕ?ß-4smjß¿E¦._x0003_Ç?ÜÖ"_x0014__x001B_æ¿_x0017_÷îÒ_x000E_ïÀ¿%oJ¨4pë¿Ö_x001E_°_x000E_ò?O¸_x0007_	Ê?v_x001B__x0002__x000F_Õå?öSÜ_S_x0001_@Ö3_x0015_}îÚ¿§¯i_x000F_eó¿_x0008__x001A_iz-ð¿ä÷|_x0012_Ü¿Ü_x0006_þ_x0008__x001E_Oá?Ô/¼¾¶ö¿_x0004_¹!±_x0007_@zâWÒ_x0017_&amp;ð?i%^Dì?óPhÿÊXã¿P_x0015_ k-á¿_x001F_42I»?ô´«AÌDÔ¿gÌd}ö»?çhn,Îõ¿)bCÊ?_x0016_I_¬½[Ò¿_x0005_CigC_x0018_?o¼©Ã¾?b&amp;Â\_x0010_ô?_x0002__x0004_mE_x0018_·³Ô¿Æ5_x000F_wô¿ ÷FÚÕæ¿Iê_x000B_OÖö?{³ßõ_x000F_°à?î_x000D_ûÇFDç?_x000C__x000F_^&amp;u_x0003_á¿$o!±Jjà?ECß¢Âï?Îàkfý_x0006_@å!_x0012_÷¿OÐUÞ÷¿ßÎ_x0015_úZ·?û3{kiëó?¨¡¯é%ý?èP&lt;o+ß¿ÉÅ«dàü?çuäGô?;Ã£áf	ê¿4_¤_x001F_Áñá¿@à0s_x0019_xì?_x000B__x0002_6ý·ûÝ¿Qä_x0012_þðä?`Ït°âá?§¬(_x0010_Ú;õ¿»_x0019_¿Guôµ?pÊj­HÌù¿Ù\ò_x0001_¾Üç?w_x0001_:sÊ?h{è_x0019__x000C_ªò¿;Ãu_x0004_}lÖ?mE²¢_x0001__x0002__x0003_Æ¿c´l&lt;yý?_x0012_Ûn¹´¿¯®¬Ö`Oÿ¿ª&amp;½î?ÃÁ?öMGIxç\¿[ÅW÷¦Qè?3Âo_x000D_%_x0005_À_x0018_'þæ¦èÎ?µ]qÈ=eá¿SyÞ»èÝ?ªx_x000D_Ne_x0001_À`'A_x0017__x0003_Üí¿_x001F_©^¾3Ê?LT@ù§?&amp;	ÂÏÞâ?_x0004_=ùç&lt;§?Aîø¬Há¿l_x000C_ä	2ý¿1Fs&lt;qu´¿ÒéÉá*_x000B_Ï?\Ùð¦ÿ?{_x0003_$ðQBó¿¿Î_x001E_RÓßî?óñÃ&lt;qÂ?Â(A_x001F_Aì?GµJ¯Â2ø?eÂ7|ÙÙ?ä)½Ò¶ô¿_x0017_â;Üþ?Gî¶;Vâ_x0006_À©_x000E_È­ò_x001E_Þ?_x000B__x000D__x0003_ò§¹¿lØ?OÊì_x0012_ù¿ùÂ_x0004_4Ì?îÒ_x0012_"Xø¿9g¾¦_x001D_Â?Á_x0002_¨ü¦ê¿ÏyPì¿Â"Æì?B¿_x000E_º2Iñ?-_x0017_o=g_x0005_Ð¿,o¾@z ¹?½ +'Ðð¿dÁà(÷¢	@_x0006_Û_x000C_ èGó?8&gt;@0Ô?JòMx ùá?_x0008_-S_x0001_åØ¿ÊÆ0_fXÀ¿z_x0002_Á)à?åfál_x0001_À­!¿®¿òû?v{_x0012_­!Ëç?Õ?½_x0003__x0015_'ÿ¿_x0002_ÓiÛ7õ?_x0003_ÎÃ¿_x0002_å?ïtÙÐ@â?_x0012_æK,¬ä¿w_x001F_dÔî¿02?ò_x0012__x0001_Àö_x0007_ Ze_x0008_À¿aÃ	¬çé?v*f&gt;_x0003__x0008_éHý?a3põÒÒ?Â³b5Cð¿V_x0010_ù¤×¿º¢&amp;ÎÉýý?k·gØÇþ¿_x0010_ª^3Jíð?uIä¢_x0004_Â?~_x0014_jêÒ6°?ügÖÈ1æ_x0003_@!_x000D_ÂXïiô¿?ãÔ)¦!ò¿ÄÕ/Ô}Á?Le.h_x001C_Ï¿ð_x0010_|Ñ½µ?¼Wõµ_öÇ?7Á©2_x0006_Á¿Ã_x000F_Q&amp;É~±?F!ÇÇ(á¿³	?a)è?_x0001_mö×o¿k_x0011__x0001__x0014__x0013__x000F_Ö?êå_x000F_"Ì_x0002_ÀÍ:Î7#9å¿0ª¤-@ð¿_x0010_p¡Wô¿¾_x0008_¾áÜ1Ú¿9?_x0007_mâó?ÞnÜÜ_x0012_zª¿1Zu¼_x0012_äÃ¿_x001F_±_x000C_-L_x0003_@&amp;_x001B__x000B_´ÛV_x0005_@_x0002__x0003_¹%¡grÌ_x0001_@%rú:æ!â¿ñÍAgÄ_x0006_ò?z&amp;ï ¯Ìî¿(_x001A_´é_x0008_&gt;ô¿î_x0010_ô`]û¿_x0004_mbÈöÞå¿7_x000C_rîÁ¨ã?_x0005_É×_x0014_Ò_x0013_é?_x001E_ep_x0012_å¿_x000B_°ÏÛÎhÌ?vbØdÁ¿dzØ3¾_x0005_è¿&gt;&gt;4_x0013_ó?åZ¢Àæ¶?_x0013__x001C_¾Íå¿&lt;_x001A_mñ&gt;2í?,P¤q¹Åï?_x0014_ÿdÎ-]Ó?:åù_x0015_?Lêjåÿ§ë?O_x0006__x0015_#ê?ÄitÏ²ì¿?íÜ°WÃ¿È7_x000F_`Añ¿âfäâ|_x001E_È¿^jæ_x001A_/?¸r_x0014_æ?¡_x000D_°-þ`ï¿$µJ_x0019_åï¿ÐÐ,uûð¿_x001C_vF+_x0003__x0004_ô_x001E_ó?_x000C_+÷h_x001C_Ï?_x0001_ï«ß¯A_x0001_@»Ç.&amp;vð?æ^ÑÛó_x0001__x0002_ÀÕÕ3òæÞ¿_x001D_ËÍ¼ó¿³_x001B_«M¸¿÷Á}µj§ô¿¬Iºî9ô½¿à3_x0011_:Ü&gt;Á¿}Å_x001B_©_x0014_Æó¿hÈzÛ:Kò¿gÔ§z[_x0001_À8ã#&amp;uô?Xh#'U¨å?_x0006__x0015_È³YRé¿_x000D_C	e_x001C_ñ¿Æø"qðó¿£4­À«Ð?ö-¶50tò?¥I§Òó?ðÙècÛ?°î7_x0018_±ô¿N]_x0008_!¦Ô?_x001B_]ìfz?¶£	çAÆ¿tzCÅ°ªç¿ÿï%b´mà¿GÚXP_x001D_ç°?Â6g_x0004__x0007_Ï?_x001E_ÇÔòQç?_x0002__x0007_=å2ê_x0001_fû¿Ö2© ç?xY_x0014_0_x001C__x001E_ò¿;S_x0004_ÂTÄ¸?#i¿Æ\êÂ¿8¼_x001E_ÎþÜ?úÜ?_x0014__x0019__x0010_ã¿ø³ä_x0012_ãµ¿_x0004_[¦¢æ«ì¿êé_x0012__x001B_á?OÜ³×_x001D_7ø?uçb¢_x000C_,Ø?ô{_x001A__x0016_ªá¿ØKDmW_x0005_ö?õJ*û§´¿òÚµmiâ?ÂXGÿ|·?¿´*o_x0006_ç?Æ_x0013_ÓÉ§Ôô¿jÝ¹!_x001C_Vú¿_x000D__x0014_ÒYG8Þ¿ç¿èã¸ò¿_x0016_pÍ\_x001F_Ó_x0001_@ê_x0010_»ñØ!å?Q_x001B_æ(){ð?_x001A_#»_x0011_Ü?ä%ìèÀ_x0015_Ù¿ë÷å]à*õ¿¢_x0003_èÌf8è¿KÁ^i$Û?²¹§ÏûOæ?7_x0019_m+_x0001__x0003_º~¬¿%âÓ_x0002_ñÂ®?©/mR×;á?UfOÊÕõ?[h7_x001C_Zº?&amp;&lt;ab_x000B_ò¿9¢ñ8Enå?q_x001F_yÊoÈ?º¯wØ_x0001_@O©_x0001_!kì?^\·¸vØ?ê¾tqcí?Â¸ü_x0014_â¿1÷_'c_x0003_Å¿¾;m+Ñðì¿@³!®_x0016_Êì¿ej|«PpÐ?",_x0017_Ùæ?D´©¹Ø?Ü*;égäæ¿XÝ_x0007__x000D__x000D_ñ¿96X-ó¹ë?¢ðú_x000F_ó¿4_x0012_ 8uÔ¿1P_x000B_3ºù¢¿$çZZÔ)ý?_x0017_ÚecM®é¿_x0001__x001F_¹¡×Ú¿å	Þ)Å­Ö¿^_x0002_j_x0016_dç?@ÈsýæÐ¿Pü!_x0001_ò?_x0002__x0004_mpgVÒ³î?+rÿëÉIï?K,ÅUä?aØ`Ï?ãBy;_î?í_x0016_úùá¿¿2+1 Ññç¿ðFx¹ñê?çJOQ_x000C__x0002_@_x0015__x001C__x000F_NTå?6s_x0002_lá?&amp;¨n	ôá¿åóè-Äå?ÙÂ²bÇ©³?Ï_x0001__x0013_¡¤#é¿ó%X}a£Ý?¹IG_x000E_s,?uÒdÕ´µì¿ic_x0003_¨[Ú¿°¿%ö_x0015__x000E_Ù¿_x0014__x0004_2Ð?t?ÖØÿ?°½;6'8ë?}_x0005_s«Nî¿	¼_x0003_Ù­ñ¿A`ñ&amp;´æ¿~Úhxaµ?_x0016_ÏD_x0003_Ç­ó¿ Bgþe^Å¿EJ_x0006_ëà×?)­¤_x0004_và¿?«1_x0001__x0003_ÓýÕ?Ê¡T¿Ö_x0015_Õ¿UªÐ_x001F_Pù_x0003_@³IÛÎMù?»&lt;2v¾Yý¿§¥ç¨6_x0003_õ?Èxw_x000E_¢ó?:_x0017_Ä_x000C_ïÞ?'V_x0008_åë¿Öö9¸×ð?ÐHì¿_x0011_ÈM®_x000B_Y½?ð×å2Xøò¿î¹Ü2jÜÂ¿®.P_x0007_GB? ÉC_x0013_Mì?_x0008_scü9Äß?s¿_x0003_NË¿¬õ`	;h_x0003_Àósc&amp;SÙ½?úMhäf1ÿ?}&lt;¸Ï_x0003_pÀ?Ý_x0001_C#_x001E_?J¾¾Ö¸òÓ?6x¸ä¸¬ð?£!Z-­_x0002_À»²Ûó¿®ý¢ºr÷¿0eý(òmû¿Ò®4%&amp;î?AçX©)z_x0001_ÀÒ wYøXè¿_x0001__x0002_.Ô?'ÙÙ?±2ö_x000D_Ý£¿K&gt;Ýª_x0010_´½?éº_x001C_h÷_x0002_¦¿_x0015_ÿ-_x0004__x001C_Åù¿@)_x001F_VxÌ?ã_x0002_ÄdªFà?cC|_x000C_qÄý¿9T-añò¿Ç7¡ÃqÍ?)(	÷iä?LOE«CÓ¿_x0005_p_x001B_AÛÄ¿aÚæ~¥¿A_x000F_nJ_x0008_ä?q_x0019__x0018_Òø?~õËÌPÆ?Æ_x0006_hµ_x0005_Õ?û_x0019_b¥×?_x000E__x0008_ÛïÙÂÇ?½ª~ÆÆ4ó¿ì~Gn`¹Ë?MÂÁ¥omõ?_x0015_½8xC_ê?&gt;ñÀ¹_x0013_­Ñ¿Ü_x0003__x001A_ð?ve_x0003_ _x000C_º¿Yô_x0017_$OÈó¿¯J¥=_x0010_ä?§ø_x000B_Iíçä?@SGJ8û?Ý°/_x0002__x0006_ZÎ?RS_x0006_5_x000B_dï?æ}fT¤Üé¿£ÿÙ_x0015_¶ó?©c£Ñ¿QÞ/¬ñ¿Ï,Fìte_x0002_@nÅ8_x0006_Y'¶¿\_x001B_Þ}_x000E_ë?_x0005_Ó_x0002_NÐ?_x0004_R_x0006_´8«¼¿ý8é»ã?C%QS`DÂ?r:HÞ²-î¿?U_x0004_Cúþ¿éÈu_x0003_ÒÄ?;Ã­¬Ûð¿®¿ç#eò?Ã5þÀÑ?1dìHGñ?£F^úç?c\¶wñ¿Ù_x001B_ôªOÃ?D¾p_x0018__x000C_à¿_x0003_f!Öµü¿µ_x000B_è&amp;¿_x001A_Å?#è_x0014_©Yç?Ï_x0008_5ÛÑÜ?_x0001_²uÔ_x0012_s×¿¿ð3æJ_x000D_ê¿½ì_x0013_-Õoø?ø_x000C_?_x001B_,_x0006_ñ?_x0003__x0007_"½=63._x0002_@écî_x0013_ã¿ÉI_x0016_I_x0004_À`©/Þ¾Iö?ýYï_x001B_ÐÎ¿ÑõµúÐ8æ¿Ee]é_x0001_@~%&gt;_x001B_ë?álI¢?n¹HõÁà?mÞv_x0003__x0003_¨Ù¿(_x0012_=­n_x0007_ó¿Í\ïzÅ?_x0001_Z_x0017_åÔ~æ¿éÑþµóc·¿_x0007_þ7ðAÜ¿Ï_x000F__x0012_~ßzú¿T?0_x000D_·Íú¿i_x0006_Ú2©YÉ?o_x001C_ëä¿_x001B_M_x0010_Ë?À_x0011_,_x0001_Äý?&gt;éå[´Ï?¤Ü_x000C_½ìè?¡_x0016_~òô¿1þç,V\Ô? _x0006_þÑÇ¿?3_x001A_?µFÓ¿_x0015_*à&gt;à¿¶Úwò×Ãã¿6_x0005_SþÍò¿@½"_x0002__x0003_º1í?|¿$?Âô¿á]ã?M_x001A__x0006__x0008_ø?Üas-;ùÅ?£¨6}¶Wò¿ÿ^_x0018_Í~²Ý¿ïÒÕ_x001A_ß?ñï _x0003_äÛ¿{	ò¸¨þ¿Ç|IXè?_x0001_ø¿nÍÛ¿%yü×_x0019__x0001__x0002_@Ø1_x000D_¢¢ÄÁ¿ZmX%í¿IÂ{ÅÅ°Å¿_x0014_Õ_x0005__x0007_ý]ö?n4_x000B_h¦_x0004_î¿ÊS_x001A_å¿eQ_x0016__x0003_cÿ¿3¦*_x0019_}ó?-;ÔDH_x0002_À£¶¹ÀîÏ¿_x0015_k_x001F_:¨Ö?×ic2öÆû¿6,T_x001C_Ç2ô?¾4/_x000C_!ñ?{0çífm?ÒXíRð?$._x001B__x0004_ë{ß¿Ð±knpó¿ý_x0006_$$üt`?_x0004__x0007_aÑ¢_x0010_r_x0005_ë?ûØ©)çL¼¿MH,_x000F_&amp;&lt;Ö¿&gt;&amp;õ^¡Eê¿ìÈ¤ªíLé?ýjP¹UZñ?Y	¡ÊeÐ¿htA_x001E_UzÆ¿_x001E_Øxy$æ?_x001A_3¢3RÌ?x_x0011_ábú?eá_x001B_065ô¿[´1¶Ð?_x0006__x0008_ù_x0002_ô5·?Unygà?_x0007_9ôggOÈ?Rjç	XçÅ?Ðâ_x0010_Â¢0ä?ý_x0010_½ø¿ã9ïí_x0003_ó?¯_x0001_Ù_x0017_Sõ?¡3vBÓ ñ?ÈU?_x000C_ë¿x_x001F__x0005_§6ö¿Ë'.Éõ¿à=áßf_x0019_÷¿ïÀkmÝ?Oc©.ð?¬Ð·U4Ùó¿P¨:³îÕÑ¿Z4¨_x001F_ð¿Óy_x0005__x0006_Úï¿ï¬_x000D_9HÌÃ? &gt;½cC²?_x0007_©­_x0001_I÷?p_x0014_êÐ±¿¸ÓÙ°Â¬É?½oó_x0004_%Ýé?Óß_x0013_¹Ê.ö?Æ*ó_x0014_Ãç¿l|ó·_x0002_Ý?¼_x0017_:Kª_x001A_î¿&amp;_x0007_Jà¿í¿V}	_x001E_s_x0003_@Óu²u_x0001_Ç?NÍËÏ¤à?_x000E__x000C_vêsé¿ù_x0012_ùvÚ?¢4î22ÚÛ¿Í_x001A_à	_x000C_ï¿_x0001_µÊÆø³¿$M]q)å¿|ELk¥º?»èÅ¿+íïeËñ¿_x001C_ÏeK_x0019_õ?¹_x0015_Ùa©÷ß?îÝò!_x0015_a_x0002_Àå	_x0013_ÖÑâ?I¹åb_x0001_"÷?_x001D_n%_x0010_×¿ ¾ßà_x0018_xæ?«_x000C_ª¿cÁ×?_x0003__x0004_d]üö¤Ê¿Z=_x001E__x0005_X|Â¿¥_x0005_5¯\YÓ?Óm´_x0016_Å?ÆEå[iÜÉ¿ï1¨ÉÐ¿pÉ\hî Æ?Ü+£Ú5ñ¿)WÜÚZ=à?Z®t¹_x0001_@åqð¶z_x0012_ú?`«T#í_x000F_÷?Wõ_x0010_8ÄMæ¿âá_x001B_Ýãè?_x0013_òKztC¾¿_x001A_öJ_x0002_øVù?à_x000B_Oí¾¥à¿_x0015_Ð_x0011_¨@tõ¿Ia§?_x0004_Ú¿ý4\à¿Î»¸úô¿_x0014_DcÄÊ:û?@5÷_x0017_Ëá¿*?mG9²ø?j÷_x000E_ÿqÝ?_ìïµÃ¿&lt;5º­ÄÕ¿äX Ä_x0006_ñ?#»æÓKyÓ?5ê4¯40Ö?_x0016__x001B_´q_x000C_ô?&amp;_x0010_N_x0004__x0007__x0019_Ú¿Q´á_x0011_õ¿i4_x0003_'¶?Å_x0002_tA¼_x001F_ø¿Èn&lt;Y_x000E_;ñ¿iåtXó£Ò¿âáìMÐ	Î?¡qÒÊÿã?ÖïÍßQñ?;_x001A_¡_x0001_Q¾ç?_x001A_]lj§à¿£'Ilãvï?B_x0011_; ×æ¿/_x0015_ÇXJ_x0005_õ?ÆsHn¿»ú?òj#Ø[_x0003_Î¿Ë&amp;á_x0014_E±¿	I1iÂï?Ë1_x0006_qSã¿È?¡IYuñ¿»ë_x0013_7.&lt;Í¿ÕDGéÕÓ?oû`]¬_x0017_×¿¸¢4ZÎÞ?üî4.ç?¡N«CSö¿ùv_x000D_»_x000D_þ¿WÞ°«_x000D_æÃ?Õwhß1Ñ?·j®Ù_x001E_â¿_x0013__x000E_d%ã¿çþ0D½?_x0002__x0004_-ó¹&lt;íö?ZI¯ ü¥?«e%H8_x0011_ç?ñÔ&lt;F¤×ç?iP_x000D_¾Ñ_x0002_@Éxorý¿/ KVÅù?ß8x|wñ?_x0011_&lt;dü_x001A_±¿I­_x001D_,@Üê¿Y[3I¦Ü?Ä´0 Å¿êX_x001D_òäõô¿¶/+8Ìé?_x0013_¶6£_x0003_ù?»~p_Gä¿_x0002_X*Áôræ¿´Cþ©å=û¿½åB_x0008_ìÚ?ê(ð*âý¿Ü_x000E_j¥Vuô¿ÕÃ_x0010_áú¿À¤¹Öª©Þ?_x0007_VS_x0011_Éè¿äÀ¾_x0001_í¿_x001C_v+g;LÔ?}Á_x0008_Kê?ÃÁÎyÒ¿_x000F_KÁ0`Ì©¿d:&amp;gÞ¿s+üD¹OÎ¿øÎè*_x0006__x0007_üÒÎ?eE__x0016_+îØ?B"_x0017_c_x0001_RÂ?¡}¡øäé¿õ_x0015__x0010_êÐñ¿²4§Ö´$Ì?E_x0003_¢	òÖ¿@%+×c÷Õ?ï§$ÀC­û¿Ý_x0016_u´PÕ?+_x0006_p à_x0017_ï¿_x000C_éø¥ìÎ?[Æ_x001A_x|´þ¿_x0002_8oÝÝ¿¾_x0005_d3jKí¿éã+Ï%°?_x000E_BTÞZï¿ Nÿ³Ô×?_x0014_55_½A`?¼VEÑRæó¿Ù4-¢_x0018_»õ?á_x001A_.¿+!³¿pcxk?ïÆ?±ç_x0006_r:ã¿®_x000C_Æ_x0004_ÐÝ?«]Xfëwá¿`_úQË¿r£5ST£Þ¿Z.ãJÕ_x000B_Ý¿F­ÏÄ_x001D_Bç?_x0011_ûÜã¿úý2Eßöï¿_x0001__x0002__x001F_ðu !Æ¿cðrª.Jø?¥Ô§¦»Ý´¿:¹ëI(ï?u_x0007_±H_x0014_ó¹?	Õæ©½Å¿_x001A_DÅîë?n_x0014_#Wëì?ý:_x0017_%ºò?î¬7_Ù?¾É_x001D__x0003_Ð¤_x0005_À_x0015_ð3å÷¿Þ4SÌá¿_x0017_2`æNEú?l¬_x0007_ñ_x0006_pï?ý_x000B_ÈF	+à?gvíN"ß?"LK¾vêÊ¿R1_x000D_v_x0010__x000E_ì?_x0017_=a@zÛÅ¿,ÁjåÃÉ¿ßå×ÑÔ¿_x0001_5r ³ó¿¨û\áà!ó?ëýñ_x0012_Q_x000F_å?òÀv_x0004__x0005_ò¿µ_x0003_k*_x0014_{Ö?_x0012_õc1_x0014_5ï?®!è¬/Þ?8Pz¹Ò_x0015_×?Êlcú{å?©v0/_x0002__x0003_&amp;5é¿ýüÆÂ¦øæ¿t[Nl¥?í¬_x0003_¡Y×?à]øì³??¢¢Q ?_x0015_D_x0002_jQë¿+å_x0006_&lt;Æ#¿sg&lt;H6ç_x0002_Àx¡¤ø?_x0019_ñÚÍ¾¿Ã|_x0003_&lt;â.è¿Îoº_x0005_ûðÿ?ûu8ÅÚiø?v_u¥kæ¿}õä\_x001A__x001B_í¿qeùMJj¸?®Ì'¬ï_x0001_{¿$äÍ_x0003_Ùñ¿l_x0002_²UµÁð?ý@^\"à¡¿óv5_x001F_,NÜ¿úÙÝGz¼¿Þm_x001F__x001D_pyó¿'súì_x0014_¦ù¿ÚÏcpç?Õ_x0006__x001F_à_x001D_ë¿MÊ:/ÁÊ¿Å¬~ñ?¤\e_x0013_ü¿Ñ_x000D_ñvkÆµ?a!_x000F_wà?_x0001__x0002_9ëë£o&gt;´¿¬ÇÞï|Û¿e_x000D_Æ8 üÞ?f¢t«ó_x001B_Ü¿Ë\lÔå¿1_x0010_G_x0017_(ËÞ¿çÇ_x000B_mî¿zô³¤?ºÉ3_x0016_$_x0006_@_x0010_¥SÔ*Á¿'NKµtÛ?*6ñÌÖXç?_x0014_ØÁHØ´é¿e¦ò§ñ¿(&gt;£hAà¿Ý§ìéÝÉ?©Ðø_x0008_»_x001A_Ö?]äB_x001C__x0014_¢ë¿$'q9_x0010_ê?_x000D__x001A_}D»÷¿B_x001C_O"Tìâ?í&gt;pÅ,_x0003_@k_x001E__x0010_üæ?DpÓ_x0002_RË?4ë3"G_x001C_ò?g_x0019_ãÌ#5¯?*_põ¿ÑV}|_x0016_¸Ö?RJLFUKÊ¿æmK+Ñ¿j¹Àd&amp;9²¿CtÇñ_x0001__x0003_¥µÙ¿:£_x001C__x0002_xØÀ?/ÅVÙ»³ý¿^Ðù]ù¿+Ô7_x000D_È?Ó_x001E_VÏÚ¿yæC_x0001_á=è?_x000D_öC&amp;£?\#y¬Fu×¿_x0002_E¿êõ9Û¿H^á_x0016_OáÑ¿dfÝ_x0010_Â¿ý¥&gt;á1Ç¿¬sù$ï&amp;ê?úÈ;_x0015_AA?M D&amp;ñ?ÒV_x001E_RÙÂ?_x001D_÷¦ù]Ñ¿û_x0019_ö¢W¬Ñ?_x0016_»6ÙêÐ?'eü$SÔ¿2&lt;Ð]¢Ì¿_x000E_8ÓÍAí?¶Óúþ.È?ïYÿÎ_x000B__x001F_?}ý8 hê?_x0014__x0002_z` Ù?¡%_x001F_a?_x0003_â¿àF.SÝÆ?È¦éß]ç?a®H_x0015_E_x0007_ü¿M_x0013_é_x001D_»nê?_x0007__x0008_AÆx_x0015_¦_x0010_ñ¿Ñ_x0014__x0003_."µ÷¿1`\ó²_x001C_ÿ?Î)8¯nÒË?_x0001_)åÐý¿s_x0019_VN9Äõ?à0 _x0011_øCó?Ý·¼[_x0006_Ù?Ø9íÔoLÇ¿_x0002_3_x0013_¿_x0004_u÷?QÚRb|Ò¿,_x001D_´ØÄ_x0005_Í?ù6VI_x0012_è¿@=08só¿VÙ®¿ÐQà¿ê&amp;	¤_x000F_râ¿q×Ü	_x000C_÷?Ré³@"_x001B_Ä?³áÎ_x001F_êù?_s_x001D_Cñ¿!"À7_x000B_ãñ¿å_x0017_²zË×¿?¬k\R;äø?_x000D_ _x001E_ÏÈ£ä¿¥ÆC_x0002_¨È¿÷í_x000E__x001E__x0007_é_x0006_@ë',[ð?_x001B_²_x0007_Pï?©jõ¨îñ?ÄC!uÀ?sQ,Ã6&amp;ã?`î_x001F_g_x0004__x000C_Å?_x001C_¿£ý£_x0014_Þ¿lT(Øí¿¨%yÉH_x0002_@¨ºI_x000D_µ&gt;ß?õí{2ò?©ªææV_x0013__x0001_@_x001E_	yK1à¿(¿½mÞ?G¯6ñ¿_x000D_tôá% Ô? Ô_x0019_ê_x000C_Ç¿_x001E_"³þ8µ¿ã$hJ4íø?_x0007_¦:©uJÛ?_x001A_Ûã ô×¿÷·_x0007__x000E_EOÝ¿´ .Õ_6_x0008_ÀõÔ×ëTÁ?ctC#J$Ñ?_x000C_ bÏ_x001C_¿?×'?ÑÕ¿©_x001A_Ô_x000B_Ì_x0015_ý?%ÚOC÷ñ?1#Â)_x0005_×í?_x0006_Gí¶©ù¿_x0017_~7=¼å?gM ß_x001B_å?zûëS¡Jò?Îg_x0003__x0008_ÂZÞ¿_x0004__x001F_Å_x000B__x0007_å?sÆ&amp;ÅÓñ¿_x0001__x0005_!ØÚµÕ?_x0008_.®ýÐ½Í¿þÚYÚQ_x001A_ó?Ö¨YB£Wì?f*jÞ_x0018_dü?ùIo1_x001F__x0008_Ó?Ë9 rÒ?º*jP&gt;Û¿gp_x0016__x0005__x0004_@$n»»ÑÛ?ìßæä«è¿_x0005_úYZT£ã?£_x001B__x000F_yü?«Efì¿L_x0006_8ObOê?_x0010_mã_x0002_»¿1êëú"ÿû¿ý'_x0007_'_x0011_?T©_x0007_¼ö(Ü?_x001A_¼Étáê¿_x0013_dIî#å?Ü_x0015___x001D_¼È?÷óî¥_x0005_Ìö¿ýó(VÔóò?z:â._x0003_íü¿ød_x0002_¹ò?Î|´§$Vé?_x0012_Ò1Ù_x0001_@_x0018__x001D_ù£«}Û?mÚ³A÷?uo¾_x0016_+Ä?a¼_x0013__x0003__x0004__x001A_Ëó?_x0002_½0úÃJó¿Þ_x0005_w9!oÑ¿Å_x0012_LûÀZã?42Ä¿§Õ¡	¤ãÌ¿f5æãÂÔû?ß_x0006_uÙ!_x0018_Ô?O?ai¾ó?e4F{äë¿}_x0004_ã_x001D_Çî¿¹V	_x0008_Æ?_x000B_à_x000B_ÎÚÓ?ÚZ_x001A_¾¡lð¿ùÇY_x000D_ÖGë?S(f»Jcâ¿D_x0007_±_x0005_ÿð¿§lèû÷é?_x0002__x000F__x000B__x0006_6_x0019_±?ÙSªùg,é?ýnÞÖ¬Ø¿m`B,tC_x0001_À:ô_x0005_Öá?ãMºÐ Á_x0002_Ài;ëOçåÎ¿ô³ÿéÁ?§OäaÛ¿w¹x×dxè¿zM-}eÆ?_x000D_ö_x0002_D´ö?¦hpf¾¿F_x0019_ìIãëñ?_x0001__x0005_;_x0018_Wj}_x0002_ÀE(Ý_x0010_Y_x001F_ô¿2ÉÎY_x0006_Öá?úîËä ù¿òmàwë¿_x000E_=Ï¹Jõ¿bg}§ ¿.QÿDCõ?x^_x0018__x001C_Ð?¦Ê_=_x0010_Ä?$x_x0012_Ô?&amp;¤_x0005_¯*êí¿F÷_x001E_)ACÀ?&gt;[æ?g¼¢_x000B_ô¿_x0014_¼Ö3ù]ñ¿_x000C_vÒñ&lt;oÖ?÷ùÎã~_x0007_¢¿'Üíxã_x0005_é¿Ú_x0008_¼H´ô?_x0003_õv_x0011_±É¿ó"1iìAÞ¿D? £×á?_x000F_U¢V$«ý?UÎÓGìæ?Ð_x0004_plÎå?%5ïñÖÜø¿IV~¡ÓØ¿Nñp_x001C__x000F_vÖ¿6zØfÂíû¿_x000D__x0018_[_x0004_øô?^Úq__x0002__x0003_úð?&lt;íÆôÖò¿w¬þÓYÝ¿mß3¦:Ù¿*o#ó¿ã­ÊÙ_x001A_mÜ?iÆMê±ï¿3Kr¥VÁ¿î&lt;°Â%õØ¿Ó"Ä¦áæ¿¸¶«;÷ú»¿KÎÄ&gt;éÉ?Ézîs|òÄ?:_x0017_8Nrá?ãåÜ»¿ÍÕ¿#Vvj_x0018_ß?å_x0019_&lt;¿äõ¿©ÿìj-í¿ÏyÌ&amp;¸ä?Ï_x001F_GV?_x001A__x000D_t&amp;_x000C_'â?þ[,½Ý?\#&gt;Q&amp;ø¿_x001A_Qùôº¿.åü;jù¿*éÖ&gt;é_x000F_Æ¿kxZ_x0003_±Ó¿[Ò_x0011_¬"Ö¿Ù_x000B_³Þãè_x0001_ÀQT	6-Ï¿_x0010_w_x0008_u]eð?nÒg	8Õ¿_x0002__x0004_uð_x0011_xw_x0012_Þ?gù­P±Ûø?!5ø«ÙîÚ?By_x0016_RÏbî¿_x0017_éíRä¿ëæ_x000C_ Ûð?X_x0012_ugc_x001B_í?$ãN¶_x0003_EÒ¿×ÏÙnhÝú¿îPAø#Õ¿z_x000E__x001D_Û_x0016_Ã?³ï¼!_x0005_Ì¿À_x001E_õ×ÖBð?M._x001C_kÂ?õ2JZÒ¿_x0017_iqþû? _x0001_òö×Á?æ\·LWó?S_x0015_{&amp;_x000E_Õõ¿²µ&amp;&gt;_x0007_Ó÷?wÞÈZÌDå?f0@³«ª_x000C_@Î®Ä&amp;½ô¿I_x000B_é¨ÔeÚ?)_x0015_qlZå¿¼¾~Ê¿ðA0I[÷¿ß¶@d·xÛ¿_x0001_îòLA_x0017_ò?zv;@Èú¿7_x001D_B{þ?þ¥°	_x0002__x0003_0¥Ò¿¿²`;+ü¿&gt;a_x0003__x0011_©ê¿_x001B_S6Ð±_x000E_Ù?H®´_x0016_¿ä¿èÝL_x001C_Äê?~_x0019_D24ú¿U&lt;l1k¹?ð5íà?_x0014_øÿc_x0007_Ï¿²û«Eîbè¿£_x0003_á;_x0002_ÀDÿ¾ùLâ¿Û_x0003_f·aÄÃ?ÉCT¿¤À?âß_x0008_^Ô}ç?pRè!¥Çý¿×_x000F_&lt;Õ_x000E_Åî?X_x000C_4_x0011_Wéó?ÕSé_x001A_ÌÉ?µßðêµ`Ô¿$yÏ£_x001E_¸à¿_x0010_Ne©ð?_x0008_öO~Ñ¿&lt;oñqãÁ?_x0004_p3ê_x001F_ß¿uwlN£Åò¿_x000E__x0001_ß;_x001D_ñ? 8§^Föî¿.E_x0007_;8Á?! |'óÔ?1_x0015_E 0ð¿_x0002__x0004_¹UPÁê?Û_`GØ?RÑÃÉpë?ÛÚ_x0018_Vë¿±º_x000F_æ_x0001_ô¿¡_x001A_MIð?Ct_x0001_g_x0003_@ÿ!þñ;çð¿'Ó=._x001F_tû¿øÕyµ¼Ú¿÷÷®P	»?¢´ð_x000D_ç?©_x0019_7dæ?NÉ0_x0005_ÇVú?í5G¼U®ö¿ßAU8Ö|÷?_x001D_i_x001F__x0003_ô?´½f'æ]ô?å3»-~ÿ¿_x001C_G_x0003_:ä¿ITa?pÿ¿uÒ_É±ë?_x0004_õo4_x0007_ð?h$_x000E_lê¿U¤&amp;dÕáÌ?¯©7r×?ÍÆÜ5æ_x0001_@ó¯p^¬bø?jé_x0013_ÃµÓë¿#síkè6Ã?z ®F/Ê¿%è7_x0003__x0004_¢ê¿_x000F_zïwbé¿p-5÷×_x000D_ù?ÇX_x0002_°s@Ç¿_x001E_Ûêi$ö¿_x000D__x000C_ñÜ­Uü¿a4ßh½ò¿_x0018_ç_x0013_j,ë¿(_x000C_	ëÛG¿?_x001E_í_x0008_ébâ?¶¸¾2Î¿=¹¡wN¨é¿_x0002_ÙñLv¿÷¿²å©ð¿Í?=|°¿0g¾Hé¿gDóì¤Qé¿_x0004_òú_x0017__x000F_ö¿j8Gr_x000F_5è¿ªP ,ëç?_x0019_:\_x0011_ãà?ûþÃk7Ó?o2´{ø`æ?JW_$&lt;Ö?Uü_x0012__x0016_M_x0019_à?®msÆ_x001E_×¿G'ñÙÃã?"_x001E_U.j_x0014_¹¿fÀë¿_x0017_Â rÏ_x0001_Û?PÄAêûâ?S½ñ/_x0017_ø?_x0001__x0002_¼¬! _x0004_û?YFEÊ _x0013_û¿aU_x000B_ì_x0007_ï¦¿ãM½q&lt;'Ú¿ÏÐZÂ¹¿Ó^Éãiæ¿é_x0010_pã{_x001B_ú¿lVÛúæËó¿0&lt;¬nÒ¿ª9RoÄÚ¿ãÁÉBÖã¿Ò_x0008__x000B__x0007_(jó¿î©Êëá?PæÜ&lt;7å?§¤Hæ:yè?=_x000B_(òÒ¿;Ü_x001B_Vâ¿@.Aõã?ïéÞ-Ñµã¿&gt;`ÆÜ}Î?º[÷ÓC_x0001_ÀQ1Ôò^íñ¿_x0019__x0002_Xô_x0008_6¦?P_x0011_ÍÉÔï¿_x0011_Ã0_x0002_û¤?Ó§ùË¼JÜ¿¶[ÚÐ­²¿÷¥=`3rÜ¿_x001F_óÎgfoÒ?û©ïJUõ?T×¢b-ù?Xy{±_x0002__x0003_@uþ¿ÖRH2¤_x0001_@ÈÏ;_x0008_êù¿UÂJö:«?w$lê?)öAÞØØÆ¿(wnbª¾?_x0001__x0018_w°5*Ì¿«¤óØ¹Ã?i~;_x000B_ßÒ?ÜYyö½	Õ?_x0002_é¿_x000F_©l-è¿T7À}É)ð?ç_x0005_þByiØ?_x0016_ÅÔY{]Å?u¿XçÁ Þ?ÅÄcÃï¿lUEÉ©&gt;ï¿Hk_x001D_qNº?_x0017_ër 4_x000F_õ?rpgplûó?ZÖq_x0001_¿zì?_x0001_ÑN_x0008_k+Ð¿Ð(-ÅwÐ¿Úçu*û?q_x0012_;Ûhó?b_x000F_Öó¿ä0&lt;2|ø¿rQ_x000D_`+ã?¯ðª®$ö¿ÅÙ&gt;8MNó?_x0003__x0007_è_x001C_Cªâ¿d_x0019__x0015_jÝÏö¿T,gRÐBõ¿!ÄÇ¡[Ë?óÀ_x0002_YÌ_x0004_Ô?Ñ÷_x000F_¶£Ú¿|_x001E_V_x0013_4Ä¿ä_x001B_Ã#H5ä¿Ð!©_x001C_P-Ñ¿_x001E_Gtt_x0007_qú?\F-_x0006__x000C_Ñ?_x000B_Ã&gt;ÿ¬Ó?O£H¼ÜÌ?p¤3íØZ»¿õê¾Èhvó¿×«Ûç%Ò¿_x000C_&amp;¼{ð£ò¿ýM4°ÜØ?¤_x0018_&amp;Ãª÷?]óû__x0002_Ó¿ì®RåüÑ¿_x0005__x0012_²cÉù??´_x000B_Î?Âk_x0006_Í_x0017_Á§¿_x0002_r_x0010_cçÙ?_x001C_H¥·[_x0004_ÀrYà_x0007_å?Ä@oµ__x0001_@_x0013_ à.±õð?ÆkIÔWô?¾Ì±eé(ß?O_x001A_$_x0003__x0004_ |æ?_x000D_8kv¹%Ë?D_x0002_ötõ?¯fªp·Ùè¿I_x001F_~E§#ç¿bU(¶°-ë?iùK°Qá?¹kWÆwí?¼¸¦$Üñ¿£ÿH_x000F_Çs?¤ýÙÌÈÛ¿Ô	_x001F_-Xê?´z&amp;¡¤Xê¿`¬@_x001F_é¿ÜïåCÝrÅ?ÉwZA§ø?H_x0015__x0002_Ï8Î¿_x000C_TÈnÄ?coU]_x0001_ö?È]L¿&gt;ëû?_x0003_þ9î_x0007_ì¿ÍÈ~ñ]ñæ?_x001E_®ùÖN¬í?í:Ð0Ð_x0001_ê?£ßÆïVñ¿aùäÖ¯§?_x0014_¥_x0017_ð¿½ï¿òáò®_x0001_æ?_x0002_%{r·oÓ¿d-9¤ó¿àâ	9ÒÊÕ?\Äiõì?_x0001__x0004_ì)Å_x0017_¡8ü?52rÎ×3¾?&lt;í©ÛUð?_x0003__x001F_»!H~ö¿ÐCf¢¾?Uü]RãØå?wFgà¡$Ú?p@*_x000E_D£ß?_x0015_Ëj!&amp;»÷?Ð}´_x0007__x0018_vê¿Lû&amp;×?J#?ãæïØ¿ºA/õ²_x000B_Ô?¿¸J_x0002_¯ Í?¦_x001F_[µÍ¬æ¿"é_x000C_jò­ë¿Jå]s_x001C_è¿Èñ8±'¯ã¿_x001F_!-_x000F_$èö?Ö{hí_x0013_ø¿Ä6&gt;ª_x0002_À~ø_x001B_ö_x000C_Ìü¿L'£_x001C_Ð¿q7ÐU¦_x000E_Ø¿_x0010_\ã séò?åY¡uHî?"K_êCÕ?y_x001B_·6Y_x0016_ó?ºÂÄÇOã¿2¹è¦«RÇ?ê_x0018_91'GÙ¿;è_x0008_«_x0001__x0003_¢ê?nÇ ;EdÆ¿Y¤ÎÓ4Áþ?yÎçr0ü÷¿góx_x000E_`¤ñ¿_x0002_"_x0003_1Y_x0006__x0002_@t¿_x000B_Riè?&amp;¬WLËä?´ñ¶cÊÌ?îæ5È_x0011__x000C_ö¿\%P`MÌ¿Ô}_x0015_?&lt;Ù?Í²&lt;³Òù¿÷_x0004_'ÄPÂ¿@ßª_x001B_¸?ÄµyÛI?åt»G?É?§M_x001F_ð¿ÆÏ_x0017__x001C_ÈÆ¿èMG4Y±?²øë=[mé¿#uÌ®_x0001_ÀÀÞÀ7ÂÆ?g_x0014_*Jþ_x0002_@;!³ô¯ò¿,_x0001_yªe×ù¿¢_x001F_¹ºYÁË?MR²5Wà¿	lÅ5z&amp;ú?¹ÙI[ü`Þ?ó±ø"_x0001_@W?_x0013_Dù¿_x0004__x0005__x001E__x0013_ªí»ù¿ßO80|ä¿Ëåç³Ý¶?Ìèëÿÿâ¿o+^×¯Ù¿óÔ­¥ëÀÕ?99_x0017_9ì?SÆä¨_x0006_@¾nÅF£mú¿§Éî _x0008_ôÚ¿W«Ë+Áþ¿ã&lt;_x0014_¶_x001A_è?Ð_x000F_`¥»å¿K_x0014_N_x001A_¤Ôæ?ÍÔùõÍø¿U£=©O9ï?Km®_x0017_ÇÝ?*Mu_x001A_©_x0018_é¿_x0002_4­ßÉà?÷]_x000E_ _x0007_dÈ¿LQP^_x0018_Ï¿"æ5LQ±æ?m_x0019__x001A_ÂC½«?Ój.æ½Sø?â@&amp;¾_x0011_Çu¿Î[ën&gt;¸?U_x0012_AéP_x001A_å¿æ_x0001__x0019__x0018_V×¿ýÕÐúñ?a]cÁú¿_x0003_úW_x0016_Ö¿o`_x0004_s_x0003_	Ò_x0019_ð¿ì~);Ð­_x0008_À_x0016_J¸«^â?M©Þ\Üú?E]ÙzÞ?_x001B_m_x0019_s_x000C__x0005_À+ºì /õ?ÈÊU[¸^ù¿_x0013__x001E_R£ó_x0015_Ç?_x0006_$äá.á¿Ïeà%_x0002_À7ç_x0017_¥_x0008_à?·rÓb_x0012_ñ?Lâjfkqñ?_x001A_R_x0013_s¿«bIüGÔ?+nÉ1ló¿ò_x001E__x0007_S}å?,¿IËló?¾1_x000D_ÿ_x0001_@FhYHÛ^ä?su·ýlsè¿ÄÔj?æ¿½'Ò_x0001_A0®?»*#ß¥ó¿òÁê_x0012_¬_x0016_ä¿GúÛ0_x000E_0á?ò_x0004_bÃ¿nT`JÒ~ð¿¬1 ,O Ö¿K¾_x001B_m£Ð?JÙì%ôé?_x0001__x0006_øµcBpð¿½£OüÈ¿OÝ_x0011_z_x0017_Ò¿ÆSiëè¿"ªÜvæÜ?{ÜM¨,¡_x0005_@1_x000D_"9P6Ò¿_x0004_1Õ­½ñ¢?­øwËGÑÑ?BF_x000E_PÌá¿»K½Xõ?©_x0013_õèSð¿0$Pkõyà?@r_x000B_ìÒâ¿bûVá¡Cê?"å¥µ#ï¿&amp;èö)Ýø?7´ªãlÈ¿à·T-H_x0005_?É_x000F_ýø?~_x0003_»Á?_x000D_ø?Ý£Iy¼â¿ß0$ú94í¿ ñë&amp;_x0002_¶è¿(`KflÞÚ¿_x000D_Y_x0015_Þ·½?®ôLê_x001E_Âæ?U4(G_x0002_Å?êSûï?òe_x000F__x0019_FÜ¿¡§t½_x0005_L¢¿_x0015_ß_x001A__x0006__x0008__x0003_}Ï?tñ_x0002_¯«1Ô?ÖüùQdé¿¸\¬Ôð?&lt;f-öè¿Ì»E_x000E__x0004_ò?fXê²MÛÝ?ÙU+G_x0003_ÐÍ?"Øy&gt;=õ¿|Î¡_x0016_?4ñ?ìÂ0_x0003_WÖ¿1Á_x0007_Ò*ò¿?Õ×vÕÌÝ¿_x0002_Z'ù@Gô¿ð²bÞgÅ¿T«_x000B_Ç&gt;vó?ÀÏÅo_x0005__x0013_ó?F_x0012_¯7aô?üÑ¤"½¿0 òO*_x0001_t¿_x0005_Fó&gt;ù?áÿK6æâ¿_x0015_XÉú_x0007_À_x001F_|7o!õ¿ô!_x000B_ä§Çö?_x000E_Ïµ7z)Ú?òvUA+©ä¿Â±_x0019_·då¿ø-gÐÜ¿&lt;_x0005_[_x0010_u2Ý?éÙíÒ2yþ?QzLYN4â¿_x0004_	gÁ3Nfüþ?î_x0013_ÚPÁõ¿q;am_x0005_0³¿Ý£.³ÜíÖ¿6_x0012_éã4ù?Ød"º_x0002_QØ¿,?¯_x0008_è¿` °Î%{Ì¿õ¾Ñfò¿ç·Å§%&amp;á¿_x0015_²ç_x0007__x0008_ì?_x0006_Síâ&lt;é¿±Ån"_x0001_ç¿%cMÓ_x0016_ëò?GP_x0018_[_x0017_¿Û¿xèeáN\ò?¬ÌNyòÂ?q\u¥J¹¶?ÿ_x0002_M¶_x0002_Ñ?î®r¥ØBé¿¢eópbÒä?;ì_ì_x000F__x001D_Þ¿/µÍrÖÐ?'[Þ_x0001_þÞ¿Ã_x0005_}Ý_x000B_ïí?Y_x0012_á]_x0003_M¸¿_x0003__x001E_8Çñ?ÕÕHæ_x001B_î?á_x000D_ý3ÀÀÞ?¨JµpÑnÍ¿]±_x001C_ây¤í?_x001A__x0008__x0019_ü_x0001__x0002_fç¶?âB¡_x000E_Øï¿%Õ_x0006__x0008_÷=ð¿_x0012_óÞEÁõä¿ÄØB_x000F_wá¿¤î³ç_x0003_Þ?ÞÔ­?u¸às(Ü¿;V®hî_x0017_å?__x000C_CÆ{é¿¿8_x0017_7ï1ö¿0ç_x0019_h@Ä?òVØ"ÜÞ¿US]¹ãÔ¿}:ø_x000D_/Qö¿$cFRië?oò1ò_x0003_Ñ¿ó_!Ì©÷¿;»3[_x0018_ê¿_x0008_É/;â¸¿¤-O_x001C_/·¿ô¶N($ÐØ?.I&lt;±¥_x000D_û?_x0013_è+é¿ës_x0001_a±à¿»!¨Íå?QwSêä?÷©nØØÊà¿_x0006_é_x000B_3xËì?&gt;mCñõ¿éå]¼ç¯ô?_x0012_×CbÅã¿_x0007__x0008_¿V9_x0006_Õz÷¿ßí´_x0006_Ý¿5ãÆË]¿Æ_x0012_%_x0007_1æ?Ö²_x001D_$@Ïô?aìe£å?©®ÓîÙÖâ¿xÓ.ö_x001C_8ï¿Öí¢p_x0017_Uä¿à%²_x0016_V?ýpchûç¤¿_x001C_ûSÛ2_x000E_à¿y_x000E_ïé8Å?»`ä£´Òæ¿%A¤0_x0007_À|ÄE§`÷?¶vLÚ%Ù?æºmÖ_x0004_Àe¤_x001D_|+ó¿ROË_x0005_ämë?ôßÙ¿	Ã²¢'À?a _x0001_¢_x000C_ã¿©ÊÓ?}sXÝã¿-G"';Ó¿2p¬%IØ¿ÿ	$_Èçë¿ö_x0002_ö&gt;µù?_x0015_ù?Øx×_x0003_@¯õ?:Üë?mKh_x0003__x0008_ehí¿_x0005__x000F_ùhrØô¿d.o Lð?ÒQ2»/_x0007_ô¿~Óek ¬î?¾Õ_x0016__x0007_$_x0004_@8SüVkþ¿&lt;ý¥¢áà?_7_x000D_Á?_x0016_tö¥;2ó?%¾6[_x0006_Ò?z3ÈÊ3_x0007_Ñ¿ÔÆ\Õ«¥?Ó³à &lt;yè¿_âáCÒßò?±æo]á¿Á_x0012_Ý2Çxø¿_x0004_ªsàí?_x0010__x001F_¸¥ô¿ò±ï1o^_x0002_@øí_x0006_YËõ?Ý°mÁüÝÓ¿×ÈÒíÐ¿_x0001_"6_x001B_âäô¿¥î?ØÎô¿!"À/á?³A_x000C__x0017_bì?GS_x0015_X£Óé?5lþÿ¶Ï¿§_x0012_÷ã_x0017_ò¿¨¯ò5ê?ÍH_x001A_|¹&amp;ú¿_x0001__x0002_w_x0011_}¬©Nä¿§¡_x001E_ó_x000C_Ú¿,_x001D_»EÝ¿+_x001B_íoÚÕ¼¿- äÂ?Û%_x000D_´Ú¿_x0002_ü_x001E_¦8=Ð?µÄ¼_x0016_mß?ù]Z?À¿·*_x000C__x0011_¬ð¿_x001E_ÎkÆD×û¿fª1£Õ¿Ï;Wñ¨Ø¿T/_x0013_´R»î¿¼]¢6_x001F_Ý?b_x0012_u³±Pô¿ý\_x0015_¤Éø?_x0008_À1_x000B_"_x0015_ó¿¶2J_x001B_+ã¿ú_x0019_Án×Oì¿Þ_x000C_9_x0017_,à¿IÍhUªÇ¿Om_x0005__x001A_ª¿"p÷òªEè¿_x0004_Ó;0Klç¿[4]_x0016_vý¿5è£ê/ý¿¯êmæºµÑ¿RVSìòå?_x0011_JHªÝó¿@·ºË_x0016_ßð?dGh%_x0003__x0005_FSý¿r´Ãùß¿"_x001A_w¢_x0013_ì?_x000E_QÎ_x0011_Ø¼ç¿?æØ5ØZò?½_x0001_¼_x0004_É¿*Â5_x0006_Ê ð?O'ÿ_x0016_C£±?,_x000C_õx_x000D_ù¿ÿ8_x0007_{N_x001F_ñ¿0Â"ÆÙ¿L ^ä¾Ö¿K_x0008_ýx³Ô±¿dH_x001D_l_x0015_M¤¿%Åqi_x001F_áø¿ôÃìY{îÖ?_x0001_;S¢'?Ô?`Õ_x000E_§äÎ?K²Å%õ¿d&lt;¨ç÷Ü?ÇZÝ¤gà¿ç_x001B_£®ç·Þ?_x001F_j{_x0006_ìð¿+[_x0011_u²?aw5_x0014_Í¬¿YÄ½Cø¿'¡1fú_x0002_ÀçÇv23xü?¨üº_x000E__x0007_ã?q,_x0012_ÌEö¿ýø=­gÓ?Úôc¶eÒ¿_x0002__x0005_º_x0004_¸uÚÔ?È!M_x0013_5Í?oÆ5ÕøíÓ¿_x0015_[º¬Nñ¿ìgä8X_x0004_ó¿råÜ_x0006_ÈDÌ?üV?¥.cî?çß~Á6Ðù?úNjkr¹¿ÝhÏ%/Kë¿æÜhßýæá?+_x0001_o¡_x001C_Ró¿_x0008_Û"_x0004_Ræ?¼Û_x001C_dpAé?f_x001E_Ãp©áè¿Á_x0018_=O ÈÍ?=}Y_x000D_8ã¿û5Û«ó¿^_x0015_h0_x0003_÷¿:_x0003_ÍÃÏ$ö?9ê=ó_x001E_å÷¿Î_x0017_ÖfM¯Ý?·«µÅzÙ÷¿ÏÍt¬Úö¿_x000C__x0011_9ç¿$_x0002_&gt;l_x0016_²Ñ¿_x0015_h)¶Û¿ËÐ­ã!â?5nkæ_x0019_Èú?_x0013_XP¬E»¿ÄêR#²Û?Ý¸¥x_x0002__x0004_øTâ¿e_x001D_íÔÉä¿]BK\¤-ó?_x0001_ïÃ_x0014_»:¬?bwÍÁÿ¿u¯_x0016_ 1Ã?hWû¨ÃAÄ¿Í¹À;_x0007_¬â?S.Ã©_x0003_¾¿XÛO_x000B_¯Ê×?ÑÔaXbôî?¼_x0018_K_x0004_¯û¿_x000D_ÝKÛ¢÷?ugDüÐÍ¿¦aóNø*ô¿k_x0004_Ð_x001F_Kö_x0002_Àë³ä¡_x0004_9ñ?Ò5©¦Ê?qÄâ»¿0ÆîAåÜ¿ÐÙé!Hàì¿_x0004__x0017__x000C_oÔ¹¿?Cäj§Nù¿_x000C_ìe_x001E_§­ë?"~uµöäç?ë"âRCó?B_x000F_²R×ÅÙ?	â]û3æ?8§à_x0003_©Jö¿_x0013__x001C_¸è:Eî?_x001F_¨àE;¬¿_x0006_kDÖO_x001F_Ó¿_x0004__x0005_àâÀ{ÁÂ?aÕXûs?áÙ¾jjï?{ô¥f_x0003_Õ?j§åh×?Ö¿`Ó_x0005_î?÷½âÆ_x0013_&amp;Ê¿æJªºÝ¿RÞâ.âç?kL4#_x0019_ à?NR_x0001_ÿkçô?[¯ìý_x0016_ov?©%_x001D_&gt; mè¿¬Ò¾ËÀþ¿#_x0019_E_±å¿+õ/(ÖÒà¿_x0001_Ýª$yÐ?wî_x001B__x0008_¸¦£¿/ØG´ËRð¿_x0001_'Û_x0002_Ë¿rõÅÂf6ü¿_x000B_V_x0002_ç_x0010_.é¿øiláµâ¿	ÅD_x0018_«wâ¿7/ä­_x0002_@ÿ_x000F_ãä+ñ?_x0016_§ð_x001C_`Ø¿_¶õ ()©¿/ÝõHý¿¿½íh²~ß?äèÂº?µnûF_x0002__x0003_ÝÞû¿UY4® ð®?Vãt3W&lt;¨¿úéV2iî¿}ÓÀRDì¿²Æ_x0018_"JÚ¿Þüw_x001F_P_Ý?ØÓÆ~_x001C_é?ú_x0005_Jï¿_x001B_¯­Òî?Nol¶«ï?Ë©@wâfÎ?5òm)¢{ä?×/s!¡ÄØ¿²}ü¶]ÿ¿_x0013_½aÔ91÷¿5_x001F_Ó{Ü¿'xø­-1Þ¿Â_x0017_~¿q·ú?N_x001D_D	ç¿lã_x0007_ðAe½¿:£H2ëî?aÐÎl=ã?	8_x000F_Jpá?+("wYþ?_x000C_ª}WÏÔØ¿ÚP_x0001__x0016_ù_x0002_@¬ò°C_x001D_!á¿»K"vx_x0003_Ü?ªÖºè?ì_x0004_Þ¬ß?á?'MM)ì?_x0001__x0002_Ð?ê±wì¿Q_x0016_¿º4_x0004_@=W_x000B_óPÄì?§3N)"_x0014_â?þ;©¨_x0007_½¿Á_x0016_'¾H_x000D_÷¿ÍØ_x001A_É«¿_x000C_\N7«`ò?ÝLëßuñ¿_x0007_.ú¨Zë?Å5eýÔÓ¿ËOñ|ýÂÔ?À³+äÓ²?&gt;ZGØ}Ñó¿ÌR5OË?°}­ijîÿ¿!Ò[Øtç?&lt;H_x0012_ñ¿_x0016_ñeÐ	Ã¿ZX7_x000F_´_ú¿î¡SÂ_x0012__x001B_ã?ÂL]ê`à?N÷_x000D_Ärrå?oIvÚ¿Ïc£ÊÍÒ³¿UâÜ|kÖ¿~µQ _x000D_¥ê?_x0004_2e}ê¦þ?±C:·Dbç?À_x0007_:Pg¿o¢QÊ;Åû?O_x000C_Ý_x0007__x0008_ò$É¿_x0001_¦¿Ç¿mâ+|¬U«¿²#*¸Ê_x0013_ö?Ó±_x0005__x0002_òé¿|ÆÇw_x0002_ò?¾:, AÐö?o]}cõ¿ðÂ_x000F_&gt;[õ?rÿ )_x0014_Ð?r_x0011__x0013_£Q@à?F{O_x001A_ü?ªª.Î_x001B__x0008_ý¿_x0004_Jý&gt;Ç+ì¿}5_x0002__x000C_©a¼?'¥²_x0007_¸_x000C_ð?G_x000C_ã6=ªò?kPM_x0006__x001E_ç¿¼Ìëü?èèÇ&lt;¡Úã¿(_x0004_Ö_x0016_ù?Po_x0001_³_x0017_¤ð?¦&lt;l9¹àÍ?_x0003_¿ß&lt;?ëýíÿÚòÜ?$_x000C_qüê_x000F_å¿_x0004_°r_x0012_TÊÂ¿=µhªêB¼¿Ò_x0007__x0001_aâÜ?¿]%ÆÈð?nÈÉ_x001D_4Õ¿wBoºQãä¿_x0001__x0006_3_x0015_!D_x0005_V_x0005_Àóõå-_x0008_æ?õ¢ì_|Ë¿_x001E_ps£_x0007__x0005_Ú?¯èûH[ã¿7Ý9Âhêã?mòù,è á?_x0017_Øj©¿(º¿¹0_x0012_ð¿_x000E_um_x0004__x0002_þ¿Ãá_x0006_I¥ºâ?_x0017_ú(KªRó?*wçaô?öªÿÅýã¿o+ÈC~M¿xÕ_x0003__x000F__x0005_ê¿\t,¡«gï¿.h¹9ë¿¼VÙÏõ_x0010_è?Çã	(Pþù¿_x0019_i]+kLÞ?w_x001B_C¥NTÒ¿ÆÞpZjâ¿»quÓ²ª?ª$»à?SçåLô?awÓ ø?àÏ¡~_x0018_ü¿ñ-iå×jØ¿GG3Ö_x0006_¾ù?­rÚêÈµç?Üq_x0015_»_x0003__x0004_pöý¿XH_x0006_²ÍVû?_x000D_Üª_x0004__x0005_pà?ã#{A¼Ì¿4ú_x0010_ð#Lù?Yt1Ñèà¿¹Sã6Âè¿]4_x0012__x0017_/_x0014_ô¿øL_x0012_­ü´Ò¿x fK_x0010_¨Ä?LIhØ_x0016_ÏÖ?8å\ûe¡é¿]¥Ñæ?ä_x0016_|_x001B_¨Èæ?_x0017_&lt;¹íoé¿¸ Råñ?_x0003_§_x000F_&amp;ió?7¤£mØ_x0002_@Ý®4ÝÀÜ?H¤¥ÁHÁ?&amp;_x0018_¯'~v_x000F_ÀWmÁ_x0005_M=ú?8§ü_x000D_×?ÐùuR_x0003_@ÀàN_x0019__x001A_ú±¿ÑÏP_x001F_§Ó¿·]Iö¥ì?#,_x0013__x0017_â?öòB_x0007_ò¿2/pÚ¢&amp;ò¿_x0001_\Ý5Ê¿)ø¼ýOî?_x0008_	iaIie¿ç/w_x001A_Fþ?_x0007_Íú)_x000E__x001A_Õ?UIn	»Ü¿%â§¨[Ò?Á¶s0_x0005_ï?c§$_x001A__x001A_¿§#Ì=AÆ¿ Ìr4ý¿&gt;bH_x001A__x0017_õ¿µqRIâ?»ù4{Ù?_x0019_g_x0010_HrëË?»/Î'ê£?_x001C_mÊ=èZ_x0001_@_x0003__x000F_}æµéÛ¿_x0005_p{5_x0003_à?t_x0006_Afiæ?\5_x000B_@PVï¿_x001F_»Ä4|_x0004_Ý¿_x001D_Éa·"HÈ¿Ô`Ý«9ö?Õ*Þ_x0014__x001D_NÒ¿ç_x0007_¥_x001B_Î×Ô¿k_x0015_ÐO¼û?8VF¿LÜ?gáNPôGÜ?g÷uÿ®GÍ?8cÔ_x0019_ªi­?QÙ)w_x0004__x0002_×¿*Ùµ4ó4Ù¿ÑÖWj_x0002__x0004_ÊBÞ?\Â­§ßHâ¿[_x000F__x001B_nr{í¿MB@ß_x0008_2Ü?_x001F_4Hôïù¿Àm#·1²á?_x0003_vë\¨^ã¿_x000C_gu'Ì_x001A_ô¿ÐEÄL2_x0014__x0002_Àï9ì1 µ?Æ_x000E_wà¿þ÷v;ô?/¹åý_x0012_¦è¿ëð¦¶"ð¿_x0006_½6D­dñ?®7ÆWPà?õû/Õ)ñ²?ÿ_x0017_9nî%æ¿_x0008_Åi)Bbð¿/_x0011_ù9þ?1Àý~¹Ö¿_x0006_JÅz¢ö¿_x0012_·òð~Â?4 ï`_x000F_¹þ?ÌÆÍbÒ&gt;Ò?_x0015_OtU_x0003_EÌ¿# _x0011_ª Äö¿Ô_x000C_L÷Jè¿àm°|,b¾?_&amp;Oï_x0001_'Ü¿_x000C__x001A_ÖÅ?¦X±¸â÷Ô?_x0001__x0003_ÿàhäÛ?üu_x0017_w]ó¿2iH6_x000C_ó¿«Ý{_x0011_n5à?gª¹ä?´$ÏêÜoð?Å­+¬ñ?®#/ì_x0013_õ?:®¡¿Åê?pÆVÈQÁ·¿gsW×¹ý?ZO_x0001_OÚ×¿!_x0003_Å¢ú¿ßCFì8@Ó?ôÁs,ÃeÔ?ø_x000F_E$_x0004_î?Úáx_x0011_Nò?q_x001C_á¡Y]_x0005_@Q©-htÞ¿èÃÔae*í?EÊÇñ5_x0010_Ó¿Û«Bõü?·w+×ê?6¸_x0002_èrüõ¿¬¬ì²°Í¿_x001A_ØIáygÇ?YÆJYÃ?_x0018_9âÔ#ñ¿_x000C_mç­{¨?0x&amp;À_x0018_À?¼_x0008_Ð.Ý?ÉN_x0001__x0004__x000C_`Ð?'_x0016_ü¿Ë-Ô¿øùuAKç?_x0019_þª«Õé?íyb®{ÅÛ?+bÜ5_x000D_ì¿_x0008_gðÑá¿_x0003_H³3lË?ÊÍ&lt;DÒá¿9¶$¯óñ¿]UÂ§&lt;Í¿_x0018_¶q%_x0013_¸ó¿?ÝfÁÉÞ¿ OG_x0016_G_x0013_ÿ¿¦_x001D_k²ÐÖ¿"»i_x000D__Mÿ¿=Ð&lt;äaë¿¡`"_x0007_ëï¿{Ï°ìm_x0003_À_x000C_g²â¿_x0004_wò_x000B_ëñá?¬Õ-¥ø_x0002_Ö¿.Ï_x000C_:_x001C_È¸¿_x001A_Õqõíÿ¹?W_x0012__x0003__x001B_ã_x0011_à?©«Z|_x0002_íã?À¼*¿ûü?Åòr÷¿éÛæÞï?,_x001A_×Í="ù¿b`ÂÔoæ?_x001F_­!á ¥é¿_x0002__x0004_-¸*xYÓ?þº_x0011_ú«ñ?ù_x001F_,f+Î¿!_x0002_M_x001F__x0014__x001F_ñ¿_x000B_Gÿ¡Ö"Ö¿Øh|è?Ù_x0015_©]ð$à¿ìÝ&lt;X  î¿XÈ£U_x001B_Àà¿4.Ú_x0007_ð?4gEù§½é¿»D3[mÿI¿f­Z4*	ð¿_x001C_X¨K·Wä¿ÞY°¾ûô?ZüI#Ñ?/£_x001C_2&gt;ôë¿_x0006_×+Xç¿Xå~Úa_x0013_ý?¯_x001D_ªbìíÜ¿û_x000D_ãïdð¿(P&lt;`Á_x0006_ã¿Ðà_x001F__x001C_¨û?# ý3×/â¿]·½§Í?á[ã_x000B_ïb÷¿ävJ_x000C_-jé¿é_x0003_çÉú¿ý_x001A_Ñ9_x0002_ÿñ?CQÎ¸ÒÂà?þMÞ¡ø_x0001_@ÑTCÖ;&lt;@ ó?ãÙÇGË¤å?º_x001B_½9s_x0016_Þ?_x0001_2;;_x0002_2;;_x0003_2;;_x0004_2;;_x0005_2;;_x0006_2;;_x0007_2;;_x0008_2;;	2;;&lt;2;;_x000B_2;;_x000C_2;;_x000D_2;;_x000E_2;;_x000F_2;;_x0010_2;;_x0011_2;;_x0012_2;;_x0013_2;;_x0014_2;;_x0015_2;;_x0016_2;;_x0017_2;;_x0018_2;;_x0019_2;;_x001A_2;;_x001B_2;;_x001C_2;;_x001D_2;;_x001E_2;;_x001F_2;; 2;;!2;;"2;;#2;;$2;;%2;;&amp;2;;'2;;(2;;)2;;*2;;+2;;,2;;-2;;.2;;/2;;02;;12;;22;;32;;42;;52;;62;;72;;82;;92;;:2;;_x0001__x0002_;2_x0001__x0001_&lt;2_x0001__x0001_=2_x0001__x0001_&gt;2_x0001__x0001_?2_x0001__x0001_@2_x0001__x0001_A2_x0001__x0001_B2_x0001__x0001_C2_x0001__x0001_D2_x0001__x0001_E2_x0001__x0001_F2_x0001__x0001_G2_x0001__x0001_H2_x0001__x0001_I2_x0001__x0001_J2_x0001__x0001_K2_x0001__x0001_L2_x0001__x0001_M2_x0001__x0001_N2_x0001__x0001_O2_x0001__x0001_P2_x0001__x0001_Q2_x0001__x0001_R2_x0001__x0001_S2_x0001__x0001_T2_x0001__x0001_U2_x0001__x0001_V2_x0001__x0001_W2_x0001__x0001_X2_x0001__x0001_Y2_x0001__x0001_Z2_x0001__x0001_[2_x0001__x0001_\2_x0001__x0001_]2_x0001__x0001_^2_x0001__x0001__2_x0001__x0001_`2_x0001__x0001_a2_x0001__x0001_b2_x0001__x0001_c2_x0001__x0001_d2_x0001__x0001_e2_x0001__x0001_f2_x0001__x0001_g2_x0001__x0001_h2_x0001__x0001_i2_x0001__x0001_j2_x0001__x0001_k2_x0001__x0001_l2_x0001__x0001_m2_x0001__x0001_n2_x0001__x0001_o2_x0001__x0001_p2_x0001__x0001_q2_x0001__x0001_r2_x0001__x0001_s2_x0001__x0001_u2_x0001__x0001_ýÿÿÿv2_x0001__x0001_w2_x0001__x0001_x2_x0001__x0001_y2_x0001__x0001__x0001__x0002_z2_x0001__x0001_{2_x0001__x0001_|2_x0001__x0001_}2_x0001__x0001_~2_x0001__x0001_2_x0001__x0001_2_x0001__x0001_cã}ûÒô¿_x000D_/#i_x000B__x0001_ê?¶­QspðÚ?ët_x001F_¦_x001D_=í¿yzfÌôÕÌ¿ròQfW0ý¿j_x0011_MÎpÆæ?ª|tð_x001B_Ýù?ÀÍOz§dÜ¿dDb_x0014_-Ë?të_x001B_³»ì¿¢!~F1pò¿©_x0018_{``â¿ÈF_x000C_6xÝ¿Z h_x0013_¤ø?È&amp;6Pq,Ç?|Å=_x0005_¹ë¿_x0001_Ó¾ º7è?û_x001E_]¬ÒÚû¿j_x0003_q÷f÷¿¤²©g_x000C_,ì?ªl¶Õ!Íï¿-²´NÙ?¢áyÿBì¿ïurÖ_x0015_/Æ¿_x0007_Éq_x0004_ÊEØ¿Ò_x0014_U»ÎG_x0001_@=®Õ°¢æ¿_x0002__x0005__x000D_ößý2yò?÷)tP5Qô?6ã_x001E_k¢]û¿6òðÅ½üÔ¿í+__x0012_ìÔ?ýÆ&amp;àÎ¿^?áG&lt;&amp;Í?Á÷Jà_x000C_Å?é_x001E_ÉG~×¿õ@èÂ:?éêðWé?_x0010_ a°Hæ¿\á]úõ?ÉùEÜÂä?ÌºR_x0004__x000E_¯¿¡_x000F_-à_x000F_Å?_x0004_hy¹©¿ÃNº:ö?÷hOJkä?/_x0015_Wó kÖ¿_x000E_ùr¾_x0013_ºò¿;_x0019_vpªÍÚ?ÐÎ_x0001__x0012_zUÂ¿_x001A_ºÒPáä¿£_x0014_´u Éë?¡°¬³÷?¬ßR+_x000E_Ú¿ºÿz]_x001B_½Å¿,àðëäó¿Gþú`Ð?+Æùlóyÿ¿_x0003__x0016_ti_x0001__x0003__x0015_æ?î®¼ABÈÂ?ã¿&lt;mSÿÁ?³¿å3_x000B_ç?1#°(×Ï¿)d¤_x0012_¨_x0004_@_x0005_#èr_x001F_È?%}ÜØ¨Ë¿¥íá_x000D_LÙ¿V3´»ÇÙ?ÁM.¢&gt;_x0001_@7._x001A_Fêß¿1LìPIký?"v¿_x0002_óí?Bû@B=â¿Vç³+¢©?$_x001B_ºÏC6Û¿ÈÂ_x001C_EÜ¿K*±uæ¿A¡26Ô?!KÝ¿Êd¹¢Àcì?s^Áêç_x0010_Ó?6ã5jâ)é?m_x001A_wg¯Ã¿³uI_x0010_}°ú?õ_x001B_¹Þ¼¸?-Ó_x001B_{ø?ÓÍ_x0007_[ëÕÔ?ç_x000B_ú«nrÈ¿A_x0019_Í¡¬mè¿ÅþI1Kí¿_x0001__x0002_u7pµ_x0004_}è¿Ð=óêôñ¿xçkÑÿÜ¿óæð_x0006_SÛ_x0001_@êP_Mí\ê?Ç7é÷¿_x0010_±öÉ{ÊÌ¿ºÊ@_x0012_'á?_x0015_SËóSJ?êà_x000B__x000F_tÞ?uVó×_x0017_$Á¿¶þ_x0008_Ù_x000C_§æ?á_x001E_cnè'ï¿_x000E_úrAè¿%_x0014_mJê?ÎÎQÑþÖ¿3^9_x0017_9Ñ¿©ÿqÒqæ?êiþ°&lt;Íâ¿Ç_x0004_N0@Ç?8_x0019_1&amp;öÝè¿2_x0019_ûî!ÿ¿D¢¾©_x001E__x0012_±¿&lt;GáX1ÏÁ¿7û¤ùÑ²?_x0004_pÐ)«WÑ?çòÓ¶Ê¾?_x0016_nÈçÓð¿! ´_x0014_*öõ?.ÍbLhê?x}Ë_x0014_óÁ_x0004_@&lt;igÄ_x0001__x0006_»À±?ÇM&lt;¹Sì¿ÜÂL_x0005_A°ü¿rU^¶Ú_x001C_¿D©¿ûÖ?YÆ+ñ¢4é¿·QÅ«_x001A_Ú?é_x0004_ç5:Yë?+üm=×?z²¶³ó¼¿ºð²%ðã?hH_x0004_4t'_x0002_À&lt;ÿFkíj÷?P¡__x0015_î?_x000F_ú5öÞ?ý§ÊÎ_x001A_õ?@ªÇëRä¿ï¾°_x0015__x001C_Ü¿Î[ä1Ã¿I_x0012_AB_x0011_£ù¿"aø_x0002_&lt;ù¿Q&gt;\±èÐ?fÜ_x001D_áuä¿ýÞ_x0005_kÅ¥Ó?D¯xm¼õ?nÈJþ¿:£è¡?¥É?$_x000F__x0018_#¤0Ý¿_x001A_zØÏÙ8á¿E¹|_x0019_9üì?s_x001D_¸b¦Ø»¿`(­yB_x0003_À_x0006__x000D_A«Ð_x0015_ù?JÝW(¨Há¿_x0011_A¬Ç·ò?ËÐ_x0007__x001E_»N×?Me_ ±¿õ°QOÕ?+n_x0008_:Ç¿õ!j_x000C_Hô¿_x0001_a©dé?¦ëf0HLô?¤Öp_x000E_ÈØ?=_x000B_ªi	Ò÷¿#Íú_x001C_ë{¾?_x0018_I½Iô'ï?2&gt;_x0005_#æ_x000E_÷?_x000E_®«´_x0003_é?ð\Ï_x0005_â?QýN´\_x000C_Ù?1è6·}´í¿_x0008_;Ï_x001F_ã_x000C_Í¿_x0008__x0018_'©ä°¿ßÅ].¿ñ?Þ_x000E_Êû¿_x0002_4_x0017_×Ûªþ¿;@i¸u_x0015_î¿øüßÎø;á¿;x3(*ê?¯Ç«G¿_x0007_@»JÊT%Ãê¿Í3_N|Ñ¿Þ'åhòª?n_x0004_ãm_x0007__x000C_ïå?àÏ"_x001B_¿ð®&lt;tâÛ¿_x0014_¥&lt;_x001D_77_x0004_@_x0015__x0011_&gt;ïDÓ¿3_x000B_¡J7kê?÷÷_x0010_Æñ¿-]/ âÃ¿°ÈDQú¿_x0017_!_x0016__x001B__x001E_è¿k_x0014_n@{¼Ç¿©Â9é¿kG_x0003_ñà?._x0017_1mÅ_x0001_u?C~ÄÇ÷?6ÊÚ8_x000E__x0002__x0006_ÀÞ¯a_x0013_¸_x0008_É¿ã_x001A_ðëR_x0016_Â?\8äHºËÍ¿y_x0001_Ô'Fãê¿_x001A_JªÉYõ»¿vµ`í-Aè??¦ña5ç¿°'¹_x0005_ûÀ?i¾¡÷èg­?CÕ_x0003_Ï_x0016_&lt;®¿_x0003_#·Ûüá¿_x001A_½úÀ7ù¿\ØÅ#3	Á¿¼«3¨_x0017_Ö¿örëáKÓ¿{¿#2¯_x000E_ð?_x0001__x0003__x000E_-GúêßÜ¿,L_x0013_É¿M±_x001D__x0012_Ú¾Ê¿]þ!HÔ å??n$Jb_x0012_ø¿_x0011_M³ºô?¹êýÈHDô?ÑþSMÇÑ?_x000F_h_x001A__x001B_O2Â?ö1ù¥¯?ãÑ´Ôñ»?Ïç_x000F_ÆàfÈ¿¤Õ´qÄ?"+r¶µÛ¿ûMåÅô£?P1_x0001_Ì_x000F__x0018_á¿¢"À]´û¿íÁj_x001A_ rè¿]å¼&lt;àÔæ?SlAñÛ¿«ø\_x001C_ª;_x0001_Àâlaz¸Ú¿©Ø_x0014_WËÕ´¿ºù¬_x000E_õ×Ø?/£U*w&lt;ö¿Á_x0003_·Ê1ò¿¹¶ìl_x0018__x0014_è?ÆÞ¬_x000F__x0002_-î¿ÕM	B5¾Ö¿ù)²~à?Ñ_x0016__x0013_:Äø?òÄ_x000B_F_x0002__x0003_ôóê¿&lt;«9q_x001D_Eê?cÖ%_x001D_õjÝ?çò¢~â¿&gt;Uð±	=æ¿{·_x001F_=_x001B_®Õ?Û'Êt7Ö?â_x001C_±qUá?ÁÛ1g¹Õ¿âÖÊ_x0008_TÕ¿Eüúú;ã?Xy¼aã¿&amp;j#aÕ__x0001_@}Â_x0006_¸À¿ci_x0004_ó¿´â%¹Æ_x0003_Ð?¸@Æl®Tñ?¾à_x0017_µºå¬?ZbÛ_x001A_Ùõ?'¯Ï)|Ãã¿4nÏMõ?_x0005_/i6_x000E_fö?_x000E_j_x0011_~í¿ª4_x0004_á)þ¿»GË92ð¿ecCI2©?[_x001A_Û®zö?à¤À¹¡_x0005_@ëóBûgÎ?Í_x001B_Î¿ð_x000B_í?_x000C_]M_x000D_å©Ü?ë_x0007_æ0Ú?_x0002__x0003_^_x001B_~¼]æ¿`.3õ¾Í¿-+_x0013_YYá¿ÝM(P°í?µ¤.ÿf×¿»ÊÀ8¤?hZ$_x0004_Äâ?£!0_x001D_YÓ?³¤KøÒ_x0001_Ô?x¯ÛÜÎÎ?_x000C_ì9C½¾¿G_x0006__x0012_T×Ù¿_x0003_:_&gt;BÁ?).¦¢_x001E_å?ñ¹÷×?V¼¨ªaÛÚ?pLÑ±¬å?_x0017_ o_x0002_ãÔ?1_x0004_ç*V_x0015_ð¿_x001F_[u©Ì¿YöüÑð_x0002_Í?ð&gt;Ü»jú?T;Ç®[ó¿1úK_x0008_hù?QÖ«&gt;_x0011_Ò?U$p¹¥_x001F_é?UOP?r·?_x001A_Ö"»8í?Z&amp;Ý!Ù®Ð¿9ïïcë¿ÿ'¡Ãf:æ?ËðÅ_x0004__x0006_Ý¢ó¿ðW&amp;êÔ?_x000C_9_x0010_9&gt;î¿/ö°å_x001F_Ëã?_x001E_"­gÐcç¿L·ËJé?zFô_x001C_Âgþ?rp_x000B_Ö-æ?t¿^_x000D_Bñ?ñ©dwË¿¹¬&gt;_x0010_BÎì?÷;_x0002_*®?."5_x0003_bxæ¿_x0016_¬}Õ+®Ú?¹@íKå×?í´æ_x000C_tv¿L£^Êæð?Ô0_x0007_RîgÖ?éÌÙâøjñ?Ny~N_x0005_Ö_x000E_@ÂZ_x0013_&gt;_x0012_eþ¿oT¿p_x000C_à?Ôò òÑãø?eÒæp[Þ¿¸IÈleò¿²òüº$ò?Çêéõ ñ?_x001A_FIÀ_x0001_u_x0002_@»q%$)ÿã¿_x001E_Á	e,à¿®M,§ô?9çãHåã?_x0003__x0005_)_x0012__x000E_ûÙ?_x0006_£~:_x001D_½ø?UçC÷ Ó¿°KTüyò¿ÈN_x0007_ßí¿hbYy_x0004_Jú¿DA7ëè¿Ú_x000F_yÃ_x001C_Ù?6¯_x001A_YMËæ¿À9JäÔßß¿B;Ö&gt;_x0010_q²?_x001F_`~_x0018_ô¿,F'_x0006_NùÝ?ÞÃÅ4Ä?Kåò%e¿Ð²_x0004_|òÖ¿15ö³_x0005_ø¿Ò_ê_x0016_G_x001B_Ñ?jX]­lí?bÚì¿-\û¿ìÀqjyÆ¿D´l8uÖ?0íG)á¿_x001E__x0019__x000D_nô¿Äë­«xÞ?vl¾g_x0002_åÓ?ø_x0001__x0012__x001A_Ý_x0019_Õ¿ UP_x0014_Ò9Î¿ÈH_x0017_è_x0005__x0014_Ð?lI¼Ó9¾ý?uÐ¦_x0014_û_x001B_­?n(E_x0001__x0002_²¿×ªó:áñ¿î/~¸IþØ¿N_x0002_ÖÌ]ó?a×:Wÿð?X_x001A_¦Ü? uM_x001B_ikñ¿o_x001A_ôº_x001F_ÌÓ¿9çñ??ÂK]_x000D_0òÙ¿»IYP`_x0008_Àm"T7t9ò?Ä³yî_x0008_ò¿È_x0001_¨Ô6 ¿töX8_x0008_ÔÈ¿!,ÀÞÒ¿û²_x001E_+Cêí?_x001C_T@ØÎÏ?&amp;ýï¢në¿_x0007_i"¼¤ó?Âdï1Ò?»_x000F_Ý_x0005_Ðý?¤Vj©6¨¿#å¡©É¿_x0018_Í_x0018_g_x0002_Îù¿C#±_x0010__x0018__x000F_á?³|oûçõæ¿Îpv1á?û÷_x0008_=U_x000C__x0001_@¼ßN_x001F_YbÛ?aÜ_ ,_x0016_ø?àÝ_x0019_þ×¿	_x000D_"ÑAÜMê¿z&amp;Rë_x0010__x000B_°?_x0005_ta\üÑú?)&gt;¿8÷=|Ãyó¿¯&lt;_x001A_I_x000B_Aï?ý	_x000C_Ùxâµ?TLµàê÷¿}©q_x0010_É_x000B_Àzö3±JaÚ?ËùÚ£üÖ?±õ7¶êeë¿e_x0002_WÀÆ?aÉ~|­6í?µ_x001D_ÒÒ\]ø¿þÔÓ.Ú¿Ñ_x0012_;E_x0019_Oó?Ç~NNÄ5ò?õ_x0004_S_x000E_²õ¿	',ê_x0006_@Ë»IÀ^ñ¿8u%_x0011__x0001_Û¿3uÎ$±Tè?uÜ8Õé?ÿGÉ_x0001_¤Hñ?¢~_x0003_^_x0002_@_x0007_kâ/÷?&gt;_x0013_o_x0008_Xö?+_x0014_¸qá_x0001_ñ¿¹F¸B_x000E_'ô?õûì_x0005_áàÿ¿_x000E_ál_x0003__x0005_?Ô?!÷%¶ã;â?9:ÿõ»+à?þ_x001F_Ï_x000D__x0017_?ñ¿¢ðIû?^õÌn¢çë?OÎ2 Ä¿ÝjvÞì¥¿Y[ÍdC¯ì?Aô¿¢Ñ¿Ávþ'vk_x0004_À{Ì|r_x000E_å¶?bHI_x0004_Û?.Éîe¬Ö?¿©ïêH(ò?Á_x000E__x0006__x0002_ÚÓ?tNS_x0005_ââ¿ÅÏÆÖ¡âÑ?æx,u_x001B_Í¿l©-§¢ö?¬ÈL_x000B_qì?¶ìÊ_x0010_mÑ¿N/_x001A_D¾Ô¿¡_x0014_ÉE_x0018_çë?Ç(5_x0003__x001C_Ç¿_x001A_{ÓÌþ?Eéº_x0014_ræ?_x000B_Üv_x001B_¦_x0001_ÀÇ¢ºKæòÏ¿_x0002_« eÐú¿½íA\²&gt;÷¿Íït_x0010_-_x0003_æ?_x0004__x0006_­Ú6I¶¬ý?;Dù_x0012_¸ä?_x0019_sÍ¦hÒñ?_x0008_$ÆÉ1[è?_x001F_{¦ØS?FþxÓ÷ù¿&lt;£1_x001B_9áí?_x001B__x000F_ìt+?Øð{~õ¿¸¹î	)_x0006_Àf5ÖZ_x000E_y®¿Ó´÷Ü»¨õ¿Ü_x000D__x0005_aÅË?#_x0010_R³§¥?îoNéfà?Û_x0011_]s_x0019_bô?&gt;¡_x0011_KeÒñ¿wè_x0017_	ñï?_x001B_óº¢q×¿_x000B_ºÄxAÜ?%è®¶_x0003_Á?O²),GÜ?¸;/	Å_x001A_í?£Üú@ý÷¿½è(cbë?áû¬½_x0008_³û?Ì_x001E_j7­_x0002_Àotn_x001A_hMò?¡_x0014_U	gÔ¿=_x0001_:V¥"ø?_x0010_n»]_x000D_ã?suÀ)_x0003__x0005_E¼Â?«7ä¶_x001F__x0018_Û?ùüV_x001B_~á?Îe»uþEÕ?_x0001_V¿)ê¿_x0015_Æ¯_x0005_Lò?&amp;ñÈ»¶_x000C__x0003_À_x0005_¼ 	À÷?5_x001F_¿\i]í?Q_x0002_sËâ?§7Kr°?_x0013_D2Wè?ý/¿ûtî¿½j_x0015_âÔ¬Ü¿31_x0001_N_x001C_¢ø¿IR»ãì(ú¿G}_x001E_Zëkø¿ëoV&amp;nhç¿uÑ5"0×¿A_x001B_N+_x0010_ãÝ¿ÏJØårby?*Öæ¥_x001D_¹Û?e±Öõ÷þ?æ\¾_x0004_[¾Ý?{[ø¸¿_x0019_P=æy³Ô?Ù9ç1×ø¿¿_x0018_)×ê?Ð_x0010_¥¡ämØ¿×÷ê^³w¦?äûZ:\ªÌ¿&lt;2E_x0014__x0008_â?_x0001__x000E_$_x0001_]cUæ?q¤É¿Ü?ê½EºqÏø?_x0003__x001F__x000C_Z*.ù¿æó÷ýDiæ?OÍß¯¬:ë?QF+ü;ò¿)µO&amp;jH¼?Y_x0010_A£JUÍ?9=.³)ð?_x000F_Ï_x0002_[ _x0004_À_x0007_â	ë_x0001_ Ð¿Ä6Ý_x0016__x0004_@»~_x0005_ßRyô?=eÞFWå¿%n_x000D_³3Ïï?ëº\Ô!Ïè¿W\?ýç?_x0003_\5W'ÊÖ¿ß#^"éû¿Gu:%@_x0006_ñ? "_x001E_ÈIò¿_x0008_÷_x0005_}^Ù?_x0014_u_x000B_9á÷¿#KÂ_x0015_ueí¿0n_x000E_·#£ì?çñÀ_x0001_Îõ¿à_x0001_Ü_x000F_o¨Â?_x001E_­_x0006_|__x0001_ÀÀ_x0012_ª®¢ë?wµ!Cz_x0014_°?Þ¹q_x0012__x0002__x0004_ùà?åe¯q?_x0012__x0003_Àf×_x0017_MÈä¿¼vô9_x000B__x000F_ö?AdÙÝ±Lþ¿tÅâ]fó¿bû_x0008_Oçfß?3²ÞÑòî?_x001B_ålM!ß?¶r_x001D_k_x000C_©ª?ÊW\ ê¿µÌãFÞ_x001E_ø?z¡Ö5ä¿If;¼_x000C_õ?_x0006_ó@Päg_x0003_@|0_x001B_²_x0002_ÀkÕ­¨´?ï1épâ_x0015_ý¿_x0001_â&amp;=	Ûæ?ö_x000F_{_x000D_â¿ÇN_x000F_®øJì¿Vj1ÛBÍ¿Ò_x0017_È±À?À_x0011_;&amp;_x000E_Úð?ÙM_x001F_æUÈ¿_x001B_é}µ_x001C_gõ?MëÌ¢"Û?âWzÙ^¦Ï?_x000C__x001C_{_x0007_oð?ä_x0006_ìl/ä¿_x0001_Ú-ù¥Û¿$Ö +ð?_x0001__x0003_v=8PãÚ?é_x0015_p_x001C_©tâ?J´ï_x0012_¢Ô¿¾Kå\á×¿¯«(/é¿KSÁonêä¿_x0001_ò_x0003_Gøðä?ËK_x0008_ÍOÛ¿p ¹ i6ß?ÃÞdw¿Ùó?%Ô{;Ü¿]ÅÀýÅÄã?Ô_x0018_¡Ûâ¿	hm_x0005_î?_x0003_¬W_pÕ¿ÐÀF1urã¿ø½_x000D__x0002_Àð¿|½Ue¡ä?t=¹¤e¿í¿D_x0016_GÊwî¿wyy·µé?&lt;D®8_x0002_é?Ú«Ù ùÕ?çP`oÖ¿_x001F__x0012_Öå©bÄ?Êçèê_x0002_â¿ì§e_x001C_ÔÞ¿_x000B_µQ_x0018__x0017_éà¿_]_x001D_.Uô?Iãº¹÷?ìH)ÓSÎ?^0Æy_x0002__x0006_èÂê?XlD&gt;ÝÌ?gRqéEë?IOxn$¸?Ðg_x001C__x0003_´¿_x0019_\ÿð÷hã¿¾Ps_x0003_­î?g{|z(Ñ?ýQW_x0007_xÝ¿9~]2ËLà¿u_x000E_M-Pfé?	_x001F_9Ø_x0007_8§?(_x0002_ãR«Qö?µÁ¯Û·­É¿d±jCÄÒ?Ò÷«°9¸¿k'½¤7_x0004_À_x001D_KQ^è?®ÍNMAMé?qU»"_x000F__x0002_À_x0002_~ÿ(Ñè?N_x001A_}'Næ¿R+_x0008_PE_x0017_é¿9M_x0005_Aûr_x0001_@vß_x001C_ãî¿çE_x000B_h6×Ñ?©rÙ4=¢à?"Ï_x0008_Z.¤¿ù_x0015_CUò¯§¿_x0015_fÒt_x0012_½?¬3X~ûÌà?vréÎ¿_x0001__x0004_BªÜ±_x0011_Àc$É.Vó÷?Ãr«¶ü?_x0017_÷Ø­}í?µ¢¢öAçö?kaß_x0015_Hà½¿¤³_x000D_cê? UØáúj§¿«¶[´Á¿fÀ_x0002__x0011_Aºï¿I__x0004_Ú¬¾?ü1ß&lt;OÍÔ¿º..3êï?¥WgÇ¦à¿ÚA½õÅ¿N(Xë¿_x0005_ºGÒRö_x0002_@£AÁ8»é¿çv±Çå_x001C_æ?î9t&gt;Y=Ó¿Oqiuõü¿_x0016_;àlßKî¿ðt_x0006_7¨_x0003_è¿é?÷_x0008_Ì_x000D_ð??cxÝ:Ã¿®¬ÈIðÿÓ¿²_x0014_"!¿Ä?°¿"@_2Û?ô¸|»Å_x0007_Ó¿àÎ#=ÇÑ¿îïË_x0013_Ä_x000B_ú¿"_x0006__x000B_Ã_x0001__x0003_±FÙ?SU¡`Öió?õÐX`îê¿%	8×'!Ñ?_x0013_ÎÑ_x001C_wÝ¿_x000F_òÖùÉ\¬?£¶öØ]¸¿ø$&lt;QíÇí?ÂHÉGòû¿½ú¢9Ð¿ù÷l¿öú?À´Ïc_x0005_½?¡åÌ@!è¿W$â°_x0005_@K¯ñ"ð÷¿1ç³_x0006_nMÆ?k167w8À¿¯ò;þ)ó?³¢&lt;`ô¿ 	_x001C_W_x0011_ð¿ß©½Ñ¾'ë?=7é`Õñ?Ã»=z?»¿çjï	[oÁ?D×ÉÒCÝ?´m_x0002_=ØJÛ?óás_x0014_!Oï?w1&gt;MØ)_x0004_À×á±~ä?³_x0001_ìÍx0ð¿Õ{_x0002_ÆÎ¿\_x0018_"fïâÐ¿_x0002__x0003_¥_x0017_Â«×î¿¿ÛÏ_x001D_/©å?GQýg¤ã?_x001E_§{7ìÏ¿&amp;\gé_x0014_Àî¿ÝLÝì_x000F_ý?_x0005__x000E_jp,ó¿ãfëXý¿J_x001E_¦,fïñ¿é_x0001_$P9ô_x0001_À&gt;v_x0010_?&lt;Ì¿µYg_x0019_ä¿á®'üÕHú?Ä,Àû?@Ò¸*¥°¿_x0013_[£)|÷¿¡\ÁÅ_x0013_â?m?Õ(Ã?_x0007__x001D_#'_x0002_ð¿o2më?ÁåR_x0012_ÓÌ?_x001B__x0001_8_x0017_õ¿_x0014_%Ám_x0018_÷?³ú=òÒê¿D¤^_x000B_5+ß? n\µ¿.±b&gt;Ú¿:Ó(Ga_x001F_Ý?lãSÝ_x0001_÷¿¨f_x0002_«¡Þ¿ÀUFkPÞ?l_x000E_ÿY_x0003__x000B_Ù[ö?_x0012_e_x0015_ØMú?&lt;9k%l«Ú?ÅuÂËí¿`ÌË_x0001_R6ú¿:â_x0004_sTë?`zM_x0002_ð£»?g_x0005_/@_x0002_öö?OÒZÜÞ_x0004_@0:ÙnÜTï¿_x0008__öÕJ]Ó¿³Óm7Æú_x0006_Àg÷x7_x0004_ù¿AFy_x000F_Øñ?°_x0016_zHÇç?_x0016_n«8_x0013_ô?q_x0003_T_x001E_ü;Õ¿_x000E_qîz\ð¿Á&amp;nÿý ?Mã_x0007_þå¿«¼@T_x0008_BÀ?--A~r0Ö?9$ª+ÉÛ¿»Ö_x0014_XDÎÁ?N_x000C_£o_x001E_ ì¿~«o	NÎ?q_x001D__x0015_³_x0003_@áq_x001C_ú¿&lt;°ÞY|üò¿eé&amp;¶þ×?J=Í_x0008_5÷?·d%Wî¿_x0001__x0007_¦?u8õó?_x0008_P_x0014_Z_x0004_íí¿\©)PÍ?C­ãVá?¬¤_x0012_å_x0001_rå?ÿúhï¿ÿ_x0005__x000B_Ü:Õ?sNïv¯6á?»[-Åü¥?°$rb{ð¿_x0018_Â¢vW_x0010_ï?i_x001C_$pt_x0006_ö¿Ï@ôÝì?Â½Pn(tó?¨û!Ì:è¿@¯ÿN&amp;¿üe/t2æ¿ø@}Ø£è?î}Ù6&amp;¸Þ¿nó;ã_x0019_³_x0003_À_x0003_æg[ Ê¿²/Å»¿û¿æ]O×dLã?Ââ_x0010_Î_x000E_ò?¥MÓ2kå?RçnÒêkÀ¿_x0008_¶õâ¿iG_x0010_¬f]ï?|Dvó¿éh|ÿc&gt;á¿ÕI_x0002_kÜ¿.¡÷_x0001__x0002_&gt;øç¿rÃB}ã?ÉÓ_x0001_kì?1d	sª«Þ¿pÔ15v_x0011_§?_x0014_ò&lt;WÖ?t³_x0010_m±ò?D_x0005_öµ.qþ?_x001E__x0012_âI'FÛ¿_x0003__x0011__x0017_±_x0013_Õ?Þ&gt;%og^É? _½Û°ö?¹òaLôÎû¿_x0002_áåíeùÄ¿@^Uõª§±¿ç.¥Ýüë?¤_x0004_!Â[×¿~_x001B_^)TÖ?»^+&amp;Õ?|_x0012_¬s¤À?kê_x0016_Mùä¿k03ë7·¿×qð©waÏ?m gá}Ü¿5¬¸òòEø¿Xù­_x0003__x0007_@!p9ÔôBÔ¿3CNûÜ?ÖÌµÖÅ¿¿_x0018__x0019_¨wâ¤¿_x0005_ë?_x001A_Éë¿Æ_x0019_r%_x0015_¾?_x0001__x0005_¯S+}®öÝ¿oä_x0003_È»1ý?_x0010_@+û{FÕ¿*¸Ï-»ã¿ CM@u\ã¿ùøHé!ã?½_x0018_+°RÄÞ?òägË %Þ?ÅJ%ÓÎö?4ÏÁ¥_x0002_ì¿g_x0015_ß1Íì¿&gt;itðÅ@í¿§ÔHÒ?»÷¿ß'gHÂKå¿¶û5_x0014_×?ø_x001B_x_x0005__x001C_Xó?÷'_x000C_,_x0002_ìØ?rÖ_x0015_¸$Êñ¿ÍWV$tûÐ?ppáë¹Í?;Aã4_x0019_:Ø¿_x000F__x001C_o&lt;Êõ?°_x0015_ÂÓ?©5èü´?_x0018__x000B_ö_x0003__x0012_´ä¿GT®øp_x001C_â?_x0003_ÕÃm_x0008_ì¿Óåþ_x001F_ßÂ?Êêmaq	ð?&amp;ó1_x0003_·?_x0004_´²x?%ñ¿C÷_x0001__x0002_ýZà¿4;¡ëÔó¿Å\Q6¤"÷?Ø*,·Úé?Çæxó_x0011_´?·_x0011_eÛîñå?´©+_x0014_ã¥ä¿¢¹¤«c¨?æS­Oj2ó¿¼_x0006_®,	Þ?ÍFÄtºHÿ?UçMÑ7¦?ÃIßZøVî?t:¥è¿Ù[¬"gÎç¿#ë_x0016__x001A_°à¿ù_x001B_6i%ê?réDÎ&lt;.à?-°Øò?ÅBV{_x001A_8ó¿qr0T=úê¿üìÈaþ_x001E_Ö?À1_x0013_õ_x0004_þ½¿BÛ_x001A_½e_x0011_ß?MÙ/¹ñâ¿;\ø±Úyõ¿h¾[°ºHÑ¿ðCAå=â¿_x0008_:1_x0010_wÆç¿#°V³ÄÛ?=;%ÞíìÔ¿ûV³õô×?_x0001__x0004_ø½®ã¬ê¿_x0002_Óh­«ò?4IÒGê¿ÑÃ_x0005_ùà©Ò?C_x0003_®wCdß¿5NDÓgÑó?ÄÑ_x0005_ñ¿áDÕß_x0001_ª_x0001_Àc;k²´?÷sn%íãæ?¶´_x001B__x0017___x0002_ÀI^Â¤+~¼?¦c?K_x0016_Ý?þFk_x000D_4ïæ¿×©[}íó¿K_¨yÄñ?)ì4_x001D_´ðè¿Þ¬©_x0002_(&amp;Ò?9VæZá¹¿,f_x0002_{ð¿7ñ(w&amp;_x0006_Ã¿¶æõ0yÇ?³=ÅùÐ_x001D_Û¿R3xZ_x0002__x0012__x0005_Àþ_x000F_÷ÁLà?&gt; Ð*»ø¹?_x001B_Ùa÷_x0003_êÒ¿~êp_x0006_ÔÞ?_x001A_ö±HÝ?ó-jGó?hÜÉX_x0010_Çü¿^_x0014_a_x0001__x0002_ógÝ¿QO­	tvÞ¿_x0010__x0016_Þ_C¯¿âç_x0010_eÃqÛ¿Û#ßÅÎê?ÛeÍ6Ð®È¿È_x001E_^Ø¿ö	CÇÔãà?Î»@¨£_x0016_ô¿íq_x000C__x000B_Ý¿¿$¹_x0012_Q_x0005_@p\¨_x0004_ó¿&gt;HMïYú?êØfgQð¿õÉow¿°Ã£ãDâ¿Ós_x001E_xÈ¿®±A_x0016_ÓÍÜ¿Ù(_x0005_ªmç?_x000C_N_x0004_e&amp;F¦¿Õìô_x001F_¯_x001E_Ó?¨¬æDåË¿)Ík&gt;Û?f_x001D_BÏùÇ?Ñ§´âÁæ¿-c=:£å¿ÌSã~ð¿¸@¤|$ò¿ ¥._x0006_æê?L_x0015_éªÜàî?_x0014_3×._x000B_ÚÛ?ê½"_x0001_¸¡_x0001_@_x0001__x0004_Á¯ý_x0011_½µ?_x0002_yÅ¶@*Å?_x0011_î	ó¿X_x000B_ÃXî¿_x001D_3]_x0002_^É¸¿ç[°w³Ú?Dìý¼_x001D_ã?Æ!_x0004_*æ¿Ä`Ï.RÒ?°Ñ¡Ôà?_x001E_7 Fê\Þ?_x001F_ìZ²)½¿_x0006_ãqBÝö?Aá¬êwñ?_x001D_3óÃØqÉ?_x000E_6Înk§ó¿Ãh_x001C_hòiô?¶_x0002__x000D_±¤¡£¿üO}*þÓº?½û4aJÖÉ¿ÆÓ¼ïÒ¬¿ò_x000D_iþ¿_x0005_Ò_x0012_yê¿¿"òYþò?Åw6(Lbé¿v_x0004_E¹?b_x0003_uÄ{´?Þ_x0016_Ñ·ô?°ÌH+Ûàç?.Ð(ìçç¿ ª»cjð¿&amp;e0!_x0003__x0004__x0003_&lt;ø?`_x0013_BÎð?ïqôCÿ?ñ;¬_x0019__x000B_ò??Ûô(ñ?Q ô¿ªÉaÿõô?_x0002__x001E_j@v5_x001D_?lÔÚ¿ì&amp;ì?ñ_x000C_råèNÀ?d_x001A__x0007_\,Ô?_x001C_X±X_x0002_Zç?NÇ_x001F_æd_x0014_Ä?ÖxhZ\Û¿:yl _x0011_ç¿;øü©Wà¿_x001A__x0003_(¶cÆô?_x001F_Ð$øñ?g«ÅÍÙÀ¿Îk:ùùÉ¿9¶óÊ_x0019_ôó¿( }_x0004_jùâ?Ïrl_x0001__x001D__ñ?¬úR/í?Ö°ÛºôÕí¿_x0001_Å5Ù_x0015_ü?_x0005__x0014_&amp;4å¡ñ¿_x0017_y|Ïµ_x0002_¿~JmJ9ù?_x0014__x001C_á¡_x0014_ÿï?)_x001A_º_x0018_5Ï¿²&lt;_x0001_´vjò?_x0001__x0008_ø&gt;=Oä?¼o¥_x0006__x0005_ò?ÊKô_x0014_³,ø¿ñ_x0010_lãòÌ?N_x0006_ø&lt;ï¿dþ´§«ô?b01µÔÚ?Ç³ÍxÅÜ¿_x0011_aïbcó?Ä_x0017_ªu_x0019_?³&amp;Võ?©®ý§8oþ¿^ªkyÝ?Ì.2OÌ_x0006_Ø¿ê+õX\ù?Î_x0011_ú1'1¿¿IF_x000F_¡bç?[x[_x0015_®_x0004_ú?÷}»_x0003_°âï?Ô¿º)ò_x0018_è?]V&gt;_x001A_Wó¿ñ_x0002_bBË&amp;À?_x0008__x0011_às)_x0008_Ò?&amp;õ_x0012_K1«¿ß`Tq8)ã¿ýI)Ïÿ_x0007_î¿uòåØ_x001D_+Ô¿Ê8_x0011__x0006_üAÇ¿¬	_x0002_ÉC:ó¿5H¯_x001D_¥Ô?Që-b"Í¡?_x0018__x0005_d_x0003__x0002__x0003_8Oá?'ã8¾è?ë¨»Õ\Êê¿!Ü&amp;@+ß¿i'	(¾gâ¿­íIåKì?_x001E_÷_x001D_ÒÔ?¢?+_x0012_M£IÊò¿åxêÖ4à¿Ñ_x0012_tú¬=Ê¿oáÌjPää?7×ËìÑé?.ëYjYÆí¿VË	_x0012_Jâ¿_x0004_ý&lt;%!è?]_è"já¿6Ã_x001F_pºÉ¿ui~[µñ?u_x000E__x0001_t"þú¿±±4&gt;ÿ¿PaÖ_x001F_§õ?Ë_x000D_¤ö_x000E_Äò?-ë³Ué¿ÇÀwÛÙÐ?­Ë'"lì¿x_x000F_4üÎÁå?¨)dE_x0001_­õ¿/gJuî_x000C_ª¿DjMV¦_x0013_°¿áo_x001E_m§ê?*3G±ëÕ?¢÷_x000F_&amp;î?_x0002__x0005_uzª_x0002_	Ë?!ù7_x0015_}÷?W$N0¿Ó?­qÑDhTÙ¿P¶ßß¿4­_x0014_;õ¿Àå7gTç?_x0011_ó½1xå¿U_x0017_4r°À_x0003_@YéêùÎËè?É²7÷ð¿Ø%_x000B_z½?_x0001_GRþÌó¿^ßr_x0004_¥ì?TÑçXaÐ?|é,_x001E_ã¼ò¿ÍE_x0001_ºèî?þ5ÓQmò¿!oèx10á¿'ÞòÌ_x0013__x0016_ê¿K7 hr\ò¿À¼×&gt;Lç¿_x0010_&gt;1dÑcÌ¿_x0019_åk0Z¢Ò¿²|àÍbRç¿ÊTKW2_x001A_õ?;;bè6Qñ?ê#¼¹í¿G­$4Ùñ¿c¸V!ò_x0010_ë?:o_x0005_-îÃÃ¿)òuÝ_x0001__x0006__x001C_Å?te»éë±¿yKÄm9_x000B_æ?&gt;1v8Ø¿_x0004_nÿ_x0014_í?¨Ñ_x001A_«jÚ¿Ö'"VO}ì?ûÝ«¿ cñ?Jþ&gt;\î¿¢¹zËä¿[È¨"_x0017_È·¿:@H²ÂÉÉ?û$_x001A_G_x0012_õ?ÄlöaSü¿Yü Ò?¸Ü%ñ¿¡½\Eî¿mîÅ	4ä?r_x0005_(_x0011_aÎ¿÷à¨_x001F__x0018_Yß¿6¹ ï,º·?K×uJØ?{&lt;ËA²[Ñ?jÆj_x0003_º?×¿_x0001_c_x000C_`x¶¿o_x0015_&lt;Yêã¿,;ê¯%å?ë'_x0002_}Ã í?0Ì_x0016_·ë?^þ»¦îÄ?Ñ¬_x0001_Wòä?ü¬½ÍÉð¿_x0002__x0004__x0014_³Ñj­þ?Wèº_x000F_-É?K ×dÌMï¿½tå÷_x0015_Ø¿r*å_x0008_A¿£_x0011_÷´_x0003_ø?J_x000C_"!_x001D_Ïä¿ð0 Oç¿ñË_x001E_VLXø¿ïÎCfGÍ_x0001_À¬%êvEÓ?W/i_x000F_ìè?£Í( 'ø?_x0006_2¿ç¿©i_x0017__x0016_ã?6¹Lü0qá?Ø_x0014_m½bÔ?a Í+óîâ?"Ã¼¸øÉ?_x0008_!sÝØ_x0008_Ó?ô¡Âc_x0002_Ñõ?îÇÍ_x0002_ÀBQ_x0016_ c@ÿ¿ íO5AÉä¿î_x000E_ ÛD_x001B_õ¿äz¨p=úù?6Ü¼_Ñí?ö	_x001D_ÿ Ûù¿Bìÿ¾â¿P9&gt;qÇ°ù?sW&amp;¡êÉé¿Ïcùh_x0001__x0004_¤;ú?Å¤¢_x001A_Â4_x0002_@óó_x0013_çàÕ?	+_x000F_Ù_x000C_NÚ?¯êß_x0019_9ð¿¦Óò¯	Ý¿_x0005__x0004_KØÒ÷º?_x0016_áFX°Wß?2o´û_x0006_Uµ?x*_x0003_·ê_x0010_Ñ¿Þaãõ$!ø¿¯ñ_x001F_ e?å¿ý"Ía)Ø?¾¤_x0014_ËÝ?gÖãÕ¢¡?ð±_x001D_°ïÙ?2Tí«Y@°¿%L9:ã¿FB¢_x0003_½¿ë?UrrÅ_x0006_á?½_x0005_^_x0003_Àý]±µaÞÍ?tAs_x0018_²Ì?-¯!b&amp;;°?_x000D_²Ç_x0010_ß?ø@GÜ?Ò$VÖÖ_x0013_ó¿i2.|Dã?9è_x0011__x0014_(ÜÇ¿#Õ_x0018_^_Ê÷?qÛéßöèÉ¿_5_x0005_-ØQí?_x0001__x0002_â~gI_x001F_6î¿_x000D_éÑ}"Ô?á_x000F_ÓÅH»Ö¿µm%Øúrñ?_x0014_íg¾Õ?[=D?Â?¬2®N8_x0001_@Ü©KzÚ¿ûÄÛ«î¿ûTTÂP_x0003_á¿ãüÛf©è?[ìY-[àà¿_x0019_­íO°à?Æ"p©_Â¿íOÜD{³ð?1ÏªwþüÊ¿©_x001B__x0004_ù¹²Þ?¸srBFKÐ¿¨t.ó[ ë¿_x0016_`_x0002_|ñ?¤Sì3õÔå?ÉÆ6£¹{Ü?S¤ÏoË3ë?ñËÙµ_x001D_Å_x0001_Àe'_x000E_¢}ê?_x0001_[|À7_x0010_æ¿¸2}mrê¿¸ÚV_x0018_ï?èè8iÌÕ?_x0001_Eé@	Ä¿bòtS¯Þ¿&gt;SHY_x0005__x000D_(û¿Ã_x001A_ß»$ô¿_x0002_JÏó?¸_x000C_#_x0003_È?_x0012_ã0H_x0001_À'@Ð&gt;;Äè¿_x000B__x0018_v¼íÝê?Xp_x001E__x0006_¥à¿Øs®_x0018__x0008_©Ê?S_x0006_R_x0007_?ú ¿9¯SB³på¿ÕbæÏB,Ø¿_x0002_Gò_x0019_×¿Ûêm×âPý¿ò$_x0006_ÐÄ?_x0003_&gt;a~\ã?&gt;'_x0008_®|Ä¿sUrçPØ¿&lt;Ïf_x0005_¿ÅÅ?!´ªÿÑ_x001F_á?d!buXr¿É_x0011_-1Ñ?Å[_x0019__x0004_Èô¿}|Ù_x0001_,ä¿ÈpâAÖî¿má&amp;FÝUä?	_x001D_±ïá`ñ¿¶îcNç?'_x000E_ÇzÒ?c_x001B_Õ&gt;_x001F__x0001_À»ìÕÌ}_x001B_Ô?Y.í|µ×¿_x0005__x0008_0_x0003_¤ÈPö÷?BíïÉ×?¨?VÁþæ~ÃÄ¿µÞÄ:Ó?DØ_x0013_VúÜ·?c©AR÷Cò¿qNsÌa¾	Àp®N´Ãß¿ôM¡á©NÖ¿á8_x0002_qÚü¿o×ú¥/æ¿È[f?ôÊÐ¿©)_x0007_gqÝÈ?9ÐP¢Ò-à¿`gSFç¿Ý4å=Ý¿dÎeá`Â¿$¿ |D&amp;æ?Grj7Ká?_x0001_ªJ¶¯ñ¿OMïýy_x0006__x0004_ÀÅWJ½_x0013_²?ß-{Ó§Fé¿d¯Á&gt;¯Ò?°_x0003_¼`ò¿åØ)$YÀ?¡»_x001C_ÙgÊ?¬4 Êðç?¶ìÐ_x0008_ñ¿PÄ_x0005_ÿÄ´¿÷×e_x000E_Ýÿ?ZM)_x0003__x0005_¥ð¿d«ª_x000D__x001A_È?p_x0015_[§(ãû¿@³Ð´ñ¿ã?¨@×_x001C__x0016_Éà?ëU¬£ú?_x0002_Ë/ÄHÖ?	^½_x001B_ãmã?TªðY6²¿ÑAªeNÝÔ¿f_x000E_5WrÌð?{ÎNáÂU_x0003_À¶çk­§û¿6FDØ,8Ó?Ì½Q_x0007_ãxà?_x0010_¡ù\©ç°?_x0001_/_x000E_£?Ðì_x0016__x0013_ð1ç¿r°~±Ñ¿Á_x0011_xäÃX¿=óSo¼Ë_x0002_ÀJubPÞ"á¿ÔÇ_x0004_½¨ê?þ_x000F_Ø_x0004_GÚ¿'ANx¾²æ¿³Êý&amp;Ð?ªÉ_x0010__x000F_0Ù¿,ZeÉ_x0008_ÀTÏüjÄè?½LÌ_x0018_YÉ_x000B_@L/ì©_x0001_ä?ÖÆ«ÓÝ¿_x0001__x0004_­_x0007__x0016_C©_÷¿s_x0003_£AHæì?3´d_x0005_$ó?q9_x000B_¢_x0002_ÀlbpdÊñ¿Ñ!_x000E_ì!¯¿[åª¸_x000B_ß¿pj_x0007_¢Ð_x0019_ô?Gv6Ã_x0002_¡Ú?o¨O_x0018_â¿/ßµî;Æ¿X_x0019_"øë_x001E__x0007_@m_x0001_o_x0004_ÆTë¿\ØtU'Z÷¿m1m:¶Hð¿Â%Û½É¬¯¿_x000D_KÁn³ß¿TqØ_x0010_Ðbñ?_x0010_dÈmÞ?Ý6¯_x0002_âéÞ?75Áâ_x000D_;à¿ú¶YìÆö?iÿ¸0¾¾?á]A,ûö?Óô·®7i_x0002_À_B½Ù'´¿ãW_x0019_­ç¿_x000B_'î®%_x0002__x0006_@éõêÆ×¿&gt;_x0008_¤ÏÇFà?¢0©R_x0015_ø¿Ì&lt;ïE_x0005__x0006__x001E_ç¿FyvgÀæ¿Acð_x0002_æ¿ÜÚ_x0015_ 	¥×?¦_x0019_+P£_x0003_À_x0002_°Õc~Ó¦¿	Z¸Ba,_x0004_@_x0003_ÑTd§æè¿®_x001D_Yçi_x0016_Í?Ù&lt;þ°_x000D_ô¿àÕôÀ_x0007_KÀ¿¢³Q_x001A__x0011_ä?ãm_(£¾÷¿ìÖk+r@â?s+Ömhë¿÷ô D¿ý(_x001F_§i5î?= Nº&lt;²ä?.GhYìö?Tã 	&gt;)¹¿o²&lt;Ðç¿ÚÊ´¢!õ?ÿ»ò¢°?05;È$Ü¿æ±,ÃÔÏÅ?:â_x001D_ë_x000C__x0006_ü?gª_x001A_zqÎ?#7IY5ùú¿_x0008_n/=Rí¿OÔ¶!.ú¿_x0001_	nú`_x0011_ó¿KÀòé_x001C_Õ¿_x0001__x0006_Îê_x0014__x0017_|_x0005_Ö?ßNÒ÷¹±ó¿8kØMNØ¿²W±0Bªø?y_x0015_ÓUËýË¿		k_x000F_-Ö¿u¿ÍÎ¾ú?ù?_x001E__x0004_qÕ¿ó_x001F_²dÁ¥Ú¿æòþêEÚ×?°/äj6_x0002_Àa_x0001_cî¿_x000F_í?³_x000E_Ð¼°¬ö?â:BÃÀ#ä¿I±ù~ºç?B16I¶'ç?CÒL_x0017_8 ß?È[î&gt;g¿ñ¿ç_x001A_)F3Àþ¿NZWXöà?M_x001B_9_x0004_&gt;#ð?é¿_x0010_T÷ÍØ?_x000E_O*á?¿Ý5ª@«é?õ_x0003_°½á?«r4õÈ¿Ý_x000D__x0018_EÍøô?G¾¤£hî?¸µB«toè?ñð^lEÂ¿O¹»ãÏ?4Ï@_x0003__x0004_©¹ã¿âv,	XÊÍ?ßÃ3©à¿ÊëÀÉ2§ß¿ñê´¼Z¤ò¿ô6@§ æò?(Hë°cÊ¿+¥R_x000E_¶_x0001_@ÞÝLå°z¿·^Ð_x0014_Ìe?³._x0002_kè×¿S-S\üÿ?ºÅrb(ò?J8×´_x0008_ö?ÜÔU~¿uúZ_x0004_L¶è?Ü¶ó1¥»ê¿e}pe _x001E_ï?êoò_x001D_NÜ¿_x000F_,%÷±0ì?ò_x001F__x000D_%ªí?&gt;ª&gt;cÆ_x0004_G?]Ê_x0015_68Ò?ZÙ~ã_x0002_@;_x0015_9¶îÝ?£=,ööþ?¹&gt;Ýô«ÞÂ?Y_x0018_û_x0015_å?¡`iÕÿXÿ¿Õ³ø_x001A_æ?_x0013_í° 	æ¿d_x0017_þ_x001A__x0013_Ø?_x0001__x0004_õG íÉÿõ?ñ}Æ`ë¿:_x000C_í¯÷¿DªåIÜAã?Þwo¨hä¿"ÑG_x001A_a©Ó?jÛ8Çbü¿sÕ;â&gt;ó?yû¼ë×³¶¿ª×1^{xä¿æõÚ_x000F_¢î?EÊ°_x001A__x001A_Æ¿Ç_x0001_­ÔñÍ?1pjApò?®±Ünñ_x000F_Õ?~/_x0013__x0005__x0006_ä¿L+Ú çæ?_x0002_ÌLB»Êù¿|Ø_x000F_k°	ñ¿4µ[6n³?ÊT=ý@×?JjnÂéô?vv;·¥Îò¿	'_x0012_§¨_x0003_@²Ïýl÷å?¼/à¦¶»¿Ç)¨Ï_x000F_?ô¿_x001F_Æ0wkã¿Õ_x0016__x001F_¤9þ?x'¡=îç?÷~r_x0010_8p÷¿N)wÃ_x0003__x0004__x0012_×Ò?Ø_x0017__¡.å¿zðÌÙãñ¿?-ë!ª ×¿?(«¼¶¿eI©_x000D_Ï¦Ø¿kÔãúIä?&amp;á¼ÉT_x0010_ê¿|m_x0011_Ñ=Ý?T__x0004_S_x0004_Øõ¿/hÞ¸3ð?0E:,¶_x001A_÷?½t¾S»_x0017_Ò¿ÑS¬¼${å?¿ÉÙWÃ?µÝeà_x000E_ùÑ¿5n¯_x0001__x0007_ÀÎiË±6§Ñ?r3××_x000C_ÿ?£¬_x0002_Ïóø¿_x0013_1£¸8ÍÕ¿!x0lzñ?1¨_x0019_µÉzë¿_¡Áoá¿oÉ¥Z²&amp;ý?¥_x001E__x000F_êÖ¿!BîÀêé¿_x0010_Ûÿ¡Ò§¿º%_x0014_`å¿#_x001D_¶ÅäË¿¸ùÅêÎ_x0013_ù¿Häþ¬4[£?_x0001__x0004_n¨%_x0014_ÖaØ¿ÛûÓÙ·¿Ò_x0018__x0012_c_Mª?@þ_x000F_ÈÅé?¦=Êù0Sß¿~)_x0004_50q?eú¤fªè¿ÕÞãGá?aí'ýâ¿Å_x0006_dB_x0001_à?¿_x0012_AÆÛ	ÿ¿Éy_x0006__x0015_øÂ¿:_x0019_óHâ¿\ç¡_x0001_®q×?_&lt;E*×?µ4Q~µã¿?_x0014_¾Z¶µ¿Ç[õ_x0013_Ç_x0012_ã¿«á_x0007_Ý¿ëë_x0002_¦¦_x0002_ô¿Ñ(,L_¼Ð?_x001D_fV´pÙ?_áIÇ+_x0018_ñ?_x001F_g\*Ç_x0002_@6´ëã_x0003_À¼@CÁ_x000B_û?§&lt;N_x000B_Üÿð¿¤²_x000F_Èbû?"8Zâ¿Ë­_x0017_¶Ñå¿¸¹ÿ_x0017_Dû?yÎ¡_x0001__x0003_ýõØ?BDc²_x0007_b_x0007_Àá¸¦Þ_x0018_rÂ¿5E_x0019_s_x0011_uØ?¥£Té_x0016_ö?ÀmëWIZË?^Õò²_x0004_Ø¿_x0015_ò1_x001A_7­Ø?_x0019_1ãìÂ_x000B_á?òU¯Ï7_õ?¤ÆP Àôì?Í^²^9)ë¿%Xv(î?ÿ¢ùÉ?÷÷æ§wù¿Ü')ßó¶½¿a. ?µô?%£È÷RÌÔ¿õ«:ë[´ã?_x001F_ëAÌïø?¶?óÁz9_x0002_@h"iÔÒùè¿"_x0014_$¤»à?ä_x0013_ûüò±Ô¿¨$¿_x0002_ê¿LO»hç)â¿Ô(9Âã¿ÅsGBnUÔ?wç_ÅØåà¿k\qê?íUY_x0012_ü ô?¸=p;;bè¿_x0003__x0006_£_x000E_!"_x000C_Pä?nGýAu9º?ÖOãºF ×?Ã¯LóÚé¿%_x0012_!ùSÕ¿nå_x0010_«·{ë?	_x0003_9¹ôð?Å|_x0013_Ö_x0015_é?ÑoÃÆ1&gt;þ¿K¤æÞ®º?IÌãµ`_x0013_ì?d_x0001_çweÓ¿Òxk?=Âñ?{_x0004_)Áâ?þmM@[_x0002_¨¿ç_x0015_¤øoó¿2'&amp;Jàõ?/Î3_x001E_6é?)ö=N_x0002_»¿%!^óö¿ß¾jiUâ?Md_x000B_¯ýò?E"»[|×¿~w_x0014_¶o¿_x0001_À÷£6®aé?ï_x0018_ÑÒ×ãÒ?Åà0*Ù_x0003_@²ØJÃ&amp;x¶?¢Ø;µf±ô¿¶¼ä¾0Ìß¿)¦Ä©_x0017_±ê¿ª_x0005_{_x000B__x0001__x0004_ÒËç?æQGP_x0010_N_x0003_@_x0012_6=hà®â¿+d£1ób¸?H»49E!ö?ä_x000C_3_x0008_´_x0010_å¿&lt;ºM_x0014__x000E_C?§Ýºo_x000C_Ñ¨¿OÁë:Q_x0001__x0005_@¶j_x0015_PÊ×ê?»_x0001_¾Ü2xé¿_x000E_äuû_x0008_þ¶¿t	Â£Çiñ¿E_x000E_fâTE¿ì¬wÑÇHû¿U/ôH_x0016_¹?¹_x000F_Ü_x001D_ànô¿}íâÿ_x0002_À_x000B__x0013_³EÓvÕ¿adA_x001E_ ÿ?)El¦Gð¿Ú6Îf?ªÙ¿Û`O_x001F__x0003__x0002_í¿_x0019_LÝ°µ¹â?Piâ_x0003_·_x0004__x0002_ÀfY_x000E_Y_x000B__x0004_Ü?ÚÎ[Ñî?µg6ÂÐYõ¿Ý¿´Ógè¿°_x001C_cë?_x001D__x0005_°kð? =EÃ?_x0001__x0002_@M¾¿pð?¥xÅå_x000C_÷?÷_x000B_C _x0007_Ò¿²Lý»YrÇ¿'ÚÙ}ôeÔ?¤GM_x000D_±ï?¬Ù¶UOÌ¿c¶iÖ7ç?/__x0001_î_x0003_K_x0004_À¢kÀ_x0006_Á¿À6Æ; öé¿$IQê*Ñ¿9ºç!PÌ?¶ó_x000F__x001C_ôûí?þo_x001F_¹=_x001C_í¿\/%¸yí?._x0001_ìè_x0019_õ¿],MÃTõ?Z¡ñú(Ó?òZ¥'r_x001F_Ù¿§e_x0010__x001A_ð_x0018_ã¿ÁZÖ_x0012_Û9ø¿S÷Í(Ï]í?{[è^Bdÿ¿§­|w_x0014_õ¿ãô{ÿëñ¿{]ö¨Y·¿½Ø_x0015_lóà?ÕJ¦-Z§ï¿v)¹YÄ-×¿8ÓYQ/è?_x000B_Â_x0001__x0003_ o?¦I4Nß?OÔç»,_x000E_Û?Y¯@©/¡Æ¿G5èmùø?2_x000B_¼9â¿_x000B_{Rñ&amp;»æ?HÊ_x0013_oñ?_x0014_¯+%«£¿ÚÐóÖÓ¿Ý0_x0002_Â_x0011_Ô¿q_x0011_îÉÇæ¿úkÜ¯¨ÿþ?D'Vi}_x0011_î?u6êÏ1ó?._x001B_èH_x0006_ßì¿L7¦5ÖÞ?{Ä_x0017_ñIø?ÏºÕ°íLÚ¿_x001D_|_x001F_(ÂÚ¿}¹óP_x0019_Ôø¿çb]×³ã¿PO_c÷Ü?dÎ:BÃð?CÀÙUâð?ëÑS8Þ÷?0ÝD_x001D_EÉ¿[ÊÎp_x000B_ö¿óñ®ÍÆì?"¯E´li×?O_x001D_÷6ðfä?á\EÉ&lt;Hó¿_x0004__x0006_¿_x001F_Ñ-Ê?_x001A_þlG`æô?\[_x0011_h´v?E,6U£Æ÷¿ú\XH/_x000B_à¿.JÈ|_x0001_À_x001A__x001F_£2^ô?E|m_x0017_Ó?øý_x000E_ÙúEõ?âÈÓåÂñ¿_x001F_ Û{z½ó?¤Tr$sø¿måQëC)É¿?;_x000D_*½á¿&lt;_x001F_³vÒË?_x0019_4Á|Å¯Æ¿LØ _x001C_.ÓÖ?ÉåÛîVÂ?@_x0005_:_x0019_A²Æ?Æê¨Ém¼è?U_x001F_Çô­_x001C__x0003_@j¶^/Ø¿Î_x0007__x0015_ãa_x0001_À&lt;V_x0012_Là[ã¿_x0019_£_x0018_(T^ì?ó3vå¿Mß?ëtí¿ï_x000F_²$ñ¶Ö?_x0006_pg8_x0002__x0003_@BöcjÊÏ¿[²Ëô`&gt;å?_x0019_´Ðº_x0002__x0004_óé??×_x0008_ã£+ñ¿p_x001F_âéÅÿ?Ý_x0003_PàØÖ¿_x0013_ÖöÇ¥Õ?A\THÖ¿ù²Pòðç¿_x001E_&amp;¡tBß?ë[Qû¿Fº6ÕG»Ã?C±kH¦ì?zuÎ_oÐ¿µ_x000B_ËP´?C)Yu_x001B_ñÖ?ÎSY\ ï¿^2éäËà¿xÑ_x0019_Íé?7ª¬@[ø?â­LJéû?_x0015_y #¨Aù?!x[ûhÔ¿|&gt;¦Snô?ª$_x0001_îõ¿_x0002_(²_x000E_Ø?_x000C_þRÜR¿ò_x000B_Ì_x001B_dç?£¾ËA°Î¿Ôlq\1=Ò?þ&lt;úWã{ó?Ñ½_x0008_-".ñ¿¾_x001A_'yú´À¿_x0017__x0006__x0008_.Ù5ï¿</t>
  </si>
  <si>
    <t>b65d29d5b3bd2031a22526e46b0a3356_x0002__x0003_CºgMàä¿&gt;Ëùd¬aÐ¿`C_x001C_Èâ¿éÜZÈË¿®cð!'ì¿G´¸éÆ_x001E_Ü?g_x0004_{aªD¿ñ´_x0004_bÂÇ?cg_x000D_ÞýDë¿0ÖôXýXØ?|ä{K¬_x0018_À?ÎX,ïï_x001F_ø¿Â×f1_x001F_§ë¿çQ7A.÷¿[_x001C_Úz&lt;Pí?_x0012_/´ñ¿ðíÂ8_x001F_û¿Å_x0016__x0011_ÝMð¿¥Ø._x001F_ó?%a«7»§ü?qëÈÞû_x0017__x0002_À®Ä[dúü?]éZ8Ôáí¿Ç®MÆÛ·ä¿wÞzWÂÕ¿$ÿ­n_x0001_ïÁ¿_x001F_Ê8Ä÷âÜ?^9T¿îÏ?GË`_x001C_³?´²_x0003__ûUð¿Ûe7ïOå¿@íÉÙ_x0002__x0003_Ëê¿©ø¯ã_x0016_áÓ¿ªÞ@_x0004_pÉÈ?0_x0003_k_x0011__x0004_é¿Û=k?²Põ¿¢=,¡Å_x0006_À^Ë_x0005_Àªú¿!¿¹_x000B_v\ì¿Ùþ	+j_ó¿z½à÷Ûûì¿Zî|ltñ¿$¯»Îã¿l¸JìVùè?t_x0015_Ømç¿æ?ÒQQÖ?'4Éºï¿a`_x0008_ô_x0010_úÎ¿¤E#úéà?&gt;ªAðÆà¿"M1´7ï?ÒÑÎ·¢@ý?_x0016__x0002__x0018_¯Üø?ÿn_x001D_$÷Ü¿Ú¬ºµ¼Þ?ä³Ì)Öï?#fïÇÒô?ÈÚ¦z.¶?ýh&lt;=Ûéó¿_x0001_øAÇÔ?¢J_x001E_^ª¼ê?|¦ßdí?`iV_x0017_½â?_x0003__x0004_ïÓ_x001F_Æ_x001D__x0002_@Q&lt;&gt;â_x0008_Eð?{á_x0011__x0007__x001D__x0018_à?_x0017_8$W*9¿y/_x0007_~.ï¿Ö)¨_x0003__x0013_úá?}d6õ_x0008_ºÁ?YÂÎù_x0001_Mã¿AG×¨Àé?_x0007_Ìáã_x0018_Ë?&gt;1_x000E_!­ØÃ?k;Fq]jî¿&amp;(fyÕÏ?|¨þ(ÜMî?&amp;	n_x001C_§}Ì?Lä_x0004_÷Ùó¿Ð&gt;ðÝwÛñ?×-l_x0018_Û?5}¡{wLð?'VGEñ¿Iø_3Ð¿µ_x0003_äF«?ìÙ·_x001F__x0011_&gt;?_x001D_¾æLV¹¿S(¦¸¼_x000C_Þ¿¿Û¤ü_x000C_Å?J:ý×^á?¥u_x001F__x001C_¯¸ê¿_x000C_ÊI-ÐZò¿Ç©[mJcú?_x000B_Sø½_x000D_Oü?FÖ_x001A__x0016__x0001__x0005__x000E_$¥?=hÄ·ñ*ö?_x0002_Ü+_x0003__x001A_ò¿ _x0017_m÷ë?é!ûS»%Ì¿þ.dóz_x0005_é¿§]J-Îå?Ù_x0002_0å¿[Øm¦m÷è?ÌOñ'"à¿_x0007_T×;¹Ñ?_x0001_ô_x0015_ìû¿^¿_x0004_èë?_x001D_IB_x0007_²cá¿Ôø_x000F_þ_x000E_k?Ù&gt;¶_x0017_Ôâ¿úª{_x001F_eë?|Ç_x0016_óÐ_x001D_ã¿ûÈá8_x0007_Õ? û;nà?l&lt;tü%_x0003_@q{ùô_x0010_²¿¯¦Öròé¿ÛD%0»ï?æ¾i¤[Õä¿Ó¡_x0012_¶¦wø?ÜY&gt;Ze»è¿,^l&gt;ð?_x000C_V¥{'	ê¿¶GÞOã1Ú¿h,FÀKvò¿®A_x0018_hñ?_x0002__x0003_]ð2ÎgÛ¿­%_x001C_sõ?_x001E_mÇtÕ?ýV_x001A_üÅ¼?ÅbàP1_x0002_ÀÇç¦{ð?&amp;\Ê^¡â¿®H*hÛìù?=Zý7â¿_x0013_¦_x000F_FnÃ?_x001A__x001C_Bh¯±?ÃÁgÝ°á?3Cäê¿Z(_x0007_wI¯â?HóÛ	·´ÿ¿8ÿ0Ø~õâ¿içÇÃ£Ô?x+ËßÝÆã¿:_x001B_buºñ?¶Çt²~_x0007_ï?k¤Ãéú?ÔÂ¸qËVú?òÀà»MR_x0001_À&gt;²´°ì¿b[&gt;7@Õ?K:K`ÛùÎ?qdXC³eù¿cÍg_x0011_7ò¿ýí­(_x0005__x0016__x0008_@SRÓÚêî?­®_x001B_.fÒ¿êKÎé_x0003__x0004_*rü¿øçÑ¨!÷ ?Ê÷üx_x001A__x0002_À;Wñqë?Ì¼_x000C_{dPã¿fZ_x0016__x0011_ì?Ìä_x001D_Ü¤ã?°ð_x001C__x0010_TÐ¿y#ø{_x0002_Xô?»ÙºEÂæ?º±_x0012_¼è¿zî®zuXå?¸_x000D_¾ò&gt;Ïµ¿ª_x0006_É_x000E_³ñ?âÂ;ÓÚ©²¿óÖK+ñÄå?ÑÎCY¢Ë?{UÓÏ÷ñ_x0003_@Ò1}J«¿ÐY_x0010_£ø?å=ÌóAµ?_x000E_	¥÷ðçì¿~´X¹MÖì?¯´£_x001B_í×?`8mþ_x0004_Ø¿¬_x0001_nß? _x0001_¼_x000F__x0017_ùì¿åhT_x0004_Dö?XòV$püå?×U¸û_x0005_ì?)s´*ï?_x0008_3ÃOîwº?_x0004__x0007_Ú¹r&lt;pç?Õ_x000C_Üò?ÛÝ^_x0017_¬Iì?&gt;_x001B_¿_x000C_t_x0015_ú¿sº_x0017_\_x001E_Ûö¿x_x000D_aAäZÕ?òõoW_x0013_ÖÚ¿¿ð¹_x0006_îr°¿S@A_x0010_íÐ¿¤«7@ëeÌ?_x001E_SÎÒ¿P&amp;_x0007_[Ïí?hÞA_x001E_¹â?f¯_x0010__x0003_îò_x0001_@r4Yàâ¿ê¢ÍjüJù¿ÿúÜ*ó¿ /`{®_x001C_ß?Õ_x0002_=¦	1î?s1^±PñÈ?wI°¾Dß¿H_x0005__x001B_,_x0002_´¿{Å9¶}ï¿Ø:­°Äê¿\L[_x000F_WÙ?²Î±_x001A_«ðÿ¿¿Õ_x0011_N0ø¿áß;éÉ_x0019_¿¿:_x0002_®&lt;ðö¿ýê°Þ§ÇØ¿u?7+&lt; Ø?FÌU__x0004__x0008_?¡á¿Ê_x0004_9	Uá¿:Üß&lt;¢uì?}ç_x0012_IÀ:÷?Â&amp;á{n1ö¿ù]­øÃ÷?_x0011_r¾ÖOé¿ìä±8qó¿j_x001C_â_x000E_0_x0005_Ç¿Z²ø&lt;Ï´ñ¿úF°'½_x0006_÷?òãÛ¬¤¿G¤S_x0007_Òì¿y\úiemü?A_x000C_¯~9_x0002_À¦_x0003_h|ià¿(rç@ç_x0004_@À¶e(ÄwÁ?_x0008_æ^î"à?vÌAD­ß?ÎÈM(~±Á¿Æ2õgªø¿Ü+n¸Ð×?TmòKÜÄ¿Bú{¯3_x0002_@C_x0005__x000B_"ç?'ºÍqo¿?­_x001B_bgnð²¿Í@µ_x001C_¤kõ?_x001D_Yâ!_x0005__x0004_@ïµ²©Ð¿Ól¥è¬Õ_x0001_@_x0007__x0008_¼ÒrÃ$_x0015_Î?Ö_x001A_iýHï¿bÅ-_x001D_ý÷?7UöØLå?öÐÚÑ¿¦H{}ü¿.ðóøu}ó?¨þÌ4ð?¶ tÖÒç¿tÒÃAïÙÊ¿_x0017_A¸08?ô?à¢³ö_x0018_&amp;á?«Uízò¿wpDï_x0018_Ý¿¸ÖekÚà¿_x0008_¡ø§MÒ¿ÿWUs_x0006_Äç¿cu_x0010_;üuç?_x0001_6R'!¿_x0007_@S_x0008_Ýð´â¿&gt;+W_x0018__x001E_â¿mäy8-_±¿ßþ&amp;fç?$Hô¤Ô¿ÿnp_x000E_Á_x0002_õ?9åî?_x0012_]±[Öè?Ä_x0003_ÐØÜÄ¿Ø_x001D_4´$Úò¿_x0013_Éá_x0005_wS_x0004_@»ïìçÔ{?PD_x0013_$_x0004__x0005__x0003_\­¿·|	_x000F_câ?¬&lt;T)­_x0016_ò?BÛ¶G¯õ?é¨_x0004_/Ä_x0001__x0004_ÀQcRÂÑ¿þHlê¶´è?é_x0001_ä\8å?Äï_x000D_fEâ?_x0002_,q$IG¥¿s_x0002_ùXpÔ¿;(¬ô?(½_x000D_VÚøö¿ÈzDSÈ_x0002_@²H¦cpk³¿_v_x001A_/_x0010_ñ?+_x000D_ÎÔªÒ¿êÕLs_x0003_Ì¶?sm5jÉæ¿è_x0008__x001D_5ßò¿_x000E_àÖØ:}ö?jÅå@ñzõ?È%'¬ÖÊé?_x000F_³vÞ¶§÷¿-VâusÓ¿&gt;_Â{p¢ô¿_x0019_i¿~ç_x0004__x0001_À&amp;Æýª¯å?[ÓR¯há¿_x0002__x000B__x001F_êáéÞ¿·R ò¿,_x001F_9Ñ_x0018_Â¿_x0004__x0006_9ÒÆRCæ?N:_x0007_.Ü?_x0011_åPJÊ³ö?ÙDê}iÁ¿_x0001__x0002_þc=Ø?ò5`? fÇ?T_x0008_psøý?ËL{_x001D_Ý_x0004_ó¿scÅ_x0013_! ç¿wb¥OçSì?W_x000F_·_x000F_+ñà¿íÖ5_x0013_ÿÿ?¶°%Ýõõ¿wiTdø é¿¼Ç·GËö?è£)µà¿_x0003__x0002_ë÷_x0007_Ð¿_x001A_p@mÜ²?Ï­©£´|Ì¿mÞ³«_x0012_¢¥¿ØA_x001E_Ü÷8_x0007_À_x0002_Uè¡ÒÔ?óî_x000C_ÝBº¿g)²Ià8Ù¿d£_x001F_8%ïë?âá\ÑÐ?_x000B_jÿ*ÚÃâ¿_x0005_ÏÈ@Õ}À¿º0Óû,ùí?Ä:*¢Köµ¿ÊS"\uó?ñ¸_x0019_[_x0003__x0006__x0011_"å¿CLTn_x0004_²Ù?2½Ð:Öà?{öÙÕT×?H½~_x001A_¬æ¿{îv_x0008_¢À¿Û¦ÙÊ®°ø?1©£ÿ_x000E_å¿¦iÏ_x0011_+åñ?ß2õ[5ã¿Òç´/_x000E_ªÃ?dPÐÍ§^¹¿_x0008_­_x0011_kñ#ô?î¸,_x0008_æÃî?-Ú_@«é¿\W¹®Rò¿ ±§yAná¿N¡hÃ©_x0005_ì¿BL¶	½Oá¿_x0011__x0004_a×ó¿_x0002_PÓWº¯? Ð'í,_x0001_@¢ô¡«(Û¿tNy$_x000B_?Ô¿¶Aõõ}ò?_x0019_B ?8Í?e¢C»¾¸õ?_x0019_o_x0011__x0005_WØè?/EÕÜ_x0001_ú¿fÐÆ&lt;ßÿ?(n_x0006_^t)ö?ÜìÇezä?_x0007__x0008_¾ñÿßrí?_x0012__x0015_cqk_x0007_@|â7yoØç¿!·Ë}Ç?Ò¦2ü+µ?_x0013_-XU?r&lt;_»¿¢î¯½_x001F_ð¿4ù_x000C_'úó?±@µ_x0014_¿ö¿_ä~_x0011_)/è¿Úº8]»_x0004_á?rZÕÐÔ0ì¿Èwo±$ä?`b^Qð?6\Å`xXÒ¿hÆ_x0005_þc³è¿_x0006_,C­f_x0007_Àjy ¥s_x0019_Ñ¿-$ä¶oû?Ò_x0003_È	æ_x000F_å?Ê¤¢z_x0010_Ê¿·4_x0005_p0Á¹?§ú-¹YÙ_x0001_ÀU&amp;øbùä?î~,£ã×¿1_x0006_wÇ·åï¿¹&amp; _x001C_ú?Jý@'F_x000C__x0002_@ñÓ2V'ó?(½a Lùç?_x000D_+_x0011_y_x0001__x0002_0xß¿Jnç_x001E__x0003_ô?7r_x0007_W"³î?±	_x0007_8;¿ò?(Ü(X#_x000E_ñ?·£ù_x001C_Ç?[Â_x0018_ ïë?Þz¿&lt;6ì¿/3&lt;4^ä?OVë_x0018_ÕÛ?_x0008__x0013_H)ñÅ¿_x000F_$ÔÆ_x000C_ì¿²[ú-®ü_x0001_@_x0008_@=RÃ3î¿_x0007_·+8Eþ?_x0008_E@´Å[?Çd_x0004__x000C_3×?uÜ&amp;»ù?6æox9ò¿ân_x0003_Ä_x001B__x0005_ú¿r5]7[ÕÆ?ÏÍ-_x0003_í?¿Xýrðç?è÷.);é¿º,æº(õ?1é%¦ùå¿ô_x0008_WÃ_x0006_À?4UàUdÙÖ?gCo&gt;&gt;_x001B_ç?_x000D_òï_x0012_¿î?¹×Ìæ[_x000E_Î¿aS_x000C_Y'³¿?_x0006__x0008_AÒ±Jù?µz:é¡Ø?*^'5Qpâ?ÅL}|4ê?rÛIõ_x0007_ó?_x0003_e®Í«ßý?/"à_x0014_u©á¿~é&amp;ËúÊ?ç_x001F_B[Z¾¿!á_x0015_»fó?LHIX®È?_x0018_ÙGýWH_x0001_@yõp_x000B__x001C_¡û¿¦&amp;õäÀá?_x000B_õ5_x0010_=÷?_x0003_4®\¦Õ¿ëíß_x0005__x0011_XÝ?ð?ï9ýæ¿gFû_x0002_ðð¿åcèúèa³?_x0014_\äkí¿_x0008_¦·fáá¿CxÉþçü¿Èé_x001D_Å=û¿s-Ã6M÷?b	LM\à?$jÓ3/ö?îÂss´_x0016_ü?¸-w§]ðÁ?Ô 	_x0004_¥è?²_x000B_ k"ö¿X_x0001_ïë_x0002__x0006_*Qî?«¼¬Ó;?õv\À&amp;æ?ªa&gt;	_x0015_êÝ¿)U²ïIoà?­_x0010_¤Â÷?ÕòÇD«¿CREVGñ¿Á²(z¼Pæ¿NM]xðû?!ÝUÈ_x0007_và?éòzÈþæ?¸_x0018_ÕÐS	@\_x0005_àÿ1_x0008_?+ñÛL}ç¿¶Hì_x0010_¢Ïà¿j"Ïóí?²&amp;¶Îâ»?Äâ½i_x0016__x0006_ù?I=Éñâ?t_x000C_¾_x0014_ë¿ì_x000D__x0018_:4Ó¿\Úx [4Ü¿~®1Ùç?\u¸/iÆ­?_x001A_Geâ_x0001_KÄ¿½JjRº~_x0003_@Sñ_x0003_ÅUÃö?Ùs_x000C_B_x0004_õ¿ñ®lý_x0005_Þ¿¾&amp;TõÍÛ¿_x0008__x0006_î²Éqæ?_x0004__x0006_"¿x|$_x0003_ñ?_x000D_¦{2¾Bò?ýyØûô¿ì[ãzõ?u`_x001C_ñUâê¿ºÉ¿K¸#Ã¿c_x0013_'ðù_x0017_ó¿¢îD_x0008__x0002_ø?3y¹ÄèGî?°T¸W%ó¿ò^_x0010_Ýã?_x0004_ ¶ªmì¿_x0011_0&lt;dè¿hB¨!Àô?|ç_x001C_Û;¤_x0004_@âÕ²=àK¶?ý8ÚY¬^Ò?Aµ_x001F_¼Ý¿K±ÄRðWÔ¿%_x0005_;t&amp;G·?eâ_ÎË_x0001_@ý*BÖOå?ó²± 9¾¿«s»§&amp;ô¿ÙaÕ«í3¡?ìAÊàé¿Å¼cÍãÑ¿O9¶ìùñ?_x0010_ñ¦ë?é_x0008_Y¨ìð¿Î;_x001C_&gt;èÿà¿n¤8_x0003__x0004_À{Û¿âíPN_x0002_Àp0ÐL×ß¿¥èÅ?Ò¿t_x0011_ÿç?D%lÐ_x000D_§ã?¬À+§·¿H{_x0008_ãû§?_ìÁ7ûñ?2_x0006_LÁT_x0003_@þ½_x000B_ÍoÜ?ï_x0010_órÏ;Ì?_x0017_@W«=R_x0003_ÀäÙgvÚ¿«i_x001C_Ñð¿_x001F__x0010_HP_x000C_Ç?3¤f_x001B_^ä¿Dæ_x0007_1Áì?P¤Dx·¿_x000B_¬¸ÁWeê¿P_x0011_¨Øðò¿*¦ðb_x0010_KÈ?Ð¾ý¥¨ø?_x0007_¡_x0018_E¢½Á¿¨_x0012_&gt;_x0018_c¸Ó¿m¡_x001E_@_x000C_á?uhãZ¡ð?æõ_x0001_öÊ7ö¿_x0015__x000D_vùÜy»¿pe¶7_x0005_ç¿_x0004_¤CäIcÃ¿¥h&gt;_x000B_Þ_x0003_â¿_x0002__x0003_[^uD_x000F_Nã?_x0011_v¢øÛ?wYlÿkú¿{f_x000E_JÄ?YeL3é?7ÏB_x000C_óÑë¿ &amp;×N_x0007_Dê¿@ûvÛ?[_x0005_Øùé_x000D_ò¿PQ_x0004__x0002__x0014_?:í¦Ä_x000B_ÎÑ?#bkPYú¿MÏKèÂ3_x0005_@Ôh=/KÂå¿éÅej±²?DÔ_«(Ðð¿åvjÌ|zá¿±ùCÿ~E_x0001_@&gt;×¯/a\É¿@'_x0007_EØÐô?¼ (JÃ-ò?äV2Í¿_x001F_´â8ÙÈå¿û¤c"pÔ?_x0017__x0008_ô«_x0016_Þ¿¬w_x0008__x0014_Öø?Ìê:áÈâá?Ô¿QoÀ_x001F__x0008_Àµ*_x0011_dôÙå?_x0013_¿5ºþM±?çJ¼Òû?ôK_x0008_¦_x0004__x0005__x0002_¸Õ?§qi¤í_x0002_ÀéìÞe¡¹_x0001_@p¹æPùò?¥_x0006_.²¼ÁÌ?_x000F_Fþý¶íó?_x000D_&gt;æ40P÷?_x000C_	¿fÙé¿ÈÁ1.§?ð_x000E__x000D_­,ò¿þ*P¦Ïå?_x0011_ý¾­¿_x000C_âw: Lñ?öuTNw±?øßACÕ é?Iæ»B,Ê¿Ì_x001D_t_x001B__x0015_ç¿yÍT)øÚß?û¬ÇüÏ?·í_x0017_ß+Ê¦?_x0017_è?*íKÃ?óÑæO_x000C_ãü?ôÜ_x0018__x0007_»?ûÍça_x001F_Äú¿_x0014__x0003_È_x0010_Vð?@Í×Ý_x0002_Îý¿_x0013_QnµBxã¿©_x0012_Ô=	á¿åã!_x0013_Å¿_x001C_~_x0004_sf¾Ò¿¦Xûoaæ?¦_x0002_é8srÂ?_x0003__x0006_ã¸_x000F_@`ù?Ãÿ@&amp;Ué?¬z÷3Ì¦Ù?8§gÖæ_x0005_æ?w)L_x001E__x001C__x0002_@i§è·½_x0013_ø¿ÔU_x0013_)â|Ò¿[Pl»Åë?¹k_x0001_#_x001C_Ë?«¦íÁaò?É_x0003_é_x0011_wÃ¿À+`þ_x0004_6÷¿÷R1_x001E_èWñ¿_x001B_Ñã_x001E_Ý¢¿_x0008_õ_x0019_Dðª¿|I@_x0006_å¿Z­ú`IKÝ?_x0015_ô4&gt;_x001D__x000E_Ñ?»%]°.Ù¿yÙé)ô¿^n/ð?yRzõAÙ¿GØ¯¡9õ?ëØ¬ÖªUÑ¿ÜÃñ®Ù¿çñ_x0003_±*Ý¿|ñ_x0010_ÅÆð¿Å/ðjmè?Â_x001C_&amp;9G¦É?)_x0001_LX_x000F_ñ¿÷sn_x0006_à?.P_x0001__x0005_xùô¿¾,ú«1ù?_x000F_ÈÎÉ_x001F_/Õ?þu¨ÙlÍð¿Í×_x0005__x0019_´¿U(&amp;H2ÿ?ø]D¿_x0008_9Ð?¾+Ià?ò?E¶95ñè?®w_x001C_¼_x0013_é¿í_x0002_´tÙçÖ¿tÆST3_x0005_Ü¿NÏ_x0011_íuvÍ?Þ¶ä-)Eà¿L_x001A_ëÜÌ_x0004_À¯f¹Zý?XüÓ_x0014_h1_x0003_ÀúF_x0018_B_x0014_ªØ¿§¹ÐC_x0002_Lç?Nèz¯eøó¿Ù_x001E__x001E__x0002_ÒÌñ¿wô_x001D_¡i=_x0003_@7VÌ¬ã¿POeLÆÆ×?_x000B_l±{Þò?pð_x001E_5_x0001__x0004_@ö»ëÏtÌ_x0001_@ä;Òç[×?j°k2(f¿Dï2J_x0003_À³ö·E"_x0001_Þ¿_x001E_U_x0014_r¸/ê¿_x0003__x0005_Ê8Oyj¬ò?;6ØÉøï¿"UÃ±ãõ¿&lt;1_x0004_Ø_x0011_Ô?íå½`¢0í?_x0001_xþ,_x000E_´¾¿à:(ò_x0007__x0010_¸¿_x0001_ÇGCËá?H\í÷à¿_x0002_A£eØó?²-öj_x001A_¨Á?ÔÔ4æ?e_x000F__x0011_¬Úî?ÒæÞ_x0017_9ã?{Ü½ò­ì¿_x0016_vß:ù?ø/Ô_x0010_tä?ë@·ÍÏÀ_x0006_@_x001E_m-r@æ?ÊÒ@ÅõB_x0001_ÀY)EE6ô?½Vüy±=Þ?º%·_x0007_æ?Øù_x0019_iÃ'ò¿~_x0010_bWÏ¿©Â¸ËjÀ?3ÞD_x001D_aäí?D¶_x0019__x001A__x0002__x0013__x0003_@HÑß±ì¿«íH5w_x0008_ë¿ªGaÈåÇ¿WÒp_x0006__x0007_zÔè¿ÈY_x0012_ÅK¬å¿ï`ç	ÜÇ?wè_x0012_÷ç?ø_x0005_ÃÒ_x000E_ì¿u;-_x0015_©¼Ø¿ZÄî¤Èò¿jDòÊ«ÿÙ¿¥w%Ð	Ù?~Ð¿êCõ¿_x001C_ñzYò_x001D_î¿sf_x0007__x0014_Lâ¿ÿÄÄó?Á¤_x0001_b4bÒ?ÑÝ	rÈ?¿_x0013_`Û_x000F_ö¿Èt¯x®Û?¥{²BÐ?C¸IPêÂ¿"»v2#öí¿_x0004_¥êì¤å¿&gt;k2º?ü?_x0002__x0014_ÞXÿ?_x001C__x0003_Ã_x0015__x001E__x0003_è?_x000B_n³k~¸Å?ùË|¥MÜ?¶­ÊúßÄÓ¿ñ¨¬²üüä¿å¸wÇÞ&amp;é¿}=4G_x001C_Á?*&amp;§iêË?ð¬_x0004_ãjð¿_x0004__x0007_é*_x0016_²Ûõ?Ç^¾º[OÏ?_x001C_.´&lt;ðü¿Tê¡_x001D_³ö¿:j¬Ù§Læ?æ`c_x001B_´KÏ?@èO_x0011_ª_x0003_ÀWÐédýÆÞ¿_x0012_ËaQØ_x001C_ù¿0°úÃ"ÖÞ¿×ÄGÔ{Ö¹¿Ù&amp;_x0006_nÉÚ¿_êc#¿Ñ?_x001F_îÿxMØâ?JÛ dÛBh?Pvà=Òµç?ê_x0001_z_x0010_eWÒ¿ý,¤|¢)ð¿-¬û§ä?_x001D_¢A'Ö÷¿_x0011__x000B_Lø¿+I=íÓMñ¿Ð çPÈ®_x0001_À&gt; ûÀÀ?p(qyÙ?N![_x0005_C×¿¯#sÉ¬_x0001_@+_x001C_wï¡ñÓ¿Pdæ¤þ^í¿ù´Kþå¿{3#Ó_x0002_Ý?_x001B_ºfò_x0003__x0005_Où_x0003_À½Zí²_x0019_ü­?¤ð£a§ñ?ÒþVf\6?CtQ_x0007_ºè÷?Rûþs(Éô¿©¶O`"æ¿_x0003_OÄ-_x001E_Õ¿âÃ¥ONà?j	V_x001D_/ã?ö%+\{pä¿9_x0002_VÂ_x0018_Ó¿ßÐyô(Ý?Ñ0_x0016_°'Ý?úÃZ7Ø_x0004_@_¤­@!(ý¿_x001E__x0013_1_x0006__x000F_væ?_x0016_5wàä¢?T¼?~.á«?©q_x0001_ðÖ?~ðdîùE]?âE°&amp;cV±¿1¦ÛÌÌ_x001A_Ð?y_x0007_^R_bë¿»$QQø¿?7ªê3ó¿È=;Cpõ¿#ä[Ö¿#Å³¨_x000E_{ø¿}Ø_x0005_C_x000F__x0001_@záöþ,hó¿'wèèOÔ?_x0001__x0002__x000C_«i*´Þù¿éÆ	ß_x0005_ÿ®?¸_x0003_¼¥_x0002_Æ¿?¦*s&amp;_À¿F	ÉJ_x001B_è¿%CÜÐ¤©ý¿¸¸$çDì?OÜ_x0012_ Wè¿8$_x0001_À7RKë?Ü¬bØ_x000B_þÅ?Ïß­¾ýÇ¿î YZNÀð?7W_x0004_?{ÇÙ¿OõW&amp;ÇâÌ¿Jz±ñý¿Fnª@º_x0002_â¿þ_x0001__x0013_Ä_x0001_¿é_x0017_n_x0001__x001D__x001E_¿U¦_x0008_JØ_x0006_ã?O^®¿¹ï?&lt;Imâ.¢ñ?,¡_x0015_\Óä?;KVHXì?iEæ¿Ð¬_x000C_ÔñÔ?èyY#_x0014_Ù?]ÞàÕ~æ?-_x000F_½òYx÷?â{b~_x0010_â?Bûr8_x0011_ïí¿8ú_x0015_ä_x0001__x0003__x000E_NÇ?þ_x0017_»b_x001D__x0007_ç?×_x001C_uñ_x0010_Ã¿võÂÎdÇû¿=Çñõß¿C_x001F_«áè?ZØ¶îòá?ïí¯ÕÈß?_x0011__^¨áäÒ¿¨§Eñèö¿|´j!ò?¹Ôa]|è?YÂM_x001F__x0006_å¯¿³,«T£õ?îF0ô³è¿LáY¦Gô?éÜXÖù?_x0007__x0006_ ËQ_x0007_Ô?ÖFz_x000C_¬ýÔ?ÀÃ&gt;'mË?J@±º]à?_x0003__x0015_&gt;p&lt;ì?ùó_x0007_ß¤7ñ¿HT¯_x0017_KÝ?ßÚÄO7_x001B_ç¿ÞY´_x000B_¡_x0005_ÀÜG{_x0001_5õ¿&lt;ZjOe ß¿×é_x0005_-²é¿;_x000E_óöF_x0018__x0002_@ª¯ì!ò?_x001F_|ð|´Ê?_x0004__x0007__x0015__x001F_³ Ý±?å_x0006_ßÓ÷?ÂRÒ± ó¿X5ûg_x001D_é?ùêô_x000D_Úû?ÇÊÏPÅï¿8OI_x0003__x000D_â?¬=³ÓFÆù?_x000C__x0017_Ój èâ?að%`2ë¿ÍTTÂ_x0017_ö¿_x000B_õ)°¸?$kÏé©Û¿©!wÁt î?²_x000C_/èòì?=§ZÅx	_x0001_@ªì&lt;ÞëHó?Ô;)¢&amp;6Û?Û~&lt;0­ð¿ï77^Ê?}õ)Û?_x000D_ÈçCØ?Z_x0010_ÇI_x0015_Ð¿_x0005_R.ØÁºð¿å_x0002__x000F_í]Mû?ål§r@÷ù¿Ä¾4jwh_x0001_À!ìnæü&amp;µ¿xQ{¢yÖ¿Í_x0015_tu_x000E_×?¢Ã_x001C_`ë_x000E_à?éõ&amp;_x0001__x0003__x001F_ZÜ?0Sm`_x0016_òÄ¿ºú_x000B_©ÜÎ?¶¥ü¿ä_x000F_ÿÿo1ï?F¤¥°_x0014_ñÑ?_x001F_,o¡hÙ?«Æí¨Ùå¿_x0010_)*ß?_x0002_L_x001C_#¤ê¿Ã'añÞà¿´7FÔåã¿S8°¨Mà¿_x0003_«±ÿ\WÝ¿W_x000B_Éµ_x0016_}ç?«4_x0016_$©¹¿3Î³&gt;¥î¿0¤âlÌñ?@p_x000F_ÿü&lt;å?;¦ïðãÎÃ¿«_x001A_ùêxÓ¿ãTpßaÈ?XÕÚÏ0ª?ÛiÔt÷ýà?!_x001E_Q½kû¿Ka0º&gt;Ö?Íëxª¶©ÿ¿§wÆ_x0017_fhû?ÔoR{*öî¿nØ´gÉä?_x000D__x000C__x0012__x000C_8(Ù?79_x0002_=ôÃÛ¿_x0002__x0004_0ylI¤Ã?eïöÍnsü?ÿ8vg¬ä¿_x0010_¤J*¡Zâ?~5 Í\_x0012_È¿nÑf¾r_x0003_@iKL\°¿_x0012_óù¦Èã¿ü_x001B_VHÐ³ó?×ßÈpní¿´²5È$®Ö¿!lguÉ?Ä4ªj#rÓ?_x0017_û¡èL_x0001_ß?QËWÔÖ¿_x001B_¹K«DÚí?}¡Í Gò?Oä²_x0014_Ý_x0014_Ò?4ª Qezï¿àÂ _x0010_¿_x0019__x0018_¿Ýáýæ?´¨ùÝ?_x000C_%_x001A__x0007_à?c·hÜ-Þ¿lf_x0017_wô¤ç?è-_x000D_£,é¿PÅ'§_x0002_÷?6¹öÿ"_x0003_@IU:c ú¿eÌð_x001F_Fá?ö¯_x0006_^¤Ù¿_x001E_}¼Õ_x0002__x0004_½sð¿Vr0Pó_x0003_ÀÃ#þ_x000E_èñ?Ð¥Ô_x0002_Þ×¿¢ÞøØ_x001C__Ù¿Gt_x0008_ dê?ÆMT_x001F_[{¿T h¶ú?Rö_x001B_Ïñòú?ÑNÎ»_x0006_ëô¿ÀÔ¤,I³â?C@¬ÕJò¿¬´gN±ä?OE_x0012_øü?en%þF_x0001_À_x001C_úÇu_x0012_¿Ù¿f¸vh%dØ?*_x0012_÷FU¬ñ¿íYÕCL)÷?_x0019_ñ»?&amp;_x001A_¼¿ÛóØá»QÝ¿_x0012_Ã®°®¸Ú?ê×Ë~ Ø¿m_x0013__x000C_$¢_x0002_ÀtHä'P&gt;Ý¿Ày_x000B_SÊ¿Lú¬t`nÏ¿_x001B_é©uMÄ?s§(¡Þ?¸v´~^Ú?_x000F_l8yæô¿_x000F_äé^³¿_x0001__x0003_!_x0007_¿¡;Ñ?nYäö_x0011_[ð?`M¤y×?ÆgCSÃ¿\7¾@&lt;_x0008_Ã?},Fã=*¶¿_x0010_\ë_x0017_«éß¿![0Â©Ð?glWä1ñ?LñèâQâ?øH_x0010_2óô¿o%Â@ùAä¿C#\nó¿´¸._x0002_ÝØ¿ê_x0012__x0002_¢_x000F_Ë¿Q/_x001E_à$Æ?[xëb® ð?}I½¸?ë¿ewes#Í?ß¼|¢ä¿.º¦~¾	Û¿L°úçÒ¿ãQ_x0004_n/é?á§Þ¶«×¿P¦ëyoÕ?xË_x0007_?õð¿¾©2_x0005_·_x001B_æ¿*ÑÄ_x0013_¶MÑ?rÊ_x0001_x¸Ë?RP9u!éá¿À0}&amp;_x0005__x001A_?ÓS}S_x0002__x0004_N_x0001_@u_x0011_ÎÊ¿8wå³º?ÒK«øÈö¿_§'Rìé¿Ú·À(^»Ù?ISsh_x001D_àÙ?_x0011__x000C_Èéô?çÂ_x0018_o¾¿_x0005__x0013_ÀÖ?~y×)rGç¿_x0008_ü ½Î_x001F_¿_x0005__x0018_Û¾Èÿó¿ÐägÁò´¿ÆÚ mbOÙ?¿ïFyl(ç¿ÓÃöï[_x0002_?å_B7³õ?_x0014_í@¶!_x001F_ô¿è¸IzV/á?Ld2¡_x0010_Õ¿êà_x001C__x0004_î?¤®íõ¾¿î_x0005_9Fñ?õ (!_x001D_÷¸¿®¹AÔµ0ô?îý_x000B_0ð?Aoþo_x0003_ï¿6G¤ZÅÈÀ¿âÁnD°ÿ?ãB-ßY^ë¿Gèb_x0011_9ê?_x0006__x0007__x001F_gæúe¹õ¿TvÎ$+ë?4'¢W´¿ñmpÿ2Á?E®W¾Âë¿´¤_x0016_"_x0016_ß|¿Î!®_x0014_Ñý¿qÞ»ó?®.üà¿_x0004_ä	éÎ?&lt;Ý Ù¬ò¿}cÓ²_x0017__x001E_å¿ÑÝPO²?Q#Æ&amp;/¬¿AjYdÁ&amp;ñ?Ç¼h_x0010_§S_x0001_@ß_x000C_1Á®ï?ÎGÏ_x001A__x001A_ì¿,çÃÆå¿æãÐhÁ_x0006_ã?¼tC_x0005__x0003_ó?&gt;¬_x0002_Á2îò?i/jãî_x0001_ò¿&gt;OGÕ·ÐÐ¿[¾¼ _x0012_â¿£®P&lt;aç?_]fûÉ¿ewêõ×¿_x0004_Ã¶¶Öã?-_x000C_Ö_x000F_à¿_x0016_¥9ûíþ?ÜoCî_x0002__x0005_Y@à¿¥4_x000B__x001D_½ä¿_x0004_×o¹4K÷¿2_x001C_|Lì|_x0004_@ë_x0019_"_2Ô¿û_x0005_¿cá?Në~¯ë??¨²ÙçÔá?Jri5Þä?¼ÓëU_x001D_ðî¿_x0005_Ýb_x001A_ è¼¿8_x001A_ù¯s_x000D_è¿ _x0013_6tb¿Ð¿«GwKVã?SC]Úý?XG_x0002_À¡AÚ?ó¦Ò=­+è?8HSJ]Cã¿_x0006_ D_x000B_~ÒÇ?ü¤_x0003_÷n¯ô¿~çq×ºÖì¿&gt;W-qAé¿PÌ_x0001_áÌá¿a¹_x001F_éös¿%Sø_x0019_É?ZÈúÑº|_x0006_@ö_x0014__x0012_?ÆÈ¿g»,{_x0008_Ù?årÿU×¿¼Êý?_x0005__x0008_£_x0016_Ë¿´lîFUùò¿_x0001__x0003_wP¬ö}Pê?,!r²_x0013_&gt;½¿cOnTL`_x0001_@ã¡ùH×ì¿ª¶_x000B_ûPÞ¿ÑoÎ_x0007_Áø¿Ó²YkXËÜ?Áô°Æá¿¿»÷j_x0014_î¿o^« $_x0001_þ?Ú¦]\Êõ¿ðI_x0004_0Ð?Öç$ýûÿ?Óa"-¡;ê¿«"?üû?K5¥Ïª_x0017_ä¿~,¤áÀ?Î1{r«üÓ¿l'Â&amp;!ç¿öª¸{ê?ó,Å~b_x0014_«?_x0018_¥Û_x0017_ãÈÝ¿0pºLo_x0002_@C6#×³5Ò¿ªr_x000F_ôBï¿.øå_x0010_ïY×?/Ns¿Ø?_x0014_Àk#Ëü?_x0006_8AÍJ»æ¿EÖÈè_x001F_ï?_x0011_%ûuIâå¿_x0004__x0004_÷i_x0001__x0003_úbÝ?kWq_x0008_{þ¿&lt;\)¥æõ¿¤_x000D_Õ_x0015_¥e÷?â§_x001D_øÅ~ý¿Ur0¥½?,Ç'_x0004_)9Ð¿çÉIqñ¿ÊZLóÒý?õ&amp; t_x0002_ê¿òLêfó¿§Ñ)SýD_x0001_ÀëÜS\_x0001_@´,®|ëpö?ÍxølÑ¸¿2Ã9ìô¿ì3F0ã¿Ó*iF_x0002_À¿O¢Ê=ä]Ø?Þµ«sAý¿¼~N-÷?|HÖU_x0004_Nå?ÃÆaÈ÷¢?çÇ9²)Ð?Y3´|p\Ã?íà["3_x000D_É?B?ê¹_x001C_þ¿C/Z _x0004_JÁ¿Kç_x0003_s¤cð¿ZÀ^_x0016_eÒ?½ìùW-3Ë?½ËÂaóñ¿_x0001__x0003_ÝØ	ø_x001C_Æ?Cê,¸&amp; ß¿¦_x0007_vS²Ýã¿\+7Ï?B«ÔGW÷?Ñôà¶_x0012_Ïü¿?&amp;;vtê?¯ÉÒ¼£÷Á¿}Ù«~ÿ?Ïä®¨î_x000F_ä¿ÂÚ[_x0001_õñ?ÝÞxÌ_x0011_å?_x0012_6Â	bä?KRÞ1°ç¿LÆÝÍ_x0006_Uø?Ù p0*_x000C_ô?Z_x0002_é&amp;Ä!À¿Ï^_x0019_VxPÛ?+Hi©Åk¿j._x0003_ýûÃ?Y^­ã+Ó¿ÖÛ0¹/â¹?ú'\_x0015_Jû?sÐD.0Ñø¿(Ö14j¶?=º_x0002_Ù·Éî¿C÷`^!å?ÉÔÜ{ í¿2½Íådèé?ÙÁb_x0003_dú¿U3ºzíÕ¿_x001E_D+¨_x0001__x0002_²}ø¿Æ8_x000E_	pé?.§Å3xeË¿²%?àó?§ÐÊü"ü¿E_¿%­mÒ¿¶c³êô_x001E_ä¿3³ù_x000E_'è¿_x0011_Û_x0019_+_x001D_ö¿¯"µ?&lt;_x0002_v~ÓÕ¿_x0015_y¯7üDÉ?5z*Lý?R®méüæ¿_x0017_k#ó¿_x0008__x0006_Ä._x0002_ô¿ýä_x000E_sÙ¿Èm_x001C_mÔí¿9nF/¿Ö¿k«êßR¼ô?Éº]uà³Î?ñçá¢_x0007__x001D_þ?ãÆ¬_x0005__x0001_³Ò¿]´ð)Lõ?q_x0003_ý´ô?ôY³_x0001_#^µ¿®_x0002_8+¼Ü¿Þ¥ô\P3Æ?ÝÚ2_x0004_»kÙ¿N#æêÀ_x0003_À1}lî¿iD_x0017_±r_x001E__x0001_@_x0006__x0007_Te²}s_x0005_@glw=Súã¿¼ù?XO_x000C_s¡_x0005_ø¿vÀÒïÙã?ê_x000B_¬Çð_x001B_Ï?_x0004_¸_x0002_e¹qù¿0Ë_x0010_iÞÞ?èT+%ßný¿Ëî×_x0018_	¶ü¿÷«_x0003_·¤ñ?_x000C__x000E_p+­í¿ÇcFå`ï¿ké_x0001_í¿4g;ÍÑÓñ¿y4_x000B_¡ï?ÜÉ_x0006_ISÕ?ÍkÏ&gt;fhü¿*	7Gå{¹?ª_x0015_¼_x0007_B{ì¿\®²	*ú?_x000B_,LKxÓ?ÝFh3Ö´?_x0007_r¾%Àá¿ðÚÂxuá?_x0016_y`¯ËÓ?Í{Yùè`Æ?_x001A_Gy_x001D_Jþ¿ë@ÁGï?v fä»³ë¿e&gt;ös_x0008__x0001_ö¿5®"_x000B__x000C_?òÞ¿ÎG#_x0002_Ö¦â¿ò:_x0016_¼Çì¿ðÜb_x000B_Ê_x0004_÷¿¾¬{âJ¹ø¿;ÁG_x0003_ø"ó?ÍU$j7û¿z¾7	ã¿Ï«Fî*Aç?ß*_x0001_A­¢ð¿[è¡_x000E_¡xí¿Á^Àä]Õ¿ ãÜù-OÓ?º[{xj¸¿¸­éÌê?¤¶Mbÿ?_x0006_]êcé¸?äC-µxóõ¿àêî¸_x0012_ø?ÍX"Sè?_x0014_NIÕQ_x0007_­¿bÖ­K¹Å¿T`Ñ-[4ú?f:M§Òç?¼Íq_ÿKñ¿2tv=ü?'Ùü_x0001_w¼¿Õ&amp;Cµ_x001B_×Ð?Gê[ø_x000B__x0008_ô?úÉ_x0005_¥ô?®Ö_x0015_4óó?XÔ!é"«ð?_x0001__x0002_Æãªü_x0007_åØ¿"YM.Å¿«8Õ`ü?_x0016_]¾àwVÚ?åH0|A½»¿=§u_x001A_b_x0002_Ù¿+A_x000E_.¢Å¿_x000E_3Tä:ï¿ÔµR_x001F_®Óó¿ùë¾gÏE÷¿_x0016_"_x001F_ìýBí?_x000F_KÍ_x001C_qÛ?ce5(ñÓ?_x0002_kr3_x0005_ÀÛ?mG÷O_x001F_É¿äÿJf¾_x000D_÷¿pÀ¶_x001C__x0016_.õ?ÈÒÕ¨_x0012_ Ö?vÂ}_x0008_À¿Å_x0004_½_x0017_öò?×8Ô._x0006_ð¿Ð6-Kåî¿Ùr[_x001C_£ÝÝ?ËR·[w?î?_x0017_u+¦_x001E_Mâ?É(·ÄÉû?!PVú&lt;Ö¿Ëám#½Zå¿h&lt;\Öäð¿'Ò{Â5à?Ü._x001A_{}é¿â_x000C_Â_x001C__x0001__x0002_ºpã?ÄÞyT^Í¿ElZ´!Åà?=âhÕnå?³_x001E_HDÁIß?e_x0003_,7·nð¿øè§oþ_x0002_ê?×üþ_x0008_è_x001E_ë¿_x0001_b$.UeÅ?mR2.M·Ó¿_x0013_;¾{Qqç¿Í°XEìø¿³E*ü¿m¦à¯f¼Ð¿J`¹ÃNÝ_x0001_À¼¯è_x000D_ïÔ¿_x000B_iâéî_x0008_í¿PZ¤6çoé¿´÷ÚNð_x001E_È¿é9n_x000D_4ø¿ÅèÏQÞã¿r2ËâÚ¿+ð	*å¿ÏqkK_x000B_³ß?à_x0014_ô¡Þ¿%n0SÕ:ü?[pßçGà¿UÈJìÊ¿_x0017_Êw,«¤í¿Yxh_x000D_äxâ?_x0007__x000D_]Á+ø¿GÊ5ü·_x001F_ä?_x0001__x0004_ï5ñ£pßô?_x000F_[è\ "è?_x0014_V/L÷ÿ¿Wkmeî¿4nP_x0010_ÁnÑ?½¼_x001F_ø	'a?£_x0013_ ~Rî¿_x0003_mÃ¹Pôà¿-}zµ¤#_x0001_ÀK¢¸{C_x0006_À?äøjãî¿K}yÚÙ?ôáÃæ;kö¿OµÃ×ñß?ýX;+#â?ü_x0010_5Ø=à?´°ñ?_x001F_Ýf¬ÉB_x0001_ÀqæÜ¡È¿Çí_x000E_õóÐ¿4ØïâßÞð?Û¼ÿô¿d»:&gt;ßõ¿thlèÂò¿_x000C_n0_x0001_Äó¿y®[ÜúÕ¿§äK!âÊÊ?=&amp;ihéã?$o_x001A_A+5ô¿_x0012_ßÙäì¿_x0002_é_x001D_J1í¿¢F&lt;ý_x0002__x0003_Áá¿Ó_x0019_·þKå?á^r.òl¿¬08Ýï¿ó½uEá¿|ÿæìá¿_x0007_Á`E2ü?'&lt;±tqñ¿®Îu_x0003_­_x001A__x0002_@ë_x0015_06_x0008__x001A_ÿ?&lt;nÛKëü?_x000C_yfÚ/·í? )Ï±_x0016_Ú¿}ºÓã¿Û`£ÙÙ¥í?î8t_x0014_½æ¿µ_x0004_&gt;¥_x0007_Û½?÷¾oyÖ_x0001_´?_x0001_ÏM÷_x0007_Gð?ÎÌ£9_x000B_Ö÷?³¿¤ÀGÒ?J_ð"ÍÖ?ôûh-$_x000E_ç¿Ú8ÞÍ´üó?&amp;NË_x001A_îjï?hZAÃ¬@Ã?_x0018_A^éã?¢&gt;_x0015_A´tæ¿_sÐ2µÓû?÷ä3Ê`Ú¿ßô£_x001D_péú¿ ø_x0004_äÉ_x001D_ñ?_x0004__x0005_MÌ^åN*ò?\â}_x0002_1¿?Ñ5ÏüçìÚ¿/ÐÐwÀVâ¿_x0011_n¾â¸ú¿)r_x000D_5ÎpÍ?_x0016__x0004_X¯¾í?:¨á_x0018_-3ü¿Å²Tø½õ¿á_x000F__x0012_áPÕ¿_x001C_»0HHÍ?_x0010_l_x000C_7ßà?_x0010__x0016_U	2Úä?¦À*5ÑM_x0006_@_x0003_óÿ_x001F__x0011_Ï¿åÄ³_x0003__x0008_ë?_x0012_îlùE?tWÄ2,ö¿²_x0005_ò"pâ¿5|H«ó?`_x0017_ÁrJOö?L¾y3x*¼¿w®;Ì&amp;Ò¿_x0010_ØüK²å¿_x0001_¨p_x001A_ ©¿²_x0013_Û¯Åð¿À¤é_x0004_lí¿_x0015__x0016_p_x001D_ß¿b×]¿±_x0018_ç?+®Þ_x000F_ÚÒ?°&amp;_%]æ?ÈÄÏh_x0006__x0007_øÓà?vmãà&lt;ï?oÓ_x0013_n_x0006_é¿SºÅV;qÌ?pp_x001B_¦ÝÇó?¾÷Fo3Æ?_x0019_­ÔDî!_x0001_@g:ÄSMÏÛ¿³«4at_x0018_ë¿c_x0004_j¤®¿þ§_x0003_c Ý«¿}ËF`^!Ï¿_x0012_Ä_x0014_-gò?_x0011_]PÔ¿mÍ Q»sé?ýe_x0011_ýFCè?_x0003_v_x0013_îTñ¿Àºã§¥?Îå#5_x0013_é?Î1t_x000E_[¬é¿KMùÞô4ñ?F÷ò[n¿5}ÌV9Ò¿_x0015_¯_x000B_¯Ü¿ÙìEþ¡&gt;î¿¿HXëDþ?ÑDÌ_x0014_0â?_x0002__x001E_æJuô?Ï=KXÑà¿¡é²£ò?á44Åú?+_x0005__x0008_9_x000D_ö?_x0003__x0004_úùë~×Gë¿âÓÇ­Â_x0012_ð¿PGÞ¶Ñp¿¿_x0002_¹Üeáô?!*¥À_x0001_ûð¿ü'_x0018__x001B_ä?áCQÃ´Ý¿àÎ[lM(ÿ¿¯NX"Ë%Ú¿®âe¾ÛÎ_x0001_@vYÖ_x0019_¯é?ê©DtÏä¿ºÙ»Ñ¿_x0014_q_x001E_À_x0019_ú?á_x0001_7_x0017_dã?_x0002_)Y²6ù¿|1¬ð_x0001_Sü?1Ò¼¯9£Õ?k¹Øõ_x000D_Lè¿,p_x001A_`_|æ¿w_x0002_Ç{_x0019_ÿô?|tÑ{W¸Ø¿T^_x0012_aö?ë_x0001_·äIµp¿O¦¬þ_x0001_ÀN[òÎË`Ñ?¶næ_x0018_g_x001A_§¿ò\zäZÑ¿½4]Ü(æ¿/2½Nò_x0003_ã¿Â®ÈÞ¦çõ?_x001F__x0004__x0008_v_x0005_À1Z×_x001F__x000F_ö?Zu£_x0001_@6G÷ÚaÅÜ?.Ê÷h_x0014_ï?HÙ_x0018_ÂL^Ô¿\¼_x001D_+m¿_x000B_îÙø_x0008_~Ô¿mMáOo_x0012_Ó¿_x0008_)ò_x0015_ÅÇÕ?CßÔ`tè?0°[\&gt;&amp;ù?ÓT¯MõÚ¿jQE+¦§Û?_x0007_Ð	Ë0ò?2øg_x000C__x0005_OÁ?j7_x0017_ó_x000E_Ü¿_x0002_·ùs×¿Ó.*_x0003_wó¿,Å0¤_x001E_Â?_x0015_é_x000B_ÿ¸ß¿wr_x0004_ /ë?ã»¯S1_x0001_À\ÒõèÜ?_x001F_¨o_x000C_æáô¿WJä´qª¿¶m)Ì¨ú¿½P_x0019_mAI_x0002_@µÈ¿÷¿_x0004_TK_x000E_=ç¿âDn_Ýp_x0006_À8_x000E_jR6_x000C_Ú¿_x0001__x0005_U#úí¡¿øÒ²ùN_x0016_à¿GéLÄ?Jè_x0019_ø!­è¿&amp;³÷(ã_x000E_í¿Õnþuâ¿_x0013_ÙêpNø¿ÆÅ_x0019_ckÉ¿k_x0007_[_x001D_®á¿Pð.öx9ã?Ä¡`|[¹å?Öýª¹cëæ¿_x0004_¸ºÅÌ¿Ì_x0003_ýXU´£?L§/Câ¢Ç¿X6V0û¿ªÝsv@·ý?T÷61öð?^Jºã_zÚ?º(Fð_x001B_0È?ªAf!mÒ?Ç¨[oû¿v_x0016_zª¿_x0017_­×yô¿_x001C_|¿ªÿ±ü?_x0002_ËÃ¿µ_x001E_Ç5ÿ*â?DrvXÿyÞ¿_x001E_#Z{lcï?_x0003_#)¯ä_x0012_Ê?ÑP­ô&amp;¥á?&gt;ðñ°_x0001__x0003_ùïØ¿ÒUr;ã¿Úþç©´â¿§I·@8oç?&amp;Vu_x0013_or¥¿ó*_x0011_úßÏë?9ÌãyÑá¿LIªyNíý?sÑ×Åªï¿_x000E_ôÏ_x000C_x_x0001_À¼Ø_x0002_¼_x001B__x0005_À¸fBJË4õ?é(_x0013_kG_x0010_ê?{Ú¼òÛ?òä|ýaÂ?AM.ÆÜÃù?,D×Kºï?µ%WwW¾×¿½ÄwÁ3à¿ÇNÄaÒá¿ÞZóÐT?ë?~ß£K6êß?CDÖ3ÏQó¿ßp3O½ù¿ý;ó;_x001C_Ê?£¸_x001E_ËUJè?ú¾sQúâ?úú`µÛÀô¿_x001F_ùÅÂv_x0019_á¿HM_x000D_!_x0003_jò¿Ï÷\R/Á¿)_x0003_²¸ÿëá?_x0004__x0005_~ÿsÿéò?_x0017_]ÝlÚ_x001E_Õ?êçñ_x001E_7è?O_x0001_×2_x0008_ý?6¼"É'Ð?_x000F_pÐN¿àI_x0016_Yõ¹ô¿_x0001_¥_x0003_¤%Úê¿ìÝ&gt;ØÊ°à¿bõÍ_x001B_hð?ÇÈÛø3Ü?O¥fsGî¿ï|×«Äý?~Uí{Á¿ÏÿÕñ?àEGÏ?u+\ô¿_x000F_ý¿B_x0019_Êä:Þ¿À_x0001_ÂÌÐ¿ÜEGù?åå¿_x000D_{`'fÂ?cA 5_x0019_ê¿3h _x0004_&lt;j`¿_x001E_o­þ_x0001_ÀåÍtØñ_x0019_ó?_x001F_äÑ_x000F__x0002_iö¿¤_x0010_ XVéÃ¿_x0005_FÑI3; ?_x001F__x0004_¾^_x000B_¿·!8	¯_x0013_ë?ÜbwÕüÕ?tèÀZ_x0001__x0002_6Uð?çªæ?(¥û-íõ?Ì)_x001B_Öiæ¿ùÛ¡Ò?.ø_x0019_ãEâ?_x0008_¡r¤Íì¿ÇÿÑ4kLÅ?4JÿIò¿Ádæ9ð?ºWu¢µåä¿_x001A_Á£*¬íÅ?´½ç#ú¿æ$_x000C_tuë¿Ê_x0008_8_x0001_«×ö¿´]=_x0008_º'Á?;Æ_x0019_Ûï_x0012_·¿_x001A_Ï¬_x000E_ûî¿W_x0008_#=^ô¿¿xÆ´VÕò¿vXßJú_x0011_ç?_x0019_ý_x0007_drù?tR_x000D_ØË_â?X°e_x000E__x0014_æ¿Ö_x0007_z®Bö¿_x0005_)Þ%Þð¿[_x0014_ÖÃoUÜ¿Éñ|_x001B_I_x001D_é¿&lt;%¤ýCé?Éeý.§ù¿ ºãTÓ¿l/¦÷iJí¿_x0001__x0004_ßEå±_x0013_ê?_x0014_$Í´_x001D_Ñ ¿Ë	G_x000C__x0011_êÓ¿y\üpºý¿ã²© KÈó¿yÈÙ ?ç¿Ó+×¬_x0003__x0016_Å?õý½Tå?U×_x001B__x001D_;¾?_x0002_Y¢ñ"ù?lÎM£Ïì?ñT=)Î?ÅÊ_x001B__x0017_ú?Üa¥ÓÃ?f¿Æ7Bæ?W_x001C__x0014_(-µÝ?åXCd¡îð?ðç;rwô¿kãÀ_x000C_ä¿Äð)²¸â¿Res¢¶à¿ª_x0015_DÓîà?_x0013_vùº_x0001_@eÃ9ÒÆ¿Ã5_x0006_s,Zæ?/_x0011_ÌB&gt;ö¿GÒ4_x0018_1ã¿üu|+ÀÐã?ä§0cÚá¿¤­¾4_x0004_&gt;Ô?®Þõã?;&amp;¶&lt;_x0005__x0007_=¼É?lÔy_x001E__x0005_ò¿_x000B_ÆÇ·¥òù¿ª¤èõýÛÈ?ÌQ=)äÁ?8ØEE2'ù¿_x0007_IÎé?Ì¾b~_x0017_Ìõ?NÛTíñ¿¦4ËVÚ_x0019_ì?VÓÜ|JÓÖ¿z:;B¦._x0007_@ï_x0019_ÿí_x0003_çð¿{+ zqô?²ýÕ¨._x0003_ù?_x0019_Í_x0019_»Û_x0001_@QA.bØ?;ÏáêDù?_x0006__x0002_×0Öþ?ÿ_x001B__x0012_8qÎ¿fü_x0005_²_x0004_å¿_x0002_õô_x000D_Ñð?_x001D_ÓY¡ô¾?ûby'_x0019_jÅ¿_x0006_¯o"I²ù¿EBÜ· c¿ÅAÑöxBä?ðý©èHç?²F¨_x0006_¡8µ¿_x0015_¾yµªß¿Qÿ	dÒv_x0005_@vëúÑXæ²?_x0001__x0002_J_x0006_m¤ýÍ?'Ëå»Qè¿æ·U¶åuö¿ß_x0005_ì¥ó?Äd_R´ð¿_x0013_ð{mà¿6_x0015_8ÑË¿UÃ¼ÂÝì¿_x0007_ß¢El_x0006_ð?_x000B__x0004__x0002_`}Î?+]_x001C_&lt;º?û»_x001D_½FÑò¿jüÓÜõÄá¿ _x000C__x000C_ô®ä?ç¬_x0004_Mõî?"ZúU_x000F_ºñ¿Ü:óÐÿê?_x001E_:1_x001E_ÔTÄ¿ý-ëå_x0012_Àä¿±×n_x0010_#2¬?U¿Æ§Å¬ó¿Ä¨?Ë¿ Í_x0005_C_x0015_§ç¿§j9ÆâÕ?/ëvlå_x0015_Ï?L_x001E_þ£_x0013_¾ä?_x001B_­_x0008_0½Ò?ÿæ-Ò§?ÑÞãÏ-¸ò¿´_x0012_ùÞÖ í¿]û¬³Õûù?µ&lt;hµ_x0002__x0004_ðó¿@y¾[Zç¿b_ÒbØ¿{_x0016_ÎÒêÑ¿EÝÑÂ_x0012_æ?#ÝHI_x0012__x000D_õ¿f%Ø¦ã¿gN¥×gå¿_x0003_L^_x0008_óÐ?¦oJö_x000F__x0002_ù¿_x0001__x001E_ô¸¶ñ¿¤õ\ ÃÎ?8hîï¿`µ¹·Ï^Å¿8i©»_x0015_( ?øÅ_x0003_×ý¿_x0014_	c¿^_x0007_ß?¯¬W_x0014_ä?}º)JJ_x0012_ñ?Y¥_x0013_s­Ä?éÐÇ_x0006_Ú?s"³¦Qdô¿GÎ`_x0007_ÍÅÒ¿E¤Ý_x000B_ï¿V"%ÔÎKÔ¿T_x0014__x0014_²,Ä¿%&amp;jÿÂlÅ?_x000B_b0Fëáâ?Õ_x0007_ò[èë¿ÁÅÊÅ«á?Û@_x000D_£Yþ?ÏÐï(ôoä?_x0002__x0007_iÂ)_x0006__x000B_Æä?_x001A_(u¨åÖ?Bö[_x0015_£þ?ìÃ_x000E_±&lt;¶¿_x0004_±0 Sô?àÕÃ~ì¿]öI,C?¿6íËÔ?{J_x0019_1fRê¿_x000B_3x¨pö¿Â´¯}·.ï¿ÑÃîîè?Ê¶þNÍ*ð?µ¨º¤ïZô¿eG'ö?4í°EéÃß?÷Ls,/­¹?þr8_x001C_á?Ë_x001C_¼lé?Ëµô_x0001_9ÈÝ?w_x0008_dÚ,þ?ä_x0005_?¿:ô?«?A}ä÷?ÍÙ_x0004_lô¿×zF¯e ÿ¿ùEÔçÏò?õ`F_x001F_dè?49{W_x0003_è¡¿z4ïCÐ¿UÂª­ùÝã?ÌxEåö¿4"e_x0003__x0004__x001F_á¿Iyiî)¹ô¿áº3\_x0016_AÒ?ßK»î Q¯?xÒ_x0007__x001F__x001D_î?N,Q¬Ø³?ÇÀq-_x001A_Å¿µwãáqµ?_x0019_.ãÄzô¿r :a_x0002_ÿ¿¦OG_x0001_ç¿È¨_x000C_º_x000F_ùÙ?½_x0019__x0001_ï¸sÒ?þL1Ð?É;(3Ýþ¿»_x000E_,xÃ?ä?dç«Á&lt;ñ¿o^êHí?äHcÿ¾â¿gú$HUOâ¿_x000B_ÚD¶á?_x0015_3{Õdå?ã_x000F__x0006_ç_x001A_gÃ¿H_x0001_,áñ?Ãráh_x0014_ò?òõD&amp;þî?_x0018_üKÎMåà?_x0011__x0013_oÃ£éÕ¿¬Y6[x°Ë¿J¡=êNM§¿Å4_x0012_\Qjï¿Syóoìæ?_x0002__x0004_N¡¶{û¿_x0014_~ñÂç¿_x0001_òe8_x001A_7Â¿é_x001E_±ºuä?6Ú1\ì:ê?*Í__x001D_ó?DY®Úù ¿&gt;²æ_x0018_ôê?_x0007_Ë_x001B_©ºÑ¿ÆK}_x0011_ú?@_x001F_?(öÎ¿DÞs à¿¢pÆzµð?a¯ÛK_x001F_æ¿?$_x0012_zÔ?lµ¨YØö?ÚO_x0019__x0001_&gt;^¼?«}_x0017__x0004_K0Ù¿_x000F_~_x0012_:Û¸á¿ñÖ790æå?_x0014__x000C__x0017_Îâ¿,¬#RÞ?úëEÓëÅ¿ËòdÚÚ³Ü¿i3ÅX(É?ú&lt;9Ô+ÊÒ?_x0003_"_x001A_éìØ¿ÁV_x0011_ÃÏ?«_x000D_Á=9¦¿@RosQè?ÓáJMÇü?WOèM_x0002__x0003_Æ?Ë?3Añ_x0010_Êò¿øÍpÕ_x0016__x0019_û?_x0015__x001F_¦Ó¿Âå_x0012_"¶Rù¿6`v0ìì?°¤©¼?0³dòcå¿¨?ÎÚ_x000B_¼?_x0012__x0011_Î!bç¿_x0019_î½ oåÅ?ÞÏÄ6_x000F_ó?_x0017_k_x000E__x0007_hµû¿Û);g-µá?jÌò¦ç_x0003_ï¿+k Èqé?_x0019_Ø¬kù¿¯l_x0001_ëæ?Î\OÑåæ¿z!÷ñ_x0002_Û¿ÒpÝ?ÝRZg£%Ý¿-ï¨cc_x0004_î¿_x0002_ ª_x0001_:èÚ¿³_x0007_Lkù?ò×b_x0012_¤Å¿3Ú÷[KXì¿+Þ_x001F_ò?Ík°_x0018_å?hD×_x000E_Ù6?¸Æ{ÈaÜ¿)þ)ñ·°¿_x0005__x0006_	É_x000D_AVó?pvN½mó¿¶¶0¦CØ¿A`ñæ2Þ¿ÅË°|_x0002_À_x0014_2D_x000E_µþê¿UÈkµrß?åãÒ­¶ÎÝ¿5¶wà-!ã¿_x0015_ñ^6ö?_x0008_0B{ø_x0017_?!Âùú¤ø¿ý_x0003_;Ñ?`­X)zÀÜ¿o¾Ü_x0001_N&amp;í¿6h];·?¶®°é¤îÆ¿_x0003_ûÂSÍ¤Ñ¿´hV¸ç¿_x0014_Û8ÖÑêê?z_x0018_%Sì_x001C_ò?þ§ëfB1õ¿ÊÙkTáØ?ÃBª¶,ó?Â/`Üî+Ì?³Jå_x0008_çñ¿_x000C_AµP_x0004_±?_x000B_á_x000B__x001A__x001E_õ?È_x0008_xËô?éì±B6Ö¿x±n-ÜàÀ¿²_x0003_	T¼ú?_x0015_Ï_x0015_ö¿5²r-sþû¿_x0015__x0011_}Prë¿ _x0003__x0008_Äöê?N@_x0010__x000B_Þ?}Ñ_x001B_ZêÏá?_x0015_rõÿ¸:É¿R_x0019_Ë_x0006_8ó? HOØÜ?u'~À+ñ?,·beMïì¿:Ø}Ë¹_x0008_õ?+_x0001_tæþýé¿_x0007_ÛÜ0_x000F_Îô¿ô[Pû.`£¿Ï®\&gt;ï_x0014_ñ¿*`	ênÞ¿Yb_x000D_çÈ´æ¿É&lt;CLq8_x0001_Àhe-_x0014_þ|¤?ádËÈÜ]ð?¾ÞÂtÐ¿º~å»à¿_x0007_ëÐ_x001C_ð?ÑW_x0006_ÆD¥Ô¿_x0005_ãOYÐÖÜ¿®Åm_x0010_k¸ð¿s ü_x0002_ÀìÛ?~_x0005_W&lt;K_x0016_ò¿5±ï.£â?ß]H_x0004_öß?_x0003__x0007_Ã_x0003_¢8¹ó?c§0Î Ú¿¥Fqà,ð¿Ø^¬èÜ_x001D_ð¿dÈxCwç¿ZsÜÞâ_x000B_Â¿_x0006_ãðµï_x0005_ÀUùwåiä?_x0001_Wç/_x0003_Eù¿8qðmº°ð?)»x$Cú?&amp;åÜ_x0004_êöÝ?÷pÿ±,ü¿_x0017_=³¨ì¿úâ_x000B_¡×¶¿´ß!*ÝøÒ?÷_x000D_!}×f½¿­Pï9Ó¿ú¿3_x0005_ÿ5_x0005_	Ø?Åá_x001F_6ã3Ñ¿&lt;ó37_x0001_å?M*wìDÑ¿__x001F_Âé+ä?V§­Ù_x0014_ì¿_x001F_Qìä¿óu:g¾ð¿µ¸_x0002_.´Ð?ù&gt;öä?í¸Ô¾dùÛ¿õ7¢qÑ¿ÿæ_x0014_¬_x0002_À_x0001_1#_x0002__x0003_ýìø?QMi õ¿¢l¾¥Yæ¿N_x0016_xõ?&gt;þÍæ_x000F_øá¿u;õï_x0018_Ãï?¬o_x0001_ºk_x0018_Ô¿²°+_x0004_9?à¿;_x0014_ì­¿ìöb »µ¿¿_x0006_L9øÒ°ì?¾ÐùJ/å?ó=)sñÆ?#pÿ"4ý?_x0016_ÌÁÖ_x0011_·ò?¬ò_x0016_hÆxá?û`_x0017_O{IÞ?2´´1oö?=EÃ`rÒ¿Ja¶µã?¸¡_x0005_i«÷?aØÖ_x001C_Û?_x0001_­gOF_x001E_ì?Bé_x0019_£"Ñæ?|¶&amp;­á_x001B__x0001_ÀÿiÛpúë¿i{ø_x0008_üÛ?_x0001_ßÕ_x0008_6é¿¬Dàçø?_x000F_õÓ_x0010_«ù?C_x0008_§P_x0002_ñ?êûäê©ð¿_x0003__x0005_L½ñW;Îþ¿¹Háhsì¿0Åí.~ê¿×_x0018_Þ(ý®Õ¿$!V9__x0004_ì?Y_x0013_64ÌØÝ?{b»_x001B_À_x0012_à¿IqÇ»ö?åïî_x0014_Áõ¿_x000D_Î_x0007__x0004_«¬?ýôq_x001D_kEö¿_x001C_L_x0001_bkÔò?¸ñ_x0002_aëú¿h_x0006_"Nêï¿*_x0003_×&gt;_x000B_ð¿ªogq4û?ÇZ_x000D_ÓÖ¢ã¿Áüv;G_x0018_ã?3_x000E_LÓ|½ö¿w_x0011_¾ò£Cñ¿ _x0008_7_x0005__x0013_Z¼¿Â.ä_x000F_Û_x001E_Ò?»;ëä~ñ¿4_x001E_só­ôö¿Øsvóñë¿_x0006_p»j,uÍ¿ó_[sBÛ¿äÖ_x0019_Â¿ñO_x001F_Ìá_x0002_À#_x0012_²cÇ^?¿èn*\Àõ?_x000D_¨È_x0003__x0004_Ôhø?_x0017_Çl`ïÀ¿»ø_x001F__x000B_KÏ¿g®¼_x001C_kÇ¿\Ï»_x001F_¬÷¿ØÎ§iì?_x0008_WE_x0004_µîÇ?©_x001A_'*e_x0016_ð?y*D!ægî?IÓTÜÏ·å¿mpD²©¿_x0004_õ_[(Ú¿¼P	(}ä?&amp;´_x0001_-_x0006_Ð¿òF6$_x0002_å¿àm)(Ò¿_x001F__x000D_m}å?9ÉùögÕ¿Kü_x0006_eöÂ?À_x0011_[èÈ¿IIé¨³?±}jòÈ¿Åò|Áq«³¿_Hð­_x0008_Uò?xÖ×_x0005_³Þ? ÜÁ_ÁåÔ¿;_x0004_¢_x000D__x0004_è¿ÍO&gt;x_x0003_À_x0004__x000B_° ô?g!­ .ë¿_x001C_Á´ÄóùÞ¿5_x0018_Ò_x0010_Ã_x0011_ã¿_x0001__x0003_wÄì _x001B_Úú?_x001A_Òá¯þØá?n_x001D_ÖP"Qò?IyR°ó?÷ËK_x001A_ú¿ cX_x0015_¢Û÷?,àþÀù¿_x0015_Æ%pÔkÐ?TÎ	_x0018_ ®è?Ðô_x0007_üï¿ÙXÚSâãò?µ×A_x0008_Â·_x0001_ÀÎ;ì&gt;Ø2Õ¿ÿþ£Ì¸Ç¿Àf¤~æ?u7ññ¡â¿°Ý_x001C_uñöï?Eâ`f7_x0013_ð?w#qºàö?ü[}tîoØ?&lt;í_x0001__x0007_b_x0007_à¿&amp;_x000D_½¨æ·æ?´4Æ¢_x001D_yù?¨¯¹2Uà?¤;ß_x001E_×?é?_x000D_KU*àç¿Új\_x0002_×?3×8_x0006_ðç¿(ÂO±â,ç?Q~$ÍAø?Gu/÷_x0001_ä¿õrpo_x0002__x0004_'Ö?æu0Qù?ë0¼_x0013_û?à(,7R5Ê?¾´ß+8q_x0008_@¡R_x0012_ç2Ù?¥Ì·Ñ_x000E_Ø?R8&amp;õùÚ?M¹úÇ[=û?,wiz_x0017_þ¿|+»µá]Ü?e#_x000D_bDÒé¿"ãÔÆ&gt;7ý¿Ë­|;\ã?s÷-²Eîå¿ã9$÷ñ¿P$_x001F_î&gt;ûÒ¿utP©¶n÷?zu#_x000D_#¿µ¥P¹&lt;þ?óù0Àù¿Â¥7ÉO0ô¿WØ/d_x0008_Ôï¿ý_x001A_uÕärà¿'	°ÐJ®ñ?ñ«&lt;#x_x0003_ÀË`6¶6ð¿ãHd_x0017_mÄ¿Ø;ý_x000C_ê_x0013_ï¿ß8 _x0001_=±³?wgEÝ,-ø?_x0005_Ej£Jsï¿_x0003__x0004_Å_x0010__x0002_¬÷¿R"hÿ_x0011_¶à?¸ÖªÈ?êÂ5	Jõ¿Û­y©Që¿#_x0001_7ä6H¿¿g_x0004_ßû¿ì¿iXÎßå?ìôã_x0012_}õ¿ùøÚ0{_x001B_Ä?;Æ7®;_x0011_à?ö1_x001C_qÉè¿cÈÐ_x0003_@5Ôà3ãÑÞ¿¿Í¹_x000F_tsÐ?ÕÙ_x0010_Ì_x000F_Ù¿ËûDû¬ç?_x0015_üM1]ð¿õ=2³iÛ¿èóÄÂôèâ¿_x0018_®J²§ôã¿±&lt;V&gt;ö?§[2y×è¿Ã~|QÓâ?tÃñ§Óå¿«¥_x0006_a_x000F_æ?_x0011_oi60Ôé¿CAð_x001A_ _÷?5Ã÷y_x001B__x0019_ï¿¤	@0*[Æ¿Áôtz)*õ¿_x0019_D^Í_x0004__x0005_QqÊ¿t9µx_x0012_²ç?ÜßÛ}_x0003_ë¿ªçíÖÛ@¡¿.+ãÂ6Ç¿£ËÔ_x0019_ÿJõ?Mð_x0004__x0003_º¿²;l¦Oñ?X$ç¤qdé¿¢j¿CKÐ?iÞhÿ¤ò?;á?®L·¿¯Ð¯ºà?[½Vû3è¿h_x0016_vð¿8Öq3ïÎß?òB_x0011__x000D_Jç?}×í±ÛRå¿·êu5å¤Ö?_x001F_àáNÖOÃ¿@_x0005_E½¿ù_x0005_È#_x0015_}º?V_x0004__x0013_GÂºØ?'3¡ÿG¦_x0002_À÷?6heô¿g+âP4¢¿ª_x001A__x0015_Yq»÷?·/i}÷_x0003_ð¿R½FGä_x0001_ÀÄ¿ÐVsÌ¿PÓ¾s_x0016_ù?ï_x0001_¬_x0005__x0019_?ä¿_x0002__x0008__x000E_é»'ù!Ú?©`ÅûÐä?_x001D_î_x0007_Lð?Gõ³@±z_x0001_Àö_x0011_¼r_x001C_Çð?qMÉ]Ócö¿_Òíxî?ð&gt;_9[é¿b_x0011_!*ì¿_x000D_(§©+_x0004_ä¿Â@ÿað?Ï~d(/¦Ï¿h_x001C_´I_x0008_×¿@G:]÷¿_x0003_ùvA]Óð?5c_x0002_xMþ¿TÖ²¾Tò?_x0016_°_x0017_ñ·¿¡sýñ(qî?^¥§ÚBù_x0005_@ì&gt;%_x0002_ÿ÷Ñ?ÅíØfø?_x000C_$DÉáÂÚ?ªð7_x0012_eñ¿_x0006_ID£qð¿&lt;p¯±ä@ð¿}èç§_x0006_Ñ?_x0015_ÜeâcjÚ?pÉ¿YGú¿ÂRïî¼úý¿(;l_x0003_£_x001C_ù?&lt;ø²_x0002__x0006_]_x0018_÷¿y¿&amp;i¸_x001C_¿?Ê_x0015_,8ÕaÖ?àI(_x0001_G÷?S]rLl×¿¬S_x0005_½bà?}?\_x0014_â¿ô'ÐÂ½º¿ù`ñ_x0003_[cà¿ì,:7@æþ¿ÎY_x000C__x0007_0n_x0002_@üL£_x0007_[åó?_x0001_ô_x001E_µ	?õÙ'_x001F_1Ø?MM G&amp;Øã¿X6_x000E_Mítú¿"öT«³æ?Î_x0002_d!Qö¿_x0004_7]Ýòæð?Þ»~ûó?_x0003__x0001__x0004__x0011_ô?p¿ìwU_x0011_Ã?ý×+ÊWÿø?.PJå_x0013_Ö¿_x0014__x0019_ú5ká¿ú-_x0003_)_x0016_ÈÇ¿»Ì_x0018_Á$_x0002_@[ù7_x000F_©ñ¿_x001D_Fø?ê_x0012_í¿ÆÀ8_x0008_æò¿Ý,ój|¿xàOÆÔñô?_x0002__x0006_Êû·Yð¿ÀJ¿k_x0007_©ð?î[-Á&lt;Nö¿N$Ç`u_x0003_¸?_x000C_¯@_x0018_ßê?Wø³ò÷?aëÍ$ö¿ß9_x0008_¦Ïã¿³¼ä(¿Ýú?WØ6Ã6å¿.ûTî÷Ó?PÅ¯eSÁ¿lë_x0006_Ñ	å_x0008_@þOsæáÓ?]_x0014_×_x001F_:ó?ÿ¢­_x0012__x0017_£á¿ÈÄÚè¯l_x0001_@&gt;E¶¨×©?¶_x0005_°Sÿç¿)_x0018_ffnº¿_x0004__x001C_¡-Û¿©¹÷_x0015__x001D_Û?1_x001A__x0010_#·ôò¿Æ¶øÑ]ØÆ¿3¯¼Îâ?´üÕ¬³Ü?-OwÌ6ß¿4p_x0008__x0008_¬üÐ¿Í_x0008_9]]á¿y«}ó_x0015_´Ô¿bDøÀÒVï?wª×&gt;_x0001__x0002_¢8ì?,^á_x0005_`Ö¿éÜeNÀï¿Oj/4ÉÆ¿¤_x001B_céÌíÐ?ÿ_x001C__x0007_R£_x000C_ù¿b¿pkåÁÐ?qí:SÌêÊ?ç1DÑ¾ó?¬WÔFãNà¿a_x0011_»&amp;â?bPw_x0008__x0005_Ç?Í·ZW#ï¿8ädÒ^Þ¿ôªÑÒK|ü?¶_x0006_ý_x0008_ò¿|_x0001__x0016_ÙÇST¿ÛFu¼ úñ¿Õ®.^þFö?íUûq¹bæ¿É}ÔA³Í¿SÈ]&amp;¯½¿ÆxB!û?¤&gt;Þ!Ì¿6¹êß*õ?_x0014_ïó¿Á½_x0018_ïÓõË?Íº{©'$±?}¼}¾ä¿ÝºÊw'û?¨_x0001_ôõ¼ÿ?pzTãªwÙ¿_x0001__x0006_sLhnÿä?Ëq_x0003_0Ì×ð?¹|ßDPÅ¿\Ð|J_x0005_àð¿k/Ø_x0010_þ?_x0004_eÒKèù?ãwö;yã?°£$}#ß?³þ7/_x000D_ñ¿ â_x000B_£¸á?5Ið_x001E_E%_x0001_Àâª^)oÓ¿_x0016_^Ë^ºð?Ú-_x0008_öýÂ½?_x0013_9³¿_x0007_Yã?gî³Ö_x000F_÷¿ì_x0014_V*ãò¿_x001E__x0006_ù&gt;_x000F_/Í¿ýßóÂ©ò¿¶Lt¸_x0002_@è¸WÎë¿þÏ_x0008__x0019_.?±W8ÖTô?ú_x000F_ÜZþ¿Qº_x000B_ª©_x001D_Ì?&amp;¾BÖÕÚô¿ü'¸c_x0001_Èø?Ë©'=_x0006_~ñ?Y_x0006_»W/ä?tÖ(·Ç2²?.ûLA_x0005_£¿´êÙ_x0004__x0004__x0008_Uà¿1~Òg¼UÊ?_x0008_æÎAÜCå¿E_x000E_2_x0001_@÷Ð_x001C__x000F__x0011_Lé¿é¸$Áü¡ù?7Z¬_x0010_j_x0006_ä?tá³è¥Ëî?_Íîp[Óõ¿_x0012_)NÙvßð¿±_)XîÜÍ¿Ï¤7ÅHû?._x0014_êÐ.Ü¿u_x001B_,Xà»ò?/Á=ûµ_x0005_À_x0006__x0017_¨î_x001C_Ï¿üÞkÅüµ¿UüôPQý?j&amp;÷"°_x0019_ð?Íµ¨©_x001E_Ö ?Õ°_x0007_Ê7ù¿G^_x0012_Ù_x0005_õò?á-mØ½±?x+_x0013_t!ë?rÖ¦L±ê?ÖQÎn_x0002__x0008_å¿_x000B__x0019_ÔFe_x000F_¹?¬¬_x001E_joÿ?^N_x0007_â¸ó¿`Ï~Z¹	è?f_x0003_°_x0015__x001C_)å¿Ix«:é·Í¿_x0001__x0002_Ýa²tb_x0013_ß¿þÕ½ÝûÈ÷¿¤µ§,£ð¿_x001F__x0008_èÁþOë?»)Tçê?ó]bÉß÷?È_x0012_J4w©æ¿L$Z%_x0019_Þô¿ý_x0017_lø^ä¿é0À?îÔái#Êö¿_x0018_Örê\Oø?ãFÐ²_x0003_ÒÀ?Ä_x0003_ ·XÙ?©;üMNË?±A_x0014_Q,î?Ö#§gû_x0012_Ö?ïÿAÇ%t½?×'ïû[ò?GÊP|áý¿k_x001B_©_x0001_-³?_x0004_K_x0013_ËþÑ¿ö	à§-á?øå¨WÞYû?_x0016_T?ÎÌã¿Ã§J@Õ¿BìÉ_x0003__x000F__x0015_¿ÒÍ_x0005_²µ:ô¿õ½+*hý¿XVûA_x0007_ð?_x001C_N¼_x0016_³ò¿/¾j_x0001__x0003_WÈñ?Ò__x0008_¦Á_x001D_ê?±½¾p'Yí¿_íD®üí¿ÝpHü¿éËcý_x0001_@¡é&amp;Z+;ñ?YrjDP_x0005_Àb_x001F_lu_2Ó?d_x001C_ýëiã?;'Ydº²Ñ?ñ'ô&lt;Ù?k­Sâï?_x0002_³¹_x0010_¶Ñ_x0002_@dªzg`_x0017_Ó?BRTí:ß?ò$Û,øî??y&amp;1ÒBà?_x001F_~Â^b¨Ó¿_x001A_ ìqM×¿&amp;C"wxrú?&gt;_x0003_ÌNlÒÑ¿W#_x0011_ìMºå?H-LE_x001E_ó¿ú_x000E_¯Áº&lt;³¿¦Jêgl&gt;ü¿_x0005_b!Õ+ô?JSÕdìÌæ?æóødð?FVi_x001F__x001C_Û¿mÝ_x0016_Uuwò?_x001F_ÔyÚ+,ê¿_x0002__x0003__x0018_Öõ,Lä¿| `ePâ?ÒØ¾¢ínó?Rû¿®ÓÕ?¹[ÀgÄ?8Þ;ÅÃ_x0003_ó¿ZVMDnÆ¿öª+Î0ÏØ¿l_x0015_oOõ_x0008_¶?¥¾_x001D_C_x0004__õ¿§_x0002_ÞJÓÒ¿2Ùj^kâ?_x001F_3_x0015_CÐ£¿_x001D_¤_x0017_}Ä?Î¿«}_x000D_9_x0018_ÞÕ¿_x0011_$\_x0001_'ã?ÃðH¼CÆê?_x001B_Óm?îÒ?Cb¿ûGÄÙ?_x0008_HýjhÆá?Ä;C,ò¿°-_x0012_ù¦Ö¿_x001D_¾u7_x0014_á?ÚÍ 4Æ2É?5&gt;p_x001C_Yñ?y9YI_x001A_Ê°?e¸tÔGå?úJ?_x001F__x001B_ñ?»MÀ_x0014_Ò;á?üYOÁçÙ¿äá^3»[Ð¿È;ú|_x0001__x0003_9ÝÆ?uxªÏ_x0005_\ù¿¯_x0012_§E#_ò?ÛW±iZé?_x001F_ÑÌq«_x0007_õ¿ßý)%Ì?RÉø¾a_x0007_Ñ?ZÚtÆé¿Í['!þÄ?_x0002_ k_x0013_S}é?äðÁkÊ÷¿_x0014_ !Aíä¿Ó}%9,·«?u±_x0002_¬õô¿SÛâù,ô¿e	/`_x000E_ñ?vpÎgõ¿G@_x001A_l6ª¬¿&amp;`p&lt;f"÷¿]­,_x0007_ÄGÝ¿#_x0016_¼_x001E_ã¿ó¿üJÍ_x0003_ò¿½´·«ÄÏ?ÈfÃê§ÙÄ?_x0005_¹8Lj×ô?_ík4½©¿_x0013_³Aô¡Â¿_x001C_U/f_x0005_|?§ü}_x0017_o!Ò¿F_x0018_UOkä¿h;_x001E_,/á¿U×_x0007_1È¤?_x0001__x0002_.å_Z_5ø?Gr¬Ê&amp;â¿Mq_x000B_èå?¤N$ÍD½?FwE8iÏÙ¿6z7 °.Ú?%¸¢_x0003_XÓ¿2t¿D_x0016_â?TôhbÕ?{òDÆTò¿¿ÃI_x001C_Á?SèÇ_x000C_ê¿å_x0013_ükDô¿©¨p S_x0010_ë¿E1¬haê¿Ròá=ATþ?Û_x000C_!µêû?w_x0008_¶½aî?#cÉ{Ç»é?°&gt;éÄ£`Î¿à°_x001B_4xäÉ¿í/ÒSüð?-	0Z&gt;.Ð¿ùs_x0007_ß*¼ð?ÐÐÛÀç¿sHÜñ%_x000C_Ö¿p_x000F_AKwÆ?Rz1oæ¿l_x0010_ÿ_x0002_Þé¿FL`_x000C_Nó¿ïwz=ð?Ç	4_x001D__x0001__x0005_õÒ¿æíy_x001B_Rç?±Äßô+"î¿¹Ø_x001F_+àò?}'_x0004_B_x0002_à¿ÜÄV.AÓ?&gt;ð_x000C_ü¿_x0015__x0008_¦e¹?Í_x000C_Aàl&gt;¿H©_x0003__x001E_Â?Ýd_x001B_M¹¿îGB¨?ôõ?ÙHVªléå?eRâ_x0013__x0010_ì?&lt;d_x0013_õ¦ï?|)ÛÛ|Õ¿a_x0006_è¡A¿Ó?_¶jÑÝü?À_x0012_Ó¿Ï¿_x0001__x0002_mÃîÀþ?IÿÅ_x0011_1_x0007_ô¿è=FçÂ_x000B_Ô¿úTC¿ÙÐ¿_x0014_B½Üç?[_x0018_¿À_x0010_ô¿â$Ö7à?¾_x000F_bë+3´?gÂ»¾jç¿âÇZ¦äPÁ?Z)ÁóÃ?Ú'!ÑJÚ?aÔM0ÄÂ¿_x0001__x0002_" ök}ë?4N_x0003__x0017_ÉÐ?¬ÎG'rdâ¿ãÁh ë¿¼8_x0007_ÌÛ_x001D_ö?EQü¿.ñæ?_ÖÙ_x0003_ã·Ç?Hö¸g_x0010_è?/ü¯Ã6ä?x_x001D__x001A_ò¸÷é?U_x0014_hö¿7ýþN÷¿_x0019_þ7tÊ?Þæªð¾iá?Ý½9 f½ó¿©_x0006_"mÄ5ë¿__x0005_îÿÔÝÊ?iH(J¶_ö¿êq¹ïF¿?ëü_x0016_Ud_x0018_ü¿ªÃZ|]&amp;Þ?_x0016_èp_x001C_Pô¿ÿvø_x000F_á¿¬å0}	Ì¿`_x0011_© Ø¼?+\_x001D_AùÜ?³y_x0017_=8ìå¿Á-V_x001B_³%Ð?I¨.4kê¿Òé_x0002_ÖÞyÒ¿£Ï¯_x000D_ÿyâ¿_x0002__x0006__x0004_#_x0004__x0005_òÕÂ¿	³3¥Jpø?Oi÷¥¶ØÜ?,(:ôåßº¿s_x0002_^8ê¿5_x0005_K¾*2ñ¿_x0003_­#'¾¿? _x0002_ï(Ï¼»?ÑÄ_x0019_rö_x0002_Õ¿8uyOSê?_x000D_òø_x0006_P_x000C_ø?ÖÔÂR8±ø¿Ä	³o_x0013__x0001_À_x0016_0Î,3þ¿	ï'K_x0003_²à?1_x000D_éyÙº×?_x0019_ê©â_x000B_"Ñ¿ÕzKõîµè¿_x0013_jän§÷?_x000B__x0002_¶_x0012_úÈ?3¼_x000B_²Ô?_x0010_:ëÊ3ãè?ëãþÇ«A¸?\¨î}Ø?&lt;!_x0012_=öá?as"4uÜ¿jo~tÉCÈ?ÝÇIµAö?Ö3»ÔD=ð¿Ï{!±ö¿²_x000D_Ö2Ñ_»?l)4®và¿_x0001__x0003_*B_7qõ?n_x000B_={êç?ºæøà £ñ¿_x0014_ÐÇu_x0002_SÐ?_x0019_¢_x000E_÷gÞõ¿SäÈhpã¿ÙX¬3ªâ? Ö±¨à?6ã_x001A__x0010_KÑ?_x0013_ËãQ­Þ?_x0017__x0013_þ½_x0013__x0016_ó?PÚ\EO?ðtÔeHÔ?_x0013__x001B_4N_x0011_Û¿~ì{,Éï?Çæ|$&gt;±µ?&lt;È·Æéýõ¿¶CNïÏö?_x000F_U_x0011_e@9? ½KQø?ùu_x0014_$¨Oõ¿Å°úÊÒö¿%T©ñõR©¿ºP^ÜGàë?ïa?QÇ¿_x0003_Y×çåø¿ÚÀÇ_x0014__x001C_à¿²°î´NÊ¿IQ©éó_x0019_É¿_x0004_ùTT¾çÛ?}ÈÐV_x0017_Gù?ÙÚ u_x0001__x0002_dÉÿ¿ÄUP[éõ¿\¡[óñ_x0004_À}qaê_x0008_õ?ÑÇ_x0006_ï,®ã?_x001E_ó7æõ?C¿_x0002_¥}Ö?Á¨´Ûå÷æ?	ÆG_x001E_À3_x0001_@ëû{á±Lò¿*_x0007_^KoýØ?Ýú..$ê¿_x001E_C»ïºïâ¿&gt;¾eO_x0003_þ¿í&amp;Ag_x0002_¨á?@À¿&amp;íâé¿n¾Wüññ?BTpÆÑõå¿0}Õð¿#&gt;	¾5Í¿_x0017_Xe·ßç¿-k¥®r_x000E_Ò¿TS_x0004_lmò?²®~_x001A_°_x0002_é??_x0002_PB4ÿ?W0ïÜXê¿ÂÃA.| ³¿t_x0015_g_x0005_ë?EÒâÐ«8ä¿ò5kÐIô¿8¦õ¿E®·ÁÆgÍ¿_x0004__x0005_7":½"ê?è&amp;é2Õ?_x0012_X¯LØVã¿/aÒa_x0008_ñ?ª_x0005_M'®í?_x0004_°ÍÓ_x0005_ä?(µþFÌ?¾_x0002_È"?ò¿_x000B_*0ïÞ_x0015_è¿èÀ3Ò4â¿Æ_x0003_Ö}ÚÚð¿7Ì_x001D_83@Å¿_x0010_°{ì%¦ð?__x0005_üã5â?v,ÿ	­÷ã?Ø.&amp;õjLS?&lt;¥¼.EÞá¿_x001E_G¢ruá¿=CúÓ»*Ë¿'nDi_x0017__x001A_ñ¿qþ»ÿÛ¤Ð?N_x000F_ÔË*×?Ù_x0012__x0001_U3_x0014_¿®_x001C_aÓì?ØOÌ¨|_x000C_Ý?ç!7V&gt;±ë¿Â`I§·%Þ¿EúÞ_x001B_áãs?_x0007__x000E__x0005_æ¨_x0015_ê?E¹-å_x000F_Â×?_x0001_&gt;ã]}ð?Äµ1_x0002__x0005_§áÞ¿9í°Rí_x0002_Àã÷3VÂ#â¿)ïA)_x0005_ã?¹ eö'í?r_x0016_X¬_x001A_Ló?6hON?õ¿*yÚ.2·?$Hz¸âæ¿Ðà1R_x001C__x001E_ð?¼R¿(_x0018_éó?S«Téfá?t3ä|Neý?ÒÈ¿«³ï¿·V:_x0013_Á¿	,ßp?_x001F_RSËö¹ë?id©£z_x0004_ü¿_x0017_Ë*_x0018_¤hÑ¿f¤«_x000B__x0015_Ü?0&amp;J&amp;xÎâ?!_x0003_I«Ê¿[_x001F_ß­û¨ð¿ð'N_x0004_Gæ?UH«üúà?S8ÇóÀ?¯f_x0001_î«_x001D_³¿,Ós¦¨Èú?BÐêz`Û?G©£_x0007_Ñ?ñ?²{x_x001C_ïé?¬­òD!Ê¿_x0002__x0003_ô(Ï_x0014_0ç?_x0018_ZÖé&gt;·Ä¿[òÐ_x0002_ÀÒ)áEÇOð?2Y:Ñ³½Î¿ð_&lt;&amp;_x0006_Ûä¿uò?zxà¿_x001A_g áeÙ?Ì­_x001E_ªÑ·î¿[äHB_x0019__x0001_@Û#E?Õ?_x0012_fë;vè¿@5j é?ªº:»?BÏT"7)ú?Í¯Ñ¸¬³á¿_x0016_hO{Çõ¿i*ßA¬ûÛ¿_x0017_*¬Ç?_x0011_JÎ#|Ø¿þÃ_x001F_­¨?7lþ'÷ªâ?ãá_x001D__x0005_ô÷¿ß_x0006_ ¹nVÞ?5b)Æ¿ç?_x001C_hRÒãØæ¿v¢_x001C_ÒP»Ô?Ø_x0001__x001E_Q´pï?_x001D__x001D_®céá?ÃÏù¨jõ¿á_x0016__x0018_B_x0004_â?ñ©-È_x0001__x0005_Õ_x0004_Î¿É_x0016_á6áÈí?´=_x0006_µã?pD_x0007_ú_x0012_Èò?¼O,_x0005_+Õ¿Tínüå¿m4i®`õ?nXÔ¼:»±¿Ðàx_x0004_íÚ¿¶A_x0002_×® ü?jp©àÛrÑ?3³QÔ_x0004_ÀÕT¾.¡xð?«ø»À_x0010_ã?PÕm_x0002__x0013_û¿ãNlzµ?kwW_x0008__x0019_ð¿±_x000D_ïè¿£Þæ¿_S,F_x000D_&gt;ì¿älqØú¿	¦Üª²Üº¿2Ye_x000C_O6Ý?_x0005__x001B_¥Í\ò?ØOÃø'¸ì?%eÒQcëä?ÃÁsH©ö¿p'Hâ(¾?ÂKTÀç¿¿qÝO\öä¿[~È~¥_x0003_Ñ¿sç_x001E_b¤ìÍ¿_x0001__x0002_yb*´õ?U]]@^Ý¿Ge:5ª?âYoÆFÍ¤?âË4zg¿;_x0016_&amp;_x0001_6ñ¿)iÑ¿í¸bÉ»î?	#]Þ_x0001_Ò?àN±é'Áø¿@²õR_x0001_cõ¿íñµ&lt;mÖÛ¿nÇ¿_à¿××®Aº¸Ù¿ú±_x000C_í_x001B_Ðæ¿]Ñâ¾	å?Ë#x¾Þ¿èïXX ö¿¦²_x001A_ªÒ°î¿olîvÿ¿¡È_x000B_.BNË¿ö¸ÂS={Ð¿ ¿R)W_x0011_Ú?ÌNvî/ã?G_x0017_d¸_x0001_â?Ï}×¥Ï×¿W_x001F_¯Mcì¿Gb_x000F_*õ¡Ö¿|*h_x0006_ßñ¿F_x0015_ÝÂÁÖ?6mê_x0006__x0017_ñ¿Ã_x0011_ñ_x0002__x0003_X_x000D_Ì?qb_x0007_ò¨¿KàÉ|¿,å?hÅ©©Cð¿õùL_x0002_û?z_x0006_«ÖÌò¿ajúZàìã¿àS=_x0019_³¶?_x001E_xó¦Ý¿öM_x0001__x0007_Òõ¿é_x001F_æÝÌªä¿)m_x000F_`OÆ¿è_x0003_ÎçÐÙ?Éµv%Ô¿s'/Þ@Ýø¿´Wå_x0006_½Ë¿møÄ_x0019__x001A_å¿+ï_x000F_ðFBÈ¿®_x001B_¶4í¿/Æúµ½Æ¿ºÿ»¤k¸?¤-M9÷¿_x0018_èÓ[_x0019__x0015_Ü?r+á,_x001F_N¬¿K1ÅÃzã¿}&amp;rl¶ê?7R^á·Eò¿Ìr¤al?ó¿#þe_x001B_;¼å¿_x0010_¦_x000B_úø¿_x000E_!çÏ)×ë¿©ß_x000F_µ_x001D_ò¿_x0001__x0002_0ã_x000B_.û?\Ï_x0002_ÜIâ_x0003_@P¬´Ü·þ¿l·¤L»Å¼¿a­°4Î?;A¹Ó_x0006_­Ý?_x001E__x001F_{]Ûhß¿ú©'_x0001_qÚ?Ü_x0006_Ö¿û?@Þv­Þú¿×ðÜúÞ_ü¿¢ðEê3º¿sèqá'à?!_x0006_®?®?_x0006_Á__x0010_U¬ù¿tÁ_x001C__x0002_ÿÒ?"DÖ=êêù¿EaB¹_&amp;õ¿¯Ô_x0010_:k_x001B_Ù¿$ÆØxe°ó¿ä_x0012__x0006_.~á¿_x0012_ÿá«h¯ð¿[ _x0019__x001A_c\²?ßû_x0002_º_x0004_qÜ?|FìY_x0012_,À¿Ù?qò¿_x000E_K_x0010_êð¿¸Z©Î_x0004_Ö¿×H`³ÿÓ¿ }«"yÑ¿AÇåvç&gt;Å?É^_x000F_Î_x0005__x0006_¡_x0014_Ð¿ìF©ñEó?"'ÍÑÓ¿!óß­¿Z¥_x000B_Nëò¿&gt;2FbèFÞ¿Ø¬uÅUá¿:ö_x0007__x0008_§%ð¿ö	[É_x0012__x001B_à?Oàôy¾ã?(ÅÙúµÚ¿ÉÈ_x0016__x0007__x0007_'÷¿ëÓ³ÀÓ_x000D_á¿_x001D_¶k-_x0001__x0004_ê?3@q%Ù¿_x001E__x0004_~¶?_x0002_ý¿ãørÙÑ?ÿòçÁFü¿OË}¼Åý¿·Ø1ùÏ¿Ð§÷w_x000D_û¿ü_x0003_åv_x0012_9~?y³5«Ónå?,_x0006_wjÌ®?_x0012_y:õú¿¡ta_x0016_Òù?àO¨¶ëð?_x0016_'FÏð¿Ã_x000D_)aDè¿_x001B_ßCr^Ä¿~Å_x0003_Ø]Ï_x0005_Àå|kbðãë¿_x0001__x0006_Ì²&lt;%ö¿ä_x000E_ÙSUô¿ÄÁT¥|â?ÀU_x0003__x000B_â?_x0018_;$cyñ?îJãsZü?IA_x0010_~±¿_x0004_§[Ëq:´¿Ä_x000C_ìÍÈ°ó?)Èe\ý¿_x0017_¯­¿÷¿_x0007__x0002__x0004_Õsð?_x001D_÷^ò_x001C_Ëò?ÅðI*VªÄ¿Ha_x0005_°[*ß¿By[e7^°?z0ÿÑ_x0006_Ä¿_x0019__x0019_ÝË=ú¿±+xÊ¨ô¿ãØ_|­ãû?PNÑÚµ_x001F_×¿8!	_x0005_?_x0008_×?nú}æb±Ó?oº]¬j²¿õðÂÄ_x001B__x0013_×¿&lt;¬ê_x0016_q:å¿~ÈTà³¿ÜÛ¢_å?iã°%Vó¿£¸C¶ß¤¿J?u_x001F_M@á?)(ÿX_x0001__x0004_â"ñ¿_x0002_&lt;´Ý.,ò¿Ü?NJÜ7æ¿ì·Ùç_x0012_ò¿ì_x001A__x000F_Û~å¿}_x0015_êj;ß¿gö*§íñ?}N_x0006__x0001_9ìÙ¿V_x0006__x000C_´¹¤î?_x0008_Åz?Oþã?&gt;HçÈýê¿z¤+1_x001C_÷¿°_x000B_Î[çÈø¿#³_x0018_ý"BÊ?¹Ztïj1å¿ð@&amp;_x0004_E_x0011_Ç¿­í²=&gt;Å¾¿ÔáPä=âÉ?OÙÃ0h2í¿ÐûÅ'çcï¿¹jªik÷¿E±.pÝâ?-y:¨É²¿N&amp;+_x0004_o_x0001_Àà_x0007_2ú,ã¿1åÑïØÃî¿_x000F__x000C_¯:DÑ?L?õôÃ­Â¿Lµ\_x0012_Äß÷¿&gt;ÿË_x0014_õEä¿Ú}_x0003_ÏÈ½_x0002_À_x001D_öáo=cÆ?_x0001__x0002_/«b?J¢¿WõóêßÁ¿UqÚ±µÞ?¶yx£qCó¿~"ýÙ&lt;õ?¿6a¯èÛá?p7WcEeí?¯³Eõ¢Æ?Ok¬®]Ð?PÒ_x001D_òÐ¿ù_x000B__x001B_êãé?¿j_x0013_µH¿¿gón9ç? ¶\÷¸ö?_x0005_^  _x0012__x000B_º¿¾pTyITÚ¿_x0011_u¹ÍÞ¨?õ$¤D¢¿ÍÝåÿ/Þ?Ï¦­¬2×â?¾u«¬Çá¿_x0001_	Õ,äÜ¿_1ÿ_x0007_°×?IªÌ¼¿_x0018__x001B_Ò9~Ï¿£´_x0018_ö×ûþ¿¼¬¯+xï?y¬D¶ë?Û_x001A_í°Yà?g¹_x000F_V_x000D__x0019_ë?S_x0007_wÞÔÞÙ¿¡y_x0001__x0004__x0012_×î?0íºÿhª?`_x0017_ÛThÝ¿_x0002_W_x001E__x0005_^ín?'?"IÙóè¿-c8SUÚÿ¿_x000E_#¨³4YÖ¿od§_x001A_ëß¿ºÿ0ç|?òÄ§_x0017_X_x0002_ð?#Çv&lt;é²?:QÖÈv,ç¿_x0014__x0003_·sö¿ªÖ¯ñ`ø¿ÂsjÀä?wæ{¢f	¢?«â_x0012_ÿ&amp;$©?âZíâ;_x000E_ó?bçG´Y²¿+_x000F__x0015_dBã¿7_x000B_(¯Ivñ¿$ì¿&amp;NÛë?²Ëbùàó¿_x0011_½Ð®B»?_x0014_ö_x0014_ù_x000B__x0006_ò?5º'Ë`ú?Y}_x0003_¾_x0013_¢ö¿ª?q_x0018_Íå¿&gt;ï³&lt;C9ñ?O_x0010_C±­?ÂÌÌyè_x0001_À£s_x000F_C·ý¿_x0001__x0005_ÐV¨ívõ¿¶ðQ§_x0008_hÓ?Û;XáÙá?_x0018_È#^~Ú¿w9=_x0001_Oè¿¼V_x0017_T_x0019_Ú?K2_x0015_qµJð?_x0011_Ãø8Ð£Î?Á_x0006_OÙ3óÌ¿_x0004__x000E_¦ï^Vö¿úÎÔÎ¿ý9za[è¿/[¯fRñ¿_x0001__x0003_Q_x0010_G_x001C_Ø?ªdÂtñá¿c¯õµ*%È¿ùËLá°¡è¿¸vîÜë¿ÃZí±úyñ¿ÄKé(¡Ú?°ë·?Þçô{xû?_x0017__x0002_R¿_x0010_ñ¿~"ê RË¿H¿v0(Úâ¿j7´+Ôìë?¸ÓÊíç¿5Þ{}Aß?TY_x001C_°=_x001F_Ã¿Ñq¼¥Ìî¿BÃ¦vÂãè?{ (_x0003__x0008_Y/à¿ÖIXåQ~Ü¿Ë¨÷-Oè¿±£Ôbî¿a;_x0006_ò?\´*H9Û?ÆÏÜ.¤Ù¿,#jâ¿ámß_x000F_ò¿5_x000D_Å_x0008_Úì³?¿_x0013_Zºü?b¸C +á?Ï×_x0014_ å?é+_x0001_¨_x001F_ø?p¥Ù,G_x0006_ú?aÛïF3_x0018_ï?Õst1áó¿©_x0005_tèBÂ?}_x0013__x0006_Ì_x001B__x0007__x0003_@Ê_x0004__x0008__x0004_%Ã¿Çu×Þw_x0001_°?ô%(V_x0006_ÄÓ¿_x001D_êý»Êì?_x000E_mjB&gt;Å÷?òlü­Ð×¿mT¨_x0017_z©ä?iFjÓp_x0002_÷?¶Ë"%_x0018_ò?º^­ã?'Å_x0016_]óüØ¿CkV	µ?Ï«l¸Lþ¿_x0004__x0005_Þ	Å Zy¿RCä(zBó¿w_x0019_n-´à¿_x000E_.a$Öû¿gI7ÄHÈÐ?=@!	ð?_x0003_zMTÐ¿ó/úþ½Æî¿W×¦åxü?Ï_x0002_£Ñ?_x000E_%/úÎÊ¿Ã_x0019__x000F_Lï¿ç_x001D_øl½+_x0001_@2ï&amp;K_x0008_­ð¿W`Rr:¾õ?Eb_x000E_©9ñ¿7(Ã_x0012_"á÷?ÃæÁÅà¿ÂÚX¿JòÔ¿_Åèß¿Ââ¿_x000F_ ö¿5®)CLêö?uüÜ7ýuÊ¿^Z\~Ô­ì¿+Cé7_x0006_Ñ¿ûb!r×¿¬î+6u±?Vk&amp;_x0013_Ö¿\n_x0004__x000C_g±Ü¿f	h?J=Ó?DÁKà®NÊ?æ_x0012_y}_x0003__x0004_TúÚ¿áÌ_x0001_-ÀÃ?iðþXwÑ¿è¼C_x0013_8òò?ÛÀQë¹?}MÝS_x0007_dÖ?þ×ò_x001B_e_x001C_å¿_x0003_Cð?_x0014__x0001_À&amp;¸Ñ®_x0003_ú¿_x0001_ÝÑÝá´ò?%Ý7HBáâ?Q@ ÚÃñé¿÷y¯ìÕ¿	6ÁøØæõ?J&lt;°¬ý¿´½_x0018__x0003__x0015_Vñ¿µëô_x001A_Õ?:^_x001A_ëçwá?Ü_x0017_Ö¿9aõF®]ð?ãz¬ö^óç¿_x0001_HxLCéÔ?DGf_x001F_&gt;_x0002_þ¿ÉLÑ²|}ù?1yV&gt;à?l¥:k~ð¿0¼Ý¸îuù?n|4ß-xë¿Eñë_x0012_sAá¿_x0005_(c&lt;à´À¿_x0002_ _x001A__x0010_/ý?_x0006__x001E_/¡ê¿_x0001__x0005_ª¨£PÀ ò¿iéoïÒ¿Ï_x0017_ºÿY\é¿{Ò¥®ü¿ZL`÷}ñ¿@DåK¦è?_x0001_l+&amp;ø?BTNà_x000B_6ç?_x001E__x0002_-mÐà?¤ú_x0001_Qió?ãD»4½Oí¿*_x0019_ì_x0018_pô¿ìØ#éå?8T+_x001B_¹è¿ëó_x001C_¶Ñà¿Ã1²ºÙDý?@\_x000E_%Cæ?ý_x0018_éÐM¿Ài_x0018_î_x000E_)ä?zÅl_x0004_Þ?Ë?rf£É_x0003_Û²¿ÄD_x001F_;Ø¿ÿÇS_x0018_Èç?FMéÎ?Ô?Í_x0006_Õóòç?O%_x001E_8Öñ?v£Æ÷¿çb_x0008_a-á?¢ÞI&amp;Î¿1-2_x000D_¬¿þOÝí_é?Ø_x001E_NN_x0002__x0004_tã?"_x0015_9®$ë?Ù¶¿òé?(q_x000C_²_x0006_ö¿Áxª³hà¿£h_x001A_Ô®è¿x¦l&lt;é^â?¤EÙÆ¬|è?0_x0003_ßÐ^í¿&gt;äÑì_x001D__x0013_ç¿/Ðúä@lù?Fv;W_x000C_dõ¿ÅöÝa_Rý?&amp;ð¸65#ï¿v(fn_x0005_Ã?Tò²Öà¿»@ÛÎîö¿ªà_x0012_³êð¿&amp;A&gt;H[íê¿û_x0006__x001E__x0007_¬í¿OT¯±äü¿.ô_x0014_o©¶?_x0008_¶_x0016_?òÈ?}KÕHê¿ë@_x0012_¼ÈÞí¿ÆL6fÔ_x001B_æ?!7_x001D_^¿Ð ¿KÊÓ_x001D_ðú?)ÓË=ºå¿"aê^î×¿éIÀÔVÝ?_x0004__x000E__x0001_·;&gt;ö¿_x0001__x0004_ÚE1_x000F_×^ö?M÷_x0011__x0003_Aé¿æ_x0019_íàAí¿~õ¤ïÈ_x0019_ü¿/Þäö]ó¿Nû_x001A_Xd%_x0002_ÀT¿ßëT!ì¿Ù­Îþ«_x001E_ó?«c`uÂë?ÙáWÏ.ì?x©M|¿òÙ¿êxhi_x0018_4î?(MÃCjà?ïÌX±_x0010_Pû¿;ûwà?v_x0006_q5gé?	°ÀìÐð¿§Ý¦b[_x000E_ø?Ý3(×ÅUá¿8_x0015_Ëí?_x0008__x0016__x000F_ìËÈ¿¸:Û×	Ü´¿@÷q_x0011_4á¿A_x0008_uÒýÕâ?5ßh_x001A_ë¿l_x0018_)_x0013_ñ¿þ¶e!Rò?4öí_x0008_ç¿n° ø_x001D_ñ¿«¸u°ÂÌ?ÄþÄºgÜ¾¿_x000B_4_x001A_÷_x0003__x0005_U¯Í¿óT â¿ÅbZ_x0003_æ¿%_x0002_5~Õ?56P_!û?î`y´;¿Î×_x001D_&lt;Så?(÷_x000C__x0017_;_x000D_ñ¿ÊERªF|ñ¿êé	_x0007_ÆCá?È_x0012_ èØ2Æ?³v_x0012__x000C_×ñÞ?j å¦õ?RPT¦¾ë?u¬¹7Ä¿QÓ_x000E_ü_x0001_@Ù}9Ðiéè?9_x0018_+`îà?½pUÖu_x0008_õ?(vNYë¿½Oxâjg¿¿_x0003__x0012_-»YÙ?´_x000F__x0007_äX×?°_x0002__x001B__x0004_­næ?÷²BÛ°Â?boÃàÀu£¿ioÏõü¿H± _x0002_Bïè?¹ÈG÷õã¿±/ïÕøö¿_x001A_;)tGã?úÞÊP_x001C__x0003_@_x0001__x0005__x001E__x0010_a.\vò¿uàÍ§©¸¿®ßh_x000B__x001D_Ã??¬,ó()ð?Q-æbÁ¿éCO³¡Ç¿º_x0016_]K³Ð¿Î	L_x001E_Ü?_x001A_ß_x001F_1[Ë¿_x0018_×ö||úõ¿`-8#ê_x0013_ã¿_x001B_a¿N_x0012_5ü¿k_x0003_½°ø?¿v_x0010_~DuÖ?}Se¤È_x0002_ó?§fÌ0²×Ò¿_x0002_ð]sé¶¿MÂ»}¤Ô¿_x001E_Ï_x0002__x0019_Ü÷?_x001D__x0004_c#+SÇ?ù¶O®¢ö¿ÃÞÖ2Äâ¿ÁÀr'F_x0012_÷¿Ç_x0018__x000D_y|x?±0HãFöæ?_x0014_¹çå	óÁ?`_x000D_¯UÆ[Í?_x0017_Él_x0008_.Ü?_x0001_Ú¢"p_x0012_È?)O¤îÖùà?.ë^ÅNý¿Ñ¿_x0004__x0006_&amp;6ß¿*À¸òJZÚ¿.1ÑóR_x001E_Ð?Ö\L%§Ö¿cÂþº_x0013__x001D_î?­æ3Q_x000C_þ¿ú$[ÏñÖå¿ÜÉ5d¾¿&lt;E!×_x000B_ý¿O\µþÇ?½_x0005_Ðr3²à?g¥è_x0002_oHÉ¿zk"×çöù?â_x0017__x0003_¨}Üð?¸Î¤_x0018_R_x000C_ç?KÐ7õÆ;ï¿_x0003_õÜ_x001F_G_x0012_Í¿@_x001A_ÀNDÕ¿36ÈN#äª¿þ£C_x0017_çã¿©Ô´_x000B_¬§Ñ¿ÐGÁ_x001E__x000F_Ð?gºauÀ´¿¯:ôKÎlñ?|ÂN~Uô¿½_x0007__x0017_l_x001E_{°¿_x0004_]ì©Nþ?ýì9N_x0014_¦Û¿EÞ¦§_x0010_G_x0001_@Ýj4_x001E_±6Î?¶xÆ"_x001B_Ûë?MæxëÔæÖ¿_x0002__x0004_9ó®òöÍ?_x0008_!_á?bÁI­h_x000D_à?tZ_x0011_jP÷¿Þ]û¡í¿_x001B_%ì_x0017_·ô¿._x001A_ïNÝÌ¿ÀÙkë@Û¿×HöQVÉÉ?_x0015__x001B_õ~Ã¸Þ¿ßÝf_x0013_w¿ÖÿÆÓæä?_x000C_@Ö3_x0008_$Ê¿"«sü&amp;Å¿K0e_x001A_Á_Ý¿Á_x001E_qû²kÿ¿i î^©9Þ¿{_x0001_¤Ò_x001C_Ý¿&amp;¦_x0014_YáÚù?h4b`ø×?{ßë}_x0003_ÓÈ?M¨ÛÁ#ñ¿5|/®_x0012_äé¿©¥)Ö+Ãð¿æ6#+ù?_x0004_°_x0012_3¥_x001A_ê¿(nÍ¬Q+ü?q`Z_x0005__x0003_ß?+æ£ áõ?_x0005_óAV_x0017_·²?Ùä_x0008_&lt;:ðÒ¿Þâ_x0006__x000D_{,ð?û.lAz5Î¿:À_x0012_AÔlâ?õ¦ÖÎ²Ìò?ÉÀ_x0015_Ï_x0007_ø¿eá\hêØ¿i_x000C_[_x0007_w_x0005_@a*gîÓ»?p ¤;Qü¿â_x0017_W\ñ¿#E¢¡À_x0014_ê?ZÜ_x001E__x0010_-êÖ?Ë¡Á]ð¿z_x000B_+§H_x0002_Ø?îg){åëÓ¿Ï_x0003_îì-ÿæ¿Ú_x000B_¯_x001A_0ï¿Ã_x0004_3__x000B_e_x0001_@_x0006_þlLHªó¿«Éq_x000C_Gbë¿ÈG#o~_x001C_ç¿YíC¹_x0008_,_x0002_À¦¸U_x0001_­"ø¿Gt»_x0013_û¿Q£Ûeí?{/9_x001C_:Âù¿¹|k$÷ï¿$gl:¶ï¿Ó^é	eÎ¿æo»ù¿®¾é:Wµ?OyAYð?_x0001__x0004_lÛ 	)æ¿Ãa¥¾t(é¿&lt;Cô÷O_x0003_@_x000C_à¬X{â¿»Ð_x0004_/_x001A_ ê¿JÚ¿ÎBâû?æJxì¿Rà¿Ø(_x0007_{ë?êvTàÕÂõ?ªûË_x0002_z¾Ô¿_x000C_|CÓhbÏ¿«üæä2ß?øþnn}õ?aºK_x0008_êÚ?gYÂ-ø_x0015_å?Ò¼7_x0012_*_x000B_ñ?_eôÝ?îß_x0008_¾Ã¿KËC\ËÜþ?_x000B_x¨_x0018_§Ò?_x000B__x0001_Å÷?,âÿ:_x0010_ÿÙ¿e&gt;JË_x000B_Yó?ðØñÙ_x0004_ÊÜ¿³íÇ¼ðºö¿î««5Êß?É¬·á7Ï?_x0001_Z¨BÒä¿ø_x0013_O¥;å¿Eå¨Ç_x001E_ð¿fÒ®Et'õ?MÛY	_x0003__x0005__x0014_¶È¿oV¬£í?£ÈÅ`ùsÛ¿4ò? NÝÀ?_x0019_Ë@W_x0017_HÊ?åF;{#ë¿¬ÏÆ¯PÐ¿_x0001_O²(_x000F_(Ý¿_x0002_¼A_x0003_Ò÷¿\_x0010_åmùW¿_x0011_Jë_x0019_&amp;ô?vU¡ë?_x0011__x0011_|"	¡?"³ßÙÕæ¿}¹Õâ9û?0íÿ?ÌÅ±¿ê#ôOº?÷Õ:àPÙ÷?_x0008_{¶µ_x0005_ß¿TX_x000C_t_x000D_²?3Û7º¯_x0001_@ÐùWsõ¼â¿_x0010_W¯|S;É?Îs&gt;ie¶?_x0018_áÁ'_x0012_Í?ú_x0014_H_x0016_Aô?ÚE~2#Õ?X_x0004_°KY;Ì?Ñ_x0002_Ë]§Ê?@â_x0008_ðfðÔ?_x0015_ZÖDÕRæ?_x0007_0_x0012_-GÇ?_x0002__x0005_äÜê·ÀwÂ¿L($_x0003_@ÎÛ?aÉ_x001B_`Âþ?ývG#ºPÞ¿AÑBÐ_ià?_x0013_jÀÐOâ¿qå¦Õã?É_x000D__x0004_kå?Q&gt;²Upeð¿&gt;À6`½î?_x001A_1_x0001_õþÖ?_x001F_õ _x0004__x0013__x0006_@h_x0018_Bmã¿ äY@_x0012_ðê¿çWÇ_x0012_9Ñ¿Å_x0018_Í£zÉ?_x0007__x0001__x0003_þa³ð¿_x000C_2+ãä¿_x000B_Òq½Ê?R±Êsì¿8Ãpw_x000B_ÿ~¿,è=&amp;dºç?ô#wem:î?¢Dè~W_x0003_ÀéÛÒüË¡Ì?LöÂý_x0010__x0002__x0001_ÀQ-TýÊÖ?ÍF½Çü¿ÏIÍüç?OQ_x000F_Avú¿Õ¬\¡pðõ¿´ØB_x0002__x0003_Ñ_x0018_È¿ÍkØHÞç?Í,_x0010__x0008__x000F_Nç?_x0015__x000E_±RBè?&gt;Kr_x0011_áMÈ¿ê£÷Ê|¤÷?_x0002_/_x0007_Ú8ù?Ï9¼_x001C_ñ?Fu_x001D_þ@æ¿ñ¾yKDç?ÃÔ±Là¿ö(´ØÍ`î¿m (¶ü¯¿ôµ5aÆÆ¿Ó^Q7¦­ç?Ã|I­èVÙ?_x0013__x0019_¦þRÔ¿mz¥I_x001B_R³¿àÇð_x001B_g®Ñ?ÅQ_x001A_±mð?Oíû[ÁJ§¿Ö^@ÐOGà?j_x000F__x0001_Ín¯Û¿ë_x0018_»?BÏ`b¾?_x0003_&lt;õÊ'áî¿ãÇ|_x001A__x0012_ö¿~Ø08¾_x001B_ö¿L_x0014_G/òÐ¿Î*_x0004_*ø_x0001_À'Ø_x000E_`÷_x0016_Ô?_x000B_¿_x001E_Õ_x001B_Ø¿_x0005__x0007_uJ_x0015_Iÿ_x0014_ß?_x0001_à­¿ò?S2^Eaò¿Êa_x0018_ÞoÍ?Öhz_x0019_¥hê¿/¤_x000E__x0005_Gæ²¿AifV&amp;Àû?@'äµç¿3Zswäè¿Ø[Kwùô?_x0006_o°áj©¿û_x0019_ÓWÅö?M¢tÅì?^U¡'h_x000C_À´réÞ_x0006_u÷¿s/g&lt;_x0003_ó¿+_x0012_n¿_x0006_ó?:[Ì_x0015_Ä_x0015_Ú?ÜºAW¨ú?__x000D_Õ_x000D_òá?d_x0015_ó®_x0002_ê?_x0013_®à}_x0012_å?ìh_x0017_³J\Ä?"b^#Ü[ò?°Øe` ò?çn)É7þ¿~SJ__x000B_7Þ¿f/ôycô?Ðu%öxñ?rW¦ªÊð?kGL¢nõ¿ïÁ_x0004__x0001__x0003_`Ü?_x001D_ Ù#-ã?M.S`é\á¿£7Ó~_x0014_(ï?c_x001F__x0002_©çIä¿µ-Á_x0017_¾â?±_x0014_ì_x0001_ß~ò¿õ6öâÌå¿Eo"É_x000F_g×?»°èbÊ¿iÃ_x001F_ù´ô¿ÏMÙÁeñ¿bêÏêDÔ?a_x0014_ÿÆúî?6ìbl÷¿#uË1Bj?×D&lt;óIzç¿U ô5¨à?ëpñ[Æø¿TÛR°Ó:È?5Ñ_x0016_Î²_x0004_Àt_x001D_¦îæ_x0015_Ý¿AiHñ&lt;eð?á´&lt;7(Öí?7«,7ã¿YcÃ_x0013__x0010_è¿´dvþ#¿¿Ü¡VS)GÏ?}ö_x0005_çvÊ?+´Ô_x0016__x000D_3æ?_x000C_ÅåÍ#ù¿Ø_x0003_mà.Òò?_x0001__x0002_lö¹ª_x001E_úè¿GïQÅí?Y¿át_x0010_ñ?õL*)¶Nê?_x0017_s_x000C_è­ð¿wæ2zK'­¿6n¡Xæó?ãß=Ç~á?ë3Ï3ª÷ð?4'2:_x001B_ºâ¿¯jT¦_x0013_§Þ?®½Bp]Î¿H8¥¿jÞî?·;@Ì{FË¿·]SMY_x0007_Í¿E¦µ2&amp;«ø?ûÓ_x001E_TkÑ¿Ëí×wæ¿k!]	_x0012_ò¿f_x0017__x0019_Úû6Ù¿ªAè+_x0011_Û?_x0004_ç+_x0014_Ä_x001B_ó¿,´,A7(÷?s¬÷ò6Í¿êÒÈ1^ü?gäà_x0010__x0016_ð?çUÓcí?eÅc9Læ¿÷¥ ft'ç?_x000C_¿Ãû¿Cñ_x0004_aQÜ¿µjÎ_x0003__x0005_ØDö¿^ø Riäâ¿Àf9_x001B_~á¿D_x0019_æ_x0010_tÛ¿=Pµ_x0010_&amp;\å¿³´D,_x0011_×?oDt}_x0003_^¯?lâ©_x0015_?¥ì¿®«Ñþ#Î¿mg(_x0015__x0010__x0001_@ë]á_x001C_©?|ïPÏ¿ï~Q10îô¿@v£ _x0004_ü?ÉOúc8ç¿_x0002_Óq+ÅÕ?_x0014_R_x0007_kq±Ö¿U^Lí_x001F_ÕÕ?ê_x0005_¿ÏÖå?F¢`zªê?_x0006_$_x0017__x0005_Í³Ó¿àG§pñ?Ðm°_x0003_¿ð¿êü[®À?_x0008_^æÑJâ¿_x001B_¼!l&amp;ò¿nFT]_x0013_gó?),â5¥þ¿S_x0007_ò;_x000F_õ?ö¡_x001F_&lt;_x0012_Ø¿IÂç_x0011_hâ?_x0001__Q±_x0010_õ?_x0001__x0002_y5ú_x0001_Î¿_x0008_mÜ)Gâ?(±u¡øã¿ÀHÑaïÜê¿Å´ì\_x0005_èà¿_x0013_ÿ_x001C_@c-_x0001_@V_x001B__x0014_ºpð?Ö¤Ú¸GÝå?!%_x000E_ó¥_x0014_ü¿_x000B_ë(ÇÂ¿ô¿¸L¾&lt;í?X2^_x0002_ÒÄ?I7þñ&gt;!_x0001_ÀM µ'Þã¿êU4_x0003_Añ?](ÃT'ò?	¸_x0002_ÓKªð?ÊMØjÇÒ_x0001_@{_x001B_éø?À"Ó	¨¿zeÞ`²pî?_x0016_ýÂDæò?õý6X1Þ?ªôÎ_x001A_._x000B_ä¿_x0014__x0015__x0001_1ô?qÁ©º_x001A_Ã?ñ"»7Ù?._x0007_I_x0008_ª¿D¬_x000E_ò¿à`$(Þ¿_x001A__x000F__x000E_adê?d±Hf_x0002__x0008_úiõ?_x000B__x0017_+ü]Êï?wÍ~k!à¿îN-}jñ¿'Ùg&lt;ê¤õ¿"AHa_x0014_Ù¿C_x000F_$ÝÌÉÎ¿9\S±¨N_x0007_@JY)(!É¿d»wÏ^Ó¿¹A'ÏÑò¿_D5¼Q_x0001_@b4²&amp;cüÇ¿_x000F_¹¯mò? 6x|Àæ?(¬_x0001_Ë_x001B_Ðß?¤/í/òÔ¿=n+"ç?_x000B_¸_x0011_Ú ®ø¿	¥*3÷_x0003_û?¢%¬(îß?³õ¼«#Ô?¤k%_x0007_eÙ?_x0006_&lt;Ó&lt;¤ù¿@_x001B_\\9_x000F_ï¿½û_x000D_OútÖ¿ÑÝ_x0007_Ý³ç?Cáö^;MÁ?ÛEþa_x0015_Þê?F_x0006_¤ÞCw¿_x0002_Þêº_x0007_Ê¿_x0005__x0004__x000C_³Á×?_x0002__x0004_ö¢ÕÄPVÝ¿I]y_x0003_ø?lr½©)æº¿_x000C_ß_x001A__x0016_Ví¿¿Z×&amp;)ì?_x0014__x000D_z¤à?bé_x0002_ÉÅ¿Y_x001E_ëËH=÷¿xTs²Ôì¿'¹=âX_x0016_Ø¿-ÁiÎ_x0004_Ù¿,&gt;_x0007_ÁÝDú?x±×´_x000D_×¿áâÕ\À2_x0001_@tjpyÆç¿þpÔ9¶Äü?g_x001C_Ö'¯¦í¿_x0011_ë_x0011_ºò¿V`~	ì¿ãÆÇç!Ë?æ~_x0016__x0005__x000F_ô¿%_x0010__x001A_ùF·é¿mÐôð?¾ôë{&gt;÷?C_x0014_TkÌÍú?ÞÝ_x0001_ï½&gt;ü¿}&amp;ÆÔòUÅ¿_x0018_¥¢O}Ú?v¾Ê&amp;ú_x000F_Å¿:_x0001_f/Û×?_x0002_H5_x0018_B_x0015_ò¿²9ª_x0001__x0002_¶HÓ?:hùð'åû¿ÕNAy¼Ð?Ü*æÕü?_x0008_7Ëû¿_x000E__x0011_/h½ÃÙ¿b%/_x0001_Aö?0[=}^¶¿c³_x000F_¤©ò¿qb³_x001E_Û?¤¨D~Õ?`RÎ8é¿âîAÒä?y_x001A_¨¨_x0012_ù÷¿#_x0017_3Äû¢×¿Zønù_x0014_oå¿v_x000E_sÃ_x001E_IÚ¿8, eù¿þ¿&gt;8_¸?+()B+¥ø¿&gt;êK}Äï¿åxÝ_&gt;5_x0001_@PùÛ_x0004_v÷ë?K_x0007_X!÷Iü?PâÆ_x0007_UÙ¿n®¨OÐ?ÚM«}qÉá¿#1Xµß¿b°XÄâ?¦Ô¹²@û?_x0010_½AâÈ´¿¿GJä¨Ðñ¿_x0002__x0003_c 	HUÍ¿$_`ê5[â¿xÛ­?xð¿ç¤]5Ì¿ë°^£¯iÖ¿w*®y¹}é?äz1ÈÙ³ì?r=ÖÇÜrð¿tIïÃvÃ?c*_x0001__x000E_fü¿zBB_x0019__x0005_â?_x0019__x0001_eÑ":¸¿ÜÔªÐHqð¿_x0018_Î+H«s_x0006_@XG¸²Ô?ôÒA3é?ËeµF÷?mqkºñ§?_x001B__x001C_ð0Ö!À?*dOÁ?hôª_x0015_ _x0010_û¿_x0019__x0012__3_x0015_Ü_x0002_À´öøÐÔ?hW&lt;R_x0017_ÊÙ¿©î'¢_x000F_â¿rC_x0006_&gt;ù? ùâ¸ë¼¿ý_x0014_1ñ¶Ä?4#¬Ûæ¿âsÄ	ðÑ?yäöøTÔ?#[7_x0001__x0003_²«¿o·K}!Ìæ?ÉêÌGÉ-ó¿å]7£Í³ü¿Ê®?·à?_x000D_¦ïó?ã0Ý¯]ù¿_x0008_ET¾ýµ¿ËÂ4K_x0002_ÀÖ_x0011_è9ç»¿_x001A_Õ7)ÏNë¿?x_x0006_C;ô?Æ_x000E_|ï_x0015_ÃÎ¿È§åMÅÊô?ÝÀs_x0006_R¿*RU1Õí¿é(.^täÑ?N_x000C_ ¬*Lê¿µa¶	éÑ¿þ6!§câ?3þóí7÷?ù¿lUå_x001C_è¿G¬A¡ó¿ë¿Hð¨"X_x0006_@Ýb}_x0010__x0008_?ç?m&gt;gé,²#?À[NEõË¿={ÀC~ô¿±Fh_x001D_.ö?_x0002_Ä-×}àÚ?êò1HÿË?µ·[QÐûº?_x0002__x0003_ié?¾Å·å?mÓ_x0011_|¡Ô?¨s&gt;3¶Å¿uj&lt;KJ+ß¿Í!Új¥¿À¿ßÕpÑÀæî¿á¢Ö_x0018_Õ¿Vúu*Eã?¿~Ø¿¹ï¿g;­ÏÃô¿ü_x000F_	v_x0018_É?ûb_x0004_Káëò¿Kh:`_x0003__x0010_º¿+X_x0003_R2ñ¿ªY}Âýð¿hQ_x0001__x0017_à_x001B_è?!Tß» Ç¿µ¦LsÊ_x0002_@µGPþã¿³Å Ô?t_x0006_ºD"×?õôíçÉ/ê¿%-_x0007_ÿçÇ?Ôx_x0007_Fàà?4}SäÑÓ?ãrú0!3ã?_x000F_uó¿_x0013_õ7ý3æ?Fº1&gt;ÈÈ?Ê/¤¬Gxê?!¶Îîé?ÓÌðû_x0001__x0002__x0003_ÁÖ?¥p_x0019_¼mí?Ù4_x000E_U»ó¿R7kvé¿?Êª"íþ¿4ÉÛÌï¿{öFNÊíý¿nÁ_x0019_= _x0001_ÀéÔAd_x0012_¸Ì¿ëï6_x000D__x0014_¿ô%,0ã¿W@º×â?Çòëså¿TÎ*«ë_x0001_Àªÿ¨_x0005_T¦Ø?°q|üä¿êHc«ªÐå?þn-ÏÁNå?:yÿ;xø¿79ÈaTé¿0é{N_x001F_û?ó_x001D_ìÁ_x0011_ì?_x0001_ðñ{Nºÿ?¨{Aÿ3.î¿_x0017_å_x0019_Vh?©ûDÑÀò«¿b9©µ¢J»¿ÇWÀwes×¿Þi^_x001E_Ú_x0005_Ô¿íøûhâ?bÎwv3ò¿æì_x000B_bnæ?</t>
  </si>
  <si>
    <t>e20543f912f9bce2ae7ac080f0ad7ccf_x0001__x0002_+¦_x000D_/áR÷?Õsr*N1ú?ÿdÙÑà?;¼äæç¿_x0006_²³ý_x000F_»Á?ú*ÄSÇé?·'Ï¨_x0003_Ò?´ø¿_x0010__x001A__x001A_ñ?èï¾¨¦ÞÁ?@_x0017_{ÏÁ?È§_x000E_¨gÂ×¿¤}Öt»®¿peæáRá?Dè_x0001_ÿÑ?5$®ÝMè?¢±§}q'é?õÿGT_x0004_¹?¢t_x000E_s(zù¿_x000E__x0004_íæ_x0001_ÿ?}Í¬$ÙËÞ?{Üå¦5÷Ö?÷Ô¾W__x0015_«?Á©Õ_x000D_etï?@Ï_x001A__x001C_´Â¿N²?H_x000B__x0006_À4G'þöß¿àk+õ_x0008_Xõ¿/²èµÇå?Ö&gt;á'&gt;è¿O4_x0015_¹Éð?Å´&lt;ÍÐØò?~í·ñ_x0001__x0002_D÷ô?y=ïÛ£Ô?a§üè½ø¿`a%ö_x001C_Ïî?EèåiAò?ðLÜ_x0016_­íÇ?_x000C_mlÇKä?Ü?o³!ã?³ ë_m{ö¿Wåv²Åð¿ø.Èø?RiÜÇ&gt;¥é¿¸p²ò?¸ø}ÏíHÏ¿ÂÌö¢¡&amp;ù¿ùÉìÚ3%â?}xò_x001F__x001B_ä?_x001F_°~ÛHiÞ¿,Æ_x000E_}\Ù?ËÉ÷7,eÒ¿À#_x0015_PèÜ?W_x0007_Ò_x0018_¨ÛÖ?Ç§Ü_x0016_£ÔÊ?_x001A_[}­G9Ô?µÆº²_x0010_õï?å¯V_x0019__x000E_Ôï¿Á«¦&gt;ü?·ûe[&amp;7þ¿ÚµÔ_x0012_ÛÕ¿|%qsùòà¿¹_x0002_½'_x0013_æ¿¶¹ßã,ò?_x0001__x0005_2{æ_x0017__x0005_Ë¿Eãú!Üð?Ó{Ì,mé?m;_x0007_íNû?_x000B_°Ä/ øò¿"vé4_x0012__x000E_ö¿BþãU^_ï?ì(`,¼?9E:é¿õÒ®hÒØ¿kÛ®Rû¿Ó£_x0005_¸ä¿_+Ñlïc_x0002_@_x0012_ERnù_x0006_ë?¡E_x0015_:[å¿Âÿ¨Zåä¿io¹?ÔÚ0²õ?L×)dyó¿Þ_x0004_Ü^	ð?¿¤=^´Íã¿,)§_x0001_6ðë?_x001F__x001D__x0008_«~é¿]f¥ë«Ó¿W2)_x001A_£ð?®ÈÛ2_x0002_ÉË¿/tñ×8ó¿j_x001C_&lt;Õ7×?Î-Nê_x0006_å?­Ã_x0004_ö/Õ¿_x0003_=LÐz,ê¿á_x001D_K_x0002__x0003__x000E_GÃ?w`1ÿüÎ?_x0003_hAÏñ¿6_x0016_Ëï¤tû¿«¿Âea_x000C_É¿(uhÞú×¿aX¦V_x0005_Óø¿ó»7¼Ö?Èì²'!½ý¿7Ò$f_ø?=2ÀÜT_x0002_@,_x001A_BÄ_©à¿9+9/ré¿"°:RÝ¿Ö`¬ÇTåö¿_x0013_'·ì%VÏ¿#KêS¿öÄÁH%á?IïNÉ?Hé_x001F_#¹_x000E_Ò¿skrØô¿	[:f+Ç?_x0017__x0006_V%_x0001_ªü?YÒlñÄ¿5MC~¥É?#Fù¡ÊÝ¿þ® Ù[3Â?j×§)æ??¤&amp;6ÿõ?¬dÀÈìó¿Å_x0016__ÇZ:È¿_x0011_åµÿ¿_x0006_	_x0003_Tú?YNg&lt;Må¿f_x0005_ûtêÕä?j_x0017_Ö_x0002_ùlÙ?éS:_yèÑ¿ìî_x0007__x0006_ø_x0016_æ?-ÜdÝ\&gt;É¿_x0019_ÍKÛÌõ?Þ²÷\ç¨¿_x0002_ût_x0008_3_Ò?_x0010_,ÂTÌßñ?p_x001C_A.dã?Ú,Â¶ä?¸½&amp;	S¬â?ÿàCF#zó?¸E´Ø_x001C_Wð¿¢³_x0007__x000E_,5¥¿­¼_x0006__x001F_zºÙ¿Íêiäó¿³RÚ_x001C_lç?¡õ=÷®Áí¿p¥¯ar¿Ü¿_x0002_ØÕ³?3_x000D__x0014_Æz??O¶=_x0004_ì¿½nôLXâ?~ØV_x001F_¬ä?¿_x0013__x0002__x0002_²_x001A_é¿GåÓo³Ð?Ä_x0016_&amp;:_x0019_Áå?GÏ_x000E__x0015_Ùæ?_x0002_ñ_x0001_Ù_x0003__x0006_{­Ö?ú,_x0001_tä¿_x001D_JFîØÅ×¿$¶gxY'°¿ë-{&amp;_x0014_LÔ?!kÐ^¾O¼¿_x0017_£_x0005_"ÊÓ¿_x0013_._x0004_E»ñ?è»À6"ñ÷¿§ÎñU®oõ?õ_x0014_«¹õ¿ûëñX«GÙ¿Ê_x0019_ãy_x0017__x0019_ï¿L_x0012_Ï_x000F_ì?¤äv¥úø?]e«âGãì¿ËÐathÌ?R{_x0008_~_x0002_@Ól8X§ç¿Ï_x000E_½q°³³?hÄJPðä¿/£)µù¿_x001B_ÿ3®Ç¡ô?_x0006_ìwýFø?Çg ý&amp;ÿ¿·léó_x000C_Ý?Då0_x0006_düð¿§ït_x0007__x0007_Õ·?·EùÛ,è?ÖRS:#ÉÚ?ñWùÅ_x0010_³ù?êW§Çª\ó?_x0002__x0005_¡V¢»ÂÅ?Çf6¯_x001F_ò?_x0013_TÑë_)ì¿wïÁ*÷~Ë?)OFÁ_x0016_±ó?zÕÓeó¼ñ?ÚckõÃ¿Ëofý±Û?´_x0013_aþ¿²{ÙpÎó?$¨VÎ_x0012__x0002_@¾þÜ*Åq_x0001_@éÜåNø¼¿h ÒQ_x0006_ç?ôû)«Mÿ?FÉ_x001F_He]ñ?_x0007_§ÌÇ?èuúå?C ´_x000E_lÙõ?éI·NNë?_x0004_1­r_x0018_«¿"©_x001A__x000C_[ç¿N¸!_x0012_í¿@Äu_x0003_p\ã?_x0007_å_x0003_Ç:eÑ?_x0018_R2¼ØÊ?ÊÊrH¦Ý?Íß_x0005_­_x0006_MÂ?_x0008__x0014_[RoOõ?A_x000B__x0007_â4_x001B_ÿ?_x000C_²ÎOc/å¿_x0014_~_x0001__x0004_Ê_x001D_±?î²xÒ_x0007_ä?n¢åÏåeö¿àD¦Av*û?[àì]Ø?Ú~½G^ãñ¿ÿ©ÍÃe_x0008_Æ?ºJ_x000E_æ¿ÿ¡¢°¿ÆíYUæÅ¿ô_x001A_kÙ¢û?b_x0002__x000C_â?Iö:_x0005_Ëæð?Ê_x0011_è_x0017_¢¿sw9º_x000D_DÍ?_x0001_Óò·fþð?µNÙ-Ð²Ù?\çÐÜmó?B"È»*)õ?ÔÜaÕí?:¶ü#í·¿._x0012_©_x001F_ð¿^_x0003_ÏÈ?|«ì¦ã?:¢QVØ~_x0001_À5(o(hê?_x000E_(&gt;0ð?_x0019_u|`õ?¼Äê_x000B_«Åñ¿_x001C_Ãt5_x0007_ñ¿múùÇì¿ãB _x0005_JÄ¿_x0002__x0003__x001C_Qñ(ý¿_x0018_F_x000E_lÑÁ¿B_x001A_dN_x0010_ö?ë¤ýûØÓ?ï¿mõä?JVOä_x0010_Î?wÇ%eÉ¿3k£ë?^MÁeÍÞ¿¨½ßN=è??Ö_x000B_DÕ?Z})|ûÒÌ?î_x001D_K~_x0006_ô?IÛäææ¿ËÚpIÍ_x000B_Ö?¸¨ó,Ù?_x0005_Ú\[_x0019_¶è?£_x000F_crï¿êTª}ý÷¿_x0008_î_l_x001F_gÅ¿À1_x0008_Kì÷¿v_x0012_¾êOEð?dëãÉÐÊú?àî_x0001__x000E_Òºã¿Û!É_x0017_Îé¿~êê2õC_x0002_À^q­áº-é¿ÅºR£Á&gt;¹¿®Ëh§_x0016_Ìã?À_x001E_Ä0ø¿_x001C_w÷q0ä¿y10ø_x0001__x0004_2÷¿¢¶\Aiå¿	1í¼m!à?4÷À=Íæ¿o	K_x0013_ú_x0010_³¿' 3Ciø?]FìÜx¹ï?#*§}ê¹¿ ùR¯(Ë?áW½ìë?Òm_x0002_w*ã¿_x001A__x0007_PêÀ_x0010_ã? _x0015_¦ÇÐ?_x000F_ÖGödóÁ¿D#_x0010_XF8ù¿=YÄæ_x000D__x0002_ã?¯¡:áí_x0014_ó?À&amp;²`_x000C_XÖ¿_x000D_®¥¡_x000E_¹Õ?_x000B_ä_x0001_±_x0001_îó?Äúã_x0014__x0002_ÆÀ?Ï¤^GÚ¸¿\ïL¿_x0003_&gt;ð¿'Èfº Èó?f_x001B_cÀ?Ý?Bb6+S1ð?	±ô	Ì|ü¿¢=T-_x0015_ä?1ÑpÜ£ð¿ã_x0018_}.I¼ß?1¼(¡_x0018_BÔ¿¹È_x0012_x_x0015_	ê¿_x0003__x0005_ì¡ðhÙ?óÍoä1ôó?»;ß±ò¥÷¿ÀÍ0z/+ð¿_x0005_`GzFúæ?N_x001D_PlóSÔ¿¶êw_x0007_1ë?lxº_x001B_âÜ?_x001C_ÐüHJ½¿Ã¿_x000F_=_x001D_Å?f9îMô¿L½e~À¿+ÏlÌâ?¹l_x000B_¼_x001B_Ý?­Ì¶XO0ø?2(.(àÈò¿q_x0018_;#o_x0003_@_x0014_³£Dçô?~»u¿£'·¿öHïi£|×?ÕTà#&amp;ç¿a°¡_x0003_Wý?*_x0002_¿Â_x0006_Â?ïN_x001A__x0004_ßmì¿0Y´Ñ_x0001_ß?$¢_x001E_Ô?+ß_x0016_M_x000D_Î­?Z·(Úþ6Ö¿ål¡Uö¿ö&gt;cJâ?ÑÆ:Î©ùÞ¿Ó«¿_x0001__x0002_sAø?æåñ´xìµ¿|Z¬{®æ?¨¼_x0010_G¡É¿ÚØ_x0010_ÅPTõ?_x001B_v×&amp;$èá¿¯_x0002_âSã¿ÓÑØ&gt;úä?èðØPvÐ¿jL¹÷3_x0001_Àô_x001E_ýä=ê¿+®_x0011_M. ë?h_x0007_ôHâµõ¿_x001A_V_x001E_:­Â¿ÿ¶ÔöeÔ¿gnx²ÉØ?¦±Ùoá¿èºLÃ¹Ý¿S_x001D__x000D__x001C_£ó?5MÏDì?d­ëê¨(û¿h\ø0Úû?õ}3ßf°ß¿_x0001_e"-zkÔ?_x001B_P_x0014_*øÙØ¿Ê7õ´¤Ù?Z=³_x000E_N±_x0001_@&lt;gévNâõ?o%^èôÁÑ?^xUþ÷¿_x0013_ð_x0002_#ç¿Rau¥0å?_x0003__x0004_@¡^`pÀú?Xpø«Ü?ÎP¾»iå?_x0011_î¸ã±Î?Ò,Vßì`û¿Å_x0001_á7H4_x0002_@b÷_x0018_r]Zè?8Êw/ä?+dqî_x001C_$Ø?~ÂyÄ¶¦Ç?_x000E_¬8I:è?l_x0017_Íë°Ô?¿Oec_x0015_Ë?à¯wfµJó¿¹)_x0003_&lt;½¿_x0016_ÚdAàeü?cl:Z_x0019_q¿q.öE½Å?ÍöãÄ¿î¦?cq_x0006_FCó?_x0005_îµAu¼à¿	£XÓ1_x000F_Ú?W¦-Ddä?½o*+ _é¿úÓ_x001D_fþó?uÑ_|_x001D_ê?ùñöh.ç¿á[º Jõ?Ð"ª;Vô?h×yÃÇ¿$KÓ_x0016_ó¦ÿ¿3~~_x0002__x0008_½tñ¿Ø'ùEì?ÄÓã_x0016__x001C_ß?_x000E_,	s_x0013_Åí¿`bèQ5Ï¿öø_x0006_³yÓ?_x0008_rçûÂï?_x0006__x0018_\_x001B_¿÷¿jÔ¦9×?esßáä¿löWâM_x001D_ñ?_x0002_N}'ñ?*qÖï6è?2_x0019__x0001_Üºã?&lt;e/+Â¢õ?=Ü1érLÙ¿S=·9öjØ?_x0011__x000D__x0005__x0007_øé¿½]oüý?£Ã7÷d_x0003_ð¿NXÿ?îdå?®Î4U&gt;Xò¿¥(&lt;sñôå?{Öb_x0001_êÓ¿`ÓJy_x0010_ä?¯;¨¾Í¿a-+l_A»¿Ï_x000B_§R§ÇÒ¿[,[tn®¿}Ú×_x0004_Ëò¿_x0008_òK7_x0006_í_x0002_@uA5£Â¿_x0001__x0005_\Ê9éÜ¿_x001C_¾_x0010_`©ì?ìÁ¨ò?ÁÇt_x001E_ê¿MºÉ&amp;]à¿»æúÜ»_x0014_Ô?ç)q:í?6ÂiDÊKÛ¿ø#h\_x0004_ô¿_x001A__x0010_6Ûì$Ó?_x0003_Dr_x000D_æ²?ùÀÔÓ Ò?7ýnÝE%?!'ò1ÛÌë?_x0002_	_x0004_n+óÄ¿ýàùE~æú¿Ù%þ_x0007_|s­¿4¬_x000C_l_x0017_Ç¿öBx/¡ï¿÷Gd[q¹¿IJã_x001E_³Õ?Uþ`_x0003__x0016_°õ¿]'¼÷ô¿_x0002_q{D eç¿KÛqÏ_x0002_ê¿9x¬ë4Ø¿$Åµö¿Ö_x000F_xâ®Ô¿ð[aæôø¿ïÀ_x0005_²Tî¿TUqZ¢ô?f«_x001D__x0001__x0002_²ýÚ?ÿ'óï?_x001E__x0002_«,®ï¿hw*_x001E_ö¿í§Ü_x0013_à?ZA=_x000C_)_x001D_×¿ið¡ÅÜ¼»?ë!¶öñ_x000C_ÿ¿/X~s_x001E_°ê¿[¹BÍ²ò¿#2Ôï-Ê?_x0015_Ï_x000C_@k¾è?%QÂ½éÕ¿üWôîö¿óË7ZkçÎ?¦Ç¨stß?§Oñ_x0002_qÆ¿_x0005_¢3REíö?_x0013_+_x001D_k¸õ¿rå3äÕË¿7_x0019_ÕÛ&gt;ÎÑ¿)9=ðÞ7Ô¿r«"hyÞ¿ÏZ&gt;J_x001D_9´¿_x0002_Z§J|Ù?_x0013_é¹1¾«ò¿ÝhhD§á?&gt;_x001A_}¥ò&lt;é¿Íâ|¶ûªæ¿imüóvúñ¿#K%ü½ï?*½_x001B_dÍ_x001A_ÿ¿_x0001__x0003_þ%bMN å¿a3SCtÏ¿ë^¡VÃòã?æ_x001E_ùUí_x001D_Ò?-_x0010_¸ö¼áè¿$Áç¾Úæâ¿dGHó?Ëçþ¨øñØ¿­	O[Ý¿A±§Xó¿ÇW'Úó?ª×HÃ¬ùì¿këöùÊõ¿_x0018_@÷nb­ú?_x0013_Ç_x0003_+Õ¿_x0004_QV_x0006_ªì?§E¶×º«ë?¢_x0001__x000C_¨g_x001E_è?ïû'0_x0016_]?aPëAÚ£³¿IÎ^ñ²Èæ¿õlbûZê¿P_x0005_ËukÒÔ¿¥Z×¾)ûá¿mRs&amp;Pä¿cÙ;Uç¿_x0006_t*Þ*íí¿^!ªP_x0012_Þ?_x0008_ÂîE2Ø¿ú_x0002__ÆÖÀ?*»_x0004_t-á¿³®äB_x0003__x0004_¥*Ð¿&gt;ì%¼²¸?ÀÒhy)è?£Ôu§_x0012_§Ò¿C&lt;Ä)_x0018_DÞ?ìrlûéÝð¿¶_x0017_	È¿psÊß_¢ó¿¥æplKý¾¿&gt;âÛá¸±?_x001D_Oy)aß?ûUCÙÂDù?c_x0001_âJÚì¿¾¬Øq¡à?Úêqµ½¿õ¨nÅPFî¿Ä=_x001D_ÿÛ¿©Öwò'à¿&gt;_x0002_Ó Ä¶÷¿p­}ò)í¿mn×Ôyæ?ÏTb&amp;Iá¿Oóv³ó¿±?)ÓgÌ¿¾¿Jê·äæ?Q;øüvïÛ¿ÈâS4®û¿øe×á!Á¿ÏPßÐ&amp;Ãù?d_x001B__x0016_Çf¸ì?\%gfÉ¿7:	æzÖ¿_x0002__x0004_|}&lt;¹_x000E_Uõ¿Ñ ïßWá¿qÂCHÐ½ì¿_x0012_:O°aò?ã_x0005__x0012_K¼ñ¿ï¬ç8ê¿Óo©¼ß_?ç½µR&gt;_x0001_Ü?ÿË~ç?¼×Ö8ÍÎò¿z\_x0018_ÇÖÃ?¡	Ä²_x0006_×?gl*_x0015__x001A_ÊÞ¿6Ó%ÙÉ?HÛßý_x0019_õ?_x0006_÷v_x000F_Å_x0001_á¿_x001B_â_x0001_1½çÊ¿1¡K95ð¿.`)Ò¿u!i%ÙóÅ?_x001C_|X`#âÈ¿_x001C_õjï+à¿¹HuVkÍù?HìîØ'P·?áçH_x0003_Éó¿#ÜqÛ_x0011_â?ÉËßó¢è¿íþ¦Õ_x0004__ê?S'#ã¥Óâ¿_x000C_³®(_x0001_¾?rF£ßå2Õ?jßSÜ_x0001__x0005_bÕ¿n{)_x000E_lÛ?_x0018_À8_x000B_²Õ?5®v'/_x000D_ã?aô¥JÆWÑ?=H"íÆë¿Ê-ñ5_Ð¿_x001D_ì_x0004_q7j½?%ôHû¤Îø?üøÐz.8ø¿ï¿lV:ä¿ù2(ËTñ?_x0013_û@&amp;à?ô#¨ÑTå¿Í_x0003_ß+ç?CñWânAå?_x000C__x0017__'aý¿Çà $ÆÝ?¶¿Ô_x0007_«ë?_x001C_ª"_x0007_°&amp;Á?í`ò(|_x0005_À?SÙoÉÅË?öÊø3W_x0001_@._x001F_È¼8óü?Ú·é_x0002_ï¿{óÜa¹ò¿!_x0012_'nö÷¿lGW#üOé¿(cerVô?8IaÈYû¿O®[_x001A_Vp_x0002_À¾¸t_x001C_qAê¿_x0003__x0007__x0005_ë­_x0019__x0002_ô?S-_x0008__x001E_²_x0006_@=ù_x000D_LßÆ¿G X_x001C_ô?Ú[dçÉÌá?nTëÚÛñ¿_x0004_óJÐùÜÞ¿Ê_x0002_]¨ÖÍâ?ü­­u_x001E__x000E_°?¬oF_x0010__x0018_ú?;^÷Ìë¿·æÝÕî¿ü_x000F_4XÕxâ?y»	@á°É¿î{_x001B_ûÿ¿q\¼dHÖ¿_x001B_&gt;¼§c8ã?_x0003_`3É0ç¿®)2z¼_x0001__x0003_ÀYÆUõXä¿8¾Ó®_x001E_bø¿e¸òûqæ?®_x000C_a_x0008_úgÂ¿jO5_x001A__x001E_{ð?(KâÏ¯Þ?;Ù_x000F_¸ò?ùwTfÎé¿_x000F_6Ùò(Þ?1Ë2í_x0012_²¿ö¡2íÛú? _x000D_ßô_x000F_¦´¿Í²8R_x0005__x000B__x000B_Æû?¤l8ë¿1ßØÄÁç¿(GÀoRÚ?RÙ_x0007_Lj¶? 'öfÁ°¿_x0012_3ói	Ù?_x0002_ýÒÌt*_x0003_À_x0011_gÑl3ì¿ú_x000C_ älý?ëë(ÛþÙ?_x001B_wÀÅÜBñ¿ÍÕï}è_x000E_	ÀÅ§Ò¾ýÝ¿j´_x0004__x001A_k~ö?_x000C_MûiüDÁ¿zIµ®&lt;®?ññrs_x0008__x0006_¿?8gã½_x0005_ð¿Þ&lt;é_x0001_c¡î¿;O&lt;=÷Cì¿È¸_x001C_vô¿xÐe¸Çç?ÛáµZÝÒ?DB_x0006_ûÜ?òAn_x0019_7ì¿BX¤Î]­_x0004_À7×Tºù=ï?ã2Å	_x001D_ßÐ¿_x0005_ñ&gt;ñ î¿¸S%ÎàSØ?7¿¢§_x001F_é¿_x0004__x0005_b´BJÙ{î¿_x0011_[õl¬¬ï?_x000B_Qk5.ö?ðóaþhÖ?ÅÏxõ¿¿Õ_x0008_×Ýõ¿zD`_x0005_Bß¿¡rpÌsÕ¿§_x0016_]»ÙÆ?0ô_x001E_\_x0010_ë?z¸sª_x000B__x0002_@¬rÚM&lt;½·¿+U5l]í?aW(Øå?´_x0006_§9-í¿%\­_x0013_¸#õ?"_	ï?Ö_x0001_B]_x0011__x0004_À_x0005_ãÍ&gt;}å¿sôÅüU_x001A_ô?æ_x0011__x000C_Õsà¿H_x0006__x001A_\Uû?ð /lò¿ç)¬¹Ðh_x0001_À_x001B__x0010_è_x0006_Ñ¸_x0001_@_x0018_R@ã_x0003_hã¿_x000E_	_x0008_¶_x001D_ä¿ö_x001C_X_x0002_Ö¿É_x001D_Þà_x0013_Éö¿ú;o\SÜ¿_x0015__x000C_\BÐÏ¿y0¿ÿ_x0008__x000B_yÕ¿Ó_x0012_l®ØÖ¿À­ÜèôÑ¾?Ié¯ayQ´¿÷&lt;V·õ?ç&lt;ÿô_x0007_	ô?°	Ý }æ¿Á©kW_x0015_4ö¿ôÊ=õ_x0010_±ä¿¦Ü`á¿Z°¨üX_x0001_ø¿¼rßí,é?&gt;_x0019_F@å¿_¼_x0002_az_x0003_@¬_x0004_8¤pyÝ¿sP¤MÄ_x0005_á?_x0006_&gt;êüÁÓ?__÷å&amp;çÒ?[r3§_x0015_¶æ¿_x001F_5Q(6¤î?_x001B_7ö?_x001F_&amp;_x001D_u_x0001_ïÞ¿Ä_x0013_u_x0019_:Ü¿Ú_x000E_ÈA9à¿÷ÐtD_x0014_Ñd¿¶æCTZ&lt;ø?§W¤Ûï?ô®WÔæì?_x001C_(ñ¿ÿ­æOÈ©û?SX'_x0002_xmó¿áªßQß¿_x0004__x0005_Cqð_x000F_Ú¿_x0003__x0005_^_x0017_Ý_x0004_@¨µÝÔ¿=¼÷Ø¹Aà¿WÂ_x001B_ûBå¿_x001E_êÂçL ?S£_x001A_åÌ?õ'Û²å¨Å?RtåQ&amp;aö¿_x0015_Hkbánõ¿_x0012_e+ÐJ_x0001_À_x0002_y_x000B_YjQð?¤·=¤qsÔ¿Gh¨_x000B_DÜ¿_x001F_gÄ_x0003_ÉÏ¿I~¯ÑÌ¿µ=_x000D_ø¿T	ÅV£_x000F_å¿_x001D_=Ü?êlè¿tàsÓ`Üú?&lt;KÏß¸©®?_¦çxü ä?!ïá5ýÌ¿R·à|ù¿j_x0013_ûi¯	÷¿|1Cúö¤à¿QºöÞ_x0010_RÎ?_x0015_âaXOÉä¿_x000F_&lt;¥âÊñ¿_x001F_§ûÏ_x001B_èñ¿´:Kð_x0007__x001F_î¿úO¥¼_x0001__x0004_J¥Ð?^_x0006_Y,Y8ë?!øÄ\&amp;_x0019_á?uzÖZd_x001A_ó? MÔ_ö±ì¿9yÚH¾Z×¿AKr«­~?Ë_x001E_¸_x0016_é?_x001D_½_x0010_â?Yã_x0010_nØ?þwQ^?ùô?Z4cº&amp;Ö?Í`á¡êúý¿àõ"°só¼?&amp;ëDvå?ë~_x000B__x0016_µê¿.géÆ±?©\Q#²_x0010_û?`´¹¨¥_x0001_@ï_x000C__x0016_zZ'ä?#aL_x0003_g¨ï¿jòO¦wì?&gt;»æïD¢¾?_x0010_ÈZ¦ðó¿ÓÿÂ_x000C_¥Ëþ?ÌLlygÙ¿dÈ_x000F_õñ+ô¿¢øBîÝ?.{_x0002_Üò¿¡=X'õð¿¤9.Äæç?`s_x0013_ô1:¿_x0005__x0006_Ü.õ£×_x0003_ÀfÛ¼ÌÜ?esSÕu_x0001_Ø¿Ød_x001C_ýäù?_x0007_  qÇ;á¿$_x0001__x0004_kÎÈõ¿µ£_x0003_Z_x0015_í?)_x0006_ÓIø?¿WÇÓr´?_x0017__x0012_w+_x0008_Iî?Û_x0017_&gt;ÕJÑ?¯4}q¾_x0005_Àb&gt;oðÞø¿_x0017_$IUjÃ_x0002_À%ïþ;þà??-«èºû¿gd_x000F_ñô?LZIðÃØ¿¬|·_x0016_28ò¿þ0(ô_x0017_}ä?¡sÙOzã¿íX5`ÕD§?Èô,_x0002_Ø!ñ?" zml¹?0$q0nÚ¿×dø_x0018_Á¿Ðº_x0018_°îHØ¿°ÊÔíTð¿_x001B_&amp;-2o(_x0005_@v_x0010_¥»âÊç¿¦¬_x0011_«&amp;_x0001_@¯Þë_x0002__x0008_7éð¿îr_x0005_]Ð¿7«_x0006_áÝë¿¾¿éaùSØ¿Zÿü_x001B_!÷¿Ö_x0019_½¿_x0007_ò?T_x0019_9HÐá?%½/·¦?_x0013_ça2Æó¿_x000D_£îå¿ûÚ8ÉáÍ?ÕÉ&amp;_x0008_r¿x8ræAu÷?mÆÄz±qê?ï¼_x001F__x0002_ºþ¿_x0012_$|_x0018_§Rë?Sú­Ñ?ÍZÌ0ÓÑ?Ö	ï¨ZnÕ¿	R_x0014_uÇU?u_x000F__x000E__x0010_aßÝ¿ûÑÖÄøû¿_x0010_ÉÐ4:â?XMGî èÿ¿¿¾ö_x0001_°_x001D_Â¿¶_x0016_x·ù¯Ü?loZï_x0016_Å_x0003_@A,j`Âéû¿oîÈì¾?_x0010_9Õ1ç?æî)_x0004_À!Í¥Ü_x0018_Õ?_x0004__x0008_ì1Ã_x001A_v é¿m¤_x001B_ó¯î?w_x0003__x0013_RÉ¿ÌÈ_x0002_UPXÈ¿£O²µoº?Ì_x0004__x000C_7ncè?\å&lt;ETÀ¿Ý_x0004_m_´@Ã?_x0010_ø{@iö?=Jùä?:}3wò?SÍ0ê	î¿üí2mÁ?Ó^u¼_x000B_á?¶_x0015_-_x0001__x0017_Ó¿[_x0007_ùk&gt;{¿c_x0016__x0006__x000C_§Pð¿ÇxGuòQù?ß(_x0019_Ì»Þ?n_x0013_úÄ¬_x000D_ó?ÕÑ´7á?Ö¡&amp;-4à¿_x000C__x0016_Ænx&gt;â¿ßÀ Àÿ§õ¿èUÄ_x0005_÷xØ?^è´[P¿?l¯kin6í¿ÞØþ;dè¿lH_x0014_ïðá¿d ø}J£ã?åXP_x0019_?á?_x0011_ýg2_x0002__x0003_MÒ¿w_x001F_0	Y@×?Éu¸ãð¿EFr_x0001_å??Jtþéï¿4_x000F_·eã£å¿è]eüó?¹Ïpºê ¢?Ç^P-ñ¿Oì_x0005_{´8á¿#"çS]ò¿ËüÜ_x0017_c?«y=Eãï¿[À\Èè¿Uv3P®?á¼_x0011_5þ¡ã¿_x0017_(©_x001A__x001E__x0002_û¿zª_x0019_¦è¿ÖÞe&amp;ûà¿=r_x0018_ ½?Kõ×­Íé?_!_x0003_Ï¿¦á¿Ñ*#áþ¿84ý_x0013_à¿ský8÷Õ¿4_x001A__x001E__x000C_¼ó¿ìUßÔm\Þ?ÁÌéFÈô¿3ø_x0006_ô@é?xaT,W_x000C__x0002_ÀâôÚ:_x001D_tí¿5=7K_x0015_UÆ?_x0005__x000B_Ó_x0014_»é"ý?÷ñã'ß»æ?@ÈY_x0001_úÔ¿¡_x0006_#ú_x001D_Kæ¿ö!ØÇ_x0017_?&gt;©tÖµVì?fòkXXÿ?~_x0014_ÿÍ'æ?¯_x0014_D35²?Ø×0_x0007_S_x0002_@ýÄ«¡m¤ú¿Ñ_x0001_ Ágâ¿Cs_x0003_ÉX&gt;Ð?K&lt;¡D\_x000F_ï?U+_x000D_õ_x001C__x0019_ý¿IY@_x0002_K(ä¿E_x0018_ï_x0004_¶¨¿H_x0008_ü¯	ÈÜ?,lþø_x0001_}ß?À3¸õ½©Ñ?\ÞK]Â_x000C_Ê¿h_x0001_ÜÈ_x001B_9í¿_x0008_77'_x0005_ÀG^aÄ_x0017_ú¿ÒY}Dæ?(_x001E_×îí±î¿½ÿÇ§_x0005_ß?#uujÑÃ«?_x000E_1_x000E_ÓÖÍè?WÚãsËvÞ¿,¯³Ué¿ÛIc_x0002__x0003_¨îô?;_x0001_»*Q«s¿°àçàô¿0*_x0002_¶4tý¿¢aX×fÍ¿àæÎÏÞ_x0019_Ä?ã_x0003_©ã_x0017_×¿·j·_x001E_XÚ?)¶gù*ü¿G~M_x0005_s¼Æ?&lt;ÏïÚÿ?º^ð_x000D_k¢Î¿_x0008_X-¥®÷¿¢p_x000F_Í_x0007_Mü¿Ykð=¼ó?Nào+kmÚ¿6_x000C_]_x0008_xí¿_x0006_Ong_x0004_Ý¿µeç»7ùê¿×¯p_x0001__x001C_Ö?tz_x000E_Ô¡ì¿óm_x0016_|gõ¿i=FÌñHå?Ð_x0018_ [ê_x0010_Â?_x0002_D=b7_x000E_à¿­:GGÐ´?×ºñÌö4ê?¿_x0011__x0013_UOÕð?T³ñ+@ë?;T_x000B_²Hì¿Å(_x0015_°_x0008_Õ¿¦Ìjåäõ¿_x0001__x0008_ÏÒ7_x0012_zè¿k_x0010_äVlý®?³ïEåú¿³+î_x0018_Ù?_P¬@¼_x0007_ð¿¤1F Â?_x0014__x0007__x0001_!P_x0001_Àª_x001C__x0006_XEÚ?Ù_x000E_-_x0019_ìh¿Íç¬ÕmÜ?W}_x0005__x0012_3×?ó¶]sXÝö¿!¬;A]ú¿_x0019_6j¸_x0002_Ø¿yûB_x000C_Î_x0003_ÀY+ßéFÕ¿ë%í7_x0003_Ñ?ãÎÛe_x0006_8é?vñùÔs_x001D_Ñ?µ_x0015_§ØJ×Å?&amp;ÃÃ_x000F_&gt;ÿñ?âí_x001C_E.6ï¿Ãq^eÓØ?ðpj6¾¯ê?¬_x001F_Û¬Ãñ?_x0010_[_x0019_¤VXÜ¿Z%ã_x0004_ÿ¿ÿÉçÿë¿0þ	_x0014_Ù¿_x0019_G_x001A_ðËmô¿ß_x000C__x0016_Ã{Ñ?ØÑt_x0002__x0003__x0004_eý?á_x0016__x0016_¾mlä?6k¹ròÑ?6B^_x0002_¤Ó¿é[((ø¿_x001F_Âd!_x0011_Ëñ?&gt;©¶Pþ¿¢ã_x001E_Ò?|õÿ¦Æcþ?Ê¨æ¯_x001B__x001B_â¿Á¢åûM÷Ý¿ëß_x0019_äcÐ?½k_x001D__x001A_ÆÔ¿z¥LÝ¥µþ¿Üõ³øÜ\ê?N0o(`Óð¿ôvêÑµsÂ?_x0017_osIÊÊ?t¬Î_x0007_#_x0001_ù?	·­ièà?D_x0019__x0014_ä'oÝ?HuÅDG¨_x0002_Àâ_x0002__x001D_Ù"%å?_x0012_Oÿ_x001F__x0006_â¿,	4O´óØ?_x0011_UD«â×?Àývwñ¿ _x0015_b_x0014_ÔEñ?Öq4wï8ú?dÕl_x001D_Vý¿Px_x001E_%Inñ¿¹_x0011_uÀñ?_x0001__x0002__x001E_8s¸_x001D_|ë¿CÚÔöü2ÿ¿ç¿gùá?_x0003_sD«_x0013_ð¿CT:^$î¿æéÍ_x0012_òè¿V_x000F_©Ä¿VÕ]Sºùã?½á¼BGRç¿8_x000F_l_x0017_RËø?râãsÖ×¿Ü®6?å_x001D_ö?ÓÀú×ZrÄ¿b_x001D_*Õ]Ã¿_x0017_Ù½_x0014_±¿¡?éJ^Ö[ã¿|(ÈÚ¿&gt;³2$r¬ò¿eML½_x0004_à?¤_x0007_Hæ¡Æ¿ñ zç ?DþMYð?*¹à&lt;ß¢ù¿Ð_x001A_´è?_x0006_Âl_x0006__x000D_.ì¿pV:!Qè?'_x000F_1_x0017_.&gt;ñ¿z_x0014_ý°ß?ý_x0007__x0003_é©Lí?ýÄï¼§¯þ?_x0007_ µ Âî?	ë_x0011_«_x0001__x0004_k¹¿ÒqØsì¿ó_x0001_lÑñ¿`µ;ïZâ?oóÂ	®Jë¿¤î_x000C__x000E_Ì×?ä_x0018_nä?w]p_x0001_åé?êoä²_Lè¿T÷vSPç?ãÓk@&amp;Û?Ë×:þµ?7%5:ùÒ?-Mÿ[Ç¿ÚÌ3z÷ø¿¸ì]N­ú¿_x001F__x0017_Øîéø¿#H«{Þ%ü?«\ù&amp;¢ø?ko_x0015_f°Nò?_x001C_JÃrû?bW¾_x000E_÷`ö?û:^zeä¿_x000F_Í2_x0011_É?fºç+,_x001E_ã?_x0010__x0013__x001E_ZF[ë?`Å6_x000E_Cuá¿M½çw_x0008__x0018_¿ÿÿ3Q&lt;Ò?Þ_x000E_ _x0002__x0018_ñ¿Ô,´Ù_x0008_ù¿Ädú_x0003_öiÿ¿_x0003__x0004_-C0¦ò¿ flÖV×?*ïãruuÇ?_x0001_yãJ¿ÿä?MÒ¸¦Â_x0011_á?pºR$ãæ?Þ¼[º§DÅ¿Î/ó;vö?v ¾}á¿ï°·O6ø¿Ø_x000C_9iÎßØ?mßñ¯¹?_x0007_._x001D_æ	_x0001_?]58HhLË?Y0ù_W_x0019_Þ¿.G_x000C_{Yñ¿ÙöþìÄCõ¿Í62ÜÏåå¿ÜØ´@wà?m Ä±ÑR ¿_x0011__x0019_Ô	¿Æ¿øÜNB»?·_x0002_þ®ã¿ä¬w_x0010_öOö¿~ºD/Ò?_x0019_nÏÍäÍ¿æ=Î_x000F__x0005_²°?_x001D__x0003_ h´)Ñ?*_x0010_¶©=ô¿\_x000F_PaYþ?8ô83UÑ¿õº_x0013__x000F__x0001__x0002_é_Û¿ý^Â¨É?_x0006_ôxèÑ©ó?Àu'×¿_x0019_Ã±_x0019_¦æ?è_x0016_!V"¥û¿¶_x0001_IÒ_x000E_ö?¢CÇ$è¿Ù_x0014_Í#Âç?­_x0006_7v~¼É¿¤ÕªÚ+gç?óÊ_x0016_¸_x0001_@-,L_x001E_ðø¿4:®£?÷dñ®å¿Kó¦ûFô¿_x0014_ö¦Ü?_x000C_OÈ	Òû¿_x000E__x0006_Ð_x0006_ÓqÁ¿_x0013__x0007_y_x000F_+â¿Ùãè#_x0012_Ð¿o­l61hí¿³L" ¢à¿är_x0010_éxò¿_x0004_°_x0003_ÀÑï?_x0005_*[_x0017_üÊ?gJ­ÆÙeÃ?ØÜ^Uç?4EïíkRì¿òkp(¯¿_x001C_¿°Ø_x0015_ä¿«é_x001E_¶1Í?_x0002__x0004_kÏåù?ÃÁ_x0017_¾`å?_x0002_÷$_x001F_ÅoÓ?ÎÆT_;_x0002_ä?*r¶Akó¿Ê_x000F_L!I_x0015_Ö?_x001F_ÔÏO_x0015_ó¿v^_x000F_E&gt;ª¿ pÁ{Ó?´syV_x0007_©²¿'Y}Æä_x001A_Ó?+Ï_x000F___x0006_è¿E7s_x001B__x001A_À¿ãö eÑ_x0001_Àâ¼N[_x0002_â?fèN¿_x001D_·Ò?õ±_x000C_ÊÔç?0_x001D_õ)¥£ë?q¤2=]æ¿}I_x0011_Ëtç?&amp;àÝU_x001C_Vö?³!Ø÷»µµ?mêt@6YÅ?Û_x0013_Ô"_x0003_@6²Gàè¿mA%µ£ìâ¿E^@Ýsê¿­_x001C_sûèzÑ¿z´^YðÄ?Ê_x0008_7_x0013_»ð¿_x001A__x001A__x001E_(+Ø?GæÌð_x0002__x0004_aè±?¡_x0008__x0011_uÞØ¿«À«_x0002_aú¿3_x000D_ewØ¿Þ¿¨ð_x0004_ííeñ?¶Ýö´Õ$ô¿Ç§ã-µ¿,6èºâ%Ä?uöpeÉ?_x0002_¨ß_x001C_l_x0005_ã?ßîi¿úÀø?ªQW_x0007_Yæ?AJlÑJã¿_x000C_ä9ÀaÉØ¿*hÞ_x0007_|¥Æ¿{½0Ïÿã¿òLã.ô?åÑÃ3_x0008_Ð? 8@5_x000D_±¿3_x000F_è_x001E_öç¿Yé6çÕ°ä?³$ôé$Tü?Å©Ã&amp;Ý_x0010_Ø?«þú°`_x0016_Ü¿8ÿ§;_x001A_ù¿UVÉöA¹ï¿ùâL_x0008_Øë_x0003_À-!'_x000D__x001A_ÙÑ?K_x000D_Ø_x001F_lÞ¬¿ñÛ_x001F_ð?_x0002__x0001_º¥Òê?Ög£ä_x001A_£ÿ?_x0001__x0003__x000D_6ÑãÚÏ¿¢oÖÐ¦ç?_x000D_)³WUÙß?fl@»³ÕØ?ÞÌ_x000F_lrÎ¿|4oZø¿Iº_x000B_òMñ?(ÒÞ_x001B_Ñ¿Ò%_x000B_§Uà?-0«¢çQò?Àu_x001B_wðKÿ¿c_x000B_¥&amp;áü?U9_x000F_PµÚ¿ÍM_x0017_B®_x0013_ý?µÎ~_x0008_ï¿ß£*fÛ¿ó¿Q_x0003_Á.HHå¿&gt;@`_x0001_E_x0002_@Ö_x0015__x000C_ ùò?_x0006_Î¨'Òéý?â_x000D_×_x0016_üì?°Ãþy)ýÝ?_x0011_x_x001B_§_x0004_²¼?`ü(_x001F__x001E_ká?_x000E_ª_x000C__x0017_¾?3-ÿZ_x0016_ú?#ÎÌ÷Îß¿©¸¿Åý¿_x000B_øöÞ]Þ?"¢Å³rÆ?±&gt;9_è¿ceI&lt;_x0002__x0004_ûñó?.",_x0005__x001D_é?¤:vûÜò?,½¼_së?9R×Ô_x0002_ñÀ?TÆ£ÎoåÀ¿_x0014_ó$_x001F_OÎ¿_x0013_«Þ!_x001D_«å?_x0014_Î°õN¯ö¿Q_x0019_EÁaÐ¿8-%d*2í?äÜÆ1åØá¿_x001E_³_x000C_¤­ãË¿R½?=T_x0008_¨¿­^AË_x0007_	ã¿/}`ùýv¬?¶!L_x0001_ï¿_x0008_¼È_x0001_$zÚ¿ÄG¬_x000B_Ï_x0010_Ñ¿½¥_x0003_¹|ü¿_x001F_P3Þ?ava7_x0018_»?¤^Öü¡á?VÄX&amp;_x0002_¿Ó¿^ì´òâ?_x0007_Ä`¢æýâ?u_x000C_~5Mç¿_x0011_Ì¸î	Ïã?O~õð_x001C_=ó?Ê_x000E_å_x0012_¨4Ð?_x001E__x0003__x001D_3?½?ßLÈACû¿_x0004__x0005_/è¥_x000C_¡·?Z)a|"-ô?,Lu&gt;¨Ý`¿SË.e(ê? #ª#Ñ?ÄÏ_x0018_V^õ¿!	_x001A_bËì¿M|è_x0010__x0018_È¿_x000C_wÞ¦dë?8Já_x0010__x0001__x0004_@Â_x0016_F\_x0003_Ô¿ZÆz_x0012_¿þã¿!Y+æÕ¶?Î+Ï]B)ó?ÿD¤|ì?Ø4Z_x001F_UÓ?_x001B_®È¾³W÷¿oWî6_x0001_ÀP_x001E_ïik,æ¿&gt;k¼ÄèÙ¿³=] |_x0002_Ð¿ç_x0001_A°¯½_x0004_@_x001A__x000E_ª_x0013__x0011_æÙ?¿_x0004_ÌþAèû?¶å+¯ö?&amp;,ÖaX_x0014_á¿ñ}_x000F__x001E_ë¿_x000F_ÈÔª_x000E_Êä?Ö/_x000B_ùÔ_x001C_õ¿Âl7_x0018_¥mÑ?üÌÀ_x000B_Ôá¿k_x0018__x0002__x0003_]ã¿ Y«T·Ã¿rP5º_x000E_ø×?½îÁ8Û?ðòi}.Ó?TÆ_x0007_º¡_x000B_ð?&gt;¡¦ð_x001B_Ò¿2Üx{ú?âÇ®_x0006_û¿R'ã}HÚð¿c bÚ¿`&amp;¨ÄÌÀ?Xñ_x0007_Û_x000F_ãå?Ó_x001D_ÑpAÔ¿©Ã_x000B_ä?$W_x001E__x001F_m_x0002_@_x0011_DAÌ×¢?J+§aµêõ?âøºPî?7Ä_x001A_ó!±ã?_x000C_û°å¹?x_x001D_íX_x0017_õ?ø$ú_x0002_6â?"øcÒ=fæ?©£ ø·Ä?_x000F__x0010_¢L6ñ¿Ä³6A_x000F__x0001_à¿%?(_x001E_áç¿		ì¶H¹?fÂ_x000E_âÏzò?@,Zü¿h_x000D_¡_x001C__x0011_ê¿_x0006__x0008_1l»_x0006_]µ¿ÅWµ_x0014_¾ËÛ?ûñl`@µ?·Y¶nä\Ê¿n_x000F_½åèaè?ü_x0013_z%­:Ó¿ñç'_x001B_ü²?ø_x000C_øÙä?Î%_x000E_üþ?Câ_x0019_Xä¿F,(@ó]_x0002_ÀMéãÄæmä¿åöÖ_x0015_	ö?p~ê³Ôë¿_x0012_vO®_x000E_ã¿«­jrãÌâ¿P#Qå_x0003_èñ?çÜ+ªfÿ?Òõk(ûyî¿¦w&lt;$^_x0005_à¿_x0004_Ã´¾¿úQÌ/ù?È­í+&gt;_x0007_í?%_x000F__x0016_àÿ?U?_x0016_#4ËÄ¿_x000B_O_x000D_ßÉü¿F[Õ?¦×?|i_x0001_÷*Ð¤?1¦:U¦ý¿ø¨ªØ»ú¿_x0003_;ü.¨³¿%_x000C_ªú_x0002__x0004_ÉÔÝ¿_x0004__x001E_}÷í¿öÄNìÓ?ö_x0004__x001B__x0003_Îä?­çòEÝ?äÒ©±_x0005_ñ?gü&amp;`ðÄ?Ûy$Ü#¡õ?D_x0001_o=]÷¿íÕJ _x001D_Ýâ¿¼p¿Ôº©Í?N´g·Úé¿H\ÄmXî¿ã_x0007_bxBê¼?òfäGÍ¿gQ/µÇrÑ?	SÛS©&amp;ï¿_x0008_£_x000D_4T_x0017_à¿çN*÷õ?è_x0001_@2¶ì¿4ð_x0008_ábÛ?ÿoÈËBô¿VË_x001D_DÎ£ð?¶»*¥lÆ?Ç9¨ß×là¿ékÐZo2Ù?8­ó^É8à? ç{ÏÏUí?¬&amp;yË?_x0006_¼_x0006_Hguâ?£®_x001E__x0016_í?&gt;­r¡3È¿_x0003__x0007_#ÁC×mý?äÿ_x0006__x0002_FGÝ¿ØuöÊ¿1ÒësÚ?_x0007__x0014_)eÙnø¿5Ëp«"øè?_x0008__x0016__x001B__x000C_&amp;§ð¿|ä_x000D_9Ã¿_x0017_367â¿Bõ¶Ï\_x0003_ÀrñÔUã¿&gt;¼_x0011_cQÆÊ¿_x0003_oÛÂyÎ×?¾¥{_x0010_¥7?7ï{_x000C_óÒ¿¡µn6W$Ü¿;O²MÀ?v_x001D_:Å&gt;)Ó¿³ª ¶;Ñ?B¥³ç_x0001_@»÷E^ð_x0004_@î¶XKiÃ¿è_x000D__x001F_°X7Ý?MO:Ñ¤=ö?þ²R4Áaâ¿Æê%0Ñ£¿_x0005_áÏNÆ¿sOQ2±°×¿±_x0007_g_x0018_*¼¿_x001D__x0007_	.?$ná_x0015_óñ?¶mFï_x0002__x0003_ÃnÇ¿õwsÅ_x001D_çØ?wÜË(µ_x0003_Ó¿Cmn*(*å?ÎKòOó¿msíßÓ?U(óq.ß§¿¦_x0002_i_x0001__x001B_lé¿ÖT@RùÇð¿íF_x0003_bìuó?b2¾%µå¿_x0005_}7Vò?ëï¸[8§?_x0012_[¡Ã¿¡_x0017_y ÷.×¿¡[¥Íû?+òíR%rÓ¿y»iF`Û? zÁ_x0011__x0011_¿¿ßb_x0003_ñ_x0008_ñ¿÷_x0011_b£_x0014_úè?CüTO,õ¿_x0012_A¬À®ò?;|Ø«Â×ô?)_x0004_%^®ê?ø_x0003_¤=jò?Ç_x001D_[;C²å¿-ky¸?¬nÛÔæ7û¿ýzíuôà?«?_x0004_´Ë¿´æM_x0002_ýÏü?_x0002__x0005_©_x0005_úKµ¿þ¤ :R¨¿çö¹ÃYoß?ç/Ýj_x0016_®ö?=L_x0018_²ð¬ã¿!_x0018__x0015_[;Ú¿cÒ­%ÚÀ½¿.TÈ"_x0011_á¿È_x0003_µµ-â?sunO]×ä¿ÕñòF·ñ¿@	ÙÈîé¿[¥ûScâ¿Ü§í_x0003_ßjî¿.dîè_x0001_À^Â_x001E_åÍ¿÷?*XY¤Pé?§|_x000F_æ·è¿IÉ}Ñ=;÷¿._x001C_²î¡_x0016_ö?_x0004__x000D_z6ó¿¥&amp;÷Á_x001B_°_x0002_ÀPqºZZ²¿_x001C_³_x0017_&amp;N¶ö?f¡âI9Â¿hv7#@ò? E%er_x0010_ç?Ê_x000C_oµfß¿YNáäÊÿ?ø#F¸¬ô¿_x000C_1_&amp;è?_x000C_-÷_x0001__x0003_2_x0015_ù?¿b°7L_x0001_Ä¿_x001D_ñ­`4ÿû?2tä$pq?t6µ_x0012_WeÇ?_x0019_l_x0005_¢4?ý9$_x0017_çïÐ?Kxâ.Ì?_x000B_9âLO_x0007_ð?Ó_x0013_z7_x000B_Ï¿w¹ò_x0002_ÀiÔ¯ëYï¿P&lt;RCoêÓ?â_x001A__x0005_öç?ÀIfAI¹ð¿\_x0016_¦YÍè¿`È_x000D_QþñÛ¿:"&gt;³ÏQî¿wÈV/ÉÜ°¿Òi;gÀ?2µÍ}ºÛ¿è]ÿ=Ø_x0006_ð¿ô0~õØ#æ?9&gt;~ÿ¿¯_x000D_¨ß¿é#ê«ºä?Å¼_x0016_Wt¤î¿2×_x0007_2oø?|ÿ +â_x001F_ã¿_x0019__x0013_ºí¿Ë_x000D_ON_x0008_Zñ?_x000F_Ç,mNñ¿_x0001__x0003_{Teþ-¹?/_x0002_´ØÁä?,Ni6ûÂ?XáeNû¿_x0001_JÑµmâ¿äï\rÕÛ¿p_x001F_Â`EÑ?_x0015_"GLw_x0018_è¿_&lt;ÀE8óè¿XM_x0013_¿¶õ¿m=ÒØ _x001F_í¿_x0012_ò)b ?×n¦_x001F_ÆÖ¿I²¬¸æ{ä¿_x0019_¤_x001C_vùË¿ñz_x000E_ê]aæ?¨Ú¯Ká?_x0015__x0018_ìÚèä?À'1Oj»_x0002_ÀùY_x0002__x0004_ãFÙ?.H,9Èí?³Çdp_x0010_ð¿ÕÛ_x0008_½M_x001B_þ¿ô°Ëfíü?_àÍÕéá¿_x001A_q!¡Òí?Þ,_x0012_,ø'ÿ¿_x0012_®­_x000F_|.õ?7}Ø"E±¿x2ü°\¥¤¿Z_x000D_ØýcÁö¿úñ_x0006__x0008_¼Ú?_x0011_¢_x0010_T&gt;Ö?KË ±}_x0008_ù?RL×¡5ç¿_x0010_ñKq.Ò_x0002_@ß÷ÅÇ_x0002_Ô¿nºÀ¿/¾é?ËT_x000E_µ¦í?_x0019_5Ìèýí¿ H@GåÕ?âSË_x0007_Lí¿_x0005_Nv²¨hð?Õ_x0019_pf:á?p] Ð_x001C_ë?Rç­Úpã¿¶_x001E_2óø-÷¿ùÈÁÞ/è¿G_x001C__x0005_bc_x0015_â¿¬ËÝò_x0012_D?ßÃµy/ñ?/¤Ï¢.Ö?_x0013_|¢A_x0003_}Ó¿ÇrS»_x0006_É÷¿Æü}òÕô¿íâÙ_x0019_·;Ü?_x001B__x0004_6è_x0018_¿_x000E_ QiæË?ÑPî|ô¿_x0006__x0007_í&amp;Ã'ö?8í_x000B_A%_x000B_â?úðÐWÙ¾á?Å_x0011_æ}²_x0001_À_x0001__x0003_Ñ&gt;w¤]§ô¿c4&amp;_x0011__x0015__x0015_ì?×{OI\ç?*õx_x0005_Dñ?¥&gt;âB7ì?À_x0018_=2ðî?ï©Öé	êà?¯²5&gt;Tî?ZÑ_x001E__x0015_ö%æ¿îYsÜ~Âð?_x0019_Yf_x0006_ë¿1_x0019_Ê_x0006_ìä¿*v$ÝÚ_x001B_×¿C@XYeT_x0004_Àá¿-_x0013_ä"å?Orft£±å?°æ_x0006_åÈ?k7}?f§Ü¿a,®@læù¿)ØoyÕ¿X_x001E_¡b	.Ì¿Õ&gt;qQæ¿j´·_x000D__x0007_Jí¿Å£|.Aó?óf÷Ê_x000D__x0002_ÀÇkÕ.î¿.Úu¯£jÄ¿º-Çê?ñ²d+_x0008_ã¿Ä_x000D_Gù_x0011_é¿\±Á_x0001_ð?¹"á_x0007__x000C_Dõ?s_x0003_ö_x000D_â[ð¿^{ÿë_x0001_Ê?%°Ø_x0002_Õ?ð_x001D_çÆ{óÖ¿"_x000E_b¦©¿:p_x001C_o_x0012_Ý¿Á¥T·÷? N&lt;¶ÍÙ¿_x0014_&gt;8{|Úå¿9d¥b~ã?t'y	|]ë¿P&lt;!l2²Ø?ÌÏB&lt;_x0018_{ê¿ZðÂÚE^Ñ¿§,Òë¿ç_x001C_¬×ûB¿êÈw 'eõ?]_x001D_Q_x0019_õ¿/_x0004_û_x001E_éÖ¿:Pr¶Á%Ò¿ÙÉûB×ê?ztÂß_x0001_Óæ¿]_x0010_:üÃ+Ó?ª_x0011_üIÅï¿ ¢_x001D_·Öý?d:¯¶jºô¿_x0008__x0005_ñ_x0006_ú¿_x0006__x000B_¥ætç£?Ç_x001B_§_x0002_ôõ?~_x0012__x001F_W\ÓÇ¿è4rÛÙ_x0008_@_x0001__x0002_]ë}jdnü?4	:I7Å¿_x000C_K_x0005__x0019_J_x001C_ì?ð_x000C_oM¹Ñ¿õè5ZÁÎâ¿IBÔhVÿ¿½Ò·*CâÎ¿ &amp;_x0011_©ONö?ð´Gºå?YcF$_x0006_Æ¿_x0003_ÚÈ©ü_x000D_î?l{_x0008_§n_x0018_Ï?Û¢ÔïK¿ò¿00%_x001C_ØèÒ¿:l{µ"ï?_x001C_®@­%ú?_x0002_¥=bgòì¿_x0002_²a_x0015_A±¸¿K_x0002_fé Ú¿QV¨ÎÉ¿À°±Ú_x0014_´¿ó»_x001B__x0012_Uô¿ÇP6æjÒñ?ñqDÿ_x001D_ò?_x0014_ÿñ_x0001_	Èº¿q2Z¤ÛÇ?¡:9	Þö?[ ¶t_Ô?Xqnlnë?æA?!xÍ?[Ç·ïÒÈ¿a~ª'_x0003__x0006_Ö_x0004_é?_x001B_5³öz²¿£:öYÁ¿zÓyÙÔ?_x0004_o%+_x0002_¨ë¿¥ùÈcZÓò¿_x0016_ú*í0+Ä¿ñd÷_x001B_/ú¿4Bx!Ü?O,UÍÈ_x0018_ã?¯_x0008__x0001__x0002_ÖÕ_x0003_À$W#p_x001E__x000D_ô?1_x000B_¥f²Æä¿az_x000F_0ÇÛç¿_x0001_vZê¨·?ò_x001E_0Ã_x001C_pé?¦sü_x0019_&gt;_x0004_@¶IJz*ßì?ð¯_x0015_ooÞó?ý±ùÛá¿_x0012_ÒÝõs/Ô¿¾X¤¶?ì?fì_x0001_¸ªkÝ¿Ã)_x0008_j_x0013_ë?ìKW)ê*Ç¿9ç£_x0005_÷ì?_x0013_í&lt;Ï¨Dç¿Hùe¬øõ¿o_x000C_¬Úé?Ó·Ã_x001B_õ?ºìÛÆ_x0012_sä?¡%õ_x0001_Ò¿_x0002__x0006_s äá¸_x0017_ë¿Â_x0016__x001C_;°_x001F_ì?øÞ¯ä&lt;MÑ¿#_x000C_­-ÑOã?QaéÐüÂ¿?X9szÛví?rVæøo*Ý?#¢´½Ü®Ú?ëC"­Aÿù?¯¶^L_x0014_ô?,©í¿iótñ7ÓÙ?ÍYÂÍ?V»dø¨Û?¿ëAI7þ?Þ.½^Mß¿¿'ùjP¡IÞ¿_x000C__x001D_i_x0001_zÛî?ûÄÌÝ?Yävgõð¿¿_x0019_ÛÊ¬jï?pa_x0012_NÕÖ?ÇÐm.»äß?Ý_x001D_}õEC«¿ãoqP[|Þ?ø_x001E_§Ð	ï?b@åÁô¿_x0011_ÙÏË`¼ñ¿Ò±_x0003_vEã¿Òq_x000C__x0005_ýõ?}^î_x0004_Û_x0019_¿ä;Ã_x0002__x0004_¤Aþ?Úó_x001E_gOÒõ?¸Ì%FGN×¿9£IÒ¿¶î¿/¨_x0013_&lt;ì¿¦ºÍº_x0004_lØ?÷k_x0003_ý_x000E_É¿k]£_x0012_Íxà¿Ù4u½Æqè¿ß_x0003_Èþáðß¿Z(Ñç?=_x0002_ek®Ý?vW_x0017__x000B__x0002__x0005_Ì¿)Ìï_x000B_¸#¸¿é5fÐ¢à¿_x0008_ù_x0015_9¼ê¿d_x0016_._x000D_ÜÂ¿ì_x001A_ìVE¡?è_x001D_×éÞ¤¥?OÒvâý?³_x0008_õf×"¶?²²èüá?ÁUÙ¤Õ¿ùß¥êîñ¿;_x001C_B3'Í¿_x0001_.KV÷o×?.Z_x001F_/ÄBâ?B'_x000B_2¼ïù?°¶É&lt;ïT¿¿J^)_x0010_Ü¿æþ°¯ÐKè?E¦l_x0012_±_x0017_ñ?_x0003__x0006_¼ÕM¿_x000E_ê?o3Úàf_x0016_´?µ_x0018_Ó´þ_x0001_ñ¿õiyée?,+¨Î¤á?Å_x001A_îÊ~ãò?®	:çÞ?¢½g&lt;À¿yáè"D.¿_x000E_¡.#ú¿?ÀB¬ .¸?³ûm_x000E_Þñ¿J¡Þ46õ?*_x001D_ó_x001A_t_x001D_â?³êËÉ_x0012_Fë¿S_x000B_AhÏ?_x000D_èÛx¾áÛ¿-UÕàÕG÷?Â_x001D__x0018_4_x0005_À_x001F_`B4Ú¿&amp;øÊNk7ö¿_x000E_Æá&gt;eè_x0004_ÀwÝû16¦»¿_x0011__x0012_l.÷bÎ?õÈ,¼Ù½ü¿ýÇQ&gt;¤&lt;_x0002_ÀW¨üãèê?¾aVAîë¿?I(Û_x001E__?®Q©Ï_x0018_Ö¿1_x000E__x001E_?oèè¿ÿK=_x0002__x0004_ë_x0002_ò¿Ð_x001E__x0016_ðéZÕ?éµÿqæ!Ò¿³0×ß_x001C__x0012_Ö¿q-9¼&lt;ç?kdgTÑÿ?Aÿç-¶Vâ¿Y£×¯á¿w_x001A_ÜðÏã¿iÅN¾QÚ¿d¿Î9¡_x000B_ü¿MwÌ¾_x0003_@_x0010_ÁH¤Ï3à?±_­Â^Xè¿_x0008__x0013_&lt;Iî¿@_x0018_e®æê¿2»gÅNìô?_x0004_I_x0015_tKÆð?hÂÓóÂ?Oï_x000E_æröß?¦vÖ_x000E_ð?_x0001_¾-î_x001B_°Ý?òv97_x000C_h_x0003_À-_x0002_A7BÔç¿_x0018__x0003_Ô¡ñ?\	±_x000B_M¾?_x0015_æ÷A_x001D_Ì¿fçà¸$ò¿-?á/¡¿jiòTXê¿ÿ×o¶bJñ¿F?_x0018__x0014_=ø¿_x0002__x0003_ûwLô¿|_|yîÞÐ?¿¸¶Ùj²È?ã_x001C_CÎåÚ¿za¹ªm»ø¿Ë_x000C_ÍÅMõ¿kÛãËp·î?_x0010_)£píç¿êw'm&lt;ã?cN_x001C_"¡_x0001_â¿dHfò÷Þ¿þ)Í.oºÛ?ÚcÊ¡ë¹¿ýANß_x000F_MÃ¿3.C(Àgé¿¯OâðÕ»Ø?,È5Å¬rÐ?/xÑÍÅa?ÆQW_x0002_°õ?éÛrÉÞ?°Ñ§A_x001C_¶ô?Øu°\Z«î?7Ë®+ë?Kî=î÷_x0016_ð¿úL4Ê_x0013_!æ?êðÎõ]ñ¿_x0007_¾_x0002_ÿè_x001D__x0001_À}_x0011__x000C_ï:Öî¿;ä_x0004_×á?\k½)ê?-!/Ú6Æ¿L"ßÙ_x0003__x0004__x001E__x000F_î¿Õ{ëNi_x0017_ø¿þ´ûTï?t¾´&lt;×ä?HÉìj¿OÕ¿sV9m±ç¿q)·_x0001_Ë¿ðHQ':õ?\éú*k¡À¿Ù_x0007_F¨?ËM½Ã×À¿fÔ¼0û_x0002_@;0B&amp;iû¿\Í_x000F_÷ÎÚ¿5BÜ»uÓ¿_x0004_vÀý?Á_x001C_·_x001C_|/Ñ?¢ß6ó]¢Ï¿õ_x0001_%ÙíÀ¿ùÁ&gt;d_x000C__x001E_ô¿_x0008_ßA¬R_x0005_À¦fúsòY±¿_x001D_jïwVÒ?n¦Õ_x0019_Ãê?_x001C_NÛL7î¿tþ	_x0013__x0018_üì¿S¢%XX¿Û?ñÔàHâá¿Ð+ß¸ß_x0002_@l¡o7Z¹ö?Q¯åµ¨ñ¿ü|,_x0001_HÌ¿_x0002__x0007_­dCâÛÐÜ¿_x0001_b(}ÝWô¿ZIþS_x0018_BØ¿Á/ k	RÆ¿B¦_x000B__x0015__x0011_pÀ¿ñ_IjÑé?E_x000D_à\ÔÐ¿vrÒ$b_x0007_?Ê_x0004_3_x0017__x0010_ºà?ª?ÇæsÁÕ¿!¢2_x0014_F÷¿_x000B_äÅÙNÈ?`Y§@¬%ñ¿_x0002__x0011_x@_x001E_cÕ?·¸Ùv{PÕ?_x001E_(ù_x0005__x0019_ßâ?óÆî«ãý¿QÈN_x0014_Þ¬¯¿í¾1³S*á¿_x0010_²æ\ó¿_x0010__x0003_ä²&lt;Uê¿â½|_x0011_(Ù¿¿_x0006_Ô8âø?s÷è6ÿn_x0002_À®9Ï¿¡¡_x0001_À°6aÀÐì?ìÀmwEy?Âr7:ÙyÜ?'µP?Ú?S£_x000F_UÐ?_x001D_ím_x0006_Ü¿ìÓ{Ä_x0003__x0004_5ß?xÏ_x000F_ µgÙ?]®¡|_x0002_¶ð?¶áø:ÑWÐ?T}O$!æ¬?°°Uy9ÏÅ¿¡ZpG·ñ?_x000C_ßé_x0017_å¿Ü&amp;Û_x0005_"2è¿Ê·í_x0001_ñ?­ax¡|ÍÑ?Ã[¯Ù&gt;âí?ç _x000B_©ÅØ?{£_x0001_u¤ø?tesl½{à?møw)Êþ¿¢~¼%«ý?Õ_x0008_`ÃÌlÀ?aJ¾__x001A_ò?¡êhj_x0001_ÿâ¿åè®pÅÄà¿](Î.Ò?Ökrg#¬?¬}zh©¹â?"´bCÂ?Æ CRnî?]ÀHz_x0005_uü¿\_x0019_½Xn°­¿_x0016_-_È_x0013_Û¿ã¸_x0013__x000F__x0016_Ä¿Ïè·êt_x0001_å¿ãu®ÌÑíÝ¿_x0001__x0002_ÉÅõ	ôñ¿¨¤amâ¿EÚïÁ_x0011_l·?í Ì¥ýí?º_x0017_~à_x0012_ì¿qÕöæ#eá¿ô_x0002_¯½µá¿¢Ê¦*{å¿øFq_x0008_³1Â¿¨+×È_x0014__x000E_ë¿@x=_x0010_í³Ð¿_x0002_ÛP_x000B_MÅà?2y_x001D_Âðó¿ßJ!õj³¿µb	ï#ú?FH_x0017_×³ñ¿ÃË_x0019__x0015_¾8Ö?¼xàG·ó¿5L_x0010_Ý_x0015_­?ã­ÆO»Í¿`KÅ}¿¿ÛCÿ_x0005_¥â¿_x000C_ÙÚU_x000D_­ä¿Æ+ïFÑ ï?à_x000B__x0018_ÜÞà?ë¼«$ÿIê?ëãD5Õ¿bí2·_x000E_Å?Å_x0004_aHì_x0006_Þ¿é_x0014_Nj[ì¿ghhÝìÙã?Ô_x001D_d_x001B__x0003__x0004_4«ô?Ù9Ë_x0019_ïÕ?À1k½ÑÙä¿£_x0012_MÍP~á?F6(Sà¥ç?T2|_x0011_ý?mó_x000D_ `ë?¤_x0002_\_x001D_ìqË¿f_x0005_oigÝä? ä­Òêé¿kl_x0018_:÷_x001B_Ð¿5e°h&gt;ì¿pÂ§A_x001D_&amp;ä¿cD~û[©_x0001_@ü´\á¿ÇFÈÔ½Áâ¿æM§OÎAê?Ð_ói_x0017_½ñ¿øBAªîð?¡_x0003__x0017_	x¡?GÖö_x0018_(Ûã¿wD_x001A_÷Î?ëÞîTâNà?ôÙ§è¸3ó¿Jù7U~×¿yTïa:®ë¿{è_x0003_Ö_x0005_î¿_x0003__x000B_§^	Û?ÍÙóÕõ¿-±_x0001_¾Ê?V&gt;c__x001D_æ¿X·0Ã_x0016_ô¿_x0001__x0003_DËqØÛ¿_x001B__x0014__x0017_á¶û??«RßÚ?ü_x0017__x0001__x001D_?ä¿}Ú¢K?·_x0001_@ÆW_x0002_N_x0014_Þ?_x0005_(¹¶ë?5wLÐNì?GpÝñÄ@?D_x001C_Kõ¿~Fý(_x001A__x0016_¢¿ºJ_x0008_!!ó¿ ÈýÐõ¿_x000D__SJò¿A÷YÃ&lt; ú¿	e]nÈë?ès¨ÀËñ?aZ@ö\Ì?X_ê4sä¿6¨dîêkú?Ø÷Ý9àí? (ãÏ4ÎÖ¿ÓÕDuï¿Ð_x001B_wPwõó¿V±8p­àá?@0KV¦üÐ?Ï_x001D_ïí_x0001_g¼?!_x000E_ÔÍ#ò?Å_x0001__x000C_\ä?_x0010_àPbô¿VäIeÙ?Wõè)_x0004__x0005_Ñ¨ü¿E_x001D_¿_x0018_ôä¿Å¯Ræ´ã¿lû=Y$_x0002_ò¿¼Oma_x001F_9Ü¿+_x0005_ª_x000B_!Ðó¿_x001F_,½]ñ¢¿X%Ù_x0008_]õ?ÊÍÇ±Rñ?£ûà¸t_x000B_à¿ße¨_x000B_ý¬Ä?â9C{þ_x000B_Ü?&amp;_x0018_§si¿ç¿ûr_x0010_ÐJÒ¿"_x0018_.sZEè¿Úe4n"_x001A__x0002_À»4n)W®Þ¿À_x0003_£ZÛó¿_x0002_Ú®©_x0001_ý?¶¼Mq²Æ?4_x0002_hG¸íÿ?ñ+7Î&amp;kæ¿sQõ0Ñ¿#¥ÿ²QÓ¿ªe¢¥Óã¿IöÊ¡sæ¿Ö_x0013_#ðwÓÙ¿k~^]¥Ïá¿_x0016_YÞ.J]í?_ò³Þç_x0001_À._x0010_Uá÷¿\±ÉÔf_x0001_Ö?_x0005__x0006_jf'E×µæ?¥ð_x0017_7_x001D_ù?n_x000B_õ_x001B_í?õÝ¨_x0014__x0006_2Ý¿[öÿíZê?Í_x0017_ñ_x001B_¥ý?w÷¼dÎø¿&amp;Cé×Aaå¿r(8_x0002_óÃ?M_x0008_ú._x0007_âã¿é_x0002_²\ö¿æ_x0019_&gt;T¥_x0013_î?¾l¼_x001B_ÒÓ¿FÓÓ_x0001_£¿æwe_x001C_÷?'¡â6ç?¶ýØ%	©î¿'$Xr¾ÔÃ¿k_x0002_a_x0019_¹?Óõ	Ä_x0010_ï?ÝQÐ³_x0007_(ð¿_x000D_ÅÛ)ãm_x0003_Àô-Òó·ß?çÓeÒuè¿¦µ/Þ_x0004_Õó¿RR~c_x001A_ñ¿8§_x0008_Â¿ÝXT_x0011_Ãã¿Læj_x0012_õö?»hÈ^9ñ?¿&lt;_x000E_ç¿Hi¡/_x0001__x0004_ìLÈ?._x001A_È_§å¿³Ê3k£mÛ¿¡:2Ùí¿VÛGo-_x0001_À_x0011_°è*fÚ?:êÿô?Õ_x001A_Ñ%´]á?ÝÞ¬®_x001D_dÒ?4fKë4-Ö¿¾ÅBò¿ìuiò¿&gt;q_x001F__x0002_ÉÃ?Ç_x0003__x0004_V;ïÌ?¥&lt;h|3_x001F__x0002_@U_x001D__x0017_Ü£ÿè¿âqÛ_x000F_o»¿ïØJÙà¥¼?¼¶2*-°ð¿Lù_x001C__x0002_[(Ü¿ªl_x0008__x0015_ê¿ZD.ðê¿Â!U4Ò¿þÚÌ_x000E_êrÅ?õ¿_x001A__x0011_ý´ø¿½ÌÙ:?~_x0013_&lt;óö¾?_x001A_,wñeâô?|iU_x0006_þ_x0011_ð?±©_x000D_KÎý¶?e¤_x0004_ÃÇÇ¿jroÔw×¿_x0003__x0007_c&amp;D_x0007_Æ?&gt;÷å3­ù?Â8ú¡_x001C_ú?®¼&amp;ÑÏô?k'±¸"á¿ô«ÜaçY_x0001_À\Ôã§ù_x001A_ó¿÷^Áö?=_x0019_ëì?@3§_x001E_-eÓ?îJ#ÁÜ?cþn^Wé?_x0016_V\Hò/¿¼¾_x0004_OJ(å¿Ù_x001A__x0015_¯,å¿³_x0001_ _x0005__x001F_ûý?Á±ç-Äñ?	QjÊÓ_x000D_Û¿ _x0006_¾yµà¿Í_x0002_Ç{½?Å\pã¼ì_x0006_ÀÀ×·úS×¿-¸µµ±_x0007_?WHÕJô?¦d_x0003_C_x000D_Ó¿©¢É_x000D_	É?hÌÝ!N¯Ò?dá"×%ÜÚ¿é_x001E_²¶#ü?ùRÜ²J_x0002_@y©àGÝDð?_x0019__x0016_ÀM_x0001__x0002_Æò¿³â@@_x001F_þü¿ÐµÁ_x0001__x000E_Õ¿þ_x0014_±r°Yî?ªt¥_x0005_ó?®ÅÕÈk_x0005_@©veGçÓù¿8øË8Üô¿Ô_x001B_`_x001B_béë¿tFQ_x0005_²ò?;«"Á_x001E_Ð¿5·K#ð¿ç_x0006_Ölá¿N¦_x001B_Ûybñ?´¦&lt;Õ¸ó?îï©ñ¿S¹zü±÷¿_x0010_ò&lt;qv?_x0003_ÀZææÏ)Ùî¿q_x000C_"£Öÿ¿_x001E_ÓêGµÓ?¢°Y¡oà¿_x0003_]zÕ¿t±{_x0001_7yý¿íòèai	@ _x000B_µHáãç¿xI@.¼ö¿ÿ_x0017_dWÌ? R^!¤¼¿P_x0007_sÁ¿ùÑ3Fþµ?î[_x0011_¬_x000C__x0003_@_x0001__x0003_úKº2¬¦?÷zDoè¿ºyr_x0012_ï¿4î; åò¿ÖOACÜ?ãHù´é?ó¬×Þ?ÿ¹·qm·ù?¿¦±KÝ¿Qü2cå×¿cP_x0006_ï7BØ?_x0011_Õ:¼|4ô¿Ä_x0011_Æ2Ù¿â·ä»ïJ_x0005_@z¦-®ì?m µó_x0003_ Ú?À7éEÆÓ?'¶oO·lº¿ý¸¦(ÿ?Å_x0003_eþ0_ï¿]³©Áe¨Î¿ÂÜg_x0004_@á?3A_x0012_çÄ&lt;Ò¿_x0015__x0010_Öó?_é­þy~_x0002_@Î_x0014__x0005_Ý_x0016__x0018_ç¿ãR_x0003_ø?_x0007_©ÐRD÷¿_x000F_f«	_x0010_	é¿ÑÚäGèâé? g~³ãó?@¨¬ _x0004__x0005_Fóé?ëmü#ÜSÅ?m¶ß_x000F_ò?ØìÎGÒvý?ªg_x0004_5_x0003_ZË?±/ätÔ?m_x0015_ÎIgwÄ?bý2æ"Ìß¿Ì_x0008_¯ÃÈû¿·»_x001E_UÉrè?ë_x001E_ Þ&amp;Ò?_x0002_l2_x000F_Ôü¿"§°ÓÅÃÏ?*DK7bà¿+_x0010_»|»é?jK§3¾`÷¿¥,ÈH_x0011_¼?_Öî¸CÆã?_x001F_V_x0010_è{+î?åiî_x0002_,Û?Í²_x0008_.I_x000B_Î?Ô7® Ì÷æ¿©Ü×Ú?îk¯_x0001_Ú^ß?÷_x000D_°_x0011_µÑ¿ßD·©¹&lt;ù¿Ö^.ö=õÜ¿¯õ_x0015_Hâ¿íÕ_x0015_ÀÒ?pÒ|1ù÷?ÝóÊäÙÙ¿yòÛY_x000D_Åõ¿_x0001__x0002_:áQ|½ì?M:_x0005__x000C_6ð?ÀDòõ·¿ÃÿùÅ_x000E_ðÛ?D½Àp±Ê¿Ç0µVfî?f4Ýu´;ë¿_x0003_H¶*kÈ°?Çú_x000C__x000D_ý½ô?Ó_x0012_k¬óÛæ¿¬_x001C_èp&lt;ôÛ?¨_x0002_÷`_x001D_Ç?sù_x0012_¡ë_x0002_ù¿I_x0005__x0008_³?Ä?_x0015_Ó_x0006_^Xõ?_x000C_É'XyZú?Í½ðC¿£)|¢|_x0014_ò?_x0016_îî_x000D_ ÊÏ?5U_x0001_±;ñ¿Ê­B_x001D_k_x0014_¿ñ_x000E_¢k.¾Ò¿5wüfSê?_x001A_´m{_x0006_ÀG	X_x0004_~ó¿Ê_x0004_IsÅ+½?R8º_x0006__x001D__x000C_Ú¿7_x0017__x001E_EfðÉ¿l_x000C_ÎØÛ¿½EÖÊïð¿ ¢#5Ñ_x001A_î¿ñ*ë_x0002__x0003_=5â¿7L+©Hà¿±çQªÏ?_q_x0003_Û?×_x001A_c'÷ð¿ìÛ¯{.ï?EEBÚÁâ?Dhù×1(â¿Öø_x001F_G¼^ø¿ÞÃ½ùô ð¿_x0019_m_x0006__x0006_øqò¿W	d0Îê?ø_x0003_U_x0013_°_x0007_ö?tØ_x0010_Ïôá?	¸_x001D_m'Ð?ÂGx_x0003_Q}Ò¿Ý§M_x0006_0ÅÔ?#Øù¨Vá?D;¶^_x0017_Ç?&amp;F¹_x0013_³?wÜ;ß}ó?¯èÜW(×?_x0015_5rP¨_x0005_ÀÃ¶N;u®_x0001_À_x0011_8%Ç¿"_x0013_O_x001F_ð£â?ãê_x001E_:ýÓø?q8ó#âï?,¼|³ü_x000D_?¼Û7µÕúÓ¿Ú_x001F_Q¼"â¿_x0003_dÒÒâ)÷¿_x0006__x0007_Õ_x001F_×.2Wø¿_x0003_dêkÖ?)_x0018_³Vß¿Hå¨Hé?ö»ßXnç¿Ìµ?¶l_x0016_»¿Åí/Eä¿ÜÝ_x000E_å?ºÜ³¬·_x0014_Û?_x0010_ØÓµ¿_x0004_SZ#bä¿@Ç _x000C__x0017_Üß¿Yïïùw_x001E_þ?_x0002_®t_x0010_f¹ê?²_x0006__:¢Ë?÷Î_S,NÕ?¥f:_x0012_½´â¿í­Û¿HôÈÒÔÝ±¿_x0013_$Æp_x0005_å¿¾­¹Ä¿¡îÁáº¿_]ÌÑ_x001D_ò¿äºü/_x0007_/÷?ªlîúºá¿pup¶Ïú¿ÛP·_x000C_KÚ³¿}DâÃ_x0008_¿Í×TÀ_x001C_ÖÕ¿¤_x001F_ÜÐVËö¿Âà_x0001_ò_x0015_à?Õ¬ýÖ_x0006_	¶ï??0¡_x0016_Ò?È_x0013_3*¬qÙ¿Èl/_x0007__x001D_Ñ¿ÒD}èò¿6_x0010__x0013_o_x000E__x0004_Ù¿Ìðø	Ý×Ý?l×4Ý_x0018_ð?ÔiYb_x0002_Lù¿N%¤Ïoà?Ý¨cäö¹¿èà_x0017_M#ð?ÓØ2¬hÕ?÷î³_x0014_*sÒ¿{ä)üë´?ê_x001B_¤¶sqú?Ú­å±Ù¿èZGãjC?7VYuôLò¿òBÝké?ÈÛó_x0005__x0008_è?{_x001B_|g¡½î¿ò`,_x0001_Ï¿³¡C3Ð?Ö2r_x0014_:íÜ?£¢Í*Ñ¿ÄÌ_x0003_~lÊ?wn¨SgÞ?*iKFèOá¿Ó95µà_x0003_ÀH`·öá¿s~±·%Þ?_x0004__x0005_¡­(1½ñµ?ü=_x0019_u_x000E_æÛ?Ô_x001A_+_x0004_3 ¿êuÎ 3ß?\¦Â_x0019_G¯à¿Ã_x001D_e£1Ð¿*Ø +Ð%ê¿x,Ú?Ù_x0013_@è_x0007_ÔÍ?_x000B_[*_x001B_(Î?ªñ&gt;ÑuØ¿½°ky_x001B_ã¿g!lçpí?ËËHB²ð?_x0013_a¨p#ù?bS¾'_x0017_¯Ã?9_x000D_U¾_x0002_õ?'ß_x0011__x001D_KÖ?Èsv3 Ñ¿öµHðô¿&amp;¡«J}_x001C_¦¿7ô-î'_x0003_à?!·0ð_x000C_m_x0004_À_x0019_Ø_x0002_´OyÛ?^_x0001_ç_x0019_TBý¿j_x000C_ð*Qø¿H$_x0005__x001E_ÆÈ?íÔºã_x0014_ ê?_x001A_"¤6zâ¿_x0005_+Æîÿé¿ÏT/R±Ø?&gt;e@_x0002__x0006_y_x0005_Ð¿ç´`æ¿T1Á&gt;`Ñó¿_x000F__x0005_ç/Y¬ç¿ªÐÖ_x0002_X_x001C_Ô¿æ_x0016_cÐ_1º¿]Y×jß¿mófrËnþ?F_x0012_BQïæ?òû"_x001E_&amp;¿?_x000D_2_x0010_2¢µ¿ÃIí_x0006_·?_x0004_ol¯æ¿_x0003_³Ñ3_x000C_ò?ödÛ_x0012__x0003_4ä?!G¦ÉÖá?¸EYÝU8Ý¿³'¨ëìÑ_x0001_@±9_x0003_9Ìà¿]c"íï?÷V*LºAÊ¿ÄRÞ;ð?«_x001A_°;_x0003_@¥_x001E_×ô_x0004_¢??jtÆÀ7æ¿_x0015_MHå?ä_x0019_£ÜRPó??Q_x0005_ÿ¿wübc_x0011_uó¿öÁ_x000C__x0008_#DÒ¿óüª«ãÁ¿z9®'½¿_x0001__x0002_w1´8£×_x0007_Àí­ÎsÝ}»?Ìè_x0010_6*bÉ?}Tgâ?H_x000B__x001A__x0016_½è¿Xý¾_x0014_`¦ò¿E=Þ¼_x0012_õ¿þÐ*óßóä?_x0011_B§/gäÅ?VCÊ¬÷_x0013_¹¿¼î_x0013_Èæö¿_x000E__x001E_l¹ä×¦¿P6m®Ã¿_x001D_&amp;/·Xà¿BnP=²_x0003_õ¿bÞøÑ{_x0004_î?L++ôeá?7k%úÉ¨ö¿$³b~¾¾ó?_x000C_¾¶ß÷_x001D_Þ¿©n	_x0001__x001E_Ó¿}a-S´ò¨¿Rªÿ_x0013_Õñ¿÷p1ä?9E+ËPâ?/#_x0014__x0018__x001A_!ð?iÚ4_Bº¿0Ó|_x001C_èá?ÿ_x0002_®¢ä?¿¿xÜ¿_x001B_W 3µò¿»ùÉ_x0002__x0005__x0001_¢Ü¿õM¤4~Ð?ÐÃ¿¡ÉÂ?Ñöü_x0006_¨_x0011_£?Ý×WÎá¿Êx_x0018_ãa_x0002_@_x0010_Ï_x000D_îæ¿_x001E_ÒE_x0006_[©?ÜPsëpû?ÞÕØI£Ìù¿r_x0011__x0016__x0013_«PÒ¿üÆtO0ù?Îs+MÎ?Nmt2õ¿!ý_x001B_Rûxá¿I)º4ðí?3x_x001A__]ð?Qmm4qÏ?r2ö-0 ß?_x001B_ù·#ÂÄ?äsÏÕ¿_x0019_zÒþ]¨?_x0005_¾4¨_x001D_Íà¿WùfdUáë¿3×_x000B_°_x0003_@àf­PÓQÛ¿_x001F_u_x001B_Ä_x0008_5ñ?z`i\è7_x0017_¿_x0004_µ{_x001D_k³×¿á¦_x0017__x0013_Ú_x0002_ï?_x000B_qX_x001B_­Ø¿]_x0010_qÈí¿_x0004__x0006_¸à_x000C_¢ÕÄ¿ÄD_x0007_Çì?æÇ²`Å¨_x0007_@_x0003_ _x000B_í_x0005_ÀÂ)ñÌ_x000C_é¿_x0019_wô¬;÷?å_x0006_`JJ¯ð?ÎSÂ®2é¿À&gt;Ex_x0004_@¨ÄõFòù¿­oøçÖ¿ìYj,¯â¿)³ZE¾Ö¿ç_x0001_J'#Ö?8në@_x0001_@¤ª Dhæ?É§ÉOÉÛ¿_x001E_vYø_x0004_ÀåUN©0ò?LnÃCwÖ?fð§H]Já¿!¦?¥*?ö'ÑZÒ¿9äV-_x0013_^Ñ?Q ­w9ò?|_x0010_­¢ZÇ¿wÝ_x0007_õw}ð¿ôr»îÚë¿º`p×}ùð?»*l~_x0019_Äæ¿úª_x0002_iNá?m¿¼_x0001__x0002_Ï_x000D_Ö¿UHäZù_x000E_÷?_x0005_§|ßÇî?f¦¼N¤¿Ri&amp;_x0003_o_x0004_@õ_x0011_ô,%îñ¿ÙãY¾!5Á¿¥_x000C__x000D_vð?±_x0014_	KM¿6ÁÝnëâ?#r_x001F_æÄ_x0005_?_x0011_ea_x001A_\áÍ?ûH!ð_x001E_zî?ÉsìDQ_x000E_ì¿.¾&gt;ò_õâ?µ_x0005_©Q_x0011_å?©8w	úGò¿ëÊJ¬Á¿JÉEH«ð?tç¼±Rö?_x0018_»_x0010_üáõ¿¢"¯xÒ¼º?ÒN={ä _x0001_@QrOÁè¿_x0013_+_x0003__x000B_ì»¿T¦_x0012_àÈOÏ?RM°²T=ó¿ª ª^Eñ?[WMx8¡Å¿tGnÈèâð¿_x0016__x000D_GPêÜ¿_x000D__x0002_Ñ_x001F_á&gt;ú¿_x000D__x000F_K	D§þ?_x0013_¿[z_x0014_ñ?_x0019_[Ð]=à¿úìÚ_x000F_Yã?¦éO{Ø&gt;_x0001_ÀZHà{°?_x0016_¶_x0006_ò¾Ó?WéÂF_x001E__x000F_À¿«XL_x0018_»ê?µÙúFó¿uÊ-Jk²¿vÿO_x0008_ä¿E­2¨Vç¿]^í_x0002_è¿È¸]Äæµá?ç _x0015_úu8¯¿J¬×¥_x0004_¬Ð¿_x001B__x001E_óH_x0012_â¿Õ$_x000E_ê_x0008_zô¿'Ú\óxøó¿_x001D_¾	gHã?q_x0010_¤ª§¶_x0003_@_x001C__x0019__x000C_i_x001B__x0007_þ?ËðÛ)¶¿_x0010__x000F__x000D_þï¿oyÝP_x0013_^Ý?bâ úâ/_x0001_ÀiJ_x001D_Â¶_x0005_º?Ù`EK_x000B_ëõ¿nÞÍë(Rß?È4ÇæÝ¿_x000F__x0016__x0001__x0002_Ö&gt;Ú?(Ù·W¥æ¿i©9S_x0016_ô?f	ýîÁ¿_x0012_{Ó§À¥¿k¡k©Ïê¿íã¼ÇÔ+à?´ø_x0019_D1_x001E_÷¿]_x0012_´+	_x001A__x0005_@ÑP+r?Ú¯u*çì¿½$Q_x001D_~4ä¿ÔÈ.ÛÝý?¶¤W¹_x0001_À&amp;Ï_x001F_m_x0014_è¿¸¶!PPà¿0BÐ£]Á?ÜÇ_x0003_§ÎÒ?z[Óg&gt;î¿yèÙ_x0014_¾ð¿_x0004_S_x0018_ø¢¤Í¿FÕ_x001A_&lt;Iø¿Ø_x0005_2¾¹¿eñÆY'_x000B_@¬ø_x0011_Øç?­ómê¿_x0011__x001F_~À`¦Ú?_x0014_×Fe÷µã?ÙÀYºÔ¿uÎ®HZMà?ö_x000F__x0018_ÒÖª_x0003_À¿Y¨¦¥àñ¿_x0001__x0003_Ì~èð¿ÜIÉ£_x000E_¹¿_x000F_ôó_x0010_Û¿ 0_x0005_yÞ_x0002_ÀBaÔÜ_x0006_~ï¿ÒÓÎíÁé¿ówê_x0007_ùô¿´¿.ÀÃ¡º¿_x0017_@¬þã¿Mÿ`_x001F_,!Ù?_x0002__x0015__x000E_Ë=;è¿k´wç^Ü¿Îå1t¿R_x0002_ÞJö7å¿ý¨_x0005__x0004_¥ë¿DLôÁàæ¿_x001C_Ø*1ì¿4îL·OÏÓ?;Ã­¸ðÙ¿_x001A_ÌdÊ_x0014_¸ö¿¡þõºãB±?#âõæc+×¿}Â/2øÆý?ê\ô#t¡¿c9_x0011_ç úÕ?lÿhÖ&amp;_x001F_Õ¿ûlé\å¿öÁZ¥cÞ¿w¶ &lt;²8¶¿l2¿ÿô¿B½Ôaì¿èNó&amp;_x0004__x0006_.þ?÷_x0015_`,Æ?pÆeýw&gt;è?_x0004__x0006__x0003_ØlÒ?_x0002_ÝIé_¹ç¿É¼={áÐ¿ðí,ûâ?^_x001F_ºM7¢í¿Ç7_x0003__x001E_ü?ûÝ#_x0015_õ¿1³?ùÃã¿åþ_x0012_¿*ç?æ;Æ×Ó_x0001_Â¿_x000F__x0016__x0005_ålú¿·Í_x000E_Dö¿.n8Ez?ÈuÉ®qö¿¤ò¾]¦Tò¿cÏë³HÑ¿¬6äÏå¿ß:_x000F_Àí¿tÙ3½ê_x000C_ð¿+»î^Ð?w7Ø¹påî?u_x000D_`äJÂ¿g_x0019_&lt;ýñ¿_x000F_ª9t¼¿:õ+z5Ù¿vÍRyíÊð¿_x0018_¿!3Jð¿wÿ_x0008_N[_x0001_@O_x0014_½: ðæ¿_x0003__x0004_;yÏ"_x0018_á¿xÄr»êð?y¬_x001D_;§hÊ¿Ñº5?iÅê¿_x0001_AÉgnù¿_x0002_lÆñ_x0011_¤Ö?%Ô-*lÜ¿ÑÄÙò_x001B_5Á?_x0014_´çÿ}Æ¿6&gt;_x0014_j_x0006_æ?Ø_x0007_ø`ÒÍÎ?·ARù;Ø?PÓe	_x0005_¾¿Jç_x0011__x0015_[ã?XÎ8_x0007_hÓ¿èI|¼îÔ¿`_x0014_º_x0014_(³ñ?ÁÝ_x0004__x0010_µîå?_x0015_/ÒpWæ¿_x0006_õl²Çí÷?¤'Ho¤?½'\_x0019_¨úî¿KBÓ]_x0003_ÀîNÝ_x001D_"Úñ¿_x001C_YnM+ß¿TSÖ?Ò?`_x0017_x'&lt;å?²Àl`Õ¿çMWèÍ_x0006_@_x001C_oIøó?õÚ»Øà?´a¤_x0002__x0007_ÃÀ?ßÚÕÍ_x000B_¸?Oµ¢Èe_x0001_À0ÇRtî¿ÌÔ_x0001_í9_x001F_â?È)Lx!×?õ×PMs_x0002_@_x0005_(?_x0017__x0003_|ò?frIÀÈT¬¿É_x000F_æ¿¥Þ¿æÓéËç»?&amp;¢þüûÈ¿½_x0008_·/|¡í?|9_x001C_GÅÆä?)rËPeÁ?rÉÃ.þ¾È¿TÄfÐ1ÎÐ¿[ï`ÅdBã¿ _x000B__x0014__,þæ¿G_Ø¿_x001B_0¼?·l_x0004__Îô¿o°°M~´ô?Î¥_x0008_§¯÷?þú¿_x0007_v!µ¿2xã¤Á¿â_x0001__x0004_bÀ¿ _x000B_"þN¯?sóç){æ?_x0007_¦_x0006_ù?Ëg4ôö¾¿ææ;ÛÜ?_x0007__x0008__x0010_Ea9¸ä¿_x0002_4ÃDñäÃ¿]ÑM Ä¿N_x0011_/_x001E_Í9ã?P_x001F_D_x0007_¯©ê¿½zð|½Ì¿²·_x0012_+ÐÛÂ?áo_x001D__x0003_¹õ¿É³ë-Qê¿¨cÔ"Oö¿Ä/dØÿÐ?Kdá_x001E_Eé?Ç_x000D_eÃ×ªâ?+_x0015_´Èé	Õ?¥ú&gt;5ó_x000F_Ø¿ñ_x0014_J_x0014_1|µ¿à&lt;§ìá_x0008_é?3§4¤VH¤?Í¹RIë?L·Í+ä]Ô¿äù*9	_x001F_á¿_x0001_ú^_x0014_É_x0010_ä¿_x0005_\[)Ùì?_x0006_Õ'_x0016_·Ë?ì}ÎB"\ì?Ü_x001F_WNÐµ?çG^9d_x0004_@ë_x0004_î¥üê?Óûûß Bâ¿»8è_x001D_FÐ¿_x000F_w®Â7°ô?+2a,_x0005__x0006_lº_x0001_ÀøÁ_x000D_{(Ú¿Ø_x0008_Ü»F·¿Ý)ì_x0018_Óaá?þGx9¦Ó¿&amp;_x000B_¹£ú®¿´#çÐðÆ_x0001_ÀÚp"/bÍÖ¿hÈ_x0001__x001A_|àå?XY	_x001E_ÆÇ©¿_x0005_o_x0010_ûTÜÛ?Àñ_x0019_¨_x0002_@W_x0019_!g_x0007_À`_x001B_[Ì^¼e?-7¿°]ÿ?_x0011__x001C__x0016_¢x¥¿Òo9Yä?3CC*"_x0003_ò?7&lt;1ªÙû?¬H-Ê_x001B_7Ü?=¤7ÖöÜ?ú/üca_x0007_´¿!øõÆå¿(ÅÈ_x001B_Jãò¿_x0008_gµO_x0010__x0002_@þ¸³8µÈå?ôu_x0004_C_x0005_@e¢«\Nï×?_x0017_sf_x0002_Vú?Ä_x001E_VÓMÓ¿Gá ÓõÍ¿þw`Dáhì¿_x0001__x0002_Å_x0005_Ûb_ç¿û_x0010__x0013_Mîæ?þ]ÑÂAÃÐ?ÑZó_x0015_¨_x001D__x0003_@?å0`NÞ?fÑ2Ûù¿0W£1¹ã¿@¾_x0019__x0019_|â?Wæ{¤Þ?l@[$«_x000B_Ò?_x0015_óêdû?_x000B_ñ_x0010_Þé?CÄ*pbµÖ¿Õu_x0005_T[_x0005_À ¤_x0018_R#_x0016_Å¿_x0006_\°ÆcÆ¿XífëÞò¿å)Ùs~ö¿Úøx¯jàù¿_x0018_Ïó_x0002__x0016_oö?nà_x0011_ub¥?_x0017_½®ò¼×Ð?hfß,G¿Ñ¿_x000D_äËÈ&lt;|ú¿iI#Ó´ý? °Èëî? _x0016_ _x0019_½qþ¿/öÛ5Eë?jÀâô·é¿º"*¤Ñ¿Ì.j0ù¿vUyg_x0002__x0003_KµÎ?2ëdÒ3á?µÌµqÁÍ_x0004_@·þ_x0002_#_x0015_»ð?hÌý¬êÆ¿_x0012__x0008_è-#¿ô?DµÑxÝ?\L_`ì?Å)_x001B__x0001__x0013_ð?©I´Ùïã¿¦¸­ØEö?üÚSôñ?v_x000B_ÇwÞ¿1[_x000E_*&gt;&amp;Ô¿Õû³j°Òö¿J7°ñÒ?_x0004_ËP_Ë_x0013_å¿|¬ç_x001E_³_x000D_?Õ°ï&amp;G|ì¿ïñ&amp;ÝkÄ?óÒÚæriæ¿ý_x0012_6Ñö?[Ýý,qø¿zª_x0017_F0÷¿êå pä¿±_x000C_Zd6ôâ¿Ò_x001B_Àö¿ÁÔ?;ì¬BÏÃã?_x0006_xP_x0013__x0006__x000C_ÿ?³_x000B_PP4Óó?&gt;ë_x0004__x0006__x0012__x000E_Ô?Ù~øïýï?_x0002__x0007_rï_x0001_Âcó?)øVì_x001A_Ì?ÇU_x0008_«3¾?_x001C_Þ/P7Zô?·R£¹_x0019_kð¿{c_x0007_ñ	Ý?_x0016__x0006_eeÜèÐ?ðÏ_x001F_B-Ø¿_x0002_Pû¹_x0015_è®¿öA_x0002_ýã?Xãé_x0010_z©¯?ÑÀ&amp;Ëâå_x0003_@ÛBÿý_x0005__x0008_ì?ÀvÎ6è¡¿÷ªÊ{eLÉ?t¿y&gt;^£¿ýêª¾äë¿Ç@'Ê¨tñ?_x0001_5¼¾Ù?¸_x000C___x0004__x0004_Àb7&amp;w_x0004_í?}@³;p£ß?"C¨ÚIâ?n_x000E_ßÚ_x0018_(_x0004_@ÆH=µ/ÄÁ¿föF_x000E_zâþ?öù Éå?Ûæ\Lð?eïæÛÎö?í»Û/_x0004_Ä?þ;u=_x0014_·¿¥§_x0015_J_x0007__x000B_Ùµ	ÀÑÃÂMÄó?+K¾_x0019_ö?½z_x000E_TÜ?#­"Ç¸Pç?íNë­7?Ç¿èÆ0q:_x0002_Àðûñÿ1ó?#_x0019__x0015__x0005_¹ø?Ñt}Ì_x0013__x0004_@ìïNH}©ã¿í_x001F_dÊåô¿_x0015_ÜëiÆÎÝ?£âEi_x0016_è?âòY6LFÑ¿¼c_x0008_-üç¿cÅPÈ_x0001_@ãù=RÃ¿ô¿[_x000D_$PU³?ÑÓ&lt;hüÖ¿_x0003__x001E_kÓrö?v_x0005_AË@Îð?7ÿâÖ iñ¿¬_x0006_î_x0010__x0013_6Ê¿ZÑµáó_x0019_Ú¿U]î_x0011_Eåñ?0[ÿÂè¿iÇ8Áè_x0007_@oÑ_x000F_ó?nðª7dÁ?ÿ2|Áïò¿ì7_x000F_zó?_x0001__x0002_qÖÎ)_x001B_ñþ?\ô_x0008_.¯_x0010__x0005_@G_x000C_V `_x000E_ü?s¯@_x0008_qÞ¿¬z¬ -3ì?ujÕÔ¿ÇÅù¿_x0019_Ð?R)ÂT4ý?È^T«ö§ö?bò7_x000E_ãÐù?Dâ¸9~ÙÞ?öðÈÝ$Ý?øEë6¾%Å?ÀÄ_x0003_Ë©í?_x0008__x0019_Cý»_x001A_ò¿_x001C_Ôw± Ó¿_x001B__x000E_U`&lt;ºÙ?»¥Z¹Õï?ï]¥¶¿Î¾ÙÉNå¿à_x0007_ðfd`ñ¿ØB^×¤?_x0012_é_x0016_Ë¤Qô¿"ßIØÉú¿êûvc_x0014_ß¿s×]rî?Þ Ïq@»¿|	¼H]ä¿!_x0014_+éMó?èH&amp;Ú_x001F_A»?Ø)ªIéùû¿«6T_x0001__x0003_©ôÊ?ïMCL_x000D_H_x0001_@'_x0015_À_x000E_Ôî?«ÀïÂðô¿¬¾m`qÌ?ÚõUhkãÇ¿Åfpué?V;_x001A_ÿä¿?µj°_x000E_øö?¡«NH{ä?]çãÊGÛø?ËK_CÜ¿à?O`_x0008_Ó?¢_x0012_Â¼§?Ë2"ËçyÔ¿æbÿï°?ù¨)H_æÖ?îÀÞ©¿cØ¿wcöa/ò?\õÂE«_x000C_ú?Ç]s&gt;ßtã¿bÞÀÀ°ó¿ì/JCÖö?×_x0006_c]¯"ý¿¯oôè_x0007_fë¿Ók¡ªx_x0004_ÀÔ¿ÃóÚ?ÃÉ6(³lì?ö^/ãu?ªèw7_x0002_@áþ_x000D_ìã?_x0011_}+©9Â¿_x0001_	2ná_x001A__x0006_æ¿Ø&amp;_x0008__x0014__x001F_å?3KO§0nï¿RH~IÅ(â?ÅQiiö¿Yïò6Ì_x0002_á? a6%_x0006__x0008_ó¿SûÃ ý¿#f"M_x0005_Á?²¹_x0012_Eè¾í?w_x0011_êIMä¿§5nôÐ¸?|ób{Ì¯ò?ä_x0006_Ïï_x0004_!ô?¬vD÷Ò+ã¿ó_x0007_»e_x001C_B¶?W_x0002_¶çïßê¿"¹àR&lt;Ï?4 kQ_x0010_-í?Å!@_x001C_rà?a_x0003_êUËà?×^_x000E_ªÎ_x0005_ë¿#_x0004_FFTã?+#×4Àä¿ÊÓè_x001D__x000B_ÇÝ¿o%Ñ_x001F_îP²?âþÍþ_x0014_þ?#ÚlÅY¯Ý¿W;Ç¦ª?wL¹*÷]÷?ÔèíIäòò¿ÂAe_x0004__x0007_ÐüÌ¿_x0017_Û_x001A_þµÍ¿|OÁ³ð_x000D_Þ¿_x0006_fk_x0007_^_x0019_µ?¤õ_x0005_ô_x0016_îñ?eæËxOµÅ?RùA8SíÂ¿&gt;Ã(ÁêÙ?_x0013_9_x001A_ß_x000D_!÷?÷_x0003_zìÚ¿_x0019_à_x0019_òêã?u^4]ìQ_x0004_À²Æý{â_x0005_µ¿ÙÁÇ_x001F__x0012_Ø¿_x001E_viÌç}ø¿Óõ¡+¦KÛ?3r¢/_x0002_ó?}|â_x0019_êá¿ÉL_x0013_ÇôÉ?íâ÷¢&amp;Sä?Ó±DÕ?3Cw²aä?yW¹¹iòð?U3l"Xgú?ÍE_x001D_&gt;$gñ?"ßÃ±Õð¿i5ß°pÂÒ¿ag:Oªñ¿Þ;¸__x000C_ó¿ãð¨t8:æ?i¸ _x0007_3´?ñ_x0001_°&lt;~ø?_x0001__x0003_ÖD3ü¦[Þ¿/ðãÛË?__x0010_UßÔõ¿fÍ'|_x0010_÷_x0002_ÀÀñ¹p+¬Ó?_x0002_EBÌìç?ÛÅ¤_x000C_6eñ¿0;Ð3Åsß¿ô´_x0005_?2Ó¿ªé( Ujô?,0H×c¹à¿¨&gt;¯a²Cî?á¯W}Ó?´K½qåÒ?oÒp_x0001_À5@½Æ®±Ë¿&lt;ødçÉ¿[Ò_x0018_Ý¢ö?_x0005_oT_x0017_pá?©°ÔÖRó?Üpê_x001E_ò?ð_x0008_»ÐR´?0ð_x001F_,Óè¿]­3Ò_à¿ÿBØA,_x0012_Á?`¯°¾§â¿H·Y¹ôå¿½ªæéWÈ?®Éä»8#î?Hwf~¿ê_x0017_´÷àð?"Å_x0005__x000C_N_x0016__x0005_ÀÆóâïäö?&amp;¡ÛÌ3;_x0004_@¾*Ã;ß_x000B_æ¿:a_x000B_pJñ?×±_x0002_ÓÒ_x0002_ÀPÁ_x001E_8*_x0008_ê?_x001E_]Qèð¸½?;WOóûÆ¿n_x0003_Z.®Cí?þa_x0010_6°-ð¿aL_ÄZØ¿öM9ä?×¿­óØ_x001B_	è¿!é_x001A_¡ÙõÄ?0ÂPò`_x0001_Ð?Gd|d õ¿¢_x000E_?udò¿àë`}'Tð?â²WÒÚè?» ¼RC_x0011_ú¿`vî]ç!ë¿_x001F_¡stu¿Ö_x000B_î^_x0007_g}¿]/?02Yú¿§ÁJaX!í?Z±:voö¿7"Aåjøù¿Ì@ÅSè?æN§`_Ó?28±r&gt;ð¿_x0007_ K_x0006_Hâ¿_x0001__x0002_t=_x000B_!é?_x000F_B×n­³í¿ç.u_x0015_ÊÕ?cÒCK&amp;É?ÈÇ¯_x001F_nâ?ë_x0019_Ûó­ß¿_x0012_=V_x0003__x0008_Àòn&lt;«´þó¿Ê_x0005_bXÖ?ídPµ]&lt;ò¿.¶M {ê?áàÃÏTÛ?ãù_x000F__x0013_J_x0001_À6³nt9Ò¸?	ºy_x0019_÷??_x0006_ÿÁW÷?à~Ü÷h¶û¿~Û'Ì#ã¿Ê¾__x0001_Ô?z7@ú?V&gt;¯rÚ¿þüñ¼8ø?7b_x000D_ç _x0012_ï?¢_x0002_D_x0016_ÜÄô¿ãaÉ^º¬¿ÿÐ4Û¿-3?Hfàè?A^Å»iõ¿¦¡²_x0001__x001B_Ñ?_x0008__x0002_:ÅËµÑ? õm._x001D_Ï¿_x0016_§Õ_x0002__x0004_z&amp;ì?ïí_x000D_Ö}7å?¨[7=_x0001_á?þÃ_x000C_(KÞô?çæy_x0014_9ÄÞ?Ç±ÖOZæ¿öÓ æ?sQ­®_x0015_â?Ã_x001A_pÜì¿­î/¯¼Ï¿]÷y_x0012_Îà¿°_x000C_é'Næ?wfó_x001E_s_x0007_Ã¿h8ú_x001E_·_x000B_Í?ä:bj_x001A_Ë¿4TYð¹¥ô¿_x0011_£Ësð?_x0015_¡õ°Úù?=XU«ôI¢?L_x0003_Éí_x000F_ÿ×¿$ç_x0012_ó¿¡#2½GÆ?DÔ¾_£ð¿Ms¦ºÕ¿»QaÓ$aã¿Î|V?I_x0001_ó¿_x001C_ªÓîî¿?Ö|_x0019__x000D_Øö¿NøAÄ_Ëû?_x000D_7^ï^þð¿MQ¼ê_à?5_x0005_ÉÀFÐï¿_x0002__x0004_&gt;ÉM_x001C_ç? Ïºl_x0013_³?É_x0005__x0006_öæÞ¿B_x000D_ ]ÞY½¿*0ôå¤ë¿{;èÅ_x000C_õ¿(_x0013_Âlªä¿eÚÉv_x001A_1±¿n_x001A__x0017__x0016_¯ó¿í5×Ìoã¿`¡q_x000E__x0003_Àé8òEâ_x0013__x0007_ÀpNOö_x0012_ã?ßvì*¸Ø¿gbµ²_x0005_¢æ¿&gt;p_x0005_Ï&lt;×¿Yò¬t#Ö¿Ã_x000C__x0006_Å_x0007_¿ø¿]¸_x0018__x0002_ qç¿aô¤%_x000B_Ù?_x0010_c_¦åí¿Fj_x0018_8PÒè?ckf_x0013_¬à?lmá_x0003_×¹Ú¿ú_x0006_oiì÷?ûs}ºÐ9Õ?ÆØR_x0001_QSø?hsðÀ²ó?_x001C_rHï_x001B_Lé¿CjJÙb¿ÎB_x0004_#(è¿6SÀ&lt;_x0001__x0003_S¿ß¿(&lt;_x0011_1þpó¿í4&amp;)tÕ?­þ_x0015__x0014_l	÷?]]_x000C__x0019__x0019__x0015_ö¿t_x0014_e_x0015_êÆ?DÓ¯Ì._x0008_ÀùOÎy 1æ¿1®uo^ÿÐ¿ì4tC+ò¿rP_x001B_Þç_x0018_×?ÊònÓ_x0014_?¿?Ærå~_x0010_æ?_x0018_ÎSï±¿­Ù,¬_x0001_®ü?^NEqùóÐ¿¤÷¶`bI_x0004_ÀS!S_x0007_\?°?w¾ìL¹bç?Q5?lvá?SEý/Þ¿_x0002_Û+_x0016_b×ò¿L_PÇgÛ?«s`_x000E_îð?µM_x0015_ÕEö?2_x0016_BÓîî?_c_x0002_«=øÐ?_x000D_ìLçNî¿¿â_x0004_°ñ¶ú?Ùj_x001E_ ÃÂÐ¿_x0006_ÄN¢¬ú¿o(LÚÒ÷?_x0005__x000B_5­lgÂA_x0001_@î_x0003_Î_x0006_kÎ?º{ã@ÜÙ?ÛÕ£_x0002_ØuÙ¿W/Xö_x001E_#ø?1¢¬´Ú_x0007__x0001_@âè_x001C_|÷¿xÀ¨ÖûNä¿#'¡{Çä¿D²HÖZÇò?CÉïÓ×d°? .ñÅº	_x000B_À[%mWSáà¿EÓ&gt;;÷©?EÿÉÒ³_x0002_@cÏ§B_x000B_á¿^ Ð¿\¸é?_x0004__x0011_¡ûÚì¿Ä~D½æõú?_x000D_ï¨0_x0006_§Õ?òÝÖ4_x0007_ô¿_x001D__x0017_ØBØWé?P&amp;_x001A_ÉÇô?G_x001D__x000E_¥÷?Ñ_x001B_±_x0008__x000F_µç?6%|ï4Áñ¿3£6ÆÜÊÙ?³ctjj×÷¿¿õÎíeÆá¿Í!Æ_x0005_@MsbàÀò?_x001E_U_x0002__x0003_êÓ_x0004_ÀèO%i¬é?_x0005_þ_x0019_0_x000C_EÖ?¦ZÖÛ_x000C_°ñ¿,_x000E_u£7´?ôý;Í_x000F_oô?^ú(³»Í?Ü_x001D_ 6ò·ù¿heëÙ¡gò?O²0±ÿê¿_x001E_Çzðxyð¿ô/_x000E_¤£_x0007_÷¿±_x001D_ÙNCüØ?1«§Lýé?_x001C_ô.ôJíÏ¿§_x001F__Í¨Ú¿Rláv_x0001_À»^ËB×?"_x0011__x0015_È?}Ú¾SÅâ¿ç_x0004_[ï_x0003_æ?_x000C_Ü|4d_x0005_Àm³Òäç?YÇ+_x000C_ã?$ö_x0008_6qÁá¿ô´x]_#Û¿YzÚX_x0005_ë?í!_x001A_ÌWkê¿#Þ­{«_x001E__x0003_@U¯ô£Àà¿0GK«°Ú?c;¡Ç$º?_x0001__x0007_:V_x000D_ºãÝ?_x001B__x0013__x0015__x0008__x0007_û_x0003_@U_x001C_K)ö¿q£Xäÿè?ñè_x0014_ÿã?÷iì_x0013_µQ¸¿ùç0öoeå¿ö_x001C_/	^ã?îXVdà_x0005_@_x000B__x000B_@_x000C_ò¿ÓnRÆrâ¿_x0007_Àx_x0002_Þt¿_x0012_ÑåòOæ?îWÆ$jàã?TH_x0013_*&gt;ç¿R°ËjÊ°é¿G2¿_x000C__x0006_?ë?Nb_x0011__x000D_y_x0004_÷?È6å´í?¤Ò~_x0010_r-ñ?]s¾v§&lt;õ¿_x001F_ÝJg_x0019_ô¿1Ö_x001E_FÃé¿H¢nø-Óí¿l9£[có¿S³y_x001E_÷?c\_x0011_rÐ?çw _x0016_ç!ü¿W·±åWöé?ðµ_x001E_ÉÀÚ?\_x0010_ûÖ?ª{)Ð_x0002__x0003_¶ ±¿K¶g_x001A_£qÈ¿Ê«û_x000E_@üà¿+_x0014_d;$_x0011__x0001_ÀN¾®ÔhÑ¿k$÷ ë±?Ý_x0011_bÂCû? ®'_ GÓ?8_x001C_=0]Qù¿§¼ü×è¿ýóûfñ?¯ó_x001D__x0002__x0002_Ó?_x0004_t?_x000F_Yí¿8_x001A__x000E_ÖdÜ¨?¿ 3	_x0008_ÙÑ¿ßI °¹ë?}ÃëZ¹Wë¿ã	Ó Üwô?$A¶y_x0006_Ú?¦â³æ_x001D_ð?GKÊÜï¿_x001E__Yø&amp;Aõ¿X	_x0007_RFÛõ?òx²í´h°¿õþ±ªIì?c_x001F_öVì¿È¢Æ_x000F_Ü?$;_ã	@â?0ðcP_x0010_Èæ?Ü=·ÊÏò?_x001C_Lø_x0017__x0010__x0001_Û?mä¾t4ô?_x0002__x0003_ïéB"JØ?àìùê?ü_x001E_O_x0019_ÕÐ¿Ã÷Uc&amp;È?Yp_x0006_McHñ¿ô\R±_x0019_L÷¿Ò_x001C_7úVø¿ªs_x0003_îvé?´L¡Òá?'bú´óÑ¿qVÉ&gt;î?	åë_x0019_&amp;_x0014_÷¿-_x0011_þø²&gt;ô?Æf÷ò_x0006_vÔ?ØwíB_x0002_YÕ¿?Y&amp;AÉê¿#ó_x0001_bHxå?·à?	^Ù}gÒæ?¯ÉÌE=õ?Ñ¸µã_x0002_Ô?6ò.ú_x000C_E¦?¨&gt;ÞÄ²_x0005_@'d_x0010_7Ì$Í?*_x0003_ÖïØáÏ?æ×Ø,|Ã¿WjÔ?4ú?Ã!7rÒÑ¿úÿL_x0001_;§ò?LO ×^ô?_x0001_:_x001F_~õ?Û[I_x0003__x0008_·»Ý?_x001A_ÉZÏ_x0007_Ç?szðÅÓËª?¬Ér_x0002__x0004_lØ¿TQW\	ü¿I¥|ã±h_x0002_À©üü8_x0008_Ï?+_x000F_{óÝá¿Ç_x0013_*K_x000B_p?ZR$_x0012_wyç¿_x000B_®©1à?·M_ZÄÎç?Ú¹Bvê¿$u?@êóï¿_x001C__x000D_¢_x0015_7î¿Ìé@=_x0010_wË?N{» Äöî¿åî_x0001_")ù_x0003_@Öp_x0017_Éùñ?_x0017_h=7³¿ {v=÷þ¿¨å²dCÒ?Ô_x0001_ð!dõ?ÂCÑH_x0005_(ñ?ËÝ`ÆÜ÷¿J)6_x000F_÷½É?&gt;:Hlå?_x001C_íõqçÇõ?_x0006_¾éµßG¢¿_x0010__x000B_¬2_x0019_ß¦¿Ô%\Ñ"Ìñ?_x0015_¿©o_x0010_ô?_x0002__x000C_³}!Ö¿T¹ÚÈÀþ¿~vKéÝÞ?:¡x©F_x0001_®¿	Røò_x0015_Jð?_x001A__x0007_Qà?"@eÄpeô?&gt;_x0016_'Yg Ò¿Ë Q)¸¬?ÉM²)þ¿óî(Íòqá¿ÏÞ÷©p_x0018_ß¿Ý?øÎR÷à¿_x001E_vÄ^¬÷?E_x000B_¶_x0010_¶îñ?@d/_x0011_÷¿­õã_x000D_íà¿*Þ]ò?X}@}_x000F_þå?¡ðä&lt;?6~ú3_x0015_=ð?Q×w_x0006_3Ø?_x0016__x0018__x0014_Ô*È¿ý_x0003_qh_x000F_¢ä¿¤ÃÍGÒô?ÑUV_x0004_*å¿"zÅ«ëå¿_x0002__x0007_xè?_HyÔ_x0008_@þÃÖïï?1__x0005__x000F_cÞÔ¿àÑO÷_x0005__x0006_b£ñ?Î¾¦$/hÈ?f_x001A_x0"ªÌ¿ÉBýEAÓ¿äRü×Y±Ù¿_x0010_qUAKù?@îORIÐ¿_x0001_NÌo}_x0008_à?ÕÞúº4å?ï_x0001_X¢pë¿)_x001A_¸D(¬ÿ?öI¾Á&gt;ð?#Þ_x0011_Væ¿ÕðH ltÎ?3È¨_x0013_Üù¿¢_x0003__x001C_¯HUè¿P_x0019_Í-C°¿_x0019_`à8gèó¿}_x0003__x0005_Ó¾Áè?`_x0002_gµeÁÛ¿¹ÛÃ6ó?*_x0005_Wç¿§_x0005_Ë~ù_x0010_é?$Ý÷*1Ó²?ªZà®4õ¿J8d33SÄ¿&lt;`¼_x0014_ÛÕ?¿ëû=¾mÒ¿_x0004_{ãï+Ôú¿_x0007__x0017_õÉÑm³?^m÷Óf_x001B_ì¿oëí]_x0015_é¿_x0001__x0003_ÌYeÚ{õ¿Æ.æé4Y¶¿T_x0014__x001E_àC(ã? ±d,î·?HÄ.û¨¹ë¿îtY¹Aï¿qê|G_x0008_òà¿m_x001C_ÁÃeó¿*³_x001F_ÓúQï¿ö¨ÔbÄ_x0016_þ?EÖqìÝjÐ¿ 3D-·O_x0006_Àó¼¨äó@Å?½Áâ¶_x000C_Ì?H_x001B_6ìÀå¿+'êÑIõ¿§¶+Yúå¿xÝw²»0ö?,1_x0003_~ñ?2«à)í?c°%_x0018_ï?aÔ6èÇº?l7ÀIÔ¿ÒÃoô_x0019_û¿_x0011_=¯_x000E_Ó_x0014_Ø?ü_x0002_¯_x000F_¿?~S_x0013_|R¨ó?rY_x0008_Ì`î?¾{¦¿.$3_x0006_ªNð¿i__x0011_VÖDá¿J@_x0004_è_x0002__x0005_DKú¿_x0011_E{*3%¿LÅßá_x0016_í¿¥B±_x001C_¿²÷?®¾3³zè¿ñ&gt;:ð?aéÖ«ø_x001A_ø¿ÈÆÁ¥ñ¿uJ	.î?¢/ \.	ò¿_c1Z?Ý¿]¡_x0010__x0003_n´¿HÜQYýþ¿{L_x0016_²_x0013_Ý?Wb_x000F_à½ð?à_x0002_j×0«ù¿=êF¶».ö¿ÊÃo\7ä?3s[ó_x0019__x0018_Ü?å_x0018_Ø_x001A_*ß¿séÆ~þ+Æ¿_x001C_ÖÇ\_x0016__x0001_@!_x0014__x0004_JPBà?_x001E_ì½3´Bä?Ñu= ?Ö¿´Élª¡å?ñl@Éöû?Ë_x0006_¥ÅÞà¿_x0012_ÜT¾ì¿HÂãÑ£@Ð?ª­_x001D_yæqù?]a Ø¿_x0004_õ?_x0006__x0008_¡Ôè{¦â?_x0001_#C+_x0002_ð¤¿R+d±l«?ÈZ{®¦VÜ?^öE\ýò¿næôiïø?÷bL_x0011_Çá?]!lXÀ?#àê_x0012_ð_x0007_@SgøÙÆ_x001A__¿Í_x0007_ Ð_x0019_§Ë¿h(ÀðW¸ð¿_x000D_+¬Øñ?d_x0004_yö¿é_x0005_¯¤Á?ûÿ_x0010_áø¿p-_x000D_¶ó?²éA­\æ?_x0017_ÇðQ¼Î?O&gt;¤{Á?¢p_x0007_ä|±â?_x0001_äß_x0002_òì?_x0012_ÁC&gt;Ð¿§­dÎ/â¿MN~Ãø é?_x0018_À:º_x0001_Ó¿_x0003_ãJ÷ñ¿j¼»Æ°_x0005_á¿æÔCûòäß¿,_+_x0008_ã¿/}_x0006_îÄðÏ?¸$U«_x0003__x0004_êÏÍ¿ø÷Ë_x0002_;Hò?_x0014_¨5_x0012_¿_x0019_é?¶E_x000C_]ýú¿8&amp;_x001A__x000F_¨®×? ß°Yð_x0003_À_x0007_ýt_x0001_6lí¿þ¢1`ý_x001E_Û¿º)¤Ýú¿È_x0007__x0005_}KÙ?(_x0008_._x001F_æ,ò¿¹_x001F_ì(©â¿Tkã&gt;ÁOæ¿B¦CÛPÝ?Ü_x0017_ôÖ;tã?_x0005_ã3_x001D_²¿zÎ¶ ?×(TÂØ_x0004_â¿dZzv&amp;ì»¿*kÖßHõÙ?&amp;_x0018_Îr`îú¿-_x000E_4©_x001C_í¿H´_x0004_9ç\®?&gt;	ô_%ú¿@:_x001F_ûj÷?ë¡£N²è?g©ó?æ¿ëðò1_x000E_í?Ú_x000B_þÏ°Sñ¿hì;;âÊ¿_x0006_¿¦Ô&amp;ß¿AÓ7	£ê?_x0002__x0003_/0L_x0010__x0016_´á?Uap_x0012_&lt;æ?²¹ÐØ.æ¿±¯aòÇ?á6-¼Mað?m_x0018_m÷_x001B_æ¿g_x0014_ùFí?»Ñ_x001F_¼ÎØn¿a_x0005_è¢eô¿_x0002_wÈ§Knð¿sÀß9ê?þé&lt;Gß?N&gt;ÔL×ôÓ?_x0019_ê_x000C_È¢*è?ï{_x0010_äuã?`åDe³;Þ?Ããf¬_x0001_í¿4ál_x0016__x0013_ù¿jþç;_x0012_Æ¿×2ÜÉ_x0014_Ô¿^¦Ø_x0002_éâ?,)döûò?_x001B__x0014_{®o}à?é_x001D_	l¾+û¿ZÚ%éYÓ¿Ïp-fGð¿æ_x0006_Ó/úÜ¿2µÐÚeï¿Ò+%Zö¿Ró¸m±_x0007_ñ?)DäÞþ¿n8Ô_x0001__x0006_{X¾¿_x000B_Bdé|÷?:«c®õ_x0007_Þ?ÙùwÃ&lt;çð?YF+w¤Æ?-ÝtÈ¸ú¿b=_x0011__x0018_ü?_x000F_÷_x000D_3ý¿Cå'âÓîê?È_x0003__x000D__x0005_Àpå0ô#ó?Qÿ_x000E__x0004_¾âë?ÿ_x0005_Õ_x001A_ºæ¿_x001E_B¬÷¦ï?ÌòÆá×¿ò?­Tô_x0003_ÀÎ_µ¹¥ñö¿­ÔÆä_x001A_ä¿Iªí+_x0016_Ôé?L¨9¨=ò?8OùÞÞPò¿a²&lt;´ÅNÌ?ÃëÝ*tõ?*m§)|ô?%(_x0001_Ílè?1öÅUÙÚ¿ù_x0002_¤ÓÇñ?-_x0001_&lt;Þ5P£?P&gt;ûõ?_x000F_&gt;_x0019_eÞÜ¿ï_x001B_jã~kù¿Ö_x0002_Ó§ñ?_x0005__x0007_cz^&gt;_x0013_ñ¿È|eò~Ä¿NÓòØÏÆ?_x001D_X®DÆÿ¿©Ê_x0013_­	õ¿X_x0002_VÊ_x0013_á?8H_x001A_¯PÝÓ¿_x0018__x001E_!iI1÷?&lt;}QÖ¿ï/ÿÅâñ?ËáiÂ¯­?ÞØxä_x0004_sò?_x0017_j*gq`Ù¿È3½_x0012_hVÓ?geZO+Ô?9~7}Y{§¿5õ\C_x001B_â¿L¯1&gt;Ø=þ¿Y_x000C_çvÁÂò¿yql¶7Ø¥?_x0011_Äãhôî?_x0002_X¨_x0006_iø¿_x001E_øª\ù?à{_x0002_e_x0003_Ý?Pýô_x001E_Pã¿®=4Ë[à?¯ü_x0006_§ó¿]ÛÁ;6_x0007__x0001_@`Ã_x0001_lóë¿ _x0014_÷À½¼¿«5Ú9Ñ¿	ô_x0019_&amp;_x0002__x0004_Dö?|`Ääº¥ê¿$Ýd§é¿¶&amp;¤Ë-_x0001_÷¿yÖúx_x0012_¤¿\¯B¾_x0016_¸ý¿@M»jû?¢Æ®9_x001F_9ò¿ÒyÝBç¿·¥ý_x000E__x0002_@Æ©Ç&lt;Dú¿_x0004_¯ù_x001F_Ê? q«È_x0013_ñí¿_x0003_&amp;ßPðò?ERÛ­ªÕÀ¿ZÀdlwõ¿4IVyáXÖ?m}_x0012_dÖÒ?[Íxiò¿8&lt;_x001F_ÞS?#«á¿[ä§¥Üæ?£_x0006_à[É_x0002_ÀÜÞà_x0013_hó¿Úl«_x0002_ö¿.µnðf"¼¿Âàä*ùÛ¶¿_x0008__x001A_°á*À?¿×_x0010_Ñ?¿ìë_x0014_;ã¿ó-¦;é¿à¶³EÜñ?_x0005__x0007_dNt¹0û÷?çèåá¤_x0002_ì?RêZ:iaê¿Û¡_x0003_3mê?sýhA2Kæ?»ôËåGÜ?0; `_x0008_©?}fNº_x0006_Fª? kÙ_x0008_Féê?_x0004_Ê-vø?IÛùâ¿_x0002_ýÄ_x0012_(5ò?ß_x0013_fsà?îjí(â*ò?O_x0011_y_x0012_"ó? ¯3±Ù½?n_x0001_8-æ?³ãµ_x0007_ã_x000C_è?Á_x0002_=.Aø¿ø¾&lt;_x001B_Â_x0017_ø?_x0003_9è_x000D_½9_x0005_ÀÞ¹ö_x001A__x0013__x0005_ù¿`f~_x001C_ÏaÖ¿þ"»Ò:ý¿ûÓ	£S­ñ?µ?8{ï?¢Ì[x ¶ë¿|YÆ9@é¿$í_x0018__x0011_å½¿¼_x0014__y0ë¿6&gt;À®ûøä¿"_x001D_¿l_x0002__x0005_Ú§ù?{in8'lë¿|J^1¸Ç?ê¸3_x0011_`g÷¿jæ§]_x0003_@8õÿ§d_x000D_@Ç¥v_x0001_i0ô¿î­­R±Ç¿ýù!+¿Bí_x001D_h.ó?(x@Ü ö?Obë]¿ÃS§-m÷?¡cý=Tç?X_x0003_¥Còô×¿&lt;9_x001D_	pç?_x0019_;çç²è¿ó_x0006__x0011__x0013_n_x0004_@º^Lsó?î4ùÊ_x0005_@ê?3UÔëB³?TìV_x0019_w_x001D_á?_x000E_ÞpÄ¿q ?_x0007_H.Ð_x0018_kã?cm^¤ßõÅ¿Ó\û_x0019_sÜ?_x0015_Xâ¯6ô?³óäH©_x0006_À_x0003_¯m_x001D_Ø_x0008_å¿¤¦»ü_x0001_ÀºøôìÕë?4q_x0015_=õ:ó¿_x0001__x0004_%ú_x001A__x0012_ÎêÑ?¸&gt;*3_x0011_Êè?påÂ¼ø?CÁ Á_x0013_®á?*`·{@bà?À6¹¥Îå¿ÔQË¦×_x001E_Ù¿èØ;ªßë?zoÊ\_x0007_j«?VÅ2_x001B_×¶×?ÄB§r_x0018__x0003_è?J®S¦ìú?õTHÖ¢Ýò?A¬Fcì?_x0011_]f;_x0002__x0019_ç?£)iµý¿#_x000C_bp0Ã?ºñ_ð¿{QÉiÌ(ß?=6U=b(ó¿/$gìÞ ú¿CÊu{Å?ü¾½¦_x001E_ä?V\_x000D__x0008_@_x0007_@À_x0013_Ë½!úñ?_x0008_þ#µef×¿äCøL.*Æ?²÷e¿H2Ë¿¤üÜ«rÿ?_x0007_2cð¿Âi^_x0004_JÃá?®&lt;y¶_x0001__x0007_¸ëá?é	·Ú §å?2a¿_x0001_Æ_x0002_@6Áâ_x0003_ú­ñ?ÿü_x000F_Ìù¿Ip­\ùÔ?ÿþ§p_x0014_ë¿)ãÙ{3·?qÄç_x0018_çìü¿j4ß[²á¿_x0011_PÉsè?P_x0002_#ü?Þ_x0016_âÞ'ø?_x001D_`JVn8ô¿Ó)äf±2ÿ?´_x0011__x0005_ÖÝ¥_x0002_À_x0003_þ_x0018__x000F_Ó?_x0004_2*~KÒ?È_x001F_Ûäò¥¿ùm)$¿?¼~òWæ3Û¿~Á7õc&lt;ä?3_x0010_v°Øé¿_x0006_Jêýb?%¢_x0011_ö1#Ú¿·Uº¾Tó¿"Ä;oõ¼Ê¿_x0017_ÿû,+hê?÷NÈåDÛ?¨äÓ_x0004_¹uú¿Ô´4Â_x0006_'ó¿±Ùòvó¹í?_x0003__x0004_ôÉ¼è_x0017_6ü?(²¹Ñ\¦Ø¿4FÅäLdï?$ÄÕñIú?¿5ß¯æ?~ÌKFß¿_x0006_·ã¯?ç¿õÚh_x001C_ª_x0001_ç?w_x0010_'K_x0002_Eù¿ÄU6¤»_x0013_Î¿§ÅäÄ¡³ð?BÄ.6ÃEä? úÎ£øÂ¿?_x0006_!ÝÌÖç¿%ÝZ£Ú)À¿Ø·ê?cõí?÷:ç_x0012_ô¿)eH£wÒ?»U3_x0015_4Òð?_x0016_TÁGï?áø)ýr1ç?A±Ç1_x000E_ê?XfÛA`Â?ýrS_x0006_ÝÃ?ñÿ²\þ¿_x001C_Í©&amp;Ó¹?njx4ìÐ¿¸*_x001A_XÌcø?`_x001F_&gt;CX­è?%9_x0002_¥_x0012_3¥?«qr8Õ©?¸ýþ&amp;_x0004__x0005_ßEò?_ pU_x001D_E_x000B_À¶Ns_x000C__x0015_@ã?©_x0002_ãh1tÚ¿_x001C__x0019_;&amp;Q·¿_x001C_äOø±¨Ý¿Ù+_x000F__x0004__x0001_ÚÌ¿m÷_x0002_gý_x0017_Ê?ïµìÐNå¢?° ¨Ü¿æ$&amp;þZá¿ÆL_x000D_ +º??Òuü\Ì¿_x0003_o%_x0015_;)ô¿%¯.Þwå?/ÀûG$kÅ¿5}·ü§2Ú?_x001D_Ã2ÚÚÜÒ¿hö*³£íÂ?ð[n_x001D_Ø?øÓ±d½ºÌ?TÇ¹_x0001_¸¿BI&amp;_x001B_à¿\_x0007_µäaó?y¨Hþ»ä¿\N#&gt;_x000B_ô¿ÆÍ?êÌ÷?@C6Ùz-Ä?Å8ÀÛ#N÷?ïÒ)ðô_x001B_ð¿OI&lt;%?+$?;shã?</t>
  </si>
  <si>
    <t>a0311985e37b5af03c4530818a1b5e11_x0003__x0005_h³ýNô?jÅÃ_x0017_ª_x0002_?Hù_x0003_Ó1à¿ÐVézÅOï?7dë²kÝ?î+{gì?aWmeù?¼¿¹×Þå¿ÒQ_x0017_Ú_x0018_Á¬¿ßmø^îAð¿^¡ÌrnSÃ?BpOXï`×?}+oû_x0007_P×?Þ_x000C_°n_x001F_-¿«j1Ë3_x0001_À&gt;~_x0006_"ä¿_x0001_í~Ø_x0004_×¿_x000E_1_x0005_Ð\å?Plec7ÞÔ?Þ7br÷â¿åq +6ï?±eÇV:ð¿w_x0006_AG½#Â?IqôVHÒê¿~^Fzµ¡¿D_x0002_ÂjèÇ·¿Ôº\»_x0005_Ò¿7ëb[þ?Þ\rÑ¾õ¿[ls !ê?¹épú#É¿Wßçû_x0002__x0005_uàù?¨oý¾´vé¿_x001F_@ìË&gt;û¿_x001D_³_x000B_ß£¿£é}Ú_x0007_û?E¨ÜyoÞ?\¦Ó_x0014__x000D_Ýá?_x001C__x000F_óÍçEÀ?E¤xl_x001C_à?¯d¤;­?'&gt;ò["?_x0006_BOx_x000F_6ñ¿)TÏÓ-e÷?{¼a¹\ó?_x0003_J ªð?_x001D_¨SÒ¦À÷¿y:´Â÷þÚ¿{D_x0018_6PÕ?_x001E_J_x0004_ýØ?ÿp%_ô¿ý_x0014_íÍ*?0Ô6YÊ9¾¿P¿*_x0002_Á¿_x001D_·r´Õ¿1_x001D_å_x001F_ù?Z_x0016_ÑÔm²?ôÁ³_x0012__x001B_î?þàéL:ñ?°ìÆý-¾Ð¿ö} °cÛ¿Ê`ó_x0017__x0015__x0003_À6Ö_x0001_4ë?_x0003__x0006__x0003_ã_x0008__x0006_íí?é®Yâ¥à?_x0005_¥\~õÎ¿ÜÁYÀëò?Kê)_x0010_Cï?]è®¶Ðy_x0001_@»&lt;1´_x0012_Æ?_2»SÁa?_x0003_V_x0001_¢]Ú?1b8g_x001F_Zø?_x001E__x0002_¦_x0001_è?$h½b_x001C_³Ò¿Ë_x001B_W_x0010_ãã?:£äL½?õ #F±Ú¿"_x0012_Õ#ûë?çe«ÄAò_x0001_@_x0001__x000C_QiI&amp;õ¿2õD]Eª¿o_x0011_&lt;LEô?0M	;|ñ?Ó_x000C_è93ð¿&lt;8ÚaÅ¿¤_x0014_ÃÍ¤è?×c§¹7ã¿¸-{cUæ¿o!ÓMLÓý¿_x001D_®_x0010_ô&lt;ÂÍ¿¼L\y_x0002_ð?_x000E_ûúÀ9ðä?Û_x0004_r	í¿4ÂÀ _x0001_	_x000F_¨Õ¿_x0002_E_x000C__x0008_M®¿_x0001_«Ê3_x0014_qÝ¿R8¹Õh?Y3+jB?Ë*_x001A__x0002_.ë¿')_x000B_¾ý«é?£_x0004_¯'ÕÜ¿$_x001A_ñÿý°?;Ó'Y#Ï?~¥¸Þ^8ú¿GÍ_x0002__x0016_Îñ¿¾PpW¬÷¿µ_x0016__x000B_Â§9å¿WÅÇU{Ùà¿áÂ`_x0006_2tñ?#¢§_x0017_Üä?yº=d~ïÞ?$Ô?Ó×¢¿ô{í_x0005__x001D_Þ¿"î_x0005_FÐü¿_x001B_(¢Z¯jñ?õ¼´®Y½û¿¬IEC_x001C_åï¿8/yAocç¿ j¬,h_x000C_ç?eKfÙ_x000D__x0003_à¿íÌ$´ýê¿4çqÏã¿¦Yå`Å_x0007_f¿ðõëþ_x001A_Bð¿?_x0010_û?sÐ¿_x0001__x0002_Ú_x0019_Î¤Ó&gt;Ê?,ù(øõ°ð¿2_x0001__x0001_2_x0001__x0001_2_x0001__x0001_2_x0001__x0001_2_x0001__x0001_2_x0001__x0001_2_x0001__x0001_2_x0001__x0001_2_x0001__x0001_2_x0001__x0001_2_x0001__x0001_2_x0001__x0001_2_x0001__x0001_2_x0001__x0001_2_x0001__x0001_2_x0001__x0001_2_x0001__x0001_2_x0001__x0001_2_x0001__x0001_2_x0001__x0001_2_x0001__x0001_2_x0001__x0001_2_x0001__x0001_2_x0001__x0001_2_x0001__x0001_2_x0001__x0001_2_x0001__x0001_2_x0001__x0001_2_x0001__x0001_2_x0001__x0001_2_x0001__x0001_ 2_x0001__x0001_¡2_x0001__x0001_¢2_x0001__x0001_£2_x0001__x0001_¤2_x0001__x0001_¥2_x0001__x0001_¦2_x0001__x0001_§2_x0001__x0001_¨2_x0001__x0001_©2_x0001__x0001_ª2_x0001__x0001_«2_x0001__x0001_¬2_x0001__x0001_­2_x0001__x0001_®2_x0001__x0001_¯2_x0001__x0001_°2_x0001__x0001_±2_x0001__x0001_²2_x0001__x0001_³2_x0001__x0001_´2_x0001__x0001_µ2_x0001__x0001_¶2_x0001__x0001_·2_x0001__x0001_¸2_x0001__x0001_¹2_x0001__x0001_º2_x0001__x0001_»2_x0001__x0001__x0001__x0002_¼2_x0001__x0001_½2_x0001__x0001_¾2_x0001__x0001_¿2_x0001__x0001_À2_x0001__x0001_Á2_x0001__x0001_Â2_x0001__x0001_Ä2_x0001__x0001_ýÿÿÿÅ2_x0001__x0001_Æ2_x0001__x0001_Ç2_x0001__x0001_È2_x0001__x0001_É2_x0001__x0001_Ê2_x0001__x0001_Ë2_x0001__x0001_Ì2_x0001__x0001_Í2_x0001__x0001_Î2_x0001__x0001_Ï2_x0001__x0001_Ð2_x0001__x0001_Ñ2_x0001__x0001_Ò2_x0001__x0001_Ó2_x0001__x0001_Ô2_x0001__x0001_Õ2_x0001__x0001_Ö2_x0001__x0001_×2_x0001__x0001_Ø2_x0001__x0001_Ù2_x0001__x0001_Ú2_x0001__x0001_Û2_x0001__x0001_Ü2_x0001__x0001_Ý2_x0001__x0001_Þ2_x0001__x0001_ß2_x0001__x0001_à2_x0001__x0001_á2_x0001__x0001_â2_x0001__x0001_ã2_x0001__x0001_ä2_x0001__x0001_å2_x0001__x0001_æ2_x0001__x0001_ç2_x0001__x0001_è2_x0001__x0001_é2_x0001__x0001_ê2_x0001__x0001_ë2_x0001__x0001_ì2_x0001__x0001_í2_x0001__x0001_î2_x0001__x0001_ï2_x0001__x0001_ð2_x0001__x0001_ñ2_x0001__x0001_ò2_x0001__x0001_ó2_x0001__x0001_ô2_x0001__x0001_õ2_x0001__x0001_ö2_x0001__x0001_÷2_x0001__x0001_ø2_x0001__x0001_ù2_x0001__x0001_ú2_x0001__x0001__x0002__x0004_û2_x0002__x0002_ü2_x0002__x0002_ý2_x0002__x0002_þ2_x0002__x0002_ÿ2_x0002__x0002__x0002_3_x0002__x0002_öt_x0012_°à÷?øÈZ|]â?±_x0013__x001F_ï¾p«¿(x3J÷¿E_4³/:¼?ó_x0001_nF\PØ?²®À°ïÓý?R¶*±»¿7ðZ¡Ñ?×_p_x001B_3§ü?WúbÈ?\_x0018_T¿Ë¿\P´ºòêÏ¿^±_x001D_ÇÌÞ?Èø¡Ñ+@à¿Íß	,È_x001E_ö¿"4¬%¼¡ø?Íù¼Ê¬é_x0003_À_x0017_½«¹µò¿¸R²@ ö?RJºfC³ó¿_x001D_ÑÜÇËõ?_x0012_@_x001C_â_x0010_ü?_x000E_2Mö¢Ø¿_x001D__x000D_JÞüÊ¿:Ê_x000D__x0007_oð?_x0003_OÛ$éó¿=_x0005_e¾´|ñ¿í«÷_x0006__x000B_Z¶Á¿Ù-XÇ_x0006_}Ì¿3al_x0011_í÷¿_x001F_Wãátæ¿}¡×-¾ò¿ª"PK¢ÑÂ¿¤ Ìé¡á¿£?k_x000C_Ò(Ê?á\Suõ_x0005_é?ÝõE¼ÅFä¿_x0004__x0008_b/ã¸?Á'ºÔz]Õ?HM_x0004_#ô¿öM®¢~ò¿ÎO×_x0012_÷_x0001_@ý 9_ÿ÷_x0002_À­çð[²ùñ¿ÐCq[s_é?_x0007_±Ëªð?_x0015_H!×é?à~Wq^ý?_x000F_kx Ýç?ZÓç_x0003_=_x0006_@5Nc«_x0003_¦¿Æ;Î_x001E_iô¿_x0008__x000D_Ô_x001A_ÕLå?	\xWH?óuÍa8ô¿"ßÌ8ø¿µ_x0006_XÄ½¿1×°9Ì?_x000C_	;ß¶_x0006_@_x0006__x0008_ÓÀì*W[ã¿ª_x001F_RÅÐë?}ýwp±È?ÀØ[½c¦â?Ãò«ûÚ¿ÏhÙ¸ý¿a;ö_x0011__x0003_'Ä??ú/Ä¡T_x0006_@tÓ_x0004_Ãw#è?eJw(è#_x0002_@&gt;¤_x000C_Ò?W_x0008_ NWæ?Ãÿ:_x0010_¦?_x0006_~²_x0006_y{ò¿ÿì¿Ü­tØ¿f&gt;þ÷ßÀõ¿_x001B_¶®L_x0002__x0007_@jE+_x001B_Äû?ß*hàª?Ö_x0015_i¹_x001A_Óø?"?´UEÙ¿êÑóÔ$à?_x001A__x000D__x0007__x001D_Hã?	ü9g¬á?_x0008_Þ­ûÐ´¿_x000D_&lt;'3_x0016_¦Æ?_x0001_þyZìWÅ¿ÄXýæ¶_x0005_@©Á{{º_x0012_é?imêL¼É×?í)&amp;&lt;:õ?ÔÁ ´_x0003__x0006_9Ô¿7à®_x0002_Úñ?S$cÕ4¹ñ¿T3h_x0016_j»ë¿eUÙ_]à¿xß_x0012_v_x0002_ï¿wÓ¯Ûk¨ì¿_x0007_îfy`NÑ?©u_x000B__x001A_ýù?9H^dÛ¿_x000B_áÝ ÈG¨¿ïOÔTÅÓ¿Ê_x000F_úY_x001A_À¿_x001C_odÞëÆ?Ô_x000D_té_x001A_ö?î8¦å¨?p7{`B_x0004_@ì«_x0014_6ÒqÓ¿iKÙ3_x000E_óû?h_x001E_W)bª?Â«!&amp;úÒ?¬_x000D_ô×´è¿#H¤Q&amp;Òé¿_x0005_!ÁÜ¼`â?ú75-Ûò?ã&amp;ü¶Ð_x0001_À¦Ñ&lt;Zk¿à¸ý]ß¿_x000E_ÏÆbrÞ?éeE_x001B_VÓÛ¿ÅF{NÔ?êkµ_x001B_DÙ?_x0002__x0004_hùz¡lä¸¿_x0016_Æ|@ ÇÞ¿aÌYj.² ?pm´C»óå¿î_x000E_¼Æ»Ëý?_x0019_èXg¨Ï?_x000E__x0012_[ú¿ â¿+3©ÓD²¿&lt;wò6_x000E_­ë?9Æ~²Õú¿_x000E_§Ü¨Wò?÷r)!Áò¿Í_x001D_¡-Øf_x0003_À®lý7_x000C_ù¿é| õã¿_x001C_´¿"ð_x000C_é?¤K)t;ö¿_x0001_g«_x001B_?_x000B_Ú?r½Ä?]ä¿eù¶vp_x0004_Ò?©»Kõ_æ?Z_x0004_8 Ð?"5cbzÛ¿#w¶m_x0017_æð¿5ÔØ³û×¿æS"¢ó?Dõc'ïò?æîõü^ñ¿#Éýég:ö¿`æñG¬­å¿¬ënKeõ?à_x001C_ß_x0003__x0004_ pô?J\Þ_x000E_5Ã?­÷¢_x0002_Kâ?Oô_x001B_^ãÑå?7)_óâ¿þD,ò¿;ÏU²	_x0016_Ó?/ß8uð?È_x000E_°åI¶è¿Çp#Vò¿¶µûý(ø?÷­.U_x000E_T_x0002_ÀÔSGu\9Õ?°ïïäBfÈ?¥_x0006_¦ö¸´?_x0002_zÏV¤Ô¿ÕÄÎA:þõ¿_x0014_k_x0005_Ê*rí¿¸Ù_x0007_tíLþ?_x001D_àÍ§N8ø?Ç{Ün÷?Ó_x0010_FýÖ¿YpH,~Ó¿_x0014_a_x0019_1¾?0õ_x0011__x0005_&gt;W_x0001_ÀûnïÙWó?óaTJAè?@DQ_¶×?_x000F_7½Zòð?%+PþbÃë¿XÕ«_x0004__x0003_À_x001D_ñqùæ¾?_x0003__x0005_2_x0004_jø_x0017_è¿ûã_x000F_£SÛ?ôguÎOô÷¿aÚÀiÞ¿$|å³zSä¿$¶Èdqþ?eû£@ÐFå?5R.qí(à?¿_x0008__Òó¿à-¦@³îç?ùo$?xÿð¿_x0002_4¢ðNç?ïººÈ3'ï?)(_x0011_Ì÷ã?á2èÀ_x000D_Æ?c_x0019_1B=ï?ê »_x001C__x0001_À_x001B__x0016_%Ñzð?×²cÉBÕ?äþ{9¾_x000D_í?gJþµAâ?w´&amp;ÓMò?#!cã¢ê¿§w1»_x000B_zä?_x0019__x0002__x0008_Çµ³ø¿_x0007__x000D_4Ñ{-ä¿ÏÊ_x0008_ø7Ó?_x0012_4{_x0005_É_x0004_ª?¾á±_x0007_ß¼æ¿ ÿÆ%ÑÏ÷¿fÒK_x0005_ö¿kH-_x0003__x0005_ß°ì?_x0014__x000E_£#_x0015_ôÛ?_x0019_â&gt;c_x0007_§¿_x0017_4_x0019_W_x0018_Ë?9ÔÚW__x001A_ã?6é3{Bÿå?y0ÄÍöÛ?c~_x0017_P_x0011__x0003_ÀtVÿ0-÷?øÿÕ_x0003_À_xJ=òaã¿ªauQ_x0005_ôâ¿Ùëb£²3ò¿_x0012_&amp;ì7[&lt;¶?Íþ_x0010_¹1È?µÃt_x0018_ðØ?)&lt;çªäÒÚ¿ÜWl~VÝ¿~Þn_x000E_0û¿¥ÍÅV$åí?:¼;_x001A_â·_x0001_ÀÕy_x0007_¡ã¿¤Aä~È¨õ?Tñég½ç¿Ê_x001E_k?ì÷ã¿%ùx,ç_x0002_@:_x0019_8m_x0008_ÑÝ¿aPò¤¾ÈÍ¿L_x0004_hJæxë?Ó$µ*ðé¿sýæ[á?Ç¬ 7_x0001_ÚÚ?_x0002__x0005_ûÁR¦&lt;$õ?ÁbIG&gt;3Ø¿k=ÉÉõ¿sæ©ßØ|?UFHý¿{gÊªªæ¿ÏíÁÄõÿ?¬&amp;¸vØ?YõËÿ9ì¿:_x000E_±Ü£ß?*VÈlÏ?.G©_x0004_¯_x0005_æ¿LYÝjÝñ¿1_x000B_1_x0007_à_x0001_ÀÍ^`ä?_x0016__x0017_à×ÿAû¿i¤´Í%ò?Â®¢n+í¿Ä±Á[pè¿_x0003_õèv¼ö?ÆgF_x0016_©&gt;ÿ¿WÃîaoå?u_x0008__x0010_^ è¿Å¦¢m×sÅ?x_x0019_=76Áæ?à¥_x0017_n$ÈÜ¿­ jug_x0014_°?_x001C__x0004_EbåÆì¿Ï7v/7Ú¿wÃ¹_x0002__x0011_»t¿3§f_x001B_ð?"N³&amp;_x0002__x0004_7©Ò¿_x0012_¿_x0013_¡¸ ×?¦kïÌHÎ?Ý¦I~ËÐ?¸*_x001F__x001F_b_x000D_ù?QÁÿ_x001F_mxú¿_x0006_6_x001E_xé?Âi°_x0004_c¾?Í_x001C_ÄÜdì?_3BMÔ¤Ó?`¢¬9ó9ñ?Ò»Ôûèû¿ó_x001A_àP#Â¿TÔ¼N¸5ó¿MfI:_x0013_Ü?É_x0014_[|3Ü?_x0019__x0004_ÿ7t´?c]_x001D_¢î§¿¡YÇ_x0001_áX´¿ª·,6õIã?L_x001C_3;Ð?ó¿T_x000E_#èx_x001D_ï¿±ýh_x0013_s¯?±½¢2ªÃä¿hÒ_x0004_!\ã?_x0003_»½9w"´¿t|¥¸ÓÈë?Tkçuó?íëÖJÄæ?ÊÞ»_x0017_ëº?©ýôÄÍbç?1ðÏû4÷?_x0002__x0005_º_x001F__x0013_Á2_x000B_û?_x001C_&amp;_x001E_4_x000E_ä¿ÈZ îé·?õì¹{â?òk´"]Ë¿_x001D_ë©_x0019_÷?_x001B_Z_x0001_ Bû¿*AýqÏäÀ?Sô2ÖÅó¿²{&amp;¼ÜHû¿Ù«¦ÞÝ¿Õ«_x0004_Üò÷¿_x0011_p­_x001B_ügò¿ê£_x0005_Ö¥é¿} îr%Á¿ «{ôÆâ?"U_x0019_Ct£¿¯Öu_x0010_Hù¿zý~z&lt;Ýý?*×,ñY¿ñ¿ÚÏLLÃÑÁ¿_x0015_]Êé-ù?.Ö_x0013_ômÐ?û[$_x0014_vJó¿H¾ìÿ)[ó?ê¾P9ûÇ¿"¸_ÚµÕ¿_x0013__x0013_,¯_x001B_O¾¿PqÛCYõ?_x0016_Ú_x000E__x001A_Âö? ]b%HÌ_x0003_Àê^ _x0006__x0001__x0004_lYà?ô$=Dè?Z_x0008__x000D_Ó?«_x001C_Bêý®Ø¿wá­mð÷?3ÓÍâÙ?X_x0005_pÊCû?_x0005_¹±RiÅá¿ïfé¦Ø?},(ò_x0006_õ?_x001F_8CÔÉAï?{¾ã\¬º?o«Ê¼ÿöÀ?ÒL£Lüí¿õ_x000E__x0001__x000D_³¾_x0006_@r|p÷?»°?UÙ@_x0002_e%ã¿§ÂbÏÆ¥å?¬\LG_x0003_é?Ý^ü_x000D_:²?ù§b{_x0013_/ö?9_x0002_?òôÂ¿¼ÝÑÇï»÷?_x001A_³'¯ÿWÒ?¿_x000B_´O_x000D_è¿¦ö_x0019_aãã?¦ãllj_x001C_ã?A_x000F_)÷:_x000E_ò¿_x0016__x0011_æâc_x0019_â?_x0005_ØÝ_x000C_ý_x0001_ï¿BQ_x0002_¹µã¿"ËY_x0017_}_x001E_à¿_x0003__x0004_å¦0í_x0004_ý?¹­Í0Ò,Þ¿Ó_x0015_ëÆ,Ñ¿ÕÎÊ_x0012_Ôá¿mA(D);û?¼÷¥Áå¿_x0004_Â0O_x0010_~Ç¿ÞÙx v_x0013_ã?Yî´_x0006_ôvø?õM.ÔÓìÔ¿_Xµ}aúì?N_"_x0011_põÙ¿¼o§ùêò¿_x0013_E]¶ì¬¯¿I _x0017_)ø?~'0ná?_x0006_\_x0011_@ºÈ¿c®õ_x0011_##ö¿KFÊºRè?ø#_x0012__x0010__x000E_Wå¿öä§Bxpç?Rx&gt;6%yÐ?Ý_x0002_ÆR®Ù?,âó_x0001_ÐÛ?6;Yvu_x0016_û?!_x000C_ÚC©.æ?Sÿª_x000F_á2Ø?ïòQ[{ç¿EÕ9bIü?ð_x000B_A_x0002_¯À?(7	3ñHê¿Á_x0002_R_x0019__x0003__x0004__x0006_2ì?a_x0017_¸!µÚ_x0002_À/TÐà_x0015_yà?è2¸_x0014_a_x001B_Ú?Íêý´õlÕ¿_x0014_ê²_x000B_»êë?#_x0014_÷ârÚÀ¿3¾j¤nyõ¿ÅC	åë:ç¿_x0007_*xzìëð¿è»q?D7ö¿_x0013_\J_x0015_î}ø¿ï"e_x0003_xÈ_x0001_@µ¬5_x000D_È?ôt*_x001B_¿oò¿Ö}·jlÛ?rêøLï_x001B_ø?Ûxm¶ö?ªfð_x001C_1C×¿Øì«8ïÿ¿3ÖH_x0014_,?níáø¾é¿M¿BíRÖ?iYð¥ÖÏ?ÞM8A×ó¿'óBèPò¿õF_x0004_ó¿1°Júcfâ?¥Àu¤_5ò¿_x0003_³³© ò?èß:1¡¿î´¼²,@Ç?_x0004__x0005_Îê¸£_x0013_JÜ¿®_x0010__x0018_§?Sna}Wüü?|\dø_x0017_ß¿9$z±ýè?&lt;_x001D_ØÞÅù?Õ_x0019_üüïë?ÿå2lJIË?ÏÕQ÷òÕ¿+_x0003_7u_x0001_wð¿.ó¸3Ù6_x0004_@_x000D_É÷Pi_x0001_@FAxÛô¥ù¿ç'æÓ´¤Ü?tîeÀ:lî¿Ãs¶S_x001B_&lt;Ö?å×_x0015_Ø·À¿u!ã_x000D_Ý_x0011_è¿3¸`WTõã?°3,n_x001B__x0010_à¿Æ~b&lt;±çÀ¿Å([è]í?!DKA_x000D_Ò¿¸@_x0015__x0002__x0013_£â¿ûÓn×&lt;pÁ¿{¹_x0016_Ó4-Û¿µ_x001E_¤ô[ú¿K¦ÈW_x0002_õ?2c£&amp;ô¶á¿^}	_x0001_Ø_x000E_Õ¿Ü°ïÃ_x0011_í¿1_x000F_³Ì_x0004__x0005_oþä¿_x000E_³R6cõ?fg¹É_x0006_ò?0_x0001_Îp[C²?\_x000E_'&gt;ÃÊ¼¿_x000C__x0003_Ì1_x0016_î?_x0006_a+õà¿_x000F_Ô_x000B_ãÇ¿_x0011_§¤4ÿ#ò?I:ú0v3Á?·¬_x0013_.¸wÙ?Z²ÀxgÐê¿éemÉËâ?k¹_x0004_À¸ßÔ?ãä&amp;_x0003_¼ê¿ztÑ¼Ï?Ñ_x0007_å6lÒ¿'3ÿè÷Ï¿_x0002_ê_x000D_Tà¿¶Y_x001B_ªöì?TäÐÊä¿ü""&amp;È_x0001_À±Ec_x0001_@ð_x0013_a_x000F_!_x0004_@_x0017_öÁA&amp;u?ùM_x0006_Áð¿ý_x0015_ìH&lt;õ¿_x000B_ëK²&amp;4ô¿7ºnÛð?+á_x0015_*+kÐ¿Ò_x000D__x001C_+_x001E_Eä¿O_x0018_³Ývó¿_x0003__x0004__x001E__x0007_½Ó¿KÚg&amp;ð¿¾_x0008_Ðè_x0011_Ã¿?2ÊÅ=ê¿ZTý­1ñ¿Î_x0013__x0008_ð_x000F_Î¿½_x0007_öG_x0015_ñ?¾ÂÙ_x001E_P2Í¿Ì¹¦Pâ?í9ÉPfË¿ooZ_x0013_'ñ¿w(È$bõ?°(0_x000C_ó?_¸ÓLTCÒ?HmÌÂ¹_x0011_Ã?K[_x0008_&gt;¿Ö¿6_x000F_çÖ _x0012_È¿ëoÇ56 ?É_x0008_Úæë»_x0003_Àôl_x000D__x0003_¢_x001E_õ?f_x0019_¨£Ä¿®IÐNmëÛ?Ñ©_x0001__x0015_¥¡¿gÒÕ@Éá¿Û_x000C_Yb¡î¿©|?{_x0017_¦ê?lVr_x0008__x0002_@ç$Ì(_x0019_õ¿lï6ðõ1õ?¸xpHÙÃä¿×_x0015_m¸å?!JQe_x0004__x0006_rý?Ìñ_x000D_aëÔ?~}?z8«Ú?¥$ï(¹F ¿B¢³_x0007_Ð¿à_x0001_JëµYÎ?;_x0019__x0017_[G_x0010_ú?_x0003_57¤Bì¿°{iÌþå¿÷_x0015_+IyÔ¹¿­¿±Ó±ï¿ÜÞà_x000E_rËá?ÚôÓØ_x0003_ûø?¼tÐ0cïÔ¿_x0008_F_x000C__x000F_Rñ¿Þ.OúZ?È_x001A_|_x001B_Ð¿E_x0001_!ßgê?%_x0005_ÞÌø?_x001B_úx¦±ÙÜ?QÕïUÿôâ¿¿Ã%¡nmÏ¿-eG5}Ñ¿P!*_x0016_]ð¿_x0007_té²_x0002_¤à¿_x000B_ú_x0007__x0002_©ìì?|_C_x001A_wã? 7ÈS|oÝ¿]Ò¹`_x001F_?¬JìÅ_x0001_ô¿u´ÖÃåÛ?_x0015_¦q~_x0013__x0018_ë¿_x0001__x0002_#o\\=£û?_x001B_®ßà¿f_x000F_±øÖnö¿WÿëxÕMç¿_x0013_NJ2_x0016_ã?IU¨C½m_x0008_À£_x0006_RwÙî?qLÇMÓê¿ì%;úé?o~Ý8ûGò?âÞ_x0013_Æ_x0014_G®¿åzªÂò£¿~Èn8¹|Ï?â-±Ì+¶â?à/ÎÔ_x0006_¼¿_x0007_øËtÊÿ¢¿©]_x0016_§ãYí?.U&amp;ùü_x0019_ð¿v_x0010_Z¨?&amp;_x0004_@Ò_x000B_e*p­ñ?z_x0013_Nn_x0006_vÈ?lÕ_x0003_	Ü¿.ä§_x0019__x0013_£Ù?¤õÂdÃï?Ï¼T?Û?_x0011_'_x0005_Æ1ÏË¿ë_x001E_¢ó¿c!.Ìrë?_x0011_g¾#_x001B_~ñ?ÇG¢_x001E_nÿú¿×;xnçØ?'²)ù_x0004__x0005__x0013__x001C_Å¿©íZy&lt;Ñ?Ê®Ñêñ¿s_x000E_È£Èó?Ðf)ð^»?)_x000F_?C%ð?-â&lt;6AVé?Ø´¾_x0012_©ÿß?\Xj"_x000B_+Ô?µýà|_x0001_ç?¨­þÜÔ¿Æk'çòºä¿:R_x0019_}Vð?}Z_x0002_÷Îì¿-ëßnMè?_x0008_._x0014_ÜóÅ·¿_x000F_Ó4ñï_x0003_À2_x001D_º_x0002_s¿á?ÂM²f ¦?ZÇxæj)÷?t&lt;mhÚù?ªÏ_x0004__x0011_i¶¿_x0014_1§=7&lt;±?Ê,d÷FÞ?µ`_x0017_9'é?¨*ªb½Æ¿jÏ_x0019_û6é¿çæ§tã8Ü¿¼_x0001_¹r¥]ó¿~{Ñ¥Áê?oWz_x0008_'jì¿»µrË¿_x0001__x0003_Æ_x000D_QPP_x0006_@X±ÊÛo¸æ¿¤ª_x0005_/_x001C_FÏ?_x0016_f&lt;añ¿ÿ)Q_x0007_±_x001A_à?ãÙÔxàô?*à+løò?¶5à0_x0013_­ä¿_x0006_¯_x001C_%gé¿	ëê×ü?e_x000D_à¿Q@ó}ú¿[_x000E_Èd\ç¿¼ï_x0007_8´ë¿_x0012_»xîå¿F:z_x001E_#ä¿ò³û_x0004_@_x000B_OÖ=1V¿_x001E__x0002__x000C__x0008__x0010_^Ö¿ÆHû_x0001_T)ß¿:s_x0011__x0003_?ñ?M¡áæô?_x001A_	ö(/¯í¿R8äÒ»?.ùvMÁ?ÍbÖbuñ¿t_x0011__x001B__x0002_D_x001A_Ê?'Ñ+òØLÓ¿_x0015_%ß¤¹Ü?ÑvKº/_x0001_@Ö×ø³_x0001__x001E_á¿@v_x0016__x000C__x0003__x0006_*_x0004_þ?z3ÙêO'Ï¿6_x001F_9¹ÏÔè¿°_x0014_bë%¾é?Ö¨Lî_x000F_ë¿³Xð1ó?üêtMÏ_x0005_ó?å_x0017__x001E_®ÆçÐ?Äi_x001E_#ÿÍð¿mA¢àâ?ÌxY_x001F__x0008_î?.2¿Þüµ?~¡pZ_x0003_èÝ¿¦K¹f$_x0007_æ?\Àñ?­®ò¿À7ê;ýæ?WTJFvæ¿'DÏKz!_x0004_Àõ{§­×æ÷?6Woöç?ê	_x0018_û00ð¿óJ`ØÝUí¿+=ÃÿTÃ¥¿	ÜÛ]qÑã?_x0001_LÍsã¿%¼zbE_x000C_Ò¿QW@jô¿HßþjÞ¿¡,´ä_x0017_½¿q&lt;ÑãÕÿØ¿¡íqæÈ_x0002_ÀQäµvä»¿_x0001__x0006_®ñ_x0008_@è¸Þ?Ô_x0005_Mí½í¿ã£U»]°?h©_x0002__x0018_zð¿_x0013_¬ÔÓÉ½Õ?h¹¨u®¿Bo_x001F_{í¿ÄÖf®Vó¿ª!ù_x0018_{ëê?ë_x0011_TN©?JãbY_x0014_á?½á_x0016_L4Dü¿	^'^¤ Æ¿uïcÎñÓ¿_x0016__x0005__x0006_ñ_x0018_ø¿9X²pçä¿\Ü|èÑ¥ó?¬é_x0007_Î_x000E_ø¿`_x0006_ 3ð?PªÜ¬ÁÅÇ¿&gt;õv½_x000B__x0005_À¿@GldúÙÏ¿¬ê,éô¿(þº&gt;Sÿ?ß0áá¿þ_U;é¨ï¿ö_x001B_t#ô¿Þ¿_x0011_,Å`Pv÷¿Ei_eH_x0016__x0004_@_x000E_V_x0003_H_x0012_õ?qíxeÓ?¨_x001C_´_x0004__x0005_o!ú?ûÓ¡ÀRDø¿ó_x000D_ùBÄ_x0014_þ¿ø_x000C_¹£Æ?Ëòp_x0008_{/Ú¿_x001E_2\8*1ä?×ôc½þÝÛ¿_x0010_¦ÚdpDÞ¿é´CÙ!×?t8çÅ_x0003__x0008_ç?_x0006_¾f_x0005_Hsæ?_x0016_5§_x001B_î¿\´è¶ßüð?è¦þ_x0013_vï¿_x0008_&gt;_x0019__x0001__x001B_ñ¿v&amp;h/ñõ?!Î_x001C__x0005_Læ?¥º~ö_x0007_Yø¿¸c]Ìf&gt;Ç¿!Ei{_x0002_Ó?½ 6¤Ûø¿Ö#Ý6l¡Ö?²îhÊ£ùÖ?_x001E_Ð.mÎ×¿&lt;?5sÔâ¿@»ÌWá¿)HTÂ×Î_x0003_@j(Þµ_x000E_õË¿ð_x0016_ËÞMÎ¿rW°Zìõ?»iåí@Iò¿5¤_x001F_¸?ð?_x0006__x0008_J² §9°?+=_x0003_à5æ¿`-T_x0008__x0014_ú?¿öp¢Rx?¦5þMcó?Ä_x0003__x000D_b¹È?j¹_x000F_j«ç¿)_x0011__x000D_hsÒ¿}¦me¬îÜ?=¼ÈÐY_x0002_@ú¬¤*Ðð?çCûô	á?5§t²Ò?Ú¯¤¥íkî?_x001A__x001F_Qj×_x0018_ñ¿Ì_x0006_Ð_x000C_åSÓ¿_x0013_768_x0012_øÔ?Ö2Ë_x0010_Gþ?þl:W\_x0016_â¿_x000B_ØN_x000C_S_x0001_@ÃNc#¼¿ÜÏGVÜ_x0007_@º²Ætã¿_x001B__x001F_&gt;ý~È?îØðO,Ë¿"_x0019_ø}_x0004_í¿o_x0019_R­ïß¿r§ÑÒM_x0005_@X³î_x0016_Xß?ûf5_x000B_ïä?"H*tÌÔÿ?_x0010_Ç%_x0003__x0006_|´Å¿^&amp;Ië«_x001B_Ç¿ZêÜnÓ_x0001_Û¿_x000B_Îþ÷úù?õy^_x000D__x0002_@WýçA_x001F_jÉ¿@&gt;_x0007_¶¼?Ä¯dP_x0018_Ýã¿nºü5m¹¿Ê_x000E_o$õ¿Àö§(Laá¿_}ûFhÖ¿6eÆ*ó¿!_x001B_ÿ)Ó`í¿y_x000C_C°_x0001_ÀP¬[×Ré¿½Ç_x0002_ÏÓ_x000E__x0005_ÀFªo_x0017_õ?|ÖH¡¤DÂ¿7Kïê¿cú:1_x001D_¥æ?ªiæCãä¿ÁZ£J_x0002_èù?*Rüvô?@iè&gt;ø?¢_x001B_ñÝó\ä?E*º¼J¸_x0002_@ºü-Ì¾Cñ¿_H_x000D_bß?÷dDü¿Ý_x001A__x0003__x0004_`Ò¿Ù_x000D_¬_x0013_éÂ¿_x0001__x0003_ÿSU_x001D__x0004_Ö?ý?_x0016_é_x0018_ñ?E_x0006__x001D_Eÿ´¿#+ì?_x0019_íÝ?ë¿Q_x0007_Ò~Ú	ä?¾.AeÏíð?"H¿É_x0007_ñ?¹ncbg]Æ?_x0015_Çpâ¿Í'_x000D_Pçî¿ûÃ `2ß?&gt;yPüÊ¶Â¿#ÞBÉì¿øKPJ_x001C__x0008_Â?#¦Â4#Ûó?sý2@ëÒí¿_x001E_ÑÌ±Áèý?_x0004_S¢_x001A__x001D_ð¿¿ú¥´Dßõ¿h6Ä_x000C_þÛ?;{'§[_x0019_á?îÄ_x0010_³ò_x0012_à¿µzúHmí¿?#3ù_x0012_Êö¿_x0002_Y	ñÀõ?Ìxæ;l_x000B_ã?~ß×`ÄÞ?00D_x000F_,fû?Ü&amp;`c_x0006_ô¿w,Ø'_x0007_?öE³_x0001__x0002_C)ö?§_x001C__x0014_¤ã?_x0004_B#ª(ï¿OÎzO2º¿åUÏR4ò?w3Ðmù¿\KÄ;é8í¿|"ýÓlä?÷ºvöW®?]æ¹÷[¼¿çkWIí?ç_x001F_Ò\/ö¿0_x0003_Ë|/·é?ë!ß¹ÈÑ?YnÓXóæ?ýºm7á¿w°þî1»ï?AØ_x001D_9wò¿"/y%},Ó¿æw³û¦þÜ?êð«ò_x0001_}²¿²[ebaÝö¿°ÑÛ¯ÐzÕ?Z}4T_x0002_Ø?iv}_x000E_Åû¿J=_x0010_GV_x0002_ß?°ûCp½[î?¬]_x001F_o._x0018_ã¿ò_x0007_2p._x0015_ð¿_x0019_"(_x0015_Ä?(Äî_x001F_Òö?µÔddÂx_x0001_@_x0002__x0003_ÃÐùë¿(QÞXN²î?ÕWôÁZ½þ?¾2=SLë¿±¥ù!?â?µÊq©ó?·{f×?¶À¾v¬?_x0016_öN_x000D_õô?_x0013_qj_x001D_áÿë¿­[Y ;µ_x0004_@3ËÇÐ¸×¿Ãç;Ë¶î?úRØ+ÿä?_x001F_ú	ü_x0012_=ú¿À_x0001_'_x0012_ð?_x0017_KúÒó?Ñ~e®ð?*&gt;º{9_x001C_ÿ?Â¥ÓÉf,ù?à_x0010__x000C_´¶_x0001_À|Ç_x0015_Þôê?Ó_x001A_Dâg9¿ådÛizô?Â¬ªZ÷\÷?ùpÄÐ_x0015_ú?ÖbT_x0015_4_x0001_ÀáeZ¯°ú¿_x0014_h_x001A__x0017_1Û?_x0017_½_x0015_qÞ¿_x0019_Ìw5qÇ?3ò(¡_x0003__x0004_Óë¿íL_x001C_kíã?ò¯]3_x0011_hâ¿_x001A_å¨¸§ø?Pï ÎÙ$Ø?ÆÏî}_x0002_Bé¿øÀz_x0014_cöõ?^Mæ_x0019_Ðõ¿ú¥_x0010_¿CÕ?íZ	¡+_x0016_î¿ù _x0005_nøí?à¥|j%×¿_x0003_õ(_x001A_ñ­´¿M¥ám¬Ýò?{D+_x001E_*ð¿_x000F__x001B_Ââ­?Ó¿ôÝ×`_x0004_Aî¿ÏiDÍ)WË¿b_x0012_úê¹¿ìZo¡à¿ìlæ_x0001_ùfî¿.At±Uõ¿qL_x000F_9_x000C_ò¿Rü.?¹·Î?_x000B_ùò	×¿m_x0013_-Ô+ä¿ß4v_x001F_qù?_x0012_,,«ä?yìúú#pä?²õkÉ0Ã¿y¥05æ?_x0019_^ß}ìñ?_x0002__x0003_Á_x0015_2¿~ç¿&amp;_x0006_hí?_x0011_c§Ìé¿UxI_x0016_Éç?Ë5¯àhÿâ?s_x0005_ìaB®þ?¿,=Òà¿\Q\âÙ_x001F_è?!·þèó_x000D_Õ??¯ê2ºè?_x0017_W]Ûä_x0001_ë¿_x0008_©hâ?ú¦ª¼.ð? ,ùþ1ÕÒ?÷ó¾|âÖ?\ÏC\_x0013_ã¿Û%úÝ_x0015_7¨?ü«EÁ?Á_x000B_°Út¹?ÁC-Ý~¦ñ¿sÖQôàÛ?&lt;wç_x0019_+ëÙ?Îp®[Çí?Hh_x000D_õãì¿É\n-?ê?VN]çÓÜò?FéC ·â¿_x0011_{ì~m_x0008__x0006_@[.Ào_x001B_Äø?Ø¶¢Xþ¿|J_x0010__x0014_¥é?/_x001E__x000B__x0006__x0007_å¤ñ¿Á12¡¹9Á¿`î#zª¢è?¯Î_x0014_-_x001C_?T}câ?U»_x0012_ºîîß?_x0012_/êÅú_x0005_ý?ÑXS&lt;Sð¿iôå)Õ¸ê?Ò_x001C_À]lù¿3b|&amp;YÐÜ?¶R|4dÿ?_x001A_kß'óÐ¿V±_x0011_äà¿ÆUî_x000E_bðÖ?Øá¯_x0016_;Û¿æ/ã_x0014_Í_x0002__x0001_Àß¼)&amp;|? 6² _x0004_ç¿ÀÂ0Vªû?)w3_x000B__x0007_]î¿ iÙSÚ¿jÛB´_x001C_¹?OPõýÆ_x001D_Ö?_x0018_«`ÖøÝ?½_x0018_úts[Î¿_x0015_×þ¦_x0002_JÉ¿x¾ål	³¿õ_¯&lt;_x0002__x001E_½?Á_x0012__x0003__x000C__x0002_Ï¿U¹¤²xö¿C_x001F_dLMÀ¿_x0002__x0003_Z7_x0015__x001B_ºnà¿ÿÉ}³ßùí¿P´Ò¿ÓGËDþò?_x0004_´ÍÐ_x0018_¸¿[yøÖ¿Ù*_x0001_Ðëç¿È0Ç*÷?ÆØÃs¶?u[@F8Ò?_x0008_Uß×IÒî?øäÊñãôì¿ÉiäÜºó¿ë%¤¹d_x0018_Ö¿í"xÝ8¿é¿Ë_x000E_\.ç?øTö_x001B_dý?Ï_x0004_ÂÇÔ¿æW_V¬_x0007_Ý?wÂ¹%ë?±Ã3¼ù%÷¿êÂq:«3Õ¿¹rS(0_x0019_ë?¦Îµ7Ý$Ü?Í·@ÃÌÃ?pu®¼wØö¿«Îc_x0005_Ñ?älé&gt;&lt;í?äêe¿àÜ?)txD÷î¿!i+'9_x0004_À±¶Ð_x0008__x0002__x0006_ïÍ×¿C¬¶E_x001A_tè?ã½jóZÖ?µ+,_x001F_\¾ð??àGì?s_x000E_Ú_x001D_­_x0005_Àoäç_x0015_Ñóð¿%éeÓÝ¿J'ü¦_x0018_Ãæ¿v_x0001_ÿ_x0006_Óê?|P_x0014_JÛê?³_x000E_î;©Bô?|«_x0017_g_x0017_ä?_x001D__x000E__x001D_îÍ	×¿_x0008_N;4_x0019__x0001_õ¿LF0_x0011_úÄù¿´.e&lt;)ê¿Ð¾Ù_x000F_Ûñ¿ý:´O@ÙÝ?ëÏKü_x0004_Ù¿Ã2_x0004_'B¹ì¿ø_x001B__x000C_¸õ?_x001C_Ü_x0012_£Ké¿&lt;³úÚ?)í"È_x0015_õ¿_x0003__x001B_é_x000E_jMû¿±$&amp;Êüê?_x000F_j*	ÅRà¿T[Ýá_x001C_|é¿!_x0014_¦}ä?IÈ_x0019_LD_x000E_ã?;ú¥Úð/Ð¿_x0002__x0005_®Í¦×_x0017_ó?7_x0005__x000B_&lt;äÞ¿tµÝx°ªò?ö'_x0016_ö¹Ê¿d_x0019_èÈï?;&lt;_x0015_ÚøG_x0002_@Q!ðsóö¿EpMmâØ¿þ6-Þ^rÝ?õ8ªÌäÛà¿³&gt;ø{_x0001_@­ÿ_x0008_`Uê? ´°2:¹é?Än_x0018_¯(sé¿_x0004_GË:2á?GK_x0011_¾Ó¿aÇy}©¿è¿ÞÓgk¿Ìö?¸EÏÒ?_x0001_N@¢Ò?³Cu_x0003_ò¿Nù(ÎÕ_x0018_ü?_x001C_aÓtsõ?_x0011__x001F_ù9ÿÑÜ¿`ULP­P÷?DtÄ_x000E_i³?¯h-pÂ_x0005_õ¿W_x0011_LØüv_x0007_À8Ô¤$_x0011_ð¿þ4l¥TµÉ?_x0017_òyãì?4¾ì(_x0001__x0002_mÑ?B_x0010_æ_x0008_Çàà?Ò$Á§0ú¿zyèÔR±é¿_x0011_0ÙÖWñó?`Þ7l 3Ê?_x0004__x0012__x0014__x0002_Úæ?Kÿÿ_x000C_4ëå¿	?+`ô?äk _x0013_}ËW?üOÃú? EY_x0003_"ê?_x0019_ËO Ë¿áê_x0016__Zñ¿r _x0008__x001A_E/õ¿°_x000E_½Ì8½¿x¬Ô²ÈÝ?û#ð&gt;¡cº?"ìÒt[â¿8K¼ÅÚ¿á´¹#_x0005_ï?Gáq9`Ó³¿_x001F_²_x001C_Aó?&amp;©£_x0001_¶ÚÙ?Ð¹_x0001_Ô¹ÿ¿òs_x0004__x0007_z³?.}¹³2Ñ?_x0015_j7écQp?¯°8öß¿õ_x0012_E[HÃ?_x001E_qQ¬àí?hè\ÓÉ_x0014_­?_x0002__x0003_9_x0014_:IÌ¿rü#0¨-ê?_x001A_[tÁ3ô?'¼âDí¿YÌ¬3c*¬¿ùÎ2_x0019_¶ç?_x0010_PD_x0002_z3è?bLe¸Ô­ñ¿st.²ÍÈ?ú¤$_x0012_§ä¿E³¶Ñî?kiÎJ5Hâ¿4Ìë_x000C_	í¿ë%µét_x001A_ô?q_x001D_@_x000C_é¿i¸A°ãÈö¿0Û§kD_x001F_é¿_x0002_ëÆ.w0Ú?ÄÌqÐ¿j¸²ýõ+ð¿LÖÝPÐ?ÈNþ_ÿ¿íû#z¿åõ?8öPTß¼¿çK¤eÑ?°G_x0001_óYõ?	³«ô¬ZÓ¿K'ÐËbê?Þë%p_x0012_ò¿îÓ_x0017_·'â?_x001D_\Ô?BëSA_x0002__x0004_óÔä¿&amp;_x0018_É¸}ð¿Ë_x0002_ZÜ_x000F__x000E_É?:6ã_x001A__x000B_QÔ¿õQ´©î?_x001E_Ä_x0015_¬_x001A_å?åÍ5dë?Î.û_x0012_HÕö?ÔlB8Àëæ?h _x000E_Öá}Ð?©._x0001_,èÎ?:Ìÿ^Ç_x000C_î¿I}ÌÏE¿ZÆà:Ä_x0003_»?t|{VÞÝ©¿Ð'Dåá?_x0019_¨H_x001A_úzê¿zÐ!§ï?±À±3ßpô¿;@JIú¿_x0004__x0019_BXXè_x0002_@	#_x001C_»·Û?ü­äº;Èí¿1=Íwæ?Þ&gt;?ÝÉ¿vPP&lt;\Q¿g_x001C_P_x000E_ÂÃñ?Pêq`bË?l-_x0013_Q_x0008_ß¿_x001C__x0014_VSø¿ÕMoñêÅ¿	·+²·?_x0001__x0005_xè¾á}èþ¿&gt;º@_x0017_Û¿¼ïôëkñÍ?_x0003_Ç_x001E_&amp;)ÐÌ?À4Káá Ü¿Kw G)2¹?hk_x0016_ÜÉ_x0016_ç?ødI&lt;_x000B_á?ÒÀH_x0016_ð¿_x001D_gF­JA»¿;ÄX kó?_x0002_wð_x0003_vñ?³·Õ[_x0001_@vú(ÄUò? ïºÔ«Þ¿³oJÈàù¿Ôý_x0014__x0004_«Ñ¿)&lt;µT&gt;ú?B4ÎØ¿ï·tâ_x001E_Î?!Rl_x001B_1Åñ¿`nS_x000D_×¸ã?_x0001_à_x0014_âG+á?^_x0003__x001D_ä¿¹Ø- ¸?×_x0013_ }Àô¿ÞÇ§ÕÕ¿l&lt;À`sÊØ?½Jò&gt;¶Ù¿_x0015__x0011_Ciú?ÉoEÅf_x0006_÷¿«_x000E__x0010_B_x0001__x0002_¢ôþ?@_x0007_b¦/'æ?*¡_x000B_«©¾¿÷k±Ä²à?f*8dÙoÍ?_x001D_-&amp;Tdå¿jÆr8üû¿°_¿CrQó¿£_x0014_8_x0014_¤ÿÐ?2ßh¤T³Â?_x0018_HI®ÁÇ?*_x0001_¹]¾Áò?gÑa_x001E_Sù?R	)÷¿^Bã_x0015_ð½ú?"Â§þyêô¿7ðNÛfÝ¿_íô­1_x0011_À?Ö_x0013_¿%Ñ?pE8mÓ5å¿bÕû_x001E__x0018__x0001_ð¿Ú6£D¿Þ?w&amp;ßÐsñò?tÐ%gð¿f]XÂë?_x001D_ü	e/ë¿¬Fmá)Ð¿-n£Ã$áã?öWWÑÉó¿æ_x0016_ÿyÙ×?«CÑf_x0001_@_x001D_s_x0010_aÈ»ê¿_x0002__x0004_É_x001F_9|#@Å?Ðp"ñµô?(_x0001_ÍYU¿Ì_x0011_÷_x001E_ò?;.J_x0004_i¢ð?_x001B_½_x0015_Dôä¿é(m{_Eý?_x000D_Y4ü¿OßZô×?Ô­Í;±ÀÕ?_x001D_s¹´Læ¿_kq¢kç_x0001_@_x0001__x0012_Ü_x0018_lF¸?{J0{Û®?9_x000C_Ý_x001A_Cø?ÆCçUä?f_x0007_'LÁ¿àê¾¼´¿àÓæÞsò?*¿5é_x001A__x0012_Ò?È_x0003_®m_x000E_õ?ûÆ{a9ò¿­;_x001C_õò?_x000B_n°_x0019_ó¿-Ð]èËËõ¿¢Ä¥GfÆ¿ldÌú_x001F_vô¿c_x0018_¡}ïXë?7~ùÔ?.z?d_¢Õ?¾Ø_x0011_qìà?br^Q_x0002__x0008_Ûà?"Þ¢u+ªæ?òß^n¿Ñõ_x0010_ä!æñ¿)w¼L¢[Ö¿e*BÿtÔ?õ;F6ä?ÆæÓ_x0014__x001E_ø¿ Ã_x0003_$êð¿s[a¶+»¿5f¢_x0010_ý?J_x0003_hÈPíú¿S_x0005__x0006_»=ø¿%íª_x001F_§ÌÙ?A/êý÷_x001D_ñ?a®åq&amp;å?Us¶ÏOôÚ?ØÅ.2Uã?ß _x000D__x000E_xAí¿T'óA2há?.ÂÃPë¿Ë_x0019_Èíi×¿úE~_x0005_òé?HÐ"½Ä?Ü_x0019_ç£U_x001A_Ñ¿¥rèSõ?c­_x0018__x0007_	ÒÔ?_x0010_0_x000D_ßiã¿_x0001_(¯&amp;ÖÒé?©_x001C_,_x0012_5mô?T]_x0004__x0018_a_x0015_ö?6_x0004_$:Fç?_x0001__x0002_@XÇ]&amp;¸õ¿h*zÉ«¾ù¿M~cY?õ_x0013_pVÓÛô?tEKK _x0001_@ä-«	¢?&lt;&lt;,Åø¿®_x0016_ý9v¦ñ?*_x0015_hG&lt;¦ë?_x001E_c6.Ã¿é[.ÈÈ¿_x0012_Â_x0004_¿)ç¿_x001E_ùh¿.ld¦$Lí?Å_x001E_@Í%!Ù¿_x0016_³Ö9Ô?_x000F_óý"&amp;_x0013_Õ?×SÂá[ç¿W/Åó¿_x0017_ÝâÑ_x0003_¤?6_x000F_&lt;{¨ô?DÁËmÂë?d¡@H?Ô¥ë)_x0004_ú?l`¬jI}î?ÞÛ__x0012_zÒ¿&lt;ÖÁÀ æ¿GX¨Ú Ù?é_x000C_ÎZôð?Qìô_þoÜ¿_x0001_(EYf_x0006_@-²õ[_x0004__x0006_¢ ö?GçèÚøé?;-i`è¿g_x0008_`S`ìï?pi­Û²ð?E¿iE-ê¿þ_x0008_CQÊ`æ¿Ju,Dgðú?¢_x0001_0Ífò¿ª_x0013_]e;õ?x_x0011__x001F_&lt;^6ú¿Ý#"Oß_x0019_Ï¿äéÏz_x0001_°à?_x0003__x0008__x0018__x000E_à?ó_x0002_=&lt;/Ü¿nK·ÿ¾Ió¿T»q Ëã¿ÛÐ_x0018_cÝFÀ¿å\_x001B_ØÕ_x0003_@y½ç;ÆÉè?_x0010_éñd,ð²?÷³	Eä_x001E_Á?qQÑ»_x001A_Ã?4_x000C_"¤ÎÅ?ºð_x000D_ëè?¾i±_x0001_ëã?ò&lt;ùªô¿£;_x0003_Xpúá¿)%`'IÁó¿êâîô]_x0005__x0001_@¡&lt;lÉy&lt;¿?}Kï_x001F_mé?_x0001__x0003_ÁÂ_x0018_þ`ºø?ÀùuúZÙ?§QD_x0018_CÕæ¿-mª3_x0002_ÿ?ûÉ³ÿ_x001B_üô¿/²w_x0018_psâ?&amp;epãÇÕ¿±LÎvõà?_x001A__x0012_ß¨Dÿ¿2'c.Dµ?;i_x0015__x0014_,î?¬üÒÌÒÃÂ?Z:d"1ø?ï_Ò?Æøð¿ èr7&amp;à¿P71_x0001_{Nô¿&amp;	EÚ«»ã¿Â¡S_x000E_g_x0015_ó¿[µdNçÓ¿Æ	ÍÇò¿ÀH¨_x001D_k¯Î?ÉZB_x0011_Î·ó?K{EIÈ²?_x000C_Kû@Ï¦¿ÔákÁn§÷?&amp;_x0008_»~_x0018_S¸¿_x0003_þ4_x001C_ÖjË?_x0010_ãO¾áÐ¿*_x0004_×Ú?_x000E_ò´ÿG¦þ¿¬lÆ[_x0003_næ?vÁÄ"_x0002__x0004_òRæ¿7¬_x001B_,P¯ì¿YðZ_x0003_ÆÄ¿-HºàÌ_x0017_¾?¼¸SÉs_x0017_Ò¿´$ÐÀ»å¿¿F¾ùYô¿íÛ_x000C_)ìðÆ¿&lt;ñâfÒ?ßº_x0012_Ùìó?W_x000C_¦ì«í¿¶­å_x001E_Ú¿¤¼_x0001__x000B_hö¿R@Þ6~ó?!bÎ0X¾?&lt;·_x0014_&amp;ç¿m_x0017_PÿìØÅ¿ßóJø¿þÑ=_x0016_æ? =_x000F_½ié÷?áÕ$¦Gì?|úÂ;}g_x0005_Àª?-/ó?p_x0018_±4bô?¤i_x000D_¬_x0015_ç¿K^ÖËÄØ¿º_x0011_%_x0018__x0015_ö?[äcæ8ï¿,kÈÐKå¿N_x000C__x0010_GA_x000B_ô¿ùpr_x0008_@oÑ)öô¿_x0001__x0002_-|&lt;µ8¿¿OA_x001C_Â?_x0002_-ç_x001A_è:ç?M)Ê×5Ð¿­_x001D_Y]dÿ?_x0008_¾_x0003__x0012_ÀÅ?à3aÿç?âýXô_x0004_eæ?Z+BxM?&amp;K²G#é¿¹¼?bjÛ_x0001_À¹q?þ?¬U#u_þ?*FÄj±Ü?_x001C_ÿ_x0018_9Èúù¿UÓD&gt;4Ð?ÀQÂ8É³Ì¿DÅ_x001F__x001A_Ìë¿&amp;³nmÆ×¿?-È)ç×?FEÇ_x0005_g-ß?ôÅ_x0008_]_x0004_@_x000F__x000B__x001A_Äâ°¿ÆXd_x0002_Y_x000E_â¿V8G 6ê?éÄrçpæé?Ô»_x001D_³àÝ?¤2¹_x0011_®HÕ¿_x001D_hÞ×°Îó¿ûâÓ®§ã?¡Q_x0003_%¢q¸?j_x0003_x_x001B__x0001__x0007_/ä?¦1_x0008_éC_x001E_ñ¿´ôoâß?F¿rÛoò?Â²_x0003__x000F_7á?z#_x000C_jô~é?z¤A^Øô?°0á,éï¿ÊBóz"oó¿J_x000D_(YÐû?ÿîj×`_x0008_ß¿ÐííøLIÁ¿ç¢bp_x0010_Á?)Ô!_x000D_7¸¿_x0011__x001F__x0001_1Ñ¿;¨jÏ_x0013__x0018_é?T_x0005_À_x000C_Å?óÛO_x001A_þæ¿/ÅÔa*Û¿Î_x001A_J÷ÍÍ?j/ËÔ_x0005_ê?úÃõXWÒ¿¢ôÑ_x0011_#ä?6},ÇuÑ?ïÙé~_x0002_ô?L_x0007_³²&amp;3ß¿KûØè»´Ó?a_x0006_VÝ^Àã?áÛÕ%_x0004_íö?aÍÍøòî?RJ&gt;Á_x0014_+ç¿È âðÃ¿_x0001__x0002_iw9õôhü¿³½»_x0002_[ñ¿áÒ¾ GP×?yPÛ´1×?Îù)ÇY=Ý¿_x001D_Àwæuì?_x001B_Î¼á?_x0007_äzúÊñ?I{«| Ö?§èeà?"«]V&lt;ã?2ÆäY!Àã¿L§8¸G3à?´$¾_x0003_á¿_x0016_"1-ó¿_x0014_ThÉæú¿ò¶æ9é?T5ãLßä¿°ô¼¤ÓU¶¿ö¨´i_x0018_Éå?ÃÈ'_x0010_»þ_x0001_ÀuòrÏ{ÅÖ?_x000B_^~ðí¿_x0004_îÊæÑGß?_x0005__x0004_-ð_x0017_í¿÷gôY:_x0007_Î?¸é_x0012_	Pô¿Df3_x0008_û?j_x0002_3_x0002_Jß¿_x000E_âìJ_x0015_¡?±_¼-_x001D_?¥1Ý_x0001__x0002_ö¿í_x000E_n®v]Ô?îýH_x0007_òòÉ?÷äoz_x001F_oÌ¿«_x0007_hÑ_x000E__x0005_ó¿7_x001C_Á?y_x0012_¿%ã÷ØhæÕ¿òÕ_x0019_[üØ?É9_x0017_zß?JiÛ_x0002_È î?c_x0010_ z_x000E_&lt;Ý?ñÒ_x001D_¾HÉå¿Í_x0017_tâËÆ?8¨	¢_x000E_Ã¿J_x001B_K»i_x000C_ÿ¿°ÕòóEë?À4Õ\¼¿JðÛGðñ¿µÎæ©BÔ¿±õØ_x000D_?«_x001D_"Ï_x0018__x0007_à?À.sø×ü¿lhèº8Õð?34÷ý«¿_OðsS_x0001_À½y)¾Yç¿ø"7f§ç?=Bu_x0001_Í?uaQ¿¢û¿_x0010_Y	_x0006__x0016__x0016_Á¿ØþUÂ×á?´ù:Tò?_x0001__x0002_Þ_x0012_òöÛ¿ë1$\¹õÍ¿_x0006_Û&lt;-Âø¿_x0013_t5VÕ?YQ9»j´?_x000C_Wn°Àûù¿Êï_x000F_èdÄå?çï´_x0002_QmÖ?ÙÁ3&amp;9û?jq­Cå¿_x000D_éÿÛ¶Èñ¿_x000B_ü-E]ä¿jE^_x0002_ÌÏÐ?V|®Diô?_x0014_|úc¤ôØ¿ü#ÅÕÂ?r_x0002_l¶¬ó¿þÄùÊH_x0003_ÀI)mvýQá¿_x0016_B×(4]À?É?§Âû[å¿ý¯i_x001D__x000D_÷?;P^oC¿ÌCùdí_x0007_Î¿èXÕ_x000F_í?&lt;Ú/16·¿Ù3²ªyÇæ¿O$&lt;æ3â?o»_x0003_Ñã¿_x0013_Ý¤_x0019__x0006_Å¿¶®_x001C__x0014_ªÄ¿\©_x0013__x0008__x0002__x0005_ó?O#ýí_x0003_±¿'õ_x0004_ze¬¿_x0005_ûý¥^¹ò?ðÈÃíÚ¿¬¼_x0006_©Ñ?'úKÈIÚÎ¿ZÔwµ_x0015__x0001_@Ùùb¥E¬?a.jºª±å?{Í@½¦Ê¿jmÑðæ¿ÙU_x000C_q³ç?ÒlX_x0013_Þ?âbÃÌÃ¿¿;_x0011_Ì_x0001_ö¿VÑê¹g Ô¿ÔÇw0]ð?øò)ÖõÊ?Ë_x000B_ËEn÷?Ú+_x001D_o^Ùç?²½¿Ñhð¿à{+²bú?ä*aFñ?($~øð¿	}à_x000C_¡gð?b_x000F_l¥AÏå¿O`_x0004_?ÂÉ?_x0016_Ëb¬=ð?×».W´wï?¸_x001A_[bÖïï¿_x001F_YJ_x000E__x0003_ñ¿_x0001__x0003_GÀ_x0012_!½û?Z_x0015_r_x0006_±AÚ¿5éºìø¿e¤'ÙÐñ¿_x0002_Óë_x000F__x0015_í?_x000B_W	ÁÂ`Õ?T°z§å·Ç?ûrÓÙÞ à?´¤³Ïùï¿õ|Æ´çË?ò7{_x000E_§?è_x001E_Ä#àâ?Ë.àÇ·õÕ?VË[qiÅÐ?_x0018_,ï?_x0005_ÐÞ?¤&gt;`AÔð¿éh_x001B_¯qì¿mÛ	£Kö¿ê_x0006__x001A_#®Ö?cÉØað?cªû£â(â?nb¤_x000F_è?©_x0015__x000F_×?8&lt;Ð÷_x0008_SÑ?CTàLsçÖ¿R.3©_x000F_æ?Ï¢ó_x0008_ã¿_x0018_üÏ_x0005__x0014_Ø?75bÿ?ì¯?IøÃ_x0004_À¶n_x0008_OàÒ?ÿõ[_x0005__x0008_ºÍá?©ð' _x0018_é¿Qé_x001A_p2ÔÑ?ïTÆ_x000C_Â_x0005_@]ð=_x001C_¡hÝ?-}ÙÂAÇ?±_x0004_.å²ã?áÐ_x001F_¥þsp?dOË]±å¿_x0012_H¨þ:³?ð½;¢Ç¿fà_x001B_ÈÎß¿Q$eøøý?_x0003__x000F_ÂWÅÃ?´¢ê03JÅ¿¸ú$r÷?´K&amp;ð¯ä¿S¬!Ú¿-ÿvFõ¿]ôÇPTà?EûACaÄ?Öí£v_x0011__x0012_ô¿á¶{ÍHh¯¿M_x0002_n11_x0001_@_x0007_eµÇSÛ¿=¶_x000F__x0015_°Ô?i_x0006_w²/ñ?_x000F_¢Mÿ_x0015_Â?;Ù[_x0015_M]_x0001_Àª4»aîñÁ¿Á_x0006_«¨}¬¿?gùr(3ÄÛ?_x0002__x0004__x0008_ *Ö®Zñ?í _x0008_.mQî¿O_x0019_£cÚâ?®_x0004_=_x0015_íÐü?¾Ä_x0011_rLsß?Àà_x0012__x0010_tõ¿|Õ¡úÍ|ï¿_x000F_§)_x0003_Ä½¿K^Ë@ê?¹esyq{Ê¿ÔË9ÒOù¿ÀK_x001D_&gt;Í¿_x000C_X@1JRº?Ç¼ëæ?ó_x0001_Ä¦=då?ª¿&amp;Õ]_x0001_ò¿Çqef`å×?=¨)óq­¿¿5é°à¿ß 5_x0005_]Ù¿k$¢ë÷¿ù^_x0012_0Y¿?Ü'1OÖ¿÷%Ú0U_x0004_ü¿ð;_x0013__x0012_ô?uºûu´Xý¿E&lt;ñ¶©ø¿ÉyÉßºô¿_x000B_%&gt;Zò?q+QÊA]å¿7_x0008_ Ç_x0019_0Ó?ò~4_x0007_	_x001E_-á¿ ~L_x0012_Í÷?Ã5U_x0004__x0005_è?js \çÂ?_x0007_q»r ?Ó?pªMz_x0017__x001B_²¿^á=¢¡è?-JÁV_x0002_ÀQ/_x0010_7ÖgÌ?©_x000B_]Ú`÷?^_x0011_R­(&lt;é¿_x0001_3åO_x000B_ô?¯ÏA×_x0006_ü?¢#¸ÙzÚ?ÅÚAJVCö?ý_ÙiÓô?ã_x0004_|_x000C_hSô?rº±_x000C_*Pú¿Ó¬ªJ0í?ãzÒ¯_x001B_~ë?f_x001E_=¡yÉ?Ï¾À3å³?_x000D_S%×âí¿å_x0008_m]²{Ô?ìh\%Q_x0003_ÀX_x0011_®ê_x0007_È?%±l+¡õ?­T_x001C_î¦Ó¿_x0013_ü°ÿµÔ¿zñh{T°ê¿½_x0001__x0014_dXMñ?v:_x001B__x0010_À¿_x0001__x0002_» y*éö?"_x0003__x0004_K°õ¿ÒO_x0003_Pª×¿Ûao]õ¿AeËUç¿uúÒ_x0001_ÀßöùÙMuá?uw&amp;_x0007_ê¿½È¶c_x0014_¸Ê?å ×_x0003_eö¿-yÈ_x000C_ñ?ÅÌ8Ô_x0012_ ù¿&lt;&lt; 	&gt;÷?7_x0019_§·Í_x001F_¨?îe$ÖÍ_x000D_Þ¿Ç_x0003_4ß_x001D_uä¿Üþ!q#£ó¿äF)òÔõ?®êÃ syó¿Az=Ýï¼á?µÇ"ýÆçà¿)&gt;_x0002_XèÑ¿%)_x000F_´ðî?G[¶Èò÷ä?ü?_x0016_Ö?@ã?Ú+kËä?_x0004_D_x0016_´_x0004_Ü¿þ©T³ôé?_x0002_u7Ý?î?_x000E__x000C__x001C_rËRá?_x0019_³i»¹çÅ¿_x000F_´Þ_x0002__x0004_ZEù?@^_x0018_Wþ¸¿×`û¿_x0001__x0003_þ¿F_x0017_iS«_ü?_x0015_ÝßéÞär¿_x0006_û©62Þ?ó_x0016_¶,xê?2ZNþT¥_x0002_@vå'_x001F_Ù_x0018_ß?_x0017_Mæ¡?ì?H«òXì¿&gt;_x0010_	p*ç?G76[©uÜ¿£9Â¨Dò¿HÐÁ»_x0013_Ná¿âÞ#r_x0008_ë¿ö©Ðªëö¿Jðÿ´iÚ¿¢&lt;P_x0012_ó?È¯sª7â¨?co	?å_x0002_å?¦__x0005_¬?áÓ¿ªß_x000D_þyä¿Y¹±;(Iñ?£_x0005_×ÒNÍ¿G8[½_x000E_ß¿É3_x001B_Q~îñ¿ÜÅW,Åÿ¿rÙhQgè¿1ÌÈÖ0_x0006_ì?Ã_x0018_»_x0001__x001C_±Þ¿_x0008_gOMsÑï¿_x0002__x0004_í'ºb5Ý¿J_x0016_³õ?Ü4³Ç«9Ö¿ë6__x000E_U¶ð¿V5BÔé¿»&gt;H~´ÔÜ¿Cà_x001C_3Ð?_x0005_4s&lt;Å¿ãSG¦qQù¿_x000E_=_x0002_Sö"ß¿Pý¢±ûÃ¿ÏG3dåæå?ÊX×¿×¢á¿x!g{H	ê?=üÂG0Å¿mæßÉfhØ?k9]¸Åê¿Ëxî¦Ãhà¿_x0005_%^*î)Ð?Q4¾âö¿dô:jÕá?B2ô_x0001_;÷?ãØÇã«Ìò?ìIçÐ8¤á?ü4´ÊËæ¿­äüFñ±Ä¿_x000C_Ï*¼H_x0003_à¿_x0002_ÅX_x0017_æ°_x0006_À°'1_x0001_â?¹_x001F__x0014_qeÒ¿8j}Àºð?&amp;Æi´_x0003__x0004__x0012_Êí?_x0004_uj¹_x0018_Oí¿bWu_x0001_¹Ûä¿ïÈË_x0003_¦Lõ¿Bu_x001B_@ì÷¿|¡¯¸_x0016_ò¿-ùóàëÖ¿*Øÿ)a9?0s3éuuÈ¿§ß7j_x0002_@uS÷ jjÁ?~ô®£¬_x0006_Ö?Pæëa_x001C__x0003_@RIÕ¡1_x000D_ó¿¦u´K«ÿ¿Å_x001C_äm´ô?¿_x0015_ÈÃT¹í¿¼õ¬L1ù¿OËã¦«õ¿¹ã_x001B_°qLÇ¿/_x0012_éK__x001E_þ¿q_x000E_Vï?T'L_x000F_cÄ¿ÈDÛw_x000F_Ëð?_x0014_=÷GÞ7â?zòî,Ú_x0005_Û?_x0007_pe1è?4_x0018_G¡)_x0003_è?àÊMÄl«Á¿5P¡Äá¹?ïob¹æè¿^	îó©àö?_x0002__x0007_/Â_x001B_Ü_x0005_Nç?Ûu£'Á÷÷?Ø_x001D_÷_x0001_Ð¿=JàËäeñ?_x0002__x0003__x001F_/¤^Ì¿°º¿6Âä?0º_x0005_5µÖ¿eü_x0019_&amp;öpþ¿Êíà_x000F_Æð?ËÆO._x000B_¸ì?_x001F_]_x001E_§éø¿Æ&lt;Ë_x001F_/Xî¿9_x001D_Àºm_x000D_ã¿_x0007__x0010_öeèÄ¿Fä_x0004_ÛéÈ¿9wwú_x001D_Ò?¹''?_x001E_ã¿6:¸æÙ¿_x0008__x0004__x0005_ ¿á¿[Ç§_x0004__x000E_Ù?Ùø]:ì?æ_x0006_\GÙ¿_x001A_l'Ì_x0012_ô?_x0003__x0003_ER³û¿	¢&gt;p8ë¿1ð_x0004_Ø¿L_x0012_r%	(ò¿¬0Õ;ò¿_x0001_ÂcªÍ¶ô¿ÅËO"7ª¿d_x0005_gÏOì¿ïsÚÌ_x0002__x0005_ hÎ¿êBØßæ¯Ð¿á+À°A×Ò¿RQlV)sè?7+iÆ_x001B_þà?_x0008_­¦ì_x0002_¶ú?QÐ_x0007_M[¹?¦ÓòÅ_x001B_¢ò¿B2æ_x0005_æÝ?bV·¡õ¿4_x0004_ÂØÁEà?Mx¾4£?0¥uY¢ë¿/_x000E__x0018__x0018_Õ!ø?ïÆî§_x0005_»_x0003_@¼àè¾©æ¿t.@õ?_x000C_ÊÀ.ª`Ã¿&gt;ä_x0005_{ì¤_x0001_@ó?E_x0005_æ{í¿*Ë¸#ÄLÓ?§_µÌrÎ?_x0016__x0012_=ÛÿÇâ¿·^EìÆïó¿Ø,âmÏÝ?!_x0005_Bí³­§?¤¶&gt;Û¥Xí¿ê@5û,_x000F_å¿tqÏwñ¿zgÅûW÷¿-[Zð,áø¿D_x000C__mã©Ö¿_x0001__x0002__x0004_w°I|¢À¿Ë²&lt;ÚúÝñ¿_x0010_lH:ûV÷?¢Zâýï¿^F%+Äð?&amp;[#¿ÝÙ¿_x000F_pÕ*ø?a_x0002_øU6ñ¿ªë@Êêæ?C¸ìk¼àÚ?e$J¨/_x0007_ò¿_x0012_}È»ïÑÄ¿-Æ_x0014_Û:ô?OÛÀ3Zô¿¾PHïeÃ?v6?]?Æà?#_x0001_ÝÅ_x0011_´Ô?Ð_x0019_QÞì_x0007_À(3£ý=_x000D_É¿ÄZ÷Fb¨Þ?³Ð«_x000F_Ô¿&lt;ÌïuJÁ?a_x000D_Õ{_x0002__x001C_Æ?Öãß_x000E_©ö¿G¼×R`ë¿i{z3Áß¿0_x000C__x000D_£È¾ð¿j&gt;Ùè¿7hÎuöØë?_x001F_®hIQ¢À?4Rl%êïæ¿Ü¡_x0003__x0004_Øaw¿IHÆL_x0019_Ø®¿_x0018_ÍgÄ©Ó?i¿^ÏÓïï?Í«_x0001_H_x0011_æú?ôº´Î]_x000F_÷¿3cõÔ7Îó??iæóu$×?:¿í 5ú?K~¢ÍÚØ¿_x0002_OÆgD+â¿Ò5_x0011_Ña*û?ØQX_x001A_vô?ÿÌl_x001F_ió¿Ø¼U_x0006_Wïô¿_x000C_ß¨wÞ;ä¿ÁC&gt;Ðï _x0001_À"ë'·):î?2_x000F_"DÝoÚ??~¤3¡_x0018_÷¿lkõg+Qö?VÈ_x001A_ó?+_x001E__x0015_µâÞ?6ÀP¡_x0019_yä¿°+d"Sªä?_x0011__x000D_ò_x0010_k±à?¾³ àZÛ¿$±ü-üð?qO³yLé?Éí#a_x0013_Jð¿´ÿãXò¿_x0005_ÝÑrTkß¿_x0001__x0004_âBÅ²°ä?£­,â6¸å¿Cr­ä3[Á¿-å8âï\õ?¿óu°ðoç¿dGk»r3ß?_x000F_FCMr_x0003_¾¿%8#âá?yF;?} Þ?ÁÖ¥ùå¿¨ww_x0002_bÏ?Òq&lt;_x0012_·nç¿/-à¿Û7¼sH³ñ?¥¯Ìz_x0019_xë¿3/\&amp;`Úã?¹ô_x0017__x001E_lÆ?¹zP[Þ¿Þý_x001C_|þ_x0018_è?ØC¹­ö¿:Õ_x0015_ó²÷?_x001D_íHôË_x0016_å?F¼rS8÷?fªfÉé¯_x0003_À]W´ínÚå?³_x0010_kYTÉÕ¿¥þ_x0015__x0006_Ûþ?)Ò\tð?Ì)_x0019_Ô{×¿NÖÝ-ì¿P¸òË_x0001_À8_x0015_t_x0003__x0004_W?_x0012_Ñ¯Ñ_x001F_Óª?N¡¸~1©ý?o_x0015_;J±¹¿Íçük_x0013_·?_x001B_sÈ;ï]ø?È_x0014_?mný¿'8§|¨¡Î¿¯_x0010_â_x0012_*Îñ?_x0017__x001A_ÇU?ÂÔ?"F¥'_x001E_	_x0007_À)O+8ÍâÈ?=&amp;gfãDµ¿Ç__x0015_ùkËð¿e_x0002_Û¸QXë?¢_x0013_mFxô¿_x001F_Ñ¾e_x001D_Åá?ÁRöGþ¿Xe`&lt;y_x0001_À4UÓ:ì½Ö?)ûîJfÔ¿~©ù_x0006_DÈé?_x001C_*/w_x0016__x000E_Í¿_x0006_*_x0012_c`ð?	½_x0010_Zjð?Z_x001E__x000E__x0017_áPÞ?_x0007_ãb3è¶¿_x001B_?¾ÖvæÉ¿Q_x0005_ö»ö §¿_x001E_)"êhÞ?¢Lð_x0014_A?iÌinR0_x0003_À_x0002__x0005_ÅUow§¿¬'8B@¾¿tÑÉ.Æ?ð _x0019_ý_x0004_@§®_x001C_Ä¿e_x0013_w¥ îì?=8ñ%á¿è¹_x001D_!fë?nw_x0005__x000D_¯î?/Íó7çá?_x0010_v_x0010_=.7ñ¿p²à!Û_x0004_æ¿{_x000D_cO_x0018_Gú¿6_x0003__x001B_1ø¿&gt;ô_x000D_JWâ¿`hÒëµ[ì?{Ã½Þ¼ú¿sVÎ9m_x0003_ø?Ràp÷_x0011_ü¿ñÑÜ?úþ¿_x0001_L_x0001_ÔR0å?a·ª«Ý?_x0016__x000D_á´Câå?\#¯!ÄïÝ?¤nï6_x0014_Zï¿²iÏe9®¤¿í9þöÓ?i®¾«K$ò¿AèÛðm_x001D_ç¿÷e%céãó?|¦nçxé¿×±xÆ_x0002_	1Jþ¿¹_x000B_1Ð´@å¿¥_x0004__x001A__x0018_¾Cè¿_x001C_~÷qà?×½A&gt;:p¿ìl_x001D__x0019_c_x001B_Ù?³¸²_x0003_ø_x000B_ø¿¬õûÞlNä?@æ2Káò¿hQpr }Þ¿WÍµ_x0017_/_x0001_ñ?_x001F_HH\\_x0004_¼¿p³®&lt;4Ì¿L38®#ù¿³2÷_x0001_6Ä¿ïù_x000C_À_x0017_*_x0005_À9á_x0018_àOé¿±_x0006_KzC®?&amp;H`íô¼¹?íó_x001C_ð?·n_x0010_ðÔì?_x0002_	-ý/é?_x000C_ø¢_x0014_¢ß¿rZ?x­â¿I&lt;_x0007_°æ¿°ì_x000B__x0008_(ð¿Ââ£w\ñ?N÷_x0011_¨4iÎ?ë¦zImf?°_x0018_@§Ò?ã_x0008_3Ât_x0001_@6@²ÌÐ_x0006_ù¿_x0001__x0003_J_x001B_µ?Ï·.±gñ¿#qY_x0002_næõ¿ÅN_x001A_ Jô?]ÌÐ\g;ñ¿7PÙ³_x0017_!¤?d_x0016_úéY_x0015__x0004_À°Ä DCÍú?¹¼øÚ§Õ?ñ²l_x0014__x0004_ÇÂ¿ï[y`Ý*Û?øróþ½Ø?z_x0008_Íbºwü?_x0019_¯A©ê¿¾Âûh¹Ó¿}%·~ëå?Y`èáµw¶?áÏÜ&gt;Bî?ÔHBµÖ.å¿½_x0018_±¾(ñ¿(­&lt;ÐD_x0007_¹?zXÈ;sÃµ¿ÒgÌ%|*Ü?ç§_x001C_uþ¿8õ:_x001E_LÿÛ¿£3Û3¦vÓ¿ûÃ³.Î¿_x001E_&amp;:&lt;5À¿¥Äv_x0013_è?5BEA_x000C_"â¿â_x000D_.zò?àLPà_x0002__x0005_oèÒ?'Tþ&gt;ÏÓ¿_x0003_ûi?¥~ð?[_x0016__x000B_á¿#á_þ`6â¿°2³CÏrá¿`¬_x0003_KQØ?óõøÓià?ß½ô_x0002_ñ¿_x001E__x000E_A®_x001C_ô¿m´Eå«Û_x0002_@_x0006__x0016_µ|0pø¿Þ[_x000D_^H ¼?._x0015_ÓM`Bç¿°yä-æ¿N[F_x000D_Þ_x0019_ä?^î_x0004_LÑ¿_x001F_èÃ¦õ¿_x001C_YÏùi1ã?òe&amp;S|µÙ¿VrwÄÊ_x0007_ð¿_x000C_"n~N_x000C_ü?_x001E_7_x000B_®ù¿	_x0003__x0017_®ê?ãVÌÿ³xà¿&lt;1ÄQ_x0001_Àà	Ä«l_x001A_ê?È_x001C_î»Iìà¿/Bæò_x0002__x0006_ä?p±_x001B_1äô¿¶¤¸ìâ?å'Ýr/àð?_x0005__x0006_%H7­óné?(ou¡Ò_x0002_@vt{²ªÉ¿×ºhiRð¿&amp;¤_x0004_Bô?]ï4ç{	Û?Ç«êL¨fç¿ÌÇ&gt;_x0001_Âßù?À$Ç¿Í_x0004_Ñ¿{_x0007_ïºàrå¿_x001C__x0008__x000B_!è?_x000D_Å½å©¦º¿;xÁ_x0010__x0005_À©æùB¿´ê¿_x001C_­t$|_x0005_@@?@n¹_x000D_Ó?[³_x0003_ºw¤ó¿dl;ÿ¯ò?ôU3_x001A__x0017_Mú?#v¾H_x0013_Ùê¿Â¼¢v_x000E_á?%lçíî?æa¹ÂÕç?=£­ÍyÎø¿xp'z_x001C_êò?VóÎ¶¿'¨CÆ¿s=7;jùå¿_x000B_þQBê_x0001_Àã}®ÃZã?Ñð×_x0015_Â§¿õP_x0016_Ë_x0001__x0003_2­å?m¨&amp;EíbÜ¿û¨üæhrÓ?_x0012_øå_x000F_ó¿;d¶¡ä½?_x000C_PÁòâ?®p¨_x0007__x0006__x0004_ò?¨þXÚPÝ?_x0002_Þw.6fÕ¿èÏÄ üÓ¿h_x001C__«*_x0002_Ç?sKÀ_x0001_C_x000B_Ô¿_x0003_¦&gt;ß_x0015_;ó¿b³_x0014_V¸¿£dýb_x001C_±ó¿ÊçbÈ_x0005_Nû?é5_%®Ç?"½_x0013_MWÔ?aÐ´Kªé¿å6õ²ç ÷¿	¼ì_x001E_­ê?_x000C_m/q!&amp;ó?ëí_x000E_2øÑ?$#ÌÆ_x0016_Eó?³xë¸óYá?\_x0019_ª0íä¿5_x0018_á6©lö?¦Õ_x000B_-ò¿Pî_x0004__x001B_ätÑ¿2_x0016_âëyñ?Y½qÀ¤_x0007_ä¿ñEn_x001C_ÑÑä¿_x0001__x0002_ËÔ_x0006_z-]è¿`wÎ&gt;Ïó¿hñ')Ðä?U5(ÆOä?_x001F_9¼_x0006_jáó?_x000D_µ_x0014_\¢_x0001_ò?ÔG«è!ØÞ¿Dßåâ-¶¿&amp;ó9ÓØfã?4é½ñæ?þÈ#í.Î?xâ,¿Æé¿_x0012_FJ4+ó?,ð&lt;yÌÉ?´sgP\Ið?_x0004_rõ_x000B_h_x0018_¢¿õãµÑ"~Á?ÞVÁYÕ÷¿8wÕ¬QÂ?] j_x0016_qÒÁ?eoòÄÒ¿µ ¹TèJù?gÅ'yÄ¢ö¿Ó¬ Epÿ×?¥wÏùÊß¿@y_x000F_//Éõ?ñ/ò?5P&lt;Qâ_x001E_Ó¿ÉIsjù¿ÜYµêÅÿ¿êãÆÂ_x001E_û?KD=_x0001__x0006__x001A_.÷¿_x001D_òwâï?$§(_x000D_¡ç?Õâ_x0007_â$f²?P¯ø³_x0005_Ï?S&lt;òS_x0004_À_x0014_#¡Í´iæ¿ÔéOQ6¶ð?+Î´0_x0015_v_x0003_@ò):v¶7Þ¿mº_x0006_â5Ú¼?æú¬H.¿ï`Ê_x0015_Ó¡Ñ?²° ÊÕ×¿%|Ðáëpâ¿£$Ã%VþÀ?Î?Ò3Å_x0002_@ïTA"Î»õ¿®÷^òê¿E_x0010_û_x0003_Aü?_x0002_u0ÈÌÌô?ð_x000B__x0017_áñù?_x0017_¿åK^_x0012_â¿ê¢f:ù¿_x0008_ü_x001E_ÿ`Ðæ?«¨_x001E_dÜeæ?¥_x0018_öOÕ?_x001C_|é\ñ_x0004_³?Bs\z_x000F_Í?ç_x0006_ðÃºÔú?_x0015_­æ ·Á?cQÃ_x0002_¸·ö¿_x0001__x0002__x000C_þï®ïïì¿âì_x001A_d_x000E_H½?¥Aª}2þÜ¿_x0017_ G76;æ?_x0012_]ÒÁTÑ¿&amp;_x0007_/ARËÆ¿±õbfà?_x0004_Ô·7vÖ¿== _x001D_'åß?tÙcÐÀ+ô?ú_x000F_Ë_x0019_8ï?#n*B_x0013_Ö¿Q_x0013_Ü^Åö?V5o'?²Ï¿;¡$$¹5ÿ?úB_x0011_^É¿byÛÓ`4Ý?Ö^Qñ8ñ¿#FPp_x000B_­ã¿Y`;è³ú¿%¾__x001C_c*¹¿ñ%B©¿?¶»Ñl¥Û¿ÒÊD_x0002__x0012_&lt;Ù?.ésH«ró?vl¢C7ë¿õø¿v2-ã¿§pXìðè¿¤_x0013_D¼Pà?ÝÊó¨âò?RIÐ_x0006_×Í?­_x0003_J_x000E__x0001__x0002_TÞ¿üJá×Gm÷¿ªw_x0019__x000E_á?Q_x0016__x001E_H_x0019__x0002_â¿¹bn(¦hä?_x0002_E_x0006_q+ø¿Y)Kë)ó¿_x0018_VÏÉ¹Æù?H_x000E_ï_x0004_¨=á¿~ZD_x0004_ª­?/#¢IDÜ?raå_x0011_kæ¿pB-}æê¿D¿±_x0010_£_x000D_Æ¿ãç"¬_x0003_sÄ?tT_x0001_ãÄÝè¿_x000D__x0018_êP^æ²¿ì¾u"Áñ¿	ögG§_x0015_è?¼­Õ_x0018_3ì¿[_x001A__x001A_¿|_x0006_Àë_x001B_ø0|ÞÒ¿Pr_x001A_t­_x0011_Ë¿÷èøµç ñ¿_x000F_]O3{|Þ?ì¾æÞ¢}Ø?éÍ&lt;X^ò¿{kÜËá?æî_x001A__x0001_Br¿Ñ_x001B__x000C_v_x001B_Ô¿_x0005_¦rR¤­ü?¦_x0007_ÂÕ]ÿí?_x0002__x0004__x0005_Qr_x0018_jqÜ?^_x0002_2ávR³?$vãAï&lt;¥¿dXfà7_x000E_ê¿Ì¥_x0008_$Åsé?él¿nÏ)¼¿4ùY¾Ì"Þ¿ïªjíe®î¿ÄiÅ²±ê?òAÒ$BÜ¿Àìð_x0012_ÈÑ¿_x000F_¼Sh­Ø?ýÑ$4õ¿&amp;"µ¹1BØ¿`®[y!d»?¶Æ®åp1ï?T½@O\ö?T¿¢¼8ê¿:{_x000D_¿&lt;(ç?¢'+Ð	Uç?è(_x0002_W'Qã¿_x0001_8e¶Ï?+Cæ_x0004_µNÙ?EâùÛÍ¿	Üý|_x0002_Ö¿âÖIsà¿í'_x0010__x0017__x0016_eê¿_x0011_W`Îë_x001E_Ò¿_x0010__x0003_,Wc_x0002_Àö_x0018__x0004_-¬wå?×_x001E_(ðfÑô¿ Z_x001F_t_x0005__x0006_"p×?ÙÖþ_W¡à¿ªÍ¼ôò?På`Õð¿Æm@=³m±?_x0001_¢Ú4ÌDó¿_\ói¿ýÑ¿,ÊöSO_x000D_ç¿H'~Ö«è?AH®ü\ã?ìs0!_Ú¿èé²	§Ð?uVY'¤+ë¿_ÒF_x0002_c¿Û¿oè_x0018_|ñ?½b=ä_x0017_ò?_x0006_QÍ»Búà¿Ì_x0017_RS²`¿n7Áp¬òÔ?íÐ¦yêØ¿EþÎ_x0014_'Uä¿U_x0007_ÊsðÐâ?ü9èî_x0017_Xì¿	¯é%Ü¿94³ÉÕÇ?Å_x0004_äÅPyó?~ìêm¬_x000B_¼?¥àÒ¦_x0018_Øå¿_x0015_)_« ¬?Ï¼ý_x0003_ñªü¿³j_x000E_xÓø¿pýÏÕµ_x0006_û¿_x0003_	Bækaâ¿PÖ­ø_x0008_ô?Ê_x0005_åïè_x0010_Ù¿!_x000C_M}fØ¿ù%]zô?û"Æ_x0019_éê¿·_x0008_j_x0004_ýÕå?[ÈÓ_x001D_û¿ÛRº_x0004_Ú¿ñ¹^U¥ô¿½ãè?_x0008_Ì_x001B_¢2ïã¿-_x0015_ 0¾¿t¡qgy_x0002_@j^¿C¹Ö?ÿÍy¿õ?ôä_x0007_Ø©Ñú¿zºîþ_x0002_Ò?LËº_x0010_òö?K&gt;_x0015_+¼ö¿DÎÑ0?í¿&lt;_x0006_«+D_x0010_Ý?.NØréæ¿ËÞ ¤_x0016_å¿¤3ÿ_x0001_+Cê¿rh²ÞGé?~¨×`|Åã?ß¸Æ­Å¹Ð?ë§;"µ¿&amp;F¬_x000C_Òö¿Ü~¬&lt;kõó¿ÕéòÞ_x0004__x0005_}Ä?.É_x0003_£sÉ¿_x0012_¾_x000F_.Qí?L©±XfÃ¿´þÖé0[Û?´º_x0002_Æ£ù?}û_x001F_mGÄ?ÚÑ7ïB3Ï¿d·é=Lñ¿qüú0×(ú¿B}Id_x0016__x0012_ñ?ªO¸|Ìà¿_x0001_°ÆÁ\ù?©Äl!fÊÀ?Ã£lþªáú?:4µ±à¾Ñ?0_x000F_øpUµÆ?S¹·u_x0015_=×?ÝzùcIò?_x001A_Zgý,ù¿á¬'?rÕP_x000C_O2ê?_x0011_ÍÃ_x000D__x001F_Ó?x_x001A_ÒM¥¥ð?_x0014_ùÕzä_x000D_¿×î_x001A_?õ¿6laGùß?_x000D_zº5_x0018_Q³¿F¤_x0010__x000E__x0006_ñ¿7¢Gpï]©¿S:/ªuÚâ¿p_x001B_GÊ¿_x0001__x0002_á§g,_x000D_ëä?øÅèð[Á?FS_x0010_Ý  ¿Örçªî¿_x0005_fí}¼Ñ?ý_x001C_EÝvúò¿0,¸Xýý?WÝ]È%_x0007_ã?ÙCÈ_x000D_¯ÿ?_x0017__x0019__x001A_°Wà¿¤#Ó_x000B_óÛ÷¿ZKA]ýÖ?×_x0008_4ÅPê¿û~_x0019__x0013_÷÷¡?_x0001_°Ñ²_x0012_Åè?Á_x0007_=pî¿_x0018_¢r¶\TÜ¿Z"N÷ó?ªÆkè*S×¿ð_x0004_°ÌÆD÷¿(£üköãµ¿hîx_x000C_ì_x0001_ù¿sg¶ónë?ì¦tMð¿_x0007_ÓîQ4Ì¿æ_x0017_pck,ð?_x000C_ôrq÷ò¿_x0004_*-_Tôí¿AéÁ_x0016_&amp;¡ð¿_x0006__x0017_ÞÇÍô?ö§iÏý¿Oþ{_x0004__x0005_SÄç?ø_x001C_aÌÆå¿ì_x000E_6Â'7×¿o6È4Øö?h¸©mÄ°?_x0007__x001C_Î_x0002_ì1ó?iÈm(_x001C_æ?_x000D_¸Äso½ä?­è·´_x000D_­Í?88Íöïú¿Ùë	^w»å?++?gö²¿IYRêòÑ¿Zg1ñä¿úÇ¼_x0018_sð¿þã8`í¿¥_x000F_cíåûñ?6³¯O6æ¿+e_x0004_ÎÃð¿_x001C_ý_x0003__x0013_Þè?56Rþ_x0010_ÉÏ¿ü~µ#P[Ú¿$GÖî¿Q§ÑoÄ{ø?ÀÒ+¾_x0006__x0001_À×|ielð?¶XsF°dã?Jß3ûjá¿Y_x001B_¯qWö?}	;:/ôÌ¿O_x0018_%é_x0001_Ê?!!H 1Õ?_x0001__x0002_Gq÷4í?z¡!V_x0002_ò?Ùÿ£Ó	³¿d_x0018_ÃÐÏì?_x000D_e¹Û§£×¿úÄößÿ?åý%eVó¿À6GÓmëÚ¿FwßÀtà?á³elïäë?÷_x000E__x000F_±ê[á¿T[=·?_x000B_1Xh'ù¿Ò_x0018_,8NØ¿ò _x0005_{Ý?*ê_x000C_êòÀí?sc®A5ù?xµ÷_x001D_&lt;]Í?_x0015_âmP+ºÑ¿d_x0011_~_x0005_õ	À6ä+Ô¥BÜ?pÎÍ²_x001D_üÈ?à/_x001A_¶)ò?_x0010_[¨ëÙ?o¢uõñ?QkÓÝßá¿dÕè¦æÚû¿,Ù&lt;°Á!ó¿ú_x0006_îh@ö¿	_x0011_Ö^ñ?Wç¢_x0006_í?äl"Í_x0002__x0006__x001A_îô?ú±q_x0006_Fã¿+b_x0010_ç_x0003_õ¿C:Æ¾ÐÐ¿ÇY´ÑL³ã¿_x0013_ÚßK_x0008_¢Þ?_x001F__x0002_Ì_x0006_é¿X@zYt¯³¿_x000E_L©ÍôÐ?_x000F_Q_x0013__x001F_®1æ?_x0005_j]t0¿Û?R»³  ý?:&amp;µþBæ?~ÿ=áÀyÓ?'ºzL¼éì¿_x0001_ûè_x0001_©¨à¿_x0008_µvnaÉ?¡F_x0011_)"_x0002_À'_x0010_ôvß¿ê_x000F_'¯ì?Kþ÷?ÿµÝ_x001F_E-È¿	¾©ö~ºý?»Ì%¥_x0004_é¿!bu4Èu×?T&gt;%AëtÒ?ïÆUyP*õ¿ñÖ-âº_x001F_Õ¿@¼Ä6_x001B__x0002_ÀaæN²µ?_x0004_Ì¸9ð¿Áq_x0018_&amp;- ç¿_x0002__x0004_Ï_x000C_mq×¿·&gt;î©"0×¿Ç¬&gt;¤mç?µ_x0002_BäKæñ?ð¢ìFPÂ¿L{BÕýjá?ï¢_x0018_¡_x0012_î?É$fÿÖ?+¹_x000E_hæVÏ¿Õ&amp;_x001E_hµÅó?ïf©O©¸à¿neçwÚæ¿_x001F__x0006_ãæOHï¿_x0014__x0016_¬ePë?*¸Vû¤cÐ?_x0005_áSn61ó¿*í2_x0003_cÝ¿x¹Þ_x000E_&gt;Wü?À_x0003_R_x0012_1÷ç¿SÌ"Ä-±à¿b¥_x0015__x0017_ÉªÂ¿~b³5{¿¿_x001E_õaÑ«Ê?ÓµÑh¢å¿Êè|Pó?_x0006_ÃûÈ×þ¿YërÂA`ô¿ì¯`iMÌ?ÅÙ7&amp;«_x0017_ù¿¦¶QEµmå¿¥Å$êUó?¸_x0001_³í_x0001__x0002_qÒ?´êÃ?Ð¿YPV0Øç¿ÿËú_x0003_pÜº¿ý;Ü_Ö_x0018_Ñ?:_x0015_;T]òë¿§-JUøüâ?{³ìn_x0002_ ú¿F_x0019_W$_x001A_{ì?«äpâÂ±Ñ¿æjgÂíþæ¿l_x001C_Ñ² "à¿¤iý{(¶Ð?÷­D\_x0003_Ô¿µ_x0016_*Z8æÁ?¾Ï_x000D_ßõ?Þæd&gt;ö?8¢ _x000F_`©?ôdÚ·~Ê?Nvñ²_x0006_®Î¿Ú´¦|WÙá¿J_x0005_¦â­_x001F_å?_x0008_=¾ñ3ÜÃ?j(ÐbÓý¿nSb_x0007__x001E_ÒÊ¿º²*«gHÝ¿û±Å´á?³¡ËÂïnÔ¿lâªÚ[·÷?_x001F_È&gt;3¿ûó?ýþWº_x0016_âã?$Éåúµ©å¿_x0001__x000C_ëXäV\à?2°û_x0016_Ëþ¿ýòÐöklð¿3_x001F__x000C_ì¿Á¢ú_x0008_ýùï?Ù¹CÑqä¿­ã_·¡VÙ¿_x0007_´1,»0ô¿Æ_x000B_os&lt;à¿Ìô¶Ãè¿!¶`_x001B_ýè¿üââÓÂ9Ð?«l¬èµ$ö¿©=úI3_x001C_é?¿½b_x001A_ãq¿_x0003__x0006__x0004__x0002__x0010_î¿ÿÂ@ß[×?É_x001E_£Î?[w_x001B_#4Õù?¥_x0003_Ôot_x0002_ê¿­´×Þ&lt;Ø?m¸0iàhÚ?	}	*¯7Ç¿_x0016_C_x0006_1ßdè?ªé&lt;;írû?áúFKïþ?û«z+#ð¿#°C(&lt;_x001E_ã¿_x001E_as½Bùð¿Èm_x0005_3â?_x001B_7é¸eö?GTî_x0001__x0003_0_x001C_æ¿ô,|^÷ë¿_x0005_¯Hæ¿ªT_x0013_ø_x001D_æ¿tÂQg_x0016_ê«?ì#¥ÿµ¿Ñ¿'Xw«K÷?_x0012_%_x000F_¯Ü?=_x0002_i§ßò¿õObÞ=õ?ªI&gt;lÛ"à?­iÚ_x0017_ÃÑì¿å4_x001A_ÅÉÚ¿X_x0013_Î	OÌÎ?°K5¤×Añ?mp¸.®`ê¿\mÌ_x001C_]ÿÓ?«8ü_x001A_Wå?_x0004_DáV³|ò?Üüåõì?T7_x0001_ï+Ö¿÷xtoF_x0016_à?§= aø ó?_x0010_«2ÙÓýã¿ËÔ~Yzö?ý4rÒ_x000E_ä?_x001E_ÄÇR×¿ð9óõ¿:_x0005_úçÿó¿êH,_x0003_cô¿¨_x001B_[Éf_x0001_ä¿¦/¤ ¸à?_x0002__x0004_õ7Ñ4ó?qíç`ø¿÷óÔ^¯ã?2_x0001_5rÌ¿Ôà_x001B_3oá?SqÚ_üâ¿§àm_x000F_!º?Jh±îrû¿&lt;àÆºf_x0002_À_x000E_zpNùú?ÍâÂ_x001F_ç?¥ñì½)ú?z¡_x0017_ÄíÚÊ?F_x0018_[¿ËÑË?_x0003_Âq·_x0002_¨ò?&lt;_x0014_/ûÍ ä¿_x0012__x001C_U_x001E_ZÄ?´_x0001__x0014__x0010_9ä¿Î#_x0014_Â_x000C_æ¿_x0006_)_x0002_Ôìè¿;Ô}Êpò¿­åÅ¹ÏLì?Üã²KË¿Õoó_x0008_y±?¾_x001F__x0006_^yÑò¿Þæ,_x0008__x0003_@_x0006_QÐ_x0013_ÄCÄ?©F³Ø¿m#_x000D_ÎTyÍ¿Õ_x0001_¶KÄnñ?pqdJLÿ?®E³_x001C__x0001__x0007_¹Wø?89i?ò¿ßóãÛÿ¿_x0008__x001A_a0Ò_x0006_Àkµ])½Bï¿*ø_x0008_?ã¿i\Ö_$ãâ¿y½!E=_x0018_ñ?©b¢_x0015_(Õï?Å9z_x0002_¬~á¿ý­A_x0002_þë¿Lõ·5wü¿ÛÁvl¨ð?î_x0003_!môyí?9ÒÌ³Z¯ð?ØbU+·_x000C_ð¿ð ÌcéÕ?$ûZ_x001E_Ç£Å¿íTMOò¿ØhVñ?¾_x000F_4z_x0004_ñ?¤ØÔ´ð?_x0005_¦´_x0001_{8¢?YL+®òsÕ¿'£&lt;ó¬Í¿x?raL_x001E_Õ?óm(K±ì¿xO°ÀºÚ?â_x0019_Êª_x0004_æä?gjñ§oð¿_x0016_XQ!ÈÅã¿Ô¦O~_x0012_M¿_x0001__x0002__tëvµåÁ?è¡¡ûç¿_x000C_!'1æÆ?³Ú?L_Îã¿JW¯b"û?O¹g{ ¤æ?ñkä_x0010_-7à¿®_x0015__x0010_`_x0012_¤¿_x001F_söÅ Ø¿h·_x000E_`_x000D_â?q_x0016_¥zû_x000D_@_x001A_uÎïÉtê¿á}%i¡Öù¿]ðô+Qó?_x0017_M&lt;µ!÷?_x0011_30;tRò?_x000E_sZ4ä,þ?G"ªüLèò?.cOâ¿¿êt_x0019_=ô?Ék_x001D_f¥Eâ?û_x001E_ÕHû÷¿Zõo×  Ñ?/Õí_x0011__x0006_Õ?.¶.`QÖ?úP´Þzû¿_x0013_.½h]1ç¿µ_x0019_ÊEXYÃ?½õuy_x000E_Ù¿1ím_x0019_j³ô¿uÄps_x001E_Û?EjzÇ_x0004_	2"û¿íi¯6wª¿¿2_x001E_Gßø?_x0005_aä½¡?(_x001C_@#Õ?_x0017_ì`"u_x0015_ã¿õVµ9²_x0011_ç¿ÿÞêÒÆË?xØ=±_x0007__x0016_ï¿wô_x0018_cÀ?_x001D_ð «ýÙ¿ôTK0â¿&lt;z*!ûö¿2úsuÇà?Æ_x000E_pj_x000F_Â¿Y×ð¯_x001A_È½?ZEkß*»ò¿ß$ `7_x0003_ì?ü	Ñò³Ï¿Þx{_x000D__x001C_9_x0003_@´P¨-päé?_x000F_M_x0001_¥¢¿­Ä_x0006_P_x001C_Oâ¿`1jpÇõ_x0002_@_x0008_íVóB÷ê?üp«¾w_x000B_ð?_x0005_W_x0017_Ôtâ¿'Ê²±æ_x0007_ÀÐc´éÁÓ?Äg²Àó®Ú?Þ®Ï_x001E_Ñð?vþ¶8å?_x0003__x0004_ °s®%Ø¿&amp;ÿÓûH_x0016_Ð?_x0017_2_x001D_w[õÎ¿÷_x0007__x000E_;djù?ÈQ_x001E_¨"£ú?È[_x0006_nHÞë?i(Hìéò¿Áû?ðúâ÷¿Y=þ_x001D_³å_x0008_ÀÉÏÆók_x001E_õ¿XÐ{_x001F_Ü¿5%à&amp;K]Ô¿&gt;y_x0006_Ý7Êâ¿Gp×@_x000B_òé¿-SÒ`_x0015_ý¿þßè8_x0012_¥?ÇIÖyâ?-21³Ø¿ov_x0008_BP¤ú¿ê¾_x001E_¶_*±?9xt_x0018__x000E__x0001_Â?³P}¶2%ô?*W[kÉò?o¸%&gt;_x0002_-Ó?Ûßñ*N·¿KÃôªñ°?¨©_x000E__x0005_jë?8±ÿ=ê¿eÿ_x001E_æÏýé¿½$%Ü¿íÚ¶_x000E_Û¿³/_x0008__x0003__x0004_ÒlÒ?_x0016_-N8´ôá?_x001E_¥Ïs+_x0001_Àl(f_x0008_ÔÖ?öú%°û2í¿w~hOL:Þ¿)À^­Z+Ý?v0_x0001_LÉ?§_x000B__x000F_J_x0018_ðÄ?#â_x001F_ì)|ï?²FjÈ_x0014_×¿&gt;(åé¿_x0018_C»jå¿»_x0010_ñ?xÎ¿¿¶ÙºÅ¿Õq¨!3Û»?\?_x0006__x001A_÷c?±ãIJçð?_x0006__x0002_Ëý2#ì?_x0019_fm_x000B_°Å°¿|~8_x001D_éú?Þ4Ï_x0002_`"_x0002_ÀÁä_x0014_r;_x001E_å¿O_x001F_A_x0014_¤ö?¸÷&lt;­}å?ÅÃLÌL_x001C_þ?þK_x0005_ô&gt;õ¿ÖYö_x0010_àN×¿4_x000F_! Fñø?ª]\_x0001_ññ?¦_x0013_öuì?¡_x0006_Z_x001A_[Ü¿_x0002__x0006_*uÂ¢`lÙ? &amp;:±¶ç?ØhfñÚ»×?_x0013__x0007_Ý7Ã±Ü¿f£_x001C_õ_x0005_âã¿Ô!Ò_x000E_Rü¿û¢!ðíè?f±_x0010_ _x001D_â?·/fpÅÍ×?5·&lt;©p_x000F_Ð¿9_x0004_¾Ù?^3uè¿Dus3¹ß?xcZ_x001D__x000D_Í¥?a%ÌD_x0015_ö¿_x001F_,jv:í´?'/*´aö?boZ-ö¿_x0001_£ÞÄY¶¿²úßÌãõ¿_x0004__x0014_\_x0018__x001C_äî?£¼ï¦$.Ê¿.¦Ðr°_x001B_î¿_x0001_ClÚóDÕ¿_x0013__x0004_kUóå?O|ÆVcdà?¾ºi_x0016_Ø¿Üª_x0003_@	³jkò¿Ø_x0002_`p8±¿üÆ*´ hÊ¿°_x0003__x0018__x0001__x0002_ê¿Ô¿¶Åyçë9È?_x0017_CP,_x0006_î?Ã¹°¸2Ý¿3f_x001C__x0002_dÈ¿½K_x0003_A0­ø?Z^Ë«R§î?Kèð¸A;Û?ÏÉU_x000E_öý¿_x000E_y;+ïÓ?ç±_x0004__x0003_ã¿Ý}Ý§ë¿Ñ_x0018_ùÎ-ZÄ¿z0?É_x001E_¾?XtX[-%Õ¿]q&gt;n³_x0015_ú¿ãÐ'_x0013_äê?j«1ú{Ã¿'WëOóOê?£#]µ!ü?Ó_x0002_»Õ¿{Q8G_Oõ?8B:Ó«Æ¿l¿4{+×ò¿_6_x001F_d¥ñà¿pbßB_x0011_ì?&lt;_x0012_x-®¤°¿Z_x000B_ÝdÈ_x0016_¿Z6FçXÕ¿÷RÙ9å¿à@ÜDèêá?ëW.E9ó?_x0003__x0005_Ö_x001C_Ùv¯Üá?ÕÇd³÷Ðæ¿Í6D;Ïéç?+]\(_x0002_ö¿ïÖ­ß|Õ¿_x001C_+T_x001A_C¼?ÝS_x0015_n_x0004_À_x001E_-@³m'ü¿â_x001B__x0019_c¨¶Ò?1ÿ_x0003_´_x0010_×¿Ög£¦_x001E_fì¿¬ÉI_x0008_á¿U&lt;ú·Ñ9_x0002_@{w_x0017_}¿&amp;Ì?Tæi·_x0019_-Ò¿ôÆ&lt;r¤¿()õ2Qñ?9è7¸¿Ú®Ä6î?_x001A_Ë_x0002_×¦?Õèy°ÚÆ¿Ê&gt;_x0004__x000F_Eô¿GUé+Çùü¿é³_x0002_WÙ?´?¥wú~g@ß?_x000F_`ã_x0008_2}í?¸j_x000B_Å,×¿Ï_x0007_fþÙ?í_x0012_êþô_x0019_ç?üÄ_x0001_9_x0017_ß¿¿Ê¿2_x0015_1ÃÝ¿_'_x0001__x0002_%õõ¿]dÅÜiªá?ªÖ.ØÙL?ÃØíüHÇù¿¡Ú²Û¿_x001B_°ÀpRÏ?rtJK_x000B_@ç_x0016_	¢¥,ÿ?AK÷T(×²¿_x0005_RßOo#Ì?Ô»á)­ÚÑ?(_x0008_¦¤õ_x0003_å¿¼Õ$:dÂ¿®¼°pàðð?4¡rrñÕ?NÀ*?_x0014_Ó¿¡GJ\DÐ?B;DkRàÝ¿Å_x0006__x0015_	gÇñ?3íÕÃ-!é?	{«?]Uß¿q0=äDßç¿'ªÃ0ö¿åNÕ+«è¿Õ_x001B_»çê¿SRÙ±oñ¿ð4zTÔ¿@v_x0017_½ü?xÊG/Í?K_x001B_u_x0019_äù·?_x001A_ßÊ²æ?UwÏu6_x0011_ë?_x0005__x0008_5_x000F_È_x0019_ÏÕ?ý}úÁ§÷¿HE7õê¿	t²DÔÖõ¿%Çúwâöú¿ý#K|+ñ¿¾Ì_x0006__x0012_°Øó?nâÆDÄôÖ¿p_x0015_öÚáé¿_x0010_7_x001D_ðñé¿_x0002_ ÷ëS.Ö?_x0004_Lªe¥Ó¿¹_x0018_ð];z½?nµøÉF_x001E_Ý?§_x0006_ÅAÆ?÷Ù/µÁô¿_x0007_F]ñxî?W/\¨±u¿?w Y.ÕàÚ¿ãµà(¥_x000D_À_x0015_ÛçQïF_x0001_@6-q¦öØ?çN^	Ñ_x0003_Ø?´ë'­_x000E_vð?«ëY»L_x0001_@1¢|£¨¿¶q"Êa»ÿ?ÚÃ¹_x0007_ñ¿ßêÊ	¨Èê?éRAyMÐ¿ô;wDX_x000E_ò?½_x0012_I§_x0002__x0003_Jêñ¿bÓÏ¥_x0006_)ô¿­_x0005_zMXÑ¿_x0007_bóÚêeç?_x001C_Èåí¿ãýlÖø¿Xf+áó¿_x000C__x001E__x0001_I2Z_x0006_À²eWë}Õ¿J/ºUh÷?*ª¬&amp;æâ?ÐCNÛ#YÝ?`Ù¡%WÍ¿-¦&amp;¤#ù?§	Â_x001C_úsâ¿^2ÀNZº¿ì¨a7_x0008_8t?%_ _x0005_Àj­bÏ$rÿ¿1¶Gx	+Æ¿_x000C_µ¸_x000B__x0012_å¿?×X[Ô_x001C_É?fYk2SÁß?déE9ââë¿Wr2dCî?äeïk7Àº?é?·Ð_x0004_ú¿¯Æ·{4_x0004_´?K¶éÆ:É¿î²ïQ_x0006_è¿i_x0008_9$*êý¿|ägå(_x000B_À_x0003__x0006_$_x001A_a©Zi¡¿_x0018__x0002_N&gt;§Ö?.ù¸Z¾_x0001_ª¿ia_x0001_Á_x000C_Ç¿_x0014__x001F_c[c÷¿_x001B_I])ðÜ?CFhÀ{Ë¨¿Þ_x001F_O&lt;"õ¿ûÁ_x001B_Q0uÆ?¢;ÿ¡áê¿öóý²Þ2î?MXe_x0014_»{Ñ?ÿJ½_x0007_ßÀð?X2v,+ýÄ¿èPù-¬ú?°W#%Ô?ì04T_x000C_ùÄ?ôXµ*'_x0003_ÀÝl¸_x0004__x001B__x0014_Ï?75,_x000E__x001C_1ï¿¾_x001C_ÆÆJõ?ËuUQc­¿_x0019_"7+û_x001E_Ñ¿¬t¿¹oØ¿_¤ÆW_x0005_×?×_x0012_	_x0003_Ñ_x0018_ô¿WîÁ_x000E_Q0¦¿áFØ_x000F_éò¿*,ÑC¼"\¿_x0007_rÒ^è?çN_x0016__x0017_dkò?µM0_x0001__x0007__x001D_æ¿Y&amp;Ëq,ú?_x0017_¸áÁj_x0019_ì?Ñ_x0019_@©Ãßß?{ô­K_x000B_­â?äjds_x0011_õ¿{5ßêð¿µßT­çà?Ò~¹ø}Å?)J%8_x0007_Ô?_x0003_wúXú¿Ó}ýgYºÓ?_x0018_¤×ö+â¿ò8êÿt_x0005_Þ?_x0002_Ñ%kàó¿\Û@_x0004_ä?{ÝÞ¼è?_x001D_?àJïçÑ?Ã­««ï¯¿_x0015_{÷"ÞÜ¿T_x0004_Ä_x000F_U÷è?k_x0011_G]#dÐ¿dS Þ¹õæ?ÉÔaª'&amp;î?T´«Ä_x0013_}é?,=ä"_x0006__x0012_°¿_x000B_áÁXÚÝ¿!hØ.§-ñ?´{8¦qì?ÛNë´TÜ?Ý¦mÅAø¿eg+?ÙaÑ¿_x0002__x0003_!dSëfã¿¢Zhdí?üì+8'_x0002_÷?,xùä+Â?_x0014_kÍQûà?;W_x000D_wÕñ¿¸¤_x001D_ë¿"»Rq}ô¿Bá_x0014_ /ý?³Á&lt;Àáî?_x000D_÷L°_x001C_Ë÷¿Ó*`(ò¿àyõ&gt;×_x0013_ß?´Á_x0005_Ê±¿±©_x000F_ý!ß?_x0001_n;_x0004_Õ¿ñW_x0006_Ð©°«?×_x0004_þÝùô?_x0016__x0016_M}Õì¿,_x0005_w__x0001_@°&amp;lÇh}ñ¿ÿÒÆ2&amp;oá¿K_x0015_0Àì¿à&lt;çKö?ó*¦_x0015__x0001_¼ñ?à÷Üª_x0013_Ö?\ÇeÎíì¿ô¶Ø_x0013_åð¿;¿Ö_x0005_'±»?_x001E_cô=?VÚ?_x0010_ï À¾¢ñ?ß]ÿ_x0001__x0005_î_x001C_Ç?_x0001_³_x0008_97ö?Ós_x0011_Ñê?ÆZ}ð|ÐÖ¿zO8_x0001_/ë?"êÉn1&amp;ñ?ïæ_×¿L0_x0007_9Ä}ô?vLw6O?&lt;ÉÕÈBõ?¬¶_x0004__x0002_3bø?Ê7þ!»¸?{ÏÞaÜÂï?Ö°û¨_x0001_4Æ?~]Z´ß?ÉB¡µÖÊ¿¢2xnðÖÈ¿z_x0014_Ñ_åæ¿»_x0012__x001F_ØØoî?×éý£%ì?½D_x0017__x001D_Pù¿+Öj4±Ñ?4f_x001A_ì7ý¿ò_x0019_lm¥ð¿é= _x000C_¹ ø¿ô±_x001F_Â¨îâ¿Ê3óxÀ¿_x000E_ïF¢¹_x0003_í?&gt;ó¾Ê*è?_x0017_¹_x001F_ÝåQ¡?_x000C_Ó#¬6ä?&gt;+Àî¿_x0001__x0003_'_x0016__x001A_¸_x0017_Bæ¿D&amp;_x0013_Uºç? I^?ËÛ¿ît_x0019_Ó_x000C_å?Y0®¥ç¿æLÜ©.]ò¿òòÙ6ª§È?ëföXé?ùåsÔ?ÚÅCê_x0018_ñÊ¿_x0017_¯¬íqÀ?_x001A_e_x000F_o_x000C__x0001_@_x0003_P_x0002_Û`å¿³è\_x000D_0$ê?a_x000F_Ñ_x0004_÷?,O_x000C_`T~¦?ÝÎ±j4Ô¶?uà^¦ ½ô?Tof_x0013_¢ä?*\®âCIÖ?_x0006__x0007_F	ô^Ú?ê88o_x0001_@Êþó_x001C_+V¿¿¯ôã¸Ê¤ë?kÓU?ÚÍ?!_x001F_O­_x0001_@FÞõO®fÛ?e_x0006_áÊ(°Ã?ê_x0003_Ió!ï¿,&lt;Dê	ú¿_x001D_ïÀzÓû?¡OWç_x0001__x0003_·Á¿_x001C_ÄÕøOÕ¿%m _x0003_¡ìÜ¿ÆQu¸Aå?z&amp;_x000C_,Á¿Þ8Î¼2þ?b_x000C_J¯=ð×¿bpuOJæ?|îK+E_x0001_µ?oÑUGàì¿®kiÊÃJê?çøß+_x0004_±Ù¿æ5uÀ¿s3áO¡ïü¿¯x¤_x0011_Ô¦_x0002_@gGB*Pà¿'sd¢|÷?g0£ ¿_x0015_Ý¿r+H_x001E_:sÅ¿ý_x0001__x0004__x0003_½?(û¦4¼ê?KÙÃu©à©?p9à_x0018_JÛ?ÖÓà _x0017_Ò?_x001F_k_x001A_@]tê?&amp;Èkv_x0002_ôò¿_x0015_Â__x001A_3[¿1ü`Ý§ñ?ÁÇáøÊ§í?ãÖQ¸²_x0006_ù?Z*£_x0010_üé?:usÌ7*é¿_x0001__x0006_O"ì°_x0004_¿0Hâý½ã¹¿ú	\µj_x001A_ñ?_x0002_èD^äü¿{_x0005_"'ªÖÍ¿±_x0004_íÕ_x0003_ö?»8_x000C_÷È_x0002_Àù_x0002__x0006_³Ö¿^í;ú_x0006_tø?µxç0_x0003_@oxÕ:åç?ýðiÒ®âø?JrÀW°?ÒúÊâÍËà?@Åt(ñ?]Eïm´D?Ç$´CÙÖ?ÜK_x0004_Ù*ÿ¿ïÀøÔ¿S_x000C_°3' Ô?ÒrÒx(_x0015_i?÷}¦b.¿é_x0011_£µtâÓ?Û¾¾¯ñ_x0015_Ú¿&gt;ÂE¹,Ñ¿1_x0003__x0002_¹ñ?Í×Moù`ó¿Ô_x0017_1¨^ü¿¨y_x0015_ðrO¸?°z»ç?ô¿âÐJ®ÅE÷?èhå_x0003__x0004_âðÐ?éW¼¯_x0001_@«¥¡rOÈ?^ñqsÐ¿ëdªÕ©Û¿Ð_x000E__x000C_·_x0001_Ê¿PzO_x0003_Ù¿R_x0018_Åµ16É?½*H_x001F_ãÂ¿GqQ_x001C__x0005_?¸Ç_x0015_;_x000D_Ì?û·óï¢ê¿§ê¦%ø¿¢GiÅÚ_x001D_ó¿ý.E¥_x0011_Iø?/YømÄÐè?DÇ_x001A__x0012_ó?-jGÂ®í¿Y w¦Ï?_x0007_8Ù?_x000B_+SaT÷¿"_x001E_³j¡á?³Å5Ð¡Wê¿\._ÉU-Ò¿$d&lt;uû?^¢²"¿³Õ?:v§ÑÏÎÿ?¥}ó_x0004_|÷¿Lñc&gt;öäÔ¿}VÿíBâª¿_x0005_Ö_x000E_Ön*_x0002_ÀÝ3Y-ò?_x0001__x0002_%_x0014_Þ«á¿]§M&gt;qÿ?·2¨?_x0001_Àß·_x0011__x0003_¢Zî?.3&lt;(_x0016_ê?xN_x001F_tØªâ¿dù5mò_x0012_Ü¿j$_x0004_N{Ô¿où_x001E_ÂHíî¿ì}_x001B_zÙ¿¶Àu~û¿÷.´ÕMÂ¿_x0005_w	BÑaÅ?´ÖJÎ£·ï?Ý\2rLàð¿ÉìÊÀ©à?à@u0_x0018_EÑ¿wf_x001B__x000C_@í?Í°p+Áà?ª×Ég^ÈÔ¿m=JÿÛï?Hÿ·ß+É?­Úùõ2­_x0001_ÀÞ'ü_x001C_ô?-¸Ê&amp;¸¿ò?Ä&amp;	­ÂÖÌ¿ÀDÀÅ©Ã¿í¯_x001B_õTZÌ?§4õ1t_x0004_@_x0008_sc_x0013_Ñ¿7_x0010_Ç¿¢­-_x0001__x0003_ú'á?_x0001__x001D_²]·Ã¿_x0002_:AyCÅ÷¿_x000F__x0016_ÓôÜô¿_x000B_´_x001B_ô@²?gLÁ¶Â^?1Ó_x000F_u_x0007_@à?øUÁ7ë?^pÖ_x000F_ê?_ë`7pÎþ?;F¯]hå?þRKÍ"Ë?v"1V¬ñ¿¶s_x0005_¹¥4ç¿_x000C_·X&lt;â¿hp×6_x001D_ò¿fz§ªäíå¿¶£/Ü4½ü¿J_x0004_Åâ_x000D_Ú?Êv¨âê?õWBî-ö?×K?½¿+qz³fï¿ÿ	_x000D_Ñé~_x0002_ÀùUß+&gt;ø?@"Á@¢¥ ?_x001E_÷sªÒ_x0005_@&lt;Í8®rò?Õ­Ä_x000C_48ì¿GyZ3´¿S´5&amp;Ú¿ü¿!\_x0017_´YCä?_x0002__x0004_Ý¶_x000D_û_x0017_ùÛ¿ë0|ôuº¿7ho´¢5ò?_x0001__x001E_º_­ã?¾4¼M=6Õ¿áxG_x0006__x0004_®¿l_x001F_ïüï¨â?óó{_x0019_k_À¿¾xð@}àñ¿{_x000F_k_x0011_ëoÂ?nÊ8kÃºÜ¿¢»«¦-­ø¿´WÞºæ?ñBê_x0003_á¿JÚÿ]Ð±ò¿xçÍ+ô¿&lt;°Ô_x0014_¦æ¿¾_x000E_­_x001E_ø?9#BíÇï?²óÐ%ÃúÔ¿A^¹R}í?ó/&amp;J í?bµ¦_x000F_@Ö¿í_x0004_oZÓ?áëÑÂ¿Õî¿_x0011_%7³_x0008_ö¿_x0001__x000B_/åû?F9	MÌ·?9&amp;V¸?ç?ãYf_x0013_;E_x0002_ÀÌIRLNî?Óñ_x0002__x0004_h&lt;_x0002_À·æ¸À_x001C_Æ¿_x0017_=^9ìö¿¸È£3_x001A_(Ò?Ü_x0010_ñ_x0004_Û¿_x0007_jWÇ Ý¿1_x0002_§_x001F_É¿ÁIH_x0006_-_x0003_è¿÷]Y]Yû?¶é­p¤í¿'¨öÜmÝÜ?|Õ_x000C_ÿ±Õí¿Â@|;»_x0001_â¿ê¥_x0018_´?$è±} W½¿uù$_x0003__x0012_Wð¿Ç_x000E_[_x0017__x0008_Ùð¿Osñ_x000B_IËî?±ÛÜd§è¿_x0003_Ä.Ký¿:¸x|÷Ù?_x0019_ðØûf¤?¢I·ã~ä¿ð¡ã_x001A_¢ñ?_x0015_{A7Â_x000E_Ñ?_x0012_M|X~Â?/Nr_x000E_ãtö?æÏ_h°×Ô?á_x000F_¨~RûÆ¿sÜåµ®Cî¿R_x0017_Kø³ý¿w¼A´øºâ¿_x0001__x0002_År;-éâ¿¹UÃÁ\_x0014__x0003_ÀÛétfÔÓ?&gt;:«_x000D_ºË¿ýÁù°ç¿g|Åcþî?ÕÕ@¶ï¿kã±ÜÈú¿c*_x0001_;ä¿Ë»À÷_x000E_Ã?]õµøÈtß¿â_x0007_ò[Ð¿Å_ðìâÃ¿ _x0011_½'Ptë¿÷ºòÁ­Ý¿ò#!ßñÈ¿¤ÓÒÄ8â¿C«JpnºØ?vm«ÐÓýË?ºûjí,ö?¿tJÑ¡?Ñ?×µ70©ró¿dþ _x0010_¸zè¿3Z2¯Ý¿2ipÜâºî¿ä6&amp;íß«é?fÊÂâ¦:Í?2_x001A_í6éá¿½Vä6C×¿ò_x0002_Ý¹_x0015_û¿ØA_x0001_Ü¿Ú?û|_x000F__x0004__x0005_È3õ?_x0006_M_x0008_.¢Ô?{5Doj&gt;ð¿þma¾ÎöÅ¿ÍªðdSÞ¿¨¤ªàô?§NEØ_x0013_á¿*©½ðïÑ¿îKÁO ¿åQþ#æ?z'YM_x0006_Ó?jPzÈ_x000B_xü?!þ¤W)?xq(ë?Ø¶mVÏHè?$/·=_x000F__x0016__x0002_ÀÛ9¿=Åû_x0003_@w'þPQûõ?ç_x001C_4¥_x001D_dÓ?£_x0001_K²gÃ?Æ)ÛÐó'å¿xý_x001E_±Ã´ñ¿/)A_x001A_øKè¿sIc?Õ&lt;Ø¿=ÇêúÕñ?£¿	_x0011_-9ç?ßuÞW6RÙ?ïý×áuÇ¿ªÄ_x0019_ð1_x0002_@gå#Jgì?E6b3ë?¤r &lt;_x0011_Î?_x0003__x0004_^;m_x001C__x0011_ù?_x000B__x001A_RÁs_x0002_À_x0019_³ò,m¥¦¿ßëºø_x000B_4é?ý×Ó0Ihé?Õ=6ªõ¿:Èä_ë¿b¥Ö-_x0008_ð?/¥ã¢"_x000E_Û¿.ÈÅÐµÚ¿_x0002_sFãßñ?à´þ\ÚÁ¿ôì¶_x0003_¿¿þKEÒÞ^å?¹÷:l¬Æ¿Á_x000D_Ë~_x000F_ç?±j(_x0001_ÀS5cY¿Â&gt;+ðzç?!r_x0004__x0014_ Ð¿&amp;Ð|_x0015_ä¿^_x001F__x000D_¥ ±ß¿|z`Gð?Üì&lt;_x000F_Ò_x0014_Ú¿ø8ö~¤¯õ?_x0005_·Øè_x0017_ý?ås_x000E_?xÛ?©Tê@	¦è?d_x0010_þÀ¬¿ÝU_x0003_Wè¿f _x0002_"ÿ·¿þp2N_x0008_	~"ä?÷ò_x000E_&gt;0_x0003_ÀÅâ/)+{¿93°t_x000F_Øä?{5_x0003__x001B_ºð¿çÀà_x0005__x0003_µ¿&amp;_x0016__x0012_úßì?4rs"ÿ¤Â?öA_x0013_&amp;/Ûû?×Y&lt;d¦Wô?&gt;ºÊÂ,é¿Ck»¿sÞî¿IT_x0002_ÒGÓò?_x0018_.9FËEó?ÆãÄ |â?á_x0008_nó3&gt;ð¿Æ_x0004_Ü+Úê?µ_x0018__x001C_kèq_x0008_À#¿º;mÞé¿¤µKpLCë¿_x001E_Iï,_x0014_µæ?Õ_x000C_`_x0006_¬ç?\|j­!õ?~;jLóÁ_x0001_@¡_x0012__x001A_[v_x0014_Ó¿:GDÄ_x0010_ü?_x000B__x0005_ÓO«gò?ÞXÅ¡-°à¿fP[_x000E_Sñ?ßT¨b_x000D_ï?._x0017_L.F¼¿_x0007__x0011_]Ã+*ü?_x0003__x0004_Ë©&lt;©ð'á¿jv¿ûÈé?â_x000B_ê_x0001_òÞ¿#ª_x0002_Yáïå?¯¿½+°eÊ?DExÁð¿	3«p4©_x0003_À_x0006_Ì¶f¶!¶?ý¤¤úÇZò¿Äoô¿µþ¿(k|Ùhñ?Ú[0&amp;V×?á4§öû¿vm-L­KÏ¿_x001C_ëFá?eÄ'ÅvÈò?îÜ_x001F_ÙYæÓ?S]@ZLÜÑ¿l\±÷?Ûø?*ÎÑ?_x0001_H+îëµñ¿£XØÀDà¿1_x000E_Vw½_x0002_º¿&gt;&lt;~ÊôØÀ?_x0006_q(pSKæ¿þ¶Ç3âÒ¿oáðÚ¤-î¿_x0015_±Ãh_x0002_ü?_x0006_¿11±Ý?uIÕ[cð¿_x0014__x0004_Ñ,_x000D_¯Ë?_x000E__x000F_ï_x0002__x0003_¸¯Ö¿'V¸jÙ¿®F¹¾ì?ØöÔþêõ¿ò´þ[_x0002_À$Ö©'ësõ?â_x0005__x001C_G#À?íFÊ]Ç¿ÅïYÄ|?Ý³~Õ¡¿ã¦ÅZÛdû¿ÿ=ô¿©´_x000D_f_x000F_Ý¿¯ã_x001F_É?VI?ß(æÏ?_x0005_,Ä_x000D_cyç?(,/'_x0007_Å?ÜÁ¾Ý`¶²¿`óWÐ_x0018_ûø¿ß_x0010__x000E_ÿÎç?Ð_*Àìù¿×p_x001D_þ_x0008_©½?Aht_x000F_?e_x0018_	ñÐÑ¿rÝR0Ù¬ô¿_x001B_§FÕ_õ¿¤_x001C_^á¹ù?-_x0016_V°$å?_x0001__x001F__x0003__x0018_N_x0014_ë¿¾'o³jÐò¿£ð¥s&gt;à?'$sîY_x0006_ø¿_x0001__x0004__x000E_¤j&gt;ªÔ¿fð®_x0016_#ç¿gËö6è?é¤)?_x0010_ý¿³op_x0003_Âç¿ÊÛ·_x0013_»^Æ¿$_x001A_ÝÉ4Ã¿_x001A__x000B__x001C_z_x0015_fè¿xÛxõµ_x0002_Ý¿gdm2à3Û?7yó¤Ý?qÇba_x001D__x001B_å?_x0018_8N_x0007__x0019__x0001__x0001_@[Ú(_x0002_jdÂ?z_x001E_VÛ_x001D_­ð¿Ï_x000D_Y_x0019_ñ§ð¿\_x001A_V zîÙ¿÷ýÍê=¸_x0002_Àà_x001A_\3ÚNå?âõ,&amp;§ö?_x001B_8òð£È¿oÿâÝHË¿xÑÎ:ÊÙ¿_x0005_íÆ_x001C_^ë¿~2UAUºÐ¿8³9[_x0004_ßÇ?­7Ë_x0001_@vzEÕ¿Ü¦n«Îà¿Q_x0014_ð¾áDö?}¼ÆD#YÑ?½ªN3_x0004__x0007_J_x0019_ð?ªó-_ZLô¿°_x001F__x0017_L	Î±¿.ê_x0001_Z§¿á|ó¼÷¿Ë$åâ?\¾sÝ)ã¿?ÝHñ¿ÇQ@_x0005_È.Ù?±F®b#ë¿¯Õ_x0006_¹Ñ_x0003_ÀÄÝÔ_x000D_7Ê¿_x001A_=ÎnÍµ?ib~]¼û?Rîø{UÓ?/ï_x0013_F«í?ÄY],cìÒ?AÇÏVÀ_x0008_Þ¿$)\ZEìé?_x0002_Y{GKüÒ?¾ÿ9ð?_x001C_#Ûy¿ñ?tä_x001D_¥Ã-å?7ëø*Ù?õ¿D¤Þ?d_x0013_s_x001B_þ_x0002_À÷-V_x0011__x000B_È?Däv5q	Ö¿,[_x000D__x0014_®áü?«D¬þàÌ?¼öÉÂòí?Þ{H0ÖØ?_x0003__x0005_ônÁ`JÀ?8	¨Âúñ¿L_x001E_v"_x000D_LÅ?¡2ú_ Ð?´øszH_x001C_ó?Ê9¡PÙÒÃ¿~_x0019_6_x0001_[ð¿¼GèfÃ¢¹?Ó¦xqÔË¿øgRGtÐ?ÜöÊ{F_x0001_À_x000C__x000D_2ª0í¿q­]è´ä?þÚ_x0016_-ÏÙ¿Ò[_x0008__x0005_¼/â?ió.:NóÝ¿©Rçm_x0012_R¿"º´wø?_x0012__x000E__x0015_H9¿æ_x0007_t³/Ç?´âh_x001E_{Òð¿3æR½Cµá¿_x0001__x0007_wÆÇ è¿EðÁBJÝð?T¸_x0016_+´¿Ô´Ûöe¥¤?_ë[:Ú?_x000F_ê6zîÚ¿_x0013_Ý¹5Ã?_x0015_¯£_x001D_"íë¿Å¶I_x0004_pï¿_x0002_ôd°_x0001__x0002_ÿeÞ¿lµ0_x0001_(Fð¿37L¡§Ùó¿KlÚÄ?_x0002__x000B_{)Ñ?T ¹_x0012_ýh¿_x001E_zÌñ?úoÕÛ§ï?Óåh'¯íÒ¿_x001F__x0015_b&amp;Îì?*)_x001C__x0004_ãØ?_x0016_È_x0015_ºÕ¿:Ó¹r#á?2ÂÄ½_x0013_&lt;ñ?h_x000F_ö³iÚå¿I¹£ ï¿vé´&gt;òÊ?y=\_x0003_Fºà¿¡n_x0004_×_x001A_÷«¿oÒê_x0015_SØ¿=´¨À`«?_x0004_5c¶êí?d}+_x000F_¿â?§JB¹¤Ùô¿ú·ÜÁâ¿_x0003__x0004_J)Ðñ?×Ë_x001E_bkâ?&lt;¥ðf0Dþ?×|Ç^_x0013_à?ÿµã-£_x0014_Ð?_x000D_ßNxîó¿&gt;_x000C_)A_x0003_À</t>
  </si>
  <si>
    <t>49853c3bd9ac268230ed4d56189dd970_x0008__x000B_Ç1ÚF¡5¿.%i_x0017_&lt;ã¿²¤ |«_x0018_à¿5ÖG×õªÛ?4ò_x0011__x0016_Ò¿ä_x000F_¸+_x0018__x000B_â?paU_x0003_ ,ä?Öe)Ú¬ÿ­?Ë9_x0019_âU_x0007_@@K%m_x0015_þ?ÕG´rOÊ¿ù_x0018_ù­_x000D_NÒ?_x0013_äNÇ_x0005__x0011__x0006_ÀR_x001C_ó	Ò¯µ¿MËrÍ@À?±ÜÔB_x0002_	à?|ÏÈ9_x0004_Ò¿_x0001_Äs=ï¿uU$H°ë¿'_x0004__x0005__x0017_ûiø¿_x0011_`ÝP_x001A_&lt;ï¿_x001C_M/i&lt;ä?l1l_x0002_èjà¿Õ$dyçÿ¿²=[%_x0002_û?uzlë¿ÆéûÕNÿ¿ü»_x001C_Yäðü?ß*_x001A_®ÑÎ¿F£õ^wÕ?_x001A_èè¯Áâç¿_x0007_â!_x000F__x0002__x0003_"ÇÜ?	q×·ü"ã?s¼R¶\?]UbÝ_x001F__x0001_@Õ¥°_x000D_A¯ý?0¯_x000B_(~è?p_x0007__x0002__x0019__x000E_vù?þ_x0004_¨î¯~á?L¦³ÞÕ÷?¬c_x0016_ÑVñ¿¬XÐþò¿¹A|êä¾Ø¿_x0001_ÝäK§_x000B_à¿QÉón_x0015_ZÒ?ð`V\ªÕ¿_x001A_æ¿â4,ã?.ðA3¼~¿æ:Szüÿ¿â_x0011_~B3ñ?F´q­2û¿pFØ»ä±?¢C8îý_x0011_á¿ÆthTð?¡Ýëâ¥ý¿qyV½×ï?:MàQ;ù?â_x0018_ìÜjÖ_x0001_@q­ù¢wîÌ?Á_x000E_K_x0014_þò? Ú;ûî¿_x001B_FjFÞÜð¿UNpüÞÛõ?_x0003__x0004_§=Fìa!Ø?é_þ_x0004_[õ¿©_x000F_È°_x0015_ø?ÀPÚ_x000F_ûGá?Ü§]Fäß¿ÐË£C.ì¿©_x0012_«á&lt;	Ì?â©_x000C_S¼?ö¥3¤â¶Ç¿{è_x0001_Ï?uÍ?í_x000C_Ç å¬¿8·DÝ?ÑJ|_x0011_hô¿ÐÔÖ_x001E_HÝ?¿rô-Ë_x0016_ô¿]s_x001A__x0015_	ö?JÝÁ;´ß¿_x0002_BàVh&amp;æ¿_x001E_ºÑT,Ë?_x001B_w'f-²¿ãâ\±¼Ä¬?qf_x000F_C_x0016_}ý?ÇDûÓÌ?]ø_x001D_#Í¿_Í¬MFð?§_x0015_íj_x0001_&lt;è¿æåGF&lt;¨Û?&lt;H_x0015_±V6÷¿×gñ êò?ã3P°Úï¿JqÏ©§3Ð?_x0003_pì¿_x0005__x000D__x0014__x0017_¿?&lt;Ä_x0002_ob¾?_x0016__x0011_³V®Ü?_x000E_R¡©Nð?î_vg_x0014_íµ?_x001F_¸@ëÆß¿_x000E_Ì8P_x000D_;_x0003_ÀÂÖ_x0013_Cõ	Ç?_x0007_VïíÒë¿Qh	|#_x001F_ê¿³«C¢fÐ?É6³q]û¿Ãkìcu!¿|Ô_x0011_ß2fø¿4_x0011__x000E__x0018__x001D__x001A_ì¿_x0007_v_x0013__x0006__x000B_ßí¿Ú«J;ç{ù¿|+&lt;úY½?rKó6ð¼Ò¿È;Ä¼õ¿Ï_x0008__x000F_D}ù?¦(}ÂåjÇ?_x000B_yìô÷?_x0012__x0001_²dÆËø?Ï&amp;5:ÜÖ¿_x001E_Ë6ìý÷?²æ_x0019__x0004_¸iú?Ä2_x0006__x001C_QSõ¿=z^_x0013_XVô¿Ô_x000C_ùxóº¿_x0006_êÐu_x0012_´ù¿±íQ_x000E_X*À?_x0003__x0006_üeSç_x0019_ò?qRª3d6è¿GÖ_x0006_ÙfÆô¿ô_x0002_ædùä¿Å¼ÝÆþè¿5Å»_Umã?ó¿ss@ýÐ¿B	5Ê.ùë?ã_x0004_¬Þ_x0011__x0006_@ÌÖÙQ1_x0010_å?5m_x0015_¯Æm?Qli*_x0010__x0002_@K_x0011_ÍXGö¿_x0004_Åñázê?Ï_x001B_7ÿ:ñ?Vh¹Ýö?,ñê_x0001_Îï?¶¤wÚEË?P"Æ_x0003_Ñxõ?B_x0007_Ág_x0016__x0005_@Óè_x000E_:+d_x0002_ÀºÜ_x0012_!å¿ç_x001E__x0014_ð=ù¿D_x0011__x0002_$_x0005__x0006__x0001_@OêQ±å?ñX_x0014_M-ûÞ?ç_x001B_­åg_x0005_@njú_x0014_Sý¿CØ9gÌò¿³ÏpF:ú¿|ã)_x0016_OKë?ç_x000F_$L_x0001__x0004_²?ã¿Î «ò£È¿~ÌB÷_x0018_°ó?½+à6Þé?¸Nñ¡Íê?T_x001A_(_x0014_D­¿Ü8köÈí¿áháa@-¿ÛT_\­?2q¨À½Ú¿±'±_x001A_CÚ¿3&amp;®?)_x0001_@Ëy*Äï¿f_x000E_r¢_îø¿1!eü&gt;²Á?_x0011_5ÃRÛ_x001B__x0003_@©AïòØQÐ¿ò_x0002_	?¾_x001D_ý¿¸_x0005_?VÆõ?!¿Æü+÷ð?|_x0008_)Ù7å?ãHó_x001E_õ¿¥0\Õ»¿äû&gt;_x000C_£Ú?d_x001B_5¶B£à?¦ñßMCÈî¿_x0011__x001B_ñR4ä¿áÞ_x0006_­;ß¿¾M©4gzú?Î¬)^·%î¿ÉQVTðòä?ìÁ_x0017_yPì?_x0002__x0003_z_x0001_ýT*ì?Õ­!_x0012_Ié?¤_x0013_ Å³¿9+°-pß?O¾B _x001C_í¿´Â#¯Ã_x001C_Ä¿E÷_x0008_Ta_¿Ê_x001E__x0010_qZÊ?Z¯bF_x0001_Ó¿1£_x000E_ôÕ¿æN32_x0013_á?ÖB¸&amp;_x001A_Ü¿«.¯&lt;,¢Å?!áaL&gt;ì¿@Öjºfè¿W_x0016_$p¥¿ª2)òæ¾æ?*ã5¢´??p_x0002_ðòÞ?î¶÷e2=á?z*©_x0006_ð¿¢`æJ_x0004_üÑ?T®'^=æ¿îB¼_x001E_¹ÿÖ?T5e_x001A_JJó?¶%Wná¿_x001F_j_x0007_õ}ÐÙ?uéÜü_x0006_Ì¿]Ó&amp;¹ÙÊ?AÒdÄÃ_x001F__x0001_À_x000C__x0014_S8Ñ¿zzb%_x0003__x0006__x0003_lÔ?y_x0012__x000B_C^=é?þâÆÒà?_x0011_ôßF¤ï?¦:.ìË~Ü?_x0004__°_x0004_êlÂ¿ûãm_x0008_G Ñ¿,;6¾x°á¿ªJ&lt;_x0005_ë?û_x000E_J	4Â¿_x000B_£^Ü`Û?&gt;_x0002_I`½_x000D_Ø¿# ç_x001D__x000C_Jì¿Å§sï?ÐÀUÒfÔ¿S%¼J`µ¿õç³ñhï?ú_x001D_h8/à?_x001D_ãø¨â?o­Øô_x001C_qö¿¡¶7ú¹xç¿Ã*/þ_x000C_ü¿AÅý__x0014_Ô?©°×8¡oí?Ù_x0013_;_x0005_À\¹§þsyá?´_x0007_Û{Î¾¿*n9Qç?p¥ë³Ì_x0011_ì?R_x0001__x001D_ìyý¿¥ ?¹_x0016_ö¿ÔQâÃi±¿_x0001__x0007_(¼_x0013_¨×¿o_x001F__x001F__x0002_â?_x0004_Õàõ¾#Ö¿X_x001F_¥Ý­DÚ?,_x0015_þMhï¿±x ¥·ì¿oJ_x0006_	Ñ_x0005_À_ª`øD¿_x0007_Ì_x001C_ã(Ý¿L³üÝæÚ?ý¶Áhçæ?áÃï_x0010__x0016_x¿¸_x0018_zv±%ô?¿û_x0006_fg_x0015_ù?G_x0003__x0001_Ëè¿_x001C_dÌ^¢?Ó/Mªå¼ã?Á«à;å_x0017_ç¿RP¾E_x0011_·¿ÂjFñ8]Ý?r{Y_x0002_&lt;¢¿Ü¯&amp;;%oÍ¿á_x0019_.Æ?Kgh¯Mî¿°_x0007_[*Wæ¿Ýó s_x000E_oó?ÔE_x0012_å¿§ç_x0007__x0010_Ó?F·x"gî?eÌ;3á¿Agp`¡ÈÀ¿Üº;_x0004__x0006_o_x0002_±?2ý³Ðßå¿âvÖîÝµÒ?ÞòìøC{Ö¿ÿê_x001A_5R~ì¿ß¦÷CÊMÐ?26ÐRHÒ÷?PÆÊü9Ñ¿KDb_x0011__x000F_·Ó¿éÿ@&gt;Õ5Ã¿5_x000C_	Y/&gt;Ð¿ÔÌ%%_x0018_Vñ¿/["wXäÛ¿Ô]Ý_x0004_eÔâ?Cä÷´ë?3_x0008_÷ÄIýà¿Âz_x0001__x0015__x0005_ï¿t_x000C_Ð_x0013_/lø?Û;Q]&gt;&gt;á¿öÍÐ_x0018__x0010_ä?êV×Hr_x0003_ð?ê	Æà ñê?wOøË·¥ô?q{Ôó©°±?f¤®ËÀªÐ¿_x001C_gÄ_x000B_Þ?~_x001F_O¯îÑ?32_x001C_÷å¿©Ê¤F_x0002__x000E__x0001_ÀJû._x0014_Õ?_x0002__x001F_É_x000B__x0008_ó?¼²Ì;î/ü¿_x0003__x0005_ú)Út:è?ÉºþÒ&gt;Õõ?ÿ _x0004_F_x000F_ð?PÆ_x0011_«3Ô¿_x0007_&gt;l±Ö©ò¿otÍ0_x000D_ø_x0001_À³¥OØéç¿­)_x0015_õþ?zÛë7éãå¿²U_x0002_Ä;Öè?_x001E_Jo°êÓ¿_x0017_ùÇ_x000D__x001E_uä?(\_$Ì?xm,«ÊÖ¿yh(tåË¿»Ê_x0005_úØ¿ÄÖæ?'âÕ?dA¡jcúá?_x000D_åT¬Ëç¿Ó³Â_x0001_Ù­ñ?,k&lt;(_x0012_é¿ø_x0015_¯'ì¿}lñ4 _x000C_ñ¿þçùD7õ¿t?´_x0015_¸_x001C_Û¿ã_x001E_7Ìúå?_x0013_ÂÆ¥}º?¹gv¤ÛN_x0002_@RÕ|´Fô¿,5%yê»?ãl1£'æ¿®_x0006__x001F__x0002__x0005_ãðð¿¯;-FoÉÒ¿Ño_x0012__x0004_[3ã¿Q{i_x0012_J»¿æþa(Ää?:Õõ@ò_x000F_ä¿ÉSélÇë¿)j;t^é¿h4Ø_x0006_sÙà?_x0001_'÷¾î?¨._x0012_øDö?ÙÄr_x0007_aeù?àÑHM¿?,Ú\å?µò?£v_x0010_FNRö¿³|Ù_x0010__x0003_Vã¿ÏUNq_tã?_x001C__x001F_YêäÐÔ¿îIYx³¨ù?Áá_x0002__x001B_ù?5_x0001_Ïh)Ï?B9Ù_x0007_oRï¿_x000B_;Ü~§7Ù¿L_x001E__x000D_Oâ¿Í&amp;Ó©5)ð?ÐPÜ#ë&amp;µ?ãf_x000D_¡xHã¿ÄXf÷Z_x0007_å?´ÒAüí_x0002_@W£&gt;×l'¡?_x001A_IÐÂqiè¿Ýà¬°c_x0014_æ¿_x0005__x0008_ºá}h±â¿¡_x000D_6y®û¿*_x0018_×½ Çð¿sM~diõ¿}Úcg½ø¿Êõ)l_x0001_åâ?[)fyÆ¿ûYý4Ìô¿aj:Malõ¿_x000D_Û§àó¿_x0019__cß­tÚ¿ä1&gt;lü_x0014_Ó¿ÃÿÍDi#©?Â+M_x0003_@F_x0007_âàWì?¨_x0017_æ2Ôåð?ÙÚd_x0008_ÀD¯àA[Ð?ÊÆ&lt;o)ó?_x0011_q_x0001__x001C_¨Ù¿YÊüÁÔ_x0016_ó?ÂÊÑË)«Ü¿&lt;Àt_x001C_ÑªÄ?#8Ë3!Ù?_x001A_é_x001F_°i_x0007_î¿»ñ_x001C_jø©÷?_x0014__x0011_AÒ_x001B_÷?_x0006_ÞÂü¦¶ë?ÄÓ_x0002_'3ð¿`H_x0004_;nI°¿__x0017_)ÙUôæ¿=ãòÒ_x0002__x0003_¢ÚÉ?ª?GÐÍjû¿Gõ^	&amp;õâ?"éªRaä¿}k_x001A_o7_x0008_Ð?_x0008_´_x001C_C_x001C_÷¿5_x0007_ÄHô?I¡ÏXô¿_x0017_°_x000B_ºò¡ü¿_x0003_LfUØ?ÙNû¹í?Â_x0015_àT_x0018_cò?Ýë°*à¿,_x0018_¨¸û_x0014_Ý?ã2ß9ò?å0íÆHú?Jõ',Çô?lå«Õ_x0012_Û?àxZ/ó¿8}_x001F_MJá¿KðY_x001B_'_x000C_ø?_x0019_`k^ù?ÐA³#4rõ¿¬_x0005_­~ú¶?_x0017_JàÍaù¿öæ_x0001_=ÿë?e8_x0018_ä?øñ*rçó?¬(À_x0018_t®²?²R&lt;$ö á?!c_x000C_'JÏë?_x0007_%Ù_x001A_á¿_x0002__x0003_Q&amp;Bs2Ò?Z_x0011_·wÿì¿´bÿyòÙ?oæqÂâ_x0002__x0002_À_úØ\Çþ¿_x001B_90_x0016_=Ðà?:§|â*÷¿ÔÂZ%ó¿FpP_x000B_z_x0006_â¿_x0002_¡eY+_x0011_å¿"Éòøó¿½_x0014__x0013_OéÞ¿ö§¾Bò?ú_x001D_!~¢_x0001_@pÏüRH&lt;æ?/8_x001A_§ïÛ¿_x000E__x0018_z´Boµ?þ¹t0_x000E__x0019_¿')ôøF_x001B_ó¿Y_w×ê×¿ôDê6=ÏÉ¿q_x001E__x0018_¿Ìè¿¤sDñp¼ó?÷R__x0006_²¯ï?'Ý_x0019_÷?ë¿Â_x0007_Cèïñ?»ÚêO8bï?[äxò¨î¿lþò_x001A_ï[×?iNzCÄ¿¡cû:eÓ¿[­ª_x0001__x0002_¿Wå?äÇ3ééÌÚ?¿__x0001_äq¸ï¿K+_x000C_­Q	÷¿_x0002_â_x0018__x0004_ïá?,ôå~\ì¿5}°Å9ö?&amp;Ô[ý×¹¶¿Bò_x0016_¤ Ì¿Ã}cþG¯¿ÓL_x001D_D¥Òï¿#ÙO_x0002_+6ð?Îë^zK(ã?ãÁ úö¿màõËiõ?Tf½9nÄ¿ãZ:å¯í?_x0018_._x000F_m_x0017_²?Ð_x000B_-¡Þß¿j_x0001_9ìí¿Ø¬®Y¯_x0011_â?ÍÔ#óè¿×÷_x0013_fæh?w¥êU@é¿_x0010_¶Ð(ïJà?éÒ_x000C_¦I´Ì?¿Þ+­_x0006_è?ös²"_x0016_æ?:öm×Äê¿ËÅ*ôYÌÓ?rKç_x0017_iîÅ?Þââ_x001D_Ë"ì¿_x0004__x0005_*ÁWüqÇ÷?_x0003_[&gt;=_x0017_ì¿Âõn_x0012_ãæ¿¦Bd_x0001_sVë¿´_x0012_sÌf_x0003_@;À:¿ö¿_x0017_2¤/uÍ?¡á_x0004_&lt;Ó¿çw_x0017_#þÝ¿_x0010__x001B_&amp;zÛÛ?@_x0007_x=å?'w¿_x001A__x0012__x0002_@_x0015_$:Â_x0010_ñ¿+b_x001E_Ý?ó:Ènwá¿Iõ»k3fÙ?_x000E_­Gù[ê?¯Ø½´ºá¿_x000C_muÁÃ_x000F_ï¿=_x000F_º\_x001A_±¿x£*bþó?ovÝp¿lä¿|Dd5Í¯µ?ß_x0002_#EÎ?ÉK"sì¿_x0006__x001B_ìÍk¢ã¿´±¶Ð=gÜ?®_x000F_èLÓ_x0004_À[PÚöô?KñëP)}_x0004_Àäø 'L9þ¿ å=_x0001__x0002_?_x001A_Í¿"OHå_x0002_íº¿XÖ_x0017_;¤æ¿»ü6%_x000F_gý¿(q&lt;_x001F_~Pð?9Fc¿U0î¿úB?ë¯×?U_x0003_Õw=÷¿¿I¦3Å¿ñÀ;&amp;bà¿_x001B_¼u_x001C_ËÚ?4´Ù?ô_x0017_×?ö_x001D_sòtæ¿¹³-À_x000F_ÀÈ?°_x001D__x000C_$A´Ù?éõkÌ_x0013_ê¿jú;_x001F_Qt¿9_x0002_;sÔBé?_x001F_e_x000E_8"Î¿~ebñ:ºà?_x0008_ÿ_x000E_î»añ?®_x0001_DbLóç?À±v_x0017_Ù¿²0"SÛè¿_´_x0011_cË?~\dyëFÕ?[è_x001C_Agó?R_x0001_òhÎþÂ?Â_x0006_\àó¿^)_x0007_là?AÃ_x0016_"_x0001_o´¿móüÒ±é¿_x0002__x0003__x001D_n_x000B_nöñ?úgB;_x0001_@¿åÛÊèî¿eFMÞ¿É¿©_x000E_V_x0017_"«?~Û´äá¿¯VD_x000D_/ý¿å¨Ü~Ê¶á?cv*&amp;¡Ò¿¾ª=}W6ð¿zÉ4»×èÅ?_x0006_ÒÕ-F½ý¿Ç%¨ë_x0004_ÀË_x0012__#Þ?aw 'á¿Ú_x0006_4×éñ?Ô+bÒ_x0006__x000C_½¿s¦íý_x000D_ö?_x0015_: O¬è¿±$×±Zö¿Ö£%\@ÚÞ?Ñ®_x001F_$CaØ?N«&amp;Ú_x001F__x0005_@ç_x0005_Ì@_x0002_Ä?H`ð £É?lÐ~[æ¿P$_x0013_;Ivø¿à[]Þ,âä?(_x000F_ý­~?:¢g¥Þ¿Ñn4ÝU³â?kª_x001D_§_x0003__x0004_*-Ä?³³BvÍæ?ðë³B_x0019_,Ú?ÙòÌæÆÍè¿ïú_C/ò¿³fòg7ìÃ?á'_x0001_Ïs´è?L_6éã¿â_x000D_Ù\¤LÃ¿³xÒV&lt;¯û?þ´³g¢_x0005_ý¿ä_x0001__x0008_ïcÜØ¿û_x001C_¹jc»â?º_x000C_÷öµ"ñ?7PNíÛþÏ?òÍSÇÚè?í_x0005_ÆÓç?_x0018_X_x0015_ã_x000D__x0002_ÀnXÄÏ¿Õp; È¿­@=Dp_x0012_Ø?M²k6¶ý¿&gt;ü­q|+×?_x0002_|Ïaº¸¿õþwÒ¿pÁr2_x0002_çð?Rëg_x0006_8á¿@_x0013_i_x001D_Ì¿_x0016_+¶2pÑ¿Ê?_x0011_ýÚ¸ö?£_x0012_úá_x0010_&lt;ù¿	-b²!Ýâ¿_x0002__x0003_@W¼&amp;È¿[ú/íÌ±?_x0004__x001E_zï_x0019_¿¿Z7.qâ¿ä_x0002__x001C_&lt;ù?».p_x001E_I¿N_x0010_ækzÿ?À¤_x0018__x0007_râ¿_x0006_&gt;ùÏÔã?¡rm10/Ô¿÷Ï°|ÛÕ¿_x001D_ý_x0006_Zç?þúñ&lt;Ä¬Å?ÎÄüuvå?û¼_x0017_nX_x0011_ì¿É¯øb²Ñá¿B_x001D_¢/Ï?_x000D_T_x000D_Y¥cá?ûWüÂj¥?Y·Bâ¿Ë__x0001_Mdñ¿N,ÍÞîKÚ?_}¿@´ú±¿Îí_Ö¿#ï? â_x0013_Îy?QÑrÝï*Þ?É£[x?úé¿o¥çóæéÛ¿w¹^7à?â]³%"k°¿ïW2Ö¤µÎ¿gUPø_x0005__x0007_Ï¿«ÎëB_x000E_õ¿­_x001F__x000D_{Ú?¡¾Û8tÖ?_x0011_N½ª`«¿=ÓÒþÀ¿N§}_x0001_ð¿÷._x0014_²µ$·?_x0003_¾A2_x0004_*Ù¿£fÙXÚíÇ?Äìuñqmú¿®÷M·Øí?¢r©ã¶ù?`Ub¡_x0002_¹Ý¿)TmGOå¿\â êí¿_x0018_MC´L[Ü?¸»1_x0006_8½¶?@«Ù¼ã?_x000D_5@÷_x001F_kê?­øß__x001E_Ü?_x0011__x000B_§_x0006__x001F_É¿úÓ.w£(þ¿ÐÏÎ_x001F_nû?ªúCã&amp;â¿ÃYw×3ñ?`_x0008_lÚ_x0011_dÖ?°_x000E_÷ë?_x0017__x0017_ ½Éì?8ø¥nòÅÏ?¾ýe1}Ûã¿B_x001B_¹¡¾ñô?_x0003__x0006_SÌ9ï¡±¿6÷Ü«\ï?©Ë&lt;¹4Ô?M_x001A_®_|y©¿&lt;Xú&lt;'í?ü²¾¥-3³¿{a_x0015__x0005_À? #.ß¿Úh­~uþô?j2³&amp;&amp;¼Ú¿pH]PS5î¿¸_x001F_¯_x000E_Ä¿_x000B_úN_x0001_×æ?Èç_x0017_G_x000C__x0007_@9í1ê¿9@¶þÄÌ¿ù&gt;_x001C__x0001_aò¿ë_x001F_ôÃ³?ª)ü|¾ýã?_x0004_z_x0018_óS?)ÑQs¼Ú¿_x0002_,´bâ¿_x000F_F_x0001_CçÅç¿1&amp;íÄà¿,gã¤_x001E_í?Q¿e9_x0002_À&gt;R_x0002__x0016_ïÎ¿e_x0005__x0004_ä`§ã¿û(_x000F_îlÂÙ¿ÙP'õSø¿_x000F__x0004_ÿ&gt;¹¿_x0013_L _x0004__x0008_a5é¿"½&amp;_x0006_à?¿]Ö_x0012_Nè¿_x0013_°_x0002__x001A_&gt;·¿_x0008_ðv_x0006_­ÄÊ?&lt;ê_x0018_¡?_x0002_×¹s_x0005_ Ê?³*L_x000E_ JÒ¿Ò7âùå?ÄzÏ%£ä¿qj[}ÔbÑ?G¦7fHÛy¿»­_x0004_¾/ô?L_x000F_\_x000D__x000C_Qô?k_x001F__x0002_EOä¿ôø³_x0001_pú?@ P¥Ý¿_x0015_2_x001C_Þ±_x0007_Ó¿«í·_x001E_9bÜ?_x0002_¡«|^óñ¿å¶q_x0019_%Ì?E=L_Ó¾?zäRï©_x0008_ê¿_x0007_NX!¢èû?È¹/Gû¿³_x0003_1­æQî?þDaþg×?lð|Ù;Ã_x0004_Àf	~ké¿q,f^Îÿö¿ØÐj3NÈ¿C²Ð_x0018_­nÉ?_x0001__x0002_õ¦GW}¸ó¿ÏMðP_x0018_À?_x0005_ÅõTÿ_x0019_¯?ÝJ°þýº­¿_x0004_õ@oY æ?`YÊWöô¿ººÈ·âì?ê6æ_x0003_1ÞÐ?Ájÿohß¿tF@_x0012_úBØ?ÖÉ_x0016_û_x0010__x000C_ÿ?ù)(ðM÷¿Dödä&lt;ñ¿Ð¿"ìÛa_x0001_@|ýÄ]úþ¿ÍØ@_x0011_æ?½ìd_x0004_U4Ó¿_x001D_¶÷_x0018_Ü´ð¿_x0014_£µÍì)å¿f_x0011_¤áKÛ¿_x0001_¼Ýæø_x0001_@¬S_x001C_NßÊî¿û_x0015_èìØÏò?Á+~(_x000F_è?_x0013__x000C_Zvç?®ÉÖï1Ôç¿_x0001_4'hñ.Ã?Ö_x001B_jùç¿à_x0015_:Óð±÷¿_@{©F_x0004_Ü?NÀö¯,ñ¿wLSC_x0001__x0002__x0008_¿ü?å,ù?Fn&gt;º¸ç¿ÊÄssé_x0004_@½Ì6y«¸Ý?_x0002_Ó	Xðw¾¿yDÔ-Çï¿ìý'_x0015_ò?E=Î&gt;á?ús\m_x0016_»¿tYùâ×¿_x0012__x0018_27¯î¿B_x0019_Ä_x000D_Mï?ÜÕz{_x0014_&lt;¿*ÃE"ð?`IEluðç¿ÇÐùö?ZË§H_x001A_ã?WÑÑ_]²õ¿hh0âËã?ó_x001C_¨ì/©ö?l-&gt;é¿`7º·mkè?'íµ9_x0007_å¿éì))_x0001_ö¢?O_x0007_ÑS®ÀÍ?Ú	màÇcú¿ß_x001B_X_x0004_WÏ¿+)AL_x0016_Èð?·S5ÙGå¿³P_x0001_Ä_x0014__x0003_@&gt;J_x0005_ë}è¿_x0001__x0003_úµ_x0006_Â{Uú??·ì®OÑ?á(Ã·Ïê¿½äÙá|À¿#ÜÀÀ_x000E_º÷¿_x0004_¿|»dN_x0002_À_x000F_¢ý½$í¿_x001F_Á¢ÊÏØ?¨TïË8_x0010_	@þ¦îJÊ&gt;Ò¿V 0r)Ñ¿VÅ_x0008_ü§[ú?¸öÁ27É_x0001_@¥ÉÞ=_x0003_æ?î_x000D_Iõ¿Å_x0017_Ih±\ù?¼ÏAxå¿ÈI'ÇÜñ?_x000E_m_x0013_^ßà?_x001E_­_nâ?_x0001_¿:ª_x0018_Ô_x0004_ÀÿÞ(_x001B_MÓÞ¿/Ìß&lt;úî?[æ´ùÒ¿Î¸AloÛ¿_x0006__x001D_)îé ó?CEAê¿Ð¿Oa©$¹Õë¿¢â}_x000E_J·?4_x0003_÷]_x0013_£?_x0008_B]6Óù¿b_x0001__x0004_ÃìÐ¿¡¡$ É®¿¿UÿaHÚî¿n	_x000B_ç³ ¿	.×¬½s®?áùm½dó¿IFÒj¥ñò¿#ö.AÂÜ¿ÿ¡ÅPðÂÒ?ì_x0011_æ_x001C_Å?ªt8ùp_x0015_Ê¿½_x0004_ÝñÂ÷¿¯ÔÛ_x0019__x001E_+è¿ÞåRÖOß?Ey_x0003_Ð¥fü?_x0019_ZÍR_x001B_ù¿ûQ*.ZêÉ¿,ôo×?²æ¿z.ªx8Æ¿TçÜ³çý¿_x0004_÷ w{×?_x001F__x0006_ðËÝû¿º§â÷³¿þáW1_x0001__x000D_Ë?TQá¦^_x0014_ô?#é¼³=Â? _x000B_k|¤ñ¿¨´)Ãà¿¯÷Ö@&gt;ò?d¿kÛ¤ Ú?PivgbBÔ?¨_x0002_) fä¿_x0002__x0003__x001D_2Á´äã¿_x0012_»x&amp;ÔRê¿Â½öÌ¯é?UÝË¡ðá¿b0ÁW«úÞ¿¶_x000B_Ö_x001F_kñ¿_x0005_®_x0010_grÙ¿Ï£Øyâ¿"|Èëï7ã¿_x0005__x0001_,úÇµ¯?±àfÇ_x0002_ã¿qtnlE_x0015_ï?µ7s0Ë§?p_x0007_%uXÔ¿´èH§Là¿_x001E_«"ûå½¿_x001E_(Áæé¿ $vìÐ¿÷Q2_x0006_ù_x0012_¶¿¬É_x001D_ñ9_x0016_ð?pÅ(¡ä¿y7:&lt;4à¿&amp;Ò?·aä?Ã _x0013_Þõ\è?Áe£¿_x0001_#4¾Uáë¿_x000C_:-N&lt;Cá¿Õ{_x0010_í?ç_x0019_g23ò?L§çNWô?_x0007_ºÉöfë¿x_x0019_¿_x0002__x0007_oÖ¿Ä:¥´_x000F_©¿êR^Y£_x0003_ÿ¿Ncj·C_x000E_ø?YIl,î¿$O°_x0019_-è¿_x000E__x0007_(_x0014_¸_x0004_á?(_x0012_Ny&gt;7Ö?¹Ó¬_x0016_ñÿ?ó!'Økyî¿":{¦Tæ?öü²2&amp;^Þ?¥æÇpj@è¿ÐJJ&lt;¯ð¿_x0017__x000F_»ñ6'í?a©ÍÐä?Û© z_x001B_Pã?z²¼_x001D__x0018_¯ö?±Í8=EÖ¿kÙ{_x0005_Xö¿¹´øÝ¾ó?"3Ogû¬ï¿2"a¶ä¿AJ._x001E_ßyã¿!_x0010__x0019_Kð¿\en_x0010_à?É!_x0001_AÞ_x0006_ë?_x0002_í3Uè?@³_x0010_)3á¿_x0011_ècbð?qRËY ð¿d_x0015_ôy½rê¿_x0001__x0005_©&amp;lÖC_x0012_ñ¿E!_x001A_÷_x0010_fí¿þrÈ W?òÐ'_x001B_îþ?d_x000B_-c;_x000C_ý?M_x0005_ÿì96ü¿Þ32ÓÖLï?³&lt;Üð­ß?¨ÌÚbê_x0012_ö¿pò_x000E_*¹é¿b*M"ã£þ?c_x0004_2{Æ_x0004_@Èü6çnØ?1j0µ]8ã?3ÃsY2ví?àiªOÊ_x0011_÷?_x000D_«o¯!ÿ¿!wp_x001D_GÑÄ?;ÍIøF¦Í¿8C¿SÂRø?_x0002__x0003__x000D_T$_x0018_Õ¿7_x0011_y £*õ?³ôÜtÓû¿¬àõ½_x000B_Úò¿-÷_x001D_ëF"â?^ZU_x0004_7_x0019_ü¿4_x001B_(ÊÔ?FöñF_x0006_Ù?!²V×·íà?åâEU'¯ô?EcØ!±×ß?K~É_x0003__x0004_OÉ¿¤ùÊi¹Lñ¿À_x0007_ZVÅþ¿:ÔgBð?ãTª_x000E_¢ÿ?lã_x000E_Èß?_x001A_}ÝÝVùÀ¿õjyyåó¿õþ#`G×?÷µ£òçÌ¿_x0005_A'¿N	@úð_x001C_ÑÝ¿2R;5Ù¿Æ¿d4`¿å?¤bmf_x0019_ÚÇ¿µ_x0014_¦¶&gt;_x001E_¸?xÛu79pÕ?s_x0001_C¡çø?¹ô=¹X|â¿%{u_x000C_B&gt;?îbÆg¤å? #²_x0014_1¿¤Ï,ÃÞ¤ò¿mÐù&amp;_x001E_ð?d*Ö_x0018_`±ó?Ë_x001D_ZúGü¿æ8·_x000E__x0013__x001A_ê¿V_x001D_À_x0002_RÇ?Ö,Z_x000B_ñhê¿P_x0004_;¦?_x0005__x001D__x001D_8ï¿¡ý´{i÷¿_x0002__x0005_2D7æyÖ?ìa}E:y?_x0005__x001C_7gNQÙ¿# ÁÆËq_x0001_Àè_ÉZé¿w;äú¿Ø0_x000B_«Y#Ê¿ü¯ÕYØ¿_x0007_8Å_x0011_¢õ?Ì½&lt;%ÇÞ_x0004_ÀÞ_x0005_@d«¿_x0002_@§_x001B_nf#5§?_x0008_q{èÆ_x0011_ë?Ô_x000C_ål_x001A_ï?_x000B_îê·_x001D_`÷¿_x0003_|´h§Ú¿¨ü#g"ë?¿v­kdÆò¿cÇ¯_x0010_!uú?!fð+¦[Þ?¼.aÀ_x0017_ä¿õø9ÔÙÜ?~â ê?(®¡àd¢£?¼_x0008_-4Ô·¿S_x0008_cµ{Ú¿áH_x0016_"àÅî?o¾HJ5Ø¤¿_x0017_kÌÅ÷õ?_x0014_¤øµGç¿éª_x0005_o_x000C_^ã¿~Ö0j_x0002__x000C__x0007_×Õ?ë0¯zÆì?m5q1Êí_x0001_@_x0005_+éñ¹ë?ÇÒ_x000C__x0003__x0007_ð?Î@ý_x001D_â¿_x0016__x0015_ÈK`ï¿_x0003_ó-_x0008_Whþ¿:¹&gt;Oö¿ý÷ñIÊ¿_x0019__x000F__x000E__x0004_É	º?_x0003_m¯\CÛ¿"ø\nÜú×¿××r}6ÖÓ¿,ã_x0006_£_x0014_Dò¿ÈY"õã?íåûã_x0013_Má?_x001C_úû°óá¿çÕÌÖÝ¸Ø¿5w7Fä?ågC._x000B_è¤?`)ÿ¿_x000D_´«n/_x0008_@ÖM_x0017__x0011_býø?__x0008_í¤7È¿ÆCbðÛÒ_x0002_@-Ü (Ý?Ç¤»_x0015_Ûç?ÏU¨°¿¦ÇDZù¿}øJ¥ÙÕ¿Æ_x0005_¡_x0019_RÝ¿_x0001__x0007__x0005_Ûã&gt;_x0003_·¿üTÓF«£ì?ÔvLñ_x0005_ä?7ª3$_x000F_²ò?üºg_x001C__x0012_í_x0001_À|ãL­{ü¿q$» Z±¿­_x0013_e__x000D_ú¿?_x000F_¨Ø©BË?9As_x0016_õ_x0001_ÀÑ6_x000C_¬ê?¿³¬Ã(ü?_x001F_v_x001D_È&gt;½×¿¶½r×ásÁ¿¡pê¸¨_x0006_«¿I_x0011_èäâæ?îJ5ê_x0002_Àðæ_x0018_DÑâ¿ªß¿_x0011_@ñ¿@ÂåOç¿_x0007_ÚRÜ/_x0004_Â¿ºYn*ëá¿_x0003_W&gt;:_x0019_øÜ¿y?ÀPîØÐ¿À).&gt;_x001B_Ô?RÈ_P~à¿S~· Ñô¿OETH¶¿Û6LfH?»?öiÖÆÓã¿HV_x0018_aÔ?ë?'8D_x0002__x0003_&lt;Ò¿øF»plã¿Ö/^\P3Å?_x0018_í_x001A_ò¿ôI(er:÷¿_x001E_k|XþÂô?_x0012_H.]_x0002_ßÎ?l0/þWà¿_x001E_/¦Ðæù¿_x001D_ßm®ê È?_x001A_¶_x0008_¿ï|ã?/¢I^µRý?¼_x0011_F¸á_x0011_ö?_x0017__x0016_0ã_x0002_À£ÖÜÕ&gt;±ø?Zjð93ü?Nø@Û@Þ?k~´_x001A_Þ¿_x0017_Õ¯ýë¿ÿ» fá¿HÆw÷%è¿_x0015_v_x001E__x0001_Å¾Ì?0EÃ×ò?	*$M16Ö¿_x001F_6[c}5ý?ª½ö!_x0014_PÍ?G/é·a\ò?HÚÌ:àüï?¤üÞ_x001E_¦Så?&gt;ÛÔF»hþ?ènýTâ?ü÷¤ì"_x000E__x0002_@_x001D_ NéV|Ïí?×bG_x0011_é?[9EVËÐ¿¿_x0007_¦§0ëÿ¿íú¸E¿à¿%µ_x0015__x0002_q»Â?_x0011__x0003_Ös²Ï?ß~ÚKêÌ¿_x0003_4éDBõ¿¢K_ã_x001F_Aã?É+Ö¬_x001C_õ?_x0011_µn_x000E_þ;È¿»ä¼_x0012_Õ×Ó?¤îÉHÆÔ¿_x0002_(§r×u?#ze¥ÅÅÓ¿ »	Íç¿_x001A__x001E_¯Ì_æ?_x0001_3_x001D__x001D__x0002_3_x001D__x001D__x0003_3_x001D__x001D__x0004_3_x001D__x001D__x0005_3_x001D__x001D__x0006_3_x001D__x001D__x0007_3_x001D__x001D__x0008_3_x001D__x001D_	3_x001D__x001D_ 3_x001D__x001D__x000B_3_x001D__x001D__x000C_3_x001D__x001D__x000D_3_x001D__x001D__x000E_3_x001D__x001D__x000F_3_x001D__x001D__x0010_3_x001D__x001D__x0011_3_x001D__x001D__x0012_3_x001D__x001D__x0013_3_x001D__x001D__x0014_3_x001D__x001D__x0015_3_x001D__x001D__x0016_3_x001D__x001D__x0017_3_x001D__x001D__x0018_3_x001D__x001D__x0019_3_x001D__x001D__x001A_3_x001D__x001D__x001B_3_x001D__x001D__x0001__x0002__x001C_3_x0001__x0001__x001D_3_x0001__x0001__x001E_3_x0001__x0001__x001F_3_x0001__x0001_ 3_x0001__x0001_!3_x0001__x0001_"3_x0001__x0001_#3_x0001__x0001_$3_x0001__x0001_%3_x0001__x0001_&amp;3_x0001__x0001_'3_x0001__x0001_(3_x0001__x0001_)3_x0001__x0001_*3_x0001__x0001_+3_x0001__x0001_,3_x0001__x0001_-3_x0001__x0001_.3_x0001__x0001_/3_x0001__x0001_03_x0001__x0001_13_x0001__x0001_23_x0001__x0001_33_x0001__x0001_43_x0001__x0001_53_x0001__x0001_63_x0001__x0001_73_x0001__x0001_83_x0001__x0001_93_x0001__x0001_:3_x0001__x0001_;3_x0001__x0001_&lt;3_x0001__x0001_=3_x0001__x0001_&gt;3_x0001__x0001_?3_x0001__x0001_@3_x0001__x0001_A3_x0001__x0001_B3_x0001__x0001_C3_x0001__x0001_D3_x0001__x0001_E3_x0001__x0001_F3_x0001__x0001_G3_x0001__x0001_H3_x0001__x0001_I3_x0001__x0001_J3_x0001__x0001_K3_x0001__x0001_L3_x0001__x0001_M3_x0001__x0001_N3_x0001__x0001_O3_x0001__x0001_P3_x0001__x0001_Q3_x0001__x0001_R3_x0001__x0001_S3_x0001__x0001_T3_x0001__x0001_U3_x0001__x0001_V3_x0001__x0001_W3_x0001__x0001_X3_x0001__x0001_Y3_x0001__x0001_Z3_x0001__x0001__x0002__x0003_[3_x0002__x0002_\3_x0002__x0002_]3_x0002__x0002_^3_x0002__x0002__3_x0002__x0002_`3_x0002__x0002_b3_x0002__x0002_ýÿÿÿc3_x0002__x0002_d3_x0002__x0002_e3_x0002__x0002_f3_x0002__x0002_g3_x0002__x0002_h3_x0002__x0002_i3_x0002__x0002_j3_x0002__x0002_k3_x0002__x0002_l3_x0002__x0002_m3_x0002__x0002_n3_x0002__x0002_o3_x0002__x0002_p3_x0002__x0002_q3_x0002__x0002_r3_x0002__x0002_s3_x0002__x0002_t3_x0002__x0002_u3_x0002__x0002_v3_x0002__x0002_w3_x0002__x0002_x3_x0002__x0002_y3_x0002__x0002_z3_x0002__x0002_{3_x0002__x0002_|3_x0002__x0002_}3_x0002__x0002_~3_x0002__x0002_3_x0002__x0002_3_x0002__x0002__x0018_SÂøë¿rè^H_x0011_ç¿È.}ôÈì¿_x001A_J5+×é¿|Â\jhÇ¿Mp'¼Ï&amp;÷¿)÷ÌvÒ_x0001_ÀUÕ&lt;ºòó?¬DÐÃ!Tó?1ÉÛèê?Uü_x000F__x0013_3Á?_x0014_ý|î¡tþ¿Æó¯_x0001__x0002_øùä¿Th²4¨ëò¿íæÿH)9ò¿H2où¼ñ¿ÚÓX7ZJÝ?_x0011_XÆ=åó¿_x0006_µz0w·ó?KÈð|_x000D_î?âô_x0010_cí?a Ídåã¿Æ,Ý·_x0012_Lÿ?_x0019_aHä÷ý¿_x000C_Ý8äWÝ?(_HÚ­Lª¿¹:(Ö+·Ò?`ü_x0003_&lt;¯æ¿º'b½ýå¿0_x0004_ÏðÝ?Îµ_x000F_´Ê³?ÊÏ_x0006_F|Ñ¿ì[_x000E_}__x001E_r¿~{Ô%9Þó¿÷7ÓEð?Ùå%(Ó-Ì?×[_x0003_*+_x0014_å¿_x000B_ðÇ*mßÂ?Gõjð¶¿¢h"&amp;5Ó?çî_x001F__x0018_ä¿ÆÈ^å_x001B_ºÝ¿sÎnöó?_x0010_ú`bs;æ?_x0001__x0002_ü®_x0015_µ_x000E_zÔ?¿ã_x0016__x0011_ã?õ7G¸_x0018_Æç¿¡D7_x0002_ò¿¦ºÌü:Ùó?ª¡ú/&amp;ç?ûN_vÿý?3§ÌxÇ¿%"&gt;_x0005_Ãå?_x0007_þË¿f@ul	ó¿¦è_x0010__x0004_ì¿¢ð&gt;¯Ôâ?E\ª¼¿X2·_x0017_ûï?Su_x000E_J®_x0005_¶¿_x001F_~Þ]Îë?/[ðsF÷¿_x0002_ýü_x0007_¯9ñ?¡5ùD¢á¿¼|~guV÷¿»¹çëñ«»?O±8&gt;´È¿§«Éc_x001C_Cñ¿(¤ªb*æ?±íÛDÎö?EdRùR!í¿õy^TX é¿»SRz©ð¿SjcY_x0011__x0001_À£b¥_x0002_1í?H¿àµ_x0002__x0004_ÇWý?k¿_x000D_þÍ_x000F_½?¦S5,ú?ªã_x001A__x0013_åC_x0001_À8qc»áé¿¬T·[ç?ÿSD.ì¿	ã_x000B_ÏI_x0004_ß¿á§$óÃ¢÷¿ïiëVÅì¿/«_x000B_®C_x0005_Ê?+?ü-ÕÁ¿õ_x0014_XùÅJø?¥_x000B__x0012_ÃÂÍÐ?Û_x001C_´Ö_x0005_Àç£_x001D_ø`â?ø"\àyn_x0003_À*rèîÅ½¿ß_x000B_sfªØ_x0008_ÀõâÖÑ?z^öªéLÃ?^8Û_x001C_Rò?­_x0003_ØðPÉ¿5fúüOæ¿Vi_x0013_¡D ê¿øÃõß Øú¿:¯õmÞ¿#õ_x0006_üÎ®¿ºJaîx`ò¿[Å_x001F_Ö«|Ô¿¦_x000C_¦|ú?`~éHñ?_x0008__x000E_ó_x0015_[þEï¿Ü«à_x000B_ÔÕ¿TFWâ²?	KóÒa+ò?9_x000F_)hgÈ¿wouRÙ¿	Í"ñ+_x0008_Àd_x0013_z_x0002_Þ_x000D_ù?_x000C_ëk_¹JÔ¿_x001A_æDÅCÔß?_x0004_|gÖÄ²¿æ£_x0011__x0008_yð?Z)ßNÕGì¿Ì_x001F_¢n_x001D_5ü¿_x0005_÷~tãç¿¡»³Åh_x0002_ù?h,I²HÐ¿pç_x000C_]_ýÒ¿XpüÇ!É¿F²Ä_x000B_É&amp;Ö¿_x001F_}_x0015_ô_ú¿AÄq{&gt;`ç?ÿ	@Kß?5.$Enë¿=t£ôJ_x0007_Ö¿_x0018_²_x0010_5__x0019_Ò¿5KJvÞ¿xoÚ&lt;ë?_x001E_.²_x000F_&amp;Âó?©âÏWQÄ?*_x0006_U ]_x0003_Ð?_x0017__x0003__x0001__x0001__x0003__x0013_Ù¿	IöUð4²?­$2O×¿°P_x0006_Qý¿¥5_x0014_¼¨ô¿â_x0002_TÚîZè?vVÏEÅÚñ?&amp;5;@.ò¿_x0015_óÂþùß¿²;zß%ï¿«.æHUEÚ?jöò¹¶¿Á,Ñ½B&amp;à?m÷8Uµ_x0003_ê¿æqâGõæ¿ê¼_x0013_H_x0006_÷â?	_x0014_c{Ò¿ù*_x0006_¬Mó¿ 7:u_x0005_°Ë¿%M_x0004_ðÇà¿3ÛWÁ_x001F_þ¿ãÌ,Þ¿ZØ»e_x0015__x0005_Î¿0¤ X_x001F_uÐ? ]5ë?;æ¿lMÜòAø¿-¤£w_x0002_ý¿ïØåN_x000E_`Ý?Õ"^¥ªõ?¥ß£_x0002_Jê?_x0007_¾_x0018_³I¢? åzà¾Ëñ¿_x0001__x0002_lá­L_x0014_î¿í4q_x0006_Ù_x0011_é¿V¬) ¬×?Pt'_x0015_¿Ûî?_x0019_â¡]_Ì?¯ÔCé`_x001F_ç?ÀÑîS_x0002_bô¿·±_x000F_rdNæ?g_x0006__x0010_ëzò?dË_x001F_È_x0015__x0003_À_x0007_xÂâXñ?ÒBZ_x000E_å¿?*(@Ü¿Ï[._x0010_Ñ¿ràt_x000F_[è&gt;3â_x0014_±ò?? _x001E_·¸_x0006_ï¿»(ßR¼mù¿]Tmz+Nþ?ý¼C@ê?Ö¯ä}¿Ò_x0004_(0½¿bÂ)&gt;_x001B__x0016_§¿!_x0001_yJ_úà¿á_x0018_îï3Å¿7ÞàóJÄö¿³¼l_x001C__x001E_ë?H` ;üó¿OntOp¤¿ýo0`_x0008_nø?èI_x0003__Að¿÷©a_x0003__x0007_Â_x0018_ó¿O_x0005_µ·_x001F_Ï?±¼vP:×ï?É»øÏ_x0011_Â¿á_x0004_)"Cð¿­_¶_x0006_ô¿R´ðéyAå¿qÂ_x0002_ï6Üå?¡Y»­þÓ¿gô~´wï¿þXO_x0017_ÏÞ¿|²Ì_x0008_3Â?ts*ëëþ¿.Óý÷íû¿ØqÈéu]ó?!S9Ë}ç?ª#ÇÕ8ú¿Q%µ2_x000C_´¿Å5(R­ýó?õúºU,Ñ¿ÅñcÊDò¿¢_x0008_«ù_x0019_*õ¿#{áãâ¿k)/=Ô±ä?H_x0001_SKÒ_x0007__x0003_@þP_x0011__x0006_Äé?pú_x000B_AÑï?j_x0007_KC:î?_x0011_0%k)_x0005_æ¿_x0006_)n_x001E_oá¿_bi»6Ð?1kW»ß¿_x0003__x0004_ï_x000E_:_x0007_\ü?@£_x0006_"Ösì?*ÏÕ&amp;ÕÞ¿_kPÚã¿:¹_x000E_àoô?ü/iaä¸ë¿U½Bµ´÷¿KïSÁKÞ¿X|Ç_x000B_÷?ÜLYÉà"å?^ìP_x001D_ð¿È¦½IU4Ü?DF_x0014_Nï?¥x_x0019_³ú_x0007_ù?(® Níã?ÛuÓá_x0014_¼\?Í¨_x0019_Y¶ßã¿_x0002_Èk¿W@Ý?Ë¢=WÿÉâ¿yW¾ÊTô¿^	úàF:×?_x0001__x0013_Òfçæ¿u¾ _x001E_Úú?tÍ¿³«ó¿¢ÇðÆò«¿;ç_x001F__x0007_&lt;ïÖ¿ú³¤_x0004_Õä_x0003_@_x0003_9eû ìô?0qmÊ¼í?b_®T5'Ø?päLOÈ¿ìès_x0002__x0003__x000B_½È¿ïðÛþ¿êm_x0003_ç¿;J_x0007_¥+ËÛ?&lt;_x0005_+&gt;SVá¿G	9¹êÍ¿q023ÞÀÂ¿×Ý#K[à?86_x0013_kÕÚ¿-ÕÆ#ü?_x000B_w9ÚG_x0013_ñ?ÙJ_x0001_ò_x0004_@YsG+Þ?Ut[!_x0004_	æ?¨q6DÉ_x000F_Ø?)çì¦ÂXê¿ªUêcí¿ÌÏJ_x0012__x000B_Ù¿0_x000B_ÜID±ã¿ønsîµê?ùM\ÿÿ_x0010_Å¿7ì²tCã?[	_x0017__x0017_Ç'á?£çåú$â£?q5VÑ`4È¿U²LæÛï¿¼«µ#Ë?ÿ_x001B_ãs_x0008_ø¡?ÒÛOå¿2^zÙp_x000F_þ?nRX3Ç¿X_Hpû¿_x0003__x000D_W_x0004_5%Ã-ï?ÕVúê¥ë?ÎËöâ'ñ¿_x0013_¤rf«°ü?´¶£«=4_x0007_À\±Ñ³ ó¿ø_x0011__x0002_÷ã¿_x0019_Á/k°ï?í_x0008_Ú&gt;xÓò?Ï±¤à_x0018_é¿°3E°áí¿_x000C_c[läpí¿|Fâô¿E­¬,?ØScèà¿U¬Âè4ñ?ûD%¥»@ý?ó¦^z_x0001_À­L_x001E__x001E__x0018_°Ø?_x000B_jÃ_x0016_û¿_x0005_ ÀzEá¿òÀÈt	Yí¿a	kÑ_$Ý¿_x000F_U»øYä¿B!R³Ò¿m0Lo_x0018__x001C__x0004_@ÛéùaÈ¿¡c_x0018_¼Wä?_x0006_û¨sâáæ?Ñº­£ãàî¿a_x001A_*»êâ¿_x0007_É¼_x0001__x0007_Q=à¿m25©à_x0019_Ô?hë;nEë?Âïk?¤pò¿IÎaô*Æ_x0004_ÀÃPé_x0008_z1ð¿_x001E_©_x000E_B¨?1S_x0013_`_x000C_Õ?²_x0004_;ä_x0010__x0015_å?:_x000C_¥½_x0014_ÜÁ¿@*_x001F_r_x0004_ç¿_x000D_.¹Ñ¥?Èá`WiÓ¿Mí×¹Áõñ¿&amp;Ühhë¿YB×"ã¿tBåÀó¿¡ì×RÎPÏ?¤F)4_x0005_±þ?/÷?â_x0006_Ô?RÉ.zàÔ¿³7ô5«÷Ç?ñX¥_x0015__x001E_¦?H_x0012_øêø_x0010_õ?©¶£× Zì?ê$@ù}-ð¿xm_x0003_óÏ¤õ?ÐÒv_x0002_Jú?E_x0006__x0017_à:í?¶]_x0002_6&gt;rõ¿À ð$ahñ¿÷_x001B_N_x001D_æÜ?_x0002__x0007_Õ¢×ïßÁÃ¿x4p#[³ð?^§_x0006__x000D_E_x0017_â¿å?^ð?ê¡_x0002_ëµ?¶ÇÞ¾Ò´ó¿_x001A_¢~èÛûö¿Ðq¹ÜJ³å?ª^ú®ÀIÛ?'k­å¿t½(_x0005_í?éámÊóÏ¿ÓX³Í¯î?kz_x0002_hßë¿?_x0012_Ü*åæé?_x0001_TZ%·ç÷¿¦­_x000E_|íÓ?Þ_x0004_*®Ííû?_x001F_í¹_x0005__x001D__x0002_ó¿_x0003_óÔ¦÷?_x0006_×«o_x000C_µ¿¼ÖI_x0017__x0018__x0017_Â?+­_x001F_·_ì?E|_x001B_·b?ª_x000F__x001E_%j©ö¿ùp­_x0002_¥ØÛ¿*ü_x0011_UÔùÒ?¬õC/_x001A_à?%6è\B½ø?¿L_x000E_CÝ_x0018_É?^ÆdÑ_x001A_§à?F[_x001C_Ë_x0007__x0008_ä4ò¿_x0005_eÁøG[Ò¿_x000D_OÆe¢ÐÇ¿øf¤!_x0008_7É¿_x0002_/Ïº_x0016_Éñ?_x001A_¾_x0015_/9_x001F_Ì?Õ@!V_x0016_ü¿¥d¨³Ý?,§Ì®_x001A_ç?¢	,¡hÂ?ddÇêUëø¿M5´_x001C_Ã_x0018_æ?Egµ,f_x0003_À(±P?_x0015_ä¿áç=²'Ò?E½_x0004_Ã]Ú¿ 	´}÷¿Ré;îÃ?ïÃ"Æ:Eî?ß_x0002_êÚ«è¿_x0011_÷EÏÆX÷?v¥8.¡õ¿*_x0006_AS1æ?'ô_x001A__x0012_mÑã?«_x001F_ôÊ9Í?_x0007_åRõr:ê?"_x000C_2`??(_x0001_&amp;/BØ¿@_x001D__x0011_î?Fÿ_x0018__x0005_`Nò?K=ë4â¿_x0008_Èó2_x0007_@_x0003__x0005_ãBì|eþ¿d_x0004_X._x0002_í¿ÈVèö¿Ç¿Ð¨1KÓ?w©\íÞ¿©G¤½	Êø?=«éS_x001F_Í¿_x001A_áf7ÏÍ¿_x000E__x0019_t²û?C¶¯gÑè?Ð_x000D_(á°xë?v#uçë?-ú¨ñðrÊ¿Ià²;yó?_x0016_+=RúN_x0001_@V_x0008_Á$ó¿¹rÖîáæ¿Ç ÊjÏ¿Ã-_ Ê¯ð?x_x000B_p7¼_x001C_Ü?H¬_x0004_(ä9ó¿_x001C_¥éT¦ËÅ?F_x000C_ÍuÙsñ?$ER¼Líõ¿¨Pñq_x000E_²¿GåsÄ²FÐ?Ú_qCî¿QÊ_x0003__x0013_¢êß?jâ&gt;_x0004_¬ì?»¾c_x000B_ÞÖ?û4_x001C_&lt;ûÔà¿Ò_x001D_|¤_x0003__x0004__x0011_ìù¿ZYgÉ_x0015_?_x001F_6ô¾û?_x0012_IJÀ[ç¿§J_x0001_1#ñ?'ñÚÁ-×¿&gt;.ÇfÜâ¿ú_x001D_8Ï{vö?³_x0013_ê_x000F_¥íé?ã©×¶Þiå?ÍÕ=_x0019_ß÷?[±5¾[¸?IÝ­Æ	ð?9ÿ,-*÷?_x0006_dpÂ¿ß.Öèm_x000C_û¿~á^ÊróÌ?÷_x0006__È{Þæ¿2_x0007_ÌØÌ¿_x0010_ôÙ©ñ¿²JN._x001A_ºò¿ÿß&amp;ä?p_x0008_N¹#eø?_x0005_aé(åAò¿³Ì¸åññ?Hu2Töhè¿Ç_x0011_ütÁÃî¿ra_x0008_ûÓuõ?d\è~[î?¼Vï°ÒÕ?_x000C_þÂ_x0002_s×¿ú_x0005_¿Û¥â¿_x0002__x0006_µ~Ã¢çð?"Ø;&amp;ÀÂ?ßoo÷§ñô¿YÞÿ_x001C_ë«ò?ÝQ_x0004_¥îö?ÙKæû_x000E__x000B_@Ê_x0015_É®TÊ±¿	@ÑÖf_x001F_Ð¿p_x0012_³ÕHÐû?/,D\ç×ê?_¿Ó½¶) ?µo?:þÇð?µK9õ_x0018_ý¿àéìârí?ÝTû1)â?¨_x0013_"ÀjÌ¿6yt¨ùRð¿K8_x0007_4§Ù¿ø¯¨Üvµ?\q_x0004_îµ_x0005_ú?_x0001_}__x0012_Tå¿ª"Hi¡gä?Ã_x0015__x0012_7ø¿M¯_x001C_\hº¿p_x0006_NCðð?¥Ã¬9Ñí?¹äëj¿_x0004_ô?._x0003_;Ô?¦DCe) ð?/Úê¿¿îæïÛ;é¿÷_x0003__x0004__x0010_Þ?_x000C_¥nZÓÉ?iWô´_x000B_×?!°Árøì?Þó­Òé?òiZm:ä¿v¾_x0004__x000C__x001D__x0001_@d­ß4ñ4í¿)+i¾-Ã?K_x0007__x001A_ª_x000D_ñ¿OlÅÎp¾â?x¢pzsáÌ?ö¦l0Óñ?l_x000F_uáyô?g'Õ²²,ª?g&amp;_x001E_s³ìè¿ÕDCr+_x0008_ã?§a__x0015_à?ã.ßTö¿l_x000F__x0002_7NË¿¢#1ó7íó¿(XÐ§Ù¿¹Þ=¾b¶Î¿I_x0004_ÂÇ?î7²á¶ü¿ÒöóP8ì¿Ç_x001F__x0011_ÔÊê¿¤*»4!È¿('_B»'ÿ¿o_x0013_ÞúM_x001F_ã¿Ò«½°ÑNâ¿2õ$¹yñ?_x0002__x0003_î½&lt;ägÙ¿&amp;_x0016_Â.pÎê?Uvât­¿¼_x0012_}Y¤ÜØ?_x0017_Ò¯x$ë?û_x0015_ê`_x0011_ó?:ëN?Ó|Ö?_x0017_ü~ý¥¿Xÿêk_x001A_ó?Éþý¹×êü?\_x0019__x001E_Ûq´Ù?b¢ïIú¿_x0001_c_x000C_ú_x0012__x0012_Ù¿\¦ú;iñ¿ÝuQ_x0011__x0004__x001B_æ¿îÞÎ_x0016_ð?)9ÏõÃ1Ø?AwÇìÙdâ?Ôîðí¾_x0007_À%7bì¿§vÔ_x000C_Àûx_x0003_wU¯Ù¿9è&gt;k¥î? aî!_x000B_eæ?»wýãêñ¿Ô³ö£/ÿ?qpmãê?ÿ­ÀIà?Îÿ?&gt;_x0013_û?bÏ_x0016_ýYî¿&amp;êSÐ,Fú?;D:û_x0004__x0005_Ëqô¿')²ü3Á¿s_x0002_t¨u_x0014_á¿ìCµª¬Ù¿Z%PE ¶Ø¿§8Ü«ãvå¿ãw_x000C_Ì_x001E_òò¿nõYÒ#ÞÌ¿Ã7ÿÆÞê¿¹&lt;S&amp;ýÑé¿_x000B__x0003__x0006_2ñÑø¿Lz´È.Ü?%ùn6ÆÜ_x0005_À9mtÔôó?Ý_x0001_ØO ôØ?ÎA(ñ_x0004_Í?%þK_x0011_~N²?30_x000D_Ë#RÐ?®­E¾_x0013_ ä¿(Å=_x000D__x0003_¤å¿×IÆPw÷?Ùob ¨¯»¿±¤]_R+°¿¥£f*N;ø¿Øb_x000E_EðWç¿ÃfÚíí?SS¸üÔÛ¿_x0008__x0017_dôÁ9_x0004_Àâ_x0006_@7_x001B_¿â6âè¶_x0018_×?_x001A_óÉ¸Gç¿Sø¼a_x0002_ÂÛ?_x0001__x0002_MVº_x001C_M7ÿ¿é_x0005_e'Æç?¸y_x0004_ªbÜ?:äe¾í¿DnÑÇÌå¿*Öoj&amp;Õì¿_x000D_I*¬ì?_x001F__x001D_J_x0010_pÏ¿Tê_x000F_óÖ?*_x0018_${&lt;EÙ?dP!\!Ò¿««~Riø?\MPUù¿_x0002__x0002_{!ø¿XL©2UÆ¿_x0013__x0001_ê é?R¾û½Äg_x0008_@¤_x000F_f5«ÌÖ?_x0004_çû%&gt;ë?Ø¡_Áxè¿ÿ½Ð¥_x0015__x0003_@´áòºÈï¿¨­L_x0004_ÿá¿`_x0004_h»Ç¿Ö?û¨vÁÖÂ¿yeKÕ¿m°p_x0011_ø?_x001F_M_x000F__x001C_÷Çñ?:Q_x0011_;®~ç¿if­èèî?êî2Æ{_x000B_ø¿_x0006_Ié-_x0002__x0003_ïð¿£QvM­hß?­Sâ_x001E_è¿Â?wL&lt;vâ¿¹B*f¸Và?5ç÷@¶_x0016_ø¿ [ì_x0005_îÀ÷?v9Ä_x0007__x0002_Ó¿ÀÒªí¿z_x0015_¤_ÛÒ?ÈZÍTs_x0001_ó?¡o_x001D_È XÄ?ª_x0003_Ð³PXò?¶G_x0019_01_x000E_î¿üPñ_x000D__x0010_?á?ÂÌÂÏÿ¾¿¿_x0012__x0013_[þþ?ùLç8pö¿¹ÍÑìV_x0006_û?èÁÖýlà?sæqì2û?_x0008_koç¶ï?@ªFé ;Ò?fe_x0001__x0014_¬aß?(å2§úc«¿ÄA´f¯ÚÑ¿»a}éê_x0007_Ø¿ucüì¿¬ªÚ¼×ã¿úë¿`e&lt;û¿sSé~?d]0µåä?_x0001__x0002_áÃîöÖ´ä¿%Z.Ã_x000D_)ý¿jJnl·Çá¿Ýo!ÆÊ?2-÷_x000E_Æð¿ÛÍsR²Êü¿ªòÖºªá?Q*âî9µ?åå\þ?RªEäØÌ?#eÅêÚ?@Ã_x000C__x0019_j_x0015_ç¿ø\_x001F_mOÇ?ø=ñüNñ?_x001C_ÉfVhMã¿&gt;]\ÿ_x0018_Jè?Wo@2cÜ¿Í£c+Ûà¿åç¤¡Ö­ò¿l_x0017_P¯_x0017_³Ú¿ºkk_x0004_á#â¿0ÃÊ=__x0017_Æ¿_x001C__x0002_]·_x0019_¶Û?»ó!õ¿l%ëfÂ¿ýê-6Õð¿âGQçÈwá¿ÉÀ^ò¿Ñ&gt;_x000D_:Ì¤ô?úk0UÊ`ì?á¨_x0015__x0010_ØÎ¨?KsgÂ_x0001__x0002_ÝðÍ?³]L_x0004_[2¤?ðÓµ_x0005_ªE¡¿@k{Pjñ¿[Ò_x001E_ÞÿÚ¿ËDt_x0001_kÞ?:ÛÛ1_x0016_â?-Ûpp_x0014_iï?_x0017_JwødN¥?ÐZÏ6Þ¥÷¿EûÖ¤"Èð¿oÕ})ò÷?_x000D_Ì4Ð ì?¿ª+÷÷_x0004_@f²_x0011_FÙ¿9Ý_x0005_=ú¿ÌnÿS_x000D_þ¿V¿4C¥ß?_x000B__x000D_Ç³ã?¦Õ_ðÖ_x0010_ú¿$*d\ ó?²9¦CÊ«â?¸#{7!àå?d_x000C_e Þí?å_x0006_#à?1_TÁÛ?r½_x0013__x001B_îã?þ_x000D_fÃð*è¿ÇrµpÅ?Ù[3¡(î¿må7á?ÀNnÏ&amp;õ¿_x0002__x0003_ÖÈòFÒ?1»ëtÐæ?_x0005__x0013_ãËü?$;YØ¸ä?/ë\¹D)à?Û*füOí¿;@²Dê¿íÎ[+ã´ñ?3i´C+Ø¿öïÏc_x0018_ï¿Ð_x0005_KÑÖæ?9È¯%ñ6ó¿oSmK_x001A_®¿8x_x000D_a°4Þ¿[P³_x001D__x001B_Ü¿ì¡áHõ?_x000C_7|_x0011_£U_x0002_@jqæ_x0013_¼¤ ?(¡_x0019__x0019_J±Þ¿ÝQáØëó?óu_x000D_®,l_x0002_@$f%4XÕ¿Oe_x000C_A³$_x0001_@M_x0012_?ûIº_x0001_@á|g_x0012_&lt;Dã¿ ¡ÕÄà?oAÈ,¨Õ¿ÕL´§m_x001D_ì¿X_x001A_7_x0010_Ö¿y6¿ýxãÉ¿%cü_x000F_I¿¿°+¯{_x0001__x0003_»_x000B__x0001_À_x001D_{5@¡ô?SÖ_x0006_ßü¿/¥Õ~µ0â¿&lt;¸T_2_x0001_ö?èóÈè¿Gßú_x0016__x000E_þÊ¿Ò²#*'&gt;Û?âßw_x001A_V³_x0001_@Åê#aBù¿ÆÖæÑÐ?SËÕæ_x0006_'ù¿Ç_x0016_`âÐôî?ú[8ÿ½cÔ¿s5ô_x0015_È[É?_x0017_ý¤]jðò?ä ÷ùUá?jµÖ^j±ß?B&amp;ô|ñ¿ÛXÇëû÷¿[þKµñõâ¿M _x001E_&gt;	ë¿Òÿã85ü?ÿ|"xÃÞ¿òR¸_x0015_)ÓÐ?-ÿÄÒHÚÿ?;ÑFù¼³?¦_x0007_M¿ö¿%ÿR&gt;¢_x0005_é?7ç_x0011_Baâ¿_x0005__x000C_¨ßÑï¿M_x000B_ç_x0002_=Ø¿_x0002__x0003__x0012__x0006_ýmS7ô?ÔYî _x0011_qå?]Y&lt;VîÂ¿1u¾_x001D_ÛÛ?©fp½uõ¿6_x0011__x001D_+¬.Ë¿Ò¼_x0006_ÿÄ?º9_x0007_úÀ5÷¿_x0004_ð~c&lt;-ô¿Àfè)_x0006_Ç¿¨Ò¬)Oè¿VIº9_x0012_Ø¿Sä	_x0013_1Ö?;,[!8Ð?=½_x0014_v?º?Äéá{_x0012__x0017_è¿PO[ßâ?_x0007__x000C_õ_x0017__x0001_À_x0006_MXÿÐdï?Â_x0014_?½Úé¿_x0006_¼Þ7à?_x0010_äÑºí¿¦'oS×Á?â×J@K_x0002_ÀUZ¶0_x000F_Üä?b@_x0003_%±Ñ?,£r_x0006__x0015_¸¿ÕeÚêå?èðßæWë¿jº_x0007_]þãò?_x0017_ù_g¯è?óQ@ _x0003__x0005_&gt;aÎ?	ÝËêvÌã?On¡×ZÌô¿_x0006_:mÐßVð?	­S_x0017__x001F_á?ª­»_x0018_æ??ö]_x0002__x0005__x0004_@jO¥_x001D_¹Hõ?ÅHÿ¢Q_x001C_ò?/g,_x001C_BÐ¿1kk^ðÓ¿Dr!_x0017_Ç5é?©Y#óðÒ?ïk_x0005__x0010_ü+ø?l_x0017_Ììyñ?_x0016_EÂ_x001A_O{ä¿ÃÏÎgÇj¾¿{L`^_x0004_Pâ?ªþ_x0006_(Ù×?29Uë5&amp;_x0001_À¤QIw×?h_x000B_K~¦è¿¡!_x0005_Ø_x0008_¿á¿òº_x000B_Sõuò?'RìªñÚ?zþîÐ_x0008_è¿þÇÔÄ¼fÔ?fïnÅ÷¿_x0012_ÌC¹Õñõ?©&amp;zÛÌ?v¥®_x0004_Tû?PÙÔZ@©Þ¿_x0001__x0004_«.`1ý?)¹^ò?ÞQÌa_x001F_?Ë?¢_x0019__x0018_83å?jÏñ£,ê?¦_x0005_µ^þ»ð?d7_x0010_%ÑØ¿ÚCtè_x0018_ô?ls¥_x001E_Õ»¿u)óª_x0019_â?ÓÖa¼ê¿Mó«_x000C__x0003_^à¿LÇZË_x0003_Êó¿L7c{5Uã?Ã_x0007_HÒë¿3¤/¼]kô¿Iç`_x001E_ù_x000C_õ¿¼ñ_x0006_Gs¦?YPVÁ-ü?§¥Ó¤]yð?æºÀ`ià?ÚE!(ÒÜ¿_x0001_5Òñüë?_x0002_O_x0013_Qíáø?`-¦5[Ã¿t\ÿ8dÀ?µ=pã¿_x0008__x001A_Ö!ó¿óÐGÙïÊÞ?_x0007__x000C_9r_x0018_ò?,ônó á¿ºo	_x000D_aÍÍ¿_x001C_éCÁUcÕ?ñÌêÝ_x001D_ë?Ð8&lt;2_x000C_ÜÈ?o­M@õú¿ÇÏó²_x0011_¯?ÿk èRkÜ?Äÿ.*Ê_x0004_÷¿_x0017_æÃ"'Ö?Hñ_x0010_T_x0002_ÀÕÖ!_x0011_Ð?Ã+öO_x0015_Ø?)_x0012_(Ùj_x0007_Àî&amp;J_x001B_Ñ?Þ?Û²hzçÈ¤?·Ú)ÿ¡5å?Æ ëÿèïË?ÿÎ°_x0006_w-í¿_x0019__x0015__x0005_¡ð?_x000F_©ú_x0005_FÓ?_x000F_G._x0008__x0016_dà¿,ZèD?vÝ¿]¦ö¥Ù?nä«¡ð¿¥úZ÷_x001E_Ú?3C=üZú?_x0003_Xî½_x000F_ó?¤«¼&lt;ë¿ÌÄTÍ Nü?_x0007_ü¥Ód_x0002_@ðE«_x000B_;_x0001_ÀÍ·ÆØì?_x0002__x0003_rZaÎ0Ý¿ÆSdÀ¼?Dq~ klÅ¿éæî³Ù¿"eÕm_x0013_Ò?ìb-©·øã¿=Oú:.ó?«C¹¡8¼è?-o°~­Ü?P_x0006_Ëö¤Ïå¿Ã&gt;í{Áã?º+%Z$Þ¿Áy0¢`ã?&lt;_x000E_	Lë¿Kìèíó÷¿HM'¹@ä¿ãº}_x000E_tÙ¿ø£Y		3à¿âÍuÊcÅô?ßa¤Ê¿ã¿KWP}`_x0004_@mQ47Å¿þèì³dù?_x000B_í_x0001_Ï_ø¿ßUå5eNó?°xvÀÿ¶ö?¿²?_x0011_çü¿ùÑ	6e¯Â¿9M±@2Ñ?-Zs/w0ï¿õ_x0018_ê¼Ö¿_x0002_Gp_x0007__x0001__x0007_`1ò¿ÃIãª 	°?ýíu¯_x0005_æ?_x0001_ ´3«é¿_x001C__x0002_ØÕí8î¿Và¡åÑ6é?_x0006_z/Wì.ä?h±Ò©6Ò¿	_x001D__x001A_ØÖæ¿û¹ùËåë¿»Ç·U¼ä¿_x0004_Õ3_x0010_wð¿ç|_x0005__x0013_Üç¿Îý2_x0008_vö¿¨ÊÊyÏê¿û0_x0017_Gevë¿Tc_x0003__x0002_°kË?&gt;ø_x000E_¼ò?ó³Å?_x000B_BØ?_x0003_ól°MQæ?ÞÙ[ÔÉ_x001D_ù¿'øCRþÝ?ê_x0001_R,klè?·"ÁÙä?ÉÂu`rØ¿±£Ô_x000D_yðÇ¿_x0006_NRç4ã?~'Îu_x0007_ý?QîzÊ×(ú¿_x0005_ÛRª6[Ñ?è_x0011__¦ðì?q_x0015_àØ£ü?_x0001__x0002__x000F_S¯70_x0008_ã¿_x001F_öé«û?qUd\ºþ?l¬&gt; þÏ¿¡n{ä¡ä?ÓóN¶ø:·?¿¬hÆ_x001E_ýÖ¿Ê¦º« T©?µÐâ%è_x0005_ô¿ÇÆa?Jq_x001B_zê?¹±P á?_x0017_ñQ'Ó¿£bP_x0012_ó?Srç»_x001B_î¿.¦6]iÞÙ¿)úÊu÷¿3ÑivÁ¿ÿÛ¶½èõð?ÌâÇ"M$Ä?	_x000F__x001E_{»_x0001_@¹Hã+1Sç?öª_x0011_ÚÝ¿È_x0019__x000D_¿ô?_x001C_ca&amp;â¿s_x0015_ÑÙâ?_x001B_þ	¹_x0005_&gt;è¿I\ïæ%×?S6ü1¨ï¿qø_x0005_ÆÃé¿b}osvÜ¿.ÚE_x0003__x0004_#_x0010_Ú¿jÆ£_x0017_ý?ô¥ÛuË_x0001_@tUTÐ½Ùõ?aB_x0014_&amp;¬æÒ?!a_x0014_ç_x0017_Ò¿ÝO&gt;fRê?cg_x0013_j9`ò?%!Õ_x001C_ø?R»ªWÞÎÈ¿Æ_x0008_ß_x000E_7Õ¿ÉÃ²_x0001_ô*Ë?%ÜÀòÍù?vØ1f_x0007_á?¶|{òà?&gt;Ûb£íì¿_x0018_µE¬_x0011_2Ó¿4©_x0002_°ÿ¿Û¿W÷Ù+tiÖ¿úÆåçð¿gwÞÁuÄ?4âL£_x0014_ü?"à¼*êáÍ¿^_x0003_L_x001A_â¿_x0003_í-Jö¿[_x000E_yé°Ùæ?H òü1Ú¿yaÕ¯cá?üÙËc|.è¿N¢ÅR¨ã?TF´!àÕ¿_x001E_¶rù6³õ?_x0001__x0003_©_x001B_¸;ÀÔ¿_x0016_õ_x000C_QÖð?äÀ	_x000C_×ûæ¿hè5ãèMí?}ï9Ü¯xæ¿ý×ëÜåõ¿Ì»_x000D_£Ò¿Prcß_x0007_õ?¼Þô_x0010_Øµæ?_x0019__x0008_U÷pô?¯ã2Úî_x001F_è?_x0005_V}O¾å¿_x001D_.ó¯÷?"¹ô[_x000D__x0004_ÀÛ	¸% ù¿ñ1îgþ_x0012_Ê¿nÓéö¹_x0011_ë?|'ö©×â¿õïï]5iñ?_x0002_¼¸'­dÏ?_x000C_ê_x001D_Ì µ?_x000F_zCÅ:²°?bißEá?ÍvU/¨ø?u_x0011_Êxªìì?¶·Úcðà¿ÔA¤§3_x0015__x0001_À¡ÈPÚr»ð¿d­þý;À¿ÃBù'_x0002_Àì8A(§å?,&gt;[7_x0001__x000E_yâ_x0003_@_x000D_¥;Öèªµ?ë_x000D__x0018_²oMÌ¿&amp;?Çy¸	Ô?¸ëHRðÿ×?l®Ä_x001F_!_x0002_À"^Ôü×è¿_x001A_Ò_x0008_NôÐ¿~×ÈD&lt;_x0016_å¿_x0014_w©K³ðæ¿øëõ@e_x000C_ç?çjÅÿè)ï?^ïÑ5é¿¸p=KT¥ø?_x0004_Ü_x0004_7a®¿4$Ù _x0003_Jâ?!ë_x000B__x0006_ý_x0002_ÀmÃ¿&lt;_x0007_å¿_x0014_n_x0006_ÛÃ?fûæì-Aõ¿yþðC*fõ?DüS%_x0014_ô¹?¢A_x0017_M³è¿1zPoÿ(é? *D_x001F_ ~ð?â¤þ_x001B_[ù¿Sà§?ï_x0003_@®9_x001D__x0005_T0ø?_x0008_Ù,¦_x0004_»â¿_M_x0018__x0015_Jdã¿Æ_x0001__x000D__x000D_á¿oG}ª_x0003_è¿_x0001__x0002_Í Ç_x000F__x0005_µë?h_x0003__x001B__x0014_Ïâ¿_x0014_ZóÛnæ_x0003_Àº²ÎÁ½Ñ?_x0015_K6_x0017__x000F_Ç?Å_x0005_¸êMnî?@uxÈs_x0006_ê¿_x0016__x0007__x0017_ÿÕ¿\ºÕCdâ?§Ò©r î¿_x0005__x001A_VôLÜ¿	b0ßí¿îÚÜ_x0014_Í@÷¿:¨o_x0015_&lt;ö¿xßí,å|¿vpêeeÑ¿ZÍÍ_x000B_Èîî?&amp;¹_x0004_ãÞxq?QVÙB\­?_x0012__x001E_ ¼_x000B_Îæ?ÁBÏæö¿Q%_x0001_&gt;|î¿°ðÑÜ6ÿ?· _x000D__x001A_Fè?jPÃó.å¿&lt;(BÌ	ùÕ¿ÃÚ?"ùå¿ºÿZÀâ3´¿Éø8ÓÙkí?_x0013_'_x000D_ýí-ò?/Õ_x001B_£²9ã¿a'x/_x0002__x0004_*,à¿_x000D__x0019_,l(ãÊ¿´Ùå¬Ú½ð¿Ö_]°&amp;ü_x0003_ÀMôË_x001E_í¿çìb¬/Üß¿Åá#i5à?R¥WÐÌó?_x000C_ýWR_x000E_è¿Á!_x0005__x0008_@_x000E_àMµâü÷?ðì¯pS_x0003_À2ØðøÔô¿¸?é¿}¹Ì¿d_x001D_¬)¬¿Eé_x001B_þ)mí¿3å_x001F_fç¿5_x0013_í~ _x001C_Ô¿Öô6~J?ó?qls5¬×ý¿^¹FÐªÜ?ã:¨_x000D_&lt;Pê?n_x001F_ÛC_x000D_Õá¿eV_x000D_ig_x0019_ñ¿®_x0013_oÞ_x0001_ç?1R©;_x000D_ö?À_x001B_5ò;}ì?xéÒ¸òõ¿S¶Ö\Q_x0002_ÀGÂùÂÅþ?D½_x0019_¯ê×¿«£îã_x001A_Å¿_x0004__x0005_ü&amp;N¨_x000B_gà¿ZÃP_x0012_ãá¸?sWsRýè¿K¿ï'_x000F_ºó¿Ê_x0010_DºzÅ¿¢¶"/Ó-÷¿)ÿÁy&lt;Æ?t_x0001_AôAÑ?_x001B_½Õ.ÔN_x0006_ÀÊ_x0006_ª µìÛ?ªÑr&amp;	eä¿Z3§ià¿³ÃÎyTá¿ß)IÜÝô¿|y»ðâ+ó?ÌcÃ_x000F_©ªÈ?¬)±!&amp;ó?÷o_x001E_÷2éõ?_x001C_¼_x0007_ë;}Ó?}`_x0006_}Xú?$Â_x0011_'º Í?1öÓ9ð?ÀrGô?¥ë7ÏTß?Nhê¢YÂò?¼=_x001A__x0002_	Ì?¯íÐ´_x0012_vò¿3_x0003_PEß¿Ñ%_x001F_n*RÖ?Ð­gJç?º¦_x000D_·¥Àû?y_x000F__x0015_Ê_x0001__x0002_é_x0012_ú¿HÇ®{f¸¿¾Íú¢#ê?nG&lt;&gt;ù_x0014_ö¿d_x0004_D3-ì?'Ð}ÚiêØ¿Óq¿÷Ò¿÷ãgý_x0013_ò?jÞ9©¦ý¿_x0013_ÙE_x001D_ë?NÌ¥RÁ1_x0003_ÀX5x ivì¿&lt;Ç\¼¯¾ç?Á% _x0014_Dæ¿ÍOlnì¿Òñd_x001B_7±¿YÙ"_x0014_ìº?ÇÉj_x0004_úÑ¿=gÐ_x000D_3Ñó?ñÍe½È¿ù¤_x0005_kV_x0001_ÀÜ³jvÀì¿§_ÒÏÑø?Ñ_x001E_ç?N)¯Vâ¿VõáÖó?Á_x0016_ï¬ÔÒð¿_x0005_`TÀS/¼¿ªã|_x001B_É­ä?MÍ`µÕ?_x0019_ÕÝHñbÍ?¡j3Rþõ?_x0006__x0007_¡üÙÕÉÿÜ?_x0006__x0008_e¬Ò¿ðÂ_x000E_xÞ?_x0003_·?°çjæ?_x0013_Ôj_x000C_3_x000E__x0002_@_x001D_|×À2	×?PWð_Û?Y5uºâ'À¿­ê÷_x001B_Ù×¿x@cC_x001E_Dó?[¿êZÏ¤à?ýô_x001C_8¡_x0012_ù¿CA,®ZÄ¿_x0012_&gt;Wìî_x0005_ø?Íë#p×?æGUÌ¤Æ¿d_x001C_ûÕ,jì?k§¹_oö?&amp;6}$ú?ûYÆ'ê¿_x000B_Û÷ÖÈ_x0001_Àûµ©yµý¿;'_x0008_Ì0_x0001_@´.o_x0004_Rë?o!c_x001C_¾?ÕOcÝæ?tÊçô_x001C_ßå¿@ÛÓ¥-Ú¿_x0006_|Gú5_x001F_¡?_x0005_q¬ÜZì?3Öt3é¿ èû_x0001__x0004_Ì¡Í¿_x0014_`,Ôö¢±¿ëÀ6³ÜTè?_x001E_¿B³!¶?Øej5ë_x0011_ö¿ì4xóNY¢?£¼:¥`Þê?7að±_x0002_à?Ö[#Lxí?_x001E_¡[_x0003__x0001_ë¿=JÈð·âç?_x0016_÷owÄÐ?¶OV_x0018_01á¿ÙTÂû,hÕ¿/Õf|Àä¿Å?¼Ú¥ÿ?çÛá._x0018__x0002_@=½OÞ?­}§'Gë?æÐ(ÙR-Õ¿­?Zæð¿T_x0018__x0015_÷&amp;ù?=Ì½¶n©ö?_x001E_WiÈÅÓ?àn\ª_x000D_Ôå¿M`©Z_x0016_È?_x0017_CÙ__x001B__x001E_ñ¿xuÖLÄPý?èýç-1_x0001_ñ?xò_x0002__x001D_Ø?43I_x001D_w­Ñ¿uÉZ/â=ì?_x0004__x0008_?Bì¦")ê¿_x0005_÷_x0014_n,úÌ¿ÑñÄW*à?y?d_x001B_S_x001A_ä?Óm^2õ¿_x0016_|èx_x001F_í?_x0018_pÊ ¢¿K­^Â"pð?rÄkÝó?Iö?Ïâ¬à¿×1g_x0002_voç¿_x001A_½²íÆë?ëÏ¸ñ¿ð_x0006_··ïË¿è©3wL?§9W7§vó¿°_x0016__x000B_a¾ý¿äÓêñúæ?Æ`þÓâóÝ¿_x0010_|_x000B_°ÚÑ?øÞÈÁ_x0010_ýÍ?þã¨dÿ±â¿j®ÑÖ¿N_x0001_{Ö`¶¿~_x0001_Ñ3X×¿Øµ¥øø¿Yúáræ?=LÝx¨Xø¿ÿÐæBÑÔ¿¤_x0002__x0017__x0008_2ô¿ÊÑÔ_x0007_Ã}á¿^g_x001B__x0003__x0002__x0005_dÝ¿éÜ_k2ó¿ZßBØÌ÷è¿\ÈÒ8ú?ð_x0006_c_x000D_4Îâ?}h_x0013_&lt;í¿é_x001F__x0016_Õ?åÿ4ÝN_x0001_à?ØLß3½?&gt;_x0004_ôëfæ?MáëO2Ç?¨âò:Èåå¿ÿa!$w¡ì?4¢â_x0016_jØÔ¿_x001A_o_x0006_ûGt£¿í¤UïQí?ÆeUsVùå?õ7_x0007_Øjä¿fQ_x0017_W×ò±?kÛ;7ð?ep_x001B_D1ºá?_x000F_Hv:å¿7Ç_x001D__x001C_ Ùà¿_x000F_$\4ÿ´â?o_x0013_¹ÿReÒ¿n¦ñá¿_x001C_ß*_x0006_äô¿÷=S\¥\_x0003_@DkJ[?ò¿ºV_x0004_ÇÐò¿ØkÞAÈ·ð¿+{ÕÀÐlð?_x0002__x0004_cå_x000F_Ñ&lt;.ø¿LÕnRló¿_x0001_B\Ú7{?Ôy_x000B__x001B_HZð?®)wÙe½Ì? ÈlÜW.Ù¿»2!û9â¿Kp_x0013_,õYó¿RI[Ãmì¿{{_x0013_3ÃË?;tö_x0017_¿ã¶çaû}ô??¤j%&gt;bô?FN¹¨ä?Ój&lt;Öö"à¿JëM/ôäù?~=1_x0010_R÷¿p_x0006_K_x0011_ö×¿YSÎõ+õ?_x001D_5H&amp;vê¿a±AÌÛÓó¿¨_x0001_OñQ_x0001_À*ºCþ?:qçKá¿_x001B_ÝAªgâ?_x0010_Â_x001A_Àiì¿Y9ë_x0003_w¼ò?lUJGäö¿È@-_x0019_Ú¿_x0004_8_x0011_9§çÁ¿«d×{_x0015__x0014_â?`uþ_x0002__x0003__x0014_iÍ?9º_x000C_,õ?s_x0006_S)¬¹ï¿l8§zxoÔ¿È_x001C__x0014_Ýù?´N8Ñ/^è¿é×_x0002_§7ñ_x0002_Àö_x0014__x0016_Ú'_x000B_â¿k-B:_x001D_Æ?ß_x001F_ßÈ_x000B_í¿Õ_x0015_ÉÕù?E·_x001E_Ý¶&amp;ð¿_x0002_á;@K¼à¿Dl_x0001_ÄI&gt;ñ?ÞäÀüCÛ¿¯ÞsiÁ¿1ÞßÈ_x0005_@¾Ö¤sÈfå?ä~ú3Xê?ê°£¦#·¿_x000B_ðÛÔÓû?íÕ'½Âcó?ñ7ü±*±?Ë÷2Q*¹Ú?Iéé;ö?Ê_x0019_èsbà?b/_x0010_÷¿]â?!üÑÐ#þ?¥âHY¿pò?_x0017_¨*c_x0012_æ¿­kúë¶¡´¿²Ö©Þþú¿_x0001__x0003_ækÂ_x0006_Ü¿n(ÚO Ú¿_x000F_9Ï§_x0016_í¿µz·S×}Ê?ß_^_x001B_cã?ø¤õøý?5_x001F_´´5¼Þ¿%_x0015__x0016_9Xaî¿ucÆ³O_x001B_é?ÿÌÜj#_x001F_Æ?dÑ$Ï`¢¿Cô~_x0002_Zõª¿~UÓ¦°Ñ?@ïîò¦â?&amp;_x000E_6¯©Û¿®Ä _x0011_6û¿4Ë%wè¿%ó_x0006_äºÆ?_x0012_$_x0018_)ñ?9Óy_x0017_ô\á¿ï-_x0001_ó§?¨R&amp;_x0014_¾ÿÕ?C/0ÿ¥­?äv_x0006_úû`Ú?§vÍlá?Ú?_x0006__x0005_×ô?Íõ@iÄãÕ¿	ÆÎ¥ã?_x0015_zu£åÖ¿f	"²ù¿Î³6Ã¬ø?§_x001F_õ¿_x0005__x0007_²íë?´öC_x0016_õÅ?è_x0013__x0003_Ø´¹?__x000F_&lt;I]	Àp|ëï_x000E_ó?çI¸Þ_x0008_æ»?ÁYLò5Èä?_x0001_ÓéÜ7¿Øð&amp;(§â¿í¬_x0005_×?#Û_x001E__x0015_·?_x0006_SG¼Çný?_x0010_®¡ò_x0004_wü¿- &lt;R£à°?óÂ_x000C_ãÄÑ?=&lt;°äzÒ¿ú_x0005__x0002_Üäså?CT2ª`¶å¿ôãK_x0006_ºèç?bfxð}Õë?öu)³!Êì?/L5_x0004_åØ?ªx$À(¢Å¿êqøb_x0018_­Ø¿!ïpw?ê¿$«_x0013_ì_x0008_À[¹hO¿·?_x0008__x0013_I¤äáº¿«_x0008_j&amp;Ðé?_x0012_w_x0019_Ú_x0012_¡õ¿Î_x0012_i«Oüâ¿×20_x0014_úmé?_x0003__x0005_ä3E$ViÊ¿PÅÅ."öé?ß·_x0014_$á¿¾6µØX_x0006_å?WÍp_x0008_ Ä¿íP_x001C_Òþø¿zàÃ©á_x000E_¢?X_x0011_8jiRÙ?7_x0011__x0013_øÂÕ¿Ä"m³Ï?(.¼_x0001_B7Æ¿`º_x000C_âØ?R»H_x0005_b$Þ?õ6ÐKè¿Z{p_x0013_Å?Fp`¡Ùð?_x000F__x0004_&amp;¨Ä_x0008_ó?YW_x001A__x001B_ß?ÀPÿGÂì?åLXlnä¿²-¸^fw?\_x0011_^D_x001E_éì¿wR_x0008_Û#À¿á ¡x)b³¿?y_x0016__x0005_8â¿ÞÄì³ÿ?_x0002_ 2º)Ïè¿ú_x000F_^Ã?Å2,ä[UÞ?D~&gt;1Ðá??0ìè÷?ö?ÞCëM_x0003__x0004_AhÝ¿o_x0007_Ì_x000D_Ý?ÀÎÞ_x0013__÷?Ôü~÷¯Kõ¿¥Ó¤ôhÿæ?x³@&amp;qº?IiäcÀú?¦\ÁÏ¿¿_x000C__x0007_BÆdÆø¿}­X³a3ß?_x0018_Ô8_x0001_@ü¿_x001C_¬òÁ_x0003_@öÒI|Ñ¹?ÀÈ)et_x0015_Ç¿_P_x0004_îÕxÎ¿º, $^_ó¿ú©!qé¿ÎqÿÎÑª÷¿º^ÕóÕ¥ð¿_x0018_åà$_x0008_ñ¿÷	üÓÞè?ÎÕ]¶RÛ¿iA,_x0015_ô¿ú_x0003_BÐ3Ã?èh´Tö]ò¿÷da»_x0006_£é¿ùJoÞxlû?+CQKã¿_x0019_MÂxþ/ê¿¡p¼_x0002_$û?ËøPä¨è?[_x0014_æ_x0015_ÿ¿_x0003__x0005__x0001_X(^Ä¶÷?Ó)¹|7ô¿r7´«é³¿ÿ§Ôçé1_x0004_@õ_x0017_ª!É?¡ÇÏ¤_x001F_]æ¿Ï_x0016_äY_x0010__x000D_ï¿U	|_x0016__x000D_/»¿úÈµ}ç÷?e02}¢Ìä?7SÉ@ß¤Ø¿Õ]ê1t,ü¿Lu_x0013_/ú¿:øqUZ ÷?°û_x0018_Ä!Ñ¿û_x001A_ã°]Ü?ÃBUc_x0012_Î¿Q_x0010__x000C_Z~Éõ?_x0011_:'vÍ=Ù?A·à¶_x0017_|¼?{o&lt;K_x000B_në?µj_x001D_Ê`ö?ÜYv_x0001__x0007_Àv¦?xSö¿3N_x0002__x000C_Ð?8½_x0012_ÊÈæ?³_x0019_h(_x000D_[ï?ÁP"V¼¿äØià¬_x001F_ä?þ£ß_x000C_bÛó¿º°`³õ_x0011_ð¿Ó­ ®_x0002_	JÕ¿(Ãè÷·_x0017_Ú?¢_x0005__x0011_#(ã?°ºú_x000B__x001A_ü?&gt;²´Võ6º¿TOJ_x0002_ì´µ¿'høÖ"Û?ÇÌ¹_x0019_µ¿I»a±Aà?&gt;HzÖ=Å?_x001A_Ý&lt;GqÃ?b&gt;R]Ë_x0008_«?PãLõö?½ÎóqúÀ?_x001A__x0005_eüÐ¿Xä6_x001B_ÖÇ¿ç¾Âãò&lt;ì¿µ¹ó¬I[¼¿_x0002_ÙÁcÄñ¿V_x0007_'?ñ(Â¿²é8ß)ï?§_x001C__x0006_9_x0016_Ð¿¸õ!ñÎ_x001E_å¿4»_x0004_í¹þ¿u;&amp;_x0014_Ý_x0011_¹¿_x0006_M_x0004_õ`õ?à·Ó	_x0002_Õ?a­y_x001A_©°¿-&gt;Í/b¥é?_x0014__x0003_Ò±W_x0001_@¿õ_x001C_WiA?/oÇ_x001B__x0015_¹?_x0002__x0003_Ã}_x0015_ãmWé?µw¼ÇMÇî?&gt;_x0001_?_x0013_­­Ü¿¤_x001F_xF·_x0004_@ k£×¿Lá(0_x0019_ö?_x0003_R_x0010_&lt; ö?_x0018__x0017_Ã%3è?8Í)ÞÒôá¿t ¸d´è?_x0008_ _x001E_´!ÿ¿_x0002_Õûí=öõ?Í_x0010_°¡Cè¿ÿóKØÊ?úÛõË¶â?ð´¾0M§Ô?cï¹8pGø¿v)ýK:NÙ¿d©Â©Jþ¿ÜÜØòuù¿S:Y_x0012_÷ç?ù_x001F_Q+´Ð?7æ8-iÚ¿h7 â_x000E__¸?+uÄè-JÆ¿8#©:ðö?g_x0013_91kÕ¿V@Iõ¿©Ö?~_x0001_ì?`ºjÌ_x0008_Í¿Çî)_x001E_Æü?ÙH±|_x0001__x0007__x0002_sÿ?Ü_x001C_aà¦_x0001__x0001_À²«¸Bíâ?÷_x0014_*¢ø?û_x0008_4&lt;Åb¡?ªÏb_Ç²ú?/úAóQáà¿_x0014_ð9òÉ+Ù¿_x0001_À÷$_x001B_Eâ¿ãÑ_x0011_$æ_x001C_º?lCîÖyó¿6_x0015__x0004_Tåì?ë_x000E_ÌRuÀ¿ànúf_x0016_ÿ?FÛe¬Ð¿2©úä?_x000F_é~Zø¿ýS¶ê°?àN_x0017_½è]è?ð[Æ¸'ö¿O&amp;ÁT5Ø¿Z	åãò?k_x001F_@Ì¹-ë?ÊwÑÈbâ¿_x0005__x0005__x0018__x0011_H|Ú?RÓ_x0007__x0005_¯¸Í?3ØjÎÃ¿_x001A_Ù_x000C__x000C_?H_x0006_ô_x0015_Wï?¹ýNE5ó?³_x0003_èö\å?T_x001B__x0017__x0011_!õ¿_x0001__x0003_Ú3&lt;¦#%ó¿RÆ"_x0008__x0001_4ä?_x0001_6`"²Ã?ã}Z«u_x000F_ñ¿h%¨_x0014_äõ?1ZÃØ#:ã?_x0018__x000C_?Ø§¹¿Çì¼#ßØ¿Ï_x0014_­÷7ã¿W;_x0001_Iæ_x001A_à¿LLàãï¿OÕ·Fõ_x0005_@e3T^¶ÇÙ?Q_x0001_æ_x0014_:Zå?Iß_x0018_Yñé?ï\¯f¾àî?öJÑqeë?±TÃíhÊ?:?_x0002_@0­°_x0019_½¿Iö¶R³á?(xsäãô?Î))ãÛÊ?¦A_x000C_%Õ(î¿åËl,l¸?¯¯öÌ0ÎÑ¿¿$ó¸-¹Õ¿Ê;ÆÇ&amp;ñÑ¿ý_x001F_(ùÑÁ¿ÁÁÇåLå?Í_x001D_ÀäTé¿Êe_x0015_;_x0006__x0008_7Kã?(OnØíÈ¿J_x0008_Ìàê¿_x0012_Dm$¨ç¿×Xéf-_x0001_@_x001B_H_x001E_K~sî?W0B¼á?w_x001B__x0002_F_x0015_Ñ¿¶&amp;{]Nä?d9g8&amp;&amp;ª¿&gt;Ê0á¾_x0006_@×)RD[_x001F_á¿RMcá£Ò?_x0002__x0004_o_x0005_«ò¿ôµl%_x000F_ì¿.(_x0017_[ß¿é¿ór.KWÂ¿&amp;íºo_x0018_·À?ñ_x0002_-Nðß¿§ø_x0011_vúÞï?ÉÃ&lt;§|é¿dúK2úÎ¿cv:­JC_x0006_@_x0013_¸_x0004_a&lt;Å?Î,­=¶èÎ¿\_x000D_1ÃPNã?T«÷_x0008_/"_x0003_@_x0004_¸VÃê5²¿Ð=AIï9ý¿u_x0007_OÞ?/ç²E*_x0007_³?J«)_x0007__x0003_qâ¿_x0003__x0004_Ýíz_x0014__x0013_ð?Ï·_x0017_jyÒÏ¿5Rý|6QÁ¿Æ¤|¸i¢æ?ÞóL:d}Ë?½R)´p_x0013__x0002_ÀTO¿hâè¿êèÛ^l´ç?èet_x0018_*û?v|«ß_x000C_ä?Än{Ë*ä?Q®nQUã¿_x000B_ÚMô)¨¿Kø&lt;	_x0004_ã¿¶_x0013_ý_x0001_Øò?e¿i²õ£¿¦/_x000F_¿øÛñ?0´ÔÃ?Uè£_x001B_1_x0002_@5;{§_x0002_À-½èf6_x0019_É¿~µÏJûõÜ?_x001C_rÆëü_x0005_ï?8zQ$vØ?ß´¥W¯Û?É_x0011_é	øØ¿µÔZÔú_x000E_¿òìx±±Ëæ¿ßíÃXL_x000C_Ú¿ÝH;q~Lá?üXÏîØ?_x0012_aÊ_x0001__x0003_øë?w¸;)ï?ò?X¦àOêõ?bv7í_x000B_?W_x0012_7t$÷Ë¿YH_x001E_´eÁ?ìÞÍû/Ù?Ïô^R`8Ú?/;F_x0002_'Ü¿#Ù+±!ï¿è¿s¡¢ç?}¾I{õ?.0r_x0011_úü¿_x0002_öº½Þ&gt;Õ? ÖQ_x001C_¯mê?Ð¨Oédá¿±ï%!ïô?|P²îAú¿2`)5Þyà?_x000E_¸Ðà¯¿Ì329ç¿ÈÄGMÅDé¿_x000D_ãxp_x001A_ã?ËéQ¡Ñ¿_x0014_à­¹J¹¿À#v_x0011_1´?E_x0004_æ&gt;Âê?jÙp&lt;= ?É_x000F_m¼üà?°I_x000E_ÉÖìù?_x0015_ÔË_x0004_¦wÞ?AzÒ_x001D_÷¿	_x000C_Ü_x0016_Ð&lt;_x0004__x0017_ç?ü0Wìö¿a_x000D_º)æü¿ÜüP2×ëç?Ú³_x0016_&amp;(ó?Ûú³gÚ_x0013_è¿ a·_x0019_ûqÂ?_x000B_¹ÃÞÞ?sòä_x0003_*_x0004_â?Ç_x001C_:A1Ö¿TÏS_x0001__ÿã¿6Û(Ø/Ðñ¿ýÚ_x0006_!EHû?çsw_x0005_Òéà¿+Ôf_x0002_ØÙ?LÙë_x0017__x000D_é¿_x0008_oî	ð¿ÊB8í¥;Ï¿M,pCrÄç?@s´q(ò¿8O_QÖAð?_x000D_?¿oæú¿b0Ý/]ið?Z_x000E_¿êÌê?3çG]´Õê?íÌ_x0007_ì¸û¿Àº_x001D__x0015_ÊòÕ?_x000F_Ýí½õ?h¯:zQ;á¿§_x001D_üCû2Ê¿ð6_x001F__x0011_è½¿oO	Ó_x0001__x0002_?t_x0001_Àc2w_x0006_û_x0004_ÀÐÓr; È¿sYWý¹ì?I¹Qìå¿_x001E_'6)Oî¿_x0012_+q³TNô¿Ê!^ÜÕ÷¿@¤êâ0ã¿ÆûÿýÓ?Eâ½^À¿±I£*ü ß¿_x0018_,Í*¸ò?ËóêI~ìÀ?Ð_x0004_CÝ±ß¿ä_x0001_î3ECÓ¿S|0_x000D_ö¿å·q#åvä?_x001E_v_x0015_uhûï?âu_x000F_»þç¿åMÑ@`(Ô?|Î©ÀªÚ?¶jlvùð?Lö_x0018_4ÑÚ¿35×=Ñù_x0001_ÀëÞÐÖ_x001E_ñ¿v/¿¼:Ì¿_x001B_÷/e_x0016__x001C_Ý¿°_x0005_ã³(å?_x0014_r_x0005_+mÌó¿í¼^Íþ\ì¿ÈÙ|§Ý?_x0001__x0003__x0011_X_x0011_Ü¿u×(_x0012_æ±Ï?ÁTiI§_x000D_é?vÑíÜ÷¿_x0001_7_x001A_:vÙ?-µ_x000F_«Ð×¿_x0014_èP$J©Ú¿)vº&amp;êîÐ?^ã¥aú_x0007_Ý?úõ_x0019_ B¶¿Còú_x001F_ï?Ñ)´Ã.ã?_x000C__x0015_yú?÷k_x001E_Çÿ_x0014_¿;Q_x0012_Ý?¥ê¿Þ¸MR_x001C_ò¿Û¿·:3è¿&amp;S;¸¿×_x0015_ñÛâÝ¿_x001A_Å|&gt;}ë¿ªÌ¶Sc_x0001_À_x000C__x0005_dò|ô¿3¾Ì}ó¿ô÷_x0002_Ëã¿d5_x0015__x0002_9_x000F_÷?ÿ$6émèñ¿ÒËÔýKÇ¿Wö_Öð7Ó¿LÌ¾à¬Yz¿!_x0012_òü¿tú:5'ã¿"±~_x0003__x0005_]²Ü¿"_x0014_c_x001A_ä×¿W6Ô_x001D_ØÒ¿ÁéLä5Rß¿s²Uïè¿%ôM@jø?¼ÿX?_x000F__x0016_yÿÄbê?õ_x0011_¬nVÄù¿öxvý!{à¿~9_x0010_&lt;þ¿_x0008_z_x001E_`Cà¿o_x0019_L¢å¿L¢Û_x0004_´¡¿u_x0015__x000E_õT`ý?úþ\rRæ¿1V±ðJ_x0014_Û?KNqlË¿b¦v¹fÚ¿Ç_x001E_k_x0004_Ñû¿^ÔA­®ø¿¢Y´ü_x0019_'í¿®¹¨7q÷?øÀÐÞ'Yß?_x000F_eïæ?²c_x0007_§¿ÿÐXöó¿Æûöüÿâ?øðuº³_x0014_ó?EÌ³\×?_x0001__x0008_ý=Ú?H¶.nÙ_x0002_õ?_x0002__x0006_§cQ!w9µ¿Ý+­¾_x001C_zË¿ðÅH'¯é¿_x0007_Óg_x0004_ó?áº¹_x0005_ÏÙ¿·Î_x0011_ëû?Çº|¯?eÃ¢ë_x0001_ë¿.±_x0010_%Òò¿Y_x000F_'4Cà¿ÄÒU_x0016__x000E_ñ?¶^N$¯_x000F_ê?¬k¶ß7ñ¿ÿ/_x0013__x0010__x0003_Ã?ã×,hYå¿th#LÜÐ_x0003_@ç1Hn8é¿8_x0004_Í:ô1í?.¾ßsð?ók~sñ?QM²k=í?är%Ï^ç¿»§b.­?_x0006_þý$ë¿§fôè¶îë¿Õ_x0017__x0007_-·«ì¿_x0005_lúñ#&gt;ð?&gt;±_x001C_}rWõ?= þ7fø¿xoqnõ?¹Ñ½_x0006_9ã¿_x0013_Ù_x0001__x0007_5ÀÝ?¾_b´ï¿_x0002_¥î|}tï¿H¨_x0003_J¨ÿ¿ÇÝË_x0005_PÑô?Þn5_x001D_ÊØ??&gt;ÅZî\è¿^ñB:Gâ¿.®Â)üõ?AÈOâañ¿ZÕê7¹ô´?!nk¹`#÷¿dÉÒ·wá?Áë#5ÌÕ¿üÎj]_x0004_¹å?o¦aà_x0017_Ö?&lt;qÖ·Bè¿ù%ºíÈä¿_x0003__x000B_ûî_x001D_Ó¿ZÌ×_x0006__x001E_Ùà?}2ã+ìÞá¿ÊLLÁeÕ¿_x0016_£_x000F_ñ?PL=4£)ß¿~ÊYËÌ¿¨µ´#_x000C_/°¿_x001B_T¢_x0001__x0013_ô?v·{C`òó¿IîHú¤õ¿X9âRê¨ì?_x0003_:ÔÙïÞ?~ÒºQÀ¿_x0001__x0002__x0015_ÞÿÅô¿Û_x001C__x0012_3_x001D__x0019_Þ¿_x0016_xgÑXÌ¿YÐë_x0004_Ïß¿eÇo:	øÛ?èú©©Â?J_x0019_ÁÊî¿E:Ñ uç¿i_x0007_{ê»¿ÿÞÕ_x0008_ÿø¿j_x000E__x0016_Ç/êÓ¿ã¬¿VÝuâ¿úD¸Êz³º?ß9±¦0ù»?GCc6ÙYö?¬W5/_x001D_[ö?¶KØ@hõ¿&amp;Å_x000B_(û Ø?]_x001A_°áD_x0012_Ú?_x0006_CBÌ©Yô?Æ_x0012_Xò_x000E_ð?J1^&lt;_x0010_Ç¿°_x0011_Y)¡ð¿­_x0001_¯6_x0018__½?Î3Æd,Ó¿_x0003_ª¥_x000D_®ö?òé_x001D_ê¿ö%jÚóá¿~'_x0015_;ó?þV`wC6á¿wBK__x0016_ô_x0001_@_x0006_Ô_x001D_+_x0004__x0006_.Í¿Ç_x0004__x0010_Ï_x000C_Kñ?ôßò_x000F_L×ó¿n¹càmå¿_x000E_äN_x0003__x0014_Î?æ_x0016_æ{âð?__x0012_Eý¢ú?_x0019_W(iê¿ïUcÄí_ ¿¶æ_x001F_Í¢?¨qÒè?w£^0iGê¿»ótpüô¿_x001C__x0002__x0001_ÌÊî?ã(N_x0001__x0015_#ä¿Mª&gt;xæ?_x000F_.fÂæ¿[ò_x0004_ªþ¿»à²*pæ¿x-ÀbÏ÷?oð¬¥7Ì?ÏÀÇ"ü-Ö?øÈò_x000F_ç?â	´Ã_x0019_Ç?n­_x0013_¼aß¿óÖÚáõP?j½¯¬Ù?$¹à0ó7õ?UØ«{Ú×í¿_x0005_+Æ_x001D_°ê¿u°q:üÕ?_x001E_b÷å¹4Ñ¿_x0002__x0004__x0015_Ößê¢ðÈ?³Wë³°ý??!µ_x0002__x001A_ÊÓ¿÷Ò8j â?Al_x0013_Ñê¿%_x0007_/_x0007_¸¦Î¿2ôñ­_x0019_à¿§¹c¥¢_x0003_å?T¸LÙ?ºedÍúßÓ¿_x0010_ÚÝÑ_x0019_Qö?Ù=6o7õè?^ÄMÓÕî¿2,³õ¿~·_x001A_¯µ	¹?9ù«|õä¿r_x0019_±6ÒùÓ¿ms¬õ?Ä[TÔõ?),oJ´Ì?ÚÁ3?;å?Ð´Tlhã¿ÁÐyfÄWÂ?z_x0013_m.í_x001C_ú?_8&lt;_x001C_Æ?_x001F_Ê­O_x0006_@ÄêÙ¼`Jô¿:_x0003__x0014__x0001_ò?¾o$^çÍà?{¯½êî?ä|_x000E_Y_x000D_ó¿|æi_x0016__x0001__x0004_Û¿_x0018_,ëo96÷?ÛE$3¶_x0019_å?OH?ã_x0002_¿¿²S_x000F_ª°Ñº?ÍX_x0003_vÿ¿.bG\x_x0002_@c_x0011_¶Y_x0013__x001D_ã?ä«y8*£ö¿.!#Ü?Y¸_x001F_¨_x0006__x0011_ö?j:©_x001A_±ìÑ?ÿ£íû&gt;Ñö?IIçè_x0006_ðé¿´IW=hæ¿Ê°a(+sÖ??ÅXj}_x001F_ì¿rÝ¾â6ú?_x001F_ ü_x001C_Æè¿?_x001A_ËV4fxñ?þX³r_x001F_fò?Ñ«_x001A_¯Ã_x0018_º¿áìähº_x000D_â¿Õ@_x001C_yc_x0005_ä?_x001F_ÚKä¨í?¸Ö_x001E__x0015_xé?Ü'q_Ë¾ô¿t8Á=ß_x0006_ÿ¿?»Ó¬A]ë¿ðOÜÙÿÚì¿fs¨^N_x0001_@Ø_x0017__x000E_õî?_x0006__x0007_Ó&amp;"_x0002_ËÔ?_x001B_I_x0010__x0003_Ú¿1¾(¢ à¿WVÅ_x001E_%õ?P_x000B_q)uVÖ¿z_x0005_¥apÑ¿$Ñäo¾ïä?ÈÂ­¢_x000F_Ï?[K_x0017_ Dþ?åôn|Àö?ZÔ@.;¡É¿_x0017_¡³ûD¤Ð¿oHäÓî_x0013_à?AÑÏçyÅò¿1vi_x001D_÷¿ÅeÖ&amp;_x001F_ØÞ? _x0015_=_x0004_méÔ¿_x000D_µ£ßÜ¿?ïÃJÿö?;Tuí_x0015_ý?ÍlÒÐºµô¿_x0008_*_x0014__x0014_Åõ?ÉDi_x000C_{ö_x0001_Àf¾:îäú?	ñh_x0008_ëóÔ?_x0011_¾_x0001_7õø?6UÀåYý¿[I,Ë_x0017_&lt;ï?,!¯®Æò?§_x0017_Ýæë¿Y6ºÄ	Ï?ð dÄ_x0001__x0003_¤íÙ?ÁÜà_x0002_qó?_x0002_Ç;íÄ¿\ÙïG_x000E__x000C_ð?´s'Ýë?ÎìGYLêÜ¿Â¬þaûlç¿¶¥_x0018_t®Æ?Ô^3_x001D_­Ø¿6__x001D__x000C__x001E_ð¿-_x001A__¯á»ã?z]c7Rãã?óËª³¯±æ?Ã6·Ì¨á¿½·W`_u×¿f×_x0011_¡©Ì?l¨_x0003_Á½ý?ºR6Ïò¿©µ.°1ëÖ?W®ø;û?[Ëv_x001B__x0018_ï¿9_x0018_Oïz_x0002_ÀÓPaRG÷?j×ç¨¿b_x0008_rí­ó¿lÌèßÐ_x0015_Ù?m2s_x0001_HÐÿ¿_x0001_Àz_x0010_Êî¿_x0012_§_x001F_#óÞ¿) 3 K_x0001_ú?_x001A_Í2_x0005__x0015_¿Íë¢0_x000C_sá¿_x0001__x0003__x0003_ùoÇö?áÄº`ä¿_x001D_´¦Ï¼dê¿ d_x0015_á?_x001E_ß°¹ü?íÝ_x0003_aã_x0014_¿_x000F_fKåèÙ_x0002_À^)4 òå?*¬Þ7ø?^_x0019_ØAÉ¿?],jÍ_x0001_ç¿_x000F_TïL©åÖ?_x0005_6ò¹þû¿üÛð_x0003_Þ?_x0019_åýR"]ï¿lOÍAÒ¿Íp4­\Ú?ÀÊ³õEÇñ¿²_x001E_ßPó¿h»yÓR_x001D_Î¿«EÁäþê?¼"Í÷à½æ¿S¯4æáö?	vx¥c÷¿ÃzÆ[Ù¿ØÒú_x000E_q¦¿ïöÏ½_x000D_åê?¨@`É_x0005_ó¿òn\fF~ê¿é_x0016_tá®ð×?ÐlY_x0001_ â¿}á®µ_x0002__x0003_ª5Û¿G_x0017__x0008_l¶ö¿r1h¥Gä?É®è±I_x0018_Ð?_x0018_Tà _x0014_Rú¿kvèwØ@è?f!åkSºø¿@-}yñ¿_x0006_ØÓü¿ò)gªøçê¿Ð_x001A_j\ëë¿_x001C_HaFß´?êë_x0004_TËò¿I#qb_x0001_«¿©_x0010_!©£À¿_x0002_´&gt;_x0010_*ñ¿ZE©_x0010__x000B_ü¿&gt;Ù? JË¯âÍ?}DÈòd§ô?ö_x0015_ñ5OÃó¿í_x0007_|'Ê¿bÍkþ?òÙj_x0011__x001A_ì?þ¨_x001B_Qô?_x0010_ËG]­KÆ?PaÝPâ¿í*åÍ:«?&amp;j¨ÙB¥¿_x0017_þ#gB-ú?ë5ý_x0015_2ùñ?ß%Ïü_x000E_ï?_x0006__x0007_UüþâÆøò?mý@ý&lt;_x0001_@wT_x0004_DsÔ²¿ð_x0002_&amp;I¬°?W_x001F_æ±ä?ÕÃ'g_x0008_Ùé¿eá!_x001B_\?_x001D_1_x0003_ì_x000D_æ¿p«Däs+ò¿Ô_x0004_s)M±?c½ f+ã¿@z^_x0005_Jâí¿'±úØ_x0008_ø?ÓgQð|®?_x0016_½_x0005_bßÞ¿yR_x0013__x0013__x0016_ì?_x000C_F@Áê¥?_x0008_ÜÒñ­ä¿ªL±C_x0004_@v¿×·ÀÆ¡ß?ÃWé-ìñ÷¿ZFÉE9¸ç¿Úö'_x0008_O_x0019_ñ?_x001B_1®r}È¿WÐþ{_x001C_éè?6ÎÌÆ_x000F_Øä?_x0017_ö/(·?ß?~2sýÑ¼¿b_x0017_&amp;_x0004_&lt;Á?¸ò`¿,åá?_x0007_{ÉÄ_x0013__Æ¿Â¥8_x0003__x0005_ê_x0004_¨¿_x0012__x0001_*ðºú¿³Eô§_x001A_Äß¿}êiúÉLó?Ü£ÈbÁð?õD&lt;±_x0001_Å¿±·F³$%Ü?wÿ°Øð¿áåðï4øû?ÜH)0_x0001_ë?qæ&gt;}fì¿ñ"öþZ¥ï?ÌÐ¯5 µ¿¿öh=îÁê¿PäJ&gt;©Ð?³¥_x0017_Vß¿·Þ*Ôß?ht_x0005_ÃfàÄ¿8×Í+QÏ¿!ÝÞ_x0010_U5ò?Ü!D£¹âû?7k6_x000B_ÆÙ¿àî_x0007_oB/ç¿_x0019_°=GàNÊ?ã¾Ò¯÷uß¿Ü['èY³ì?¾Ùºg_x000C__x001D_·¿â{gõ×á?_x001B_xëàJ½Þ?_x0007_Ís_x0011_²?Ìç_x0002__x0005_ä÷¿¾o¨RK@ÿ¿_x0001__x0005_yãZ'ýý?G°Hø?_x001F__x0002_%méã¿ã _x0003_À_x0004_ÛPòyÌÓ?})B3m_x0012_æ?@üO|wÍñ?í\4ð _x0008_â?Kà=c_x000F_Ý?sjÃØ)ôô¿VUéÀ+À?A¡_x0003_¿¬uû?ZÜÛ&lt;¢_x0007_ö¿ÃHJ8â? ÷_x0016_X_x0018_Ãñ¿óøf¨Ó¼ß?_x0012_^(b`_x0007_Æ?óÕÀ^Î§æ?åÎ_x0017_·ÏÑ¿_x0007_¶"*¢Ï?_x0005_g$S3?é?à«_x0015_+r³à?Úëå_x000B_hBí¿Ä_x0001__x0008_¿åò¿?´_x0004_Fàð?ªìÝdï¿û_x001C_[ºóç?(ÆÌ¨ÊË¿êhú_x001D_&gt;Ò?Ê ¼hÀî?×¹¶Æ8Âé?Ù¼¥Ô_x0001__x0004_)íô¿¯a¾w)òí¿¶_x000F_Ñe¶ä«?»_x0011_&amp;'üÞò¿iS&lt;Ês§´?W§_x000F_{Ö_x0014_í?Íå2&gt;/MÜ?®ØYÒGÕÝ?_x0003_i_x0013_Ì.ù¿i]­¯L_x0011_á¿á¨ð RPÎ¿_x0016_³o^ËÓ?âäù;_à?mGyõPá¿oèöd²?­W1æ_x0011_ì¿+m_x0018_K	Éí¿åÏ_x0001_Uöö¿^Ö_x001D_"6ô¿¤Ø_x001F_M´µ×¿éJÂ_x0013__x000D_yÿ¿_x0003_ý_x0012__x0016_"ñ¿&lt;Âç¨dÑô¿÷_x000E_ú		Ó?bÁW$è¿$ùÇè¤_x000B_÷¿_x0014__x0011_ÅItÓ?ñ_x001F_-g÷?¿¾_x0007_èó¿#_x001F_#£Ø}ï¿¯JÅN½QÚ?_x0002_?_x001F__x0003_âçs¿_x0001__x0003_Rê_x0012__x001E__x0008_?¿¿Ìº_x0018_Ä¦ê?½:Éºdô?_x0016__x0013_ÒÙ°Mé?ÙcÚ²ô_x0002_@Ó¤_x000E_$=í¿¤÷UN±Þ?Eê_x0019_Ó¤ç¿ÅùÛL2Zé?_x001A_ËxZ£å?÷æV´âý¿ìü6zùýô¿td_x0004_Bn_x0001_?}_x0017_æâ?¾qßÊ]Æä¿g{/ÙÏ×?:_x0010__x001B_\ÄCÞ?KB_x0004_ã?#¨_x0011_¢ë¿À%¼@BÝ?ô^ìxX ¬?Ùª_x0004_P&amp;?Ü?ûæ_x0004_&amp;úÛ¿î&gt;_x0011_Àeí¿_x0012_H×üã¿ST{[Ô¿F4_x0012_Ó_x0004_@_x0014_\=ÛÙô¿æø©_x0003_Ýè ¿ÊÒþq6¯é?Û&gt;c¦Ãr÷?f_x0001_eÕ_x0001__x0002_Ýü¿T&amp;¼_x001E_Oº°¿§_x0003_ç×gÞ¾¿(½®*_x0016_¥è¿_x000B__x0012__x0002_ñG¶?$T)ù;Ñ¿í!	ÒË¿ÏN4_x0004_ZmÃ¿_x0008_VáÞhÊ÷¿XüpÉÿ¤?Dv©º|ºæ?×MåÂìåÕ?Úê«9Ïí?Hi£î?^½_x0017_BxÊå?­ã:_x0011_á?_Â_x001A_ZãÙ?y¾Ï¬§¿ií¢¥üÉû?ïCÇ"à¿Eµ ³NÅ¿;²l5_x0001_â?_x0004_~\¶m¶?Â_x001B_õê-ñ?cÁuÚÎ`õ¿d_x001D_Z_x001B__x0006_Ú?_x001C_¶mrÉù¿àºfÅRèµ¿ñÃ_TÜù¿oLRsë?ÃRÊâ_x000E_s?tR»(÷¿_x0002__x0004_H¸}¢/#ò¿«½¶aÉ¿:0Õ_x0007_û¾Î?ÌN+¶'1î¿gðZ¥£»_x0001_Àì1ô¤_x0007__x000B_ì¿_x001F_°_x001F_­÷¿½?_x0017_ù_x0011_óYA×?{dò1LP¿zÍQ&amp;Ñ¿L_x0004_0t¿_x0006_Ý¿®(_x0018__x001E_õ¿üL¼1_x001C_Þô?\Ïë&lt;Í¿h£õe{N_x0001_À³f/Ê\_ð¿ÞX;Åêê¿Î%_x0007_QÚ¿ò_x0002_fûb2Ô¿ñd±Joé¿91_x001C_Öñ?²À£§7ï?²éD}þ	ð¿·tî_x000C__x001B_O_x0003_ÀÚ_x001B_Cé_x001E_eÛ¿èÌ G¿Wþ¿Ö&gt;_x001F_£`Ù?4Ð_x0002_Ù_x0013_2Ì¿d¹j]­*¸?EV_x0013_îNõ?ndµ¤¬æ?èÙul_x0001__x0005_'Kð?g^àågäß?_x0008_Öãå^? u_x001D_s-_x0001_ô¿_x0003_¬_x001D_7;ïö¿k°_x0014_@3_x000C_ß¿CO½hpá?ª4g8{¯Å¿fÛÏ_x0015_Uÿ¿=_x000E_ÒAz_x0001_ÀOç1_x000B__x0006_¹í?SÆiÊ,_x001F_Ö¿¸	¥_x000F__x0001_É¿ý_Ô¢½÷¿Thub_x0014_ð¿Ø¼æ·â%V?i¾_x000E_6&lt;Áè¿_x001B_Ü¢ Gà?°-_x0014_n0_x000E_Ü?_x0003_×Å_x001A_áÕ?Ï_x0002_¬ïd'Ð?¯üÓåÃYõ¿_x0004_ç_x001B__x001A_Ä?ÚEÌÑÊ¯á¿_x0018_qÖµ_x000B_&gt;ï¿®¡6]Óõ?6#vêë_x0014_¾?1Ï¼_x001B_·ñ?_x0010_Z_x0006_à6èã?_}ÕBô?ÝÃ_x0005_/ÍÄ_x0003_ÀC5Þ@9à¿_x0003_	läÀ_x0008_ö?_x0007_\_x000D_½·ÞÜ¿ëm ®_x0003_xô?zÍ_x0014_ucý¿+½Â°_x0006_ñ¿{Ù|_x0019_ëÜ?Cj_x0011_!ç¿íbc®2Ý¿L¯rH8¤_x0001_Àæfìo_x0005_@ó¿_x0012__x000D_ò®|æô¿¥È_x001D_8ô?Ù¸_x001F_ô_x0016__x001A_Û?F«p_x001E_ô?_x000B_-Gg_x000C_¬?æQ _x001F_o½_x0002_À_x000F_Ý&gt;oW¬¿Ñµ[~$Ô?î_x0002_DÊQñ?ÇÁÆ(ç¿_x0006_Òä_x0004_oúÓ?AÍÞÒøà¿_x001D_õHKÓÊ¿)Wnjã¿_x0016_åJî÷_x001F_Ä¿áaøB}é?[_x0006_°¢8_x0011_ó¿]³0´"ïÚ¿$3ûÍ¡ÌÛ¿ÿO³¬_x0019_¼?úX_x0019_­_x001C_ø¿ã3c_x0001__x0004_ªK_x0002_À{À©mä?¤t_x0003_D´¬Ë¿½_x0001_Ô6å?°ÊKýåc¿rÞ7Í²Ë?5uÑ_x000E__x0017_×¿yQ_x000E_sÚ+ç¿âÞ_x001A_0á_í¿ÒR;0;Åõ¿£®ò¢â?À+¹HyÛ?CaM4Ô?g_x0002_R?ÂÊ?ïtªÄÆ.¼?ñJÝàe_x000B_ý¿Î{b"ÑÕÆ?Ø_x0005_Ô_x001D_oªÓ?¾ù!Ø¦ó?7Aót_x0012_[÷¿M_x0012_34Wä¿¸Ôj`Ü?÷kòææ?_x0002_¢ZÁ?Qì+R"mÔ¿wdJèi×¿_x0019_*a¥¨ñ?_Z_x001F_Y8ä?¾!¿û?&lt;_x0010_Ì_x001F__x001A_rÎ?e0|hÏÇ?æi¼.Îº¿_x0003__x0004_âföÆâÛ¿wGACrÍö¿Ëìhðkñ¿W3Eç÷Â?_x001B__x0003_H_x0012_	-Á¿hd_x0014_¢*õå?ß¯PÎ&amp;í?Õþ0M£?_x001A_vI_x001C_ê?J±ÆGE_x0019_í?°/_x0006__x0018_qúÛ¿A÷hJTW¿ºLËÚ¼¼¿øÄÚ2©¿Æl¼uº«¿_x001F_Øñ¿á?'R6ä+ä¿º_x0018_p_x000D_ù_x0005_ò¿~ôAJÖ?îiªO_x000F_íò?ÅôLñõÂ¿òÏ_x0007__x0002_ìºê?Ï&gt;*¢M÷¿_x0019_O_x0005_;_x0011_í¿#vX9Î?¨_x0016_G·-Ýõ?\ÊOÿpî¿_x001B_'#`ý?S?©yó¿¢ly_x0012_Î¿NâvÄ|_x0001_÷¿_x0010_Ü«ß_x0002__x0004_&amp;%Ó?èAê_x0018_ù?yÎ½vÃë¿!^;#}_x0006_é¿Úäë¥Çã¿Mh	êDô¿&gt;ýs@Nªë?Á½_x0019_ð¿è_Û6Kûñ?ç¹Û´R@Ò?û;«ê¿us&amp;_x0001_Ïþû?þxKÖ-à¿IMV9Z_x0005_Ç?û;F§«Â¿ÏVÇæ%¾?K_x0012_EßÃ¿a&amp;Ü_x0001_v_x0001_@iÂµ'­&amp;Õ¿ùÊ-_§uá?bÑv_x0010_¤ô¿µ_x001D_ÿjÖò?h©ÀÇO1Î?pa_x0001_Pãä¿¿`½!~_x0003_@~_x000F_ô&amp;IÚ¿¾Ü1#Òý?´_x0018_ÌÚ?êQD·¿²Ûà_x001E_Ðü?+\ã9Øö?¡Qî§_x0014_iò¿_x0001__x0003_jÓjÛ­ð¿x§_x000D__x0017_ûSØ?N N"á?-¶. _x0012__x0014_õ¿Ã¨¼Îå?·_x0013_17_x0002_îá?þû_x001D_5_x001D_ö¿~¬B_x001F_Ø?&gt;_x0008_Äi_x000D_Oà¿ÍË(_x0010_yÝ¿JHTr°`°?Í´×°ä¿Ê_x0003_Uþ"¼Ð¿d·ùéë?Ç_x0018_W_x0008_×?²­¡hð¿_x0011_?_x0011_òúã?_x0014_é:8¬_x0006_×¿_x0005_	Ø6jó¿Ó_x001C_`ÍÑ0Þ?ø°+¾ØûÒ?U$p»üµê¿ð×³(xÝ_x0001_ÀÃ_x001C__x0014_ßàDy?_x0007_ð_x000F_h "ô¿_x0017_T´&amp;ÕLî?§bñ?$éfü²¿_x0014_10äuMË?aK&lt;ó¹pï?7è_x001C_S_x000E_ªñ?_x0018_ù÷ù_x0002__x0003_ßií?ßË¡Dó¿ª_x0005_5|J}û¿t_x0012_PhØÙø¿P\a¸Jç?»þ_x0018_3_x0012_"¼¿¿iawÞ×?k´Ã}ûXü?yîàHð¥ó¿Ï_x0004_xÑj_x0001_ø¿fè³æTî?Kq_x0015_ùJ÷?¾fG§nÿ¿MÕ_x000B_)wú¿&gt;W©Ó± ½?:³_x000D_R)ø¿«½,&gt;Qï¿_x0005_öwÄ~7¸¿_x0001_ÊálÚß?òÅÂ_3ò?_x0018_._x001F_uÒ?#AÝaP5_x0002_@î_x0010_w¬ë¿H_x000D_=Z\5ñ¿_x0013_õ_x001B_ì¡ù¿Pç$-Èiç?ÙË_x001C__x0011_ûVô?_x000C_u&lt;2_x000D_@æ?ó·2õ{_x000E_É¿;_x0004_û°_x000B_Þ¿7É_x0017_!tËà?ØÅLµ¶ºô?_x0006__x0008_­_x001B_¤øERì¿_x000B__x0007_6_x0016_oÐ?­&lt;«\Àò?£·dNk_x0014_Ï¿ðhÓjZ"¼?_x0011__x0002__x0004_Ì8ø¹?òÏz_x0013_¦Ôã?4_x001B_ýè6êä?B_x0001_ç_x0018_Ôzã?¶¸¤FÅÒï¿É÷¼MÛ?ñfíC_x0010__x0003_Í?üM_x0001_îèÁ?èV7_x0014_ZRõ?_x001B_R-v_x000B_Òð?ó^t_x0014_¹È?_x0005_Ä_x0001_î¿I_x001C_ù+°?¤]´VÓ¿§­¯µ_x0004_E÷¿Ñwµ¥×?Va£ÿáÔô?Ù_x0012_F@Ãâ¿Ý_x000B_ßá?_x000D_%/÷?® &amp;2?_x001B_Ôw!ejÐ¿½¬Ù(¨ÖÙ?¬!_x001B_Ê	¯¿ _x0019_ô,&gt;Ýù¿i_x001A_R _x0001_gÒ?R.ùµ_x0007__x000B_ÚYÃ?N&gt;Û_x001A__x0010_ã_x0001_@kº³¡_x001B_Õ?_x0012_óð_x000D_Â´?±¸ìÇJç_x0002_Àë5_x000E_XÞ¿APùÌÊEé?93n+þ×¿_x0005_ìü49Ô¿:û_x0010_dé¿®_x0012_Î`Xqñ¿_x001A_T&lt;â¿cË_x0001_Põ?{â´ÅãÖ¿Ä¸;à	_x001B_Õ¿ÆO_x0013_Í^^õ?4LL8_x0007_/â?ç}9_x0004_è|Í?¡sQ½Ñ¿ÑÐ4_x000F__x000B__x0016_Ä¿ï_x0018_N1X/é?_x0003_Ì-~¾eò¿{_x001C_Í_x001F_1_x0012_î?\-×+_x000F_â?Yl4Q¿ýà¿é¼;} wø¿Gk_x0016_°	»_x0002_À_x0004_ÁØ_x0008__x0012_Ó?Ô-lê_x0007_À3»à_x001A_üö¿)5ôÆ8×_x0006_@á_x0010___x000B_Æìï?_x0001__x0003__x0002__x0002_J×(nó?Ì½/MÏõ?{BêµÛ¹ï?¹b1&amp;z_x0001_@ô¾Âg»Þõ¿_x000D_^Ú8áZÐ¿û.ÅãÚ?ã«usÉ_x001C_á¿Õ=,? _x0001_À»×WlÔ[ã¿É#_x0004_%Æ¿¿«}(ßÆá?°túâ?b	D«q¯ã?_x0007_-_x001D__x0005_Ä¿?«A"_x0003_^Ò?G_x0019_å ÐQÃ¿_x0012__x0014__x000B__x0002_%à¿Î»)ü5;Ç¿;Ç/Xóð?bþoµC¿_x0008__x001A_uésÓç¿_x001D__x001D_øRHÑ¿iöi+rLð¿úü_x000F_L ¿;è$(çòá?ïÃ_x000C_»rrÉ?l£Bi'.Ý?l78´Ô?Lÿ¼Tò¿áË3õÞí?ÅB÷s_x0004__x0006_¹=æ¿#gu"_x0012_·?_x001B_¬\ÌÜCç¿5½×@òî¿Q&lt;Öó_x000B_à¿£|z_¯ é¿g`Í=RHÔ?3Ï³µÌqð¿ÿPùQÆAÚ¿ÞVcØ2û¿6ý¢j_x0003__x0014_³¿{ì_x0013_¡w§ë¿X\Û,Å7ý?£&lt;_h@_x0001_é¿O©_x0004_n7÷¿Öÿ_x000D_³Ä¤ö?º³Q¹ÔÖ?_x0005_`Â_x0019_óÏ?æ¬®j_x0010_õ?RAëw¹á?v~7O)$û¿í_x0013_ë_x000C_FÖ¿~^'_x0018_7ÁÔ?¥_x000E_òïì¿Ì_x0004_Xí¿Ý_x000E__x001C_(Óeû?iÛôÎ_x0006_Eå¿_x0002_sN_x0005__x001C__x0004_@|ró_x000E_OXë¿úI _x0016_8÷?_x0007_/\_x0015_¶sÀ?ó¨MÊçÐ?</t>
  </si>
  <si>
    <t>668a4dfcc8a67d050ef6be6d3c75b91e_x0001__x0003_@»vÉ3Añ¿çz_x0003_SVdú¿_x0006_M_x000E_³_x001E_LØ?hMÊ]ô¿"Âf_x0002_Å_Ó¿eS_x0015_F_x0005_Ì¿¹_x0003__x000E_è)_x001C__x0002_@¢4ß'n¿UÞr¶_x000F_æ?j_x0015_KÆ¸iæ?ý´½?¢@ã¿_x000C_&gt;b_x001D_í«ã¿a½hèá?åRÞåNë?S¯æ?á¿ê	_x000E_C%_x001D_ ¿+¯_x0003_Ã_x0017_(í?G0®_x0015__x001D_ó¿F:{ä&lt;é¿_RÎÌzÓ¿%1WªxcÐ¿tbI~º?Á_x001A_Ý1_x001A_uâ?MÀyVà¿¿_x0007_Öh?ô?¢é­Ëãò¿Øhðëî´¿*_x0006_R;àÙ¿òQB¿©Úè?!){ÄZ-Ö¿ê9SDH¿_x0008_æ_x001C_X_x0002__x0004_2Ùê¿]f¢Á÷ê? [_x0007__x0006_fNö?/?_x0012_"Êûä?c_x0003_(1_x0014_¦±?_x001D_÷_·ð?Õ_x0016_Ýäç_x0003_ñ?}¶ãú1`ä?`qÛ®lò¿Òøê'_x000E_ú?5ñïÉ+æ¿ñ/å_x0014_áúò¿×`öÆ$ñ?	zå¿Ægm°_x001F_Í?ÑG_x001A__x0011_ßÚ¿´¤Or@Ï?Ì¾M¾_x0018_BÖ?È¢_x0002__x000C_gÛ?oÌôïIí?Øû_DYà¿WÞñáGð¿Xø£+ùãø¿Ô÷_x001A_[Qò¿3_x0001_8ÅÆ?º]½%ï?_x0012__x0016__x000E_Wcçá¿È_x000C_ó³sü ¿&gt;c­¦ë?§+à5k÷¿þ©.@9ó¿DÁÛ÷O_x000E_×¿_x0003__x0004_.äná&lt;_x0001_À¥}n|Ù¥Ó¿ë]{õ&amp;Ñ¿e_x0006_fïã¿¥v(oýê¿£"B_x001E_6×?´_x0001_¾^æY_x0002_@_x0010_õ·¡üé?Ö_x000C_,0_x0008_Åç¿XdNdÐ¿Y_x0018__x001B_mîà?¼_x0016_éû½,ç?¹ÑÛ_x0005_ÓÁ?ªÂ'ïy5þ¿·¹tÊ_x0014_ßã?sÒc¶(_x000D_Û¿z_x0005_ßë½éß¿hø_x0005__x001E_ßèö?Ò&gt;¼ê_x0011_Ó¿±Á±a\óð¿a±·Á_x000F__x0011_Ò?·í$Fô¿¹'tÎcÐ?±µ¡âñ?ÑK	iÊ/ã?¾L_x0005_-_x001D_!ö?_x0016_i_x0008__x001D_¤ì?^¤}7=¿_x000C_L_x0003__x001B__x001C_*Ú?kc_x000E_}9ö?÷øémæ¿f_x0019_í_x000D__x0005__x0008_uô¿ïÇ&gt;_x0002__X³?_x000E_¡yÖç¿_x001B_»ÞÝgGë?äCl2ö¿_x0016_]çåäï?_x0018_×.¢Ô_x0005_Àî5¸@G Ï¿@ÍñÖ¿DBÓÔîGÜ¿QS_x0014_V0_x0001_@Ö_x0003_aG_x0007_à¿³ÝªOÀÕ?¿g_x0008_ÏkÚ?¯ú¿+_á?±_x0017_TlÝö¿_x0004_L]å¿=_x001B_&gt;òÕ&lt;§¿M_x000D__x000F_ÝÎ?Ú_x0006_PÐ´Oæ¿èXPÝ¿yÖJÚ_x0012_Õ?¦_x0018__x0001_^ÿ¿÷_x0002_¡u-»?IQ+Ýx¥þ?©íèî$è?m_x0019_Àî¿ÛZýBoÛ?÷FSæÎÉ¿#Â_x0003__x0015_ñ¿}7ª_x0016_¹õ¿&gt;¬_x000F_dË?_x0006__x0008_ÀÛÍ_x0007_ãõ¿Ä?&amp;(Iª?	-æ_x0011_×¿/'ÿ_x0017_é×Ý¿Jÿ¾6Úò?º¥ð5_x001C_á?ÃÙëVÛì?¤£·B]ø?z_x0001_¨Ó#hÓ?Dë._x0018_?¹æ¿c:skÚ*£¿#_íäFù?nÓÜùdÂâ?_x001C_î[Mööv¿Ò©`}x\â¿¸Ø×X@_x0002_ÀE_x0003_ý_x0011_$8×¿_x0018_)Khwûó?v~4úçaØ¿_x000E_æ_x0002_Öß[´¿?ª_x0005__x000E_þÿâ¿%HWSKdÖ¿ÅZB©ZÒõ¿_x0005_¦Ô`/Ö¿_x0014_Û8_x0001_&gt;÷ÿ¿¨§_x0008__x0013_?_x0004_å¿b¯«@_x000E_ã?uOfêuî¿_x0018_jd?äµÕ?-Ú(_x0004_òàð¿¹;=¬ðã¿_x0011_T§_x0005__x0006_ôû¿­_x0019_ªaÈ_x0003_@ÇÑbv_x000B_ê?Ø%ö¸ý­ð¿ü_x0004_6áeö¿Uü-_ZØ?Þo(áê?_x0006_Kô9õß?òk_x0008_léÎ?z &amp;_x0001_/Àè¿_x000B_ç:{Få?çô¿Â\Í¿_x001C_ª»%¡GÔ¿T*[Å^ýÔ¿Ø%¢ç÷VÀ?M_x001A_Ö6«?î¿ù«Ø_x0018_vô?_x0005_y_x0003_tÑÕå?=Fõ(ã¿nß_x000C_KÄ Ë¿Î_x0016_Þ"ÅÜ?J_x001A_bB_x000F_Ö?áÿ¨_x000F_&gt;â?ÃØâS·Ã?¼hÕ_x0002_\ký¿Èr%X(¿ü¿¾´ÏÕò¿$_x0016_ì5_x001B_ç¿¼Æwóéiô¿c¼ªß³ÅÖ¿_x0006_ÝgÅ#MÕ?í~íÐ:È?_x0003__x0005_ä_x0006_[_x001F_¼lâ?=Ð_x0003_¾ýÚ?æn±_x000B_Öê¿{_x000B_#Ì¨í¿´¸V¢d_x000E_à¿9¥^vî!_x0008_À_x001C_)ÇQæõ¿ÓkGDzª_x0002_@C0TÆ_x0001_È¿¾cÛå_x0007_ÔÉ¿¼þMY°_x001E_Î?Tæ8]¥çÇ?ó/ô_x0008_æ¯ò?_x0005__x000F__x001B_K_x000D__x0006_â¿ÅÐ7ÃÎ¦?ÍÍÐ_x0003_»×?_x001D_â/øEµ?5ýÒÎ_x000B__x0007_ô?½pÿ;":õ¿0¢_x000E_à_x0001_ù¿_x0019_2ªùB@å?RÀÂ·Zé¿A_x0001_%g	(Ô¿bv¾Z#uÉ?:¡!Wñ¿Ñ½PBk_x000C_Ò¿hÌÚÁÝ¿þºÕA?´¿á÷DÂÐÞ?L_x0004__x001C_f¢]_x0001_À_x001C_ýÜ.2ñ¿½«_x0003_N_x0001__x0004_(êÈ?âl¤_x0004_h_x001B_÷?¼_«_x0004_å¿g´_x0015_{_x0010_e±¿CWÏ	µÂÙ¿_x0015_éÀjÚR¬?lá&lt;½JÃÐ¿xQ¥[}1þ?¨§á_x0014_âÜ¿:u/tTGc¿·i©É¢á?»@ÍÝÌ_x0002_@:YÊÑÌfü¿ÕAï_x0018_÷?Å`_x001F_-Í|è?p_x0011_Ë_x001A_FNò¿¥¢¼¤%zÅ?êc¦UËç?ÎÀQ¥ä¿m_x0019_ñ_x0019_î?_x0014__x001E_Ä_x0007_Ð	¸?_x000D_/7ÛÐç?_x000D__x001E_P_Dç?_x001A_·Å¿&lt;_x001A_#à_x001F_æ¿ÉB)D_x0011__x0002_Ã¿j_x001B_½{íóÙ¿+&gt;_x0002_#÷Àæ?a_x0003_üÙ¬?/Ã$#MYù?ÃÔO}¼ò?°_x0016_¦8=£ã¿_x0003__x0005_Î|Vê{bù¿áD_x0019_f_tÜ?¹Q	_x0016_i2É?_x0005_¾.6ÜÐ¿¨ãnnþÐÜ?ÿ_x0004__x001A_kÉz»?ùÕ_x0017_"P»è¿SC[6­î¿d@ÈÊë¿m=é«7Ðð¿xÁ&gt;uJ_x0001_À:¹Ô×@_x0001_@~zuÁ=_x0002_@98¦ì³ð¿3uÀ5._x001D_ú¿_x0002_G&amp;EWí¸¿á²AÄtÐ¿:XmdüÜ¿Jr¼_x0013_Tåà¿C__x001B_S§ù?K,@É½_x0003__x0003_@s¢6Nõú?«Á	äùÞ?W_x001C__x0011_ëÄ×¿³êâ`3¦¿Z¨F_x0001_ï8ë¿¿ãc_x0014_Gñ?YÒû0_x0012__x0014_é?$'ýÐð?GéH|_x0012_ã?6ã@µcCâ?z,,_x0004__x0005__x0002_ë¿½g_x001A_Vî_x0014_Ò?¹Æ¾_x0007_Æâ?Ù¹Jö¢Ì¿K±Ü_x000F_Öõ¿¸Môk8_x0016_ó¿_x0007_Õ¬TK¢Ä?_©¶ôÚø?ÉÒÐjßà?_x000D_oÛ' ¡_x0006_À_x0006_ßa¨_x0001_õ¿Eåæ+öaë¿	_x0011_@ÜÏ_x0002_ï¿¡r¤$pê?5ç¯é¹ë?¹ZONÝð?íyÚ_x001D_ï?æ.ÓSäí?løÝ´îÕ¿7s&lt;Î¿.%ñ_x0017_g¾?U4^lHöÐ?tÀáamÁù?_x0010__x001B_æ¨ñÏÛ¿$À _x001F_o¬å?D.D=«Mø¿ÿÄì$_x0014_ú?»­W_x0003_Zf¹?È;Tãsm_x0001_ÀÐ¹;UfÜ?Ö_x0006_?_x001F_RÖ¿4PA9µÿØ¿_x0001__x0003_n_x0011_Me;ò?tÉ¬Òí¿ÿEÌü:Ö¿ÃLÓsÕ?ÿ©_x001D_ò?Qf_x0019_{pÓ?(a_æ÷?#?®VVyÝ?¾[¤_x001E_GÈ?B¸U_x0004_,õï¿,%+ª_x0001_D_x0001_À¦º¹_x0015_*û¿_x0006_DbKLtñ¿3ûÂ_x0005__x0015_ø?½;ì_x0014_é?¸_x0014_ú¥Ó?1¢;XØåô?¶®LKCÆí?®_x0004_ÇDù_x000F_ë¿n{Ãgå¿eýzj»ö¿u_x0005_Ôônêà?®Ö_x0001__x000F_ sø¿Ü²aÂ_x0017_õ?0_x0002_ÎÑn°¬¿_x001A_è¤Ô7Õ¿ÛZ{´ß1Ü¿£âývª¿(ms_x0017_-½ó?A®RÔË9Å¿æö_x001F_wÖ¿ÎÑ`_x0002__x0004_òÊà¿·î_x0019_º_x000B_Ë¿Uå¿v:´¾?É-Ýåî_Ó?;{¦_x0018_ð¿_x000C_×l¬nQä¿Bú~ë_x000B_Â©?~¸2¿Tê¿ìYÿ¢_x0006_ð¿ÙE¤W¨_ñ?i_x0012_×pÞ?"ó7Û_x001F_Ý?ûÂ¿·áOå?_N!Îºî¿_x001B__x000C__x000C_!×¿÷4n¡â?2S)_x000C_±¿áÀq_x0003_òñí?_x000D__x0013_Ã_x0010_+ë¿_x001F__x0006_ãRë3ö?C£$ì¿N7¹_x0001__x0001_@~©_x0015__x0016_dä?Ý&lt;+¦ç?_x001C_ù?ª;ù¿[_x0016_B.Ì·ì¿ï-	ýÌñ¿ä«û¢ñ?[bâÑï?_:v+]Çú?·Ôö/cê?åTgÛ¡Ü¿_x0001__x0002_óIßhTòñ¿ óS¤VÐ¿L¡÷í_x0001_ñ¿e_x0011_í/	£?_x000D_×ëhI¢_x0001_À);øó%Æû¿ç_x0003_³Ø¿4ágéÓ?_x0015_äM±óï?°&amp;àÑÎ?Fø qÌ?Ù;©÷õ¿!B&amp;ãÐ¿Þ_x0007_Ê¾_x000D_ô¿i©_x000B_Çþ¿w,îJ&lt;/ä¿nÒ_x0006_0ØÎ¿Éò)¼=	¹¿*d'«ý?dA+_x0012_±Dí¿ î	2ÇÅ?\ÕjTÒGõ¿_x0003_`\£­×?	ÃöÀ_x0007_¾ã¿õaß#d_x0007_ó¿M!OÁwã?¯_x0007_LmöÑ¿¿z/ª_x0002_uÃ¿õûn_x001B_bÔ?R2u"	@¶È¿Ô?TÍ&lt;_x0006__x0007_UMù¿o5qüQåå?±6ºü¹á¿^q_x0014_Ææ¿_x0018_eÄÂ)=Ä¿¸ô#ÉôÐñ?;È_x000E__x0013__x000D_^é?\_x000E__x000C_¸äBÝ¿óÌl_x001F_ ²ö¿^Â_x001B_úúë¿ó|_x0005_{ù_x0015_Õ¿q	_x0005_Ð¢é¼?T5÷£_x000F__x0004_ð?8£'4ï_x0001_ÀÒ_x0014_»Ìæ³¿_x0006_ø_x0005__x001F_é¿_x0004__x001F_äØ8_x0007_ç¿t÷V?Ù¿mÆ)AD¸ÿ¿NT)k1ó?E°_x0013_§ôÜ¿}$I_x001E_~nð¿ëdµf_x000D__x0003_ü?3£9f_x0007_¿?ÏÁqE_x0012_fñ¿Á.PÐ}Ù¿ÀaAnrÕ¿_x0014_6¿úßuÑ¿)õ~í¿?(h°æk~ß¿ð×ºr_x0001_Mô?²å_x0002_*«úù¿_x0002__x000B_å_x0007_zÛóò?&amp;±I¶íð¿â4sèwÛ¿v´Âh_ö¿çAý3´ì¿SE¸©5õ¿Ö^_x0004_ÐWÔ·?N¨Jå_x0007_½ð?Ï²°«ÀëÔ?ÛÔÉ_x0005_Á»É¿]lè`ZØö¿èìg$Ø%³?B_x0004_Q!Íåî¿Îz_x0006__x0014_fÃÿ?¦Ã_x0004_äÿ?½_x0001_¡S("ö¿õ\øàËá¿NwÑÕ«Iì?¡ùÐ°_x0018__x0019_é?EúB{âû¿_x0012_'_x000E_:î·ã¿_x0006__x000C_§÷»ò?B&lt;Úc_x001A__x0006_@7_x000E_CéÕÅ¿¡([3	¾¿ì}ÛØ$_x0003_Ù??h?Ëú¿ {&amp;1_x0008_)ö?·Ûà×_x0002_Àb_x0001_ú_x0008_Ò¿îÉÓQ:Fë¿Éø6¤_x0007__x000B__x0008_¾Ü¿:³-a;_x0001_ò¿+_x0002_Ñ3eæ¿pJ_x0005_ð?:º¨ô¡t?úÙzä_x000C_@~	_x001A_\_x000B_Xï¿_x000B__x0014_\\¿É?dgS Üü?¤d_x0005_ø0üð¿ºØß*¥å¿ù´ÖReÄø?æðãnÈ_x000C_Ñ?ðölÅº_x0004_Ù¿Ú´ã~ó?_x0003_9ÖÉØ¿b_x0006_MO²Í¿g1M*Ù?òã5;»#_x0005_@Õè_x001F_¬ñãÛ?_x001E_§¹¯_x001A_ã¿¯ß_x0011__x0007_Z;_x0004_À¼yrõÔ¿ð_FÂ#Wá?h,_x0008_ïÀ¿%ú®-_x001F_è¿UÄí4ñwà¿0wÜÈ@è²?DÅ_x001E_zrè¿4_x0018_XS£ì¿ä_x001A_PM2ë?_x000E_H_x000F_ûÍUÕ¿_x0003__x0005_ÒlÍS×Ò?×üð@tå?Ò)#q¿_x000D_ì?îq_x0019_¯A²à¿$ØvÍ_x0005_Ü?Ö,åá¿\ÄÖx¤ñ¿t_x0003_'â6°Á?_x0016__¤q eî?Ï+mh?ð?ËØ2Í×ôÿ?,]%æÝÝÏ?X[|jÊ´	@_x0004_þF%¬[Ë¿5ÃøGÔ?nÿ¹ÚHhµ¿Ô(_x001A_bLð?ºZfE+úÁ¿ZnF&amp;ið³¿ÜÃF_x0018_óAÞ¿£fs/äó?Äï_x000F_9¦®ç?otY	ªó?ã| 2,å¿_x0008_²çÚT_x0002_è?9¢Ó;Óúñ¿ÛRÙÏã_x0001_ÀÂJ_x000D_XTð¿û_x0011_mø_x001D_»¿DnÇ3	Ü¿_x000C_H_x0007_T,x_x0006_@ÿ_x001E__x0001__x0002_3Öø?elò½_x0010_9ç¿þD_x000B_YÇiò?_x0019__x0018_º·ÓÑ?Ü8ÿS®Ãå¿._cûðCí?õ_x0010_ºWË¿}?G×÷¨è¿_x0016_T_x0005__x001E_Áþå?_x0010_m7êRÇ¿_x001A_Ù!^Vó¿®_x0001_0;É_x0018_Ó?pâw_x000D_À?ÐwAb_x001A_¦Ý¿ä;Fï?âðÛ$_x0010_&amp;å¿½É_x0010_ Så?_x000F__x000C_&lt;çö?5ðg\õì¿îñãº7H¯?«ebØìKà¿[¨1PCö¿:_x0003_·âÿ¯Ô?Þr_x000D__x000F_åâ?ÂMUß±¿_x000C_»%ïêy¹?_x0013__x0013_3_x0001_Õt·?HU_x0005_;à^ñ?bWÝ¦Ó¿_x000E_hÀU3vâ?ô_x0002_5T{Ð¿¹_x0016__x0005_Ch;ç?_x0004__x0005_ð.È_x0019_Ø¿tG _x0012_º_x0003_@_x0008_@_x001E__x0005_Ô¿{/_x001B_Í±ºÁ?óÌj¦êÓþ¿j_x0007_ÿ¶G¿_x0008_²é±JÓ¿I÷Þýqþ?j±§YÛ7Ê?æËý_x0014_ÁÙ?_x0007_c¨u·Gü¿@S­Ü_x001A_è?­.Ó¤_x0008__x0007_Ä?_x0015_Ñ_x0004_î=BÑ¿]_x000C__x001F_6ó?ò(8ò#õ?âU JãÔ?ÅYî­¦ÅÒ¿Ý©yÈÕ^é¿Ú_x0001_(ðÝ?=Õ_x0005_ä?_x000F_ài«Mfö?_x001F_2ivp÷¿Ð;' _ùî?_x001C_Eè]_x0002_hÜ¿QU_x0004_*Xôà¿_x0006__x0004_O2Î¿_x0013_ºí  NÀ¿MneOHû¿_x0017_Aó¡7Üá?g¾áøô¿;|_x0006__x0002__x0003_Uñ_x0001_@áösC_x001B_JÊ¿:\_x0006__x0014__x0019_ë¿ý/´_x0002_@?õ8_x0002__x000E_ø¿wln[_¬Þ?_x0012__x0008_&gt;N9_x0014_Þ?¯n@6HXÈ?AÖ;fkä¿|ã¡-ªÉ?Aãwx×Íâ¿'oÔ_x0008_UÐå?×_x0008_§Ý½Á¿Ðñ´à$&lt;ú?:_x0018__x000E_ _x0014_!æ?no0±Àä?(t4I;_ü¿óV/N¢MÔ?ÃÒ×w:}_x0005_@RYq,Ø2Û¿W»Aâ_x0010_Ô¿_x0007_i_x000F_ù_x001E_Ñ?(aNjâ¿&gt;&amp;ÚS_x0010_ù¿øæIT§ú¿¼MÖ'Õ?EÚ7y³_x0001_ÀÜ_x001B_ds~3Ï?'_x001D_&gt;_x000B_"ä¿hÝÂýÚ¿_x0017_øøviaó?NëÁdç?_x0004__x000D__x0012_°¹âsà?_x000F_kÍ|¬Ë?î¬À%µô?b.S_x0007_Â?jÁñ2Úò¿LèÙâ_x0011_ä?RòØK¸vÁ?_x0018_á¼_x001D_&gt;á?ñKU_x001B_Ìò?6¢¸_x0013_=ô¿À¥. x_x0002_þ?½C.Gý_x0017_´?vÉ[_x001F_Ûñ¿5B¨_x0013__x0008_Òè¿sì_x001F_ð:yð¿q_x0002_Îç_x0005_wî?¸½)yò¿5«{U¨§?-_x0018_Û±_x0003_á¿	=×ÿ;ø?_x000B_ô_x001B__x000C__x000B_õ¿úwÄ²A7À?_x001C_À?-	ñ?»8±°µÛ¿Ös0º_x0006_[ñ¿ÏUö*_x001F_ãn¿_x000B_Z0@cé?R'Í_x0018_!æ?î_x0004_:Ò7_x0001_@§IÝúèñ?é_x0008_^_x0014_(ïþ?¦¥§_x0002__x0003_ðÔ¿½ópÖ)Nî¿ÃÙ~'_x0011_yñ¿+i¬J?ôâ¿OW?':è?|ÿ_x0016_×?I·öb å¿µïéGä°¿_x0017_O¡Ù?eL#_x000C_Dpö?W°úkOÆõ¿b°t_x0005_MØ¿_x0011__jôµüù¿wu_x0004_»?Ër_x000C_híç¿Ï¾_x0001_Ã£	ã?_x0008_°35bòÀ?¸bWI´û¿$±_x0004_êöÊ?DY\£[Rå¿ÅYE3è_x000B__x0001_@ßß=°2æ¿°êO_x000F_÷¿$Øf_x0001_²é×?Ñ_x0012_ùû_x0016_Ó¿LÕë#Ð?ÞjË[_x000E_¿_x001A__x0012_A_x0017_ï_x0002_@Oi&gt;_x0014_}Ø÷?¥Uð?·ù¾ë5Ñ?Ï0"7ë?_x0001__x0006__x001D_¸øÅ´?¿_x0003_!6ø¿_x0003__x0011_@üÜä¿Ñn}íEõ?z_x0005_ºÍ]dµ?6!Æ?ãæLh7±á¿a+;uý4ì?_x000F_º/æ@Þ¿XN8Fö?G}èý8ç?w_Ô_x001A_êQÒ¿_x0016_¨0ÕÎ'é¿_x001D_ÿ_x001B_ùá¿Ìóa·N*ñ¿«P¥cCUÝ¿ûÞ½úÆnã¿(_x0005__x001E_6©ù?J_x0014_yõèÆ¿ñÉÛeÎÃñ?GKVfKÐ¿FÜ=½¸_x0002_ê?Lo¸EË¿qX¢t¦í?e1Ø°U6­¿õ_x0017_¦³Mº¿:_x0002_låQ*Ñ¿/}_x0004_,òÊò?ßÒÝÝ±÷É¿ù*þ&gt;IÅ?ô2×­õù?é|_x0004__x0005_+÷?_x0012_jô@AiÄ¿_x000F_!L;#ÿð¿TR_x0002_@|â?bÅo_x0001_ c?  ÛnYò¿ºepáÃRÐ¿±4þ«Îæ?9O_x0005_DÅÙá¿¤¸_x000F_éÙQð?_x0012_Í½®èà?±3_x0016__x001B_ö_x0004_@ÜvDê?ÌJ._x0015_+Åë¿òH_x0013_GÆ:Â?ê{_x000B_Ç=ä¿jÂç;«_x001E_ó?Ø_x0014_}}Df¥?²DÚAê?_x0005_¦cØÍð?_x001F_î©n7°ô¿ð!·Áúhé¿âK9E#ð?K#hÙö¿ª_x0008_AêÒ¿z_x0017_ù,ö?3_x0019_Äx_x0014_Ni¿íCaCaá¿§øèÍ_x001B_V_x0003_@Tx&amp;_x0007_ú¿ßØÔ@û+ð¿®LÏà÷Ë?_x0005__x0006_4³ohÓà?_x001C_Mçm_x000D_4î?¯Ö9É±Ú?ÝÚ@ÐÝ¿Du~'°â¿_x0008_`_x0004_}i_x0003_à?K¤:à_x000B_Õ¿èÁ°Õ¶Ø¿h"[Å»¿Ç_x0018_Ìu_x001A_þÞ¿PÇð_x001A_ß³«?'°é$_x0012_Äð?F_x000E_!}©`ý¿XÖ«Ükø¿úóóemá¿"üªA+úç¿_x000E_Vaë-é¿º_x0003_öçÐõ?Ç0³ÜÏ¿_x000B_ÏWÔÐî?ýv8úzÖ¿_x0001_ýÚù&lt;õ?ìjçM86õ?æA¯®_x000D__x0001__x0003_ÀÿÀbci_x0019_÷¿³Wl q ü¿_x001D__x000C_7)Rè?TÖïPÎHö¿Otá-_x0013_è?eV©Õ¶²¿¡0Ð`_x001A_ûà?ý-_x0002_5_x0008_	¥í_x0005_À®/_x0005_ÐÆ(Ã¿yYºõé/p?WÇ?±ÄÝÀ¿fÑB0;Ê¦¿_x0002_ÒÍÙ.7½¿*«£(*Ò¿&gt;Þ_x000D_ì[Ë?_x0013__x0017_°¬Q_x0004_Æ¿Tòrd_x0006_Àxæ¸â£Î?u}SL@_x0019_í¿CãBM5_x0019_ð?×k3ÿ.ê?_x0018_à³´´í¿í	{ÚÔ¿q¶UÅç?L©eaMþÙ?sã¢º6£_x0008_@_x0007_F[_x001C_µº¿_x001D_­ÃñÛô¿m(Ý_x0008_Gæ¿óÈÅ_x0002_Àrïð¾õ¿}_x0016_ý_x0003_+6ð¿¸_x001B_O)_x0006_¸?¤®±¤_x001A_XÓ?LNx{Pï?ì¼_x0012__x0012_Ïõ¿m_x0016_¹"h_x0001_@7þã¿]éý¿	#ÐÌBÐ?_x0002__x0005_çW_x000E_ûVºà?ì²ëcÊÀ?Êík.?_x0003_Ùmü~®û¿á­eªgÞú?é#3ËÄ?¥_x0013_(L_x0004_À_x0015_]3_x0015_WTÕ?My($ð¿Éü²¾_x0004_À·¾x8}ì¿c_x0015_Äøæ_x001E_ð?_x0001_¹±§×¿ ÇK¡QÐá¿àeÄR\ÃÝ¿ÜÌíÊvgÓ¿b`!·_x0013_°ó?×yµ(®vØ¿MÉO%ïê¿_¯I1Ç´¿¾sÐuÚÚ?0 Öí8¿¦_x000C_c_x001F_Å_x0003_ö¿PD_x001F_ÔÜlï¿ð%_x0005_1*_x0013_ô?Q.$±fØ¿'^_x0003_[rà¿p`°å¿[pó¬|~Ï¿4ÀN­Ð?W²B&lt;_x001E_ÙÃ¿j_x001C_«_x0001__x0004_àÆ?õ7ÀÝ?8Æ_ïÖ§æ¿Ã_x0003_ª_x0013_§®?JÉ@§¡_x0014_Ã¿ÿ_x0017_'¦_x001B_»¿ïzwcCë¿Oq_x0002_hù$_x0001_@_x0001_°æKâ?pæè¾º¿ý½õ´Æ¦Ò?%S1°_x0004_4_x0003_@B½_x0005_ÉÁ¯?fñ87ö¿_x001B_UZÅÌ¿wÚè¹NÅ_x0001_À&gt;®'Q_x000C_í?éZRó¿#Î½ £ò?Te,ªÛ]ò?_x001E_ÅývU½ó¿d­ÿqiá?&amp;³-k_x0004_4ð?la_x0013_$í§õ¿Ç»¬ê¨?¬I&gt;pç?"ôÏ&amp;ÿ?Sú\ø¿Ù~k_x0011_ªJÑ? ihofî¿wRå_x001F_ë_x001F_ä¿º±_x0010_]z=ñ¿_x0001__x0002_§¿ëy_x000D_í¿³_x0003_E|áýÚ?Iò¼Öä¿6t®"ðöÑ?Ghcðxlñ?_x0007_|ÒËH_x0011_Ù?Öo_x0008_aö¿v$ð~´þ¿µ«ô7zü?Cb´|Q°¿Û«_x001F_Ùç?Ö_x0007_`£|_x001F_ù?_x000D_¥¡t_x0003_@ê?g|Hç¿¾;xW`yõ¿S&lt;NrUí?ß6®ñ$×?åA"_x0012_Ïð¿gç¹¶å¿f]'=íÙ¿÷cÝ_x000C_Á÷?cm_x000D_²Æï?&lt;_x001C_X`Ã¤è?]_x000F_Üx_x000D_Në¿¤06_x0011_6Uõ¿hÂ_x0007__x0002__x0007_íî¿¶uÇÈ?Ù®ÀT»Ö?Ã$Ñþüxß?,ÀoØë?ì_x000E_¿þâ?	z°õ_x0001__x0003__x0002_þ¿_x0003_Ð²Ê¾ï¿pÈõ?g¨	_x001B__x0010_ã?Ü!¬@»Ð?_x0006_lu|ú%Ñ?	¬_x0006__x0012_Hò?¥_x0008_ÀV "â¿ÆFU£#QÊ¿Àoâ&gt;Éè?÷®À3¬ê?úS_x0013_o_x0012_´é¿H~_x0015_:Wç?3b8sê¿n$ }$_x0003_½¿¸&lt;_x001B_Þ%Ò?±Ú÷Yâ¾¾¿YÆQØtTÑ?L@_x000C_Re_x0008_Ñ¿_x0012_çrî¦_x0002_ò¿×#ZâT_x0011_ã¿8Ó_x0015_iÆ_x0001_ÀÃgñÖÓ©ä¿_x0004_ süÔ_x000D_á?ü_x0001__x001B_FÁ¿ãæI"÷ú?ÞT¤Ù¶µÉ¿_x0005_õ&gt;ÿ_x0016_Ãò¿D§_x0007__x0004_}_x0014_Ã?_x0013_O'bKÏ¿ñèENµMÍ?ìQZíxç¶?_x0002__x0003_ñ¿T¯g÷û¿_x0011_ªjV?ûõ®_x001B_¿}_x0002_weù?_x001D_íH_x001C__x0008_jô?_x0012_?_x0018_ö:0Ò?1Eçzà¿	PCÊÒ_x0003_Ë?Á^Äjöì¿ûN"_x0002_]Óæ¿Î»²Fºßè¿5óúnò?_x0017_°ÏÝõ}ß?_x0005_ý+Amºä?âºQò¿3Û±â­?þìÄrQÁØ¿}b&amp;óC_x001C__x0004_À_x0014__x000E__x0015_vDFø?gùD&gt;ùÜå¿ï¬Y ¸³?k3_x0007_Oñ¿mmm^Væ¿Wº;¢._x000F__x0007_@_x0004_[ñ/×_x0004_À6_x0015_&gt;^·Ò¿üÃ¨|í¿Uzhº_x0016_ò¿Ä-Afe_x0001_@°_x001E__x000F_2*÷?a_x0018_IHì¿g	û_x0004__x0008__x0017_ÏÔ?QXY-çÝ?F_x0003_+ß ºé¿Q³ºàá¿»*Ë_x0010_¡Îð?,ÍsÌ_x0016_zå?E#x_x0005_Èê?(_x0011_ò=Öñ¿Xä_x0012_`~û?½_x0006_,6_x0010_dð¿xá®'Ç8è¿_x0005_Ø dw2×¿7__x0013_¤°µó?£ ø$Fì?O¹\a_x001A_hó?G_x0002_«¼ÎÒ?F¶_x001C_8Yiã?Ï¦O4ººñ?5_x0002_k_x001C_jh»¿_x0019_¡þ_x000F_oÔ?â0_x0011_N@Jð¿¢_x0008_¼ ½[ä?«"4=îÅ?ïñø ½N×?¨v¤ØÈÕÍ?S&lt;3!oiÉ¿Ç_x0001__x0011_"áØÉ?­_x001A_®oÒ?ì[²¡Ëkû¿¥	±'ª÷?D_x0007_PWnÒ¿µúÙæî¿_x0001__x0007_xXk²Ð¿\éÚIPó¿èÎ!'3¼á¿5×_x000B_rÞð?ºöOû0³¿õõôò}«_x0005_À_x0015__x0012_ºÊçä¿g×¡_x0015_ã¿1M¥§Dô¿Öûò4uë¿vÒ{ÄÂj¹¿³f³$&amp;_x001A_à?FOð¸ùÃ¿wÝÌ¥H²î¿yü[Ãªþ¿Û°Ëýþ­¿*Úý9ðÛð¿5Ñs_x0012_¼8Ä?_x0003_d_x0004_¡´pä?÷ô_x0018_ßuÖÆ¿_x000B_øv_x0012_?;Ú§&gt;§ï¿qiº®fó¿ì_x000B_5Z¹¨¿Z_x0004_¾Mÿ÷Ä?­_x0005__x0010_xÁU¿_x0014_b¢ú_x0006_åÊ?HÃµÀ_x001D_»ß¿_x0002_lï©Iñ¿h_x0010__x0014_ZL*Ð¿Úa*@óÃ¿²üG_x0004__x0008_¼{ý¿Yä_x000D_Ó@Î¿¾71k_x0014_Êß?	ÌYûh_x0002_À6_x001E_Ö[®nß¿_x0015_í]ßáÒ¿%+R[fØ?_x0010_$¯µÀ?B4á_x0006_ÂÚ?üê²_x001E_¹¸?Í¦foUcñ?²½f_x0002_Eä?qDAFí;Ä?çß_x001C_Ú´ïù¿PË0"~Ê¿±µò{_x0016_"À?ô&amp;×ËÂÙÔ?Ó_x0012_É©ð?Vm¿bCã¿_x0010_í!ðôÚ¿©£L1_x0003__x0019_Õ?â½_x001D_íÁ&lt;Ê?´½RüxHó¿ß"_x0007_y}è¿_x0005_·£B7ï¿znÒ.	éÝ¿iEwÿy_x000C_û?é_x0001_öÉ·¿]z_x000B_fÃúØ?Zk_x0007_Ò?CÊ1I§Í?'qqM	_x001D_Å?_x0003__x0007_F-Èè@¿L*ººõé?29éQä?M Éä¯Ï¿\_x0002_?.ø ë?Û»aXâ?ì_x001E_#øÚ¿_x0001_q_x0010_ªÕ?©ú_S·`Þ¿_x001A_ Ç_x000E_*ð?U|_x000B_ Ù?"­X ô?_x001A_àI_x001E_5"ý?/.!$lNÐ?Mí42.ê¿4ÅaX_x0018_nã?E_x0001_±`_x0005_À&amp;_x001F_t_x0015_ç,â¿Ê_x0008_Wù_x000D_U×?Ë\Î_x0015_Ó_x0004_ô¿x_x001F__x0014_ÿ_x0004_@ÍLuñî_Û¿WDæ*ÕIÎ?ÈS×ð¨_x0007_á¿«#ÑÖ!ø?*rm9è_x0006_ä¿ì_x0010_M~zðç¿$òµ&gt;ÊÈ×?'ÍÞÒ¿ ø_x001C_®M¼ô¿·¶0-]û¿:AÀ¢_x0002__x0003_Býõ¿$_x0005_¡'_x000C_ä¿9{lF%ÿô?_x0003_jÔ¸_x0011_Á?¶;E´1øÞ?Kì_x001C_ Ê¿_x0019_uÏx[îá¿åg½ì®¯Ö¿ 5~Xp&amp;Í?Öð©±9xÈ?$°ìÀÍ_x001A_å?Õ¨ºbÆ_x0006_@[¥c)üô?_x0002_@çÌ»ß?(_x000B_5¡$Þ¿®®_x001B_-Æf?Ï_x001A_ªúá¾?j_x0018_çûãÜ?ùê_x000C_¤5õñ?_x0018_Oþ_x0015__x0012_kÆ¿ùnÓÃaÄå?²T_x000B_O´_x0001_@Ì_x0007_f_x000B_ð_x0019_ä¿´ÎØ%æñê?Àï¼³#ë¿zWR}÷á?j´Îxã¿«+_x0005__x0014_¸"ô?1X_x000D_àyÏ¿Ös0m_x0012_Õá?_x0008_XµÀÛÖ¿ÇEÏZ@_x000C_ò?_x0005__x0007_¯±²t²Á¿èÊ3"_x0013_¿Õ?b{EÀÈ+±¿ÇóY;_x0003_å?¡1$_x001E_Ópù?;t"úÿ:Ð¿{E¾\µã?½zÉÑä?é\9sû¿Ð×ª5#Tè¿ùKÿ(_x0010__x0002_Ñ?9çévä½?áÝeÖÒÓ¿d_x0014_w©}â¿_x000B__x001B_ÆáÂØ?_x0007_Øõ_x000F__x0004_å?n­_x000D_ç÷,á?v_x0002_Çýéïå?¤{¶ÎÆøî¿HÁ±G_x0006_á¿FQ_x0011_ª/qÕ?¥@D+òÝð¿væCë_x0005_ÀØ;"_x0019_42Ò¿B0:ææ¿¾¤d_x0001_×?FÏðzÿ?_x000C_³~¾æé¿m1 ¦UGÛ¿_x001F_¶_x001A_À+ ª¿kÿ[ÙáÇÑ?Ö?c_x0001__x0002_n_x0003_õ¿{©=¤¿kÏ:	KÍ¿îMºÅ±ò¿­ûFêÃ£ó?_x001A_¶²åËàü?ìÝ×Z_x0014_A×¿_x001C__x0016_Pqm¹à¿¨PÓ7ÐÃ?%rÐï¥ò¿Hçq_x0014_ë?_x001A__x001A__x0001_à¹_x001A_ð¿UKJD0æ¿hBs~øö?)z¬_x0006_Aî?'÷]¡Nþ?1}*ï³	¿Í4_x0010_Yâú¿×£Ùarù¿kHn`ÿ¥À?_x0003__x000D_)9=æð?ë_x001C_(_x0019_Poñ?Í±·ü_x000B_Ã¿ÔkWþ)¶¿] 6+Å?_x0014__x000D_\_x0010_wÜù?ËÚv_x0010_&amp;þ¿t_x001D_þÖ°IÌ?¸_x0013_ÝÝ_x0005_Nç¿·_x000E_°e~5ù¿*þ´#_x0014__x0006_À_x000B_QùÇ¾À³¿_x0005__x0007_#_x0001_eoã?ß_x0004_ê¹êí¿kUzfe¿¨å(×&amp;_x0012_â¿ÿû¹_x0019_ÞÈ¿|ë`´2ë¿V_x0007_'hÅù±¿_x000E_½_x0006_ù1ù?­_x0017_fp"ÓÝ?%r6võð¿wÔ´_x0019_${æ?æÙ'©¿Îíiö|_x0006_í?W7²}Ûç?Ðù¹Iä?¿b=øÚë¿CM¤Y_x000C_+ß?n_x001C_¸_x0003__x000B_þ¿oÎ¾÷	î?¢ÄÑ£eÁ¿µgÀU_x0006_êæ¿HÔU_x0018_K°_x0002_@ÑTjz]_x0005_@«Øé_x0004__x0003_îÉ?ïú^¶{ô¿Ð_x001B_¹kÃ_x001E_ÿ?	HWJâjö¿_x000D_b_x0006_ç¿¹î!zã¿_x0019__x001E_OsÚ?úÊx_x0019_bûì?DÚM0_x0004__x0007_3¹à?_x001C__x0008__x0002_¸_x0001_é?qGö´lÕ? @m3Ñú¿S§%Þ÷?qéoeè?É_x0019__x000D_Í_x0003__x0002_ÀºQæþ­¡Õ?XeÑÎià?áÐiØäõæ?ñ¤Ñä_x0006_»?_x000E_ü5æEá?Hçæ_x0003_µàÑ?¹9.ÿä?qG_x000D_t¼,ñ¿}_x0012_ªö¿_x0005_é_x0003_£®ë?ý+&gt;kß_x000D_ó?tö%Óß.ó¿_x0003__x0002_×ø&gt;]ã¿MnÌÕÐ¼ù¿WÐ_x0012__x001C_ñ¿¶ÊM«êUð?W_x001C_)Eí?õ_x001E_ÈPãþ?©wN#þä?3¨·ð._x000D_à?-_x0011_bwõôã?ò~[,aÅß¿&amp;_x0017__x001F_Û¿9áWn±Õß¿H:¢Ò¤½Ç?_x0002__x0003_OJòÿçò?·Iëà_x0007_î?_x0011_aÝ¿_îæ?Ü&amp;ú_x000F_ó£â?ê²0!ÐQï¿}ÚEG¿ç¿¦¶É¸Ä÷	Àh`_x0002_[_x0003_®ç¿1àÕ_x001B_Ðò¿_x0010_GO_x001A_ã?ÏDÚÏáwÞ¿J_x0012_wa^Ñ¿¢µYÞkmÙ?_x0013__x0006_äg_x000F_¿qSç_x0014_a_x0007_ì?Ó5Ò_x0007_(jü?¤_x000B_VZÕ¿0YâÅu®Õ¿z^dÍÏ~_x0004_ÀQb_x0019_q_x0006_ò?gGdÖ?_x0001_¢_x001A_êø_x0005_@ªùlðAÜã?ÿOáÛ~Û¿ÝÈùj_x0013_ÎÂ?Zñ³ý_x001B_âà?{$Ï"Ó¯¿`ßÖnú?K«_x0007__x0015_²L_x0002_@þÌïWñ?§ë2óÞÒ¹¿«'Ò_x001B__x0002__x0006_Ïì?×Û"$_x0015_Ô?ï_x0001_ñ¡(æ?¶ÇN%Ìé¿ª&gt;EÌ.z¼¿_x0014__x0019_NÕþ¿®_x001A_à_x000C__x000D_åâ¿«ºè_x000F_x&gt;¿ê×¿Ãh_x0001_À8|_x0016_&lt;®Ö?_x001E_ö&lt;Á¼ó¿T3ÿå_x0005_÷?_x001C__x0002_õP_x0005_Ñ?_x001A_-Ìð±Nñ?ÍïW[ÁÑ¿º·çKt¤ð?_x0005_ü_x0010_'ü_x0004__x0006_@h_x0001_jßØ?öw¾8P×_x0002_@_x000C_b³£ÿé¿_x001F_Í_x0011_ë_x0003_@RK-àºå?äqó_x0015_ý_x001A_Â?¬ÓØÀ&amp;_x0018_¶?ê_x0017_S_x0006_±?zÏ4Õ[ð¿&lt;èºpmæñ¿ð¶_x0019_¸Jì¿_x001B_øi&lt;ß¿ö©(ÀG·?.xáqÒ¹¿kÎG©ü¿_x0001__x0006_dÞÕ?]Ö·ñâ?&amp;xõsiÍ¿÷Ç{¬z¹ö?Ô_x0005_g_x0002_ù³?_x001A_z_x0015__x001C__x0014_ê¿v_x0004_±Çû?¾§2®_x0003_Àõ9êÞÞ¿k_x0007_Çÿ·ò¿h&lt;Ìæ_x000C_Uí¿Ê¯BL_x001C_ö?ÌLZÇüÞä?¾Ä}¨_x0016__x0002_@fbÛ\%Ú¿_x0007_nG5¬mà¿÷_x000E_ÕXWeå¿|_x001F_øv!Iï¿Qò/Îò?í£õÍ.à?_x0008_å_x001E_Y×_x0013_ë¿tGØëX«ï¿#ã³¬yÙ¿_x0011_°Á¥±ù?576Òÿ¾Ó¿:ÜÕÂÆÀÏ¿b_x0010_ÏsÆ¶Ô¿_x0004_îÛ6ÜÚ?_x0008_ÀW_x0002_í¿ÿWM3_x0008_Oç¿JsÌ}@ï?_x0007_&lt;y¿_x0004__x0006_ÊJé¿atì2¢Û?_x0011_åk#ÇÜ¿ÛoiÆUâ¿u0_x0014_½Hé?µÈï'q=ù?Û¦Bõé¿+ |!¹Ø?¤Ë­§»ê¿3qjX½×¿_x0016_i}ÝÍ¬ñ¿³V_x000C_%ô?/_x001E_ÀÜt	Ö?ÝÜBÙ_x0016_êï¿÷$Ø_x0019_XÎ?.úÀÝô¿Ë@_x0002_Ë(Äè?°SÝÙ?_x0005_qµß K?¨hÄM_x0017_õ¿ô_x0008_cvñmì?º_x0018__x000F_¦©¸¿WÝ¿D?C© À´_x0004_À¥_x0001_!;&gt;È_x0002_@¯µÕô¬ð?_x0007_v	_x0003_ã¸¿?Eû¯»0ÿä¿_x001D_Ô4Æ3'â?'3g_x000D_ïø¿eç_x000D_ð»³Å?ÌS3_x0011_ñ?_x0002__x000C_ÒzJª-&gt;_x0003_À_x0008__x0001_¾_x0013_Iò¿ï}_x000C__x000C_º/á¿_x0005_*_x000D_äÅè¿kc"_x0008_ ÌÄ¿þßQ_x0003_§Ñ¿_x000D_V9:á_x0012_ù?	_x0004_¥;4Íá?_x0016_ ^/RÛ?K_x000B_é¶_x0008_ß?YÜ$ú_x0016_Õ¿ë§Ãvsô?¥.%h¿¾Ú_x0017_VÜ¿BYìXYÛ?,R.#é8å¿Ñ%ÀÕr^Æ?òWyKÓ{©?_x000D__x0014_É&amp;_x0007_É?¢uàLè7ï¿_x0008_Æø÷ñ¿sz_x0014__x0017_ä_x0004_Û?Sy&gt;_x0006_èá?nù¬iüð¿¯_x0017_&amp;?JÈå¿rà_x000E__x000E_÷¶¿G?:Üa÷?áw_x0013_Hæ?9¶?±»Øí?ï²ô_x0019_ê?_x0001_ÿûºÑ?»_x000C__x001E_&amp;_x0003__x0004_Rl×?ÙÉRt^Ã?Ù¼Í¡:_x0005_@ù;Ô&gt;ù?þFóÐ³å¿Û©_x0012_Ûñ¿­ßÃ¼`_x000F__x0001_ÀP´$ããu?_x0019_lh_x001C_ ×_x0007_@^Ó+ô?('_x0001_º´_x0013_Ý?_x000D_ xæ&amp;xç?lÜÉÝoÈ?=$TCE_x0001_ä¿³ôzÖÚ§È?qÎpî ÕÛ?v!îö¦?Â©Ù;ËEý¿âD_x001D_z7úí?H_x0013_SGSjú¿_x0013_ñOK_x0002_@©29 ¸î?_x000B_;_x0004_yÑ?åf_x0001__x000B_Ûîè?9¬ó:U_x001D_ò?L_x0014_gÄÐØ?È`¼Þ&gt;ö?r©*eÜé?\_x0017__x001D_&amp;Ì,è?È_x0006_a_x0003_?(î?._x0007_ Ï£¥?Tþiì î?_x0003__x0004__x0013_ÆÍ[Ñ_x0007_Þ?ÈÊ ='Ý¿NìÊ´[Ð?_x0006_b?a¹_x0012_ï?R_x0017__x0004_\pÖ?S2_x0011_%DÌù¿('àré?ÿ¹Ùñ)¾·¿e_x0014_eÞ	Éý¿i_x0004_G÷è_x0013_ß?_x000E_³ø1à£¿&amp;æÕ©*Hï?ÿ¦'m¼7÷¿ø}«4Ý?_x0007_y¡î¸Xð¿ìB_x000B__x0001_hÿ?\WÁYü¿,_x0007_y×_x0015_sä¿Ò²é|_x0015_¸õ?xú ¸Ä?ù&gt;_x0003_.°¨ð?_x0006_|äõ¿_x001B__x0010__x0017_Bä_x0002_@BKÚ²y_x0002_Ø?À_x0006_Ä_x0016__x0018_ô¿À_x000B_xcFËù?F|¾_x0005_¶â¿_x0010_|êîü|Ì?ÃôàÒâñ¿.+ab!¡ô¿u|^_x0006_§Wã?Ð&gt;_x0013__x0002__x0004_ü_x0002_ÀÙ_x001C_6_x000B_²ø¿Z{;Ç3ä¿|&gt;&lt;èF_x0018_ê? _x0002_y_x001B_ZõÞ¿BKöÌMû¿Ø¼mb)?_x0019_N+_x0003_&amp;ö¿Û_x001E_ï0J¨¿Î#ÅQR5Ð¿²ÿ±N¦Î?Ùû_x0011_ó2g×?g,$¥È¿K+ÅÌ³ò¿_x0011_;ºÁUÜË?=."B_x0006_ë?Fd7È¬_ñ¿v_õï¿31_x0011__x000E_Úç¿"_x0002_¼-Yó?Náþ0Íú?èÜ5*_x000E_¿¿2äÜÎek½¿¬ÏÉyqLé¿yØTWÄæ¿e¾&gt;,_x000C_úÙ?_x0004_¬`óòø?ûèÖTg_x0001_á?º_x0004_Ì?_x0007_Iå¿2¿~&lt;@XØ¿Ö#Q=6_x001D_à?¢÷«rnbú?_x0002__x0005_x_x001A_êB9Ó¬¿^_x0004_øð?Û´¸la}À¿.)ëvËIá?Ä´*Ýn6ã?Y6M_x0002_W¿`ç¢_x0019_Íù¤¿tj÷+Wô¿_x0001_jç¯à¥ç?¨|f{E§?¾Nªæ¢Þè?Ú_x001B_/æÊ¿¢Àà´_x001F_ò¿Ô2vK~ï?ÀóiôÆÒ?TZ[ºÚ¿{òfÏ_x001C_ñ?d_x0003_örõ?Ý_x000E_=%Ç²×?ÏCØqI.Ü¿o_x000E_IÌñò¿â_x001E__x0006_3sað? Ö·¥_x0001_@_x001C_mà_x0013_#Ææ¿×-`ïö÷¹¿8¨úfVøú¿ÞïÀgüá?_x001E__x0017_ÓsÊËí?!ÇWñ©ì?1JzYl¨à¿«*ÎÄAò?	Æ_x000F_ï_x0004__x0010__x000D_É?O6_x0004_~_x0003_?÷?_x000C_£_x0002_Á±ú?°Åá®ÑÁÅ¿l^ï_x0001_å_x0007_è?XÑ°òÎ³é?¸~ªáý©×¿¸µZ_x0006_«è¿è_x001B_W_x000E_ªA¿ýË\yVA¾¿ß®¥ô¿WSÄª_x0019_¢ß¿;- ËPì?¢"oBkeÙ?À9åÝò?._x0013__x0003_õ×#î?*&lt;RP0õ¿ß={Ü_x000B_¹Ü?®ïËVß­ú¿õp~ÚC,Õ?h®©Î|ª?á¸B÷½á ?p]!Ø?_x0008_þß)_x0010__x0006_Ú?	¾êRE®À¿_c,Ð±?´wÄ8]×¿wÓC{ï?CPS/ºÆ¿$_x000F_¹?bu_x0004_@üsµmüç?`HÀG¨V_x0005_À	_x000B_¹È}_x0017_çð¿ùÏî{Ñ?_x0008_Ùd_x0001_þFñ¿í©Ø_x0014_9y°¿6&amp;HÔMÒö¿çK_x0006_;Óþ?-ÝÎT*S¼?xÎ_x0004_VÔ?£F_x0011_/`7ð?]hP6ªÈÏ?d_x0016_åÝÁ®ô?½Ê_x0003_Æ¿	ZßÙü×¿ªuUø?å_x0016_öÅá9ì?+j'ìª`û¿*_x000C_tÏò¿,Á	_x0007_½ò¿yNm¶$_x0005_Ó¿²&amp;&gt;_x0002_@¿?gÃ_x0012_·©;¿Þ&lt;_x000B_K¼R_x0007_@bW%úê¿òm|Çðlõ¿³ÖynEÖ?RW_x0018_yü_x0012_ô¿ë_x001B_Û	ï?ÍY]ØÂ°Ý¿õNE;,ó¿qÒ­U_x001F_Ò?ðÀ	_x0008_G¿5[*N_x0002__x0004_"¨?ã[Rë?jö'cö¿p¹×n«Ô¿LzyI&amp;æ¿d©hK|Ó¿`Ä+_x000F_Éó?ËF_x0016_l¥Ó?Nûõ_x000C_ÿ¿°_x0003_%QÍ_x0012_ò¿à¸ÄAñ¿è_x0001_Ìs¿âÝ?_x001A_nZ3«ê¿¥¡\r_x000B_¿¿^?æÄ}_x0014_ü¿y_x001A_._x000D_ß@ç?ÞþÇ_x0002_Æì?$Ì¡Î_x0004_rÝ?ìO×¿z¯Û?iýÒ]$Ø¿tÙßÁÚ¿óì_x0014_|ã¿æ¿Þl sè?ão*{$_x0002_@T»4noò¿ Þd%ÛxÒ¿ú_x0010_c_x0010_Åó?¦cô±½¿Ðõ)¡Èã?¿¶_x001C_ö(ð?_x001C_Ö·Á_x0018_QÒ?X£&gt;If)ì?_x0006__x0008_¿psïNê¿zÕm!k1á?ß¸ÄzF»¿_x0001_ô.Ò_x000D_Ö¶?ß9JÊ¸¿ð/ÇÑ_x001D__x0005_Õ¿S+kð4_x0016__x0005_À2äâf&amp;á¿_x001E_uVbôå¿¤_x001F__x001F__x0013_Æ¢¿¤À_x000C_Ì¬Â?yÚ½_x001B_/ô?_x001A_1_x0013_ð?ÜÌK§_x001F_Þ¿Ð9_x0013_ù±µù?ûõ]ûIHÒ¿qGKÎ_x0006_@ä©ÁLrú?*ÿø_x000C__x000F_\ð¿ô3÷_x0004_ n³?_x001C_11é¦÷ò¿#@ù_x0007_Ð?ká2â[ÝÓ?C¦!ûïç¿µ$_x0003_`ý!ò?íh_x0010_æ¤_x0011_ð¿Ø_x0014_bä_x0010_¿yj°¡si¯¿;¬ëÁ2Â¿©Ò¿_x0003_°ô¿vÐ_x0005_1_x0002_à¿æûñ¸_x0005__x0006_&amp;Êé?_x001A_"¦E´_x0006_à?¶|_x0003_=ð¿²b_x001A_Ú!ß?¢=cÀ;À?LLïßÅ¿Â"[,NS÷?ªìÚc_x0016_z÷?+¼k_x0011_ÒÈÒ¿ä,@ª_x0004_ù¿ø÷As¥ÿ?ïù_x001D_ÙÉ_x0001_Þ¿(j®_x0008_Ê¿bu11?á¿áÁF¦7ß¿ôZç·¢Êð¿Î ¯'i_x0005_ÀþLwâ_x0002_&amp;Ó?5_x001C_*Sqì¿¹£z;³Ó¿ü£RY»Ãö?Í2G_x000E_¹»Ï?M4pö°_ô?,~+_x0016_îQò?z%Óç£Ê?_x0018__x000F_ûØýöí¿â_x0012_W¨ÓÞ?U	Q?X¤?À~W_x0012_½ß¿Öú)_x0017_Ç¥¿lÃZë_x0015_Wæ?úZ³¨iµá¿_x0002__x0003__x0006_éLa_x0001_I¯¿Nûõäwjf¿®=ps­¿¶_x0012_NWÛ©¿üv¢¢Þ?¡_x000D_óÏ¤Ç?'9!.ñ?_x0011_yZ_x0015__x001E_Ù¿95±8ò¿O&lt;ú&amp;9Â¿¢¦ä×ûü?(/À#Ç¿ÔåS_x000E_p_x0001_ä?÷_x001D_?lOÉ?`¿e2D¿?à9ú¤.{¿ävë_x0012_gð?«Í_x0004_à_x0018__x001B_â?QZ(±_x0014_jù¿õ¼Uðy»¶?½p$_x000C_È¿íÌ_x0003_²µ½??EÀ_x0011_ãú¿Y_x001B__x001E_©_x0003_ú¿_x0010__x000B_K(NÝý?ÚlùÂí¿¿Hý4û?§Oñ6Uò?ÔÜ%`éø?ëGH:Ã¿_x000F_¢_x001E_¸Ü?´]=¦_x0003__x0008_§ò?_x001C_ÄÛ dù÷?_x0001_=Vï?Ö£Â Æî¿æ¹­·×Òø¿cLª­væ?ëãD_x000B_êý?K_x0005_ªv_x001E__x0007__x0001_ÀµÃáÿPö¿ÓáC³ï¿_x0004_y_x001A_ÚÜ¿(cXSº_x001F_Á?ÿ)`HNú¿s_àfp_x0004_@ô@[ä¿ã/´ßõ¡¿Ò_x001D_¯S^õ¿pª9_x001A_æ¿[väÝÅà¿õ	È¸Ä¿)__x001E_@»_x000C_Ý¿_x001B_Ô³%_x001B_³ø?_x0004_ Ôsò.õ?|ýnreè?­ªôÊ_x0005_ì?n²_x000E_ÀÕé?´Pº_¾*Û¿¢NÞ_x000C_#Ò?_x001D_OæáôÔþ?:_x0012_Xô_x0006_yé¿¹_x001A_»à&lt;àÐ?&gt;¯K[_x0002_Iô?_x0003__x0005__x000C_È?ä?¹øç&lt;äñ?¶	3qó¿_x000B_ÏG¢1¤ø¿9{ú¨äª?1dþwR®ñ?_x001C__x000F_ÔßA¾?À,jãËV»?S9¶0ù¿_x0002_ñ_x0014_?|æ¿7_x000C__x0008_"Hå¿u]C¨Ðóä?0ÿ]ï£ß?Cñ©_x0012_cÄ?á[^·®õ¿ÊW8)_x0003_3Ý?Ø_x000E_[Q_x0007_æ¿n_x0008_}}³é?_x0011_IªÙ²Õ¶¿-9ox&amp;áì¿;_x000F_XÀ{.Ä¿Wn.j¾Ô¿8_x0002__x0001_Æ{Ç?ö¨­25©â¿ÇEQ´ÑÐ¿Ñ/¹&lt;CÁ?Å¯(u_x001C_hô?§¸_x0006_ì_x0013_\_x0004_ÀÆ_x0010_·ZÚ¿S_x001F_BÖëð?)´{¡qûé¿/æÝO_x0004__x0005_À_x000F_ò?ýj_x0011_È?ëêc	p(ô¿®fCxìñ¿THQÝ	_x0011_ê¿û_x0008_ýBõµÖ?4ºhµ^ó¿U-åñr¨?¯°¥zôü_x0001_@'AÂyDwÚ¿¶Å_x0011_çæpÛ¿ìî4Ìï#ú?8dkIæð?~ÆCà_x0002_áä¿|9L&gt;_x001F_±Ó?øÏsÜS_x0010_Ê?iFzÈ¡ñ?ñ*¶¸ Ù?czÃÍ!Ê?eú_x0005_VÛÄ?ãóR	uø?«Å¡ç?r_x0001_TNyr¿?ß4oQ_x000F__x000D_Á?_x001D_ãLÙ0¿eoM4S_x001D_ß¿lÊ_x0015_x£?_x0016_tã÷Ä_x0013_À¿ã¼_x000F_úÉâ?_x0008__x0019_þ1_x0001_À§Ó)NÔ¸Í¿_x000D__x0003_m\uÑù¿_x0005__x0008_ ÏúPÇ¿iD!¢ßpÖ¿O÷_x0008_Ü	¾¿6çý{5_x001D_û¿ã_x0011_(è:ê¿·îÊèó?A¶c¢Ö_x0007_Û?_x0003_óH_x000C_w_x000E_Ð¿_x0005__x0017_Ï"'eð¿ÐzôLËÎ¿(Ûl'¯w²¿%R_x001A_(×_x0002_ð¿ø7¬%ZÔû¿pdm·ëÆ?(p®·»Ô¿ÄÌ_x0006__x000D_#î¿_x001F_¿ï_x0014_¨Ê÷?HÊyQù?_x0014_OPØ¿ñøl§²Ú?_x0008_)__x0005_êKù?¯¥ûò:¸÷¿7_x0011__x0001__x0015_î¿ðº³_x0004_°à?t.ºñ²ó?ÏÀÉ»#bê¿­Ú,l6HÜ?}vÉöa´ü¿ûF¢Gä¿_x0004_MÎL É?odü0bÑ?µBIÜ_x0001__x0003_~ü?jYÒzµ¿cÂJzãËÐ¿úÐ	!åùÔ?í_x001B_í_x0012_Î¾ï?_x0005_ÆÑ±?Jqü8ÎÓµ?_x000C_F_x0012_fXû?¯_x000D_{ÞÚâ?"¯-«k×¿)°?jfÛ¿AU|ê1cè¿zÙb_x0001_f_x0001_@GwM¦ì¿[¨_x0016_Í_x0016_íä¿!_x000F_^X¬àÅ?u_x0006_N$'·Ê¿äºÿ0ý¿#Dt®´{ä?ÙJ_x0008__x000B_õtð¿U_x0011_ÜÚû!ã?_x0010_ØÌ_x0004_ò?#$K3Åâ¿çnC[_x0010_Hà¿âAo£y"ð¿(­þTX.å?àËèÞ3_x0017_Ì¿×çæÙ9»Ö¿Äz1Q_x0008_ÚÀ¿Ñ¢ø0µí?ÊÀbwx·¿ÜÇ_x0002_Ø*_x0001_À_x0001__x0002_ßê_x000B_u]=ç¿Çd êè¿ò¿6_x001A_þK_x000E__x001E_ý¿j)×ñ_x001C_5â?ÖÌ?aùø?ßö6 Ç_x000B_ð¿tHÛ¾¿ÂÊ?»_x0011_}GgÅ¿õM`£}ü¿Ç×F}ÍÕ?À\Åtìâ¿Áç¦v¥j?IË(ä_x001A_.æ?O¯_x0003_Ñ[Å?_x001E_é1|¾&gt;Ý¿¸s·^¡ûþ¿4¡V¡Á¥Ñ?ôî}é¼µ¿×­1J?þý¿_x0011_³°L85ù?³à_x001F_oÒã¿{ß«ío£Ç?W_x0010_¶ÚeÞ?SC×MFÌô?øLÃ¹rü?³Å­Ég_x000E_è?±ÉH2kéÄ?T\ ë_x0006_-ÿ?î¼BZe}¥¿û'ð÷ÀÓ÷¿Èí_x0018_·cÖ?O^À_x0001__x0004_tÔì¿äWÆÏþã?_x001F_9á_x0015_µ;ñ?t_x001D__x000E_¹Iá?ÛX_x0003_²Íà¿lYu¬_x0016_SÝ¿\x¨RK÷ô?Eucsä_x0019_ã?á0«_x0019_ÑÆ¿¤Ñ_x001E_~Ä¿Dã0&lt;dxó?:@°_x0019__x0007_üÝ¿'Ô_x0016__x0008_}8ð¿£Æ_x0005_¥­²?_x0002_Õõ_x0010_îÄÝ?§ &lt;7î¹Ó?yL_x0006_ß_x0016_fÝ?+£ºgz¶?_x0005_/cÞc%ê?·Ð9IKò?~º©Edé?_x001B__x0012_:°_x000C_é¿u¸ÿ÷¨;à?¾pW¤üè?&gt;Xèõ?Å+Ô½TÑ¿»w_x000F__x0017_{6Ø?8qÎ¼}ú¿_x0019_£¹âãÒ¿-kãQ]°ô?_x000F_Á~qà?@{ÚEn¡ò¿_x0001__x0003_ÿ²deØ{ö?a×þÞuI²¿ÐÖy½ë?¥?PÑ¯_x001F_Â¿×þo_x0019_.ð?ØÞgQ°Ê¿û[ÿ#­Dä¿lÐõYÚZû¿Ec_x000F_Hwnè?_x0010_í¦\á_x001E_î?¼¹pQã¯_x0001_ÀäÀ_x0014__x0014_d¤¡?läÍ^Ø²?ÕDè?ËÉþËÜ2ê?e0_x0014_C_x0017__x001F_ô¿#)é ä¿:àüÖö?òì3M	_x000B_ñ?«Ë_x0010_6è?hdÏ5Q_x0001_Ü?Mo91ÙÇ? µÅ¬SEæ? Î=8÷?TÒÖ½_x0008_ø?ïl_x0004_0+è?L_x0002__x0010_°ô_x0015_?'EáùÁ?a¡WjíÛ¿ï_x000B_kì7ÿà?'rª_x001D_ñ?´_x0017__x0002__x0003_lîñ?Ò*µ"Ï?ÊÆúQóð?B_x0006_"¨_Õ?_x0007_Ü|7ê-¾¿üã2ù|×Ü?x&lt;_x0002_ë»ÕÚ?eÉÂÚe_x0010_ò¿Xè¨|)á¿Þ:$Õ´ç?©Ûá%Áà?JäLhî¿&amp;¡¢×Eÿð?:8Å_x001F_û?kÖ_x000D_«ËêÐ¿¹ÖFÝØ¿ôòyý_x0015_Ñ?ç&amp;ðNú¿1ñ5|H«é?ÚAÞÓô«á?_x0001_¬W,_ü?àjëµ¯¨Ö¿ß&lt;_9¦à¿_x0015_)´È.®?È_x0005_¢pQá?õ{_x0001_¦á9â?Q4_x0008__x0004_Â?Fçõñ¿·×dõ¥Íÿ¿ëÙûÔâ¿_x001D_":Hó?_x0013_ãgcë?_x0003__x0004_÷_x001D_ú1­©¿Ø_x0012_&gt;ÖGYÖ?í_x0018_A_x000E_Vÿ?Í:¡Ãá?gA`ô|à?¨­_x000C_ªñ¿Pq_x0010_ý½Í³¿_x0019__x000B_~Ùwßö?ó ¾;&gt;æè?¡(G#Ãø¿_x001F_ªê°¬ûí?ûöÙå¥(Å?_x0016_Yecãé»¿0çhÕÔø¿JrËÐ_Ð?Þ àÉÁ[´?S_x0013_Å4A_x0002_î¿_x0002_O_x0015_¹Ï)È?Ô¨ÎvÜ_x0003_@5v65öw?ÞZ_x0008_}ø¿îîÜµ÷}Æ¿(_x000E_ dð¸ù?ÕTdØ_x0008_Á¿_x0017_UBÄ_x000F_ä¿_x001B_Æ02_x000D_3ì¿'ÂÂWËZí?ßÜë_x0001_Fü?©°6_x0006_'Îä¿_x001A_É¬ukÓ¿ïöiÖ?×dðÓ_x0002__x0003_y_x0018_¤¿_x0010_Ä74Û?¿!~ÿ_x0010__x000F_å?s/É_x0003_S_x0011_è?Ì¦¹DsØ?$i_x0002_Ædá?%ó¡p¨Ä¿c(HÂ}_x0005_[¿_x0011__x000D_æ]_x000D_Ó_x0001_@LZJÏý?õ4ux6¹?Ê´7ýÁqå¿ÓÕ÷À)cç¿SÿOÔ?Ì®kõãÉ¥¿ÎÇ¾*ëÚ¿o_x001C_ËâÚ¿ÌF§-Ô­æ¿CuKçM!ë¿=Ês8Ò¿oazP%¿T6W*¶òÅ¿0¬ë»Ù»¢¿¾:.bÍçÑ¿ê_x000D_&lt;K;Ó?OÛ_x0007__x0013_[ë?_x0015_*3à?_x0005_ Ç]ïå¿²_x0019_ôåêç¿d\´TrRñ¿;|=_x0006_É¾£?â_x0007_¾Ñ¡Û¿_x0001__x0004_0ºZ_x000B_Ö¿Ã_x000F_|_x001E_ªÃ¿7]#áiÑ?:`3nGÈÀ¿W_x001C__x000C_ûgÛî¿a_x0004_×z(©ã?Á3_x0014__x001A_¶c±?ª²&amp;_x0005_¾é?\_x0014_T7_Ç?«²ço'ò?µ_x0003_L§^¢Ñ?g# }³ñ¿züê3_x0016_ð¿áüç4_x000B_	?^u8_x0016_³Nà?v0TTèÿ_x0002_@¢@nþ{¹è?_x0014_ð_x000C__x0008_1_x0002_ÀÓ´IÐèô?^nryë	Ð¿J±à|ù{Í¿$ÖjÞæ¿9É8_x0005_ý?ø)¶OÖ,Ô¿_x001D_1Eu·¿ã4)×j¡Ô¿]/&lt;|éÕÀ?Ü°Æ§"2_x0001_À_x0013_¸j\ïø?¡_x0001_OÂã¿ò_A&amp;Oä¿t_x0015_C¬_x0002__x0003_Þ_x0012_à¿¥ýQJUý·¿÷[:@êýò?.G¦ÚÕ_x0018_Á¿_x0008_g¬î?wÿL$T¿ñ?gU$Î_x0002_¯ê?&amp;&amp;bOy_x0016_ä?_x0002_¢	_x001F_	dÆ?+_x0012_4_x0014_ªã¿½Q_x001A_¢.ç?_x001A_¤ÊÓVù?ù£·Â@Õ¿ø_x001E_^_x001F__x000C_ô?ã&gt;­£´ù?p ù|Ø:Õ?Ì$aJðxè?z[Çþ=Ö¿_x0001_@A"Ä_x001A_Ü¿±+^[Mø?ñ&lt;èHmÌ¾?Wu{¤ç¸ú¿oc«ß¥î¿Óñy¿¾+ö¿)Iv¿kù?zÒ_x0015_kµÒ?oe[_x000F_½/ñ?2&lt;@µóï¿$µÕr5°?T_x0012_Ã-_x0013_Û¿°s¼eÖáé?ßx-_x0006_ç?_x0004__x0005_6ìÌ½:®ù¿ÍôJÇ_x0013_Pî?ú§xm½ñ¿Cmn_x0003__x0006_Uì¿àÎqÊä÷¿'_x0013_ZmyÓ?5L_x0019_ØEù¿-ÉKsáBñ?Øy¿^í&gt;Ç?_x001C_ÁÈÚ_x000E__x0004_@o±ñ¿0Û?|æn¾_x001B_þ?0ïÈúÂ¿Þ41h_x000B_yù?@©_x0008_·ë¿@_x000C_C1¡½?fà_x0015_DOÂð¿_x0004__x000F_ZbÎ¿z¢Î^|å?A_x001C_Þ$_x000B__x0001_Ò?±4Ñ9_x0015_^ñ¿«X_x0011_/_x0002_âã¿L³&amp;tæoã?^Öo¼é?ÊU¿±ç¿%¿_*F®ñ¿K~-Ä÷?8£]HÄ?è×D=_x0019_Z°¿\¶ò}²úË?tËK¿ä°ó??D=ñ_x0001__x0004_J,í?_-&amp;ó_x0018_µñ?úðÑâ2¾?ÈÒ:_x0018_»á¿Õ&amp;lzwé¿½A:P_x0015_ó¿õöØly÷?_x000B_eyéÖjÚ¿¾vý_x0005_¶ªï¿}Û)/×_x0008_á¿Ç_x0005_-·Oë¿_x001D_dh@_x0005_ì?æÑË@¯ÿ¿À~©í4_x0001_À _x001D_= 'oì¿_x0018_~ûãÖ?Ç_x0018_g¦S_x0017_ë¿8d¨¶Üù?åëR8NòÏ?bÑ3íÉã¿P_x0003_ãsÖÁ_x0002_ÀoìÍT¯?~l0l@Â¿ íVj9û¿ù_x001B_$ê¨ê?m_x001A_VèFñ?(r.Sà?_x0011_--À²/±?_k,9Æ×¿)¸¦­þ\ä¿ H¦wë?pÍ%2?ä¿_x0001__x0002_ hþ_x0007_¼_x0013_ô¿N_x0015_©¶|ñ?a_x000F_E°¡`ö¿ì[_x001C_~_x0008_8é¿_x000E_ÛG$°RÉ¿w$ý(ü¬¿v[aØ9ø?[_x0003_)CÏü?µ'\â¿m`ÝGÒAª?_x001E_¢QßpÏ?(0âJâ¿ÒN[»$ÄÓ?T½ÝT)Ö?¥Ä_x0006__x000C_Cjé¿	 $Ô¯?¯8õ_x001F_nË¿õZ(r¯_x000F_è¿=~¹_x000B_ÇLì?_x001A_§¦jÔ?©É×ñVø?æÝi_x0010_ñ¿yld"T_x0005_Ì¿ÿ}E°_x0012__x0019_å?¦_x0007_¨ù³_x000C_â¿_x0007__x001F_;F¹:â¿LÑ­²ä?h¥IvÅý?_x0001_ù­_x001B__x0019_ã÷¿_x0010_:Î_x000C_T_x0003_À!D¥á[Ñ?q¢d3_x0003__x0004_DXû¿¦_x0017_JÈ/éÐ?V&lt;¢¬I»þ?Ñ¹²;å¿_x0007_Îí1O»?çù¯Þ,ö¿ÓDºiëÖ¿ëú¡ýâ¿_x001D_/üú_x0002_ÀB5o0ê?Â×_x000D_áFø¿ÿyzx0aû?TËF°ë¿]¯Ïòá_x001D_Ý¿òM_x0003_ÅUúç¿_x0004_}$Ò8©é?}FùENÆ?¬_x0006_o÷_x0001_þó?¬ÔWåÁ_x001C_õ¿tï_x001E__x0014_b&amp;Ï¿,_x000E_,1Tañ¿_x0019__A£_x0002_ò¿_x0005_'s_x0003_"âá?å&amp;ÁE|ó¿{EÊÞ:Þ?mTt_x0002_°¶Þ?e½_x0013_å/ì?0;9okSð¿_x001A_TËÖêcÌ¿_x0008_._x0011_²Èoþ?ÊA×¦Xï_x0002_@ci"Òçêò?_x0008__x000B_å_x0003_GÇë?__x0017__x0005_¬_x0002_§Ò¿Ð_x0013_Kúô\ö?ÅRôw$Þ¿ÄR5lØµÊ¿ÁÇ_x0006_Óòò?OBf&lt;7Ïõ?_x0007_$p(Æï?·S÷ãü¿_x0010_E_x0001_ßsÒ¿_x0008_yh*uð?ÚÙ5Ü®_x0004__x0002_ÀäR_x0010_P_x0012_ð¿adñ&amp;_x0015_íß?b³#G_x001D_iä?7^Y_x000D_ý¿_x0004__x0008_¯jßÒÒ?¯ñ¿âaü¿¹{@XýJÖ?_x001A_biL¯ã?_x0016_å¦_x0005_Ä¿v_x0004_¢_x0004_ê¿Iémêí?6+Ûõã?_x0012_}X,Xà¿§¸	1òmç¿Kö 2ìá¿Ú,ç«ðìç?òËÝ:à:Û¿o_x0003_ïñ?"¿s7_x000C_é?îbÇë_x0002__x0004_Üþï?)Ð_x001E_ªAú¿OËÅ­?_x0007_¯'!¾oò?%*QLé¿_x000F__x0002_¯¢³tà¿Uï}tí¿_x001F_þÖ+c.À?_x001D_ªü61]å¿U@_x0011_Á¾TÈ?_x001F__x001C_{ñõíÅ?#`_x000F_níÝ?_x0002_PY»Z_x0003_õ?%ôC rhà?Ï_x001D_("íç¿Hy\£ò?yÙÎ9ôXÎ¿ç°y¿±ùÑ¿QJ¸_x0008_äû?ºè_x001C_c_x001D_ó¿7_x0013_ÒÚ ßæ?zïæLøò¿Û _x0018__x0004_D_x0001_À¿y7u¾¿Î`5-¬ÀÖ?_x000B_Q'Ò_x001F_ÞÌ¿Ïê­XÖ¦à?s5_x0016_4sæ?êûàKhé?6R_x001D_åßÀ?RÖ=_x0008_ùÞÅ?¤\¢Ö¸¿_x0008__x000D__x001F_Ggioò¿~å÷¿BT=Ôö¿osPÝáô?ð,X­_x0016__x0003_¿ùèKæ¹ê?Uç1_x001A_Ã¹ç?_x0004_[aå§ò¿_x0008_	Æ·¬´?ïNc_x001D_4Dò?3G_x0002_yi_x0011_ë¿«bG_x001F_·ç¿_x001C__ùìÄØ? _x0006_	!Ò¿(F&amp;&gt;¹ÁÀ?¹½E/Õø¿_x0001_yÏÒ&lt;Õ·?ê8¥be¸ó¿ÐTõ_x000C_W®÷?&lt;_x0007_´sÿ¿Â+ÜüçÎå¿eÀð?ðäñ¿ë³%0Uõ¿u_x0012_­j_x0005_à?k_x000B__x001C__x0017__x000B_6Õ?päãàrq?_x0010_¹Lºí?µT&gt;0½÷¿ïÐ_¿ññ?ð¿âS¹_x000D_ø?ä´HQï?_x0004_w2_x0005__x0006_Ø=_x0005_@Lnx|þ?:®¬mï¿4_x0018_Ô{çíÃ?ýlå©xóË¿h_x0005_r¨ñÓ?_x0011__x0015_Ý£ÝGö¿§ýa_x0013_/ê¿*_x0015_.CÁñ?_x0018_høtÔ?ëÉt&lt;¸÷ð?6×e¦_x0010_¯?-épëþ_x001A_÷?o_x0018_'_x0003_cñö?ÿR}¹rö¿_x0004_sæþÈ¿zTÌH0Ò¿{D.:H¸Ç?¬^Ë«kN_x0003_@_x001C_ÀìjGÙ¿_x0002_Ò_@`Ø?ü+&gt;%åã?ûvÞ,¡Í¿§hþí_x0001_	Ï?ca®metÓ?ì¸ÝîÆ?Á_x0010_îÛ?_x0011_Z1*+Ø¿OÅ©_x0018_ò_x0016_í¿°õQï¿A_x0019__x001C__x000C_Áõ?f¼ÊkBà¿_x0006_	ê_x001C_yä?³jÎ%ª¿_x001D_ÌA+µ_x0015_¿o°Eb_x001C_ä?_x001C__x0004_Úÿ+_x0012_å?/(!¿T_x0018_¯ò?|_x0007_­_x0015_ð?RÁ° _x0001_à¿×&lt;Ã_x0001_@fp:W¢º_x0001_@__x0002_¶@_x0015_~è?ò|2N­ß¿Ü\üq¼_x0008_õ¿8Ô·¨ÞGö?/yj_x0017_/ã¿Î¯f_x001C_ý=÷¿øUîs¤æÚ¿Ó,:ÕÄî?ü_x0003_'=/ù¿¸M'_x000C_ï7ñ¿¾ò_x0005_´Ôú¿À´Ç&amp;_x0001_ø ?^_x0002_l8JGâ¿_x0019_t¿X;è?¦_EbÞ«ó¿_x0007_òPÔ9õ÷¿¸nîeÚ?=î&lt;ð¥Ûç¿_x001B_õ±éY2ñ?³_x001F__x0008_P-Ç?ñ=_x000D_k_x0001__x0002_cQè?S¢÷!	í?¾-_x001E_å?oD_x000D_Ú!~á?_x0003_)6ÁÉ²¿_x0013__x0006_^ØAä?_x0003_¡èZ'_x000F_à¿X_x0018_ªðØ¿#r²Ùó÷?,9¿ívÞ?là_x0011_qOÌ¿Ð^¼_x000D__x0016__x0001_ÀñDñ_x000B_µà?ã¬¡ñ8ä?Ð Ì^_x001A_³¿µGi_x0001_ù? _¸¥]õ?£D &lt;_x001B_Â?_x0017_´Þuè¿ËçõM_x001C_¬?EW.¡¶ã¿_x0002_&amp;_x0017__x000E_ã?~_x000F_àý:ÁÁ?_x0004_-G]&lt;Då¿õcÀÛôrÕ?ûxläñx°?_x0006_@Þ´¤¡Þ¿AKv_x0002_÷_x0001_À4"Z_x000C_}á¿­¬)L_x001B_{Û?mUªÓµ¿RýÉm2¡£?_x0005__x0007_®§ù£N¨_x0005_Àu_x000B_Z¼Ð¿¨¬_x0016_·Ù_x001F_å?íó_x0006_ùÃ£õ¿ÇA_x000C_À_x001A_Nî?+._Ûö?_x0006_»ÜÌ`/õ¿¹0È3´é¿ûR	ò®¼?v _x0005_Ù ëð?Mí¿_x0019_nrÑ¿uÐ_x001B_T?ö?¿_x0007__x0003_?yiæ?_x0007_®ÇAZçú¿&lt;ëZ\À³¿_x0011__x0014_|_x001F_½¿\ÕÄ·yÎ¿ÞÔ¡ÃØ¼?_x001F_ëÉbR(ã¿z^ÊÄÙþò¿x¶ú_x0002_!ºã¿_x001D_çb_x0012_¸»ó¿Õ¶«/ß?¬¿*"Hüä?c_x0018_Î_Gè?Î_x0011_÷lw÷?ö_x000C_ÆÙ_x0001_!Ò?¯´=_x0004_ ­?eGLÅç?Éføè0ê¿tQ»¢ö¿¸ÀÌ_x0010__x0001__x0004_üðí? ÀëÇÉÚ¿ô%îa8Ð?Ëú2»ìïì¿eSo_x0015_/Õ¿à_x0006_\u_x001E_ð¿ãE?_x001F_Çbß¿ú_x0012_ä¹D_x000C_Ù?_x0002_Å_x0017_¾ô¿"åÐRD¨?¼_x0006_Fö_x0002_Ñ?T=(ã¿O6¦bþà¿_x0013_A_x0012_¿ü_x000E__x0003_@ôt_x0017_oÅ*â¿kçfú¿V_x0017_Ó7½¿×ÐÏ¨¿ùD_x001D_j\_x001F_é?oH@_x001F_)üç?¼7;¼a±è¿_x0004_Ã²¦_x0007_ñ¿È\Ã)é?ÇÉ~_x000C_Ýõ¿^&amp;Ðm_x001D_íû?2_x0016__x0007_[÷ú?=÷ÞÐØ?_x0002_ê_x0013_UÜü?_x0003_/·&lt;.å¿¹F©¤î?pAÏ¹Üüí?x_x0019_¸º°_Ú¿_x0001__x0003_é_x0017_Õo^«Ê?ÎÓJä)_x000B_â¿eY_x0012_K ]ä? ý4Øî:÷?c]¥»;Ý¿_x0007_9aðeã?\÷_x0017_ÄÅâ?£0Em_x001D_aî?xÃ!Dð_x0005_ÀDi_x0012_Õ?	ªêç÷ÆÃ?bÔr`ª?9¥ô_x0012_¬ßÔ?ò_x000C_!õâ$ä?ßPPlP.ø¿¬nRp&lt; Ö?ÿ½\Ýâéí¿yÛ´ú_x0001_×?æåü¹¿«ím eû?_x0002_E¬T7ä?uÃÌqàþ?àL_x000E_|_x0015_Ð¿_x0015_L`*có¿?ä4º_x001F_Ù?)OØOVä¿xÔX©ÿ¦î?*_x000C_*½ä\_x0001_À¥X!þ¾?]ALõò6ñ?guff£q×¿_x0010_Qð_x0001__x0004_¥SÝ¿jªî5ë¥Ó?{ëñÔÓN£¿_x001B_LÄË_x001D_æ¿p Ê_x0011_w_x0010_Õ?b¢þfÿç?&lt;VApNâ?w_x000D_örh¥ï¿E$8mÜñ??)½_x0006_Ø¿ÎE~ØiÁ¿tíÄ_x0001_áÑ?ÖÖ¶Å_x0015_ðí¿,@ø]ê5à¿w»I"¬Ë?ô_x0013_úZé?ï7]Ø_x0006_ûô?*_x0002_fÉ_x0005_Jå?mÃ&lt;æ5è?é½Ç²~à?J_x0007__x0019__x0010_ïê?±_x001C_%Ác?ñ¿íR4æ²òØ?àÆd Oæ?_x0014_P©2* ù¿aïç«`_x0003_æ¿&amp;ä&amp;O²¿V_x000C__x0002_-1ë¿BPâÒ?Gl*_x0012_ü×¬¿ô$²»ã?_x001E_ûç¦hè?_x0004__x0005__x001E_ªX_x0007_Ò²?W_x0003_+ÓÊæ¿íÒ+?_x0007_Aè?R!ñlÒ§_x0002_Àtl¦È¹Ôö?_x0013__x001C__x000E_Ñó¡¿õÖKäwÔ¿ãtZ¥¢æ¿{¨_x0004_¶Ì?&amp;)¶_x0017_à¿ò×_x001B_&lt;þíõ¿=_x0011_ûÌëþ?ã»UªçHõ¿ÐX_x0003__x0001_þ¿Ìóo$D2å¿kÁ£iiSü? ¡2ÉøPð?ïWññ­yÿ¿Ç_x0018_0_x0003_Ç_x000C_Æ?H¬è_ròâ?_x0018_©_x001A__x0008_)÷? _x0001_¦-úÁ¿î°ÎP«Ó¿Â6JGVÉ?|H~_x0006_ì?E¦lÙ¿¿Á/f!4ºá¿,vä±ðiò?Ñ9QdLZÙ?c_x0004_OÖløð¿ó±pØ¿ôu_x0001__x0005_ Îç?TeÏûß?IfDßp9Þ¿þ¥¹õæ¨è?z`_x0001_,Cu_x0006_À_x0019_b!_x0002_Úæ¿ÿc²¸`Ìñ¿Ø_x0003_÷s$î?n^Q ­ÛÉ¿·7ê?Vb¢átNÚ?â%ÍÇ}ì?_x0007__x000F__x0017_`_x0001_ÀFâ_x0002_ýVUï?oR¾-¡_x000B_@/ykèë¿=¹ßÀÿ_x001A__x0006_@+¨_x000C_ÐIñ¿¬]ÿÏIzÇ?S_x0012_xì£_x000D_É¿Ë*¬é\Éí¿¼¹¼ÀO×?f£ñ"Ë4Ð¿_x0004_ò_x0011_G×¿=MÈ_x001C__x0012_â¿¢²ºÝ?Äv\²Ï÷?_x0014_'_x0014_²º¿_x0013__x0015_ý_x0011_P?â?0-¦{NTç?:kØÌ}·?_x0002_+_x0012__x001A_Tãå?_x0003__x0006_[|G±çDá?Äbam«ä¿ÄS_x0011_J|à¿±T¶&gt;°ã¿)½0{µ?òøäH_x0010_ø¿5Ï_x0005_|õ¹ä¿Ës¾Ñ_x001A__x001E_ã?B/_x0007_û%©é¿¯U_»?o1*é_x0011_jö¿N-Ù%ë¿umÄ}tñ¿_x0018_^³CÞò?èHUy_x001E__x0001_ô?»à_x0012__x0013_ â¿+ûíNxV¿~ 6ýºbÖ?3)Cêw×ô?"_x0004__x001E_Ü¨G«?P©8.6Û?=qa¢¢ß¿Åâ°û6ô?O_x0004_3»Cð?_x0007_M@aÈ?vñt_x0008_¨LÊ?Lðm_á¢?úø¾{6Æ_x0001_À¥mêbr_x0011_ú¿KíËLG§Ö?	ùÕ:_x0002_ò?3ª_x0002__x0004_.Ië¿´_x000C_5¯ëQø¿òF_x0013_é¸Ý?ß¡«å¿ÂõOC±ç?ðVI¼ÐÖ÷?ä_x0002_ADMð?^_x0001_ÐÚQ÷?_x0010_©B~zºÁ¿ª__x0019_^´?ø6¨îp'ñ¿IÚ¬G_x001E_þ¿ÞÿõS½¿Dv.Äü?g_x001A_XCÊë?)¯ñaÈí?ö_x001A__x001B_0¥Ý?µLôñ?:ù?8ªÆ¿=_x000B_Ð	_x0005_@µq_x000F_Ãmñ?Ñ5^Bó¿éåä+Õ?÷±bÇùï¿Æé_x001E_W¡Jã?$Ú_x0019_¼Õ?½_x0015__x0011_j¤/î¿Ç(_x000F_±_x001F_×Õ?¨_x0003_wÓ¥Iä¿ó¶üÚþê?Û_x000C_=ú_x0011_ó¿ÌLÄÚ£_x0005_À_x0003__x0004_[`Ñ~3¿Ö¿_x000E_ÃK_x0007_Ã¿G?c,zMò?m­¯w¨õ?ÿ&gt;;Dx9ì¿âoH]_x0007_üð¿ü&amp;ºxZ9Õ¿ww!_x0007_ PØ?P¸=BÈ?_x0011_ýquì¿è0æú_x001E_.Ø?)Iñ±4"Ú?\H{Ñ¥ßÏ¿Ù;Ýì_x001E_Nð¿»	,,ç*ã¿°_x0002_ò_x0002_á¿QÝ¨^xñ¿²ÞÜ+&amp;È¿,Ò¶ÌHí¿ û_x0017_ YÍö¿_x000E__x001E_®ÊKã¿ß'@-7_x0002_À]X_x0007_¬_x0003_ÀYÌxQWö?uSD¸Ï_x0001_ô¿q¢{ºG'ä¿ø}û&amp;	ð¿àrijlÌ?_x0004_90ñêmó¿ÛziÀã¿iÔøú_x0008_ñ¿&amp;Iü_x0002__x0003_pÆò?àN#Û_x0012_ð?1Þ ¡4Ý?_x0001_Â,ôð?4Ù0u¡®?_x0018_»«_x0015__x0014_»?ÞSJÐó?BÒê9&gt;î¹? àØ[ã¿bkÜ}ªç¿G÷c_x001E_ ^ã¿[Yì:ðî¿ãÉÄJÕø?ïd¯F§â?_x001F_Ný4	±Ô?;df_x0001_@pÏqÙß?À»ÁY3*Ö¿_x0005_QÔ à?ÎØ9ïhº¿d±_x001E_x¦óæ¿àG³*ß¿Y¢²ã`!è¿/j*a_x0015_Fæ?zì_x0019__x001F_ê¿ßúP]+JÞ?-yðô³RÁ?j¦fþ¿`Óõµ}Ï?fA~ÁE_x0003_ð?ªGfçÀßÒ?ÁÛPwGÙÑ?_x0003__x0006_V©¸_x0005_Iâä?Âe¯,%á?û¤ÆMCþ¿Ì.á0Ô â¿_x0003_xÄf­Û¿½ÛPã?LfVÛd_x0002_@f`9;!_x0016_À¿¡KP_x0003_Õë?pGô_x000B_´üï¿sî¬5Ü?E«n3_x0001_ñ?¥Ïo^gÆð?§ÕN½Më?ÚË_x000C_Kõê?ÜX¥]xvå?Èà#KöºÙ?cùK_x0006_¾*ð?%"v¬£sô?Yl@_x000B_p_x001C_×?¹X-¦7"ÿ¿ô_x0008__x000F_V\ê?Úïz,ÿ¿2vWÊì¿|Ê_x0017_Á]Ãß?ª9_x0014_M	¹ò?_x0006_ÄzËkþÚ?ÆIvÐî?î_x000D_%P_x000E__x0004_Ú?ì¶:#Ðà¿_x0010_?ÿg;tÐ?'°Ó_x0002__x0004_+²¿1èc&gt;5GÕ?y1#T)Fâ?|mÁ×Ykú¿_x0001_¹&lt;_x0001_-î_x0002_Àx íó¿%I_x0003_&lt;ª_x0001_@uD_x0010__x0017_ÄqÉ?½})_x000D_Ýô¿ù_x0006_Ù9_x0019_Cò¿)Ë°%î?"×_x0014_Îûë¿v^M*ßµô¿§f_x001D_ù_x0019_Øê?yÀ³&amp;öÑ»¿_x0006_§9ñ½ë?ÇÃ_x0001_Ú_x000F_ø?»©Ú~[÷?}Ðk0kí?&gt;:à_x0011_å¼Ù?S;ëÌS¥ã¿®_x0006_$N_}_x0001_Àg~Tò?ª:¦µRaê?Î¬_x0014__x000B_`â?GK-E_x0015_Oõ¿Ã\Å_x0019_ Ï?u#º_x001D_Ø\È¿YÍãHô?É_x0006_Ô÷_x001A_ì¿¾nzaaïà¿_x0003_²Mpô×¿_x0001__x0002_{´y@Àbè?ó_x0010_KQ_x0013_õ¿_x0010_tÜ©fë¿4y_x0016__x0010__x0016_gà¿»Eû_x0003_É_x0008_ö¿ëL_x0006_á²âè¿:ÕµðÎ¿4¤_x0005_&gt;ÕÖ?_x0018_-_x0006_G!eº?Y¼¸7é?_x0015_zP,@ë?h_x001F__x0013_x&lt;ì?:7*èËXè?©qÃ£s&amp;ê?Xcò¢çÛ¿ïSÄ2_x0003_¼é¿¤_x001D__x001F_¬O¬ä?ÌN'Å­ïð?_x001F_¯_x0001_Ð+ö?Å{1¢e_x000D_Ú¿}¶ÄñCí?¯Ä*öõÒ?_x0006_×áÉÊ?Ï?ç_x000E_¡-æ¿{%fã?Á¥_x0016_ë3é?|îxÁ Ãì¿cëWð_x0008_1Â?_®=/&gt;Û?_x0014_¦_x0006_´Äèð?_x001B_³ ÷*rð?ä´ ¦_x0001__x0003_éÒ¿_x0017_È_x001F_/_x001F_Ùé¿*Ä_x0002_b_x000E_yá¿4uøÂ_x000E_ùÏ¿[Ù_x0003__x0019_V_x0001_@c7ª½_x0017_É¿¥Xh#Ê¦Î¿,NõUuÌ_x0001_@HoìÙ¢Êø¿Ú_x0002_Á}Tó¿_x0016_£Ís@ð?-$&gt;%è¿¹:o¬û¿i©Ðvì?¯ÐL%Rò?_x0010_¸VárÂ?µ 60¬¿ô¢_x0019_Îßô?M£OÜr?_x0002_%æ_x001F_×	ã¿¶¢Æ_x0006_rò¿g°s_x0005_ÛåÁ¿e&gt;&amp;èÇ?î4Â:~Å¿]~=8$×?aTù8³ó?#=ÒVñÄ?lGöG_x000E_?V_x0019__x0006_ÊQò¿8ØÿÜ_x0013_É?Áf_x0007_Ç¾?î¿wµf[pRê¿_x0001__x0004_~;@¿_÷?nW¼_x001D_­Í?+@F`t_x000B_Þ?0Q_x0012_+÷¿[_x0017_Çó½ç?_x001E_k_x0008_@Ðø?GÅø_x0005_®í?¾ìÞÍí?ly²_x0005_Nô¿l¸&lt;ºK±¿H¤cl=Ï?!îD¼_x001C_ñ?Ûp_x000C_s³ÝÒ¿ÐÛÖt_x0019_Â¿(»KEæ´¿&lt;RÏ_x0015_¿_x001E_ÒÕ_x0003_×¿_x0016_B/kÔ¿XÍ[_x0001__x0005_è¿I{	ô?ñâñv×ô¿_x0008_u¶Èñ?³A¥¡_x0002_÷?}yXrë_x000E_÷?}h~l$Õ¿?Ù²ü9â?F.MY_x001F_Já¿éwDæ_x0018_ê¿m¡£Yþ¾¿_x0019__x0007_¬w:å?ÔW	@w	ë¿_x0007_7â_x0002__x0004_w¨ê?_x000D__x001D_jFÓ¿µ_x000B_	ò_x0001_ð?{L.jéÉð¿»hoKVõ?`~~_x001F_&lt;ù¿ÅâéUÀ¿Y·û_x0003__x0017_ê?_x001D_·æ_x0011_Âþ¿æÂ_x001C_z_x0011_æ¿ï/,¾_x001A_³Ü?ì*_x001B__x001A_H_x0015_þ?MIn_x0001_·?¯'{VÈç?¶6í^ ô¿Bq _x0014_á_x0013_á¿.H_x0007_ë½_x0001_Ô?Z7)¢Òá?nk2{³âû¿A­Ô*æ?'ÈZ|_x0016_sÙ?Õ8[Víâà?y)ß_x0019_Ýí¿m6_x0014_øVW§¿¥Ò_x001E_ _x001E_'Ê?_x0004_Ó_x0017_ é'¿$ÇÝ¾Oºà?íZe)ÊXì¿_x0014_ÑßeXå?]Úì_x0017__x0001_@úË]Ñd¼å?ÁIµÓ?_x0001__x0002_Ý0ý¢%KØ¿ñ)ª^qì?Î¨_x000E__x0014_(±í¿ÀîJ ;Tâ?Ëf|Ã9%å¿y_x0012_È¹¿öd_x0015_DM¢?E±_x0007_ZÖ¥ò?xþ(_x001B_j9à?ÐaÿEÁÓè?¹?_x0002_ë¸°Õ?\dzW_x000F_(à?F_x000D_¯4ï¿ñ	ÀÍn_x001A_æ?£ÒÃ5Ãã?_x001E_²ádÔÅ¿_x0006_S_x0006_j]­?XÀ{{qß¿Øpðá ú?_x001F_?Îu-_x0010_Í?t}ÁÖ3è¿_x0010_9àD[ÿ?Ù{öùÞÁ¿Ç°è_x000F_ÔZü?Û_x0005_¯SÄsÙ¿Îq"¹lÜÚ¿}óÁh_x001B_1Á¿TÇ{EÜVâ¿%ùû_x0012_û?_x000E__x000B__`ô¿±6·úÓí?asi_x0001__x0002_Ò_x001F_ß¿\IgÑÖQó¿Ú§»¯º¥?ª`b)´?ÂÞwÂ­cá?Z¦_x0014_V\y?ò4_x0011_ü{·¿uÌ'®~_x0001_ÀÈA?2Â¿%J_x0008__x0015_çÏ¿:ç¯_x0011_Q§Ï¿¥Ð²x©£¿_x0004__x0011_ÞWFðË¿æÓÒ_x001A_û¿¢jwÆÔû¡¿bê*Àç8¸¿_x0004_«_x0014_@³¿qÍrIô¿úõT¬ÁÒ÷¿QV;ÜÒð¿_x0002_ ³l_x0010_ñ?@_x0005_¶ûhÖÜ?"Zp%UÄ_x0001_ÀöõÛiØæÔ?gÿeç&amp;é¿_x0004_ýþµ¼3Ö?oÀa«ÌJÓ?ªÃ4~Ãé?Z'ê~Öë?_x0011__x000E_5_x0005_dä?_x0018_ÕÖµ7Í?LÌ_x0002_I-ºØ?_x0001__x0004_¾u0å¹ï¿/__x000B_úß¿_x000E_Y£M/_x0004_Ç?Þ§ÄmÁý?Iæ_x0013__x0019_íÔÔ?6_x000F_+hô¿z)Ö_x001F_!ê¿_x0019_¾Ô.#_x0002_@û«_x001F_sÄØí?ñ!©&amp;^ò¿¶xQú¿tGÇ_x0014_íâ¿_x0003__x0008_£¢åxÀ?.ÿL8hù?@ý¤Mgá¿U_x0003_t+Ø?æ_x0004_ÁOQÅ?ÔØòvÑ­Â¿Â_x000F__x000B_¾j#ã?"öVT_x001F_Ðõ¿iÍLïÒ?N_x000C__x001A__x001E__x0012_{ñ¿_x0017_J_x0018__x0005_À²M¶Ëò?0t_x0002_Þã»?ò¦_x000E_ À{ë¿{?/çPPý¿eeÉ _x0011_;ï¿²_x000B__x000C_v1Bô¿¦Ð_x0016_úöÇ¿Ôþ_x001C_DÛáï¿¾_x000E__x0003_«_x0001__x0003_¨Íê¿ç_x001E_æâ?[Üº_x0002_áþ¿0#-0Ø¿ü`;%ü?³ÛAaLÃ¿b"T_x001A__x001A_/é?ô½Yw~æá?Â¬5ÈTËá?bÏø¶~_x001B_ã¿ñUC&gt;9ì?7{jDT6«?H­gû"Ð¿ÜBËA;pÖ?xÇu¹â?®L_x000E_3_x0007_é¿µHH_x0002_Í_x0013_ä?ss»;_x001D_?ù_Ú@7å¿@8§_x000B__x0010_yä¿é°DÝÞÛ?¡ %N_x0016_ðé?».Í¶(2Þ¿µ¥_x000C__x0016_Iï?_x001F_k¬_x0001_Y·å¿º°9',Ñ?°åtùf­§?g0-§_x0013__x0016_é?`&amp;ÀéÒÿ?Ô_x001E_|B8î?}2ý`p_x001B_ò?×¼ad`äú?_x0006__x000C_9'ê¿Ó&amp;aSÞCì?®&gt;_x000D_Öç¿«ìJ_x000B__x0005__x0003_À Ð¹_x0002_Í?ùè°¸_Iñ?jls_x001F__x000F_Ñ¿eV8°pñ?Ò_|_x000F_¬_x0003_Ð?,ó«Drj?Få_x0012_©Ãá?ü½Bv-Vî¿WsY_x0002_¬¯Ú¿pÝnÉy&lt;á¿2ËÖ§:ñ¿_x0017_ÙÃî&gt;Æ?Ó}e]1_x0008_è¿_x0017_¢¨e£±?rvb[_x000E_0ì¿Ëï×SQõ?;û©ló&amp;ò?ÀÛr+_x0002_@^'Ö]"_x0002_À_x000D_ »8	á?í­Úo_x0001_Ù?+~G¢Û½á?D®&lt;L&gt;á¿b£zÒ_x0007_Aï?óçðþí_x000E__x0004_@ÅÑ»Ló?Ìú_x0011_­_x000F_æ¿2_x0004_«m_x0001__x0002_=T¤?_x0003_R+H_x0019_ß?i~Û¦îµÖ¿ylÔ_x0008_Kfü?T5ÿÇjôò¿4_x0010__x000E_ Ñ¿'Úå£°Ò?$&lt;u*«Úë¿À_x0004_ÌcÕõ?_x0015__x001F_¶úáö?©_x0014_·oùÆå¿_x001F_o	_x001B_}îÕ?§»Ë¼poû¿°úsaXß?9]_x001B_,_x0001_9å¿h_x0003__x0013_ÆDkë¿¦AïO_x0019_9?ÏÃÅ¨«è¿ª*D9.Ý_x0001_À_x0005_Ä&amp;5ßä?ÊláQ_x0012_ó¿q¥_x000C_õ?°~väcê¿±N_x0002_ÑõÒþ¿þek_x0004_³?Fhà©Wsæ¿7lUÈÒ?Oø=&amp;t_x000C_É?Òv¼¸¤5ò¿_x001E_©áEr7_x0001_ÀÀ®ëf_x0019_ù¿h^76&amp;eø¿_x0002__x0007__x001D_Ò¦;xÍ¥?ÏÁ8_x0002_TÇã?_x0005_ñ¾æ?NSÑ´ÎÎ¿µ_x001D_xLÞ?_x0011_¦ùã?QYµ\ïë¿³QdYøÆÊ¿ ?¿ª~?K¶Lë=ý¯?¦^;¬hÙ?_x0006_æ_x0008_,ÿ_x0002_@I4T_x000B_¦÷?+_x0015_Ð@È]?e'ïôçó¿»Æßð *á¿ãÇDEýõ¿dQ_x0001_c¡¦æ¿b²å_x0003_©M_x0001_ÀûCnWi´ô¿a¼i_x000D_ä¿ù`K×ò*û?_x0018_ê_x0001_Ë7øâ¿,J\ëZñ¿Óú_x0004_í§¾ö¿|7_x001D_rÝ?_x001D_§_x000D_ÂpQí¿¿Å_x0013_cý?_x0005_z_x0005_Ä_x0001_æ?¡Ía_x0003__x0006__x0004_@ècFsT_x0002_@;R_x001C__x0001__x0003_»_x000D_ñ¿²_x0005_?wf_x0006_å¿_x000D_íÏ³ÌõÙ¿Êí½ðhªù?ä_x000D_sd|ê?_x0006_·%ßð¿´.ÁáÊBý¿ bú_x0006_Ù¿ßÐAøØ¿í0_x000D_vÒõ?_x000C_\p_x0016_è?ë_x0016_²ÂK_x0012_û¿æC5¿iÊ?t%_x0008_í$.à?Ì}_x001F_ÉÏÍÕ¿îº_x0016_Ü2ð¿J5À_x0016_vÔ?ce'A^¢â¿¾_x0011_rq_x0001_ù¿ÖCùZ_x001A_Ý?yùÈ_x0006_Å&amp;û¿Q$&gt;Úß_x0007_è?5¶Kj¬_x000D_ä?Ì,ÐN_x0005_Îî¿_x001D_»U_ÿ¦á¿ÊJ_x0005_×_x001E_ë?å_x0012_Sº»¿!&gt;!Æò?ã_x0002_£ÅN3ç?¿ñX«~Ýú¿Áæ3xgå¿nx²_x0004__x0013_Ã¿_x0001__x0006_¿6_x0005_í¿¬j_x0003_ÿäÓ¿ÿ_x0004_Éæ_x0010_ç¿1Q¤ÂÿNû¿ç¢V4_x000B_á?°6_x0006_a¯_x0001_@íê_x000F_¬b ÷?Ê%ð_x0002_î¿²ÑüØ?¦Ý?ËgÎÌµ_x0001_ÀÒB§H|Þ¿_x0002_ö_x001C_±ÛÀ¿î¸üFÜhÂ?mHJt²&gt;Ã?@bOa_x0002_7õ¿÷:-éDµ?¾«¡í#ñ¿VÙf?Wí?_x0005_uQ±Ê¿t2Y®=ô¿¬0Õ_x001F_Ëû?äÔvðbìà¿¬àSëáAü?¿7·Xë¿_x000E__x0015_ÕSÛµÓ?&gt;ÑqeÎæ¿{æGó¹ð?+vG_á¿÷Üo_ÞB_x0001_À×üµ®ûIä?ù_x0018_õzÝÂå¿_x000E_êt_x0007__x0008_ºbÛ?éF£?ø¿_x0018_a@-²×?t¥B¸L_x0016_î?Nuíäm_x0018_á¿¼oN_x001E_­Æ?èzØþqîø¿G´G|Òñ?ÅtõA¥×¿6Ä]_x0013_¼å¿É4æ_x0004_cñè¿Ä-Q_x0002__x001F_F?æ_x0007_&lt;Ò[¶½?÷l×lé¿_x0001_ÍË¸þÛÎ¿¡_x000C_±ûR_x001B_ë¿?=ÖG·?_x000C_AÃ_x001D_ß¢ñ?#_x0018__x0011__x0006_À_x0019_K%_x0017_5Ý¿ìÄ_x001E_©_x000C_uÄ?Ò_x0007_ãhz_x0005_ß?&gt;jØ¯U8ð?ö2yqS{Ã¿X_x001E_ðÐÔÙ¿3¢Yþºí¿AìÆßw)Ó¿ÏFí»­éç¿r_x0015_Ã«×î?_x0003_É*ï×¿Àº×=é_x0004_À~ÈsV¿_x0003__x0006_«Ð8Bg¬â?Û¶×_x0010_/æ?ýóx_x000D_ð¿·Ò_x0004_? iè¿¨'ÅX"ûæ¿»ª¾_x0017_µÿú¿|£í_x0004_DKé¿ÝyEÃuÑò?ÐPQè¿eaìR	±??ôt_x0014_ÅÜ¿Èü_x0015_¯Á¿öãð±m_x000F_Ö?_x001C_cfEiÇ?»®ÌéÒá¿ÐÔZü}_x0013_î¿_x0010_"nÕ Üì¿¬º:µ»À_x0001_ÀÚÁ?´I¯_x0001_Àn=î_x0016_·ü¿²ÿ@aÇ_x0017_è¿v±Lbs_x0002_@úËN¥+æö?D_x000D_j¸&amp;Gñ?!\¶ÿafÜ¿X?ûT&amp;ú_x0005_@mh?¸ô _x0004_ÀA~¨_x0007_VÔ?g Y@Ó¿}_x0006__x0013__x001F_eKð¿&gt;R=(_x001A_§õ¿l(íÒ_x0004_	P§?f_x0006_;kjç?s4q\_x0008_Ó?Öðo;æ¿ºL_x001D_·&lt;Øõ?__x001A_	ß¼(Þ¿_x0005_ÜÇ3:ö¿DG{»øÃð¿¹b'¶_x0003_Î¿vþt¡©Ú?_x000C_ 5IÓÀ?å¶_x0012_q	_x0006_ð¿-_x0018_28oÐÓ¿Ô6_x0019_~·¿ð?_x001A_:_x000F_8_x0002_WÚ?Îbnê?È¹_x000E_a)¦¿_x0010_ð_x0005_Á»"ö¿S0Û1&gt;Rå¿_x000B__x0001_àS(?]ò!ªÒ?_x001B_Öz="-ê?_x001E_PiO_x001F_Ì¿¤¾_x0006_¦Rs¿ÏöÜ8Ô?&lt;¥Ã­+þð¿ûüXsåð¿Ô5aÚî³¿DÄå_x001A_f_x0007_ö?_x0004_gà®É¤?Ðl°_x001C__x0005_¢á?u¼K²¯¿_x0001__x0002_Ï8åÎ8uê¿ÙMÁü÷ÿ?_x0013_«IµÞà?ÿÃUÐ ¿ò?Á²à_x0002_*2÷¿_x001E_9Mwaè©¿z}=Çôoÿ?÷ÝÒTJÿr?Ðc0_x0012_ü²?_x001A__x000D_VÁzÊ¿_x0012_Déxî¿»o9_x0018_}#Í¿GÃfÐî?p_x0005_Ý#YÆ?UDee¶,å?×ÜÇÖõ¿¾H!!¤þ?èÚ½3ò¿/¤·$õ?DºDb_x001A_`â¿!Ò8À_x000F_Úò?Æ³fí®ñ¿%Æ»~w¤Ð?+_x000F_nuÂî?ý±M_x000E_Ýä¿fvöjÒï¿s_x0005_"JõìÛ¿ßI_x000F_3_x001C_Ò¿£aøØ?ì8.; _x0007_ê?ÌW6I_x0001_ã¿_x0016_W_x0005__x0007_îöá¿ÿ¡1Ãê¿ø`"òÆ¿h3^Í¡Wö¿áá_x001A_6¯_x0007_Ý¿nj§×iÅ?ÜCàcôÀ?©Îÿ_x0015_·_x001F_¡¿ÎÙLm[lè?|½©a÷¿ÈÊ?BÒ¿_x0012_S_x001E_í?_x0004__x0002_ùm]¼¿[Äø¸Ü¿{0_x0011_Çì?b_x0003_.ÞÖ?,SI_x001C_bªï?DôÏX=_x0001_¥¿´$_x0016_¢S¢¿­ÀíµTQÒ?ó°_x0006_d,Î¿¢Á½ôÀbû¿À_x000E_8ýúZp?FM¿Õa¸¿_x0002_4Â}8,ï¿_x000E_¡_x0012_Á¿É&amp;ü©r©¿y Ê&gt;¿êM_x0011_l/8å? _x0001_þó­Ð¿0¸(Á®tñ?Ý¹x¶ò?_x0002__x0006_ß3ÄqÓ?Äïë&lt;À_x000B_×?~`_x000E_&lt;_x0008_Ré¿õnnCâ)à?¸"axÊú?¯Ù&gt;¾µ¿ó_x0010_Rÿ|_x001D_ú¿+Ý_x0005_cð¿%·©Ê¡ñ?×þÊ_x000D_h Ý?{ÈQ'(2ð?_x0017_±íráùà¿¹9_x0001_#)½?¥¬ñ_x0013_ê?ë·Ý¿ð¿£CËU-õ?&gt;ÃF·øè?X_x0016_?_x0019_ß?Z­'§_x0006_µ?_x001F_V®_x0012__x0001_»Ï?Òó_x0003_;Á°Á?_x000B_;_x001F_¬_x000E_°?yÍ¨_x0004_Ã_x0005_ñ?3²_x0007_í_x0006_î¿«]{Àûî¿7/Å _x0011_OÃ¿ éUÔW?,`¦ýö¿öI0*qî?_x000D_èûávÙ?_x000D__x0017_!a_x0013_ôö¿«Õ_x001E__x0002__x0003_|ÞÈ?ÏBí»°ö¿Ï¿Ë&lt;TÀ¿bÄpîá?&amp;-g.þ¿ÙµÓ^Q|Õ?Î@GÝ_x0007_/Ë?_x0013_läb×?_x0010_ U{gÌ¿_x0002_3¹\öò?øÂ[?ó?_x000B_5%;Òò¿­Zî&gt;½_x001D_Ø?_x0001_+d¦øõ?õP_x001B_Æâê?,o ÿÍæ?ê÷lÒ¿Î_x0013_Ä3u__x0004_@àÈ:p_x0016_¿_x0016_Ó»î¿F_x0001_ûÐn?_x001A_.è_x0019__x0010_£ê¿	n`{²ò¿2;¨k]5ä?ø_x0016_«Óõé¿¨³C3à?_x001C_JòvkÁï?òO1Ú¡}ë¿Ó	&gt;mé	å?JXt7à¿_x0019_zÃ0_x0012_}é?_x0002_o_x0013_i_x0003_p×?_x0004__x0008_n*H_x0012_{Û¿_x0006_Vªn¼Mú¿_x0013_å¾Bs_x0002_@³`_x0003_¬.&amp;Û¿Rç_x0007_Å;_x0001_â?ÂÒ_x000E_¬_x0013_°ã?_x0005_+_x000C__x0014_'wö¿Ó_x0006_e_x0007_æ?_x001E_r_x0019_zü?¨&amp;_x0019_ûCéñ¿[±ÜMI×÷¿[_x0017_"»~â?ÖÇöT_x0018_à?L¶;0³³?,_·/­ö?´B_x000C_áò¿të_x0004_¤Ð¿'_x0007__x0003_6Cô?ád¬_x0005_jò¿_x0002_öË àâ?¥xeñ±¿9]]ÝQ¦õ?±_x001C_BhÇzâ?_x001E_4ét4Îà?éC§âáá?-P¢Ã)Ô?ÈÂæk_x000B_¬Ñ?Ähün_x001A_û?0.ëîº_x0002_@»¦_x0011_7 ´¿ûg_x0019_eXÁö?I_x0011_TM_x0005__x0008_¢Ê_x0004_À&lt; Uwc Õ?"¤df\ô¿_x0001_ëÈv_x0017_ò?4¿}	lÞ¿_x0002_ÂÒÎª}ì¿6_x0007_R)_x001D_é¿\_x000F_q!Uä?scS_x000B_|ø?¡Ì_x001A_å?EüÊr_x001B_=Ü?òµ$Ò_x0007__x0007_?hE¼_x0015_ ?cÁ),s(¸?sFú_x0001_£ï¿Ñð#?Èê¿j_x0003_JÄVÍ¿:"z_x0019_ª®Î?ã_x0007_4OË?_x0019__x001A_ûý^y_x0006_@_x0010_YE®Ç³ó¿&gt;¿ì¼_x0010_qä?¸2UoDÁ?µé8_x0003_`Ñ¿qGæï?4ö/ª&lt;º|¿Ý=Ôï~ô¿õò]_x0015_sô?H:¦Lzçê?0`n2ÂÚ¿&amp;/¢É(~é¿¬ØC_Y&amp;ó?_x0004__x0006_Ñ_x0003__x0011_¼_x0008_ÃÕ?è»(±&gt;_x001B_ö¿úÞS®ñ¸Ü?bå_x0013_´gæ¿ÏåÉáÄÉ¿ê6*¶ië±¿HT%­-_x0004_@~°_x001A_¾4_x0001_@u©±ÊHXá¿_x0005_,DÎ^µ?ùñ_x0005_'ÊÄ?Ù_x0017_úlì_x0004_@]Þ Z_x0003_À=Ko;øÔ?.;+xÈþâ?ÿÙeÖ_x0006_ª¿úaHù_x0001_@/À %,ñ?qñÂhìñ?$k5¨HÆ?oØdþkê¿aÃ_x0002_Ý:ó¿&gt;²-ì?ÞgêÒ[C¿VäÒ#[7Ù?H81 KÖ¿DïÇïW$Ñ¿Î_x0012_&lt;Ô°²ð?ÇB`ÚêÐ?_x000D__x0010_jy¹û?'4¨yÐ_x000D_á¿F!ó_x0011__x0003__x0004_o&gt;Ñ¿r I_x0016_È?¿T&amp;ö©Â?éG_x000E_!ú?ÎÙ_x0008_»_x0006_0ë?Ã_x001F_Ýè0êÄ¿]#î0_x0001_kÐ¿¶«åév½¿*í^÷Ìð¿_x0014_ò_x0011_×¿çD¯&amp;¯Ü?I_x000D_$µæ¿ÈâYó?¼_x000B__x000D__x001E__x0010_Rÿ¿Io!_x0005__x0002_Ä?ùùÉ=*ç¿LLO£eZ_x0001_@Ü¯Æå_x0001__x0011_ð¿_x001F_==Ú_x0012_2ú¿ëf?_x0004_IØ¿¢,_x001E_xÖ¿o._x0010_ÓÀêï¿åc`¨«à?_x0015_uû_x001D_d§ð¿¶ïÀÁ´¿è_x000B_Wy\ÿ¿«µ_x0001_2á ã?ì¼_x0002__x000E_Û¿òÍ_x001C_JI_x0001_ú¿Gr,ÑÈOü?¿	´_x0003_ÕØ?_x0008_Kë?_x0002__x0008_9_x0015_÷ì é¿i¬_x0014__x0019_`_x001B_ê?.|/²g_x000B_ï?_x0011_#_x0002__x0013__x000B_Ð?_x0006_»RÔê?_x0004_¢_x0001_2r4À¿Ã¾yz CÜ¿_x0005_r%¦ó¦ó?©î°_x001C_ÃÍ¿è_x0012_Ã~Óü¿_x0005_jav³`w¿ï._x0003_üüÎ¿áÅÔ_x0010_ßð?Ï\hòµdí¿ÝRá$EÌ?Pÿ³AxäÐ¿ÖDÆ¶_x0013_½ó?p7`Ç_x0014_ò¿¸Ð *øÑ?õª?22ó?æª9ÑÎçá¿-.ü¾.Û¿E¼l_x0010_ý_x0010_¿ìôÒP:vð¿Ë³ãÑFê?JY³ý_x0016_ Ç¿søk´8á¿·úv_x0011_ºà¿9 _x0004_ø¾_x001D_æ?ä]§krMÚ¿?d_x0007_W®æ¿_x0011_]7º_x0003__x0004_Ôó?ò_x0019_kZÜä?kÕö×J®¿­_x001C_ «²YÕ?©=é_x0001_;_x0012_á¿hÛ¨Ló?àÕVÜèø?­8:_x0007__x0018_Ú¿LÚ.vî¶¿Ç¾_x0012_½_x0005_fã¿u¤/Á_x0002_ç¿°ÈBQ+é¿;_x001A__x0007_ç?Üø¨ýu_x0007_@õÁvp9_x001A_¿q§½õrá?¢bs1bWÓ¿4\£W_x0007_¤é?'}kYñ¿wxj_x0018_6à_x0003_@_x0011__x0004_´fõ?Æ_x0001_ÕÕÞ?Ð_x0016_öxV?Â¿_x001A__x000B_´¦4ï?W-ö_x001F_%ÎË¿kBgVäÚ??µúÎ¾ß¿®/CÀQô?Aà*7hVã?J_x001B_ÿ¹­Ï?XOýå_x0010_Ü?ßÛîÂ4´ý?_x0001__x0005_';î#íë?Ý_x0016_´_x001F_DEã¿)¤AyÝ¿F$³_x001A_|å¿]ÎþQà¿ÙÚ\m²Të?X_x0013_ý8_x0016_ú¿$_x001D__x000E_åò?=H[ì)ñ?_x0001_ð¼_x000C_,ô?_£ï_x0003_j_x0006_ý?sm}ñª_x0006_â?ËÚ¼D1ä?@OYÞ¿hwÊ_x000E__x001E_|Ñ?Éî5¼­?±ëu_x0012_Î?qò"×·á?\é&gt;Þ¿cÒ¿ÄzÔùå?_x0008_\GçDÑ×?tf1iÂä_x0002_@1e¡ø_x0013_¶¿cV=\s¥ù?¢MðµDþ¿x_x001A_Ø_x0014__x0007_û¿í-_x000B_ep_x001E_Ã?b°_x001F_¦_k­¿|_x0004_;Â)*Å?!ã0Õç?	8+)_x0014_lý?Y®¹b_x0002__x0004_é¨È?óØêÊtä¿ãÓ_x001F_5n×ð¿wO\2Cé?lmi/¤Õß¿%°_x0004_ê[ì?kA"ºøö¿á(_x000B_gÑ^?_x0010__x001A_u[à9ü?¹~ßJí_x0007_Ù¿ÍRò_x0019_1_x000E__x0002_@ö3&amp;Kò¿³_x0017_©Ý_x000C_è?F(þæ ®é?t¢½ñÂ¿?ÔîñÒ_x0002_@¶PnÔc÷è¿_x000E_Æôh_x000F_§ì?DLôÖ+Ø?f²\xXÅÑ¿HLD_®ÝÍ¿_x0001_ô$Ü÷?ÞÝgIrè?_x0015_	1_x0003_Xü¿uØ_x001E_";ûî?P67q¨Ø?_x0010_wÓ_x0005__x0002_Ä¢¿6ß Äç¿uüzªÑíú?°Y´0LÒ?ä,ày¯TÜ?½Õ§2øm¸¿_x0002__x000C_ £MIÀä¿4°¯_x0015__x0012_aç?_x0017_çXDqç?_x0019_"ôä&amp;ü¿í´Xë¡ð¿}m_x0008_cÊ_x0002_@Ä\	É«_x0019_Ö?¬Û_x0004__x0007_½ð?1{Å_x000B_VÀñ?È,Æ_x0017_â?£ð0&lt;ÑÕ¿(6}&lt;P¢Õ?c·~yî¿_x0013_?.´_x0017_Ø?Ú_x0008_È´ñ¿)r_x0010__x001D_ÿBá¿ÌÅf%´ò¿º×,¾cì?¤4×&lt;Þ)Õ?­_x0011_\$mÂ?±*º»_x0007_øä¿È_x0006_ëßt\Ï?-ðÐ_x0005_ýæì?_x001C_»Íu1ÛØ¿­ùûk±ÑÅ?çB«_x000F_4¦?õ_x001D_ÈC·_x0002_ÀÌ_x0003_Àë®lá¿Ë¾	Ck©¿_x0005_VÞj ñ?Ì_x0001_ÈÌlø¿»s|_x0002__x0004_Ûã?b5§_x0005__x0016_Ï?âNçÐßÐ?¸_x0003_bÑ¿"J;_x0002_+Û?ZÝdap²?ÖvbÉ_x001F_åî?nÈG_x0010_2ê¿4ùÐËûKÂ¿åäÕLwÓ¿_x0010_k;pÝ¯¿&gt;q?_x001F__x0010_~è¿çì±_x000D_ó?¿RùÓéqÃ?_x0018_´-iÞ?_x001E_ZÑV _x001B_ð?ªý0a_x0015__x0001_À4°?_x0004_6²nõó?æ¢fãÍö?$_x001F__x0001__x0016_©3á?ÈÃb¶â?Yïè_x0010_/ê¿;XþÁ_x001A_V÷¿d4n+¼°ì?_x000C_vñbFç ?!h÷®R¶ä¿Dæ_x000E_q$5ù¿Üç¯i9JË?ì_Ö;»Þæ?mËù'_x0010_¤?_x0002_ô2'ç?_x0001__x0003_px=_x0007_áà¿d_x0012_ÑÛ\¡?6tØG.åý?Å_x0015_ÞP(_x000D_Ô?ûnñ»Îô¿_x0011_9pZj5æ?	Ãð_x0007_Å¶æ¿à2þ_x0015_t_x0012_ñ¿sB|J_x0011_Ýí?`k¾}Ç¸ì¿Ý9%Uìê?Èm_x001B_bô?ÌKGÓÖ¿«"-6"èç?â¦Ïzt[ù¿_x001F_«0kö¿ÙûÁøEË?ô%Ú_x0002_E?@_x0003_®ÕÂû¿?ån_x0017__x001F_;á?OtØ3ó¿tD_x0017_÷7æé¿i¦µøîï¿æîª)ò½ô?ä=à_x0007_²æ¿ó"¨Ý,ù¿ìSCþÕ?³êC¦_x0005__x0018_â¿h`bÈ¹ï¿dÆë¡gá?l@jwü|ó?Ê#¨_x0002__x0003_ÂB×¿ì?_x0010_ÊB%æ¿s\tf$¼?ô[DJ¨_x0001_Á?½_x0019_»_x0013_ó?Ç5:Â_x0008_ì?ÊGµàóî¿jÀsfs_x0008_Àe·QiÊÖ¿w_x000C_m_x0002_ô³õ¿XX¾&lt;æ¿_x000D_$n_x000F_M	Ê?ZâpLþ5ú?úõÔ£_x001D_Û¿¯¡UägeÙ?"^¾_x001E_ä?:Rõ½?Ö?æÕYP;¸?p¡;sïçÖ¿ÇnÔªrÚ¿nF ð_x000C_¶?SÄ`Vo§¿WZ¯Y_x0004_ë_x0004_@µ_x000E_¯Íöì?g#^sì¿­·_x0005_LAªø¿§ø!Éäóæ?©Â­A9gì?d_x0002__x0001_òsØâ?ÎùÐU¾í?a%-ÏF÷è?,_x0011_r_x0005__x0002_Ü?_x0001__x0003_Ãq_x000B_¤à¿GÝïëÌq_x0002_À_x0010_\¤.¢Oþ¿_x0012_¹U_x0013_ê÷¿-Ø,-át¿ÙOpdæë¿­M0IBõ¿üëÇCµð?×_x0006_ÑV@e×¿¾¤côÙ?;nFMGÊä?Ü+%8ÜÂ?pØqæÉý¿ò4_x0008_»9¤é¿o _x001D_lòá?\_x0003_¥_x001D_ÚWë¿ëeHGù÷?Çâ¾!ò¿1êÚA{_x0001_@©ª$v_x000E_Øæ?ÑiÚ2ÂèÊ??;%.à2Ó¿¯ò&amp;iæ_x0007_À©§åm`µï?D¤_x000F_£ñPó?&gt;_x0017_à·Rª¿]sjé­å?;Dc_x000E_ ì¿¶;÷uþÖÚ¿k9èàõä?0 }ã?XË®H_x0005__x0007_Î_x0012_ñ?ÑÀ_x0004_¨l(õ¿ÀV&gt;%I¿à¿/;-Üå¿_x0003__x0002_©¹¾Ì¿(Ï_x0004_aÝ°¿æm&lt;¶d]è¿í÷L_x0016_:Ô¿®v_x0016_¸è?@8·Ìò_x0001_À]G¶ßY¶ô?ÿ*þ,ä8ã?"¡O%iâ¿_x0001_¯®ÆõÕ¿1_x0006_£¦_x000B_8Ê?XiõJ¯î¿öÉ²U\	ç?Ë¨&lt;2KBæ?¬_x0010_Ð-_x000D_È?âÕsúø¿@ÝÛ!íø¿ÀÍÉ¾®0¶¿¾HÛp_x0019_Æû?£3¦çß?|*~ýÑàe?·_x001D_SèÝ_Ð¿{[ÉF\«è?¯J*kcnã¿^&gt;_x0017__x000B_?ã?_x0018_åº¬×Lô?áxY_x001F_Ló¿ób)³ê¿_x0002__x0003_M¼®_x000D_'Ö×?êè&lt;#ÎHý?æRäÅ¿_x0013__x000E_mWô?:ê_x0001__x000D_¾¿uV	ÖÎ¿s_x0004_R£ÕÍ?ÿÌ©ÌVÙ¿_x0016_wÓHÕkû¿©*0Öa_x0001_À-Ïõ)¯3ä¿ã"y_x0005_A·¿w¨_x0018_yf_x001F_Í¿«_x0003_yN\^é¿ó ú;ìÊå?_x0019_Zå¥Ý_x001B_ç?ujÙkÒä?©ç&lt;CàÛ?­_x0011_@:ì?_x0016_2¾¨¯Aâ?¡,ÌÅ_x001C_Ë¿µ_x0019_`;_x0007_åô?xó.¨²?eOu?5ø¿_x001B_AW/ö¿_x0012_ì½!EZò?ÊÙwô±¿wA²x_x0019_ñ¿m$_x0015_Ý'ö?9=8ÏØ_x0012_ö¿Èr¸Õ_x0001_Ö½¿C_x0015_`_x0002__x0003_ö^Ô¿¥FÄÁtüà?*óéÐ_x001A_r÷?$Å~rK_x000C_ö¿m²ò=þ¿G²2_x0002_Àïxs#Föû¿_à±á?_x0001_ê7MS5Ú¿8_x001D_úÞ_x001C_%á¿$pnp"ï¿uq_x0006_ÏË?)YOeß©8¿÷_x001E_à¥¬×?_x0002_õ_x0014_Ifô?Ð_x0007_Ox;Æ¿2ÑÃ_x0018__x0006_ó¿¹ø_x001B_{ì×ü¿_x0012_º@_x0005_Û¿/òç~å¿ØñNÆEÚ?c_x001C_B2©Fí?¨¯l_x0019__x0002_#Ø¿¥ýHI'Ú?%&amp;+8Ôü¿eÓ*kÏ_x0001_À1Ó8x7iØ?DncÔ^ê¿ùÅ[8)Õ¿l9F6W¼Ã¿7\^x_x0018_¡à¿?f%O¯Ë¿_x0001__x0004_#É_Ñê¿_x001D_w(í,ÜK¿PFX2Ôý?AÆ_x000F_¹¾_x0003_ñ¿_x0013_Ìú&amp;ªÑ¿¨?f«ê?~Ë_x0015__x001C_·ÊÆ?sA_x001E_û_x001B_£ô¿_x0004_}"º¿Y^_x0007_VþÔ¿vÜ_x0013__x0004_&gt;­ë?k_x0006_ì_x0015_Ø\»¿_x000C_ëóOê?­ó£LÅ_x000C_å¿Èh_x0005_[I¹¿	û-Ì¿éñ4CWå¿XN]@¹?þ0U_x0003_æ?83£_x0017_ÙÒú?ñ#D_x0007_&gt;Äö?ºýå_x0015_Éµ?y2_x0017_ýöÖ?*Ç%¢²¿ÃåY}qà¿Êÿ´·Ý;É¿_x000E_¤ÒI¿ç¿_x0004_zàkÓ¿®æ_x0019_´þÂÛ¿ÀV×c_x0002_é?¢õªµð¿ÍuÀ¼	_x000B_Bµü?Ù7ì90ù?+µ»t_x0012_èÂ?A±þ_x0003_ì­Ù?R_x0008_¸¾è¿nlÕD_x0002_áñ?ÿ@_x0006_w¹vÙ¿_x0003_CÓM¬ã¿-_x000C_ü_x000B_ÆÑß?·_x000D_¹Þñõ?¡ï¡_x0002_Ç½®¿ÝÁ_x0005_/-`Ò?øJ¡yEbð?Æ_x000B_î¢*Î?=?O'?ùæ-_x0015__x0007_YÛ¿ïs2eò¿;E¹_x001F_Ýë¿ä^6©Üà·¿þá_x000D_ Jª×¿òwQ(kaÅ?XÝ¥ñðâõ?Çé4_x000C_|ë?µ_£_x0004_¤´ì¿S©ðÜ¡_x001C_¨?}7_x0001_â#»¿3ÏqãÍ_x0001_Ù?A7÷NÓîè?uv\o(²é?Vj¹ôä_x0010_ÿ?_x0001_ V¯Uð?ÍPM¡_x001A_7Ò¿</t>
  </si>
  <si>
    <t>fbba501dc3a49086252f51d60058f47c_x0002__x0003_²p_x0016_iWhð?ü_x0006__x0016_Ì_x0010_å¿é^îN]6Ñ¿_x0008__x000E_Þ®)ç?B¡Eô¿ûã¿mÜFÌMJÓ¿{.Ù:_x000E_¥æ?¡é	Ðøeê?DtÃç2Ò?_x001B_ý_x0005_1âôÂ?A§bIÙÊ¿ú_x001F__x0011_½o_x0008_×?ØôSBµæ?½_x0004_TÌíÜ?ôºd]Á¢è¿)_x0001_áFíõ?_x0005_éß!¯Ö¿b_x0011_b"ÈCñ¿1Ô^¶à3ü¿Ñ´$T_x0001_ñ¿(7{+|ô¿*}j»Ú¿_x0007_j_x000E_6Z/ï? l-(¦×?ÏSZ#'AÆ¿4ZB2uÔþ¿{z(ËËÙ?o,ÏçÃÕ¿¢ª¶_x0013_Ñ?_x001F_&lt;¤_x0003_a[ó?_x0007_µ¬þ_x000D_ö¿&amp;J&gt;_x0001__x0002_#,ó¿É_x0019_d_x0015_´zã?(u*Í¿ê_x001C_ÃÓ&amp;_x001D_µ¿Bò»Ã¸¿_x0003_Èø1Ñ¤Ý¿Ãº4¶_x0012_é¿þýX~t_x0010_Ó¿tò² _x000F_Ê?õQÂKsØ?7¥Þ)ãÓØ¿{÷)_x0019_Ëñ¿û3¿ª9Ï?6_x0012_¶_x0014_½ë¿_x0001_ãûäø¿ÔÊÕD_x000B_Ëñ¿¦hÀº²¨ã¿ TÎÏ_x000D_û?_x000E_x¦C}ð¿áôï&amp;½åó¿Qú$j»â¿¬*çÚÊ3ÿ¿y_x000D_»]¡ü¿tóRö?_x000B_áêÍ_x0016_ð¿_x0005_1 ÷÷Æè?÷RTmÝ×¿LFâý_x0003_¿¹&gt;&gt;R¸é?mÞÜ=*ñ¿l_x0010__x0005_ÚK_x0016_å¿²_x0010_or¿ø¿_x0002__x0004_S=}pÑå?;«'äó?w1{À½Åß¿g+?&gt;[ù?_x0013_=E_x0003_E=ñ?êsjá\Ù¿jx;ohZÊ¿&gt;2ÿw_x0008_Ïÿ?=éò}À_x001B_Ò?9_x0019__x001F_é¿_x000C_]@¤_x001F_ó?_x0019_ÑÀã_x0001_Ú?bþ_Ef*ø¿|fu Q÷¿«{­=Õô¿$_x0008_À_x0013_£¿ ªUêwï?_x0011__x000B_V^Yê¿g`¹%_x000C_ç¿/+½Åáñ¿$°ý3%ñ?$_x000C_¬íö?vçã"_x000C_ê¿'*Âûñð¿Ï_x0006_é÷Ï/×?¨?ÀB	ú¿½]B{¨Ð¿_x001C_[O?¤_x0001_å?HÎ ë_x001F_e·¿Skâ6Âø?½&amp;%_x0011_Ëä¿®ö$å_x0001__x0007_§°ü¿ìeíØ©ú?¢_x0006_çFãò?{'Þú68è?¯ o³ÔÛ¿_x0008__x0019_öái0ò¿í)eEo{¶?q±Q_x0004_tj¶¿J^_x0018_Îðuò?zòVý_x0007__x001B__x0002_ÀáÕ¼ç]lµ¿K=¿ß(_x0003_å¿§7Ý_x000D_×éâ?õ1HÉ_x0005_Dé¿TÐM¡õ¿ï$_x000C_t_x0006_ê?? ê°eKÕ¿_x000E_¾Ww_x0002_Ê¿é(Êp_x001C__x0016_ß¿á{fySà¬?7e#ßò)ð¿§AÞô?¬ßX+¨ìè¿³Þ»TT@ü¿¡«æO6í¿{eìùtwÑ?¼NÒRØè¿-ù£ßÊï¿½t{ªòÐ¾?AtÑv£Ü?8*Å#_x001A_-ø?ß_x0014_.A7	ß¿_x0001__x0003_shz_x000D_Iè¿k&lt;_x0002__x000D_^Lö¿è¿©¿IÛ?º{pf&amp;«¿¥4_x001E_ Üç?§­úðyº?ä*ò¡²¼Ï¿í-`QIØ¶¿Ú],iÑOå?_x001F__x001E_Á&amp;_x0005_â¸?û_x0019_©`ò¿_x0012_èÑSô?%i*YÆ_à¿E_x0017_ _x001A_è?â~vu«=Û¿eô¶bxö?ð¹Ú¹2µ¿)ÝÌ_x0011_të¿Ü	`JåÍ?_x0005_VX_x000E_¥iå?¸_x0014_`_x0006_t1î?®Öé_x0016_ô¥ð¿W_x000E_Oõî¿½nbëÇð?_x001A__x001B_Êð /»¿$ö_x0018_cù?´è_x000E_QÇ¸¿3UÐÌ9Wõ¿§_x0008_Ë_x0014_Wè?^Á_x0010_Ï_x000E_ö?ù¨uÒAå?|_x0001_oW_x0002__x0003__x0016_­Ø¿®QV&lt;_x000C_ë?ÑÁÏ¨oè¿üÖm_x0006_á?}(âý_x001B_Ââ?@¶dkÙû¿cûÇª%Þ?ÊiÝ~Lø?_x0012_N_x0016_6ÊÉ?0î Õ5è?Ëorà&lt;_x001E_ò?%®_x0008_I,ä?DfÃAý±í?jóõ¿_x0017_±Â_x0008_ ê?ßñáã/yà?{_x0006_sfu_x000E_ÀÅéµ_x0003_þ_x0002_À	_½ëO~å?ZÆ«lx_x0001_À$öHr´?¦\¯©^Tî?mqª_x0016_Tþì¿Ö"¯þE÷?¢f{_x0015_¾Û?²Y²Á:&amp;Ô?r}úö|%â¿Ù«_x000F_ÇÎP_x0001_@"T_x0001_8¿bØ¿@?öÎ"Üì?)Pi@ä×¿l_x0008_ô0t·ÿ¿_x0002__x0004_`mÒÌÓ_x0017_õ¿TåóãIË¿ñ4"_x0002_#ô?¶®9_x0013_C0â?_x0014_Ïé	Ëð?Ôà7n_x000D_Ù¿²[Ök®Å¿y÷¿ö ª5ø_x0003__x0002_À¦FP_x001A_·âò?_ Úw¸Öñ¿¸p._x001C_Æò¿xý¡#3é¿Ù_x0004_·[×Ñ¿2§Ø_x0010__x0001_ò?¨n`¦­?wið/4_x0008_ÀÑûcéÝdü¿ÅLRM_x001A_Ðì¿è_x0003__x000D_l¦Ù?Î£­æ_x0014_Ôã?@üteÕÌ¿úâþ{òå?_x001C_âòß:ù?C¥_x0007_8Ñú¿_x0001_ÀvBEUÐ?Ú |_x0007_õÏö?$n_x000B_	·?0@4~¦¢À¿ùT&gt; Ò_x000D_Ñ?¥Ûº_x0005_!_x0013_Ð¿V¡v¶_x0001__x0002_ÏÔ?S/Í_x0015_P¬õ?&lt;öà4Ðâ?&lt;h_x000D_È_x000E_ðÒ?Â¾_x001A_--ï¿KF"÷ôÓã¿_x0003_PÉé¿?ûåC_x0017_ð?m`_ãp]æ?{¢SIé?|,ZYõ?·-]2Ä¿­_x001E__x001C_ì/_x000E_Ò¿}y}îLÝé?ÃÈú_x0001_w_x0016_í?ØÞô_x0006_ß¢¼¿ k_x0019__x0003_8Mø?ÈëÈ8Ì¿?F Qý?_x0003_í_x0013_f+ûÄ¿Vz2|qñ¿XCyúðà?h_x0015_§ñ··ý¿äù_x0018_ÖçÒç?¡XT¨È|à¿Ïø8Ö÷_x0018_Þ¿_x0004__x0014_ÂÄâ¿SMy _x001F_í?0cW&gt;µ¨¿p&gt;g&amp;ìGÎ?Á°0ãwò?JÒ,­ð¿_x0001__x0003_ kcrú§ä¿Æ#©òDÔ?qo:©¶ö¿Ô	Ä9IG_x0002_@µ@6øç?_x0003_T¥Çy_x000D_ù?9ÜPRÒÛ?\/_DÝÝ¿_x000B_ÆéÓê¿(&lt;4-Aôæ?Gìn¹÷?u;_x001C_BÓùÚ?Å½@p½ö?_x000C_&lt;¯Å@¬?&gt;_x0010_j% ×¿¤¹ô%þÃ?÷ñ_x0013_ññ¿&gt;ûàË_x0017__x0017_Î?K«ÑÉ¯Vð?û	ZìEú¿_x0001_~è±¢Ø¿¯»Qç@ù?ºsÂzÐ¢ð¿Æ_x0010_ú9õM³?Aé_x000B_i°ú?û=cê¨añ?wß÷E®xû¿_x001F_ÇLùêô¿§ÄxäRæ¿Ñ£_x0005_+Wó¿®I¥_x001C_*ââ?_x0006_|ÕÞ_x0001__x0005_û³ð¿YÕºwóÝ?Ó©¡+ª[ú¿¦Õ ÿ¿_x001F_Ý³áôì¿Â_Q_x0001_e_x001E_ô¿uå¤_x0018_ãQñ¿,]°_x0018_2ÇÜ?ÔK_x001F_d_x0006__x0011_ô?3±/bdÍ¿ó9¶ä¦£ã?Æ³¼·%ñ?Ú\¯³Ì;à¿­02_x0011_xð?wíÊ_x0004_9)î?_x0006_AºaxdÊ¿ª¸K.þ?©)ö¨ô?wç	qM_x0005_þ?_x0002__x000D_öó_x0003__x0010_Ø?@d+o±(Ï?ÈåS2ñ¿_x000B_º6në?g°$7_x0007_øÓ? P_x0003_YáÍò?£uÑxDè¿Ö¦«Ç_x0011_Øñ¿_x0001_;w_x0002_ö¿}(§º²²ö?ôÔAÓâé?_x000F_n_x001F_êÃÂÝ?ïéZÂ¾ì?_x0001__x0003_TÙ~	_x0005__x0016_è¿Ø\[ÝÍ(¶?Å&lt;öÆ~Ó¿³Õµüï¿ÚpÒV3c´¿Ì*_x0013_Íé?ìÝ_x001F_K	@1g¸Â¼kî?¨]¬ý}ò?aIêß_x0017_úí¿³d_x000F_³\Ï¿õÚ©_x0002__x0002_²Ñ?£ÊâRØ?¤k;¹N_x001D_à¿ã^h_x0003_Ü¤Â¿Û_x0015_JrMæ¿¬ã;V_x0004_Ó¿U»_x000F_³úÐ¿4i|_x0015_[ì?CÕnP×´?¬_x0015_õ°_x000E_@ä¹%ý¿´ô_x0015_ú_x0005_ë?ÄiÐìßNñ¿BJúÐ¢ó¿Ê°_x000C_ö,O½?vÍiY,Ú¿U_x0017_9»Ð]ú?V2_x000E_Q_x001C_sÂ¿¸v=SÝâ?íNµ)r¾?rk¢_x0002__x0002_	ð?¹ÈZIø?±r&lt;DÐã¿Zþû*õ¿_x0019__x0004_@á¿¨RbY·Ò?f._x0006_&gt;Yz¦¿pÈMówñ?LYSX½éË?ð`É÷=×_x0002_@ZÖ®ujOû?«sÇ&lt;S_x0010_ß¿Ýk_x0014_´_x0010_úÒ¿_x0018_à&gt;¼Ò?_x0016_&lt;îÝ£¿	&gt;Ç?ÿª÷¿;»+ûëÀ¿&amp;Îø;3ö?_x0007__x0017_·°_x0003_½ê¿áÜÙ9¡?ÿ?GiTa¾Î?7Úµ_x000D_ºÕÛ¿BÀ¡~æè?ëÇ_x001F_ç_x0001_Aï¿@X§ Å;Ö¿bû[_x0002_Jî¿ú7×_x000E_pÙÆ?_x001E_âQ Ò¿9_x0008_	Ç¿5êrI0yû?Ìgæþxß?_x0005_JO·F9ø?_x0002__x0004_»^«{dë¿åvCßä¿Øk_x0018__x000E__x0004__x001F__x0003_À/Z,zÂ?é	_x0006__x0019_ë6É?SÅ_x0015__x000B_ìö¿h_x0010_Ç®Õ©ù¿ßwßû:¿¿úÖaþ2ê?0&amp;ðpÏ±¿Fn_x0019_(_x0019_Ìé¿ÒÎÿæ?"|¬Â?Ó?/Ä&lt;Êá¿ V÷4Ô"à¿®5_x0003_:_x0003_6ç¿ßÖbÎ_°ç¿¶_x001D_ký_x0016_õ?Á!_x001B_¤d¦ö?]0ó7ç5Ò?+ã¶ÁQBã¿JWÖ7Ò_x0013_ç?Ó=³ã­ô¿®Û+Jðø?Çmøxû¿°_x000C_£ÆÁ?¡YW¿&gt;süûæ?#_x0008_Éò¿_x0001_yå _x0003_¾?EYÔÃ'æ¿_x000C_¡Ï0_x0001__x0005_\øÿ¿!ü¯Pa¬Ú¿TN³|HHè?×H¢_x0018_ðé?Ð_x0003_É_x0003_Ì(Ë¿½ÅöÛb"ò?^jH_x0017_¡t÷¿Xk_x0017_fçÃ¿/UõqÞMÎ¿ö$?ûXò¿~öA²þ¿kâÆA_x001C_Ë?ü»RÌkM¨¿Á_x0004_:çÇ4ð?µIÇóðºÛ¿)üxÀv'ô¿H[â^³ªà?u+fÜNß?»4¢_x0002_Sñ?J¤à×7ð¿_x000F__x0002__x001D_|_x0008_â?îg6î°JÔ¿»B eù¿lÌ$RÐä¿Î_x001B_Ý«ÊÒ¿#2ògú?9ÓWáþpò?g°_x0003_L:éÝ?ØjÇsï?ß(Dø`ñé?l®.ë_x001B_Gï¿[¼é³K2æ¿_x0002__x0004__x001D_º{C|¼ú?¤at.~)á?K_x0014_]X¿(ò?Èer´ øô¿/_x001C_z$QÕ?@ë$²à¿æf_x000D_\ið¿iì8Ð¿õØïTNFã?_x0019_8º2ØË¿r9¯fUø¿_x000F_®eÏÄô¿wvz¦_x000F_Æ?¿ñó_x000D_è¿'«Õ'mä¿z_x001F_C_x0019_Rá?~cå_x001A_ïó¿¿ì _x0018_è?ßªÁäCÐ¿Uî¨cFñ¿,_x001F_cIÎá?;ðe©RÛ¿§p2_x0001__x000E_ê¿_x0013_aÛãî§ô¿¿£zÅÿÜ?ò6D!=Ý?­9è7!_x0003_â¿ÅSÜù_x0017_ ?Yò¯yvOà?ÁýK9º(Ð?ªÐmT±_x000C_Á¿W¡_x000C__x0018__x0002__x0004_=ð?ßù?2Dó?_x000E_Ú;d=%û?D¤dEÕ?8_x0015_2_x0012_IBÿ?õ=_x0007_øKä?q_x000C_ÀÃië?Ëy¶Ê©£÷¿ßl%yÙ_x0004_ó¿åSë~_x0005_Uþ¿Á×Avú¿+Îkyû¡g¿_x0003_öZ]RÎ?±qjlØeõ¿þâ¬Y_x000C_Æ¿þ_x001B_î0Iç?æ_x0012_Á¾M_x0005_è?¢_x0004_Sdãò¿J¾©}Ïé?kW\Ô}7ç?_x000F_½Î¶:¦ð?¬¹_x0006__x0006_ÂðÞ¿¤Þê¨&gt;Vï¿üÔÙ_x0005_È?_x001F_/§¦¶wÕ¿_x000E_ýUÂ_x0016_Êy¿«%otv_x0015__x0003_@_x0008_¥ã¸#ñ?¸a³¥»ë?nÙÆ_x0005_ß»¿_x0005_ájØ_x0001_bú¿üÞAß_x0018_A¯¿_x0003__x0008_æ_x0007_&amp;³Ñ¿(»Z_x000B_P¿_x001A_@Á_x0018_á¨?øÄ_x0014_Ä	¥?~@ÈÔbI¡¿w%Ý_x0012_2Ðó¿8É&amp;"Úq÷¿ØÐíõÒí¿ÔÜX{"ú­¿^ZÈ_x001C__x0007_»¿ðtncm_x0016_Ò¿ç[_x0002_êÝ'¸¿_x001C__x0001_Q5ðã?¿ñ³Î£î¿|Iæ9ä¿?Ë_x000B_Qã?J_x0004_&amp;_x0005_r"Ü¿K_x0011_9_x001F_½?fñrR?÷?¤¿_x000E__x001E_ßÕ¿EM±_x001E_vÃü¿_x0001_²KÙÊð?¶FñRvò¿_x0007_³_x0010_óbä¿Ü_x000F__x0012__x0006_v´å?'_x001C_wç"ÂÂ?dÃÝ_x000B_Ë§?1_x0018_­¬Éºø¿Þõ_x0016_§Ôâ¿Àj;_x0008_Ë¿ÁÖÚÁ_x001E_2Ç¿¦¤Ïâ_x0004__x0005_âÇ¿ó_x001E_\¶]ðÚ¿_x0003_vìqÙáá¿M^};Çí¿*~ eåÃÇ¿_x0002_Æ}E)8ô?^K:-_x0013_¾é¿_x001C_Fþ¨y×?ß[µë?ÚxÑ´%Dò?RÎ_x0007__x0003_&gt;ò¿Ïc_x0002_sÓâ?ÜX¥²¨í¿oÆT$ýûô¿_x0004_Îd_x0005_ë?A_x001D__x001E_+ÿ_x001C_ó?_x000F_Á½4ÝÖ¿ý_x0008_K´|ÿ?_x0017_g_x000F__x0005_Ueñ?ê:®õó?_x0012__x0006_0_x001F_ÅÜµ¿ÑìQ_x001F_Ú¿,´Qo/â¿-_x000C_x}áÇä¿]Ö;{WÖ¿Z_x0007_¦K ø¿8¦Ou&lt;°ð¿_x0005__x0001_þqÙ@à?ÉÙ¦Ñsã?_x0011__x0013_~_x0011_$¿èÃ§ù?XãÂõSô¿_x0001__x0004_`Æ¡1ûZõ¿j!_x0008_Ý?¶¿üÉ¯_x0007_(_x0003_@ó _x0005__x0001__x001A_É?º*Wì&gt;_x0003_À¿ØY_x001C_lÕ¿C±©fu«ê¿X%I_x0018_Ý¿Î¡³X[öÐ?eEß_x0016__x0011_Û¿_x0003_p_x0010_ÉØ;_x0003_@_x000B__x001F_E«N¿Ò¿Âe®¿wã¿ Eóoe_x001A_ð¿¹e+F±_x0012_á?ìrÅÎ-ô?½ÓíV"ó¿ûuîKÝ¿×§2*_x001B__x0014_ò?G4_x0002_fÁÚÌ?@Å¾_x0011_µ?Ñm¦Ýéöÿ?±l_x000D__x0014_&amp;÷?_x0018_ëçtOÄ?Ý_x0010_(°æ?­_Ì_x0017_ØÎ?2Ýäïýpá?l»Z»´ò¿G_x001E_è1¡¿2ImH]ø¿¹üdÅ;ý?_x001C_µö_x001D__x0002__x0005_&gt;_x0007_Ë¿;gåØþô?»×[ì7hÏ¿ü{m_x0003_&gt;_x0010_Ø¿ð6_x000D_ $3¾¿¶KÇHÚ¿8_x001F_âY½Ä¿l¸ÍtKç?X_x0016_a&amp;QË¿!_x0004_Þ¬_x0015_=_x000C_Àø_x000D_ÓvÔ¿1_x0014_½Ä-àö¿V_x0017__x0002__x001B_$ã¿¢°+y_»×?¡ic ìä¿ý¿ÏÀ[ç?RÈõ_x0016_ó?ÔÏP¾uî?_x001C_ ¨Ý_æ¿bì© ófð¿b_x0016_Eø¿ÿ 8EGÕ?q~_x0011_!o_x001D_ô?"7©_x0018_øÇ?YÚ_x000B_$s_x0010_ö?_àÈïäGü¿~M ä?­DjÝÄ¼ñ?_x000C_ðI=­_x001E_á¿ñ_x0001_4â5Î¿}_x001B_±yË_x0012_Ô¿E¢ø Ö?_x0001__x0004_×¨A_x0016_,ò¿rñ984ò?ÊQ½é?NS`¢íÉ´¿ÚDa[8eå?dH µÃ/Ð?W_x0018_ÕÏ_x0018_é¿òf=_x001A_Hô¿{1|åØäç¿_x0019_ïöé`7í?+Ü{_x0013_t5Ú?×I|ä_x001F__x0011_ò?dz_x0008_ðà?êò"ÈPî¿±Ó½9:Ú¿¾YJâð¿_x000C__x0003_°ÙH¥Ä?Ëç;/ÙØ?0í¶ðy[ñ?Ï_x0002__x0010_vö?K_x001C__x001A_%Uæ?ç&gt;Oní¿|5ôñQÄ¿kM_x001E_w|èå¿õíæSß¿_x0019_G c §Ã?{K1 áÞ?Ðb_x0002__x0015_b|ç¿]T_x0017_äÅÂ÷?rë×?CbÃ¿9§xÛtó¿_x0001_ÀL_x0001__x0004_uôð¿Vêh]à?_x0002_YÅ*óR£?Ë_x0016_ã(¡¦¿Ë­$÷¹ô¿xìp®]óô?kìÆ_x000F_åäÁ?b¦_x0018_Æö¸Ô¿&lt;_x0019_Kþüð?SF@½·õ¿-__x000C_agÓ¿¹ný®í¿¯L«PXó?e{6ÉÓ¿TOÿ_x0018__x0010_¼¿5AÚ_x001E_±Ó¿-EeKèé¿B_x001A_SÖ?&gt;.8Ígâ? ¡ìÄÐFò¿_x0011_[°`kôõ¿º=5£_x001B_eô¿U¨&gt;j$_x0004_ô¿T_x001B_,Åè¿g)KB_x0006_&lt;_x0005_À°~²AÊÛ?&amp;R-êçÉ³?B_x0006_ðÚ Ü?O¨_x0003_£þå¿á÷_x000E_³Wç?ÓëUÒupø¿_x0019_ZLøÐÓ?_x0005__x0007_fPNé5ë?&gt;»_x001B_Á§¿I_x001B__x000C_¤i³¿Ü!m_x0005_t,ë¿_x0013_¹j_x0016_êÝ¿_x0015_3åY}BÕ?n&amp;Îòû¿]&lt;lª?é?Aø¡Õ_x0003_ù?tÜòÜ*è?_x0016_F_x0001_yÚQÐ¿G1öS_x0006_ó¿_x0004_N¢¼¼_x000C_í¿_x0012_!Ê«Üò?C_x000E_p¬_x0002_ó?_x001D_?_x0005_&amp;_x000F_ÿê¿aÖ_x001D_ÿÁ?Cýû7/¯â¿äy]4ç¿RÊÅélè®¿ÃÍú,æ_x000B_é¿ëûxËë|æ¿ö/âß=_x0002_À¤¿GÀöû?ªåNô$_x000D_ã?0«&amp;_x0019_vâ¿oØÜl¥Ó¿ïòÈAtÓå?_x0016_ñùs¹çâ¿p½ºÁ_x0010_WÃ?MÆª5Êí?i$ý¿_x0003__x0005__x0003_Ò_x0003_À?¤©Vå÷?A!k0ö¿;_x0002_´¨_x001D_ª¶¿SÔÃË]Ü¿?âM\î¿ts_x0019_ì_x0001_@jN½ÄÖeð?ü,_x0008_¹¦)ð?üpr÷ycÓ?_x001F_¬_x001C_w&gt;ÆÀ¿&amp;;ê_x0007_Jôþ?,ÖðSà¿Y:_x001B_¤_x0004_Àá°JdµKß?½óÈ°Tå?ûëÌ_x0014__x0014_ù?ßÜ°Vê%Ó?_x0011_îÑ¬¬Û¿n_x0004_±}ø¿Üc§[_x0005_ó¿_x0006__x001A_l8³ç¿ZèÃ­@í¦?Ü_x0010_Ü._x0013__x0008_Ü¿.,ç_x000C_SÇÅ¿d_x001A_Ê|øÆ¿ ÐÍÖ%Ð¿Í_x001B__x001D_SÈè¿¿NÅúOù¿¨,:_x001A_²aë?×ñöHÎå?ËM7C!è?_x0007_	Y_x0010_ê´úÂ¿n¡Ç6M¼ô¿³µG_x0001__x000D_ÖÔ?_x0004_­ÄùJêÉ¿wÏ'~_x001F_é?ÿî¥4y_x0001_@^ÜþIGÜ?c_x001E_t+«¯û?°íÜ_x0017_¤Õù¿ÜÿÔUê?^Þ®1Pí?4æá´ÛÖ¾¿¥]:_x0007_t-à¿s__x001B_ÇSäé¿mI÷éRÞ¿_x0019_`º_x0003_ò?±Ù_x0006_ Ù¿*æZµ ¥¿Öí&lt;ÇÓïì?Úu¿%¶Zß¿ÝGË¡ØÞâ¿X¦»f÷¿ú_x0011_³-Å&lt;ê¿Jç ý»ô?yôjõÅÙ¿÷¸\_x0002_0½_x0008_@ÙüéXsñå¿_x0011__x0005_S=Ê¿_x0015_¸`E°_x0003_@H_x001E_%ÿ»é?íß@ë¿¿¢{+_x0002__x0003_üð¿íÛ&lt;.Òç?_x0001__x0003_1SWÆ?_x0002_c äìì?´Kæòo_x0002_@_x0001_è/ËÛ[ì¿ÇÔÆc ­¿©_x0011_0¶í¿6óày¸yÀ?)7²r"ú¿NÓ&gt;ÑÖ?6Í_x000D_ÿñ¹Ú?$ç3s¿ð_x0019_ÑuMá?R~ë]à?ø_x0014_gÊÓBç¿ÝÅjBáø?6§xØýá¿¼±ø;Ùoð¿_x0016_r=²ç?¸4i=øj¿þAâ_x000B_ð?vÀ«¾ì¿Ë% áèæ? Ie8¹ ù?ë_x0006_'_x0011_L9ò?4E:ª_x0002__x0004_Ò?îú-*(·þ?A}®T¯Ïò¿uíp%3÷?_x0006_wl_x0014_&gt;=ß?dUw_x0003_~¿_x0006__x0008_"Ç_x0010_Âçå¿t}æ5ÈÚí¿ª»Q62ò?c²_x000E__x001E_.¶ê¿ÛÇz¸_x001A__x000D_í?q&lt;U¼_x0013_æ¿º_x001D_uÅnGþ?èw+G#¢?/3û@äDÏ¿V_x000C_×OJÞ¿Ø£@&amp;døÀ¿ª[úÎ»MÛ¿SÃxo*eÕ¿º¾x_x000B_õ_x0007_@x¿f_x0012_O ?_x0010_N¼I¥ì¿úÙÓ_x001D_Ó»Ë?Ãì+äÝ?qñüñÛ?väêV_x0002_á??´J@+ó?O_x000C_ø~_x0003_ºï?JÉ_x001D_ÚV_x0004_ç¿ÄGÐEÛ½Æ¿Ñù¶_x0013_fÖ?: T_x0013_5_x0005_ð?¡ï0_x0010__x001A_yþ¿É*R1Ùø?Ûi²ñÛFó¿@Gì ¥ù¿_x0001_[E«·õ?|¨Ö¥_x0003__x0004_¡úì?ñ ý£/,Ð¿F6hI»5ó¿_x000C_!¸yÃîò¿ék;(_x000D__x0002_°¿®î"ÛÛ=Å?lú*33"è¿ÖÙÊîöÔ¿iÜßï&lt;_x001E_÷¿(j_x001E_¤c$Ó?ïÞ6²éS_x0001_À_x0013_Ä_x001F_ôù?_x0012_ð®Bñvø¿ÖìN§«î¿rÌM_x001D_§{Ý?Õ=ÁØèõ¿å_x0002__x0004_bTÓ?Ô_x0002_iéÎ?_x0015__x001A_æb$.Þ?_x001E_¹V_x0015__x0012_©Ý¿ÍÔóE·­ç?Cy=_x0003_ù¿_x0007__x0019_ïXã?ï·àâ9æ?áL]c_x0016_á¿3_x0013_Ýþ}ð?æºÎÆ_x0013_wí?B_x0017_ë&gt;_x0005_Hå?Î'5"}Üá?C®Ñö×¿¿zzºá¿&gt;o_x0008_!û°¿_x0002__x0004_N&amp;Cü°oÉ¿Ç;Çcê_x0001_Ö¿BÛç¶¨ó?üâ_x0012_N@×Ó¿ÎçÄ_x000D_G ý?J?_x0007_ØaF;ã¿æ±b&amp;hö?³Y©_x0008_Ö?_x0015_³ãSÑÐ?úI£ýä¿îó' "ô¿_x0012_S+!_x001B_@Ø?zrT8íÜ?zF_x000B__x0017_/_x001F_ò¿ÙÒøöOÛ?_x0017_a_x000B_p±_x001E_ø?_x0013__x000F__x0016__x001A_§èÁ?{=)~TÀ?Àt±,aï¿óå_x0014_Ï×á?¢Ð_x001D_þòu_x0003_À'!ë²l¯?Â8%_x0003_$è?%_x0003_i©¼ê?RçÕÚ_x001D_6Ý¿j ÷@^Z_x0003_@!È";·Ê?É_L¨b#ç?&lt;";¾Ø?_x0001_o&gt;\Â_x0003_÷¿Tyþ_x0003__x0005_´ó¿_x001C_²PP×¿Ú¥_x0012_ø&amp;fî¿oAkE×ø¿o_x000C_}bzJõ?Q_uzÜ¶Î¿J8Õ_x0003__x0011_Ð_x0002_ÀO@v%_x0010__x000C_ï¿[ÇJ¨¿vá¿5Îå_x0014_ó?_x0001__x0014_xÀaÁ?_x0001_Ï¯J0_x0004_ù¿IY_x0003_uçÇà¿_x0018_|_x0005_lSç?ïè¹ÊÞÏ­?CcU$ó¿_x0011__x0017_GW·â¿MÇ³_x001C_Ô?&gt;]_x0002_1ýô¿_x0014_8J8ömø?_x000E_``PÄÏ¿`NRtâØê¿_x001C__x0013_¸á_x0006__x0013_ë?éÄyg¬ÿñ¿_x000D_ºJ/lÊâ?¹+È_x0001_fó¿XÕÅ#Ðö¿Z_x0004_Vtö_x0011_ù¿ÉpWd³_x000F_ä¿Æ¯N­ßäÊ¿Ï³?ò@ó¿_x001F_ããæT¾è?_x0002__x0006__x0005_{ãÁ&amp;_x0004_Ø? ªÚ£õ¿+[óÖ¿_x001F_õë_x0010_ÑÏ?%ÉÌ¼+Û¿y_x001C_w_x001A_áç?	q+ðûÐ?÷ÚM_x0002_bMí¿_x0004_q_x0015__x0018_|Ïó¿&gt;û)&gt;sÃÙ¿¡ÆA._x0012_àó?PcÆ!²_x0003_@»o_x0001_zw~ê¿K_x0017_à`½{Ð?ÓþühY_x0019__x0002_ÀÞi78Í¿_ô*@_x0001_Ê?øQO_x0018_ø¿kU1_x000F_ùCî?ë©úÏ__x000D_ÿ¿Ju'3§Ó?¿dk&lt;mGù?àO_x001D_6w?_x0003_þ$¨kÅ?¾Ä\Êìß?¸X4+_x001D_Ó¿ñ,ËÙ¶ñë?_x0015_¹_x0005__x0012_ÀZþ?×¼wbÍó?ÔÔÊDÈ[Ó? _x0019_þq_x000D_ê?R´m_x0002__x0003_¢BÊ¿W,Çöõñ¿ét._x0001_jôå?­WkbÆ¥û?N	E£Ág_x0005_ÀdåÏÏ¿Î«³¤è?&gt;¾³f²íî?¾Þ_x001E_kA_x0003_Þ¿Ôf_x0017_ÌóÅ¿*#4Ó~së?3l_x0003_È_x0012_nî¿_x0008_ÉqU_x0004__x0018_ä¿N©®Wî?¤»¹èMm_x0001_ÀÑ_x0003_½máÄå?&gt;87¨Þ¿Ã#à_x0005_ë?òÌ_x001D__x0004_¯ð?$kñ¿ÿ'wÈî¡ë?î¸ôiZ&gt;´¿q¯úyÏ¿°éÃÎ_x0013_âÜ?åjî?ê?_x0003_s­Ò_x0018_ò¿;a V×¿î©»6;¥¾¿[\ÈÝ¾Iá?MëÙü¶_x000C_ý?ôCÿyßå?´&lt;,¹·­á?_x0003__x0005__x0013_]§­R_x0003_@Û_x0019_IPö¿_x001E_æ@_x001F_-²â?_x0002_Êì_x0016_[	Àü¼9là¿CÅ$U#¢Å?p&gt;³Ð,à¿_x001A_w= ¹Á¿_x0019_Üv_x001D_ñ?®_x001F__x0010_V_x0006_@~`_x0005_ì¿ÏmhÜR_x0011_õ?ZJPbö%ð?5ÃÓÄ²Ü¿rÒÔ'mÑ?R"¨±_x0017_ú?Þx\_x0010_Oá¿_x001C_Ë¢ó?º_x0018_¯_x000E__x0004_K¿%÷×ú&gt;Cø?Õ© ;Øÿ¿¢_x001E_ya3ñ?7`z9ô¿Ê3úâ?K»³2_x0001_ú?WÌ²8]ð¿ÔôíÄ¿:9½Öoü¿br­i©Hê¿;glâªò¿¿2Çô?_x001E__x0006_t_x0003__x0005_äÃó¿©ÜSÇ_x001B_zä?¾ù_x0016_Àømß?Ô.8dkì¿#Êy_x001A_d _x0003_@o©¨tö?\ Õ~Ã_x0006__x0003_ÀÔ½O_x001E_¼¿Ìýuåóæ?4&lt;©º_x0014_Ê?QÛP=Ñýò¿?M_x0017__x0012_¥ï?¯±ry_x0012_÷?zG4Þ_x0002_à?Þ_x000C_±_x001B_ Óî¿üÔ_x0018_ÿÞÃà¿W®±_x0001_tã¿£Å_x0008_^»F¿c 3ç_x000E_Aó?_x000B_éë_x001A_Cí¿ÝÉi§²Ù¿ç_í{_x0016_~ý?3­_x000D_o,¿_x001B_Oû°¼è¿=*_x0003_C4¿äÙ¤¯Ì?ÌôY_x001F_¬KÑ¿SàW×çà?_x0003_r;*Ý_x001B_ÿ?S¥r_x0005_B_x0004_ø?¯·Û&amp;Ô¿âôàÒë¿_x0001__x0002_®æs~.ó?õÌu¹á¤â?_x000F_ÎÇáå{?=YI+vØ¿çZ_x001A_×à¿n_x0012_/_x0006_ãµè¿¿fìaý?_x001E__x0006_ç_x000B_7÷¿¤_x0014_û_x000B_|qô¿ùÿÁyù¿cSMqinó?n¹ZÁRÜ¿&gt;¹ÖPúñ?ôÉéµªè¿Vªu¯ÕÎï?w÷è­Çõ?ÕÜp]_x001F_ö?_x0015_±Èúåìæ¿À_x001B_Záð?ê×å;ö?ÝM½_x001B_o®õ¿Ä§±Ò½Ò¿_x0003_{_x0019_C_x001C__x000E_û¿+ÑÓª_x0013_Yé¿îò´ýÍð¿_x0011_å!êè?;_x000C_£WÂ_x0016_ì?Më_x0016__x0018_è_x0001_ß?´¤pU´Í¿L_x0012_ð$ÿ¿_x0006_EÇ¨Séñ?àÁ½_x0006__x0007__x0016_ï?]åÂ2sjÝ?pÿM÷á)Ô¿F»M_x001C_PÑü?¾_x0002_÷5_x0011_ó?_x001E_5Óñçã¿#÷D`¬Ì_x0006_À&lt;_x001D_'(y?±_x000D_Ò,@Bê?§KÛQÊâ¿C_x0002_ã¥¢í?ó_x0017_µ³_x001D_¢Ò?;¾F_x0004_¬ñ¿ß9ZÀ-ªÇ¿,Å}¤¿Øº²_x000C__x0010_ùÒ?Á¡t³&gt;Sâ¿BOcî5â?Æ~n[_x0003_Ùý¿_x0017_ZC_x001A__x001A_à?ïÌ-xÈ_x000C_ô?ó\¬/¿?iwÞã~ÔÎ?îµb®_x0015_Ê¿ì_x0001_mÅú_x0006__x0006_@w ×Û"nô?mÐbf_Kð?è"Ë_x0005__x0014_Ú?½[_x000C_CUÝ? ï¶&lt;¯¿ó?¶ú`ëIlÃ¿ÿ\ÆC^Þ?_x0002__x0003__x000D_S_x0012_Ñ_x0014_±?ú_x0005_ ¢-Ñ¿_x0006__x001E_yRZ6Á?_x001A__x0010_=~æ?_x0008_eâé_x0014_@×?ÅÍ_x0003_º¤jõ¿¦¬_x0005_ÅáÔ¿¶r|YÑC÷¿{÷Ýl8Vñ?¼¿×_x001F_Wú?_x0011_UãýÓÂØ¿U&gt;$uð?á;3+4ãî¿_x0012__x0008__x0005_«Yä¿zL+VV_x000E_â?Ñ(_x0015__x0019__x0015__x0001_ä¿4_x0018_S¾q¬ç¿_x0011__x001E_yÿ?û?¼aÀ_x000F_Ñøñ?3¿äÊÔ¿øv¼?ÝÛ¿ËÎjøÈÉ¿iA_x000F_Y_x0003_ø¿«¨«ß^Ü?M)_x0013_¯°û¿_x0002_³_x0017_!)_x0001_À`k­kûY©?ª+ é¹¿öN~6Õ¾Þ?]_x0005_'ç¿åK_x0016_w_x0008_ï?	å­§_x0002__x0005__x0002_gÐ?âÚ_x0018_cÒ?°_x0001_^ç4Z×?E_x0013__x001A_À-8®?+¾ýIe³¿_x000D_lÇ$P»ú¿Êú5rttç?Íz{îÉÌ?_x0016_&lt;a/¨ò?0û3ý(_x0006_ì¿k_x0012_3áã¿_x0019_;)ÂðÐ¿­&lt;_x0008_Ée½?¹R°_x0017_Õ¿DDÚ0_x000F__x0011_Å?Ë_x0016_ÖU_x001F_Çñ?iGi^¢F¹?t¤¹\Ë?¾¼_x000B_ÓÓµ¾?ôºíòá¿D7ñÑÚ&gt;ñ?ZI±ßè¿Þ·ò_x0012_L¥À?#wÂ_x0005_ÖåÏ?_x0004__x0018__x0003_í.nå?ísò_x0011_àù¿_x0014_®_x0007_)GÐ?ÜüÌ|ké?©¹à¼_x000B__Ð?ò_x0007_|©ç?¸Óu	Ö'ì?×iHlvú?_x0001__x0005__x0002_¼~ñíá?ÅQ_x001E_8Â}î?]àº_!SÅ¿´ù[Yj$ß?C8ÇBÚ_x000C_ì¿65ÊS½ì×?PxH{_x0003_³ê?sÚ_x0006_9è¿LL l×Ð¿_x000C__x0005_ÉÖì?¼Pí7Mê?UGg±ñ?·S7Ô÷ü?kYôQ_x0004_÷Ü?ªa«dÖÒ¿_x001E_×Þ&amp;_x0015_ç?ú&gt;&lt;khè¿ýÂ_x0014_ÀëÒ¿?Ì÷j¿â¿þÐ=S!	Ú¿_x0017__x000C_3§¾ó¿~D_x001E_/süí¿ùÜbmá?[g6êûð?ôF&amp;}ö¿öU5Ô_x0005_1ä¿?]ÒÎ¤¸û¿_x001B_@ûõ?½6vÜtò¿î»î°³_x000F_q¿y_x001C_é=F¿]Ñp4_x0005__x0008_àë¿ØjH_x0007__x0008_Y¿¿¸ÒtÊ©ìñ¿?k)ëPì¿ë_x001A_Í_x000F_ð?ßcqïú¿7:é_x0001_h|Î?5´(_x0006__x0007__x0005_@õ_x0015__x001A_¶Wù¿´_x0005_°6 í÷?p0ç(&amp;¬ð?Ô2_x0013_;L,ä¿BYÝp_x000D_­ü?Bm9üRÕ¯?ß±ØXë"Å¿s¥\jµÎ?ñéÜ~vÐ¿Ê8åk¹ìÞ¿*i_x000C_~%}Ä¿· qÜ_x001F_Û?æP_x0002_k·ö?_x0017_²P@pÈ¿Ò©a÷Á?=rñè¦Êù¿j&amp;R5_x0016_ÎÞ?ÜO}Mo~ù?_x0002_;¸Æ:í¿_x001E_I&amp;¥ä_x0003_ÀeÝª&gt;iìå?èÚÄR=¶ã?å±®®ã?Ä_x0004_ï_x0001_ûØ¿_x0001__x0005_ØF¤æ¿?Y_x000F_Z5rCÉ?¶_x0017_m0²¿?{]J¯ô_x0002_Àê8(	ÑXì?ÞÀ_x0016_l-ú?lª;!_x0016_Jà?_x000F_Ð_x0015_çxKç¿,2·_x000D_ºS§??r'&lt;ÇÛ¿ö_x0014_Îbo÷?_x0002_PùVSÕä¿£aèÄ_x001C_õ?&lt;Ù_x0001_Nëè?L¢â6Èá¿CcìµØ¸Ì¿-@¹Úõê?_x0012_Þçû÷å¿dõ­ÖÈ¿_x0006_=6qûú¿ù9·î÷¿§ôSAúÞ?_x0003_ªÁ§¢?e.ÀNÉ?ZÔÞ_x000D_t_x0004_@]jL5¨ö¿b­f§¼í¿´Ôâd:_x0011_ô¿&lt;¯ðóäßï¿Nöx|½_é?°ÓØol ¿_x001E_´c=_x0001__x0004__x0017_xæ?ùL¦_x0001_úý¿Ò&gt;ÔðÜ³¿[äø¿Ã_x001E_leIÛð¿¡WqNdÎ¿à_x000F_b_x0007_Y¿ïÂtùÖÙ?ñ_x0006_Ã&lt;¦Pä¿;5,l\Ì?zb¯_x0013_Æçò¿o*ºI_x0016_aí?x"¹b÷?²b5¼úÇ÷?iÖ_x0006_ÁV_x0013_À?Wôa© Æ?_x000E_)§·7µÐ?&amp;;íëM&amp;Ò?eáhÃÛÓ?wx±¹8×¿_x000E_ó_x001F__x0002_ð¿¬ÜþbÄ¿_x000B_¾èj¹à¿ê©fqä¿bi_x0001_òí?p=^¹´ðç¿Ä@_x0003_ËF¾¬?¾A¹$¼î¿î6K_x0019__x001C_à?/_x000E_äeÃÑ?_x0017_º¶_x001E_Ó¿UÏï5_x0013_¯ì?_x0002__x0005__x0002__x0012_«°'å?uÕ(÷Àå?ÄùOiÑ¿ú·T6£!ò¿_x000B_'18'í¿è,ÐátÎ¿Y_x0003_&gt;iû»ñ¿PMXõõâ¿zø_x001F_Øð?GY_x0014__x000F_·¿¬Jâl@uý¿¦ÑzMGné¿u[_x0007_á_x000C_Dæ¿_x0015_¦Aêçç?³ËEÂÍ½?&gt;_x0016_y_x000F_µØ¿ÔeUq{ü÷¿0ìÊ½~Ýã?_x000C_nt_x001E_ä?¦ _x001D_¨î¿_x0019__x001C_°ó¿Û_x001E_­è_x000E_¶?_x0006_)èmbÆ?Î_x001A_ñïó_x0004_î?HÌ¶«(ØÙ¿GTB}eðÌ¿'ÒDÜ_x001E_î¿_x0011_ÃéÂ3óÈ?Ùi°vÿ_x0005__x0001_À±_x0003_{_x0013_n`ó?~ë-8_x000F_t±¿t_x0006_ÐÔ_x0003__x0005_ÿ_x0002_ó¿øñ_x000E_%ó¿bÜ¥ÞÝ?ä\Âä³ñ?ÕË_x000F_XÝ=÷?y®êØ?GÛr»jÝ¿þunO£'Ò¿eá_x0018_õÈÈ?÷:¯LJµÒ?G	Ûùv6ö?õé_x0006_Agé¿dD®Ú]ð?p_)R;ç?Þ#_x001A_Å¢#Ñ?¥ÓÑ=+ß¿á¹¨Ntó?_x0016_ùkVÜêÙ¿ã_x001C_µýÊå¿ßpÈ$_x0004_³?CsûðO_x0007_õ?ÛEºmõ_x0001_Å?Êb T«.ç¿_x000C_Ü%p-×ò?¤JæIyÜ¿_x0014__x0013_fNÑ¥Ê¿±_x000C_	5h¨ø?_x000C_qLÀTÔ¿3²ú[Îëé¿»Ê àÜ_õ¿_x0004_Ö¸áñ¿ß9Ézï?_x0002__x0003_¨H-_x0003__x001A_ç¿$b_Nmø?ü´Q_x000E_ñ?¾0¡Å_x000D_ç¿¿SÁEmå?Æz_x0005__x000F_ð¿¯¿îñ+Ãê?_x0014_µy3_x0017_ç¿QXùøúÊ?z¤N8"Üè?¢*0í¿¸jY¨Ò¿6m×ÈÚ?»ÏcÆP®Ô¿R.Oïáê¿ìK+_1EÙ?¨:Ô!ûÊ¿C'à_x0001_ÀÚ¸ÈQ«Å?]¸©â_x0008_æ¿ì­üøRÒ¿O©r_x0005__x0014_à¿â_x000B_©WÞ¿Ò_x001E_Ã\Å¿ìõ\ÐKß¿Ý®®}©Õ?N95i_x000E_ãß¿©s_x0008_öù¿_x0014_W¼²_x0017_èÉ?òòp©-÷¿4úNEê¿_x001E_éA1_x0001__x0002__x0013__x001B_ï¿?£Éhæ¿µ'Ètâ@Ã¿$¦²Õuü¿_x000B_Yà0è¿&amp;Ù"Fç¿1_x001A_F×ü¿+öç/Üøá¿QàÀa"zã¿+\{ÂcV÷?ÖSoâ,NÙ¿N(D_x0016_&gt;úá?_x0013_ _x0016_Ç¿¬M"ûGØ?âhUIÀô¿H(ÖñÞ?%{_x0013_Ì_x0004_uê?uÒ_x0004_=Sá¿cúø¢(ò¿*F&lt;µ¿¶oà6±tÔ?Lí4lÐÏ_x0003_ÀJÄ×S_x0013_äì¿\±!_x0002_Oº?~ÕÊÐíªæ?N.L£iÜ?ùãÆ_x0017_Ã]¿?_x000F__à_x0006_c7¼?ZÛÃGÇ?Ü®_x0016_ëÒà¿=h_x0017_ñN6£¿_x0005_ò@y_x0006_&amp;Ä?_x0002__x0006_î*ÕÔëë¿;ö_x0010_´_x000B_Ãï¿d_x0007_Ý\_x000E_²¿_x000B_é@?éð¿´*_x0014_Á_Bä¿E¶h_x0003_öà?\tä_x0006_ò¿Äß×êè,ú¿W_x0001_}µñ¿_x000D_Þ,è_x0010_	À_x0005_ª[¾ÆÅ©?%_x0001_ð_x0013__x001E_¦ä?_x0017_®u$fó?ç_x0003_U¢_x001D_ì?£jÂ×ÈÚõ¿©_x0013_è·í?_x0004_G¦ÛÜïü?¾G_x000B_¾Õú?îËyùê¿ï±ñÓ7_x0002_@îäB*dñ¿_x001A__x0013_ß¡ÇFè?JÒÿ±¢ä¿(u{¸øºæ¿´ò_x001D__x0010_¡Ã¿¢_x0008_éþ?_x000C_j_x001D__x000D_:è·¿ÒÅ%_x001D_NèÜ¿§èÐðÍ¿ûä¾ò×ä¿#Æÿ@æ?ÑÞOM_x0003__x0004_Îx´¿9MØD²ú?È+Ù/â¿%n±&amp;_x0013__x0001_@0_x001F_õ%Ä_x001E_â?_x0001_MÆðÏbå¿ü¼ÍÎá¿í±®_x0006_Òþ?M¸o_x0003__x001C_î?#_x000C__x000C_w!Ü¿_x0012_bQìÚÉî?t_x0011_ÁÐõËÔ?Jÿ¦	~ö?&amp;óhkdò?ÇRÙ¸_x0003_@ùêÐBté?ïX^_x0004_âå¿õx|_x0005_ø¿æu_x000E_*y²¿ÞPd¬¤¿-^·z&gt;Î¿Ö¶;aûÞt?ºVGu_x001C_þû¿;7Ø¿õ?_x0019_XG0&amp;ÀÓ¿H_x0006_X¸¼FÂ?_x0017_Æ_x0016__x000F__x0011_ù¿0ÕG&lt;T}õ¿_x0019_©28_x0005__x0002_ö?eæ®wê_x0003_ó?=IÒaÝ-Í?kõÈv§á¿_x0002__x0003__x0015_çÊ_x0012_ÎÞ¿_x0005_`ð/Ü¿¾aé_x0010__x0004_TÂ?_x0005_0Â®é¿\Ò^±ê?kå_x0001_ÀÓ¿ÝÙJFÑ§É?ã&gt;ÕxöÛ¿¤ãÇKß1õ?fõ¶_x000B_¬û¹?_x000C_zS#Ýº¿_x000C_Ú[oèè ¿ÌºtâÊÝ¿ý]o\Åæ?.0WM_x0011_Ë?¦$±¬|É¿c(_x0002__x001F_àìÃ¿1¶¨b:Ó?«±ìêîëò¿K¸TØòóä¿©ßFú?ö/@oî?Ôs¬Ó¡Ô?{ïðX:&amp;×?xQ¢1ã1ö?lmSïcÍ¿¿»jàEÜà¿_x001B_¿÷jUó?{ãT$-¼÷?ÖyH¾þ÷?`r_x001D_KÏT¹?½_x0018_ê__x0005__x0006_+A_x0001_@s_x0003__x001D_¦æ*Ã?×D8îû¿P.mv¡?ø@n_x000F_³ë¿ýÛ1m¨vè?{q÷ì_x0018_H¼¿Ï&lt;_x0013_îÀ©ð?Ø_x0002_Ü1&amp;¿á¿zô´ÂÝ_x001D_Ê¿ÿ	áhê¥¿;`	¶O{ç?¦ð_x0019__x0002_ødã¿ãbo_x0016_z_x0004_À&lt;_x0007_øF;×?Fª_x000B_Ùá?NZ ÑÖô?y_ÊX_x0006_ä¿]Ù_x0013_]å?ä?_x0005_Ïv0ÈH_x0002_ÀºÅWÁ÷ËÐ?¦0cµ	ë?Lq_x001E__×?Òöu©?IäMÜÑÅæ?l2_x0013_Fµä?²:Þ_x000B_ò?ÃîÒp±n¾¿_x0005_&gt;à¤_x0010_üé?Äef~è¿]D_x0014_Õ4ýñ¿·å®"i±ï¿_x0003__x0007_óª¶Ëø$ø¿³îþ¯Ôhñ?_x000F__x001E_éø¼2×¿DlÖ#vÀ?_x0018_úåð×ý¿p­?ª°¿Òkw§èã?½@°Úâ¹Ú¿v©_x0019_À÷'_x0003_@hNu^·¤É¿).ý;_x001E__x0016__x0004_À ×Ü2Oaë¿úóù¥ïpÕ?ô2G;Æõ¿õ«´1_x0017_ø?êã«®aå?ø^â_x0004_&lt;³?-V­ñm_x001A_í?_x0008__x0001__x0012_Ù¿a:8eÔ_x000E_½¿ªÂ@óþÃ_x0003_@_x0001_e_x001A__x0001_©_x0004_@_x0010_ÛvÈg^Ñ¿o ï¹(ð¿gQ	í¿ÖQ_x001A_á·_x0005__x0002_@ Í`!\Éê?U­ùpÆ_x0003_ý¿3 $­sÔ¼¿\Üi©_x0001_Ú?w_x0005__x0006_í®¿°¿v o_x0003__x0004__x0006_%â?²_x0007_Ý0Ð?y3Þ_x0006__x000E_Ò?=_x0012_Ó	ë¿_x0002_iÕOMò¿´_x001C_¸3½°å¿ì¥_x0006_Ç¿_x000C_ÉòÔ?_x000E_ÿÉ:&amp;;_x0001_À_x000D__x0015_ÿ_x001C_3åÿ¿î¹È&lt;wù?R!;`Ãç?_x0008_^3ræ£í?¼z¸ _x0016_¨à¿A{Ä'_x0008_ûó?@_x0006_Ïfº²ô?_x0018_dçÚµ?ÌÂ_x0006_È_?E_x0003_¼¢'´å?»Ô/p:À¦?ÝúAòÈÝ¿ê¹ÍÇßõ¿ûHÎ_x0018_Üã¿vb_x001C_²sé¿~ÔlDm.á?o_x0006_äÈ_ø?:xü¥Çó?P9~t^ð¿w+¨YüÈù?¸ Îe_x0019_¢ä?Ó)HI_x0012_ã¿_x001E_ç_x0008_-(ë_x0003_À_x0002__x0006_üKê$×ò¿nêës_x0014_¿}YG4öø?8Á=_x0013_çÝø¿*Ö÷\É£?R¸q;/_x0003_Ý?x_x0005_Aå×¶?ÔSVéí?¢ZÞÃ_x0001_Þ?v_x0005_K_x0017_5î¿_x000C_X,o_x0004_Àö÷ßRx_x001C__x0002_@nÍÃÚ?_x001F_U4mí]ö¿îÖc_ìøõ¿¯¸ÁD¶_x0003__x0001_ÀPÈ_x001C_gë¿?ô«¡à¿yÐWx¥Ô¿_x001F_ÁÝöâ?Ô¸tNõ?%_x0008_¾ÒU÷¿ ¬+L_x0008_à?òtND°±ª¿_x0019__x0012_DýY=Ü¿c¡÷æ\_x001D_ñ¿­/»`¾åò?)^ö_x000D__x000D_Oé?ÐÎmñÜ?N.k LAú¿&amp;N¦_x0012_ã*ü¿û Ì_x0001__x0004__x001E_F·¿­_x001C_²m_x0004_ñ?·|ª8®*ë?whñê_x000F_ö¿ûUö2ÈDÚ¿æÞ½\|ò¿Æ7ño_x0001_À}7Iu_x0019_ò¿wÚRvõ¿R9b§döõ?³/7KãÈ?j$Qör¥_x0002_@qæ!Å ×?(ãO_x0017_¬_x0010_ò¿²__x001E_Äÿ¿ýË?¹îã¿¼^QmPBÑ?ì:m£¬¨ã?ì¨tEøÜ¿_x0007_ =_x0004__x001F_Ô¿bÓÛÊ_x0006_ò¿S/µÇõü¿©Þ|"°Ý¿ëk;¬è#½¿¡ów6H-ã?"þ_x0014_6ëÑ?IIÈøh7ã¿1{"äá¤ÿ?_x000F_þ@ éÖ?_x0003_02_x0007_¼Dû¿ácð_x0017_ÖFî¿§wjÞ_x0007_Ö¿_x0001__x0006_Üc3³²D°?DÛq1ð¿cMSÀ_x0002_zØ?1l¾ë6_x000D_à?_x001A_{º_x0004_Üö?_x0016_°lÛ¼Þ¿Þ°§å?×Uië_x0001_ì¿¹_x0012_ýDùÉì?}ËàÞ1)è¿Æ_x000C_§â_x0001_aÛ¿w¿­þè£å?ÿ_x001C_ë'Âè¿sf_x0006_äº¿ÿ¤_x000E_lµî?0_x0005_â[@öá?_x001A_ªÜÀ_x001C_ñ?¶[(_x001F_Ñù?ì@]m¦ñ¿xó×éÉÈ¿Î+2AI=î?_x0003__x001D_ß&lt;&lt;ã?£É,Æmæ?²æWrý^ê¿v|æd4Oú?Ä`f%X{å¿¶S`_x0008_ú?â_x0004_¦¾\á?®jßm+í?¥éæÌå)_x0002_À_x0017_r_x0013_¡_x001F_Ûß¿ô`_x0001__x0001__x0006_¼¦_x0003_ÀÕ#3;ÿæ¿{(*_x001F__x0011_Ô?;!Zoä¿¡;D&gt;ø?*AKÍVU®?:à!ûdl_x0001_Àh_x0015__x0010_!"Ð?¶_x0015_^l/¶À?Xsªýâ?_x000B__x0015_°pÈ?_x001C_^ÿòJ@ö¿®¨U&gt;1å?ª&lt;+@ý´¿Ý_x0005__x001D_õv²_x0005_ÀA'èâÀÍ?âÝ@ã¿«jU"Úâ¿0öf7Uà¿t;ðM=åí?_x000B_çìTÉÌ¿èºÚÙÑ¿V_x000E_nHÛ?æx_x0019_Øö_x0018_ï?S%5w~Å?¾¡gz-ý¿v2Ò¿_x0004_ÔÃ?ZîuQâ?Ø¬øm±î¿Q@ùë_x0002_Ô¿¦åü@§Éà?ýÑ_x0008_Æº?_x0001__x0002_L_x000E_Æ°_x0011_1Ô?¢ú-ò?È_x0014__x0005_è}àù?É¦LÑ?XLç hç?_x0007_`¯Î&amp;ú?]Õ_x0005_®NÆ?½C_x0002_w!jV?_ñÀ_x0019_?E'[yl_x001C_á?]_x0010_?hM?è¿		åÇj»ù¿¶_x001F_?Äì?_x000D_Öäx_x001A_å¿ì¼ù_x000E_Õ?a(ÍþL_x0005_@ qíe\àî?¯!´wã?IpóÓRÑ¿ò Äwîoá¿.­CC-Á?éÌª´æð?¡Ãºçô¿ÝÚÿ5²YÜ?Öúc+Û÷¿ÕýùÐØìã¿_x0017_å_x000B__x001B_Ó?&lt;K°*ç¿/Á¹y7EÀ?aôp=YPÔ?dªKGk#õ?îs_x000C__x0002__x0004_Y`ï?D46Êþ-Ü?¬b_x0012_ÔFó?ß_x000F_qnO_x0006_£?_x000D_B=ÿgþ?ÔÀ5á_x0010_aÀ?t\#Íïô¿·7Ájõ¿Eâ_x0018_Vàú¿_x001B_Èz_x0006_¶ß¿¢ Öâéï?â»ÛB_x0012_8Ù¿,_x0008_·_x001D_~Ñæ¿òªÇ]Kì¿ù"'uÑÄ¿?1íxØà?¬ÿá8§ç¿Ó{}xäà¿éÿ3_x0014_tö?§_x000D_"_x000B_tß¿,.,­à`î¿_x0014_fÂ_x0003_ò¿_x0004_XIu_x0001_Ó?:LÀ,¹Ñ¿`Z_x0017_âG_x001C_Þ?EÖÈ_x000C_øï?Êlb×Ú%À?	ÝyYTÑ?ó_x0002__x0013_í	¯Ø?)æUt_x001B_ô¿Eîµú©ý¿SFm¾_x0001_ô¿_x0003__x0008_Õ5¨G@6Ø?í	ÁÐ9ó?&gt;§ºÊÌè¿9ì¹©_x0007__x0015_ï¿Ý._x0014__x0006_ò?þ_x001C_^åé?_x0018_þåO?çù?ÍGs¾&lt;¤¿ÓOü ³ä¿õ}	ÑüYñ?SF©ð&lt;ó¿þ_x0001_9föÙÄ¿.¯GS2§ý?_x0004__x0010__x0010_TÎ´?þ_x0012_vä?~ Ía_x001C_4ì?ì_x0017__x0008_Â²?v _x0016_Ôùñ¿þy@Ée:ò¿Ì_x000C_±Ê_x000D_OÒ¿\B}}ï³Ô?ø7Ò]Øê_x0002_À´_x0012_bç¿ã_x000F_I²ß?W_x0007_ _x0004_Á_x001F_ë¿ÙnÆ¬Rç¿Ý=_x0007_P¦ó?QåmÆFYô¿ê_x0005_ì²CÜ?_x0010_f_x000B_ö'ÊÊ?êà%_x001A_õ£¿÷²H¼_x0001__x0003_ó¿7°§zgù¨?Ý¦üÂ¢Gð?ð;Zæ¿{C©xÚß¿X±Gù0-É¿N'GìÈ¹?_x0018_8_x0010_=½ñ¿8ì_x0007_NH3Ä?cè[]ôë¿)I_x001A_}»õ¿_x0013_xÇ¥¡%ÿ?´_x0017__x001A_-Ø Ê?V]¢_x001A_UXÁ¿«_x001C__x0002_&amp;rù¿ÁÝúÄõ¿FIPüðã¿è%Ô_x001F_'ì¿s/¹¦¨?ÖW_x0005_æÕ¿¯_x0010_áò?C&gt;mëá_x000B_¹¿Àñ+sí¹¹¿_x001A_1G­ì¿¥÷ÐMS7ë¿z_x0013_|H_x0005_û?÷«ÚÌÌã?X·jØ#SÆ¿¡¼_x0017__x0006_,ß¿ÏðEr_x001C_ü?RÓÑt_x0004_ôâ¿_x0010_BP_x0005_Ýfí?_x0003__x0004_;ÿ_x0011_hïä?qeø²é_x0011_î?\_x0011_ælÝè?_x0011__x001B_QøTé?ÚsÔ.n@Ç?Ð%_x0006_&amp;gä¿WÖ£#ä¿Ëd¶W#Iù¿¸D_x000F_ê»ß?_x0002_xt_x0003_ýó¿®vftLÙ?±OÆ¤òþ¿Dq_x0017_Bï?^=f_x001D_ÛÅ¿ùê_x000D_K_x0007_Õ¿$_x0001_ÄBP&amp;Æ¿à1ñËG6ó?Äú_x0008_¤^Ýó?ÚPv¯&gt;_x000D_ß?CRÚñBâ¿Ýd6ç¸ó?ôlÄR;Ç¿_x0010_/Ö_x000C__x000C_jû?P´_ý¿xÁ{ì[ÊË?Xê;à?À_x0013_.pKÓÁ¿æ[×¿ ¶Ü_x0018_ñ¿_x0014_2ìYô²¿ù+Ï¬Ç?öæÞÔ_x0004__x0007_Ú¾ù?0³f_x0007_:ï?ú_x0017_Lw»?3AP%_x000F_yÁ?ÐÓte(·?ÎI¡/Ù¿õèH×I[¶?å'Ì±_Ó¿âQ_x0016_®eÙ¿ªqìÆüè¿#Ì´qHÐ¿Ô_x0016_¯¨-Å¿ ÓîÌ?(_x001E_R¤GUî?^¦_x0003_I-Ò¿L_x0006_XÁ²ò?j;_x001C_zÀò?_x0001_J·Ä(*ì¿Ù*výÍë¿/_x001E_Zä¿_x001C_Â¶Èöî?¹Ê×¡J_x0004_ÀêÙ^õÒé?~¦ ÅÄAð¿J~smäÖæ¿ðýhÖB&gt;â¿¹MIZØÙ?ríA¶_x0002_Îã¿aûÖÎ#å?gÀ_x0005_	_x001B_û¿/D_x001E_k_x001F_Âò¿âÕ_x0018_Ê§â¿_x0001__x0002_aÇ_x0004__x0012_Àä?U%6ú$Ü¿Nt¨_x0014_Ñ§þ¿m*_x0016_&lt;Üø?¦¾Eä5_x001C_ð?:~;%Gà?¿n©&lt;hp_x0003_@_x0008_8{­Ññ¿`or_x0012_¸É¿_x0018__x001A_ãîª ¿®³oRæ¿Î»É_x0011_±æ?_x0008_`_x000E_ïÖó¿Çsnö_x0005_mâ¿ùZ_x0002_a§©?ê,ð×ø?0Ù#_x0015__À¿%vÄd¿¡ò¿a_x0014_eë÷»ò¿_x0017_õmö?0QõëþÏÃ¿ÜÜ»xìGË¿[ÙóJ¬#×¿0~í¦ñãã¿zùÙ&lt;¸Ú°?4_x0005_ä_oö¿2x{Éÿ¸?Bû½ÀÐ?Í]ïÛ_x0018_Æ¿d9&gt;_x001E_Ì}¾?$Zîöyô?d7Eu_x0005__x0006_@)ï?üÚUót¹ù?6~Í:õ?ì9ÑdhÐ¿3&lt;_x0004_g}îý?aÓ0²¡ÙÇ?Üî5Oßõ?)^ô_x0012_-ð?`eWj¹8Ü¿Xvºn4Ö¿±ÛøÉj»Ð?1Õ£W!/ä?pç_x001A_Âî½?G[K:ÝË?f_x0014_&lt;v@ÃÆ?«!ýÑÑ£ú¿_x0003__x0001_Ú`6á×?$jöúDC?s"Ì«¯_x0016_¿¬´Ü¶ì?_x0012_Âæ£¼_x0015_÷¿#!d*ûõ?ÙÂbcäü?*ö_x000B_òç¿º|3bt«¿ÙÙmì¿Ý¤îán_x0017_ï?¶m_x0003_ûÚ¿_x001C_._x0002__x0008_Kñï?*_x0003_?ãô?_x0014_aA²~²ò?Ó}uMÏÌÑ¿_x0002__x0003_ÃÐ\Ã¦«?FCÝµù?H_x000C_iq_x0005_Ð¿_x0001_âp¡ Tò¿jiúo­\ï¿_x0001_=Á¹i_x0002_@Ïµ_x000E_Ò±1û¿;Ð_x0017_dÜ¿RÇnëØ¿_x000C_Z_x0007_sµBÔ¿§3¨uGÅ?,_x000B_vUàpÐ?ÚËÃ6´Ú¿QªRÈ6á?¯¼	@,pÜ?'¯_x000D__x000D_þ}ñ?¾ÞJøªnÛ?±¢#å4_x0006_ÀT*zÝÚcæ¿_x001B_½¿5Ïýò?£4_x0001_Á_x0003_kõ?l®wÖwË?Úü¥_x0019_ý¿bs¬®Æú¿_x001E_y(,^Û?_x0016_å_x000D_Àôðû?¯_òt(Ù¿ñëhà?Íó\Ç,ãñ?ÃèÙ#&gt;À¿þB_x0011_æ?W_x0008_Y¤_x0001__x0002_i&amp;ø?ÎÆ&lt;E¶Û?Y ¦wÆÛ?á±ú_x001F_:í?_x000B_´_x001B_¹_x0004_?öB_x0015_(Yxò¿¬Æhñ&gt;áë?MÔCØ¿G»öãô¿s=w¨kúé?,k_x0010_NÆ¿¦÷üRèÞ?WÃR¨|_x0013_ì¿û9\_x001B__x001B_Ðù¿»ªqþ@ß¿=_x0006_æå±ö¿_x0001_O¾Jë¿}°iØNã?Ð_x0001__x0004_r©å¿Alaa"9à¿îíÝt_x001A_¾Õ¿_x001E_L?ø?ô?PF¨´â¿"¼	Ø %ë?,VKÕ_x0007_ã¿òáæp=Ì¿Êv^×[_ÿ?&amp;:ÕÿâÜ¿XËòyF_x0019_ó?sIOo[_x001B_­¿&amp;g}ü_x0015_Ä¿êòu¿_x001A_+_x0001_À_x0001__x0002_ù½NÉÔñ?,ëãÝè_x001D_ù?_x000B__x001B_f_x000C_míô?_x001B_­Þ_x0007_¡.è?Þn¸Ó?á_x0017_}_x0001_?á?,3v±¶ÁÅ?TãRó_x0005_õ¿Ñ'_x0014_ sÔ¿jô¾¹øEÝ?_e6&amp;*ô¿_x001F__x000C_ùÐ_x000B__x001A_Ð?N _x0005_ÉU_x0001_Ø?oJ,62Û?_x000B_X_x0019_GE_x0002_Ì?aÅ*_x0016_ _x0001_ÀÃ'_x0005_ãÍÐ¿~¬´_x0003_Â×ï¿­©_x0011_÷VÓà?|_x0002_ âíÕ¿YjÚMðûó¿wºZa_x0017_ù¿ ã_x001F_éùYð?Ì_x0017_®o_x0014_nÇ¿8ùdÄdç¿+uèm~¬¿£päÍÆá¿¿X_x0019_pâ?Heò_x001A_¦¿ë¿"­z^ò?IuûY¼¼¿Yåw_x0001__x000C_ñpÖ¿qyZ[·_x0017_Ü¿°e_x0008_=×Ë_x0005_@²#NI_x0015_mæ¿÷w_x0007_[_x0004_ò¿_x001D_ÀrQÅÖ?ÛEz_x000B_¶À_x0002_@Ä_x0003__x000F_zgî?8&amp;ñ¿~²³±éô«?F4_x001E_®áð?ï¹³% ¼?ä÷À/|qÓ?så°hÃ?Á,½®Ê_x001E_ä¿SvôÌÅóä?UJ £¯÷¿%&lt;Ù:Ç¨¹?_x0008_ªEÁÂ_x000B_ª?´ªG&lt;¿|_x0017_Ò[_x0002__x0011__x000C_@¡(_x0005_ \ô?j| 3µ/¿?q,üN_x0006_ú?²lCUAüþ¿Ç_x0011_ËU_x0012_(ã?z¸í$Iò?¢	_x0007_X¡ý¿´·åqàÅà?¸"QÎrÃÞ¿»Á_x0007_ï¿_x0011_$¹=êåé?_x0001__x0003_-_x001C_ýÁ¤_x0017_ö¿De×å¿yâ_x0004_CÖ¿m~_x001A_ADkó¿_x000C_@ÌÁÚ?SâöÍ?_x0002_¸ý"ö?øØAu±Ó?Y¾_x0005__x000F_[ûä?qT]&amp;_x001D_¡Ú?o½1©_Ò¿´Ð¿»_­Ü¿¨yÞC|ÿÑ?±Îiù{ÐÕ?óïÑ³ÆÆ¿_x0011_N5ÉÛá¿'y_x000B_`úöå¿_x000E_æoÝ_x0018_[í¿Ú_x001E_?Âôò¿mê_x0006_w_x0018__x0010_é?_x000E_ëö ð¿*Ç«fË¿Íç÷$Pì?®+Q3_x0004_@wÏ_x0002_{ß?_x000D_1ÓÜZâ¿¾® ¤E?'þ&lt;´q®Ò¿X*DqÏÆÞ?&amp;bÔXÛ_x0016_ó?ÎêX1n_x0013_?Ð_x001C_øÁ_x0004__x0006_{fâ?Ãf¸\_x0001_XÚ¿_x0002_ãU¾Ïñ? ÑÁú_x001A_ë?_x001D_®ÆÚH*_x0001_@± Bó_x000F__x0017_î¿¯Ev.¨3Ï¿ÎF_x0010_°.ñ¿!BôYè&lt;Ø¿¼x^_x0003_%_x000C_Ä?fñ_x0005_ ù¿]µ[µ½ï¶?-Á#»?_x000F_Æ¹îT\Õ¿ÑM_x0014_µµ	Ô¿ò5J*ÕÝ¿&lt;i§þYÎ¿?_x0019__x000F_ï¥Qwø?_x0007__x0010_û5CÌ?³_x001C_È|²©î?Æ&gt;H_x000C_&lt;ì¿_x000C_-«aóâ¿À'_x0002_ûâ?É_x0006_Ý³ó_x0016_ê¿-b_x001E_¤Þ?Qmiê¬ñ?XçÏZòÀ¿ÌÈþ·%T¾¿ê_x0012_q+9_x0007_ÀLJ0ô¿ÿO_x001B_D_x0015_¡ô?®áå²ÀÈô?_x0002__x0003_zÏWD_x0019_üÒ¿_x0017_2y¶7½ä?ç_x000D_Â"ð¿_x0014__x0018_:myvÜ¿l$Ç?çJsãU¼Ô¿¸s}ù_x0003_Å¿~_x001A_½P_x0016_Ñ¿éªÛQnòó?5j]c°ví¿®~.Tµuß¿¯÷ÙJOÐ?+_x000F_HuFç¿ÒÙ_x001F_»Kù?¼+¦_x0005_©(Ç?_x0001_¡:W;_x001F_Õ¿Fò"_x000D_wæ¿ÊÎ°ló÷ó¿¦_x001E__x001D_+oé?Ò&lt;/_x0012_?gÏ_x000B_[,_x0011_¥?PÀUKÔÚé¿®O_x001D_Ã;Ì?ÌZ´öêë?²e*[_x000B_ü?µLÛõñÐ¿%Ý7*VÈ¿Ô¹´8!õ¿¢@ÉÃù_x0018_ô?ìUU^jw¿$î_ÜÊµù?ýÊoå_x0002__x0008_Á_x0001_@ñZÚ¬	_x0002_Ã?Y5_x0003_Elð¿ØØF_x0004_ö?oòÒ_x0003_Ò¿BÉñ8G/_x0005_@zl@VX£Ë¿Xviuóê¿_x0007_¦_x000E_áâù?_x001C_¶ÿIÉ¿º¨ú_x000C_5Ê¿&gt;_x0013_e§_x0007_DÖ¿N©&gt;¸Ý¿;ôî?ôÞ_x0017_Óe_x0010_Õ¿.)c£Ü6Ð¿3Ìê=×³õ?.C_x001A_Kå¿Dé_x0010__x001A_"*â?Êï¾_x001D_X¾?ó4%ö(å?G`_x001D_¸°Xæ?ç_x0019_ù¾_x0003_¼¿ßº_x0003_÷?r(oÜM}ñ¿7Ûþ_x0004_Uñ¿¸ûý»&lt;íÙ?ùå_x0017_ÁßÒÓ?ø¸q_x0006_çÓô?£Å¨ÑÊû¿®_x0007_øÙucÖ¿/y'Ãô?_x0003__x0005_¥ßuÏ¡ñ¿jñýµÞÊ?R_x0017_Õí1ß¿¹R_x0014_ÊÈqü?© _x000D__x0012_pç¿_x0016_}³xr,Ù?2®_x001A_=AàÞ¿y ý­ug³?-qZb_x0011_ÄÒ?ç?uUôÐð?L{,G¬_x0012__x0003_À5ý_x001B_ð_x000B_Ê¿·ÔKlºØ¿ëøåyÐè?_x0004_hõ_x0001_À-_x0017_X°1ý?×+?_x001A_Y:¥¿_x001B_&lt;Mòºâ?.x}_x0013_ì¿l_x000F_á_x0010__x0007_ÙÐ¿[¶ã²sï¿}¬#_x0004_u_x0017_ñ?»e¬Ò_x001A_?_x000C_&amp;Óä_x000B_ú?[_x000B_&amp;ÿÀ±Ú?dII¨¼_x0015_Ù?æ_x0002_ì±_x0018_Ì?_x0002_[:7&lt;Ñ?°¡7_x0011_Ú`Õ?å·/_x001F_Ü?#½Aù_x0018_À°?St'_x0005__x0006_»£ñ¿á_x001E_ÕÁàÖ?Ç®àN¤þº¿	âà]Vy÷¿ùÛ9ë³¿t/à×¸µ¿tÛ_x001C_2_x0013_¿?ËM_x0004__Q^_x0005_@ËA|ýí_x0001_ë¿õ}5&gt;Ù?Öì_x0013_c.ð?&amp;eäöã¿-ôì³µ¸?¿ºbïp+æ?ä_x0005_ õí?â¿__x0012_×Áî¿&amp;_x000F_ºvÖ¿I3S¢°Þ¿_x0010_P_x0013_zìæ?ý¾OãÇêÓ?¥ ­s2é?þ¿	7Eb?_x0012_õXè_x0004__x0001_@(è¥Ñ_x0003_Î?_x0015_Ó_x0014_×á?¡z_x0018__Äë¿,1î¦¶"Á¿_x0010_d³ÜPæ_x0003_@ÕsÝAÍ?°_x0013_¸ÓÇî¿_x0002_Yfzábè¿@ö÷ÿßæ¿_x0002__x0006_b¤âÈ2_x0004_í¿û`?ÐhÑç¿¡_x0014_3bÎ?_x000D_Ü+¾_x001B_aà?`F­×á¿ 		_x0011__x000E_Ïú¿Y&gt;äs®,ó¿ÐÕÃ_x0006_´_x0004_í?ÕkÔS÷¿Ñï]»Hú¿_x001F_Q7ÙÔª?_x0007_§_x0013_ ¶4ñ¿âyzêTZô?ÀrS?@lô¿½~§m®_x0003_ÿ?ì¡Ogi_x0001_@E_x0014_³8yõ?sôµCÁù¿B;ägì?À0yÿÙ¿_x0011_Î¾±_x0004__x0005_¨¿¿i\Ð°Õ¿þÒ"Óôæ¿Íáy£v_x0015_÷?ï¼_x0017_~îò?]³\¸%íï?¶_x0019_ÿ@¹òº?D#7E¨_x001F__x0001_@àxy\¬Õ¿=|Nñï~Ö?¨_x000F_ Ãa!â?|bÙÚ_x0001__x0004_A_x0011_Ü¿&amp;ºM8_x0002_¿¿¶°ûôhÆñ¿Ðì¸è_x0003_@?¸BGÆ_x001C_â¿6#@µaÑ?û¸¹ö¿_x0015_Ø¦©!ð?loF_x0002_Nñ?ÉÜ_ú_x0008_Ý¿èiÙ=*Ý?y{ÅHfì¿Ø_x001B_,z´É¿@C~Ìê?¸¡ój®ßð?¡à¢Mý?óÉ_x001B_dÆ_x0008_Ü?5_x0003__x0012_õüã?_x001A_H_x001D_¥Þ¿¢Kè­Î¢ô?;_x0016_&amp;ßlà?*¶]o¥²¿4 ¾Ô?Ò?c_x001D_ìKÝ?ø$ZNebò?%8É?$F_x0001_@¿¼.¼ÎÔ¿VØkmð?_x001F_ûptMÈé¿ª^Î¦1_x001B_µ?%_x0002_ê0í_x0013_Ñ?Dö?þ½¦Ä¿_x0001__x0006_Aæb¾b_x0004_Àô_x000D_@0ë?öÓðõ¿à?P3^é½¿ ÒuÅß?Ë3ú±_x0017_Ú?DËØ£ïåÿ?_x001E_ÕXa$ã¦¿h_x0013_,#"÷¿²NQ7Â¦·¿øYì_x0013_ô?_x001F_Á¼RóSä?¨&lt;_x0016_tçù¿*±Pd_x000D_Jo¿ZnEÕé?·pÛWB²ù¿±üUJgÍ?F_x0001__x000D_HÅó?Çç¿gC2ã?5/ä· åâ¿r_x0005_g¼?7`b=9MÞ?Wz@J_x000E_V±?_x0002_s(_x0015_J·Ñ?þCº_x0018_æ¿To)"Ý¿KõAex/ô?Â_x0018_Ç¬à?&gt;_x0003__x001C_C_x0010_­à¿g_x0016_Ýf_x0012_éõ?gõ_x001D_ÙiÜ¿°/P³_x0001__x0006__x001C_Ýñ¿ãÚCª:Zá?®_x0012_ÊØ®_x0015_ã?·_x0012_Áyú£¹¿=Ïä_x0005_Áô?î_x0010__x0015_	É×?a{¬&gt;Ô¿­ù)jþ¿É+_x0014_"GTí?ÊY´@_x0004_-É?DH_x0015_'qõ?Ã	»Ýå?pà­2IèÙ?_x0018_!HßA¹ú¿_x0007_ñê)çæ¿ü£_x0016_7_x0002_@dFP)Íð?_x001C_°õêU¿Ð?YÂ¼ú__x0003_Àê±È ]_x0017_Ý?1V_x0017_D_x0012_Î¿/µ}À Û?¾øâùËÝ?_x001F_jLNeÝ?]r(y5×Ç¿^þYÔS8é?SÂS`êä?&gt;%º+ù°Ä?7$Na_x0010_xç¿Kø)åË§ó¿8M!`xõ?BÈyì¡tâ?_x0005__x0006__x0003_Öo±?\¶6/`qè¿&lt;Vð_x000C_²?õÀ$ñ¿½[Ô°ZÜ¿_x0010_HÒGâóÓ¿[Mf_x000D_¥Ð?hôz»OÄ?r¾ÌÅ[_x000C_ì?qpÖT_x0001_@Ôú=iÀ_x0010_ä?èãè¬·Ù¿ ­é" |Í?QSÂ_x000C_õ¿ò_x000B_úuWð¿_x000B_/_x0019_¢dÃ÷¿¸Ú _x000C_±á¿±¨_x0002_?µÛÃ?ØuÂñKÇ?_x0006_½H	ôÛÞ¿ZyÞ£&lt;Aõ¿î°,Ùcå¿ ç_x000E__x0005_æ¿Ý_x0017_{Gsü»¿P­©Ê_x0011_&amp;ô?ê_x001A_ì á_x0001_@Ê|nZ_x0014_FÓ¿WZàôbÜæ¿_x000D_dµ_x0004__x0018_¿$ìÔa9aÝ¿Ë«3¬À¿_x0010__x000F_I_x0003__x0006_rEÝ¿&gt;g3_x0017_Åä?ïÕ½Ü:·ø?_x0010_pã¸Y¼?GGt_x0007__x001C__x001E_ø¿á°%.á¿Ã`Â©YÂñ¿«2ÃwRð¿_x0005_¬Ì|¿¿_x0018_mHÌ_x0010_Ð?«½éóíð¿_x0012_|æ¦ä_x0016_ö?_x001E_)«_x0004_æ_x0004_õ¿poX_x0019__x0003_½?IÙï]	¢ð?ø_x000B_!õÙ2þ¿éRkî0á¿ßË¹_x0005_+ï¿]¨´Ó_x0015_Hð¿m%Àðýî?ã¶ï_x0014_@ü?_x0011__x001C_òÄ1Ô¿ÛNR¹ÿé¿jujKï?]8_x0002__x0001_QI÷?á3­ÕÏd¹¿_x001B_cbíÛ?_x0015_I_x0014_ÍÂ¿e^²/ûzú?Å_x0019__û¿¿ø_x000B_?e$Xå¿!Ø_x001B_úÌ°ú¿_x0006__x0008_æÍ[_x0012_¬eÞ¿¾Ùÿ*Òæ?_x0001_Ex¥_x001B_Aë¿_x0008_0p_x0008_±nÀ¿ªçág°è?_x0007_8_x001F__x000D_¬ô?ap_x0010_²ýÑ¿ERp6q3Î?µya|¹!å¿·Â_x000D_2~ÛÆ¿dá_x001E_·}?5_x0004_D©ÍÐì?T³{.Þö¿Â;Dr_x001B_pî¿_x0002_9¡õÈëÅ¿¹_x0013_Go¿&amp;ù?ªôN":ÿö?_x001C_Ò×¿Ü§_x0001_ÕöÜ¿óR_x0013_ÔWÁ_x0003_@ïÞ_x001D_Ctå¿ÚW_x0005_ô¿0&gt;11É_x0017_ã?×÷_x0010_òçó?Ý_x0017_dhKu®¿¬bl_x0004__x0003_ïñ¿&lt;c-_x000D_Þ¿&amp;&gt;!â_x0006_9ê¿ ÷rk6ç?_x0002__x0004__x001B_3'_x000B_à¿Ý_x0002_µþkT_x0006_À:+Ð_x0011__x0003__x0005_XÇ¿_x001C_0{B´ä¿5_x0016_èâ_x0004_"é¿F_x0015_ÆçÑÜ¿±	þ_x000D_Ò_x0002_@eú_x0018_­î¯Û?_x0014_×&amp;rð¿0ÈeâsÿÆ?ÚÍ_x001B_PzÚ¿$4_x001E_RÄ¿b!hó? Ô¿_x0016__x0011_¤ýfù¿ÚO÷ÃB_x0001_Ü¿õR_x000B_Iì?å¿ÿJáº£Ù¿eòòÀÆIÖ?í¸ªÈ)_x0017_Û?~2_x0006_á_x000E_¹Â?]à_x001C_5ð¿_x0004_tGM_x000F_?õ?¿6BN&lt;æä¿³¾9Þ_x0007_Õ?^:åJÄ?¨_x0008_vî$à¿Ò¦2gÃ_x0005_À¢&lt;B;äÝ¿V]NÚÔø¿î»¾~_x0008__x0008_ó?uâ{S_x000F_L÷¿$_x000C__x0012_¶÷¿Öd_x0012_·È¿_x0016__x0016_Èr_x001E_[ç¿_x0001__x0002_|_x000C_Ä±?Û*»§0ð¿Óùº4C$ð¿}I\U1ÊØ¿£arkYÏÂ¿ì,Ò÷ôBº¿¹@m~µà?(x-Þ¡?²å`3_x0017_³á?3ê_x001F_=bí¿/_x0013__x000B_WÏ¿²?¥EÕ¿ ©SÂ$·í¿(¾ìXÄYë?×Üfß_x001A_ó¿ÖýðÚ?¦nÀ­4Þò¿y¨M_x0006_NÖ¿&gt;öf_x0011_Øõ?Ë__x0011_#RÛñ?ûê×_x001D__x0002_&amp;¹?oHÝÙÑ¿ð4eºæ?^_x001D__x0001_{,*÷¿~",_AÆ¿dA`skÛþ?yG§_x001F_Ù¿O©à4yá?(~¢ùø?-C+Âî¿_x000C_¢:_x0012_§ñ?Îlø_x0001__x0002_=bá¿h9²_x000F_éÌ?[_x0013_§Ö_x0003__x001E_©¿BæÉÒb+_x0007_@Hµ_x001E_;ÿ?þ9Ju³qí?=Ïé_x001C_Ñ?º_x000C_AótWñ¿Yv{ýÈë±?_  ðìz°¿÷nR6_x0004_h_x0005_@ùÕÕ¿_x0003_*¾-´?ØÂÜ¦`©á?{_x0015__x000F_ôS¢á?P×%ìâ?{û	âÜî¿rÉøÕWØ?o2[3¯?_x000C_}êFìûë?Yþþá9ß?Ö³x_x001F_a{Ú?÷þSq¢Û¿#_x0016__x0002_Öô^¥¿­^-&amp;§CÃ?_x0019_TLûøÝ¿_x0017_m«úÄ!î¿UÁ_x000D_ÀÉ?Ã¯D_x0003_ï¨¿¿ï8#Sêóë?N»Îú_x000C_¥á¿c*}ñ¸ñ?_x0004__x0005_Èd´i½×¿A½Ñ­Î]÷¿È_x0019_"¯Ý?³î0ö_x0011_WÕ¿z_x0011_Ê_x001D_t_x0001_À®³èËõ?&amp;Z_x0002_âtyð?[_x0005__x0019_çð×?¢éð¾Ï¸ú?e_x0018_VÆ×?Òe;_x0008__µø¿_x000E_×Mg¡éÑ¿ÚÛRÆ¹ÖÍ¿Ô{ÿ_x0006_ÔÑ¿_x0012_ËüÑô?°øëRNÔ¥?Vn_x000B_XÍkí¿_x001E_»Þ_x0014_Ø¿£yR$^«ë¿û:: _x001F_ì¿4_x001C_±_x0010_ìÐã?Àüµe,_x0017_×¿Õ~é_x0001_À»fû¨Þ¿Ws(_x0010_³ÕÚ?2êF4àÖ?RQíVzvÒ?d£zÿãå¿D/o_x0003_t_x001D_Ý?.ß·_x0016_qú?·ø_x0016_åÅìà?öëÜH_x0003__x0004_½_x0007_ ¿Õ÷¾ÈêqÚ?_x0012__x000D_$j*aÂ¿_x0018_*Ð:Çö¿V_x000B_:2È?_x000E_A_x0001_^÷«_x0002_À¯EÍ8óà¿SAxp_x000F_°Ð¿0_x001F_öR×_x0018_à¿³;ª84¢å¿@Õ÷3ñk¸?_x0003_Î½Àæ¿Î®_wÑâ¿X$_x0008_nñ\ã?_x0010_6_x0001_Fþ_x0003_@@9jg·Ö?sú¬ô$UÊ?DÜÕ_x000E_=tó¿¢,ÂpYE¢¿_x0002_W_x000F_FÞ¸ð¿ô*s_x0001_3ô¿³P±J7Ïõ¿&gt;û&amp;SêüÞ¿(©RÛ¿°_x0007_ày´åý¿Pë_x0002_eñ?î¢Væãæ?q _x0012_Ü_x0017_eà¿ì^ðÐØ¿Òê4ëª¿_x0015_É_x0018_Ö±iñ¿¶ÜL_x0003_Ø¿_x0008__x000B__x0013_Vo§_x0007_½Ô?_x000D__x0005_ª_x001D_Ç5Ù?T÷¨_x0006_'×¿ªì¥Ã2Ñ?Æ1#FÅø?ÐÁ¨&amp;çÄá?B_x0003_ø_x0001__x000F__x0002_@~_x001F_¾ö_x000F_#æ?L*È_ùã¿o_x0001_ßçw_x0002_ï¿¼æ|_x0016_ð¿ßwí#0å?ï_x0010_Ñ[DÅ¿	Vkö"ì?$Ánnò_x0013_À¿§É¥&gt;_x0012_È¿õý0{p Ò¿_x0005_Êðqo¾ò¿ÚéÏ$Óñ·?áKÆ'_x001B_¥ß?:÷rïý¿¨Eü¥ð_x0003_ÀÔ§Ý®_x000C_Eû?g±_x001B_¯_x0004_R_x0005_@D¬hVÿç¿ÍæÉ9_x001F_Dð¿`_x0018__x0010_ÙÿÜû?Î+pÍvà?X.Êj_x0011_¤Õ¿{À¸Ãó¿c_x0010_^_x0012_oê¿FA_x0001__x0003_Llå¿@Íu³ÿ?U©y	sÀ«¿VãU&lt;Ó¿e_x0010__x0016_Qß¢ë¿ì_x000E_Ý_x0014__x000C_Û?D{ó_x0002_@?½H	6xý¿ B¶Í ÖÜ¿k%×¥²«»?Ò+ît_x0013_¬Þ?_x0006_'NWÈó¿×¡Ö0åÑ¿Q_x0006_6bÔ?pÍø¯Ð_x0008_Í¿_x0003_ëôÓßØ¿÷½:ÆÔ¿~_x0019__x0002_Í?£ÑÓ_x0003_:]ý?áù/&amp;J)±¿-ÝZt0þ?ÇÖr¼gFæ¿1!_x001C_­³pÛ¿eý_x000D__x0013_3_x0004_ÀC×ô¦ÚÓ¿ùj®_x0003_7ôý?~_x0019_BPïô?õä¹Z¯\¸?JXÿ-û)ø?_x001C_NÈIæê¿_x0015_ÃS# Ö¿Pñ¥)Râ?_x0003__x0004__nJ²Ã'°¿_x001E_!/¢Êç¿C_x0007__x0003_îc]ó¿ËKþúîß¿Ej_x001A__x0016_Í×¿çsÒT`Ï?%µ×_x001F_ÛÐ?â÷ÏG­ ç¿_x000D_²¿²=Úì¿_x0008_7_x000E_ÇÃ?Zv|Ú_x0001_@¯É_x001F_ÿ$Ñ¿;T_x0015_ÊÆã¿NH_x0018_à¿»fê_x0016_Ù¿{_x0003_Ûqà?4pp³K#ç¿_x000C_ÓA0Õä?¹¶IæT°Ö?'._x000F_}*îÌ?£þ_x0019_kÇ¿	&amp;B_x001E_ÓÅè?´]F&lt;âÕ?_x000F_í:enÑ¿uò¿x_x0015_¶Ã¿æ_x0014__x0002_¼2Öù?jÐ~+¼¾²?6^¿|ð¿_x001D_&amp;½_`ÕÈ¿ð½¡_x001C_Ûï?`£~MPê¿R¸þ)_x0005__x000C_®ê¿TI_x0005_£ÞÔÙ?a^V_x0007__x0006_é?·¸º2ü_x0004_ÀÀGoÞàó¿¼÷½&amp;ÆáÈ¿Ú(Í3_x001B_.²?fº@ÒZÙ?_x0008_7_x0001_Àªtó??1X«cä?Q_x0011_}_x0006_Ñ?¾_x0003_Õ^àÂ¿_Ú_x0016_£z¯Á¿	5%"÷¿tGê{;Ô?Ý49#_x0013_Ó?ÿ@~T8û?ð_x0010_ä£ùö?ÙT¥Á5jï?Å_x000C_ò_x0002_I?JóSöI_x0006_à¿ÓÆ$Yª»î?;üZSÚö¿_x0005_kxÑþ&amp;_x0001_À_x0010_ÅBYTö¿JðÜ¹_x0002_·×¿	o¸Ï_x0005_	?ÿn0Ø´*î¿ÓÁ3_x000B_?ú?Ë%»êÄTè¿RÁ&gt;çØ_x001C_ã¿ÅaûSv:û¿_x0008__x000C__x000B_J0Ð_x001F_à[¿O§öïhÖ¿ªâWó_x0005_ã?_x0019__x0004_À½hç¶¿PS_x000B_·,í¿jòºs_x0008_¨_x0001_À"[ÀBì¿@:^Â|×¿ÚxVáºZÍ?ò[×Rü]$?gMg_ìê¿équÄ_x0019__x0006_ÀîI_x0006_Ö7_x0011_à?_x0003_ÍÌK®ò¿ÿPdõ?2ÜZþ#_x0013_â?¿²s«ë?)(uµ¦?Ú/_x0016_þ_x0004_ä?0ßÂ_x0010_qß_x0006_@ïÆÑ¨gUç¿Ú°Üé"º?kñd'ìcø?_x001B_Ç?_x000E_ _x001F_á?íû_x0010_óZ	Â¿Çö_x000F_:Ýdæ?Sj4_x0015_dg_x0002_À·_x000B_S·_x0007_@Å/øû«ÖÞ?¿­_x000F_a-÷?°¼&amp;I&amp;^_x0002_@ÿ_x0016__x0007_ü_x0002__x0005_cäî¿/úÄÌ_x001A_ü¿r+W¡ü?aM&amp;}UBÍ?82RR±ð?{&amp;_x0001__x0007_G3Õ¿Í_x0011_RîÍø¿Ü¸Ì_x0008_._x0019_í¿&gt;z_x0013_§"cÁ¿;ó_x001E_&lt;¾·?Eð_x0012_¼_x001F__x0004_@ö=ÂGÖüÈ¿_x0012_úªË7Ü?Ù%w]_x0016_?Éé?â@ä?Ö×[_x000B__x0003_ä?×Y¤æý?)FÓÊÓé¿Y_x001E_ÌLª;È¿ð}L]Þí¿ÞÜ²÷_x000B_«_x0002_@o(àPË)Ú¿z0ÞIÆñ×?xÖ©ðrÝ¿zeKô_x0007_]?*Fè&amp;_x0016_þ¿Ù_x0002_çÿ?Ä¿.µ_x000E_ÞäOã¿!z´N_x0005_	ä¿ÙèññûCñ?¸é_x001F_Abvû?ûÃdM`?_x0001__x0002_g°@_Ä?2¼ÖLÖ+ñ?V"7_x0018_ÔÈ?`0ö#Ã=Þ?ïÙ¦m]ÖÑ?à&amp; ¶:_x0010_Á?¬_x0003_;_x0015_È_x0004_@Ð_x0016_öü¿úk_x000F__x0007_Ñ¿Égí_x000B_Ýó¿~åOz&amp;Èô¿Ì\E_x0003_&gt;é¿^Ø6îóÝ¿³òÍ7¡û?¢Ä­ti×?oùb Ì_x0012_¬?_x0012_B_x0005_àö¬ø?_x0015_ü__x0011_`ß?G`æs+úÝ?¼e_x001F_Å/Þ?Ý]3jÂzï¿ÁWÍij÷?xÞ¸Ëª_x0003_À¨_x0015_~4õ?N#bìÌiÒ?äEiýéü¿ÒËÛL_x0010_WØ¿îH_x001A_ vô¿_x0019_i_x0004_ß««¿êZõVÇ'ì¿­_x0006_{*[Ø¿	_x000C_mP_x0005__x0007__x0002_ÝÔ¿oz'#_x001D__x000E_Ý?lôy6ï_x000C_ù¿à`Ð¡ù¦Ù¿'ÓtJ`Ú?çÐpVEoã?+³k=Ö¿!l_x0008_34îÉ?÷½¬\wLà¿?ó¢z_x000D_[â?ÿý\ÙÄ?&gt;z_x001F__x001A_úû?89_x000B_µà¼_x0006_@2ý_x0002_1ü?_x0003_©_x0003__x0001__x000C_÷?ê¼_x0004_ª_x001F_L°¿ÆÑ úåí¿p_x001C_+ÆÄÐ¿u±)_x000F__x0001_é¿M3cªÞã¿_x0017_:È_x001B_è_x000D_¿õ_ø?_x0018__x0011_ü¿9üµ/çæ?´Î^dîï¿¤òkèï?R&amp;¼÷ó_x0003_@´H)Câ_x000E_÷¿_x000F_øÃÃâ?±§î`ï?¸'F°÷?É_x0017_K	r_x001E_b¿_Ð?×º_x0011_ã¿_x0006__x0008_,_x0006_5~;ð¿¤&amp;È²_x0005_¯á¿_x000B_Uø_x0007_Q_x0012_æ?ô#Ãò&amp;Êç¿_x0002_F0eNÅæ¿Tm_x0001_ÇÐ¿_x000D_ÎºÈ?à¾Ay%Ó¿»úNÜRNô¿õ_x0006_ºï$_x0003_ÀÜÀ!çÚÖ¿_x000D__x001A_â#_x001A_ä¿'Å$o¢^ñ¿±X_x000F_½ø?ÎqðZ_x001A_[Þ?Äï_x0003_&amp;Eú?øþæ¹°_x0001_@AÄW%Ýò¿_x001C_UlI»vÞ¿_x0008_l_x000C_ÉRíä¿Á7ÞK¥?ípµ-V²?ûML_x0004_Îmù?Àæ_x001D_9´[à?üòUýj_x000E_å?B_x0001_7¿¿¹/7Õ_x0018_*Ý¿¬\uW_x0016_jó?Ñ_x000E__x001C_êÝQù?Ì]. ºØÝ?èO$:ç¿¬Hé_x0002__x0003_³õ¿ßP_x001F_ð_x0019__x0010_õ?ÒçG_x0017__x0013_Úð?ªåN#_x0010_û?_x0019__x000F__x001F_æ²Ù?9ªz&lt;Ì¿ý_x0001_`?6_x0016_Ü?Îà ÚeÒÜ?§_x0015_*[&amp;_x000B_ü¿]3©5»3Ì?_x001F_À!&lt;â¿V]Qý°º?Ü_x0016_~È¬¶?Åz_x001C_M÷Ó¿h_x0005_ÉM_x001B_ö?}&gt;_x000C_\Uý¿UB²+È¿uyÆÃd_x001A_Ö¿ªh1ýì_x0015_Â?k0æ@mCõ?ä_x000B_2T à¿¾ôò_x0016_cÔ?1Vþ19$Å?wÀ_x001E_ä©9È?_x001D_åù¥Ñá¿üÿV¿©â?ÕucoÁð¿¢fõ_x0019_mý¿_òf¶Ì$Ã¿l#7°ñ¿9l#_x0013_õò»?í_x000D_ñ_x0008_à?_x0003__x0004_´õùÛpèÔ¿Õ#n_x001A_òç?SoCÁàÚ? B¢ÆãAç?ö¶_x001A_ð¿&lt;^g[ø~ø¿þý$!í¿9íD_x001C_[Ó?´_x001C_t±¿&gt;xÉNu¿æ?\×(^½¡Ã?F13_x0002_ÊRã¿qYÅI°·á¿Á'´(îù?¢¥û{òEë?ùzhÉU_x001B_È¿¬ù¥_x0006_E ±¿bB¾uö£Ñ?ÿ±ÍX§Vû?±}÷/gµÇ¿u;(ÿ=ò?_x001F__x0015_°aecâ¿­PÞ6«Aÿ¿­°_ þ?zÍ_x001C_Ls.ð¿ìðµC"èö¿ÿ«/_x0001_@Zf»ðmV°?»táZ ã_x0003_@+¦`½_x0015_¨ø¿Z®`½aÆ¿,çæ_x0003__x0004_N_x0010_Ö¿c_x0016__x001A_ÔÙÓð?Xò	¼*_x000F_Ï¿_x0006_?}ºoõ¿ú_x0001_»Ü£qê?Ô_x000D_Eo©hâ¿ÀÊÃ(&lt;õ¿3³_x000C_A;_x000B_Û?_x001B_áé×4ý¿kýÒK½¸?jpÅf_x0008_@Ð/¹÷à?_x000C_¥õì¢Ö¿¬Ö@d¨Ë÷¿õ/ýeéçÕ?¯$m_x000C_¾ìù¿±S¶_x001B_!ï¿MÚ_x0010_Ç_x000D_÷¿âµ¢_x0011_Zü?_x001D_éÞdù¿+µn¿_x000D_aã?ïð¿~ wå?W®+¹¿éZ_x0007_ù|ð¿_x000F_ãA¥Øï?Köt(Æ_x000F_¿)_x0002__x001F_ØlOÍ¿OPw³fè¿øðêuâ¿ã¾»gÚ?·_x000B__x0001_ä«ã?C¼P¨_x000F_Oë?_x0006_	U_x0012__x0013_®ìó?º9çïdIþ?#ë¥	î?Â_x0005_»¸¤$ï?îh³jà?÷¹ß_x001A_&gt;ò¿X _x0008_K_x000D_ü?CûÁ­éú?rZâºûé¿(Æíé_x000C_Èß?ufHÕ_x0017_á?B¯¯è?Rr_x0017_g"6â¿oòGnÅ¿õM}rçë?T¼ÉÈ&gt;Oö?)_x0004_À±­ë³?_x0003_ÎÓæW_x0002_À&amp;ïlb¸ãØ?_x0002_=vQã¿·Ä3_x000E__x0017_6Ó?JM£YËÑ?æ½½b¼ý¿&gt;ÎN6ÿÖ¿Ñq¿¾Ü¿_x0001_%Üá¤$ö¿|v¹7+üÕ?'_x0017_Ô#_x0014_¬å¿;Ìq@.ò?«ñ'K_x001D_ý?£t)¬_x000E__x0007_À_x0008_K[+_x0001__x0008_	ÊÇ?!5Øñµå_x0006_À»_x0019_î@K_x0007_Õ¿_x0007_AÓè¿, rî(kÁ?gï[v¸ìì¿_x0008_n$±ã|â¿.;©²Lä¿_x0017_ª¦_x0004_Æ¿@Ä_x0008_Íô"Ä¿ÃõyK¥j?45Ë=Ú?1ùí_x001F_¹Fà¿&amp;*6£.IÁ¿2"_x0014_]¨uÉ?ºFñ"6ö¿Ø[_x0001_»`ö?5áÒ_x001B_VàÙ¿_x0002_Q_x0012_£Qô¿(õ_x000F_·OZÎ¿_x000F_TkãÛ?ú]é×F_x0005_@Ö/lÎI¿?"_x001B_`sè?XÍû_x001D_´/_x0003_@£ë2¦ï¿_x001D_ü¶]r?îÆÙdñ¿*_x000C_êÑ?Ù¥Â_×õ¿Gs40÷­É?_x001E_l@ææ¿_x000B__x000D_Èmy\Ã*ò?È3_x001F_§µð?ýu2_x001F_·õ¿±­e¯ÒÌ¿e«ETä´¿_x001C__&gt;¯,Þ¿Õxîòù¿ix_x000F_6âÄ?MÖ_|jîÙ¿»:6ê_x0001_+å¿	_x0008__x001D__x000F_å?'_x0004_MTvIÚ?gøð?t_x0015_©_x001E_!Ñ¿ RÒ_x001B_Ìè¿_x0002__x000F_äDê?IÈäìü_x000B_ï¿_x0016_Í__x0007_ÛÂë?0w;±¼¿_x0012_ü_x000F_¤_x0010_ß?$_Nç_x001B_õä¿_x000F_KÊfF¯ä?Þ©ùMÂ_x0005_@]Ø{Z~é?Hä_x0004_gF3ñ¿¸ÿ_x0012_¸7»¿sjê_x0013_Ø?_x001D__x000C_¨ 'äß¿ø_x000B_ê®Ê_x0012_â?ÞRÕ­_x0012_¼ú?_x0006__x0003_¹v¼	í?¥è*Ë_x0001__x0003__x0007__x001D_û¿úF7úÎù?ÇÇ_x000E_ptm_x0002_@4±½µÝ?íÁ¸_x0010_Tò?_x0019_·Ã¾¬ð¿¬_x000D_NI&lt;ýã?Ì]_x0010_'£ùÖ?0?Ú?Ü¿&lt;_x001B_?b#øþ?2%78^ý?G_x0013_¥|¿×=LCí¿~×_x0002_õãò?`í¾rxÁñ?Èúç»#î?O+q_x0015_ÑÃ¿gõ Û¶_x0007_ô?/CôrUHÇ?3_x0001__x0001_3_x0001__x0001_3_x0001__x0001_3_x0001__x0001_3_x0001__x0001_3_x0001__x0001_3_x0001__x0001_3_x0001__x0001_3_x0001__x0001_3_x0001__x0001_3_x0001__x0001_3_x0001__x0001_3_x0001__x0001_3_x0001__x0001_3_x0001__x0001_3_x0001__x0001_3_x0001__x0001_3_x0001__x0001_3_x0001__x0001_3_x0001__x0001_3_x0001__x0001_3_x0001__x0001_3_x0001__x0001_3_x0001__x0001_3_x0001__x0001_3_x0001__x0001__x0001__x0002_3_x0001__x0001_3_x0001__x0001_3_x0001__x0001_3_x0001__x0001_3_x0001__x0001_ 3_x0001__x0001_¡3_x0001__x0001_¢3_x0001__x0001_£3_x0001__x0001_¤3_x0001__x0001_¥3_x0001__x0001_¦3_x0001__x0001_§3_x0001__x0001_¨3_x0001__x0001_©3_x0001__x0001_ª3_x0001__x0001_«3_x0001__x0001_¬3_x0001__x0001_­3_x0001__x0001_®3_x0001__x0001_¯3_x0001__x0001_°3_x0001__x0001_±3_x0001__x0001_²3_x0001__x0001_³3_x0001__x0001_´3_x0001__x0001_µ3_x0001__x0001_¶3_x0001__x0001_·3_x0001__x0001_¸3_x0001__x0001_¹3_x0001__x0001_º3_x0001__x0001_»3_x0001__x0001_¼3_x0001__x0001_½3_x0001__x0001_¾3_x0001__x0001_¿3_x0001__x0001_À3_x0001__x0001_Á3_x0001__x0001_Â3_x0001__x0001_Ã3_x0001__x0001_Ä3_x0001__x0001_Å3_x0001__x0001_Æ3_x0001__x0001_Ç3_x0001__x0001_È3_x0001__x0001_É3_x0001__x0001_Ê3_x0001__x0001_Ë3_x0001__x0001_Ì3_x0001__x0001_Í3_x0001__x0001_Î3_x0001__x0001_Ï3_x0001__x0001_Ð3_x0001__x0001_Ñ3_x0001__x0001_Ò3_x0001__x0001_Ó3_x0001__x0001_Ô3_x0001__x0001_Õ3_x0001__x0001_Ö3_x0001__x0001_×3_x0001__x0001_Ø3_x0001__x0001_Ù3_x0001__x0001__x0001__x0002_Ú3_x0001__x0001_Û3_x0001__x0001_Ü3_x0001__x0001_Ý3_x0001__x0001_Þ3_x0001__x0001_ß3_x0001__x0001_à3_x0001__x0001_á3_x0001__x0001_â3_x0001__x0001_ã3_x0001__x0001_ä3_x0001__x0001_å3_x0001__x0001_æ3_x0001__x0001_ç3_x0001__x0001_è3_x0001__x0001_é3_x0001__x0001_ê3_x0001__x0001_ë3_x0001__x0001_ì3_x0001__x0001_í3_x0001__x0001_î3_x0001__x0001_ï3_x0001__x0001_ð3_x0001__x0001_ñ3_x0001__x0001_ò3_x0001__x0001_ó3_x0001__x0001_ô3_x0001__x0001_õ3_x0001__x0001_ö3_x0001__x0001_÷3_x0001__x0001_ø3_x0001__x0001_ù3_x0001__x0001_ú3_x0001__x0001_û3_x0001__x0001_ü3_x0001__x0001_ý3_x0001__x0001_ÿ3_x0001__x0001_ýÿÿÿ_x0001_4_x0001__x0001__x0014_ý|UU_x0007_ð?RÛeh4ªÑ?ã_x000C_.yï¿vÆEUÒ¿Ëö_x0017_°_x0013_tþ?`_x0019_'4_x0014_û?_x001C__x0007_`f»Ö?vü×~¿.á?YùbÔÒu¥¿NÓ_x0019__x0017_b_x0001_ü¿´4ß_x0003_ðå¿'!&amp;&lt;Ç­?_x0001__x0002_Ñ_x001C_D¥~Zò¿Áô¢	å?âjÆGV¾Ä?+ÍÐé,ð?¥¶ß¸Åê?U÷àWØ?x_x000C__x001D_¬ä¿ô&amp;·LÐ¿zbÙ¡îÛ?¢_x0004__x000B__x001C_)Eé?ìO_x0017_/åjî?PÕ_x001E__x000F__x0012_{ä?õ'í_x0006_d\ò?_x0019_âm°eÇå¿5¡ûÈFãë¿áÆ_x000B_1á¾î?~Í^çNÚ?*í_x0014_h¯ä¿gþ®Û±¦è?ÃÐ_x0016__cì?qò&amp;]¨Ñ¿x;÷IÁì?L¢lI3æ?¦©ï4Ûcø¿FUøuMZÝ¿b_x0016_ÿó¹?;eÕjÎáÄ¿2ÖmU,µí¿¡#_x001B__x000B_é¿xz_x0006_Þ#ó¿Ûå¦´_x001D_¦ø¿-xã³_x0001__x0003_ªð?\U	_x0010_°÷õ?®àÒ:[ù?ð§Û_x000F__x0002_¿2²CV§ø?9oJGÍã¿gMIvu¤?*¬µMlYÛ?\ÄBµjyê¿µ0Ü¦Ô¿__x0019_9Ù_Å?_x0002_2UvÊø¿Às¯^?ù?¿ÝB2=ó¿ÂÿdêÛ»Ã¿{;ÅícÇ¿ç Ä_x001C_Fô¿ }kÎ_x001C__x001F_÷¿_x0001_&amp;A»µÙ¶?}V·Hÿëö?_x0003__x0013_Vh_x0015_×á?=S_¢½Ñ¿Và?¼Gíø?è&lt;_x001D_ÃÜ¿î+Oê_x0011_õ¿­_x0006_ãÕ'2Ì¿XZ×_x0010_à?ö·y_x0012_&lt;ã¿çí_x001C_È×Å?_x001A_ÿ-Ý,5ß¿Ûõl¤_x001E_ê?5tÞ?¹ÖÒ¿_x0001__x0006_Ó´k[¢Oâ¿ÊD`U}Õ?d³µ¥øÏú?j_x0019_Ô}¤Kí?±_x001F_W¨^Ô?ØýãaDí?WWÊíó?^_x0013_ìÈá+Ý¿)ÈøÎ-Å¿?_x0005_mº_x001A_Û?tGÚÀyõ?ÊMãu«È÷?_x0017_½è4Ð_x0015_Ò¿ô²\Njéä?ã³6éÚ?dÿ5ÑA]÷¿/Y½fä%Ô?eè Iüö¿V×ÑFü÷?è¾¾Éw¤¿b_x0019_½È_x0017_Ýå¿Ô_x0008_é_x0004_ÏÉé¿^uþQ_x0012_ô?_x0002__x0018_P-ü¿rË.}ãÞ?#öhtzãÔ¿qE­£R_x0018_Ó¿8©$É±'Á?;wè%&amp;_x0003_ô¿_x001E__x0018__x000C_J*ý¿¦_x000E_ó9_x0019_pâ¿;&amp;v4_x0006__x0007_Ýý¿"¸ÿêÃ9â?²6[5åá¿_x0012__x0004_Ò: Ý·?Øm0_x001B_Ø¨?YW¤À¾Ûù¿âûF_x0012_]W_x0004_À¡yïLñ?EFïEÖ±í?di/ÄÄ¤±?¸yfÇê¿©&amp;i_x0017_wµÅ?nÔ±'Qä?§Éø²âæ?__x0015_ã¿Wõ?½vÅ_x0006__x0003_@a[®5¶Ã?Y0-¤á¿°¼Õ}nîò¿_x0002_÷V_x0001_»Ùî¿_x001D_ú'»{ç§¿µu_x001F__x001E_UÙ¿m{_x0005_bÊ?&gt;£_x0011_º|à¿7º]ÿ.:ó¿_x001A_»h~_x001E_ºì?´ìOÖ±_x0014_æ?l38àÜ?ÖÅT_x0004_#ô?;ìJ0_x0013_Ü¿Ù_x001C__x000E_:_x0017_¤Þ¿áÃ%}I_x001E_á?_x0001__x0002_Êdw¼tº¿JJÁþ,ªì?/cWÅ_x001A__x0016_Ó?&gt;_x001B_ý{ü¿U.]®0_x0004_Àãb==/ç?¡_x0010_Fè§É¿ñË¾ùå?¤_x0019_O_x0006_]9ô?öñf_x0015__x0005_@~áYå_x000C__x000B_ò?!-æÕPì¿$B°i'úÙ?vÉmäéÝ¿»®I)I5æ?Dé°AuÝ?ê«jëªñ¿IbAâ_x0015_çÞ?Aå_x0011_Ü¢?R©ï1?x\zW±ó¿Y÷Ú§èNç¿Ù_x0001_ ©¿Còë»_x0004_J¹?Ü¤ËãÆ_x001C_Ô¿:ö_x000D_Mfì¿à_x0004_Ï°_x0008_*Ù¿ý½_x001C__x0004_ã%Ü?ýÁ$¥}¬å¿ße_x000C_Üïç¿]§¸_x0010_¶&lt;ë?cÙV)_x0003__x0004_çuþ¿{_x0017_][æ¿*Ó¾_x001B__x0012__x0005_Àâþhëã?÷Ó_x0017_póò?)÷r3z_x000B__x0002_@4,cý/Î?Â_x001E_ù·¦Ýì?j	_x000D_iéê¿í_x001E__x0001_JWØÚ¿³/½	_x0019_¼Ü?xª_x0006_ópÃ?1è¨¶r¨õ?Ô¿É±óÖ?$2(\Çé¿TêN":µº?yò'Ê¦æé¿±ñóÇßHÒ?$Ìh_x0019_öÍ?	4ÜRiÚ?4Í_x0005_uU(ì¿ Yå_x001D_sÊ?¼T_x0007__x0003_û¿mÍi¥Nå¿Â¬uÉÕ¿]RMÓ·ý?h_x001F_Ç_x0002_:«à¿íýÀ&amp;_x000F_Ý¿û9_x000C_\Úüý¿µ}ÓÓØ?i0W¿³4Ê¿_x0019__x001C_]Ì÷é?_x0001__x0002_¿ú_x000F_Ç¸Cý¿OFÁLS[ü¿jèSÔñÂ¿?_x000F_9&amp;hÐô¿gJ_x0016_rÖª÷?ÚüðÀMäþ¿Åç@ëÞc²?_ÑÀpå&lt;Ø¿¡À&lt;pÏQà¿Ø¿$!ó?!_x001C__x0005_Ý¬gÉ?.!_x000C_{?Ý¿ß;6__x000D_%¯¿B F_x0007__x0004__x001A_Þ?¼HoE½Å?ïµq+¬±â?13â[:Ðê?6:Ú*¥µ?_x001C__x0011_û?_x0001_ÐÊøôõ¿w^xÅ_x0018_ò¿£_x001D_·òñ¿5ÌN_x0018_º_x0008_ö¿p?RïLã?_x000C_Jý¼µë¿î;Ü_x000E_qLè?¹¤#²_x001A_Õ?·"IsÀð¿(sÞ¨½7þ?«_x0014_®ß?YAì­´º?¥_x0015_à_x0001__x0002_Hà¿_x0008_pºZ7^à¿å&gt;Mä#Ü¿ªÑ¸r¼nô?ÓuhQò?+D¹ A½?MÉKÿ_x0017_í?°çÕ&amp;â?ñë1ÎCï¿kïEhSë?U_x0013_R`_x001C_'ñ?;ÅZ8ð?Ñ_x000F_ _x0007_Tî¿_x001E_ò]_x000C_æß¿?éê×£Þ?c$k¬«¿_x0012_]S_x0015_×õ?Ö=bÞqá¿_x001B_ß­}¶ñ?æo¹Êo_x0001_@Qo8]´¿×?_x000C_èä°.Ñ?°CN@Ð?Ç ò_x0013_úñ?'i¬¿ç:ï¿Å_x0017_¦_x0014_Þ ¤?¦ø·_«é¿	%¤*_¿ô¿·J_x000F__x001F_&lt;_x0002_ö¿_x0007_w_x0013_ês¬_x0008_ÀÿÈ r_x0017_Ê?ÅÂóuã?_x0002__x0005_Îì³Jì¿Ü_x001E_ò_x000C_{#ò?ÉCûÄËõ¿_x000C_N_x0015_uã¿x_x0008_&lt;ía_x000F_æ?Í|áP@Ù¿îEiZ7§Ë¿(Öè±¿¿_x0001_!Á¾m_x0013_Ö?¹¸CKIö¿ÁyµäÍ¢Ð¿&amp;i;K_x0003_Ûð¿!/6ÁéYÙ?±_¿Kßª?ÄÒQ»tå?Êûk;ì¿þÚÜ´7¿Ã?Të_x001D_AÅé¿å³_x001A_|-¶¿dè¢`cô¿÷_x0005_Wc=Í¿©!ð÷býà¿Õa_x0004_Ï9§?+7_x001B_£¡Í¿îm"ºÆuø¿_x0019_³¨;j%å? lo{Åá?WÝ42_x000D_è?ï«(g.eù?@tªÓ_x0011_pà¿_x0015_Ø;_x0014_à¿X"¿_x0004__x0008_	¯Ó¿_x0008_-ò.[#Ö? f¬_x0003_]tø¿2Ç¾_x0012_0ÜÎ?Ö)­ç_x0004_¥ô?_x0015_¶¾_x000E_£?âV`ú­ò?°ß~_x000C_¦È?ÚÂçXdeÒ?@sXH(_x0013__x0002_ÀðÓiÓQÀ¿_x0017_''4ù?_x001C_5_x000D_	i_x0011_é?¾CPÐ%ªá¿S©_x0002__x0002_¹c_x0001_@8ðìG¤_x0008_ç?¾qUÉ	å¿éç"º?Ë9xÙ_x0011_Bô?À_x0006_T¤4ÚÛ¿ÎGEV»Ú¿_x0019__x000C_z_x000B_Çæ?=nMNç?OÔfeG[­¿_x0005_C _x0007_é?öÞ_x001A__x0008_Ø?è_x001B_.¢?ð\§QèjÞ¿S·_x000F_|×?SÉÃ,çó¿_x0010_|gí_x000C_à?_x000F_elµ=vî¿_x0003__x0006_~¬(SuMß¿|6_x0012_¾\ö¿_x001B__x0013_?Û¾_x0011_Þ¿ßc_x0017_Ð?0ð?i_x0012_o&amp;ç?IHìÒúñ¿OÏ,_x0014_á_x0003_À¹êÝ"í?õ_x0019_Ãò·ì¿÷ ñ	hvÅ?õºù_x000F_ë^ô?fuzXNé?ÿL&gt;_x0012__x0003_@_x000E_.f=_x001B_Áó¿_x0018_Ù¹_x0017_É_x0017_È?yÙ8@_x0001_ø?\v¶í¿ZäÞÈ[ï?Ü;_!FÉí¿­_x0011_¯ÔìÐÔ¿C-S}'ð¿ML¦.rµ¿_x0016_Æ9Aì_x0003_À_x0012__x001F_õ;ö?ø²_x000F_c÷?	ç7_x0016_±¿Ý_x0005__x000D__x0002__x001B_Sñ?_x0011__x001B_v_x0008_ø¿U	A´Ü®×¿Ë¾Ox¼Kî¿_x0006_\¾¼ßð?è0_x0007__x0004__x0004__x000C_ì×Î¿#1ä]zõ¿*_x0002_?Àúó¿ÑAÍª_x001E__x0016_é?¬_x0005_zX_x0006_ã¿Gu5=_x0018__x0008_á¿Z=Ä	è_x0011_ì¿L_x000B_º£0ýí?o|_x0001_Öì¿_x0003__x000F_¶_x000F_¶?·_x0016_Kbå_x0001_ó? _x0002_º_x001F_ÞüÓ?0QÅ¶ã¿{\v_x0016_Øò?Ö¹._x0011_EÈ?ÛDB­jQð?r	HB8Gõ¿ÂÞ¹Úuì¿&amp; x&lt;Ñ)ô?ßS_x000D_Í´Ý?)¨Ðc_x0010_hä?èkó´\æ?S_x0008_ï&amp;ÖZ·?ä_x0006_5óï?ÚxÔlâÌ?ºQ,|½à¿iÇ=.Lâ¿N¤_x001E__x0007__x001B__x001F_ç?¢Â\Gä¿_x000E_=RÒOó¿`×ºÖ_x0012_è?_x0001_ÓêÜ_x0013_Î¿_x0004__x0005_Ø(_x0003_! Øµ¿¬_x0002_2_x0004_7üü?_x000D_ÍÝÉQ,ç¿¦S_x000D_ð?_x001E__x0012_yÑ_x0015_å?FXñ_x0001_ì¿ÓÑÈmq_x000D_?­a,Ãô?Ñ_x001F_Ï	÷?àN +Õ?ká¨Ho³ª¿_x0002__x001D__x001C_ïÆèö?@XÐ_x001C_Eõ¿|rÃàfå?_x0008__x0006_ÙáÅ´õ?w+ÖÐË¸_x0004_ÀÔãö_x001E_r§ö¿_x0003_!ÞÁ3h¨?ÁÛ_x001B_9R'à?_x001C_(ÞUg_x0004_õ¿ò_x0018_Uh.?â?¨¬ÕgÑMù?Ê/:_x0012_ä¿6¨&lt;N{fä¿1Áâñ_x0011_Hó¿&lt;'%_x000C_Uð?}«Ùu_x001D_â?\_x0011_|_x000D_óô¿úÃòê¿ç¿_x0014_*×ò27_x0002_Àù_x0012__x000C_±_x001D_QË¿_x0001_È_x0003__x0004_¾?aH_x000E_ñ_x000C__x0001_@ÿ:ÿ_x001A_é¿=_x001C_ú__x0019_ïø¿f_pþò?û2°_x0002_,ø¿9-Ûò°?_x0005_âÙ_x000B_¿?Å¼u7_x0014_ÎÄ¿S,&gt;óôë?±+òbby_x0001_@/_x0002__x0012__x0005_ødó?(°X_x0017_Çñ? éâÞ~¸¿vfsVÿ_x0014_ñ?&gt;©_x0015_·A÷?t0ÍÄqê?ÐT_x0003_C¾Ë¿×iýfÿ_x0001_@_x0018_éÎ{²ò¿ctâµ¢×?!X_x001D_`NàÙ?OÔûùRJö?ä¡_x0007__x0005_¿óÜ¿ë¾`«î[ó¿3&gt;Û"ÆÉ¿ç_x001F__x0013_å_x001C_Üú¿_x001D_Q»3_x000E_Þá?_x0016_{¥SºQó??rÕà?³_x0006_ßÝ@ê¿Î\ëÁÑ?_x0003__x0007_çöp"_x0013_¹á?¸mw1[ Û?ëjfN_x0013_£ß¿?ï_x0018_@±·ë¿_x0011_¹©½(ZÆ¿N^_x000E__x001C_v¸à¿yAÀúìõ¿p+_x0008_¿³?AÀ&gt;_x0002_Æõ?¬_x001F_ì_x0006_Íç¿½¡Ê0¿_x001E__x0002_ÚÏ0¡õ?ÒTÎëêû¿hWôÕTà¿Bµ_x0007_Ú5²ø¿°­¨[åtõ¿åLa¨eßô¿Ý_x0012__°ù©?ØeÚZà÷?hÜqrm_x000C_ë¿]b#ìÆñ¾¿_x0005__x0008_ß_x000C_pé¿_x0014_X*b/é±?õ_x0001_I¥#¨¿g'õ8ÿãà?+~ö[_x0010_:?ÌüHâ¿ÎM1ÙÂ?_x0004_\®é­®ð?òM¸S"ßæ¿j®%ôÏæ¿ÎÛDb_x0001__x0004_· à¿_x001E_Ë_x0006_ªÜ¿_x0016_òòÛ-7ò¿Î4@Ëáé?O_x0002__x0003_%.à¿hÿsè¼ï¿²½z_x001D_ù?9Èahå¿i5KH_x001C_àß¿­êG1óè¿¨w &lt;æ¿_x001F_g!ñ¿ZYüÓÖ¿}xzâÜÃ¿ ¤í³Ñ?_x001D_x8²À_x0003_ø¿Ø_x0006_4¤Ó_x0003_À¾ÉDÏL_x0005_ÀãgQåO­ù¿v_x0016__x000E_nÏÕâ?Utc.§ð¿_0ÓCð?1¿êáû¿úå_x001B__x0012_í¿r´Q­Í¼?è°@Ô&lt;±ö?â¿á¤XÇ?zUât/ò?§D!fØ¿·1Ý)¶Øà?TZ7ç¸Wã¿ýõË®²¿_x0001__x0007_u_x0013_dw&gt;8ó?; 5ÇÌÀ?O_x0006__x0016_}·_x0004_Í¿_x001F_GjE_x0018_×¿ÙÊÅâß?¯_x0002_Ð×w_x0002_@iàÓäPÊ¿ªU&lt;Þý_x0016_É¿²àVâÐÒæ?¡/_x0006_D^_x0001_@Ð±ÿ_x0008_À	Ü¿ÉMMµ¨öÕ?Ä_x0001_èû_x0014_±?ÿ¬ð_x001D__x0005_Ëð?Ð_x0003_©q_x000F_ó¿ö;ìÇ`ó?ìl6©iÞ?Eèä£_x001E_°é¿\_x0008_µ_x0012_òÈ?_x0003_ÂtßÝÝã¿sª¸mýÑ?Úd;	-5û?HJñ§Ú?£-»kªÓ?_x000E__x0019_ËNm÷Þ?1Åtù¼Ëê¿9ÝÃpÎ_x0014_ä?_x0012_á}Ðåå¿B8ZªÅ¿6iÊ_x0019_i÷¿ÿ±ü@(Æç¿_x0002_|Ê_x0004__x0007_eY_x0004_ÀãÉå:ßñ?m4c{_x0003_eò¿_x001E_amÜî2ô¿5Exküç¿fU4_x0005_êùÑ?þ_x0002_F£$¤Ã?ø_x0015_vÂ]åç?2&lt;Q_x000F_Î?úDUªaùà?mÁYämë?¦¸ãoÊä?_x000F__x0003_à=zì?_x0013_ìé:'¼Ú?gÿpWå?%»_x0011__x000F_Kä¿ù=_x001E_Ëæ¿_x0005__x0004_H*Ë×¿ß_x000C_å_x0006__x0014_óç¿é9jÓVlý?_x0010_ü(_x0008__x001C_BÓ??Þ_x0006_ÑÚäú¿å*_x0002_G¼_x0010_¿èîoôÀì¿4¡¥áÒ_x0001_@Äè9íØø¿1ò9i&gt;_x001D_ø?_x0008_Áö!/&gt;ì¿_x0014_ncWvð?xI\4íÝ?Ävj`úåÊ¿Z"¨_x0018_rì?_x0002__x0003_.Ã_x0010_²ó¿%¤xd7I·¿+ï=òaà?$;Íº[{?èâ_x0017_¨¶ß?lì_x0004_¨ èù¿XqK0ä?/¡ydf¾¿ê^_x0001_aÔVê¿PW!ÇH_x001B_ó¿_x0005_NeK:£Ö?°÷µ _x0006_?½£·ò/ø?çI+ÇSû¿íRß·¥KÃ¿,§^l_x0001_íó¿b®_x0004_ìêç¿_x0016__x001C_?_x0005_ßä¿_x000E_Ù_x0015_µøhÛ¿_x001A_:¾Ç?ò¿Uz7_x0003__x0013__x001F_ß?&gt;AXüh×?Ôoäô_x000E_µã?_x0014_CoÍq_x0007_ÿ?x\_x0017_XTö?ümUhÌï?ÌC¾xVíå¿_x0008_ _x0004_|¿wÀ¿ª¯V%_x0008_ò¿e?'Çøl?ûQ_x001F_YÉÚÖ¿¥øqa_x0001__x0003__x0011_Û»¿½Í®â?_x0014_Å_x0003_èiÔ¿ªioí°_x0010_¶¿Ü4·_x000F_í¿+.8$j¢ß?_x001D__x0004_¼q¯¼?SÙ%îæ¿ÛZÿ_x0016_@ð?îù4mØ Ü¿è_x0002__ôÄÛ?¿ç_x0018_íáXê¿ô¶¦½_x0011_¡?ÒúTâ?þy|ÀÔ1þ¿_x0011__x0014_¼Á_x0002_@pkq÷Áð?Z_x0008__x000D__x001C_¨Èà?ÜX·i¼Fó?Â±à?§lò"ç¿_x0001_Ùf_x0010__x0008_©í¿_x001C_~e_x0002_NTè?BV­_x0004_Ü¿§Ñ_x0003__x001E_%_x001F_ù¿h¬áMÈ¦Î¿U_x000F__Ñ-}â?_x0007_ü¯:HÉ¿ç_x0019__x000E_E¡ò¿b_x0013_Îäã¿{¶Ìi46ö?j_x001F_¶?Äæü¿_x0001_	!_x0004_Gú³oÑ?i(Í+=_x0015_å¿o{üÎ^J©¿¸J_x001A_ÿ?£G_x0006_	Üâ¿o£M_x0002_ù_x0003_Ð¿hª+_x0006_¤ë¿òÎ±¨èÃ¿_x0005_¨_x001A_SÖå¿¢ÑnÛç?7)¹¡_x001B_ôô¿a"p»{Ùä¿_x0019_a­|Ó¿¼Î/JJù¿ÊU.áþqâ¿Ç&amp;ÔÁþ?¿-kÙÀ_x0014_×ð?¢þæ®3ò¿@95¢ÿåÒ?_x0016_ÿA=èÿ?_x000D_ ^î_x0014_2ü¿/i_x0011_%ñõ?_x001C_³_x0013_X¯Ö¿ÄK´_x0007_Ðã?K¨Ç½+ä?ëe÷Ú»ÿ?Ö_x0013__x0007_WüÐÔ?_x000E_Èê_x0002_âcè?T|VË_x0008__x0002_ô?E(a²_x0008_fæ?l_x0008_åMrõ¿kyë_x0002__x0005_¹××¿1Öyj_x0018_²¿v@ÛUuE_x0003_@³&lt;éÓÆÍ¹?|Âk*ezÖ?2Çh¥ÎÛ¿w³ãÔ½Â_x0002_Ààµí_x001C_§×Ý¿%/¤$°ì?¶_x0015_cÍ]Ø?_x000C_¿#++xÓ¿(ü¸Ü5Pü¿¾ ã_x0019_À÷?_x001A_ËêX$Û?å|&amp;lôÁ¿p_x0004_þq_x0004_Þ?B"eU¾ë¿Ç&lt;g8_x0007__x001A_à¿%Îà©)_x0001_Ø?Tl_x0005_8óJô?&amp;VjzVî¿á_hdV¦ð?_x0010_T¯0a¢ë?_x0017_v8Äkÿ¹¿VcÔ'Ã?\Hÿ_x000B_yû?_x0008_Dôlûo·?º$÷Öút÷¿XÃÿNHá?¿ïïy&lt;Yá¿J0ÝUìÙ?_x0012_È´ÄÃ+ñ¿_x0002__x0008_°µOk?Ñóû5}Ù?Ë0í_x0014_´AÃ?_x001F_ç_x001F_;µ~å?R_x0007_r_x001F_É¿Ú§é£¤Ù¿MòþÈ¿du_x0006_¨"rñ?fþ&amp;`ÙÖû¿Ýxåµuè ?®¦¶Y½µä¿eo_x0010_Î~°è¿¨ýß_x001E_aíð¿¾%Ë£%¨Ì¿_x0007_úÌCâzð¿î_x001E_ÊÊ¶	È¿â_x000E_4§¿@=i+÷Õ¿U_x0002__x0004_Öjü¿ka_x0003__x0010_}×¿tÝPää?_x0001_Cìnç§?êõfY-Ï¿aÅ^¯â¿Ko¸nÝ_x0018_Â?&amp;ú _x001E_PÁ¿h'mØ&amp;gÖ¿PÒ|þÔXÓ¿ü+c_x001D_.Ðß?H7._x000C_:Aé¿¦Ì_x001F__x0005_úÕñ¿d_x000D_Ì_x0001__x0003_Alñ¿·_x001D_RþZ÷?PÀüq£õ?ð©_x0002_aè¿@z¢Ýêâ¿qwÏwyKÑ¿_x000B_k*ô¿jj*_x0002_aø?Ã_x001F_Ñ½Ü?_x0016_£Ô_x0014_kñ?2âK_x0006_AÚ?_x000F_ác¸ø?°_x0004_oñ1ô??06÷6«¿Rê_x000D_»úË?;A°R²Üú¿#I¹±¸Ö¿;_x001C_êÌdê?Þ_x0011_\ÀÛ?§_x001A_¾¼s¿Øí-þ_x001B_dÝ?dÜ¾Ó7dð?X_x0005_tt&gt;ÔÎ?Á¢÷_x001B__x0011_ý?§+3_x001A_vî?_x0002_GÌ`gÇ¿3ÉÎé¨é?_x0006__x001C_¢U7_x0016_Ö¿áû_x001E_ëè|¿@'&amp;ÿç?PNßÞ]Rã?nù§"ÊÚ¿</t>
  </si>
  <si>
    <t>e715d42ac294318aa6d29d64b97d61d4_x0002__x0003_ï-rj·_x0011_ý?|òîgå?Ñ(ÐAÎ¿iLPU0ò¿ è§R`ö?Íî_x0019__x0005_];ã?)_x0012_H{_x0001_Ç?Ú¦zXü:é¿63q°B£á?õýx¿Ç?¬hz2JXÔ?Vº­_x0019_È¿¿Óþ:®âÂ?Ñ_x000F_1i¹à¿_x0015_dI"ëã_x0005_À¾fyÛMÂ¿Ó(_x000B_óé¿d(F^Ýûû?÷yD÷RÈò?g_x000F_´­ZÞÚ¿Ù|_x001C_É*×?Á_x000F_1	ù¿W«ý_x001B_¥ñ?i_x0003_¯"ð¿_x0006_ºúè!"ñ?,s_x0011_X2ð¿R@_x001F_/_x0006_J²¿'ÂeÁt²â¿_x000B_}_x001D_'_x0019__x0006_è?ÄC	û_x0016_ö¿_x0004__x0016_øì ä¿N þ~_x0002__x0003_Cõê?À+d¼¿öÅ«dö¿_x000D_Â²i'ô?n	ºgáNÕ?$ËU8_x000E_ÞÀ? _x0015_±ù.å¿#à*_x0018_ï?GTèÏñ¿­_x0007_¨_x0001_?LxUùÈ_ù¿}ÿ_x001B_&amp;éä¿¯©°èðd³¿_x000B_;G¥û?÷_x001A_&gt;ðä¿#QÛ%Îü?Kã_x0005_6Öè?_x000D_¹_x0016_«üö?ôÀV¬ùì¿R_x0006_®àñ?ò(j"ó¿ûvç%ÓÔõ¿(.¬w«é?ð_x001A__x0016_ûÑ!_x0002_À¥ÚÀï¿Kg²_x001F_Jÿ¿Jõ½©8Æ?¦Æröò¿&amp;ÌYÖ¿õÓ8ý5õ¿_x001D_÷Ââ?d³~1ÏÈä?_x0001__x0002_èì»è^ó?¸_x0013_[Mà³è?h(Ì&lt;3Dø¿_x000B_t²17Ú¿Ê°3°?K	s2]lÒ?86íþ;°Ó?£{RaV*_x0001_@ôÁ_x000C_§±í?8ôYñ?¨_x0014_ÜÌ?`ÄtâÇýÇ¿ýl×¶Î»ù?6ÏÜ{_x000E_ÿ?Ý;+¥_x000B_Ûí?·&lt;FíÚÓ¿Cj/N¿¤É¿s_x000C_¦ú¹RÖ?_x001E_üÓqí?^0¸_x001D_,¾ó?×\`Í{5ÿ¿_x001E_ânÒ_x0013_é_x0001_Àk#S%_x0007_¾ù¿Øç_x0013__x0012__x0012_ü?0¥Hseõ¿òBÒÇdIã?r¶îÈwò¿3öi÷Dì??Mk_x001B_n]¿'Dpo°ö¿ê;Y#&gt;éõ?¯ÔË°_x0001__x0003_ZgÐ¿ÀÇÃÓlPÅ?0_x001D_0eë?ääz_x0007_Ö[ø¿ElH«ãù¿¢twAè?3ô¬_x0011_ÕAñ¿_x001C_K+_x0019_«ø°¿_x0019_ñwñT\Ñ¿Û%os_x0008_?å¿_x0011_2f%Bè?(CÚ«Ï_x0014_ð¿1Ü©&gt;_ç?½6À@ÑCç¿Ww8_x0014__x0002_×¿_x0012_¬«EÖ_x0012_ï¿zÝÆ;×?[ï4AWö?Ù8ðIE æ?_x0003_ÈÉìý_x0005_Ù¿k_x0002_ÚúÿÑÛ?øØUÞù?:óµß_x0002_@_x0006__x000D_N@Ö þ¿S?V¦1Ë¿p.Èè¾ÊÐ¿Ô]_x0001_[gº´?pìi[&amp;â?ù·L_æèî¿ÖK&lt;G@ò?_x0003_(®½Ø_x0001_ÀF/ñÿîkó?_x0002__x0005_j[z_x001D_¬ó¿_x0008__x0012__x0005_Ý_x0010_»¿_x0011_å_x0007_ªô¿ý«g&amp;G_x0002_@[éëQôCÄ¿LXãb_x0010_õÛ¿_x001E_[¼_x001B_.WÍ¿ÿ_x001D_8wÝåË¿Ò;16Gú?_x0002__x0013_£k÷lé?4=Ã´_x0001_ç¿5ó8(_x0001_ñ?Â*®ØJhá?$^_x0008_0ètö¿:_x000C_/Íêã¿.§Atóôí?_x0004_RF¹©ú¿Ðº/Ó_x0017_?Ô?_x0011_ðØ|_x001F_ð?rü{ûwæÔ¿¢.ùk?	ï_x0015__x0018_Ô?Ø(Ì«Mè?Ô.­o_x0001_·?áÊåÑùØð?§v_x001A__x0013_ãø?_x0003_^hÃ×&lt;Ô¿ím©uZÉ¿Ê²_x001E_*roè¿_x0010_K8ÒÈÁ?_x001D_¾×wvõ?1'1$_x0003__x0006__x000F__x001E_¹?ò_x0015_Ï'UÍ?å#R¹Çî¿,¥81îÕ?i,ô)Ú¿b2~ #õ?ÔlÙOãõ?jÊÊ¼Ýuæ¿_x0012_eiê¯Ø?_x0004_M9idà?xO_x0002_tù¿V%ôÃwÕ?7.ñFU_x0008_ñ¿±ÇÍü_x0005_ê¿øÄ3_x001D_té?U¡;¤%_x000F_ç?H_x0014_+Øsï?ËÜÞþ	?'_x0007_×Zà¿_x000C_ÇN$á¿²¦c.w¿Ü|!Ôºö®¿`Pò)÷¿_x0003_Eã_x0001_Åíá?&lt;_x001A__x000F_Ó»zò?ÿKJXr`ß?=Â3ð_x0001_ä¿gÏÚl³Í¿Ä&lt;!dNÝ?È&amp;÷·_x0004_¾?ÝÞ_x0010__x0005__x0002_Õ?Å$Íc_x001B_;¿_x0004__x0005__x0008_	äÏ¶ýò¿~×43_x0005_,ö¿Ý_x000B__x0007_@¡0Ä¿3c¸&gt;8¤¿jT\&lt;éJá¿_x0006__x0018_SÉÃ?_x0002_D_x0017_¯2ÜÝ?ébI´à?DWq¤_x001E_ò?ea$×Ðõ?Ù=mõ³­è?/oøºÏlæ¿â¢¶e:­ò¿_x0003_% _x0007_¬Lô¿÷î½Üò?R³Öëã¿Ì¼&lt;áª_x0008_Ë¿$&lt;%ò_x0017_Ññ?|,Ü_x0018_½â?ýÃ@Kôæ?ýÃà$ñ0ó?,[Ñt´Ð?x§bG_x001C_ÜÞ?ùeyû_x0011_Ä?_g2Ò_x001D_Èç?úbª&amp;¿¿4!°$Í)ê¿V_x000D_)eàÒ?âV_x0001_¿O¤?íÞtg78ç¿ÜCB=Ë?¿8è6_x0001__x0003_~aÒ¿«;"_x000B_¢ý_x0001_@ÃV¶Þn©ç?_x0014_²hòð?ÖéÔ@×?|s_x0010_×plÙ¿É3&gt;òê¿´½\B_x0017_Ç¿m_x0017_ú4_x0015_ÓÐ¿[4°:_x000E_&amp;¿?gip3õì¬¿ñºÁD_x000F_ò¿ÁP;_x000C_ZqÂ?Xa_x0005_¨õð¿µnÞ)yê?¤$xÊðÅ¿ÒoOc»&amp;ô¿©¶Â_x0015_ó¿éJ_x0002_ìTÞô?Û¼q,_x0013_­æ?_x0016_iþa_x0006_Ûô?m'_x0014_¸¡në¿ _x0016_âV=à¿ñq_x0013_Íp_x0005_@&lt;×W­Ûà?-_x0006_h-ó ã?ÐYöJBèÔ?_x0012_õì{Oô?_x001E__x0011_=®nrÐ?ºGnmÂ¿nÕ5d§Ôâ¿eæ1ìdêà?_x0002__x0003_Kl_x0011_[ú¿_x000F_8h÷¿_x001E_á73*_x0005_á¿(«dËð«ã?¾1Cä?±ì~£øÄ?n_x0011_íí@Ä¿_x0007__x001B__x0003__§Ö¿_x000E_¥qÃù¿Ùgºiø?#¢­Ñ _x001C__x0001_À+Ì£þLÖ?«,øl5_x0015_ô¿ÀH¿k.î?Hëêù÷?Þ|R°_x000B_ý¿"._x0010_ºÙ­¿¿# kßÌ¿«CÇË_x0019_ô¿Ü_x0017_ý_x0003_Á?¿Ûâÿ¿_x0006_!©_x0017_Ö³ã?ñ·®_x001E_é¿_x0008_"õ&lt;Dª¿RIQÃ?5£8ê_(è?RbY±£má¿/å_x0014_ð|þ¿_x0013_Æ3'éÏ?%cm²,PÙ?ÔÖasõå?*ê_x0014_ _x0006__x0008_;ºé¿ºÂkWzö?k@&amp;_x000C_Ó?/è&gt;õØRù?¢_x0004_J©ã¿àÃoê¯0ú¿Ããöµ¢[ô¿aº_x0002_Ú?Ì­?,(JÙØÁ?XJªù*{÷¿ÍêúÇlUô¿ó­_x000C_«mû?¹º_x0011_nÄñ?_x0007__x000E__x0007__x001C_±÷¿«ÿ5iú¿hLðv,û¿ºß¥¨³\µ¿¿»¡só?_x001D_¹_x001A__x0007_0ß?_x0003_;¢»?p|_x0016_â]Ó?;c Ea6s?Cà¹Y_x0018_Í¿Fy_x000E_Ójô¿_x0019_ÍózuÙ×?n5_x001B_í·ö¿¦ðF_x001E__x0005_mþ?cÐ_x0003_ú Ä¿¤üTòB\å¿Ä_x0005_È}M6è?_x001E_AX	Åá¿µÔ)»é_x0001_À_x0004__x0007_ üÅ_x0019_&gt;ã¿_x0007_0mG_x001E_	Å¿Wga&lt;W~ì¿Æ,_x0019_É_x0005_ï¿¯A$_x0014_GïÌ¿»_x000E_Ð°$øé¿a²Øëð¿G_x0007_g¦ðÏ¿_x001D_õ%üÓÌ|¿_x001B_T!îz¢?Õ_x0004_)Ø¤¸?Ú5ä£VÀ?öanCVú¿_x0003_ëý_x0005_òöø?¨ñ_x0006_4u«_x0011_À¯:kµ@ñ?2ìH_x0018_¨¹?Y_x000D_K±_x0001__x000B_À³[z¨dñ?q_x000E_Ëã ý?I¨nö¿G¯_x0015_X8Ãµ¿U­_x0008_C _x001C_Å?Wò~ ¾Ñ?GÐ_x001A_ã_é¿'tß~_x0006_iä?¨©(yP»Ô?_x0004_&gt;\=_x0002_ù?xUÜy¼õà¿_x001D_ô[Tå?Wê©^Ý¦ë?¡ÇÏö_x0007_	_x0010_ü¿_x0007_luçlë?AËßzEå?ÿ,ÍcLð¿º©Ýø_x0014_?"`U_x0010_Ao ¿r~%6ì?^_x001C_3onàä?2ÊÃ/Áuç¿¡l­ÝSç?öÿj_x0008_9ÏÓ¿oÉ«w1_x0016_Ù?ÈLVò¿Ê_x0013_iø1_x0004_ÿ¿­Xóð? ç¥9]_x0002_Àr_x0019_xÐMà¿ZÑ+p0z_x0003_@Ï0½@ã?TFÅÐñå?_x0012_J/_x0019_ò?²_x0002_¾ôQ#ð¿_¼}@4ñ?xÎ-/ë-ã¿v_x0007_@ßì¿lGõQù_x0001_À)_x0002_!¯_x0002_ñ¿WpÄH¥ê¿Sæ×ø£é?Â«&amp;_x0006_Ôë¿B]-^ë¿¥·ZÛ­%_x0005_@_x0001__x0002__x001D_Æy¸sv+¿ç!ò&gt;6Þ¿N,ÜJôÊ?ÚöÄý_x0002_ò¿Æ¡²÷ _x001A_è?_x000C_ÌTC$þè?_x0015_x.é'h_x0005_À$"EüÀõ?{¿@M§Uï?_x0019_ûeÕ©Ù?^_x0013_ª1 #Ä?Ç_x001B_t-Cà?¦_x0015_g_x0010_Ó¿\fÓ¼²ä?Ø_x001B_ÚIË?`ÁÊØË©Ò?yN£µoá?j¤*_x000E_PÜï¿Ü4÷ô_x0006_¶Õ?é_x001A__x0007_Õ_x000F_¸À?T¬ÀàCÍ¿o5É	Xã?4³_x0007_ûØ?®ÄnüÔ¿{£@ÍÂ?_x001B_BV&lt;ªBï?¬uµI"ªø?½_x0013_Qtá?²_x0017_kË­"ë?_x0014__x0017_ÀÆ?R&gt;Q@Ýâ¿¶P_x001F_û_x0001__x0002_0$Ð?:Íxó?#_x000D_íìÉÐ?ÂäÎjþ?8âzÊy_x0005_æ¿~cÉÇIûä?lË~DCÝ¿@S§_x0010_¾jÀ?+VÃ_x0006_v÷¿_x000C_oÓiÂDá¿¹?¨T¹jí¿llíØ_x0017_ð¿ÿöxý({ù?´Èµ%;Rÿ?H)¦æ§_x001A_»¿q4_x0019_¼~â¿ðéÝ°_x0007_ØÑ¿pÇ0mÁ¿_x001B_ðïsÑý?_x000B_È+ÇäÄ¿ý¤jQ_x0005_ëè¿Ôl¤ìjÕ¿vökLé?§ÿ=DOå?ZéÂ913ß?Ò_x0018_ºc¬`æ?`1ìD,"÷?j=ôÆV4ª?þÆ'q¸Ó?¥_x0011_oàuïò?sß4Mä?Þ2_x001F_ _x0007_ãÐ¿_x0001__x0005_«_x0002_s_x0011_Gë?G_x0018_DÐë_x0019_ç¿@=_x0015_ý&lt;îæ?²8Óþ¢ï?Å½Îy&lt;³_x0001_@B'É_x0017_°äà¿óô"ü_x000D_Cõ?_x0017_e§2ñ+Õ?ôD*Ãû/Ó¿ÔM&lt;Óñ÷¿¯_x001A_º_x0015_lûå¿²"ÊÙÌýó?_x0003_wÉô`Ñ?Êô®%_x000B_ó?ð_x001D_E__x0016_@Ø¿¨CjûkäÝ¿NK_x000B_øî¿_x0005_aÓ}Çþ¿_x0017_Ã_x0004_³Åç?k4ño_x0001__x001E_Ú?AÞùØ_x0003_@¤$óú¼Ï¿x( CmÂ¿ý_x0010_À!ø¿ôÍûêQ¢à?_x0011_Sc^áÊÜ?_x0017_õ²çgò¿_x0004__x0004_ª@`ð¿åÐê¾Mò¿)­¶|_x001B__x000B_ð¿@s»ô¿qs_x001E__x0003__x0006_N_x0001_@tì¼½³aý¿_x0012_°§yÐï¿cÔWFfÔæ¿Û_x0011_N©§2Â?¦©õ_x0004_ç¿Ít_x0003_£Õë?.§_x001C_`2Þ?qáÞÛdVû¿&lt;ªê5yÑò¿w_x001E_ð_x000E__x0008__x0004_@_x0014_$Fpå¿Ëå]Èrë¿_x001E__x0011_íÖ8Ö?¥8õ_x001F_npÚ¿éðä 8á¿L_x000E_e0ôú¿t`_x0003_%m½?D0_x0004_4k®Ô?÷_x0011_%ÁÄ8÷¿Xº_x0017_±ê¸_x0001_@Q_x0002_!¯EÑø¿_x000C_s`õí¿gªåQMå¿Iæ¬«Gñ?_x000C_v&lt;_x000C_&gt;Ü¿_x0015_ò ì¿Ák_x000D_åL{í¿!,%ØÌ÷¿7[&amp;_x0005_Ùäæ¿i8_x000F_ï_x0015_õ¿WÈûqÉ]ô¿_x0003__x0004_eÓF¶_x0012_ö¿_x0002_ÿ=_x001F__x0011_ð?_x0006_+4 ôòæ?;&gt;ñ_x0005_Â?ê8¯5»Ä¿¹³.\Ãã?õkßoß¿ªôT_x001E__x0003_@4eYÍYTô?£_Çf&gt;Íô?AëDÜÍ©?àÞ8ÌdÀ¿V.ïÖþ¿¾ý©÷Tµ?EuYk!Êá?_x0001_Ñ¸Ç¯1ò?ÃÉ_x0014_1(ð?_x001B_¼õÏ\ç¿NãàmZþ¿«Iðpdë¿_x0015_sÇíÁä¿{$&amp;ò½?®±ËÈébÆ¿$ãnVÐò¿ö_x0002_Ù]ö?}NìTâ¿ÓxXÇþ æ¿ PW8_x0001_Å¿í§×Æ¦ï?5_x0007_kæ¿v_x0012_ÔÏs}ò¿`¥_x0004_ë_x0005__x0008_P_x0008_?ù7N_x000F_|á¿dª!J·ç¿g¾ïË_ëµ?êû_x000C_	éóú?ë7]KÌ?Í¨Æ;ª_x0002_ÀYzñóQº?û__x001B_ÃÙË_x0007_ÀBfí³_x001C__x0005_À4ð_x000E_ò£¡÷?=ÞmcðVÈ¿o_x0016_dÎ¾¿Ø7?+qL±¿]ï_x001A__x0017_zÚ_x0003_À«p,õ¿Ä´³¯Z~æ¿âõýý;ø¿_x000B_M[_x0011_ê?_x0017_TÉÁËAÆ?ùï]$gÒ£?SãæûN_x0017_æ¿-ÊÛÕ²_x0002_@ª·¼-_x0001_À_x0002_×D_x0011_h×÷?6j=wìê?Z_x0010__x0010_Ä_x001F_è?ÂXXýfq«?ªÏë_x0018_Fæó¿8_x000F_îGUé?x _x001E_û_x0004_ü¿Ó6_x0006_À_x0006__x000C_ÑEf|]¤_x0004_Àný_x000E__x0008_êÒô¿Ü}Ý2û+Ò¿^ÅõÒÄ¼º¿¨½»ãÇüò?w÷CËT_x001F_ó?:C_x001A_c+Ö?ÿÔûe(ró¿yÚ[ 1ì¿Ì_x001B__x0005_Í+ñ?¾¨{²è_x0001_À5È]ÆÏ_x0003_ÀKÙJMn_x0006_Ñ?²8_x0008_ñ?7wú_x0019_þÛ¿YD_x000E_ß¿óò1i-Âã¿ê_x000B_%â?_qeÅSø?1á7!ÜEí?»â_x000F__x0011_Æ¿ûx_x0018_=Ð?þQ½ÔSMÖ¿¶ÈöoÐ?	g_x0007_ÃÌ(ÿ¿×_x0007_k_x0002_ïÓ?Ì0";¦ÿÎ?LÉ|±_x0003_±ß¿/¿#³ýË¿_x000F_¹_x000E_;Ð?¸O6¯kô?9ñ?Q_x0004__x0006__x001E_ùê¿W~?Èvà¿0'`8´àÛ?^@Ú _x0003__x0004_@R¿ôÓò=ý?_x0004_ûµ¨c_x0005_ú?ü³m«_x0002_7ð?_x0014_Ìe_x0016_¤_ä?ûä:&amp;'ÜÕ¿p¹þö*HÖ?Ê_x0013_v¬Ëúõ?ì×ÑðÅàó?_x0008__x001C_D³×è¿gáC#_x0004_ßõ¿ÁSî9¿D-_x001A_¡­SÖ?·_x001E_ÀsÔ¸Á?Ü]îjb$Ý¿É_x0001_j HÏ¿=_x0016_ï$.m¿JØpñÔ?ÃË*Oâÿ_x0004_ÀÏcôM[ÿ¿_x001F__x001A_.xç?K YM_x0003__x0005_ê?øw_x0002_øê?r"g6$è¿LB{tLÒ¿ n"è¥¤à¿k_x001C_û.zñÎ¿Ä ¿_x001A_k`ú?p	_x0011_/ÄÑ?_x0002__x0005__x0005_§ÎÄ_x0005_ã?Á3_x001B_/+½¿iØE/Sê?Õ_x000B_üA_x001B__x0004_å?3¼-_x000E_Òô?£¥÷\ËæÅ¿·£_x0017_«ÜÃÛ¿ey_x000B_B²_x0011_Á?Føúú¿½_x000F_g¦e9ê¿eÈtQÿ-Ø?çF_x0003_D¬õ¿Ðní.	é?Y_x0001_}.þMÌ¿àYÍ_x000E_Í	ã¿¿Ø¤_x001D_s_x000F_ø¿_x0008__x0010_ølpâ¿]ÉÞ×ü¿N`cB_x001B_ î?ÿw_x0014__x0005_ö!à?5²õ§¤å?_x0010_&gt;µÿê_x0015_ã¿¡ÓñJ_x001A_í¿ª`¸IR±?[«Ósç?5UÏ9Íý?'_x0003_¤ªRý?ptX¡]õ?F@ÆxÐä?ó_x001C_øÈ`8ã?½û¢§ã?xVm2_x0001__x0002_©'Ü?_x0006_OQ^¤¿	ÛÎ_x0001__x0019_Dò¿^Jí¬Bý?Ak%ôô?5¿O¨ûù?Jnvâ?ÖÝ~DiÝ?_x0002_-Ô/Ô_x000C_õ¿Hv¶Oçó?&lt;_x0008_d_x0004_·_x0018_î?É~ú¨n{Ü?2^ýDà3ë?èÞV«1_x0016_÷¿e'Ís_x0018_õ?	+¢_x0005_Öaô?âcïâoö?W_x0010_àn¤_x0011_î¿_x0015_)åÖÄá?1_x001F_x_x0001_þ_x000E_Ý?¨½7Ó?D~_x0010_Ê_x0013__x001A_°¿Á0\²UÏÖ?èî¦«öHò¿â_Z*Öã?j&gt;ÅÌã?//´Áz/_x0005_À(_x0014__x0003_}J¬ü?_x0008_û_x0007__x001F_¿åã?#PÉJú?_x000B_KVodóë¿²g&lt;OÉ?_x0004__x0005_³05¬6ê?mÑÍã àÃ?_x0003_A§åì?ô=o _x0002__x0001_ÀGì­_x0016_Uõ?+{_x000B_Î_x0013_kà¿áÙ%þ_x000E_Ô¿$	±ðí¿sú­U+¾¿_x0010_[´D_x000B_ñ¿?Þ/©3ê?Þ®h;¼½ô?_x0017_ñ(Å_x0002_ø¿ÅºùðW÷¿n+vÀ¿Eð?ì¡|^ß?µß_x001D__x0019_]_x0006_h?G±ÚcÌ¿@N6[äªZ¿Ç¯â¼ûÑ?_x000F_M9Áezæ?_x001E_O{s`wû?nHçðo-_x0001_@©ONè?_x0002_C¶Ýû?â_x0017_1ß_x0018_©Ý?B_x0010_xõ¤kã?ÊÖ#Õûì?_x0001_a¾´'_x0015_ä¿MÁ_x0015_:¬¹þ?G.)Ý?pÌÞî_x0002__x0003_þó?_x001F_aÇ$_x0019_ë¿É5ìÀo_x0001_@Þù(_RYÝ?&gt;Re8Xè?ZCCÊ$ê¿ñ=`_x001C_ì$ø¿8_x0016_9l°yð?TSð¦h_x0012_°?Pê_x000F_Ó_x001A_ÖÜ?ztò·IÊ¿Õ±bçà?Òóo_x0007_o÷?'ÔÉÜñ?_x001A_vèMÔCö¿íA_x0016_^îï¿ùUe·±&amp;ó?_x0019_ö¹:`gú¿ê£¯ôËø?_x001A_XO,Hà¿ý'Cüëhñ?êùNðrLý¿¿[tbí»?Þ³V-ð¿÷	Àø&lt;8à?þ)W_x001B_ã?.áá_x001A_í? ¤ëÄiÆ¿¼Àºïööã¿g*%_x001C_[Ð?Âä:t°ùà¿À5=«(¾ê¿_x0004_	ÁÍù_x0008_ã¿·z5á¹ÃÐ?Ðac_x0019_Ö?Y_x0004_8ÒS¶¿åÍ%;à?$BêJéZÌ?ñ²W#t²¿ª_x0005_@ô?î?Ujñ|Áô¿hk?ñ_x0008__x001B_ä¿_x000C_ &gt;-%Ó?6k_x0004_djf_x0004_@÷jÿ+`è?£®§ÿÆÞ?£T5÷`ö¿_x0001_Ú[aÄ_x0019__x0003_À§q4_x001D_~_x001B_Ü¿|NYÐH²Ö?´³,Ö9õ?_x001F_a_x000C_	:Kµ¿2­VI;§Ð?*ñÓ=Oê¿_x001F__x001A_"f_x0004_â¿[¾[òx_x0004_À_x000D_ÆÕ_x0007_îô¿¬6°ßt_x0006_ñ?xJ4Èï¿O%ág¬U_x0002_@K}_x001C_×?´7_x000D_%³7_x0001_@äÒ¤ÃK_x000F_á¿?r¼_x0002__x0006_µM¿·ð	1_x0011_Ý¿úªÆïËñ¿ÙqR_x0013__x0013_ñ?7Ø°½_x0012_¡Ç?_x0005_f_x000F_rmè¿_x0008_Ië;DË¿lÇÁü¿:ÂyÔÅ²¿Ñ_x000E_¥ÌÈ0Å?_x0003_È_x0006_Ïç?(å_x0007__x001A_å?Ð@_x000D_Iàê?¯_x0002_Õnª ø?²«ß*½æ¿zYé½½nì¿¥ïàsé¿C_x0004_ ïìþ?ë~Õç&gt;G}?`_x0007__x0008_«Óö?/Oâñ¿%n®Ru_x0012_Ð?ö_x001E_$¶F_x001B_Ù¿ªOÇ¹_x0018_Ó?_x0016_¹/`¸ïÖ?z¾(zÛYä¿ÖÅG`rò¿;íñ¾¾¦í¿ÙhMí_x0001_Fç¿J¹ ·\gê¿õ"ÃÌ*´Ø?_x001C_B¸ºÎÿð?_x0001__x0003_"æ½n°}ä?÷4Ùw¿Ð_x0001__x001F_±Èê?_x0006_)á@Ç:²?Óh_x0007__x0005_ïÝ¿|¡ ß°	ë?y&amp;NYÀüº?_x0016_è¢'Uäë?Ãÿ`IBçì¿³ÀT_x001B_ñý?ÃH@þBZç?cãD¯0Ø¿ñÃBê­}ó¿ áç_x0007__x0002_ä?_mK&gt;îÕè¿àÎð¬ûï¿^d¸Æü2â¿9u_x001B_å_x0015_Þÿ?ß.»äzßÓ?®"$]_x0007_ÄÆ¿ì¨«g¹ð?Á[]_x0005_Â¾Ý?ó§¡ò«pÃ¿«Ówc¤Íú¿¢u_x0006_,%ë?dÎ»'_x001C_à?¶ÔûeÙÙ¿Üò¼Õ|ÞÄ?_x0006_Xçî?ìã?g¬Êì_x000E_è¿_x0008_uR¸_x001F_ö¿µæ_x0002__x0005_Nµþ¿]O®ý¿'_x0002_í_x0004_À_x001E_Tî'³_x0002_ÀAG÷Ô}eî?@_x0003_^}Ûæ¿ä_x0007_!&gt;¼%Ù?¾húcnð?-¿	é×mð?_x0017_2_x0003_ÖSwØ¿º'h_Àô_x0003_ÀÜêÊÅÛ_x001D_ð¿zqY¯È­?AYÕ_x0010_A_x0001_â?¶^àÚÇâô?©_x0016_õ_x0012_ÀRÔ?_x000D_ ®bAYÐ¿ Ùà"Ûzô¿µ¸´_x0010_å½£¿bzÅ¼±Öò¿aÈõ_x0004_qoð¿×EY_x0017_=?Ý?ê7è¥a¤ý¿´i_x0004_q(ÚÈ?h¤_x001E_è¿1¶k­Èó?Ù_x0002_Ñ&gt;a/Û?	æ&amp;ìðð¿´Íô_x0005_R_x001D_Ö¿µ­+.ÍØé?X_x0016__x001A_ôñ?_x0003_Èæë_x0004_¯û?_x0002__x000B_¡Z_x0013__x0006_S_x0006_÷¿_x001B_^_x0014_R_x0015_éü?Ap_x001B_¬ø¸Ù?ï~Içd_x000B_Ú¿«%·ÑÂê?æfL[½?_x001B_9ì=ç¿¿BJ.ÎÜ¿Þ3=à+ý?òÓ yÝ%û?_x001E_AYrÛ?vÎ_x001B_ð?A¹_x0007_Âýâ¿0%ðq¦æ¿RHjï_x0018_=_x0001_@Ý_x0017_TÐºêñ¿_x0004_ô-C§ë¿×¼EsõJü?_x001C_öØÀ_x0016__x0003_Àé;jü_x000C_j?|Ï_x0005__x0012_Ü?ÏkuÕ±0ä?ËÁ_x0014__x001D_òøð?Ô´=%dä?¨¹_x000F_;Ûø¿äÿ_x0013_Þðê?uB£	ºÅð?_x0003__x001C_W}¡õù?_x0012_%ø¥Sº¿9üþ:_x0008_ÐÙ¿¡/)×Äð¿#Üu_x0017__x0003__x0005_±_x0016_Ì?+J§_x000C_î_x0001_@¿ÂÕ	Ý?f9«}Û?÷þ3_x0014_º¼ñ¿ªA¾ú2à?_x0014_ËØû?Ð_(~lv×?ø_x0004_{ å?·&amp;Â±Lê?=êI"Ë?$Å_x0002_ÄÞ¿!t©ïË?4ygP#¿¼?6	)ï¿QGgn,¯¿UpdHfÑ?_x000D_,ÞnÊö?_x001E_+_x0015_á_x0002_Ð¿´&amp;5Úæ¿P×[ñ(ñ?}Y"ÌÚ½é?ªúRËë¿{²É]ÖEë?7Øªbîõ?(Û±ü´kè?K®ÆLø$ä?¶{@©s»ð¿þê¸í·¿°Y.ª_x0018_ì¿É_x0008__x000F_R«cÍ?wË½çØü?_x0003__x0004_«ôPíïç?@÷Ïi½_x0015_¿?_x0006_Ãtô_x0005_Kñ?Ü&lt;ÿ_x000C_ «ê¿±HNají?]g4_x000D_¨á??³itë?ç?¹à¹Àöî¿Ü)\i¥]ä?_x000D__x000E_¸_x0004_ÙÖñ?­«fy_x0011_¹ê?±Þ_x0018_U/»å¿ì_x000F_ÓÖû½¿mÄíÓù?/B·é?ËÓ}rúæ÷¿_x001B_¸J_x0017_Ó_x0008_ê¿ÀCcH_x001F_JÛ?Ké|_x0002_ÍÉ¿êT6_x0013_.V´?_x001C_ ñß×?_x0008_&lt;ý_x001F_3Â¿_x0003_k[çp×?4_x0001_(4_x0014_nõ¿Uãë_x0005_Ë_x0013_å¿cAwþ9,þ?l_x0016_Æë4©ì?Ãá_x000F__x0013__x0015_5Û?ôò_x001D_%»û¿_x0004_Ù½Í´ç?C(_x0014_âýÖ?Æjª_x001F__x0003__x0007_@øæ¿J"²_x0008__x0003_@Ñ@_x0018_Ù_x000C_í?'[ioî_x001D_Þ?¤ç?_x0004_Õ¤¿½ÝzÍæÅ?e³Æ2É¾?Öê_x0011_à¢ç?_x0001_$¢/Ëý¿½Üàïõ¾å?ð«0_x001F_ñØ?×|E}íÛ¿ª_x000C_(ôùcÝ¿ÿ2ML_x0006_}Ô¿¿,Ï_x0003_Ù;ò?§£_x0005_*µì¿Å!ßÎ!á?éçû_?_x0004_À¼°»_x0010_2M¹¿EQÔ&gt;GÑ?Þî®&lt;Óð?Ù_x000F__x0011__x0011_ÖËÖ¿_x0014__x0018_-§¯ô¿MÕrGqñ?ÜÛDôéÜ?làÀkúã?8r_x001E_)lò?q_x001F_K_x0014_1àñ¿_x001E_;ü¦_x0016_+à¿?'q£Õ?_x000F_ëâ+è¿Ý1_x0002_»kö?_x0007_	_x001A__x000C__x0006_Qkj_x0004_À_x0008_×I}¶ï?ñCº/·Ä´¿éX2(}Çü?Ý&gt;îH¯_x0019_ì?AçýaÀ½¦?¤öÞëÎÖ¿¥|b]"È¿»KJ3!Ì¿2_x0005_òæ&gt;ßè?U0ÿu¼cÄ?.°b'ò?ÌHùã_x0002_Çñ¿]_x0008_Øð2`í?²æ¢ù½ñæ¿òÈ§½ïñ?Ébl&gt;Í?ú¨*Þó_x0003_@K_x000B_(´aÀÞ?_x000D_Zÿ¹,§ò¿P¾9ùWø¿&gt;æ_x0016_¦8ñ?ÉTkvLè¿íêe_x000B_º_x000C_Ù?z¡8Ü_x0001_ÀÂß¬»Å¿éÊ_x000D_vºþ¿_x0006_¯AD_x0006_Ò?LSÐtFýå?µ:ëñ/î¿P_x001B_i$°±¡?Íiß_x0004__x0006_Ú_x001C_É?_x0005__x0014_&amp;_Æö¿_x000C_W§û3á?Égéî¼?_x001B_åµ~0_x001F__x0002_À_x000C_ö?_x000D__x0001_@¨ô¼_x0006_ú¿[ÅP*T¹÷?Ák\_Þ«Ý¿Ç¤È_x001E__x0015_¨Ø¿_x000F_úÌ º õ¿àØö(öuè¿é	²H&lt;ð¿_x001B_ÝA¸_x001F_·ñ¿ºÅ±p}ú¿ÌîqU_x0012_ÚÙ?âñRAà?JÜ$ÊÑ×?ºJ_x001C_\¸?3Ï&amp;mý±?8»Äö2_x0004_@_x0013_ø,_x000C_½¿:M!k_x000D_Pú¿U_x0008_jÖQé¿4Ü6\ Áò?pn_x0010_^ÍÎÈ¿*ÑcYø?úæ_x0003_ì¤_x0003_@ñ¶àyq.õ?br]6´_x0001_À	_x0014_¤iø8Ü¿që_x0002_ü_x001A_ñä¿_x0002__x0005__x0001_ÿØ_x000B__x0013_ôÒ¿!)ï¦ùò?_x0004_\8+þà?XÔçø¸Gô¿@µÊ_x001E_@Ñ¿V_áVá¿Ä`äî¨Zß¿Æ_x0005_2_x0005_ªÌô?ÃRYBýÒ?pkg®´×?è¸_x0003_"_x0011_¨ö?¬[_x0001_yÃôÓ¿~_x0004_Whgzê¿½¹·ác&gt;Õ?_x0016_1	_x001A_Åfã¿Ú½ÜHÙ?_x0013_vñA¿?$_x000D_.ù²WÕ?~ßÍ_x0005__x0004_	ð?p÷¢¤Tá¿ÙÆ÷ÐÂõ¿O^.;_x0015_¿1Â¿#%â¿ÑxNfÂî¿xÕ£e¢øÒ?Î_x0017__x000F_èéÒ¿÷ª;èW,ï?©Ä`HÄñâ¿à_x000D_V©Ú¿_x0001_aJPþÊ¿FÊÜN_x0008_ã?:K_x001D_h_x0001__x0002_V$é?/²Ë®ÂË?-¤»É\ìß¿-ÃG%Q¹ý¿6Ö+3ÿ[Þ¿¥Ñ"+Aá?ä§"Ý¢ââ?_x000F_,Ó¯ô?/ëQ®I¨å¿Ii{#®¦ó?î`¨Mòþ³?´¸ÔRþ?¹_x0017_¾Rs~ð?,nÄ_x0005_	î÷?&lt;ü_x0005_Ó__x0011_ä?æîÏ_x0010_ï_x0001_þ¿v_x000E_­O?ØÓ?ót´]÷»_x0001_@íÿòyo×¿-³o°XÐ¿&gt;¤b_x0010_Eã?_x0003__x0017_4û½Ò¿#@½8_x001A_Û¿Ðàq9QÙç¿#ì)?ÐÅ³¿ÛQ_x0006_¹giå?y¡¸'Ì³?×L5vphÔ?À´ué_x0007_¹¿Tjæ_x001A_dâ¿¿D5ø_x0007_À+_x0012__x000C_Vª´?_x0002__x0004_òÒ_x000F_øò¿Ú~?ã-Æ?c!XÏÍËù?_x000C_g1Bþ¿Yª$ø?Ê5Fç6Äø? ãàÆzÀÎ¿H*¡Àçù?8î+¹úwä?B_x0003_§ýó¿/Í¹)õì?_x0001_ñ*AÔø?ã_x0015_Õ©uH?ÅÄøÍ_x001C_Eÿ?¨³¹¿=Þü?_x0010_Âñ&lt;¥ã¿Ý]yÔañ?õ_x0002_ouõ?ÅGÍ$«°¿4±úG=í¿B{A²_x000B_!Ú¿òXò=Û¿µ!¬Ð¼å?_x0002_ØÃ4Î²ç?ÕÔÑ_x001C_ó¿HÇkö?R¥_x0012_d½Ï?¥RO_x000E_y®Û?ò©¦9K_x001D_¾?À~¶µä¿zÇçLP$_x0001_@ût,¿_x0002__x0003_å_x0011_ñ?C_x001E_ãÜ$æ?HcI_x0012_Ö_x0003_ö?±1Å[ódÚ?Ûp]_x0006_6qÈ?Ö_x0005_QbÍÕ?ÛGî×A¥ÿ?®ç_x001A_Ö"Û¿¥È_x0014__x0012_Blõ?[Z}Uð¿¿_x0011_èÁ ê¿ùj6_x0012_uÉ?ÚÍ0_x0018_º©Ø?mµ%é1ß×¿Âö¾ü?"c¶_x0003_3eô¿¡¶Ë	òãÊ¿)_x0003_ÌÒî?Dð\Y¡¿ï_x0017__x000F_Ù²¿{_x000B_@}_x0004_Ä?ú~`_x0003_Õ¶ù?0¾4ö½ä¿DåZ÷U:ô¿7L7îué¿_x0001_:¡#!Í¿)_x0001_Ù_x0013_ÄÙ?æ ÏS¤¥?ôl_x0016_¿^±÷?\ÈCéè¿_x0012_&amp;Ò+¤ë¿_x001A_¥Ûö_x0013__x0008_Õ¿_x0002__x0003_Õ°7åÚ¿ÓÛ_x0011_BVå¿_ñ°j_jú¿4º½_x0018_ö?Ã¥ö÷"^É?_x000E_¸§Ê¾°å¿_x001B_Ñ0¡í°ò?V_x0007_!8[Æÿ?_x0018_UÄ*ÀÌ¿¶ÑuË×ó?8Ï/S¬çå?dÃ2BË_x0003_æ?8_x001D_;b­å?hB¤©XÁ?_x0013_N¡_x0006_Ëô¿e¾gðÍÑ?PrçÞ_x0018_%ê?b2±ìJö¿á#	O0¢¿(lèM_x0001_È_x0002_ÀñsfMHù¿W`P_x0001_+:ö¿_x0015_:ïÂêoÇ?Ò_x0016_Ø.õ8â¿\ÕxyÞ¿÷Ç.Ú­Ì¿½±©û ù?_x000F_oÀPèÆ?·¶b&amp;_x0005_¼÷?_x001B_ý¢_x0011_ù¿®p_x001F_ù_x0007_{Ä¿Ã®Ý_x0001__x0002_ø×Ú?Ckåán_x000B_õ?¤M[As_x0005_b¿u¤sïHÈ¿H!#³ÀJó¿fÛ¤Ý&gt;_x0003_À8$ó¡þ_x0013__x0007_À_x0010_þwþòæ¿N@ÅÉ?¹"_x001B_©FâÕ?ôýÇ5é´Ô?Bw!_x0004_³yè?ñ;ô7ò?_x0012__x000F_å½8ä?Ä"úõ[ÐÑ?zq_x001E_ª¨_x000C_ï?.õ;}_x0017_ñ?Á_x001E_$\_Ñ? _x000E_ÝTèô?È_x0002_4*;õ¿»W_°òÙ¿pÚÉ_x001E_å¿z_x0004_N_x0008_Ëö¿©­Éyqûý?¹ÑkSë£í?_x0005_`nÃÒå¿sö²sù?)qOÎ7Ýö?ùyjÍýÁ_x0003_@/qew4ó¿ÚYo1ÿ?Al_x000D_ªqã¿_x0001__x0003_k_x000D__x0001_&lt;1ª¦¿#¤îË0Ò¿'*ªÐµ/½?e«À@Xæ?®_x0007_%%_x0010_VÖ¿öêÍ.Luà?½ÎÖÂÇ±¿º_x0017_:	b¿Ø?dÿ&lt;þ(Ì¿2­_x0007_OÁç¿ÚË,«fã?Ã_x0003_¤çoÔ¿p6*w;`Þ?¤H_x000B_M_x0019_ÿ¿_x0001__x001D_ä_x0017_ò?§§Óñ"â¿¼Îíì_x0004_rÝ¿&gt;ºõéâ¿þe{Zê¿iÆÒ&amp;=ô?_x000E_ÑòÛ,â?*êû.ÉÒî?/«7gìú?qÚ]Hû­¿9	_x0002__x001A_aÁ¿ù:_x0001_õ´_x001E_ñ¿c¹AOUó?ÐìéyTñ¿Ô_x0016__x0011_/.Éß¿Ð¹Æn$ù¿ÍªAßÛ1Á?Å_x0005_|¥_x0005__x0006_r_x001A_â¿£G_x0001_§_x0006_ó?sKe_x0011__x0002_ó¿U2}Æ7Bá¿`¦·ælÓ¿î,$à¿Â:?û#é¿Q±5wÿõ?ôí_x0018_×ë¿:_x0012_Ö½z¸¸¿ÿ`_x000C_`1ì?_x000F_ù¾/òö?_x0004__x0010_E-èsô¿±I=_x001F_ì¢¿çù¹*ªW_x0003_ÀÃjÀJsqò?3Þf^P_x0016_ò¿ÃÔÐÂì?­Õü¸Ò»?_x0003_@Æ{ÕøÍ¿±öÒ2_x000F_à¿JÀDÎ&gt;´×¿ Ð`Ý_x0015_äÍ¿¼Ã²´Cð?W_x0018_båj_x0017_×?ùWçÖY«Í?¬)B*SRÅ¿÷Pê_x001E_%_x001F_Õ¿_x0019_ìö iø¿Ó§Úkì¿ÿæé¦õæ?Êáßö¿_x0001__x0003_8Î_x0018_F_x0008_;Ç¿_x0012_À1d¿«÷¿&gt;ß_x0014_5_x0002_@¥_x001B_ýr£_x001E_¿¿àÝZ#~ð¿_x001D_ÌÛkµU¦?l°#¦Gô?/ _x001D_Ä­ýê?&lt;DÁXá?ðì_x000D__x0001_Ò?e·F:Öµ?ûCëðþß?ÂÁIUä?_x0006_áy±+àð¿Á8Gµâ,Ø?_x000D_ÓÛ³Àìù?×ôgl¸8®?_x0011_EêÃÅ»¿º_x0017_ÂEéÿ¿#ÃböEñ¿ë+æ9º_x0011_Ø?ÇbÊ_x0019_Enê¿_x001B__x000D_þ+ï¼?_x000B_&lt;_x0007_Ô\·½?_ÆRÖ×?Ì,Ò¤_x0016_-Ï?9îr}ËÉÔ¿ubÀö_x0006_ï?_x000E_ï_x000E_£Ö¿µP¬»CØ?Ð+ØÖ§_x0004_@T_x000E_'å_x0001__x0002_°f×¿AC.R_x000C_$ð?Þ²_x0011_hüô?q9jÝ_x000B_­Õ?åÕÃÍ²Ý¿_x001F_ZK½Ð?	ð_x0014_6Dò?ÄÍæTæ¿¨Ý_x0007_r-fõ?uø¥Öó¿D1Z_x001C__x0013_î?¢Dª_x0017_é	ì?¸;½HðU°¿ç_x0002_Ä_x0001_?ô¿µYî"=æÛ¿¡®K_x001B_¦æ?ÁÒ½v_x001A_é?³_x0007_V£äÐ¿ ºüÆÚ?^R!&lt;¸û¿_x0006_ðZãÞ_x0001_°?bqÇçë?_x0019_V_x000B__x000B_Âµ?ô_x001C_Ç:÷?îì¶ú­ç¿SP~_x0014_e«õ¿9ybZmº?Ê6sL_x0017_¦ò?%:_x000B_Úø?Ò?·ÅæÍÎ¿W_x001F__x0006_Rú? wÝnñÿ?_x0006__x0007_'I1Aì?öÔLC_x0001_÷Ð¿z-&lt;Qö?Ôæy|ø}å¿qgç7³¿ñ_x0002_K­á?cÈ_x0016_®\¿òw±]W÷?4Ò_x000E_ä å¿~dIþØ¿d¬¸¿âú?q/·Ìò¿ï»_x0004_-ò¿_x001C_ñÆy_x001D_ñ¿Ikù_x0019_õá?K-Gk÷´Þ??&lt;£%Zmå?_x000F_Êr©ó?]­Î*_x0013_û¿/ø¼_x0004_ëÞ¿_x000E__x0005_Þî¬ö¿¸:þ_x0014_ì?}få	¡k_x0001_ÀÝõÍöð?OG	nÄ?ïµÈ@Âìñ?8_x0006__x001B_XÕá¿Æ·_x000F_4)ç¿_x0003_©:¦ù?[Ñ_x000D__x0011_«_x001F_Ê?úö_x0016_ó%=Â?`¯àt_x0002__x0004_3å?_x0007_ìÊÈ¿áoRh8¢þ??¦õ°4×_x0002_@~¾ùUMï?b¥S¾8â?ø_x0016_½_x0010_úç¿_x001F_µ_x0008_ÝÀÙ¿þ&amp;T_x0008_2ñ¿yô_x001B_iû_x0010_Â¿»Ä)¦kIê¿µ¼%¾ºÏñ?lÔ¼o_x0001_î¿£Û_Ý]_x001A_õ¿À_x0006_F	3ò¿*wÿØú^ð?þF3[¤ü?¢r_x0003_n¤_x000F__x0005_@?ÎÚ_x000C_5#ä¿­_x0018_-Ñ¶?è¿R¤ýÅ»¿ëËP(QÏ?î,&gt;ñî¿Ú;èÍjü?O_x000B_át¾ç¿5_x000E_Ë3qí¿_x0019_?Æ#îà¿«Úd£«/á¿ ùt]Gù?¯dÃ´ô¿_x0017_M_x001B_¥Øó¿c¨)_x001C_÷_x000B_ì¿_x0003__x0007_%³¼_x000D_Þ_x0006_ý?mÁC_x000C_ÞÊ?fwjãê?ZÀ|µlÂí?~_x001A_ãñ.õ¿`Á2°_x0017_Ý?zôIvÍ_x0001_@Hh öávý¿r!XáH×¿?w_x0003_ÍÕà?puÐ6S_x0001_@É_x001A_Yß:Ä? ¸_x0004_±é?Ú¦Ë,ò_x000D_×?_x001E_Á#õ_x0019_à?Å»_x0006_½Ý³¿Lj_x000B_&gt;åä¿M¤ÚïTÃ?_x0005_ò|_x001C_»?_x0001_©Ë4»_x0002_Ô?_x001D_ (_x001B_úÍ?µi¾tÅ_x0001_À_x000D_\îsìä?MÙÚùödâ?°«C_x0001_Þ_x0015_è¿_x0012_ôUJÁ_x000C_â¿Kæ_¸å¿´áv_x0012_1_x0012_Ò?Â__x001F_ô?÷9ÑÏ_x0017__x0016_ó?êÐô_x0019_ä?¿ÝêB_x0002__x0003__x0006_e_x0008_@z_x000F_ùÉå?&gt;´í_x001A__x0003__x0011_ñ¿7d_x001B_:fóã¿_x001C_K_x0012_&lt;}Ü?_x0001_¼H¶ÿ¿ÿ_x000C_7ÏJå¿_x000B_}Õ_x0010__x000D_ø_x0006_@U:g¢R_x0011_à¿17ÈïX×¿â×ôóIÈ?ÎMÚ-Âý?^ëu$ý¿¤ëW%¶6¨?È_x001E_ä5ÞÁñ¿çA2jk?ù¿_x001E_YmKµ¸Þ¿\~_x0016_ÞÛ¿ØÓ_x000B_®æ&amp;?_x000F_§_x0019_Ä_x0008_aà¿©î^»_x0006_Ò¿#ÉÃÕÙØ¿Ð^uÉ9ë?&amp;ä\@£õ¿Èì	MÔ$ý?è1ª5/Ò?£CÃ"¡sî?Ï_x000F_SFüLø?A_x001C_%oføü¿N@CQÓ¯ó?1§¯´ëp_x0002_À70"â?_x0001__x0004_7ºIªWñè¿_x0007_­¤ô65ð¿&gt;_x0007_¹ès7Ó¿4²dÍt_x0018_ú¿£"¸ÆÝ4ô?_x000E__x000C_'ª2ä?æ_x0007_dËé?©_x001C_Q{òÖã¿t_x000B_ÈOÁ?qÞ9¸á¿ÊÏohÛ¿¤åb_x0016_ç_x0003_â¿7JÔgÈ¿ò^×å¶¿_x000B__x001B_x½|x?^_x0019_ÙXé?u&gt;£µæú?yE¢+ç¿bÝ_x0003_ëI÷¿+êi(Êï?:åÈ?°?ú}qëù? ¶_x001B_:_x001E_Î¿ã*¬wº¿ûp#7Ü¡·¿sÃFÐbFç?\_x0001_òÕÝð¿Ä_x0018_,C_x0007__x0006_À[m|_x0001_Ìò?Üå7cÉêì¿_x0002_i+_x0015_Ü?Æ_x000E_?Ú_x0001__x0002__x001D_Þù?yÑÐ) ©¿þåõ³õÚè?ñb°½Ó¿nÕß_x0019_àiù¿ã;éö¼ð¿òÛ¯8èÃä¿~Y~	þù¿x»\ÅÏ?W9î¥cÍ¿_x0003_ù&gt;67­ó¿_x000F_'ðÙ7_x0007_â?Û+ZükÒ¿wy_x0003_Y$æ¿wåÁHÅý¿©PmÑ¿_x0015_F_x0001_&lt;!¹í¿_x0006_ÉS3é¿_x0004_ïùF:$ì?_x0018_hQ ñ?_x0003_:_x0006__x0016_[¹?ó_x0011_÷Tm_x0005_ü?÷v´Üèñß?-$Hd_x000B_Ù¿­£HÌ? IömÕÙ?'7¡_x0015_µæ¿Óvð\÷¿Ñ_x000C_cOD4×?Eq_x0003__x000E_5í?'ViË_x0011_Îá¿§YÂ=å?_x0005__x0006_¯_x000E_ÊÚ=ä¿Ë¦$]6çô¿áu))_xï?¨ëPIRÓ?Äá2IÞ¿d"bÒ¼_x0008_à?#ÎÅ²|ñ¿Lªç._x000F_]ñ?Ì_x0004_³_x0002_ÿ?_x000E_àioâ ç¿~|®_x000D_kC÷¿ß//Áí¿ÚèòKùß¿zË_x000F_&gt;õg½¿Å#_x0002_e9_x0001_À_x0011_Ù¬_x000C__x0004_Àq_x0017_¨HÞÐ¹¿ ½_x0007_ëñ À¿W¬ê&gt;Õðç?ìf_x0005_ïî?¢at_Àùæ¿O&amp;ÁÕ¿_x0013_ºVâ-ì?d_x0004_q?_x0019_ç?â·´ã?õqp!VÃà?Äôuj/Á¿9c_x0001_é`é?ÞòK;ÊÿÙ?Q:ºì_x0003__x000D_Ú¿S!PQPå¿2vp_x0002__x0003_ënæ?p_x001F_ù|ã¿þ_x0002_ª­qÎé¿+g_x000D_a_x000F_â?êöîÒ}_x0002_ÀT%iì_x001C_ã?_x0004_0ý²oä¿eÎ_x001F_0RYì?(â­|_x0011_÷?_x0006_®_x0016_ÔH_x0001_÷¿÷Vgîrìê?_x001B_Býh.ó?å{OéÓÐì¿îY_x000F_Óù¿2¹_x000C_à_x0019_Ø¿Á_x0003_Ëö_x0008_Óê?*]ö/¬?ôý%N£æ?Å 3æÖ¥¿ÎÝ_x0001_Åþ¤¿áYË_æòÎ?¡Å¬\¬æ?_x0002_¶§_x001B_é¿Ëhèð_x0016_CÝ?¿ÞLÒå?y^ø_x000C__x001D__x0011_Ï?än¼Är&lt;Â¿_x001E_'³Cù­ì¿_x000F_{©ùòø÷¿ÿ.æið¿Þö_x0013_ØäøÝ¿I_x001E_+Ý¸ä?_x0001__x0002__¤R5ZÞ¿cgþ&lt;*Ò?Z[àóB ô¿¤å·Ì'¿&lt;_x0002_Y[sôÝ?à&gt;_x0010__x0010_a¾¿f?ßy ¸å¿_x000E_O#&gt;_x0012_æ¿ßzÊ±ð?%RÀ_x000B__x0005_á?$68ñÖÝ¿¿_x0016__x001E_¼q«â?µÏ_x0011_2ËÌ?_'DÓjßÕ?*Þ[_x0014_Äñ?ëÃ_x000D_lç?_x0019_!1h¿Ú¿.©Èð:ñ¿«7Fz&gt;â¿Þ¥¥_x000D_´_x000C_û?C¥÷W_x001B_ó?_x000B_Îh1zÏ¿YG_x0002_S-ºó¿²¢)¬_x0004__x0004_£¿_x0006_£NSF!Ù?ß£&gt;bo_x0005_à?l¸È8Ô¿Þ¨_x0014_*k&amp;¼?\=_x0008__x0005_"£ó¿½ûÃÊÕ¿ô_x000E_=À½ìâ¿Ú/Jæ_x0003__x0004__x0008_nò¿a+Uæé?PÜñyDì?Ñ8¶"×¿éÇôõnô¿á¢\Ã×¿ÇCÄ«ð¿'#õ/ä.³?ÜÌ@¡p#õ¿ N_x001F_|øoñ¿âóÏt&gt;ó?¿ó # Ð¿A_x001C_Û_x001B_~µÍ¿_x0001_°_x000F_ÙÐ¡Õ¿q×£Ññî_x0002_@_x0019_àîÎ×ç?ÁwCõ}×¿©£¦pÅ¿ÕÇñD»¿ì'Üqsh¶¿VÞ7_x0001_AËë?_x000E_ã©3_x0011_fô¿à,ñ_x001D_¿_x0007_¯?]ÃsM¡¿­Ác_4Õ¿-Êçá¼úâ?it:VOÓ¿­z?m\õá?I~ÕC_x0002_ÀpÀ¹ÜoÇë?Âî_x000B_è¤_x0002_ï?Ï1ª _x0013_ð?_x0004__x0005_%­±­Ø¿î_x000F_ _x000B_]ü?ÌøÔ?_x001B_ò?_x0014_µÇÝæjÏ?nf_x0010_÷ôÃ?×Jä _x000F_Û¿_x0003__x000C_ÁÙß?_x000E_]Þ×¨Hæ¿b«_x0014__x0007_ù_x001C_À?^¦¤E	ä¿þf_x000F__x0006_â¾?_x0008_Zè¦Ø?t=Wùqõ¿dÿ +_x001F_ø¿·G{%_x0003_¢æ¿ê;°«Æ_x0003_í¿*^Ñ_x001E_À÷¿pj+Øö?_x0019_WuÖô#ã¿¾á¤_x0005_rø?Ö|_x0002_?êà+1­ò?½Ì²õ´È¿·üªù¿Gî a?Ü¿Cp_x0001_ÇÇí×¿÷T²_x0012_VÚ¿×(_x0007_^:/ç¿Ëa]÷ hÝ¿kúj_x0018_U;ê?ùUÈ3_x0013_ê?_x0010_ºØ_x0006__x0008_{_x000C_ñ?¬*_x0004__x0007_{T°?U÷cYõló¿_x0019_Ö_x0003_ÆµÛ±¿dàõgöç?ó_x0002_OMrÇ¿FÃòùféâ? ,XF_x0019_ê¿³hSáþü²¿b_x000E_¤niä¿I_x001D__x0007_Kï¸ï?_x0003_LJî7Ö¿X	Õb@uå¿éãV7µé¿V_x001A_'_x0018_Iô?½_x000F__x0006_Ü&lt;ó?ågm_x0016_D¸¿ÈiÅ1áõ¿û _x0007__x0016_Sä¿Ô½¼7Þ_x0008_Ú?wg}_x000C_gÖ?Æ¯%dxOü¿6	¾ú{ä¿®u_x0015__x000E_Dnç?H6À_x000F_(VÕ¿ïS_x001D_Zò_x0001_@ìÒÕÒeë?_x0005_ñhaÓ¿Ñ¶_x000F_qbü¿ÅlLëF_ì?þ_x0012_G2Óç¿X_x0015_ZCið?_x0001__x0004__x0007_F½_x001F_ï¿J]§PÙ_x001C__x0003_@±ë_x0017_y_x001C_²Ú?B,ÏYcõþ¿»H§øn_x0002_Àéù¬&lt;_x001D_?&amp;/$v.\Ã¿W\drò?E¬y½Îâ?Oy_x001F_0_x0019_·Õ?a_x0010_®ê¢Rã¿RÆ5°g_x0003_ð?u­I&amp;F³ß?{Ö_x001C_+Ð?Ð\ñiw·Ø¿X£-"öÛ?ê%U[ 2_x0002_À=_x0007_5æ¿XEç_x0019_jì?8_x001A_Qæðñ¿_x001C_äÊ$¡çç?i#ª_x0017_¾Ê?a~u^Â?¾t½Ly_ã¿Ý8qöÓ¦¿è_x000D_î1Ó?ü_x0019_ÉÚ¿ê?"M_x0010_¯¥è¿FÔ\Þ_x0004_Ç?l°(_x0002_-|Í?_x001C__x001F_­_x000E_Z6è¿_x0015_^Í&gt;_x0005__x0006_Z5â?D_x000D_®uô¿Ùî¾ÂÝ_x0002_ÀÄ¦ð	îÊÝ¿wºëÅ Î?ñ&amp;MHuß?z3&gt;+_x0018_±ü¿e}»+Ñð¿7¯_x0003__x0004_#_x0012_?á½ xØã¿î\mká?û)F}þ!è?³«GÞ¿¨.ØNxóú¿_x0005__x0001_l=bÈ?/*HÃýØñ¿_x0002_«ÄòöËè?_x0005_g[½?_Ö¿¼&amp;ÄÅæ¿#_x001A__x001B_t®ñ?%_x0016_ÙÔ?$Ü÷_x0013_4Åí¿EòHRõ?z_x0008_øÁG2¼?xÂâÄÒ¿©w&lt;ñ(kó¿SBc¯ê¿kb8ÿ%¿_Ö½:É_x000F_ø?ÔÌI²ó?3Uã_x001A_!ä??Ã_x0006_[o_x001D_ß¿_x0001__x0005_FeøÈ²¤¶¿U¨°20É¿0÷_x000F_ZÝ?_x001B_2ã_x0008_ôÙ_x0004_@èu_x001F_ð@2ù?ý§Üþ?_x0003_UÕ&lt;Ù?£¹U_x0004_h-ï¿£]Á ð.Ê?	ØàyúoË¿£¤7_x0019_9ð¿%ç_x001A__x0019_&gt;_x0004_å¿8Æß'u_â¿5_x000E_¼[ï¿aÄý¯S7ï?ÿ!x½öàý?1ÕÀ}ç?Í64á]1ä¿_x0008_çë_x0002_³æ?æ¥_x0012_´ùØÙ¿öJj_x0015_Ïí?ë_x0017_Náð­ñ¿±~,iìÒ?y8_x0003_âçï¿hwD4]õ¿N_Ë»oÏÝ?_x000E_NVÖª´Ç?_x0005_XÄGáÓå¿_x0006__x0003_ýWX_x0008__x0002_À¿ ²ë?_x001F_/¢GuÌ?Í¶¼®_x0003__x0007_#¤â¿xÙuáÙè?ÉYQ¥Jâ?$ðóàª2º?%ãÕþSÑ¿Þ@_x0008__x0006_ç-Ô¿×=_x001E_^ïó?_x001A_&amp;þl°æ¿ÅPÚÖ¯ï?c d¿&amp;Ëð¿,éÛFªÐ?_ö $DÀê¿Zú[4`Æ_x0004_À:_x0005_YÕ¿¬_x0011_ÓªFiï?x'E)nÜ¿_x0014_1boã¿§}á[=Ó?õê/«k¡î¿ñeH_x0019_Ã×Ó¿`I_x0002_Àª`ë?²_x000F__x001F_`êì?¡Ðê+T©ô?&lt;0`1_nû¿ü¨{ËI±î?ÇÉ¡¾_x001C_fð?$$qåUæ¿7_x0013_Ö&gt;ñµÂ¿d¤Aø¿'pÔæ»_x0002_@g%=àSS¡?É_x0002_æúR_x0001_À_x0003__x0004_Í"sß®1÷?H_x000B__x0015_\ú§?_x0011_ç×D=û?`¤Gû_x0002_À#þ\'þ(æ¿+.|FNñ?Vò\Ä_x0006_KÝ¿!,#ftÕå?ÿÍ6úè¿Ù_x0016__x0013_úß?³_x0018_iÚÃþ?°Æ_x0001_ØPeÙ?Æ_x0008_ i_x0006_ñ¿&amp;_x0005__x0004_bÄ!à¿_x0017_ã_x0017_ê¿y±¼V³¿Í8A÷Dâ?2éÊ°þIñ¿÷.(ç_x0015_ü?ö,&gt;$á?yï_x0016__x000B_¶èø¿­gHRÏ¿OA_x001B_¢ûøØ¿_x0018_·]USö¿_x0001__®çÙO÷¿_x001A_Ñá«®-é?9Ãæu]ù¿ô_x001A_X.Þ?Ø2¡_x0008_°¿_x0013_M´Ùßgç¿*çðö?âIé_x000F__x0002__x0004_[½ý¿úu_x0003_5ð_x0011_®¿_x000C_1`ñø?d_x0002_ú·_x001E_ÎÊ¿ðh¦­.×¿_x000E_Zà&lt;pÄ?5r!'5ô?9ùêÜê¿k'k=@âª?(th_x0004_2é?¾sû?x¹¾?¯!¨Ùò¿EtÉÜ_x000B_&lt;ÿ?Þ¼_x001F__x0018_að¿0O.Ç°Ü¿äð`³ôIþ?;o%³=_x0002_À*\ÁáÝò¿¥àºüÉ_x001A_þ¿¸ÜäÞÇ?ýÉN&gt;'_x0018_Ð¿ðp_x0007_I'ø?²R_x0001_!Ï°?´©;_x000C_ÝdÕ¿us*f_x0006_LÚ¿:=_x000D_óMó?Ä¸Øâ5°¿4A_x001B_õ½¿óQØ¹×?:³«ª¾Ö¿Õ§®V§ñ?_x0018_ádß5ãÍ?_x0003__x0004_iip_x0006_ÀDò6dÕ²½¿Nç_x0019_ûî?ó0ªÓö¿zí=ââ?Ó#LT1û?Ý_x0001_ÿÊµÎ?;ä_x000D_5._x0002_@÷`á\Rý?­Ðù1&lt;Ø·¿C»¸k|¿9ªBaùÁ¿Fs*3ã?Ãñ_x000C_í²6Ñ¿VáKÏ©P_x0001_À,ÇWD¯Fé¿_x0002__x0001_îëÕ&lt;á?Kþ&amp;ZOÎÀ¿5v'Xí?Å\·;¯±ë?#"zß¿Ír³çï?_x0019_ÿ_x0011_k¿uO[ÂÛ}Þ?9Ð¿Ü0Í?kÃ{¥Vî?Ä½#_x001D_ÑLæ¿?to_x0004_½?32§6¤Ìù¿_x001F_F["`-ö?-_x0017_¥Èî?t§@_x0005__x0007__x0006_í¿&lt;øJa`ò¿¼_x0005_ÿzpÍó¿ efQí?_x0015_Y·Õ_x0010_Ý_x0005_@©Jl_x0007_îïó¿_x0002_ä_x001D_¼Ù¿_x000C_?¤=_x0001_ÀRâ³Ï¡?ÿø_x001B_ç±²à?[G;yB_x0005_ÀJäý*­½ò¿_x0002__x001F_ü7#Õ¿s_x001C_¸®_x0013_­õ?àÝé6)Mõ?Ì_x001D_ùTw_x0003_¸?ÞãÊ¬æ?£ãò6Sv¿_x001A_V×_x001B_¢Æ¿ånþÇrÙô¿×_x0002_Æ`ã?_x0004_*Y	û¿_x0008_½5VÕöå¿^oG_x0003__x001C_å?ëHøâ¿-_x001A_&lt;ì[éí?Ã2Ùçé_x0018_÷?zPXqzÝ¿_9ÉÄöØ¿×_x001A_	¯2 Å?_x001F_ä×_x000B_ÊfÊ?_«¯+5¬¿_x0005__x0008_`_x0019_üªEð¿&gt;Yî²3_x0005_À_x0016_3_x0004_(_Ë¿î8÷Çadí¿û4Ë_x0015_ÇòÓ¿Ñ_x0004_äEã¿ô·LNÙ[y¿ygX_x0003_Ì_x001D_ò¿_x0019_á_x0019_j©þñ¿µÛØÄ_x0018__x0007_à¿}Æ£^)ðË?Uî_x0005_jMÿ³¿K_x0008_ãCü?eê¿_x0018_ Ó¿°_x001D_/æ(ãá?ÝÞÁògå_x0001_@Îu´_x000B_\ ð?b_TÓ¢ñý?ª´y5¨´_x0002_À²_x0006_¬F)Ðá?)äf¹ë?°_x0011_N ô?_x0014__x0011_}ÝÛ?_x000B_1ø_x0018_!_x0001_ã?õ_x001D_L_x001D_)â¿ñV_x0005_%gFí¿_x0004_Åaëï?|39We¶®?ê³ÌÍç_x000C_ç¿Ý¶_x0019_ñÞâ?¹_x000C_ëþgä¿_x0018__x0003_	ôÒò?Åí5&gt;_x0001_ë¿y®°òÁö¿TT}BgíÑ¿_x001C_Ñèõ¿LÇ_x001D_4ëAÕ¿ï_x001F_§c\_x001C_Ð?n_x0004_¸_x0007__x0012_4µ?KWÈ,å?ÎKy	\Aô¿tôG_x0003_)Ç¿G_x0008_$)_x0014_à?)_x0016_?lï¿_x0006_ël»Áò¿#q¡À(Ï¿f §_x0006_À_x0003_8_x0015__x0017_°âö?Ñ~µV_x000B_Næ?SÇÐ_x000D_ô¿A.THÿ?ñ¿Î_x001C_4Mù¿.ï4çUï¿Ç_x0002_,«+ä¿æA_x001E_O`ó¿_x0016_½¯Ò	²à¿n½	Û=^æ¿°àï¸Qò¿`×h«7ÂÝ?º_x0006_ó_x000C_Æ¿Ôì~_x0010_#Á ¿K_x0005__x0008_üÂ¿_x0001_4_L_x001D__x0001_@_x0001__x0004_Þý&gt;¿_x0010_lÝ?Â_x001F_z®¥Ø?÷Å_x0001_kqË?vÑ_x0006_¥_x001E_ôó?M_x001E_¸¾¥ë£¿mzíÉ_x0004_Áí?ì7b|dÁ?X´m_x001A_Q¾¿­xä_x0012_Þ?ÿõÕe`?_x0001_@_x0013_wn»VQ¿=jñ«@ó?VI®½â¿$j0®ïÿ¿Í_x0008_kÀÙã¿Op£M_x001D_¬?e_x0004_ÔBx­ú?,l°è&amp;È¿Ó±ë£ò?Î_x0010__x0006_Èøù¿UrIÖXì?ß_x0003_1_x0014__x001A_Ñ?:X|_x0014_þùß?¾MJ_x0002_Ç8Ù¿vU+É¡é¿£&amp;ÙÅìJ?d_x0010_fIÆó?áæûM_x0014_Uù¿bÏÙi öÑ¿\ß'(p_x0002_ÀÁÚ8­ (æ?¾À_x001E__x0003__x0007_Þû×¿ï_x0017_ïI¼ôÇ?_x0018_ò[n×¿:·Üº¿Rí¿u_x0008_P8JóÈ¿þðÅÏiÚ¿]}Zù?_x001F_Åèj_x0001_ä¿&gt;dáôé?_x001E_äB_x001A_Þà¿üåjó	Ó?ñ¾sÛÐ¿+j[X®¯?æ_x0018_c¾:ÙÍ?Çó°_x0019__x0016_bæ¿Fb¯³nÔ?Ämê 8¢ó?'Ê_x000B_kò*ê?¿C*boºî?g"×KÎó?»_x0003__x0015_Öÿ¿_x0006_e¯yã?ü_x0005__x0006_º*â?öÉµîùð¿°tJZ¨_x000F_à¿uË£Ñø¤ó¿©z·_x001E__x0002_ðà?&amp;U_x001D_Åà¿d±z_x0016_°_x0003__x0004_@RüÕ_x0013_:_x0012_å?J&amp;_x0017__x0007_ì9_x0003_@W°"_x0011__x001B_ûÛ?_x0001__x0002__x0011_×,ó®_x0004_@ì	_x0006_AThñ¿/eßb_x001C_^ø?D¢¢á_x0003_×?ýü	;_x001A_¡¿l3Âa³|ë¿Ø8¶¬QRÀ¿Òî¶|Ð¿^§×ºK´¿¶_x0012_µ±_x0015_@û¿îÏµ,ùè?ê yâ¿&lt;9=sð?~ÀSn_x0010_æ¿åË·TôÍ?§{_x0002_QÂå¿_x001D__¡TÃ Ô?"+Í{D_x0008_ð¿@«¸½|Ú?Ï_x0007_¸»Gfû¿éî¸Ä*¾¡¿Ô_x001B_!Ì_x0006__x0017_ç¿QpÇ_x000E_¬î¿ÿg¨a_x0015__x0002_á?«7Mz[_x0003_ö¿_x0012_Ã;¯¿_x0012_þ9|÷Ýx?_x001B_Gk}ñ?vnÐ¼_x001A_ïã¿Dn¦!'#å¿-x½òò¿«F_x0003__x0007__x0001_ð¿Á_x0019_Ä|©_x0003_@Ð´_x0001_$_x0010_(_x0003_À\'_x000D__x0007_@ß¿´_x0006__x0007_~¾^Ç?s£±7Ãß¿Ü;_x0005_h_x000C_Óû?_x0013_»Ð$é~ ?íÅ8F_x0016__x0004_õ?_x0013_n!ÀÛñÚ?J_x0017_ÓÔ_x000B_î?'kE§×Ø?ina­Ý;Þ?yQM¡	Þ¿¹¿_x0003_«C:Þ¿nLË	2Òâ¿HmMc÷?E_x0007_	]³ê?`ËOD~ö¿:.±Y·:Î¿¢+èX5ö¿8r_x0014_4+Ë?}ÐªLÑ_x0002_ÀQqÇíÖÔ?ÞªGU»½¿öû×UÈð¿W69ßfPØ¿¨?è²__x0015_ø¿ÆwBÈ@³¬¿Æt^sÊ¿_x0001_\ûyìrÓ?ùqvªgí?_x0001__x0002_i»ÑÎµ;é¿Xá¯Ñ+Ýñ¿ñªVOûÜ?&gt;õÖÁÛñë?_x0005_§Ç$¶:í?ð_x0006_Ul_x000E_õ?µ_x001B_Ì_x0008_á_x0006_ô¿7|&lt;íÆ&gt;à?qà_x0003_?ëî¿È&gt;_Ñh-«¿z/C9°á¿»Õ8_x001D_ü¿v&amp;_x0002_âíµÜ?0ÁeÚµð¿z_x0003__x001A_ºQýõ¿Åç¨²¾Åñ? +ÂÇ_x0014_-Ç?Ó_x0004_Y¬Ã|Ô?¯)¬¼Î6õ?¸_x000F__x0005_~í¿S$R_x0017_½à?·`±e&gt;=Ò¿©¾ý_x0010__x0013_;´?ÙÜ(§§¿Y9}ØPÛ¿Dý:ø×î¹¿ê&amp;Ìx_x0003__x000D_þ¿_x000E_ÃÖ©_x0017_Ú¿n%oq_x0012_Á?IÐ­_x0004_úë¿ãóJó_x0015_ô?ß_x0015_ÿ_x0001__x0002__x000E_ø?ÔP	~Óð?B&amp;à_x0007__x000C_º?æüyü+øè?_x000E_Îa_)_x000E_Õ?Æq_x001C_jzã¿&amp;])5^ÈÍ?_x0010_{þü_x001E_áõ¿-¸_x000E_Å×?·_x001E_°_x0003_	9Ô?ËìH_x001A_ ÑÅ?ÛNÛ_x001D_ß:­?q_x0018_¦ãídÿ?5¤C_x000B_®Ç¿ÀÆ_x001F_[g#î¿YgÂ*làÐ?_x0003__x0016_Ã6ëç?wÝLÒY¼¿I#_}S_Ò?G_x0010_Ñ_x0019_ØÈñ?ÐÓ_x0001_Npõ?¶6dº²Ã¿þ&lt;Ûdå¿dBÚöµÛ?Ç7.F(!á¿zñÝgá¿¢sb¦÷?L¯_x000B_9_x001D__x001B_ã¿TãÑ(/¥_x0001_ÀÍØÈfâsü?'&lt;$à¿?|·w°§ò?_x0005__x0007_G_x0013_Ü£©\â?0Ù_x001A_Ï_x0019_ð?·Ú¢ÂËøÔ?&lt;_x000F_¯_x001E_Ì¿Í_x0018_#­á\è¿Ô`_x0002_Ü@»?k¶5 \å?½¸_x0012_ ÿÐ¿: _x0003__x0008_ Ý?ëáîØ¿2á¿hÁ$_\_x0004_@_x0003_Ý7ôï?8_x0013_[U+_x0003_Àò_x0003_ìÇÑë?[:ýÆë¿_x0008_\QJÐ?ù½Q_x0002_ù?¢[×Ã(·¿§é·¹Ê¬?o°Ö!Jþ¿óqÄðè?¹Û«Ur\á?òð«JÏ_x0001_æ¿%ª	wó´ã¿ø|ÿ,DÛ¿oÐ,r#Ö¿Ç_x001D_ô½Ô¿x®G_x0006_3¸B?éÞ(3_x0015_ø?x_x0005_1_x0006_Àó?~v©U_x000B_ï¿_x001A_,}m_x0002__x0003_ 8Ò?I·_x001C_$[¥Ê¿Öeór¤©û?_x001E_=Çðì?_x0001_\?_x0011_öâ¿öb+±7ø?õ%¤â;8×¿1¶¯cø¤Ä?Ðu_x0008__x001A_`°å? Áå°u_x0013_ñ¿_x000C_Êd£FüÜ¿xìüÿÛ!ª¿î_x001B__x001F_¤&gt;íÐ¿4ùð¸jÉ¿òüé~Ù¿	Vêï!Æ?ø¶IÌâ?U`í¨/ê¿t¢BMÈuÎ?tB¸_x0012_ÇOô¿_x0007_Þâè!Ý?1Fcjåö¿ÒX¿Âwó¿~LdMÁDò¿Ä®ÕÐ&gt;á?¯_x0010__x000F_¥!Ñ?rS_x0018_©Þ?ïj-/ÎÈÙ?§â«r`Þ?ND/ñÚñ?M}øÓË@ø?Îÿr±Cè?_x0002__x0003_ÇÀ/¥@?Ú¿_x000B_ª5ú_#â?¦CÎ%KÙï?ë;uäxôÞ¿¬¹5é4Ú?sDåUï?¸vd­ÿ÷Ú¿ èÿÆqæ¿RHÛÔúæ?ýZ}ê-_x0005_Ö?ü_x0012_&lt;P½§ú?÷^¢ýláï?yÇ_ä-¿hI­__x0002_@^¯:ót	Î¿ _x0005_GíÆú¿ò»Yó?ÊEPM_x0001_Ä¿%kÍE ¬Ú?ÌÄXxÛâ?¨tq&gt;Å	×¿µ«;.ßuÒ?aSðé|_x001E_þ?ÏY_x0008_È¿åZjÝw§ñ¿îó_x001E_A¼û¿¶eh°ÆÒ?T_x001F_#È¿Jª´Å£ì¿]uk¾-É±?6Õ_x0015_ÏïZ»?Q	 _x0004__x0008_Ë×É?T¥YÀ·_x0003_ÀxÉPº_x0006_@U"Ð¾¨Õë¿îïs%¼ãñ?_x001D_}K;U_x0010_÷¿üOsõ_x0008_Q_x0002_@Xp"´Ù&lt;À?_7Þ%oP¿¿ÿ,ö'óà?_&amp;ø_x0016_~î¿yÀBx_x001C_À?_x0004_ò¾XùyÙ¿¼Êggß?E¤¬ÜtÆ?'ìÌºò¿3å"ÓSsý¿_x0001__x001E_4å_x001B_]Ü?H_x0006_¥_x0014_(vù¿~_x0005_£wëó?sngÿÅýé?&gt;r+_x0017_u÷û¿´¦:çAï¿Â?ëÔ_x0014_ò¿_x000E_W_x000E_Z»LÍ?ó§ß)mFæ?9}_x0007_A&lt;ò¿&amp;üCgCÒ¿_x001E_UP&lt;^_x0002_Ê?4"ó¿Êªé»îÂû¿ègÃ_x0008_	½¿_x0004__x0006__x0019_=Ýü-î?_x001C_7$îM&gt;Ø?ÿPÕE×à¿_x0008__x0019_ló_x0007_ÿÂ?n/f_7§û¿¼kþü/"ð?uñC Úø?Ê_x0006_ópaWõ¿f_x000C_ö§¼Cå¿dÚÃøÊQè¿í¹6_x0014_í?èo_x0018_j_x0015_'ã¿jò´×ú?êbb!_x0005_±?3O³ý_x0011_ò?_x0001_ûFü»_x001D_ã¿ñ¥[J??¿-®ÀOD_x0019_Ý¿ÚË2fºø¿_x0001_ÿ_x0007_?ÜA8(W^_x0003_@ïÚ_x001A_"BÙ?:`3z¬ç?_x0002_mËvþ_x0002_õ¿S9%§Azø?mD&amp;_x0011_øè?çr-y°ð¿TbõMP¾Ð¿A¤øiâ¿WB _x0012_o_x0013_õ?µ_x001C_Ìÿö?ÞÛpä_x0001__x0002_Pô×¿6}0SÞ¦¿Þ_x000C_áì#Vð¿¯ñ6AUòÜ?^èÆØ¾_x0019_ò¿øR"ãViò?)p _x000E_m»?ÅéR\ÐÚ?1W»SÁ\×?Ö&amp;[_x0013_nà?)ÙL¿_x0004_lö_x001D_±ë?_x000C_eºý«©à?ùáÉáÚá¿_x001C_ùf¶Bçð¿ËÕMÝÁ¸â?d7±¦#'ò?#?f_x0002_éþ¿o_x000F_uêìö¿[vCôÖ_x0007_Ì?¾¨¯èU£?mÄ¨Á/Ñ¿#Ûë:dí?ê)ù·ðÝÜ¿Áx.Bßç¿ÐTËGÊPì?: a_x000F_©ù?ÄØ¹R+Æ¿}ÁÂ?z»aèL`Ø¿æñ¨µMò?æÿún¼Éß?_x0002__x0003_öZ¼uá¿8CÑEõt÷?(÷q7Ú¿_x001D_¶Ê_x000C_LÉó¿÷â±_x000C_ûIË?ÜÏ-Xí¿&gt;­o=á¿uâå_x0016_BÈ¿4ÈWýØ?mk±£!xà?ùr_x0004_±2À¿À^¤Y£ö?_x000B_û_x0001_?×c»¿ÓM._x001D_ª9è¿îo_x0002_o_x0018_¾®¿_x0016_¹µ[hKÕ?»pøB¶Ô¿þQµ\ÖR®?ÃÂò_x0010_×¼Ö?5~JJ:´¿ÛìÄ®j8å¿×ÓN_x0003_×_x0019_ê?¹1?/-dÜ?Jg"}_x0007_©Õ¿%þf:ôèÚ¿{ºg_x0001_{÷?GÕµFP_x0003_Ù?_x000C_Ç³÷É¿ÁR)ÎIãØ?þ_x001F_A_x0006_òçÖ¿Ö¯ÞU_x000D_}_x0002_@ n_x0018__x0004__x0006_åkê?0âÔd,üá¿n`­òû6Ü?fÚ8öÞå¿ñ&amp;Jz®ø¿_x0006_¬ãPä*¸?T0¬¤ä+Ü¿_x001B_Ô¶ðóæÓ?_x000E_! £_x000E_«ö¿_x0003_w]K;ñ¿fõ³$_x0013_¨ð¿â[;ê_x001B__x0004_@ _x0019__x001D_¢?RX_x0002_ª×¢õ¿ú¦º_x0005_azþ?C)Ëh3«?i¬fZt _x0001_@Ô9!¨(ö¿æuJ×ËÒ¿z_x000E_NÝÍ&amp;Ñ?d¯Øs©ò?ø_x0018_y&amp;_x0010_bç¿Ä©»_x0007_Ùú?7¶Cgø,÷?_x0013_Õê_x000D__x0016_ë?Áa0ÍùVÑ?ù_x000E__x000B__x0002_*á?à_x0006_VjÄ¿-o_x0011_§`üä¿(å_0/Ýå?dRÀtWç¿RÿÒW@¼¿_x0005__x0006_³&gt;O¿wÒ¿;u))8åø¿4ú`=_x0018__x0006__x0001_À_x0014_{³_x0007__x001F_ß¿,üKÂ²Â?K,wÎÑ²?ä¾[ÕlÇÓ?ó_x0019__x0014__x001C_ýâÔ?©M_x0004_F_x0004_@YTÎ4_x001E_Ò¿Ú!EÖïî¿`_x0013_Î?_x0015_~´¿¹·Ì÷v_x000E_ê¿XUGä!¥Ô?&gt;#_x001F_bàî?+úÒ¯6Î¿ÙkÂ/+ßá¿Ù¯ç®À¿_x001A_wÓÂo6à¿º_x0007_§¬ûÉ¿ÙZ(Ò¢nÿ?_x001F_î 5_x0017_ï?~_x0002__x0014_f$rû¿fÉæ¼úÞ?_x0003_Ë_x0002_êÉ_x0004_â?ë ¶_x0006_°£Ó?Ý´j³cÔ¿Ç_x001E_°+@?çÉâ_x000C_ó¿Ánv^_x001B_eÔ¿Ba­|èæ?XLAÖ_x0001__x0002_ÍkÕ?^÷à¡Âà¿éæÌÚä_x0014_	ÀI+Kï¿:ÇC0_x0004_Ü?´_x0018_!_x001D_^á¿à$_x0002_52¦¿Áb(Wnß?=¥ÿGôâ?òã4+´iâ?RÙ*¦wÜ¿jô¼k_x0001_®¿ÐHlëÆÃá?QÜ_x0011_Èþ_x0002_³¿&gt;kà_x001A_0?°¯Â(ãè?zÊ«Úeò?û´_x000D_ãâ¿Èí&amp;6ó¿¯F}t_x0010_ð¿_x001E_½s~_x000F_á?¹tGÕ¿?'ÐÊÎ*ù¿÷¢_x0006__x0008__x0005_û?·^_x0002_CI	Ô?{&amp;q_x0015_Û¿·_x0007_ _x0008_ó¿kþ&lt;]9Ìí?_x0013_!_x0008_#G%å¿ë*Âj=¹¿Û_x000C_~9ë?ßÁÖ¾Læ?_x0005__x0006_ñ_x0016_1ÀÁ¿.¿ .×¿_x001C_¹È«§÷Ï?ïl¦¿(ºÕ¿ãxú##(ú¿Þ_x0015_w\Þº¿ú©ÊMrðô?*ó!´7ý¿YíÐ&gt;°ç¿_x001E_@yßó¿'ÌÓ´Qõ¿a:²¤ÈQá?°ÌVi¾ï?õÀÚX_x0007_À|_x001D_;7Ì¿ìy_x0006_tð¿"+ßKÔnü¿íFÇÏyüê¿xbÛ;ä?_x001F__x0018_ê8»}¦?ã¦u_x0003_Ì?_x000D_^i²è¿Ì_x0011_ø(|ú?è{ÜMû¦î?® ùGHä?sÅ1üñ¿Og_x0006__x0001_êñ¿Gq&amp;Ú?^µ_x000F_ËÜÑ?c({¹_x0002_Jê?òÛ_x0004_¢½Þ¿_x0012_²r_x0002__x0006_^_x000D_Ñ¿³_x0017_Ì\¬¹ö?Wòå°O.é¿JYaQ(á¿®_x0011_Ðt_x000C__x0007_Ï¿¦|_x0003_Y_x0008_ìÕ¿_x0004__x0013_¶CÞÏ?wq4Å±õ¿4É1ÞÓó¿ÍÒ5Á¯Cñ?_x0017__x0012__x000D__x0005_yô?%C¥¿É_x0004_Ö¿îÇFÂÓ¿çõÂË8¥?^²¸èöÔ¿P b&lt;v¹?§_õv_ë¿¦X¬íO¨÷¿Ý=_x0001_Ub_x000B_æ¿VÝ_x0006_¥#Aà¿^-£XHâé?ÙÒ_x000F_æ*__x0002_À8«þ;å¿/¢P_x0006_k±¿_x0018_à£htÙ?}3ÛWö¿_x001F__x000C_lç?}_x0013_ßu_x001F_ë¿9±±ý×UÎ?jDÍ¬ö¿"²:_x0014__x0011_ô¿}_x0019_ãÒ rÕ¿_x0002__x0003_jñÿ_x001B__x0015_â¿ýª&gt;ÉÈâ¿Á2ZÜÿá¿w¶_x0013_sØ¿ÝUü_x0002_Ä¿$_x0001_L½¡K	À¶_x0016__x000D__x0005_iú?®hlUÜã?DÚïäa3í¿Ó\ï=+GÛ¿t_x0011_Ù«m©ä¿ØùEOt´æ?]Îx÷ÞyÚ¿ß¢¬ø£G÷? tYµDìâ?[å^_x000E_²Ê¿º	m½T¸¸?_x0005_¿_x0011_2*ó¿SÂ_x0007__ü?ÐÞCãâ$ã?ÖåÞovì?%t]my«Ù¿0%­ùÏ°¿­èõ@?_x0017_ý?¯ÑhÔËÏ¿oQrzü¿_x0016_òäF]_x0001_À";_x0018_ÕÂÅÔ?_x001A_XÞ`Ñäò¿_x000D_Ö5_x0004_j ¿_x0004_ë¹ÛHø¿_x0018_Ôû_x0005__x0006_¼Ýà?¡Ö7_x0005_!_x0002_@0.Ç³ù¿Sªël_x000F_öá¿ß4w;bï?NÈèàåð?¬I5£Ç¿Óè°_x0003_ÿßÀ¿Q°SÏ¹Ò?ã+_x0001_ ?Å?óÂ_x001E_]_x0017_ç?ñþ¬óñ_x0002_Ë?'^ìë4Sà?KøøcôáÚ?©cóÓG±?_x0006_PÕù_x0019_I¿ÇaSncé?W³½_x0019_Nð?_x0003_%N[ð?_x001E_tasø×?ÄÛÞm~ø?ôÆ¾E_x0004_Ù?U ÝÉ_x0019_qØ?r_x000B_Æ/]êô?;líNTIà?E±òÃDî¿mJP_x001E_2%Þ¿Í¹±±_x0019_Ô÷?ÔÕTZ²¢?x1®Íò?_x0003_à_x0002_Ç_x0001_VÐ? ó¬_x0010_Ú?_x0004__x0005_¾£ 4lð¿ëþDb½ã?¥Ìx_x0013_é¿È®À_x001B_USé¿XÎ._x001C_À·ß¿²Ötz×È?_x0016_ø,E®ãÝ?ÆLgT·rã?L«#&gt;D¡Å¿_x001E_¿7hæ«?c_x0018_c6ôW²?x©Üxå?æ	_x000D__x000E_:®_x0003_@Hcµx´±Ù?n_x0006_u\GuÞ¿:¡¡B; Ü?Þ$l©Ò¿q?(àï.æ?]è¼l®?ð¿ÖûÅÑé?§¾ueuæ?ç¾¡Ú?_x0001_æ¹¼v7ï¿J_x001D_ ^éñ?_x000B_1_x0012_mÿ¿)¤Ü?='_x0012_Ñî¿ºÝ'ûç¿z_x000B_9¡Õ?È×HUîì¿ü_x000D_º¸z@õ?Ó_x0002_×t_x0002__x0003_õªæ¿#ÌGP@î?+tÌ2_x000B_RÄ¿_x000D_r )ò¿àzerU´?ú&amp;½ï¿´¾&gt;eã?¿Úä¼ð?XüÌµGlè¿à·Y_x0017_ù?Kë¡L«ôÁ¿_x0010_X#_x000D_Ø¿ïý_x001D_ßâð?+Ðr1ñä¿xT_x0002_§_x000D_þ?Áó_x0006_õ_x0014_ì÷¿ÓPÓ_x0017_Òè?&amp;Ö­ÏT_x0013__x0002_ÀXpÊdzQÜ?zÄþý{vö¿ÙbspÀÂú¿éè ë_x001F_î©¿Ùrá¢ 1¹¿Á}¿%~ç¿¬ªðF¿iC)_x001C_¨Æ?mUº_x0017_ñ¿åg*ÝÌ¡ô?-Ô±_x001E_¶ö?4_x0001__x0006_øû?e \vë?¸u9~_x000E_CÑ?_x0003__x0004_êÞWLõ¿_x001E_SM[;+÷?Fp¿_x0005_Ùíá¿_x0013__x0017_ÔD´_x0015_¸?¦ý­j£ý?J4iõ,ø¿¡1¾%Äî?_x0013_¹M_x001C_Cë¿_x0016_Ì&gt;_x0001_Ké?}_x0014_ï7¨_x001A_Ë¿1ºõÙc¦î¿¶ýËÈ×%õ¿k¢{¿N¾ä?:# äc_x000B_Ð?íì`kÜæ?ö©¶_x0004__x0006_ð¿ü°_x0002_NÐç?êé6_&gt;}Ò?ù 	a×öâ?_x0008_¤"_x001F_£¦Ê?53_x001E_¤eö¿9Ðî1Ì¿Ä¶£!_x0012__x000E_ä¿g¼¨VGzÖ¿ø·lÏö´¿_x001E_;ÑWNí¿t~hÛeÄÑ¿zâ¥Ìdã¿_x0018_üiÅ_x0016_vd?àyõü_x0006__x0005_è¿¦Âå_x0006_½}°¿x	½C_x0001__x0002_íaÛ?öÛúw6á?ëZ_áÞ?ðcÎYó¿º÷Ï÷_x0014__x0003_ã¿þ©¢_x001E_¦ü¿ÛúÚcLªê?¹«1"	Ñ¿ºæ¾ 8Ñ?_x0010_)_x0015_8ánó?W­µ¦ óö?Å@ry_x0002__x0003_Àr[%§v&gt; ?M¹_x001C_mYj_x0004_@1Ñª	Ø¿Ò0&gt;t»È¿'-\%_x001A_ñ¿¶~É0	è¿l×²Á¿gï¦ÊJB¿6(WÑpÎ?üÎ©+åÖ?_J÷Ò+|ü?ÚF_x0017__x000B__x000D_á¿äÕÂ#_x0013_`Ù?!§±wµÚ¿È;yYó?£Å_x001B__x000F_m_x0004_Ý¿Iså`"-­¿Â3I?úÛÁ¿_x0015_Û`aêªî?q_x0018_56ó¿_x0001__x0004_´µ¯5ÕÐÞ?ÂÆ°Qá¿pÅmÎ_x0010_ç¿È1_x000C__x000D__x0002_Æ¿M3ü²RDö?§ð¢ôÄâ¿4_x000F_àÀ)µ¿pXÑådÏ¿È&lt;HBî&gt;Ð¿ä2%_x0002__x0003_ý¿ªô_x0010_ó_x001C_ ñ?íÃ·¦äºò?Þ_x0003_CMúï¿d{{Q°ÊØ?~_x001D_e_x000B_¾û?_x001F_¬_x0012__x0003_×ì_x0001_@Þ._x001B_²Ô¿ÞÇµNÈè¿\_x000D__x001B__x001F_å¼ö¿|BÔ:­Þ¿bTÖû¹tÏ?GJëRÀá?£Ë_x001B_shþ¿_x001E_Ò_x0010_ÀÄ÷?|ºÿ,Ö¸ô?à±¯reÿ¿~_x0001_í[Ó?ß_x0004_Z¯_x000D_Mï¿3_x000B_98å?_x0004_Íñ_x001F_®Õé¿É=)æ¬ô¿·_x0019__x0012_î_x0001__x0004_°ó?Z£c¶ó¿Í=_x001C_d_x0008_ ö?¸´_x0013__x0016_Ý^ñ¿µ_x0007_t8_x000E_Qæ?j_x001F_Ñ_x0014_^N¿0 ZãåÊ¿ÊwTå_x000F_å÷?£êôÖÝnâ?½ò_x0008_@o|ë?m·,ôÔùì¿ÕE_x0013_äê¿×²­/_x001F_Äô¿)&lt;¢EÃö?SGÈô_x000E_éð?qYIÞ_x0010_ö?_x0015__x001F_p_x001E_g¨È¿ï_x001F_®¹'^ì¿°­_x000D_Õ4æ¿_x0016_À¾¬ßå?pqt×ù?¬ìfú÷Ö_x0002_@õÃÂ_x0001__x0017_F¢¿«Ë Ë&lt;wá?ÊëóS_x0003_@_x0013_éñ _x0018__x0001_Á?ñ_x0006_Û´´@½¿	3³_x000B_''¶?~þ»Ó¿Fº_x0013_jnÚ¿_x001E_ðÒc)ñ¿Ê_x0017_ßñ°ÅË¿	_x000C_0_x0003_¬Ä&gt;Û?äÜõ°@õ¿Â¹_x0003_]â¤?_x0012__x001F_G³°_x0005_À©YDëÞQã?_x001D_h|Í_x0007_@:×_x0017_ÿn^Þ¿_x0005_`÷c_x001B_æ?ÈíÑ²÷ï¿_x0005_³ÊÚî?x,õÜÈú?cÛªÂ¢Uû?9_x000B_Õ,Ãû?yFØ_x000F_nBÆ¿![_x0007__x0019_¹ü?©ãL_x0015_ ¯?F5Ó¨¨_x0002_ë?HJ¼å_x0012_wè?-_x0018_¤ù¤Ü?æ8Ê_x0008_À?cîñ«0uë?Á.:_x001A_uØ?¨AÐÊì?_x000E_kö¦Ç°Ì?gÄ_x0006_^_x000F__x0001_@ÛaÐ5Më?3-Õv1CÎ?t_x0002_¾rùÿ¿µlæÜ ä?_x0011_#½_x0010_\¢Û¿ÆF_x0002_Æ9_x0004_À¿þáøm_x0002__x0005_ß¿=Í3E_x001C_Èå?Wq_x0017__x0019_ú?ubú_x0015_¼¢É?òíQRJM÷?=`_x0004_ùð?î·_x0003_×£?Ú£_x000D_83Ù?Øq*Qb&amp;É?¥¸C_x000E_,Çó¿÷¯_x0002_J_x001A_Ò?Ëò_x0002_Ö?Î_x0005_m`_x0001_Ø¿°¨_x000C_Lçû?./ùç£&lt;Å¿K~§ÚxÑ?ÀÍô_x000D_øßè¿&lt;dWk²ñ¿×¯Ý_x001D_ú?_x0010_cMx_x0010_Ã?0_x001F_P_ê?$þÙïáò¿_x001C_¤t_x0006_óKß¿*7»ÇA£¿&gt;¸Ô]ëìÉ?@Î¼-_x0015_é¿&lt;_x0016_Û@k¦ç¿.±úãM_x0006_@ZWQåÇ?K¥õþ_x0018_¼¿ë_x000C_ØúOõ¿_x0003__x0012_ôÑ_x001D_à¿_x0002__x0003_µØy_x001F_Tò¿ªÆÉ#Z?_x0003_*fPÕ]ë?¢H¸Y4ö?%ÉÝ_x0016_Tó¿¨òÉKÓ¿¥µ:Ø_x0008_VÏ¿Næp4êÖ¿B_x0011_{WB÷¿^ã)_x0005_ò?^ÀÛÞ*Ú?~_x0004_x!_x001F_{í?6&amp;Ì_x001D_ëPà?H_x0012_°½ä?¥_x0007_G_x0015__x0012_¹î¿¼_x001A_ÃT;Ï¿pOÍb³²?&lt;_x0014_M2ù_x000F_Ô?òÍ[ø_x0001_Ô¿/ _x0016_yéBÒ¿~&amp;NfÔ_x0001_À¿DiØkgé¿Þ%K·°Qñ¿Å5_x001F_i?Kã¿«$Õ¿Û|¬öÑÆ?¨òsp_x0007_Ññ¿wÉrQ_x000E_Û?¨_x0012_î _x0008_ýÄ¿3_x0017_ru(è¿Ñüôð?ÔyÉå_x0001__x0005_zÑã?¸Ä_x000C_pêëò¿h¥×&gt;Küë?½0°&gt;kç¿Î7F¾Ìl¶?_âû_x0017_R=ñ?qîXª_x0001_ë¿nk_x000C_Pë¿*J?^É¿_x0006_ËÇXä¿õþ9h_x0011_Dâ¿ý6^_x0008_Àñ?/ÕÑjÉGö?×whn(õ?XªÕr_x0004_ÀJ_x001D__x0019_°µÊ¿µã_x0010_pg_x001E_ä¿(C_x000D_Wð?2ÚÑâpÜ?_x0001_h_x001A_Ù._x000F_ã?_x001D__x0002_oÀ%iÂ¿_x001C_Fÿ_x0003_û¿à#Y³®Ç?9¼_x001B_`Cîí¿&amp;rÒÌ{¨¿Ø`úÄÚî?¸_x000C_Yeö?V§,_x001A_eË?_x0001__x0014_z¹=¶?¡2f»á7Û¿l¹ºgVü?·_x001F_Uý¤ª·?_x0003__x0004_]ÃâU¿k_x001E_"î¶_x000F_ò?_x0017_ÃÔDõ$Ù¿Et_x0003_¿íÌ?Þ_x0018_ú çò?SÐÏ}pÍå¿_x001A_ëd?_x0002_æ?ÿ¹Ú_x0011__x0011_(ò¿e±òÏ_x0001_·¿,§M_x000C_C«ú¿jÇa,Å÷¿Îià§ÙÙ?û'u»LÊ¿ÝÈUG¿è¿_x000F_mN ²¿üCªø¿gþ_x001C_lxÿ?Ï_x0018_4ÐßF©?¼9îiæÙ¿Ì±	_x0010_+Ã¿ @T¨eËø?þd@¥¡Åã?¶Á_x0016_Ë+÷¿R¶Ô´?Ú»¡®bÿ¿°?=Ô+	Ñ?Ô:DËÆ_x0017_á¿_x0018_@F-7ò?9õ8_x0015_Øä¿òðq* yÛ¿j%Óó6æ¿ý2¢9_x0002__x0003_/ó¿+(Nêup¿÷ôpëÉ÷?q_x000E_dÜy¾?¢°¹_x001E_NZí?#_x000C_#Ô_x0018_çö¿_x001B_µÏÌìò?!ï?,â$îØÏ?â_x0013_C¤n_x001D_û?v_x001C_©$£î¿r_x0005_iAS_x0010_ã¿Î_x001A_|_x0002_w_x0001_Àõ1_x0004_ÐÒ?A-»u_x0003_@!g_x000F__x0003_Zñ¿ ¤8ÀHû?À_x0004_§c¨Ï?»À!0_x0013__x0006_@yS_x000E_êË¿¨£¨êÙ_x0004_ä?¯Æid0ñ?v_x0005_/¤ ô?N/½Ý¿ÀìN+LÐ?±e6sð¨?ªã¿·ý_x001D_°ÊÑ¿zÜ¤N&amp;4ä¿¹'b«7Ö?¸_x0017__x0011__x001D_	ö«¿ê´²É_x0012_õÀ¿_x0004__x0005_Ó_x0014_*:Ö?Æ÷OÕ?¡X_x000C_ôEgÜ?7_x001D_YÒ¥_x0001_Àlbßbõ?ç_x001F_Ù_x001D_!_x0002__x0007_À#óT_x000D_%Þé?úîîKF_x0019_Ñ?]_x0018_ÄÖìmÐ¿Âú_x000D_ó¡«?.Ì»_x000D_Hõ?égG_x0016_ØÃ?õ9_x000F_K6ø?_x0014_BB¾Kåï¿_x000E_Às,JKç?QD:ÒÃù?c§»ý.ô¿ÉBÆ!_x0001_Àã.ÐgkÀ?zsÂÞ_x0005_ô?²¾¥+Ñ×¿XAh_x0003_^Ê¿½öU±¿ÚY-¡¢è¿µ{cW°Ë?_x0016_5ï_x0015__x0012_Í?_x000F_L]©À_x0001_À'&lt;|ô­_x001F_Ø¿_x000D_Èïñ¾WÜ¿í@å4^Jì?çX%oòÈ?[	7ö_x0004__x0008_ØVÒ?eêøj1ÍÖ?ó"g]_x000E_¹?_x0007_ÇdÌ¶ï¿­3®ú|æÒ¿_x000F_ÖõÒ)hÓ¿î© ¢ÂÜ¿-ßð¿_x0001_µÝþ_x000F__x0002_@'æ&amp;Ï?Ît_x0016_"Ò?¸ð&lt;_x000C_8_x0001_À_x0005_Nµ½?Íä¿&lt;Ð-÷ÅÇ¿	¾EÜ`#¸¿Ì ÿÓ_x0007_¨¢¿O|%7ià?[³_x0018_ú2Ý¿m¾_x0006__x000E_FÔ¿!y_x0001_rï_x0001__x0001_@_x0015_Z_x0019_Tµò?R_x0014_yM6ú?&amp;úÐTeû?Æx¦`ìü¿úkÍÏý[à?@ªÓo×eó¿À8_x0014_ây_x0003_Àp{g­ã¿%ùÿÁ¿_x0002_­j_x0012_òÚ¿ý|¥_x001D_Ê¿À¶ý!_x0019_ù¿_x0001__x0003_c[832ë¿_x0019_ïB&gt;À_x0004_@F_x000E_uÊXÍÿ¿oÔ°_x0006__x001D_1è?ê_x0018_D©?,Áäº¸ô¿S×ðvôpç¿®÷Ö_x0003_T(þ¿à_x001D_"fO÷?çÚ»¯w6é?Ø½(añ?O_x000D_r¢_x0001_@hSªÑ_x0012_Îî?Ò_x0017_¥@ïrâ?Ò_x0004_6_x000D_Bòä?_x0014_nÖ	OJ_x000B_@cóC_x0005_øÖ¿k&gt;q_x0003_FuÑ¿Ô_x0002_$ð&gt;.ë?)Âê.cýÒ¿Ìú_x0006_ØN_x0004_Û¿Ài&lt;*Uyñ?E¼Ù·_x0012_á¿»EsJ Ýë?§åÜ(!½Ü¿½ç¿ðõ?Ò_x001D_Á&lt;Õ¿|FFD9ä¿¥kStþyè¿Ó_x0015_xçî?_x0012_ êõñð?¡ãòï_x0003__x0005_¤IÏ?_x0016__x0012_1=ié¿/ÎQ=[Ë?^Ä_x0006_k#_x0017_â?²d_x0001_Ùëä?2Ôþ0f¤â?ljm	öÑ¥¿)Ìà¿«»?«Û_x0011_È?_x001E_ýi_x000C_;à¿|_x001B_Ïwú¿n¼¸_x0016__x0001__x000B__x0005_À,¸`Lgç¿×çS²fç?AÉ_x0004_i¼¿%éÅ-Ó?è_x0001_¤Q_x0006_ö?ç3ÍÚõ??]Ð_x0011__x0005_à¿_x0006__x000D__x001F_º_ñ¿Ð_x0016_;_x000B_eüÙ¿OK_x001E_ze_x0006_Å?s&amp;4ô×Ë¿á_x0002_ág]´ô?NLä¬»?3_x0003__x0005_&amp;_x0019_YØ¿Ïo_x0002_¶J_x0012_Ø¿ä=_x001F__x000B_à«ò¿OÀ_x0014_·]rî¿«5ê(¢è?_x0008_&amp;ÔË¥HÞ?·£_x0014_¹ÚÞ¿_x0003__x0006_ZÁãxð¿³83®ùsá¿fÙ2_x001C_Û_x0005_@(jþÎ¿Þ¿~ÉvZþ¿½_x0003_uTCè?-Z£¡_x001A_ô?ø´dÑ­Á¨¿ãã:çä4é¿{Ô_x001C_´{	Ã?c_x0010_èM_x0015_ó¿XÛ*¸z_x0004_ù?SÞÇ±Å_x0015_§?ÃueÛëÍî¿y^_x001A_*ÅÛý¿wP3½Â*ã?&lt;°ö_x000F_ê#ü?;TZÏØ¿_¸B3ÅÃÜ?ªu¦ñ?l ì±ø_x0003_@9å»Hïª¿_x000D_Ú¡ô^î¿_x0001_ò_x0002_baä¿_x001F_Í$Ô¾»æ?Ä¬EÝ)À?W_x000E_fç_x001F_$ü¿öÔr'ò?_x0015_Á_x0012_«j'Ð¿_x001F_ãÔÛ_x0008__x0003_ÀAãF`è£ÿ¿Pñ¿ì_x0002__x0003_pró?K2jèÅzó¿ÈxÝä_x0017_&amp;ù?òÏ&lt;aw?0_x0015__x0001_'_x0008_ò?³W5ßÎ_x0018_ß?_x000F_î©çØ?_x000C_Ö£_x001D__x0010_³?:[_x001F_Æ_x0006_·å?aûâó,ç?Ü9&amp;Ü:ÙÅ¿8£_x0018_ô_x0014_Õ¿û{_x0017_ïVk_x0002_À~Ó®w2óõ¿Üõ®R[×¿w_x0005_ËãÜê?iï_x000D_éØ¿aÇéÎ!­á?êº²S²Ò?uöµ_x0001_@òSAV,Ò?@Á|V¼È?®7ÇyªFâ¿ÚÖ_x0004_´ê}ô¿÷\Öó¿Þ¸áÅ×Ä_x0002_@_x0003_ÀwéÍgæ¿èq_x001A_l._x000F_ó?&gt;¯0¢½xì¿¾_x0006_ø_x0002_aÓð¿ÏÜÜtp±Ô¿¡_x0005_wüxSø¿_x0003__x0007_Qãû_x000F_©úô¿ÉEQwÊÚº?_x0003_¢_x0015_çïÍÙ¿øÿ*_x0001_ÿýº¿8"_x000F_Y_x0006_eý?Q±íµî_x000F_å¿_x0008_9Ba_x0005_ÀÔ¿ æÄàÑ¿À¹\~ùÐ¿öçëëé¿Ü_x001D_OSk_x0002_Ç¿U»_x0013_«Ï(í?ìw_x001E_¡_x0013_í¿sÞnÝFÜ¿\óö;rê?·ôU_x001A_Æ_x001E_×?þZ¿º¹Bó¿¼ò_x0011_ãJöñ¿Ê_x0014_AD]Ò¿&lt;2_x0004_yô?»K_x0004_3¼ø¿üíÄ6|á?þ@{iÀè?WøI'½ç×?HËHiÀÕ?x_x0015_®û,Å?rò¸_x001A_Y_x0005_÷?&gt;ÅÈÄiÊæ?_x0005__x0007_HU_x0012_´Û¿¨°É\ê?"jø¢wñ¿Ï,ä&amp;_x0001__x0003_¿ùÐ?úþÑsì¿Zt_x0019_YÛz¿¿.Â¿ã7ð?Q=ÀïAâí?´¶_x0011_ÉÄ_x0001_Ã¿ù_x0007_ý_x0019__x001C_·ø?ûã«hÇÈÄ?×%9/ùm¸?âüK_x001A_a÷¿	?Ç6â_x0014_Ð¿»Æ±ïïÔà¿9/6Þ?þ?¾ê+ëßÜó?ða½_x001C_Ê¥ñ¿_x0005_Ya5ã¿4]C ë¿ëÛì?W"Ô¿Q¾Óí¼á?æ_x001E_$V¾ø¿C_x0008_svÇõ¿âÁ_x0011__x000B_ú?ûÔÇàzÅ¿àÇçÏ-_x000D_ÿ¿4õâÈ_x0002_ì?sñ[&lt;_x001A_Å¿Ö­n/à?&amp;MÁ_x0003_öKð¿¶	 J¼bÐ?G@¡d¨Î¿¢Z´aá¿lLÞ_x0007_÷_x0008_@_x0001__x0005_¢S£÷å?Ò"Y$÷Ô¿Ñ®_x001D_np¹¿À±ñÁð5Ð¿P¹_x0004_ÛwÐ¿ÆûSíÆÉ?é36ÇÞqÔ¿ÿí#a_x0005__x0005_Ô¿_x0017_©³I7_x0013_Ë?z_x001B__x001F_ÎÕpÞ?1iÂ¬í?_x0002_¡ä¤_x0016_ Ç?KxT_x0013_sæ??ÎªË{û¿6,·Ùbâ¿´,Ø]«¼ê?l_x000F_v¯è¿Êb2£aá?w°5e_x001C_Nî?_x0004_»w;ÒÁ¿_ì#Ð#0Ö¿AHêX_x001D_VÂ?¦~&lt;Â8ñ¿G_x001E_¸_x000D_Àò?Ï_x0004__x0018__x0003_ëÁ?]*Co¿þ_x0001_À­_x0008_@ýÑ¿}E_x000C_)þÑ¿Î3ªÝ_x0001_¨¶?köÕ¤ÐdÚ¿qa~. ñ¿g¨n_x0001__x0002_ð_x0003_ß?_x001C__x0006_d¡7ö¿%Ai:ê¿WÞ_x0019_Gõ¿EÎ_x0002_E:	þ?û_x000B_*%1þä?H¡©bF×¿_ß3_x0013_ôð¿÷_x0004_+Ã_x0019_è¿þ_x0016_ÂïIo¬?7þR³ûì¿³»nV»*à?sØËëZ´ó?½Û*f«â¿-_x001C_3I¶ú¿ÔPÒóÌÌ?á¦_x000D__x0006_í?EüzTÑ¿º_x000D_tÎ_x0001_@æ_x000D__x0005_Àëàê¿k&amp;ÃU¾ã¿_x0017_SªÐ_x0005_2û¿¬_x000C_eRó?Éõëè?ë_x0002_%xðÑ?§_x0015_q[¥vÃ?2*Îï*Ö?ð.BÉªþÖ¿, YHÒí¿¯_x0016_@ú_x0012_î¿_x0018_à½µ_x001D_ÓË?¤zñzÌæ°¿_x0004__x0005_QMèÇ¿_x0014_5ÝXt2Û¿x¢_x001E_¤ç_x001C_î?ñE\Ô8É?Xç_x0007_¡ûò¿_x0001_âùH@µû¿"{QãÔ?ß°Ê=ú?þ_x0006__x001A_h7_x0001_ò?EED£Û¿ó	1v?BÅé×?_x001E__x000C_X]_x0011_Ñ?þÞpI_x0019_Â¿_x0004_6 Ø7è?íÑ_x0007_·_x0018_Ä¿_x0005_Æ¬ áÈ?ê¨u¤­ËÓ?[_x0011_5=_x001A__x0005_Á¿#3÷%À_x0010_Æ?¿ÛxüÓé?°_x0008_0@Q_x0002_ÀC#1úÞ¿ ú®¨Nû?lëd²¿ñ¿_x001F_VÊº}Ý?_x0008_zÉ«!´Î?_lñ·iê¿l²ôÿ`ß¿_x0003_¦ÈY)î¿_x0016__x0005__x0017_jx#ò¿§â`_x0001__x0003_,°Õ¿ßeÅb¨·¿õÑ&lt;5_x000F_uô?~×LrÒ¿_x000E_WTÙ0÷¿Ç,_ÇZþ?k­ø_x0004_\Ìû¿-§/Çá&gt;_x0002_@&amp;¤¬rË3ù¿`¸­_x0003_	@¯»°®¶ó?eRgcë_x0001_ð?c+)q/í?$äú¹?+ßØs½²á?x_x0019_©*õ?ÉTôiÔ?¯_x0002_76f_x0001_À¥_x0010_P¼G_x0012_Á¿_x0019__x0001_ú©Õì?Ðk°õçò¿&gt;n`ñ_x0017_á?ýÄ7¯tæí¿ë&lt;Ò÷9_x000B_ù?r;&amp; T×Ö?{õâö_x0002_g¿Z_x000B_É·Ó?OCvå¥ð¿_x0013_¥7¹oÚ?~_x0003_Ï¦Mè¿¿DÙ¶?æoÑ`X3÷¿_x0005__x0011_¡|_x001D_+W_x000F_¦?¶ólMá?R/8í:_x0019_Þ¿°M_x000D__x0013_­ãØ¿t_x001F_9Q×æ?½Z_x001A_Î_x001B_yë¿0bÅÊ*zÓ?_x0002_»¨É\T?pLc}ð&gt;å?sã¾þÐð?/_x0001_h¬¨æ?¸_x0008_îZüâô¿_x0003_ÔCÁ?kÃ_x000F_Î£5Ð?Nñûà/¬ä¿:_x0004_CÓË¿|ZMq_x0010_Õ¿ì_x0007_¨±âyÕ¿Ï8òº%Â?_x001E__x0001_ékÎà¿½_x000F_Þ_x000B_0è¿[yÍIª_x0012_Ò¿"_x001B__x0013_Ç§ë¿§_x0003_U_x0006_Gá?³ýY,Å¿à?`c_x000E_¼/rñ¿G7àç¿Ìáo^[é¸¿_x001A__x000C_BÂ_x000C_	À¿	nOÝÛÜä?®Ã4¬Æ?¡ë!:_x0003__x0004_a]ö?ÄðMË0Bì¿3ÉfLU¾ß?³_x001E__x001C_¦èë?pU%}_x001D_¶è?Á¥«;§ð?È ¡2_x0012_(Õ?'#`_x001D__x0003_Û?/Nê°ÙÃ?¢¥~8_x0007_iÓ?8 _x001A_'®NØ?N'a|_x0006_@kA_x0001_^_x001D__x0007_@×_x0006_Ø$Ì?ï2? fÜ¿&lt;Ë_x001E_£á^í¿cÇ5÷ë*×¿ø]$ñ¿Y._x0014_®Øcï¿ò_x001A_	Â&lt;ÔÕ?¹j2Ï?û?­z¸ÃN?%Á%ØÍ¿ÑòßwTý¿&gt;_x0016_ÉÂ©ä?,³Y²ª?#xèËç¿v_x001F_R_x0014_%÷ñ?L_x0012_|M_x0013_­Ñ¿8ÖÍ5MÙ¿ðØ¯ G?é?¶´]R_x0002_ç?_x0005_	Z_x000F_ârä?üS_x0013_ãëU×?ÏKÉÐºá¿Ìê¢_x0004_óö¿ÝVÿg_x001F_î¿_x0015_Õ¯_x001E_#wú?kD¯-p_x0006_Ò¿M_x0013_ 0Âé¿~»Òa3ü?__x0007_i_x0016_R`_x0003_À;ahoð&amp;é¿9_(ÉM×?_x0008_³æ£ÅÒ¿_x0003_*´#_x0014_Ê¿?í%_x0015__x0001_V_x0005_@ë©¥5©_x0008_ø?&amp;*1ê¿Ó_x0017_íP_x0005_Àóæ.ÈõØ÷¿©¯_x000B__x0002__x000B_î¿^_x0017_"ÅÔä?ÐìMõzÛ?ôB¥&amp;YÆ?_x0006_@ì¾åÐà?£_x0014__x0006_Bq)Î?`Æz¨aÕ?dÈÉ4¤èå?~ë)+ë¿2ÄëOvå¿Ü3_x0004_¾_x000D_Ã¿¹NúvEè¿í¨¯_x0001__x0004_È×É¿_x000B__x0001_¯_x001D_õ?]u?¢{à¿Ò_x0002_m¯_x0001__x0008_@Nõ^õ7ç?¬O_x0002_=._x0003_î¿øôudC«È?¯a¡5âÆ?_x0019_Å4ìHbî¿^¡ñPð¿krÇ7_x001E_AÀ¿#ORiÞã?J_x0002_1ÑÊ??_x000D_òS¬ó¿ð,/_x000F_òý¿&gt;b0Îù¿[%Áo÷¿X½O\ú?ÃÝ¡Sï¶?ÎMô&gt;_x000C_a¿ñEgîð¿eì³¶÷Ù?'ÌäÁ;ì²?ô]J_x000B_ã¿_x001C_¾:³/³?g¦_x0018_(_x001D_ÚÒ¿­ÅÅOX?Á_x0004_b æÜ¿lö_x000F_mÿé¿Ï/¤)­T¿'+.úõ¯Û¿_Ý3%åð¿_x0003__x0007_A_x000E_ñ°[à?Î.ú_x000F_ì?û_x000C_W/Xªï¿µOÿ4£9Æ¿x&gt;^ÕpQÛ?'²¿_x0013_ªWì¿¯ÐzK^å?f&lt;¼Â¿/_x0016_?À_x0004_¡ù¿e½}@,KÄ?_x000E_á·_x0005_ÿø¿µ_x0007_Ç_x0003_v&lt;î¿b_x0012_/éÒÂ¿_x000C_®O°_x0001_ãÑ?ÎLPì±\â¿_x0017_±&gt;\_x000B_â¿ÝJï[í?þ@_x0017_u¦h¸¿lÍW&gt;ôÀ?_x000D__x0006_&lt;mÝí¿`_x000B_É%Fòá?_x000D_k^;&amp;}¿NUJ¦_x000E_·ç?:P_x001B_ôéWô?fpê³Ñ¿¨Wï_x001F_©	ß¿§97ä_x0002_à¿_x0018_²ÄÉÈ6ë¿-¥_x0016_î¿5Â_x000C_½Ðì?;Zåí÷#µ¿à©_x001C_ò_x0003__x0004_Sè¿bÐ21®?·´MoaÝ¿»_x0017_wÈd¼?óÄ©ïX×ð¿_x000E_ðLæ'Á¿½w*NE_x0002_À|_x0005__x0016_Çâ?_x000E_Ï¡ñX"ÿ?y/aúäAæ?,_x001C_ZVç_x0003_@T_x0008_OoQÈã¿_x0014_EjWLvñ?-^¿óýëà¿Jàt8Þôô?óªß_x0006_Dyâ¿È+_x000B__x000D__x0013_gò?_x0004_%_x0003_uÚÖï¿S¼V¾Àù¿_x001C_"Á	ùÅ?×vF2¿ÄÛ¿¼(W®á¿IS0§q_x001F_è¿T_x0018_k:IËü¿w@_x000B_"¿7ü¿&lt;_x0001_Ù­(1ã¿=_x0018_ñnÛ¿_x0007_züeå¿HîBtýð¿¨_x0013__x0010_§Ãï?ð¸híð?½©®¼8 í?_x0001__x0004_c;_x000B_x2_x0008_ì¿õaÍ­ÿ@Ö¿®|­sé_x000B_ä?ùý×­¼À?_x000C_¸â._x001C_Ã¿VyEÚÐÑ¿\@+{	õ¿T_x0001_õöhOñ¿_x000F_7Ì._x0004_ó?K_x0019_7û_x001A_6_x0001_ÀÊÒitâÈ¿ï"¯+ä¿Ú2¡3'wä¿&amp;_x0012_þFî?Ê+[_x001C_i?^ä_x0006_¼Í¿ç'Ô_x0019__x001F_RÊ?Ï}ÊJÊÃ¿_x0001_®_x001F_ÃüÜ¼¿_x0019_Íl?_x0013_ã?ÜÖY_x000F_·õ?Z­ô¶rkù?Du_x0003_¼ñ?S`_x0019__x0006_hõ¿¡}SÚ_x0015_ð¿¿F_x0012_ñÅÒä¿C~QA¥?GÜÿ¯3²?{ÓG_x001A_Í(ï?_x0019__x001F_KiÄuò?_x0019_C_x0002_(Zõð¿u|Èí_x0001__x0002_`!ð¿&amp;gBÈ&amp;_x0007_î?FÛ_x0019_3]´ú?/Ùð°¾¿_x000B_C¾kØ¿vÐZ2sÄõ?ñ_x0001_éC»¸ü¿+Rÿö#ü?$_x000F_yDè÷¿Äè¾[ò?ºjîÕ°k·¿Kó_x001E_ï¿P¿_\ñã?"ÿ:óÈ&lt;ç?N­|_x0017_dÝí? Nöpê¿&amp;Ô_x0011_å¾Æì¿LÐöA¦~ä¿_x0001_¼ _x0002_N_x001B_ð¿²í¦h·?ß?¥½ _x0010_¢ì?öÚþSë¿~sc_x0012_£_x001B_õ?_x0018_­ôlÔ¸?´Ì+¼¢Ò?L'p1ð?"VÉiXÚ?mûyBð?Z«O_x001A_{Ýö¿­¢ _x0008_ÚFß?ù;þ_x0005_ç¿lm`I·ø?_x0001__x0002_2Ó¨;æ?=åþ¢Ê1Ù¿FÔJnÆïÐ?_x0016_;_x000C_Áºrö?Ig LzÛã?CÊJð_x0016_Ï¿ïªã_x000F_R8Õ?]:_x0001_[×¤ô¿_x000C_â4%×ß¿&amp;z_x0012_Çö?_x0001_Ú¨¹?_x0001_õ?½¤ mî¿_x001A_"/qîÚ?À_x001E_/z&lt;+_x0004_@_x0005_7-&amp;Nô¿Ú_x0014_¾_x0012_r¡_x0001_À¹RLEOÓ?_x0002_4ø]ã?ëNã¸_x000C_ºè¿_x0015_¨E_x0002_fÆ?{[ØÐfqÖ¿ó_US&lt;Ü?]P_x0002_ ¯Ó¿Þåí¦_x0015_Ð§?»+ÐMñ»¿K½¹..eÅ¿K¥Ô1´ò¿Àêb%í¿ýù-P½í¿_x001D_yhO_x0016_ð?KÎ%;_x0001__x0001_À:QZ_x0001__x0006_"Âô?IkbÃ£á?1:¸xnÌ¿B_x0012_S_x001E_l_x0008_ê?I*V Ó¿üú^_x0008_Ïû?OÍÎ"_x0002_©å?,¾ß=__x0005_ó?÷Ø³ß_x0004_@Ó¿_x0005_r_x0012_U¼î¿ã_x0001_Æ_x0019_TÀâ¿ãR êJð?(ÕÕÊR°?áÍ_x0010__x0002_FÆÀ¿½¯·UÀæ¿¶ªy	Ùnð?_x0003__x0012_?ò?q¦ÝÎ¶±¿óu	tc(Ô?Ó_x0006_I!_x000E_ß¿üªáEO*ô¿_x001E_ùd÷~ãî¿_x000F_Ç¾_x0001_Õá?ZôÝ_x001A_Ó«à?cv9_x0007_Ö¿­_x0007_/Áæ?hÞ&amp;_x001D_ýÉ?tuÈd+¥Â?âÎQÓä=ð?¼X_x0003_?¥¬ñ?ó^S@¬¿³6Õà¯Üó¿_x0001__x0002_×BJj³õ?×n6'óÃÇ?&amp;1RmÝ_x0015_ý¿ÿE[h'é?9_x001D_i1í¿±fÎû¿sí?_x0003_µ_x001F_v^Û¿S_x0019_ô,ü?¥Ó±¥ã?ª_x0005_¤[1å?)_x001A_ª¯+ú¿[_x0016_Æ_x001A_/Ã¿\ÍD¤+*ø?ÃÃj¨ÃÎõ?×_x0003_r_x001B_Ä?Å5¹8jL?æê%â_x0001_å?Ù³Ëagè¿ÃÇ!ÈnÖ?Ö«ÐÛÛ1Ý?_x0017_­Ë´Opá¿RypÝCð¿¦ÄBôî?,ÌC}é¿§ÕÈ²exò¿0ºC_x000B_¾_x0002_è?Õ¢U_x000C_óå?Zæ¹zèÏÍ¿1ÿÊSÆÊ?°oÝ©{¸ê¿"BeB«Ä¿,AFD_x0001__x0006_«¼õ¿¬F_x0006_`¯Hû¿òÍÃ®Á{ó?&lt;Ê_x0007_å¡9ú¿eN.¦_x0005_#ô¿ø·úté¿¹nå^ò¿Fí_x0003_Âk_x0007_@4 _x001A_-ó-ú?x»¸;éÆ¿pÇT_x001C_ä7ù¿_x0004_êt¤_x000B_¿«_x0006_i!Yñ¿½_{Ø_x0002_Wñ?E\Zf,ø¿(_x0014_ãcdØ?=_µè_x001B_÷?C÷¾Ùýóí?)_x0015_%Mã_x0002_É?,Çr=ê¿_x0002_(]/_x0016_Õ?r=¿Ð=_x001B_´?YIÁl&amp;ÍÒ?H;¶0³ß?s¢­_x0002__x001F_ì?c$ô²ô´?³×$HWCÜ?ÔÄ±k_x0019_´¿éL}ð-_x000F_ë?Ñ_x0016_^|£5ì?(}øø&gt;u±?_x0003_dSÇ¿_x0003__x0004__å×Én×?3$\_x000C_M]Ù¿µÉAªëÛ?Ð^s=YÐ?±°Nú?@G1méÉ¿¸ü×(_x001A_ö¿¦y¥¿àÃç?ëÒ¶¡;Ñ¿îz2â¿sP·mèÕ¿_x0016_v_x0004_äè¿ðàâsô ì?uz_x0008_©_x001C_/ì¿_x0013_ÄOtØÕê¿LÖ|Q¦¿GÎ@Ê=ÕÜ¿_x001A__x000F_ih÷ó¿{wºÒþÐó?_x0006_p_x0008__x001A__x0011__x0010_Â?àÃs&lt;Æò¿v/^Ê_x001D_:à¿·¡×q¶¿C¯áÊeð¿xà2³á¿_x0002_É¦Ö_x0017_»ç?ÍÞ¾c%rï¿_x0001_£._x0016__x0011_ú¿Í_x000E_ûóQî?W3ÉÎ·à?jõ·îaÉá¿gMð_x0001__x0003_®_x0018_á¿Ò_x000E_·q.º¿KÖE`êû¿*N&amp;_x0012_À?_x001E_¥vQûó?@À_x0001_ILá¿êPZôÿè¿¸³\_x0004_Gâ?Ì¨ÂÏÊRÔ¿¦ÅOZ(ã?ÊVÉÏÈ_x0002_À§i!«¸÷¿_x001F_ä¸Ìì¿¡·*§}£³¿Ùb½5XâÞ¿4¨oeD!í¿#ùt_x0018_	\ð¿cao´ñ¿â_x0017_"É_x000D_÷¿Dª:¯ÈGï?tX¶m_x0003_Zé¿W@n_x0011_Ï×Õ¿E({õë¿_x001B_Ê¸bfOã¿c£?­åþã¿.tîMÑBü¿ìÂª­V_x0008_á?_x0007_Ú__x0003_f1Î?_x000D_í¯gö5Ç¿_x001D_Ä~üîýó¿1î_x0003_n´ñ?Ý¥©L?_x0003__x0004__x001F_«^j_x0016_³é?ê:\É)ß¿_x0012_®â_x0018_¶Ò¿_x0016_àDfÊÊè?_x0018__x0017_eM2+ó? £&lt;_x000C__x000B_ú÷¿ê"ÈfÙnà?¬§YÀ_x001A_Ö¿AMz÷­GÊ?é;í6î?æa&gt;Ä&amp;aâ?_x0002_9¦_KÞ?§àj_x0007_Ó¿7G{-µâ¿×c¡w²Áâ?³1fôÓ+ð¿ÈÌe¿SÒ¿_x000E_µqpéäñ¿Hßkè÷?1_x0001_é_x0016_â¿Ï_x0019__x0006_H½êÓ¿ [Ùbñ_x000C_ù¿j+äE8î¿&lt;.Ö«Cä¿Ø$_x0018_´Í_x001C_á?K5?Ð¿Gç+/¼?^_x0017_}7æ?y°F´Jë¿¹ïEeþs«¿Oþ;Xr¿ì?æb9v_x0002__x0004__x0016_ÜÔ¿6£!böSâ?{_x001A_òf.â?¢8¿SÄî?ª»rU_x001E_@ä?íùöÈé?ÂMiÈ¹Gú¿êvj_x0015_ã½ð¿ ýLV&gt;ë¿ø|7Ý¿:Ì_x001E__x0001_%ú?A¨û)F_x0002_Àþ}_x001F_ð®à¿\}~_x0003_+P_x0002_@¥)i½æ½?ñ@_x001D_×¹CÚ¿	,_x0016_Ãì¯×?:ó_x0004_Aré?_x001F_Ñ¸¿f_6¿_x0004_k÷?\Æ}yy»Ø¿nÚ¬ÌË£×¿&amp;1²òS«Ü?¬6cÀTÞÏ¿8TÌZ¼zá¿_x0012_N_x0005__x0001_C¥Æ¿û¬(¿[ê?_x0013__x0016_³Ã_x0002_½?$Â×}RÞÐ¿þpV]ï_x001B_Ø?SÃÉ!ð§¿_x0016_â«[Ä?_x0001__x0002_È+ÑÊÂ¿:_x001B_&gt;FÐÞÆ¿&lt;óéu&gt;7·?¢§íøìÏã¿o_x000C__x0011_lsà¿_x0012_³¥ä!ú¿N%B_x000C_¹¿­TR¿.À¿Ð¬®¼²Ð¿y	ð_x0013_¾Dó?:ã$	Û?5ÿ_x0010_1%Iò?_x0007_ù£Uø¿áá°&gt;­_x000B_ë¿÷_x000D_Nõ_x0014_µ?=×D|(ë¿¾E`7_x001C__x001E_ö?þîÑøÉ¶á¿à¯L=¼¨Ö¿_x0002_HuÅÉÜç?32_x0015_²íHå?_x0015__x0015_^§v_x0008_?_x0010_V/4u_x0008_ç?TÆà«óèá¿_x001C_0Õµî¿//'õô_x0019_Ü?q_x000B_1**	ò¿åªyté?²G%c_x0014_ï?;Å=_x0005_(Ó¿_x001E_õ58+È?å©@_x0001__x0003_+_x0001_@#]oµÝå¿%3XËíí¿g_x0006_:à¬Á?Ê8q_x0013_Þë¿§ÐÒ_x001A__x0004_ä?d_x0010_Ir^«Ï¿q;óà!Ò?)½TzÔêé?¯ªzt:_x0014_ë¿_x000F_º³Fahú?h_ö²¿T?ïÌ_x0011_¤_Ö?¬f«ö¿^ÂªoÖÇ¿_x000D_t·äLÞ¿³_x001E_÷å#û¿YÔI\_x001E_÷¿ÙÈ`Ä3Ã¿YóÀTëë¿!°ÂGß¿	_x001F_rJç¿@§Àh´ð¿_x0015_[üD¸¿õãé_x0018_Lì¿ _x0018__x0011_P"ÖÂ¿v&lt;ÇÝÄè¿_x001E__x000B_a2ú¿íÙ(Ø¿×ÆG_x0002_¤_x0018_Û?Ë"³ÔÉð?|GRÎ4&gt;¥¿</t>
  </si>
  <si>
    <t>80f0ea77ce29925d6dc853cd3f8ce05f_x0001__x0002_Õæ×ÑÛùä¿K_x0006_6Gá_x0004_Æ?ÏÃÞHÌ_x000B_Î?ciw1*?¾?þPA8§ê?Ôÿ_x0015_y¡6Ì?äëZ_x0006__x0011_?Vû`É&amp;æó?AÎ!)û?#ø~)ñ¿_x0004__x0005_Mfg·Ù¿ù^mã~¶í?	çáÅéö¿?¥2¢¿ßÂ¿_x000D_.¾!ôVç?¾_x001A_¤ïßÉØ¿OH	¢_x0005__x0003_ó¿	Õ«¢%Ñ¿@_x0015_Çh_x0014_iô?ê_x0016__x001D_®×çÚ?õS¹A7Ãá¿_x0019__x001D_H_x000D_nC?×Ëv°?åÐ?ýë+·ücõ¿_x0014_tÃØ_x0004_ô?}ABé8Þ?=®¬_x000F__x000C_Í?(O°_x0008_ùÚ?©ñ=®Ký¿øG²_x0015_³ê¿+Áeb1ö¿öç|¡_x0001__x0003__x001C_bò?ª_x001D_9_x0005_udÙ¿mÔy_x000E__x0013_×¿yªÞA¸ÓÞ¿»-úå/æ¿çå_x0016_[÷?(hSðÏ?_x000D_¦á_x000C_[Õ¿¸³NCö?ÛP®Í^)Á¿jÐþ8BÔ?UèÓNÒÎ¯¿cÎxu_x001A_ï¿_x000C_Ø|9(ö?à£óPòÕö¿f`#XÊþ?_x001C_¶P2éeÑ¿õ_x0008_&amp;ª¢Û?ô(_x0013_ðú¿W^_x0017_Ðÿã¿6WH_x001D__x000D_q¿¸òï£ÀÐ¿Òù÷#©5ø¿ý"!_x0011_zãà¿_x001A_©ôy_x0002__x001C_ñ?ù_x0012_­_x0001_ýú?³_x0013_®ã¤Úï?è0hÊkûÝ?{º¢DïÎ¿À_x0004_	Ñ_x0005_é¿1¸_x001F_yg}Ð?yæ×Ó·?_x0001__x0002_ýê_x0002_~ îê¿»_x0001_îXÛ)Ú¿J8ÕQÀï¿_x0018_-©f¿4_x001E_3_x001B_Úbê¿õ[VtDÖ¿"æS2&amp;ë?ë5îüá?ñ)ÀÍ&amp;_x001A_ë?_x0012_z@3ÞÂè?UYÆzàò?é_x0008_¼ÃÝ¿3N9ï?_x0014_òÞ|_x0016_÷?¿&gt;_x000E_VÂä?uÂÝ}Wê?¦Ýr§zuñ¿_x0010_[_x0008_AÜÛ¿^¶¥ÀåúØ?K´ß[ÛÒÐ?_x0002_^¶=ÂNß?å_x000D_þ¬wï¿ÑfÒ)ëã?¢h¾yTÞ?!ÝP_x000C__x0004_ò¿V_x0010_ôoã_x000C_@ø aQ.â¿_x0008_!Sß÷¿ç¬ý_x0008_ß¦Ð¿_x001C_aM&amp;q±ë¿w*}A%^´¿nÓtô_x0004__x0005_ÞeÀ??p_x0013_ÝÐ÷¿¨ÙÍj©ì¿\FsÈoÎ¿SþÈZùï?Ã$ýû-W³?º°þáé¿'Ä¾a	_x0014_Ñ¿¤ÆÒY$Ò¶¿¤hÃ_x0006_ÍÚí¿îÑî)Ú;¼¿o®N#¿Ç¿&lt;=ð³?_x0002_ÂýDºDà?°-ZÀ+øø¿£w:R ð¿Ê¹_x0012_ÍªZÔ¿_x0005_°hï_x0004__å¿jÕgª:ì¿_x000E_æ)ÌÞ¼õ?¾l_x0019_É©_x0002_@EV 5Çé?Z3×TR Ô¿+ÞT_x0013_Dòá¿Ýº_x001C_"·Ñ¿oGH#Ó¿¶Ø[Èví¿nÁ÷_x000F_`Á¿ÿ}:È_x0003_Ì¿£,Ïñ¿a¼÷À¿_x0001_T_x0010_X¿`î?_x0003__x0004_¾¼HÔÈ&lt;ø?v6_x000B_ÎÒÆ¿bËZ~Bæ¿_x001D_k_x001A_DÙ¿_x0006_ª@eèRÜ¿k^fô_¯?z-×õj#÷¿º^Úé¿Zåj%gà¿yZ¡çá?¾£ÖÙVð¿¦¾c/Eó?_x0002_8; ?ð b_x0015_Mâ?;«g_x000B_¸í¿ëß©'#çÆ?ë_x0003_Âín8à¿_x0014_&amp;_x0001_U(ï¿bê­B¶8î¿V`èé¬Úä¿ºñ1_x0006_ì¿©tåÜkÀ¿Æºx_x000F_ç_x001F_÷¿Ð-ù_x0010_¸ç?#';Y_x0015_ðÊ¿²ÎxcÎ_x000E_ã¿t×«_x001E_ztÔ¿{ß¥ æ?n¥:.å_x001A_ñ¿ß_x0011_0Þ;«Ê?4&lt;Õ[ì?ð5_x000F_î_x0001__x0003_Ëß¿©§²_x0015_ùNÖ?ÛfÄ¾Ô?ç#zKAdÙ?ç!íá?#^f_x000C_ð¿tQJcó?Häå°Ì?Vä+ÉÛì¿báÝ§ÔÐ?_x000E_%_x000B_Âfó¿Ø ÊõQ°ä¿°Ëf@æÝä¿)YØê­¿{Ð¹;×î¿7&lt;úáí?gçæ&lt;¼¿Ã`(	Ò:Ä?Ú·#¤6¢Û¿ú#[,(Ò?_x0010_3¿:»±â??ÿy_|î¿'´_x0012_9_x000F_Ö_x0002_ÀÀ\P©AÛ?_x0012_¶_x000B_·ëØÔ¿þ~^%¢?K_x0003_PPØÙÑ¿3Ú_x000C_/%¨ä?Mû_x0012_Ø¯ÍÜ¿KÌ|TûdÐ?º-SI_x0014_rô?Þú_x0012_¶d¶¿_x0002__x0003_cðÜøÈûè?ß+a$È_x000B_ø??-ñÂ¹_x001D_¿pUn$ò_x0002_@ïi_x0016_{b&amp;ä?¬þÆ_x0016_mø?&gt;ÏÉø_x0004_Ù¿£ø_x001B_9xÁ?~!zÊ?øQN_x0006_õ?ç§~8_x000E_zÞ¿ù#î9S	è?ãrÙÝ×µº?TµªÕ_x000E_Ç¿JÚçyqDÃ¿+¸_x000C__x001D_B¨?_x001B_ã}Ïê#ü?_x0002_ÒBÈ_x0003_ÄÚ?3æëòÖ_x001B_Ú?,Û*áÜ_x0002_ñ?_x000C_ë"_x0012_$DÜ?ûnW_x0007__x0011_ö¿ÑîÐV`aú¿Þ²Nlãû¿}ZA9Áð?UWþIKLï¿n&lt;_x0012_dÞ?X¨»w|dò?¬g#"_x001E_Sç?_x0001_BqcÓàÕ?ÂªP&amp;Èõé¿ ._x0008__x0004__x0006__x0006_Õ¿Sº¦_x0002__x0002_Õñ?°v¼üâ_x0014_ó¿¤®lþÆõZ?¿XfÓ_x0001__x0005_·¿÷«påqù?_x0019_z_x0018_Áo¥¿_x0011_í@[£ö×¿¬ÈÖ$ç¿wSfåÛß?!Jo[X	û¿sK%Ð*Úä?yÓ'¥ðñ¿}æ`mì?ïÇ;Æ3áé?oãgÌóJã¿Û§»ô?P3XÕÆbÖ¿_x0013_c0,x-æ¿_x0003_Ðj=_x0014_lï¿YÑ_x0014_vª_x0002_@_x000D_¡ÿA²_x0004_@C¯¾X»ñ¿u_x0004_áQ-ù¿]±^tÿØ¿øq±IâÈ?_x0010_ÐÇ;ì7â?ô8Hû:õÛ?K¡dÏf¨¿¬¾!ýð¿âªó%_x0015_ï?²hì_x0017_«@ð¿_x0003__x0005_ÚþÇs¥ö¿¶V]óæ¹?r¿_Ìzâ?=VíÇ3JÎ¿;_x0011_â_x001B_ª_x000B_Í?O®_x0001__x0007__x0002_¿UzM¿ôç?|­m²¿ÂïäcÐ¿húf%iÌ¿jÏÿYô_x0001_Þ?r!DÄç¿A_x001D_#í_x0015_ú¿ùÈUÿ{Ù?J3ðQ_x0017_¤¿òÊËôÐ?ôÝ_x001C_»å¿_x001F_vüìS¯ç?+¸Hüý&lt;ñ?R³ªC½À?_5÷¨è¿Û&lt;Ô_x0004_@*_x0004_0ÇÁeñ?u_x000E__x0016_UÈ÷?ï÷vx	ô?Û(_ÎÒí?ÎÒ+luÖ¿	/*të¿_x000B_t_x0016_heÜ?4§ñ°à¿8mÊæ_x0006_í¿ð_x000C__x0001__x0002_QÚ?ºDªÐê?à¤Pûä?&gt;§Øè¦¿­émè2ô»¿¢uÔ%3Ñ¿ÚÆh_x0014_Vç?n"ï_x0008_:ê¿_x000D_oÄEÌù¿±´b_x0015_×?ÅÐ¢\Ê³¿ÂaW¥då?È_x0005_Õâ¿kâ_x0016_&amp;Wú?ï]'óô¿óLA¹Aî¿Ó×7Ä_sÒ?_x0001_aÛX_ß?u4l¬_x0016_Ö?ÛcuôMGð?: _x0001__x001E_Çlî¿PM_x0003_\Ýý?6Ä7ü«ü?H`¯ðïi?P,j[*_x000C_î?d_x0005_ù+TË¿_x001E_{_x0008_-æ]ç?_x001F_J_x0001_Wæ?Ù©¶äÛ?_x000C_êÄÄÿä?þ£y__x001F_é?_x0012_¢¯ßÄ*ò?_x0002__x0008_=ñ è_x0014_?Ö?°[]L	_x0019_ì¿_x0003_AÐMÚ_x0001_@á¬äÉ_x001B_Ì?¤Ùê¬ÕfÁ?ÉwX_x000B_Ô_x0012_Þ¿_x000C_`_x000E_÷5Ù?Éã×_x0018_»_x001B_Ò¿öÜªúVé?â`7Kg°ò?¯ÐVWÚ¿xez³àêú¿°rìý´¿äµ|mÃò?Å"áæ_x0015_³¿Ü#î_x0012_7_È¿(¢_x0005_7.Tñ¿*à_x0007_É[¿_x0012_ia_x0006_Sç¿Gø_x0019__x0006_c_x0010_À?_x0015_'&lt;2òòå?²ä¶_x0010_ää?_x0002__x001D_&gt;ÙÁË?ÔèCE_x0010_¿þÓð´\_x0007_@~á_x001C_`¶À_x0001_@EÓ._x0015_.ìÂ¿_x000F_/ÕçÒu_x0002_À	8ÕËü?@m,ØÞ?_x0004_Ô_x0015__x0012_¬ê?}=3Ì_x0003__x000B_­?@©É_x0001_ÕÒô¿_x0008_f_x0007_tLÑ¿¸N-û	ñ?O_x0019_°»_x001F_Yÿ?«¿mÉ:Qî?öØR©_x000D_¸ð?Þà_x001F_ðCé?¸k®0Àú?_x0006_Á'Ô:æ¿pÐD_x0010_gØ¿Û9_x0005_Hgù?Ê_x000E_Æú_x0004_²å¿ûþßF[ñÇ?ç_x001A_³.`Wõ?\\Ô°â¿4ïïâ³Ëé?ÌHé§èï¿_x0019_RòÏ8ä?{¾ôðùÔ¿üRê_x001B__x0002_	÷?ýþÿ/¦å¿	`Z_x000E_Ô´¿=T_x0016_z_x0003_KÀ?*xpµVÒ?®ëGdµ¨¿øÚl¢ÏÓ¿à« óUð¿cxýâ)_x000F_á¿«Bí¾è?¹½WwWvÚ?ý?öÇ1I¿¿_x0004__x0005_$òB&gt;à´ê¿È¸!¢ê¿nJ´^½#Ò¿íËÐ(_x0010_Ôñ¿ùD_x0005_ýz_x0003_ô¿_x0008_Iªl®¿c9_x0003_ÿÝ?¶_x0008_Ú_x0012_Zà¿èu£rnÔ?!ãÙ_x0016_&gt;_x001C_ø¿à^ûæß@á?_x000B_àù³Àý?Ð-_x0010__x0004__x0010_×î¿(ø Ä_x000B_â¿{Eq_x001F_Ï_x0008_Ó?cÏ%Èâýã?¶å_x0005_yMó¿¸ ¹Î?1*ôÞv(î¿ë	8áöÖ?u,PybÍ¿#_x000D_¡Ê÷?Lä_x0002_h°C±?Ð«úEç?_x000E_jÅ#\Ý¿ÅP@'_x0003_¬_x0001_@Ó6ïjæ¶·?'_x001A_:`Ø_x0013_Å¿[$·ºaÜ¿Í7(_×{Ã?_x001B_Z_x001F_.«ó?ÈTÛ_x0004__x0005__x000E__x000B_ä?³­:}´?ç¬ñ·ëà?_x0001_ññØ_x0013_ú?Ï_x0017_QN_x0013__x0014_ñ?ï_x0007_Ç_x0005_Ñ?_x001B_NÃíG¤é¿?=³er\ì¿õ5_x0010_'Å¿&gt;M|8_x0017_ç?m?r¡Â×¿lb¨_x0012_1â¿ü7(æ8ã_x0002_À¤]_x0017_$iÝ¿_x000E_èËÞ"xù¿ÎÅáÁX°Ø¿~mPàré?;o½_x0003__x000C_Ç?Gçk½º¥?¢N_x001B_{3¤ú¿aÐHA|Å?ÖY+¬Ô_x0003_@»4à^Fã¿ìyñê?_x000E_]yÇ Åù¿JÏd_öª?_x001B_o¸b|_x0018_á¿¯$7:':Ø¿®.brì?._x000C_BÐÇ?_x001A__x000C_³7_x000E_{_x0004_@µõÎôC_x0018_Ó?_x0001__x0003_æWÞ»_x0014_î?@ðÉW{áò?ãbÉ'*­Ù¿&lt;ztX_x0017_"Ï?º&lt;_x0011_µÖ_x0002_ë?þ]ÐyÐ?(3[ûeØ?°l¿_x000C_F¥ë?ü£ÛßûüÏ¿ëàx!iÒ¿ Y1¿ê¿VKÐu®Lû?+½_x0010_µâê¿b$ã|uò?ì_x0007_(_x0017_Só?ÞOóçSü¿óà%ÆÒyÿ?£æaî_x000D_Äé?¿\®Z_x0016_ª?Áøñ_x000B_Ý|ä¿áò9:å¿_x000F_ád¹_x0008_æ?Ôý³ê»'?äËÀÇã?åÑvþë¿_x0017_¥pçNrû¿&gt;²DÔ2ùÑ¿¹BÑÏ_x000B_å¿k#_x0018_h=÷Ö¿_x0004_ïn¿±_x0016_Ñ¿ÑI¸*ð¿Ñá.c_x0002__x0003_nêç¿ëÊ_x0006_W­Ý¿iìã\9ä¿_x0014_ ¼_x0015_ð_x0018_ï?·"ÔpSÙ¿¨Ëô_x000D_í_x0008__x0004_@%_x0012_Mu_x0008_õ?cnîk'aý?eâå$	pÅ¿­_x0001_ù[`7½¿æ^4g­ý?_x001A_±öTãu¿àbh·©ìã¿¨9bÊzè?©1²_x0013_¤%±¿Mlêî¿E=9Sx^á?_x001C_6&lt;¡zÈ¿¿@ï_x000F__x0010_æ¿LJ×äÑ?1jÔ_x0019_lú¿MÊÐ_x0012_ÿ¿_x001C_ä°_x0014_Ê?b¹»dpâ¿#A¶C3Û?®íçM©¶é¿Íá@ð¶fé?«æ4ÊM_x001E_Ì¿Ì_x0001_¶ô ¶¿RõÎÅë¿R_x0012_AÎHÑ?Þ´ÜÏ_x0012_½?_x0001__x0002_ÙÎè¬¯ñ¿&amp;JXz_x001D_ö?RóÏÌ_x001D__x0003_@_x0019_Ë_x000B__x0015_½ã¿5(i¶³Û¿_x0013_Òx´9_x000F_ð?ý'b_x0001__x000D_&gt;®¿åàm,ZMð?Á_x0013_rÏnÖ?MWª;Ëÿå?1âÃ_x0013_8þó¿&gt;î~QY¼Â¿ê(_x0013_Y?È?4ågl4åÖ¿_x0010_ÅØ-Î¿ÝfK0Ë_x000C_Ñ¿_x0004_V_x0019_6×#å¿ñp_x0013_Ø yà?¶þ0è_x0016__x000E_·?_x0017_SÜ[_x000F_õ?_x001C_J¨á_x0013_×¿ú_x0012_xÏ_x0011_Õ?:N·ô&amp;ù? D5Q_x0002_ì?__x000D__x0002_Ç_x000C_Þ?{*woeÿ?z7)3qå¿_ò®]í¿~äz#ó?TÞ_Û_x0001_Ü²?X_x000F_ÚAÉù¿y¬P§_x0006__x000B_~;ñ¿*_x0005__x001C_¡m_x001F_¿ä_x0019_T*¨çÃ?,ÉÙ_x001B__x0004_*å?SÜ_x0001_U[´?KÉÙVYëé?B	uâ#ùÞ¿_x0011_Í½þ_x0018_8Ç?ÑÆ_x0007_U_x001C_ÈÓ¿´u%0ó_x0018_õ?ZÌ­c£À¿_x0006_g&gt;&lt;N¶_x0003_À_x0012_VsBå¿T_x0012_üÎÒ?4¡áQ3õ?ÁÖ5óVìÃ¿2zyÚÞá?_x0019_j[Aáà?¸,¸_x001F_Èö¿F84âGÇü¿_x0014_!ÊüKö?x¸k&amp;z&lt;Ë¿´µôÀ¿ó_x0019_¹G_x001F_á?Ewnb_x0008_ìÓ?V_x0003_ÿ³Ôqâ¿_x0013_Ú¼xô_x0002_@ßeC=ßç?S_x000C__x001D_ÓÚ?ó®ì¹_x001D_ä¿®WÞíÐñ?¶ÕgÎ_x001E_Ü­?_x0003__x0004_lÑÕ×Æ¤?Çêúõ¿×!;)Jmô¿Ú_x0002_ð_x0006_uÙ?©_x0001_µÆqà¿4_x0010_.évã¿Ùg²_x0013_Ý?f±2Ëÿ¿|mÿûÌMæ?_x0008_©6zÇä?_x001D_ø&amp;òH«¿È{íë£ø¿:_x0007_Ù	æ¿B$äÆ$³ð?-10Îã?¿_x001E_V°?ñ?XrÊÄ_x0008__¸?yY5¨¯ä? ½¨ÍÀÈî¿èb\´ª^Ö?_x0016_:|ûjã?¢»½­¬Á?_x0001_ùv÷éò¿_x0014_:_x001D_A±¿â_x0004_NÛßñ?hãíI8rÕ?6.J5ëó¿ËÓ+_x001D_î?î!2Qâúö¿|é½ Ísñ?+_x001B_7^âñ?_x0008_ñFU_x0002__x0003_ ½¿ B_x001A_ú_x000D_ù?gËë0_x0001_c÷¿4°+t&lt;û¿^ÚËwFï¿ß_x001F_Juyá¿Â^Þ$á?ûÚ_x0010_JÁè×¿.Ñ©_x0007_ZÛì?N_x000C_Þ[	Ç¿4ÞÍXÚØð¿_x0003_\x,¥Ä?_x0015_³c$Âó¿,´¢Ì_x0001_aª?_x0015_Æøîç_x0002_Àxj.÷@ï?ÛèÞXÃ?Àý_x0001_|oíë¿ ¡&amp;ðÙHæ¿DË_x0004_ÚXÁ¿Øþ_x0014_ym±¿MÙ+_x0019_·õ?Rß²n~_x001E_Ò?_x000D__x0017_J0[ªù¿ÓÅûø_x000C_Á¿ð'·r÷?Àü´k'bà?wçÏÎsð?EñÓuÑ¥á¿_x001C_W¾Kñ?Þï%~Ø?_x001A_ _x0004_Ë¤ôë¿_x0003__x0004_·áÓï:Ô¡?&amp;÷@­ãÉ?ÉO_x001E_KÐþ?ZÅ¦_x0019_	õ¿_W/øoK~¿,t¨{õÕ?FhÑÖ¿&lt;­ædå¿uÛ_x0005_Ò¤_x001F_ç¿õE&amp;×r?å?Ú]òëî?qÓø¸$/ñ?ßúã_x001E__x0005__x0018_ó?;dSÅö?&gt;úÒ"_x0002_ä?ùKcâÅ?_x0015_ó«=¶Çç?j^4_x000C_fNâ¿qWÊ.@ÔÁ¿yª=ã_x0018_÷?$­M_x0005_£ä?g_x0004_ñÒ¼Ï¿k¥´ñQ¹?E`JJ_x0014_&lt;Î¿?_x0017_5CÌÄ¿Ñ@«³ö?è_x0001_)Ûúóí¿?cÅë?ä â#6å?YïéÕ_x001F_ô?qµM-Õo_x0007_Ànkèj_x0001__x0002_:_x0001_@c0_x001A__x0018_Þ_x000D_Ü?ç5×CËTá?e_x0005_]smÅÆ¿¢G_x000C_VÇÍ¿MD3_x0004_sà?Ë5Y$_x0007_Ê?Ôa_x000C_Ì´k ¿Ú_x0010_&gt;WÛÆ?Ä_x0015__x0017__x0005_Ç¶¿ëí	&amp;nó?_x000F_È6_x0016_áâ¿_x0018__x001F_]*ð??k7å,_x0013_ã?´_x000F_3_x0011_Óíô¿(þEb~è?¨[_x0005_00Ó¿£Z_x0012_²Þ?|_x0018_Tx`éñ?¶fÔ|	Ñé?ä°7ò°Þ¿Çj·Énâ?_´ _x0007_3*×¿ãÿ)ÞÖÃ¿l°`_x001B_qò?Æ¼åÖëË?TÈÓ_x0013_ûÓ¿_x0019_Â _x0014_dÓ¿ioöÆãFñ?_x000E_ñ¼@_x001A_Öù¿íæM6 ö?ä d_x001C_ÕYx?_x0002__x0003_ñJe&lt;¢_x0002_@¡Õ1UÆÜ¿_x0007_ý9_x0012_"ã¿¡Êì_x0010__x0011_Í?àëMO4»õ?4o_x0013_×Ñö?CXQ7O£ñ?.³_x000D_½Ì_x0016_Å¿|í@À_x0002_@z_x0016_x7Y³Õ¿äè=â=è¿B_x0002_X)Û¿ÖJ%o_x0001_À.ÎÇ¿=Kú¿B±Ê3 _x000E_Ó¿Ô1døIÔ¿Ln?_x000E_kÊý¿îÔ:íÔ¿=d4u?ÃÁ?âG7UÍø?ÍÂ¡.ë¿_x001B__x0010_§ÚÀ?&gt;ÙÐ÷µ?aêítóë?»»·ùp°ó¿½Yã[¡â?k¡ûâDï¿_x001A_"Þ©ü_x0008_Ü¿_x0004__x0006_O_x0005_ã¿uTfcªÊÐ?¹ñH_x0004_(Áõ¿Ñ÷_x0001__x0002_u_x001A_å¿yÎ Éä?GfÏû!øÉ¿õ´[Íp÷¿kÒFæé?_x001B_©¤Oí}ß?¸3'òLô¿Ý(ieeÑ?ÿ_x0015_\vÍ¿xºdíÞ¯ç¿çí0H°÷?úÙ¡?_x0002_ð¿Q×N-Þ½æ¿aâîÏÝù?K;¢a_x000F_î¿&lt;ãäÀ_x000C_ñ¿X¶âV@0ß?õªNÔ0ÿ?¼&lt;à_x0016_pm_x0003_@á_x0001_¦_æ¿@Ùð¿­ëTi²cÅ¿$®ªðÆå¿Ì_x001E_±¯qî¿ÝåÄ?/§Å_x0005_TÆê?äºõ6wà?ÙÐÞAiº_x0001_@ÈÞè_x0016_ê_x0004_@Ù_x0013_k¡½_x0014_æ¿_x0003__x001C_d'bó¿6_x0011_°zºÂ?_x0001__x0002_*®Å¿AsÈs·½ð¿ô_x001A_ñ_x0014_óð?Íë?4Ïò¿ïÜ_x0018_	+ô?c&gt;_x001C_Ãªõ?ÂÚ`Òoð¿aK¯È-Ú?WÖrdµæ¿@õ¦Û&gt;8é¿Ô_x000C_sÕö?¡×©Ø_x000C_&gt;Ð?=zxúpõë?ç_x000C_A0à;Þ¿}aj_x000C_¡_x001C_è?l_x000C_à1ó¿º_x0004_+,¤_x001F_°¿_x001A__x001A_t.å¿i_x0014_ +Õð¿ß.{þÒì?_x001F_ ¡?w}î?D_x000E_½¨Ôý?`MAì¿6¦²¢_x0016__x001F_÷?¼oùè_x0006_T_x0001_@_x0012_'¯æ_x0018_é?cy_x0008_ZàØ?_x001D_»+ÖÁå¿i_x001F_Àãf¿¿²&amp;«H7ò¿O,"_x001D_R.Ô¿§%×ã_x0004__x0006_Â_x0019_ä¿&gt;!}Pf~ì?-¾!_x0019_6ã¿G1ivøÓ¿ Ó/_x0011_6/Õ?=ú¸×Ëâ¿_x0004_x_x0007_~&lt;/À?Ê_x001F_ù_x0012_ÿõ_x0004_@[ÿ_x0017_Ï_x001E_¿ï¿Í³äNõ?Êw§HÂ¿î½àÖ*Ì?WAú¡ø×å?¢¼JÃîØ?n_x0014_ñ¥U_x0006_Ò¿Âä_x000C_Aò?YÓÑº_x001A_@ü?_x0001_Za_x0013_·â?_x000F_áüê8±Ä¿ÓÇ«ëÇï?}[_x000B_Ê_x0018_È?N.ð"_x0016_ß¿8û§ýcá¿d¦ï?·OÒ°_x0002_PÇ?Ëg1^AÔ?FF&amp;dð?ÐCGw_x0005_Â¿½_x0019__x0002_Sg_x0003_@TI¼_x001E_¹Þ¿£¡h_x001E_øã¿©~#_x000D_gâ?_x0004__x0005_M3³æ_x001B_à?1\ªì[à¯? i«´Rä?À_x0001_Oþ·¿þ·OÃ³_x0013_¹¿¨%6FúÍÞ¿êÅÌ 6_Ø?Óàçú&amp;Gà¿Ýã5_x0018__x000D_Ø?h_x001F_]£Ô?[®â-|Tò¿_x0008_Ñîý_x001E_á¿¾:³ÙÇ¿¨,#ßð¿?_x0014__x000D_Ý´5_x0008_½?,-¾QÓð¿_x001C_©î.Âz_x0001_ÀH_x000F_aê&lt;Ü?Õ;¢_x0005_Ká?_x0010_¦&amp;_x0014_.1ê¿¬*dM3ð¿,df&lt;N_x0001_ò¿Oô3ÌKà?J¥¼_x0002_zWð¿AÞ2&gt;â_x0004_@FÚ,ÎYÖ?&gt;ñEØòÁ¿?×_x001E_©ÁU÷?_x0019_ró.C3è¿_x0003_Âg_x001D_Àå?_x0003_;09ÐÕ?¸90Y_x0001__x0003_ÿ'Ç¿a_x0008_£8u£ù¿sjêNwÒ¿c_°²ìä¿È«ò¹véÔ?õêÂ»_x000E_ú?¾ òvæ?ôå~UaÚ?MB2í¿ÓïÓç^ò¿A/Js:&lt;Þ?ûgRÎÒMñ¿1¸Çr&lt;æ¿fÙcÕ¿YÚbÇ÷Ø¿_x000B_§_x0013_%õ¿RG`¶?jÈ¿z_x001A_}_x0019__x0012_Ñô?(Ï_x001A_$¥ì¿Ud=_x0002_åDæ¿6_x0007_GëÄDò¿öÄ¢)ý±ï¿Õè­ã¿Z²£_x000F_oÔ¿·Q¾ÁKHõ?°¢ ]õ¿X]Å]lª_x0004_@ûe Å_x001B_ò¿¤ ÛàÄÌ²¿_x0006_±_x0010_vÕó¿@^_x0011_¢W_x0005_@Ö_Àáè»ç¿	_x000B_Hm°T{¢Â?ü_x001D_p^í¿ùiüó?_x0003_çì?NOÁ?Õ_x0004_è¢ kä?ÉÔ³¶÷¿­äV+Æëæ?Ñ_x000C_&amp;eã?_x0017_ÒèÛÝê?Å2O_x0011_S@ä?_x000C_ï_x000E_º_x0013__x000F_á?9Ãøá~)å?ü_x0005_[_x0002_:ù¿T_x0019_rO¡Õ¿._x0013_ß_x0012_eËÈ¿v?}¾]@ú¿¹yiH8Ò?_x0002__x0002_8_x0011__x0007_íð?0-=Ã_x0010_\s¿¸ïT©yð¿_x0003_û_x0017_x-4û¿!Sw_x001E_Ø¿9â1!_x0008_á?&lt;¤.û¤¨í¿_x0001_|^_x0013_ìuÏ¿(F:Wìì¿Snº#"pÚ¿%Ùô{hã¿_x000E_M\#(Ø¿âeñ_x0006_sø? _x0004__x0014_ n,¿ekQc_x0004__x0005__x0012_oÖ¿Ù/hÑ»è_x0001_@_x000C_´þ¯Øò¿yíÕ³²ÄÙ?ööLgõÚ¿¼Q÷ðT§?^_x001A__x000E_Ä×Ä¿¦óN	*ä?^_x0016_qÎ¿a_x001F_}´0%Ø¿®²ó|·û¿¶©J_x0008_Ö¿0u¬_x0003_¢ñ¿IS'~®¿&lt;8µÅÝ¿_x0003_Ìâ9RÊ?©ñ¢_x0004_î¿1ÔÙ3î?IÞ_x0015_m°¿â%ð=¿·¿äÍ«|Ä·Þ?ðÔxüZî?hkÅ_x001E_Ð,ó¿å4¥tPÍ?·_x0019__x0019_@n&lt;ð?_x0019_,¡Ðd_x0010_ò¿V_x0002__x0002__x0014_£¸ô?¼/öoØ¿l=*ô_x0017_Û¿L16{_x0005_µ¶?Vò*ÒÐÍæ?b¯=YÜ?_x0002__x0003_Ý0_x001B_©Tæ?JðûtËÜ?×ÝµQo'å¿_x0003__x0006_ÿó_x0013_AÛ¿Ø:ÐÁïwÝ¿_x000C_Ã_x000C_¢Ué¿ÿ_x001B_©,F_x001F_å?se6&amp;ó²?_x0001_á©~0ò¿_x001C_ øë¸ÃÞ?pßÂ|/û?zReËÑ?¶zK«÷_x0008_ÀãØt|zïâ¿"BÓ_x000E_!â?õ,,hô×¿!ü,°Ç¿_x0005_ @Åäð?@g[à?x.D_x0004__x0006__x0014_ì?Nés_x0010_&gt;¿½4ª¤ÍÍ¿\ÇÇïHñÑ?kÇÌ ¶Ù¿ßRø\xß×?»ÕM!¤â?&lt;_x000F_)_x0002_/ê?g_x0004__x0010_Xë¿+¬_x0003_¼2´?òj¸Ù_x0008_&amp;â?Õ_x000D_	¤½?a"_x0008_y_x0002__x0003_p­ò¿©_x0001_?,Ð¿ãjDmvÜ¿Ù?ü#êÄÕ?8qSr_x000B_â??¼zn­Nì?£l¹ÐWCô¿VÔÏêÈ_x0007_Ô?MyNiÍJÇ¿_x0013_ÿÐ7kïç?nÕ?&lt;_x000B_9»¿_x0007_liÒ=ä¿5áz3Pß?1_x001F_ò_x001C_90è?aà×$ÍÚ¿Ä[þ_x0001_Ýó¿s_x0013_.ßÒü¿_x0012__x0013__x000D_ô?Z6U_x0010_L¨¿_x000E_0æì?No_x000C_6_x0006_,_x0002_À%ñ¯ö¿7_x001F_Æô¿¼ë_x001C_,ß ÷?à4IXò?íÜ_x000C_5$F_x0006_ÀÚÕ½_à?_x0003_2Ý»¦_x0016_Î?©ÀVQü_x000D_á?`WjüàëÖ¿zrA'À¿@!ípôÂ¿_x0002__x0006_ÑÈ_x000F__x0010_üBá¿;$³è@Á?ß=¨¦¯¼¿þ71ñ¨¿_x0004_jd¬PÖ¿&lt;öSzk½¿­óé¾æ?3äÇÕ_x0008_Ñ¿¯Å$º¤ë¿Gm*_x0018_'_x0012_¾¿Ré¨énõ?ø©Fà¢×¿Jä/ã?YçEÜöå¿%uFãç¿Ògµ=84Ú¿HÅd_x0001_T:Û¿÷Æ¤^Ç(ã¿ÁºRbU´á¿ª_x001C_lbñ-Ü¿¢LìRRø?ûÝ[_x0007_P_x0004_@ºÌ_x001C_ßJ¢ü¿ïNëR_x0003_â?ßÒÁpTbÞ¿Æö_x0005_l!~Û¿"UÕ¼_x0011__x0011_@N{Ôõ~ a¿oP`vN&gt;ï?psÊµç¿°0¹_x001A_í?.¢7_x0003_	_x000B_Ð_x0001_Àïåª¼¬¼í?piáÄ&gt;_x0001__x0002_@ýH2erÅû¿¹Ìbíæ¿ÀÃÍH\_x001E_ß?ìÚÌ_x001C_×?o_x0008_lR=?ý?u0â ñ_x0003_ÀªÆ§[_x0005_9_x0006_@^zîe_x001D_ò?+L_x0007_ñI7ð¿V,ã­ÈÉ?ûòIZú?¤«¶¨þð?sø³/&lt;è? P»#ø/÷¿q_x0011_æÙxé¿)á_x000F_á_x0014_þ¿_x001C_ëSì¡Æ?_x0007_ï_#úóâ?v1Ñg_x0002_ç?ez«_x000F_Yî?_x001C__x0019_íàYÏê¿mQ¢Â_x000E_ºá?3êQ+¸ñ¿º_x0015_hÛkÚ?{gT_x0004_©ú?ÊîÉ$ß?qØþÝä÷¿a.s_x0017_ê?Ó¡²_x0002__x0005_5Ê¿_x0002__x0003_Iá_x0015_ú IÆ¿í	wµïÅ?y«?Ì&gt;Áò?ç²Íq_x001C_Lê?_x0008__x000D_5¬ÑÎ_x0002_À`_x0002_Ã?¶¿ÚÐ#nÿ¿gÊEãMÛÖ?0Ö³RTõã¿jýQ3Uä?d¹+Ó5ß¿à6_x0011_¬ç¿§Ëf%Ð¿­K_x0004_¸ùß?øÌùR_x001B_Ò?6±B Þò¿§h_x0014_êå¿½_x000C_"êÅÊ?Õ%R_x0008_ü÷¿GªTY:_x0005_À¿µ-,Ð_x0018_ò?0A_x0002_®ÒÂð¿"ä_x001A_&lt;Gÿ?_x0007_1Æ_x0001_àá?Û_x0002_`¥(!ã?æRK¾Û¾?þ_x0017_ú@G_x0005_ñ?VÞ²µÔjÍ??t_wá»¿_x0006_ÌÝ?4ËJD#¹ù¿]´¸_x0001__x0004_8xð¿]ß_x0013_NxûÝ?¨-¦õ?È±=$¼?OL´ö¿U¾C¥ÿô¿ctä5Nùã?olL_x001D_ï¿&amp;ä0ôH¿ô¿_x0008_GÎä!ø¿i_x0007__x0011__x0003_¹°?_x000C_2ÆÛ_x001E_ÙÔ?=_x0007_lÕmiô¿Ðë=ë¿þrTþµÍ¿êiÒ*Îð¿.Õ&gt;ó³!è?Ø_x0017_rÜÜ?-'rÂb_x0002_@_x000E_«m¥N_x0001_ã?_x0002_þÑé_x0012_îå¿DR_x0006__x000F_&lt;â?^Â·_Áë¿F¸_x0011_ºà¿_x001B_çNG&gt;ë¿	ÌI_x001A_àÀ¿&amp;pÞö¢Äæ?|_x0003_Hk_x001C_cÉ?_x0002_AHê=üü¿º·_x0014_s+TÞ?¦.)ÿ3=ú?òvÛ4LÅ¿_x0008_	Õì|.ì¿Z_x0013_ùÓ_x000B_÷¿_x001B__x0014__x0012_Q_x0018_Í¿TÄ[_x0003_DÒó?;î_x0014_ì½=ü¿g/""}e_x0001_@S"_x001D_§äÙ?F¹ò`´¢Ñ?_x0002__x0006_U_x0005_é°?_x0013_å£±ÿ¾?Ñh$&lt;º¿A©bq÷0ð?_x0016_XH_x0015_æ&amp;Å?"©f¦Ó°÷¿}=iw¿¡¯W_x000B_ñ$ç¿Ð3_x001C_÷à_x0001_@âºZvá¿Í/V_x0018_¢ó½¿5õ°r_x0006_Ý¿¼T/øg;Õ?TU:i¯ÿ?¦ã&amp;®_x000D_c_x0008_ÀÄ(_x0010_Ì_x0019_PÔ??$hëÐ?ëcä_x0007_Þ!í?á(T ^_x001A_û?_x0014_×è_x0004_ï?R9Îþ§oã¿«^Z;NUÛ¿ó©38È&amp;Õ¿¥_x001B_:_x0004__x0005_ßø?.Ñì`Ç_x001E__x0003_ÀL!Ô_x001B_Ü6ë?¾nð.­qâ?]Ú¾_x0006__x0019_ÊØ¿òd4&lt;+ré¿ð_x0006_öÓ_x001E_Ç?Õ_x0001__x0013_ÀÀ3Ú?²_x0019__ßfø?øÜ ûÏ²É?ç¿Óm­jÔ¿J_x001A_à¥Aø?d#_x0010_I°Pä¿Lµàøuz÷?È_äRV_x0006_ä?Yü»¢Ãª¿Ð\_x0017_¹Ô¿Oã+¦Ï©ì¿ø_x001C_,ÏOò¿_x001F_íJà¿Dº&gt;_x0010_]Bä?¤_x0002_È_x0010_È?´rÖE@á¿Ð¶ è3ø¿'_x000B_&amp;,_x0003_ÀVvP_x000B_±Kã?Þ=¾ß¶ô¿_x0006_îµ_x0004__x000F_Á?q=ôÄ´è?¼ý2hj_x0006_þ¿D»ws_x0015_Ë?£_x001C__x000D_léyØ¿_x0002__x0003_-w´,ÿÞÙ¿½ø+±«ó?ÁÝàtôà¿«_x001E_Á_x0019_ð?A#ÚæË_x001B_ê¿_x001E_j_x000E__x0012_û°¿gB7_x000C_Ð7ò¿SrjÝâÆ?_x000D_ E=³¿EZ6(x_x001D_Ù¿_x0016_yý¤?SIIo'½å¿´Vºñ?âóÝú?^©öa_x000E_¥Ï¿ ÷Æý¨Eè?üÅõ_x0010_R¨?@ÔP4åGä¿ªv_x0016_ën'ú¿Òù_x000B_¤³¿_x0001_«ãJÊ¿n@lº«ò¿i¾g_x0006_Ù?¤¸bNÕ?Èx}'vtÂ¿Ty#¸ äó?£G¿â¸ú¿»§¹_x000B_ Øè¿_x001F_Ýz°Ð¿]?@Z¶ëã?V®ùÑàK_x0005_À_x0001_hÇ_x0003__x0007_/ïü¿_x0006_?BÿçïÔ?_x0003_È´3_x0008_ûì¿V¹ zi_x0017_ò¿öË6_x0002_Ïñ?côï}ò?j+IV¸ã¿_x000B_¿ÓðÍ:Á¿_x000D_:_x0001_ÿ´_x001D_æ¿Nh"Êæ¿´õKò_x0008_5ò?_x0013_¹_x001D_Åñ¿3$~ñþ_x0007_ã?Ëc2bæ¿ØL_x000B_ó?~}_x001B_íá÷?º9yÉ_x0011_Éæ¿#An0ñ¿è_x000E_|^Éèö¿Øz)_x0007_§ð¿±æmo$Þö?mÝ¥LÜ¿y1_x001F_à.Êá¿ê_x0015_¹Aå? _x0004_½:í¿bßÁF­?¢ì3°3ò?w|^èr_x0005_@GÛ®&gt;Ç_x000F_ª¿M¿s"a¸_x0003_À" *5÷?w3~~_x0003__x0003_À_x0001__x0002_O_x000D_s¥_x0008_ó¿æÆµ_x000D_ ã?pG ÷_x0014_HÉ¿N ÝòUî¿Ügé\Bõ?QOqëáþ¾¿å_x001D_·_x0007_þ4ö?&lt;Ó_x0005_ò_x0001__x0005_þ?_x0010_j_x0013_}6tí¿,Íz.Áý¿()*w_x001D_À?TÜ¾E"á?b_x0008_;Âø¶í?ß_x0013_,Ú%qÉ¿0åå_x000B_WöÞ?}^Ì=J½?_à¨Cª°ò¿õé¦Ý¿g®û~¢Yá?@%8-eÔ?®ÏòÅ_x0013_Ù?µ:_x000C__Ãú?;d_x0013_A_x001E_fð¿,Á_x0014_4EÊ?;?¨õ¿ÌÔ¿¼sW,&gt;}¿ð3êñ*ê?_x0012_ÌÁûÀê¿«§A¾ïyø?I7UMh_x000B_ÿ¿z¤r_x0008_Ä¿ÇãQH_x0002__x0003_Ìø×?êÿ³ñ¨?Ð¿}áDB_x001B_þÑ?µvÓw_x0010_ÿî¿TE&lt;&lt;.Û?Ò_x0006__x0005_&amp;/}ä?á¬;|î7ù?_x0003_#£[-ç?9{I$Øxå?ô_x0002_YV_x0002_\Õ¿Ø|ê8Dê?_x0012_3(ÑaÆ¿!9¥ñpCñ¿ëF~O¶Ô¿Ê,îzã¿©6_x000E_AM¨÷?_x000B_ùÄÖäþ?_x0010_1Àôð2ì?:m¾e_x001E__x0007_÷¿_x001E_Xü£¤íÅ¿mp_x0015_g²Pò?7ë_x0012_µcò¿wÄq£_x000E_ñ¿&gt;aòí¼îÀ?â_x0017_JýÎ{Ó?¿Ç¼ùÀqá?aJØC­¬à¿¶q¤¯ëèÍ¿ûI|Må?_x0014_å_x001A_y03â¿¾Wy%ÿäà?úÍ!ÕÌ_x0001_@_x0001__x0003_1bçK_x0002_î?u.¡W[Yï¿_x0013_Ø&lt;_x0017_îäÔ¿*ó9É_x000E_/ü?¼$¼o,Yé?¿_x0018_@ní¿_x0008_ã_x001E_aª?__x0018_`äàð?°"Èi¬¾¿ñ#A9¤î¿b3íM~?ùC9GÛ¿ñ×Aå¿üIö_x000F_ÙÏÖ?Ýá_x0014_ã1ô?²öô©_x0011_fæ?¥EX_x000D__x0013_Å¿ûJÏblå?B­i¢c:_x0007_Àô_x0013_fë°L_x0001_Àû@¤%g_x000B_ô¿¤øÚ_x0005_»å?¤åå¶D°¿sÐÞóHó¿_©_x000D__x000C_ Ø?ÆÕÑ&gt;"ò?ÆªN_x0010_úOÎ¿÷_x001F_TZ^á¿&lt;û¹lø?Ñd¿F_x0017_é¿¯_x0012_£ÝðÙ¿WÖ_x0004__x0003__x0004_ª×ë?£v_x0002_Òß?¶¬9|sÜ?ã9ËÆ`å?t»`¦º%Ù?nXÎÿ_x0013_Á¿PÃ¥Ê)_x0001_À¹¦M×©*µ¿ÅÕ_x0003_môí?}õéf3ñ?aÐ+_x000D__x001D_BÄ¿ôS_x001B_$wÞ?/¡¹__x000D__x0001_Àñ_x0007_f¬PËõ?ûÇ8Khÿ¿"&lt;_x000E_é(kÑ¿Zºÿ_x0014_ÃØõ?Î/Ó!pô¿©¥^½ ZÅ?Êfö2Æ?Æ_x0017__x000F_µ_x0010_Ü¿Ö¬Õá?À¢BBÚÏÀ?Ir±3Ê_x0011_ó¿_x001E_M_x0010_¸o®ð¿'Å®8Wä¿.%®ÓãâÓ?³þ»	çð?ÇÌÞ[JÚ¿±_x0012_@^ ü?·hè:É?~ý¾&gt;³Ý¿_x0002__x0005_ô(·¨¦Ë¿O³fö?Ô2ØÙdÕ?7çZD¡ï¿L}Í©¹âÀ?Ð@o¦ï¿ª_x000E_ìE_x0015_6ü?(*YåÚ_x0013_ß?Îà_x0019_tø¿×]Q_x0002_îõ?Z3Ç"TìÆ¿Ëh]È?jpïø¤Ðá¿.ðk»îÝ?ÿÂmZâ¿0Ê®'£$Ä¿§_x000C_ã¼Ó?f}hòM8Ü¿_x0003_·ðo_x0001_À¬ç_x001F_LMá¿Ú«ê&gt;X-ú¿_x000B__x0005__x000C_Ë¸Xø?pBsÏëYè?Ç[¹,_x0002_ä¿_x001D_À#f9|­?³_x0004_þÎ?ê_x0017_þÉ ì?_x0016_î§»î?¡W^&amp;zú?_x0013_Ïmü×ï¿_x0005_²¼_x001F_+¾¿_x0006_·_x0004__x0006_L0ü¿V_x001E__x001C_Å_x000E_ä?øâÓ¤Ü¤ä¿_x0002_vD9ÈÖÖ¿7ãG!^¼?î:ò5ùã¿Yþ&lt;¥§?m*áãíÂ_x0003_ÀÅiÿò¿¡r_x0013_Èg±ê¿8Ø_x000B_Ä~-Í¿_x001E_ÊE_x0006_ä_x0010_ú¿ª_x0015__x0016_úÔrþ?n_x0011_ßìr×Æ¿iìÑÜçgå¿³éx#ñ?»W8*-ç¿¿_x000D_)ÏwÙ¿_x0005_!*¦$\Ó¿0_x001A_ÕøK|Í?.²*ß5]ó?_x000E_:m_x000C_ÄEÝ¿·àW_x0001__x0001_ßõ¿¦_x0003_ _x000B_ø9ô¿~-n_x0004_\ô¿åÊ6aÊ?%ÌbL`_x000C_Ð¿I³¯ä_ù?_x0008__x000C_ê{ÚA_x0003_@¢ý½rù/ð¿Ý5x]+Mç¿Ñ¾V_x0017_µ?_x0001__x0005_£_x0003_A_ÕÜ¿Lu_x0018__,°?î¤_x0012_Âí¿MÎÜP"Í?£_¤PÊ¿ã¿:Ø_x0014_¢qçó¿`ãú{_x0001_Îù?©Ê'Ãrï¿_x0017__x001A_Åà?2_x0007_3j¾_x0003_@{-pÃÜ7ì¿_x0004_y_x0002_ç3í¿ÃÜ!còcp?J¥ê³ÏªÜ?_x001D_àþ*Já¿X¤Ì_x001D__x0013_õ¿_x0004_øk&gt;_x0014_Ø¿ÝÓN¦lë?tÔs=ç÷¿ Þýí`óÌ?¥þL6_x0010_Â?ÎOóÒÆgÜ¿_x0012_c^_x0013_0ä?¥0íêÍä¿/&lt;xÿÌð¿_x000D_"aÊ¦E÷?ÓJj_x0008__x001E_¥?	¢R(´iø?_x0006_ùÀLª&gt;µ¿NÑªÀó¬×¿ã7ZtÒæ?©/A_x0003__x0004_-ñ¿}ê_x0014_·ê1ï¿pïÚ_x0001_±}æ¿¿4§k_x000E_ý?_x0010_2_x001C__x0013_´_x0007_ÀóÙåH®*þ?×:Ìq·ü?ÊÅ7m.í?¯_x0015__x0010_LúÀã?_x000C__x000B_»]_x0010_Â¿à_x0010_DâNà?Ã__x001E__x0012_{~Ó¿°q£vªåó¿_x001D_VlÈ?_x001F_'a\cµ?^ûÇV¼Ãæ¿G»âá-_x0007_Ú¿-ò?Yl-Eó¿ì.­¤5ý¿wb_x0010_ó¿Ö]©¬Hî¿±û_x0017_ÄÜæ?X_x000B_É¯ï¿ÀD_x000C_ßÞ¿·ªC³Wø¿Wë_x0019_rÿà?î_x001F_ºJ¹ø?núO_x0015_°ã¿_x0002_¯±A÷è¿gñ_x0012__x0018_ð½á?C_x000C_°Ëò¿_x0008__x000C_|ÄTýl_x001C_ó?"w_x0001_Þ}ñò¿¦ôÃzqÖí?_x0003_è_x000B_£îÙ?ucÜ_x000F_ø´?A·Îô§Ú¿_x0006_4_x0002__x0015_ÿò?Îø¿ï¥Xþ¿K%A_x0011_ðó?_x0001_f*Ä9ñ?Ë_x0015__x0002_íJ_x001A_à?Ù½Öd_x001C_/å¿_x0017_øeÚãÄ?Vð%!ò_x0003_¡?9_x000F_w^Ò¿XlÈÎù?`ë­&gt;_x0007_Âû?jh8SbFã¿¼Ks÷ÈÔ?4_x0007_8_x000C_Füâ¿ÈÌ/_x001C_3ý¿ówèo_x0004_Ó_x0008_ÀÊ_x0010_^ò%åã?y'Yf_x0011_Ì¿SAZ´lê¿3]ÞF_x001A__x0006_Ú?óð«&lt;_x0005_xÐ¿ûô-_x0004_¢Ì¿¼óû_x0014_³?Ü­ÀÇò¿_x000D_âP¶Ù	ç¿_x000C__x0010_ô_x0003__x0006_=|þ¿pMOvKÓâ?¨#·ÏGô? Å%|¢²¿Ñt6wÜ·è?èÅ~`¾_x001B_õ¿[]kçÒàç¿#uñåA¼Ý?¡Lv(G&lt;ô?3Ôq¬¥Wê?zÔü_x001A_÷¦_x0001_@Ùú_x0010_*å«ô¿¬_x001A_s¤¾à¿_x0018_ÑL_x0002_¤?â-15_x0018_Ëþ¿é+_x0017_¤9ë?ÆYÅÙÂØñ?{ò`ñ?õ?._x0012_+&lt;ð¿élµù:Òû¿kÁÉvÔ?TpI_x0004_×¿Î©Pð¿2ëû_x000F_å?äµIÌ¹±ë?±ÅéFMà?"Åeç5í?êÏö¾©Ò?5BÎó¿&lt;_x000C_²h%.ã?Âs_x0001_íÑÚ¿_x0005_ñF¹¬ü¿_x0003__x0004_Ã_x0018_~OÁ	ö?Noj'Üç?²ásÖTû_x0002_@îÙ5î îô?OMW;ÔYü?ÖÚÅv²ì?%_x001F_wÌÀ{?:£wø{_x0014_ô?QâÙ'{Ø?Ä¿¥_x001A_3V_x0003_@Yf_x001B_¿í¿cÊÌÄªqî?Yû_x001C_Ö¿¯Zd7_x000D_2ä¿ïGá§Ø¿üþùW^àí?ÐqHÇ{_x0006_ç¿Å_x0006_eîÂ×?DèWö.âè?Ç¼¬_x0008_±é?é×DüÚê¿eÕÁ¿ùhB_x0001_IéÝ¿7ø_x0019_íá8_x0001_@òLæR_x0018_+Ð?_x000F_ûØÅlð¿Myqj½Áç?vWXªªà¿áË§¿:í?$`Bÿ0à?PÖ;£ò¿u.ðä_x0003__x0006__x001E__x0008_ë?.|®Æ9ó¿Þò\ùÀ_x000F_ô¿_x0017_¯(&lt;Æ_x0002_¶?í{b~®â?7ãKÛ²Hè¿7½l_x000B_UÍ?}_x0004_°8(Þá¿_x0003_yQ4¯#þ¿wÃË¦_x000B_-Ë?gÁôb_x0013_ýë?A-G¯Áîä?(y#júï?Î_x0001_ôrÍHé?ÊXz_x0012_ä¿}Ü&amp;õ?ás ,ÉÈ?p_x000C_áÍ_x001E_ò¿T_x0004_	ki_x001B_â?Zm|_x001D_/è¿ÄÄ£!¯ÿð¿U\ÐÅÖß?_x0005_Ðip¢¶¿X _x0019_¢_x0013_é?MhìÉ×{Ì?_x001A_\°Ë¡oõ¿¾`c¹ß¿þY)ÆgÅè¿Â Eg_x0017_×?oîvÅº?à?5ÚF±±Å¿¶De©wò?_x0002__x0005_øFàrð?^©%³aË?©_x000F_YÒ?ë&gt;én©?_x0015_A4 ­X×¿Cï_x0013_¶À}Õ¿_x0015_kÁ_x0011_'?æ?¥sB©CùÉ¿îêYZUPð?,½2'SEà?í_x0012_å¢=½ê?øþ:B¾¿ÄnýêÎú¿ÂªÛÐáå?Ì_x0016_éÿþ_x0012_â?Û.ÄÏ&lt;¦Î¿:§KÜÇ¼ï?_x001B__x0001_c1cè¿YíÏ	Ý÷¿Gª_x0004_]{í?ûyÁBxø_x0002_ÀÔPÒ_x000E_!þÅ?Ç±\[ìGø?_x0005_K{¹_÷¿¤¢²jÞ?¿fa @Å?ÕHÜìÿÁ¿ÙÑÔjuG¾?" yFÝ:ã?_x000D_(:'_x0003_ë´¿Ûðÿ;wí¿`[ª_x0004__x0007_n_x000D_í?Íh?´_x0010_°?HYj·[cî¿¢Ã_x0006_ö¸ãò¿ - (eJß?un01&gt;úº?wYyXßkþ?Õ¯_x0013_:×¿!²¹a_x0004_@l:9½Jè?Q{VÛµ_x0003_@ÕDd¤ó?ýF¶G³ñ?Ä? B»_x0002_À_x0010_Ò÷oè¿s¥'_x0008_w±?_x001A_¡9¡rá¿ÓqÕ_x0013_Û\Á?÷Xåê"_x0001_í¿%óæXôÍã¿È_x001D__x0019_Zj_x0005_À_x001E_Ðí³ê@Ü¿A_x0008_r¦þã¿ZÖÂ®!å?ë:Gà«Ò¿IBûøí\ø¿Ï	eg6à?*27&lt;×¿_x0006_á_x0006_®ù?ò_x0017_ä^}ºò¿_x0017_u_x0013_ÌÞ_x0011_ç?5Ñë_x0002_Jæ?_x0002__x0005_¤¥ Á©Cú¿¶ji=ì?\Þ)ÎÈê?ÅLÐ_x0006_º£æ¿=û_x0019_ÓÌ?ÎðdÇñ?YÝXWéòé?ëDM#¬PÇ¿_x0003__x001A_YÕK¿â?_x0017__x000D_#¥tNè?^ÓçÇY$Ý¿]í_x0010_lcçµ¿	qì.Îî?wñ=_x001E__x000B_à¿_x001E__x0016_ÒD_x0013_ê¿F-_x0004_-Ïãö¿kQnjè¿¸ï3 ´uá?_x0006__x0015__x0008_üí?_x001A_JÕ:_x0001_ø¿ª_x000C_mvè¿_x0011_ccéþ¿_x0011_:¢v} û?3LÏ_x000B_á¨ç?÷_x000B_¥Û?w­uûcú?,_x001F_ö1=xò?¯å^º×Ôº¿{]_x0002_´É¿õgÜ¹_x001A_DÀ?&lt;3M¥ÙXê¿[_x0007_»_x0003__x0004_?ü#À_x0014_)jñ?\g¶¶ ×ç?¼_x000F_Õ»_x001A_Ã?ã^çî?k&gt;úFæ&gt;³?5¸züõùÝ¿1å_x001D_pwç?G_x0008_pi?ªÇ|_x0017_ã|Þ?Ý/t_x001F_5óñ?t	Öz6Þ¿X±çÔ_x0012_ò?Âª¸NrËê¿*-A_x001E_¸÷?©R_x0013_g6Nõ¿H_x0017_üßs£Õ?ýrt¿Z_x0002_à?iò_x0019_8¬&gt;þ?_x0012__x000B_·_x0010_*ëø¿©V,Ó¿&lt;:_x0018_å¿a¿_x0015_ ü¿æcZ·7Þ?h_x0012__x0013_\qªð?yø±³¤KÐ?_x0011_&amp;KPÑ?Äx¥Þíôà?nî_x0001_uRË¿K©&lt;Ê_x0004_¡ò¿y_x000D_û_x0007_£xá?)á_x0017_Èðð?_x0001__x0003_ÇöÐèÖÜ?_ÖHªaè¿pÎæpO?è:ÉXûé?*_x0002_¬ù!_x0001_ß¿,ä#x¾ô¿_x0017_'»_x000B_/_x0007_ï?va&gt;ù«Ñ?ÌIX·2ø?5(Ó:çÚ¿E}Óì_x0003_¶ñ?_x0004__x001A__x001A_Ì¾Ú?GCúf Kä?vâ¸7ü¿¹1È!&amp;Ø¿!;¡4"n·¿Ê_KgcÓ?­	Q;Nû¿D_x0019_Ñ*ÌÌ¿*sÐç÷ò¿wÌQÇó?&amp;»:;_x001A_ü¿,¦mNXâ? º_x001F__x000E_Mú?B_x0013_é­è?Öê¥¤¦ä¿_x0001_Ý¹ªÏ÷?_x0012_´V.ûYñ?_x001D_ðK_x0003_öGê¿ò6+Ä¿¶»YR'ì¿b_x0016_¤_x0004__x0006_¿_x0001_ù¿y_x0002_­_x001D_Ø?wk[_x0006_ïÄ×¿YÊ5®×?¦sXZÊ'ô¿=°6L¹¿1_x0001_)©£ à?DXÔrû¿¤Ç¬+[ü?_x0013_I&lt;_x0016_d¾?­9²_x0011_Ùw·?_x0015_äEWé@õ¿é_x0004_=û=¿è¿4¯Moò¿´±êIVyù?_x001A_g_x000F__x0012_à¿-·Ý_x000F_çëÞ?5¼p_x000F_TÅó¿Þ' {	&gt;ó¿3v4¶õî?9ªPÃûñ¿&gt;¢ßù8ªÝ?¬5ÖºT"Ë?q½Bwî?Fr _x0003_8»à?Wù_x000E_£Ìø¿*_x0019_[2_x001C__x0005_@å_x0015_gõDdÄ¿ºFË_x001D_øß¿_x000E_µ,YõÏõ¿P×¸ÃË¿Ø.îÏÈÅ?_x0001__x0004_E241ìÛ?Õÿ8,"Ô¿A3ù_x0007_ðÈ?4WZ[K@ã¿1é 7oû¿¬Ð3¦W?_x000D_©ÇãÛ¿Ñþ9_x0013_j÷?L_x0002_[_x001C_ò?ì_x001E__x001D__x001B_{Õ?Ô·ÎÏ7ÏÐ¿_x001C_\µ*Ò_x0014_Ì?ÃX8é¹¿å2Ü®E+æ?F£_x0001_Å·ß¿; hÞô¿í+ô_x0001__x0017_Ý¿_x0019_ãöDg%Ò¿Õ_x0004_|!?_x000B_::îµNü?_x001F_ãe°â.î¿UÜ¶¬ûìó¿Ô6¹._x0002_ü¦¿1ªÝ_x0018_Ñ?_x0006__x000B_79_x0011_%À?ÃðÕÝ½é¿_x0010_Ò;Iä_x0003_@±3æ._x001A_:Ð¿þÐUÿã_x001E_è¿Zñ§¼ä¿Y0½i±ëá¿Rlt¨_x0001__x0003_ÏJ	Àte_x000D_ÎíÄ?¾ #È?_x000B_	ÉÄÈ«¹?Ç®Q_x000E__x0008_÷?m&amp;ù_x0013_`î¿N¤_x000E_Þfò¿´mì:¶ù?ÔÎòö	Ê?`Û8è,ÁÊ¿´EE_»?zìõÇ)ï¿¦oä&amp;eè?2_x0006_UÙ_x0015_u¿Ëià@tYÛ?ý!Á¾b_x001A_Ï¿¼_x0006_Áþø¿yKÒä_x0011__x0001_ÀÕ¤Çøûå?ç_x0001_}èßàÚ¿|ò_x001F_¡üç¿';Ñ&amp;Ñ_x001C_î¿3íô²_x0002_@1ZYuUmá¿=ÝÖ_x001C__x0005_BØ¿-Ów5Ð¹æ?|Äù?ùü_Ù©HÌ?C_x0019_sÁÓ_x0014_ñ¿¨15Þ¿_x001F_à¿öà'£_x0019_è?}W4²I(á?_x0001__x0002_Ù_x0016_{²¾Èè¿t1fÓÊüË¿_x0006_ã¿¶'á¿tw_x0014_rZ_x0006_Ç¿èû_x000D_cÅ_x0004_ì¿aSù­¡Ýè?¢Þ7ÊÃéè¿mÀ|v^_x001A_ñ?}._x0017_Fè?_x0018_¯pJC_x0003_Ö¿_x0018_èn_x0016_è¿-Û*_x001A_ÂØ¹¿_x001E__x001D_âÐ£é¿_x0014_Kï0,5Õ¿~tÛÊÜä¼?/_x0010_ò_x001E_YNë¿_x0016__x0011_­GÞð?´_x0011__x0007__x000C_iý¿|6Ï÷Cþ?¿ L&amp;dà¿_x0014_H_êÕ_x000B_à?|)é?[níU_x0003__x001F_Æ?ìyÏ kñ?¾O+ ÃÖÄ?½dZ¸)1à¿¢©_x0015_ÔÄ0ö¿x_x0001_°ux¸º¿zÝN_x0018_!Ó¿0Ùö³÷¿ÐnQÐ_&lt;Ò?øà}_x0001__x0005_ì¬ú¿(_x0003_Yfà?_x0013_"Æìò?/âÌïÒ¿,å _x001C_Á¨Õ¿çb(¡Ô¿idé´Ýö¿ù9|Oz_x0006_ÀoðêUÂ{õ¿ù"_x000F_¯_x0007_ý?óµ4Â?Í¡è_x000B_oaÂ¿r{³*HÏ÷¿²-"r¸Ñ¿¤.×I³¶Ü¿¶Âb,WôÑ?÷o_x001C_n©Ä×?§'ç©@±¿gq}¥®»ì¿,_x0002_W*}ð¿"Â!Q+°æ?hñúÒ²û?CÐ_x0015__x0013_ª_x0001_ÀÞt_x001B_ Ø£Î¿Âe_x0001_Åþ_x0018_½¿ki1fð"ë?_x0015_æ+f¡)è?0CÈè__x001B_ç?çcà$Ö?_x0013_a_x0004_è_ö?_x0012_U7îÜ?ÙÆ:_x000B_Ú?_x0004__x0006_Ä_x0006__x0019_â_x001A_ô¿ÇÊpWÔ?h«z_x0012_Cà?ã_x0011__x001C_._x0014_ä?_x0019_{_x0014_²ñ¸æ?¸Ñ.ö¹ É?"þæ¥ã±?B'2@_x0013_B_x0001_@N	¯Ómè¿÷ã.e_x001A_'Õ?D®è_x001E_z\Ý¿_x001E_Ð[hMË?_x0018_Ò_x0005_£Ð?¤ _x0018_"ú¸»?Óntßc_x0003_æ?þÛ_x000F_"g²ô¿Í_x0001_º£ñ?ñ¿_x0019_;_x0012_OÕ¿aÙ¹vè_x0003_Ù?ÄíªAë¿LÚ¸ NÁñ?_x0002_ÖUßµ_x0010_Ò?Ò¨C_x0004_Ý?G._ù_x000B_Å?î?_x0012_éÐyê?(/ÙA!ìä¿_x001A_¦_x001F_¸wò¿¤¿KüCÙ?gj_x001A_mÕ?#»Ú¯aÛ?kÈÙ×"è¿ÒmþM_x0002__x0003_¡/ë?QB!&gt;Hç¿rÛ"ÁÚò_x0001_À_x000F_¸_x001F_À_x0011_ëä?-ë±ßiõ?þÈpº¬_x0018_è?¶_x0016_Írãý±?íþÐÙ_x0007_öÂ?ÛñAM_x0008_Ù_x0001_@S0Ú#ä¿-JP&lt;îÄ¿K9Éæ¨_x0012_æ?,%aoÜã?6É_x001D_­Áá¿DÓõ;zßÂ?_x0010_|XÚ_x000E_æí?u&gt;Xó"¸¿hOH_x0011_¡ù?QZÇ_x0011_'Á¿¯ÎÊßêâ?Ûæs_x0002_¯? _x0005_ò&gt;_x0005_ÝÜ¿bj8_A_x0012_±?+Tºõïú?yázï	ò?³ZCª1Ö?:iû¡¯ë?û_x0007_ÝÀð¿9 )©%ö?¦&lt;_x001C_P)è¿_x000E__x0010_~^ü¿xïq!ï¿_x0003__x0004_0á%_x000E_f$_x0002_ÀêdÊZÊýÙ?§_x001F_Ì®_x0018_ãð¿%_x001A_"_x000E_Ê©Ô?_x0008_&lt;ÀÚëÆí?_x001B_#Äè¨ß?!3_x000E_¦&gt;È¿®x!QomÖ?¡|Íêüã¿ßyE_x0001__x001D_Îç?Âî¶tæCñ?"µûjûß_x000C_ÀfþYEV/Ñ?_x0014_Ô¨äñ¿ªQUýDSö?T´E8ö¿æDû)ª¬÷¿±äråhó¿,_x001A_ÿTjä?Õ_x0008_\ûð?pÚþÓÙ?	N.eY{æ?â._x0004_öÙè?P³_x001A_ËÚÕ¿_x000B_áþq6§é?Å«(Î_x0012_ô?ÂøëÒì Ö¿NÌE¨^ä?RlÕö?_x0004_ó?9VðËÕ¿lqÚ¾J'ä¿f4D_x0001__x0005_Ûéí¿_x0008_¤Ýv_x0016_rË?Íãé!eÑ¿Eó0_x000E_jø¿xéiËü¿U_x000B_æ_èà¿¿ùÎ1¸Ùé¿9ø^_x001E_ýò¿!Ip±å?àkK2­ï?¡¿GäÁ*é?I§Ok_x001A_æ?_x0003__x001E__x0016_ÔÍ½Ü?àÛÓÀ!Mí¿2Õï_x0003_ò?_x0002_@¨+à_x000D_Ã¿û«_x001A_Yô÷¿Ò}ZåHðî?.^qÞ¿_`£¬µëñ?©o_x0008_U¿JÚ?_x0004__x001D_(_x000F_=ÕÑ¿TÈÅáEïÔ¿©fæ/&amp;oÎ?^±e;Eê¿ãíIóóï¿ 5s_x0001_ÀUè?3UJ#ÉRï?SFN%aeá¿ï_x0011_elQí?Ýö-mÂ_x0001_Õ?UÄî\^Ô?_x0002__x0003_bOuw_x0019_ò?»c]Eè&lt;Ñ¿&amp;×	~¸u×?ôÄÍÌq&amp;_x0001_Àî:°Ä8Ñ?ôÂS6ué?_x0016_­¨&gt;_x0002__x0004_@uäá_x0017_ív×¿T$ÊÌö?z_x0006_Ñù\ßû?M_x0014_§_x0011_¨Æ?éª_x0002_ð¾¼Ú¿_x001C_ÿ®ÂGû¿éMôæìbò?2_x0004_´|à«î¿íÀ "åUÚ?G_x0003_Yva_x0002_@¡=8Í÷Î?K|L(÷ñ?_x0019_æL k+û?_x0019_od}Ý®¿ÑÏ¹&gt;Ï¿(pä°wL_x0001_@.Ëþ$à?Ômh²ÝÝà¿æ½*k{ó¿ãñ:oL_x0011_é¿_x001D__x0018_+µ=çü?HëÐ÷_x001F_¾Ê?eò~¦Ü¿Z_x0004_ØÓ_x0013_Ð?(Fo_x0002__x0008__x0019_Nó¿Ú4ßqµâ¿=f#$yÑ¿«È½)nùð?dÿ¼Àñ¿Äæ¥_x0005_¤à?_x0018_?Â õ¿åìR¿!Þ¿_x000F_è`_x0015_eñø?V?FþÑÈ?ÔÀ_x001C_1ê?§,,Þæ¿_x0002__x0019_-úI&gt;Ý?Ø/ì_x000C_­õ?_x001E_hæ8ð?K ÕÄ×¿d_x000D_:Î_x0006__x0002_@ü¸_x0007_W0á?¹'!ÁÓ`¦¿ÆR_x000D_¬~_x0001_@9ú²_x0001_áË¿8¥_x0015_%çã?b)sÒàë?ù_x0013_2+ä¿_x0003_.½½_x0010_@â¿Q´e?p2¿8_x0006__x0013_6_x0019_RÛ?ú¶*÷ §¢?Æ I/_x0010_mé¿Sr5ÆYÖ?ÛÓõ¹¹È?A_x000E_ji_x0004_¥Å?_x0001__x0002_ößPV*_x001D_ý¿Ác	®_x001A_ä¿_x001A_[ðò9+_x0001_@U_x0006_&gt;Çäç?´¬_x000D_é(h÷?^¸Gûôÿ¿·_x0007_+ï_x001F_±?«YbqÃ²è¿oX_x001A_ÆÕ¿_x0016_Ù_x0015_ô6´?@;¶_x001D_Ù÷?¤_x001F_\øJíó?&gt;_x0010_ÛÝ,Î¿~s_x001E_=JÏ¿_x000C_Áÿ\_x0014_Äæ?åa¡qHÒ¿`¡_x0015_bì¿ýº-UùÆ?_x0003_î°¾3¥?Á®u¬r_x000F_ð¿l¼1R6éê¿_x0016_?7zø]»¿_x001D_àOpü¿¦Ðé7\5º¿¤p í¿_x000B_W¤è_x000C_ú_x0004_@Oq?0«´¿`ì-Nx2ö?5_x0004_gºâß?F²­¾µ÷?:ü/_x0006_Yö¿@±g_x0001__x0002_Xóá?Za+ð¿èØkIa·á¿t¥¯ Ý_x0015_ ?_x0006__x0018_Q¥_Ù?hCi&amp;~A	@á_x0001_à_x0003__p_x0006_@ OgÇ»?_x0016_Dä_x0014_ð¿	¨"8FËÙ¿	Ê0¡bÿÎ¿ö¶TsÈä¿ù_x0012__x001E_ö?_x001D_X_x000B_bHù?ñ©qÈ¤qí?¿_x000D_9!;ß¿ÃæÄÙ9SØ¿?B_x0006_¡^é¿í_x0003_^±Ðê?Û||ÄÅ¬ß¿óAºSe¿ôW_x0001_ì§¿1&amp;=7L^ö¿5^è¼íªé¿·â&lt;ý ð?)_x000F_06XXí¿Xe@¡_x0015_]¹?_x0013_7~ÂC¡?ÅQ£p&gt; Å?HV¥^Tã¿ðåÿ÷8à?cÏ¤¢¬q©¿_x0001__x000B__x0002_+_R`~õ¿æÌ_x0008__x0007_î¡ô?(I_x001E_¶dä?2ÇX®²½¿_x000F_ìGôrû?X`e¾}ç¿_x001B_T±Uäé¿²T¿hÁ_x0005_Î?gV'ðl²¿_x001D__x0004_¯i\Øé?($h_x0003_A»¿V»ÂdN¼¿r¢ÔsYcê¿kôwûÜ+ô¿µÌ ÁÔÆ?Pi?Eô§ñ?	ÍFàá¿_x0007_Vb_x0011_uª¿_x0006_ô¶¬f	ð?-l_x0010_ã²Ö¿S7£YP¼¿w{G_få¿UÐ1iï¿«_x0013_ñ`+Ð¿nèh;&amp;Ðà?sê_x0012_¬cº?_x0019__x0014_ØÞ_x0002_Í¿÷_x001A_V¢;_x0001_÷¿Ô.¸_x000D_Ò¿¾_x000C_ÌïÚ±ì¿äìµ@ÒÐ¿Jd_x0001__x0002_Ó_x000C_ñ?_x000F_t)Ó¤;ö¿Ï¬"­nò?&amp;g.3_x0004_À_x0003_ápzáûé?_x0007_'º_x001A_ÛAâ?í:.j+ñ¿N_x0014_sëUÓ?¼î3m®Ü¿¡Õ[}DÚñ¿ÿbIJ	å¿_x0012_|_x000B_ÐÎØ?ÞØ;ì÷å?0é¿~O×?ñ£Í=óõ¿Áè,µgÈ?5`ënjÞ¿Õf_x001E_=ê¿8qLe²êÓ¿ô_x0004_æêÓNÞ¿º_x000B_¨t´ù?1Ô_x0002_#æ?xòößµþ?ÕWJ×8çè¿-yÄ}6ë¿¸èmÆ¹ô?rÇæû¶]ê?âÐér&lt;1ä¿/¥uñë¿çPì8_x001A_ç¿_x000F_vR_x001E_ë¿;îÂÔ¿_x0001__x0004_Î_x000C_Ør\º?Ù.é_x0012_{Ñß¿ º-_x001A_Dñæ¿É$¨_x001A_m°?¦¤c,4kè?ÿXåÿÊ&gt;Ý¿/æT¥æ¯Í?ÖÈ¯+_x0003__x0005_ë¿ü_x000C_Îò_x0014_Ê¿ÿ-ø_x000F_¼é_x0002_@ï_x001A_nòrw¿?E&amp;.]_x0005__x001E_Î?´tW¥_x0015_Ö?_x001E_\ÒWäUç¿kÇÎÕÆ ï?_x0014_òöëð¿%¸¶ºXÏ¢¿?ÛqëÇÏ?mçxü¢_x0016_å?ÞÃ_x0008_Ëº¿_x0010_«NÆ£¶Ð¿_x0014_á¾	Ïù¿k´\ÂlV¹¿RÃK_x001C_§¿Û_x0015_±Ülá?o'ÕQÐÖ~¿­NÝ§o³ê?C_x0007_~B_x0014__x0006_@¼]¾o¨fê?*_x0015_¥_x0006_éì?¹A¤tQ}ô?=_æ¶_x0002__x0005_äð¿³_x001B_£Özýñ?&lt;ÉXvÃð¿d­ëÙSÒº?ËWaFc_x000C_õ¿"_x0019_°8µä¿E`_x0005__x0004_à?ðòì?¹ÁÛ%D_x0011_ý?;"_x0005_&lt;Ù¿s ²y¼ò? 9ã?ahIR¾ø? t®(²ö¿_x000C__x000C__x0003__x001E_Ï?61T¿¿p¿_x000C_:ó_x0013_å?	_{m=}Ô¿ðû_x001A_­¯V¸¿aun_x0004_.¦÷¿ÀÈ_x0012_-_x0002_9Ô¿¢®%t=ªÀ?¥_x0014_ê½\eì?ü¥3Â_x000D__x0016_Ø?h%K¯M-é¿}¬¤]tùÛ¿?ï_x0015_A\MÜ?¸h'`ç¿¨_x0012_½ø¿ÎB=m]Ø¿7 _x0001_¥¾ãà¿vµbf_x0010_úÕ¿_x0002__x0003_±¤¦kàµë¿_x0014_f¨û¾ä?AÂÝâÒ¿ý_x001F_UuÊ_x001F_Û¿&gt;í-(üð¿_x000B_`Çxù¢ê¿Ò-&gt;µðÁó¿rùKïÞ¿_x000B_`½Ä=ò¿Fa_x000D__x000F_Ê_x0001_ÀL3_x0014__x0002_£Ù?¶_x0002_~vMò?"úNÃWá¿~_x0004__x0004_ä2rå?N_x0006_éò7ß?ÑEn_x0017_3:·?Ïn®ªÎ?4_x0007__x000E_È_x0003_?Åúß~·õ¿Õ_x0017_îû(@»?Õ6e8Ìã?Æ_x0017_éªî¿K_x000D_£@w¾Ý¿~uÇ«ñ?_x000E_t_x0006_í¾Ú¿_x0010_ýc%¨ñ¿ò~_x0001__x0008_%tú¿½:ù»Mñ¿|"_x0017_só?Ar8øFôã?µ__x000B__x001A_A¼û¿4Àõ_x0001__x0003_%Ëí¿_x0001__Rï?ï4@ÞÔ¹¿dkmxg]Ô¿Ññ_x0001_bÇò?¤_x0013_ñ"zIò?~Úx1ë¿ÛìN^|nñ¿_x001C_@oïà?hº`ø1&lt;ø¿`¨ÂÞ¬Þ¿|ÒK_x0012_X_x0002_¿|¿½`_x0011__x0018_ö?_x0006_9wj3Ð¿¥	_x001E_[ºðÝ¿þ8U+ò_x0004_À_x0006_îñZ`à?cÌU²/&amp;ó?f?b Tuè?aæ¨Qå+ï?c_x001A_w_x000B_ ¿_x000C_W]*ÕKÜ¿Mßf_x000E_g3È?_x0004_l{³Ãé¿ÁCV©ì¿æ`dyÎÆ?5Úü$ßjÚ¿¯Þ_x0019__x001F_Øâ¿Q_x0014_CjbËÆ¿_x0016_bî«ä?+gU/¬Qã?m_x001C_åbAÎ?_x0001__x0003_NÍ_x0018_LºÃ¿*Ï`·å¿Ã"_x001B__x000D_1Â¿ôSß_x0002_+uï¿»iPÞ"	Ö?_x0011_]qË¦?_x0017_¿Ä±YVó¿_x0008_£{×_x0013_á?_x001A_7ïóá?¹ÍK×ø¿KâH!Øü¿DC³pÛ?\Ý®_x0016_:ïß?¹¢²ÄóDû?&gt;Áôs©Ü×?Õ¬äç_x0001_@±kûdûå¿Ä_x000B__x000D_¢òÆï¿.±$=Êø?8´_x0002_JIÜ¿tÁ¯Mä¿ÊÌî?ß¡å?dxF¥_x0008_Bù?³øhë9Ã?t2}&amp;ÿø?_x0003_o*ÖËÄà¿ö&lt;×sïÞÔ?Ç¤LQ Ô¶?¡n_x0017_ý÷û?­åk¹Ê#ê?:6W)¼¿X/¿x_x0002__x0004_Ä½Ï?¨¦Ýeëâ?hoÝb_x0011_2Û¿½Iï_x0018_H*æ¿2%§5¡¤ö?_x000C_EiÉ ç?_x0014_éÖçD_x0015__x0006_ÀqÖ¨ò?-®Ì_x0014_Áî¿ô¶õ_x001A_Ç;¶¿;?GC©µ?I4}§øÈ?_x0014_L_x000F_~Öø?¥&gt;_x0015_Àýï¿ê_x001D_uÈ'ß¿{ê_x001D_½ísô¿]_x0005_qIV_x0003_é?Ñ&gt;o¶¼?õË]íZÆ¿Z5ÜöÑ?4²¹ýÑ6Á?·å½-HË?¦èº±h6á?¹ë0á_x0003_øÜ?³^¾­àÎ?;ê_x001F_ã%_x0001_@ñ9æ&amp;sß?¾_x001B_Lp_x001F_Tà¿~¹31½_x0004_ô?ìiãuÀ°´?_x0008__x001C_¾yC_x0002_@E_x001B_EXº¿_x0001__x0003_3oÏ·þÐ¿3Ürm¡$_x0002_@$¹¡ÑË»ö¿_x0014_&gt;.4_x0007__x000D_l¿&lt;_x001B_ÀÛÏ?_x0002_Âò^:Ô¿ÕRÜ÷_x001A_)Ç?$_x0011_.eó?Æ4L_x000B_CBí¿n+éØ_x001E_L÷¿³Â_x0001_&amp;J^ï?_x001C_A`&lt;§¿$&gt;_x0017_ë§Ú?Ýqôg*,æ?kP)Â#èï?ÆI¶ð¿)Jò_x0011_yçã¿+_x0010_ÓßÓ¬¡?~_x0013_ãKTÑ¿V_x0018_ÚvSØû¿IùÍÌÔã¿Õ_x0016_¯sÐÉå?Õ³Wµ?2Ù_x0016_ï¿SJ_x0003_;7_x0002_À­í¬T¿ó?äÄ£_x0016_e7ô¿v$8Ð_x000F_ÀÛ¿ÍÈÞÿYÖã?_x0018_TødEð¿_x001E_B_x0007_Xõ¿£Á¬_x0001__x0002_¼é?_x001F_!äìùê?_x001C__x0008_PÜú ø?\Õr`¾5Ü?½_x0010_ä¦(_x000E_æ¿ýêDÜß|ô¿_x0015_#$Õû'Ã¿__x000C_ì¯væ¿&lt;¹æì¿bÍE'ï©ã?!ÇèDzô¿^HÚ¸ùà¿P«c«È¿^Ã_x0014_³Ò?&amp;t`_x0019_Ëñ?»^§xøó¿iØÖ Y_x0015_ð¿[ëgALÆ?S·«Ð¿Ùnü-À^²?_h{_x001D__x0005_kò?_x001D_@ÏIIñ¿QßD¾"6ú?É··_x001F_t_x0012_ò¿U´¥_x0017_à¿ñêNtLô?4´ôòræä¿ð.¥b[Jð?æ¥(@Ã¿ÊÏ¥9Ü?@AS:ß_x0010_Ó?×_x0014_$ÀlÇ?_x0003__x0005_xQÒÂ_Ûï¿=,¼Ë_x0002_ZÃ?ó#4Czàê¿_x001B_îQ_ß¿àoÙ!vdæ?_x000E_i2_x0019_ö¿&gt;_x001E__x0014_j*§S¿_x0011_(ú¸5&amp;î¿ôqÍ÷nÀ¿Û«®d_x0017_Ã¿û_x0001_²æíÚ¿t$Ê5ã?.'ÎÒñ¿ÀéV_x0017_5hÄ?&gt;_x000C__x001E_ºã?L_x0006__x001C_P¶ý_x0001_À.©8sÕìå?dþ_Ý\ð?Z_x000D__x000C_õ_x0006_Åë?£Ì#_x001E_nsæ?OÁo¤_x001A_ø?|n_x0012_P«á?hU$ïÏä¿_x001E_áâÉ}á¿¬T¥¸B»â¿þrN2_x0004_æ¿Tq°_x0006_r·ã?T_x0012_ã _x001A_û¿µjQº(Áá?ªý&gt;5ä?ñ_x0014_ù©ÞÅ¿íøKÍ_x0001__x0003_Ò:Å¿"ÜR)àdã¿LµêÇ_x0002__x0002_­?Ysø³_x0015_FÒ?ôÒ_x0014_·å?ãÆ¨&amp;£â?l:ý¿q_x0006_,uª	ç?_x0018_*rý_x0017_Q?_x001E__x0003_ÅÈUû¿_x000B_Ã¨EnKæ¿@¦è¢¬?ïÈù_x0004_Ôô?T®[}Aù?v_x000F_!_x000F_qä¿\Dê¼ý¿#@¥Ñ#(´?I»1ò¿,où»avë?@û)_x001D_N&amp;Ä?_x000E_Èâ; çð¿_x0007_	Û_x0017_rÝ?_x0018_}Ô#Ðç?´Ë[åï¿.Ä_x001D_iÝë×?/WÎµÌ¿æ&amp;4¦&lt;¥Ö?_x0013_òTzáÓ¿éñjLézå¿,?³Ì¶¿Ø?ÍúH·UR?½[²_x0007_µ¿_x0002__x000C_4E®_x0001_øà?/_x001B_L_x000F_ÓÖú?R/_x001F_Xt?_x001D_ûYÅpö¿À±¦NÍºð?|+"s]_x000E_à?Í._x001F_h_x0002_á?¾_x000B_Üîñ?êYº¼%´¿b_x0008_O_x0003__x0001_À_x0007__x0008_vÒ¦°ç?_x0019_ÁhÒg,Ú¿í^r?ÙIð¿_x0013__x0006_Zdé{ì¿_x001C_t_x0019_[ù?Z_x0005_¢Þcó¿ëFï0é?gWj¯ºù??ì3f÷ð¿_x0004_Eé°½ÆÞ¿©fÛø¿_x001B_ò®?dí?+		_x000E_ù¿zÑ!êâ¿ü§ëIÏÛ¿õ_x0019_ú£¯ßæ?_x0012_0ÓRñ¿»?	§Q÷¿_x0006_n+§cÙ¿öÀaJ«¿që,_x000E_jªñ?7Ì\_x0002__x0005_¥Ï?±B¼Ó_x000E_«÷?ÈNf¥MC_x0002_À°Ihµ^ò?ßWþ4eõ¿]_x000E_]Ü_x001D_8ñ¿TÅ?*_x0016_u÷?Þæ_x001E_»×(â¿¹À@#¾à¿±R2_x0004_ª±?³Ýy#Ê_x001A_ã¿_x000E_äà8«_x0015_Ò?ÄçXR2_x001A_Õ?Ï²3Q_x001D_ñ?¦¥CÒ¿é[Ì_x001F_gç?Ù]&gt;ÉÜh©?&lt;*ãB´	ß¿=,G«ü¿æÚX°gë¿hL#_x0013_[×ë¿_x001F_¦éÂ¦?þ_x0013_UOPÝ¿_x000D_è_x001A_æØä?¤mi_x0003_&lt;ç?uë¨TGä?H:%KtÄ¿R§_x0012__x001A_aé?AÃ½¼_x0005_ªá¿_x0014__x0011_)îÔ¿_x0001__x0005_HE¯ûû?}0"ë_x0008_oê¿_x0001__x0002_ú_x001D_ûâ^ß¿ÂÓÿh»À¿_x0015_b¬G,Ø?¬Rÿ'_x0002_ù£¿xÇ_XXå?ÀÂ¦^{bä?ÊÝ·Ð¿	_x0013_tG¨å?*åÞéï_x0017_æ¿ÿ¡t_x0011__x001F_=_x0004_@_x001F__x0007_³4zð¿_x0019_*_ó å?ñª5ãätô?[_x0016_¶}h_x001D_Õ¿k¨®_x001B_-_x0004_À·ZU!×¿ 5'¡Ùå¿]±ØûÔÅ?0_x0005__x0015__x0017_Ùù?)uG£_x001D_`_x0001_@ÚØ£ÀU_x001F_Ô¿¸_x0017_\_x0019_Ó²é?^_x001B_zYå?_x0004__x0003_Åë?)Ø%ØXã¿Ô aýç?¸~Ð@Õà¿Rùøº_x0006_ôÍ¿wµñaÛQô?7_x001A__x000D__x0015_Êmÿ?_x0004_ZþÇ8ó?_x001C_6¬_x0005__x0006_tú?_x001B_s_x0002_B_x000B__x0003_@_x000E_Y©îÓ:¿·õ_x0003_S_x0019_ø?ß-;CúÒ¿âÒÝÇeT¿2º½Î_x0019__x000B_ì¿ÊÑð &amp;aÇ¿=¢_x000F_5(Þ¿|½­_x000D_«å¿£4Uy^½Á¿_x0007_W_x0003_ãúä¿çÍ?òhö¿ÛJÈ_x0011__x0015_oñ?º5/X_x0013_å¿Ú_x0017_	"Á?+ò_x0016_M¦Ç¿®!,_x0004__x001B_É?_x0007_ê0¿¸é¿_x000D_òz:ó^·¿¿_x0015_I0ÏØ¿~8è_x0005_Uc©¿£ _x0001_ñ_x0013_à¿æÈú²_x000F_æ?PóR$_x0001_Ã?åJ¢c_x0001_Bé¿_x000F__x0006_:_x0017_'ó¿,kQi5÷¿~Ka_x0015_8ç?én_x0018_á|_x0018_ë¿ §è.þ¿8ë|í=¿_x0001__x0004_¨ÈuÉ&gt;ò?ødxÎ¯î¿_x001D_²$_x0019_xÆÖ?e\¾eÕ¿1g $"K_x0003_À²2s4Èý¿ÈØ_x0019_y;Që?_x0006_òfsÿöü?Ù_x001B_òø'ö¿G`ÔÂOø¿qW¿´Þ?ðß°8áô¿üy	y¾Üý¿³wwB_x0019_îÛ¿ØN_x001A_ü_x0003_Àmu8²ð±ô?DÿáùêèÎ¿gé!·QÃì?à¸yÉÏ_x0002_è¿K;ü.Ý_x001B_ã?¶_x0010_Ö0¤#ý¿­´_x0015_Áäýä¿TMI%DÒ¿¨Üe¾µ_x000E_¨¿nk î5Ò¿z_x000F_í¡_x0018_ðé¿0².ÂeØ÷¿_x0007__x0002_Áb-õ¿æ_x001A_WÄ@Åâ¿dþ¦U¯ì?qÚl_x0006_V_ô?*Bú_x0001__x0002_)ðâ¿áL_x001F_ùñÃ¿_x0007_ñïV_x000F_ôÈ¿²r3É#_x001C_í¿ìéh¿_x0007_Ô¿ÕÄw©(g÷¿çd'_x000C_õCÉ?_x0004_5Ýní?ø¤ï^Ñ?)KjD_x000F_â¿Ïqú_x001C_Ý«¿p_x0005_æmrîÐ¿¼%ôÐ­¼¿£_1K°½ñ¿dØ7_x000F__x001F_o_x0001_@_x0001_(ã_x000C_ë?XÃn®@ø¿Ò¬Ød¿_x0017_Þ?ù_x001B_æñÊÝþ¿`8]ù_x0013_ìØ¿_x0016_Çõ4_x0010_ç¿w|-f¦ÒÇ?{ØÄ%÷í¿´bIGß_x0010_è?C_x0010_t[B6Ó?_x001D_:n_x0018_Ùâ?Ä2§Ìæ]é?£UµÙ_x0015_è?5î¨_x001E_4_x0001_@è3{·ÓÊ?f¿z´ÌÒ¿_x0015_x_x000D_ç±?_x0002__x0004_£mÐOã¾ú¿Ù_x0018_KlÌ¿_x0004_¿i2Î?ÀhÔèàÃØ?_x0017_°Æ_x0012_ ó¿_x000C_9µ4_x0013_Ô? 3Ì_x0019_¿Ú¿_x001A__x001A_!0F¤Æ¿aÑ®×d|ø¿Þm]M#_x000D_ð?_x0019_	éjôì?Þ.×qÚô¿y½_x001F_	ÛÑê?»ý_x0003_Iú?5±xoã?V3n»à?/ÒpF3 _x0002_ÀèQÍõ_x0001_õÊ?(¹VäVx¬¿f!u¦¢°?_x001F_2t}_x0005_õ¿1_x0006_hâ¿¯Õ_x0017__x001B__x0007_%ú?_x000B_]qTù Ú?µ+ÅRÎÐï?)è_x001E_Ë_x001B_Â?ÍP¶_x0016_#ó?]´?TÆèÕ?O(KÌÖâÑ¿ÓõC'Tï?Þ_x0018_JCºë?ß¨_x000E__x0005_	C_x000D_Ù¿¨©´_x001B_YÙ?~[%Â_x0002_½¿j_x0010_êUë?'O_x0012_y¶?ñ¯Aé4@Õ?_x0015_*ºíîô?^øÑìçé¿úg(÷è¿È_x001C_e_x0013_sÌ?H_x0004_d,äCº?SùoÖè?xÈ_x001D_ËÝË?hÜÅÿ6å¿Pî¶pOö¿Ew!Ô_x0015__x001E_ä?)Û6TÕÛ? ?}*Öà¿ø·MñO÷¿p_x0003_«ê@ è¿ÈW5·É_x000E_Õ?^m[$ò?Fu_x001E_ÿ÷¶ó¿ë0S_x001A_#]ø?x_x0002_¦Ë_x0008_kà¿_x001B_»§3ç¿mþ©;Ò[_x0004_Àn,\_x0007_î®Ó¿$í¿Çò_x0006_@WæM_x0001_W6¢¿¶\M¦EåÚ?Qìo$_x001E_ñ?_x0004__x0007_.*OpÐ¿Ûj_x0006_©hü?_x0001_7_x001D_æ²?Ë£bU÷ñ¿¼CkVm_x000E_ä¿è4c_x0007_"Ü¿ø~fVù¿û¨_x0014_Î÷õ¿_x0012__ý¬4¤â¿ÂèD4iÌÎ¿¶ÇMß_x0016_{Æ?Æ$×Q1Õ¿_í¹StÙ¿m	îìë?PÕ{Z_x0005_Æ¿¬éæØ_x001E_ó¿4¥Çíèù¿ "_x0014_2·_x0003_ê?g]_x0007_¶+DÙ¿ñâ?ÁJßó¿Õ_x0002_D)û¿ç_x0010__x0015_å¨©Ë?w_x000C_õ	wIå¿@} 6Ôíÿ?©6öG)÷¿æÓ©&lt;îÌ¿béÁEb±Ó?`póÞHÒ?"×Æ_x0012_ÙÅ¿3^¶	&amp;Ñå¿aÅ^ÖÆJÈ¿?¥ÿ_x0005__x0008_`ÊÊ¿"D²±÷ê¿ØÍ_x001E_^ã¿¤ËáÁÙõ?_~_x0016_XnÁw¿²º_x0019_¶_x0002_Îü?³Iß_x0012_Ë¿Pþ_x0006_IºÐ?oõùÓ*ß¿Lú"°_x0013__x0005_@_x0004__x0010_83Kù¿Æ¬=_x0005__x0014_û¿_x0007__x0002__x0001_oN\×¿ZV½_x001F__x001E_ð¿x[&lt;¾Ö¿fQþH]YÔ¿o­Ë£ÿ?Gn:u?áÙ¿iÚ_x0011__x001F__óÁ?×»_x001C_¯çá?b_x001A_.õöè?­¤¯þ·OØ¿ªõ¾_x0018_í?Öï5"[÷¿PjÃ0ø?µº®è#&lt;ö?-Àí!~ê¿¤aì_x0015__x0019__x0001_å?Á]L_x0003_Yøï¿÷qÈtÛõ?±_x0002_¼¾ÀgÏ¿²D$@+?Í?_x0003__x0005_²ùg×£Zð¿?y¸d¡ðþ¿7%rdï¿¡.þyeÛ¿0Í¦g _x0002_À,ÓÄPÆ±¿úþöLì¿DJyÑë+î?4£sù_x0001_Ø?¶a7R7Ö¿_x000B_Ð&lt;ò²Ô?,,Ú)ó¿¥þGÞñ?KLÔ¨Ì?B_x0011_÷×pÓä?ÿo0p±H¼?ø».Îæõ?_x0010_7ÞþÔÓ?ðe¸M_x0003_ÀÔSoL_x0007_NÓ?Ï}@òI?Ùô9_x0006_ÎÃÝ?À)×X_x0012_!ð?@Z}{ÓÆ¿O(ã'æÒç¿WÇPðÌ±Ó¿1áó_x0001_#ð¿õbkÿÏÞ?µK]vÝÑð?_x0004_1_x000F_ûíô¿©Â¦·tÓ¿¶4_x0008_¼_x0002__x0003_M_x001A_Þ¿=å&lt;ìë?6ºme? ^iìäå¿¡`V_x0010_áó?o¤ä¶ÝÐ¿[¸¯åù?d#W^{Ú¿Q_x000B__x001B_BgÏ?_x0001_í*}¬Þ_x0001_À_x001E_o.X¹_x000B_÷¿_x000F_´ÖZÛ_x0005_@_x001B__x0006__x001F_\Z|ñ?£¬óå´Æá?ðNÖ_x001F_Ûºâ?_x0017_¶Jî!¦¿à¯-B°Qõ?æM_x001D_óDÐ?°Â_x0003_R??HPÀ_x0001_ã?rjê?_x0012_ß_x001E_Ú?_x0013_ÁXEnÖå¿_x0014__x001A_L_x000F_Õ¿¿_cPú"þ?_x000B_Nb`_x0013__x0004_À¿7&lt;ÿ:Ç?´~w¹¡Lç?nV0úóÄ¿ðIâ»Gu?q_x000E__x0016_bR&lt;ó? _x0008_éaê_x0003__x0001_@_x0001__x0002_¼%ö_x0016_Ï?.Ë?8#Vô¿_x000F_ÌÙ´!Ú?Ñ#"0LÚ¿éAqïÜ?d­_ç¿Â_x001A_o_x0001_M=î?/_x0019_Îß?{*b{æ_x001E_¡¿eÃ_x000E_Hç_x0001_ö¿&lt;÷¬/±è¿?}®î}ó?¥_x000B_¯ÀBÁì¿_\_x0010_Wûã?_x001E__x001A__x0010_lk¨ã¿+Æ[¬û_x0014__x0004_À 4ùêüÒ¿Ó_x0010_¢Ñ¿¡DjÕÍñè?Á_x000E_2y_x0018_î¿râåÝ_x0002_tð¿ô_x0003_óÀ0È¿/¤£Vö¿_x0018_¾ÄÌ¡¿xW$ÂÏÏ¿é\m#SHî¿Õ_x000D_,KÞÐ¿ N_x001E_eíúÚ?Z_x0008__x0013_æÓ?ùÒ_x000F_ñ¿Æßì ×ì¿eRT¤_x0002__x0005_b_x001A_ê?_x0018_ä©=Ý¿_x0001_¥_x001D_í~ò¿âª;&gt;Ûà?Êw ÁUê?£_x0004_$ì2ñ¿_x0012_ïü_x0017_Zó¿lÈÛmÌ_x0018_á?Þµé$ò?Ð_x001B_ÝP_x001B_åê?©ÖA_x0001__x001A__x0002_À¯Ôµð:ð?ÎÃy_x000D_à÷?{`hõ_x0013_ò¿'üLyÔùý¿0_x0001__x001E_2w_x000C_í¿LÁ9ZEäô?ñ«¥Á¦Cð¿ñÍ"¡`Aã?#_x0015_rß¹5r¿jUmýò¿·EsM½Hê?r»Zyä¿Çq_x001C_µ&amp;_x0006_ð¿¤Ãª¼ýdô?¢\vãå?y!ü¤àà¿4_x0003_¦U_Ò¿ï7_x001D_=Ì¿_x000B_ö&amp;¡&gt;Ã¿º,ö:{_x0019_Ä?­Ò}&lt;¤ó¿_x0004__x0005__x0015_pñd"ï?M_x0011_Ó{_x000D_Ý?_x000D_N	à#%Ê¿Á·.y+_ð¿);¶Ñþì¿îK_x0019_ËxÓ?4u_x0015_×aô¿T$NDYØð?îL@¼_x0012_õ?¤_x0007_d_x001D_T_x0001_ÀGÛMeùFî?1ðúï_x0003_Æ)?_x0013_OÝ3iùá?þ£_x0008_½õ¿®éZo"Ñ¿*ó;F}«ô¿¸¡µÊëþ³¿kÌß/_x0006_ô¿ó,Æàäwõ¿]þõxoð?þÐÿ¶rþ¿®_x0002_jx)&amp;ð?¦"_x001E_×|³?-_x0014_}¤í|¿¿çtç¿ãâ¹º,Ôè?Ç³h~¸ö?0_x001B_Doõâ?ÒVÉ_x001E_ÿxâ¿]_x001D_&gt;_x0018_Dô?çs"oc_x000C_ü?e_x0017__x000B_o_x0001__x0002_AIô¿Dßæ­HJë?»aJzò¿_x0004_ôÁ!çý×¿=P2Íbð¿QÕÌÂD²?æÙÃ²o_x000E_Ú¿FÕFïí?Øå5µæ?±û_x0006_LJ[ú¿_x001B_|Ý2&amp;a÷?J_x000C_~ªWÂ?ã_x0006_[_x000D_{â?]_x001D_f_x0019_û¶?_x0013_æktÞ¿1ÚKN_x0007_Çñ?òy_x0005__x0007_P²í?ÛàJéÂ¦â¿Æ®={=Ï?HA;÷_x000D_èþ¿±IÞÒä¿_x000C_sónc_x0016_â¿Ý_Ðòà_x0002_ø¿èvÜÈÈó¿2®DÇz?µh_x0012_þLlô?!´d_x0017_è¿ÐªAä[¾Ò¿^bhìû?bð3á?GúÓcõ¿aüJ]Zì¿_x0005__x0006_»"»{ë¿ÅÐP{Îÿ¿Ä«µæ¦_x0007_é?ôö3Öüû¿jd3öÖ,_x0002_@À?Þ'u_x0010_û?^êd%_x001F_Ãµ¿nº7ñHf_x0005_À&amp;8L)_x0019_Õî¿èÉÖª££?ªërëû¿í_x0015_w_x0011_Wó?]·_x001F_?'é?öËÞ0C#â¿³FV^À½¿2r¡G²¿M~[ñ¿ôudïh¦õ?_x001D_ä¨	ÓYæ¿d_x0005_Ö®X[è¿s_x000C_@fXÆÐ¿î¦_x001D_²î­ó?K_x0010_û_x0001_æ¤Û?vK¬oHâù¿ü_x0001_mØæ¿âr_+þ$Æ¿7(ëFÊÔ¿_x0001_"_x0003_Ø½ôÇ¿G_x0011_léQvÊ?&lt;ôË(¨_x001C_Ð¿Ë/B¨$_x0004_å¿gvC[_x0001__x0004_%Í?5cNTð_x0007_ë¿(aätzEÞ¿ü¼l²BUæ¿£kf¡|àã?®_x0018_fs$ô¿É_x0001_&gt;F.â?lCÞËù?Ûµ_x0002_*W9ì?;£&amp;ð?_x0018_õÄ?C_7_x000E_5ð?(¤©Û£=ð¿ä v¯ ?º6I÷êÕ¿Ö56ß«©à?\#x~y_x0004_¥¿¾;îó»XÊ¿Êk£ënÜ?\^ß­Dò?%èé{¶_x000C_Ý¿¸æ_x0013_»J¼?ê-÷K£ã¿ßtHAû¿C_x0002_]3Ò¿äúìËÆ\õ?âÂýé_x001F_×Â?/XÇB`À¿\û_x0003_Ðèê?(	2_x0003_`Kï?:*£`×?50,æò¿_x0004__x0005_H¡_x001E_8ý¹ä?|R-¯âz_x0001_@jå(bpï?\¿DrÝö	@SÞô7§s¸?Þ\7v_x001C_¬ß?of_x001E_ÓgEå¿8_x0008_g¬0ç?Ô&lt;~"éè?x¥6ÞNá?îø¾_x0003_wì?µ[_x0007_À_x0004_@VÕU`f:ò?_x0003_H5V_x000F_·ý¿a_x000F_7÷î¿4^_x001F_º«_x0007_Ð?_x0001_acËÍ~é?æR[â_x0007_óä¿µäe:äê¿Óºøiù]Õ?9§_x0003_ò_x000F_ªö?ÏÝº¨Xß_x0004_À7snðTàÒ¿_x000C_5+ªÞ?j-o]uÅ¿Û1_x000B__x001C_èõ¿}¹¯ð,ú?qm­_x0008_D¥ð¿¾ü~p_x0002_@ñÈÈÌ½ü¿XÜ;$_x0015__x0002_@Slú^_x0003__x0008__x000C_ë°¿¸ûZÉê?ÉÐ7êY7ç¿åáãO_x0015_Tå¿ÞtBh?JI_x0003_Ãxç¸?£ãH®ë4Ó¿^_x001F_üV¦Á¿4ÌÄnOÀ¿ôØ ÉPì¿ù¡$`6rÐ?J_x0001__x001F_ÿ_x0013_õ¿_x0015_Ê_x001E_c¡ßõ?{¾_x0006_]_x000F_ó?T7úÿ÷?Àä¾±Ë¬¿3_x0005_[eÿØ?pÆ;ãntÍ¿9(ò¬¤Í×?Ìî_x0015__x001E_¶µò¿R_x001C_å{@_x0014_â¿;«	»üù?_x001C_{Fqè¿évPÇ?¨ª_x001D_6á¿6æ_x0007__x0002_ûññ?XëÉY2í?R_x0004_óoÇ_x0004_ÀàN­HûÜ¿_x0001_d«9¨Yë?Û»&lt;_x0011_&amp;Cæ?_x001D_¯W	jò¿_x0001__x0002_ZôOñÍó?_x000B_Ýigý.ú?_x001B_ü£_x0011_Õò?î7W_x001C__x0005_#á¿^M_x000E_ª¤á?±P_x000D_:cs_x0003_Àii÷B£Îô¿ÿÅý¤Ò?Ø	Å_x0005_tòõ?ç¼_x001D_Ãú¿$h¿¶ ±¿Jh_x0019_&gt;_x0011_õô?p_x0007_¢so@ø¿æ_x0015_@_x0008_¬âø¿ðºefLFâ?Ä%Î_x0007_uáï?]Ï¨h6é?ß±Yõâwð?z5_x0006_Ò½,Ï?wÑbö¿Ô­WÝËâ?úÂ_x0001_¨\õÜ¿VqÖåë¿÷c_´¾¹?i_x0012_Y¥)ÿé¿?¸^Ò»_x001F__x0002_ÀEñWö?^e¹´ö_x000F_ô?,=«­_x0007_%Û?yiSrQEí¿ø¹«Æâ?&lt;S_x0011__x0004__x0005_í©ð?Ø Â_x000B_1v¯¿Á_x0018_gFe_x0013_É¿+³r_x0004__x0003_ýÑ¿Sër-¹ô¿+R6¥d$_x0007_@VÃ_x0015_JS_x0002_À¸²´[×$É¿³Â3ã²)ö?KCVcâ¿Û"	1æ¿!Å£{7ëÑ¿M´&lt;_x0010_Ô¿Ø_x0001_eþÞbä¿ò_x0011_M¢®ä¿_x001A__x0017_-Ûð?´3BVn¼?Ð8 «ú¿=5?0MÖ?Ìö·^á¿óÏ§ñÆ?é_x0017_±7þ?Ù5îN ö?gOHB&gt;_x000E_ö¿Ø?]_x000B_Q_x0004_Àþ_x0001_½&amp;À÷ø¿ÂÊF%nBï¿Þân¼¹ð¿*ò¶[Qå¿Ò£O½_x0002__x001E_Ï¿_x0016_â·7ð}Ð?­þÉïÄ¾ô?_x0003__x0005__x0015__Â_x000F_iå?¹´&gt;c»üö?Å!ké2æØ¿P¤teA¿_x0013_EYk[£¿í"._x0010_¨¿¿ro2_x0012_î0Â?_x0003_y_x0004_þzâ×¿U&amp;ëf(Ê?ýÂ"Vù¿Dç_x0014_C0ÙÀ¿_x0003_hÇ®Ý¿.¡U¼;_x0017__x0001_@zLåç*Dþ¿	8[zã¿¼Õþh!Ïì?(¯²6×æú?_x000B_0É&gt;¦Ã?Üsôz]å¿Û+|_x0011_Y_x0003_ÀäÑKº;Âß?	Ê;á²)Ö?%[?ð_x0002_ð?À~_x000E_0_x0013_÷?XÆBmÄï?*á¾±_x001D_à¿/ßI¶°þ¿4¾Ä_x0001_êâ¿è¬­ÚéÙÝ¿)=Ù3zÉò?Åô_x0012_#të?n[£_x000F__x0002__x0003_¨Ûá?_x0018_as3ôÂÒ?ã±ÚÑuØÙ?_x001B_GQr~¹ß?õ'ÖM_x0001_ø¸¿i_x001C_ ñe¬?IÞfÇ`Ó?Äb.Lµ»þ?ËÒeêfë?xT¼SFó?ò?&gt;ïÂsß¿wÔ±Éozé¿©Us+kú¿_x0004_¹Ä¶_x0017_Äù?Qö{Ú×Ï¿?} õ?_x000C_sÚÎ4ñ¿°_x0004_ÁóÉgù¿¡Fâûß?f-«_x000F_ôó¿_x0019_Ø©_x000D_Ò_x0003_é?"u_x0002_ã¢Ô¿ÜI×R1ù?UXoÊ9å?!|YÏ£Fö?BçH5ÿ_x001D_ú¿_x001F_5K+Æ¹Û?_x001E_ËÒ_x001F__x0005_À;_x0002_Ú,fkë¿_x000B_åc»é_x0011_ã?hDÇhv|â¿Ó¬hÉ³4Ì?_x0002__x0005_£/_x0016__x0016_$Ô?sXh¡*ÃÒ¿b6ÜC8¯ï?W_x0003_@}ãqÇ¿äÇóÑ_x000F_~å¿@_x001F_µ_x000B_¯¨_x0001_ÀÑg;´-iç?Þ½%W¦ø?_x0019__x000C__x0010_äªÇ?º×ýýÕ?_x0005_ÿõ¨Ió?xe_x0004__x0015_RÈ?OA_x0018__x0013_ö?_x001D_ ë_x0006_ã¿¾/_x0017_@Cà¿_x001C_óôðC,í¿ÂæØÜ7Þ¿õ¤ÂÒ{÷¿Âô¶9N$â¿{'5;Õkì¿á_x000B_ÊK7É?Ý¡T"&gt;í?/ãd_x001F_+Üò¿»ÂóqÍ%ñ¿_x0010_quÆù¿_x0011_jd_x0013_xÖ?SÛéqÃQÃ?Æáí3ôò¿CÎÚ)HÍµ?ivJäNö¿sa	6®Ë?-øÚù_x0001__x0003_sîñ¿¡/tì¿à÷hGÊ¸î¿QJµJë¿¨,|ô^ò¿ÐÓªoQdï?®¢^9M^ç¿E´Çöù?nü!Nvå¿,U_x0017__x0017_ÜWë¿qÛYü¯Éî¿Â9ôGMó÷?ÒÙéö×?ìQLJ_x000B_NÞ?¨¸a_x001C_ð?ù®u÷ú?2vÃ	_x0012__x0005_û¿ë_x000C_×_x001E_g_x0008_Ì?&gt;\ÚnUÝ¿Ñí(_x000B_ÖÂË?'0ÍöÇy¿ 3ºHÞÜ¿³?`kÂÉ¿¿×ó«·Üô?¦I×å_x000D_ê¿ØÏ_x001F_Èhì?Ð¨Ãäî¿hë_x0016_DVôÏ¿Âl_x001E__x0008_ò?=LV;@JÞ?ó£u__x0002_Ø¿|²z_x0006_ZÄ¿_x0004__x0006_ÕW3Vú¿FC¦ÍÎ¢Ó¿hÑ_x0003_xA¿¿_x0005_ØÂoÑF×?bD(ÓÛ%ð¿_x0001_¼B_x000D__x0003_è?|_x000D_ß®~Ü¿_x001A_=É®_x0001_î¿$Ç&amp;ê¿Cç¹Ó_x001B_Æô¿p¶ð[ør?ëº1É`qò¿÷x_x0005_ê¬á?d_x000C__x0004_Íñ¿d_x0002__x000F__x0004_÷D_x0004_@|±Ó_x000F_â¿Ë·_x0011_ñt_x0002_¦?l_x000E_ô=uä?ËLz{¶¿ñ?xDöçÀÖá?ârjÃ­lç?ñz:ÂÒ?=yuè_x0015_mä¿(pþ_x0002_þ&gt;à¿Æ³;"LCÕ¿Ù¬èvUõâ¿¥¢&amp;Iñà¿ÕZ_x0015_úÕû?ü	§9ãÖ?ÍQJä~ù¿| ð":ÌÝ?½çms_x0007__x0008_å¬ê¿Ôwm_x0017_¦_x0019_?_x0011_)O8ãì¿%Òd_x0006_Q-ê¿J_x0012_G¥N´¿¥ N:ãð_x0007_ÀTü¨Ö\Nð¿-ÃÛÉ^â? kè;_x000D_¯?úÜ#ãuCú?äÌóÄÁLé?&gt;÷¤_x000B_¹_x0005_Õ¿3J¢²É?c¥g°ø¿_x0006__x0008_È`f_x000B_@_x000E_0)èw¤Þ?²Qz_x000B_yþ¿tZmß_x0003_@ø£6_x0003_¨ô?ç@Ù4(ã¿&lt;Ö÷µôû¿Ñ_x0013_ª_x001B_¤ÿ¿õ^G_x000F_¾Þ?ö_x0001_¹_x0001_z:õ¿³_x000F_u_x0002_¸Yë¿õáÉ_x000B_ å¿)Ìvü_x0004__x0019_ñ?·_x001F_ýOËYÐ¿AûÎ±_x000C_ñæ?Ñk3ºÎ_x0001_@Áö&gt;Éª?q3ä&lt;è?_x0003__x0006_óÙ*&lt;×?g&amp;W_x0013_	ü¿Ó¿t_x0004__x001B_¯¿*§õë1Ê¿Üw³8­û¿WæÈJî?_x0016_0áUu"À¿P$·òøó?Î³®&amp;¼uñ?K¨çÇ7îö?Ü_x0011__x0016_¥¡h_x0002_ÀUé_ªî©ö¿À&gt;¹=¼¿ÝóáFk_x0017_ù?g_x001F_çV_x0001_ç¿UPËà½è?ÖFø_x001D_&gt;_x0019_ó¿ÅU6aÞ9Ú¿7Ã_x0005_J©ë?0õ_x0006_m¾¿jý_x0003_&lt;Þ_x0005_Ï?á_x000B_3OÕ¹ò?Y)OA§Ù?bû#wfîÓ¿Öù¬©IÌÍ?*V_x0019_ìÓò¿Q|¾¥¼"ß¿A(Õõå ¿õ_x0018_,+æñ?åÿ_x000F_ÓmÂ?,9È~WÉ¿¦G_x0001__x0004_Sêý¿Ð;l÷dsà¿V_x001E_Ú4ìù?AûQèá¿_x0018_së²Nî¿]^_[æ?O^Ý_x0007_`Æ?ÿë_x0013__x0002_Ôô?»_x000F_f_x0003_¾¹É?¯_x0006_^Yë_x0002_ó?­_x0008_-°åßÜ?ve_x0003_ñ?Âî_x001A_oá¿_x001C_©K_x0005_¸?¸)ä_x0012_p®Õ?ý5_x0002_Z_x0019_ÿÐ?zº6¡¥õ¿ÿÝ_x001C__x0006_&amp;à¿gãàÉ?ç?HÐ±¾(Îì¿GìuyNÏ¿Ð´`_x0006_ë[Ð?_x0010_1_x0011_ØS$é¿¤Cwì~Ð?YÓSýÚ+	@½Õ²ÖRó?Õø,u_x0018_Ü?¢÷Ðe²Ù?É&lt;t@ïú¿AJ½É_x0005_t_x0002_À_x0018_eX_Pï¿*¸Ý_x0013_Páø?_x0002__x0004_R)ø&lt;ÿ?ip]±½Ðò?gÁ_x0019_÷}õ?L/YÁ_x0017_ñ¿¼qÂ;Ñ¿_x000B_ÐÛé¡ð?Á_x000C_Åìvõò?ÍFÑE=û?ß¸f5× Ù?¾_x0002__x000C_?1ã¿ÏòÀtä¿1_x0003_Ñ_%_x0001_ï?ÞC÷ÉAß?f8_x001C_Úê_x0016_ ¿×w{_x0010_ÿé?¬ÝÜÍÄ¥¿_x001F_xÙ¦«Wô¿-1­F4ø?ËO0ÖGÐ¿\ÒáÈ	Zô?_x001E_ÜlîíYí?Æ_x0006_V¨Mhº¿äÍT_x0016_ú´í¿g¾oü¾É¿×KÜÞXñ¿Ë_x0007_ÝoÊÂ?ÞøhÓ"ü¿ÅL@_x0013_nÃ¿¨'P¾é?Áü¥r«ì?Aª_x0015_ý­¿Ýò_x0005_h_x0002__x0004_R_x0002_õ?\\ÛØÛî¿srÂ}¹¿Õ_x0010_QUO»ÿ?Õºi*;A_x0003_À£øÝpVà?Ý¥ô,3Ø?K_x0018_Ü]ý¿%[Í°µø¿*_x0002__x001B__x0015_£È¿°Wj«]â?{&gt;_x0008_ã®ò?ÍX+7_x0001_â?¢~ à_x0012_ß¿Ko_x0015_Ê'_x0005_@Â_x001F_/¡Ûó?Sx.ðdê¿§/!|Pâ?Ú_x000E_&amp;-ª®û?!GOò_x001B_ã¿Õµ&gt;LQÿ¿«_x0013_SI_x000B_É¿¹_x001F_äiWå?]Ó·7_x0010_Ä¿Þqêeââ?|¾?_x0005_FÝÛ¿;®_x0018_´­1æ?Ýü_x0007__x0006_ çÐ?CÅ[ö°ð?_x0011_ki6ÞÉ¿Ú5/ñý?!gÆI#4é¿_x0003__x0004_ ý/²k+¶?ÆYÇ'_x0011_ÙÓ¿&gt;%l_x0006_#Qà¿È\àËì#ù¿FÂ[_x0013_ÓCí?ág÷Î_x0005_/Ô?ÉÔÑhóÉ?½$¥ß¿_x001D_íXvZñÁ¿e_x0013_0åõí?¢ñ°? è?bnä05sæ¿éÄ_x0006_gFÓ?Õ_x0015_&gt;CBö¿Øí)-_x000D_ø¿"¸U_x0019_ô?_x0002__x0014_qb_x0001__x001D_ù¿«Drvüí_x0002_ÀX.n¿c_x0002_À_x0008_R)_x0007_¯âå¿=±ç_x0005_ì?á7&gt;rMõ?¿ânV_x0001_8î?_x001F_{Õp_x001D_Þ?5&gt;ÐÚ=_x0003_@10P_x000F_qòå?æ0Ð+&gt;Óê¿ûë)À:³_x0003_ÀGï÷×·ë¿å8W_x000F_Ú%Ñ?nM_x0011__x001C_e«õ¿gïË_x0001__x0002_wõ¿Ò±ùCÿÓ¿Ì_x000F__x001E_g|_x0004_â¿$Ó#°¸¿]¬Ê/Uå?-êÄl¼á¿i[{W×æ?Èû'_x0005_Pwï?*­_x0012_òØ-ã¿_u_x0005__x001E_.ò?d¨Zá_x001A_¹à?¯á©Éô¿µ»_x000F_âàÎ¯?æÊðÎ_x0008_@:_x001F_}JR?/;.êï¯¿ûX_x0008_¦_x001C_Ó¿¾_x001C_ÐÑ(^î?_x0013__x000B_¡ _x0001_Gò?'_x000B__x0012_ù_x0017_ó?xù+ùNÌï¿U§_x0013_à^Ýð¿ùº_x0005_y¢_x0001_ó?$k@´_x000B_é¿ê;ð_x0013_CmÛ?6_x001D__x0004_"Iö?½«-Ê_x001F_ñ¿bxXÓ%3î?«ã9óJ¶å¿êUq_x0016__x0019_õ¿Ú_x000D_O/_x0012__x0019_î?_x001C_ÙÇÕÀ_x0014_Ù¿_x0001_	sà{¤K_x0007_ç?Á"M¸ù_x0008_ò¿_x0013_ub_x001A_ÿ?úÍiv=¯ã?ïæeÀýÇ?æpÀ	_x0002_ÒÒ¿M_x0004_úoìBõ¿_x0008_c+¼Iß¿_x0007_/Ë	4à¿5f"Û¿uç(U¤3ô?eh¶Ø¿¢¿u&amp;åïýù¿fÚ_x001D__x0005_Îð?-ÐD´TÁ¿zTnÕ÷ç¿ï_x0018_°N.ôæ¿:°?ôVÐ?qRAId_x0019_ð¿+@_x0003_®úè¿ Záµ[Ã_x0002_ÀüªGa¾Úê?É  âà?øã_x0014_Q_x0015_ªÖ¿°k¸®,ÏÉ¿eÓ	6Æã¿_x0004_FæÂ\ä¿'ó_x0015_µPÙú¿£_x0019_M_x0006_ò?FÐbçûÂò¿_x0004_èÆ+´ð¿ÏÙÈò_x0001__x0003_i·Ö?óv_x0014__x001F_)í¿_x001A_¨ÝOÚÛ?½_x0015__x000D_ê´jð?Wà¶_x0010__x0006_ÔÑ?¥åàQ|_x000F_ø?(Õ¬/À¿ÇªQÄ_x000E_åë?²­ñØ³õö¿_x000B_¯TÆa­ø?«W D¤¨ç¿3á._x0002_7ó¿mw/_3AÚ?Ad6Åáã¿³FÌôØ_x0007_@3-7j#ö¿rm ²?¸M_x000F_1IÆ±?_x001E__x0008__x0006_ÏÀÐ?w w)×&gt;ô¿KJAÝ¯ùì¿ä5^_x0008__x0016_÷¿+×=,_x0001_û¿HÿÅ Àî?Ì_x0011_[kd÷é¿_x000F__x0016_×ìÏâ¿	êHÈ?Ø?_x0018_KõË¿g&amp;u_x0005_oã¿lôÕ_x0003_Ëà?×þiB°·×?R{_x000E_°Ø¡Ù¿_x0003__x0012_ã'oàô¿JZ_x000E_¿tÃ¿=xóà_x0012_0Ý¿5_x001D_¦Fïß¿h¶¿£_x000B_ò¿	&lt;@å_x000F_ê?|»Ôg³ø?ÝAJÉD~¶?|®XÕs×¿_x000C_åe°ýê?rO_x0004__x000E__x0006_fà¿A_x0010__x000B_k±¥ô?ãËò)hZÙ¿.¿L|+ñ?¶îfGÙ_x0006_ö¿_x0011_{ø¤Ýï¿_x0007_¥3Gé?:#³_x001A_ö¿_x0007_­_x0008_=*kË¿U&gt;u·¯¿_x0005_ã.&gt;ë?9¿¢Ó5_x0011_ñ?_x0010_á_x001E_ZûÑà?sAá_x000D_ã²_x0001_À;_x0017_9{Ôü?¹}îsPÍ¿¤óg"á¿.÷#;è©?~_x0011__x0002_O&gt;ãØ?_x001A_¾YtZ«á?F9)X´Ä?ÿ·_x0001__x0002_»_x0015_ì¿T^¡ébñ¿ÎÓÒËé¿õ_x0008_KÛs§ß¿Û[,°_x0016_º¿AøR+y-Ê?ï÷Æ®¹Õ¿*áó©Õ?mÌmaîÍÑ¿¸ÂûÓÂê?l,ÙÉÊ°¿Ôö-'ñ?¼-_x000D__x001C_Û.¬¿{_x0002_£Þîà¼¿ìÐk_9ò¿_x001F__x000C_½?iJâ¿ÎµçËûç¿DìÂ¶'¸?÷	¿_x001C_NÒ?µÐ[ö³Ù?çëÀ/ÍÖ¿Ey_x0019_î¶ì?	_x0016_`ûÊ_x0014_í¿_x001D_iuèëlÙ¿pØÍÒF7_x0001_À_x001C__x0007__x000F_¾/á?ñ"ë_x0015_0Å¿^P"_x001A_Óá¿¥Ãvæ?4m+Ú_x0008_ÿ¿wÀzÑßî·¿Z1åÚñÃ?_x0001__x0004_b4¸àv_x0001_À­»´_x000E_ü¿á°åàGÍë?MATTs]ó¿:Å_x0002_auf?õ¶flIþ?sÙòXã¥í?Z´	ét¸¿KTH4(ø?¬6_x001C_L®À¿Ü¤Ò_x0018_ÞÅð?®aË_x0018_:ç?*JÍQñÇ¿_x0007_ëÿ;cî?åßqKþñØ?_x0006_º6Ló?/&gt;ÜTÁYÄ?Fªe_x0006_=ôä?zT(¯_x0014_ë¿XÚ_x001F_"fþ¿¸}A¡¶ï?QxJeøø?NqI±½:Ó¿?ðP|GÓå?Ê_x0011_e§_x0001_Ó_x0002_@MM_x0003_Yè¿Dé~×½?äëË_x0006_`û?_x001F_¾KÐmc×?Q_x0014_3_x8÷?_x0002_,ÕÂ¸ô¿¹KA_x001D__x0001__x0002_üÖä¿Ý	¡bêñ¿é_x0006__x000C_ô¾Â¿$ü{å¬¼ï¿¢'×©òê¿F®b¶ó?&lt;_x000D_g&lt;@ó?m»ÔôsDÓ¿@!ûâPñ¿IV_x0003_éH8«?:ËÒQ_x001B_îö¿_x001D_Þ+­D¥é?_x0013_ùõtWæ?_x0006_ßþ¡Ün»?0ói/_x0008_$Ñ?¥jÉâ!wÝ¿__x0003_aç¿Óy_x000B_³Õó?èÐ_x0008_ó7XÎ?óz&lt;Ëì¿EUËµ]`ç?ÎË&lt;q$í¿nµ\Sz3ÿ¿Q0+Î_x0003_3ì¿¾íI1Äí¿¢Â	}üú¿&amp;_x001A_³?õVµÈIØ?¹¾_x0015_Æ?ñáE'Ö_x0015_Ú¿_x0010_f@]ïø¿¾Æ__x0014_qç?_x0003__x0005_Éõµò?CÆQÀ_x0005_ù??6U1Eý¿*_x0006_Ðã'_x0018_ð?EvàOÆU½?´Ûku_x0005_Ò?_x001E_¥HøÛ?U_x000C_°_x0017_ÍR÷?wÔ)7êÎÈ¿_x001D_À@·_x001B_ù?¸@ür·×¿]¼¦_x0012_r¸¿©°sS_x0017_Ø×¿_x001E_¦Dþró?_x0019_©¾yÿá¿_x001A_«_x001D_£çâ?_x000B_íwLÂÇ¿_x0019__x0008_ú½=¿ìSºöò?g`5yÒí¿µ×Ü[©Á_x0003_À*_x0004_&lt;_x0003_OÙ¿|_x0011_YfF_x0002_@!vT_x0005_Ü7Æ¿ES@_x0002_¹Õ?þ­&lt;aá_x0001_ý¿ÈèÛ*ÃÑ?_x2oáÖ?&lt;ò:ï¿¢×ËpHò¿ðûR§Ñ¿ªÅk_x0004__x0006_ø_x0014_g?F4(A_x0005_hæ¿V];ä?sÐ`_x0013_eã?&amp;¤ÏNvì?_x0005__x0001_0FÎÏÿ?v!Â×¿;FÉ!	"ô¿§_x001E_¬iäÞ¿!»P^Ötê¿M_x0002__x0003_ËoIÓ¿§_x000F_ÂÂ¾Èð?P_x0002_»$t0ñ¿Éæý·fü¿!Ù_x0014_z¾_x0011_ý¿_x001A_l_x001E_Âö?Å(_x001D__x0010_Èð¿9iïoÌû?_x0012_}ÄÇ¡w¤?´_x0007_5µñ¿¼Æü±[óÏ?@&lt;0Y"úò?_x0011_É_x0011_'ÄÖ?'B_x0010_w±Ê¿âÙëaë¿_x0017_Ä_x0011_c_x0002_Â¿:_x0001_(ù:Gè¿u¼6n´ ¿~9»(Ôä?ÈÀ3ñ£2â?õ¾_x0008_UÐÜâ?(MNG¿%ò¿_x0001__x0004_ªÿ¢Î?÷¿0êmjh_x0001_³¿_x0005_^ ÌÍjæ?f{Àè_x0010_ûù¿pº_x001E__x000C_ûõ?5_x0008_ qxÖ¿]!®8À/å?ÅÊÏdægé¿¼HYÐõ?u¾+_x001A_\gç¿ØG~_x0005_%iô?_x000D__x000F__x000B_"_x0003_\Ç?7¯UÌf/Ð?/yy½ââ¿_x0014__x0012_\§ÿ[é¿«÷"(K=Â?_x0002_Qdjí ñ¿£_x000B_n¼r_x0008_â¿öê_x0011_¹_x001A_J«?Rñ0w;õ?ô¼ÛºIèô?p¾÷\â¿a¥_x0008_&amp;ýÞ¾¿rrp"ã^Ý?_x0001_kûSJ÷?|ãM;Ó?H_x0002_³/ñ?ÏfF_x0018_Õ¿´yJ?[û?:&gt;\_	ã¿v_x0011_/_x0011_Ö_x001F_¿?`èÔ½_x0004__x0006_3_x0007_¾?õm5_x0013_¥¾ì?MnE_x0016_|ý¿Ï'_x0006_L_x0007_ã?ÈñFÃ_x0008_Þ¿¼£=ÙHÊç¿VÐ_x0014_qg&amp;ç?U_x0016_.tÒ¦î?Ë_x0004_çewúÒ?ÿkÁÝÐà¿O_x0005_ÁDÔ?_x000E_%Foó¿±Ó7UØþÛ?_x0002_âx [_x0019__x0001_À_x0004__x0004_!Gùí½?dñ¾£e¤ê?_x0012__x0001_8#_x001E_é¿ÅÞ_x0016_;4Ü?_x0013_3|öý?zQSÒÞþ?Êyd_x0017_ Ï?Î_x000E_¾LÄ°Ý?Ã_x0004__x000E__x001C_yà¿_x000B_RÚ_x0019_Jý?+ïgÎü_x0007_@Ì¨_x0008_}_x0007_å?zu_x0014__x001D_Ô*×?_x0004_Y,×D_x001D_ñ?E_x001D_²iP@ð?_x0013_ôØÌåô¿_x0001_w_x0008_Ã4è? ö_x0012__x0003_àä?_x0001__x0003_dßT	_x000B_¾_x0005_@uc_x0002_ùõäá¿_x0010_´^JF'é¿² ¿_x000E_ÆZó¿ _aÈrí«?½-Ì2§Åó?[°Qn|á?Ûê¦^_ç?Å3Ñ|ôÍ¿e@þ}0ã·¿ºk?_x0012_Ëi×¿Î{öq\xú?8_x0017_W_x0019__x0010__x0011_ë¿ \øü"æ?`øò}â?¶_x000C_9¥£ë¿áÉ¥?)Ö¿.ÿ³X_x0015_X÷¿W5éÿß¿Z|ç'YüÛ¿zç8h@añ?H_x0003_3ß×)Ý?FM_x0007_@ùç?0^c~¦»ç?_x0016_8_x0011_¸¼Û?f}2îðá¿=gÚ_x0001_êqê?¢À¾òoFø?öÆ¢Ù?±0¢!ú?iÛ_x0017__x0004_îjÒ?hñÄ_x0003__x000C__x0001_Õè¿_x0008_(ñÒ?U*ÍÕ¡üà¿ñao8æ¢ó¿_x0015__x0003_OÃ_x0007_é¿_x0018_áhäk_x0004_ô?Á)wºq{ñ¿_x000B_Ë_x000E_¯0ï?÷_x0008_C;pñÝ?_éÿó?*¯WbM¹Û¿pø)ÓÊE×¿ÌÆõNÛ?öý2í_x0006_À¢äkZÁÌ¿_x0008_\_x000D_Aä¿6ø_x0018_ðÖÿñ?v÷bBÖÛ?büÕ	2±é¿å23^_x0012_º?l0,gñ¿zr_x001A_e_x0016_ë¿e_x0012_Û_x000E_Ù?';¾Ú'Ó¸¿6g{»¾­à?¿_x0019_]Þ_x0002_Ì÷¿óÈBS_x0014__x0005_Àb_x0014_fý¡^Í¿Ází]ê¿_x0012_Oq,®%ÿ¿sKULUÖ¿S_x000B_ß»_x0003_Ìç¿</t>
  </si>
  <si>
    <t>1b5733b1da106fce381ca5ba9f5f72bf_x0001__x0002_¯ØÜiµ¿4áòmæ¿xcã`Ëá?¡ÃwÛ?XLþ\ÆAÑ¿çñ÷º«NÅ?ÿ8Æ¨Æ¿_x0003_	üÔ1.Þ?³_x000E_ _x0012_Æ]¡¿_x0012_l_x0002_¤Ló¶¿F³$W|'ë¿fë¨_x000D_Û?ä_x001C_z_x000E_¨ò?RÇî ô?&amp;_x001E_Ò_x001B_úô?[Ö_x0004__x001E__x0005_üâ?ÇpµÁk_x0004_@¾þce Ý?_x0007_Z_x0003__x0018_9Pâ¿_x000B_ãÐm_x0014_ã¿c_x0017_Ws£¿µ_RùÓ?_x0007_:CöâkÒ¿_x0016_Û§ClTõ¿Ù_x001F__x0008__x0006_}Mè¿Ä_x000E_÷_x001B_ý­ê?ª#®þ¿ê?Øv¬×¡×?äüSìò_x0003_í?Ú-'^àû?_x000C_9_x000D__x0008_?ûÄ?G¯Ü_x0002__x000B_U_x0006_ä¿§_x001E__x001D_dðkö¿TåNþpú?së(_x0003_À_x000B_ú¿1eõõ_x0018_ü?;_x0001_ÏË¿ö¿U§ý°iëõ¿jüGý-Ûò?_x0007_ènÖuÌä?Rª ØÌì?YìÀJ_x0003_)¾?ì¼eEì?s-_x0012_HÎí?Èß_x0002_À²ïÌ´@sã?Iõþt_x0010_Ñ?)ì~]æ_x0008_ê¿5iTPfõ?Ë,ÿ¤ß?_x0016__x0011_c_x0019_óäÝ?#Ù_x0001_|ü(ò¿·bùÛ_x0019_µø?'`ô;½?º_x001A_ä"»3á¿\_x0015__x001E_Kñ¿N_x0007_À½Ñ¿_x001A__x001E_¦ß_x0012_à?"cØ=[ü?_x0010_ËÑ½/£_x0004_À_x0008__x0005_¼ä_x0005_Jì?ÛÉ»£¨ìù¿Æ_	û._ï¿_x0001__x0006_k©_x001C_¯Rè¿mÚ_x0013_HK8æ?X·_x001C_Ø!_x0003_@_x0016_ézà~îò?e~FY÷jâ?YóÂ[&lt;_x0002_@Î&amp;Ä_x000F_þ|Ñ?F«¹ñ_x0005_Ó¿*¡R£+ê¿_x0008_ë`û_x0005_½ó¿¤_x0001_{ ÿ«Û?vf#Ý¹à?_x0004__x0005_Æró¿W_x000B_Üá{Nö¿\ÖHZË	ù¿Dë_x000B_bÄá¿Å}ùdWò?J90oëªÌ¿{°_x0012_v'_x000F_ï?º«¤G"é?û_x0012_Ó_x000D_°_x0008_í?_x0016_ü3B_x0013_È¿nÄô1å¬Ó?xd{mr Ó?Øæ£SÇü¿5f&lt;F|ê?_x0011_|uÿâ¿$ËbW[ðð¿®Õ=r´³Ú?M_x0006_ñ¦\Èè?TåoHkÎq?]Wæ_x0015__x0001__x0004_Lo÷?_x001B_½	tóxÛ¿¯¶!Wbõ?ß0g\R.ë?_x0012_ÒË_x0019_Ü&gt;À¿W­_x0002_ß)ô?`Ùu_|sÕ¿©mHµ_x000C__x0008_À¦å«Ô?íÈóX7Ûã¿kx¾EªÃ¿oùFÜÙÖ¦¿e\÷ür9è¿ktÉÙØ?æ,®øMÙ?êMÏÔ?ð_x0017_oòÚ¿_x0005_HÑº_x0001_Àà?¿íLPÊÛ¿®ÏªÂ9ô?Ð_x0016_­ífá?Bg7gÌ«õ¿-PóÝ_x001E_ÏÙ¿9_x0003_M5GzÝ?tÿH"ÝÕý¿×ô/_x001A_Û?bÝ^/±Qñ?_x0013_h!­}§?=£ÖUã?_x0016_bÔ_x000F_Øõ¿fûÙ¶Áø¿ó_x0004_µaç_x000E_ì?_x0001__x0004_¼}r_x001E_¸à¿úrïàÌ_x0015_ó?2ÊÑÊÐñö?à¬_x0008_M_x0007_¼?2NáH!­¿ !x?i¬â¿ÂzÚH_x0017_!Ü?_x0019_ú_x001A_Ç¿ yz_x0014_Ñ?ÚrÇá+!ý?â_x0016_2cPoù¿è{ÊÕïJå?½EkËSV_x0002_@ùâu®`âç?#IZ!¸ú?Uÿø_x0013_ßé?çÛ_x001E_*aõÐ¿_x000C_2Û_x000D_Õo×?Ç·º:¥uÏ?üOÒ¿_x0001_Ó)£HÕ¿_x001B_Vføyö?W_x0013_&amp;_x000B_Àãõ¿=B¬Òó_x0005_ÀTÝ¸;¢Ì·?^Ê4_x0003_à@ö?í4D8òð¿ËZZ¥$éÜ¿¹«Þl_É?Q¢Í_x0017_´Ö¿kÝ`e»¿_x001E_}à]_x0003__x0006_Þb?3"	¿øï?_x0002__x000C_/¸ñ?µªfQmý?%_x0007_¨ðTô?_x0010_QÑ_x0005_Õàæ¿åD+s_x0011_\ñ?_x001D_S ý^_x0006_î¿ÔòR_x0003_kÓò?_x0018_Xj%Åâñ¿þ37ÇK_x0001_À_x0002_òä&amp;TÁ?Ð-5´ý?#£6Ûgó¿_x000C_å\_x000C_Há?2_x0007_¬i	^í?±ßñäîBò¿®£Vl§®Û¿_x0004_6T® _x001E_Æ¿Mý{gC4É¿J_x000E__x001B_åOyè¿We_x000F_4_x0003_À+@_x0002_¥÷vî¿_x0005_Q_x0003__x0013_uñ¿¸/`Ù_x0006_ñ¿81_x0003_?E_x0003_ø?h\©Ã±_x001D_ò?&gt;Aì4¦è?95_x000C_X_x0018_ë?M{·¦DÌã¿:2&gt;ÃºD_x0001_Àâö7ÔVØ?_x0001__x0002_*äÓÆ¦5Ø¿)ÕJý¿2PLNË^û¿a}_x001C_N£¶Ü?¼*;[_x0012_è¿&lt;òêÜÒ?é_x000B_7¡+Ñí¿|lõóX×æ¿%_x0019_Ót$.Ù¿úû¿¦â?RÅö3Ï¿·I]nÁ¿-¢ÎSð?ÌwÎèª¿ö}¹_x0001__x0011_ù¿}¿¿ÖÙnØ?¡¯R+_x0017_Ð?#WwX=ø?MáM_x000E_»Úã?èÐq_x0002_cã¿1ÕOyÌ¯µ¿öê: O-÷?_x000E_Qõ_x001E_&amp;ì?J_x000C_ýR{óó¿þ_x0012_p8ï¿³º/íÞ2ø¿QWu_x001E_qÆ?×ßm§Ñu÷¿_x0011__Æ_x001A_£?^~¦Ü¿×_x000E_ø_x0010_H¸û?ýt ò_x0003__x0004_î:Ù?\2|Z£¡ã?1_x0012_®¤þ¿¤_x0001_._x0006_©ÌÃ?í_x0008_Ä# Ð?xæ¾ÀÓ×¿ó¿_x0016_ÂtYÏ?MvMS_x001D_ì?Tb_x0011__x0008_Ç?ú«g·àü¿ÓßJ_x0014__x001D_Ôó¿ÞX­XYÌ?MLÉðjrÑ?,Û¬xoö?_x001A_ÎÈÎ?À1~'Â\·?æ_x0002__x001A__x0014__x0006_Ýú¿&lt;_x0017__x001F_û?1¾2öä?_x000D_¨5ÔÕ¿ÿ;_x0015_N¶é¿_x000F_î_x0012_÷Øá¿¥êNý?U¸_x0011_ÕúAÃ?_x0003_f²4XÛ¿YWÜL\b°¿Ê&gt;ø_x0019_|I¿?²Ï©_x0001_Wø¿_x000D_o2ôtXð?¨Ûµ'_x0003_úÖ¿Æ*ÞèÀ®è¿oÙ(_x000D_â?_x0001__x0002_r,)_x001E_¤î¿¬­ñÊ+øð¿ÞÜeùÞÝ©¿!4[+®Ø?ï~÷_x000B_"ê¿úÂëÉ,M³¿_x001A_Íæ_x0008_Ý?PA~Ìné?{Ænªþkï?¯Ó_x000D_£¯)õ?ô_x0010_ÿÛmð?-hø±èÌ¿§ë¦¤Ä£ô¿V¼_x000C_Û?xý?MûËO×_x0001_@kÜgB_x0002_Gã?b!¬¥_x0011_¬ô?__x0008_Bn´ð?ó|Ñ¶_x0019_®æ¿_x001D_7õO_x0002_iË¿_x000E_àn5Ô?¸0Ç0*zä??g1OuLù?FNÒæ	ù?wø})þ¬î?¼¹DN_x001C_ô¿_èîÛ@?_x0013_-¯|ÔÐö¿ÏJÜÇ_x000F_xô?`_x001D_ìn9£¿çÓV=qé?ý_x000F_óR_x0003__x0004_§}ë¿hÕÂ­¥í?"g«_x0002_å?û¼_x001A__x0002_á?Ô¯ãÑâé¿Ù)Ã¯í?Ü];_x0008__x000D_½Ã?ÑÜcg,ÉÄ?®.óFS4_x000C_À_x000F_ÿuPYÜ¿)~nª¹ä?dváÀ¨^ð?:XKèç­í?«s5eîÕ?aè÷b(ÌÏ¿¾_x000E__x0017_À_x0007_+·¿Æ_x001F_'Ðµ â¿®=_x001F_Fá?;Rr%ôàí¿G¼zqâiå?¥_x0019_óê_x0019_«¿%_x000C_d4®,_x0002_ÀÅ_x0008_,eî?øî_x0003_¸£ò?ïO³Þ&gt;mò¿¢s_x000E_z_x000D_Ø¿y-BãkýÞ?Ý}÷¢9_x0001_À_x001B_ãi2üqö?r×^4Ùvø¿@¹Ñ_x0004_ _x000D_ÿ?Ë¹Z3&amp;þ?_x0002__x0004_¬ÇÝnQã¿rS6ÚQzã?ìëÊ_x0003__x0001_ñ¿AïW°êcÁ¿ë×§WDºö?îlpÌjeÕ¿Ø_x0005_èHJi¤¿#tv_x0011__x0014_ý?ÃÏ;ó?(Jó±çú·?ºí_x0002_×Ý?òþ_x0011_-ëó?_x0006__x0007__x001D__x0003_'BÖ¿|È_x0013_ÅéÇ_x0002_@oÏ·Í«FÝ?îGëOZCÖ?Sø_x0019_	Bÿ¿p_x0018_Ü_x000D_¬àá?TyJ8_x001E_Õ?$ X3naè?-þ³OøMß¿Í*(ð7çõ?d_x000F_O6±î?Îæ_x0007_ÖP3õ¿âùÀ#Ü¿?_x0019_·ÏÚ_x0013_ô¿®'ôÑ+áã¿7*Æè¿_x0012_¬nkïäæ?_x001F_¾Z]_x0004__x0002_À_x0010_[_x001D_Osn¿'_x0014_1_x0001__x0002_8mÃ?b¸R¸_x001C_ö¿_x0015_Çýîéó?_x0015_¦Bîé¿V._x001F_)?_x0016_è?âY¤MÔ?_x0011_Î]ÁÃÓ? ;_9*Ó?R8\ÏàÐ?éYW ïû?÷rEK_x0001_É?d=´ÔZß?ò§Üë7ÔÊ¿÷dEú_x001A_²Ö?'íÊ&lt;_x0006__x001A_Ý?h;ÿú?(""Æ¥Cå?&lt;2ý¾1¿5"Þ¦b6Û?ÒÍ{õ¿óí_x0017_÷)Zý?Ì(lNïÕ¿Dv³Ð?óÍ_x0002_¬_x0019_vî?®üG_x0017_$`÷?²?0ìÒ¿_x001C_P=0ÏFö¿|XÞÑÈÈå?Ñ_x0010_ó"_x000C_&lt;é¿"_x000E_Ê	nä?º7_x001C__x001A_ð?Ò ö_x0003_ûÒ?_x0002__x0003__x0016_câ_x0013_µ	×?«ëkÕÒË¿5_x000B__x000E_~t_x0010_è¿×_x0006_0«ñïô¿÷ßA(v(¿?àÚá^&lt;µ?8ÕÚáq.Ã?·_x000F_8vºüô¿3_x0001_û_x0010_máÞ?Ïg8­_x0017_ó¿x&lt;ß_x000B_^Õÿ¿$6FÑoNñ?i¬x%¿ô?¢®åXÀ?·Â%WsãÍ?,_x000F_Ìp2õ¿½wO¨AÕë?íþã°&gt;¡ú?#¸® Þî¿ªHqº1ó?_x0011_«å«¡Õ?øAäÅõ¿6¢B»Ù(ð¿kº*Ô}ô?Þ_x0007_`èæ¿_x001C__x0010_VÂKÌð?ÃÔYÆ·¥¿CG}­¦[Ì¿^_x0011_DT(o¿AÁ\_x001C_¢Rò¿{YGð$OÝ?}ò´_x0008__x0001__x0004__x000C_xó¿PÖ ®Õî?ó¸-â_x001B__x0002_¶¿0î,/Íiß?ê@ÿ?°¿¹lNR²1ã?Ë_x0005_Íg«´´¿jÆûBÅè?ò	_x001D__!ï¿Äoz¼PÚ?îµÓ/z±ó¿\_x0005_Üú_x0013_/´¿ê¤7Y^_x0006_ö?$Þ_x001D_×?ºÊ&gt;FÁ°?gFBæ¿í~Å~_x0005_¿¿`JCs[ò¿È4AÀ_x0011__x0005_ò¿P+Y ©Ð?Ö_x0004_Ó¡¿_x0004_v²ÿÏôÚ?ëÙz],dä¿DÚFv1Óé¿õJ2Üñ¿ä_x0012_¬f·ëç¿No`Â_x0006_ú?ü­ÁÄÑ¿bô_x001C_¦õ?nÀ5_x0003_â¯Ñ?§&amp;Ù%ªiÀ?öBÇ}Æ­Ñ¿_x0001__x0003__x0014_&lt;";í¿Ñ»P±[oû?öÇh¸aì¿ªa`Ì6û?_x0002_àÀ]Ð_x000D_ò?´Q4÷¿ xÌA)ã?/PôpÁ÷¿BtL¾3Ò?4_x000F_ð_x0010_O à?GÁ_x001C_Srç¿S[ZÓ?"s0#Æ1×?_x000C_üà8Üç¿¦;_x0011_QÜÇÛ?¡°ût|ó?¤e¨ðJrÛ¿´Ü¹Þ_x000E__x0019_ä?*&gt;çÙûê¿rI¾o[ß¿¿ÝÅ_x001E_O2Ëæ¿ÎÌhý¾ö?Ù÷	_x0003_X)à¿¼d³/¢w¹¿Ö:á'bÇô?Ø8A¿â¿1ÎV&amp;­(ø¿n²Uù_x001C_Ë¿´«_x0004_ºó=é?â&gt;ðÕEí?¹óp·½Ü¿½rå@_x0001__x0003_#±ã?ï_x000E_*ÃÓ?0ócJ÷®ë¿`sW¯?ÑI_x0014__x0007_/ð?L·õÏªå?ãç_x000B_×ÍÓ?Vªõ}._x0015_ð?_x0015_TÇ´ÀwÊ¿ZV9¥_x0008_À]Ô[BÿyÎ? _x0003_gÌ_x001D__x0006_Ä?`&lt;&lt;_x001E_^_x0005_Àßâ1ìo¿X_x001F_µ½_x0016__x0001_@jY¾ö_x0014_ç¿E¨ê(_x001B_®?ÿÞE,Hq­¿_x0013__F3tz®?óÜøÙêL?{_x001E_È+íø?²ýÉ(_x0002_Ô?_x0002_uwHuÑè?_x0010_ïûIf_x0004_@Ü	ª(Íý?j`#Ë¾Ú?$U_x0018__x0002_Yâ?p{,_x000E__x0002_À_x0004_G_x001A_FÆlé?3x_x0017_4_x001E_÷¿;ákÐH_x001C_»¿¤GE;ºÎ¿_x0002__x0006_æZ?tÄ?Ia4:Ó?_x000C_ë â­Ô¿_x0002_$?_x0017_Öí¿£}_x000C_y£Áà¿'°ÚÍzç?á_x0006_k|z?åì¶³½ ?M_x000E__x001E_â1?§ÇõO_x0003_\à¿5_x001E_bu0Ä¿xáµpí5ï?rÄ×´±«?·_x0002_=0ú¿Û=_x0014_àÍ[å¿1¯®ß7Ø?Êeãùøá¿v·*à_x0008_#æ¿)fymÐÅÙ?Ñ_x0002__x0005_a_x0001_ÀO"ymÊ¿_x0003_¬_x0003_Ãh~ö?´Znn´{ò¿îIOÿåÃ¿bøÝñ¥ë¿.&gt;ð_x001A_eXÑ¿_x0005_cbV¥Åî?h_x0008_6´þÿ?_x000B_Ã÷ý"_x0004_á¿v±ÛÛÉ²ö?zÐr_x000F_½ð?pç_x0018_C_x0003__x0005_ê=¯?0_x000E_£Ì÷¿_x0017_VøAa:â¿×£°;æ_x0014_Ë¿õãe_x0002_Þ??¡ËÑ@ÕÒ?¦ÄCßÈ¿ñ_x0001_%Ùé¿_x0005_ñå'_x0003_Àí4jF)ê¿_x0010_¡@ _x0006_bñ¿U¥fßùæ¿D¹A0'í?ØS9E´æ¿µ{`»Uñ?#ûH_x0014_&amp;[û¿NæÚ=á?ÖÎÒx£@Ö¿pPß]l¥ì?KFmþ?4Õð.ãÖ?$2_x0004_8!ù?fÔú´¤æ¿4KQµôæ?(Z-g_x0003_@mÕÆÕº·?0Wlõaö¿	+¼ÐUP×¿41Í_x0004_ÁÌ?_x0004_}5³Ø¿ØÓ)À_x0005_~à?¨µ_x0008_MR¶?_x0001__x0002_i_x001C_ð¿bª\ê(tÉ¿h7D_x0002_\_x0003_À2g_x000E_&gt;%Rí¿´ (rÿN?¿*¥üÙ¿R_x0002_Ç¼_x0006_@Û_x0001_Å1&amp;)ó?_x000D_°}ÍTâ¿_x0002_ÄV_x0010_âÒ?ÞÈ_x0016_Rjà?å¡Yydí¿Ü	Sw#î¿º[¾\Èø¿]Vj"_x0001_K?Nkn~_x0007_ð?îÉ_x0005_Ñf_x0001_é¿6w¾pö_x0006__x0001_Àe0/ ¾¤¿_x0017__x001C_+°=öî¿Ðk_-wõ?ê_x0008_Ó»¾Ö¿z_x000F_ÆvþÊ¿Là¦_x0005_d[Ý?T-ÀâÖà?*Ål«_x000D_Ï¿û$Kª_x0012_Ôæ¿õÉfãÏÎ?Áâ_x0017_&lt;zNó?q(DªûpÕ¿_x0005_K_x0011_úò_x001E_»?sºÿÂ_x0007__x0008_¶._x0001_@IÜIrÏ²Ø?_x0005_,«'«éõ¿ùÍ_x0015__x0019_àë¿2ÄT)¹?V_x001F_º³}lç¿­z´Xªñ¿Ë_x001E_æº_x0006_ü?-m&gt;õ?¯&lt;X]uÒä?®eU=³ñ±¿ÿ¿@ÃÖô?:_x0018_[&gt;_x0011_ÜÚ?mnÛÒ_x001E_õÙ¿_x0015_¯Àt#_x0007_@ß×Îï9ð?u¯_x000D_`á?£5âëÌ?~Yb| &lt;¾¿ò_x000C_F®¹»¿?%ã¶Ò_æ?^éV¼â?Äì¹¿¿Îì¿?4±{§æ?{_x0004_à&gt;É6¿ftódÚÞ¿¸v_x0017_Ô}_x0008_ê?¼P·ëÑhó?#ßÎq¥Þ¿_x000B_ò~îiÉÁ?¿Ç_x0002_ìÿãÿ?«À_9GÔ_x0003_À_x0005__x0006_.^GuzÕ?å_x0002_åñ÷í¿ÂÔ·Ñ?uçwÐ_x0014_Ñ?kÀ^'QÌ¿Î&lt;»èÛ¥¿;0_x0003__x0005_Ü_x001D_Ü¿#[ èO·è¿j¼/¿¯è?ÖÐÚ¬àÿ¿j;_x0018_oÓ¿O_x0002_tAí¤à¿¹"8.þû¿;;dX³¿ðÉ_x0014_ç¿cÞñåcÙ¿¥¦;oö?ZÞK%8ä¿JÅ÷1)_x0004_@^UÄ\ÜØ¿_x001B_¯É¼úcø¿Ô9»°~Â¿Ø_x0011_½|Ëÿ?ÓTÍsÍíè¿_x0006_¶}ÆÌÚÄ¿AÙb_x001E_ô¸?Õç%Yæö³?wõè3å¿_x0017_±ÑÕàò?Hþñé¿wgÇï¿_x0001_Àçni_x0001__x0005_Ç_x000B_©?_x001E_)Gé£¡¿¸_x0007_Þó½³?'EVôç?:Ù_x0006__x0018_Ê¾?Ïaä§§Ä¿9pîF4ý?Ð@w ¯ñ?_x0014_)¿c¦5þ¿¬P:_x0004_ñ¿_x001B_Ý_x0001_&lt;Pßï?Üv¬Þ2È¿·'}òñ¿o¡Xw±_x0013_á¿)ú?¾.¼ó?ýàËÄÙ¿_x0003__x0018_¢$ñR_x0003_@ë¢_x0016_c)á¿_x0007_±µ+¤_x0003_À_x001D_A«;á¿ã_x001F_´gîä¿_x001B_kRé_à¿Â_x0002_J?îº¿àNQð}	á¿"7sñQá¿¯X¹_x0002_½_x0006_À¥ÎgÈñç¿f÷­ÌÝ¿po_x000D__x001C_5nß¿eíÎç¦¢Ü?ø¹n/§Âé?®¦ò_x001E_^Â?_x0001__x0003_ýÊ_x0006_/_x0016__x0002_ÀÊÇN_x0013_oë?_x000F_Ä~_x000D_WPé¿¦­_x0016_;Ìôþ?ðËµ1Pþ¿ýî¡_x0018_ðü?_x0013_#SÀØýæ?_x000F_!Ñ 7°Ò¿çEÿ_x000C_ì¿_x001E_ÌL@Péí?ÀZ{³æ¿a?~Þ$Ñ¿I_x0017_ÔH÷¿M£XfÊ¿¤#_x001A_Ææ?_x0003_ÿ&gt;ü±_x001C_ÿ¿èBÕüèl£?_x000C_P×BÅß¿%Ê'²1ñï?wmÖCÞ{Ð¿¾Yã(¶ÃÍ?Ðñ@_x000E__x0016_:Ç¿Å°jª_x0019_jÝ?cþ¸Ó¿î+G_x0001__x0005_ê¿Ç_x001D_8Ò:uó?ùgTXïýË?ºßÄ=dóì¿Zñ¤h(£ì?#ZÌ_x000D_87ú¿3²¢îºÒú¿	ik{_x0004__x0005_Ý!ì¿_x0016_ë_x0004_¡³èß¿àV¹¸_x000E_á¿p$®"î?¢r_x0014__x000D_ÀPê¿Cä_x0012_¶_x0012_Û?k&gt;j¿¨Ý?z_x0014_Älî_x001E_ç?Ï_x0011_æ_x0019_PPø?*Ù&amp;ZÁ_x0006_Ü?^Ðî1_x0010__x0006_ÿ?ÛXÊÅþ¿_sQ_x0003_Ð?*Ü#òÐë¿A_x0007_´_x0019_(ê?G_x0016__x0005_Ò¼ç¿_x0014_z_x0014_7'SÐ¿_x0002_ä_x001F_Gkð¿¨h8ò8úe¿þ%\|ë"ð¿Ç_x0016_40ô¿0tÓbÔÕ??büæÏ{¿8ì(°_x001E_¬¿qV'ìóRÚ¿?Ú¶Kx?ù¿ý¼`Y`ù¿ÄxÉò_x0001_ÀÏnäñèËñ¿Õà£Óæÿ¿¿7_x001B_O_x0006_ë¿N¹a_x0003_Gü¿_x0001__x0005_ürÃ÷?ï_x001A_ùEë?G_x001A_5ÒDì¿K_x001A_FÙÂ(õ¿Á|»_x000C_AY×?Kû(_x0002_ê¿;_x001F_át_x001D_â¿bî®òBù¿K.-ì_x001E_&lt;Í¿ _x000C_Qî­¥ò¿d×ÎÉñø¿MS_x0004_ÞXÒ¿¼F\W_x001F_üì?¯´4KÑ¿N#!{7_x0017_²¿Ò³_x0008_¬|Yù¿_x001D__x0004_¡_x0013_¾ Ø¿_x0003_*Äïð_x0018_×¿Ó.jõ¿)¡òpì¿~_x0013_®Zq¢¿ù_x0004_Æöhî?TjPg/Ì¿ÎL¨®ÄÉõ?W_x001E_ÏÇº!Ú¿e½q°Á9ð¿TÐüi_x0006_^¿­âd9Ð?÷?[Ôê7tmñ¿é_x0012_¬ C¾ò¿â¼qóè+¿ _x001E_H_x0002__x0005_æç?2£_x0004_3Gé¿½^_x000D_u'à?ôd²Å_x000D__x0005_Á?_x001C_ò®=	 §¿M_x0010_Ï3K¶ñ¿.C¦FCÄ?_x000B_ËôåÎ¿ÿ_x000D_ío³â¿$Ü= ñ¿Ù_x0014__x0017_$Hõ¿ÉgÎ$úïÖ?o_x001F_Dà·Ð?8å_x0013__x0007_è¿1jj³Ú¿î#A_x001E_þå¿À×ÄÒÛ_x0018_Ô?½j_x001C_ÁØ¿_Y_x0010_Â?ª©p_x0011_~¯ú?ÛIº=_x0003_m_x0001_@¾D¹$pUþ?´_x0001_s4!±ù¿Ú^B\iÿ?^½0H§½Ç?¢1@þ³Æ¿À»_x000D_?¾;á¿Òo×_x001D_õ?lWk8òBâ¿M¶_x000B__x0014_=ê?$q@m³&lt;¬?gðÄÎ¿_x0002__x0006_ý .%¿$ø?¹_x0018_P&lt;Òú? _x000B_²¬1õ?$ÐK__x0010_üî?ÉÀ_x0001_h¬öÙ?ww7:_x0012_-à?®hy=ã¿_x0005_ ¢Òò¿ h_x000B__x0007_eð?ÕÃ¡ñ_x0010_à¿ÐekiÖ¿a_x0015__x001C_ÖxlÑ?×HÐ_x001B_ÿÚ¿méZqÉ¿Îý¤_x0015_ö¿ý_x0002_3_x0004__x000D_ó¿_x000F_ü	ÓôÊ?Q¯_x0013_Úëå?ãÅ¶7ñ¿È_x0005_¯_x001B_¸(÷?ð|[òºÆ?	*âíøâ¿¶_x0003_ºçâ?©ã±_x0007__x0017_Ó?(uóq×ç¿,ÕWÝ´Õö¿Z	&lt;_x000E_áî?N~&gt;=×vü?àÑ,,ÚÔ?z\Nîa×?)=_x0017_¾Yã?EÔ\|_x0001__x0003_~_x001D_¤?J 4Îì?^_x001E_8å[ÍÔ?&gt;KØ_x0013_"Å÷¿O_x0017_@n3Æ_x0002_@_x001A_À½6Üî?Âq~¿¸á¨?_x000C_n_x0005__ö?²Ô_x0005_¦Éý?a®gÓí÷¿YàK|ßÅ?ü_x000C_XPLø¿[ÿ_x0003_4ápý¿»P[8Â_x001D_×?gXoeÎâ?/¡âKÜà¿%Ð×_x0008_û?×­t¢_x001D_1×¿³Nê|ó¿_x000D_y,ÿµê?Éê_x001A__x0010_Ø%Ù¿ë_x001D_µòÌ@ç¿ô_x0013_«2BËå¿'4_x0003_æ»ø¿ìMñ½F³?_x0010_g_x000F__x000F_ï?÷ÿ"Á+ì?«½Äý¤þ?_x000F_Ùo7IhÒ?R»Na_x001D_åö?[ÚÜÊö¿5_x001A_¹ÑÚ¿_x0002__x0003_ê2ïgèì?t_x001A_pëXÈü?5Ö0æÓ¿ï®#tyCë?Ï_x0006_Y¢*×ï?Ú)gàí_x0018_ø¿S_x0001_Úé_x0006_8÷¿&gt;Ù,Õ¥Ní?MGõªMÕ?ØJ_x000F_l¨Sð?²Ê6}ÖÓ_x0001_Àðe¥ÂÜÑ?_x000C_óÉ·¢ñ¿«»{f+Ü?WV·Z¤®?p_x0011__WLNÂ¿ö.ËÛ¿½kO1Ý?slkÏlpª¿j¤¦Ù¿õ2w¶§ý¿k!v_x001C__x0002_¨?Ú-FAc3÷?±'_x000C_(Êë÷?2sTªxñ¿3À§¼DÑ?_x0017_ò_x0011_Ó_x0019_â?ü°|nSù?_x0018_ìDVÈõ÷?_x0001_ì|®1Åì¿2ÁÊà_x0003_ï¿(fi_x0003__x0006__x0008_µó?æÛÎc_x0010_÷¿T¬²ñäzð?p3?¬K¢Ð¿_x0005_íÌ_x0007_ »?®7\A½|à¿Ïzþ_x0007_~;¸?baB¼¾¾?üÛ_ÁJÁ¿²9â_x0014_Çñ?Nü»_x0010_Ú?_x0001_;Ô_x0002_-ö¿L¯KÞ¿_x0005_¤Vuü_x0015_ä¿;v_x000F_ñ?ºMn×ð?_x0015_¹ÿr¦A¦?E4Àþ(â?Q_x0015_â\Ú¿qL_x0003_öÙþï?¹F_	 ¿ä¿pD+çÐ¿EÓ_x0013_õÉà¿e_x0007_!ç_x0002_¹?Ñ°N°HÖ¿»ÿ×%ÃÜ?Éuh_x000B_ ä¿,òÀÁ|Wê¿âº¾_x0004_ÞÙÐ?_x0018_]Q?°³á?¢H_x0014__x001E_éà¿_x0018__x0002_SC\Ã¿_x0001__x0002__x0018_ð_x0013_J±.á¿E°xëBð?_x000D_Jü_x0012_vG¸¿jëÓï&amp;¼Å¿ºëSw_x000D_ï¿Î³ã$_x0013_û?,ø±â;É?6¼µ¸_x0004_/²¿ù]|câÁ?EÍ{i_x0014_È¿D_x001A_BÌIUÓ¿g4±Àõ?HC£$¸³à?_ô_x0011_4ù³õ?M#?á?P:_x000C__¼Ä¿Mo_x0002_A?P8þm«_x0005_Àå_x0019_U_x000E_DÀ÷?±yÑáê_x001F_õ?É.Ö_x001A__x001E_èí¿vmü°cC¢?C_W«½Àë?µ£Ì^á³?R¬;-Ë¿+Û)«ÄÙ¿íÂlÓ?l_x0010_³_x0016__x0015_¦ð? òG¡Ø?&amp;æIØ?z¾_x001F_e[Fñ¿é²[ã_x0001__x0004_ö¿BdI_x0006_O©ó¿ÂyªáUì?CÖXrþÚ?ËhJ.EÜß¿m×_x0008_p2Ã¢?­zès¨â¿åö_x0006_ðÿõ?_x0015_{®å¿ù²_x001D_ÑQpè?GYO ôx_x0002_@[TU_x0013_Ýå?_x0013_=ÕÂ¾#ë?U¦³¹Ø¿H-zø¼¿XÕà(ê_x0002__x0003_À_x0004__x0013_?Há¿í&lt;ùj1ý?Ô¤Ïvèvã?_x0018__x0012_5ª7¥¿´æþzÒ¿ßØÔâ­ÿ¿h9Ìq F_x0002_À(v_x000C_ò¦?_x000B_éAï«­Ò¿r_x000C_ìKüÔ?ô_x0017_V|Z(û¿¯ÁÄÚGÿ?iÀ6ÁÚÜ´? ®_x000F_Mõ¿u_x0012_¡o¾Ë¿¯¯æÕÍÛÂ¿_x0003__x0008_øF_x0001_Ïè¿}Óæ_x001B__x0002__x0001_@M_x001C_FöQô¿!!mÁøõ?0·wx»ô¿)ý­¨NÔ¿b2?ã»	_x0002_@Ö¦Q-ûÊë¿4&amp;¿=_x0010__x0019_Î¿_x000B_U£Z_x0007_Û¿_x0005_}I­ñü?ÿ¶mP%_x0007_ß?U_x0005_¨qUù¿_x0012_Qô_x001D__x0008_6ê?¬.;7_x000C__x0015_Ö¿E[_x0011_Û&gt;¬ð¿TSðt.Í?_x000F_éö_x0011_Ð¿ÝÜºÀ¾A°?Í`âó_x0004_à¿°D¡â_x0019_?{Z_x001B__x0018_Æ¹?_x0005_ÿÎ_x0006_¶Âð?@oµª³¿·{î1_x0017_Ñ¿#YB/ü?xMÍ+¬bë?_x0003_kªt®á¿Üx_x001B_úDj_x0004_À_x001D_¯ø3âÁ¿µ8ü_x0015_¿ÿ¿Ç3g,_x0001__x0003_î&lt;ç¿_x0012_Ñý_x001C_åùÍ?'K&gt;÷á¿_x0005_ýÝ³u_x0002_ÀHLyª+Ý¿õ=%²o¡ð¿7J,_x0006_$Â¿Ú¿ýÈô?}¹ktp¦²?±Ñâ¬G³Å?8j&gt;Væã¿&lt;ÖÍ]Ëõ¿*@ÆF^ã?vn0jâ?è9îµxö¿ÓÎùwåò?¢Ïv_x0013_¨?i®)7K?_x0013__x001E_X=æú¿ («ÞVÞ¿ßg_x0012_j¯.ó?¿_x0008_öjMã?SpºçÔÿÖ?z _x001B_Õ_x0004_ñ?_x0004_Þºô»_x0015_ë?_x0008_ä_x000B_93_x000E_þ?oç_x000E_Å¶Ò?¹_x001E_Ö@±¸? »&gt;§nÅ?¼¾¥_x001D_È¡î?ú_x000D__x001D_$_x0010_×?"]_x0005_Æ}_x0002_÷?_x0004__x0007_ó_x0006_)9kS_x0001_@Q_x000C_ë_x001E__x0018_à¿#DwJÖÕì?)9YÎ$ò¿ F_x000C__x000E__x0016_é¿Ô_x0012_&gt;O(²õ¿´¹ðí=î¿ýQ¸güÍ¿.y'[¨­í¿(_x0006_RÒQ²À?5¼j÷?ú*Àñçö?_x0005_áª¿?oêß0Ïá?}8Äð÷_x0002_ó¿_x0003_è_x001A_ß_x001D_0Ë¿x_x0003_ä²î¿ôC_x001A_aâ¿!)Ã_x000E_îHË?,¬8º?l©~_x001B_üÁ?SÅ÷&amp;ù¿ÏÕa_x0013_ªæ?TVß_x0008_jáè¿¨Y_x0015_è÷ð?_x0011_DRãß¿î_x001B_Ù÷ó?uv0_x0005_+Ù?¾3ó!9æ¿EàK0ÝÝ¿``ï_x0019_ÐÚ?_x0005_Ó,_x0006__x000C_«?	HÝ_x000E_,	Ö¿}Å¹¨Ò_x0001_ð¿ÖrqItÀ¿æã_x0004_©ôô?ÑÚtøgñ?yµ2¦éí¿R_x0007_ÖÁùsò?L¼hp[ò·¿9gªÒVÿ¿	N®_x0015_Ó¿,Ë_x000B_Q]Ù¿ü-ôØº5ì?Åsp)%Îä¿Í³`bþì?ä_x0001__x0002__x0003__x001E__x001B_õ?L¦[èõ÷?&gt;n·°yþ?Ò/-_x0003__x001B_Ì?G¶X÷æ4?ñ|9_x0008_$ñ¿³KÛûT§Ý?,Þ_x0005_qáç¿_x0002_qYt\â¿Å_x001C_Å¶gÙ?ÞÝ"A*²Ú¿w¾4«¿³ Ý_x0003_Ì?@£ÿ.ö¿oFç»?ö¦cs,D²¿U}daÞ8Ã?_x001C__x001D_¿ªW	ó¿_x0011_Ä0^_x0008_ºò?_x001B_á¿¹__x0015_æ?o_x000F_§_x0006_ó|ò?±_x0007_*ÝÅ¿É`_x0017_¯_x0005_°¿Ì¾7óù¿%%¯2µÐû?§ _x0019__x000C_hî¿½¢m_x000E_æ÷¿\Âñ_x0001_F4Æ?edßdm»?*_Xð¿$Û²_x0005_ðôµ¿yEîÛã¿ªím¦¦ñ¿_x0019_5R_I5«?ßö_x0004_)ç}ü?_x0001_4_x001C__x001C__x0002_4_x001C__x001C__x0003_4_x001C__x001C__x0004_4_x001C__x001C__x0005_4_x001C__x001C__x0006_4_x001C__x001C__x0007_4_x001C__x001C__x0008_4_x001C__x001C_	4_x001C__x001C__x001D_4_x001C__x001C__x000B_4_x001C__x001C__x000C_4_x001C__x001C__x000D_4_x001C__x001C__x000E_4_x001C__x001C__x000F_4_x001C__x001C__x0010_4_x001C__x001C__x0011_4_x001C__x001C__x0012_4_x001C__x001C__x0013_4_x001C__x001C__x0014_4_x001C__x001C__x0015_4_x001C__x001C__x0016_4_x001C__x001C__x0017_4_x001C__x001C__x0018_4_x001C__x001C__x0019_4_x001C__x001C__x001A_4_x001C__x001C__x001B_4_x001C__x001C__x0001__x0002__x001C_4_x0001__x0001__x001D_4_x0001__x0001__x001E_4_x0001__x0001__x001F_4_x0001__x0001_ 4_x0001__x0001_!4_x0001__x0001_"4_x0001__x0001_#4_x0001__x0001_$4_x0001__x0001_%4_x0001__x0001_&amp;4_x0001__x0001_'4_x0001__x0001_(4_x0001__x0001_)4_x0001__x0001_*4_x0001__x0001_+4_x0001__x0001_,4_x0001__x0001_-4_x0001__x0001_.4_x0001__x0001_/4_x0001__x0001_04_x0001__x0001_14_x0001__x0001_24_x0001__x0001_34_x0001__x0001_44_x0001__x0001_54_x0001__x0001_64_x0001__x0001_74_x0001__x0001_84_x0001__x0001_94_x0001__x0001_:4_x0001__x0001_;4_x0001__x0001_&lt;4_x0001__x0001_=4_x0001__x0001_&gt;4_x0001__x0001_?4_x0001__x0001_@4_x0001__x0001_A4_x0001__x0001_B4_x0001__x0001_C4_x0001__x0001_D4_x0001__x0001_E4_x0001__x0001_F4_x0001__x0001_G4_x0001__x0001_H4_x0001__x0001_I4_x0001__x0001_J4_x0001__x0001_K4_x0001__x0001_L4_x0001__x0001_N4_x0001__x0001_ýÿÿÿO4_x0001__x0001_P4_x0001__x0001_Q4_x0001__x0001_R4_x0001__x0001_S4_x0001__x0001_T4_x0001__x0001_U4_x0001__x0001_V4_x0001__x0001_W4_x0001__x0001_X4_x0001__x0001_Y4_x0001__x0001_Z4_x0001__x0001__x0002__x0003_[4_x0002__x0002_\4_x0002__x0002_]4_x0002__x0002_^4_x0002__x0002__4_x0002__x0002_`4_x0002__x0002_a4_x0002__x0002_b4_x0002__x0002_c4_x0002__x0002_d4_x0002__x0002_e4_x0002__x0002_f4_x0002__x0002_g4_x0002__x0002_h4_x0002__x0002_i4_x0002__x0002_j4_x0002__x0002_k4_x0002__x0002_l4_x0002__x0002_m4_x0002__x0002_n4_x0002__x0002_o4_x0002__x0002_p4_x0002__x0002_q4_x0002__x0002_r4_x0002__x0002_s4_x0002__x0002_t4_x0002__x0002_u4_x0002__x0002_v4_x0002__x0002_w4_x0002__x0002_x4_x0002__x0002_y4_x0002__x0002_z4_x0002__x0002_{4_x0002__x0002_|4_x0002__x0002_}4_x0002__x0002_~4_x0002__x0002_4_x0002__x0002_4_x0002__x0002_^Óð_x0013_ÁÞ?¢¾½Õö'×¿/ÍÛþáæ?_x000F__Á_x000E_Í¿ ±ñ¶9_x0001_@§ï%®Lø?:Öìï"È_x0002_À$h_x0001_6aJÊ¿u ÙÞ6O¡¿ë&amp;AîNlÛ?ÏÉùò¿Æ©áÆî?_x0004_ç_x0004_	_x001B_6ò?Ï1d_x0015_\ð?!ùQ ?_x0004_.J_x0008__x001F__x0001_À_x0007_1ey_x000D_à¿ÆÅ&amp;îêàÕ?~_´£Ífø¿nXÏÅq&lt;ö?¿4_x0002__x0017__x001A_òÎ¿&lt;`ú¢w¥î¿ßÆÂ+Ï¿¥_x0008_;_x0019_6Òç¿íi(te_x0003_Ò¿D³çû¸ÅÉ?Î_x0010_ì0Ö?½ ßh%ì?,èÔ_x0017_xË¿_x0015_ö'¢G(Ý?ße_x001D_ìß?'5ð_x001F_f6î¿$¼_x0018_DA¤Ã? _x001C_Ôâ×â¿ .__x000D_y`þ¿_x000D_ìùø?l_x001B_×ÌëbÐ?íxArg¥¿&gt;f_x000F_Â9ö¿D_x0005__x001B_þ2_x0005_Ê?ðÀè_x0006__x0001_Yù?]ßªg½äØ?çÎ_x000B_'+_x0005_÷?_x000C_æ)_x000D_­¼¿_x0002__x0003_ÖÆ`KÉ,ó¿_x0017_(_x0019_ò¹yê¿[!{iQßù¿¶:­¿æü¿§."q=ì¿Íf:!­Ô¤¿í_x0002_CU£+q?M0_x0001_3&lt;Å¿ëêÍ6³Có¿¯ï(^_x0018_q¿?)çeaø?_x0007_¡6Õ_x0007_ÀV_6¦VXÊ?µ%ë_x0012_uÓÄ¿_x0013_U~´3=ï¿:Õõ~dï?_x0011_N_x0008__x0014_í?jyßð_x0012_	À_x000D_¡ãÇnÇ?æ_x0016__x0019_ï_x001F_V»¿ùÆðØô?£{_x0018_oûü?wë¸¾ú²Ï¿7±¤Äöà¿[a¿úÒø¿UL©&lt;íÏ?É î	ï?&amp;#_Á_x0002_ãí?UK*)åû?ú×mNH_x0005_@¨Õ´e¤Âõ¿1µ`_x0001__x0005_Ü_x0002_ð¿C&amp;_x0015_aèá¿ÛÏ_x0001_NZhÄ¿1&amp;ÈÁ?CðgÛúqè?;à,²_x0013_?ò¿ÄÉû¶	IÑ¿)·%bwî¿¥Cøvß¾Û?IÛ£_x000E__x0004_@6jÿ®´×?õikYÙÖ¿j)_x0017__x001A_4)â¿úÒÓBëò?~Ö"«ý¿ô_x001C_}Åtô¿6Pux_x001B_ã?_x0014_´_x000E_"|ÿ¿_x001C_þÞ\9ë?º c_x0003_E¦ì¿Îïå^_x0014_ð?âeÚ	Ë¬í¿§_x000D__x0017_´íÑ?wsñ¼"úþ?&amp;ítÄ¯àÒ?0R_x0010_óòNë¿áÐË\!0Ö?_x001B_÷P&lt;OHó¿_x0005_u¡ dè¿à]ZãTî?Ú_ _^?Ü_x0015_*_x0005_¿ö¿_x0001__x0005_¯EÓ]g_x001E_Õ?)m«V_x000B_Ä?k³fèîtù?5ö÷µ&gt;Õõ¿ñoÇ¨hÛ¿#Ä69~Þ?Æ$ÓÎâñ?gÀ=Ö_x0003_¿?ýcÁ_x0019_Óë¿üt½_x0001_ùä¿_x0005_Â=_x000D_Æ_x000E_°¿Á[ÏÃ¸æÐ¿Íû_x0007_n_x0018_­Û¿¿Í2áJá¿PQs£ §ò¿	"ý}ä¾»¿_x0015_¶12öú?Â\¨àé_x001F_ß?_x0013_uÇ~vó¿Çj¡æ__x0005_ã?f_x0017_Ê9ûà?öhgkâ?³&gt;g%Þè¿_x001A_Ù_x001A_-êË×¿_x0017_=ª½_x0019_¨ß¿ÑRÁ³+é?¨}¸ÊÉzÁ?	×&amp;A`_x000C_ ¿×Qûýr¦ã¿Õ{_x0004__x0014__x0002_#ì?;#+pë?\_x001C_m_x0002__x0003_Ì4ô?À_x0005_B?bÜ¿ÉY diÑ¿Áf_x0002_×_x000C_Ø?;~_x0015_cå¿¥ç¼Ûdõ¿¾ÁÊ;ì?ªÒÞFþ¿_x0003__x0012_bN.ò¿ÊåÆb Ð¬?Óüo"Dÿ?ø#ä§0ñè¿&gt;_x000D_i¢³t×¿Æè¼{éN÷?Í_x0003_V¿h×¿__x0010_Í¦}_x000F_Ù?ø}L%7¨ð?ÉX÷_x0013__x0005_úæ¿_x0010_ý_x0012_8´{ú¿û(X ãÛ¿J8_x0001__x0014_¿ò¿'_x001D_õIh¬ô¿o_x0015_ðË_x0005_á¿_x000B_&lt;èè?_x0019_ Nsþ×_x0001_ÀNf_x001C_}Ù0Í¿ô'_x0004__x000E_Ä¿©H2\/ë¿Å¯`_x0004_ä9î?!]«Óèé¿_A6§ñÀ?!Z_x0005_È¿_x0002__x0006__x0008_bÕ_x0002__x001F_½?]_x0003__x0013_ÂK7ç¿ñjÖÄEð¿ÄK´îs¼¿H_x0015_Ö _x0007_ë¿õb_x001A_ù&lt;Eº¿_UóT_x0015_?ñ¿_x0007_,£Ù_x0006_À?9q}4^÷¿ô_x000B_u_x0015_×áâ?¼_U_x000D_®þ¿5Ó_x0016__x0004_ æõ?Þ_x000C_ë'ÀEÆ¿_x0007_dÈO7õ?%ÆJêõ_x000F_õ¿M_x0001_ªIÂOú¿zIÁ#Ø¿hÒÔ}úPç?¦SÊUñô?;á&gt;³ÝÙ?_x001A_Ï{ô¿LÕJÏy8å?é(cFËã¿ãÒöt[â¿Vþ#%ø,î¿_x0005_?ÎXX°Ö?Ö øG_x001B_é¿Wb/Y¡I³¿L_x001A_ÆVùÕ¿}ÒÜåaØ¿¹_x001B__x0015_,aWÝ?_x0013_¤÷*_x0001__x0003_âU×¿a,sàeÙ¿¹°´_x0004_@çT_x0002_ÆØ?ai³AGË¿¦_x0010_í_x0016__x0014_å×¿©ÛVõ?Û+_x0011_Hz_x0002_À`o½DYåê¿.0iØR×ü¿_x000D__x0015_W'`ì¿à¢_x000F_×_x0003_¶ò¿Å°ñÆÎjà?]÷_x000D_ø½Dô?Ôµr:ñøÇ¿_x0006_&gt;#HµÎ¿ÿMÖ7®&gt;Ü¿]vôøÉ¿ÓÍÄy_x001D_Ræ¿ÉY{«µRî?Åss-Xè¿û¼Â#dþ?¬ff_x0006_ù=Å?ö_x000E_£×øùÛ¿ÑË·_x0006_ç¿Vä_x0008_A_x0014_±û¿¸¦_x0016_¦ÝÇÍ?»A,Ã¿ÖÝ"T.õ?\?§ A_x000C_ÀÇ­ß~6½ä?Z¯_x000C_6Ú?_x0012__x0017_ÿ_x0008_çw½ð¿_x0017_=)N®_x0012_@VIéKgì?&amp;X§Ü_x0011_?©_x0011_^ý«à¿Ã£Ki¥þ¿:.dwMñ¿Ì48Q_x001B_!_x0012_ÀÎ!¿Æö?÷R©°q:?_x000C__x0014_dNQÒ¿_x0007_\J´þ_x001C__x0001_ÀôSÚÛäð?Ún;áz_x0007_È?V®_x0002__x001E_ó®æ¿c_x000F_LÉ¥ç÷?àV8/§-ð?._x0002_qPÔê?ì_x001D__x0016_4_x0003_ë?_x000B_lÇÝ(ü¿adØ²Ç ô?_x0010__x0013__x000D_k^_x001F_Ò¿Và_x0010_¤_x0005_ð_x0001_À¬PIHüù_x0001_@_x000E_÷_x0004_Þ?	À(¢¶ÄÎ¿¯H«_x0006_=eæ?­O_x0013_T¸&gt;×?_x0019__x001F_!+­Ñ¿?úbñ%_x0015_å?ÑÛÚýIè¿@e}p_x0001__x0002_í%æ?&lt;1V ùhÐ¿¸_x0007_iéä_x000B_Ê¿?(årIÊù?¿².I"ô¿_x001F_Ö!ù?"_x0007_tZYdâ?»DíXWw±¿´h²|é¿]4T)_x0004_ðÀ¿æÞõI_x0012_5þ¿ê_x0019_v_x0019__x0001_@¡Ý H"é?¨~*üHî?/~ê(¯ÑÑ?_x001F_¡²6Ö_x0018_ð¿ðæ4_x001E_zíñ¿u«9_x000B_íø¿vô]"b.Ó¿SK!lÆ¿È³_x0005_¢~¯ÿ?¥1b#GÏó?²Ð|9ÆÜ?ðr+ û?qÀKW_x0007_ÔÞ¿ø&lt;C_x000B_û¿"Ó_x0004_öá?çq/p_x0017_ÿ¿X¶W_x0003_Ù?S_x000E_X_x000B_×Í?§´ [oÏ_x0001_@´ }M{ð¿_x0003__x0004_·»çÀµõ?í4¸÷í³Ã?;ô_x0013__x000B_õ?ã·9wôâ?ðÉ}Þfï¿ß½?Rç¿õ8_x0006__x0019_û­¿½j°_x001C_C¾?îKó_x0012_ôØ¿r3þÕ)ñ?s@Jáp"Ú¿_x0010_F%I_x0001_ö¿m«ôh¦_x0005_·¿ð_x000B_!êz_x001A_É¿rÇÓ Xï?_x0016_ÊN¼ÎÔ? Û!·¿¬ÂpÐ7Æ¿'ú_x0013_ö¿¤µ_x0012_;Ä?í_x0004_9_x000C_Ú?6"á}}ð?Z|¶d_x0019__x0015_¼?£ý!_x001C_#¤¿H_x0004__x001C_è_x0002_@zêùqFEÐ?ÜD?ª"´?[I_x0002_&lt;=¬Ý¿b!Ø?ÖsO}_x0012_ò¿l¤¨sLÅê¿_x0019_Zþ_x000B__x0005__x0006_Ä¨¹?%+ë_x0005_Iô?_x0005_æ¥±4Á?y2°X°à¿t3çD±°î¿ªÁ=¶?&amp;ñÎ?îù°ûxíÇ¿_x0004_û_x001C_z¦ï¿±"9pPnÁ¿Ûq_x000B_-ò_x0003_ö?ìûæº¯á¿|£¢&amp;£¢¿¿È_x001B_ÂQ¡Rà?ùW¨Óë¿íÉÛ»_x0010_ñ¿K_x0014_iøØ_x0007_ç?_x000D_(G@Vç?¾-&gt;÷¿E9[î@_x0002_À-_x0008_¹÷_x0018_Õ¿b_x0001_ôàÚ±ã?Ý_x0017_X_x0002_þ?¯|ÃîØå?_x000C_÷Ë\_x0010_î¿iB!_x000E_WÅý¿nö£ÀtÏô?Êº%¸½?ÿçÄöß6ó¿ÙÚr¡_x001A_?Ù¼£vúkî¿X_x0011_wOà¿_x0006__x000B__x000D_ä_x0018_I+_x001E_º?	_x0005__Þ_x0016__x001B_ô¿W	þFé¿f&amp;./}ÀÛ¿NÐd³Ú¿HKì¹yP	@&gt;²Õ.!2ß¿7»Y~;Ú¿ëCº_x001F_J_x0001_ÀôØzÁ_x0003_Õ?Vë¿w¼_x0013_ùTç?@:ÖøÀã?ìXvÀJæ¿À®äÐYã¿ä_x001F_ó²Ù¿b¤&lt;îÖ¿_x0007_ótñI¸¿Áó_x0019_¯_x0002_Ñ¿_x0008_ÙX_x0014__x0008_@Ê_x0004_@æDù¿6?µ_x0013_,Ö¿'go,¿Cê¿3pâQ,[ó?Ô¡UGÌÄ¿_x0007_4!HèÜû¿ÑÇ­[ÈÊ?e_x0017_fêÃå?LôA|º¿Ã_x000E_á_x001B_Kð¿MòÛù?Ãá¿ÿè­_x0001__x0002_ää?_x000E_ã.ó_x0005_ñ?ì÷è.\ï¿lE´Ð?£ü&lt;O§Pö¿³_x0010_ÔÏWâ?ía]_x000C_cåé¿yO½%`Çì¿ÚÝ÷Ør×¿k±yÅò?U|_x0011_ñ]×¿_x0017_?P &amp;?_x0007__x0018_Åø%ñ?Aýµòð¿ø±n`§E¶?¼¼G_x001C_Ôõ¿?]Ã(e&amp;ð?Ä¦Äÿc_x0010__x0001_À-Ü.lÐá?ËAÜ_x0003_S½?7½Cy¿_x0001_@_x0013_²¯Ýè?_x001B_}çgÀÝ¿0²c%]ý?½_x0012_Bæææ?]Ò*VDì?©__x0015_/ýÌ?Õ0_x0004_º=©â?l-û9üAô¿_x0010_D¿_x000B_!à?"êX#Ò¿`¨ç_x001C_9ò?_x0001__x0002_á¶*nÉ}_x000F_@_x001E_&amp;ÛV^eå?&lt;íJÁæ£¿,âÊlû¿üR-@j¸?ªX¶_x0008_»óö¿i/YÖYæ?_x001A_h77[-ì?P.GnÄ?Êþ_x001F_¢kñ?5Ý?PÐ_x0012_Å¿_x000B_T_x0012_ã³÷à¿ª¤Iøë_x0002__x0001_@ðûþéÇ?­«7¥é¿ª×Ùá_x0008_ß?JÆL@î?·EjäÖíÔ¿s_x0003_\Ú´ê¿GG½²d¤?ÀMüÐà?4_x001C_6A·è?D¶à_x000D_â¿¡ÝQ£UKî¿M¥ Ûù_x0003_@ 8+Û¼ú?Ì"9Ðøä?Hå90«Ñ×?{m_x0018_6¢þ?µÓò¯Ç?ñ7bÕ1¿	÷MH_x0001__x0005_¼p_x0001_Àà^2}_x0011_qí?·_x0011_etÀÿÄ¿©/3y5	À¤è_x0008__x0006_Öð¿_x000E_±Á÷¢Ð?_x=Pä??£ÎD6Sà¿_x0015_oS_x0016_Üô¿æí§Qwfá¿II_x001A_¡ð?Ë¶[?t)ü¿¯_x0013__x0012_þ_x000B_hØ?éV4	/=é¿@º_x001B_øçÄ¿ªv÷Ps&amp;Ñ?ÐÍ#tvù¹¿7æ*_x0005_ö_x001B_¯?×C©QbÝ?-lÞJ3L ?mLg !ò°¿'&lt;_ª\*_x0002_@)è)NÂù¿¹_x0019_=$0iò¿øxþ?a³è¿6*Ëò¿8_x0008__x0004_Â_x0003_Ç?êX¹caß?Yv_x001B__x001A_é×¿éh_x000F_U$î¿_x0007_Ú\=D+Ò?,9ãnÛ©î¿_x0002__x0007_É&amp;Ti?Vï¿¥v¡ÿ&lt;p?ìNÃP_x0014_ó¿^}»¢ùSä¿²¯ôwÇo_x0002_@_x001A_pëBõ)¦¿ò2½ßÈ_x0001_¦?Ù¬äø_x0006_å?_x0019_»x¼×õ¿»¼_x0012_!_x001F_Ýô?_x001F_ÐL±{Õ?Ï_x0017_"¨üÈð?#âWsI®×?¯¼ç¼êú¿_x0004__x0013__x0004_¬_x0017_ö?Ï´_x0005_½åÞ?XÖºûãÙ¿Üu_x0019_I?Þ¸¿_x001A_¬l«´å¿=.ð­Ñ¿ËZæ¡_x0003_Tß?9ÿø(_x001C_×?p5òG_x000D_ÑÛ?_x0014__x0012_Ht_x000D_&lt;â¿Ó7L9_x0002_\É¿Õ'7¼Ðä?u»¤¢sé?m²rÃÇéÚ¿$í,_x001B_³_x000D_ò¿ð_x0014_D_x000C_Â¿`E³}_x0019_µÁ¿Îø¸½_x0001__x0002_ÿ,Ú¿Û_x0016_H«ö?Gºva¹ñ¿ýï_x001E_×%wë¿láy_`§?ôø®|üEè?_x001D_&lt;_x0001_HÙ_x0008_í?Ép_x0018_c_x0003_ã?(òÈ(î=ú¿k¦-Jtö¿Ð£0´J6Ê¿eçÂÓöLÌ¿`_x0006_u_x001A_!I·¿_x0011_îÍ=?ç?ó _x0012_U¨å?±tL²2%¢¿4M·Â¿Û#s?Ã/á?hÇ_x001E_ #{×?å+ÞBþ¿ÉCÑ_x001C_Lð?"ÅrWZ=Ù¿âfØÛÔ¿(ïS8IÈá¿-_x0006_}ÏK'î?R6òYÜ­µ?_x000F_r*c_x0005_ë¿¹bä%¡×Ê??_x0007__x0004_&lt;øú¿ì_x000C_ÃÅþ?íÄÈä?©½çkÌã¿_x0002__x0004_#ÛJþò?TÊøpHò?%nN0ö¿_x0005_¹Q_x001A_ÒÃÇ¿lÆ­¶+ká¿V&amp;Í )Âë?ÀYñÒÕÎ_x0005_ÀîAö:	ñ¿ÕkÙ@ nà¿I&lt;4øoQÕ?_x001C_ND_x000B_â*¿d«4´åâ¿Ê,åàþO_x0002_À0Z_x000E_gÍõ_x0001_ÀÅc_x0010__x0010_õ?ykìW®¿TöÕæÑò¿_x001D_´÷û®ü¿¤_x0006_ê?Üêä¿_x0003_dÑêäé¿RW¸PÕ7÷?&gt;ëH¨ð?_x0011_¦rï?¡(·F¤&lt;è¿_x001B_EÂQ_x0017_±î?.(_x0018__x0016__x001D_U ¿:ßÐù _x000D_¦¿Ñ_x001E_&gt;k*Å¿0wüx`ý?Ø?+áìÑÉ?ùñ__x000B_Üö¿,sG_x0001__x0002__x0006_kè?V§áRÛï¿,à%Ú¾©á?:Â?½DËÇ?_x0012___x0012_¨Ð?_x0008_ZRÞØEÚ¿Õ!_x001C_xñì?Í Ñ_x0011_5MÓ?c­_x0010_¹Nè?²±ÇL§ò?sèhÀ_x001E_ï¿ÁòÖ_x0001_EÞí?w_x001E__x0006__x0003_ó¹?7}ÂØwSÃ¿ËëÁÇ%âØ¿¡Þðª¥Íæ?³_x001D_qÊÅÉ¿ï£&amp;ô?ö±Á×Eâ¿_x0011_Ì_x001D__x0008_ñ?ÈP9®Èä¿Q[_x0015_ð¿_x0008_@Ðû?Y`îçÛÕ×¿¯7Éèéj|¿ÇùûÕè¿7_x0015_+_x0018_`¦?}FBºì0Â¿?«7oÂà?ÎÅ¬8!ö¿àxBîü§_x000B_@³°ë×ycË?_x0004__x0008_J_x0002_üá=_x0008_×¿ê_x000D_Vz@äç?å9FÛåqë?_x000E_¾V0_x001F_Oé?âöh_x0011_î?´'¦ï¬ì?GÚNQè¿/©å_x0010__x000E_ë?kßw~]-í¿¨À_x0003_ÅèPá?´½B	 µ¿Æ_x0016_$.Ë¾Ò¿hhX ®N½¿Ì÷÷#_x0002_¡?_x0001_kb_x001A_À?gªV[ã±â¿9óÿ#ï5ñ?\Âùáñ¿¥CÛJ©è?é}#\5Ëâ?C]-ÂØ¹ÿ?_x0006_¯.HDqú¿®L_x0013_·ìã?ÑY_x000D_çõ¿MN-x¾õ¿/â_x000D_$Âjõ¿yY*_x0007_"ä?¬!j	»¿_x000B_,¿ï¯²_x0005_@þBy÷×_x0003_ò¿ÙwõÞôí¿]Ù©0_x0002__x0007__x0001_Xí¿5w_x0018_Æ_x0002__x0005__x0002_@¢çÄt5Tå¿¬£nì·ý?EÉ_x0004_ÑC­ó?Ç*µÊòæ?Á\hzgÕð?,òd­Ë¿°Ñ_x0011_ý*æ?fvö.ü_x0006_Ð?¦o_&lt;¤_x0007_û?îPL_x0003_ó?íG¡_x0001__x001A_ì?ìàªSð?_x0005__x0013_Ò_x0012_ù?rÆySgz÷?ã¸#À®_x000B_è?OñÕè^ç?µZª&amp;O_x0015_Þ¿_x001E_Öÿz/õî?ll+¬\È¿ít_x0015__x0006_+gã?Ò$mâ3_x0007_Ë¿Á[_x0008_xÄ¿eÿÂdxv÷?z4¹¬_x0018_ì¿8÷Ú,Q_é¿¥bôê¸×?ÈV¯¾NÛÜ¿'ñd_x000F_ò_x000B_÷¿Ã´Õr(4Ë?15?sö¿_x0001__x0004_®ÑµÖì?ÜH_x000D_@T_x0003_Ü?_x0015_ 69_x0019_ë?ÑÌüMà?_x0003_e_x0007_OXu¿¦*_x0002_ð@tø¿P,,JIp¿\KS¼ãGØ?÷õÚËßÖ?»!ÄA±×?ø hj_x001F_/¢?_x0013_ÜI¢#¿ä¿	ÜEäRÙ¿¨_x001A_øæúØ¿_x000E_B"!õ\ñ?Ê&lt;/±që¿¢ö£ò_x0013_Äø¿U»JkÝ?üvKQR°ý¿_x0013_¬_x001B_ßõgà?ßÖ_x0019__x0012_Ö&amp;ò¿ÑnÓ¥_x0019_^ô¿)¬ÜÔ¡}ø¿v]_x000B_Vô÷¿{_x001A_9]/ß?©JXæÒç?¯¹ëª*Á¿³¥_x000E_s_x0015_áÐ?Éÿ}_x0005_çÏ¿&amp;+WÏä?M_x0016_ m.ç¿Z6	_x000B_ìðé?_x0016_ç#½8¹¿ueÅ_x0001_·Ý?s¹w_x0014_vÐ?× Rwà¿DÅ_x0004_9Ñ¿â_x0008__x0006_a¿Þ¿¹Ùzÿ;Có?e_x000B_UrQÇÊ?ýâNd6ð¿«OÍ3Å_x0002_@_x001C__x0005_&lt;lfî?Xtöt:_Ñ¿ÎiÄØj®î?ÂxÑ»ÕÄÜ¿_x0013__x001C_NO_x0013_×¿õÆ6"^þ?cZ_x0008_u_x0016_Ç_x0001_À]ò´Mkè?ÁV¨_x000D_*Üò¿]_x0002_}ú¹ÈÔ¿[_x0003_§R¿ìam#JÅ?)çêbIÈê?þØsj~JÑ?bØ¨Þ_x0007_­Ò¿ve*Âýí¿þõóq1Hò¿X9_x000D__x0003_·õ?rîÆÇÑò?Å)Êý÷æ?ö_x0014__x0018_p·_x001F_æ?_x0002__x0005_&amp;_x000E_ÀmTBä¿_x0005_u0_x000F_oµÍ?Çd«_x0001_Cù?ÜÙ~!yê?}æïÌ×¿urc,¯ö?ä¼Î+ó¿»Ó3_x0014__¤ã¿ÄÉ]ñç¿ãÁÏ±xæ?N5ÜÅX_x0002_@;Cª¿¬¶?i_x0001_y°'-Ô?ü_x0010_ÆBlò¿qrÌkÐ_x001D_ê?Û:_x0012_0é?Ëê%_x0013_Ô¿ÀF_x0011__x0012_êÊÿ?@QúíØ¿uÿ_x001A_ÿnì?koB"_x0013_ó?~ñEø_x0013_Bð¿!Ô¿Àâº\KÝ?Ü_x000F_Pü¿Vd_x001F_nÀ ?´¾_x0012__x0004_à?Ukt{Û_x0014_î¿¦Þ}_x0003_¢¢?'¦p)_x0002_?m7ºö­ç?õdö_x0002__x000C__x001D_`Þ¿^_x000D_¯Ú¤Îé?ÐY_x001D_à_x0013_±¿pu6Jñ¿ië*¸¶ö¿¦_x0007_q&gt;å?Ð_x001A_!Rÿ¡á¿¿úÛB_x001C_¶Ü?¤s±(ø_x0006_ÀL¿_x0004_nB_x0014_â¿TÎÙ _x000D_é¿_x0005_3_x0002_§k_x001E_÷?%&amp;©wßSê?Îw9W÷9Ð?ö}èO_x0007__x000E_ó?Æ_x0011_P__x0006_¸ø?¼_x0006_ò0µlý?¾ûaÆÛì?«ÈêÈÈ¿_x0004_L©_x0016_±(_x0001_@Ì_x0003_N]-à?emQ*]·Ñ¿_x001E_¢ÏT,ç?_x000D__x001B_!ömsö¿ºà¬_x000D_3Ù¿_x001C_zÎkC_x000B_è?½U,S_x0013_tÞ?j_x001C_FÝý¿0´©©_x000D_£·?¢-T	_x001E_í?OïW©÷Û?3_x0008_5ºê_x0014_ä?_x0004__x0006_lbÌ4·ý¿³a_x0003_½Eÿð¿HZ-_x0019_ï¿E%­÷Ï¿Ù²ò_x0018_x_x0002_@øQf!ªÞ¿ä§ÚÌ¶¸¿À¸IU_x001F_ãü?ø»Q{áÉ?v_x0016_y/_x0011_×?PÝ´o«¨®¿Û~k½_x0008__x0005_þ¿:ixh?Dö¿Eí	_x001B_;-ï?E¬.`rÓ¿_x0002__x001A_õû£_x000B_Õ¿ÁùmV_x001E_ð¿'å*_x001C_ý?Ä|ÝìE_x000D__x0001_Àr_x0012__x0006_qÕ~_x0003_@ÉMtáßþ?_äm±2ý¿_x0007_¸_x000E_BÃê?_x000F_nÁ_x0015__x0004_@S_x0018_IÔß?ß`rÉÃ6ñ?)´_x000D__x0001_w¸Õ¿#_´`1¬¿ýÔ¢_x0001_À{Rt_x0002__x000B_ã¿¸ùÚ{ñ?õ[h_x0002__x0004__x0005_ð ×¿Q_x000C_&lt;_x0008_YzË?§_x0005_&gt;ëØ£¿_x000C_Æìæcò¿^©ÔÏUrá?éò_x0017_H¼Ð?tø_x0017_b«Ì?_x0016_çløû_x0007_ð?ÎÿÍt_x001C_ä?_x0018_èUyëç¿aju_x0013_ hÿ¿§2_x0014_Ø"_x0008_¹¿¯|þèxÕ?J_x001B_½ï%¿à¿ÒyA"¤_x0016_Ô?_x0003_ÐÂhzHÀ?ªChÔ	×Ì?ó,_x0014_ïò¿²'@|&lt;£¿çÉ/òÌ&gt;ê?zÑ *&gt;àÒ¿ò¹eONô?zxOKÒ¿_x0001_ãä_c_x0017_Ý?Þ¶_x0013_U_x001F_ò?Ê'^_x001B_¦äñ¿TF¨ÄøÜA¿\úg_x0002_¼ý?ÆV³G1ø¿rEQü=)å¿ÃôG¸_x001B__x0001_ü¿_x0008__x0019_Ë¥à¿_x0001__x0004_×~_x001C_´¯ï?Ä-c_x000B_3ü¿òWJLË?_x0005_ð=òÇæ?ë·ýw¦·¿|y_x000B_ ô×¿¼î,Cî¿_x0006_è_x0017__x0002_F_x0003_Àú·}wÁaÓ?_x000E_{S¡¿_x001F__x0014_L³·ó?ÛþÿI·9Ø¿úså]ëÞ?§Õ¯pò+è¿%2O¨¿Kæ? L_x001E_+n÷?_x0018_é_x001E_øÖ?sX­P,_x0005_À~ï´Bè&lt;à¿_x000F_útìnÿñ?s=gÊl4ó?ñÍ;wÞ¿BrÕÒ'ç?ç,_x0005_Gúô?ùÅ_x0013_.ô:õ¿ù_x0017_við?é_x0008_*úï?W_x0006_QÂ6_x0004_à?²ïpOØ¿ØJàovè¿cEÐô_x001A_¿¹?_x0016_[ð_x0004__x0005_ÁLö?_x000E_K×_x000C__x0016__x000B_å¿1ÔØ,¯´â?%[XûQ¿rKtýÔ¿ð íÒ7ø¿Ð×_x0005__x001B_'ÿ¿×ÇJ©GFá?CÔ_x0003_ì£ÖË?_x0002_ß_x001E_÷Å¿WÈ+_x0001_¾cí?äû+_x001B_÷¿þ_x0012_4éÌÀ¿°ÕÞ_x001A_/Ó¿ÐRj_x0005_¢(ý¿´@_x000D_Òú_x0001__x0002_@64!º_x001E_ºã?QÐ_x0003_ØÕ_x001B_ð?ðT?ÏÜ¿_x0006_TÜDõó?k!ydt½æ?.\OD]Û?Û.£_x0013_Â?¤v§Ø¿?û@ÒñÔ¿ù9ôoê¿Ý)tÕç?Ú©Ô_x0018_Æ´?_x0015_Õ%v!¥¿ky~B_x0006_S±?p©CÚRÁØ?_x000B_7¾¥°§Æ?_x0004__x0006_VÀ Å._ß?mÇ­û²A_x0004_À©~Ëð?_x0014_uâ¢Ê¿_x0017_¾ë¸¬ó?/Èn~]ê?ï$õêQõ¿gµÞ_x0003__x001C_Øã?ÏtÕÑúÌ¿_x0015_ ªðì¿_x001C_¼_x0003__x000F_Iß¿-§_x000C__x0003_ð½â? Ûzaw_x0013_í¿ÕÇ_x000B__x0015_&amp;ø¿g_x001E_á6êÄ¿?¿Ëô_x0010_¡{Ë?zÔÊ_x000E_±*_x0005_@eÙÓ\fRû?*E·Q±¿=ýnÝí¿ç	¯3éÍ?`m_x001B__x0002_LÞë¿¾ ¾4xõ?&lt;äv[Ñí?ÀÐd°_x0011_£?¬ÜöáÎÌÝ?m÷ ñ,ð?_x0015_Añ_x0014_.ZØ?6ó+_x001A_Ëëö?PáßÛ¿ì½_x0001_µ­êò¿_x0015_íZþ_x0004__x0005_x_x0014_û?_x0004_îA_x0006_ñ¿ã¶Í¬{Ö¿¡ÐÛ×ðÇ? ±(tGú?	ø_x0002_w"Ù?½ &lt;Õ_x0016_2_x0006_ÀeJ«bpñ¿¥­ûìfù?ZM_x0004__x0012_lÙ_x0002_@ÑX©7_x0017_Í?h^ÎR,ëÀ?Ã×)ÀQ¬å¿}._x0012_,YÍ¥?_x000E_Û\_x0003_ºYÓ¿!F4¶V±á?Üè`L5Þ¿_x0001_©Ú_x001E_µí¿H±s@å¿_x0019_1@¦³ê?}ÏéFdñ?í8ëÉí¿ÄÙ_x0018_ßÁ_x0016_¼¿Ër"³^Ûø¿¨]¦·ÄÌô?vÙZ_x0008__x001C_Rý¿ßÎç´d ð¿_x0017_KãÍzà?_x0014_2_x001B_«+Â?_x0013_1_x000D__x0003_|Þ¿E_x001D_K_x0001_hç?îé»Ä_x000E_fÜ?_x0004__x0006_»á0m_x001E_ó?UV3^õø¿Xd3_x0002_Æá¿ÀSòÉYñ?¸ODOÿÒ¿_x0002__x0002_AéÌMè¿_åFéd¬¿[æ§¢Ú?ø_x0002_ ©Rñ¿_x0001_óXÂØS´¿½vËYF8ü?Æ×:ñvå?D!&lt;4ë¿w»ûBí_x0007_õ¿`_x0012_ÔNgeÒ?tfvøn_x0001_À¾#-R£Ó¿|\ýr_x0005__x0002_ð?\5ê_x0007_Ñ_x0004_@_x0006_I&lt;´V9ñ¿_x000D__x0006_(¿_x0010__x001D_ö?·_x001B_¡­Â±Ö¿²Ú_x0008_¯Øè¿îV*ÙvRÃ?ßu(±óí?·Øø_x0003_!½¿3ï_x001E__x0011__x0012_Á¿y~«mé¿aê4_x0013_\¦Þ¿$l]_x0015_¹é¿t_x000C_@Ñè¿F_x0018_±þ_x0002__x0003_ö2ó¿î-¨Ntú?_x0018_v	?rvÄB~ª?\|_x0002_~U×?K"&lt;ÿÇ÷¼?Æ_x0002__x0004_Ñ?Â_x0002_Ç-ïÕ¿	^®^¨æ?_x0001_»§p_x0003_ù¿b¢c3ÃYë¿a÷_x0006__x001C_×¿ã[Çx·Uù?Ü=âÇ_x0013_:Ò¿¨?(Ùóò?L|×XJ6ð?_x000C_H_x0019_æ¤á?f÷ÈÚã?{£Àhç¿&amp;¨BÕ5Ô¿$f¾eóâÀ¿ckÑé_x0006_Çê¿w·°_u©ë¿Íóv¶¦£×?b·îæñ?\lòs?ã¿þñ+3ZMá¿(¥_x001E_-ð¿«À_x0014_É~ÿñ¿_x0012_NVõLÓ¿öãÚåñ?_x0019_­eÌ?_x0001__x0003_é0Æòå?ûåpv¦Ï?|òø¯,%Ã?Í»ÄÕe^ð¿ïVM*_x001D__x0002_ú¿à3² ½¿.M¦Q~ä¨?_x0011_6_x0015_eLÐ?àÒ_x0005_ö?±_x0017_|_x000B_[¿ðöÉú_x001B_ò?Nì§©ª Þ¿&amp;¹ßXÖ¿þò¬Êü¿¥_x000C_Zþ~Åõ?D¼ÔsL´?_x0015_¨(ò?Â&lt;¤Ì M·?d42ß;ì¿9þk$_x000E_À¿Ûj­5c¼õ¿_x001D_ÈÀ]¼üå¿½_x0005_öÃL_x0010_ô¿Y_x0001__x0019_ Î?P^ìÃÊ»¿®£uÐ_x001D_þ?_x001B__x0014_Üü_x0014_Ô¿_x000C_:d8ÄOô¿_x001C_t¸k_x0006_¢Ï?L_x000C_³x1ò?pY&gt;_x0012_(¯Ñ?Øçp_x001C__x0001__x0004_É¿?._x0010_ØTH_x001A_?«y&gt;EYq¦¿\_S´ÈTÄ¿²)åÚAÛ·?ú`	LÕ¿ÃÙµ_x0003__x0013_ëÓ?R#ðªò¿¤MW_x0010_þ?@àõ¥;Ñ¿_x0010_ühUÆØö¿þÓíÒ"Ö¿÷Ì\ÃªÖä?VÊ*ùÙ¿£hpÄ_x0011_í¿8V¼äî_x000E_ó¿f_x0005__x000E_â?_x0016_=fò&amp;ô¿e&lt;_x0015_WÁÕ¿_x0004_¢4_x000F_``ò?_x000E_^O_x0012_?0ÿÉÁò?Á@çÿ,ñ¿òup_x0002_¸àå¿Hpêä Dâ¿}eF÷ò?ÚÝ§nØõÒ?_x001B_é%Æz«_x0001_Àýþ×ug _x0003_@OÛs_x0001_®÷ê?@.{½ ØÚ?ÌóçuHc¿_x0004__x0005_,V³qLõ?!óPÎÔéä?|õwrw~À¿ktIâtî?(*;áíÝæ¿V_x0005_ê#_x001C_î¿Ó_x0016__x0004_ÌQÒå?_x0001_n)Ãð_x0007_ì¿«=b¦rw¿Áö&amp;Þ7â?_x000F_	/xHe½?#ü_x0002__x0002_Gîñ?'%)Ý_x0018__x000B__x0001_@6_x001A__x0003_qÒì?]½Jh£ã?ÓtSÏ#_x000B_Ì¿öÉ²N_x001A_ñà?ñ_x0011_CÉ´á¿[_x000E_­n®_x000E_¹?5Ú2Ö^í?æm¯­M¥ö?H^þPÆô?og¼A¶í?R_x0007_º³òÞ¿ëdä_x001B_Æ¿	Ýçªkê?/8K¯yÃð¿]_x0017_½A¸æ¿FLqB_x0007_ïå¿¦ù¾èÚê?Û_x0006_5ÓL£ð?áy-_x0002__x0004_²]Â?ì«_x0011_ýíó?°t|_x0005_ÿ¿þ_x000B_Ù1ª_x0008_À_x0007_«Xßèý?jßz9_x000B_½ò?_x0012_$Ð 5aÛ?&lt;Äý¦Rá¿ÚJdüï?_x001B__x0002_Î¨c_x000E_ó¿_x0011_Ë_ÇÊRÕ¿òø³½x¬â?,àW¿#fæ?4¢_x0007_ª¹×¿-¡'éÃè?&amp;Z1ºÔ_x0003_@7Ø=æøÙ?_x0014_íÚ_x0015_c»Ù¿ó'xXáï¿UÏ&gt;ü¯"Ý?c_x0013_T'a"Ù¿{¿¶ë_x0006_7Þ?,_x000D_¾·àñ¿iú½^J³ò?Ry¤í?t×=ªú¿×&lt;_x0011__x0001_Ê×?9¦ò_x0005__x0004_&amp;ì¿[î_x0016_W*ð¿iß¶à£ä¿Õ|víbTì¿z±óiå­?_x0001__x0004_ìºñ¦çß¿~="´¿ò÷?_x0008_.«4ÿì¿84ÌImó?-_x0011_Æ#yû¿¹eéF¢?ÈQeäÑ\Ë¿_x0010_ËÐã?NJëÐ§_x0002_´?Î_x0003_&lt;'ø¿ÕMeà¿#0_x000C_þì¿¹\p?ðÛº?D_x0006__x0019_äù[Ì¿_yÞt¦ýã?$_x0005_H&amp;_x0007_ßä¿Dö^Íî?34"èõ¿UÝÞiÛð?iÙ#á¿äÃQâNù?&amp;¾}Óªð?_x0005__x0001__x0010_ãÿ×õ?ó_b©ç?¤_x0013_Y_x001E_ ¼á?_x001D_ù°qü¿£­£§?âò¿_x0013_ù_x001B_ÁùRð¿Õ&gt;l	ñ¿ÚKþ_x000C_¶è¿H_­»å?Ïþ¡_x0018__x0001__x0004_0Ù?A_x0002_¿uÖå?O	ß³óqÙ¿ _x0002_D+ß¿ñ1Ïî¯Ô¿_x000B_ö_x000B_#'_x000B_Î?çh$óv_x001B_ã¿ñ²_x0005_Kø§¿¡ÁÈP/Ä¿*_x0019_jÁ}_x000C_ý¿Öô#äô?èÌ Ow"ó¿â¤)_x0003_oí¿!ýË·±èð¿ú_x0010_|_x0007_EÐ¿ìé0|y_x0019_ë¿ ú_x0012_|KìÞ¿Í&lt;ò.y`À?5_x000F_ã_x0013_çæ¿¶K_x0011__x0015_Õ_x0018_Ú¿Ñu&lt;á\Àæ¿´ÏaýpXÐ¿È.¼¯ä?ÜÉÚöä?ÆJ=G©È¿0lÓ¶kaè?rÔ_x0016__x001B_Zé¿dµ ôÊãþ¿ìÚô¡pï?¼³-\_x0012_ú?^ah3«c?&lt;À_x0017_.%L¹?_x0001__x0002_^=OàW9¯¿Ûöë§rõ¿rüT_x0004_}ê?ùáqÔè?¯Í§÷Þ?,Ô_x0013_R¤û?_x0017_¦U Y&amp;ï¿DåÌÂØ§?-j]fÂðÜ?=_x0007_«"ò?_x0002_2gý»¿~ue]ô¿+½Â&amp;ì»í?p_x0014__x0005_;¿Ë¿Ô	ìAôñ?_x0005__x001D_, Û¿ïKG_x0003_WáÉ¿º,Íw_x0011_ñ¿1ûý{D_x0019_ø?¥q_x0015_.+ë¿\¯_x000E_&gt;Õ?óêXü_x0006_Í?ýwï÷_0û¿_Dâ'XÅ?	ÂhZNÅ¿H=Â{dÆ¿_x0004_j¥Ü«à?_x0004_§@_x000F_ß_x0014_õ?ãáÉ0½RÑ?ñ-W®þ¿4NLõ×î¿¯í¢_x0003__x0004_àä?¦¦g"_x0019_ç¿ú:¼\[Jë?_x0013_ÎëËÞ?p_x0003_»k_x000E_ø?,ÜçÍê?(4a`æ¿å´lÏZì¿ß'.-B`ê¿¶ð_x0008_¦RÄÔ?«_x0015__x0015_·y:ñ¿/5c¬_x001F_Â?+ë¬_x0008_Êøó?_x000B__x0008_×F_x000F_Lá?À_x0010_J_x0016_ià¿_x0008__x0002_Þù)Là?ªs_x001D__x0003_ê¿Î(_x000E_xj?_x0004_ _x001B_u_x001D_ç¿\Ñ­U_x0019_¬à¿C°&amp;g:ö¿7äÆ¢ÛÓ?Ê³ø&amp;4¬?ÙB±ì÷Ü¿úW_x0019_"©§_x0001_@m_x0001__x0005_.ëæä¿Üt_x0003_LwÃ?Í_x0014__x0005_8Xä?ÿjÂs9Ü¿9«f°Ú+¸?aÎ®·ÏÏ?û_x0017_þ)ôá¿_x0004__x0006__x0010_ÔK³_x000E_Ï¿*wyÆµ.á¿_x0014_È«5þä?xó=_x0019_ÙÏ¿2Ã´ZtÏà¿]_x001E_ßHsõ?ªG_x0005_Î_x001B_ò¿ì¸ëÈ¿^%t6´Vé?ò-ón_x0015_Ýã?_x0001__x0005_'gÊåô?ÝC½Zi«â¿_x001D_GòÇCÔ¿)pä`÷^Á?/H4µ?±Õ_x0019_	ø{Ï?¸ _x000B_§Ôã?¯2YãXÎ?G&lt;8+räÔ¿Ú3P;ÀRâ?å_x0006_~á÷¿9øp¦uÝ¿ÄÔæ_x0002__x0001_è¿Y¬-V_x001B_Ó?ni_x0003_cä?Yl a­_x001A_Õ¿_x0007__x0012_ï½sió?n_x000F_çÙÄ?¸4w^_x0006_Nì??íÇqà¿¿k¿3ä¿Ùó#é_x0002__x0003_5³ä?úV|õLýû?´üéêý_x0001_î¿ºè_x000C_}c2Ô?_x0004__x0016_ugÀ?_x0004_¨_x0004_{9¾?»RfÛÞ»å¿_x001F_¦´E¢:Ñ?§â³\}ºô?&amp;._x0005_ïä|é?Ld8^-Ñ?pP¯ü·LÃ¿u_x0001_~¡2Pø?_«Æ1_x0012_»ç?ðo_x000C__x0013_å¿¾0TDJä?Ë_x001C_{I_x0001_â¿_x0016__x0015_óå¿bõÇ]_x0005_ú?"Öø®¥ÙÖ?Ö$ãÊ¸zô¿ôy	qTÃ¿QY]:åñá?úÝ8+Å÷¿!ì¸:åâ¿´ì23Ï?#	Æópß?hW_x000F_9^lÕ¿FQS më¿XR·Nã?¸äª~_x0003_Òá?øÆñl_x001A_bÑ¿_x0001__x0008_&lt;\HÚÏè¿è_x0019_Í2^,?ò#Ó-99ð?5õò(×±¿¢LBq	¸ç¿Ô·zÊ?°_x0006_ÉïÀË¿EÃ|!Bý¿ùöÈ\Ý'_x0001_@$æ_x0004_qÅ?f¾kûPò?»tô_x000D_#®?_x0003_ë'_x0019_óú?èO£Vo_x0010_?_x000B_ù­ü_x0001_@_x0019_Ú©Î&gt;ç×?_x0019_®¡ØÿÒ_x0006_@Ic3_x0017_nØ?Î¯#µ¯§ä¿KÖÁj_x0010_ú¿?ü!Xö&amp;Þ?wüê:~Ðã¿ãEB_x0007_J_x0002_û¿E8{¬Çó?Nò_x0002_*!÷?:oÚ3è¿_x0005_Æ_x000E_g±¯ß?í¹éû·_x0003_Ø¿#Íª[aAà¿xÆ¤(*_x001B_¿¿Ù_x001F_wXõ?pjT6_x0001__x0003_Hç?:°ÅA&lt;ð?_x001F__x0008_Ì#ªô?ÁÉZ_x0018_î?ÿ×Üå_x0005_Á¿ÇÑùö©¬?¦§ìd´fÊ¿÷_x000B_Io8â¿_x0014_ÓgJ_x0002_6Ý¿?&amp;7ÏÛ¿W_x0016_(_x000B_ö?7k±ø_x0007_§ó?9&gt;+þBò?xúFe1/²¿ë1"_x001C_Ôà?õpîFÞè?¿¡_x0019__×¿_x0016_)öF_x001E_7ò¿_x0004_Ý5_x0016_ã?C&amp;p/-ç?p?_x001B_sáö¿ÿ	&amp;W_x0018_©ð¿ÿjÉ_x0005_ü¿Pý{e_x0011_ü¿±ÃÊ#1Ð¿Gc8­H#í¿¦È,â/¶¿ð²G_x0014_Ç¿V_x0014_ ä3Ö¿@J_x000F_ôêà¿ø3åðòð?²où1_x000B_Gí¿_x0002__x0005_|ðe-óÚ£?,¥é0_x0015_pä?NB¸Â vÓ¿gñü¿ùë¿&lt;_x001F_8ø·Ø?Ã!ª_x000E_¯È¿P£ZÿÒ_x001C_à¿&lt;¾Ç®Ùùö¿íÏ÷_x001C_ñ?_x000D_8Zýà¿ßÂº_x0013_GÄí?_x0006_KÃ_x0016_µ!Ô?¯ý^eÔfÕ¿+Õó_x0002_Á2ü?m_x0014_§_x0003_ôê?ß¾ÞTzÂ¿ñÑÄÓYæ¿_x001B_³¨_x001B_(Å?)?íÂoÅæ¿S_x0014_µ_x0007_²Ãý?_x0001_n-_x0010_{Ó¿WíEjvXü?Ëásñ}BÙ¿/ï*C__x0002_@Ö_x0012_Év¹dÔ¿_x0015_þ"½7á¿&amp;¿Ö:_x0018_Á?s_x0015_QxzBö?Äª_x0002__x0004_ã¿± z5_x0005_°É¿Ñ+NÀíî¿=°Z£_x0008_	_x001E_Øý¿m¶"©Þ_x0010_á¿¦÷å_x0005__x001C_²¿_x0003_Iu_x001E_½pö?dfN_x001A_ù¿j»àw_x0007_ÀBR©¯_x0007_Så?3ï0´©ò¿i_x0017_G?èjÚ¿_x001F_yS¥Cç?úàD¶QÝ¿_x0002_5_x001F_ò¿_x000F_i_x0017__x0001_ö_x001A_Å?·ËÌÕ%Ñ¿ÄÒHÏxèñ?ÞÞ« ÛBá¿àL!	À_x000F_âÃ_x001F_äã¿ò[ñByó¿_x0012_t}½´ò?t²âï?ç_x001F_&lt;ýÉ_x000B_Ë?CÑðÙ=Fö¿c_x001B_v_x000D_¸Ãæ?_x0002_ÍÅÖçkæ¿¼åO'·H??ðà¨_x001A_è¿	û=R"ó?_x0004_é¹òÇ?¸_x0006_Uº=û?_x000D_ÎÀ©_x0005_ó¿_x0016_¯_x001D_®×Þ?_x0001__x0004_5d$Næ_x0008_»¿_x001A__x0001_ºnü_x0011_´¿p_x0008_Ç_x0018_&gt;¸ó??J³òÔTÓ?k^ÚÿoÅú?±ömKÛ?ÛïKA±Í¿Ï&amp;Àq°_x0006_ê?vBíO?ü?1Ë_x0003_ºxÝ?~lé£_3à¿x,t_x0018_~6ø?)÷Ð'Gì?{+ÿ.à¿9(fQ_x001D_Ëß?h\T2Zê¿gBÛw_x001E_µÝ¿z#_x0013_À~ö¿}¢ÕÐ?Å¿_x0019_&lt;¿"¼í¿§¬_x001C_W2*á¿^øZ-ã¦æ¿0«_x0002_À _x0010_O_x0018_%£ä?}!¿/Ù¿}_x0003__x001C_ÕÕ¿x:F_x0002_P&gt;Ø?Ð¦ÃV_x001E_Ô?ÍB3Zf´ð?)ÊnûÀêÒ¿Ù&gt;ÊJz_x000C_ê?d§ñÁ_x0001__x0007_9óü¿^\ÇE/¿Æ	îA4ñ¿uvøQ¸¿Õ=GÃôY¹¿!¼Ð_x000D_±_x0018_Õ?êmIÜ?c:kô}_x000D__x0005_@¬¸ö¿â¿_x0014_L8¼$'ç¿¾öeè_x0005__x0002_á¿æÕ)Û2®ß¿Ù_x000B_qÞ_x001C__x0002_@tY/f¢hí¿Ô_x000C_¡g7M_x0003_@äô_x0018_k%Sô?âøú¾°?_x000E_ì_x0004_&lt;¢ò?_x0010_ðÐ©©_x001B_ü?&gt;bòc9ð¿¯£ü{u¶¿4â6_x001A_íå?_x0005_Ï1Ö_x0006_¾?BÃÙËÿkÈ?#MÖê8_x0002_ç?ó_x0001_üHc4á¿èOÜØö½Ü?¼Àâ_x001A__x0006_Àüf5	Ý¿|_x001B_» È_x000B_Ò?ËÄÚ?àÄÍ¿_x000D_lîcìrù¿_x0003__x0005_U4¶_x0018_Ñöö?_x0015_ßOñ_x001F_ýÕ¿7_x001B_|.»è¿NOQ_x0002_£ñÐ¿_x0017__x0014_½_x001F_ÿbÔ¿Á8±Îú¿í}ì½DôÆ?vï09ãËâ¿}3&gt;OjÙ?CM¨55û¿,Ò´úñQ_x0005_@6[#8ÕX_x0004_À_x0012_·_x0017_¥Rh_x0002_Àì-_x0013_9Gýæ?ä¾ ñ3Êò¿0§ï)_x001D_5û?IgJ¥Ê?Þ4\}!_x0004_Àñ1rm.è¿Î_x0001_!;?ÿ?ûWèSêñ¿±Ã5gßÁï¿hê'BJtÅ¿ïý_x001B_dèýÓ¿_x0005_+©_x0011_nÝç?_x0014_½}gÌà¿I_x0004_äyÀù?pöê è¿^îþl°¿/KP9ùÄã?ûa¸_x000D_mÒ?Ð[ÌÓ_x0003__x0005_n_x0017_é? ?mPö?%_x001B_¥ï1_x0006_é¿kû_x001B_á*Æõ¿õ_x000E_AsVë?òB÷_x0015_ZÐ?vÇ¾_x0008__x0002_ú?]_x0015_8þ¦Ú?Q]2j&lt;å??q;±@ÓÐ¿¿1Èð?#t¿«2û¿e~Y_x0012_Ôuç?«]ìÄeWÍ?ÝÀzúµË¿h4_x0008_ÄÜa²? Ñ Äë¿ÿ¨®Þ°ð¿_x001A_¡&amp;ªú¿pË(_´¤¿e{f_x0001_íø¿c&lt;S4.ÿ¿"-Q_x0004_:ø¿DP²Ão|ç?cåÑq«mØ¿0_x0005_î;Vë¿ôL*øÆOï?Ø{´»?Ñ¿ç_x000C_+#½üî¿_x0012_[íáæ÷?µr_x0015_ÂmHÛ?Î¦â¡ å?_x0003__x0004_$«_x001B_ªÕsÈ¿s_x0002_KÃ_x0007_Ó¿kü¦tWò?ÒÀUéº?Uò¹_x0001_¡yÒ?j"\û_x0005_nÆ?B `(³0×?C3_x0016_¤'Æ¿lm³0HÅÌ¿]ÃH"%	ÿ?ÖÇ,¹J_x0012_é¿u+_x001E_è_x0017_º?BcR\å¿ú{E×Dû·?Äëmµ_x0002_É¿_x0004_°ÍÑ.zã¿kA_x000C_¹.î?_x0011_9_x0003_\ÆÝñ¿·Ëo_x000D_òÃ³?T³õlbº´¿_x0011_Mýíàñ¿uÒÜJª×½¿ÌuñnxÑ?Òn_x0013_	_x001C_â¿(`ëû¿¦è7æ¿á]'_x0018_û?6?¶ïº_x0019__x0008_@ÇVºÍêâ¿_x0015_ÓÒ&amp;^»?Þ·_x001A_Þ÷ÀÝ?ZWÈ¿_x0002__x0005_Æ]ø?F¦«ÉÉÛ?4ÚKÿYzç¿&lt;`CÁ_x0006_Ç?~q_x001A_]dÒ¿ÆV¤ë Üâ?MáûKYM?,´¸_x0012_1ç¿µÅ4c@°¿BËÅ_x0001_í|á¿[æ_x0004__x0008_Kå?)5¤_x001B_ì?ÇX_x0018_ÊÔ?jxÞò?l#ø¬`±?ÁÖ_x000D_O_Ø_x0001_@ÖàÇ_x0005_ó_æ?Ä_x0019_T`Bà??lqP_x001D_¶è¿_x0014_Ö«ô£ê¿E4ç?Á)Ò¿m¾oÀÊ¢è?¡_x001F_6%Eñ?£u*Õàßâ?©øAsê?Îü²Ë×¿pü{V0uñ¿&gt;Pü«l_x0010_ü?å-'²Ãß?8L_x0006_÷aÈ¬¿hCû_x0003__x001F_j¾¿__x0012_?Kºü¾¿_x0003__x0006_A×õ_x0011_)÷¿3 ÞtÛ?Ö_x0003_)%"ù¿dìß0ùò?_x000B_àí&amp;Ø¿ÈÏi¨:Ä¿Ó&gt;e4²ûÒ?&lt;_x0005_p°_x0007_ÀÄ¿¦Ûkaf¾ç¿7-ýÿö¿©_x001A_µ_x0010_Í¿A»\rß;û¿Ä°lrM`ø¿_x0014__x0012_G $Õ¿_x0018_nû)DÝú?ß£QÚà¿£éêÎ_x0012_Ñ?-oMä?_x0004_è¯º\-è?Ä´Òð@÷¿ÅÁÔ?ù?ÇBs_x000B_YjÒ¿ùÐçÂ_x0002__x001F_â?ê¼·dÉ§¿Æ_x0017_í²5¾Ô¿ú_x0017_õ:ÅÝ?ÖOcrû?&gt;ì¬Ñ_x001D_¿o_x0001_Ôúª÷¿g_x0005_Cj&amp;à¿Yõû/­?Ý;_x0001__x0003_ë[ä?ïeÈ%zª¿&amp;Ëm¹?:ÓÈN×¿%aBÇy_x001F_Ø?jMÃ±_x001C_ ?_x0010_;&lt;_x0017_ùù¿Öe¹{úØ¿£¶¤_x0015_æo³?sª1¨deY¿Y[þjRç¸?]©Gò&amp;IÝ¿Ú.ü;å¿óz,+Û?6_x0010_vD¾Þâ¿ÖÛþÛWÍä?àÓé*¹ê?UNNÙ:§Ø?rµ_x0019_^"zà¿v_x0013_¦_x0018_½·ì¿él³_x001B_É#ä¿_x000E_v®©ZÀ¿|ã%TzØ?K`ÏÕBnÐ?_x0006_I=À½¿6éû3_x000C_)é¿!¶}ëèØ?Áý_x0008_ÍRç_x0002_Àæ·´_x001F_¦Aø¿­_x001D_ÕÀ!û?­^_x0013__x001C_#ÙÀ?`ÀM×#ã?	_x000B_z{_x0003_/_x001C_æ¿?_x000F_Ð&gt;_x0018_ô?YøÜìÕî?ýß%ÜÇØ¿,²`ö`_x0002_@z'Üè\_x0007_ô?ÖyATýâ?c8D³Qò¿@	;ú¦Þ?ÕXwE×?£_x001E_5qä¿0-´ß¿_x001D_¨Õ&gt;«»¿¤qå_x0004_û?û_x0006_¸¿õ¿Ø_x001C__x0008_ST-Ù?Í_x0011_òüÿ{í¿&amp;,_x0017_k_x000B__x0007_@_x0011_©ÞrCõ?¶_x0017_Õñ_x000B_¯ä¿¬]|ï5x½¿ªÑ_x000E_Ûtañ¿ÝºPàÛî?è²`@3Æ]?M_x0003_"Þ`ïæ¿	äßûDú?û]Eã)²?ø_x000E_h¥_x0012_yð¿_x0006_éÅfuñ¿*ÉhùKGà¿m_x0001_?D&gt;_x0005_ÀÊ©ý4	_x000B_µÎ¿5_x001C_V2ÐÜ¿Þ@_x000D_Wã?l4fÚ¿w_x000F_a&amp;L_x001E_Ñ?_x0016__x000B_Zc&amp;ð¿p_x0004__x0016_­¿3óFãY_x0002_É?	hâ¤W5í¿½y|3_x0016_â¿ßB+u[	Þ?Ü	¤_x001B_È_x0004__x0003_@í]Þè_x0007_·?²_x0005_8?õLñ?ã!ï¶Låî?£ö½ÖÚóê¿eWLË¨õ?Øþm2Â¿_x0017_Òê¢¶¿	ß_x0005_Xyò?É÷_x000E_ev¿_x000F_È_x001D_NÙ¿_x0001_oæ_x0008__x0008_Ô?=_x0002_ðªx¼?4ç'â'_x0005_õ¿SÏ·Iç?e@r]Õó¿_x001B_Z#Á¿_x001D_ó¿ôÈÌ_x0006_Tyã¿g¤]Àèeú?EQêSàà?=9ÏDµnû?_x0001__x0002_×õ2Ðo_x0007_ë?óQÉeÿÂá?Ð&gt;0??ú?Û`¸/ì(à¿$GÒ¯øÃ¿eá¦cÅÏÃ?é²H©éÂ?Å'p¤Õ¿¡¾z).?:	½Ö¿Ýyîw~!á¿6çmó£Þ?F_x0001_J¤½Ô?´:³¦ò_x0019_Ð?|ªF_x0001_ú?l·?JïKç¿T__x0017_~ôÊ?|Obg¤²ú¿È³_x001F_­"û¿úVðHÛ¿2mtùÀÉÐ¿¹_x000C_!Ø	_x0003_Î¿Bô7Ãè?Ìù_x0005_çGËñ¿N½_x0010_P_x000D_Ù¿ÿo_x001D_|#Ï?_x0001_ßlºyñ¿ìÇ7] é¿´?Ýo¡ñ¿?Äó_x000B_ô?G_x0011_{ïç?Ûºr._x0001__x0002__x0005__x0003_Ài|lâ¢¦Æ¿_x000B__x0002__x001E_PÀ2æ¿0qV"_x0013_Ö¿~nøðiã¿{ÝÈZ_x0017_Ò¿ÝÇ_x0015_N	º?lx@uSò¿Ï´yWzØ¿'ýx°Ú_x0013_þ¿Î[bï|õ¿ýNáÝêý¿S²þyÇÖ?hÏZ/¶ð?*_x001D_BtC_x001B__x0006_@/+_x001D__x0005_T£?­NïR{ó?]÷""ý?_µz²ó?á-\&amp;³»?½_x0004_ßÊÚ?1Û7V£õ?Üð+_x000C_Ãõ?LCµ_x000C_Êðã¿3Ä¾å9 ä?XÑé	Æû?ÖRNìPc¿ãswüZ_x0003_@kzWÅxù¿Öÿïn_x0015_¹Ò?çÈ_x0011_=üÎ?ÈÝ³l8÷Õ?_x0003__x0008_ÌF°¦ô?9xÎ4ö_x001C_õ¿ûZd'/Sí?üÍ_x000C_ÔªÖ¿_x000E_nËÜPxÎ?_x000C_6_x001E_³¿ïw_x0013_nñ¿»ÄÇÃIÏ¿T,Ú~{Áö?.²yÚ_x0013_Ó¿#·²DÄ_x0001_÷?½h_x000C_ØÊ¿_A_x0014_°É§ó¿(¼²4`êÑ¿_x000E_?ï_x0007_å'¾¿Û_x001A_5_x0004__x001E_ö¿l_x001C_ÉBi¯Ð¿O× j¶ô?ö4w	\_x0015_ì¿%9¡íNó¿jÚVd_x0019__x0002_À+_x000C_5Ýâò?ÏIó@_x0005__x0001_À_x001E_¸_x0005__x001D_&amp;»?l[èd_x001B_³ó¿îVXè.xì¿ÔvcA~_x0008_à¿&amp;lb3¯¾¿¼0cnå?i±Bë_x001D__x0006_è?àäÌ°kè¿Í!ªë_x0003__x0008_Á_x000E_ù?¤Â0òê¢æ?bé@²Zªå?ñÑ_x0006_»#Åç¿S_x000F__x000B_X_x0015_û×¿°h¹ñYLä¿b×&amp;]:ã¿TtJæÝ¿p¡N_x0004_Ú_x000B_Á¿É ÛM8)ä?_x0002__x0010_¤÷ª#æ¿Y_x000F_E:Ù?_x0007_&lt;O¢)ó¿½å_x001E_ÖÕVÓ¿¸åÄ¬ó?j¨ýwí?_x000C_I_x0007_N_x0003_³?º_x001A_mú=p´¿.$Ày¡õÑ?Á_x0005_÷_x0002_¨ú?p_x001F_ß~Fê¿þÃü«´Â_x0001_@'õ_x0014_¤Åäé?°m_x000F__x0003_!ñ?Ð¯vôkç¿%ch÷¿üTí_x0006_#Sè?0_x001A__x000C_?S_x0001_@ðJPÅbö¿/P¼ö¿å¨Ã_x0019_âØ_x0003_À¾àfOæ`Ä?_x0001__x0002_0_x0006_#B_x000E_ö¿Oo=¨Ù?1ìKª¥DÀ?þcUÞ_x000F_ï¿Ð'øþ¤Ðú?ÔÄüO8ô¿©Zv-îð¿ñà¤¬±ô¿LLÛ_x0013_À^è¿í_x000E_õû_x0017_Ö?_,®_x0006__x000E_4ä?¨uaï_x0005_ù¿Û¹Î0¼5Ä¿_x000E_½sÛ_x0001_õ¿HUN_x0016_!^Ñ?(ÏÓ×ºô¿_x001D_ó_x0016__x001F_ÜÈ?ShMõ¿F_x0001_¼Î/á¿Ôú_x001D_(Aaä¿À_x0001_ÏóÁò¿È#É_x0006_þ÷?°2ðWhsæ¿¼ÇÏ6Ý?_x001A_8&lt;_x001C_Õà¿;÷Øç(ß¿ÕV_x001E_|_x0001_@ýÃõ·á?=®ËÕ1ÿö¿k#ó_x001F_½¼?âì*lïË¿1Y_x0001__x0002_ù_x000D_ã?lµ°ôOõ?%Sæ·*ÄØ?_x000D_vò9zf«?r_x0013_²¦áþ?sçÜd_x001F_÷Ó?_x0018_{:hk²¿_x001F_»røï¿!|Éæ-æ?!¥ÁK_x0003_ó?³¾&amp;Úä¿ärêÊ¹0ð?_x000F_Cí_x001C_BÎ?h&lt;ß0;@æ¿_x0018_Oª_x0011_á²?]Ø´~Ú¿6 _x0001_07O¬?"_x001C_ñ_x001E_å¿÷²¨3èß?AkWWn1ñ¿j*_x0018_ÖÜ_x0003_À1âÑÍå¿3_x0002_×Î¿¿Jßka×?^ü5Y{!É?_x0006_c_x000B_®£ªØ¿Ç®_x000F_Ø×¿WílxrÜ¿_x001A_`Ç*È¿c*e|!é¿«_x000C_0;ÀÕ?T´`YåÓ¿_x0001__x0002_X_x000F_ÔÚí_x0019_å¿l_x001E_©hRñ?D_x001D_u½_x001A_á¿Ð;F_x0003_ü?ëKòáñÿ¿jä±äüá?M~agÂÓ¿ô2õ¼SPï¿\_x0019_ëýLæ¿_x000D_ÜU±7ä¿\ IpnÕ¿!Îùô,ð?i_x000D_µLË·ã?7Å ¦_x001D_XÔ¿O³_x001E_×Ò¿_x0001_æ¥¡_x0015_ÆÐ??¯æ_x001A_f_x0004_Õ¿¹Ò#_x0002_Fé?¦_x0010__x0001_ï=ië?Þn¨õ·Xñ¿_x0019_:oC_x0010_£è¿;	¡´_x0008_ÄÆ?CÓèÛËKé?ßÑáü&lt;óõ?_x0016_)78ä¿_x0005__x0004_ûÈ@ó¿6Ûªe_x000C_î?ÓßzDVàá¿®(¬K_x0011_«¿¿(¨_x001C_È?¨¶­Ö¹hå?B _x0004__x0006_nBë?¤jûëi·?ylÙåÅÏÕ?ãÕ_x0012_t;2à?_x001B_ã¬/_x0010_ÜÃ¿2.&amp;Æþ¿c/:_x0016_Ý¿KeÙmê¿_x000C__x001B_Ô´kZí?ê_x0017_+ç"°¿_x0018_WßN[ú¿¶_x0006__x0002_C·îÛ?[S$ô³Ô¿mú0	Âeù¿_x000C_ª©dZ/ã¿N#9¡àó?v:æY^gè?_x001E_À=/Iû¿Ùesh_x0014_yø?÷UKöüË?Á4ñ_x0002_ÐÂ?_x0006_ò_x0019_Qbñá¿õ4Ó.jº?ª$ýï¡á?"0+=¢ýà?G£=;é¿BfÀ1æî¿X V_x0002_ÜÆ¿_x0005_Ä_x0013_ f:æ?_x0014_Ù_x0005_súï_x0003_À_x001E_ÞXÚ¿S_x0001_ºÍ@Rì?_x0005__x0008__x0010_È^rXÝî?áB_x0016_ÚÓð?@Ülâ¿ÂíÎk¹ð?ª::_x0006_øý¿I_x001A_{§Ùñ?ÿ$^ñÉ"ä?àðS4_x0007_ÀÌ%F_x001A_Àç¾?gu·Ãoß¿BáuÅT}ñ?lÅé7_x0019_ê¿-§È_x0008_öúÙ?ûà¶!£?¥:?L]´ô?O$v_x0002_)âõ?_x0011__x001E_W_x0011_uå?1ÌÄ_x0003_»Ç÷?¿&lt;*ÞüNÿ?_x0018_ Â_sñ?-_x001C_À_x0004_(ùï?ÄyÝPZÆ?LX_x000C_É±?JÍ6Ëê¿_x0015_Å_x0008_K¨Õ÷¿î»ÿ|¥Ö?40ÎI_x000F_ðë¿_x0019_._x0017_rkð¿MM_x0015_òð6Õ¿&gt;ò2o¯ð?´_x0016_ÄX_x0001__x0008_ê¿Âu0_x0002__x0003_G)÷?:£ë_x001F_3Ñ¿ÑúB_x001E_û¿Dx_x0002_"Bä?ùpñ_x0003__x0006_ï¿\_x0015__x0016_µÅ_x001D_Ô¿!&amp;I^ ì_x0005_Ài¨_x0001_1_x0003_Bÿ?b±_x0001_øê¿4Jô_x0013__x0015_ÿ?_x0019_[\û#]ò¿æÃÕmþÞ_x0002_ÀÅÅñÃñà¿b´RzFö?û:ûàH¿¿´ [_x0006_¼uò¿_x0007__x001B_Ñ¸÷8ô?$Ù¤_x0004_~fó¿G/§Âú¿D²\ÞÑüñ¿í9qÍØ?{â_x001C_@Úz±¿TÇj[FÒ¿éø£kKï¿_x0007_({¬_x0013_ò?£_x000D__x0012_3~pô?l!#zá?ÝÓÅ:p9ª?_x0004_yÕÒi¢­¿{ù¤ú_x0018_Þ?WOû_x0002__x0016_Eã¿8_x0014_ãqÃÝ?_x0003__x000D_\lÈô_x0019_ìÏ¿Ð_x0010_Õ·áæ¿_x000D_âOÏS¤ð¿¸´,M²LÙ?_x000C_(;jçã¿#7þÆ÷Ú¿vG³¸K2ò¿ï9_x001A__x0019_þî?ÇO¡®Ò?nÞ0_x0003_ó_x0004_ÀX³J¨ÀÄ?ïÔ_x0003_Ôwâ¿^:x^2_x0002_À_x0017_Åroí÷¿Y¹÷¼.å?W¹G²7Nâ?©í_x000E_ÌÁ_x0003_Àö¯_x0007_¨Ç·à?- 4{[(_x0001_Àb{©+_x0013__x0011_ß?R¶¾_x0014__x0013_ë_x0003_ÀÚ_x001C_O¥%kì¿ü|&lt;rFô¿ÞEÊ_x0008_Ví¿_x0011_	_x001D_Ià_x000B_ë¿aºYînð¿l²f_x0016_Ïò?_x0006_&gt;Y_x000F_y_x0005_¼?Îí8_x0019_f$Þ?eé%IgÏ?Kqè	¿Ø¿Áµ._x0002__x0003_Ä_x0017_ó?_x0005_¿æ0Üá?{¢8ß_x000B_^ð?urnË_x000F_v·¿_x001F_¿£ï¤?E#Ù3&lt;Xó¿|âý-_x0017_ô?¼-_x000B_ä_x0013_ø¦?ÆÆê$Õ¿75Òv#ý¿ÑÉ#Þ|¦½¿©-_x000C_tË¯õ?_x001F_©x_x0002_XØ_x0007_@¸YþÂíô?_x000B_S6A÷¯Õ¿¸ö]HØÇ?¸ÏP0º¨õ¿oxD"²³¿$o«_x0005__x0005__x001A_ß¿ë¾Wq¨Ü?¼uéj²Âç?Î±y_x0012_rì¿@p/±_x0005_Wð?äÆDoKÐ¿Ý~_x001E_©ã?JYCÂ^ôØ?_x0001_t}úåÖ¿U{_x0011_|^âê?þø9¼²ö¿:Hß_x0016_cìî?ð³ìø?¡T_x0007_¸°ü?_x0002__x0003_3Oó_x0008__x000F_õ?ô3IÒ_x0004_Ú¿ý:_x0005_¥å#á?3Jwá2oö¿ô_x001E_ú¾Xý¿Ï¿pç_x0002_Àu$	íá¿¦"M_x0013_NÆå? N»_x0017_³æ?eÑä_x0005_Ö¿?v/"úG÷?_x001D_ñjD_x0019_¹¿Oþ_x0004_Ñuä¿:_x0005_§O_x000D_ô¿ý2 iÁ[Ã?ì¸þ_x0010__x001B_ä¿v@BqÁ?M_x0012_ÁÊÕÎ?²}®¼o_x001F_ä?3ÝXTÒ?{®Ç¨ã?´úiò¹°?_x0014__x001B_Veôøö?ùö_x0012_Ì¿vÇ÷¸C¦Ò?MÓ¡JDñ¿ºäé°û?¡²_x0014_(_x001A_ìø?ùF4üãøÂ?´_x0001_ÌÖ-ô¿ÔÍ¿¼Û_x0015_ï¿-63_x0001__x0002_±³Ñ¿9°oqºÔï?_x0016__x0004_R­D½?èJ_x0005_#Aó¿_x0003_!_x0015_Gd[ô¿DéUÜ_x0004__x0002_ø?ÒAh©M«Ú¿_x0014_üe´_x0013__x0017_ß? 4å¿÷½_x000E_ _x0006_@pJ_YB¬ë?¯=¼}²È?_x001E_h«_x0002_¤ù¿uØâUh­¿1o&lt;Rùë¿îú_x0018_ÏÔ_x0004_ÀM73òÄß¿_x001E_¿XnZ/â¿©0÷Å}´?PÞ=Ø	ÝÌ¿V_x0010_Á]¹¡ñ?_x0005_·}ömû¶¿éÀ³Ú_x0004_Êî?sÇlõ5á?=âÑ8u*Ê?²&gt;wÖjÕô?En÷j¥ñ?_x000C_¥OÛ¿-PÎî¿UP&lt;ºó?_x001E_K6§Bdõ¿.Fß|×´¿_x0001_	C`´&amp;`\É?PÉ_x0001_ôÌvÿ¿YÂðÑâ?íñÛ¸Ó?f4Íû(¿?rç_x0014_ÀÂØé¿¿9Ä¨_x0001_Ñì¿ÚI_x001C__x0001_¹Ù?ÇÚÒZó¿â9ÙÓ÷?Ó-×E2bû?òÈËâîß³¿×_x000C_)_x0012_"_x0005_é?!qÄªùÅ?ÂSÍ×î_x0007_À¸±²_x0016_1´à?¦8m_x001E_ÚÀÒ¿/Ëb&amp;Fóñ¿#Vïcõ_x0003_æ?ÙBÀ{ú?­ÒÏ_x0014_^Âï?­Íæ?¥?E PJ5â?Ô_x001C_²_x0002_&amp;Ü¿XV;`_x0008_ó?ËWBõ~ò?Ó_x0002_¦UnÞ¿ÏÆ_x0019_&amp;µ£¶¿ú_x0006_üs­º?ÅæË`ã?H»¦_x0004_æ?bb±_x0004__x0007_iní?ßß_x0005_a_x001C_!®¿þ«_x0002_$ú¿rjsÃà?d_x001F_¥V°_x0010_÷?ø_x0015_ã@ÊÉö¿:+_x0018_ÙT_x0002_ç¿âüVh_x000C_ò?_x0011_ûeÈò9Ë?M¬(eºØ¿áãñÚu_x000E_ñ?õÚåo«~å¿aÔ&lt;¬_x001D__x000D_ð?_x0001_SzRÏõÝ¿_x0011_3TAD_x0001_@v(ø!Êüè¿Ç»MÉ79Ú?È_x0003_:è6ç¿&amp;R£Ó?©è(gê?IsAð+ò?ñK¼*QÆ¿3â#ö¸Æ¿_x0003_ñr_x0002_þò?5á_x0010_&gt;Íä¿CE_x0013_²u_x0001_@Óõ_x0006_6R_x0004_À}Áb_x000D_ï±ú¿î)Qa_x000D_Ó?K¦ÿÆÁ?@2t_x0012__x000C_êà?M~º{Qè?_x0001__x0002_&gt;åÚK9QÖ?÷^­×Ø?õÙ_x001E_¤ê?0Ó î_x0011_ß¿¨Øðú¾[ç¿ðBO_x0012_«á¿_x0017_Ù¨_x0013_&lt;RÄ?Å[¬«^Æø¿äÑ`N·Þ¿ÆHÄ_x0004_U]þ?òøËbá?$Ä,Bìûá¿ßÅ_x001C__x0010_ó?&lt;c3f_x001F_pç¿à/c&lt; Ü?_x0011_çÆ.ë?y¾'Z)ñ?%Î9=AÝ?_x0003__x0019_{}_x001B_Ç¿º^|;ì?_x000B_ÞY¼SÙ?"H7cÁ±ï?£åHÄüó?_x001E_ä]ù¿t_R_x0004_d°?Û7"mXò?½BìoTàñ?yâ_x001E_$Æ7Ü?|Uû¯m5Ó?FÑfì_x0007_­ó¿hèÃ²à?=ñf7_x0002__x0003_RÊ¿_x001C_¢_x000E_ðëÍ¿trG¬µJó¿_ÿ{Ù¿n¡K_x0015__x0001_@-Ê_x000F_Ò+BÉ?1_x0001_s_x001A_¶ßò¿_x0015_Pû£_x0014_¿6ÖñAÇ¯Ø?oËÄCâ Î¿ðÙ_x0017_(uñ?Õ4_x0017_,Ðæ¿EA_x000C_Ï?Þ_x000E_è_x001C_	Â?å.üÌ?§¿_x001C_üð´?b_x0004_so/ç?ÓS©H_x0003_äË?d9%¨?_x001E_ç¹-³xß¿_x001F_éH^¿ÕÆ?ð_x0007_á÷_x001F_·?o&gt;äÂÐ9ê¿;è"ôâó¿¹_x0001_²D_x0017_Ø¦¿ù_x0011_°	ç¿_x0015_\|G{Ûã¿$­_x0013_Ä?á?_x001E_h1½þ ò?/QöbÜ å?]Z°Ø+ó?&gt;eí®NzÍ?_x0003__x0008__x0007_(¨Ïô¼¿¹Ò_¹ ë?_x0014_uû}».ò?j_x001E_Â_x0011_gçó?ÞÀU_x001A__x0012_Òô¿þ£98ÁuÜ?Hß;_x001A_Þß?ß­.°_x0005__x0001_@bÊg*Açò?&amp;u_x0007_#Q£¿qê7â_x000D_î¿¾¯ÇÍ£¿ädJ;á?/Ãè±àá¿_x001C_¦ËÏAL÷¿É¶ûå+ú?I¯FúÜ?áYHhß)ã¿Ðæ){_x0007_å?V_x000D_9+gzÇ¿._x0015_ÎTæ±í?9ûwQ+Û_x0004_@©aé£Xå?¿ý5x¼ýî?6}oõâ¿a'jbSì¿ìÏûâËç¿'\vé-"Ç¿&amp;1_x0002_ô?Ál_x0006__x0014_ÑÑ¿.ßUTW¿?¬¯Ý[_x0001__x0002_auø¿_x0010_«.bë?ÞVE_x000B_­Ô¿dV8_x001B_tÄr?aYK yö¿¤ËÎÿ¿uÔ°ÔDãÒ¿_x0005_¹©ÍÀ¸ÿ¿äsôµ5(ï?.M_x0010_jÞ¾Ò?VÏw0gJÐ?²$Z_x0005_ß?*QÝê¿k,S_x001D_÷Ú¿Ã1Ø_x0005_ÍÎÃ¿Ü;#X±u¿?ü_x001C_¾å3ç?2_x001F_G_x0017_ZðÁ¿_x0014_PæcpÙ?Bõ_x0007_ø5Ìõ¿"Æû½¦ë?t_x0010_¬ÕZRó?éÁl(UÏ¿ñpñÉY{è¿_x0015_Rëîç?ldBë_x0014_|Õ¿êfjÍ]ê?JÔ_x0018_¡Y·Ã?_x001F_psîÕ?&lt;mµêÇfð¿_x001F_7,F®4È?°ðf!¦Úò?_x0003__x0005_I_x0012_£fé?_x0012_»RM_x0001_@6-_x0019_âÎÑ?lwgñÖ¿¸&gt;EÓä_x0011_ð?ÿqÀ±_x0015_ì?¥_x0019_|ÝØ?/¾boÓ?_x001C_I4î_x001D_ôî¿Ì ¬¹·uã?okåâ?K|&amp;±ÀëÂ¿ &lt;·FSÝ¿&amp;YÄÑÖâ¿x2öåKâ?ÄãWÙ×?rs_x0001__x0003_è_x0018_ö¿&amp;î_x0004_ï#Mè?Ä_x0003_øÞÙå?å1ü²xâ?é*Ñ+óçç¿¨º:Ý2Í¿;_x000E_ê?8_x0002_@m¼pì³-ó?Í/kvFËè?_x0017_3æø:@ä?_x0019_¯.Æ®ìã¿Ðð_x0016__x0016_Ýoé¿CÊü³_x0002_@p_x0011_EÕTÒ¿ú;Kñ¿Zîf_x0003__x0001__x0005__x0002_ñ²?¡(ÈÉÐ¤î?UË/;üåö¿z}_x0015_V_x0004_õë?¥k_x0012_ø¿ï;_x0008_³¿_x001C_)¶Òwç¿ÌsF\aÚ?C#_bÈpí¿JdZÈ_x001A_å?íI¸¿U´ Ätð?h_x000B_MÒØ#ß¿áyæÄÞ?yú,àwú¿eÛ´90û¿®¢ì¿_x000D_QM_x0018_õ~µ?_x0019_z°Ò	o?_x0008_Õ}3tæ?âó»Þý?¸Û_x000B_C_x0006_$ê¿ªør:¶Æ¿ùr_x0014_a4è?¯ÞY²¡ê½?bA.tÊõ?µbj0IÜ¿VÇ»Å_x0018_Ö¿_x0001_x~Ú¿|Ô¿F2ó¿î_x0003_af_x000E_yé¿n«¹Øü?_x0004__x000E_àöÙùY_x001C_ñ?­%k2#ô¿|À¸ÛPØ¿êEsV_x0016_Qn?M_x001C_ÇìY¸ó¿_x0008_ °F¾¾«¿î½¦&amp;VÇ?þqàíßç¿t¥8ç~Ê¿	) úÉ ¿Yh¾p_Û¿±ÚE,ºÐà?ã±F½½©¿ø_x0010_R_x0004_à?ô_x001B_Ä_x0005_ó¿_x0019_XôÝ8eà?ªTh_x000D_º!ú?:_x0004_7ãâ½õ?º_x000B_è_x0002_()Ü¿¼YGLþÞ¿_x0004_ÂT_x0003_g_x0001_À_x0005__ò_x0014_×ä¿_x0011_ø_x0013__x000C_ýç¿MTHåÔÏ?¥_x0015__x0006_°;¼?ps·êðó?/£ëï±¸Á?_x000C__x001E_5å¬Ã¿_x0004_C_x0002_ÚÂ?$\_x001C_[eæ¿_x0007_Ì_x000F_äL_x0019_ó¿_x0005_´i_x0016__x0003__x0004_FÅÞ¿"ð_x0001_¹FÖ?¸u_-Þ¿ñÞÓÑ_x0013_?ÂC_x0017_Ë?{_x0002_)Øÿôè?_x0006_cG@¿;uudr,w?ÌliÙÉ#Ê¿fwî¬Ú²Å¿ù_x0003__x0005__x001D_ xÎ¿_x0014_lýùµâ?5¶Í_x0003_èbá¿fïGÉÝ¿J¾O_x0003_Ä_x0006_÷¿Ø´ÆÃ¿«/Üë%þï¿Ïv[¶õ_x0008_Û¿rQ_x0007_®è¤ø?ë&gt;_x0015_ã_x0008_øÈ?öÇ¼¶ÂnÚ¿_x000E_GÃ_x0013_IÁ¿áÍ(è¢&lt;Ï¿ßk®C_x0005_Ä?Ü"_x000F_p`Wó?½õ;LîX?_x0003_7_x0007_ëE,â?©à_x0016_åå?{sòêÜó?÷ZÈ·G(õ¿|Kî§Çë?}	&gt;D_x0018_´ú?_x0003__x0004__x0001__x000F_eåB_x0013_ô¿~Ø_x001B_3Ìä_x0001_@_x0014_¡¦ÇÉå?JcZ_x0003_@7ä?#jÊñVýø?2HÕhãà¿RÃSeØÜ?Ý_x0014__x0008_õ¥Ô¿\Ø3Aåô¿'Ø_x001F_øûÑæ?2t4aÚòÉ?\ªäé&lt;_x0008_ò?_x0019_9ß3ì»?)ÙðÆH­Ó¿_x001F_üïÍ+ø?ÿhj$gê?Qí0¾_x0002_÷ã?²åæxVöÑ¿_x0019_õu`rOü?8Û*Lî8à?¦_x0003__x0003_àCî?&gt;l"J½c¥?ÕÚ ÉÝÕá?_x0004_V_x0018_Tªæ?N_x0019_Xò_x000D_Ô¿_x0003_ËÍþÕÝ?q¤¥-§?ùCå£ÅÑ¿$ÞOwòã?_x0018_¬3UÃæÝ?¾ä¦ê?Gj?Q_x0001__x0003__x0006_)á?S7Ý_x0018_â¾¼¿õ__x0010_½òà¿d°´&gt;jö?dÂrîö_x0018_õ¿E«qÃìõ?û:5¤Ðü?¦ÖæÄôÆ¿Ü3_x0014_å¯¸á¿;(¡×%ô?êåô§Ó_x001B_á?î;Ínµâ¿Ë6:ëÔ?(K¡ÚØ¿¿´_x0001_}@Ýß?p%eY=õ?H,|+xMô?l_x0002_Î1ð¿dý_x000C_X¦ØÂ?g_x001A__x000F_Î¿¡Ö?6«d_x0010_^)Ø?k1Á½®Ë?CÝÞ'.´ö?ï_x001C_ k_x0001_À?_x0005_Ø!çø?«_x0019_xæOb¿Øs#t¾å?¡±y$Zü¿Mbóhë¿_x0008_ì¶Êî?¶&gt;_x000E_öø®¿_x001E_3|¥6Õ?_x0001__x0002_¡Pn'¿¿±k_x001E_¬¿_x001C_J4DØ¿®&amp;&amp;Ð¿üF÷l¿ò¿xCò_x0016_Ï!ô?áZ½Ýañû¿­ù_x0008_èô?â8é_x0015_7Êé¿ýmÿæ_x0019_ú¿EôzØ?øõ?¶Îjc_x001B_Ï¿*Ô_x0008_;_x0003__x0007_Àõï_x0014__x0019__x000C_AÖ?_x0001_E_x0003_³Ò?_x000F_r_x0002__x0007_é¿¶~Üç_x0016_ø¿¯ì=ÎJåÔ?¥W½©_x0014_%×¿Î©_x000E_f±²¿_x0002_ ¨ò?_x0017_ 8*×¿à_x0018_Ø&lt;ÐÉé?×¯ëÙ~í?uáP-ò&gt;ï?áyÚÿ8%é?á_x0018_xñ?´ò¿ª_x0007_Ià¿g¥èCð?Á_x0012_´kõ?S=d,ãÆñ?úX£u_x0001__x0002_º­ë¿^Á!S¶ü?ý	Ä_x0016_Þ&amp;Í?ÿ_x0018_ñ®Nàá?Â³0Òó¿¿c÷Ò@¡¡Ä?îoÙ_x0014_KÐð¿-È7(»Cè¿g_x0001_ÚòýÙá¿H·àI_x0012_¨ô¿ì7xsË&lt;á¿âz}í0Ü¿fÒÆléâÑ¿_x0007_ÄEnÙ_x0016_à¿	|_x001F_®_x001E_ïò?³_x000E_'xÜÛ¿_x0010_j*­µ¿°û_x0016_l_x0016_@ð?óÞjÏÈüÞ?ð¿4ßLæ¿Vþí_x0019__x000B_ùæ¿&amp;ÃW7nå¿_Ñ_x0006__x0006_`¥¢¿*_x001D_ÿäé¿=Wd8E¡ó¿½HRý_x0015_õ?_x0017_ÕÿÒ´ùø?8J_x001C_4,_x0016_÷?gpÁ_x0011_*í¿Y_x0008__x0019_&amp;ÎÛè?ù¶lãÀxð?_x0016_~¶:_x000E_ö¿_x0001__x0003_)âj@jñ?°`_x0002_?àÇ¿µDy=ò?XbÄæ­#¹?àòt¾~Ø¿Ò¹©xïÖ¿§ïÝ÷_x0016_ð?K@xV­ä?F¼*¿ûNí?z03E!Ü?5Ùõ\BÛ?_x001D_«OúÚ?hõå_x0002_¤oð¿|_x0013_V¼à½ù¿Å¿n©	pù?Ë&gt;1Ú)_x0012_Ö?9xyñ÷?7ç_x000B_µü¿:ps/Fð?_x0012_k_x001A__x0018_©¿Á_x0008_M8òÊ¿y_x0014_¨7ñõ¿8Êh_x000C_ÇÐ¿9D_x0003_pFó¿¶kÉ­£å¿Bç4`·Ð¿`ùGÀDø?eb_x001C_nÃÓ?fzõ~ü?û®\Ý}EÞ?®®¾_x001F_%¶å?¤`K^_x0007__x0008_Lkð?-êdÊ_x0004_gÑ?=_x0015_-ô×?ã¾þ_x0013__x000F_ï?_x000C_Å§K*Qî¿_x0001_èû¯à}Ù?ëz{E)Hõ?7&gt;¤v_x0016_iÌ?ô_x000B_ F¬Ó?¶Vü_x0008_V$ã¿¨R[_x001D_#ð?³½Ô¬_x001E_ÿ°?PÈvþ÷¿²m_x0004_s_x0002_Ê¿OvþÖ_x0008_Ý?)Z&amp;ñ_x0005_Ü¿_x0018_EN_x0002_ô?_x000F_ã_x0012_Ô½³ð¿Àïqºbùã¿Æ	f?â?äìå®ñ?_x0013_iK,è÷¿¡çM_x0014__x0015_êì¿¥Ç³_x001D_~_x0001_í¿_x0011_£ï¼Oô?Ð¨_x000C_!5:þ?J_x0005_a_x0006_~"ü?_x000B_Í¯__x0006_¦Á?_x001F_Ì_x0013_ø_x001F_¢ú?ä´àó ð¿¸qù_x001E__x0003_Ý?Ôì»Qæ?_x0001__x0004_ÎVÂ%éªÀ?æ6_x0003_¨)lå¿Ö_x0018_G0ñ(_x0003_ÀK±w_x0001__x0008_òº?5¯×_x000E__x000B_æ¿_x0003_}KÞä¿_x0017_°qÊÍöñ¿k_x0003_e%ä&amp;ö?[t_x000C_(-Tõ?_x0004_R®Õöaç?_x000F_Ü½ç^_x0019_ñ¿êN&gt;_x0003__x0001_ý?Øñ_x001B_]n_x0018_ù?r Ê_x001A_¼_x0012_â?asÕÆ°Là¿CÉcÐ_x000C_ì¿XéRó+Âì¿G0}£Þû¿_x0017_3Þ_x001F_â;³?84e.!÷?+{PÞé?§_x0014_wªóó?_x001E_¡pÂ_x0002_£_x0001_@NE.¨?Úó¿tèÞj=í?Ä&gt;ë|_x0005__x0010_Ü¿bý4îæû?ÉUrÛ_x0019_Ã¿ÇóÐ6&gt;ðë?Ïú¦!¾ê?W*HU_x0019_þ¿öÛ_x001E__x0002__x0003__x0019_ßã¿£ãW_x0013_ºrÝ?h)°mñ¿ìz[	Þnä¿¨Úfpñ?÷bè_x0002_-è¿®_x001C_É!ä¿_x0001_åX¡_x0001_pè¿1ªgßFß?ña¸î?4B/~%ìÌ??­ßB_x001F_×?`±oÖñæ¿'_x0004_Áw­´ì¿_x0013_ht_x0013__x0016_Þ¿öì_x0004_\#©é?ø&lt;(fué?_x0018_à©ÄÎ?Èz)U£Aî¿_x000B_!_x0003_Ýr~ð¿Rá÷ñ_x0014_ôä¿Ú¼É¾ñ?l_x000B_º_x001D_¸?_x0019_'¹n½á¿£u&lt;{ñ¿îâí_x001E_Áñ?ÿ_x000B_8mÒó?ÚpN_x0014_vÑ¼¿_x0011_ÀÝg^ZÜ?_x000C_n!_x0002_ô¿|wpÌù´ø?Ô_x0016_dKoï¿</t>
  </si>
  <si>
    <t>5a11946726e3b8052b94bff43d12af5c_x0005__x0006__x0007_A3_x0014_áö?%áÐænç?4¨¢_x0002_¦ì?D_x0003_jeùù_x0004_ÀÙ°Fi2rÉ¿RÃãô¿¨^?Ñ»Á·?^qo3Ø?=Mª &lt;ä¿_x001F__x0001_PHîÞå?_x0001_õ]vdMÒ?vÒ@ç_x000B_æ?ß¡ß£÷áä?N Íy¯_x001F_ø?à±j®ûé¿êquNàè?øàjÅ±ñ¿ÍIog{÷¿vî¶÷p÷ó¿p[ûµâ?X»i-_x000C__x0001_Ý¿z_x001B_Çøt?DðÍ|_x000E_æ?jã­Á¿(Ä?_x0010_è|?±¿"1_x0003_¹¿;Ì¿Î{Ú²Òyì?0òG{Ì÷¿¡3_x0012_P_x000E_á?¼[«Ü]¶é?Çw_x0004_Áïä¿X«_x000D_Ã_x0001__x0003__x0016_Í¿jßv_x0007_Rú¿·Ô1WÔá¿1AÁxåçÍ¿GÎ:F£Äµ?	­lÜ¨¿÷	ÌÅÏ	é?ë´`_x0005_+_x0019_ç?¬Ó,t_x0004_¤ó?S«Ü±Òö?K%ØmÍ¿¨ß_x0014_MÒþ¿_x0001_3_x0002_ß¿û¿#ÃªÕ×?-yÙò ,Ã¿&amp;¼N4þôÈ¿ànÁBpêÒ?NßN_x0016__x0004_ÀG_x0019_ÏúÖ¿é_x001D_Yål·ü?Çû%ÃSð?vÃcÔ]õ?_x0005_ù'RÛ¿|'«pó?MÏx1÷¿È_x001A_÷¥^Î¿Ù~lrµy¿p_x001B_(Ã¿Ç¿æD¸¢_x0008__x0014_÷¿Õs«40ï¿Ã»êz_x0012_é?ÿàþâ_x001F_Ó?_x0004__x0007_aÅ¹_x0014_÷pÞ¿_x0019__x001C_8ØôÙÅ? y_x001B_Ëò_x0011_ð¿çA¯2_x0014_õ¿:)_x000D_ñ¯ìè¿}ïUU_x0001_?ÞÈ_x0006_(_x0005_fõ?µAe#Zò¿:BÄÛþ¿¥L:§Âý¿,Yh@Îâ¿ÊC¤YòÖ?Q®Óz°Ð?VòpüD_x0006_æ¿_x0002_«ÝËõ?é8"_x0012__x0008_ÉÖ¿Þm¸ÿÄó?L_x0007_?ÃùÁ?«uJ!`Ò¿»8TFró¿¯ù_x001A_n{ïÚ?_x0003_£]çÃ?L_x001A__x001A__x0012_)Ø¿4ì ×ëé¿§ïù!ä¿û_x0003_WôÎÐ?½xlôò¿'öaðØÁ?(³r3=Ä¿Y¬öv×±ç?]òà_x0007_Nø¿Uë¿Ö_x0001__x0003__x001B_Iã?=_x000D_¦¨Å_x000E_ä¿,W¢RGìö¿ÌÚËõ_x0002_rã¿ÿ¹ÀÿÖñ¿cêO¹S`ù?À¼_x0011_Ïø:÷¿bÃ÷pðGë¿®çouIæ?à*ÏG£Ë?ÁÓÒEä¿cEzÜ)ïå?FÁ¼Iiiâ¿_ÎÊ¨Yñç?ÞÜESä_x001E_Ë?_x0005_kÐ¹sá?®L^|_x0001_q°¿_x0014_f®_x001B_â_x0012_Ã?9H$M[Ä?_x001F__x0015_ÿóò?®í5¯¾²÷?åo~Vû_x0001_ÀºÚ_x0003_ÝÕ¿ÙæOÈÚ¾¿_x0008_;p±_x0002_é¿HéÕø_x001B_ßë?_x0011__x0014_ã_x0011_%è?A7e!gVõ¿_x000E_¢×·èì?_x0005_¶ Rnî¿W_x0014_}ª_x001A_Ð¿ª_x0011_r1*_x0013_­?_x0002__x0007__x0003_PàÀ@õ¿_x0016_æêyö?qºÎ_x001E_îZÖ?Ea_x000F_Þ?ý»¶qEÉ¿-:uÿzï¿Å*Àæ_x0017_å?ì\'­¾¹ë?½ÄY"Ï6Û¿¨7c÷_x0016_ò?9.òÍ¨ë¿³Û+Þ_x0013_ú?|Ëó;1Ýý¿û7DZ_x0018_B_x0001_À_Ö:{ØÚå¿MuW1_x0008_TÜ¿_x0005_(Zßâ?£é¤®5ã¿I°²bÑÏá¿ÃpÜüÕÈ?ù½#{Ðª¿t_x0002_å·Ó?ªåóÑ?á1_x001C_ð¿_x001F_¥nö³Fº?_x0004_6»T³ø¿,¯ÁÜ*¿ü¿ae_x000D_Ï}·Ú?ª'	å?ÏÒ6@«_x0006_Ó?YG÷qÊ_x0017_ý¿.÷_x0016__x001C__x0007__x0008_ó¢ç¿'5{ïÖâ?Å.¡~Ý÷?«Lp¸C_x0014_ù¿}]ü­hrÐ¿cáæ_x0006_	Ðò¿j5¹1Ñë?_x0012_fÚ+y«¿søN,±?_x000C__x001A__x0005_ùâD×¿R¨¹_x0019_R_x0007_Ü¿_x0006__x0004_[_x0017_Áß¿aE	uª_x0002_ÀÂUûªä2_x0004_À§ñ_x001D_6â?$s_x001C_âh_x000E_ä?¼Þ^ë0?Î¿)I-bà¿£t¤_x001B_¯çê?0&lt;-N¼°Ò¿EÙÑqûÅ¿árHN±_x0008_ß¿°NÏ;æ?)üËïj?×_x0001_(8º¡¿ÛÛúúAdá?¶c­QÚ?_x0003_#"Ãâûâ?_x000C_%ú¾Þ?T§l_x0015_Þ(Õ?þÉ#¸½ä¿ËÖìµPã?_x0002__x0003_ü[&lt;Ïmï¿_x0018_ö®xò?í?ÕC/Xæ?Ý±×_x001B_×[î¿1_x0004__ÂÉá¿_x0017_&amp;n_x0002_¼û?_x001E_~dG_x0018_LÜ?_ÙT?çú?_x000C__x001A__x0001_;×_x0013_ö?_x0019__x0015_¾î¸_x001A__x0002_ÀåNÅvPÇ¿&lt;_x0006_µ+t¯Â?_x0015_­$Sr÷ì?Éhà!_x0010_þ?t÷¢ïP.Ü?;VNa\ê?p©_x001D_3?_x001F_Å¿Û^_x001C_{ë?c_x000E_Û_x001F_d7¾?¿¢þpÕ¬û¿ûXç¿ä~_-dð?Î|_x001D_(OÖ¿Á¶¨käã¿Á	¼_x000F_ü_x000D_ð¿Sf×¬Hô?\o_x0013_WØ?I¤_x0001_?Ý_x0002_@´æ_x001C_÷_x001D_ã¿þO9bkÑÊ¿_x0008_~_x0005_4ýì÷¿#åQ_x0003__x0004_a£ø¿"eÂÄ_x0001_[ö¿Svê¥¤­ú?ñü!ùþ¿_x0001_à-°¨¦è¿ìâ¢ðÔØ¿í=Eå_x0005_sð¿_x0001_Zö?_x000D_gÜ¹¤G÷¿w9|õÝ_x001F__x0001_@&lt;yJû¿?æRï_x0002_]_x0007_@Ü_x000D_oçÕ?¿Î£ÉXÿ?Ù÷YH@ë¿ú_x0006_|Á»;ó?_x001C_¸ünpû¿7Àc!£_x0010_ä?Ë0­ÒW_x0002_@?âÃáä_x001F_ë¿_x0015_BÛ×1å¿*ÒZ66%_x0003_À~èÄJÑÌ¿ÉýçòeÇ¿k_x000B_Ó(Ïk×?´_x0007_íjPê¿Â#n~Û;Ó¿t±ËU_x001C_ôß¿iq`^°Põ¿¥æä|ó?ô!WÃë¿U=÷÷_x001A_é?_x0004__x0005_qz_x0006_i·_x0004_À	_x0008_©\Ð!ö?2=VÁð?_x000C_³A¹ö?wlÜ6_x001A__x0012_Ð?_x0012_·®_x0018_æ?k±_x001F__x0006__x000C_U¿_x001C_jU4u{æ¿9_x0008_è¼ºÊÿ¿J éJí~Ä?ð§Û¨ôÍ?òÉ_x001B__x000F_FÎ¿µà£Ý¿KÇMê_x0008_ç¦¿Õu_x0002_2¿_x0001_ÀÆr ¬åÜ¿Å_x001F_Èsæwà?ç ô·ù:ç¿´CÌ­?_x0004_@H_x000C_~_x0018_ä¿òo_x000B__x0018_Øúò¿à8Ä_x000F_ó¼¸?å_x0015_É¸rã¿D6jÉ¤ö?#Dí©Ù¿öùcê?¹ÉÇ¼Ù¿AL¨ ¶¿y_x000D_"´©À|?_x0003__x000C_Ûðð?_x0018_ò_x001A_Xû?_x0005_À T_x0002__x0004_ya÷?ÅL(w:GÂ¿jô·=ò?Ô£úôñó¿_x001A_%ÌXcÂ¿³ÃT_x0007_ô?]_x0003_Êê:eÎ?lW_x000C_évÏ¿&amp;èèyç¿Lñw§_x0018_FÒ?_x0001_ÿ(T«dã?l_x0003_L9_x001C_Ëí¿\éÏ&lt;uFÓ¿}_x0001_Êz_x0004_ç?!N_x000E_l¸ñ?_x0006_/ÖÄ3ù¿ùØÔ§à¿ç$l_x0001_@x±CÌæó¿Õi=·p_x000C_è¿ø0º»¡T®?3½&gt;~ÄÙ?EIã_x0004_YAÀ¿_x0018_+_x0012_nÙ¥ß?û_x0001_©@z¸?­_x0007_È¼Gç¿._x000C__x0017_¹´¯á?_x0018_°Ú_x000E_µß?¯_x0003_8âÙCø?_x000E_'n_x0008_ô?þ?è_x000B_aL/Ö?jÿ:a&amp;.Ð?_x0001__x0008_[_x0004__x0018__x000D_W&amp;Ô¿#_x000D__x0006_¿Üð©?ýÜLufLÀ¿m_x0012_¨_x001E_u:õ?-U_x0001__x0011_^Ù?êÃÜ ©SÖ¿¹æHíñÓ?ý_x001D_Ñ&amp;=Ê?²ðsÎ0K¿¨+«­Æ³Û¿SÂ²_x0003_Ïç¿øÂÙ6å¿é'_x001B_ûû?#Ì_x001D_.=_x000B_µ?7Y_x0019_þ²¿_x0007_f¼_x0019_ã3ï¿UWÚôüã¿¦_x0003_ûÝSð¿_x0002_63_p¿_x0010__x0017_r«TÒ¿$=ÈP¯^é?ª¤ûÆöÔ?J)pü_x0001_þ?.,Á¤Ô¢Ý¿,bÓß¿Ôø_Kó?F/.2ïï?ÓgT7b_x0003_ñ¿ä£¡D_x0001_á?qâÀ_x0005_%¢Ñ?#_x0004_ Ô¶?ª_x001B_¬_x0006__x0007_õÐ¿_x0010_ðä_x001D_j_x0003_Þ¿ìËDË.Ð?É_x000F_¿?õu?_x0001_éz|ìâ¿_x0018_i6Ô_x0015_ë?AÞ_x0016_d¡ò¿K_x0016_nzÝ_x0006_ø?6LË\_x0004_ì?´æø8oÔ¿¸áyýèÄû¿W´¡1¶ì? ¡J³Mð?Ñ´Â.í?_x001E_eÅÖ_x0010_Åä?^j_x0001_í_x0019_hâ?õR_x001E_}z«è¿_x000E_t¦w¡vá¿y¿Ù_x0001_±gé?5áO²I_x0013_÷¿êvû¨_x0005__x0002_À_x0018_-²Z;÷?Qÿ_x0014_·_x0003_Ò? :RÓEç?wÝ@Ï*ç?(;_x000B_#â¿_x000B_÷nµI~É?&lt;´Q¬8ý¿fEÖù×?fs_x0003_R÷¿©ù]ëFvå¿Òâ%ÈÎÙ¢¿_x0006__x0007__x000C_×Z¿Ð'ã?;1Ë_x0005_À\¦¿AÍêã?@å_}àlÛ¿Á=ºîñ¿VàåÈÈ?y_x0010_çzì¿ÑôÞYQÐ?_x0019_[I.i_x001B_Ñ¿­_x0011__x0006_Ô?pHß;´¸?â°Z6±&gt;È?w3²î·"Ý¿ð_x0006_©H_x000B_«¿L_x0005_ÝØf£¿äûú1¯±ã¿±[ï_x0003_~zå¿!qÀ_x0018__x0001__x0006_@vl)_x0002_ÏÓ¿W	ïoþ¿B½­[Ü¿÷ú`Õj9ã?:qnBcú¿cUÍÆXm_x0006_@_x0004_CÊïaíë?V	¾¿Üð?i_x001A_H^8ýå¿`ºg~ë?nèå2»lÚ?ÜgÃÇ.]ð¿_x0019_tÔË_x0003_æð¿XiË_x0001__x0002__x000E_w­?5@êÕ¾ì?&lt;ShlûÜ?_x000E_¨Ì«VÍ¿TÑ²æ¿ê?øOÃýçÖö?Ðë_x000C_¨Â9Õ?'­Êïf¾×?.?NHôø?ÛÃ_x0003_÷Í?JZ&lt;_x000D_&amp; Ä¿Î¬X{&lt;ñ?½HN3 Ê?À`c¬ÌÕ¿Í×¯Å_x0019_â?	Ý_x0008_Tçÿä¿cx_x0005_%;Ñ?´¤»­_x0011_ì¿(&amp;hqý­û?_x0017_§1"wÇ?àÀfkä¿_x001C_IÁàÅÊÄ?JmQæ_x001A_üç?_x0016_#v^£¢à?)e.å¿ò¹2±\ú?ÇÌ	5Ì_x0010_ñ?_x0011_&gt;_x0001_4}+ð¿ê¸Ôûìcû¿_x0011_Æx÷L_x001C_ô¿hÒÑxÙç¿î0@2«jö¿_x0001__x0002_{c£_x0015_[Oë?»0bÈ¾ó?^_x0010_®7Â5ó?_x000C__x0005_DJ0ý?ÃS0_x001B_«Õ?_x001E_Þ,vxç¿7'º_x0002_ö?ãl´zxKÞ?Ê_x0012_JÜ­_x000E_ò?L\_x0018__x0003_,îï¿Ô ½¥º¿Tô^ÑV¨¿t@ø`iÕ?v{_x001C_¦}èò¿*·_x0005__x0011__x0010_Mò?G~u»_x001E_9¨?Uá_x0014_l1ã×?'3_x0005_­¾_x000F_à?m(£T_x0006_Xá¿S@Z	õ@÷?{à_x0012_ÒØá³?þøi¢%_x001E_ð?;;_x000D_m{åÕ¿ÅíÁwPþ?µ}í_x000E_÷'õ?_x0013_=F³¦ê¿VB±óF&amp;ñ¿ 5¯d¿¡_R°­¸¿Í¢2Ö¿ï´_x001A__x0005_n4°?Õ_x0001__x0005_D_x001F_ô?4«Ç_x0017_6_x0002_ø¿;§r7	ù?zÊÿ_x0019_»?Mã©´!í¿D0+4á?ÈÙTO¿×¿v;®tå§Û¿oEQ_x001C_:ù¿p×?ñTõí¿Ô±_x0015_^1ã¿{Ô?ØÍñ?_x0005_.aÉ/7µ¿¶zcæÆ?Eñ&lt;_x0010_õ¿ü_x001D_;Õò?î-³ýµÍ_x0003_@G_x0004_ê5ï?Àÿ_x0018__x0006_Ou³¿¸ËmÓ$Âè¿áQo·_x0005_ò¿ðn-úCiî?Ï¸'½ð? íç¤ïü¿$yB¶_x0019_Û?«_x001C_ÖVfâ¿;_x0001_ßöÀõ¿·}¡_x0018_E¿÷?ìÊïþÿ(Ì?y_x001C_¨_x0011_¨éï¿_x0005_²|úÊ?uNÌÐÌµä¿_x0002__x0004_Ew_x0005_ô±?]zÄçð?2+©^´¿_x000F_ºK"á¿_x001D_T¿Çå¿6ùdÖ_x001A_ú¿nlUÐð?$_x0011__x0016_$ð¿$_x0004__x0011_fêTø?8}¢!Uû¿-±_x000B__x001E__x0015_¿ÀGûüûþ¿Vy)¿È¤õ¿þ"\Y_x0008_ÆÙ¿»_x0001_Ü­¦Ð¿_x001B_MMrUÇÆ¿®êù´_x001C_1Ú¿çSÞ_eã¿&gt;»¯ôÒEã?Ð_x0008__x001C_'¶Ôæ¿Û÷Æ"2Õ¿¶®C()ò¿Wôïal_x0007_ã?ëØÔÌã?÷çî^èsÃ?;^a½¸_x000B_ñ¿Ó%vk(UÝ¿ò_x001E_¿Â/º¿+_x0015__x0003_äC'ë?oMTMR&gt;ç?V&lt;zvå¼_x0003_@:Ù_x0003__x0004_,1õ¿ä\Ú_x0011_(oæ?G/_x0001_+jBò¿ÇT5Öyñ?I«ê?à?gøBê¥ñ¿¦q§±ñ?UÚ»(í»ò¿çù¹T_x0004_Ò?_x0019_Í GÂ)s¿FÀ_x0001__x0018_âéÖ?Çm_x0008_qUÑ©?ó_Q6ä?Þ³ÞD_x0007_ä¿:oô÷¹ô¿Ç¼éìm÷¿6Ä_x0016_S½1Ò?ÂU8÷|Øë?h_x001F__x0004_¢_x001E_c÷¿n¤_x0002_ÖtjÎ¿0p;¬cê¿_x0018__x0017_ô	dü?XÿÛáî}ò¿-[GJàþå?p_x0013_ä¹¶é¿Ào_x0004_;_x001C_Ré¿£(_x001C_Ôó_x000F_ç?ð_x0018_©:_x001F_&lt;ò¿aRÀ«íê?K©íd;Ô?aÚûË½Ï¿_x001A_(ú)8ºè?_x0001__x0004_³Ù+_x0007_B9ö?U_x0001_±¶Jtß?«ùøE_x0007_³ù?¶_x0007__x001F_P]±ñ¿Ú9¡»_x000E_Ø¿&lt;Fl&amp;@Ü?~?&gt;uÿýÅ?gëmÖë¿èÒt_x0005_ôÝ?(¾Óvæ¯_x0002_ÀÅ_x0013_ÑÓÔ¿çPúø¿d_x0014__x001F_S_x0001_Hñ¿_x0005_¤[{_x000D_2ô?&lt;&lt;¹Xõ`Ð¿4_x001F__x0003_é:_x000B_ý?_x001E_òù·äÙ?øp½ÃðZô?&gt;_x0001_#½JNå?Ì_ÑöÎû¿On_x000E_pô,é¿ê÷_x000E_îâ?Ë_x0001_í|Úäó?e_x000E_»L»Ö?_ ÍÖò¿òiTî/+ñ¿v@_x0017_­WîÓ?­UM§_x001C_öà?t(ôÆê-ê?ÇT8Ð¿Ü»Pªù?°Hø_x0003__x0004_ÕÔ?ª_x0010_e]iõ?¨0ÅäMì¿«)¤@åØá?R(#gô¿Ü_x001A_gÀØ?P®"è&lt;é?_x000D_ý¦Â_x0002_ÀÐºBú¿§eöw½Øà?­Z&lt;ð BÍ¿ Ýl¾ZöÒ¿$³¬¡xúâ¿_x0005_ìÁ=@0_x0003_@°¡.¾è?;ï¸Ã®¸ë¿_x000D__x0018_àBZ[ù¿ì.6¸Þù¿h&gt;_x001F_y7õ¿»lÖ`®_x0011_ï?aw«V²åù¿_ÄC·²j?¨|-_x001F_MÈ?fÊ_x001F_×ö_x0001_ò?'_x0013_írsç¿ÜÞác¦Æ?_x0008_=_x001F_|rtÿ?'À¿èàú¿Ð¤ô%_x0007_pÚ?¤2EãÝ¿´®Ç;	@ýÿ_x001D_LpÌ¿_x0003__x0004__x0014_.øô?éýñ]©÷?_x0017_+²Ò`ë¿7ÃÎZµ?{%R}Ñ¿VÚ´ðs4×¿!5|d±_x0018_ñ?_x0018_mÓ?ºð¿Üs¹f_x000C_$Ç??¼Ú\é'ä¿_x0003_Ø9Ò¹Èø?¾?4l½¿({â_x000C_Ù\ï?N_x0011_;Ò_x0002_@"b_x0001_¸2´Î?áÿ|Ãé¿_x0003_%X½Mðô¿$Dã»_x0010_Ü?ÖÊ£=í?"í²p÷é?ã_x0016_=Fw¿À¿Ô_x0008_÷«so_x0006_Àî3àDÇô¿_x001F_P( &gt;\Ò¿.?¯[AÄ?0z#y%MÌ?°ÎÏXEå?ø°¨_x0004_Ý¢?_x0015_ëyZ_x0003_Àb^ßø0+ã?zó3¬_x0006_ì?_x001D_wRî_x0002__x0003_l\¼?ï?ë\BÂ?ÈðÓ;ê¿ú÷_x001C_ÕØÕ?_x001A_{rvÓ?_x000E_çEFûÅ?WyJ¥ÞCØ?¥®ØSO¡É?ò-ÍæbÌç?:_x0005_Ë*Eæ?Ã_x0002_¾ûPçí¿ñ¦J¶Uj_x0002_À!P^{|Öû?xnÄñá_z?&gt;E·ÆTÑ¿_x000E_+_x001F_£øð?úÚ_x0015_`åý?íÖþ·ómø?_x0001_,´~&amp;_x0004_@ß«ô_x0004_=í¿É§_x0008_úð?eÀüÊsbö?¨xwö#á¿êïÚÃªSã?_x001F_n¦ÎOaå?_x0008_ÅCû_x001A_Î¿Ã®4¶KBâ?âùtqk(ø¿üðÐ:Ã?éG^_x000E_¿çÜ?DR`ý?ïäâðjô¿_x0003__x0005_Æ¸6,ìÿ¿pBNZE´¿^_x0004__x0018_äì¿cïu¹_x0017_mó¿_x001F_´/+X_x0017_è?YáñdO_x0018_Û?_x000F_ÝÈæ_x0002__x001C_à?W¬_x000F_3¦_x0007_ç¿{_x001D_«çÃ_x000B_¥?db_x000D_Ô© å¿o_x000C_s_x0001_ÀÚ¿_x0013_§"&amp;_x001F_Ì¿âM'£¼ï¿_x0019_âÖÅÁ¿_x0016_^Ód°«Â¿nñí_x001F_Êºï?FM_x0003_gÓõ?®ÖRy÷ÒÓ¿ü_x001E_?r¢Æñ¿ù_x0004_úµCÇ¿Îép_x0019_Â_x0005_Ñ¿JC_x0006__x0008_²H¡?gw6Y=_x001E_°?ú#©wî?~N|_x0010_Âò?òrÓçB_x001E_ø¿_x0015__x000F_^Ä­ô?N©ÕåZ«?ÙÝ$ôê_x0003_ñ?ÁÈÄ&gt;É?$A8°ÞÁ¿Ôüd:_x0004__x0006_Ä¤á?)_x0011__x0016_0$Yá?5ü_x0013_î¡Ù¿_x0010_ÔW*³_x001D_¤?(Ñ0lJið¿'Åè_x0003_¬_x000F_û¿¦	¬jz^à?»;ì_x0017_"É¿N_x001E_d«_x001A_æ¿_x0015_Mè;ßSè¿2&amp;	ü_x001B__x0002_Ö? (_x000C__x001C_Åî?_x0002_Xb¿;_x0007_/?ØöQ"øIÔ?_x0010_;_x0004__x0014_É¿#Ò\_x0004_ÀüOd£^Ë¿hJö Uö?,,å_x0019_ë}Ð¿8·@rµzÉ¿8_x0017_T9¼W°?_x0002_n?_x0008_1ßÐ¿J[_x0017_v_x001B_ùÄ?ñ_x000F_Ô_x000B_+ÂÖ¿Rjy!b_ì?_x0015__x001B_¯&lt;þ¢á¿ªµÞ§Ãk×?_x0013_÷çç'î_x0001_@éyþ_x0008_äÙ?{÷ð_x0012_}è?é"éLSö?ñ5_x0005_TýÑ¿_x0004__x0006_v¥´xó?vÑ_x0008_]_×?T·_x0013_ç¿[ÑmàÐé¿TìÊý_x000D_ÐÞ?Æ[nx÷cÛ¿Æ_x0013_ÜÜyíÃ?_x001E_t_Y¤íß¿_x0002_l.f_x0001_À*£÷_x0008_¢Ù¼?_x0008_3´P·¤_x0004_Àr«ÇZÐØø¿_x000C_¦_x001A_Åç¡ü¿ÌÈ_x0006_§ö¿ú_x000F_e%÷ð¿µ7ÓÈ/6_x0004_Àf,¬_x0011_ÅÖ`¿!QQÀ_x000D_Ø´?Zjè_x0002__x000B_äù? _x0008_«¦Êú¿(¼Ùß¶í¿»_x0018_wÜöì¿ó_x0013_èèÊ7â¿BUÕ_x0005_.Ò?%âFÝÓÈ¦?:/]£=´?ÿäyfä¿&amp;_x0008__x0013_fMÞ¿%¹w_x0013_ðÖæ?_x000F_,OÒZá?ßyúÄ_x0013_®é?_x0003_:Cá_x0005__x0006_qÜØ¿ªNöã?ÏÿÿY¢ü¿gS~-ø?Ö_x0013_þtEüí?Ïúª²àÕü?\³D,ë_x001B_Ú?_x001B_ÌÊ_x001C_Ûÿ¿:?g¯zî¿;¦w8çIí?ÄôÀf_x0002_Û¿_x001B_{¦¥Ã®?¤Ö#_x0001_\3÷?9èì&lt;ý?eHI_x0008_uÉß¿+_x0005_kÇ-Áä?ø!ù_x000F__x0004__x0005_@_x001D_/X_x0002_HÌÙ?×Äìÿ_x0004_ú¿x_x000B_y¡¶_x001C_Á?/_x001C_­{Íõk¿_x000F_X´LÉñù?æÙP×ý?_x0008_·_x0007_	BÞõ¿_x0016_ú)q_x0001_Ù?_x000F_TÈ¶»^æ¿ÞjU¥°è?	_x000F_;f_x0016_$Ð?Ì'}æCõ¿ÏÄ§_x0002_H¿_x0003_,~8[_x0004_ð¿ÂOGáÏyù¿_x0002__x0003_¢Ëä7×Ú¿¬[Ecd7á¿_x0014_ë_x0007__x0008_ëÉ÷?4ç_x0010_(ê¿ÀßbN;ñ?,îV÷cÖ?_x0017_&lt;.SÈgà¿±R_x0002_8ú?s_x001D_lsUê¿|¡8¥#ôô¿'_x0006_ÚØ®ì¿_x0015_Ñ\ÉVRü¿±'x¡ê¿³Âg_x000D_ëõ¿õrº_x0017_Ö)æ¿ ð+yôÔÅ¿¢6í©3ú÷¿#åwÖÄã¿XsÚ2;kã?§ç_x0003_'_x0011_ð¿l±_x001B_¸¨:_x0002_@»Á²Ó__x001D_À?y_x0005_1-¤p_x0001_@_x000E_°?ðÍ_x0004_@®_x0010_£Hÿ-å?_x0002_®j¿ ¯?Ï_x000E_Éî_x000F_ÁÂ¿8Y_x0019_INí¿ Û¡&gt;_x0008_ô¿ÿ¹Ù`[âá?ï*Á_x001A_Øë¿_x0017_·ß`_x0001__x0004_:ø?uDâ+ãÜ?_x001F_}³Ç±+ô?¢$_x0003_ iÊ?_x0017_°Ñªg^â?_x0005__x000E__x001D__x0002_§_x0010_å¿­&lt;Â²_x0004_×?p%_x0018_Ç_x0005_²?m/a­MVÚ¿MÝü0Jhï?}/C_x0010_ø@Á?9;»Ýh`Ö¿2O&amp;!÷?Í)_x001E_yP³õ¿*á¥®_x000E_³?_x0017_ì.«qÁ¿ÝHRJ?Ý¿íõf·ìfÓ?kðÍCÄó¿Z±±Õçò?XKàµ·_x0011_ì?&amp; =¨ëÜà?Ùê÷_x0014_	Vì?¾èK+_x0016_Ø?&amp;k?x_x0017__x001F_µ?¢6áfdæ¿¯TjâÕ_x0001_Àr¥Ù=U÷?ý§ôjÉÇð¿¹u*áyåø?~TõCïö?KW¬/ñ?_x0003__x0004_Úá_x0017_Çx³Ó¿TÈ6LùÓ¿R/_x0001_XiÀ?Xá·Ö¿Ù2ÑWß;Û?ñö°Oÿÿ¿;Ùñ0Ù¿?8$_x0012_x_x0005_ê¿p$D_x001F__x0012_=î¿üÕoPcä¿`âØ.ñ?"_x0012_Dký®õ¿9NÁéÝÑ¿_x0015_*' ©/Î?BÉK¤0Lé¿b5{®¿§÷¿0ußbò¿ÂÞã_x0012_£â?WÔU_x0007_2³¿ªó|øí?¡ø üÞ¿3Ò¿+ª¿9ï^Ý_x0017_ÂÑ?/_x0017_þ_x0016_o_x0001_@øHöøEÜÛ?¦Ð¡Ó?T²4Ù_x001E__x0002_ÀzÛÞð]2_x0003_Àmmkk$_x0001_ó¿«WN+©¶Ì?û¸;|Í!ï?Ýë¦_x0019__x0001__x0002_+mü¿&gt;ééðèÈ?ÇY»òãº¿ßVäpð?!.¯ñé¿/Odxôí_x0001_Àþ(=ï01ö?J2_x0005__x0010_Ýæ?Å»ÇÀÀî¿ð&lt;¯³_x0011_Û¿Ê_x0011_à&amp;ñ¿»+)ç¥Rð?_x0005_,Â2H¿?'ñOk^õ¿µël{Íë?³1Ñ_x000C_ñéï?ïb¢SF0À¿_x0002_®+Qzü¿_x0006_üû_x0011_Ëý?SIÜyNð¿Ù ~Fò?_x0006_àÎ«fé¿_x0002_÷éà_x001B_è¿%\|±ÃgÝ¿ôñR&amp;%.þ?_x0002_o ã¦_x0016_ÿ¿½_x001D__x001C_Çýá?ÌS.à?Iæ¤(Î;Ô¿ _x0010_ZD Aß?©Åûáê?Îk&lt;uÐ_x000F_Õ?_x0001__x0004_S?ûqEþË¿46Jü_x0015__x0003_À¹'²Csò?_x0003_f*Ù_x0012_?&gt;ÅØx¿ñ_x0005_c_x001C_²ê¿ú¾ésãá?_x0005_âíÛ_x0012_I²?²h&gt;9?ù¿Ç£Ý8Ðê¿6_x0008_a_x000F_Ú?h£FXp9Í¿ó&lt;_x0019_·6À?õñkÓíÚ?{Öl¤êþ_x0002_ÀØ¤G\g¶ë?rBÄ-v_x0011_í?Rq¡m¢ÎÑ¿ð_x0007_ÇVÂÑ¿BùÃ÷.Û¿ïoÍÏÖ¿Ä±þ¦±ï¿A±æÒïßÎ¿Êd_x001D_&amp;%ÑÝ¿ìÚÖEêí¿à@_x000C_&amp;Â¿Ò£a.&amp;Eì¿_x000B_[N%&lt;nÖ¿pÅ_x0012_%;@ó?aM{óÄFó?_x001E_ñBÔ_x0015_Ç?å_x0012_C_x0002__x0004_­ì?_x0007_¶ÒÊÐÑå¿_x000D__x0001_s±ÑÜ?·OF_x0001_û¿Ø_x000F_øóTr_x0001_À£BëBÜ?1+¥(6Ã¿PÊ×Øéæ¿'_x001D_1äcÝ?[ h¢Fð¿¸AÎÎ/ù?¥ÕG½_x000D_¿Õß_x001E_[µ¿&gt;_x000F_C%§_x0003_ÀÖ=759_x0018_é¿í9ç,§1?å¯¸2Éò?¸ê)¿¢¶Ô?_x001D_(KDãå?Hn$½ô¿¬$a¬ù¿Ê;fÝhEü¿F²J_x000F_J_x0002_@_x000F_{ª|°Ú?&gt;0=ëÂ?_x0001__x0015_aÐ_x0006_VÛ?(o³|"ðñ¿&amp;!ä`¯Jñ?9z	v§¹¿k_ûkêæ?;_x000C__x0006_c ïó¿J&lt;gÃ©ßÚ?_x0001__x0002_ï­§ÑÏoÒ?,_x0014_ý1µ¿TH_å¿pö&lt;ç^¬ó¿oµ#3_x001E_Âô¿b_x0005_´²ÐÓ?_x001B_=Ì/Ãç¿"_x0015_!ª#µù¿_x0001_t¶R_x0019_ï?ß?5åªú¿©KA!|Èó¿¤&lt;7Ë%Ý¿d³¾_x0017_á?¿i5?H×ì¿?_x000B_áêößà¿|_x001A_´ª¬ Ò?ôû_x0017_N©£?Þ_x0008_?¿JZë?(·.nV_x000B_á¿´_x001C_Ì?ß_x0006_â¿)Gõíñ_x001D_â?!AÝ÷Piò?È_x0018_[ëá?_x001C_.ñþ4Áð?Àû_x0006__x0004__x0007_à¿MxI4/¯ç¿^_x0008_~%7_x0006_@)Ø+è¿Õñ@Mør_x0006_@Ë§ê¥Ë{?_x000C_¹U=£ùç¿éi¼_x0001__x0007_«¡Ä¿n¡ë$áî¿R_x0016_=b_x0013_d_x0003_À$ú+$ÁºÜ¿_x000E_PÔ1t}â¿©_x0013_?_x001E_á?×Ë_x0015_G­Lò¿Dëhw»3é¿kP_x0001_I³ì?[¹P_x001E_ÁÂ?²ç_x0002_p#×ÿ?ÜF4ÜÿLø¿_x0017__x0019__x0007_û_x0004_¹ê?±±_x0018_&lt;nÔ?y_x001A_B­!Æò¿¼=ÍÁwçâ¿}î!ßÞ¿±;¥_x0010_Ãñ¿_x0015_É5 &gt;¼À?!ÆÌÚ_x0005_]Ô?+&lt;_x0005_|WÚ?îTr_x0008_¦Êô¿ÛP ðV_x0007_µ¿_x0010_1cpî¿W9áV_x0016_ûù?Ãû÷î%ó¿cM[eE_x0001_À_x0001_Ë®\_x0014__x0015_Ù¿Ê¹òdÖ¿&amp;&amp;¨à_x0019_&gt;Ï?_x0006__x0018_»ÜÞì?¸_x0017_W©ôé?_x0002__x0004_- *zëRù¿ÊånCÉ¿ÿY_x000C_r¸æ?Ý_x0004__x0002__x0013_¾ó¿_x0014_ÁYéxÒ¿n¤8oò?M&gt;W_x0013_ü_x000E_Ú¿ÎPØP.þÝ¿ùs.Ñ¬8_x0001_À¸)nq_x0012_Æ?vý´w·¥¿_x0017_D	_x0019_×©²¿_x0015_Ð!ì¹?º.Î-Iü¿dÀf}_x000B_Tã¿qHnÇØ]ñ¿F¶6)író?T*6_x0008_1ä?6©÷B7É¿qñ_x0002_úr_x0017_à?ôÝ_x0007_à,þ¿Ø¦s&amp;ÁÞï?D_x0001_§{òâÅ¿p)ñ¡qà?«¡_x0004_1ÒÙ¿/6EbA_x0003_ÀÏv¹Q·üÖ?Ùä^æ¿° Ý¦6Bç¿t#=Þ¿à5	ä¢Ý¿_x001E__x0008_Æ_x001E__x0004__x0007_¶ô?ãaîQÈ_x0007__x0004_Àì_x0002_±Ä`h÷?)«	_x0017_M&gt;è??Ñè_x000C__x0005_â?O£7zÑÖ?*_x0010_Là¢µ¹¿_x0013_ñø_x0007_Ó_x001E_á?é¨_x001E_¡Ñ4Ì?a_x0013_ND¼[Ê¿o}&amp;_x0003_`ó¿»ÛÌ_x0001_ÒkÅ?Ä§Æ#W?_x0010_ÿpÊ`Å¿«f)_x001E_ à?ìSÿ£_x0016_Ë¿³q_x0010_êë¿2_x0007__x0011_î_ä«?]&amp;i\_x0017_Ý¿_x0014_]°_x0006_î)Ô¿Ý\«[¾¿Ê_x0005_z¶-Õ?_x000B_Gh=Â_x001E_ê¿_x001C_-ëWCÙù¿é¹Z_x001B_¼ý²¿R1ô®Òó¿B¥D Ófñ¿£×o_x0010__x0001_à¿WíCLÂ?¿)¦Oüå?M5ÌVh_x0014_à¿øÀ_x0014_hàÿã¿_x0001__x0006_5	!C_x000D_Oö¿j_x0015_¥PbWà¿_x000F_Â_x001E_%Nã¿ô,M¶ñN_x0001_@ÉyË2þü¿ÔÕÍÅ@è¿Z_x000B_7áíð¿&lt;:OR¿Õ?ß"NBnÛì¿ìâÁztâ?9ì¡Ë#Ó¿Ç3c_x0018_Ùî¿PF¿ãØé?_x0011_í/[ÝPå¿$ãæ6ú¿tâT_x000F_^_x0005_@R÷T_x0006_ä¿Ú_x0008_êÚ_x000F_ì?À¦QRöÌï¿Ä±_x0002_Ã_x0018_S©?Y"vÜ{	â¿½)eó_x0003_ä?Ó÷ÕÅ,_x0004_À_x0011_c^bá×ó?pã±ÅëÄ?î_x0007__x0007_á_x0011_Ò¿+_x001E_½#¨ì¿_x000B_îe_x001C__x0005_r¿JG[Mgé¿Q5ì1¾Ì??ÝH­È¹Ï?Q³D³_x0008__x000B__x000B_â?¬Ê_x001D__x0014_@¯å?¡¾	|Èû?a®&gt;â_x0012_ió¿O¸½3IþÁ¿ð/äüMÛõ?¨Fp&amp;_x000F__x001D_Ü¿WZ_x001C_qÄ¤ð?_x001E__x0014__x000B_¸=ô¿nÝ_x0016__x001F_1Í?bj_x0003_6j_x0006_Ð¿_x0005_ýÁl©aâ¿Àz|WËá?m4qæuâ_x0001_À_x0013_KÜ_x001E_v3Ê?¢A-¡±Ü¿j_x0017_nÑ?#wá÷ýè?ó_x0006_»dS2_x0004_@U0+)Þ?ä$ _x000C_¯?Pze=Þø?rqÞ!Æ¿p#AÙ?g\æ	Õ¬Ü¿1~Öc÷¿»ØA_x0011_£å_x0008_@_x0013_^¶;â¿_x0012_ÐÆ´ËÍ¿Í²_x000F_1bô?ñôgÏ_x0017__x0007_ö¿_x0002_tòÚ´_x0004_À_x0006__x0007_|u·_x0016_ð3ã?ø_x001A_0Áú¿_x000B_Y³5ô¿_x001E_Xù_x0001_k]Ú¿âUå&amp;g? G£_x000D__x0004_@­ÜpÝ_x000D_à?,ËÍÞOÚ¿Ê÷Ñ_x0005_¥ûê?_x0003_ª._x001D_è¸Þ?îq_x0013_º_x0013_ê¿¬lñ½_¹ù?_\Ìa Ô¿ózÈï¶Ôî¿V_x0011__x000E_õéæÓ¿HßjE»â¿b_x001C_ý#þVÁ¿&gt;òÆï¿_x0005_X_x000C_ ñ?´g;7Ä_x0014_¨?	©A_x0002_Ø?£Î/LÀÎ?¬Jbjzü¿_x001E_±`T,_x0002_é?I¿Ê¶ð¿ª%Li_x001E_:ù?G¸â*¡Ì¿¢ÿ45Hà?¦ÍBH«Ñ¿?Ø,&gt;ìíð?Ë-AÂé?¿{_x0003_À_x0006__x0007_á$ê?ñÁPÕ¦Ð?_x0001_Ö¸Xh_x000F_À¢¸¦¡ªê?b5gøßg_x0004_@_x0002_A_x0012_° Ð¿±þ¸á,èç?HòÏ_x0001_t£Û?Lô_x0002_#ò¿FÑW_x001A_¼Ì? m_x0006_&lt;¯¯¿ºeÃ_x0002_§{ô?_x0004_Ï¹¾_x001C_Íö?È&lt;¹eÜà¿£ÒÈ´S'·¿_x0012__x0015__x0006_~Z)Û?_x001D_uNMýÃ¿± byä¿h:_x0002_h_x0014_°å¿\¹â_x0004_î?(Ö_x0010__x0005_H_ñ?zözï?úd_x0019_µ_x0003_	è¿à_x000B__x001E_Õ²ë¿­³_x000E_êÓ9à¿¸í$ÂÝñ?_x0001_4_x000D__x0013__x001B_gÜ¿6P1 IÖ¿»_x0015_ü)$Kã¿?&amp;_x000C_-ï?êHF_x0014_æà¿fÚ¼iz»î¿_x0001__x0002_ù¹ÑÂUjØ¿êÐ=ÚE_x000D_Ü?÷qsZÑÑï?&gt;8é_x0013_TÐ¿öì$/5í?q°Ì¤ßØø?g¤¯~÷?ùér¥Pûß?âùÊgæ¿ÿ©L}_x0013_ñ?V_x000B__x001F_ÒÙ?û@Öxåá?_x0004__x001B_¸oå'ù?&lt;_x001D_`{E?Æ»©_x000B_¼ô¿ÉÅZÎ_x0004__x000E_Û?zÙü³_x0015_Ë_x0003_ÀµÜZ:ØÛ¿]nN~µà¿«WÏ_x001D_ÕÏ?ÇÖêÜ_à¿;¿©&gt;§_x0006_Å?D¦_x0017_.àÚ¿QHÄÌë¿Ù)tAFSÔ?ª~ûá_x000E_ã¿6w©¤ý?_x0015_tÞ_x0010_JØù?¬z¦ÄÜÿÅ¿_x000B__x0008_GÀÏ¯¿h1_x001E_P°X÷¿ç{Ò)_x0002__x0003_I+í?_x0013__x000E_â=_x001F_­Ô?8|C%ô¿D_x0013_â)±¿|ËÔ_x0014_~ôø¿«2µöÂâ?J_x0010__x001A_¢ÎÉñ?_x0007_G$_x000D_î!õ?DS¯ö_«_x0001_Àe_x0001_¢Þ¼à?i§º_x001B_ÀÊ?ôÛX·jÜ?_íå_x001E_Ôé?õf_x000F_kÉÒ? Zÿìä(Ù¿qÈ¹u|_x0002_À¤_x0010_éa)Ú?*§_x0015_$Æ?_x001D__x0003_aW_x000C_Ö?ÕA¤³ä¿û(Xzéeý¿ù_x0010_ ØfºÊ¿È¨	©_x0011__x0002_@¥¾âàÜ?yôÍ_x000B_Y_x0002_ì¿9x#µ©Ç?_x0017_:_x001A_§_x0007_(à?¹Á=Cä*õ?¾&amp;_x0013_M¢î¿_x0013_·edTðé?s_x0012__x000F_KØWê¿}cð`jÔã¿_x0007__x0008_Õ_x0006_EÔãÿ?®_x0006_½ëúÙ¿Mc_x0011_¿ñMù¿Ïð|wy¶õ¿ò_x0015_ýñ_x0007_@_x0014__x0011_¤ëBÞ¿Ëê_x001F_¨þ_x0002_ô¿ùýoÏ_x000D_®è?¡ûA^'ÿ?:Cnü&amp;Û¿ö·_x001F_@Êjá?_x001D_iF	/æ¿¿_x0005__x0003_#Eï¿XjHìo_x0006_Ü?_x0014_Zsü¥ë¿tÊ¤FÍÙÝ¿V¬~(¡9¤¿)nè¸+®ø?GGi(à?Ù¬Ô|_x001B_±Û?c_x0007_Öµ_x0012_Ê?ùÒ¼Ü¿_x0007_å+èhüð¿½t^-¶©ï?åÑX_x001F_vô?_Þfcä¶Å?_x0017_MZÙ'«à?Sq³u0ë?_áXL^ô?z¡ó­_x0004_å?B§_x000B_)_x001E__x0001_õ?H_x000B_q_x0001__x0006_xaß¿©¤wêÈ?± §ª)î?CJ·Fm×ê¿ÇNÏrPúÏ?ëýãNØað?â_x000D_2;jVÈ¿×=}­Á÷¿Ü72_x001B_å¿Qyâ¸3}Ú?g¥mh^_x0005_ö?Þ÷uþÍÃð? _x0008_u÷¨Ìª?Õô*_x0014_Ó¿üÉ"ÐÂ_x0015_ò¿_x0011__x001F_?Có¿_x0004_]üs±vè?Ë_x0013_Im&lt;	í¿~_x0003_%vºê¿®_x0013_8ê?GÉÿ+y«Á¿?¼_x0018_UÅÈ¾?S]g_x0006_å%è¿L_x001A_å°é[ß¿dlÝç_x000F_ø¿äGLáØÆè¿1_x000F__x000B_jõ_x0002_ÀÈ5T_x0014_Zå¿ãÅùÃÚ_x000E_¿Íd¦Méå¿Æë_x001E_µJWö¿'rSC_x0010_I×?_x0004__x0005_ò$d&lt;_x0006_Èâ¿5}6L÷?÷È\¡AÖ¿Çl£_x0013_Î¿ð¿W½_x0003_µåà?&lt;nÙu%cª¿ýa +~ö?ø^aw(-Ë¿U'|±Ò?ó¯ WynÏ¿×¶I_x0013_°ò?©o.¤N_x0004_@{è¬·ÿÀô?À0_x0002_|ã?Ò²_x000C_g¶?Ãï_x0014_,»¿&lt;D¿+pÐ¿/_x0010_ÑUb4ß?x?+Cv,÷¿ëM~í?¦\®µ¶_x0001_@q_x001F_Ô¬_x001B_.Û?S¡t_x001C_BÙ?\éR½ã¿ýªôÚ¿àð¿ë_x0017_/&lt;ë?²x]æ\ã¿_x0018_f*"âáõ¿`sÄ`Ò?±!¡É?  ç¾£s_x0003_Àý_x0003_ù¥_x0003__x000B_;§ç¿ææ4'	Ã¿Z[ùø¾æÅ?­lóâ]ò?ö_x0002_úð¿.r3âäÝ?Éÿbg¦?Ô-ã_x001F_íê¿nm_x0007_ï'%â?ºãI_x0001_ÌYÞ¿_x0004_³d8è?ãwÌÞà¿©]·úÓ?ÿ_x000B_.5_x0003_@Õ¿ÄÈ²\_x0018_É?péÖ¡Gó¿_x0018_Ø%cËà?T_x001A__x0019_T×_x0017_Ø¿yPk_x0005_ÅÑ÷¿|ü,Î!_x0002_@wòñdÙðÿ?{aw´Õ?jJ_x0005_Ëýø¿ðH_x0017__x0012_Æï¿§ùÐ~{â?/BxÆrò¿[«_x0011_Ùù_x0005_@/¥ª_x0019_Dë¿É_x0008_L°Vñ?ùè¢_x0006_æ,¡¿_x001D_1üUwæ¿¢ÑÅlÖ_ç¿_x0002__x0003_ßÁ©Ó+Dí¿k_x0002_Á7mÖ¿ âR­|á?N4_x001C__x0005_&gt;fñ¿_x001F_:Î­k¦â¿{ää°©é¿H Ð_x0001_zá¿oÚ#ý_x001F__x001D_ÿ?wâ¿Øê¿LJ7²Qó?¯_x001F_2GDò¿_x0012_¿_x0005__x001E_0!ð?2_x0019__x000E_eô?_°`'_x0013_'ò?lò^ÅÙ?^Tì£ç?í8ã­Ì(ú?ËônVó¿ZÁd_x0016_Lï?W_x000F_b(_x000C_`ó?4_x000C_\ìÅï?¡ËY_x0012_ÜÙ¿ °æ`î??ÍKQÔ¿©&gt;iXø¿Þ¤î¡éPû¿ý1z=7ë¿DJp®_x000D_yý¿=§ÞÞWî¿e_x000D_Vp_x000E_eô¿Æî _x0008_à?Ô}W&gt;_x0001__x0008__x0002_¾Ó¿-EÖ_x001B_]í¿Ñ)ÔÔ5ÿ?VC*ðÁ°¿_x0017_îóßÎ¤ÿ¿¤ÅpI;ó¿¯_x0015_Ã¸©xÂ?Rë9uW_x0013_ñ¿_x0005_i_x0007_ò!3Ç?vª_x0002_ðÓ¿²«¦1·Rú?_x0012_^«×¯_x001E__x0001_@_x0010_ìÊì`G?T÷Óé?}5#Ë¤ï¿þÛ:Ô}¿?_x0005_Päë?ð¹ÄÀ¿%5Ó¡7¹÷?L_x0003_+&gt;ã?_x0007_u_x0013_ç_¿_x0019_/äà¦í¿Ö«7Â_x000B_pÍ?º_x0008__x0011_}°?¿_x0006_Í,¡Ú¿f2Q.»Ñ?§_x0004_ïJ_x0017_!_x0003_@¾ïF*Ç¿ÂW_x0005_òãã?à°_x0014_Ï,_x0003_Ù¿{_x001D__x001D_¦3_x001D_ñ¿úÿ_x0003__x001C_®ò¿_x0003__x0004_:¥×_x0001_²­¨¿y)_x0004_¸¿àû­&lt;^ó¿Uµö®Iò¿_x0017_L%M_x0002_À)®_x0003_ÈLÆ?'nöÕµ¿_x0011_Tf_x0016_)í°?2h#_x0014_è¿ÿj5¸¶tì?.Ö{_x000C_é?Ú_x0016_.g_x001F_Dï?éá_x0016_¦ó?do!_x0015_ØÐ?´÷â_x0016_/ï?=`_x0004_5Kê?¸_x0012_F©±¿Pg¶_x0008_ò¿½&gt;¦_x0004_PÆ?X§ \í+÷?ß½Xsºðâ¿IÂGËvÈë? æ­¹_x0015_À¿_x001A_[x_x001E_lé?±þÄjaò¿×÷¢õÝð¿qòØÜ_x0017_½à¿%ÁC_x0012_Ë?±)bÁ;,ù¿Ûï7_x000E_H¯À¿½ÛV«wÔ?Ò_x0015_¾Ä_x0006__x0007_\&gt;ô?_x0015_Àe{ÜíÙ¿Êí_x0005_&amp;àÑ?ø_x000D_òõ?ÎD°_x0014_/vý?_x0003_°L¥¼?Y$q_x001E_ú*õ¿üDÇ_x0015_¤_x0003_Á?%;BVWéí?_x0002_ÅDqt_x0008_á?¹¡_x0004_`_x0001_@½_x001D_nÐ¨/ì¿=ìþz0çÒ?¡MTKwü?_x001C_ÿ§¼Ëæ¿oT"û=ù?é½ÃêMé¿&lt;w"ä^÷?3Z-;_x0003_FÖ?À¦g&gt;Ãî¿ÿÎ!_x0013_VÃÖ?Ã²_x0015_êÄ;ð¿Â_x000F_KÆû]î?Cð1LSß¿?ð¹S©Ì?!GþsÞó¿{¯¸_x000F_Ëù¿êùzzSxÆ?Bà_x001B__x0017_ü¿_x0017__x000E_®É3ÿÔ?ÃyúIØ¿"ùÙ|É/¶?_x0001__x0006_¥$Ýb=ã?_x000F_Xþ6_x0011__x0002_@åá;_x0012_å¿C+Ïx_x0012_òè?Ì_x0011_j¬Xë?l8M4-_x0017_?ªS_x0006__x001D_,TÞ?5Y§ÔÞ¿7©.Á@ñ?Ù×	±dÈ¿JÕÈT¼î?Ëê6d¿ñ¿N"#ÕÆÑ?ëiçz#Cß¿"s!:QÏ?N¡EÂßÔú¿&amp;$&gt;_x0002_Ö·¿x3$_x0018_ïFå¿_x0012_ª,ËÄ%â¿3_x0003_¥_Þï¿ÆÉL8_x001D_³÷¿lÃl5_w§¿C¬@_x0005_ªñ?þÝn4RgÕ?Nlöhèß¿÷ÛÛXÅé?|Uð¨oÛö?_x0003_9a:ù¿_x0004_P_x0006_å¿xþt_x001E_eÃ¿	÷°­	õ?+â_x0001__x0007_ã?Fv¼Ý_x0005_Ã?T_x000B_Ñ_x000C_Ñ¿ÉÈÙé|õ?_x0006_¦üq»:é?@&gt;0Ý_x0018__x001D_¿ß%~^T_x0002_ÀHØ§í&gt;üë¿:F%»Áå¿_x0007_ZqMä?ð¿­Â«R_x0003_Rà?Glù=à?&amp;ûYmÈ©å¿ãÔÀ²°­ ¿&lt;(_x0015_VHïü?y1%_x0016_èàð?¼_x0011_.Ìó¿hËØÒö¿Á§¬·Ú¿(@_x000E_Æã¿æø0P¾Yé?¤J¼NÈí¿{¾×Õ_x0016__x0015_Ù?V½_x000E_ÇØÊ¿r]_x0019_%û[á¿_x0004__x0018_ì¯²?uÅo«_x001B_ç?dx%µ@¢ë?PI_x0011_´0ê¿ä 6¦]º¿C³`N"ç?=__x000D_!ì¿_x0005__x0006_÷®Q[û&lt;Þ¿E®&lt;Ç_x000C_.Ò¿¼- Uyä?K8NàÛ?_x0010_Ì£_x0001_À]ó_x0005_Ê_x0002_Á¿eHøN¡Â?}_x0017__x0003_´þ?úÒü6h¯æ?ÌÞ±	Üú?í _x0003_×_T?¿àc¥Ú!å¿ÏØ_x0005_ëÁ¡?íTMvhÓ¿_x0014_æªtûå¿­¨[iÕ¿p¢ü×s Ç¿æ±_x0006_ =Ñô¿§&amp;ÊSø_x0016_Ó¿¦ Tä¿øiV¤¹_x0003_ÀIeYä)ë?âÅT þð?aRñò"Nà¿ïßEIbññ?Þ;¾Ò"1æ?_x0007_^_x001F_´±ç¿_x0018_Xo$Ò¿_x0008_dÞë_x0004_oÖ?gËn¼¨ä?2f0îQ_x000E_å?_x0001_ÁÛ@_x0004__x0005__x000E_Ù_x0002_Àlâ'1àß¿ò_x0014_G í?ZÈC`ÁjÖ?ó.ó1(Ñ¶¿I­±_x001F_¾¦ñ?_x0006_¤êÍ_x0015_ê?YQ_x0003_Éß?ô¸_x000C_-âÍí?·	×¥ÜÅà¿b¿nìE²Û?ßÃÒ¢½?x4ÒÁÝ_x0001_Ñ?=:õoÊð¿P7vL^¢¿ûÀõ'=iä?§ÞÕ_x001F_cõâ?_x001F_¶s_x0017_8_x001F_ç¿_x0003_[`ØË¿°°&gt;|1Å?'¢_x001B_ÂÈ·ç?e0hw&amp;þ¿bx	¿Iâ?î,£¬_x0016_ªí?ï=¯ÐEí_x0002_@±´_x0013_@hø?;üÏý_x0007_.×?4ãÓ_x0008_eó?4'C6d_x0003_í?Ò¶yÊz¾?üËÿ7À_x000F_Î?/¢£ñqà¶?_x0002__x0003_Ó¼{¨~ ÿ¿¡hMÔ'ë¿Pc¿JÎûñ?}ÈFsÓÓ?ÉÌ5,Óéé?ÐµWÅQê?Ô"óõr9Ò?\_x000D_áð¿ã¬v5S_x0001_ÀYîm_x0005_Ûû½¿.co_x0010_Í¿K¼ï£!÷¿_x0004_~|õRÌñ¿ö_x001A_?­ð?¿&lt;ÌÒ¡ù?_x0017_b$èúaß?fxÍ _x0014_.Õ?n2ßè]_x001B_í¿Øu_x0001_#*Î?þuñDQ#õ¿&gt;=»´­)ö?â	S à¿¨î~ÔÛ¯?Ræ3®¡é?_x0001_&lt;3ÀòyÝ¿_x0016__x0003_{Mqê?=ïÌ'Ùñ¿_x0003_(HÐ%Ãì?_x0016_ \qw3ê?¿úæ)zý¿òÉ¯ÓIy¿õxïV_x0004__x0007_´Äö¿ò_x0002_¾¾ê¿S==ý"»é?s¨qQ«Àé¿þ×©*è?÷¼ÙÐ#÷Ð¿._x0013_8ô0úõ¿qÓ_x001D_fïÛ¿à,_x0004_ÃÒò¿c_x0017_°Uð`õ?'_x0017_Ã6.â?¦DaZì¿¾Çè3\;×¿o"_x000E_tGÄü?s_x0005_£WÝÂó¿_x0003_Â)ª«5ì¿&lt;,ÀÚ}é¿kJ_x0018_¥ÆÃ¿+7äØ6_x000D_æ¿Ê÷$_x0017_¶?¨?¬"_x0001_Ìè?uAâgK_x0001_Ï¿_x0011_u+ ~Û?fT®%6ß©¿üðûe¬ú¨?¾_x001F_:q_x0019_Ô?Yeñ¹ZÕ?9îßÿzã¿µøqý^Òí¿Ø-_x0006_À¶Õï¿ý3!B«%ø?®_x001E_fÁ]_x0002_@_x0005__x0006_pÎqÇÀ¿jðBÊOËÚ¿úfHk¸iþ¿«_x0015_aoçÑ?_x001B_23íÌ_x0014__x0001_@ö»©|¿_x000F_ê?_x0016_¢_x0011_[õ±¿&gt;ÎÍpÙEê?v¸æ_x0019_¯é¿&lt;×Ïnùñ?¡u	_x0003_âTá?&amp;ê¬ÜOí¿Ë_x0002_DDÚ?&gt;\¬9ãÊì¿]Ò¼_x0012_2{ð?±Þm=»Å?,IÀ_x001B_§_x0012_á?AÄjô??Fí2Oòê?b«X/nJ_x0001_ÀX	ó_x0002_±â¿_x000C_"-¹	ï¿Åá·0®+í?ã_x0008__x001D_NB_x0016_Ñ?¿LØ+æ?Ú«Ç_x0008_Ôù?Øê;°Íçâ?u À#£Ø÷?/_x0001_ÖHêIõ¿b_x001D_x_x000B_ö¿|2k_x0004_¦'¡?l_x0016_Æ_x0001__x0003_¾¶ä?ÈÚ|+Xä¿µ_x001C_]_x0018_ö?_x000E_å\_x0001_t­ð¿_x0019_ClW~âè¿ÞËÕ°_x0002_Ý?ã¥Ê,uà÷?wÜþî_x001D__x0012_ê¿Ã,Lfu_x0007_æ?tCª¦Åç?ÇP,hôQý?Ç_x001F_è_x0019__x0014_øð¿òX¤s_x000D_Þ¿ì_x001B_E+Ð¿_x0008_i,ÑÞå?óI_x000D_õmâ?:&gt;|õµ¬ø¿û®£_x000F_Àå?ngöËwÛ¿aH_x000F_)9	ð¿þ²ïEÝVñ¿6Õ{Ø×È¿µ_x0019_E/ïú¿ÐE·uG¢ð¿üV+sêö?"Ù_x0018_ek1ú¿vÜîVø?|~L{ÆÜµ?C_x0007_Þ9KË¿Ðîv\s_x0007_Ô?_x0005_gsØpVô¿þ4ÏÒÇk©¿_x0003__x0004_S×Äÿ_x000C_ªü?.¸Ïy³Rþ¿+Ãªç_x0011_ è?_x0001_P_x0010_Ã#ðÐ?{B_x000C__x001D_tý¿ÀS¿_x0008_  ã?¥È_x0019_çÂÎ¿½_x000C_FØ[ä¿Ôã|&amp;ÊÒ¿«Ä!·©}ø?g¯mÑM_x0016_æ¿`YÀ_x0011_Á§ö¿ín[_x0018__x0012_à?WØ_~ªï¿O3BÎ_x001A_OÍ?¼va_x0006_ù?$P~ÏQAæ¿@K+Lwÿâ¿4\øSfrã?ó_x000E__fúÙ¿7Vë_x0012_jù¿]:FVùqâ¿-_x001C_næ¿_x0005_x4_îä?Dy-»cÎÏ¿WÂZ_x000E_µã¿j­â¿óv_x0007_ÝÒº¿LºB«_x000D_Ð¿¿/fwÁG_x0002_@j:zÍ_x001C_î?Üo´_x0002__x0004_æÂ¿Ì_x0012_]VÆëô¿Qc;ô¿ðÉAïGÐ?}³âG_ÄÚ?2ÞAÈ?SGº·Á_x0012_Ý¿_x0008_¼µñ¿ð_x0017_ô_x001F_úç?Äe¦JS_x0003_Ë¿xVqÛ¸'Ö?ëkÄ_x0004_Q Ñ¿_x0017__x001E_ÒÐë_x0001_Ò?aºÕA²5ÿ¿øú¹ÝQì¹¿8¡P§Ù¥÷?,)Ädñ¦²?_x0012_4_x0003__x001A_ó?^¯ÕSJú?x,þ\î?ó_x001B_kqø8¼¿^­·È°¾?·Rm_x0004_ÖZè?óm ¢_x0007_ð?%_x0004_º&lt;p_x000F_î?e/­O_x001B_Ü?H Ë×_x0016_wÕ¿±pbAkç?ùÑNÕ_x001E_Wò¿¶_x0006_µBÈ¿E]öå=A_x0003_@[|n!ËÙä?_x0001__x0004_ª_x0015__x0010__x0002_¾mö?Ä³Äoðï?`_x000C__x001C__x001D__x0006_Ç¿_x0002_·i¦&lt;ì?Ù~ö5Úï¿¢?h¥Ý?¯X(_x0015_ÛÜ¿ï_x0012__x0003_²_x000B_Ðñ¿JMíx¿§M_x000E__x001A__x001D_©Ñ?Þ_x0008_å;]Øí?{_x001C_­sP÷û?QëÔ{ÓÉ¿n_x001B_®Phað¿6ï_x0006_Á"dì?'+ý_x0006_=Ý?^MB`~HÇ?×_x0008_&amp;_x0004__x0018_Ò?Ã¹W¢RÇ¿SÒ.Ã_x001B_ù¿1«_x0011_Á­ê¿wD´_x0001_G_x000B_÷?_x0010_í tä?ë¼à?,_	ß Á?_x0014_{_x000E_?¬Õ¿_x0015_N+m(å?~_x0008_«XÀÏ¿þ#8d¢Ñ¿èC_x0013_Ó[Ì¿JSÜHñ?.yÚ]_x0002__x0003_²bÈ?Û_x0012_g_x001C_g½ø¿ªË¢_x001C_@Þ?_x000E_«_x0007_çÜ¿Ë¹_×&amp;ö¿»¶2	_x0008_êù?(Øö-)áÓ¿1þ´_x000E__x0011_lø¿g¼&lt;ürð³¿ëÀä@?ì¿¶`n¹¥Ô?ü\¶«È_x0001_@êÚÂ`ø¿K_x0002_jèÚ?(zäpô¿¨ëi¾ã?w¬ù-ò¦³?Æ-Æ=®×¿èôi÷|üé?BÚX:òÃÅ¿ËLêç~'ó?-_x0013_]w¸yÓ?_x001A_GÊüØð¿Ò ©,ÅrÑ¿³q§WÉÛ¿Ü×-¶¿áë¿&gt;Cýä¿_x0014_/Wd¼í¿æîxÙÅ·¿_x0016_£_x000E_"{æ?â¥v³VØô¿A_x0002_EHØÑÒ?_x0001__x0002__x0004_Ô»_x0019_;ÛÐ?_x0017_\ö_x0011_û0ô¿iã[*Gá¿9#~Áãø¿"§þêùó¿ÌV_x001E_oãÁã¿d¢FOÿ-ä¿-Ãý*_x001D_È¿f_x000C_cÞMO¦?V_x0015_WEÕ?qòÁ¢À?ü_x0018_Ó¯Òð¿_x000B_	HÙ_x0004_í¿@ä	B·?+_x001E_Hüö0Ì¿öÐÂi[ú¿±«K_x000F__x0008_Ú?}àÚ¦'xé?*4_x0017_pãYÔ?6û3TõÐ?¤Hj_x001B__x001D_¬ñ¿*_x001E_ß¹ÞXÂ¿&lt;Dde¿¿_x0017_F«_x0008_½Îø?l_x001E_Æ2Ø¿ßÁ_x0001_%_ _x0005_@_x0001__x000D_QØ_x001F_Ú?4¯ÝÐ_x000B_ø¿L©º9eÝ¿%åÔ_x0017_ëåð?ø\¯«_x000D_×å¿Ø_x001C_z[_x0001__x0002_Òñ?æÖ&lt;Iy±É?×¦R¶éã¿Åâ	_x0006_ä?ih_x0002_qUeò?_x0012_î#\s÷¿\Ð_x0015_^»ß¿Wmðvô|È?ñáSÍ?¾j_x0012_&gt;_x0011_Íì?7_x000D_eªgÞ?POµDÇÒê¿cÝ," ù?Ã- _x0016_ÙÒ¿vyãÔvÕ?EÉ_x0004_t¢d¼¿P)Ì_x001C_¤î¿Bó¹ælã¿}#çÛÚð¿÷Ý_x001E_,Xà?â=qÒÒß÷¿)_x0003_ð£h­ã¿AãUk_x0003_Jñ¿ü+_x000B_Séæ?Ù´¦lºæ¿)9	ÀYæ¿:3_x0003_ß;Ó?þW!VNâ¿Ú_x0008_£æÖñ?º_^_x001A_ÀÄ¹¿¿²Uñ_x0016_ã¿&gt;D¥é#Û?_x0002__x0006_up2ÿÚ?ú`7_x000F_/î¿=_x0007__x0012__x001D_®Sâ¿\­^Poçå¿Gw_x0015_(ù?0¶±É1Ö?9f_x0007_ÿý?iÂ_x0004__x0006_ö¿`ª±ñXï?{uÙµHá¿Ñå_x000E_ÆßQÚ?¾ ¯wõ¿è)IMÍcÇ?4±ý_x0001_å¿àcwÔë?½õT_x0011_ÌÚÂ¿Ut88-ê¿É§_x0013_Uâ¿­[_x0016_È_x0003_Må¿hd2TMô¿Û¨r_x001D_n{_x0005_ÀT gÌ_x000F_þá?ÍñýfÇë?_x001F_­®½_x0016_Ùí¿h^ïkíî¿t"7²_x001D_ë¿q+ON³?óÿ~_x000F_dª¾¿ /2ñû?Û¿d]i_x0018_þê¿?óe¶÷¿ 7P_x0004__x0005__x0007_S_x0017_ë¿ÑEPµîÚ¿ýÍSÿîýî¿_x0019_Zª,ýõ?©*ó'Ý²¿I"Xºúë?_x001B_ª!_x0001_î_x0003_õ?M8Ï3gô¿EL©âÑþ?ÿ(e»§iù?Hy_x0002_dÝf±?½_x0015_,_x001A_¥ô¿µ·.o¯Ù?&amp;qã·Äâ?xb\u;ÝÎ?î¥á_x0007__x0004_¶¿áõQÞ@È¿ØB&gt;oF_x0012_ô?KF÷nfä?ºn8ð_x0014_è?CæÜ-âeÔ?,´_x001A_ñ¿S&amp;S¶yí?ëóêëøô¿;Ês_ü?~_x0015_Kç,û?_x001C_B_x0001_`0]Õ¿;#Ù_x0006_°?ÿì_x001B__x001C_¢AÓ?·%xò2j_x0004_À~ÜÁ°®Ì¿¢p_x0019_ï¿_x0001__x0005_H-wa±?£ùÿÊ$»ñ?´ñ$Ð¨û_x0003_@"_x0012_F_x0016_Iÿ¿I_x0011_Ý.ù£¿A_x0017_C¦+Ó?{àQ`xò¿Ý³*øÈïÁ?ÇxMjò_x001A__x0002_À®Í$ÿµCÑ?âÏçlóöõ¿Ï+¢ý_x0018_Ñ?(»I¶«#Ð¿÷e_x000D_!-³æ¿_x0005_]3_x001E_k|í?_x000F_Ü¿{D¶¿ñ÷_x0003_9`Þ?B_x0017_0¾ã?S£[^|pá¿Îªtð_x0002_dÿ?à_x001B_­?©?øá©Üê]_x0001_À_t_x0011_º_x0001_@/|6ßÿnÉ?U'¤°¦âì?MÞW_x0004_³ñ?«_x0005_(³m¾ø?à·Yâ_x0017_T_x0004_@_x001A_ú/_x0019_Jû?ßÞáU_x0003_@^_x000D_¦d"oú?&amp;¶_x001B__x0001__x0002_Ã[â?_x000C_`-¬Ùé¿XT×°g_x001D_æ¿åË,â¿à¿ïið?ÖÞG_x000B_Ôù¿_x0004_\k_x0018_µHÕ?oxÆmi÷¿cÊ«×_x001B__x0018_á¿_x0005_¨/ó%æè?»ÌÛR ê?7¦{îwÔ?=½]Ýç3Á¿_x001D_W3ð_x001F_ú?3 å_x001A_ö¡Ü¿að"J®ã?}N|çÔò¿/ºLwÎ3â¿Âà¹¥@ý?ÏXâöè¿Æ ñÇá?xh|S_x0005_Ø?%_x001D_qã?ûË_x0018_®}ñÙ?S_x0017_à¾õÂ¿wÒpøÄË?Ê´âÐ6Î¿_x001E_·^Ó¿H÷[&lt;ÿ¿ä8_x001A_ÌJ¥ú?`_x0004_:__x0001_aÏ¿Å3-MW×ë?_x0002__x0004__x0015_\=Ý«?1hÓ_x001B_¶¹à?Õ_x001B_¡&lt;3¥Ñ?W÷W*eÂã¿@ÕòÑð?ÏÎà_x000E__x001C_ê?_x001A_]£­µå?\_x000D__x0012__x0008_-)ë?;ÎE"ìlá?!çÙÿ9è?&gt;kY¢Â?V_x0007__x0014_j,Õð¿ØÉiâÐ¿üD3o;Ò?6ãÐötß?9í¡À?IT[!Z_x0002_Àz×XfÃ¿Ø_x0003_¼â^Ú?_x0002_.lØebÒ¿¿¿/þ_x0013_ß?#úÚ3JÓ¿_x0012_sô_x0002_ný¿º_x0007_Lç]ç¿-_x0007_M_x000F__x0001_BÂ?µ!)äÄNú?àºôø]]Õ¿À3`×~µí?_x0018_ç_x001B_|Ñ2ð¿BU÷äéï?îm_x0017_1Ø_x0002_À"tmÒ_x0002__x0003_MÄ_x0001_@ï³¢ñÜë?s·_x0017_å_x0015_}º¿4_x0002__x0002_4_x0002__x0002_4_x0002__x0002_4_x0002__x0002_4_x0002__x0002_4_x0002__x0002_4_x0002__x0002_4_x0002__x0002_4_x0002__x0002_4_x0002__x0002_4_x0002__x0002_4_x0002__x0002_4_x0002__x0002_4_x0002__x0002_4_x0002__x0002_4_x0002__x0002_4_x0002__x0002_4_x0002__x0002_4_x0002__x0002_4_x0002__x0002_4_x0002__x0002_4_x0002__x0002_4_x0002__x0002_4_x0002__x0002_4_x0002__x0002_4_x0002__x0002_4_x0002__x0002_4_x0002__x0002_4_x0002__x0002_4_x0002__x0002_4_x0002__x0002_ 4_x0002__x0002_¡4_x0002__x0002_¢4_x0002__x0002_£4_x0002__x0002_¤4_x0002__x0002_¥4_x0002__x0002_¦4_x0002__x0002_§4_x0002__x0002_¨4_x0002__x0002_©4_x0002__x0002_ª4_x0002__x0002_«4_x0002__x0002_¬4_x0002__x0002_­4_x0002__x0002_®4_x0002__x0002_¯4_x0002__x0002_°4_x0002__x0002_±4_x0002__x0002_²4_x0002__x0002_³4_x0002__x0002_´4_x0002__x0002_µ4_x0002__x0002_¶4_x0002__x0002_·4_x0002__x0002_¸4_x0002__x0002_¹4_x0002__x0002_º4_x0002__x0002__x0001__x0002_»4_x0001__x0001_¼4_x0001__x0001_½4_x0001__x0001_¾4_x0001__x0001_¿4_x0001__x0001_À4_x0001__x0001_Á4_x0001__x0001_Â4_x0001__x0001_Ã4_x0001__x0001_Ä4_x0001__x0001_Å4_x0001__x0001_Æ4_x0001__x0001_Ç4_x0001__x0001_È4_x0001__x0001_É4_x0001__x0001_Ê4_x0001__x0001_Ë4_x0001__x0001_Ì4_x0001__x0001_Í4_x0001__x0001_Î4_x0001__x0001_Ï4_x0001__x0001_Ð4_x0001__x0001_Ñ4_x0001__x0001_Ò4_x0001__x0001_Ó4_x0001__x0001_Ô4_x0001__x0001_Õ4_x0001__x0001_Ö4_x0001__x0001_×4_x0001__x0001_Ø4_x0001__x0001_Ù4_x0001__x0001_Ú4_x0001__x0001_Û4_x0001__x0001_Ü4_x0001__x0001_Ý4_x0001__x0001_Þ4_x0001__x0001_ß4_x0001__x0001_à4_x0001__x0001_á4_x0001__x0001_â4_x0001__x0001_ã4_x0001__x0001_ä4_x0001__x0001_å4_x0001__x0001_æ4_x0001__x0001_ç4_x0001__x0001_è4_x0001__x0001_é4_x0001__x0001_ë4_x0001__x0001_ýÿÿÿì4_x0001__x0001_í4_x0001__x0001_î4_x0001__x0001_ï4_x0001__x0001_ð4_x0001__x0001_ñ4_x0001__x0001_ò4_x0001__x0001_ó4_x0001__x0001_ô4_x0001__x0001_õ4_x0001__x0001_ö4_x0001__x0001_÷4_x0001__x0001_ø4_x0001__x0001_ù4_x0001__x0001__x0001__x0003_ú4_x0001__x0001_û4_x0001__x0001_ü4_x0001__x0001_ý4_x0001__x0001_þ4_x0001__x0001_ÿ4_x0001__x0001__x0001_5_x0001__x0001_ÓþYP_x0015_ü?d_x0001_"``×?7gãÊà?¥üâj_x0012_¯Ï?á®iQªmñ¿¯1öKzó?°ã],ÎÀ¿åKï_x0002_Üâ¿¬_¨¿%0_x0002_MÊ÷ó?ËÂìåè?_x0010_wZ$çÜ¿Ù¥jWù?_x0014_à_x0006_ ñ¿f´DWw_x001E_ù¿_x0016_½-Ì_x001B_â?ö;NWÔ¿§Ê	RÖm¿Å¤u_x0010_0_x0001_Ú?ï ËIÑýÓ¿¼n*&gt;ñ¿£!¡s_x0004_@[â¤y¾?}_x0003_bmÀcþ¿FÐBç._·¿ Ürà_x001E_ÁÝ¿bKþó_x0011_Ì?ÀùqÃ´_x0005_Ä¿_x0002__x0005_½°ÑSì¿ñ®X_x001A_(·¿&gt;¶õ_x001F_úð¿@4Êmç?Rõ_x0012_¼Ç,z¿\?¯ÈÓKò¿+N_x001E_æ¥ê¿i¸yUÈ?fÝ+þA"_x0002_@6Ðî4û_x0012_?Eï÷íæ¿çÆ(×Ð¿(bè_x0008_ò?­_x000F_´øÑ?­_x001D_úPw=ð?'*Aqµüê?+áÖCÐhþ?_x0018_íøÔò?wd_x0001_tÈ¸þ¿.í _x0016_Ðô¿øÉQ_x0019_3Ð¿\ìQûã_x0006_ã¿sì$wâ_x0012_´¿ù»fó¿_x0019_ ZÁ_x0004_u_x0002_À¯àÃM]"ñ¿þ§Þýp±?î?äwÈ_x0017_Û¿¡_x0002_Ì_x001F_ø¿W¦Ù_x0003_Oz?_x0018_±ôN|èð?öÓ_x000C_Á_x0006__x0007__x0006_)Ú?áo+4_x0012_Úÿ¿._x0007_ÞÐ®Ü¿_x0001_´c3ÒÌÑ?).uÛ¿q¬×,_x0003_Às¥ÿÂÆáã?M_x0004_Zöæ_x0001_¿Èa_x000C_Ä¿P"êdìIü¿pmáì_x0001_ç?$_x0011__x0010_"âÃ¿¢nÞí÷ô¿j_x001A_dNi1å¿&lt;¦bî_x001A_ò¿Ø._x0003_W¼Õ¿Ýzòá?_x0015_Ö_x0002_@CÈ_x0007_ê?Z/2íjð?iuN_x0006_æ¿îÅh\Bð?w¬!ûÖ¿_x0003_%W¹KIà?_x000D_ÃY%W3ô¿Ï_x0015__x000F__x001B_íýô?&lt;\yÐË¿A9ÍaðÂÐ¿-nQ_x0005__x0011_yð?Q©-²fÚ?Sð_x0005_=s¿yêÒÑÔ?_x0001__x0002__x000B__x0016__x000B_Ðà¿Õ_x0003_¿×Øõ?ê`PFhç?^XÑ§Ú?¨_x0008_R5ê÷Ç¿ÆÎ±Ã&gt;õ?¾»3Ñ_x0006_æ¿VJ¨e	Ù?LIà_x0003_Éò?P¼|ÏÛ¹Ã?ç_x0004_­4¯ÿ?_x0012_ûGAWì?7C¸Ia§Ù?¶á9Û?Ð_¢-aà?ØÀ¥­gÕ¿U üÄ¿_x0005__x0014_­5ìd°¿}³tÛ?¹D«u·ò?_x001C_Í';X½Õ?ú4StÃ¿(o_x001A__x0002_(ç¿_x0007_ì_x000B_á§èë¿üLæ6àà¿Ù_x0017_ê	ãÐú¿±'òðå¿o{&amp;ÿJVâ?;_x001F_y¥Ü*ñ¿_x001A_±ûu2æØ¿&gt;×"³)£å?¦a*@_x0006__x0007_q¥ü¿QaÑNÀ¿Z_x0004_¤a_x0007__x0018_Ê¿_x000B_r§ñ8¦?¤ÿè5¨_x0001_ä?'ÐH_x001C_Õ¿G_x0002_Eðó&amp;à?_x0019_s¶t¶o¿_x0007_4À:tÒ?X=ß»â[ï¿_x000E_¬ý¿±_x001C_GÙ¿¤_x001A__x0008_;ªZÃ¿_x0005__x001F_¡_x001D_xò?ËÁ{Z)ß?@ÖòÄ²|ý?fWÇÍTï?4×_x0008_wóoí¿2Ö&gt;b¼?ÂçêOñ?Ë_x001A_'_x0004_¨_x001E_à¿öÓè¬ñ¿_x0017_]!YPÛ¿Ôn½þáé¿Ð{_x0017_Q_x0017_²¸¿õò£&amp;þ?ª¶Óæ£æ?_x0003__x0010_íòóõð¿_x0016_p_x000E__x0008_Ý_x0010_ø?2-kiÝÛã?F:ÑN_x001C_Á÷?ÇsVæ_x000E__x001A_ë?_x0003__x0004_=Üá_x001B_hô?(ôÇsM9Ñ?æi§%êsü¿?+ñv¦Á¿`B®{Oõ?Þ7¦®É2Ã?Ûìuààeð¿¸4_x001C_ææ¿±À+âÍ¨ç¿Þê_x000D_£¸_x0002_@9 ð_x0008_æYë¿¾Ð¼Ø6«à¿A_x000D__x0005_Ä~æ?Q"¼Ü­À÷¿õHFÖ_x0008__x001A_à?xû×ÈÃÚ?MÍ_x0015_=¾Ù¿¥_x0001_Î¯â?ð¿íXSÝ¿Åw Â[Ië?xyY?dÿ?î#×Ç´Î?Ç6íBIæ¿ñòëÔ*Ëá?@V¦ówÀ?zV]_x0010_6Qä?GýÎ_x0015_M»·¿:V]ÐS×¿ÖíïW·±_x0003_@Æ¢g?*_x0012_ä¿ì_x0005_vÁ	ó?&amp;__x0005__x0005_	ÓÝÒ?ðÄ_x0014_êÊÇú?^_x0002_@¹É¿rO±_x0010_Uèö?mÞa8ò¿ç+ñQÓÛ?_x0017_U_x0006_JKè¿\tÃ:¯ç¿_x0010_/ùÁ C_x0005_@êD_x000E_[Ùî¿A±ÏÐÂ?_x0010_&lt;_x0008_&amp;.ç?NM#Û®kä?ÖåSvgRÐ?0_x001E_-7¤_x0013_à?þRí¬à_x0002_â?/_x0002_ôÊ4¿&lt;skC¤¹¿_x0006_É§í²_x0003_ç¿3Í¶by÷¿_x0011__x0011_(7%Uã?Çq_x000E_¿¯j_x0001_Àö_x0001_æZ­@_x0001_@_x0007_=ÊhU7á¿,$_x001B_ñç¿_x000B_Î_x0001_Àxé?SãU _x001E_òÜ¿v\{§lÁ¿_x0004_ÇøK~_x0001_ÀO¼F/Òñ?bgéqó?ñ`_x0008_!,û¿_x0005__x000B_·	_x0006_äü¿«¥Ïrõ_x001F_à¿õ_x001C_GT%êÐ?ñæ_x0006_IIß?yÆ¶¿°òÐ¿{zþÆl¨Ô?8G^wQÇ?s_x0014_E¨ìÖá¿¨ÒÐ=RyÔ?_~¯Íì:?_x001F_ ½VØå?_x0015_õ7XqÙ¿ÔX#Ñå¿jî¾ê4Üô?e7Ø)ªÜÒ¿C`{_x001E_¾ç?#a_x0013__x0016_9éô?üAO§\dë?ì¢Jô¿Ä÷F¹&amp;ºÒ?x1°_x0008__x0007_¬õ?¸}_x0001_bcRà?Æ·3V-tå?ZG±AMÏ¿_x000F_E_x0003_Ì?´_x001F_ã_x001C_î¯É?V:ìÑã?_x000B_	|_x001E_Ö?õ_x0002_Ç_x0002_Áä¿;TîÔ?u_x0006__x001D_ï+Bä?Í_x0004_c_x0003__x0006_­©ù??|ð0Yí¿_x0004_zSäe_x0010_×¿+½èOø½õ?$ÖZ¤FÄ¿@]É)è¿_x001E_³÷_x0011_þ?9åAiÙµõ?Ç^XÔÏ¿L\|9àç?_x0018_vdLÉü×?_x001A_ØO¥Ê?_x0018_,Éç×¿lÿ4_x0016_Ô¿ûÙ	_x001C_x/Æ¿µàjÐ_x0002_À:Å _x001F__x0005__x0001_@_x001A_b_x0019__x001F_Æ?Éß¯Æ8õò?_x0011_ë!_x0007_ù&gt;Ü¿,ï}_x0012__x001B__x0014_ê¿_x000E_ú[Ú?ã_x001B_¾ÿµ_x0004_Æ?ÏÍ@µ_x0004_k?º _x0016_÷%_x000D_ê¿+ÀU,5gè?_x001D_2ý&lt;_x001C_:â?¼ïáa¼à¿Óo+ÊÊµÒ?_x0004_iôùÄ÷?Îß9ç¨ô?¹AÈ_x0016_ûÕ?_x0005__x0007_.±Zuæ_x0011_ñ?Ýª+#òCô?y=K³¾Ý¿_x0013_9âñ|ý?3 _x0007_«}+á¿»ªà6aqá?fÐV©_x0019_ð¿¿ßîÜÊýË¿_x001D_ _x0004_áÍ¿ü_x0016_üB	Ià¿4Ä _x0003_jÌ¿_x001D_ü#õ	â¿¹÷àðÏÕý¿E _x001A_©ê?1_x0011_ ÅÕ?k' ¸²è?&lt;x_x0004_äá·é¿Ñýzñ_ä¿_x0008_©_x0011_bWeÛ?_x0012_©~â?Ý]pÁB½¿g_x000F_2Ð¡Áá¿ê_x0012_¶awÜì¿_x0001_±P_x0005_¾µ¿5_x0002_4*^J¿_x0006__x0013_3_x0001_vï¿_=4§ìÈÈ¿È_x0007__x0005__x001C_wå?Ö'òï;Ò?¥¬¦_x000E_ê?Ö?ß _x001A_ô?î=_x0003_	n§ï?_x000D_ý§-)ÓÏ?*ÃFøþà?_x0008_ÍNhå?Å_x000E_²Dîñ?´'p_x000B_i_x0005_î?»vþJGø¿9ú§{_x001C_Iï?_x0019_IRâ4Íô?«}_x001F_}`ã¿_x000F_t¬:_x0014_ð?_x0004_÷îÃîà?5M½¾k¥ò?ÃN¢_x0001_ÀLÅËú?´_x0015_@}_x001C_Nõ¿«èùfÌÓ?gÜê5é?$_x0001_CÜzõâ¿`Bªö­ß?$}õcíò?A_x000B_XB{¨ë¿ÜÜt|\"ø?J_x0013_:[Rã¿Y_x0007_Ã.³ß?_x0002_·aë_x0010_Éç?R~ù_x0016_:å?_x0006_h_x000C_ÿ¿Êó?ö&gt;Õ_x000C_~à¿_x001D_¼2§}ýò?t}ÝY¶¿þ_x0017_^d²ù?_x0006__x0007_P_x000B_¥ÕEó_x0003_Àö_x0015_ë7~é?ùî}{Áç_x0001_@_x0010_÷_x0010_öòúá¿øº¨Hê5è¿F7±rÍ_x000F_à¿ÞF&gt;q'4ð?4?`ôá¿à¨KýSë¿°_x0008_hýrß¿C`Ö©	á?¸%a_x001E_Þí¿V¬pmÿ?«¤ËkK_x0012_é¿5ÀâxÀéë?Ó´³÷×[Ë¿KÂé&lt;Àð¿Õ¾sR#À¿Üiµ_x0016_ÁíÁ¿tq¼ÍîØ¿ÂGöÀ¥±ò¿§_x0016_i¸_x0016__x0005_ÀÃ_x001E_Óù_x0013_#ë?S_x0002_®Hgôº¿võòCÌ¯ô?1ÛúA%æ?_x0004_0ñ_x0004_.Ù_x0005_À6êê2Då?Ìm´(Eø¿_x001B_ÀD$é?^åÁ&amp;³Iò?µdè~_x0004__x0006_xæ?lÏ¥ÜØÑ?moïUÇ_x000F_þ¿wÕ4¯âæ¿ëm--¾ÊÂ?h¥î_x0016_=ó?lì&gt;« ð?¤ê_x0013_E¨ý?°²©*_x0013_¾ê?	»(ÿúuÑ¿&gt;_x0001_øÔÝ¿ÚÀ_x0010_yá?LL&amp;suë¿}yÉ&amp;|oó?G?WéÑÁé?øÌ)_x0005_Ö?®|²_x0018_Wa¿Ì%_x0002_²¬(ä?_x000B_õCÔôd·¿&amp;rÇÒñ¿$_x001B_ß¸+9ÿ?:_x0007_7h²ù¿#µè·Ã¿úÀêÌð¿?l_x0005__x0016_n?StçëÁ¿Hèÿ·i1ö?õRíÄ¿Q_x0003_@ç|¬HÅ¦Ö¿Vñ+éÅuÔ?_x000D_Aø_x001F_7OÂ?´þ_x0005_ÿä?_x000D__x000E_Gå+Ð_x0001_]û¿xÑP_x001E_¦Õ¿_x0012_ÇêÎú¿à&amp;×«­_x0007_Þ¿¼¨RÁ?dÊ?ÝÒ»ql_x0006_ñ?¥ü_x000C_}ì¿_x000D_,×_x001D_Ææ÷¿_x0011_ýKEvÖ¿Ö_x0005_ùI\ò?_x0003_BÉ?X,ý?Ä_x0004_NÕ?_x0006_"5ÈÃ_x0006_À÷¤vµIÄ?á5lèÑ«Í¿"ù¤÷2¢Ó?ÐÚ«Eºá?_x000B_¯.iíQä¿-Ç£|Có¿D°SÆe?h_x0011_+Eønç¿ï_x0014__x0002_Cà?C$_x0006_&lt;è¿åeÛóÅ_x0007_é¿Ñh9Úó_x001E_Ê¿_x0010_ïà´	@e¼_x0018_bHlÝ?¾TÔc_x000F_º¿M_x0015_f¶òKÐ?ßY_x0008_ùÅ?'öM_x0002__x0003_7¾?Ùám_x0005__x0008_lúà?°ÆCÎ_x0014_-á?_x0006_[YDç?,D!Ó±\ü?»(#l¥¿BTÌåràò?ê_x0004_¾f®÷?J¶ý_x001F_KDö¿NM à	\ì¿Dq£T_x0018_;ç?®#GSf±¿Ü÷K_x0011_Ì¿Ë4JÑè¿Ù[9ãí¹?_x0003_Æ¿[Mµ¿¥ð¸öcò?Õ_x0018_&lt;_x0002_*kõ?º)®ÎZ¼?\]Ø+5qð¿,ù_Gì¿_x0014_Øõºbí?\Ñë/Z¶ë¿[kyrF!Õ?â©V_x0012_h*ò¿AUW__x000E_ë?H_x0007_Æ·ù}õ¿söt_x0001_/î¿¦¼H_x000C_E­Ç¿°T}õ?»XÓ?1_x0003_Î?Ü~(Òß?j²Soù?_x0001__x0006_E1ÞHã¿ÆZ:_x0008_Eyï?aPv6ÈiÎ¿_x0010_ jC¥¿¿Ä_x001D__x000E_DÑRÚ?%×5å_x000C_Ø?Ç_x0004_Úàñà¿ºý±¨zÚ?þ,!ù_x0005_Û¿ÇÝBé§ø¿,&amp;_x0004_Ö½ºÌ?/«ü£×àþ?$l_x001E_]Bõ¿Kþ_x0018_ã¿k3_x0003_yIxã?û{9ôj¥ô?;õ_x001D_Àæ?2_x0005__x0002_Z¢Ò¿¬'YpÒô?sÎ}¾wð¿çøÕ_x0005_ã¹¿&lt;YþóoÞ?ä_x0016_7CyEÉ¿Æ¦W¯»Ù£¿}³¬vøHÌ?Oþ%}³ó?û	:ýO_x001D_ã¿C 9²_x0010_åÐ?_x0004_äN÷ç?ê»Xè@Ë?5Òxúÿò?4d_x000C__x001B__x0002__x0003_ë_x0015__x0004_@/eýõ?ÁÓU&lt;Ê÷?Uïõ`r·?¼_x0004__x0018_'ÏÓ_x0001_À£ÕJ=!ð?_x0011_ËÂú0Ó¿_x001F_ò_x000C_¾¼í?lÊªo=è?_x0015_Öâ+Ñzç?þÿãé·ë?g¡ñ¨_x0002_ï?DF¥&amp;s_x0007_´¿­È:¦Gø?¶ç7=tÜ?¿_x001E__x0007_·Þ_x001B_Ó?_x0016_ü/`³Ñì?}ö\ô¿¨÷Fã­ó¿_x0005_Geìý©_x0003_À_x0014_ÞSÀMæ¿|Úð_x001E_æ¿ Ë*Å¿¸~ìÌú÷¿ÿ2_x0011_C_x000E_M_x0002_ÀÝGQ+Bú?_x0016_¾'Çºê¿cAttèêÙ¿&amp;3_x0012_3è_x0005_@"àË_x0017_Ä_x0003_¼?·~m\årí¿_x0010_A)Z£ì¿_x0005_	K6i7¦4ô?;³_x001B_$Þ_x0012_â?_x0004_Ö·{Öã?&lt;/Gé$Wå?Ýy_x0017_MçÀØ¿¶_x0010_õÑÓ?Cõ7hO_x0003_ô?¿­&lt;Çà¿ñ7¨ï¡ù¿B_x0004_/ù¶â¿8/y_x0013__x0011_è?DHò6¤¿ÞÒ_x0008_¬?_x001C_Ï?³ãìxøÛ¿?o°Yiû?ñÅ0¿äfÔ¿/þk;¿cÌ?_x000F_¿SpµÓð¿J&lt;ö;êæ?æpß»Lôä¿ÁÔ«ÛÄ?A_x0013_6·c_x0006_á¿Ñ»×_x0001_8ð?_x0012_oïùð¿ 6_x000E_ÔlKê?_x0010_/å×ûõ¿Vzp©é?jú#»¿@=@_x001C__x0007_Íê?_x000C_9êæëÌ?}9Ïp*÷¿_x0002__x0015__x001C_u_x0002__x0005_~ª³?»Þ^&gt;15Ñ?paVaî?X}ÏwauÁ?é_x0010_ÓÉ¨Ïð¿êÿÍsàï¿Uö[òcyö¿g^§ør Ô¿DöÐç_x0003_¢¿_x0005_9~ÿí³?ð&gt;°öü¿bQ_x0003_¹	Ç¿âºæ^7³¦¿47¿?×ó?ìË_x000B_7|ç?^t:¾Ü ö¿ýò[_x0010__x001A__x0002_ó¿Ú _x000C_Ã]ø¿À9æ-¯õ¿ÎVZý_x0004_vÉ?$´¹KWDø?8_x000D_íÚÿÊ?ë¶ýóÇØ?þI_x0001_FÛ?W%ÃNÒ?ö0uSpö?M_x0001__x0004_NÛ?N@MKÔÁ¿´½4fÌ÷¿?¾LHö¾?z_x000D_âXOXø?	¸~©yÿ?_x0004__x0005_	¸¬nµ?üÈO]Þ´ú¿,_x0002__x0006_¢°¶ä?Á/_x0002_=líà?¯¬_x001E_ÇÌÀ¿¡ýjrÆô?ü¥òü£ñ?kl±åøñ?Íñ1^&amp;ó?´Ãhaõ¿¢mötðó¿V±½¿éØ?ÉiÖöañ¿AãÒ_x000D_õ?dî«s¡_x0002_à¿Ú_x0001_¢ãló×?µ)_x0019_ _x0006_I_x0001_@ºÈ¦f_x0002_Cµ?x¿_x001B__x0008_2õ¿)º_x0003_-Ã&lt;ê?ä_x0005_2ù'Jþ?Ò_x000F__x0008_FÖTô¿0kZÆâîà?YL_x000F_#ï?&amp;»Ö6Wøò¿3C_x001A_¾_x0014_÷¿ ìJ¶Ô÷?¿_x0014_éÚ§_x0006_ð?1_x000F_LÇ_x000C_½â?6º_x0003_Ô¡ÈÓ¿ó¡¹Ù&lt;ñ¿½À_x0004_é	_x000B_Ä_x0002__x0006_À|_x001C__x001D__x000F_©Óå¿IÐÙ_x001A_¶Û¿O&gt;#bl¥×?.G_x0011_3=¿Ó¶÷_x0004_~_x000F__x0004_Àç:ôµã?yæJ2Ê	ã?Âý _x0006_e_ë?IÇ*"_x0003_ù¿Z_x0013_ C&gt;âÏ?cG_x0007_&gt;«©ã¿v¬s"¾-Ð?+SØ_x0018_Ï¿G¾_x0001_;Ó_x001E_ì?Gô6¶_x0008_Ùî?Ëé_x000C_T¢ê?v_x0017_8Òä?_x000E_Z:À_x000C_ä¿@4ìY¿Â¿¨2Qç0Âð?NA\þá?_x001F_ÊO9 Ç¿5_x0016_²xZCÇ¿ýÇDgù¿_x0017_Vw]f_x0017_Ú¿©±l_x0002__x0005_*_x0003_@¿ê_x0018_&amp;Rë¿¹õNJ&amp;ë¿ogô_x0014_oó?PT:Xq]ñ¿½½åÆ¿_x0003__x0006_	^ÿkòä?_x001D_Ý¥s¦sÇ¿ÄÂìX!'Ç¿ì¹z_x0010_ªõ?Ð_x0001_KÚÁ0ò¿ùÈ#aÿ¯ð?(|Ügmå¿r_x000B_ýZ·NÜ¿/a7Ç?7±8_x000D_¢±Â¿i_x000E_öHáÐá¿C)°»Èc¿ªÝ+Âögê?¶Î%w¸tê?_x0004_s_x0014_IÅ_Ò?éX\²¯_x0003_À.!CIºtÛ¿&amp;_x001C_ÍÉBà¿ÖG&gt;_x0003_|ò¿_x0005_t_x0016_[_x001F_Þç¿E_x000F__x0019_îÌü?_x0012_{ îé ?ç´f:D­ú¿8¾Í_x001F_AÕ¿ýóùl§ýã?Daùs_x0014__x0002_Àåe_x0018_-¿®´?èÌÒ_x0019_î(è??®È}Ì´Ç?Ã_x0015__x0007__x0014_$hµ?4_x0006_/_x001F_áÂ¿ aý_x0003__x0005__x0015_U÷¿_x0006_Ü4¨_x0004__x0003_Þ¿ÜNN9ÌfÀ¿_x0016_ã[Pãû?²Y-çL±·?)_x0001_ì{½5Ô¿_x000E_sß_x001C_ÅcÈ?;e_x0017_ÖKå¿¡ºÖî¿;ñ?ü´u\ñ-ó?_x0013_õ ¾ýâ?s_x001F__x0002_@_x0017__x0014_ú?R_éjÈÀ¿åW_x0003_ð&lt;¾û?_x0014_14íC_x000E_é?â_x0002_Ìvà¿_x0008__x001E_2_x0006_bÍ?-)1´\4û¿våaXuúÆ?±_x0005_Lå¿_x0004_Ò&amp;îå?iS_x0015_^ÀÓö?þ²Û£Ü?£ó¡·½_x0006_ù?E:BÅú¿zñ~oõ¿ýüx»`ô¿rLÍú_x001A_5ó¿é,süÅRõ?§¡Ü&gt;;_x0006_ñ¿ûp?â*Ö?÷dµ´Àµ?_x0001__x0003__x001F_¿_x001C_]éø¿½"ð³/ã¿H_x0019_ia_x001C_èÍ?Ñê&lt;"3_x000C_ý¿Ê§Ê_x0006__x000B_ð¿j9£å_x001F_þ?uùì__x0007_&lt;ý?'kÜdxù?ñZHæ4ø¿?_x000F_vX_x001A_Çþ¿oÅCÛ?ò¿¢_x0012_¶ 8çÃ?\­=ÁÒ¿n¦7³1_x001E_ê?T_x0003_¡JRé¿5Ó_x0012_×eð?Ù+ûÛjWé¿_x001A_±_x001E_y_x001B_Wò¿!»ß¿ù¿sÚYÝ¿Bxzöëæ¿{xU_¤÷¿[_x001B__x0019__x000F_â?_x0006_|_x0002__x001C_ñ¿ð_x000E__x001C_Ö_x000F__Ë?üð&gt;=_x0017_à¿ì,?_x0004_Dü?ô_x0003_ÝyÙÙ?yvd£'ÿ?uJ±_x000C_ú?5_x000C_èÖ¯Ø¿	ÚPû_x0003__x0004_{À_x0002_@_x001E_"8Õ÷WÐ¿ÎD]Ø¾Î¿Øqÿ\î©?_x0010_[Só¸_x0003_@rò8¤ì?=Ó_x001A__x001E__x0018__x0010_Ò¿åeô_x001A_ÎþÐ?¹55*[ç?_x0006_õ85ýæ?Kü¼­µã?é9Ùs_x0011_õà¿_x0014_ Í_x0015_õ?Ðºpm¦_x0001_@½_x0010_õ¬¿6_x0008_uEÀ?ûÐS²²Ê¿PáH³_x000F_³ä?6&amp;ä_x001F_G_x0006_Û?~ßk_x0010_ß_x0015_Ý¿ì9V_x001A_=à¿k/Ä_x0010_tFæ¿ªÿ_x0014_ÑÕüê¿²ü_x001D_9Òï¿h_x0012__x0002_aTÙý?9lG6múÛ?_x001A_*_x0007_hò¿ø¤N¨dì?ã$·_x0012_£Ä?§á¾ýûsà¿²ÍûúÜg_x0002_ÀQºH'&amp;ûÕ¿_x0004__x0008_.mM¾ù_Ý?_x0002_"_x0003__x001E_æÜ¿_x0002_b?á9èÄ¿_x0017_a@hèaâ?_x001C_fZäèpò¿^4!Vð¿,-p»Í®×?H/Ç|e¿¿×)°_x0001_ÀöÄ÷ô?Ó?C5è?õ_x0011_üO_x001E_îÍ¿lú83*NÀ?ÌGG¨_x0006_.¥¿CUFòYvù?!ÃÐÀJßÓ?Ð¨ot_x0005_è¿¸¶ÿûì1ü?_x001B_|Ãè(Ñ?pT#tô¿_x000B_¶L¥õ_x0003_ð?}_x0001_æÛ_x0018_	í?T{_x0007_éÿÄ¿_x000B_¸¤àëõ?_x001B_'x*ù½?ô_x0008_bUñò¿v~¢_x001B__x0013_~Ú¿êmÜYä¿Â£hÑ_x001A_ï?:Ù5øÕ÷æ?J^4Eè¿wXg_x0003__x0004_Àë¿#k4Ïxú¿¼l½þëÙø?ðuÍíiÉ¿ÐÒOÞ_x0014__x0003_ï¿-_x001C_ÇL_x000B_!ï¿&amp;_x0010__x0018_Jíû¿¤þNeP_x001E_õ?t§_x000B__x000B_&gt;GÝ¿õ¬ú-\_x0001_ñ¿må6äh&gt;_x0002_À|á	}% Ó¿6­D¿¨Ãæ¿bÍø+@Pð¿ß_x0018_vrCç?Tõó:¬ò?ÏóoÄõâ?mü_x0012__x0003_º¹?xI=yÞÕ¿é×Ý_x0008_tÛ?_x0001_Ýr/=©ó¿÷ÆÏÄÖäÚ¿aPÖ²_x0010_ã?c¾üXÙ?®³ê_x001C_wÖ?Î?^qÒë¿OÄ_x000E_]øáÛ¿_x001C_P'_*à?_x0012_nìÆqXá?Þ	Ñ_x001A_ÓBá?_x0016_²£4Nöø¿É·áô}ñ¿_x0004_	\nÅÐA¦¿¾Xqô=Aû?_x0007__x0014__x0006_l8=Á?K_x0019_Újå'Ù?_x0019_Ì³8=ÄÑ?°c¾"_x0008__x001C_Ù¿¢-ñprãÖ¿ø[ñþ¨oä?I_x001D_¶$üé¿¿c_x0004_§JáÁ¿¤?BÁ²Sê¿¤¨Æ$;Ýó?\_x0017_²[_x000F_tÿ¿T_x001F_ÔÜð?«9²³ª*ó¿m_x0001_Ï_x0007_&lt;Ö¿ò&amp;ïÿ_x001D_Úß¿©¹îFéÒ¿O_x001B__x0008_©_x0011_Ú?5A&gt;¯SÍ¿Ñ_x000E_ß#_x0003_Ã¿æ_x0017__x001A_·¥Ö?¢_x000C_O!DÝ?&gt;1Q×_x001E_Ë?òeÿ_x000B_!_x0004_À_x000B_m4ù´Ëø?¦_x0017_Ô_x001D_cú¿¤ÒÍºç¿_x0005_ZL_x0011__x0007_½Ô¿ñÜkúæ_x0017_û¿0_x0002__x000C_^°ß¿4âÔ_x0002__x0003_«á?ejÕ_x001B_Î}î?xÐXZ[Ví¿vSÉTzòô?_x0007_Q_x0005_kTî·?T³àüèî?ÅÃh&gt;&amp;Û?¢{_x001E_"ê¿_x0005_VôøVÞ¿Ù;wvaä?ý²Þ°×³°?ñ_x000D__x001B_báÆ¿d_x000C_?mB_x001C_ô¿±ìnP0ûü?_x000E_»~*º³Ò¿_x0010_º»¤_x0001_^æ¿RÉr_x0017_þÅñ?Nrr¾ü+Ä?/_x0005_6_x0012_ö±â?°¯¶É6ê¿cÇ_x0012_#sø?_¸JÉVÝ?Kº¹b¤¥¿_x0017_«&amp;¶¸Â?rèÖªÛäõ?Ï_x001F_F_x0016_%ñ¿_x0007_ÖåØØ¸?ÝrÍº»ä?+³f@uG®?t _x001B_iæ_x0015_å?&lt;K¦¼?_x0012_EþÙºô¿_x0004__x0006_&gt;Dg÷¿_x000B_0- Cå¿9ºØ_x0013_Sò?_x0003_é_x0002_Î¿è¬&amp;IÜ¿¢mb-Ä\ø?0¾5ÑÙêÝ?«kàÜ_x0016_ñ¿ûí,©wë?_x001C_zíù_x0005_°_x0003_ÀÔ_x001A__x0019_M_x000F_Ü¾?týDýYøþ¿2Ñ*ß_x0003__x001C__x0007_@ÓÈÁøû?Êè-Ó¤Ø¿xqÐ¦ú¿¶DCi6Ø?q4ëvãªÒ¿Ä_x001A_ñ+æ¾Ð?=©ì_x0002_­÷¿¾}.:èm¸¿_x001D_åfØ8¢Â¿ù¾a,'ª?oHUØ17ï?vÚ¨þ}øØ¿Ú`F }ã¿Ê)ÜÄÂ8ø?ÓÉ\_x0001_²î¿ºÄsV·v¸?vV_x0007_àMÙ?vÓ$õK_x0008_À¿â_x001B_·Ñ_x0004__x0005__x0008_n?_x0011__x0005_×c8Iô?_x0007_cÒÌ\Ò¿ò_x0011__x001B_pòÔ?ñ_x000D_åQLä¿J!_x0004__x001A_]ÔÉ¿©SÇLó¿kwÛ_x0011_2¨?;_x0011_býsäú? gÌq4Þ¿ØÈ_x0001__x0002_`Õõ¿V%iñæió¿¹ÁøY?4â?¶_x001F_£¢uñ?_x0018_pÇw~î¿¡í_x001D_Ï_x001D_Á¿YÕø«µùõ¿9ÙZs_x0014_ð¿UÉ_x0017_Ì_x0006_ê?âÉ5&gt;ñÓ¿È¸±£ó­ï?{RÅOlý?ÎÂõ_x0017__x000F_Y¯?hQáêf7ç?ÏÓâ¨$êû?zlþªM_x0003_ý?ÃcpýÚ¿õ6 _x001B_á?ïÁ_x0018__x0011_·uÏ¿Èd_x0006_·×?\º	EÀ_x000B_×?F_x0007_õÚr½?_x0002__x0003_êùÛ_x0016_ë£Ò?_x0019_2v1ó¿­äáÛæ?uoQóº~ö¿h_x000D_GþÙIï¿¦D"ª³#á?ú_x001C_íÙ?uo_x0006_©¿µd_x000E_-;Õ¿Ð.ÄKÛ®?Ãcµ®mÿï?uoò°ï¿¿[ÅrÞ¿»Z_x0017_Þ6iÚ¿1ÿÁ_x0001_jÞà¿ß³ù«_x0005_Ý?(¡GÐÎØ?¢L	s0Ò?kÀb:å?×Ã§_x0002_cïÓ?_x0004__x0015_ÞÚ{=â¿._x001E_ñ.ëô?Å¾_x0019_·Âtî¿Ãý_x0014__x001D__x0003_Ý¿EI_x0008_g_x0003_·?!ñôq_x001B_öá?¹íKääá¿[MU§¡Ðí¿_x001E_ÙJÞ1í?¨Pß§·{ø?MVæ8ïô ?!ÏÍÚ_x0002__x0003_Á1è?Æhé_x0006_Uéÿ¿_x0019_Cc^7ôñ?¼õMÅ2jÞ?à_x001D_ùp~Yö?_x0016_ÈÆÂÚ[ð?¯[ò þò?r»_x001F_BÉÜô¿TÉs`Ò?_x0002_¾§²î_x0007_è¿éú&lt;è'hâ?¯6_x0003_·í¿)ª_x0007_ÅÑ¾?_x0013_«_x0018_P(ê?PUQ_x0014_Aê?ÔèðdÞ°¼?tåYg¯Ë¿p_x0010_ÔbIºñ?%â¿_x001C_´~°¿\XmUßÞ?M_x001C_p·ç?ÇÉÑ_x001A_4¿§0¥_x0014_Õ?W_x0001_¨¯¤æ¿5¥_äî_x000E_í¿C¶ÕËdñ?)_x001B_&amp;Öö*Þ¿_x001D_¬d-fÍ?®¯TÎl_x000D_ô?_x0006_ä_x0019__x0007_²_x0019_Æ¿_x0007_ÕÚúÅ¿i0_x0002_çgß¿_x0001__x0002_Fôþ_x000D_íÔ¿ÊÕE~ïõ?·Î×ÃÏ?¦í¼_x0003__x0018_ýæ¿ÖÙæ_x000D__x001C_Ð¿*xDf_x0004_9Ø¿ç7xSkæ¿¥_x0001_Õ_x001B_&gt;ó¿M½_x000E__x001E_mû¿Józ=Qê¿åò~Laó¿ÿ)¼Ô_x0016__x0003_@5Ý:2ÑÌ?;øð*¦p×?áñÉäÔ¥¿Ì_x0001_{cæè¿ÝWÔô4Ï¿q#!Ú_x0017_Ô?Ò(á[ê²?û/axJÞ¿¼Ô _x001F_þô¿¬_x0015_N¸¿su½µÍ?%ì_x0018_çÔÓ¿øJùPâ?_x0003_/qÒÈ_x0006_í¿L_x001F__x001C_Dó?h_x0017_%¦`_x0004_@q¯_x0004_._x0003_ü?Ä}eî?¨_x0016__x0017_Ùò¿oþeÙ_x0005_	b÷?#17æÊñ?â¯Å`ÛÙ¿ó_x0006_bÀÕ?H_x000F_w&amp;&gt;Ô»?2õÚ_x000F_»_x0008_@g¦^ñ§Üú¿ßÇ@_x001C_Â¿á¸5_x0007_sâ?f&amp;@A@ëÇ¿}5Ó±nþì?§_x0003_¶6#Ëp¿ûè«­Êí¿^hJÝzã?èN*×Û?_x000C_Âaç_ö?¨¹Æòlü?UøL_x0002_¸ï??_x0001_&amp;{Ò¿_x001F_Âà,¸? %O¢ë¿0EÓÊÿ!Ø¿¨aB°Gäð?|Ôí&amp;ö?âyÿÀÄ¡ñ?	A??¸¿9xí!fü¿ìQ_x0004_µí7Ö¿(Ý	_x001F_³Û?y_x0003__x000B_Â_x001E_Ä?/oá¥BLá¿&gt;âz]_x000B_û?_x0003__x0004__x000B__x0002__x001C_k«÷¿I°§{=ï?{_x0018_ë_x000F_y3_x0003_@Ú¼©¿Ù¹$×í¿ø¸F_x000B_ã?Ìßá_x001D_Îç¿N_x001F_Oßpæ¿ÏxÁÝQý?)æº÷Ò¿I¡*Ã_x001A_õ¿ìv~N#Âú?ñ¬Uâý¿­o_x001C_kLÈ¿ûïElc_x0005_È?îY¤4'Ä¿ÿþ3)m¦¿BÚ¯_x0001_mÆð?¿lÙ½­R ¿0¸ß_x0010_C_x001F_×?è_x000E__x0001__x0016_U_x000C_ñ¿_x0007__x0011_ßõ_x0014_N¹¿\þºÁ_x0001_mò¿­GñvtY»¿_x000E_Xâ_x0019_ûúÞ¿*þ_x0018_móÕ?í2°_x000B_dzâ?áá Aí±à?ïô:4ìÈ?ÊF¼¨V_x000B_Ä?Âÿ_x000C_Xö¿¾ÝSp_x0001__x0006__x0014_ö?_x000C_v(_x0007_CU×?h0_x0016_¥_x0002_@ö/_x0013_Æ_x0010_c÷¿_x0003_èÁÊ´äê?_x0003_î`°ó¿xÛ°}ÌÛ?_x000C_G3#ï?!+ÁYÚgß?b¦EÐ_x000F_Ü_x0001_À³Ëw_x001E_(6Ô?·.ªÿSåü?ã¨ëgÉ_x0007_ÀÝhKÓGÿ¿¶û°w_x0006_Å¿fï9ôã{÷?²?x;qýÑ?ãóÝÇÿ{}¿tI@aH¼¿_x0001_«¼_x0005__x000D_äù¿f5=cé¿a_x0017_ù_x0014_úÀ½?ùzËæ´®¿y'"cô¿Ü-¾þT.Â¿_x0018_Ft_x000E_Àþ?_x0004_×¬Wçâ¿2_x001D___x0007_û¿ùÅîfMò?;mÜ_x0006_Þ2¡¿Y_x001E_Û1oâ¿^9iC|_x0004_@_x0005__x0006_l®]àM·?À`ÓM¥1þ?5Û¦_x000F_(LÝ?dBµR§_x0002_ú?_x0004_ÕJnÿè?KOAÓ$¿?·&lt;n&lt;7ª?M_x0010_R_x0004_éå¿eâ4 ~ê?W­z_x0001_,ªô¿_x0019_Ãxö?A¨;Ý}_x0019_¢?Yª±2@ÿ?ðÁ_x001A__x0017__x000E_®ì¿Z¦_x000E_¬¦?(DÓÄ TÕ¿ëIÊoí_x0018_ü¿úî¿­¹!ò?CqÖ¥h¢é¿ï¾We8f¹?_x0008__x0002_v_x001F_é?-.F_x0012_§ü?_x0006__x001A_¼_x0005_õ?{&gt;C&amp;Ävõ¿_x0019__x000B_D_x001A_·Ý¿ÿÚ	Þÿÿ¿SR­´_x0019_ð?ÄGaÇsNÄ¿_x0004_ _x0003__x0008_$Ô?_x001C__x0004_PÞ¬ì?Ú_x0011_Ñ5Íä¿$û¤	_x000E_I:ì¿OùhÍæöé¿@À¼u¯N±?`O_x0005_=ö¿(3ì_x0008_ä¾¿ ò«¿Rö?Ñê_x0005__x0003_¹Ñ¿l2ì_x0011_üà?s_x0015_s}_x000C_Ñ¿_x0011_çT_x001F_'Âñ¿Ilrw´â×¿àC(d_x0008_MØ¿¶_x000B_z3ñ?ýÈû_x0014_Í_x001A_Ü¿¨ë»!F1â¿Yòå2±óì?ßÞ	C_x0007_Oç?$¹&amp;ç¦=Í?à}&gt;_x000D_~Uñ?%o_x001F_Tüð?M9¢jÒ?f7Ýº¿?±d+åX_x0002_@_x000B__x0002_v_x0004_@iÅ?_x0010__x000F_ÃÃ&lt;þð¿¢a_x0018_HCñ¿uå5²_x0001_rà?]ñ¡_x0006_ØÈ?êÈ_x000E_Wså¿'2_x001F_²/ßó¿3ÀwMöã?ü'W§_x0018_÷¿_x0001__x0004_Ø]··Pýâ¿J_x0005_ÂÝ_x000D__x0001_ÀW;Â%ÂwÌ?Ú^_x0016_mI"¿¿_x0015_#KÝ]Û?IÞÔÌÂÃ¿OlM¦í?vá_x0004_ _x001F_ñ¿«ê¯ç×rÍ¿}ÑPbà¿õþåL÷?_x0007_Ôì=MTý?òv_x001C_ä¿3|¤lnîã?M¯4ýÔÝè¿_x000B_+¾_x0018_Óæ¿£H\ò5)Õ¿¨­É.ºqÌ?Æ`_x0002_VíNÊ?!Û_x0018_^âhä¿fÑ÷!º_x0008_×¿_x001B__x001A_SÖmë?É_x0013_«_x0019_¼_x0001_ÀpUú_x001B_!û¿OÊK_x001A__x000D_ý?º_x001D_Ý9á?Ý©t?ÚÊ_x0003_À¼¤í+´¡î?bþûZ¥Î÷¿¾¯P¯@Wà?_x000D_¢Á*:üÒ¿ámE_x0005__x0006_«È¥?J0-3â_Ã?°_x0004_ØÎáç¿Y»vá£û?_x0005_3e_x001C__x0008_ä£?_x000B__x001B_iOÓ¿B¿"A_x0004_Ú¿²_x0014_fü¤Ýù?'wa_x0013_3åÄ?+ÅZD×?ø±ÊFú?')Ô"Ì¼¿Ë&gt;ËkðòÏ?w_x0012_µ 1äî?ôÛ»ðdÉé?m±ú_x0002_Ài¸z^ê6ç¿_x001F_÷ZÖ_x0007_Þ?_x0014_hÿ%½¿11_x0019_wÖÍ¿umìMD_x0004_ÀZ_x0004_ð½?¥·1ÒY_x0001_@îåÌ²Ã?Ç#£/_x000B_ö?SÆÕþ'ÔÕ¿_x001C__x0003_1W_x0006_á?³Ü¹Õõ¿[_x0013_8ìeÐ¿Nóö2@Å¿_x0019_%¯×t"ó?!­½´$ ¿_x0002__x0003_¯ê__x0008_n2ë?¦lìöû3_x0001_@Õ§_x0012__x001E__x0012_×?Â«ñÆ ç?UÔÞù_x0007_²¿áO!pFÛ¿3¢!¦/Ã?&amp;É¹_x0006_âÚ?ÏuZ_x0019__x0018_NÅ¿K­ÇYÉDß¿T¼:iþ_x000B_ê¿íìnH¯Ûâ¿á_x0007_ZÌü«â?@Ã÷«_x0019_ì?t_x001B_¶5à¿áÜ@ú0Ü?¯_x0011_ª=Þ¿Â_x001A_;ð¿@ã·_x0011_ãÅò¿tó#M©ù¿gøJy¨¾¿õ,&amp;7ð¿_x000E_%!_x000E_/[?_x001B_ó!ÁQè¿R_x0019_	[_x0012_¾ö¿â_x001C_BkõSî?£&amp;_x0014_Æøù?(ø_x001F_íØñ¿m´_x0014_&lt;µ'ð?F±±Ëæ¿oµgîvn÷¿É°t_x0001__x0004_µê¿F¿ª_x001D__x0008_ê°?_x0001__x0016_Fç_x0006_õ?g _x0003_®òÜä¿\_x0019__x001A_Ýc¬¿6_x0012_mD¼¿w"_x000D_` {ü¿_x0006_¶_x0011__x000F_Î3Ê?ï¬²?iºÙõ?Ñ»^þz»ä¿_x000C_²kH~Ì¿ÌÛH&lt;úÏ¿^Á´ÿ_x0007_ù·¿gîÖ9ËÄ¿O6	a_x0012_ó?Ù_x0007_ÔÎÊ_x0002_ÀÇmÖÆ£õ?uÝ_x0006_E&lt;©î¿LLÚÿw¹?Ö8vÄ]ô?0ßÂ_x000F_~w÷?w$ëø¥aã¿Ô|MRåÙ?í¢gí½¿Îä¿Ë9Áê?#h× nà¿VE"kÞ¿_x001D_éÃ|ËÀ?ñ³!9{Ò¿$5Deóå¿&gt;G÷Ríó?_x0001__x0003_].¥ó£Êã¿Y_x0005_ï~¡ó?¥û2pù¿¿`»;¶ñ¿gÍtÙÆ_x0001_À8_x0015_ÉöLÔ?:CQßá}ñ?äïuÙuÓà?Ó¸ö_x001B_R_x000F_ô¿_x000F_â¡q_x0007_&gt;ø?RQµòÆÑ¿r­4ÌhÂ_x0004_@_x0002_B_x000B_òqùã¿ö÷?¼/é¿äGzâ_x0004_¼¿OZEíÈ?j¡º_x000E_àÎý¿_x0002_)ÑÆ©¿Û%aæ¬Ú?qpöp	Í¿ÞçÑ0¦_x0001_@²Á	.å3Û¿]_x0011__x0002__x0011__x0017_úÐ?MÁ_x0016_2_x0016_®ñ¿êýxE#*ï?&amp;_x0016_½J©ê¿¨Èª Â_x001C_ø?6_x001C_Ó2_x0008_ï¿Â_x001F__x0017_VFë¿_x0004_:dÊô?+ê#_x0012__x000E_Õ?_x0003__x0003_+Î_x0001__x0004_3Üð?Ó¦ÛÈÙò?Õ îPAö?¨_x0005_î_x0018__x0019_É?1ÔÚÃ*s¿&lt;àìëIä?_x000F_L½ô¿	Ì¨o·ð¿9#Æ_x001D_ÚÈ_x0005_Ào8¿M¾?vÏ»_x0011_wø?ez9³Ï¿ìó_x0010_éhÇ¿ôúíN_û¿ÈïæÜ	ä?ñ=Ü½_x0002_ùê?äo8Ú?ñ]ÌVQô¿qÊÓwÄÉ¿éjHµÙß?ñ_x0019_IóÆVé??_x0008_Æò&gt;±¿üÀëîÕ¿=¡Ô\ráÌ?×÷öðY_x0002_æ?9ÚÒI_x0003__x0010_ë¿·_x0012_Ø%ZÑ¿±Sw.Bï?¢~p¸õè¿+ÐùÕ:ê?ü´I(Zì¿´ø¹¬íâ?_x0007_	á_x000F_§§_x0010_ó¿i$­Ñ?à,;|ÇÀ¿Aåzwó?èÅjc®áì?äh¹N¦ Â?x_x0011_%Ò¯Wá¿]8æp¬Wÿ?p_x001A_Oç^°ô?_x0007_½Nô¸¿× ¬ücý¿ C)p­ã¿|¯Wm(jà?T+_x000F__x0003__x0003_ýó¿Ï_x0011_¦ò"ÿ?Øª÷_x0018_Úê_x0001_À_x000E__x000D_Hð¯6ý¿â¶@©B_x0005_@_x0004__x0002_ÎIu?Îv|Ã_x0002_æÜ?DÆû_x0015_z_x0002_³?£¹.º_x0008_ü¿©&amp;Ïh_x0010_aÄ?ºÆ-³¡°?.w¾_x000E_ç?)zÏÙ_x0010_ê¿Y;O_x000C_òV_x0006_À2^_x0017_]ò?_wîv4iö¿ÂóJõÞö¿g^ìã¿+Ëeo_x0002__x0003_Oêã¿Ô°éÈ-ÏÃ¿ÒJ[Á:ú?2ÂñöÓ¿¢Ü/í¿z_x0018_3_x0012__x000E_ü?ÀK_x0014_).Àâ?ä aieÂä?÷_x0005_rÒPÞ? Èª_x001F_"î¿)Ä_x0018_Y?_x0011_ï¿Á_x0006_ÉFÂË¿¶¼k»º!í¿_x0006_@PÅñ_x0001_ð¿[ç-Ç6ôï¿}vmÔ_x001B_Lù?_x0003_´Ã?#ã?éaØ1w_x0007_¶¿nñ_x0017_CP0Ý¿_x000C_\ØTÝÐ¿_x0007_Øla_x0014_0Å?ê!(ô¿»_x0012__x001A_r×_x0007_ç¿ÀSÉ2ï?æG¼N(!ö¿Ø©²ßg1ñ?ðq× è_x0014_Õ¿Øï«ï´½¿t4qÄé?g7úØï_x0002_@6Ã4Hý¸ó?øÇ ¼Àºì?	_x000B_èÏd³á¿$6&lt;O¾Ô?k_x000B_Î»Xç¿Â-Uø? ,D_x000E_Ýä?É½_x000B_£Â_x0006_Ø¿x_x000B_Êo­6ù¿_x0016_|·ò_x0007_ÜÎ¿þëµYó¿¤T2FùÔ?¿óp¨\Ô?ÝRôþ?±ãÈ4_x0004_ò?Ü/e¯é?r8Ü½|Í?_x0004_G·cÅ8õ¿Î¹qÂlØ?JIùV÷{ò¿xq]GÃù?çUrdMì?_x0008_7Í,p|Ð¿ùÜ»îËî?Ë~!«+óÙ¿_x0002_|6_x0019_ïé?Ã _x0018_GNô?_x0005_"ù_x0015__x001A_¯æ¿¯LÃVAá¿&lt;"k%Eqé?§ÈªFò_x000C_è¿_x000B_E&lt;iW=¸¿_x0001_íçW_x0003_÷ø?_x0007_aiü_x0004__x0006_K_x0010_È¿8m_x0015_^®·æ¿_x0010_Æ}QÒ?»¿	lÈæ?"ìUm¯ìñ¿_x000F_^½oþ"Ë¿&lt;_x001D_¾!¤_x0003_¹?Y_x0001_êÙ/Ê¿r_x0007__x001E_î_x000F__x000B_»?&lt;¿&lt;Ýº_x000D_ò¿©×3G(å?ñÚ_x000F_d~è?_x001D_±á4ékê¿pø­¬_x001B_ç¿MÕÉÜ_x0003_è¿~i«éÁÐ¿í¶é½NðÌ?B:Ð_x0001_eÇì¿þ½±E_x0005_¹ø??¤lØ1¬¿g_x0007_µ§_x0013_"»?_mnVå¿þH×»ù?}áA-³ö¿Î¶¿ÁY/_x0002_Àk_x000F__x0012_&amp;à?¯ºZ'Ê?q_x0013_Ñæ_x0018_µø¿Ê~_x0006_|_x001B_Tó¿îß_x0005_X^á¿xÌkÕò_x0015_Å¿âA¤öúë?_x0001__x0002_]#Ëv_x000D__x0013_ì?Ä_x0012_+_x0017_&amp;{Ø?_x001F_æ¦«¹_x0010_Ù?£N%"Ý?­Oõ_x0003_ZÒ¿l`¯%_x0014_1ð?¤w±·á?¢pDàä¿³_x001E_ @8á×?1)RO_x0012_Bô¿_x001B_0\ô_x0007_%÷?&gt;k_x0015_D§oå?_x0008_;¯,'â¿^4Èôhø¿ä.§5ê`ù?J£äÍ¸_x0014_è?Â¡okõÔ?r¿LÂÌÒ¿ë~dgý×þ¿µ±r0Ðî¿xu@foâ?æî(_x0003_²Ó¿_x0007_wÁíËâÀ¿sDÜÜ¿z÷ñ_x0005_ÉÐ_x0006_À`?«øÎ¿_x001F_L¶20Wà?î$_x0014_%_x000D_«å¿=¨_x0003_Bñí¿HI_x0002_®_x0015_æ?¾_x001E_ÄûÜ¿£}ïs_x0002__x0004_¾rÆ¿îÐX_x0003_a5æ¿È?CD%_x001F_¾¿_x0012__x0011__x0006_¼¡?,_x0004_)WN;ô¿-º\^¸ó¿{}O~Ëê¿ªÖÃLì?D_x000B_Ú"çþ?ÔF'b5ï¿ÀÔû(èÞ?eøß¦Êë?ýöUûÉç¿UNÎ»÷÷?Ìõ¥ô[^Ø¿Û_x0001_êr_x0019_Ï?vMýM¨Ñ¿h0ú¦_x0007_YÔ?ö'#¥ÿRç¿_x0006_Ó_x001E_±ß¿¢ó­K_x000D_¨¿Vo&lt;G¿?á©áá²é¿á¡#zr_x0006_û?Û¤yG?ä?_x0008_áÊy$«æ?}²·¹ýù¿_x0003_Þ_x0007__x001D_S_x0008_ë¿¸_x0010_},.UË?ÖVìÆð?_x0016_¼¼Mß¿wÄ±Íg©¿_x0002__x0004_É_x001A_¿_x0011__x0003_þó?é(r5_x0010_â¿Ìk¼b6ìá?¹À7_x0014_¾Ï?ZR_x000F_Õ9_x0008_@HúuIð¿\T~PZÐ¿n¸mÒò¿§^*÷È¿c¤áP_x0007_ºü?*áb©&gt;ð?_x0016_7_x001E_ ÎúÍ?~}I¸ÿ?«_x000F_E_x0005_Z¾¿&amp;YîøO÷?uá_x0016_¥Ë³à¿@´ÊuøÌ¿;_x001E_ìD_x0019_í?	­9õ?-ßìE1öè?dÙÆ\Ýû?ÀÈ_x001D_@»Ü¿ÛD_x0017_y«¥¿£Y[ú_x0004_Ô½¿÷zp' \ñ?AÑtäy]Ä¿_x0011_²Î_x001E_µ ¿_©a_x0016_ý)ð¿TÀýulâá?®_x0013_°¨ªåÝ¿_x000E_Ò9_x001E_û_x0001_À+Ö_x0004_#_x0002__x0003_mç¿¼¼í_x0018_O_x0003_å? $-ÊN÷¿O_x000D_Á_x0015_	åî¿(NÜ_÷øÉ?{Ït_x001B__x0001_Èó¿qÃÐf_x0006_ï?X²ô_x0006_áõ¿LFf÷GÌ¿ðpÁÂçÀ?_x0005_­WøÖ¿g_x001A__x0014_«{Çò?RÎ_x001A_¨åø?JlOD_x001F_zÙ?I_x0017_ã#$é¿PÇÙS¼_x0005_õ?­Å°Sn"Ù¿&gt;Á_x001A_DÒÎò¿¹¸Ic`_x0016_Ñ?bv¤¥ë?_x0010_%ñæÓß¿fXÒc®Éð¿:§ÓÔê?º¬_x0006_|¡_x0002_ù?/Vï§óÞ¿_x0005_ÒÎlEÑ¿ÊõS°,³?ãÈûÔêê?èO¼þ©"ø¿ðU¼¼Ìî×?Ý+ìÝ)oÙ?_x000F__h _x001B__x0014_ã¿_x0001__x0002_\_x001D_å&gt;Tá¿/5íiÚòá¿¹¸©ät9Ï¿4`cX	´ï¿_x001B_é¿m7·?ûýpÿ&amp;®ñ?ì:Ü­£ð?_x0005_-k_x001B_å¿Ç¢³Êmú¿oPR#¦ê?Ã¢ï_x0006__x0018_é?p ,°_x0002_@7¥ÈÞè¿_x0004_íâÌÊÿ¿÷_x001C_Û«4Wè?éÑ½}ç(Ô?_x0007_ü;up_x001D_ò?$àËÁè?ÄSÚg?:ÿ¿öBmèÅ¿öÝ_x001B_$Ý?Ë_x0007_{þûCì?1|_x000D_ò?p'_x000F_"å¿_x0002_ý_x001A_/ÂkÓ¿È¯_x000C_T_x001B_Îó?áæÐ4Iî¿ECþz^ÿ¿.hCÌ"µÀ?«_x0011_^"A_ú?eÂ_x0010_óBÖ?Ï	è¦_x0004__x0005_Jè?ÃP[(ÿ¿Eì ó¿ÿöïÃ¿Ï!®g×å?³bìmAì¿sØ¦Þ_x0013__x001F__x0003_À_x0008__x000C_­_x000F__¿WÃV1à¿¡XÊßÚ·?ôÙP_x000D_á¿ÞÖDø¬ÑÊ¿ê(­Eò?æ ÒC'ã?_x001A_¯Íf)ÅÔ?!_x001C__x0007_çò³?PU²{_x001B_[Þ?qRÿ_x000C_ø?Lè*_x0002_é¿ËÍ¥+å¿DL|¡_x0014_¿tâ5	¡çÞ¿)»k3 Ó?^&gt;¸²_x001B_ª¿Í _x0012_zyÇ¿	¸Â2{Þ?ÅÙ_x001D_[Ê.ó¿_x000C_}k2Soú? [ð/µ±?_x001D_·+Tf_x0003_ÀÖ/ýùë_x0001_@þá1Sî¿_x0001__x0002_ó%SH[Ô¿¯ûÈi5¡£¿Þ_x0015_	*ÕÖ³¿&lt;±¹~_x001A_&amp;Ú?7_x0011_ê_x0012_¿¡Ð?ÏÃ£¤o ¯?Ëqóóæ¨¸?,UrGú¿M"W_x001E_Á?ëo{(6ÌÖ¿ÀD8p	²?K_x0003_]·vÑ??Id F³ø?_x0013_{¦^ì4ä¿_x0005___x0003_ÄÈøå?¡{÷_x0001_	Û_x0004_À[_x0001_=_x001D_ÿåò¿fL¥_x001D_î¿_x0018_¬G@ÖÉ?¡V_x0012_µ_x000E_§Ó¿=Jà_x0012__x001F_÷?9à_x000E_yÉ?Þ?XÊE_x0010_¤·ý?É7QâÄáÉ¿ü½Üµ$õ?ñðj3_x0005_Â?#ã+°_x001A_É¿¾Ëåx`^ú¿_x0015__x000D_¨¿MÁÝ?}_x000D_.ì_x0001_À²²i\¡â?Ôa­"_x0002__x0003_É_x001E_î?k¿÷[_x000F_Ì¿_x000C_:_x0008_ëÐ?¬{k.#_x000E_Â?ÐÿÛ¬¡_x000F_å?%:}¦3¹?M_x0011_ê2k×?Êið!_x0002_èÈ?Àç.ÜFÏ?Í_x000C_ËzÓò?"®«÷_x001D_ê¿=9g_x0018_y!Ö¿º¨_x000C_ö2¡Ý¿¸_x0017_ÚÁ6_x0014_®¿Ù_x0012_FÌwþ¿_x0008_§	Ç-õ¿~zð#ÚÓä?`zV_x0017__x0011_Þ?s_x000D__x0013_á±¿¯(²vÄ?Ï¸]ð_x0017_Û?b:ÑÈ_x001B_þ¿i_x000E_·î_x0007_@_x0001_#ìw+õ?jPµ£v¥å¿i@5èNgØ?$mþÄñ¿Â*¥_x0005_@â?#i½"_x0010_·à¿¨@h5_x001F_@÷¿(û_x0015_LqÈ?(OZ­å?</t>
  </si>
  <si>
    <t>670a05a50b1e497bdc652701a544073b_x0001__x0002_X(T_x0014_ô?­6´ü÷3õ?ßöJ_x0010_BüÉ?äR5¬pè¿ùëz¾|¿+L®ã*ß¿°:]Ø?¡,Õehñ¿bî_x0002__x001E_·4å?fµvy3ÿâ¿_x001D__x0014_¼ÿGÙ?ßé.ºÉ´?êRÒX_x0003_w×¿×Y:d¤?_x0004_YÖÇLþ¿ê.;«!û¿Ñ¹,þä¿XÿÚ_x0015_M	ÿ¿^r_x0012_æ³oº¿_x000D_î_x001F_q?¢?%¨'¶ïíé¿²äto»£?_x0014_:Ñ_x0010_1_x000E_ø¿ér!ÌÜÕÂ?Ka àÚ?_x0007_âq`iÔÊ?üi¼ì_x000C_æä?dN6GèaÈ¿_x0015_Ííò5)÷¿Xg`h¯á¿!Ój\úÊ¿^ËG_x0001__x0004__x0004_Ú_x0001_@N.-ßÀÉå?GuX,¯?;q_x0008_òZ²è¿áÛ§_x0003_Ìá¸¿&amp;aê_x0017_¢ùö?ùº$¨8ñ?ùÜM»ï÷_x0001_@8øÉ_x0003_RÔ¿¬_x001B_ö	ò?âwµ¹À¿òÍ®'á·ï¿_x000C_æ¢_x0004_= Ô¿Ü_x001D_r`·¯?TI2î¦_x000D_Ë?_x0010_*_x0011_ö_x0002_@%ÔT_x001F_®îÀ?_x001A_(,Û%àÓ¿_x000E_Ì¼¾sÕÊ¿J$_x0005_Z$ä¿8_x001E_Èùgàð¿V°&gt;&lt;ö?_x0011_åùöP¨ä¿£FR)_x0008_÷?0º3Ö_x0008_Gü?²¨A:·Î?T_x0015_S(M]â¿àDþþW/ã?_x0010_äöfÍñ?ªÒ_x0006_Ö¿]XWó1_x001D_÷¿kíÒÅ´çí¿_x0001__x0002_¤RÙ_x0016_Üé?z¦S_x000E_ó¿8ì¥«GØ?á_x000B_¢_x0015_s_x0018_î?03­³éD_x0001_Àt¢¦L®µé?Í­ÃËKò¿¦`7ÙÎÅ¿3µÀÐP§Ø?ñuvßÊõ¿_x0006_òQÝ§ò¿È(ON_x0012_°Ô?ëÓ,84åø¿ÂyIÔØù?O'U_x001F_[á?­î³_x0007_ð?{þÆñâK­¿	`_x0010_£_x001E_æ?¼E×"¿Wç?õó{;_x0007_Ø?{hcÐ8-ö?@ª»Gê°ì¿'_x001C_µÏÃ¿B_x000F_TÒzúò¿ÝÌfá¼¿_æ	_x0011_YÑ¿¥ïN_x0001__x0013_gï¿PùzÑrð?S_x0008_T_x000C_F'ø¿g_x000D_ñW¬	â??õ_x000E__x000C_î?e²RK_x0001__x0008_qó¿ßD	L ß?¿Ú_x0006_®±êZ¿Ý\jÛp÷?Un_x0019_|_í´¿C_x0007_B $¿:°pO©M¼¿j0Càwf_x0003_@èeÁqû?ó;¤_x000D_xíð¿¼_x0018__x000C_ct³? -OÄ{®¿_x0002_IB¥S_x0015_À?;_x0005_çu^ð?9l5&lt;sÀ¿(¥·÷¬BÊ?¡Pß&lt;_x0010_Ää?(Ù¥_x0008__x0007_Ýç?Ze©-¨¿g@Õ×_x001C_÷÷¿¯r_x000E_s·ü¿Ã`wA&gt;ì?@_x0007_{m?Æ?9ùZroÒ¿{q_x001C_+_x0018_ìô?UffêÈ¿î¤DõPµ¿íÝ²q|yô?ô&amp;3@¯¿%y_x0015_}_x0004_é?ÍËj,%|±¿´õL§_x0013_Ü?_x0006__x0007_Ï_x0013_ÃÉùà¿_x0019_ Dwü?%©:Fùÿã¿ML[­oï¿_x0012__x0004_±[»öä?_x000D_;:R¸è¿i¬&lt;6ÃÔÈ¿S_x0013_?Õ'JË¿_x001D_{%&gt;êUÄ?_x0012_¶Û_x0013_ç?Ã_x0017__x000E__x0005_¯_x0005_@Z_x000B__x0012_Ú«éé?0k_x001B_îÄÖ¿^^_x000B_×_x0012_Ì¿»°a¼_x0005_L_x0003_ÀfåÓ6æÊÔ¿m3ñ_x0004_Õ+æ?&lt;Â³§·Ôù?_x0015_309ñ¿1, F8Á¿¼§aØõ_è¿«u(\]_x0018_ð?Æ6BEab_x0001_ÀÕ}ê_x0019_ÿ¿bL¼_x0001_OÎ?eÈ5NbÜ?Òáü_x0002_3ê?ú_x000B_Qw\Èâ?_x001D_¦Ë$²¿Sr_x0001_(Aê¿"_x0012_5Ì(Fó?(_x0005_hä_x0003__x0005_æïö?°_x0019_F&amp;Iñ?Ü;Ë¢NµÚ¿íý!_x0005_$_x0002_À7XthÆ[â?òÇ_x001F_"O_x001A_ñ¿_x000F__x0015_¥òÌ"è?_x000B_¢pEåúÛ¿D®¹_x0011_ypº?Ig«?ð¿b_x0015_*a_x0010_ì?0e'àÌÕ¿ºO\àYzò¿nè8n"d¢¿|ÝMögà¿ß_x000E__x000B_?_x0003_ü?.²_x0017_E_x0019_ÔÔ¿°¨4_x0003__x0006_À#^wòà_x0018_â?ÀÌpðAà¿ÈÆ$_x0011_b¤Ð¿&amp;ù~¶_x0004_Áò?_x0004_w_x0003_e±UÊ¿8_x0002_pÕ±?,±&lt;íHzè¿_x0007_Øph=«?KHdªyá?8ÞðÙ_x000D_Ð¿Ñ_x000C_&gt;øò?8Z&amp;Ãñ?ë¿n`f_x0014__x001E_mí?Ê_x0004_d_x0001_E)ã¿_x0001__x0003_\zJ^DµÉ¿øÜ#ôà¸ì¿AvïZ¼LÁ¿·_x001B_èÏã;Õ?)ø%_x000E_Iaâ¿Æåüb	_x0018_ò¿vÝaJ-®±¿,ì_x0018_©_x001F_Fâ¿&lt;Á@qhã?[_x000F_$¾(ýõ¿ä^½ö_x0013_ó¿¥&lt;+î?X÷Ï_x000C_µ¿ÚîG_x000D_£ý¿ú_x0006__x001F_³qü?¿fP_ÏÐç?%1Ü_x0002_@¦5¦dä%È?Pÿ°ÚDæ¿Î#~Sü¿úÃ0m_x0008_Û?þ_x0016_8»¥Ëù¿^e2çêè?å#z´&amp;_x0006_à¿_yîJðí?ïl_x001B_¢D_x0017_ó¿táú_x0011_zÑ¿Ë?\Á¸ô?	Ûgf Ñ?_ÍJâý¿¢*á×Ä»ò¿?ÅÛ_x0001__x0002__x0002_ñ¿áÎ_x0019_Ø¤9û?MíL#äô¿_x0018__x0017_ÛË¬bð?YTfcâ¡?­Î¬ïìeÞ¿ËÀÃGg_x001A_ò?=Á_x001F_¦gé¿ñnà`_x0019_»ï?1o®@ÐÒ?vjÍÍa§?)æ7Jüó¿_x0007_}Ï#÷¿~_x0005_z4À¿cùåÄ°¤¿"5¸Ü§,é?¢'%9}þ¿|¯_x001C_Ýø4Í¿¥°_x001C_R_x0010_JÐ¿¼¢ÞÆ_x001F_yÕ?86æxÌü¿_x000B_º#X²¿_x000D_ÓçO_x000D_ÖÑ¿iò¼¤D¥?G.¥ì_x0016_ñ?Ô_x001D_$°Ö?ü²cÔø?·üÍvþàæ? gCæåþ¿_x0012__x0005_³_x0008_\JÙ¿!_x0010_k¥é?_x0014__x0018__x000F_r	´§?_x0004__x000C_*S(_x0006_Å¡ê¿Þ¨]`_x001A_Éò?q¼MáÚ¿¹_x0001_(Câ$_x0003_À¿pRy_x001C_´?½p{_x0001_³Ý?ÃÏÂ{û}ä?¢Ø_x0003_döÎÚ¿_|ÜíY_x0006_Ù¿_x000D_B@°_x0006__x000E_é¿_x0016__x0010_eß_x0010_µ?bc_x0011_ºðãl?HgÞµzë¿R	_x0012_oÂ¿oKº&amp; Bò¿@_x000E_Àò\î¿M?õÄô¿_x0019__x0008_±_x0002_óÆ?_x0014_ô_x0002_®üû¿ô·Åî_x0018_Å¿üÑ_x0019_i|ð¿á+_x0010_Úf_x0004_@_x0002_%ÄèË¿]ÎöÒ_x000F_ý¿ó)WÊ/Ù¿v»¼z ½ó?_x0007_­_x000B_=_x0018_Þ?_x000E_Zq-_x001D_ç?°_x0014__x0005_Zæå¿%£â_x0010_2Fí¿_x001D__x0010_`Þ?_x0017_ÙgÞ_x0001__x0002_ÀmÓ?³ÕÓ°ðÖ?´ÐÈ_x001D_XÉö¿LæÀ°´?+4Ür«ûõ?eû_x0014__x000B_¬Gù¿f3P_x000F_cÔ¿ÕÀÎ¯1è¿í¯Çdh9ë?&amp;JUtã÷?Jí¸v_x0001_7ä¿¿GÕ_x000B_59_x0001_ÀÑ°Úî¢¹Ñ?·XRa`ÃÕ¿w0·£Æèæ?Ý¢_x0008_`iù?ûhyÇpÍÆ¿Üo¥¦Iñ¿EûªÒä¿jGø6_x0005_½¿1*_x0006_¥ªõ¿_x001B__x0011_Ùj_x0012_Ò?Pµ_x001E_£vÍ¿Ë_x0008_²_x0004_{²¾?_x000C_¹_x001E_SÉvò¿ºF_x000C_ªMÑ?$ß_x001C__x0003_¬?vYñÓ?­Ô+V%ô?êdgn_x0015_á?3ìarÍ^ó?¼¾j¤ñ¿_x0001__x0002_îT»Ã?\-ÄÂHÌè?ø_x0005__x0018_Òã¿¼@Y3"ù¿?_x0015_S¡ð_x0014_%é¿?ÏÛÇð?EÆ]_x0001_Ï"Ó¿HW_x0008_ÖÈû?u_bX_x0014_Þ?4ö¸_x0011_ðÅ¢¿àfÓýáíî¿ÎS¿&lt;ãÛ?ë@Ðø-Û?+ ÁA®Ü´?_x0008_y_x0001__x000B_ÞØ?Dh´Årç?_x0008_3¬_x0013_Ø¿0ùë_x000C_×ß¿h_x0017_©âæ¿&amp;&gt;_x000E_þÅª? ëkÛ?.&amp;Ëÿkó¿iwÕ{?E_x0001___x0007_ÊÓ¿Ï®%¶Á¿ÝËú°¿Ïõhpö¿ÐNÒ°wáÏ¿·-_x000D_ò_x000F_¿?:¨ðo÷¿_x000F__x001B_Hã¯¬?r[_x000E_ü_x0002__x0003_sâ¿_x0011_YÐ_x000E_Eã¿óCîä¢¥_x0002_ÀD_x001C__x0003_ù×«ä?_x000F_%l«µ}ô?Q09pì@ü¿_x0011_C_x001D__x0018_î¿_x000C_¼_x0008_6Ö¿EûMðß?¬r	_x000D_£â?ÉFÄÙ?A§Dð¿_x0018_¦OuÖ¹ñ¿±C3-Á¿_x0019_~_x0016_"]ó¿6¨°÷_x000E_@ê¿AÄÞîRæ?ÏÓV]_x0019_ø¿_x0018__x000F_E¥G=_x0002_ÀÄ_x0001_Bjéz¿¸î1_x000E_¨_x001B_Û?Ð7_x0016_"_x0002_Àq¬Þ6ð¿Ë#}Î(_x001C_ð?_x0012__x0010_F&lt;@_x000B_?r4&amp;_x0018_$Û¿&amp;ìù·a¯Ù¿Ë6°1_x001D_Æ¿ðØÉbÇ!ó¿ öí?ûuûÓ?ñ¹ö¬x_x0014_ë¿_x0006__x0008_c$Çëéñ¿ðê_x0011_¸_x0001_Ð?&amp;×"a©?/_x0006_ûNíZÚ¿Øw¹(PyÀ¿w_x0002_¡BïE¦?;à#'ª_x000B_Ø¿_x0017__x0002_¦nÑ¿åÈY/ á¿ôüTºa5÷¿C_x0001_?kYÖ?o}Î0êå?@!ûÉ^ð¿V^¢ÖÄ?_x0017_üå*³Ãâ¿_x000C_¤æ_x0003_Q?6_x0017_^%_x000F_Ý÷?0ºó_x0005_Ö£ã?%í«Øoø¿Í_x000B_j5_x0012_¹¿DQ_x0004_ëBõ??_x0007_Té@yá¿Dä_x000C_ãk6ß?oß_x001C__x0002__x0007_õ?_x0002_NÏX_x0015_×?vÀâ:ÑÂñ?Eá|â&gt;ý?Ú?Ë_x001F_'ö?WyðµéüÉ¿_x0010_ýüp±ºÅ?ò_x0015_²`#Ù½¿V}&amp;Æ_x0002__x0007_n&gt;ö¿FÊ_x0018_Ú_x0001__x0011_â¿K­I_x001F_ý?tÀA~¨à?Ý:ccö¿ð_x001E__x0012_òC_x0008_ð¿öö'Ð$_x0018_ö¿Aõ	·_x0015_kÜ¿_x0002_z»ã_x001F_Âî¿B`×¡ºËß¿_x000C_ÌË)_x0013_eÂ¿¨_x001A_Í"jí?{nÝË2_x0013_Ý?5	_x0013_5êÊ¿¼_x0001_¯-ÿ¿s_x0005_õìsô?¡	[ª¯_x000B_ë?|_x000E_!_x000D_´ã¿Ý5©­Q¶?idek4í?_x0002_°ÔgiFî¿ky«yÉÚ?_x0004_!³Åí?ÞI+i_x0004_Àq_x0018_ÍE:4Ý?)'ýáò¿X,N÷?#Æ_x0003_ziï¿ë·m"_x0006_Ó¿_x000E_!ÛÊÅ¿tßÃ1Ú?Yz_x001B_Ó_x001D_ü?_x0005__x0007_]=µ_x000D__É?e1¬¿Rà¿òù°_x0002_?½¥`Ì¬_x0001_í¿/_x000B__x001B_¥lò¿7iVò_x001E_rõ?ÆWW­Fé?&amp;Ù_x0002_Ödõ?¿à4IªFÖ¿_x000F_&lt;çµªÒ?3zìÌqá¿96N§ï:Ñ¿3Æz¡_x0003_@_x000C_Ækøè¿ç&amp;wuÜµ¿H#b®Ùü?ô¶¤_x0013__x000D_êÖ¿õ	Á_x001D_/ð?ÕúG\ÛÍó¿Ç_x0014_aÓßpî?Ú±!ã_x0004_ë?Ã«n×wô¿jÇà8vÐ?&lt;_x001D_Òð_x0002_ì÷?l¡1KÞèÒ?Ü\oc&amp;Ü?c=ÇhÖã?õäl_x0006_Õ?_x0002_®_x000C_AzöÒ?qqëí?_x000C_÷&gt;,_x0001_½? ÑC_x0001__x0002_îêÂ?£áG¢ù?i_x0006_¥Ã#Çí¿¸9îlÝU³¿:C®U±?_x0017_x_x001E_#Ã¿¿ò£¾ò¯}å¿@_x0002_ÐyÙ?Äí°_x001F_åå?ÓÖ-ìÿ*æ¿ÛÒÒØ_x0014_éñ?ÎNØ_x001D_ý?czßïØ_x0015_ò?ã_x0014_/£/_x0014_Ñ¿÷C©¦£ø?Ý__x0007__x0001_JÈ?Hr_x0014__x0019_£Ä¿M_x0014_­ýÁ)ô¿`ñÔS$ÓË?øÍ$ã¿QYÆ×2á?À\ ú_x0015_ï?8Ð._x0001_k§é¿ó+BuÚZã?ÆnÎËqñ?¢¬4sC¡¶?B´m¡¥Æ??&gt;­_x0006_Rã¿f¡_x0008_}Ï8à?rI2ç?ù¡º¦ _x001A_å¿Ä@_x001D_Ø_x0018_í¿_x0001__x0004_ER}æÐ8ò?¢ïS_x0013_ãXí?ù;\Ñ³ó¿Æ_x000C__x001E__x0019_Õ9ô?°ÎII`É¿M¦HhÎù¿#¨_x0013_$ñ?1_x0011_Ñ_x000B_X/Ó¿1	[_x0014_&lt;!ë¿/Á_x001F_³Þ;;?½_x0007_»6_x0003_ñ?ëö^¹Xó?A¨éõGé¿+Zö,aí¿v5ß¯_x001F_°à?FcÌ_x0017_ä¿n/2»]ö?_x0004_»ÒT­_x0003_@dÉcÍú?_x0007_Äâ_x001E_VÖ¿tV¡,,ç¿&amp;Z=ªTí?ò$Z_x0002_`Â?ºyB¶¤´ÿ¿­Ïô_x001F_Ú¿`óJ_x0003_ÌC×¿±ÌU Ø¿ZkëÉ_x001D_°¿½«î,_x001A_3ø?²r½jñò?vîpè}·õ?¶uD¯_x0002__x0004_­kñ?«') ùzó¿á_x001E_¦v¤ª¿q#ÿ3¬í¿_x0018_¿ñÿ®Û?qYûI_x0008_fá¿_x0011_§]¾]Ù¿ÕÖ¥{_x0011_õñ¿Ü_x000B_þ0ÞÁ?Qa»×¾å?_x0003__x0018_tHçCâ?3_x0016_Ü_x001A_1×¿_x0013_§w_x0018_ùuä¿÷Dðhó?ú_x0012_·_x001F__x0019_ä¿_x0001_¿²ëmÊÝ?9Û_x0017_¨_x000C_·×¿ØÙ_x0014_e_x0016_ã?O@_x000D_jÛo_x0002_@ºVé¡Æ?_x0002_Á}Æ?ØM7Ý°Ì¿AUÕvÃ?gWtÌ ßè?é¦ÙÀ*ù?XM1&gt;GÉî?+¾F_x001C_z²ï?ÿm_x0008_µHû¿_x0017_D#v«ã¿øcØë/3ã?1àÓ¢`Ò?éSTyÄ¿_x0001__x0002_°_x001E_Ð£¾Í?&gt;¢}¥'¶?è©EQ¤þ¿¶7&amp;;_x0015_	Æ¿B_x001D_ÁÇÅOª¿&gt;"å¥MÝ¿Hrårè?bÏ¯_x000E__x0019__x001E_å?Ýú`º.ë?°g\@-}ì¿IIÂ_x000D__x0003_Èã¿_x0001_iAÞN¿ð?P¬å_x0005_ä1î?yuY'U_x0006_ã?*Ð'ôwÝ?pÚ@&lt;LøÑ¿8[äéð¿ê_x0007_À­_x0018_Âî?ë	_x0018_ó÷?f_x0005_ÆÃUÇù?Ø|µu^ù¿A6,Ê¿Eß.©cÕ?ÎÌEõ3º¿íÁÅ&lt;yÓ?V_üO ñ?¬TØ&lt;ÊðÊ?VVDX'¿h	àº¢ô¿ê,_òñu¿_x0019_~hì_x001D_è¿D/c´_x0004__x0006_?_x0001_À_x0001_¡q¥_x0019_è?b´õ­_x0017_×¿¶Ð7½&amp;×ò¿±åw20RÑ¿_x001C__x0006__x000C_× ¿?_x000E_"1¥_x001A_ñ?è*_x0003_qêµ²¿+SÊ"Õ¿e_x0019_Ã¾0ó¿3NÇXð¿â_x0005_ÓåäcÐ?pt_x0002_R×Â¿_x0008_à½_x001C__x0004__x0003_À¯1Xþ¯Î¬?f(®_x0004__x0011_w÷¿¶¶û&gt;Î¿b.N,_x001B_Ø?_x0003_ñ%N3FÉ?_x000C_3;Ïræ?_x0011_ìC5"ù?P,_x001F_3=_x0007_­?Íâ{~f1ä?aí_x001A_º	Õ¿±E_x001A_¨*YÅ¿Q_x0006_­Bl_x0016_ÿ¿ÈRÀ?È£³¿_x0006_òK²G_x0011_Ó¿õÒmÅªü?ö!_x000C__x0012_U{ñ?á!Á×=³â¿çfjÚõß?_x0001__x0005_ÔX×_x0011_Ô³?l_x0004_Ü}³ðó¿³8ÆûR_x0003_í?¸Î¬Mû_x0003_@Ú{§ÖÉ(_x0007_À_x000B_ÿO5Ó¶û?F÷÷~©hÓ¿l?øHF7â¿_x0002_^¡&lt;Ùø¿0V.lßØ?_x0003_PT_x0012_èh?Ó}Y÷¹æà?4"³¸Rñ¿Å®Iß@Å×?6_x000D_üê|+û?É$1HÇ¹ð¿&gt;RRÚù¿*Ê_x0003_]çË?_x0013_"Û_x0002_vó¿ë0Û?×á?1£j18Q¿¿/ög°áÁ??4þhnò?_x0007_®_x0014__x0014__x001F_¿?¤ìOÆ?W0©0Iô¿Ö£yìöÖ?hDk,WKì¿§+ÄaËÜ¿ÁÌ_x0008__x000D_¼å?_x0003_§æïÖç?7ÅÐ°_x0001__x0002_C.Ð¿Q©¬^ì?hnì°é?:9Ó8Ïù?2B_x0005_E_x001D_Î¿°_x0008_x¾_x0013_Ô?¿9FSÎÝ¿_x001F_¼è´ì?¹_x0015_üºññ¿R×AÙ_x001C_Í¿_x0010__x000E_óU:5ê?8H_x001B_æ?õ¿çN¨4[ß?dr3J ïæ?MÆª+ïó¿÷=¯1&amp;_x001B_¿[Nã¦ ®û?©_x0005_Û{Fñ¿È_x000F_%¼·©°?*JÏ_x0001_ÄÀå¿Ëz_x0005_å?uÅqEÏÔá¿¿²Erú?`G7åeã¿{$ï_2õ?bº²â¾Ôò¿_x0017_ÿë;v ä? %»ãÿ?RÕÞ ¦ìÆ¿4AGÖÝÔ?´yjïÓ_x0016_Ö¿O_x001D_JnÐ_x001B_ì¿_x0001__x0005_í¿Yi¹Ù¿|Í0­C÷í?IÊå_x0010_æwê¿p©q¡_x0010_\ê?_x001B_qmb?K_x0002_ÀZ*jÆ6êô¿_x0007_Vm­¯ãà?oëô$/Ê?Íâ[_x0005_¸Ë?Ó_x0006_"÷"ñ?}¯å_x0019_Yô?ÓúÄ_x000D_b ì¿±xpê0Sú¿Â$Ó¤Ãó?_x0007_¢I¹:Âò¿À_x0003_giÅNÕ?Ç_x001F_ Æ2òº?_x0015_1ªS_x0002__x000C_Ð¿­L¸RÒNé?_x000B_ë__x000D_õ_x0002_ÀÄó e­º«?ý_x0017__x0013_Ñ¾ñ?_x0004_,¼Gð?¡V¦üæß¿ÏsÂ£çé¿§¥g(]	Á¿_x0014_üjU·_x0015_ý¿T*=_x000D__x000C_º?Æ÷fû¶¿½h_x0010_Wzº4¿t_x0015_¨N_x001F_¥»¿IYä_x0002__x0003_Ô_x001B_¹?»O¸ùÏQå?_x001F_ÆI&gt;/Mã?lY©_x0002_Sõ¿äÄ]×ÿ_x0005_Ó?%_x0005_cHSë?·_x0016_p©»?¹Á'?Tö¿MÄO©Ð)s?ZÁ²ÜÂØ?¢4^_x0012_ígØ¿ÂÒù¸±2â¿÷_x0017_N¾Þ²?ß_x0014_ÅªÝú¿r_x0019__x0015_þá®¿_x0006_Á©ß²Nó?æB«â]ô?1TlVåòü¿½Ô[OÅñ¿Ð¦¦NÏñ¿é_x001A_µõ¿_x0005_:yk¤û?}ÿ_x001C_ãE_x0008_þ?gü&lt;(Où¿fÔÿf_x001F_~_x0002_Ào»!MøDÞ?%´Õ_x0013__x0019_\ã?[÷¿´ò¿}ý­Ë¿_x0001_Ì±³&amp;ì¿"_x0003_}~Ïë¿P,c_x001C_à]Á¿_x0003__x0006__x000E_¿åÿÙô?)_x000D_Y-"_x000E_à?_x001E_ÓïÕäÉí?pa´:_x0002_ò¿F³¶_x001A_ÖÂá?_x0010_àÃ¥_x0002_SÖ?eQWnö?q¢½W÷?ó/_x001A__x0010_ fý?_x001F_"¹_x000C_@÷?UìÖÇ_x0001_aé?F%1¤®Vð?s&gt;YÕ_x000C_Ïé?_x0004_Ó_x0006__x0018__x001E__x0017_ç¿_x001F_ÁxÃZêÃ?gR²\Pæó¿QT_x0008_òÛè¿+H/k&gt;÷ä¿d%²/_x0005_ö?H61s*Þ?&amp;_x001B_ó_x000F_æô¿3_x001A__x001B__x000D_`2Î?_x0001_$Tz®àÉ?k¥.]å¿ÏX_x001E_½Åîð¿®­GC_x0004_â¿­äK~í¿´-öÉðm³¿_x001C_vì:_x001A_Fö?e_x0003_^ !Mñ¿_x0006_uo\3òñ?¡ró_x0002__x0002__x0003_EoL? M¥ùÉÛ¿rêÕø÷¿(gkÕ?p»Å_x001A_yÕÔ?A»÷ÒËï¿1_x001C__x000B_7 ¶å¿x7æ¼_x0003_à¿õ(q_x0001_^6î?³ªXtiüå¿¥&gt;X&lt;¸Ô?_ÑYÊÒ6î¿MÙ¶ÌÄ?9cOfx_x0014_?À+WàHé?Ì÷#Ø»¿D§;àFâõ?RÎ_x0005_÷¾Yõ?K'RWQà¿ÊIÜKé3é¿|òõæ©ù?Íù-*_x001F_ã¿qpÀ_x001F_dÙ¿OHX÷_x0003__x0013_í?_x0006_»8jÓû¿3]3Ô_x001A_ç¿üÇâ1¿¿RýI0ü_x000B__x0001_À¢ès¤	Ñâ?`³RôH_x0008_Ò?º®b1B6ò¿±± õë@_x0004_@_x0001__x0002_çºt´bÑ?«ÀØ*Æ9å¿àÿ*¶&gt;¬è?íù9ëkÝé¿âð¥_x0007_7Sê?EÝ¡ý¹Ö?Ðp_x0011_ëÂ_è?J_x0003_÷-Ë¨¿g{×CkÞ¿¹s4à?9Ö¸­hê?_x0019_+/Ï/ñ¿¿!áy8Ð¿æ²¥zþá¿_x000C__x001E_&gt;¸:oÅ¿ÇÁùß&gt;7í¿h`4i`,â¿¦6_|¡J×¿OÑ_x0012_¬.ö¿:_x0005_	å_x0004_ÀU!_x001C_@LÇ¿¹³Ê­å÷¿_x0013_7íÐ_x0015_iß¿´b*QÓÇ¿Ü¸umãÙÄ¿í_x0001_UG]&amp;ò?L¶ý¨Ëí¿Tj¶|XÑ?ê_x0002_uñÒiÆ?U1_x0019_ÿó#Î¿Ð ç_x0017_á¿P/_x0002__x0005_¸¤Æ¿ýv2Eôiñ?ÅX§ÞÅ²÷¿ÚÃ©´Á_x0018_â¿_x000C_xý`ù¿YØÿÌâ¿^*DÒ³_x000E_í?§_x0019_7_x000B_Ôn_x0003_Àð¼_x0002_/_x0004_@_x000C_m¥_x0006__x0007_¸è?¯~P{£å¿´lRE-_x0001_@äÇ_x001F_õ*9Ü¿!),_x000E_`?Ú?5f_x0004_¬w_x001B_Ü?_x0012_£áe­é¿8ªAøÙ¦ó¿ky,ñÐ¿Ëâ	_x0003_Àô}zJuõ?ÈYí?Ê­?u_x0010_5ö)ä?qñ3¸ö?ÊàkLúì¿·z_x0008_»÷Ù?_x001A__x001C_ÏÜ7÷?Ø&amp;é&gt;nªã?u;P Ç?Ç_x0003_æNÈð?_x0018_¬\_x0010_ðEé?_x001C_zM¦#¾Ð¿]æh_x0012_*ó?_x0002__x0005_£Sÿ_x0007_¥ä?÷îÝH[Ø?)¾-_x001F_Á?LU;fÝ?f_x0018_ÌñTø¿²_x0019_	D¨¯ô¿ýUÖði£à?µ_x0003_Y­_x0002_î¿Y±Ó¤õ¿ìIG_x0015_æ¿joß¶Å?_x0004_Òì¤'_x0001_¶?	³dÉ?å³gvÓâ?DÝ­Ô¤_x0003_ì¿UiÿF_x0015_â?_x000D__x001C_ºÕoà¿³Ë÷§Î¡Ù¿Öw_x0013_[1ã¿_x001C_6N¸®/Þ?ò½*¨ U_x0002_À/%~M_x0001_À¬fí_x001F_qî?£c#%¸¿xÆ'|_x0019_Ù?,úünYõ¿â"Çäîïì¿¼ =`nö¿_x0011_µ_x0004_Ñ¿O&amp;&amp;¨ì¿_x000B_4VD$Ìð?NKÛ_x0001__x0002_=u?5ÇW×Ù?((ÔØßóý?4¯_x0016_¿-yî?íéªÚÆÙ?2¯&lt;f±¿ô¿l_x0016_ßq]ö¿¯_x0001_$å&amp;ë¦¿_x0016_pañ&gt;Ü¿_x0019_¸û Æã?ª'ÝÙdð?ëõ=f°¥×¿_x0001_ £ÉEÐ?ÖMUãÁÉì¿ÇÛ¹æ¡ã¿¹ÀÑt-ô??]_x001D_ù75ù?ÿnõ¯_x0003_£¿_x000D_o0Ú¿rjÇ;xÊá¿½ÖHAÙÙ¿1ÎjÔÀUú?-_x001C_©T&lt;ô¿rÒ_x000E_-Ñ_x001C_¸¿«þ*q½æ?_x0018_uý{ó¿_x0003_Åµ´çë÷¿m¯ìçUÏ?þÖF_x000B_w_x0005_ÿ?=ø_x0001_Õà¿ù_x0003_%Qíö¿CtvÜBÕö¿_x0005__x0006__x001F_óVþõÂ¿-&amp;þM,«¿e_x001C_r&lt;ût¶?_x0015_Ä_x0010_û_x0005_@û:«6ôö¿Ä´_x001B_÷dÝ¿_x001A_½r\Â¿×Ã[5[_õ?ù!Ç¿Ð+_x0005_Àô~ÌÜ_x0003_Í?¶1_x000C_Ê?ÉÒd}Ê¿_x0015_ÉLÄ¸û¿&lt;Åo)/Ú°¿±,ïò_x0014__x0001_À_x001E_pIiÉô¿ø+Òz5?Ù¿ÔÛÄ°±Ê¿yÌD1öÚ?,_Rý8ó¿_x0002_NF¡»,Ñ¿LtºÙ_x001F_hì?s5y.ójê?Ë°V}_x000C_rñ?ÀK4}_x0010_CÕ?\ÃTaþí?èßcº	õ¿LmvÀÒ­?O\¸÷é¼?è¶g._x0003__x000D_ï?HS*åË?_x0004__x0018_k(_x0001__x0003_¸«?Ý±sQóà?_x0017_xäO yÐ¿a_x0001_-7MÞ¿4_x0007_4¬_x0018_Æß?_x000C_ÙÆüæÞ¿_x001A_oçø_x0007_Ø?_x0007_q±ø,ï¿NW_x0002__x0014_póî¿d-_x0013_0Ó¿LîôÌÐ?y¯_x0015_à§Qê?ç ºÇdBß?c·&gt;¿±_x0013_ñ¿FÁT°ä"å?_x0016_½öðTè¿²Í_x0005_u­ã?KÌjÌ_x000D_ó?2û1`û?!^¹\tøÇ?Ðì1½@ð?_x001D_Ô{Uð?Ük,Ð_x001F_Ã?tÞéì&gt;êÅ?þS 1ßË¿ÇçU÷_x0010_ð¿Äªx_x0016_Ôé¿Î_x000C_ïô³þÕ¿_x0015_n_x0016_uÎ4ê¿/JÀõÈ¿ÆioH?ú¿LDäþö¶Ü¿_x0001__x0003_	î_x0010_qÄé¿_x000F__x001B_x(_x001E_Wæ?_x0011_4Ã­þÞ?ºÂ3Éýú¿ôáp\Ãî¿«|º_x000C_´GÜ?»:&lt;û|;?A¡_RÅ?_x0013_Á(ÿIû?ñ]_x0005_èGó?ñ_x0001_í_"Þ??öÑ_x0006_ëAº¿×Êó/Îýw?/Z­rä³Ô¿~¶Ìg0Ù?Ñ?Bc_x0013_¨Í?­p£_x0005_LÂ¿UåÎLIâ?¦_x0002_vÕÝ?Tµ_x000F_nè6ö¿u¡ÔÈ=å?´úMZyöì¿_x001F_¢Ïµ_x001D_n¿_x001B__x0018_]ÅUê­¿¢-íÙí?~_x0007__x001E_¿õ¿°ê4_x000E__x0001_@h®ªò;WÕ?_x0011_;â½ô?ÄÑW»²Úö?Â_x000E_2pÞÝ?JÝªv_x0001__x0003_lvæ?NÕ_x001A_FR_x0002_@àz."t_x0003__x0001_Àø~½|qæú¿/ìJ;&gt;_x0002_@-@dBJþÀ?_x001A_ªÖ]{ùç¿«IÜóÁ?_x001D_Ä&amp;ÄÀø?W¯÷U¤áß?_x0010_Z5_x0008_6Ý_x0007_@D_x0007__x001C_fÂï?Z	Tõ?ïR_x0014_Ø×¿11úêE.ñ?ËD9-A_x0008_À oM¹c×¿PGVO8ä?¶§_x0019_dá?ÆA¬É_x001F_É?½É_x0012_ _x000D_ýé?"_x0018_&gt;AÑP´¿¥:_x0014_lb×ð?ÝÅå9³Ù?_x0019_z_x0006_¬å¿Û?Sâ4uì?_x0019_M?xõï¿ð×^¬ßé?\,_x0002_h_x0016_ñ¿ÿNX#_x001A_gí¿_x0008_Ð·ÐTËþ?u¥_x0017_W¨¥æ?_x0002__x0004_q}®6âOÃ?ð`_x000D__Â~ì?4á¯õNÜñ?_x0006_l^_x0011_©2å?$_x0003_ûÓÎæ?:_x0014_D_x001E_¡ò¿(_x001C__x0017_zk_x000E_ô¿.GE:¡?_x0013_Ò¡õ¿î©5ÌÕ?ìä±_x0006_\W§?+'xØEÕ¿k_x001D_¬Þ_x001C_Ý¿_x0014_,lÔ_x001C_Ò?_x000F__x0013_£ï:¯Ô¿Æÿ£Ð_x0008__x0008_À°"j4qû¿HÊ_x001E_7ï¿QAãé«Æ_x0008_ÀÕþnq²¿×_x001F_Q¨_x000B_â?Ó0±v²+Î?G4©Aí_x0016_è¿i-_x000C_álÖ¿õ^ð_x0001_ß?ÚÿnÖg1Ï?r-_x000C_kÅ*ú¿[ªîPvå?[bÁ±åâ¿c_x000B_B}µÃ?_x0002_ß®ÎR_x000B_÷?Ösá_x0002__x0005_übë¿ù"Me_x0006_3ó?*ñýå_x0003_@_x0018__x0001_ì?Âß?x¶è©ô²¿Æ¬_x000D_©Ù_x0005_ç¿ã&amp;bxæÙ¿1§ö©ÂàÝ¿T_x001E_ªHAç¿wò_ÜVÒ¿=V¤âW_x0002_@°z_x0008_êBÎ¿_x0003_¡«dÞ_x000E_ñ¿&gt;)/Ë#ù¿Ø_x0002_¦tíè?äJå_x0007_pä¿g_x001D__x000C_]_x0010_à?ÝL¥¯Su¡¿£Û_x001A_ÝT_x0001_ÀüGÅNµÞ¿é2Y²nì¿zth[å¿_x0018_21æ½à?v_x0005_¯Î;ðÀ¿¥²w.ò¿z_x0002_ª_x000F_¸&lt;ï¿K1¦ð_x001A_â¿3_x0004__x0015_²Ð¿L_x0013_©µ8µí?å&gt;ó&lt;_x001F_³È¿1²æ_x0010_½ö¿11¸ñ_x000B_wé¿_x0006__x0007_ÊÒ¢¢qò?_x001C_+ú_x001A_Ì¿Oì%Îö?ã2ü!è_Æ?[åeÜ´Fó¿|'ß}nõ¿_x0007__x0018_OEàVþ¿´^AÕ1_ô¿J_x0008_5øùî¿©å_x0004_µÿ{_x0002_À1!ñHÅ¼ó¿ÆXðäÓ?zÄ_x0011__x0017_Âõ?LQ_x000D__x001E_«Ù_x0001_@rÏZ0ÕÐ?'Ô\,'%Ù¿Ôõe_x0013_b!Ã¿_x0011_¡Qî/÷¿üÂHÒ¿"V4Í_x0005_ßã¿Ü4é_x0019_h£¿Þ_x0003_,=Ùæ¿X¯ÄXTÙÕ?~*~Ýø¿|_x000F_þÿäÔ¿H·#ciNí¿ÅÍ_x000E_Ìi½í¿ð_x0005__x0005_a6_x001C_ð¿y_x0004_Ö_x0007_í¿9_x001E_õ^BOÏ¿:òô_x000B__x0013_ê¿á_x0003__x0018__x0001__x0002_)àê¿»5_x0008_½_x0018__x0001_ÀÏ_x000D__x0007_qà÷ë¿uÒy_x0003_ÆÓ?_x0018_yk ÕõØ?xûü1_x0011__x000D_Ë¿y_x0014_ØÆg_x0013_ö¿Ï}­iØ¿2G_x001C_ÛõÙÎ?UÎ2TRÚ¿ß_x0012_ø3:ã¿_x0006__x0006_eQxÖè¿LåA®9dâ¿gmqùÅ¿ó?Æ7z[&amp;í?§¢éåó¿ÛYòR¦gí?håÞT¡ä¿×±á-Wî¿v_x0011_ö?®aJõ3×¿h_x0007_©¬´Ùå?_x0007_Q_x001E_Dù?a¹Á¸Ð¤?_x0007_Ï6\¼æ¿ø0¾àcò¿_x0015_¿,QÓ¿¹lÏEâý?,¨_x0002__x0019_JÍ?lsg^_x000C_è?_x000D_.]_x0018_%¼¿}_x0011_wõ)¯¿_x0002__x0005__x0019_©_x0001_N5æÕ? [_x0002_ÕËæ?Uî¢ÿt_x001A_Ô¿_x0010_saó,î¿{³¼Yôó¿Òáà_x0012_à¿	èúz×?¸s¢_x000D_­mÐ¿ ¤ÞÇýë¿Tñ#c&gt;_x0019_?«36&gt;ëù¿ÃÊ;£©b×¿±ê_x0004_@ÆUáÚä_x0001_ÀÂ_x0012_Å¥)É¿[ú.¶ÙÛ¿o Qyô¿ÎA59-¢Ñ?PLÞWàÖ×?éË¨]$cï?Ê@MõäÌ¿_x0016__x001F_¶Øô¿¯ïG%ð?©_x001B_vm{|å?ÞI]_é¿¡çw_x0004_Ü¢ç¿_x001D__x0012_Í¼Äõ¿©â_x000D__x0003_µû¿Wîæé&gt;É?¨_x0014_§Ø"2?÷âÂz¼Ð?_x0019__x0006__x0007_º_x0003__x0007_ÎNÓ?¯Ë_x0008_y_x000B_^÷¿ÞíH_x0002_=à¿e1íuÊ¿?_x001B__x0015_®\@Ö?ã_µêK¶¿¤_x0004__x001E__x0003_¯Ùì¿È_x0003_þì?gÃ#3zÝ¿ÔwÆnô¿_x0010_wñm´Ó?¢_x001E_Pé¿²ø¸þÁ_x001E_ò¿_x0005__x001E_ÎµÒð¿¬¦×_x000C_ñ?j0qÝF_x0012_Ñ¿*ÿISc·ô¿Óþ/_x0018_ðÃ×¿C_²º«_x0002_ÀémÅò®ê?ø$gð_x001A_Ìõ?Ûpº¹¢=ú¿lª½½èÜ?!O¡'mÂ?,]^F©¨?Ø_x0001_X)_x0006_{Ñ?ûhÑyØ_x0017_À? W_x0014_T°ó?vEVø_x0015_û¿ÚâljÇÞ¿'ó_x000C_±_x001A__x0010_á¿ìW$éÑ ú¿_x0004__x0008_`5§Ä}Ö¿9òüÉ_x001B_M»?_x000B_çI^ì§í¿²_x001F_ËÄ_x000B_@N;~ÿ×ê?ëÉ£&amp;æì¿"7_x0017__x0005_ÂÚ¿_x0010_®xkM×?ßä5_x0011_Õâ¿²Y%nØ9_x0003_@×Yáú["Ï¿)_x0001_tÒ³pÙ¿`Ä]Æ=TÙ¿îãNöL°_x0002_ÀØ_x001E_0è®üÑ¿¿_x0018_åýÜ!È¿ÍD_x001F_@1à?''C_x0006_#ôæ¿ñ½½_x001E_HÝ?¸6Åâ.ÀÖ?&amp;_x0010_7{å*ä¿Yá½þWÎ¿ø_x0018_'L¤ê¿ù|,Væ¿ÄÜ2ÖH_x0007_Ò¿ñHåýeô¿Cã_x000B_RÓôò¿¯#UÞá?c9s±x_x0001_Àu]Q4¦è¿_x0001__x0004_X~ñô¿ãh_x0008__x000C_iÇþ¿Â'Ù$Nï?áÿ&gt;_x0019_í¿­k~_x0002_¸¯ö¿HIÂÁö?ô½mò_x0015_îë?y¢KQ­à¿w®p_x0012_î¿¯ôQYý¿©)À~_x0006_¹î?t6&amp;_¤÷?_x000B__x000B_Ëy±ë¿ä×¦×^/E¿Ë­åÖ¹å?çø_x0012_¨³å_x0003_ÀiV&gt;J²ö?gYñÇÐÜ?x:_x0008_=Æë¿¿)^Ö_x000F_i­½?ÛL_x0001_&amp;ð¿î_x0005_ ~})ý¿_x0007_ï&lt;*ëï¿ó»è0.aó?ÎúÞµ0®­¿_x000B_¥ßh¡wâ¿_x0006_+(	¹Â÷¿f!JLZÉ?_x0012_r_x000C_pñ¥ë?_x001C_³¿×M_x0002_Ï?£T¼U_x0010_å¿_x0004_½º-«Î¿Ò¾&amp;7_x000D_Ü?_x0002__x0004_5° 4ºIë¿RÂ@ #ìç?AñøAE_x0019_ø?ÓOÒvQô?%ÌRáL÷ª?ªß¢¨Ä?É£âLÉêã?ÃeÖÃs|û?þKÿ²oô¿_x0017_°_ªh_x001A_ï¿$ó_x001B__x0015_ÌÕö?ËE,{Ôó?É[~ûé?lí9f_x0004_Ú?¬ódWkã¿[Ü	_x0003_ê_x000F_ç¿/oçä?ú¦_x0011__x0016_/f_x0002_À~@Z_x0012_Ü_x0010_@g_x000D_¹_x000B_Ü?3æ ­ß?'IDÝ_x001A_á?JÉÎ_x0002_¾¿aØkn½¶ý¿_x001C_&lt;K_x0017_©NÞ?9ç¬+å?Ù°Dé_x0010_é?åÞqr/Ç¿_x0002_;/_x0008_ñç?_x0016_¡1²¶n²¿_x0001_UwÜ?H^É_x0001__x0003_òß÷¿4B,½Fä¿ßf×dÜyú¿=c¶-úô?DWõ³­AÓ¿ÕÈó´Ð%è¿#(ÝbàLñ?8ºßÐDÛ¿x»'¸×?_x0008_#_x0002_#S¨Ì?n_x001E_[¹_x0004_ª~?=D_x0016__x000D_sÑÞ?Í çQù§Õ?fZ.NgKô¿«(p·IO«¿R´O·U ç¿ßê²	_x0015_Ìø¿_Òl'A_x0011_ã¿ìv_x000C__x000F_3_x0001_À&gt;øÉ¾6%ý¿?WëÖ_x0006_ô¿*³@_x0019_ïä?/;Ô9_x001C_ö¿NÃàÑ¶0´¿_x001B_"G×mpð?o_x0014_rX_x0002_ÀçY_x000B__x0010_ü»ã¿ªèðÞ¸Ä?H*óÊ?bÈ=Êà¿YØE½NX×¿é=*Áû	æ¿_x0002__x0003_Ñö/_x000B__x0005_û¿uØºÍûxØ¿ÕÑÊ9\Zî?µ[×ápa_x0001_@_x001F__x0019_#Âøë?4'_x0003_Òø?h_x000D_S²ú?eBÞ]i[ò?ôXCìÜâ?þ­sÍ²¿¤_x001B__x0003_ý;Îç?ãE?s¢Gè?¢äGñÈï?¯]{¯:Ã¶¿êïg^ä¿áT_Ê\_x0006_þ¿_x000E_rÐÓ9÷¿b÷à\ùý?NÞo_x0006_Câ¿C2ÞËF_x000C_g¿e¹ÎØ%û?+_x0004_GÃøc_x0002_À_x000C_Â:ßõ?_x000F_hwºÿç¿a÷Ýü}²ã?ËÌÛÎtø?¸³_x0012_9J©Ì¿Á_x0010__x0015__x001D_ß_x0016_?JFî&amp;_x001A_ú¿ÝÈ,p(Â?H;G6Qøÿ?_x0014_vá_x0001__x0002_UíÚ?ÓMwtø¿_x0017_	&amp;W2_x0019_Ð?_x0019_n¤~¢_x0006_ó?x\w5_x000C_æò? çi_x0005__x0014_û?_x0013_õ87 -_x0004_À±'5Òt_x0011_î?ÔR¸_x0017_Ôÿ?_x001C_Äylö¿zOÊå(ÕÑ?9_x001D_·æèé¿wÑ¾¤¯¿=VÛ®Bð¬¿¯¦³´?á¿,êîy¿ì_x0001_À­_x0011_	à?_x0001_0ÜcÓ?_x000C_@+2nó_x0001_@Z_x0004_Y£_x0014_ò?öW6Daô?agC"Åm¿_x0008_ ì_x0004_­¿[_x001F_Ë0ç?DÔAìsÔ¿»ªÌ_x001C_bã?_x0006__x0019_Ï0Dl_x0005_ÀkP_x0012_0MÝÖ?Ç\ü_x0004__x000F_K³?6FÄ$_x0006_%æ¿I'#{¹´?8zhéÁ\Ó?_x0004__x0005_í_x000B_%êèÁ?C÷|æj*à¿_x0005_íò ã±ä¿_x001E_ ßÍÖ?ßor_x001D_×ï¿®MÍ~æ¿#/¥xqÖ?É\ç¿_x0005_X=Ú+ð?)5ÿoóÖä¿_x0002_åTdÈpì?áúÙ_x0014_kÂË?òï7¼sþ?(ÌÖ1ô?HÄ4¦ÿ8þ¿Ó_x000B__x0007_º_x0005__x0010_æ?_x000F_¦_x0003_ë«ð¿ë_x0018_½Jç¶?æ¸·~»ö?©¸½+¦ð¿_x0006_qÍ_x0018_ßeë¿_x0001_³ (_x0003_}Ü?vpi¦Y¤Ë?þvÛ P?ímQL7_ï?x^Yã3_x0018_°?z`ñ¦mé?E§­À¿ü¿üY±Þà?+$¹W@Ëï?_x0001_ÞRs_x0007_@é¿ØDÉ)_x0002__x0004__x001C_¢è¿=çÙ-±ÿ?/y`§ÔUá?Xâß	¨Õé?	Ãqe×~ã?mêl«_x0012_¼Ê?P)á,yÔ¿ïPï?P!í|_x0017_ì¿«_x000C_(_x0019_Ó_x0014_Ã¿¦=ô¼Iý¿ºÅMö`æ¿_x000D_½ÏJ_x0003__x001D_ô?ú°g£¦Õ¿S+_x0014_ú_x0014__x0016_ô?_x001F_úÎv#sã¿ÎDc_x0005_;á¿Ì_x0006_KÔì¿ç4[_x0004_#ô¿n±Ð¼ñ¿ÒÝ_x0015_ÔåÇ?ZðÍç&lt;Ê¿ðZLP§â?mrHáló?þ_x0004_"Y-_x0001_À·_x000F_ëÒX_x0016_Ø¿ßê2_x0019_hÔ?_x000B__x000C_ÏÃP*Ó¿îü_x001D_Þ¹¢¿ÉúÊä$Ö?_x001C_¸Û_x0019_%ß¿ÏfJÇ¡_x0013_å?_x0001__x0002__x0005_¢#tÛ§¿äíMD`Eî?vNá_x001B__x001D_ïç¿éïÑV6ó?ùrlÁy@æ¿­í}S«"ß¿KjÀ!ó7ò?cÏhX1Ð?½_x000B_ïØ_x001F_Æ¿à\¢:¶ò¿Ï¡ºËlþö¿ø_x0011_ üú¹Ò¿^_x000B_Õ_x001D_)â?_x001A__x0013_¢óÔ¿©U ÓÕÜ?ZáãË±+_x0005_@©Ì@ÃÙí¿3j}x0Ë¿¶Jy_x000D_lÅå?Ö®w_x0006_%²÷?kÿ_x0013_[é?óÕ_x0005_§?²4×ÕÑgì¿baO_x000F_ÿ?ù¼l¹ÝØ¿®§S_x0016_VÍ¿?'ù¡³ÚÕ?ÅÊºæs¶¿þ#ÙxÜÑ?IÙ9Þ=ä¿%ôAomÕ¿_x001D_4¼_x0001__x0007__x0019_Òâ¿jXÂÞ?¥¡ôÕcÌ¿T]¿*r_x0005_@2|°×÷¿ä0¨P&gt;_x000E_÷?ÐV7î4Ñ¿I;g¦Ç?Ð¬Þ§Å¿^ù§_x001A_³¿Ï±ËAÔ?f_x0002_ër¢ÆÑ¿å_x001C_~eú×¿5¢_x0004__x0001_2µ?_x001F_¹pÀ_x0001_@ÂDÐõxÇ_x0001_@ôx¢:Ï¬á?Ä/N-ÙÍÛ?»Xº´_x0006_»¿uÒ_x0010_gÇWÖ??·_x0015__x001F_"qè¿¹x_x001B_æ±{ð?µ/_x0019_Èä¿UåÅ1ý_x0001_@ºtIû_x0003_è?¼ÁÍ-£á?íômtÃâ¿H!²#ß_à¿p_x0004_È|Åá¿#_x0002_C¤¨Ð?\'F;Á_x000C_õ¿ð_x000B_ßäéö¿	_x000B_[%?WüÓ?L°5=äNæ?¥¤O`qóã?_x0019_Kiâ@_x001E_ù?9¨¨É×í¾¿J_x0016_VÇUÓ? ­c(_x001E__x0005_Ã?U_x000E__x001D_2ì]_x0002_À!_x0003_Ñ_x0003_¹Ô?RàÚÿÞî¿F}îû_x000E_ù?ûúèD6Añ?O8_x0008_Ðé¿õ©XV_x0006_Õ?Ò£.Éªð¿¬ç_x0008_¡ó¿\)FÃ_x001B__x0002_Å?c_x0004_u[£_x0001_@»¸_x0008_6+¸é?ô³µþ_x000B_¡Ñ¿&amp;ëarØ¿!»Ô}Há?è_x0008_ÒjÅÄç¿¯«Þxç¿Bï°_x0015__x0007_Ö¿I¨K+Ô¿_x0014_GÏ¼_x000C_þÜ?¶ÿ_x000F_Éû¿»å¢Í¿&amp;jõ2à¿¯É¨&amp;?à?ÉÑ_x001A__x0001__x0004__x0003_	¿_x0006_8cô&amp;_x0001_@n5­ð5õ¿àM_x0005_µ_x000E_Î¿?_x0001_Óæ_x0002_½×?ÿ_x0005_/i¬ø?_x0011_&amp;IÃÒÉ?ã ã.¨¸Ó¿4âé_x0019_Uæ¿÷JÚ»§^Ð?_x000D_Vo_x0010_Óõ?¢¯ÌEGNß?ªøFÖ1êò¿_x0017_Æ8Õ¿GIW&lt;ªö?ã;È¡_x0004__x0011_æ¿_x0003__x0011_B.Çó¿ðqip¢Ý?Ê_x0017__x0002_ ò?_x0007_Ç¡§°¿ðE·.v_x000B_ÀeNÅÜ;×¿ÿ?®,ñ#ã¿WRC*Èö?_x0005__x0017_¤ÃQÛ?Þ¬ÀEË]¿F.(0eÊ¿¼ÅF}®qô?X_x001C_Z_x001C_öwë?Jw_x0014_åCã?(&gt;0CÀà¿6\^lWmÑ?_x0002__x0004_ÈøO× Ù?¤HLlÇ¿ó¿ÉÊ@Uþ?à_x0011_³ù¯­Ó?ØÃzÁÒô¿ÔAbN	\è?¹oB0,æ¿*µ_x0019_¹öû¿Q|cû_x0001_|Ê?$}Y_x000D_`÷?i_x0017_ÈêPñí?¢É(Ýy©»¿û'7&lt;°ò?_x0018_,Ñ	5£?Ý_x000F_ÃÛ¿G-)mÙÈ?F¬Ô,ÏÍ?8¡¸uÈÖ?+_x001B_¿Ñ7ý?æBèôåà¿j^@¨_x001B_é¿»_x0014_o£¤³å?åÆr²Ò(ù¿³Må1ú?qW0Jôÿ¿_x001A_úÂlÒÌ¿ª&amp;ÜvbÜ¿îO,ñåë¿¦_x0010_°VØÐ¿GÐD_x0003__x0010_7ö?Äïç/_x0013_eÛ¿&gt;ü_x0016__x0017__x0001__x0004_,×¿°ß±øÈÆ?A_x000D_¼_x001F_*Ý?2õ¿_x0014_ï?à YÌú¿j3Êtmð?P_x0003_¡_x0013_oàñ¿éq_x0002_Dt_x0003_@_x001E_SûõyÐÏ¿[_x001D_Ûfp¬ò¿¹2Ïþ3°¿4_x0014_´¹¬Å¿©KíPë?._x0018_»ý_x001B_aç?¯Ûlû_x0001_%ú¿E_x0018__x0005_þêà¿_x000D_Iw&gt;{	ö¿º_x0006_Æ5¢æ¿_x0005_Ï0[£¤¿Å+r8Þ¶?çÔ'výîæ¿ÐðXn_x0006_@Zç·ðÖ¾¿÷_x0015_¶_x001F__x000D_Ù¿Ô=_x0017_Ûà?pPÔ_x001B_GÕ?"¹úJÙá?ø_x000C_|J¥Î¿&gt;?_x0017_WSÿ¿E_x0017_/ùä¿_x0003_´Å'Oá¿ä35W%nñ¿_x0001__x0002_kY2êlÉ¿ÉØ½(×?Y_x0014_ðÝåjè¿&amp;6Áöê¿_x0010_o¤_x000C_ÜÑ¿_x001B_å_*b"õ?ÊrüIò¿|ã0¶Ü?_x0014_0_x0010_Jñâ?_x0008_Ç_x000C_óß¢à¿A¬cìþñ?tpgè2{à¿À°!ÀXÔÖ?CE#_x0013_uø×¿ì×ªáÖ'ø?¦zÃ«_x0003_ø?_ðI9]á¿Øê_x0002_Ôè?üû±ôH¼?£_x0012_)_x0016_ÿÝ?ATZÍ_x000E_cú?c¹Ó»c£?¥T*ÕÅj_x0006_@¼_x0017_ _x0001_&amp;-å¿­;ÆñGñ?_x0008__F©~_x0004_ó¿&gt;s_x0015_½¹Ç¿~%¢- yË?_x0002_].b&gt;»ù¿ò½n©£öÚ?á%Ý.EÍ¿lø_x0004_Q_x0003__x0005_Çg÷?`i+w_x0005_ö¿­Ç×øVòõ¿HúøËv¨ä?&lt;ç+Ò_x000F__x0012_ú¿ÙÛ@fMø?­NT½Ü¿!À_x001E_·Ú¿2Ï9m_x0002_@j+,?_x0015_ _x0002_@Ùvbµ'÷?\àã_x000D_÷¿&amp;ÁM_x000F_Lü¿ ülZ%ç?ã0]é_x0002_À¾ws®ódö?Å_x000D_U¿_x0004_å¿ûóATGê¿¶ITïâ¿iï§0þFÔ?@ Ä2_x0001_ÀJî_x0017_ðî¿êE¡*Ðxí?ÚÕMiÀÒ?û_x000C_qü+ê¿@yn5­á?_x0004_iÏgÆ¿¨te_=Aë?8¡}Ã:_ç¿-IîÞCä¿9ì»%0Ø¿fÄæÔÅ?_x0003__x0007__x0005_³rÏ4ßº?_x0019_s-þ_x001B_%ñ?jDj_x0008_=»×¿_x0010_a_x0015_qêÑ¿·_x0013__x0007_K_x0014_³?UýW_x0002_RD?5h{¡Xº?_x0019_n®T?gó®juÞ¿o_x000F_	0Qì?ÿô_x0018_±ähö?Ì"Ô¨m|õ¿yã&gt;vHÚ?&lt;(Þ³zùÙ?{®°¼Fw_x0008_@òxûtjºò?J_x0017_½ñ¿Ðh_x000D_¤_x000E_åó?þ£ÓsË¿i_x0010__x000D_°À_x0016_ß?º_x0018_v_x0011_]ÑÀ?-Å_x0014_45`à?ù5ë¨¡$Ì¿ê«âõ ¼ý?ÎU¢Ú_x0018_Ò¿_x0010_=_x0006_h_x0001_æ?_x0012_WÐò ã¿#ÙJÆ®Ð?Ä¨ÕÊPâ¿ ´ý&lt;Ó¿_x0004_¥û1[ë?`ù'_x0003__x0006_ì¿¨Ê¡_x0014_è_x0005_¼?_x000B_áªÇjÙ¿ÙCVUôÛ?yó_x0019_³_x0012_âñ?|mn_x0002_ûÙ¿m°QR=è¿/ðf_x0004_¶ã?NÿphtÒ¿ÀfR_x000D_.åã¿_x0008__x0016_]_x0010__x0003_ÏÎ¿É_x001B_:õ7·¿À­Ôúâ?éÄ¦Á?G&gt;j_x0005_ù_x000F__x0001_@_7o«b_x0008_ñ?yd(úcìõ¿u&lt;7Ýõøï?7]õ3Éñ?oe_x001E__x0017_Æá?åH×ß_x0017_Ñá?.7G4/Ó?¿æÁRtÎ¿õÙ_x001E_ú)åÓ¿U_x001C_4ê cò¿xâµ°È¹¿5'Ñ×GÂú¿ÃÊÕ?Q_x0005_À$_x0005_ÁËÞ¿-y8Àx?þL®qUZñ?È â_x001B__x0016_ä?_x0001__x0003_&amp;ù)Ù¡Û¿õ_x001C_q-ð¿_x0019__x0015_VãxpÝ¿¹Äs_x0001_Å_x0012_Ç?y²Ñ?Ã¬mF/¿Û¿¶pÿ5ñ¿_x0005_w_x0017__x0010_G÷?²ºP_x0012_\¿ø¿!k±_x0011_Uï¿{~¼p_x0016_vÕ¿_x0016_B_x0008_CËQ	À&gt;$_x0016_å´õ¿ÉÔ&gt;¶°ü¿pQÃ(¹Í¿_x0019_?ØSâ_x001B_Ó¿M_x0001_cjdá?Õm×-ó±ë?_x000C__x0007_&gt;±æ?ý_x0002__x001B_¨5hè¿Ì'î%ß?TØ_x001D_Zñ¿_x001C_xÈºú?$±_x001E_#ä¿gæ²ì{ä¿Ð²D_x0003_(±?AËf"óß?6_x001B_!_x0018_Fâ?Ã_x0014_k_x0010_m_x0013_¸?jIàú_x000B_ú?B$¨¬_x001F_Û¿o+µ×_x0002__x0003_Âoé¿ÓéÇ"û¡þ?,â=_x0014_mä¿r_x0013_úë_x001E__x0001_@`áú|ë¿M¢?µí¿Î^_x0005_¶_Ö¿B_x0002_òQRè?ªÛU_x0003_îë¿Ä8_x001D_òñ¿¹üdå¨å?_x0001_ ª®;à?Ï¯*_x0015_Á¿¦xãW,ã¿â66F_x000D_ù¿_x0012__x0012_ëåæMö?·w_x000B_Ñ»ÍÇ¿+Uñ°ý	ò¿T½ÛG_x0011_á?_x0002_|-ÂôOò¿ò(ï0²_x001E_ä¿ü4â¶_x0010_£ð¿x@á©aÑç¿7ÌD_x0018_ð[ù?Ê_x0001_.µ÷?QJðâó?udsì¿ÊÄ2_x0010_@Ù¿goSó?Þ´tpÂñÚ¿çûxàB¶¿_x001E_óz»ùß¿	_x000B_ï¹H%õ?f_x0019__x000C_/Õ?}Kæ28Åø¿Tm-¹E_x001A_Ì?H_x0001_. á¿bEð2ö[ð¿S*DEC«?_x0017_(Ø_x0008_½Æ¿I_x0007_°Ú²	Àï·PÞfIå?_x0005_÷V«Ø_x0007_Ô¿ßBëxxjâ¿)_x000C_¼Vz_x0003_@+ñÂ_x0014__x0007_ì?â¸Å_x0003_Yôî?û_x0006_Mßwî¿ÜÖ_x0016_y1l»?\!ç¹÷wã¿Þye¡	@å_x0012_ºPÜ¿Ô]1¿%Õ?÷Úáe%Í¿|¨á¯ ÷?jZmcþÉ¿Ú:¿_x0002_'éì?;yÏ_x0003_îâ¿Ü_x0014_!òè¿ßLw¯Ï#â¿S&gt;_x0004_9iúÔ¿_x001C__x000D_7ßóú¿!ëÖ«_x0002_õ¿ú!;Ö_x0004__x0005_(ñ?\9½9_x0014_ý?§_x0006_»¥â¿Dh4¹*²ô¿Ñ¸8zK÷¿Ã_x0003__x000F_:~ü?Q_x0004_»¾éõÎ?%)¹èÒ ¿çë_x000E_öeø?ìyÂ/"@Ü?ÿÏ_x0011_Kfç¢?p_x0007_é¾_x0011_kú¿ñ_x0007_vM,ò?27Z:éö?²_x000D_à_x001E__x0017_ ä?_x0002__x001A_¯E_x0008_è?d_x001D_Ýülhð¿ÔµM_x000D__x0001__x000B__x0004_@PÈûqVë?_x0010_Åbz¾ò?lj±âÍä?ÍýÎU_ê?§_x0008_¤³»£è?Õ_x0015_ÄL§¾ð¿_x0005_gÃç_x0016_Ëâ?òJÃÛ_T_x0004_@ä?Cx_x0019_á¿R]_x0018__x000B_åÑ¿´\âcËØ¿^¶j´¿,¥!à_x0013_è¿ÀÊ=níð?_x0003__x0006_	Ù&lt;"ð¿z?¾yÞ¿fÒ6842Ë?_x000E_2®Rýñ?C_x0018_,#»â¿&lt;ÛÂvÝð¿¸^Rn_ü¿Òò_x0018_×M_x0015_ó?¢ëÍwÛå¿â®_x0006_]3+þ¿AéX_x0010_½õõ?üwpqCß¿3¹¹]ÙJç?T÷²Sì?¡_x000F_Å8¬í?ÂÔ¶ÁÉ?_x0002_­f@Rî?¼fs_x0005_Üe°?´Ìefõ³î?´_ïµá¿_x0003_IµK|ø¿°rªU_x0007_Oå¿_x000B_}ö_x000C__x000E_³ê¿»*Ub»Á?¦_x0001__x0017_J[=Ô¿ëmä¿ÝLá?Hi³Ãb|æ¿_x0005_&lt;_x0004_è§Á?eºrâø$Ü¿¡XW.é©ò¿m?³íRë¿ã}ñ_x0003__x0007_E_x000E_Î?.nÄ&amp;â?ÐÇu_x0005_öð?	¡q_x0016_¿¾ë?¦_x0017_Ö_x0016_n_x000F_å¿ÚÐø§_x0017_"â?ÿ&lt;CÒsä?4MIà¿_x0004__x001D_gÎWiõ¿¬6¥ù$ä¿§_x0001_£°ùñ¿ænßP$ó?M%0i-Û¿¿¶ÝtX½¼ì?Ó6_ ââê¿LÉ¢u! ¤?_x0016__x0013_ÁNiÃã?_x000F__x0006_"­,Ú¿Ø .«ñ¿ëª&lt;_x0018_³(é?_x0007_j	_x000C_ê?$¤U»×_x0002_ö¿fÉ_x001F_4N¼î¿»VìÆ_x001D_(Ý¿Éi«öÉ¿_x001E_Î|&gt;ªäñ¿oÛ!{ý{Ï?_x0013_Á_x000C_'#Áü¿^YþPú¿ìw04_x0006_Â¿¹@dA3ùÚ¿Ó'"Av_x000C_æ?_x0002__x0003_Pp_x0002_¶WAï¿özÑàvÔê¿é¾ÅäMð?Uª0P HÖ?´_x0003_g÷Y¸?Ju_x000B_`6_x0002_@Ø°8LEHö¿õnØTÇï¿"¨^2÷;Û¿fêoKÿ7¶¿!æ£1_x000E_ð?q{}7_x0016_ªì?V"O­_ò¿ÐÕP_x0001_@Dm_x0004_ÿ¡óì?j¸Ng.ÉÀ?	±kã=3á¿Ë&gt;_x0015_at³Ö¿ P¼¶VOî¿Gah¤:Cá¿D+v6(á¿ érs,P?Z_x001E_Î_x000E_BÅÿ?Î-Ã6#¸ß¿'û_x001F_uyGð¿CÊÃ_x0001_ÀÄz.Þ]î¿GÂÁÀãï?f_x001A_·¡á_x0011_Æ?v;;ÿ¿°¡=ëv´ê?Ê3\_x0001__x0005_ÐáÆ?þ¬|_x0008_o_x0001_ÀÅ²adª*Ø¿0&amp;Ú_x0001_Øë¿_x001F_ü¦ÊQ©ð?¬]Ìæ?Ø¿$zÌføWÀ?SaXù¿_x0001_ÀQxËª»?úÁIóóÕ?ÿÿ_x0007_¢Ûâ?WðôÄ_x0008_ú¿+J-øè/ü¿FÑW-\:È¿]·c_x001A__x0007_ð¿_x0002_*-ða_x0005_ó¿ _x0018_v »õ¿hKÓíyÈê?Ñ«_x0013__x0001_Qtð¿aQ_x000C_eÚæ?_x0013_?0¯NÂô?_x0001_¡Q ´º¿Âc§Wø¿«1þ§mÝ¿6_x0004_©ÃÐ?$eÌ-¾Dé¿h=ÛÏHúô?²å_x0003__x0019_	Â¿­Lêüä?4TêB~ò?ê3¸ú	Bð¿XËñ¬å?_x0006__x000B_1L[4_x0008_d¿É`_x001E_ÚÉå¿w©E2ÓFà?^Ú3Q0ç¿¯_x0013_Nª Û×¿÷õS½º_x0019_û?.µ_x0001_Ø¿Tyòý_x000F_Ð?f¢USäö¿@_x0002_ _x000B_&amp;õ¿¤Á_x0005_9_x0015_é¿Á_x0003_f!ØÚ¿&amp;x	+¸?Û9´$ó¿`g_Á°¿_x0004_H§_x0010_Àç¿jò7{QÓ?Òx_x0014_Íé¿£&amp;Ô¦å±ç¿_x001F_µ"iXì¿l¼æ_x001C_"Øó¿)´·*¥Óö¿_x000E_,$_x0004_Í?Ç?[í+_x0008_ßl¿D(_x0004_&lt;_û¿E$ð°í¿¦µË°4ì¿5cçÒí?÷¨ñìo_x000B_ð?¾_x000F_Öá"cí¿0)ú_x0007_÷÷?ßwQj_x0002__x0004__x0018_i½¿_x0011_×:ì_x000E_0í?TG©_x0010_Î_x0003__x0003_@Á$Z/³mß?_	íõ9×?ë9ß9Ä_x0003_ê¿'¤Éû%_x0013__x0005_À_x001A_rR}=ñÝ? FW»§ì?_x000B_*ë­ã¾á¿D÷o@¤qê¿%»_x0008_( ç?MÑB~_x0018_cð¿,_x0008_5ã~È¿) _x0012_Î_x001A_Óá?~ &amp;½_x001F__x0001_À÷Ö__x000C_¶_x0014_ñ?Î4X_x001B_ÚúÅ?·Ñ_x0019_x¿|ú?jQ_x0007_©ä§ñ?Å_x001A_Aöªö¿¾ÒÀC\Î?~Èô:ü¿6)ë_x0005_ÊTÑ?}ë&lt;Ã_x001F_í?È_x000F_'Îpë?ì_x0010_½õí}_x000D_À_Þf8'iæ?Ìé;ÌüBþ?fâî?ê:¾ÙÉ«¿v&lt;ÓTºåô¿_x0002__x0003_KÙÌlé¿¹h­u.çë?bùÐE_x000F_mÁ?_x001A_&lt;_x000C_¿FÎº¿xÏ#¡ÐØ¿.v:`öÈ¿Ö#Û+¸Ý?SQ?Ùð?_x001D_ÌÄ~|¹ä¿¬U6Õþ?B_x0004_FòÏ¿_x001F_R¾§_x0006_Â¿&amp;U!¯_x0010_õ¿_x0007_1`_x0017_õ¿¾£Ã§Skø?Ú³p)¾Óî?»Ðl±*Ëè¿K®HáYÆ¿*ýé¢Qù¿1ªt&gt;N&gt;í?à`áð?_x0003__x0006_³J­?_x0007_­äjÊ_x0014_È?ÝJ£&gt;	ß¿-·_x0001__x0011_Cë¿ö|rRîê¿*,±_x0006_?î_x000D_ÖIR©?Ä®ãéMç¿QAÙp×áå¿Ñý!ï_x000B_î¿xY _x0004__x0005_tñ?d_x000D_r¦_x0006_ØÔ¿*D_x001E_ø«Ù?_x000E_ôÈú¤Å¿R-ê_x0014_B¶ñ?óØP¤Ð|Ö¿¹(bn?_x0002_ô¿!FÆqÅqw¿d5Lx_x0006__x000C_ð?_x0019_ d·®?_x000E__,ÿ_x001B_¿V¸)»_x001D_Å?&amp;åÚ_x000F__x0018_câ?¦_x0003_T·_x0005_Ù?âÊRÐ_x001A_ô¿²§d&lt;_x0014_Ý?_x0002_Ó_x001D_µ¶óú?Ô0_x001A_OÖ¿áûÝ_x0012_?o_x0005_e¨Î5ë¿ËõÈ£*@Ì¿-XïË»ã?¬v&gt;Ä¥Ý?Bw_x000C_Ó"±_x0001_ÀD;9©"ú?ÂÚèNó¿_x0007_ÅÀ,¼?_x0003_mºS=ß¿Ã _x0018_ôÆÔ?ÕlÀB§Îò?Ý·_x000D_Ì_x000B_}ö?Á³ãlJó?_x0002__x0003_3s_x0005_+Cé¿Ö_x000F_Âýüö?Þ^jAÓ_x0001_á¿ð#iÎ_x001A_æ¿ÓÆ`ú±äñ?je¡Õ¿7&gt;RÌ_x0011_Qâ?_x000B_tlsòhX?,}HTQµØ¿»kCÕNû¿ÒbäBÇ?_x000D_¾_x0017_;1·á¿êÓÂgç?eºæ&lt;ÆtÓ¿ûÁ9à&amp;ò¿W_x0014_ifkÎ?_x0016__x0016_éú&amp;ðù?È6=($ö?6­Ñn0ò?À%¥ûà&gt;½?`zÄ½ ¾Ü?Ù_x000E_}ëfÖ?½_x0010_úD«¶?5ÕK_x001B_Í?_x0018_Ñia"Ñ¿²VÄºìuæ¿|]è¤_x001A_qã?¿/,ÙråÑ?$dæ?.¤_x001D_8ù©ï¿îZ_èR×Þ¿eàù_x0002__x0003_µ#ä?qÿé]ôÖÒ¿§=Ú_x0012_Ò±?4­0dßã?_x001D_öyB5òó?_x001F_ù_x001D_bî¿'&amp;MÊö¿¢d_x001D_¼.Ü¿q_x000B_Üò2ø¿gº¯3Êÿ?¶°)Úò¿»N`ÙNÁ?¹_x0013_o¿¹ð?½À¤_x0004_À_x0016_ì oÈ¿ÕcÈ)cÞ?3£¤u_x000B_¨?Qs­@Ùs²?_x0017_&lt;^4Åã¿*xÀ_x0010_!Øä?æ=áÔó¿ÇY	_x000C_´_x0013_ï¿_x0001_H÷ÍÀ`Û¿hÏðÔ¿ãêÈÍ_x0006_=î?°Æ_x001E_¹D(ì?á_x001B_»¶Cç¿k_x000B__x0001_@®ö:j­Ü?'DÌ_x0010_*&lt;í?heoxt¼×?_x001D_¹dÍL¯Ñ?_x0001__x0002_fs_x0013_²_x0018_ð¿ÐÛ¥0*lð?_x000C_D_x0010_í_x0008_Ñ¿|:G_x0019__x0019_±ð¿]CíBá¾ò¿\«XcHÍû?ö.(}ëNö¿_x000C_g_x000D_­;Ú¿ím£a ÷¿âbÄyÑé¿_x0001_4Wõ-Vû? zA,¬Û¿1"}ªDí?êérH_x0008_^æ?Ó3_x0012_Ô¿½ïõPÖû¿f+d#ù¿Í_x0019_.ÿ-¢í¿°¹Ôç_x0003_Éò¿¹í¨@uÖÙ¿ùÏ@]i.ñ¿Ñ¢sã?ÇT¿)_x0016_Ü?ê1òa)ë¿¤ÙVµæ?_x0005_)bMÒîÑ?¢_x0011_·êá?É¦'J~gà?{ÒD`Åð¿¥fhã#¿@tÉûè?P_x0015_o_x0001__x0002_ÿ_x000E_è?¡QtÏ8ì?_x0004_i_x0008__x0012_iæ¿_x0005_õí'ÕCÚ¿K_x0012_O]ê¿ºCß_x0012_­è¿j_x001E_AÞþÕ?ÍÔï(Êî¿_x0007_ÓbI4SØ¿Øñ_x000F_ÝÅz?X_x0008__x0012_GF-ù?^Hn£%_x0016_æ¿_x0010_¿&lt;!õ`Ù?_x000F_6#RÂà?aÍL, ù?éOg_x0010_kÉÜ¿_x0005_6ðæQYä?uæßÅ]Ü?O_x000E__x0018_Èý÷î?í_x0007_3þN?´¹¿G?ÔÖ¿ød\¸_x0019_º?_x0002_}Ù6]Mø?³1)s­Nð¿&amp;_x0004_|_x001A_§ö?ÞMoÈÎ?û»?_x000D_ÛZ²?¡ÜõK§ÉÈ?5áû_x000E__x0019_»Ó?6Ù_x0016_CÃ«ó?BKwVñ?_x0001_ëÖµIQï¿_x0003__x000B__x0010_Iº3¨Ô¿ÃÞ&amp;pªî?oä®µ¿"3ÞU_x000D_õÞ?2_x000F_È_x0013_ð5é?yí}MCÄü?~`*²_x0001_1Õ¿§J|:rÛ¿O9~q¦ûþ?»Ùn FÂ¿ëWå£_x0014_VÁ?¦÷UC:Óå?_x001B_XD_x0006_Å?£Ø_x0013__x0004_¢ù¿·	¬2¨Àê¿Þg_x0002_`%bá?z7_x0004_¿éí¿_x0011_ahÌ¼}_x0003_@ÛyIÞ¥ÿ¿Ñô_x001A_L¦î¿èbÞ¿­1_x0013_&gt;úÛ±?h`bt_x0008__x001A_ö?-²_x001E_³ÝÜï¿þ»zL@qÜ¿ï}zöÂjÏ?W¤k_x0003__x0019_ó?ê_x000C_ _x0007_ÌÐ¿AââQ&gt;.¹¿¨y©Çâ¿Í_x0005_q©&lt;æ?_x0002_Ù8ÿ_x0001__x0002_ëä·¿UoP¦Îî÷¿¡ÿ1	Ï¿_x001B_SÀ_x0001__x0005_Äï?_x001B_ÜN_x0014_í1ì?mc¹_x0010__x001A_NØ?°q×ÆJõ?§Rá?X¨ó?,{µÈ?þã&amp;pë¯â¿ÿK/`F_x0014_Ö¿þå{"4Ù½?_x001D_9_x0016_Ô_x0007_Õ¿_x0004_®_x0003_å¿Spô%Ø?ÁUDÿòýÏ?ßÓ_x0008_ø_x0017_Öæ?¯è}{:Zº?L¡_x001F_dG´?_x000B_Öiµíâ?bG_³çá?tô_x001D_hAÃè¿X`¼ÚÁ¢î?_x0006_ª_x0002_õãMÝ¿_x000D_¥eÛ\õ¿Â}øÛmÎ?_x0004_Óá°©?ú`	»ÿ_x0005_À,GcïMaù¿T°]~ðß¿&gt;DYäX]ä?_x001E_ÝÒ=vý¿_x0003__x0004_¾ËÛ5s9æ?_x001D_aÒ_x0004_vá¿¬u&lt;£¹Î?WØâáâ,S¿u_x0011__x0017_¯ø¿}_x0015_ôMÜ?ýöDßørê?C_x0015_å_x0003_³0Ø?Ü¶sÃÌ¨µ?_x0012_¢ç0÷?©nìÌ&gt;Ñ?_x0001_¬®_x0002_{{Ë?gÕØÎ®Ló?bÀ2¨Þ¿_x0003_ì{_x000D_1~ç¿ù_x0011__x0012_íNÜª¿_x0010_¥o2SÁÌ?&lt; ôÍãô?ï×_x001F_`§ïò¿¹­ç*t'Ò¿zÑOoW_Ö?ÏFÆW&gt;eÃ?Ð¶Â%_x0018_-ä¿`¤Ë_x001F_iÙû?_x001D_\_x0004_-[_x0011_ò¿$èÇ¼üØà?¯²^|C÷¿u_x000B__x000B_¶ð·÷¿_x0006_æÞ_x000C_Âò?´c«â6Fì¿_x000C_¯¨}*×à¿v_x001E_i_x0002__x0007_U¢?Ó_x0001_C¬îbå¿½|&gt;¼Î`?_x0003__x000B_­©Ö_x0007_Ð?9ÜÝE¯æ?ëR_x0008_$G®º?ûÙ{%,_x000D_ß¿[úÒOÌº_x0001_ÀîU8výã¿Éók_x0011_j)å¿?õý\Æë?[»_x0013_Á®Þ?_x001B_ÂÝ7·wç?x&amp;ü[#á¿Sf"_x000C_»`¬?7Ó!¢+ê?Ñ®½µ&gt;ó?kåc_x001A_&gt;é?	k@_x001E_QÈà?#]P×ÓÓ¿_x0007__x001B_uò®Ú?nÀéÆ}ê¿ùþÉ_x001D_µä?U_x0006_._x0013_÷¿/8wql_x0004_û¿Ò2FÅ?né=§IÙð¿çp¬©ÊÃ?À_x0001_,_x0001_¯³¿úã¹_x001A_M_x0005_ó?º¼éç?ç[qì½'Ì?_x0001__x0003_ð1K_x0014_7{õ?_x000B_Ë=Ý¿ß.u_x0011__x0006_@¿U²v&amp;éð¿uV"H_x000C_¥¿Ú_x001D_É_x0012__x001E_ã?ÏÄ_x0018_£­ëý¿øx³óç+È¿îfí#já?g_x0016_Æ&lt;êâ?slò_x000E_:Ë¿Å8¥Çilî?_x0006_rî8¿ÎJÝ¦è?vH\§ß¿A¬/Í´à¿= »On'±¿#£ï_x001F_@°?Ã®_x0006_pÒ_x0001_@_x0006_^Hb_x0011_¿?c;_x0001_Õb¾¿QÝÔ*ë?_x0002_l_x0007_{_x001A__x0013_Ð¿Ý£,_x001D_{_x0002_ö?gÞË|'î?Ù_x0004_¶îü?1É_x001A_Þ2Ã¿þ¯©` ñ?²HÑüÑ_x0016_÷?nôþIÓô?Û_x0004_yÓt©ñ¿É7q_x0001__x0003__x0004_´,ì?FEäÿ1iï¿æ_x0001_ø÷3°ë?'_x0002_Ë_x0013_`_x001C_â¿®¹j°¸ç¿tá#Uò?³7Ìº¨ð¿o&amp;+@|_x0008_å¿áÜYà6á?n8/~_x000C_¹¿LÂßÀªò?_x001C_,)Óð?ãM_x0002_$`eñ¿öÄ¹Hmá¿¨¬Çê§"Æ?{ÂÝ'@Ñ?ilHñ¿øWáF_x0012_ä?kIÚòqÁ¿YHÉ89"Þ¿_x0007_Y¬Ý`_x0006_ç?¾R2°'ôç?Ôz!Óå?D_(~Q¥?ÑÎÑbN7È?§§ I)Áç?áP_x0015_5_qí?Ú_x0017_HUuXØ? _x0002_ß%Ææ¿_x0002_ìö]âvè¿_x0007_`5©_x0012_yè?çë;Bõÿà¿_x0002__x0003_Ò_x000D_£pFþ¿_x001A_Q!d]$ô?{b!fdç¿ù_lñð?_x0016_Ö+!6·?)üÏ&lt;æ?ýîîP´?níBXè¿ÅêÅr_x0005_@~1ZöDµÕ¿Á_x0012_9¡ß?íÉW¤ö¿®{AùGÒæ?ä¼²Ç£Ò¿²!_x0019_¢·9ü?&amp;ªï.Îè¿:_x001F_aë§gä?_x000E_îú%é¨?ÔÚ·;û¿_x0015_)_x0007__x0008_Âùí¿_x0001_bK}dâ¿&gt;~V2âÑÁ?³7_x0006_CDæ?±ÝÔxìá¿Ï:Lrðê?Õs?Q^ô?Ê_x000D_ßghê¿y ¦ßk¿b·°,&amp;ï¿_x0013_©JçÕ¬×¿1}f_x0015_^ä_x0002_@ôø}_x0003__x0005_¤"Ð?ÄÚûí9uá?!&lt;Ã`wÚ?ðÌ&gt;u¢ª?o_Ùz5_x0018_ë¿¿xlw¥:à¿þ _x0015_ô_x001B__x001C_ü?_x0017_[E3_x0007__x0002_@h_x001B_¸S_x0008_[Ú?º_x000C_´°6À?]Ç_x000B_=_x0017_?E.ôF_x0016_ô¿&lt;Y_x0001__x0013_Íåð¿n_x0002_²+°å¿¡CW_x0012_ôFõ¿äíÎ_x000C_p_x0004_à?£'òð?n_x0019_Þu)Sô?ÝyJÞ-û?_x0018__x0007_×_x0008_ÄÃð¿ó~}°yø¿¹ P[æiÜ?Ó 6±ö?&gt;Fàáâ?zo 7ã:Ó?\AªzKµç?ìÕV_x0016_9aõ¿&lt;ã2_x0015_Ò?BçÝ_x000B_Hý¿_x001F_]ø°_x0016_ê?PæQT\¥Ú¿_x0016_7+ iéõ¿_x0003__x0008_3_x0014_êþÓñ¿GQ/Fò?YÝIÛ©ê¿A¥j×;ø¿|¤_x0003_xñ¿þpkùæ¿jÖTnûö¿õÓßüÛýÃ?._x000E_çÎÝ@î¿¸÷w,F ?3	tÃó¿"	Dxòð¿j¸"õç_x0005_ë¿»HìîÚ¿_x001C__x0002__x0005_Y=?ô?zJ_x001F_¯H_x0003_@p:Kóøhø¿¬»~_x0011_1·Ú?_x0006_zh_x0010_÷õå¿Û¦d÷µ_x000B_É?_x0001_~;ödö?[÷ÊCóêä¿ØÄ_x0003_ëzvÝ?--T&gt;çç¿Ó_x0018_Èê¹_x001B_ú?¢aÞ60Ü?ð_x0005_þ&gt;t~ð? _x000D_¢_x0004__x001A_Í?Ò_x0010_4é¨?&amp;_x0010__x0005_È_x000E_ðø?¬¹;_x0007_°p?¹_x0019_ø_x0001__x0003_µNû¿K &amp;³æÌ×?i¼Uhäò?yT4e¹¿gRþW@ñÒ¿ô#xC§Ôñ?ócîäïÜ?l_x001C__x0001_#_x001A_·¿õ_x0016_¨æ\ê¿}_x0011_üæ±ù¿aWëiØÓ?6Q_x0008_a×Âì?É1M%ü?¬¨´â,³¿ÄF'Ù¢á¿_x0014_à²_x000D__x0008_Ô?ÏJµ_x0016_üá?A_x0006_ÉûÐî¿_x0014_Ê|Å(ê¿²å¬_x0011_Z^å?_x001F_¹BýÅçó?\-·_x0010__x000F__x000E_Û¿H'/x-ßî?×ÚåÚ|þ?_x0008_Ãjöl_x0002_@ê_x000F_õú?c-Í¶ð?×_x001E_åØÇ?ñE±zúñ¿_¸~Ü¿a§x3´á?_x0016_5 r_x0007_Éã?_x0002__x0003_ôi.+ÎJî?{wd_x001B_Ý_x000B_?q1Þ|_x0010_±è?t³8ªÙ®Ø?Î½IÔ½ô¿{~áÆâ¿pêdhîÉÌ¿_x001D_Qµ&amp;·òê¿(Y]éÛñ¿_x0014_,Ð_x0015_Üù?/_x0001_$·òÐê¿S!¢î´ñ?&lt;º3õ,µñ¿ Ô8¥aÊÒ?®w,Ä¼å¿_x0001_:ùÂÜÐ?zÃ0Êë¿ªº_x000F_EZkã?_x001C_üX6®ç?_x0002_ÀËØÃÉõ?zÒ:V"é?]Ì_x0019__x0010_¬Óõ¿nðµJÓ1ò?u*¶ÿûÖ?¤-_x0017_Â?gü\_x0001_(Ö¿ å£_x000D_á_x0017_ã?o%*¡K_x0018_ç?¯Øj_x0011_¯æí?Ò_x000C_UU4Ï?û"H¾ó¯?·_x0006__x0002__x0004_ÁÎ¿ø¦×_x000F_5ã?U¹_x000E_?ã?¼säuMÛ¿h^çMVñ¿·üÕWâ¿Áihq´¿Ð(X¡ÛÞ? Tð]ê¿Ü0»e;Øò?lÐ\E²Àß¿ËÙ4±Ë¿b7s_x0008__x0014_&amp;Ò?H³¬_x000B_¯¿^Ä²áé?òP_x0006_0Ê&amp;á?¿úóÁñâ¿¡_x0001_°_x001B_|_x000B_ä?_x001A__x0019_k/_x001A__x0002_@º¬Kê&lt;ò?Ðã*Çë¿ðúÿnúÞá¿qT_x0004_C&gt;å?Án?u}Î?èúNîdë?_x0007__x0019_§8ËÙ¿Ê®a0ëÏà?´$X4!à?Á+LHÂåÜ¿¯¿¿Ê8Ð?ç°(_x0003_?Êñ¿¯îµ/æ?_x0001__x0003_º¼51_x0003_Ü¿î3_x000D_\_x0017_Å?_x001C_)=}dÁÆ?~`¾æÆÊ?î*n#Ïüý¿èDQm_x0002_%Ð¿&amp;ºá_x000F__x0018__x0016_Ú?YhiNéÕ¿åÅ;1.Üê¿TI)Lû?ÛlgíÕ¡?ðjÏfe½Þ?Í)úì&amp;?í¿£_õÐ¿è?Ø0_x000E_Êÿ_x001E_×¿Æ(_x000E_â_x0002__x0017_ß¿Z_x000B_¦%ö¿C5_x0012_ÁïÒ?syB·¸?qQÏ,]&lt;ã?'RñyuþØ¿H©&amp;_¥aö¿#½»MÃ ?H²_x001B_Æöþ¿*¿ÅÜë¿ä_x0008_z¤_x0002_°¿DBÂµ÷?.ö_x000D_Ùð¿OZÀ¿Ò_x000D_Ü¿ÖbZ+þð?¤r­àú®?Ã	ìÏ_x0001__x0003_Û2æ?ssÓÕ¢ë¿z&lt;©ÁÇ?Olv°&lt;ç¿ßðé|@ò?tºÌdÉý?qÀ#j7Å?@ª!¼Þû¿lö6*_x0008_ì¿ÝñÂ_x000C_fÛæ¿mêt\Oè?3ì(_x0015_Î±¿þ_x001C__x0018_PÜé¿_x0003_s4;µ_x0001__x0002_@P[YÆeú?ÂÚSU_x001B_Õë?_x001A_ZGÉ_x0001__x0007_ä¿*v_x0016_¸íä?_x001A_l|ÝÕgÇ?Üû. ÄWâ¿ÔÉÐÚã¿§ÔíuÅQò¿&gt;¬d_x0006_zÛ?ÈAVÛ¾@å¿_x0003_fþ2`ò?_x0018_h9u_x0018_Lí?¯ÍÁÖàö?´"Wdâò?áo ;tÚ¿LÓÛGAo?ËNíËt_x0010_Ø?ÌO#ÞOõé?_x0002__x0008_	Ô4uÔøó?È_x0001_TdÑ_x0003_ý¿Fq=n-lð¿½h_x0006_ª,Ú¿&lt;í±lÄâ¿Hq_x0018__x0019_«ñ?ÊFlpw¯¿Å'×Dá?w~_x0016_Yº*Ø?N6#_x0007_ÌYé¿k_x0010_á°L"ò¿{_x001F_Þ_x001D_'aÔ?GÂ_x0004_bÑ·Ø?¦U&gt;Ê¨û¿ô}&amp;5½¨Û?ÔÁñÃ_x0015_%ð¿ÚåtIýÂ?i	Ê³¡3ù¿Óò=÷e¼?¹÷_x001C_±ÌÊÐ?Ëöocá¿Ól9)_x0005_ûô¿_x0011__x0015__x001F_531_x0006_@{_x001D_»Êuò?é_ÖiüA§¿_x001A__x0008_0_x0002_¦â¿ñ?3ó¾GÑ¿5¤£~é¿'ýv]_x0002_@ÝÕÖ_x0019_&gt;_ñ?_x001E__x000F_§ø_x0002_ø¿XR'_x0001__x0003__x0008_ á?£§j_x001E_©Õã¿=ö4äjò?4vsÜùJ_x0001_À6i_x0019_Kn|_x0002_@¬_x0019__x001F_!õö¿_x000E_A£Ü»ý¿&lt;_x0003_×_x0003_¼¿éIÞ¹_x0001_@/_x001A_³Ç8Ö?»ùÙ9 ±ç?¬_x000B_°&amp;Iê?xc¬_x0003__x000C__x0011__x0005_@QþH5³1â?GÞ£Lâ¿M«_x000E_#Û¿_x001A_Ì&lt;ñ_x0010_èì¿Á¨%=¡Üì?$mAþn×¿²_x001C_uDâîÛ?L_x001F_êO_x0013_·æ?m_x0018_ê_x001E_Ò¿áådÖªÐ¿Æ¸q_x0011_aôµ?î}R_x0003_ñä¿Ñj_x0004_,ýï¿ÆI_x0004_ýy·ã¿á½_x001C_ãúeÅ?³_x0007_zÿ_x0013__x0006_î¿_x000B_æÅXJëú?½sï0ÑMä?Kóù¡_x000B_ÔÙ?_x0006__x0007__x0005__x000D_ßb»Þ¿Ú_x0019_TE_x0008_wÙ¿_x0003_Ê²_x0001_µnÇ?Ï7a]Iã?¿l¼_x0014_ù¿AÎS_x0003_(µÕ?¼]Ò_x0012_¿_x001A_ÆÉ{à?&amp;­_x0017_i³àÖ?TÕvöÖ¿GWB©¡_x0004_@ß¥¾:é¿Êåèåü_x000B_á¿íîßµMø¿ÜÍowùø?%~À_x0008_Ñ?á_x0001_]MB_x0010_ô?Y_x001D_`Øm_x0011_Þ¿gñE8_x0019_ä?¿X4¦ö?_x000C_UÅg÷?B~ &lt;_x001D_0ö¿ò_x0013_-WºWä¿Ñ_x0012_eYã¿ÚÎ	õìöÝ¿¿Ê­ú¯þ?û,ÚÒ_x0016_Qñ?iW_x000F_VHúË?àÉ[-Öh»¿_x0017_Vü_x0002_Áì¿^_x001C__x0010_Y_x001B_Þå? \A_x0005__x0007__x0018_Õú?Piº_x001A_ á?_x001B_£OÃ»â¿îÙwÎ·hÑ¿_x0011_8AÇ)û¿__x0017_âPð2Ä¿þ_x001E__x0017_hXë?²*Ò_x0010_ÑÛ?Öãÿ	Ú×Ú?_x0018_¹_x0002_â¬?-$÷í3÷?(_x0018_êkã¿_x0004_	¼&amp;9ã¿´Ùõë,µ¿!Ø¸8É¿²-s»Ié?ªHÒü±6ß¿Ò2_x001F_îÁ_x0003_ß?{t5è5kô?À°Z_x000B_EÓ?_x001E_)¨YpZÜ¿Ã_x0007__x0018__x0005_ù_x0003__x0005_@É_x001E_¶Þwå¿ÿØÃÐ_x000D_9Ì?êUã&lt;$aÚ¿ò;I_x0018_©ç?5§×¼3Ñ÷?¬HjÿÑÛ¿_x001D_U_x0016_Ý5ä?»_x001E_ß¿_x000B__x0006__x0001_ÀLýßE_x000D_ºø¿ª_x0001_´¸Ã&gt;Ý?_x0002__x0005_nR³_x000C_dé?h_x0001_+ó(Í?¾ït¤_x001E_Lð?ï1tJÿç?¢C!Rìõ¿%bj`_x001D_ªÏ¿ú9ðÅ_x0001_ò¿èÄR¡8À¿_x001D_à_x0018__x0003_ºÖ¿@[á×_x0018_ô?¯_x001A_É×kf?qÝ/ÌÎÊè?}_³¸98å¿áQõ_x001B_Ø?Ä)Så_x001D_è?I¶ÒÊ2ô¿¹wv_x0003_éá¿_x0012__x0012_=HF_x0004_ì?._x000F_´¿Y&amp;Ó?z_x001C_©FÆ¿_x0008_:Ý¼°Ã¿Û4_x0007__x000D_î¿c_x001A_×#ï¿ GC¯´¿èH_x001E__x0001_Ó×Ý¿ÛY_x000D_°ßò¿_x000E_9u0.Ò¿_x001B_Ïoç_x000C_ø¿Xl·×/à¿3{v_x000D_Uà¿X5'~_x001A__x0018_õ?_x0010__x0018_&gt;_x0005__x000B_CÔ¿s$+±t!Ä¿_x0002_Dm×¿(u¸ó ã?¼Ê Ü&lt;Î×¿L·vÀè¿P_x001B_HYü?³§_x0010_U_x0003__x0002_ÀËyù¿òSÓIEñ?F4Ë¦êÛ¿_x0015_^_x0006_.Î*è¿ø_x001A_ûoÐ?¸î	;¾¢¤?_x0008_¢_x001D_¶_x000D_ì¿_x0017_d­&gt;þ¿°\d@W_x001D_à?_x0018_G¨R@kµ¿w_x0004_i×õ_x000F_Ó?æ¹zFò¿_x000B_Ï_x0007_`î	ã¿h$3ë+«â¿*_x0016_O0b§¿_x0010_èÚã_x0010_á¿_x000B_3+kl¨¿/=W±hî¿§}_x0018__x0016_?ù?"53õlè?ËK¯Uý_x0017__x0001_@5¶¹SMä¿wééêØù¿EÕ_x000B_Ø§üÐ¿_x0002__x0006_bRHh ²?4O#Ê@_x0003_À/j7¦_x0004_ýú?b|4ïLXå?[¦¿6Úè?ÍºbÖ_x0018_Þ¿COà_x000C_Rð?jÖÿgÛAÒ¿õ°_x001E_w4ú¿óþõóã¿ùþ ´a¡¿³§¸Ø&lt;ô¿|)lT98æ¿ysçRª_x0016_ù?v_x000B_Jr¾¥ö¿B¦_x0008__x0007__x0014_õ?Ýó_x0002__x001C__x000E_&amp;Ç?gH¨$_x0008_ô?ùC_x001B_Êõ¿_x0005_W·	G:Ò¿ìI©1Ëå¿E¯öÂ¥´ð?_x0011_ádwöÆ¡¿4Æ_x000B_#½é¿I_x001F_3M@#ê¿8ùFÖï?gìÑ¤u«Ý¿u±Éu_x0001_@_x0008__x0008__x000C_QÐfÙ?_x0007__x001A_@_x001D_°3ñ¿_x0014_à_x0015_³nç?_x0014_T è_x0003__x0005_~4ë¿öç_x0011_ÈÜ?/í _x001D__x001C_æ?îe	¥ì?_x0001_R_x0014_&lt;+ÉÖ?ç¢ð_x0019_E_x0006_±?LþIß6_x0012_ü¿:_x0018__x0004_*þ¿|÷¥4o_x0001_@åøFs_x0015_úÆ¿øïs$¢¹?_x001E_-_x000D_&lt;Dªá¿_x0008_ÃãÐ«¿2]¬LÛó¿6W_x0003_û_x0001_å¿ Ý}écó?øË°Mmë¿Ôo'_x0007__x001C__x0007_ò¿öö_x0016_¬×?q©J_x0014_ïù¿ßEI_x0014__x0002__x0005_ã?Z_x0004_¬_x0016_t¿ï¿eÊ$"Âè?ëSéïô/½?Å?p÷Õêè¿pÒ;._x0002_@"ÄU\ë?ÇV·_x0016_bõ?-_x0012_Ó¡Øü¿_x0001_cXkåÚ?Ã¼Èó¿IRT_x001F_ó¿_x0002__x0003_72Â!ø*ç¿¨-½_x0013__x0001_á?Àrd_x0001_à?cx*Êö}Ò?¸08-Þí?°ß_x0014_Ê¿Õ­.vè?wi_x0006_ù í?Ç÷1/¯ìî?Ó3¡-ì¿Ó½ 6Nâ?ðÍåÍÞê?A_x001B_ctÉZà¿í·z._x0005_÷?ÆlÓå¨{í¿_x0010__x0013_­ä¿&lt;_x000F_çàdø¿y_x001F_ÂØ_x0004_ø¿6 nxÞï?nÀ£»_x0014_4×?o4 ?ªè^Ñ~hï?VÜ_x0005_íöæ_x0007_À_x0014_¦_x0013_Ñ?¼opÑ¿_x001E__x0002_åþæä¿Ï«¬Ù4üø¿_x001E_ ½ê@ã¿±bóÅà?Ã¢_x001B__x0018_í?ò_x0005_7T«ð?òÌ6_x0005__x000D_*_x0011_Ý¿2¤!»õö?]±Þ?#6`W75ü¿@êÑIæ?Cà¸Y|á¿9Sj_x001A__x000D_ú?`$n*à?lüÂFÚÚú¿Ú7_x0004_Ì_x001B_á¿Ñ®	.¬Øñ?&lt;_x001B_ü=[ð¿K&lt;Q_x0011_D_x0001_Ó?4"_x000C_}ý&gt;Ò?«G'{/ø?WTùrS_x0003_÷¿ß#CýãÕ¿°½_x0006_á°_x0005_Ù?Öí¾Ì_x0014__x0001_ß?b_x000B_*¨Bßó?Á_x0016__x000B__x000C_AÐ¿.¡[	ë¿_x0003_ß#ð?2þJ[±ò¿~&gt;_x0010__x0007__x0001_ì¿_x0003_0ÀA]ð_x0006_@è_x0008_ÿ:¹læ?¿çÐ_x0008_x?ù¿@òb]V[ò¿5o_x001C_ðþ'ð¿6Ì0¥Êô_x0002_@°H5ø_x0005_IÃ¿_x0005__x0006_1_x001E_XÈµÄ¿hÇ_x0004__x0002_Äå¿ý« _x000F__x001B__x0002_@n½r¹Ïð?B¾@_x001C_ó?_x0012_5(6íú¿òÖCQ=í¿_x0005_Eâ6õé¿ÉåÉ°8cå?1¤&lt;_x000B_S?±Ë¶ÆÀ?_x000F_ÚkósÞ¿Ô_x0019_Ïm&amp;ü¿1ËÆÖèØì?é&amp;äg_x0011_Ëì?§PäÂsà?¾ÔñÀ_x0017_&amp;à¿Ç@5£0dì¿±_x001A_B*éù?KtÒ_x0004_ÀÐz5ª_x0015_ë?^ý_x0014_­_x0001_@X\Ï_x000C_­¿êF"_x000C_7Ù?_x0017_Ìôµ²æ¿£à¼6NÌï?ÓÖ¬+	_x0015_Ö?ÂõLgÔó?iËt/Êôå?¾µ_x0016_Oì_x0003_É¿,bÎñ?¼jµÑ_x0001__x0002_$?ë?é_c{ðîï?¬»U3Ð_x0013_Ú¿åñhÖ]yñ¿.é¡ý·[ô¿Ú_x0014_i_x0006_îø¿±ùô1_x000E__x0019_ä?I½_x0012_/çxä?_x0010_Å_x0015_Úþò?$ËC_x0017__x000B_é?u¾¹cÝ¥?]R¹/ç¿uþXÞ­L_x0004_ÀÌ b¦µqñ¿ª»ãC¿Î_x000F_qZ#õ¿§_x0003_Ú_x0005_hÚõ¿´\_x0003_h²ð¿é½«_x0007_°_x0003_Ô?h_x0004_ }}úö¿_x000D_Â{ÚÖ¿½!÷»_x0011_ü÷?Ðä¼ÖEgå¿òØ_x0012_ê?	6³ ¹â?Q®ÖÔoù?!nN¼+´Ñ¿Rî_x0011_$B½ñ?J(_x0004_?ìø_x0001_À+9ûT!©¿ës_x0014_üø)í¿râ_x0013_|½pï?_x0001__x0007_òEÔYñ¢ï¿¬ç_x001F_ïëø?dC0ñT«è¿0)8_x0016_Oø¿&gt;ç¼3¼ë¿îÓ_x001F__x0015_&amp;\ß¿+¬_x000E_&amp;Gç¿gº«Îc"á¿_x0003_]wkó¿ô#	_x001B_ØjÕ?µ±.37ú?õÉE_x0008_×?_x0002_?ë_x0019_ùù¿íÑq%Ùç¿µ²_x0016_þÃ_x0003_@²Á¥?COÒ?6µZ°{ï¿ññ_x001E_eCä¿ç¦Þ¹(Ú¿ãvÅ_x001F_¢¬Æ?Áä¶ù¨ÝØ¿ðo_x0004_ÛïþÛ?-{öÓÏ¿'¡{&amp;­îÇ?_x0005_|Ð_x0006_¬Ýó¿?7k5_x000D_É?î_x001F__x001E_øòoÛ?£Û"ð:Û¿Ùäv÷¿½ûÊ{vû?}!g°Í¿_x0013_ßM[_x0004__x0005_n¯ü?_x0015_¡Ü·÷¸?2¡ÛÇöÔ?¯D_x0002_5zÚ¿/|×IÄ?átiË[ûÝ?+ÎWöhÚ?væ¹á_x0016_¹¿bg-z4&gt;ä?_x000B_èØæ_x0014__x0004_ÀÔ1ä×_x0006__x0006_Ý?1å!]£½Ú?K._x0003__x0001__x0019_ÿ?â\v¥ÏÐÆ¿ã³¾1Íë?v_x001F_Ø³ª÷¿Gûµ,2á¿±g_x001C_,£â¿AS|Q±a_x0004_@ky_x000C_À~_x0008_à¿_Â.!dÇë?øÏ[æ?ßü?]³-/Íþ?IK­Ù ä¿nSJÐÙ_x000F_ô?¬e½¢iñ?vSö¾zå?¢*Mh5º¨¿y²__x0011_k(ç¿D¬_x0003__x001C_ï?¾=úâv_x0008_ä?õt_x0010__x0019_Àã?_x0003__x0005_}¤Á­Å6à?zÈ§_x000B_ïÈö¿qÈjåù?Ú(-Eìi÷?æZ~_x000E__x0004_@!_x0006_TC¿¿óÕ,i nò¿ _x001E_º_(Ñï¿._x0001_é«¦?ídº_x0012_æ\ø?ìê_x0017_é_x001B_gþ¿öüÈªL§ê¿_x0011_¯Ù&lt;±ú¿_x0005_	_x000C_x£UÄ¿ò¿¶Lªµ¿ú`_x0014_½w2_x0008_À-R_x0019_¤?þGZàMò¿_x0002_è_x0007_ïé_x0010_Ï?ëÐû6²ë?KóÖÊ_x0004_ãÀ¿xHßJúð?£âM1Q·ö¿_x000D_Û-X"ÌÅ?¢/.¢_x0017_ä¿mn¥¼à»â¿åQA=o	¸¿ì+Ù¿+"j»Ô?_x0019_&lt;|Ö_x001D_ò¿ã¥6î9ì«?H&lt;¬Â_x0002__x0004_Ôè¿_x0004_ÿ¾æÅ_x001E_ì¿_x0016_'¤Ò_x001E_÷¿_x0019_a_x0002_ö/æé¿ª¿;¦à?_x001C__x000D_kðÉý?¾è&gt;&amp;&gt;£ð¿Ú\W6{Õ?×ò¸Ì¥_x0005_ò?Cô_x0006_ÿö¥ß?Å_x0007_=bÍ¿:¼¼J2À¥¿&amp;6º_x000C_ùÜ?_x0002_&lt;¢½"_x0001_@Å´¦_x0003_&amp;Ñ?w{|_x0016_Î:©¿ztvÇô¿Êm_x000C_}wý?K¿ê×!Ù¿@¿g_x0015_xÀ¿a4Ø®Ìè?1Ukð¿¹øµ0RÀ¿²oso¹Ñà¿4±ÝÚvgí?º©+sÓ?é!ñ_x0006_n¸à?pöÿâ?¼_x0008_E¤_x000C_¥ë¿	AØ`ú?_x0001__x0008_ôã½Â?·ìsUqSÒ¿_x0001__x0002__x0001_ØúÎA_x0016_ï?©ÚýOBñ?bßAsxé?¬_x0016_"jøÌÂ¿_x0010_;7§£_x0004_è¿í,µúQ_x0004_ä?OTcç¿oñð_x0011_díú¿_x0010_ï_x000F_x?Ü¿®_x0003_mMAÑ?µ¬_x000F_¨Ìµá?)©cs´¿6× ñá¿åë%_x001A__x0018_ÛÙ¿¹_x0005_]ºS¹Õ¿¨º#_x0013__x0001_×¿²J_x000B_~ç?J¨¤_x001A__x0018__x000E_ê?FK_x0018_n,ê?ºÀ+Ì$á?0p_x0005_ñöÚø¿ßÌl9ô¿9Z¦_x000D_ý?ÖnÇ[ì_x0015_ô¿-_x000E__x000E_Ys_x0011_ä¿Ô85ôÛí?o¥¢?ANl_ÈÔè?û]'ÚT¿Æÿkzí¿âé©´Å&amp;æ?Û_x0014_òY_x0001__x0007_}_x000C_é¿~_x0018_]ÒêÿÚ¿wäbåqå¿QÀË7Fñ¿_x0013_Ã\ü©Û¿XÃoÁÊIñ?LTNé:L®?._x0004_)»&gt;ÿ¿­\¾_x0010_UÑÒ¿ãdÞ_x001A_ Òð?¶U_x0019__x0008_Ø?_+ÿ­3Üù¿_x0005_iÈÊ_x0002_Àë?Æâ1qgèø?0Ü¼3Èñ?û_x001D_ cf(â¿µÍ1Éag÷¿v¯¨hÜ¿¶2C_x0018_B_x0003_À~çÀ¸O_x001D_ä?ÛÖ@å:Jò¿SQàÐ)ìÜ?²!tf´à?]ÀÛ(Ëd×¿_x0003_ßv¸æ¿á©²ÑÒæ?ë"Ç,úø¿_x0001_¨mjÀò¿å3Ç²`Yð¿;_x0006__x0006_üÔÁç¿É_x0017_ò~Bõ±?[;_x0015_M|Ñ?_x0003__x0005_(=ëM¶4×¿D_x000B_Å_x000F_pï? fUºbú¿§\zZLæ¿{ÂóÂê­_x0004_@´ 2Ndã¿r¹³da=ò¿Î~Ä_x0004__x0018_®ó¿V_x000F_q\À?YÎ4f2_x001E_é¿Ø[°t æ¿X0_x000B_ÔI_x000B_ð?&amp;_x0012_ßÐ[£á¿IÜjÉ0_x001F_é?_x0018_4}ù_x0019_ê?_x0019_a¾ pÞ¾¿£7dIÖê?A@üüó?Õw	¸ä_x0008_ô?û}ó¦Täý¿BBÌw_x0001_Ý¿aÞ_x0007_ò6Q?U÷æ4Â?^¿6.ð¿ÕLÓDÑ_x0004_Ñ?A6 ¹Ó&gt;à¿Sìyõ_x0008_Ú?ªõwÚ?xXTOº?lÐÅ;_x0006__x0012__x0002_@ü_x000F_TÜ_x001D_ç?âVÝ¯_x0005__x0007_Ê¡ö?_x0014_r;©;øä?o¹_x0014_~l_x001D_Ú?&amp;XMã¿_x0013_¬m°ùËô?i¤îØ_x0007_ßÓ?VT_x001D_ÅÆß¿Ò_x000E_Íwzó¿{_x0001_½áX¿è&gt;_x0015_Bì	¿¿Héü_x0012_keÑ¿pbHÕ4Èé?Ð|_x001F_PÆ_x0012__x0006_À÷Iríkî?òïn¸_x0003_üý?(|ë$Ò?¾»ÕÈVvë?_x001E_Âæ©ª&lt;á¿%jSÎúð¿e_x000D_çwÃó¿_x0001_c^PÛ%ï¿$_x0002_ò¿Qó¿qr¦Åzé¾¿Úú|í_x0004_ó¿Øgº3°_x0006_À_x0005_'÷£ì8ÿ?_x000F_¥GÀDé¿"&gt;£J®Õ?Û_x000D_#&amp;$2¾¿_x0006_&amp;zç_x0002_-¿×¬¸«bsË¿tÐ_x000B_&gt;4dâ¿_x0001__x0005_°É*_x0019_Çø?Ê·[+ÁÌ?Ð%IRÐÆ_x0001_@-ªÛ©	þ?hB&amp;:²5Ð¿¬B_x0004_"&amp;8Í?næ¼dÙÄ?5Ñ:Jã¿cæß_x000F_©·ë¿åìaH|ö¿ªîÐY_x000F_PÔ¿ÎÚ÷ãkKÁ?M&amp;ÚÒyü¿_x0007_¿1ñè?¶6¡$q÷¿_x0006_4h_x0005_KP_x0004_À­ @í­ ä?ãþÈLjªâ¿÷«A_x0006__x0019_ä?0_x0014_¿¦â?(ZNvÜâ¿¿Ý"è÷û?_x0019_fBoü:ó?±¿i_x0001_u_x0011_ã?_x0004_V+L6ð?Çj_x0002_®ÿØ¿&lt;_x0003_¢ôä©ô¿Mî²_x0018_F_x0003_ñ¿y_x0007_óï_x001B_ö¿d_x000F__x001F_ÀV1è?_x0016_#3_x0011_*Á¿`­æw_x0002__x0004_»0¹?_x0008_Ó_x001A__x0003_º_x0001_@Ë6Þ!ì)Ü?K_x0015_0$¯?äTÿËtö¿#IÌ¡Ò_x0002_Àp~_x0013__x0001_íüð¿^yñRE­?l¯]a_x001A_Ø¿_x0014_:n~"6È?²'§PAä¿å¹_x001E__x001B_ÆÐô¿§(\_x0005_R`Á?hÃ_x0011_ÎÁÇÔ?`Q_x0019_EâÜ¿óðÌ8°ã?u?_x000C_fñ?ÛhJLÝð¿ßþ°æÃÕ?GAüq*à?aªo_x001D_×ò?&amp;Iß3_x000D_Î?ÔãW3óà¿$÷_x001E_(ø?!b*ÆÔî¿â;½m¥Öø¿ài¶¤ì?éä_x001E_ï¿ÍÐÈiÞÃ?ßÀ¨7ÌÙ¿RQ]®æ_x0018_Æ?À"à¢â?_x0001__x0004_Yj¿÷iµ¿â²V"­õ?kAì0Ä¤ÿ?UðóQ_x0008_:ú¿ÝÌ¤ð½_x000F_Ý¿ù)TÿCâ?]A_1ÕíÅ?Z«ÔdÊó?bõ×_x0006_¼ê?½Fó0õ*ñ¿Sa¾Á¾ä?_x000B_0]Ïû_x0016_Ü?: ±í:³÷¿1è|¢lýå?_x0003__x0019_V¦%?½_x0013_Iuù¿ÐÅ¦¤Xæ?ó¸åÝÞ¥?&amp;!/Ø¿_x000D_û$N_x0019_Ó?£º²ü_x0016_Ír?_x0002_/$!®ö¿úý%_x0001_}7ç¿h~.=¹Ì?Éü_x001C_ß»dÓ?_x0016_â0±_x0019_¹Ü?pÔM_x001A_ãö×?czô}Ù?&gt;ãW|ØÜ?ª6[ñ? _x0001_µ&lt;ç?"_x001D_¢c_x0001__x0002__x001A_mì¿{_x0013_ÜÀ+ÿ?Q£éã¿å&amp;Ê_x000E_4/´¿_x0007_i/ÒØ?çîÄÛ_x0015_ã¿À*8ûûH·¿Õ÷5Õ6í?ÿÔ'B°?È¿_x0015_¨Ò\®iï?©&lt;t(ö_x001E_í¿­ÛfÑ_x0005__x0001_ÀnÜöâ*ó?Â_x0017_ê:¬ñó¿_x0013_,³ª¢¥Ò¿¿Mÿ_x000D_áî¿ª!æìB$ ?áôSÐ_x0011_í¿_x000B_=í â?µ=+ì$è?S¸8_x0019_Jí?y_x000B_XØ¿Üµ¶F)Á?Î¡»L¬è?õèµÙÅâ?ò¦f_x0004_7Z½?ßø¬¬Èå×?Ù7³Uèná¿½Z9xø{ä?óq_x0011_à¾Éî?_x0004_§m¦ªã?WroLÀý?_x0001__x0004_fkZ¶_ü»¿_x0003_7*¿à¿ÿðë¸úã?¯î?YuïTë¿_x0012_Ì_x0019_o^ò?Z._x001D_Ìy_x001C_å¿ \¶2_x0013_Ò?©VaéìfÂ?åö÷ã_x0002_Jë?_x0004_en}~?aPáÕ_x0003__x001B_Ó¿_x0008_ç4zá5è¿õþL­¾î?UR·´_Û¿$9	jãâá?þ&lt;*o_x0010_Þ¿ñ®RM¡:ä¿®¨bõ_x0001_Î?¯"¶ÃÀ?ç?yÇ_x001F__x0012__x0010_c±?Àx_x0013_9Vð?_x0012_òºa¾Ò¿QBjèÓ¿ë_x000B_ª÷_x000C_à?¾§³o_x0002_ÊÐ?_x0005_'¹ó¡®«¿°_5¤ø3à¿Gä¯¿_x001A_5ý?«Iïÿê!?ÔøBàÇ?_x0002_ë_x0001__x0007__x0008_0å¿t|~³·Ëí?}_²ÉY_x0003_@&gt;PÖl[»¿wïÈXÀ¿¯b_x0012_')ý?_x0018_³zx é¿Á_x0002_øVØÿ¿ìæIøÅã¿¦ù5Añ_x0001_ÀOE´¹._x001F_À?8_x0017_7_x000D_Zï_x0004_@B_x0005_æíá?Û_x0018_@$Çb´?×­/^Ù¿_x0008_é&amp;DêdÐ?æy~¨_x001F_¶¿ï¹H_x0015_jç?jñHÎÁä?_x0008_¸S_x0014_Jþ¿×ç_x000F__x001B_³Ç¿0_x0002__x0013_ü6Î¿ôë±&gt;ÀÇ?&gt;¥_x0013_Åñ?nÚ4ô¥?ÊF(DÔÝÖ¿[Ê_x000E_í_x001C_²ç¿l¿=xáð?ù6Um³Që¿ð±úFòø?sÎ_x001C_mMN ?)EÒ_x0006_®ü?_x0002__x0007_ÁuÂ±Ê¼?Hz[¿Gèî¿¾1å8ÏKÃ¿_x000D_Jk_x0005_í6ö?_x0001_+Ïø}&lt;ç¿_x000B_W¤DÛê?ÀßWý£?G¬ÑA{ñ?&amp;ÓÕF_x0001_Ëä¿¤piKÉ_x0018_Û?	äcOPxð?/Ä_x0012_´Dñ¿OÇ_x000E_¶È¿ _x0006_Õ huß¿ôÃ_x0012_6gª?P_x0015_?ÊCÍÒ¿Èí/Ù è?çM_x000C_8JÍ?:H_x001E_~pÜó?zÔ_x0011_D²à¿_@"d ÷?:TG_x0003_ñ_x0001_@tÅÚ;ËÅ?n¨ø}å¿_x000B_¦¦êÑá¿_x0017_õ_x001D_hì@_x0004_À§¨hgÝ¿â~Ïá?ñ÷+Ì¼Á_x0003_@;fêÞmNã?äxÎ*âò¿+Ä_x0008__x0002__x0002__x0007__x0001_È?f_x0003_9_x001B_Â?zó_x0005_é_x000E_ó¿F_x001D_¿_x0017_Lô¿2oõbÈïô¿_x0006_Ò]½5û?Y=J_x001C_Jç¿XÇwéí?_x001F_¤ß{DÇÈ¿yí&lt;_x0003_û¿Îfy_x0019_ÞÛ¿jÉ¤ù	þè?_x0008__x000B_ðÝiõ¿Í_x000C_ôE"ö¿_x0010_déáî?_x0010_uñ_x0011_È¿¥òtø¸¡ã?3_x0013_õÖ_x000E_Uî¿0´_x0013_Ü©ÿ?¿p¡ëë1ì¿_x0003_xÿ¹Âæ¿O§/ää?igJWÌ½ù¿Åíþ1½¿ë/´å_x0015_À¿]Ö_x000D_ùYå?Óáô¢;_x000E_ñ¿@á:y*mæ?_x0016_(W-Jµê¿_x0013_?v½_x000C_H_x0004_@Ð 	¢TÚ?_x0010_5¸ªõ¿_x0002__x0005_¨Ç!N_x000F_mÛ¿_x0001__x000D_îKV_x0003_Àï»Ù_x0016_?á?_x001F_ds&lt;_x0018_û?b_x0010_%_x0008__x0018_LÙ¿ûJÛkdÛ?¤+éÒð¿Ì8O¡Úéô¿_x0005_%K#o~Ù¿Ö-eG_x0002_À«"ÛdÍ?_x0001_XÌ?å_x0004_@_x0016_#zëÒá?ÿpq'|HË?J:9&gt;Üð?Fë¸c_x001D_ú?²ã_µÅ?_x001E__x0011_8$)~ú?}`0êñ¿wi_x001C_LHÖó¿Ö®«óÏù?_x0013__x0006_·_x0013_|Ø¿¤_x0011_þ_x001F_¾_x000D_Ô¿þk¶ÿ;ò¿KïÐhìÐ¿_x0003_2(k²§í?3è«_x000B_èÑ¿zDTvª?«|ï_x000C__x0008_¦ÿ¿4t&amp;;®_x0010_û¿/_x001F_º_x001B__x0003_Tú?Tixl_x0005__x0006_¯_x0003_ê¿-%^ÐR±÷?q&gt;8mÄÈÖ¿Þ_x0010_[½·?âIþËÂ¬?¯Ù*q_x0010_ü?_x001D_~³×¯Í¿"_x0016_kB¾ä¿^K_x0002__x0004_0í¿[¤Ê/æö¿·ÓÑj_áû?_x0012_®åýMÝè?ÉRÝ²`ì?íÏÎAû¿¨,_x0013_£¹q¿9öl«ò¿gmØ_x0003_¢JÝ¿ng{®×^à¿1_x001B__x0005_Kxç?"+YyV·Ù¿0ÂçYGÖ¿ñ_x000C_hù2Ý¿µ_x0017_õÚ ò¿_x000B__x0016_¸çE_x0001_@_x000F_§ß'_x0006_ö?Aö_x0005__x0006_UÈ¿vÀ¼_x000E_ÕÛ¿_x001E_*ä?S[Çç»×¿©_x0012_V«s»÷¿ ò_x001B_÷_x000F_#é¿s7ôØºñæ¿_x0003__x0004_T4^¶,kû?]_x0012_Étó?$_x0016_;³tõ¿2¼½ù®Iô?mÆ=x'fÙ?ö_x0012_¸àù?¯à²_x0004_Ãò¿¸µ\õàp¦¿Fpö_x0016_ÜíÑ?Û·X×?·ý_x001E_´íð?°_§_x0001__x0018_íü?	_x000D_èØ%(È¿&amp;ñ'x?Y?_x001A_¿FÈ7×¿Á¬m7¾Ð¿§xà1_x0002_À£¬þ_x001B__x0017_ü¿?ïÑÚ¥Ê¿ÆýqdIÚ?_x0005_³É_x000E__x001B_?vr-_x000D_|/Â¿_x0005_¼DÌá?B_x001E_sPÜ¿èºÆ§].Ó?ï@B4à¿_x000F_jQÐ_x0013_nÿ?´_x0013_P¼_x000B_Ñ¿Ø!+R_x000C_®¿ÂÚa[Quï?µ(_x000D_×1Û?¸Ò4p_x0002__x0006__x0011_=ê¿÷+þ/ï?ä=_Õ\_x0013_ì¿¼B__x0006__x0016_Cã?¿eM¸­Ué¿.óÁ_x0007__x0015_ð¿æÙ_x0006_O_x0006_ÊP¿_x0005_â)&amp;]é¿T_x001C_D¢_x0002_Cà?í]je6ÀÎ¿_x0008_?Û´uKÞ¿_x0004_)°Ûñ?ún¦pÇ`¿¿UÔþ6Ñ,à¿I_x001C__x0001_Ïô¿E4}"]°¿¥_Ëc	?{¶&lt;Eyþ¿_x0010_Æ_x000F_¹|è?&amp;ÀÏL1(«?|ö­IêÍ¿Æ75:ß Ò¿_x000E_#Àhb;ã?_x0019_`";ÿvá?&gt;_x0003_.9Éà¿þüèuæ?L½_x000D_A§Þ÷¿øÏt?_x000F_é?¸ñ_x0004_íÀã?Eÿæ$ª¿og°º{-ø?Ê_x0006_b·ã_x0002_ø¿_x0002__x0006__x0015__x0011__x0018_í_x001D_Tò?&amp;Ó_x0003_ÚÜù?÷¯N%_x0013__x0008_·¿+=åFíÊ¿òICÄÜ¿_x001E_¿É_x0016_Ø?ýÇ_x0012_1P_x0002_Àxn_x0017__x0007_LÑ?°1ñË~÷¿äçÉ.®¿»Ð¸¢\ÿÛ¿^¼°¹Û? _x000F_å¸_x001B_ÑÞ?T_x001C_+Ò¿¨{í+_x0012_ò?_x001B_$ÆÊ{Â¿-àÃ_x0002_)êå¿]í!¶æ\þ¿_x0014_9öáKü?ð_x000D_ õSGÛ¿g_x0019_ï1røÚ?_x001F_VÄÇê¿h_x0001__x0006_Ò¨ô?zÖ2_x001D_Æ¯¿Å¡ÈÚÕ?näÙÓ©vî¿_x0005_æ~2xMÀ?öFù³]Ì¿Ä«õgQ²¿ÓWu_x0004_ê?_x0017_`wó5æô¿¦_x0003__x0005_ªA£¿ù_x0013_RT{ì?·Õ5°ï?w«U_x0017_Æòð?`_x0002_âßpá?·øª]_x0010_á?M¯U#çÏ?AÜoÚÿà?I¥%7ÓÙ?õtÚH_x001C_\¸¿Õçéªç?ñR­f£»û¿¹ýMâ}÷ê?çÃÀ¹?v]_K©±ð¿ü÷Á6ø_x0018_å?âü@_x001C_Tó?rwÙ_x001F_cä¿ÁÍ_x0015_aO³?óºÊU«ð¿_x000B_G²pI_x0013_³¿E\M¹²£_x0001_Àóð&lt;ù7jö¿_x0004_Rú_x0018_ÅÍ?_x0001_µo+:¶?	´½Cj¿Òò_x000F__V_x0010_ñ¿£x_x0010__x0002_äý?_x0006__x0016__x0005_ëÞÛß¿Ç­_x001F_	»á?/U_x0001__x0004__x0005_ñ¿Ü,s_x0011_¾ã?_x0001__x0007_Å£¾_x0008_¬bÒ¿_x0013_øÑ_x0004_gßõ¿_x000E__x000E__x0010_-ÓUó¿ô/DÉþ_x0003_ÀÆ|[$úé?ÍSû0ê¿×%_x0013_ã?ô¬ÑrÀî¿¹¹Sì!_x0002_@(Ò+ªk?]Îß©¬ú?þ¯_x001F_¾iþ? c|¾ÉIå¿ã}g$^Ìæ?¿__x000B_0ÜÝ?_x0001_PÅU1ó¿_x0019_ÀñEÝ_x0001_@Î4ß³ÓÉ?Hh)âà?ÍF`Ä?ÑÛù @Ú?kBò&amp;!kô?7û1in&amp;à?G_x0008_z®Ä¿_x0012_qûS{ø?]¥æô&lt;÷?(®õ¾Fíö?l±Ùü_x0010__x0006_ÿ?É³'_x0005_§Ç¿Kº×¤â÷?8~"t¶ñ?_x001C_j _x0002__x0004_|å?#1é#Êà·¿·1_x001A_èÏ¿_x0007_ÓrüÑ?Oy_x0007_`û?&amp;bÊ ê¿;Q	CA)÷¿]¤&amp;K³¿ý?r@'cÜ¿r/ï_x0013_RMò?Õq_x0016_Gó?é×©KqBö?äôö´_x001A_8·¿a¥ÑàU®¿iòá½gõ¿àÑÂÔ6á¿R ^¬rÈÄ¿_x0013__x0008_§È×ð¿§ÇR·Þú?÷»½²¿Ðã?ód¼³íò¿_x0004_:÷_x0019__x0004_á?ú_x0001_Ç_x000D_añ?n._x0018_ìÝ¿_x0002_¡ðHý?ú¯_x0019_2æü¿_x0017_sà_x0003_¹`à?Xmûï\sÝ¿T_x000B_E¯1_x001A_÷?­_x000C_`ó_x000F_ç?EÄB_x0014_3oÚ¿¸?)½øÑ¦¿_x0002__x0003_}ùCöRæ¿6£_x0001_p¨ð?$T©Ä§k´¿^_x000D_ám$.æ¿Õ&gt;ÚÐ?ôà_x000E_¼á¿Öw_x001D__x000B_Õò?ma¦èèq²¿/&amp;_x001A_&lt;Ã¿û_x001D_¼_x001D_ñ¿(¢v9_x0006_Ù¿y1_x0008_ºMû?Dfc_x001A_FØ¿§¯ÉìÕå¿Îú_x001B_Êç¿èþvÛ_x0015_qã?Û°;Ë~Õ_x0002_@íE_x0004_­wQô¿Ó&amp;k{ë¼õ?Ð:úGÛü¼?_x001E_4ê®n8ù¿ÿwN_x0011_¾_x001E_ü?®}|Ç_x0008_8Ñ?´\Wù,ð?¨Û/w3ã?uËH&amp;ì_x0002_@p2iãÿÜ¿ý#ãÞ²ñ¿_x0012__x001C_3Á_x0010_Õ¿Uáú_x0008_èþ?[¾JÌõà?_x0008__x000B_ 	_x0001__x0008_§ð?û«7Í9_x000E_î¿_x0010_m_x0005_7í¸?_x0004_¢_x001C_hC_x0018_ð?i,ßGË?_x0006_«cÉHê¿f§àØeô?iCÐuÅ?]çÎþ?-Øú©×à?1t£_x001C_îï ?¾|Ø_x0006_í¿_x0013_·û¿_x000F_eïSÕÖû¿_x0002_Í_x0017_:Ì_x001A_æ¿óÂ,n¶È¿l%z_x001F_÷ë¿)KÜqã¿Ù¥ûXJè¿_x0001_ñ*ÒQÒ?h)¿#/_x001B_ñ¿?_x001B_ç0_x0003_på¿·Õ¿_x0016_Ú#õ¿d[ÉçdðÊ?_x0007_K¼_x0017__x001B_å?}ÐNÕñ?&amp;siÎ¼úï?BÀ_x0007_­Fâ?£Y_x000C__x0011_`ã?¤¯)©³¿÷y_x000C_ÔIÐ¿tØF×8Å¿_x0004__x0005_²÷_x0014_`æû?EP^á6Sø¿6n1Iö¿¤Y&gt;÷Ù¿µ:ST_x0019_í?_x0010_¾g._x0002_µò?B_x0015_©3ü¿_x000E_ð_x000D_õ&lt;ß?='_x0011_¢ÿ?Ñ@Ò;Ê_x0007_À,_x0007_AÚý×¿R ø'¸Ö¿ç_x0010__x0015_Òò?æ_x0013_:A(×?Bö}ëlÌ?_x0003_îvC_x0012_ø¿Ðbô]0×ä?l¹7Ü_x0016_÷ä¿_x0013_Sþ_x001A_Þ¿_x000B_ùë_x0003_lì¿Yõ_x001F_éÂÒ¿ÑÐÞzÕ_x0006_ì¿_x000B_tå.¡cæ?:_x0014_M _x0015_¢ï¿3WâDýç¿r_x0018_Ú-¸_x0005_ï?Ð&gt;ô«Ñ¿úp"á_x000F_îÄ?ôäcßé?²_x0012_¬¾]_x001E_ï¿ÜaJù_x0001_@Kò#Æ_x0003__x0006__x0003_3â?V_Zyä´?­H9Îô?KA ¡Ú2Ø?Gë?,±Ïë3ï?_x000D_Óò&lt;­0ª?_x001D__x000B_NRT_x001A_Ê¿Lc¸x¶à¿c*¨Â_x0011__x001F_¤¿÷9ôÿQÓ?Z|.ì×t?fíÌÙã¿?_x0001_=à_x001C_øâ¿IÕm³²lñ?áId½_x001B_Ý¿*ëË_x0019__x000E_f_x0002_@§Ý??à_x0016_ó¿ÒÓök§å¿c0é_x0002_â?z^vÌ_x0016_Ù¿T]Æã_x0008_ø?£Í£à_x0005_Á?KL_Ì(ú?ñÅ¥´©Á?KüÉqæ?Ì_x0003_æ_x0004_äÙ¿igÕ²¡ò¿¡â_x0005__x0003_Ì?ÎË/¬í?C¬l¸á¿(	|=Óaå?</t>
  </si>
  <si>
    <t>8fdf093a2c6628015dc4ee26d5e8792c_x0002__x0005_;£Ûxº_x0012_ñ?2`ðsxSÚ?¨õ´Ù _x0010_¡?_x0011__x000B_gB_x001B_©?3&lt;ãvò?¯_x0001_M_x001E_9Ó?Çg_x0006__x000F_?áÃ?Cÿ³J£ö?Ã	®jæ¿2[_x0013_.ï?¿Þ\uë?§ýiÒTûó¿+&gt;InÕ"â¿ÄÝ_x0004_%XSÉ?_x001D_¬_x0010_o&lt;_x000D_»?BzSÝ:_x0002__x0002_@ê®\ Ñð?}k_x000F_Äå¿Ã²à¤H6ú?:{­_x0003__x0002_Àë6HÔ¿Ó_x001F__x0002_ÝWÍ?]^è8Ë¿VÒÌªï¸Ú¿É!XÉ*÷è?øjYûì¬ç¿.lq¸Í?´Ýï_x0004_£YÕ?³i§ Ý¼ê¿Æ_x001A_j:`è?[Ï¦Õù3»?B¼å|_x0003__x0004__x0016_æè?ÀNÊÍ¿GÄMõwä¿¿[òäð?FòßÑ_x001E_Îû?i_x000E_À	_x000C_»ï?9Kï_x0013_¼ß¿È°â¶_x0015_¿_x0006_í½­Éò¹?±÷L_x0001__x0004_ç?Ïx®j¿¹/5_x0010_¡ôö¿·ñÊt_x0006_ö¿ê,_x001D_Óé¿JÅ¯ ö¤é¿BgnÆò?¨.î_x0011__x001D_æ?4Eíb_x0005_Ü?XN°»ÜÑô¿ËÿÝ.eæ¿¦·m¨à?nÐ_x0004_®¸Ð?s"ÍuÂß?¥_x0013_TnÕû÷?¥_x001B_ÊÝ_x001D_®à¿_x0003__x0002_@Çëÿ¿*_x000B__ý¥ò¿m	Òáçæ¿2fòBÑÑ¿"æ§õ!ÈÑ?Á²´¬ È?úë»Z¦"ü¿_x0004__x0006_?ë óúÕ¿ôúååã¿¹å_x000F__x001D_Õ÷?_x000C_±_x0008_õ_x0013_;Î?Siªz,ô?re®¬²`µ?¤ÓñJ_x0003_Ø?èü¶Æ_x0007_Mô?_x0010_è¿ñÊGáZs÷?¶ÐÔÔ?x@_x001F__x0002_þ_x001C_F¿~x×+_x0011_Ó?b_x001C_z_x0013_@Ä¿YmúÇdØì¿ÎÝ_x001B__x001A_ÝÄ¿âFÅë@ýæ¿¿ªfã³åÜ?³£ø·ð?ýDI_x0003_Ùð?.rõ£Lþñ?OsUãÀÞþ?z_x0017_üÃçÃ¿`ü_x0015_ú?Åj _x0016_Ýà?w:çq_x001F__x0001_À__x0004_ÙÙ¢À¿#ú¿_x001F_ÊÐþ¿_x001F_3Hs&gt;á¿_x0005__x000E_Èß¤ü¿zá¢_x0010_ú?;XõÏ_x0002__x0003__x000D__x000E_Æ¿%T_QìË?Ï©T).á¿0ïèh_x0001_Vô¿ÏÞQl@Gê?|Ö¤tÁ_x0002_@vªl¿Aì?Ëx_x001D_å»Bõ¿¸³EóèOâ?¾_x0013_ÇÄÒã¿%×Ê_x0008_l	ç¿®ççÉ?¬V²å¿&gt;½Ûe_x000F_{_x0002_ÀËF_x0001_þtÜ¿Áaæ6{õ?_x0014_Ñ¯B­ø?.vÔ&gt;ñ?=IUõjä?_x0016_ùN]m¶þ¿_x000B_y«¯T_x0015_Ü¿m"¼$Å	û¿äO¢ö@§§¿ÉÐ_x0012_Õê_x0007_ñ?ªýÃZ·Þ?r»þÁÖ±¿f²aÛU¸ê?\êµì:O¿b!Ø¾_x0018_Ü¿=mXÞßFø¿gí}ÙþÝ¿±ô(isð?_x0003__x0006__x0008_$G©S?ñ¿ª¨8¯ Ûñ?_x0010__x0014_Ùê¼ú?0_x000D_Já_x0019_é?;+¯ÝPö?wG_x0013__x0017_Uã¿ím^N©õ?_x0012_1oÅ©Ãô¿:&gt;x`¿_x0002_@_ö_x0016_éÙ½Æ¿\cò]_x0003_ÀV_x0017_3Ãû?2_x001A__x0006_aÿ¿ó?`Ë,Ië¿P¿ÃWÍå¿[v¼_x0018_¸ì¿b_x0015_¯_x0007__x0017_¿{ã_x0007_Û¦aß?_x0008_ý_x000E_ü_x001E_÷?K_x0013__x0014_ÃOÃ?#¼_x000C_ã\UÎ?_x0005_º/_x0010__x001C_Á¿Â_x001B_²¶/»ð?_x0015_ÙBâ[ÕÐ?nÍ&lt;æ_x0001_ï¿¬l_x0004_×Ü?*:ô©_x001B_0ô?öôØ_x000D_«î¿øf_x000B_i_x0010_Ã?r_x000F_`!»_x0003_@ñfué_x000E_Ûå?)97_x0001__x0003__x001B__x0002_ÀÑóÁDµä?¡_x001D_P÷º_x0019_?ã%¹~¸ö¿ÐKUç_x0016_#Î¿5_x001B_Xí4[ù?Ã]@5ö¿ÉT~"þÐ?n\G¿a_x0002_ÀA#gÆçÕ?_x000F_Ádð?_x0001__x0018_¾Õ_x0007_;æ¿s·ä!ñ?*Ùvá7ÑÎ¿W×Ï_x001A_Ó¿!Å"ÔÀÚ?_x0014_M6_x0015_Bkè¿,`©Aå?_x0016_ýþFË¿¨µÑ¤}Ü¿¯ô_x0006_5÷ò¿z%Jlrí?Ð_x001A_Ç÷q7Ñ¿H_x000D_	ÃÖ¿ÆÅ?©¹_x0010_@¾µW_x0010_Ê\ÿ¿^ÿà-K	÷¿Emü=!_x0001_À/_x0007__ù¿¤-ëMÏú¿ã_x001E__x000B__x0008_H?_x0007_å80)Î?_x0005__x0006__x0014_Xÿ×ìâã?äQzGQ_x001C_Ô?y9*éÃ.Ã?Ýz97ö¿¸ûfÌìó?äØ=ßá¿d«eLùî?_x001F_M/x_x0004_Íì¿;9Rà¾í¿ÖrÕ6ã¢¿tmúü?QÊÚ»6Ö?ßâD±_x0013_&amp;ä¿T5ÈçQ¯à?îÈU_x001B_â?ãè_x000F_W)à?Û+ÀDñ_x001A_á?e]Ä'=è¿DäùÝ¥å¨?îXø;9 ó¿ÑéÅ_x0018_Ñ|æ¿_x0008_ÅØlZ	ß¿Ù­àÉ¦ó¿_x0005_Åô_x0002_wæ¿ÄcC@÷jñ¿þ&amp;!_x0003_Tñ¿3_x000B_týmÕ¿_x0004_Åµ«p¹ã¿Q1_x0001_ìïqó¿ÿWÉ_x0008_æÉ?ã©¨_x001B_p¾à?¢%Ñ_x0001__x0006__x0015_ò?±ë¸,_x0013__x0005_ä¿ÕÑ_x0006_ó;ó¿_x001E_ÓlW?÷¿óÞ_x0006_»0ðÿ?§CÇöÛð?Çµ:¿Ë÷Û?­ªøå¿DãÐ_x001D_OòÎ¿£ì'~iù¿qC5 =\Ý?9!w_x0010_ö´?# eÔ_x0008__x0001_@¶QË_x000B_¦NØ¿ª_x0018_Öñ¿_x001E_-Ó_x0007_"æ¿)0G_x0019_-íæ¿n,mÏqOú?_x001C_ýà_x000B_©Ç?ö®_x0013_iå¿^_x001E_!fIëÔ?3_x0017_s#É=ä¿ù_x001F_vm_x0008_ú?#Wwj_x0002_=ë¿_x0002_ÿ_x001D_g_x0003_yÊ¿{Ê_x001D_ö·Næ?_x0004_÷WNî&lt;ç?_x000F_ä¾11£Ë¿r_ûÍ&lt;/é¿ÚvK2×¿NÆU5/úõ¿ìÕ}-¬Ôò¿_x0001__x0004_Ò_x0015_q¨Ò?_x001A_ ¿¥µx»¿L9!þ?=ÉrO2öç¿»ìYê^ä?^·+_x0010_ã¿·^ó¾_x0003_Àj¡)UaÔ?ç_x0004_f/j9ð?_x0006_¹R°~&amp;è¿¹OÂôuÙð¿*ôsqº¿pï	ëÝ¿ü_x001C_âÙïä?E¦KÑ_x000C_Ø?3ñ}?óã¿kV¬Ô^ò¿§cÞd{¥á?_x001B_KBA²ªÞ?wY	Ì©/Å?P9Ì_x0002__x001C_g¶?/(_JVÁ¿_x001D_Hq_x001F__x0004_Õõ?ãUÂåu_x0001_î¿oÜBc_x0013_CÅ?ü_x000B_mWîÒ¿ËsÞ1V¬â¿Ei2Ãøgõ?z_x0011_ç	D_x0001_Ç¿¬«E,_x0011__x001D_ó¿h_x0001__x001D_î¯ò?6¶Ä)_x0002__x0004_rÐ¿öÁäË!Sî?_x000E_§0_x0011_=ùõ¿GBÌnÿ¿F_x0017__x0010_yLk×?(v]øñpä¿ð&amp;_x000E_g_x0015_à¿BËË¡qÀ¿E_x0018_÷øbð¿ÈF_x0002_ªV²õ¿Ó(O´°ó¿WA_x0017_aÇi¹¿_x0010_«pqÈÅ?Ñ_x0003_²ZT_x001B_õ?_x001D_ý¤_x0011_Ý?¥yYÜè©×¿°_x0012_Qïû?ÃElÚí?¨&amp;¶_x0015__x001B_õ¿±Zì_x001C_¦í¿Æºê_x000F_ª_x0002_À½«&gt;Pø_x000F_Ò¿_x000D_8pD,ï?ÁÈÆ_x0008_h_x000B_Ð¿6_x0016_§Ëvð¿÷ëîàì,º¿#lL»_x0011_¼?¦aû)U0_x0001_@_x0012_NQ`ºiò¿_x0014_hC¶Í?Ç£_x001B_úÌ?&amp;_x000E_j]¼¿_x0001__x0004_©D|¶_x0018_î¿í[³¸,½ð?¦¶`àgoØ¿lCîj×æ?Ù&lt;êÛqÒ¿ÌsÁê_x0004_-?!Ù®±¢È?Ü£lûê(¿#Ä$Dì¿ÙÆ_x0004__x0010_H±ö?Ö½Ãüûé¿=N§ü_x001A_ÃÙ?_x0004_y_x0008__x0003_Ö¿_x0013_¡ â?äÍ_x0015_ÑÀsý?R§_x000D_R_x001B_lú¿_x0005__G_x0007_«8ò?LFw&gt;yé¿¶Õaè¿0¿ý÷ÔãÊ?v_x0017_$_x000F_Ýä¿è»È°-õ?"_x0016_µ)È¢ñ?/·JÅÎ{â¿ÀøiÛ¼?`Î_x0001_~²ê¿Z_x0014_~¬ß?as£"QÑ?Kc/a_x0008_&amp;Ø¿ÂDµ_x0010_ø?Ûo¿+à¿ù_x0002_FÒ_x0004__x0007_À3å?®°PR¤!á?+¹ÿ]Ïë¿ÙÅ%Ç8^Ó?_x0005_©t~õ?_x0018_=_x0015_Í=ø?~à °0«¿õýâ_x0018_ñ?`Òê*äÖô¿¦o¢þjÄÇ¿Z¿w_x0003_Æ?2_x0018_Û-xà?®ã3ù¿ÊX«_x0016_z_x0001_À(C÷ù_x0005_ú?HBà÷Uº¿´uôè_x0008_ó?_x0018_H'ß+Ð¿À·Hõ¿ÓD@Ò¦OÓ¿-"cÇA_x0012_Â?_x0014__x001F_&lt;QCÿ?_x0002_yò_x0003_Ïé? Ä©_x001C_O÷¿W]§+´Bå¿/áàÂê¿Õurû»?T_x0008_Ýo_x0006_6ñ¿_x0003__x001B_12pÕ?ÈÂÙð·ó?_x0013_, +_x000D_Qé?rbØ?_x0003__x0005__x0005_á2L;_x0011_ÿ¿6)äÁ÷T_x0001_@kynhÐÖ?NmA_x0014_Ä½ã¿r_x0013_ØdPò¿_x001C_TeyãÞà¿ù&amp;æf~¯¿h «@÷_x0017_ó¿¸*A{Ë_x0004_á¿õûßÈ=wá¿_x0002__x0004_É_x0018_0á_x0005_@¸.Ôm³ê?F_x001A_|Ð'í?ªùç_x000D_Ó¿õZ=ç·ô?a_x0002_¢ÁÅàñ?.ËIË¾&lt;©?:·Ì{á¿UuD5¡ñ¿Y=JØ1ïß¿â6EÔì¿ý\³_x000E_÷Ô¿v_x001A_7*Ë0ö¿ç_x0001_$Ðj¨_x0002_À_x0014_AEwJ_x0003_@G¯Vúßê¿æÔ»,wù?À¥øOnÃ¿²ÌÂ×õ¿Yã"äU^ô¿_x0016_Px_x0016_mð?ºtÿ_x0001__x0003_Aø¿ëÓ_x0002_p_x001D_Ñ? Üs¶­_x0018_ò¿_x0011_X_x0001_é³_x0014_å?²4Ú_x0013_©Ö?¶Èt/_x000B__x0004_À9¦gQÊHó¿_x000D_ôè²jó?ÔI%¶_x0002_ö?_x0006_&amp;!îÙÕ¿q_x0010_PË0yä¿åaAó_x000D_å?·J_x001F_!©¹¿¬&amp;JkÑ?2èåì¨°¿ùf_x000D_Ö_x000F_õ?­Å_x001B_Zç"ê¿_x0014_7_x0002_ÙOú¿*¨¦_x000B_¾·¿¿ê5#_x000D_"Å?éá_x0005_Õç¿ìdtÜÌþ?8äuìÏ?[_x001E_Þs?GZ;)Ï¦?_x0019_Ü:·ÎàÁ¿F#-_x0004_jsè¿¬&lt;Õp~ã?¬Åðâ36Ù¿ã¯mí_x000B_ä?Tp*èøÔ¿_x001D_[ÁA`râ?_x0003__x0007_Vyî{"×?Ìco¨:GÆ¿¶P_¹w£ò¿mé_x0006_è±_x0003_Àø4_x0004_ñ)õ¿PýÀc7å?5ï_x0002_èÕÐÂ¿²k9lÅ¿#¤`ZWõ¿_x001E_j¥Ï#ï¿]Ò]_x001F_#_x0011_ð?Ù¬áugà¿¤,0÷R¬ñ¿®_x001C_S©îñí?_x0001_ßáäá¿__x000E_É_x001F_êÝ¯?ïq÷_x000F_àå_x0001_À¤L@ÑVïò?¢Î3_x0005_4 Ê¿aÜÜm¦²Ý¿÷ÔOì_x0005_ñ?_x001E_Í_x0017_o©Pó?H_x0010_g_x0018_ä_x001B_ð¿û\d½X_x0017_à?_x001E_Ânæõ¿_x0016_³éµ¯ì?·_x001A__x001C_0ÆÎÝ?á«â×ý®ï¿kA]|_x0010_òÙ?á±_x001F_MrÄ¿BëÆTøæ?ÈQ_x001A_e_x0002__x0004_)ç?&lt;X_x001A_¶_x0003_À9¤rqdö¿_x0007__x0006_LCü¿G=Éí®ÂØ?ç/¦w`öá¿å6¼!_x0010_ò¿_x0001_-_x0006_êvò¿µ_x0017_âpo+?0A_x0004_^_x0013_ë¿_x0004_AÞ&gt;_x001C_wñ¿£@ÉAAïñ¿F,_x001F_­M×Ù?_x001A_°¾¬dóé?_x0015_Lji\ÖË¿ÎdÏ4äõ?Ùk£W)_x0005_@(æS*_x001E_?_x0001_m°U%h_x0001_À&amp;l_x000B_îºÐð¿s±Eøàú?	ìÎîÈè?r´*×pð¿º¬~û_x0001_7õ? a_x0007_Ì_x001B_Ë¿7]Q_x0003_·að??Â¬ô_x0018_^½¿`'¦_x0008_»Î?_x0011_·ÁïCõ?_x001F_9_x001E_[?ð?VU{D²ø¿-±=_x000D__x000B_/°?_x0001__x0003_DytÈ?_x0007_ªuyúÆð?è¯ítm_x0003_ù¿_x0015_/BîSÂô?î]ôvècØ¿Hf¼mâ¿À_x0008_å¢9_x000C_é?I_x001B_§Èòî¿þÆßû_x0013_?Õ?¢½|_x0002_Dhù?J_x000E__x000F_ñ%Ëý¿|ØÿÒ(_x000B_û?Þj_x0019_ò0©ø?NSPå¿£ _x000D_l»Ùñ¿_x0014_å6eÞeà¿åòPCäÝ¿²§è_x001B_wHÈ¿»XV;Â?ð_x0013_Ò.ë?BNÚ_x001E_B¨ð¿_x0004_Kø?ÐFy°0ÄÄ?&lt;²¦}IHö?.:¨_x0005_øT±¿eNß&amp;À_x0005_ÀÚ¡êeÊ§?_x001D_Ea«ovê¿2;3ÉG¿¬p²áÚö¿w_x0014_b3Ní¿_x001A_¿ô_x0007__x0001__x0004_=éÔ¿²"ñæâ¿m¹Ü ]ÉÁ¿_x001C__x001B_?]ÕÁÏ?W3_x001A_ò0ð?³_x001B__x0003_õÿö?"ú^íð¿_x000B_j2_x001D_¶ê?ã_x0016__x0012_gê?¾É_x000D_"é?é¬¡W4ç?_x000B_Å¨O_x0006_x¿î[²Ãõæ¿=»©_x001A_Ú_x0016_Ê?tâ:fD_x0018_æ?so,_x000F__x0006_èº¿R_x0007_§ÛÌ_Ü?_x001A_9wøEµó?Ú&lt;_x0002__x0005_ð?_x000C_:ö_x0002_üþ?&lt;±_x001B_l5î?÷×bg]Õ¿_x001A_AÌE§Û¿lÛä²ÿÿð?=v¦ÜÊò?_x001D_Æõ_x0006_eï?vÆ¸9Âä¿{û=NÄ_x0003_í¿æ_x0011_OB~Î¿_x0017_°yQÈ?qò_x0017__x0016_9÷ñ?a¹Ê_x000B_ýó¿_x0001__x0003_RÏáô£Ôá¿Á@s­Ù?_x0018_;TÑõð¿?$ìvv_x0001_Àé_x001E_ý°Pü¿-Ya8_x0017_·?WÇ½3ldö?t;¯_x001E_Û?ÄþAä¹ÇÞ¿äv¸[_x0001__x001E_Ë?n éð×_x000C_ë?}â±_x0013_Ù&gt;é¿»,HBè?Tr_x000B_Ø´Îî¿Ã_x0001_"Ä_x0015_è??#äÖõ?À¨÷²î¿_x0010_§Üÿ_x000F_À¿Vç³_x0018__x001E_ûù¿_x0004_Zqfø&gt;«?_x0007_å¥³?:_x0014_ÝÈ¨_x0002_Ú¿ù6Ws¼àÿ?þ_x001C_ÁËØ¿÷_x0011_ø_x0007_á¿R,(ø¿f_x0016_ÊRõò¿ÔK+Ókå?ÊÈéÁ²Æð?|R¤Ú_x001E_õ?Lª¾øáê¿qþQH_x0004__x0006_Ï)_x0002_@1£»ì_x0005_ò¿ò_x0015_ïÈ÷¿ê_x001D_ÁÉ_x0001_Õ¿ÝU{ôô?ÏiQ¥I5â¿&lt;N_Ð?=GO£(yì¿-)_x0014_]«¿7_x001E_eë@ü?^í_x001F_!Ìð¿|Iò_x000F__x0019_Âì¿O»_x0002_ÑÄ?XÅÜØ_¿_x001D_`û(AÖò¿0JÙ·×VÜ?ô¼_x000C__x0003_¹Èì?E|_x001B_+.Ë¿¹_x0004_¸ah(õ¿#_x0010_vi¶â¿àqQC­uÄ?º_Bþà×Ã¿Ò-ã÷×&gt;ò?,ü¶×É¿O`³_x0010_Ñ&gt;Ö¿¢¡_x001B_ÖÆ²»¿ùù_x000B_]FÒ¿Yì¡£æ?_x000F_Ò_x0006_å_x000D_ç?_¸r2Èì?_x001A__x0003_® _x0019_Ð¿µ@ájDºË?_x0002__x0003_BqoQwç¿=~ù_x000B_ÚÐ¿$¨±!ë_x0002_ÀéE_x0011_"á¿¶_x0013__x0002_´{§Î¿×/|?_x001D_Ô¿&gt;ï_x0019_ÞÃRÙ¿÷YÚþjä¿y¹î;ÜÔ?_x0003_Ë"Y6?_x0015_&lt;]Óu&gt;ø¿Ù½Q³c_x001C_ò¿[EÁ±$Øµ¿Ù_x001D_o?_x0002_³¿+1M¡aØ¿ßA'Û}ä¿ÐO(_x0002_qÐ?gb_x0006_&gt;Ií?®º.Îÿ2Þ?1ï_x0007_\¢à¿£²f_x0018_óã?Yq¦å_x000C_áò¿Ê÷àñ~Øå?i_x0013_ØÈ¿¼_x0013_ÖKØ_x001E_ú?_x0008_}Q	zò?ÚH3øM÷?ý_x000B_	FÛ?_x0001_Â;þ_x001E_í¿_x001F_Î1;g$Æ?|è_x0003_Ü,Ã¿:_x0011_bv_x0004__x0005_8ÇÝ¿_x0001_µÛÔì?_x0010_ù&lt;_x0006_ß_x001B_ð?ïe,~á?	Ûw_x0011_ñ?}Ä_x0011_ÆL_x0014_ò¿_x0002_ÙÐøËÖ?¾QpÖÁÒÖ¿@z_x000F_òùÞÅ?¾gÈëØö°¿ÉCì_x0007_õ?èg}²ª°Ð?wÑ_x001D_¥ò?B_x0011_õTaÇ¿._x0003__x0006_ñâ¿_x0003_)+~é?}ð\6m­¿d©Óä¿$Í\7¬IÍ?¨ÿpÃ?â¿Ô_x0002_Q³ã]ñ?üXog.ãê¿é6fÈNâ¿_x0015_&lt;Â_x0007_]Ø¿ò¼_x000E_Ã_x0006_0ñ¿ÅZÜ§¾¾?ÉýÑ_x0007_vÞ?"£À_x0017_Jù?_x0018_ºæìÄÀô¿dwA}=^¿_·û_x0007_dí?ì_x000B__x0016_·BMà¿_x0003__x0006_iï_x001C_´î?xã_x0015_kÄ_x0002_À_x0004_zÜcÀ+ò?KIqIhñ¿Í/_x0001__x0016_[dÖ¿¶+!_x0015__x0019_Ñ¿Cx:·¾Á? +æiÔí?[B¥_x001F_÷Í¿ãSp_x0017_¢Ò?`¿}é`_x0017_ï¿©I_x0019_ºÅT?#-±ÂH4Ú?úÿ7ò4É?_x000E_;åjí¿Þf¶Ï\öñ¿mµì[_x0014_éÚ¿3Õ4_x001D_&amp;Ü¿ÍÓiOÛä¿_x0014_d¬Ñxã¿ômèdØ_x0002_@_x0005_µ¨þÞO³¿÷¬{øÊÃ?:¬_x001E_¼¿µÅeÜæ¿ÙnOLô2è?Ë[­_x0011_të?6BJU=à?pèîâ¿ À·ïÉÆ?Yóh¿ï£ä? Fag_x0004__x0007_sðù¿/1ß×â¿³+­v`ßÛ¿îe¯Mõªå¿ÕÏJB²Æ¿vÅ¤__x000D__x001F__x0003_ÀÖ0á]ç¿V¾y,Nñ?\hÄ«&amp;ý?`I¨¶òÁ?Kêªß_x0018_=¿m_x0001_\èÆ?	ÝDN÷?1·ÁXæÔë¿YNFtÖ?BK§5»á¿j_x0017_n_x001B_4PÅ?Uým_x0005_ å?ATÝ.]'ñ?WæTÍpÍ¿cbÛ5_x0002_ä¿_x001B_»~¸ÛPè¿!íüTOå¿L_x0008_¬LÕ#ç¿¢_cè¾ö¿.Å³ÿO­á?à¢_x0010_f~U÷?´3Õ¸_×?´2¸SÛ¿½lú_x000E_+û¿_x0008_Ú+¢_x0001_uø¿_x0006_d¬_x0005_æ?_x0002__x000B_Î_x001F_ZVÞqþ?Õ	Ïé? 'ÒÎ0Å¿¶ÊO_x0016_ýÕ?_x000D_&amp;°»_x0008_¿æ¿y¾nEÜ?_x0007_¡4-ÀÚ¿7WîÇqÉ?&amp;ÅÅ_x0018_ïÒú?ÃV_x0015_ëxÖÆ?`_x001A_yÿMã¿._x000E_,_x0001_Àÿî}Á«Ç¿³~ªÃ_x001F__x0010_d¿_x0004_ù\|TÃõ?ú_x0006_*!_x0018_ç¿ÞúËU÷¿Û¸¶?Y¿8_x0002__x0007_êá¿í6Xö]Æñ¿ÿû2®_x0013__x0003_@Km$öûGÝ?îyvZræ?vâ.Í´¿ãaÜR&lt;ã¿=óB*W_x0015_õ?_x0016_ÛV_x0008_Òu¿«j_x0010_½¿{¬_x001C_$¸'â?À_x0005_Û_x0012_Óæ¿rOùO_x001F_0â¿¬_°_x0001__x0003_ªÔÚ?¹¥?_x0006__x0012_Hå¿cLÂ_x0010_jø¿6×][à¿R§_x0014_'Øó¿_x000C_³z_x0008_(Gé¿¡\{w¸?*8ìELÉ¿ã+R_x001E_äÔû?.]Ûè4ó?a´ÒqÑÏ?w/äooÑ¿7ÙÖCüþ×?¬ ¾~_x0005_Ï¿9IOÕ~_x0006_ÀSðì.Ò¿[Kl`Õ?^ÆMO²è?ya]ã7_x0001_Àè\ÍL_x001F__x0007_ì?âþicrîÙ¿?ümwÀ?ä/_x000D__x001F_ 2_x0001_@¢_x0015_»ßaÜÒ?À­g[þå¿Ì²_x0019_|8ðå?;¿ð_x0014_þì?_x0019__x0005_îi°¿_x0002_Zü¿ã_x001E_ì+_x0001__x0002_À'õÅEµó¿0â{_x000B__x0001__x0012_ú?_x0002__x0003_¯âà=_x000D_9ñ?ã'«±ý¿_x0017_£ä_x0010__x0002_ó¿Þ°[0È:ì¿°ÇU^_x0001_ÀIosí_x0013__x0008_õ¿LáP®_x0011_ô¿î_x001C_Cá(àÂ?ßã8× ñ?E_x001D_JÒCÙ?*{_x0007_mZò¿kÜb _x0015_ä?ÎLÐÿuþÏ¿!D/öL5À¿_x0013__x0004_2ò²8à¿fê¦U¿?0^ ¶bó?zÛ_x000D_]öï¿ê@ÖãkÄ?_x0012_ú$âø[_x0001_À_x001F_ùyiã¿é&lt;2_x0004_^õ?VÄ_x0001_]=è?è¨_x001C_³ä?3Íª_x001F_åÂ¿~æY¡úUû¿ÐZ_x0007_ÕÇþ¿^vM_x000B__x001F_¿Ø_x0019_¯ÂÉ?Jb&lt;å4@¿¿Ëðé¼rý¿&lt;_x0016_áA_x0001__x0006_E=ê?rÂ@iÑ#æ?ÉpîÍ_x0005_ó?¹~å_x0014_ùÖ¿V_x0010_ÕÄyÔ¢?¼æ_x0017_;ß§á¿{[_x001A_ÿ$tå?ZáÑõ¤ö¿g_x0005_6N&gt;ÎÓ¿\W¬q(,Ü¿ñ_x0016_o­ìó¿@·Ê.}5Ñ¿­_x001A_EÚ¿û_x001D_Ñ¡Èñ¿_x0014_4ðî¿x_x000F_­£BÁ¿6`f5Cæ¿m_x0004_²æ´à?Nào¥úæ?T´_x0008_ýéª¿ýj]Å¿lc".øUà¿_x0013_D÷þùTã?Ñt_x001C_AÓ_x000D_Ç¿5ÿ¡Á*ßî¿Ó¥`_x0003_¤ð¿~ëàÍÀÜÖ?À\_x0007_W&amp;Ù¿A·²*¾æ¿ìÍ¨±g_x0006_¸?SÇÜN­'ð?T_x0002_^#éÕú?_x0002__x0003_ÀËj_x0019_7FØ?@Ù|&gt;G&lt;÷¿M_x0015_ùF]Hæ¿°Uo=ë§î?"°8ø¡-è¿rèºôæ¿¼]g;Q¯â?_x000C_Þ	ô'ó¿8×¿Ã\ç?Ø´ ,èKü¿ÿÝýÎ@é?7FãZå¬ò¿_x0018_ÿññf¯è¿¶àÛO95¿"¹VÝÑ@Û?v~_x000D__x0015_pé?Âoùnëõ¿/ÁEðòö?çþóåûCÿ¿_x001B__x0001_Øè»ÊÐ¿Ap&amp;£û]Û?xd,_x001B_¡_x0018_Ý?|k_x001A_$WÆê¿ÛÊÇ°²Xæ¿I~ÌÞÇ?_x0014_6n{óø¿»¨­[n_x0014_²¿÷x_x001B_¶;ã?YCÃ_x0005_yAê?¯,X'_x0005_ñ?_x000F_ù`(ä_x0019_õ?&lt;+èÜ_x0002__x0005_¢7õ¿«I·á?óu_x0007_/)Hò?!Ä_x001B_w_x000C_2ì?Úa.ÖÕé¿VÓ_x000E_A_x0004_å?b~p¦XóÓ?û-Y¸ÙÜ¿àÉÓ¨JÞô¿b`_x0005_}*Hì?_x0015_²ú_x000E_ÄÛ¿Ñm_x0016__x0001_¹¿_x000E_×¢#UÖ¿ÄÓ	}p]ê¿e_x001F_6íé?^_x000D_þí_x0002_ò¿_x000B_Ï_x0002_øõó?ïp!å7õ¿}b~I2HÒ¿ÚDJãWø¿cÜ¥Iâ?ûS_x001C__x0003_8½?8S;µlTê¿ÀX£¿÷Zð?8ÎÉÜÞ-Ä?øä_x0019_%jÊ?¡ÖÝ~Oß?¹a@ñDÌð?_x0011_½I_x0003_ó?_x001E_û_x0019_°_x000D_vÂ¿8Ç7'®Të?æ)îÖÈôê¿_x0003__x0004_Ë00­©?!XD¹¹£õ?_x0015__x001D_¦N»ð¿P4àsû?(_¬Aqß?äNeO9ñ¿ïVåc¸´¿6MûD½è¿_x0016_²å%¡¢î¿_x000F_â:_x0006_»°?¼2¼ÈNä¿Ñ=ûØ¿ú$A¥ùü?àö_x001E_Í«öÜ?Ø_x001F_Æo}&amp;Û?ÁFÇfÔaù?_x0008_Q5¯Å­Ø?¥Oi«²ô?!áÖDNgª¿N²»_x000F_8Õ?¥_x0012_ÞÃ½_ç?ºÄà¿ëc_x0002_ðÙé?_x0003_I®sùÞÓ¿&lt;Fú«ý?_x000E_ÝjËµí¿0Sá_x0001_W_x0007_þ¿Fú	$(®¿ä¨ý	l&lt;í?_x000F__x0006__x0014_já?½µ`_x000F_ô¿Ü¿Kä_x0004__x0005__x0014_¤×?Çß=Æ[_x0003_÷?,5U_x0008_ý#Ó?XY²è_x000B_Ç?ò_x0002_!÷yÄï?xÈ(K_x0006__x0007_ó¿_x0007_Þ¸û?72w½9Å¿â_x0017_`_x0007_ñü¿OÄQðÛ_x0004_õ¿}ª«üÄ?õãçæ?ÍbÑWíÔæ¿åzÐõÑ?,s8_x0004_m?þ?²_x001B_´_x001B_3d»?ü£AÂüuô?6_x0014_,Ó#ø?¾o²_x001F_F±?	ØÜÃÉ?p_x001A_Qæ\ë?÷a	dfÏ?ïLX8~ð¿*9oL§Uò¿k'ìÃ*_x0005_½¿ lGDä£û?h¾R.â?ÝÔ³Ùy_x0012_â?¶U¦méà¿_x0001_&lt;ò$3_x000B_ø¿A¨ûL_x0003_­ñ?ÃÒP_x0012_aÚ?_x0005__x0006_]rIÚÊ;³¿_x0004_Å_x0011_«_x000B__x0003_À_x0005_cÈ'%ìè¿íñþJ`ÖÚ¿4(_x0001__x001F_Ó¿¨î^_x001C_¤ì¿®ö£¤ùUÿ?_x000C_Â¢±sÞ¿_x001A_Ç´_x0012_Kù¿}T4¤-(Ó¿ëµ_x0007_åâä¿Nºl_x0016_^_x000C_Ë?ÁX_x000F_!tÝ?_x001D_Í"ïJ¡¿Ê!ÁSj-÷?P.Rý½ö¿_x001D_&amp;¾DVå?/ _x001A_¾ØQÑ¿_x0002_§F¾¿wG¦_x0001_vrÊ?ñ"Öwá?Õu1?ÌÕ?«_ýîîü¿~Ò=¹NÆà?	&lt;°,û¿_x0008_ÛÖ/ú÷¿Ú:å« ïÛ¿_x0002_,jP_x0003_kâ¿¥_x000D_Ï¸_x0019_¾?%Q_x001B_³°Oõ?!v®±_Ï¿f_x000B_ªÃ_x0002__x0003_49é?Ï_x0019_¢ÌìÜé¿ÎX²üýÐÝ¿Þ&lt;pzwì?\X~_x0003_[ñ¿Å­^J·ò¿Îl_x000B__x0014_é¿_x0008_ÇF!]û?-~_x001D_IÑ_x0001_ß¿pm¯_x0008__x000E_¦þ?`©TVÉ¶?ÿ_x0014_[¿¥ë?îÁº	.÷º?ÎgIñzJé??ºGÏô?_x000E_Åã¹:îÞ?£¡_x0014_Ð3Sç¿ó_x0001_½¨7íÜ¿Å_x001F_%0aò¿1ï OüI	@K_x0011_õ«¢ó?_x0010_7±×sÕ¿"[Î5õâ?*¾?ABtÍ?,§ÄÔØö?\ö¼qü¿_x0002_Ð_x0016_RïÖ?=7{ÃÂ¸×?_x0013_3Ié³óì¿õ2_x0014_%¨_x0004_ñ¿çãÛ(öÂø¿xÀh×Çß¿_x0001__x0006_i_x0016_æù(.ß?hJ_x0003_N_x001D__x0016_í¿á×Ìõ ÓÍ?Qòm¾¶?llÙIÜ? `úô_x0006_Ê¿%ygçç)þ?àÇ[j1ºÓ?°ÉH_x0005__x000F_ò?Rñ¶æOTï?¯AÒÖ¹Zé¿È³6ßX×ê¿I_x0018_ä_x0018_ÝÅ¿ÞH_x0013_"ÑÜ?²[_x001D_ þ·ü?=_x0010_Yþº?_x0004_eâN&gt;_x0002_À_x0016_½`ê^ñà¿½`É_x0002__x000F_-ó?stÖº_x001F__x0002_É¿»d"_x0006_çºé?×Ú±O1_x000C_¨¿¤§|TÀã¿n_x0006_Ó÷»×á¿_x001C_b¢ýoó?_x0018_G+Ný½ò?Cû_x0011_ZMHÔ?Ö(7ÞEÌ°¿S_x001F_ÒH¢Ó¿ÎP8QÄ_x0001_ÀÖ¨Lðµ_x0013_è¿ÓÅx_x0003__x0007_Tsæ¿T,Põ¿ñ ³_x0010_³æ¿Ù&gt;¦n_x001B__x0004_ð?_x000F__x001C_rcéÉó¿JDûdÂ?·ÿN¬kÓ¿_x001B_Ú¬WÂ¿K_x0017_Âí¡_x0003_@·/CÙ³Î_x0001_ÀÍôÞ_x0004_mÕá?_x001C__x0002_L*SÈè?B½E©_x0007__x0014_à?À_x0005_~©t3×?_x0016_î6_x001A_ýÙ_x0001_À+1ÀNè4æ?ê5_x0003_\Pjé?,	7Ä*ÝÌ¿~B/à×¿¹H6Cg_x0003_@bfÜÒ¿¹\¿Ö#ª¿5ùÇBSù?gl*q_x0006_ÉÈ?åA_x0012_3_x0010_ý¿ïXbYX'é¿Õ;²ì_x0002_ëñ¿Ý¡G_x001A_§_x0017_ý¿H_x0014_¦S¼1ù?;s~AcÆÿ?&lt;.§ÿ¤8á?|_x0014_.Y_x001B_ûÙ?_x0001__x0007__x0015__x001A_ßs_x0016_×¿ø{_x0012_/©Û?&gt;ë¤´­î¿_x0004_ÃÈâ9Fé?*åçô¿_x0006__x0010__x0010_qÃPê?éööT_x0016_Óñ¿G&amp;Îz_x000F_ü¿&lt;_x000E__x0008__x0004_n%ù?yK|BÍ¿_x0002_¬¸8_x0011__x0008_á?c´kImõ¿3_x0013_µBnÕ¿¥luy_x001F_è¿eþÈHÿ_x0019_á¿Å2În_x001B_zÉ?!_x0013_Ü%Ù·?ÑF¬Åï?b!R6_x001C_Ë¼¿_x0003_w_x0019__x0014_?Tí?Nß_x0007__x0015_Ó«í¿_x001C_-TÈÏþÂ¿`ÈàÁ~Vé?ÖÂn³dÁ?£ÏÀñj_x0001_À,bzÙë?&amp;_x0005__x0018_[+?a®P¨ö?ØW_x0010_"T[×¿¨ìPóâ¿ã&lt;¢*_x000F_Ù?XG&gt;g_x0004__x000D_+Þ_x0006_@_x0001_Äa²_x0004_Üò?i__x0014__x001E__x0008_^ó¿R=h_x000E_`ø¿Ðè_x0003_¹5Ü?/_x0013_37iæ¿.(_x0010_5æ¿Û¼¨Ñ_x0012_Ôý?*_x0002_Ï ­Ý¿øÖM©é_x0012_é¿^ôgTÐö¿	ªðÖÑß¿_x000B_ãNà¿ç7¨Ñî5?Ð××$¢à¿_x000E_Þñ*ªQû¿IoÔqYì?u!_x0005_ç	_x000C_ò¿.¨·SÞ¿jè%þû¿?´o.wx$Ð¿¾°d¸ $Ü?]Ö¢NfÌ?l(á_x000D_gñí¿_x0006_&lt;{·ßæ®?ÏòU¥_x0019_:é¿÷ß_x0014_Ú¿ªj_x0007_À'Û¿òj]_x000E_ûí?~¡hj,ù?°kòp;9ï¿äaâþzvÙ¿_x0002__x0006_Ò!KÛb^¨¿ë_x0017_»6\»Ô¿ÓS½¸ê¿ß©õoð?_x0018_»X_x0010_JÓ?LJqN3þ¿¨ßÍÔúñ¿üoöÏüè¿©CU Îà?)_x000B_pï`_x0018_ó?+þ_x0007_}_x0013_jæ?¬_x0014_Äÿnt_x0005_@'ó_x0004_Pfâ?1~_x0005_ìÏbå?âØd½èá?rwh½hè?Öö_x001C_ñúú?B&gt;_x0012__x0008_Ñºñ?ZÃé?¡ìñ?_x0003_·¾'È_x0010_ì?mùÕÇ[7Á?Î¸I_x000D_YÓ¿oXÄ¯pÒ?_x0001__x000B_ô^öÖ¿^Ì_x000C_°!Âá?h¤à?á_x001A__x0002_@´_x000D_Nl±Rõ?$&amp;À*¾.ò?£økë\ºØ¿K_x001B_g¦_x0001_@ý&amp;ñ]_x0002__x0006_ö(ç?_x000F__+)_x0004_áÞ?!Úk`XKï?TËÚ)_x001C_ÿµ?¢ìÂÅ¿¶mì¬_x0014_Áò?aÛ½#ë+å¿øTäLuó?ôjªó_x001B_ò?Ý¯B_x001B_dÄô?%¬ËÍö?PJuÞ\Á_x0004_@|u¢_x000B_k¶ï¿ÂÈ_x0018_NE|ð¿_x000F_cS5¹½?dô)'ô?F"Ê×Ì¿_x0001_.Ð¾_x001F_Ýô?{¢ÃXó¿¬ú_x001C_x«åä¿zÏf'µ?åG4{aû¿ù_x0005_ü»ó¿C4_x0003__x0015_ô?_x000E_×Àw°?~e[¨mÉð¿ßQ4D^+Ï¿á¹&lt;pÊÔ¿èCÂib}ú¿q.,jº_x0002__x0001_@­Bª&gt;Þ¿_x0007_^¡¶ùâ¿_x0001__x0006_×å¾AÆÙ?4´BäòæÛ?Ö((ÁK´ã?JjÝk©Xø?çÅùô_x0008_Ðü?_x0004_w4¹A¶¿¤_x0018_hÜ1Ò¿!{ôQçç¿_x0017_ìn Dû?ºÕpª_x001C_ù¿±åß_x0019_Õ°¿ïBEÚ×?Ô¾I¤ÏÊ?_x0003_H;}¢?[t1L_x0005_ÿ¿ýõ84øö¿£_x000C__x0018_:·ð?þÃá__x001A_Ïè¿&lt;V_;óÎ?é9_x0012_è	w³¿uv®æÆæ?ª'Þ(þö¿ûÃF*£ã¿MRlY_x0018_û¿³_x001A_Àø5¸·?_x001D_Z_x000F_Ë)fÒ?»5²n}à?{ê_x0002_Åê?õ¶ÜSÐ?%BJÀ_x0010__x0007_÷¿_x0019_ÏÏZ°´?ö¼¥ _x0001__x0005_ÃZá?_x0015_ñUã-ç¿ôlË6­ä¿XpAJ×ß?ÕM=âJ¡?c¥;"Üà?=[&amp;_x000B__x0001_Ä?CD¦RYè?Ë}_x001B_¶_x001E_ð?¦ì£	/ú¿´nað_x0005_¢æ?*Û-Ö_x0003_á?bY_x0007_0þßï?¸F¥_x0016_ûþ?ëD?°_x000E_Í¿¤I,ûç?²ªö&amp;_x0017_jõ?_x000D__x0014_ÿ@_x0013_ý?ÍE(Ù?_x000C_T©ä?:¹ú«Ä÷¿_x000F_?$8«ºý¿|W¹j_x001B_|Ç?HJ¤_x0008_À«Ø¿Æ_x001F_"°_Cù¿¶_x001C_G9?_x0018_ù?µ\Á´_x0004_È¿µæ@ØJ_x0005_@Ðxª.Ì_x0002_Àµ _x0016_u7í¿RRX,Ù¾é¿_x000D_eïõ\Ê¿_x0001__x0002_¢ßQ_x0001_e3ß?åÌç_x0011_Ú]ô?[_x000E_8®s_x0004_ô¿z÷Û9 æ¿IÇ$`Øäõ?i_x0001_bs)sô?óU(z[ä?_x0018_òñkM&gt;ã¿ª¿¼ët¹¿ê_x001C__x0010_6Ýö?ôßÂ°½í?Ê¹¼1aÎÓ?ÁE_x001B_·À2ê?-²h_x0015_Iø?é_x0011__x0003_~Eöí?¿&amp;¼Å`Õ?Mbø_x000C__x000E_æ?_x0008_á_x0002_¶äLâ?±_x0006_ÀÈÖ²¿l»¢:ïÖ¿Ö_x0017_uÖÕ¿ñç¦O`ã?	^¡R¼@Î?=E­a»?¿¢l-â_x0011_½?_x0013_÷#ö!Ê¿_x0019_¨ÈÓËãÐ¿_x0014_¾Ð&lt;ãmø?sFò=²ã?!ïE_x0004_slÂ?|°õÌ}ñ¿ÅiúÂ_x0002__x0006__x000F_ùó?ÝW)±Hÿä¿ÙÃçhð¿÷¢iT×?Î_x000B__x000F_q_x0002_@^ç¿K·?4¹_x000C_Ô_x0019_*_x0002_À_x001D__x0002_¤_x000B_5»¤¿z_x0010_²Mw¡?ó_x0003_tÊÜè¿1Ï~¬ñK_x0001_@õ-¦ø%èþ¿Vø¾Å¿C-_x0007_^z8¼?pT?_x0017_ì?)7_x001C_¥ßå?_x0013_ÅÆ÷=ð¿_x0016_Øä?uæ_x0004_{Ô¿_x0019__x000E__x0011_¢Ó¿C&amp;_x001E_SvÜ?Ç_x0011_³5Lâ?ôÖªr _x001D_ý¿Bà×1évâ¿nû_x001B_èÝÕ?²È6_x0010_Àßÿ¿.ë_x0006_`÷ç¬?ô$Uß*ió¿û÷E_x0005__x0004_ð¿bâv¤ú\ì?JU	wâ¿X¦¾1xDó¿_x0001__x0004_ÈI×2¢o?zþÛE ¾ñ?Çû!ºÏ?+65ôeÁ?¯È_x0016_âÞEÒ?!ÜC­ðªÞ¿A&gt;´óÛß?¢,ÔBoo_x0002_ÀñE:ëòð_x0005_@_x001D_eÈ"l_x000B_³?ëK)É?¸?é%eµUç?É B­SÓ¿Ý_x001E__x001E_á	íé? êZÕTnø¿=1±&lt;K´?Ü	cåïÒê¿_x0005_1-?ÿÉ?Õçj»ê(á?_x000E__x0011_#øMù¹?0DgÃ2Ï¿O_x0019__x001F_(ô¿_x0010_Y¼¿_x0006_ä_x0004_À)ÊNßÔ?ðÉª_x0013_Ãî¿_x000B__x0019_O!YðÍ?ûbÞêYiý?äãéHÝo? *Ä]_x001A_ô?_x0006_Ö;_x0003_ã¿ÌËI¯b_x0008_Û?3AK_x0016__x0003__x000B_¸½ç?iÖe_x0003_½æ?ðO±R_x000F_ë¿ _x001F_H&lt;Gòù?ØP_x0013_æÖ_x0018_Ø¿FO_x0004_µHò¿d_x0006_¬Ê®_x0004_À8w¢ÀÕ½ç¿!_x001A_ûÈ:¸¿ÑÚ_x0016_	ù?æ_x001D_î_x0002_Ï¿ér`2_x0007_º°?S'¿Vç¿²0_x0007_qøé¿÷'_x001F_Õ/Qü?¼F,_x0005_#½?¥°Fá_x0008_îâ?ÃëfäØÔ¿¼TîÕV_x0003_@ä'?ÉWô?v¾^|Ôø?d×à&gt;ÓÞì¿Z5H.ÀÎ?¾½í_x0004_¨?=Ú2ºó?T^©{²Hä¿ÆmP8ó¿ìP5uF@ô?8I!Ë×à¿´2³%þ6ø¿¿6W%)5_x0001_@_x001E_-r_x0019_ä¿_x0004__x0005_ _x0001_ùm]ß¿¬wû'_x0013_D?Ê^Ê_x0016_Zì¿VïÒ$ãâ?dååøOzÒ¿åÈ¶êß_x0002_@ÿ§Ý_x000E_r¦ù¿Îg÷_x0010_£'Þ¿TDmCÆå¿YXYÒ/ã¿ íýbFë¿ÐPp_x0002_ê¿é?2p£G7â÷¿fv_x0002_N'õ?õÒ µ_x0003_Ò?P_x0018_|½îäí¿K_x0016_y_x0002_?xÖ¿_x0006_Ç·_x001C_ÊPî¿zt'â£_x001E_ð¿'å_x000F_±Oãæ¿Î*ZÇCß_x0001_@{¥_x0010_º_x0013_Ûë¿ x¹_x0017_eì¿n;ÕE2ô¿?Íúã3Xà?_x0016_©o20Ù?!ÁÂ¢ì¿÷8_x0007_C_x0011_0à?Æ"ã`ì¤¿RúÓÓ»5ï¿1|sA-è¿Ø¦¿_x0003__x0004_àû¿êGZaÒâ¿9I]2YÒ¿»¹1oà¿}`IÉòbæ¿fJþûÎh¿¿î_x0002_zB_x0017_Mê¿_x001D__x0017_á/y*å?¸ i_x0005__x0019_â?ÉQ¡®¸Qß¿u¥qDåè¿	Þz1ÈdÆ¿_x0013__x0008_³8}ÒÐ¿ËUq@¶?Úþj­øMÜ?üCÝ·q²?ðàýøò¿a_x000D_«\_x0014_Ð?_x000E_0?ò&gt;â?iÇ3ª+÷¿_x000F_öº/ì?_x0016_K^ûä½õ¿¯4UQØ¡Û?ÑÙ¥@+ã?ÒLx¿oìá¿4ß_x001D_×m_x0015_ù¿·Ë¦¨TNä?Ú6_x0017_ð§}ô¿Ó-©Ì÷Ú¿õ	×ðç_x0001_ô?ÖÂìó×_x000F_Ü?|õhÉ/Ý?_x0001__x0003_«HHº_x0010_à¿ÓHë÷÷èÒ?ã.MªÎzÛ?ÈKS_x0007_OÊ?åÙx¦j_x0011_É?v_x000F_ck¨?Ë{áB¸ú¿°áÛ©j_x0006_@¤?Éä_x0002_ü?é_x0006_'8wÈ?AdJñNì¿_¶¾_x0003_iyé¿õb·FL'÷?p@A¶_x0018_ Æ¿_x001C_BÙrÒ?w{]òÇ¿Ãô-k_x001A_#å¿ÏJz¢ô? |'å_x0015_ô?Vø(Ú_x000C_ö¿_x0014_0_x001B__x000F_ñÜ¿°jkx2·?´A^YÛá?ßí)m^ãï?@_x0004_æmÖ?(Üu1æ?`epÜÚã¿WaA&gt;_x0001_ÀéÜXNÏ?_x0004_´+_x0019_¡¿µh&gt;²éÕ¿6E`¯_x0005__x000B__x0001_@È~!ïÊõ?÷rm k%ì¿4¤Y´,_x001D_§¿oö¼ ~È¥?¥Ú÷äBê¿Í\³z;,Ý¿ï-SFÉæâ?$÷(Ú&amp;pà?¢bÓÐ¨ú??Ü[Ò_x0012_°¿!y3_x0003_à_x0007_Õ?AÀ	_x000E__x0008_Ø¿X¤Æ_x0011_¯DÑ¿WxsÈrÈ¿È (ø_x0001_"ð?y_x0006_º_x0012_ö?-i)_x0004_øc_x000B_À+_x0002_pñÈÃ¿ 9_x0018_ï_x0005_Ð?s¥NTaì¿+©WE/Ô´??þÍ_x001F_Ö?0$ÒåXòÂ?_x001C_Ü)_x0019_®÷?hrþ¾ãÛ?T*ÈÕf_x000C_á¿Ñ#L,DGÌ?ÁxÎMóiç¿bF4û_x0016_Õ¿Dc5J_x001E_8Ê¿§F'wÌ(ä¿_x0001__x0002_¯©oÐ|×?$Ýf&lt;_x000D__x0017_î?_x001D_¨NÒ¶õ¿Wù_x001A_&amp;_x0001_Ñ?,7zñ¿÷ b_x0014_^Ø?_{^&gt;îìÆ?ýÙÅD·hÐ¿`C	_x0008_`Õ¿Q_x001E_êÏù(ý¿µ·jÞ_x0005_­¿*áÄÞ?Óõ¿ì_x0008_²¥_x0017_û?ÔÎÎ~ø¿Õ¤æÌê÷?4§_x0013_ß¯ø¿7r«ë?_x001C_·1ñÓøõ?`Eæï8 Ý¿¤³g¿_x0016_æ¿_x0015_"_x000B_\Z_x000D_õ¿¨`Õº¹9ð¿Úû}peü?èúI_x0010_¥?m6^íÉK¿á­Åö~ñ?_x0019_Í*ð_x0013__x0010_ø?Óê£Ïñ¿ø_x0013_/tÅË¿ªÉ½Ãuµµ?`J?ÔèÞ¿ÚÙ_x0008_n_x0006__x0008_Có¿iÊn	ÎÞ?¬tþâç?&amp;FJ¯	äÌ?ãM_x0011__x0012_Üü?_x0003_±YÃÙå?_x0006_"Ïnýfë¿e×_x0003_AÌô¿{Ô]Ûæ?jÁ§_x0010_i?Ï¿¦ÎÿÖÅ&gt;_x0006_@æ+¨àK¬¿_x0015_ÛÈá®?õCx&lt;Ð?§Êé&gt;osè?Q3%½¡Sï¿5S98;ó¿õ=P!ZVÇ?_x0017_ÐÔww¿¡_x0011__x000F__x001C_6ä?_x0014_yÓåi_x0010_ß?q,5ó_x0002_qû¿_x0004_ Õ¸@®Ò?²_x000B_uíÆ_x0005_æ¿&lt;ºþÓ_x0012_	ã?sª?_x0004_âõ÷¿þØ_x001F_ýï½¿_x001F__x001C__x0007_[_x0001_@_x0015_xr~!ì?5_x0005_B?_x001A_û?{_x0008__x001A_Ê9éù¿Fì_x0005_Z&amp;Áù¿_x0002__x0003_e&gt;4/bjå¿þ_x0008_ØÝdé¿åëIÞÊÛ¿"_x0005_+Èò?Úq#»|ë¿êÞ_x000C_oö¿DÅW;·W¾?É&gt;@a@æ¿Tc.®Ù2é?Î×a_x0010_ÛT×¿_x0011_	èIC;Ò¿ê/¼@Öº?^_x000E__x0003_Ö_x0010_Êú?_x0005_øóáRÍÊ¿Î?pµÈ¿Ïa$Óá?_x0001_½_x0017_åì¿iH¸ÕÁ»â?_x001F_÷7K_x0016_Iã?_x000F_U@}°?gGòäæ ð¿Ö$ÃÂêÐ?jm©_x000C_Éô¿_x0006_æ¹ °?Ê%#Èè¿¤²_áÔ¿A_x000C_NN¿å¿O(zu;_x001E_ê?Ts¿_x0005_£òÈ¿i+Ìäê$ñ¿wXKèK5ð¿_x0008_S²õ_x0001__x0002__îÒ?L}63ØYð?¥Z.í¥_x000E_ó?ûæ_x0006_YÖ±Ö?_x0012_|_x001D__x0006_ê·ô¿ùíð¿	ê?_x001E_¬¯ÝtÀÝ¿í{«W_x001A_ã¿¬ü±ê3·Ý?Øþ¸©Êà?_x0019_ÉÃ_x0007__x000C_èø¿æ_x0006_þV¸æ?fj}Ú_x0005_½¹¿D_x001F_%´áÒ¿ä¹_x001A_ú_x001C__x001D_ô¿ïBM7â?ì¥l1_x0019_ë¿ý+Xx=ø¿e_x001E__x0017_{ã¿ëø©U&lt;Q÷?®_x0011_Ò$_x0005__x0007_ð¿ÏËÁl_x0005__x0005_Àùcx½Á§Ú¿K_x000D_%uÚÅé¿w_x0005_	ßÑ¿&gt;¶é4½cè¿g²Ù¿¬}sæó?!&gt;*Gâ8À?KYÅjó?§ðùûÛé?I_x0007_ã_x0011_ºÌ_x0005_@_x0001__x0006_»º!_x0018__x0013_¦¿üÛÒë6ê?_x0015_8laºß?OL.°Ú_x0016_ê¿Éÿ_x0012_)\_x0012_Ö¿øòYùõì?¶cÄ_x0002_O¢é?ª°KÎ´û?W " £^õ¿Ã$k_x0012_â¿¿õÔ_x001D__x0008_»?1þlÀ±æ?¯¢^îünæ¿ûhûdû¶ó¿TÉûã_x0005_À*ßZsYÑ?§fD÷ïÊâ¿¶_x000E_+éxÿ¿ü_x0017_·´OVö?ñ°ö_x0011_H_x0003_ì¿ÁàWÃs_x0004_@bÑÿÖö_x0014_ø?mk_x0011_X÷	Û¿_x0006_IVùHñ?³_x0018_çwtÎ?jÈ\Ë_x000B_¸Â¿#ùI_x0006_·lÞ¿P_x0007__x0008_ò¿_x001E_=ó£Ø¸?¢-Î_x0013_ÎïÓ¿³@Þãp_x0004_à¿¡_x001A__x0014__x0001__x0002_L[ö?8¯_x0004_ïú?©Cý|I^Ñ¿¤}Ä)¥Ù?_x0007_þwâÜµè?)&amp;_x0018_ê¦ï?º£p ?!Ô¿Ï_x001E_ _x001E_£â¿)ÏhI¸ã?Rü¢­ê¿Ê~ÄÍÇ¿?_é)ÿ¿à¬ÓZÇæ¿¼ÓÍÀ²ßÒ¿´5_}Yä¿úvòãmð¿_x0001_Íó«{Ü?JåòD_x0017_Ð?&lt;ó_x0016_Åñ¿mË1ûÆ¿»|Ùë8µ¿´+Úì3_x0017_ú¿õarGRþ?ófz!ì§?q_x0002_4XùáÚ¿²V_CS1ò¿þVåÀ_x0013_¤? §ü_x0017_ÚVà?]éV|#µ¿¢_x0018_=B{RË?_x001A_&lt;B=:Äñ¿vQð~_x0015_í?_x0001__x0002_Ë_x0019_¬S¦É©¿øFÄßæ¦¿àú?Øgë?|¹v(@©è?Æ0SÈ+®é?*Êõ/ü_x0003_ò¿ aQêqïö¿\­dZû?¤]Ð0._x0004_@³Cr_x0010_eó?_x001D_Í&lt;Aaê?­ÀèzÆò?¬BñSñ¿jöH_x0001_,¿I%Zò®?_x001D_°ë_x0016_ì]º?¾%F]_x000B_Ú·?ªED_x0014_î/ë¿_x0005_ã?#Eå?ô2½B[O¬?_x000C_ö_x0018_f¢9æ?Z_x000B_Lç_x001C_²Ü?Ôo_x000F_|=Ç¿WãûÞtÜ?_x0019_¿QsEø¿Khjßò?Fóõ?_x0019_ñ¿¦&lt;nÎIéò?ÝB_x0013_Y_x001D_uú?L7ØÓ?_x0004_h/7_x000C_ôä¿0-_x0016__x0006__x0007__x0001_Òó¿C&gt;_x000B_Ë§Õ¿_x0011_9ÇE_x0014_0õ¿_x0015_ó-¥õ¿#®_e_x0008__x001E_ø?,_x000F__x000B_êCº_x0001_À¡Ü_x0002_$ÿËâ?¾7ðÞÛî¿1OS9©Pà?e_x000C_è_x000B_Üï¿S_x0017_9«ºö?_x001B_ÞÊ&lt;ìSÂ?_x0019_ UØ.Ú?ÕèóÅz4Æ¿r8&gt;qY?Ð?y0ÈG8lã¿&amp;vu._x0005_]è¿iÛÈ²ð?=èDm_x0013_Ë¿B_x0008_¹#_x0013_Ô?È~Þ_x001B_n@Æ?_x0014_ä¥{û$ð¿ÊUvÚ»å¿T{#ÀØ?® BÇµ?ÆQØbF6ñ?¥KÇ=4}û?/tòø_x0004__x0004__x0003_@ËJs¼yþî?¸pGgÅ?6_x0006_ º¶õ?øï£±Tãö?_x0002__x0004_/¹_x0015_GÍhÎ¿ù!æht	à?­8Rµ.ü?aQ@»À_x0008_Ä¿~WÐ _x0001_KÔ?$ý_x000D_sy´ï?_x001D_¡jñú ã?^{BÄ1Ý?þ[µäi4À?¥ê~qÒ? _x0010_"*Çã?ù©¾!«µÇ?¯ÿ~û_x0002_Ñ¿|K?¼_x0008_ ç¿Ü!}Ï_x000B_Sç?¼«*^ÒÛ¿à!à¡!í?_x0013_Ê_x0016__x000C_"1ä¿_x0008_RKf(å?Ô¶] ,\Ý¿_x0019_UÌ_x0004_PXá?¡'@ðÒñå¿·Ö_x0003_ß7£à¿_x001A__x0015_'g+_x0019_Ö¿gÆ_x0005_;©_x0006_Ì?s_x0003_~_Ù¼¿³_x001F_:t(Ñ¦?Àï"÷_x000B_Rê?Ø_x0003_5&lt;¹DÞ¿0_x0017__x000C_#æIÎ¿7_x001C_æyLÚ¿ºCFÊ_x0001__x0005_ZÙ?DWñ8}÷¿8_x0013_)Aö¿%O¨T[?¨Â!Æ_x0012_*²?¸ßÄ_x0001_îõ¿¸Ë]º	tù¿CM7Äà¿í_x0008_ÓÂ¿&lt;/9_x0016_Ùú¿ßLÊgeô¿ªÉ÷åÖ_x0004_ã?bb_x0004_Ð3í?Gð°;Gð?Ðêiÿæ¿.í2èÖªé¿_x000F__x000F_ÿ`-{õ¿Àè«ßh¹ä¿R±GÅ'6ê¿í__x001E_û_x0002_eò?zÃá_x0004_ÊwÐ?E_x0008_îì¿#ÊÏ¢_x0012_¿%v^ù¿_x001D__x0006_¼åí¿«ÛýßUÔþ¿ÑmöO_x0016_Hç?,²c§_x0013_á?ò_x001E_²xó?º_x0011_sö«ÔÜ?éßk@Õ¿¢oL_x0003_Ã¢Ô¿_x0003__x0005_µÈnù_x0017_Ó?	áØ!Ú·å¿'ç_x000D_Ó\á¿wú§®Ýì?Ôg{­0ð¿ÅZôI¿aÁù«v÷Ý¿&gt;b+ÖÈ?C_x000E_bC]È¿à×O3|ß?~c£í?¦` c3?Û¿^_x0005_ÂßÂÐµ¿-¸dEèä¿_x0010_Æ*yJá¿éõ)Ïåò¿øQ­¿QÐ¿rý1ñ,ñ?n_x000B_m__x0001_ùÛ¿ÇS*Î;u÷¿_x0002_Ñ_x0003_ë_x000B_Ù¿ n__x0019__x0019_çÑ?$ Gs9Þ?¼V_x0018__x000F__wà¿ÑÇ­É_x0004_óó?Õ2[_x0013__x0017_©þ¿¹ù_x001B_±þß?}Öu_x0001_â?vòoÜ.ïý?_x001A__x001E_=ßLUñ?ÔBÇÑï?Áè×³_x0007__x0010__x000B_Õ£?'ª6ÂÆúô?_x0005__x0018_ÀK¯ô?_x0006_\ç¿_x0008_1/´Hû¿_x001B_AUèdCð?4+Ì_x000F_'«²?2Í_x0002_Ý§ç¿_x001B_ÛT_x0011_¢_x000E_Å?ËÑæ6¶_x0018_ö¿J_x000B_&amp;­nø?ì¡_x0006_ió?C-é¾«_x000F_ó¿"©râzö¿_x001E_¥R2nâ?«GìÒH	ü?WÆ_x0015_M=Í¿ôLïÈ{^g?Øê\ÉwÛ¿»Å÷yÓqú¿6¼¾VOÒî?Y"çÿi_x0013_â¿TÔðùÝ?­/!_x001C__x0001_à¿àt_x001D_N{á?_doPz&amp;ô?_x000F_vÉW³Ðñ?_x000C_hã_x000B_B¨÷?p#_x0004__x0003__x000F_Ø¿v_x000D_1ÞÚ?_x000E_ÕW@¬íÕ¿_x0004_­7c,G½¿_x0001__x0005_Höt	¾¿7_x000E_LÊã?Ö"ÂìÏð?jë\28ô?#i)_x001B_ÚÊù¿¾_x001E_o ÷¿Ûnçq_Ò?_x000C_å_x0004_#=7þ??T_x001A_"ãEý¿ºA²»Ó?êPº­(4ô?_x0019_·æ_x0006_&amp;ê?gÊ_x0003_³Òä?G^-EEà?É£à_x001F_¸fý¿ÇüªGÓu¦?JYnR&gt;í?ß_x0001_µî¯YÉ¿3u/£4£¿fÆl[dÂ¿¬&gt;Ýë, Þ¿lc%Oæêê¿Û¾T_x0015_l·ñ¿¼§Ê_x0004_»_x0002_¿Æí_x0002_Z×xë¿éBY[¥­º¿õ#_x0003_­¸Ñ¿_x0010_cÏÌÐ.Ì?3ÿ__x0010_ÙÕ?_x000C_Ï·Ëqñ¿B"{H_x0010_¬ü¿ÿ?	_x000B_³&amp;Ø?;ïÅæ_x001C_Ç¿°YþmX®½? ¢h¢Ò_x000F_Ô¿oùð6[M¸?_x000D_ÁÄÓOâ»?_x0017_ï&gt;j,áð¿ ³v?Ìã¿È_x0003_=\ã¿±_x000C_\_x0013_'ì?÷9Êjaâ¿EÏÿUÿ¿ê_x0005_0V_x0008_!Ø?ü ø^Í%ò?f5:_x0018_UÛ¿OY¢§±ñ?p5Õx8"à¿à§öfÚ%ã¿¤ _x0004_&amp;_x0001_å¿P_x0002_(Rxê?_x0019_Ï0tÎ î¿©'_x0015__x0006_*Ãâ¿_x0002_öF/Pgú?íåÐSËå?mGúÝ*9Ü¿.ýó[Á²Ø?ÑwcÙa_x0018_Ö?S_x0008__x0012_õmãø?Ôîe¼¿ä¹y÷Ì¿û_x0007__x0016__x0013_}Å?å«ÒA gì?_x0005__x0008_7m_x000C_S)Ë?ÇhzÆ&gt;nß¿¾òë_x0006_ãÞ¿x_x0001_é8ò`Æ?/êg·0ø¿þQvnÛÒ?ÿo4_x0004_ÀEÿ÷ý¶å?±yæØÞ©?:Ñ½Z=Ç?&gt;i_x0007_£éó¿_x000F__x0016_DÚmÎ?Ô_x000E_¥²Å¥õ¿Âæ¡ö_x0018__x0002_õ?olHqØË?Z_x0002_Wz¦âô¿'u^åÑ¿b_x001D_6_Îhá?ÄÅ­c4¶å?àÍ_x001C_Gö`à¿ºø¤!_x0005__x001C_Õ?Üò_x000D_g7Á¿2®ä[Ê_x0003_ç¿Jiè)~ç¿ÝhÕËÛè?wLãÕ_x001E_è¿ÕïÙ¥_x0011_Å¿½­_x0005_}:õ?eÚh_x0015_#ûè?ô2£¿ö_x0005_Å¿_Ñ­_x0006_H÷¿osn_x0004__x0005_å³õ?tv_x0016_NüÎ?²·ä£H]ú¿àûû³¿¡HØÚ2Ø¿Qè/HÊé¿ ËJóõ?¡Ð^;ÉÂú¿î3ó/}_x0002_@¿Ù_x0008_Ð¼þ¿ä0mQ&amp;ä?_x0018_°'ñ¡ö¿q£NÙ§}_x0001_À_x000B_Nä_x0016_%_x0006_Ð?;/®õÆÄÐ?CÄ8°Xå¿ÚÖ/êÏ_x0018_å¿_x0019_´ÎQh«ã¿Pï_x0018_IXSõ¿_x0012_þù*_x0013_YÔ?ÞtNÛ?¤¤³_x001C_*Ú¿«GhÚ_x000E_O_x0003_@_x0013__x0002_ídç¿-0Âæ?0_x001E_W³Ç¢Ý?è_x000E_¾&gt;®Ô?&amp;ZÆé_x000E_,á?Þ_x0014_K_x0019__x001F_ù¿4&gt;ïç´^÷?ÒNJ_x0007_0ü¿Ò2.nû¿_x0001__x0002__x000B_£Dµ7ë?6	Ï÷úÿä?àÜt¼^	ñ¿_x0011_lÿÑ4È?Ö¶îeæ¿_x000E_M\dä?¤òlêí¿Ò¾Ò|Wè¿yv"!EÚ?f©ó(î=°¿ïAð2×¿0ä,e_x0015_è?â7ñ_x000E_Ùå¿\Ã20¦ø¿½_x0015_ï,y%í¿_x001A_äz*Ä_x0014_ñ¿£FÛ·ç?_$ÆéÂå?LÓ¿5Ç¿¯ô_x0005_,3Ö¿å&lt;_³lmí?p_x001F_³¨³øô¿z8öëõ?|_x0006_ëåÎÑ¿_x0003_X¾Ö¶_x0003_@'Z_x001E_*ç?ËSp\:Ùõ¿ÎÝ{Wã?Á1U6_x001C_Ä¿_x0018__x0005_øk©yå¿óê_x000F_Üt_x001F_ó?4í£_x0001__x0002_¡ëµ?!_x0010_¬¾Ð¿EaY*_x000E_ÚÅ¿³Ó.°×è¿(QÓÇ`7ú¿°gfÈ_x0013_þ?@rG9Ñ»î¿ ò_x0014_jñ¿Þgk{_x000E_«ä?ú¢P¾tð?È8_x001E_ÙÛ?A&gt;/ý'Nð?_x000C_õ |_x0011_ç¿o*¸AÓAì¿_:±ç?oÈÞ÷_x0005_Ã¿:ö[&lt;iù¿Nï_x0006_­Ã¿Õô`Ò£ñ¿òÛe*0cõ?iuf_x001E_ð:ä?Åpx_x0015_D_x0001_ý?(ÁÖ_x0005_ç?&amp;v_x0011_=¡gö?2_x001A__x0003_NTä¿Û^è£´ÿ¿ö'§ün¿s.âÑ0Õñ¿_x0005__x000F_óZ«é¶¿_x0013_ããgð¿[{^BweÙ¿.tÇºs¾?_x0002__x0005_Ùý=u»Õ?_x0004_jÏ_x0017_ÝÀÓ¿-_x001A_ÛµGì?Ë_x000D_µC:ö?VK-~.Ì¿Ï*_x0006_@)j_x0008_@_x001B_iòIJý¿ôIÔ_x0003_»_x0002_ù¿mÝ«·ì?_x0007_V_x001A_a8µÑ¿_x000D_°}¶q,æ?6ò_x0006__ý?_x0007_Íöðâ?Ã7áÙàÁ?r_x0006__x0005__x0004_ãÐ?¤eõ ¨ï¿_x0001_óhÝÑê?SÉ&amp;-²XÐ?9ÈÇj_x001D_Îø¿_x001F_9$_nñ?è_x001A_+Î_x0015_±Ö¿0å_x0008_Ý]í?ÃOk³È À?¾*`"¥Ø¿Îû+M¦%ß?¾_x0019__x001A_Bì²í¿ª±_x0004_Áâ¿¤e_x0007_¡3_x0006_À_x001B_ÅW¿½6?-ó\wúÁ¿ÂÙdÛ¿©¯_x0016__x0003__x0008_w|¯?½ÑRô Àð¿¾&gt;_x0013_ÔãÏ¿j_x0006_%`_x0005_Zí?ùD9¡©Çî?ò(Ýá3r£?	y_x0004_§]_x0002__x0001_À_x0003_3XÆA`ü?Ò4dZÌåö¿åNµ~ÃÑ?óhî®¶¹ò¿!HÿáØò¿lòLduÆù?¿_x0012_@=: ã?ßå^¥wXê¿¾!_x001F_SÚ4ô¿À©!_x001F__x0003_Û?+y6å_x0010_é¿#Ô_x000C_tºì°?tSõÈÃû¿@áS_[Â÷?_x0006__x001E_m_x0007_±tã?J9a®14?C6øHQcí?XU_x0010_ªL¦ê?¶ãüÆ_x0003_@ñÔ_x000F_î½ÑÇ¿ÜÙuR(&lt;¯¿3mx&amp;P_x0002_À°,f1gß¸¿!_x0014_p¶;ù?%Yä_x000C_ô?_x0005__x0007_`_x0001_;é:Ð÷¿s¡®_x0004_(o×?½e·_x0005_y_x0008_é? mMU_x0008__x000E_×¿6ÿþw«	î?w|è=y2_x0003_@ò^Ý)&lt;çé?´=Rm5Wî?IW_x0002_7¦ä?ZÍ_x000B_âKî¿oAI.ãì?þ_x0006_§agâë¿ÿ·Ï_x0002_}ù?© ~xÈÞ?m£&lt;$_x001A_Ö?jW§S31ç¿(Q´oÒ¿²Óv[$í¿ _x000F_Z_Ô_x0014__x0005_@Q_x0011_¿@º?(Íôã¢î?~hKè_x000E_úþ¿hß|Ô*ËØ?ÜxÏ×Dªæ?+´_x000C_P·«?í§?Y*"ò?Ìñ{+cñ¿À_x001C_/Ç_x0014_×ö¿Ó3î=dêÏ¿Ô=#_x001C_Ú­Ì¿QsOkãÚ?_x0018_CTå_x0001__x0003__x0010_¹Ä¿È(ËÔ8RÇ¿VKIíæ?zK1äK@Ì¿,9_x0014_L:_x0005_@É_x001E_OàÚ?_x0019_Ü_x0011_ÎÈý?ÏW _x001E_1_x0010_÷¿j®_x001E_iiÖ¿OWéÓ?_x000C_j³­t[ã¿¯¤vÝã¿	ùà]õhé¿v)_x000C_Âé\ó?í¦"´-ß¿éP_x000E_·éü_x0007_@¤·_x0012_·ªÉ?_x0018_îþ`JÊ¿+_x0002__x0004__x000B_¨ù?îFÛ]±ý¿C@PáÄ¯ß¿ãÐå%éâ?q_x000F_2]qõ?WÀ)u"È¿ãÒ¾_x000D_Ô?ñ¼Î¯?æ×¿_x0013_¥JD_x001A_Ó¬¿ð:h½_x0015__x001B_þ¿âI·²Ö+Ö?_x0016_¬U,Á-î?×®G^æGä?Ø-ø_x000C_yÆ?_x0001__x0002_åR]_x000B_û_x0002_ß?J-N Q!Ò¿î½~Tåñ?Ê¥_x0003_õßá?-_x0004_øECò?gÏ;;©_x0018_Ò¿_x000C_·®ü.à?_x0008_råKTçï¿_x000D_þ»vó?µ±ñâ?ÏOnA2qê¿'æ÷O_x0001_@[_x0017_í³_x0012_¨Ù¿HÒ1j_x0012_ê¿¥Z½øéñ?ºûî,b_x0015__x0001_À	Ü«_x0013_ü¿h)»Ñ;ì?_x0003_3:r"gß¿ù_x0005_æ»Ô»¿àØ]!_x0002_å?+½¨1Å?byvg|l_x0004_À&gt;¿_x0005_FÉKý?¥_x0006_Æ_x0012_ªè¿Cc_x000F_mµ_x0001_À¼Knî¿ÉÏ_x001A_tbäà?/ÓÌÅ_x0018_ë¿uçÊ_å¿µ&gt;ª´G·¿*zûq_x0005_	&lt;_x0008_Àü&gt;¹Þ6þ¿ßH&lt;_x0002_îNÕ?ôo¶^_x001F_ï?)#_x0006_¬ÿúÒ?iäÙ?½Õ¾._x0008_»¿C´Âµ¿Uä?±ÞaÖk&amp;å¿®â/zõª?§ºÃqÏß¿òî_x001A_GÞò¿0:_x0011__x001E_-_x0006_¸¿Â/q;w´Ù?q_x000B_Ìh]°ä¿W8¶¼@_x0001_À_x0001_äúZ«°ë?cÚ§EÃÝ?æÅðdø?»_x000E_ñ=_x001B_aÚ¿íý¹ý%Ú¿_x0015_,_x000C_eñ?_x0004_1X_x0015_±_x0003_@gâå,£é_x0004_À¹#±ÿ_x001F_Ô?_x0005_-_x000D_Ð´¡¿_x000F_:_x0007_|ï´Á¿_x000D_ùxßÆ¿_x001A_C_x0017_Õ·_x0003_Ò¿D¾:nGªË?ÄÊ%_x0002_ËØô?ðPü_x0010_,®ß?_x0004__x0006_&lt;15|íò?¦êÙû£â_x0004_À0Ôöæå(ò¿É@9&amp;ùçð?Qín÷9í¿.Ï_x0017_Ï¦æ¿æ Jqk/É¿bgjÓï?xxïÐ_x0002_dø¿Å_x0011_¿¾_x0007_±ô¿a7	zÏå?Ì°%lhü?Ê_x0016_UvÝë¿_x0015__x0015_üçXåð¿w_x000C_çógê?ÂÑ8_x0001_Ü¿¬*_x000F_qR_x000D_ÀN¶"áñyÔ?§¦_x001D__x0006__x0006__x000B_æ?ùXãU_x001A_êØ?M"=_x0011_»Ê?ãäJÓ!û?i­lK9y¿ça@á&lt;Û?4ÿVÂ*û¿_x0005__x0016_îÍçÔ?_x000B_½×_x0004_6Ú¿ëµ;C_x0007_Æå?u_x0019_óõ7ñ¿_x0003_êóÂátñ¿du7HbSÖ¿_x0015_bC{_x0001__x0005_÷÷?Ñ§0è`¢Ñ¿_x000F_FkÆêáì¿Õ·5_x000E__x0006__x0008_æ¿l0qÄ&gt;Ý?k½ôO;²á?ü%¨Ç_x001B_¾¸?_x000F_S_x0012_Mm4Ô¿z«ÄÆT'ú¿_x0003_°¥µÕ¿FXQ_x0004_þÿú?Tßl§¯§á?BÆáHíâ?P¿Î4m:Ô?d¤+çk]_x0002_À_x0012__x0007_z_x0001_$å?ö(_x0004_=·3¼¿{ód`_x0001_ð¿Ù±Ì/!Ä?ËvÓÈ(Í¿§VÚZÆËä?kÉ\ê-ªë?ûPÔ¢_x000D_§Ó?BÅõh(_x0003_À´Ë¬-_x001D_»¿^§½®÷Õ?n@äËH¹¿rÇt³JÕ¿çJ0Cö?UnpfEKÐ?ì¡_x0006_ [±ù?ø_x0019_6\-_x0014_Ù?_x0002__x0003_0cGÆ÷?Æ=pì¿p&amp;ÁK&amp;Å¾?é&lt;'äØ?_x0001__x0018_C	ò?3T_x001B_~³ûò?Ìhv_x0003_\¾¿_x001B__x0014__x0012_VåÎ?ðEÖônö¿AQ@/ùgã?à_x001A_Æ´ ß¿ÃêÕ~Æ¿EÃ_x000F_U-²á¿= ®%®²¿©³M%òµ?_x001F__x0005_Ð_x0010_cô¿_x001E_? _x0019_]9÷?+¾Áß¿_x0013_XË¡áñÉ¿&amp;_x0015_æ°_x001C_wè¿G¨Æ@_x0002_À¡_x001B_xcÇïï¿K_x0010_|¨yPé¿z°$jýnó¿*_x0010_¿$¨±?_x0019_XØô~Ëç¿y_x000D_#+¤yÁ?e£Ú|xÉ¿_x0011_d_x0019_câÔ¿&lt;é_x0018_¥åÍ¿-K,h_x001D_c_x0001_@_x0003_¤e_x0006__x000D_÷Ö?J_x000C_7²¬Â?XòâLö¿õï§_x001D__x0004_zô¿ïY¬_x0008_ où?¤(jå×¿îPú6Ðì¿4I_x000B_N×?_x0007__x0015_Øã{i_x0001_@Þ_x0007_Èºº¿øÞÙ´ì¿_x0002_Î#n¶øÐ?µY¶á_x0019_õñ¿_x0003_6Ê·fö¿_x000F__x001A_Ã~Å_x001B_ç¿	¼¼Gæ?£Öè_x000E__x000F_¼ò?_x001A_^f+ð¿Ià·#§ò_x0006_@ø5þ«Qá¿à_x0005_(äÿ@û?5ÛÉ9W©¿UÊ_x0011__x0008__x0016_Õ?ýß_x0007__x001B_à?2nxì)zÃ?ü_x0011_ß«_x0012_ù?_÷ùäü_x0005_À¢T:&lt;Ûü¿_x0015_0_x001E_-bå¿@Ê_x0012_,×?_bËK!|ï¿IHo_x0007__x0005_?_x0002_	üMí+²¿·D~÷ìÙ?Å_x0014_¸!öÓ¿Á²þTÔ¿ä¼_x0016_sªF¿ª_x001C__x0007_ìµWâ¿:{)Zøýø?À3ü%;å¿ `MZÓ8_x0001_ÀÉyj­©_ç¿!ÛµÒoï¿R_x001C_T+&lt;ùÔ?5¸æÁÀZÓ¿®i ·Úwß?BÖ_x000F_GvÇ¿îPO{Àâ?_x001E_§_x001C__x0017_ãõ¿Z3*_x001A_0 ¸¿\_x0005_ðÜ_x0008_å¿×Ê¼TÊç?_x0010_Ø¡_¢Â_x0004_À&amp;0_x001D_Ú_x0008__x0006_Ü¿26"¦´Ä?ÇT_x0012_Ë©Ð¿«ÒLYä¿g½j_x0002_å«å?ûËóëÓÎó¿g­_x0013_ßØôc?"Ú&lt;fÿf_x0003_À¯¡cõ?aàÔ«°ñ?oW°9_x0002__x0005_ÚÞ¿w_x0018_LÂë¿0ø2áÙ!±?S0_x000C_xS_x001A_¿?.Ã%C3&gt;Ð?®ônMa;ð?(À+lw¾î?)i:ZÅù?_x0005_e_x0005_öm.Ä¿Û½þ.|ë?ª_x001A_rôIóÚ¿_x0004__x001A_£_x001B_^_x0002_Àkk%ñ¹¿|Ô|U ø?ã+ú¹_x0017_ð¿V D_x0003_²_x0003_ø?-úÝ¹Æ? wút_á¿z_x000C_·Ä,Uð¿Ãe_x0016_e»´_x0006_@Ïuè_x001B__x000F_Øç¿Ð]o]4Ô?Jq*¯ÉYá¿7_x000F_(_x0002_(ð¿³}OÜyá?Î¥i¯_x0017_«_x0007_Àö$k5_x0016_"ø¿Ïh§ì?&amp;~Î,Åæ?_x0010_í_x0001_ç`õ¿dr&gt;¶òÐ¿oõÂg¼ø?_x0001__x0002_«!sA ¿É5&amp;+Ieï¿_x0016_7²îÜÍû¿pµ Ú®ù?_x0014_ô Ü¢Á«¿_x001F_&amp;À©D×¿ñ_x000F_¥ã{í¿ç#è_x001C_èbî¿¡)Òm	â¿`oV~ÿ¼é¿Ó»t_x000C__x0005_ó¿~ðþ")4å¿]7ì9@ï¿4ønZcò?Al_x001F_E.¡ê?Ö'+ÜÎêö?Q×¢_x0010_Hî?_x001C_J_x0005_T=É¿_Ï'ÓØùú¿ÄWRÔAò¿X£ÏçÅ½¿Û-çqÙ?uw_x0015_¦ê_x0003_ÀÔ_x000E_üg·ú?XKçbÃá?_x0018_üë#£?_x001E_ügÍ¤¯Ñ?â)°¡ô?§\m ß¿Ü6ÙPÀ¹?}euEÔ°½¿Ø-_x0001__x0005_¹_Ö?¦!º2,í?ò_x0017_ÔÁÛé?´|¶ßÔ0û?L³VhÁ_x0008_ð?·¸ëÝê?ë_x0013_7ÃÅ5ý¿W»~ÙÛó¿&gt;¸ÃþÖ?Á8QVÞ·÷?¼ðßBø?C¼ü_x0019_Í+ú?_x0015_çj4é¿íZ_x001C_Ù_x000B__x0001_À_x0004_Y8Ã}Z_x0004_@¦._x0006__rç¿Qnãkà_x0003_@c³Otý²Ô?_x000F_¥1;rÌ¿ç¿!zÚ?!¨©ÚO.ó¿ò©*Î2/ì¿O'¢±%Þ?Ôk9_x0004__x0015_ê?1_x0003_»êäí?û;òÂè?(@ûþí?`ì&amp;×_x0007__x0002_À®Ql­ù¿_qù²_x001D_{Ä¿@x³_x000F_Í?óÌ#4×³¿_x0002__x0003_eÂ_x000F_cù¿y*¬Sïã¿zPX¹×ï¿{«óÐDÙ¿_x0013_r^}Í3î?ªO±ö¹¿ÝvQ|÷à?8sl_x000C__x0001_Áè¿_x0006_ÌZ½ù¿º_x0011_Añ_x001C_Ú¿_x001D_a	âç¿(ìºpñ¿_x0005_¦)y_x0007_ç¿¿ÛX¡ÀØ¿4´¥ZUÜ¿-xT_x0003_±@×?´¥Ö¤ËOø?º_x0007_s]á¿K_x0007_ ¶¿&amp;«!ù}¿Ï¿¾&lt;#F°ºó¿ðÏtñNÖ?Ä#\7Õ©Ö¿_x001B_¬VÊá¿·Iy²ýê¿#_x0015_uÈüò¿PIÖ¬òu¶¿|aÚæÖ?ÑzC»è¿ÐGyIá?¡ÇÏcÓ?÷×7o_x0003__x0008_~Må?dÔ_x0008_ð¿­ýÕÍyð ¿ä_x000F_Ù&lt;÷_x000C_ã¿b4#ªN_x0003_@zKÓLÖã¿æ8ÐÝç¿_x0008_§òÎñ?J]_x000C_Ú?Ç¯mXÏú¿À=:X_x0019__x0006_×¿ \µ*â?^_x0007_ó=Ê?åsDðYÏå¿-ù~&amp;£Vó?l^ïSØí¿Pp_x001C_þË?@Góy½ñ¿_x0014_¤µë_x000E_Ì¿1Â_x0004_³_x001C_æÀ?*¥_x0005_ï?ËÔ_x0010_B$SÜ¿_x000E_ý_x0006_ôèë?D_x001E__x0011_þ¿n_x001E__x0001_U­&gt;õ¿Àõ3 ©Ä¿ä0_x0002_/¹í?»ÜÎLlâ?Ü-KÔÿ?_x0014_?©½Ðã¿Y¨­cé¿I¯Àa&lt;tê?_x0003__x0008_h_x0007__x0015_TêÃ?pzÇgnò?_x001E_¦ä Ð¿¸_x0014_éLSè?Ü¹C_x001B_â¿C.aðâ6Ï?ÙC=¦ô¿zÜ_x0013_êä_x0004_º¿fÜdÕ Eï?%÷Õà±¿¯Ä{0`Ã?_x001D_¨}	ÒÞ¿_x0017_ó9ôñû¿Á;5p_x0010_Á?k_x001D_­_x0015__x0017_ç?÷êj5Uâ?÷m?_x0006_²â?_x0002_o_x001A_ë?Ë[_x001A_¡ûáÝ?6ó_x0018_=Â¿_ó_x0014_¨LÓ?öÛ_x0003_&amp;+Ð?æV×_x0005_÷ë?ÛÒIdãðÞ¿­b_x001A_Í¿ñË²&amp;à_x0012_ó??éb:O¦?_x000C_ÚýíoÞÊ¿$^Lhç_x0001_Ê¿¸û"_x000E_5ò¿"Òhkq§å?âõö\_x0001__x0004_._x0005_à?i	Ó_x0018_ß_x0001_Á¿r&amp;_x000E_vÅÒ?b1_x0001_]ì¿}_x0012_º¼s8¡¿CïaÁï_x0003_À;©_x0002_|âô?S¦~Þ?V	¿K#Ñ?Ú_x0007_º¸à_x0005_@íu8&amp;.tó?ö ÙïìÕ?_x0019_óD¾n_x0010_è¿ý7ò_x000E_~qé¿Ðo®¡b[é?é6_x0010_2òÚ?ÍZ¿u_îð?oh_x000B_2AD³?*¡ºGd6ü?eX^Åá?ÂÁâ=_x0007_|ù?TdBI§tá¿§_x0007_|.sð¿xÎð6!Ý¿pRI$|3ë?"¨JV_x0002__x0008_ï¿¦ù_x0008_Æ_x001E_+Ý?k§ÃW/*ï?Çf°FÕ?º¢a`îæë?_x001B__x000C_]_x0002__x0005_Fú?û~cDZà¿_x0002__x0004_5:áF(/ð?_x001F_xpÇ&lt;ñ?É_x001B_#×?_x0008_5$s'øö?L_x0019_rÚÿ½?¢*_x0003_¹xâ?¬ ù=¢´?²±JöÿtÔ¿{!ãUîÅ¿Á»î@{iá¿ßo_x000F_6ïãÈ¿ôG_x000C_©Õ\Ô¿"B«_x000E__x0002_Ô¿_x0018_@nß_x0001_@ó?È&gt;»Ô2û¿T5_x001C_è·\ð¿ê§¨ëÃþ?pÌõ_x001D_ô?#Áx_x0008_Î×??åæ?dC_x001E_£¿_x000D_ab¿üû¿ªÔÎ"/hä¿ä:ýÅ_x0012_õ¿ýz³_x0005__x0019_ê¿Ú,MYÙ_x0001_ñ?þ5uH_x0019_-×¿x©|á¦ñ¿-tÉu20Ö¿Þ]íºÿ©Ì¿Y#û³#â?$0ç­_x0003__x0005_|~Ø?ÿ¥·9_x000C_Ú¿Ã_x001E_wó÷¢¿?;õ.I]Ð¿E£_x0014_\Ô?óAyRèý¿Òp®z_x001E_Ñ¿q"±Dheá¿_x000E_b&amp;k&gt;óô?:ÍDÕ3¯Ú?_x0017_·M_x0011__x000D_$à¿©p÷_x0016_p;å?_x0007__x0003__x001A__x0004__x0002_@e¿V_x000C_NÝ?ª©V_x001C_ÓÜ¿Ô_x001F_y_x0008_!RÞ?Wp(_x0011_"ö?_x001A__x0007_Ò8_x0002_ÿõ?úýØ_x0001_ã?1[#ãË¿h¼ê»Ó¿©È3§Ð?µ]!k_x0019_Ô¿ g÷",è¿¡\ªp_x0004_àë?g_x0015_ô0ÐÑ¿D_x0005_Qj`´Ú¿5´QªGè¿_x001B__x0018_ô³­Â?¬Â¡¾Ì¢ý¿K¨_x0008_F_x000D_/Ð?¬·_x0014_Âá¿_x0002__x0005_ÃgÙpå?jæ_x0008_òHá¿Ñ©_x001D_«÷¦Á¿_x0019__x0015_å(¢ä¿0º_x0019_t¶Hù?Å%ç+Þ¼÷?WÝènéÎÿ¿òO_x001B_­¨ë¿ÓbêU¸¬¿(Îè_x0001_¦êÐ¿¡b¾}%ö¿Ç¾_x001E_ î?Ô±KÆ!ÃÙ¿Â-î=ú?ï×,_x0018_5_x0003_@g7Ï³jð¿Ö_x0006_Èy5Eô¿iF ­Ô¿´ÔL(Ð¶î?ïta_x0010_DGî¿$·ãîæc¢¿MÔÚ_x0004_ï¿u^Q¡6_x001D_ò?_x0014_¢_x0016_{_x0003_À?Ý_x000B_"_x0014_6ã?_x001F_ÓoªV³ë¿ÃCíòöð??Ú=t_x001B_ÏÀ¿¦_x0004_qGè7Ò?pÌ Iè.Ò?òµ(íåà¿|jRN_x0001__x0006_Ù;î¿v«eO_x000D_Õ?1&lt;_x000D_wFÀ¿·xçR5ä¿:ì_x001C_Ò_x000D_ä¿£·£bè¿¨´Ò±È{Ì?ór)_x0017_ìúÁ?A_x0001_]²¿Doé|_x0015_óê¿/_x0002_$%Aè¿_x0010_%wú_x0005_×?hº[]ßó?*_x000F_Úúç¿c´äIa_x0008_Ó¿;Ûâç]hÓ¿óy¤dÖ"	À_x000D_ßS-é¿_x0014_Ja_x001C_±ìû¿ÜÚ_x0004__x000E_ê_x0002_Ó¿´	:tÙ¿_x0003_bJDø.Ê?ÝßGôËà?sx=×¼ñ¿¿_Bù¿üÅõî_x0005_ó?£Â8Øäñ¿¶§C*Í?_þ\ÿø¿SÜxÈ÷?*ÙA_á¤¿óÕ_x000F_;Ò¥Ð?_x0001__x0003_ÂÙ_x0017_º¬ó¿_x000D_äóô¿Ñ_x0019_kÂ½Eò?_x0006__x000B_	Ü9þü¿_x0017__x0007__x001C__x001A_|î¿M¬[)4Q_x0006_@VÏ_x001C_Òù¿_x0016_Ô­(¬õ¿	·÷_x0007_]#ë?Ù_x0019_o÷}Þ?*_x0004__x0002_²Ììä¿¼.ßwÖE_x0007_Àº?_x0012_K4éß¿jÄ0ÍÅÕ¿R½§rPÕ¿_x0006_6_x000D_ì-ìç?úäé_x001D_ÁÚ¿_x0004_IË$èRñ? &amp;#;°]_x0002_@°é¦vç3à?·=ü}lqË?,^ºÞöÃ¿ûN/¶íõ?[ðö¡4zÑ¿ã#X©_x0019_ß?l»à_x0012_Pð±¿:=5ì_x0006_«Õ?Ðñ`ÐkÚ¿úuU§Ùã?._x000E_¹_x0019_SèÉ¿Ý¬þúØ·Ó?Q|´_x0001__x0003_Wuø?eè³¨®_x0002_@¨¶7_x0005__x0014__x000D_ð¿5_x0016_þÒÔ?ø_x0011_äç¿_x0004_Õ®4×úê?áðzló×¿V"_x0008_=[î¿_x001B__x0002_Û"vö?_x0002__x001C_ç7Òö°?3^lK	ð¿ÿ`iºè¿ÿ_äKó?_x0006_:_x0012_RiÖã?ë^´_x000B_#¶Ü¿}O_x000C_Oë¿k©º6Ïö?fó_x0014_·¯êë¿®6k_÷%_x0001_@S_x000E_&lt;éy÷?_x000E_ï±ifxÏ¿è_x0005_î!LÄÐ¿Puññä?àE²_x0018_Ä_x0003_â?ÒÃÌ_x0003_vú®¿ÿÚ_x0014_us´ã¿(5_x0018_P9|â?WN~¡dØ?£}_x0004_{i§¿_x0012_&gt;_x001D__x0018_vÄú¿h	»OF?Â_x0015_ý_x0012_5××¿_x0004__x0005_2_x0003_¤ê?yà¿­#«Ò_x000B_ÄÓ?¹r_x001E__x001F_RÑó?ò_x001C_\¡x_x0018_ø¿G_x0007_ÁlìÛ?_x0004_£`ï0ù¿©Ê{³ªPè?Ô[Ìa_x000D_Íò¿	n6z_x000E_!Ì? ×ÍþÊ?·£ùç&amp;ä?]ÙEìûý¿_x0016_o¿m0ýë?C¯é_x0014_üªò?ðoý1çî?ý¦"V_x001E__x0017_â¿=_x001E_Ôkh_x001A_Þ?_+_x0018_ó_x0019_Ñ?ã_x0013_-	è×¿÷M_x0006_Û/ÜÂ?_x0002_(KY]Ò¿cW¢Xëì¿4&gt;UU«ö¿É1[×._x000C__x0001_@yðcQô`Ä¿Ç#4úÆdî?ï_x0013_X&lt;fð?É_x0004_Y4£Ø?¥~×Ò)Ú?åNaË)ÿ­?¹k¨F¸eó¿	&lt;_í_x0001__x0002__x000E_eÈ?«{Èò¿¶ W`)Ô¿¶êâX;µ?®K»_x000D_â?ÄLÐSçð¿_x0002_ø_x0001_ð¿i¼*ðH\Þ¿R&gt;éÍhëå?_x0002_!°â­H¹?ÍÙîlüaÝ?µlê_x0014_Gæ?hp_x001B_AM¼Ñ?!ÕrÙdÞ¿¿òÿ¼ó¿b±xLñ¿ÁP[ß¨Eë¿¨xÆËíë?&lt;sÞeà?gÇkÊ8ñ?ôUÓ,¶î?Ít_x0011_úúÄï¿:_x0015_$põå¿\_x001F_jóæ]â?ôÅ±?ÐfÆ?'ÞI_x0012_bñ¿£³_x001A_iÊ+Â?» 3¨â©Î?»ß_x000F_ãÊÒ?kïÑwöåú¿KHdQÞ_x000C_÷?_x001E_ÈIW§^¿_x0001__x0003_døXùÿ¿øÒ±_x0006_Á|í?;`x_x001A_ì¿ÖàÜÕ_x0007_àÑ¿_x000E__x000B__x000D_þ2_x0012_ÿ?SíD´©Pð?J³[4LVÙ?ìs_x001D_ÅCþ¿­àõí¿q2ý¼üá¿`Ó_x000E_¢Åä¿VÒ_x0005__x0008__x0014_¦÷¿E·åCµIå?çqÉ_x000E_&amp;iÊ¿wÑ×_x0019_ßÓ_x0007_@_x000C__x001A_oû@ã¿rôü£w(î¿5ý_x0017__x0016_»Ö?B¾_x0012_ß_x0011_Ð¿+éæ0·ÖÌ?VÍdÔñ+ð?¦ø"ámô¿´ÙGK_x0018_Ï¡¿F_x001E_å_x0006__x0010_ú¿.5x¹3ÇÍ¿côÉ_x0017_õ_x0002_î?_x0010_&gt;ì¡_x0014_×?_x0001_¢_x001F_³ ÷¿`LððÇ¿æ?YÕl_x001F_Ò?_x0003_:_x0006_(ó?Á§´"_x0001__x0003__x0013_#-¿.Mä_x000D__x001C_é¿ô02¿ðï?IÝ_x000B_qØJÖ?P¸_x0018_~	%Õ?TùýHæã¿wë×4'ò¿à(ß÷Þ?_x0015_ô_x001C_ðì?_x0010_ìÎÈ_x000D_ÿà¿Ç@_x001B_lÈä?Çâ_x0015_Wã$î¿$ÁÄ¹ß_x0002_ÀG70_x0010_å¿hü!#f6Õ¿í_x000D_]é?Ùo_x000B_:Âñ?ÔµµO¦Ì?2x_x0012_\À#ã¿zÜâ¶Ô¿ðia¾=Ü?(¬_x0016_%ÆQæ?_x000B_èºÎó?ºæ-ô9ù?º_x000C__x0017__µÄÖ?^p«Ï5_x001F_ñ?=&lt;_x0001_²_x0015_Þ¿]È¥ûà¿_x0008_60¼õå?µÇRä£å¿ ÉÙ_x000D_Ê_x000E_â¿¾í-Å_x000D_Ä¿_x0002__x0003_mö~¼Èø¿¨Ò9_x0005_¬Ý?x_x0017_Í_x000C_ î¿VL¶_x0001_ÃoØ?µ7Ç,o­Ù¿_x000D_»§_x000F_öß¿_x0011_´ó¤ç?câR¡_x000F_ð¿u¼eeã?- Aí_­ô¿N's¨þô?g|_x0001_èu_î¿Î_x0019_ãÖî?ÔoÇ0ÊÜ?î_x0007_?ªÈoö?Ã_x0003_ÓÎ!ë¿²'+ê?cn_x001E_&amp;âé¿HmÊ¸¿4	SvÍ×?_x0003_&gt;0ÜUaë?Ü«h_x0019_¼*ë¿{ötGêÑ¿2¿íf7-_x0002_ÀÚò_x0003_PýzÌ¿_x0013_Úü¼µ¿ïÎáò·?TB-éÔâ?ÝÆKzIÚº¿ë'_x0014_k´Å¿To_x0007_2.J¨?èÏ_x000D__x0004__x0005_4_x0004_Ò¿gd¾½qö?ôâÈ/*á¿_+Ü¦¥ç?|eÅþÏ=ó¿³¸øµß¿g®¸krò¿T&lt;¥N´±¿ûTÌÇ_x0006_¨à¿ó ¹ÛçIà?lS®ÝSá?,_x0008__x0019_gÏò?îÛðô\÷¿q_x0006_ì3ì?Äô[ý¯ã?ùsÔZ_x0006_é¿Øªù_x000B_7Ð¿Jp¹Eá?_x0003_/_x0015_hÿÞ´¿g\4òò?_x0001__x0014_C+»Ðä¿'Y?PgüÉ_x0019_ÿ¿_x0002__x0012_»Çêä?_x0012__x0014_Yj ¿#_x0001_+_x0013_ ¨ã¿¢%ª&lt;%¡ã¿äj`°ªú¿_x0007_ F=Ð¦¼?2ìïç@É?ÊþTBGÏ?Ý_x001C_yþéóç¿_x0001__x0004_´fOÑ±é¿­Ò.ßÄÙÍ?o{R_x000B_ÌÖ?8Í_x0005_äèê?_x001A_SÊÃSÎØ¿£_x0006_1ay"ñ¿*Ë4[ðÛ÷?¸¿_x0012__x001A_ºÝ?_x001A__x0017_Qù'^ö¿îüq_x001C_Yò?.õ¨JP_x0006_õ¿\³¯_x0007_È_x0001_õ?èg*8ÐÞÎ?_x0017_82³(¿?+^÷õá¿ï¸øD!¼¿_x0005_¥8Ä_x0001_ç?LôÜò?Ï6§Àò?_x0014_p×_x001A_Bç¿±v_x0006_3§¿¿NÀ7HHôç?òÛæåCäÖ¿tmWÄôù?y®_x0003__x0002_µAÓ¿òùI±_x000C_nÖ?D_x0019_ðAXAÔ¿ê`¦ßEù?_x0006_óò_x0019_à¿5_x0001_ÚoÈ÷_x0001_@rÉ¬ñXy?c_x001A_¶_x0005__x000B__x001E_jà?g_x0016_Eä?-ô¿ÀkëTßï¿&lt;úß^òñ?Î{Kw¯}·¿ã_x0002_I_x0016_Â¿Ç_x0014_¦Ë­?_x0001_2%KÆ}À?Ì©Uß_x0006_@ô¿j_x0014_A_x0002_?Gá¿&amp;ë\IÀHÜ¿:ÔyÔZâ?	_x000B_c_x0008_©è_x0008_@wèèW_x0001_Â¿Ût_x0004_Î#ë¿ìîXç´é?P[û+¾¼à¿¸_x001D__x0003_¨ú¿7&amp;_x001E_çÙ?_x0014__x0011_¢q#_x0012_¶¿_x000C_ÈP¬´­Ó¿-Ø_x0007_8_x001A_§±?_x000E_Z. ¾ù?é;fâ¿4i vëð¿Y8_x000F_L_x0016_÷?=&lt;ÆúÉ®Ï¿)¾_x0016__x001D_¹-ò¿hnY_x0003_æâ¿_x0006_×_tþ_x0005_À¤4YÌ Æì¿8GzÍÅ×?_x0008__x000E__x0007_H_x0006__x0008_ê?òÍ®Cáæ?@_x0003_úÚöÁõ¿ülÖÓMÝ?µ_x0016__x0001_à_x0018__x001E_Ï?_x000F__x0001_Æ;õí¿ïõ¾¡ê?_x000F_ûÛ	§ÈÚ?øºÈÓÖÈÚ¿E³p;_x000D_í?Y)³¬_x001C_§×¿§4_x0004_©Áó¿³ö¢ó|?F\-¯ÒrÕ?(ù[Q_x001C_ó¾?_x0003_Ù®b\ñ¿Þ_x0017_n ó_x000D_å?_x0007_µ9Í{¿Y¬_x000C__x000B_ºç¿¡_x0002_YÞ?¸×`¢ýê¿oÈ²3	Þ?mí+_x000D_ãMö?V	Ò_x0008_æ¿AÒDG×_x000E__x0005_@èÖU}Ö\Ú¿	Ü5»Yí¿_x001E_ûkÈ©_x0019_Ä?hyÁÕ5ã¿¸_x000F__x0006_ÛÃ¿G¤GÑ.ã¿¦q_x0004__x0006_È+ñ¿¾µ`zÕËX¿ö_x0011_´Ý_x0007_@r_x0008_ä¿ÕÑ`¼ô¿ndí&gt;Ê*ñ?î9Á/&lt;Ý¿Æ7÷_[â¿.Ì_x000F__x0015_ôDä?_x0018__x001D_õ0ò?Ð_x0012_|!Lý¿çø_x0014_%¦t¿_x001C_N&gt;ÀÙ?ß_x0013__x0008_o]¤?·½m'üâ?_x0013__x0005_Y;EÝ¿_x0017_ãÅÑa_x0018__x0001_Àõ_x0010__x0016__x0003_deç?&amp;_x0018_^Oxþ¿¤Ô¤¹£µé¿Ò&amp;ÙÚÀñ¿¾´«ÝãDí¿á]U_x001C_Ûè?£D_x000C_rÅpô¿ãGt_x0002_áëô?Ë_x000D__x000C_ÙuÛø?4_x0006_7_x000C_UPð¿)ùfM®|×¿LÓ¾&lt;"ò¿os*½_x001C_ÀÉ¿_x000E_]S%ýÇá¿_x000B_á_x0011_hZÎê?_x0004__x0005_"§	µ_x0014__x0001_À_x001A_?_x001B_Êò_x0002_À_x000D__x0011_TÒeÀ?"ß±ó/é?÷jSòü?Ùlfmf­á¿é*_x001F_­¬û¿Æ/8³_ð?Ï_x000C_%ë?Æ*»²°ó?_x001F_ß\Þ{°ñ¿'1O¢?5¤ÐuÒáï¿Û^¢¬_x0001_ÀÝ÷äê?:ÚþK8ñÕ?DTþG_x0012_æ?­ÕEì?üF¢ÒÔ¿Òh_x0014_ðÆ¿Ë»9äø¿ÚîÍò+_x0001_¢¿_x0011_çÞø÷?º`·R;£ú¿bÛM°ã¿þ0HG_x0003_ü¿_x0008_°'{|Uí¿_x000E_ïóÒc÷?úå'Î~ý¿ã&gt;ü*Î¿ &lt;Ü]õù?}_x000D_S_x001A__x0003__x0008_Ð»Ë¿»-kÛÎ¿l9_x0015__x000C_Èé?3(«_x0008_5Ç?Ý:_x001B_òz®?&lt;%¶ÈLí?!ä¹ tä?ëäAY ¾?¯ÔV&amp;Ö¿m3B×·3ä¿Ù*ÃÕ¿HJ=Ííã?¹­8½Fç×?¯)_x0012_`_x0008_uÑ¿ù,4Mð¿6¾&lt;]³ì?¸¼UÖ ÂÛ?_x0007_)Ý£Î¿Æ_x001D_éª _x0002_À*_x000D_¬wþÓ?S_x0014_X_x001F_ýû´¿ÜÅß_x0005__x0011_È?_x0017_tÀ°&lt;0Ó¿¤*_x001D_Ü#æÇ¿ËöÁjnQö¿/qï¿Åó_x0006_ÀØÆÀ'\ý¿_x0004_À¬¸yFò¿¥_x0004_	XEð¿_x0016_¦è3qõ¿­/àÒ_x0001_Ã¿2=7ßv_x0013_÷?_x0001__x0003_µjÜAÙ_ð¿·_x0005_÷1úÕâ¿n_x0006_A_x001A_Êéí¿ÿÉUïÙ_x0006_É?·¥2I&lt;_x000F_Í?÷Ë¿T÷¿Èo	TÓÑ?¢ÙnnÒë?BÃb_x0016_ß#×¿ù_x001C_ª)þ¿?_x001D_¾·ËÛ¿,å3fZþ?_ÐÈÐâòõ¿¶úc\_x001E_Øç?_x0017_õÕ_x0005_æÄ¿_x001C_b:Ì÷¿}øÆÓç¿_x0005_Ê!_x0018_±·ý?½Ð}'ú¤Ê?üÐÛ7ØÛ?ÿÈb/Z_x0001_À·J?nã¾¿í_x0018_	v¶½ð¿m_x0016_uÆðÐç?½¡à_x000B_°¿W@_x0015_:þØ?;Ì»â9è??hÇí?_x0002__x0005__x0018_»¡\ï¿Í¥#×_x0015_ó?ä&gt;-Þ0Bí¿¶P_x0014_x_x0001__x0002_§ó?¬&amp;2_$õ¿MîÂ¼¥Êö¿/ãáW_x0014_ÐÛ?GoÓ_x001D_Æüë¿ÄÉä_x0015_bú¿1_x000E_äLÖ÷¿=µÊýXwõ?Y|ûºÊç?}eæZM¿/ö½&gt;&amp;û¿P|ûFÊõ¿'Ìu_x0011_ËàÈ?Â\è¿Ðø?ç!èJ­¿ÙC_x001D_i³?_x0006_´'ö?xÙhàÆò¿4gÚ&gt;¸_x000C_t¿Ó`;å¥ð? AR_¼?¾Ô_x000C_^Dè?ò`³÷Ð¿2_x0006_nÀðWó¿r&lt;hc°ð?åyÝªHÍí¿®_x0018__x000E_eÉæ¿_x0001_~%¢¸äû¿.D30²Ï?N9èäSÏ?]!ÙkÝÕ?ÆÝ_x001F_gðm×¿_x0003__x0004_`¯47_x000D_è?JõØo_x0002_@À_x000C_Q`_x000F_ä?m¢Çï§üé?óï~o_x001C_Ñí¿K_x000D_\Âé?ÆÄ_x0019_;5M_x0001_À­vx,¯Ø±?k¶u_x0012_ªì?¨±/)²Ûö?û1"_x001D_ù´ô?x*m¨¼?Z__x0006_x0MÑ¿ìø_x0012_¼1ù£¿2[oélã?z&amp;eíâó¿x%·íKß?ox"ô?9øÆî"ç?~´¯ÿôÌ¿ÜÙ_x0012_¦´õô¿ü=Þ_x0007_çï?¼_x0006__x000D__x0015__x0005_ñ¿¥«}d_x001D_©ñ?ûr.ìPA»¿ju&lt;­Jð¿HRäæ÷Ë¿_x001D_	AB)Õ¿I×lãw	À~¾_x0004__x0014_8ý?ú*ª¤&amp;Në?wz_x000F__x0019__x0003__x0006_/_x000B_ê¿À¢sû#_ï?ç_x001E_ë4®÷á?_x0003__x0005_qpv;Þ¿L__x0017_È_x0004_oð¿bHcÈÆÙ?FWÍéôß?hå_S_x000B_Ï¿³Ù£K_x0005_yó?ÑUpô®oõ?þéLè?GJ_x0007_IÄà¿óªñQù¿&lt;äû)µ??nÔjX£Ô?KÓ2ô÷ß?Põ±Èü?TªN¨ýù?$Ô¼_x0012_JkÐ¿__x000B_¢jÐ¬Ú?~ö_x0017_yè+±¿_x0010_¥µ¯_x0010_î¿ã^2Éÿ_x001C__x0001_@ÌC_x001C_»Ühß?föô_x0013_]Má?zô_x0002_ÃK_x001C_Û¿ÊsÁ]_x0008_Ö?¢T'²¢ßå¿=ÁF:í[Æ¿?.Ú_x000C_Ôqâ¿Ü+¦Èç?_x0010_Àå }á¿_x0003__x0004_¥%ýõ_x0004_©¿_5&amp;±ï_x001D_Õ¿©_x0010_Ê©s¿?ÛÉQ|+É?ÇÁµRÆM§?ÄA³¼{_x0001_@³|TPÏì?ÑÒSû/ôÀ?öAøÈ_x0002_Ø¶¿ÍÆé&gt;Ííë¿èoZnÎê¿òêª«iÔ?_x0017_Ëe_x0012__x001F_ì¶?xùjÀñ)è?O&amp;7kÚ?¥_x0017_J5¥5ø?ÑüwßÒà?FkµloÃ?T_x0019_{×µâ?Ü_x0011_h8è_x0011__x0001_ÀRX@¾¿è?ÔÊvµqä?Ùl_x000E_¦Hì¿ðÓ°å_x001A_Zö¿pÏ_x000C_{°Ò¿	,`-ý¥»?ÝÜ_x001D_X£qÅ¿l_x0015_*,öî¦?¾xÓ?_x0007__x0003_Ãël_x0001_Ë¿&gt;_x0004_¬Öíð¿	v{~_x0001__x0006_8÷÷?GÆ)XÊÚ¿¬°G.nô?ZÖ'ÒÁ_x0019_ø¿×_x000E__x0005_Öì?iÏ,ý&lt; à?ÙIë*Ü_x0010_Ã¿F,»!ÏÇõ?qw_x000E_Ïíñ?j{:_x0019_ß¿¦¨K%_x0002_Ù?:tï?â¬w_x001F_Hå?wW_x001E_Ï_x0014__x0004_è?´UÂû««ð?Ëî q±úø?©JtIÁ5î¿`vùtÞUÃ¿\;ßÆ_x0019_´¿^_x000F_8@å?_x001D_,W¤·À?)Úê_x0001_h0á? Û¢êÄOÏ¿¨c2cÙâ?Æ©_x001E_°É¿¦_x0017_¬Û7Þ¿Vzx_x0015_ÄÄí¿_x0003__x000C_ÊÒñ)Ñ¿Á_x000F_¶­?²ò÷&amp;8ë¿²«íxø¤ü?Aá¯'¿Ì¿_x0001__x0003_Øhå_x0013_x=Ø¿ÑÈàÀ[Ð?¢|_x000B_XhtÁ¿¿O&amp;ï%Oá¿»è_x0001_Ý9{è¿l_x0003_É_x001A_|¯ì¿rÔöÜÓòû¿¥SÒ_x0004_«Ü?Àm_x001E_`Ïõ¿lØO2_x0016__x0010_×?_x0007_/î¨ ~Þ¿h\_x0012_2hÝ?zÈÏëç¿b_x0007_ß¸_x0018_Á¿ÁvMÄ|Òô?ëul+í#_x0005_ÀºÝî÷_x0010_=æ?,ÅÓVÓ³?_x001A_wÑ_x0018__x0017_(ø?ôpÒ{h_x0007_î¿_x0011_7_x0016_dñ?ÏÄ«W_x0007_ë¿_x001D_¹_x0001_¤á;Ì?_x0001_¦O6*®î?ÊH.êÜ¹_x0002_À}£G_x000E__x001C_¼Û¿×N¦»²À¿×ê¨ç5[æ?èV&amp;_x0018_Ïö¿*î_x001B_¢_x000B_ÇÛ?_x0017_µEz¼êç?[¿3/_x0002__x0007_É_x0001_ú¿=_x001C_LwöÖ?áy_x000B_ñ_x0003_ä¿¦ð_x0003_ïÅ_x0003_í?_x0018_IWÂZ	ô¿'ñ&gt;`îÅë¿ïÌèîß?¦c_x0019_äò?Õü¥+VI÷¿fà½]Jõ?Tü¼_x0006_Æê?j³Û_x0004_^ìú?_x000F_cª/Öî¤?xFÜ3õð?,Pìúwò¿µ%dM;_ß?ö*^É+ù¿l²FÏå¿g¨_x0010_¸6ò?bp%5iÜ?9_x0004_»#_x000E_ñ?ë_x0005_§`¬®Ü¿_x0018_0m?Èõè¿ª_x001A_áåå¿ÎûË=_x0013_ØÒ?q9OwÇ¾_x0001_@¼©gþ®öÓ?%ò_x0010_ÄòCâ¿Â|£Ù"Â¿jôY_x0005_¯ÎÕ¿1sØÅG¥Ñ?_x0018_cìZj¯Ä?_x0002__x0004_æ±¬Ú¬_x0002_@þíóFü¿&gt;t	ö_x000D_àç?X_x0010_uUAÐ¿õéîaÀ Å¿âþ_x0010_Èõ¿_x0001_P.é3÷¿_«yKÈ_x000E_´?±ä/fË?_x0019_Ø r`mú?xAþwuRØ?å#ËÔmÑ?ì5_x001D_®¡ä¿ÊYê_x0018_~ÿè¿KË_x0016_ö&lt;?Ï3RK\Âð?	$Ò_x0001__x000D_©ó?)àpÀ¾/Õ¿n9_x001D_ÒÝ¿­²Òtó¿l¡¶÷?mk_x000D_¤å¿_x001E_:²B3î¿_x000B_;(ÁDß¿ZÑé¹_x0003_@_x0012_/ß&lt;È_x001D_î?Wy!TGÓ?|2	©Ã?M¤eÃ'¦æ?òzé'{Õ?8J"_x0001_-ë?èJ_x0010_t_x0002__x0005_Ä~Û?ÏÅ&lt;¶ïØ¿3Û_x0018_ûÄê¿(õ!Q¹Eõ?8äÑ[Ä?´^_x001C_ô?_x001C_gr·í?ÿh×§ï¿;_x0012_¼³ö?_x001E_¹®È½³?×Çp%zÓÎ?JòÚÛ:Üõ?æ[p§¡ñî¿|Á³²Öó?_x001B_U_x0004_D¡_x0003_ã¿Ï._x0001_á_x0015_ôð¿â(÷_x000C_bó?°_x001F_¾â_x0006_ñ?É´÷\_x0016_Û¿K±_x001C_tñ?kâ_x0015_¶q³þ?ñÄ`×_x0006_Ó?¼ôsÌ_¯¹?ÿ[áFSò?Ü¶&gt;¹Öÿç?"_x0012_ºé¢è¿÷^_x001F_[æ¿FJ³ïgö?Røp_x001F_íh¿Ý¤Ürh{½¿ÖV$ÂyÓ¿ß ÜHÿ´â¿_x0004__x0005__x001D_/}kê¿¼(Ïæ/Ó?Whëíð¿åîd¥_x0004_@×°_x0001_ ñî?ÊN_x0017_ç:Hú¿×®ù_x000C_³ù¿MÛ_x0019__x000D_ôR²?ÀÒÌÕRÅ¿Y_x001B_¶HÌp_x0003_À/@m+wIç?a_x0010_E_x0004_HÃè?#d£ºªËß?¬.2SÆ_x0002_ë?´¤gè¿ÿ:¯UåÆï¿Ü_x0013_043GÒ?ÕG dµø?¬SaÔØ_x0001_@à;{Wß#Ê?'x_x0015_þ©÷ò?_x000D_#y ¡_x001A_è¿|NCó?L.¸¼3ÙØ?¥_x0008_ÄQÉ[Þ?ÂÍFzð?§ÆMÞýÈñ?_x0019_Bô_x0013_ìã?[³ÀãK_x0002_@A¥îûÈ?+×¬0_x001F_õ?Ïd'_x0005__x0008_¹Jï¿ú³1äüì¿7gVø?_õá£PGî?_x001F_±_x001F__x0004_0ñ?³§(nÁ¿ê×òztè?á¥6Bë?_x0013__x0015_¦_x0003_Qä?òdK _x000B__x001A_Ò? FFùÈ_x001C_à¿¼+Ò¢_x0002_ë¿v&gt;8H_x0017_Oñ¿«!ß½áä?¨ù?Ìä_x000F_Þ?7_x000C_lî³å?}ÜÔ_x001E_Ý?¢×ÃÒÏÔ¿¬R­;_x0007__x0002_Þ¿Ü_x0013_Ïºñ?_x0005_@øK¢Æï?ÓËû_x0006_Á¿Kè_x0019_._x0002_ó?z´ÉFl_x0012_ß¿_x001B_æXúÕÈ?0Öúv_x001B_aØ?¶_RÕë?_x001E_|@)°]¿wôs$©aô?ØÑ¤_x0011_8_x0001_³?W%$Iïè¿sCaVR¾¿_x0003__x0005_¨é=£5ðà?Ã0	ôó¿+4:t¼ïð¿âd&amp;_x000F__x001B_;ô¿´:_x0018__x0016_;_x0002_@_x000C_îx'ÉÉ¿?õ}]Jµü¿úýOhA_x0007_ú¿`bùd ó¿@_x0003_½æRâ¿{ÅâÇrÙ?ú¼_x0004_ÇéÝ?_x000C_ø_x0019_{m¿í_x0015__x0008_&gt;_x0013_Ö?_x0005_«¥¢Tì¿Lo¹óÿã¿®_x0004_y*_x000F_Åâ¿\kT.ê¿iÀÿdí¿8¿_x0010_éîæ?_x001C_Ï­1Û¿UÃ2ö»9ï?Î%fë?¦&gt;ô_x001E_kÔ¿Ñ_x0001__x0013_ËfÑ?ÇËÏã _x0012_ð?_x000E_ÇVùàû¿÷_x0015_ß_x0012_IÙ?7e¿Ù&lt;-ö?_Âû±{_x0002_â¿=_x0015_	¬Æ7Ø?þ_x001E_P_x0003__x0004__x0011_;á?ôß_x0008_¾!ó_x0002_@_x000C_KbÒuû¿ð*L4üî¿#ßj=pç?_x0007_³½¬_x0006_ð¿ÓdSÜî?0­_x001B_#ì×Ï?#`	5Áø?e©J_x0018_÷¿Ýgc_x0004_KCã?ÏC(¦_x0019_Í¿_x0018__x0002_ RW_x000F_á¿4I¢jN×¿ç_x0016_'Ú§!¦¿ÿ8ûB kÔ?GD_x0005_Âcá?/ÔJÀ¿G®&gt;P&gt;á¿*ÔA_x0005_më¿óN_x0001_Á&lt;÷¿9­Ýh_x000E_ÍÒ?Í[4_x000B_¯Ð¿FËHTR¥¿/Õ_x0018_úwSÌ¿ïÜ\_x0001_4d±¿vQÛMS_x0010_î?ÞI¾kí2ç?;Ø~Ò Äö?0k´Ò^í¿Ó÷Ù_x0019_õ¿Ljù_x0007_Æ¿_x0001__x0002_Y¬¯[¹ë?&lt;O/{ðõ_x0003_@_x0015_Ò?hÙ_x0003_ÀJóV_x0017_¸ð¿ Sß`Æ1ß¿usá_x001A_Kð?NVºÎ_x0019_cé?Â	ò¬T°?6Ìwîwý¿Û't0¸?º_x001B_ZuÜ¿yé,ÒUç¿&lt;Î_x0017_a¼¶¿²I×7ä=ö¿´Ã_x001E_èfë¿²Àm;¾¿,_x000C_Xm÷?jöPãUhÿ?!¹å¨_x000C_Ñ?MÀ¤Óèã?¹±^òvOô?9tÄ¢¼Þ¿eöùÙ¿KNÓi¦»¸¿öæÿéÕßÑ?mnk/_x001B_ç?jµ_x0012_B¯Xú¿¬ò::Ó¿|ò*âë×ð?Åv Ò_x0018_)ó¿Ás9:®ð¿î{7e_x0006__x0008__x0013_Ïà¿´n_x0019_¿y _x0002_@1Ðào¿_x000E_8a¹#ð?n&gt;N_x001B_¿Q9_x000B_¡*¬?¡Ð{t:_x001C_ì?è_x0006_k5«#î?_x0004_É$Ïk®é¿&amp;ê~ÃÌð?WÕ"À_x0001_ÊË?._x0007_#ëÇä?U@ìlÄÂÑ¿£qÕ^7×?í)#YÝ_x0003_Î¿c}	c8Ú¿}_x000E_ÖFÁfÔ¿þÏWuÅî½? F_x0004_¥ñê?ÂäQ ô¿)Õ&amp;·7[æ¿&gt;K!{G$ô¿&gt;q²të¿KÆÑ?þ%gY_x0005_ù¿ó	¯}ù¿èÌÙ´})é?_x000D_q!c_x0017_,Þ?_x001D_ÊÕ#ä°û¿ff^ò_x001A_ÿ?Èv=w²Ó¿Z»_x0014_X¼Ò?_x0004__x000C__x0016__x001E_÷&gt;M~ð?º1ëEæ?À,Ä³ð#Ë¿ÔÊ-_x0002__x000D_uØ?_x0019__x001E_[Û¼ÿ?bqé0Æ?g3Á¦(ü?o-ú§Ýù¿Ç[V{Y!Ç?2¡GHê1Ö¿U?ÉOø¿(Aé4$wñ?ÂN_x001F__x0001__x0005_À¿2l_x000C_¦&lt;_x001C_ö?Ü)OÒnÉ¿±%_x001A_E_x000F_å¿¹·öÑ­+æ¿R¼]AÂ_x0007_ó?,³x)áâ¿_e0Ø¨Üâ?ªö'¸Gçß?+_x000C_,´ò¿¦_x0015_Jé_x000F_æ¿ËQp@ê÷¿û_x0008_­vË²?Q6 _x0003_Õñ?&lt;ë_x0012_Ø	å?_x0013_Ì-à_x0012_Ã?r=[Ý¿m_x000B_/ë`+â¿t¶¨=ÚUÖ?nÇ-_x0006__x0001__x000B_b«ê?¿h;ßtÑ?T¶ï$Ú?z³ÄøÓðØ¿¿4¸¸ö?Ô9î Q§é?Bû@ø¼å?c+ôkà¿QðE²¤ö³?´«G¨4÷?\ÿ²;Éò¿÷)÷YøÒ¿¡ÖêÞ	¿¦9(¯_x0007__x0010_Î¿çòMHSëî?Æ}¹OÕÓÓ?fÜFYï÷¿ÞÛ×®_x0006_è¿ÌÔ_x0002_ó(Ô?&lt;æQ_x0004_Uï¿2AÿC*Üò¿h±ÆÍ_x000D_è?ûÑ&lt;ÞãÎÙ¿ò£/Õq2ö?¯_x0005__x0003_qxÝ?_x0008_ÖFJM_x0017_è?&amp;¯Pd¦óÑ¿nú_Î×¿IÖ,0jëò¿½L´é?@_x0006_B0EÄ?àfyjb}¿_x0001__x0002_Xíj¬_x0014_É¿_x0005_x&lt;t¸:è¿_x0008__x000C_Ì«sò?_x0005_"E&lt;%ö¿_x000D_¯òø¿ÅØuþAð¿#tìLÌxÐ¿­IÕLþ&lt;Ù?ÓT¿(_x0012_³¿7D^ÄcØý¿¯%_x0004__x001F_ú¿_x001B_­!5æLó¿ë&lt;ºÔÂü¿Á)Gº_x0005_qî¿a¥_x0016_Z%nì?)Ø½_x001E_ìé¿oÍO4kÒ¿ºÁ_x0007_ÉÊ¤¯?¹_x0005_Ü¹lDô¿ÖÝÄ3fè?¨»ýøý±?¹p_x0018_¶Ê¿ìy&lt;!£º×¿TÿÊaxÊ?·dm_x001A_¤6Ã?»ÆZâsÕ¿_x000C_øHþá¿wµ_x001B_ FÄ?}éäÇH¥?°é¢¾ïsÔ?ùxØ_x0003__x001E_¬ö?+¡hÌ_x0005__x000B_Ï¡_x0005_ÀE+T_x0011_÷ã¿Ãw¢¬1Ë?ùëG­	ßñ¿¨lÌoî?y»¶ìØÞ?áû©[æ^î?q7UV¤Î?Ï_x001D_"_x0006_&gt;õ?çg÷Ýà?U×å"m­_x0001_@Záã&amp;ë¿n´ô_x0003_ª_x000B_í?Ê_x0019__x0014_î×â¿QUx_x0002_M_x0004__x0006_@9N×ÍXd?¬C_x0011_¥#Ó¿ó3x¿äÈ_x0005_ÀJ¡K~(_x000D_ô¿OÝ_x0015__x0018_ÂÊ¿-ú_x001D_ëeç?:_x0005_l_Rò?Ô_x001F_¢&gt;!¦ä¿8Ñ_x0012_$-OØ?³Û\ª¯êà?÷:ÃHÁì?²æÊ_x0015_2ê?GÐ°:uà?õZ_x000C_)¤À×?_x0013__x0008_o7Â¢Ý¿)©Õ__x0016__x0018_á¿_x0007__x0013_­\:@à¿_x0001__x0002_Â#&amp;|²Þ¿µ âIÆÃ¿Ú¦_x0005_Eêª×?$:_x0019_Ö¿_x0001_ÈÇR__x0003_ì?-_x0015_Îâ?ó¤èë&amp;¦ò?µÝN\z ?×lû-K_x0014_ö¿ý§þS_x0002_ò?_x001A__x000E_G[.ö¿j*#_x0005_Â"Ð?5_x0014_­À_x0011_À?Ö9Ûqü?q»Ýµ_x001F_wÔ¿qKÀUTä?Ìé_x0013_3-¬¿îR_x0010_GÁp_x0001_@RëíûÀà?_x000D_GN¶BG_x0005_À'&lt;_x0017_öü¿x_x0001_+H_YÎ¿DÔÖ¿ _x0006__x0014_8 bÝ¿~å_x0002_ëÑ_x001F_Ø¿`ê²ÉÆÁ?ÉÜc¯_x000B_Å¿Øèµ«Ò?Øwêc¡ð?^&lt;ú'¥ò¿J&amp;ç¤_x0019_º?pwÊ_x0001__x0006_æå?çÂ½TAPï?_x0004_ÀOÏ1ßp?_x0004_ÛY_x0018_£Þ¿1l_x000F_s¦·õ¿_x0016_Xòkû-à¿·Î=Õ_x0002_@_x000F_zØ£_x0019_ñ?_èø@pá?6o¡^à?¬&lt;vô&lt;|Ö?R[']dX¹?Ó·lðí÷Ò?w·þUÛ?î_x0013__x0011_+üï?à_x000F_F|UºÞ?_x001B_§_x0003_¹akò?^ìômJáñ¿¡÷Í&amp;üá?6{ÈÿFÂç?Í(L'¬_í¿åç_x000F_ç9â¿Jój_x0005_¾_x0018_Ì¿_x0003_ëÖu×=Ú¿¢²_x0002_dò¿¼_x0017__x000B__x0001_yî?_§4j_x000B_¿ðJ_x000B_»ßã?·ïS_x0018_ô¿_x0014_ñé_x0011_Ê?_x000E__x0013_w_x001A_Ê»ï¿5Ê_x0019_WFç¿_x0002__x0003_/)8Æ(_x001E_ã¿µMaìè??ÔûYið?h_x0015_º.¹ø¿c5ßpdê¿©àdÿõ0ï¿¯ûPì#¬È?dÖ_x0003_:Ü_x000C_ù?ú_x0019_æùþÞ?\¡Ï\_x001F_á¿)¾Ï_x0001_u"õ?z_x001C_ö"ôÝ?+zzì¶âó?Xkò÷?PH#ÑÜÇ?â_x000B_USô?¾¢igôÉ?jZ_x0012_¬wì¿¹þÚ¶¥gÇ?]WþÌÌ ÿ¿Ð_x0016_ÔU33_x0007_@_x000F_ìüqÜÉ×¿o_x0001_ÒW!z_x0002_@O_x0004_ªß_x001C_¸Ã?_x0004_ kt_x0005_À_x0019_jý¸Fà¿D÷$²è¿?â4±ÔÒò?n+³&lt;_Þ?q°j{ÅiÀ?Üü&gt;ð¤Ð¿_x001A_­Ò_x0001__x0003__x0002_Qö?±ÕC_x0010_ÞWô¿ÿ_x000D_Å_x000F_ØÁ?+ww_x0010_äkë?ºej_x0013_|ñÀ¿áêºÛ¿_x001A_Þü²³ÈÃ?É½ÀF_x001B_ã?_x000E_PX_x0007_øå?1z|¸_x0006_ë?_x0016_:;?¦ëÁ¿_x0005_Sh]ÃÀ?¡Â_x0006__x0019_òÃ?=UÌb\RË¿¹Ðß_x0010_úLã¿çá ì?ñÄ³æØ¿	¨§­Mf÷¿{K¨¨3Ñ?_x000E_0_x0017_ñPhï¿¦Pû¥¬úñ?M¦_x0012__x001B_%ê¿õ"*D_x000C_ï?®¬­_x001D__x0001_@ñY×c·&gt;î?!_x0003__x0018_gÛÝ¿T´lPñè?è#ß_x0014_ö?rüá.L²ò?U_x0015_¾Ï^ä?Íßk³×h?Á~Ç_x0007_)òé¿</t>
  </si>
  <si>
    <t>2b2164211b8a66153dc19e4bd4695867_x0004__x0006_Ú_C_x0018_Ãö?¯óS·3 Ö¿%j±Pùä?{&amp;¸ã²?~ôZ6a	Æ?Ç:Ú_x0016__x000B_Ð÷?F­_x001A__x0008_ö?_x0003_|þ¦Òþá¿_x001D_q³_ ï?/6_x0005_#_x0001_à?1~ë²Æ­Ç¿²¤_x000D_d&gt;_x0004_ö¿ó_x001A__x000E_­_x001B_=ß¿q²s:Z_x000F_ì¿è±âø"Ù_x0002_ÀìxU½Dô?£Ýwqr×Õ¿Êã{_x0010_tí¿æðN=Ý6_x0004_@ZBáí¿éßÙ$_x0018_Æó?B´­ú6½ô?_x0011_4ëø:O_x0002_À_x0008_ÚUç.Eã¿z'LÃ;ñ¿ Qýe[ê?	÷¨Ü_x0005__x000B_Ö¿¹"_jÐ¿B¹K&amp;]Ù?ÿ0WuJ.Õ?Êtò¹É¿¿þ:_x0005__x0007_)Æ¿¢¸_x0011_-Ðwô¿ûQ¡aFÚ¿1±_x0016_Wù?ëåwÖnÖ¿³/SI_x001A__x0012_¢?QcãLSµí?_x0014_ÇÄèT#¥¿è_x0005_|@ÇÀ¿¦ÐõnÞ?I­ý}z_x0003_@hÌFSð_x0005_Àvà;ÖÓ¿@_x0002_2ð_x0005_[ä¿MÅCRY^ë¿¬àª_x001E_#_x0011_ï¿õdAñØ?Å_x000C_ÏÊ $Ù?_x0006_Ò¿ê¿EÓY4Èîñ?æ_x0013__x001E_©Ñ?É&gt;ÇGÅð¿û&lt;³ë	&amp;ã?ØËÈÿÑÞ?!b®Y¤ïá?/#R_x001C_¨¿äv _x0011_Ç¼÷¿Ö_x0004_`húâà¿»»WZVå¿	*FñTÉ_x0001_@3üwKÛ¬û?_x0008_jyçô?_x0003__x0005_ø_x001E_&lt;^ó	è?`þ×¤ïÜ¿Ò	Ëèì?_x0013_N_x001C__x001D__x0003_BÞ?)$wíjü¿_x0016_WW¯ÿÚÀ?^îßv'_x0004_ÀQ\ÁÐü¿_x001E_£_x0013_ø&lt;Gâ¿QàüùOò?´_x001F_Ñ&gt;ð¿À"[l`/ä?dèAG,çñ¿³ïÀ¹Ë¹?¿D«d'Zõ?_x0002_wáç$x?%£_x001C_ d_x0001_ÀÌ®ýU$hË¿_x0010_y=Ö?±°#ìtï¿_x001D_5¡nê?Îv`ßø1õ?[ÊQå3ó?Ç~!ÜT ò?öó_x001B_L ¯æ¿·ËÍØãú¿fËþOjSì?^T_x0012_Îi­ë¿l¶.aÇF÷?Ëûñ»4Ú¡?í_x001F_C§µ¶ß¿IôÁ_x0001__x0002__x0007_Ñ¿rn¥(è_ó¿Qi*éaë¿´X]9Ú"ó?±eq_x0015_ë?ÒI[_x0012__x0017_8Ù¿_x0012_]2_x0002_ùã?TÝßúÆ?_x0018_S2»1=ë?!)®Ì_x001A_¤Õ¿HÜ¡_x0019_|ô?L&gt;j'¿È&amp;ke2¶_x0004_@_x000C_ï¸zaßÕ?_x0001_úöþTÙ¿yvÖ&lt;+?¥eÂÚF¹¿$yÝØ6Õ¿`Ï_x0016_; Ô?"_x0004_È?á?1¢Ú20ð¿'_x001F_D¦ÆØ¿Ì©ÎfæÚ¿C_x000E__x0013_|D¸?­ÿùû&gt;oß¿Ô~÷ê¿+_x0011_óWÁÒ¿^`_x0019_Û+^_x0001_@¡4þÜ_x001C_ú¿U_x0007_Xûó?ÂÁç|©_x0005_û¿ _x0011_¯w¤½¿&lt;=_x0003__x0017_(ýáXâ?_x000D__x0003_^_x0010_9þ&lt;À_x0001_5&lt;&lt;_x0002_5&lt;&lt;_x0003_5&lt;&lt;_x0004_5&lt;&lt;_x0005_5&lt;&lt;_x0006_5&lt;&lt;_x0007_5&lt;&lt;_x0008_5&lt;&lt;	5&lt;&lt;=5&lt;&lt;_x000B_5&lt;&lt;_x000C_5&lt;&lt;_x000D_5&lt;&lt;_x000E_5&lt;&lt;_x000F_5&lt;&lt;_x0010_5&lt;&lt;_x0011_5&lt;&lt;_x0012_5&lt;&lt;_x0013_5&lt;&lt;_x0014_5&lt;&lt;_x0015_5&lt;&lt;_x0016_5&lt;&lt;_x0017_5&lt;&lt;_x0018_5&lt;&lt;_x0019_5&lt;&lt;_x001A_5&lt;&lt;_x001B_5&lt;&lt;_x001C_5&lt;&lt;_x001D_5&lt;&lt;_x001E_5&lt;&lt;_x001F_5&lt;&lt; 5&lt;&lt;!5&lt;&lt;"5&lt;&lt;#5&lt;&lt;$5&lt;&lt;%5&lt;&lt;&amp;5&lt;&lt;'5&lt;&lt;(5&lt;&lt;)5&lt;&lt;*5&lt;&lt;+5&lt;&lt;,5&lt;&lt;-5&lt;&lt;.5&lt;&lt;/5&lt;&lt;05&lt;&lt;15&lt;&lt;25&lt;&lt;35&lt;&lt;45&lt;&lt;55&lt;&lt;65&lt;&lt;75&lt;&lt;85&lt;&lt;:5&lt;&lt;ýÿÿÿ;5&lt;&lt;_x0001__x0002_&lt;5_x0001__x0001_=5_x0001__x0001_&gt;5_x0001__x0001_?5_x0001__x0001_@5_x0001__x0001_A5_x0001__x0001_B5_x0001__x0001_C5_x0001__x0001_D5_x0001__x0001_E5_x0001__x0001_F5_x0001__x0001_G5_x0001__x0001_H5_x0001__x0001_I5_x0001__x0001_J5_x0001__x0001_K5_x0001__x0001_L5_x0001__x0001_M5_x0001__x0001_N5_x0001__x0001_O5_x0001__x0001_P5_x0001__x0001_Q5_x0001__x0001_R5_x0001__x0001_S5_x0001__x0001_T5_x0001__x0001_U5_x0001__x0001_V5_x0001__x0001_W5_x0001__x0001_X5_x0001__x0001_Y5_x0001__x0001_Z5_x0001__x0001_[5_x0001__x0001_\5_x0001__x0001_]5_x0001__x0001_^5_x0001__x0001__5_x0001__x0001_`5_x0001__x0001_a5_x0001__x0001_b5_x0001__x0001_c5_x0001__x0001_d5_x0001__x0001_e5_x0001__x0001_f5_x0001__x0001_g5_x0001__x0001_h5_x0001__x0001_i5_x0001__x0001_j5_x0001__x0001_k5_x0001__x0001_l5_x0001__x0001_m5_x0001__x0001_n5_x0001__x0001_o5_x0001__x0001_p5_x0001__x0001_q5_x0001__x0001_r5_x0001__x0001_s5_x0001__x0001_t5_x0001__x0001_u5_x0001__x0001_v5_x0001__x0001_w5_x0001__x0001_x5_x0001__x0001_y5_x0001__x0001_z5_x0001__x0001__x0004__x0005_{5_x0004__x0004_|5_x0004__x0004_}5_x0004__x0004_~5_x0004__x0004_5_x0004__x0004_5_x0004__x0004__x0008_¿ôV´ìÍ¿_x0011_2(ºUß?BV¬OÉ¿K5_x000C_`q÷¿±;kª_x0002_»?@ï&amp;.[Ö¿^y43_x001F_Û¿:_x001F_ë;+Fï?}.LmOé?vëTÇÎ_x0006_@Ý_x0015_ÕÞhó¿m_x0011_cf%SØ?íË¢?òí?Ó_x001B__x0013_S\_x000B_Ú¿ù&lt;¸_x0010_ÉÛ?JîeBa^º?WN$_x0014__x0002_`á¿È_x0014_Ãâ¿E_x0007_%_x000F_v|ë¿á&gt;N&lt;Fâ¿Ô7÷Íîµó?$çô¹Ù¿_x000F_¯ñìà?_x0007_[Û§üXü?G_x0001_@­r¯ê¿K&lt;kü_x0008_&gt;à?éøÕD_x001C_÷Ï?_x001A__x0003_ïÑV×_x0004_À¹ç&amp;æ_x0004__x0005_Äï¿±÷t6Ú¿ddM_x0005_AÒÑ?­c-Ë&lt;wþ¿`øÐ6Äó¿òAÀÀr~§¿;§y_x0003__x000E_òØ¿_x0017_jI_x000D_Ñ¿1B8OßÅ¿MÆ!(Ã¯¿J# ìýß?,_x000F_±n¿£ZÑ]_x001D_u_x0002_@KÓÌ¨F_ï¿}Ò;	Pî¿NN$öT·¿_x0008_±r³ó_x001C_Ð¿­5_&gt;X_x0012_é?%Í_x0005_µïüï¿ÞäOÍXÕ?Fî¡¨Ý?t_x0003_ÐëüØÉ?_x0017_ß&lt;[;ò¿_x0012__x0006_X¨ á¿Ü_x0008__x000F_W_x0002_Àâ_x000C__x0017_(ãUÅ?Äe×Á#ô?_x0018_{)Ì.Rô?P"E·óà¿ÂrB­ídô¿å H¼¿ÜÅÛ_x0001_/_x0015_å?_x0005__x0007_oÁ{_x0001_(x_x0001_@BêÀ&amp;¨ã¿£	Gá?él&gt;¡æá¿&gt;¶8-l_x0005_ÀW_x000E_æÉ­ñ¿_x0005_3Öæ¿ÝÙØ~à¿æªKí_x0011_wú?;_Äò_x0005__x0014_Ý?+þb_x0018_°?°°öyÃ¹Ò?ÅºI°_x0019_|å¿i_x001A_Ú)èö?ôµó!_x000D_ø¿gÙXX%ã¿a¸$_x0002_ªþ¿¹2_x0006__x0011_ä?¡ãÎ_x0003_ç?" !rÂ»Ó?Ë:^³o_x000B_î¿JsÏ|-å¿¡ Á¦~Gê¿#hÆðù?)Ð&lt;oªøá¿_x0005__x0004_Ú?ïnÿ_x0002_Ê¼¿Õ?ÆöSÕ?½të0Ô_x0011_Ö¿Ô&amp;.åÂ_x0005_@J_x0003_Î=ÂS¦¿µ}_x0001__x0002_íI»?Äî×aÚë?ÒÓ_x0015_¦m_x0003_Àó]RK5ê?ÝáÑñaù¿_x0011_:8_x0005_î?_x000F_Ð¶Á_x000B_ñ?tvg_x0004_ÜøÈ¿:B0Ö_x000B_â?õE4á¿DÌ$ðº,ò¿º¼bõ_x0018_Ò¿ÛÛcR5í?f_x0011_	_x000D_3_x001B_Ò?_x001F__x000C_&gt;Èkô¿ö_x000B_4å_x0001_ÀYï¦ªÄ¿±AÓq|ø»?xrdYÎmË¿(ñå8wø?óë}_x0006_%_x001D_ã¿E_x0016_ª_x0007_â_x001E_×¿¨\á§µã?±Gj¸òKú?¦üÎ­_x0018_ªå¿&gt;1ò3ç?áÍF°ì¿"[_x0007__x0008_miã?QQ½ÍÅû¿HÄïO~ñ÷?ãÏ__x0007_º_x000F_Ù¿øËHôëù?_x0001__x0002_i:&lt;û$à¿Ú]ª®í¿i_x001D_0F_x001E_.Ö¿s{2Ýån?[ÆßÈ§ÀÐ?Xu#^-â?_x001B__x0005_Ã-næ?9®zÜ®fÂ?zx"êå¿õº_x000B__x0010_°ø?Nã_x0006__x000F_xÉ¿W&lt;_x000E_Ê¼[r¿Ä-6ô,&amp;ã?ÍÕ/Y^ºà¿ÊÏKõ?a¶!ô_x0015_Êô?9_x001E_ªõã¦¿¿^òïë¿M&amp;Kãï¥Ô?ôíÀï]_x001A_®¿ìUYûT¬¿æ±ÍviW÷¿?M!_x0015_Cá¿¨_x000F_,U&gt;û?Í°ggkô×¿_x0010__x0014_ÀÕMë?_x0018_H_x0015_f²ß¿J·Ú©ºé¿÷&gt;àé?_x0013_°¢_x001A_Wgå?}M	TÌNð?Rù¡_x0003__x0004_¸ø?Rö_x0011_¦lS«¿×Áq_x000F_ò?ìpìÎø?]_x0011_;&gt;Éò?&amp;ñ_x0019_%_x0007_Íï¿å¦àïÒyÒ?­4ÁãÌ¿C,È÷ù?à]ê+4ó?[_x0004__x0013_µÅ_x0018_ô?_x0016_tE¬kÉ?_x0004_Lny/vç?óª_x0001_m_x0003_@#×íåS_x0011_ý¿¨_x0014__x0013__x0018_B'¿¿Ã_x0007_³¨fÝ¿¬Wph_x001A_Ã?Yi¯/û?"_x0002_¬Î¦_x0019_Ú?,»VÁ_x0006_?âlav2Ð¿åÛÉrò?¹þ^_x000F__x001F_VÛ¿-¦_x0002_£â¿ÐXæ¯£1ï?d¬ü_x0011__x0019_Ûì?é7n	½¡ò?_x000B_·#î)«?iK"Q!Ô¿_x0016_`¤ò­ï?k_x0001_W0¤¿_x0004__x0008_¬þ~&amp;a`ê?!äSä°É¿¹ýNË_x001B_í?K_x0013_­B,ùâ?_x0006_C_x0001_ã¯úú¿êCdÈ°÷¿_x0018__x0003_ÕB°î?ÁÎ®._.Ã?ÐËÁÇ?V{_x0002_:êÐ¿2@÷æS_x0007_Ô¿H%Ì_x0007_9»?Ó9Ûå*¨å¿_x0018__x001B_ószÁ?'ªVä;sê?}(5¦B.à?°É©³»Ý¿mÓÑ	_x0019_A¦?_x001E_ÌçîÍÃ¿DÃaî¹ë¿Ô_x0019_ð× Ó¿_x0015_â|"Ý.õ?&gt;øëªÂ¿Î·rIæ×á?_x001E_ã¸g_x0012_úû?¬DÛO_x0010_×¿ëä_&lt;û_x0010_ë¿ig_x0014_×ï¿³ÇQ_x001E_ô¿j_x000E_íà_x001E_ó?Rqb_x0005_ãû¿÷i?_x0003__x0007_¸3÷?xªYê°âÎ?ñßÛ[_x0004_Â?Ç'òéÔËð¿t_x0006_HÜ®Ï?£	=_AË¿hÌN?%_x0001_º¿_UÖ«KkÔ?fbáJ_x001A_Ìã¿_x0002_áÎª¶è¶?Ê&gt;Üãsð¿sðÖ¨Pñ¿lHÊ]_x0005_ð?²\m-U7ä?³Î_x0007_Mp½È¿äÎ_x0002_ËÁÓ¿_x001A_`_x0011__x000B_]é?KØµ¦+¼É¿Uà~~%_x000D_å?Ü+aÅð_x0011_é¿t¸ä_x001C_è?B_x0015__x0003_Ýw{´¿_x001E_^ÙPî?qð½ÜÚÓî?3_x000C_Ö"'ç÷?_x0002_¥þ¬Ü?Ýg94¾¿¥Y_x000D_â?ä£	p6Åø?Eóx*M½ô¿&gt;¾Öãs¿?yn_x000E_V&gt;¦æ?_x0001__x0003_äâR´_³ç?wMp­PÝ?&gt;/»ÜÞÖä?p_x001E_b~Ì_x000F_ö¿N0Òì?wä¨ç_x001A_­ÿ? ¡¦_x001A_éìÍ?ÛçÓErK°?XvÔzæ©Þ¿òÆè¥Àcµ?ÇÞ¥åTÍÝ?KÎ"¬¥Þ¿L L35_x0016_±¿1Òzv¬³å¿X}(Ñ4ãË¿±ª_x0002_";¹Þ¿_x0013__x0004_QÔ_x0007_¹î?/¬ìè?_x0010_Ò[â+¸Ñ¿s9ÝØwö?î¹ØuQØ¿â°_Áôìè¿F_ñEO_x0011_ó¿_x0012_ê!·_x0003_:ë¿öçH_x001C_0_x000B_é?6w/ëîø?ò­¶ít_x0002_Àxâ|¾zÌ¿7?/ÍLá¿G^ñ@67ú¿_Ýö	_x0013_õ¿âÁ¹_x0001__x0003_jçö¿ãf3ô´Ü?´ÀÜ_x001C_±÷¿_x000D_%3_@²à?ä?E_x0010_uGì?|ÞT_x001A_g¦ê?¿X+¨a_x0004_ï¿7ìÐä­æ?nI_x0003__x0012_É·ó¿Só¦ÚÑÜ?ãTK_x001E_zÕ»?wm¦p®ù?è,n®¢É¿9P]ZGçé?"lö_x001A_Hç?D_x001D_3TYÂÜ?Ü  E#Lû?|_x001B_°üù?_x0005_OÞÒnÅ¿_x001A_&lt;(ub~Ý¿G¬ý_x000E_fñ¿_x0018_zÒ-½Î¿q¦û)G_x0006_ÀÌ\_x0008_¥¹?qgFn¬ó¿ýo_x0003_¢øÆ?|h|Í³ø?kØ.Måã?3Å÷¡üoÔ¿Ãø40£ì?/Âi³m_x0002_@R.ä¹¯&gt;ô?_x0003__x0004_Ö\ÅXí¿»Ëâäüãµ?£T×7_x0003_ó?ýÿÉ_x0010_ßmí?m4«ü_x0018_t?qØdÅ&lt;ò?ua_x0005_c§_x0015_¯¿°ë_x001F_0_x0017__x0019_è¿	C¥"@à?qwÝP´¿Ø?¢ï_r¶ê_x0002_@_ÿ¾òoñ?ú+{_x0001_ÝÈê¿cL×Ì ²»?Áæý¹hÑÙ?&gt;[_x0017_BïvÞ¿û!VèçeØ¿C¾_x000D_gÌõ¿@ÎÌ&gt;¼|þ?_x000F_û£µdö?kYè#_x0013_ð¿Vdã:AaÀ¿OEk_x001A_ø?fæ¹kEÝÁ¿ç²_x0007_qÆì¿	Iß9ýÙ¿_x001B_ãì¶Oá?¼í3Bàú¿ô±IóÈ_?ZS#Ý_x0008_Vä?xÑ8Â5 Ú?uÝ6Î_x0003__x000F_u_x0014_È?qlÛµÙUÒ?ÆöðO	Ò?VYCyâgê?¥ÇþÉ_x0019_à?_x0004_Üß[/Ùó¿JAµÑ¿=Q_x0011__x0008_§ë?£ÀÛlâÔ÷¿ ÐÀY¾?]©_x0007_Ó_µë?GÞÐþ)ò?¼_x001A_[ä_x0019_Î¿;NuÕÍ¨?}Ä_x0014_Öðøæ?_x0002_kwýê³?ßý$©_x000F_ã?õÅ9_x0013_õ?G2ÝÇ*_x0001_Þ?_x0019_ÉN_x000B_¹HÓ?"2ÆG_x0014_ÊÑ?Êçv&amp;¼=è?òò-n¦ð?¡±ÉTÕ¿_x0005_¹¬ó!³¿_x000E_ïÓ¿_x0001__x0006_c_x0011_)_x0007_Ò¿Ë e_x000D_÷ªÐ¿y&lt;\';ï?H.¦_x000C_õ_x001F_ó?A_x0002_ãJ_x0015_-Å¿ï;Ê_x0016_À^ì?_x0001__x0002_[\õb8¥¿°&amp;mhËÃ¡?¾^m!ÔÀð¿b?üñ×Æù¿_x000E_y\yÍ?_x0014_¿¸_x0001_HYß?_x000F_\´é?Û:aí_x001A__Û?EvÊØº?¬ Í)§Äð¿W´UF&gt;½¿üÝý_x0002_Ó`à¿¯GÔÌ7FÓ¿Ø_x0008_«¨ì)ç?ÿ`_x0019_`OÇ¿/_x0013_õ&lt;Ãâ?£Qã Dãò¿Ýþ_x0019_-õ¦ß¿ÁïÀ¡x¿Âc­ÝÜÑÓ?ßõ0¹âÛ¿çE6+/©¸?Ò-B&gt;ùwð¿ðªÈ)ÓKù¿9³·Zñ¿OÉL°ÌÒÛ?rÖÀ÷`ÿ¿µMWHá¿_ °\ÓÆ¿_x0017_ûRÊüö¿NOªà:Æ¿(_x0003__x0005__x000E_Ì_x0003_@Í(_x0006_¶,ñ¿ÝÙÙP/_x000F_×? Í{Hê¡ð¿_x001F_ ïxÆ¤è?,tÎ@½2ò?ÃÁ¬b_mà¿0$¿í08Û?6«äX6Ü®?ý_x0017_2ð?ìL_x0015_+ü?sI Ð3ùÝ¿Çh¢üSä?z|)x*ÿ¿ÙýIñ¿úGÿ_x000E__x0019_ú?Îòi;mì?Dñê8%ê¿?G¶ÂÒ¿(r _x0019_°Ìî?ö74_x001C__x0002_3_x0002_À¬çèfØÐ?UBá_x0001_+µâ?s(Ëè_x0002_À½ûMå¿=_x0019_7óv³?_)wÛ¶¢?_x0004__x000C_;Õ¿pÅ	_x0012_¥~ë?røFa±åñ?òTgË_x000B_z¿_x0007_U£é1	à?_x0001__x0005_F8_x0003_îH_x000D_ò¿¢_x000D__x0015_²4è¿©HÐ¡æ¿ws_x0010_m_x0012__x0012_ä¿=¬WÙjê¿e}_x000B_9-Dß?_pk7+_x0019_è??R_x0018_ÅÏð?Q_x0010_§#Ê?Ç_x0001_Úe«_x001C_ú?æ³¹üÂð¿ÉÜdÏãÚ?²IïÇSÿ¿jµ¾ é5ò?F+ýlã¿_x0006_5¢_x001C_ì_x0002_ñ?èke_x000B__x0002_?Ú?Aw$_x000E_¤äÛ?»_x0013_e_x0008__x001D_á?s	ñ_x0016_âN÷¿±z¡^_x0004_Ã?O­9DtÒÊ¿Jf³³(bÖ?9H]f¶üì¿áõp _x001E_û¿2Ë_x0019_Ö«ëß?&amp;ÿG¨_x0008_*Þ?_x0010_7ÙÅ?v(äÂgÄí¿æ åÜÇ&amp;_x0006_@Â¡¯_x001B_É?¿k_x0001_ã_x0002__x0003_qÑã¿Ú	&gt;óå×¿Ë_x001F_¨+Óxæ?ÛBmÐqÛ¿Â_x000E_}Òªë?$à»/oðð?ÅÜclXdÏ?äfP-p_x0006_â?Û_x001B_v×_x0004_Ù¿_x0001_½a"È¯?vV±°V4¿ñ¶³Ä3"Ò?_x0016_.&gt;0EÙ?²9Þã_x0017_tÝ¿¸_x001A_ 7Ò?-rl¼é?`sgÑC²Ã¿8¶ÓXé¿ÝàÁX±ó¿º%	¬ô¿lÔæ_x000F_¡ ç?gâ|÷Bñ¿_x0011_CÎË½º?d½ÛuÀç_x0001_@'«mq5û¿íÞÁèSì?,¢íj_x0019_Â¿Öd+_x0018_aû¿+_x0001__x000F_Ø_x001A_Öç¿»_x0014_ _x0017_±vë¿_x0007__x001B_¸ÛÕ§ö¿5ó²,_x0007_@_x0003__x0004_Tx_x001E_çÖ¿ÙúIÖÝqð¿UÜîXmâ¿+Èà/T¿å?,Â¯c¾â?%SÒ	Ê9Ò¿_x0001__x001D_ðBu¸È?_x0008_`nÎµjÛ?_x001D_EwKí7ö?ùuÔ¾¤ì¿è.{«ï¿xÝ+ç+ê?zìZ÷?Zãû_x000E_æ?*LAo ä?K_x0007_°èôÀê¿vÎ³é¤õ?_x001D_*_x001A__x0015_Õ%ð?e_x0014_2ôñEÁ?ÔrÍÛ¸ñ?ûîö53´Å?1Ï_x0015_·Ìêä¿R_x0001_uäÌkÀ?5kbàq»Ð¿,÷¢4ô?­J_x0005_Ztê¿v&gt;ººÖô?_x0008_Pc2ú?NîÆAR!÷¿Ù_\_x0007_r@Û?½Ö_x0006_Ö_x0002__x0004_Ê?²(_x001A__x0002__x0005_/,ä¿²6~lÛ¿P_x0001_`Oº¸û?àXF¥8Ní¿çVíÏ%þÁ¿Ó~ùNE_x000C_æ?½³:ûÑÞ¿.*ö_x0019_r_x001B__x0003_À,_x0010_ÛþbÁ÷¿ë*{Â¶Aò?åBfç_x0004_ß?p¸_x0013_&gt;Á?aÝ_x0007_D?ê¿=±½æÓ ò¿jpÆ_x0017__x0002_À_x0016_Ü¤«Q§ñ?§³êÛÐÔ¿ÚDzÖy_x0015_¼?G´$_x0010_ø4ñ?_x001D_Õ:V_x0008_À¯Ìõ¨)¾?6-_x0019_97à¿1ÖP«úó¿ÔçbG â¿_x000D_j^Eå?uÿV:ÆWÀ¿8ø³)ð¿5Ít*Òâ?*¤Ð¦é¿Ðdçð?³_x0014_t_x0005_&gt;ñ¿ó±^.Rà¿_x0001__x0002_c¿^2 ·?xµä9_x0004_u÷¿rË_x0005_Sä¿"_x001D_ßê½ñ¿_x0015_!_x001A_ü¿U¼¸£$Òâ¿æe_x0015_0_x0002_÷Ô¿W_x001A_»»Ë£ô?¡®È;yÔ¿õ×öñ_x000B__x0010_Æ?Èh×ÎÃÿð?_x0011_ç°Ìôó?gd¢UcÛë¿|£d.{6â¿Qü_x0018_p]4É?_x0019_¦v	#ð¿±ázë_x000D_nÚ¿wy\_x000C_å¿Øöãè ´ö?{»S*à?ñ¯þØÁdð?_x0003_Ê~z=Ü?÷_x001F__x000F_b³¨è?Uê{_x0007_ãÂ?Z¡ôËV_x0006_ã¿_x000C__x001B_èTè?ÄåÙæ0 Ò¿x]äC;ô?PÎKÙÜ?-8L_x0016_î?_x000E__x001D_°_õÝ?ßqj&amp;_x0006_	Úïß¿®¼®+óå¿ã_x000D__x0008_æô¿\Ä;_x0012_é{ð¿ÒIZëö¿ÊWK»â¿z_x0015_æGë?©Ù¸ÿk2î¿_x0014_ÝÈ8/Ûý?¿ë?·_x001F_ÞÄ¿_x0008_aOÞ¤_x0006_ÀíbºÖ:ã¿±ÎsÁÓ?F_x0003_GÅoHà?±¯eeBØ¿!çQâýÄ¿ f_m($É?hûí_x001A_ÙÚæ¿ö_x000E_NúEaç¿N®_x0007_piå¿8q_x0018_5Fú?¬jâ;eü_x0002_@JöH]Ô?Ä_x0004__x0014__x0003_öó¿ÎÕkâîõ¿_x0001_vóuaè?dm^û_x0005_õ¿|_x0007_­9±Õ?_x0001_üÕuë?¶þKÿ?_x000E_uñ&amp;&amp;ø?_x0019__x0010__x0003_Dðú?_x0002__x0003_¢aÐ`¦l¼?mb9@(MÙ?,¥*Úõ¿ÓB§^«Û¿Æô}_x000C_xaã¿áï _x0015__x001D_fõ¿]ßÀÖð¿ÿ´ô¾ _x0012_ñ¿Y¹O_x0003_:ÿ¿Íã¿Î_x0017_ÂÆ?{*qÌ¿_¶ÿÖÞ*ã¿_x0006__x0017_0Jô?=tNJ`J¿ôÙ_&lt;Jé?iZQÖÏö?@²&lt;_x000E_³Åö¿ñPxþcý¿_x0013_ZvP_x0001_À	Éµ×4Ë?ê_x0001__x0005_¤8â¿j_x0003_KDä¿_Ë]gÖ¿æ? q	fÉ$î¿äÞ¨#_x000E_ö¿FV#Eì¿MP;?­Ü_x0004_ÀÌpº2ìå­?_x0005_C__x001D__x0014_-ö¿¸?qe´ì?B^@ôSé?_x0010_5Æ_x0001__x0008_&gt;×Ø¿_x0004_g|e_x0005__x0005_ò?\Ý§g#Û¿_x0004_;Ø«Ï_x0008_ß?O¼O5Ûæ?_x0001_ìtí#Ïä¿ò_x0004_ø&gt;FQå?Y_x0007_ªò©è?!z4y¦Ú¿ÜÐü³ð?_x000D_qÍcåà¿·«_x0012_ö~Èã¿6È_x0010_&gt;_x0005_¹ñ¿ÇKñaÖ¿3àÃ_x000E_÷è?Ú¢Å"¢2Î¿¶ÅþêRè?ií_x0014__x0001__x0011_ò¿O1YÀo§Ì¿_x0006_¯-_x0005_áç¿n°± þEô¿¢¦ò,Áø?_x001F_¡í_x000E__x0019_ýç?ût&gt;»ë¿IÓÙ¦åß?·ø{s¦ð¿Q¬éWW_x0003_@(,Z_x0004_ÍÕ_x0002_Àm_x001D_Ìpñ¿ _x0015_°å	ï?_x0001_é¶õð¿Gé$_x000F_Öÿì?_x0003__x0005_j\÷Ls_x0010_Ø?_x0015_®Ð_x001D_ÑÔê¿Õ«»ù¿¸_x0015_;à$gì¿Ð_x0004_ÉTñ¿Ñ|Ïya[î¿?éÅ-#ÞÂ¿í~û_x0011_a´­?íÅÅ_x001B_RÚñ?÷bÚ%_x0005_¹æ?Õ­+ü¢Ü?_x0001_Èâ_x0007_ò?æOµûU_x0008_ÿ?+û	w_x001F_©ë¿ÞÄ_x0007_ý§=é?_x0004_QÆ_x0008_§Å¿_x0005_·_x0006_(ø¿"¾\«!Xö?Âi4@aìë¿­yª¡§î¿_x001B_" (8ÉÜ¿_x000E_vÆ¹òõ?þ´¶ÿÛ²ó?$8; Øè¿»}¼}_x0017_é?÷è_x000D_ÞÆÃ?e8_x000C_¶[^Ê?î_x0014_ÜKã¿&amp;ùPs4Zý¿_x0008_@_x001C_!_x0002_å¿_x000C_qª%â¿æ	{_x001A__x0003__x0008_`+Ö?o_x000C_P+7_x001E_Ë¿_x000E_ÝÖ{øZû¿_x0004_ÚË_x001E__x0004_µ²¿Úè!Zi"Ó¿Ù_x0016_&gt;ÅTï¿Iïoog±Ñ¿YzÏÐL'í?­h7#_x0001_c_x0003_ÀÜBGÑ_x000B__x0003_@N_x0005_µt3 Ò¿IðÊ¯Gÿ?xò}S_x0008_k²¿I_x001A_0]¥»¿f&amp;´Î_ò?K_x0017_z&gt;+MÛ?¿j/ßÔ¿ÞH¯_x001D_s±ò?_x0002__x0004_Ãw·mâ?9 ',ô4Ó?Hù Äñ?ÃH¯{é¿_x0005_`L!_x0004_ôç¿&lt;x_x001B_(f´ò?j_x0007_E£_x0006_ÀÑ?_x001B_á³¡Ö?^ì[Wå?UÎÿ ýÊÚ?Sâ¥5Ô¿ºÒýc_x000F_è?_x0014__x0019_ò¶x¾?ÿo_x0001_6W¿_x0001__x0002_*d,(vÔ?_x0007_s ¤Âé¿aaö&amp;§Ö£?¯¯ÿ½"Ìé¿!_oé½ÓÓ¿~YÞ_x001E_æ?7u_x0003_^å¿_&amp;:\N9û?_x001E_[2öuFò?)(øÀ°¸?âvàBà?LµS_x0004_Ç_x0018_ï¿ÏR_x0019_­:ñ_x0008_À_x001D__x0014_D9_x001D_·_x0003_@ÙÉ¦_x0018_±ä¿_x0011_Ð_x001E_Óð¿µõ·aæä?H_x000D_Ç¤Oÿ?èXÙ_x001E__x001F_Kò?ú:ÎF,ú¿76Ð¼8"Â?_x0014_l/ÜaÍ¿_x000E_ZÀjböñ¿çÅ_x0013__x0004_3ì?Yñïc_ö?Va^ÁÂs?L*._x001E_ö?päXñæFÄ?_x0010__x000B_Aªÿ³Ð¿«£Ä_x0006__x0001_Ày_x0003_Á5Ø¿_x0004_M_x0002__x0003_^~?,:Æ»®ÑË¿^3Wbü_x0019_â¿i_x0006_¿æ[[ð?_x0019_òý¯%©ð¿R1í$÷?Éª&amp;1sõè¿&amp;_x001A_Cë_x0005_ä¿m¾ÀdÒ1Û¿aæD{SòË¿#ïÿk¢_x0007_À³cè*û5ü?ÿ@vÌ;ûã¿³¸À$ê#÷?ú,Ê,ó?¾_x000D_èú_x0013_BÇ¿*Ñf¢W_x0018_æ?+ë_x0010_ÿ^ªâ?TÿD ·¶ê¿~´_x0006_k1Ø¤?÷éG_x001A__x0008_0á?;	/Qäeî¿¾Ø/_x001F_¤'¯?_x0008_àt(«_x0012_ß?â`å2­ó¿Ðór_x001F_¸\Ú?ê@ËéØò¿Eñ_x0016_¥_x0002_Ô?_x0014_Ò´_x0006_yh»?Té6nï¿öé	_x0001_@3±¿kÐÑù?_x0007_	TfG_x0001_â?Æ_x0004_l¹Ì¿Ì(cê_x0001_÷ó?}Ô÷_x000E_­ûð¿`ùÅ&amp;'§¿$w"ò_x0010_à?_x0005_=j_x000B_Mç?Ý'xøOÄ?dg~_x0003_öÔí¿qè&gt;_x001B_%=ò¿_x0014_ÆëBaÃ¿-½ÿôÞnò? _x0006_ÊäzÐ?_x000F_¬_x0017_ÇûÑ?6_x0006_¥ v¯¿e_x0019_ãûÑôð?òåAz_x001F_iõ?çðÒF²¾_x0002_À_x0017_µÎõÑ¿ZIQFêÒ?_x0010_±z}æ¿Â ¥M2ô¿¾_x0018_l_x0016_)Ó?È_x0002_Úº×?ûTô_x0007_¡_x0008_Í?»;«Ä[¼¿àh¿_x0018_±ÑÚ?³¡1I_x0002_X¿§CÁ&gt;*è?Cé:µõ?ißàJ¤yÙ?/àâ__x0004__x000E_E_x001C_Å¿*_x001E_#J³_x0008_Ò?ª_x0016__x001E__x0002_ÁNé¿_x001D_eVéÈ]ù?·_x0011_²úñá¿_x001A__x0014__x0004_jÐ_x000E_@.@§_x0019_ð?·×ÀñRç¿&amp;Å	Ò kÏ¿ÙÖ_x001C_Lô¿©cÁ_x0007_íe_x0005_ÀkÍäÁ_x0006_Ñé¿QØÚå¤ËÖ¿Áû²_x000B_Ö$Õ¿_x0015_©SÐÅÛí¿_x0017_g6_x001F__x0003_ø¿Ï5cPq_x0002_Û?_x000D_´®_M_x0001_é?ú%Z_x000C_0ùò?,zå ,­õ?H7PGÝ_x0011_ÿ?kNÁ £ä¿ú_x001C_ï_x0016_´	í?W·Níå?×7.lÓç¿¯ñ{æ¯·ô¿k&lt;oA8ñ?¯§ñ×m½å?!_x001E__x0013_ÏÌ?¶Ø_x0015_&amp;ò¿E48_x001E_Kü¸¿_x0011_E$m¡?_x0002__x0004_H7Ì[ô?æ_x0015_Bññ¿_x0012_qÂÞ_x0008_Ç¿/cýJºï¿Ùú_º_x001B_Ç¿·íV@Ê¿Ï?_x0008_Áád|é?zkàñôØ?_x0012_m4Doý¿²ì'_x0010_á¿_x000B__x0001__x0005__x000D__x0015__x001F_ã?G_x0015_âÕK~_x0006_@½_x0010_J­ûî_x0001_À	Xv´wýÜ?Ërpróyä¿ùYá§'÷â¿ÇÙ¾_x0018_È?¸¼ßÏºÖ?ØgÁþÛ^ò¿¤Á_x0012_SK_x0007_ñ?_x0005__x0003_Êa/ü?T¥_x0008_æ¥ù?_x0018_6!³xÇ?ÝcZ_x0003_©ò?Ó_x0019_ÜVä_x0002_@|Ï_x0007_þÞ&lt;_x0001_À\_x0015_ÿ(F´¿Zöt¦_x000B_?ð?þ?;ÍtÜ¿(_18ÍqÆ?KA5½þNí?×©Ú-_x0002__x0005_åMù?·OØió?TÖ¤_x000C_Yë?F}³_x000F_óü?Î_x000B_*^ù_x0007_À¹:	_x000E_¥_x0017_â?_x0004_	"Ü÷¿_x0014_)­þÚ¿èV"Eëô_x0003_Àe¥,_x001A_õÐ¿êÚv_x0003_¾Ü¿_x0012_1i&amp;LùÀ¿J_x0005_ûß³?ÞâZè_x0004_õ?*ÍIý yß¿EkÞ!³?Åá*JWað¿å¬®INç¿ëQ(æÆ?ª_x0008__x001D_*çåþ¿öÎ_x0007_ðÙÆ¿_x001A_³"hì?f!¹Ù¶â¿_x001A_ÊÂ5ñR¿¶JJy+ñ?.*çsýñ?L[6¸³Âå¿¢GZ_x000E_z?öñ÷_x0003_Úlã?û;_x000C__x0016_Áà?¦çù!_x001E__x0002_@þÚÉÇ_x0001_À_x0001__x0002_í3(Õ_x0018_¸è¿IÚ_x0019_¯pè¿CI]UñL¹?cNróUÝð¿ÚµÐØKÓ¿_x000D_Ðíroõ¿_x0018_WÆ_x0016__x000D_Ï?h0?_x001D_ED½¿àXÝ{ñ¿_x000C_û=Øñjá?ã£Åµ²á¿F@/w¬ü¿´Ë©¢^¶é¿5_x000F_È5ávë?ÿòÌ;&amp;·Ý¿_x0013_vÈÑ-vê?q¼êßFÉÑ¿_x001C_F_x0004_ ìÞ¿6_x0017_Jò?&gt;Gª_x000F_â¿9jöï"Ú¿(Cé£;ò?t²"P¹Þ?ma¹ÅE¶å?mTZh_x001B_ó?{Üa_x0014_'á?=?_x0019_øÇç?¤_x0014_Ãæ¬ñ?MäÜJøÿ¿_x0016_Ï£¦ø?¿UvdÀ¿ØBì_x0002__x0003_²¡ð?êÍÿ¿ÛIõrØö¿Ñ_x0006_|ë®&amp;ä¿°}z\Vó?Æ¤ùÛzä÷?¸1J_x0008_ÀáÍ¿ðµo÷×ê¿Åjn_x001E_ê¿hVwpá¿  _x0017_&gt;î?{ÕÔiÝÌÿ?M­H`½æ¿àûp}å_x0001_ï?h*â¬¬¡à¿ªæ_x0019_:1Ó¿³éV=5¶Ú¿{0V[¹ò?1×~_x0003_ª?De_x0010_ÖRÓ¿Ýé_x0013_1_x0012_¥á¿í_x0015_ÇPâ¿6,Åî¼Ê¿qïÄX_x000D_Ç¿áÞBÅ¿e]ðX_x001C_ÅÞ?_x0002_,å/æä¿EuA-eTö¿µ_x0007_¿gb¨?_x0002_ßæôÿµõ¿ò+âjaÜ¿_x0013_â_x0001_¼9_x0019_æ¿_x0001__x0004_À°Ã_x0010__x0010_ûæ?_x0005_¿¶ä¿ïå·xÍÅâ?^	ªú¼«¿ôúËN±yÖ¿!3_x0014_Í²ã¿ô_x0017__x0010_t4 å?÷áôú¿@q_x0006_y3ä?¦_x0012_xI»­¿ª_x0013_A_x0002_ßY_x0001_@P&lt;$'ïä?è¡èÛ¿èr·|Üâ¿_x0012_Ùõ Pð?Òï4qêàõ¿Rè_x0010_À`Jì?úv)l÷Ð¿Ì?Õ'Ðyþ?!s_x000F_6_x001F_lØ?oôbzqÂ¿ê&amp;1_x0011_¹àë¿_x0007__x001E_N_x0006_ÃÕ¿#_x0005_ß_x0003__x0011__x000D_ø?¥öõ_x0005_ ì¿¤ðk!òá¿_x0019_GÉdÏÞ?íw¬æ\ È¿Ð2¬CÁ£ã?_x000C__x0012_"æ±²î¿HÏÀõ?Uâ&gt;|_x0007_	Ýmù¿xµçÅû?¨Ü­m5é¿¶âîP?aÞ?_x0016_¦3¦eð¿t_x001F__x0005_(ªØ¿°ÅÊ?|à¿&amp;	®;û¿úd¬©hæ?HÎ¸*(ó?p·Oøé»ñ¿;ÉÑ¬ä;î¿7¾ô5`Fª?_Ó¶6sÔû¿¿ÅPAf?ó?Ã~¼ÅÕð¿O_x0005__x0007__x0001__x0002_@tX_x0003_Ì_x000D_Ü?Ò\à;ªÔè?àzÓ£_x0006_Eï¿Â­ð[(å?¾/ÖRøH×?ñ×Î0%Ø¿_x000D_6d_x000C__x001C_rã?ø_x001E__x0016_ÏHë¿ùÀ¼_x0004_ÉïÞ?´ò³5;_x0013_Ø¿3:lHø?î$êHoUð¿*Ñg?^_x001B_ö¿Ô¹øEYð?_x0008_:Í¾ëÜ¿_x0004__x0006_Qp'{§ê¿¸¿w.?ßì¿·{³gÁ×Ö¿bû_x0002_Ñ^¸ò¿[&amp;#¼%é?úÄwJ×¿"¢+]	rÝ?_x0018_`0_x0003_»gæ¿	2?_x000C_ã_x001F_ý¿¢1^~ñÛ¿w¤c-Èè?8_x0005_¤àò?SÛ]-rö¿þW®hÄyô?_x0019__x0001_kZm³Æ¿9jW2Ú÷?óJõU_x0007_Õæ??_x0018_°ED_x0007_Ý?Yºrüº¿äWðf_x000F_9ø?]`÷u_x0006_ñ¿¿x_x001D_,Åõ¿§4]£/#ç¿waÚ_x000D_}Ú¿ùRÂ½ï?Ï¹Ji÷6Ô?²_x0001_þ_x0008_eêô¿"÷8s¸pú?§f_x0015__x001A_8à?þïüGÞgã¿"_x001D__x001F_ù_x000D_"ç?ºð_x0008__x0002__x0005_µ£°¿=f_x001D_Õqîõ?G²zb[tû¿2:^ù,×¿áÉ_x0002_O×4µ¿¤_x0004_¶ôÍ_x0001_ÀA}Ð_x0018_U&gt;Ý?|¶æ¦Öí¿ÞÂÙ=÷?óñ_x0011_s_x0011_2Û?/ÅB@Ý¿Ò_x001B_¸DÙþ¿_x0003_ØkWÏ$_x0004_@ðÐÉ)_x000E_1Ç?_x0005__x001F_ðX6à?Á_x001C_³6b·?ý¼Ó|B_x0001_ÀXi_x000F__x000E_ÙtÞ?7_x001E__x0007__x0002_7ô?¤_x001D_oM0ä?ûu´erî¿_x001C_óäøó?4`*î´_x001C_ä¿_x001D_²_x0006_uù?f\_E×ì¿ÁKs	­ç?_x000B_É2õ7£ò¿«_x0011_ùðÞ%ì¿i»¯__x0018_à¿	Ë÷é½£ù¿A¾Ú±_x0012__x000B_ö¿!Ç¼d2Þ¿_x0002__x0003_L(ç¶î¿hC_x001F_ð÷¸?çÞ_x0014_®2Ê¿_x001D_RDÍá¿×_x0008_¥okz×?_x001F_Ù¿ß?µGP´(h¿?!k3¦¤à¿	ÝOzÂgÕ?N;Ä_x0010_"~Ä¿aqc_x0013_Ú?l¯_x0010_0°?ó°ôâ__x001E_´¿j©³e£Q_x0002_@_x001E__x0014_¿ø¬èÓ?ÝM²3_x0005_×Ò?ÑÞ^íªð¿Ü_x0005_N_x0006_+ö?´"_x001A_@Þó?_x0013_aþ}&lt;ó?Ø½ÃAÉV_x0001_@_x000D_-q0óÓð?/_x0014_ñ_x001F_â?cÅ_x001F_¨O ¿_x000C_Ô_x001A_)éø¿_x0010_(Ò_x001B_¤ô¿wU3LUæ?_x001C_uV2ø¿,eº0üÓ?_x0012___x0004_×vÈ? ÅÃ¿_x000B_bÑ¿_x0014_Ü8Ô_x0001__x0005_Õ¿,n³¨Èpì¿níC_x0008_°_x0002_@5¨ÐÇô¿,_x0006_ªp¹Ó¿^öôòì\Æ?3LÅE÷¿Õt¿61uª?¡&amp;Sç9_x000D_¨¿ÿ5Éõ_x000B_Ç?øÜa/_x0003_"Í¿-÷û_x0007_.wá?|rEÚøó¿ò§Åô7÷¿ü\lj9RÉ¿Ï³#gèð¿ÛPN_x001D_Úø¿µÔ}Åò¿×J	BÁºÒ¿h_x0012_ù'­®?+'/Ç_x0001_Ä¿Ó9}YÌ?w3R+×Iñ?¶I_x0005_áå?Õ§]_x0004__x0008_òã?Vó_x0018_A§ð÷¿b¦Æ"[ñ?&lt;ÍÅ_x001F_rÉó?g+]º1zò?«&lt;pw(÷?C|÷cúä¿½%_x0007_wLÛâ¿_x0003__x0005_¹ñ}CQaø¿ÕàøyÅhþ¿¹ÑÃgQB_x0001_@yc,AÏ¸ì?_x001F_óê_x001F_#Õ·?·6ëÆ¿Hôï@^mÜ?Gj_x0001_(Óì¿Óý_x0014__x000E_å¿vY~QWî¿-ñÁ_x0014_Èð¿Ócm|2Nö¿_x000B_e_x0011_xzþÌ?í¼@$_x0001__x0017_ø?Â¶Té×¿ôÚó_x0003__x0007_Èö?Þ¦î"Æ_í?_x0003_DÜ*7Ê?CÝÇÑþÝ?+_x0002_Ê.ð?_x001C_Vàé*éù¿ã_x000C_òÐ°$¿BÑJÐ?&gt;Áy_x0005_-ã?·_x0001_ccmò¿°ÍO»?¬à¿_x001D_9¬]z_x0004_à?_x0014__x001D_]eß°ô?²&amp;[ÑZRÖ?n_x000C_f_x001D_°ÿ?_x0007___x0012_þÀë?hg&lt;_x0003__x0006_Ò:_x0003_Àò2óU_x0012_ëð¿¼_x0015_	êS@¿?_x0017_oî&lt;MNè¿Z7²_x0008_;µñ?ýÅt_x0005_¶¤õ¿~_x0004__x001B_\ää?_x001D_DËñ¨_x0014_ß¿_x001B_}àÇGDÍ?!K_x0001__x001D_ÈÞ¿!	^©ïÜ?d®_x000F_±Ñê?åV67FË5¿!mßzi«ø¿_x001D_k%««ÔÏ¿ù7_x0002_Ëð¿þù_[_x001B_Þ?æ·H_x0015_o_x0002_÷?¬ÚÏ×_x0011_ÿ¿qöY3ñø?FyE_x001B_ú¿ñ1g#½?IÛ[ûÇöá¿¼Qw9Ð¿¬Ò©Sû¿ô_x001C_m)Ø_x0007_ó?,oã#¬ã?aøë_x0006_Þæø?4ä^Z0IÑ?Ò'_x0016__x000F_ø8õ¿M`æ\¦¶ï?x {v[ð¿_x0005__x0007__x0008_ÔÞ2õ¿rµú¿_x0007_Õ·_x0016__x0016_ú¿Éª/_x001C_)_x0006_Ê¿ÄÈ|î=æ¿_x0004_Ó^ù_x001D_ó¿^ÓµM_x001E__x0010_Ò¿_x0018_ùRaÝ?+(wNRÎ¿_x001D_è?_x0017__x0014_î¿Ìye_x0001_Ð2Ø?Yæ23âë¿Þ_x000B_Å_x0010_Ýë?é _x0003__x0019_«â¿_x0011_âô5#õ¿_x001D_§£Pêî?nèÐFrå?jOÍ¶~û¿¹1(ûà¿óQNÏI÷?ÿ_x0005_mà/ë¿_x0008_RøXõ?_x000B_O×Ù}hî?ù9LwjÒ?È_x0005_r÷Lê¿_x0004_tÄTýý¿e6º_x0001_Sú¿_x0013_P_x0013_Å¼îó?àno´ñ¿ØïÃQ_x0004_ï_x000D_À=_x000B_¢_x0017_B¢¿_x0002_"Êã_x0002__x0007_%Ñ¿G+X5éç?Â\_x0002_JÐUø¿_x0019_ÚX9_x0001_@ÑyY_x001F_æðç?tþ¼_x0010_Äã?¿þV_x001D__x000C_Óø?_x001C_(¨Î¿Ìq_x0008_¥cñ?O=ofô¡æ?&gt;J6èCBÙ¿Ò6|2`eì?_x0005_ï8ÕÅ¿w_x0006_'W½ã?Øw&gt;ëþÓ?'ýûÆ¹2ä¿våSEù¿_x0001_·Úå_x0008_ò¿xþ±í_x0018__x0003__x0002_À6	à_x0001__x0016_ö¿_x0006_©^C)Úô¿_x001E_8 W_x0002_Ó?_x0014_ÃI¾ö­ê?¢sÕÊJÎþ¿B_x000D_Æ_x000C_Ää?"Üñwg÷¿&lt;«¹_x0001_é¿_x0004__x0012_&gt;éñ?1Cæ _x001C_ó?ì­©_x0006_åûÊ?èÚIQ{«æ¿Æ_x0015_Ú©BÌâ?_x0002__x0004_Úw^±ÿ¿x_x0002_¯Á®&amp;Ñ?lùýì¿1mæËï¿A_x0007_W_x0001_ì¿´Ýé~ÊÔã¿JÍ{Ìµ?~þgèÃPõ?;÷5XWÜ?P:C¦ù¿_x0001_êô4ÇÀ?¸#_x001D_^é?)¤YzR°?K`+ªMñ¿%í¿(¤ÿ?G_x001F_ÅýúJõ¿ó¬düv_x0006_ó?9ÆNi9Gß¿S&gt;xíÃß¿ËØc¢þ?_x0003_!¹_x0002__x0011_ï?¥âÚ&gt;¤jð¿hB_x0017_lwØ?«_x001C_Dvá?A_x001D_wa#é¿_x0002_$Zä¶ì?pÂøq;ä?ÛÌ7Ýýí¿3ªÍT§Ðë?{[¼ØëÇ¿_x0005_ì¡s~}ð?Íù4_x0001__x0003_Vâñ?Xµrôü¿%!_x000E_ñÜã¿àa½_x0016_ò?_x001A_½6¯î¿_x0019_n XYýé?"x_x000B_©_x0017__x0005_@hîVÜa»ì¿_x0012_ßWn¦	ÀeKJs$ç¿;µÆ&gt;]Âõ¿Ó_x0008__x0014_'~KÉ¿(zXÛ¿_x0007__x001E_f:Þ¿Ëbøÿ_x000C_ZÓ?¿Ýß-È¿$¼7¶Î?ØjW¬_x0007_õí?Nø_x0007_kO_x0007_ÀâÉ1ýèÕá?c_x001A_ïåR_x0013_Ý¿dÜ]¼?v_x0002__x0013_ONñ¿^kÓ3QÒ¿u¥÷ORBõ?_x0017_TÛÌÕ¿5êòløô?{d_x001B_Ù_x0018__x001E_é?_x0004_ß\ø?¿/_x0007_g=^ä¿ä_x000F_Ô²Ëß¿|ëéRm*Ó¿_x0001__x0002_!qw@BÀÕ?©_x0019_ÖLÛÁÇ¿GðÆõIê?æýZ¬ºfü¿_x001B_ªëIqã¿¼(È9á?C_x0004__x0002_R_x0012_Æ¿wi_x0014_Íæïò?Ð­£¸£LÃ?/v±Wý,¿y§_x000C_&gt;_x001C_ê¿)¦2Xeú¿_x001D__x0011_Çâ²_x001D_Ë?J×Ú uà¿^ï+_x001E_øï?GÀÕÐäÿ¿v¢®"0×?y§võOÂ?È_x0017_®@õ¤Ñ?Zß§{Vdä?:½ÐÆ?J_x0006_y?R[¶@£$ò?3ÌÞÏòá?yÝÝ]_x001D_zð?öj©r«ª¿__x0019_i¸_x000D_ Æ?Ñ0V¨ñ_x0004_ø? z7@6¨õ¿Æ½=w¨(Ú?á,@[n0à¿_x0006_Í?_x0003__x0004_]ìð?_x001E_§B_x0006_e×¿Õ®à&gt;Ð¿_x0015_l_x001D_¸É?¡~_x0010_/fßß¿BÖ¬`é×Ý?_x0001_·ZZHäü¿ëP[ë_x0007_rÙ¿OÈýUtÔ?Â·_x000C_?dyÑ¿³ôÂ8*¬_x0005_Àå¡ë_x0003_@"}ìØè?_x0002__x0019_!_x0006_Í"æ?1*p?-?Ý0_x000F_}(ñ¿´L¦þ½ã¿T¡YeÃì?ix&amp;O_x0010_©u?'Da%h7¬¿³3qÍsø?¸d_x0001_¿Ç\³?§_x001E_ñO$_x000D_ô?¹¹ÿ_x0017_ÛBö?ABùd¡?¨'¢Ð¿_x0010_½_x0013_êÍ_x0005_@_x0001_j¡X{;ñ¿Ñr=_x0002_óÄþ?*Ú*ã_x0006_/æ?8§_x001E_IéÚÔ?Ç `­0·?_x0002__x0003_8$õ¿ÄØ¿ñ#Å%ïàô?½_x0016_3´&lt;mÑ¿æë¸#ñî¿äu_x000F_²¦¼ë?¿_x0007_¥S_x000B_û?ä_x0013__x001D_Ð?£¾3U×?ÃÚáØ§Ôô?ªn\9Ûéõ?Nó½®Oñ?ãbáèKð?5Û_x0011_VLæí¿Ç_x001D_^Ï÷¿(ÜðY5æ?G,Qì$ÑÚ¿Í~_x0005_g_x0005_@N&lt;QÍFÀÌ¿cÉ"áHÝ?­«ÿ&gt;_x0010__x0001_@ü_x0006_u_x000B_ÉØ?_x0015_¹ØOHú¿¡ÞÓ±Gö¿]_x0005_éú@YÐ¿"D_x001C_þw_x0001_Ú?W¦_x0015_òü¿*F°Ì=ø?®¹1ØbÞÅ?8M+_x0014__x001D_`à¿pãóüoõ?²¯7_x001A_Ö³?Î#e±_x0002__x0003_ëþå?Z¨_x001D_ÆÛ?f_x000E_U?nÑÛ¿_x0002_ûÜç?°©t²_Ø?i&gt;¨´_x001F_ñ¿ÚÛ@XUà¿/÷¬O#é?_x001C_²	ãmÊâ¿Ñ~4?æ?#¦	4üÎ?Û;¸dgè?3ú(þªÖ?8@_x0014_ò?¿@³iâ?ÜrÿÎÀ¿é?UÞ§ÿE=Õ?þ	²îÎï?vNìî¨?=½zUá_x000E_Û¿Í!ù_x0006_&lt;è?@$	?ï¿Ï´ç:jù?_x0004_v_x0011_Ùë?ª¹*Ëäò?Tæù_x0005_Ûñ?ì¾µá±Cç?û_x0012_Ï²\_x0013_ó?_x0003__x0016_×K_x0016_eë?Ë_x0001_ßê@õ?m¹®_x000C__x0010_~ÿ¿¬ëëì_x000F_õ?_x0004__x0005_*ÉÄÂ¾ÔÏ?Ã¢¦_x0002_9SÐ¿_ØÏ&amp;&amp;DÔ?_x0013_ÓÒ$Øá¿·ÕÁ_x000D__x0002_Ñ?u¦â_x001E_äØÞ?ä©Ë_x000C_k§ä¿_x0002_Çr?:Mó?ªxPzuó¿5DU__x000C_¤å?XS4gàçÉ¿_x000C__x0003_ð_x000F_´î?³y&amp;úó?~áëÒ	cë¿hÕÁÈ`ö?3í£aþ¡¿§_x000D_o³iÈ¿»¥áÆQTá¿Ipc8ÕÉ?ØLqPíÂñ?TÙìJoÐ?_x0004_¨)®í¿$Ä?§üÑ¿¡Q_x0012__x0001__x001B_Jñ¿ä_x0008_Ü%_x000C_ÓÑ¿ä!p6 é¿e­a_x0017__x0001_Àú_x001E_=örIá¿³ã_x001E_EK­ï?_x0010_7qÖØ?Ý)]Åí?&gt;;_x0003__x0008_÷_x0013_ù¿³1ME_x001C_Wä¿bül6¿ú¿_x0015_Ù:)v_x0012__x0002_À7^ý_x0005_4é?á\ÚHÏ¬ý¿[ßé_x001B_õ¿üÖ_x0013_F:$õ?Ù&lt;_x0004_îó?_x000D_êÄ_x0011_ûþ¿Ïµ_x0003_Y_x0001_Ø¿ñH_x0008_«Ý¿_x000D_BÚk{õ¿aC"_x000C_ý?§tUhPô¿_x001B_©ÂßïLâ?Ì©ú4Õ?_x000E_ºul_x001F_·Ç?q_x000D_é~ßâÐ¿_x0015_JåîØä¿í_x0010__x000E_Éìvè¿¼ÁV$êbú?»_x0014_ÉiÛ¿Þ_òòëôõ?îásOïfÈ?}Û®_x0007_ÜÕ¿¡\keõiò¿L×_x000C_õ1ö?_x0002_B¸;CÁí¿½ý)_x001F_ ôÙ¿[_x000D_úüØû?§Õâe_x001A__x0006_À?_x0006__x0007__x0003_Âôvbâ?®?_x0018_ít_x000E_ã¿'ZqiìÆ?)+SyÐ,ù¿¤´*ú¢_x0016_Ó?CG_x000C_@¯ð?ª_x001F_G$Û´Ì?¤zB_x000E_ý©á?ãtÌÐv-Î?Å±SwzÐ÷?¿±_x0015_`"­?äM_x001D_ôP5ÿ?·ªa_x0015_×Ú¿y½²_x0019_å._x0004_ÀL¥_x0001__x0015_eÐ?|þ4_x0015_K¥ñ?_x001A_£ Höã?!àî¡¡ú?ú%Ñà?uâTÑ6è?y±J_x0016_þ¿_x0005_øqÎÎÑõ¿æð@¶@Ç?«_x0002__x0005_¨ôü?Ó°_x0018_åç_x0006_î?ùûý_x000F_«õ?úE¼_x001E_å?#_x0006_j_x001E_,Éñ?Çk$äðâ¿DZõGã¼¿D_x0005_Ákm¡¿Á«Ñ2_x0001__x0002_Êu´?Ìá	ùãnê¿å¦Ü¥vå?/Ä;K¾ç¿25Z+Û?-kéªìÂø?þÄ÷jï¿é¾îÿíè¿m£¥BÛÌØ?ý8Fî¿u,¡U¿fÐ¿_x0014_®D,ArÃ¿²ÚëàÚ¿´ÍëD_x0011_£¿R¡v¼¨Ú_x0001_@±|_¥Ñ¿Í7í_x000D_ Ø?¢ÄòÔêÛ¿4û8+.Ü?{öµ_x0018_f_x001C_Û?LÇ^è;È¿úãE=_x0014_üø?;Nð_x0014_¨åá?]£! é©¿¿B|$4ý¿ØtcëÛ¿_x0002_ji±/ó¿Ãåx+&gt;GÎ?_x001F_Ê@pø­Â¿4¸Ù_x0006_@_x0004_ë?Þ5ÔGô?õ!0à´ç?_x0004__x0006_Øu+g,Qì¿Ô_x0001_Ï;nð¿ñ'»Ì¨_x0003_Ø¿_x0005_Ió=!ü÷?wí_x0012_½ñ¿gZ_x0005_¥%dú¿¥ï®_x0019_Ù¿©5Ä¢_x0018_Á¿_x0005_a_x0002_»¿*_x0001_@_x0013_%bV¥bó¿_x0013_¢_x0013_?÷ùè?}Îq_x000E_}è¿Àn_x0004_.âî?EßÒö_x0008_«¿ØO0R&gt;å?ÿzWZö¿ã_x0012_+ã_x000E_·û?_x001F__x0016_&amp;ïÜ1÷¿&lt;?.k¡´?&lt;±SÞuÆñ¿½Îi¾ª8ã¿ªMØò_x0011_gó?ï C_x0013_ñ?R³ÄøÜ¿Kuýñ¿æ¿"ªH¥¡¶?oe¹@â?UYÝ!ì«ó?µ(1â»ãâ¿_x000D_íhE)_x0018_®?G_x0003_3#_x001B_|á?X_x0006__x0005__x0006_~ÒÇ?Sè`w"_x0002__x0001_@×.ã³ã?_x0003_ºpûÐùþ?_x0017_ÆãþÂè?îVæ,Hí¿ÀmÅzCÿ¿ÌdZ°é¿kÕ*öÞß?æ^}ç÷å¿_x000C_ã_x001C_~_x001E_·?á&amp;«øü¿_x0002_á¡_x0006_n2î?^ßoÎÐÊé?ä!èS{úé¿Ã2_x0011_¸_x000B_À_x0018_A_x0017_Øâ?+m#ËçëÇ?Á¤_x0010_5º?W_x0004_bìLÔå¿2_x0013_µõ|Á¿`®ÏN"±þ?_x000F_&lt;2ú«Ë¿º_x000E_óDü_x001A_á?öÚÔéBóË?KÒÁf×?-íBÿÅæ¿U¼@Í}åå?Í).Õ+ùí¿¼ÓõYÓÊå?ß_x001B__x0006_ï¿2wFrLÏ?_x0004_	µd_x0011___x0003_Pó?Ì|ñÄeUÌ¿#ùY_x0016_iô?	æ_x0019_í÷_x001F__x0006_Àì Ò#ù?½« _x001E_6_x000E_Ö?»ÐÂ.ßÌ?¬î4_º¿R¶¾,Ý_x0016_õ?_x0001_ÜæÕ¾_x0003_@T'¯Föhä¿³RÐÔ®wè?_x0013_0&amp;±ÿñÏ?Ry¦Î?)èÏ_x000F_sÿ?.øýðòõ¿E¡°_x0008_¾òí¿u£òz¦µ?_x000E_\ã,ÈbÅ?þO=m_x0017_ã¿¾¾_x0015_p_x000D_ð¿ó&lt;hjÓ¿´_x0013_ÑR_x001C_ë¿_x000F_!_x0001_¢_x000F_ô?Ä_x0008_e_x001B_¤ï?QVÛ_x001B__x0013_·×¿£+C8²_x0004_À½é9EúÚ?_x0013_¦_x0007_1jwÉ?_x0005__x0001_4ï_x0002_@ß%4m$æ¿ÅæµÃ_x0003__x0004_è¬ä¿Ì_x0019_w_x0005_Vì?§¬èMÇì?Å2K{_x000B_Ô?__x0007_¶ÏùíÒ¿`y&amp;_x0017_ãwö¿ð`f4p¿Ö?_x000C__x0014_ý·Ö§ã¿g_x0016__x001B_öýÖ¿ Î~Ì_x0005__x0002_Ã¿z.áEäÝ?ÀM'	 _x0002_À,b_x0011_oC_x000F_É¿þ	¡Á_x0016_ñ¿p§P_x0018_ró?_x0019_ôl:?§µE£sÕ¿ÝÎ°_x001A__x0001_!â¿so½ïÁ¿_x001C_ø7mæ?"/¾¸ò¿7cÕüÊyÐ¿S&lt;ÿ´èÖñ?#[ð:ó]é¿._x000F_,èjï¿'þòÈR»ä¿Þµïç»°?p`g*m&lt;ã¿?`]_x0018_´½å¿áK¥UÐ0÷?I¤M~ó¿¦¬pi7ß÷?_x0001__x0002__x0003__x0004_(_x0008_t_è¿ç­1_x001E_ð¦ã?_x0014_ÉDLÊ?Ï_x000E__x0005_0^fÙ?_x0017_2*k?ù?Ø0«0_x000B_áò¿_x0018_Q_x0003_©§}ò?VfX_x001E_ÍÖ?ÔV·YÏ¿"uå+ý?_x000F_p+tü¿+²c­}0ç¿O³«_x0010__x000B_­ò?þ·8&lt;à?Pôä+h!ó¿dµ_x0002_]	÷¿ùgßÞ?C¹_x0003_J=Ê¿^_x000C_ÖN&lt;¥¬?5_x0012_ÆÚ¯Íê¿ß_x0019_³ì&lt;Þ¿2¶Å_x0015_ô?__oÅFú?ö®JÈåªó¿\JH]£½Ï¿m_x000C_};_x0010_Õ?Dp¯kîfÎ?ÛåògYì¿»ª³ÍoÖ¿_x0006_3ªØ_x001F_å¿àk`A4Ì¿JtÁ_x0006__x0008_ïÂÙ?Í~`KJàó¿|íeÔ*_x0006_ÀAó4ö_x0003_kð?^:_x000F_©_x0007_Û?ûV¨ Ú?_x0006_/ÎgÚkÇ?Ãt Cb;è¿ÑÈ«Qºð¿`ýíµQñÕ?¦Ùíá0÷¿_x000F_.¿ÑNùù¿¬ÔS:3àþ?³jÓÆ²PÑ¿5Y¥eSHØ?_x0015_Ø~#µ×?_x0002__x0004_ø°Çø¿}¤ozYî?_x0019_Xkùõ?ÛéBñ?øoÃÞá?R	_x0010_Loßý¿û	3"§é¿®8_x000E_û¿9ã?_x0008_+_x0006_À9Æï¿¿ul4J+ì¿_x000B_È_x0001_C%A÷¿_x001B_ë+ýXÑì?AçJµÎò?_x0007_wQÓ1_x0005_ô?ÕäW±Vã¿ k»Ö_x0005_ó¿_x0004__x0005_0²§e_x001F_ß¿¿-¡árÜÏ?eéJ!ãé¿oIDÏó?] $:u[ì¿&gt;_x0007_ß7_x001A_}Ê¿ì×ü_x000F__x000E_d_x000B_@ñA:§NÅ¿»s_x001A_iO¶?_x0013_ÊøTÛµ¿_x0011_ÆnÐG´ß?¸_x001D_üO*Ì?X¬ _x0001_O	ø¿²¾@æ+sÌ?n¡Ë³ÎÎ¿¹T²_x001C_çx¿&amp;hÀõZùÑ?[ãDçÈVÉ?ÄÙ!7Å5á¿4E,_x0016_ñ?_x0016_!¹á`µ¿áÀï_x0015_tí¿P7UkU_x0007_@&lt;_x0004_³'Ù?Ä20sh¡¿N¤ÜÓ¤¤?ìRèGÀc×¿5_x0018_vÄ½_x0004_ÀC_x001A_2wL â?èÝ_x0003__x0016_8Ô_x0002_@Ã_x0003_]T²ÅÚ?~_x0019_¡¹_x0001__x0004_F-_x0003_@Z_x0006_ý[¯Úè?Éît­Àè¿!Ý¨j!Õ¿þ_x0004_ïI_x0015_â¿É¹_x001A_ôLóé¿úÜ_x0012_A·nä?ÄùS_x001E_ÿ?8±bÏràï¿àv:+¼Å?dÞZ»¾¿QøÓ2ßâ?ã±&lt;¡¸±¿Å6	_É-½?8|Ì_x001D_q¬¿]@©úÀTí?_x000E_k=wþz»¿HMj_x0003_ï&lt;Ü¿I aÁØ¿ØÖ[û@ú?	¿BÆ_x0014_?¬ý5°Wü¿ÁÃ½þ×¿ón_x0006_Lç_x000D_ì?fù»_x0002_ùñ?¹Æ±_x001F_H_x001C_ù?¬qwÍ?5ÜûyÐé?ãPYµJÜû?´Z\e»[ó?à±q"×ÏÖ?¥hpÃ(Ùã¿_x0001__x0007_É_x0005_ÑPÈï?ÙýV£x¹?;¯æÄLô?©í{_x0006_½?Pä3¤ë¿²¢GÎìà?üÍÿ§¾_x0016_á¿R±¢[@ê¿1ãù_x0003_Âë¿Ðº¦[ä_x0007_î?_x0015_¯O°Àë¿3_x0004_® 0â?_x0002__x0002__x0005__x0018_yÔ_x0005_À&amp;·Ê_x0016_OÎå¿Fd#lõ¿#È!º_x001A_ç¿Ë÷Ø¼wã?&amp;Ô _x0008_{Fð?3M_x0004__x0011__x001F_ï?Gáµ_x000B_ÔÓ?¥_x0002_S5sà?±´ØÂpå?--jÄÇ³þ¿òÌ#0é¿2ø1IÝ¿¿ÿ*ÞçÞÎÌ¿ÂØ_x0016_,Mþ?Í#_x001F_XLWâ¿päb!»åØ?_x000F_ÁúÇ_x0002__x0004_@ú&lt;&gt;Ý¸+°?Æ;µà_x0003__x0008_¸_x0002_ÀÃÂ£_x0018_Àô?_x0013_	P$_x0018_3ñ¿_x0016_N#Y7;Ä?_x000D_Q_x0006_`Tú?9a_x0005__x0010__x001B_^Ò¿ûÒxå{&amp;¿ËYG¦?Íê?_x000D_[C_x000C__x0019__x0016_?_x0008_ñIÕ_x0016_Cñ¿Ì%NØ_x000D_ë?Q¿GIVó¿9¨¯pÇõû¿:§	ú_x001D_ë?Ã 1:î¿Ê_[qÒ¿¿D_x0004_þ\èâ?üvi¿VØÞ_x0008_î¿ZÒØEItæ?8i7Ô!ã?¸Ã~p_x000E_)Ï? ËÏ$0_x0013_ñ¿î[_x0007_t_x0018_Ì_x0007_@¡.OyRÀ_x0001_Àµx¤ÿ:_x001E__x0001_@x×ð¾¿_x001B__x0002_FÓâ?7Î_x0006_á¤ Ó?g_x001F__x0011_ZÒß?Eì+CÖ?ð|íÞ&gt;¸â?_x0007_	_x0005_{PòOô¿é_x0010_8_x0006_×?´¨$Jâ±¿¸l_x000B_~Ì7þ¿_x0010_·J_x0013_ª_x001A_ß?öÒ0ÆÁÃ¿Ú,_x0014__x0015_3ô¿_x0010_gO_x0007_ð¶Ø¿¤(_x0016_ªcé?8"Ñyb_x0002_Ü?&gt;Å_x0010_y:Ã¿@NñÛ?_x001C__x0007_Ô[Ð?C*äe_x0008_ê?lÊ·qcß?e_x0003_sÅé	ñ?1±_x001A_Ï«(Ò¿d_x0017_5«5å?Îmmæ¿w&gt;¢Jòáí?.ÓÚ|¶Í¿/	/J/ù?ª\NãØÁ?ÑgØ²«µí?­§_x0018_Ïõ|ô?Ô9¥¯ì¿òcéÕF_ñ?_x0014_½_eTÛò¿*v_x0001_{bRÖ¿£ÜM_x0004_Õ?èQ#E9_x0013_Ý?¾_x0014_5)_x0003__x0004_ù_x001F_í¿°ÏªT&amp;ø¿zÉ_x001B__x0016_'þY¿ðÜuRV^ä?i_x0002_^X´±?\¢ñÄsï?`ú}©ªJã?wÞñ0Þ¸¿?Ï½²ßj_x0001_À_x0018__x0010_Ë5ìü¹?¡ñ Äòà?ÔGë­Ú©È?_x001D_ÜÑóß¿ppY*_x001C_µØ?áå»Dü?î[Tz£Êá?_x001F_`Ø·Þ×?_x0019_U_x001A_%þÇò?HûÜÄ_x000B_dâ¿8(E_x0005_Ùô?ÓPJÉÎî?r2mÛç_x0006_À6·ÚsØ¿Ús*»æ?:úâ®ÃÈ¿ðÈyø§÷¿àH_x0007_¾ì?_x001F_¤³þ«ã?Âµúlóä?H{6¦gçË?R/_x000B_vdXà?_x0005_&lt;¥_x0018_`õ?_x0008__x000B_Òèëß©_x0001_@w»_x000C_.uÈ÷?+êÀ$"á?16eÀáÑ¿;(~GÝ?Êy_x0002_?»_x001A_g_x0006_jò?ÃÛB4ç?bÕü99áü?­êI_x0014__x0007__x0017_ø¿Àçêó¿´¿Sà_x0011__x0005_Àe(ÀtgDÞ?²_x000E_~_x0004_l_x0003_ð?Y»)¢=Ì~¿H@:_x0008_[eÀ?*Þr-]_x0004_æ¿ÌgeP_x0004_°¿(SÇCÏè¿_x0006_Óø¼-Ú_x0001_À ËU_x0005_ôü¿'Æ_x000D_&gt;÷_x0016_ä?ÅF?ûöó¿¶-	¶­åó?@LV£©ìá¿ö[.oó?_x0011__x0004__x000E_dì¦î?«_x0002_ºú_x001A_Ì¿ÈqÆÕp¸¿ÑÛ_x0017__x0008_ÀyòÂç#ÍÒ?þ ¯_x0006__x0007__x000C_&amp;Ý?¸¹¿aá?LRñFmî¿äÜÐã_x0008_]ñ?#_x0003_(3ë?iL|«Éñ¿êÈeË)?_x0014_Ï_x0005_£ÕAþ?Ô«;u¿_x0015_å¿Ô_x000D_ï¯ä¿°5¢ji¾¿e_x0016__x001E__x000B_QÁö?*_x0001_m_x0004_JÂ?3»0b39ñ¿n¹Q°¿½â_x0008__x0002_À÷Ñ&gt;WÆqù?y¦òÅxø¿Üx _x0008_^õ?Úè_x000C_Â¾?UEÔ_x001D_÷&amp;ë?_x001F_ÆóöïTç¿_x001D_p¦¹ô?cÇ_x000D__í¿&gt;_x0010_ EDâ¿©_x0008_?-¹?+ùu`sõ¿èkÆ©T,Ø?_x0013_ÎÇæ¿×_x0010__x000F_ÔÒ¿×ÑKù:÷?U_x001B_}ã?_x0004__x0005_Gÿ_x0001_	Á¿ïíÅÝÖ¿¤·±¡§?¯òû%¢¿o[+_x0003_ªÿã¿RºéÎ;â?Æ_x0008_QcÀM?ÿÌ_x0005_%Á¿!Ö_x0002_r;tæ¿Nç_x000C_eÑ?§_x001C_¥mÑ_x0001_õ¿Fy¶Ë¿5£¦Ü:Ãè¿_x0010_÷õÊ¹qð?)b_x0016_nS Ê?âÃ_x0018__x0005_àÀï?_x000E_W®_x001B_º=¸¿_x0019__x001D_qÑ_x0016_×¿&lt;è¤8÷¿ _x0016_§C×ö?_x0018_¿_x001A_ B`ä¿ø@Ç]¿_x0005_ô¿N¢i	â¥?þ¢¼·_x001C_Ùñ¿³DW_x0008_Ë×¿´TD¯8;Ð?_x001B_Òc®óÐ?1Ùûa¬í?¸_x000E_UÆÓÐ¿Ù®._x0016_©ï¿ìµ_x001B_keÓ?CV_x0002__x0003_Ïæ¿;ÌÌØ@±â¿_x001E_ªA'¸õ¿E©ÎÁDu×¿_x0002__x001C_I'hiË¿Í±(u_x0001_@~3æßoü?¬ô£_x001A_ÌÚ_x0001_@_x000E_ECf_x0015_Î?ÇÉ_x000B_'µýè¿ÿG¯³?ï_x001B_"SÝ¿ Áø3L×Ù?ß_x0017__x001A_xÄ?%ÿy_x000F_!_x0008_é¿%|ö#_x0004_#Ó? I¼`7Ü?XÇµÂï¿ _x001C__x0017_B«ïà¿`äîGbó?_x0008__ÛctÒ¿]k7Q_x000C_¤Ô¿HPãUñÜÑ¿D¬@ÙOVÞ?%_x0003_¹`_x0015_ã?8PÊ#V_x0004_é?p_x0017__x001D_v§×¿pN+6¦bþ?f=õK1ì¿RýÃú?Ò	Ð£í?¢þW¼ýê?_x0002__x0005_Æg¦×¢î?ò_x0011_ÑNû¿\x]7¨ö?a@gÃµ¿±L¬ÆÔæ¿ÝÏË}_x0006_È¿&amp;Ý£_x0016_ó¿I¤_x0013_øRÄÍ¿^9ñâ¸_x0001_ò?Îôlï5Wð¿1©"_x0008__x0004_ñ¿_x0016_qÅÃÙÁù¿X¬ú &lt;íÖ¿µrù\JÀ?0`?_%R_x0002_ÀöINF_x0006_ñ?_x0016_ÓÒ+±¾ò?¢=-´Òâà¿_x0010_ôò5ï?_x0001_¶êÐ¢Jõ?_x0011_bhjÙÎ²¿Á´L²ÓÇ¿^¤_x001B_»÷¿æfí\%îç?$úp\Ñ¿ÊÐä­ÖÅ?êÍðd£\á?`&gt;ØBUVû?&gt;t/sRýØ¿QEs}©]ó¿!_x0003_³Ç._±¿_x0003_ñó_x0007_	;ÿê?ÞÌoÜ_x0001_õ?Ëa_x001D_Ò°_x0006_À%_x001B_2Ûô¿_x0016_¼*2ø?_x0012_fEÐ_x000B_ì?¢"ÏNH¼ó?~9_x0015__x0005_(ö? "äö_x0013_P¿º_x0017_å_x0008_-Ç¿Ô_x0005__x0007_8Ù&gt;Ù¿²_x001E_2Á²Ù¿9sÝ_x000D_[!ö?_x000F_åUi_x0007_½¿új^ÏuÜ?ÙÉy¾÷?\_x0016_¢µO3æ?_x001E_nuæ´ÒÊ?ÑÜ9m_x0007__x0018_ò¿04ºá¡ó¿_x0004_C"'¯÷?¢wÿhdì¿_x0003_¥&amp;Uè?ä_x0006_R_x0002_K-À¿_x000F_0,ü_x0006__x001E_ä¿¸_x0010__x0002_VÙä?oÚñv±Ñ?_x000B_j[ûv_x000B_æ¿e2Àk_x001E__x0004_ÀþX²¸Ë?°ûïÅ|åÜ¿uì_x0016_sæ«û?_x0001__x0002__x001F_8ó_x000E__x0013_®¸¿_x001F_²	ulÙî¿î_x0015_~©3±?_x0018_÷÷Êì¿µ_x0016_tó¿,G_x001C_"¶ù¿,_x001B_·Ñzâ¿Òä_x001E_åðÙ?@ð7'Åá?(HÛS~²?£_x0003_ ¦z¼Ì?dG]ËRÇ?Ç?pÄ`Jý¿ôý%v&gt;ñ?éÿvHìø?·_x001F_Û"_x000C_¿?ãjÅ_x001C_Ñ¿WÑÂ±L¥÷?qTï¶zá¿Mê÷QAÁì¿YòÚÞñ¿hîÙ_x0010_Ä¿´iÍw_x0005_ñ±?má_x000B_%¶?_x0019_¡¾È=ã«?&lt;_x0019_û_x0002__x0014__x001D_Þ?b_x0017__x0017_Ð¿hIüÕï?²sA&amp;+û¿X`¦êZÂ¿òËX0_x001E_ò?_x001C_²_x0004__x0006_¦_x001C_ò?eÍô!_Ú¡¿¥øwR;¦Ç?ß¶_x000E_=_x0017_ð?XÌÃÞÔê?î_x001B_ÇC_x0008_&gt;é¿Bp¦C _x0006_Þ¿AJ¨_x0004_Ôtã¿!^_x0012_ý_x0001_ß?_x0007_&lt;ïñbÇÝ?(Æå_x0012__x0018_÷?Þ|W_x000E_êÌö¿Bý«sêHè¿Kùç(uÂ?cí°Uî%å¿$õlälÏô?{oêcû?_x000E_©$Û´ì¿øbð½ÉãÕ?AzX_x0011_^Ç?ßJ_x000D_{cÎ¿@G1ºÜ¿ÈsB_x0005__³ý¿^ªáB_x001D_.ä¿âZÙç_x001F_mÄ?ÊÒ_x0007_v!Õ?C_x0002_®_x0002_".í?ql%ä&amp;ã?_x0014_¢¡_x0003_ò¿AÕu*´o£¿Þxáf&gt;Ì¿¨"n_x0019_cé¯?_x0004__x0007_5)õ_x0001_*à¿É._x001F_RP¸Û¿x+7åLë¿_x000C_a&lt;&gt;yòæ?mÆÛxfÝç¿t(ÜÊþô¿_{=ª»_x0013_ë?ÙÝ[ôëþð¿Ç+;_¨Ø¿On@öÒRÜ¿ÄêÑ'£nó¿¿`[L_x0014_Vï?_x0017_&gt;omSÑð?RxÞ1Ó?qÔé_x0006_Aô¿_x0002_¥	ð¿_x0013__x0001_Ö_x000D__x0003_À_x001F_³]7pp¿iF+_x0007_jèß¿¸ÃC©_x001B_À?|`Y²ÌÊÙ?Í{!úÃËö?åêÂýå¿x&lt;öµ#Í?e?a)º¿_x0014__x0006__x0001_Dxé¿±õØj*Ð¿8ì_x001A__x000C_Dð?Ë¿È_x0005_\OÅ¿7N/+é®Ò?Kô!·Ô¿Aº¾ã_x0002__x0004_	_x0017_á?KS«ìÖú?_x0008__x0003__x001B__x001E_þúê¿©XÚM_x000D__x000B_ì¿WE.GEõ¿&gt;_x0004_âî?ÈM½ÃõEñ¿ì¬³ÉFÒ?@}O=$uñ?6­Ò?¨=s­9þ?õÿ²ÝS&lt;Â?_x0008_bÝ×ÊàÎ¿.tnÁõ?ÎÄFgÄ?ÔÜ_x0012_ha¿_x0001_üÌ5Ý¿*a_x001D_ ì¿_x000E_MùUg°ð¿j¢	ØÝ¿_x000F_»?××Û? ¸½½_x001C_cÒ?rMÚ_x0019_¹é?¬¯e×÷ºô?3vÏ;äö?4_x001F_ÓS[Ý?î£#_x001B_Î&gt;ö¿J_x001A_Êê?ä?¾_x0010_Õ!\¢û?Qèyª+B¥?	ÁÆmÌí¿Ð_x0014_fö|ïÑ¿_x0002__x0004_%ÌB_x0003_ óó?Ê´_x000D_~¦×¿B_x001F_FX¢ý¿ÒÈPð¿ò_x0013_Í%_x0014_Eê?ó_x0008_©[ZËÕ?Å.×q¿Ö¿JðËÄð¿v$I9ð?_x001D_ü·x\Ä?V^_x0001_²7ß¿&gt;½þ5îô?,³´ð_x0006_²¿wñïoÍ?@l%ö_x000D_³?¢g):Ó¿¨}:&gt;³«?il'óMXò¿ë©&gt;V	æò¿4wNHëÇ¿cF×Åüû¿»^òôèº?¬pb\©ì?5_x001D_Aâ_x0004_Ü¿¼·ÀÌ	¢ñ¿ 0°Îªä?¨HÁHmyê¿´_x000D_¯K:dô?Û'Î_x001F_%Å?#&gt;¢Æû~Ô?Æ_x001B_§D¯¶¿_x001B_¦»é_x0003__x0004_Ð_x001A_Ñ?J_x0012_ÇKõò¿®_x000E_1yq?ð"£&gt;ÓöÉ¿å*/¡¯Õ?àp,0}Àù?µ¿}I^Ù¿Éjãdä¿_x001D_ÊËH_x0007_}Ò¿@ÿ$sñ¥à?ýÖ»_x0010__x000D_Ä?9±ç%£=Á¿óhµØÝÝ×¿sêõMì½à?D=_x0002_Æ_x0002_@¦s´õ÷¿ù·_x0006_Y(_x0002_@_x0001__x0018_o¨rò¿Ê/´_x000C_½Ó?_x001C_lYoC_x0002_À*a%§§{¿_x0006_ÿCçà?:yë6¤Sæ¿Y_x001E_å%Íß?Çpá_x0011_Àá?_x0018_rß~)È?O¾HÐ7îá?_x000E_/Í)/õô?xuÖ?Ï_x001F_¥l\ôá?Þv·@~ç¿	pCaM_x0003_á?_x0003__x0004_	FÇ_x001D_Ùê?Ó_x000F_Ä6ìÉ?_x0002_\_x0004_?ØÐÈ¿õ`_x0019__x0014_ï?JMð_x0002_Â _x0001_À_x0012_µ ¨ý¿_x001A__x0010_¯D_x0007_À¿ÔÀ«¿EÔ¿YW?465§?rã^(?x_x0015_3_x0015_¾_x000C_ð?,ÄÐNØ?_x0014__x0006__x0005_p¿ä¿H³,ý7ó?_x0006_#_x0016__x0017_=óÞ¿Ûóù_x001C_Wñ?IO¥_x000F_®Ð?&gt;=±%Â_x0013_ý¿./[?Ò?µä/V_x001F_²?c½öêê?Ý_x0008_Öì2ÄÂ?m_x0008_úÎÚ(ß?%4­ªØª?fÐºÁä?@äºùpb­¿U_x000C_»Ñ"É¾?_x000D_ü_x0010_¨O±Ô?]a&amp;ë Ìó¿À¤ÜxPè?or¤ûç¿_x000F_.b	_x0002__x0003_i_x000B_ó¿iIöck_x001B_²?ÿ«_x001A__x0013_»ý¿æÛ&gt;«Éî¿è_x0008_Ãlà?eZ[ÃsÈí?_x0003_ÏCU{_x0001_Àüã¾BÌõ?ä+@ê_x001E_ä?_x001A_¦ê³¦Äê?_x0011_µô_x0018__x001B_|ö?Ê¾î¡Vçå¿`8³âöÎð¿³L_x001F_-3Ð?_x0008_5fØè¯À¿©,L_x0011_³Øü?ä3J_x0008_eèÀ¿2P_x0012_¤ó¿Z_x0011__x0016_xÐ`ê¿Û~8¼ãó¿ú+¶dì2ë?@«a]ÃË¿_x0007__x0017_¼Kô£Ò?ñðÇøì?_x0002_¡ä¥;ZÌ¿kyò÷.í¿ª\ÎÅÃÙ¿_x000B_ÛW%éÝ?_x000B_]âQù¿r¥7«»©?_x0003_^KI_x0015_é?`1.&amp;Ñó?_x0001__x0006__x0007_S_x0006_²Ó¡ó?_x0012_[ªÙòú?2ê¿Öð¿OËÅ_x0005_­¼Ñ?@Ï§ò»Sê?î_x0013__x001E_·ï¿ _x0011_;ÐD_x0018_Õ¿Y_x000E_ÒÅM¸Ú¿y_x0001_&gt;¾¾Ä¿5¼±_x000E_øsÍ¿¨_x0004_¯yñ_x001D_Õ¿e5¢ánþ¿Èèf{ò_x0012_ì?³a¦_x0006_t_x0016_¬?ì:Bo¨Ö¿_x0012__x0012_ÃÐç¿j_x0001_{Û ^Ü¿_x0005_·_x0014_ßbÒ¿ôogW_x0003_å?_x0007_:k_x0001_`ï?ð:kòé?ä_x0005_7N_x000C_Ô¿_x0006__x0002_èì9Ù?§=èìzâ?ØM_x000F_îÃ¢Ê?ï_x001C_É+I_x0001_í¿¡ì´&amp;&amp;ä?í´IÛ_x0003_oî?'A|&gt;×Ïá¿[Î@_x0012_9Ø¿_x000F_ö_x0014_þ_x0010_íò?±¶$_x0008__x0002__x0005_¬1Ã¿_x0010_À+z¸Â÷?\&gt;_x0008_zØù?¥¾zp÷·?=w¸'SÔ¿,_x0005_ïÄ*ûß¿_&lt;"=Qà¿Ie_x0004_@î?ÀÙÈñ_x000D_ð¿ÂmK¦_x0005_dò?Ò9_x0016__P×å?áA@MÔè¿óKX_x000B__x0015_'ñ?[_x0007_ß]Ë¹¿¼)ïQ×?¿ÍÔ·_x0003_÷?Ô%åtë¿më_x000D_.Öù¿k3;÷ç¿'ýä_ð¿¹-ÈÃ?_x0011__x0015_»6x$ê?6ê±"pø¿ñ_x0019_ÎÊX4ç?)"_x0001_ù:¿¬nÞ?ÝQVù$yá?SreE³QÜ?+Z%Ì¡Ù?çßîMDäÕ¿!¬¥ ª$ô¿§wlí1ã¿_x0001__x0005_ÜW_x0004_4ÿÌù?_x001A_Ew_x0006_í?Qnp)_x001F_÷ë¿YûZ_x0007_©ñ¿7üü©²*¶?_x0001_WÑáÕ?·8ùÀq×¿_x001F_Â/£H9ù?½_x0019_I_x0006_¥5Ú¿_x0003_ZÖ¿_x000F_Å¿¼8CãÛî?V¾ß_x0017_mð?U+_x0014_¡Rjñ?h_x000C_Î_x0019__x0002_õå??0z_x0003__x001B_Þ?_x0002_aÎ8ò?ÏxyH_x0018_ý? s¯¦Ïç¿ÒË4_x0010__x000E_ã?YØ,H,2ý¿î­6ègrô¿7«4_x0013_|Eî?wMÁ°m­·?# _x001C_êÜ?Per(_x0016__x0018_ì¿®_x000F__x0015_KkÎÐ¿Ð_x0011_µ°¿´~ï¦FÒ¿G?Èdàûä¿'fnºuê¿_x001A_s£Ðò¿mrçµ_x0001__x0002__x0011__x0013_ö?õ³µÈ[î?9åÌ%ëñ?A&gt;_x0013_¿­±¨¿ÈtÛ)$*ð¿V_x001F_kýOZã?2 &lt;æ:8µ?ÊÜ{_x001A_§ì?TÆEEÞ?Tg_x0013_á­uâ¿8_x001B_À°¼?PkÉõâ²¿:UºÀ6ò¿znÐ¾m0ñ¿vÈäÑ?`5Ww§ä?ÜÀ)ê1jø?Ý ÎÞûÉÙ¿wÚÜÝðÝ¿[QÜiã»Ú?ptþÜôñ?£0ïû2^¿?_x001C_gßXÎÜ¿Pi_x0002__x0010_^Pæ?Æ±_x0004_+_x0008_¿è?_x0005_ÀË8UÚ¿_x001C_ô_x0011_Q`&gt;Ë?ÈKû&gt;ªòù¿ô£æü@Ñ?rÍQÏ¡ø?Üÿ_x0010__x0012_Ö_x0008_â?Y2ÏÓ0¤Î?_x0001__x0004__x000F_×=5íàù¿¼_x000B__x0014_Â_x001F_â?ÙÊ&amp;ðv÷Â¿_x001C_º¬O|ñ?ÈØrGù?_x0019_?_x000C_­7!ñ?ìZ®ìaË?ðÔ_x001C_?Ïã?4+«gCû?Ïå?¶ººð?ù_x0001_Í_x0002_÷vì¿¶ãïÄù×Ê?«_x0001_¨Rë?[ñ¾!·_x0001_@.øÊæ4ëé?ÔQ.:_x0004_ë?®NOß_x0012__x0002_ú¿MB_x001B_Gõ¶å¿_x0005_þ_x0006_I&gt;ç¿£_x001F_äª=;ð?=À4CÏ4_x0003_Àçö1Í.Âã¿Ìû&gt;ñ!}ä¿yx£ìò¿ö»0@Úcâ?Ñº1fºÇà?(CIÃæÖ?kuDAÑwü?w·Òº×?à-Þ"QÅó?n'_x000C_%_x0012_Â?®B_x0011__x0004__x0007_ûÞÏ¿w-¨PÐ¿MjúÐÜ¿ÅÂMÿ-±_x0004_@h¹¸¹0î¿_x0001__x001C_g`åê?ûDqsé9_x0001_@©½ádá÷?v+xUè?ÝÃa~.±ô¿x_x001F_+DR_x001C_õ?îïfÅyµê?üÈ»·Pù¿ÈÛæ1_x0003_á?_x001A__x0014_åK½þ¿þ1yPýñì?xÙÿjº_x0005_ô¿[3ì_x0014_Æ_x0010__x0002_@_x001D_ðvtý¿N-ædâ{ì¿Åµx0á?Ã²Ìº&amp;Lá?Äù-_x0006_Øé?_x001A_æÂ÷æúð?_x0001_?£öçÈå¿_x0004_w2_x0003_öDó?Í|?ãpäÖ¿Çy_x000C_iÄ¿â-^_x0019__x001F_ûú?Bî_x0018__x000D_wõ¿wªò¤ù¼Ê¿EÎL¹LDæ¿_x0002__x0003_rH$Ù»Õ¿RÜÂhÌ9ð¿¢¯Ïâ ÿ¿º ¶å×?_x001B_UWsK·ò¿P_x0010_|~mÕ?ÝäÆW'O²?§»DÀ'ø¿¨6[zÓü¿·F5Ç_x001F_Àó¿d1Þö²ð?ÒFÐøLó¿£â}¼.Ï©¿mÑ=!#ë¿Ùgµ=_x001B_á¿)l¦!Ää¿KÓèQ_x0011_ý?ãûùÃ_x001C__x001F_â?¬ÄÓB¥_x0014_ï¿µ_x0004_N$°_x0001_ÀOäX$ÿã?;Ï¢²Ú?dÖCNe¿êC_x001C_'H¦ó?;#K¶_x001D_|?ÖVÁø\Ü?J^_x0015_}æÏ¿ýøÇ_x000B_¹È¿¯³g"°bÞ¿7#6_x0008_kö¿-áÑ¯_x0010__x0008_¿K^Tü_x0001__x0003_"_x0006_ä?_x000C_uÑÜ¤:í?òýT¦K_x0004_À_x000C_0ÿÛ§ïÚ?¥_x0010_Û?ælÀ¶Áòó¿dvq_x000C_¦tí?·?Õ¼PWÈ¿$-'_x0018_tKå?Å¨_x001D_d÷:Ö?¦ªWÓ?êâ¿£t½_x0003_W»Â?'E3Ùå?'ïRD÷¿¢°a_x0011_*'ï¿?çVmSöÕ?ãb*ïÑ_x001F_î¿§µhnX_x0002_À¯»·ë_x000D__x0017_°¿¿v§_x001B_T:ú¿;éA_Ëê?_x001D_O£²|ó¿õch¾w"Ê¿n¬GÇ_x000C_Ù?õf@íËð?3Vô_x001B_Ó¿¨º4Eò¿Rb5úòª¿¢Üû&amp;)î¿:(­Ë"Áú?¿AÙèó¿/ÌÓ«Öñ¿_x0001__x0003_á2i6#}ö¿0Ç_x0017_ Rèñ¿¨R_x0006_^Ûí¿i_x0014_@,Dø?_F¦_x0014_BÕ¿_x000F_ï«Aù¿+dÜMSvñ¿_x0008_r9tNÝù?&lt;¡~ /ö¿X	_x0010__x001B_ÜS¸?ß4s¿3Õ?	¥"àæó?}Løh_x0007_ç?_x0002__x0006_L¸¸Ý?YÖØ´/3ê¿bFmùÁkâ¿[ÿÀ+c÷¿ï×sG_x000F_õ¿*ÎGà	ð?ï(A4×¿_x0010__`_x0006_å¿yX_x000F_¿rL¸¿´róÄÞ¿_x0001__x0014_p´ùã¿_x0017_G!û_x0012_A_x0001_Àd$èNh¹¿_x0001_óD_x0012_½Ç¿¸ÇâºDë¿_x0017_´bZ_x000E_Ë¿}ÛÍy[Dã¿&lt;=¦]Ô?&amp;_x000F__x0001__x0006_¡¯Ó?éá?_x0008_×¿_x001C_Þ$EéÄë¿_x0010_ûüò_x0004_#á¿_x001B_ÜâCÌÄ?¾yÂÐ,ñ¿_x0007_ð_x000E_Ý8æ?HÆË_x001C_Là?_x0013_çÒr("Ü?ãÔ7o±í?/t(_x001B_)ä?ÅfÜx­å?_x000C_"õÓÉ¿/ür}_x001F_³Þ?#K8_x001D__x0002_ò¿¬c_x001C__x0018_v&gt;Ú¿oùò¸f÷?éZ1½hÎ¿h}q:×cè¿Â_x0003_dS)ó¿íÂÒú'Ç÷¿nPÈ_x001B__x0018_rç?ÔhÀ&lt;5&amp;ï?ÆY7_x0005_û?_x0005_ÙPU_x0010_ð?8¼ý_x0015_4«×¿NÇ_x001D_²o¹?Bõ_x0018_/òÇ¿_x0004_Ö_x0012_2¼ñð¿;R´óë¿¼_x000C_Ï&gt;ÅÖ?Ñõ/Çg_x001A_î¿_x0001__x0002_³\üÙÁ5Ñ¿_x0008_\S~z÷¿%£çã%òæ¿%¥_x0018__x0011_öíÎ?ûEè"_x0008_ó¿ù¡LË{ï?W0_x0012_Fvþ¦?HþiÝOéê¿µ×n_x0012_ÿÒ¿þQ³;*Võ¿_x0008_ÿ_x001E_Îý_x0010_Ë?_x0008_R_x001D_­ÅÌÀ¿rqjx¢tò¿_x0019_3TäXÁð?¢ØûnÐÐ?x_x0015_ê*_x000C_!ò¿)@5Ðû?¹p,¬ Î¿*lîìUª¿g$_x000D_IåÐ?éi¾]øzä?_x0015_³I_x0019_©¿_x0010_}®¡~MÊ?_x0008_ ~+ªà¿_x000F__x0001_n±h±?;ÆÉËlkÐ¿ó_x000C__W3Æ?+^¦×Yê¿3ªÉG½õ?_x001A_¹_x001A_êûÙ?ÖÔPæ]ã¿-±Êã_x0003__x0006_ä?õ_x0001_,9} ?_x0013_Dl_x0018_Ô¿_x0017_ãEüG÷?_x000D_{³*+Pâ?M®p÷	ã¿_x000E_E¹ÿuª?_x001A__x0008_ÀXå?·í'.Â¿AO-áVã¿ÀÐ"Ê¯æ?¢ÀìCæbÚ¿Daf8þï?1_x0013_FÖöý?J=§c¹Ûñ?¨=ÔK«à?+ßAÕ­aõ¿´¾_x0019__x0005_m(ô¿_x0002__x0005_\;_x0005_R_x0004_@é_x001C__x0011__x0019_À×?8Rs/Öjá¿c×oçÎÔ?5'øÌHJÖ¿ÈèÚ ^áÈ?¢_x0019_)_x0017_Êò¿	{/1SÕ_x0003_@ê`ô)Õk½?å/Î_x001F_.ñ?Çïó3ö?ñ8©ç_x0013_ì¿à\°£©Ú?Ng5Ç_x0017_ã?_x0001__x0003_ô_x0002_¯_x0008_Ã¿N_x0012_M_x0012_yð?_x0004_D£ôñì¿66 ³é®¿(WîYÔ?­_x0002_/ï[ß¿1u1j_x000B_?_x000F_P!Þ_x000E_²?äÈ¯³tKì¿è67þÉä¿ÄkÐ+Kjú¿¶âc_x000B_á?ï¿Î _x000B_ ù¿_x0016__x000D_ü«_x0001_À?uÍ_x001B_üë?ð3_x0017_ãÒè×?g©z_x0019_õ¿S§düÃØ¬?ÑC©ZN_x001A_Ô?¸¨J4zÉÍ?þâR_x0011_ýmè¿æuÅ_x0001_}ð¿¡_x0006_^©¬â?`+ðgç·¿pziÿúûò?_x000D_®_x0013_{Bé?_x000B_Á-Ïf7å¿ù{É÷9á¿'_x000D_Êê_x0012_®ù¿%üÙyÚ_x001F__x0001_À_x0005_ãÔï®ó?_x0016_?Øù_x0002__x0006_=1ð¿ü!ÉRæ_x0003_Ú?=Ð_x001F_UÀÔ?lÍxe_x001B__x0018_Ï¿$hqæ_x000D_å¿ïZé_x001F_ôï?=d_x0007_@ì?+-BqI_x0019_í?ñ10ìæ?gþ&amp;t5Jò¿êoI(Nð¿Ì_x001A_²`É¾O?òk/ù_â¿bb_x0012_8wt¿:â°Wúîâ¿_x0004_è6ÑIó?*¦¡ôª{ç?_x0012_õ;ÿ_x0015__x001C_ö?Ìã­Â¿¸_x0016__x0005_efå?¤Ì² õ? °ºb³¢Ã?ÂîéQÁ_x0001_@½ÀfíÚ¿_x000C_«,_x000E_9¿ß}qðHÜ¿b°»Â`ñ¿iÚOÈKBð¿3_x0012_÷6Z¿¥¿W×ÐAøë?_x0014_È#Ö_x0019_Ô¼?É7Ha(µÿ¿_x0004__x0007_üé_x0011_\©jÔ¿_x001E_K[vyí¿O×_x0004_ù;_x000C_¶¿_x0018_ôxúãë?8ìO^èY_x0002_@Yö@üeô?Ztó)_x0014_û¿ÞXAÝNÕì?V^~D|ó?X¼qmØº¿.ßS¡ß?	_x0003_ÚDX*ë?y_é_x000F_·_x0007_ä¿P]9îÜÂÄ¿_x0012_øk_x0012_-Nü¿_x001B__x001E_­ ¾È¿_&gt;'Èºù¾¿¦_x0001_Â_x0005_È¥?á'4$_x0001_Àã¯\¾³¸û¿g!×Jæ^à?t¾eúò°?^Xµé_x0017_©Ê¿¨_x0017_û_x0006_ÔBá¿Cí_x0001_ø"8ï¿( B@Ý^Ò?Së0ò¿¼3zÐéóô¿-åOs4½?_x0014__x0014_Çpß¿u/ÄUJ_x0004_À{|+_x0001__x0004__x0018_ãÓ¿_x001F_#©Ö_x0014_ä¿Í²¾~hä¿º0íé¿q_x0001_çS÷?fG8_x000E_ð_x0002_ÀÚA0á?zÓÿ_x0016_k[ò?É v38ó¿ìDý´ºÁ¿ÀYî±³/Ô?_x0011__x0016_ú?û_x0001_¶?¶_x001C_ÇÂLå¿I_x000E_Î_x0018_¬ô?^^gyW¥Ï¿ë_x000C__x000C_çû]è?_x001D_©Uõ÷Xù¿3è_x000F_4¦òò?_x0005_¥_x0003_î¦Gæ¿1³Ôe_x001D_Ü¿_x001A_à_x0010_ÅBð?_x000E_"&gt;ã£-é?¢AðÄ% ?õ®)Ãæã¿ä1ã_x000E_é¿ªiy_x0008_@M"Oí_x001D_ ô?q-å¸ó_x0014_È¿A_x0004_ÖìzÛç?à~N¿ô?6_x0007_w_x0010__x001C_é¿_x000C_Hò¯³_x000C_ú?_x0002__x0007_Nâ¹9Ýú?8Î¦_x001E_Nº»¿¾_x001D_.¢éûÔ?_x0007_ÇEi­_x0018_û??5ÌcÌ¿³28VÂ¤á?§_x0001_ Q'në?_x0001_Ó_x000E_Þ5ÿ_x0004_@×®s_x0012_ê?_x0004_£_x0002_7_x0005_Jð¿õÖn¡_x0007_7Ã?U-Û4¢ìñ¿±­Q±Ëa?Û&amp;_x0008_q]å?h8Zß·¿ÜíØ¥Û¸¿²â^J ·?·G6_x001D_áÞ?bØ¢_x0002_ÏÃ?_x0008_4 ,Y_x0017_×?_x0006_WiØÅ¿Z¥U_x0017__x0006_:ì¿,q|¬®ö¿7_x0004_»_x0003_Oîö?Ùºt¾«Ú?? &amp;`àØà?x_x0011_:_x0001_ìpÕ¿p¯¿É_x0010_÷¿_x0003_l×9fÆ¿×_x0002_ãòë¿d&amp;[°ç¡÷?F_x0018_Í_x0002__x0003_äáï?jk	_x001B_©íý¿.@aþÑÚé¿\¯M[nÿ¿þ#`¸$ï¿ní_x000E_	ö?}5wÂ_x0010_È?_x0012_ð_x000D_¤S~ú?V*f8+°é¿V¯L2Ó?_x0004_»70íô¿¬C}IûÈ?kÉRà_x0011_ñ?_x0001_aÁ6°Ãñ¿_x0003__x001E__x001E_B_x0014_Ð?_x0018__x000B_¯´_x0003_²Ù?&lt;pÿú¤®¿ÍçÝ_x0012_¿?fH¡&gt;#_x0010_Ó?ÚËûEò·¿Ïa ÅxãÃ¿ +ÛÞ¿+ÆæsG	è¿_x0017_XéÁ_x0017_Ø?èÌ_é¾Ãð?È÷×é¿	2ùÊ_x0012_ã¿Å£ÿqÙ?ý[âÙõ?£ÈÜ¤8Èë?	_x0017__x0005_FqHç¿å1_x0015_«¤Ù¿_x0001__x0003_ÚÜÙPáâ?»M`nç?eïÑ_x0002_½ö?czz¸_x0017_ûñ¿Ò¿eúwò¿ÎSñâÍ5Ù¿3c£(¹"Ú¿U:JnÃ¡á¿ð_x001A_µ%ù?uût&lt;_x0014_Û¿_x0019_]ÀùÛà¿_x000C_§R±AFã?'ýd^ÍØ¿rø^æKZâ?2g_x0015_·n_x0019_ï?AjFé°ñ?üà´öhñ¿j¾Ó_x0004_Y%Õ?±ózóö¿Üºa%_x0004_â¿9_x001C_/_x000D_É?_x0019_@ácý?¬^»5õ¿_x0005_*ÉY_x000F_ì¿£Ëýn_x0001_Àâ@_x0019_ÊFqñ?¥Å_x0014_Lù?xH_x000C_¢_x0005_±_x0004_ÀmÒõå:Sê¿CÙB_x0004_N¤?Ó×|jZ1_x0001_@ïPIN_x0003__x0004__x0008_+í¿Û[ò¦Ø?YJû_x000E_~â¿.oÊ¬NO_x0002_À¸fFUWÍ?vD_x001D_ !'ü?_x001B__x0001_l&gt;Ûz¿¿0Ée.á¿Ð¸#¦¨á¿Ý_=+¥ò?ä_x001B_²U3{Ý?(_x001A__x000B_gGÙã?Üã_x000B_UYÝÑ?ÿâÞ´^ûã?É4(_x0014_Çà¿_x0002_à_x000B_£=Í?E_x0006_;è_x0002_æÞ?I_x001A_4õ[÷?¸_x001E_Ø_x0007_û+å?ô:_x0001_ÄÜ?µË1ý]Y÷?q~£&gt;7Ò¿áTU1R¿Õ?Å×­tÝê¿³¬m_x0011_.iÖ¿Fø^gç?ZÝ±¶_x000B_v?5jÐpEÂø¿]_x001E_N¨à?óËûúÛúë¿âL/»øÊ±¿YÎ=Õ_x0010_Ð¿_x0003__x0005_Ïæy(Ù¾á¿G=_x001A_n&amp;õ¿n]oèÏ_x001E_ý?Å3Ýv(ç¿vZD`jëå¿Øj»÷,æ¿\=_x0016_éó^Ö¿Ë7e	_x0007_ÜÒ¿_x0018__x0001_,Ùò?³_x000C_þaò_x001C_ç?LwÒ_x000D_Öm¥¿òZ,¶çð?ídí@líí?Åÿ_x000D_:éà¿Dhêx`Ùú¿ÕæÏÎ_x0001_Hé¿h.Ú É?(ÜoÞsMò¿è­ZßH±Ô¿%Ü/_x001F_àâ?óL¿DÌpÂ?K_x0005_Q _x0017_Ý¿Â¼rÀ¢;»¿_x001E_° é½ê?Pt_x000C_ã_x000C_ï¿^_x0016_ßÝ-ô?£_x0004_åîÒò¿r¿~CT_x0002_Î?P\O¾_x000D__x0003_À÷à6ßö?&lt;ß_x0016_·J_x0005_À9(£_x0003__x0005__x0006_ß¿º_x0019_Ï²÷?ÖI_x0008_`æ¿Î_x001B_ Â:Ó?_x0016__x0005_I¬³ù?iÄÜêø&amp;é¿àðSôJÎ¿_x0002_&gt;*±_x000D_qÑ?eýC}Û"ú¿:È3}_x0013__x0002_Ô¿JBèDÞí?Pv_x001F_ÌªIþ¿_x0015_C!2á?_x0011_Gn9/õ¿­_x0008_2Ø?ã¾7­ðßØ¿ÝØÅþÃ_x001C_â¿ÈÞ_x001F_ätÑ?¼_x000E_ã¿.½ø¿c_x000D_Ìå¤ý?6}ßÛ·ðÃ?ÜÅ_x000E_º_x0015_6ù¿_x0005_?FÏ'_x001A_ñ?^Ã'/_x0001_Æ?ùð¶qå¿9aÿ¼_x0013_ê?¢_x0019_K74WÑ?o«¾ÄWxÚ?dþYÁyÔ_x0004_ÀL_x001B_4Ö?Ê_x0002_§{Bæ?Üoß(?_x0001__x0002_äQa÷_x0016_âó¿±)·_x0017_é¿.Q_x0014_öÁ°í¿U´{_x001E_ÕÞä?_x000B_v{ó`üÛ¿·hÄâ2Öµ¿_x0008_ÿUY_x0013__x0006_Ñ??04^T²¿,ã&gt;{¨ö?À"`èw_x001F_þ¿$¥w.Äß?§¢_x001A_ñø¿#fÓq£¯à?@9ÚN®_x000D_ñ¿_x0011_µ~_x0001__x0016_©?é_x0004_³½æS³¿ÞoN9£ï?ðÇµl&gt;¥Å?W ×_x0017_ç¿Ê½:_x0014_)ÉY?qÑØìm_x0004_À¢ë·_x0011__x0015_à?¿Õ*_x0011__x000B_sË?Ç?Y·x.ï¿b(/hHõ¿_x0016_Q_x0017_ê¹í¿_x001D_âR7òTå¿rÕ_x000B_|_x0017__x0008_è?_x0011_}$n4Òù¿]tÑÝÑ·¿Gav_x001E_;ì?©o7I_x0001__x0002_¬ò¿Þ_x001B__x001B_àÜü¿VÅ2+s½ð?]þÌ_x001E_jè?oOs¶_x0014_½×¿X6S»_x0002_&lt;ø¿[»¡¾}¸?³WÕÞò_x0005_è¿ÆàTð7_x000B_§¿«IyÓ¡ö?"d#	2â¿ÄC:_x001D_àø¿g÷Ë3Íñ¿uö"óKÙÈ?þÚ!Rõ¿ºru¶ò_x0002_ò?;_x0014__S÷¿ÄQ_x000B_ÄoÝÿ?&gt;túú´Û?_x000F_NfªM_x0001_ö¿lmýÚ&gt;_x0011_æ¿,lÜJÕ?Ï±$ß_x0012_â?1ï¤:ýâ¿A&gt;ÅM÷¿(_x0016_ÔÍ¿/ÐÌ%³Ý?z¶r0_x0016_Yæ?!¨w´ØÃ?wQL]Ö#ó¿Â;ÙÄÆªº¿Þ1·C_x000D_$ü¿_x0001__x0004_1aa_x0005_ñê¿ßØaYü¬ò¿Í_x001C_ÿ½4þ_x0002_@{+AaÊõ¿Âl|yç®ã¿ýÿW4èû?!©_x0005_Ñó¿/_x0014_á?` Ueì¿ìz_x0003_ß¿_x0008_ñó,rç¿^&gt;\ü¿_Á_x0015_vø¥¿;\G©pû?âj9rCò¿O_x001F_À³ã?6r7à*´?£'_x0005_ìã?²Ú±Û°Í¿_x000E__x0003_íãìwô¿õ©ºpñ?ÐR||XÝï¿äâ¬!	gñ?	|¿_x0011_w£?,Õ­ß]ð?þç_x0010_}÷Xë¿f¦_x0019_8 dÕ¿Û{D¥/µ?_x0013_Ò SÑ_x000F_Ü¿)Ð¿°¥ã¿¢R_x001F_&amp;Ö¿LY0_x0001__x0003_²eÖ?ém¹FU'½¿¸AÆþ$ç?*"Ìá¿_x0012_Ñ?g}_x0015_ìí?³À«åñ¿R/ù_x0002_ñué?_x0010_$F­SMæ¿¯_x000F_®è¿!¿öXkÊÂ¿d_x000C_ñ_x0019_?È?8¢ó¼¾2_x0006_@Výo¤ÙÁÊ?dþ1Ð?¿Fê±Ó®î?*ít¦5Cä¿9\_x000E_¸{eé¿¤d&lt;å6Ä¿þ¤&amp;@~þ¿ÎX°_ÈaÙ¿òÚæ£ï¿~_x001E_:_x0010_ê_x0001_Àséù_x001E_@õ¿k¶ùo÷¿_x001A_C½\Ü@Å¿²_x000B_¯HËö¿ëº_x001C_ÐøöÔ?8-ÓÀç?þ³¹,±Ò¿7_x000B_Àr_x000C__x0001_@´C£½ý¿_x0016_r_x001D_É¢Úí?_x0005__x0008__x001F__x0007__x0012_B³®Á?ÀD_0åy§?;Ö_x0001_O"¤¿}Ô @ê¿T_x001A_ºy¥Bã¿_x0004_Ð/Kz_x0004_@áBDe_x0002_À?÷	½hvÏ?gyã¾Y~_x0005_ÀuÑ§mÜ×?¸È_x0006_. èÝ¿Hç½Ü$_x0008_í¿¤bÜq3aø?ñvè°ºìÈ¿®½_x001A_X_x000B_&gt;â¿_x001D_­k_x0001__x0010_6æ¿ÆÈÂ`Iúá?ã_x0004_)È¶àö¿½Þ'd_x000F_ié?Ü³_x0017_9·_x0008_Î¿ÀC1'³ù¡?ú_x0003_ç-Mõ¿´K$é½$â?M@v_x0003_û°Ý?_x0006_-_x0017_ì_x001C_ò¿%"áÒ¿²µèLð_x0010__x0005_@ ëÉC¤Þ¿¿_x001E_±Î8`ç? ÍqùDCÛ¿_x000E_w_x0003_°°Ã?ïÃK_x0001__x0004_ß_x001D_ì?_x0005__x0008__x0001_´Aí¿Ý_x0008_ØàK_x0012_ò¿»rnqè?]ÈeÙ¿gõæå¬å?_(T­²=º¿mÿULtß?¿Fî¢Tà?¨&gt;_x000B_Y_x0014_?íÈÇ_x0003_hÞé?W_x0018_-s!¤?;ÎTyÒ@_x0005_@I¶{'oä¿#_x0005_ÓÕÛ!¶¿r!Q¨Kë?{wÞwç-´?Î5¼ZÏÿ¿°&lt;WÝ¶?ÓGÿ[úFÀ?_x0017_Aá»ö¿±_x001B_¾eï?{S_x000B_[ÐÍ¶¿¯Ö`/ì?_ÜG@ä³¿þ_x0012_´7¸óÅ?¢IÄ´sfÝ?/_x0002_5w3?¨mã÷ð[õ¿ö üæ_x0006_¼Æ¿ÏÕ£Ðñ?ÒßñZQÚ¿_x0001__x0002_£&amp; !tÇ¿R»_x0013_ÉKEú?@]?õÁ¿ïð6H_x001F_Ñ?9´ÞY_x0005_Àâç¹_x0012_M?ø?O_x0012_âbð·Ô?A£ªff_x0001_ò¿ ¦â_x0015_òÀô¿_x000F_ÔuC¦ð¿ÌÐ83¯ë¿`vQ_x0001_ÖÛ¿}f¯Ç-Û¿âÉ_x0002_;vñ?;¾¯ý5#ê?â×B°ëûò¿§eï'¸ÿ?éÇ}8ñã¿A9¸	!ÿ¿]¥_x000D__x0008_~á¿Ø_x0017_¨1hí¿Ç¹ào8_x000B_Ö¿%r{_x0002_óÒ¿/Öeò¿Ün¡ýë'Ð?Hã_x0013_p9ü¿_x0007_rÕ±m!Ø¿®oìÏ_x001A_Æê?Ë_x000F__x001B_ÙÑiõ?0È+Þ·ïº¿iÞÁ#SÏä?þrÛA_x0004__x0006__x0003_(ô?Í_x000B_µ!~ò¿ñ¼_x000E_D6«ú?_x0010__x0013_|_x0018_ÜË?Ã¾_x0003_øË?õ+ã÷ø¿*&amp;o_x0019_ö_x001E_Õ?ºØVÄ¸_x0002_@Ñ©á¬_x001E_Ï¿Ä+&lt;_x0002_Ô6Ô¿kî_x0018_Kåý?t_x001C__x0015_CäÊ?¿à}¼\ñ¿p?,Úð?½µT§wÔ°¿Uµ§Sd¶?,)zm=ê?e¦0o&lt;à¿wH_x0008_T_x0003__x0001_À6¨´øX-Ô¿|µ¦Qõ?5¢Ò9³è¿¬²Ln\Ü¿SÂÆ)ø[å¿÷®Þ`ÄÚ¿¬_x0019_Üâ¿¥8Mì	Ð?ø_x0005__x000B_Ø¿_x001E_xÐ_x000B_á¿_x0004_¥Mñiß?Ù_x000F__x0003_¨"_x0004_@¥U_x001B_B_ô¿_x0001__x0002_~+]|GÍ¿_x0003_Å_x0005__x000C_úÞ¿_x0010_H_x0014_¤¢_x0002_ç¿`ÎrDObä?MÞ_x001F_A_x0001__x0003_ÀvÂ&amp;r»À¿cN¤Fkô?[8{Y_x000F_ô¿bÙ!W-ð?r_x0002_0¹gÍ¿_x0008_á&lt;_x000E__x000F_î?¬ù±^0þé¿È	 *þÓ?Aôbêª_x0006_ê¿Ï}_x0013_¹»øÚ¿6åhùM¡Û¿_x001B_&gt;?ãèÎ¿rÿ¬ôÀýØ?á	R-§Ì?Àá]Üé)ü¿_x000F__x0018_¾&lt;_x0004_Ø?I}9ÌÁ?_x0017_K¬PÐ?7"»?_x001C__Ùíiç?×¤ï¹?ö¿_x0018__x0019_®DeÉ¿_x000D_R_x0005_ë¿´ì$_x0011_rö?Ç"¢^Ñ?àµ_x0013__x0001_[â¿_x0013_º3U_x0001__x0006_êÛï?1+¡?Ré¿ø@')Öó?_x0019_swÞ_x0013_Æ?ÕÅÈºð¿«¾&gt;,f_x0003_ð¿âgtÓ_x000D_X_x0001_Àè_x0012_ÀH±×?EÕù[ó?}¢âL°¥î¿µÅÊR­é?fù_x0019_ZöÒ?¤ÅÚS}î¿ºÜ]_x0015_£?¸Ø_x0018_ÑµÀ?_x0002__x0005__x0007_-Í_x001A_?âñêë¹ã¿_x001E_ûìò¤&lt;õ?_x0017__x0018_3ú=Mø¿Ì_x001D__x0017_Gu¨À¿[b_x0015__x0012__x0001_ã¿|k-~-ó ?Rc!=³ç¿z\_x001F_6q;ò?ÂxÑðÂ?yvþp_x000F_Çä?«y:!?z_x0004_xxæ¿D&gt;Z!Ïè?¹Än_x0012_Rø?¦2yÉlz÷?	¤_x000C__x000B_ç¿_x0001__x0003_8`~_x0014_ 3Ö¿N}ñkô¿õÃ"c&lt;¸ú?_x001C_B_x0003_ÏeÁ¿xj(9	þ?¤3ÕÊ¦ç?_x000D_1:	SP¤¿å_x0015_0PûºÄ?kò&gt;òø¿wáö_x0018_Û?i+¼÷yè¿ó_x001A_:wä?LM_x0003_þÑ¿Åm¿Á{é¿ÀÙß3ÁëÓ¿r	_x001E_=_x0002_@_x0016_iZ0Ø_x0011_è¿	Ê[V÷¯Í?T¶òêÓ¿H¿ÊJ¢­ë?ç_x0012_,ªAå¿ç&lt;BG\Ë?¶3@_x0015_éxÓ¿INô³1Ø¿_x0008__x0007_Í¿à¿¿K_x0012_BÙ\Ç¿µ¯_x0012_:Mã¿½°­è_x0002_èî?îú?ÊV,Ï?¥~Ò/×HÁ¿F_x0002_ß&gt;CÑø¿_x0003_Ó¼)_x0002__x0004__x000B__x001F__x0005_ÀTI0?2ò?`¤JÃ9ó¿_x0008_Ø§DØ?40.yÖvâ?¦¤\¤lÓ¿ñBµ_x001D_xIÐ?~úÄÀbã?ÖÄÓL+¨ú?ù »ÅÙå?ï_x0001_Á¯D[è?Ì~_x000D_¨ÿOò?`Ã¸_x0011__x001B_ù¿O_x0002_H¼ð¿Úä`¼_x001C_¬÷¿EB_x0003_å÷°?_x001A_¼ì#lä?kðçî¿Ò]í@0»³¿_x0007__x000B_¶øµ_x0003_ö?Î0µç_x000B_ç?Ø4+¼h¹÷?»_x0015_{)Ü¿XÉÖ¬ÿÐ?=âí_x0014_ÒÁ¿3ÚH¨û¿îË]`ëKï¿ÎÐRðoï¿;ßªöQÁ??¡'v°_x0016_Ù¿äF_x0004_(	2ñ?_x000B_i_x0002_u_x0001_:×¿_x0002__x0006__x0015_ü_x0001_·_x001C_â?_x001B_#ß`Èî¿Á_x0004_g_x0001__x0002_@$_x0016__x001A_½U_x0001_É¿¤BsAÞá¿_x000D_øuÇouÛ?W£__x0013_m_x0001_À©ôZ®ýÀ¿àêåW)_x0004_@¯ÿ®øîlñ¿öËE§ÂÈ?:_x0019_e_x001A_ï%à?Tj_x001D_»"!õ?D¬L;ï¿ôÑß»önÀ¿£Sµ¶ìFÐ?ö&amp;Ä¶Û_x0014_ö?ø0ä±Þà?npÖ8!Æ¿±_x0008_1Eê_x0005_ü¿ÿb(,rÍ?YuÂ´_x0003_ä?;çÛ_x000C__x0007_sì?0&amp;ÔP_x000F__x001F_î?R_x001F_Î`æð?«Û_x0005_l"6©¿_x000D_2_x0017_ñ¿_x0013_§5_IÞè?_x0006_I3Óã?Ó_x0013_Æ_x0007_XÔ¿Fa9óhgÃ?¡}Â_x0007__x0008_&amp;íä¿_x0002__x0016__x0001_à%÷¿­BH¤Ñç÷¿÷IP^ZÕ¿¿­üG[Ê¿-)_x0001__x0017_°Ø?m5ñÔÄ?§m¨î°_x0003_Ç¿_x0004__x0015_+_x0011_å¿Äo5zpö¿Ål_x000E_ûw_x001C_ì?_x0011_&amp;¯qú¿Bwz1vò?F·®_x0004_&amp;Ò?_x001E_øàÒõ?éù_x000C_á£s÷?¢2Íôj³ê?ßÆ_x001C_jäÏ?vâí¹_x0019_¥À?³l,ÕO_x0015_ð¿Xèé»u_x0011_?¶÷Ù.í	ú¿W6»Ö¬då¿¥[-ßM¢?ö{Eåÿ=À¿Z`"w_x001F_lã¿_x0007_xBbê?ódFÔ9Ï¿£µúÁèrð?}ä5n(æ¿Âq _x0006_á?_x000E_dª_x001F__x0005_ê?_x0003__x0005_-*n_x0011_5I´¿ØR@bæ?t_x000D_&gt;_x000C_KÄ¿ÑïZÝPï¿á¸^0è¾Ü?¨i_x0008_?|&gt;Ç6'ñ¿è_x0004_uFè?__x001B_S¦â¿ô_x0017_ÇÏÃÝÓ?Z9(Xô¿b1ÌrÇÞê?s_x0011_Rô¿_x0008_(ZÖ`}À?_x0002_ûGBý?AMr_x0008_à?²=ùÃn¿Èä_x0001__x000D_xÄ¿ º!S8ñ?ù[H!E_x0004_À`Ñ_x001A_×j«Ü¿¶Û_x001D_Zê_x0015_?&gt;Ë_x000D_õÕ_x0004_@²FýfàÝ¿êÉB_x0013_¨?¨_x0003_lGHÊ_x0003_ÀP#GPùö¿óÓå2Ë_x0001_Õ¿_x0013_ÿèñ?j_x000D__x0002_dñå¿_x000E_÷4º^¿ã?_x001B_3&lt;_x0001__x0002_êéú?AÀ±º¼^Ù?²FÞî@ë¿Cå\ ­¤Â?¹D«««à¿Ð3l%÷ÙÀ?éþwyÉgø¿òî_x0012_±jf?h_x0001_a_x0017_âgá?ñÑs_x001C_¿_x0001_@&lt;-_x000C_¡zê?½ÇßÎöoé¿Ú_¹ª³CÜ?­_x0018_ª/Ý¿¶zÊôIæ?ÕÌ_x000B_!¬ì?îú_x0012_ï?ý¸!Õ"ð?x_x0014_zPjZÊ¿_x000C__x000D_®¸_x0001__x0012_í¿ú#¾Sycï¿CBÐÚl=ð¿V_x001B_]$S¿_x0004_z»Ð_x000E_ó?}àënëéë?l/.DTÆ¿fsw·çDÝ¿_x0005_]ß_x0012_ùÎú?â_x0010_ÿæDô¿_x000D_Nÿø)+ç¿Â_x0011__x0011_®~Ã?^¥¥ü_x000F_þ?_x0002__x0003_Î0`-_x000B_võ?å"êØå9ç¿^x¯LÂ¾¢?÷Òm¸,û_x0001_@LH)HPú¿y_x0019_Q_x000D_ZÐú¿çyZÏóêâ?¹î¿G`ò?_x0008_ªøè®¿Ìy_x0013_Eygó¿Fii 6_x001D_×?§ä&lt;$Å?¹1xäp7ð¿ùì_x0017__x001B__x000F_ré?Y_x0018_h×¸0_x0001_ÀG­_x0010_J¿ð¿{YjY_x000C_à¿¡´_x000E_·yCç¿ÃE~Òú³¿­_x000F_OÚ¨Ýä¿5Âß_x0002_å?3_x0003_&lt;_x001E_³}ø¿æD÷_x0011_×é¿°ß8Á_x0015_k?@ó· _x000C_ú¿bÛkãG~Ò?èÌu2Rô_x0002_@_x001A_U1xÇáì¿}nØð»tå?ÂÕþc_x0008_Ý¿®_x000C_ ­âì?Ô5)_x0002__x0003_þF¶¿ÊôJlä7á?E¼Õóáð¿7eýÆü¿ÿ`_x000B__x001B__x0002_nï?¶_x000F_2_x0018_ ð¿s0äücçÙ?"_x0002_ºK-Ç?QJ4½g§Ö?=T_x0012_X9ÛÜ¿åÂ¤_ê¿9[_x0017__x000B__x0006_T»¿_x0012_³ÅÁSdÑ?E+·¡ Î¿ù4_x0010_ôî?h68Ä7fÿ¿ñX¦ÍGí?_x0003_s4§_x0002_ç¿-S_x0012_ý«ô÷?_x0006_Û-Ç÷uù¿§¼_x0015_ZY1ô?xÎ_x0001_òª¤Ë?¥þ)gAø¿U®øLÕ?hIYC*÷à?_x0006_¿\Ã%þ? ÆÇ_x001B_Âò¿³6mÌ?õ=n³_x000F_MË?íÏÍ/ã\ú?Ø­Dò;Þû?7O=|¸7¿_x0001__x0006_Ñ{7_x0008_]ø¿î¾ÒT"Fö?ëjûNBó¿ÀG_ëÑØ´?a_x0001_®]c½¿Î_x000E_ëbOhö¿:Q_x0015_&gt;?_x0003_@_x000B_Éà_x001D_õ_x0018_ê?_x0012_ô-&amp;_x0013_ý??·ó_x000C_Öó¿ô°e×?ü¿·ß8Ê_x0011_×à¿d=X·üÃ?0+}sý ¿_x0002_,_x0013_R×û¿ZÔV2µÞ¿_x0016__x0004_[Ö|ë¿9xÂEèÙ¿DLr«_x0003_Ü?FJ_x0017_Ü©q¿_x0007_sV?uÜ?_x000F_þBÊ:ýÊ¿fÅ_x0010__x0011__x0002_¦U?ÀaupOÔ?_x0014_.+×ý¿â_x0005_¯s_x0018_E_x0004_@Ll³jÖî¿õ¬C_x000B__x0017_ù?SØTän_x0002_à?f.¯0ÿ´à¿À!_x0001_Þö	ã?ªÞU_x0006__x000D_4`ù?å7åÿÚà?s_x0011_åãð_x0003_Ö?¿|¶Z¨Ò?C»g0Tù¿}$_x0019_1¬ß?ªó´_x0007_©ëî¿õø¡"õ¿m:_x0004_f¹¿ªB_x0017__x0012_ã§Ý¿K\°ZÛ½?ë_x000F_ªLOýâ?CºBüJià?¹#jÐäè?(þ ýóÜ¿	«_x000C_v³è?s_x000B_d´¦Ìä?Ù×e¿Å_x0001_@_x000F__û`-õ?/LvçL^×?®¡tñ`dÚ?,Úá!¼¿_x0014_å×_x0019_$2à¿Ò=½è3Òö¿&gt;ãzÔÆ_x001A_Ç?m$¿_x0005_?Ì?ÁÝ÷­¿.~·ë_x0004_Ñ¿_x0008_UtÖ·uë?ê¿æ&gt;Cè¿éâa¸Nñ¿c_x0005__x0007__x0002_w°¿_x0003__x0005_½ÃH~Ñ?¥óÿªã?÷f¤õè¿u:_x0010_åð¿ð]N_x0011_B6ð?tEgôòÖä¿_x0012_ïE¨ô¿-_x0010_)ßSð?&lt;æã¥Ò¿¦_x0018_µß9_x001F_¹?Yåxoàí¿×æ_x0005__x0005_ëÎë¿_x0006_òy.¥nò¿÷Ú_ù_x001E_Í¿*û5_x001E_úÓ¿g;ãlw¦×?¬×Dúyå¿;"'_x0003_Áfî?¦¿n_x0002_ÿâ÷¿Ów {qìÐ?ÞpÛ×Ùùâ¿é&lt;íØ=ß¿äÒ«_x000E_ü?Mü¬*d_x000B_ö?¨Z_x0015_^_x0001_@_x0004_«99¾	ù?_x0013_×{Þè_x001F_Ð¿æýâ¾\¶¿ÃÊ]©Ø?^¿_x000D_T_x0018_Ê¿	I§__x0014_ê¿ã__x0001__x0005_Ò_x0004_î¿_x0010_Ü@Ú¿_x0016_ë´COtç¿¢ö¬ÛY_x0010_ó?_x000D_h50øÇ?3ÖpèºGÏ¿9üKo&lt;ì¿c½K_x0003_Zmç?Øe_x0019_Bë?Ù)ª1Z¬ñ¿}g[¶w­ð?eÏÜ8Ëhé¿ïæ¹âr­?-d¡Ä_ß¿ÅRCÚºê?_x0007_ùöäÛÒ×?À#{Zu¤²?`öyi@&lt;å¿_x000D_cÃ1"2å¿MK¥:_x0013_÷½?õ_x0010_îªóÖ?XïÜÛ¥Ö?iRù_x0005_Â¿SõÞFÛ_x0007_ú?\D³Ü_x0008__x000D_ä?P-ö&amp;_x001D_$ß?ÜÎ¡	uò?	©ãy;ê?ó_x001C_Ýdñ?ªECrÊã?_x0019__x0003_½»Oê?_x0002_þ_x0015_ßóË?</t>
  </si>
  <si>
    <t>c93c71bc9f0896c94393d6613e1caa8c_x0002__x0003_ü_x0007_(~jç_x0001_Àpï,ü$¦ü¿è:a_x000E__x0005_kû¿7ÿ$eìA¼¿)õ¹yÊæ¿ÌJ¯ýà¿M_x001A_SÒÐø?J¡Á!_x001E_ õ¿®&amp;¯tÊéà¿«·PX®Ö¿6K×l}æ?=©þ³ÆçÁ?_x0006__x0014_A_x0018_#_x0007_ÀËxGj?sÓ?þÃÅA*_x0002_@_x001D_ó\¿Çð?0)q»_x0008_Ù?s­_x0015__x0014_yòâ?ºjÝê¿4F"v¿/$CL²ø¿_x0019_ø?cü?ê·_x0008__x0008_Òâã¿oQå·.ã¿v_x0014__x000E_+.6â?|¡Á¥è¿_x0018_É?T&lt;,ú?Òø ¦ªÇ¿_x0013_âe!_x0013_û?_x0018_å§ØÒ?ÿºÒqRéü?ÂkîW_x0005__x0007_É8ô¿_x001A__x001A_kJ/±?ßà,Ö_x000E_ý?ð_x0010_ïrDÚ¿õ¿WÅ{_x0006_á¿{)_x000C_ZQ=§¿,ø_x000E_K_x0015_ß¿Éfª%Ã8ä¿¦ãBæ_x0003_Ð¿÷FR»Sù?¼-·¯=ç¿ß;lýKì£¿NvÜ_x0005_;ý?gèd_x000F_¾·ù¿Ïûx_x001F_ø¿î2_x0016_)?Ö¿_x001A__x001F__x0018_íùÐà¿w¬4 Ù_x001F_è¿_Uyð*¯?ÏC*·åî_x0004_@×M_x000B_ªàô¿]î)ìÁî¿»}_x0015_Icáî¿»_x0001_}UWô?WËB_x001F_D×?El°þæ¿0%Ôb,Þ¿G©è±4þí¿,¨§ìöûÖ?~_x0001_m}ñ¿áØ_x001D__x0001_B§_x0002_À!ú7æ±ú¿_x0002__x0003_Å_x0011__x0007_ûÏ_x000B_á¿Ô^î*î?òö_x000F_V?Gw9^îó¿Ö°á0_x0003_Ö?_x0014_h§¸ÿ3_x0001_À%^¹	Èî?¸Ò/_x0003_Qàç?K_x001E__x0010__x001C_Gõ?m¿K_x0012_%úÎ?ûD)1_x0016_æ¿	_x001F_jóï¿a§_x0007_VÍà?]ÃïÛß_x0003_Ó¿_x000E_Xþ¹_x0002_×ø¿?loÔ_x000D_àæ¿T_x000B__x001F_õ?ó¿_x0018_Æ_x0015_Pè@j¿Îzf÷_x0005_@G_x0019_à_x0016_Uö¿¿ç#è_x0008_õ?àÿN#_x001E__x0010_à¿Ä&lt;@}oó?ÚY5¿_x0004_BÔ?ã_x0007_l@_x001D_÷?æbÏ_x000C_ù¿_x000B_ûCHdYá¿_x0001_&lt;³Bq&gt;ô¿È_x0017_ìð_x0001_@ûä×e*Â?_x0018__x0013_¢-_x0006_¨å?_x0004_â?_x0001__x0005__x000F__x0003_è?°aî]Æ?Ç¢0_x0015_5ûÌ¿_x0002_6kW¬và?·_x0014_$oà¿û%u$ó?U¹Rý_x000D_-ð?;±_x0019_êÏ¿ÝÕÂ_x000D_9·æ¿Ë¹Cy_x001B_hô¿_x000C_BbTêý?-_x000C_Ú!dè¿ip®Qðô¿lQãÌjåæ¿áßÀ³álü?é*æÔ6_x001E_ô?~«DÈ÷?÷ÿß[ià¿__x000E_$S§Ôß¿_x000E__x000F_y^ÿø¿ÏQñEV_x001C_æ¿Ü{S_x0004_ª_x001A_ü¿¾n%Êº%Ý¿C¼_x0006_¬eUÓ?³&amp;ß2!æ?¨¾{_x001B_«Ñ¿_x0003_õ hßÅ¿öëX³û¿KD_x001C_Ù§ô?_x0002_Zª_x0003_PêÔ?{L!»·Uè¿rîÍ_x000B_Õë¿_x0001__x0003_2ú_x001E_ÏGÎû¿éhs¹iØ?ùÏr_x0017_ó¿Qo¤ù¦ò¿_x0003_°n°_x0019_ÓÕ¿áÂdk×ð?ÿÉêt_x001A_ßå¿Øñ,_x001B_¦ë?_x0010_)_x0006_tí_x0018_Ù?¼ý_x000F_T=ºñ?ÀT_x001B_¢Nöä¿~JÀ:Ø?t	 ^ÄäÓ¿îx_x0002__x0016_çVÐ?_x0004_èg_x0006__x001E__x001A_ô¿bát_x0001_êáð?Æ4ôæ?ÜÏ{Á¿¹9éý¡¸¿³Ý?å­?¤åíf_x0019_Õ?Í_x001E_òæá¿Ñz_x000E_3ê:ç?UJÆ®zü?þWÆq_x000D_Rå¿Ì¾q½Ù¾ò¿Í`_x0017_àñ¹?õ%AMä¿ä*yÔò?å_x001C_ÆW)ú?{ nÛ»!í?Önî_x0001__x0003_[ÅÔ¿uÅüÛâKÚ?.ü_x0018_à¼ù?Å¤¬Ô&gt;_x0001_@5ìr¯2¯á¿â9r_x0015_Þ¿àÏ_x0016__x000B_´í»¿æ_x0019_aXêç¿s«@¡ñPä¿p`NÈhû?DÛ}nÙÐ¯¿f¬yÐ_x0014_wá¿Siä_x0001_é_x0001_Æ¿Ø¥F®Zeë¿òåÊÝ_x0001_ú¿Ð_x001A_v@÷Ù?*½_x0002_Ä_x0017_èô?ÌÇt÷É?À6Ûg«Aâ?hûËÔåõ¿#YPL0Ê?ê_x0011_\År³¿ß³iÍp_x0010_ð¿_x0008_Î_x0010_ðñ¿&amp;±àÕ¿ßiÅÕ#è¿1_x0004_ëËV¡Æ¿ØüNþ%î?;Sdß_x0012_÷?LNËðX´?µ´àñ¿_x0017_°m§½?_x0002__x0003_a¨WF0Üö¿t(ÃÛW¿;_x0005_ÿ[Òøå?{ÓgÉèbÃ?2'¸â_x0008_¾¿o"_x0004_ûð)æ?:ÐÍGD ?iWkNÂ¿`$_«wÏü?ÿ_|N_x0013_ð?g=S±í\Ý¿m1È(o/É¿úzkÂ^ý?_x000F__x0012__x0001_sGÈ¿')ê(èÒ?â_x000D_m_x0010_Eîç¿_x0016_qó&amp;,_ô?^_x0008_iKX¿+&gt;âÒ_x001C_Ù¿"&gt;«Ç_x0003_À?JÙz?¬8ã?{_x0008_Ó_x0005_o×?xdÔ^"øä?Ó_x0017_½åÜè¿ö _x0007_8î?kÒah2ê?©J:Ñ¸_x0002_ÀRð_x0005_Äé?Ñ2ñhÌFä?ZöÏ¸[ã¿öi_x0004_¸½_x0007_÷¿ß#h/_x0002__x0007_,yò¿?Ð_x0006_Õôñ¿_x0013_­ãó_x001B_ä?ô^³_x0008_î}ì?_x0007_,D¡Äàø¿Õ_x0005__x0015_Ë}YÏ?_x0015_é)yÆ?_x0002_/-_x001B_ýÑ½¿yÃìø*À?_x0018_w8å0@ã?Æë¨Óæ¿ðÊ_x0004_±½Õâ¿Ã_x0003_áP_x0017_ Ù?IdyèHà¿©_x000F_íëÊ1Å?wLÒ1Ë¿Þ_x000B_kO\ñ_x0003_@_x0007_%î_x0004_¯Mâ¿eëÏØô6Í¿_x000F_¾_x001F__x0010_©_x0015_ë¿|ÝôDäÞ¿_x000E__x0001__x0012_!L½î?_x001A_ì_x0016_®Væ? )"	_x001E_T×¿J9æ8­á?2ËÏ8Ñà¿7â »_x0004_ð¿U5¢gmÑÓ¿¥xE4_x001E_Ãö¿_x000F_¼j¶ã{õ?ÍÉ9/l_x0003_ÿ¿Wý¸ò¿_x0004__x000B_ãì¸fëåÜ?Ô_x0004_¹3Ázû?_x000B_KyU	Oï?H}¯Äà¿ó?GÃáEÚ?~ñlÓÎtñ¿¼(A_x0010_3Þ?_x0007_óßmMü?6_x000F_ª=À_x0003_À_x0007__x0002_Rö|ã¿ÌBtº¤æ¬¿.w^0åè¿û×!µ_x001D_õ_x000E_@_x0001_HO_x001F_úÌÔ¿ìHÍª_x000F_gç¿8_x000F__x0008_1^Éì?òF_x0005_Ùñìï?_x0016__x0019_Ø3_x0008_ê¿a&amp;_x0001_ø_x001A_Xæ¿£Ëê+×_x001B_ñ¿¬ÊçÈmÀË?Ó½Ì4*1â¿Ç¨mç´¿ÇCVWè¿úµÉ$_x0019_e?íÝ¬&lt;9_x0005_Àªl$_x0018_ý¿¬.úº«Îç?$µ_x0013_¤_x000F_{ß?ÿêüÒF&gt;ä¿w_x0013_ö,_x0006_Á??È+Â_x0005__x0006_c_x001A_Ì?×DÚÄû?Ùha_x0007_ñ¿¦_x0004_ø&lt;__x0001_ÀÛ_@¹ß¿ÑdC¦å?©6n\vô¿Pu[g#¿_x000F_j§_x001C_XLø¿_x0008_R_x0010_ÛQò¿E¿¿SÏÙ¿DxbÁÔ¿çn*úM)á¿_x0006__x000C_¨X_x0002_ç?{Û.}ç_x0005_À_x001C_{yêàÞÿ?Þï@6ñ´¿Ó\_x0003_Bl`Ô?Ú¯[_x000D_Là¿,F0WÃÍ?4&lt;_x0008_ß@kÜ¿iN®Þ,tÚ¿|_x0012_ã_x0015_î0è¿­~à#_x0003_ñ¿I»0¡Fd÷?âíøn33Ø¿Ê%&amp;C=Wô¿_x0018_¯Ý@ùî?éÅz¼_x001A__x0011_Ò?õG+àf¥?_x0016_;_x0008_üÞ_x0005_ÀM_x000B_»¹7é¿_x0001__x0002_pN$TJCþ¿2_x001E_ùúÆÐ¿Þ_x0014_§óºì¿ÒÎ5$_x000F_à¿H¶íéS­ö?-g*¡å¿­5SÁÓ¿úp¤_x0006_ù¿ªÝ=B±Æ¢¿[É_x0017_¥ o_x0003_@fÎÔéÍ?I_x0012_bU¯Èà?²%âæ?ªE&gt;Øöÿ?í_x001E_LÒ°æ¿._x000C_;¼pþ?_x0017_V2É#àà?èº_x0011_ìà_x0016_?\F2Ö _x000C_ø?o_x0012_¦ÓÄCø¿^J¤3÷U_x0003_À­ç_÷?HMJÿ½ê¿Á¯]5_x001A_ð¿áà_x0002_fùé?[RÌoä¿?H&gt;Å±¿xèÛ_x0014__x0017_]ô¿úUÊÅC×¿k}BÓ,_x000C_Á¿Ñ¤L=¬}Õ?_x0010_TN_x0014__x0003__x0004_¥q_x0001_@"&gt;ßºá?í¼ _x000E_dê¿e_x0014_Úø?_x0019__x0007_&lt;2Q¯ç¿ô_x0002__x0012_7_x000F_÷¿}ýR#æØÍ¿m7Ûá?ß5Mï_x0002_?`¥n_x0019_Ìý¿æVË_x0014_÷¿_x0003_=éÈ_x0010_ü¿á_x0008_:hØò?Í5ÿ_x001F_¨2Î?ßÜÙOPó¿XÛ[ã(ù?4_»_x0008_üÿß¿¹lI±)aæ¿».GN_x0014_¾?{_x0008__x001D_¯m&amp;ò?¯uu{ æ?×û1å§í¿G£ï_x0004_ð¿E»¨&lt;È÷¿ N°¼Ü¿ð°	í»½?_x0013_Á$´£`Î?_x0015_'s_x001E_Tï¿No?láá?èç/ýÐ?ÙÆ°#²ä?âöñ¬_x0008_ë¿_x0001__x0005_M¾º«¿X2ý°ãSí¿ôoû=G_x0015_ô¿kIC/»ôÞ?_x000C_±7]_x001F_¾ç?AÖ_x0006_^_x001F_þ?­æ±¼Aº?ï/Ê_x0011_0ö¿H¶ùEpÆé¿Å_x001B_øV6õ?_x001C__x0012__x000E_üzî¿À%0_x0007__x0004_Ð¿_x0007_vP%Û_x0003_Àvv¤wí?_x0002_Û_x0007_ûiÍ¾¿¹ax _x000D__x0013_Ô¿¨·´_x0015_s'þ¿Ò×-_x0004_Ô¸?§;+1°¿ªÔyÛÅ§ð? \¥-_x0016_]ÿ?è°h_x0013_«¿á¿ìD%1ûQ_x0002_@@ÂV_x0011_TÆ?û=ée¹çì?SÐ¿ Ü_x0019_µ¿_x000B_Î6(. ö¿{á_x000E_Q Öç?'CN·GÈÃ¿&gt;ó-ë~ä?®À^*_x001F_¼õ¿±A_x001B_l_x0001__x0003_¥Éú¿VöüPßÙ¿_x000E_{ù_x0001__x0019_Cà¿ªð*_x001F_½lç¿R=oo_x001E_ñ?9M8vqXø?ÎöÈ_x0017_rzí?ùó¶ûî_x0005_ý¿_x001F_"°æê¿yÃÃ£8Ý¿ÓU¿_x001D_í¿_x0003_»MÂ+Ý¿Kµ#_x0011__x0002_+ó?´õcÅX_x0010_ ¿Ü7Ì¥3;å?_x0011_a9_x0016__x001F_Á? &amp;aöï¿û7ÖY*Ý¿{Y÷*z_x0014_æ?àç¡_x000D_õRö?älØiÑñ¿)*ú_x0003_DÅ?Î"ÉðØ¿ý?/_x000C_[ÏHÆ¿pl_x0013_É@ð¿=ÒöX_ÙÕ?e§_x001B__x0014_ò¿Lsà|q1Ù?_x0015_iùî5í?_x0008_ÂWhÓÚ?Mä_x0014_]ð?h¿vÔ.¢ú¿_x0004__x0008_¸«'_x0007_ÀÑ¿ð5_x000F_®_x0005_@_x0001_È¯&lt;êÙ¿o_x0018_ã&amp;òà?Éð8BDøÖ¿_x000B_-Ã£PÑç?±Äw©è¿_x0013_gñ_x0006_`Â¿_x000E__x0003__x0005_fõ?1=_x0006_Ì5ö¿Çt_x0008_Kû¿àR,_x0006_Ù?.Ç!hö?ÆoÓôüÖù?_x000E_cNp$û¿}ð-:&amp;£ô¿_x0017_ñ½ª_x001A_à?ÇcÔ_x0019_øvÕ?nå7Ó¿í¿ûúßÃìæ¿57Á¢}#û?¤Ï»÷Gñ?|½$,aÿ¶¿}°#Æ3Ü¿±%i(}RÞ¿R_x0013_&lt;#À¹à?a_x0010_ÚIS¹?¿#ê_x001C_Aô?ÞÃI× ·¿Þ_x0011_¶º¿a|_x0002_Ïë?4ræ×_x0001__x0004__öþ¿ÌÐi_x001D_7í¿_x0003_T&amp;ïÆ!¿_x0015_I*_x000F__x0003_@`TÁLî_x001B_ë?;&amp;4ß,}?Nf×¾ñ?Põ\sÂ_x0017_Ü?1 ¾¢_x0003_ÀñgÀ_x0002_Æ	ì?_x001C_H\í?õ¬"_x0005_ó¿âib0¿êØ?&lt;ÜÕDÑ?Vßéï_x0013_1ó¿2ã@-P¾ó¿ _x0001_RÁm_x0007_­¿@ªrd&gt;ë?Î6_x0010_]`_x0014_±¿¿á0_x001C_½YØ¿_x0002_7ÙÚ2å?Ë;þÌCþ?=íù[á¿¡«U(ñÊ¿ô®'vqá?úúÕÚ_x001F_¶á?®uÄ÷ëçò?ò7;a¦?°vQg%*ê¿ñâQ³9_x0003_í?´ÒA©?Ó*ZEµ¿_x0001__x0004_mêlPZ9¿5ð Î?Í_x0003_"âäoí¿Câ_x000D_F{êã?_x0010_Ù¨&lt;Ðì¿_x0005_&amp;4#¯W´¿t(é"_x0018_í?Ó7öýW¶Ö¿åO_x001D_&amp;)ß?Û¨?¬9ø¿¼_x001A_?__x000C__x0002_ÀÞõv_x0004_ðZ_x0006_À²,×¶¨ç¿_x0001_7'És&lt;ñ?sröÅéQñ?AAÓáÉ¦¿óÅ~ð@¼?_x000D_g¯bZê?_x0014_~^Ì|Ã¿xêjÔ_x0019_éÛ?_x0013_øÚÉÏÈ´?à4kKB¯è?_x000E_,°ï_x0013_ÜÐ¿5à_x0002_HdÙÊ¿¼«¢_x001F_]Kö?ÌF_x000B_¤_mÚ?óÊwáT_x0005_æ?ôµe:RGÒ¿RÆ_x0008_3£Ë¿òAYnTÿá¿U;y	c_x0003_Àø{¢É_x0001__x0004_zÆ¿Ããõ_x0007_Ùó?K_x0019_lvÁ&lt;Ñ¿Z}/ %Ý?HIàDýÓæ?%=Üëð$Ð?öh=ÝÚ?3ûMÄ¬õ¿Ç@_x001D_Ã_x000E_"à?Ùæ:ÇÀü¿»°m_x0003_ÃÛ¿ö_x0013_ÉúCnê?2×LEÈü?ÔÖ¸Î¼?U³!¬ìoë¿Ô~fG_x0006_ç¿ØÉ}Y_x001A_òè?¨S&amp;²½Û½¿¹æ§VWëØ¿Ôªø¯ª[Ì?ßý§)&lt;ÍÝ¿zÌµ^	Êà¿½l?i±'ð?¹m%»j_x0001_ô¿^¥ñà~_x001E_ë¿K!T¨Íñ?e_x0002_J_x0010_îô?i"?9¡µë¿¢7¼o8ç¿:¾£ø;á¿¢À_x001E__x0003_áÂ¿¼Ö"NÔêÄ¿_x0001__x0007_ÑqÏSáÙÖ?E=	Ñ%ZÞ¿mý^¡Ô Ã¿Å(Á®2Ý?_x000E_Ãä(_x001A__x0004_ã?h_x0010_ßP#AÔ¿é¡þÀ¿^r_x0005_9¶è?4-aå¿EþBFÃò?&amp;_x0006_3¿_x000C_é?cß*_x000E_Ð?	yV|cð?DDõ#_x001C_¾ ¿X_x0003_Ääõð?ì¿yýÀÒ?¬&gt;&lt;HÉÛ¿sú­__x000D_4ã?UôÁaØ?Ó?eèzAïñ?¡_x0017__x001E_§±éÄ?ïñBa	¨Ð?.zO1a_x001D_ð¿ß¾Ej_x001E_&amp;ò¿¼V7}ÐÖ¿ÃqÉý{öø?z2i"'¤é¿cQ³«^çþ?Ã_x0010_õ_|ã¿`¦µ·HØ?uTÿ9v_x0001_@_x0002_¥Ó`_x0004__x0008_öWô¿tg³u.Ú¿nÚU=_x001F_å¿ùèfï,ë¿bd£Æwï¿ _x0003_ö\cà?íËòk_x0001_ô¿ðÌî_x000F_¿_x0016__x001A__x0005_8-1¹¿° RÕOHÞ¿Q¹­ä?Ö¬_x000D_¡kÞ¿b_x0019__x0017_Çü:ö?_x000D_çÅÂÊù?FX0ekQé?ôè3Î_x001C_ð?Glòÿ_x0001_À5¨8³Ù? /rë=_x001E_Þ¿ý_x0018_z+\Cä?j]P±Å¿|ñ_x000C_Ü`Û?äZ_x0011__x001C_=_Á¿ÍDÝñ'å¿¯±Ä¿öLï?ºh_x0002__x0007_Ð_x000E_ç?áÅñ_x000B_Óô¿¡_x000F_è­_x0006_@SKÂ&amp;¾ÿ÷¿Ås kY_x001C_Ö?¢È,üLî?¡öÙÕõ¿_x0001__x0002_­´_x0002__x0015_é?_x0003_ÅZTÑ¿ó\ó÷uÓà?ïÂÅø]·ü?_$!Hâ?ô_x0003__x0019_¯_x0008_&lt;Ñ?ø©LR±¿æ2l_x0011_Fé?v]©¦Èõ?EÕ_x0013_Ðgwó?ò¢=ù_x000E_®_x0003_ÀúûÜÜÊè¿I¼'#%Ü¿_x001F_²·úà¿§ùx*õ¿_x0007__x0004_ *_x000D_Õ¿_PÁ5Rã?n_x0010_"Ï¿_x000F_¡?á_x0013_ñ?9f6Ë_x000F_ç¿'}ù|Ûð¿;*çß_x0015_Vë¿©kq¾cYé¿á	Ö|ñö?/êòÌqõ×?í±_x0018_ÂJAý¿_x000D_ì\)Ë	@±`fmbzè?Ñ«!¼¾_x000E__x0004_Àã_x001D__èVÙ?_x0017_DGå¿Ö¿fÿ_x0005__x0007_r¤é?Ij½ônô?¾nPö_x0005_»¿Jp¦8ë?Æl_x000F_÷©é? lÙc9øò¿AÙ¶Õ?n	n_x0004_.	÷?Ñ_x0003_Ç­cÁÚ¿AÊ_x0006__x0008_¦_x001A_ð?_x0007_Õ~1_x001D__x0002_þ¿bÄ»[Ö?4^_x0015_ÙôÄ?;¸[&amp;_x000C_à§¿§ÚSUUò¿ÆÉìº6±?"_x0014_ê·&lt;Û¿;ßîZKÖ?_x0019_Ã_x001D_â,è¿_x0010_úN®¿ö`ÙëP-Ñ?¿R[ÂÄéÃ¿®ÁÚ_x0017_þà¿ÐnûFÓùö?r_x0001_²3_æ?åv	ÛrÊÈ?¢cÍëá&lt;Â¿_x0015_¼ÿ_x000F_»_x0004_á¿ ãÍ¸=è¿øö,gÎìì¿k¥å_x0008_µö¿R}ô\ÜZè¿_x0005__x0007__x0003__x0003_-¦_x0006_û¿Tódu³,_x0002_@â@%j@aë?Kïéûïîð¿H_x000B__x0014_¶´Ä×?9C;±_x0007_ÄÔ??úì|.ù¿ÒpDbò¿Dd_x001F_mTò?_x001B_{í;%¦Æ?SÃoÈÒ¿|Â_x000B_ík?ÝùYµÐYá?09hLÁ£â?X*_x001E_.$¸?\DâËtDá?¡nÞ_x0011_¼Û?ÝõGºä?Ê/_x0004_ô¤ñ¿O_x000C_Zò)Qß¿g_x0001_¥y(ÿ?_x0007_-{_x0008__x0003_Õ¿_x0016__x0002_ø_x001A_èí¿f9}&amp;Ô×¿á-i°m(ì?Â¬¸_x0004_~©£¿×x)í,	@YçÜ	È¦·¿ëõg°¢ö¿b;&gt;nõàá¿{3oÆ´&lt;í¿+Úá_x0006__x000B_3b×¿=)§ÿ_x000E_è¿_x0017_`°Á¼ð?:gçæä¿(A·_x0015_ñÃç¿§Î¿ÓnNÑ¿sÌ®àYç?Aïê_x001A_zµ?üWwnFø¾?7«ûÿ_x0008_r÷?^ï'²_x0001_Fð¿H_x0010_ôpèé¿&amp;W/²ïÖ?GÌÆñ·P¿¿Ëñ¡rö²?fä_x0001_é»_x000E_á¿Xj_x0014_e[à¿¨­xÍ!°Ó¿_x0012_ºýVµ²¿6¾«_x0005__x000E_xØ¿_x001E_Iµ+örÓ?Ö¼ÏÞâ¿Ý}_x0011_ÖÞxï?§_x0006__x0012__x001C_%uâ?5Vüð&amp;_x001E_Ú¿5aTn4±ò¿_x0002_YàFè¨¿Å_x0004_	ó¿jÅ/=é_x0013_ç?Úë_x0007__x000C_³?_x0003_@Ó6«¢Û? ~×²ÔÃÅ¿_x0005__x0006_·|ó_x0002_×¿·u	½«Õ¿ûksv±ü?=×iÿòÕ¿_x0014_gG¹ä?_x0004__x000E_ ¬²¿J©__x000B__x000C_ü?÷ÿ_x0001_¢¨_x0010_Ó¿÷_x0017__x001E_º¢MÃ¿ÓæPæ_x0016_G_x0005_@@;pß¤¥É?_x000D_%¢¬ê¿ä9_x0007_túï?õáëû?ÂîKl^_x0003_@Ç1¥0YUá?Dð_x001C_jéóÅ¿¸}UµÏÎ?	ôS_x0015_Çêä?bF&gt;õæ¿Ø_x0003_DÞ_x0017_¶¿&lt;ù_x0011_óî£?ØÚ©yß_x000F_Ô?©Âî_x0016_-â¿XjS_x0015_Åå?q»_x0006_û¿¼ü(Tåæ?òÍ_x0003_kJä¿#©¾_x0019_uNØ¿ì£5h	û¿\ÕæÑ_x0004_på¿SqÌµ_x0001__x0002_¢Þ¿_e ÍY_x001D_÷¿8¦A9.PÄ¿cg&amp;Yþó?ñ¼ïÒNÜÔ¿+òñ_x000C_ñ©¿(\)ÞÙöì¿Ç9Zxg_x0003_à¿#V_x0018_0NÓå?_x000D_è_x0004_:JÌ?ËÛÉæ?ÐôäÈ_x0011_á?mÝÇ°³ð¿òE@©@ýô?_x0018_/ú _x0008_Ð?Á	/$bÅ¿îH_x0014_rÕ?~Ú¤HE_x001C_ü?³;¬_x0011_ç¿¯{ÕrËþ?¡¹Qx"Û?,Þ@_x001B_s¿_x0010_,Ögç²Á¿¨)ë¶à¿KÚUTsÏ¿ç; ¼1Yç?Ü¯Ë{·á¿C§_x0014_ÓB£ö?»)¾ Ö?­¾h_x001C_²¿P_x000E_Ì}S9Ä¿'²é,ûñ?_x0005__x0006__x0005_Ô`CÍô¿ê©bøsô?ÑðÐ	å?lHÿ©nÙ?_x0013_7^·Ó_x001D_Á?à=å.ú_x0005_@_x001C_.Kâ-Ò¿ýîÂ &amp;RÛ? _x000C_+Xn_x000C_Å?wv¶s8íå?_x0019_ON=Ô'_x0003_À59 ¾!çÑ?»#[o¼í?c]|£Û@í?_x000E_d}Ôá¿BÎxÊïê?_x0010_?Ë6¼¿m/ Eä_x0002_@_²q©°Þô?ÖÝ;_x000B_e_x000E_¸¿¡qîä0(Þ¿ë_x001B_§A ?ÞçïãÝ?NÕÁÑ}_x000F__x0001_ÀØBRÊ«¯ý?_x0002_`n°5É¿Æèz&amp;Þ`Ô¿½*ªtÓ_x0008_Ó?_x0004__x001A_,8Ú_x0012_í¿û_x0018_«SXó¿+ëSÙ¿¡¨+Q_x0002__x0006_ß·õ?ÕãàÒÿ×?_/Ã_x0013_/ò?_x000F__x0003_½9øÀ?_x0014_Ë"BØò?sùÜºaÓ¿W{Nw¢Ô?³ª2çâÔ?tù_x0008_/y_x000B_Ï?Ò8kÆ è¿_x000E_1÷\#Ä?/?ì_x0005_¡×¿RdHç¹¿VuPÏd&amp;Ù¿9ÓªìÇá¿ØpD_x0019_e_x0001_ã?Ó_x000C_î_x0002_ó¿§x_x0013_òIîö¿ñ866Wþ¿7²»_x0004_~ðë?k4±i_x0017_þü?¢^¦H_x0018_áí?çjF½bÊ¿{_x001E_þ¯Rý?íug Zí¿b¨÷ÙqQà?yZ9(´ý?_x0002_ÿËÙ¿MM^ñ?@mWvdCÐ¿*_x001F_[_x0006_#è?AÐH_x0017_:¦¹¿_x0003__x0008_L¶ø¯5Ú?ÀÑ[Ë_x0005_ã?=Ee7há¿_x000E_HÏ§q_x0007_â¿4RâNö?.dÈó¹ü¿W2®µ_x0003_Í¿_x001D__x0019_-¬HKî¿_x0011_Vlí_x000E__x0014_Í?¼oÈ|fù¿_x0004_:z§_x0003_@?ÿÕm·ð¿R|&gt;8]ã?_x0015_V||Î¬_x0001_@÷$öõ-è?÷x0tæû¿îÎ"lJ?ÀÎ¢ì³_x001C__x0001_@_x000E_à_x0002_¿¿­Ô"+7çÀ?Ø}Lü6(è¿¤süPæ¿ÅQv_x001F_L_x0016_è?`_x0002_©_x0005__x001C_ï?½_x001A_¾4Aé¿$ØÒë¿Sß}ÖÑá?Å/õÎ_x0006_ûÐ¿i?Wó?Ä²SÖ1AÜ?^ÏR½_x000C_í?ó¦_x0019_p_x0002__x0003__x0007__x0003_õ¿_x0011_.EÁ¦æ¿_x0017_6[AÇó¿É¦£ä_x0013_ú¿¢à2çH±?#&lt;¹éï¿è@$Ò÷õ¿´$_x0002_S_x0004_ðã?¹'»I_x0001_@Ú_x0019_C%kö?_x000D_^_x001A_Ðø?ì¬±äóEó¿hÁ¤kr«?PÊs'ÓÂ?1\ÝZÊì¿_x000C_Ä_x001D_È_x000C_ã¿å¾Ðâ/·¿ãÝ)_x0006_Ë¿rP_x0010_å°7_x0002_@Kx_x0012__x0016__x0019__x0003_ù?_x0008_YÒ:2Þõ¿)æëG_x000D_Ê±?Ú6ÄU®ú¿PÈH-å?µ5ÒÍ¤,³¿_x0005_ÝF}_x000F_å?¨Ijòw,ø?¾^q¦&amp;@ß?t¢w¯Psý?£kP»oî¿GöëÅ®Õ¿Qº&gt;WÎà?_x0002__x0003_3èqhÛ?dðD_x0004_4ùß?_x000E_xsì(uÚ?Á_x0003_Âä_x001A_Ö¿¥¢ÿ_x0004_½_x0008_Ï¿LÇD7§Zç¿øF&gt;ÂO_x0017_å?_x000D_¯_x0004_5Üð?#Æ^_x0005_X_x0001_ì?¯ù_x000C_  OÞ?°â¿S2ù¿»s_x0016_ÿõ¿%9çYýøô¿éü`XPò?üØpPSç?e_x0011__x0010_G±á?Éñí©tÊ?ëCßW¸Ð?_x001F_ÌÑÀ_x0002_î?à/åÅ^Ü?U_x0014_?û^dÓ¿É]:¤ïÓ?Ù;Áé¨Èô¿â++ö"Kè?_x001B_[æ$~­â¿ÁGmVîM¬?½MUÎµ_x001E_Ä¿âÛÔÁÝ¿!u_x001C_mÁ?²ôõú.á?ëN£ÂBÉ??ßZn_x0001__x0002_TÎ»¿__x001D_5ê_x000B_¥¿ª9_x0019_&lt;\Ü¿,È]£éµð?_x000B_V\û¿1o­]XÊæ?Û_x001B_ìú¿_x0014_w?ß§_x0003_@Ý!ÐtÅ ?of9O_x000D_:æ¿ B¡_x0013_WÝ? ÁBÊ(ßõ?þ¬¯¼cö¿Î´Ë·íÑ?J£PCî¿.Í)»2Ò?_x0004_\YÄ¯å?\Gw§§¦?É6Þ	,ô¿l`þ=¬Ä?e176Ä Õ¿y«_x0010_ýÃa?í©Þy_x0003_µ?î8üª©Þ?®ëûãvýÔ¿­wí|+ò¿Ú_x0002_·_x000D_Záã?_x0001_ÀÒÓ¨ò¿úòµlºëã¿@Á2AF6¨¿\!æÄô?9yäM_x001F_à¿_x0002__x0005_«_x0019_yÅ_x0011_0ß¿v¢uaA®?ê«-1û«ê¿Î¿º¡MÈ?z¥búø$ù¿Sl6tøÇý?_x0012_Å:* ¹ç¿5u´Õ­_x0003_Þ¿_x001C_»?Þ®Ó¿_x001D_"02_x0002_À_x001C_,Äª¯¨?ék_x001F_çý(ã¿\A¾©ë¡ê¿_x0004__x001F_¨3@8ê¿nP´Æ_x0015_Ñ¿_x0008_¡FÍó$À¿@wÕ_x0011_ß¿Â_x0012_¨[_x0001_À{÷ñMä?¬Ði§Úå¿sj*²_x001B_à¿0k_x0008_,Oâ¿oç_x0019_¿zZÝ¿?(ÉJ_x0012__x0011_ê¿ÚòìÁæÔÒ¿çüµ¿ÉY'÷´Î¿µ_x001B_Æn©Ùâ?&gt;j¸ý«·¾?ÀÔ¥\(HÒ?WÓ×ÃÙ'ö¿jjs\_x0001__x0005_×é?_x000B__x0007_ß:é?9¡p¬_x0010_Ú¿Kã¶Ô¿_x0002_öÐ©ûÕ¿'×FRyî?Û}ë_x001B_-M¾¿\Va%ûèð?_x000E_æÛ_x0012_¹ø¿?_x001E_=êÚ¹'º?_x0019__x001C_Óª©¿X_x0014_Á!C³?zØô_x0017_õwÅ?\ýø£_x0018_Ù?|_x0017_sV`ç?²_x0014_G÷&gt;â?/|&lt;MÐ?Ñ¿©wÃ8ÎÆç¿NxBäãõ?÷_x0019_etf#Ö¿ót&gt;_x0003_#_x0002_Ö¿i$¯É§ ¿_x000B_fôíDù?|&amp;Dô§ø¿¾|Ê_x000B_3=×?Å¾l_x0004_HÆ?­eqFß2Õ¿Ü_x0001__¼Ñ¿{J$]&gt;ëÔ¿ôñ®øð¯Ü¿@ÍËèUöç?{×í_x0019_Ö_x0003_@_x0003_	_x001B_º=Þ?¨Þ(°ûä?&amp;kpÄr¿H~5Á!ä¿·M«©õÊÐ?_x001D_·_x0003_hGôû?¶_x001A_~Ë£ðò¿Ô_x0007_:ß?Ø_x0015_Ç_x0002_ZÆ¿}pÙØ_x001E_Á?ôÕxï_x0005_³¿ñ@ã_x000B_7Í²?³_x000B_4Ì#_x0008_@À_x0017_´.qÕ¹?P'.éÊö¿F_x000B_h\_x0011_Þ?û_x001A_bûõ?_x0001_Öq_x0004_«Õ?âß¡#Wõ_x0003_ÀX£ÆÃÎ©Û?N_x0002_Âô_x0006_ò?,ÂçåÁ?;_x000E_k_x001C__x001F_næ¿÷_x0017_wcÄâ¿ØWïrxÙ¿ýþµ¾å_x0013_à¿õÅ_x0016_0a	Ì¿àEuTûÉ?Ôµ²É×å?_x0016_µ¾úAwÛ¿¿J_x0010_ïÖOÙ¿á_x0016_,ð_x0001__x0004_Åýî¿þ¶ììc	ö¿éD?_x0010_}QË¿+ÌL_x0006_ô?Dæ"_x0003_º'×?¨[yÊo©?ßÝ9¹_x0018_MÛ¿2ò8_x0019_ÚªÓ?r{§n^÷¿_x0002__x001B_t(»øê?vúá_x000E_þ¾æ¿þÔÆ«\þ?î_¹¦ÜÑí?yR@µ^ú¿3míÆ´¿¨2P_x000C_§ô?v·OQã?©ýXBËyÖ?æÅN_x0012_!Ìå¿dU6fí?_x0006_¥¼d5Þ?ÝgJ_x0015__x0001_@¶_x001E_%ó#ñ¿_x0001_A&amp;è~Ò¿#?ÔE¢JÐ¿Uím2HÕ¿á°Êò?7'ftø¿u2n;ç¿]_x0007__x0013_[½Á?]w_x0019_uä¿º_x0004_e{à?_x0001__x0003_ú/ÌÔ_x000D_Ì?ÈÃ_x0019_|Ä ü?{§Ö_y_x0001_@T_x0003_2Øúã÷?_x001E_äÕ_x000E_ì¿£ßeG_x0002_@êv"_x0001_&lt;QÕ?bÓ(üJÊ?_x001E_4ä%_x0017_bÃ¿ÖüB_x001C_ý¯Ï?/7 S¡_x001E_·¿5º®Óß?Ø¾æ×_x0011_Óà¿Êi¸_x0010__x0002_:Ñ¿À_x0008_ñ^Îÿù?_x0012_cµö¨å?¼Õé×Ù¿¶êpêÂåè¿5_x0001__x0001_5_x0001__x0001_5_x0001__x0001_5_x0001__x0001_5_x0001__x0001_5_x0001__x0001_5_x0001__x0001_5_x0001__x0001_5_x0001__x0001_5_x0001__x0001_5_x0001__x0001_5_x0001__x0001_5_x0001__x0001_5_x0001__x0001_5_x0001__x0001_5_x0001__x0001_5_x0001__x0001_5_x0001__x0001_5_x0001__x0001_5_x0001__x0001_5_x0001__x0001_5_x0001__x0001_5_x0001__x0001_5_x0001__x0001_5_x0001__x0001_5_x0001__x0001_5_x0001__x0001__x0001__x0002_5_x0001__x0001_5_x0001__x0001_5_x0001__x0001_5_x0001__x0001_ 5_x0001__x0001_¡5_x0001__x0001_¢5_x0001__x0001_£5_x0001__x0001_¤5_x0001__x0001_¥5_x0001__x0001_¦5_x0001__x0001_§5_x0001__x0001_¨5_x0001__x0001_©5_x0001__x0001_ª5_x0001__x0001_«5_x0001__x0001_¬5_x0001__x0001_­5_x0001__x0001_®5_x0001__x0001_¯5_x0001__x0001_°5_x0001__x0001_±5_x0001__x0001_²5_x0001__x0001_³5_x0001__x0001_´5_x0001__x0001_µ5_x0001__x0001_¶5_x0001__x0001_·5_x0001__x0001_¸5_x0001__x0001_¹5_x0001__x0001_º5_x0001__x0001_»5_x0001__x0001_¼5_x0001__x0001_½5_x0001__x0001_¾5_x0001__x0001_¿5_x0001__x0001_À5_x0001__x0001_Á5_x0001__x0001_Â5_x0001__x0001_Ã5_x0001__x0001_Ä5_x0001__x0001_Å5_x0001__x0001_Æ5_x0001__x0001_Ç5_x0001__x0001_È5_x0001__x0001_É5_x0001__x0001_Ê5_x0001__x0001_Ë5_x0001__x0001_Ì5_x0001__x0001_Í5_x0001__x0001_Î5_x0001__x0001_Ï5_x0001__x0001_Ð5_x0001__x0001_Ñ5_x0001__x0001_Ò5_x0001__x0001_Ó5_x0001__x0001_Ô5_x0001__x0001_Õ5_x0001__x0001_Ö5_x0001__x0001_Ø5_x0001__x0001_ýÿÿÿÙ5_x0001__x0001_Ú5_x0001__x0001__x0001__x0002_Û5_x0001__x0001_Ü5_x0001__x0001_Ý5_x0001__x0001_Þ5_x0001__x0001_ß5_x0001__x0001_à5_x0001__x0001_á5_x0001__x0001_â5_x0001__x0001_ã5_x0001__x0001_ä5_x0001__x0001_å5_x0001__x0001_æ5_x0001__x0001_ç5_x0001__x0001_è5_x0001__x0001_é5_x0001__x0001_ê5_x0001__x0001_ë5_x0001__x0001_ì5_x0001__x0001_í5_x0001__x0001_î5_x0001__x0001_ï5_x0001__x0001_ð5_x0001__x0001_ñ5_x0001__x0001_ò5_x0001__x0001_ó5_x0001__x0001_ô5_x0001__x0001_õ5_x0001__x0001_ö5_x0001__x0001_÷5_x0001__x0001_ø5_x0001__x0001_ù5_x0001__x0001_ú5_x0001__x0001_û5_x0001__x0001_ü5_x0001__x0001_ý5_x0001__x0001_þ5_x0001__x0001_ÿ5_x0001__x0001__x0001_6_x0001__x0001_Áy%_x001D_wò¿ó_x000B_z+¬íå?o^@²³Í×?vuµxOõ?)´_x0019_Úê_x0001_@"ï4Æ_x000C_Ò¿Ñ»ÃÉ[/Ò?@-ó_x001B_,áæ¿[-ösøgï¿¬ò-_x0004_\_x001A_÷?Avï¿_x0001__x0018_ÂÆ?_x000D_F_x0001__x0005_Ï	ö?VTò/ªç¿U_x000E_k[~Êþ¿Ì+n_x0004__x001C_°ð? æ[_x0017_:qâ?¶Éîí_x000E_Ì¿¹_x0012_|tÕð¿¤Ô$ªÁ¸?6_x001B_Rú?gÜtH$íå? æ_x0017_e5×¿Ø_x000D__x0015___x0016_ñì¿\gM_x001A__x000F_¡ì?{'_x000B_à§_x0011_®¿nx)òæ¿BòÄKþ?âÒð_x000E__x0012_º?_x0016_I_x0014_í??ánBÎ?²¯]ü¡_x000B_ï?sü 3;¸¿Þ*@Õ_x0014_Ñ¿EÒ_x0002__x0013_ü¸á¿_x0014_¤°mTnÕ?µë_x001C_c¹Ù¿îç¢uB\Ø?Zé_x0003_|úÔç?Ü0sðîæ¢?«Jô Z¬æ?cøJ¹_x0015_·ã?e_x0010_Ç5ôù?Þ¦_x0015_ÏCú¿_x0003__x0006__x0011_-~M÷õ¿Zv?ó¿_x0004_èü¿C	G_x0008_"xÔ¿î½¦©a$ð?_x0006_@}^dí?ÓI¾¦_x001A_±¿¾¼W&amp;ºXý?Óæ	]_x000C_ùì?tûr_x0006__x0012_Bü¿÷3ð5_x001B_då¿°¨$Ñ_x0004_üì?£Ì¹_x0014__x0012_»²¿H"Q!»@ò¿Ê_x001B_6_x0019_k&amp;ä¿ù_x0011_YÚ¿¼Ê_x0019_ÉòcÙ¿Eúºà_x0001_dñ?!_x000B_R Ôø?_x0013_Ô"Ý¾¶¿t¨k1ð?-Bpfaä?_x000E_N£D¿&lt;Þ¿o±fLp_x0007_@ú_x000E__x0014_Å7_x0008_ó¿R_x0005__x0012_þË_x000B_ÀÍV¶)°á?(Î1ßoÂ?×f	kH&gt;ã?Ñ_x001F_êícß?'ª±ý?9_x0002_½_x0001__x0004__x0019_Éµ¿ïö"9vá?%s_x0016_crMê?XÞß";å?Ý³¦ùÚÈØ¿(,&lt;ä²_x0001_@Å0x¤Mé¿â¹6fI6Ø?ÉÓuMTnü?±t&gt;{à?þÿM_x0013_Çì?¼$´T×¸õ?_x001F_!_x0012_Z¼ò¿÷Ù`t¶¿_x0012_@_x0015_ú_x0016_ú?Z_x0005__x0001_êÝ_x0001_@&gt;Ñá!_x0017_Ò?X-qÛ­Ò?Ý¨(aü¿H_x0001_á³´@Û¿PÜxÏåÓ¿:_x0007_ÝÁ¿÷CË¹Ù©Ü¿»_x001E_ýçÞ ?J½ZWÚ?WUÒ°yù?àB_àÁ®Â¿Í*ëk@IÃ¿_x0001_}b_x001D_W_x0003_Ô¿Ø6o_x0011_v_x0002_Àç_x0018_õ»¤Ô?	&amp;Iññ¿_x0004__x0008_ß(·±_x0005_¬å¿_x0005_|Gý?_x0014_è½ì_x0004_yî?CÊ_x0006_¾Úó?1ûô"è?hÕ(óÃê¿ËèÓ&amp;_x000D_®ã¿aó8§_x001F__x0002_@vÓâ0½ç¿_x000F_xánØÃ¿_x0015_$d_x0003__x001C_è¿`§_x0004_ÀGå¿êbGjX8ë¿Ø &gt;È_x001D_ð¿å_x000C_ëdÌù¿3_x000F_8_x0015_n_x0008_Ï?X¤ñ»åò?·X_x000B_¿|aä?_x000F_ÈöÊlBµ¿_x0019_&gt;ôßØ¿4¸\ã|_x0002_æ?Såº¾â?+5ýçJð¿¢x¸_x0001_ÿmö¿"_x000B_LÑè¿wüpOð¿9HÛl,ö¿O«_Pö?R_x0003__x000B_ÀHï?6_x0007_Þc¿_x0014_ä¿S«°_x0002__x0004_àæ?KZó!åÜ?Tyb_x0004_ÁíÃ?KÔ_x0013_D_x0002_@_x0001_qÆæf?èkóÁNèâ¿Ëú+KqÀ¿S_x0004__x0014_d)ö?S~ÄµeuÈ¿Ô@4^:_x001B_Î?²èFÊ4zÿ¿ÜQ&lt;ÃtwÀ?oÛ_x0011_¦¡ß¿-Rr_'Që?½ôqEÞ¿ËQµ³Ö¿\­ëÑBØ?º_x0012_x%_x0012_ð¿o ¤ê¦Íß?&lt;+1s_x001D_Þ¿m®ZÉ_x001B_±?| S»¼ì?éÄ\$_x0003__x0014_ù¿_x001E_GÑ_x000B_ø¿ !1¤FkØ¿,ØH­··¿_x0002_T?¼c_x0006_§¿þ¹@Ü¬ß¿[Ujæ@ ?æMþ_x0003_yÞ¬?r¸¨Åó¿Á¦DX&amp;Øï?_x0001__x0002__x0018_Úîà_x0007_ê?Ú;ëUà¿'pmÐÕï¿Ý¹­Gîá?W±L½õâ÷¿óÊäíýüõ¿f_x001A_£ôKä¿~_x0012_ä¤ñEë¿_x0002_¾î"ù_x0004_@éñÛ"?Êé?â2!£õ^å?_x000C_,hs1Qâ¿Ck HæÈí?ÿÃ:äá,ö?·Q$¶gÀ¿f¶ä¡ù?Û´UýËÇ¿÷_x001D_G_x0015_µ_x0003_ê?¥_x0013_²ñë¿_x000D_,_x0019_â¿cYâÁ»»¿`_x0014_WdZë¿A¢¶¬i8à¿_x0008_/,èÂ-Ö¿&amp;ð×&lt;ðô¿O_x000C_ù@_x0012_¶å?­¥_x001A_"ªRá¿Í_x0019_l_x000C_¯ö?_x0016_ü ~°?Ãç|ÙÜ¿Åz _x000F_kN¯¿f[_x001B_^_x0002__x0006_cÚ¿åÌP_x0018_÷¿óm_x000F_±*_x0005_ä¿FÅÛëwuí?_x0008__x0018_à_x001B_ø»½¿`=ð¹_x0011_´?E4R¨ð¿0¯Ï_x0013_³_x0017_ç¿¾èÑöùð¿_x001C_	Uòl_x0002_À¥]_å¿³4lö¿vÈÃ_x001A__x0011_¢·¿6_x001D_Ã¸;Õ»¿jyUûGÞÝ¿Ö5EÎ»?_x0003__x000E_«Áâª×¿µ4±¸ ­?¾p°C_Ô¿_x000D_¹_x0007_ÅM5ü¿ºD]÷Ó~¿R-_x001D_4³_x0004_ã¿\ËúV_x0005__x0001_@î_x0004_ÏC.Xá?/ À)§ò?²ÀèÐ_x0012_-õ?ä#_x0018__x0017_Ååã?â·É®?¥O)7Lï?¢®Q}ÍÄ¿_x0011_!ëðJÆ¿7:w? øÙ¿_x0003__x0004_9o_x0017_}!+è?òÚè»,á¿ê_x001B_Iii7Ù?1_x000C_Dæ!2æ¿lõvId½ð?ªòÂAA&gt;_x0007_À2®Ö¥½«¬¿'_x001F_?Á_x000D_Ñ¿¿jÃ_x0001_Z-ã?9._x0004_Y²ã?Ç°kàn¯è?s}¬*¨ó¿t±_x0015__x0003_}äç?ò¢(å¿fExð?_x001B_Ä¯ÒÆn¿?HÕ&amp;ÿvã¿4ò§_x0007__x0003_Ï?'v´Æ+à?ß+xËïÄÀ¿Xp_x0008_-ZËÔ?_x001E_ÖbúÙ­Ù?¼kªÂ«¢?jñõó©«Ð?,¼ÔzÄ¹Ñ¿£_x000F_uàùâ¿s+è_x001D_¤_x0011_ù?c_x0002__x001A_`xcç¿_x000F_'_x0016_ZNà?f%½I7ë?ÑôKÙìã¿3(_x0001__x0002__x0017_?3ýÞ³Bº?ÖÐë§_yÍ¿âÒCkü0ë?¯mX_x001C_ö?_x0002_Ú±)*ã?¶ÒÕLûä?Ê=éýÐÚ¿ÐÉh_x000F_î?]_x000F_Ð¯}È?1B_x0005_Æ7Pß?£ ÛÅÁ_x001E_Ú¿Â¢_x000D_|+®æ¿©¾2âwä¿å%_x0003_ýÀì?Å/!_x0010_¾õ¿é]ÙCý¿_x0018_µI%GÅ?:ØUÆòÚ?_x0019_WèÔ¿Y1XýÕ÷?èH¸­óä?Y¸UIä¿	d¬Éðà?_x0005_­KÂ4¨Û¿+£ëíèà?_x0004_¸¨óïö¿÷;Qy+ Ò?nzu¬YÂ?Ï"_jëè¿3e_x0011_é¿_x000C_B_x000C__x001C_ÐÃ?_x0006__x0007_É§46Ýá?8¥iç¯ë¿£|0²Ç_x0006_ÀdÚ6_x001B_Ûã?O¤;Âwÿò?Ì¶_x0015_%îlÆ?ÕÇ^]Çµ?$Ëþ×&gt;ó¿ËáÒÅÒ?î-	8ãú?`§}Rê?_x001F_Þ4Ú_x0019_Ë¿Ù£û_x001F_¿ò?$_x0006__x001E_l¿ã?_x0015_ f!»®ò¿Llå¹&lt;¦û¿1_x0005_e42k£?~B^i5Õ?_x0003_â_x0010__x000B__x001D_õ?Ó¾áÃa_x000B__x0006_À_x0006_|¸_x0004_Jâ¿EÑnå_x0001_N·¿Ò}Øº4öø?ãÑ®ÁÉô¿_x0018__Ý_x0014_9ñ?+[ÿÚ1ï?Ô-_x0016_ÏCëÙ¿B_x0002_ìè_x0012_Ú?\¦_x0002_$#(ð?È'R¸è?Ãû©w	×?oÕ{_x0002__x0004__x000B__x001A_â?åjÕÿ¾îä¿»neQ¦¾Û¿'Û2[â¿p©¸4XÞË¿&lt;_x001F_T)øT»¿UÛáv(â¿È&lt;ó.m°º?ûÁk_x0015_¤Í?Æá_x001D_d_x0011_Ñ?{¶¢_x0001__x0005_kñ? ï_x000C_&gt;Tº?\_x0002_ÝkbTù¿HþUESñ?ÆLO_x0018_°_x0014_ö?eÌæè_x0017_õ?tÎI$ÓÈ?(*5_x001F_Ö?Ü4q^¦û?jsÿqhé?Od¹Ý¦Ûþ¿ïçèÇj¯¿äÿÚÔÚ_x0003_ÿ¿_x001E_°_x001E_àPµâ¿_x000C_ðÈñ¨öË?f_x001B_Nk_x0014_Ü¿_x0006__x001C_ÌÕ]È?OR &amp;F¼¿0?\}4_x0001_µ¿u5vx_x001C_ÙÒ?ö%w_x001C_¯uî¿pE_x0018_¼³_x0002_À_x0003__x0004_ÈýôÉ_x0019_Õ¿_x000F_ÔÑ¶A­è¿Ký¯Édò¿*Õ92ðªø?¤§¡(¾)Ý?Î¶·å¿¼þï_x0010_"½÷¿C#F´è¿_x0001_¯Êâôbà?~"­PK*Ü¿r5×½åÅæ?è¿AC¢5î?BÿDÂ°dÑ¿(²Íkg9ó¿_x0014_&gt;eÐ¿µáå+Ã?]_x0016_e{ÒSÎ¿¨­ú¿Gay»7õ¿³} _x000F_=ë?ÇY_x001B_À¿_x000E_5YÎ_x0018_É?_x0007_ñÚª_x0004_ß?q~g4ß?óLC|Añ¿ko&gt;_x001D_R¢¿_x0019__x0002_ï&lt;Ö²ë¿Ò×ä(û_x001B_ð¿ñÓÌ_x001B_á?ÇÑÂú1à¿ YÞO2â¿1îd²_x0003__x0005_¤Âï? ÚÛª\_x0007_¯?2!a®_x001E_3Á¿ÿ"kÖó?]"?¼mÃù?}È.}yVí¿6ù­üo õ?;_x001C_Ï!c4Ü¿µ&amp;pÈ_x0001_Î¿&lt;à_x0004__x0014_ôÐè¿ûÑà?ïñï	xëô?ðfÑ3±ð¿ÖÓÂõõ?3vFÎwå?ª4Ôqñåì¿Ü_x0002_[=OÒ¿ÕÄíûô?±F&lt;$à¿ö½ÀÔ&amp;_x0019_È?K´"@Z_x0014_£¿xÆ}ö2Ó¿0Îað·Í¿ø	ø£_x0010_ö¿ß_x000E_¥	­Ó¿_x001E_Qú`ýË¿Ì&gt;+ùz×?eÞêLN=ü?­Fî©çæ?d JÛÅµÙ?Z#_é"Öã¿ùMí_x0006_:í?_x0008_	D_x001B_¹åg_x0002_À/EºÅ?ì£x`Üç?Qu¯Í_x000D_Ú¿N~;_x0008_[xê¿.Áj38_x0006_ñ?Ó*c/à?ÁZGú ¼?øàñn)_x001D_ô¿_x0015_¼_x0008_|ð­¼?Ô_x0005_ë¼XÒ?q¥_x0017_r÷ï?Å©-¦Ñ~å?ò#ñ9lÏô¿)½,2wm­¿_x001D__x0007_0ÿ!1ì¿_x0003_HÇò¨C½?Õv9wØø¿3_x0019_Vúoðñ?ñiºà½_x0001_@&amp;ZÅ_x001A_K·ó¿Pot_x0015_Pò?=Wçóo5Â¿ùÅûUí?Ü_x001B_&gt;­àç¿FbÐ_x0002_ÅÝ?û[_x0004_ç?å{Üò_x001A_u·?6Cô_x000C_Z_x0015_õ¿l?üá^õê?µEYÏ[kæ¿_x0018_¹ú_x0002__x0005__x001F_ï?2µùgdÛ?fÛ_x0008_Ì:üé?_x0011_å»¥¿lª«y|ëÕ?ÿ(`äOÁ°?_x0004_å÷_x0002_ÀNF*._x000B_Ô¿Æìµ¢N_x0002_ß?I(þaTÉ?:F6~í¬ø¿w'Ã/ÂÊç?*	â'__x0004_@"åá®h÷¿ût²²Öò¿Í7Vg*÷¿%Ã7å ý?@.DÙ¨_x0019_ö¿_x0001_º_x0017_i_x000E_Û¿_x0016__x0006_[I«Lè?9µC¨_x0015_Ì¿b6Àv÷?Dxµ_x0003_Øúò?_x000C_ZÞ?ë:kÄ_x0019_KÇ?ùâ§ºRÂ×?¼Z)yyó?ÀE_x000F_%	¼ô?Z_x0012_Lµè¿ê_x0002_CÛ?i%_x000C_7)BÕ¿°õú_x0007_¥Ïå¿_x0001__x0006_úyÇð&lt;'Ð¿ù}¾í¿';ÿ_x000F__x0001_Þ¿ÄþÃ*}#à¿_x001E_à&amp;»û¿ñ÷´²õî³¿Ã_x001C_ÈzØÅ?öTGB_x000B_Ð²¿°]ê_x0010_D[Á¿_x0013_æ¥_x0005_Ì?m=YS_x0004_î¿ã_x0005__x0003_àníà¿zÂ_x000C_¤GÞô¿Ó_x0008__x0001_â_x0006_é¿y{Ï§HÓÈ¿zÏB_x000B__x0007_è?ÝBÒ_x000E_à_x0002_@W{_x000C__x0005_ÿá¿_x0003_=:&gt;Á?z,8î6'ò?ÍWâ&lt;_x0003_ó?çW¼_x000D_0ï¿qû2_x001B_ÀÑÞ?É³(_x0007_wKõ¿K¹_x0012_å_x000F_6û¿}Í_x0014_ÿê?·_x0014_Ø_x000B_³é¿2×*7¡Ö?_x0006_1ò_x0003_ÄÎ?_x0010_Nã_x000C_î[é?Êø_x0016_Å¬ú¿Ö÷^¢_x0002__x0005_pMî?aOkvxá¿yÉâ³Òó¿rïÏëB¬°?Ã$2l9ûÓ¿,Q_x0002__x0011_¶_x000F_ÿ?%åýÏ_x0008_Ù¿¯:I9.ô?Sà¸lÆÅí¿OÇ!ê_x0001_À_x0001_ýóN;"ñ?×nÏ©_x0002_Iê?sË_x0008__x001A_¡_x0019_ñ¿¡KÌrG_x0010_ø¿j]kÛ_x0006_þ¿Lß_x0004__x0008_ZÜá¿MÈ_x001D_,°_x0015_Æ?O¤!&gt;aNÔ¿@§:_x0001_@5Ç_x0002_eg¶Ú?Î_x000F_äï^ç?-!eN×ö?_x0001_Ô7_x0018_v}Ï¿\¿ÙÖ§Ô¿hUõ_x001C_/oì¿»£óìðþ¿(Tc$ÉÝë¿Øk_x0011_È§°ê¿BÁ5_x0016_í¿öÜÛê{MÖ¿P&lt;ó%Gá¿_x0003_Ü_x000E_]ö¿_x0001__x0003_sÞ_x001C_æmZæ¿_x0001_íÈHÃvà¿Æª!FdÒ¿ýWh!_x0003_ö¿®x±_x001E_=ò¿ÛjZêÍÃ¿±_x0006_ÑC_x0010_Ðò¿|Ûz42_x001F_ç¿±É2î_x000B_}ê?6øÈ´ÉRã¿y)úOkïù¿_x0007_Úô_x0012_ðÆ?:4_x0012__x0012_]Â?Äý.{õß¿¿ Úéÿ¿%%	¼· ó¿ûN$Ù_x0010_ô?_x0016_{¥?À[_x0002_@þPõ¼\Éö?_x0007_ê_x0011_ñWå? eL×_x001F_Åþ?_x0013_ÖÆPXÁù¿+¤_x0015_Ñ_x0001_»ö¿lÖî¸áâÅ¿Á_x000E_2¼Ù_x0003_ã?'L"_x0007_å?Ä_x0012__x001E_Õé¿_x0002_à!È_x0019_à¿Ú]F¨èaÈ¿ç-;_x0019_­tó¿Êý'§ÁáÃ?Òe_x000D_C_x0002__x0003_J_x000C_÷?÷yÅ'ô¿J_x0004_usû	â¿0Hçñ?¹û&amp;j_x0001_Ó¿xs °_x0012_³ö?L_x001B_o³£ç¿æÎ_x0003_cð_x0012_ì?9_x001E_Ø2ø¿ÌüX	&gt;ó¿[§Qÿ"|â¿ÖsGM°ð?îà=Aî¿Qyø^_x0012_ñ?HÁ æ&gt;í?y¬ÎÂ¼ð¿_x0008_&lt;ZDÞ?ÛøN%Óæî¿eØoô¿ë._x001A_ù*¼Í?_x0001_WÅo9mä¿UZW/­Zã?_x0015_nYÍÒÂ¿Å/&lt;s-ì¿ .+Î·Õ?!_x0011_¦ùÒ¿¨u¨c&lt;}?µÝ_x0006_6²ªô¿@·×°?Ô¿ÌÊd`Z_x0018_è?._x000E_¹Zî{?úI°ûñ¿_x0002__x0004__x000E_è_x000E_ñ_x0006_Êõ?_x0016_Ù_x0011_¦ÿ¿_x0001_üªáNå?WÇ_x0003_ÚAã¿7Uà=&lt;×í¿'WèóÛ'ß?á_x000C_%æ_x001A__x0001_ÀÎL_x001D_ødHû¿óJ~ _x0015_¼é¿CÑÁd²Õ¿Ô_x000F_èQTá?;_x0001__x0012_'½ì¿FkµÄ?r0/Á_x000E_õ¿Mî¨ý_x0005_¾¿×_x0002_q_x001B_â_x0019_à?vï_x000B_ùLä?Jl ®}_x0013_?ªð\ðï¿«PÏ_x000F_gú¿_x0014_¨@_x001B_ ?¼È_x0018_ßÑ¿'iS à¿&gt;|£9_Ñû?Üþ#Íüá?_x0015_[¯,ð¿#y_x0014_Ëá?í°_x000C_HÝÌÔ¿*`ÝÛ#_x0003_@(MDÃ_x000B_2ñ?_x000E_î{È;´ä¿SÂç_x0002__x0003_ùëà?_x0015__x0006_Àd¨å¿nñÆëê¿n_x0011_UIÙ?QHÙØëÍ¿6v _x0010_Ø_x001A_î?òB_x0004_È¢¿Is¶ÒÕ¿Ht6Ó°Ë¿®ö·#é?È¤¹ÂR°¿_x0001_&gt;¹jf¿)E½D{_x0002_ÀÕ\äü)ð¿®d/_x001A_Lj¾¿N%n_x0011_Ü_x0017_°?_ÐJÛY ¿!ä{¤_x000D_¤ò¿Â¶wÍKî¿_x0014_F²_x001E_ï¿/MñÆJïê?_x000D_^¬¸÷?¾ÄSzÖ?¯kryñ[ò¿1­_µõ_x0005_Â?Ñm¥à?±¨_x001A_ë_x0010_Ðö?"¡_x001C_jò¿´§Èb_x001C_t»?oú_x000D_*¤Þõ?_x001F_SÐ6|ô¿_x0007_MrQµ¿_x0004__x0005_x{ó²:_x0014_µ¿·hþÀ«Wð¿_x0010_ãh_x0012__x0016_Þ¿f_x0008_!¿÷iÙ?_x0005_bªÏ0_x0005_@çÊá|ßHæ¿ä¾ìNnnõ?_x0014_§_x0012_,ÞÀ?`ñlÿø9ù?Ö3M_x0014__x000B_æâ?Ï_x0003_Ê_x000B_À_x0017_þ¿_x0012_­$îÀ²þ¿ì|±BÙ?³Q÷9_x0011_ò?³_x0003_í¯8Ç¿ù$=X^Üû?Õ#\_x000D_Í:û¿Ça³_x0010_´ð¿÷e:K'Ø³¿6)²Luã?éMÅî%õ?k81_E¨_x0003_@Å_x0001_*§ ú_x0002_@!ô¼ÂD©ð¿%#Ì´Ìô?×_x0005_0sßm²?Xëä\_x0017_ê¿Ñ|®øÔ¿D'H·Û¢ý?6Á@Ï_x001D_â?_x0005_tj¹DhÁ¿H¥Â_x0001__x0002_ÅDå?]Fà:ÙÇ¿_x0014_µ$_x000E_k!ö¿£ü_x0007_ã{ù¿°_x001C_PwÊå?Us¶#Ðâ?§.sÙà?ÎWéöî?Ä*Jîë¿EQ°_x001D__x001D_âí¿S~¡û½¿ç	ÿpÕzõ¿_x001C_H5êóùè¿Z_x000B_^mÒÂâ?îiùiÑ¾î¿Kß£&gt;Võ?7çcªÌ¿¶JÑèæ¿UIT÷¢ó?AÇ\eè¿ÜPôõ8ê¿û_x001D_]?v±â?×¹ÛJ\é¿æ÷`ÿ.®ù?eÅ_x000F_á»ò¡¿_x0007_&amp;k7wû·¿Ì3_x0006_2È×ù¿? å(í?Ë&lt;í=`âá?0¯ÈM'ä?Æþ'óÊ¿û_x000B_~yêë?_x0001__x0005_~fåvÃ$Õ?)×^ÕÉ°ë?ï¤SNÊ¿c_x0012__x0002_ ßõ?©ÙK_x0006_\¶ý¿	|í»²?ßÃtÜÆ?°wñà_x0019_ô¿_x0008_&gt;öºì+Ô?6_x001F_ê,Ûòé?&amp;_x0016__x0016_Aûóá?G	_x001E_ÉUbì¿tó¨ÿñ¿­_x0011_0s.]Ú¿1"Ð¢_x001B__x0003_ñ?´öé_x0005_à¿¿¬êDNã?ªóÉEd°Ü¿XO9çï"ó?»xþÒ¥ë¿¥©­ô\V½??_x0005_uì£a÷?|HB_x0004_¸_x0002_Ü¿_x0013_0_x0012_*OÂ¿p$_x0007__x001C_ó?N1_x000F_¿'ìß¿ÐCz_x0007_çÌÛ?_x000C_5_x0016__x0012_aàâ¿_x000C_ÛRæ¿_x0016_8q¢ûÇ?IB5§ÇÝ¿¾8_1_x0006_	¦Kß?ÂæSy_x0003_i¹?­Wié¤ñ¿W¾ÐÏù_x0006_Àî_x0008_^ç¢¿4ÐØû:,ù¿ã_x0006_ü_x000C_|ðÅ¿ò¼&gt;ÔNÍ¿r_x001B_)qMV±¿QÖv±ÔlÛ?ÊcºD¤å¿_x000D_!zÆò¿VÁ_x0001_ÒÄÏ?_x0018_8·_x0017_ë?Z²¸%Ã_x0019_½¿*°^g¤+ó?´pí_x0007__x001E_à¿_x001C__x001B_ZA×Éø?_x001D_@)²_x0002_ä?_x0004_qSnE¼Ï?ì²R ¼_x0004_ÀÈéäÌ_x0018__x0013_è?^ÌF_x001D_#ð¤¿Â&amp;_x0005_¹[ó?¦À²Ã#ü?ñM_x0005_1^_x001C_Ð?¬¼_x0007_Ãs×?»_x0012_	ê×Êò?Ô_x001D_»%Ä_x001C_å?_x001A_T_x0002_a²¼ò¿Î÷ì1a«W?_x001A_lgß¿?_x0007__x000B_Ð0¦õíÍ?ñ_x0019_Gc'_x0002_Û?Q=Ö.Û?gfþ¯Øð?yXé;_x001B_9ü?_x0002_­[fkÿ¿óqÎc+ä?_x0008_£_x0006_CÏ_x0001_@_x0008_nF_x0016_ò_x001E_Á¿B'&gt;]_x0017_èÇ?ppo_x001F_6å?&gt;_x001C_÷æ¼å?ÈGóÊ³[¾?XÂ_x0002_]ë¿+JpoÜí¿_x001B_¿U×_x0018_©í?Òµw_x0004_½ûì¿ÒÔùëë¿59AúÚ¿V_x0003_å=Ò×¿Ã_x001C__x0006__x001B_ñ?u_x0011_µ¼N_x0011_?ãn©Þ_x001D_ï?_x0005_ã	@ô¿_x000E__x0017_¯ýi­õ¿ÉX. ø?_x0011__x001B__x001A_d_x0012_u¤¿ ½Ã]Ýÿ?ßÌÄbÎ_x0005_ó¿¶6öWÙ¯é¿c	Æï_x0005_³?_x0002_ùÿ_x0001__x0004_â&amp;ÿ¿5_x001E__x001F_ûJ_x000B_¿¨	ëÄgKÄ¿ØÙfö¤_x0008_ë¿ï_x000C__x000C_eò?1áçò¯ÔÚ?_x001B_¦^ÿñ_x000B_@çÆ_x0006__x0008_Èp?Ìb&gt;i§_x0001_ñ¿õÍ+÷ºß?_x000E__x001D_?/_x0016_~Å?_x000B_Än;!â?í¤+#_x001A_Ò?wÂ_x000D_ªÆà¿E_x0003_~_x001A_9É?°Ù·SØã¿$]E8Moí¿_x0010_êÆMgâ¿?Ò_x0002_-=ÿ¿mBqë¿µþÑ»Ïº¿o_x0019_ ÚEì¿kó,U²æ?Ø_x0003_ÀLÚ@Ô?÷¥íFYñ¿_x0013_ýýÂ3dý¿`2ï Añ?zÒÜiù¿ÀWéÏ6ÓË?en1k-è?u¨-ö2`Ý¿tY_x000E_{Tã?_x0004__x0006_6_x0013_a)bäÞ?R;_x0007_÷ÿ³»¿îá9Y_x001F__x000F_à¿;S©_x001D__x000D_Ô?¸_x000E_£í;á¿_x0012_AíÀ7Æ?4¶Dç9Æ¿}óæo¢ì¿ý=¬õ?¼_x0004__x001C_nå?_x0011_ô~10_x0001_ó¿ÚËÿÕÆyð?_x000D_¬_x001F_¢"à?îwÆ½ êþ¿F_x0001_FsyÒÉ?Y_x0011_0Ò²_x000B_Ù¿/9_x0010_~e_x001F_õ?_x0017_«5ë÷?¶º_x0018_j_x0002_ù¿¥¡©Z_x001B_Rè¿Û_x000C_b_x0005_7¦Ë?._x0015_uzzæö?ü­ZÜTÀ¿2_x0001_îÏìõ¿ó_x0003__x000F_Å·@ß?$%WÒ¿[~ÖC_x0016_çþ?1¥_x0013_7ù®¿¿6·­â_x0002_ö¿!wé_x001B_]ñ¿¸w¬_x000F_&amp;_x0001_Ä¿¦ÔµË_x0002__x0004_¹¦Ç?ÈU6Èpä?õ_x000E_ÌLXSò¿©§A¶UÆ¿ðF°UÝÔ¿%«_x001B_ÈÆô¿{üð¼eµ¿?_x0004_É­ÆÜP×?_x000D_Ñ_x001C_£¦¿íË³ÏJqù?á_x000B_RQÛ¿¹âßâ~_x0017_Ç?ÏØþ)µ_x001A_è¿&lt;V_x0012_7w¿MÔ÷HT Ý¿ÐîVâ_x0019__x0005__x0003_Àj_x0002_¦jÝ×?bs_x0001_Lð?¨7OÝ_x0015_È¿Ã w_x0004_|Ð¿éÌï_x001A_eÝ?¸w_x0008_-74÷?Õ_x001A_p;Û?#G#Ú¨_x0015_Õ?§ÏAImîÔ?¶_x0015__§Ù¿ÝÔÞóûÉ¿Íu7_x0008_1ú?6_x0007_!o_x0005_ë?,_x0007_b¹ _x0003_á??¢n4Vä¿ç¿Ú¹_x000B__x000F_æ?_x0005__x0008_W_x0003__x0006_.Ð?¥Ú"ôï?g_x0017_c_x0016_þù¿gÃ´*×Þ¿¸_x0019_6àÄ+¨?q O*Üÿ¿±ÑX2º¿'$vá9Jö¿L#d=8à?"ùÂdeî?	i_x0012_½wö?¾Éi ©_x0004_Õ?ÿÑ8¤_ëç?Òq#x¸×ì?PHV_x0008_Ý?_x0001_Oªì¿±oiÀ_x0014__x0004_ð??¯F_x001D__x0014_é?ç¸_x0016_ùéî?öÈ;áí?'L´¿8jã¿BAÄ-_x0018_Ø±¿eæ(º °¿l&amp;.®/oò¿à½á68ú¿o6bä_x000E_ò¿ñoKn_x0002_ö?Ìí·½_x0007_'_x0001_ÀÇì_x001E__x000E_;îâ¿Ä×ÑdÃ?-_x0018_M_x001E_rïá¿s%t_x0003__x0004_ÂàÕ¿_x000C_G_x001B_rúù¿H6ÚÛ?É%_x0001_ß!Lï¿Ñ5¸wáóè?ô:üQò¿ýÙüH½ï¿czõ­Oò?BÅå_x000D_Cvì?Ò ª	÷ß¿_x001A_7{Ìâ¿Èd¦µ_x0003_Ð?-M_x001A_ÁýcÜ¿_¨ém-ò¿ð_1Æ×?fàqôÃÞ¿_x0005_zOj÷g¡?´&amp;¼k_x0002_ð¿y5öÓFAø¿ÛÚ_x000C_¦,©¿Üê9Åjbé?¼Ç©é¿kØÀû¨Yæ?Bòo-ÝÉ?_x001E_{_x0003_Âþ­ñ?r_x001A_®¾7µÜ?;½_x000F__x001A_ô?r_sÞ^ÿ²¿øÛUù_x001C_Ý~?©ËååÓRà?·¢» Ìé¿Ówkç¿_x0003__x0007_æ=.J¤{×¿ÌÂÊLêø¿¶AY.Ø?EdÏ¯Ó[è?'±zcnÎü¿eÃ_x001D_Z«ý¿d9-=;ø÷?_x0001_Ñ¬d_x0004_Àë?:_x0016__x000C_ö¶¿ó_x0011_»pÍ í?÷¡_x0017_ù4ô¿&lt;«Jü»¿fÉÌÔWXÅ?H©¡à_x0002_Ú?Ï_x0016_uäX¦ï?Ñ_x000D_èð&amp;ð?(øÈp!ô?cèj_x0005_ î?fÀþA¿_x0002_@_x0006_ÜT_x0010___x0007_Ü¿kîjçáWà¿'ÓÚß]æ?á;â«Mæ?B_x0010__x0015_]ãâ?*À£^-n¾?+YÖµä¿½é=u­_x001E_Ó¿3ûHI7ì?Ì=´ÞÅ6Ò?_x0004_X*vs?/¼1Z;²É?ðÎ_x0006__x0007_æû?_x0017_ÆK_x0002_­Ð_x0004_ÀSyQ9¾Á¿nWcÀÐ_x001F_¹?©¸¤sKô?_x0017__x0019_fãq½è?4]2dá´¿x¶°p:Gø¿&lt;aÃ$ÃÉ¿² _x0005_d_x0014_°Ô¿B¤M!ë_x0010_ã¿Qµc\ç¿	r$(Þ½?ª®_x0006_³»å¿ÕÎ_x0002_ñ_x0008__x0017_ð?í_x0016_5OÚÀá¿¢WæòÖö¿&gt;_x001E_G_x001B_Ó¿ßÿ ÚTÔ?ªL5ju?Í³V_x0013_ûQô¿ò	¸L÷_x0014_ß¿µµ2W_x0003_@_x0006_ Ø+Ï_x0001_Î?7ö2k ñ¿_x000B_W¶Þä?É_x0010__x0005_9éÉ?_x0011_Þ_x001C_ÞÑ_x000E_·?_x0014_Ç©_x001A__x001B_/â?ã»`à_x001E_ãî?Z~í-õ¿I\+/_x000E_ª¿_x0001__x0002_®Ø_x0007_g_x0019_þ?eéW®_x001C_ø?éz7¡a¸?_x0001_¦|ÕHò¿_x0013_su-ë¿Ò^°0É_x001A__x0001_À§a¾]_x0019_´¥?ã="isô¿Pö_x001B_ê­Ü¿#_x001C__x0001__x000D_ÌÄâ¿Ìù¶_x001E_N×â¿Ó;Ñ6_x0018_¡?n	ôÆbæ¿®âÞ·ÎMl¿Ô_x000C_Ú_x000B_Àð?9âË½è¿_x000B_Â_x0012_L±ô?.yþ_x000D_ß?r_x000B__x0006_þæ?_x0014_EöÒñ?[¬ù§©G§?Á¨N_x0006_|âã¿³±_x001E_5¢kç?×îÑU6Ú¿QÌàÂº Õ¿êÝ%4ï¿¨1&amp;Úß²¿¥_x0012_m\áê¿_x001C_mbcÊôõ?Ë¸Âëí?:O1Omí°¿â|ù_x0006__x0007__x0019__x000E_ñ¿Õ2[6_x0012_×?g|6_Nöà?Ò_x000B_¤T_x0014_ê_x0006_ÀØñÛ#x2á¿Ztä²ëLÖ?r_x0004_}&lt;Ð_x001D_ý¿_x0001_­e_x0005_û?±²_SÀMñ??ô_x0002_ÿøó¿}·T×_x0015_¼¿âq¢þ_x0010_ä?HÑåëÔÐÖ?¢ô¡@+ôð¿ Ýü\2xý¿$_x001C_~ÙIÚ?ùÐÌ_x0002_æÓð¿ì0Zjúç¿ÓDêfþä¿Z_x001D_êS\Õ¿2¦_x000D_&lt;]Ô?Ï_x0008_ëÌ² ¿Î¢É´r_x0003_É¿ÔÕå¨5ò?N+ûaÅç?¨E_x000B_Ôßê´?'×xZÙ_x001D_æ¿ý0XwG×¿¨ÞéMjTö¿§»_x0007_'ò¿Ï`_x0007_c_x001E_Â¿ó&lt;æ_x000F_Êú¿_x0002__x0007_º,MãQ[Ò¿M¦RÅ»ÏÑ¿ßáAÏW¸_x0002_@þ¹5_x000D_~pã?îØìCÅ?ÐpUÆÁð¿ùAe¼ø¿y`R4ó¿_x0012_ª³_x0008_îÌ¿_x0001_ôv_x0013_ð?ßX2Q{_x0017_ö¿IîB E­?NLé³Ãá¿Ýj5$ûîâ?_x001F_+h_x0006_É_x0017_ò¿!Å_x0013__x0006_=ö¿tÅ'Y»¡?DõÉ_x000B_ì¿ëÉXÓê¿Täyd_x001E_õ¿ÙæuÛx÷¿ÙºH_x0004__x0014_PÁ¿ºëü*_x0007_Õ?_x0012_ëâóÜé¿Þ	{ýý¿üMþ9Peà?ÑIãøÞ?_x0007_[^Q_x0012_ò?O K¤§î¿´] ÕÍM_x0005_@*÷,£Ôgö?_x0007_=_x0003_­_x0001__x0005_Ítß?w_x001E_â²lú¿Ï}WYBæ?-Í=d±&lt;Ö?Ä_x0008__x0003_qÙÌ¿ç_x0013__x0015_m4Ê?_x0008__x0017__x0011_¢xò¿Ð®_x0003_¬Óý?à	ý|å?_x001C_£_x0012_»ÄÃ?Ã?´Ñâ±?ÍÚæôÄã¿IBYÁ0ÈÓ?IñÅGúkÐ¿ /Zo=å¿_x0011_±_x0014_m_x0014_Ó¿­Dì_x0015_WÖ¿TQ£PT_x0011_Ã?Ööþ¨3íñ?ªS_x0007_ï%»¿Õ[¦ê³#ò?¾6ß^î¿_x000B_Ílz'þ¿§mógÜ¼¿§_x0004_&gt;_x0018__x0012_Ô¿T²cÕ'¿Ü5_x000C_&gt;÷_x0016_é?_x001B_°_x0010_í¼¿ä_x001D_ê_x0014_óõ¿aücJè_x0003_@¥*_x0014_	_x000E_¹¿û-_x0015__x0002_UÊª?_x0001__x0003_g@G^ªì?ª°ìö¢â¿É_x0013__x001F_´ô¿_x0017_T_x001F__x000C_ô?!¦Ôb_x0007_Ú?ì½²¹ù*þ?SÚ?Em+ï?­(ðÛeÅò¿áÑZ7_x001E_Q÷¿s_x0008_5dæs?üt,÷?| û__x0002__x0006_@L7&lt;àÿü¿Ù_x000B_Õuä?½Ëpë6+â¿_x001D_.åè=»l?_x0008__x0003_Õ³»õç?Ñ¦f%üû?¾(Hâ@¤¿«W_x0008_Døó?iÌ}@Qs÷¿x,äÁ9î¿_x000F_ÔSË_x0002_Ï¿_x0015_³¾4©ë?xs£_x001C_çð¿_x0006__x0014_µ_Ì_x0002_@áÏGÒ5Iá?_x001E_F_x0003_ñ@Ü?Æò¢GÅñý?'¶8=Tï¿(_x0002_ÄP-ð¿³1_x001C__x0003__x0005_ïÅÖ?Hã7Ýê¿ix_x001B_a4û?Åµ	×?WËý*¼;õ¿âPBE¥ÓÊ?cÎåÓÁ?ù$vª^fç¿Jd#_x001E_eQÑ?ëÓõhÏZ¦?ürO]é?;¡ûÝ:fé¿_x000F__x001A_«Oâ_x0005_æ¿ÖÀI)JUµ¿»#Îù?Û?übíW3e_x0004_ÀCLæk_x0007_ÒÚ¿ò¡&lt;^_x000E_ÿÀ?cl_x000D__x0006_àæ?	oX²ÞxÒ¿}_x0001_æ¿ô¿p®»Xmª?Ð_x0012_4Ú_x0006_×ì¿K_x001D_"StÖå?õAm8Æ_x0018__x0002_@iö%ÎôMý¿&gt;	#CÃ?SÛçëzGÝ?Cvc¨ó¿&gt;_x001D_Î/=â?ï¾¢Ð_x001C_1?)^JÂ*_x000E_ã?_x0002__x0004__x000C_Ú®1ò¿ã@{_x001A_Ø¿n_x0015__x0003_ëCý¿²³Ý=öå¿òô9$ÕÏ¿z'lÌÝ¿º_x000C_[ºü¿m1&gt;ªòó?_x001E_É¿È sÔ¿,¾~¼ï¿2ðO_x0003_9á¿	ò°Pí¿iÅø_x0001_¼¾Ë¿Ë_x000D_ü5²`º?,Î({_x001A_!õ¿(à?wqÄõ¿_x0014_Ð9;_x0006_À_x000B_Åøö_¿?áÚÛTþÑ?¹Àj°äüã?`ÐDW¢ð?zo1&amp;_x0015_à?_x0013_¦´1øò¿½8_x0013_î-á?)20ôºÞ?wÇ´Kûö?[mÑðò.ç?ó_8éÛ?dZ	LÞ¿_u`mEë?_x000C_¸ÇEïð?a_x001C_ì¬_x0001__x0002_Z_Þ¿:³w_x001D_sî¿_x0002_JT?kô?t8´UÐ?_x0013_è_íÓ¿:+ØÿñÀ?_x0001__x0012_Í¶Mªá?¯iO³_x0003_%ý?.¬öãÎæ¿²_x0002_Ep4_x001E__x0001_@Ðë«RéÞà?_x0001_@ZÙ»Tµ?=Ñ_x0019_à_x001A_zÞ?K,"_x001D_iµæ¿y'??¸ü?r_x0008_S `ù?½ïèë?Úç_x001E_³j»¿(áéðsó¶?¶ßë0Vï?M³céfëÝ?ýPpîK_x0001_À7y1âÌ?÷Na0ïDÉ?6Z_x0017_1º?ß2­¨Öò?_x000C_M_x0018_;¤Ã?MÎÊ?9_x0017_èß¤â?ÁN¡3_x0017_§ü?É°ÉÉ_x0004_ê¿_x000F_Ãr_x0015_Üß¿_x0003_	ÞÂ&gt;~íí¿O(HÍñ¡ô¿¹ÎNYé_x0002_ÀôLfÈ£$_x0004_ÀZÕÅ_x0005_Ô?U_x001D_Ný´eÂ¿_x001B_}yô~&amp;Þ?\_x0012_©þ?â_x001E_Y_x0012_qø?_x001F_¹ßÏ"4î¿_x0013__x0012_&lt;Á_x0008_ù?ò,beBÔ?êã_x0005_D¿É?9,ÊÔ?bõ_x000B_¶ê¿ø°Ë_x0019_æ¿Òã¥Ahü?4ÙíTÖÜÎ¿þ´ë+_x0006_à¿åT«NB'Å¿_x0007_\ÊBvÙ¿}ý;ýWÝ¿ÕT&amp;	"ü¨?rf_zÔ_x0002_à?@ØfiuêÁ?ÆRQ¡Ãä¿sr_x0017_)ó_x0001_ÀN¬sÒh6×?ñ2û»§÷?!õ_x0001_ñ$Mø?1xR¿_x001C_Ë?ðÑ_x0002__x0004_¯&gt;ð?Çá¦Ã}Ô?~-_x0005_æ'àì?0Ín_x001E_¤Ñ¿ÿ®åøYèñ¿ _x0005_R÷¿¨µMÍÕ_x0005_@°ÞâÝéÑâ¿Å24ÀñQ¸¿uéÁbhÛ¿\'³µ2£ø¿Î_x0013_U	Jí?éVÛ_x0003_º¿­ÂO_x0011_ÖÙ¿ÖHà°Cµ?-î_x0007_©Cæ¿_x000B__x001F_0_x0005_äVâ?ÐX&gt;`ÿ?¾3¹W÷?j¾_x001E__x001C_àÝ?ó_x001A_W «Ö·¿UlÙÈÃèù¿Æn1E×ñã¿_x000B__x0012_´´Klñ¿Ã@Ù|[°¿I6ßCC_x0001_Â¿9¿Ïm¥ÈÎ¿ÖÂ}Æù?_x001F__x0012_Æ½åüð¿Ñ_x0007_ëªià¿*#uà_x0012_mÏ¿±ñz.¯_x0003_@_x0006__x0008_9ð`ia´ö¿91@_x0001_«þ¿. q¨%å¿Ý_x0006_¯¤¬_®¿_x0001_nCÂýÌ?öñ_x0004_ÌÓâØ¿/ kÇgã?_x0016_xâøáÊê?_x001E_Ýa3®Ø¿Y~ â¥×?Ù­õ5¢AÚ¿õþ6¯ç¿_x001B__x0012__x0005_Ææ?ÎË3³?_x0005_/\_x0010_÷¿9 _x0018_¼2dá¿_x0007_]¸s·_x0005_@ÿO°çã,ò?þ+I²_x0005_ø?ñ9P¨Èí×?__x0003_kï_x000E_ÿè¿_x0018_yügÔVë?¡_x0010_Ü­G¬½¿ªd1û|~ã?¯´t_x0002_Ny÷?"_x000D_lpËÿ°¿._x0001_¾+¤:ò¿QAÑpÿ_x0001_À_x000C_tQàánü¿û,Åy¢iÅ?_x001D_¶_x0007_v_x0001_ò?î(_x0007__x0001__x0002_JOÕ¿ov&lt;°Õ?çfê_x0017_,1À?Ìâåè?ëuà-æ¨í¿3f]n1þ¿*0`¨_x0010__x001A_á¿ã_x001F_*by6ð?ü¤Û_x0015_I¾?(}^XØâ¿q$Å_x0005_h{À?_x0010_-_x0001_$êê?À{m£°£?pä±_x0002_,1ã¿ÇÆmÀ3õ¿_x0005__x0008_ðU`ø¿}q	Mýô¿cÊè6éò¿å¹áÑk_x001B_Ê¿Ì÷Ë_x000B_ÑÒ¿b_x0004_$»_x001A_uì¿1C³¿e_x000F_¹?.ãó2_x0012_UÜ¿Qå_x000E_ë@È¿y56y¨Þ?²"|_x0008_`ì?UÂ.®ôå?Á£×ó6÷¿^ë·_x000E__x001B_ù¿÷¤t©_x0003__x0013_ö?¸¿_x0013_Z»Ò¿£,æ_x0018_%Û?_x0001__x0005_/ÁÔú_x0013_þ?°qÀ&gt;M_x0003_ÀÝè_x000D_æû?_x0006_ÓgSÅ¸æ?./U¹° â?iÎo±©?_x0003_ÁË8gâ?©c1úù×?©X_x0005_=mÞµ?ÑôÉà¿_x0010_ªÉ%¤¬?;_Hø_x001D_lÁ?­Y_x0001_UGÄ?_x001C_%$É{Öà¿_x0008__x001F_ßö?^¸H_x0018_É_x001C_¿û^ÛÇüÜ?Ðªé_x0002_î¿_x0017_ß°rïá?Xê	_x000B_å¿_x0008_°}ÁnX±¿I³¯ò?r¦8t9Ñ?_x0004__N¡÷¿°_x0008_t´W_x001B_ø¿¼¦ëzÁ_x0003_@ï_x0012_¨Ãl¿{*¸}ø¿!AsQ`Ë_x0002_ÀJ&amp;ìî-Úü?~0RÓÄ£Ö?²':_x0011__x0006__x0007_uR­?¸z¥¹,;_x0001_Às,_x0003_!_x001E_Â?ÏH&gt;öE=¨¿ßñ_x0005_·.ûÛ?A;,Ü¶@ó?ýÚà»¦Zò?_x001D_*Ô@¢ è?ô¸áËó¿ÙÓ©_x000C_ÏlÙ?jêû_x0014_Úþ?zs_x0010_Ô?_x0004_&amp;¸ÞÇÜ?Þcø7Óã?Ä¦_x001C_g¢Ç¿^ßx&lt;Ñ?`«-hè¿Ãmy~«_x0005_ß¿´y&lt;q_x0007_Îë¿_x001F_ho/ö¿Ð)ÒwÓ?_x0002_Ñ6{pë¿Ns,R¸Yþ?g,øÍ)í?ô\_x001F_'ºÈÂ?'%Öã°À?_x0012_ÇqbÝ@â¿&amp;,¡&gt;ÓÆ?¦T°b^ä¿_x0019_êQ.ë?t_x000B_úEYô?þ_x000D_nê&lt;4ã?_x0002__x0003_ÒõK_x0003_GÒ¿wN}ª_x0013_½?Y_x0001_ÿ_x000D_ó_x001B_Ñ?RmbÒ_x0019_û?_x0002_æ{_x001E_ðwÚ¿µ«(_x000C_#Ñ¿%{å8;ñ¿_x0014_d5C8©_x0004_@±þxé&amp;æ¿ê¦_x000C_&lt;A¤_x0001_À&lt;´koïë?QTÒ_x0007_Ø?'èyc_x0006_Ñ?[[WT]kü¿ê_x0015__x000C_£¨Ìæ?5	áQûÇï¿Þ_x0002_;Ó__x001F_ñ¿ìey.ýâ?Äºâ~É¿.èÍ_x0019_¨?_x0013_n|q7)Ñ¿¡ÞzxL÷¿bÁÚ«^_x000B_ä¿«®æq_x0012__x0005_À9Vkü«í¿ùoþ¼XJó?éÐýù®_x001C_ì?_x0010_-yò©ô?ñ¸ÝÎO°â¿Ð_x0006_jmÕÒè?&gt;ÑrDlRñ¿iÊª_x0002__x0003_Æ_x0008_í¿Ãv8OL·?sT_x0007_3s¯Ê?qF_x0006_Ö×q¿IìðL4Ô?¯£)=PÏñ¿Ã%µ	â??=eA_x0001_©ÿ?¡¶Ë«w(Ö?zú_x000F_ Í¿?B]_ôö9«¿{_x0008_7³_x001B_Í?¸ÕG3í[Ù¿_x0015__x000E_ê¢_x001C_Ãß?¥¶_x0003_Ú_x001D_Ó?é!Ñ£ÅVÅ¿·âHFÕ¿PÆWå&gt;©é¿itS×Úå¿l9ò_x0017_á¿¦è"¶¾ü?¢úÛÐ?58½gZý¿×_x000B_Vw{Ñè?_x0015_fQ_x0012_µó?_ÅÞX£-Ø¿_x0004__x0017_îáß	ã¿¾^W§@Ñ¿\Çä?» ­è»_x001D_?±lU==.û¿Bù*õ¿õ?_x0001__x0002_X2^Ì_x0017_õ?¦­þrÎ¤ß¿¾I9Ñß¦ï¿ËN«?jò?]Þã&gt;`6¹¿_x000F_ú¯_x000E_&amp;_x0001_À_x0019_â-ûªâ?Ò¡°UâPÄ?_x0010_W_x0010_÷7&lt;à?_x000B_Ø_x0007_±Yy?oèÜHjâ¿n_x001D_K¤4è?2_x0013_}tl_x0017_Ü??w¨±_x0007_À¿QÁ´_x0018_$gæ¿	·dâ½q®?¯_x001C_nKö)ò¿¥,_x0017_o_x0019_çÑ¿»_x000E_Æõ_x0008_à?gS_x0008_u±öò?CAP¾´Û¿Å¯7@.Ðà¿+1¼¾Ê?µvÑªñþ÷¿§`ÜxÌÙ¿{"n¯Ë?£_x001D_¿æô¿¾*}Ó÷¿ë_x000F_­&lt;íñ?u_x0005_¨p?:o_x0018_}å¿|¥],_x0001__x0004_Ý_x0003_ø?_x0017__x0002_àû]_x0001_À­¿£_x001A__x0013_íÖ¿_x000C__x0011_ÿ²Î?ÈDQ°7ªÁ¿6LJê³½?âÙ®hªñ?XS\_x001A_0â?·ÃÉ1ÖºÈ?r_x001F_é-_x000E_û¿i|Û_x0003_²ßÕ?K­pgyâ?_x0017_L]¤ô?Õ1y¥|ìï¿M£3Éë?Ä[ù:_x0008_õ?|¾QD$úÖ?fbN&lt;^Áà¿åmHºßüà?Ó¬^_x0010_Ýæ?Ætð?_x000B_d_x001B_#ÐÓ¿;qFÅò?ëÏ_x001F_s!mÓ¿_x0002_íµ#\Ó?¯Nóië`ñ?n_x000C_ryêÐ¿WÄÿã¢¿ý¿_x0002__x001A__x0012__x0001_:dô¿H]C_x0001_T«ï?Ãìò\_x0018_Ø?æ%u=§ñ¿_x0003__x0005_á¬¢è?²_x0016_XÆKé¿_x0018__x000B_ÆQw"â¿Ç¡ÇÚÂ_x0003_@"&lt;H_x001A_vÏØ¿OÜã_x000F_Hà¿Ìq¨*_x0004_÷?_x0011_àDctúñ¿öiÚËÞ­Ý¿92£ý!4_x0001_@RÏ_x0019__x000C_mÑÙ?¶TÉÂßð¿¾ßxÇ£Æî?õ¦_x0019__x0002_ÒÄ¿¹¶ÔªI3¸?Å©_x0003_³_x0007__x0004_½?_x0012_p_x000F_úíí? /f¸\÷?«_x001F_\_x0006_÷¿ígºEWºù¿Y._x000E__x001F__x0016_¶Ç?×1x^_x000E_Ýú¿H=®&lt;áÀè?q§1±K_x0007_Ù?YîtA|ç?/"^ÄMaÙ?±Pe²_x0008_óà¿çïËõÔ¿&amp;GÂáUß¿ÈÆZfaºâ¿2ÖÕÜ¿_x000C_ið*_x0005__x0006__x0011__x0003_È¿úØÃâsù¿_x000D_%8Ü_x000C_Z_x0005_ÀÁÒo%Ø?à@^ßç¿_x0002_ÔäXíîô?É_x0004__x0017_¶eÄ?_x0013_â&amp;½÷4ã¿ÚÏ&lt;_x001D_ÛÈß¿îÅ1uÈ¿ìµ@Ì3eû?_x001D_½æú2	ñ?Â×Ìñí?_x001E_vb¤_x0014_á?ë0C1\Ö?î²¯='_x0005_ÀÔ_x0011_÷y_x0003_Hð¿&lt;|$$÷?Ã.1_x0015_]Kù?Q_x0015_Û_x0007_Ïä¿ÉÎ¾/_x0007_õÑ¿_x001D_2¬_x000E_ãr½¿Sßôz&lt;ÿ?NDî¼«z_x0001_Àfÿ¬µ¬'Ú¿¼b¬ì½Ô¿'×ÀG_x000E_ÿ¿·D_x0003_&gt;=ù¿+×_x0001_BÉ½Ï¿6"{_x0006_zÌ¿ÖÅ_x0005_9MÂÞ?_x0007_÷_x001F_#Pü?_x0001__x0002_Ab_x0008_Ò¿øÞH¥_x0018_Ï¿D_x0013_Á­I¿ú¿$h_x0012_Ì_x000E_%å?_x000F_±V ×¹ô¿ïÁÌOM2_x0001_@ V_x0004_I_x0015_ñ¿`õ^ô]_x0005_Ú¿kîGdõ?Í:_x001A_ ¾?_x0013_Ê*_x0006_÷Ø?Ã?%ÄîÖ?}bF½ù@è¿ãÊ_x0012_WÐwÝ?ò_x001E_ööï¿H*ö;µá?ÊFvu«Á×¿_x0014_§_x0008_Mð÷?r_x001C_muùú?r%¨Ï\¿&gt;î_x001F_±xu_x0004_@ÞçGú&gt;5ê?ª½_x000F__x0018_RÌ?ÝØ/_x000B_%_x000F_Ó?To~MÅ¹î?Ö·ì³ò?º¤qâB'â?MYQ_x000F_$ø?E_x0008_wý(ñ¿â°	aÉÊ¿ @£­_x0001__x0008_Ëåõ¿_x001D__x0006__x0005_YÅÔú¿À9ÐÎö¿í«'êh¡Ü¿?_x0004_'_x0017_½xá?¿øÌ9»µø?9¶S-×á¿ügx±ÕdÓ?J¦ðÎt¿¢ás°z³Ñ¿ÏWCs§¿L$õß"ää?ÃäªvNÞ?áÐ³ó®¿_x000D_äR-à2Ñ?Sß_x0002_½ªõ?oèL ¤ð¿]yûnfÿ¿f¸ì}F´à¿Ó_x0005_6ÿÐ¼?HqæùÙé?ú&amp;RßÒ¿½È;Ïà_x000D_@	+/´À¿l&gt;__x0010_¡¶ç¿[-wwºÌü?®'òZá?w©x_x000C_ò?jìÏ¨fä¿h_x0007_*ë_x0005_Ö¿R\_x0003_- _x0001__x0001_À«ºàrz8í¿_x0003__x0008_&lt;j=_x001D_»ã?9¿b95_x0007_ç¿@G³ð"Ä¿7_x0013_¹­iïü?¼¶ÛOà¿£Í,_x000B_$Ï¿Dkð=§yÏ?æüïé6Ö¿T+_x0004_Ýù?Gú^øÖ¿ïßWSl.ó¿¿ÅÉ_x001D_,_x0006_Àµ¹ÿ¦_x0008__x0001_À_x001A_eÄmå9ì¿¨_x0015_¿?_x0005_û¿XY_x000C_¢_x000B_ï¿\Ê:jøýØ?_x0014_»Äõæ¥õ?ìÔ;|íqç¿º_x001D_;5¦Ä¿9.%^CÕ?a]A¯_x0007_Ýâ?%_x0016_&gt;ÏõÓ¿¼Ìf«èbð?§EO%ì_x000D_Ð¿(×_x000F__x001F_(o¿ÊÐÍtRnË?ê+Ë|t_x0002_@_x001D_&amp;²`¦"Ñ?áÞL_ðö?*sùª?Þ¹¿×+2c_x0003__x000B_¿~ñ¿Ë·|wbíÈ?»_x0016_W¦ê?´N¤¬à?º¨Å×Fó?Û_x0002_½?Pé?Äo_x000D_³&gt;ÓÊ?F 2_x0002_å_x0001_÷?£x·_x001F_J©µ?XÄVð;&gt;í¿Ü_x001E_ÂW_x0016_+Å? «ººÑõ¿rZO?ÛQqÂ¨Uì¿Ø§úùeá?,	^â7_x0006_å¿¯h¥§¸ä?g_x001F_´2N[?_x001C_[ã%Ü_x0004_ÀÆTIð(°¿^_x0002_yôÁþí¿iéÞm_x0005_Ô?îo#_x0008_øØ÷¿_x0007_ç{mû?)¶k­Uoð?ÙýÈIÚ´ì?_x0004_ËlöÆç?V_x000B_Æ_x000B_Ízï?÷·&amp;_x0015_gä?ò6¾à¿(-_x0002_¯ðJÕ?{¦X¾å¿_x0003__x0008_%Ú_x0019_ÃaGº¿ÓK¬_x001B_¬û¡?ñãø¬Ô_x0002_Ð¿¥Äè[øí?H_x0006_Áa¤®? @"ÑA_x0004_î?ZV¦±8÷?&gt;-Eò?Òs_x0008_|Ã?I_x0017__x000F_uäU?sÓ_x001D_Ê_x0001_´?¬¤_x0008_ÏªªÃ¿¸h¾_x0010__x0014_|Ð?d!û¯µ¿{a ÷*XÍ?³pèì¦7ß¿QgY_x0007_á?Y¨£¡´å¿§íe%Ïoé?_x001F_)l¸?¼8òàýæë?éÍìÉø?8âö?ókTeÊå¿e[GV_x0001_ið?¢_x000B_L%¿à?çtjXÀ?Ïñ*Õëæ¿ýaÛ·tê?PpÍÅ|;è?ê_x000E_u³d.?¿ã_x0005_Ê_x0002__x0005_×¬÷¿ýF¡L_x0004_Þ¿1»1dLsË¿§õ¶&gt;ú&gt;á¿]Z_x0006_FÃæ?¼§H_x000D_À_x0003_À¬Ùn±Æý?ÌÉ¨Û1_x0004_À_x0005_½dù¿äûÛLûÓ?d#ÔØ?)¢!Í_x001C_&gt;Ó¿^àè¹_x0011__x0019_¾?Âÿa ¯é?e´_x001C_¿%©ò¿%PÄø_x0004_ØÝ¿¹ÆúOìï¿«õåhÞÃÂ¿k¹j·ø¤ú?Ô5Û=¨Kò?_x0008__x0004_mÖ|ì¿_x0014_ª@OÄæü¿üdäÔVß?ÖùCO¬=¿ÞâW_x001F_LÐ¿_x0002_^¥_x0019_ÙÐ¿GåÖ=§í¿Õc_x0016_`ï¿¶.ÝÀ5ö¿ë(À_x0008_Ñtõ¿	_x000B_;èi¬â?íe¨"N^_x0001_À_x0003__x0004_ZL_x0016_êó¿__x0006__x0002_ÅÒ?(_x000F__x0014_¦¸yº¿_x0013__x0008__x0010_ðê¿¦³ÉeN¶ñ¿Ð¶Àä®@ã?"vB_x0011_Øå¿_x001A_]D&amp;¥&amp;õ¿çà*ký¿ú_x000E_ÌÙáíÞ¿\ª_x001C_ç_x0012_É?CØâ£ô¿Ppéßªî?i¼_x0001_'ì¿_x0008_Â¤½²æÐ?ZÃã¥_x0011_Hþ?ýtOÝ¶Ö?S¯_x001B_ºà¹°¿±AÆÇbð¿_x0019_ßhåØy_x0005_@uo_x0010_²â¦¿zt|&amp;Ðà?xOªSYË¿Þ­ Bè¿¿¿­Þçm&lt;ä?d±ß(¬ä?_x001B_ö_x0013_u4Ý¿_x001A__x001C_qÃ°¶û?öªÒ½ôÐ¿]_x001F_I¿¤_x0015_ã¿Bì¡ÁÍ¿ÑéKÒ_x0003__x0005_åªÕ?ûxÍHç?¥ôà`¾û¿eÌmß©_x0003_@î_x001A_B¦°Ã?° _x001A_ÁVï?ÀUÎ_x001B_üå?_x000D__x0003_j@_x0012_7Õ¿«kZ%à4Ä?ÐÅNå?Ó?$Öw¸·hÞ¿é&lt;j_x000E_âïÏ¿ûmûm_x0019_í? ÎË#_x0012_Ù?JKÚB]_x0015_ä?&lt;RÕ±Ý¿½¥_x0013_ì_x001B_ò¿ËÏëÚ_x000F_.ð?_x0011__x001D_~ÌiÈâ?I¬_x0003_&amp;ÕCç¿¥KÀ_x000E_Ø¿_x001B_MH_x0004_¿¿û_x0011_ì_x000C_@Ú?_x0008_­ô÷£¿R|_x0007__x0002_åó¿ðe){é?_x0001_Æ"_x0008__x0005_ôë¿`_x0014_¾&gt;Ò_x0011_ü?ÙÒÊ_x0016_Dñ?¥Ìç©\ã?_x0006_Â¹]Ñ?±ônªo¤?_x0006__x0007_Ñ_x0006_ËS3wô?1Y_x0002_ð¿¦îóxüG×?ý_x0014_¤AÐwÐ?¢£_x000C_Éc_x0011_õ?æQ_x001E_G«µ? À:H_x000B_;Ð¿_x001C__x0008_ÊÐ^_x000C_ð¿~ø_x000F_i9!­¿«ÔF7xû¿j¾Ò²p2ë¿{*Û_x001A_]ó¿´ÿ_x0017_$oö¿¦ðu_x001A__x0006_Gã?wzìÙþï¿_x0004_ü_ô¿:_x000E_ó_x001B_ÍUÝ?ê Û_x0001_@~(R-ô¿¼a-®ÚÑ?=?_x0006_a/ó?à_x0007_vv_x001A__x0008_þ¿_x0014_1q_x0014__x0006_cÎ?ÌºnOvÎ?¦_x0018_ªxiHð?iöúò¿iL[£¥Ó?_x0011_@Iïyáß¿GRE³O_x0005__x0003_@ëÆ¶ûÄ¶¿9_x0004_}Ý¥ì¿PúTÆ_x0003__x0005_mµÊ?%õZ-Æê¿-ãQøqY_x0001_@Â_x0007_çd»ßã?_x000F_\_x001C_ç¿£_x001F_1·õ¿ý8·Ô¢_x0014_á¿ ßOùS¹ë?Ì:úÙ¢¯`?fllÞê?$8Ä!Ný¿Nm;öÔQÎ?ð¢g_x0002_¿ÿõ¿wÖø¬§_x001A_Æ¿&gt;"òh`_x0002_ÀªÆq_x0018_à_x0005__x0004_À{:îqáÉ¿_x0011_I0`ô÷ÿ?d×_x0004_+ù?pê¥¼Ý¿_x0013_²_x0005_F_x0017_¼Ç¿ÌãDd_x0001_à¿_x001D_ú)Î:«ò?_x0013_Èò_x0001_ã_x0017_ä¿åµÅr$_x000C_×¿Çï¦$à_x0004_ù¿ò3Ø8ÕrÙ¿ÔkDJÏ_x0003_@"ÞpCø?E_x0004_x?Vä?eÌ	4¹_x0012_Â?ÁÎ´MVô¿_x0001__x0007_çXÏÍYö?Jp_x0018_ìÇ¿µÑi+*á?_x000E_[çmØ)é?¹633_x0012_ã?¨@%¯Êî¿%z§eÛ¿_x0016_NêóþÕ¿_x0005_U	*þî?_x0007_t_x0002__x0004_VBÃ?4pÇ¤)é¿Äè_x0015_áð¿Þ±_x0018_K¿ø¿_x000D_:_x000D_!Ø±õ¿Îj0ìÕkð?çÍ2)å¿CV* jÔ¿±_x001A_ÜLó?¢nþ³ñ¿»S_x0003_H&lt;¡¿p _x0004_	_x001D_Õ¿_x0010_AIÏß	ý¿¸µ4¦¯aÚ?§_x0003__x000B_+oäõ¿ø/ÕLsú¿eq^»_x000C_(ú¿«´]Î.õ?ß³_êÚp÷?µê_x001D__x0012_§_x0005_ç?s¦F4\Ü?¦{_x0003_À¼_x0006_©K_x0001__x0005_Ðªß¿=ÓÉ4&amp;÷_x0002_ÀvÒyD¹?;ÙÓ^±3ï?X?VÏ¬_x0014_÷?²ú÷µN§ö¿fsìWzæ¿_x001A_MÕþË"Ò¿çaÊ¶Ø?[¾õ=ö?Çãk_x0019_w_x001A_ú¿d¸Q_x0001_ÌÆ¿¢UCørÑ?:`÷&amp;ªêú?d¦ú_x001D_2Ý?O¼½êm¡¿_x0017_ýéâ¡;÷¿G(º,éð?a!Vú?üé_x0011__x0004__x0019_8´¿ªrÇéñ?å?Zå¿_x000E_ÂJ_x000C_#é?17èÅ"Ý?_x000F_ü?Â³_x0008_Ð¿wty|±?¸Zbµ®uÅ¿½è)K_x0003_3ð¿ø°Ì_x000F_'_x0007_à?æì?ÆE_x000C_Ä?:NÁÍ&amp;½ê¿ºüÞ_x001F_4bÕ?_x0001__x0003_LN¬Ô¹×¿_x001D_s Ô¿ôHKZ'à?¨?_x001B_Uâ¿¶PÉ_x0008_Xõ¿7ö_x0016_ÑÓ#¶¿Û_x001D_Lc%.í?«_x0013_8i°³¿ÎWÂ_x0006__x0015_ñ?ãF9ÇÈ?CWDFð?_x0018_Õ}Ç¹ú¿t1AP©_x0005_ÿ?_x001B_[M×_x0006_éå¿¾=©G{Uñ?_x0014_I½_x000E_±î¿¶±_x0012_¢¿9ò?ã^_x0011_{p¶?,V§_x0008_l,¦¿_x0018_.}0°±¿¬_x0005__x0001_ã³â¿KJÂD _x0005_õ¿^?1!WÜ?ÿ_x001D_ÂRÔùÊ¿;Ä­¾&amp;õØ¿_x000D_±XE-ä?ó &lt;_x0017_3ýã¿É&lt;_x0010__x0013_4[ç¿e_x0005_|fÚMá?Vt_x0002_(íÖ?V_x0003_ª_x0010_Â^î?È;ì_x0018__x0003__x0004_d_x0016_Ò¿Yl_x0018_­_x0011_/Í¿ò ³Äã¸?®&amp;_x000C_NÙè?âm_x0013_²ÌeÍ? ¨	î_x0002_îð?Á_x001A_t ¿¼¿52ªU_x000D_ü¿ñ_x000F_6êó?·à:±_x0017_cØ¿_x000B_	¨ùó¿µRäqØ?D=X_x000D_ Ú?¼_x001E_K·Aöñ¿_x0019_ÿ_x0010_ùy²ó¿_x0014_Ø(Í¢Õ¿óíæ_x001B_¼6ú?lé­©_x0006_Câ?¶_x0002_qíD_x000C_û?a2ó-¿"#¤WÛ_x001A_¼¿_x0001_75UÙ?ú_x0003_tí½Jð?\xÁ£*á_x0002_@¼ªc@Nå¿ÿ¦GZ¨õ¿_x0010_IÞí¾Ê¿ðÉ_x001D_áMçï?jtV¸¹í?nÔÌþ_x001E_&lt;ú¿_x0007__x0017_{wò?_x0002_BH	Ý¿_x0002__x0004_{73Ú÷ß?ø_x001A_&lt;%DÙ?_x001D_±ô_x0013_[ç¿Ë^!lå¿Ãgvëíì¿^Æø_x001E_ð?_x001D_[_x001F_3_2·¿ÏDþtá¿_x0018__x001F_©ÔÔ¿åL_x0003_{å¿_7ïöâ?âC_x001B_ñ_x0012_·â?_x0002_î_x0014_Ø¿3½oçFví¿´¦_x0016_&lt;Ô¿_x000D_õ_x0010__x0016_XÑ¿ð_x0018_àP|_x0015_Û¿nßMÃÄå¿½Bá{_x0017_Ö¿~_x0011_ÉÓ¡Ëð¿öVzÇ_x0011_ï?Õ&lt;_x0012_ý?CcÉÜ¿_x001C_]ñ§ÄyÅ¿]62A_x0008_âè?W_x0001_¤{÷ÇÒ?¥_x0010_ï¤®ô¿_x0018_þ¸_x0012_&gt;_x0011_á?Ð.L)`_x0002_@mÙìH_x0014_Þ?»ýß,æ7û?)&gt;.ü_x0005__x0007_Ñ§ù¿ÓTW _x0011_üí?6&lt;_x0002__x000C__x001C_Î¿_x000C_c®¶Á?TF7_x0003_º@½¿E'TË­ü?_x0015_HíÉÝÔ¿,ÐT±ä?nà=ä©î¿d«¿bö?îÙ ü¥Â?èc_x0006_½ñó¿Óó_x0010_%_x0001__x0007_²?¿mýv_x0011_ä¿OWÙ_x0012__x0018_§í?ÒþwVë¿RÓÝHG¸¦?[XS5ce_x0003_@Aíæ¦i_x000E_Àa½ôfR¦ä?_x0002_Ï_x0006_ÁZÿ¿óªÜÅ¼é?ñ%v#AÂü?¨ÊÏºO¿ó"_x0004_8_x001C_BÚ?ËCIè©·?M_x000E_î¡ï?Á|?p±õ?å-MJ_x0012_â?RÄRHo/?*å(æ®È¿äÛÑÖð0ñ¿_x0001__x0004_©ýJ·Ú¿4°`L©½Ý?½ÉmÈëxí¿ÿf÷é_x001E_2æ?_x000E__x0002_jaõÿ¿_x000E_ÍS¥Æè¿~Tq¬_x000F_$í¿{p_x0019_«Äð?u)g_x0010_q%ð¿¯x_x001A_³ÓÑ?_x0018_BjÌÂô?Äüt_x0011_÷Èö¿~QgÃ_x000F_ò?þÂ.`_x0005_¡¿¿$±bV®ñ¿×eKNÁ?Ñ8Àc¾¨é?_x000F_×)_x0001_Õ_x0005_ÀE|®-²_x001D_í?9_x0005_lFuÃÃ¿ts´Nöæ?ìZ½î*æ?ÏWózNï_x0003_@ð¥¹§ó	ä?Ìõâ½¿è&gt;¾8R_x001B_í¿Ñ_x0001_PkÊ8ð?_x0012_.Zr©Ï{¿_x0001_BÉÝ(	ô¿JY@ãñ?@_x0017_»·1:³¿L»_x0001__x0002_+eä?^_x000E_¦é_x0007_ö¿Pæ{â¿d©uúØ¿ÐÍÂ°Qä?&lt;TÝÒb§á¿Â?ïJÿ¿&amp;t#ß;{ô?[ìÍ Ù$Ô¿x y_x0013_ôê?»7Q¡ë¿öÀ_x0007_ÝÇõ¿_x0019_i`bbí¿ÓtãÅÂÈú?®Õþézl¿_x0011_u=Éä?Á&lt;üäñÕí?%ãtSë}ö¿:J 6_x0005_Nð?	ûÓÇ8Ý?å9A¬g÷?¬|°_x000E_tRÐ¿3çþlÜoè¿}wb¦]sö?¯_x0002_W_x0010_M!º?MIT_x0005__x0018__x000C_ô¿­	cµæ]à¿ê÷ØO°?~Ï_x0003_GÒà¿_x0015_}Óè7	À{^ñê?_x000E_Ý¿q)3xÛåý?_x0001__x0005_^_x0004_j|­Ä?î*ÿc_x000D_é?&gt;æÂ_x0010_@¶ò¿5_x0019_}zæö?!ÑÚ7ÂÓÍ¿çÀ	_x001B_þvç¿øwY&amp;±Bö¿,=~LÜDê¿ZøíÄØ§?÷_x001D_Kv_x001F_ë?oúÎ`rÉð?Uáö_x0013_~^Õ?ÂÇ_x0006_ÔÕ¿V:LTVyè?«_x0013_Î¿«Ý?UåÔ÷xö¿bñ6&lt;eë¿¡÷_x0013_ÁÒ_x0001_À|_x001E_EVÂ_x0003_Í?Àü÷ Àå¿_x001C__x001A_ìdð?_x001A_¯CR9ö?àgMw_x001F_6í¿@À3Åj_x0011_½?ã&gt;_x0002_GQÝ¿ßÄúÍ&gt;ç?8½ì_x001E_ï¿ònÉn&lt;ô?Ë¿à­_x0017_ÕÖ¿ Å[8£é¿Á[&gt;×¦÷¿ç}³_x0004__x0008_À_x0015_?«¯I}_x0017_ã¿ªñF¿®RÑ¿ò_x0007_	¤¥ÀÆ¿¢[ç.ù_x000C_ñ?µDèí¾_x0014_ô?_x0007_eè_x001D_S³×?ÿ©1_x0013_ì7±?ù2Ö§Ç»í?_x001D_æðMgÚ¿ùÚ¥Õhîã?¹1qzãø¿5b_x0004_oËxè¿yX_x001E_Í_x0008_åó?Ð¤Ô÷?_x0005_Pílü¶¿Ë_x0016_ÌeCî?õ¹Ë8_x0006_ð¿_x001A_q5Köf_x0002_@'Ud"*6ä¿ _x0002_é¾Èà¿Ù|ðÌøô¿®K!ªQ=È?«@Úôd.Õ¿_x0006_o¹Ó­HÂ¿×Ç®_x0001_ãâ?_x0007_kÿ\¸ô?Ôdè_x0018_	Æü¿µ_x0003_H¤_x000B_A_x0006_@_x001A_ð_x0007_ðÿÄã?_x0018_ûÔ¶¹6°¿2$ZºS~ä¿_x0002__x0004_îÖ¿5íº?÷@#»zÊ¿a?_x001D_?usÁ¿ÔøSyþ¿»ªF_x0004_hñ?¦ °ä_x0014_ã?`£ñ°?&amp;½·:Í±¨?âÒbà)Õ¿öE%H§­¹¿Õß~3 ö?ÿ_x0010_Ø_x001B_ê-Ë¿_x0001_àaö Ë¿_x000C_W¸Ybò?_x0002_Ð_x0016_ð¿×_x0007_*I­K÷?Í_x0015_x_x000E__x0016_Ä¿Ð^Dp¾­¿à)öÙ_x001D_ò?jùBË_x000B_fÏ?+@J_x0016__x0002_Ú¿ùQ Ç¶H²¿HÌDCÑ}¿&amp;¦ß_x000C_{Ü? &gt;I7_x0003_¸ç?¸I0ÇÔÓ?ç_x0002_§_x0017__x0016_7ä¿B×]=?ï?ú_x001C_²ìj_x0001_@ê¡_x0013_T?~ME_x001B_Ð&lt;Ì¿DÇêr_x0005__x0006_g9ñ¿t_x0004_àÖYâ³?Ä±ëþ?J_x0010_&gt;ð*ÒÓ¿²%ó_x0005_«bê¿~ò_x0017_ÍK³¿_x0001__x000D__x001F_¢WEÓ¿_x0019_àOÝ¢|Æ?Ó¦%Jª	æ?CüÆózjõ¿&gt;ÝYû Ü¿ýt©XÖ?_x0011_ÍÆ{Ö_x000B_î?¿³íé?+_x001F_@ÈÁ?_x0003_mû_x0016_¸ö?_x0002__x000D_÷+&lt;þ¿ß_x0001_þøãñâ?ó_x0015_rÖÒí¿ÄªK_x0008_û¢è¿7ú°`c¦â¿Iì_x0013_Ë%û©?«âU~Eô¿TGà¬YCë?¶á_x000F_J­Âé?ð_x0011__x0007_vÃð¿*ÍEû?¦å_x0015_ôÔ¯?D _x0005_q¦ÐÚ?G¯M_x001A_Ú?âÐý^Ó¿uËÉv_x0007_ã?_x0003__x0005_|û&lt;Tmöã?.K^$È÷¿µ&lt;¹®rà¿_x0016_¨-Ó_x0006_Tõ¿_x0015_àX_x001D_²?Z\-_x000D_y_x0018_ó¿Ùw&gt;Tç¿"92Îô÷¿Á¨zÿ%RÄ¿uùÿb5,õ¿ìO_x0003_¹à¿j0µoP³É¿"	û_x0003_s+å?¾xMÃ_x0010_¿ÍbÅvùûð?p÷õ_x0004_@·nkÑÝ¿_x001C_ánù|_x0006_@yÛùç_x000F_ÛÓ¿õÔ¯§ÁTå?¾Â©Háâ¿ósq_x0001_{ñ¿p_x001E_ûÑ_x0017_Tì¿Ç_x000C_üUèÃõ?¦Á¯Ç_x0002_®ç?Y×PA»¿?ZäàD_x0011__x001B_ô? _x001B_V_x000B_\Ç¿_x0013_ðGDlÛ¿_x000E__x001D_y¥dÑ?k%ÓàØ)â?_x0015_P¾~_x0001__x0006_ò£_x0014_?PãL_x0019_½qá?_x001D_3t-Kè¿ÇbÅE¤võ?_x0012_NÓ¾_x0002_Í¿Ûµ_x001B__x001E__x001A_ð? 9;_x0003_ëÒ?h2ã_x0010_×ÿ¿	¹14Kqó¿Å_x0005_¶×aCà?t_x0005_._x000B_áÄ?Mg$_x0003_{ÚÖ?Ã_ ¾mÆÇ?lí+ÎÖ(Ý¿_x0013_lºè«?iUNÙuÕ?µé&amp;_x000D_ç?íþÀ_x001E_x_x0004_ð?LxÌ¸ª&lt;Â?çúeY	ªÒ¿eVÑ4ò¿ùÎ:d_x0013_æ¿QHñÅ_x0006_Àa"åíÏô?}:|oØà??rÿóàÚ?Ã_x0008_«s_x0003__x0002_@?Q_x0002_º"lä?:¿=z¼Õ¿_x0008_ÂÉB_x001E_JÖ?xMÏ_x001A_©ÐÂ¿«8l- µê¿_x0002__x0003_¯_x001A_IÊâ?!Ì_x001B_÷_x0007_Ñ¿¥êê_x0011_Fé¿¶C1þeô¿lP&gt;×ÐÇë¿z_x0013_Î&amp;¤zí?üP¡?_x0014_ò¿³Þ·_x0017_ãÓ?Z_x0015_Hmì?#ÐHòå?µ.£²á®Ü?#)JæÕ ð¿ÞF_x0007__x000F__x0001_`ð¿~èÍÛVò?R¯Ø_x0012__x0011_6ã?I%A_x0018_y?_x000F__x000D_j_x001B_ë¿_x0013_ÃÓ_Ã÷à?ìÍ?Ê«_x0004_}«à?ªË_x0007_n$ç?",_x0002_µøî?ÿ)_x000C__x0015_\iß?Yâ%G­_x001F_Ù?ä_x001B_"s´*é?_x001E_z_x0013_dÜeõ¿7-ÊMÞÀ¿í²êl%ÉÐ?»hdc¾ßÐ?1BÀë¤ ð?ðlÊ_x0001_Àk&amp;Æ~_x0001__x0003_éX_x0005_À¦Öç¹Ûû¿¸¾	æå¿¤g&amp;hhÿ?_nu_x001A_Ïù¿n0o^ø_x000B_ó?_x0014_x+ÝåÁ?ÚJ1|ëý¿8mÐD&lt;[ê?2_x0010_ÿÔ©7Û¿-&amp;3ü,À¿_x0004_ßÛÖO©?ôJ_x0016_+ Îø¿ÀA_x0006_G àð?_x000B_¨ç`ï_x0006_t¿­þ«Õzì¿!¦ÌøË4Í?çÒë~çÓ?#kc&lt;E¶ë?JCÛýoá¿'Û_x0016__x0007_Ô_x0002_À_x001A_!Ã_x001A_óøÊ?_x0002_#~±?K¸ñq:Ãç¿½l+q_x0010_¨´?wÍ¹¬Ù_x000F_ê?¹ýTFä?EÇ ·JÌ¿nÌw¨Xø¿y&lt;ÍØØ÷?&gt;Ë(ø_x0019_ò?Î_x0017_¢³_x0013_é¿_x0004__x0005_I,QK_x0019_£?_x000E__x0007_²íÁ_x001F_À?E÷^JÀ£ó¿zÒý¾Ù?³_x0002_{IÏþ?¿¾Ð98_x0004_@W±$ÇKè¿.ès_x000F_K_x0001_ô¿2_x001B_è_x0019_±ü¿µä_x0004_:üã¿_x0001_¶âÊ1é?O·æ¦J¬ô?ÏÍÈ_x0015_ýæ¿YW5ÉÙô¿sóÏ.]à?Èli³6_x0012_Ê¿_x0004_a5¿_x0017_ò?ý7Ö_x001A_ý¿Ëé _x0008_é¿aC£&gt;Ä_x0001_á¿)þ1Å¿á?é_x0015_"í#9â?_x000C_FjmNuç?ÈaZ÷_x001E_Ùò¿ Ã#n_x0003__x000B_ù¿údëHÎ·?øÃ¢_x0014_]&amp;î?&amp;yý9tÕ?_x001C_]q6S|ï?îë_Éø¿·._x001E_sâ¿_x001E_2^_x0005__x0006_3'Ò?GÔ]ÆG$æ?Ü(é§9ì?H_x000F_c7ìé¿l_x0017_rdAö?ÜtÅÕ.æ_x0001_@¡_x0018_V&lt;_x0007_ÆÁ¿5_x0007__x0017_ Ûð¿NoÒ_x0004_éô?Ê´_dÁæ¿lW+_x0002__x000D_Â¿'3_x001A_ä/Ò¿I¥õ_x000D_É®Ò¿|n©*¾&lt;ñ?í}|_x0001_O÷?_x001A__x000C_6_,åå?ý­taÕ¿E_x0010_Ösõ?/lÌEÔ?â*mlö?_x0003_Þ;|²&gt;_x0001_À_x000B_/-_x001C__x000C_ù?°²nà?*~J_x0013_Û?J[#mSü¿òõ#À_x001D_Üä?ùØ_x001F_]rñ¿Ü¿p×NZö?&amp;C½Äý¼æ?¤|õîF4ä?ZG'Uß?îÿ_x0016_¥Éí¿_x0002__x0004_ø¬_x001C__x0013_ß?÷,&lt;²_x0010__x0001_À¹e)îtÝï?Mé§XP¬¿_x001F__x001F_ÇÝÉú?¬ü7_x0015_cí¿*Ú§K0¢ô¿éYÄ_x0014_	!ë¿_x0005_¨®&gt;¾ÿ¿zBRÔ_x0012_³ð?»_x0015_FÑå?¡Ð~á¿.Í-J¯å?_x0018_-o¯j¼?£Éù]´¿('/	föé?ÌKä2$_x0007_ö?ßU}sØÌË?`×+_x0007_@©ç¿:Óß_x0003_¼ù?%_x000B_ùìOâò?X @ÆÙ?ü3_x001C_+·®¿&gt;@_x000E_èÞ?lêm¡«ê÷¿Á_x0012_Ês_x000C_ ù¿_x000F_fÞ8bô?é½[Æ_x0014_Yñ?lc_x000D_ºëcÊ?	m åa¯þ?Ç5_x0003_¿Ö_x001A_Ð¿ø´_x0003__x0005_{§Ð¿_x000C_e_x0007__x001B_ù?Ê7¦MfGÐ¿&lt;æ_x001E_F_x0005_Å?õK'`nî?g_x000B_:_x0014_Ê?µ$1ö_x0002__x000E_Ë?Ï¤t¹´?8%_x0007_ÎLò¿P¦_x0012_u_x0008_©â¿_x001A__x0001__x0006_Øí¿ÈøL_x000B_Ø?÷øÅ6PþÂ¿7µwâÙvë?_x0002_èÐ	¹Ü¿NÎX5öLÝ?,º.BI³ï¿3^&lt;ý?Íón/Ykè¿5J_x000D_Èñ¿õ½_x0007_°6Þ¿+_x001B_áà¿_ J=Ûü¿t£C¾ó?ÛVê8.è¿_x0019_ÆCÙ&lt;sÑ¿_x0007_O¡­¯D_x0004_@?¥HÇ¾{Ù?_x0003_ä1E_x0018_¥Ù?¢YDÆ_á¿2vU¹Ðx_x0001_@UèZ9û_x001D_ß?_x0004__x0005_Æ®æ`Øõ?*!_ÔPî¿ÊÍ;²Õà_x0001_Àç&amp;)_x000D__x0011_Ý_x0003_À¤ÒÐ_x0015_p_x000F__x0004_ÀU®:*Äé¿Dø¸ò_x000B_°¾¿uú;*_x001F__x0003_À`±êjßÙ?([_x0014_ì¾¨¹?­|,fð_x0010__x0002_ÀÑÐÁô×_x001E_¥?±dJ%_x0015_­?@z¢J)	ÀÇÞ_x001F_Ñ¿ZÞ x_x0010_ré¿ig_âHú?l³ºÇ&amp;ö£?R.E¹ê°÷?êvr1yÚ?mqì9§Í?¡ÈÈ_C_x000C_È?tI^!ßø?å¡îcÇØ?%R¯À_x0001_Èö?/Ñu\Ó¿#Ø=±0È?0_x0016__x001B_È¡iÃ¿o÷å_x0016_c1ì?Î@_x0012_ÖV¹¿FÄ'	Ëç¿ücO+_x0008__x000B_Á÷ñ?9¯_x001F_ ¼ãè?st_ý0_x000F_Ì?_x0004_\C	zÜ¿L6å_x0019_põ¿°ìÅ} ê¿xgÍÜu!ï?_x0017_¸_x0013_µÑø?ÿSç_x0015_kô¿?ãá¿aBÜ¿_x0001_¸ñÜÍ¿t­!Þ?f_x0007_,_x001A_Â_x0007_ø?JÛs;å_x0015_«¿_x0004_xÔZ_x0006_ò¿l+_x001D__x0002_wÛ?^"õ#qâ?qïÑb`_x0018_ó?Ññ/k_x0010__x0007_Æ?é_x0015_:_x0015_ ×?~_x0002_¤«_x0016_©Ñ?!½Ñº¿Wº!_x001C_^æ¿P0wÏA±ø¿ö_x0019_ö¥Ü?&amp;õ ´hé¿ä_x0018_OÑ?²Ó®®X_x0005_ò¿9_x0019_ßrÄÆ?²Ñ~rþ'¿?Z;}?t_x0003__x0008_ëó¿_x0005__x0006_Ñk _x0010_¦·_x0001_À,ÍÛB Ôé?`ir/_x001F_÷¿Å*6oùÎ¸¿&amp;_x0004_p¾mð¿f0_x000B_ð_x001A_Iå¿`_x000B_t¡ëõü¿g^,"_x0006_ê¿Z6¯,o®ã?©×\ßß?_x0011_gT2ÚÛ¿_x000B_ë_x0012_GÆ¾¿_x001B_þn_x0015_äPâ?6R1¤ð?X8(t¹øã¿ÎvDs.æ¿y&lt;_x0007_3báÚ¿_x0006_Àæ_x001E_M×¿_x0007__x000F_c¶it_x0003_@\ÑÄóÕwû?ÁÔsw_x0018_&gt;ò?û¾ÛÜ&gt;ù?7$7=@F¶¿_x0017__x0002_N_x001A_ËMï?ÜYÌRÞü¿GI©Á_x0018_Í¿ÿÜ_x0011_Cdë¿z°&lt;qß¾é¿tuÂ¡_x0015_ã?*_x001A_Ño®Ò?Þ*z=ö×ë¿ÝA2_x001E__x0007__x0008__x000D_S×¿× øH÷å?±÷_x0019_lµûÖ¿4A_x0015_ÿâÙ¿W_x0018_,H0ç¿¿møÞzÚ?_x0017_*Ç¡¿ô/IâZ_x0001_@­üZû-_x0002_ï¿Vë¹õ«òÀ¿_x0007_µáx_x001A_,_x0001_À,~O®Iã?w&lt;âÄL!×?­@åtÉÎõ?Cä2e&lt;à¿©_x000D_%Oú?ÑFR ´pò?Ù²WÞà¿Â_x0014_Ið|f¼¿Z×Å°$ã?7 ¡_x0018_Ù\ç?_x0018__x0002__®bõ¿_x0004_åy|Åì¿_x0008_ÿ]ô÷ÐÂ?³_x001A__x000D_qMEØ¿_x0005_Ë©Û?_x0006_eÍÑØB_x0003_@lþhppä¿_x0019__x0007_-éÆE÷?ï?ý^^ò?­ rùÿ?!OËT_x001B_Ù_x0001_@_x0001__x0003__x0012_._x000C_2Í?4wYG_x001A_Jü?Kxí_x0006_­ï¿GÈ(_x000F_	Ê?¹W&lt;Ï_x000B__x000D_ð?g¥É_x0007_k_x0003_Ü?]ëÈÝòÆ¿Ãµ"f¦÷ô¿ùm_x0011__x0005_àÎ?BJ4_x0014_Í¹¿¾_x0005_åé|*ê?4Æ(ú|î?éú_x001C__x001F_2_x0002_ÀÛ*=Æ-2Ë?VÐL÷û?_x000F_Ùfµá¿tô¼zã?À_x0005_Ç`ÝZÖ¿¸Q,éßà?4~ê·iâ?×þ¸mç?Þ_x000C_jËòæ?©þÒÜßø¿äÖ¥_x000C_:Ï÷?äCLõ×@å?â\_x0003_­CÜ¿çÍ¬Þ;.í¿P=Dåçù?°ãùÂ_x001F_¼ò?ÚÖ_x0003_¿2á?ù{Æ¢Ï=Ý¿Èª}é_x0002__x0003_-¥Ñ¿,0hÌó¿iE½Ó[¢Î?6Qðhøñ¿ÆÛ»_x000F__x0016_%_x0005_@¬_x0006_½_x0008_YÛ¿?Å_x0006_Ý[þà¿)&gt;ô5Â_x0003_ò?_x0015_Àþ_x0018_KE¼?øøw×¿x"ë7ÿ®_x0002_À*¬åÆ§¿_x0014_N¿üÍ¦ã??òmiÑ_x001E_ÿ?t «_x0015_Ì¿A_x0008_ççîÇñ¿p¥#è¿³'òäVnÔ?FûEAËý¿ÈiRÇèÅ?êPÇüã+ä¿´Rh+KÓ?Ø_x0005__x0018_tôí¿Í_x000B_À¯_x0011_î¿ØdìX1_x001C_ÿ¿Õh_Î_x0001_¦?p=íÆ6Jü¿DØ_x0012_óÏËÜ¿V"òÙµé?_x001D_ØPØ?Mª¿q¥#g×Û¿/|#_x0016_¯7â¿</t>
  </si>
  <si>
    <t>e15999d5f328ace0a93dd3df6370b7da_x0001__x0005_£U_x0005_$vð¿xz_x0017_è1ó?_x0015__x0011_ÝjM_x0002_À_x001E_û¯NÍ?\` gGÜ_x0001_ÀrD	¼s_x0013_ó?_x0003_¾«_x000D__x000F_'ü¿;{ _x0015_1¾ç?({&amp;æ¿ûáâHw_x001D_ä?{_x0015_ÓNõ¿·ÛZf4Ð?©F­Èï7ß?0U&gt;p¬mè?ÞK½j8»?_x0004_Ê·Bpïø¿dàrçDó¿Ì(!Å¿:"~_§Ù¿	ÛÉ¤_x001D_ó¿À+PÇ_x0013_ï¿éýZB)8°?.Ý{jxñ¿ã6hÉ_x0016_¿_x0011_ÜjFk_è?¶ooÊ_x0008_ó?_x000D_¥_x0015_Ì#¹ë¿_x0018_=4ëË'Ð?F_x0006_ÞÄ÷?_x001E__x0003_»0"Ö¿¢Éª«ôó?@×·_x0003__x0004_ªË?Î³!_x001C_ñÙ?áÓttÁØ?E_x000F_õ/ÆÞý¿ÇHÎ]óÏ?Î4á?Wëé?Ñ¢_x0019_Êû¿åÇ¬{"éç?/¾ncÆ&lt;Ç¿2Sµ_x001A_Eé?¢å_x0005_ôÓ?ðÿÆ0þç¿_x000F_0Á_x000F_ëæ?ð·eã|Ç?Ò%J¥îÑ?QhòM*à¿_x000B_Ï_x001B__x0001_¶?É-[²ç?J_x000F_ãù¿_x001C_ð]AÌÕ?àã,*û?:ê/_x0017_å? MÒº&gt;TË?8_x0014_m æñ¿Òö_x0004_6yÞ¿hÙ_x0001_°¸ñ?Â¹Í_x001E_¡Sì?Ô_x0002_Ë8q_x0001_À_x0016_Vë¢àö?CÕÿÅ4Ö?½µ3¼æ_x001D_ê¿ÚVùÈyßé?_x0001__x0003_É¼¦w@]å¿0]©é¾]è¿_x0016_·¦²Üê?)UL&gt;)î?T0äv"OÎ¿Â_x0003_VÙ_x0019_»á¿ò0Bñã?_x0006_:¤RÃá?¹ax_x0005__x0002_@Ù½Ô4L¬¤¿Êå¡S_x0014_Å?'_x0002_BRG_x0011_ñ?ä¾"WÔjÆ¿ÙL¹ÏcÕÐ?púný?®_x000C_1_x000B_Rð?´_x000F_"Ò ï¿»úÌâ;ç?_x000D__x0019_	Ñô×¿o­ßç)«ó¿ÔQ_x001F_É,VÔ¿ HGæ?k`2hd_x0016_×¿ÑíøÅÛî?ÖÒ0t Ü?_x0016_VÔþýà¬¿|hª|À?æÃ	Ù_x0013_Çî¿·_x0019_4juÐ¿§ú_x0008_Ærå?«_x000F_(?@Ï¿îÂ_x0011_Æ_x0002__x0004_õÜÞ?øà¡6hÅÒ¿Ç2tãpºï?sOÿyç_x0015_Ë¿Rà²_x0006_Jí¿jÈ´ÊõÜÈ¿tbEdö¿ÚC£_x001D_¬?;¤{J²?}öJÒ Ã¿`AP&amp;rHá¿Ãtsñþð?_÷ýÉÆþå?vRÎè³_x0001_@1©]!áÑ?Û)\A+áò¿Î__x0018_+z¿å±©£î¿_x0010_«&gt;F?Ê¿OïÑl#?è?_x0010_|î0É?-Ú}vwðà¿£Ï?K_x0010_â¿¡_x0003_` _x001A_áù¿ë_x0017_ _x0014__x001F_á¿_x0005_13xÀÎ¿UC_x0011_bMtÞ¿XD_x0004_Ð]Ò¿_x0014__x001B_¡KS_x0002_À`g+Ù?;Á8.ù¿y¾yB"Û¿_x0001__x0004_Wç_x001E__x000E_ç¿TT{è²?_x0003_»GSç¿_x0015_¸ÅKÄÔ¶?Àd¸¬_x000F_ë×¿zý_x0014__x0004_Ehè?_x001D_ }¬7ô¿$8ÈXð?¿´Gü»uø?Ì_x001D_Ed_x0015_eÞ?D_x0011_UÉzOÜ¿Õh_x001D_Ìãè¿Ç_x001E_¬ô_x0018_ø?v_x000E__x0018_¹´_x0002_À_x001C__x0002_?_x0016_§e¤?Ø_x000C_8Z+Æ¿ø_x0017_6º®ÑÅ¿møÖoë¥?ÂmxECÅ¿\SÅ«ê¿0-_x0011_õOá¿_x0014_I¥G,ÐÛ?_x0004__x001A__x001E_­_x0001_òé¿q_x000D_´ Jæ¿èæL¹à^÷¿I®Xåäéä?ºË2qMÈ?§çë&lt;¥]ü?_x0019_ãµ_x001D_|ù?cÖô¥ô?	çIW»_x0007_Ó¿Q&lt;¢Â_x0001__x0002_àûþ?.'v_x0018__x0011_3ö?6?ú{_x001E_Ô?k_x001A_ëµ_x0015__x0001_@_x001D_èû,¦Qé?#åÂb_x001D_äÚ?_x0005_OVfõ?¦(vÝ÷òÊ?¨KÞ_x0006_ì?£_x0011__x000D_A Üì¿J JkÓ_x001E_ã¿Ë_x0006_|ihë?_x0015_è"Á_x000C_Ý?Gmëõã¿®±[Ó¤Wò?ÅE³áæÜ¿E)Ö_x000C__x0014__x001F_É¿5&amp;_x000B_$Òæ?â&amp;2E_x0015_Ûð?_x001B__x0019_Ð_x0013_]í¿sßÃ¡³FÀ¿.«:IÊÖ¿¿0~_x0014_RÙ¿®}x_x0012_KÀñ¿Rý¦_x0008_v_x001E_ä?_x001B_D_x0018__x0018_ü¿Ñß_x0010_r¶Á¿Ó_x0001_htØÜ?õç_x000C_í-õ¿Õ~g_x0015_PXà?\Zt_x0006_Ñã¿Í¿D¨Ië?_x0001__x0003_¤Ñ]«È×¿'­_x001D_uÝ{ü¿×º_x0018_JMßÖ¿Är_x0002_½ý?Ø.0#_x0019_±è?yR¢È±Ú?_x001C__x0010_¡Ne¡ò¿"äÎù,_x000E_ú¿_x0012_4¿V#Ð¿N¾T«wð¿§Û_x000B_&gt;_x0001_¥é?=Pô¨¥6Ù¿ÂñW9)}ô¿ý?=Ý?¦÷eañ¿ äÙÙHÉÈ¿_x000D_ÑM_x0006_ºß¿®4Yæ%oð¿Óëx_Åg×¿+_x000B_hÐ_x0016__x0016_æ?-!._x000C_Õ Û¿ôÞ&lt;Ò¯ê?ò¡®¤þý?WÞÄS½Èç¿kVn1°gê?Dô&amp;*_x0010_à?_x0019_æ`_x001C_)Ùó¿ewz^_&gt;á?â_x001C_1DV±Ð?á.³eýÕ?Áß_x001E_³ì¿ª¨_x0008__x000C_ï.ñ?Ëÿm_x000B_ZC_x0008_@{¼;®_x0007_¢¿_x0016_Ý_x0013_[ëÞ?Ìi/_x001C_ÌCá?'W_x001D__x0012_µÔ?hm?43_x0012_Þ¿4Éþ?cÊÌ_x0004_ú¿_x0011_ê_x0017_Lë_x000B_ò¿tå&gt;"xUú?oXâ¬jå¿g#4¥Îð?qpªP¿SÜ?nçbv_x0004_ã?Gm _x0019_Ðë?Î_x001D_n þýç?4óÖvK¿¿©	_x0003_kÚ?*_x0005__x001D_¹ì'_x0002_ÀHÐuX7Óê?foüÊ¿ä?ê_x001F_êòb¿×dòE=_x0016_Ö?þ_x001A__x0001_Ë)üð¿Iv_x0006_ú÷Õî?5ÏÞi"û¿¾_x0010__x0007_yìº¿Iá_x0002_l-ý¿4lY#_x0014_oÚ?_x001C_­ûR*!á?Ï²5_x001B_Pú¿_x0001__x0004_¬yEnrþ?p\-µ½õ¿®áÔÕæ?¢_x0002_ì½kã¿ºç¢æÖÒ?Nóåàm×¿ÌàW^ëLç?dÖÊPÈ+ï¿ïNæ\¬_x0018_ã?=`mw'óÕ¿P¹ ²Êó?Õ_x000B__x0008_Ì×À¿ö_x0012_b_x001E_ÝÆ?·´k_x000C_½¿À}Ä&lt;Úyñ?Ûó9EÐé?r_x0003_9_x0006_'è?Ê9y¹}_x001F_ð?«¨øÇ_x0008_£Ü?¬X_x0006_ÓÏNæ¿['±_x0011__x0008__x0006_À`¢3¿÷Å?©¾Ó	Oë¿í,_x0007_gß¿!o£jr×¿Ô»Ò!iì¿Kù$ó)í¿*Rô[;rå¿oM@2ÈÕ¿"KÔ}á?@;Iáì?_x0019_¸_x0015_ö_x000B__x000D__x001E_Õç¿_x0007_ÙÁj~½ä?_x0004_¾ííÑ?Tºrþ{\ù¿*_x0006_N@Îiú?«UùÎ_x0005_ä¿%ôû_x000F_Ý£ö?®!³ñ_x000B_Cÿ?:bîê_x001D_Ý¿³TpoÍ¤î?à_x000D_F_pÑ?á.(6ÊÄ?_x0005_uò%»_x0008_Û?Z,NÃºcý?j_x0014_¼Íá¿_x0005_ü!ø:(È¿G_x0014_xÁ&lt;ð? OÍ¦Ü÷¿:üÝ(Eå¿-±§#Ê?_x000C_û_x0005_33fÜ?èñj_x001D_Û_x000F_þ¿.=A_x0001_­~ã¿pW yÆ	ë?Øí¥_x0010_{\¿«S_x0003__x0015_OÈ¿Õ&lt;eTjUå¿ÄD1j¶Ñ?]`d{Ä¿mæÊcg´¿#n_x001B_MçSÍ¿_x0002_°æiF_x001A_ç?_x0008__x000E_Z_x001A_®#£á¿p(LÉÔò?ÏaÎ¿_x0001_&gt;_x001A_]xÈå?+¯B¢_x0016_¼Ð¿G0!@}ä¿÷Ç©ì¿ihÝÅÀ	÷¿_x001B_³û±oÝ¿ _x0007_ßï_x0005__x0008_ã?o¿mü®Æ¿|åq_x0013_Ô?7Ê jò&amp;ê¿_x0003_Ôn¾¹æí?Ìþð-¡Zì¿ÅZ³_x0004_ó_x0005_õ?DÍg¬ ·_x0002_@_x000B_Ërÿé¢ò?Þ_x0013_#g"_x0004_è¿ÌÛØ_&amp;Î¿Ü}5÷¬OÛ¿&gt;cT% _Æ?üò©),íË¿s_x000D__x0004_ÔªÈÐ¿C3ùmùÉÅ¿&amp;ÜBù¿©ª×í(ø¿¯+¦_x0006_æù?Ý·(ÝÕÉ¿Ù_x001A_£_x0016__x0012_eÐ¿p_x000C_±*_x001D_û¿Ñ¾5y_x0005__x0006_ú¨Þ¿cZ÷Å§Ö¿i@_x0010__x0001_;È¿HãÄJÚ¿è_x000C_5JB,Ù¿_x001C_gEÂ_x001C_é?_x0003_b_x0012_íÃà?M_x0018_ÌÐá?ZpØ_x0004_üÕ?&amp;ÏGán¢û?1¾Z_x0015_x_x000C_ì?äÃ_x0014_í&lt;ó?_x0004_VÈ«²í¿}Ôi_x001A_~Z¿_x0019_íÏO2ë?å¾&amp;cjã?_x0005_Ý¾01´Ý?'-Û!ñ_x0011_ì¿O_£PJb÷¿ÌzÊë¸ã¿ª+ã@P:æ?_x000B_#¶b_x001F_î?Söbpòö¿õò-_x0002_mÐ?_x000F_^*4æ?V÷û?ù_x001D__x000B_Ä»åü?W¾ëmÔõè¿_x000C_ÒÕcÝ¿Bß_x001D_Çx±Ö?_x0005__x001B_X`$nó¿Ki1Uù?_x0002__x0008_ÜàPrà?_x000B_"sdÑ¯ú?Xø¸ÚæÌò?ú£_x0015_'æâõ?x|ÃÏA{ò?büÅ_x0002_ÀôÅI_x0015_ÖPØ?(_x0018_pÆ¤Ê¿½@¹×_x0004__x0005_§?®_x001A_è¸Ò?5LÀ_x0011_&gt;_x0001_@,4ÊÎs¦ó?YÄ_x000E_möIå?KÊCÄbíØ?ãWu+N-Ú?ª_Î_x000E_\×?oÜdò¿_x001D_qg_x001F_&lt;ß¿b_&gt;ÈX!ù¿iì_x000E_í?`0_x0003_\ä¿_x0003_¯I#æ_x001F_ç?_x0003__Gä_x000C_â?Ý±_x0017_._x0019_÷¿_x0001_k$_x001C_Wgä¿îPOLë?_x0007_Qg¯_x0002_Bä?¦é_x0006_Ýò?a$9¡ê?_x000E_Nf_x0010__x001C_é¿®Hãä³ñ?£s9_x0002__x0003_ö-ô?_x0001_&gt;Þ9þ¿7âßs[R¿Çjâ._x0013_õ¿X)îO&amp;ó?_x001A_7¨#¢;õ?	BÕ.Îkó¿kabLñ¿·×QºÄU¿8·¶f_x0001_À4pÃxðÄ?6_x0004_î?»µò?øF_x0002_ö%½_x0006_@ÇW_x000C_æ_x000E_ò¿oÐÅu¦Gß¿_x001D_JðÕJ¾æ¿¥¡1ùû¿ªzèËé¬À?ìÌY?¶üâ¿A§¤6ÒÏï¿_x001C_Úg»z_x0007_×¿'câÖ_x0005_wª?&lt;ØDW_x000F__x001F_ß?£´º_x000F_C_x0003_ð?_x0019_q_x001B_V·¸Û¿_x0018_Æ´±1ÿ?½è$«âÒ¿ùùLæ£ã¿÷¿Lï&gt;÷¿(õ½ú_x0005_Þ¿¶5´Aðê¿VHRÿù»ð?_x0003__x0004_R×÷4@·?ØëÓå?íI_x000D_ÏJì?Èo¨ãÐ¿o:é0ðò¿hüö¹"²Á?G_x0018_H®põ?_x0018_a²üÖä¿Ëy.¡uOþ¿Y"¯Ëé?@Ð41eÔ?Ñb®©õ_x0003_@­A}^)Ñ? ºW_x000E_á_x0004_ü?¦T_x0008_.¬Â¿1'Üõqø¿&lt;2GÏ/_x0005_Ð?º×tì_x001A_Ú¿ò_x0017_:¨_x0002_×â?`ÀãíAø?_x0014_á¥êEAÝ¿´98ð·á?Ç_x0004_Ùpþõ?&lt;*SdÏ¨Ú?+)bå÷©à¿1NÚ»Ôá?_x000F_³45Bâª¿v!_x0003_õdyÝ¿8_x001D_8rö¿Ù¿,¦î_x0001_2×¿^?­_x000D_è?ßLÁ°_x0003__x0004_ÙHA¿__x0002_	.¦èã¿	âýá?ï?Ùª³_x0016__x0019_8ç?¿Pk_x000C_)_x0003_@5ÍÕo&amp;â¿A_x000B__x0019__x000B_}ÂÌ¿)_x0004_^&gt;F_x001E_ò¿9_x0019_ØB_x0003_ÀñÄKË­Âè¿Î­õS½ó¿ð_x0004_K{ò¿ó_x0011_Ú5á? eõÙ?ÂF__x000B_ÁÓ¿_x001F_éõ¹Êñ¿Ý_x0003_mÉGõ?jD«ì_x001F__x0001_@_x000F_Q&lt;(ûêÛ¿_x0014_ ð®Gä?_x0013__x0003_^Éq.É¿)5s&amp;ªÛ?RQ_x0019_5]Á?_x0018_g?jnVî?2#2Ùìì¿ê(Â5Å¿V7T¥_x000C__x0007_è¿ëm¿â¿P£g&lt;0#Æ?Í_x0003_\üÂÓú?C"æ1)ý?{(_x0011_­têî?_x0003__x0004_î¬DÌcà¿»éÄ¨ü¿_x0003_Ù12Ê¿4÷Ê_x0018_ãÔð?&amp;_x0018_·d_x0005_Eì?@p£æ_x0002_¼þ¿D{_x0012_ê_x0007_À¿ð»L_x0015__x001A_å¿íÕÏÐ_x0014_Ç¿?ÃHà?í«_x0008_ûãÆ¿Ö¥|92Tç?&amp;&amp;_x000C__x0017_Þï¿Ú0C_x000E_ÿê©¿£_x000C_Is#î¿-Åã`OUÙ?&lt;_x0004_&lt;F8Ù¿ý·Íñþ?_x0013_95_x0004_nló?_x0018_è_x0014_ýÖÊã¿iuoS|ÿÝ?ì_x001C_:ªºàÏ?_x0003_ÖoÄ_x0003_ôÙ?§ý_x001D_úë¿Lû¢/_x0001_ô?W054_x0006__x0001_@_x000F_Æ¶$_x0019_¾¿K_x001D_ÀéjÖ¿0Åÿ_x001D_[Âò?5?Y1¾Xë?à{föâ?/Ug_x0005__x0008_Ô_x0018__x0001_@Ë¹_x0006_ºi÷A?ð Î2úÐ?J_x0014__x000D_p9×¿Ò¸¯{¤¯ù¿¡`-l_x0010_©¿¢O_x0012_`É¿!&lt;_x0002_ïFó¿ïÁ%L2ÁÚ?!uªÉ*Ôæ¿_x000B_oäi_x0007_cÊ¿ýùö{}Þó¿VæÔûIéÈ?È.H ô÷¿ádMÜ_x001F_=ð¿îkCÒS*ñ?&lt;_x001A_GgÝ_x0003_@_x0018__x0002__Ìõñ?2_x0004_¿0ÓÝ?û_x000C_F_x0004_PÚö¿dB£½­ð¿ÇÁÔ;áôò?HÆg_x000B__x000D_Zù?{KÚôç?}ò_x0012_ó?_x000F_hÅåï¿_x0012_Ô_x000B_þípã¿K&amp;÷ôc_x001A_á?RSæÆ¦ï¿1îuCrÉ¿_x001E_ÖC_x0015__x0017_Ù?ïiZ¥vYÏ¿_x0001__x0004_-|õ°ÞÌ¿õ­Ó7_x001B_5_x0001_À_x0017_ÑÂM)_x000C_Þ?Ìy_x0013_|_x000C_ë?©Ó§Áó¿[É©rÒô?NÒÑÅË£ã¿ðô÷¢*eÉ?z¶R»D?ûÑÇuLO ?/=±ó?Û-!äº:ý¿1u_x0003_/N^Ð?ø1£B_x0015_ó¿û³8\Ó¯à?g&gt;9ÎýÑ¿«xÜ2÷ú¿ñÑ_x000B__x001B_¢ä¿ñBW·½Ü?ìv|Õ?êx_x0002_SÙ¶ì?&amp;%ª?i·ð¿NgpÊ_Þð¿©^Óôº_x0019_Û?þÜ_x001A_&lt;ýó¿u_x001F_±ý_x000B_Çð¿_x001A__x0010_2ý1Ó?^C_x001D__x0012__x001B_(ç¿V@ß£cø?÷ÿ7_x0008_û·Þ?_x0016_½9_x000B__x001B_ü?ÕYuê_x0001__x0007_Ö&lt;Ó?Mñ2°EKÁ?¥ØR«ÿ?üªpy_x0018__x001D_Ô¿&amp;a3n¶÷ø¿î¥ÀÑãû¿_x001B__x000D__x001D_á³Sç?õîI×üû¿T_x000C_'¥«_x0006_ï?¥iÝ¥Ó¿Ð*ÐafÌ¿_x000D_Ó¸èé¿Îý+2ñÌ¨¿d='_x0003_1´Ó¿2¾@_x0018_¶ô¿u¼©_x0002_À»O$a_x001A__x001D_Ó?Û_x001F_³_x001F_å¿%SÿÕðcï?¾»C!¿Ù?Ý ißù;×?s(_x0004_¶_x0002_lø?L_x0005_{=zÛ?¡µ_x001F_õ¶ê?_x001D_eQ^öÑ_x0001_@íU/§±Þ¿3¿_x001E_2Ú?&lt;ü_x001D_CSÛ÷?"_x000F_&lt;¬èè?T_x001A_ )ô?õÇsÊüiö¿Jú[´à?_x0005__x0007_¹4´_x0006_O»è¿_x0005_ßmXzZü¿×¢_x0018_ëPÚ¿jEÀÂÛ?ÉË[_x0017_GÞ¿_x001E_¬_x0004_¨_x0011_å¿m_x000F_y¶R"ï¿_æ1R¦ÛÑ¿¶%gÃKÒ?ì]6ÿ1sÖ¿_x0010_øE(¿ñ?v,S¡$tó?µ_x001E__x0011_Á?JTâù!ã¿âR&gt;}_x0018_¹¿cðv&amp;Ì_x0001_ò?»RfAñ¿J`_x0002_Õl_x0005_ß¿_x001C_&gt;9aõÏ?ßQß_x0004_þë?_x0013_À!-Á3í?_x0015__x0011__x0017_jÆ¿_x000B_mÏÓê&amp;è¿ÝÎF0_x0003_À?ëx#êo?¸¶H_x0005_$Ú?Éß1/ê×¯¿Fø¹S³?dÅw\ð¿øòÈaËì?éº½_x0006_^hË?_x001F_$_x0004__x0005_åw¿_x000F_n_x0010__x000F_©ð?_x001C_ã]ìAèÿ?ë_x0013_mÐÜÎñ?×tÆ&lt;f_x0008_¨¿_x0004_7lz_x000C__þ¿J¿¨Õc´?ãY^º½¼?'±òæêçä¿_x000F_3yÛ)Ì¿&lt;Ù_x0002_60=é?RúóRWÛ?~Ýñ&gt;àé¿tN^W¬_x000E_ð¿8P¯_x000D_.Ã¿ÊgRÙyìò¿ßÃ1øÙ¾¿÷åL¹ú¿þ_x001E_¦øÝñ¿d%Sö_x0001_¡º¿ýAÃ\Äó?7_x0010_¨gªè¿_x0005_íé+¬å?µòòº4Â?°Cx_x000B_S_x0001_ÀY?7&lt;­#ò¿T[À&amp;¯ó?_x001D_B_x0018_0Gö¿TK_x0005_îúÚ?Õ¥n­}ñ?ËIæÖ)Ñ?_x000C_%ëïC_x0003_À_x0002__x0007_¨ÎéìÛý?Th·_x001B_Qï¿w2é¶ìÐ?_x0001_E8Â_x0004_ñ?2§÷(nå?_x001B_üÖzä¿4ÉÆÒÏ?­ÞÓö=Gÿ¿ÒQ¨ª_x0001_Vø?ú{û~òÎ?é9Â_x001F_Ú¿ñéÞq×è¿;í^^9è¿^êãùÐ_x000C_ó¿q"íNá¿ÎÔ_x0005_²-é¿_x001E_µ7%ê»ð¿Efß6ñ¿D_x000E_sÑQä¿cýiÕyYí?WG¸WDô?5ãüi_x0014_»¿M7Ü-°:ã¿¯3ºúX~ç¿YåÏÉXè?áy¡~&amp;Mâ¿©B_x0004_?_x0006_¬ß?Á*Åf·××¿_x0017_S&lt;çä¿_x001F_Xê_x0006_Né¿ºòJdÑm_x0003_À²HD_x0004__x0008_x¸ì¿º¦Ô³Á¨Ú¿ü"\/H_x0001_@_x000E__x000E_fÁpB?º_x0010_Á£:ð¿_x001F__x0018_Êpà_x000C_î¿_x000E_dJI\×¿Ô¿ýXÖÎ¿_x000E__x0007_Öæ?_x0019_Ýjgðï¿Z¾ªNòEò¿3{~ÑÊ¿_x001E__x0010_Ï¿¢_x000F_|kÝð¹?%HB/;%ë¿¤_x000B_ñº1Ü?æ=ªðø¿ß£Öù_x0011_	ï¿×/Ìò%m_x0005_À_x0008_×å^_x0002_å¿8xÉ=æüØ¿x×¬Ù ì?:cÉ_x0019_`.ç¿_x000F_hV9qgñ¿z@_x0006_MÅä¿¹kì¦Û?²W²G¼Ãã¿Æ ¤H¿¿µ¹®§^_x0003_À%u_x0018_Þ«ê?Ñ_:è?&gt;_x0019_Þ:ðpÌ?_x0001__x0003_¸¿¦&gt;×¿[¯Ùóìó?ª´}íZYô¿Ë Sã3ù¿Ä_x0018_û¿~ZÊ?_x001F_{_x0015_õÁ¿«ã0ûB_x0002_Àÿ×Z_x0013_ëÿá?ºûbÝKâ?#ãÖÊ¢ç?~?jtÄ_x001F_Ë?!_x000E_EcÚ_x0018_ç?è"°ï?ÝÍ?_x001D_ï_x0010_å¯î¿½!~}Õ¿â_x0005_h_x001B__x0015_Ü?È;&lt;í´Ø¿ö·3_x001B_Kö?ÆM_x0006_æÒAÆ?&gt;6ª~óÑú¿_x0016_x+¾¿FÉ=¤_x001A_Ý?nÞ_x0004__x0007_Ó »?þ±Øp!¦ú¿£Xâñ_x0011_á¿_x0004_ÊÆ÷+öá¿{N_x0012_6Ú¿ÃVXßç¿_x001A_Ã·?_x001C_F]«_x0014_cæ?"ÓÃ&amp;Fù?3¢0_x0001__x0002_ø2à?_x001D_nA_ñù?µ_x0010_zÎà~û¿-_x0006_ðè¿~C&amp;²[Pî?´Å7AZZõ?ôÈ=_x0010_mÞ?ê±ì»ô¿_x0017_ìXbàý¿ë_x000C__x000D_FÀÓ?Íp¡ïä?Ü1!nPkã?åyº_x0006_=ýå¿5ïml^í?UrG_x001A_ê?Þµ¢Æa}Ý? }ÙQ{ì?2gÒ4&lt;ç¿áiM¡@Üô?àÝ_ då?e _x000D_UPþø?ÅbO_x001D_XdÂ?Ñã5oN-×¿y3Y¥Iô?ô@¦_x0014_ß¿\{õ¨$á?_x0002_×_x001A_ÎÖ¹?±ñe®Ô?÷÷âÈûà¿9íÖÇ?	H/:Ðlá¿¯_x001D_Û_x0013_q÷¿_x0003__x0005__x0006_ë;7½9ø?Ì_x0010_eñð¿4Ûy²æ¿7sô'ó¿kÑ(ªYû¿ø_x0017_àô'_x0005_é¿l8?Oëß?À61_x0003_,C?CÉ/_x0006_à)î¿×¥ûþÄï¿1ðt¿ÎÍ?ÁÔyù_x0010_bä¿|ëöQ_x000D_DÉ¿_x000B_ëõd\ä?QI+¯ _x0003_À_x0005_·_x001E_sö¿Z_x000F__x001C_¢DÑ?#`ï-_x0002_@.h´(Õ¿ìÓÁG6J£¿hÀò_x0002_=õ?4_x0014_ÙÐ©_x001F__x0004_@R_x001D_m¬Ø?@Þ]LQ]ï?Ï¢_x0014_"_x0011_Ö¿1æ©¶4Þî¿öÇ&amp;B3è¿_x0002_½&amp;ó_x0001_@¾Áþ¤õ°?e;toÒñ¿÷Zt!ÚÀ?ÓÃS_x0003__x0005_å³á¿_x001C_\_x0010_åSè?úÉÈö¾ó?¤_x001F_yÑèÃ¿øFìã1²Î¿·_x0001_Oæ¿Ë´Ä_x0005_Ù}Ó¿[?Hñ_û¿_x0003__x000F_	_\_ë?±'òèÈYû?ãü1Æ_x0006_?_x0008_ô£Ä|ô?v_x001A_^îç¿&gt;ÓÇ_x0006_6õ?z._x0005_u÷_x0001_@0\è½-Nû¿_x0014_?£ÍkÐ?\+øÁì?´NÕF-÷?_x0004_K_x000F_&amp;úµí¿_Õ_x0002_J¡v_x0003_@Ç$GU2Ëÿ¿¾?vv+Û¿_x0005__x0008_½i1Ñ¿ßÃ_x0013_Ã²ó?`1~|qê?CqSm_x0002_¨è?ÿ_x0015_µ_x000F_è¿²ð*6_x0003_øÑ?-_x0008_Æ_x0004_SvÒ?4ô/_x001C_ô?_x0003__x0017_Ús$ñ?_x0001__x0004_\¾êÙ)­¢¿_x000B_~´Î¶_x001D_Ï?BC55Ìõñ¿}­_x0018_4©Oã¿Ðëçú¿pQ?u_x0003_Õá¿@uë?_õüiÆñ? vã_x000F_Aæ¿_x0014_l!_x0019_gãï?ù_x000C_ünºâ¿Î_x0006__x0013_íú?_x0003_îcÅÇá?$_x0005__x0005_³à¿L_x001E_~_x0019_ýÜ¿Ìk^óð?·îozÖß¿®qø¯¿ÝÂ}«g¹¿_x0002__x0014_ï_x0014__x001E_Ä?÷øleêû¿@éôIQé?_x001B_LÝ_x001E_9À?Vº/ú_x0008_@î?yPÆïOó?¢ÅvÂåË?¨Ï°_x0018_j¿çªÉ0ÍÀê?¤_x001C__x0007_ÊlÒ¿_x001D_ÓhsDâÔ?mM¹Û?E²^_x000B__x000D_k_x000B_í?2_x0005_Ç²Rxë¿_x001E_V·_x0003_hÀë¿¿m-bÊ|á¿EûêE¾»¿ãÜÒ`'ì?éLµ_x000C_ð_x000B_@â_x001F_¶_x0003_&amp;úÕ¿­jä:«?igF¸À¿xH9DØ¿ç_x0007_ÃÃ_x0002__x000B_@_x0018_ï¹f*ó¿á_x0008_üuxÞ?Íª*ôFà?&lt;\þ7_x0002_~æ?wïäË9ä?M45Þû?Al[«jæ?è&gt;®³¡³¿)»N1å×?=ó»:õÛ¿ÌIs×³ËÑ¿j9Éø½Ä¿'¦_x0002_ä]_x0012_Ê?äT÷_x0008__x0008__x0001_ç?êê_x0006_	rÊà?wmãÒÝå?ÔÎeKæ9¬¿X_x0004_ÑÇýä?­Hm±å¿/ëÑO&gt;çÖ¿_x0001__x0007_{:_x0016_3\¿ÿ?þÉ_x0007_Å_x0016_¿ý#â"q_x001D_î¿^7_x0008__x000C_f\ð?lLUhîÑÜ?_x000B_yêð¿¬Õ¯_x0003_8`ì?Y*æJt©æ?_x0012__x001A_µ®Geø¿s¥Å{õ?÷+p%9Ø¿/ZÅÊæ¿`U_x0001_î9Ç?4Ø±wÏî?_x0003_Õ¨ÆÛ¿m_x0005_uRíÿë?|_x001A_°N/_x0001_À²Ïrv_x001F_Âû?AyüöÕçá?§f·¹6Ð¿_ü_x0002_ÀsÏì?Ê¾|»bÄ?&gt;LR{VÞ?ðð£x_x0014_\Ð¿ÍøÌþZâ?_x0004__x000C_÷ê_x000D_¼÷?ÓVÜK_x001D_wÌ¿ÁRã_x0019_!_x0001_Ñ¿7¿1ã_x0006_Í¿?ú%þ¢®Ú¿é%l_x0018_ ¿s¤_x0006_"_x0003__x0006_hÎ¿1_x001F__x001C_C&gt;_x000C_à¿¬ÅË«cî¿ü_x0004__x0006_2ª[ó?íÐb]¹ÐÐ¿Î_x0002_:å'àå?î_x0003_«0&gt;@æ?ýË[5¶¾Ø¿S´&amp;Âñ?¥þÑÇuÜ¿+*+õÕ]á¿e#ø_x0007_dñ¿Sï±_x0006_ ù?]r_x0014_ }Ã¿¡)B_x0018_i1ú¿_x000D_òß'3öÚ¿o_x000D_'\LèÕ¿_x0002_+ëüWä?"ÌÞ_x0017_9Ë?;àWn?Îê¿#|_x0001_C¾@ï¿ºû0Æ_x0004_WÌ?Ö WÞB å?ÄªJ§Tè¿ð²Äbü?¡Vç¯Ýó¿ð'¡ZgÜ?ym+yÉ?ÁezÊÑÇÀ?xô_x0005_áø?ZØ_x0015_ÈOñ¿·_x0010_ys§åÜ¿_x0001__x0005_s6Lç_x0016_ß¿_x0003__x0010_6&amp;7@Ð?±_x0016_ÌP_x0017_ñ?Íõñ¹M	á¿My¤¡©¶?Ä_x001C_Àö;áµ¿8@Â_x001E_î?¢ÀØ~_x000B_áû¿Î]ùÊzöì¿bêÒÝ¨:é¿_x0012_Ë,ß_x001A_ì¿_x0003_ã¹_x0002_øë?YJÒ~Ù½ß¿_x0013_ûéB_x0010_Ré?cÛøÔ×ñ?$_x0018_PhWv_x0001_@_x000E_Ðåî¨ö¿h_x001B_QË×oô?j	0ÿ_x000D_Ä½?Ìay¡bMà¿ú_x0019_|_x0004_}û?âks4E´_x0001_À.lê¦·½	@bÊ{`?é¿z_x0011__x001D_Yêë?ªß8æ¼á?9Ë¦èåÂ¿ûA_x001F_uJà?9ßq@zæ?Å~Ê_x0010_Àû?Ò°ûYx;ë¿Â¶_x0017__x0001__x0004_Ä6ç¿]sòóEÙ¿9u»ö?õÈôëÓ?Rs×tÓ;Þ?±»_x001A_þ±?_x0006_mR1kë¿5iC¿_x0014_1æ?ô¡½s_îè?²É_x0013_zCð¿ôÆ1,¬»?+ùÿÐ¿kD_x000E_æ¿_x0003_yÂåKÚ?vmcFÅ_x0005_ñ¿ Û@ÉÓÙS¿_x001D__x001A_ô¡9gé?vWè¶ðç¿U_x0015_c^rñ_x0001_Àþ¤o_x0013_#è?µK=TICý? "_x0018_}­Eè¿§~~X²÷¿ºÑVö¿´IË0ù?@£a_x0002_Ìð?ãJ_x0012_yûÚ­¿þþñâÌ?psè=°Û¿¹_x0013_¾&amp;WÃ?)qT&lt;±Î¿õ_x0016_E_x0019_O_x0001_À_x0001__x0002_Í:#º_x000C_}À¿Ãi_x001E_Mpî?Ê}Ã_x0012_Ì±¿k#ÌÔõ?_x0005_vÂ)xü?_x0007_GþDk	ñ¿W©Ó_x0012_mð?_x001A__x001D_ÂÖ¯Æà¿ù5FRTû?èØs÷=4Ô¿eÿx-V_x000C_á¿/PÍ÷ÒÉ¿¹×ÞßÍ0Ä¿ô_è²_x001F_÷¿_x001B_²òmZ0ä?_x0007_qõ,Kú¿¯Æû_ô?Ú³ë6æÝ¿ãSºâè?/0Ý_x000F_û¿¢Ë/Ë`á¿L_x0001_ºf§_x0004_À¦ÉB_x0014_ü§Ø?ÍbõæTî¿sItÖÔ?ïúAD5¦?ËëwâüÆ¿	ÀÒÑ¦_x001E_×¿2ñ¼_x0002_Qî¿l£B¡Îë?zo_x0002__Y__x0004_À&lt;ú3ø_x000F__x0012__x000D_æ?_x0005_!tH´Ì?^&amp;_x000B_Ú_x0001_Àïsú/Ã¿_x001F_5Rß_x0016__x0004_@al_x0015__x0003_@É(-cùX¾¿0úr=Ysæ?_x0015_qH_x000C_oNó¿e?UH_x0011_î?_x0004_7ÖèÈ?Üµä_x0003_}Ò?_x0002__x0019_3GMÛ¿Ú_x001F_ûï_x0006__x0002_Àß1_x0008__x0002_?_x0010_ð?&amp;î	À_x000E_ë¿)	-V4é¿lúës_x000C_Ø?_x0007_=ÕD¾Ð?&gt;_x0005_&lt;¾kÒ?¢ßRÕ¬Ó?¾y&amp;|nÈ?s20ïö¿_x001F_ôH_x0015_&amp;é¿K©%à(ö?_x0006_tªÜk_x0003_Ò?ÕÜdÆ_x001D_â¿¿j¤_x001D_2NØ?Fÿì_x0018_ø?¨gpxÑ?ëæ\_x0004_÷Ü?_x000F_£î¾»µÖ¿_x0002__x0003_¹]óÚ¿Ç·8ÈZó?RæÔ^ï?Ç_x0012_rÉ{_x001C_Ý¿+¿}|÷Î¿7ÁÊ_x001B_+á?¢Ë_x0010_V»Mø¿_x000D_O^ÞLÉ¿K_x001B_Ir?è_x0017_|¶]_x0017_é¿"öI¥_x0001_Øø¿½_x0014_¦­²¡ù?_x0019_Ææ§!¯×?FÁc©àäò¿_x001C_FhÏ2À_x0002_@9_x001E_'ûþÈó¿¥ÕöÀ_x0007_ä?_x001C_gä8ú?k&amp;µÜÈ_x0004_@5~Ëý'Á?ÈöÆÍÑ ¿^Í+b&gt;ê¿Ù_x0013__x0003_õòÁç?)&amp;=0Úê¿!lñ½?3aÚ\$Îù?{¤¦Ð	¿?ÀÑP(ÑvÓ?ºß_x000C_9¥i¯?t¯nÐ*ü¿¹Ú.ñ_x0016_×?á?ó_x0003__x0004_eKí?&amp;ö(nKÚá?çÖ(³_x0012_¿¿qÖ	2Gê¿=xvÌZò¿c¸ÚÖòÂ??È£_x0005_Îã?©zvÐQÓ¿!¹AÈîë¿_x001F_kl¬?_x000D_Ü	ÿ÷î?äÓ[²ö_x0013_û?c@8_x000E_ò?Zµ÷kï?ÖÝé_x0018_ý?_x001A__x000B_Õ=_x0016_sâ¿@S`Ð%×?ëJî«;Ìò¿åÔ_x0017__x0001_MÏ?_x001F_&lt;_öæ¿çIÓfÝ¿8èjE+Ô?ÍÊ_x0013_Ç¿$oÙé_x0002_7â?îîo5DÓû¿ò'zë½Í¿Ojy`Fÿ?kaùIþ¿I#d¿Môó¿_x001E_:_x000C_ÛÊ¿|E|¨sê¿Sw_x000E_MÁ_x0014_à¿_x0002__x0004_ÙA'o|æ¿^ì_x0016_ð&gt;ê?×V0·ðk±?6_x0003_ãAx¦_x0002_ÀÅìlG9Ò¿lÀó°/Ä¿RSÍ`¿Ñ?W= ²xnï¿¾Á_x0007_À´ç¿fI'Zß_x0008_ü¿NÏZ)_x0011_ëÂ?Ä|OùK&lt;â¿ZËQô¿öcN[7|ö?Â5_x001E_ºÀ§ä¿hµ_x000D_%zùé¿Õ#ïû³í?k\_IÔó?vÊÍ¹èã?ÃÈ$Á_x0008_,ì?Ùi_x000C__x0016_µ?#»_x001F_¶Ó?eQKïôÅÙ¿_x0018_cÀ.Õq¿¿å§_x000D_~Ö¿Yá¬ü+çÖ?ªô_x001E_ìIíø?d!9,xñ¿Hæ2/+û¿9Õù_x0001_{MÐ?3`j°úbò¿_x0014_mö_x001F__x0002_	¾3Ù?_x0006_Í_x0006_@z8Ã¿@a)Ìeç?_x000C__x0007_¨RÜð?·Aåj_#ô¿jÚøiô?,_x001F_ð[_x000C_Õ¿eªEøg"å?±Ô_x001B_æ&lt;IÙ¿_x001E_³Â`Ö?Wnv:Tlý?_x001A_¯Ó~_x001F__x0012_ð¿9_x0007_ÏªóÖ?øxJJòGx?(ôigÛö¿QÀ²wlÜ¿:#´6öwà?ZT_x001C_Óä?3aÜ5É¿+_x0017__x0005_ ¥£¸¿_x0016_¬³_x0012_ßöä¿iÝK$àñ?nI_x001B_¦ýö¿¨Y6"ñ\Ó?V,_x0004_ _x0008_é?ÄÎ_x000F_¤ÐNÑ?ì4)µÑeÐ?ë_x0001_{Ó_x0011_lá?û!_x001E_å¿ß_x0013_JU¶_x0003_Àú~î,Tæ?~,_x001C_Kâ?_x0002__x0005_ÉTëõX¾ê?ã~¢_x001F__x0007__x0017_Á¿_x0011__x001F_3Í1Ò¿_x0017_T¸3.Wá¿"uz#Õ?¥þ_x0008_&gt;_x0014_Ð?tSÁC_x0003_É«¿f®[´v ¿`~Ì_x0017__x0017_¢í?ÌIoa@ê?öÍ-ïðÂ?7aþèãç¿K_x0013_n6!Í?¿P_x0011_Âúõð¿ _x0019_ä_x0016_¹þô?NÒ¤c|_x0004_Ã¿Kz¿Í71_x0001_@£ _@?&amp;ûØ:_x001A_÷¿úí¯_x0019_fþ¿_x001B_"k_x0011_BÃÐ¿oo¦#¢ã¿ÌÚ'_x001F_ïõ¿_x000C_é_x001A_ïX÷¿°_x001A_1C	 Ï¿0´°ê5_x0003_À_x000C_|]8Ù¿xªÒw£ó?_x0010__x0018_e»?RsÄg¨±ö¿ñog%®?_x0010_è"¼_x0001__x0006_*òÛ?ø?w©´¿Då^ï&amp;û?â°ã+_x0014__x000E_õ?Ã$¼²k6Ï?_x0002_¿a_x000E_Æþù¿w_x0014_|ÿ¸à?ÅD_x0004_ôâ¿Ã»E¼dÔ¿é:¡_x0005_bã?Z£6_x001E_õ_x001A_ê?¼µ~_x001A_©V»?{_x001C_Ü0_x0001_|ò¿bÒÑÈRíá¿ôúC_x001D__x0010_`ô¿_x001F_;Ù_x0004_º¯á¿½Ñu¨4åö¿B³p{(¯?ò²_x000D_s¸¿«åCB3ÓÔ?}l_x0006_òÂñ¿£;_x0004_yÅÁö¿_x001B_}	_x000E_þò¿_x000B_ê!Øó¿_x001C_OÇÝ÷(÷?_x0007_ñÜÙ?_x000D_¡_x0019__x001D_°¾?bÔøwGÙ×?û¸ö_x0015_lÂÅ?!rÍV¥,Ò¿S_x0003__x0007_±QÅ?à"_x000B_ÂÓ¶Å¿_x0003__x0004_ÁÇ_x0003_Ò6ìì?¡æ_x0013_$_x001E_¿¶awI½'Þ¿_x0016_9ÌÙ}Tò¿,EßÐÂö¿å4[_x0015_Ý?&gt;¿&lt;~CÔñ?}/¦&gt;µ_x0015__x0005_À_x0012_ª¤CóÝ¿Æi÷ìR-ñ¿Ñ_x001C_ã_x0003_1å?ÞÉñ[0ê?mpã×Å²«?&lt;PÁðQé¿DÆÍ¨_x0016_Ö?ú_x0012_§Ç_x000E_´¿±ù4§L5þ?+¸&gt;¼Åè­?ïyÑÆ¡þ¿&amp;JØ/þvß¿ªôKCõ¿_x0018_)7³ÃI_x0001_ÀÏÏ_x0017_Örýî¿$_x001C_é!?æ¿§_x0006_ÿpÓïÒ¿rC°&gt;¸÷?_x0013__x0010_ s ¶?_x001F_¡ª%có?_x0002_äJ_x0012_? ñ?nÖ_x0019_3"ê¿]¢(7Í¦Æ?]Oþq_x0002__x0005_WÀ?¥j_x001D_+ü?Ïj#°¸?7ërK_x000F__x0007_Æ¿¼Tæj%_x0010_ñ¿851_x0006_þ?Äfàb_x000F_Ûú?ou/.ø?Ñ\&amp;_x0004_©ñ?&amp;h©ÛÌbá¿2_x000E_ÆT²_x0013_ë?+&gt;*KÖé¿y!¥î×ñ¿ ¬ëÄøÄ?ö«ës?å¿_x0015_ö*y_x0007_BØ?4úîìÀÞõ¿k¯K_x0015_*_x0005_ù?[Ù_x0003_(iÔÛ¿:£Eöê5ó¿_x0003_³¼ÑsHç¿pÕÄOF¤Ê¿Î^ð_x0011_Wù?â(Q_x0017_nà?ëî&lt;¹!ô?½w_x0016_¨¡Ò¿'Æ^è} ?¨._ª²Ù¿_x0001_^+ð_x001E_ä¿±³µ-Ýâ?ÄYp_x001D_&amp;áå¿ÛÞû1_x0005_³ã¿_x0001__x0003_e&gt;\¤æ¿p+ÈÄ6©¡?¥_x000B_D/)ã?ÒÈä?_x000C_v+ _ñ?#7}|ú¡ë?r__x0014_Ìcã¿aO_x0006_ü;Ö¿_x000E_Oü½üè¿Ð&lt;èÑ_x0019_î¿_x001F_C1_x0004_ý?&amp;Z¨\v¢õ¿7`»ZV_x001B_à?ù®L&amp;õ[ß?å­_x0005_ùjÓ?_x0002_¡éÊ_x001B_#ì¿³_x0004_&gt;¥É_x000D_Ö?ó©½sM"æ¿³²î°GÑ¿OµSô-ºñ?_x0002_vEôsú?pÿsv:JÞ?÷û£rñ?þ·Ðð(Fñ?î;±9_x001A__x001F_Ø¿i;óLþ»ø?;_x000E_Ó_x000E_¿Ôî¿È	Ig9ë¿Ô;àl5åð¿_x001C_Q_x000B__x001D_²¿(´«ÉUê¿ï£_x0003__x0001__x0002_}Íõ¿g_x0006__x0005_¦Õ¿³÷_¦ðÔ?0v_x001C_Ú÷ð?IÙQ}¼Ïó?m@ËÛ_x0002_`ê?7çîïÍ ñ?Ç¢¿Cò?êÓ:_x0011_ó'ã¿$k3eE÷¿_x0006_ _x0014_/yÄ¿_x0016__x001D_¹ ê?ÆcTõ´?¤²M¶°_x0001_Á¿Ýrñ:Â³ù¿¼gU¦tR×?§¿`_x001B_zà¿`å)£ß?Î3_x001D_Y`â?_x000E__x0003_ºLLØ¿w#Uuÿ?íû3_x0001_6éÑ¿ùè"_x0018_TÒ?ª_x0018__x0001_Âqã¿+]_x0016_~¼î?¢YWÆ+Ó¿_x0017_&gt;k;Cè?'Ý&lt;Ñ?Óú¾[`&gt;ï¿òqøÄ[_x0001_@_x000E_Z°K_x0015_Êñ?3Ð_x0011_ùbï¿_x0001__x0008_½_x0014__x000F_,	_x0008_õ¿CÑ_x001F_ín|Ò¿_x0007_¢òà¬ÒÕ?otÝ_x000E_Eªö?¾Ô	_x001A_tÚ¿Fìk/ß¿_x000D__x0004_Ç`Ðä?â_x0003__x0011_ý^Òò¿_x0006_&gt;?_x0011_Ù Þ¿Iñ_x0015__x0005_å?}_x000E_åg_x000F_Ã?nÖI¸á?çVàM&amp;ë?óø&gt;c,³î?È7å6òÁú?³èR°j÷ü?ýlE_x0005__x0001__x001B_ð?UrÄô¦À¿_x0007__x0017_Èã¼í¿U´22ÍIñ¿Û³_x0013__x0003_¤²Ð¿ë_x0007_îê}é¿o}ÂÖ1Dù¿å	É^jø¿]An@ù_x0002_ò?_x0003___x0014_­]é¿_x0008_N0A_x000D_°ù?Ýd_x0004_ñ_x0017_Ì?«/__x0011_´¾ô¿M&lt;Ð7lê¿«Jñøê?Ä¶P_x0012__x0007_	üsè?_x0008_Ä¸_x001D_îÄ¿_x0018__x0005__x001D_Äó?ð&amp;:³+¨ª¿_x0007_]_x0017__x0013_Xì?À_x0007_ÏNèõ?_x0019_LZ0Ï¿_x0012_Ó_x0013_ýuï¿ì(ÙåXÇ¿ÆþÃè$ø¿ÔA9Ó`\_x0007_@Q_x000B__x000E_ùTñ¿_x0002_s_x0013_pÔ?Kf_x000F_¶pñ¿¢_x0017_!½Hç?l­UsIàë?Î_x0019_ß/_x0011_Û_x0008_@%õPs3Ì?^e«_x0004_¡:æ¿k_x0005__x001E_=s_x0003_Þ?HüFAzÎé¿Ë\ÿûSö?þá_x0002_ú?l§öfò?_x0001__x001A_µ@Ô]ð?º)_x0006_Dné?÷%W1î¿¿®_x000F_§_x001E_®5ø¿+x]íJFÎ?95ÐÐ_x000B__x0003_ç¿ß§¿Óë¿6&lt;_x000B_ýÄ¿_x0004__x000B_iêV&amp;Rò?oÊ,VI®ó¿¬9zrMõ¿ô_x001B_&gt;z­ð?_x0005_­Ö{ê?Ë6´Mó¿sð	¬fÌê?ç_x0002_£ÔRÔñ¿_x0013_½ð~_x0012_6ô?1Ål#®¢á?ÍLàI_x0004_ã¿¾¶í¤_x0002_IÅ¿üApÃÝXô?$3\?Ù_x0012_ú¿ËñR_x0001_çj_x0007_À}_x0019_oWþ_x0019_ö?=GJ½3wÜ?¡t_x000D_øû:Ç?'_x0003_^D¿Ò?_x0018_0úY Æï?óº¬Ùyä? þoH3Î?±_x0002_êNØ? _x000C_NÉwÛ¿²iI|×Ë¿åf_x0014__x0006_&lt;÷?và§_x0001_QÏ?Æ_x000F_9D¬(Ü?Bàt÷sñ?²_x001C_àVæ¿2¿Ù÷_x0008_¢ð¿µ_x0012_\¤_x0001__x0007_Ùä¿-_x0004_LS¨ô?z÷_x0018_6Í¿	²Ô¿°«¿êF/_x0002_Ô²ò¿£üÉ_x001B_o/Þ?õ&amp;àiKÜ?b_x0002_Gún/á?Z­Fñ¿XÉèö¿­ñ;!½Ìÿ?Ã§+¦·?Å¿?5xj¿å?_x000B_«P=jí?OýH 8ûñ?.;É Yã¿&amp; Eú-É?|°ê~Ã«à¿k_x0003_Í~÷¿¡5_x0011_aqõÜ¿Û_x001A_&gt;$_x0012_ä_x0006_@ª,$=0þÔ?ot_x0005_3É0â¿_x0008_ö_x0007_Á_x0003_ë¿Â_x0011_;Ù$òÈ¿ØD&lt;9ðÄí?_x000D_5Ä:hå?^x&lt;lïwó?ò^1JÞÖî¿¤DR×¦Å?Ï+Ú³ENô¿O _x0010_-6mÝ?_x0002__x0003__x001C_-Ù·Ýñ?]Cs!¼£à¿kR¥c¾Ö?Ut#= qñ?3xíÁðAä¿ï	:ÃÊ_x0017_ñ¿_x0019_§«"Éfó?§R_x000E_â_x0005_Àù´_x0017_å	_x0017_Ü¿Eý2Cåë¿q4²QÞä¿mVVØ²?Ò¿ÅÑuª\ñ¿Ã_x0013__x0015_c¼?-_ä[éüå¿&amp;-táÿ÷?ÙhìY_x000F_Z¶?gF÷9|Íï?[ÌTfXÓ?@ü¦_x0003_àLù¿©OA*ï?úkUw_x0006__x0002_@ÑÛFlÍ¿_x0016_Ó_x0017__x000F_gñ?Ò®Ð_x0010_nê_x0004_@³¬t$¤¨Ø¿ë`¼¢Õ?''}®¨§¿Xÿr³ZË¿ðeÁzû×±?_x0017_¿ÛÚ_x0001_è?_x000B_óÓ_x0012__x0003__x0004_DYó¿ò»U¢ø£¿´ÃïSI_x000C_°?Ò;Û/_x0013_ø?ðBÛÁÀÈ¿#&amp;_x0018_uð¿Ã_x0010_¤zyã¿_x0007_å'¾»è?¤,¬*_x0012_¥Ý?_x001C_·Mû"Ø?ó)æ_x0004_¬ó?¾Ð=4»w_x0008_@Ñ¬_x0011_èKîÜ?xÓìÌHé?1ðÝ©Çrè?X¿ÃâÕç¿_x0001_ JAÈ÷?Ç"_x0012_ÌBxø¿_x0005_þÛ_x001C_õ_x0002_Ç?&lt;lýî_x0002_wé¿"&lt;NÓ?Ì_x000B_ö¢_x0008_ð¿8_x000E__x0018_²äjû¿®V+&amp;zà¿é^q×0ê¿®,u.rÃé?"§ð_x0007_?i_x0005_{§¹ê?dí¸+1î??;õ?ôëgcÆô?nðJ¬ip_x0003_À_x0005_	'_x0001_ÓEcGö?íÖ^_x0003_mÆæ¿_x000B_W1à¿Õq_x001A_ì_x0005_ì¿EaROÒôò¿µèÓÀ_x0010_õ_x0003_Àx_x0018__x0005_¤(Ü¿÷¦/smäð? %_x0010_S_x0003_»Ó¿_x001D__x0008_nÆÑì¿_x000D_;tëÏ_x0002_¼?ÝèÜ&lt;Ì_x000E_÷?íP¡\onâ¿û_x001B__x0017__x0019_¸÷¿&gt;_x0007_Ë_x0010_õÞ¿9I_x0004_=®ä¿ýgQëî¿$_x0011_ÞT_&lt;Ð?_x0012_¬ç²,_x0003_ÀÄq}PjØ?Ò,__x0017_oò?[ÄX_x0007_n_x0008__x0001_À¦_x0005_­?f¿d_x0017_ùNÌ¿Ü}Íy_x001A_qÑ¿_x0011_è0´ÒÌ?Üç½oÜ_x0006_Àî(~_x0005_Aû?u¾ÇqâV¥¿TÜ_x0007_\èç¿@_x000E__x0017_£+Ó¤?÷ÌÄ_x000C__x0001__x0003__x0001_ä¿_x0001_G_x0008_^@_x0002_í¿Û_x000D_Ãa_x000E_«?»Sl1{ó¿#_x001D_·;²¢×¿þcë^íñ¿_x001E_'_x0010_åãØ?0Xvnµó¿GÁ¸ÍÃ_x001E_æ?_x001A_4ÏÜµðõ?@B_x0017_XÂÌ?_x000B_"¨®äô?a½_x0016_ Ìá¿_x0005_åÚ_x001D_9_x001E_î?úH_x0001_Qc³?ü9_x0005_¯½ÄÜ¿&gt;Iu_x001E__x001F_ÒÇ? 0wXÐØô?ô«.vô?´ëI7%¤?¦ù_x0013_Å_x0011__²¿j°z.ö¿T ð_x001E_¸_x0002_À×øâúýÇ¿$8ea«ð¿gü¡©Á¡á?øè(ì_x0008_ú?ýèÜ?£k_x0005_ø¿·9÷Vîô¿]XW+©_x0005_À_x0014_U_x0018_zûø¿_x0003__x0005_ÒÞ§&gt;f×?Í_x0004_ÐÓ7$Ç?GbX_x001E_[_x0002_Û¿p1KMÙù?~»_x0013_¦_x0003_ºã¿}m_x0013_\Iã¿r_x0005_Í_x000D_ý¾¿NßIñVrð?}äï^gì?&amp;_x0010_þmìñú¿¶_x0013__x0007_@Ù¬ûZRÞ¿F°WÝ_x0001_jù?_x0006_qìq5´Â?¦`£1(Ç¿$ìoÙmÖ?¼b_x001D__x001E_YOê¿&gt;_x000D_±ö¸8ô?d_x000E_Ü&amp;äô¿m|&gt;Q§øè?1~_x0001_¦¿P°§hg_x0019_¶¿¢¡B¤ÔEî¿+úïfì¿µ_x000F__x001B__x001F_ß¿_x0013_ÃÌiºÞ¿¨ÅF&amp;Á_x0018_Ù¿vN=ÂÔ?pS_x0012_â¿"_x001E_qÈ¸_x0016_ê?F_x0005_ªÐõ¿X¥^#_x0002__x0004_TÁ¿_x0006_nR~¹?¦§wc,ö?.[þÊ_x0002_ô?MlÜÖ'á¿¶uÈõ«À_x0007_Àg6_x000D_¢_x0013_å?_x0014_ÝÑÅ«_ã¿ö^i'¸¿"icÚN5¿¿¿¿;,_x000B_å?|£bÌ¦_x000C_á?_x0007_ms.qÐ¿ËÚ%_x001B_¨ì?ÍóF¹¿I}¤ºÄ?_x0002_KÃ_x000B_gþ?(&amp; £~ó?ÅI&amp;¸ð?á&lt;+1´?m_x0003_üµ»ø?ªÖÃfÄä?vt»zýÎà?¡,'Þ_x0007_ò?&gt;=_x0015_ÌUçÚ¿Ö× Kïê¿¹_x0015__x0001_Í Ù¿D_x0018_R_x0010_òÝ?3ns¶%ñ¿Î_x0010_ê ÄÕ¿?_x0011_9Å_x000E_ê¿ÌÑþñ_x000C_Xç¿_x0002__x0004_Hß©´¢ç?G_x0012_¸ÖàRÔ?)_x001E_8[_x0004_À?_x0014_ÄÌ&amp;_x0010__x0001_@"Ðà_x0007_ð%ê?­[¬ï4ì?_x0014_ïUx&gt;ø?ÙElÊÜ#ú?t¢_x0006_Bkt§?_x001A_ô_x001C_:4ñ?ôÊvýÐ?		Å&lt;ZÞ¿¶J_x000C_vË¶ó?Ñv_x0012_æ_x0010_`á?%jz¢tÕ¿óï)_x0010_ªìò?-ß_x001A_ÞNè?+#RÚ&gt;Î¿£»Y_x000C_c/ã¿~E úÝº?³6Ý_x0019_ïeó¿ûÑj_x0014_sA÷?·OÖý¬©ö¿k_x0011_"çuñ?À_x000F_£Öé*ð?_x0011_à_x0001_®Ý/Û?_x0003_×E{öqÛ¿_x000E_@±Tó?Ú	I8ó?íX,lGaó¿Þ^_x0005__x0008_[ú?0_x0002_wâ_x0003__x0004__x001B_²Ï¿ .S kà¿÷»_x0012_ø@ð¿D±4_x0005__x0008_ì¿Nñÿ1¶Ô¿W_x0019__x000D_L[á?w¸_x0018_-Äò¿ófCe&lt;¿ö?Ñ²þÝ_x001A_Sð¿û_x0001_£þ_x0003_@jjè_x0017_ÏBó?³òmÓÝ?-JóÆð¿)R·" à?þô2õüñä¿}«_x0018__x0002_ùÀò¿Çgº¶æé?³Ao,ôhß¿=\ödtVó¿ÓMbl_x001A_Õ?àö]Ù×Æ¿Æ_x0017_$ã1$Ô?O&lt;¥-¾ù·?à"Ø×Ihê¿¯ÖàÙ?HúÕ_x000D__x0016__x000B_í?ñãî]Cð?n_x0017_¡+Â¿&amp;ªoÃ_x0003_Ù¿Y]:_x0019_Ôô¿0Óg_x001B_ð¿®%N_x0007_?_x0011_ô¿_x0001__x0002_ý_x0006__x0004_àRØ¿_x0016_3ì_x0001__x001C_Ïð¿;&gt;Õõ¿_x000D_ùw_x001A_q´?ÁÍ_x000B_&lt;æ?¶ÍBïÿï?ëÐÇ&lt;ì?xÜ»¢kî¿é¡TsqÂ¿®_x000C_ðÑì2ò?Ø_x0005_LÂqò¿fs_x0004_¸_x0001__x001F_Ð? ¼Êã?_x001F_Z_x0007_i3ðâ¿óy9Û\ø?[;§S_Éè?¶_x0018_çp@T_x0001_@_x0013_þ'Úrì?wBm¿gè9_x0001_=ô¿¶þø½Éì¿Ú¸ìmñö?LQ·Õ_x001A_ÇÐ?_x001B_ßº_x000D_±JÖ¿;ñ²Xõ@ì¿ìM_x001A_¹_Ø¿úkÃi·_x000F_³¿_x0017__x0004_÷îÖ¿)Ìceí¿ôµWÁ¥ñ?ÇÔAãÖ¿Ýûâ_x0001__x0002_oâ?È_ÏCïå?_x001C_:	b@íÉ¿§I_x000E_JÄÖ¿XÏ)¢ø¿ca¼äà¿ûAC+×²?É	©¹¼_x0017_Ó¿«_x001A_tiú?³_x0010__x0011_Z_x0004_Ó?yµ¶ÿÁ÷¿ÙÈjÞáÒ?ì_x001A_ê¿ý¢Õ¾ºêâ?êoÍçJÔý¿!Ýb7¼_x0008_Ý?_x0012_RZ'ÅÑ¿³ÖHLe?NlznÖ?Ü¢_x0004_¢$õ¿_x0016_èÐ"ëóô?0 k²_x0011_]Ç?_x0010_+*_x0002_Ì*å¿&gt;ì³Añ¿q_x000E_±;«_x000F_ó¿&lt;_x000B_ã&lt;õ¿´40ølê?á&gt;_x000E_Æ@ú?(²{k_x0011_ÌÎ?#LÁùÎÓ?LkÖäà×¿O§FëË¸¿_x0003__x0005_¯_x0003_èQtæ¿_x0001_`×&lt;oÇ¿K10»ñ¿M×µ_x001D_QãÛ¿çXu_x0014_D¡ä?Â5æXeÓ¿.Ö _x000D_ÈyÄ?_x000D_Ó_x000F__x0006_ð?_x001D_	Xrí?j9&lt;eÄ¿}ÃÖ_x0004_k³¿7	;EÄóî¿«9zú©ã¿_x0001_rç_x0014_J©?nlï_x0012_Ø?Hìfz¹ú?_x0015_heèy_x001B_ë?f¨ý±ïå¿_x001B_]_x0006_bÌ?_x0002_^¬wÀø?.¼Êx#ðò?L_x0014_¤_x001E_A_x0013_Ò?	Ub_x0001_@ûÈ#W«Lì¿ýà_x001F_Ú	Ñ¿Öhl`\í¿ÆÇÕÁ3å¿_x001A_ª_x001F_lÉÔ¿¤ º»{?Ò?ý"¥Tö'ö¿6Ù_x0007_ÀÂì?áPTL_x0001__x0002__x0004__x0005_Ø¿¨ý_x0008_eGã¿_x0012_	äý2_x0005_â¿_x0017_Å»/tûö¿ÚÞ_x0002_-×_x001B_ä¿µ¤&amp;'&gt;´ï?z¢HÑ¿ÄgëÀç_x0014_ë¿Q_x001C_Ýi«÷?ªü_x0014_"7ù¿]ñ_x0018_K_x001C_ç¿Q¯ç_x000B_ø¿ÒÔ_x001F_à8ÎÏ¿}_x0017_kó?8`)ÃÏü×¿åjLá1"ñ¿äæ_x001A_4Ò?@õ#¦xsÓ¿QSmà!²?{3£`Û?3Àõ_x0014_+ø?£ë½î¥iÕ¿w__x001B_ òÒ?_x0003__x000E_®9SÞó?áGÓ_x000B__x0005_ú¿ê&gt;60å?è_x000D_Zl$à?Húq_x001C_¦îÌ?(U_x0016_EÔ¿_x0018_}o"IÔí?_7I0Ñ3¶?z1Ó¡;á?_x0004__x0005__x000E_p_x0006_]¦ûÃ?Ra/·oï?¢\°_x0001_ã¿AÙÍ_x0001_ýeÒ?ãFÑ¼vHÓ¿¾óÝ_x000B_ÏHë¿N{hF»8å¿´_x0014_]G4ñ¿bñ_x0017_+_x001B_î¿^vPK5À¾?FX¯oæ?Á÷g¥%ãÛ?_x000C_ÒæÃñ¨ç?ßQ?_x001F_n_ú¿SUAi_x0004_@4_x001A_Þ_x0008_¦ìû¿Æ_x0002_§: 8é?§ç¦GKyè¿W_x000F_ÆL¾õí¿go_x0002_õMç¿³]A¨¹ã?n&amp;ô)ií÷¿_x001B_%áëò¿jC÷s½/ô¿aq´è±¿_x0004_BÏté?ë_J_x0004__x0003_³Ñ?ì_x0001_;#A*Ó?àt§°_x001F_Ð¿(§aùÉä¿kòþ@*Ô¿·õðe_x0004__x000C_qéá¿`òþ_x0014_gð¿ÈòØ:³?b_x0007_%"/÷¿êG¡\ü±¿,¤F_x0002_Lã¿Ù_x000B_1Óêþê¿F0­ï9ïì?Ö_x0011_?Ï´¿xæDý_x0005_Àw_x001D_cÂ¬ñ¿9_x0007_yö×?íÁK,5_x0008_@6W'Údjð¿_x0014_ Ó_x0004_½Qô?_x001C_¿Â_x0006_ºÐ?Â^óp}ó¿:qO%W§¿_x001D_`IsPN¥¿+tøË	ô?äÛf_x0003_]è¿ZZ·fßò?åDg7å³_x0001_ÀöZ_x0006_¦G»ä¿°ç½?¤ê¿Dï¹&amp;ù|Ö¿_x0011_ä]#_x0004_Ó?õURÿM´ô?_x000B_ûÂ­_x0002_Õ¿_x0003_&gt;e¯b­³?§_x000C_î¿_x0001_Yß¿I§_x000E_Ç_x000D_1Õ?_x0001__x0003_0$§µúä¿_x0002__x0008_B3ªIý?ÛV¾bTð?ÄD¤ð[õ?_x001A_]_x001F_#¸?ñPUr?ä¿LÜ_x001F_Iñ?A_x001B_Â¼y{ð¿V³bz9gÖ?MB_x0007_¦µLÛ?_x0010_°Ø÷?w1(ÃG%Î?LØ¼ôé¿ðiÎOð¿N§¼_x0006_÷ç?=-_x001A_´ÏÇ?¡aÊ;Õÿè?Ú_x0003__x001C_ë_x0002_À¢J_x0005_\\ñ¿tóà¹=zØ?znÕ¾}!Õ?d'_x0004_Vô¿ÑY¢ÂVQ_x0002_@9QÎÏý¨¿V_x0018__x0014_­iÇ¿m³ß_x000C_Ýkú¿É!Ðçëæ¿Eau_x001D_ñýé¿Òq¶*Ê,ç?Á_x0019_±#ü?_x000D_ÃÔ+_x0002_?ø¿_x0012__x001D__x0019_«_x0003__x0005__x0019_Þ?;òg"ó¿ÁP_x0013_¸&gt;Ì?ñ ÙyØ¿´;^,6ð¿_x0018__x0004__x001D__x0017_.ê¿:·)¼Cöê¿ÂÐÙêí?ï-õhòð?ü.v_x000F_.oà?t&gt;ë9­]õ¿H6Û¹2_x000F_ê¿áL0Ð`²û¿Æ3P¦î¿ºÕ_x001D__x0012_5¾à?_x000C_G£Ï`Ö¿úi·uáÞ¿I+_x000E__x0001_\çê¿ü_%Ï[_x001B_æ?iZ0-Â_x0017_ø¿Ð_x000D_¢'Y«Æ¿Ý¦£ñ:í¿G_x001A_¥_x0011_¼_x000D_ú?((cOßñ¿45táónç?hTlÙ9Ú?·Ðéùá¿ÓÇ4~µ_x0003_ý¿%qÙ&amp;ÀÕ?Ó_x0002_º*_x000B_Rõ?²;"_x001E_ é¿_x0001__x0019_j_x000B_íWê¿_x0003_	³5é?Ø¿_x001E_ºkpà¿x\Ëb?A¢?nÒùÏCà¿åÜI[h_x0008_ÀD}&amp;{ºîõ?«£v÷Å?wË»Fâ?Á9eâe·¿Îª_x000C_[Áâ¿Q±a]më?G VÔ|Ë¿2FõÈ?_x001E__x0011_(ÜÈÑö¿vL)´_x0008_Å¿Ì¥däØ¿¼èNÍ	*Ø¿¾§_x0001_æCäá¿wÐ²Àþ×?vP~_x0006_á¿_x001E_~ê_x0002_G_x001C_ã?Á(xNå.ä¿])Ï^J_x0003_@¾ù_x0006__x0013__x0007_¦ã?¾ÙJ_x001A_"è¿[Ø Â¥_x000E_ç¿&gt;m_x0001_Z_x0004_ãê?_x0014_pØ»»Ü_x0005_@Ñ_x000E_Å³N$á¿j¸Zûqê¿tÖ¸1S©¿ã±_x0008_	Õç?#±¤h7_x0002_@_x0006__x001B_Øô¿1sÛÝ¿1(("ÛÊÑ?î(\ãqÁ?õ29jê¥ø?_x001C_&gt;óäÞÍÞ¿(Ð»]TBõ?:QÄ_x001C_ó?3Cs¨?+ó¿ó_x0005_?&lt;û_x0014_u_x0017_ô¿úZ-_x001C_Qø?~H_x0016_À:âß?©¬X'_x001B_ú?_x0017_¨ýÄY_x0006_æ¿¥7¨0©æ¿_x0002_Ð_x0004_ëæÕ?1Ìo;Å_x000C_É?Õ×¹_x0003_s?÷_x0001_7!Uáè¿$WmÚÍVÿ?ïº¥ÜØ¿ú0ôÛ&lt;Ë¿_x0012_&gt;B%ÜØ?_x000C_Ë_x0003_Ä_x0010_í¿_x0005_¨]hìÜæ¿¦_x0013_ËbÅÚ¿MSÉÝ_x0005_â?æ_x0012_t_x001B_ÇÒ¿_x0006_Ê£Þ+Ì_x0007_@_x0001__x0008_®_x0019_èî_x0013_ìØ¿"ïÄ_x0006__x0007__x000F_ç?_x0004_&lt;® Ýã¿J&amp;¡åë¿_x000F_¹iMöò?÷&lt;WîAù¿â³S_x000B__x0011__x0001_@cen_x0002_ð_x0014_è¿Ú_x001B__x000B_ü;¤æ?çòg¥Ã¿ÜÝêeñ?-7:_x0005_Àdú?VÌ¢­$é¿_x0002_Ã^p þ¾?Ö¤$LVô?_x000B__x0010__x0002_Øâ?x_x0016__x0012_6,ò?_x0001__x0013_aå¸î¿&amp;_x0011_Ë$_x000F_ñø?_x0014__x0011_t_x0003_'}ò?LØÔðð¿«è^¿yZ-Â¿×ë?_x0015_¡#Ùyâ¿ÿS!QXú¿ëþ^_x000E_aâ¿å(]ûïñ?N#±óç?ÓN°¸í?²7ÏE_x0003_à¿ìûëÞ&lt;ü¿Ðô}_x0001__x0004_ÈÚ?ï6ImJuØ¿W%I1Ýì¿¬Ã²l Fì¿v_x0006_|_aXð¿¯¨3Û'Þ_x0002_@Û¸cØ._x000F_À?¤ìÁ|5è?VØFÍ&lt;SÖ?/xÂY-BÀ¿i_x0005_	¢Câ¿_x0003_v"´JÑ?d&lt;n #_x0001_ø¿5ñÌ_x0011_¸ó?6È6Ù_x0001_ô?æ¡@gñuâ?_x0008_NàÞ¿°IK¶$å¿_x0017_î_x001A_´ã½Þ?ï¤_x0001_t8gù¿bã^.÷¿¸áXT_x0001_À±_x0011_&amp;£_x001C_£æ¿m&amp;_x0004_¸û_x001D_µ?Ø{Ã_x000E__x0004_&amp;á?&gt;´_x0007_2â¿¹hk1_x0019_ò?`çw_x0003_Æ]Æ¿QnVKDã¿4uqbuNæ?_x0011__x0002_$ç÷Ùð?Ûþ_x001B_ºô×¿_x0007_	EÔ1i-_x0013_ë¿g_x001B_Ó_x0014_¸¼æ?Tñ-#_x000B_Ê¿W-_x000D_hkâÉ¿®þòp®MÍ¿ßo_x0006__x0008_½â?(=;_x0008_7'Ò?Hôëð¼¹Á?Íüâë¿_x0017__x0003_@_x0013_'_x0001_tí?¼³BEÌ¿ý©,¥ãà?]ëFv@_x0019_ë¿j``b0ø¿,,ÁD_x0017__x001D_ã?ì_x001B_P4Ö°¿C_x0011_ä"à?ytüA-_x0005_@¿S_x0002_LoÙ?¤_||_x0010__x001B_È¿_x0011_ºhp|ô¿/0"1 9Ø¿	óeSo_x0004_ò¿_x000E_y[_x001E_´_x0001_è?~ä¹0á?JG_x001B_1á¿ã[1?ÄWì¿äØo_x000C_¿7Ñ?Iõ!¸ï§¿&gt;_x001C_5ZW_x0008__x0007_@Þ_x000E_f±oø?¾Ú×ò_x0002__x0005_æñó?Y¹_x0012_JÌÖ?Y&gt;$§­_x000E_¾¿`_x000E_6J9_x0016_Å¿¦Qâ!Íâ¿*_x0012_§ä¿ü±#_x001F_¾c×? KÄn8éÆ¿ÇR±í_x0018_?¶ªéÐakó?&lt;wXOÛã¿_x000C_:(ì÷?á_x0018_¤í6ç?ÄI(ô{ì¿"¦ÇXø¿ð£ñ¡a°¿cQÜÖ¾íò¿xðÛzë_x0005_á¿Ðaé ³Ëô¿ÔGà#ÆæÒ?ö#¼i?ì?·¿_x001F_ìØ¿ù+.ÿBö?-ÀgrdTñ¿_x0019_úû_x0001_|ðð¿.MµÑ¢ñ¿Í_x000B__x0003__Ð?_x000B_¾_x000E_oaK×¿ÓöÅÎâñ?FÜ_x0004_Ìó?sÚ1_x0011_òvÜ¿ú:*,´ê?_x0004__x0006_ÓOnà_x0014_°Ò¿¸^S.Ý»?_x0015_crEÈõ¿Ý_x0016_r£öÁ¿_x000E_Ò_x0010_Ä\èê?×Á_x000E_HÒó¿É_x001B_}G_x0012_^ï?ìGþ³`ç ¿_x0016_ûÃe©¿Ã?&amp;ÃÂïûô¿úÐ%W_x0003_0î¿è$ÏÕä¿SK[_x0010_)ð?¤U_x0005_QúÝ?øB4×KYÿ?ÍXá_x0004_Ð_è?½_x0005__x0001_þð¿vÐn+_x0019_wÐ?ªÉ%$bÒ??í]@(_x001C_á¿Î«M(ä¿_x0019_b_x000E__x0002_ko¦?g¨¢üËQ«¿_x000E_ÌæÕ&lt;)ñ?ãÄµ_x0003_ïK×?hò|ÁÞñ?×¾6°°Üî¿tTÍhÛò¿Û´ÜÙ½ê?p[wYí«û?Özy¦ã¿_x001F_è,_x0003__x0006_}þõ?7_x0017_yjð¿6Äðõ_x001A_å¿ù1e@õ¿Ä_x000F_ºÈÊ¿=Ü_x000D__x001E_I¤¿	^)ZP_x0002_â¿È6_¾ñ?3fÐqu_x0011_Õ¿øXY_x000C_¶Þ?àd¨Ò_x0002_Àë¿ài6_x0013_ð¿~&amp;Èþ_x0018_Ã¿ªC_x0019_GZó?e_x001D_vÓJí¿_x0013_=uFêà?ÜlFÏ»Ø¿&gt;v:VX3á¿-°1IS÷¿úH_x0012_ë¹tô¿³Ï]ò3_x0005_ÀwÍØ%»Æ?w E_x001B_ðë?_x0003__x0001_en&amp;_x0012_÷¿«cÛbW¢Ñ?_x0004_p%¸&lt;U_x0001_@ÿÙ_x0003__x001A_Ø¿W«!*ôò¿Ó¬ýÑÊ_x0015_¿¿Þ_x001A_à_x0010_¬"ð¿_x001F_ô_x0010_¬Vcú?íxð_x000D__x000E_Kî?	_x000D_E_x0011_âÐkö¿_þ`¦¢Mî¿`#ÌÜð¿´­ûGqôï¿_x0019_7éüÅ¬æ?I_x0003_Ú¦(MÚ?×}c-ÍÛ?¦­ÝäÇ2ñ¿Ó&gt;ÜÑ_x001E_Ñ?Æ+*1_x0006__x0004_À^Ëu«øè¿Ï_x000F__x0008_ûüÙ?¼_x0015_4`_x0016_Oü¿&gt;¹è¹[ÐÓ¿Õ=_x0003_í._x0019_÷¿ætó»SÍÕ?¾Îy_x0002__x0017_kû¿plõ_x0008_Ê_x0005_ÀjNEK3	@á0¾Âª_x0001_í?j5íÃ­?,_x0016__x001C_Amé?UóO_x000B_¥ì¿/\³áX^Ç¿e£´&gt;5Ö¿»´Èá³eõ?-Ô½Lî&amp;ý?ôº¬%j÷?¢I_x0007_«Yô¿A[í_x000C_»`_x0002_@öúV¸uü¿Á\G_x0001__x0003_í_x0016_?ë´¤u;Æ¿Ê_x001E__x001C_4}Ù¿YST§Z²ö?¤¯Ñ|÷£Ö?_x0001_¸Å»_x0004__x001B_¥?_x0013_¶+ûÖªï?¥ÝÚJ§ÕÃ? ÷±j?Tõ¿_x001C_Æ/ºGÆ?ÑÙ-=;Yè?Úðk7MGÑ¿_x000D_Y|Æë¿¡§¯_x000F_ó¿¾_x0005_(mÿØ¿NWiîî¿¿Ø_x0011_xG_x0002_À_x000E_¿Å_x0016_ÃÂ?Z_x0011__x0012_ !ÔÔ¿W _x0003_@oã?1õ_x0004_0x ?cÜú_x0004_Üwå¿á_x0012_³ÆMï¿_x001E_ðÞü ð?¿í_x0006_àÁÂÏ?EÃx_x0003_êÓ?Wü^_x0016_gÚ?h\Ï7&gt;(é?öºLÒÄä?£ä-VáÜ¿^-¸ÎxFï¿ö(_x0005_Î?_x0001__x0002_ôÕSë?¿È¶_x0007_KÃ¿tÙQWç?_x0002_Ï_x0003_þ	õ¿@½òc_x0008_é¿Az4Ó_x0011_wÀ¿èÉ$öÅÉò?9$­¢Ò¿T_x001C_p RëÖ?_x0017_}Ø_x0001_¥zä¿h_x001F_3ôÑ¿M@_x0001_]2é?¡_x0017_Oà±Ê¿»¡Çäá?ÓHYÝ å·?ûunº/_x0007_À'c_x0008_Wð?-Âæ£m+ï?öá_x001E_SÖç¿îá0Ó#Ï¿G#``gå?9.¥ÔTªª¿&lt;`¾üT?ÉÐ&amp;0_x001A_ùÃ¿`fÝ¢"ï¿_x000F_´¥&amp;m_x0004_@ _x0011_B,Ý Û?³`¾¥/µï¿ßÉi9Äû?ïåöè)¸Ú¿xÑßïÓÑ¿åhÀP_x0003__x0004_+=Þ?7ÿövá?½ã.Ì_x001C_Ù¿ç]7R_x0013_Ñ¿­·ÍPNÜ?N²ë»[ì¿B_x001C__x001D_F.åã?T_x000D_Å_x000E_è?Ûì_x0003__x0002_ûð?ò©Ã:²Ñ¿N?¼_x001F_~ç¿]_x0008_Ek`ç¿¯'B¥p°?);ÊUÊìó?_Wô@#ê¿ÖoÓb	ì¿ÌFÖ_x000E_.áÛ?zøyÏOLâ?z-*p6_x000B_À9×_x0013__x0019_ö?¼`ºqÕ0à¿c_x0001__x0006_bàí¿ß#A+¸Lé?c7{5§Ë¿YH	Nt?_x001C_ØéÂÃ/ä?ï't¢ÀÀ¿8b£8à?Ï_x001F_ë_x0014_Õ?3 µ|?¶¿ë°ä¿íö¹ÍGñ?_x0001__x0002__x0002_âÍ&gt;üß?b·atõ?Ä'*]OÿÑ¿Ø}mÎ"ä?¦öÁ_x0003_¹®Ý¿½âV¹À­¿bCk÷æFâ?yV&gt;Bç?_x001B_r©bù¿âÖ@ëè±¿|­hô_x0006_)í¿÷	õ^&lt;üÔ¿uYÕ^©R£?ªÐT_x001F_ì?¡ ãàF÷¿dÌ_x000F_rcuÅ¿9z~_x000D_÷?&amp;bià¿ô?37_x001C_BÃ¿t_x000D_×`ú?9'ÄÞ${Ö?_x001C_¼Æ·TÛ¿s¬¼dß=â?_x0002_Våõ[ò?î#zjÔXë?bÌÛZü¿C×è0½ð?íð²×_x0015_÷?âÐ­`_x001E_àÙ?ßoÑïÖ?ýk¼õ++Ê¿Æ_x0010_Ú_x0004__x0005_]éò?í CÃeè¿ÑUA±_x001C_Ö?_x000B_Î7æK¶?¢L·_x0002_Ùõ?\¾ã²ió¿0A_x0015_6ô?P_x0003_ôà?uHìàû¿Ç«_x0001_7×?_x001F_ÿ_x001C_©£ö¿çYlvîñ¿½Ðw~ÚZö?Ï¨à©~)â¿Îý_x001D_E_x001D_Ã?þõg"ðô¿zG×Õº?ò÷_x0018_ó©?âg1_x0015__x0010_è¿Ô¤Q¨|Ñ¸¿è_lV(G¹¿,¤£ýÚâ?L%c5ø¿j:L_x001A_tàÈ¿·zÖCÎü?®SoÏì¿D_x0001_âI¢Þ?_x0005__x001F__x0016_ýkñ¿2_x000F_}ø?½YÚà¿Ö²Á_x0006_à¿Ê*9´Á4ó?_x0003__x0004_bÏ_x0001_Ï[ó?\S}ürÚ¿!Ýú_x001D_cé?³hQÆá?ÂhýD-\ä¿ú	¾ñ!Þæ¿´ã_x0007_ÊÍÄ¿Î_x0013_Rç¿üû?RF¡ÿØÞ¿=_x001D_KÖV^ã¿_x001A__x0018_þ²ó|¿?_x0005_C ârÞ?$xßgí¿XY_x0002_¿_x000F__x0001__x0001_@7	|R¾ó?1K}ð\¢? @é!à¿Uÿ§_x001C_â¿µHNk²¬ø¿_x000F_kdx´Â?_x000E_ØÏ_x0018_ÜÔ?¦/E_x000D_|_x001C__x0002_ÀÛ8:Àí¿PÛ_x000C_ã«?®=Ó`Áå¿ZÝËÏn2Õ¿Ø·_ûñ?/'Fí_x0001_À«_x0018_CDvºÒ¿ÉÞ=á¿ÖK`_x001B_ÿ¿_x0013_Aúá_x0002__x0003__x0019_,ë?_x001C_ÇføÙ_x001F_ô?_x0015_Mà_x000F_×á´¿_x001A_~Ç_x000C__x000C_4ð?òÃ¥\+`Ô¿ÉVn40Ó?Onð^_x0015_çÞ?¢ÁRÊÕ¿bµ_x0012_·?Ùµ_x000D_áP_x0006_À%Î"âå¿½eëb8Eþ?8R+¬4_x0017_ã¿ËA[_x0008_äø¿}ØMÔ`´â¿jëCöYÁ?ÇW_x0011_2ºØ×¿«ÇVvZ@Æ¿¸\·På?w_x0017__x0014_ð:Ðù?iJ¤zçÍ¿3 Ï~-_x0013_ã¿_x0001_:c-¯_x001F_Î? ¡)_x0002__x001A_»ê¿EXJÔî?Ô[_x001B__x0016_&gt;×?o¤_WüÚå?¨·nö¢ù?¹Q# _x0013_ ?ÍX`3àhð??_x0018__x0004_ÉTîï?z ËJFÆ?_x0005__x0006_	m_x001F_ù°bó?Æp¬6Âàì?¹¯°_x0011_5"î¿ú£_x0010_Uê¿_x0008_ó¨©l(²?¸NC_x0004_E$Ö??µ»}ù¿]}_x0002_ÄëÔç?½)d¸°ò¿9_x000C_ØdHè¿£ÅN_x0002_ò¿º¼Ú_x0007_ñ¿*_x0006_Ryþú?.1ôV'_x0003_æ?$ô_x0011_Ã#_x0001_Þ¿y}_x001D_ÑøÐ³?¤_x0017_ãËËÆ¿_x000C_IJ_x0019_ðZô?í@¡&amp;V/ý¿Køúó1S¹?µÈÈ_x0010_þö?ô_x0016__x0016_8Á´?2JÚï*~·¿·ñßY_x0010_ü?1ÏE°¸á?_x0015_Ü}¶_x0001_ð?_È«¼ $¹¿Ej7ßcr¿×ØlkI¡¹?eÜKCä¿&gt;Üä°­Fà?p&lt;ÓT_x0001__x0007_n_x000E_Þ?ø_x0006_Úå?¡¶ØYUÅs¿NÕ6Ñ_x001D_k¡?_x0002_¹öñ¯¨ÿ?¸_x001E_#_x001F_ÁÛô¿ç)-2~ê?_x0016_³À¯ýþ?_x0003_³ôMÊ_x0007_ö?_x001D_fg2pXÛ¿3lfæ/Ñ¿9øýÆÚlð?GU_x0005_quýé¿_x000E_²f_x0007_¼À?_x0007_4á¶¿_x0003_Ü¦çÇZø¿MÀ½rE¥ú?ñøêÅ^ýÒ?OTE)ï^ñ¿j5ÍßJ¿l_x001B_ù_x0019__x0014_,?_x0007_ÉðH¯û?&amp;ÊßÑNØ¿â[]î×¿ ª]$_ñ?_x0012_ð¬¸TÑ¿õ8í·Ó¿_x000B_Â*¿ý?ýØë¹¤ï¿í_x001B_¤r_x001C_ê¿_x0010_C¥~É¿Æ§Ùß¹_x0004_À_x0001__x0003_Nf¾Eýí¿ÅxÕs2_x0005_í¿ì×ßn_x0012_lâ¿_x000E_Ã¯VFã¿ñÞ×î?c¸I1è?Ôÿs-[Ë?G&lt;º±êð¿¦*VÎÙ%¦?¶Z_x001B_ª_x001F_ú?kLÚç_x0011_áå¿H_x0008_~ÕjÌ¿¤Ð:6õ¿Ne_x000E_0?¯Ï&lt;oå¿+fhÊqñ?_x0001_J_x000B_ãå?ªÊ^µüiß?l_x0011_ÍàÌ3å¿=!¸¬î_x0002_@l|I¡:±¿7!{.?òyíåyÈ?'5µç¿_x000B_&amp;_x001B_Ø$_x0017_ø¿¦ú.ý:é?C_x0008_5Ggå´? ÿ_ä?óÌ_MªÜé¿/ Â­Ç?BÂ*û`åõ¿Ü_x000E_7_x0001__x0003_×Â?è´_x000B_ÀìÞÆ¿ ¾J_x0015_Û¿1_x0019_XýËû¿q|okå:ã¿3Sií?vÜ#òhºá¿ménÖ¯Ì?O¡ÊI¹Ô¿óG×¿ï?RÃä¬¶µô?_x000D_Ó_x0017_Cdèâ¿J{AKg¸¿Ú¬i_x0002_øü¿_x001E__x0016_0©§_x000C_ê¿OÓx_x001E__x000B__x001A_â¿_x0013_;Bj!á?e\u)êë¿Ö_x0011_\ï5=Ë¿_x0004_F,û_x0019_à¿_x0012__x0010__x0015_ _x000E_Ù¿í¯_x001A_|ôÔ?_x0019_Í}{¦?à?b Ýá`_Ù?e)YhMp×¿Ð¥0ëf²¿ãsÑT»6÷¿¦ô_x0006_þrUá?&amp;2SÙyÜ¿f	îÇ)Ù¿_x0012_k´_x0018_¾à?¦Ò»Nvã?_x0001__x0002_ëônS:ò¿_x0007_ÌÝ'ûÈ?è_x000B__x0018_Nñð?ot Tlù?çøû_x0010_Ú±Å?¡«Ë1ù?-&gt;ç££Êí¿ÁgÕXÒ?%+áôQ=Ý¿_x0019__x0002_0Þ_x0019_aÙ¿_x001E_êYÏ_x0011_§è¿_x0007_ë,ÔýØá¿«_x001A_övò¿­âêT&lt;xï¿$sGV&amp;¿Ö?fÆÑÚóÊ?@77Ñ_x0006_è?2_x0002_.-_x000F__x0001_ÀÏGk&amp;,Â÷?_x000D_c¾kÙ_x0011_â?2ÂGÓñ½à?n_x0015__x001B_ô_dã?Ð7¸8Áî¿Z¬^Ó_x0018_ã?´."~_x0001_@}_x0017_µmPæ¿¨Ã¡=Éï?G?Pz_x0007_¿Ã_x0003_k±½Ëó?dãíq£ð¿ÜÞ®²üå?%_x001F_Ì_x0006__x0007_ï_x0004_ä?·ÙÍWq_x0005_@_x0001_³Mÿñ?÷à¶_x0002_«lÒ?:Ø_P¦_x0017_ñ¿VÑ'_x0004_ùÚù¿z\?BÒ Y?%_x0017_Ü1_x0002_À±áTxlë?of_x0003_)ýßð?²ä²^ÁÜ¿!RÝauÙ?:ói¥ò?X_x0004_n¹ñÆé¿ùf_x0005_DeNÑ?ßv23Nmä¿Ý§Û&gt;¼&amp;Õ?[E_x000F_m¯ò?[Ú_x0001_)pâï?gáï^Ô?E	É1`´?_x0010_D·Ä_x0013_ø?Ö_x001B_9_x0013_¡_x000C_µ?Öå~¸¿â'Hé¿_x0017_2râ-»ë¿UÎò_x0018_»Iì¿ë¼_x0011_Åã¿:´_x000F_&gt;T¹¿2GH@×¥æ?!åøüBÒ?_x0018__I_x0002__x000E_ô?_x0003__x0008_o÷h_x0003__x0008_ó?¹ÚBe×¿ÃÈj&lt;`Q_x0005_@ÓØ-Rç¿_x0006_sS_x0018_§Ý¿ï_·MÈ×?ï_x0004_ã![Ãô¿®+RÍnÙ?%rÞ_x000B_ì?Ï_x0001_ÿ L³??ª_x0005_ª_x001E_å¿ÜÖ¯OÒø¿_x0018_{&gt;!!è?#_x0002_Æ^Ñ£ò¿è¢NVp_x0018_Å?g_x0017__x0017_I´_x0013__x0003_@Ù¨¸ÔÀ_x0014_Í?;_x0019_/¨©Në?'_x0011_¨KR_x0001_÷¿68X.äÕÛ¿zªìXøæ¿LÅé²êb_x0007_ÀAxgùp_x001B_ß¿å7ðgÈÜ¿_x000F_	Ü¥ù¿iùIåßê?ºK	ùuâ«¿_x001C_¾2_x0018_Xí¿_x0010_q=a_x0002_À»4]Û`ï¿_Þ5ÐXë¿]¾a!_x0004__x0007_á?+ûþ­Ù&lt;Ô¿ Ë&gt;âÇ¿s?þCG_x0006_Õ¿êl__x0018_oÊ?þ;PÌLã?ûÌÕiÔ«Ñ¿üû_x0018_LC­ä¿¥Ì{ûñú¿¨u~Lñ?î©ñ¾)Ñî¿Ì¬I×ÛÓ?óß_x0004_[Ü¿ÁMÙÿü_x0003_@¡BòC,¿ÜÅ¼þÕ_x0004_@ªh_x0017_7K	é¿_x000F_AÑ8tL_x0001_À0_x0006_¢_x0017_Uáµ¿Áç«Û7{ü?ï.­_x001D_±_x0002_ñ¿_x0004__x0019_-ciã?qéÊ_x0005_Ä_x001F_Á?\%_x001E_}_x0014_ó¿r®Ý±þmÉ¿_x000D_ºhO@_x0003_ç¿_x001D__x001A_µ_x0013_=£³?,5÷ÿó_x001E_Ï¿Myb3¨Tæ¿LåÍ_x0001__x0003_ñ?M&gt;0hò¿Ü_x000B_©ì?_x0005__x0008_ßíÙQÍ_x0001_ë¿F£d°¹Ã¿_x0011_Ó¡I7À?' _x0007_6{»?K_x0003_k.4Ý¿Sµàpo÷¿"HwS_x0013_¹ò¿u¨Æ_x0004_Ò´ÿ?Õù_x000F_ ô¿bUöL¿?^%Ç?6g÷¿mÕuóÏÙ¿ÀÆÇß!Ô¿DgÕ­*î¿À÷Í}ë¿CäÂë_x0016_ò¿_x000D_t+uê¿mÉÀ¡}¼×¿©øP`^Áó¿8k-uX_x001D_º?_x0001_Á{£k_x0002_@ëß|_x0006_¹¿ÌIzFÆã?Iº_x0017_ÿ_ò¿D{Vc8Îî?T#íb²ë¿1g»§ð¿cÏ_x000D_#óFå¿_ôMeø½Ô?±Nry®è?N]_x001C_!1÷?ÒÚ_x0002__x0003__x001D_Ý?oRZ_x001E_qø?3¯UÍßò²¿³Ï_x0014_Äñ¿4c_x0010__x000F_æ?ü:iëJÜ?Àìÿ½RÞ?¼ö¯Lr é¿\¶_x0012_¨_x001E_ÇÛ¿N_x0004_¢I_x000E_TÞ¿ùø_x0014_¹_x0019_%ì¿Læ_x001B_ _x0012_Ò?_x0016_g_x0015_2¨¿_x0018__x001E_©¼Ð?»_x001E_Øò·É?ÀÿL#-Ø?¿á_x001D_Á£¹ð?HÑ«ÿ_x0019_ñ¿Ü¡_x000D_8s¡û¿Á¯_x0001_ÀËä2ÊÓå_x0008_À_x0003_®_x0013_zgõ¿Ç_x0003_M³Òþ¿3_x0001_kîÐ·¿xiÒå&amp;_x000E_Ò¿Ç_x001A_½Âýöù?:3_x0013_)_x0001__x0006_ê?dµbÈo¿_x0014__x0001__x0019_kÂ%Ô?_x001E_lë»å¾À¿3_x001D_×Í¿ëÉe_x0007_%¬¿_x0001__x0003__x0006_ÎÙÞÛ¿W§4*·¸ã?rÎÖ_x001F_['ã?_x001E_À_x0016__x0005_)Ê?fé_3BAï¿à_x001C__x0003_ÑiEè?ëï_x000B_¦7P_x0004_ÀíÔ;*oò?ä_x001B_"»Êæ?¶Aºäáã¿U&gt;_x001F_¶o²?¾_x001F_o_x0004__x0014_&amp;Ù¿çÉW!ÚÜ?¼TRUfí?ÃûäJ{Ø?Ké¿Ð,Æ?gCî_x001A_;Å¿`g!_x0002_T_x001A_æ¿{[_x0011__x0011_	Ó×¿TX;_x0012_lvñ?NcnÏÃvò?T¯}VyAê?øèÚ_x001B_àâ?Ö¿ú_x0016_3ï¿O$4p#å? _x0019_&lt;_x001F_çâ¿g:$_x0011_#ó?ÉN_x0013_ÀðÌè¿lªMûc¡í¿òIB¥#¹ú?_x000B_9(ä¿|Ac_x0003__x0004_íÚ¿hnB¤?_x0005_s_x0006__x001B_dTÕ¿©»`ó:Å?%zy8ý¿ñh¤F_x000C_uä?_x0010_Zsm,Hæ?8F8W&lt;â¿»_x0017_.cêü©??¡_x0004_b¾·ø?(©+û¥DÁ¿ñîy0¦Ð¿_x000B_P_x000F_ë_x000C_ò?J¦&lt;¢_x0002_@®e¹º^ß?ýA7ýSsð?_x0015__x000E_ÅÊ\D¿¿ ìÚ§_x0019_ú¿-@ázÐoâ?¢§_x000D_xK¿¿¼t3ÿ/Dæ?ç¨wb/ü?3)F_x0017__x0004_Âü¿Í}}#qÐ?' ÏÂ¿m_x0005_ø¿s_x0001_Àr¤_x0018_60¾ä?Eàgý¥ã¿zG_x000E_»_x001C_ã¿À	8w,_x0011_¯?§½£EÙè¿¹ó&gt;Yÿ¯â?_x0004__x0007_ì[Ê¸P®ü¿u3_m4?ð?_x001B_Lü4Ö?²§Ü±ìÍ¿_x0006_jî9_x001F_°¿ÅvGLiøô?Ú_x001C_Ò?O¸ì¿_x0001__x001E_+ûÞã¿ôA´%ÁòÖ?øö_x001B_¹¯_x0013_á¿_x0011__x001F_]éù¿¤ô_x0005_ÞÄ·?Ò_x0001__x0019_¼ååó¿Ï£ùÎúõñ¿Mí£^Þ$ñ?Ñ&lt;^_x0011_ ÷?íµ·ÇÇUã?´¹g_x0002_®ªå?óä0ýPö?_x0002_üqÖù?ß_x001F_R6,Å¥?__x0001_"_x0015_¾÷ó?tà_x001D_ü?2}î»_x0017_ô¿Ð(qBPéö?)mÜ=s;ô¿÷L­zQö¿SK_x0011_À_x0005_Þè¿eS_x001F_wÏ¾Ð¿õéE7U¿èAò_x0003_{ö?Oæ_x0003_!_x0001__x0002_=ðÐ¿_x000D_µ­&gt;_x001E__x001A_Ù?Ä¢bú&amp;ò?w±ôÓ?G·ÌOFFÉ?)¼55_x000D_ªÏ¿¸µ_Ô_x0016_%÷?ßrd_x0006_¤³Ü¿_x0012__x001E_%­÷Øû?Èïíj)P_x0001_ÀíÑ0_x0015_§ý?¤_x0002_Ï×¹×¿_x0004_Ì_x001B_1¹2ê¿7^_x001A_¦sMð¿ %Y_x001A_Xê¿	çd_x0017_ÃÙ¿	_x0002_e¦õ¿Å¹8¯T?_x0002_¤_x000D_À_x0016_Çð?Ù_x0010_Özø´ê?_x0019_±_x0008_Ø3Ý?¯®é?uq1áÑæ¿êÀmÅ?Ôö¿[_x0013__x0014_rìÈ_x0006_ÀÝ_x001A_çÙ)sç?_x0002_dvAð,Ï?Ûú£ñ¿ÈþîûIùô¿C÷½ìÍëÜ?Y¿-y%ô?ÍÜmùÊ¿_x0002__x0004_Á(x_x0010__x001D_ñ?&lt;·#z_x001B_Þ¿æÍí×¬ú¿,q8§×`í¿ú'_x001F_¢Èà¿_x001B_àÎøÕ¿Êf÷q_x0017_CÝ¿'ô{,:ü?.YÙórÜÏ¿¥;²_x0008__x001B__x0001_ÀÒ»Ñäüð?_x0014_N_x0003_0ç?¦_x0014_©_x0010__x0016_Ü¿Pî×Eè¿MD9ü6Ù¿ _x0017_Âdlßî¿L_x0014_ª_x0016_ë?P&amp;³Éøñ?_x001E_$þ_x0004_îÑ¿vVàTu&lt;£¿g_x0019_ç?ÿGõ?j³G~á?/÷]_x0008_ñ_x001A_Ë?ÈÝ"f6©ÿ¿T3sFVÐæ?Æ_x0011_Ð_x001A_}À_x0008_@_x000E__x001A_?X]å?¼Ø_x001C_Íd_x001A_î?6ÑÆ¾Áö×?V_mâ¿Cý}¨Çô?#º_x000F_ç_x0002__x000B__x0008_Í¿_x0003_IQã¿ÈûDQÜ?ã_x0017__x001F_ä|ô?_x0014_µ_x001E_+l6û?kµõùyÝ÷?Á8_x0015_íx?Ôc¦hdÃ¿¡HþZ_x001D_Eñ¿f_x0017_	T°óÓ?$ä;_x000E_q_x0007_Ð?çç'!É?¯îÐå ¯ß?'0ÛAÄÈó?¡gen_x0010_Ô?8ü_x0005_T{p­?E²Özä¤©¿Aæê#L~¿2¹ONwèú¿	Ê¶;vý?ÞwØZ_x000F_Xû¿ÍXõòà_x0007_ô¿þñ_x000B_K@XÆ?_x0001_4pã0á?$×æWB?©&amp;à8cá¿_x0018_1_x0004__x0015_é_x0002_?_x0006_B-­£}ñ¿u3_x0004_Á³Ì¸¿7í©¡«3¿¿ÞK_x000E__x0014_±_x0017_ð¿.}Q0ÔzÈ¿_x0001__x0006_ß¯'-Ó_x0010_¼?_x0006_4î_x0016_³¿_x000F_Dèòþ?ß¦æ÷{ôÕ?¹_x0012_¬¹ë³ý?f¤_x0006_ô_x0003__x0002_á?¼FeYS_x001D_â¿ýaä#ásõ?z«°lÄí?¾X _x0011_÷? «Í	ù¿½&gt;½áâ¿@á²¦_x000E_Îä?õù$ñ_x001E_Cä?Koµ·¯$ÿ¿_x0003_çxÍ_x0001__x0002__x0004_@gðHYå?õ2 æ\_x0004_@_x0003_UÛ|_x0002_Ù?¹PÂ·L:Ô?X"|£¿JªTû?_x0015__x0005_ÿ¨«í?F_x0016_z±*ªá?j}Óí1Ù¶?Â\²)²ì?å°)_x001D_÷:Á?_¼_x0018_eå?¨teë_x0001_ÀKbÒ_x001D_`äþ?Äch_x0011_j5æ¿Ë ×Ý_x0001__x0002_Xè¿ùm&gt;_x0010_½ï?_£øÒbê¿_x000F_HÒ3º¸?Õ¬£5Åãû?çõ(	­aÛ¿3_x000E__x0005_qlø?7jh ¿ö¿QJQ_x0014_òeý¿_x0013_ímé Ö¿hù{9Oü?rMHýä-Ú¿O_x0019_x¡´¼?NR._x000D_ÕÐ¿_x000F_GQO_x0013_Ið¿Ô_x000B_{&lt;øfü¿¬Û_x000D_rjæ?_x0015_O0/_x001B_Ã³?èi±?¹_x000E_å?!âÑ?\°?_x0007_­Ýxýæã¿ÃAPA,?@_x0014_H}hl¶?	©Ì¸µÛ¯¿_x000C_í%_x0019__x0010_º?O]¾¶°¡ó¿Î_x0006_4_x000D_K&gt;ä?_x0006_]ãW-ËÐ¿l¸2ÿ~-À¿eÉ@QÞ|à¿âN_x0017_5g¸?D±ýá¿_x0001__x0002_üHÑÚóÿ¿HÕdk5ã?_x0003_qzþàã?:ú'Ä;	ñ?ô­¡^'üÜ?_Rµ_x0017__x001D_ø¿ª¶&lt;±äã¡?Ê{w&amp;_x0004_àâ¿®|BT0á?".?Ê1ë?~3Ró{ÿ÷?_x001D__x0007_1«_x001A_õ¿_x0017_Ú_x0002_Ý?oå_x001B_Í_x0004_ø¿îè¦´ÏÎ¿]«¡6j_x001F_â¿ÉÕk¯è¿_B_x0014_Ã_x0005_Ü¿_x0008_(Ãº5Ú_x0001_À'®ë3»?Ç@¤ðí¿ÅIdÀeÛ¿º_x0014_L_x0011__x0008_*ó¿Ä´Ë½&amp;é¿_x001F_~H_x0019_ÂÔ¿¤3_x0014_=¼Ó?¾.7´¦ü?ê_x0017_øÄ_x0011_`ö?Ç»s0§!Ü¿Ñ_x0007_p$è?%ÞÛþä?¬_x0019__x001B___x0004__x0005_uJä¿_x000E__x000F_¼cñ?ÜöÅÔîiÏ?Pè	_x001F_²Ëí?µ_x0001_mn^´ó¿z_x000C_È½¼Ì¿¶rÐ;_¨ò¿Õ!_x0014_4 ¡?ù!ÑüM÷¿_x0014_à^î`¿´ß½ª÷¿_x0005_#MRÈÞô?7;_x000E_þÖ¿nmI£?tó¿Ý_x001F_¿ñÎ_x0002_Àq²y£3Ë¿¹BÕä?y¯[hñ?pí{_x0001_(óÉ¿ü_x0005_)àaª?L´_x0001__x0014_ôrÚ?0¶¾ý5í_x0004_@_x0014_Î\Dvpð¿*/$_x001F_pè¿/ C¸ õñ?+×e_x0018_úTó?Æ_x001B_äK}î?XêYL_x0013_{ù?hI_x001D_M ¿ò?_x0003_²_x0003_ñ8|è¿_x0004_Ç_x001A_$ì¾î?5õ`±î¿_x0001__x0002__x001A_Çùé×¿û(X¢Ú¿ê§¯_x0015_UÑ?8@*ºÆ¿ OD§_x0008_¹ð¿_x001A_Ý"À©ïö?l!_x0018_ì¿O`Ç#÷óè?lø_x000C_¨$è¿y_x0001_ÚÅ6_x0019_ ¿e2É´ó?Þ´pÁ_x0005_Öâ?÷mÓ°7ö?ZàJ@q_x001A_Û¿q*~ù@I¼?l3hÓ_x0001_å?ê÷ªXPÀ¿9ÈTôÑQØ?ó&lt;/_x0006_ßÖ?Øm!s¿hô?ås=}t]¶¿÷_x001D_ÒEè_x000E_À¿_x0011_é_x0008_´\õ?e_x001F_ôsJwå?º}!Có_x0018_õ?¦Ý1m2ââ¿_x0008_^ÎÔ_x0012__x0016_ì?ÍTô?øÍÙ@ÉEß¿F_x0016_LªÁ°?½Q_x0008_"ÜÝ?cÆ_x001C__x0001__x0006_@'ó?_x0011_qa/ÿ?_x001D_(«ÖÇó®¿_x001D_+z_x000E_Þ_x0007_ç¿v»g&lt;Û¿_x0008_·_x0008_XZ_x0005_õ¿_x0019_ïA-ê¿¹_x0010_Yê_x0005_Æ¿dÁÏ_x0019_ÀV_x0003_À¯øóCBå¿º8î·_x001D_î?¸	@r8æ?_x0017_C_x0016_/¸É?[_x001B_Ë ¨ó?(`µ~ [õ¿ÈlÇÏ±_x0004_ÀÙC@ÈÂú?Ò_x0008__x001F_]ö_x0002_@ö_x0002_aw÷¿ôH±|æ±õ?øÆÍ_x0013_®?êÁjf{:ó?Ìï_x000E_ùÓ_x0010_å?ÌÃë?ö¶¿Êäáû|]ñ?ÛmE ¡±è¿ï¥£¥ÓÖ¿e¥Þ¿ê?_x0012_:¼Û_x0002_@V½&amp;_x001F_¼-â?ìGZøBÖ¿¸½_x000F_g·¬¿_x0003__x0006_·kÚvyô?Jù¿SÎ	@rÄ«¼?_x001E_v§Gê¿«_x001C_ÉÁy÷Ú¿ÿ_mÐí¿7_x0008_©¤Wô?¸qZª5¢¿v¯Eõ_x0014_Ç¿?9¤ÐÉòrò?_x001E_¬wB_x0018_qö?õI-[_x001F_§_x0002_Àä_x001C_w_x0002_ÕTß¿8*#BçËè¿ð®%$ _x0004_@Oh¡ÞÞÿê¿IJ£®Ýoô?_x0002_Î[4eë¿Ez^Þ_:ª¿Àìi8çó¿_x0014_,X¨,ù¿ÚùÍê°?_x000C_ÞÑÉà_x0012_ñ¿eÆ_x001F_ë_x001B_wâ¿PôÁg×^ø?_x0001_åuw¿iV¬ìvÕô¿_x0005_/ó&lt;ñ?WF)¤¾¿*}fY³Ò?ç\³Õ9í?Êo_x000B__x000E__x0002__x0003_ ¬ó¿×É|_x0019_²¦è?®Çt[fñ¿	_x0013__x0001_Ý{µà?-&gt;(_x0003_Åì?ÆçWgífÙ¿_x001F_n±}ñ¿S±_x0012_÷ö¿cÅò_x0004_ù¯à¿È§H-ÇEá¿R«_x0017_¾R_x0008_½¿ÿÖµO_x0002_kÔ¿{~ÉÁó?2[7ýßÒ?HÑ]ÓF:÷?«Aö_x000E_ù[Ã?k@eê ß?X­VÛLô?U_x001A_¥~'Mý?_x0002_âìâ²ã¿_x000F_ÅÎQ6Ú?¸Q¾!_x0018_ò?ðf_x0003_M(éî¿Ê¥¯?Ø?ÞÂÄ_x001F_â?ÿ&lt;ðA&lt;å¿m}ØêDÔð?-Ó^S«æ¿¨7¾_x0017_îä?äÁ6LoÞÙ¿_x0006_[_x0003__x001A_ È?áS§Y&lt;Aû?_x0001__x0004_«Äî_x0006_ªñ¿¯7	§_x001C_Ù?°¯ÑjÇý?_x0005_©(uÏDï?éU_x001F_°û¿_x001F_ù_x001E_Â·ÚÎ¿&gt;áÐÅ¹õ?£ à+Hå?&amp;«ò&lt;7·?-ÉÁ¡¥àÊ?}/Å&amp;¡ã¿Æhy¬z_x0003_Ú¿D¯®sÕÒ¿3â_x0010_¯_x0001__x0012_×¿_x001B_¯cXj á?x_x0019_½_x001D__x0007_ã¿hôx)_x0003_À³m5Ûíé?hEîx}Ç`?ì,_x001D_Ê fÒ¿&gt;Ê§ª4­Ø¿¬î£d_x0019__x0005_Àí1è7ÃÊ?=3]Ñ_x0013_ý}?j¶w|_x0002__x0001_@ã06eÞLÕ¿ý_x001B_¦_x000B_¼ÊÔ?°Pìm´ìÍ?N¢p¢Dù?Î	lÏrúÆ¿á6®?Òã?Þñ-Æ_x0007__x0008_§ß¿£JÒ?ü?¾_x000F_lr©Ð¿[Ì#åà&gt;ß¿âeXå2QÝ?®Èí_x0002_Ýä¿Íà_x0001_îA¶¿ôÆí#Êµ¶¿.ë¡¼@þ¿Ïð_x000E_hPõ?JåR_x0018_:ð?ü9û©¬_x0007_Àíù_x001B_ÕÞñÑ¿¤N_x0003_À³ñ?¨a¹?Ã·?äk_x0004_Ò_x001E_ù?õ_x0016_þ3V_x0013_î¿ø_x0011_AiþÖ¿	B¯+Âû¿_x001F_»û_x0010_ñ{×? {bÆfê¿H_x0006_å#9ó¿üÃv1¡ð¿í_x001F_péà¿ÜY¿(Yõ¿AÓÔçTß?¼íP¨¯Ù¿S_x0005_DÀ3_x000C_Â?_x0007_Q_x001F_×_x000B_=_x0001_À_x000E__x0011_¦ÈòäÁ¿ Áh	*ßù?«®å4i_x0007_À_x0001__x0002__x000D_=î ~ì?^SYå¤ö?ÀÍ.\_x0016_»å?Ûéu¹J¬Ó?2_x0006_tK¦=ó?ÑIâ_x001D__x001D_wç?C@_x000E__x001B_öû¿"pOÙá¿ó_x0012_'ìÏý¿Ë·_x0017_fáêò¿_x0010_º_x0005_AißØ?_x0016_¹í±Ø?0]Au_x0010_ö?~â_x0015_*qNô?ô8c¿°ñ?óéó@È}ñ?rÄ_x0015_©æ?j9­_x001D__x001E_=_x000E_@K_x0004__x0004_Òù¿ýä²Eó?DÆv»pû¿H§ß£]Ï?²}°å¿??Û+õ_x0016_ï¿_x001A__x0005_R4{ýÒ¿¿ù½3ªTô?Î÷_x0013_ðõ¢¿»_x0011_ÝÚ×¾¿uÆÚï¡_x000C_ì¿µÉFÞ÷jý¿·_x0010__x0003_ëÀ8å¿_x001D_	¾_x0002__x0005_Âè¿üófPöê?¯#²_x0001_ðû¿ÆV_x0019_U¥Ö£¿_x0002_y_x0003_¸_x0007_IÓ?_x0011_/xzã¿ÆfrªÂXö?V|#Û[2Ì¿S×nQÐÃ?QÖ/=Ýð?)C[T!2ó?.éÌü¿±Ô¿¢&gt;ª=f-æ?_x0005_â_x0005_\á¿_x001D_bÒ#y÷?Çd_x000E_¡ô¿¶-jntý?ãgò_x001B_Mò?BVzyÊô?h_x0006_¶AÊÁ?_x0013_#Åë_x0012_áÒ¿±ruë¿W_x0007__x0010_'|;_x0002_@íÇs# 8Þ?åé:µÐ?Y_x0013_RY¬ó?y¬Fý_x001A_û±?_x001E_à_x0004__x000C_­¿|ÚÀã¨¿i1*_SØ¿áÚGé&gt;EÐ¿P(ÙD_x0002_â?_x0001__x0005_¾9¸ôä?9_x0017_úfjÒ¿æ_x0007__x0004_äßò?§± w|_x0003_ó¿óÜDÆ¥®Ý?_x0010_²uv_x000F_Ó?î_x001E__x0007_¶ð¿_x0011_t1BzªÑ?x&amp;ü½á¢Ý¿6»_x0006_ø_«ð¿¹7ÝÕuÚè?÷xð9Ó{ß¿/'_x0013_Ecå¿½Ù"Ù_x000E_Ð?_x0002_öê_x0004_?îí?_x0013__x0012_ÚÞ!Ð¿Ù_x0019_Á¿saÞ¿eUÓp)7Õ¿g._x000D_Å£?Ç_x0018_"OrÔ?w+5T_x0014_`ÿ?Ø­²ú_x000B_öà¿ dÒ_x0002_LQò?}¬;GÎ¿ôÿ@$ò?_x0007_*_x0016_|~ù?àAÚ1äè?ÈÆ72­õÏ¿3¬sûAÄå?e©ðã8ÿ?è_x0019_D=_x0007_ù?/S_x0001__x0007_	AÈè?P_x0008_FzusÎ¿_x0003_ÿíIßjÛ¿vïè¹_x0013_qï?_x0018_¡}çòÅ?Ð_Þ1_x0013_Fÿ?ã2àqôÅæ?_x000D__x0006_.,E&gt;Ö¿%¸`&amp;¼o_x0003_ÀÌgÛ0ièè¿h÷|C'ÏÝ?Q6?_x0002_X_¼?ß_x0011_ßîÇùÒ?WSª(v?_x0019__x0013_ÅFô¿_x001A_º{_x0012_tñ¿¸24ë¦°æ?ð0JN&lt;õ¿·(G5iï?¢M­VRWä¿Ä:QÖ_x0001__x0016_Õ?EUç_x0004_RX÷¿&gt;Nð_x0008_Òà_x0003_@/Ö_x001A_Þµø¿_x001A_ZOºaõ?kµÊGC_x0005_Ò?×Tfê?Ù;Úì¿¾u(¸_x0003__x0003_Ò¿/ã}¹P÷ø¿¦¥)Í¿.tvÏÂð¿_x0007__x0008_hÃl_x0008_µ½_x0007_À£B_x000E_àQkÜ¿©_x001B__x0006_ÍJ7ú?_ÈOHå_x0003_Ü?#ùaxì?/[õ_x001B_fÏ÷?Iz&lt;ìQÑÒ¿Ü¬ø])6ë¿{ÙÁÙ2êç?_x001B_6ó_x0015_Fî?L4ýµÉÔ¿_x0007_`¯jÖÆù¿¶_x0019_3;×"ø¿H\_x0001_ð?_x0007_/'¤ò_x0002_À÷íôeCû? Øãn÷ì¿_x0004_ªêl-ô¿_x0016_?_x0004_Çº¿&lt;ÒÁÉËË?ÂÇQï4ìÔ?[¥À8}gè¿83þü_x0015_]Â?^zåªlÔ?_x0005_)[_x0006_]tã?SoU7qjà?Ä&lt;g7ö°È¿ø¥O^?Úë¿w;÷ÈÛ÷?CÜ'¢Ô¿ïó_]yÔ?ÆiâÂ_x0002__x0006_ãFé?*vPï©ôä¿´_x000D_HÃ_x0002__x000B_Ì?säÉ_x0010_¸¾è¿_x0018_(H[+Ñ?Ü{õM§©ñ?ú(¶³¬ç¿¯&gt;$u|þ¿ØÏ¢r;xÐ¿4°hÚwG_x0001_@ÈHF¡jÞ¿ÙTJ_x000C_ì3Û?ê(_x0002_~_x0001_Àô#­ý¿8ÎhN£èÛ?YÁ¬£øXÔ¿Ô^_x0012__x0012_W×¿¼VÇ1_x000D__x0005_ø?_x0010_ëkI±_x0019_Ò¿v-AÈÑ?Ûz_x001E_ÿ_x0019_¾÷¿pùï´xÓ?³»UõÓ?º|:_x001E_Ã_x0001_À_x001F_¼úõÍ|æ¿[	aë_x0016_Êá?ØK;ÃÅÓ?PA|mk¾è?_)\Ì¬¿_x0003_xÆa&lt;õ_x0004_@Î©_x000F_p÷?ÕëÓ°è©¿_x0003__x0005_M¸Eç.Bó¿ô_x0017_7iìWú?©~_x000E_|Ý¿	Ð_°!öÐ¿Úr0²G÷?íá(_x000E_L\Ú¿_x0002_F¡Ýúâ?q?%4	Û¿ßR_x0011__x0010_n&gt;ä¿n{BñÍ¨_x0003_ÀÆ*c&amp;õ?;Carø_x0001_À=Î(¶Ç³½¿D@yOJËÒ¿¯v¯8øØ¿Ù7*/_x0018__x001F_Ú¿ W¨_x0001_ÿ¿O_x0004_ÝJìïû?£¿êqU¨ø?_x001F_×Ù|Hñ¿|íÕä_x0013_â¿äáw¤_x001D_Ð?7:_x000C_6ðî?õ¿_x0014_HÔë?¡¦³áØUÞ?Æ¾³é¿Ç·ÃÉikÜ?²öÖTõ?·:xZèÝ¿1Qeã_x001F_õÛ¿Ä«§N_x0003_«Ä?Ôü_J_x0002__x0004_añ?å]Õ¢Çáö¿0ÂÞü_x0011_ò¿û_x000B__	_x0005_ó¿w³ñrdð¿ÉY²_x0004_²?¸¯¡üÓ9õ?3&lt;dáÛì?Uº_x0013_¸×âã¿_x001C_Õì_x001B_ëÞê?§_x0005_=ô¡)Ð?ë§Î¿_x001E_¿\5cO=ô¿1¢c=_x000F_â?úÿ_x000B_ªÑÂ?ö_x000C_Â[b_x0001_ç?ìP1Ñ±Ú¿_x0013_§_x0015_´CÌ¿'BE_x0008_ì?_x0002_¿KÓå¿Åê´,_x000F_Å?_x0003__x0015_êøÐ?¼ôI­_x000C__x000B_û?3\²â?ElI_x0018_u0´?_x001F__x0017_ÏÝìE¿_x000D_Í½_x001C_2æ?DSñð®Å¿[\ñ;e÷?þiâ_x0002_}#à?)Ç 1Úð¿ï_x000D_&gt;R¨vî¿_x0001__x0004_9¨±µð¿ì5£$êCò?_è¤k_x000C_Óñ¿H_x0014_e§À_x000D_Ü¿Ö £å_x000E_ù¿in_x0001_ûjï¿L?¡IIÁ?ØÑieÆGã?C_x001A_X®Hå?ê©S,hÑ¿Í_x001E_Ý´YÐ¿t&gt;7mð¿ôòÖPCèÔ¿J_x0015_ì_x0011_zùÛ?_x0015_a9Qè¿B¹}M/ô?Áe_x000C__x001E_Ê_x0003_Õ?ÛJ¡_x0003_-ê§?ó(Téã?ºvµ.Äjô?_x0002_EUVj_x001D_î?g@y¬º¿¿Áé(êJð?¸"@ºÅó¿øÍôvP¿¬_x001F_Gä?g¡Ä|¶Ûã? Ø_x001D_Û_x0019_há?®nD_x0014_?ñ¿Ü(`:Óc¬?ü©R_x000F_^_x0002_ô¿	Y__x001D__x0001__x0003_ ²?ÏþQ_x0014_ÐÕ¿Ü¬È_x000F_õ?¥ôQw2h¿:Çv;HÊ?J±tÐká?gêm;_x0016_&gt;×¿[ÉA#Dñ?_x0007_bDÌí?ï·w~Ó5×?Ý`uQ#Æ¿×?lè¿ôn!Ì¯Åð¿t5NòÌ¿íjÝÉ#øë?¸_x0003__x001C_ýxX_x0002_ÀP"_½ Ó¿È_x0005_äå3ë¿Ê¡ö ÞÔÒ?®_x0003_	_x0014_:Â¿W_x0016_}EïÌã¿µÏA§¶Mñ¿fZ_x0015_ÕPÕß?_x000E_ð2ÁEºñ¿8_x0014_v=»¯¿Tò_x0018_ò_x000F_ÕÑ?OÕÙv¡¿Ó OÔç¨ô¿-_x001F_ßb%âç¿Ò×ý©ùË?Ævª_x0011_¶£Ø¿ö]4Öâ¿_x0004__x0006__x0003_·:­*xê?þò_x0001_¢é»?_x0015_è)²þ_x001E_ð¿1ñdµeâ?}$±ïÏ$Ò¿.l×¨_Ü¿:F§Ôñ¹¿q_x0011__x001A_á[_x0006_æ?¤Î§åÚ[e¿4_x0005_ïF,Xê?@^_x0007_¾ô¿O0bÖ·ã¿_x0005_?Ò±qå?ÜuÃ_x0002_qê¿®_x000F_¯&amp;Jçé?'^º_x0017_þGë?¢õ?XÕ²?Ýn±#¸µ¿©_x001F_¥_x000F_©FÑ¿F3jü?ù_x001F_.¢ðïÙ¿å_x0014_E&amp;_x0017_À¿M¤þáeô¿«éâì×_x0005_Àðù0iÐ¿[_x001D_Q=»Û¿¹Á°_x001E_y±¿1_x0013_zÀÉê? Öv_x001C_É_x0004_À*$_x0002_l«r?C|/N)à¿_x000E_lg£_x0002__x0004_	_x001B_Ó?@~+IQô?0ÛßÊA_x0015_á?.Ú²õ_x0001_ìã?Æ¼è7ÖîÏ?nôSQ5_x000C_ä¿þx|u¨£¿ÊÚ_x0004_Ñî?Èô#_x001F_Zç?è!§e]æÚ¿ÅáÐØÆà¿±èæ_x0010_Ç_x0003_À5¤gXÜ¹?äÎÛSð¿6U_x000B_ªLä¿_x0012_/Ã8'²ñ¿R¿=æ8Ôó?a\Í&amp;Uì?i{zÉ_x0003_U¯?Æ_x0014_z³Ö?_x000E_ _x0013_s+WÔ?µi²_x0019__ò?FMl¾ä¿å¥Êë3½ñ?áå'á?§ôh¹ØÕ¿?ç_x0017_ÝÍÜ¿_x0013_!#õO_x0004_À_x001C_UljQ=â¿ü_x0010_ò&lt;á¿ÂóVëÑà?_x0005_ IÖàHå¿_x0002__x0005_uªç6_x001E_é?wN`î¿)MÐNÇ Ò¿.í(°_x001C_ý?;_æ¯{_Ô?õ¼¯Þë¿]_x001A_Aä?%¸¿_./½AËá¿Ñût3RÀ÷?TXr®æå¿MÉ,]:Ã¿[:·,_x001F_À_x0006_@ÖZÐUâ?d*¨¦å_x0001_ò?m¦_x000F__x0012_nß¿õÞlDKÜ¿"§`éÛÿõ?Qs	à:Ç?Lüw«yó?¦g©nOå¿å{úø _x0004_ô?a;¸&lt;_x001D_[ì?_x000E_t_x001F_ôRæñ¿TéF¶:õ?Aw4_pÔ¿Ü²rðºFÄ¿jþãGÍÍ÷¿ësòqÛ_x0004_@­,Y(Ó¿Ä¯7_x0005_îâ?o_x0003_Ê]_x0015__x0006_@!£_x0014__x001D__x0002__x0003_Ô_x0007_Ý¿á{;&amp;Rö¿_x0015_cÅ_x0006_µà¿6_x001B_l)@ê?z_x0004__x0002_ôÏ.Ì?E_x000B_­xR®ó?_x000C_IÄÖPæ?u®_x0017_f_x0001_@ÓÚ_x001D_ÜÖò¿¥._x0011_"$Ó?èY¯m_x0016_å?êá¯_x000F_ï_x000D_ß¿Ò^;_x001F__x0010_¿?_x0017_çü´ÉÖû¿äP_x001D__x0011__x0007_Ö¿ °Ó_x0012_ÿÂñ?_x0008_¤¶_x001D_Rñ?Ç$Æ\ðË¿X·_x0011_E9Ú¿óåÓw]¶?_x001C_kÙkÃã?äÅ#ÙsÈ¿mX}/+_x0005_õ?Õ :ä×ê?çDÓóEî÷?hï_x000D_=_x000C_àå?8JE¦Y_x0014_Ç¿ÉÞz@í?_x0010_iAö¯ã?©»º#á¿,_x001A_zÏMP÷?Ö_x0017_«izö¿_x0005__x0006_ÌJÒ_x0006_ð¿M®ª³ò_x000C_²¿&gt;/Ün_x000F_{Þ¿¹É_x000B_Þóô?w_x0015_Tl½Õõ¿_x0002_A_x0015__x001D_&gt;Ö?´T_x000D_ñ?è_x0003_Ï r-í¿¢_x001F_J_x001F_ÀÇ¿Ñ_x0018_wJ#_x0012_å¿N×c_x0004_4_x0005_Ä?*Å_x0012_EÈÊ_x0002_@:òg¥n_x000F_ò¿TéðºRÜ?_&lt;_x001F_¼ç?ü_x0018__x000B_ _x0005_ãØ¿âÉÓ®_x0019__x0001_@-uÂzÂ³Í?"b«_x0012_êð?¹}súü_x000D_ë?:_x000E_u&amp;Ë¿J¯[Â0ù¿G´_x0010_º9ó?¼ÿ{_x0004_ í?ìÚ_x0005__x0003_Ûñð?/bö¡#à¿4ã®6ÜLâ¿eOÓ±Õ?_x000E__x000E_XxÈÚ?&gt;¹w'à_x001B_É?bñº__x0008_&gt;î¿xÛ²_x0002__x0003__x0002_ö_x0005_@ºÔÇQ_x0012_Ä¿B¨	³=æ?¾_x001F__x001A_ Kò¿¡_x001C_ÂÏQú?§'_x001D_Å_x0016_­ë?²_x0001_[¢ÐõÔ¿_x001B_8Ì xÜ­¿ß_x0019_ðÆH_x0008_ÀÝé¸ÙúÛ¿Í_x000F__x0001_cãò?­àâÅôé?éó¯gOJò?_x001A_ÿzI/Þ¿_x001C_»jé/Ïä¿ÓÑ§_x001A__x0002_!ê?:Ò_x0018_ã´?î[ùI£à?'_x001B_|Bû·ú¿ÊDiTè?_x0004_SDù_à¿_x001E_±¯ØùÓ_x0004_@_x000F__x0011__x0018_ö?³X× Kã¿é^-g_x0004_ÀRÇ§1¿+_x0002__x0015_Áa_x0014_È?(7¬èSòõ?¾Ãû2Ü¿_x0014_W_x0017_æ_x001A__x001F_ö¿m½e£Ý?ðeÊø_x0016__x0007_H?_x0001__x0003_DÃ° öò¿9ö_x001D_ß7òã?1Ço¦F_x001D_ó¿o*jô_x0017_Õ¿`*Äyïÿ?»_x0012_ÞSªíÙ?0$v±ÖÊñ¿-â_x000F_V_x0002_ä?í®÷jíð?_x000D_Ò)ô"WÒ?¡q'ª´?\_x000B_&lt;XËOõ¿_x0007_°pL¨x_x0002_@U~{È9µ¿ù_x001A_ì65Æ?xî_ajVð?R_x0008_¬.ú?N%±§|_x001D_ä?J-_x0010_ÇY¦ò?	&amp;ÇÐ$_x0010_ý?³J&gt;Øè¸À¿B~K_x0010_}nÿ?}'Ñö¨Úæ?4ÜìïJä¿%Àa/(ò¿_x001F_	ÃÈUö¿#PZü³_x001F_ä¿D!{_x0018_Ð¿(Å{Î_x0016_Ì?g.ÿaà_x0004_ã?ÞÜÕ2_x0019_×?³l_x0001__x0003_»"é?v¼ÔCÚxÒ?_x0013_ H¤9aá?4ÔÖ_x0010_¢ì?_x0011__x0014_°4¬÷?Sá{ÓDÎñ¿o"i&amp;§`ù¿±kyR.Çà¿ïYà_x0008_Tï¿ù½ÐK`Ó¿_x0014_&lt;à94ÿÁ?±t %ã_x001E_­?[K_x001E_³òö÷¿8Ý_x0005_TqÙ÷?Æ_x000F_GayÑ¿?ÙÙ9.½¿§_x000D_Æô:!_x0001_@$ïS,_x0012_¯à?ëgj2o¹ï?ä`x©9Ó?Î5_x0017_ãlY²¿yD_x0007_Ú}´¿³ë_x0001_ú&amp;Öã¿LÂ}»_x0011_ü?E¶7³åð??Êáÿ«º?´Âc©ñ¿ÆÍ_x0007__²¿ÙÃ#_x0002_Ûà?f®y0³¿^Çöóu_x000F_ô?/_x0002__x0014_l_x000E__x0015_ð?_x0001__x0007_ÏÙûÈ^Ú?[T}QÆ÷¿F_x001A_ÐûÂòù¿_x0006__x0011_Y3|Áæ¿ã_x001D_±_x0019_Öpð?¤6©ÌD_x001F_ä?æÀ&amp;F_x0003_ö¿òÁOPùñ? |3dfDæ¿ukm_x0005_ãâ?_x0013__x001E_R!Ì«×¿i¶ävjö?ÆÍ_x0002_ÈOÙï?õ_x000C_£_x001B_Ü_x0019_ö¿@ª)&amp;´í?+_x000E_M_x000B_l_x0003_@¬¢ÿ;ð¿K¦£ú_x000E_ Ç?F_x000F_¢Æt#ô¿ª³Ç`û¿AÄw}{Á¿skbù6Ø?Ô_x0001_VYðô?`_x0010_¼_x0013_îß¿[Â¦S_x0002__x0013_¿¶þqå`¾õ?_x001B_àü¨ªÃ?¤¿ækN&amp;ô¿ï8¶Ú_x0004_î¿bYXµgè?[o«mÓ¿Ò¬Î_x0004__x0005_\Êâ?y´ÆÕ1Yý¿[_x0012__x001B__x0008_èOù?YôÔ]D¡å?î¸å1éñ?2ô9à¨_x0004_@0ÿr×ÇÕ?ND_x001C__x001C_Ê_x001C_ð?_x000F_=_x0008_ªÖóá?©_x0003__x0016_xÊ»ã?x^]NÁHÄ?#`ßé9Ðð?Ó´Õ2¼¿_x000C_âF?èålAØå¾¿¥9jñ5ê¿%èfä?`"_x0007_£¯¯Ö¿Ï]9_x0002_Zí?º_x000B_±»¦_x0002_û?Ýö_x000E_Héì¿í~ú_x000C_¨ï?}J¨FÒ?:¯ìRñ¿.ü¡í_x0001__x000E_Ô?_x000D_ÞT+_x0004_@[ÿyªùî?(Ð9Í$ï?H6ê°_x0019_ç?ÚMZw/ò?=jÌ_x0018_&gt;7ó¿_x000B_§hÐìÍõ?</t>
  </si>
  <si>
    <t>a7959af31ee7ecc05ac5e0e9a4ff60f1_x0002__x0007_YFÞ_x0011_Så?ÄZ5I_x000C_wç¿¯%1½3Ùñ?ÕfòfEÏë?_x0001_\_x001A_Ø2ð?æ®,_x0002_T¾?À_x001A_ýï_x0003_ÀW¡_x0007_ªâ?QHÄ_x0015_%ºâ¿_x0010__x000D_ºÝbñ¿6,Å\R×?ÓÓßóÜ¿Ñ+¿_x0005_+_x001B_Ð¿W	¦_x000B_üÑì?_x0013_ºBÅ¥_x0006_ñ?ëhþ¨l¥_x0001_Àü½\_x0005_Q_x0004_Ø¿¸a­t_x0008_ê?À_x0013_±_x000F_Xï?ò_x000D_²_x0016_Ý¿¬ïïB¿#ç¿êã_x001E_ÜØ¿=c0Õ&gt;cý?°=Ri_x0006_Æ?Ë®'¥úì¿_x0006_¾U_x0011_Ö¿Íll_x0007_i(è?¬øy%f_x000D_ñ¿dW_x001A_uâé?_x0019_þÓC_x001E__x000C_Ø?2_x0008_gõÂí¿_x0011_EL_x0003__x0004__x0014__x001A_ô?+E°hýõ¿=&gt;ßûù?lµ	öXlô¿1²7 _x000C_z¤?ÝNJz_x001D_gà¿ÕFâý¿&lt;\6N®ÇÝ? ÖiÞ_x0008_¶¿_x000B__x0002_&lt;ãx_x0001_@Å5&lt;azæ?á6_Ì_x0007_ò¿9º	Â_x000D__x000D_w¿ÁÅ£ä*Ù?9²^â?-_x0017_¢_x0014_Ïæí¿±±HréÜÓ¿g©¢_x000E_µÎè?_ '_x001C_Zìû¿P9A_sæÇ?p®{#'×?_M¸C²¿á?/½_x001F_1ÈÏ¿½w¦YüÒö?:ß]Dð¿DdÃý×ê¿L¶=+Ó?42ræBºÀ?WüÛ¹àïä¿õ;èüû¿u¦ÚÒ`ô?we4éà?_x0002__x0003__x0012_R éfñ?4«}Ä?Ê~¨¿ù¿¿¸S,_x0014_Èä¿&lt;³÷®Èå¿kìZµ¶_x0001_À:00ÁÆWø?¯ûlblÞÑ?!ªîóïö½¿£o4_x000C_âì¿_x001C__x0014_v)|Ý?¬üÖNN*ç?. Ñm¼Ë_x0001_ÀÅ_x000F_(_x0005__x0014_Ó¿9EUå3	Ú?k_x0002__x0018_³ýä¿q'-K¬á¿çà¤¤H¸ö¿à ~bè?»_x0013_ãc_x0010_á¿¤_x0001_à§É?àt*_x000F_é¿²tû&lt;f"û¿&amp;õ@vÇ¿Iÿ­·¿5Í¿ÖàvBìç¿¿ãÁ«ì¿_x0018_%ºÖcFë¿.Ï7ølÑ¿·²_x0017_±_x0004_·×?u_x0008__x001D_L_x001D_©Ç¿ï;l_x0002__x0003_Õ.ð¿©Ñ_x0003_ÚÃ¿Å¡èÆqå×?!äéU$_x0019_â?y_x000C_äþ_x001C_ÖÈ?_x0005_£Ô_x000F_A¿ÎgÿzóÚ?Ì=lU×ò?°_x0002_½Mcfî¿øý¤g,­Ê¿J|t«3ËË¿ïõç¿4$ù¿¥}M,óâ¿õXLÁÓå_x0001_À3é_x001E_Æô5Ú?_x0008_½P_x0001_pXà¿ºË-_x0010_¿ Ü?fº_x0008__x0008_îz¿#G*}éú?q~_x000D_ÕÚèÓ¿µ_x0007_ÈodIÙ?&amp;*D('íÓ¿E@_x0014_Z¼È¿ÔÑ_x0007_VÖ_x0006_?®çþ_x0015_húÄ¿S¸&amp;¥¼Ý¿Ïf_x0014_V_x0002_@µÚñ"@Qí¿ {+_x0002_@ _x0012_Ë_x000C_:ÛÜ¿âÝÏ½{næ¿Úú#BÂõ¿_x0002__x0004_FËe_x0002_ªhØ¿D£XÇö¿dTÞ½nÆ?_x0012_]ä&gt;®Ð¿^¾_x001C_aØæ?¶_x0014_],ä?¼õ&amp;¤Hð?Î_x0019_ K_x0011_Þ¿]Ê,_x0001_úÆÓ¿S-a¿ö?á_x0017_	Àæã7ßû¿Æø_x0015_ÍÛdð?Æk¶ùK_x0002_ý?á¼gÆ±ç¿{SÔ¼Þ÷¿´üã_x0007_ß,ð?³"ï_x0004_Ð)ë¿E7?,'#×?_x000E_P¬W4_x000D_Ü?0Y_x0005_¾jî¿£¿ª³Zw×¿v_x0003_Û_x0011_ý_x0012_ñ?_x0018_£ëYw©Õ?t}¸ëUå¿Qâã`®Øý?mkîÄz_x001B_×¿L»Å=÷+ñ?×ïÿÑÄ©Ô?!ãÉ[ìÓ?ÂK0'Únñ?!ÔÕ _x0002__x0004_â,õ¿ÇÅm/aÖ?E9Û_x0015_X=õ?¾C~±M_x0003_@g4 |Ú_x0017_ê?ôs3°_x0004_#î?Câ²&lt;Øý¿©Dü_x0008_aÀé¿_x0001__x0008__x0017_q8_x0007_õ?d_x0017_8vYÉ¿ÀßÇð&amp;à?t_x0018_ûçU»õ¿õðià1æª?v0¹.bÖ?òõNõoí¿·þ¾}Tü¿Özûx_x0006__x0011_¼¿ì_x0015_;Ý6]û?¥ª_x0003_æ-_x0006_Ô¿_x001F_Û¯}Ê[È?_x001B_H_x0007__x001D_¶Þ¿åJv9»Ø¿µGqýÛ~ò¿_x0004_ÑÁï@_x0017_Ý?_x0007_¾Çähã?üLû«çÅ¿¿Ä_x001A_óñ_x000F_î?Í´S%*¨é¿¨Zv´£ßæ?\ìZ_x001C_sô¿K`JXj¿(_x000B_þ®û¿_x0007_	7úô_x001C_Õ¿-ç_x0014_Hí¿A±_x0001_Ì£Ò?¦_µ»ï¿E_x0003_;_x0019_)¬ç?:_x000B_¶_x0002_?9_x0005_ÀÑ­zú÷	ÿ?Ü_x0017_$BDç?Ü7}ÀÞ?_x0006_ðÀ7Ð¿+61w«_x0004_ð?_x0005_±;ëÑ_x001D_õ?,¬\üÛÖ¿P°BêÊË¿_x0016__x0004_ä.v?þÂÔµq_x000C_¤?P_x0007_b_x000B_\ÑÜ¿/)®æò?X-_x0019_®øê¿ï4ô¤ÿý¿7£ÂjË?X[7X_x000B_¢£?hjÒn_x0007__x001A_à?ùÌíãkçñ¿_x0008_PýÇ?ÕQ´üôö¿a¯fjbæ¿ë_x0012_sÅdºó¿}³ÑÐGö¿ñdaXJÕ?k_x0017_q_x001A_¾¿~l(_x0002__x0003_åié¿Î£u_x000F_¯3×¿ØóÌìaaÕ?kLh)=¦ç?*?÷­Áâ?í_x000C_å"-ÄÎ?³ô{µªð?&amp;ð_ñ~ý¿õú9öÌåà¿ÿÎ#ð_x001D_ØÕ¿_x000F_)Õ·Þìî¿Öåp©ó¿ä ]#A¥Ã?_x0017_$à_x0004_ó?Æ_x000B_Fé¿NÐ¸l_x000F_Ë?úyÇ_x000E_2_x0018_Ø?Çc_x000E_¸_x0018_¶?r3_x001E_É;_x000F_Ú?ÇKfv,â?èIø_x0014_í¿4í±3"&amp;_x0001_@Lqì¡§xû?]~Ô¿L°¿YÚÂGß¿Î_x0010_ÂpÚþÍ¿_x001C_5_x001B__x0014_Ö?ã_x0015_ÅUË*á¿_x000E_dâ_x0015__x0014_ï?¼4F³ø?DÌ¡ZØÑ¿H­ph¾	ç¿_x0001__x0002_¹{©íq_x0004_ú¿"w"å_x0010_ù?\â.¥ÉçÈ?7³_x001F_·Þñ? sÓä_x0019_HÐ¿%´ÝjÍä¿­_x0001_ÿ_x0012_#ë?_x0013_ð¶MÇî¿V_x0014_g¡J/é?dïÉ_x0014_Oø¿ë3_x0017_lø¿ò_x0015_¸¸×Xò¿øxqÀá¿_x0015__x000B_ñïcÄ¿pHþOÎæ¿äë_x0014_D_x0012__x0003_³?'®@Ý$'ç¿º\_x0011_5¡¿ ùÌ_x001A__x001D_÷¿s}ÚPç?Õ)Á»Â~å¿2_x001B_­_x0002_æ?W_x000B_hý_x0008_ð¿¤Ðþå_x0002_å¿_x0012_ª*_x0002_ÅÄâ¿t¡òö,ñ¿_x0004__x001B__x0001__x0005_,`é?Gm=_x0006_@$ÖÉy1-å¿¤:o:|à¿G·}3_x001D_ó?bx._x0002__x0005_ZoÆ¿xÜíAJ_x001A__x0002_Àñc¤ðèÿ¿_x0001__x001A_i)¥¿åûÍ!º;ö?vÃØªã?lhG_x0014_yß?_x0010_K¬b(Ø?nò_x0017_ò¿¡¥A|{û¿L_x0012__x0004_;z]Ï¿Ú6|êPÓ?ø~þñ_x000C_4ó¿O_x0004_k×,ä¿Ý_x0013_&amp;tàõ?|~ZF._x0014_ô¿_x0003_ü_x000D_ßÎú?_x0004_$N-1Mì?[ç¢,ó¿_x0012_¼ò^_x0011_ç?sÈ_x0011_¼ªÔß¿ûv5×ö?ôßÈ©L_x0012_ä?à%¼ äQ ?(«ÁÔÒÕ?=hÝÑO·ð?pÁ#$Yç¿HJ_x0019_½5_x000E_à?+¥»._x0006_'±¿þ¥lû=ú?°#½ÕÄ¿/lü©Ï?_x0002__x0003_P_x0004_¼_x001C_ç¿7~B _x0005_?¼\_x0006_ãþ¿6_x001E_'n¹Õ¿hô½_x0002_¯Ýò¿¼!ísöÞ?¸e¬~æ?tÀÒ_x000F_Z_x0017_ì¿¾`_x0003_}©ü¿_x000F_ölH´lÑ?ôh&gt;0&amp;ú¾?Tª§{"Ä¿ú9:)_x001D_&amp;Û?`@_x0015_ÙR¯õ?Ì¡uîWæ¿½ü_x0015_Ã¿IàM(bÌØ¿ÿñþQ&amp;,Í¿îÓpÃ;_x0010_ð?aiëÖ?4_x0017_ÉÇÌÙ_x0001_ÀÄ_x000E_oÀåß¿_x0014__x001A_Ã_x000B_¬ý?~^]_x0005_6Õ?]µm÷ªÕ¿_x001B_M)¬?Ù?$µ_x0013_AÃ_x0015_Ì¿ÑU_x001A_aÓLÅ?î_l_x0019_îµó¿@îÜ)\_x0012_Í¿b¡]_x001B_ï?Ý_x0008_²Ì_x0002__x0003__x0016_ í¿Tüx|_x0011_[Ò¿§º)-OÖ¿i¶;É9T_x0002_@ÍsJªõ¿Ö=_x000E_._x0008_òÞ¿3m%½ã¿Í_x001A__x0003__x0001_DÂ½?¾_x000D_¸_x0003_)Pì?ÛÏ_x001D_Å_x001A_Ï?©JaÄ_x0005_¸Í¿o_NaJg_x000C_ÀjÑM&gt;h_x000C_ñ?Oë8Ó?Y_x000D__ÎÖ2é¿_x0012_.ÚGï.õ¿6£¦£_x0001_Ê?_x0014_&gt;_x0015_êê¿úsa"_x0013__x0013_í?ÿjâÎæ¿_x000E_lþÕË_x0001_ß¿5_x0004__x000E_q5ñ?WQçï_x0002_©í¿ñÄgh	£Ü¿Ùã#ïôÙ¿¿çáÇ_x001C_L±?¡4ÃïÒ_x0003_î¿|qïÔ:±Ë¿'­Lô¿êÌs°¤ÿÔ?_x001F_÷ü-W©ù¿gzè7È¿_x0008_	:û&gt;_x001F_\7â?ÿ&gt;3¸âò¿ùæ_x0002_dMç?Y+±®Û?&lt;]=Ã8ä¿{Ô_x001B_?_x0001_4Î¿«°åï7»Ð?_x0003_dé¨÷Ì?màÍ».õ?C&gt;_x0018__x0005_[Ñ?êlù@]#á¿U÷ÏYÇ_x001E_ô¿4©´ÇTfÀ¿æ_x0007__x0008_,èXÇ?|_x000C_Àô_x0014_ù?_x0017_ _x0015_´éå¿%§°èÝ5ì¿±;è_x0007__x0011__x000E_§¿¥òHÒñ&lt;Ý?îá&amp;ä_x0013__x0010__x0006_Àñ)¢½Dç¿6_x0007_¾	_x0014_õ¿v2^_x0010_Oï?økø|`4ñ¿ÆØ2¿êó_x001A_ë_x0017_ö¿_x001C_SÅóñ¯õ¿mu²¬¿ñ¿Sö#_x0004_t`Ó?ë_x0005_F*½?rzX=ù¿^W¿I_x0003__x0004_Ö§ò¿CSç:Ú¿âWð¸éëä¿6gg3\É?2_x001A_e_x0008_8_x0006_Ý?ZáÿÓÆ_x0011_þ¿P_x001B_ÝPà¿_x000D_Íftº¿_x001F_I_x000F_½?ø¿ÄÛÁe_x0003_è¿j¶_x0001_!95Î?Ö²í¿Zø}!_x001C_Ú?úXé:­ëQ?_x001F_Äÿ_x0016_Ú?,ÕÑÑ$ï?ËÅ+Éöç?_x0002__x0007_©í?ûV¤_x001E_Âë?îpäêö¿!x\k_x0004_!ó¿»_x0003__x0006_/@÷¿¾"º¤`"þ?{ávæô?_x0015_^.A_x0015_õ¿ÃFu_x0001_æiâ?Õ&lt;¼RÊù?_x0019_"_x0013_¾Ä.î?_x0010_ -¢Y{Ç¿²	êÆ_x0007_Ù¿'EÊð×ð?k$_x0014_}_x0015_qê?_x0002__x0004_K¥_x0012_'_x000F_Ë¿îê3Ø?_x0008_ú?_x000E_$_x0011_æ8ñ¿&amp;ö¼ÜÂë¿Ú[]¬B!?&lt;mùÀÌåÅ?ÜîÅàÐ?_x0016_Ê½ÊØð¿×-¼_x000D_¼÷ø?o6_x000B_7âÃ?[ãóp&gt;Nç¿-*_x0013_%¦_x0005_@¾Õeë?l_x0003_z	`Dð?_x001A_z¨ªrÅ×¿Â½´&gt;ò?/\Õï%ð¿ú¹¯· ¢É?ú`OWa(ú¿dÖÞúè¿¾0Ò®_x0018_~ÿ?_x0013_ºÍv_x0012_Á¿¡¿©ýï¿ðW_x0005_s#ß¿'ï=ÿZá¿&amp;¥_x000F_gó¿ñx~Â¡Õ?Ð_x0015__x0004_hâ?¨öÒ(_x0017_í¿ôO_x0001__x0013_X©ä?ùw÷ieÛó¿\JÒj_x0001__x0004_+.ì¿õhr¶&gt;_x000D_ï¿¾ÄUeÝ_x001C_ý¿_x0005_c­ëµXâ¿©ñN.T¼¿&lt;ù_x0005_'4Â¿bÂ[ÿ´Õ¿ùÿåw|x÷¿(¢ë°ÒÒë?_x000F_Ê_x0003_§Á¿_x0013_°´Ë+nå¿¾ë :hXè¿ûµMHvëÄ¿ÄzO_x0011_úÙó?ËÂÛí×åù?p#.6ïHï?Ó?4*bHð¿_x0015_ürz«µ¿«¯¦6tü?øcË2|¥ê?Ô$q_x001F_]Dý?+ÖÏ¿´Óé¿ìwq¾YIà¿7ù8¥ñ¿_x0002_»_x0015_JcÛ?Õ_x000B_Á_x0010_ß?ÐM-~n%ú?^üès"¸·¿{QÁ%C±?ÃgÎÛ¤è?ÚÊwò?Ú~ú±ª?_x0004__x0005__x001F_¡_x001A_µÉSá¿_æÚhf_x0001_Ö?½¾ÄßxÖ¿iÍd¦_x0012_ïß?4±gþ_x0003_²?_x0003_á ,ÂÑ?)A(ãÖ?õ´/á®Õ?&gt;_x0014_±}`ã?¸_x000B_?ÚA¿£-ªãMà¿_x0002_$=¼ò¿LpÙã??µrÔF~î¿Úa°å%|ñ¿J=Ð#¾lÚ¿e	OÊIÖ?6	þ_x0011_t-È¿uòÝåÒ¶¿3cãëÞe»¿Ý8§%×¿x:þE®ò¿_x000E_cÆS4í?îõæ»3Ý¢?Qé GGÅö?_x0011_GOmç?) ¤µÀø¿_x0003_Ï,û_x0016_üÇ¿üÏoÔDMÔ?êl_x0002_J©¿É q_x0013_êº¿óvÃí_x0001__x0002_Øw¹¿&gt;_x0011_2ìÑÇ?_x0014_VCp2_x000D_â¿Í(0ûº?Îiðpø¿Í ¨åý¿ôsn£ºÐç¿&lt;ë¼_x001A_ÖÊ¿O®õË?¥ä_x0004_)Õ¿ÉÛê´¿j_x000D_Hµ,Ñ×?%~¬o9Væ?/\p)O_x0013_Þ¿0QóÕ_x0016_Â¿¼ÿ="õ¿.ã4N÷ä¿_x001A_ D^÷Ø?uaýéZä?_x001E_P_x0005_¾m_x000C_õ¿ÚÕÊå¿'_x0006_ÕÂ{_x0004_@óo_x0011_µ:å?{}¯ÿþ2?L!+¾v²Ø?º_x0019_år_x0012_ó?_x0008_Õívä?ÕüýL_x0017__x001E_ò?þ_x0016_çEMè_x0004_ÀÔÔoÛ4Ü?¦%qZÎ_x0003_ß¿Óê¯#´á?_x0001__x0002__x0017_"'_x000D_Õ¿ãörÁí?cë|eB æ?£´Òr¿èè?ã_x0007_¢íâð¿_x0007_¬Gx_x0005_n§¿Âêß¾Vä?Ç¼6(ï¿x_x0019_m4Ù|ê¿°¥%@i[î?À:Ù`ðyã?Æ)7³»,¸?Të·¸2ðÜ?Ã|%ÄÈÇú?ºO®ôSó?Ç_x0008_à®_x0014_øÙ?Õ´Q#zø?_x0017_ÕcÌ¨õ?ÏGänÁ®¿¿å _x0005_gØü?sx·à?©{-à¿Ìå?7Pt~_x0017_ä¿ù^K{fÖ¿«É_x0016_ Xã?ÍÊ'Ç_x0012__x000B_×¿|Ù+\þ?^4&lt;Qîpà?Ã^!ä¦Î?!_x001F__x000E_XÊ?_x0001__x000C_¾`¢?'õàú_x0001__x0002_7ý¿ë_x001D__x0003_:Æ_x0002_@ã¶Ø®ê¤å?è|BgW×¿LmI«¿Èi{!P­ö¿ã N_x000E_vé¿Æ_x0015_¯¢ß(ó?áªûk Ê¿»ÿZÇØå¿&amp;öäÜRä?B»áÚ¨ÑÅ?4wÃ¬×sÈ¿¡`K+_x0008_ë¿_x000C_Å@mð?Éë¦.SGØ¿ú»£x³¸Ä¿Ñ/_x0006_'_x000E_Oê¿j¨Z_x0017_³ç¿1ì_x0018_i_Wë¿Gm;ÀrYù?í¼è?_x000B_^0nsî¿"·U_x0004_¼§Î¿'@"+Âä¿q_x001A_(_x0004__x001D_Iô?ïr=50ú¿Oç_x000D_[Âïü?¤}2Ñì6ô?çÑm_x0013__x000D_ç?_x001F_Õ_x0015_TÂþî¿Þ_x001D_0_x0011_æ¿_x0001__x0002_ÊÈØ"Âð?^An¿9`Õ¿­Ï°&lt;è?_x000C_Mp_x0013_ç¿n_x001E_+rõ¿©q)[_x0004_Æ¿e´ê¯Åëf?ç¸átÞj?È¤M2¹õ¿Äd.:÷¿iöÃ_x001E_ËÜ?_x0012_N_x0006_È_x0015_Õï¿Ä¼ÐÊmIõ¿¦VCê°Vé¿Nî©Ýgþ?Ä~fññ?!,É·íüÎ?k`3)¡õ?0éq"Äwá¿Ë\/_x0013_KRË?_x0015_.!zNô¿5î_x0013_×?·O{`V?_x000C_4Á_x001E_Fîõ¿jÙ»Óøå¿n_x0007_Ó-$Ò?_x0019__x001F_°Êéºô¿«ÕÞ6ö¿ºä_x0001_Á_x000E_³ù¿ºß°XÓ¿Ã_x0010_#O])Ý¿ÃöÊ2_x0004_	_x0008_ý¿_x0014_íTåæ¿aTsr#bì?^_x0005_w£Á?_x0001_jóØí¿â#Å_x001F_íã¿j$_x0015_þ_x001E__x0019_Ô?*¯_x0001_ûúOó?qå{®_x001A_;°?Ø_x000F_y¥.ì¿ *U¹_x000E_7ø?AZ_x0002_®u½Û?Ü_x001C_8_x0015_è?ë6ËÖnë¿4G2ÒS_x0003_@_ymf_x0001_À_x000C_à$ M_x0002_@_x0007_q±å_x000C_ªñ?TõÓnðñ¿æQúÚCé¿_x0002__x001C_{&amp;_x0006_Ã?ÓSÀ_x001E_o_x000D_¹?NP+¿_x0015_æ?Æ)_x0019_kb6þ¿R/Ê_x0003_NÊ¿¤}_x000B_ylÇÛ?/ù_x001C__x0004_R0Ô?`Àv_x0018_º_x0004_À©H²wÓ¿¯Õj_x0006_ÿ²å?¹6@Dgúá?i_x001D_fÞ»Ð¿_x0001__x0004_Ï6"Ìû?Ì/(SxÂï¿\)ëO_x0004_â?°_x0008_È_x001C__x001E__x0008_à?ÐíÎ è¿yMc_x0014__x0001_@ö8óÃc´Ú?_x0012_&lt;qYuä¿Þ®(®mì?F%E±¡Û¿¸_x000B_SVøkÅ?¦¶×ìóïÂ¿îX\8è¿¶_x0008_áLIn_x0001_@_x001F__x0005_ß`Â_x0006_æ¿ê_x000B_wÂÿâ¿_x0005_9(c8¨ç¿zWÌí_x0018_ç?ì_x0003_\¦"Ö¿L7G&amp;Óîà?Ã_x0002_%,¿?ß_x0019__x000D_ÓÚà¿ãÏgwÇaô?ÜB@ÒÞá?ÿOhébÐP¿~êC(Å¿7÷-ÖO»¿_AhÆ,ç¿Y·¦_x0013_}Ô?¸"¦RÔá?|è4òB_x0001_ÀT&lt;_x0015_H_x0001__x0002_	²ð?&gt;_x001C_Õ_x0012_¾â?Þ6¥Õ&lt;õ¿xk¸ _x0002_u¿×etÎCõ?Å-ýÂ_x000C_A_x0003_À?à_x0018_fñ?`T$_x000C_9ù?¦}ªÚ_x0010_í¿Ù_x0019_ïæ?ï¾·Ó:_x001F_Ý?_x0013__x0003_ÊG_x0017_2ï¿tºÖ Þ¿¤55£ÌÚ¿Hù,.Ó¿=_x0015_ÖPw&amp;ö¿îØ~_x001B__x000D_mÐ?º_x0018_°Â³ýñ¿_x0017__x0015_n_x001C_×?Yv_x0017_D_x000E__x0007_Þ?î&lt;Ñè_x0006__x0003_@M#=yó_x0007_î?ð]HëUò?¦_x001C_£Âëð¦?*Ð?¿¤é¿_x0003_*"%ÍÑ¿«ÃyG^ø?_x001E_Ì-âZ¼¿Q÷ÆÞî¦ú¿´s_x0016_;~ú?]Ðãö?«å:'ß_x000C_¶?_x0001__x0002_1|_x0005_¯t¦Ã¿_x0014__x0011__x0012_G_x000C_Ñ?	w5/Ä¿-²êªT«ß¿Ùü6_x001D_ýà¿þÙJ%¸Ç?MØY=Àò?2O_x0002_/9í¿ìb_x0018_IøÓ¿õJZëOê?ïZUqVè¿ØIÅ^Éî¿Ëg7(_£Ì¿_x0015_½^ÑVùâ?_x000D_E®_x0014__x001C_@_x000C_@1§_x0001__x0004_ùß?Çv»ä#°î?èÎÿm_x0011_±¿õ,_x0010_Àl¸Ò?þ_x0005_©z_x0010_Ø¿åà¦¦í¶Û?C;Cü;§?wÚe\lÒÙ?_x000E_ÅLMó@â?_x001C_Ë¶K'Ró¿ZwXÉú?_x0013_á5ÑBy_x0001_Àb¶ß_x0015_ãcÌ?Âü:n*]ð¿Rº_x000E__x001F_p§Ò¿_x0018_ñI8.#ñ¿4ÍÈ_x0001__x0002__x0018_uÕ¿ÍÒÉÉ¸ï¿¢¡KÏ'Ò?ï_x0015_IÜð?H_x0008_Îïå?=2^	_x001A_Pè?`ëõV_x0007_jÙ?¾]Ówñ¿_x000D_§S ð?:ü_x0001_µ?ð¿:PDBßjÞ?Alèm©_x0006_Ê?3+æ-ò¿e³ÐAÙ÷¿&amp;áw/ìqä?_x0011_¹Üª¡î¿kÁR½ïÒ¿&lt;È_x0001_WóZÇ¿&amp;C8©¿ã¿_x0007_`ö_x0007__x0013_õÄ?slzoV_x001C_ä¿_x000F_(Ús'ù¿²_x0001_¶v9ûí¿w¾ì9Rtú¿ÔÌÉ_x0015_ÄDq?õ_x0015__x0007_;Êà?2±_x0004_R*_x000C_ã?VÖ_x000D_*û_x000F_Ù?k_x001C_eâ¿®±1!ÕFê?s_x001C_Ý_x0001_?ï?UÀ^×¿_x0004__x0007_åð¢n&lt;\ç¿_x000D__x0002_Á!³Í¿jNN6_x0005_Ñ?ºáÊßèåò¿_x0011_1ï¿3_x0004_FÇ_x001C__x0012_Ó?öW®Sù?_x0006_]ì3ú¿ê~®âØÉÁ¿W:Qdâ_x0001_Ô?_x0002__x0014__x0012_ñ´å?_x0003_bêOöÝ?iJùxl_x0017_ä?êêwPø?ò$õÛ*ñ¿Õ_x001F_3ÒyðÑ?â%_x0006__x001F_CMú¿#hhÛs`Î?8¾þ3fÓ¿¹F®_x000B_kö?_x0012_Y9£×¿GædãÚ?°ü2Æ¿ìãöÊ?ç_x0013_x(´Ç¿ ¢ìä_x0015_uõ¿q_x000B_'_x001E_Ãëâ¿þØá)Ö¿q¦G®ð?(3².Ûä¿Ór_x0016_ït{Û¿ñ_x001E_«_x0018__x0002__x0005__x001C_?òdr~_x0003_Cå?_x0010_x©Ô_x0005_:ì¿_x000B_qu_x0012_kÕ_x0002_@;É7n_x0006__x0008_ö¿ÿ~_x0016_ÿó¿¨&amp;Ê_x0007_é¸ñ?ÖW¼û0Òà¿_x000C_ûQQú¿Ò§Ö?ø?pØÁôjç¿xxÿÒÎ÷¿=K_x0012_F?ãÕ¿x&amp;¡µ_x0003_ü?øù¸tÛ Ö?¯7E£KÕø¿u-kÔò¿ãk3Êåä¿ï_x0007_Î¨ÞÈï¿eÓ°9_x000C_úà¿^ó»ÉCÝ?l	Ïñ/.è¿JÉ_x0005_+á¿N?²@É?h¾å_x0005_¯0?)_x000C_	¡_x0003_|Ä?_x0019_±g_x001C_'à?Z~±rÖ:¨?2v£âÔ?ù?Aïá?Î·_x0004_Ëò¿_x000D_Ø_x0019__x0001_äÌ?_x0001__x0002__x0001_&amp;_x0016_&lt;_x000C_;ï¿b"è&gt;ö¿ò_x0006_hq´æ¿YØ¸Nwù¿}_x0016_Ð®i$õ¿_x001C_¢_x000F_ïÍ~?¹îÄWÞõÚ?_x0008__x001E_}h_x001A_í¿_x0003_ãÏ_x0015_ö¿wSÜí?{ïáböå?&gt;ë¹#¶©?û_x001B_´Ø¶9â¿åiØqaNá?²_x001E_*WaÝ¿Sð_x001D_3Ðå¿iÌÔZ'å?·_x001A_³øÍ¼å¿CdG_x000E_Lø¿zÏ×L^ðâ?öpáçÉ¿4B[æ¯Pâ¿Z¿_Ë¹æ?­tõ\FÔÓ¿ÀÒCgö_x0004_ð¿oôþÇé?_x0012_´ÎFDZÕ¿-&lt;î_x0008_aù?m£¹niå¿Ö4_x0018_çó÷¿@TH_x0010_Piþ¿_x001A__x0005__x0008_,_x0006__x0007_8,Ý?D«2îæ?§Çú¤íà¿Ýô_x0016_}_x0002_.ð?ç¤¤ã4D_x0006_@]B_x0001_³ÅÉ¿uã£_x001C_/nø¿_x000B_u_x0007_/_x0001_Àaw_x0010_Gh_x000B_â¿l_x0017_³­ê9¶?qÐ'¢_x0019_¿üÖ&lt;úÖ_y¿ëä&lt;_x0008_´ûç?÷È¦é·è?ó}1øõ`ð?¸«çÚâ?§Ù*§XÌ¿±ëRìJÏ¿y_x0012_p_x001F_]?Ø½Ìù¿qXMNðàê¿_x001D_V__x0001_¸?"¼:_x0005_þ¿/±¥¤Íê?½Ç¨á¿AÐü_x0003_ýÝ¿$+_x0003_$|Aì?®"ú´óø?_x0004_ú_x0005_ò?_x000B_æê¶aü?_x0018_%ÆEºTû¿íÜ8_x0006_¥wë?_x0002__x0003_(mT×]=»¿&lt;ßÓùÙ¿0÷äï÷ð¿-_x0014_¤_x0010_ã¿_x0012_;&lt;ÂTÈ?Ê6_x001E_Üpó?èTÞ(MÖ¬?jXM´´nõ?Gq!-à«î¿3/·"ö¹÷¿á=_x0019_åhó¿f`cÑ|S¿¤ï[_x000E__x0001_@ÖIì?÷¿?Ý±¬Ñ)¹?QeÅ_x0017_;ð¿ÛÈj¯Ûr¿¿_x0019_[o_x001A_ÿ¿FÆº.ô¿n__x0012_¯_x001F_Eé?ßrhú|¨?÷_x001B_s´_x0001_Ñ¿í¬üµBGæ¿rÛ_x0016_pu÷?"à_x0003__x000C_b_x001F_ñ¿PÍâ_x000F_böî¿wR*ÃÈ_x0007_í?.F1! ÷¿1EßAf²ì¿EG"ËæÀÙ?&lt;î~½OÑ¿__x0003_u_x0002__x0006_óëø¿WU_x001D_ß¥Ö¿_x0002_A_x001F_ÌçÁ?%}¨®ñ¿ZÛ¬U_x0017_0Ò?wt´¬ég_x0005_À'ôÖ©rÂ?Â0Ñ}7²È?{Î¶JàEÏ?;õd,ûÏ?Ã_x0003_@!ÌÖ¿½ÓYMÞÑâ¿_x0015_é_x000D_Ë8é¿_x0003_¢q¡lå÷¿n{ÚÔ!pÐ¿_x0002_oSGÚ2Ð¿R¶sÆ%ì?\ðl«M¼á?û_x0011_íða½¿Þßä²_x0010_ìÕ?ÜG3É`cÁ?á_x0001_þÅá¿ò~8_x001E_nÿ¿_x0006__x0017_øëm¥¿_x0013_6_]_x0012__x0004_Û?1_x0003_Y6ß?_x0017_´!_x0011_D_x0001_@l!'Àæ?÷Öz=sßÝ?±Igæâ?yÏ»_x000E_#Ý¿¥àãÚü?_x0004__x0007_ú^bóè_x000F_é?_x0008__x001B_ì#j²è?Ã[üækã¿n_x001E_*ÑþÜ¸?v_x0019_¤îdÀ?VÒ_x000B_PÐñ?²_x0016_zo¤ó¿é_x0018__x0011_ýî¿óÙâèºÖ¿Ð¹ªcõ¿Æí\è½m¿ÅK¸¥ûVô¿ÿ_x000C_wñËÝ¿[¾_x0013_z¼?E_x000C__x0006_ÀûÆw;7ô?_x0003_0:(ËFÙ¿÷_x001E_wP·ù¿.­Ç?XGÙ?]n_x0001_ z_x0012__x0005_À_x0010_Õðúyä×¿_x0002_-:_x000B_Ìç¿17+#r÷?ån^Oscø?¢C-_x0005_6í¿Û]Ôlî¿â²YÔ2Û¿¹VR«\Ý?V R;Ñ¿_x0015_H_x0012_fØ@´¿M¥;Èé¿_x000C__x000D_,B_x0001__x0004_WDð¿·	_x0007_ë |ø?¨Ãs}¥ì²?O}_x0008_ê·ä¿Æ3_x000E_Uê¿qaaP}_x0004_ø?±Ï_x0008_ØàÈ¿_x001E__x0011_¢Y_x000D_'ß?µ@\Sô2¿ÁuALÐ_x001A_Õ¿ÕWâñ5û¿_x0015_¯_x0005_¼¡ý?_x0011__x0011__x0017__x0012_^_x000C_à¿w_x0012__x0014_-À?yÓMv×¿á3q.+Û?byyqî?åw_x000E_ÊK_x0014_Ò?úÌàQ_x000E_Êñ?-1_x0002_úGéË?×ûþ?bj_x0010__x0003_d_x001A_Õ?ìiÊ.âë¿x6SN_x001F_×?±ñäýfï¿H$3Ôë¿- »,óá¿×a¾ªÌÃ¿tjFgfÐ?_x001E_;»vêÚô¿åÐs_x001F_¨±ý¿ð/sêèñð¿_x0003__x0005_LB­AD²?lÎ*Ø_x001D_Pà?_x001A_)[Âí×ç?#|Ni¼ÿè?_x000B__x0011_mXÏç?W·Ò¶_x0014_ïÅ¿_x0019_	Û_x001D__x0001_ïè¿B&amp;_x001E_ÿë?ÅDÀóÏ_x0003_ú¿ÐAnÒ÷¤î?Ê"®õô¿EÅ_x000C_*0í?¥_x0004_/[÷"ç?o_x0017_ësgÚ¿Çðkãæ¿ÞFJ&amp;¿]\å_x001E_.ò?1]ûÌwú?kð°Ç_x000C_Õ?'¦T_x0010_ñé¿MæSjß_x0003_á¿æ*mmÎËÿ?$u¡#_x000D_¸§¿ÎzðÅÏñ?#_x0002_'_x001B_¬9ç¿FeLÏ&gt;ê¿?_x0012_3&lt;µyÏ¿0 ÿëÙ_x000C_ð?õ×xU}é¿¸U^Øgfä?_x0003_s7.±Ù¿Fþ©_x0002__x0003_LÈÉ¿`Ü!ùÍà¿ú_x0003_UD|ôæ?ãRÆ»_x0006_çñ?=ð´ì	û©¿zêÔºØã?}äÐ;Yvé?mGlFÐô?]tCÕ¦úé?Ñn=xîË_x0001_@É¼$óÈ¿¢O3Ï@Õ?_x0001_#x¿ý]æ?÷kÞ7Ô#å¿)êÂìøfñ¿s	3,_x0004__ò?c4ý_x0001_	Á?_x0008_äB_x0002_?÷?uT/95å?;[ÏQ¾Æî?£_x001D_@_x0001_TÚÕ¿ 6:_x001B_0ò?²&amp;_x0006_þ,Öé¿R»d_x000E_âµ?Åç¡©¡_x0001_Ö¿ÿÔ_x001D_Hì/º¿¾È©IèqÌ?u¹Ç@zõ?!ü2Ú,üó?_x000E_:_x001C_rE}â¿ç¸hKúªì¿þ!´gÐò¿_x0002__x0003_Fö}DÛ¿[´@Ó'ë?_x000F_³ô¤üzÂ¿_x0017__x0018_ú_x000C_væõ?y®54*ê?_x0014_ÀZ!1ØÄ?_x000F_¶æÎoîÛ¿÷¢~¯Ó¿J_x001C__x000D_ï÷Ä?Qìc_x0017_ô?C3X¥_x001C_ù¿ªÖjÁÅà?_x0019__x001F_jqÒQË¿nÒ:]^_x0001_À`_x0017_&amp;z3ê¿}{¤_x0017__x000E_ð¿.)Ë&lt;úã¿-j _x001E_dç?#{é¹à¿JÕ0É&amp;Ú?7òÑä:?_x0007_YÂ~Òè¿¿O_x000E_Ë_x0006_Ý?ÍWsµ×À?_x0004_æ_x0008__x0005_ö?_x0005_íJ]÷?îoÙð¥Sì¿òuÆà?+»,»ðö¡¿æÃ1Ô¨_x0017_ß?Ã-Ó$£ñ?¹ÁÐú_x0001__x0004_³àä¿¡ÔèØn_x0010_Æ¿ÈÉb¾Ë°Ó?ë)ë_x000C_Bá¿&amp;XìfZÀ¿cGÙøÚ®þ?à#_x001D_ù)5â?E__x0011_75âô¿W_x000E_Ì_x0019_Êä?(QÐ_x0005_Sð¿$_x0018_õ*ÌxÒ¿)Í_x0007_=*Åç¿:ÜËã?)GWÏÛ?ÀÃ'öì\ð?C_x0013_°vÑ?Ú_x0010__©lHá?p{HoÝð?_x0014__x0006__x0013__x0007__x0012_ø¿S¦xe&gt;_x0012_á?º_x0003_Y&amp;u)Ç?OG_x0006_Lc«÷¿y´ &lt;¦÷?*¦úOX_x000B_Ê?^¬O«¬ô¿D.ÊâÕnÃ?md Þe@ø?_x0004_\ã}ãÔ¿_x001C__x0006__x0002_²{à?¡Ø­xÒéá¿Ôn,OÚóë¿÷Ã_x000B_ fÃ?_x0002__x0003_v_x0001_/_x0010_iøö¿U½Ù§Eç?YÛ_x001C_vÏxä?îÀÆ_x0017__x0014_ò? ´¼¼¶ô¿I(_x001A_@HÊ±?bæÐ2Ô?Ául_x001E_ãnÏ¿ø×ÄÌÚd_x0002_@:fEÏ®3ÿ¿ñ_x001B_CBu¿ _x000D_¬#EúÖ?tsïý§Ø?²k9¶¾»¿mÐ_x0017_~&amp;£ä¿¯HyLí?ïr«_x0004_¾?z+_x0006_x§ðï¿÷W_x0005_±ÙÇ_x0005_@5ÆåYèhò¿õ¥'â¿_x0002__x0013__x000B_´K2_x0001_@¨TBvÉÙ¿Ð%.óÀ;Á¿° .´ ë¿_x0010_¸àUµ_x0003_å?_x0004_çÿ_x0008_ç?_x000E_	sM¥æ?òEëîá_x0001_@9ÚÐ­¶Ì¿èj¤~Ü¿EÎ _x0003__x0008_ÍÿØ?t~EÄN¿_x0012_nUBìò?ZE'B_x0017_ùï?´êûù	Íò?_x0006_áÄCûÏ¿íEêqã¿_x001F_Çs_Ñ}þ¿ìB¾ÖÚõ?s4%8_x000E_6ò?nec_x0007__x0013_é¿#+Þ_x0019_%çü¿ii6¦R)_x0004_Àª)_x000E__x0018_èUñ?|ýNã_x000D_£¸?$`_x0005_ë_x000B_»_x0003_@2õa«|ï¿ßó_x0005_	ùNÂ¿_x0005__x0016_wòt?Dô_x0001__x001D_û?\~lûì?°_x0005__x0013_ïþËÇ?*¡iÕÙæû?¨;°GÝ?sf£_x0002_EÇ¿!_x0001_uð¿_x001A_F$qÂ¿_x000E_ëyüÎ?Âó7@-äß?_x0019_øÛIÊõß¿_x0002_öm{Oö¿¹½:&gt;äõç¿_x0005__x000F_¿µ±qù?ÂºýÂL_x0007_¿¬}òxí?_ºÛ¶¨¾Á¿_x0018_OÐ_x000C__x0016_Nã?_x0004_ß_x0015_0Gì?9j&gt;®_x0002_@ì-`NØ?_x0015_ËGe¨î¿Æ_x0003__x000B_Ü|õ¿Ô­ÒÜ?_x0001_ì?ÒYÅ=2_x0002_@3zðÜ_x0005_ð?·ú=}ÿÚÙ?FËñ"iñþ¿w_x0019_J7äô?_x0013__x001C_R§é¿%ñ_x0008_Kÿ´¿;_x0019_´ö?_x001E_8wp5­_x0001_@)ó_x001F_¿W_x0006_Í?æ_x0018_À\Ñæï¿ÃHÔ÷_x0011_+ã?º5_x0004_IEú¿¾2ÇÃÂÿ?ýzI)¥	Ê¿ü}w¼Hí?L¦SÇÌ¹?Ö6þ_äCá?ù_x001A__x000E_{Ï_x000D_?}VL_x0013_)ªø?ÂD_x0002__x0003_4ç¿1[;÷Ç¿¨B¦_x001E_nË¿ø|_x0010_¶Ì¼ñ?¦2n¹Òµ?°Íëê_x000D_ã?×f6_x000B_òîì?î~PYTò¿¸¿®Yèd¬¿Ê_x0003__x001F_¦ÐDú?&lt;_x0004__x0001__x001E_Åëæ¿`x¬_x0016_ó¿2_x0008_`zÙÀ¿ÀìÆÌö¿_x000B__x0013_~«Ä@ó¿Ò^_x0011_x¨à¿I(¸_x0007_Ph ¿?¼%_x0005_Þç¿JÐ1*÷ü?_x001F_dca_x0001_¸Ü?myX¹_x0004_Ð¿ èÐf¡@Ú?ý»¹×¸â?R4çÉì¿°rº@ã?.üpÂæÎì¿Ì°Ú¨ûë¿:Õ°ÅÕ¿©ñASá¸ê¿#P_x0004_+Õä¿í¿Gtï­?9y*:MZ÷?_x0001_	=6¹_x0005_Å¿_x0006_x¡+_x000E_§í¿_x0008_uùÑ_x001B_èî?¡Ñd¥q»û?'í(õhÖÝ¿_x001D__x0003_R_x0004_OÔ¿Ø÷Ñ¼¿{._x001F_6ê?Ó_x001B_;Ð·?c(½O¤dß?N{ó&lt;p)÷¿ükÇ.ì@_x0002_ÀÁ]Ðõ_x0013__x0012_ú?ç¤àÖö¿_x001A_êÎÒìàè?©7ã^Ñ ? 	å/_x000D_áé¿Ï¡e³ó?¦Rf	Äñ?Ä_x001F_£ú¸¢¿JÎÙ-âXã¿9ùÆ=Õ¿Á_x000D_.ªòì¿Õ§_x0018_C²_x0002_¥?eH¨]÷ù¿¯[g_x0019__x0007_]Ó¿ÃÕß÷9ä?6_x0015_híå=î?$nYu¹!Ç¿°QBø¿%q_x0017_"_x0001_æ?9É_x0019__x001A__x0003__x0007__x0001_÷¿Ð¦vÈ%¸â¿_x000D_rA¿ë¿p_x0006_úé¿*_x000F_O/4!ã¿½DF_x0003_¨_x000F__x0002_ÀÀßW!5ã¿ç&lt;SùzÏø¿G_x000C__x001B_úzó¿VÉwÜ×_x001A__x0003_@¨ZÛS[ë÷?¤÷ßã¿TQ÷6£_x0005_Ú¿ñ¯1ÒEö?o¸Ø_x0019_î¿=å)Ó9_x0001_ÀØ8_x0015_\3_x0011_ù¿´Óvá{ÇÞ?#m}4Í?[_x0017_H²Gá?Ii_x0004__x0013_þ¨?Ì_x0015__x0012__x0001_@è¿Ò]k·ºè?$_x0016_	úì¿_x001E__x0019__x000C_}H,·¿¨ÙÉ»Ë*ö?N­ÁIÜ¿k_x000E_ý%	¯ð¿É¤L_x001D_#÷?ls_x001C_I,Þ¿}äÛËOé¿#Í¢8_x000C_ö¿_x0001__x0004__x0010_Ü8Ë5_x0007_Å¿Õj_x0003_¸ÿý?_x0010_·dó?gÊ:&lt;CCÛ?.øbrn_x001A_è?y½º°i®Æ¿gp:å¿?óxÃçc©Ò?m_x0004_[ð_x0013_à¿Ä	_x000D_U¸î?ÑÓÏ?KVî¿°m%aÅ_x0003_Àþåbpmà¿1Bâý¼*Þ?ªù_x0015_6ìÆ´¿F¤²eç?Dtæ_x0003_+ù?[Ds.&lt;xÛ?Ç_x0006_&gt;:ü¿×[ÃÕY©Ð?^Å!_x000D_eä¿W¾rñãç?Îá]snÿÜ¿Äm_x0012_Eã?_x000D_)(Ð(þ¿_x001E_SÓØ_x001B_ü?EâÙè_x0002_ü¿+7TÛÁ»?Ò	_x001E_ÌÓ?_x0013_8Ëpåæ?nÖAYÖèð?¡K¥Å_x0005__x0006_¾Êö¿,¸Á_x0007_Ô¿ú)_x001A_3_x0004_@»·¯·ö?]_x0003_ä§yì¿¢··óUî?,ÞP(Ã¦µ?ÿ_x000E_[¯$_x0019__x0003_Àì_x0004_ÔQ_x0015_å¿´O^ÿh¹Ü?ë_x0012_\©ªå¿fÉ°Ë_x001D_?TJ!j2ä?_x0005_Ö_x001C_¬é?¤4§Øråß¿øVD·Ëé?¿&lt;{$3ãè¿R_tO}ð¿pQ¿;ÇÍ?À_x0001_?Ä§ê¿_x0016_ÖÞÓê?-Íî_x0005_²Ä?ÙqTA«®é¿8ÕÄYÀÊ?³ã_x0002_=R_x0011_ï?_x0011__x000D_a7ÇÙÐ?½% y`Ý¿Î_x0013_qFÌk¿_x0012_C=_x000E_Iü?ø#û5_x000B_Iº¿,_x0001__x0010_Ù$÷¿zÍe3âë?_x0001__x0004_ooÏìü_x000E_ø? _x0003_îJÊà¿»\n§¼ª¾?ô²¸Êù_x0007_Ä¿5ó¶.ó?um*"úÒû?ßA(Õè÷¿_x0017_²±w(÷?_x000D_%dÓãú¿Ë)}_x000B_äè¯?÷f_x0013_æ ¤ð?_x000B_&gt;¼6Ò_x000F_á¿i³_x001F__x001C_H_x0008_@d_x000D_d~Ø?®©;\äñ?âÐó/_x0010_À¿+Þ1vÝÚá?¾d_x0016__x001F_fÄæ¿_x001A__x000D_{a±ø¿~Ê&gt;/Ô²é?ð°°×B_x000D__x0001_ÀÈ)_x0002_¹Å$à¿eÑâ¤ö_x0002_Ã¿_x0011_ò5-xó?\Æ¬j_x001A_ð¿ß3x¢ÑeÑ?ØÓu(d+à?Çöö_x000C_r´ø¿4VS÷_x000E_ÖÓ?_x0004__x001E_áâë¿óïYaãÒØ¿_x0005_ªob_x0002__x0004__x000F_¤æ?3xÞoÖ¿Ûü7_x0016_è¿{R_x001B__x0005_Ñê¿~ªÿI_x0014_VÒ¿Íð»j¾æÖ¿õ0þ[_x0004_¿Ý?ÅþMkyÖÛ?/X÷n_x001E_Jÿ¿L[È_x0014__x0011_µÛ¿_x0017_R}_x0010__º?4,?_x0003_%lê¿_x0017_ Yö+è?ÃËIxÔ¿gÜP*y³¿_x0017_ð¡Úìç?BèÅ_x0005_é?¶×xäóè¿Î$Bú/7ñ?Â_x0005__x0019_ä?Ð_x0019_Ï;_x0006_pÀ?_x0017__x0017__x0012_³_x0010_Kó¿¦_x0001__x0019_è-0ñ? _x0011_Q{_x0013_ó?í§_x0017_)Ûé?Ú­_x001B_e!ô?-=ª0¥â?Ú!0s__x001D_¾?_x0014_¦0«î×?ïk3\Í&gt;ñ?XÓSìö¿Ý¤7O(þå?_x0003__x0005_"ód]¯?H _x001A_µ _x000C_Ä?`ÖC_x0001__x0019_é¿Up½obõ?:Á.ï_x0007_7_x0002_@²;´mÛ?_x0017_Àà#Í?«_x001E__äroó¿ß\÷7Äwü¿ôeäd(Ø¿Ç­ //Õ?®&gt;©uò_x0003_À"_x0003_ð}4)ê?_x001D__x0014_XÏ_x0006_û¿*ë_x0007_!të?ÄÆ¾2ê6Ù¿§¨»_x0004__x001F__x0013__x0001_@0ç[1_x0017__x001A_ì?_x000C_\_g_x001D_ç¿?0 ßTw?L©Ð]Æ_x0004_â?3ÙKÌ	4à?%wÚxÝéÌ¿[rvhÄØä?NÓvæé¿°u'áùò??T¦ô07è¿ù_x001D_ ãE_x0016_Ñ¿"EU@Mèì?-²±bSÙ?ÁLÓ_x001D_¥ì?_x0007_&amp;_x0001__x0002_¶_x0005_ô?,ù4J/`ô¿_x0002__x001D_¹Þå:Ê?õ_x0017_)×ô?]ì£Óoÿ?ë=â´Ù?_x0008_ùOO$_x0001_ÀO-Þ¹-æ¿t_x000F_Ø¼VTý?déITÖ¿:_x001A_q_x001B_9_x0006_ê¿&lt;ÃÉ×_x0004_÷¿9ÂÅc&amp;ö?²æà?)Ð¿aÜÇë+_x0008_ï¿Ï¢!¢Zbæ?I¹	_x000E__x000C_^½?_x0010_"í#k[ó¿$íµú_x0007_Éú¿+]Ó²_x0006_«?»_x001A_L[(Lú?÷QvÃ¢wð¿ÙQ)85®¿+\ÿiÍà?«J&amp;z(æ¿bÓ3ÉÓ_x0006_Ó¿«¿î^_x0018__x0001_¬?ìïä_x0005_©Õ_x0001_À×X d©Þ¿À_x0005_êAéÙ?qÒ´å?UrË)(5ä¿_x0001__x0002_Za¶áÎ?_x0003_Íý­¾ë?tf@_x0002_SîÜ¿QTö\)Üß¿I[XDf¦à¿ï3_x001F_HýÆ?_x001A_È#ÖÍ§?H[üìàÒ?¼U¡Ç·xÑ?lÛ_x0010_Ãà?Ï·Ú_x0011_ñn_x0004_À9ååÕWPÜ¿±ûÔÙ7á¿_x001A_7¤®C"ü¿;7~"zñ?¥Þcá+ã¿ät_x0001_Aå_x001B_·¿Ú	-_x001A_·Ùà?í_x0006_gý_x0016_çï?×,X_x001E_g®¿q--ú-m?_x0012_ bÄaü¿[u_x0016_OÌÄ?_x0019_r_x0005_c[æ¿wv_x000B_¾_x0015_ê¿LÐTÑ°_x0003_@Ü¸Ë²_x0017_÷¿ÐøãßmÅâ?Oúâ&gt;b5ô¿+_x0010_ÔCR¡ô?Ó|Kãmå?Á»ô_x0001__x0005_×qò¿*äÏ:Lëå?Ç]é@á?G_x0019_Ã;þñ¿ËLØ¿0l¾#Àå_x0003_À-nñ_x001F__x0002_tÄ¿øá_x001A_/"ÖÜ?TÉx2°â¿_x0011_ÆØ_x001E__x0004__x000F_Ô¿]ìí¿`Íá?Îjy!rW±¿Ï_x0001__x0002__x0016_Îîé¿_x0002__x000E_1¡Ã¿F¨_x0013_Þ_x001A_¸î¿lµD,´Ì?_x000D_Ó_x000B_öì0Ú¿_x001B_*·j3oç¿Ð¢çòí¿!Í»TVù¿Eæ5íàÐ¿8IA,XÃ_x0001_@Ãwù[_x0010_íñ?ö¥´i1ì?Pì`_x0018__x0007_Åù?u]ÖDQä¿sû/(ødà¿ÊzÞÊ¹Á?_x000B__x001F_W_x001E_í¬â¿æn_x000E_VVxÜ?_x000D__x0017_ø'\Ñ¦¿ÙTà_x0012_·/Ã¿_x0002__x0008_æ^_x0007_Õ_x0002_À&gt;5t»Hß?ñ,¨_x0012__x0012_áª¿l!Â^_x001B_¡Ù?±0êuÝ?Æ-åå¿Q¿°ÿ¯¿´Zý;_x001C_|ð?.e_x0013__x0004_Ì?¼(¯`Íô¿æ°R5L_x0019_ñ?Ò½¿ç#_x0013_ä¿eü_x000C_ceà?óOøâë_x0003_ñ¿ÂÆKGÖ¿áÌ-m6!ò¿¿Nù^Þ_x000C_´¿=èf_x000B_ßä?ïLN_x0015_m_x0001_@-_x001E_¨dò?%¯_x000C_Ö²©³¿CÆKw¯ì?!m}ºSsé?gjM÷­ÕÁ?úü£.ö¿¥.Ûj·fï?N_x0001_«&lt;ù^ð?¦~}_x0002_õ?_x0001__x0006_§oN¸Â¿uá_x001B_xì¿h°»·H0Ô¿§UE_x0005__x0003__x0005_©2ê?Ui%ñSç¨?py¯TÖË¿s²Ûò?$w#×ãÚï?)¨¸¶Àä?;-ÙÚÝ¬?AéV'øÒð¿³Æf%E9ù¿ô_x0012_ÐËî¿È¡Y}Uiç¿_ªå(ã¿Â¿ý_x001D__x001B_"÷Ã?cf¤±ä?þÑ1ÀKpþ¿í&lt;:4ö_x0004__x0003_À_x0007_Bòpaå¿_x0002_ÆYF¾_x0002_ÀVµ_x0012_M%ãÂ¿¤§0?®ºô?_x000B_5&gt;OeÜÂ¿4_x001E_c%âÿÐ?»¹yS!æ¿_x0003_aK½0¡?é_x0019_°w¸ö¿zaêÇ}¶è¿Ô"W2Ð_x0003_é¿õfÆç¿ÄUZ±_x0018_¦Ù¿Ñ_x0001_ÆHBkê?²Íq|.Îá¿ =³	&gt;è?_x0001__x0004_:G¸*m_x001C_é¿ñ¿Ós7¥Ä¿P=q_x001D_Ôã¿=_x000F_p¬ðõ¿/ÉÕLÂ?ÎÍL~"ã?ve¯ÊÊß¿ÝoÆª-_x0006_@_x000F_ðå_x000B_Î?¨¬Y"9°_x0002_À{èæ_x0005_ë&amp;Û¿Ë1_x001D_â¿S~_x0012_'Õ¿ýÑÚ	'äá¿m¾oÕ@_x0014_¿D?}×sñ¿_x0013_&lt;Uö_x000F_fî?í¤ÅÓ)í?ï_x000B_MÂ*Â?_x0014_°Ã_x001D_Zsï¿Z*QJfG¹?ÙÊ_x000B_&lt;_x001A_Áç?_x001E__x001E_on_x0003_@bA_x0016_Vð¿Ã;_x001F_{#æ?«C_x0002_1ð¿	²BÕ_x001D_á¿ñ§¦T_x0003_NÈ¿_x000F_}ÁSã¿ÇØ_x000C_á?' ,W/ê_x0001_@3?{£_x0003__x0004_ÛÅ?Í#_x0016_¡_x001B_uï?/£ì-_x0013_Æ?×\çÒÿ_x0018_ð?þ_x0014_à`q_x001E_à¿¼¸j+qô¿_x0012_§¦*r¿Î¿:tT;¨À?sk_x000B__x0002_5_x000F_Á?¬_x0001_b-ÂÏ¿úÖÀA&gt;é?!ØJ_x000C_?_x0010_¶ðòù?Ôe_x0017_[®Ë?3Q¢JMÝ¿_x0014_C¤ì$ð?ãfïU9å?¹ìei_x0013_Çó?×vû»_x000C_´?¦/Ó}þ9ð¿f;eÇòæí?páyZß¿_x0007_kH¬îhÉ?gÈå{_x0001_åÑ¿&lt;ô_x001D_wù¹?C_x001F__x0014_Xð?Á¬Ìj åð¿©õ_x000F_É¼ø¿´_x000D_H!ÈìÕ¿_x0005_Aë·\å¿½ú_x0016_«ò³?_x0002_)ÐÂ½âÒ¿_x0003__x0004_à/V7*îÝ?t_x000F__x0001_À·ñ¿°_x0015_ÿÂÓ_x001F_¦¿û_x0006_h1Bî¿r¬8¢¥_x0006_Î?t2_x0017_í(æ¿k@x¢_û?]¦ÇCù?öu_x0005_¹qù÷?_x0006_Á{´¿Äþ¿êD6Ðð?V_x0017__x0003_ú_x0013_Ð¿_x0016_2¼B a_x0003_À9DmÖtcë?DV_x0007_l£þ¿æßG_x0002_¨þ?»_x000F_}å:*ø?9üõøÜiä?_x0001_+àþiÄ?_x000B_V_x0015_"·[Ý¿TQõ¿_x0012_æ|]v¾¥¿[FüVÀ_x0010_Ç?_x0012_ÐP§1Ã?gsA§_x000C_Í¿K¨óÂ_x0005_ýï¿¨¦õ,Xâ?þ©X"HÐ?VÊ!S¡Vá?ñ´·_x0008_­BÓ¿Ee__x001E_¡½ö?SL¼_x0004__x0006_¢°ú¿ _x000C_KBKæ¿_x0012_ßÃöÖ¿ìë2Æ*Óõ?4_x0017_FÃ´_x000F_í?EÛ{]qé¿ PÑ;_x000F_Ú¿ _x001D_²^éñú?iôOê¥É_x0004_@d·qJé±¿üñÊ_x0010_ªÍâ?ÔÕD]@tù¿Mô_x0012_ú_x001C_)µ¿èâÜ¿uæ¿òÊ9;Íì¿CáÌ=ÛÆ_x0003_@õ4+c._x0003_@Q_x0012_j£Jý¿Í_x0015_u¨pcÊ¿öãG¯?¼Ø_x000D_.²Æ?'Ç _x0005_ØÔ?o_x0015_5ù¤_x0019_ñ?_x0007__x0014_su}Ú¿®®ô-à?ü Ùñã¥?õÔÞ¿#ñ?ti½UÄaà?_x0008__x0018_õ**"ù?r¸©Õj_x0002_ã?_x001A_?Å7®_x0001_û¿&gt;ö·(³rå¿_x0008_	^)èèjì¿½-_x0004__x0001_(ã¿¬`MI¤Õ?ôéð7«Ü¿¯_x0014_NR_â¿sé8_x001C_Øsæ¿_x000E_q=_x000B_ç_x001A_ó¿Ê¼p1Í±¿ÌÝÕU.ØÌ¿_x0012_è%	õ¿_x0004_!îÚX,õ?ùdQ¯¯ù?Cx_x0007__x0002__x0006_¯ê¿ÑññÔø?Z\Ë_x0006_ý¿? -ÛÛºÑ?¥·}E±©ð?èm_x0017__x0013_¿ì¿WX_x0015__x0003_ìÐÇ¿_x0007_cËVç_x001E_í?ò±ì!F_x0008_Àå_x001D_Æ_x001F_&amp;ê¿UÚ²_x0019_·ë?Þ_x0005_yNVõ?µÏ¯_x0007_Àr@GPJRµ??.½_x0016_ð?À²·¢{Öñ?³¸_x0005_±uÞ?_x0016_Â_x0017_´_x0003_ÀzL_x0016_Õ?ñ¡õ_x0004__x0007_'RÃ?3_x0008_túÆ&lt;Ò?_x0016__x0010__x0013_óäÑ?¿FXÓ¿y_x000F_uæm@ö¿¸¤_x001B_ùõ¿Þ-%{*¡¿õU_x0005_nÍÙ?Øc&gt;®lÕ¿ÛdÊ_x0002_\¢Ù?ç¶¹ï%ë?CI_x0006_O\mÓ?ã_x0011__x001C_ø'Ô¾?52å_x0013_ÜÅ?Ø_x0013__x0010__x0018_/Ö?_x001F_ô)û¢^´¿zsà}å?.\çXcË¿väQ·ò?_x0005_8gûÍï¿âs©Ô¿Ê":Æ!ö?_x0019_DsþÙ\Ã¿o\KCbÊ?Ù_x000B_i¬_x001B_ÿ?_x0019_{_x0001_t¼Í¿å_x0003_ÙÓÑ¹¿ÛØò¡ó?|ü_x000C__x0008__x0007_ië?ö&gt;c»=ë?ñð*»ç¿WëW_x0019_XXó¿_x0001__x0005_)ß]_x0013_`_x0006_à?t_x0013_¢;ð?§¿+ðÉö?uø _x000E_Ê¢Æ¿Ñ4¿_x0002_ØÐ?_¿õ"Þ?QSÏÁèáó?ÊMà¯"ì?LwBWÛ?$@[._x0015_ú?gSU2ß¿÷·Jpþ_x0002_ÀèØ¿ÁÑ_x0005_ã¿p¸ËÕÇÒ¿_x000E_Ö_x0010_z¿¿29¶_x001A__x001B_	Ó?+I&amp;_x0019_j¿Å¿=_x0004_P.@Eò?q-Ù7u¾é?L	 F¢³¿Ä¤.ÖÆ6à¿ì¢j_x0010_¤@û¿ÖKT_©3ñ?;ª	ä*ë?_x0003_£}úHñ¿_x0008_ÌzOÁVÕ?X¢Kíêá?ï_x0004_ðfbû?R c_x0018__x001E_÷?_x000C__x001E_Á ò¿_x0001_&lt;S¢¥)ò?\Ðy	_x0002__x0006_ÒC_x0003_@5³t1Kè?u\Ä_x0004_ñæ¿}_x0004_KQñ¿\ø¯_x0018_`Û?&amp;¨¾pg¾¿×¢åcùÀ¿ÇJ_x0014_`_x0011_3Ç?ø{MdSé?,îrðü¿ÐsG{`Ãð?ÇóÐSÁÕô?C_x0010_S_x000F_zí?2`ÿùL+É?zw=rÖ?_x0008_¢qt«oí¿_x001E_Ãª_x0013_ÜÔ¿tÄTP¢á?¡_x0019_Ël¯Ý?üÝ_x0014_µi_x0001_î?ñT´þþÈ?L_x0005_s*è½Ñ¿ËY®_x0005__x0006__x0003_à¿+¢öv+ý?1èNªÁäì?_x0016_ÕÉé¿b%»wï;Û?à0;°Ã-ø?äQO³?Z»!_x0014_²eá¿â_x001B_Î£ò?öcì[_x0016_+¿_x0004__x0008_t|_x0003__x0005_Êõ? '*¸;Xà?hÐ~=~_x0001_@Ñ)Qà _x0007_´¿_x001E_g_x0013_W å¿ÐQÂ_x0004_QÆ?ÿÝÝ°_x0004_@°¬tñê?-_x0004_M_x000D_ª$ø?0¸Ð_x001F_Ã#Ï?ßó·Ùâ¿/¡Èaù¿ç"³X4î?_x0002__x0006_Dó?8"¬ê¡ò?_x0001_âC^3È?ºè_x000C_Kkxß?Ìq»_x0012_Xþ¿HÓ2FÅkò?VRÀYY_x0003_À_x0010__x0011_°S¾×Ô¿XÃ¶_x0001_®	¿!õ_x0006_²Óá¿_x0003_ÅD³é?Ú±_x001C_9óê¿kÌ¥eéH©?d¿ï;yé?Á-©Ó_x0019_à¿ª\Ð¤G»?_x0011_Ã/õ÷_x0002_Ø?yu\CÉ¿ìðWO_x0002__x0007_Ayã¿ñÿÝ¹`Ø¿9î½äß&gt;ë¿O³¦6w¢¿F_x0006_¾f5ÌÌ?osønñ¿m2ðmañ¿Ú]ÎÖÐåà?[_x0001_Å_x0001_¬õ?ìSfª_x0001_ù_x0001_@_x001A_è_x0014__x0005_¶¨à?V¼¹_x0019_cÚ¿µ!:üqpí¿u U¹¬ô?¯rE»_x001A_Øñ¿Êe_x0015_£IËÎ?`%_x0008_wfwí¿T._x000E_á?ñ_x0002_ºÃâ¿»VI/þø?Ó:Î$Ê_x0016_«¿íog²ª_x0004_@D5yloÕ?î	RZê?y_x0010_Ì~Û¿w^ùýÐT¿"hä_x0003_äÕ?1J$sØÔæ?áWíÃÍ¬ö¿ùÅ¦ó¿í'7_x000D_QÐ?_x0015_ÎT%%z¿_x0002__x0003_h¦ÑÏ­.ï?NüÆªAß?û;ZëBù¿UnÐ_x0007_×ä¿JI6Çbbê?ØGÒ@éBÑ?é£J®³­ä?òiÇÈ¶ç?±ÕX´LåÞ?ÿÏ)glú?JôÍÝÔÐÅ¿"0Òµ±?ðÝNò?iïÌ¤-ÿä¿8|_x0014__x0006_.ÏÆ?IÍç3n¤¿j¥DßÞÜñ¿0yÅ£wó¿øgd×{_x001D_å?_x000E_&amp;¤üW_x000D_Ñ¿üä_x0019_._x0011_ð¿º ì_x000F_wù_x0002_@Årî|_x0001_é?áì_x0014_h¥ø¿ôwÉû£ÄÞ¿4ç]¦NIÓ¿õ_x0016__x001D_Ø±ò?Þ_x000B_tM­ü?Ï¢À¿Z|ð¿C_x0017_K6ãÀ¿2JÙáé&gt;ã¿­qo_x0001__x0002_Ù?xsüò¿®MíÉ_x000F__x0007_@àôÁÓëò?«½·wà_ß¿úî9ñJù¿ú7¹¿ð¼ÃÛ_x0003_î¿¼b_x0015_iû?é1aÞ#û?_x0002_nÕè_x000F_ê¿KüîÑ_x001F_ø?ª_x0018_2kaÒÍ?uK8¿ÀÞ½?Á_x0003_Ô³ð¿BÔ¨ô?vBh0Î¤Ú¿gÁ_x0002_qé"°?óyÍ|ûÑø?¯^¤_x0006__x0015_¼û¿g ×=Nð?^ê°V&lt;á?×|Á]YÚ?@$_x000D_Yonò¿1ðÑ÷Î¿#,Ã|_x0011_ð¿~"v.êÚÍ?Ë_x0016_a°Ó+ê¿þô_x0018_;_x001C_¢â¿úÙ _x001A_ï]÷¿eóå¿ÈQQ_x001F_já¿_x0005__x0006_IøÿÉQðò?zr²øvÎï?TÂÄI70É¿_x0011__x001F_È^Üþ?¢Ï¶øÃY_x0001_ÀÂÌ`\Ø?Þ¬_x0010_£Í¿_x001B__x000C_=Ê_x001B_â?_x0018_^¿_x0003_:h_x0003_@_x0003_i¦¬U_x000C_å¿[³_x0004_ïú×¿Ráð_x0010_M§¨¿¬×7_x0014_:í?_x000C_ê±_x000B_ò¿Lv_x0015_ YàÛ¿É7¬_x001B_Ù¿VR#­®?èÃ&amp;_x0017_¸gò¿_x0002_T/+_x0013_à?/Û°MBô¿_x0003_AMÜ*Î¿Ào¢®KHó¿ìõA6&lt;}Ü?ìM0À÷Rð?ñæù¡_x0001_ÈÒ?_x0013_°oî_x0004_Òã¿º#4Ö9_x0007_á¿ðüéh_x0014__x0002_@[ì"LRÙ¿P!ÀP§FÐ?}'\%_x0007_"æ¿Ã«*_x0001__x0002_£©ò?Ì?_x0019_»üã¿¾Å"×¢Áþ?J([r9Y_x0001_Àa¦_x0003_6_¹á¿|_x0012__x0004_Qëï¿tÕ_x0004__]Å¿_x0003_×_x001F__x0011__x0006_Ö?_x0013_6ø_x0006_æ¿OÒ©&amp;ÖDÔ¿_x0007_¦-¯h ì¿oL·í_x001A_ýò¿?ÔÌWûú?ç0FFo_x001A_á?fTõvñ¿´ü©ÃÕ¤À?_x001F_=nþ?iI`_x000D_wû?Åi­_x0018_ÚÚõ¿_x000D_|Ô#_x001E_vè¿ÝG$¥_x0010_ýà?È2µO ×ì?º:_x001C_Òº¿ÙÄ_x0010_Î?| _x001A_E_x000B_ä?pî_x001C_¡ÐMÌ?_x0010_Õê_x000D_ì?ÅCÐ_x0013_Î¥á¿~E-RpÐÔ?â&lt; Þøí?¨+EJÒ)Ü¿yu},_x0005__x0003_à?_x0001__x0006_øIg_x0010_F×?Å_x000B_+Ô5³?ø_x001B_!mþ·¿_x001F_M:Ðßç?\5ÊÇb^ð¿3¥_x0004_h8Â¿â_x0003_Yø¢_x0002_@_x0011_PÏì´ü¿¯_x0006_õÃqÏ?k$_x0007_lÛ?êyÅ»¦Rà¿ü}×Þßÿ?_x0018_àìí¿bÝS[V_ë¿«_x001A_jpýÖð¿${/é«÷?ýqÐu´í¿Ýc0_x0019_¡_x000D_ê?ES&amp;8z¾ý?{ß6©BÈç?_x0004_F6ì²ô?º_x001E_³ÕÂ?_x0014_Îh¡Æì¿%W*_x0012_¥Á½¿_x0005_czü`Î¿ãÃÙûÂø?á=oà)ø¿Í0÷ì¢üâ¿â*¡Gé,ô?NÄ_x0006_pNéó?½#ø6ï?¤3_x0003__x0005_ÚÅÐ?^tWÖ¹¡ö?3ÂU_x0017_&amp;¦¦?gÜi[Í?S_x0019_5Õ£Jñ¿%²_x001F_ªÔ?Ço°ÆRÐ_x0006_@AÎ~ÃT_x001C_ï¿D[&gt;eÖ?Æô"U|ï??_x0018__x0002_(å?|?7_x0006_Z"ÀÈ?7rK7&amp;¢ä?Ì_x0001__x0002__x0018_ë÷?òDÕ	JÄÒ¿·©­_x0012_H_x0008_â?a_x001B_Ö&amp;5ð¿C¥'vRêØ?|hm§õÁ¿z_x0012_&amp;_x0002_À^ú_x000F_W3Ò¿_x0004_¯±ô½O®?íý[Ñà¢Â?-_x001B_Upfã¿¿ÏäËCÌ?ÎàÎxj¬Ó¿Õà¢FÎ?_x000E__x001D__x0016_¼_x000C_Á¿~_x001C__x0006_;¡¡û?cL8ÅÆ;¾¿¢_x000C_Èc1{_x0002_À¾ÄtÛÍÞ¿_x0002__x0003_;ø'G?i_x0002_@ÇÂTXdô¿È_NÄãÎó¿úïá¼$Ø¿_x0010_ñQ_x0003_ôø¿ïÒ_x001B_Û?bÛ(_DÞ?]_x000E_!¿^è¿h÷u¼Ô?Q¯_x0014_Ô¯ã¿ /Ìõ:ã?·w_x0004_ï?m0:ç¿!ú¤ÁÝ§ë¿$/ûxeÝï¿*$ÐÛü¿ÕbíU_x001A_¤ô¿$ÓîúkØ¿Û9Ùø¤Ó?é!Ím´ù?º_x0007_cÌÂç¿H²±	_x0001_ÀîPsá¿£#_x0007_ÀX×æ¿t·¸¥Ó-î?ÝQ_x001E_®½?is&amp;"_x000E_È?©ÏÄ_x0019_¢×?Ûx±ÆÎÿ¿Ò_x000C_]fn»¿,_x0018_õ[_x000D__x001D_É¿ %·_x0001__x0002_ÑbÂ¿5Ñ9b_x0002_Û?ÞV.~=Ò¿¶ö]øJ÷?ÂÉ(ÝÈiÓ?¨À&lt;Î\7ð?_x000C_i@aSÕÿ¿[¾îmæ?Ð­ltÇò?³®ÄÏºÂò¿_x0005_3_x0010_Áè?_x0017_ÑG'µÔ¿Gß¼ÜÀÏ¿2[É|«_x0003_É¿_x0015_¬d_x0003_ö_x0007_á?_x0007_þ_x0013__x0016_Èó¿ À¾2{\à?&gt;f!lè?x_x001E_Þ?|Ìð?1ãFK_x0011_»?_x0014_[_x000C_Ù_x0011_ÛØ¿bkÒCÔ?&lt;_x0004_yàç¬á?c_ÇÍ¼¿_x0012_ÂÒx.×í?_x0019_¯ùé_x0016_»í¿_x001F_ôû³ªú?º1`«{ë¿ý_x000F_»Q,Ò¿\±M`7¤ë?ârö_x0011_;Ï¿Õ£uQî¿_x0001__x0004_Ò9AZsPÿ¿_x0002__x0010_5ï&lt;Ëð¿]KÁ_x0011_A_Í?KÏ_x001E_Ü?_x0006_A_x0005_+[ï?Q;Iãõ¿6ÃVaè·ß¿&gt;_x0011_9ÆùrÝ¿®_x001A__x0004_ÀÄÈ?M?òd_x0010_ô¿ÂHÆì¸¿8P|­_x001C_£Ñ¿×%*FÙÉ?_x0010_	bùV§¿0pá_x0012_¼Ó¿m·Ã¬ê¿)_x001A_¿Ë_x000B_è¿C¼_x000C_-r7Ã?p¸G¡_x0004__x0003_Û¿ÃDïå-3ç¿Eå_x001A_¶ÆãÄ?TòPå_òË¿ g°] .æ¿6ï&amp;&lt;&amp;_x0017_Þ?µ±RAÝø?¥«æ?_x000F_kEWÉì?¦¼kZ÷ð?@#20äní?®OAÓà]ö¿rÁkß¿¶Á_x0004__x0006_%ÛÕ?é_x0004_Ö_x0002_d'þ?9ºsf(±þ¿ê4±3¡_x0003_£?!_x000B_Ïæ_x001B_ö?AÞß£ä+_x0004_Àä#j_x001F_À?ô_x001B_?Lç¿^.?éìô?ÆÆ&lt;e_x0005_'Ñ¿#RNxýÆð¿»E"S÷¶å¿oÚm£ìhÇ?øyde©é?~ñÅëÙú¿C§7	_x0015_îó¿©Üô_x0015_WBê¿ôcÒìä¿ÿ¿¯þbØ;ò?_x001D_èrqmó?q-õ_x0017__x0001_ä¿|òe¶$.û¿&gt;nÁ¾_x0019_þæ?_x001D_ið{Euà¿é2(»ó¿Ý ì­_x0013_õ?ýf¾ÚÉç?D¹vZµò¿$Ëlþò?vµ_x000B_.¥° ?£_x001E_mÑ±*Ë?_x001A_¯ö|ãGÓ?_x0002__x0004_xÄ_x001E__x0013_Ò?n§taîõ?Û-_x0017_BÌÚÐ¿È5©¹Éð¸¿e½Í»¸ä?ìLîÂ¦Ï?p-³ôã_x0003_å¿ûZ-cÍ¿9_x0011_bäù¿}ûµÕè?³AÝS|ªê?Â&amp;\º½ð¿¥*°Yß¿ÚªÎÿÅâ?ÿÜZ=QÀÒ?_x0004_ë&lt;jÕ¡ø¿ç%÷½Õ?qí.+_x0010_û?`_x001A_®_x0015_T$õ?ë¶V[ï_x0007_¼¿k_x0019_~_x0001_ì¿á¡¯ÛBð¿wt_x0016_è_x0005_[é?ìù_x000C_Þó_x001D_ý¿@&gt;§_x0015__x0018_è¿°­Ò¯ï¿!&amp;$_x0001_9þø¿³æÛK¸Ö?OÉ7_x001C_Cí¿3&gt;©U¬sâ¿_x0005_¿úMò¿ó9¶_x0001__x0002_,¶¿Wï_x001A_æÁ¿î¾Ô}Ê¿ÅËB_x0018_aç?Z'Áì?_x0010_`Ûÿß-÷?MÕnx¸@Ò¿þ_x0002_é6ü¿ßVzQ·ï?À:iì?Ål½(s«?_x0018_÷Ù_x001B_¡ç?_x0015__x0017_Ïê%ç?(@­ìMñ?è¸ú#³_x0011_¤¿Ý°?n_x0003_åâ?}Ý_x0016_ð?$ë¢×üç¿Tl§ØÚ@ú¿³:¢¸×_x0008_ï?S_x000C_ß­ÕÅ¿D_x0006_&lt;§ _x0001_p?I:´É_x0006_vî?_x0007_X·8U_x0002_L¿csfÛ_x001C__x0008_À_x0007_ÚÄc_ä¿Vá­Vù?k-k_x0010_íô¿_x0019_¢]ûGä?×²&lt;Æ±ç?Ì8N®_x001A_èÀ?+¥Qð2ã¿_x0002__x0005_À@cÕF2å?_x0011_%_x0005_ô_x000B_ýð¿_x0001_¢=_x0016_¾õ?ÃÝ®é¿*Qî¢ãî?_x0004_ú_x001C__x0003_å?ê³ÌVÅ¿JD8z&amp;ü?_x0003_ºBà4ò¿k_x0010_¡·=µá¿¢V¸_x000B_ë?/q_x000F_ÇÌ¿Î5«óBY¿ðE£@t)ò¿~6Ü¿ÖÒÉ?H	îÖ_x0006_uã?$Ì)òæ÷?qª§@Ü_x0002_@9´}Kþ¿Úh_x0011_õgsè?î¬§TÄ?ûäw_x001E_ðÝ¿0Ëë)ÕÚ?DV{­lÃÜ?¸¤_x000C__x000D_ó¿øec5á?Ý;ïôn_x0006_Àå_x0001_lÄ2Ð?ØY'Þýwè?_x000F_V_x0016__x0017_¿u¬½~#_x001E_Ø?0O`Ï_x0003__x0005_µaã¿D_x0008_ºJo¶ì?_svýqþ?]ÔìüÖ_x0011_Ý¿èÍw_x0012_¢Ý¿	,_x0002_Õh&gt;ø?M¥ÇÉÀÅ?k@Gfçü?_x0001_÷aô=[Ñ¿LÊ_x001B_ê?t{ÛÚ¿ÈÁÞ]þ?Vfì¯FÈò¿Þßß\íå?uøæ!\'æ?Ã°¼_x0003_±¿Qe_x0005_®ã?Ïº_x0008_@_x0014_ã?S¢AÊ¾pó?hVÕ_x001F_a_x001D_è?°6VÖ/Íõ¿_x001D_/Hõò¿_x0010_Î+Ð¨Ló?xGè#Mßá¿E2|{IÛ¿,5É³b_x0002_ó¿ùëZÓ»_x0001_@¤_x0018__x0007_Âÿñã¿WÖ_x0004__x0015_8_x0008_÷?_x0013_ÛKä_x0015_ÿ¿ô·¬Á{­Ñ?äïU_x0005_°_x0018_é?_x0002__x0003_D¬)zÞ5È?_x0006_«¼z.Á¿=±õ2Ê«?:ì_ËÄ¿W®_x0016_ª »?$Ì]_x001D_ÔÑ?È©üïöjõ¿®_x000F_j_x0012_Àaó¿ìví_x0005__x000F_î?~@_x001E_dÿAà?XÕáD¨_x0001_@íßÛ_x0016__øä?ôiXéað¿¼i0©°ªâ¿µ!Í]§=_x0004_ÀÌÏ·_x0013_Ìñý¿Qª_x001D_9æ¿¹Cºé¿D°b_x0003__x001C_ë¿éEÊ_x0005_UAÜ?æèVÏ¬Àà¿·ÈÍa'ùú¿ø_x0006_´Ôúõ¿ü,yêÀÖ¿Ò"î¦¿³@Ä/Óí?(»o)á:¸¿@${.qWê?Þ¤Gì÷_x0008_÷¿jËs_x0002_À¥Ïsîa¾æ¿t9f_x0002__x0006_ôsÙ¿Þ°¿a£_x000F_ñ¿«GÁtÕ?ü;HÏ_x0014_çä?_x0004_¡À¢ð¿½aWùâê?ÆxUtµ,å?Åæ×0þhæ¿_x0004_^ú&lt;ÃùÀ?_x000F_âµ'ÐÍ?«_x0005__x000F_©òtß¿_x001D_f«}T:ì?vã`_x0017_Ú¿h_x0006_5Ó¯æ¿_x001F__x0007_#Ý¿d£XiÃê?&gt;_x0019_jsÎ_x0001_@ó0sÈ3þò?Fs_x0018_õ5à¿¡Ù°§ÁÞ¿Ì!ý?èô¿Øº5D/~Ù¿ úçÆ«HÚ¿ýÅý7_x0001_ùÑ?öêPÞ²Ô?BÒã_x0017_¼NÒ¿Yäÿ_x001F_÷Ð¿DB_x001E__x0003_¬|ô¿~D6_x000C_eaÖ¿ÝÕ2_x0019_ °¿ÿÝ_x0012_æ¿£s°_x0001_ë?_x0002__x0003_#$_x001C_r'Xù¿¯M½+_x0011_ó¿	^V	Mà?_x000F_Zôûpæ?&amp;ªä¡ê°õ¿_x001E_XÊ1Å?_x0001__x0016_U$©Z³¿\,èáSÄ¿_x001F_aç´ô¿¼AÆR8_x001F_ë¿^ohZ×ôõ?v"x_x0014_­Óú¿H¶Ðbí?Á=oxW¨ö?_x000D__x001C_ýîRó¿¬ÇGGOã?¬a_x0008_9%3â¿Ü_x0011_£"Óê¿ÙßFoÀÔþ¿-ªØ,èç¿ß+_x0010_É07_x0002_À8ÌØ_x000E_ã1þ?¬-pnzâ?EÏc_x0014_¨ë?zK_x001B_ltùö?3HùiçC×¿©0ã&gt;:Ë?¾§IÖ9Gë¿02_x001B_gÈ¿H§!Þ}Ø?__x001E_ìË?'zµ_x0001__x000C__x0004__x0008_ø¿ñþñDÀÐ?&lt;1ÌJÈÎ¿eæ_x0001_t¨_x0001_@ô_x000F_g_x0017_àà¿_x001B_nK_x000F_±­î?¶ü_x0011_k&lt;²ò¿^sô3_x0015_{á?ÌLØã¥TÎ¿?U_x0006_!¸ù?w*_x0003_+Ú à?\gw%_x000B_±?"_x0007_Ñ_x001E_ç?	dü-ú¿BDè{pëÞ¿üvGÁ¹iÝ¿îB_x0005__x0003_yé?UXð?_x0002_0ëxÙiØ?]!{H=Öå?_x001A_ÊÇ)áÕ²¿f²_x000F__x0003_a1«?ÁiÉ*SÀß¿_x0014_èé¨$×¿;Ì¿u_x0011_yô?Ñx¤ªë?QH6òLò¿^Þy°_x0012_NÙ¿ím_x0017_W²@é?ä_x0011_¬t]hµ?±ÀQ³d¦Ì?ÛÉ¦¥É¿_x0004__x0005_p8¹_x0018_*ú_x0004_À¿ôýRö?ñúÖ®_x0010_Û?_x0008_uÜì¤Ðõ¿ÿv_&amp;_x0015_tô?gt_x0015_©QÍ?0¼â{l9Ð?_x0012__x0005_"}EÐ?3©Îç?_x001F_ôAM,õ¿µõ¿Ø?È)0ËÇÝ¿¢@Pî?_x001F__x0004_/m_x0002_½?H _x0017_û_x001E_û¿õ_x0018_ú=_x001E_Ñ¿´ö·È:Má¿Â_x0001_Ð_x0003_gÁÌ?¼¬#	Né?úy5GöpÍ?_x001E__x0010_@Ó×ä?õMFn&lt;ò¿øm[ð_x001E_Öé?3´5_x000B_[Á¿_x0016__x0015_Î_x001F__x0005_í¿QXz_x000F_ÜXé¿§ê_x001A_Ö¸jñ?·_x001C_|Q³oì¿¿´ö_x0018_ÔZó?ì°#!Åø?Z_x0001_ñI,ð¿ñqi6_x0001__x0002__x0006_øá¿û¦8&gt;Óà?Yóòg£ÿÞ?3ÿ}á_x001E_ßø¿_x0016_þ2~ëÊ¿_x000B_zkc­ÐÞ?üôÑ=_x0004_ð¿òÈý%¥Ð¿£V_x0007_Ý_x001B_eø¿ ÐÌÖí©á¿$a"YÖã?Ýù:A9Ô¿äªdøü:î?ê_x000E_AJô¿úÈ_x0019_,­ñö?gòhËÞ?®âz&lt;ÛÔñ¿_x0019_m.z½Ê¼¿ÏójuAà¿_x0017__x001F_08_x0008_Èñ¿¸_x0001__x001E_®é?ô&gt;&amp;÷Kä?v_x0003_I+Þó?%K_x001E__x0006_áº?'ª1_x001B_ë¿_x001A__x0003_Z*_x0015_R¾?çaµÁGò¿ø{f6Ý¦Ü?_x0004_&lt;ï2h.û?_x000F__x001A_úÁ0å?ìm[g_x001A_Õ¿wwóà%Õó¿_x0001__x0002_·îóÞ?­àÚõÓ¿-;eÅ5Ù?Wýf_x0006_ZÁü?Î¼_x001F_Q@5ç?@­0e±÷?¡ÿ¹^{_x0002_ð?äÚ_x0008_bÍ«_x0007_@C¢ìRò¿L{_x0001_dYÊ?~_x0007_õ¥¾¿æpLÛÀN­¿ù&gt;J_x001A_hê?%@Ôó«¸÷?ö«,xÿ¿/Õ_x000C_Ü_x001C__x0013_û¿õO_x000D__x0019__x0003_ßú?vEµOÑ?Pó·ÙÆ_x000D_é?î~Ä5å}õ?utØn_x0001_ÀÏÃ_x0006_Ùé¿»¾ð¯ó¿³ü´jeP½¿®M¦|ûã?Åââ_x0012_fì¿riÍÌ²÷¿wH\	ôKÀ?+®csÂê¿´yåé{ç?A³nÆ¤ì×?C_x0013_M_x0001__x0002__x0001_àö¿5S/ü.¤÷¿_x001A_ñ_x000B_ß¿_x0006_	#öSí?"_x0005__x001B_L²_x000C_á?}7Yó_x0015_²à?9FÇG½?rÜüãÌ¿Dß¸!_x0019_ó?_x001C_î¤_x0010_Ú?'_x0001__x000B_â&amp;öÉ?g_x0005_g-_x001A_è¿JÀ¤ßÆ?¯~öÅº¿ö {|êÂ?öÔ0voîÒ?'éA_x000F_«ÿü¿&gt;èJÐ~É¿Å_x001C_×_x0005__x001E_]×?Uì3_x000E_4ò¿Tæ{_x0011_Êå¿^ì&amp;¡8ï?%À_x0003__x000C_à¿­-t¬Æ¿8åýg_x0006_ýé?)_x0003_Q`õ_x0013_ü¿¤üjfÖÏ?ù_x000F_wLy\á?=D¾Ò{Á?º_x0018_mpÏ_x0005_þ?_x001A_K_x0017__x001C__x000C_!²¿Öb_x001B_&amp;±?_x0001__x0002_×bÉ©_x000D_=?xñ¨gKÚ¿#ØæãÚë?ÿÎ_x0005_pê`ú¿ÝXÓòcê¿Ð_x0006_æÊ7ÝÞ?çÆ¬jÙ]ò¿A`8_x0003_zÞ?¶¹¼5§}Í?_x0001__x0006_G]=Ñ¼?jâËÞ_x000F_ ¿l&gt;×*&gt;Ïå?IwÕøè½×?0_x0006_ÁâslÎ?Ài_x0013_Y¾·é?1ì¸ä&gt;ù?àEÿlÃ_x001B_Â?-	_x001B_­ò?ð©"eÞ?Ñszx°¿_x0013_îï_x001C_jÝ?Q_x0014_*è÷-á¿J4¦cg_x0011_Ý?è_x0005_(_x001F_IÞ¿pÓû|Ùùæ¿,O+.Ú?_x0015_³_x000D_h_x0015_bõ¿*«}ãIÛ?jV{N_x001E__x000C_Ë?_x0004_T_x001C_¢ô?ÌýU_x0008_öô¿¤_-_x0003__x0004_ÿAô?ãõ¦dõ}µ¿_x001F_MX5KÊ¿Mxî	ø¿g_x001A_M0ÀÑ¿Ê_x0011_¥_x0012_È¿W&amp;ýÌíø?Tód[â?} j¤ç¿Q_x001E_¦yÇ_x0015_þ?_x000C_'rá_x000D_ô¿Áèª_x000B_ü&gt;ô?¯^µw_x0010__x0008_Ñ¿_x0019_GKwmWÐ¿f_x0001_(sãoá?' îÞ4Tþ?"ê¨RÕó?å_x0007_Ö`CY¿?\îÒ_x000C_ïë¿´ZWvNyø¿_x0015_Ï+ð5_x0008_Ï¿ÒS3ðÙú?(¿]ÉºIû¿E({¸àº×¿øWãÿ_x0014_ç¿_x001B_K[¿Oã¿_x0011_ÀÄ+n&amp;_x0001_ÀrÁÀ¸éð¿Káß3ÌÜö?H'Ñõó¿^_x0002__x0010_1¶§Ô?p8©2«5õ?_x0004__x0005___x001B_EâXÅ?­çêñol×?c2º?_x001B_ü¿fäìï¿zbÅ_x0018_onØ?)vÕ{Î?§=Ý ´ã?£ik[¼ß?y6þ8Þ¿¶_x0003__x000F_áÃå?G_x000B__x0010__x000F_óÆ?=hÝ_x0001__x001C_à?ÅUW*VÁ?_x0002_q|Üÿþ¿	j_x0015_ö_x0001_è?\_x000B_`I'_x0002_@1öüÉÚ¿(Õ01_x0018_bØ¿èë¤Ú?_x0012__x001C_¹¾7Ðð¿iÖ_x000B_m5ë?«_x0010_ÄØ?ÿi¦Ó5_x0001_Ò?ûÎÔ_x0013_éë¿_x000D_¾iÊ_x001F_Õÿ?RßÏ0Ø¿_x001A_2%5îå¿ã _x0007_öA,Ä?_x0004_Z;­©Û¿Ä÷Æ®îÅ¿Ðq&gt;%_x0019_»¿_x0012_$Ö_x0003__x0008__x0015__x0014_Ö¿ õßcÏ¬ë¿Ë_x001B__x0007_§Êù¶?x_x0011_Ç·²¿nùþ.$ë¿k¦&lt;_x0010_ç¿_x0001_&lt;Õ)Ì_x000E_ò?·÷_x000D_aYÄõ?_x000F_Eÿ_x000B_þç¿lêðÂ¢ËÐ?}©qoÉ_x0010_ú¿úQ _x0001_{Ê¿ê_x0013_VÑp§?¿{ÁÛ2{Ú?_x001D_&amp;_x0005__x001B_åÙ¿ß±_x0006_ b?{_x0002_MQÜÚ?_x0015_Ð_x001D_xÅë?_x000F_Ûù6ê¿t&amp;_x0002_ÌØ?o_x0004_ÅÉ¿µà¿ã1"$_x0010_ ú¿·RlÁ¿Õ êÐ¶?ï*pÏÉ?_x0007_Â_x0002_ºnä¿²½NÔÙ$â?Þ·&amp;ðH¿°IA±ÕìÐ?;ë!X;ç?*ÕáAû&lt;é¿ùÀ_x0013__x001D_Ö¿_x0001__x0002_ö³pÇ++Þ¿_x0016_üö¡øëà¿_x0017_]ñRgé¿û^TÄ _x001C_þ¿µ6ø~3øâ¿_x0001_ñÍ(Y&lt;æ¿Ð&gt;ªéBó?_x0019_aÚý/Iø?µïÓÎô¿¸É	O¼§Þ?­=Æ_¿ø?­ª~Ñåê¿TBÄ{¿PÞ¿Ó	K_x001C_ò¿_x0011_M§óç¿«ð_x001D_ÉÄøá¿°µ½øY¢ò?¸bí½`Âý¿¾bz_x000E_&amp;_x0013_ö¿`èËÌ_x0012_rö¿ÏF_x000F_g8ÅÏ?ò²_x0013_¨_x001E_Ô¿ËùÆª¤æ¿^3Å Ô_x001C_y?¤_x001F_·Ef÷¿DÖ¨P?Óþ?!'sÐô?½H}v*É¿Õ_x0001_r»¥%Ä?Wd_x001D_úY¸Ú?óðGþ|Ò¿_x0013_Uc_x0001__x0003__x000B__x0005_è¿pwËØHhö¿_x0007_ÇfþÂ?_x001A_V_x0008_Ý_x001D_Kö?ÿ_x000C_C	pÍ¿~"2ù°pâ¿CC_x000F_?ç¿/º_x0013_°öã?5ý6è_x0016_~ú¿_x0015_©@µ´ß?ó_x000C_½8_x001B_!Â¿ø_x000D_z·_x0002_ï?ËCÃÔëÎ¿·õ_x001B_ùÈ_x0016_¯¿q0®[ÿô¿\_x001C_Ã0m_x0008_@ÜÕC¬Oë¿WVï¾e°Î?ª_x0017_ü¼$!õ?%ônø;Ö?_x0016_&lt;ôßÂúê?,_x001F_/Î_x0012_ù?¨J¼¼ùð¿­!æû·¿*_x000B_ù$_x000E_ä?Aj×MðIÚ?_1Ã¼_x000F_àë?\ÔÎÏ©@ò¿CðÐ¨ÓÖ?Ñ®ÂºèÎ? Ìê0äý?_x0010_5ÒÝÐ?_x0006__x000B_ö0Åde2ã?L·_x0007_ø_x0002_kõ?.f½-d8î¿Lü\%63Ñ?_x0003_Ö^¤RÏ?_x001A__x0018_/EuÎb¿Ýû _x0008_Å_x0006_æ¿`è!õ¥?gj_Z¾1ö¿LÓÇMáÄ¿Ü_x0019_rèÑó_x0001_@5~Ãdòò?_x0013_ã;-;_x0003_Ô¿Èâ:ãñè?EÞD]Po_x0001_À_x0005_ÆÁ@¸é¿t_x0013_	³áó¿Zd_x0012_&lt;ÕÈ¿å_x0004__x000B_[Nö¿ÿ_x0001_g¯ð,ì?¡ÑhÚ%ÕÚ¿v¿\ÞÜ?JvKíÆÚ?ô_x0006_­_x0001_e¦í?ºüUßïñí?DHT_x001D_Û_x0002_×?S`_x000F__x001B_°Ù?áoPï¦±×?:_x0015_ï_x0004_»®¿eÝQØ_x001D_é?eÄ¸ö ï¿AØa¯_x0005__x0006_	_x0003_Àh%_x000C_a"Nþ¿_x001D_çqówö?_x0008_q%±ÛÂú¿jìt¢±w±?dõt_x001A_eìý?àt_x0002_ìí¿Ç\=W3üè?ûìíXñ?çüLLyè?1_x001B_çvBõ¿ßÖÒ/û5ê?ÿRZ¸½?U_x0016_hap¾?	å@Àæ¿ß%iË¬ÿ×?_x0002_LvnÐÅß?*L_x001F__x001B_=_x0019_æ?ü«3éóKÒ?ÈKé½'ñ¿ÝÂþËÒé?Eºfòß?ÏØY~tÑ¿_x000D_(NèfÜ?Ò_x0019__x0004_Ò6÷¿¦ä_x0010_Þä¿ßwM@æñó¿ð¨o5_x0006_ÚË? &lt;`Øè³¿ÊçJk_x0001_Dö?~|_x001C_cRâ?¢_x001A_¨(â|ü¿_x0001__x0003_jeéÑË¿º¶Q¹G_x001F_è¿7R'e¸àÝ¿ò_x0013_¼ëä??¦å{Ó¿Ëyø_¿Çø¿¼óË$ä¿¦:Zb¼	î?½&gt;êkpÇ?J{3L£ã?øÍü¾?É÷?psîQ_x000F_ñ?öh_x0005_W^¥õ¿ØÌS:Dû?Ê_x0008_¤pà¿Pá_x0008_Õý5Ê¿_x001E_ãïgoÞ¿_x001C_N1_x0012_·)ß¿àø+Ì÷?ü+û_x000C_¼zÆ?Ý_x0012_ôù?V_x001E_µ_x001C_îéë?îÏ^·Ù¿°³.ôìÎë¿KpK_x000F_ø^á¿%]ïaò?O²p¾_x000C_ë¿Û _x0001_Eöì?¸:c_x0001_?_x0019_Ó¿¯­¯Ì_x0017_	_x0002_ÀJÂÄ'n¦å¿oPß¸_x0005_	ú°?f_x001A_qR_x0007__x000E_Î¿2å_x0014_êÝ_x0008_ó¿_x0013_(«Ä=(è¿f\å.á?÷_x000E_0z¤vð?Ésy_x0006_¹á?RÖÁñú¿ÖFaÖèãÞ¿_x0017_Áke_x0002__x0001_ÀàÌ¾[ê;ñ¿ÌZm³Máø?h{Ùà_x0019_ë?ÔÏMC`Hà¿ôG{c_x0001_ëá¿ÉuãJú?_x0010_&gt;_x0003_Â_x0008_»µ?·qãn¸?þ_x0004_Ä¼ ã¿·!_x0016_¯_x0008_Ö»¿_x000E_è%_x0007_ý,_x0005_À/b¡G"m_x0007_@{ _x0008_&lt;oú¿ Q÷ô¥_x0007_Ì¿Bõqö¿ß}Fr_x000E_Å?JT!A_Õ?·OW8FÛ?Û¬Ü*©ó¿×ü%a_x0007_YÜ?èÊÔ_x000F_¼Éü¿aýÀ_x0011_(ð¿_x0003__x0006_¼¦Ð&amp;_x0005__x0002_@ëñáDë?ì»_x0005_Ëå¿¬sDËW·?Ö]_x0001__x001D_¹ë?ò³ä_x001D_¸?I\+_x0015_GÂ?ZÙTÆ_x0004_Ñ_x0001_@·¥G+!î¿¨Ù0-ü¿ô_x0016_ûÛ?6·_x001E_Çä?Þ_x0010_µY_x001A_Ï¿8_x000C_­HZè¿È»xAzò¿¼ë_x0015_Ë_x0014_çá?_x0013__x0016_x.ÒGá¿_x0016_X&lt;ùÒ¿T_x000B_ýºñî?Ëåv=,ò¿üÅ	rYü?rl|_x0010_aé¿$ü(=ÚÓò?dâ¢0ö?ÛÉ¥uü¤¿Ö_x0007_¢{?GØ?«Ñ_x0015_fË,ß?i$ð!_x000C_æ¿ÃÁ0ÆûÇ?~ó_x001C_¾Rà?EF-²*Ð¿1Å¾_x0001__x0005_#f_x0001_Àõí[]Xñ¿­Ñ"_x001C__x0003_º¿4}_x000C_r_x0002_!ú¿_x0011_ÀÒëA_x001F_Þ¿Ð;j,áHó?çèyk®Kº?S_x001A_?¬Û¿°VoªºØ¿Í¾_x0012_]_x001D_Ð?êc(Ëè¡à¿ºÈÿiµ¿_x001B_{_x0012_ß?_x000D_ýd®4ÃÚ¿ê³+ÑH_x0001_@ ¢·èß¥¿Å÷_x001B_eì¿âÆ¸%Ì¿ùßNÖ¥é?/¦RýVùñ¿/_x0002_.P_x0016_Á¿Ôuk6"ßß?ø@&gt;_x001B_Èê¿Ñ½`ßwâ?aô&amp;)Ü?_x0005_4_x0004__x0004__x0002__x000D_ó?ó;î¿K2ö××?2ÓìOuà?H÷_x0004_6¥Ê?)Õ_x0011_=i½í?çvp_x0012_59Ó¿_x0003__x0005_TLHôy?ì¿_x000E_ð¨+xK·¿/¦ò¦û¿Õ"]_W.Ç¿powZ_x0003_	ß?\0§_x000B__x0018_ÖØ?	I¨0_x001C_ê¿¢_x0013_¢ªý¿ÈÌ#éGâ¿¬tñýÅ_x0007_ä¿¹Ú.u`ö¿Y_x001C_l52pá¿_x0004_ê_x0016__x001C_7ý?_x001A__x0013_¦zÿ¥Û¿Ya[=à¿éâ_x0017_KóØ?Ý©jí¨¿±Hh5iYâ¿Z__x0012_íê?Ù_x0012_´Ãßñ¿q@-}½¿&gt;ä_x0005_9a÷à?ml\^Æ°¿hb$_x0004_ºXÝ?Oy*TÖ?_x001C_Ü1._x0001_ò¿òß&lt;ßkEý¿cj·_x0019_nAÜ¿àlzèö?_x0012__x0019_M_x0002_)Ý_x0002_À$ç_x0002_O3À?g(%_x0007_	ÍêÖ¿èøC»fú¿;¦T_x0004_-é¿kª/ñ©¿_x0011_(4{ï_ÿ¿TñR_x0004_{lî?à½_x0013__x0010_vÈ?f_x0011_2òûó¿k5¿æÔ'ó¿_x0006_ç*_1¢?pÒPß_x0014_Ñ?_x000C_ïÀÖµuö¿B_x001F_ö_x001A_Ü?÷HäRN_x0016_Ù¿Pø_x0008_ûYá¿_x0008_T«Ûd»ü?¼ª_x0014_Ø î?«LÆ (_x0001_@8)e_x0007__ºò?_x001A_S_x0019_8w_x0002_ü¿9ÌéÅ_x0002_ð?ÁëÛâÆ?û_x0011_G¼üã?«!Q|hß¿VÌ.¡¶ç?_x0003_8#Û²ó?_x000F_ÝÑE_x000F_ë¿.F_x0006_Úç?RþÆ_x001E_`Ü?¯½lõÕ¿ÉfF±_x0005_ó?xCðCôßì¿_x0004__x000B__x0010_Ë÷·¤aÛ¿_x0015_b_x0001_APºÝ?0î¶Ó¿÷N_x000E__x000D_u_x0010_é?.^_x000F_V§;Ù?ÖÀ²l´Ïê¿û_x000E_ì&gt;"¿?Z_x0010_ù J÷?^-&amp;æ_x0007_×?S|ýmÄð¿_x0011__x001A_½±©{ô¿°H%Pÿ	×¿_x0002_°wò_x0004_À{:o\êÙ¿_x001B_SB_x0002_zÿ?y_x0016_ßt_x0003_¹?_x000B_bÉñ¥-ã?P_x0019_»._x0006_ðþ?Ñ'i_x0012_^ï¿rHd÷ò¿,Ú#ÑvÕ¿5ÐÍò¹ûæ¿Y*Ðx_x0005_Åë?ßXÎÄnî?|ÁÌ(y_x000D_°?yßnìZúú?·Ü,_x0008_zBÙ¿1ås_x0006_Íï?Öþ¤¤vî?_x0011_#E%HÑ¿/Ííy_x0012_ï¿8_x000E_®¬_x001C__x001D__x001C__x0013_¯¿v¨õGøSþ?I0_x000D_Ê_ßí¿õFÏ°­ï?Â_x0006_ð_x0008_×ö¿Çbã?FÎ¿ë:&lt;ó$eÌ?kíêW;÷¿S_x0017_Õ.ö¿v&lt;ÄJ­è¿oÏqæ_x001D_¦å¿aJä¥·è¿ä(Æ_x0016_¶¿!W_x0004_ÿ?`âböàë¿dÀÌ¡_x0008_Ã×¿R4°H1mÐ¿\:Z#º×¿½·_x001B_8_x0006_Ö¿_x0001_6_x001C__x001C__x0002_6_x001C__x001C__x0003_6_x001C__x001C__x0004_6_x001C__x001C__x0005_6_x001C__x001C__x0006_6_x001C__x001C__x0007_6_x001C__x001C__x0008_6_x001C__x001C_	6_x001C__x001C__x001D_6_x001C__x001C__x000B_6_x001C__x001C__x000C_6_x001C__x001C__x000D_6_x001C__x001C__x000E_6_x001C__x001C__x000F_6_x001C__x001C__x0010_6_x001C__x001C__x0011_6_x001C__x001C__x0012_6_x001C__x001C__x0013_6_x001C__x001C__x0014_6_x001C__x001C__x0015_6_x001C__x001C__x0016_6_x001C__x001C__x0017_6_x001C__x001C__x0018_6_x001C__x001C__x0019_6_x001C__x001C__x001A_6_x001C__x001C__x0001__x0002__x001B_6_x0001__x0001__x001C_6_x0001__x0001__x001D_6_x0001__x0001__x001E_6_x0001__x0001__x001F_6_x0001__x0001_ 6_x0001__x0001_!6_x0001__x0001_"6_x0001__x0001_#6_x0001__x0001_$6_x0001__x0001_%6_x0001__x0001_&amp;6_x0001__x0001_'6_x0001__x0001_(6_x0001__x0001_)6_x0001__x0001_*6_x0001__x0001_+6_x0001__x0001_,6_x0001__x0001_-6_x0001__x0001_.6_x0001__x0001_/6_x0001__x0001_06_x0001__x0001_16_x0001__x0001_26_x0001__x0001_36_x0001__x0001_46_x0001__x0001_56_x0001__x0001_66_x0001__x0001_76_x0001__x0001_86_x0001__x0001_96_x0001__x0001_:6_x0001__x0001_;6_x0001__x0001_&lt;6_x0001__x0001_=6_x0001__x0001_&gt;6_x0001__x0001_?6_x0001__x0001_@6_x0001__x0001_A6_x0001__x0001_B6_x0001__x0001_C6_x0001__x0001_D6_x0001__x0001_E6_x0001__x0001_F6_x0001__x0001_G6_x0001__x0001_H6_x0001__x0001_I6_x0001__x0001_J6_x0001__x0001_K6_x0001__x0001_L6_x0001__x0001_M6_x0001__x0001_N6_x0001__x0001_O6_x0001__x0001_P6_x0001__x0001_Q6_x0001__x0001_R6_x0001__x0001_S6_x0001__x0001_T6_x0001__x0001_U6_x0001__x0001_V6_x0001__x0001_W6_x0001__x0001_X6_x0001__x0001_Y6_x0001__x0001__x0001__x0002_Z6_x0001__x0001_[6_x0001__x0001_\6_x0001__x0001_]6_x0001__x0001_^6_x0001__x0001__6_x0001__x0001_`6_x0001__x0001_a6_x0001__x0001_b6_x0001__x0001_c6_x0001__x0001_d6_x0001__x0001_e6_x0001__x0001_f6_x0001__x0001_g6_x0001__x0001_h6_x0001__x0001_i6_x0001__x0001_j6_x0001__x0001_k6_x0001__x0001_l6_x0001__x0001_m6_x0001__x0001_n6_x0001__x0001_o6_x0001__x0001_p6_x0001__x0001_q6_x0001__x0001_r6_x0001__x0001_s6_x0001__x0001_v6_x0001__x0001_ýÿÿÿüÿÿÿw6_x0001__x0001_x6_x0001__x0001_y6_x0001__x0001_z6_x0001__x0001_{6_x0001__x0001_|6_x0001__x0001_}6_x0001__x0001_~6_x0001__x0001_6_x0001__x0001_6_x0001__x0001_@_x000B_s_x001F_á?M4¥"­¥Ó?_x0010_$_x0003_5k,å¿s¼Máà¿T°Ëx_x0010_=Ð?IG_x0002_à£¿ªî2.énÓ?Ù_x0019__x001B__x0015_b¿ü¿=mÛ¦C¿û?Ã@L¿úßô¿+D,éåä¿_x0017__x0010_¾ä¥¢à¿_x0002__x0007_j²_x0014_ûlâ¿/û!_x0004_@_x0003_of2já¿¿ ï½ú¿£ ¾g¬éè?ãõÎú9Äæ?Aïé_x0013__x000C_ù¿,F:ãoå¿3µ_x0006_)`_x0019_¸?ôü_x0014_n÷¿°_x0014_)Â;"í?_x0004_ÍWÑi_x0012_ã?ú¸M Ç¸?!¡R=µ¿ðÖ8_x0007_á_x0016_Û¿ZsÕ,	À?â5_x0016_¶¥}á?j_x0017_5þ5Ú¿2ß_x0010_zñ´ë?_x000C_æ_x0018_®ýg÷¿*váxDñ? ±ek_x0005_Õ?äMñ"_x001E_wí?¯_x000B_yw;qÓ¿$BÈ?gýL_x0012_¼ù?94Ý?Ü_x0014_N_x0015__x0011_ëÖ¿zÇ³ù^ë?Âê×~_x0010_P·?EÕ_x000C_¾_x0001_ç?_x000F_#_x0001__x0005_b_x0002_À¾ö8]ìï? ÂÞ³\È?q}ú¿_x0015_wþ¾ò?aÄÒí?ês_x0014_n¨ø?GÏDxÖ Ù¿U èâ­¿Ý_x0018__x001D_èn_x000F_ª?ÜþØÕå¿@VÿD-Ë?[_x001D_2Oh÷?_x0017_Qú)ë?ìDòçJ_x0003_ß¿¶«Ìâ_x0003_ëí?_x000B_5S_x0014_ú¿&lt;fÉçµî?«:ß(_x0006_î?hLéO%»¿kß Ô§Â¿ÈJm_x001C__x001D_ä?ò¦)É¨§f?_x0018_Þ¥z_x000E_Ì?Å_x0004_³Të*ä?é,_x0007_ìý?é/_x0001_{?tU«-¹ü¿_x0019_ÿÇ_x000E_áÅ¿_x0011_b9#_x001C_ýË?ú[OèäÒÚ¿Q|0=ë=õ?_x0001__x0004_'ºH.ÏÏ?á_x0002_ÉäÀ á¿±ÉO·~æ¿½=ã%Þã¿+× &amp;îÉ?Z	©»Ë_x0004_Ò?×¸ü_x001D_jî¿_x000F_×ªCû¿_x000F_ÚZZÿó?_x001E_i_x0004_h_x0013_Kè¿nSA«ÛÛ¿dÍ4_x0001_ÊÛ?[É$¨_x0017_é?_x0003_&lt;®GÅùÚ¿á«u¼é7ñ?.ðj/_x0011_ÿ?Y_x0017_*_x001C_Ú¿_x0010_µøIòÛë?¬HJpRaî¿-uþ_x001C_f_x0008_ø¿#|Ïr,ð?óG?_x001C_=qÙ?Õ~o®_x0018_#â?_x0016__x0006_Ó)_x0013_õâ?ybÎDÇ6Ç?ge)ô¿`«Þ[éÜ¼?9Ï±r²?Wú´_x0013_0(Ä?¤_x001C_k±@Ãó?âÌé'ì?ÝR¤(_x0005__x000B__x001D_RÐ¿âèå«ñÜ¿3f+W´_x0019_ì?_x001D__x0003_.2_x0014_?s_x001F_ æ¿å¿gÕ`X_x001C_ó¿_x0004_õ_x0013__x0002_Kí?p_x0013_­_x001A_¢¶?6hÊ3"X_x0001_@¦Ýì´_x0017_`¿¯ß«·*ç?n _x001B_XWµÞ¿ÒzßCø?Ç(_x0014_¹Ø?fhþ_x001E__x0015_ºø?-¹î_x000B_îEä??¨k1þá?F³´«êtö?ýãng¼/Ú¿¾ïn&lt;c_x0008_Ø?R§&lt;Y?Û?h\\_x0011_d¼Ý¿¨¯_x0015_g£Å¼¿LiWå8ä?±Æ_x001C__x0014_L¥ê¿Ø_x001E_¹Ê ¨Ò¿_x0011_G!§·yÖ?_x0006_{_x0008_á?F_x0007_Hj_x000D_	ã¿×ìKÅCÃ?(#_x0016_H_x000F_Ó?)Ì)¨ä?_x0001__x0004_ï=%v»º?;g_x001B_Û3)Ä¿ºg_x0003_RÀ¿_x0003_Wvë©æ?ÿo»_x0006_ð¿Éz´ÙÜí?_x000C_ï·qà?w¹ö4®ýð?ÏÇYp.ÈÍ?X]_x0018_ ÑÀë¿ðì,S7û?ôU/g%¢ç?Âík×_x000B_~ñ?_x0014_Y_x001B_Z2_x0015_ë?f&gt;a_x0013__x0003_ñ¿_x0002_|ûuïÀÙ?_x000F_¼xzÄò¿j_x0017_&amp;îÄ_x000E__x0006_@9ÙÄÀ³ú?I_x0006_Ùbq_x0014_ù?×â(åf(æ¿Æ_x000B_nNâ4ï?`pó_x000E_3yò¿©Ö¢¢2sÜ¿UâçMÖÙ?àîw}ê¿Ð}&amp;E7ì¿¯PLZ¸ó¿D´B6(ñ¿«L_x001A_èÝØ?_x000E_Ì¢ö.Çö?_x0018__x001C_Å_x0008__x0003__x0004_(×ó¿©ZGEñã?XCA IÄç?ô1zLÄ?NÂ_x000D_$º_x0001_À·,³ÁÐ¿u(û ®cý?TÍOÁë×¿5 AZgÜî?Îb&gt;@p¿X_x0019_FsOî?:_x001A_µ@ô¿=ãbÙö?XË{ð·¿ýX(_x001D_Jù¿æÎYÔ_x0007__x0003_ï?êÎ_x001C_ Sñ?_x001D_4jÈ¶?Ë¹ð_x000D_ÍÐ?_x0016_ÇGèÝ_x0002_À]¼K/ÃEÝ?ßã_x0015_ýæé¿ÜÍTW¼î¿íEpÝÆ_x0002_À_x0001_E-Z¹é¿:¦_x001C_óð?Bî¨ó!ð¿±bÙ5`¯ó?Ûx½VE_x0008_Àÿm_x0012_s;¥è¿uDî»j×Î¿ÇÄh2!ê÷?_x0001__x0005_Z¥èú?9ã#Øð_x0002_ÀYw,Æñ?üë_x001A_¶_x0004_ÿâ?!wÙÒ_x000B_¿â?$_x001B_Û2Ò?þ¿_x0010_Á7Äû?ä_ã¦!§ß¿[_x0003_+_x0008_ñ¿¼h9+ë?p)ÑþÀ_x000C_ê¿KÝ»_x0012_/È¿5_x0006_Cðé¿_x0007_ÏÚÎVì¿fØ_x0010__x000D_£ù?L_x0003_RËß?ñÌï_x0014_Þò¿:U_x000E_&lt;9ÙÒ¿ßY@:gl¿_x0010_ãZ&lt;TÛð?!!;§'Ð¿n×­j_x001D_Ü¿úüó&gt;F_x000D_ù?ß"¨¤_¿?&lt;o¬_x0013_q?_x001D_)§80?åãÎpPó?·_x0013_þ¹._x0016_Ð¿9z}å¿#WiÔ ¡â?Þ´ïeúËù¿~Õ§µ_x0001__x0003_¢ì¿'÷_x0017_«®íó?+¿å¿»ö¿F@¹WH_x001D_ì¿¹tSÖÉ¿1KîßÒ|¿:¾ÛÕ2Éâ¿Þ®Z_x0010_ªØ¿ìqì&amp;KÛ?ýé_x0002_#Ù1ñ?_x0012_fuXÂ_x0002_@)±÷3ëñ¿¦_x001B_&amp;Ùï´?â`¿ÀWÚ?rç¸$Ò0Ø?&lt;_x0011_FBU#¿=_x0015_£@&amp;Ñ¿ô¯_x0011_Jßç?o(r¬×?cà¡Ò(Êú¿Ar_x0003_µÐû¿*ª_x000F_Ü°Ü?_x0016_H)\íPë?+úe~üà?_x0016_	ì_x001A_ _Õ?P¼Có¿ºÕ²R²?X_x0008_^ÄÊë?`±Ï;ò¿®x}ý¿¦Î"õ_x000E_Ü}¿ÄðÔC_x0004_¸ß¿_x0001__x0003_%ál_x0016_ºò?¬ñ_x0018_UsÅ?_x0017_ÝÜwzû?blºb_x000B_qð?%(7Ïä¿Iç_x0011_Õ2Cé¿5§_x0017__x0019_brÚ¿JÚ²&amp;ïCé?ø5-A÷¿	¥ßWèÄ?v1é+ÜDâ¿_x0004_;®øÆÖ?_x001A_óc=Uò?_x001C__x0001_éÖËñ?Æ01hª¤÷¿YõsøÚøã¿÷crà?_%_x0011_jî"à?¤B¥Ánð?j-Q&amp;ÎÚ¿øOYñÆý?`êu_x0015_¢Ø¿:YÞËðð¿_x000B_ð_x0011_\ä÷?ìDhÈbÝ¿_x0002_«+_x000E_ÆÃ¿ _x0016_ÖQô_x000E_à¿¡3¡_x0015_¹ã¿v_x000E_fS!×?®_x0005__x0005_Á?=ù¦]=á¿M_x0003__x001D_:_x0003__x0004_ÿå?ñCë_x0005_Iv_x0003_@1_x0017_¢ºGk¥¿NõdæJÃ¿Jx°qWá¿d_x000F_òíT)¢¿æh_x0016__x0004_Å$Â?K¥»K¼pé¿:Ù9_x0005_nä¿õRÖA« ì?Ì%\¿G±þ¿{\lñÓÜ?_x0015__x0003_8KË¿óM¤½å*Þ?L__x0019_NCåë?È"wÕ¯Sõ?_x001A_Ú_x001B_~«TÛ¿½_x0019_r¯µ¿Îÿº!Þ÷¿´¼ÁKåØ¿ÿQæ¯pÑÌ¿×Eb_x0019_Èþð¿íÇ©yü? hW_x001F_dÉ¿þs?J_x000B_Ñ?_x0002_[àM9¾¿wõ¯r_x0001_@I5^ºÔ0¿bÖMª?Ý`õ$_x0004_@Þ¿¸ñ_x0015__x0012_à?/ÉØrÅdù?_x0001__x0005_¦/m]_x0006_ò?p_x001C_Bjÿ¿Î_x0015_õQâ_x0001_@!s_x000F_¶Ñ_x0002_ÀßÃeÃ¿·qÔ_x0002_"ï¿-TaîN«â?_x000E_¹¤ð¹_x0005_Ú?òVlÀÑä?.h×.ÏGÞ¿}övÞWïÇ?¯eÃ^0÷¿dyz_x001B_¥àú¿  Ì×à?q_x0006_ã5ÓÀ¿W"øÏÀ¿/Áhj|å?"«_x000C_!rõæ¿É_x0017_X|üä¿b&lt;_x001E_å¼ê¿ËíÏás_x0008_Ò¿ñ,G_x0010__x0010_Ø?õ_x0017_ä»[B×?¡kn_x0006__x0003_Ôý?Wj_x000D_¾&lt;ê?L¹vÃÐ_x0015_æ¿k¨Ð_x0013_¢GÖ?ÖÜ&amp;AþÓ¿¡L_x0010_pñjò?40ÖÊr®æ¿áÒÉªØó?ß_x0004_¬_x0001__x0002_ãtñ?nD_x001D__x0017_ë¿Î&lt;ß;[õ?^CøFKÙ?d9Ô¶À?P¡)Þ?©qÜ£XxË¿^&lt;w4_x0001_¼ã?»DW8UòÒ¿è_x0015_|&lt;¯Õ¿FÒ"#±?u!;Ça0®?+_x0013_2ü}µ?#À_x001E_9C_x0004_ÀÓ¬Es?R¶¥_x001F_â ô?Ç'ÖÑª»Õ¿Ó¥s_x001E_w³?¾Zq_x0005_å¿á?LèBLã?´_x0006_ä;^Ó?9ÆD×¨_x000F_Ï¿ý@_x0007__x0015_ð¿a_x0017__x0006_ÌyÚå?¦ÿù®_x0008_Ê?³,!!_x000D_ô?³c)C¿Ø¨+çOò¿Õ^_x001F_Ê¿_x0006_÷¿&gt;¨__x000E_)¦õ?Áó*F¨»Á¿ÊÏm'*_x0013_Æ¿_x0002__x0005_â\»w¼æÐ?¥Âå9þ?Sg ï¦ã¿èòq¤ûà¿ÃoN_x001C_ë?ÿ´¤¥yîÁ?Iáí_x0002_o²Û?9ë_x0006_"_x001F_ÿ?_x0006_n¾Ü_x001C_Ó¿°2_x0013_Â¿E¿Þ_x0012__x0008_ú?_x000B__x001D_¨_x0014_&lt;ó?j_x0002_oîä´¿¸vi_x0002_|î¿¢¹À_x0004_¦á¿ÇÔª^ßÛ?_x0002_cÂ_x0001_¹Õ?Ù6!Tä¿¾_x000B_¼»_x000B_uÒ¿_x0003_M_x0013_eañÛ?_x000F__x0002_°k6pç¿L¦_x0015_ávö?G¾ÛAæ¿_x0002_À¤þM³?TÄ_x0017_A´¿_x0011__x0010__x0004_µ_x0017_ç?w&lt;é9Cä¿£UÉó´ñ¿Ë_x0002_°Nò_x0013_ò¿¼4 ¸è?	_x0019_ÌXáÔ?ªÍ}_x0002__x0003_ÄÏç¿[ütÈú¾?_x0013_v_x0003_{U¿¿9qº9|+Ì?[_x0016_ÉºÊ+õ?È{Ohö?ÝPM»_x000B_é?g©¯ËL_x0002_ÀçÑ_x0006_­Nö?_x0010_°·_x0010_À%²¿ÙºÑNó×?Qà6äÇÎ³¿à.·{¯!ê?!9ÿ_x0013_l_x0002_ð¿}É´_x0014_$¼¿%²©ÌéÙè¿&gt;_x0003_2yKÞý? ØC_x0016_ê+ù?¶È¾ _x0015_Ù?ù[0Û!³½¿_x0015_ê_x0001_I:gþ¿(#Þ­»5ó¿_x0005_Ãi×rå?&gt;¥Y;ü`ú¿_x001A_âG,±üè¿QÃYäíÓ¿Ôû_x000B_trÖ?ì«Ã3Ä?f\éçpÈò¿Fºw9_x0017_Ò¿»1OÓê?O_x0011_á\#9ô?_x0001__x0007_SØ¤aPà?NñÛåÀñ?ÛÉnôÊ_x0001_ê?&gt;æ­ð¿¹_x000D_¶8sÕá?K_x0014_éG%Åâ?&gt;YÈ³ÂÏ¿*_x0005_Yoà¿3ÞÁT_x0010_Ú?_AÇ¬_x0003_ó¿Å¬þy,Þ¿&lt;kÇ¦H_x0004_Àø_x0018_ëràÆ?b&lt;_x0003__x0001_Lú¿¦ÍèÙÐõ?'äBÝò?`+U·¤Mü¿{¾?õsqì?+'®ÑÂñ?_x0017_Ó_x0006_sÏM·¿&amp;g9jÒ?TÙ.Ì?Å;$Y_x0002_ú?ö·_x000B_ç¿Ö=lsÛ&lt;à¿$K_x0012_×_x0013_Ë?âía9ø_x0005_Àó,ZrEí¿_x000F_«ÙÛs_x0006_@K^ÅhÒð¿bA_x001F_qú5Ó?7_x001E_ØÁ_x0002__x0005_ººñ?|_x0017_rEºæ¿J©ê9õÊï? cK³X°Ø?_x0005__x0005_j»	_x0008_í¿qé]Û@ó¿_x0018_Ôå"=ß?_x0008_°_x0010__x0010_Wõ¿ß®÷ïa×¿_x0017_»Íw_x000F_Èí¿&gt;¢ +wï?$ò¥A_x000F_¶Ò¿&amp;´Í2_x0018_._x0003_Àæ =bø¿Àö¶I¿ðAÿ7wTû?_x0001__x0004__x0011_­Qé?OÌÀ{Z$Ë?|P_x0018_ä"ö?"/ÕÝ®Û¿&gt;à_x0012_®ò?þ	F[]0_x0002_@Qû~Î±Ñ¿þ=Ð§_x0017_è¿£#p_x0019_èÀ¿Ezv¸ð?nx_x0006_P­!»?*ÀX_x0014_	ð?(é9÷R¿â,GßûÇò?Z6_x0019_mÔ`ê¿9µ¢.}¼à¿_x0001__x0004_h©ã¥eÔ÷?÷iÓMåí?Ö*_x0003_:(Ò¿3-	°_x001D_ß¿_x000F_0ÉÖBå¿å_x0015__x001C__x0005_­åá?úG5_x0007__x0004_Kë?Û(²_x0014_á¿â«6ó¨_x0001_æ?vçÊj9í¿Ï5ç_x0013__x001E_wì?PÑ_x0013_ÚÅË¿ê »ÿÂØä?´ë7·B%Ý¿Ð¸ÓÊ0Äé¿Ø¾ñJv_x0002_Ï¿÷fä=_x001A_¥ó¿W@i=Æå?ºÄ_x0003_«R_x0004_á?üQ¯ÿCRÛ?s_x0015_Mvßý¿ÁÒW"üàó¿U©"ýgªð?_x0001_±bcpó¿aq_x0006_Ó_x000D_þ¿PÌ_x001A_·yï¿X^ÉR6-ò¿_x0015_Ý¹_x0010_Ñà?Û_x0010_:D_x0014__x0005_À£S´H_x001F_Ú?]­_x000B_p«vô¿Ë¢Åc_x0003__x0007_xqª?Á_x001F_Ö£qð?/qo_x000B_Pø?Jõ¼_x0017_|ï¿Æ(_x0002_s&lt;æ?_x001C_%ÿØëå¿O_x0002_B²Õú¿Ml¡)-µ¿ò=µØñ?ú_x001D_óÑ:­Ã¿y #Bù±Ü¿17Má¿_x0003_w"Ì¿È _x0001__x001C_ÔÐ¿%Þo³ò¿uß{Sé?4óÊõLwí¿_x0012_}ò_x001B_Kßá?~.6úñóç¿ïèSëÙ¿_x0016_ê¯_x0005_ÓÓû¿_x001C_»öL¦æ?_x0003_»þk_x001A_³ê¿_x000F_£&gt;õ¿_x0005_öiÊ´xñ¿YQu_x001C_¯¸÷¿ãùêlQÚ?8_x0014_¿§Þ¿gò©Àcsè¿eÌ¦7_x0004_ý÷?¦&gt;_x0006__x0013_O¬ä¿_x0019_ÒLðÉ¿_x0001__x0002_®_x0017_íæê×ô?ù%Ø¤&amp;ßø?£ª;Ç£ý¿õò_x0005__x0007_¢Ú¿túÛ³R.å?³P±oû¿ _x0004_Ê_x0003_ÞßÙ¿©GØxO÷¿2A#õ!"ß?Ò£ _x000C_ç?·_x0001__x000C_ï¡YØ?rqµ|÷Å¿G¨ë¿fè¿QÔÜÕ_x000F_Ö¶¿Y£_x001F_é?'ê×Ö¾¿Çzÿk-Ó?uý+ÄÊ?±?Ý_x000C_r_;Ñ¸¿: 4øVSú¿_x000D_:g_x0011_eñ?ja°±Ä¿_x000E__x0001_à\Üá¿xB~|ðh¿,º·`	JÚ¿ÎÇzV¸3ã¿_x001A_02³Aí¿}²{Ã¡ó?yÅ3_x0001__x0011_ë?ÃùdÜ_x0014_Õ÷¿Ý_x0008_À=f$÷?ßÃ'_x001B__x0002__x0003_ÌÐî¿Vûi:bøÐ¿°wâæÆú?_x0015_:_x000E_¢,î_x0001_À°ïØ§6 ò¿jÅfZ_cö¿Ê_x0003_¼çë?»»{«û?P_x0017_çÌ½ï?c_x0005_ßé×&gt;°?záË²Gåò¿òSpÍÉ¹ó?b_x0018_ÍdªÙì¿ª_x0016_ý_x0014_­ë?SØ¤åûô¿çÊÎxà¿¨È¢8Ö½â¿§Ä3Ú¿÷sQï já?±ï='ÓÐü¿ÈîLÓç¿_x0006_¦_x000B_Õêù?oíÂ3 eö?{Mz»Ñ?_x000B_åÁN}_x001D_ê¿ÈVÀ?®æâ?_x000F_Uéænkü¿WÌSF_x0015_S¿ìÀO²sø¿&amp;¯S¶Ð¿á#_x0010__x000C_(à¿_x001B_G±·|Á?_x0001__x0002_¢ú©!JÃ¿C6N(¯ø¥?+G^_x000E__x0018_·¿I6÷_x000E_tûÃ?ñðñRó?_x0010_Ð`_x0010_Éô?Ç©ÐÕ[Ô¿Ü_x001E_ÇZ_x0006_á¿éJÌ_x0014_Çó¿Îýãkÿ¿_x0017_ü±Ð9jã?â¤glTPå?"±_x000F_=gð?¼Ë_x0014_ YÕ×¿?_x001C_r]&lt;¹¿o¯?ÖÚÙÝ¿_x0004__x0019__x000F_fUÈ?ír-p_x0016_¨á?VËxh¼ë¿²d_x0016_a_x001C_®ÿ?iº´èvæ¿È_x001D_#îv_x0017_ì?¯ZùÔ?­Ù¿/1ª_x0012_ÓÇ?ÿÐDT_x001C_í¿$v_x0013_ÍEkÖ?ôg¸êðõ?ÿ´_x0017_%Jó?îÖaòYí¿ë7_¤Û¿_x000F_õæ¯ê¿*_x0012__x0001__x0003_×_x0004_Ê?2Ri_x0002_À ;¡éõ¿QE&gt;:~yé?È¹K7&amp;ó¿Ùè¼þ).Ò¿¦¥_x0001_Íªü?¥ÊjAÝé?_x0003_ºç_x0013_ôá?Ér2îq_x0003_þ?¢ÏFþò?p.Ë-9ç?Í¼¢¶Þå¿íÏD°)Uã?,æ8AÕÜ?¥'¸Í¸uÚ?IVåø7õ?¼U_x0001_TMüâ?HÊNÚw³¿_x0002__x0001_^'íý¿"_x0018_nñÑÞÑ?§Ð_x001F_|åïå?ë¼T	q_x0010_Å?Ã¿dîéü¿_x0019_'52«ø¿Â_x0005_6_x0015_,_x0004__x0006_Àã_x0018_@=TºÎ¿wÞbÕ?òTM_x0008_Dý?¡~x·ä_x001F_µ?Kå_x0007_½dç?dAÏ_x001B_ÎÖ?_x0004__x0005_q2_x000B_À¡Äÿ¿_x0004__x0010_ElÕÞÚ¿á4&gt;_x000F_Ô¿.23-ªõ?²Å_x0001__x0002_é?	7ûánê?Å_x0018_ÏZù¿âÿÞL2ä?±èBQEsÀ¿}&lt;nÞÓò¿õwìÜòÓ?ÕÏT_x001E_Û¿7]ð_x001C_#ì?Y?c_x0003_Àä¿òÕ¸b°0v¿ªÚ4¶ »å?o_x0007_ïÿ_x0006_øö¿j¦_x001B_p_x001E_Âì?¦õÿÛ½Íó¿gÀK;8ê?Ü!%u)ø?Ï¾h_x0001_Åç?âËa_x000D_Âò?­mJ£Lö½¿I" _x000B__x0001_?Ê?ëå	dðØ¿A_x0016_ êYó?Íã_x000D_|îá¿_x0008_è ê_x0001_xç?­OFD_x0008_êð?d¯À_x001C_ÐÈ¿D+õî_x0005__x0007_?tÑ¿¡zÔ¥Üô¿7_x0012__x0001_gâ?8A»³wvô?Ý¢ÅU}Ï?Ð_x000E__x0015__x000B_¼ñ?_x0003_vÙ_x001F_cWð¿7Âjó)Ñ?é+£¡Eå¿_x0018_©j_x000C_#À¿¶|_x0017_.²³¿ÝZ(c®GÁ¿LêX¦_x001B_ãù¿!¸Iç"ôí?eU9èÖü¿ÞÆò\bï¿:·¶h²_x0006__x0003_À~f ©¤¿hÊ¹v¨4Ù¿Cë_x000C_&lt;ë3²?)°_x001F_©´å¿ñ/mÉ¦¿J­vðó?¸_x000B_IáÇ_x0019_ý?ðûRs}_x0002_¼?S_x0004_Z	h_x0010_Û?74¸_x0007_Kòä?_x001F_0Yâ?p_x0004_à1ü¿¬ªqÈ~¢ê¿ÑÌ_x000D_%ø¿àóð8rëÊ¿</t>
  </si>
  <si>
    <t>17550d189f350b0f022193ab32d376db_x0001__x0004_¦7a` yË?JcZ¤Õ?l§,Ì_x0002_ñ?ZÐÅ_x0004_?ú?fr.Ì?_x0010_ÉvGÚà?&gt;rp_x000E_Ûê?_x0011__x000B__x0007_5wÝ¿/ç×ß0é?5À¾"ZÒ¿_x0012_¡ESfë¿?ÇPÈu}Û?üFêd_x0001_@1µ_x001E_)Ó°í?l\Ãö{ß¿vñÃ÷ð?añ P`ã?ÍèZè£ÈÕ?5&amp;__x001C__x000C_Gá¿tÍÄ&amp;±_x0001_À íi©ô?W9¦dXâ¿Þ	mù?H)¦âVí¿}1«N	Ã?°2ZÄÉ¿_x0017_É_x0018_	_x0003__x0016_å¿~_x0011_ø¹_x0017_¨Ô¿«Òkç¿¡m[Ï0Hð?_x0016_¡_x000B_KOµ?íÌ2_x0002__x0005__x000D_ïõ¿\ÀÁ_x000E_â_x0003_À_x0006_qA L_x000F_´¿×«(|Ôì¿_x001A_.Ñ_x0016_ù¾¿ª~_x0001_ÎÄcà?;'_x0011_Å¿ÆYòö±é¿åB.·_x0004_¨¿ß¶Þ_x0019__x001C_ú? =ö®í?¼kH òÚ?ySoµÎ?|õ-Ýé¿À_x001E_ø}Ü²?ÙªÄKyO_x0001_Àt×âfÁ?áØa9ÀÖì?h ÛÝR1å¿è;R³¿íð¿qñ_x000D_HPlÒ¿h_x0018_ûó-_x001F_ü?LhIî(_x0017_Ò?_Ô.'_x0008_äâ¿í3ºÊí?_x001A_á_x0004_j_x0001_eÇ?ÙÖÇû_x0018_ò¿:IÈÀô`Ù?_'·HjýÅ?CîÑ_x0008_ÒºØ?¾£ºêÌæ¿3TL9à_x0004_ñ?_x0001__x0003_2ºðJb@ã?¿â_x000D_s5f¿rýEìBÑ?_x000F_£Å_x0012_¾]ñ?ü%í¤~äï?5IÖÙ}_x000B_³?ÝÁ_x001E_PÞ?}Ú¯]ëõ?Û8_x001A_-_x0010_Ö?_x0011_Åu_x001B_ù?Ö#@s|Ï¿¤%Á,d÷¿_x0007__x0012_Ý_x0002_8s÷?èSnÏÙÊö¿Qli	_x0006_à?_x001D_]ÔLMü?)v_x0012_¥_x000C_Æí?N%c0î?ÃóÌ_x0007__x001B_~Þ?6&lt;çbÈAÜ¿ûÿ²aô¿GZI¨)¨?í÷ÕÛ$¨í?Ü«{sÅô¿.çÏ_x000B__x000D_â¿m£hèSð?²_x001E_ä[ó?_x0013_¿æBñ¿§rJk¿Ñ?M+!(Æ¬Ð¿lÕRÂÛ¿«_x000C_T$_x0005__x0006__x0015_^÷¿è"_x0017_E_x0016_õ¿È#Ç_x001E_tí¿*4Ò+°+ñ¿?2ÀÉãÙÐ?i_x000C_§-O{ö?p	Nùü¿_x001E_ÇI\q_x0007_??Tfó#Ò×¿ÁNRñ¿ Ûî¦:Ö¿o5rÊ¦õ¿¶_x0008_¬AÉ_x000C_ý?\»¾_x000D__x001C_&amp;_x0005_@»t6?ä¿Ù~BËMqä¿:_x0017_¹_x0004_C¡?UÕ]9²Ð?&lt;_x0005__x0015_4¼âù?¾&gt;Á4¿Ëþúå_x0006_ô¿ê·g_x0002__x001E_È¿ËnÔ!qtë?Ua²§Dßð¿ê_x000D_±þÀÄÆ¿_x0007__x0017_¥uÏòà¿_x001B_®_x0010_-ñ?#]ó¿E¦}á ÿ_x0002_@_x0003__x000F_aË_x0001_Á¿Á¼¨¿¤Iæ?_x0014_Å-Ë!sÞ¿_x0005__x0007__x001E_Ê¾çæ¿Û±°*K_x0007_õ¿D[_x0002_rü_x0010_ð?ZS-£Yòì¿?F¸_x001D_f×?"{Ô;ßÏ?CÜd`WïÔ?ÈDqblõÝ?²e,X÷aÒ¿ªÆ_x0014_|Ù¿_x0001_cïús¿-_x001A_(È?ÆgkUdË?:~¹þ^ñ¿_x000F_+þMâTÖ?à~Éþ@Âµ¿_x000C_è¿7_x000E_'õü?°_x0015_áf@Ê¿k¥~0y_x0004_ÀC_x001E_âêÄî?_x001E__x000F_¶a_x000B_º?|Ñ_x000D_Î©Ê¿öÜ}_x000F_ÚÍ?Jz_x001B_Üó¿_x000C_JÔÇs¢â¿¾ì¹Ö¥í°?¬Yã¡Ñí¿ÃuäÊ_x000E_ð¿_x0006_Ûb ÐÂ¿À{­_x0003_)ð¿Æ½Á_x0002__x0004_Å_x0015_«?v¡UIø²à¿VJY_x0015_1á¿rv$_x0005_ú?(~'nÐÂ_x0002_Àgä`kJ¸?M¯&lt;(_x0005_ï¿Æ°DùÑ¿á?¾ZÝ´`¤±?Ä+Ñ_x0015_ý¬¿Í§Z_x001B_Î¿uw_x0006_Ü«_x0006_Û¿ÐA¸ÃÈâ?Ó_x001D_Å_x0004_ª¤?L_x0010_Zé?Äi\n¹ð¿ð_x0002_Èî_Ý?Àýt_x0001_ã_x000D_ü?JÁ¾Q¢éÞ?ó s_Áä?¾&gt;"PæK÷?Ãc=UÕÊÃ?*§_x000F__x0003_3_x0001_@ây\ÍÞ,Â?:@_x0018_ª¬â¿:Hc&lt;)Iâ¿QSÁöó¿ñáoìá¿_x001B_÷=Ü¿_x0013_§/ØÐå?åå;ê_x0005_¹¿?ASwÞdï?_x0003__x0005_ã7ê_x0010__x000F_(i?ÏÉÊÈZý¿ñ^{¾©Ðæ¿Hp_´é_x0006_ý¿Ç¡_x0007_c¢¿ð/_x0005_»´Ý¿½î¾Ô½?À_x000C_Ä|_x001D_Tå?X¼°É_x0018_í¿KÓ.'m·¿ ä_x0013_Ô_x001B__Û¿u_x0013_¨§"Jñ?ÅÑuñâ¿/|_x000C_¥Í_x0018_ù¿ÇåÆ½ÇÁ¿_x0015_ÝÐ_x000B_âø?"ÑVÌÇ¡Î¿û:_x001B__x0002_v _x0001_ÀòÒÛÂLõÖ?íðiEÏ¿Xò'L!7ø¿¢&amp;ú¤ù¿ÈûzÖOÁÝ¿°·_x0004_±_x000F_Ù?¢ûÅ2Rhë?zÒ&amp;&lt;dÓ¿'?\_x0017_ó_x0013_Ö¿s~_x000B_R~§?{_x0007_:ØêÎ¿|_x001D_ÓZå§ä¿£nå¸gÞ¿Ö2®Ó_x0001__x0007_fÂô?aèÿ_x000D_âÌÐ¿ò¹{®w¬¶¿à¨¬/[_x001B_ý¿êì#Ýøî¿&amp;7R_x0011_ _x001F_Ï¿ò_x000B_V]ýÞ?Øµ_x0001__x0005_'Vê¿ÒðT_x0003_#Ü¿s_x0003_-_x0003_í×ø¿ûªôW3&amp;õ?r¾¹Ïê?/?ãÒÀ?Úü²P^SÅ¿_x0012_(qãàúó¿ü^¶/6ú¿ÿv´È_x001E_0á?&amp;_x0016_Q¯vð?JYÄÜ¿NÃËÚò¿¥Â·ó¯Pç¿ø1!SlÉ?õ_x0004_G*Ð¿6(_x001A__x0004_ô¬Ñ?£Óº«Pï?¨_x0002_ªO35ñ?Tgª_x0006_ !è¿¶GøùL¢ä¿ckÜÛ@¿Û?2)Öú¬Jô¿x_x001B_±Ü£¿¢sÍÆë¿_x0001__x0002_ªô®7UÃï¿Üìò_x001B_Â¿MÖF_x001A_»?qþ+¶{eÔ¿_x0007_l"üÛ¿_x001F_öàÖW0ß?_x0011_¿òéç¿OÁtþÐåî?#ù«\½á?èìZúQ]ë¿¼º9 ÆËÝ¿N_x000E_]Þà»µ?:Ú_x0001_Á|³¿»¹ÈôLE	ÀËì_x0005_èêö?¹_x0013_á?lR×åî¿ô²Yùnè?ñì}Sîò¿_x0007__x000B_Í-_x0014_Ì¿|_x000F_(/"à_x0001_À_x001C_§¦Á_x000E_dè¿±2¦*_x0005_ÀuhZk2SÜ¿._x0018__x0017_éêê?yjÌS?ð¿ñTëÈÇýÊ¿x×Â­S/ù¿7ÿ_Àöß?ï¸KÓã?®ÿç¶z=È?àKñ_x0001__x0002_ð_x0015_õ?o#ÌCÒ?ø_x0004_Ø Gã¿_x001B_ÿeKüæ¿_x0010_8+çù_x000E_ê¿Ðé_x000C_Ü?j¶¹ /Ä°?ó#»DÛ,Ü¿ôÅáÆ2µ¿.DU#_x000D_ï?"»zÂ_x0007_Má¿¸¼×§"Lú?',¢Æ?_x001B_Äj&gt;Eõ?SkgÏ_x0013_Ââ¿ªnTÍ¹_x0001_ÀÑA_x000C_}ùõ?_x001F_¾üµø¿_x0001__x000D_Y" Í¿_x0018_ñ_x001F_ô~Õä¿²5?f_x0017_ö¿Ø´ÞÙÈ'Ô¿ÄM¨ÇÞ¤ê?5²_x0002__x0011__x0015__x0004_@bËM)	ð¿ñ $ÞFRâ?^fC2½×ù¿}ð{/ó_x0007_ú¿[#_x001E__x0018_K_x0019_ú?	Â»úí?Ù-_x0006_¿_x000D_vâ¿ÕG_x0015_½4òñ?_x0001__x0004_=vÒZ4ò¿¯d_x0010_ï^úñ?äÔéð&amp;qÛ?"ÌÆ]Hä?²Y_x0003_cñ¿¾BèS&lt;Ò?_x0013__x0002__x0006_,ãÒ?§Ê_¡×?*½ø_x0002_3j¬¿æA´¬Å±ð¿ä|âùOã¿Û{`æ8â?uV¡Yê¿_x0007_ÑÛXü?¨¬OÑñ?¿8_x0018_ýØ?âå7ÐÔ?½ÄÊüQð¿Ûæþ!jö?S¦¨Ï¿ø;_x001B_8D·?ß*§_x0017_ëÃÓ¿ÆÉ_x0012_[]î?7_x001B_¤_x001B_ãÈ?¹ù*_x001F_ñ1×¿×¸â´þó¿ÙÜâ&amp;_x0017_ó¿_x0019_QàÈÅ¿LÌûÚvÛ¿¡_x001C_©_x001A__x0001_Kà¿$éÕ³¡~_x0001_@R|~Ô_x0001__x0004_	ªà?IC®ÿê¿m²t°ºö¿]çÐêïï¿_x0003_3a_`Íá¿¬)$&amp;_x000C_FÐ¿SmßýiÜ¿&lt;ÖýçH£¿õöY¢)dç¿_x000E__x000C_Ø¼3iä?¢'Ã5z¢ý?"wAÁò¿»¨áq2iÆ¿l_x0008_Îªwbç¿Y}_x0017__x0006_K_x000B_Û?_x0012_IÂÒäwõ¿e³Pz¦3ì?0åQPÂ?Ü_x0017_¡ºJ;Ç?Ñfw_x0010_ò¿_x0011_ÝV"Æ?ð"Ç@_x0015_î?õÏÝ¡ºÅ¿Aå_x0014_öÎ?'Gß7¬éó?ÉÙGõ_x000B_ñ¿þ_x0013_qe_x0002_¯¥¿õ3{cÁ×¿?½8_x000B__x0002_éò¿~´§añ?ß+®_x000C_Ûñ¿ÊAÚcöRÓ?_x0005__x0008_vU+_x001E_ÌÖ±? hTf¨ã?ÜW5¢(?å?õ©_x0013_#ñ?5$¾DIüé¿%$/.`_x0001_ÀR¤jÕÒ_x0019__x0004_ÀÁ._x0019_w_x000D_ßÝ¿_x000D_	wÕ_x0013_Â?Ö[s_x000B_©à?×:_x001C_{_x0006_ê¿[_x0016_=úÃpú¿ñs¥Ì1_x0001_Ñ?ë$_x0007_ÝÇ¿Jð1_x0003_ã?t_x001B_ü_x000D_@è¿ûL_x0008_§«\Ö¿rÏèÉ£¿ÂÚZ_x0016_Zê?Kúzÿ__x0014_Ý¿q¢@Õ¢\Â?Mr:èËß±¿~W_x0015_ ¥Rí?|éÙuë¿¢´)Ö_x0002_®È¿áYu_x0003_Ý4ë?sÍ3¢.ä?W8L÷|ª°¿øYþd?_x0001_º_¡_x001D_í?OÝ_x001D_(Hä¿¶ô&gt;_x0001__x0002__x0012_¨_x0001_Àa_x0019_m2_x0017_ä?/ç_x001D_S«÷?ïy¥ê²ô¿EGfsX&lt;×?ø´G3´.ô?¶=A@¹½?_x0014_æq_x0004_oÂ?*!_x001F_Eï¿Ï_x0004_ô{WÆæ¿_x0015_÷s_x001F_ûÓ¿«ó_x001E_&gt;/ð?_x0008_jÜôå_à¿ù#³=Ì¿iEÆ««2ó¿Ë£2_x001F_F_x001B_á?\Ì1À¸´Ú¿³½_x001D_×ÿÊ?E2&lt;Cð¿x_x0019_Ø=ô ¿~Ø_x001A__x0003__x0002_ù?=_x0008_ÞÃ'ö¿£3ALwÝ?áÍy_x001A_æó?4£_x000B_èÑ¿_x0008_ÄØ_x0011__x001A_¶?	_x000B_£=â¿Z#½+I÷¿ï"j_x000B__x0003_Ó¿qH0¢æõ¿S_x0012__x0018_CÓï¿õë¬±Ü¿_x0001__x0002_d%lo»É?çÑ«)ãÊ?`ìê_x001C_ôÀ?4à_x001D_®øß¿ ?_x0002_@kRÝ¿_x0010__x000E_}Ûy_x001E_æ?¼ö­nïzÁ¿»_x0015_x´¢ð?v`\ùU$Õ?Ç_x0015_ÜÁ«Ú¿¶_x001F_Á_x0002__x001F_Ðø?"±_x0006_¹ë3ã?_x0014__x0005_ñ?ïUôû*ô¿ó_x000C_(sà¿ö_x001C_Í_x0006_·$ê?×ùdãD"á¿C¬_x0016_S'Vò¿f2M~Bî¿_x000C_Ð!©_x0018_Qñ¿º_x001D_Ã½ãÄ¿Ýuò=aó¿Ìà ÎN_x001D_¥¿ÛérbMô¿­2Jg;Ñ¿·D[_bµë¿ôb_x001D_ZC_x000C_}?ù_x0013_Ý_x000E_bÀ¿_x0019_êDe}ë?}Y1y4»Ú¿rüÇ:Òë?[æHÇ_x0005__x0006_1È_x0001_@^(û_x0013_ó?råVAÿ Õ?&amp;Lw),Ý¿îRAzÑF_x0003_@uã9_x0010_ÿÁý¿7hs]TUð¿_x000B_ÙaPÛÒ?òHçù°IÄ¿£%OõøRê?{N©":ÿñ¿9×2ÌÑ_x0016_±¿úY_x0004_.Ä?_x0018_]£z1_x0002_@ w `_x0011_ú¿¾ÙÏõ_x0017_þ¿ÿ#Ûq¤_x0005_@_x001C_Ö_x0019_ìì±?Ýä$Ã ä?bP9é%ã¿Fê`ÿæ¿)ìúoå?¦nàkæZÆ?î8GD_x0010_åð?fåk'Xí?¬ò°@PhY?_x0013_s_x0015_Òß?ýîI	#qµ¿?¯SÊÛÍ?ô½¦ÚÌ?-Zä Àö?xyÝÞøV÷¿_x0004__x0008_&amp;X&lt;_x001C__x0002_À±_x000C__x0003_ÞXû¿Eõ:Êà¿Ìµ\ù2_x0004_Þ¿Õö;Ô_x0006_wÝ?¢_x001C_Ûpúð?CÔ_x001E_³ã¿:Íü¸Ìì?±H³â¿ë§Oê.Åõ?{Wxizã?9·ÅAË_x0007_@9ðè:sÖ?Scó_x0002_ õå¿-hÑÇ¯_x001F_ä¿_x000F_fÊ¼nÎ?^k_x000F_â@_x001E_®¿j_x0007__x0004_q?×Q#_x0010_ÿ¿®_x0005_øPð#Ô?Aø³òº?ªûTDå?|Ð_x0019_eÐô?EMz5åÕ®?_x000E_Ý[cô¿Ê°XÐ_x000D_dò¿Échÿ_x0019_å¿cÁòo©ÅÝ?8*_x001D_s,Ê¿-¾­Ó_x0001_ÒÂ¿u¾ _x000E_Öù?oÎ¥à_x0002__x0007_W¬í¿{î_x0018_[oÐ?v¬ñ¾_x0005_õ?à;_x000D_|LÖ?êÓì~uwß?_x0002_¢h_x0010__x000C_Ùú?hWûà_x0016_¾ë?XÖ%DÞQ_x0004_@áì$èóú?_x0015_3 îÖ£î¿×Òlê§¿OvN_x0005__x0019_á¿$Ä_x000C_Ð#ñâ?ß_x000E__x0006_í_Â¿_x0003_~È¤_x0003_?×¡45uá¿á²_x001F_Ýó?±±_x0010_àUå¿xÖNÂÿý¿W¡T?¢0_x0001_@×âMìÀ?P_x0018_Îü_x0007_¸ü?¥=ñfá¿¯¤µ¨áç¿Îç),?Í?X_x0015__x0019_!ç?ÒÓ_x000C_YLó¿#L66(Ä»?_ðS*ÿ;Õ¿2	Ì3ó?høÕä?_x000B__x001D__j»÷ê?_x0002__x0003_¡_x000C_f+LåÉ?@|­_x0019__x0019_ø?/gâõ_x001C_oæ¿{þâ6ýõ?9_x0003_`³(ó¿éËu_x0003_Aô?ãnLsð¿0æ_x001B_:×¿®µfPÏõÜ?Ç¾Fô5Ã?nµ_x0019_þa_x000D_ë?YFØÀÃð¿5Å_x000C_KAó¿!aÀ2P¡Î?yïîb_x0017_ò?_x0012_f¯§WBò¿ìQQùçV§?_x001A_ n¬¨ä?_x0002_Yåñµä¿_ð_CÔ?_x0018_&gt;¬Ú«¢?àæª)9ë?¡6êC_x001E_0û¿þ_x000E_4+ú¿gè_x0008_É0Z?»ß_x001C_Æä¿NS½Ï_x0015_þ?|_x001F_?(2ï¿è¥ai2ÿÔ¿æ_x0001_e/_x000F_Ç?_x0005_±¦Í9\Ô?.¢7_x001F__x0006__x0008_ñú¿v@¼&amp;Ïfõ¿_x0018_¾=Mé¿_x001A__x0015_þ|ÜJ±¿FªË­§Ú_x0008_@²9º	_x0014_ü¿9f5çÞ¿Yb¿1Åø?+æñÑ_x0012__x0001_È?&lt;¬y¹ææ¿w_x0006_ï¼Þ×?cïe_x0016_Ïá?,Ó3_x001E_Û_x001A_Í¿_x000B_Ü_x001D_9Ë?'_x0005_íMÓâ¿.í¯ã_x0004_Ëî?üAî_x0002_Íña?¶e½¥¸ò¿Ä,Jõ|!ï?_x001C_bO_x0010_ îü?ød_x0006_uÿ¿M¨A£_x001D_¡ö?SßOIâ?_x0007_x}Pû_x000B_ñ?¬Îl_x000B_G¾ö¿_x0017_Âm÷3_x0003_¸?Ä´ª3_x0002_ð¿i6O+_x0004_PÆ¿£3_x0008_©q_x0016_å?2Y_x001B_&lt;®&gt;á?¦¹_x000E_òàÕ¿_x001A_¨YrïÂì¿_x0005__x0007_ÅLí(þ¿&lt;_x0014_þ&lt;¨,ê?á_x0003_a/Ô?_x0008_¡g/ó¿X_x0006_¥IKð¿î_x0011_Ê£2ü?ñ:_x0010_Qlä¿_x0010_hWénò¿U¡uÎågó¿M_x000F_-ã)g°¿_x0002_tÛæª_x001C_Ô¿¥ÒYø_x001C_Uö?]ü|ÛMÌ¿ð!òoÎ¿nÂ¾_x0015_¾èø?}_x0013_åÐê×è?Óè#¡Ä|ÿ¿_x0004_Ð_x001E_LüËì¿âX¯aG_x0006_È?_x0014__x0012_ÚØ_x0018_KÐ¿_x001B_îÎ]~Ó¿«å©x?î¿_x0004_pw	ë¿Ç_x000F_8_x0001_Së¿»_x0012_÷×ahä?¾À(`ûÛû?AÂ³tØ¿Q_x000C_fÎOÞ?h^~B9ÃÈ?ª'_x0002_YÉö¿^øgéo}Ê¿8}_x0003__x0003__x0005_Ì_x0018_ê?Õo­÷äÓ¿¶ÄÐÛÕ_x0013_Ó¿`TyÁó?Ò_x0003_(YÒ?_x0018__x001D_;å|ò?2_x000B__x0016_$NÑ¿Qì'_x0004_SÉ¿?hLJ:Ý¿`Úëáoî¿=¤@_x000F_*ì?Ã G£©ñ¿¦h_x0017_7l_x001F_Ñ?.§N·ºë¿?*Kìe¿*LbÁá¿è;fX¦ò¿ß_x0014_VýÍ¿_x0005_Ä¼?²o_x0001_@ÎO±Ävè¿§*¥¿VÒ¿ÿÌafà"ö?&lt;Kþõß?èôC_x001D_@_x0002_Ñ¿B{Cìz_x001B_»?k£í_x001E_øà¿ªfPz_x0019_ò?®ÑA®úý?ÇJ_x0018_1Zé?ÿÑ_x0001_Û_x0002_«ó¿Û!Vú¿Õ*®§h¶?_x0004__x0005_tdQ_x0006_¨é¿j_x001E_Ð¡ËÔ¿n¿y°Ëeõ?üùÂñWÜ¿¥Û¦àÉê?»±åÔêÛ¿ÓR&lt;Ê¼C¾?u"x²ø´à?uÊç²Ù°¿kìñ¿B_x0018_Ø[[àÕ?*«q_x0010_æ´÷?_x001A_RtoJÓ?Z_x0005_K¹OÝ?ÅísØ_x0005_´û?_x000D_ô._x0002_Ó_x0001_@Å_x001C_êÛE{?¿ÑªM^ß?/ßD$Úë?°T6eìÔô?÷_x000B_Vw_x0003_ÀÂì8KPíô¿å_x000D_¾ð?ÐqCd_x0019__x0019_Å?×TÑ[Ùpü¿_x0003_TSÊ6Wâ¿WNÛÎ:Rý?_x0012_¡à_x0004__x0002_ä?E3_x000F_ôÿ¿É,÷µPê?A_x000D_¡AõC_x0003_@_x0007__x0016_àÆ_x0003__x0005_h÷?)d©ô|ò¿_x0001_õå¾Û_x001F_?æ6Ê¾_x0011_zÅ?|À%õUgì¿²zZß¿yàI_x001F_ñ?_x0004_vôtùhð¿g7¿à;âß?c_x0015_-éÉá?tY_x0018_¿÷?d&gt;_x0003_2¥õ¿Qð_x001D_:³?ª_x001F_²a²÷¿M"Npë¿_x0004_	a3ßâ?æcz_x0014_ô¿;_x0003_vjÝâ¿&lt;Ë_x000E_Ê_x0002_ò?N¶EÅ­Íø¿d¡fÅÅìÑ?d]%h{_x0003__x0007_Àà$]J¡ð¿¨}YÒE÷¿}v::Ïç?_x0003__x0004_iW7Ù?P¼Ü_x0017__x0010__x0012_û?)²_x0005_¸ÅëÝ¿Æ¶Ú_x000F_¸ý¿§g;íKËõ?þB_x0019_;ãÏè?\/ú£Ó_x0014_å¿_x0008_	2h×Rrì¿AjIfÑY¤?ßÐr_x0018_?,aÕÙ²FÎ?&amp;KÂ_x000D_ö¥á?ðTYY_x0011_õ¿*_x0012__x0007_WÍé?±û/5hfü?ÑôÀ9¾ä¿¡H_x0012_Nøþ¿àLV 2¥ñ?Kàè0ÇÔ?Ü[XPð§¿¿õ£°q!Ó?óÙG«iñê¿¯Ñ24î¿·_x0008_1×ß¿_x0006_Iç`ÖUà?A_x001D_§÷_x0001_-Õ¿DS]´?ÉÖºÙa³Å?kk6[®¹¿ù_x0005_Ñ¡²ö¿_x0007_£_x001A_(_x0012_q_x0003_Àp_x0004_Ænb­¿5û~çè?86_x000C_»eæ?ò¦_x0002_Æþ¿¢K¥È&gt;'à??(íaØÓ?"_x0011_£_x0019_Þ¿?_x0005_ò_x0017__x0003__x0006__x0015_`Ù¿Dáiæÿ_x0015_¿Ú·Ã­Õ½¿E_x0001__x001D_ÚBh»?k8îPÉó?ÙÏq£_x000F__x000D_å?&amp;.&amp;¥eôã¿M¼_x0004_åà?ÅãN_x0018_öå_x0003_À_x0002_¢3P_x0002_õ¿_x001A_½(2ü÷¿Æäé8Àê?ÃXxê©¿_x000D_v.÷QÁ¿_x001D_nW_x000F_è¿ÑY[ Øß¿§ÓLNíã?n#_x0005_ çÒ¿_x0001_T_x0014_jNåÁ¿_x001B_Äçdèæ?Ü@¹â¿qÏüÁð?Ecü³_{Ð¿c¥jâ½?À_x0015_Mícûä?7_x0019_e9Hö?ÑÍÅ_x001A_¤4è¿Åg?Uònð¿(Z¡(Lqã?P³_x0015_Å¼Ö?G¿a¹S¶Í?Ë_x0019_°¡kõ?_x0004__x0005_aöO_x000B_ær_x0003_@_x0005_â{¸_x0007_¸ú?\Ë!è&lt;ß¿qi{oGj±?_x0012_gu_x0011_þÃ¿Ãa¹ø¦Ð?6_x000F_C_x001D_Ðà¿;Vq¹;þÉ¿^×_x0014_.#à¿QuvÀsÃ?²Ç_x0008_ÆI_x0011_è¿n/,ÁEÓ¿WO÷_x000C_zä?V|êjÜ®Ë¿7ü_x0013_6­É¿yÙdOiÌ¿Î _x0004_´÷Â¿sâv«³kø?Ô_x0002_&amp;å}û¿§Ïå\cÛ?_x000B_U\³ÿ¿^ëLj·/Õ?_x001D_ 2_x0015_¬ í?B"f_x001D__x0002_Ýà¿_x0018__x0006__x0010_Îâòä¿iéù[Kå?b§ä_x0013_ëò¿±Î_x0019_Ñ{uð?C´Z_x001F_®Û¿ºà(~u_x0001_ÀÑÝ9V±î?_x0014_t_x0010_¬_x0001__x0008_sI_x0003_ÀºgÆXÿíþ?v_x0016__x0006_)ñ3ß¿}PIl_x0008_ÌÒ?®¼Y·¡ñ¿î_x000B_wã?:B&amp;$L_x001F_ë?sùÉD3ªö¿_x0002_ô¼7_x0001_î?:WxrÊ?s3_x000D_¼Þ?®Âà ²¿x~{wô£ñ¿¹Zqiö¿	¤ lÑ*¿¿ÃæôÆç¿®½7_x0006_Ð¿_x0011__x0004__x0007__x0012__x0014_	ö?®_x0012_Âÿ½\Þ?N÷mðP¹ê¿_x0008_sIn¯ö?oÃx_Àæ¿_x001B__x0005__x0014_«ÍÛ?&lt;_Äs(Ü¿[ç_x0011_FTñ¿_x0011_WÙÑÍ±¿^_x0010_î%G¸¿`Ú¢_x001D_lê¿DcÓ_x000F_´Û?&amp;©ûen$À?vöP_x001C_¬~è¿¦ü'ÛÀ[ì?_x0002__x000B_·í,_x0017_9_x0008_ô?'î_x0019_Ö$ºì¿õB²"Íé¿_x000F_ÜGÉÎgæ¿©_x0006_8ì4hí¿¢^i_x001D_ÕâÌ?BÊ}éÈÞ¿2u¬ûÒ?'CüG«?_x0017_{V_x0005_Quì¿r_x0002_³áî?[,U_x0007_ÐÑÿ¿Ô¡¶¾_x0006_Æñ¿¬$"Íµð¿k}ö5§Jß?._x001B_¿A_x001D_ö?_x000C_^h*DÅ¿+ÙHMpñ¿_x001D_Pxè?_x001D_ÿ¯:_x001B__x000C_î?Ay_x0011_)Fô¿íÚ_x0015_²zÝ¿Mpîº_x0008_à¿_x0016_G¾_x0011_ÓÎ??_x0007_	}_x0004_ÉÂ¿ºCr_x0001_ñ?è83_x001E_0×?VíÚ_x0003_ã¿Ü(rHó¿§!M_x0002_Jâ¿0sùî_x0019_ñ¿eÍ)H_x0001__x0002_?ï?kh,(cÊ?rëæï´í¿íEÌ_x0013_~Ú¿OÊ_x0017_s?FÒ¿\zG±Ní¿Ã×Y,kß?5ÙA_x0014__x0014_ÐÒ¿ÿT§ä_x0016_Þ¿ÿ_x0018__x001D_ ö¿q¨_x0019__x000F_o¼?Ø2»_x000F_ãhë¿üYÒ{GÝ¿³_x001C_.4¼¿yy_x001C_wú?uÍÉ¶ºs÷¿Æ_x0017_Xë¿Ûº_x001C_«¯?)n!ö?TQ¤²ÒÒ?§_x0018_zd_x0010_Ø¿å)]]"Ð?Vß5¬JÓ¿ðrØTà¿_x0004_À5_x001D_ðRè¿NÙµ_x000C_Ê_x0012_÷?Ûwîeê0Ü¿_x0019_B_x000C_2¢?#_x0010_÷w!ù?¤3~A&amp;¸õ¿Hùu_x0019_N×?Ø;þZ´¿_x0004__x0007_¢Ü+_x0018_µÑ?1_x000C_yÕæ?·übîÙvÒ?pÝ_x000B_:&lt;ã¿bJ¦Ãëï¿eÁ×Ï_x000C_Cð¿¹ûæ½¨¿_x0016__x001B_¾`_x000D_±Ô¿Ôä@´_x0008_û¿,)_x0010_â³òÞ?1Ö·W_x0014_¤?$A¨SÇ¿:·¢5WÚ?8EÜn_x0002_@¾¥uÔ è?0w\d	Õ¿q¿'Õë¿/ê/CÐñ¿eèÖ_x001D_ô_x001E_å?±¤ûÍIç?ÁWG[å?3¥_x0006__x0001_æ	@O_x0005__x0002_¨V_x0006_@1_x000D_½L­_x0018_¦?d¢ç¢AÍ¿Èg_x001C_üyVø¿_x000B_³vz[¢¿ÄÈ4sòÖ¿¦øOhÎ_x0003_ý?¢0I½â=ø¿+_x001B_Ù´zó?j£_x000E__x0001__x0006_Ú_x0019_ð¿Ð6_x0017_òåMý¿ò®YÙ'Ð¢¿_x000F__x0002_Ö¹ Û?¨Û_x000D_ù`ð¿4ØÐ×0Fç¿ù*^¾?»_x001D_¨8ð?"_x000B_&amp;ÿ#ä?þ6Û_x0012_{xõ?ñÚíL?HÏ?tÑ@t_x0013_øü?¤ýZZó¿_x0007_Ï_x000D_H\"è?._x0015_cV¸&amp;Ç?Ò$_x0004_¥ÃÑº¿¦Ñb_x0017_]±Î¿__x0018_&lt;y_x001D_ç?nÂ#»Ä ?Ãºjm"õ_x0003_@îté_x0012_Ø3ì¿ëvè_x0011_.$â?_x0003_d_x000C_Nçî¿ÓDY&amp;ð_x000F_í¿ÕÛVÍû¿ªpþ_x0001_ÓÞ?é8"ó¿§8ÀIMZä?0_x0005_¸C ¿g1Âø­Qô?/ZWq_x0002_@}Q$Æ°¿®?_x0001__x0003_~¯uÒã È?à8`È'ô?ú¨Ãcg¼¿âýt_x000D_8Ù¿ö_x000E_¨ì¿AL­¢ZÐ?ã±òfz±á?ºi¦2tSé¿_x0003_!xÞö·ö?_x0002_&gt;_x0004__x000E_:#Ú?%Ó?N_x0015_Ù?nòtÇ³Èß¿TG_x0008_ÉYu±¿ÿÃ_x0002_iuï÷?¥Ärëù_x001D_Ý?ò¡½½o=Î?ºJ%?_x001F_î?9Û=a¥Úí?_x000E_«Î)òç?_x0016_	²[æ?çfõ½_x001E_-ä¿½è1"_x0002_ø?Ù=æAgké?q1%þ_x000E_Õã¿/dC_x0015__x0001_þ¿û_x0006_&amp;Aãß?ý_x001E_^bq²¿_x0016_}[Ïå2¯¿jiÉ¯é_x0001_@b±Ï_x000D_lZî¿Ä1_x000E_Õ|ù?nÎ_x0016_û_x0001__x0002__x000E__x001B_²¿ç°'`_x001D__x0012_Þ¿~V·V_x0011_cå¿îýR_x001E_{óà?°q1¨Å®ø?Q÷_x0010_A_x0011_¿¿Ïõ_x0004__x000D__x0004_ùÙ?À;)«bò¿Æ:_x0015__x0010_·õ?{Ý_x001E_Éejà?äsÒÀýá¿¿0fà¿ê2_x000F_ì¾¥Þ¿_x0001_?:?R?á¿w_x0019_x_x000E_Ié?ÃY¡¤_x001A_­ý?tdÎgð¿CÀ%_x000E_¼?É_x0016_Ãr_x0017_ùú¿QXº_x0017_9_x000B__x0001_@ÎNÐ`_x0019_QÓ¿ú_ä­lõ?_x0015_·w:µõ¿Iù_x000F_G5aä?sÙÍ[æÜÝ?¦ía;·Ö?Hªà_x0018_Ýù?ã_x001A_4_x0016_¤ëâ¿_x001A_¡!ÔÅ¿øW=$Ñ¿Çf0ø?(¿_x000D_´áó?_x0001__x0004_P]Ý_x000D_FÁí¿_x000C_xÔ(_x001F_¤_x0003_@_x0004_ô]ÿ_x0017_Ó?b]5ø |÷?_x001C__x001F_%_x001C_ËïÒ?0ÒbQê¿_x001F_F¦´¦ß?°ÖLÕå?¤_x0006_wúÛ¤Ò¿BîÜ_x000C_é_x0002_@½Ë¢?ïæ¿ÝãG5aà?Çþ3_x001F_-7ã¿fÉ[mßù?Â²Ö_x0013___x0019__x0002_@sJ_x0006_ò*õ¿¢Á_x0019__x000E__x0010_bÒ?î¢ªÉ+è?»X~»v/Ú?©Ømv{¸ô¿G*ü³_x001D_?~ì¶¹áÞç¿v@c¶Þ?¶ì1!g¶¡¿ÄåH¯lÂ¿fîv'Oò?_x0017__x000E__x001F_¢KðM¿&gt;N ³Úýñ¿á MÔ?3_x0015__x0017_¹Êõ¿ñ_x000C_/ÝØ{Ü?Ø_x0010_«x_x0001__x0004__x001E_Îâ?«»Þ.__x0006_Ó¿b_x0005_y_x0003_ÓÆè?×ZâE@_x0002_ô?xªÅtôï?J_x001C_$_x0019_+	ë?mJOL÷8å¿A]è|	É?¸Ø(:9Â¿e(Ý_x000B_J#î?3ÕÞ3_x001E__ä¿ý¡a}yñ?Ð|B¡ó^Þ¿i62øé¤ð¿òs[_x000E_ÞØ¿Þc©ÓÇæ?_¿N%fÓ¿·±dÕ¬&gt;ò¿å¯{à_x0018_kÙ¿o´_x0001_Øämæ?«|Ôÿãñ?y¢8^_x001F_Î¿úg`©Ñã¿¢µ&amp;¼_x0018_ö?_x0004_w&amp;Ó¿ÿý%ý¿NÆ°hW_x001D_ß?Å°üúYkð¿AúÃ«ö?ÇcÔßë¿b,!°*×¿/¡_x0014_þo&amp;æ¿_x0001__x0004_o_x000B_ö_x0010_ÑÇ?x_x0017_¤) ó?óxÂÂÝñ?U__x001A_¤qý¿H«kkIÒú?ÊÔNOØ?ñ.[_x001F_¯_x0006_ä¿nS_x001D_i®¿·ÜPo©ñá¿P_x0002_o_x0001_+×á¿Ù4â[8á¿1_x0013_'5ä¡Ò?4Ê:Û;è¿ÈÃV­_x0015_ìÚ?,s¤d_x0013_zã¿Öu_x0011_´_x0006_Öá¿Ud_x0016_MvÖè?_x001A__x0010_ðè¦?hA_x001F_3_x001E_ð¿è^_x0014_1ç_x0013_ï?u7ä£Üì?=ÛéQ¥QÂ¿óÿ§Îçð¿ÕÜ¶çÊaë¿'qy_x0017__x0001_&gt;å?Ú_x0013_Ûô?_x0004__x0019_ç(XÏ¿zW_x0012_qÒæ¿Å&lt;lJÔ_x0003_@_x0010_ó¼Yä$ò¿X_x0008__x000F_#3æ?¤_x001F_²_x0002__x0003_ÒoÞ?"¢^Æâàõ¿Üb(	Õ_x0015_°?M{Mm'_x0018_ã¿Jë#_x001F_ÿÙ¿²ë¤c V÷?_x0006_èÀë?"%/Ýlð¿Û{Z_x000F__x001A__x0012_ø¿¶Q-ö_x0019_Þ?_x000C_rÙóo+ó¿+[[ØãV¿wã-ë_x0018_äà?a_x001D_¢_x0010_Þõ¿UtJ a×?­{ô®_x001D_ô¿F_x0005_&amp;cú?_x001B_)nG/_x0005_Î?'._x0017_~b¿_x0005_ÏMJè¿BNv_x0004_Ðìâ?'ýø_x0007_	ì?_x001D_k_x0017_e&gt;¼?´ì_x0002_I"ÈØ?e_x0018_¬Ë_x0011_wÔ¿d6ÒÎÂeÚ?y_x001C_'ÚÝê¿¨ãðíÁç¿JmVñhîë?ê4Ñôí¿r1A[_x0001_sÔ?3¸×,HÒ¿_x0001__x0004_\®ÎÂAþ?ÃZ,_x0015_-°ç?	â8çÄïÿ? ²óeÎ×?hëÂßg©à¿_x0007_tu~Ùà¿_x0003_­êê_x0012_Ô?ÙG©_x0016_§Æ³?ßÝ*ßxô?H©þ_x0002_y_x0001_â¿¢Gzìç¿£&lt;p©â¿á,ú-ð×?¸_x001B_ç³PRÞ¿ùØNÊ7Þ¿.\§Ã6ü¿Ù£!_x0018_ë?Û@Kú¿Ï?¾Å_x0012_Ù¡òÏ¿ÂÇOÙÕñ?_x0007_ø|z_x0001_@}_x001D_C3â?9Û¬~­ïð?_x001E_Û¢]~ó¿p4&lt;tÙLÒ?_x0005__x001D_4µÏ&lt;ñ¿Çç¡¹±Ý¿zà$v_x001D_§û¿Þa»¨´Ôæ¿\Óüî?_öUçú¿tlý´_x0003__x0004__x001B_¾»¿õHb8Ô¿ÙKåA_x0013_ç?u¶D_x000D_)·?ZE_x001D_27ëö¿ü_x0008_§^_x0001_ì¿Ä;%Å¿_x0010_øy¨ñó?Íp%uxÜ?CjìÜBP÷?9%	_x0016_yÛð¿æ9åló&gt;â?_x0018_ZÏþhMß?SÁE_ñl¢?Ñ]_x000B_ïVè?Ñ_x0003_¤áSáÔ¿¿!¶üsø?³T³¾¶ô?NÍ*_x0002__x0012_ô?_x0018__x0010_vcô?Õco9°¬ç¿7XáÕÂ?_[	Õ?&lt;8_x001C_¦ÀÃê¿d®6ß_x001E_ó¿PKÎm î¿´O}ª_x0005_kÄ¿_x0004_ú_x000D_î_x0003_¥­¿_x001E__x001A_Tq?ö_x0001_À	M«\°ö×¿¡Ä]+Á_x001F_Ó¿´mh8&gt;_x0001_¿_x0001__x0003_Ü)Âs£ö¿¸ýîN´û?$×7&amp;L,ð?¤èm_x001D_ÞÁè?íÍF_x0001_¿Mñ?Â;Òæ+ö?rÏL*7:Ö?ª_x0004_9Ä¿ÍìÝåÃ¼á¿_x001E__x0018_·¦dÈ¿?æMR¾Wó¿Àe«øAð¿Í_x0004_X|ëò_x0008_À(¦îR	p?¼ZpÊ_x0018_Ñ¿0®ßÎ" ð?úáôc4Ä¡?ÏP©çøù ¿_x0006_V_x000F_jü×?ê²¸N£XÍ?ÖÎaGÄ?GËá_x0004_ÓÄñ?Mnì_x0011_ëí¿Z_x000D_ç7vá?õMGÒiðó¿ÑyR% 4ù?°êÄ¢¹ïÔ¿ÚÑB8yä¿9­_x0002__x0001_Àç.]@µã?§5³épFÌ?ÑÌF _x0002__x0006_}ÓØ¿&gt;\ì^Uhá¿âu'ôÜ´¼?{¯Û9£¿Vð·Úaè¿ªÿbÁ^áÞ?zFg_x0005_ß?õ_x0006_HÕ½¿`´&lt;öÓ?m_x000B__x000C_VÝä¿·?ób¦í¿ ÀÜbã¿_x0004_:_x0017_dþß¿3-_~ð0ø¿5OõIóYñ¿Ëª¿Ðà¿uH_x001D__x0013_®ÀÞ¿y´Õ5FBÕ¿&gt;Ç_x0003__x0008__x0011__x0006_Ë¿6åU:Â?hi_x000E_Ðø²è?èázä&lt;ê¿!Ç_x001A__x000E_tÀ?&gt;`_x0008_ùÍõð¿ã;È_x0004__x0016_¢À?ÐIÜ_x001C_å¿Alunåç?_x001A_ì_x0015_µÈ¿RµÂáb_x0017__x0001_À3²ù7ö`ì¿·PSõñ¿Q6ÈÒä¿_x0002__x0003_µ)D#Ò_x0004_Ü?è¬½qN_x000B_ó¿Åbª¾¬.À?'_x0007_H;qá¿D,òØã_x0001_Þ?C/J_x001C__x000E_Ï¿úscI1ï?_x0019_­5Âªz¿èÓ»@Ûzð¿_x0005_y¨~Mbð?&amp;@ß	Ç/þ?Å:ë_x0013_ùÀ¿,©ÔÉ_x0008_ï¿Piöª_x0017_Bö?*8_x0008__x0019_óÒ?¾&lt;|Èÿõ¿¸77ù0ß¿_x001E_CòE_x0011__x0002_@m=,p`£¬¿_x000B__x001C_+_x0006_ë¶å?_x0001_Ïì&amp;`Î?Û²5_x0006_ßËÂ?¨Ä,1Âý?Òk¯ÜÙã¿î!Ò Uñ?&lt;Fìpûì¿ÞvKüV*ò?_x000F_x_x001D_/+=î?þ{T÷7_x0013_Ñ¿68_x0014_{íß¿&amp;LÍÐ6÷¿_x0017_àz©_x0002__x0006_ä9ä¿±àËmë¿b_x001F_±«ã?úÎ}@¦-è¿äY _x0006_?Û?×Ú¡Qã?-it»?èÛ?Hÿ´=«¿¦_x0007__x000D_x§ë?_x0018_OÞÝ½É?_x0008_O°PÂ½Ô?IeÚ#«a_x0001_@Ûí¹µËö?m_x0013_ö9ã_x001D__x0005_@ê_x0002_³_*Gû?_x0014_¿F,Õ´ð?E³_x000E_ð_x0017_¯Ì¿ow è³©?_x001F_JsäãÜ? êºs_x0008_Sß¿¸=_x001A__x001D_dêò?¥_x0014_ÀÁÉ©þ¿&gt;	_x0003_Ü_x0014_¸à¿¼Z ;g_x0001_À_x0012_Br_x000C_ú.õ?ý31Ój£ó¿_x0001_Ü±6¦ð?_x000B_³?"¼è¿TüM_x0004_¤Ý¿5ò¾æ?±VJú´Ôæ?Y1_x001C_ãô¿_x0001__x0005_DÉ&amp;¸Bf¿¿_x001E_ÇÔ_x000B_Kõ?&gt;p_x0002_fÊ¡Ù?ô_x0008_©·¿Ò¿­oµà?'²¾_x0013_Æß¿x_x000C_à'_x0016_8_x0004_@qiÎ²l_x0011_å?Ã¦Í¬PÖ¿_x001F__x000B_kN3þà¿OÃÃ;·Ëë¿$_x0019_Â¼8ìã¿àÀv·ö¿-ö&lt;vhß¿SQcúmÁï?pÛZî?½½/y·_x0002_Ààs/z _x0018_ä¿_x000D_;Íl_x0004_@ï·Ë÷PÈ¿H;-@¬¼¿¿5Ë_x001F_ñ+á¿eçSÄvãâ?¾ +_x0019_Ø°ñ¿ëÕUÊ_x001A_ú¿,$_x000D_é9ÑÍ?Dµ_x0002_9ñ0Ô?¹è²/5ô?+{,«÷ï?¹JTã'è¿_x001B_Æ×?y&lt;ý?÷U_x0003_b_x0001__x0002_{jè?#ËÝ _x001C_ÎÒ¿i^(!H¹?wý¿¥V1ÏW2_x0003_@7óÁhÔôâ¿ã_x000D_»¶_x0006_@¸_x000B_²PI±Ð¿[Ê¡A~óò¿kä¼Ñ¨_x001D_Ü?¶q×é?ûs2:fà?C;pÍ®_x000C_Ü?ð¤Í)_x001F_ý?à_x0002_x_x0016_U×¿_x0002_c) ¼Iî¿®ç=¯âÞÑ¿â_x0007_üQtØë¿Ê=_x0002__x0006_ é¿{j_x0003_pWlï¿ÉEª=yçû?@Ä²*]@ý¿nqòÃl¯ñ?_0m"n_x0013_ç¿"6­æ?¨*_x001A_ãÞ¡¿?!K.WµÞ¿ßÔ0¹½Vá?Ù|¾Û_x0018_(Ë¿íCJtø¦þ?6Å_x001A_xWë?yZ,p;ë¿_x0003__x0005_-ûS¼0û?Á_x0017_ê_x0016_Úö÷?×_x0002_R_x0015__x0003_è?$ÊDªè?ÊoÕÜÔ¿,¦ùõ¿âQÏö°¨á¿ Eíão`ï?¿Øý_x000F_Gç?Ý_x0010__x0011_¨´,ç¿pE»_x0005_í[Ñ?D_x001F__x0013_¡H´¿ä@º_x0007_iÌà¿dÉWllî?î¡¶°[ü¿ä*ÕQ"²É?P_x0003_1LØÍé¿À°øZaí?_x000D_w}?_x0001_@¼_x0004__x0012_¥ð¿·	\d%{Ð?Lr12Vä?GÜ °úÙ_x0004_À«ÈÒzÍ&amp;û?÷_x0016_êü_x0001_@_x0001_hîüJÕ¿ÖoÜ^tí?ù7_x0010_ñé?Wq_x000B__x0001__x0015_ð?r_x000D_¨xhÕ¿_x000F__x0007_ÁÚÌÏð?2H*]_x0002__x0003_ÕUá?¨_x0015_fûÕ¿'Ò_x001D_%Ã\ð¿¥Q|­_x000F_`å?µ§ÓnÅ?km¶A·ðí¿n_x0013_¹Û_Ñù?_á_x0005_ÚÍô¿)q£4¥Èþ?sòKÛ^ã?	Üe_x0005_¤!ì¿õßl¤õ??_x0014_âe+_x0002_Àä)o 2Æ?avy_x0013_ùä¿+_x0007__x000F_USÝ¸?Î_x000C__x001A_MµA?ÊÌ_x0006_ì(Ã¿P_x0007_@E  æ¿­71æ8ã? ý_x001A_«|wÉ?Ô&gt;ìvHéÓ?TA»H=&amp;ï¿¤á°Úûò¿E}·?ÕO_x0001_@&gt;UF~D{õ?_x001C_tsÇ_x0005_	ñ?;F_x0010_¾Ñ¿Ð|bòá_x000E_ø?MÝÎB_x001B_ð?ý»A*VGö¿_x0004_ñA¢º.ý?_x0002__x0003_1ô)_x0006_'_x0018_ð?_x0001_OUf_x000F_ÿ?KJ¨¼÷¿Ç_c_x0019_ï?-E²_x0015_YKä?_x0015_ª_x0001_S_x0008_ì¿ÍX_x0002_	_x0013_á?]¯ü x_x0013_ß¿½ÕìßDÚ¿tø_x0004_ÌjÖ¿&lt;å_x0001_V_x0014_6÷?jâÄ_x001E_Ó?|Aè_x001C_{°?ÿÍ·õü(å¿¹xþ×Ä³ó¿íê¾_x001A__x0012_ò?B_x0003_¿­_x0007_á¿G¾ÑV_x0001_À¡wtg_x0007_þÂ¿-%stü×¿£ø&lt;ÔAàã?¼ßR´0ò?÷¨!Q­©ï¿ÕS¹åÍ÷?Y_x0001_E°·Û¿z&gt;|Â_x0010_ä?ÄUÅé~ÌÓ?à÷T8Ï?b}ù?jË`â}×¿å£¹_x0018_Z.Ö¿ÜN_x001B_S_x0001__x0002_­ö?_x0006_(WfN6â¿ò_x000F_×GöYÛ?à,ÇÏ·yå¿Yxö×­?ÚúËx¨Kã¿b8õWLîî?&gt;ÿ-_x0005_huó?VñÂ1&amp;ú?êTÓ_x000F_ßÅ?co_x001E_Yî?2«²H§¿\úðúõcì?ðbÖu3õ?ÿ¯ý?×lßZ;ë?Ãõ_x0002_Ã_x0019_r_x0005_À ¿ûÁm«?w7¬òôû¿¹úkUÎ¿~sûôÏÚ?jÃqÙJõ¿YNWÖ_x0011_èü¿ôaT¬n¸Ñ¿_x001F_d6ÃíÌ¿ö½DèÒ?_x001F_8Äæ_x0017_Î¿_x0004_¬2+÷¿_x001A_ï$_x0015__x0013_ð¿Ìwæñd_x000D_à?õK Õû(Û?¶%¯Ëÿ"_x0001_@_x0001__x0002_áqÏ4þ0Þ?¤]¼[Ïý¿ÞHÙ_x0003__x0012_ô¿Ûs»gò7Ú?l_x0013_vï1ß?_x001C_ë²kå¿ýÞ7¶¬J_x0001_@äç_x001D_ªü¶?^ÖG_x001F_(+¿¿×_x001A_Ë÷ Ü?¦GË¢ä¿_x0018__x001F_®õK©¿Rm¾[¡XØ¿¾Í³ÏçYÝ¿C+_x0007_§úë?±ºÔëe@ó?¿|¤ò7ö¿)_x001A_ÅäRÿÛ¿&amp;ì_x001F_ctå¿ÛÎe&lt;Ú?s&amp;Ì_x0002_Ï_x0017_î¿ó	_x001B_tyã¿ö®bæ?4_x0011_5ì!GÚ?^'_x0002_2ô?'Åw\Ùò¿Ó©_x001C_]gø?_x000C_´R_x0001_@E£ªª©lð?%=_x0012__x001D_2Ä?®[_x0017_×_x000F_Ñ?8T_x0008_ü_x0002__x0006_¥å¿"ìêj_x0002_@|`_x001C_FÒèÁ¿þúkî¤Ä?_x0008_ë|ø/Që¿_x001E_:(aÍ_x0004_ñ¿_x000D_ø hÞ?ÊõOø¿Îp5ýæ?aë_x0008_YÕéì¿®_x000B_ñÃâ&lt;ä?nJCÛ÷úÁ?'á_x0001_ñmÄ¿¶!eÆ_x0016_÷?ö«æ_x000E_%Íÿ?_x0005__x0018_"_x001E_ÝIà?Ù_x0019_Ý_x0007_@_x0015_8.aâ_x001A_ç¿9ÖÏ&gt;´?X_x0005_Úð_x000C_þô?â0_x001D_§/Ý¿Ò5¥èwúå?_x0012_r_x001F_Ï6ºÔ¿Úå_x001A_|S_x0008_å¿_x0008_*¾*9m²?EÔÇîã_x0003_@¿Ûó_x001E_â¿ÛÉíw,ã¿þßÒñ?_x0018__x0001_öÅkèå?küQ}U_x000D_Ù¿ 9?Ztæ¿_x0002__x0005_)¬jH õ¿Õä[¯?E_x0003_¹õ%é¿Û_x0001_éÚ÷¿,ÅÚÿkÆ?_x0007_ÌA	¯å¿ã°_x0002_ò_x0017_Â_x0004_Àà§2}_x0019_mµ?sá4?C®Ò?á8P¦[_x0001_ë¿ª¿(¿_x0014_MÚ¿_x0006_·d0ø7ò?Åë¦_x0001__x001F_þ?Â#Ù¢å?$6Æ_x0015_¹rô¿;m=_x0018_´_x0001_í?ñb÷¾Y_x001E_ò?*_x0003_)T´ã¿_x001F_`}ç_x001A_YÔ¿ª¹_x0016_¬úõ¿ó&amp;÷$³«ï¿×ÝÁé_x001E_õ?Ð÷òK%_x0019__x0003_À.&gt;7°þéó¿JËxï&lt;â¿ÓÌë*É¿QTË¨ôÃ¿¿Z-å?sÃ_x0016_¸=õî?ÿBo:Áì¿"YátØý¿3_x0013__x0002_­_x0002__x0004_0£?¿xTô½Å?©­_x000E_/ÜÇÕ¿DbZ²&lt;ò?çôNÈûå¿_x001D_×¶±hÅá?%7Z_x0018_ãð¿_x0010_èó£ø?_x0001_ `/xñ?Û$Æâ÷ñ?F3§®|4Û?*ø ù_x0011_UÇ?&lt;»Ð¹_x001F_º?N¡&lt;3¤6Ð¿,C¾_x000B_aú?´K_x001B_x{kÙ?­SÎÖÝ÷í¿/ä_x0016_o^_x001A_÷¿B6AàÆ_x0003_À[&lt;_x0018_úç¿_x000D_­Oëðì¿êMCj_x0006_×Ä?Ôòbg_x0002_Á¿F_x0008_¸­Ü¿)òf_x0015__x0007_¢Ó¿¯¿_x000F_ÿô¿³ùÐJVõ?þãØ¸,ïø?_x0011_5Ýø_x001A_à?úõ_x0012_$0ö¿Ò~[ìóÑ?$C©jAöè?_x0001__x0005_N)ã_x001B_gÔ?ºc_x001A_Ê&lt;àä?\Â¼ð¿Ì_x0017_~_x0015__x001D_Û?_x001F__x0004_sØx×?1_ÐpÛÏÞ¿_x0015__x0007_;rhGá?Î©7Ñe¢à?fÂx"¿?çË¸_x0014_ºÂÍ¿-¹jzÔ?åÝ\5[òê?_x0007_Dpÿ_x0011_à¿çÂÅ¼Wiî?ÒG/0×²â?îàY_x000B_V!å¿¸Ø±"Çé?_x000E_T}WSú?ý#iFdþ?u)"A^_x0003_Ù?º&lt;_x001B_ÎiÕ?µNô¥"{Û?àºå_x0004_|²¿	m¯iÏ?®YËð{³_x0002_@y&lt;·Ú%Þ¿&amp;&lt;WN/ê?)ôdUo{ï?0o_x001D_EõØ?.«S¶_x000F_ö¿¡ùD¶?¢,_x001A__x0005__x0006_dIñ¿¯¾©'GÔ¿¿±nó­ã?=·`8U¾ø?2?TÍ_x0016_jõ?¾kK7Ø¿ÅYÕzuÔ¿»ÙËªÂ?\_x001A_Nß__x0002_Ì¿SgÙÙùÄ¿ÃYRv.PÚ?_x0015_NÜ·üÝ?¥OD&lt;àµ¿¤É³Ò_x0005__x0003_Ú?k¥µÞ1ð¿N%§h?ë£eÅ_x0013_³å¿1©§R_x0002_@Ì4PÔ%Ò?5+,_x0004_à¿éG&amp;¾l£Ç?£.JrÍÑ¿È_x0001_;VïêÐ¿½8 4îì?Ä¤£|Z_x0013_ã¿° XêÜ?ôÓ=_°ó¿~\E!m1?_x001A_à_x0008_Ö¥¿Ñ¿_x0013_Ë¥]4æ¿¼G3	!òÃ¿¦·¥¿·?_x0005__x0006_!ÜTÐÚ_x0013_õ¿3þ_x000E__x0002_S_x0018_¶?ýÅºè³Ê¿÷´re_x0004_Â¿­	÷ìÓ¼?/±°]_x000E_Ø?¾æ­4&lt;É¿¾Ó_x0018_¶@mí?ê_x0006_¤_$ë¿aNUe_x000E_Ö¿¼Nûqäû?#¬ìÞ&gt;÷ù¿àLUaá?Ö_x0006_PZ¦_x001E_Á?_x001B_Ü_x001E_yøIô?Ó¨_x000D_ùÁÕ?~¦_x0016_Ù±&gt;ø?RKZ!aï?_x001A_Y¬ñ}ê¿µÄ»ô?ä_x0018_%Ï®×?]_x0001_e©Ú?!:é_x001B_Êå¿·Ô_x0006_ MÀõ¿ßf_x0013_Ñ*ð¿_x000D_BF?_x0003_ô¿ÚEPWª¿ÐsÅ$_x001D_^Ó¿ËTí^&gt;ïç¿0ãa}5à?+e@_x0012_¼äñ¿Z4í=_x0005__x0007_v+Ç¿{_x0017_¬Pº_x0001_À¹_x001A__x0014_Ì_x000B_â¿b2¡_x0002_ïKõ¿úMÏWô¿ñ¯O|ÚGà¿_x0001__x000E_8àãOñ¿_x0019_äÕô æ?[_x0007__x0006_ämÏ¿¸LÃþ?½ýÍ^òÚ÷?{_x0012_"Åp&gt;w¿3ºÚÒ_x0004_-½?3å:KØÓ¿qs?þ)_x0006_Ù¿Ti}57Äû¿_x001B__x0006_îêÕ¬¦?_x0018_vÇÎ_x0001_Ë¿éåko¥?ø6_x0010__x001F_0	±?3R_x0010_È¤GØ?ÞV._x0015_wé?_x0004_re©_x001E__x0005_Àu^¯½°fó¿äÐrk_x001A__x0008_ÿ¿ÜÓS¶iº¿Oº§u!²æ¿ÃT_x0002_ßû¿­Ó¿D_x0003_Àú¿­LE×-ùá?Z¶_x000D_Ýíiñ?sIÏS×?_x0001__x0002__x0019_ZñWt¡Þ?$E¢JiÍÇ?Ä_x0017_Í×áûÎ?»rzFÝcÿ¿\GÃ?Ê¿_x0013_ï=¨â¿fð_x0015_÷ªß?Ò_x0010_&amp;; TÀ?²Ç&gt;ó?P/¼ñ×Ú?Þ_x0007_#Ï¬ê¿¢ì_x0014_óÕ?&gt;x¬»W½¿Æ´_x001E_«þÌò?àýNycé¿~_x001A_ÎcäTã¿})0}¤æ?v	öWÔì¿%ñ~ãá_x0011_µ?:fA±£ä?_x0002_F_x000F_´1°¿½°¤Òï_x000F_Ê?.û_x0013_öÿPø?yú­7_x0016_à?üI·Üáÿ¿n_x000C_öávà?¿ Lkã?»S._x0006_­&amp;î¿_x001F_Ð¨_x000F_æ?_x001E_&lt;Ùñ·µ×?Æ_x0019_e_x0019__x0014_qÑ?¡DÁ_x0004__x0008_øòÞ¿gYên«Õ¿~Îeèìê?#cÒH£X­?"ò|hù¿÷ÙêWì?´åìÛ_x0002_@_x001C__x000E_ÓDTï?¨_x0007_) â¿ _x0010_c¹"ë¿ RD_x0003_ï_x0001_@o;ÕÐdRò?ÜY²D:ï¿s¥ëvBþ?¨FoOCë¿_x0006_&gt;î_x000B_ÏGú¿å&gt;!±ì¿%UXäêÝ?`oàªÑ¿Éº$bÀð?_x0017_gâ_x001E__x0014_tù?_x001B_Ï[³z÷¿_x001C_Ç;»(Å¿\bÌdÇ£_x0005_@d©_x0005_9Í?ã÷_x0012_aL)Å? _x001B__x0004_â¿¬_x0004_¼_x001A_3ó?xkèëäè¿wÂYoË ô¿e_x0002_KÁ¾à?&lt;í`Iÿ¾¸¿_x0001__x0003__x0016_+_x001B_å÷ô¿¥ë{eÛÎÁ?öö¦@ÛÑÕ¿}dd¼ñ4_x0001_ÀD+áî×?þÆI&amp;ïå¿dÿùÅñÕ?Þ_x0005_h'|Yø?k·1ÎR{Ì¿°ª@¿y_x000E_Å\ýXæ¿!9å&amp;õ¿\_x0015_å_x001E_ú~Þ¿_x0018_æì_x0012_|RÜ?Ç_x0013_ÿ§Öå?¸¡_x0013_)òXë?¼_x0002_ñ¼_x0001_@Xî_x0006_²ú_x0001_@WµØ¥_x001F_ëé?¡¨kg@æ?uYI_x0017_\pâ?@Oößå?wÓ(_x0003_lÊá¿ÕeY^à¿»ÄãañàÓ¿Yü_þl)ì¿QÅ)õ(Å¿óÔù­Ð_x001D_Þ?1íÄ&gt;_x0012_î?8ÓZ_x0010_0ö?¢[IÈ_x0012_|î?16Ð_x0002__x0003_Aò?_x001D__x0003_QaA÷?á_/½'/Á¿ì;Ô³_x0007_ä?§_x0003_OØõ¿_x0016_³öþ_x0010_ä?(ó_x000D_«V7ï¿òw_x0011_7Úæ¿ï_x0002_«¥téý¿2ó,t8é¿	:_x0014_¹Ë?ÊAÌsÎâ¿i_x001C_JfxÈ¿Â¾S-§à?I(2[_ô?_x0017_ §òRÖâ?ö±HÐµÇ?_x0011_zé_x001D_=ÿö?ìüJä¿w²ÕTCÛ¿êOa-xÛ¿Øt­_x000D_qþ¿a:Ñ¡t_x001D_à¿Ï	_x0001_¹Nñ¿¥à§©í_x0017_ï¿_x000F_½vÚ_x0014__x0002_À¨Üº¤6á¿w41IØGÔ?_X;áÔ\ù?ìùqÁ½ºó¿¢ýf©Nå¿·Ù_x0004_ø·ñ?_x0001__x0004_Çl ¬q_x0006_Ö?µ`B¤ÄÊ?VU&gt;J´_x0003_@#E_x0006_\_x001C_ Ù¿c¸èFzîÜ¿Ï0dÇ")à?&amp;6íæ{´¿±_x0011__x0012_¯Î?'ëíÓcpÅ¿=_x000C_&amp;ûzÌù?rr×¼­?ö¿ôÊ~ðm,×?í_x0011_p	rÎ¿½7®_x0017_/&lt;é¿åº)vyÇ¿5=ô_x000B_ÈÎã?uæË?ÈW9½Iø¿£ ðð ô¿_x0012_P_x0006_|#\á¿2x¶ü±¿SÜ_x0007_Ef±é?¶§H$_x0001_ã¿O_x0002_Ïçà¿ªå4#_x0019_â¿À_x0011_I§íéÒ¿'²ª`sý?ùcñï¦¿_x000E_µùj_fÑ?½ì_x0019_ð_x0001_ù?]Ê_x0018_æ_x001F_Ð¿_x0018_,M_x0003__x0007__x0008_æ¿_x001B__x0019_ ¿Ã.ð¿N_x000F_ç¢kä¿Ax¢©?	clÆ_x0004_uø?æ»­®_x001F_£Æ¿ÕÜø:±çü?ì7½w_x0019_Ô?ü_x0003_õ.XSÒ¿_fÈ_x0002_rîä?_x0004__x0018__x001A_â'Añ?'Xaà-^Ý¿_x0004_ëVkÚê?{ûÄ?b`Ä?p_x0018_[_x001D_¢(â¿ªÝ¦_x0011_´à?¸ðë_x000C_Ý¿¢	´fÈ_x0001_À#Úå	_x0016_æ?Ô_x0005_a;°ð¿_x001B_¢sÁý"Ã?ê_x001E_ºªoèá¿¹3ÑÌß¿!÷$Ò¿¤{Rî]_x0005__x0002_Àp`¶_x0002_:c¡¿Wy_x0010_és_x0005_Ý¿¬&lt;_x0007_nañé?ì#%þù,ê¿Ï|ÓÁï_x0006_@(¸ÂÎÂÈ¿¹ÜÛÒ__x0004_â¿_x0003__x0004_Ã5rAïº×?ï&gt;%Áõ¿káµâÄ¿ã}mg÷?]_x001A_QûØâ¿zr¥â2¥å?þ_x0019_-_±_x0010_ö?àsîB¿íî¿_x0017_ _x0010_ö &gt;Ë¿¨Å_x0005_Pÿ¿ÃãsO_x000F_4ñ¿s£_x001D__x0005_tñ¿ýV¨aÚÏ¿_x000D__x001B_Zd¤_x000C_¨?¢/÷«?¸Ú¹ÔØ¨¿÷àØNæØ?©_x0019_þpx? ]¦¾Æ?QTãÿ_x0014_ÿ?Í_x0003_ìu¯/é?_x0006__x0001_dèñ¿¦o_¸ß?2³W_x0019_ßdî¿f!Gö¶¿_x001C_a1jàcâ¿M¼`Tdþ»¿_x0010_®,ií¿_x0002__x0017_+.÷¿_x0016_c¿Cÿ¿ia_x001B_¥Æè¿#_x0019_Ï_x0002_	Ì5ô¿¡tgX[_x001E_ô?õÑþ,oã¿9iå®î_x000C_@6U¹À_x001C_ßñ¿92ÕTYÞ¿_x0005_-A·ê?_x0001_«_x0012_¬{×Å¿&gt;Ë_x0001_ùø?_x0012_KZcà?_x0012_û+_x0007_¡?Ç3ï6spÖ¿Drùð_x0019_Ø?ÜÛÚ5#a_x0004_À³øÉ_x0015_Áð¿¡|Ge]ð_x0003_Àä*5(=ô?	_x000C_ûg[_x0014_Ø¿@÷=$4ã?ýÂÿJÉã?ùî¥à«Ô?_x0013_,Ë_x001A_QøÇ¿¯''_x0011_&lt;Ê_x0002_ÀgR|õ_x0005_é¿¡WÂí~_x0010_è?_x000F_Æw]ÕÓó¿Mó_x0001_&amp;ò?û½½F2­Ê?Í¼_x0007__x0007_Î_x0008_@ª6´vÑ¿Ó¬¥rÝ¿Þô_x0016_Ø_x0006_÷ç?_x0002__x0004_Bä_x0016_±ÀÌ¿Ý:Lg&amp;¾À¿/pÕ"_x000D_ô?_x0012_Ø_x001A_-_x001E_ñ¿_x0001_ñ_x001F_¥mè¿­t[n_x0018_Vö¿_x000D_ößK_x0003_ì?Y®_x0006_àè¿Ü$r\u¹¿_x0006_¹¤î´?£l¬¶¿¶ "_x001C_ÜÓ?;ßéü¿¿æè_x000D_wEÞ?Ö-E_x0014_Õ¿ßQÔW·íÆ?Á_x0012_?¥ã?¤ù_x0013_|é¿·{FIZÔþ¿õã&gt;cìä?bûÎ[UÛÙ?Ê_x0017_`¬Â¯_x0001_ÀD_x000C_3Ðsä¿¾3:y_x0005_ü?¶/õtø¿q½xu/à?Ían_x001C_º2Ø¿_x001C_£$o_x001E_Âå?Sí_x001F_2Iý¿{_x0003_L_x001B_ÄG½¿A=bÆªë¿QÞ/ó_x0002__x0005_þ¯ä?¸$ÀÜÈ¿øI_x0018_Â_x0003_ò?_x0005_u¬ó_x0002_ü?$í©íKá¿óL8ÛÔïè¿_x001E_·_x001D_Ïßè?cK¿BÀß¿_x0013_¶?ø_x001D__x0003_Ô?±¦[ROÃ?_x0015__x0011_Ë_x0003_Ê_x0004_Ç¿&lt;¤]Gâé¿²lðé_x001D_Ç¿nÇèp`í¿pß¼xÖ7õ¿=«QÀq_x0017_Ä?\·øfÔ3?ÐZå¼¸æ¿_x0003_Òñk(çã?ýE·_x0012_õ?®%&gt;_x0014_¼¿ó?^	KÍ¦°î¿éxsÖ_x001E__x0013_R?_x001F_ÿÙa_ìÆ¿_x0019_äw9Ðº?«è|i¯ã¿óVP _x001A_ä?[_x001E_òûéúÞ¿º¹'·¾@þ¿d_x0001_ç_x0015_ô7_x0002_@&gt;AO­¹èÃ?µ,b_x0019_^õ¿_x0003_	½ÍO¦õÅ?ó¨ÃKÅìÔ?W_x001C_Æâ®à?û¼¸Å_x0012_Bç?2Ê=ïá?Ü"ÀÁTnú?ç_x0004__x0006__x0011_ªA_x0005_Ày±K«³þ?¢HaP_x0018_3ú?ê·eµ+¤ô?;_x0018_g¾Wã¿ø_x0016_«eó?0=ê³*ó?çÈÿq,Û?M_x0014_Ýÿ_x001D_Ì?'ÌÖíbã?t7¶bà¿x¦p¦_x000B_â¿qxnâ_x001B_·ä?ÙB_x000E_®ÙO×¿Ñ:Ð¦MåÃ¿Ï_x0007_oªb)÷?sB&gt;¬µ¸Ü?WzÊ_x0015_+vð¿_x0002_äÛ_x0010_à_x0001_À_x0011_ÏBïÜß?×_x0008_[ðR3É?8_x0010_W'ÛÃ?Xþm'6!õ?ji3¥ª¿?Ö_x001F_iÕ¿«ê¿_x0003__x0004_º`Ü¿r&amp;.Ò_x0007_È¿l±I1¯OÅ?síá&lt;ù¿\t·_x0018_ä_x001F_¬?¢_x001F_"åsæ?âôÕ_x0015_Á_x000C_À÷@_x000C_C_x001D_Ø?(,ïZâ¿-«ô¾æKÿ¿¢Òfl(¿¾;UnÌ?_x0004__x0008_YË7ñô?Ywk_x001B_QfÇ¿Ã(Àéà?_x0002_*M)ïÍ?úè^mñ¿_x001D_·jmµí¿)Ç1ÉVð?Y_x001B_ý=Í¿C«L²_x0001_à?pþ÷ _x000F_ö¿æì¡Euâ?z¦_x0015_¯wÓ¿ÏyÅÐúÍ?_x0007_27Êqó?ªã¼)d¾Ó? @-uä_x001E_Ï?_x0013_c_x0008_úû? ZUô!Iò¿ö_x0005_Ï1â¿^Ýx¾: Ö¿_x0001__x0002_±Ø_x0015_ð1fô¿*ÎïÜ·?çÀÚknÜê¿x~S«fÀ?´ÐU_x000B_Ô¿ë_x001A_hÏñ?³V,ûYýÑ?×Y_x0010_Â^â¿_x0001__x0008_ó_x0005__x0018_u?]Üuµ'uþ?NÂ_x001B_~\â?èÿ_x0007_H±_x0012_ì¿_x000C_}ÿ+Ê?rZ !ôùá¿ã©G2¯_x001A_Ý?gwøÌAÆ?Cº)Ë_x000B__x0010_ñ¿èF_x0018__x001F_º(à¿÷_x0003_»Xáô?/lFO%ï?_qBßì?,¿q/¡Lâ?X*MãW'Ü?_x0011__x0004_ÊÈÂ¿ræí]âä?Âêß}!è?¹RjÃ_x0007_ç?¸hî¿+m¿§_x001F_M_x000C_$Rá¿¯´_x0005_vhÝ¿.IZTC-ð?w¼_x0001__x0007_=¸_x0004_@÷¬c_x0006_Dð?[_x000E_Ì¥Vô¿ã¦Á´_x0011_á¿dð©¯ß_x0003_è¿Î¾Fí?_x0017_¹_x0002_h_x0015_ê¿JT4ë=)Ø¿jL&amp;_x0019__x001B_ë¿$ÕÛV0á¿9_x0001_¨AÐÇ¿qÒã¸?ýAuó9Ò¿Ò ûY¸=Ó¿ZKdé9Ôô¿§ï_x0019_bÏ»?E_x000F__x001B_©@ñ¿@&amp;Ì²Gè¿p$Åu[×Ö?YIC_x000D_Ôð?e»=¤_x0015_Ñî?O_x0006_F_x001F_O_x0007_Ã¿gp¸¿?_x0016_=Lð?aª_x0004_T¸?W&amp;ÎK_x0005_0Ö?Z¢æ8ï_x0006_ó¿Ü_x0013_ÆÄþ?}x÷_x0001_ÒHå¿g'ºPsò¿+=ê&gt;©3é¿xìÛFi@û?_x0003__x0005__x0017__x0017_4Åkcõ?´ríTÐ?¯Vñ_x0001_wº¿Bm_x0008_F:Ö¿ãTKí_x0007_ô÷¿¨¦ç½®_x0005_@ÜRb_x000E_L_ø?K\$Ñê¿Z¥@ÃXç¿I´ÊêÑ?_x0010_¬y¹Lé¿à»ºâÖ?7*j;¨ÚÆ¿FÖ²¬Ö¿lfù§±É¿&amp;_x001F_¨@Ë=é?íýõ§§°Á?¢Pj½øÐ?K_x0004_F_x0003_ï¿ÂÍ[´ì9÷?ì«CÌ¶_x000C_ð?H!ñ®_x0017_Þà?Eäï_x000C_·?H¦æyb5_x0002_À÷ÔJ_x001E_XÜ¢?ß§_x0006_Rì?Q¯#¿Ú?_x0001_sè®4ëæ¿KS_x000F_ÛnÍ?MaE©$»Ô¿~j2t­Ý¿j/6W_x0005__x0006_¢_x0004_â?+]_x0002_®_x0006_Úí¿Bùøñ_x0001_÷¿éÈ¥ß_x000C__x0002_@½_x001C_G«´Ô?Í¦û24s¿dà_x0003__x001D_1%à¿ÃLÑ@×_x0005_À_x001C_þ_x000D_÷ã?Q`ÆíL8û¿Ëhú_x0004_7¶¿_x0006_Ã`U+Ò?ù_x0007_ì¼¸Ò¿2¶_x001A__x0001_T·ñ¿8×ª%rDê?çºæomç¿s&lt;J3å?¡_Ôä·³_x0006_À¾û_x001F_·Ã*ò¿jÊ6ãõ?E_x001D__x0015_%_x001F_á?¤ì½nÊîë¿_x001A_/Ô_x001D__x0017_ç¿_x001E_!$ð¬¡á¿_x0018_Tý_x000C_î_x0004_ô¿$ÃÔLâï¿Nê¨VÎï¿s¡Fâ3Jð?Ì¾ºþç_x000C_û?pIÌMâ½ó?_x0005_5Ciø¿.¢ÎR»ð?_x0005__x0006_õ7÷[_x001D_µæ?_x0007_?Ò¡|)Ü?O§_x000D_±_x0001_;Ó?"rD[ÈÀ?I_x001D_xå?¬Y²m_x001D_¾û¿§_x0014_«ëªÊð?ËË_x0010_rP`ñ¿-fzþd/á?ù5åûã¿|3®'ü¿upy¡ºá?ìÂ·µ¢Á¿0#_x001C__x000E_åkõ¿_x0013_lÿVÊø¿cc'_x0004_÷û?úN3|_x001F_è¿ª6»#CÿÀ?Á^w_x0013_êmñ?"_x001B_ö_x0002_Äà?Þ»uU_x0003_æ¿°[`ô¿bp¼ÿú?_x0008_©?Ècôå?Ð ¸¤¿_x001E_û¿átÒÇ6Xý?·e¼Ñ?ô_x0011__x0001_¾_x0005_@·ÌØ_x0006_ÿÉà?òÎ¹}mó?_x0005_l*_x000D__x001B_é¿èíæ­_x0004_	îæÂ?Ý[ñ¿ü_÷?_x0018_¡³5ø?_x0003_[ÿFÉô¿?_x0013__x0001_v_x0008_tò¿ðjêö_x000B_Üã?fÆâÀÁô¿©,÷¥ç¿:ÍxÚ_x0014_Àñ?~Ó¢tÅÄ¿Y7|ºÞå?ÈÓ_x0002_Ð_x0007_Ñ¿ÍCÚ´KVÔ?ö,7¨A³?ØÅk_x001F_\)æ?À/ìÀ-%ð¿_x001C_u»"ÿFé¿P³_x001F__x0018_ø¿'ÙL@_x001E_3Á¿ØDðèÖ¿	â_x0005_÷×þ?eUè)ô?_x0012_Û_x000F__x001D__x0006_&gt;À?·/_x0006_!?t»æy_x001A_wà¿X"_x000E__x0013__x001E_Üò?6w¸H_x0012_î¿Qé¨XeJæ¿¦_x000B_ú+ðÕ¿[öGÖ@;í?_x0017_æá³q¹?]ò1e&lt;Tó¿_x0001__x0005__áßKÿ_x0003_î¿_x000F__x000F_ï*_x001E_×¿2_x0005__x0015_²F_x001B_æ?´_x0013_¬&lt;Ñß?d_x0010_?·Ú¿Û/_x0007_owOá?Õ)_x001A_Òè²¿`[$_x0006_#~â¿»CsN_x001C_1ô¿2)LìÚÓ?_x001B_Ñ}÷õ­õ?_x000D_ÏßÍî¿W_x0002_=´Ùä¿½é_x000E__x0001_¤ì?%ö_x0013_qÆ?ËïKÃJ*î¿ð¶ýùXÚÖ¿èØG_x0012_²_x0001_@_x0019_U´÷&amp;{ë?`òÉÉº¾¿qýq@!_x0004_@ìdh&amp;ÏCç¿í0_x0015_NÉùÕ?JçÏ©lÈÙ?ÊÆZØÃ·÷?.B5Êó¿ì[)_x0008_¸Ù?_Yc&lt;E§í¿Å2bvÄcê¿_x000E_-·æ£àé?_x0005_e¥vªöø¿²Þï_x0001__x0002_Ôð?éIC_x000F__x0008_Ú¿M¨_x001F_0à¿ñ_x001A_·O­1×?û_x001B__x001E__x000D_øÙÝ?G[F;ð¿^aáÙHÁË?Lþîjj_x001E_Ô?ØîÍ7\÷?üÿø9'ç?_,j_x001D_õ«ñ¿Õ¹_x0001_ýìØ¿l_x000F_!JÞ¿MÉgjÐ:ð¿À¡ÁÁ_x0019_ñ?3±£õc±ú?8_x0019_ºK1tÑ?fK3s²ÑÐ?	_x0008_Ü¿*8ó?µõ¯úb_x0001_À¹åðñY|ý?¯*b÷ÁØ¿_x000B_Ni1^*Õ¿^ æÇa8å?öpÍ-¹?:YAï½NÍ¿_x0016_ùL#;ñ?µU_x0003_þ½¿_x0005_ '¶û_x0001_Àn_x000E_¼'£äó¿N,Ñ-Tì¿.F×}w!å?_x0001__x0007_O Å½Þò¿I_x0017_î¹_x0018_ñ?®þHÏÂã?ÆxqjJÑÓ¿âobÞðî÷¿_x0013_±ÉR_x001E_Æê¿9Óe¤×{?[lXäÄô?§¹¥ëä_x0010_ì¿Üú`=ûÄ?©h_x0005_^»:Ã¿_x001F_Çt_x000F_õ?ô_x0011__x0002__x0002_êÐ?ýÂÍbW_x0001_å?_x0006_+CäÎ?Æ&amp;Þ_x0012_«ÍÏ¿ýEµÏ dÑ¿?§olâFê?è_x0004_¨_x000D_É¿V¯G_x0010_Þ%Ù?GÝDné¿_x0004_É_x000D__x001B_s»ï¿Ú Ü_x0019_è_ú?âs_x000E_Ó¥î?)xÕá&lt;â?(_x001E_o2äíº¿ÍDÛ«5º¿ÎL+@À¿é_x0017_T¢µ?Æ_x001E__x0003_ª!_x001D_°¿É_x000B_wG»_x0006_ô¿{{%_x0001__x0003_õ!ñ¿_x0018_²ºi­?è ©cü?#¤h íæí¿LHîß_x0003_à?×BF÷¿$CBqCã?sÒ0_x0001_:ï?G^X|giÁ¿_x0008_?ÎyVÊñ¿©Â_x0006_yÖ¬ë¿óça7_x0001_À$rA_x001A_õ¿Æváòéæ?»ã£-â?Û{_x001A_1U_x0002_À¹¸;g±ý?ÌXá|ø?0C/}ù(â?X+Ã¶º¿&lt;Hqw_x001A__x0004_ã¿÷RnñÍ¬×¿l=·ùnö¿é6«5Ù¿-°:ÅÈ®î?7_x0002_è_x0015_ýÆ?6{Ë6öö?_x000D_ÍÅCÆ·¿ùK¯ßkØá?=@_x0001_Ãñç?_x0004_"wÎ­_x0010_ü¿7_x001B_º:_x0014_ëÙ?_x0004__x0005_~´ÓW_x000C_eô?/_x0002_í#_x0012__x0004_@®õµ4±ï?ÛCyYQ½? _x001E_fAÕ?õé=Ýï¿s_x0018_ý´ÖûÔ?Á²'_x000B_¹_x0001_@¾_x0002_7"Èð¿¥gð_x001D_â?ó¶Ù\_x0006_u×¿_x0003__x0019_×SÙ@ì?§v¹e×_x0014_í¿_x000E_4òÑîò?ªÓ9à?w_x000D_£¶!î?:Ï_x0012_} £?+_Ud÷¿ó_x0001_6ZS_x0006_Ð?½ûEµvèø¿_x0014_òËA¥Ý?9_x0005_1_x000D_Ó_x0017_è?j;.c²9ñ¿Ï²ÌØ¿ó#Ø_x0003_÷?¥__x0001_IZæ?±àSF_x0019_é¿9çb«iô?ÁÒmTíñ?ß%EkGú?=Ó¨ºUýâ¿£VÌ_x0001__x0002_9^_x0003_Àãu_x0014_õ_x0005_ûÏ?d´×HÇMÛ¿K`À%¦Ï?.5ë_x001C_ó£?ã)ÎsP-æ¿o5òVç?®QU·á?ÍmÖ3JÉ¿{9vÅðâ?ä²!ñ?B0_x0001__x001A_´Ú?Íæ#Þjô¿×Îù _x0003__x0001_ÀÍG_x000D_¨}í?d_x000E_÷»°1Ð?M_x0002_¼HÈmÜ?_x001E_7;ÛªãË??&gt;zDù¿0»_x0010_R_x0002_³¿8_x000F_xÎ¨?(Aé ×@à?q?XÄÅzá?úÄr¼¢ë¿]|ë%£_x000B_ó?l§N¯çØ?_x0002_|Ù³_x001B__x0010_Ò?í.L`ÑÇÚ?_x0008_AÄpÙ?:e_x0015_ð÷ë?(_x0018_.W]¹?l¬ñ8\ò?_x0001__x0002_5Rrp&amp;ã?ET_x0003__x0015_á¿8_x0012_ _x0017_+Ì¿ds_x0001_y {ñ¿}åsò[Ø¿8¿_x000F_ß×Ô¿j_x001B_)_x0019_]ø¿Ã2Ñ[´??»SË?ýáªEÁ´°¿_x001F_Â{Ý¹ñ¿_x001E_E _x0006_2ð?ôÃù6è?·Ã*î_x0019_Nþ¿ZtQ_x001E_®^Å?°Í_x0015_÷Ë¿Cå¸_x0001__x0016_ñ¿8çÝù_x0007_û¿çÞè_x0002_¯è?ó~_x001D_µkû?W¹_x0016_XBÐ?]_x0006_-ÖöÌ¿Efðü_ó?L¼ø6/Á?~rB ¿R_x001E_é¾_x001E_û?Håèè:é?_x0006_¶U_x0016_.ó?Mq¿·ÒRæ?*Í$G©öö¿¦Üa°_x0008_ù¿_x0016_|DR_x0002__x0006_,äÜ¿_x0017_JËaõ¿(Ç6_x000B_Máð?'7:_x0007_ø_x000B_Ç¿?óRa¸¿ütÛ²i^ô¿qR_x0013_¨-æ?_x0008_tûò'ãã?_x0001_Î0wÕ?Á¿äXHº¿_x001F_bXdLõ?T_x0016_NÇê¿#_x001A_ín´râ¿òË|ù}mó?_x0003_`Ç·õ¿u_x0011_¼_x001F__x000C_Ô¿m:K"û¿5_x001E_ ÏÂ¦Ù¿²ÙË_x000F_xæ?£Ò'Á¾ò?®[_x0008_å?ÒýTÓ´Z¼?_x000E_²_x0006_IÂ%ç¿_x0006_¤ØÊ!0é¿T_x0011_È®½_x0017_Ù¿'róåc*á?_x0010_¿¨¢_x000F_ú?Êpfõ3ç¿_x000C_m¬)_x0008_ºp?_x0004_ðiA¾Ùÿ?ØX·¼í?_x0007__x0005_Õè6Ëþ¿_x0005__x0007_­Bý(¸é?Æ7°_x0006_?ªç?Ñ&amp;cÎ&lt;E×¿_x0006_¦_x0002_U_x0016__x0006_ï?_x0003_]C¯V0ñ¿­¹JYf¢ô¿à_x0010_-_x0019_ò«?ú=Ã.VÕ?Õvï¢\þ?ÜÀöeð_x0004_@_x0001_£ØwÄ¨Ë¿RóHeê?u_x0008__x000C_ø?$ì3vâ?_x000B_ÄÒù¿XK_x0014_ËPÿ?_x0014__x0007_u	ò]ö¿HQn_x0004_Åâ¿Gm"\Ócß?^pù|ÿ	ò?)­_x0006_ò§Îí¿û9zfò¿T^_x0018_P	Û¿iÞæ¬¡ø¿è¯;êeê?Næ?·­_û¿ÊÇÓOÂÜ¿~Ü3_x0017_ón¤¿ZÂ_x0016_,ù©Ö?J¥¹Ð¤_x001F_ò¿'^é¹_x001A_²?#ðd_x0003__x0004_®Bü¿TþÚf_x0005__x0001_î¿ ñ.ù,×Ç?\ØÎ»¿Ðçö&gt;Àã¿o±B_x001D__x0015_ñ?B_x0014__x000D_[²ï¿ï_x0006_èd_x0012_Èõ?á_x001E_5úÃè¿~vÕ¬_x0010_ý¿Ä_x0015__x0019_Ò_x0003_5í¿®@"_UÓ¿_x0019_÷_x000B_u¡8ù¿»_x001C_6òÿùÚ?Åp_x001B_=;ò¿I_x0013__x0007_!ò?~«¶úó¦ñ?Üµ¹oÈ{ø¿Rc²º:ì¿qnZsñ?E_x0002_Î\Ø¿o?FME*Û¿*_x0005_;Qì¿xD	¿(_x0011_â¿¼ÿÜ¸ÐÔ¿à¶Óñ_x0004_`ð?D_x000E_Æ¤r!û¿µ¹µ]æ¿òJ/ ü?fýÔZ_x0014_Nì¿UâÃC¢_x0013_ô?1EÝd_x0012_×?_x0001__x0004_ÐÚMÁòîö?èÐc*Ñ_x0002_¬¿Ç_x0016__x0004_Lìä¿®(ìèÐÑ?ÌZ1$å?_x001E__Q;kó?~zï(_x0004_Åà¿x_x0017_õ_x0010__x0004_­à¿^qç&amp;ãô?ÈÅ ê¿Y.îSÝ­Ï¿²%×]Âñ¿³Õv30¯?_x0004_eePs_x0013_é¿hº`_x000C_ø¿1ÓjûZ?_x0011_åwm\ôì?B¥¾NZË¿,ç\/:û¿_x0019_i®Ü?~J\æ¦¶?.çk×¿2·6;Ô? !GûÝªÑ¿sv®&lt;_x000F_«Õ?_x000F__x0002_0j×¿Ø}_x0005_Zr_x0003_«¿Îù5ërxÖ¿Ýñ¬#_x000E__x001A_ö¿&gt;Os=ú¿¬ãâ*_x001A_Ýü?_x0007_Ë©_x0002__x0008_âöè¿Þ¢_x0003_Iª_x0001_@_x0016_2d_x0010__x0018_Îè¿7ó}_x001C_áç?¶NaB¤HÕ?®xI_x001B_Iø?RÇg_x0002_À@Áí¼¿ÿ_x0019_«^ò©¿_x0006_¯¿_x0006_ù?ûÑ_x0007_kÍ¿_x0013_Â®¸¾Ìü?	ëì±óûô?·¢_x001B_ÃQI¶¿_x0004_±©tßâ?&lt;,ðVæÛ¿ë_x0013_î&amp;&amp;tê¿/#¶¾é?ý¢@ß¿­«_x000F_f_x000E_IÜ?b2/»&amp;_x001D_¿?³_x001C__x0005_{¶ é¿_x000C_eNm½ãý¿£#Ä._x0016_éð¿#&amp;{DUÜö¿áa_x000B_rî¿*|+_x000C_fëà¿È£3Vç?NdÎ_x0011_^å¿üt«éÑ¿¤½j+ÖZö?#[i²Jíö¿_x0002__x0005_y/xÄDù?Äø³Û õ¿_x0003_¥ûõ_x001E_Þø¿í±Ò{·_x0005__x0001_@_x0016_åþ_x000E_~æ?ñ8¨¢_Îæ?ÜúV­}¿_x0006_+Iù	Ê¿DÞ¾7§Ü?}_x0004_´&gt;'6Ó¿ò_x000C__x001B_-s_x0016_É¿_x0012_Å»_x0011_ã¿ *ÒÍÑÿ²?RøþO-Æ¿EM_x0004__x0001_â?õ¿¼º)¦ÃÜ?@E_,Pmò?ãAc¢_x0006_ _x0008_À_x001C_ü¸I]à?_x001C_¡!jAÃÞ?só&amp;\_x0005_ò¿ä¢z9,	_x0001_@Óyó½÷¼ò¿HÍF_x001E_OêÛ?¿øÀ;ç?4_x0004_ÁXxâì¿Vö_x0006_Q_x000D_Æ¿r_x0015_±¡Dªï?D·Ëý$Í¿L³cq_x0017_óÚ¿]EeÆ÷3Ö¿÷_x0006__x0004__x0005__x001D_ø?T&gt;Áì?mej_x0006_V_x0002_ò¿¼ÙA¸T_x001A_ã?R2_x0017_ÞÑ»ç?dXæËGç?ÒO*]ü_x0017_÷¿Âß_x0010_J_x0007_Æì?*a@_x0017__x0003_@_x0006__x0001_âÿwÇ?V-_x001E__x0001_@V_x000B_Ó_x000E__x0018__x0004_@`Ö,½b³ô?#ÌÕEÇ¿½»"½J²Â¿ºEûûTEä?ÑI_x0005_7õë¿Sa1ô¡ë?`"¬_x001F_&lt;qã¿v&gt;ÛÈ²$ñ?Vé_x0010_ÊQ_x000F_À¿Ì&gt;fÂ E¿_x0002_ã5ü&amp;ð¿Pû$¾Ù¿¡_x0004_ µQ(ä¿Ç»¶¡&amp;¦¿_x0006_17/_x0011_ó¿ê¢Ç¿Õ³Ý?¯âb÷ÏÆ?æ§.«ò?XÄ_x0004_çÕ¿X_x001B_%C]Ñ¿_x0001__x0002_¶¬_x0001_;³û¿µäý«è¿ðóÐÖvå?ëLÈÌ®?¸Øý|[ÊÙ¿b_x0010_¨ÏÁ¨_x0004_ÀÌ_x0002__9fÅÒ?í_x0014_Â_x000D_h·¿_x0013_¤¤êâ³?¬ÜL2|_x0004_ë?¯s=N_x0016_©¿e_x0010_ý_x0003_ä¿Cj!­0í¿þ_x0018_å%4À²?VH_x000E_ï¿c	x³³±Æ¿_x000F_\_x0005_c;ö?.õ|«z_x0004_±¿]_x0010_YQÓuÓ?_x001E_·eüLhã¿#»­=ø_x001B_ø¿v-þµò?ýüÑCX7â?ô~_x001B_; _x0006_é?æO_x0017_©Í(Î?~V)í&amp;A¿ÅgWlºã¿?_x001F__x0019_q_x0018__x0011_Ø¿p:ál¦?®Äj_x000B_â?_x0003_ÍSÒ.ç?o¤[_x0001__x0002__x0005_7ð¿î¡;¸¿¥Wâ:ÿìé¿þ7#_x0015_«Pâ¿@µ_x0012_\ëÍ¿_x0016_üükþÚ?¤Á¥v;eÚ¿ö08_x000D_Ö)í¿mföhLì?_x0007_Öì©q°?Ö_x0015__x0014_ïTøû?u»+Ûç¿Z(ÿú_x0011_Ú¿_x000F_Òåk]û?i_x000D_4ä¿.cjJÈ­õ¿Xý%|¦Qô¿»Ö(Þ_x0013_#ç¿9U¶_x000F_ó_x0015_ù¿¢üê¨uóï¿¥P¢5þ&amp;Ê?Ú_x000D_jßå¿w_x0011_/¤ÑÎÄ?!ûþáãÖî¿Oðò²ç¿{ðÀxâá¿U´ÌTò?º3.{Bã¿)Z:]pï¿Ñðsõ¿$pá?Â?_lC_x0014__x000F_õ?_x0005__x0008_¡/¿ÎãÐ¿9cph×ç?Âê´*_x0013_=ì¿e_x000F_©Zed÷?~®C«Ò?Iµ&amp;` ð?_x001B_.lr¹À¿_x0007_ý_x0008_Û/Û¿ùO_x000F_S[[ð?4Îã»_x000D_éã¿Í_x001C_dú_x000C_²Ä?âfy__x0002_Öà¿väüN«$ñ¿@U_x0003_¯_x0011_(ÿ?x_x0018__x0015_y«_x0006_À_x0004_`hhé¿£ï*_x000C_¡ÚË?_®JXÒÙ¿õP·_x0016__x000C_ã?×]@)Ê×?_x0001_¨_x001A_Sí¿&gt;ö»f'Ãü?ó_x0014_­sõª?º_x0013_¯Ðkà¿&amp;+ÜáÔøè?ÄÌd¸5_x0001_À_x0002_="h»?mißum]ä¿8U1P4,Ô¿\Â_x000C_#bù¿_x0011_lÙ+õÖò¿¡_x000B__x001A_é_x0002__x0004_Ý@è?îî«ËÝ?_x0010_mÊp_x000F_ó?4_x0014_a8Ñ?Ð$ÚÌoí¿NÚ/&gt;ÕÜ¿_x0010_ìµçë¿fÜ_x0016_!ó??4&amp;Ø$¨?áÇ	z Fè?{n_x0003_3$ó?_x0011_Í_x000F_#_x0011_;_x0005_@×ò¢àí?D_x000D_óKxãø¿º_x000F_èï@QÑ?_x001D_®RGæ?W_x0001__x0001_c_x0002_@·&gt;Kê5¼î?	M'júÅÉ¿¦tq4üxç¿p°Dpä¿ßNi¿ /õ¿¾öóùe;à?B3¶ÍÒñ¿_x001C__x000D_ËEWÅ¿ì_x0012_aj]¾ù¿X_x0005_RÌKiØ¿&amp;»ÿiI&gt;Î¿_x0019_àü!£_x001B_ó¿_x0001_MñÁHñ?yõ1ýñ?_x001F_ÛÇxçÖ¿_x0005__x0006_Íº!Jæô?¯_x0008_äªý½Ó¿v_x0019_-._x0014_õ?slc[fè?1-Ôö¿Ó9b³é¿_x000F_ÚÇ_x001F_ã¿ëC#d"¬Þ?"WB8]Ñó?æú¸éñôò?ï_x0017_f{Í_x0002_ú¿e%moW_x0001__x0001_ÀR?µ_x000E_|tï¿Í_x000F_¢qP»ò?#_x0011_s£é¿Â_x0004_'Ç¯Ó?ìüé~yÈÓ?Çá2U´Õ¿_x0006_ÌÂÍü_x001E_ã?Y¹9ª_x0003_³ê?7&lt;âêcQÑ¿½E¯ò¹¿JÿYgTnÿ?_x0002_Íb_x000E__x0007_Àj_x000C_Æ±?­ûvþA|Ó?!:_x000F__x001A_Õñ¿:Áà£°£Ä¿`:z1?9ê¿¶øÀ	f_x0010_ò?Ø0_x000F_q_x0008_^»?_x0006_3_ñ_x0001__x0003_Èô?_x0012__x001B_í|_x0002_û¿%y_x001D_·OÒ?ç_uANæ?}&amp;´»_x0004_Ø¿a´_x001C_D'Ð?¹!Wóæ~÷¿-öC_x000E_)Ý?ð&amp;Y^oÈ?^B~g#y?9¼í²,	÷¿íÆº[Øsé¿r7ÔM_x000B_Ô÷¿ªJað¢ã¿8ütëË¿	_x0002_ÿ_x0003__x0002_Ðõ¿»ÚÉ½÷¿7=yKáEì¿FÌ_x001E_U±8?-Ñå_x0019_Xò¿}³Bã_x0003_wä?_x0006_Åí¥_x001B_ÿè?ýL_x0007_)_x0018_ü¿t_x001C_ñ^pÚÐ¿§[Úûv¾?­~º3¤±¿b´_x0018_xæû¿çµ(Q ü¿¾Ù_x0014_%ð?Öö#­Þ¿·Jj©ÖÕ?`Î«ªÝ?_x0002__x0005_ÚByÕ_x0005__x001A_Å¿_x0003_@Ö×Éõ¿×ÑÞóSû¿ÙÕÇ`d}Ä?_x0017_ÚþÕìô?ß{&amp;uî¿Z_x0003_Ö_x0001_ÀÀZ\øÎNÄ¿s_x0004_Ó]_x0018_\å¿o·|_x0008_rnå¿L8_x0017_sÏ\_x0003_@_x000E__x0010_Kf*Ø?)&lt;I*uÆ¿ÌeÈz)ß¾?\)lî§»¬?X¹õ®(?È¿tÐP¤9¬Ã?1ÛG&amp;_x0005_Yñ?_x0015_N\fuß¿Õ_x0002_«ùo$ù¿0_x001E_áHNLÔ¿Hrþ(Lï?Å4ù©ÎÑ?åé5c% _x0001_@ï_x0011_añî¿¨K5J»(_x0001_Àx©}À³å?_2x¦:Ú?¸_x0016_ØNKëß?×ú_x001A_îHHÖ¿ùÂX_x000D_Jã¿±ÖÏ_x0002__x0004__x0013_CØ¿¤_x001B_Z°äá?"ù_x001F_GtÆ?ÀXÅ÷u_x000E_ã?Î-)ÍHWï¿øð£ñ\Ê?Áµæj ?8_x0001_£cñ¤Ö¿PðãÏ=ù¿Û_x000C_À_x0015__x0008__x0007_í?øÇ|Îjjâ?_x0004__x0010_Äûð¿_x0004_¿Àè'G÷?c:`$+µØ¿Ýr+_x0005_½ú?_ýAÓTï¿"ÌÇtõÖ×?Ö¯_x0018_µâÇ¿r«»Bà¿Å1_x0001_oñ?»ø½_x0002_ö?°_x0011_ Úçì?¥WvÇ 	ó?y_x0017_}ÏÆÅ_x0005_@¯?ßîæ?Xkµö±H»¿iþâ¿\&gt;¶9ò¤÷?^¦©¬xö¿É\j_x0001_å?!¤°Ýî¿_x001E__x0007__x0003_cÀß?_x0003__x0004_u_x0019_týà¿ÚO~_x0003_4®ò¿lÄÁ_x0005_À_x0017__x0012_43{­â?ú_x001D_ã_x0019_ä=ð?M:úë¿¼÷u!KÀ?êSY_x0006_¶pá?KâHHï4ð?¢¤YïÈ_x0010_×¿_x0011_ì_x000B_eôÐ¿¨BS%Hï¿[õÊ0tÙ¿¾§§ÿZ1­¿_x0001_2ýï_x0008_è?¿Û¦¿ù¿¼mï±-ÃÖ¿fp[B-_x0008_ç¿åÖ_x0002_im_x0017_Ö¿û"_x001A_èß¯¿LÆËÝxwé?G_x0018_k¸â ø?b_x0019_óÒ±ôó?³_x0007__x0003_çþ?Jku_x001F_w_x000D_Ô?r[èó_x0010_Eî?_x0002_¿_x0004_rXè?E6[TØ¿]_x000C_í¢!¿ç¿e;È½ï?éeÓEÿ?¯º1_x0006__x000B_k\ò¿ý_x0013__x0006_y½Á?_x001C_'ß_x0017_kô?Ý]GÖ[dá?S²_x0001_i^ã¿úÍÀ¾&gt;´ñ?â¼ìÏú?Á?_x001A_ýr,¿½î¿_x0013_¥~_x0006_Rã?ãr¥ðV4ò¿lo³Z¹Ô?É&amp;:ÉÒí?{ômäÈ9à¿»xÏ3_x001F__x0004_è?¢W_x000B_½zà?³;q[}È?Áª¬5í÷¿_x001F_5_x0008__x0002_M¦ç¿}#«9ÿçé?K×»/	à?Üó:_x001A_hñ¿,ê_x0003_¼_x0017_VÙ?µ³ÀÇ«Ó?ÙèWì6_x0004_Ö¿"L[L)ø¿.V¦Ö_x000B_º¿Úì¹_x0005_z°á?0S_x0014_©wÐÈ?ÙûçÇ¼®¿¦ODV_x0015_ê?_x0007__x0014_ÿU¯"Þ¿Ë%ä$vë¿_x0005__x0007_Í®6 Ðð¿Cb%[ _x0018_Î?íE_¸_x0013__x0001_@ZlSà_x0019_ó¿ÄG¦Ä&lt;ù?ÎR_x001B_é_x001A_Yä¿fíì_x0015__x001E_?ð?a"_x001C_Ö+Zç?_x001B_Ð]øßï?C²ª:Õ?åosæ?³_x0006_èë?º_x0019_¬Ï]è? _x0004_#_x000E_W\ê¿²QàÅá¿öÑ_x0012_¡×¾ê?¤*é%ïÊ?"ÍE´«ô¿òA,8_x0016_×?oüK_x0015__x0002_À_x0003_³­ùËTÝ? îL_x0011__x001E_ ¿ÈmÕ¶V½?_x001C_h`]ûó?³¸í_x000B_ê?¾¢¼úó§ð?æF5_x0010_4_x000B_ä?V-Ü ã?¬7_x0002_ï6³¿ &gt;_x0011_wwXô¿û³_x000D_©Å÷?ìÜ_x001C__x0002__x0004_ÎÕð¿Åµ% 	¼¿¦A_x0011_XÏ?òÉ_x0006_JSô?-¯Ì`Xhû¿è_x000F_ß_Ç¡â?Ij_x0011_?T¹è¿X»Ït¯²á¿ðÉë}Ó¿_x0011__x0017_²_x0017_Uþ¿Ù_x001B_Û¨°ð?kþõ¿-¾®D×¥Ã?$_x000F__x000E_·¯¿£x¾jò¿ìæ3,P¤Ô?Ñ`4_x0019_9ã?Â|_x000E_®gî?¦[_x0003_i_x0001_Ö?ÚÝýÏÑà?Ôsx6f_x000E_ä¿}F¼|À_x0012_á?ÿ_x001E__x0011_þ=Éã¿P]ù8ãT¬?º_Ô_x0004_/0Ù?ÿd"Æ÷¿É§ïÃYî¿]3{_x0008__x0002_À_x001C__x001B_Å^6Îñ¿Ñ16Lä;ó¿	+ä©ê?QÈ×7_x0017_gò?_x0002__x0003_£0ò. ðá?háð_x001C_"³Ì?_x001A_¿-r_x0001_ÞÞ¿ç«-C_x001A_ÜÄ¿_x0001_´¼~ç¿W©ÒÉ·{_x0001_@ÐØàøø?¢sõç:rÛ¿_x0005_§ü¤_x0010_¿ù¿ÃÙÅâ6îÈ?¦ú°ùì¿ýè§§ _x0002_À ;Bézê?½ ÷_x001E_©ð¿yrûã¢[Ì¿ï13©AåÙ?p	ã¿P@ØQÉò?[Ü_x0002_¶;lë?_x0016_×u¹oÚõ? øY_x001F_ÜFò¿ÒvtÍ ø¿_x0004__x0001_z±Lß¿Ìn¼_x0004_Ê¡ø?ßÔ_x0011_Û_x0007_æ?[ÔnÝòô¿¾_x001D__x001D_2:sç?¬Ï²0~ò?T"¢°_x0010__x000D_Ò¿_x0018_ÌUxqFð¿¥ñ¢/ÌÛ¿4g/_x0001__x0005_Ø??HýÚyÉ_x000F_Ý?}ÀÎ/òrõ?Å~³­Ü#æ?ôñ&gt;ÞKÏé?V(qp_x0001_ó¿L_x000D_$$Ê¿ñO_x0004__x0019_å¿¸ó_x0002_ÀÕ¿0Ü2$ _x0008_Ü¿_x000C_HÌ2­;Ì?y¥Ú¶CÓ?]QÅ_x0003_y;á?/²È_x0010_þ¿f¥¿U'é?Ù0Õ^_x0002_@oÆ9nóÚ?_Ó_x0014_Õ¿p£Ã_x0007_Þ¿d4µáÒæ?_x0006_gân~ñ¿ç÷_x000F_&lt;Þ?Æ5×ý3*ù¿_x001E_ûÜfÙ]¹¿_+Ö\F;ò?&lt;Õ÷"_x001B_Í?4vÖõ¤û?;F_x0012_Ô%]ç¿H/_x0006_Ô%Ë¿%_x0004_ÖõbÛæ?L/_x0010_F:Où?_x001B__x000E_ÌBÍàñ¿_x0002__x0004_éòÌ»­á¿í%¯Ñ®8æ?¤_x000E_{øÕÎ¿LÇy*×Rî¿_x0012_+²í_x001F_Ðó?`_x0003__x0001_h;_x001C_±?§ãÏè¶µì?§_x0002_Úâ?X_x0018_=!x_x0011_è?cÚ*Àt[ì¿v}_x0005_ÄN_x0013_Ð?_x000F_¾P6(Âã¿_x000E__x000B_o%~(ô¿g6)Ý_x0001_¿Ü¿f°lfØ?ã²\_x001C_Ïò¿´ßÈº6W_x0002_@Ùõ-i_x0001_Øõ?²ßû·äÙ¿ÁÉ#:Kaõ¿_x0007_ÙtI4¬Ó¿e_x000D__x001D_¢/ì¿¹±î$ÍLæ¿¬q¿vù?ý_x0016__x000F_åï©ç?àfºÝ&amp;Fê¿æFfêê¿_x000B_~_x0017_à¿ I)ÚW³ò?¿£ÑeSÃ?_x0016_±rH÷þï?J]æ%_x0005_	ôéÚ¿@E$;cá¿&lt;¦_x0011_fÔ_x0007_ò¿úáßIÓ_x0015_×¿V¯Jº_x0004_á?&amp;'_x000C_ã{g¾¿D±_x001E__x001D__x0006_Õ¿-8DªË?«u[#+Î÷?$uªÐÕ®ù?åä//QÕ?_x0007_J_x0003_ÑMØ¿,=+b_x0019__x0004_å?_x0001_ãFXÃ¿ùÞÜp0Ø?¾Ú5%_x001C_ô¿õ0½	çì?ág÷àØôô?_x0011__x0016_GÔ¿ôå_x001C_d#_x0012__x0004_ÀiJ "ÞüÜ?§_x000F_Üôú¿_x000C_ïÑxuü??m@_x0005_ô=è¿!_x0008__x0018_#}è¿¤í?_x0002_í?"cÐÙ	_x000E_õ¿ðæ\2«ä?_x0017_ºm@¾¿,=vªÚkº?_x0012_ÓY2fú¿üá§Á.n÷?_x0006__x0007_*ïÂàªÈÖ¿#ý@a²Ù?&lt;:85¾è?w9ZD¾¿,á4J 5ò¿&gt;ÓJ	b$è¿_x0001__x0018_)IÅ?/òÄ÷ö?Í5ÁÇÏ_x001B_é??lþlû?åU©:6íè¿	Èõp{Óí?u×WÖdºÇ¿_x0003_Ócû~Ø?=_x001B__x0018_Öä?ÜV0J±ä¿DF&amp;R»è¹?ìéí_x001E_ü?4à¯(¢×¿'n-æ_x0002_Ý?Y_x0019_"Â!´æ?Q_x0007__x0012__x000C_ÍÐ?_x0010_°*Zz¼ä¿jA}_x0019__x0006_ÀL_x0002_¸!+½¿_x0010_h_x000D_s1_x0006_Àä;¾_x0004_Ç¿ÆËK°_x000E_Õö?ÞØàLµò¿,ú8ð¿C_x0005_8 íZè¿I¢c´_x0006__x0008_èrû?,ô_x0019__x000C_Ü?µ4_x0019_´_x0003_À÷Ê¤ïÖè¿_x001C_p|ûø³¿öâ îà¿Ü5Ã_x000F_õ á?5ß±ýB_x0001_ÀnhÃ!õ?jÙ'·á¿8À¢a§;â¿§Ü&amp;¶Ká?¤7á»Ñ?;_x0010_^6Ñ¿üÐáÿ*ý?_x0007_Ð_x0008_î_x0007_9è?â¿&amp;äUñ¿ó\_x0016_9Yyó¿_x001E_'_x000D__x0002_º_x0017_Ï?_x0007_l4_x0018_Aæ?WöD¼{Úö?Z7öS_xò?ªÀ©´(bã?îDÑQnØ?u_x0007__x0013__x0004_É?Ü{U_x0015_CzÕ¿%¤'#â¿PçÑñ$mØ¿£_x000D_eèµu¿_x0005_%{Æ_x001E_Dó?öu_x0013_Æ_x000B_Rï¿p_x000B_^_x000D_ð¿_x0004__x0005_ÜÛì_x001E__x0005_æ¿QHØ¹ç¿ñÿn_x0019_B_x0018_Õ?·	_x001A_NdÐ¿ºø´_x0003_7ÿ¿1%_x000C_§L¤å¿X³_x0001_FÚ:Ô¿-_x0002_MÄLOó¿ÍÝ_x0017_ìóZ_x0004_Àçð^3$÷¿_x0013_½Ja_x0006_ð?óoøWÏ¹?²Oô_x0018_Àà¿_x0008_¨âi_x000B_ö¿+ÅåÖ¸6Ò¿l/á_x0002_ì¿¿Ë¥dÕ;	õ?Úõ=I,ï¿ÏêÝ¢³é?Î_x0006_]óo_x001F_Ö?°&gt;%Gó(ñ?ùt!Þ7+ÿ¿õ~¨F6·ù¿_x001A_Jåº`Çð?À:\PþAí?hG4±_x0001_@v_x0007_ut	_x000C_ð¿_x000D_;_x0018_Ã_x001F_óÏ?åú_x001A_43Óö?q_x0003_$µeÝ?ËÍFÈ`Ð?ÓÌê-_x0005__x0007_Æ[ã?Áè&lt;ô8_ç?µ~UFãÕ?7_x0002_/ö¬ì? ßééú?_x000D_ýW_x0001_³¿dc\3_x0003_ô?@4$¹Hà?í4ÆþÌ_x0003_@Ü¾ ×îä¿5·é_x0007_*_x001A_ô?KJWæ_x001E_åÐ¿ø)%ã6LÈ¿q_x0019_µ½ùü¿(yÃD«×é¿ïi.Û£ç¿hj!ýáÑ?·{²AJö¿ÅSÔ[Ù?ýyt"Ucæ¿V¬ê/_x001C_Û§?£ÖU"¹µí?G­²± À¿J^Dô_x0001__x0004_í¿÷ð^±_x0019_¤ã¿0¸zïñ¿Ò_x0010_Xï5_x0006_æ?y°O¥ºà?'Î$Ð©]²¿0¡	É_x001B_Zé¿Þ£@¿0yÐ?_x0010_¸»_x000C_qÍå?_x0001__x0003_ÜH`¦Ã_x0012_Ü¿_x001C_}×+ôù?*_x0008_aÖ?,R sRÓÛ¿eãÊÀ«6ÿ?4_x001E_ÒÒ_x001B_.ò?_x0008_ÎÑ¢½0í?.LßVxÙ?N_x000B__x0011_ä¿_x001C_cªB«Ù¿_x0019_ú"oÂ_x000C__x0002_@h°CÒþ_x001D_?_á_x000E_2ö¿_x0017_k_x0006_ûè·_x0001_ÀzÕ_x000E__x0006__x000B_ÌÜ¿_x001A_´_x0004_ñ¨?_x0015_ÒqF¿Þð?[|MÎñØ?Ö_x0018_Wý/þ¿_x0010__x0012_·ÿ_x0004_@9ßö¹/ç¿©ô´I^xú¿½4%Ê0ó?#Ø*÷_x001B__x0015_í?ûÈ_x0017_X_x0012_¦¿_x0008_£3Ôðù?å©Þpö¿þRú_x0017_ø(ë?¯_x0019_ç¢ñø¿{{#¥Ó»¿.1en_x0003_ñ¿+_x0018__x0014_·_x0003__x0004_o$ò¿»¼h_x0018_µó?ïíïølwó¿/MS_x000B__x0004__x001B_ò¿_x0001_^àï«°Õ?D"3{_x000B_\Ê¿EõÅMá?¾ål©%Ú¿á"æÇ¾Ò?B¢^\Dõ¿s_x0010_ì'_x001C_èâ¿ë¶n&amp;Á_x000D_í?®D_x0007_[Ð¿.pù"Õ¿_x0013_mô_x001C_[Ý?H_x0001_çö9ä?vyÉçê¿dº¢í_x000D_äÎ?Y_x0018_ÑªY_x000E_Ð¿|_x0006_±ç®¤¹?JíÊ°Pré?yUÑpEâê?¾p_x0014_l"á?Uô"(é?¢QyÅE_x000B_è¿9Îþ_x001A_bê?_x001E_ÀåE]¥æ¿êLÏ_à·¿¢_x0002_JÂ§Aë?§¹ ð³?_x0013_+ªù.hé?ÒÓ¹_x001B_:å¿_x0004__x0005__x0017_9PiFá×¿nµ_x0016_²Û?²½¯_æ¤?øé¯ò4äö¿nï#_x001E_s_x000B_¥¿cÙ/Æã¿ó5ª$àñ¿LÁ4Á©?_x0018_ë2_x0001_ËMð¿ÖGÃR½ªÁ¿uÃ·,&lt;_x0002_ÀéÆ1y{ç?Lû@@lÊ?EX'_x001F_öîó¿¯®ëµ¾ÿ?_x000F_§K\ÿ?_x0012__x0002__x001B_Æ_x0006_ã?_x0011_KD&lt;_x0010_¼õ?ëdB_x0015_F ?¯Ô_x001B_Ñ?aÎiãæÂ¿ÀVö13Ûå¿+Ë¯_x0008_hâ¿ÑDM¹Qú?vø_x0019_&amp;_x001F_&lt;Ü?\Ç^:ç¿hyRSoä?:LQ_x0003__x000E_}ù¿_x001B_¨_x000D_|ªì?þ)r¥_x0001_Ç÷?jÒuzüó¼¿D5_x0005__x0008_«á? ìKj4ÛË¿¿W-Û«?&lt;_x0006_p_x0004__x0005_@_x0007_fÏYþ°õ?5B!Ìä¿úªÐ_x0003_s|â?+­÷9î?_x0003_YÙ¨¹JÉ?Ð8ðëeû?ép_x0018_NÐú¿%Z_x0005_-½~õ?õÇi6__x000E_î¿ Gÿþ_x0011_â?íÌä7ù?Øàp;²ûà?ÀDqä-ô?KÚ2Ú¤Ø?Ì²¤Ü~ì?p\éñ?ÆøÉ6Wù¿BQ_x001D_þì?×\Iò?QÖð_x0015_Á_x0015_¥?9_x0011_ÄuíÈ¿wÂ_x0012__x0002_Í¿9_x0017_]§¡?_x0001_"÷ånPç?©Ï¨±|è?oúùµ*ë¿¤òkLyõ¿QöÅ_x001B_ÁöÌ?_x0002__x0004_¶cã¬FÑ?û_x0005_Ð^éä¿%ì4j[Uæ¿­_x0003_mFyÐ¿¤Éshùñõ¿Í_x000C_ÐÆ_x001C_è?8Ç0X_x0010_9Æ¿lÐ·Ñò?Û_x001F_#ºàæ¿Ýª;ÑðòÂ?FQü««ò¿~¶áï/ø´¿ËDu%çå¿[¿_x0001_åÎ©¿0ÀaG²?ô¯) IõÛ¿4ç~sÊLç¿R1_x0006_¥z|ç¿_x0018_$Iê¿RMfÃWÐ?@OÚ_x0013_««¿1-Cðm·?ÃMÑÔPØ?ªñÆ+_x0006_À_x0001_väÇåò?+M`PÓ-î?ä_x0014_NÌê?]¾4%&amp;ä¿uå$p	½?/ðOêÊB_x0003_ÀéÈÀj_x0008_ò¿®9ÁÏ_x0004__x0007__x0006_¨é?Ëæ8?ñù¿OW_x0006_ãß¿)Ì¸ª&lt;rè?ê3ï+Øãþ¿ØÍ&gt;÷B&amp;ð?®}ÓòXà¿_x001C_ò­Ýz/Ñ?î_x0018__x000E_Ê¤ïï?FÕ½äã¿Áº_x000D_Õ?_x0010_«£ußØ_x0004_@î_x0014_s; ê¿í(*_x0015_c¿«_x0005__x0007__x000C_£¡æ¿@×ÿsWà?µÂãæ³cÞ?ô£Æýæ¿æ._x0001_#&lt;_x001A_Ã?_x0002_XÑ_x000C__Î?DØ_x0012_]×¥Ç¿_x0018_ú_x0015_c©Ô?_x000D__x0018_î¸ÌÉ?_x001E_¯â¤_x0004_ó?¦;JP¥ÒÖ¿6ã_x000C_Ô4ë¿ßaÅS×Ðé¿ôÜË_x0003__x0002_¿Ú9^oË_x0013_ñ¿SþíQÐÐ¿^®Ò¤6Ø?_x0013_þ	¹^_x001C_ð?_x0001__x0002_^6+_x001A_½å¿å¤ºùªD­?r?XEêë¿4$ã§_x000D_Ìò¿iÅMbzá¿ÿL´c7¿·_x001C_^_x0005_¢®ù¿mã¹æ_x001B_ÿ¿mãô+!7î¿Ç¿@0_x0008_@×6@õOº?PÕ+_x001C_ªó?nvèzü¿tdø¤ÿ¿Dm_x000F_ý&amp;_x0011_÷¿O9[._x001F_°ô?¿ïBÙ¿rJ3!:Íû?"Ìÿþ¿bæ.!_x0019__x0005_Ó?_x0011_Ä¡2|ð?,d÷PÈ­ ¿ÿúÀ1è?SJ£ë¨@ú¿Ç]|icèù¿_x000B_1A|Aa¶¿óoW·_x0003_(í?Ê_m¾ê?ªÆ_x0013__x0002_ÛÁ?ÔV¶=¬ñ?.,WÝ?üu,_x0005__x0004__x0005_@ø¿M±RloOä¿ó#}5eê«¿ÒTrvLî?2¦*'9_x0011_ê?éu~^ÎþÛ?_x000B_ÿÄ_x0016_ãæ?ºï£¾a_x0008_@Çk·£	OÙ¿ÑWØ_x0002_ê\á?^dØ_x000C_C_x0002_@tÖ}Ü"ú¿Û¼à¡Ø5ë¿uH®	Æê_x0002_@{µ_x0003__x0017_c`Ë¿ØÞr­ô«î¿e¶_x001A_INZ¨¿ËCÆ´ÿ_x001E_Ö?_x001A__x0017_We-÷Ù¿_x000F__x0019_ H;n¸?Æ=à_x0007_:Ð¿HÙÛÉ#_x0001_ÀD_x001E_úð &amp;ß¿àù_x0012_ÄvÏÅ?³´ìlê?s.³åaâ?5_x0001_[Ó¹¹ö?Pã¤Òy$ã?«7_x0010_&lt;½ÿê?ãËAÙ?_x0008_H½*fýÖ?·T8+__x0001_À_x0003__x0004_w¼·Ö-³´¿ò_x0011_Ø_x000F_S_x0002_ê?ÀÅ"ÓLã÷¿°­x_x0010_ß_x0001_@òô_x001B_6&lt;÷ñ¿¾³Ðìó¿àÁ_x0003__x0003_@É_x0015__x001F_^Ù_x001E__x0005_À=ÂZåàñ?fFÈ3äð¿EªIHè?ÀaÕgÞ#ã¿úÚ_x0017__x0013_¨s×?Sj$p£lÚ¿Ì°*5_x0013_Þ? í¿$_x0015_©_x0011_½Ð?_x001A_¤èJàm?â Hw2©?_x0019__x0005_6æ´ã?h4dVÝ?çw'L_x000D_è?%séOPTö¿uÁdóº¾?$.W+|?_x001F_H_x001D_CI_x0010_â?þF3êfø?;+¹_x0019_ Ã¿Ö&amp;EY_x0012_Ö?-ðìæ?Çô_x001E_q_x001E_×ç¿oÐWp_x0001__x0003_eDï?1¡k¼!¬È?Ý.+y×âò?_x0012_L½ûë½?¾=æAóÔÞ?ô$÷×_x0004_¤ú¿ï(-¬ò¿¼z"¤mz_x0002_ÀWµñ]AÚ¿Ì_x0005_qÄÂ½¿_x000E_ÃMtãÄã?JèAn»Ã?Çe³ÛÓø?ï/ôÒ¡¿_x0001_nù_x0003_Ö!_x0007_@_x0016_f+_x0011_¥ø¿BÛ_x0018_S_x000D_.Ò?8ßZS£ò?L·&gt;_x001D_}Ñ?+è¨ZÊÃ¿hëâ_x0001_Ð¿ë©vÈ¿¡Í®Á¨¾ø¿Iîë_x0017_©%É?äßE÷?zãgáåõ?_x0004_8_x001E_û¥é?;Hø»û9ê?j=_x001F_\Ô¿F@¨m&amp;æ¿Þ µ3Tã¿?v=ùÚ[°?_x0003__x0006_n¬{ÆÈ2ý¿_x0015_xÉ³·æë¿3E_x000C_Ó5¢ú?_x0004_ÕKf²÷ï¿Öë_x0019_Ê$(ð?×Ä»ë?M ýzì¿9wWÏ_x0002_ºÛ¿÷ºÑo,â¿5_x0013_ÁZGK?ÀÈZÜ_x001F_ö¿ÿÞ7jÊàÿ?ªÕ­6`Í¿î!&lt;)Wâ?"_x001E_ndZnï?,7®_x001B_ã_x0001_Àö÷;Ð¥_x001D_¸¿ÆÎXtpïà?/.¾	÷?_x000E_|×ûç÷é?D÷_x0014_|éÔ¿øh¾_x0005__x001C_Pö?÷òÆÀ/ê¿j_x001F_,«_x0013_wò?ìç%n_x0006__x000B_é¿aqEÔ«ú¿ýg&gt;_x0016__x001F_í¿{Â({{¤¿ÈLáh®å?_x0019__x001F_W_x0010_¢Ì¿¥_x0017__x001C_Õ_x0017_@Ý?g}P_x0001__x0002_NÐ?ÑGÄÑª¿óé_x001B_ê¥HÒ¿Î^;__x0005_Yì¿íÁkÌ_x0019_9Å?É­@0¸úÖ¿CÖ_x000E_yù¿=Å×¥Dýç¿¬_x0010_._x0019_û¿)_x0004_¶_x0003_«Êä?_x0013_§Ç_x001A_Ð?6_x001A_.¤¿òtîAØð?UÏRôYÜ?¸ë3Tï_ò?¶~pò?¼_x0002__x0018_ôõò?Ðñüã^Ää?yg|ñè?_x001D_³^ôTyê?*øy_x001E_ó?I_x0001_¯¬dù¿(_x000C__x0016_¦aý¿ºáÈ)è?ýø_x0016_µ¥lÚ?»îð4ø1ä?ïfBJ î?õ»^rÀ=·¿_x000E_üíVIÿ?DKÛü&lt;Ã¿Ëäî_x0003_,÷?ù_x0018_1÷h_x0001_Ò¿_x0002__x0006_ÚÉùK«åà¿_x0011_tÇÜ³_x0014_û¿§Ç¢Är _x0004_@uK&amp;¹ñÒ¿æ_x0001_M_x000C_Íß?"«Aôé¿3Ëá¥MÑ?­YköÊ_x0002_¡?# ¡þA_x0002_@¼%Ó_x0016__x0016_ÿå¿Ò­Ò_x0014_fÓ?&lt;^Ã®ü¿_9+YÇA_x0002_À7 Ô/]Þ?¬§®"Iè?,á_x0008__x0001_EÑ¿0åAú ©È?ýá_x0005_S¡hä¿;j±`eé?_x0019__x001E_Û9ü?_x001C_OÐÙ"vØ?_x0012_2_x0015_~UúØ¿Z#T¬aÕ?Dö6Z«¥??á_x0007_Ë?ßär$5í?PÁÖ_x0012_Dì?ó	îö£NÀ¿Ré¦ý®»¿j\µ-°ù¿áíiD_x0003_ÉÊ¿«X_x0006_³_x0004__x0005_÷Ë´?èOÖÅ_x0012_Æå¿_x0011__x0008__x001A__x001C_®ß¿ÃD_x0005_Û_x000D_ùµ?úË&amp;ó×?7î¨|_x0001_×ò?_x0015_`:åEÿ¿_x000D_»=4§þ¿_x0002_Ç_x000D_¦¿R×E[Õ¯¿ÜÞ;H_ð¿@oDr_x0010__x0001_ÀÄ~U¿ó¿ßÈÃÎ'¸Ê?)Ü`åàú?Ñ°èÓç?£_x0005_&lt;ËÀ¿Ì?_x001A_±¢ÒM½â?_x0017_lr:»ä?ª§_x0016_¹¿©^©§IãÉ¿/Àq¡uê¿cÎý¥"_x0003_Ñ?þÑlAv±è¿_x0001__x0008_òYÞç?¦ñnÕÃ%ü?j kºø¿§&amp;ø_x001E__x001C_¾?w@¸_x0001_ _x0010_æ¿üß:¿øÑ¿S'ú(|_x0006_ÀùÌéWÊ_x0004_@_x0002__x0004_×_x0012_ü¯ Ö?&amp;á@Cç_x0019_ó?Ä_x0006_Â¬ccå?CÄRÓì?KX|Æ¢Á?.´$3qð?°è_x001B__x0011_~©Æ?Hvüâjö?í&amp;_x0001_f_x000D_:æ¿½u_x000D_òyºÂ?_x0014__0_x0011_´?Q£_x001A_dzUÖ¿åÎ_x0016__x0001__x0002_VÚ¿ÏPrUnÔÍ¿KLLÚ7ö?$_x0015_åà´þø¿ïÞ_x001E_ÝÓ?D­8+Bî¿1Î_x0012_[*¶Ù¿_x0006_îÆ_x0017_Ë?Êt¨'_x0018_ï?£«É?_x001B_§ö?QEÖ_x0015__x000D__x000B_á¿¹_x0012_Â»7õ¿Cõ¡«nó¿Á+±¤U³¿ñ_x000C_86Çï¿Up_x000D_*ãÊ¿fçáWÔØ?{Á_x001F_Cì´ù?_x0003_®qS,óð¿¾T$_x001B__x0006__x0007__x0013_~_x0001_@þOH©Ãù?I_x0004__x000B_`'é¿&gt;¸yÀ+;×¿õ_x000D_:¶Ö¿_x0010_·°UÉ?V_x000F_bi.bé¿)¥_x0011_«i%ö?v·Æ×Kë¿?(àu_x000C_ö?_x0014_××B_x0004_ø¿Iß_x000E_³ø?ñ¿_x001F_~N_x0006_ÀC?I=]Qð?.}&amp;á?ëi_x0015_4&gt;æ¿$yÎBÏwî¿_x0006_4Lºw¸¿c_x0008_È»&amp;á¿W_x0019_­_x000E_Xò?Y&gt; ?6 Ø¿Úe´=²_x001E_Ù?]ÔÐ_x000D_4à¿FýZÆýI_x0002_Àäö«gUõ¿{%_Þó¿I-Õ_x0008_û¦ó?x"h´sÞÚ?_x000B_Q_x001E__x0011_*~Â?_x001E_[oõæ?is_x0003_ûNë¿_x0005_ÙÁ4_x0014_ùê¿_x0001__x0002_`ÐDË_x0016_ïç?_x0004__x0002_Aÿ_x000D_Àñ¿_x0011__x0018_{)_x0007_À|_x0003_o&gt;üE_x0001_ÀP_x0007_ýQ)è?3Ýì¥;ö¿_x0013_ùMèð?I×Ã@_x0015__x0015_ö¿¡òÞ»°¿_x0010_VÚÿ¨ÙÔ?&lt;JCE%9ý¿InÊ»u6ì?iºOËB_x0001_Í?.Ûf[Ò?Z¢êí_x000C_WÆ¿¿ñ&gt;²Æûµ¿&amp;»®_x0019_)ê¿_x0019_ ã_x001D_ÕÜ¿:kÜuîp_x0007_ÀÑaª°ª÷¿+_x0010_NYü¿*`ñ^ÞÛ?u_x0018_þ_x0001__x001E_Ñì?RÄÉájç?_x000B_¤üí+\Õ¿OjÖs®Ö?fÂËÅã_x001F_ã¿ìäTqÅÂÚ¿__nJ_x000B_þè¿ëK.°	Ö?_x001A_-_x0018_ª_x0016_lÑ¿¨Û§_x0001__x0006_áÁÐ?qqâÆÈÆ¿À8_x000C_2w*Ù¿µ8_x000F_ÈÑ_x0014_ä¿Û	ýè_x0003_ÖÑ¿á§éB$_x001A_æ¿è(W_x0017_cqô?_x0016_:XW×ô¿_Â_x0001_àâÀ?;_x000D_Ð«·â?m9»ÒJÜ¿@K`	â?Y_x0018_îÝù?Þ­àÄ³?­_x0019_Èøô?%õrÐ#Í?À_x0019_f&lt;k«ô¿±fî´*_x0005_á¿0ØÀæ Æ²¿k8sÅh/Ñ¿ZåÞ=y1Ü?D_x0005_Õ]êY£?WO§Ã_x001B_PÕ¿s_x0002_:²?wÅÈhå?¹PþÀ_x0019_â?LÇtå¿_x0004__x0015__x0015_ùF§Ò?_x0001_U_x001B_¼á_x001C_Á¿'üòúNá_x0003_ÀLNè7_x0005_ö¿ÛE5»_x0008_É¿</t>
  </si>
  <si>
    <t>764c887056874b82a1b1a618ac1bde87_x0004__x0006_¶¨þ_x001B_µ7Ö?õ-k"_x0016_Ä¿'_x0015_öOéÿñ?_x0003_·_x000D_\_x000D_â_x0005_@M°'Iô?)_x0001_½ê¿_x0001_zØ#Å×¿wçi]_x0010_Æ?Z6ÿÐCü?ülb´?JÔ_x0005_AÞÉÃ¿?Ïu_x0005_ç?qQwVìôá¿þñU«Ñå¿H6ôûò?x_x0001_d8¦_x000E_?_x0010_øµAnù¿g´ô7Ò1Ï¿_x0003_ÃþZ_x0017_ð¿ ñÍ_x0005_a~_x0002_ÀAëò¡é#Ò?u[8N ßÖ¿£Û_x000E_þ0º?_x0018_Âo0_x0019_¾?»»ßR¸ì?©ufø¶Ê¿&amp;g&lt;Ài×¿Ý_x0013_[pPÍ÷¿_x0004_È@^8á?oÓdJ0Sò¿ÛqQ_x0019__x000C_ò?h_x000B__x0016__x0002__x0005_ß,_x000B_À®_x001F_Á¾4?Õ_x0007_ê«»£Ì?jÓÐ(_x0010_ì?¢QÎ_x000F_8ø¿7_x0012_]$	ùÜ¿Ó_x0001__x0012_¿ëð?.IºKEjÊ¿¾uØl8_x0015_»¿Tæ_x0014_éÖ?ÁqÙ5^WÇ¿_x0014_´I_x0001_3Â¿&gt;?Eg½î?±uCªéô¿¥±_x001A_èÑ_x000D_å¿X_x000B_Mè¿_x0001_¦#Æ×¬ì¿$äø%»tö¿úÑÅÝnõ?£	#_x001C_R±Í¿£_x001F__x000D_u½ZÁ?Æùk{ØÞ¿2_x0004_øÄ¦ò??µ!­ÊÏ?¶í	~~ü¿:/:EOè?nzBl\Æ¿r×=_x0001_BÍ?_x0003_uç!¼öÝ¿í_x0001_'_x0018_i_x001C_¿X&lt;-DÔï?SZ4UÙ¿_x0001__x0004_ÚÃ,_é?¿xOa¥¾é¿¨4_x0011_C¤§¿Ï$Ìçå?õ_x0006_9ô_x000E_öñ?T±¬¨Äð?!-O©_x001D_ï¿éÍ¼O%-ú?_x000F_¡ñ`åö?òýÉÆ_x001F_ø¿ä_x001A_CU×bÐ?Úîû±_x0017_É?ùò×K¿cÂîÐ?­?kúöé¿T#6¼q_x0001_ÀWÞ!ewî_x0002_@dO3ÜÊZô?ñçÇÆþ?p=÷íÜií?_x0016_LM¦Dò??Ýí¹_jð?_x0019_]gÄH_x0002_@`CØÎô¿Å_x0002_)ÇÆOà¿&lt;eµO¶ú¿_x0003_gK_x001F_÷?C«Â¯oRù?9A_x0015__x0013_ÅÇØ¿+Wo¿Ï?o9(¡_x000E_?ñ¿Úë0â_x0001__x0008_VÒ¬?:c_x000D_MXÐ?P}ú$¸ì?_x0006_p_x000F__x000C_xæê?éd_x0016__x000B_	ò?¥_x0013_ òzÍ¿oìÚ_x0017_É9Û¿_x0008__x001F_9OGRä?RÅ)_x0007_²¿ ¿­o£_x0007_GÌÕ¿2_x0010_a[z²ç¿*Þ_x001F_ì¹Hñ¿¿rµF:i_x0005_@âUë¾M°¿-_x001A_OÓ_x0016_Ú?Õ41´Ä¿_x0003_¬½ _x0019_Ìð¿ø&gt;F_x000F_9ô¿BcrP/ë?ÔxTÎkkï?R¹ZR«'_x0002_@ÙII-ÛÒ¹¿_x0007_j·_x0019__x000E_ß?)ÁXlì?è¸i-_x000B_Òö¿ïhX±ó_x0001_@7ÇmÍ¼ô¿_x0004_l¯_x0018_'Ió?_x001E_I±»;zÃ?)_x0003__x0004_J¾_x001D__x0002_À_x000D_*&lt;xéÍ¿+dµ+À¿_x0001__x0002__x001E_ÖaìÇî¿_x000E_î_x0012_ÚAâ?æ%ú[_x0002_?ô¿&gt;zk3Á?\²Ïò¼_x000F_ñ?ÈnÔI_x0003_ü¿_x0004_MNî3×?Ë ¢³¿í¿V¢´Ù~á¿Àà`÷]ìá?_x0004_ñÍ_x001B_¶Âþ¿·Û0_x0003_ìê?¬.ä¨ýß¿_x0014_(;N_x0016_ví¿*&amp;{XTÀá¿©@»ò÷¬¿_x001A_p_x001A_ûò?ù±°Í3ç¿ÒÐÇHríü?hÒCØ_x001F_÷¿-òßë_x000F_Ø?a¡ûoç÷ì?u«F²ï?âm,µOó¿ `y{õó?ôF_x000F_d_x0008_9_x0002_Àä&gt;ÎØTê¿¾½à4¶_x000D_ã?ÕrÐaP'ä¿aP³_x0007__x0012_Vû¿XêÆ0r¿kc#_x0001__x0002_à/Æ?u_x0007_,zÐúö¿/0_x0002_Ù`$ñ?pZü¯ªø¿_x000C_ò¹dôà?Ê3¦'_x0016_¯â?¸úäGö?QG!xu÷?ÍPEip§ô?SK]N£É¿_x000B_ÙÁ_x000F__x0006_0Ø?Ç³º=êøò?Î¯_x0010_ûR_x0015_Ð?:QúÑ¿§ñ]Fò?ù__x000B_$0tÄ¿_x0014_'ä0_x0019_¦ª¿ôËç_x0013_lm_x0001_Àæ_x0015__x0017_¶5ò?ÙHÇý_x0015_ù÷?ë_x0014_[ÀÁ_x000E_Î? ×«ö(_x000D_ï?mÊVYÑÁ¿0bÈ_x000C_{ç¿·!6»_x001C_o¿½ö×}¬ê?±6xàÐ?ó1_x0002_`2Û?T?ÌÅ*Mõ?Ma_x001A_­_x0002_ð?î_x001D_{Bká?mÝ_x0001_°ä?_x0005__x0006_&lt;vM_x001D_zß¹¿;W5_x0019_8ê?»1´B_x001B_tò?VÓ!loã?" òiÃU?8÷&lt;ÒÅ°Þ¿,Û_x0019_~CÇµ¿ ¹gHXòÅ¿foä_x0002_ó	å?|ÏABô¿±h8	fÞ?þ5ZKüÚ?éÖôG·ô¿#:_x001C__x000F__x0005_è?l	Ã±¥¿7_x0018__x0004_GÜ_x0002_@÷æ ÐÓ,Ü?qÿ]öøï?_x0010__x0002_]pj¤ë¿z_x0010__x0013_^Á?=ÃÔ1ð?Mµ_x000F_­¿]Ù¿_x0002_Ü¿ùÉÊà?_x000D_GÂ¡Ó?z8"RÔÕ¿'_x001B_óñ¿ ãF5_x001D__x0002_ã¿Yçâ:7_x0001_×?×Rî_x0013_cö¿%=á_x0004_.Ñ_x0003_ÀÍ_x000E_³'rò?ú8&amp;_x0003__x0005_Iûâ?ßa¹º_x0018__x0019_¾?ÿ?T²É¿[¼*Q=º¿_x000B_§«:_x000E_½Ò?Ññg._x001B_@ù¿_x000E_tö×ð?é:¯$_x0002_À_x0018_Äf±7_x001D_æ?ø.D]:½¿6æú#J³?_x0011_ç	&lt;B`­¿ô$xÇå¿Ó×Öîú_x0015_ð¿¥&amp;_x0011_þlîñ¿|ZÂ§IÎñ?_x0014_ç6°Ìæ?Jð{¸F_x0008_ø?F§ßjªá?ëgY)iJ_x0004_ÀîÄ_x0013_ËÒ´¿»&amp;Ð®ð?¬hU_x0001_§Ò¿ñüÑø&gt;s_x0005_@ù«é¡Ðb_x0004_@=¥ñ~ðµ?FM¹'ÁÑ¿_x0008_CÇ_Ytû¿wÉ+%¦\ü?2UxPÙ¿'¦g_x0005_øç¿_x0001_&amp;ûóöyõ?_x0001__x0002_Ùf_x0019_ª+×¿?RP"¥Â¿ç_x001A__x001F_íÞ?EêJ/CäÃ?ï?=ó¿Ë_x000C_¥Æ'ºõ¿0û_x0011_Zô?¨:mn_x0004_è¿pïç2VÀò?!zû@t:É¿¼Ë_x0014_4xèî?®k7_x0006_¯ñ?¬æËÃ_x001C_ç¿©Û%_x0014__x0001_Àu¸Vx9:á?õ`+¹ò_x0016_â?í_x0017_Å¬EöÀ?_x001A_ÊbIÇ?H3Ó1C_x0001_À©_x0018_5äÅnó¿Ë÷Dµ_x0001_ß¿¸jrMÈ?¯ |¹5]ä¿­ÊÌzÍñ¿÷«_¾¸¡¿øå_x001B_1_x0013_ì¿ö_x0014_ÕÍùÓ?®_x0013_~L_x0013_ö?ð_x001A_½¯åñ¿ë	käâ¿DwÅùÓMè?z4_x0003__x0004_­`ò?ªÚôi^Q?e_x0016_«ý$ã?a)9uÞû?_x0001_´ª_x0015_ñ?¬_x0017_)XÞé?_x0013_¸Zâ¡Ü?$t/Ë_x001E_ËÀ¿n/â=»?uÎT_x0012__x0017_7à?rvß°ö?coôKÞ¨î?ºî_x0013_æqAº?UÆ¶£e§?M._x001B_B_x001E_ý¿º¡Ô_x000D__x001A_f×?é:jæ?íêñîÝaã¿}%wëÌú¿Ä\_x0005_&gt;Úoí¿}}_x000D_;sÓ?ÿÅñç&lt; ü¿À*!_x0004_Kô?ò£ÚÊõ¿_x0011_÷öÐFä¿o·_x0007_où? _x0002_P«_x0006_è?T;+Ú_x0001_ÀL¦_x001A_[fÖ?_x000E_C#_x0007_¹?h¦þÆ ç¿	Fú_x0006_Ñ¿_x0005__x0006_[Yr_x000E_;ë?E"`å4Ù¿_x001B_Îò¢ _x001F_Ù¿RÀßwÜ?8tmÑPJì?BXO_x0007_gUó?×UÃ»SNÿ?ø	O§ï5Ã?ÌÄ«hà¿ôÃ&gt;"\¿¿áü5Î^Ø¿)Rà_x0003_Aâ?_x001C_}Rü¼Fõ?¡ñ2,³á¿I_x000D_º_x0015_x_x0003_À ë_x0010_§ÚQÌ?bþ*¡£Ú?´+µ-_x0004_¼ñ¿7Ö]7Çy_x0005_@_x000F_×¯_x001B_G¾Æ?GÙU_x0011_#_x0002_@QX.ì ú?!Ü® Aë¾¿YG^õY0Ó?p0Ý_á¿Q%é_x0015_èñ¿}x[åeÞ¿ïÃRr%Ö¿yõ_x0001_5çè¿û+i]×Ùð¿h¤S_x000C_YZò?ú}_x001B__x0004__x0005_kÛö¿ôÌ_x0013_ÞÖ?9_x0011_ý&amp;%é¿_x000B_T_x000D_}^Nß¿Ï_x000D_3ÅÐçì¿3ÚB&gt;1Õ?_x0013_ÎßøT_x0017_Ø?°#_x0003_Á¿~?µóûáù¿v_x0014_Ô)_x0004_ßñ¿ÿþ_x000C_Ð°mæ¿@ð;f_x0017__x000B_È?uJ!©_x0007_Â?üGàó Ò÷?&amp;Q#Z3%ù?B_x0003__x001A_ _x000F_â_x0001_@ÆE¥ô?¾_x000D_Ek÷Ë×¿_x0012_iTvØÆ¿Ú£,,åræ?M1cÛ(Â?_x0011_~Xw_x0007_è¿Jpð«wÁ¿_x0012_Éj_x0018_¬_x001D_ù¿_x000C_(ÐðN°?ãtbpÚù?6~V!Åùû¿¶(/§_x0002_@G_x0015_ê¡ê?_x001A_T5_x000C_÷¿_x0010__x000E_ñË$,z?ÙõJ8Ë0ë¿_x0001__x0004_lV_x0013_ë_x000D_ùÁ¿6Õ_x0003_äåÛ?æà4,uíò?¯¹ãk¾_x000F_¸¿ñ,;òæ?àí_x0002_VÑ%ã?{_x000D_­ÿà¿ìæ³ï¿ø§G(@_x0005_@¾_x0012_a&lt;üé¿ A_x0018_4_x0010_í¿!^©_x0012_Þá¿GäZöNRâ?ô6QÔº?iÞ0ö6û¿¥¸²VóÖ?_x0013_E_x0016_¿Ü?_x0017_áð21æ¿¯ºÉ»Çí¿AT9(L×?_x0016_Á_x0007_hH_x001B_Ù?s,z_x0010_zû¿©_x0006__x0006_ìU&lt;î?è½õ_x0010_Êø¿@ÓåRÓò¿_x0008_­_x000D_Bàã¿õö_ÿ.êè?¨PT×òåÇ¿_x0013_Çü²ºö¿p_x0010_¦·?¿è?;©e0_¿?1_x0006_Àö_x0001__x0003__x001B_oõ¿?]dN&gt;_x0007_Ê?´¥ÇIâ?? ÖÔø°ô¿¿wb:Æzß¿Å_x0007_='¬«Û¿t&gt;ÞÑ4ý¿y~â_x0014_¯Ã¿n_x001D_þÑú?ÅÒ;©AÜ?~Ñs_x0004_â»Þ¿B	;hcâ¿ÊÐ'[úé?)ÁÊôé?³li¬¾ß¿/Öã_x0002_gªë¿Gí:^hå¿Ò¸ükEp¹?®hi_x0006_°¡ô¿-AïØôEà?_x0003_~Ö+-nò?³Û)mTû¿_x0005_M¿ôné?ïáú@cÏ¿#§&amp;_x0004_Ð_x0001_À¶5_x0011_qâð¿kë_x001B_Æê?Å5øõ??nv°_x000C_-ó?ÏO8[%ó¿_x0014_¯Çúø¿±X¬²?_x0001__x0002_¿_x001D_çµÕâ?CöÙm×Øö?³TÞx_x001A_Æð?ú£²Æ_x0003_â¿oÈ-_x0003_cÒ¿)Izèõç?*`ï½=É?ôû¼½í¿££Ôqú¿¥NÓ¸!Ú¿6îÙÜV£ã?Ó_x0018_A\_x0017_¯Ý?w?üCÅû?_x000B__x000C_¶.¡@á¿nöË'Ãöå??_x001C_ÌòNÜ?¸:¬æ±¿Ò¿_x0003_ÃçF{¾?_x0014_$£Ä·Û¿M7&gt;½«_x001C_å?I§_x000B_Ç6ê¿R¤av__x0001_ ¿Ìýå¤i'Ë?W_x001D_«º[¿ú¿7QµeÅù?xò_x001A_Iãçì?!òB±9Øæ¿[_x0019_Â´Pü?ýL*_x0011__x0010_Xô¿¹Np^Oæ?(#B^_x001C_æ¿ß¿p_x0001__x0003_fÌÜ¿d,£éïIô¿øFá	Ã}÷?&amp;FvÍ_x0003_ö?ÄÛjÖï_x001C_Í?Ú&amp;Øô,Á¶¿_x0012_p,|(ó¿¡)ÐF~Æ¿ý¼bÐ±Xå¿_ÌÞ&gt;{á? Ò^wõ?_x000D_¿ÈÓ|ë?|ÿAáÐ?RXÙÏ¦×?&lt;'©_x0011_/_x0002_@ºXªvÑDø?UgRulä¿_x0018_j_x000C_8£Ù¿?u¤ol_x0006_ã¿_x0004_QÙý_x0016_ê§¿ÆÛêÕ÷_x0018_º?Ð_x001A_ï_x0016_äÄ?S÷ ¬¬û?©ñÜ_x0010_	¸¿K\_x001E_ó±.Û¿Ç¨Qã_x0012_ý?²c#ºìÙ¿1Óý_x0004_ó__x0001_ÀÊqù_x000E_²{Ê¿s_x000B_[_x0019_D÷?_ë@Pùã¿µ_x0007_±_x0010_-_x000F__x0005_@_x0002__x0004_ÁÒW¿Ëå¿I}	_x0007_g_x0003_ÀæHëÄÈoú?êhÌä&gt;üÑ?lÿ]Ê_x0001_ã?·aò¿"Á?Ð*M81eÓ?v_x001A_çÜÎ²Æ¿_x0014__x0005_8 c_x0002_@¯_x001B_¶_x0007_ \è¿ü_x0001_s[3çë¿ÁM|ÞÅcé?õ_x0011__x001E_î¢;Â¿Fpfä?Ü7ÕâvÒ?îè¶_x0008_Î?% `*_x000F_Þ?X»»+®'ò?ßíðÒ,ÅÔ?÷Wµöê¿+Q¦_x0011_1_x0014_ê¿_x000C_¦|hjÍ¿&gt;S~ÀHý?_x0008_Cr_x0014_:ð¿Cxfì?¾8Þ]Þ?_x0002_Áa7ä?T_x0005_0+ÝÌ¿y×fÄþÈ?ê_x001B_ýÇÌ¿*kR_x0008_pû¿å%Õõ_x0001__x0002_^Ó_x0010_¿.NÂÓ»ûõ¿Ïí¾ÓÀë?tÂ,ès*	@5H÷Jc#ö?_x0005_5|¿.±?k"_x0002_aí¿[t6S8Ìà¿$[ãð?â?	ÐÈ.ñ¿Áº»$0Ê?8¡Æ#NêÔ¿1_x0006_Òl¨åì¿Ï¯§_x001E_¸ç¿Ë_x001A_é1`eì¿ê£_x001D_Ìé_x0019_ý¿s_x0003_oD0óÉ¿_x0014_qêôr×ö¿f.ÜÝ»_x001E__x0001_@_x001A_¹Ûd¬Ìâ? ÃV_x0011_kø¿[%_x000B_'ÐÖ¿¿¢»t^Óè?Ä/_x0012_Esï?m~Þ_x0015_GùÑ¿DW_x0016_×:î?yòâa&lt;ö¿VáðíK¶í?®ÚLÁWdà?ë¶ ¿3_x000F_ã¿Ö·Jè;û¿_x0006_#1Ýz¤?_x0002__x0004_ÚõÐqá?å_x0005_UW_x001C_¶¿å_x0002_t¯¿?ÿ¼Ä_x0005_?ý_x001B_0[Ò?-Zdî5Å¿¾áø_x0008__x000D_àÿ?}_x001D_s$G'Ï?mYøQ^ýé¿a{_x0001_¦¾á¿Ôàk_x000D_ì?gôÅ±Õå¿ýæMôÒê?	_x0001_e^¥Òï¿_x0005_Ì±ñÑ"ï?g2uTwÎ¿_x0011_wjj6º?nMïoÖXî¿þZ+¡`^Ý¿x6xËë$Ò?ïb*ô¥_x0007_Ö¿+po¸Ø?_x0015_mÍ7Äò¿_x0003_¸ß_x001F_ñæ¿_x0017__x001D_3_x0010_ÀVá?kÔ¹²h_x0002_@i_x0011_kªkË¿áO4êzö¿ó¯7Â_x0013_¸ñ¿·èíGxá¿ê_x001B_NQ+Àñ?Ê*_x0007__x0008_Ø½Í?Åd_x000F_ÎlÙ?°òï[]¡Ú¿\¾Oè7&amp;_x0006_@m¤yùû?ò¡ÇØ9¨÷¿9´Ï_x0019_Ë?»ô¸rÈ_x0006_À_x0004_­§_x0015_èÓ¿Sÿ×ùî?i9#)ÿ4ó?AÌ_x000B_"¶à?Ñ-Ðå¿_êø§]ó?_x0011_ÝQèPÒ¿´lècÒ_x0002_é¿òRT¯´_x001D_à¿_x000F_¼{å¿â©_x0019_X_x0005_4ô¿_x001E_Ä'_x000B_ãðõ?ÿö|_x000C_÷é?_x0003__x001C__x0010_n~Ï¿_x0015_x£_x0011_eXð¿R»X_x0008__x0014_ó¿_x001E_§Jªõ?z_x001F_77_x0014_¥?Z$¡j^å¿	{_x0001_q]\Ê?OYë{5ñ¿ðu_x0016_ü¿_x000C_G_x000C_W:ó¿ªÕ_x0006_c_x001E_*Û?_x0001__x0002_ìEõ_x0001_PÀ¿OLEXÙ_x0014_Ó?*]¯ÓÊ?_x0013__x001A_H$·_x0001_@_x0015_µÙÀ©ÄÜ¿×æa_x000B__x0001_ÿ?g_x0004_^Û_x001C_ê?ÄQ -Ðxé?Îß#:£¿CÌõ_x000B_QK?weTÃ£é?_x0005_³O_x000E_"ô?S_x0004_©D_x0019_í?ë	Ë½x_x001A_Á¿«f#Ã×?ò_x0005_#]SÏ?êµ÷GùNÑ?V×,¹èÛ³¿S;&amp;z¢áñ¿6G³_x001D_&lt;Ë?_x0010_°@¿6i¿¿=Åe·}_x0017_×¿Ê¡kDËå?j_x001D_D¹r¹ü¿ÚG?_x000E_ÅÇ¿Ùxõ\Ñmè?h~,eoì¿qds_x001E_=È?Sôgíð?_x0018_7_x0018_ß[¤Ù?ç_x0006_¯Ï¬_x0003_À2_x0013_GN	_x000C_Kòô?_x001C_yJ*_x0011_÷¿ZÔsÎ_x0017_Õ?&lt;J_x000F_ àÅ¿,CÿJS_x000C_ñ¿õÆæ^YÀ?_x0007_è*ÿªßÔ??Q[_x001F_WNÈ¿Í{N_x0012__x0003_ù?_x000C_+¡eÜ×·¿¹á³!µ_x0005_å¿_x0004__x0013_yä?wªääÇ¿¨xsP_x001A_÷¿Ä÷_x0002__x0008__x0007_?å¸TÎ«Õ?½_x001E_§&lt;0Ô¿_x0001_FÖ_x0002_Íîú¿îw_x001C__x000B_ü?_x001F_±B=&amp;Iò?Å}½é?½ÐÐ¯õ?_x001F_û·vJèÁ?WQÜ_x001C_Cø¿v½¶Ýj¿ýÓxEÝÖ?mÏ-bARÓ¿²_x0019_¤Ëù?20¡à#Öù¿_x001A_Í_x000F__x0006__x001C_çà?Jt_x001B_®F.â?{_x0010_T&gt;Omë?_x0007__x000B_Ô_x000F_ÚuBà?´h·6ÕÕò?_x000F_Ë_x001D_LòÑ?²ºÂíà?Í'ç_x000B__x0005_À_x0002_¯s3ñ¿_x0008_½ÌÃ8·Â¿iXª¢]æ?_x0006_3ß¢U²û¿õÜ+~îÒë?[}¾ÎÞ¿yÉ_x0006_©Öwå¿_x0001_oÌ	ÿ&gt;ñ?­t^²_x001B_í¿1CQQ_x0001_òì¿Y_x000B_òvF_x0004_@Ë_x0012_Ý_x0003_ÌÒñ?Ù_x0014_&lt;á¸[_x0001_@÷ÏÉmµÎ¿q6__x001C_ñ¿NJØÜ©ð?QC_x000C__x0014__x001C_Ñ¿_x0019_é]gîÊ¿ßU__x0007_?â¿Fí_x001C_±Uñ¿Ù²æ©ªåò?Å#_x001F_p¥{÷¿`«­À_x0014_à¯?9ñKÍö?°º&amp;±N_x0005_Ñ?=áG1Tî¿_x0013_'5ª_x0001__x0002_®¥Ã¿;\ì²_x000B_ÿô?G5ï¤LKæ¿_x0016_?\{ü¿,È@_x001B_ó~è¿aU_x0016_VêÐÊ?a«ë¢ËÖ?3xëDÒ¿(_x001F_¾_x001F_Å?_x000B_Í!Ë_x0018_GÓ?El_x0007_³_x000F_Íä?¼ê&lt;ý?3_x0015_a_x0014_ /ü?è²Fóuã? ^àépì?ÿCáDlª¿YÄ"&gt;q±ð¿­_x0011__x0008_Ç	Oë¿¿xMûÐÄÏ¿!@_x0002__x000B__x0007_ø¿_x0002_ôØ³w¬?C_x0013_Q.Î?{æÄmÆ¢?ZÊ¦×¤½¿F­_x0016_ûÏ×?ÌO_x0001_äã?ðÁ1Ã_x0018_á¿KRl8_x000C_Ø¿þfW¶%Ø¿wMÕsK_x0015_Ì?e_x0010_fåúlê?äÏ­fð?_x0004__x0006_y(-;9Ã«¿é+TÖ¿Ðæ¿7p´m¹Ùä?_x0019_`8ç_x0005_ß¿Þ8Í6_x0004_6ð¿"):_x0002_÷¿ÃAQÝ7ìÎ?E&lt;_x0015_©ø¿â© TgMò?4ä3_x0016_ÔÙ¿Wµñ3Ð?ù_x0011_Þ_x0006_+_x0014__x0001_ÀÊ·b_x0002_¸³?¼R(_x0007_ÄÂ¿ÚÕTH_x000F_Ó?Ø±wy_x0015_v_x0001_ÀÐUÀºù_x0013_õ?@HL_x001F_¸Ô¿_x0003_=¤Ò_x0016_Ã?PeÓaÀpä?¾¾_x000D_-åö¿VÿÑØ"¸ë?^_x001E_bQ_x0016_Ôß¿Nø2{üæ¿ÙdÝ_x001B_g{é?6_x0012_;_x0016_!á¿i©Èëô?EÑÎÞÖÑ¿3;&gt;_x0001_ &gt;³?NNnÔC^Ð?v«_x0013_Ý°Ñ¿KDÑË_x0002__x0003_=ú?g?_x001E_AñPÛ¿TÆ9]ý¿èrttÐ1Ó¿%@«PUÕñ¿7·ãmN_x0002_@ì_x0008_[¶",ê?V¼Ï_x0019__x0006_ì¿_x001A_Ü_x001F_úÑ´Ø¿"_x001E_¨&gt;×_x0011_â?T#}_x0016_M´ý?IÒµc7×Ë?=_x001E_ïº¡×¿é_x0015_Sè?Dh&lt;#3Dá?OÛÇ¥$îë¿Ç¤î%Gþþ¿£[*ªépî?,ìâ{¿ê?¿îa·Yé¿N="ºfW°¿ýMØåWÉá?_x0001__x0008_Ï­ð¿®_x0003_nc-uÄ?«êNWîó?çF^©_x000B_Ê?Ìtø÷I¸ì¿8së&lt;_x0017_ßð?¨_x0003_ñG\§?|5åóB²ì?[ S¥Í¿-ðä_x0006_Ãò?_x0002__x0003_¼6_u_x0015_×?X802)yä?.RÆ_x0003_Ý ¿ÍyÞä¿3%GÉÇné¿ÍN_x0001_@?ÿ?)ÖéB-ë¿îI·+_x0018_à?Ôt`dDü¿Ã~QX&amp;RÃ?TsYÏ-©?r{ù@ìë¿1,H_x0018_Õ¿Æyëv{Þ¿_x0011_wqðd\Ø?U/'Úi×¿ë_x001C_ë:8Ø?#çÅk:ß?­F6ôGê¿àgä_x0004_ø?_x0014_¯íÅªéï?ñ;mê+uö¿µ¯w~îìæ¿zoC*_x0008_ô?Ê¿Õð¿¶ÌBA-ÅÉ?ù_x001A__x0008_ò Ø¿Z(_x001E_O¡­à?0-¯¾úiÜ?D®É_x000C_?tñ?.üNY_x0006_æ¿	Þ_x0010__x0001__x0002__x0011_Å?_x0003_Ãy_x0006__x0015_c±¿©âx_x001C_WÕÒ?7.`¦b'ú¿:sc±ì¿	;Ô¨ùß?_x0012_3fôCbÖ¿çe§36 ¿Ñc\ÞÃð¿½cÿQBü?ËØv"Bú÷¿¿~'õR-Ì¿*®´9.ûÝ?µ!a*ä¦Þ¿_x0005_Ã7Í?Ì_x0002_*Ï/¤ã¿9î^¹£·ð?8ó7ÇC¯ð¿óÀ¢_x000D_R&amp;ù¿CêRôÍý_x0006_À¶D½?äíï(@êº¿»Bºã¹!÷?©Ç_x0016_!Lû?¦_x0007_ÊÇÛÊ¿_x000D_i³[½T_x0001_À'`Ürè¿æjéü_x0013_â¿_x0019_ÀlÕ_x0002_ÂÃ¿A¾ÉOX­Ä?ÀpÃÅ?"öiÉç?_x0005__x000B_´ÎôP´_x0001_á¿«_x0016_DÒ?ö.ló¿;¥'cÜ?Áü£\Gï_x0003_Àj~Í{Ð¿_x0014_[_x000E_Âvåì? 	(sëä¿_x000E_e/Oþ?}ÜÜÿÙ_x0013_Ó¿_x0007_gÜô~ô¿_x0018_1öïpô¿, ?Þ¿#VHÔU}î?%øõ ¹ö?w_x0005_)é¬Øë¿'$hzå?V×du3_x0005_×¿nHëÑ_x0006_)ñ¿oðÈ&gt;û¿)_Á_x0007__x000D_Ö?J_x0016_ cÐ_Ä?Í_x001E_	âPù¿¢ýJ«¾¿(²ÂM_x001F_qâ¿_x0016_·_x0002_ÚDÎÞ?Úm&lt;é µÒ?}¨Â&gt;á_x001C_å¿0=_x0008_^É_x0004_ú¿'ÛêE_x0011_¯×?;g½ïÔð?_x000F_]$e_x0002__x0003_v;¤?E[«ÄO£ý?H¨T;ÐÇ?ÞÈãðê?}XÃ_x0018_î?*ìóÞ_x000E_Ñ?_x0016__x0008_Z×_x0015_ç¿bW,³±í?ù¢Éñÿ_x0001_@°À-Ä2ÓØ?C_x000E_a oDì?(oSx.+é?ópZó?Ö_x0014_®-Oé?§°@qyÍ¾¿¾ðkºþÆ¿U£êûÈ?_x001F_R¬~âñ?ì)êÐ.à?_x000C_Y?_x000B_ÐÁ?ÈèÛbû&gt;Ô?æ¨æt_x0017_¯õ?ßhO_x001E__x000C_â¿0I_x000B_à_x0003_æÚ¿q.¦òyÚ??ù.+#Gû?ÈÔnkè?ïûà_x001A_ü_x0011_¿?_x0002_àsÂ?M¼_x0012_æg¨ÿ?rnÖ`b/Ú¿$ÛZhû¿_x0008_	´R²²_x0005_Ò¿:­;Ú_x0002_¥õ¿îê°:-Å_x0001_@Pxi¢_x0008_Àï ×_x0017_Cì¿KI_x000E_r_x0006__x0013_è¿A¥_x0015_`¥¿_x000E_êÊÇ_x0011_²Ï?_x0005_²QÔ_x000F_kñ¿_x001A__x0006__x0001_ë_x000E_.¬?O¬{±á$¨¿¾äÉ×T¸¿ÕÐ¸¥f_x0006_ñ¿t2ÉÎ ]à?¨2)Á»_x0001_Ñ?_x0004_ùáÛ_x0007__x0003__x0001_@Õ½Ms&lt;Ù¿ÅÈr¸ê?Ø§·$CØð?_x001A_:º_x0014_­p?_x001E_ýkÿ=6à?i_x001A_»©ØÊÔ¿õÓÄ¹m_x001D_é?MOo´»û¿®{_x0007__x000E__î?­Á"1&gt;_x0019_è?_x000E_Ü³lÕ¿¸à®ô-?¤_x0013_ËÀRî?_x0003_ÀíjÉï¨?ÐýeAÝ_x0019_¿Kìµ_x0004_	_x000E__x0013_Á?G_x0017_Ï'(¢¿w¥ê_x0014_Êã¿3~¶U_x0016_'ê?_x0010_m­_x0005_¨Bê¿¢'_x000D_Yò?µ_x0015_Ì_x001E_¬:é?&lt;L§Gò)ä¿×_x0005_H,_x000F_ÇÅ¿W2IW¶´¹?~ìÏXÙ_x0001_ñ¿Ê®¶S¦³Ð¿å$Å_x0015_!ì?l_x0015_ gëÐ?¬îèÓªü?)¨eÛ4Ò?e4Re¿ò¿#ôÃ_x0007__x001E_èü¿Y+Îgéâ¿£$÷ÆDé?f\R6±#æ?¿ê9ÐH¢û?0_x0002_ßwè¿Ì í½_x0002_æØ¿_x001F_ÙL~Á£ð?j4[w¥Á?_x000E_/_x0003_`®Äé¿4¯®-ááÑ?üe_x0006_Ñ&lt;ôÕ?q-a&lt;´¿ý _x0003_Î[_x000C_ß¿_x0008_¡ñö¦?_x0001__x0002_êÐ¥öw&amp;Ò¿0íê¦è¿,ô,ÊSWè¿Ô«SÒ*_Æ¿²YdÙ^HÊ¿ö¬íy¶_x0007_Ü¿$TÛ´_x0018_¼¿Zû)M¶_x000B_®?=M_x001C_¿ÿ¿ö4Ò\ï¿`_x000B_î;ö?Bþ¼_x001E_ñ¿e}B,ÃBã¿t+o_x0010_ç?HûÞ`?_x0015_5äÛ.1ä?}Æa;­«ñ¿ü¹LÞñâ¿Ø w}Þó¿_x0003_§N_x0015_å¡÷?bPjWûO_x0004_À¶	EÀpÐõ¿gÔñë à?![S_x0012_ý\ö¿Ìb¨_x001A_@è¿`Í_x001D__x000C_è?_x001B_!_x0014_¢_x001E_õ?·_x0018_£àÞð¿«øeÚÛõò?_x0012_dÄÁ´ñ?tRW&gt;Ðã?¿Kü_x0001__x0003_¢Ò¿`B!¯XÜ°¿_x0019__x000D_ëÁ_x0017_º¿¶B#\Ïå?(yA0ÄcÖ?ÙQ­_x000B_]c_x0002_À3°Æ¤_x0019_æ·?×û/±Kß¿}tMØ&lt;æ¿_x0015_Èð+®-_x0004_@ñ}_x000B_FÒCÜ¿è°çw³Æ?õµ4é@Ð?gÈ_x001C_Ð(Æ?³ù_x0013_Ë"û¿-é¹Àwµ?y._x0007__x0003_ó¿_x000C_º_x0001_b_x000D_å?ñ×_x0016_Ák_x0015_÷?IÛÚ¦ìXâ¿_x0004_æ_x0011_e%î?_x0017_?¹³zø?_x0017_#8/¢Aò?7Â_x0006_2_x0011_ëò¿ëÈîj_x0017_Sô?á8¡G8ð?Ø_x0011_(¤E ü?Åû%£?'AtkÝ?fW'Í7»ã?mª¿_x001D_Ãà?ÍD_x0014_xu'é?_x0001__x0002_À£#A¦Y_x0001_À_x0004_õYì§Ôô¿_x0005_1ì:§ú?Hðpü_x001E_î?_x0011_±ïléñ¿Dw+®ZÖû¿K_x0003_%h6"Ô¿Uô·W	û{¿|T_x001D__x0014_ÈÒ?á_x0005_,Ç?Êsê!¼ô?ü¬¹£ X?ÎP4ù¤à?_x001A__x0002_²_x0012_ yð¿_x0006_\_x0010_¶þîç?jîs_x000E_\Ã¿ÔN­úÉ?2WyÚvà?Û±¯"µOå¿äñ1X|â¿lÜsû£þ?CS__x0012_HÙî?Úyu'÷Ý?'3þ5´ç?ým­¹ úÒ?_x0019_DF_x0007_Gú¿ª4d_x0011_Ò¿pa¢ö²×ç¿?Ðãõ]Ù?Á²ëã·ã?/½_x0002_qUí¿_x000F__x000C_ã_x0002__x0004__x0019_Hø¿ÌÚýÇ/ò¿12E!_x001C_sî¿È¡m_x0018_~ë¿7_x0019_ìÊ8ô¿ñ¿ËÐ*ã¿XÕ½ÊQò¿ã9½õ6è¿-A=fxF¹?_x0005_0¡Øäå¿¥?,&gt;Ñ¿_x0015__x0011_Ó[Yß¿&amp;/õÍªY¹¿ïîx¨ù¿M_x0001_­â©[×?ÝT_x0019_&gt;qòð¿ÆX$Õ_x001D_Â¿¢H_x0017_L~Õ_x0003_@éù3_x0002_w¯ñ¿e_x0003_ñÅ_x000D__x0004_Ó¿É_x000F_¹ª»ã?kÞ_x001C_À_x001F_Åå?÷V _x001E_gyÐ¿ð¼7Û|Há?Þ¥úöµî?Ä¸f§W%À?Y2îOóò¿g±_x0005_Ûñ¿¶I®_x000F_îÕ?0y­Ü£_x0006_ë¿~Ã©§QÌÁ¿y¹pw_x0015_Mð¿_x0003_	_x0008__G«Vøè?¦ËíTR[ü¿_x0013_aCù?dÀÚ8î¿(sÚ½_x000C__x0004_@_x0011_¸yÃ_x0007_à?²_x0019_TùÂFí?ÒÎþó5Nö¿C?wvó¿Q(¨_x0005_æ¿:_x0013__x001D_½ÇpÑ¿	ê?«*'µ?ãCeåÉè¿_x0014_®·á¿cÜ_x0013__x001D__x000E_þ?KO7}ìå¿6È²ØæÓ¿T¶§Wz³ã¿_x001E_Dñ_x0011_XÃÈ¿Î¦Á¾°ï?8£_x0003__x000C_öö¿-;Y6åÞä¿õëð£_x0011_Ë_x0001_Àa¨_x0006_&amp;Vã?ïß÷`_x0011_AÞ?_x0002_Ý^_jôÂ¿¢³[_x0001_®àñ?_x001C_Å7|Kó?o¬Í"1Ì¿nLððí_x0015_ÿ¿S/Ìûâ_x0016_Ç?õú_x0005__x0006_ä_x001B_·?þ^NNôä¿¼U&lt;3Í¿#]R_x0005_o·è?ÿZvù37Ò?ÅC÷_x000F_@´å?_x001B_	m_x0002_K­Ñ?0¨a#ª_x0018_ã?ú~~÷ rÂ¿D)ëLËð¿ï²	Úe_x0008_ù¿¿Ý$´­À¿f»_x0006_SÙÉ¿´ é©âø¿?IÎ²JIó?3_x001C_(ä?_x001A_%L\Cã¿û_x0001_éâ	Fï¿D_x0015_s$¼¿ýòÍeÑÃè¿ë_x001F__x0017_S°?Ü¿_x000C_³¨m ò?_x0008_ó¸§å? _x001E_|u_x001F_y¿CW_x0004_à¿ò¼Ð_x0014_1ì?l_x0016__x0003_xê?q_;*µ¡À?_x001A__x001E__x0005_À};´cÇ¢í¿!õÏì_x000C_ú?Y; %ÕÇ¿_x0001__x0002_oÓ2_x0002_®Ðõ?VT&amp;ôñÆÈ?»_x0010__x0012_'_x0008_ë?y.þÅÀÊ¿h½ÆK w?éKë_x0019_¦èð¿v;n_x001C_( Í¿ô»Ae|rþ?·gr¶+¾æ¿°yÙÙèÇ¿àýfQëF¢?=_x0004_Ô}ð_x0011_û?~B¼K÷FÍ¿êü	ÎºBÙ?øºK¡µNô¿_x001F_©_x0015_úðä¿_x000F_¨|C_x000F_éæ¿ª¿ïç?Û_x001E_&amp;Ìxã¿s;5*ó?©_x0014_µö?°_x0002_&lt;F,×?å&lt;_x000B_Ç?¼OÒxQð?²ök^lÛ¿§x_x001A_ÌCÌ¿ÕX_x000F_u¦ä?f_x001D_²5E{ó?`_x0002_oOð?¯½ÉGö_x0018_ú?_x000C_©ò"ÜåÈ¿å¯ÀS_x0001__x0002_;~Ö?®ÕýægÕé?j®èhsìù¿wàbÂÓt_x0001_À©_x0014_Ç_x0012_7vâ?sÎ=Îâ¿q»9_x001A_õ?-õRKÖ;Ê¿Ãÿû_x000E_µ?â~D_x000C_@Õ?Ö&gt;:CHÝ¿_x001D_V±J&gt;^ê?5x}_x0011_í_x001D_è¿Í°ì¬®Û?_x0015__x000D_2ü_x001F_ÎÀ¿Ý!õ_x0019_ãò?4ªwèê¿CW)7Ó×Ú¿_x0010_wG¹ÿ¿Z|ÖÎí?9ó§~,ÐÜ?ÝDçQ ô?ÚÑæ_x0006_MÖ¿jò&amp;"ê_x0001_Àå.²hï¿¿ûÓ|_x001E_ê?Õ¨&amp;Ð¿ðp½èåÆô¿z`¨"_x001E_ð¿¬Éf_x000E_~ê¿Jø_x0015_Ä]à¿ôëXY_x0007_Èï?_x0004__x0007_Û_x0003_¾×_x000D_à¿ÿ0Ó4cÔ?_x0017_»~Ü·ù¿&lt;?z¢|Õ?s.§ &amp;Ç?NÈPið?ãLC´qö¹?  Æ«íö?ì_x0004__x0013_-Pò¿l~îä·Ú?]_x001F__x001A_F¯	Ù?h[vÂó¿RÄ{bM_x0006_Ú?Û@õ¸SÉ¾?"®á¼ø?ö&gt;J:Æ?½*Yâ_x0001_dê?«z¦iöª¿§Ï0­ç_x0002_À^\G&gt;d_x0007_ã?³%_x000B_ ï_x0004_Ô¿_x0011_÷BINñ?S5gØ?"¤_x000F_·?Ø?pà¥í«Ý¿Ý­_x0013_úLÒ?c¦_x001F_aµVÃ?[²Übè¿ýeæ3Rï?X_x0005_EÄÆëË¿û9î	®=ç¿Qöô®_x0004_	òã¿`_x0001_êgA'à¿â¿IÇð¿]t_x001C_K÷?ÈHå?ÿq_x0017_&amp;_x001B_ù?]§sÇ¾~æ¿Üß&lt;_x0017__x000B__x000E_õ¿_x0017_×oãtÄÞ?ÊT^Ïô¿CÄ9_x0008_Ï¿uÌüW´Lá¿~àf(%ë?`_x0003__x0011_þ*ý¿#m7ýuì¿Þ' UÆ?K{°_x001A_õ¿_x0012_Ü0m_x0012_9Û?;0Ýßo@í¿_x0014_Pò&amp;Áü_x0007_@¢_x0002_ó*DÖ?f:ö_x0010_+¸è¿§;Éÿ­ _x0006_ÀDûät ¿Ó_x000D_-|gÒ?kË×(Ë8ö?Yó_x001C__x001A_*Ã?d_x0015_ =ÿý¿­u&amp;_x0010_ð?_x0006__x0005_?_x0002_rZ¥¿WÖòé:Ó?ÁoB0eîó?_x0004__x0006_ÄJÒ_x000D__x0003_Õ¿_x0002_ÑÀ_x0018_¯Ú?ò_x0011_	_x0019_¾_x001B_ì¿_x0012_³_ucó¿)RÆ0¶ó?O_x001C_W_x000B_U_x0016_ü?}_x0003_ÁkwÀ_x0007_@Bw7ºü¿d¯æ].Ië?ÅËÂ9_x0005_Xú?}ºA=ç?DÂXÿÐð¿ýbÒ_x0016__x0005_#Ç¿ ·¾`¯é?M_x0019_xïXbý¿_x001F_èãý¿Ç0ðw*Ûë?ù·¿Otvç¿â*¼hÏ6Â¿#__x0011_/%ñ¿©E·÷vä¿åz¿S_x0002_Ný¿xÓZûÝë¿!ÌGÞÙ9Õ?#Qh$ô?|Î8uÜâ?9aoÚÂ²¿_x0011_sl:[¾¿ùË\em-ç¿_x0014_Fsî4á¿_x0014_ÒPOûúì¿ü_x0001_e±_x0001__x0002_®»?ÍMA'ô`×¿±$-_x001C_ª?UÚ¦ÿrü¿Öùæ_x0002_m_x0004_ÀFNt¡ãÀ¿_x001B_ÁÜÃ¸Ç?Ý¶jA_x000E_©±?_x0002_&lt;´@Í*ì?_x0018_Cÿ)_x000F_ó?útµé²ã?A&amp;¥ Éó¿ómrßNä¿§ö¡ïÏ¿ölK7´Ã§?6úuoþÜ¿_x001D__x0018_|ï¿ß¨7³n_x0006_@ÕÑ_x001C_AÁO_x0001_@_x0016_¬­ntì¿Þàz¶BÙ¿¦½RnÀô?ë&amp;·3ó?À\µ`Ñ5Ã¿{Xa8_x0011_Mï¿=_x0012__x0001_ët_x0016_í?·³Ç+¿_x0001__x0015_m_x000F_DÁ?n6_x0018_Â_x0017_ùú¿&amp;í_x0007_s	_x0005_ã?x­ëóÈÿ¿Ù_x0004__x001E_S_x0018__x000D_ñ?_x0002__x0006___x0005_1ÃDÅ¿íÍx_x0015_Ýßæ?ì@_x000E_!·±Ð?åæbçïKÔ¿/l¬dMuÃ¿[&amp;_x0011_i_x0001_@_x000C_ÞuWÈá?_x000D_¼u_x0016_ø¿·¤8O@ï?^,Y&lt;ò?zOÆ°kjö?Ú£o_x0003__x0015_jà?ÑÄ&amp;Ð_x0014_ò?µ¢7zdèê¿ÿ$u_x0014_t/í¿_x0004_#¦_x0004_%³ò¿_x000B_v)-ÙÓ?Ù[à _x000F_ôâ¿¶v4Ê¢_x0008_ò¿÷[ÈMÚ¿_x0013_,$ÑTò¿MW_x0015_Ñµò?Kâz¹æåê?Y43øÊ¼ç¿"Õ,F+ð÷¿ô_x0002__x0015_Ù?à_x001A_ìöIÚ?à3Æc°Ê¿,ð#_x0011_íÝ?_x001D__x001C_X8B¸?sýº5î?¡_x001F_À_x0002__x0004_ Ù? ±öaî¿©¥_x0016_ß´hó?d&amp;ì½óÜ_?_x001D_j#NqÊç¿Re¶¥Åï¿þ_x0013_«,­ð¿®Æì_x0017_¶_x0005_ô¿)§û&amp;_x0001_@À_x000B_E2_x001A_ÈØ?d`}g_x0013_Ë¿$2v§wèÙ¿¬¢_x0004__x000F_¯ÑÆ¿_x0016_kñ_x0005_@¸ôå~¬¼?ç7ÏMJð¿©^ì_x001E__x001D_Kó?¨_x0010_Z@Ò¿&gt;_x001C_×_x0003_TÎÚ?óý_x0018_Ií¿#tnÎµ³ú?)@gQ_x0003_ý?Ù&gt;ðI-É?¥ÙnXñ?_x000B_Â×_x000B_-å¿x_x001B_NáYÛø¿¼#â,Ö¿?dÜ\[ç?³ò²_x0004_:Ý¿_x000D__x000F_»hæ)Ä¿¶6~)Äñ?ÖÔp ,_x0005_@_x0001__x0002_¹b_x0012_ªXñ?',UË«ð?víx¼|zã?è_x0014_:Áª?V!°êçÉ?´­_x0004_;ò?váù¹_x0010_nî?³´Kdß¿?,_x0008__x0019_IÉò?12¢D? ò?õ_x001F_ä$ð¿ ¦â¯4ùÒ¿ã_x001A_~a_x0003_ê¿_x000F_OÀÊ_x001F_Ø¿¶âíÛ+Ä¿ß¯¸ÂiÐ?Jõ/P`È?Óý&gt;/àï¿2u_x001B__x001E_À_x0010_Ü¿A_x0011__x0010_å¿üö}7aä?	YÛkésÈ?B¬Å_x0008_1û¿²+þ2~Xä?cµ/]_x001B_ÆÁ?_x0007_ÌÑè_x000F_`ó?Û_x001D_%Âèþ?Jn¡[Øý?P]_x001E_?ìé¿&gt;'ÁÂàï?uwðiàß¿ØÀ_x001C__x0001__x0002__x0004_¤ä?ñ}¾ ÁØÃ¿#!½ñ¨`ö?ß£BBCØï?r&amp;_x0006_Îd+ß¿xÙùþò?¥óH_x000F_[¸?NsV_x0016_þ¿Ö"rBzÂÒ?f&lt;JMÐ¿\È¼_x000B_/KÎ?Â`_x001E_²gã?úR_x001E_=õ?_x001D_sÕ0&gt;!à?'­¡_¤ð?dKø´dpï¿ MC_x0017_¯ð¿ÐÌÖã¿é7Ü_x001A_ÄÐ¿û_x000F_Þ6ÃéÏ?_x0004__x0001_t{ægÛ?_x000F__x001F__x0012_L½?_x001F_ËR_x0012_à!å¿rÏÇëN_x001C_²¿é#±_x0014_3à¿/]sp*àí¿[¬iÓcÛ¿qCN5Fç?_x0006_ñ_x0016__x0014_ô?;¥ÞÚùÓò?ôe,Ìó_x0012_Ò?&amp;¬)v{Ã¼¿_x0001__x0003_ÓØïnPç?=ø?þÏáÂ?úâhNöQÛ?$äÈ_x0013_!âÐ¿±vµµÖã?M?+ÿ_x001C_dò¿ÍædrÜø¶?ûOä¤_x000D_Há¿°¨ð¥:_x0002_ÀûÂXfcñ¿¨Mf%ß¿_x001F_RvÖ?Òà_x0006_]_x0008_¼?ÅÂÔ2 Ü¿R?M§_x0002_só¿×©éÐ6·Ö?`âöâÅ?_x0015__x001C_b§ø? _x0019_@_x0013_Øññ¿k¹øþòsô?ò_x0008_g_x0014_îà¿F_x000C_¥½Ið?$Í_x000B_£ºÅ?ÀóÕè?÷?ªË"_x0016_cØ¿!ºmzï¿Þ­¯Ec$Æ¿E3Ç_x001F_l/Ð¿OÜç21^ã?_x0001__x000F_ü_x001D__x0007__x0004_À°X_x0011_[jÔ?~ohE_x0002__x0004__x0010_Iý?Áu×îÕ¿p­´Ô£Ô¿èWyY5?Ô@Þ	_x001F_&lt;À?µ©¬_x0005_Áê? ú8	º_x0001_@B[oz=ÿì?lØUD5àõ?jo°¼n_x0019_Ó¿9Ï_x0010_ÕËã?_x0014_×´È ´?@òF$ß¿«_x001D_â_x000C__x000F_ñ¿INOçÕ¿_x001B_øµ~±B£¿é8+µ£_x000F_À¿6Öê¶Ät¸?®Vý¿ÕXá¿_x001B_g¢EH_x0002_ÀÇØOÜð?&amp;Qhò_x001E_¿¿amGÛ_x001D_bó¿_x001E_Z8û[÷¿â:C}­Ò¿ä}:~KMÆ?sË"~Cå¿-Hiu©jð¿±\¡]x¿É¿büÖ}_x0003_À6_x0011_QÑ!mò¿h·Ê7yÝÚ¿_x0002__x0004_ò	_`î?tx__x0019_.òÉ?¸½.Ò¿ê?eq$(sðð¿_x000C__x0015__x000E_@äÚ?_x0011_ó¹j_x0013_Ð¿%WÁÌIÇ?#=_x0013_a,)¿?_x0018__x0004_Õµ­b®?óÈ£{ò?%_x0003__x000E_Ï+Jå¿jl_x0003__x000B_ù¸Á¿ëÐôµmø?_x0015_ºUá9Ý¿Nkcàçèõ?ùæ_x0014_j®xø¿·&lt;.Ðô?.¶¶Ätô¿hQ¶&gt;	«¿[ 5¦DÊ?¶|½^(ú?!úà*ºÿó¿µ¡0;è¿I_x0012_%§Fe?¿Ñß%Ì§ô¿!ËEÄfLã?ýì7ë_x0011_ìð¿¨å«­å&amp;ß?­Ù_x0001_TK¾ð?Æz±5áò?¸ÅÁG_x0013_ã¿gøûÈ_x0001__x0002_Tá? z¢0íû¿Ô^ Q¿ßÝ?±ïU¡ÊÃ¿ÒbÃ_x0001_?½õ?®ÛsW_²?ÂæÚgÜ¿Ø8· ø_x0008_½?%_x0013_\àª¤â?_x0012__x000C_q_x0008_ñÉý?+3ÿY¯_x0010_ù¿[çgT_x0017_ç?6YyDí´?Çñ[Ì±p_x0001_@¯1	çX´Ã?8UBpHâ¿n&lt;~_x0013_å¿8`¾!Kûë¿TN°ý_x001B__ç¿_x0010_O-+åÈö¿úÆ_x0016_­&gt;Óý?îôF	.ñ¿ü{¥_x0011__x001E_ì¿c7_x0006_ÈÅ?S_x0013_xÝróü¿ÓÀ'_x0007_9"¾?üS_x001A_äVxë?M¢fÂW¨õ¿¬eø_x0019_^ûð?è¬ÂÎTß?$áã/«Yà¿xõ¯aü©Ò?_x0006__x0007__x0001_¿²R.¦_x0006_@t_x0017_EÂFbá?É6ËrGÚØ?NEsnî¿{ßí_x000E_ë_x0005_ð?Ô¦_x0017_ån¿AW__x0016_«_x0010_ú¿ky1=Þ_x0006_é?_x0002_±Ù_x0019_}_x0002_@Åµ=Z_x000F_Á§¿_x0014_wküçâ?S&amp;n_x0015_"ó¿&lt;v¥¥%_x0007_Ä?¥#?¹Ùå¿ö_x0013_NÝFñ¿ÛÓÜ_x0002_®NÅ¿i.¾_x001A_û¿ZÇ_x0013_ÿÎ?Wª&gt;9äíà?_x0019_~³ìº&amp;ì?°Mßèv²¿¸B_x0003_@_x000E_ráò_x0016_Æ?D×_x0004_óÍuÔ?2_x0015_äN_x0005_ö?ùñj[âÐ?Wv_x0011_Å¸Õ¿paÝØ_x0003_ÀF_x000E__x0014_1Þv_x0003_@"átÊoqà¿a§Ñ!J Ñ¿f_x0014_H__x0008_	h:Ó¿Hä¿¸D5&amp;ò¿Þµ_x0008_gï?þ±ó2Êì¿_x0001_ÁÜ\~íØ?f_x0005_-§°?b_x0015_Äý»ù´¿¾(CeERõ?n¢ò_x0007_@_x000D_J»è®å¿¥N_x0017__x0003_ì?#)QÈ_x001A_Ö¿Ä»f1µ7ø¿_x000B_ Ú{dá¿ÃAïüé_x0001_@¯-ÿ¾-æ?_x0001_'_x0002_âGè?ª*âTüÀ¿ù'ì¹Aó?i~_x0018_ñ_x0004_Ý?É¿_x0006_jbÌ?nG0³^ô?Ç_x000E_VøÃ*_x0001_@8á®Hª&gt;¶?mÏ7tÅ?á-0b¶Î?0´Ø°v¿Ó¿è'['«Å?ðVºzKé?º_x001F_oHÙ_x001A_Õ?+é_x0005_û¶'è¿_x0003__x0006_e}ìáÇdÁ?ÏÖ.JBé¿wÈçã·ûÛ¿_x0006__x0011_V1á?]b01æ¿_x0001_öîúª¬Ô¿HH_x001F__x000C_²õ¿_x0017__x001A_7b¥¾?1_x0002_pmùá?q+ãË?ï_x0015_!_x0005_Ø¿ba%êió¿MÊ_x001E_GsÀ?_x0014_­ò!á¿_x0005_¿¼meÎõ?0üZZ_x0004_Ì¿NM©d_x0018_æ¿1¬Ï_x001D__x000E__x0001_@Ìå#$ê?°·,:Z}Þ?.ó+¹8_x0001_ÀN¯_x000B_IàQ¿?a+ên@5÷?_x0003__x001B__x000E_ î¤?U%(âî¿hÅ_x001E_ýê?ýÈ¡$ö?ÞqÞÌR²¿ëOõ©)ôð?ï=Ð5Æ¨¿ÑTÜþ÷?Ð_x000F_Þ_x0003__x0004_7Ðä¿b9z¡ì?/æÜ¬_)Í¿{_x0017_Q­á?¢ñuØ`uð?È_x0010_ò]BÑ¿_x0012_!®sÎ¿ÍÓ®c¯à¿+$	­_x001D_E÷¿`û0(ÃhØ?òê0&gt;_x0010_ó¿ ýþªÌïõ¿_x0015_L.ÕF_x0001_À?×'øZ_x0003_@ýè_x001F__x0003_À¬¥R=°ûØ?g_x0012_ñ×?_x0002_dOfsÚ¿	 í8ç?º8=6ú¿_x000C__x0002_&lt;å¼÷?_x0010_Þ¦ÐDÛ?N_x0007_ _x001B_~ý¿Ê:¡nç¿@Íy\_x0015_Ïì?ùó_0ï¿_x0015_¢ó_x0013_^$à?¶Ñf'WÍÌ?°]_x0007_&amp;.é¿l£,x_x000C_¯?ã¿èãÑ_x000B_À&gt;0:Ò2£Ñ?_x0001__x0002__x0005_Ö±Í_x0010_ì÷?`³Y&amp;gü?®akc¦û¿2w4îÈpñ¿êÕkTà¼?@2|_x001C_-ø?·D@HòqÕ?^_x001B_¨àD¥ì¿azF]É(ò?Ph_x000F__x0017_+á?¸eÆ)7×?_x0016_ÝÈlM!Ø?"8_x0002_õ?÷w:ÛF×?XâÂë?Â¬O;ñ?_x0008_&gt;´0Ø¿¿ß Æ±Ü³?8i_x0006_+áè¿Ì¬gßæÕÌ¿"J%_x0004_Ú?¹§Z£ãØ?Ø5Hq_x000B__x0014_ä¿_x0011_CRÒ5¨ý¿_x0011_z_x000D__x0013_qÜ¿0¹_x0008_j­ô¿ÙýZ·_x0012__x0019_ò?ÌT\Ý¿íGö\Ò·ä¿¡{_x001F_1JêÜ?Ãûz©tç?ÆOï_x0001__x0002_,uØ¿x!_x001B__x0019_úæ?}*e³qù¿kE½øñ?té§¤J§Í¿ý2È%è¿Xíåá÷¿ª_x000E_¼Ú9Ñ¿ü_x0010_±:óÍ¿rÉ÷IQé¿Q.H{â?ÜB='ï?ÕC§ý}ó¿éÈi3J¨¿P»¤ %õÚ¿­&lt;Ú_x0017_É¼Ò¿¥EÛÑjVÀ?¢áq Ñ¿÷~øèî«ë¿è_x0008_ß·u[á?_x0003_©UQ_x0008_«ë?_x0019_¾Ã@á?_x0006_ðw'$þ?qÞÃ®"_x0006__x0001_@KÑÓ_x001C_©ç¿õzþÄaWõ?]_x0017_{Pû?«VG-Å?Ü_x0017_n?åÔà¿8ïW6¿_x0019_êÒ¥ò¿¥}_x0019_Põç¿_x0002__x0003_Á_x0012_¯pu×?Ì-ÔS¿±?3&lt;*KÊÉ_x0002_@6×Ý0¬§_x0001_@ê!E¿àðñ?Ð_x0001_ýõ$Zö¿ô%[Ã=Yó¿#~ª2CÛ¿´N°_x0013_B9Á¿¦q_x0003_«è?!ÀÏIC4þ?5¨_x0005_ºhý?_x0012__â|Ì?_x0016_Õ_x000B_üê?v~£õ°æ?XpäÏÈbã?qà;·,ç?_x0002_[Ú_x001D_Çõ_x0005_À_x001C_s_x001F_öá?\ëZ&gt;;ò?ÒböÏ_x0001_â¿Ùë_x000C_Bè?_x001E__x0015_Æ?Åò?ãüF'ä?_x000F_§+£hEà¿4Þñàc7ý?Îj_x001B_(Cµå?ëBKÁ÷¿º_x001A_?¹4áé?ê'V¹_x0019_ö¿_x0019_BkôRÚø?%s_x0004__x0003__x0004_×¿ô¿Î)zC©õ?:¥ç¸xÁ³¿Ó? R¡¸?ú÷ìí*Ù?Ä_x0019__x0015_mÝi¢¿q(_x0002_tûIâ¿_x0011_^x;Ç_x0005_À¦ïÐ°bÔ?|Ó_x0001_ò$¤è?lÚ3èý_x001B_÷¿«7OPÁá?A×Qöj*¸¿_x0012_?Ïû{»ä?yX_x0005__x0014_Ö?Ä_x000F_ÒP_x000C_¥¶¿}ôÒÊ!ìÓ?o_x0015_ñ_x0006__x000C_ë¿_x001B__x0011__x001F_ø÷ë?_x000D_vPx_x001B_ó¿A{\Æåô¿PYºÖÈã?_x0004__x0002_ÒÑçE×?¦KWWï?î-_x001B_ÎCû¿ä_x000F_ºüµuá¿&lt;Ô_x000E_H´_x0010_ø¿_x0007_J`Õñ;ÿ?¢tÒsÓñ¿Jébäðuå¿9&gt;ÕT7Ê©¿]þ&amp;øû?_x0004__x000B_](«íCç?_x0011__x0019_cE³â?Hç{íÂø?nÇ_x0008_R_x0001__x001A_æ?_x001C_£ÚjYæ¿=ÇC¨_x0004_Æ¿«_x001A_ÁråÖ?Õú`Î×¸ð¿_x0011_ê3ßöé¿0ÔeÀ,	×?Ð_x001C_+}¬_x0008_í¿_x0019_í_x0010_é_x001C_ú?Ûí_x0001_ÄE_x0003_@k=uBûÈ¿6(ôÔIñ¿¶C¨1|úß¿y_x000F__x0005_Êì?Y_x001F_ø1xÏ?_x0002__x0012_»5Ö³å¿_x0010_2DL_x001A__x0005_Ó?Fþ^@mCë?2ë5ãòßð?°¤ï_°÷?¡Ô%wµÓ¿Î_x0015_Vs|_x0018_ã¿329ÎÂ¿_x000B_¼Ø_x0014_¢ó?rq_.yô?~Í_x0007_Yâ?-o ¡_x000F_OÒ¿L	B~_x0006_é?_x001C__x0017_[W_x0001__x0005_¡ÔÚ?I­5õh÷¿b²S¨æ¿_x0018_ÈCT.À¿cZà/Pxû?Ù½Ç÷Óz¹?A_x0004_dDôã?!#ÛsÍÉ¿ÚöÁÅïî¿«_x0013_®ì¡rÞ?r©g×_x001A_³?-KÄMs@ì¿lT²7_x001A_î¿¨­æí¦gÚ¿öÂ_x0012__x000E__x000C_ê?­M9w	¶?Ø"Ùk_x000E_ø¿_x0018_'_x001A_-0½?_x0003_ ÒöÔ¿l#ó_x000F_FKÕ?¢@´_x0001_Ò×¿de_x000F_oøü?'ì²#Ê¿ùÁ_x000B_BõÜ¿\åé_x0017_ã¿~â­CE¿¹ÐTÖ[Uò?·_x0004_Ii?_x0002_ÀÀÙ´Ä®¿D¬³òu/ð¿ZTS©£_x000E_æ¿ B°[Øñù?_x0002__x0004__x001E_Èoó@¨?µ¯ÄâT©Ø?ªÞØzâÍß¿0ü&gt;cb_x0005_í?±_x0001_$æ"Ü?#7ÈNQÉ¿_x0019_«ÊÁ&amp;í¿Ús+p7Þ¿ø$_©:_x0010_ë?_x0005_º#_x001C_N=õ¿=¶Ì0_x000E_Å¿ªuZ&amp;ê¿²s(¸uLÈ?Ed ³æ?mÀ_x0019_HªÍé¿?_x000D_AZ´&lt;ä?_x001E_à6ú?$m!ê¿_x0004_°¤h^+ô?4_x0002__x0003_°_x0010_¥ì?â¾ÐUÈ?î_x000D_æ:_x0016_à¿Eí·©úxâ¿båÎ¾´_x0002_Àýã&gt;ÈüïÝ¿)´È_x0019_îÛ?Ç(Ò1Xû?¸K,_x0003_ì¿Þ¥ÿ;äÒ?JË_x0019_À~Ð?sXEz_x001C_â?Øëh_x0001__x0007_C¶_x0004_ÀDÔ¼_x000D__x0003__x0016_¡¿\3«ñ?ª3{ëùBð?í_x001B_^+Ô_x0006_½¿Kk{ýÙõ¿ªk«wNö?¶bôþÎzè¿q¥þ½r¾¿à_x0003_Z³Û??ycßÕká¿_x001C_Ï¨p ÿ?gÄDaÓ¿R\v_x000E_î?_x0013_S[çÈ#õ?_x0007_Ñs_x001B_;Ð?×re#ð%ç¿	ã=YO&gt;©¿J­bÀâ?ê×uè?$£L¿¯_x0005_@o&lt;X½aú¿+_x000D__x0016_»_x0004_2Ô?«1D¡-EÓ¿Ö_x000D_æ6¢Å¿_x0006_ïv0_x0003_ò¿òºÚ&amp;Æ¿Í{_x0015_\íÚ?èú[Âòúï?_x000E_raÄ¾óý?_x000D__x0002_;ÆÖxÂ?Õþû_x0011_Ô9÷?_x0003__x000B_t_x0001_WîqsÇ¿Ñq_O__x0018_é¿øB_x001A_AÚ?Wédë_x000F__x001A_Å¿P_x0010_l,ÕÞ¿_x0013_Vº9_x001C_ºí¿/ÍÂõ¿uä _x0004_uù¿_x0007__x0001_,o¤Ì?Éd 6ÜÛ?ço\p^ï?_x0006_",_x001A_ù?æBe½Ê?Ù_x0005_"À:á?_x0010_j¿_x000C__x0002_Ü?_x0017__x001A_ÁÊ°¾_x0003_@ø¡oF+(Á¿õãÖ;2ò¿Ïq_x0007_ÊÀ?_x0001_aËÙê¿	@Ãh5Ác?ûæfÛ_x0016_­å?_x0004__x0006_óõL_x0001_À_x0013_.[W_x0005_ ò¿_x0003_¤¡¨_x0006_é¿2kk_x0008__x0006__x0019_ð?¿3_x0010_tl_x0006_Ã?¼_x0014__x0001_¹_x0016_`â¿_x000B_`ëâí¿%=_x000B_#é¿qðd1_x0001_ö¿_x0011_z¹þ_x0004__x0006_öÕä?·")½ì?²È_x0014_'ê¥º?y²:?rõ?BDâÔz9ä?¥Ø`U¾òÌ?w&lt;¤®TÒÊ¿^×¨.à¿LÛûÈ§ñ¿ÌèÏåúÐÃ?_x0005_Þé?&lt;qÎ¿¯_x0019_°Ì­í¿_x000F__x0014__x0014_2ì¿Ë¢iS_x0018_È?=8/6=ãó?-øguè±Ø¿Úq%û5ï¿³Õüùl)°?_x0012_£àôÓ?çØ2Ár_x0004_ÀÖuÓêZëß¿cêéÊSÝ?_x0002_ÝÚ0Z·?Ì_x0008__x0013_Ö_x000E_Ú?,æõ±)2ø¿¶_x000D__x000D_áG_x0001_ð¿hKþwÎÂ¿5@_x0003_éeÝÜ?Ûj|Pô¿"d6Z¦@ö?_x001B_lu§óaï¿è_x0019_"Z)_x001F_ÿ¿_x0001__x0002_c¢12	kï?â×çrÜº¿ÊÒQÍCýí?Á*ië,ö¿C;!ó?ø§C|bâ?Å_x0006_Îlixð?Ø__x0006_f7æ?ìå_x001A_hQé¿MÎ¬_x0001__x001E_²?Ä_x000C_	¨¡­ø?C%Áx_x0008_÷î?óRG&gt;H_x0016_Û¿_x0011_±÷5y(Ô?X4Ðò¡ð¿¾\I´ÙÄ¿PWjM_x0012_Ú¿ÿ×"Ç_x0019_ø¿t_x0015_E¶M_x000E_ç?66ð´Õ¿|~b_=ò¿=ï×ÂÎÈí¿o%gä?1@+)_x0017_ÎÝ¿§þ;ÀKÉî?wNPú_x0005_å?º®ó,û?$TÒµÆæ¿ì_x0018_þvzÒì¿áààÌýÝÙ?Õ_x0016_»7_x0006_ù?_x0018_ù[(_x0002__x0003_¬_x001B_ò?£_x0001_YøÎW_x0006_À2 *i/ö¿äM_x0018__x000D_çæ?ïPÏ0æ?xo*þ	_x0015_ë?ö"¾A*_x0002_À81é,¥;_x0007_ÀVÚçåþ?ð?_x0006_=_x0001_@q_x0002_Q¾«î¿W_¾#°á¿_x0003_ên°?Îí?_x0015_¥Ñ_x0006_³Þÿ¿:%2Þ¥Ó¿ô_x001A_j7æ??ÿH	k³¿7C¥xpê¿bd×Ôöý¿P«'%Éó?¬í}#êéý¿h×÷Ö_x000E_jâ¿ZÑ¡aßÕå?°èD_x000B_nQ?_x0016_ÃÏÆÐ¿012_x0012_ùì¿&gt;ö_x0014_96é¿öGÖh=ã¿8PSªÚ×?,?Qü£ Â?vÐ_x0003_Áç?/z	_x0018__x0014_é¿_x0001__x0005_ÑC7cúºê¿py_x0008_·ß?ávyeÓæÝ¿ÚP¬_x0011_»Nñ¿c_x0004_0SØ?Ä_x000D_1æÄ?ëaÕõù?CÜX]À_x0006_â?ùôÂ¯¿ß1TÆèà?^Í±ë×óô?NÑÒßìÞ¿ÎU_x0001_1_x000F_à?ÏM¿)³á¿¼Ø²VË?XÀ$}kK¿ð+tQÚò?C®ì_x001F_nª÷¿øü_0_x000D__x0013_ô?@»_x000C_5~#î¿å!Ú_x001C_Ú?ò;_x0003_ÝÑ/ï?eÒP_x0011__x0019_ä¿¦_x000E_)îê¿_x0004_oðí?_x001A_Iá_x001F_ÿâ?4_x0014_	â?6º2nG_x001C_Ñ?_x0004_ªm&gt;Í_x0002_Ù¿Ìb"¢Cß?jØ¼ú?ý-ù_x0003__x0007_)ì?_x0005_£î©èØ¿ôÓÖ4_x0019_ÑÑ?bC_x0007_ô?_x0012_æbRO_x0002_Àc'_x0006_¶_x0003_$â¿o"_x000D__x001A_0_x0014_í¿xHü=-Gô?µ_x0014_i_x0012_c_x0018_÷¿_x0001_ø#_x001E_-û¿Èj_x001C__x001F_ë_x0002_ú?ÝØPuÐ¿v_x0008_åUë¿h_x0018_þ-:è¿G¿&gt;pZå?_x0015__x001B__x0004_gÃî¿ÞO\Äµî¿_x0012_9Hé¶Xñ¿W£;µ5ï?Ç_x001E_6vÞå¿_x0002_M[Kå?¬a_x0017__x001C__x000C_î¿_x0016_¢Íq_x0013_å¿É_x0011__x0010__x0005__x001C_ã?TÚ5}KÔ¿_x0006_^É_x0014__x0015__x0006_ð¿·Ï_x0017__x0015_Oã?	_x0007_fbs_x0002_õ?!à&amp;p©ã¿_x0003_®_x0001_³kº?Ï_x000B__x0017_ê_x0004_Í¿üoé&gt;'BË¿_x0002__x0003_^_x001E_[_x0012_þ¿v_x000B__x0018_÷?¼ï_x0007_æã¿6$¯ãI±Ú¿{}_x000F_ñ _x0004_@_x0006_bæskø?Ú._x000E_T`Gñ?Ýë²¨qÝã?¹77f`Ö?w_x0005_h­?9Ç°¿\ø¾jÝ¢²¿%&amp;_x0003_u_x001D_ü?_x0002_ýzÀ6ò?ü_x0018_cñ6lû¿+åØoB:å¿î±VÑØ¿DYÇq_x0005_ä?¨ VóèHï¿rzô¿2í¿¿ÿFâá¿Ãð»«7_x0015_æ?/·GHáÎë?E£Z¦4Ü?ÍñsÍü¿_x0016_"­fÜ¿_x0017_K_x0010_=Û¿_x0016_\PÚÊâ¿â=?uâ¿æ_x001B_&gt;Fé_x000E_ì?¸È_x001E_l_x0001_h¶¿ZÍ;_x0002__x0004_~ñ?_x001C__x0012_Ê§í_x0013_ÿ?ALkv9zü?«éyªù?CñÔûGÚó¿qÀ,lÄà¿H«¸ñ{çë?ÂàÎQ°âË?2·giÕ?Ókýëâ?}ÿÍYdí¿ûr_x0003_IÜ"Í?2Þ³,_x0003_°¿çá&gt;½²äß?Q_x0011_ á¤RÂ?ð¼_x0005_ÍÛö?u¡Â´DÞ?³É´_x0013_pè?Ç_x0015_÷å»?ñ¯ÖCÌ¿²2ììÁû?´ØRôM÷¿_x0001_¨åØ_x0013_´¿¶/P)¬ð?_x001F_Àå¨ð¾Õ?_x0001_×ðÖî¿/_x0004_qWØ9­?ª«_x0008_°£Ø¿ß&lt;(ùãZ?ùgh_x0008_q®¿@ðh_x0012__x001A_8ë?_x0012_ë~}uù?_x0002__x0003_àvÅÃ_x0007_5_x0002_@Ë_x0003_a_x000E_öô¿ ªå}ù«ò?(Ô49¢Äã¿_x000C_ìîFÞGü?_x0012_"84AÚ¿èÍ_x000C_Z®æ?_x001A_6_x0004_iî_x0019_Ý?v&gt;dZ_x001A_½Ø¿_x0015__x001D_scTFð?#Ý_x0001_ÿ_x0013_	ó?¢X_x0016__x001B_ó?ýØË7_x0017_Ú¿_x0011_ýG-ùÁ?Ïô©W¤Ô¿=ñX§Ý?¦_x000C_h2±ý¿O\"T¬þï¿,_x0013_/»Y&gt;Ô¿û^ÿm:»¿;_x001C_ò4_x001D_ä?¸_x0017_p_x0001_ó¿Â¬WÊ_x0002_ÁÓ?­kiiªvä¿:§Cã_x001C_HÐ¿_x0006_ôh_x0001_Þ?ÓæÏæ¦9ñ¿_x001C__x0011_úÂ_x000C_ü?_x0001_©È.ià?_x0005_Å)ß»ð?¦f_x0003__x000C_îÑé?¯_x0010_ÁÁ_x0003__x0004_ÿ¿¤¢q%,ºË¿Â_x001C_î^2ð¿Z4îâ_x0003_8_x0003_ÀNñ¼§_x000F_Ê¿=b\jD¡?_x001E__x000F_}÷ñhÌ?ð ¹4©ôØ?x7Wvu3é¿·_x001C_QQz_x0019_½¿¼ÏÉ_x0019_ï?ÕeÕµä¿ª­~ì»¿oPr©}ï?PéØr_?kÕý0X_x0001_À¾_x0011_¬aßaà¿_x000D_º_x0011__x001F_ó._x0005_À'!MËixà¿_x0019_ã6(?z½U%çò?Å&amp;_x0012_ò±æ¿Ã/Gì³ïÇ?Üó:Ç-_x0011__x0003_@ñÉF¸ôæ¿_x000C_þp{/Eõ¿¯c_x0003_EÉå¿ZÊñ'2_x0003_Àc#Q_x0013__x0002_ÀÁ_x0016_+Ã_x000F_÷?ç¹_x0003_àkÇ?ËÞBô©¿_x0001__x0003_û\/×?_x0012_ÂÅ¥1ù?(©Y"àü?"ud´4ó¿å²}r_x0005_ç¿5X _x0002_pø?_x0005_!îíwÔ?_x0008_ô)sêÍè?pI¦ò? ³þ;¼º´¿­ûõA»ò?_x001D_'Ô Qwõ?MK ~±¬Ü?´kbñ$§å¿ÓÙjf+ã?_x0005_ëójÓÕ?[&amp;J`»Ü¿`õÕÿ!@ô¿ZÉê&lt;ìñ?å¨@ì@Nî¿ù©qª_x0001__x0004_´?¢/"D¤Ë¿Ô_x0016_g¸÷?[³~¬­H	Àt¿´U6OË¿_x0018_tÛ_x000D_VÎÿ?_x0010_Ý®¡_x000D_ð?©ãÙIã¿KÿuÍ_x0003_Tì?õ_x0003_i%wì?_x001B_C_x000F_áÏAÿ?Æ~_x0002__x0003_-èá¿;ÊkÒ¿¿ª_x000C_Þ×¿Ãxß¯+Ñ?uw¶+eô¿Ú_x0002_fÐîå?¦ouv_x0015_ì?å#iq×?äá_x000B_ýC¾î¿Õ»d³@_x0002_@v¦D_x0001_©Íæ¿ ÐÎ	_x0019_ê¿Ûb¨4éâþ¿X!Fù¿=Is8K|ì?zþÔBT¶ù¿£";àé¿ç/õ_x0010_iÊ? ÞÄR#_x0001_À[­1KË!ò?¸ºP~ä?,îÇëí³é¿1®-û,=ï¿0ËùÜá?Ð!7a ÷?º_x0001__x0007_Xí?o_x0014__x000E_ÂÐ?ïC8ú?ú¿ÃwðCG=Î¿_x0014_×ôÕ`Üæ?láh¡Æõ¿ÿcòl]é¿_x0004__x0005_¬50³¬Nä?ïÙ_x000E_D%_x0014_Ò¿®àâÝ'×é¿H¶_x0010_&lt;Älê¿ôuG5Ôð¿[9ÖÄ?0â¿÷î¹Oí¿Ó*Ð2ãá?Lü­dÍ÷°¿x¦JÐá?i:_x001F_Ç÷?o3ÿ_x0017_Ó_x0002_@µÂñ_x0015_Õà?ìÈÁPíQ¯¿t{qeüöÊ¿´¸.=á¿ôR$vÌÐ?V)÷	´¿a^½¼Ñ?_x001F_ÓúÞ?_x0001_YCµ_x0018_ñ_x0004_@+ùºæá?¨ðR²¡¿_x0011_8&gt;7ÑÜ?sf^_x0003_õÍ? Æ¯yã¿pPDkü¿}§	H_x001B_à?ßB~*áÛ¿_x001C_Éfãö?Vra¨ Ø?JWIc_x0001__x0003_ÔÀ?iºT½­º¿{b.üÁ¨Û¿¤©çrH½?×0{Dõú?Ý¿_x000D_´Ô¡_x000C_@ur÷©=_x0002_ÀçíXËüjý¿è4ÊM_x0005__x0001_Àé_x000C__x0016_l_x0017_ö?v_x000B_ø%_x0018_×?ê÷n_x0017_Aãà?Hc6öié?e3æ-_x0017__x0014_ñ?=a_x001C_yß?Óôôrkö¿ú_x000E_õÃ+ë??_x0005_Ý¬§_x0017_²?oJ_x000E_IÇß?Ó?+ÝÞó¿U-Q.æ_x0008_»?+ëgc{Ñ?eWö[$_x0006_ú?(7:êZî?P9ïÖZÚ?jÒW_x0013_;À¿õè-Ú¸Ù¿ø3º&amp;¿¿._x0017_¹o}Å¿ÚëzBæ¿K í8_x0011_wá?*È Øéí¿_x0003__x0004_yT¥_x0019_bä»?_x0015_FìPfc ?©¾*°¸äÜ¿¨¢_x0001_RtrÞ¿ù_x0013_5HêÔ?j¾±pÕ_x000C_Á¿*JX`_x0014_ö¿Ö´Ð!¢ÍË¿Þ8¶ÎÉø?{ýÂ_x0019_ÿç¿"ëëùà¿ð_x0006_­K²ô?_x000C_'_x0010_H[îî?2¥Ô¼ø´¿Ïjq!(_x000B_é?g5Õ-¼õ¿'Y3Z&lt;Æè?õ_x0006__x0014_i?Ckbd_x0012_\ò¿N&gt;¡_x0002_âÖ¿¬YÆü bÐ?ytt3D·æ¿âÀÐ1Ì,ã?_x001D_¯"ö mí?`°ºëÙ?~±+'Ó¿,×ÔgË¨?Ï'8m_x0018__x000D_Ü?YZ_x000F_&lt;ÅÃ?Y6¦Ñ?£û%köÉÙ¿Dyç_x0003__x0004_²J°??ú«D¥Ä¿k_x001D_&lt;§_x001B_Ä?+:._x000E__sý?k®DâÉñ?G,_x0003_g_x0003_1ë?_x0018_Å©Áð?Ïj_x0004_ïDFÔ?óã#o[¯?_x0002_49Ó­ÌÉ¿±Y¯´¥ü?ª/À¹¿ù_x0006_l¹rÁ?}ä¸ñW°?XÇ8¤¤ÉË?P_x0001_Åø,ý¿ sNÝÖ¾ä¿Bd§¨vó?_x001A_åçµñ?âhø4áá¿_x001F_¦¼2üëà¿ý©K_x001F_]ë?ojAj¸RÖ?MS´aûä¿O2KFP?t(_x000E__x0003_Ô_x0017_õ¿_x0007_úï(HjÞ¿Qs²_x001E_pÐ¿ÆL(ÆFïÔ?µ©_x000C_aYîÈ¿'ê ¡8à¿Àµãºæ?_x0001__x0005_HÅÊÛà¿Ç±Ø2_x0017_Ø_x0008_À«Ý_x001F_÷¥ö?²²ì_x0011_Dç¿Céç_x001F_*È¿Ü¾_x000C_Þbóâ?Gãnd÷¿í¿ºé0&lt;ì¬?E§DNè¿Lygëæ_x0010_Õ?ê_x0008_Ý¶?_x0010_E_x0004_7ü¥¿ÜÄ_Q²ýð?É)_x0013__x001F_åø?Ì! l[ý?k;Ú.´ñ¿_x0003_Ë0K&amp;Ë¿éL4¤×_x0002_ò?Phpï.ò?[y³Gôø¿»Q¾ªP_x0006_@_x0007__x0015_l_x0016_Ï?_x000E_5§*Õôâ¿°{PÝÙøç?$}D_x0008_jëã?ÒÛÛfÌÉè?jû£n£Î?­îÞì_x000D_óÈ?LªÑ_x0008_fê¿ÙC â?ÇvD_x0013_÷ò?wS_x0017_ë_x0001__x0004_k¶â¿+÷go_x000D_ûÕ¿bQ	E_x0006_êÐ¿(ðrÇ'Õ?µiS0,ó¿OÙ&amp;'úìá¿¶ìýÍZ+á¿XZuùÍ?&gt;¯3#&lt;ø¿_x0010_.ôU_x0015__x0002_Ä?Ç´³j¬*ã¿_x0005_ööyÏ­¿_DÐeÚÑ?_x0003_g¤«¿6­_x0012_7Æ¿ùv7Ï¤ýå?Ô_x0018_´$xðï?Ík{_x0016_Êç¿äquÓü¿xÐ-Áñ¿¢}m_x001F_ÂÚÐ¿ý"_x0002__x001C_NÝ¿Ys_x0013_ÄÝè?/jNwÍ¿%.åcw·?¬j_x0008_Vü4Õ¿&lt;_x000C_hb_x000D_ÖÙ?LgõB_x0016_ò¿ÛÃEÄ!Ö?¹%ØguU÷¿_x000C_!Ã)Pã¿æ©¦s4Ý¿_x0004__x0006_Bñf|Èþé?Û/ËklÃú¿HØL;ç¦ñ?ïØï½þÂÖ¿9âÖl½¦¿7éª_x000C__x000E_Åº?*â3äÌÂ?_x0005_ÐÙÚÈ?r×cæÆÞ¿O½zè?_x0018_7¾_x0013_òè?Æ¥1¤è×?ø4\7)Û¿Uú1_x000B_Ï¿c_x0018__x001E__x000C_ùô?G¡)_x0019_Ú¿jBþb¾VÔ¿Äò_x0019_é×¿8½£rËÛ¿_x000C_tVP_x0003_ç¿ñ¥`Y}ßÝ¿~_x001B_q;_x000F_¹ô¿{_x0018_Ç.ø.Ï¿z¨(q}_x0006_ð¿_x000B_ü_x0010_T´Ç¿RoÑäóéæ?õ"_x0001_æ\º¿O*_x0003__x0002_9Ãý?_x0003__x001B_-_x000B_ËñÌ¿ü h5úaÅ¿_x0004_í©F_x0012_r½?»7æ°_x0003__x0007_G¢_x0001_ÀÊØºÂç¿ðm_x001D_Èuâ?Óñ8|°¿lÚ§1"¹?äy_x0008__x000C_kð¿v_x0017_ÕêõOò¿Ù_x0017_kb_x0014_Ý¿júÆ{_x000B_Ú¿:xºÅ_x0003_Àó»óGä?Ùã_x0016_}ð¢ò¿Ä¤Ò3ê¿cW¼®lã¿µ0Aî¿öü¶Ð oª?¦®{éa³¿_x0013_}Û®Và?ðÎt%Øñ?ªQ+/ðhù?Ã_x0005_êÈPæ¿kþ_x0008__x000B_Oç¿ÔäXõÍÖç?®u3mè@î¿Û,F_x0004_o ³¿B¹í¥ë§?0é®`×?}7¸_x0006_¿)à¿¿e.±Lâ?py1·_x0002_Üñ?®_x001B_gá_x000B_0o?#tÌð°²?_x0003__x0006_ §¨{ó¿IS.'a,÷¿£_x001F_à`Rå? 8ûï_x000F_hÙ¿'®^º$õ?;[AÄÏ+ð?_x0005_©.¥ù¿AÇA_x000E_{yä¿®Y_x0004_Åâå¿Göeê5²¿?³ÎIÀGæ¿½r_x001A_QOÏ¿ÕÚ¿_x0010_q"~ñ¿;òQÊÍ(Ñ¿.\F£µ¿!»_x0001_-è1å¿ý_x001B_Oó]Ûã?MÚ:`ZCñ?_x0004_S_x0019_Úå:å?Ð_x0002_XÞ)æ?_x0002_Cfû_x0011_aì?zp¯_x001B_¯Ö?mÍHêÎRó¿ÿ½$ÚuYë¿³1©6S&gt;ê¿î·tl_x0014_ô¿Î¤_x0018__x000C__x001F_	Õ¿~Ý2«_x001F_ô¿Pû·ØÌæ?_x000F_ÿÃs2¢â¿¼_x0002__x0003_ÐÅü?¤ÝX!Kæ? û£0pð?GßXRÙR÷¿uþ_x0018_Üø?_x0001_r[_x0006_Íî?Ð¹ÁhØ¿$ ¬&gt;`Û?_x0012_G2¨6µ÷¿~_x0001_CØ_x0003_î?_x0010_³òb"ð?_x0006_]@o"äí?ñ|D_x0016_hô?&gt;ùMVÈwÝ¿` ¦ñÏèò¿RWª/Aç¿Åä´0·ºñ?OêÔm³mÆ?^efµ#ð?ÄÕkf_x000E_*«?¥ª_x0018_ß¤¿¿]¡³@ßv_x0005_@ñ`'_x000D_2{Ó¿ÓpB%ð?_x001A_'_x0007_Zí¿;¯=Øe§î¿W_x0016_#¸¨èä?oÒ,îÎXï¿ÇÔzÌô_x0018_ô?_x0003_ÍS)ñ?ò±Ê#¿GÝ?ºò§f_x000B_ù?_x0008_	h¼_x0015__x001C_7±?Át Óí?MG_x001A_u0Âó?T_x0003_u¯ê¿_x000D_ælLlÕ¿_x001A_×ë}iâ?,eçîÉRô?-¿ÖD:kö?Z _x0005_¸ã¿Òïn_x001F_)ßõ?´6Ü_x0017_Ûéô?óò.­´¡?ð}ï¶'ÄÍ¿±dþ_x001E_OÔÔ?ë	xÑs_x001F_ã¿uË¾	tü?i_x001D_YÚöúô?rB®Êé?`Å üá¿ÝldlqÊ?úiÃ_x001E__x0007_÷?ûãhu_x0012_ò¿±½L_x0002_6fÃ?_x0012_2OþAu_x0001_@~9Ù å?ð×_x0004__x0015_oÝ?+[ÇJ×Uí?Ü&lt;¥Éeòí?Ó_x0018_+t_x000C_ÀÃ¢ùkbô¿_IûÝ1_x0006__x0002_@ÁÇI_x0005__x0006_ýpç?æ_x001F_{â_x0006_Æ?±M_x0003_°+"×?¶ô'Áã¿HKâÍ%7Ô¿¼¶_x0011__x0003_¯zæ? ô0_x001A_¶ï?¢l_x001C_9÷¿_x0013_§ßÚ«?Ha-_x0018_Ñ?_x001B_²øCy¤ó?¨þ`%ò? Nå$Ã»Ô?G_x0012_ñ	Ü_x0002_Û?jµ3v_x0008_Ô¿F~oÖ&lt;ö?	qKÕ¿_x0008_eÕº¥/ñ?SÛ"öú_x001E_÷?PAÈÉ_x0004_@¨î'°ö¿[ÖS_x0013_©Ð¿_x0006_ÁÔÃ_x0012_Á·?_ßíâ4ð?ëB&gt;vñ?¶áy8_x0007_í?_x0010_ß#Öù&gt;ô?Üc0®ÀÒ?ÑBt«?¢ñòùÑ_x0001_ï?_x0008_îe¿¾Áð¿W²_x000B__x0018_E_x000F_Ð?_x0002__x0003_¥××_x001D_íå?"É\_éÀ?À;Â!¯æé?Ýnè_x001B_Þ]Â¿¬l¿_x0004_,Ý¿ëèó_x001D_Ïí¿_x000D_,îiLè¿àðØæþÍò?8ôGZáð?µýoX\î¿ÂFjC[Þ?ËÎÊ_x0014_Ãã?_x000B_ÅÃOá?VûÈ_x0016__x000D_í?:_x000B_hO_x0006_{Ü¿_x000B_ËIFá?Ú¨ë3ÅÿØ¿[Mà­ã¿_x000B__x000D_Ä!¸?CÃè_x0007_°ãâ?æ&lt;&gt;Ôãñó¿7_x0004_ßTïèñ?©ÈAÃÙñ¿QV%ø_x0007_¿Nt6fdÂë¿2¹¸`Ñ/ô¿W¨cD±¤Ú?îÊîlFÀÕ¿Õên_x0001_môó¿&gt;î_x001E_+Ði¦¿ñLfgíÖ?³OÒY_x0003__x0008_j_x001F_È¿1ÍÄ§uÑ¿?w©_x000F_üî?_x001D_@ºÂz#ñ?_x001E_&lt;S¥,lÆ¿¤&gt;A}á¿Ã3Pë_x0016_Ô¿5_x0018_«6É½¿öue_x001F_Ù´À?À_x0012_S£aJÑ¿}¯B_x0007_&gt;Óó¿µ_x001F_0Ã]_x000E_Û?eÑý¦Õ?ÓTófÍí?ÅÒ±ýõÇæ?#o@_x0004_¸?§_x0004_öK/ð?Xá¯âÍ&lt;à?'Lp5}í¿v)_x0007_CÎç?Ô_x0007_xòSI²?`p_x0002_&lt;6ü¿5O2÷_x0003_@£ì	õ_x0002_ô?an_x001F_Ìó?´8¢uë?Jä&gt;_x0005_%ó?}_x0015_ø ;_x0016_Þ?!R&gt;«!ñ¿3³._x001B_°{è??øM¨£Ý¿2_x0006__x0001_·¦þ¿_x0004__x0007_(_x0006_ÈMô¡?JiÎàû_x0007_æ?7]Lqã¿ã_x0010_¾®ä?Or:6_x001F__x000F__x0002_@.ÏTQ:´×?¢Âf+øPë?_x0017__x001E__x0018_hd_x0019_ì?âfp*¥Y?&lt;~_x0005_&amp;&amp;jÒ?ÝpD_x000E_K7ü?Ylåé?®}_x0006_¬Åôê?Ã_x0017__x0013_ë_x0012_ê?ÀÅ3S ý?ýÌ_x0001_ø_x0003_ü¿&lt;+£­Æ@ã?~	_x0013__x000D_ÒÂå¿ÊSs_x0015_©E_x0002_@o¥Ô¶ÀÔ¿1_/	5_x001E_Ù?ÊîçÈ&amp;òô¿ìÆøÀ_x001A_4â¿³t_x000E_ÌÛ?V:wÍÁ_x0004__x0004_@ÏC*­V÷?²¨i¡"m¡¿]:áVbÕ?e¡Ø¡ñ?|ñö¿ø-Tt¡å¿9ËáO_x0005__x0006_Þ_x0001_â?_x000F_¨Õ·äÄï¿oé%!ºÚ¿ÄúB_x0002__x000C_¸Ó?	Fª×_ö·¿f"±¿,_ö?_x001E_ª_x000E_ïþ?\_x001C_«qÏMþ¿ì²_x000C__x0010__x0015_dè¿ââZ_x0008__x001D__x0006_ò¿&gt;&gt;À¬ðÚí?a¦æGk^ú?_x0017_ÁÀmkìÈ?²è}û°è?6è¸ho÷?Q_x0004_lð?_x0013_ &amp; ¦ê¿s)â_x0007_a_x0001_@_x0015__x001A_Î¼=Ö¿¤3Zë ú¿&lt;)_x000E_Ìá¿|'è&lt;ù±?_x000B_X¶I_x001E_ñ?È_x0019_ýâmF_x0003_À¯.$_x000B_®â¿_x0005_Õ^Õµ?²LIq_x0019_ìÖ¿_x0012_Ï1f_x0003_`ï¿Ùzªàÿý¿xÊ¶+÷;³¿0/,}Lpë¿4Aï¾_x0018_|Ö¿_x0008__x000C_ê_x0012_ ÒÂ.Ç¿ãq`ÀIßÄ?*m¶_x0018_Ýâ¿ãþ_x0018_8_x000B__x0017__x0003_À}J_x0001__x000D__x000E_Ýç¿þåÉF!C´?f_x0005_ÃO_x0017_Ñß?´ë`Ïñ¿ÝÜ«0³Õî¿Ù¨NpØ¿[_x0011_*mõlà¿_x0010_U_x0002__x001E_ÈUã?Î_x0018_Mþ¿Ëaap*eù¿V_x0001_.«uòñ?±ß	_x0007_å¿qT½;pÌ¿ª_x0006__x0011_g4ç¿Ö$° ½â¿¢¾GPÕÐ¿._x001C__x0004_ûHÐ?_x001E_ðë¢_x001D__x0003_ï¿_x000F__x0008_ð¹º]Õ?ûö~*õ_x0015_ñ¿©_=P1Ñ¿Þmë¶dß¿¡¼tè6fÕ¿Þ½?Ö²Ö¿ïß70k»?-¿£·Ð¿?_x001D_Ý»[¬ÌÖ¿_x000E_-s¿_x0007__x0008_ ç?Vô_x0014_ñ¿ò.[u@_x0016_Ô?_x001E__x001C_wð0_ô¿&gt;¡Ü³9æ¿øSÞÿÐPà¿&amp;Þ:_x000D_PØ¿F¥_x0003_&amp;µdç¿Õyæ´$ì¿¡_Ðzpèô?g_x000B__x000F_û¿Ãæ_x0003_¿_x000E_ÛÓ¿«ÁJ:ê¿ÓA.JXê¿ö_x000B_°»_x001B_pó?Ì°_x001E_,©íä?Ð¼_x001F_%í?høìn_x0016__x0005_Û¿Ó·I]»¸¿ÈrÅR_x0014__x001A_ñ?Fe_x0004_WÞ?Âón1³ø¿ºÚW_x0006_ ¼ì¿¡©Þ_(&gt;÷¿¼"I"^Ä_x0002_À"_x001E_qGÏÕ¿¶_x000F_ú_x0001_ÀpVjc¸_x0011_ý¿gÕÃyå_x0007_æ¿ôëh0]¿i_x001E_HK_x001F_?yÇ»°îÿ?_x0006__x0008_¤Ýâc[ç¿3_x0017__ã,_x0008_á?ÖËn©ÂâÏ? _x0002__x001B_~_x0002_¡?ðÞ_x0007__x0013_D³ä¿"Ü_x0004_h_x0005_Õú¿_x0010__x0001_&lt;öæ?_x0011_ã}ªWÌ¿ºfs6wâÖ¿Ë±7«±~á¿_x000E_ó_x0012_Ð0¡ð?_x001D_¿_x0002__x000D_¸?ð¤Jwøå?bDÒ ùè¿??&amp;É$_x001E_â¿kM4Ï¬Õ¿ÿó&lt;_x0008_ÒgÐ¿´£ÿ_x0013__x0003_\é?9fÍnö?·këu`é?_x0013_ÛðßK"ä?=æ¬B_x0006_óÓ¿_x000E_§µ_x0010_?ç?_x0014_V/Å§9×¿ÂHÊªèú?'ÿN*þ¿©î_x000B_-¥÷¿täïþ\Ü?_x000F_5¨_x001C_âÍà?ÜÎ§»ýö¿_x0001_ou_x0015_GOÓ¿ñ$£ _x0006__x0007_¡ä¿¿À°Ù_x0004_ÅÖ?¼Ç}Õ@èó¿-ãW_x0013_6µ¿)ÈÕb²ï¿_x000D_&amp;úÎ·ð¿ßqÍb³à?¦D_x0003_G¸Æ¿¾T²×¿!NíÙMâ¿rË?¼|ì¿ªÒ2l_x000C_ó?VA¯XZ_x0014_á¿#?é.î¿ÏEÆ½:_x0005_À¿Áoª¶Pê?g_x001B__x0007__x0019_Ðá¿%_x001A_:_x0018_·&lt;è?_x000B__x0018__x000D_­ü?2ètÞÖô?ÏéÇvºÌ?¯¥Þ$åÄà?_x0001_îª_x001B__x0019_u_x0002_À¶#_x000C_³÷¿_x001F_³Ýð%ï¾?	FBd/&amp;°¿_x0011_~6Çó½¿5¹¡ü-dô?ñjeÝ_x0019_7ø?+7£\záÎ¿_x001E_b_x0004_Np_x0004_ý¿¯p _x001E_¡á¿_x0001__x0002_3!['XLÛ¿x5íç¥%õ¿þ&gt;Qx_x000C_Ï¿]¢Ú_x000B_à?â³c_x0015__x000F_ö¿_x001B_iEN&lt;Ûð?PEl¼_x0006_)Þ¿±¯éFîû?Î2&gt;Ïäð¿_x0019_c_x0003_½ãï¿é#ñ]å?£ZøÜ"×¿#ÑtÒJÞ¿¯=»C-}Ò?ºä_x0013_BÚ¿#_x0007_õ¸,Î¿açðÈ¹?h_x0002_wÀ?`\(Áåö?PM 1»ç?zéCî'Ç?_x001A_¤'_x0012_ìÄ¿¡_x0007_©¢_x0001_ÀÀæ,&amp;IÛ?0{¡Ê  ç?ÖéÚû_x0002_ñ¿Ù¥{©ßpâ?úK$àB¾é¿íµ+laþ?K!Ù¸;ã?c_x0012__x0015_Ù_x0001_å?­75_x000F__x0003__x0004_`_x000F_ò?[ÉéêÝýë?¯|0ñÀ´?HØ|»P_x0011_æ?F&lt;A_x0002__x0019_âß¿=@«tñË¿_x000C_[Êdñò÷?Ò©'N¨xè?ü³{R{vÑ?2_x001C_S»oõë¿ð¾Zï²Ó?Pçê;|à?«£5qZÝ?k6ÁÙØþ?_x0013_ü+_x0012_(Ô¿µå 9DFî?»üË_x0018_(ñð?(ù.û?-	P¤_x0005_Ò?ò×o­Æ_x0010_á??_x0015_ÚûØá¿_x001F_Añ¶;_x0014_Ö¿C_x0016__x0008__x0002_Õæ?~'&lt;_x0016_Ï?a½íÈ£?éµÿì¸Ð¿_x0013_¥ë#0Î?_x0017_hYÎÝ_x0001_@hf`ö&lt;Ä?4_x0005_±¸Ô?»ßï)ø¤¿_x0005_û_x001A_Mo×¿_x0001__x0003_Ù_x001F_Ù_x0003_­	ì?é|_x0001_ÝÕ¿RMu _x001C_êà?Û¹6&gt;vÿ¿_x0012_jK°}hé¿ê2ØRÒ_x0010_§?t©¥Cìú¿ÒdEá÷Ê?Ýé@_x0005__x000F_á¿8RMo¿LÖ,Å_x0015__x0012_ç¿í;µ´°¶?¾¤I°mÇ?K9rø=Í?§_x0002_IfK_x0008_@·ï_x0017_%a_x0008_á¿_x0016_Õ)}_x0013_ý?§Ö§óö?wüÉîò¿±S_x0008_²UÚå?	¦àX_x000B_Û?¾Ë_x001A_ÀÅ©ß?_x0007_·Âµf_x000C_Ù?½ê±b[~Ä¿YC_x001E_áÊ©ö?ëÇÒR%*á¿áÇ{_x001E_©ýú?_x0006__x0015_ üà?µ&gt;}½4õ?9fsÓâú¿¬1ðZf;ß¿Á_x0005_ð¯_x0002__x0004_òúâ¿V_x0008__x0018_æ©ç?¼×yQÞì?îÄãHÓÐ?þ_x0016_s»&lt;:í?_x0001__x0018_ÌXëBÑ?,î29|þê¿?q*ÐÝ?[cãÐ^¢Ö?&gt;ÓnºëËÒ¿±å2W)_x0012_ô¿_x000E__x001F_K_x0003_NÙí¿dû_x0012_·vÜú¿sz7_x0007__x0011_ÿÙ¿Ý*Á£ú¿)Àknù?_x000B_Oü_x0004_®ú¿EÏóÿië?D_x0005_-jïö¿3&gt;_x0015_|v`í¿Wç_x000B_l_x000E_ÕÅ¿¨êÝRF¹È¿ðÚe$.ë?_x0004_*VZ_x0017_%_x0002_@Ìq¹è%ùñ¿á-DCè¿_x0012_ÞZY^Ú?Ñ¶2Ãzµ÷¿âòÃs#ê¿_x0004__x0018_¼&lt;_x0006_ù?NÖ`_x001A_nà¿_x0008__x000D_pÛ5¿ä?_x0004__x0007_¬Qâzå?SÿuOóÃ¿_x0001_oãÉû¿a_x001F_ìÝî?D]_x0003_¾Tdò?dkå_x0002_áþñ¿ùLV_x0005_è?1¶eÝ?_x0004_LÔ?µó¿à`3QÂ_x000C_ñ¿Ès"âPø?Çnc!á?i´?}C^Ñ¿­ûÿ ò¿x¼}x©Ñ¿ÄIâÐ_x0006_Dæ?va"43Õ¿Ùªám²_x0004_Ö?Ê£Ñ_x0006_1È×?:/7ôÞ5ñ¿_x0002_½ Qà;ê?8_x0005_f×_x0002_Dþ¿·ÓðÞ2Ò¿ð8n_x001C_u_x0015_ç?íÒ¾y7â¿Ìû®jÉÏ?¯À_x0008_}^µ¿	,E_x0016_´úó?u²p³á»Û?öÖû£_x0012_à¿GÅb_x001C_Vé¿B_x0015_æ_x0004__x0007_hWÊ¿ü_x000F_Ã	Ô?Y¶ç0_x0005_¼Ë?ÁsÝF_x0002_ºå¿_x000E_ÈU§hÖ¿)~_x001F_¶$ìè¿;HÏ4D_x000C_Ñ¿ixÎ§eqö?_x0012_C¨_x0001__x001E_Ê?fü'×nÓø¿ÎË¹Ã^,í?÷ª_x000C_þkdå?_x000B_Xó_x0001_³¿´û½êá?p*_x000B_CÏy?Aå_x000E_Øü`õ¿,·»_x000D_õTÍ?³Ìàí#¾â?MB±ÁÑ@é?Án#Úò¿òî¶1_x0006_ó? _x0003_ú3ßkç? @É_x001B__x0010_qÜ?ÿo³B4_x0001_@_x0013__x0012_#w_x000E_cè?i,¥_x0017_Fð¿yr	Ï_x0004__x0005_ÀÔøákð¿Dd¤îËÑ?_x0008_zä×¸,ý¿÷S5_x001F_ýÃ¿´nvÔw0ú?_x0003__x0006_èëüµ"â?WU_x0014_õ¿fµt«ìyæ¿_x0011_ÅÔö_x001A__x000B_ò?oÛ_x0017_aÆç?·ð§ç sí?@ùÉr?ï?_x0010_¾T°Ñ?c¶Y'Ö¿_x0002_Cs_¦´Å¿ÀÒÓ8eõ¿åSÜGø?Åc_x0002_­¢?R?/µ¹bø?Ø_x0013_ÔóÌÚ¿\ÃÎ~_¡ç¿~_x000D_Ásä?î_x000F_îR_x0004_À¿=û_x0008_Í=^ð?Ïa_x000E_ÁVø¿¦ð_x0019_ÔTÉ?GEg_x001C_Õ¿ú!á_x0001__x0005_3ò?Mt_x001E_@_x000F_ë¿_x0007_U]_x0018_Ö?Ük°o_x0006_-ì¿éíÈ¡î?ñ_x0016_U|Ó_x000C_á¿F_x001A_\¾Úxî?Å_x0014_Ü_x0012_±â¿Å¥Õyà&amp;ï¿&gt;Ý¡_x0013__x0001__x0005_I?ä¿/Ü9æÃ ¿88*¤.{Ý?2iWÓ!N¾?Ë/{_x0012__x0007_ÀV_x0007_í$Ïí?]Ù_x0010_­îÌÀ?&amp;¢ã3WÔç?±5ÅÓ¿Íé_x0014_Ò8å¿5ÂîunÁý¿À_x001E_E_x001C_î¿á_x001D_Ð?­8eQá¿e0RmÅä?/CT:¨®ã?CGv¼T_x0002_Àë8_x0019_yÊû¿_x0018_=$FÎó?_x0003_² åø?à_x0015_Qêqñ¿j_x0004_þÚî?ep_x001C_Î+Ì?ðàS']¶Ð?_x000C_:ì÷?­Ò_x000C_M³È?Aqöt_x0018_1å?c_x001F_0_x001B_á.×¿ì_x0017_UÇÓê¿íÅ_x0018_µPò?î?èbÛé¿_x001F_µ&gt;Æ_x0017_9ã?_x0004__x0007_2´¤¹¹ä¿ÐäeySUá?XOGí¼fë¿CÏIøöv¿ÿ±F=3ýã?±ÚÄdÂÕ?_x000C_F´_x001B_õ_x0002_ÀÜÓqäa_x0002_@I_çdü#í¿u¹Äþ®³¿_x0003_ÜçÂ_x0016__x0004_@FvÏ__x0015_é?)!¢âÐ?%] ð_x0001_à?½A_x0012_´oç¿kÒ´7cð¿4ñË_x0006_VÁ¿7þ|_x0011_¤(Ê¿XËª5)ç?Áxjïø_x0015_ô?4[ç®üÓ?Ë°ð_x0014_Yíð?_x0002_IÞ¨ÛÆ?A ]_x0004_rÊ?:_x0019_·ÙçÄ?×@_x0008__x0018_´ç¿ÙìlQð5¾¿p2Ø;_x0005__x0003_ÀJÜy«ï¿¢ë¥ØRí¿?_x001B__x001D_J._x000C_'Ø?þÜQ,_x0005__x0006_Ö¿þK^_x0005_8ÍÕ?±_x0011_¨ú×¿BtØÄÃ´ø?jVkó¤ÚÒ¿_x0015_ïå_x001B_×·¿»K©6_x0010__x0017_É?[êá_x001B_ÿÌ?N_x0013_O²ú_x0004_þ?[ïû3Òá¿_x001A_v8«_x0008_Ào0x¾_x0006_Ä¿×¤g@`ñ¿jèP²ãQæ?ËÃ¨,_x0001_ÀBÐ+Ê	Ý¿_x0002_Æ6Xqæ¿K·lfe­¿r]óY_x0007_»å?â ·ÙË_x0006_à¿ÔÆG&lt;:_x0003_î?Ä_x0011_Ö*þ?{%_x000C_9eV¥?_x000B_}³_x0011__x0003_Ð¿ëÒ*î?¯[lõ?kI©Úªó¿x_x001C_ì´_x000F_1ç?Ã_x0010__x0002__x0015_ã?_x000F__x0002_ÝÔ1è?;Âw)]¥ö¿z_x000E_)-µÈñ¿_x0001__x0005_ë½í5_x0002_Uà¿Ûú×mÊÂú?)YM`_x0005_ê¿_x0012_¶±oË?Éð_x0005_	sp¿:ÕäüÌb·¿èú_x0010_Úµò¿Ñ?"ÉÄ¿&lt;&lt;Ä®À¿À_$#ºè÷¿©_x0004_ÂH_x0003_ê?+_x0008_o3/Õá?Þ¯Àéë¿øí§:wý?êÖ?´Ø?dNKfYhã¿_x0016_´_x000E_¹+$ô¿'=óÊíÖ¿æG_x0004__x000D_Ò¬ò¿°®7°bDà?¬#õkÙ?ÅÒ_x0018_¿ïóÚ¿J¾_x0013_Ü4È{?øÃ£i{Kê?Í_x0004_zG®_?á[ÝçKÕ¿ý&lt;Ût»¤á¿Ñ$_x0016_0"&gt;Ò¿Ò¤S_x0010_Xæ?û¾°Àö¿#_x0006_ºé//®?gR_x0002__x0003__x0014_ý?jð_x0001_]ñ~±?_x001F_e_x001C_Ö&gt;ò¿ÖûDÙµö¿&gt;?ä¿&gt;ã1#åä?½UÚ$;ö¿JØÒÆ»¿æ:_x0007_§Þò¿ª§g=J_x001A_å¿Uø"Â	_x0016_À¿9}FmO¬?O¿_x0007_yö_x0011_é?ÐÝéJAð¿B_x000D_DzêÛ¿áv×Å&amp;É¿ç'2®}¿÷µ3ÇCð¿B,r$_x0001_KÔ?âÄ4Óéºî?t_x000E_%Pyò?_x0018__x0002_ÒÕì?{ºf¯®Þ¿Óìä°à¿mÕ$_x000F_ÂëÒ?¥ã¦¡að?f§_x0011_1^à¿_x0006_è_ª6á?áÙMHn~ÿ?_x000E__x0013_¢ûã¿úìÝZ éç?__x0010_ªN¤Õ?_x0005__x0008_Ä6vò_x0005_È¿QÇKµoÃ¿MK_x0014_2Æî¿b_x0017_K§å?¦ÖÁ®3Þ?_x001F_Ê18 uØ?=Ñ÷¶Bè?oo¯tò¹ï?d©á_x001E_&gt;Çó?q_x0012_éÇºß¿5ÏVQWô¿i6Pæ_x0019_ê¶¿_x001C_I8ATÌ¿¶(Í048ì?ðÊö¡._x0005_@ü_x000D_*Û_x000D_¾ì?¢_x0004_9x$Ý?¯OÇxÁ_x0002_ô¿ñÌ­Ò­î?"üó&gt;¶6ò¿Ióù²_x0007_RÁ¿³_x000E_¯4Ò?_x001C_RcîLù¿lÌ_x001D_è¬_x000D_ä?õ®ärQÒ?÷R_x0018_I_x0003_¹Ñ¿Ô%æ_x0013_äÑ¿-Ò-QaË?Ì¢_x0006__x0004_®üñ?&gt;«ðÉù?$_x0010_k_x0001_Àæ?tH`_x0003_	e3Õ¿k_x0007__x0005_Ó?à¿j½0n_x0001__x001F_è?_x0008_CÑÓ$_¦?ÉyOeF-÷?x8ÃÃÅ³Á?U}dËô?ËìJ$qÓ¿·êÛðÞï?9±¸Ayð?â_x0016_¦¾ïÎ÷¿eí6Í_x001D_¿_x0003_ø_x0001__x0015_+ò¿¾s_x0011_+ç¿:_x001A_«üÿ=Å?Ê_x0015_WPÉÝ?ç_x001D_$²_x0008_Ìý¿Á÷©Ùûêó¿ôv _x0006_dë¿k_x001E_ðûË?nëF_x0017_òí¿ª+ó«iã?úi×z:ò¿Q14ø_x0003_á?ûY0è3È¼?N:ùti¼_x0002_@$º²OÊõ?_x001F_bÍÑ?^j(R_x0004_Ð¿wG·âú¿úÎpÚRÙ?¡ÇE¼_x0008_À?_x0002__x0003_M9~Ï_x0004_-á?Ç¬B.î?7ò×Ìæÿõ?5)_x0017_P û?ñ_x0012_uP_x0011_Ù¿{_x0003__x000B_ß8é¿§¤û¶_x001F_Ãð?_x001F_9G®Ù?t©ÂáU_x0013_ù? ·À´_h÷?0ãìe_x001F_ìù?XmokFRÅ?-°_x0011_·G°¿-aHÞ¿_x0019_¹`ñø?S%n_øî¿Dë;^F§Î¿Ûýe/#.Å¿¦ë«Ï.¢?ù£P²/ß?_x000C_,ÎGëîè¿½_x0019_aÚâÐË¿_x001A_÷P\Ï«Ú¿§_x0001_N®æ¿ÑýP5£·?'Y{ò¿s\MÔ_x0012_ó?c®Ö½_x0006_@_x001E_cÆ*Ó_x000F_ð¿_p_x000B_ÿõÄ?Çä_x0015_zqèÕ?_x001A_ëYS_x0001__x0002_ë&amp;ð?E¹Å&gt;ì?J_x0016_¤º?Ø?ð\_x000B_{_x0018_+Ý¿¦²ö_x0003_jÏó¿Ð}_x000D__x001B_Ûê?)Ö÷T_x000C_³?$&gt; uB±¿_x0016_s	Ç*ã¿áD(ö¿_x0019_o1r³úÓ¿{&amp;Î@Õ¿rPµÓÿ??*j_x001B__x0013_ÊÓ¿¼+_x0019_£&gt;òî¿Y_x001A_ü"?PÍ«&amp;iSä¿¯¡ÞgÂ?8_x0007_ÛÊü?SöÊdä3ù¿¥Ûw)°Ï¿\#F®Á¿ºqÇòõí?Å9?;#?ù?Goq4Tê¿_x0013_:TçUÉ¿Æ(ãµ!.ñ?Z'r	©æ?f$_x0012__x000B_v¼Ù?ùèz_x0006_á?ñZûÓÁÙû?±H[÷ò¿_x0001__x0003__x0017_&lt;âóéë?k	tðÑ_x001B_Ï¿#_x000C_|¸N_x0001_Ç?Êõ__x0011__x0013_Ûï¿o¬AB@_x0002_ù?Qo³_x0001_~ò¿_x0008_Ç÷xä¿[È¯°¿@¥3ÕÎé?_x000B_AËmï¿5Æju°ã?ÃÑÇQ5Û¿I ~_x0018_è¿ %û_x000D_79Ý?/û_x0015_EQÜ¿\_x0018_FÅ:Ö?É_x000E__x0016_mÿ_x0019_s?Ið§ñ6¦¿cÂÂmxÀ¿,_x001F_!K[-ä¿çzÄ_x000F_£Þ?ÏØ_x0011_wÊ¼ô¿Î|bõ¹_´¿W_x000D_{rÚ¢¿&lt;IO_x000E_AÓÓ¿%5hF_x0007_Úì¿Çí¢Î¹=ó?J6q/Y_x0007_ä?JûH ¹ê¿¬¢´º§Ö¿j$J¢,bÓ¿bAö_x0002__x0004_Erå?_x000B_!_x0001__x0011__x0010_Ò¸?+=oÊ9¬¯?Ü&gt;Ê_x0019__x0017__x0004_ç¿_x0005__x001F_ûñ¿â¦7_x000D_¥Ý?W0_x0006_.Ù?«zìuÜì¿ocêQ®(â?ÑIoü_x0007_¿Û¿_x001D__Hõà¿Ýdã*W¬é¿è_x001C_XâYÍþ¿Ìu_x000B__x001C_6×?ÙGÙÕX_x0012_Ý¿åI_x0014_«+?©Ü_x001C_ò4ÎÐ¿Ë(s_x0003_ë¿_x0001_æÄ_x000E_»î¿S_x000D_D_x0005_ÖÃá¿K´¡¦Æ\ð?ïøb_x000F__x0016__x0017_Æ¿5-_x001D_ìqÚ¿E(_x0008_=ð?¿é=_x0013_Û?Âï_x0019_ðµ_x0001_Àqàn©¿d«hø_x001D_ Ó?6_x001E_¼'4tð¿ÒîR_x001D_zµ¿&amp;ÜÓ¬½þ¿(8_x0014_jÑT5?_x0002__x0003_ÑNçXèûÒ¿ø_x0014__x0003_{_x0003_zç?_x0011_¹¯h_x0014_¸¦?qª_x001D_q_x001D_ð?wÎÈd=+­¿§Ö×Jêßô?PÍ_x0011_½«fó?V:j¯_x0016_ªì¿_x0004_,c#_x0018_ZÎ¿VÒqã©_x0005_Í¿mUc²û?ôJ_x0012__x0010_ªâ?®uÄä_x0001_Øõ?üÉ«lÌÔó?_x0014_î¶Ôwé¿ÛÝ_x0010__x000D__x0007_5ä?Ð/û_x001F_\þ¿ü%u_æ¿&lt;*^þ@&amp;Ó?Há_x001D_ÆßÒ?à¼¹#_´ð?:óer_x0010_yÐ?ãiT»üÝ?ë_x0015_J@ë¿¬Èk_Zà?Õ_x0019_Á_¹_x0007_ÀÁÂ_x001A_]þÔ?X_x0006__x0011_ý_x0005_ µ¿NÍ·¹ùÔ¿é{Úe±?`æÖUÊvÚ?óãfT_x0002__x0003_¦_x001F_Ú?[ZÆTç¿K¡Ë¢Ð	â¿²mÏtãñ?Í³¾2ò_x0010_ñ?eMÅ&amp;g_x0001_Àqý_x0014_«þfí?_x0015_æÞÈê¿È_x0004__x0019_PÓë¿o/y4_x0007_óè¿Y®:ª02ß¿v ,Úu¹á?s_x0014_]m¥_x001F_ë?JLý?7È®tïï¿MSÿ_x0015__x0006_Õ?h_x001C__x0014_kBÕ?u¦Ä(@¥?AëQùy_ð¿Îùð_x0007_f ú¿×ÕJ_x001E__x000F_ïç¿_x001F_x8Ê©à?õ¸ºB$1è¿ û_x0004_ê&lt;¶ô?Ï§³á?_x001F_Ï_x001D__x001A_Ü»ó¿_x0013_á¨ß_x001A_Û¿{ äØ²ß¿²Zp1ÊYÖ?U-ÖêÚÙ¿_x0004_C½ÍÊÍÔ¿_x0001__x0003_2_x0010_´£ß¿_x0005__x0006_e©êFáà¿ÊâkÛrÇð?¤_x0002_g°_x0001_÷?aì_x000E_69à¿è¤×â1_x0002_ÀÏT`_x001D_-Fë¿/X_x000E_­G¿Ý? Â_x0019__x0019_Vß?4iÐG}ô?_x0012_¶_x000E__x0008_Á?_x0005_|r¨Düõ?L\øêOÛ?%éÇàÓÄâ¿\ÓV_x0003_¤ßþ¿J®¹¢Y]Ä¿É_x000D__x000F__x0001_ßÔ¿__x0002__x0014__x000E__x001A_´ò?ÉTNÝ.ê¿	_x0001_ækðRë?î±¼&gt;²Î?ßÔ"Ûdø¿íÿ?¼,UÐ¿X_x0005__x0014_­Àù¿ n{u_x0004_·ç?ÞÏ_x0012_z_õ?&amp;ü_x0011_L_x0004_ Ë?@2Á?_x000F_òÛ?©dÆdú6â?=_x000B_ÔEê?þf¢ØÇ#õ¿Ë¨¡ sg_x0004_@_x001C_Ü_x001A__x0002__x0004_tAþ?Y+IgÀßé¿ò_x0016__x001E_=Ó_x001D_Ò?§_x0011_WÏQ!×¿å_x0010_Ãû¶%ë¿_x001E_EÐ±°_x0001_@_x0008_G\÷%Rñ¿½ÖzýÚ_x0015_å?§) _x0017_ÙÐ_x0002_@0æûÅâ?Óðo¤_x001F_Û¿,àÁ}ª?L¸Ñthº°?ë¥^È¿açË~5_x0003_ÀáeÁ_x0018__x0017_ß¿Q`#!±Ø¿ew_x001C__x001B__x0008_ÀSî¦[}lß?Â÷Ò0_x0018_ø?ß9ÝÆuvö?ÙÒ`£jè¿%"²	=Á?o_x0005_¢_x0017_oè¿ÐµU§A§Ì¿ÖQ #_x0007_é¿³ãï°·Þ?äÈ«ÕÞ?¿L§_x0015_eËò¿báõGä¿_x0013_øûJtð¿.]óÃ_x001F_ó?_x0001__x0002_x_x001C_'cJó¿AÇmoºì?ÃìÜÒ]xí¿_x001F_/ý´Uð?oöl=dIÖ¿ å_x001B_ô®¶Ö¿ºª00ô?üIÂ×w_x0006_¼¿Yc_x0010_Å¸ò¿(?/ª8ö¿_x001B_SaªÿKò¿)8¸_x0018_È¾»¿Ô$_x0016_4á¿²N¼\#ß¿Vc{y_x000C__x001C_ò¿òË&amp;¶T_x0019_Û?Ð,z_ wà¿O*YÆ¨Ì_x0006_@ßó·áoþ¿pÛÌñqFµ?&gt;ëH_x0004_ë(Õ¿BF_x0018_¡ô¿_x001A_ù­Ýô¿ö_x0011_À8¹û?&amp;_©A_x0019__x000C_ð¿Kº%_x0002_¦ ¶?²e5ù_x0016_ï?V3ËÃ¹LÆ¿í!A_x0006_¶¯¿µì%Ú&lt;_x0012_å?_x0006_hXã_x000C_Z×¿Z8áÆ_x0004__x0007_¡_x0005_v?_x0012_\¿É÷¿:4ª_x000D_B_x0002_@ÑT'å¿NóxÐÓ?6³ïD9¿_x001E_	}_x0011_Hö¿¥_x001F_ïÌ_x0018__x0001_ò?U}é? (Jý&amp;Â?W_x000D_¿eSëô¿}_x0006_p-è?þ_x001B_--Ü*É?ò7uÆÚcè?ù¿L2Ó?z_x001D_^t·Õ¿æçµ_x0004_YÁñ?_x001D_å_x000E_Kðøã?­yº­ºá?6A3,[Ú¸¿ø«·ôN,ô¿-7Ï¹çôõ¿'¥_x0001_¡U_x0002_ë?KÖé©N¿æ%ÎCµù?í_x0015_Jòv÷¿s_x0003_wørnØ?ýî¥_x0001_Ôñ¿l_x0006_èA_x0002_û¿3ux¾ªõ?z\Þe_x0002_í¿ô¦nÝ4ÿ¿_x0002__x0004_Ñ}(è?UûÑ¦Îþ?©Ñ_x001D_Ó_x0008_ï¿f-Q·`è¢¿qÏW_x0016_)ô?l`Í_x0013_~#®¿é¥Ë¹Þ2Ý?_x0006_¦ä_x0005_[â? Ô-Ùäfì¿Ä?Þ3®\Ñ?Ê0B_x0004_Æú?p3=_x001A_¹õº?º&lt;º5Sõ¿IpÚw¤qð¿0Ô£3±ñ?_x0013_Í­B[÷?_x001F_;ÍWå?%­èÌ_x001F_¢ß?Ù¬ðI¬ó¿Ø.Glë¿LÍ¸ç·Ôý¿¢Hæ&gt;ó¢ù?Ëº-Ð?[C_x0005_ð_x0003_]Ó?_x0001__x0005_G±l!?¹®r{&amp;Ô?Ç^!8_x0002_å¿ø°Û_x000C_¼Ýà?þÖI9ñ?9aiT_x001C_ë?an_x0015_æ¿S8j_x0005__x0004__x0005_¾³?Àã_x0005_Óaê¿¿ò)Ûy Ë¿CR_x000E_Âý+î¿ý_x0012_~ò_x0008_(?X?¹ò´_x0001_@*¤&lt;5û¸¿t1ÿsôà¿Xt~~´Á?¤èPÜú?`éúÒÿ{ð¿-_¸Igó?.$Ms@¸ú¿±/¬^­?`NÍ_x000F_ôç¿`}4{ÛÑ¿@ ©Ö_x000C_Ã¿ó^ÊØ×÷?µÉäÍx_x000B__x0002_ÀÇd³üAõ?^ö*Xñì?e²_x000C_9XÈä¿c,gKÍ?ê;_x0007_§Ö)ö?ÿbÝÔ?ßUb³x_x001D__x0003_@×³úºá«ì?Øº¨múð?¦ wø´àæ¿&gt;0_x0016_ÀÞlæ?w® _x0001_è¿¿U1µïÂí¿_x0001__x0002_¼yÒ_x001D_ÀWö?Ø_x0016_â_x001D_º°ö?ÄtC_x000B_¶¿îôxÇ*ôÆ¿ÛdG®,¥ó¿_x0003__x000D__x0001_	ï?Þ_x0008__x0013__x0018_a¹Ï¿&gt;ÏÆZäñø¿6_x000E__x001F_º_x0019_Þ¿Éß0_x0017_þ à¿9 T{_x0013_ûð¿¨ìô:æé¿Û_x001D_U_x0016_ª_x000E_ä¿_x001C_PÝä?fÅ×á_x0004_@Nx)UzÝ¿ë_x001C_w_x0003_Ê¿*l9 W_x0007_ñ?±j+pòéõ¿²6ËþXÙÛ¿o³ã­á?_x001B_SêU*_x000F_×?æj0|¯ó¿&gt;8z_x0010_Cý¿^ÌÞÒR_x000D_Ç¿Ûl ¼ÌÀ?&gt;¾è0Nà?p®Òµc1_x0007_@Õ¼_x000C_áZ¶î¿_x0016_}ôznô?ç77ò_x0006_ÀÑ¹eÖ_x0003__x0004_è?ì@ì_x0011_Ë_x001B_ð¿_x0008_ªù¼"ï¿9­ô_x0011_ªÜ¿þû&lt;LjÌï?Lù_x001F_.Ä?_x0019_=kóú#Ò¿âÑµµndá¿ì0IçS¤¿ÊYàS]kä?»×Ý_x0012_±á£¿q_x001D_ÈÆ²Ù¿_x001E__x0002_ãe¬ª¿¿w k÷§Í?ÿ¬h¤ÑØè?&gt;_x0001_qK_x0018_¤ï?Ì6ñ C9ë¿,ò@Ëæ¿M_x0015_¹7×¿8´A_x000D_ vò¿ü¸=òdÓö?|¨bu`ï_x0001_À+ÐÊUÑ¿²õ¬D_x0007__x000B_Û¿)_x001B_É³Ó¿_x0012_(_x000C_ò_x0015_`Í¿X_x001B_»øÉ?Xü·¬9_x0003_õ¿¨/4ñ³:ä¿Þ}¾EÓSÕ?"_x0008_woe_x0019_Ø¿T[J_x000D_Ø?_x0001__x0002_nLz_x0016_Ì¿&amp;æ¹Ì©ð¿ìakÒ_x0016_ñ?amk¢è¿n¿_x0014__x0006_4ï?v7°_x0014_9	é¿¿¨|¸8Ú?Ë_x0006__x0012_Æÿã¿ò_x001C_Amà_x0017_á?j¾ÿDÊ$È?k_x0014_è­Wáí?Hxk;üô¿_x0013_Jk_x0003_Ä ?+È_x0007_^_x0010_3¼?D_x001E_Å°_x001B_Ü¿þ=_x001A_à¿°_x0005_V_x0011_à&lt;ì?¤í5SB¼¿É&amp;¥ÀEÁ¿Èå©Kºé¿Ã2_x0018_C¾Ö?³M¡MÜ_x0001_@FAFmb³×¿ó4¢Ð?CKÍÎ°_x0019_Ü?t_x0018_É¾hË_x0004_À2¹È¿1é?KÜ«{_x001C_\ñ?ï^B²ýpó?9Vÿ«â?_x000E_hóÐ¡í¿$äþ_x0010__x0002__x0003_Àçó?Üwm;e÷?_x0003__x0008__É÷ªç¿äéìSÐþö¿Õ_x0012_"_x000B_yë¿n_x001B_§_x0010_Óä¿25\q%û?»ù?÷Ã?ÉYbaBú?Mó_x001F_a4_x0016_Õ¿?T¨_x0005_Qò¿ô£HlÃuæ?«Ìû_x0013_¢í?6¯_x000B_FîÎ¿í_x000C_ák_x001A_Ò?½ºçò§ëö?:¾mÄâPø¿â}a{uXÞ¿ÚÍÙi&gt;þ¿zê·æOÄ¿{_x001E_ïÇã¿ú_x001C_ÕÌf_x0014_ë¿:_x0001_`úé4ñ?Å_x000F_rJ~à?F-1Yöâ?mP_x000B_ñQö¿h»íÖ_x0002__x001F_Ý¿?_x0015__x001C__x0001_µ_x0017_¦?c_x0015_­æ}ð¿_x0016_`4üAÙ¿Z_x0003_MÃdý?Ú³äwë?_x0001__x0004_ñNúÞÁ¯_x0003_@Ñ _x001A_ _x0002__x000B_õ¿4bí_x0004_Ûá?=«_x0015_ÆWáõ¿_x0004_B_x0007_×à¿ûE±jöð¿NÊMU)Ü¿_x0019_8_x000C_üöí¿Îj[_x0003_î¿Kn|ÿÀ¡õ?,_x000F_0~³Bó¿5ß%¬këÒ¿[_x001A_+óâÚæ¿mJæ_x001C_wøÐ¿l8I_x0019_î`÷¿)×7h©8ô?=_x0017_}_ì?Åñ\Î6È¿6_x0014__x001E_æ^Ô¿ÔÄo9+ð¿3¹Mu_x001D_Ñö¿9JvùÛÝ¿gºØ_x0012_½ù?ËbsÒô?=âK_x0010_tn«?-w¾5ç5ì¿­]Ä#^ù¿s+«ô*oÝ?¢ûÒeÃÏò¿|ð_x001C__x001C_ÛÊ?_x0004_qû÷_x0007_Ø¿Õß:;_x0002__x0005__x0007_}Æ¿_x0011_g¶5ó¢à??gýÑ/õ¿tÕË&gt;å?0u½_x0003_»_x0002_@b'FHå?}¢xæñ?sµ/zÞò?MrÜkÐõ?á1¸AEñ¿LÒs_x0017_&gt;ö±¿ Á_x000E__x001E_ØWø?±_x0008_¦v_x001D_ó¿Ô£5Þë6å?_x000C_£YzPÓ?TH_x0014_¥B_x0001_@¸Àt&lt;¬_x0002_À_x0015_1y£ð¿É ¾1Bå¨?saÀu;ø¿Á_x0003_Õ?'¦¿_x0004_]M1¼_x001E_î¿ë_x001E_&gt;­WIÏ¿_x0010_ú_x001F_AhÎ?#cè^"]ò?b5~&lt;_ÿ?æÝé_x0005_¿4æ?_x0007_bµ÷CÍÿ¿¸D°ÌÏVØ¿ÈÖ[Ð\¹ä?dm×èß_x000B_@ÑAe_x0015_¬Ó?</t>
  </si>
  <si>
    <t>b143fb1799ad8a3a7661d033a7cf2e8f_x0005__x0008_ùðé©¸Õâ¿ñ9&amp;yô¿½_x0015_µ_x0008__x0007_ýø¿ElòÜ#Ró?_x000C__x0003_a¬ê°?1áÎaîÂ¿_x001B_jâ¡íÞõ¿|Ý-.ü@í?çý_x0010_'tÇê¿Ä¾·2YÚÚ?_x001F_ÔN"Õºë¿-t Áæ¿6(Ü_x0001__x001C__x0001_@6_x001A__x001D_ áµ¿F"²_x0001_¦ñ?e_x0008_Ô%2 ë¿_x0008_AÚØ"àÎ?{7;§¿Ñ=ki Jë¿M(Rfc_x0002_À8_x001A_¸;&gt;Áâ?_x0006_¼_x000E_¤³í¿JY_x0007_¹_x0012_ó¿_x0012_¾ö¿*rår®XÜ¿°1¡]nzõ¿$øêæ?M%çñ­Vä¿ÍnôCêy±¿ûmMñùþ¿¼´:_x0004_0gç?²ã»?_x0002__x0006_ªøé¿Ð½UÉîõ¿|½ÝK²¿Ñ?áS¦tÅö?·Ã±HphË¿½ünënå¿09WB_x0016__x0006_±?@ÂaEéÞê?;!_x0005_÷»í?Â_x000D_$BGó¿GÖD¶"Ü¿0âoÌÖè¿&amp;Ø9_x0017_öLù?´DÌ¿GÐ¿SÕo´ã¿Oe¡bçÓ?ub.ñqBÍ?Á=_x0011_Ãº¿r·¬íÄÚ¿Rí_x0018_!3ªä¿L¨§_x0003_Ú?RînÍÛ¿¼ Og]õ?ª¼"Û_x0001_¾¿z&gt;H	^ñ¿[VHP%÷?+¸&lt;L_x001D_ï?àQ!PLøý?gy&gt;_x0018_2ô½?_x0004_ {øÙ1_x0003_Àõï:õ â¿©a³²§è?_x0006__x0008_¡á_x0010__x0007_Gé¿¶n_x001A_¯_x001E_É¿_x001D__x0005_3ä3Ì¹¿7ÊÀ©?_õµCT·ë¿5·_x001F__x0001_ð?©Á_x0001_ë?4É_x001D_ßuß?!K5¤BTâ?§Csáí_x0012_ø?WO_x000C__x0013_í_x001F_ð¿{$_x001E_}Dö¿#v_x001C__x0010_#`f¿ºÇ_x0015_øj3_x0003_@Ëîl_x0003__x0017_¿}O_x0008_È4_x0012_ð?/_x0007_$,tÃ×¿	_x0002_÷r%òû¿ÿ½&amp;e2ù?ðð¡"Ð¿2äïzøù¿^_x0002_H!Ý©â¿ÉË_x000E_àòä?}qSc_x0016_ÐÒ¿¦`tï-hñ?NÂú¾mºÞ?_x0016_¿·°¹yÉ¿Ãiä,ÁÝ¿¼6b_x0016_Ý®¿?µ&gt;±NT_x000C_ì¿ûeñob_x0012_ì¿àH_x0004__x000C__x0001__x0003_Ç¢à¿¹$°Àï?eäKkõdù?£\DÉ^Õ¿_x000F_\^cÞiß¿_x0016_$×íìï?§¼_x001A_·9¹ó¿ _õE&gt;_x000E_ó¿AÃ_x0016_ïh_x000C_¿­ß§Rdeß?n_x0017_v6G?",Ø¦Î_x0001_ì¿½ëw£ð¿!¨Ñ_x000B_ç3Ë¿PÏö¾_x001D_ê?i_x001E_?W}_x0005_@@_x0003__x001F_!_x0019_+Î?f@t!ÐÙã¿'f¼jjyÈ¿2_x000B_³¡ËPê¿9Õe¢Kü¿êøUð Ýö?ÜN_x0006_bù¿­·ÂýDá¿&lt;³R_x0004_Hºï¿QJ_x001D_F}Ô¿ý_x0002_&amp;j¶?Ð9_x001C_ç?t_x001E_X±$ã¿ô¸¾_x001D_í­÷?T_x0014_4³mjò?^mAÖ^á¿_x0002__x0005_'Ëð(_x0002__x0003_@È.déÑè¿{°Ë¶_x001C_ö?W¤?eÚ¿õI1_x0003__x000E__x001C_Ô?dÖoÎÞù?8±&lt;ÒC$?_x001B__x0013_ùÞ©Çì?Ù´õè°Õ?ñm»zö_x0004_÷¿÷ð·86ÏÂ?_x0019_¦_x0014_	òÅ?I_x000F_SµR¹½?	y³Ä¿iBä.|¨Þ?L_x0013_Ò¨Î__x0001_À_x0011_Ð_x0015_ûuÛ?_x0007_v_x0013_.`?ú3ûÇ?_x0001_BØzñ¿i®Ûg_x0006_?_x0016__x000F_°f(öï¿\{Ìv¼?DÈ&amp;lãÿ?Èÿð¿(¬é?Æ4|ûª_x0007_û?)_x0003_`¬ÉÅë?&lt;4ì_x0001_Gò¿Ì_x0012_oB²ó?_x0013_	BpjGù¿[=_x001D__x0002__x0003_ÁÌê¿&gt;82Üï¿äïpã?µ-×òrã?w_x0004_&amp;Óuïâ¿uÃ_x0011__x001E_D6ã¿¬_x001B_}CÜRÓ?Ó³i_x001D_A_x001C_á?_x000F_r·¬l_x001B_ç?$_x0011_ôé½ç?ª _x0006_ÎóÙ?ÌÑñú¦ú×?}_x001C_²_x0004_èø¿)q&gt;&gt;¨u×¿YË©SDºø¿§±_x0002_@»É8fá¿"õ_x000F_ó­Ô¶?@&gt;APÑ1õ?!5¹ôTå¿_x0005_D1\ã¿ õ×/÷?×ÓÒA_x000F_ê¿ á5¹Ãå?¡}fd_x0005_À2Úv	ó_x001D_?_x0001_Ô_x000B_Å`â¿pîµÃ¿S®½°8â?\'4dÍ?m_x0006_!¼\Ü?_x0005_~ñ%Dô?_x0004__x0005_²¤_x0013_»Iî?_x0004_MXCÝà¿z_x0003_.oÛ?æâÝµ«ã¿Ðê½õ{&amp;¹¿¥ÅQ¥°×¿Ë÷Æ3 ÂÙ¿¯}îæç_x001B_º¿e´åiÒðá¿å3:?ùù¿ª_x0013_{;õ?GØP%Xß¿ñ_x001A_Dõ_x0001_ø¿N_x0002_^_x0014_Î¿p_x0007__x0014_6ÛÚ_x0002_À[MW_x0011_h?ÿ_x0008_häã¿£_x001C_ïMZßÐ?0«tPËæà¿ÿ_x0005__x001E_Èãè?õ:köñiÑ?xp_x001E_Òã¿_x0018_ó7hkÇ¿Ä_x0007_ç-_x0010_ê?|üû:/=Ë?Fá:ÿJäò¿74Cl¬¿k®à_x000D__x000F_öÛ¿Á û´ÈÙ?Ì5_x0016_¥E$æ¿Á &gt;÷£¿Z s9_x0004__x0006__x0016_à?$Ïö_x0011_=ð¿_l=¯rÕ¿ÚÁ­U¶ñ?yè7_x0002_fþ¿_x0018_ôM3Ìê?_x0006_(I2ÒNÚ?9³V_x0017__x0010_^_x0003_@$]!_x000F_Ô)ù?_x000F_|Mf_x0005_Î¿,$÷_x0019_¢üð¿«µÚ©Óéú?¯w5ÔÓ?ÆÊÁD_x001D_ß?#_x000B_CÞv,Ú?6/2VtÒÛ?ð1»¦Ûú?­Aµ_x0008_É0¬¿_x001D_po¦Ø¿¬æ£_x0013_bË÷?c&lt;TÁÛ?H¯xÕÒ¿&amp;«_x000B_0RiÞ?Íj»å&amp;x·¿¦øW_x001B_äªÐ?u³XHùå¿Ðpoá¿¡Z¤QÑ%ø¿_x001D_zØ©_x0008_âç?o_x0012_0âÕ.ÿ¿U¸)ÊÂåÍ?íÆç_x0001_À_x0004__x0005_ØÂpÈo_x0003_@Q¤Ë1»¿_x0003_@CçÄ(ø?p_x0017__x0004_UUã¿ûy_x0010_þ½-æ¿k/â»L´ÿ?Ø÷¤")ñ?5_x0014_ Ô_x0003_æ¿ÐLÙ¸Ï¿à&lt;lU\M×¿¢²´òxò?È{ø_x0018_cå¿:g_x0012__x0001_¥Àø¿ùO¬ûÐÎõ¿´\_x0013_PÙ?_x0018_·EB¹_x0011__x0001_À,à®à_x001D__x0001_ä?n_x0012_-ÐKÄ¿teOØàë?Áü¾Óãs¿ìøâõ¿hÈ_x0002_ÿ¿ê¿_x000B_v:A×ó¿(µP~âYâ¿B3 ÌÀøÞ¿UCemhYÐ¿¬ai7my£?,öB_x000B_sìã¿_x0007_qÂ_x001C__x001E__x0013_×¿ËïJÂ_x001F_ø?c&amp;Åbr_x0018_¶¿¬WÉ_x0002__x0003__x0004_Ü?£Õï_x0011_Bi½¿_x0001_º_x0011_eé¿ipZ­ô? Õ_x0014_bÈéî¿OÐÿ_x0002_ÈÊë¿Çuñ_x000B_å&gt;ø?3_x0017_L_x0008_ÜÇ?ýá_x001C_øÅQ÷?Îrÿ¥ê?©öé_x001D_&amp;Ðó?EË_x000C_µ\ø?s5á«ûø?g­É?þ Ú_J_x0006_à?ï^Ýªé?Ä_x001D_V&amp;_x0007__x0011_î¿_x001E_%D_x0008_Uâ¿Ò·_x0006_D[´é?µ§\áfð?¢8~ß_x0017__x0004_ç?*%kißU×?º_x0019__x0004_ø÷¦¿F_x0016_¯_x0011_]æ?AS_x0011_åcò¿_x0014__x0001_ÈXÚPú¿G4n=à¿]1_x0010_=Ñ¿n\ù··ð¿Yx_x000C_íg¿?ëWmaWñ?y_x0003__x0010_?Buâ¿_x0002__x0005_,x»WÙ¿G©²Ïøà?±9,º8Ùà?h_x000D_x~ÔÆ?Ü%`ý_x001F_¾Ý¿ÿ-v¹É§á¿ãÚ»`](ÿ?^_x000F__x0007_Ö]è¿='_x0018_A 6ì¿8ØNÔÚ_x0001_@þÑô_x001F_øóÄ¿á~©Qñ?m5»eÆlÏ?_x0006_ô_©Î´¿J}xDí?»!&amp;E{Ã?¿_x000E__x000D_È0ç¿^¶3æ_x0013__x000B_ö¿°~ÿú_x0003_@x_x0010_5bå?S~R_x000D__x000D_îò?Û±Ø÷¡é¿§³zÁ¬è¿_x001D_)Ô&gt;~Ã?0ÏtÒ2kô¿GØä§ã¿Ñf$_x001D__x0016_Í?tÞVÛ_x0004_À{ø:o_x001D_Þ?	~_x0005_Oö¿ÊZ¬b_x0002_Qö?ï=FÌ_x0002__x0003_ræ¿÷uÛ_x001B_,ð¿+=û?l_x0015_¥¿á_x0010_hò¿Våñd`ø¿V_x0004_w/Ñ?Z§_x0013_Ô?O_x0012_û~Ãß÷?y&lt;_x0012_[Íè¿Ú_x0014_]Fåjú¿ÏE*»w|ö?òé&amp;GO±ú?ø_x0014__x000E_é/Uð¿¾Áõ{¹â??UÃñ´ë?øðÙ­ßÍ¿r_x001C_ì_x001B_ªÑÞ¿Å_x0006_çÅûYÚ¿ÛÁ|¦ï¿o¦d¤ôð×¿K²D¨5öÇ¿4MCýå¿çj¼Ûc¿_x0008_ë¨_x000B__x0015_õ¿°cáP¿t¿£°_x0001_¯_x0017_Ð¿4G4fõ?J_x0014_ý_x0004_(¤á?_x0006_$_x0010_ø%»_x0001_À_x000D_êjë_x001A_,õ¿_x0007_ï_x0017_ ÔÜ?¦_x0003_f `ñ?_x0001__x0005__x0003_:_x0007_]ðºá?Õ{WVïå_x0001_@o/_x000E_zé¿~sSÓ×â¿_x0003_&lt;°bÝù¿¾_x0002__x000B__x0007_âgñ¿XÚÅï^¼¿®¬kæÕñ?Xr%ã	Ñ¿þL¿aáý?qÆ9¨¿cÛ_x001B_úË³Ý¿àÿ}_x001D_çWð?@î±_x0011_U_x000F_â?k_x0007_;NÅØÜ¿ð¯/\Ö?ÎbrZ)(á?_x001F_ËºÚÇäÞ?×÷ý/ÎõÞ?_x0015_eóØîÑ¿$ÞºøNRæ¿íª¯áÞçï¿ð×_x0004_0Þ?Á_x0015_.Þ?_x0017_7·_x0011_C°ó?ë_x000F_fVõ¿èJ,/hù¿¶Ão@xï?r÷_x0011_KÌö¿¬PMëÕTå¿_x0007_R]EÒ?db_x0018_¦_x0001_	òùÐ?_x0016_Ø_x000D__x000B__x001F_í?ó_x000F_ÿ¯QÕ¿3_x0019__x0008_ÖLú?R_x0006_Ô­#gõ¿ÔêÊ#uê¿#&amp;*jRÞ?Â_x000E__x000C_ÒûßÙ?_x000C__÷_x0013_ð¿ÕKuuÙ¿_d_x000D__x000E__x0017_Àâ¿ú¯%T_x0003_ì?_x0018_zqëA_x0005_û?ÿ«l²òë?êê8_x0002_~_x001B_ê?ëmIñ#1ô?.7_x0012__x0005_~å?m_x000F_?Ô_x0016_¤Ò?ã8W¹k×è¿®D:Ñ_x000F_Â?|5µº&lt;Ãò¿¾_x000B_éÀ£?_x0019_S_x0017_-_x001C_þ?_x0001_}TeØzÛ¿3&gt;_x0004_PXè?ÑÙÛ_x000D_Â4Ú¿qÉ:ñ¿¼_x0007_¹_x0001_¶æ?Ò_x001A_D´jÚ?7FuP0*Ý?SÞx;ôâ¼¿ïV^ÿ¿_x0001__x0005_à²_x0014__x0001_s£Ô?l_x0008_T=ò_x0001_ÀÏ§ç« ø?9_;3_x0011_Þ¿_x0007_áWÂü?&gt;_x001C_-4_x0015_!ä¿=sÕý®^´?Û&gt;_x0018__x0007_÷¼à¿¦¡;°ô¿³AzH_x0014_·¿'_x0004_^-ïIà?_x0004_¸ßØ»=æ?ª(*UJw÷¿f_x0014_½ìbû?òr_x001F_\hqá¿ÙÎªK:Kõ¿·×\k8 é?A_x0003__x0012_XÄ?Ý¢ê±wú?wÛ{Ðº5·?5Øáè|ÞÁ¿×íÜú¢1©?×)Ù\_x0002_©¿3^ì%Óôá¿ Á_x0003_½9_x001A__x0004_Àéâ­&amp;|»¿Åbø¿æ×?C³_x001C_æÂçÒ¿Þ°=_x0007_/ÐÎ¿ _x001A_æÒÌ§Ñ?·_x001E_Dlèí?_x000D_dU0_x0001__x0003_Áè¿x_x001B_Vüßó?ª¤Û_x0015_õµà¿,ý´æ"[ð¿Ç_x0005_gº_x0005_þÏ?Ø¼J_x0013_÷ð?_x001B_òéQ¨`_x0002_@´¥Æ+c_x0014_ú¿5[·\Gô¿êr½%Îø¿^}Ñøß?}øÔÑù¿äÆ&lt;àLèð?_x0010_¹_x000E_#è?µ¼{)_x001D_öÂ?ÿî¤ïd¥ô¿Ú{«å¦Ó¿tÌò:×¥ð¿M_x0018_ÓþFÎ¿~×çzÒç¿´&lt;6_x000F_Ù?å_x000D_$;·gâ?_x0012_|p_x000C_ô¿áþÛjå?¶zô­¡Ç?²ú3FÉwÒ¿À¼!«VsÈ¿bîGo°õ¿:ÖãÑ¿6|Ëén¿	ùñ_x0011_Fò¿_x0018_óó´_x0003_÷?_x0003__x0004_òÆ_x0008_Ë­ä¿_x001C_$óéGÛ?&gt;B&amp;ú;©ã?BûEº¥gú?_x0002_,&lt;"eñ?³é½@ñ¿«¬ä@_x001D_&lt;é¿²#_x0011_&gt;·)j¿Ô_x000C_BëEõ?_x000E__x000D_y^_x0018_±¿_x0006_ÑwØèÊÑ¿&gt;B¾w	È¿5_x0001__x000D_õXÎ?¹Òìe³Câ¿_x0003_V_x001A__x000E_Eî¿PWs_x001D_Èë¿	ë¡_x000E_ê?iT§Ðy5ù¿_x000E_#ÊDÕU¼?O¯Ïå¾þ?i_x0018_¡]bdá?h=óeCqµ?_x001E_ý_x001E_m÷Oí¿_x001F_²­s¿¤º 'Sì¿ûõ_x001C_ÎZì¿¿)ì¿ÞsÙ¿ÌÆØºÈ´Ò¿ñÑíe5_x000B_ä¿§òÖ)w_x0005_à¿H:_x000B_(zË?^&amp;ÇØ_x0001__x0004_øEÔ¿y\ÙDÞ¿~ kCPÃ?º&gt;'_x000E_ß°Ä¿ò)_x0013_qÉ_x0001_ÀÒÎÁ_x001D_0ÚÕ?Az_x0018_ãáç¿n$½_x001E_3÷¿o#'4gÙ¿åçeOØ?ü»÷[Ý¿j'_x0008_.¾_x001A_ô¿mü2¸ü?$b´_x0002_õ¿sq_x000C_~fæ¿À_x0003_×G6í?_x0006_7Ó&amp;24ã¿_x0002_H_x0019_q&lt;õ¿_§_x0003_4_x0010_¿_x0013_1_x000C_(ð¿_x0005_l­_x0002_ó¿ÉÎ4óíß?$Z_x0004_z=Âõ?Ê8Âðé¿b;ú_x0015_Ñ­ê¿íÒÄÉÜ?E¼t°ýcø¿EÌ@óà-ý?û_x001C_?ëâ??ÜOX_x0017_æ¿hPK_x0010_;?_x0011_É(¹%Ó¿_x0001__x0007_RXôñí_x0002_@·_x0004_.%Íà¿Âj~éMÝ?8½ôOõ¿ÒÕíôYBÉ?µ2K8_ú¿5ÎVn@2ñ¿Í_x000C_´Õwí?°m¶_x0006_Ê¿Zl_x0005_McÑ¿I»4R'³Ä?x'4*_x000C_è¿ÎTl4ß?¡6fûÃÚ?mêòZ_x0002_:Ø¿|_x0003_lX¦ãä¿:_x000D_yÏÎ?g.ìyá¿2nôÉmë¿¤ [§^ñå¿¢&lt;ï¤1_x0008__x0001_ÀÄ_x000F_Ô¸_x0008_ä¿ô#Ëdeö¿0O¦Á2ç¿!±çÅ¹¿_x0008_£¨ÖHï?	xJQÞî¿_x001E_wêæå?®Ý	B¬ïø?_x0014_þÞ/âÞê¿yîHª4Îû?_x0007__x001F_35_x0001__x0004_PqÓ?©!0®Íõ÷¿­_x001D_õÁ'Ü¿ëV_x0007_Á1ÖØ¿Ï_x000D_BN2ÉÍ?|eyh_x0015_â¿§X,ð¿_x0019_s]YÏ_x0016_ò¿ËW£_x0018_*å?ÞÌ_x001A_QCë?l_x0006_ùíhYì¿³tâ4ïê¿ø°ãÜ¬¤? &gt;â¬_x001B_¿ß?ÉJ;Öi_x0003_ö¿X_x0014_(Qþï?SÉÞQRê?=S8Ò$ÇÚ?M(Lã_x0001_~¿_x0018__x0019_â¢_x0019_ó¿&lt;ù&lt;UÑ?½*_x0001_þ9Zì?ãi8âÆ?0þÝðÓãó¿¬ì`_x0001__x000C_!»¿_x0006_¾DíE«í?=ûºÝ¤GÏ?·¨58÷Æ?³_x001E__x001B_Çbç?oN.D_x0002_éã¿g_x0004_7ÙOaæ¿_x0003_Ô¼½H)í?_x0003__x0004__x0011_×û&gt;gÉ?Wä¬v9Øô¿º Î,Ö?®H^¶Õü?_x0012__x0004_åO¾?Ì[Â1_x001C_Ï?	êCß%DØ¿Faå`ãÏ²?)_x0002_àÕ0ö?¿qZ~ëoÔ¿ªð±-Yò¿_x0017_ü_x0012__x0001_ö£¿L=9z_x0002_þÐ¿ch¼Nõå¿_x001B_·_x000E_Çf3ã?X_x001F_ðÓ¼¿;:ÕP@Eä¿\:J	:9ó?÷Üå½LÂ¿ã/VUÒ¿Ü¥NL#ß÷¿âw~gä?Õ_x0011_¢3?_x001C_ï¿6üÊôr_x0006_Ð?p5C´_x0013_Qù?Pe²SKÀü¿Â·Ò üÜ?0È+°_x0004_àÞ¿Àä°û:Êä¿_x0012_e±ê?×_x001B__x000B__x0012_a%Ù¿¡dØ_x0004__x0008_¯Zê?J_x000E__x0012__x0011__x0001_Îô¿ªæ·ý¾ö?¯K@j_x0005_ê¿òíª0¨_x0007_ò?Öë.Ïé¿ÅÊd(mñ?½³_EéR¶¿$2_x0015__x0008_QÌð?þ_x0008_ª_x0008__x0003_Û¿6ÚcEÜ?ínù+¦Û?¢ _x000C_Ô8Ñ?_x0002_/ÈÇÏ_x0004_À_x0006_¨ÿÕ7ù?6ÄÀt¦Çì¿Gÿÿÿ`?"_x000B_Â^õ¿íÍl¡u»à?LÉõ]uÇõ?û_x0012_X¡`ýÕ¿h§åóÿÒ?!³^´_x001E_ËØ¿Zijï_x0013_ç×¿¥E~Ébõ?«[6=õø?H[m½_x001C_þ¿_x0016_îÿIgâ?.±ødÑ?w¼XM]ó¿ñ=rU_x000B_jô?|à_x0004_N©ó?_x0001__x0003_Uâ_x001C_ày5ô?_x0017_Âä/p¿Ì_x000B__x0008_Àú_x0001_Àf_x0004_=ågóó?PÎO$ÚñÖ¿²uüM_x0011_ò¿E]_x000E_~_x001E_é¿;f;EÉ½¿}íÍ+æ¿_x001F_W_x001F_î_x001D__x0001_?	«©EO$ö¿\êÒ=o_x0002_@¼Ø¢£oÎ¿T£÷_x001D_ó?q_x001F_Äö;Ç¿ÿq JS2ê?M&amp;ÇÍÀK»?çpó@ò¿ïWëÝÚÄã?r"7Wü¿:[_x001E_#}Ø¿¼Au_x0002__x0006_æ?3þeÏ§_x0005_Ì?`htüÐÈù¿Ç_x001D_h»ü¿|É ~´_x0002_@ÇHÒØk_»¿a¡_x000E_Tå	_x0004_Àk4Ý³_x0008_Nç?ûªb®,ø¿wÉÐáðá?_x001D_À§_x0001__x0005_~´Ü¿òÕ^¯_x0002_  ?_x000B_ç_x0017_#U	ô?Öìz_x0018__x0005_Ìï¿!;¶ûî¿øz\§:×ø?Ü«?(P°Ô?s_ó_x0016_¯ò?[_x000B_² â_x0017_ù¿_x001A_²ðV@aæ?º_x0010_¾@_x0005_`ä¿¹¬Ji5³á?VÑ¥_x0004__x0010_R¿_x0013_Ïí!ö¿;_x0003_èÝÅ?Ð_x001C_ñ®´?_x0008_ó®é_x000D_]À¿Ì:Mou_x000E_ï¿bØÛtªsÿ?_x0005_éÃ^Æñ¿_x0010_ãk_x001A_ó?·	µHÞ×¿{Õä$\Ò¿Ôºl._x0002__x0018_ø¿_x000F_ösú?®ý_x000F_Ì@·¿ÄzÅK~_x0014_ó?ªË_x0011_r_x0008_ã¿ÔÓi1Ï?dsnKÇç¿_x0005_ÇÄ×_x0008_æ¿r@¬Âçò¿_x0002__x0003__x0014_Ö2P_x0019_Ù¿+r\øÓñü¿jßúyÉ±¿¿{³×_x0002_Áà¿(o;]Iõ¿ÅÐ®¨ýè?_x001C_?_x0012__x0003_'÷¿yCøÆ¥á¿ûåUO=XÇ¿*_x0006_II(±Ì¿dS?Sµ²¿_x0003_ÕÏ7ìÌ?`_x0019__x0001_T¾ã¿âg$]ö¿ÏòÜ§¬ÿ¿6ZTÖÔ¿fFBZÇ?­ôÄm}_x0002_ÀOtäéÔþ?¸ ý¤9þ¿Ãæ"¦ÊÑ¿BòÊ	@+-8)o\ô?åÉù¤\¿_x001A_ó_x0002_s¢å?k]¶]U_x0001_À bUª7È?\áFR°6Ö?XG_x0018_L´3Ü¿ª³wÚ4À?û_x001E_´QWë¿Àné6_x0004__x0005__x0006_ñ?\]×\XÞ¿èJð_x0007_èå?í:®i}Ù?dÍ'#ù¿Ïä_x0001_f§Ê?ü_x0006_rÁ¼ó?§_x0007_È_x0002_Zã¿¢Þ×Ër÷ö?øhÓZa%ù¿´~i6Ö¿`ãG[_x0015_Bò¿×ä&lt;D§¿×T¹¡¶Wç?Óµä¯ÿí¿_x0011_­_x001F_ù_x0004_@NsB3ó¿])UA&amp;Ü_x0003_À¬pÇ~ë¿ðÞë¨g ü¿¨Rc_x0018_¥Zù?ß&gt;É_*ÍÍ¿E_x001A__x0012_%8J_x0001_@+ÌJE°nñ?_x0019__x0012_Þ_x0007__x000B_óþ?] ¨økû?N:~eÛÿ¿ã:ýj{ò¿Íé_x0014_íD@Ì?_x0006_*Õè_x0016_ï¿64#ä_x000D_Â¿ÝÏÑVV¬À¿_x0002__x0004_%?Q¦Æàô¿S	Ó¶Þ­ë?ÅÚÏ(Éó?²üF _x0015_µ?ìÞ£_x001F_ÿ0_x0003_@ã_x0019_`\ÄØâ?_x0019_*Çñ5Éô¿'®^Öe´?¦z!_x0016_¨ö¿õÙÒ®éù¿Ý¦ÿÑå#¼?¬tH._x0010_ÛÖ¿_x0018_º&lt;ò]/ú¿_x0004_Ä]§à_x0002_Àk_x0015_,	18û¿SD±©ãîÁ¿9Ú\IÝ[ä?ù j~Âé?ÃyJe($¼¿¸Â¢³ß_x0001_ÀG_x000F_ô]Rð¿j:¨Nn	_x0001_À_x000D_*_x0014_¼oê?¢_FæÄBä?ÈzwÙ½£ñ¿0_x0015_Ë_x001C_¾A×¿¾\þ®CgÉ¿_x0004__Ç¡¯_x0002_@ÑiÇÚä¿ú_x0018_7¼Sì¿ËXã­Qn«¿4_x001C_¢Y_x0001__x0003_=Lí?që._x0016_¼û?_x0013__x001E_­±ì	Ø?Å_x001B_H	¶í?Ú_x0019_( ÞÍù?Ï²º¯:_x0004_Ô?ÝP£_x0005_Vÿ¿¸K©à¿á	¼ðîã?o*PF_x0007_¶±¿ûz%åÃ_x0017_Ì¿X`»¶ªç?^KÑ	çö¿_x001F__x0014_-8DÀ¸?_x0018_w.7âlÁ¿îùx_x001F_dä¿ë%&amp;e_x0008_Ë?qs§9Ó®þ?¶1"¨fð¿6äh{N_x0008_ö¿1õL«g´þ¿hÖL´~÷?4qãé}gæ?Ýü_x0001_øÌÏâ?rqveî?_x0017_0_x000B_1ù¤Ç¿81s*Ïð?(&gt;?;_x001F_tÆ?lnOE6»Ù?_x0018__x0007_Þ«°_x0002_ÀÿrX_x0013_ÏÉ?p[ùÐ=íÑ?_x0001__x0005_Â_x0011_uRÐ_x0003_ó¿Ë|cñJñ?_x000F_g×OÖSé?àüÈOèø?_x0019__x000E_`ðÔÖ? G Ì¹Êî¿³¸ëbÿ¿Ï_x0013_òá?9oiPmVú¿_x0014_!_x0002_»Ñ Þ¿+Ã¢â½/ü¿_x0007_;F_x0001_ç?_²_x000D__x0010_ä?ÞûwØÞ®·¿6M_x001F_ó¿IW}8Ô?G××þ_x0017_Ã¿j)_x001E_º÷¿\à~õùô¸¿6_x0013_¥g_¸å¿_x0006_L£8ß?Ò¼îîfä÷?²]ùíãÎä?Ò	BLU_x0012_Ú¿c_x0019_dÊcú?&lt;4#®ÃÝ¿åñ#_x0004_Vå?jHî»Ï?V¹_x0008_d\!Ð?	&amp;Õoø¿4C}_x001F_æäý¿¤C¸_x0001__x0002__x0016_3ä¿ÐÕ_x0016_,UAû?êÁräÊ?ï`Pwmð??71ê ò¿6_x0004__x0017_Ý_x0006_ãô?q;Tö,Mç¿)Ã=®ß¿{÷2_x0012_è?qÆ'*Ppò¿SUøhv,â¿±_x0004_¢áå?ÄOaT_x0016_Þû¿kué¨À¿CaÞõ¿¥_x001C_4Æñ?©Cvî¿3w²¶âáÁ?_x0007_l·_x0018__x000C_¦?JoÒ(fú¿	_x001C_-q_x000D_ß?ï	@õ5Ü¿k_x0015_Fó×$å?^ï©¾Þí¿_x0005_îâ¥vñ¿ÖÐi*ÛPâ¿M$&lt;í¿'âé7Ù?_x000D_ù_x0001_Úß?¹çð6A³Ü? ;q_x0010_vTä?_x000D__x000F_Ø¦_x0014_×®¿_x0002__x0003__x0014_¡=_x0003_¢ë?ïÈB_x000C_7è?øÚ{_x0011_bIì¿ÊÜDÅí?S_x000B_q_x0015_*Ì?ÛéZ_x001D_Î?Ç7AôOÙ?éG_x001A_i·Û¿6î	öÂó¿;e_x000E__x001C_íá¿ÄkÚó?_x000E_¦å7^Õ?\7zÄ&amp;ô¿j_x0002__x000B_YO¯?âaCV½WÖ¿èÖSË¿àò¶_x0017_æ_x001C_ë¿S@ÆV{½ð¿_x0004_Ã_x001D_¥_x0006_6õ¿+Ugàøó¿$.xC_x0011_à?&lt;Õ_x001D_ñbñÔ¿{ä_x0014_o¾¬¿f@Kz_x000E_±è¿T_x0010__x0011_ß¤Ô?lWD¹³ñ¿xa³|_x0015_­å¿³=ÿ=ÚÝ?(¡jÊ¿u_x000E_ÞÖò¿_x0001_IDNô¿ðAùÜ_x0001__x0008_ºÂ?_x0004__x000C_ô:2@Â?Ó^ú_x000C__x000B_û¿S1#¬¾ñ¿Ãµd&gt;p_x0004_õ¿hëD9ã&amp; ?_x0010_ÁKE!aë?þ,¬_x000D_Å÷¿._x001F_y_x000B__x0018_Àè¿_x001D_Q@_x0018_ð?J_x000F_q¶¢[Û¿á__x000E_Ûüó?L`uQÈ®?[¯LàºÛÅ?ÿ_x0006_iº_x0005_ïÜ¿G%¦¢è&gt;å¿p¨Hæ_x0005_Â¿E+w¾¹ò?´O_x0016_³£ó¿áÝ_x0014_ÍxC¿7®PêKà¿ÐõÅRêç¿z®Õ_x0007_ÇZÓ¿dKTì÷ä?_x0017_¼_x000E_Ç_x0017_ä?õÞù§øLÙ¿T·Æ_x0006_|Ó¿Ñ¸p;_x0003_Ì÷¿2uÁ·é?Üe¯ñ Ô_x0002_@ÅP_x001F_zñ?òÎFã?_x0001__x0007_ãnl5_x0003_ñ?®Lÿdn÷¿úXý=­_x0005_³¿rµ/O9Ýÿ?¸¶6QR&amp;â?¯§{_x000F_jXÐ?ÏC_x0008_eÈkÝ¿Q¹_x0014_¬}Jÿ¿_x000C_êô8Ð¿§_x000D_´$ãUÔ?ðfX¸Øà¿B(­PÿÐî?¹û4¡¸ß?¦´\ºÿÙ?:_x0006_c¢ä?Òþ{¡¼Ø?ÎØvH½Ì?½¼ZÁ¢Ð¿ÑI_x0017_án_x0002_ú¿Wë'Èö^Å?O_x0005_%YæoÖ¿£à+¶_x0007_nå?õåhòóÜ¿ÑlH±Nµõ?b_x001F_ëâ²?Á6¾®_þ??8Yò_x000D_õ?_x0007_::Æé?ÄhàÍÖÏ¿ÕBÐ©Õ¨é¿¦p°ÚÆ_x0004_@FÐ_x001E_!_x0001__x0002__x0019_ÜÓ?@5_x000C_Ïæ?Æì±]=Ù¿$@_x0018_"±Xã?N:XA³KÃ¿'ÃæÍrØ¿ò_x001A_Ë£åð?_x0012_^n&amp;ç)õ?hH_x0001_4_x0011_}ú¿_x0013_l÷ntíé?RõÜ6oä¿"#)Üç?_x0007_TÂó3û?_x0015_¤@âçö?ª&amp;Qá'_x001D_¤¿útDCì¿1_x000E_Z÷Ù¿ÿYÃ0ÍÈ¿îVÎ×è?Ï_x000E_¹´ëõ?oïù9N_x0013_ü¿ÿ_x001C_ú_x0004_É¿kÏóv÷Ø¿¢Ì_x000B_ó®bí?é_x000D__x000E_×¸õ?TPöh0Ü?_x0014_B_x0013_Åøÿ¿_x0002__x000E__\:G¹¿H£,c6ÑÄ?\½èpà?jwXÌ_x0016__x0001_Àê®¶F´Âî?_x0006_	tNÕx#_x0014_?4Ò´$§÷?õ¨¸OO;â¿Ò©*ßÝü¿Ð¶H_x001E__x0013_¤¾¿µ_x0015_4úÝ¿¶4:_x001F_ûò¿v`ÛHOÆô?Ðrî_x0003_lÔ¿Þ_x0004__x001B_ü(ø¿B4içÑø?_x0008_²ÇEÄK_x0006_@ù_x0012_HsI_x0010_Ô¿Ý/5k_x000E__x0001_Àø4c_x0002_×¿OÝçÀ­ü¿_x0007__x000F_Lh_x0019_ªò¿ó¼tÅ¿ ôdèX-Ã¿Ù¿:5ä_x0003_ø?ÉÊ¥Á9Â?_x001B__x001A_+ÿjõ¿_x001E_±øpÚ÷¿XÍ-_x000B_µ_x000E_Ý?d¡ßgÐ#á?ÍP7_x000D_ßÜâ¿_x0016_é_x0016_"_x0005_ß?8Ôò_x0015_	Þ¿Aê_x0014_Ebû¿3#ÜïÜ?.¬÷hvõ¿S1¨_x000C__x000D_!+à?k-ÃP?²¤¿É½_x0007_Ò_x001A_ç¿79	ªêÞ?§(_x0002_ÿ»Ó¿9Ð^6b_x0004_@c#A¤ç?Ú¼òý#tÔ¿1%_x0006_Ôkqî?UïîÓxxÌ¿kSîiÍñÕ¿¼Ä"M_x0001_ÿ¿¶¹ëÎnÒ¿å_x0002_¾Ù÷ä¿;ð£Ý_x0018_ò¿C_x0019_nòôÕ¿_x0012_À_x0014_6à¿"ãehä¿La­È¦¿_x0005_&gt;_x0003_o Uâ?i¬Høüï?UÖïðxÝí¿ú_x001D__x0010__x0010_Û_x0002_@&lt;Òb_x0008_âÉ?_x0019__x000B__x0010_¥}oÏ?äZO'I»Ø?MöDÿ¯?_x000D_1_x0017__x000E_#9Ï?î±¯iÉ-_x0004_@å!A¼â?©_x0019_(Ö­eØ¿ÔZÀ¾Ðø¿_x0001__x0003_	Ä;nùç?_x0003_kíË(mà?_x001C_C§ø_x0018_²æ¿1R½êî!·¿_x0010_Ö_x0010__x0014_-»ý?¯²_x000F__x0004_Nþè¿CJ¦É_x001D_ý¿_x0005_r¹{nù?%àÃåíÀò?8µóÃ_x0010_ñ¿gÈ_x0018_¦){ü?ç:»hÙò¿p;¤ß´öÙ¿ÜAW*ó?Q&lt;=S&gt;·ú¿HW/Á)ÃÔ¿_x0007__x001C_¿Ì÷¿LÔ_x0003__x0002_ëó¿¿6_x0001__x0001_6_x0001__x0001_6_x0001__x0001_6_x0001__x0001_6_x0001__x0001_6_x0001__x0001_6_x0001__x0001_6_x0001__x0001_6_x0001__x0001_6_x0001__x0001_6_x0001__x0001_6_x0001__x0001_6_x0001__x0001_6_x0001__x0001_6_x0001__x0001_6_x0001__x0001_6_x0001__x0001_6_x0001__x0001_6_x0001__x0001_6_x0001__x0001_6_x0001__x0001_6_x0001__x0001_6_x0001__x0001_6_x0001__x0001_6_x0001__x0001_6_x0001__x0001_6_x0001__x0001__x0001__x0002_6_x0001__x0001_6_x0001__x0001_6_x0001__x0001_6_x0001__x0001_ 6_x0001__x0001_¡6_x0001__x0001_¢6_x0001__x0001_£6_x0001__x0001_¤6_x0001__x0001_¥6_x0001__x0001_¦6_x0001__x0001_§6_x0001__x0001_¨6_x0001__x0001_©6_x0001__x0001_ª6_x0001__x0001_«6_x0001__x0001_¬6_x0001__x0001_­6_x0001__x0001_®6_x0001__x0001_¯6_x0001__x0001_°6_x0001__x0001_±6_x0001__x0001_²6_x0001__x0001_³6_x0001__x0001_´6_x0001__x0001_µ6_x0001__x0001_¶6_x0001__x0001_·6_x0001__x0001_¸6_x0001__x0001_¹6_x0001__x0001_º6_x0001__x0001_»6_x0001__x0001_¼6_x0001__x0001_½6_x0001__x0001_¾6_x0001__x0001_¿6_x0001__x0001_À6_x0001__x0001_Á6_x0001__x0001_Â6_x0001__x0001_Ã6_x0001__x0001_Å6_x0001__x0001_ýÿÿÿÆ6_x0001__x0001_Ç6_x0001__x0001_È6_x0001__x0001_É6_x0001__x0001_Ê6_x0001__x0001_Ë6_x0001__x0001_Ì6_x0001__x0001_Í6_x0001__x0001_Î6_x0001__x0001_Ï6_x0001__x0001_Ð6_x0001__x0001_Ñ6_x0001__x0001_Ò6_x0001__x0001_Ó6_x0001__x0001_Ô6_x0001__x0001_Õ6_x0001__x0001_Ö6_x0001__x0001_×6_x0001__x0001_Ø6_x0001__x0001_Ù6_x0001__x0001_Ú6_x0001__x0001__x0001__x0002_Û6_x0001__x0001_Ü6_x0001__x0001_Ý6_x0001__x0001_Þ6_x0001__x0001_ß6_x0001__x0001_à6_x0001__x0001_á6_x0001__x0001_â6_x0001__x0001_ã6_x0001__x0001_ä6_x0001__x0001_å6_x0001__x0001_æ6_x0001__x0001_ç6_x0001__x0001_è6_x0001__x0001_é6_x0001__x0001_ê6_x0001__x0001_ë6_x0001__x0001_ì6_x0001__x0001_í6_x0001__x0001_î6_x0001__x0001_ï6_x0001__x0001_ð6_x0001__x0001_ñ6_x0001__x0001_ò6_x0001__x0001_ó6_x0001__x0001_ô6_x0001__x0001_õ6_x0001__x0001_ö6_x0001__x0001_÷6_x0001__x0001_ø6_x0001__x0001_ù6_x0001__x0001_ú6_x0001__x0001_û6_x0001__x0001_ü6_x0001__x0001_ý6_x0001__x0001_þ6_x0001__x0001_ÿ6_x0001__x0001__x0001_7_x0001__x0001_t6_x0001__x0001_Ä6_x0001__x0001_a7_x0001__x0001_þ7_x0001__x0001_N8_x0001__x0001_ë8_x0001__x0001_:9_x0001__x0001_×9_x0001__x0001_t:_x0001__x0001_Ä:_x0001__x0001_a;_x0001__x0001_þ;_x0001__x0001_M&lt;_x0001__x0001_ê&lt;_x0001__x0001_:=_x0001__x0001_×=_x0001__x0001_t&gt;_x0001__x0001_Ã&gt;_x0001__x0001_`?_x0001__x0001_þ?_x0001__x0001_M@_x0001__x0001_ê@_x0001__x0001_9A_x0001__x0001_ÖA_x0001__x0001_tB_x0001__x0001__x0001__x0002_ÃB_x0001__x0001_`C_x0001__x0001_ýC_x0001__x0001_LD_x0001__x0001_êD_x0001__x0001_9E_x0001__x0001_ÖE_x0001__x0001_sF_x0001__x0001_ÂF_x0001__x0001_`G_x0001__x0001_ýG_x0001__x0001_LH_x0001__x0001_éH_x0001__x0001_8I_x0001__x0001_ÖI_x0001__x0001_sJ_x0001__x0001_ÂJ_x0001__x0001__K_x0001__x0001_ýK_x0001__x0001_LL_x0001__x0001_éL_x0001__x0001_8M_x0001__x0001_ÕM_x0001__x0001_sN_x0001__x0001_ÂN_x0001__x0001__O_x0001__x0001_üO_x0001__x0001_KP_x0001__x0001_éP_x0001__x0001_8Q_x0001__x0001_ÕQ_x0001__x0001_rR_x0001__x0001_ÁR_x0001__x0001__S_x0001__x0001_üS_x0001__x0001_KT_x0001__x0001_èT_x0001__x0001_7U_x0001__x0001_ÕU_x0001__x0001_rV_x0001__x0001_ÁV_x0001__x0001_^W_x0001__x0001_ûW_x0001__x0001_KX_x0001__x0001_èX_x0001__x0001_7Y_x0001__x0001_ÔY_x0001__x0001_qZ_x0001__x0001_ÁZ_x0001__x0001_^[_x0001__x0001_û[_x0001__x0001_J\_x0001__x0001_ç\_x0001__x0001_7]_x0001__x0001_Ô]_x0001__x0001_q^_x0001__x0001_À^_x0001__x0001_]__x0001__x0001_û__x0001__x0001_J`_x0001__x0001__x0001_a_x0001__x0001_a_x0001__x0001_ÿÿÿÿ_x0001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þÿÿÿXýÆÈä¿e×wE¹î¿½ÜD¤qÑ?_x0005_¦ë#Ú¿jMâÉÂÈ?_x0010_ð_x0003_"1J_x0006_@®ýñ8)â?Ì_x0002_Ý¾éëñ¿Ü¤2+yÞö?Æ&gt;Åc2×ì¿nh®_x000D_î?áþL'_x0001__x0004_ö¾¿S"ÎBÕIò¿ôob«¤¥ü¿ÄY­X×ì?Ù}_x0005_Íô¿,á_x0001__x000F_Æ¨_x0001_@ä;Ä3íÇã?_x001A_6^&lt;z_x0016_ô?£ÔÙØ¸ãì¿&amp;$Ö¬?u_x001F_	XÏá?(_x0008__x0018_Ì_x001B_ã?t¿_x000C_÷é5ø¿ø9QãÆÇ¿°Q¿ÅòR¿'ìÌýúòþ?\vTP.â?yÇ0Íø.í?ú:_x0010_Ô®÷?_x0002_!ÿµNá?PZ_x0001_ ë?lþ+ö?Ñ¢TâgëÚ¿2_x0001_Ln"ð?~îvé8ô?Rõ=Ô×¥¸?d¦uÆÃVï?¶Ú_x001C_èÿù¿ë]i_x000F_àjù¿ P_x0018_Þæõ¿Ê_x0017__x001F__x0008__x0003_Jü?ä:;n_x001B_µ¿_x0003__x0005_ï@·_x0019_ëØ¿4¬8tîåÅ¿õY=n_x0004_wñ?z2u«Fî¿gÓ5 Wà?í_x001C_|,´ÝÈ¿_x001B_Ä&lt;»Ç?åèàÒÃ?½¥Ñ_x001C__x0006_Õ?ÍHRªÃÖ¿æì®(%ô?ÿãçoà?±&amp;i°âgâ?òÙÁ. Ç?_x0001_+0¯_x000D_Wä?åo¡G#Ù?_x0006_V¨bî?îMd"ñ?ÏçujIè¿&lt;	Ôòâ¿_x0007__x0012_­;g¨Ò¿\:+ç¯å¿±DB8KÐ¿£_x0011_SBúHØ?°_x0002_£="`ù?¹3_x001A_]×¸é¿°xkäïù¿¸©_x0015_&lt;_x000D_ºû¿ówy«õø×¿"¾_x0011_È9Ø¿_x0012_Ä°¶´ú¿%]a_x0003__x0005_Ð¹Í¿Êà´7Ü³Ó?pæA¾.¥ä?jq)qwñà?¹&lt;&amp;h-_x0002_ÀÝeÕíï¿ª{¿_x000F_ûÔ?;ô¬µ_x000F_Ù¿Ir-èÆð¿û"ëD_x001B_ë?*EÒÈã_x0019_ö?´DCAÜà¿î_x0001__x0010_%9fù¿óÞ=_x0001__x0012__x000E_ã?¼Ør¤'Vª¿]ìÁIó?¿{þÝ,_x001A__x0001_@?@)lÛ¿¹k!VrÁ¿¨l¦_x000D_³¿Rû_x0013_¬_x000B_p¨?ÆóÙ_x0019_gÄ¿j§Ã_x0010_0.Ç?L5ÌïóÎ_x0003_@_x001D_Çã_x0002_ÍÄ¿jtç_x001A_:Ä?YÙÊz¤fÑ?8@I°'ÕË?%n¬ò ã¿iÙ_x0006_ê»¼Ô?YNþø_x0004_Ç?ª&lt;_x0016_íõ¿_x0006__x0007_+æòÕÒè?£_x0001_\p#Ü¿_x001D__x0010_.a_x0003_Åå?k9®iÆ7Ñ?ß_x0002_(	ç?&amp;bQE_x0014_ò?Æs|©\í?_x0004__x001B_0èöï?Õ_x001F_KãÂ?_x000F_Ï@×&lt;ëù¿H_x001F_ê`¹dp?%þ_x0012__[ò?RìBv_x0004_Ù¿?_x0001_=Õwnç¿2Ó6&lt; Ë¿[_x0005_U0o_x001D_ô¿«¾ _x0010_£å¿Ã½+{#Zõ¿_x0015_ÀwO|SÜ?­Ù¥jõ¿À_x001C_ÕÃ_x000C_Ü¿áC-_x0013_ªÖ?R_x0004_ZÍ_x001C_´?+e8Ó+Í¾?_x0004_SÁ¹ÉÞ?ÝáåqDGß?bÈâ)W_x0005_ñ?@OÙ?Ë_x0015_Ê?SÓ¬õíù?ÏùÐ_x0018_Ð¿QéÐG_x0012_GÄ?Zc:_x0002__x0004_qÙ¿±Ì_x000E_Ës_x001E_Ø?s3P¾"Ïé?nÿÇî¸ó?ã_x0004_/mu3Î¿(Rl¶Ál¶¿Õ_x0011_køÞà?F-Ùâ;Q´?{æwÏÒ$Ô¿_x0002_ÃaL5Ý¿¯n^÷à¿HºÏÜýíÑ?³*VG_x0014_ä?_x001A_3sÈºï?Ñ¢GÅZ_Ô?Î&gt;6­Û?e;çÅgØ?ÁÞ®_x000C_ë7ô¿Ä±Æ)r'ä¿.¼_x0013_·_x0004__x001C_â¿_x0003_¹~ª­a¿_x0005_ÝÎÏzÜ?±lÎ	? *+¯æ?ä­f`]T¦?_x0001_¼zTÊÝ?¬ÜÂéÞÁÄ¿v_x0016_&gt;´_x001D_§Ã?*Ø!è`ì¿¬»EJ7fú¿,UR8KÒæ?Å,j­üÚ?_x0001__x0006_èÆ_x0012_\$ë?ÜÞ·__x000D_ï?_x001A_*Á_x0013_Æ¿[ìÉI_x0019_î¿MËÕ)n§¿Ér_x0015_Öbó?s¿¥rà?R þE6ú?ÍÏ+Sç½?Té_x0019_®0ð¿j&amp;¨ô¨¡Õ¿9å_x000C_¬Óë¿H}û_x0013_Ã?_x0014_Ìº_x001D_å(_x0003_@}"Wf_x0002_ò?[FöÁ_x0008_gì?VKS§nã?£å_x000B_æÿñ¿_x000C_ËDß^Ç¶¿_x0006__x0011_,Õvz¿Ð{_x000F__x0004_CÃÕ?å!óQVð?_x0017_êxÂ[â¿Wê_x0005_â+0å?»Æ,&lt;¤?¨´Z5È;î¿ú6æÒ+ü?($_x001F_-Ìå?m±P_x0010_pîÚ?ÉaL_x0007_ù?Ã²êC×_x0005_í?ë­c_x0003__x0006_ìà?_x0017_º´_x0005_ÌÁ?ãÙñÓÔ¿µÜ=etó?g,o·jô?[Y{fl*¿_x0007_ÆJ_x0004__x000C_¦á?v_,_x0015_ßÓ¿è ¨?¿Cã¿z5¨ë3ùð¿Âc³Zå?ú?aó¿tÙ?b»o9_x001E_õó?|,ä£ý_x000D_ÀËs&amp;Â¾¬ó?¡_x001F_©E ðÍ?á_x0019__x001B_aâÙ_x0001_ÀoÆÝú®¿º_x0012_åòF¼?uÝø-óññ¿Qù&gt;D¶|õ?_ìØAàö?èiAØvnØ?¼ç_x001A_³_x000E_uè¿Î_x000C_½ý&lt;Æ?¾3ÆÐ?_x001B__x0003_ðÇæã?H _x0015_«Ci_x0002_@MË» Ñ"ò¿ß_x0002_ÇXòâ¿?Ö¸¼_x000B_xë?`°ìÙæ?_x0002__x0003_e_x0015_*ÓcÐ?L¡X_x0004_*¸Ê?&gt;üK(_x0012_áð¿Ì{Oå¿_x0008_¦'^Ó?À_x001C_¸§ü7æ?¶«úQ{Õ¿_x0007_mÙ÷O_x0019_÷¿Ù_x0001__x0016_s_x0006_ä¿X^X1£Íÿ¿e)}=½ã?_x0010_;°TGLÉ?T_x001B_1´¿w·R65ñ?Â =ñPà?Ìá®eõ¿g·§k_x0005_Ñ¿Õç8Ãö?¯ÉxTü?³º)`ïì?_x0013_A_x0004_Gäå¿c_x0007_ñV¨-Ô¿º© Æ¬Ù¿µîöc%â?ïëA&amp;:ó¿o_x0001__x0014__x0001_¢iæ?XÊáJ6Ù?_x001C_à_x0011_É_x0015_ú?Ä5}_x000D__x0006_òè?_x0016_óÃs¼¿_x0001_\ÑÌ¹_x001B_ý?]_x000C_EÙ_x0001__x0002_Çíé?dì]_x000D_æqâ?¨Æú§å?nÿ{L_x0018_|¸?rÆ)_x0004_#÷?u»ÞÂÅPÀ?i*^_x0013_§?üD?ôºô¿5×¼kÜâ¿¼ÿÔøÄ_x0001_ë?ã«Úýâ¿_x0018_0æ«-å?ü_1Æé¿·åC¡Ëð¿Ë±³àÚ¿²tHæ£Ñ¿î3u_x001B_8_x0015_?'1ó/K?÷_x000C_Ý&gt;"ñ¿ãÂ×_x0011_2óõ¿Q]#ì?Ù¿¥»Ûý?_x0006_lþ!÷Ñ?_x001F_ú5'ùÿ¿i¤Æé_x001F__x0011_ë?ýÇÕ_x001A_k*Ó¿|_x0005_yLù?j¡_x000E_*ëñ?t1"$RÈø?_x0014_FN_x0017_Ý³¿äãéÉ_x001C_8ä¿p_x0005_ù._x000E_/Ù¿_x0006__x0007_Z¬ä÷_x0014_ò¿çÛdõ_x000F_Ë¿_x000F_@»kö?[}GÒ+ù?_x001A_ÂÉ&amp;Ò?ô_x001A_ÍH¾¶¿ªì§má?Åé-_x001F__x0004__x0011_Õ?j÷_x0001_ÍeVõ?[¹SSñ?Z1òrtbÆ¿É;GX¶¿/®_x0002_-_x000B_:Ë?Õ_x001D_/ÀA_x0005_ù¿_x000B_â×&amp;cÇ?Ï'Vù¿$Á_x001A_§Uð?ÄáÂ§ã[Õ?ÓÑ+ñÊ?ÚxXLÈ@°¿_x0014_uÇ_x0003_ û¿Í8_x001D_EiV_x0005_ÀE¥ËZ_x0005_7ó?Ðø9iÕ?Ï'î;!?wëM:Z÷õ¿Ê_x0016_Püµ ú?_x0001_(í+Ìä?y7£3è¿Ç^¢tyø¿__x000E_­oËÚ?ë_x0002_æC_x0001__x0002_)Iö?H±G_x001C_î?ë_x0016__x001F_ñOÔÛ?4×°xãø?GúÅÃXó?_x0015__x0002__x0016_»æÃ?DACr(º¿Ìß§yµä¿~_x000C_è_x0005_×´ß?ø²hôZôë¿_x001C_à z_x000B_U÷¿y(âÏ_x0017_æ?_x001C_C_x001E_ô:ç¿Îùàïåûà¿_x0007_Þ-Ï`~¿¢¼_x000B_+.ä¿_x001E_NÄ£&gt;ó¿Eé&gt;ás]á¿ïd_x0008_"óañ¿_x0005_ßÜ¼Ñ¿ýO^fÝ¿j®¸_x0019_é³?¤¤Ó_x0005_]î¿_x0014_F¹]ì¿^_x0008_'_x000B_UÀê¿}¼_x0003_§nÊÇ?t£é²ª_x000D_×?Ü_x000C_^_x000C_ªñ¿'Y8_x0013_sÅâ¿ÀûS_x0019_ä!ê¿G·A%ñVÞ¿Ç&lt;[q"Ý¿_x0004__x0005_Û_x0019_Nkïü¿CÜ÷~_x0016_Gº¿_x001F__x0004_ñ_x0002_@KÞì×íî?FBÁê¦ÐÕ?;Õ_x000F_çöR_x0003_À#Y;®çå?IJRñ/û?ð_o·\ö¿ôvÕ¥_x000D__x000E_è?¿_x0018_ùíZ_x0013_ê¿_x0005_&lt;Ê_x000F_¿Uà¿`	_x001D_¶ôõ?0Ì§_x0002_÷¿È6Ë®Í?9ÑÖÑ±¿¡_x001D_iôê Ó?áëk\Ùôù?_x0001_ðpk2¨Ø?_x0017_ä_x000E_w_x001F_ñâ?ÓA}:Cã¿¡¥EMY_x0002_Ò?v|g_x000B_ÝZî¿çáÆ_x001C_·_x0004_@h-_x0015_iú4Ô?J_x001D_oZ_x001E__x001C_é¿âÄ_x0008_xß¿ìï_x001B_½kº?(Ò¼%å?ÂÁ÷¢©Å¿¬QDMUí¿B´Yi_x0002__x0003_Ãã¿u¹_x0007_Û´¿&lt;Å)_x0006_´ø¿ÍyñK_x000C_|é?VB¨_x001D_DXë?ÈÖ_x000E_øºÂ¿¼l`5_x000C_Û¿_x001B_&lt;cSÇ?Hp_x000D__x0005_MÀÜ¿FÖâ_x000F_Ü¿6zD_x0005_Q_x001A_³¿RÿqÎñ_x000B__x0005_@zb®l¸å¿&gt;_x000C_s©á¿U)¸¢a)Ü?	¦_x001F_F,ù¿²Hk"ãâ?äLÈáÝ?:Ð®_x0017_F÷¿å´VX½?=_¥iy¬?_x0006_6_x0002_¬Ü¿Ô*Zy¦_x001A_ÿ¿û2%­zó¿¸*¨º¢ÒÔ?Ñ ,¶Ê¿_x0004_þôñ[¦þ¿©9íË,ÞÉ¿_x0001_¿_x0006_Nò¸Û¿A´_x001E_ª-Ý_x0002_@%Lð_x0017_:þ_x0002_@ÖÈV®ø¿_x0001__x0002_ QG_x0019_ Ý?_x001A__x000B_½B_x001B_è?äýGx°ó?(Ò1ò_x001E_äØ?-õ_x0016_Ù?_x0008_¼¨¥?É¿e{9&gt;µ_x001A_ã¿f_x001D_R_x0006_vÃå?Ã·´]IÝ?´öÙvcëÞ¿_x000D_¤÷1¡à÷¿Ép¶¥qFá¿}ÜK¨Ø¿£r'_x001F_äð¿EÏeü_x001C_Û¿Cíëà_x0018_õ¿ÙhÉº_x001A__x0005__x0005_À_x0012__x0013_PFÀrÛ?êkâ-?õ¿_x000C_ó[ì_x0014_È?_x0002_dæÊè¿þkBdNb÷?êûq¨e_x0010_è¿f_x000E__x0004_&amp;#ý?4Ï{w_x0013_õê?bZ0Ò_x0013_¯á?'_x0005_"_x000B_»¡ì?_x001F_*3rä?{_x000F_Ü^A«Þ?bÒ3¤äÜ´¿à	_x0010_ÿ_x0019_Ìð?û_x0004_ñ7_x0001__x0006__x001B_.ù?ó¨Qàs²÷?O§º×0Ì?3n_x0005_ÕôÓâ¿#¿_x0004_¯ö_x0001_ð¿Ã¶LÞ§®Ë¿îfÍÉªJò?M4bn|5ï¿L"_x0015_U_x000C_ô?%#o_x0015_D5ì¿§_x0004_ÞÚÛ¿d_x001E_ÑrPî?Ý_x0008_¢$­Ï?u_x0012_Ø+ñwâ?0g"LÄÇÔ?²¿!TÃ?fJÀ}_x0019_º¿ª_x001B_º_x0012_ ) ?Âñu|_x000F_¼å?o_x001E_Ys¼_x0015_ï?cXÉ_x000D_ÎØ¿_x000B_ö_x000F_÷Ôñ?¦_x0015_ÀêÂ`ä?ó}r_x001A_É?O_x001F_&amp;°VÙ¿&lt;¤_x001E_é¿»,_x0003_@_x001D_ÞËwèé¿h_x001F_ÖlU_x0002_À\ÎîÃÓ_x001D_Æ?Î¨sÌÉUå¿c_x0001_ÙÜ³Õ¿_x0001__x0004__x000F_ØÂ·q÷?ç_x001C_çàô®¼¿L_x001C_ÔÓ_x0013_ñ¿ÑuS_x0018_6Ü·?SÅµÅ®ß¿©ô_x000F_ÿ+0ä?_x0005_Eå_x0005_ÉÅ?Y`_x001C_úÒ¿cÍ&gt;_x000E_*£ö¿ç*!Ù)õ¿³Ãº¥çQÇ¿_x000B_XOÖºÐ?tªS^:Ñ½¿÷_x000F_7ÔÙ?­MÅù2Òð?[¼þ $á¿}½O¤,Ì?}±_x0013_rð?c×ç+Úê¡¿_x0010__x0005_1Ã_x0014_MÇ?S.ÝÒý)ë¿Ói_x0011_*+á?»½^/ø¿~_x0016_l-/Á¿áÕâcx_x0003_@¡Ï5S:ó?Á~~Û{î?j_x0010__x0018_Ðô÷¿p_x0006_^f6Þ?[¶¬çö¿_x0002__x0010_é_x0018_tî¿v¼ªÈ_x0004__x0005_P¡Û¿{B_x0007_9à_x001E_ù?2$I_x0007_Õþå?6Ö»HÃ¿¢Ë·Çö?XûÆ?{î?áîÕ ×)_x0004_ÀF¤U;t¹ñ?_x0019_ßå?ÄZ_x0003_@÷RV¢üHô¿àèk¤ú?_x0003_\ÎöÀ¿*|»_x001A_Mõ?½Í~å_x0015_÷?ð¼¦?QÈ£?_x0016_4_x0008_¼%·?G¤J_x0003__x0003_ë¿B'_x001F__x000B_ú¿¦géÚyòÒ¿ È_x0004_eÉõÝ¿s_x0006_¿eîAÙ?8ÉÁ_x001A_óó¨?ö½¡4úó?,VØ_x001F_¢Ë?×ýOªæ@_x0002_À_x0016_í-2]Þ¿ÐÁ$Ð?áIÑì"ì?l_x001E__x0012_Ol_x0001_@ñ¥kÐLë?zð«[)û?¸õ_x001B_ÙÁ}Å?_x0004__x0007_¤¯¬.¾Ã?XÝ¡Wºâ¿ãNÖÀãTÑ¿_x0018__x000C_Úè?^þk_x001B_+ê?°S_x0017_¯Bð¿Òc:­_x0012_Fð?2b+_x001B_&lt;Û¿ì_x0002_«·àå?ªHé_x0005_÷?µ|_x000D__x0016_ªØ?ù_x0015_÷#­_x0001_å??©SáÅùô¿K-	ïò?_?VæÝø¿ü·:&gt;,&gt;Ì¿_x000F_&amp;_x0003__x000D_JÔ?S_x000D_øX«!É?¢Õç8:ê?q¨´\×¿¬Dj`_x0006_~º¿_x0017_û%&lt;«ê¿¾.]=|Aæ¿Þ	vU4yÚ?`Â±X?ë¿&lt;þl£sü_x0003_@2bEé¿%[+2¥öà?²Nñ±Lè?_x0016_©¢Ri_x0004_@_x0008__x0015_Ö®Ï_x000B_ÿ¿Îv_x0010__x0004__x0005__x0015_ì?jönQI|¡¿;£.0_x0004_@ðïY.ã?º _x0014_·÷_x0014__x000B_À_x0012_äÿÒ_x0002_Ó¿¢{ºäb-È?ÿí'¨WA¿ÒõÍ(b²?a« ßµè?û«_x0004__x001B__x0016_Û¿_x001C_!ªvÉ­?¹0_x000D_²î¿yÎïÈ.Nð¿ÔÊx\9$Ñ¿É¨¤æÄò?º&amp;à_*êë¿Ó_x0017_4(?Àò¿:÷çÐó£_x0006_@o_x001C_¶æ2à?ïÝ2&lt;Êú?ø_x0012__ÜÆ¿ÊJ_x0016_®Ø¥¿ôõÁµû¿"äÏ·Cë×¿_x001C_ÇÃ_x0003_*è¿¥b³©Dî?ìÍKFö_x0001_ÀÞÜnÿ4î?p8Ç8ÆÉ?w_x000B_è{ª_x001D_ó?R0ºæíø?_x0001__x0004_º+Û?QP§ÙL¨¿ï¯¨-tæ¿_x001C_Ó*"$å?î	óv§Eù?l_x0015_mAJø?_x0017_3k×'¬û?ñÊ^L_x0005_¹? j_x0001_Ä!0þ¿3_x0014_¸_x001B__x0003_,Ù?â]F_x001C_§Ö¿_x001F_!Pæf¹¿((éÊ_x0004_à?â9¡_x0003_8Oâ¿)Íû¦´4®?¤ÞèÛÄ_x0005_ð?Ú_x000F_2Ø6  ?0¹(_x0011__x001E_ú¿J_x0002_k5ñ?Yµ_x000E_Ãñ¿¤õ8oa{Þ¿Dä¬cû÷?Ðxókñ?úyQ&lt;IÔ¿ô½_x000F_±ìê?_x0014_Ñ\9_x0002_@\` _x001D_|à¿ñ­E|_x0002_×Ù?&amp;,¨%¦Nî¿;¯Ëºõ?/%ÍÙ®_x0004_Ð¿_x0012_sA_x0006__x0007__x0002_§ð¿cÅë_x0006_º2Í?ûëVG~[ä?À_x0008_å¼ÖõÜ¿ÀWº2ò_x0005_ó¿^yß_x001C_GðÂ?é_x001E_´_x0005_ÏÉ¿*toøìpÀ?ç_x0005_fÇ3Ó¿a­_x000C_e:ò?Vq(òÇ¿jÒ@¼ÞÕ¿ýdd%ÞKñ¿_Ä+±Jä? 9_x0005_hê¼? ÞHwò?{_x0007_÷~&lt;_x001B_å?ãxT8Ñhê?«Gõ;ëÍÈ¿¶ÇDõá¿\&gt;_x000F_6§¿Ö_x000F_ZÜ*í¿-ñ%ÁB[¸¿_x000F_ey ²Ü?1e½(Iø¿X_x0013_þ_x0003_&gt;Ô×¿Ý#_x0001_lö¿JÖ	÷6{õ¿_x0011_ÀÞ`^S×?D_x0004_×Ä_x001D_á¿_x0010_Q8é'»¿´ùvlë¿_x0002__x0003__x0015_7¨B1&lt;ï?â\ã·W_x000B_Å?+¬¶_x0011_jè?_x000B_ÛØÈ_x0015_ò?ÙØa_x001D_Ã7ð?%)S8~è¿aÁ_x0003_ìYí?âD_x000C_upÛê¿þýâ_x0001_åó?KÍbøþ&amp;ó¿ÿ'2_x0008__x0003_ÀufyGÀ_x0001_Õ¿_x001E_ä&amp;JDè÷?¦UÛßzÇ¿ý_x0015__x000D_rãõ?¶áºòï3ä?ot_x0010_$Ùá¿ÊyµÞç¿c&amp;_x001F_Þ»Ç¿ý0Å_x000C_k¤ù?[XELê?ÍÉú´áù¿ÓÍ_x0006_Èu_x0012_Ù?Û(*u_x001F_Oë?ÛO%pÕ¿b_x0015_#¿{â¿Jd_x0013_V¿sÿ?O§fj@ö?6D`_x000B_é_x001E_½¿$*Ý¼¥È¿Xö¯[ù½?º|·_x0008__x0001__x0003_$Éî?4_x0006_`Ãò_x0011_æ¿Ês/6ã¿K_x0014_=y.ñ¿Ë_x001D_'ù?Ø¿Æá³_x0001_	òá¿_x0002_Ò²8héÝ?-î&lt;Ô¿¹ÔÎ_x001C_QÓù¿_x0007_Wè_x000C__x001A__x0006_»?d.0_x000C_(9Ï¿*Úþ_x0002__x0012_â¿_x0016_² Ç_x000C_µô¿_x0018__x0011_Åâ·ÿË?L­à&gt;_x0004_@1Oñ¿ÖIvÈÁ5¡¿©½Úu_x0010_ç?p;ú¥Âpê?úZ£Sþ½?_x0007_¢¹I%.ì¿eØj®?3ê¿'Ræ¸Ã§?·Cj _x0002_@_x001F__x0008_ãõ¿¬)i¦Fª?ôx{_x0010_1÷?_x001A_&amp;Á&lt;3¨ê¿pø¿¦_x0013_NË¿íõé×&lt;lê?u7£_x001F__x000F_ô?td(í|ù?_x0001_	4ÚÑsóÞ¿5þÞÁð¿j#_x0006_?ìÏæ¿BM\×0E?_x001E_!ó_x0002_ö?a6à_x001D_2Üç?7	ëóø?n_x0018_ëÕ;3±¿î¨(Ó4Õ¿Î_x0003_ñ_x0008_kè¿íS_x001E__x0015_vz?¬ÛÇÉ®ô¿_x000B_|_x001F_A_x000D_ø¿ý·×Ùq_x0001_Àý²(Do8à¿È_x0005_Öà?°¥Î_x000D_Lå÷¿gxm|_x0014_0é?ÇÍ_x0004_ÍB_x0019_ð?-_x0002_£;`0ö?uÄG_x0006_Ô×?Bt)/6Æö¿u&amp;ÉVMí¿íô_x0012_(Ûúð?=ò¸Gé¿éå_x0004_T_x001C__x0001_Àç_x0007_J?Òø¿_x0012_¹»º_x000E_à?ç¸_x0003_Vt(æ?N¾ã}¶µâ¿,/âPÊ8ç¿ôø&amp;M_x0003__x0006_2 _x0003_@÷ÜOÀÿ¿_x0004_f_x000D_~ïÇô?óa"æ¿?Ì	_x001D_ê?/Á_x0016_¨@Ý¿q"éãcÝ?rcÐû_x0018_ã?F¾_x000D_A±_x0003_À_x0008_'ä¶ ÉÂ?2ø³ñ?Åuû'ë¿_x0012__x000D_ÿBÎó¿Û¬èÈ¿_x0002_?8ýÛä?Û_x001E_/øç_x0003_ÀÓò·_x0006_p)Å?ø´p¶êí¿_x0005_õÌ:Õ÷?TàÖ·_x001C_u÷¿YO:øÊà¿ÞTñ¿L_x001F_Í¿@G¤³÷¿GÓá_x000C_Æî¿-ôxÖLå?q7Ü½¹!ë¿ÁÔ8éØñ?c_x0013_Dæ¶{ù?Gèí(¼(û??õ¬p³ð¿Ë=_x001E__x001A__x0016_cð¿_x0005_)K_x0001_D´Ö?_x0001__x0002__x001E_5èEº_x001C__x0007_Àp°²é­Uô?Eªñ?ÙbbßÑÅ?Tz¥ñvýé?ù}ãî0Ñ?5µ;_x0010_i	ã¿ÈÉ¾_x0003_Çô¿ëÊ×é¿_x0003_Ïz:_x0010_Þ¿E_x0008_sáó?Zd}lyjã?	à#jÖ¸é?öµïÄ_x001B_±ã¿\&lt;"4î¿ÌXoÆ`_x001B_´¿äëAå?_x0002_ôé¢_x0010_ûä¿yÞÓ_x0001_µBû¿5¯Ðhø?|ì\À±Ò¿Zöx:Þõ?#g_x0004_Tø?·3Ã&gt;¤Ð?¶9%\çð¿k_x0010__x0008_ið_x0008_ò¿-ç*jSó?rëòÔì¹¿0Aòd³Dí¿úÐ2_x0011__x0016_]ê¿_x0012_(°kÒô?É8Øa_x0001__x0004_4Îý?_x0004_9ä6²Ø¼¿f9_x0002_È´þ?6hV£dá¿T_x0003_^²dzè?_x000D_8iaß_x0006_õ?¹®d$©ÕØ?²F;\õ_x0004_ü?6ÿ_x000B_%ªå?l_x0014_³ÓØkâ¿A]Êlà¿_x0004_-èø¥¿}(´ðØ¿_x001F_ÇÿHü ö?ÊIî_x0018_é¡ð¿,Ì·&amp;ã\â?µW~xÎüê¿]_x000E_U_/ð?õ_x0001_»ï*_x0004_ù?D©v£ñ?ñùNîï_x0003_ð? ü:ÎçÖ?ÐömÛè?c!YâV_x000F_ï¿mN¥_x0006_¯Ò?_x0006__x000B_ÀÆcï?P_x0014_¢_¹ô?N(_x000C__x0018__x000B_Dä¿B_x001E_áµz_x0013_à?·_x0013_!£©â¿Õù_x0019_øè[î?ìÑ#ÿ_x000F_Ò?_x0005__x0006_8GNª³í?,w¹Ý²_x0001_À´¦Îc½ö¿KiH¾ÂLÔ?_x0010_óâ¤_x000C_ö¿°Ê_x0016_ ®î¿_x0002_¿_x0019__x000D_¨Ð¿2ÄÆ±%E_x0005_@wk(÷~_x0001_À_x0011_sõ_x0016_Öæ?yk_x001C_0ì?×Ð_x0014_Ó?Q¯À·Ñ?izfá×î¿3í_x0004__x0003__x0013_0ò?ùÞ_x0006_Ðè°¿añå¦_x0008__x000E_ç¿W_x000E__x001B_)à?Óè_x0013__x0019_k_x0016_ø?Õ%Ð(vÉ?¬_x000C_õE Ù?_x001B_0_x0017_Óôÿ¿@"s:â¿¸ëqÝ¡í?ºÛ1'S)ì?PÖ_x0017_kGæ¿õî_x001B_ÿõ¿ªbe_x0014__x0001_jñ?As)!õ?]0 _x0016_Á9ø?iÄí_x000C_dó?4_x000F_ïC_x0001__x0008_l_x0013_¿chLÉÿU²¿_x001E_çÂÔÍ?kÚw_x001F_?qÉ?M_x001B_Hó¿&lt;_x0003_Â_x0002_¦èò?{±¦§j÷¿!â2JÈ_x0011_ä¿gñ§Ú_x0019_Äð¿_x0015_Ài_x001D__x001A__x000F_Ê¿B\ìèíÊ¿_x0005_^*¾_x0006_vð¿ü_x0018_ç²*_x0007_¬¿/'_x001B__x0004_Z%ð?)·¿8¦î?è?'Kä¿ïõþG¤þ?_x000E_òVhää¿úvÝñ?	Q,:?Èü?¬^¢É%=ü¿ììy@¾ö¿J¨ôÁqCÜ¿¿½ÑÐÒ¿ïú¥õ_x001A_ÍÌ?Û&lt;7EÑÙ¿B{\áIÞ?&lt;6/4Eê?é_x000E_*|øG·¿]¯_x0006_îã¿-_x001C_vWeÚ¿P¹µÝÛ?_x0001__x0002__x0016_X ÄN?°¾o_x0012_}jà¿µ£õ¯%¬Ô?§Y#ýtiÖ?4;_x000C_g_x0013_ù?*UVDÜoé?Bn_x0016_¦9é?©L!â_x0008_é¿_x000E_-/5r^á? !IeÒÜ¿Ð,²_x000B_¯ø?ñà,Ë1tø¿.É·ª_x0014_¶ÿ?_x001D__x0013_vrù¿Ô2_x0001_dö©ß?45ëþÎ?lån!9³?_x001C_	2Ùû?&gt;Â;õ?&amp;5@e_x001D_Îö¿0#¹	%ñ?_x0014_&lt;Ë¥ }×?{¶_x001D_âÐ#ì¿c_x001D_#æ»éù?_x0011_í³ätuþ?ó_rCç?K²&amp;)SY«¿,Ü_x0001_1Ìè¿l_x0008_'_x0010_i_x001F_ê?ÈÚV_x0006_8í?_x0016_p&lt;_x001B_Ü¿&lt;)é_x0001__x0003_2ô¿ª«©ålñ?øY¿RÂÁ?ö+­¬ùu_x0005_@LMÝeKÅ¿ÏÍ¸5ð¿µ&gt;ª_x0005_åK÷?Ë[0{­ñÛ¿ebZ_G¨ð?6òb°L¬Ã¿Æ_x0010_nvCcþ?Nù¡ÚäÔ¿"_x000D_4x_x001D_^ò¿%¶mÄ^ðå¿$µQÐcIâ?"KõZÌ¡ó¿IÔ»lòÓÓ?1_x0002_²¬tÜ?$)'_x000E_»¿GæNøÔgê¿A."ßÑ?D_x000D_Ù¥©ýò¿ÿÚèÃW{ð¿Z¬¶³ç×Î¿µ}¾ÉJï?¯º¢_x001D__x0005_ÀPDÌ{ãÑ¿_x001D_^_x0008_!à%Ó?0÷aõõqÏ¿ÊxB_x0011_ë¿,qïêÒ?g½#&lt;Õ_x0002_ú¿_x0006__x0007_Ô"_x0012_Õ©i_x0003_ÀÅL¹E=ò?Á§­¡§$_x0001_@©&lt;ÖBÄÔ?_x0012_é1_x000F_	ñ¿pê_x000D_Òx¿?&lt;ÐTÞÍ_x001E_×?_x0004_ÿ©+/3ô?_x0002_v!	·ô?Hñ»r×ð¿¾Ï±Îÿ,Ü¿_x0005_x±Fí¡ú?ÊþöÁÙ¡?&lt;_x0018_ikÿRþ¿÷È¹ÓCù¿Y&amp;8ãÖß¿«øU_x0015_9Ô¿ÄTíóò¯¿j¥2nç?x¡q_x0018_lóã¿à¿_x0014_ÿÓ[Ò¿úy_x0011_&lt;³õ?6Lfnnäñ¿ úq,×Ö?¢+í³=_x0008_ï¿Oñ³J¦/Ú?_x000B_ÿ[½aôÓ¿Ä._x000B__x0018_?X½¿4obÜ1&gt;ò?þ_x0011_}v³?&gt;8ì¿Ô?Ölÿ_x0004__x0008_	ë?_x0003_T°$^Õ¿¦xºÀNå?_x001B__x0012_"_x0010_Ó&amp;Ê? M_x0005_Þaù¿*¾Òj{ò¿Ég_x001C_M_x0018_Ô?ì;i_x001E_Kî?óÜåé²ô¿úú_x0008_Ç`Îç?¥sUcï¿/ôxj¡ò?&lt;wðÅÈö÷?`[_x001C_^;ä?§º«9§1æ?ÿ5CÖ¿_x0003_@FJyåWÅ?ù	Iièâ?ÁðÑÙåû¿@qÆýÝþ¿zIÅ*É?_x000F_ñ¿¿KpÑ?ÿÒr a9Ð?ió!â_|Ü¿a&lt;xÉ¡êâ¿l¯6Wq,_x0002_@?ÕI_x0012_ý,á¿ÊV_x0011_­ô_x000D_Ú¿ö_x001F_Mý_x000E_ð¿_x0001_×yq_x0007__x001B_ê?_x0006_,±Îú¿UÁG:Âó?_x0006__x0008_¢X«é§_x0018_Î?µ_x0001_É_x0002_Í_x0004_²?uýGfâCð?Æ_x000D_§Ú_x0004_§Õ¿bj&lt;_x000E_Áæ¿îUxni4Ð¿_x0014_ýîU7ð¿C[í1_x0013_Î¿¡C_x0005__x0006_ªgð?§þ¾]ö1ñ¿ðÇ'_x001A_«ð¿_x0013_Ù"¿Úrå?²C8_x0008_{¢Ï¿°6Õúø_x0003_À5R\_x0002_a®ð¿&amp;2zB±Û¿"÷_x0013__x0007_÷º?ÛWR·¿V.ëMûâ?á´_x0005_´ò_x000B_Ö¿î¿!tÛú?_x0004__x0008_-ëÅ¬õ?_x001C__x001D_	ÄË?À$µ'6õ¿V[sÊü¿ÔS=Êñ¿V%ëìí&amp;Ï¿"·_x001C__x001E_ç?wÊ;Ê&amp;¹ñ¿¢hÇ_¤ä¿ûóÓ6¢]­¿_x0005_c¼x_x0001__x0002_¶¿w_x0014_L¾¼¯¿Îõí|×¦â?¿8rë`â?Óf%ª½÷¿)_x0008__x0019_ïðø¿¯ä§@Bç¿ùº _x001E__x0005_Òè¿ ].Ö¿_x001F_o_x0003__x000F_ì?µ7__x0018_,XÀ?DEï_x001B_¸éï¿~_x0015_|í2f£¿ÌÃq=tì?còùÀæ¹?9Â¾Ö%Ï?ýä{ñCé¿`6'ªJÃ?øÆ/Àõ]æ¿]ó|þ¾é§?+_x0008_aÈ]õ?¤Ûô_x000F_(Ò¿'_x0019_Hºå_x000B_ä?_Î_x001A_\µ±¿¸nÌúô¿´Öó?(ê¿ò¸_x000E_=ï¤ë?_x0014_L·äÕ?×_x0011_ºw&lt;Ü?_x0011_!_x0016_²ÿøµ?&amp;ôP8ë_x0004_ã¿Ã²Í×¿¿_x0001__x0004_êS ûE$Ö¿'|Ádr_x0006_Àî´àVúAÆ?Po¹Q_x0010_ü?kïðÌ¿(Ø~÷ñóæ¿Q®5Ì_x001F__x000B_×¿ÛNÁàöÕ¿Z_x0005_ {Ä4À?´$Cy»ä¿z`[µ÷Ò¨¿¿wjì.³?úß¼_*Þâ?_x0005_dä¿ð_üÝ?Í¶SéqÆÚ?cxcVÞÀð?öI¤õà?ÁôÀ¦_x0002_µ? Ä[Ò¯°¿E×@uùß¿ú4F_x001A__x000B_eñ¿µrzç?Æq_x0010_E"ú?_x0017_ô@Iä?u'ñ_x0003_!¯Á¿^ü#_x0004_y_x0003_@¸S3ím	æ¿SºR_x001D_ç_x0017_Ú¿_x0017_æð|ªÅ¿ÒPÀÂyþ¿ñ ø_x0001__x0002__x000F_óì¿m.k»ô?ºbàqÚ?ØtUêrç?n¿O4,óá?ª&lt;Cqx¿_x0004_Ë÷&lt;ÒÐ¿eïØ"ÎAÐ?_x0015_n¥dÃ?8ö³·_x0006_Ê?&gt;_x000C_¸ò¿(_x001C_KxÁÚ¿¸ô_x0004_ýÿ¿_x001B_Ñ_x0003__x0014_æ?M"_x0015__x0014_"_x0005_¼?_x0015_ä£¬ìø¿ñÇ×Ö¿Ó¼_x0001_3ûì¿¶©Ø°­Ë?½_x0012_ë«vç¿¬°eÓÝ?""_x000E_©ÎÑ?8xá\GPã¿¡_ÀÕ¡&lt;à?§GÎI2SÈ? ÆXÔå?_x001F__x0012_~_x0005_Ý³_x0004_À_x0010_«,Åù?	8ü_¿¼ç¿áe÷ùGbÜ?_x0019__x0008_åp_x0007_aæ¿ù ­mÊû¿_x0002__x0005_ÈÙng±é¿_x001D_mJ_x0019_å? g_x0002_°®Éì¿í×`MÐ?fm´_x000F_ãpï?Ô&lt;T_x001F_"_x0004_ÀÓ3dÉü¿[_x0014_¸-v_x0015_ñ?¡AM¹ué¿õAe_¾}ã?Ï_x0019_bc@Þ?`£v_x0005_×YÉ?WÁèjð¿©¿íS=î?gË"@¯¿ø_x001A_&lt;áaå¿_x0014_&amp;ob_x0006_2¯?dWÍ&lt;FÜ?¶gÄ_x0014_Z1¼¿±i¢Õõò?C_x0003_Fi-QÚ?C_x001A_k_x0015_j_x0008_®¿_x001C__x0019_²­3ç?sº½Xj_x0001_ÿ?í°s_z`Ü¿h±uì¿_x0006_Ã_x0015_²=õÐ?×Ò4ó¾Õ¿_x001D_6×ç?_x0005_qÑ_x0001_WUã¿Ñ0»©K_x0001_ã¿únûô_x0003__x0006__x000C_õð?_x0006_U_x001D_M¼à?_x001B_¥ÇÛÐ¿Þü _x0013_Üï¿Í_x0005_g_x0016_)ò?_x0006_£¯&lt;§/´?_x000E_Øº¥Ú?_x0019_!*£æ¿$Q_x000E_zvÝ¿Ì®ZËÎä¿u¸_x0015_tÅÑ¿í_x0004__x001C__x0004_®à¿aÓ×bÖ¿|X_x0010__x0008_ìí?o_x0016_WÐ_x001B_ñ¿s_x001A_9ëõÅ?_x000E_bu_x0012_õsã?{PñÁt«Ú¿_x001B_È±Ï¡_x0019_õ?_x0002_]c~nVï¿MÄDÂ¢ªð?_x001A_óz-|	ý?§wÁj5_x0001_@/Â_x001F_µõ¿@&lt;÷fä_x0013_ä¿7,_x001D_vRKñ?×ðÚö(î?øªÒMcô?s&amp;i_x001A_x«? Aû~¦?ÙFR_x000E_|ù¿_x001A__x0006__x0004__x0008_AÕÑ?_x0004__x0007_}ÑB4á?_x000D_«Ü»°Vâ¿«XðÇ¿þá¿_x001F__x001B_ÙÎúoç?_x0010_&amp;ðÄ¿ê¿K¦t"¦ð?_x0011__x0002_Þ_x001C_ÕÞ¿òæC_x000B_¾_x0005_@¤_x0006_ØÎ_x001F_nò¿{¸[Ó[Ìé?Sfô"_x0002_°Ø¿S4­ã#ùé?_x0011__x0004__x0013_¨6_x0003_¿¿L-A-@ç¿½Ö_x0001__x001A_ ´ç?a_x0005_Ý©Ù%È¿©¤ÙL_x001F_ñ?¸ÇÇæ5û?A_x0011_@_x0017_Üõâ?_x0008_ä÷+Ú5ð?t_x0002_§æ+aþ¿"nÅ9_x0018__x0011_«¿Vé_x0006_26_x000F_í?[^V)G_x0016_Í?c_x0005_þáâ¿ö!O¶_x0016_(Ñ¿Ç_x0018_Q÷6î?È~áÊ2Eï?ö?Ô&amp;Ç_Ê¿uWß§Æë¿^ê7C_x0015__x0015_Õ?EA_x0004__x0005_$Vé?\eÇüº×â?b&amp;&amp;|­Åä?_vè¤_x0015_â?=þü[ÙàÝ¿_x0019_`_x0001_.Z9å?Ü±nÉ'ü¿ð©ô_x0004_Á¿yq@é?È§~_x0007__x0012_½Ò?-HÂlÚ_x0005__x0003_@R_x0011_)ñ_x0017_Úõ¿Ê_x0017_"äé-ì?¬ô2aÁ¿±?óÄOô¿¤Q¿£ÃdÛ?]Ár_x0011_ü¿\_x001A_»FÏ?×_x0006_@_x0011_¾yÑ¿ïÍ¦_x0013_ÞÜ¿_x0017_é±	wë¿_x001E_¥Rt&gt;jÀ¿×@4¡ÊTÒ¿éj«ÿK×²¿­þÊã+_x0004_@á^£è©Ý?uA_x0013_-jÖ?|~2í»Ìá¿ýð9´ê»¿ê»2:8ö?øÕo?4_x0016_Ü¿MÛ_x0002_qì?_x0001__x0005_o¹â.¶Ù?§=Í´_x0002_.é¿8êxóØë?Ú§\Ñ:Á?iyÃ_x0006_ö^Ó¿èYfQGÚ¿ðÁHÿ_x0011_å?Êþ_x0003_¨°ÎÂ¿pµA#_x001E_ã?ä%ªÃb°¿rF÷k!à¿qiC( ò¿9¬ýF[õ¿¢GË¾7UÙ¿\«¼XKù¿@ëjÿ?_x0003__x001A_eqÖ!û¿Å°³Nµè¿epK·¼ÑÕ?¥½_x0012_3!ì¿_x0006_Ë¸Ùw_x001D__x0003_À]&lt;íIXg_x0002_ÀË_x001B_U/&gt;á?BìÆû ìä?ÊIÓ@f®?ªª?ò_x0003_â?N¢à[ÿÅ?üªQ_x0002_É?x,MFHÅ?=_x0005_°fÈÎ½?Ó_x0017_Y_x0004_q_x0001_@irâ_x000B__x0001__x0002__x0018_Ñ¿J!1(Ó?Y¡{÷Ê¿U_x0015_©_x0010__x0015_"_x0006_@bËËY,Ô?·&lt;_x001C_á?&amp;«Þ_x001A_Fùù¿w_x0007__x0017_.0¯ù?UºqðD;_x0003_ÀNþI¡LÂ?µ0 Íµ?dÀ_x0005_9Øå¿lõ_x0017_eÖê¿_x000D_©Ss³¦ ¿é·ÙWê?*µcþ¤&amp;Ä¿5V	ªj ã¿ôZs)v»?²MH+9ù?Ó:Ëb_x0018_ß¿mLñ`ªoË¿#ºæ_x0011_n=ö? Sx_x000F__x001B_¡è¿ì$_x0004_£ Á?|ÞáääËÌ¿zÕJÓ_x0014_ê?í)²?ùÛ?_x000C_â3_x0001_Âªã¿	)~÷²â¿ìIf&amp;à¿{s.¿Ðvá?¼ä9ib­ï?_x0003__x0004_(z9Ã¶#Û¿*×QýÖ?C_x000B_­æð?±i_x0004_Ô]ì? ¤en_x001C__x0003_@m_x0017_'Ø·òê?v/U°ñ?Í!Áäì?íÀ_x000D_LsïÕ?ì_x0016_äpiÄ?A\?_x0004_×?_x001C_Ê_x001E_Ív_x0008_ö?³+¹ªÇ®¿ï_x0005_ZÝtdö?_x0016_zô~Åà¿ _Ó`ÀG_x0002_À_x0006_~G_x0007_p¦õ?Á¶Ö,(å¿®&lt;Øv"í¿_x0017_\þ_x0015__x001B_þ¶¿¸ÙÎ×ø×Ï?(_x001A_%_x000D_õ?þ_x001E_ìBÀ?xzÁ_x0003_?cÕ¿õ_x0008__x001B_n]Ú?uø»_x000D_Á±ï¿ÍÊ±»¡E_x0001_À?_x0004_ï|A_x0003_þ?3kÕA)K±¿_x0016_¾_x0005_yGHë¿i_x0002_ðw?Ê¿^~±_x0001__x0003__x0002_ºÜ?5C®á+PÌ¿Vxý1Õ_x001A_µ?îbÛaô¿v7«=¾?Ã?O£ÎÙ¢{Ô¿ÞJîk»èÓ?r»øp%ò¿_x0005__x000B_8L£à?Ï_x000F_S_x0006_ô¿ÿ¬_x0004_ _x000D_â?_x0014_¸_x0008_]¢ß?@HÙW_x0018_·ö¿²_x0008_²×_x0011_q­?_x0015_±_x0013_îß?Ö%D_x0008_átÜ¿&lt;_x001A_w}_x0016_¯_x0001_@¤_x0006_|:¿Eë¿EÊCò?ïN!·_x001F_ÝÍ¿4;Lmàúx¿~Ç¼ÅQÛÓ?QU°ïv2ï¿_x000B_ë?(uãß¿J"´Hÿñ¿Oõý,_x000C_Ï_x0007_@«p¦	à¹?xAÖ_x0018_à¿ö}_x0003_P ?_x0012_$Ýkóº?_x000F__x0007_ü½_x0017__x001D_Õ?@È_x0017_©»¿à?_x0004__x0008_Ú _x001C_Û!Ý?91_x0019_p²ù?S_x0013__x0017__x0013_Î¿_x0001_ÎèÍÂ¿èØ=¾­Ð?À?Â&amp;Ñú?×C_x0003_oÛ?æò¦!_x0004_@¸¹Åî±ÇÑ¿_x0006_äÊ_Ä&lt;Õ?_x001C__x001D_eó_x000C_ß?ÂÏ8ßÑ¿]Wf^â¿ÉÀÃ)ùÔ¿_x0008_|_x001C_&amp;¼ç?q¿w-Æ_x0004_Àz¼QBáµÔ?""¸¿¿Â¤=,ÆÛ¿ºæß_x0005_­×Ô?_x0006_éôHð?íú@ýë?,GY-/\Ã¿þ&gt;_x0019_î/ã?A_x0013_¾Xµ'ã?ÅN_x0011_gH@ó?_x0002_Ö_x0004__x0007_ýë¿¥à¢&lt;Kø?_x0005_d	Qù(Ð¿×ÊÇF³O_x0003_@K%ãh¬¥ã¿]ÝýÒ_x0006__x0008_ä}ß?~:43ßzé¿IÄßR÷à?íL·ü_x001D_Å_x0001_ÀøEô_x0003_ô5ñ¿_x0010_tC9¾?"zÚBËzô?Ü_x0002_ÒÝôLñ?°¯_Àdæ?V³!`¨õ?_x000D_Æ±²ïhú?±4&gt;ëó? «ìïtò¿Ê_x0019__x0002_È|që?NÍÀMý°¿AÍìZw_x0004_À¡C¨&gt;Öqô?_x001C_'`ómÓ?_x0005_d½Nã?IÞs¿?_x0007_Ó¿û¶dqÎñë?ñ­.Ò_x0011_ó×?C_x0013_1k_x000F_à¿ÿ_x001A_ãþð¿(©È¿¼x_x000E_ÿy_x0010_ô?3À_x0001__x0012_.îô¿ù.%F;Hà?HÄ÷­èÁª¿ËÑ! ÷¿µùq¬_x001A_9ã?âåÒèJ_x000E_ñ¿_x0005__x0006_M5ªLAÏñ¿ù.Ôàì_x000C_Ø?[|_x0015_Üc_x0001_ÀÆÓ-m×ê_x0001_@gÖb|ùÊ?Æ#¨°ä@ò?_x001A_x2_x0004_Àû&gt;(ºÐ»Ä¿/Ô`¿÷¿Í]µ¥ÍÜÄ¿_x000E_ïU'_x0002_À_x001F_+g_x0001_IÐô?@ûáM_µå?%OÍ8¸ð?lÃßS_x0003_ñ¿z9"µ_x0004_öï¿gçt_x0002_ý?ÿYüG-ø?Ã¯£B¡¨Å?ôD¢y.±ô?»_x0006_y3]é?gÓ"_x001F_#à?¸OsD1±·¿F_x000F_Zw¼éè¿zF_x0008__x0006_2_x0001_@(8Ð2ù_x0014_Ú?_x001C_9_x000E_ÿ½Þú¿wº¸±Z¿´¸/ÐÏ¿þ¾µHN»¿O­_x000F_4»¥í¿rXu_x0005__x0007_ñÐÉ?Ñò3Ø-_x0010_Þ?±¸A_x0016_&gt;_x0016_Û?G®_x0001_âõpé¿?Ù_x0004_É4¤ø¿ÚÇ_x001D__x0001_kå¿è¡õ¥\Hå¿èT_x0014_ó?_x001E_x¡?WuÁrÕÙÜ¿õHF¼s=Å¿ë_x000B_6_x0014_ÌeÖ¿¦àGþPö?_x0003_±\]Æó?_x000E_#d¥rµ¿­_x001F_XÙAß?L_x0018_9Öbá?&lt;M£_x0003_½ø¿_x0005_­ÿ_x0004_â?ùKZ«Ê?ö¦N»²"ö¿ý.Q¸%²ã?©òñûôøô?mý_x000F_ë(_x000E_Ë?È]&amp;/Ò??Î_x0006_+z_x0002_@º_x0011_¼0s&gt;_x0006_À·ÚÏ?~`Ö_x001D_Ö?5±H_x000C_wmé?è&amp;Í_x0007_°ì¿Ç`_x000D_ðÇÂé¿_x0003__x0007__x0014_Â¦aíÖß?³Ó_x000C_smÍØ?®ñ±ðý+ý¿x_x001E_ìÕ¹ñ¿$¡å¼êÚò?_x0001_LúRKÑ¿_x0004_¦¦\Éæ¿l_x001A_È®FìÑ¿rT7;_x001D_|ì¿_x001B_YI¹àï¿ë-R_x001F_ö¿û_x0007_Dr³Á?¦Ù¦_x001A_îð¿°g¢Þ§ßö¿_x0005__x001A_ÂÓ9\_x0002_@t%öW"Pà¿:R6K¯º¨?-8_x0013_êî«Î¿ôë_x0006_oið¿X_x0018__x0017__x001A_Ôªä?v	¥Q_x001B_ù¿Ùëý ©Ð?&lt;ÆïEæÏÄ?_çú#Yü¿ã_Núöç¿ÛV_x000F_ìEÕò¿{©_x0012_ÉÅé?ÄÆT¹ò7Ø?i{Aà(Dï¿=_x0002_ÕM_x0008_ä?HU±¹__x0017_æ¿Ûwà_x0001__x0006_³_x0008_ð?;§83qâ?Ù=_x001E_dåß_x0002_ÀðË§mæ?¸*9»ðÍ?wñM²Øå¿&lt;Enó_x0019_ø?T8AÓ§_x0010__x0004_À³|¹`_x0004_FÚ?íÈñL±?¹¤ð¾_x0001_×?ã7_x0011_Ýs×?_x001A__x0014__x0003__x0008_Z2á?ê|Ä:Þ¿_x0019_`å¨_x001C_Ô¿j6_x0001_Ú_x0005_@%ÁUÇ+nô¿?ôû_x0017_G!é¿_x0016_½ðb»¨ä?;lu§lí?Çbùweç¿¹_x001E_°ÿþ?¥Þã_Kjú¿k/#X_x0017_ñÓ¿ÙÛ_x0006_8?:ìÿÀaÑ¿®!ÌÏõ¿y}ÊS¼ì¿_x0005_ÍµË'×¿_x0003_ì¥Éqã¿ÏÏï_x0002_­Ñð¿3÷x_x000F_Qß?_x0003__x0005_ôðY6_x0002_Ø_x0004_À$V1d_x001B_ö?ÁbE:íåÒ¿;8C_x001A_8Ý¿³_x000E_Û¦&lt;ã?_x0003__x0001_MY_x0019_æÏ¿è¦^.*@Ð¿R_x0019_Oýiõ? ÷f©ë²?é¼\°£Qü¿#9ë÷_x0003_é?_x0008__x001B_jAJÓ?N	«á_x001D_ÿ?Ð9±|_7è?(Qm¿çCÖ¿°	'î_x0010_ñ?Â_x000D__x0019__x0013_±Ý?¡ôåÅùZò¿_x0018_ÓïÃø¿O^_x001F_kÂÝ¿aï_x0017_zô¿jñE»ûö¿Jû[Dð_x000D__x0002_@&gt;å;GÕiá¿¤\Û'½øó¿¨=c_x0012_*MÉ¿ÇË_x0017_zä¿_x0018_Ã*&gt;ë¿ÛË	ÕÒÀô¿Ì7òaç³¿¶ÜrÚÖ¿ÃQ½_x0001__x0006__x001D_ö?_x0012_^È?_x0016_í?±_x0012_ÝÓ)÷?R0ç_íÝÙ¿©_x001A_EÄ!á?ÿ¾aªÓäè?ôK_x001E_ëï?ì¾S¾ãç¿×ã_x001C_SÏAø¿Z!äxpÄ¿ý#2t5ò¿Ä¯ÿ_x0018_ñ@Î?Ò_x0002_FR_x000D_â¿	£S²%Öà¿_x001B_Üã_x0005_AÊ?_x0012_ÉÚªUÏ_x0004_À	_x0013_´r!¿?Cé4Ôs_x001C_õ¿wª_x000C_öV¢é?~xÀî1­Ñ?_x0006__x0010_¶/_x0003__x0001_À}¹êZ_x001E_SÓ¿`ñÔMBë?$_x0006__x0018_ohø¿_x000C_í¦XÉÔ¿çÖ_x0004_xüõã¿ÜÆNI(ôé?Sp¢¿/cé¿ÐÕ_x0012_z_x0011_ú?â7Õû¿S­È¬_x0006_ç?(×íÆ¸¬ê?_x0003__x0008_¹~ìQ§ø?¬oHÏÝ¿ã3mè;©_x0002_À½ÚÁÒ¬µ»?¬ó{úK|å¿_x0014_¸_x0010_Ôü_x0001_@ÏÜµ/_x0005_÷¿Å_x0018_öóLEß¿Á_x000D_ÐOÆã¿+_x0012_ÓE©Èà?5ç_x0014__x001D_Àï¿w"Ùs?«éó é¿®JùIó?µs¾¹Z7ñ?_x000C_ÑÊ8~Dô¿5â_x001A_3?%õ?ð\p_x0015_ò^ö?¾_x0005_Ç_x0013__x0005_ô?T3ÎXô?_x0007_½_x001A_#6×¿Vðáò°Óì¿Â·²_x001D_rõ?ñA_x0002_éä?Vo_S&amp;Ö?_x0005_:_x0004_+_x001C_À?´òh»wÊÕ¿_x0006_Î¢;åå¿_x001B_Ã_x000C_/³Cú¿?çä)_x0015_rõ?AY_x0019_ Ü?ª¼W³_x0002__x0007_Õ_x0018_ñ¿*D£N_x001C_¬Ñ¿÷Ì_x0010_ÊÇ_x0001__x0002_@	^òêH³á?ÔØã&amp;ø»þ¿Ç/¡%_x0001_ß¿7æýª±íú¿ÛíX®x{ò¿~ëÂ]F=Í¿_x0006_º4!Ì¿ÈV³_x0016_§Îâ?ä_x0006_r_x0013_öNØ¿RkVÿs_x0001_@¡_x000B__x0014__x001B_ëÅì¿é)1Tüý?øÏO_x000D_cé?_x0012_SUÝ°?1²¡Eö~ì¿P+_x0018_Èè_x001F_ä?7Úé?½¶üO_x001C_ùâ¿%_x0004__x0011_çó¿Üíæ_x001C_¥×ç¿ÁÙ+fó¸á?[ÒÝÆÐ¿ùVþZÄÊ?"°¤FÌ&gt;Ü?È_x0008_ê_x001D_¤ý¿eÊªã_x000D__x0005_õ¿R_x0002_á&amp;ÔÄ?Û_x001A__x0003_¿øð¿qúÈ¬x/û¿_x0001__x0002_j}â=Aí¿ZÌüT²ã?A	ñ«àò?åYz_x0006__x0004_ó?_x000D_Ï(ô÷zÉ¿d;Ø¯	Ïö¿Ò¥R&lt;lBÕ¿»:_x0010_[æ?®_x000B_½ËÒ?¿f©_x000F_Å÷¿NXo¥ñ¿×_x0011_ÂdÿÌê¿!='°#_x001E_¤?·ÓÉÜ?_	÷áñ¿º-J_x0007_å{ò¿Ù_x000C__x0015_+É1ë?ó ÖKà¿qnù¯ûÎ¿=}_x000F_Ä½××¿ý_x0006_Õî_x0015_ò?,ºZÔ_x0015_¼?_x0012_PCIIyÐ¿r_x0017_Oâæ?ÌÄ_x0002_#TÄ¿O$Õ®5_x000F_ö?&amp;A_x001F_¹àê?|ý_x0016_Oi¼¿ÉÝ_x0005_â¿_x0008_"¢ê â½¿pöÖÄv æ¿)ÜÉn_x0007__x0008__x0004_¯ä¿PÊWR_x0010_ÖÒ?_x0012_ëdÛüZÔ?îÚÊQ´à?_x0019_è_x0003_Ñûðµ¿BÔH°ã_x0001_@&gt;_	¿yí¿,&lt;³JK_x0006_î¿ÊõúMxí¿_x0015_%_x000C_DÊ¿9¥	ÂÈ_x000C_²¿óêZ,_x0010_£¿Vü"6øð?ÌpTs³ú?GÔÓì¹_x0003_¶?¾_x000F_¦{_x0002_I÷¿¾_x0011_n÷¿_x0014_ê_x0001_S_x001F_ð?¢´!þ!íô?Úl@u²Ûð?µ&amp;b_x000D_÷?ÐÀPÀèö?:k³Ð2`ý¿år6ÈM_x0002_Àß\_x000D_À&lt;Nê¿¾t8_x0007_Ãí?qÙ_x0015_pí?_x0005_«!èëÿ?;¼~_x001A__x000F_Að?`÷sÝ?ýÝûs¶ñ¿xÙ|AßÇ¿_x0001__x0004_¢_x001C_ZUK¤Ú¿äkO»0þ?h3%_x0001_ãÞ?¬×«¾&gt;ä?©_x000E_Þ²_x0002_7å?ãùSÂï:Ö?*8ºÙeö?´ü£á¸é?_x001B_ñ¶©&lt;ò¿KC_x000C_MèÎ?¡ü·à_x001C_÷?Z·ákø¿ùå_x0001_Ðîñ?T¢Ò_x001F_õ¿µÃIL_x001A_ô¿&lt;Ñ´|Ú?_x0014_6Ò!¶üñ¿eps"í-Ð?0÷TLNÃ¿kE~Ü2ù¿³£\²_x0016_ü¿ºÍ³8Eâ¿6&amp;ñS_x000F_æ¿Ä½N_x0015__x0012_NÞ?d_x001C_Äz*öè?ÜµOòeä?ãhL³â?7(¦	Æt?ÚæZÕ_x0011_ê?\_x0003_ýÏ_x0016__x0001_ò?_x0010_ù¬Øä_x0003_Ö¿ÝW_x0004__x0008_LÉß¿;# ^øâè¿'¼.Ûô?+ïÄÁµç¿ì_x0010_?a_x0010_®Â?C?®._x0010_÷é¿ûèèã,¹ì?ái¾øøuä¿Y_x0019_]÷Òå¿JÍ¶Q&amp;`ã¿p±&gt;×À´?À_x0017_	|×¿6_x000B_û¼ºá?e»mµã?Ñ5w±ó?°_x0002__x0007_ü,Ù¿úCÈz©_x001F_ð¿_x0001_®{Zçú?_x0006_Ó^_x0015__x0003__x001B_Ø?b_x000E_:Ðëï?ÐÉ©0ä¿±¿!?|£ã_x000E_ð?_x0019_æ"u*ë?7mÍh_x0008_ïå?¹ëÌ_x001C_õò¿Þ&lt;Â×Çõ?_x0012_f/_x001A_id²¿É8ÕÕ²¤¿_x0005_Þ²,õ?|_x0006_¶%Üuû¿_x000D_É.ä_x0014_çÆ?_x0006_	Ê^ ^6¾¿_x0004_Ý÷ïª?1_x000B_+.Òë?ÓÑÍ?Ç?+8¼ÖGfñ?ÈØ%8_x0011_Ô?B§º_x0007_Áª_x0001_À_x000D_Zoü"+_x0008_ÀúTz|«å¿¹0| &amp;Ã?G¼øøÃ_x0012_¶¿_x0015_~e`í^¿_x0011_åJå8Yë¿Í_x000C_T_H¨Ó?ElðP&lt;Â¿¦_x001A_n_x001F_á?Sw¯Éî¿$_x0002_SÎAËõ¿_x0003_m_x0008_MÈå¿z_x0012_³'_x0003_Lõ¿.ëè_x000B__x001A_ÝÃ¿ý.Vìnïô¿çhë_x0002_aÊÇ¿_x0015_ø=Ã¶,ú?Þf_x0016_ÇöÓ?&lt;ñ_x001D_ j_x001B_â?Yw¦S_x0005_ø¿»b_x0014_&amp;ö?_x0005_¯SÖÛë?`"ÖÒ_x0004_ù?8t¶2üò?_x000D_"4_x0003__x0005_Çeí?ç1(h8{¯?Ñ¦j¾Ú¿][Ë_x0002__x000C_Á?)_x001E_¯_x001A__Æ?¢+&amp;8ê¿­ë_x0012_}|À?k_x001A_ó_x0014_LZý?ÚØµã?9­6}MÞ¿ú_x0001_Rz-=ú?ÁlZ_x001A_[\Î¿(TÔz%&amp;×?üXÔËé)¥?t,wo_x001B_Ç?_x001B_£~ÇºÝ¿m4_x0004__x001F_¼ò?f_x0012_ÀÔx¼í?z¿.Ù¼[Ü?ç¢¹äâ?Ñ_x0005_cÉ_x001A_þ?R&gt;ïWþïä¿ÕV!üCé?tRím²ï?Ò_x0004_¬²_x0015_Û¿ô:ngÙ_x0003_ÀËªw}bvÊ?#ü¸-&amp;¢ô¿_x001A_VîÊ½¬¹¿v­î¤_x000D_Â¿°t6\\ù¿ LA_x000E_¦oô¿_x0003__x0004_Y±ë²±&lt;ä¿ñ/?1:Ù¿vØAÒ_x001C_ßó?ý"b_x0003_¾ñ¿P­_x0010_:à_x0005_Ñ?à@_x0004_é?¡Pä?lÿï¿ýió{hö¿(®à"¡kc?CüF_x001B_Ì¹¿Ë/²ûã?Ä?ßTGÜß¿Õáª_x0002_©è¿¤¬Ú¼Rï?TbÍ¾aÄù¿Ô¬_x0011_yÐ?_x0005_ÎMqâ¿èhéXÄÓç¿_x001B_B_x001C_¸ÓÐ?Íü_x0004_^3è?Í_x000E_ä­ªåæ¿¿	Ä¿_x0001_²_x0019_K©D_x0001_@xÃoO§Ô¿ôqý¼;©?K_x0017_Ø?_x0019_ð¿ÖÌ°AHé?z	¬&gt;!£è?J¿L´ð?nÚkNzçã?Z·OþØèÔ¿´Ä!_x0001__x0002_ÁÆï?C¶¤_x0010_Ätl?Í©5_x0005_4ó?D¥_x000F_]ï&gt;õ?¤_x0014_µ_x0002_ò¿Oãf#Ýñ¿lÒ_x0003_q´¢?_x0003_Ý7ñ	¹ã¿æÉÉT_x0008_ó?_x001D_üI{F_x0012_Ó?_x0013_\X5îã¿v^lÜâÛ¿®_x001B_saë?_x0011_ôºÎÝ¿_x001B_Í&lt;y&lt;ô¿OÐÍÊß?îÿfô?ð (þ=u¢¿_x0016_Âe¯à?ïxª)_x0002_û¿Ìos#TÆ¿_x001F_ð½Zî?xà­Eï@ã?_x0005_y_x001B__x0013_Ü9ù¿½àÉô§Úô¿¨LGDµÖ¿ÐZó;ógï¿úì©õ¬_x001C_Ù¿±i+K&lt;à¿T_x0018_;hï¿,e×åö¿SOå`ù!°¿_x0003__x0006_öôï¿h*þ?§÷´(_x000D_®¿õ´Ú?®éå?_x0005_ûÌV_x0014_JÛ¿_x0003_?3iZÚð¿A_x0015_ûÈ¸ õ?_x0008_t_x001B_¬`ü?æJ8;ºOé¿L_x0001_Ë_x0007_Ú?¸ªÝää?Ç_x0010_]fzâ¿V ._x0019_ÐÇ_x0004_@Ó_x0019_ý(Æò_x0008_ÀÔgL©_x0005_Õô?-ÝÇ_x0001_@:dñEìäç?Ñ"_x0003_âd#Ì?Íl"m°½?«-Ì	ìç¿ÇwôýÖã?ÔAË®/7Ú?j]ÇpÁ¿_x000B_Psç²¥ì¿ÔÅ³_x000F_5Î?îÓpSÐ¿1W¥¯å¿ñàÛ½õvõ¿ÖI_x0002_(_x001C_|Ý¿¼_x001E_VB©ù¿hÁ_x000C_kñß¿±M2Â¿ññl-_x0001__x0002_z^Ý¿_x0004__Ã«ÑÂ°¿Dê_x001D_~OOÕ?uåIÀp_x001A_Ø¿ _x0012_Þ®Ëô?_x0019_Lß\P­Ý¿Yv+ðËÞ¿3¥fb&lt;ô?n±Ów¾`õ?£_x0005_6P_x0008_è¿1Âç#ÿ?_x001F__x0011_9:2tß?A_x001B_O¢èY_x0004_À}(õpõø?á$wØì_x0005_ô?_x001B_]Ò.{Ò?*k_x000D_É_x000C_Ùñ¿¶©*k_x0012_¸¿ªÑm_x0006_Åù?,X$&amp;°Êñ?ÇÁI_x0019_Æê¿1_x0014_ÎéÄñ¿u&lt;r¨n^Ò?ï¾±²Ú?Ì`èFÀ?ó_x0008_@Æè?ªÅ÷*Æ¹?ùèfZÖçð?Ø÷m×gkê¿Å_x0010_ß_x000D_gÔ¿o¨_x0005_ºsý¿_x0001_ç|x(ûÛ?_x0002__x0006_£4BìýÍû?_x0005__x001F_LFMÕ¿ûk#/ßéñ¿z¬8Õ¦õÀ?w_x000F_ÐvLmÑ¿K©*KÓ~ð¿_x000B_z*"ÙÊ¿0q_x0003_¹A_x000B_á¿6!ãÿì?1s_x0006_U_x0003_Àèøsè¿gK_x0012_ywÆ¿Ü&gt;_x0008_ ý¿Wf Á9Ü¿Dåµxè_x000F_á?_x0019_h3³9è¿_x000D_î¤gÂ_x0017_ð¿_x0016__8"þ¹Æ¿÷ÄþyWã?!Gq_x0019_/Ø¿_x0017_@0«`¾ñ?.COØ?O\:£)_x0001_ÀÎ_x000B_BÙº$Ô?Z$Z7ÖÜü¿_x000C_äS,öú¿«¶_x0004_®%7Þ¿%WQ%óÚ¿\Øq»Ú?­3ã_x0007_BÆ¿G âúµ0æ¿õÇöd_x0004__x0005__x0004_Ä	ÀVÝC_x0015_"_x0003_À-3gðò¿yG&gt;»ð?ù&gt;@É_x0001_Aí?æ¤ü_x0012_qÖ¿R3_x0010_jôì?_x0013_ÖÄf)1Û?Ì_x0016_÷d?¹ê?_x000C_Ëä LÅè?6_x000B_E_x0013_Lé¿_x001C_ÙlÂtê?Ý&lt;_x000E_©ï'Û?áÇh_x0019_~_x0004_é?UÐP_x000E__x001F_Ò?ZrÜ_x0016_ÿÉä?;â£õëÈ?g_x0007_ô}Ûê¿Ñn_x0012_&gt;,9Ê¿_x0018_Û_x000C_ð?k_x0007_ÊP_x001E_Xö¿g3þÎÇÐ?*t_x0001_+	nñ¿_x001F_hÌc_x001F_Ò?òn_x0018__x0002_5ËÅ¿hY4Òjë?_x000E__x001C_~_x0008_ñ?ÞÓwAº}à?ê~_x0003_â_x0006__x001F_Ì¿0VtE*ñ¿T¾Bó_x0005_ÿó?Ýò_x000F_bìÖí¿_x0004__x0007_7ôº£ëÖë¿d_x000F_Ï`å?üjÆy&lt;_x001A_Ú?_x0005_oÂ1Ê_x0007_ö?Ú_x0006_Ñ;Ë?¶éW"y·?:,8_x0005__x001F__x0003_Ý?±vûÚ¿¢D_x0003_ðè¿ÐRºý_x0016_Ìí?ty(µ×¿½»Ç¸_x0001_:Ö¿,_x0003_òa¥×¿··	NôÄ?_x001E_Útû_x000F_åÙ?ÖsµÆÛ_x0002_ÀjSá^_x0001_ú?æÁ_x0008_O_x0004_¶é¿Ðé"íä{ä?*Lzbwóñ¿öÙ«P¦´?_x001C_ûÂ_x0008_à&amp;è¿X_x0016_ïþ_x000C_`Ð¿_x0016_NzuÒ?³4ÂÏZØ?ÕkÓê_x0002_Ãí¿_x0008__x000C_w£Ëjä¿ãææ¼Æ_x0002_ï¿×ò Ú_x0015_jé¿ôUä(zôÔ?V_x0001_¨N_x0008_ü¿&amp;_x0001__x0004__x0013_×ý¿m«i_x001C_¶?nI	ªgBà?` G_x0016_'â¿_x000F_ª+ßV¦ñ?ÝÀårÄç?HÕ±AËó¿_x000E_¹³+è?ùÂ§_x0019_Îl°?Ò_x0003_Cê|á¿ÈOouí?¸ÖüL(c¸? tN`&amp;Þ¿¬¹J³m½ä?%pf £÷¿Q@^*¸Ø¿ûB-ÀiTê¿b{º\Í2í¿¤0nÖ;¿¿`ökó?é1&amp;âeâï?Ø¤YæÕ?â/çá{ì?Ýª_x0006_ÔÍ¿&gt;:þ â*ö¿_x001D_I\þtLü¿@U_x0002_2öÑõ¿N9D_x0015_oEñ?_x000D_³ñRZý¿ò9âr_x0006_[ë?øø¥_x0005_Qéç¿_x000E_dÓÁÜ1Ê?_x0008_	qÕ_x0012_ñê_x0004_ß¿_x0014_d»EB§é¿è»ÿæ¿_x0018_+yùðüá¿;ò¿dU¿ëh](FUè?Éð}8æSÖ¿SlÉáá?+M XÛÒ?¡%bd è_x0008_@÷«×¬ó±ä¿e÷¥ |â?ªíÎ	ÙÝ¿Î_x0013_&gt;ðs_x0002_ø?:Kq_x0019_IÀ¿ø,&lt;&amp;à?%	qAâcä?4_x0007__x0001__x0003_W'í?_x0005__x0012_¾8¹_x0004_á?[NûÇÚWÝ¿³íòªóå?a1÷_x0001_2ð¿B_x001D_Çy¬?g_x001C_ÂÚ_×ð?_x0014_3ì|ò¿ØÚ«_x0005_ÀÑÜF)Hç¿Râ_x0006_ìÚÄë?!¿!_x001C__x0015_í¿_x001C_ß_x0007__x0004_¾_x000F_ê¿Ã§YèT­_x0001_@ü_x001B_3_x001C__x0002__x0003_!äØ¿¬_x0010_¿6._x000C_Ø¿_x0019_ªäèSö¿[û_Â#·æ¿_x001B_ô3¯ÉH½¿vëçç?_x001B_åµ©©¾?_x0001_Â_x000F_ó¿òÊ]¢Itñ?É÷öì_x000B_ð?ÀÔB¶Q«?WU3V_x000D__x0008__x0002_@ºXìQµ)Î?Í&amp;_x001C__x001E__x0006_Î®¿-_x0003_EÍKí¿g!_x0005_Î"Ý_x0008_@²_x000E_Ud«_x0014_ó? ;vëh½Ý?C¶&gt;ÆEõø¿_x0018_5Ç£±î_x0002_@_x0005_0ïP0Iú?ã ö ï?Ü_x0012_å­có¿×W_x0015_^ãæ?_x001B__x0004__x0001_èáä?_x0019_mË_x001E_õë?PGîFi(ä? Ð*_x0006_åLô¿F_x000F_ºö¥ã?Çþè_x001A_øö?3áx_x000B_öÚ÷?_x001A_ÕDaÚ?_x0006__x000E_É_x0004_×&lt;ã¿_x001C_ Ë¢_x0017_Næ?4HQS_x001B_ø¿Þ_x0011_{|öñ?=øj.&amp;_x0001_À¼ÄØãä¿Ø®QÇ È?'²ì_x0008_ë¿ëñ	/Ê¬Ò?§_x000D_`vå´?_x0010_àà=_x001E_K_x0001_À³&gt;_x001B__x0013_3_x0003_@2ÿî~·ü¿Î_x001A_^$_x0006_å¿Û²Í_x0011_ûUø¿_x001F_E_x0005_\_x0010_û¿Y8Ù_x0002_´â??I·Wª Ü¿yÖ«s^è?_x000C_CÑ·Õñ?_x0012_í7©?ïú?_x0015_­Ö_x000C__x000B_ß?¥Sº_x0010__x001E_÷?$¦cå(xï?"¹_x0018_#_x0002_ä¿~Fb¬Þ¿ZåJ_x0001_æí?b¢h¹ÊØ_x0006_@lo.	p²Ö¿TW.òLVÒ?zp3ÙÖ¿UPF_x0007__x0002__x0003__x0014_øí?8	è_x000F_Rý?26·Iç¿ÍñÞ £Ë¿Z¼\g&gt;÷¿ßÕå&gt;_x0002_õ¿Ñ·³ú	_x0016_ç¿«sªÑ_x000F_Nú¿çd"m2iî¿»&lt;?;_x0006_ê?_x0007_b_x0010_2ò¿&gt;?-0 _x0015_é?*-9+àdò¿¥ÄÞë/ü¿âé´ äª?×_x0012_ùÔwã?ô½é»_x001F_ù¿_x0007_Õ],4ÍÀ?_x0007_ª_x001D_ýôº?z{&gt;¿(ÛÁ¯r?_x0017_M_x0003_Ð_x001D_ß×?&lt;¼ï;ñé¿§óÑFÉò?I_x0015_ÿÆÈê?c°à_x0001__x0016_X£?Î¡·'à?è?_x0018_7é.iï¿ônÜ_x0019_)Lï¿~_x0010__x0012_¡aÀý¿¨hÅ;2:í?bg@¿$7õ?_x0002__x0003__x001A_â&lt;mJåá¿ºwNJÝî¿½i{_x0015_ZÔ¿Å¿×(oâ?H_x0011_,_x0008_Ô_x000F_ô¿g_x0018_kgù=â?_x0004__x000F_[è?´_x0017_Lëïà¿¬ãz÷fû¿Ç=koKÃÒ?Åµ«(aê¿úûÃzðâ¿_x000C__x001F_=_x0011_S¥?3ú"åIð¿þÎC¯,ç¿*1ù[ýÓî¿¦éã5_x000C_í?Ã³@d|Ô?ÏÉN#ç¿£¬·Î/÷?_x0001_÷_x0006_z_x001F_¯_x000E_@?EÀ;_x0011_Ùè¿OMmßî~ø?V¨_x0005_Äç¿û*Ê_Xà?çÏ}ºÐBò¿ùëx#j_x0013_Ç?áãzhØô?_x000F_³í¼¶ç?FÂ9F`û?ö¹°eÉÇÞ¿S¦Á_x0002__x0003__x0016_ø¿æ_x0013_bV²ïó¿$9A=_x0005_Ð?°Ó|´-¬´¿J4­ê´á?_x0016_àdÿ_x0011_÷¿î£g_x0016__x0008_´Û?³]ûaÉÙé¿êQ¦§Îç¿+R6¹_x0001_è?Ð|¥8»_x0001_@_x000E_¥ÂÛæ?xWÍª1ìÃ?ÂÙ_x000B_Éêñ?;íC^÷xÓ¿ÄÓø_x000D__x0019_'ç¿8àqr?Ñ?×o_x000B_#Óxá¿3_x001D_}PÒ_x0004_ã?_x0001_¦zù_x0012__x001C_Û?_x0002_µ}ZêÉ¿_x0004_'}ý§&amp;Ý¿¬DÚVßà?+_x0003_£©"_x0014_õ¿QþÎlNÙ¿_x000C_¨r(_x001E_ö?¾3ÎeÑ_x0007_À{/çQ _x0001_Ò¿_x0003_QÂjúä?a-$_x000F_á¿_x0005_­l«(÷¿Øfa0&amp;Ñ?_x0001__x0006_\Ý_x0002_[aØ¿_x0011_9_x0007_-ñ?Y7=!eNá¿	ÉÕþª?_x001A_t[0épð¿â«_x0005_&lt;:ò¿W_x0004__x0006_î*-Í?Åß¥ù_x0019_Þ?_ßAfQÓ?dz~g	ßÅ?e£#8_x0007_Ïí?¬¨Ûÿã?wC_x0010_w_x0004_ï¿_x0008_enNçËï¿}ÆïBUÅì?9%{ëÌ|ò?ôX_x0003_{_x000F_VÏ¿?«CÔÐ¿_x000D_÷Ø_x000F_ù¿_x001C_;H_x001A_âô?KìÛï_x0013_é?;ó-Í¸á¿|__dÍ&gt;×¿Yð_x0005_Ë¹ ¿YT÷w}÷?R_x000E_èÔ?%¯×Ëâé¿ôâh	t_x0001_ï?úÞ_x001B_¬Ô*ø?K[Çèÿí?ªs_x0004_s_x0015_Ç÷?_x0008_*x/_x0001__x0005_Q(õ¿ôóÚ»ãØØ¿ø;_x000C_í¢ý ?t¥ü_x0002_'±í¿óìaìØôá? ë¬»Z_x0004_Ç¿Óî=_x0014_Ðà¿Ë':y¡UÁ¿ÿê¯ÿ$É¿ª_x001A_ä^_x000E_Ð?ÔÐ¡hóé¿²°¨%£$ø¿énýõ0^ç¿ªj­ñ&lt;Ç¿¡¸ô%_x0004_Qð?Ì½JCö¿lÅå-_x001F_Eñ?ãõeÓ(ä¿ÔÂu¬ºó¿_x000B_ý9Ä'·õ¿©z¯2áô¿æÌÍJ¢=ÿ?Àé_x0003_|ð?|§Pz_x0007_ð¿{úù &gt;Ü¿ìYûaÒÊÀ?ÇëTâ äî?¬)«	 ð?ì=cÚz_x001A_¸?é=ûú&gt;ê?÷ê9ÒäÊ? ¥RÈ©û¿_x0004__x0006_¦}zaÔ¸?_x0006__x0002_»I_x0011_Ñò¿_x000F_ÜË´ÀÖ?éR_x0008_&gt;6xü¿EoéÅRòï¿_x0006_³{_x0004_¯ãÝ?bÀ\ë´ó?º}Q¡ü)ß¿Q`/?tó¿¿iC?ì?EÛ&lt;_x0007_Í¿.9d0 c_x0005_À%^Û*F/÷¿×e/tã=Ï¿)%dêà_x000E_à¿wº$BTú¿iÉ_x0003_.Û×?@gaOôMö¿_x0010_;W¯çÓó?fÒæ8ì¿Â#_x0006_9_x0007_Ý¾¿á¸0íùõî?)²B®4í¬¿*}+x;_x0011__x0001_@hÿ-u_x0010_ã¿®=tW_x001F_ò?_x0002_*®'Ý«?_x0014_þç_x001A_úPÚ¿ë÷÷_x000F_i!ñ¿Bcèp!î¿@ê§Èâ¿êÁsÂ_x0001__x0002_lÜä¿9_x0013_8!±ð?¥3yçÅ1ß¿©$A¬Â?_x0002_41Þ9Ù?oOJ¢_x000F_úæ¿£Yäp¯ó¿ÑGV1»Kâ?Z5¶±(à¿^$§°çñ?ïþ¶ôn¼²¿_x0012_=àþ¯ö¿íÙ_x0014_û_x001A_hà¿_x0012__x0012_ÆeÔVÝ?`W_x0002_Õ_x001A_ï?_x000D_ÜÁö"ä?³?Ãì_x0001_Ì¿Ñr»Ñe?7Ó_x000E_ôÃê?_x0002_$_x0004__x0015_ùò¿öwbr·Lò¿CµÅV&gt;b¿.[Qå«æ?¦êÈ´çî?ül´ó¿_x0003_Á2È³_x000D_Ð¿{Òªd_x0018_Åð?[_x0011__x000E_ÇlÃË¿_x000E_^A_x000C_}ö?¬Jãlú¿åúfØÎé¿õ&gt;.¿_x0019_væ?_x0001__x0004__x0007_=¼¨ï?º_x0002_69ñ¿A_x0001_MüÄË¿_x0001_tÒ/â¿Dñ¡¥Wã¿Á®yÀ.à¿¢¹Ñ1Ö¿kñß±?µrCND_x000B_î¿m÷ØÔ¤Å¿ªHÛ!_x0010_úã?M}Ò_x0017_H_x0016_ç?öÚ¶.hHô?M_x000C_Fð¥úî¿_x001A__x0019_pr¦ò?ëÎ)É¹Jû?@¤kéÓà}?'_x000B_bäcÝ?&amp; Ö{¯Ì?y&lt;_x0017_°&amp;²¿gÔ6,¿º[_x0003_,TÜ·¿_x0016_èåkíðç¿KS1Ñ/Áâ¿ÓÊå(Äò¿¿x4_x001B_~ÀÒ¿:gú_x000F__Àî?¹ÜDôµÁÓ¿(!ÇmZñ¿_x0006_4²o÷Á¿ _x0015_\_x0004_Õñß?_x000E__x0003_Ã_x0003__x0007_fRò?_x0019_ðµÔlÞä¿fF_x001B_ ¹À¿~OòóP_x0001_@_x001F_Ý¸pôlü¿;·YÄNÀõ¿ÓÝ$,¿ß¿Þ'\ÿÎ@Ò¿p_x0018_¥Éì?Ðgß$t4ÿ¿%_x0015_?,vª¿s_x0002__QõêÐ?ÕyDQ*fø¿§w&gt;	Ëù¿Ù_x001A_SÑ^ù?&lt;¤$ýö?µ¬2_x001B__x0005__x001E_í?_x0001_:$_x0002__x000C_?Ó¿'¤ÝÌ?ÐµèñüÅ¿ô_x0015_ Ä ò¿¡Tøfñ¿èg Ú¼ç?Ã_x000F_¶®ã¿_x0013_Ñ{åg°Æ?«·½Æ±_x0019_Ë?ü~¨ã¿!Îñê£¥¿ú²_x0008_ æë?_x0004_ÒÕ£E	õ¿c_x0018_èê3ü_x0003_Àmo_x0006_¤Aà~?_x0002__x0007_êÿE_x0003_ÚÚ¿þª^=¿_x0006_é?ß1:Ú¿u¹_x0004_5ô¿f·2&gt;qô·¿Y¦9M¦¿¿.eùõJYì¿5³Qò¿ç«ÅuÖ?`ûÈÙ¿Å()®Îö?_x000D_Y8_x0013__x000B_Äþ?»ï1c_x0017_Mð?À¤aÓCäó¿_x000C_gÔ_x001B_Mà?Ü¤Û__x001F_Çà?ºL._x001E_]×¿­-Kg++_x0002_@íR{eö)Ø?ÔîrÊí¿~üÜÐBÕ?P©(G_x0005_èÛ?_x0001_)QðdØø¿KX_x0014_	_x000D_ó¿Ë!ó_x0015_"_x0002_É¿8ò)w ?È?e/Áuâ^Ç¿p%q|vö_x0001_@È×2¨¿Åà_x0010_L!_x0017_Á¿÷bá_x001C__x001E_ì¿sY{_x0005__x0007__x0010_ò?v¢LZýÛ¿_x0011_A9²1à?_Cºå×î?_x001C_³ )_x0004_pá?f|Æq_x001F_ç?_x0002_ R_x0019_=¸?E"¾A®/ï?¬_x0019_ÿÊ1_x0001_@cPM_x0016__x0016_õ¿_x0008_oF¶øè¿Fµë_x0012_ç¿_x0003_Ê{Î_x0003_Ð¿ÌFçKQð¿7å×Ý¬ï¿Æª¬Iç?¾3¤ÍGq±?ù_x0019_ üØ¿¾±©_x001D_së÷¿Ú*v¤î[é¿9ý_x001B_a½_x0018_Ô¿ K±^AÅ×?åòÅcïç_x0003_@í_x0012_ÀÐ,å?_x0006_Z(¸Â§¿µ$4*Âµ¿0Ugº_x0002_²ý¿_x0012_3gùKrÕ?IHÚ_x0019_¶ä¿O)µ_x0006_ù¿l,à_x000D_[É¿«_x0013_ÅÇÖ?_x0003__x0004__x000E_^AéË¿ü_x0016__x0016_¬®lø?¯Ûó¼´_x0003_Àe_x001C_6p¼ë?ð_x0016_é=íû?_x0004_'¦òìþ¿_x001F_~Fl_x001A__x0002_@ö @ÇXsà¿;V&lt;ÚAPø?«ÚzRðÕ¦¿þ©Üël$ç?Á[,Cÿ¡£¿µª%DBØ?d_x000B_û¶K[ï?ë(_x0012_Jâ¿ç. T°ê¿þ"(k!½?U9`õÓ?Ó0_x0015_)	Þ¿\¶lWÀ_x0007_å?ûÀ	}_x0015_Ñ?_x000B_iS%Þßï?¥8ñ[ú?â#QÑ²?¦r_x001B_xÚ*ô¿bø_x0002_^DW×¿÷Ì5,h_x0016_Ô¿&lt;U'úa×Ï¿Ê_x0001_¬´_x0002_@A/Ó»gzá?	3ÝØù? _x001A_Ö?_x0003__x0005__x000E_[ó¿Ï/6 Í/è¿¿bª~8	ò?åe¾P½ê?ã_x0006_èê,_x0017_ñ?¡ö9¾öÕ?_x0004_¬rúÀ¿å3PPm_x0005_Ä?8®Ï_x0013__x001D_Æâ?_x000E_;ÿþ¥ÿ?=íëòºû?üý_x0011_6Uð¿°´d_x0002_jÎ?5v×é&gt;Ð¿k&gt;^#Jâ¿YóÒ$_x0016_D¦¿ò²}ÅôÒ?xS³¿/ä?¡R­ìGwß¿)&amp;`é_x000B_Ú¿_x0013__x000C_à·qÌ¿ÿ_x0002_	oª_x0001_@¼XfYÇá¿!ÞðÄ$4ô¿s´² =Ñ¿d±¹Þf_x0001_@*ª×bHï?O÷fÌOrñ¿ú}[Ý¯¿ÐJ·XµÞ?¬peB_x001E_¡Û?þWG+9á?_x0002__x0007_©V81_x0005_ð¿¾°¦Ú¯Râ¿Q8Êä_x000E_&lt;¶¿Ä	Y_x000F_ã¿eÎ"x¸¿'Qi5Ðì?À|_x0004__Dø?JÄ'×8Ã¿3ÓÊÎ_x0005_Û¿_x001A_]_x001A_³r¾¿I2ºÙtò?7´úUü¾ç?Dgù]þð?o!4_x000F_3ÔÍ¿VØíú¿§Èñó_x0012_«ð¿Nnw¯&amp;Å¿6ù;A¨ör¿!uÎïÒ¿AÚsÍ_x0002_À\ um²_x001B_á¿oÖö÷ò¿_x0007_má?¯_x0018_Ö¿VçlÊ5&lt;é¿¡7dê_x0006_?ÕK_x0001_a_x0003_º?3í©9ä5ý?"aüÐÄ?¶ÅJAÌ?~W_x001E_ìê¿íUsìm÷¿ªüoÁ_x0003__x0005_Úê?_x0019_i&amp;8w Ú?×_x0014_&lt;*}_x0004_ú?°_x0016_±n_x000E_ØÑ?ySGi¤Â¿ü»_x0002_Èlú?î_x000F_­ ¤D©¿¤Ï+¬5 æ?-1S_x0001_«ô¿_x0003_å7\Nzû¿_x0010_ÂáÆ?°{öºê¶?a'´is®Ö?H(CÂ¿?[ÂJ9ð_x0018_è¿Ìøø;_x0006_öî¿_x0002_&amp;p~ñ?1*«_x001E_Ý_í¿_x0006_­_x0010_ðeàé¿_x0016_àà;u_x0019_ö?xN)_x0019_Ìñ?fBEÞÌò¿JPdi_x0010_NÝ¿â±¤IèÛ¿_x0005_¯«)_x0006_µÐ¿´þÿ8øå¿_x0005_Û½s~ñ¿Ý_2mèê?Æ3C·Ï_x000B_æ?·ÂUÌNÕ¿fTIh¢Nè?õl_x0010__x0004_#ÙÕ¿</t>
  </si>
  <si>
    <t>59318a9ca2695aec292a454beb62ceb6_x0001__x0002_Ó°'_x001B_´ñ¿_x0001_WË8ïþß¿(ÇVÜ{Fõ?21&gt;Ò»¿_x0001__x000C__x0012_EÉ¿Ä¶õºFÿ?²J³_x0018__x0001_@_x0012_#¡XÞ?_ê^ß·_x0014_ð¿_x0013_5a¶ñÞ?_x001C_qFc«1í¿Fú_x001D_È?òye-{à? ßÁÔ¤ª_x0003_@«hÊÁÄbð?2nd_x0017__x000B_è?9¹rw¼Æõ?Ï#£g+Ä¿_x000C__x000F_ááÁ¿Á5f¯/Hê¿Ú_x0016_Àü~LÖ¿7i)hyôÙ?9£¹_x001E_2Áæ?®5_x001D_©ì.µ¿»o¨{_x000F_Ý¿¿_x0018_ú\XiÙ?¬5êÃÑ©¿&lt;U¸_x0016_ôç?³IM_x001F_ºÐ¿~Y`ó['Ø¿¦_x001C__x000B_ÕfRû¿Üô°_x0001__x0004__=Ò¿_x0001_í^1Û¬?j-ZÊ9á?_x0002_ZóRèÓ¿_x000B_&lt;j_x0011_}_x0015_Ö¿ITÐÎ_x0008__x001C_ê¿*Øßrêæ?_x0015_û7È	Þ?&amp;à_x000C_±_x0003_qò?ÄTËÍ®Ñø?*ep2_x0014_yæ¿Î-ÅEb¿÷?±iJ¦Ð_x001C_Õ¿_x0004_ôÑcäò? KFiåÁ¿æÂWê:§æ?P&amp;:~ ø×¿´ì_x001F_«íÖ¿ÖiA ¸DÛ?¥ùëº_x0013__x001E_ø?_x0007_C@Z)¸ê¿t (W ¿Ù¹%_x0002_À_x000B_Û?iÒù¬¨BÔ?Q_x0002_¹ Íæ?_E¡à¿¥ÓX&lt;ÙmÓ¿¢«ØEç?t_x001B_×¬ ß¿3Ù²/¸ð?¹_x001E__x0001_Ý#Ôù?_x0010_¹ª! ñ¿_x0004__x0007_°.¸sJÁñ?_x0011_«Ûf_x001E_í¿¶õç9Ñô¿}s¡_x001C_¹^Ñ?_x0012__x0002_Kl_x001A_ä¿QRSGU_x0001_À³]iô¿Á_x0017_7è¿3Ä_x000E_"qß¿´ÀPãÙ¿&amp;ß_x0011_Øl_x0003_Ü¿1¸_x0017_æôö? ·±-Â»¿j Ã+Cñ¿swÁ?,ó?'K_x000D_öÇ9Û?úÉ ¿_x000B_tê¿ºlMÜ_x0005_õ?gÁä!¿àC¥_x0006_ö¿|ì¦ÜnSä¿ÜiÏ\øìû?öôl¿©Ù?FDs¹"Qÿ?A0Î_x0014_Få?Fã [Ï"ô?½@Jxàº¿¯Õ_x001B_çYkÚ¿&lt;nC[í¿K`:¹&gt;+ã¿o_x0015__x0012_Ûì?U_x000E_}_x0002__x0003_,yÇ?&lt;u^¤)7ü¿=öÜçå¿wÞÿ'®ü?gåèYwõ?_x0002_ú5´_x0001_\ÿ¿ß8Y~_x000D_«ü¿CÚ1~_x000D_qÝ?_x0007_çNF3$Õ?_x000D_}'ºéÖø?¿\üøàû?oìRlå?_x001B_	_x0017__x0015_³nÈ¿Tä_x0016_É3·¿Ozï@ßãÉ?v[_x0003_t+kó¿î_x0004_ê&gt;]Ô¿7_x000C_Z_x000F_Ã¯?ò`5ÑÖ¥ë?+|ÄÀí¿¥'¸åHø?_x000F__x001D_¬aÛvû?êõh&lt;$ó?A·_x0013_|5LÒ¿8ixuèä?å¸W_x000E_¤ê?}Æ8¾øDð¿¡¹lqxå¿©ªäô_x0005_À£c¿ØÂjÒ?=_x0018_ü×³Cå¿=_x0003_q_x0001_[_x0007_@_x0005__x0006_ª-1^*á?vu_x0016_t ñ¿fãøK.ñ¿`HøËñù¿ÊÜ_x001B_Ø¿?¾Õ;XÙ?_x001B_¿Ð¦&lt;ð¿¿_x0018_nÓG_x0002_@@òÒÃ©G×¿·_x000D_1(_x0017_nß?[_x0011_±pO×¿MË_x000F_¬ï[°¿N_x0004_4E"á?(ó¾Ê-Ò¿_x0006_Tî_x001D__x0006_ã?_x0010__x001F_wê?I_x0003_Æ¼wÓ_x0003_À4bZ iò?ò_x0008_ÞåÆ?°	@ë^ë?3YþW_x0011_ä?_x001C_Ö.÷Réò¿×ü_x0001_)a_x0005_ó¿ü+/(Âì¿û4ÂóÀá?û½°âONÕ?(y9í¿s_x0019_y³ù$÷¿Ò@¼ß?crtP_x0007_Í?IzñíÅ&lt;ö¿Rº_x0001__x0003_¡Ûå¿_x000C_Ë'uÁ?á¯½¾_x001C_×¿5Óo«¼÷Ô¿Ê]"&amp;½A{¿b(QÝ2Ë?V0cw¦_x0002_@ÝmÌ_x001F_3Õ?6$Z_x0010_Äç?k_x0016_CñÍä¿¶	véêé¿_SÞv_x0017_ëý?Ë_x001B_sLÉ¡Ò¿ù_x001A_Ó{_x0001_ñ?.©;ïK¹Ù¿çY`&gt;¤Að¿a§xÙûs÷?§øª_x001B_)íÜ?­&amp;¼Õ²Ïò¿t&lt;agvu®¿ýbÎ_x0005_"_x001D_þ¿@u6Å(&amp;à¿Ûe¥`íáë¿?lÉ_x0013_©ô?á¢*eìò?^}Ý÷t6å¿ÆéâBó ¿3_x000C_ðª\À¿ÄÃ¬_x0002__x001F_æ?_x0010_'b2·ÓÖ¿¢ø´&lt;§Ø¿õ_x0018_ë_Lê?_x0001__x0003_[IçÂ_x001C_}ý?·Æè_x000C_òcå¿ý\²k $ê?û_x0017_¯B9ë?lè_x001F_F*0×?¨Á_x001F_KÞ¿v`×_x0013__rå¿¿G¡ê"õ¿_x0016_ïóãð?Z_x000D_ï°?¥(GwÜ?¨_x001C_ñGíÇ¿_x0007_ÜÚþ×?_x0011__x0011_+ñ	R¿?Ï_x0013_`_x0001_3å¿ZW_x0014_ü5_x001C_û?_x001D_È_x001C_·rk÷?H5ñÑO³É¿_x0002_Ìç@ºÒ¿_x0002_°c²#Ùï¿ 7Fp¦¿_x0018_ÃFì_x000C_ò?6ÒãQ ô?2^_x000B_rõ_x001A_Ó¿u[_x0003__x000F_MOç¿\Ë.+x_x001C_ä?lGþûö´Ñ¿ïg_x0015_=â?®l,;9µè?»]?ÑXüë?_x001B_ÊK_ñÑô¿{rÙ_x0001__x0004_"ë¿_x0003_e_x001A_ã­ô?&amp;»pöúÇ¿VÖ]_x0011_õÃö?T!ÓbÆ?Ê}Å-ê¿:_x001F__x0011_éuô¿q K¼Û?_x0012_r³e&lt;³ë¿ý­ý&lt;¶VÈ?-Ì'Gª_x001E_Ò¿G7òw·æ?@UáHÊÎ¶?kwiìdç?¢gò_x0010_Vò?¯É_x0002_à\ù¿î®_x0006_ØÓ¿_x001A_ÚE_x000B__x0010_ø?)Í©OUä¿ÁCÕ&gt;qØó?FÌ_x0001__x001B_Ä?¥!_x0005_ÉJê?ô_x001B_úÿÓ?æ¿@v0©_x0001_æ¿¥_x0003_1WBà¿ýÓ²OÆÜó?|êXÃHÃÕ¿¦y£u_x0019_ñ?W62¾Ñ?bæþìVá?_ê_x001B_³Áæô?O_x000E_bz_x001A_ií¿_x0003__x0004__x0002_ezâbâ?¾Õ¡¤²æ¿_x0007_ºäÍÞ7á¿È@}MË?3-©æÅØ¿{eüefë¿ 3ª8,BÎ¿­R_x0006_¦2ó?üï?ðÜ'ú¿+_x000D_±_x0013_ñæ?_x000D_D_x001C_¸_x001A_ó?_x0011_õd",è?¯÷ºD¢åü?átÿ_x0014_£Øâ¿®_x0012_WÇJ³¿;qA-wÎ¿6e½oÑ?ô__x000C_Å§«¿B_x001A__x0019_õ&amp;Òå?°éÊDJæ?´[\ûb¿4tYÔ·÷¿zÙ_x0003_!¡»¿â«ë²`è¿ÔR*ªKêð¿¶8"3¢â¿½G¯¤D_x000E_û?Vûì_x001E_}_x0001_À_x0018__x0018_ä^ãòô?ç^ç_x0017_ÂjÜ¿v(ø?J2þ_x0005__x0006__x0018__x0001_Þ¿*ûD!Ë_x0014_Õ¿(l\_x001B_ì[Ë?_x0007_C0_x0008__x0001_@­_x0003_©é_x0003_ÈÀ¿ÕÈL¿ä¿Ë_x0002_îùëMé?_x000C_`ÓÍGä¿û{yí¬á¿Ê_x0006_¿_x0018_ûüà?¼²Ó¥ÎñØ?õ_x0011_{~_x0016_Êõ¿·óÅ_x000C__x000D_Ù_x0003_ÀÀ¯¼_x0006_óÕä¿·mÿ/_x000C_ñ?È_x0008_@I¸×?$_x000B_Û_x0014_Ïö?.+E;*ÅÏ?¥Õ ÁÝÈ×¿Z3±+_x001D_ï¿×_x001B_l55Ø?Ì¥_x0012_!_x001B_©ö?(.øÿª`×?9&lt;Lc¤Î?r_x0006_1êÙ¿Mñi_x0010_NKá?3Ðÿ	7Â¿ê½_x000F_$=ÿü¿íØciòû¿s_x0004_vÝ_x0014_ì? WÉkí_x0005_À~þÑ_¿¿_x0002__x0003_ã?¼¹K_x000B_?FNºlL¿{LÖz2üÒ?×&lt;ÆÓ·ýî?#­.Øý³ê?%õ1×¿é_x000C_8å_x0010_÷?¸.í"Ðõ?¢&gt;Hfh`Y¿±2¯îïý¿Ú[0'ã¿q¯è_x0003_¿Eò¿Â7_Ð_x0001_/ò¿zÂíÄ/ô¿,]Rhië?_x001C__x0013_­¢ãTç¿I{ý_x001B_üç¿_x000F_ùÑe_x0019_ç¿Í6-^÷ïç?_x0006_{W&amp;¦ °?Z¬_x0004_;ºò¿BLn#êÄ?s))|ÏÈ¿Tü_x000F__x000E_\_x000B_à¿é÷1h¼Ì?²½_x0007_/³ì?aÀ_x000D_ce&lt;ï¿çn	æ¿æ?_Åxwô?ïþ_x000B_:¼·ü?±¾BÀîÌ¿¨¼§_x0001__x0003_ÒÿÓ?,´q wÛ¿7#YR¨·ò?ðÀz¯_x0003__x000E_Ý?D¨Ö_x001A__x0012_ú¿ü_x0015_¦§¸Øö?µ!{¹_x0001_å?×Ç_x000F__x0015_)6ó¿_x0014_t¨_x0014_÷Yµ?Ñ|8×ÙÑ¿_x0005_ßzXÖÏº¿ãy®G_x000E_í¿_x0018_no_x000B_ïÒ?Ö÷ùB(_x0015_ù¿L©?_x0004_Å©?,Ã_x0002__x0014_Ø.ð¿_x0007__x0001__x0004_»rÀ¿Øñn±ïê¿;ëò*ð?ª&amp;4G_x0003_¹?úOhËUì?Aäó4_x0006_´¿_x000D_&lt;æ*Kú?näú_x001F_æ?ôÿÐÌ÷ ¸¿jRÅ´¿_x0002_Ë_x000F_ävú¿x]­_x0008_ô?nDS_x001B_Óñ¿á_x0003_ÄÞÕ¿tÈv_x001A__x0010_nÏ¿NÍzg¼éØ?_x0002__x0003_-_x001F_1»MÑ?÷_x0004_iD_x001E_ô?¢bhöÝ2â¿_x001C_3§(9÷¿®3Aî¿÷9M ÛEý¿¥ÞûØ?-T©?þä?Ö½ç©8ï?ï¾g_x0014_XØ?.6%_x0001_&lt;°â?ãpÓ¿_x0007_C²?8_x0019_ë¿UÝ,ëMÓ¿ºx¾\ª±?W¢_x001D_D×?gx _x0016_C0æ?_x000E_iÎK_x0003_ÿ?_x0001_c©±)¾¿ºrP§Þ1ô¿¸l_x0007_íañ?6dra\ø?¿d-Å³¿´@YVÎ?Ä_D¾ûnÂ?µ_x001D__x0006__x001A_*ª?BÀ&gt;­ÖSá?MO9ð	é?Iéç[Ú?BV_x0002__x0010_ãÐ?ù	\òÎÎ¿©í;l_x0006__x0007_®v_x0006_@²._x0001_õ½¿Ó?ôu3¬Ëë?ïAGk¥æ¿Ö_x0004__x0004_{_x0006_à?~à|_x001F_Ø¿ÀùV¼×Ü?_x0012_¹_x000C_¶s_x0003_Ã?ÙÞi_x000F_&gt;Ïã?°ÚØWõ¿+¾ÖÀM¥û?ëeÅ@_x0007_ò¿Rï+DeÃ ?K÷ÒæEEó¿¬8¨_x001D_¨jæ¿zì_x0002_¯é?_ûä~é¥ï¿pÒ_þÜã¿Ì68¨wï¿µLa_x0018_eÏî¿¡ªB©è0é¿®²uçhÏó?æ_x0011_à¯­â¿\è(ôièè?£*¬Øü?«~G[è¿ñ`¿_x0005_'â¿ôé'n_x0005_­³?q;¬à_x001F_Þë¿á_x0001_þc#Ló¿_x0006_SÈÊ¾¿4_x0011_dÃ?_x0002__x0003_)ÚØ_x001C_Pë¿òÝ"j×?eäH}Ììó¿µ&amp;d_x001C_Yð¿odxÆÙï?¸_x0010__Þ_x001E_¨¿[BjWå?ò¼Ì_x0013_×¿_x0017_êõÜk_x000F_õ¿äu¹É¿æ3Í_x0018_Îà¿ éO³û¿%_x001A_r_x001E___x001E_è?_x0001_"mü"å¿Öædüì;º?_x001C__x0002_ÁÂSÜ¿¦RÊ_x000B_þ~ä¿úZ9;oì¿ë¤SsÝðß¿²ùó.¦cÓ?ïøúMý¿^÷?_x0013_n_x0012_KT7ç?z5UÅç?¦t|_x001F_¨ö¿^öW_x0014_ºÝÒ¿ÍS½Öbé¿N³,úJÒà?_x0010_îdÅ¬@æ?U_x000F__x001A_mtþ¿M´ß-äûí¿×2sB_x0003__x0004_PÔ¿,w_x000C_þ?®_x0010_/ð&gt;ä?òÆFMñÞ¿Õ_x0004_;©Ð¿"ìÅeÜÈÙ¿_x0008_§PöÝ?=¿eü_x001B_k¿_x0011_Aº_x0002_\è?å·Öª_x0015_ÿÐ¿wm_x001F_FL±á¿v¹_x0008__x0013_#ìä¿¯z#þ&gt;æ÷?_x0015_[Î1Êâ¿ô_x0004_÷'6Eà¿7_x0010_ì{Q!ó?Ô:5·mò?_x000F_só~OÂ¿_x0012_F_x001E_HÛ?&gt;?©Ø3Êã?Ó¯vha¼?úø2/ÌGµ¿-:%6¾?æ_x0001_D_x001C_±Ý¿ºM_x000E_nkrÕ¿­»)HFè¿Î¡_x001A_ûlÐâ¿ðÂuän_x0010_Õ¿_x0019_Ú²Éµ_x0012_ï¿gé_x0002_ü´?_x0011_w©kõ\Ê?*¢¥3È?_x0003_	_x0019_&gt;_x001F__x001F_Ý_x0007_ô¿_x0003_Þ¢f_x0010_¢ó?_x0017_¸Ô_x0011_lÌá? gúÚ_x000F_Nñ¿mûB_x0004_%ñ¿õOSU¶Þ?¿fáë_x0008_ñ?²nËï¿èX¨¦)Ë_x0002_À»ÞP_x0003_0ñ?,?_x0014_G_x0001_ü¿3_x0006_·ÈJì¿fù÷QÂá¿u	Å_x0001_ÅÑ?Ñ\·ü?Ô?_x001B_/¿8 `ö¿_x0013_å®îÆ¿Æ#ÒR:ËÜ?¡Ö&amp;Sð?î_x0005_`jìñ?ýî¬@Q!Ó¿i0&amp; :Ó¿m`}3o5ý¿äß_x0010_ýü¿³_x0019_Rî50Û¿¼ì¦ßÎ°å?&gt;tó_x0017_á?¦k_x000D_%Qæ?Æ.0êÛ?¦WnÃ&lt;¨è?_x0002_L®É½½Ø¿ê¸p_x0003__x0004_fB_x0003_@²_x0002__x000B_è}?_x0007_HÑÖ_x001A__x001D_à?ºrë_x0013_ã?_x0013_«ð]¢?_x0018_ mxòð¿Ïø3îâ?óÌTö¦Ð?rAVâ©éÇ?skYÑ|;ó?_x0005__x001F_Ûy\·?Q0_x000E_Ncé?_x001B_xËÎY¿ò?ðn_x0002_Ó_x0001__x0003_ô¿|ebI_x000F_cÁ?ðü½_x0007_.ó_x0002_À_x0008_Eåå(9à?ç¥ì¦p_x0016_Ý¿_x0010_éN?_x001D_Y_x0001_*¸Ë?_x0013_!ï^¬î?_x001A_³u_x001F_·¿B7´ZÁ¼Û¿0_x000D_oZ_x0007_À;púõú_x0003_Û?ÌfV8¨á?_x000E_¯ª.ç_x0002_@ói³_x0011__x0014_®Ü?n "÷?Ã¯h_x0006_¨_x0004_ê¿_x001B__x0007_Í7ñõ?õÆÔ¶ÈÚ¿_x0002__x0003_T¥¯è?ÐZ_x001A_0¦ù¿½cýu±ò?¾J¯#BÇ?»×¾o^ø¿Ò³{ïø~Ø¿ës_x000F_å"ß?´ÃÀ¡_x0010_ê¿^pK¸ªà¿`&amp;Ö[!ï¿®_x0018_Koõ¿_x000F_ºF_x0008_ñü¿_x0006__x000E_Þ'_x0018_Ò?ù©×ÿ¿Dõã0ÜÎ¿_x0015_lWSHòû?ßæ­ÁýìÒ¿_x0014_ö÷Ë0Õ¿ál8_x001B_¦ó?×á,pº1ÿ?&gt;ãímØ¿-_x0018_Ë_x0015_2Îä?SÀJCxyñ?vh»}¨5Ç¿35n´_x0006_8ì?_x001E_z~O_x0015_/_x0007_@ÔÅW_x001F_×Ú?ÍÜfj4ëÙ?_x0017_j¡`ã?4@rgNæà¿öo«_x0001_¶_x000B_Â?2Sè_x0001__x0003_ÜÒ¿ÿÞë_x0012_Õ¿£ÓXõ¾/è?Ó_x0002_CÎÌè?njaVEê¿5¸1_x0004_aï¿ñd_x0002_î_x0011__x001C_ð¿¸#Üàªñÿ?ÍìÃ¿qéà¿Íõ¹Pª_x0004_@\+ë_x0010_nÌ?°ë©&amp;æÕ¿~¥\_x0007_n×¿Âà¨_x0001__x000E_:Ú¿ØJþ¾¾õ?)HÜ"]ÿ?½_x000B_p_x0002_U~ó¿Î_x000D_bÚþ_x0007_@mºÆÛÞ¿Ôw_x0003_ÚÇFÍ?:@r[´|e¿_x000B_ åÞxÉå¿×ÔÄcñ©ã?f©öf_x000C__x0002_ÀYô_x0008_Ülí?_x0003_7L¿ûä¿BqdJ¡î?¥pzÎÖ?#Hûþ_ò¿t¨_x000E_ã.3ú¿Ï1_x000B_Þÿ?'_x0010_c_x000B_Ô¿_x0002__x0004_·,bj?(¬zDNÞø?s}_x0010__x0003_Oâ?÷Ê!?ó¿_x000F_âáÿ;bõ¿z_x0014_fjè¿h ,,(0ë¿_x0018_1eÏ\kÆ?D¾_x0011_Ü?_x0017_!^°­¿ì?B_x0018_f_x001D_·?_x001A__x0001_-´ºuø?Ð6a¶þæ?k_x0012_uÓ#î?©Â¡0\ÛÝ?T59ì=I°?½_x0013_æ+Æ¿CØÅ¾Sè¿MÑ|ö·k¿¿)ïWZû¿_x000E_ËX~NGÂ?Æ2¾ð±¿L|Ý`=;é¿¢¡=ÂÜ¢ô?¬Ã_x0018_»?Ö_x000C_?ÃÔt?u«WKs\ç?Àj0Õøì¿pÃsÍõ?­_x0013_!©ý²¿hóÝ(_x0006_Áõ?ú÷K_x0002__x0004__x0015_»í¿nÉÛG2_x001D_ö¿6ENSø¿r£_x000C_TAÓ¿ÐÎDM¹è¿Bf&lt;(ð?eQNpuð¿Ô³_x0017_Ë¿¿@øî¢Ù«¿Ü@ëZ_x0014_á¿¤_x000F__x0014_ÒsÖ¿â_x0001_»9_x0002_µ¿=\Çà_x000E_i?Òúòc_x0013_ã¿`Ð_x0019_mêá¿Ö|_x000E_$Mªò¿åâ$;ð?¡U_x0007_ïx¬Õ?_x0019_Ü|ÌPó?(_x0003__x0010_Õæ¿ÒücGÜù¿Ño4&amp;ø¿_x0008_`P_x0013_â¿¯êtZ¹?_x000C_J{Øäçô¿£,²¹ª'æ¿|_x001D_±_x0010_N_x0005_@Ï[_x0002_¡jÔ?È_x0017_Ij¯TÐ¿Ç{NG_x001E_ûñ?_x0006_&amp;(1RÑç?tþ_-µ¨à?_x0001__x0002_V©áþÍèæ?±l,zþ¿_x0016_%_x0016__x0013_u«æ¿«øHV#î¿(«ÅuvÒ¿iÓ_x001B__x0008__x0001_À6®{V&amp;}Ù¿@j;#­ã?UpÓñðdã?_x001A_/_x000E_Ç'é¿¬_x0008_Fí_x0010_»ï?È3_x0014__x0001_Ýµ?&amp;_x000C_©UÖvñ¿þýí_x0017_¶Iô?ØGiíÂä?çíç²­ãñ?åo¸¼÷­È¿ö¼_x0007_Æ-Ö?Åì_x0007_ÚÓó¿¸¼ÖÌ_x0014_ô¿-_x0016_©Ì_x0012__x0008_á¿â qÈÆû?3_x001B_÷Á¥à¿C3ò9_x0012_À?u_x0011_Få7÷?¯{f¥vw_x0001_ÀÁ¬~²ýoY?àÐXÚö¿.\EïTõ?_x001D_§äà?9Ó_x001A_ñÕåþ?ÀIÐý_x0001__x0002_ûÙå?b_x001B_âç£#¿¢ ¶Ûë¿_x0007__x0019__x001D_Û_x0015_î?g9dhò¿Ë_x0004_1¨·è?;¢Í6"×?#é×]Ü&gt;ë?§MëÃWÛì?ÊáÃjAæ?ä}X5Óã¿ãmÉMk_x000B_ð¿ÈlS»¬ì¿*xø7_x0003_ê¿p!8¨_x0017_%Þ?Æ[{NVö?Ô2^Hä3ß?_x0012_þ]´R¥¿¤?_x0001_¦7mí¿Ù©0_x0003_x·¿÷Àk´eEä?îpÊ_x001F_Ô"ø?Y¡õy#_x0001_ÀÌ0@9Ôaÿ¿FÆ¸g[gâ¿_x001B_°ªÍ_x0018_ð?_x0010_:x_x0016__x0003_ig?0_x000B_µxV_x0019_ß?]_x0001_ÄnÚ¿_x0011_¥Ç{¬å?¤Î_x0003_#Ññ?ÇT_x0015_±þ_x001B_É¿_x0003__x0006_LJ_x0008_Ý9î¢¿_x001C_*û¯ëÒ?_x0004_69hEhÞ¿XZ¤ÂNÇ¿l½µÄQó¿Ñ_x0005_£_x000D_Eõ¿_x0002_+z?~ê?À_x0010_Ë_x0005_*á¿#0ç&gt;ý_x0017_Â?È*-úÿü?_x001F_b_x001F_¦åÛ¿_x000E__x000E_Äfq[÷¿-_x0006__x0010_a÷_x0007_ë¿PH1&gt;ü¤ò¿×qH_x000B_#XÍ?9_x0001_Ruuð?æ4|ÙÄÈÙ?g QrEÝ¿êpªµ_x0015_áÑ?Õ¢®5µÎ?6ïûÒªÆ¿1Ð ÈZ[ð?_x001F_¶xEëÀ?Tã`¦z_x0005_Ó?ð;K_x001C_tü?Lz\ÊDí?5Oëæ_x0005_ÚÔ¿Aj&gt;"ã!í?îàÛdèÔÆ¿z°õÁO3ó¿#¤_x0004_¦ÿØ?ä_x0008__x0001__x0004_A_x0013_ë?âHÝ_x000F_Ì?Oçm¿Øô·?Z­yclï?­wß5½óÆ¿[áp_x0002_ë?;_x0004_Î6_x0006_·è¿_x0003_HöÑ¢G?/,dÇkóí¿_x001E_q_x0011_}`àÖ¿=%ÎG÷¶à?#ã²~ã¿«£¨[½ºÈ?ª_x0001_Kt%Äø?3&amp;õó¿ÍÅæ_x0012_A?]âãxg_x0011_Ü¿ hâ´Î¿Ä(Ø²iä?5*­è¿Öxw½_Qñ¿U¤Ï~¸Í?{µ9¢?4é¦æØÐ?Q´ox¬÷¿_x001C_lc6»_x0007_¤¿B#´%Ú3î¿¡SfL_x0004_=ñ¿)_x0010_Un7Æ¿þK_x0019_ÑÿtÂ¿Á©ö¿TÛ?7¥n1 X?_x0002__x0003_(Ó­sv_x0004_à?ÌñìËë?kiF¸X$â?Íïj_x001D_Ú1ð?ß@÷¢÷?,/0ç,	é¿g_x0003_Í¸Ã¿&amp;êr3~ú?¿`*_x000F_ÔGÿ¿²_x001A__x001C_»öêõ?}¼|üÆyö?í­ko\µÏ¿ÒüF{4áý?bkU}ß¿ÝæKY_x001F_â?§bìÍvè?à:@5Z?ª/Y~ß~Ì?°_x0011_Ë'Ímâ¿ÞMmOí?_x0007_àç_x0001_ÃÞå¿«qí_x0004_;á¿¹¤_x0013_Ì4Ýð?/1Z\s¥î¿¼ïô4ê?3?JtâÝ¿þë_x000D_I ÷?&lt;4F_x0012_ì?ç±ûLNKû¿zË2d.Ã¿!ÀþX®Çó?2Å{_x0001__x0004_¨dè?6_x0003__x000C_É2_x0001_À_x0001_É_x001C_Onó?xägCôow?æ¸£ãÔî?[ú_x000C_ãt_x0002_û¿¡{l à¿óN®R÷?_x0015_mqÿOì?zÅòRÐ?ÐR_x001E_u6À¿×_x0012__x001E_ÕZ_x001A_ò?$ý9Òîëö?&gt;µÝá¿WL+QóÀà¿åiq;f_x000B_È?AÎ7´ñ?H#u©Ä?6qH¬°3­?(H_x0007_Uò¿üêõAý_x000F_æ?àþU_x0013_?Á¿ñZ_x0017_¥À`Û?_x0015__x000F_S+±×÷¿_x001E_2Ò_x0015_³î÷?c×&gt;_x0015__x0003_@_x000B__x0007__x001F_9_x0019_(³¿f¹Îk{l_x0001_À´_x0016_ÉªÊ'Þ?kqö_x001D_å¿ø&gt;³Q\_x0001_ÀjÎj8_x0016_á?_x0001__x0002_]?g ¹Þ?·tú~Fià?Èòa¨ò?mwË4°Ê¿éýWÄHêÐ¿ñ¯ßÞÝ#á¿_x0007_)*xKÌ?Ç&amp;þmÿ?êcXOIlã?­8©_x0005_6äÞ¿eÖpWR½¥?a[#ÌØ?¦÷¸P/Ð?tfs&gt;_x000C_\Ä?ßupE_x0019_Qô?^·$[¶÷?ýZøº_x000D__x0014_â?ñói_¼	ï?Æ²"XQÖ?wµ|O=å¿ô££^ô¿rÛFgÐ¿Û_x0004_Yqâ¿¥&amp;V!×£¿&gt;.^.:Ó?¿&lt;ñ?ÈþåÒº?úµßoóô?ÛûK/_x0008_^ð¿Éù_x0014_À_x000F_î?¨Tý_x0018_L³?_x001B_âbR_x0001__x0002_ücô¿çWË_x000D_ÇÁï?4ä¢d_ìÁ¿u_x0013_Á¦|{µ¿_x0017_Âð\_x001E_ý?72¬C_x0014_ý¿OÅwa×¯ì?_x000E_­×Üqõ¿\7_x0011_~ßÎ?_x0006_ÞÊÏéâÀ?bGd;Êô¿åWªfjd_x0001_@Y»h©¿½°_]-_x001C_Ð?^e1ô_x0015_yÛ?Iei.mñ?ÐÆe$PZá¿)_x0003_o_x0001__x0014_­¿Uå+5gaß¿ÿâh	ÇaÒ?_x0003_Y¸_x000E_¢ú¿kÚÎhð?þ¼(ÑÊý¿rÈ6íÖ?_x0002_ÙÄ_x0017_Ð[Ú¿_x001C__x0003_æ?ø¿]±/´_x000C_Ðã¿¹Ó&lt;µ_x0001_´?_x0011_Âníó¿8_x0001_}h»à¿ïþ"cîÌ?_x001C_ÕåtÎî?_x0002__x0008_EóØJ_x001C_é?àí£Ky»Æ?Ùo}	ÓÂ?÷lyx#ã¿½_x0003_Â_x0017_Ký?É«_x0014_Iì?`Yèô5*Ê¿Ùp¼9&amp;3ã¿Q_x0014_jÉ¿	_x0014_qù_x0001_3ò?\%Ï_x0001_owÅ?	ZEõ_x0001_¹¿ñe	Ú_x0003_å¿­_x0011_QiëHÒ?_x0017_ÖÔ'¯ë¥?R5Õ\êá?¼££zá@Õ?É_x0007_úö_x001C_|½¿&lt;D_x000F_:ñ¿dhÍÈn±ù¿?cF¸û²?Ì¬ê¬ò¿0Mr_x0010_á¿=_x0006_¥_x0005_@Rx¶_x0006__x0011_ãã¿ný©Íhõö¿$òBèG?ä[½g_x0007_và?@µ_x000C_~ç×?DÎKJ¾ï_x0001_À·ïG_x0004_Ã¿¾Ãj_x0001__x0007_n°õ¿Ëó_x0006__x001C_þ=ú¿_x0005_ÇÚ##pÅ¿*_x0004_÷Nûá?c_x0018_+Özñ¿IÙ_x0014__x0014_jÊ?päHvó?$äúJ¨Áá¿²ë¥ü%_x0008_Ö?\¼ºó%=â¿^é_x0010_ô©Ó¿Ë_x000E_ÄÇ1 ?«õ(	Kñ¿oè2´_x001C_ü?ol² ¾_x0002_@ý_x000C__x0005_Ñ-ó¿F-çîiÐ?!öib_x0016_.¿KØháÎë¿ò$Q_x0008_©¿áÛQæ?9¿bãö¿_x0012__x000D__x0013_CR¹À?_x0011_a/óü?¢?ý_x0006_(Ç¿l_x000F_´Wdvý¿m$ 6+¯ë¿bh¡_x0007_bë¿65í_x0003_æ¿_x001B_Ù_x0007_üàyå?J&gt;þÞ._x0008_Ô?&amp;E·H·éÚ?_x0001__x0002_2²_x000D_å¿Øê_¶Þ¿scBh{ò?«f´Fe_x0001_ÀÚR¨Vpá¿\âf­¹-Í¿îÀ_x0019_A±ûê?C¯º\LÛ?¤ÝxO"Zð¿ßoÿÁÏÅ¿®3¸ß èË?moå_x0008_µî?T _x0018_èèß?¡_x0011_dí)ú?_x0008_F_x0001_áðAÞ¿_x0005_½§wÖmý?b×÷Ýltø?D_x0012_w_x0015_ö­?oEE_x000F_QJþ?nû_x0011_ô_x0006_sË?\f_x0013_?ñ¿_x0005_o~/@jÓ¿ñ!'~G¼?1Àh_x0011_Ê?_x001A_Ø_x001D_¥_ä¿_x0011_ðô_x0016_AÞã?_x0016_É_x0018_gõ?B@¼_x0008_G_x0001_Àû9ß7_x0001_Àc9k(EÄ¿_x0016__x0002_%õ?8d*Ô_x0001__x0004_ôçé?ß¤ç_x0002_ÉV÷?BR'Ô(Tú?î ×ÝØ¿_x001C_ÝÿYeî¿Su£E_x0012_³?_x0003__x0005_ì_x001A___x0013_ë¿7²_x0011_ÊÐà?m;xË_x000B_Pß¿ñ¯2"¯¿ýÔ®_x001F_è_á?=3^_x000C_ú_x0006_À£w_x0012_*%õä¿bië_x000B__x000B_^ö¿cúIØ÷fü?b/¿!ò?Å¨Ø}fµ?Ã	~_x001B_õà¿_x001C__x0010_L_x0013__x0005_í¿ÙZ­´cÖ?´í­î1Â?jö¬r=÷¿Ï_x000C_ Tç?Û¡	R*dÞ?rZz_x0001_Ñê¿_x0012_SßÝõñ?`\7sû_x0018_é¿_x0010_¢FTñ?6¨u_x000E_N÷Ö?W`uHi_x0014_Ó¿¨Í_x0007_ËI¤Õ?¡¦ã£S0ç¿_x0004__x0006_7a9í?¯½¸Á¿bsE_x001F_ÞKî¿êÔ_x0007__x0019_#_x001B_?×"F2Òþã¿Û]îE;ýø¿*êÍiUFÁ¿ÅZë;_x000E_»ë¿¥Xe	ï½?äÈµ_x0006_àÔé?_x0010_ü	[Så?ìË«E¾_x0001_ÀèÔ6ÿBâ?_x001A_D£%ê?jµDWû½¿¦_x0002__x0014_â÷?×É÷þ»dà?Â¿]Úü_x0003_ç¿_x000E_8b¸Ê´q? v4·ó¿V¾Ñ_x0001_ Oï?Þbó4¬zê¿ðäa+_x0010_`ß?]Y*_x000B_guó¿y;_x001D_Zsò¿|r_x0016__x0005_Y~Ç¿,úÀxµ³à¿ÈÞ_x000E__x0006_â?_x001E_×­Ñnä×¿7_x0004_y#ìúí¿ém{eFÜ¿ïÕÖ\_x0002__x0006_]ï¿¦r6_x001F_u2Ö?®!Y{Í?D½?þù"Â¿Ý¥üÛVð?±óÄÍXó¿8¿Üð¿4_x0004_ÒFrÃ¿àOw¶¿÷ß?Ï­S,Ôáé?÷¢Ð_x0006__x0016_ì¿G_x000B_Yå®_x0014_ð?Æ[Ü_x0003_ì?Ëe_x001F_ä_x001C_ÝË¿_x0002_42DÕ?¦UT ÀÞ¿3_x0018_ ,Öá?ª±zè¦ð¿+íy§M·´¿Ú_x001C_ô7¤Â?=ÛÙä£¬í?¢¢VGtú?_x0006__x0008__x001F_©]Ñ¿XeX_x001F_×Üó¿	§ÄæÐí¿_x0005_ã{×?_x0004__x0001_Àt¨_x0019_Py¤ë¿Ö7_x001C_r_x0003_È¿)=Ñýr	ý¿ÀíÎXû?üÑ_x0019_Ö_x0001_ò¿°._x0001_ÝÓ_x0002_À_x0002__x0003__x0001_ÊÇ}_x0011_è?Câ0.`ú¿É_x0006_#m³É?8_x0010_vÃb8Ò?g7Ê´æî?_x0001_48ËéÙ?XùU_x0016_Fð¿B_x001D_7»·í?Áe¶æ_x0012_á¿õ³w_x0008_ãRí?²pãùéÍû¿_x001D_DV_x001E_¸ý?P_x0011_þ®¦_x001B__x0005_@¦¨öp½­¿.yÄ{^Bá¿l¿°¹×_x0004_ñ¿_x0012__x001A_òöÖá?²ù½Öeð¿¯I¦Í_x001A_ñð?tõG±ë?ç_x000E_ã±v_x0001_ÀkðÖÜF²ö?Lß\;Q_x0019_ö¿zr_x0006_Ézí?RÉ_x001E_s©å¿ÀÃeR\Ð?Ê_x0008_ÕJ	Éê¿ü_x000D__x0012_Ì³¶ä?{?DWÈ¿¥zLàB_x0006_æ?¤l1¬Aõ?_x0007_S¦_x001C__x0004__x0005_ËÜ_x0001_À¯åv@¶_x001D_õ?êizÎ¾ë?_x0006__x001D__x0005_´Ú¿³&lt;wõ?	NÀyDá?ÉMcbØï?å$º¨n Ù¿¿Õ[dÃ¹¿î.Ðç!)¿_ì_x000D__x0014__á¿ýû«Ò3eý?_x000C_{°:yRè¿_x0004_ÍQ§]ä¿Ï'§¿_x0010_uã¿ÿ3²"_x0013_¸Ü¿,_x0002_íàx÷¿bØóºÅò¿ëÀJ&lt;_x001F_¼Õ?­ÓÞ~_x0003_Ü?;_x0004_&gt;®Üæ¿Eô×$ô¿/L_x0007__x000F_î¿_x0011_!¡_x000C_)®ñ¿f±)ø_x001A_XÁ?_x000C_·ëÓÍ¿EûW(©ñ¿û_x0003_í*Fºà¿TD_x000E_´Í¿oL_x0019_[ÑÎÀ¿§ªÅÃNZ¿ýÏä,hÒp¿_x0001__x0002_35}¬ç¿_x0019_Ù2zÊ¿	+BÄõ&gt;Í³A¯_x0019_Ã¿H9ßo_x0004_ø¿sIþ¢_x0006__x001C_ò¿jÛQíÚ_x0016_â¿OÜæ¡á?vÇ§µv¿Ê_x0002_6_x0018_sÊ°?ÈqÉÚ¬ú¿ââ_x000D__x0007_dÿé¿¿á&amp;&gt;³¢ø¿IlLçà?n6(_x001A_Ó?RèOÆ ªõ¿¸¶(Êú¿DEMNÆté?Ò·,LÍ¿¡1±'LHã?¿æ£_x0008_i×¿¥Æ	rÕ½è¿æ_x0018_w¿Í¸¿&gt;V¨¿â="µÞ1î?QÍÜ Ú?Re¸Tæ¿_x001C_oÈ_x0004_R~Þ?|sÆøÜ¿fÖö³ò¿\ëäÞû_x0006_@sÑ1k_x0004__x0007__x0005_=_x0004_À*nÞ±)óå¿GE;nÃ¿*2K_x001B_Mï¿µ'Lmµàò¿³TNI_x0001_²Ð?_x001B__x000C__x0019_4Ùé?ÐéÆ/sÄ?_x001F_YP	_x0001_À&amp;fi&lt;\ì¿©_x001F_¦#_x0014__x0019__x0002_Ài«¤þª©?5Ö£_x0011_kã¿ÏVKÅ'Õ¿(/¶EÖ¿¯X_x000D_íN( ¿ü_x0018_²Äº?Ã8ç.ÓE¾¿¸ñ2Õü?:3_x001F_Ïè?_x000D_w(Òq_x0001_À_x0005__x000F__x001E_ nÝ?_x000C_Þ_x0015_-SÖ_x0001_@Qé|æµ]ò?ÐÆ¹þ?ÊIIF÷Æá?Æp­ÄåÌ¿þC?_x0006__x0011_?â&gt;_x0003__x001F__x0002_@'_x0013_USh¼Ï?µ¸´PÈ®?Az®_x000E_6&gt;ì¿_x0001__x0002_ÇaHëLió?Dûõàáû¿p¨Iyê¿]å½J¨Ô?î,`?÷?_x0004_EBN?÷ê¿#l'_x001B_-ÿ¿÷%q)\?DÆ/Õ_x000F_¯?Ùa¹È"ôè¿!{_x001E_÷æ¿MN©¯rí¿ÅP2&lt;:²?!:0L×í?_x001C_´ABì¿_x000C_Ý_x0017_jI¶Ø?z´t_x000B_©î¿_x000B__x0002_p}ê?Áj]¤é¼ø?V_x0001__x000F_ÿÄ¿²Â_x0012_úå»ó?ÍUo´¬_x000E_ó?Ù_x001F_¡·_x0011_Ï?,6_x000E_É&amp;_x001E_Ü?5±·YKZé?'ªÒÞU-å¿ÜÓøëì?KÖZÉ÷?lg@¤fpë¿|Ïð÷&lt;qæ?*AÐJ_x001F_Ø?BÿD_x0002__x0004__x0005__x001D_¼¿"Ê|\j¡_x0008_@_x001B_ÎfF«6æ¿üÛ4õ®_x0006_¥¿ÀÌ_x0003_bÏ¿?G_x0005_^H_x0017_Þ¿ö_x000D_4K\_x001C_ì¿Ã_x0010_ú¹´ëð¿_x0006_~hõlÐ¿_x000F__x0001_¿^¨?F[®YöBì?_x000D__x000C_Ü±Qù?\µÊdAÿ?¼¾mõùÚ¿ÄËõ yÄ¿Î.Ô­_x0008_ÀXþã_!ó¿Jñ_x000F_º¸?BÂ´¨ùú?Tï¥&lt;_x0006_ÚÕ?©´ñ¤Ù-Ú¿2ðP,ç?:ïýÍ?ÉYAvÖ?_x0015_q[#Ñ_x001C_ð¿|L_x000F_ÆíÝ¿Ý_x000E_Ê&lt;Jµö?_x001B_(ÿ¿Wô_x000E_Hôz?Ë³ÓL×?_x001B_ÄeòH°?Þ_x001E_h­_x001B_×?_x0006__x0007_Z=3çú¿§©·k­¥ä¿µZ	åÉFÖ?¡0ßzZ?/~¥_x0012_Á?ä_x0017_6vìæ¿téEì_x001B_¾u¿_x000C_Îsò2Uô¿ØªYëg*ò¿GIÜ_x0015__x0013_1É?Â»_x0004_ß{Ð¿EgLü+Ò?NÇCeæê¿vjâ_x0004_UÑ?_x0005_ÙH'Î¿³_x000D_&lt;×?«oXk#Ó?TpTë¿_x0017_/iîB5â?ñ_x000C__x001A_­Vé¿¯_x000B_OH¡(ü?wð¡_x0017_|æ?·¶'ZÍþ?ð0.eC_x0001_¿?ë¢Pó&gt;±×¿µ_x0011_A|_x0003_··?	îdôÀÙ¿î4_x0002_¹wÖ?_x000B_Ö{_x0008_ú¿Õ¶&gt;C:ø?èÞ_x0014_1Íæ?ïøÎ_x0001__x0003_8ãð?Õn_x001A_ý¥õ?kd}pG	@_x001E_0&gt;øY#ù?[¯_x0007_ÊÓÃ¿!^¢zà?RÜ_x0006_×_x0007_á?8)QFÉÜ¿õ_x001C__x0013_Ú06Ó?ù#-Év(ð¿þ4ôk]Vñ¿{ÜX=µÌ¿±Údr´¿¯o½U°Ãã?A_x0008_´­Eö¿BÒ_x0003_ím_x0004_º¿x1²eß§?QÅÇ_x0002_é¸ù?_x000F_6pVÿÓ¿_x0005_,o%Åÿ?_x000F_ì_x001A_Ð®Å?¡W_x0008_¸æ ç¿­CÞýÐx·?=rphñ¿¶HÏ4Ó¿_x0010_n_x0018_*ó¿ÿÐï?zÜ_x0004_@!Ûx_x000B_öô¿à«_x001E_ý¡nÿ¿÷LÃ§ò_x000F_ò¿_x0006_Só³Þ¢á¿7é_x001F_#¢á?_x0002__x0005__x001D_CSÔ}Û¿_x0019__x0017_Ð_x0001_)_x000E_Ü?5,°Êã¿ü_x001F_ãÖ¤áÐ¿CÍædè_x0003_Æ¿Jw§ (Ä?_x000C_jó_x0016_û@Á?(ÍªH_x0012_ó?ñY\&gt;§?PÜöm_x0004_ÀñNùç?t_x0011_L#¹_à?_x0011_ÞÎ_x000C_TIõ¿¾Nö×®_x0003_À"_x0013_#ö_x0004_½¿'7îû-ðó?¼gC\ª_x0014_Ñ¿WÔ$I ¿ÂE ûLz×?_x0017_âèðµâ?«)~ÌoÞ?ÔA£Ä¿ÕíË)ßþ?!h_x0006_ÁÎ?(s_x0015_}Ó?DÃE_x001B_äòë¿¬*ò«RÎ?ömw1Ûñ?2#_x0016_£6Qá¿¬ä?qÐ?z_x001B_DØêü°?ä»	o_x0001__x0002_$æ¿]6´_x001E_÷_x0010_¢¿®_x001D_Dà_x001D_Èé¿__x0012_Ií¶ô?¦8;g]ºå¿þ_x000B_M_x0014_³¤ó¿(Sãf,eà¿nó@[_x001A_\Ì?ûhÙ_x001E_øÉ?£_x0019_åWÚò?%¡&amp;_x001E__Ï?zèe(IÛõ¿%¿¡Þ?´Ðá5Ï¿ßQ^ú?h=[×7ü?_x0001_Ë"¸rï¿`¼p_x0011_üø?+_x0011_ìû¿_x001B_LR_x000F__x0005_Àó½Ñè¿®¤Ì¸éTã?&amp;&lt;}&lt;K!ä¿I_x0005_1àæ¿_x0018_q­5ë¿T\_x0008_Ä=þ?ÇX$_x0015_µÕ?cDÎAÐ¥ç?_x0003_KT;4Üí?Àûõ½¤lð¿s×1ÿ_x001E_È¿¶ýÜ!#ÝÇ?_x0002__x0007_ôyÌkó¿SCðU0õ?ãË!&amp;ô?(kA_x0006_2Ú¿x_x0019_ÒS¹Ùû?Øû=g¢¿Þ|~w_x0005__x0018_á¿í5_x0011_5{}Ø?³:ý_x0001_üÎÌ¿_x0017_"p½-ëÖ?6q2_x0003_Ãªô?¡F¿Í_x0010_ß¿Áã\héº_x0006_ÀD_x0011_ú:ëÑ?v*jP²]ô?íì_x0008__x0002_¼æ?]ùà_x0005_G¿êÿ_x0002_Y_x0012_Ò¿oGu}å?X»_x001F__x0004_uØ¿ _tÎï?	k13ÉÉ¢?Ø_x000F_ô_x0007_÷ôÔ¿_x000C__x001A_Wo_x000F_Æ?Ç­ÙÏ}ï¿c_x001B_¤~Á?jehüÓxö¿_x001A_ã!__x0013_åÜ?CM_x0006_1ÿÙ¿ª2&lt;A79å¿Ù_x001C_`a²vÃ¿_x0019_Ô*_x0002__x0004_&gt;_x0001_á¿R¡Á_x0006_Ú_x000D_½?_x001A_Ú_x001C_Ñá¿-ä_x0006_A_x0011_ð?&amp;Ô'¦_x0014_û?^ãC¶ áÿ¿³þ?©¯gÜ?0n_x0005_`ª_x000D_×¿Ð¡é·Qå¸¿q_x0007_sSó¿x£.Ñ¿lå{a§mÚ?_x0004_y{¼g]Ü¿z_x0006_Ë_x0003_xÚ¿L±¹@þÔÃ?DõdV'\å¿5¥+Æ_x0002_À¿w¥ÙM¾?Q­hñÌ©ý?Þ_x0015_ø_vuö?¯¾¨_x000F_B³ä?#m+6_x001B_À¿p¸Þ_x0010_é_x0010_é¿©îÈ_x0010_¸ð¿Fsé¥Í_x000D_ä¿§^}8?ç¿ÕýôÞÃJõ?vû(Aå	å¿ÞEP·O_x001A_Ù¿}_x000F_/gLä?h}kþÊ¿gÿZ_x0003_Nû¿_x0003__x0005_{MqÙ_x0005__x001E_¶¿çöí&lt;Þî?rü_x000C_¿Å?Âe_x0004_*`ò?H_x001E_ÚAÓò?Ñz³³ø?ÛÈ_x0001_.oêÏ?&gt;ÓyÈYÖ?p×)¸ñ?®_x0006_ýû®Çþ¿_x000E_8Ö)ý¿5þ¬Á_x0005_ë?¡_x000C__x001E_´²é?ÚÀÓ|AÀ¿Òà_x0014_Ö?ZC!TÙ¿:_x0011_Ütó?£¬¦Ñ×?Õ}ý7	6ò?# Çî0ß?Íã²«_x000B__x0006_À"iú_x0003_Ã¸à¿ÃÖ¶}pjñ¿Ã_x001D_{*)&lt;ß¿x_x001F__x001B_¥ÈÆ?^k4·_x0002_ã?;_x0002_Æ-À¿_x0012_Ê+W o_x0005_@ç¢$Å©Â¦?y¨_x0017_9OÝ?ëtíM)1ö¿_x0014_²!¬_x000B__x0015__x000F_C¹?,_x0017_[.æ÷Ü?øñÛÎ_x001D_Fñ¿r=X_x0015_ä_x0008__x0004_@i©o_x0014_ò?gT\ßªÃ?ÁÄk_x0008__x0018_þÕ?Å_x000C_ärNyã?1ß½AÂ¿_x0014__x001E_úý_x0005_8ö?Ë)·_x000F_6_x0001_Ào¦F_x0017_å¿#ù'_x0016_ÉU¶?-÷c´_x0013_ö¿	_x000C_çÁ¼ú?B¼¼_x0008_Ä?ÿ+Í_x0010_Þ?¯Ö!göÈ¿æÀ_x0002__x0011_æ?=y_x0019__x0003_lýÖ¿¬_x000E_j-kòã?üñCÕà¿_x0007_³EZ_x0012_Äè¿À¤2õ¿¦Áî`ÕÍÁ¿¾¥¡Ô_x0006_!Ð¿)ÏÇ_x0016_§ÌÎ?`x$ù.l´¿ÇöÈæ¨ì¿ Ó¹_x0019_RÏ?cG_x0017__x0004_Ò?L_x0006_í® _x000D_Ì¿_x0002__x0003_V\½¬òí?½_x000D_¢ÿøý¿ìoôÇ_x0002_6m¿1ä_x0012__x0011_Deì?ËO:ÆXß¿_x0003_£íò¿/Y\+ª*ã¿Ê¯[£Ñ?_x0019_)þè_x0015_¬ó¿'_x001E_°þWô¿_x001C_Á"Nbxç?ik¤_x0018_Ý?e_x0011_&amp;m_x0001_ìò¿d.ñ¨é?ï_x001D_x85ÉÖ¿(K®¨ú?C¡~_x001A_ç¿d8ÚxÓ¿%óa0¶ü?þPÿÎ_x001E_&amp;÷?F"°DÂ?íÈÄ_x001E_Ö_x0012__x0002_@D°CØÄó¿5ö×Óä?_x001C_,ïÒs?Ü½îýPä?¤6ù2äÆè¿_x001A_®_x0012_cC¹¿;®_x0013_b_x0006_¿ó¿SàÊaû¿V&lt;!UAëê¿&lt;r_x0004__x0005__x0016_¨_x0003_ÀC o&lt;oñ?Ââf¯8Èð?@ûïÁýÜ±¿¸Ò­$Sê?áÚÍ(wð?Àmhìãú?_x0001_þ§0Ë¿__x000B_Î½î¿ÁÝ_x0016_®?Ó?ÅþÝ]¨ì?_x0002_ð»ëý¿­_x0010_ZÜ(ï?dÌ_x0005_V_x0004_@°hgõÎð?tEïKAè¿_x0008_³ý_x0016_úõ¿üD_x000C_À³ú¿:Ï#]¾ÊÒ¿hësÙ´_x0002_ÀÑ_x0005__x0010__x0014_Æ¢ü?äYU_x0007_ó¿}_x0001_¨*_x0003_t_x0002_À_x001C_ÁÅRIã¿¾RÉÁ¿!Å¿_x001E__x0014__x0010_9pß?þ²áÞó¿ÂY©b_x0004_§?¹_x000D_³_x001B_Pû?:ªuXÎð?X)±*2Ì¿$ÅâÂæ¿_x0002__x0004__x001C__x0014_¥]Kö?÷U	Ñ_x0001_ì¿+µ»_x0013_qfå?Ñ_x0018__x0019_ªÿ?½?_x000F_ê_x0008_¯%ß¿\jp¸Ð±?_x0015_Î[¾æ¿aª_x0010_ _x000F_ùå?c´ðsUÛ¿Ò©9_x0010_0á¿v»@ÙùÜ?_x0008__x0003_0î^þ?ì@_ÓçÒ?ââàúÝÚ?°&gt;¬n¼áñ?_x000E__x0014_Lâe-ú¿(ñ_x0016_@&lt;ð¿&lt;¿ëä8Ðò?a\_x000F_{û?YlBãàë¿âU&amp;_x0002_Ïrö¿Â¢ñnÊÐ¿DéæÁ?fj_x0004_Ïôæ?°_x0017_¶ùá¿_x0002_;W¥±Q÷¿Õ9¼{)â¿¤A2íÍð¿ðÖ.5¶Ä?7f&gt;_x0016_ápÎ¿h|³wôW_x0001_@ßhsÎ_x0001__x0002__x001B_¢â?¾!çËbmÔ?.b(Ìâx¤¿\_x0011_nç_x0005__x0019_¹?_x000B_½E_x0008_Ù?SLD_x0012_E¤ÿ¿Lk	Ä,[Þ?ã6{g_x0003_Öñ¿æ_x0012_w5ìh?!_x0019_úÛì¿PÒ_x0010__x0018__x000C_Ñ¿mÔãì_x001A_eó¿Ò_x0016_°è?÷c_x000B_uo¼ö?%ô_x000B_c¡Áå¿[¨ZÎIbÌ¿Á_x0008__x000F_È¦ÏÓ¿é6´Ð4_x0014_¹¿^W^ó¢å¿0Ô\³:û?ä³c¬S)¥¿_x0003_'ÇÈ_x0011__x0007_Å¿Iö_x0015_ò@[º¿®ÛÌÇèÎ÷?Â¯¹#%RÊ¿ÿú¤á!_x001E_Ñ?ÿt°yM¡?s8_x0002_w £ç¿Ä¨n:]Ù?_x0012_\ÞæD_x0001_@WËI_x0001_qAù?;&amp;ý_x001A_ô?_x0001__x0002_tB[t×?½v;=ÿÐ?	²Ht^Ë¿5_x001D_Ò1?¸Î¿÷õº?_x0018_Ù?Uý´_x0007_ø?ùÎuKÖÝì¿2E_x0006_3_x0004_|Ó¿°/¦:Ü}×¿à_x0004__x000D_6þÕÁ?_x0001_´IMÈ¿y£t1ùR_x0001_@;´_x000F_éÜ¿ì4~_x0011_XÎÓ?}IJ_x0006_Zü¿_S¿/âò¿_x000E_½PJÆ»ú¿_x000D_+ËÀµ;ç?çè^Ò_x0016_þ?M7h_x0001_ÄÙ?äÔøDü?Û1ë_x0010_úsÞ¿¿ÆO_x000F__x0001_¬?¯»I{Î_x0013_ö¿@m¶·~nè?ÇØ½2O3û¿£¡$M²èõ?\¥_x0014_Q«ð¦¿5Ê¢=ZTõ¿2uÙoà¿®®èµã?Ìá8È_x0002__x0003_EÕõ?gx_x0015_-V_x0001_Ø?Ep¸Ñ2ñê¿¨ðdZ_x0001_þ¿\0DM¡Fý?Á£_x0007_Å¯Ù?´_x0003_$+Åø¿\ßÆÿ;ê?+Ç^X&amp;î¿_x0007_ùÁõ¿½&gt;/;_Có?U_x0013_Ë¬u_x0013_ó¿_x0008_Ì½Ù_x0006_4Û¿G}¢$=Ká¿}]qy_x000E__x0002_À?~_x001D_ÀïñÑ¿Ûhß»_x000D_sÙ¿k¿éÐ5í?_x0010_;_x0007_áù?µ³_x0016_CÙò¿Æ.¼gò?S½ÓMG­ò?R¸yDhò?W P÷5Ô¿%[_x0003__x0001_4ÕÑ¿*6Uñ&gt;_x0001_ô¿_x0011_D§_x000E_¤¥Ñ?L_x000C_6¬s1º?¢¤{UÖâ?«°\ßfBù¿Ë8«_x0004_É¼?è×Ìó_x000B_ê?_x0004__x0006_'lÖÕfÞ?*Üì¡òÍ¿P~08¾ô?g,¿×?/^uÙÀÏá¿uÝ-_x000D__x0003_À³_x001C_5yYÛ¿ ºå£©_à¿_x0016_ØWlå?°¾_x000C_Ïé¸Ô¿DåËXÞ_x0002_@øe¨kÌ_x0005_À?û:oS6ç?_x0001_¼ÇÚQç?]¶¨¿¬ëð?4¿S#Mæ¿1¾æò?D^¼ô1F÷?u7n3ýKµ?Ë+pß?$_x0015_(÷é_x0002_À8Gz')þ¿=1*¡Ç¿ÿ_x0017_¹ÓU&gt;±?ÅR`@=_x0015_þ¿õ§¸Í§¾¿©üÕKÂ_x0004_@)ÛdzeÆÈ¿Ítoó}ã¿å$XD-Ý?ñL!pQ@Ý¿_x000F_&amp;B5_x0007__x0008_Õmî?¯_x0016_þà?.p`­`¸ù¿_x0004_Z"Á_x001B_e_x0001_À6_x0013_ÊÛ_x0005_¼ì¿_x0014_Hà¡óõÖ¿X_x0005__x000C_sèÀ¿q_x0001__x0004_Îjö¿¨Çá_x0004_§_x0001_@U8±1_x001E_"æ?q:Ú_x0002__x0003_¢ö?_x0015_BQ;Bèì¿=_x0001_é_x001F_£ï?Ã]j¼²?_x000D_'#¦Ï?xp0é¯þ¿âÕ{ÁË?_x0005_ö~_x001F_í¿$ÔÞ	ç¿K$RÔügÕ?¤#_x0007_EÙß?ñö_x0006_AA_x0006_û?_x0003_¨Qr_x0006_`Å¿}ñÛÍÙã¿þÌ7_x000D_vä?_x0018_¤9õ\ãà?Sn&lt;Òÿ_x001C_Å?~´&amp;÷Wà¿^Ë¬¶£×?'béÑøaÍ¿_x0007_Äè2ftØ?ÃÇêW±¿_x0001__x0002_Sx1@:_x0001_ÀG´ÆD*¹î?¨§¸v¡v»¿}ýTdåXñ?jñØUÌ¼¿Z^'$_x001D_è¿sU/¡½¿Ûtj_x0012_~Å¿±2­'¥Þ¿VzÕ?:"µ7¿_x0010_Ñ?¶dÖP_x0018_à?¦_x000B_¬«ÿÊé¿J¤Ð® â¿1È}Ïóiã¿ã_x000F_.6Ó)ª¿_x0014_-ß,£àÂ¿3¹fØ_x0014_Xæ¿~´e[ãö?â_x0013_&gt;ª%ã?e¥Òª	ÆÝ?Ó7G1Yýè?_x0002__x0015_D1,×»?Ídù}F+ñ?M3ªè¾ã¿,éðS8%ö¿¤_x000D_R2ñÎ¿«ØlÄ¿â?&gt;Åê~{³¿£ÛõQÞÜé?õdBÐ?ÊüíZ_x0003__x0005_Òùñ¿Ä{9tíö¿ØJ_x001B_ùµ7î¿_x0015__x001B_kIs}æ¿ôm@_x001B_èwî¿7_x0008_»èå¿°ÉWââ¿-U_x0019_Ô¿à~ìºPì¿_x0005_á_x0002_[_x000E_¨ç¿$X_x000F__x0013_¡ö¿#þw_x001D_Yû¿_x0012_øGÝtáê¿_x0017_¨yÓ&gt;w_x0006_@Å(Y2ùhû?ù©ª«_x0001_i¿u_x0014__x000F_¨"_x001E_Þ¿6;&amp;¤5RØ¿ô_x0006_Ì \í¿_x0013_ºßëÛ?¥_x0001_¾N@çÄ¿_x001D_WdJû^ó?UÕ÷OAÚ?àbFæ_x001C_^Â?s_x0012_Ì½_x0005__x0004_à¿;?«1åý¿¿_q9_x0001_Ùê?øÉ ^Ã_x0003_ä?âê ^_x001F_2ô?U7Ñx~¼?b¶xÝe÷¿7`ÒR_x0018__x0001_À_x0002__x0003_üÁ¤þwßà¿D¨4}ª¯ú?_x000C_´æëÞè?¶«/Ùögù?ÂHýþ¦q¾?+°_x0006_é{ç¿­_x0019_á7høÈ?øÓê{S7¶?Q§Ëæ4ýû?Q&amp;¦_0õ¿¹¤½Üy3ä¿Lo¨³Å²Ó¿Þ¨XeûÍ?_x0014__x0004_Ü+½á¿[_x0018_É_x001B_eÙ¿ghaÙ\ñ??m6b_x0007_	ö¿öú(Ï¿;ê¿cqóµë?/__x000F_wÙ?b^_x000F_6_x0007_ºï¿ü_x0001_?%ëò¿t4e¸M\¶?_x000B_&amp;!­º	â¿M!þõ¨ë¿ÜÎñ±wÔÏ¿	$ÍqÑ÷¿þæ,bë3Ü?8Üúõºhá?"ìÈÒÿ¿´u_x0014_¦4_x001A_Ï¿ãàé;_x0001__x0002_×@»?yr_x001C_¡V1â¿}_x000C_Þö_x0007_À¿ã\G5àá¿2jÞY¹_x0008_ó¿J_x001D_«F_x0018_îï?(_x001E_ÇJ_x0018_ëõ¿:Ô_x000C_ô}må¿mõ·ô*æá?_x0015_y$2ã£?_x000F_¿+Öñ:õ¿}MàD£¯Ô¿åêZ¡¶M_x0001_ÀMJÙºïî¿_x000E_E#giì¿~É)Úã?¯_PP{Xß?]Î_x0014_n_x000D_Þá?Oï³_x0018_K:ø¿RpûIÑ£õ¿Ð¡2ø£åÍ?Ó&gt;07¡)î¿Ós_x000F_£YÐê?DèÐ_x000C_àÜ?¾ýÃ¶5ö¿â0mQ«í¿®_x0014_;@tü¿/¨ìM]ð?n95¾laþ¿yQäjÛ¶û?c¡÷b{nð?I_x0002_Ufå_x001B_Ô?_x0006__x0007_äU_x0005__x0008__x0004_Ô¿_x0001_Ý88ëÜÞ?ïáL_x0007_gÛ¿Ô_x001C_ycÇDô?²_x0018_(_x0017_ñk_x0003_ÀþtBÛÊ?çöÀìç¿Gs.-_x0006_Oò?;@@Ïêã¿_x0006__x0004_¤^	ìã?aåôh_x0011_õ?_x0016_üôLñ_x001A_±?¬å¨jTÌÛ?d¯ãP8£?­Ý]çØë¿qq_x0006_ÙÝå?ás·Éëü? îÈK_x0002_ò¿5_x001C_ÑPòä?_x0001_ßkk_x0008_ð¿c_x0013_¤¼qç¿Íï¨Um~Ñ¿h¯ðÂÚ(ï¿ÁsPNêë?öïª_x001E_ÐDò?«_x000C__x000D_¾ëâ¿ê_x0016_óéæ;Å?_x001A__x0005_â³á Ì?&gt;4ór_x0004_Ý¿_x0003_àÑ)ð%ò?Î_x0018_Â¸2ßü¿õ¯Q8_x0001__x0003__x0019_Õá¿~â­ÌuÚ¿_x0001_R_x001F_ô¾ð¿Åë_x000B_*´_x0015_ú¿Å4 _x001A_Pã¿Ã±k_x0014_¼_x0007_î?_x0002_6Xà÷¿_x000F_]Eì?Þ_x001F_)öAå¿5_x000B_Êëûõ?º»_x000D_tÄù?_x0018__x0005_çJ{Ó?_x000C_³¹Ñ¿§JÜ_x0019_áá?ã&gt;¤W^É¿ûª_ÝÇù?KºÏ_x0004_:Ù?ñ_x0019_ùæ¿oR¸·Éç¿MýÔ%Bþ¿ÞGý_x0019_eø?kÊ_x000E_Ñ-_x0008_ì?×d)ÃBË¿aÖJF²¿&gt;Â·_x001D_ð?_x0019_HÕb_x001D_-ô?±0Æxß_x000F_å?ÈÊjåIÉæ?zäa»è?ù¢[ÇÇòÅ?Q?e	ße÷¿	&gt;ªîJè¿_x0004__x0005_¦±ãº_x0010__x000B_ø¿X&amp;!üOÀé?Ñ ë_x0007_Ø¿4)¿£¾ë¿F¤«P´Ú?+Dq&amp;_x0001_â?^n`ìÓ?Ò&lt;pýç?dnt9#Æ?_x0010__x000B__x0018_õYéî¿Ýô;ñ_x0008_Ò¿H_x0006_8Àñþ¿½2_U_X?5`ñ·Xæ?ÆîØ/ïÿô?s_x001B__x000C_BÖ¿½ú&gt;¤å?_x0016_LÌ~þ¿¾e´_x0007_É§í?Ý¦umûØ¿¸½_x0001_n&lt;²¿¥Dþ_x0002_Ú?G-oÄü?¡¨Ï5h_x0003_Ð?K©¥kàø¿w_x0004_]8_x0018_Ä¿|ìðô4Ô¿Ëõ_x001D_E_x0013_ÉÜ?³Os°¤º¿_x000E_5-µáÔê?PP|fÒ¿½ên_x0004__x0005_zû?_x001A_6y·_x001F_¤À¿ÝxÒ"_ç¿ÅÅvs_x0015_¸ß¿_x001F__x0001_ÿ7ÿ6Ý?°)¯Eþæ?JªýRE¸¿0ÿâÎÊ¿fø_x0017_ë¹º?]é/§à?_x001B__x0014_bd¯ç??+ÞI;í¿_x0002_\ Stá¿.@:_x000D_L_x001D_÷¿ÀÅ}òæþò?_x0001_up_x0019_I/¿/_x001C_Î(ÅE²?V_x001C_WC¾_x001B_ì?T(LVêÃÓ?wQnyAV¬¿¶¤¡LÙ?Ø_x001B_ÈD&amp;_÷?5GP_x0012_/ð¿vt4µ&lt;È¿|9pÁå|ð?®_x0007_2$®¬¿í·.8Á?&gt;-`&gt;_x0003_è¿_x000F_Ü=!(iÍ?@s/Ýô¿'9#_x0013_ãÐ¿Vñd}sÌó¿_x0002__x0005_¨sóGÍ¿¨Â»ÊEó¿Ê\èú}_x0014_à¿a9»F_x001B_à¿óB_x001B_r\ð÷¿wÛÏI	÷¿ä{Ò8_x000C_@æ_x000C_W;qÍ¿âf_x001E__x0013_Æ¿ü±RÕú¿=@ï_x0003_À^ñ¿F_x001A_Q_x001E_÷Ã¿´B_x001C_læ¿²`Ú®Óß¿õåziuÈ?_x0019_RZ^_x001C__x0002_ÀJþ_x0006_h9¨Ù¿IÑl%&gt;_x0004_@&lt;2yñ)ð¿0È3ëM_x0007_Î¿_x000E_¬_x0016_	_x0008_ì¿bµ_x0008_³_x0010_ì¿_x001A_ï_x001A_Ñføò?2ÈTÐ_x001E_×¿G³þp_x001B_]Ù¿_x0010_5(¬î¿ø_x001C_ÞÍe_x0012_è¿ÜC§îVÆü¿&amp;ÔÂ\_x000B_á?Ù;_x0001_+^AÙ¿×©¢v;Íæ¿.$A_x0001__x0005_Ë{Î?^}_x001F_a)é?_x0018_Ö_x0007_hßEã?|çÿ%_x0015_Ò¿æøcÆÍí¿_ßü²¨_x0001_À3®_x001C__x0017_!è?ç_x000B__x0015_/àè¿¸_x0002__x0016_YØ?î¨¼'ÓÈ?:_x0019_EþU«è¿Gc_x000C_«ßØ¤?xW¯æ0Õó¿McMì&gt;ñ?×UÙóÐ#ð¿o=)GìÅñ?N _x0016_i_x0004_CÑ¿6ímöçåÔ?_x000F_o)xÇüO¿ËÞ}%ô¿&lt;J~_x000D_úÉ¿Ò êy@8Ý?NA¦në¿?«;­Êu/¿?¶A$AÛ¿ôç°Ê_x000C_ô¿±Çø[_x000E_ú¿_x001B_2_x0016_J}ë?üÇí_x0003_3é?Â¿¿_x0017_Ç¿´é]´°ç¿_x001C_¸_x0016_,7â?_x0001__x0002_n-Vìñà¿Ìû_x001A_ªù?§ªjÅ¶aç?_x001B_%Íz_x001C_ó¿õÄ,]zó?Äï&lt;¸4÷¿~ñ,¢Ùfô¿¬öþ_x0014_Ô@Ò?uù_x000E_þ_x0017_ø¿0:ièÑ_x0010_å¿0_x0019_ÂêBè?`á_x0011_[â?ä_x0002_¼u¹þÁ?5ÎÏÿ|mó¿ÂVýÉ*h¤?¡LX1â?¥³ÝHÎ¾×¿ú_x001C_at.å?BL_x0014_»ºð¿Û"È¢`_x001A_ó¿nÎÇ_x000E_°×?ö_x001C_w_åÖò?h5¿\Y¥¶?/þ~-¼ð?¹_x001B__x0004_âaå?Û&lt;ÄkÓÞ? +â_x0018_i_x0004_@~È+Ûü÷¿_x0015_Éõ¨¼ôÐ¿¬ßH_x0006_í¿Â7|9øÇ?Ëe_x0008__x001E__x0002__x0003_ÚÕ?q@#_x000F_|üÞ?+]ó1XÉâ?~sômÝî?\Á·G»?Ý+vPÕÛ¿?º§áx0ý?Ñ®_x0012_bõÂ¿¾_x0007__x0004_eó?X~@çÆqä¿îuÙä]ê?J&lt;¥_x0015_á?`ÍÍÁpeè¿;©âbí?¦¨	èó?­±Lî`ã¿§±»VÓü?_x000B__x0008_&gt;¶_x0006_5æ¿_x0001_øO¸äí¿_x001D_}&amp;0dÂ¿ò¾3zDkå?;7#_x0006_Û9_x0002_@±$Î0_x0017_ð?Ä2FªÚaó¿j~¹èà é?_x0006_óuí{Ò¿!@D_x000D_ªô¿{àø7æ¿?äÇ_x000E_ÔIî¿_x0015_vè©"_x000E_ø¿_x0017_4as¸¿sj§÷(³?_x0008__x0012_5_x0006_	&gt;å_x0013_¶?Í_x0013_Ué?Î5PIðé¿e{ûîÍà¿n~Û½&gt;nã?m0!ØjJ÷¿U2_x000E_BÓö¿_x0003_[_x0018_g¸¯½?ÐÃ aÓ_x0015_Ö¿áûTü_x000B_ª_x0006_ÀFÍè_x000C_)_x001A_Æ?H_x0001_b«t"ú¿cF&gt;cpõ¿ì Rj_x000B_Ã¿_x000F_ñ¥_x0002_³ï¿ïemìi¼¿î(¹aäã?C_x0006__x0005_Hâ¿ftz{^_x0005_@hÖT]qÌÓ?M·/z"·_x0004_@_x0005_´_x0011_9Y_x000B_å?Q_x000E_ý~_x0004__x0008_@r»_x000D_±W]í?_x0013_®5_x0007_4ïé?WyÔ_x001C_¤oÎ¿_x001B_i$¼Ð_x001B_÷?&gt;àq_x0010_Y?_x0001_@¸:äáß@Þ?2 ï,µFõ¿\F_x001D_ÂÇ_x0007_À­	Ì½9:àý¿Öí_x001C__é°?(A_ñCþó¿¸}q¥ù¿_x0001_799_x0002_799_x0003_799_x0004_799_x0005_799_x0006_799_x0007_799_x0008_799	799:799_x000B_799_x000C_799_x000D_799_x000E_799_x000F_799_x0010_799_x0011_799_x0012_799_x0013_799_x0014_799_x0015_799_x0016_799_x0017_799_x0018_799_x0019_799_x001A_799_x001B_799_x001C_799_x001D_799_x001E_799_x001F_799 799!799"799#799$799%799&amp;799'799(799)799*799+799,799-799.799/799079917992799379947995799679977998799_x0001__x0002_97_x0001__x0001_:7_x0001__x0001_;7_x0001__x0001_&lt;7_x0001__x0001_=7_x0001__x0001_&gt;7_x0001__x0001_?7_x0001__x0001_@7_x0001__x0001_A7_x0001__x0001_B7_x0001__x0001_C7_x0001__x0001_D7_x0001__x0001_E7_x0001__x0001_F7_x0001__x0001_G7_x0001__x0001_H7_x0001__x0001_I7_x0001__x0001_J7_x0001__x0001_K7_x0001__x0001_L7_x0001__x0001_M7_x0001__x0001_N7_x0001__x0001_O7_x0001__x0001_P7_x0001__x0001_Q7_x0001__x0001_R7_x0001__x0001_S7_x0001__x0001_T7_x0001__x0001_U7_x0001__x0001_V7_x0001__x0001_W7_x0001__x0001_X7_x0001__x0001_Y7_x0001__x0001_Z7_x0001__x0001_[7_x0001__x0001_\7_x0001__x0001_]7_x0001__x0001_^7_x0001__x0001__7_x0001__x0001_`7_x0001__x0001_b7_x0001__x0001_ýÿÿÿc7_x0001__x0001_d7_x0001__x0001_e7_x0001__x0001_f7_x0001__x0001_g7_x0001__x0001_h7_x0001__x0001_i7_x0001__x0001_j7_x0001__x0001_k7_x0001__x0001_l7_x0001__x0001_m7_x0001__x0001_n7_x0001__x0001_o7_x0001__x0001_p7_x0001__x0001_q7_x0001__x0001_r7_x0001__x0001_s7_x0001__x0001_t7_x0001__x0001_u7_x0001__x0001_v7_x0001__x0001_w7_x0001__x0001__x0004__x0006_x7_x0004__x0004_y7_x0004__x0004_z7_x0004__x0004_{7_x0004__x0004_|7_x0004__x0004_}7_x0004__x0004_~7_x0004__x0004_7_x0004__x0004_7_x0004__x0004_-_x0010_¼O¿À?:¤ÚîaÒ¿r_x001E_ôwÖ¿ò¿eKMhÐ¿+_x0005_÷7_x000B_Yë?Ë2G¶7Û¿mÆ~_x0006_ngá¿ÖÑn¬÷?ZZØJx³ñ?ÌJE`Hê?ò,å_x0016_þ6ò¿_x001F_`	en÷¿_x0018_±_x000D_mmò?´_x0003__x000D_2î¿¬ÁËñ]Ø?_x0018__x0011_Þcû8Ë?ãê	\÷ò?G_x0001_AºÍ]ß¿Ç¹½³_x001E_õ¿¿A¬ggOÒ?&amp;*0_x0011_íðÔ¿Zld%±}Ë?LÒò1B_x001F_¦?_x0002_³ì 4 Ô?q&lt;f?ï?uëâlâ?¥_x0015_b6©Ïû?_x0002__x0006_1¸³iÚ?EÙ£Dëä?WÈÖÎã?øWûÍMæ?ðò_x0006_³»ù¾?3_x0002_¾Huî?_x001D_è_x001E_Èà¿_x0011_yH"ö?n_x0013_«¬þ÷¿n_x0013__x0007_Û_x001A__x0004_@_&lt;ç_x001A_³ö?®XÒû-òÑ¿hÃoÀ?c½_x0017_2MÎ¿.B5_x0016_læ¿_x001D_Èåícæ?ÝnÎbL_x0002_Àð©&amp;_x000E__x0016_Ó?Ô¦_x0006_¸â'ä?_x0017_Ê7	@_x0005_Ê¿«D_x0007_jZÁ¿s¤7e_x0018_ô¿ÞiÑ_x0008_Jç?ÞÅ÷­Ù?_x001D_\6Ü¢;Ü¿®Ìå¸~_x0001_ç¿fK§Jô?_x0003_v§Èè_x0013_ü?/â¨MIò?_x0014_÷wuÚØó?y_x001E_Îî&amp;0ô¿_x0017_ÒÚä_x0004__x0005_ 8ß?wU±_x0010_UÀê¿L¡âGô¿Õ³~õ|ã¿úÏjbqçÙ?rÛ(1þ¿§¶Ì 1ã?D_x001B_×]$ì¿î_x0016_®B_x001B__x0006_ù?Y_x0013_½_x0001__x000B_ÜÆ?_x0015__x0008_tg[?Ì¿®Ô_x0012_^bß?§Ï­Äw_x001F_è¿Õ*³_x001D__x0002_Àÿ,ÛzJÿù?µ%©0â¿è_x001A_µÕ?ð¿Hõ àr×?ÇhKäO_x0002_ÀFq©@lÂ¿T_x000D_q4_x001F_^÷¿Î4-\éÑ?ÚÂIÝ¤Þ¿©Å_x000B_öí9à?àûCDVë??.Ê½WÑ¿zÂÙúËõ¿4-_x0018_ª¿Pü?'åYVròâ?$³ó( %ó?¶~º_x0003_;¾ò?¬_x000B_£Þÿç¿_x0001__x0003_¯_x000B_&gt;á^AÔ¿þ*ØÖØ?6_x001C_Ä_x0006_.ù¿ë_x0002_ôvuç¿f_x000B_BÓËPÙ¿Ikç9Pqä?zÁ&lt;¹óí¿\ºä$ø¿_x0017_¶gÔQá¿÷úéÑ?6·_x001F_:!SÊ?D0kÐÚ¨ð¿HæXÔúå¿Þ£¤5_x001E_¸?ò-R_x001E_^åÐ¿aáO¥ìôº¿U_x0017_`¦tò?{«²}û_x0013_ì¿Îô°ô_x0017_6æ?L×À£1ò?8_x0002_ÖiÖ[ï?ög¤"¯_x001F_à¿1düè¿º_x0011_gyü?c:W¸í?f#_x0008_I_x0016__x0001_Ý?ÛD¯.º®î?¸j5):Éä¿&lt; 8OÃÔ¿¹Ä'ñö»?_x000C_ST9/ù?dSh¾_x0003__x0004_áø?_x0010_-aWzæ?µ¯å_x001B_?_x001C_yóUÜ¿[yº_x0002_ÈÝ?:èëÚA©Ó¿_x0008_£»nî?ÐîÆ+Å.õ¿wúò âè?_x0008_ªN-§Þ?©¢_x000E_É`î¿è8F_x001B_b_x0001_À$a3¶tó?Á_x000D_þõQö¿!U8_x0003_S&lt;ô¿,6©&lt;ö_x0003_À^$Æ²?´©2gbqü¿öÃóc²é?ÑiÄ_x0010__x0005_0_x0005_@ë9cS}ÿÝ¿{cÜZ:±À¿I_x0001_Ñü'ýî?_x0011_1Ï.æØí?$´Ü*û¨ã?·]cô­Ñ¿_x001D_ÏS_x0007_¸¾ñ?VQÄxÄC±?ö5Rk_x0012_ò?Úgbæv¿í¿áFÈÖeâ¿$_x0001_4S4é¿_x0003__x0005_ü_x0013__x001D_ñ¤÷¿J%rziî¿ô&gt;P_s¨Ñ?_x001E_Z(ØX	y¿_x0012_wwýB_x0005_ò?S_x0003_%I_x0015_©¿íÑC×c:î¿Æ_x0019_ ~Çò?¨_x000F__x0001_¤ãä?GÜõ¼°ô?bR¶çî¿w_x0018_=óèì?_x0006__x000D_}EÇØ?ãÕ²PôÐ×¿°òýÜNûû¿RB%´)®ý?é_x0018_](&gt;ô?Kä½&amp;±Xò¿Þd^äâ¿ ²Ê_x000B_Éò?4NL:vÝ?m"z_x0018_æ¿l;àbOt±?f3:!S_x0004_ñ¿þ*½b\Ø¿_x0010_0çé2Ù?Îßß+åÞª¿_x0017_¨éó_x0002__x0011_×?8FÂ7d?_x001B__x001D__x000C_Ã_x001B_²?zÝÖ_x001D_Ò@Ï?'Î1_x0001__x0002__x001F_yì¿t+Ïh°)É¿©Ë­dØ?¿¼ûOkã¿_x000D_äïÍZÀà?J@öýç?Ê%/º#¬¸?m4ÙÆ×Îå?ïat~"»ç?D_x0011_R_x0019_¸?­Õ¿5nÌÍ¿_ymÂÇ5ä?É['m?°ÿ?«_x000C_6ºdÏß?_x0011_t/u_x0005_ö?ÇÁ.Úç¿YdeÉÓì?óµE_x0011_l_x000E_Ø?8ËÍUÓ_x0008_ù¿QÂÜxbÿ?ö¶§~ÃÞ¿Ö_x000D_HÌ_x0015_à?7ÑLÉç¿èâ}_x0002_	ñ?$ë%F¦_x0004_â?hÞ_x0015_A_x001D_yü¿_x0016_Iæ%Åß¿56È_x0006_Ï?b{a*ú¶?dé¶_x000F_Íî¿PN&lt;TD1ì¿__x0004__x0010_(øã¿_x0001__x000C_"úÓ_x0001_º¥¨?ëjôéÊö?ö^.Ç\_x0002_Ð?ÅÿÎ*1_x000B_Ù?Zå­Dì¿¿þA°*¢	Õ?_x0012_A7_x0005_Qæ?H_x001D_=Ô_x000B__x0005_Ý¿_x0004_qÛ?WX£¶×wá¿ÒA¿Ãz2÷?ê¥e¥o_x000C_ú¿_x0007_?ëÀj®Õ¿)Êåwù?q7:8P¬?ÊU¸ð¥Ò?[_x0017_\_x001B_.vé¿âÓ5ÅCáú?()½_x0003_Ý_x0013_ò¿»7VG _x0014_í??¹gíðZò?_x0008_#Í7¬ö?IíN_x0006_jùì¿uï"ÕZ\Ü?÷Âí¿¦oÐ¿_x0012_;­±"pü?4_x0013_,u¿#ã8d@¥Í?_x0014_nsQÀ?\I_x0006_©?ã?!4(ÂÍ0ó¿Æm_x001F__x0005__x0006_E´ó¿þ_x0011_î¿à´v÷_x0003_ÀÊÄñXíß¿þ"?¸dð¿+}1óVE÷?«Fjñt!·?G(ó_x0016_Êñ?ûN_x0001_&lt;Í ë?c_x0012_F+Y&amp;­¿¼i«î~Í?÷_x0004__x0013_T*§ê?½¶_x0008_XÇßÀ¿?uÜä¾Óã?ê×e_x0011_ø?;¾ÇI÷Þ¿ºµÍ_x0014_óÓ?åé,yõ¿.AìC	Òå¿!ÿ_x0016_ñ_x0001_Åê?êÇCûX_x0001_ö?_XØÊ_x0010_ñ?¥ö!_x0001_Kò¿&gt;ÿDâä?G¹B'Ø§¿_x000B_XñÌ´ò?`fÆ_x0008_¥hÐ?_x001D_ý¶_x0005_å¿¯¥_x001E_·×¿Ð·}l	A_x0002_Àa«fqÆ¯à¿Pøm²*¹ê?_x0002__x0004_æ_ð2}ê¿µxÄÆ±Sð?±ºÞQzÝ?Ö?_x0005_zå?%%ÆG.°ó¿Ã¼ÊSìñ?_x0004_&lt;_x001E_²;_x001C_µ?7OÈN¹Ü¿ºB_x0008_ ÆÉÎ¿tÏSB1_x000E_£¿ø5_x0017_`Á_x001E_û?v¿ª_x001C_Ã Õ?`¢³_.óå¿_x000C__x0012_¢·_x0007_ú?_x0001_r_x0017_·Éè?jsåÆì?Ù65÷kÛ¿þmèï±Ò¿_x0017_VÂ_x0006_Sw_x0005_@_x001E__~¨±å?Â7³ ªñ?_x0004_¿ÝYøð¿_x0011_Bt.9×?ñ_x0002_¸û¸Rù?jæÅ&gt;ñ3Ö?Ðj_x0001_Ë_x0003_Øà¿Nöaöº_x001A_á?OvÑ¦ªó¿1_x0007_sèØÀ¿_x0018_:_x001F_SsNµ¿r½Kfç?]XKk_x0002__x0003__x0018_ù?Dd¸ªÑ?_x0005__x000E_ÿ4^ø?ò_x0003_òmíÑÏ¿_x0002__x0017_ÏFÂõ?Tä÷_x0010_0ð?Ãl¿Çñô? PÚ8_x0012_òò¿Ï§F6=æ¿®pà:a«Ó?ÒÓÂ={æ¿O=%_x0001__x0014_à¿#ÕÌ¾Àá?ÈNòÅ½¿_FÉÓñ¿T§BÓ¼à¿ØE_x0013_ÿx_x0002_@dó_x001C_5È?h?Ô_x000E_0ïØ?gÎBÌ)Ö¿½]àðiö?&lt;_®¶_x0012_Ô?:_x0002_QÓáñ?¤&amp;_x001E_|}í?ôÉ"0´å?ø ÍÿÊÎ¼?_x0017_lö(ä@ö?Ï¸%_x0017_*øí?ÛMC_x0005_9á?;üîAþUß¿}I"ÓqÈ?_x0003_ÿÆjuà¿_x0003__x0005_u_x0001_»¦¤åÒ¿ÒJJQMÖ¿½_x0012_òíæ¿á	ÝPÐ¿_x000C__x0010__x0006_¤ä¿m©å]_x0013_}ò¿LN_x0008_T_x0010_ð¿¢VüÇ¹bë?áQ8a0Mê¿H&amp;§_x0017_¨ø?|rºK_x001D_Ñ¿_x0001_k8ð«Ç¿Ð_x0015_ñ ûø?=_x000C_ÑSïðÈ¿_x001F_×ÛÎ¿ü?_x0004_²âIiZñ?\Z?!_x0018_²â»½é¿_x0005_H¹F_x0015_ò¿~°u ôö¿b²ª²}ÿ¿a¶­¯.×¿*Ø¸÷í?_x0006_`æÈ_x0018_ð¿ýÂâ[Cè¿_x0005_R&lt;ìçï¿D1Íüë8Æ?_x0005_E_x000F_­Sà?°Å®e â?_x0003_x_x0002_®Añ?Â_x000E_Mºõ?Ì£v÷_x0002__x0006_X_x0003_ã¿TÐ¬É$î?ã_x0007_æhËá?t!WU_x0001_¦Ä?C¶_Cjò¿°_x001B_|_x0003_$Ä¿£gviOØ?N_x0016_.,Uü¿bxOcäÜ¿8j	ùSô¿!ù_x0012_ûXä?0¸Í_x000B__x001A_á¿ÖÈäTÍá?m_x0006_%5gò?	)0E_x0004_À_x001D_sÆú[ç?£µEÅ_x0002_â¿qD®Zô¿óHycÜ?¶°D½_x0016__x000C_à?ÌÓ%_x000C_¦©î¿§FË%¬_x0001_ê?ö?ªð:_x0005_@ð2_x0010_p_x0011_¸Ë¿O zR_x0005_rø?ø&gt;ý8Óo_x0008_@`_x0003_2vî¿QXÄÿY_x0003_ã?G4HH^×Þ?+æ¶_x001D_Ó¨ä¿^Íã_x0007_û¿¯¿"é_Êô¿_x0001__x0002__x000D_ Bÿuþï?B:_x0004_´Pð?_x0014_ÅÙz:ñâ¿¿© Þ_x0015_µë¿B]p-Ó(û?_x001F_fë¬ôeó?7_x0004_	Æ_x0008_Ùò¿\^r_/_x0005_ð??W_x0004_RÝuæ¿¬à¥'Ø"°?¶O¼Km_x0001_@¤Û07êè?ëj_x0007__x001B_yò¿ZF7ä_x000F_øô¿n¸VÝ¿Þ2jÅìßê¿ò_x0015_à¼?&amp;©uùß_x0008_ì?ÑnJ_x0003_ÒÇù¿_x000C_¤éý`÷¿axâRsYÉ¿UkÙ_x0017_î?eoØ_x0010_5_x0015_ï¿SW&amp;¹Ê¾ä?F§jU_x0011_1ë?= ÑÚÂñ?/»E|mä?æk_x0019_ÐÊLû¿Ò@iÌbõ¿_x000B_¾Þ5ú?ê·Øpqà¿t-QX_x0001__x0004_ºÐ?¥}cÇ°GÏ¿"¶ôâº-ë?g¿ôý7à¿ËÀ.)i`ó?ÿÅÂ¶H¨é?±Ê"¯_x001D_Lô¿{¼©Æä¬Â?`Ì½ò_x001C_=Â¿á¼~_x000D_¯Hã¿5äçÀ_x0002_åó?´ünK½ü¿_x0015_,MO¡-À¿¿_x000E_«0oß?_x0003__x0019_)W_x001C_ä±¿_x000C_BÄm_x0014_õ¿ñbï_x0006_ô¿_x0005_xÊ¸Äá¿_x000D_DoF_x0011_?Ä(d©¡_x0002_ÀÇ_x0003_rIÝ#«¿pT_x001F_xÛë?kîÕ_x0015_âë?_x0010_Ì.jÝá¿!"_x000E_ZlBá¿õÉ_x001F_¨ì?[Hº_x001A_ü?1¤ÙÁÓ´á¿î_x001D_½ÎÇ³Ð¿V&gt;ã­½¼¿	Ê._x0001_åà¿Lµ/Õ»¸ñ?_x0001__x0002_®¨°áÉ¯ñ¿_@Á_x0011_ç¿uA2³ò?#_x0012_å_x001A__x0010_ó?_x0014_¡Å_x001D_î¯Â¿í_x0006_K_x001B_{ë¿_x001E_Öã/ì_x0015_æ¿â3"@ð©¦?­8p¥_x0001_ÇÛ?§Ø¥³=À¿thQÙ	zà¿&amp;hjöí¿v#AæõæÅ¿nþ_x0017_|à?_x0017__x0018__x001F_pKá?Òûu¢à?»]&lt;Rã?IjFy\ø¿Ïã_x0004_Ù3_x0001_ï?PÙ_x001E__x000D_Ãå¿Ó_x0018_XÒNÕ?,tsJç?å'á¢b_x000B_ç?­O_x0019_3Û¿®¶_x000C__x0018_Lõ?Ù6_x0003_&lt;Ânò¿_x0010_C¡­$Lô?î¹Ââ«Yþ¿Ý«´[9ñ?ác0^ûgÉ?»ºUÍ_x000E_øç¿UÓ|_x0001__x0002_kp¿_x001E_wÜÖâ¿að£½ý³¿ÛA$S#_x0001_@³_x0015_g±ä¿$ýkO)=â?»0!Vûãó¿àU¸ªú$Ý¿â«_x0017_/_x0015_û?%ÌzÿÞ_x0003_ò¿_x001C_`ôy2_x001C_Ö¿o_x001E_F¥põÈ?ñh¥7-ÈÎ?ÀO¢Ò?N&lt;Ëâ aé¿ØsL_x0002_Á9É?â·!(pkµ¿Fú_x0014_J¨Ù¿1@Þ_x001A_³®Ú?£æÂ~Ç?yX1Ô_x001B_ì¿rd/Ä\¸Ó¿m_x001A_Ez(_x0004_@{_x001E__x000C_=_x001F_õ¿Yý6âTñ?Ã_x0010_ Qþ«?ù$A	Å?_x0019_¥o°DÚö¿k|0GÇ_x0016_­?J©_x0002_ñWë¿î$âõ÷?W%¤h¼?_x0001__x0005_$ÙéF_x001D_ä¿_x0016_á×oò_x0002_@^Ñ§-ö?#ZÄ_x001C_r_x000E_à¿ÝßÓ_x0004_û¿Ö?¯ëw¨½_x0001_@_x001C__x0003_'´_x0013_°Õ?\] °¾ãÎ?}ÕCî_x0019_`Þ?L»&lt;ê¿èªÎTÓ¿«}_x0019_ò)à?tÖ,# Ñ?dHGkNºÝ?Ë©©¯ºî?M_x0019_Re¬ÕÃ¿7&gt;ËÉ_x0008_ê?ÙFÆ_x0008_kËÁ?#°u_x0010_Ää¿Ñç_x0003_	=î?v&amp;	Þ¿êrÒn[_x001A_â?ù_x000C_2$î&lt;À?¾·Õ_x000F_À á?_x0008_À@_x001A_1/ñ?°QsNîê?rq_x001A_iñ?q¯_x0014_.ÍÕ?¬û½Q0áï?CMåj¨á?_x0003__x0003_;dîò¿ò_x0010_1_x0002__x0006_É+ë¿Ôû¹jVè¿ØÔI_x0011_.á¿~(#·	úë¿Yfµú_x000E_Ëß¿¢«bÉyÛ¿_x0019_Z¤òÞ_x0001_@&lt;Xò¶â¿k¼rê×Õ¿ÜøêZÑ_x001A_?¸&lt;_x0003_ÿ¡ÌÀ¿Ü_x0005__x0011_ßZá¿Ê_x001E__x0016_sññ?pÄ_x0018_®t_x0012_ã?.²._x0014_È_x0011_æ¿_x000E_J¾i':È¿WÌ_x0019_tò÷¿_x0012_AßÞzé?hý\ÑXé?d0?@þ÷ü?XGMóÜ_x0014_Ë?ÿ_x0018_5tí?Hló+Åì?´\_x0004_éô´Ç¿«ò§áÝ_x0015_â¿BÂ_x0012_$_x0018_Ý?Í"5¨_x001D_vÄ?uPùZ_x0011_úñ¿óì³ä?])_x001A_EsÆ¿§Ì_x001A_/1_x0001_í?!i_x0010_ù)ò¿_x0001__x0004_Rdëüö?»CÈ_x0001_AîÏ?þ7¾]Ù?áC'pØù?MÍ|¥¨/ß¿[!¯_x000B_¶î¿¸»MzÕ_x0003_ô¿"Ãÿç?=_x000D_ÞÀX½È?ç¶_x0014_ÖÕ?g,ç __x001D_ª¿ôû7d4s_x0001_@_x0019_Äï&lt;¶ß?_x0003_Ótñô¶ñ¿ã[ü¶å~ñ?¤¯_x0016_®¿ã?Ó*SAõìö?ä&gt;¦&amp;Öòù¿×Êäq«á¿öÏ_x0007_dÄÑ¿¯_x001C_Q_x0015_¼É?]Uï¡5nÚ¿¸¾ÑHñ¿_x000E_aaöN!Û¿g¨_x0017_3Âá¿tôzTplA¿ñ»Ýfâ_x001C_ð?ö_x0002_ÏIi«?oîd_x0010_Ñ?Ezö{çù?_x000C_6mºA¸æ¿ô Í_x0001__x0002_zîÌ¿£z.¦VtÊ¿²ãZÌ¿cïÑFÊà?_x0010_-`_x0018_Ý¿0D@ëHæ¿÷_x0001_l¶¶~ø? îèsöñ?a_x0017__x000E_Ràèÿ?ß7tÏÚ¤Ú¿_x0012__x0006_OÈtä¿J£öâÖÐ?·¥ÎÞ_x0013_)ª?_x0018_qn_x0012_¬é¿v%îç&amp;Ô¿qÖÄ6u#ß?&lt; }äÖ©Í¿±ò4CKFÒ?+îaõÚù¿_x0004_f¡_x0001_§î?_x0005_Ã_x0005_/6Sò?B¹g²²	ü?eç»üÁ¬_x0001_À¾;:Ó²Ú¿D_÷·Or¿éã¥væ§ä?_x001D_dX_x000B_Ø¿ÊíÄg¸ÿ¿_x0017_p_x000D_¡à¿Ø¼Æ$ñ?qU[ñ_x0019_Á¿¡Ç7Y]_x0017_á?_x0001__x0005_	-i`ó[å?Ùc*ñWî¿×Rï_x0008_Ô¿Hõ­£_x000B_AÇ¿­ì_x0001_¸ù_x0004_À_x0014_Ò­´?øx7[_x0007_LÕ?ìÔ1+Ì¡?«Ñhõ_x0006_bö¿.ÉZ¬_x000D_ß?_x001F_ß%$)8§?øç_x0001_ÿpê¿î¹Fx¾åº?!5¯_x001C_&gt;å_x0002_@_x0012_£îËÒ{í¿|fs¹Ê_x0001_@çI6]¦Vò?G¨ï¥Ê¿Æ)_x0001_´9Ë¿?Ãò¤Âsò¿Ð®³_x001A_*4Ì?`²ÿÑ_x0006_Vâ¿R_x0003_·Þ	Ï?ÍþhôÛÒ¿¤n_x0015_&lt;_x0011_ð?­C;3%Ñ¿}ûÆLõ¿i(?_x0014_{ì?\Z7éùìâ¿r£åB{ð?J6ª.vÛ?_x0017_(ö_x0001__x000B__x0002_FÝ¿&gt;ÚC5Gú?¦çñÏÎí¿î±ÓO	.Ü¿&amp;_x0017_KPfý¿P¯G_x0002_¥N_x0004_À&amp;?{Ùß¿ª®Ì'îÞ¿½³_x001B_¦_x0002__ï¿Ñ¡éa[Ý?!{&gt;¨Áó¿_x0014_¿gó_x0007_vþ¿ë_x001C_*¿«Ä¿áÔ±Z©î?y_x0003_é_x0006_»Yà¿$(B/öÔ?É7_x0014_º¬·¿_x0014_êÚÐ0!Ò?üï Ç_x000C_æ¿©ôà8_x000B_7ö?Á¨1«ä¿b«¦E_x0008_ä?®Ñé»æ?_x0019_£ªU\ô?¶)'Á¢_x001A_ð?·ÃÓÉ·_x0019_ã¿ªÆ!Ðò¿³óê_x001B_È_x0001_À¹ÜAJÜê?ÒÙ³_x0019_ÊÐ?f_x000B_*!î¿_x0005_95t7ü¿_x0006__x0007_àï7fÀÅ¿8|_x0012_};Æ¿_x0016_Ký&gt;QE¡?Ï_x0001_ÖcTõ?LÚ)_x001E_¨_x0017_ç¿`K_x0004_GR´?µrÂ7×ø¿_x000E_"öìÇñ¿o©óiô?ê;`_x0019_°ðí¿Àðºá¯ê¿m7¿MÉ?î»yQf^§?dpÚ`#÷¿L&lt;&lt;"°?Å*½Ó;à¿£_x0002_ö»sñ?ÿJ±[ô	Û?YåtÙ_x0005_p?1Â_x0010__x0003_Þò¿uw'ò¿¾ñ?´Ið?×ä{þ_x0019_èö?&lt;	&gt;Õ_x001C_õ¿}ïî_x0002_3Ö¿	_x0001_Àô%ïÍ¿`³2ÝCU_x0001_@Ãjv_x0001_´ÿ?Ù¼?©Uð¿_x0012_ZÀF ê¿lTZè(Ìì?]ì$ä_x0003__x0005_2ÔÜ?q=òoâ¿pàB=P#Ð?Á0ö¼íò¿â¡_x0017__Ä¢õ?[ÏÛì­_x0015_	@µ&gt;,\õ¿3¾Ä,_x000B_æ¿_x0003__x0002_Ç:ö?ôAtâ_x0017_&gt;_x0003_@P/Ò_x0019_/äØ?Hÿÿ,Kè¿ãêê¯Ñó¿@#ï_x0011_£÷Ï¿åz=ZhmÅ¿zrq@Þñ?ø__x0008_Æ¹ï¿IE+¶Y!Ç?Åp zþ¿]kÝnÈ¿"p¥ðeû¿L|j¶»æ¿ÙQ_x0017_¿_x0014_gâ?5c]êÙ_x0014_Ê¿_x0006__x001C_§;1òæ¿¢_x0016_*f_x0003_õ?÷?OyBmÔ¿Å¹nJDWÉ?_x0002_²ªÛw'_x0001_@Îq#ý·?hAí_x0004_é_x0003_ÀM=ûjðç?_x0001__x0003_ÝKéî6Ò?º5Ý­Æä¿ý®_x000F_¼òè¿ñØ_x0013__x0001_ê¬é¿o_x0013__x000B_ Cå¿öYK_x001A_Ùvö?W=Ä4_x000F_ñ¿fI=_x000D_¥¢_x0001_@p}_x000F_×õï¿òeè×¨ò¿AfÚíÌó?&amp;Nu=l_Ó¿°ñ@M_x0018_Æå?E¨TC.ÆÜ?;_x0017_@óê?j_~ÖÝ_x001C_ô?_x0014_Ê®Ú?=Ö¿ëjÆV°ãÃ?ôAª_x0007_m£à¿ÝkßKö¿"HØ¤bnÕ¿8ö_x000F_¬ÆÁæ?4'u_x0005_áÍå¿î¤:_x0014_x×ü?pç_x000F_AéÁÁ?@_x000B_ØQ_x0002_¡â?g»©_x000E_Aø¿ô.Ó½Bñ¿N&lt;p?Zõ?_x000B_'D_x000E_Ùø?»FIF_x0008_@ÈZ¤_x0005__x000D_7íÒ¿9)ü}ð¨ð?gÜ_x001E_ñ&amp;ô¿ô_x000C_Ø{ç?æÕÑ*¶3æ¿_x0004_k[_x0010_¶¦ì¿döC_x0006_ýßã¿_x000F_[îr£ñ¿×îÉDv'À?_x0003_Ê_x001F_Ð_x0016__x0019_Ø?§ãÆ_x000F__x0011_Ó?òØÊ&amp;B3Ý?_x0013_¢Ýe3Ù?O^m_x0017_¶? `üö(Lá¿	ö8±q9Á¿_x001D_lJëi&amp;Ý?Kq¶_x000C_dÕ¿Ä½ÒoZä?q7ã_x001A_üñ¿_x0007_ý¦µ\-à¿)S_x0002_Y[Rø¿åXq+fzö¿f_x0015__x0008_=F+¿_x0014_&amp;ÐcË?Q_x001B_ïÜêÑ¿3¬«y_x000B_Ö¿á­Ã04¬Õ¿óÖÖ_x0008_¢]¸¿8!YJ­Æ?_x0011__x000D_L&amp;_x001F_é¿[9YÂ_x0001_º¿_x0001__x000B_	yÊnÿ?&amp;Ö¿_x000C_.È¿Åa)TîÀ¿Y_x0015_j¯¡Ñ¿±íÝ¬+ú?)A_x0008_=Ûì?]Éâ¿W¶Ï?à_x0015_]¼«Ð?ÖÔà_x0015_ÏkÊ¿ÑQª¹Õ¥?ì7eàî?í_x0010_5ú_x0002__x0005_ð¿tÊ%Þ¤Êê?6ìä_x0003__x0019_Wò¿L(ÀÁ¿¶Ú_x0004_Î4³¿_x0001_Ò_x000E_#Ø¿2-ã=e¬â¿ëÙµÐ3]ê?tTó_x0006_'ÕÔ?Ë_x001D__x000E_=ló¿¬~Ý&gt;å¿&lt;*àÊl/ì?_x0001_YÊÞäÍ?ºól_x000D_4CÙ¿ü{öÍ_x0007_ñ¿È4aÊÙRÜ?×lI6fà¿vj»é%ì?Ù§RÄ÷¿[!òr³÷ô?Ê_x0006_'c_x0002__x0004__x0015_èÍ¿+*áCñåÞ?uú%_x0008_ïÿÒ?¯c_x0006__x001D_kKó¿éBàP¼á?@w²_x0003_Ãò?âhÒs(è?ù_x000B__x001A_4o¯ß?ðBAÖQRô¿.TÐ²4èû?Ãò_x001A_¼É_x001C_¿?6µ{_x001C_!å¿_x001F_¨iÔ÷Öê?¾_x0010_mdPî?3|Äd\fã?é_x000F_:CbÑ¿ÀsÃe_x0008_[ð¿ï¯ú	|_x0013_ð¿R_x0003__x001D_44ùó¿_x001A_ÛëhÉ»¿ÄÃÇÑâ?H¿Çb_x0012__x0012_Õ?q{_x0006_r³*î¿Vã¤lå¿í1øl?÷Ënóÿ÷?§×ò_x000C_Ê?´Ù_x0015_Ië¿Á'_x000C_k5ó¿#Ö_x000C__x0001_döå?Xß:Ö ¿?ÿ_x0006_â_ö?_x0005_	µzPí¿_x0004_8_x0007_@oÅý¿ô-ÙÝí}Ö¿ì=GQÄ§ú¿5_x0006_Ò_x000D_ÏÁö¿_x001A__x0001_²Ûp_x0017_¿¿FØ_x000B_²_x000C_ÝÐ?h_x001A_\íL§å¿6Å_x0016_{ó¿ð¹Lss¿ ÂðkvÓ?_x0002_ÁK~ÖÏ¿ÅEæà?ølTe&gt;iù?ÄsM_x0010_ß?¢-_x0008_!SÞ¿óQþ^ç¿¦Ø_x0003_wÙ¿ñVÿ:Yw¿?%êÚSã¿ôD_x0014_SÒÂú?_x0015__x0019__x001D_ã_x0006_BÚ¿³qxçiß¿Ó¢V:ç÷¿Ç½³_x001F_ÕÓÔ?ëÜ_x0001_²û¿$&lt;Yq ï?õyî}èKû¿_x001A__x0010_Ê°_x000D_ú¿òÕ_x0007_±ã?E+ÙýéÖ¿Ã°Y´_x0003__x0005_º&lt;×¿j.ª8h{á?Æ?faK\¿K£o×Õ¿ÐÁ+Å÷Ù_x0001_À´ò_x001B__x0011__ÕË?g£&gt;Ì¿ëdkÄ]ê?»SEÔ[×?a¦,­Ëbï¿½T&gt;É?_x0004_&amp;ù÷_x0014_ù?}£ð4yå?RÉî¿ð?ìñº¥Jëã¿ 1ï_x0013_ñ¿`Ú_x0017_¾_x0004_À_x001D_KpÑ&lt;_x0005_è?_x0007_pÙ)Dâ?x_x000F_d_x000D_°"¸¿ÉW°|SÆü¿ÌênL_x001A_á?·~_x0019_âÛ°ç?ºQ_x001A_û¬t?	Ð/_x000B_3ø?±ÁfÞ*Mí¿5ïtúÂAÛ?b_x0001_è¬ç¿o _x0017__x000D__x001B_%ã¿_x0011_4Év{Ñ¿_x000C_JKúf×¿(lÞð_x0001_6_x0002_@_x0002__x0003_¸øVPü*×?Ý#óÓ¿_x0017_§_x001C_øÀÆî?Ýõç?AÚ?Ô_x0006_[^_x0002_õ¿åòº2ýÓ¿á®çû¿_x0005__x000F_ysî?°k[jmë¿ïíç\,Ûî¿_x0017_Æ+rçü¿a¶]Å3e?TçÕPÒ??ôÜwÐõä¿U`2ÿ·_x0002_@_x0018_éÓÆ0Þ?_x000B_¦&lt;wà?_x0012_I/­ÎÂ?@ÒÂûZàÊ¿eP=W_x0015_"ã?bñ_x0016_ÒtÈà¿&gt;U_x0016_k?ì¿ÓÓu«ÆÖ¿Û3@°_x0016_îã?¤3;u_x0010_;¿¿_x001C_8×)y¶à¿\_x0003_'ß_x0003_òð?_x0001_[Ýó¿õ1	a|æñ¿î¸o¿ç¿!º$~è¿Ö&gt;1?_x0001__x0002_øWî?i6Ý-Íæ?_x0015_ÊÙ@Á¿_x0007_Ä=¡Tàä¿/à_x0005_»±_x0002_å¿ZË_x0004_¸:@_x0001_Àw¦Ý-fõ?8ï°Ö_x0018_ó?®z¥úºÐ¿Ç{d8mÄô?Ô_x000E_ó_x000F_sî?kÅfS5å¿Çõò&gt;PùÛ?4K­è¿ò_x0017_¶¡·¬ë¿_x001F__x0018_¾&amp;Ù¿¸®+óø?·s×_x001D_K_x0015_ß¿¢@VGõ?¯ª²@UÇ¿_x000B_ÿ­4æ?,KT°Tþ?8_x0010_üßø×?o.«Ôàî?³ö_x001B_rêð?Y_x000C_`Ë?7û?_x0003_wJ#«?'w8_x0014_eî?gê':]Ò¿_x0011_É}Qtì?îD¿àÊú¿Éß1ÜÊ³¿_x0003__x0004_°êé¨ÚØà?\ 2czgò¿Y¸Õ_x0001_0÷¿S6LL¢_x001D_Ü¿ÿtèi®_x0005_@_x001C_íkölöÛ¿¢üúUâ?ð0Þ©úç?GøæÁ×¿*ºq_x0014_ó?]ñ£Iªõ?§_x0016_Ó´­å?qo-qêJâ¿L_x0006_ÖÃ_x001C_Ûé¿qê¤_x0015_T×?Ð:¢ócô?·3)fõèà¿XnÚM¯?VÚ#ä§Ú?È_x001A_ßOä¢¿IÖQÐh¨Å?%_x0011_´_x000E_úã?P_x0016_Û?î a÷ÙAò? »ã_x0001_Fð?"wïlð¿_x0010_-#!Þó?Ì¯!8_x0002_@|\±ú¬¿&gt;_x0012__x000C_õñ¿_x000C_¡ü$fê¿wó_x001C_T_x0003__x0006_ò¡ë?9_x000C_Î_Ø?Þ³h@_x0008_ñ_x0005_@&lt;.à*sý¯?äÑ_x0003_³oMñ?_x0002_÷Mò_x0005_Ý£¿_x001A_Jó5)cä?LWÛFÞô¿'miÉñÒû¿«D}óá/¦¿_Ú:5ªêð?ÇÄz8è×¿2ÞÏ_x0012_E\æ¿ñ´ÀZ_x0006_â¿K[yî$ÏÖ¿Plõ4I§î¿ºé0ð¿)v_x0013_nÓøÖ?_x0004__x0016_¹_x0017_LÊ? ¥L:üæ?^_x0005_wë_x0017_î?áL¨s0Lë¿_x0011_B!×0û?T_x001E_º¾ñ¿ð3zgÈæ?ê÷vßW¢ò¿µÏ3«c_x0001_¶¿	±_x000C_0_x0014_î?_x0001_ÒZ_x0012_î_x0007_à¿_¢øðæ?%±_x0007__x0017_pÞ¿Z;ª$|÷¿_x0003__x0007_\Ð?`ÿõ_x0001_À±Ä0ð~Ë¹?XÃR×Ë_x001E_Ð¿ª_x0002_ô)`_x000B_á¿_x001E__x000B_qà=ó?]`Ì0ñ?+k_x000C_1WÔ¿¦6VKÛÜè?å` 	)ñ¿~_x0018_¿¸ø?ÈàÝ:_x0017_ÎÕ¿Ì\A_x0003_NÓ?mÇD_x0004_Dì? Løü8_x0013_³¿·ÑR_x001B_ò¿?ëq_x001F_Úø¿ÓXÓè_x001D_Wá¿ôEâ&lt;zñ¿&gt;Né0_x000C_{Õ¿6|OÃ ÿ?ÌrP_x0005_Çû?(0õúô_x0010_á?0Ü-k_x0016_.é?2|_x0006__x000B_Phã¿­;ÛdgÃ¿_x0013_'q_x000D_é?L£1¿a±ì?_Ê'Ù&amp;xß¿ß_x000B_M_x0008_Îá¿_x0004_tÀh_x0016_ö?X÷`uþá¸¿`]_x0001_Ï_x0003__x0007__ãò¿_x0017_f4¥aÝ?_x0018_©Û*Áç¿à·³µó?.Ï_x0005_ü÷æ¿?E{._x0016_ä¿_x001C_é+_x0013_Íèë¿_x0016_î#¸âpê?ÂõÉÖ«Ù¿_x0016_'1à?{_x0001_À_x000F_]R·_x0012_í¿/cÛÑsý?â_x001E_¶ã@ü¿æ¥2MÑ?"ßñtk¹í?Jzv:üù¿»Íùuñ_x0004_ø¿¡_x0007_A_x000C_7Ë¿sØ_x0005_À&amp;÷¿= Êñüõ¿ú$_x0007_ABß¿ùVè×é?;×Zpcç¿0_x0007_¨BB_x0015_º?;ú´D§_x000D_ì¿º`¶Ø?ù_x0006_ÀÏ?ä¿ÁÀéÎQÛ?¯¦¯At?0s$Ð&lt;æò?n Êfà?¾ôâT_x0002_âù?_x0001__x0003_ ëXî_x0004_ÀûÜ&amp;_x0016_Ûà?O¹bíÿð?»@Ü_x0016_íþ¿eLW)ù½?_x000E_Úá_x0001_ó¿Rñ0cI£ä?|øú³Ø¥Ï? »?Ê6äâ¿ÌEGÎxÜ¿ó_x000E_¨ú¿-½Ö5árã?G&amp;[ë ñ¿	Ãyfäú÷?i_x0003_!G	+Õ¿ÔÊ_x0002_ÉË¿Ù]}Wæ¿RÔ!+#©ñ¿±2§m&gt;«á?UÕ40 ¢Æ?Æ ìÁÖ¿Üã{Û¢jô?í%|îô0è?r_x0014_n»½÷Ó¿äÁuÓçì¿Á`¡M½I2?o$úä8Mù¿_x0012_ÕØê_x001A_é?¶¶/Yå¸´?c_x0016_N_x000F_Ô2ç¿#_x0014__x0002_ì#à?Õ ÷m_x0001__x0002_ESñ¿á!A×¡­ø?	SÍfðô¿ÙúÚp\ñ¿öÇ¢¿µ ù¿NcDÔè¿÷_x0014_:[ã¿©_x000F_K_x001A_#ä¿2~³©VØá?Ë_x0002_ò_x0019_1ÿú?Ó¨_x001B_oS_x0001_À_x0001_ ¤ýj_x0011_ç?¨¢_x001B_ËQãÁ¿êü¶ASâ¿4âåÐiú¿ª¯öpÆà¿JÔ³_x0003_C/Õ?îíëk^²Ñ?¿­»&lt;¶?êZü	Ø²ü¿ôµ_x001D_°Ú¿·_x0011_¼ïè?&lt;õ_x0001_&amp;H7{?k_x0010__x001A_zùæ¿§Ñ¿ç³rì?xB_x000B_ñ¿ö+°nJ¨¿_x0016_¿_x0003_¾ñõ¿Ðº_x001A_¾ö?S_x0016_¡eÞ¿|Å_x0018_R^´¿U&lt;èL_x0001_@_x0008__x000B_=c¥¥àÝ¿´~g£'õ?0iùßÛð?r×_x0019_aÝ¿å_x001E_.÷ïí?É _x0018_d_x0006_ÐÇ?$_x000E__x0012_dh@?¨M_x001F__x000E_=_x001A_Ò¿	vÖD_x0001_ä?Ä_äè¿KQÁ[ã?âëráM`_x000B_ÀGgR÷#°_x0004_À5_x0016_Ú?ã¿_x0019_ö_x0007_k¨â¿Ó¶=ÿ´_x000F_Ã?¼_x0012_wïmè¿_x000B_t{Aô?[DÕîíæÄ?¥7]AõÈè¿L]_x000C_.5ð?x@û_x0002_ï_x0005_ß¿#ì;_2½¿!_x001F_î»_x0006_ÀÂ;_x000F_¤z¹ç¿_x0003_a_x0012_#áò¿µÑ²m+Ñ?ÿ«¸ºë^ê¿_x000B_G	HÆuø¿ÅW^îu÷¿¦^Z_x0007_W)è¿&lt;CQi_x0006__x0007__x000F_Uå¿ÂÃsV_x0012_ïð¿ZÑÛÒð?q_x0011_³ÁQÇÿ¿_x000C_k_x000E_t¹¶¿9@Ï¿:Ùñ?æ9_x0005_Æï¿HúÛí_x0001__x0002_Ô?²_x0005_ú-,ê¿_x0016__x0016_ÿ¡_x001F_óÚ?²d_x0004_ý'5õ¿Zz§çÂõß¿y`*¢_x0017_à?IY&lt;©_x000C__x0001_ÀXè_x000C_¯7¸¿éR^ísæ?ñþ|Y8Õ?V¶_x0012_ãgõæ?§w_x0018_Ø?_x000F__x001B_×_x000C_ÀNÈ?tEñ@:è¿_x0001_ò_x000D_&amp;ÚÖú?£á°HqÕï¿ðW¹´ÐÑ¿tbèé?w_x0014_?ÚáMÿ¿N­LaÌý?_x001B_Ö"vrþð¿÷þgÍuâ?!ìZs,_x0003__x0001_Àº6BL]_x0002_ß?æ³òÚÎþ¿_x0001__x0002_ï&amp;_x0017_/_x0011_Þ¿Õ{¦_x0010_Srê¿_x0005_O7Ú_x0004_@n?"_x0017_Uí?â_x0003_Ï/ê?áøà ú?_x0002__x0004_¼_x001C_õ?®¿.%=k­?fw_x0018_Æ´Rò¿_x000B_ê:DßÚ¿r)¦rð¿_x0013_Úrã5ð?OäÇG ê?ß3«¥ô?_x001A__x000B_ü3rò¿ûºS¡èÜ?O4 _Í_x0010_Ó¿!¨)ÇO¼¨?+SG' ?y_x000F__x000F_¨ÿåÙ¿ÙofiÚÅ¿Ðó7O´æ?_x0014_J»Qú?=Ý@_x001A__x0012_Ö¿Ñ_x0012_.F_x0010_Ìè?_x001D_µø_x0005_³ü?N7_x0003_AVÖ¿º¼@o¯ïý?Q_x0015_QÈÈ¿ÆÉö©-Fé?ÕY2 _x001C_Ï¿¼Y_x0003__x0006_;Ã¿R_x0003_!äìdÜ?O2iIX_x0006_Ý?_x0001__x0011_*p_x0004_eð?_x0014_¾÷_x000E__x001A_§?×J=¡i½¿gU&gt;ïêç?g·_x0014__x0016_ãì?&amp;³}?Uå?C7/_x001E_vä?_x000B_´ÔÕífø?»_x000C_Êõô¿yg!ñ_x001A_à?à_x0011__x0008__x0004_Ó¹ý?ÖÉ5Èmù¿Ó©&amp;EAò¿þêÇe_x0019_?Pµù_x0002_â??É~Ø (á¿®H2!è¢Ë¿j}ù_x0003_¶á¿²£t&amp;ÏÒ¿¢ßQËÈ¿Ýñ!_x0006_-Õ¶¿0[ñµW±í?hûpUäð¿}Êx¢Þæ¿5úâÜ¿æ1_x000F_%´³?Z&gt;ã¦òñ÷?=ù÷_x0005_ïË¿/Ðu+_x0011_nÞ¿_x0003__x0005_Ô9ÚßÂ-Á?/]Þ_x0017_lÏ¿Õ9¥ÿ®¨è?_x0001_Ö_~¶W¬¿I#&amp;_x001F_î?yÎ_x0005_ùbô¿oÝ_x0002_Ió­ø¿Ô(_x0018_î&amp;°ò?ùOJ©À`ß?Û_x0003_ÍD^±Ë?Ji&gt;îÉW_x0002_@²_e¦ÑGã¿-ynÿc#è¿ÖÈ_x000C_I5º¿\m«¿@Öñ?d£_x001B_l4Iä¿ÁsÜd_x0003_@dq(lÀ_x0012_ä?×b%/NÚç¿ál7ÒfÝ¿­u7Ë×ô?8}@±8ÿ?eLº_x0002_ÀÂ?gèþÑ¿gús±­Jù?M_x0015_òå_x001D_ã¿¦%R7³_x000B_ó?_x000F_S_50_x0006_ÀðíÇzä_x0002_ÀI_x000B_gwÃùø¿$_x001A_¦_x0004_M}à?ßH_x0002_ÿ_x0001__x0003_óÜ¿³[a*QÐÕ?_x0013_æL]kïó¿teY_x0019_û_x0017_ð?àM_x0002_nl,Å?ø_x0012_¼nl'à¿g\`«^ë¿_x0003_­ÛX_x000F_õ¿y¸ã¿R_x0001_¹ëf_x0015_È?wô_x0017_ïUe¹?_x001B_bFÒ_x001B_å?_x0013__x001D_¾9'ø?x_x0002_ITOí?_x0008_Ãp_x0016_ó?Ù(êL#Ù¿§p¦Øí?Ë_x0004_Q?S©ô¿_x000E_m\Ð.í?a_x001B__x0012_]_x0003__x001F_ó?jIµ¹ùTô?_x001C_c»Çç?pÔ%ãÎ±¿¿Ð!m®/ü?uYm_x0010_À_x0005_À_x001C_¿ù=é?	"_x0007__x000C_Cý¿tÁÚ_x0003_w-ø¿§k_x0007_ósè¿æ_x0008_hôõª÷¿hÜY_x000F_;ßÕ?¾+°Â_x000D_ð¿_x0002__x0006__x0010_É¶fq!é?´Õþ_x0013__x0002__x001F_¥?Äµ&lt;mrô¿C¿¹½Ïð?ÒïÕKåÚ?jiBvké¿_x000B_c×³èü?-ßäH;Üý¿_x0002_À_x001F_VæøÐ?_x000F_ÿgq_x0015_Õ¿Ö_x000B_Ïb_x0015_ü¿L~(ØM9õ¿_x0004_Òó_x001B_U_x0013_ì?_x0005_áÛ?ÝâI_x0003_å	_x000B_@_x000C_{vÀâ?Å¿GBd9,_x0001_À;|²õ³	ò¿î&gt; ÷bè?rê±_x0006_òuø?)ãæãGýû?ÖÂ´ùÉ6î?m_x0015_(ð³è¿uÊ é?_x001D_úu©Àð?'Ü¨¿ÛÆå¿|^²"_x0011_ó¿¢WÐ]ù?¡ÚÊx^à©¿Ní«àdê?$EsònÄ¥?Fk)[_x0001__x0002_Ójô¿_x000C_f\_x0017__x0017_Nä?8è[ÙZç¿'_x0003__x0002_Oî¿W_x001C_Gqëðá¿þß5º	ïÕ¿_x001F_Åt_x000F_Ëxâ¿(_x001C_ÂMåî?ðd*B¿:Õ¿0ê¾G_x0007_ý¿«$9ó¿_x0010_»_x000D_$»½â?_x001F_qÒ_x0016_÷Ñ?_x001F__x0014_1xÃëó?×Ñt_x000E_ÿ²ò¿&amp;fúÎ_x000D_ûë?;u_x000D_'Y_x000C_ì?ÍªHXa_x001C_á¿^²_x000B_QçÑ¿!;_x000F_Èi_x0013_ÿ?Þ°_x0013__x000E_ò?à?_x000C_J_x0017__x000E_ ¿ºE_à_x0013_ßµ?0LÈ?«¡¿ÕÄ¤??Â&gt;&gt;Ò?y_x0005_Ë_x001D_ÿÍ?L{¼icø¿*bëL@ÝÉ?æ¢Íx#_x001D_ú?cevÿô¤Ö¿e¬±_x0008_~!l¿_x0004__x0005_Ú«_x0018_ðKà¿FØzé_x0011_ßí?ºTúgù?Î·½Ûüô¿÷kI{ûí?¢6¼K¾?`Uî(_x0001_@¹8]ÀÕ¦Ñ¿ésÇCà¿ìÕ|FÓî?{þÊ_x0017__x000E_óþ?uUfá!pØ¿lCÖÞÝ?Sú^Aw½¹¿02ëCÂ8ä¿ã.Î;&gt;_x000D_Ö?wã6âsCê?h_x0008_å{ÂÓç¿Þ!_x0008_¼Ê?Î6pã_x000F_Ú?_x001B_l4dì#_x0002_Àüâ;Ê_x0014_¼ô¿ ^_x001F_/®á¿¹éÐRR í¿o«Om×¨ç¿_x0019_þc/_x0007_PÒ?ü¶È§6_x000B__x0003_À_x0015_që_x001E_qç¿ç¤üA+éÕ¿,RÌÎ_x000D_{û¿N_x000B__x001E_Ë³åã¿_x0015__x0010_o_x0003__x0004_£÷ý?»BÍ_x0014_oÌ¿_x000F_¥_x0011_?ÜÔô?(tf_x000E_fä¿0n¯îê?é"ï_x0013_ìó¿à_x0006_`7nfÔ¿2S¶_x0002_±¿,ç¹Yq÷é¿aö_x0013_ö/á?JÊ!sÁOè¿_x0010_Û8µÉ?«Þö¨_x001A_§¦¿m¹n·¡U¤?o÷_x0012_äaÁ_x0003_ÀR6'RêÅÞ¿ ÝôOlà?è=oJ a¿æá¸ð¿3_x0002_Ý$ö_x0001_@L­_x001C_¾ê¿ÜE:ö!Pá?r±k_x0014_ïæï¿Ä_x0001_Á4	Æñ?/í_x0010__x0013_Mñÿ¿dÓL¶¹?µÞVw,ê?_x0019_zMéTÞ¿æY/6à¦Ð¿_x001E_ü"E_x0010_õ?)í¶©5Jð¿ÔÓV_x001B_ú_x0015_Ñ?_x0002__x0004_^Z_x000F_'¦ÕÛ?:Ã_x0015_R/_x0019_Ã?_x001C_Ë,¤rÓ¿rIõÒ#í¿õ¾·HÒÉ¿&amp;$iÊä?Õ­#_x000B__x0003_û¿=û£[ý¿_x0001_gQYòè¿_x0007_U»_x0001__x000B_ë¿h¨_x0004_$G0Ô?4äfL _x000E_ñ?Ú:é~µVá?47&lt;­«wÜ?	Ä÷óÅ?dÍ_x0015_^pé¿ìé_x000E_Ëìè¿æ,©{·ð?0_x0015_Brå?(_x0001_ýZ¯Âò?;í&gt;­_x0003_Qï?_x000C_\B°Úì¿«_x0007_$Ùãwñ?Úk»oÃx´¿ÚÊ_x000B_Ãø_x0002_@%¾K÷§_x0004_í?H)4=¦_x0018__x0001_@r/¢6è¿UÒ&gt;I;n_x0001_@_q_x001E_ÆÆÜò¿_x0004_X3IÆª¶?©M_x0003__x0003__x0006_FuÐ¿Y_x000F__x0007_^itó?,ò°¡§ò¿_x001B_ÍTÉòÏì¿Îz)_x0001_äiæ¿Ø4ºû­Æ¿zíÕÇ_x0004__x0011_ï¿Åî-¾Ò5ë¿&lt;§_½1Êº?D´é/ù¿_x0017_ÛI3&gt;_x0002_ß¿Ji¯ò8ÛÅ?_x0015_õwN_x0017_è¿rûÞ¤äÀ?ãÎËHàþ¿:¦Qn*ð?C ífÒÅª?_x000B_&amp;{_x0019_n{ý?ÑñòVGQÖ?Xµýçwû?-¨ïð?Áñ_x001E_ _x0005_¿cR;¡_x0016__x000E_ù?¡&gt;31Ð ë¿4Së`RÐ?¢cO_x0008_¬8ö¿q_x0002_á_x001D_­7å?Ú_x0002_ödóì¿"%c_x0005_4Ìé¿-3:^×_x0019_ý?¥ Ó{¥ÀÚ¿ÍÛ×'°2_x0007_À_x0003__x0004_çÆËá_x0001_@X½_x000D_çÏú?cÑ_x0005_}ì)ñ?Ã_x0011_õ*,ò?ko(®¡ç?ÜQ6Îí¿í8 ¦Ü2³?óªD_x0013_ÆÙ¿ºÙ(Ýßà¿áYu_x0018_@`Ð?Ïøñ½óÌ?_x000C__x0019_@ÓÚ¿_x0012_*fæ0Ü?{_x000E__x0014_·iç¿ å^ã?FLhÈ_x0013_Ø¿t!é_x0013_øê¿õ_x0014_fù7÷?),bEÅ¾Í¿ú(Õ_x000F_#né?¿Hñà¿þÜ0c¡5Ï?LßÙÞÝ×¿ú{c"_x0001_Àÿ¹Õ×?CÒ_x000F_¯§8½?:aêxÅ¿çX_x0003__x0014_Ë·¿K£_x001C_ÈÜwó¿¯ªñ MOÏ?ù_x0018_y_x0002_ööÒ?ù_x0004__x0002__x0004_ÿ¾¿_x0011_ qºå¿¤_x0004__x0001_lè?Y).ÖøÎï¿~Æ5òAö¿&amp;üC¨æ¿£ÙÝoIÉ¿s}r+Mç¿¾,&amp; zÒ¿|RDä?a]ú_x0017_*ï¿ÏqNLVUË?.°â+RÚ¿c&gt;_x0007_NU[Ã¿?©)Èé¿è_x0011_Ñ)&gt;Èï?Vaÿá?_x0007_Ú¼ßxÐ?éUgQC:Æ¿:Øý9É_x0019__x0002_ÀÓ_x0019_säÂ¾_x0006_@._x0010_[`Ué¿p?«fì¿í0nî_x0006_È¿£§ò_x0018_ËxÚ?_x0002_¶^wò?¯ºiöMÚ¿D_x001E__x0008__x001B_ÿÔ¿Ù_x0018_Ó¢q?c´.Fu_x000C_æ?	¨÷§qo·?"_x0003__x000E_ç¿_x0001__x0002_Ô Y¹&amp;Ó?c`è§#Jè?q_x001B_×aÁ?A­_x000D__x000E_²ß÷¿º¨ß}×û?Jå¥"§ï?ÊAúIÄòï¿Î"8õö?Ê´äN1ë¿Ò¾_x0011_ïÄ?ìÁr@?7é?j0_x0013_Qâç¿Ñ­ÙòõÚ?Óô¹×?½h~þ¤Å±?µ_x0010_TD¹Ë?¹ûÕ_x0019_Ú?_x0016_Æ_x0005_Xâð?©ðôG2Y÷¿ëâ_x0014_î_x0003_â¿ì)¢ý}Åì¿¡¶½®_x0011_%ç¿«P9ÀÖÝ¿'YMþèã?W8Äö_x0007_õ¿_x0013__x0012_¨~_x0019_m_x0006_@S_x0002_ÆPQ_x0003_À_x000C_²1ÓÙ¿(}»§akü?yéÚcîø¿ê´_x0008_ãS_x0018_ï¿ý­-_x0001__x0004__x0007_Á?_x0007_!a¸_x001D_åÐ?Glôf4¼ô?p6UÎê¿#®Þ0Ôù?ø6Ï¿â	5¬ ã¿CDÿkö?®Ï9uû1â?ð_x000E_L_x0003_úÇ¿¶_|»ã?Î0Å_x001B_#gþ¿_j_x000D__x001B_3ü¿GYøãá?ë_¹£^Ý¿·XC¢±%î¿æXFï/tõ¿|­-_x0017_Ã¿äÆ÷ÿö Ö¿)J	Àð?ë_x0015_IsX6ë?IÕIuiá¿ZWêz}ï¿_x0002_«³}(äÛ¿U ä_x001F_=ð?ôè/¾fô¿V_x0017_õÓ¿3~Û/zÐú¿.äYç,æ?¢=ÉøÙ¿l ÈxNÕ?@TOûO{è¿</t>
  </si>
  <si>
    <t>a3e6b9757dc8a13c4904fca450fb237b_x0001__x0003_|³óSV ó¿¡_x0011_6±3í?_x0001_¬zsñ¿ºÛààâ¿¬|jo2Ð¿_x0011_ô}I&gt;_x000E_ÿ¿ê_x001B_ä Í?ìó_x0002_Wzå?}l{_x0007_0xú?¤*~þå¿®½_x000E_º3ñ?¥oï_x000E_âð¿l_x0005__x001E_¹_x0001_à¿µ×¯DÊ¡?Lj_x001A_Ô_x0018_h®¿Í	Ç¼gRö?;«ú¿÷¿¥|S÷û?³3e_x0002_Ñ%ï¿«ÇÃYy»¿üâ!ª±6ä?¼M÷_x0011_¸è?x=4¢âÒ?W%6ê¿_x0010__x0015_(á¿èÄ¿ Îº?3Ä¿¨_x0012_×ëý_x001A_ê¿í_x0010_Ò(Á{ö¿Y_x000E_Å_x001D_8ß¿7î Éæú¿_x001F_v÷'úéò?1_x0002_ô³_x0001__x0004_/Ló?Í&lt;]¾_x000D_ó¿eö_x0016_ùàß?_x0003_hÍ¡vÿÆ?hÀæ_x000F_4àë¿vÀ_x0007_2§Ù?fÌãPÃØ?­õ¨ºª¾?©uÔô?òCbéÖò¿9tÃ¸¿ÑÄ¨a/7ó?­È_x001E_ÓÌê?ÞM_x0016_G_x0017_7ð¿vödë/Ø?ú&gt;ñ¤_x001C_5Ý¿¬*·_x0013_ë¿¾äñ_x0001_Ë·Ä¿µn£_x0017_|õ¿icÆÄª?._x001D_é_x0014_CVõ¿ôüí_x001E_¹ö¿OÇ_x0013__x0018_þ¿n½­Ïº¶?_x0005_|_x001E_6Nó?ö_x000E_ÜAÕ¿ÓXÅïø?@µ×P_x000F__x001C_ü¿¥¢:ÍH*_x0002_À_x0001_ ô%eî¿_x000F_ ×EÞð?¶­SPþxô?_x0001__x0003_÷wHY%ð¿¨E_x0010_Â¿b£O¶¼ä¿¤NÍËWÚ¿ëåB8_x000B_Ü?P4ö«²;¯¿_x0012_3´!ÔGÝ?û;:b_x0007_ö÷¿_x0002_û;Ë_x001C_úË?zõbcÌcÒ?Ä2­T¯ð?&gt;bB_x0007_ºÔ¶?_x001E_K:ehç¿¥Ôëv[Û¿=_x001E_³Aô¿+Á|ÿ¼WØ¿/¬Ä¸&lt;`×¿2_x000B_q,G_x000B_ã?\_x001F_¬·u#Ê¿Ì¹ãNó?Ã?Þ_x000E_¤_x0006_÷%é?_x001C_ê'Ð¸ü?KçùêÏç?,TMà´Rð¿¿_x0015_p_x0006_×ï?1æLüW¤ù?_x001E_ÚdÍBç?cÿ¯§ïî¿ilæ_x001C_áøû?·#_x000B_îLû?	õú¯ùþ¿}°_x0005__x0008_ÖzÁ?º65`°Ç¿å[Èc½äð?òä=I_x001E_º¿hmÒÓÄÍÄ¿P_x0002_Å_x0012_HDï¿xVuòTæó?¶ß_x000D_ÞÓ_x001A_Ù¿Å_x0003__x001B_Káý?G¬¬(D¡¿_x0011_-&lt;»Ð_x0017_Ï¿+a[ìÎôõ?mÏ.jäÇ¿cwÄSÔí?§õÝö·¶ã?g2í&amp;X¥ò?AÄø^ö¿_x0007_öã_x000B_9ä¿)_x0008_"_x0007_èøá¿É(¬÷bú?ÌÀ(c_x0003_¿Ì¿U_x001E_H_x0012_âÓ?55Ò|_x000B_!Þ? RUWÎ­«¿øS_x0005_×X×Ô¿B¿ëã9÷Ë¿Þ¯|U!Å¿dìürwç?_x0006_Ë^_x000B_Aé¿^Yãt¬_x0001_ÀÅ_x0001_5_x0011_°R_x0004_@ï_x000E__x001F_[ë¿_x0002__x0005_Lyc&gt;Ømº?r_x0001__x001B_Këî?`{@òµÔ¿_x0003_ìi|2£µ¿1gf£2»Æ¿_x0007__x000B_Ö_x0016__Êõ¿à-°GÝdÔ?yjÚNY¿_x0006_¹tåAªÀ?§e_x0004_¶´_x0002_ÀÈ p_x0007_C#ç¿&lt;rÊÀiÌ¿«ë_x0007_ï¿â	4¿Å?Â°=?°ô?J«®&gt;öº¿Ú-ó)H_x0005_Î¿7³ûrDÚ¿_x000C_5Í_x0015_ÖÂ¿&gt;bì°48´¿z_x0015_®ÈJÜ¿ã_x000E_iìàÖò?~_x0017__x0003_¦­W³¿i_x000F_&amp;&amp;ýôì?4vÒ^Õ_x0010_Ú¿_x0010_¼Â¬_x0001_@K_x0004_$.Å¿Wò?k5Ï¿2hÛdã?·®_x001C_ÿ|¥¿ ×_x0011_Ä¼Pé?8B_x001F_µ_x0001__x0002_Ô_x0001_ÀÄëìn_x000C_Þã?°äbÕÊ¬?ÂbÒE	µ?¦kmÜ¸ÀÒ¿`u_x0006_ðÂbñ?.]ÜÀáýä?¡Ù¿íöï?$¢ÕÁ¸£?ÇqöNñ Ç?ëuâ*ÜÀ¿1xi9¨±¿x¾/p¡ð?ý_x000E_8àÆ¿§éñÏé¿rq³#ëõ?Æ©_x0019_&lt;?\­°ô@Ç×¿(ÒÈr|Ý¿v'_x001B_ÐJï?¨ÏB%NSä¿ZIëÒ°?IE:_x0004__x0003_²ú¿ýj9Þ¿öïC-Ø?Ìsx-Øø_x0001_Às_x0010_À+ÊzÐ¿#ÁØ^x¥ó?r1ö?-_x001F_¾Iã?ôÕÞ*³¬ð?ÑÀ_x000D_É¦bæ¿_x0004__x0007_0Û`)6ô?å_x000D__x0001_óc÷?Ì_x0016_ÄÝ_è¿£_x001C_£ª·ò¿Ñ_x0011__x0012__x0017_äæ?´HiðT@Ü?Á¿Ø¢üñ?z½¯1_x001A_ëÞ?1yÌõ_x000C_¢â?(u±[já?m&amp;Òa°á?_x001F_á ¤	iÆ¿®2_x0005_äíñ¿L_x0003_?¤µì?Fü¨ýºú¿_x0006_øõá¶|_x0002_@DJU&gt;Ý_x0015_ñ¿Ò&amp;XÀ_x000B_õ?~Jé}²,ú¿_x000C_­Ï	OZÒ?MÒ_x001A_[·mÙ?`íxuè¿9Q_x000D_\ õ?ò­ý²S÷¿¼íKB3÷ä?a²Jì³_x0002_ÀL_x001E_Î3å?gr5ý·?Gû_x0006_Ì¿%_x0013_ÿ_x0005_Òÿé?Tr¸ð_x000F_Hö?êl|Á_x0002__x0005_´Áô¿2~ô`Í_x0010_ê?ÜLC&lt;M*ó¿UJlnp%Î¿[LýôDò¿1ySKÄ¿¾gâÛ&gt;Ô¿ëÙÕi_x0008_$Ö¿ª_x0003_b)Á¿Ç9tYÚã?)Ô__x0017_Æ)ô¿_x0006_×ðÛM¹Ð¿#FWµ_x001B_å¿Üâc(_x0016_ZÕ¿BVÈ@~í¿,	3wÁ¿=_áâï¿_x000B_Åtæ_x001F_Qå?«J¯_x0004_Þ?&gt;ÚûÞ^î³?Û·Ë_x001C_Å?ð-]Ú»Áì¿¦6`¸­Í³?ô ¼ÑÜû¿Òh_x0015_&amp;_x0002_êñ¿CS_x0010_CÔ_x0002_ÿ¿È_x0001_)áÞ»Ó?u.ÕyïÐâ?Æ_x0013_éÕ¿?&gt;cÅÆÕm²?Ë_x000F_µÂ	Öá¿ëí¢SÅ:þ?_x0001__x0002_i#bïÔæõ?_x000E_ÿßôKí?m^pû_x001E_m¹¿qÎ÷ ñ¿fÕDy_x000D_{Ø¿¢·ÂÆõ²¿_x001A__x0001_âC·«À?_x0002_&lt;¬yë?àÌ_x0019_Oò?[HEÏuÓ¿hóùýn±Á?Qé·ÆLÝ¿Ç_x0003_r6véÙ¿mÉ_x0013_ó.á?_x0004_±m_x0001_|ó?_x000C_2_x0016__x001B_ãÚÜ¿íõLö´á?iØIâæì?f8$¢8ñ¿j8HÁ?_x0007_ÞÌQ!õ¿_x001A_Á¯ådmÿ?ruÏsÁô?·+_x0017_?¼?_x001C_5\rÞ?B_x0017_P Ûð?y_x0005_ÄòÀ÷?_x000E_ÏÁJê¿ËºCÈÔ¿_x0017_¦Ë§ò:õ?XjÓm (ö¿°éã&gt;_x0003__x0007_Ceë?Ü-!oè¿u_x0018_6­_x0002_XÞ?ç9T£8+ó? _x000E_áOzZ?_x0011_åï÷_x001E_Ñ?ï_x0018__x0008__x0001_­Ý¿µ_x0019_Üë_áÈ?OÜd¨r!ñ?Ñl5ÜÚ?*ïb_x000C_b¶?çK_x000C_&amp;)å¿[­ ¯pø¿S&gt;ñ_x0011_n_x0002_Àû_x0006_~¯Ø?x_x0007_J]*ç?epH{î_x0006_É?ÇÔñ_x0013_GÛ¿-_x0004__x001E_æ_x0005__x001A_â?_x000D_o°s_x000E_a¦¿0·â\spí¿Âåj°ñ¿ü_x0016_Ö|¥Ûö¿x_x0017_v_x0002_þMé¿Ï_x001C_½@äÀí?&gt;TÚ&lt;âø¿7o\¦ß´á?È%b4"4·?3P®Ysò?_x0010_`6,¡é?aÄYËz_x001B_æ?cð_x000E_4sµ?_x0001__x0002_µOÎ$j¸?_x001B_Çnj­Âð?_x001B_±=I6¹ó¿Ýâ3Fl|Î¿Rz¬¹ûã?µàÈNOxð?GËÑoo;|¿Æ2_x0005_ê¯Íâ¿E3	ùÚXö?&lt;åômcÕ?F¥æ±Ý?rÔ¾|ó¼ñ¿Ú5R_x0005_VKþ¿_Ùq:ä¿ñ¼_x001D_Ëã?Ä6ÅÓ?Üµ5ÜsÜ?çjø_x0016_%Ñë?vn½Iñmÿ¿ÕÏÈðêÏ¿+È&lt;i÷¿_x0007_÷_x001C_¿»ó¿¦¢£_x000D_£?_x0005_E­Uº¹õ¿ÊøQsOé¿(qØ_x0015_ªõ¿Ë®ø_x0019_G÷?¿ªu·Ò?_x0015__x0004_u_x0007_i×¿Oÿ_x001D__x001B_²ã¿³¬½ÝÅÐõ?gôð_x0014__x0001__x0003__x0003_Bë?-Vf_x0002__x000C_×¿u¯_x000F_¡Ïæ÷?PË_x0015__x0001_j_x0012_÷?fÅkHpö?fLFÆ\à?_x001E_¥S	_x000C_´Ô?_x0010_	bâRæ¿¯=ÃÐ'å¿9Óyþ_x001D_äÜ?íî2[»ÉÇ¿ðÐ¹Ë'ñÚ¿eË¬ Æ¿ê`åA_x0011_é¿léÆ_x0002_6Ýõ?_x0005_v1izÌî¿lÁöPÊÔ?üæº]Nä¿®ÚV²=^Ú¿'_x0010_é?_x001C_Ö?V_x0008_ÆB_x0018_ÿ¿'Cû_x0014_G§ß¿ÓC_x0019_ªê¿oÄ ð=¹Ý¿)ßhìïÙò?ÑLNÒGÆß?½^½¹§_x0001_@Ü3 kGç?¹«_x0001__x0019_þÆð?_x0016_JAÀ_x0011_Yà? _x0002_¹S·»?¤.½_x000F__x0008_/Ê?_x0003__x0004__x000C_m_x0004_ùå·æ?U'P{)É?°)ù&lt;!°¿Òt¢ìUËü¿;¹³§Dæ¿ºWÓ¢_x0014_â¿_x000D_eUÉð?_x0018_¸é·÷ö?ÑbÀü]¯Þ¿àÑÒLñ_x001A_í¿µ&lt;é_x0005_WÈ¿_x0002__x0003_S°?ßY-¬ò?}Ð2í­×ä¿Oè.I)_x001E_æ?üNY;î¿ÔÙ_x0014_NEå?¤ë5Úó¿bÚ`g`´Ó?ËÐ2^ãÃ¿òÒ_x0018_ïÂè?(hy:*^_x0001_@ë_x0018_í_x001F__x0007_ò¿4z_x0010_s_x000C_vð¿áqW;^¶¿^[¿f(æ¿mçíÓ	ó¿%Uë2_x001A_ûõ?@ØL_x000E_êð¿TvRÂêïà?±¡_x0016_ø_x000D_¸Õ¿¬9_x0014_º_x0002_	Û]å?ü_x0012_m,0¢¿ÀDèå_x001A_nÐ?¾¤µ´Å?m_x0013_ØP»¹_x0004_À°0ËTexÖ?é\{²AÿÒ¿ÊLVÒà?_x0002_õ`£ü¿Gú±ê;~_x0004_À%_x0010_¡zhì¿'3_x0003_cr÷?ñf_x0008_§Ôÿ¿_x0012__x0002_3OïyÇ¿Üzr_x0016_£ñ?÷}ùg£ò×?E*ÉF2C»?_x0006_NÇÙ%Û¿=ÿaÅÙ?b_x0019_ßªiç_x0001_@(gfµFÞ?ÅyÁ¼_x0005_iê¿Ø¨ÑÏ¯Ô¿_x000B__x001C__x000D_Zö¿ÔÜº¥èõ?Ã_ØÏ_x0010_ä¿²ë»_x0007_Þ,à¿_x0012_; :Ì3Ú?ÓC61Ë?ºu_x0001_)óýÑ?_x0013_èð¯ð¿¹^l&gt;b_x0019_Ù?_x0005__x0006_ÁéÑO&lt;_x0005_à?¿³k@*Í¿p_x001C_ÉÆÑ?ãº9ÈNFò?o§1ÛÇô¿2j8&gt;Üâ´¿_x0007_¬Isõ?ZKÝÕJ_x0003_@AÏy ëÙ?opºè¤¿b²ØprÆò¿ôªQÎý?'ãÃÅ ô?pw¶(ø¿öÙÀØ½à¿ó&gt;_x0011__x000D_ºgÄ¿1môUÆù?r_x000B_nWòæñ?¸R¹³zKø?«3X_x0017_sß?XÀ_x0004__x0015_ë?n_x0006_°T¿%÷?èºF_x000C_í&amp;Þ¿yÑL2É»?Û_x0002_ýoÝ¿_x0001__x001B__x000C_¼ñÜ?Djú__x0005_@å?þ_x0018_f¦³ºò¿ä`d9ÀÆÍ?ÃÇjAõÅ¿AY=»±Û?Í_x001B_n_x0001__x0003_©á¸?«_x0013_ Ý_x0003_÷¿ÛÅæV¦Ô?~U¡ñ2¿âÉ©_x000E_?3mì·ó_x0018_È¿_x0004_h³¼&amp;dà¿}ó)¶æ_x0006_ã?z_x001F_Ùõ_x0002_Oª¿´Ú_x0016_Üï¿¹l_x0004_µ¦¡û¿K&lt;¨8,¹ô¿NÕG_x0002_k0ï?p&lt;¶ûMjÝ?_x000E_àæ4¥1_x0001_@_x0006_IHÀr§Â?®1GÛ\à¿U_x001E_ã_jå?_x0004_nB.üµö¿©Íù_x0004_Âå¿ô­Û¢Íí??ü	%_x0007_â?L~¢_x0017_.ó¿¥_x000D_§$pñ?_x0007_ütLs¸?Õ±µ~iß¿ö_x001C_lÜHÂÕ?CÓqR:_ù?â¤_x0010_V¸ZÍ?h\å6æØ¿m_x0014_õ&lt;7_x0006_è¿¨.¶ì¿_x0003__x0005_°a¾'K¼¿J¬ÍÖö_x0002_À)%i¥ð¿_x0003_«P*	ð?H¨ÏMÛ?ýT_x0013__x0011__x0001_÷¿Ëp0sîAù¿q£_x001B_i|%ù¿Ïkfl4íô¿iÎ¹äfé_x0006_À2bWAãëô?á,å¿1öÎ%Î?Ë´oÉû¿7·º_x0004_-Ç?*?Ó_x0010_¯Ý¿®~Da(ò?Ä2*}Þ¿@ö:	KeÓ¿1#ÿÞaØ¿,«Ê^Ö?d_x0004_RdëÕ?"³w5_x000E_ø¿sj®VÊ_x0001_@å_x001C_ÛJ_x0015_Ãò¿66ðOë¹¿äRN«_x0003_ù?-~·ï_x000D_òû¿Ö_x0012_tÞ,Xó¿1_x000B_Q_x0006_Fß? _x001E_é!_x0007_Þ¿öwþ_x0017__x0001__x0002_,vÊ?Çt_x001A_#8°Ø¿x}¾£_x0019_©É¿Õ¡á_x000F_§ó¿Ñ0M®+Ð¿_x001C_$T¥»þñ¿_x0002_µ_x0006_Æ_x001F_â¿,LêæûOæ¿©_x000F_ÃP_x0004_æ?åxº_x0007_Ý¬õ¿öüQÓü°?zbt­ãÎç¿5_x0012_&amp;I»Î¿¼¸q_x0010_¸Ø¿_x0014_0°$ÿ?Ýgb{ä¿lÕÁ½Uôñ?sgO1_x0004_ë¿vï¬Ñ³å?§U©_x0007_Ò¿¯ë­§è¿Ö_x0006_Ó_x000E_®²Î?"ªü=åêå?ÊÖûê?Hr__x000F_ß0Ô¿·Eã&amp;ÓÙ¿äø&gt;]_x0017_Åí?IãÓæý¡ë¿æüBÓõ%ü?_x0010_ä_x001E_ü´@þ¿ßg·ßÕàî¿ª_x000C__x0006_mxê?_x0003__x0004_¤3_x0016_{nÔ?_x0017_õ?_x0004_#Ø¿_x0010__x0019_,tóå¿Îoåè=á¿ðµ!ðÔá×?ÿNîWH«Â¿¿§ÞsÌÞ?êI¬ûçÌ¿É_x0014_|_x0005_]TÄ?_x0019_ö5è_x0002_Ëæ¿²_x0010_z×{0Ú¿»ê£â³Þ¿ñ!¯áBù¿R·mz¨¿¼_x000B_"oLæá? WÜl_x001B_Á?_x0004__x0012_+·m÷¬¿¤_x0015__x000F_ë¿·_x0014_ì_x001D_í?bzb_x001A_ZÙ?_x0008_Ù§_x001A_jò?Ì¬,.4Þ¿há3pÝÛ?t@ß§_x0013_À¿_x000C_×Å_x0015_Ciû?×è²&gt;Eæâ?O_x0001_W:_x0017_Cü?xBÕ¦_x0013_¬ï?éél­ò¿_x0001_dò»;?ÀX©)Dð?yñÇ,_x0005__x0006_Ì?»_x0003_6_x0008_þ?à3Ï_x0019__x000F__x0005_Ø¿_x0008_¸=¡Tù¿/D_x001C_{4ÁÛ?VÖ0ú²qÒ?þéûRÓ×è¿&gt;%Q¡uë¿é_x0013_&gt;_x0018_Ïû_x0005_@_x001E_^Ï_x001A__x0010_MÉ?m_x0004_ü«nuå¿ý_x0019_mZZî?)¢³yVâ¿I§_x001F_xû¿_x0011_ÍB G@_x0001_À_x0010_Lã'"à?_x0018_¼yÒ_å¿´ª¥=Däù¿U¢?ä¸ç?ÿwºû?#ö?O·_x0018_Ì_x000B_Øå?Ì	ï_x0002_ñ_x0015_Ð¿^@Eê·µ?eÝÈÊýz¿=ýZY_x001B_ñ¿ºãñÖ_x0005_kê?_x000F_~Fa:Ì?oX_x0008_ê»4ñ¿_x0005_äÑßwãö¿n_x0019_B_x000D__x0006_þã¿ T½hæå¿l)¯ÉÑ?_x0002__x0005__x0007_WÜ_Ý-«?´¢(E_x0004_&gt;ð¿tH?5_x0012_è¿-ð_x0006_(Wñú?_x001E_CluPÁî¿_x000B_´Hí_x0003_gô?îã'w÷¿¸ â5¢é?ä-)Ï©?Z×~_x001F_YQÌ¿Áa¢l'_õ?bKG«v_x0003_Àå&amp;ë_x001D_B^Û?_x000E_Ëô_x0003_@,ë_x001D_;ÑÌ¿hÞL±i_x001B_x?êÐ_x0001_É	Ø¿Od`Ï_x001B_Sì?^;ñ	ù¿ÀFª¢õé?Tý´Ï&amp;³÷?ÔÊïFí?¿_x0010__x0008_¡·Ñ?R	,õOúé?ù_x0012_SÃã_x000E_ò¿1­1Ëä¿°¢¹×oÓ¿¼pÆlæ¢¹¿ä_x001A__x0016_ùöÃÖ¿ÐÑã$ý´ñ¿a@à_x0008_¼8Ð?:kwÌ_x0001__x0002_vv_x0002_@üü\&gt;õ¿í_x000D__x0004_¦è_x000E_Ð?&amp;øû_x001D_á¿"íîÇI³ð¿hîÆºN°ì¿T_x0010_Ù±,é¿_x000C_O·U&gt;´å¿¤£µ]Ñ¿dô_x0008_7û?ïÄîÌ&lt;5ú¿_x001E__x001D_ÑÈsð?¸;o0_x000F_ê¿ûA_x001E_ÈV_x000B__x0001_ÀùÂun,ù?½ßÀ?_x0016_Ç¿çø¤ù:UØ?²!-Ù_x0016_å¿:_x001A_÷ËÊ?¡ßÿL¦À¿QýÐß~æ?Q¹¾nuÕ¿LHú¸é?*íòàò½¿ôÃÁ!àå?îè·B{Ïð¿a¡Iý­¿2ðI_x0011__x0006__x0004_ÀáÁ'Ù¾¤Ø?÷|_x0002_¹ñ0Â¿#_x0011_Ç_x0011_õÓÌ?*_x000D__x000B__x0015_Mô¿_x0007__x0008_O_x0003_Ã0±àà?+¶n\ÊÒ¿_x001B__x0005_M¶÷ ?9Ds_x0001__x0012_ß¿Í%_x0001_PöÕ¿k§ý&lt;|tï¿Ì_x0002__x001D__x0016_ßb?ÅÄÿ\ÈÑ¿&lt;·ö?_x0010_ú?[Òh|;ì?13*ãæ°¿¤~_x0006_ñÍ1Ü?VDµwT×ë¿sneóX½à¿±ctnZð?ãÁ«©~ï?pìÌñ;Rà?¥w&amp;_x001C_×ªö¿×@	é®ñ?OW_x0016_!h\ä¿_x0010_t_x000B_¼?Í¿ ©_x000B_Wû?_x001D_Xs³Þé?8¨_x0005_{;_x0003_è¿3Ê_x0004_I:eÛ¿*9+ñÍ!Ë?_x0016__x0002_3}¿ó?ð\¦oïìÕ?_x0018_bJ7¢?ÃbroÑ?=»ôsô?$_x0017_`Ë_x0002__x0003_ïªâ¿FÈ0_x001A_ô?Vm1_x001F_è_x0013_Í¿¡ý§"ç_x0002_@Ò#%¢ì?5ä_x0013_®_x0018_Æ¿^LÑhå?Ô¼¨Ú_x0012_à?X5éB¡V÷?f_x0011_&lt;,'^Æ¿_x000E_-EúÊÚ?_x000E_önZÑØ¿êç¥°Î¿ôJ¢¸ÂÎ¿_x0017_wj_x0002_Kß¿?@ßl?5_x001A__x0013__x0010__x0004_Äã?_x0001_qPY®Mú¿xÊ'Ec_x0012_Á?:HrÝ4Ïô¿6_x0011_ÈráÎ?_x001C_ÑÞr°_x0004_é¿U¼+êýÿ¿jéÇÕ_x000D_gÛ?á1_x001E__x0007_8ð¿åM}Zéò¿4¾xaãµÜ?£èÁÙï¹è¿2=®01È?8ZÜ_x001F__x0004_÷¿;:ñu`	@Í ÿ+_x0001_ñ¿_x0002__x0005_uÅ°_x0019_êÒò¿&amp;_x0010_ÏG¢_Ô?ÚúN_x0015_0_x0003_Ö¿çÊ&lt;x£¿&gt;qu±Äß?¼HÝ_2Óâ¿ÏüóÈ_x0019_&lt;ì?9_x0003_	©Ó¿÷`%î4Ü¿$J¹ÊjØ¿_x0005_2ì¨Iå¿³_x0018_·t_x0015_òç¿ôXòÉ_x0014_h_x0002_À±Ä	ìûÞÙ¿aÁ&gt;Xå_x001F__x0003_ÀÊ1ºnÇð¿ÑÀRé.ò¿V¥²û_x0004_Ù¿ýË[Ë-ì¿èj²_x0013_áö?)ö÷«ÿ¿ÅªÀÞÍå¿_/Ø_x000F_.þ¿rb_x0002_ñ¬Ò¿4_x0018_©í_x0004_6á¿~d G\6æ¿fqkkà?1ýwô_x0006_õ¿ë_x001A_wº 4Û?½3¸Î×XÎ¿r_x0001_QûÿCÕ?ÜÊÕ³_x0003__x0007_pnì¿_x0005_Jªä xé?ÿÛ8°9ò¿¡Õa»¹%Ã¿~cq;ß¿a_x000E__x0005_)_x0002_Û¿ÄÃ2ý-ïÔ?êò°4_x0019__x0006_ÀÝÈ#8iFê¿Î_x001B_¶_x0018_.Sê?°¿_x0016_ô?*¦ä?K¬«=:ð?QÕð!_x0007_â?"ïAAfæ?wÛøÎÑ×?¼±]yFæ?þ_x0019_a§­ã¿w_QÖFð¿|²gpF_x0001_µ¿ÖÄÐé³éõ¿_x0007_Ù_x0016_ÃËô?´^¨1/ý¿féÙAÐ?[&lt;_x0004_-_x0012_Û?Tlboïò?¯ÌmÜå¼?'ìÄz_x0019_ú¿MåÚâ_x0017_á¿´}Seú¿*}8OE	á¿_x0005_!!ÃÊ"À?_x0002__x0003_ÝEâÉÁDõ?Ûï.Éü?U_x000F_xà²ìs¿ey£_x001A_í_x0013_ð?,Ñ1¶]À?å¼~õî?|¡W¡Ñ_x0004_@I¦Uâ_x0005_ê×?ª__x0010_ñ§íÐ?(6v/ï?Ô??yMÃí¿èÃ§Ë$Ëõ?oÜ_x0001_¬úò?_x0002_HÜ_x0001_Ñ?·?bÍÂBÙ?N2¤ñtâ¿íj¨0ç?ÓÒÂ=PÅ¿Õ_x0005_©8ï?±°xEzÒ¿Ïß%Ð	ý?º_x0006_hÁ_x001D_­?¾¡Ø]ýï¿¬"eCBæ?è­_x0004_Y4Ûå¿#±T_x0001_×?Jý_x001C_3ô?_x000D_.`_x0013_ð½_x0001_@n.=¡×??¹ØðÀì±?w_x0017_ÇÆ!ò¿Ð_x0016_El_x0001__x0003__x000F_JÐ¿Áù~Îgéÿ¿Ñ+	ò0Éö¿ü_x0002_ødò¿'_x000D_@ø&amp;Ï?èÚ¾_x0012_*_x001B_â¿,èÞ_x0008_Qö¨?ø­¢ ±¸¿Êûn$_x000C_î?2Ù_x0001__x001C__x0002_Êé?~_x0012_;´Í?R½HÄø_x0005_ÀÈÃ_x000C__x0007_Öð?ê¶a¼_x000E_v÷?0òW¼ë:í?Ý7Ã?p_x000B_ã;lÝò?_x0003_í&amp;ký¿hüz«ïÝÑ¿_x001C_ùµ{¼ÎØ?,C·?9í¿åñâc_x0002_@²Xz_x001A_×Ã?¤þ.cô8ô¿,ÍîNã¿üþ`i±ôã¿TÊ4A_x0011_ò?ÊÖN_x0015_§à¿w/#ºçäÕ?ã£)%jì? }x.tú¿mª7t±Ü¿_x0002__x0005_Y1VÿU¿û¿Ðër_x0014_Pú?VÜßìø¿pFD_x0004__x000F_?ôe_x0011_­@Ô?¥³ýçPã?5W±z_x0001_Þ?ýak_x001D_xü¿2R_x001C_³v:ã?_x0017_gU²Tì?~_x0008_±Äºù?µ_x0003_åqºò?$Ú_x0006_Hp±ï?_x0001_þ~oÜ¿×_x0002_T*þ?t_x001E_CÅ®ö¿sËÅ6ãÞÊ?_x000D_³ZVÉzÔ¿ÝÓÇo¯ÖÙ?-WCû[Ý¿*Öe7É¿u}¸Bí?H)Yß?øÄòà"ô?×n?Ìm²¾¿Uh_x0001_ããÇ?galG_x0006_ó?_x0008_iEÉXò?$æ_x0018_wà½?_x000B_HËæ*¯¿NÊ_x001F_w~_x0017_ç?_x001B_yk_x0001__x0002_æ¼ï?ûT_x0013_¼Ð?3Îßîz_x000E_å¿«r'û¿æ;ã£½½Û¿eº_x0010_ È?5&amp;_x000C__x001F__x0003_9ô?_x001A_hí»ô?bSò;?õ?b_x001D_X_x0010__x001C_óï?®_x0011_âìu3û¿ÀF}De,ã?dvxÍqó¿­_x0012__x0014_õ#á¿2q@¨`°¿h}m¶F_á?n!g)G±¿ÈV¡¸gØ|¿ÜÈùÖ_x001A_×?sÓF\ük÷?©_x000D_eGü¾ë?×c_x0008_èæ]·¿úR@tc×?³«Ð6.¦Ú?·_x0004_ËPæ×¿õñ_x0008_Èmïë?¿S_x001B_\_x0003_@úéÞÎÚöÝ?NI¸«°æ¿é8P&lt;|7ç?e|_x000B_R_x0013_Æà?bf_x0002_&amp;¸ô?_x0001__x0005_JÆ; Ú¿ÐÅ_x0014__x0008_Â?Jt&amp;s_x0005_þ¿³rÆ\â?5%ST,Èø?iÕ'Ù?nÇ÷4_x0003_Dã?63u`6Ù¿®_x0005_G(v£í¿ë_x001D__x0004_«_x0007_û?÷/ÎÓ?)²¶5_x0018_û¿#fKET)ß?:Ø¼h§E¿íAg4Zxô¿PÅ_x001B_ò¬úÃ?¯²Q&gt;¯ì¿â¦ý#_í¿dñÚ¸Ð?ãì&gt;g]"ù?:|¤ø;ú?&gt;l-+õß¿&gt;	Î_x000B_=kÑ?8ðiâ¿Rà¿a_x001A_Ü³»eé¿¦SN¥tÃË?dBoÝàmÜ?­_x0013_²ð_x0001__x0015_â?H«ÏÕ¨]Æ?_x000F_(â(@_x0003__x0002_@uúi@_x0007__x001D_ú¿O¿£_x000C__x0001__x0002__x0011_á¿»JC¹_x0014_Yé¿¨¨u;èç?F09ÔÖÞ¿-L;9_x0016__x0017_÷?î3´_x001B_AP?­iÛM|£?_x0017_0s«µâ?Ã@K¬·Yó?&lt;__x001D_s¸e¾?çÊÃïqÕ?ý+_x001E__x0017_¡_x0001_ÀjKñ4wcç?@fºYúµð¿½ÏÞæ?%¢O_`ÀÙ?¿CÙ;_x0001_ì¿_x0010_æ¾jBý?¤_x0004__x0002_ñHÇã¿Joz­÷?Ê}Ê[Gé¿·§_à_x0013_¯è?¢i_x001D_¥_x0006_Ó¿ï ¯76é¿lLr/½cà?úWÑ	²õ¡¿_x001D_KÔ\né¿YôÎ­å¿L?]fÎ¿´¿[æúç¨½é?ü&lt;ýè3,Þ?æðxV6Ô¿_x0002__x0006_çÆ¡äã;ñ?!Y7º?ä¿_x0014__x0007_g_x0007_áè¿:ÓD@*ü¿¦cH_Õÿ?¶¬Ëûá¿Òv2_x0004__x0019_Ô?b7ÿ)	Ø?_x0005__x0004_gÂ_x0013_zý¿_x0016_R{_x001A_ÛMÇ?(Ö¦vñ¿°_x0012_q_x001E_ÓÓ?×?@§Ý?QÚÖç²û¿KÆJà1kÈ?Ï_x001F_ªFb×¿_x0017__x0001_É_x000F_aà¿?_x000F_ÛSâ=Ð¿_x0011___x0011_{¯ä?ÑaÌ_x0007_$?T_x0012_Æ_x0003__x0014_¬Å¿Ë_x0012_L:2º?~Á%PXvá?H6YÞò²à¿þ+`GyÚü¿](¤¼ó?¤àyæýFé?_x000E_2_x0012_´ìÍ?»úÏZ{ñ?ÿú90rn×¿ÍÔÜFÀè?Ë\î_x0010__x0001__x000B_ÒXï¿_x001A_fà_x0010_¶ã¿_x0017_»ò_x0016__x0006_¯ß¿¥O a_x000B_¿ï¿U@grº·þ¿RBÙ_x0008_VãÑ?lÑUï1xï¿¿Í#¡_x0015_Q¾¿s;Âf4¸?èè^»Kñ¿U_x0016_oÜ¿dþ?_x0005_yw×_x001A_àæ?kËÈ¨QÑ¿»_x0019_P_x0004_IGá?+ÙO¨¡?åTû¯ àô¿:DÊ  ò¿ÇW¶ÌKì¿à§"_x0011_#"ð¿Ác_x000B_T}à¿@v_x0002__x0007__x0006_kÎ?_x0012_;_x0018_³_ã¿ó÷ðó_x0003_WÙ¿_x000D_ZôéCà?ûEÉÈÚ?K_x0016__öãü?¸_x0013__x0004_ÙGÁÒ?MpI_x0001_á¿cÔo_x0016_G3Ì¿	xÎ¿_§*náË¿-&gt;öú¿Üó?_x0001__x0002_)pÐ_x0010_Ä¿áv|¦ââ?Å³z_x0012_ß¢?&amp;ò¦~ÚNÚ?ÕêæCÔè?j;5_x0011_áÝÔ¿_x0008_éàâ_9Ø?ûyþz¡6ò?T¤3¡á°Ï¿¸Â`MÍå?º}«í_x0007_Â¿_x001F_àÇò_x0015__x0017_û¿lU(åUæ¿#¡^«ÖÖÇ¿¾	ç×¬³¿À_x001B_ç_x0016_ù¿ì_x000C_{_x000B_óó?¾¬öýG¦ý?ò­¹%ç¿Q÷lÍóVí¿Ä¤p/'´?iGu±â×è?_x0003_Ë_x0016_½Ü¿åÕ×ú_x0014_Ró¿õNA9M_x0001_Í?ü_x0016_F«#aô¿Ê÷úvÅé?G_x0002_ßî_x001A_@Ó?®9	_x000F_7kû¿U2Z_x001F_j_x0011_È?oôbö²Ò¿mU_x000F_ù_x0001__x0004_ÎAá?@_x0005_Mñãê?¹d¼lð?ô_x001F_Aä§Ü?ÚØ_x0004_BLk³?¿GRa¿¿&amp;àkVWæ?_x0010_xS)¹?å9ÈOÞÇ?Î_x000B_Ù_x0003_Gñë¿Ñ)òð?°ß_x001E_Äª_ü¿æ_x0015_1û¿å?_x000B_K³}=_x0007_ó?_x0016_øÜ°Ëo½?Ëé/_x000D_ô?M_x000C_ÈÍ¼Ãâ?É_x0012_:_È_x0008_Ú?R¢üI¸Ä?W5}ç½â¿kzß¿±î¿;ÐJowô¿ò_x0003__x0015__x0007_ÉKÙ?c¢_x0010_nó_x001D_Ø?õú_x0008_Ë¿)W_x0002__x0007_­ñ¿ Mþ_x0017_á¿)G	Õø?IÙþð¬õ?ðÍø?Í?¬{ÞdSÀ¿ØÅ?ÿÈ¿_x0004__x0005_l0¼¦_x0003__x0002_ì?;¤hW¼è?K-_x0008_\_x0002_Ä¿*ºyP_x001E_æ¿È0&gt;_x0007_¦8Ù¿§'¤_x0017_ÉÝ¿_x0006_mÐû3È?(_x0001_i_*Ú?h»ÿhúì?Î=A_x000D_Ó¿2{LÒ_x0002_Uì¿ÂV_x000B_I¬S¬?ì¾ø?_x001C_Ü?Þ_x0004__x0004_Ê®'í¿¿jLqù?þô_x0018_RÑä¿_x001E_hg_x000D_ÿ¦ï¿Û5nñãû¿×·_x0014_y}DÔ¿Gð6H_x000F_ó­?ñáE}Ò¼ì?t4èæ/dÙ¿-éÇÓ¿ëu2BÑ?a%d_x001C_	5_x0003_@_x001B_Æ_ÁXþ?H&gt;_x0007_íÅÐ?UºÜõó?_x0013_ª&gt; ×¿_x000D_éWXÙÈ¿ _x001C_ß{_x0004_[²?_x0008__x0002_Æk_x0002__x0007_ìÇ÷?Æg%ÑÓ_x0007_Ó?G£,ËjÚñ¿Â½9ß?_x0006_p_x001D_Z_x0019_ ç?_x0003_yd_x001D_ý@û?_x000C_¼_x0001_µ£?c_x0016_i:å¿¥ãR1ÿ?£CBÿ¸0î?ÖËæ_DÅù¿ìì¯_x0015_ «Ê?Ö%ÇWå¹¿L¤AÛRhõ¿E_x000D_«TÛ¿¶BäÛ3Çó¿_x001A_so\å¿Õ_x0004_ïæß¿_x0017_xÑtÔé¿¡_x0007_µ%F_x0012_Ü¿oÚV6·0¿rwã³ú?_x0005_HË};bå?ið!AOð¿_x000B_ k_x001D_Ýì¿_x001F_1_x000D__x0013_²_x0019_î¿Q¾0/Ä¿_x0014_øcÍö¿%LX|«»¿»^+ ~ò?C¢àä¿ø«_x001F_«D_x0007_Ñ?_x0004__x0006_ò!Sº_x001B_~Â¿TÂ_x0017_AP_x0004_ÀÅºIá5_x0001_À¹C_x001C_Ê_x0004_¾¿Í¼Es_x0001_@IÒ-_x0002_@Ï9L_x001F_ÖÐ¿PbYîë?,-°µÆÞË¿A_x0003_±o^}¤¿Û_x0006_½a¹Û¿wènGÊ¿Y_x0012__x0006__x0007_ÀÁ°\_x0018_á?	0Oê®|ë?²_x001D_§æ?MÆ_x0003_^í?­öÝêä_x000E_É¿[¡_x001A_ð°ôá¿fÂÌf_x0001__x0018_Ñ¿v_x0010_ðêÀ?é^O_x001E_eÃ_x0002_@ä+_x0005_©¬Èò¿áE_x0004_æ?¬ì Ä_x0003_àÖ?ÖW_x0019_Jºtæ¿#íuý7°?+Ía~_x000B_/¤¿_x0007_´óí6_x0016_ø¿êï«._x0013_Ö?ë²Ó_x0006_§û¿®½7ÿ_x0003__x0004__x001C_R_x0001_ÀõÆ9_x0018_Pá¿);_x0019_sÔkâ¿7¹ùþTû¿î*4Ë¤á¿_x000D__x0006_q(¿É_x0002_ÀÞÛ_x0008_«0«ë¿_x0006__x001D_¿8ø¿Qìua«{ü?ïQ?SM_x000E_ù¿(êxm^õð?TiWöíÐ¿/`"Ðó?{3ÏGñ¿?8!"að¿³¾_x0002_UíFñ?_x001D_P_x001E_âé?@ç«ø_x0018_û?H,ë_x0010_¼³Ð?»éÒeë?¥Béògñ¿@_x0019_þ Í¤¿G_x001B_üå_x0017_Þ?ÛsÞHvgó¿_x0003_ï_x0008_¹ò?oýÖ¬ ï¿ôÜì_x0001_Ù_x0018_ò?_x000B_)[_x000C_Sÿ?_x0001_ªæ4O¾ë¿;_x001B_Æ	ãË?8_x0013_&gt;È¾á¿]Îúí_x0018_»?_x0002__x0005_e&lt;G_x001E_`©Û¿J6_Ìñ?cÈ«R¿:ü_x0003_)½¿ÆøE,ü?Æ+ûà¿Ð_x0014_c"(²â¿_x0013_+_x0017_õ¿_x0001_ÿâ«Ìûç¿§c­c¬Í?]~*_x0004_Ïë?N½C+§Zñ¿_x0001_SVö_x0014_íâ?yôs=_x0013_Ùì?&amp;ßäE¢¯?í_x0011_GÅÜ_x0001_ÀPè	_x0011__x0010_Õ¿Yû	~ò_x0018_Ã¿5`ñ_x001A_ {_x0004_@_x0003_è6¸_x001B_x«¿eüh­Òê¿?N±NÆ_x0014_ê¿s_x0004_æÏlüÁ¿½4öÔú?Æl®ÜºªÖ?îSüò?F0}ÝÙ?3CÁ8LÆ¿T_x000F_ae×ê?ÍhJÖ¬=ò¿JZ±8ó¿'Ùþ_x0001__x0005_Kè¿d QY ó?#[}V¦Õð¿qîW£¾ø?_x000C__x0018_SÐh_x0004_ô?·ç|¦zëý¿_x0011_ÏémÇÞ?QÓ=_x0002__x0004_á?Ón¡¯yÀ?Ò_x000D_nS_x0008_¿)x?®RÔ¿3_x0015_Kñç?ràÑ+¥B_x0004_@w(b|H®í?Úfª_¯&amp;Ú?_x001A_;IPò?ø7(þÖ?_x0006_H.¨[£²¿enÞO\Gô?ì'öMü§_x0003_@w;_x0019__x0004_uæ?\_x0003_Àå¨mø¿ÇÍ»ä?5ç¦îÛ¦×¿eÆ*ñä?_x0011_v}Ëz+Â?_x0005_9_x000D__x000C_Ý¿}it8:/Ô¿çÃ¡ú_x0010__x0016_è?d\_x000B__x0011_á?_4RM\ÍÚ¿°r¤ÿ34ã¿_x0002__x0005_Ô_x0012_s_x000D_ã?_x0017_?q3ô_x0001_@J®íÎg_x0005_ð¿_x000E_ëÙÔþ¥_x0001_À_x0003_²{aJYÎ?ÀW_x0018_ùÖ_x001A_ç?Â%{y&amp;GÚ?(øg_x0015__x001D_´ð?¬_x0019__x001A_aä¿&amp;ô_x0016_y8_x0001_@Ì|_êÕ¼ã¿MÉ%!Ð_x001C_Õ?²¸ìHÃØ¿vÐB_x000B_½Aþ?n=¥ÈÙ_x0008_¥?ÿ%´_x0012_Ð¿Ï7¢ÖÔBî¿©D/Þ?§~Õ/ñ¿G_x0017_ÅÜSüé¿µ·í£Qç¿d_x001B_FæYKû?Ï¥¼%_x0015_ Ý?_x0017_×fM«;è?§$_x0014_qp_x001A_ì?J4ôö©_x0002_@_x001D__x0017_}_x0003_Qô?Öi±úøCõ¿_x0004_&lt;_ì·Û?_x0005__x0004_!±Éä?_x0010_ï_x0006_7»ê?Ucb_x0001__x0007_8Éâ¿_x000C__x0006_øÆV´à?ü­­_x0004_+á?¢9½îþ'Ö?ÛZ_x000C__x0001_ÀâjÈY© þ¿¤yß_x001E_ä¿D±äJûØ?O_x0004_çÆ¾¿_x000F_pä;ø¿¦_x0013_ê_x0017_@_x0003_Ï¿zvBfù¿r&gt;å-ÞÏ?û#»­Ö_x0019_÷¿éþ8²è?_x000C_&amp;CÛ¡¿_x0017_Ã_x001B__x0018_/;ç?óYÉ@À^ô¿4t×_x000F_\_x0002_é?_x000E_­C{â¿2#·dþÒ_x0003_Àj×~n£{â?¡åæÄù?O­¨ùÓï?;Å0Û]ð¿_x0008_5&lt;WpHÖ¿"jà,Oñ¿y3@Þ÷ÜÓ¿_x0005__x0005_7ó7A¿?n6TÇF;æ?w_x0001_ö_x000D_qÙï?*Å÷xÇê¿_x0001__x0002_|m_x0013_Å_x0014_é¿©"L_x0005_ü_x000F_¹?FÕ¬b[_x0019_ç¿Ü_x0016_!pã¿¡ÿã_x0004_0¥ý¿¨Àìó` Ò¿Ö-ÊïÆ?_x001E_ü_x001F_É=Ù?ñ«Zøå?`_x001E_è«ô¿J_x000B_ü_x0010_üÂ¿?ÄOWæ¿ä¿6[_x000C_(_x001B_å?_x0010_ëm:³.½¿EôÙÜ"ìá¿»à{¹e_x0005_À¥»g bÝ_x0003_ÀW§Ý&lt;_x0018_}û?*ô_x000B_DÚÕ¿_x0014_4ôW_x000E_¡¿_x0008_FaÚ_x001C_ó¿VK·g_x001B_ý¿_x000D_º®[¤æ?ø=9[zõ?Þ_x0004_m,o0ó?¦¢_x0010__x0003_À&amp;_x0001_@4JRáC_x0017_ë?¬R_x0016_ÛÁòá?F}ÉÁ¼'ú?_x001B_ïè13¶?ÛQÂ_x0006_nÖ?_x0019__x0002_ìÅ_x0008_	±ÍÁ¿v_x001C_Á`2'Ò?bg}Aè¿7úÔ_x0002_ÐÔ¿_x000B__x0006__x001E_Åè¿ìvøO3ê¿$½¯ò_x0006_(ä¿"	â_x001A_ã?î"yåùØ¿d"À§ÅÐ¿9_x0010_£urË¿ñëÌ_x0003_!ì¿c¬_x0006_ðr_x0017_±¿_x0014_!!¨o©¿_x0016_ûÁäé?è¶Á?_x0004_Õ¿)è¼_x0011_ÐIå?!Iá'¨¡_x0007_@ôë	*!ûò¿`Q¿Wè?_x0002_&amp;À%&gt;%Ü¿&lt;ÜêÆ_x0002_×?_x0018__v(l÷¿_x000F_#â_x0001_åM_x0005_ÀÈæ"&gt;÷?Å'_x0011_y_x0005_»ù?_x0012_ï¡«ß?àèE§ÅÆ?boÐèbò¿8»Å_x0008_zç¿;'ÔO+¿dv_x0008__x0017_Ë¿_x0004__x0005_¹´ÛW³Ð¿Èä-¿»4õ?­w?_x000D_¸é¿§vù=&amp;Ò¿6{â/ô?_x0016_g`^¼_x000B_û¿öW_x001D_/eÇ?"R/u&amp;û¿ø_x0006_él·Ìð?V©OOºì?yD[Ðé¿ßía%óÖ÷¿À_x0004_÷aî?*8_x0010_ôÅ÷?e_x000F___x0006_Pß?_x000B_åãMþò?Á¾¢P&gt;Ð¿&gt;_x0011_y*Î_x0003_ò?ë_x000B_ß4_x0002_â¿Rª¾r)½Ù¿~Êl©j_x0008_ò?¶U_x000E_FÌÀ_x0001_Àiñ2ÅGL×¿`_x0008_HdÏ?»âÄ_x0002_²¿	1ixì¹þ?fïG¶Æ?9o_x001B_I¿?çþÏ_x000D_ë?DxmQ)_x000B_ð?UR¦_x0002_{¯ù¿0´_x0014__x0001__x0005_&lt;dÑ?n^_x0005_LQRï¿ªIëà?_x0007_Ïý_x001C__x0007_áÈ¿uñÿ¯ã?ä¤=Ä`È?QA¬1Ñ_x0002_@ÅôoV_x0016_¯?0`sÊwÞÞ¿X%(xX?_x0004_v-ñ¿äGsV§xê¿m©Ó²è·ó?_x001C_â%Ã_Ññ?[!_x000B__x0013_Â2à?üW_x0015_ø¯y?y_x0018_N_x001E_º»Õ?ÜÜæ¦Y×¿p`¬Q"_x0011_â¿BÇ¥_x0018__x0019_PÕ?vÇ~´ð_x001C_ö?æ&gt;_x0003_O_x001E_õ¿Bø¤vY;ë?Er*c$ò?XT_x0015_u'qÛ?®_x001D__x0008_ôì8ð?ëº5}#ØØ¿è(ê6_x001A_ñ?X_x001E_|!,_x0006_î?âùæö_x001E_ñ?h;RÖ¿¢Bqï?_x0002__x0004_ÉÃH,%ï¿_x0001_c0gúì¿sHoÂ«2â?¯Å§¥É?´_x000F_«3©ð§?Év_x0011_adÙ?_x000F__x0016_)£êAÛ¿¤-N 2µ¿ê«ã_x0015__x0012_FÄ?_x0013_ZxõyÌ¿¿HÖ12'ð¿Lfg-_x000E_ð¿nEAÝ_x000F_Ã¿e_x000F_9ó_x0015_Â?_x001B__x0019_ö%ø?³8ÜÞñ¿áx_x0002_Õ¶ð?EÔÁ2eñ¿_x0001_-{æÄÕ¿È_²îÿ? i_x0014_w_x0012_qñ¿@ß[8çÏÜ¿35Ôë­Îã¿·Vg_x000B_êë¿ô·cØ/_x0016_Ó¿Ínè^ñ?@C ¨ï¿V%ØZüÛ?_x000F__x0013_à~&lt;_x0002_@_x001D__x001F_¹X± ÷¿kO_x0003_ØÍæí¿Ü_x001F_R_x0005__x0006_M8ç¿Î®_x0007__x0001_öÓö?kÃ¡ý`Ô¿&lt;ÑêÅÓ?_x0014_'°p~mØ?1¾)_x0008_'Ç¤¿_x0005_÷_x0011_µ&gt;û¿oÇ°{1¾Ú?Ê;_x0001_ýÀ¤ô?Pï_x0017_ÔYôõ?	S_ÆWùÇ?|]¥$_x001E_áæ¿SãR=_à?_x0012__x0004_O&lt;"é¿ì_x0016_¬_x0014_'Üä?U»ÌSÜ¿4ú;clvó?³xÚm_x001D_¿õ?*±ýP_x0006_ý?s·Ì_x0005__x0012_Û¿é@GÙI´í¿Z~,¾í¿í}­¦q`í¿Ã	_x0003_~(õ¿_x0019__x001F__x0003_D ¹¿_x001D_ç:_x0019_ÃÄ?áÖÂdàªÃ?_ÝXK_x0013_á¿@:·0ºº?æ~¹©Fè?_x0017__x0002_[û½ãÛ?~­L_x001E_ø¿_x0002__x0005_ì_x0001_y)_x0003_ÛÑ?ª¼ê&amp;öEí¿_x000F_´@,óÜ?º§ê_x000B_å¥í?Ýóìà}_x0019__x0006_@³Íú\÷?Bv_x000F_-_x0002_À=O[4u(æ?òÌ è³ðØ¿é$³E&gt;	Õ¿ý`©_x000D_s_x001A_Ð?-OF¡_x0012_ÓÍ?»PDÃdýê¿D²'_x001F_®(ð?1_x000F_©_x000D_OØ¿ÊÌD ¿}°õ'÷Ó?a½EgôXÿ¿o/ù_x000F_ñÑï?è#XEùä¿_x0015_Ý_x0004_s¿hó?ã¶Ú	_Ü¿_x0013_._x0002_©a/±?Õ_x001B_Ë_x0008_!?²¿½é×ÕÞ&lt;è?©¬\n0sè?f_x0008_&amp;ÿ_x001D__x0018_à¿®Ô1_x0016_#ä?ú:_x0014_ê°ç¿_x0011_ ·_x0012__x0012_á_x0003_@¯¥¯ÈÖñ®?5_x001D__x0001__x0002_§Ô¿´vÎHõæ?_x0019_æ_x001A_1lé?_x0002_STæè?&lt;PG­&gt;°ù?¸"_x000F_Äº¿G_x001B_àA6à¿_x000F_9Vvuá¿sy_x0006_Ï_x0013_ô¿xÝþ#ò_x0001_@øæ©_x0005_«_x0003_Àî_x001A_ÏY°/ò?@R#Ît©ë?9,_x001F_'ññ¿¯´üÁéø?$ü7Üé$¾¿ßôzç±è?Ì¡_e_x0015_úè?öuèå1O§¿Ïû¦{eäÚ¿Ê_x0007_×Ã_x0018_ë?0A_x001A_¥d_x0002_î¿_x0013_¢ð|÷?~_x000C__x001E_Áæ#Û?IÃ_x001B_Eó¿_x001B__x0008_Ak9æÖ¿úúsF_x001F__x0001_À_x001A_Î¢E×¿èèÈðå¿i_x0005_5_x001A_[ý?Íhá´hð¿j_x0011_Y7+ð¿_x0003__x0006_'û_x000B_µ·Ôà¿f·w_x0016_çð¿¢ô	0_x0004_À|ÊNF_x0012_í¿¤å¢~Wç¿_x0002_&amp;@Ì¶¹÷?áh_x0003_=_x0001_ò¿Ø_x0005_H5Ìó¿ Ý'e&gt;ÓÝ?-B_x0005_"_x0001_ø?ÃP¥xjS_x0003_@¯­D0Ó?J­°6_x0011_ô?íÞU8K_x0013_À?ßZZpÏOÃ?H¨ôQíâ?³Y­E³_x0003_@_x000E_åw£¬Y»¿@¡vÿvsî¿ÿÙÜ÷Y_x0013_ó¿MÂÆWø¿uJ.{Óæ¿¿®_x0001_À_x0018__x0012_-KÑó?l+Gzáí¿_x0019_¶Ñzu_x001B_à¿ôÌy_x0019_èá¿_x0010_"+=ö¿f83Y-þý¿9_x0019_çiæô¿;eE_x0013_næ?TKmã_x0002__x0003__x001C_!ý?ö _x0005_\'Ùð¿ó¢àXÓÏ?-ËE¬pJï¿3l\ÍP¯ö?!5í®_x001D_!í?¨feÔ©ní?Û7¨éØ¿_x0014_,d°ô?1K3P±Ø¯¿uÃ+íêá?KÂoÌ?_x0016_àï Ájú?Â~\_x0014_$ó¿ú%!Oü?5_x0001_p_x001D_¯bç¿°ò¡:³_x001A_Ô¿|zîc§ð¿ÿ$_x0005_0Y9ï¿O_x0003_ÕXÁà¿34÷_x0010_IÍ¿×ÌG_x001B_µÞ?¥þ_x000E__x000E_ ´¿Â_x000C_Ù²_x0004__x0002_á?z©#Hôù?_x0007_ÀÛâ¨Ü¿Q(_x000C_fá?q°"F«CÑ¿_x0014_H¢_x0005_5bã¿r7_x000B_võâ¿&amp;}­¸zUé?·QnÖ^õ¿_x0002__x0005_mã@èIø¿,ëe©OáÁ?_x000D_í*._x0003_ê¿_x000E__x001E__x0006_´)óÝ¿,:(VÝeè¿}_x0002_·?ÕtÑ¿®÷á K0è¿º &gt;ÖhDì¿¥¡°¼_x0001__x0001_@&lt;b¥ÀÛã¿ÉöÜ_x0015_ã¿°R{ôlì?4çÑ_x0010_~½¿"_x0018_º7&lt;æ?éÉîË[º¿Æ8ærkñ?3[Ln_x001A_Ä?ì¤ÑÓ¿Ü\ì7©	ø?%J8_x0004_g´æ¿e»_x000E_W,.Ò¿Â_x0002_2»Ñ¿-8å_x0007_ñ(Ã?_x0003_F_x0001_@_x0017_}ù¿òdw6¹¿Ñbí_x001C_ß? OA@Y_x0002_@¨	[_x000C_]ì?_x000C_Ç_x0012_Ë÷?k&lt;§êq1ì?|_x0004_M4ï?IEí`_x0001__x0003_5¿®,oÓ_x000C_ï?Ñ_x0003_r?²°~ú¿M/³hAÂ?_x001F_Çä_x001A_üÊ¿_x0015_£_x0004_z_x000B_qþ?vcW _x0005_qå?3pÍ'_x0002__x0013_é?]v¬	U3è¿µög	lË?¸P¬Y½Ph¿é_x000E__x0017_¥?_x0004_ö¿.'Ç¸Õù_x0004_@Ç_x0004_JH=ä¿[óÔx¯Ù?_x0011_ÖÀñ_x000B_ÀFOÏmñ¿4èÖÜÖÒ?}#uH0à?_x0006_)# Ø_x000C_±?·`Z_x000D_8³¿¥ùHÏ2K¢¿îDfZÑ_x000D_Ñ¿¢;&amp;l÷Ð¿_x0015_#G5bìê¿ðoÖ5_x0005_(Ú¿?_x001D_®/ÿñ?_x0010_»$Vø?Ø&lt;§1âI÷?»¿	_x001E__x0008_óç?/û_x0003__x000F_·uù¿_x0002__x0005_Ø*_x001F_8|Ëã¿_x0008_Î _x001E_Øò¿ª!ÝPêóÖ¿_x0004_CÃDUÍÙ?õÝ_x0011_ã?«j_x0014_ê«£Þ?ß. ¤©ü?µ_x0013_/Ë¹×¿_x0013_ÉÈY©&amp;Ó¿ÚËI3[Ú_x0002_@áôRdbÞ¿ú]_x000E_A0³?Ll3&gt;Õæ¿ú0)Tøè? êz¹=¼¿*D`»_x001D_»¿ö/ØÊìæ?U^ÙÑhå¿È_x0001_eL2Ô¿_x0008_3_x001C_¶»è¿òºVkòú¿_x001A_²I`´?4x$ÄyýÛ¿_x000E_¿_x001F__x0004_²îÛ?ÿ{Ë_x0003_Y_x0002_ÀOK_x0011_·_x0011_"ð? 4|ÌvÙ?MD_x001B_î­Ö?LQb-Ý¿/3iÆúó?Ù@D&gt;Pþþ?êÍC_x001B__x0001__x0002_õâå¿|_x0001_îÙÉ¿9Ïh_x0004_ð9ó¿_x0003_à=_x0011__x0011_uÚ?­aôØ¢1í?}Ï?LHÝý¿Ó6Òà?êYíÐ$Â?:?-h¡îÎ?£éA­L_x000B_ñ¿¢F_x001B_Z½ø¿&gt;E_x0017_8O&gt;à?ëø~	oá?Ñá!böâ?RÏYÑé?]ua\Å¿_x001C_h.r*Éî¿ß$¦_x001D_·ä¿R/Kî¸ö?_x0003_1_x0001_²îÃ¿f_x0003__x0004_Æ´ß¿þ=Æ0æ¿ 2ÆÚ¿5¨Ô¶þÂ¿hQ²]Ð¿',_x000B_w{lÒ¿ ±U÷Â?÷¿è'iFÖ?­ÿÐ£ÿ_x0012_Ç?Ó`Kr¬¿Òq¬^´'ü¿õ=¹N¸_x001D_À¿_x0001__x0003_ßh_x0013_EvÏ?à¹bè_x0018_ñã?ôN`Kòð¿YÜ_ôåN×?³Æ¨-9å?(dúõûM_x0012_@R4_x0002_R}¥þ?áØz¯Àþ?ìÖÔø1òì?­·ZÐù?Þ`!#Õ_x0001_@p³#1	Àû??;,%ø? ò[*¥bâ¿:S_x0016__x0005_25Ø¿Kªê6=_x0010_ö?'®ï¿5f_x0017_|	k?h¸trj©¿b|Hà¢ö?~©6OÕ¿y_x001B__x0016_ÌÝ?jH­ÈíÜ¿?ÆìÝïä¿fAÙ_x0004_`¾¿	Á_x0002_0£Ðè¿ÞÝ,J9Åë?_x000E__x0019_Ê«¿yùèKUö¿:_x000B_R¸ËÅø¿kâbb_x0017_6ó¿_x0001_*Ç4_x0001__x0003__x000F_*å¿5]Ôôìï?Yð_x0014_ø_x0008__x000D_è?`_x0010_=!mä?0½ÁÂ|ëí?W±_x0001_¨rQÓ?_x0019_iÃþ¿öÑh¯Öáñ¿ê"_x0015_"_x0005_ï¿tÞf7²yò?_x0004_:NîëAÖ?\jÍcù¿:Í¯¦`ø¿{ö®_x0019_&lt;ñ¿È_x001B_îsEê¿éÅ£Ù{ß?=~h0_x000E_Éá¿cðXsé1Î¿Æ'	»HÆ?_x0014_QF¤PÙ¿ª_x0012_ç~Î¿ 8XD{_x000E_Ò¿¾ÍÀW64×?Gò¥#±¶Ç?o9H°_x0014_ÛÄ¿Y¾¬7_x0001_ÀÐ+k­º?´	_x0002_f2ó?Ö´¡¥Ç&amp;Ä?©]ñETÀÞ?Ó·O_x001D_ºÕå¿rãWgÞ?_x0001__x0002__x0008_­ã;då¿eÉ_x0003_&amp;ÝïÁ¿n¨Oú¾¾å?¼ï|_x001F_Upá¿ãÿFèZÜ_x0001_À_x001B_æ_x001F_Jz_ò?4éÆ{_x0014_Þ¿¡T_x0014_Ï?;CÛP¢¿,&amp;_x0012_±'Ö?àdÚð?_x000B_é?Ôü×[@ó¿¥â(\Êð?:Í{$iÝ·?PI1_x0004_8ÔÀ?¸µ$§InÍ?4ð/g|Óô¿òo_x0010_üð¿âúS¢²?I_x000E_s_x0010_M]è?í¤4	·ì¿÷ûTWgè?sñnéâ¿È_x0014_(áhØÒ¿i[9}ñì¿åk¹_x001C_fÅá?îF:Z1§â?ËriÎÒë¿ãøãî_x001B__x000B_Ý?´2 ÎÛÚ?_x0011_âöB_x0012__x0006_Á¿ã_x001F_þ±_x0001__x0002_Á·Ü¿bÉ:¼åNê?_x0002_ÿ£Î*fû?_x001B__x000F_¼ë?0EFf@¶¿¾_x0008_öñ¿$-_x0003_5	ü¿xZÌv°÷¿_x0010_°þ¢iPè?^­"á3_x000C_Ð¿­ÉrRð)ô?ÞNá_x0016_-ê·¿ÙM8Í*:ù¿àâ.ô¢ú?¢4ÊÍ¿~_x0018_.°ãé¿ID._x0001_nÖ?±R1õúü¿Ê&amp;Â9_x000C_Îÿ?LgÏëEú¿R9 iï?çO_x0008_À!_x0019_ö¿+_x0018_!k=a_x0001_À¯$_x0017_üÕ?IÒ_x0010_Ûwnç?U éÞ«ôù¿r¼\_x0011_ö½ã?ÇMÏñSç?&lt;3sÖÎæ?Í_x0005_~½·¨µ?¼_x0004_Pë¿_x0002__x0012_µÉÖ	%÷?_x001A_ÖÇé¥·?_x0007_Á¨Þ?¦[ec+.Û?[_x0005_Þ¼	_x0002_Æ¿Ï_­÷ð×ä?©¹_x0010_ç_x000D_ñ?"D¡û_x001C__x0011__x0001_@Iu ;çæÂ¿RÔS±óÄ?_x0014_ýý_x0007_÷xä?Yâ_x0003_jX[â¿9_x001B_­²RÂ?2³¤;_x001D_ÂÞ¿_x0008_T­Ü2Iù?_x0002_w¸_x000E_+¿*bëÜ_x0018_ÆÃ?Ù¯Îú¿þjF¿_x0017_w¿_x001C__x000B_@ôâ²?_x0004_4ö7uY_x000F_ÀÁü1Ul¼¿U3rv#´ô¿ä_x0008_þ_x001A_ë?_x001A_n_x0019_)_Ñ?}¤lh_x001F_Ü?&lt;_x0006_³_x0019_Èâ¿p°_x0016_¦ãá¿ÐãÐ_x000C_x å¿ÊDMîÀõ¿3ÙV~¯ù?å_x000B_©_x0001__x0003_Ã¨½¿_x0019_L_x0015_¹J¿2¦RçÖ?´_x0007_okÂ?iY&gt;ÆÉµ¿Ç¦_x0001_s£Ã?a®£ÝÙD·?ïôÛI*å?E_x000B_~wêö¿RsW4µõ¿@Ï7Í'ë?Eë_x0001_YªHì?mG_x0019_á_x0007_±¿Îuÿ*sÞô?EÀ°!ê¦ù¿Q4§+³¥÷?øþKº"¦Û?K8µDä¿ÃKN@4=á?e²ö,ùÈ­¿UZý*ê,î?_x0012_¼ É¨®?ø_x0001_TìCú¿m%èÆêKµ?:AûR!Wä¿²bÕÎzå¿!æ_x0015_í"õî¿_x000F__x0006_ÝdVÝ?Á ¬¸Yè¿ÝÆf|Ä¿_x001D__x0007_ý?_x0002_Äö?++ùÌ?_x0003__x0006_éëÑÑ&gt;ð?§ç¦_x0006_bá?Óapót·¿;O4cmºÜ?d´àÌ_x0011_FØ?ÄÑX_x0015_j{þ¿_x0004_c¥&amp;_x0005_À_x001B__x0002_íáY¾å?hÈ_x0010_Ó_x000D_ö?`_x0016_)'Óõ¿ö?ð¡UÔ?æ±ì¡vªô?9Ê(´¶Å?5-Ùzº¨¿_x0005_r§þwÌì¿n|_x000B_TCë¿§ºî2¸åÁ?½¤Ñ1åq_x0002_ÀÔ¶;Æ@ú¿Ud©_x001F_Þø?$_x0005_BY_x0007_Øö?[_x0012_bïùÎç?uj5G_x0016_Æ¿_x0015_ßy&gt;/Î_x0001_À/_x0002_Ñ¯qä¿_x0010_ PÆ¢_x0016_þ?ÍªCìîø¿õ!Æýø¿ÛÝëk^Á?\Ì_x0015_íÊ¤ð¿&lt;±½Æ01·¿gáP\_x0001__x0003_y}Û¿#0"m^ÕÈ?´&lt;ªÖ@\¢?Ì_x0010_#à÷?Ó¸å¶¥â¿_x0002_íÚ$æ_x0014_Ô¿Qà¹{VKý¿MØýÌÜ5_x0007_@_x000E_ô_x0019_l'ÔÚ?_x0004__x0006_&amp;Ö?Ó?P_x0010_ÈÀ3ð?_x0012_EdÌ_x0002_í¿U¤Ðô_x0008_'ô?Ó\.2fû¿ð­&lt;Á=Ñ¿ZN	¬ôJñ?N4Éb&gt;Sõ¿×@âhdä?«3ºK;_x000C_þ¿ÅäHæ_x000E_ûÀ?Y2þî¿FI¤ úÌ÷¿_x0019_WÌ?´_x000B_Mm`Á¿¿_x0019_yx_x0016_Ùwñ¿_x001E_ü{jÓ´?Aè_x001D_Ä_x0003_÷?Ö4NX6yí?:x.Çè¿jÏuk¯WÊ¿_x0004_|_x0001_^ê?X)O_x000D_à?_x0001__x0004_ô_x0019__x0011_¹¨ò?mpò©að?È¼;.'ê¿ó^ ®­_x0004_Ô?_x0005_r_x0002_³é_x0017_õ?.`ËÍÊð¿G_x0001_:_x0006__x000E_@Ý¿_x000B_Gø_x001B_u_x0019_ó¿f³PmÃ?o õ=êß?$Aè_x000C_¥Û¿½&amp;õM.ö¿(þÄ7_x0002_Ë?ÊWx^ýÈÉ¿üp/5öô¿_x0016_±ù8Å.ä¿NÔñp_x0008_Í¿_x000B_1Ý8x'ã¿µ;uvw©à?¨ÌðËùøë?YJ·_x000C_HÒ¿"Ó¡_x0005_VÒ¿2Ä¾ö¿_x0005_ßföà¿Û_x001C__x0005_âÿÜà¿v[º¥E_x0014__x0001_À¾§¦:_x0003_ä¿1_x0016__x0014_lJÕ¿CÑ_x001E_»ð_x0003_@²ÙÕ'ô¿.«Éwõ?éË@_x0004__x0006_Ø§ê¿¢VÊÚßíÃ¿éÚ±GÍë¿ºÈÚ`_x0005_¾ö¿uÀÛ­_x0001_ÞÒ?~_x0007_X­_x0005_ÈÚ?Ã_x001E_dáôò?_TþkG÷¿!P	_x000B_ë?Ñóñ_x0006_¯$¶¿Ì_x001A__x0008_x¾Ü?ÿîw_x0010_å¿¯_x0017_O_x001D_ëÔ?_x0002_r8ñÛ¿õ _x001E_ûpþó?&amp;®.	_x0002_Ë×?_x0015_ ÆÃ,í¿ÞêÁ	(ûà?=RY_x001B_gDø?ñ¬?8eóé¿Ç#m;Ý?Î¨ZâD3â¿ù#_x000F_ òü?_x0011_ëý2lÆ?¸¿"_x0004_Î½?_x000B__x0003_&gt;SÝ?O_x0004_¯×Oü¿æ_x0002_0ä{_x0011_Ü?T&gt;MlÔ3è?!*hirÖ¿c"DÊànÍ¿X¨S2_x0005_ä¿_x0001__x0005_~_x001C_ bü	ê¿zy_x0003_Ð_x000B_Ëó?ë#Ãq³aÓ?(9_x0011_¼_x0002_ÀâM{î­#Ó¿Ü+z_x0004__x0001__x001C_Ì¿wu©_x0016_¥_x0016_æ?Í@ËÊ_x0014_÷?´P£ÃØµ¿Ê_x0019__x001B_¨¦Ó?V_x0015_7Ü ?°¿©ãhá	 Û¿!$' ó¿oÆ­"÷¿&lt;f_x000F_ÞPÒ?¹n¥pæèå¿N=³J»?N@_x0013_5Öø¿OAð5÷¿Ý4Ò¸Ù?_x0013_R¡_x0003_À_x000E_m·Ci_x0013_å?üãsrv¾?^N³3swÚ¿ù_x0002_U_x0012_¾î?3Ïá(_x0008__x001E_Û?sx¤tXýâ¿9_x0016_î_x001B_C_x000C_Û¿°_x0008_á=ºñ?S,îçØ¿._x000F__êRÔæ?;zÇ;_x0001__x0008_L0ö¿ñ²Fû¸¿ô_x0001_}_x001B_F_x0007_à?ýB;::!×?,ÒÇô_x0003_1¡¿51Å±),ù¿ìÄçÒßÅ?Íß!é¹ÞÒ¿Õî$¸|Â?§:FJ­¿:¯Ç`zà?äZW±va¿£&gt;DIGâ|?ð_x0018_L_x0005_%æ¿Ö¯_x001C_%@_x0015_ê?`EÏjÅ»Ú¿õíW_x0011_y_x0011_ö¿#@*â_x0002_ªæ¿&lt;Ùq_x0006_Ç3ð¿Ù/¯Á¹É¿0pà_x001F__x0003_á¿_x000D_yR_x0004_o:â¿±6¤½_x001A_¾ð¿úè¦|.¡Ð?j÷kixSä?d`¨¯{3Ä?¡Gö=ëëÝ?_x000B_i_x0013_è¹õ¿Ç#@æÜð¿[ÒXð¿´Ãh*¤_x0015_å?j;c¦ÆÚÖ?_x0005__x0007__x0008_Ø´Ñ6{ê?s«lÎ¶å¿k^"U¤ô¿ßKA¡­øê¿¥néµ{¶Ì?]_x001D__x001D_ÓÝõ?Á_x0003_}Å=?H_x0019_Y(¡¢æ¿p²ôoÂã¿_x0002_wcó+§Ø¿¢hd²íö¿Åè;F^ò¿äæsã_x0006_|­¿[4'¾_x0001_è?_x001A_ÑÒàoKë?7X÷À¯õ?û@ïÅF_x0005_@Õ'Ð-Fî?P©HÇ»¸?à,øâ³¿-ðàµÀÒ_x0002_À_x0004_i¬ú[ö?Lo¾)óÃâ?ÆÂ_x000B__x000E__x000B_Ï÷¿8a³A+¼ó?EämåÓ_x0015_é?×}¾K}åë¿ÇÇ´èyHÞ¿Ô¹OOùOø?_x0019_&gt;ö_x0019_µà?f¦ïAV;¿_x0006_à_x0001__x0004_Ø_x0012_Î¿çí¥©æ?¯ôÒ_x0008_±_x0003_@_x0012_D$je»Î?b&lt;|Jý¾¿òkå_x0016__x001A_hâ?;uO_x000C_ÌÜ?¯Á_x001B_î¿=§ÛqÔî¿ê.­°Ì_x001F_ñ¿_x0005_ÖÎÌ_x0002__x000B_Ü¿)³F(|~?å_x0016_S	uì¿Å­kËTó¿ÍéttYú?Ì_x0018_)_x000F_â?% ç¤ÿ¿_x0006_ëµÍ3ü?_x0014_­èWRÒ?m´Þ_k©°¿ú^ö_x0011_+1Ð?¯_x0015_XµÕ&lt;ó??`Ü`Ã¶ë?êÊ®M6ZÜ¿ºÉWT ¥ð?kÜ/°6Oö?_x0002__x000B_qÅ_x000D_ã¿jN$1_x0017_¼¿_x0010_²(³ö=_x0003_ÀO"HüK_x0018_×¿N;9q¼?3;~Øo¤Ô?_x0003__x0005_î[0¬û?_x0003_Á_x0005_¶Ò?Ú¹O¾Ûâ¿7óiúzï?w_x001A_ì2n_x001B_ó?û×$SÑ?UÉw_x000E_S¬í¿_x0019_ª}Z p®?a_x0013_ÛãÓ?ftpü¼?µ"ÊÕi°È?&gt;½i"²¿O:Ü_x0007_~ÿÚ?_x0012_]t²Ó¿jB%iÜâ?°Do2ã¿Ã_x001C_Åû_x001D_Õ¿¹_²Ä_x0017_ÖÄ?J®Ïnà?ÇW¶äüí¿:Ñ_x0013_ü^ºÒ¿1_x001F_1Ñ?ô_x0014_ãb¬MÞ?_x0019_õ?_x0006_å?ôæ¤lV_x0001_é¿è_x0004_¢Þn¶¿EY!O_x001B_ò?¸öIþìß?Ó]Ôm_x0002_'â?F_x000C_2ß_x000B_Úä¿¨8_x0004__x0006_Vð¿_x001B_ónñ_x0004__x0006_õËâ?ñLtAß_x000E_â¿~@	_x0012_6ê?_x000F_Hok ?¦ù5úð?´_x0002_._x000D_¡¬Ö¿@å%»Ç?å,Î,¶ºð¿Úm_x000C_&lt;#Õ?¸u/C1¦á?ÿi¼XgÕá?^ä_x001B_?-ç¿f¥_x000B__x001C_èÝ¿VÊ¿·?ü­GW*æ¿g_x0015_ô²3+ ¿ô|J0û¿#¶_x0005_ã&amp;_x0004_ÀnAYÆÏ=ç¿¼Sð´µñ×¿_x0014_ðWEó?Åt4_x0012_hý?$Âhíê»¿âZã²õ?6óÏCÒ¢?®XjJÂûö¿þûû³`ÿ¿LFðb_x001E_Ù?LËF`²ÐÃ?_x0001_ª{ÙÉ_x0003_à¿øe_x0017_~÷gí¿X~ÜN_x001C_/ý?_x000C__x000D_.ºFØÝËî?ØÎûÊ¡u_x0007_@,íÉù¨ní¿/q¾_x001F__x0010__x0001_Àt_x0008__x0015_ãFà?Ë½dñÙú?læµã*Ø¿ÄZ'Ð_x000C_ð¿_x0008_6 _x001F_Øú¿r_x0019__x000B_V©¯ý¿Îk_x000D_99Áö?u_x0014__x0008_'þLî?Ù_x0006_þÃÛæ?Ê1Y_x0013_·Kö¿_x0008_l:#Qaè? é/XAóÂ?f_x0008__x001E_ÒkÌ?1_x0005_í·_x0015_õ¿* ¸c_x0001_@ì«½Æ_x0008__x001D_ô¿/ÀtÐÒý÷¿ËÖ_x0017_b	ï?Á¦u©F_x0002_@·	¢Ú¿´®&gt;^Å¿?|Ú{	ã¿_,s0v¯¿¢0_x0003_ÝºÃ¿ÄRB_x0004_`_x0003_õ?'yË_x0008_ºú¿Ã¬dUúÔ?_©uJ_x0004__x0006_:ò?BªüÀÖ?_x001C_­]khÓ?UÛ]ZiÏÛ¿%_x0008_ÍÑà?~?_x000E_æ?M­©¹ªÈ¿éÛuÐQPì¿DÎÙÂ_x0017__x001E_ø?efP¦jXÏ¿_x000B__x0019_é4ü_x001E_ã?~ÔL_x0002_Sú¿e_x001D_Óì¿=_x0005_¸Íhiä¿_x0008_Üþ&lt;¬Ô??ÖKW¡ªà¿_x001B_Î_x0003_S_x0001__x0003_@=ÁsÉáf²¿¿ Â|DÛ¼¿ov5_x0008_C±?VÖ_x000E_de©?_x0002_{»×_x0007_!ý¿ó_x0005_zYÆq¿¿ÇL_x0016_ufÿÖ¿ee_x0010_/ \Â?M²øÓ\Õ?b!×|(ã?ï¡«ìÎþ¿\(è_x001F_	ø¼¿_x0007_îãK2á¿ä¦Ç;¼ù¿¬®_x001E_¾_x001D_î_x0004_À_x0001__x0002_Õî#ÉÆ¿_x0014_ô&amp;ÉØ¿L_x001E_ïPÜfé?©¹O9Aâ¿_x0013__x0010__x0012_Dè%ñ?cû®Tºë¿ûHk_x0007_*·¿¡UD«ñßç?3%w«Õ¹§?L7?{_x0016_¿01/w­·Ï¿ÍÒtb õ¿Î¾CÁ`zÚ¿_x0008_ .d_x001E_r±¿¿lQ_x0005_ßFÓ¿»C«hsÀ¿¤2ßwÀîÔ¿¸5_x0013__x001C_jÑ¿$åW#_x000D_°¿Âñê¦}Hç¿'ÒÈ_x0012_éô?ÎfÕLé¥¿/ó_x000D_mµ÷¿bÊ¢aÃ£ò?svÃnµ¡Ô¿_x000F_½N_x0005_¯»Ö¿Èh_x000F__x0005_3å¿Ö#le¼ò?©0Ò_x0002_©£¿S_x0015_ì/hÃ?Ù9Ês×ó¿(Æýý_x0002__x0004_ò_x001F_ä?V»0¾_x0015__x0003_@_x0004_uß¬8Ó¿YN3ûj«?ú-m§ìÕõ?5mÎ#ý&lt;ò?b¬O_x001D__x0003_ð¿_x0014_ëÒ&lt;_x0015_ñ¿tæµ)"Ý¿6+9|¢ß?ÅeCý?¥,Ù^L_x001C__x0001_À¬®fwÛÛ¿ò5ß_x0016_r;Z?oYý_x0001_ ì?UAý¢_x0002_eÉ¿Ê¯4ak}Í¿0þ_x000F__x001C_­_x0007_ì¿VDc}á¿C_x001D_¡{ð¿}çÛtÿ÷É?X¥ñ{ò?«KÁ´°Öõ¿_x000E_Bq'Ô?m_x0008_b_x000C_ ö?_x001C__x0017_C¤_x000D_¼?~_x001C_vâzÉ¿_x0001_!²_x0016_ca?G_x0007_{¼»ðÒ?	Æâ¹3_x001D_ù¿9|SYººí¿¦{º_x0004_ô¿_x0001__x0003_mO_x0004_Ä4Ð?jªõ2ñ)â¿O2¯Dà¿_x000B_O,iN	ô¿¾&gt;½Î3í¿}À+$_x0018_Ê¿_x0007_í â²Ýë?]`NR_x000B_ö¿_x0003_tmç*ã¿¸ÍÙ Ý?ÃûÎòaì¿M¶Øÿ÷Þ¿B_x0004_Äæç¿_x0003_z·&amp;ê?_x001D_1_x0019_[&amp;Î?X¸÷á?59_x0018_q¹ñ¿ÒE1å_x0010_è¿_x0011_õgëç¿OÚRâú¿Q!¶¯añ¿ÇqÅó_x0007_ö¿_x001B_²@³%ë¿íÂä¼î¿=£â=ö?PB$_x0012__x000F__x000C_ä?Î£Ö_x0006_Âeë¿ªó7©Ú?_x001F_bÐ?eq§¿\1dhÊ_x001E_Æ?_x000E_âV^_x0002_¦¿oÁ×_x0001__x0003_Ûî¿HÞø@Éõ?ðýO¸Êè?Ì¾sJ_x0005_Ô÷?Q9x#Ëñ¿j·ýÎ«^Ù¿·Rªfû_x0011_Ç¿ßÈ_x001C_¥å?Ý7SÒMVï?kM_x001F_î¿$n@¨ª¿Çn²x~vÎ?Ý`¡Pñ°ø¿ýÊ_x001D_Ês_x0005_ç?[:P+|´â?ËÍ þ|é¿úã*Ûí¿¬U?#Vøô?_x000E_²Qì=_x0016_÷¿^9_x0017_Ïþ?÷Óywî_x0007_Å¿·Zà3³_x0002_ý?	!\IP÷?)F_x000F_ä_x0008_¨ã¿ÉÀÚc__x0017__x0001_@.ÊâãÂ?)_x001A__x001B_ò¿º_x0010_%9­Á¿ö¦Ë_x001B_c^î?_x001C_NÝNææ¿WÇÀíí¿Öï¹Rqð?_x0005__x0007__x0016_!`ÌïÎã?)"ÃÙÇ-ï¿%'í2¹ê¿æcÒ´6è®¿m_x0003_. _x0001_@D_x0012_Û_x000E_ÕÐ?ÄÛóGkæ¿Ï§ È	_x0003_å?Äh±sÇ(å?æ'_x000D_Sdï?_x0015_N¼_x0004_¹yÔ?;ð³äÒý?v(ËNN_x0019_ð¿B4_x000F_3í8Ø¿)ÆEcS_x000C_ä¿ziklÙ¿;ßjM¬Ë?_x0018_Ä¬_x0001_ioÁ¿"é´+_x0004_Ëó¿_x001B_:?ì_x0002__x0013_½?_x0006_æAÖ£õ¿=òépyÖô¿«oøý.3ò¿_þµPPà¿Î3IbÈ¿¿¡_x000F_tI_x0001_ð?soWåëZã¿NH¨_x0010_ùÙ?À7ã¹á?_x000F_ÐßÌ%´¿F§qÙÙ_x001D_u¿;ð)Ñ_x0001__x0002_NBØ¿cy7tÊ#ö¿ã_x0011_"\Ä0Ô?Î»_x0002_Ô_x000E_á?_x0001_lØ_x0003__x001C_?ñ¿·On§"×¿!jö2Q_x0019_Í?#+KAØLÐ?\{eÀUç?}_x0006_ïÈ¿ð¿+6UV_x001D_ë¿`äF¾Ñæ?TçeL_x000D_Ô¿Mß±gQå¿ÜNKøÝ?ÄWÊUêÉ¿Ödä×ºð?~âËú¥?NpbAÛ­ú?¾º(#"ìù¿Lk$_x000D_û¶¿ðÊ¥_x0018_©D?ä²OJÉ(¿_x0012_Ë_x0011_{u`ò?ôõ_x0010_^úËÉ?u_x0015_, &gt;ø?J¬©FPvã?dBR±û?à-_x001D_%¡y×?m+÷rßÎ¿R/åÐ_x0008_À#_x0013_MãW{ã?_x0001__x0003__x0002__x0018_m_x0018__x0012_&amp;¾?_x0007_êËDð¿@0$×ç?»JfW òå?_x000C_M­hÙRË¿,3ÍTÊºÖ?@ª¾ôêñ?ÒG_x0005_óÈ¢ã¿ÌßÓXø¿²Ç¾±0é?_x0003_Öo_x000E__x0015_ã¿ëI!ã?(?ûTmö¿Ý¼I_x0006_úÅ¿¸úÚÀ_x001D_Uá?r¯]Dé¿_x001F_GÆÆº2ä¿ #(ú-ðê¿¤Ðåñ?,¢å]Gö¿æ¶xA+Ù?ìÛÇ)öñ¿ä"RUÈ* ?SÈÚ_x0001_ÉÐ¿¦õÑÜvÇ?Xá_x000B_}¥¨ê?_x0005_áN¶ô0Ó¿ÎüyJá^Ë¿Ç$òòô¿¼äkJÁèë?n;¾_x000D_@â¿TU¬-_x0001__x0003_Ú_x0010_Ï?@Z­ÇÉÇÜ¿¥¶ZÜ&lt;ûú¿Û`¡Xd$è?ùË_x000D_?ö¿Uºø\M¿éêf²i_x0015__x0002_À_x000F_ª,¬_x0015_Í¿ZWØ|þâ?Ýçú»Òñ¿ö|_x0006_7Ýå?%LÕ¬çÊ¿àN`ü?AU9Qbâ?±,×çó¿×bGáá_x0011_Ù¿SÛÏÏ©_x0001_ÀîFó?ÅE_x000F_·®×¿#¡ þ_x0015_kÖ¿ø¢æµ·QÄ¿Ç_x000B__x0016_Iö1Í¿Ï¯_x0001_t$mà¿wyÔ©Ró?·íIÓÀç?Æ_x0012_Ø¦ßö?J1¼AÄñä?_x0001_\4&gt;Æ_x0005_æ¿;ái¨Ø¿_x0012_ÁmÇ_x0011_hÂ¿fÄÍÇgªó?ïì{Ó:ó?_x0002__x0004_Í~&gt;àþ?çÏcêú?_x0014_{_x0013_=ËÝ¿üz_x0013_Së¿_x0016_&gt;i._x0002_ç?"æ7Qø;ã¿ô¶__x0001__x000F_í?_x0011__	Ò¹Åë¿2h_x001A_ümÅ?É÷]Í&lt;UÛ¿lsf¿_x0003_có¿.&gt;		_x0008_é?}Àò+õ¿ë¸h¦ú?5Þ®¤¸¬?+_x0005_¶ð_x0019_ö¿² 6BÐ¿6_x0002_4öÞ?GEF??n»?,8k«¥ã??xÅSÔâ?J¡kÌÞ¿gs¯Ãý=à¿h»_ÑÝû?Æ_x001E_ÀS_x001D_è?y_x0002_ò¢äÝç¿×¿}ôVñ¿À_x000D_ú¦¿_x0001_¨á_x000D_íä?Dj(PÊ?A¿Ìú_x0007_Ò?·[_x000C__x000D_²&amp;ñ¿zo­¶6Ç¿P²Å½®_x000F_ô¿îaÒ[ì¿Á³_x0003_Øê¿ãp±bz_x0012_õ?ÅZ¶ù_x0008_TÂ¿K_x0012_ 	*_x0005_ç¿Å¸Í"bâõ?.éÜ"qoð¿a_x0002_ÆÇ _x0006__x0002_À¤Ï4_x0007_'ÇÂ¿ht_x0003_KtÞ?t&lt;(_x0019_Í¢é¿~_x000D_3[Ó_x0002_ñ?Níû~.ð?Jp=}mö¿EF¯_x0015_YCÒ¿ùÂ[¤ôÝ¿ô_x000E_#×Å_x0006_ß?ff9WÍ¿î)A»'_x0012_Ì?$»öÔ-_x0003_@×Å©Ê"tã¿ xÛÂá¿y?_x000B__x0004_¬æ?v­_x0018_ð_x0005_¿´Îßç	M®¿_x0013_ð_x0014_G_x001A_2Õ¿«·® ,¤?MæéAîþ?íÑ_x0001_E®	Ù?_x0001__x0002__x0012_, ¡Ææ¿_x0008_~á/Ïà?_x001D_W°iÈú?#OârÖÌÒ?HEGoC_x0014_ï?	zì³W_x000C_È¿a_x001B_µj_x001D_Ê?°4¦°V³ù¿\ýiyaÖÖ?î_x0013_×­_x0006_Á?û£ïá}Äð?«Ø¬}Éø?÷BþN äò?_x000E_PÜÅ=ý¿à2K]	õà?dÃTý"þ?¸£;NÓ¿âq|±v»Ô?~ÁACc/õ?g_x0012_è½ÇÛ¿§ÄÓð¿!5_x0017_ÖT3ö?4L _x0019__x0011_cá¿LíÒ@¬ø¿U´Ð¼-Mà?qÁ¬_x0008_ÿ_x000D_á?ó¬ýJG_x0006_@#)ê&gt;q_x001E_ð¿¡¨µ_x000B_CÅ?ñL0¸ÎÂñ¿R_x001D__x001F_8xÙ¿yÚbO_x0004__x0006_OJä?4&amp;-Û+Ø??RL";Î?ÕÁâ_x0016_¤è?_x000E__x0008_âG¨?ø»TxE^ó¿*xOcÅé¿Ô_x000E_©ÂFÊ?^ú¤&gt;Ø_x0001_@8ß×_x001A_H/_x0003_À³_x001F__x0002_A·Ù¿_x000C_²®èqO÷¿5_x001E_ì_x0004_¶Ã¿­5ä_x0012_u×¿?è_x001E__x0005_ÕÓ?6_x0011_³_Ð¿dj,-®¿)È.Íð¿äsÑÇÂaÅ?C~{_x0003_±_x0005_ó¿Oð%ÕÌ°¿ßRfò`Tº?N&amp;§øì_x001B__x0002_@HØêæ8óù?_x001A__2_x000D_u£Õ¿}Üà7M&gt;ñ?N»²Z­êÓ¿ä¦GêâÐø¿Úñe+åä¿%Â=_x001E_¶ÎÊ¿ê_x0008_³¥J_x0001_ÀO_x0001_á¹¶0ä?_x0004__x0005__x0008_ _x001E_°à?_x0008_rÙ_x0012_Ôò?_x0001_ò_x000B_&lt;UyÑ?_x0019_­½·õÑ¿FôÓW	Û¿ËÏçã1 ñ?w_x0005__x0018_ºLRÔ?±2i\ÕÑ?Ë§%m_x000F_»¿Ã_x0014_y`úÑ¿¢ÙÃù±þö?î¯62ó?9_x000B__x000F_{Ný?J^Û_x0010_(ç?ß¿ØrùàÔ?T"o¦ó¿:ÊAþ=Ò¿I`õ5x_x001F_å?xË¾@á?_x001A_úiáþ?µ_x000C_·_x0003__x0006_Æ?Hxcw0æÌ?¤w,Ò±?{/_x0002_¬ùó?D_x0005_þ·Dô¿@o_x001D_­Îâ?_x001B_dZ¡i¦?wk{Ý4s?ÆÂxâÍÿ¿³ï9rª?ù[û_x0004_åé¿O¹Û_x0001__x0002_ý_x0008__x0001_@ 5´ó¿ò|cv5Ò¿#£ä3ãß¿S5c_x000D_ò(é¿ó9Äç[_x0003_À_x0012_ìsSÑì¿6iD(¥áó¿_x001A_L_x0019_×?N¢Hð_x000B_Yê¿äÛøó¿Â,£_x0017_ÑZ×?£ÄÝê?½´¹_x0014_:È²?ó_x0004_LÜ`¿ý¡[*Í_x0010_Þ?¿QåÑù¿2ÙXO8ã¿¥@fÃ{yè?JÝ1¹mó?&gt;kÈ­¹?ö_x000F_Fj¾à?_x0015__x001C_îÔæ¿ü¿zÏ¾¬ð¿¡Èñh8_x0003_Ú?ÜâÉ&lt;u_x0001_Àü_x0013_Aà_x0015_÷?G_x0013_àú:_x0004_Ú¿e&lt;Ã_x000F_ª=É¿¶«&amp;¹Ù?P&gt;Í-Å°?~8_x0003_	ZëÔ?_x0003__x0004_l_x0005_$ÖñØ?ÿéJ}\0´?ñ{Rq°¿_x001C_ÁÞÂÀ¿_x0014_c×7Ni_x0001_Àjg_x000F_¥µï?Vk"_x001C_Ê°×?_x0001_ÀâôÅ?îé©ù_x0001_Àq_x000B_`íMð?R¦ _x001B_*Þä?`Ù¥°	Æ?Ôç$gU,â?Øð¢_x0001_1Iâ?úÄ£µæ_Ö¿_x001F_¨,_öë¿JÌ^däðÊ?eeÔ_x0010_¤cÚ?Ä&lt;ýG×YÖ?_x001B_Ô®¹·zé?Ã_x000B_$$ë÷?7JËUù?,Æ«_x0011__x000F_=ê?X_x000D__x0007_&gt;d_x0002_@3_x0001_ (ÚØÖ¿ÜGU'Í%â¿_x001F_ ¹Lë¿a_x0015_°Ðºõ?E"_zæÎò?»GÊ)ü¿+8_0ê_x0006_÷?_x0019_ó,_x0003__x0005_«´é¿u±¦ñ?0Ú%½_x0003_ë?'³S_x0001_^Ö÷?N3±¨_x0001_ê?&amp;²ojg_x0019_ê?´_x001D__x0012_fX^ð?ÊÈÖK×ñÆ¿ë0Ï¨_x0016_ä?_x001A_0_x000D_S1Ñ?x¤^UÈ¿u_x000D__x000C_½cí?{*£ç¿¯qz3ë®ç?ÎlO[Nò¿ÆoEÕûÆ¿'A®_x0002__x0001_Gá¿¶Û_x0018__x0016__x000C_Î?X÷Nnë?_x0004_%7_x0001__x0014_ å?¬ðSTûè¿¿È*Yê]ë¿Ç¥JÒî¥?ûø_x0010_&gt;_x0019_Ä?Zú_Ê?^_x0015_Êë[¿?Ñ-_x0001__x001A_è?_x0010_&amp;Ä_x0008__x0012_û?â_x001A__x0010_ê_x000D_ýà¿b=ö_x000B_;Õ¿¹_x0007_i_x0018__x0001_ê?=®$_x0003_Ö?_x0007__x0008_µfxs_x0001_Ú¿«15É¬_x0004_ê¿Ø¿uõÖ¿È)Ý:²¿üÓ´m¡ÁÓ¿/o³Eð¿cn_x0010__x001A_"_x000C_é¿&amp;¦_x0002__x0006_¬þ§¿i8g|Ü¿X»Î4?ñL_x000D_ûÉ?íºáx¿Ê¿À´Ìà,×¿âyl¿ifö¿_x0019_áîèÇ¿_x0005_¢ô	Ð?ãU2+t-õ?_x0012_ù_x001D_R_x0013_ç¿)ðü_x0004_oâô?Å'æá¹_x0003_ã¿õÑ´M_x0008__x001F_³?e¸s²*Á¿ìOê½/_x001E_Ç¿/D_x0012_þÉÌ?&lt;_x0008__x000B_b4_x0008_ý¿é9rmãë?¢ä£RÔã¿ùÅÛÚ	&lt;Ñ?RC_x000C_©Kò¿;«´·nÞá?çJè_x0010_Ëdì?f^ÌÄ_x0005__x0007_LjÖ?Ù9³d._x0006_Ù¿¨®r×_x0013__x0010_É?'\MêQÌ?R¬ÓwLâ?i)Ö_x0010_êù?Wþ×t¦ö¿÷Õ_x0004_,_x0002_å¿îûG_«Ì¿_x000F_1Hgr]é?d¸V8â?ÏNÏ_x001B_Í«?¯Z®_x0002__x0001_Ñ¿M_x0015_Ø¡Nè?±-q4áê¿'ÖÌ_x001E_å¿r_x0003_SZFAä?Ä}§ö÷MÅ?ËÞÖ6»õ¿lß_x0005_9^ó?º»!;±å¿ý_x001A_¤&lt;|ßÌ¿´ÊÕ|_x0003_@ìÎªÐ_x001C_BÇ?°Z_x001B_x« ì¿£ÁïK%ð?ÿ.û_x0017_ö?_x0004_,GÙm[í¿Ã9?¬Îñ¿"1ÝÄ¾Wð?`¼	_x0004_;ë¿_x0012__x0005_µjU_x0002_À_x0001__x0003_ßöÀ_1Ê¿Aú_x0003_Ïðrâ?&amp;à_x0002_ÿÁ?hdOò_x0012_ìã¿,êËÎt£¿(î)xqö¿M®8~¾kõ¿_x001D__x0010__x000D__x0006__x0008_ã?1_x0007_üöÇä?&amp;X¿_x0016_	µ?²óÏ'^°é?·Õ³w_x000F__x0008_À/H_x001D_Çqô?.Æ @¡Ü?%¿O7ù?E®2úªì?Î&gt;L©8ëõ¿oQ_x000E_£Êä?¸_x0017_#¡pBÔ?^á(9\Äð¿%Ë·ä?#V§_x0017__x0003_@×?_x001E_­Ê°*õÚ¿nª'_x001E_e/Ñ¿#Ò_x000D_I¿¿ë&amp;ÔI¿¡¯òª_x0007_Õ?_x0019_ßî=:÷¿åM&lt;%A_x000F__x0001_@_x0011_]¤yBº¿~|n[æ? R _x0003__x0006_ª©é¿kÂz/Û÷î¿U»ÚpÂâ¿òY_x0013_Èê.ÿ¿»5Mùñ¿_x001C_6â_x001E_·úÛ?ö_x0007_¹_x0002_@_x0019_íåÓ´äå?m@Ïl2rë?éáÏ+_x0008__x000B_ó¿%8_x0005_ß.ç?öW¦±äÝ?Ä_x0010_ÆÈÔjð?,7õú¼6ô¿u 2´ð¿m]Âlõ?~,âC÷ó¿;Ï¸Ø_x001A_ä?»ó9@_x0001__x0004_@"åQeæ]³?¸Lã_x0018_ÑBï?_x0016_0_x000F_A»?_x0003__x0018_ÃÏfÄ?_x001F__x001D__x0002_¥ôõ¿uãÊìtø?6C_x0010__x0014__x0005_Ñ¿½!ôÐGý¿îÄßdúÜ¿_x0005_­Õñ¥Þé?nòe{UÃ?±TuêÎ¿SK¸ÝÚÐ¿_x0001__x0003_?¶Ì¯Óúk?(xOÒ¾Ïñ?®o\BÍ?eT_x0002_XöÒ¿3M&lt;_x001B_bý¿$ÑºxçÂó?;Ý5¯4_x0004_î¿_x0010_U¤OÎ?ÿ_Îy+¬¿"U®Þõ"Þ¿&gt;3säzâ?ÐYììeÀ¿©EèO×¶¿_x0012_©_x0011_¿ªþ_x0006_@¸:ÆI-Sñ?j_x001B_±;´ø?nOg _x000E_æ?\.¨e&amp;æ?Ãª9k	×¿Ùaf²úö¿ØÅÍðá¿_x0008__x001A_c_xØ?ûg2²Jwè?_x001B_átdË¿ð¸³µ8_x0011_÷¿á2_x0014_!dü¿¿	Ê}_x001F_ß¿x_x0016__x0011_^äÊ¿(_x0019_åñÄëç?º¾_x0019_sFr?J_x000E_4&lt;ê?ÆDB_x001B__x0001__x0005_Óàç?mm×ã_x0005_Ûâ?µÒ_x000E_]F©ç?_x0007_0_x0008_°_x0003_Îä?Bn|_x001F_#0÷?ÏdàÝÕê¿IT_x0018__x001F_4ï¿§_x0003_L_x001E_9ø?l\7 _x0008_á?¸î_x0008_b_x0014__x0016_Ú¿_x0008__x001B_i_x0010_FÝõ¿u£_x0004_xQë?3_x0013__x0003_Iù?_x0018_Û_x001D_5_x0017_ð¿ÿíßG¡üá?_x0001_úõ±ÕÎ_x0003_@UPXÃnõ?Æ_0°_x0005_mï¿_x000E_ø_x0013_xÆÛî?­_x0014_ã«1÷ò¿y_x001C_:DyéÃ?(çp_x000E_F±ó?õãåH2 é¿4_x0003_âßg:¸¿_x0013_©¿$Ê¿¿Ã gPÛï?¿FÎ¯¥_x0002_@S.)$ô¿rFñüÄ¿¡u¤Úd_x0017_Ì?J,OÀÁ¿G7¯Ä¿_x0001__x0002_£'Ð|Á¿³d+Uwdõ?#¨s4/_x0011_Ò?Åó]FÛÝ?gRùÜ²¿./Dá¯«Õ?×Yó s÷ú?È_x0005__x0012__x0015_½ë¿yQdvéPú?©_x001F_bó÷ãì¿Eô`ö°ê?ôÎ]Ì#3Ò?Tîì÷&amp;Ð?`G_x0012_-_x0010_H?J_x001F_&gt;ÖL&gt;ä?:Zµ2Î¿5Ëàî¿®[¬_x001A_Ú/Á?äQtÈ8²?ÐÕ(Ô ð¿NüÅ®M@í¿óL&lt;ûk±ë?_x0013_=×3Úá¿þuBâíü¿Íra_x0008_]Ç¿¹º?Êtñ?ÿ»P6ì¿ªs z5Qâ?·_x000C_xé_x0005_|½?äCDëo©?QçG­_x0003_kÕ??J_x0004__x0006_ü(¥¿_x001A_òe_x0012_ûß?:_x001B_ïMbLT?Û_x001C_8BÄ_x001B_Ò?(_x0014_Í¶¼µå?*K5ÑíêÖ?®å±Ñß¿fp_x000F_ËG®?®5¥õè¿y_x0018_H¨DÃ¿¿±]_x0017_x@ù?]§ó*kø?_?$&lt;0_x001D_Â¿n%7ãNÑ¿*;sïRã?à_x0006_/Ä_x0005_À^Íºõê?£ø_x0002_*e_x0015__x0002_@8±²]«6ñ?xÕ'_x000F__x0018_dß¿H-÷5¾×o¿n$Rò%í? viºM7ÿ¿p_x0004_%°3ý?_x0011_=êµ¨lÓ?³Ä@_x000E_H'ö?_x0017_Íg,Y_x0017_ñ?©çPÍô?$&lt;{_x0008_½¡ó?lÐ_x0003_yH_x0001_@Dë´ªæ¿µH¦ÄÍÖ?_x0001__x0005_xØ!_x0002_¿ï?õÙ_x0006_V_x0005_éä¿7i_x0019_ãR¹?²zI§QÓ^¿ý#Äíþ_þ?qÒ_x0003_Ôiú¿¯fãEÜ?Ù×Ò`Mÿ?M_x0019_2ß_x0012_·¿ÒVV	ÖÓ¿_x0019_ìÕÀÎ£?õ~_x0004_¢#ì?ÿ_x001C_xôkÏ¿~»P¯_x001E_Ï¿¬³H\`yã¿ÜÏpàõ¿N+ü¾ø¿³ÊæÑß¯â?0G¡x_x0005_í¿°h³)N#á?-3ñDá?_x001C_j:öÔ?ß?"0_x0008_Dâ÷¿_x001B_Rx_x0015_ñ?C_x0002_ß^_x000C_Ë¿_x0018_8ã_x0003_Ceñ?WóÑæØ_x001F_õ?ÜQ_x0011_N_x0017_ø?Q®)_x000F_4¦ø¿_x0010_6G_x0003_ÀH­ë_x000D_!ñ?_x0019_ãi_x0005__x0006_kµ¿_x0015_å7_x001B_Yù¿_x0005_ú_x0013_Ý_x000C_ø¿TY_x000C__x000B_|Ó?&lt;l_x0003_^¢Eó¿_x0016__x0017_ÚJ_x0008_¶â¿a_x0010_juï_x0017_ú?3¶^-Xô?Ð4_x0007_Wé_x0001_ÀÙ/xZ0ã?_x0005_*ç&gt;ÀÆ?ñÜëöysï?\2.Zñ ?_x0002_hêyÆö?ùÖÕ¡Ôþ?_x0004_ÐÁ_x0005_¾Áý¿_x0002_¸_x0008_êIøÿ?-Å&lt;_x0012_1Cç¿â §V²î?Ï_x001F_el sÒ?äÐHq_x001F_aú¿Ë$ÏÓ_x0008__x0003_Ö?ré-×4»¿K$_x0016_.çí?'ÞÅðqç?_x0012__x0002_gÛ¾?i÷Çà+ï?£{_x001E_.Ñø?É1_x0001_ësò¿¼»_x001D_1_x0007_ñ?=ÅRø5ã?_x0004_KS_x000B_Åz_x0005_À_x0003__x0004_ñH_x000F_\Iã¿Ej_x0017_@MhØ?»_x0006__x0017_Æ#ê¿Ø«E,ºü¿ÈñÃÜ9_x001D_ï?Èp/Tê¿dä°õñ?º	sâ$Ó?qåS3s×?_x0013__x0016_/_x0011__x0002_5ã¿	î^¶À_x0004_õ?ÉñÏ)óWÚ?§:eëm ò?Î4¼õq¿æ¿Ñ_x0006_ÏÌU	À_x0007_·d í¹?4å8Úþió¿[hG	À×?.ñÃ§æê¿#íÂÏ¯_x0008_ô?k¯%_x000E_òGÂ?4N(¤À¿,Àá_x0018_ñÕÞ¿jcïnùýù¿¢:(0Q»_x0001_@*ýÔ0÷XÒ¿&amp;¡Ê|Ñ¿($(qdOÑ?pÄÀÖ¿ÎðÈ­æ¿Ü®BnãHï¿âA+Æ_x0004__x0008_bÁð?Q§m¿Ëê?¨bnãÖñ¿_x0010_0°s¡ö¿lh8_x0005_e¼Ø?.«Ùþl_x0002_ø¿_x0007_q_x0016_§=ç¿8F_x0015_ ¿LÂ_ûü?¤Ì/ìG¿íï·´Ç¤Ð¿_x0012_¾X^ì?_x0013_FmÚR5×?O Â×è?õh_x0003_Å_x000D_ó?{_x0006_º&gt;zÒÝ¿¯q,æH¼ã?i_x0007__x0005_®:Æë?îâêÛ)ð?Ád¹Õ3ã?_x0012_à]_x0001_Ö¿S¬Ò¯ð¿aN&amp;|F_x0007_@Â_x000E_nñRrç?RiÊüf_x0004_Àß_x001C__x001B_@¾¿jyÑ/Dù?ÙóV}#ú¿÷J_x0002_`Ö?ÿyãûª®?»¬õíüó?_x0012_x	¶I×?_x0005__x0006_Öé,_x000B_Wª×?(µn_x000F_è? =L® ¿=o_x001C__x000C_É2ò¿ÁA,VÞæ¿øxÝà¿"º"ÄÝªÑ?¶H§ä-4Í?×_x0003_+Å_x001A_ãÒ¿d°_x0016__x001A_Fý¿ _x001E_Æç_x0019_Ö?_x0004_¸%_x0002_æ¿_x0001_£b_x0016_F«å¿á¢Ø~0úï?_x0006__x001C_cO_x001C_-ë?â"p¸^÷?¤±oØØH³?ôÛ_x0016__x0005_Õ_x0014_ß?P¿pí÷¥æ?_x000C_&lt;U×_x001C_È?%ÖÔ¢_x0011_Rã?¥Ùäsåîî¿_x0017_½.õ.Ö?_x0003_.ÉOTë¿;Ô_x001F_ö£yË?8Ô_x0011_n§äå?1_x0014_eèCÓ¿_x0003_ªÃn_x0019_ß¾¿â_x001A_3¼?ø?æÕ_x0018_Çxw_x0001_@.zù:_x000D_Éâ?j¼÷º_x0002__x0005_]¢ã¿_x001C_3Ù¨®_x0004_Ô¿`¬ã_x001B_®|é?ôZUF_x0012__x0001_À¨&gt;_x001A_ÂÉú?ýRÀA&lt;Cä¿QH±]}_x0003_É¿%%.]Ã¿*B{Ë(ö¿8_x001E_ÝËkò¿´-OW2Ë?m,P_x0008_Kô¿h_x001B__x001A_Ç¤Lé¿jÌ9&amp;ÜØ?_x001A__x0010_zìÕrß¿d¾.ZÁî?_x0008_·Dã&amp;Í?¤oä|bóË¿¨à`ÂLÕ?Q3O_x0004_`ì¿_x0010_»v»`1²?\ýÞÍÓ_x0002_Õ¿ÄToÔ¸¿4P_x001B_kÏ¿ ó¡;_x001F_ö¿3X!i.wå¿_x0019_WÐÍGÝô¿ûèxêë¬ö¿_x0016_Rþ¢£F¶¿;6¿Dþñ?ï´®âÏMõ¿Qzåb_x0017_±÷¿_x0002__x0006_¯sß_x0008_|Mó?·1_x0004_p×è¿¬5_x001D_ø²u_x0003_@@C+Íþ_x0003_¶¿\å¸,_4¿ÈOuT_x0006_cª¿s_x001C_UèÒ?ý_x000F_W.Ô_x0001_@¯ À}±å?;hÒ@¾¿ÇÖY±_x0007_@M° ¬	ô?rX_x0005_p_x000B_+¿}?_x000D_üô?To0Mq_x0002_@Bàx_x001B_¼aµ¿Õ_x0010_FÊ¥»¿T¯!Eç?_x0001_¬ð±Xñ?ç_=´Þ¿õYäÕ¿_x001E_¯qQ7é?_x0017_yìðè?@ÌrQ~ì¿ØÞ´?¤¿çy_x0006_v1]ï¿@7ÞµÄ¹ù¿6ø°2·Ö?_x0018_ §ÜgÐ¿¬5¬ó´ò¿»_x0013_¬*:qÞ¿_x0014_/pª_x0001__x0008_$IÃ?P|U_x0019_^Þ¿¼Mr`_x0004__x0003_Àøôßþ_x0017_jë¿ìgZ_x0006_qÔ¿òïºrôRâ¿¹$_x0016_Ç_x0007__x000C_ä¿Ï¥&lt; _x0014_í¿eß?2¦Ë¿HÖµEþÆý¿ê_x0010__x0015_r&amp;_x0016_ö?L[©¨_x000D_ô?Ów_x001E_N§Í?_x0015_TÐqÅà¿Ð_x0004_â_x0011_óá?g6_x000C_ß}qä?\xXÖmñ?ÿ)_x0002_D³Ê¿ÎýW_x0013_Ïeñ¿6ÚÏ§_x000F_ýÉ?Ñ`Õe_x000C_Êô¿'¢C_x0007_(à?_x0006_`èßú?]ö_x000E_ÊÑ¿Äsv¯&gt;_x000C_ð¿/_x0018_´­{Tá?NQ&lt;c_x001C_ù?kµÉi¹Ù¿_x0002_ZHL_x0003__x0005_ö¿_x0006_´C)º¯â¿a_x0004_@ühòÅ?¬7S_x0006_ìºâ?_x0002__x0005_(â_x0014_ _x0001_±¿h-CÈ_î?÷¹°_x0015__x001E_o_x0006_@¹¯_x0006__x0008_Táç¿þA"æ9_x000C_Ù¿¨ú»;_x0014_ô¿SLóþ%ô?_x0002_jcQ? á?Yÿ_x000E_j+?S9wpîKã¿Ì«Ðº²â¿k¥¯%lð¿Ò ¡v¿ñ¿_x001B_°sÍ¿_x001D_}7ßB_x0016_å¿6öu&lt;}Vï¿°ÿZTJá?ºÇ;{l_x0008_î?©ë~:SÖ¿§_x0014__x000E_¶}lø¿ÚxHô=_x0003_@_x001C_.ÒÙù?¼_x0019_é]§ñ?d_x0018_vL¡_x0001_@(Þí¿/ö¿!O_x001B_«[õ¿XE_x001C_5òê¿@°Ùªa÷Õ¿ÂCM&gt;_x0004__x000F_ó?Ý`{lï[À?qM;Ý _x000E_à¿Íò7ð_x0006__x0008_a î?toz_x0003_@_x0007_¶(ø_x000E_ÅÙ?Ñ¬áç¿6KE_x001F_!½à?QT3&gt;Vá?;_x0004_msá?Cù_x001F_¼_x0006_À¬ñ,0ÁÑ¿£~À±Ðµ?(_x001D_´_x0012_Üá¿N_x0005_=1_x0001_Â÷¿ZÊæ wÈ¿{-_x001E_gx¸ò?Á2þ_x000F__x0013_õ¿_x0006_ßY^3	Ý¿PcÁ£_x000F_þ¿ËÂÖ¡ÕÅß?{ãí_x0015__x000E__x0004_Ã¿¥á²v_x000B_ì?þjýÂoð¿l22ÞÁÍÖ?å«Õ)ó¿:_x0014_	Yé_x0002__x0006_ÀÎÎ_x0002__x000B_Àý¿XðÿÕ	õ?D»¸/R_x0011_Ã¿Rfr×_x0004_º?­®×½Ë_x000E_ß¿k²#æ?è¿?'îêT_x0010_&lt;Î?ÒâE_x000B__x000D__x0008_í¿_x0003__x0005_a¤[&gt;årÍ¿#Få[D(¿¿è¤Cµlñ¿R(¯(ç_x0001_õ¿d:­Lb.Õ¿_x001E_*Â;ê¿æ´¢û´Wß?h#²tTkù?_x0003_Zªç÷?_x001B_d}GRü¿½Z_x001F_64ñ¿,¡P_x001A_ûåþ¿ø¢ª_x0013_Ähñ?_x0002_í»_x0011_á?ã_x000D__x000E_&amp;Vä?·LÚÙÆÜ¿OZ$_x0011_ì_x000E_Ñ?äK;_x0004__x000C_ßÓ?_x0014_çÖ¿ÃÝ¿\{¤_x001E__x0002_!Ó?JJÉõþ½ó?.jp!ü?Åt_x000D_ïÐe_x0002_ÀUïáï_x0013_É¿$Òs!%Òî¿gññ_x000E_dä?é÷_x0002_üÚ¿ºKNp6ã¿UØ:Ò§×¿_x001C_À3ºnÇÐ?ÖõÇN_x0007_ªÝ?:°	_x0002__x0003_ÝQÉ?á+Ë¢kã_x0001_ÀÁI&lt;É4QÚ¿&gt;ó_x0019_å\WÒ¿B_x0013_*uÛ¿-àÈX]`È?ÏÍ`_x0016_³ð¿ºµß¶s1¿ãðpgÒ¿Á·_x0018_³|cñ?_x000E__x001C__x001F_Î-Ö¿¤c÷_x0015_bð?Ã«m_x0016_ $_x0004_À_x000D_0üº«ª?²Àebçç¿ÐÅîk_x000D_ö? _x0014_¡_x0001_VÀ¿_x000F_õoÛÝ&lt;Ò?§Ø_x0001_vEià?eÌ§_x0011_i5£?¥YÔ²U_x0018_Ç?Y4Z­ä?da«'Zü¿_x0017_D¨¹ì?Û±Ô_ð?Ð¶÷ó¿z¿?ÆÜ¿ÏÐÅá¿÷Ó³ö½ö¿_x001E_s	7¨µç¿Ü-)´_x0005_Ì?_x0012_ûéJ_x0016_ÌÄ?_x0002__x0005_Hàý7_x0019_ì?9Dõô_x0013_ö¿Î4ê]Bç?_x0015_èàÚ_x0010_ë?Ø_x0015_GÇ¼Õ¿lÍp&lt;&amp;åâ?v_x0014_Á_x0017_¨&lt;ê?_x000E_fÑ¡Ù!_x0004_@_x0018_Ð×b£	â?¤G])5Ö¿Ø_x0016_&gt;/oÃ¿_x000C__x0017_uBÂñ¿ö¾"TÜ?qºáa&lt;@_x0002_À`_x0014_DÍåñ?&gt;Ã2]iÙ¿°_x001F_ìæ×ô?+1¯½í?_x001F_"0®'	À(áÛÌì$Í¿_x0006_ºàË0_x0003_@j_x0018_GÅå\Î¿ÅðZ8_x0004_Ò¿T_x0001_iÞ_x000E_úÄ¿ºX/!UÝÊ?§._x0005_Yv£ÿ?Vo_x000C__x0016_&lt;$ð?´üOj;2é?}¦_x0007__x000F_2¢û?_x0004_pøÕä?þ_x0008_iwÑ×ô¿£"_x0001__x0003_ùú?ÁrîïG£á¿ï°ÃIÙñ?Ë®òqñ¿_x0008_ÑKoÆö¿»g_x0003__x000D_þÂà?_x001B_µëå`Ý?_x000D_&gt;Þb·_x0011_ñ¿{¾_x0013_×_x0008_Î¿ÙNãÙwð¿si½¨qò?ÒtÄÉpï¿&amp;pÃoBû¿x;t_x0010__x001F_2ë?õ­*ç]Ôâ?OFU_x000C_þ?¡£©sY_x000C_æ?ãúM=~eÔ?uíêYâð?_x0002_3Ç2ÌÆ¿ÊX_x0008_©_x0003_	å?h{òO¾è¿ÀøFÔ?_x0016_°Ý|Ý°¿ÜÑYÙÉ¯»¿ÎA`¤S_x000C_á¿,Qev¤ã¿Qò_x0004_¢Ó¿32GCÒä¿gÒ_x000E__x000C_÷_x001F_å¿_x0018_RÛkJÕë¿Ë_x001E__x0018_T_x0007_è¿_x0002__x0004_[B2Y	ûØ?¥l_x000B_[4æ¿°Âk¿ß"ß¿×ù_x001E__x000B_Ò¿_x0007_çµ_x0003_Þý¿c6_x0006_Ï7ßü?Ê·Á«Båð?U)lrøè¿òµQW&gt;÷?°`y.î¿_x0017_E_x001E_6Åü?`_x0007_¦ðÊoô?µUjk.|_x0001_ÀACÛ­_x000C_æ?áAÄÞ¸Ê¿e0KâC÷¿õ/½Ð®?¿ïí?_x0013_à«þ?wßÒí íè?ú5_x0016_~Òmò?VÍ\&lt;X}È¿_x000B_X_x0016_(ßGà¿MAñÌ_x0011_á¿4¥YÃ¦2à¿Íq_x0001_Â[ó?1`W=aÿ¿_{eÚºó¿ñAA¢Õ¿LBF!f{æ?µöN«	è?§aÄBN{¿þ³_x001D_²_x0001__x0003_-õô¿Âç_x000E__x0014_buØ¿i¤S»FIÿ?_x0005_._x0016_U·í¿_x0002_0­í¤¿Ä¤rÜñ?¾ã¼Ð_x001F_8Ì?£2ÉÜºkÕ¿O÷_x0018_Ûå¬?HnñçÌ¸ð?#+e_ÖÞø¿_x001C_ªå*	÷?_x000B_ëø&gt;~¿¢¨Ýf_x001B_ä?]¬4Í`Ö¿dIh«S_x0001_@LÑüGü¿¤UâîÂñ?ìö_x0003_álô?É_x0007_7_x001C_ê²¿o_x001B_é¼Åwç¿óïI,oå?×&amp;ìG9Rà¿eB¡e³¶¿45w±_x001D_Â?ÖÌ)¸Õ í¿_x000C_(É"ü¿¤yÐßxÂè¿Ý_x000F_e¨bÃ_x0001_ÀV_x0006_¸Ù¼_x000E_ð?ñ=§_x000C_`Û¿]ÅØûêÞÚ¿_x0005__x0007_£&gt;öKÂò¿_x001A__x001E__x000D_÷Ï¤¿o$_x001B_±ï?1qÜ&lt;{_x0007_Â?­åqªp_x0013_ë?XØ4)K²¿zJíFO	é¿ùÓ¾¥°¿âv³´ïÚé?f"¢£Þ÷?_x0003_Ùü¡¸ñ?_×nw í?ö_x0011_Ât»¯Ø¿A4l@·_x0007_@¶A*&gt;Õ¿_x0004_«æ;C8_x0004_À&amp;pÑy§?D\N_x000D_Újß¿Ñò6i}_x0002_@àd:ÝUò¿F3|ud`ñ¿U._x0014_&lt;_x001C_¿?¶Z&amp;*é¿StãEß¶ò?s)âÍÜ?mî¯_x0006_×ï¿ÒGK8Årë¿¼_x0001_¿Â2Bè?ïÎ_x001E_©Ì&amp;û¿Ôó_x000C_×|õ?6»²_ì_x0006__x0004_@I¼_x001A_M_x0002__x0007_ßµ¿Å&amp;D_x001E_×?0)_x0006_"I_x0012_à¿1.f_x0003__x0001_ùõ?õo*_x000F_]è?_x001C_ANþð?¤&amp;óOÙ?.a8«@zî¿_x001A_'0Ý7ó¿çk¾{ü)æ?Ê,Ð_x0005_ZÞ?þDXywÅ¿©n)mFÞË?å²_x001A_ÄÚa_x0004_@Û_x000D_s¥ñ£ð?`ýh!5ù?_x000B_§_x000C_özð¿9Ë_x001D_}á¿N%É9ôÃ?v9Ñ¥Õò¸¿¶Leü¡¥ï?&lt;ä&gt;ôº_x0013_Ù¿&amp;µN_x0002__Þ?Õâµ_x0007_Ñì?³rvu{µ&lt;?ú_x0010_S(oYò?Ó¯¨êó?_x0008_±_x0004_&lt;±û?¯á-%Ó?ÞÍW(°lØ¿l:&amp;_x0006_uÑ¿¦°"Tß?_x0005__x000C_¡eßb\Ô¿F:_x000D_iöð¿ÉÝ_x0008_ê_x000D_rà?Ë_x0008_Á{_x0001_Xè?N¼¢]qù¡?Ó/#ænt_x0002_@&gt;ö¯\×?¸Q³Ú%Ý?±_x0017_ì|í÷?C§,ø¿Dºb_x000D_4õì?}¢íMì¿ùcóozÑ?@óÜ¹Å¤ø?c(_x0007_ü5îÍ?lìÖ?Æ ISaá¿"¤=À_x001A_î¿)	Ï ï?ÓJt9¹ðÞ?xC_x0013__x0003_t¯æ?4ÂjfHh ?ñäyàé?_x000B_ìÚ_x0008__x0004_ôø¿Î×mò_x000E_á?o_x0006_0?¨§Î¿|_x0003_Â#LÂþ?i$_x001E_£±sâ¿oÉëìÎ¿_x000C_~Â7T¼¯?_x0007_¶n_x0005_õæ?hÞ	_x0007__x0008__x001D_±Ü¿­÷_x0005_é¿±á³2Ãø?øù*íñ¿¿æåmOdá?!_x0019_þr_x001C_ë¿_x0006_.ñÞ÷Í¿6V_x000F_hý_x0002_ø?^ö&lt;Þ?cü_5_x0013_÷¿_x0011_ä¸.ê¿_x000E_þ_x0010_Ë_x0001_ñ¿Ä2¢.«uÈ?6_x0019__x000C_vö?Ì_x0019_èr_x0004_)ê¿$Ã0ÿ_x0014_ê?&amp;_x0012_=Óô?RÖ]çÆ?D'¼ÔcÒö¿_x0010_5qýû&amp;´?:¥yié?:ÐPZÖ¿´jÂ_x0001_Õjò?ï"c$óVö?4ù{-¼í¿:.¿®Åå??¡_x001A__x0013_Fô?_x0011_Ç_x0002_&amp;Áá?	ÚÇÓ$Ó¿_x0003__x0016_hrã^ë?9%Îí?ûAÄlÍã¿_x0002__x0006_»[[·úÅ¿Ñ«Ê_x0015_ÃÕò¿_x0001_[¯]s_x0008_Ô¿.¸_x000E_Q©à?ò_x000B_+«ÈoÁ¿B²ï%Ãü¿^V°­-Õ?v&amp;Nè_x0002__x0018_ü?ÞF_x0005__x001F__x0010_ô?;t_x001E_ò¨ó?OµÜ·yÜ?Äq¿_x0018__x001F_Vì¿ýÿ¡ÓQðã?)BúËdð¢?ÝÃAÃ\«_x0003_@_½é_x0017_²uÌ?ØL!ÆÐûÏ?2ó·µ~_x0004_ÀiJ\R¢_x0014_Ò?,ÒëS¼?`%ÈÊµ_x0001_À_x0002_DéLÒ_x0013_?_x0004_Ç_x001A_ÅK\á¿_x0017_¥d±Û?³Ð¼¨ev?và&amp;Ì_x0004_{ç¿\ß)9ç×¶¿_x0013_©{Ë_x0002_| ¿_x000C_p&gt;3þÉÌ¿O_x0006_tï?¦'1lèâ¿ï_x0007__x0002__x0005_C¨ð¿Ë@AÝíÓ?ë_x0002_$¦_x001D_á ?\~=ºö¿_x0019_&amp;&lt;ò«þÀ¿7îÓ£Ð?»e_x000B_í¶?ô¡_x0001_á®×¿k_x0003_Å_x001B_sþî¿¨k_x001E_Iþ?Èü?ðIòÿ¿5àYB_x0004_ð¿ié`¬ù¿_x0011_ÐéÎGÎ?_x0010_6z¶ÚÅ?kÈý%ÙÁ¿\Ð$_x0014_fÁ?"ûîz:_x000F_×¿Ys_x0010_ÝWEó¿_x001C__x0017_bãM¿_x0018_ô÷¼&amp;×¿@Ï¿cè?¢Ïù£QE±¿Òra±ðð¿Ñþ_x000D_°;ï¿7	A¨õôú¿G¦ø&lt;á_x0001_@X¨k4 	ô¿'0_x001E_Ýêî?_x000E_[2_x0013_Ià?zöÙùmÙÓ?Ï_x0011_¢Õ_x001A_$ï?_x0001__x0002_VK^&lt;y¾ú?£GESú¿J_x0013_ëîãà¿åàz@×Nö¿#ÌI2ì¿UE_x0007_BÈ¯ï¿)^Ãÿ_x0001_}ú?1ÿ:}»nÝ¿_x0004_V_x0012_Òlç¿äÁ¨(­÷?&lt;_x0001_«Õ®Zæ?Î_x0003_-µ0_x0006__x0003_@Òm1G¨«ã?u)t.æ»ç¿Óitý:äá?Þ_ö_x0014_àÜ¿°6Q_x0004_Iõ?H)ÔZ?æë?\_x000D__x0017_!±¿(ÇQå³ þ¿¬ÿÑp¯Õ?ûsäÃ¾?Í³_x0014_g¿ç?DS'X©4ò?«OT_x0002_³Àê?»âX&lt;Ñ?Ê_x0007__x001E_îÝÕ?MÛô¹?æ¿8@ùë¬_x001F_æ¿&gt;i¸£:ä×?â÷ám¡6ò¿$¶_x0003__x0004_êoö¿F_x0012_vñ4ïû¿ÐL_x0015_|3ÀÈ?Øî_x0002_Þ`ó?_x0018__x0002_¼t=_x0012_ñ¿a_x0005__x000E_ á_x000D_ð?Ã N_x0018_Æò?=\¤N¡ã¿_x000D_ò_x0011_HsÀÎ?_x0001_Ô ÉfØ¿!R\;ðó¿)4ILæ¿c_x0004_½_x001F_jî?'¾ûF7_x001F_Ë??_x0002_±R¤Ì?¿"4B8ô?ÛÍ²O?cWõ_x0010_~½ÿ?ì]Ì)_x001B_Cy?°ÕC2àÄä?yý;ØÀ_x0010_à?_x0006_àùù	kã?£9;ÊØ?À{¶FÇÿ?_x0007_bnõqÝ?Ó¶É_x001B__x0019_àã?ÓïLòÇ?[íð.áèè¿í·2DRíæ¿k&amp;b¸?R7Iä0å?Ð#he_x000B_Ó¿_x0003__x0004_áÍùÇÐà?ÿy	oÎbÐ?Þ`56öTÍ?)MYd¯"ô¿{_x0002_)_x000E_ò?_x001B_fr_x0008__x0001_ÀÎ_x0005_=îq_Ø?ÍÉî¯ô¿ãé_x0019_ã°ï?].®éÀ¿är¨8_x001C_Ô?Âç)¦[û?MèSè¹ÍÚ¿_x000F_Òð_x001B_¯Äô?_x0015_Ué'+_x0002_à¿~ªî¼gÇð?(ÚÛNÉÀã¿CB1V_x001E_ï¿¥%3Ü_x001E_:ü¿_x0015_4ëµ?Ü_x0017_{G_x0005_Ù¿îA½ù[ã¿÷_-¾â¿é¶ÓuÀð¿þÄÄPåÆÖ¿_x0016_*Tà?·Ä_x0014_ÕÕ6ä¿Òº¦´IÝ¿þîÁ_x001C_eë?üøäü£ð?g(·³6/ê?¸-E¤_x0001__x0003_Fäó?«³" {_x0001_Ú¿8Y£þÁ©á? ½ Â~uÕ?ôú($N?Ñ?³¸;D_x0012_¦é¿;Oh£ý9É¿'þ¼ïzæý¿C©a_x0011_î¤Æ¿S=æ7fû¿ïÊÐiºVë? Û\ûÍ_x000E_Ü?îX0iÕ0æ¿.N@sA0è?d%A9Éö?_x0016_!ñ0¾?×8	_x0018_íDë¿_x0006_ÿ2_x0002_\Ìä?¹v¿_x000C_Î®ß¿°é8À³*ÿ?Û¬ë~8àé¿úà_x0004_ýáü¿·Cë]ÿ_x000B_Í?¨×Î#_x0004__x000F_Ô¿MÆ	Ûì@É?òÐïúÁ¿_x0018_W_x000E_I¿ò?_x0012__x0012_£´_x000E_¢î¿G£ªhoà¿_x001C_ÅrL÷?ÿ+_x0005_lìL·¿×ãJ&gt;pé?_x0004__x0005_mð5Ú"ï¿þxÌ¤_pì¿!"(_x0005_¿¿4bm]åÑá¿ù¤¤9ß¿³²À$/.ü¿¬_x0012_Pªù?«]À_x000C_ê¿_x001E_Ôú×?Á¸¬iv¦_x0001_ÀÖ_x0014_ã,ûý¿§_x001D_Æn_x0003_À»n9?_x000E_Ð?O9ÿAÞ_x001F_ä¿ ×_x0007_Á_x0007__x0004_À_x001F_ã|acíð¿«H Åó¿ö_x0004__x0010_Îÿ¿×6E_x001E_DTæ¿ÑáGÒð&amp;Ó¿þÓJò:_x001E_¼?#/_x0008__x000C_}y&gt;¿!?ÿ_x0004_Å?ý²e_x0003_ô?æñF_x000F_«_x0011_÷?_x000C__x000E__x000C_3xñ?í­¬Ú¿e_x0002_æo}Ù×?eNhXÓæ?&amp;sÀà_x001D_tà?_x0001_ª0_x000D_ñ¿_x0004_fK_x0002__x0003__x001E_Å¿S£ÍQÁêÇ¿!*Â_x0012__x0002_ÀÚzÇbæ? 52óeé?&amp;_x0010_þü¿1è«-Õ¡¿ºÃ_x0018_¥jIÉ¿ÛÜ¾ê¿"½_x000E_ýáì¿ ûÚÂßÃ¿_x0013_VÓò_x0019__x0017_ý¿_x0013_ÌFrÍfõ?»ÿ_x0006_õ!è¿æ_x0006_ùñî·¿Ö«µ_x0005_Lµ?)À_x0001_f9Uÿ¿µ GË*Rä?ÁoséR£ù¿þ_x0001_Û~_x0016_Ð²¿Ð³ÔBÝhÛ?_x0004_Ó× ÅÑË¿}_x000B_¤êÄ?VEtC)è¿)=³«@¿_x0006_suHjï?_x0014_{à¢H_x0014_é?¨®á¡Cñ?4È/õs_x0002_@ToÎfQæ? _x0012_ÀN®äæ¿OD_x0008_5×øí?</t>
  </si>
  <si>
    <t>d4b4868366a58d4b5d211bdcd9c35ed9_x0001__x0004__v×Ý½¿®Ë£_x0011_{Ö¿t+Øo_x0012_bÃ?y&lt;×tÜé¿{¶oÏ¨?wÌ-©_x0002_(é?Q¨¼\iô¿·À£&amp;§;?B0HÇ_x001A_!_x0006_@]e£N_x0018_uü¿øúÐl_x000C_Oî¿]_x001C__x001F_óÓØð¿Ï­ÒYéà?%Á¿ÑiÚõ¿¹_x0003_ÀëÿÙÌ?'iÓ}EÀ?ÞV×·ªäÙ¿:_x0015_-ó;pÔ??C_x0011_¼	å¿}Z¬ùAî?³_x0016_ØÐò?Æ'+_x0016_®òä¿Ì,¹_x0017__x0005_Ôè?qíLÈtè¿Ç_x0001_î#?ç?[ÝÉÏí¿eÙØ_x0012_&gt;Þ¿P&amp;HÀTOø¿FY]3ê_x001A_¡?N´MFãuÁ?^M_x0011_E¤)´¿_x001D_;æ_x0001__x0002_·¹Å?ô£×È´*_x0001_À5_x0016_&amp;V_x000D_è¿÷_x001A_Â_x0002_Ôñ?Â_x0007_S36×?¯:Xx¸\¹?¿@_x0012_·Ì?Õg}"_x0004__x0012__x0001_@=Áôu_x001C_³ð?6ÿÃ&lt;².ó¿"DþÊ~Ìï?Sþo_x001F_,³Ï?}¾_x0019_Ìü×?ÚjÀ»dæâ?£Å,¯Ïî?_x0018_ÄVIÛ[Ù¿¸*F_x0013_#ô?¶_x001C_+M³?×_x0010_âýð¥Ö¿%_x0004_ ÐEgï¿sY_x0005__x000C__x000F_3ó¿Xú·ç?6|âP¿.ñ?°_x001E__x0006_¼°?QWöç¿¡RwàÏÑ¿éî¥ÁÓÖÚ¿X°d=æ}õ?ÃÄ£cÊè¿\ÿéúÜ¿M^i)ÊÓø?a_x0015_þhÕù¿_x0005__x0006_2_x0015_º$m¢?ÿ_x0004_³;È¿&lt;`XûO_x0013_æ¿_x0006_,4»J_x0011_Ö¿©º»_x0007_h¨â¿±Ù.Á?_x000C_Mçî".¤?_x0013__x0003_CÎ¿õ¿AËÓôÚá¿x_x001A_Ã,ù¿­öo_x0001_+üà¿æ£zÏwÂ?,~Ü6Î¿½ø&gt;'ü_x001B_¾¿Û¯oê¿ß¿¦_x0015_Ø¦ ù¿.HÍóKæ?O_x001C_ê	ß_x0011_ó¿_x0002__x000D_¬ºæ¿Å®"t_x0005_bô?¥ú±¼å¿¬f]_x0004_bÚ¿ûÔw/Aþ?Ò/_x001A_Â ÿ_x0005_Àþ?Ä1ïö?eCm7ü¿_x0010_?å_x0016_ô¿·¯îþ_x000B_yú¿_x0019_=êxöëÚ¿*_x0005_%çÕ¿Î_x000B_©tuïÊ¿Ï ÑY_x0002__x0003_ä_x0007_à?*=ÐH±Ð¿C&amp;À%Ñ¾Ê?$cë+_x0017_ò?§¤_x000D_1e_x0003_æ¿ºS_x0005__x000D_?â?$³"DOtå¿ÒC|tÿ¿ós?ñ¤Å¿FÌ!é{A÷¿Ìµ_x0006_sê_x0003_Ú¿8k&gt;²þÍØ?z¥åìú»?×_x0004_à_x0016__x0005_×?.Vs-á?ûe¥ÀÝé¿ÁÊAËIíÔ¿Ñ_x001A_Hü&amp;§ð?gÛêáhkÌ¿¹+0çÝë?Ð&gt;d`¸î¿]ì0êHï?Ä³Ï_x0010_ÔÒ¿)å^nHñã¿_x0015_&lt;ÛNñÂ¿âU¼%Å_x000E_ò¿jjT`^%?~Ëç0fLò?I°J;ÎþÐ¿ûèù_x0008_°Î÷¿ðè_x000B__x0001_Þí?¸°_x001A_á_x000C__x0001_»?_x0006__x000E_µaiw5Æí?z½R¥	?õ?õµòÌ!_x0002_ÀÍ,ûÙ;ÄË?9_x000C_º¨ Á¿_x0001_ã_x0014_ñCÆ?ßbÈìÝkº¿Ã;ýÊMÔ?_x001C_´_²USÊ¿_x0004_Is·èô¿$û_x0019_\z´ú?1ýF}v_x001B_ß¿Èý_x000D_N_x0011_ð¿jàpIØ?Ê¿~Ì®_x0016_µð¿F¬Ú_x0005_ÕÀé¿_x0017_Æ~_x001C_ÿqé¿dß?_x0003_@¤¿Dº_x000F_Þ?®&gt;a÷)Ó?/wl½÷óÐ¿_x000F_¿&lt;b_x000F_õ?Í¼¶¡Hê?Á_x000B_,¢ÉÚÔ?ôm, _x0008_Ú?¦ÅÝ_x0011_ß?L¯7½ðÎ?ú¹_x0010__x000C_%¶¿Ft_x000C_ÚíyØ?_x0007_Ò^ÉÌ_x0001_@r"Ó"_x001D_ï?*g_x0001__x0005__x0015_ýá¿í_x0014_møYFë?!zZ}Pò?x·Ëj¸À?N_x0004__x0015_S_x0015_ú?Düñ5+¿å?b_x000D_q­7©Þ¿àB5_x0006_è¸ò¿x_x0007_W9¥ûö¿âZL£e¾¿ßÕ¤Ä¤è?p_x0001_U_x001B_ê?4_x001B_gKøë¾?í&amp;¯Aßð?5¶dæ ó¿af_x0019_Âä`þ¿o_x0005_]b_x0002_ä?Îè_x0006_ä¿¦_x001A_;Aù¿'Baçã¿zû+*ï@¯?_x0015_×ë_x000B_Hë?µ6õ"77´?§úéQZ!Û¿Ê_x000F__x0017_0xõ?Ìµò¸_x0010_ä´¿NÎq_x000B_IÚì¿e-¬{8ï¿e'N¡_x0013_ðÖ¿Ù$]f#eá¿!^_x0003__x001C_ÜîÞ¿4¡¾Zî?_x0003__x0006_)_x0012__x0011_#À4Ù?bP_x001F_Îì¿£m=_x001E_Ú2ë¿&lt;Úý_x001E_Ð_x0016_Û¿_x0014_«jøklå¿ê´v¹Âì?ò||Üoô?c_x0018_£³rîó¿Ñ|_x0005_|©sí¿0}Ve«_x0002_@çv{þâJ_x000D_À_x0015__!§Þlð?Ö.Ð·ô,ü?]_x0014_þCDÞ?uÊu©aá?!_x0017_ñÜß$Ó¿nîLZùñð?eæÔ?_x0014_iÝ?´ãNß_x0007_ø?×W6¿tó¿_x001F_l2J½èÖ?d1Â|ÜÔ¿¸_x0005_9±úã?¹&lt;!m_x0001_ú?Æ_x001C_m#Ë:Æ¿¶_x000D__x0017_Zë¿cÏ&lt;Qcç?$¯o¹ ð_x0004_@\%ì	,á¿9½[_x0006_Áõ¿)	_x001E_aÌ¿«[Ò&gt;_x0001__x0002_rBû?Ô[K%M|þ¿ÌõÕ*xôù¿Ï_x0012_bi_x0007_à?ù(P["þ?_x000E_½ZÚ9%þ¿"_x0013_ù6sÆ¿Çâ9=à_x000B_Ð¿ËªÍ6}3ô?_x0002_ðß$kà?1ôC++ë¿Àe¼ô°|Ò¿±#?ºîá¿_x000E_q¤_x0018_ì0Û?v¯éö¬³ô¿[|9,ê?óüóË Zä?1·¦òzÛ¼¿ôÝ«J­xÓ¿cj\ôþËç¿_x000B_6_x0005_êö?ÆãÑtåð¿Ä3É6­N½¿Mõ¶Ù_x0015_ºñ?wêMµQí?ø_x001A_K'AZô?¥`íÚ ì¿îö_x0011_ü&gt;Ñù¿'È±f_x0018_óþ¿¬CPåÛíß¿ ¹ìM_x0010_å¿_x001B_&amp;_x0012_H!Ã?_x0001__x0005_9ºD¬_x000E_å¿Å3q_x0003_Þ}Ò?ÆR¥,_x000E__x0004_Â?éð¤H\ëê¿M_x0003__x0016_x&lt;Zá¿aøg`)ßÿ¿ïý°¦Jîõ?stZlÙ?;,µ±?tæ¿C,ÿgÕ=Ç?&gt;Þ-HÑòü¿_x000F__x0018_®¢yý?_x0016_[_x0003_®ÜÛ¿5À_x0010_xD1÷¿Oá,&lt;_x0018_á?í=Úu_x000F_Ëë¿°ÿ·/_x000D_èà¿û&lt; ºt-Ô?iÑ[_x0005_ÀWð?p_x0005_ì|Dá¿mÿ,è±ÜÛ?#¾_x000E_Þ,û¿F¦_x0007_ãÂ.ß?M¶þxã÷?wôi§?_x0014__x0008_ o_x000D__x0004_é?äø.ïÁÈ_x0001_À_x0003_i_x0008_nuò?_§R¹oôõ¿_x0004_g\ïX)×?%¸kÏ_x0004_ò?D_x0002_ _x0001__x0004_ªrë?.x)pRÐÖ?V_x0011__x0016_ _x000C_-ç¿\_x000F_y?&lt;Hò?_x000D_Ë%`K.î¿_x001F_v§Qs¬¿t¨­Aßz?L_x000D_ãÖ²÷?"F_x0017_à?C/K¢_x0001_?tß_x0018_aë8ä?ôd§[_x001E_ïù?´¡ouËà¿ó&amp;)k{_x001B_á¿v%ÒÆ°?_x000B_Akä _x0002_@Q+Û_x0003_¥¨ô?îçRC·,ã¿+Qv¶¾¥à?_x001C_Kd?½¿½Tg_x0016_ã-Ý?_x0017_Ö_x0004__x001F_w_x001E_Ø?Ñ_x0001_Ìqi¸Ý¿6×¥*aã¿ýWö#_x0011_Þ¿TB ÞôÒ?.õn_x0015_yê?Ñn2¶Ò?_x001C_j_x0001_oU¨Ü¿¯á²Yõ¿0&lt;úË	Ù?ê9Øñýà?_x0004_	¤l¦BÍü¿(£6_x0005_ÙrÒ¿Mµ@_x001A_ù÷ë¿0\ñr¨*ã¿8ÛðôúÎ¿ÒêÿãÑÓ¿½Ã_x0019_´å_x001E_ô?_x000D__x000B_§rÏKè?w"_x0007_&gt;G´ç?¬õB_x0011_Õ?÷ò+_$\Ý¿&amp;Í_x0018_Û?_x0003_é·6Ú¿}É_x0006_héüí?aÌäÏÁ_Û?eÜêÔãpñ?ïR_x0014_ª_x001C_ú?èqXübÎ¿/_x000E_m_x0013_¾äì?ô_x001C_ô`_x001A_¿ý?_x0018_HL_x000C_/«³¿yÎ©!¤§?in¯Îm_x0006_ë?·f)i_x0002_@4ï¯dp,°¿Y&gt;{ç«Ïú?¸?_x000E_ì_x0013_¢ñ?]×?Æ«¦?_x0001_Î8H&gt;ü¿_x0008_ç_x0014_õG?ó.P?)ô¿Î®9r_x0002__x0004_8rã¿ÿ/Ò5~ôè¿¡}Õ7Që?=X4oAÆ¿&lt;²qøùñ?alLæ_x0003__x0011_ä¿_x0013_R+è?\_x0015_oU´,ì¿Ùâ¾\_x0007_ú?j(Ç¹®"ù¿_x001A__x0017__x0014_y%fà¿×_x0018_½8Ýðæ?|ß¨Ý_x0003_@4ê=¦Â¤í¿ºúVÑ²3À¿O5àÁæ¿ÁE/3 ð¿eÃf?Éî?¶ÛMÑÔâ¿».5EãºÓ?4]H-¨Þ?@Yí[_x0006_@_x001A__x0001_ß|_x000C_Á?°$	z¶Þ?g^Ûw6ÿ¿¿_x0012_³ °¸è¿æ¶vóÌ?uvW¸7ù¿_x0002_\;ÆØ¿_x001F_]ñ8&lt;Xä¿WûT·í?&amp;[·ò+èð?_x0003__x0005_¾ú`«Y·?^öD&lt;¤LÍ¿¤|öMâäÆ¿ø_x000E__x0014__ã?Òäie×aû?.E:_x001F_T_x0007_Ð?_x0017_×-ë¿¯ú¿KB»³Xâ?	}¯þmà¿_x0004_xyÝ?DR®BtÔì¿@ë¦É£Î?«{°ñO_x001E_¦¿K_x001E_£_x0007_V¿:á_x000D_*_x0017_ _x0001_ÀêÞ2._x000B__x0011_ñ?QÝ_x000C__x0008_ù?ÇÉ3¸®û¿°7}íÎ{è?O¢Æ£*Pð¿æ}0ç²À¿Ác"!xÊ?FÕ_x0012_$5+û?ÇÏõCã¿_x0007_Ã,Ò«Ò¿éë_x0006_Ù]º?ª_x0011_:_x0011_ý¿yñÑ0ô?ÎÍJ¸Ñ8ñ?d_x001A_à¨7«?ô+£ü}ð¿,_x0002_0 _x0002__x0003_Oý?zKý²_x000D_ä?À¹£À_x0019_ñ?ºÂP}æß¿ÝGå_x0001_UÒ¿_x0007_þéaÐÝÜ?Nÿû7Ã¿Àáy_x0017_Ç2þ¿	}_x000B_­_x0003_.ö?_cÿ_x0016_ð¤ä¿°ò11Ô¿ëlýeªÂ¿ÜÖXT_x0004_ù¿½0à"Ýó·?û_x0005_Lý¨ä?¼_x001E__x0001__x001D_Úzë¿zxxÚ±{ò?/2_x0010_ÏøÆï?ÜSs!ê¿Ç«]ÍXvú?Qþb|ôªñ¿	_x001E__x0006_Vñ¿_x001F_l|_x0012_d_x0017_ü¿Yû¦#úÔ?ÊµÅ$Ö¨ã¿­Yof_x0017_rÞ?#ß_x0018_ |é¿anG-úð?¨ÿ»'Ù¿3_x0004_¾HSVå?L£ültñ?cNö~hà?_x0003__x0005_ÿ6|©÷õ÷¿&amp;§Q_x0018_ï9ù?gk_x0019_ó_x000F_´è¿_x001C_nÔÕ´_x0002_@x}_x000D_;®3ú¿Úá_x001A_;å?sÛ»ä¿_x000E_¥UÓ?_x0008_^ñ¥?Ñ._x0013_rzíÇ?_x0004_¦_x0018_¾ëÞ?Êb²À9â¿û#víIýô?¿._x0013__x0008_ÕAÚ¿R9?	sà¿I_x0013_.¸æÿð¿LVçQÁÞ?RÏ_x001E_}HÅ?r_x001B_)Ò×Ü¿æöðhÓ¿._x000C_Xr_x001C_þ¾¿_x0001_öÖïô¿´DKõð¿_x001B_tv·íÅ©?49:_x0005_ié¿r[ÜÆEû?}Ìæqø?_x000D_èøyVÔ?ÿH¿Õ:á¿d¤ªíÂÃ¿ÅÄ.V$8ë¿_x0014_Qì_x0001__x0002_ã}Ö?ðN©;ß_x001D_ð¿{Bö;tfå?=@@|ª×Ì¿aº_x001A_$ã?ÅÔ_x0018_l¬Ð¿qg³¾_x001A_8ï?uüs~è¿9c_x0018_B²_x001A_ÿ¿ÎÂ¸á°?à@:¦_x001A_Ýß?_x0005_jí·»ã?_x0001_ é±SÓ¿!_x0002_íCP_x0001_Àë°27:_x0017_Ç¿86Ý¤?dÅ?&amp;S-wâï?ºF+&gt;µË?X§ø_x000F__x000D_4Û?@y àPJê¿X_x0019__x001D_WÞ¬è?¯æ_x0019_åèí?hNO-ãó¿ó¢	à¿£¡¨¤ú¿Ì^_x0001__x0006_Sé¿s_x0012_M³¶?°#5¦_x001C_ñ¿Wa×_x001F_Rþ?G¢N_x000C_ë¿ZÑ¥&amp;ò_x0018_Ú?¢æ=_x001A_Ü&amp;Ò¿_x0002__x0003_shóõ_x0004_@ú_x0017_~¥ë_x0001_À_x0013__x0010_=àÆOÞ¿+$Fì^Í?·¾¤Ø¿¬ï-Þð¿ÿÌPÊ(î¿dÚáÒÉÁ¿Þß"_x0006_l6ô¿Î_x0018_âGáÃ?ö8´ä_x000E__x0004_À$[O©r]â?)NÐO´ÆÓ?ÍÂîS2Æ?ô_x001A_åuIÓ¿ý"?_x0005_FAÕ?!9åe_x001B_dò?bÔëj|Ä¿KJTïð¿RQX,¤0º?÷w¶_x001B_ÎØ?m¤bº²=ï?É¨ðª?Ù_x0012_1M~ð¿}_x000C__x000F_¼_x001B_¹¿\xÞÖX#·?=­³ÁØâ?Õ@TMa_x0002_ÀUÛò_x0015_äì?§X&amp;%mßñ¿¤Ø¿Yqéó_x0003__x0004_2ÙÞ?n=*Zö¿Gú_x0001__x001E_ÕÂ¿¦ÿÆà?6z?ê_x0011__x0002_@àaóê?ð¡D_x000F_30Þ?«_x0001_ûö¦´¿_x0013_©_x000D_y_x0007_øÑ?Û_x0001_K£_x0004_Å÷?¼_x0018_UOðÕ¿_x001B_ck,Ñ¾ï?9¸åzÏ?­\hÑH±Ý¿^)Ð¹§=ñ?]_x001A_õd+¢ò¿{{ÏQ¢ò?ºÄFwzã?È_x001E_YM©º¾¿&lt;±ñx_x000B_õ¿_x000D_:}ì²Èí?UgÛÏL@Ò¿YP6;ü²õ¿kEx_2µ¿_x0011_&lt;'©j4Ù¿tâ£4ë_x000B_@Ô¦v£'á?_x0013__x000D_eÚeÑ?w?Íü_x001F_®È¿àCq¡Ù?Ã$G C®¿é ]çþôâ?_x0001__x0004__ÜkíÞ_x000F_ú?½ëÇ_x0016_{á¿Uæè_x0003_öÁè?ýecÂ+_x0011_}¿a!½èÝ¿µ_x000E_E¥²Üø?Ixö7@à¿_x0002_U0#N&gt;î¿¹ñ_x0006_i_x001E_²ò¿ÃÐÅ_x001A_u³?\Mjõu¦_x0001_@)öèØÌµà?á$Ty{ñ?»_x0007__x001E_Ôn9Ú?9]lÒÖoâ¿X¥_x0008_Èjå¿ZB«_x000D_V÷¿¬4_x0010__x0018_Dgù¿BÏ_x0016__x0017_#ó?_x000E_¬m_x001E_ÞÌ?ÀM'À¥á?_x001D_3hs÷­?Ëñ¢_x0019_í¿Gto25û?DÂOX¿á?Ô`û¢ÙZè?Ë~î_x0007_0ö?U¾1 Þ? _x000B_®@_x0006_Qê¿¢lo2Í¿Ä_x0013_ì@WÇÂ¿]Õ±_x0002__x0006_d.â?-_x001C_hhÑ¿Ój]óÝTÜ?Ü4¬X~ý¿f¦À«(úò¿õÂ3!ü[s¿ zõKâdè?ËRa^_x001A_ò?_x001A__x0008_\aÿ¼ã¿ò¬_)ñé?¡_x000D_¬MÔô³¿Æ°=_x0001_ÄL_x0004_ÀÖ~_x0001_tp~÷¿ý6LÕ_x0002_µâ?Kéí_x0013_³?@_x0004_¶«ñ?__x0005_ø_x001C_µ_x0017_û?6__x001A_§Bù¿â¬à|gè?_x001F_+u_x001B__x0001_À|=O¾.ãÂ¿V­â_x000B_Àê¿û7ü¶bÕ?¤ü_x0008_ OÒÇ¿zäa_x001E_ë¿ìè[0ÎÆÀ?Ê-_x0003_uÏPÀ?Î_x0017_tO`ý¿_x000E_ÂbDcÖÒ?NÍ³FÝñ?4_x001D_©»2Ñü?6­{úÞ»Ñ¿_x0004__x0005__x0016_f$§Àï¿©aY Sn¶?_x0001_MÞz"Wï?ÿt7{õ_x0004_À_x0004_WÅ_¢)_x0001_@©mo_x0001_@G2±Ýw?_x000F__x0010__x0012_îiÀÁ¿1H_x0012_4î0¼?ÑGj(_x0018_ã¿ö_x0012_Y_x0015_éQö?l_x001D__x0017_äQù¿o%¯Ö$xï?Gøn®OOû?ÙÜ× @fâ¿÷RÙNÚ_x0003_ñ¿²#^¥_x0017_¾_x0002_ÀSüÔÞ¼$ó¿I@´Î¶Â¿t¿±à_x0007_¬õ¿³&amp;r£_x001B_ó?´åì÷*d¿G_x0014_ðØ¦îØ?nX&lt;*à(è?heÏ&gt;ë¿3Q_x001D_að¿øQtÿä?Ä».ELCâ?¾_x0013_Ó©0kì?³çæû3"Û?_x001B_þ_x0019_g_x0012__x0001_ð?¸+ø]_x0008__x000D__x001B_Ð¿Ø  j_x0002_à?bÑÀúP½ß?î)u7ô¿&amp;|;_x0001_,ä¿\_x0014__x0003_4ïÏé¿_x0002__x0019_ï{Ë¹å?aáTÍÿ¿_x0019__x0018_`¾Kò¿6õ²çî?Ü_x000C_½.ÍÅÎ¿Ç~Mo¦Ã_x0008_@¢LßwÄ`ã?²_x0002_î_x0006_._x0003_À¶È­¾ù?o¼.5Z^È¿CmaLô?_x0007_Ø:^ Ö?s_x000E_È±£q¿6ÖR_x0004__x000B_û?óA²n0®È?ÂËô¹2{_x0004_@Eò_x0016__x0005_¹Æ°¿_x0010_?Æ^érê?* y_x0017_ó?_x0017_"h:Í¸?î'	_x0010_j%Ç¿tZ_x001C_Î®ó¿-"TÕ?&gt;lþ:à¿ÕIIjÜ¿²_x001B_ò_x000C_F_x0016_ç?_x0003__x0004_CÔ¶=À¬¿ÜÿÇ"´ûç¿c9_x000E_¦¾kÿ?r/a_x0011_sø¿Év[í_x0012_ì?FË_x0002_]ZHñ¿teo_x001C_þç?Ç¢£=AWý?ßqDëÁÒÛ?%Þ²»_x0002_å?¡lhÓoù?åxQ«ö?Nò_x0015_ýóÔÔ¿a¡+hZñ¿_x0003_ºH­´S_x0002_@_x0014_UwVreÝ¿Ý)_x0017_&amp;;&gt;Ô¿Jï²G¤y¿4­ËÊàè?ú(_x0016__x001F_L²«¿i^±úó?¯ðÀ}ÑIð?Ê_x0013_óCõ¿_x000C__x000E_ÒMªÔ?o_x0012_}½Ñ?_x001F_¼_x0001__x0017_/Þ¿öIM± ÿ?\Òì$ñ¿â¨ÇÒ_x0014_rò¿V4oñ=ò¿î_x0013__x001B_~¨¿_x0008_)_x000B_§_x0001__x0002_©Ò¿*³N[_x001F_õ?èoKsðÂ¿Å_x0013_&gt;/©Ä¿_x000D_$ª_x0005__x000C_å¿ßu±_x001A_þ¥?eûw-­»¿8«fLh_x0002_Û¿T_x0002_ë°ráà?¬Ü*½K:ì?¬ºbt`ò?)ß'ÊM_x001B_ú¿l1ûq_x000E_­ò¿%L¤lAð?¼ÚÞ¯Öñ¿õ_x0015_}¶s_x0012_Ú?¯_x0003_Nþ¸ß?Ê_x0005_¹áH}ô¿T2_x001B_È¥è?ö×ÎËé¿_x0002_þQ|å?]D3µèê¿/hª¹f|ã¿_x0012__x0018__x0006_·p·ì¿^õ2y_x0013__x0006_ç?cÞâ¿_x0015_è9güÀ?Á#bKû¿Þ÷â_x001A_äÑ?Ì¹Á_x0001_ùéá? _x0006_ÇR°ý¿z_x0013_äS^ÏÇ?_x0001__x0002_Y&gt;BËdÓÙ?¯d,jFç³? _x0003_ájRó?#¾ØéE\ä¿p%_x001B_Ñjý¿ÍÌýä!ë?óJÊó¿ìsnHýÛ?·N8O_x0017_Ô¿L:¹ø0ÿ¿_x0012_Iåÿy÷Ó?ÀÒ8­FÅ?_x0002_)Î|U_x0001_ë?½ÙGÞ5ä?õÄÏ|ô_x0003_Õ?ÿ rA¥­ö?Q,GÂ_x000F_Â¿_x0010_ÊöaXÊâ¿"ÿË ä¯?.Sµ_x0002__x001C_þ¿_x000D__&amp;B_x001C_Úå¿`åúuéÖ?_x000E_Ú¨_x0013_þ_x0016_õ?_x0011_"s_x0015_é¿_x0011_?l;æ¿þïÂÆ_x0004_â?®Ö_x0014_Á©Û?_x000D_öÆ_x0018__x0003_ö¿¼OÀpÛ¿&lt;EÂ%=k½?6$¡v_x000E_ë»¿8Ç\_x0001__x0004_Lbê¿Ú%s_x001B_Íuì¿_x0008_Æ9ðÛÁó¿á_x000D_t^¤ð¿_x0015__x0007_zZ6Ç¿_x0008_'ßln+à¿hÔ;· cù?a9_Ìñ¿_x0002_}oÄ?3`E ¤ù?µRÔjÀî¿º_x000D__x001F_*1PÅ¿Ü0#Øü?Ô×JSx×?dkwÚ÷?á_x0001_1_x000C_ÂÏ?üð_x0015_C_x001E_ã¿ã·ÉÅ®ë¿ïïÏèLî¿¾d#ú¤Ç¿ÍØ40]ß?D¿Ï¼ö?j¹øM¬$Ñ?_x0007_-_x0003_r_x0017_Cé¿_x0018_RÆ'FèÆ?_FÍÈ«Òé?_x0003_!éáØ?^.¡@Ô_x0014_?_x0005__x000C_H_x0013_½»î?Îï#O©i»?yÅïr¼_x0015_ü¿Ø&amp;F_x0018_°¯æ¿_x0002__x0005_6l_x000F_ãùÔ¿,É_x000B__x0012_¡¿ÆF7FnUß¿(S_ "kí?][Ü_x0018_æ¿1_x0007_ÛæT®?È÷Çoåø¿QøóÝ¹_x0002_@hû~A_x0016_ï®¿%2±×Tû¿mÚUd?X'zS_x0006_@Û_x0001_Ãm	Õ¿âLýù_x001F_§ò¿®6pä»ã¿F?b9k¿G,RLÈLÎ¿5_x001B_ 7_x0001_@&amp;4°^+ó¿_x000B_~ì?_x001C_è_x0012_l-WÐ¿&gt;i¥û¿_x0008_ç+ô?Li±H_x0004_µê?ÞA_x0004_Ú¤kÚ?Á¶b¼ÆÄì¿ü¿ÎU¼×?¶j"evî¿¤ú_x0005__x000F_¥?t±vRÎÏ?À_x0003_ûì%_x000B_í?_2þ·_x0001__x0004__x0019__x0014_É?xÔ_x0012_ëÚ_x0001_@_x000B_ZÔ¨A ù?´-«2V_x000D_ì?³t?¹¤ýÖ¿_x001B_Íg¤_x000D_éË?¤·5¿µã¿ërU±»ü¿_x0010_³£´+õ?£É6	Y÷Ê?»l9_x001E_»2ð?_x0004_Ñ_x0001_$åø¿ÏÑ÷å®z_x0001_ÀQ§_x001C_øç?Âe(^5Hä?&amp;kl(Ýÿ¿îûîr_x000B_Ê¿úoä_x0002_Âiþ¿YGP7¨Ã¿ÖÝ 4±à?ÚngQlõ¿ô Cø8÷¿épí·È©¿_x001F_îXñæ¶ã?Ö_x0016_Â3æ?ò#_x000D_³'$Û¿ÊÆ¤¢ïò¿²ãrà_x0003_ç?¤H¶Åþì¿å:þØùß?SPu(p½ú¿_x0017__x0005_Ù#ñÛ¿_x0003__x0004_P_x001F_×°_x0004_ã?_x0007_I]ÜñUÊ?¾öY^Õ?_x0016_dM8;aÚ?Ê]XàÊ÷¿ sÆzæÎ¿ï²n£ï¿­°zÈÓ¼?%Ì}NH_x0016_ä¿þ&lt;-_x0002_e²¿p¦R_x001C_ñ?YEOû	Îä?g;ØíÙ?îËKú_x0018_Óò?5_x0013_í%&lt;ô?_x000D_=_x0015_á¿¨é?_x0011_àRÇ_x0015_º±?_x0019_Îæ_x0001_å¿b_x0007__x000C_Ï;ò¿¶þÉ_x0003_Øà¿ûÔ{%çû?|¶_x000E_¬ô?_x0012__x0005_õ_x001B_.Ï?_x001E_ûô¹(×É¿&lt;~±_x0015_øÑñ¿=G?qÞ®?ÕDð_x0001_¬¶¿õúg±äê×?_x0004__x0018_Ó¦w_x001F__x0003_ÀÛ_x001D_Î¶_x0011_ã?=mt_x0002_ÓÝ?_	b_x0001__x0003_:êå?h¬NÙtN¡¿¶(_x0002_?ì¿§èêäFÐ_x0002_@­â_x001A_Ä0À?ûB_x0014_¾_x0007_õê?9R_x001E_]ÿü?_x0007_äØµNí¿_x0005_ÓÙ_x000F_Ù?nõ%Ûaâ¿à_x0004_èã{¹Û?¶_x0016_G^´ï¿wÿz¶(_x0001_É?7ów	»wã?«ÔÃvñ¿b ìòÔ?Öç-$bü?òÜú+!¹?ùD2¤_x001D_â¿øãXð¿+Ô_x001E_¢-å?ÊÞ{³_x0019_ëô?_x0014__x0011_{Sßþº?fu_x001E_aÍºÇ?(ÕÉ×LÐæ¿4æ!¯Í_Ó¿{~lR¼Ç¿Pß!wÌÔ?_x0017_¯Úç-_x0002_@öqÄ_x001B_Íò?.N_x0014_Þ:þê?_x001A_b_x0005_5£È¿_x0002__x0004_Ì[ø_x0003_a_x0007_Ö?_x0019_ÜC';â?÷_x001E_Î pÆæ?%`|x2ù¿î_x000E_`D|Óê¿R·kuÑÒ?è(	Rú?_x001A__x000F__x000E_ÇÞ¿¤Ýµ=Áô?`_x0010_o²&gt;_x001F_å¿,[,ÉÃ?ñ?, _x0013_©âí??2ARý¿×X¼%v_x0015_Ñ¿V¤_x0013_SÇú?ip3Ì~ã?@ï®y_x0001_üè?©l5L	£¿{#ù¿¬_x0015_waÓÕ?«_x0011_è)ó¿,ýÜ÷á¿þ_x000E_zÆsÑ?·RÛÑÓQü?._x000C_¸sÒö?ëâ¸±âÔ¿ÅÜqº¶ñ¿¤Zr+T=_x0006_À_x000E_ÛÊwþõ¿A;_x0010_±E´l?mmã_x001D_}´?³_x0006_n_x0003__x0008_YZÿ?n_x001E_ò_x000F_4næ?ÚnÙä0_x0007_ø¿-&lt;kn'_Á¿4éqÇâ_x0004_Àå;Ü¦SÑþ¿ÌÿPTÙ?ý_x0006_RAA_x001A_Þ?ïâ_x001D_ÝN¦?N#_x001C_î¿qz±ÞÑ_x001F_æ?_x0018__x000D_ïã=õ?Á_x0002_HÜUTà¿¡²Ñó1ãµ?_x0016__x001A_X_x0012_ì?M«Ïú0^×¿Å4_x0005_J¿Ë¿:ÄÙÏ-_x0001_À_x0014_3&lt;'à_x000F_·?èZA¹-ðÃ¿ï¶r_x000C_£¹¿{jÞô°®¿é_x0005_eC_x000B_²ë¿¥¼êò¼Øñ¿_x001E_"f#XMå¿K¨_x0017_6£Z½¿ô3ßÃçó¿pøD §Ç?_x0019_Äq5Á¦¿º2ïEw.í¿_x0017_?ÎÊ³	ê¿_x0001_-1:ýä¿_x0003__x0004_s?ß¿ó?k°d}5XÇ?§_x0010_._x000B_F_x0002_À_x000E_?8ólÏ¿ûä5_x0017_¿×Ä?¯¼×é_x0005_·¿Dý«UÍÓ?È²_x0001_}0½Ð¿ÅÑi+_x001F__x001F_Ò¿¸B7_x0004_Rÿý?gõ»LÔ?¦5¾,J_x001B_À?&lt;w=ë,þ?ÙÙÞáF_x0003_ÀçYÆw3ð¿  ÓÂoß?_@ÉÞ;î?u¤Kø¿¯&lt;Ö¿Cgá-^Ñ?W+&lt;2_x0010_íñ?(Ãö7r%ð¿ØMªJdë?¹`_x001A_ëã?þç¯lP¹?%n!/©Ô?½r×_x0018_Üã?è}_x000F_¼Ë¿þÅ_x0003_íªå?9é[Â_x0005_ë¿pj¹_x0003_å+â¿ýØFÌ_x0001__x0005_Þ&lt;ä¿¤\³+ Ô¿_x001D__x001D_ænÔÂ?ªåiÔKoá?ãGj@]ñ?²Éªû]Õå?-âÏ§"á?©_x0003_V_x0017_l¿;WÝb_x001E_¼¿@e&lt;*®fÄ¿_x0016_J¦_x0016_ñ¿_x0002_¹íFX¤?çüàõ_x001F_£©?n%»Õò¿{jð%_x0016_ø¿_x0005_3£VGÀ?ôú_x0010_Pp_x0002_Àªs_x0010_¡_x0011_zø?ÏcßÛî?_x0002__x000F_ó«_x0013_á?ny8R°`ñ?¬_x0002_Yö'Õ¿ÎLr»ª_x0008_þ¿ñûÔd_x000C_óà¿5æ¡¸é_x0012_Ö?5ZåwÔOæ?÷hé©ùä?Ý¨Àüq0á¿ù6_x0008_o×¿ÿ·j¿Åÿð?g_x0004__x0006_u ñ?Ò¸¹¦6â¿_x0002__x0003_än±/²Ñ¿YscÙ ç¿þzª"¾?Ç¿?Û_x000F_EëPò¿Ôü{|&amp;_x0001_Ï? @·Á_x0010_§Ù¿&amp;Fx~Hæ?^6K9_x000E_Ú?W_x0011_¨O¶è?-ÝöæFHó¿rEDj$ç?ê~RËÅô?_x0018__x001E_¨u Æ¿y«â£Qø¿ÉÖ_x0014_m±Ø?UÀJ*}ä¿Û_x0004_Ø@_x0001_Û¿®Ú[%ð¿_x000B_F_x000E_ió?¬õÆæ_x0012_'ý?_x000B__x001B_ap*ù?ÁïP_x0004_è?_x000D_=Õ_x0004_B)ð¿±Þz_x0013_`}à?ÎÀÞ_x001E_Ù¿Ù¤Lß}Õ?_x0008_öþ3ç?&gt;}Z_x0019_3Ú¿ùc¬Ð5Õ?âd4XÑä¿ùp$päÈ?8ê±_x0003_	ÙÏ?íØ¾{J¶?:_x001E_àÍyÿ?ë_x0015_¢Ó_x0007_qÙ?ecÜì¿µðY%¸Ã¿agt_x0019_ó_x0001_@N¾­^".á?%_x0004__x0019_4_x0013_ÒÖ¿î_x0001_ù­ÆàÓ¿b¿³¶k_x0003__x0002_@_x000E_LLúäÌ¿ÒÂí_x001E_léì?Ç&lt;Rd_x0006_¸ë¿Í_x0018_xÐÜ¿Óß_x0014_v7ôç?Â±ÙD&amp;â¿Öð·?¾Éä¿5_x001B_-Ð²ø?9áø¶Þñ?_x001F_?l«Í¿q÷Â®PæÁ¿^¿X_x0001_mò¿ä0güß¿×µ|Öz\ú¿r_x0001_#·ÿ¿ï2­_x0017_3_x0010_ô¿:_x000E__x0008_°m¿cßSk%æ¿i_x0010_[_x0005_°³?&gt;©+l9ç¿ZÐJ_x0008_Æäù?_x0004__x000C__x001B_s_x0014_]Õ¿3ôÊ){Oï?0èÝ'»ê?:7fMùá?v¥_x0005_Ý_x0002_ÀNÝ¹f¨Ò?äé}ÃV&gt;ó¿è#%k_x0016__x0006_î?±×-ûð¿Çnur_x000B_û¿Y?¶²Â§·¿_x001B_5_x000D__x0016__x0003__x0005_À_x001D__x001A_ÏÓ!è?_x000D_	_x0019_6Ð_x000B__x0001_À,KÒ[?uô?_x000D__x000E__x0007_û(:ø?¤&gt;v6!ê?^&lt;_x0016_)%5å?TlOu_x001C_Å?LD¨»GQõ?ËF§¸ñ?´¶Â_x000F_}á?=W±â_x0005_;ª?7P_x000C_åVyµ?ZIÉê Sð¿Üñê_x0011_83ý¿%â|_x001C_äßð¿5àCY&amp;²¿X_x0012_L¹ÎÖ_x0008_@Z_x0014_ù·¬é?JYG)_x0014_ù¿(FË:_x0002__x0003__x000B_Îð¿Àwêò¶?ë?/D_x0010__x0005_Zà?&gt;6Á×Çö?c_x000F_!_x0010_íß?m_x000B__x001F_©_x0004_à´?ajËsÌ?Óð9Uøå¿_x001C_«¡±_x0002_Õí?ÍfåÐ2à?¨_x0004_Çò_x0002_rÓ?l£56ß·¿-)TÄÒ?_x0019__x0007_£Â,_x0002_À;_x0011__x0007_pÛáæ¿ºXTzdÂ¿¸¥-ÙÅö¿Dò¹W_x000B_ú?üûuþ«×ð¿ÍÜ	(á¿:_x0017_¯=\¿¿))ÿ_x000D_õö?uÕîní¿u© M«¬Ì?Ñ,¢GZ&gt;ñ¿;­¨ë¨Û?	0óø¸Cü?jS¤£ò?ë_x001A_^D_x000B_ó¿[Ò£üC_x0014_ô?é_x0019_8_x0001__x001C__x0002_À¹è_x0007_ÏÚ¿_x0001__x0006__x001A_½èßö?ë²ìûað?pÅÏ_x0008_ßî¿'_x0019_PZjxÔ?_x0006__x0019__x0002_SÇÝ?µhô&lt;e×ö?(µÞgÜ'í¿×5_x0001_xøù?_x0018_­ÝÀè¿v]z¼Ù¥ê?W±ÏED_x0002_@_x0015_ìè@âÛ?$_x0006_oâï?vÅÁÃµL´¿&lt;|Z0_x001E_ñ¿qÀl	è?â&lt;´éê?~_x0010_=ÿ^_x0014__x0002_À'%§bZÞ?àf(A|â¿Ï_x0002_­º:ý¿Ì_x001B_°ÖÍ?¥øËâÒcó?´©_x0003_ÙÒ÷Ø?ã¶î&gt;ú_x0010_Ô?|aï 0î¿s¡ÏV_x0005_ÀÊ _x000D_Yà±¿S._x0005_þ«Á?Z&amp;é«_x0014_þ¿_x0004_§}92â¿WgS_x0001__x0002_ÇLú¿Ä_x0010_õÔ|öÛ¿êVc `úë¿~_x0019_cÑô?±_x0011_­¶_x0018_ð?´ÅÞ¿_x0012_hµçò¿,&amp;k#Ê¥»?½Ã¹¢ð?ØÝn_x0003_buâ?_x0019_Q0q*Ë¿»ñ\HIç¿è^5E£Å?Ç¡êçÜ½?ØQ¨ÅIÏ?G_x0012_Ò§ë?Â_x0004_Iû¡c¿4Òô\ûÆ¿Fº¸_x0010_¤ü¿_x0019_H_x0014_)zÃ?[)ìëNÏ?Á´ÇÒ_x0003_Þ¿&amp;°¿³Í¹Æ?[ÝÞíá±÷?5fA¨Ì_x0011_å?kðëg Ë?ËYûÙÄó?:f^Òwj?k3¹hóè?DP9eZåí¿_x001F_FOÿ|æ÷¿óvcy¼_x0005_à¿_x0001__x0003_×_x0002_÷"d¹¿­`/y&gt;!÷?ð0Rì9Èò¿µy¹_x0008_D_x0006_ã¿!Y6(Ëvâ?Æ_x0013_R©û_x0013_æ?¨a_x0015_õã?é_x000E_lVþû?_x001E_ÙÇ&gt;´å¿&lt;_ÇD÷?3:ÛØÏ?ï×Ãn§_x0008_ñ¿`ï_x001D__x0019_1÷?q_x0017_Æöó?î©¬Ô_x0004_å¿ª_x0013_èÇ¬_x0001_ù?Z½ò_x0008_s~ò?t_x0017_×2qÒ?Qª'lñà¿S4Î_x000B_°_x001F_ý¿ô$(å¿ßèi}¤Á?+¤x .BË¿?÷¡Ìºô¿-(®O_x001D_³¿xR_x0014__x001A_Bá¿§R8ã#_x0010_â?7¼T@IÚ¿'%æ_x0004_Tê?_x0017_²©»ç"ñ¿ïW_x0017_Á·?â_x001F_õ_x0001__x0003_CZÝ?e9û_x001A__\Ú¿ ÀÚ³°&lt;Å?_x000C_NÎEWó?õ¼ïBé?¨¯ò²goý?|«B8UÁ?G b eØ?ä&amp;+3tåö¿½±ÉØà?._x0002_a¹PÍñ?MywC³à¿è-v°Lí?_x000B_ùÒß,_ô?©´2|÷î?é»s¿#õ¿´\_x000B_oËó?¸tÏ·æ¿Á_x0013_d'Nfü?S¥hîêqç¿ó_x0006_nÂöUÍ¿Áºµ_x0006_&gt;È¿$_x0006_m_x001E_{Mê?Ñ_x0013_m/h×¿D¶M²#¸¿J±a£Ý¿ä_x001D__x0012_ìë¿^i0ßmHô¿;_x0012__x0001_ç?á]ñ_x0018_¡ô?ÀC¹BÅñ?_x0004_ðÏgó?_x0002__x0004_q÷ùvFEà?KoËÉ?Õ:RöÝ_x0019__x0003_@§_x0011__x0017_|¤ê? ¬!çÀ*ö¿Ð]ÂqöÓ³¿_x0011_;Í©_x0013_lØ?ÒÞñPEø¿Ôéí¢ã?q¥ºï/ñ?f_x0003_k_x001E_L¤Õ?ªÕ	ëæ?É_x0014_N_x0003_'gõ¿¬ÖâGeæ?-Xa/ç¿\7ÚYN%ì?ÍÀ_x0018__x0017_+Û¿æ_x001B_Ä*ã¿Ë9µ±#Õã¿_x0014_¾¢ð_ç¿yj!Rò¿æ_x0001_ù¶_x0005_WÆ¿3!|_x0013_ÎgÖ¿_x0014_±;ä¾ö?næ¬_x001F_«³_x0001_@¯eè_x000E_Õiô?_x000B__®Å;ò¿_x0002_û_x0018_o'ãï¿ú_x0016_,_x000F__x0015__x0007_á?lÓÅ_x0018_ró?àeäÌsÞÂ?_x001F_T_x0003__x0006_Ñçñ¿_x0016_ÇE_x0017_¡ð¿w6Mê´ß¿7D«"Ä_x0016_ò¿n Lþl6ä¿9{_x0005_xç?!Vbò6Âä?:¹çÊXdÆ?gF_x0008_ :è?·¡cñÁµ¿_x001C_%_x000F_¶/&amp;Þ?»¢»Õ+â?_x000C_áãõ;ù?#s_x0018_å?	+ &gt;Îø?.ë_x001A_m±É?_x0019_î_x000F_ð:ð¿g,^7_x0003_@PÁ_x0006_Ä¢î¿=½µ`yóÏ¿¥Á-¼_x0012_×?0)1Ã÷Ö¿Ä¦àìÂd¸¿ÁøÐAWã?°\¸ëÚà?ü1_x0013_|y²?Ó&lt;=_x0001_2Ï¿÷¿1O$cê?iÁý§µä?_x0002_er1_x0004_ô¿AV_x000F_¹ºô?_x0019_j]"¯ÇÚ?_x0004__x000C_ÿ»C=ljá¿¥b¦ÑÎÞ¿'jÁXZò¿ÄÝ*"Ç?ö¿ V¶?Út_x0004_À¢_x000C__x0018_ó¿í_x0001_wA¢Ö½¿qòá¯`µà¿¹§+¥¯å?ÂÜ':_x0017_Äø¿«_x000B_YÞÈ_x0002_ó?Ód+_x0003_lâ?_x001B_ÙYd{£?ÁËc.tÊ¿¿J²_x000D_^?îºk_x0006_1Pg¿ËY]Gâ¿_8¸_x001C__x0003_ó¿×¿$£,ýõ?tö=r_x0011__x0005_Þ?A|óÈL_x0001_@J{^Ê÷é¿´ñ-bÕ¿ô«_x001B_Æ¿_x0007_¤fUª¯¥?Ó×Wãý®¿ì_x0003__x0002_Ü_x0011_¿?#î"´*Û¿èÇ_x000F_&amp;_x001D_ßç?áH	ùÀò?à¥_x0008_Ú=8ö?T°eg_x0003__x0005__x0001_À²Ú.;HÈÏ¿øÒE$õîã¿_x0001_ê	zfhE¿êa1C¤Ö?ïGøüô¿=_x0016_oª$¥³?Pé³_x0016_ä¿ïmÍ_oâô¿(NRÉÔ?qÂIõ'qá¿_x001F_&amp;5å_x0014_%_x0008_@Ð2_x0018_	_x0006_Î?_x0012_èv_x0007_·?DPNÑ_x0002_À9SÂ_x0017_5ã?Ä_x000B_gªnóñ?v¢_x0014_&amp;öÄ?çß«0`"Õ¿®_x0013_ò2µÐ¿A¦níEð¿KÃÛ_x0006_ßð?T_x0019_þr_x001D_Ï?Ä_x0004_&gt;f»Þ¿qÜ/´ªnÜ?¥5cM/ä?QäÛñ_x0011_Ã¸¿m_x001F_BeÜqî?¿«Pm4l÷?7Âä	Ã`Ò?aÒ7²ÅïÝ¿ÿdFEb]?_x0001__x0002__x0013_ù_x0013_½Ö¿Z¢EkôÀ¿À@Jit·?¦Y4É_x001A_×ð?k9"ÞÙç?¯_x000F_Õ2©ë?³ez§sû¿|UÊêî_x001A_ç?_x000B_J_x0013_Ò?ØjpµÝ?fÅaMöõ¿îf1DBà¿¨àûp3É?_x001D_ÚL_x000E_ÌÎá?é_x000D_þùé¿_x0011_Q%À?ï_x000D_ñ_x0013_ÔlÒ?°Æü	_x0018_òà¿Oâ|\ûï¿?·¶^ùò¹¿.½µ_x001B_ø§ñ¿Éµn_x000C_BÍ¿;¾Ã%¸¢â?_x0008_¨P%@Ý¿CÞWò?3T^¯÷ô?ÙÇ·¡Ç:ó¿V_x0012__x0017__x001F__x000C_Éþ?¯à_x0012_xDÔ¿x¤ª«ø\_x0001_Àß7_x001A_Df=È?Âÿ_à_x0004__x0005_³b_x0003_À[=³_x0017_ÓuÐ¿4S¿_x0008_íûú¿ºù×_x0008_ó?x";?5|¨?ÙiV$$-à?_x0006_¤Þ=0è¿qÚG_x001F_ Çá¿Y@_x0015__x0001_Eê¿qÑ0Å_x0005_6û¿ËKé_x000E_üãá¿È­Ð²&lt;¿?7Xé^o¹?ºàr÷÷¿¬VUæôâ¿_x0016_ð$Qv~ë¿Í}Ì_x0019_ý¿&lt;§_x000B_M%ø?·._x0013_+é_x0013_ù?àÓrùï_x0019_î?.g=ë Ü¿T_x001F_ìðï?-9ó_x0018_#Úó¿_x000E_ç¯äBg?¤q¤wQé?_x0008_YãÀ?7âGc_x000F_æÅ?_x001E_Æ&lt;½ _x0016_ä?½&gt;Ä_x0002_&amp;Ý¿&gt;Kÿ]½xû¿«Ø&amp;^¨?Å7l$Ááö?_x0001__x0002_vR/pÂÇ¿·_x0016_gan5á¿Ð_x001C__x0004_Úä¿bB7Â}hç?·´Äã¡?Dc[Iå_x0016_Ó?¿*:Nññ?Nµ_x0019_Sö¿ÿ¦¦£§ë¿\3æÒÀ?rÞSoü?%Y&gt;_x000B_*¥ë?;¸ÂXr_x001E_ã?mû_x0018_3°Û¿oýO(I¿P­Ñ;cÑ?_T½Çð¿EÞÎ_x001E_Ýò?xWH^â¿ª$úðlºÔ¿Cw_x0008__x0007_{_x000F_ê?ðY_x0003__x0017_Ý÷?OÇ)Ù_x0006_º¿Õ{4¥Ý?[×jF_x0007_ù¿~Å°¶¾?Ü8Ò	_x001D_à?¡_x000C_©,j_x001E_ð?Û_x0014_ÃÇB[ó?¹_x0010_y$¿5Ö?zúµÛ_x0008_CÚ?Ömb_x0004__x000B_sÓø¿£`£]í¿û_x0005_e5_x0018_uÀ?ßÓÖéï¿u²kq/¾?Ø6_x000C__x000C_ôÏ×¿¬Q=¥/ñ¿yÚçÊ&gt;ä?ê#X°1¿eâ¥µ÷?'Þô_x0014_ð?d&amp;à¯_x0010__x001C_Á¿_x0003_-_x000B_¹ÙÂ¿_x0006_9_x000E_zø¿ý_x001A_§eë¨Æ?^Ïê_x0007_Ê¿ñþé 	Û?PçZÔ2?_MLËè?_x0016_ÇÂÆ?£ççÚ9Ãá¿ÂÄmÑÑ?§~Rþó_x0001_ä¿_x000D__x0007__x0019__x0008_èÑ¿¯Ê_x0007_ËìwÂ¿ÛðÄ_x0008_Ñë?_x001D__x0002_DaF7Ó?Y×Ä8Kü?%Áÿ¥_x0008_ý¿_x001B_óÅÿÒÇ?&gt;zì¼ä?¥3i_x0003_àß¿	_x000B__x0016_°¡å!½?_x0008_ÑI_x001C_û? Í¥ ®ü?:°¥Ìm_x0001_@%ìÁDÅ¿å_x0006_ñ1*Ì¿® _Ùí¿î@_x0003_QyÛÙ?^_x0004_1_x0007_Üôí?}&lt;W|_x0005_À³ØD¥ù³Ø?^ü¾esê¿×ÆÏ±È_x001A_Ë¿PÿÅñ¿_x000F_ã_x000D_@Mï¿H_x001E_ZÍ	ã¿4DQ*_x0017_ð?æ_x0011_k½Í¿_x0011_U&lt;­Ôê?_x000E_¼_x0002_{Ìð?Low11ã?_x001E_Ô·v2ã¿¿.ø­_x0012_ð¿ív ?ã¿òéPOØÏ_x0001_À_x000D_ÓéM×¿MÒ_x000B_LÓ¿ÞÚ«ë*²ù? ©¥Ö,_x0012_è?c?_x000C_d_x0005_÷? aPÈ¢ÿ?KÃ}K_x0002__x0005_Îwí¿s9E²Oå¿_x0007_$_x0014_¼íç?_x0008_[ñ:_ÌÂ?_x0016_¤_x0015_N_x0003_¿¢Ò±G_x0001_¯Ä?¦_x000E_Û2÷5Ø?ÿ 3È_x0003_÷¿ùÚõä;Ë?:Ñ'§-ÆÃ?g8Ç¸Û¿_x001F_´u[Ù¥¿©A»sXàå?òÇaë_x0014__x001B__x0006_ÀæMÔhïö?¼t_x0010_þú&amp;ç¿u·ýeE6Ç?ýØGh5?Xÿ^j_x0014_»¿+_x000C_Ng_x000C_Ìë?éäpÑ]$Ð?Î_x0004_a_x001F_²Wô¿.D_x001E_, _x0002_@®)¸µçè¿1Ýÿ_x0012_íl¼?¦´qñ_x001C_­¿èå2Éá¿?_x000D__x0019_Í¯øã¿^öåd9vÄ?RB¡Ë_x0011_Ôð¿¸S"ÑáIÐ¿øN*NÃâ?	_x000E_ÍþDDÀzæ¿û=e6gð¿,MN_x001B_×¿&amp;J_x0001_"{Ë¿½wÛW_x000D__x0008_ó¿eÆf_x000D__x0003_Ø?_x000C__x0008__x000F_]ä¼Ï¿ü±_x0006__x0016__x000C__x0001_@_x000F_ê(_x0010_±Æç¿_x0008_2_x0008_d_x0017__x0002_@Q_x000B_NCñ¿×±ª)´_â?X|5kÀ¿úîüÚà?_x0008_Áw­_x0001_ù¿]ñÐÌ&amp;.é¿¥_x0005_£Ì©yá?_x0013_mÞ®Ç7ë?Ñ¤Ñnô¿:Ð_x0014_íVgÿ?÷s_x0016_AABò¿yBòNm_x0007_À:{6 lòå¿HB-Aá?Ý£øtë?}_x0013__x001A_"ö?×9ÔàF'Á¿&gt;Ï_x0004_Ù¿9í_x0016_8¼bó?_x001F_kûÐ|_x0004_ü¿_x001B_Ò|&gt;*÷?àþ_x0005__x0016__x0006__x0007__x0017_øÜ¿)mNß_x001D_÷?¥}&gt;ýÚÛï¿ýmÑæaið?Éd_x0011_ºøó¿W=û©?_x000D_Ñöáòáõ¿Q_x0002__x000C_V1&gt;ó?Iý_x000C_ë ñ?"Ò(dÃû¿OÊ­ò?ï|Eué¿í_x0006__x000D_ræ«_x0008_À%_x0013_8Â²î?Ó(Ëä¿_x0016_âWµi_x0005_½?"_x0004__x000D_Òà¿óD·_x0012_?Èã¿zd`D_x0013_Ü¿Ú§JA&lt;¥ë¿Çkô¯¿Ë_x000C_®L_x0011_ß¿Í0_x000B_ºØÇø?&amp;+Wö_x000E_bì?ë±aÆæÃõ?ú¶ú_x0015_òQÚ?fË_x0008_r_x0003_îá?&gt;_x0011_xË¬wõ¿9@HÉ÷¿]ß4y_x0019__x0001_@	É¶KÌðÆ¿%Éºð×?_x0001__x0002_ñ¸nÕ_x0007_­Ó¿zØ²Êg¦â¿ø¥R?_x0012_ï¿	ÖÁî&amp;ç?µË`ödnÄ¿Ny_x0006_À_x000D__x0008_Þ2Àç?_x0016_¼ÄEÀ´¿4\¦ ±úö?N2ÐD»I¤¿Bõ_x000E_³_x000D_4ê¿RÌ_x000E__x0005_¶Kè¿±NÑ7_x0008_Já?ùÀ~[#¯¿ùldî·Zù¿ÄÏ~{×?!Þ^Í3øà¿&amp;uþ_x000E_Jñ¿#&amp;óWÝò¿`°!ævtö?_x000E__x001D_Iéó?\d}qH¨õ?Äè_TcaÝ?`.,Î)å¿"ýM«dbë¿Tù_x0005__x0015_Ø è?»s_x000D_Oô?´ñ?mÞ?!_x000E_B?ër?N=Ù;Oå¿_x0019_èðò _x000E_æ¿LcÜÈ_x0002__x0003_egí?__x001B_¼ÙÓoÓ¿´_x001F_è·r©ó¿íeÓ7Z|Ù?S_x000D_u:´¿w/¡äRòÝ?KÁw_x0008_9è¿iGÆ|_x0007_Gó?H}V*_x0006_dÍ?[_x0012_¦ÊÍ$ø¿_x0013__x001A_Ø_x001C_¬_x0013_Ú¿Rõ_x0001_9þlÏ?P}ä¦_x0014_à?¿lkzáÙ·¿èªIù,ä_x0002_@A·ÙgÔ?I_x000F_Æ6ïÙ?ß_x0017_ÜÕDËù¿_x001C_½Ò7¨ã?×Ü¢×CÖ?_x0013_Ê_x0003_Ë·þ?ÇW»_x001A_6Jñ?çk³_x001C_âÙ?~ Ñéö?%X|R¾Ëð¿__x001B__x0017_¹Æ¿A¹åâ_x0002_þ?_°äz®é¿v8{_x0010_ç÷¿&lt;Õ(¸Ló¿,n_x001D_vËéü?#dá?Òà?_x0001__x0005_µÞ;¿	ÜÛËZ_x0019_×?B¤Ì_x0003_/_x001A_ö?p	_x0013_Ü&lt;'â?&amp;Ä_x0008_PÕ¿_x0016_Ï_x000C_ö¿&gt;¿íH_x0004_Ç?îyãÁYù÷?\à0©lÕ?­Ù?*ï²?©,Q#ê¿äv5_x000F_¹Åð¿d_x0011_DA&lt;ö¿Ö°Mæcô_x0002_@muCßÅÐ?Ëúô_x0016_xòï¿îEÔ_x0005_è£ª¿_x001F_?{_x0015_Bú?A|{¦4¬?{bbz¯ò¿Ê%ÊÅåIà¿Þê_x001C_Ñ^Jê?Ro)~ÊwÚ?¬S_x0011_sä¿0N_x0010_âã¿!_x0017_÷eæ¿§VÖ_x000E_ÛÌè¿ã_x0019_J£®à¿'Á:âÇnî¿ÝxÁ(ºÌ¿®í$¾_x0017_`Ü?9Ýz®_x0002__x0003_öÜ¿_x0007_¶_x001E_R|û?_x001B_«ýØM¼?À_x001F_8_x000E_?*!_x0015_Ð~ã¿eõÓß²ë?2Ì_x0019__x000C_áàê?^ÓWp·Hë¿Êìd_x001A__x0018_¡Ù?¹¶W]LÑ?¬©eÕ_x001A_ã?´G\mC£×?_x001D__x0011_±kTÝÅ¿ÿÌÉs_x0012_õ?_x0008_yÞdu_x000B_÷¿Û)Ùaî?&lt;ú±íà? I®'GVí¿§}_x0012_ôEã?Úöê2ªî¿Ó_x0013_	{ëÈ¿GFª@ûñ?Ü_x000F_}¬0°ê?ô_x000C_h_x0019_ðÜ? yd±·õî¿¸$Û@_à?JS@Â3~ö¿oN&amp;I/£÷¿õdÄÿjñâ¿àf_x0012_¬ò?_x0001_:F°ã¿_x0003_pIå¨æ¿_x0003__x0004_¥neðâ?é=R ßö¿¸,b_x000D_Ö8_x0001_À_x001D_IÓ_x0019_à¿;_x0010_Ç_x0003_`Ó¿MÑ_x0010_\mø?Fm°W¬¢Ó?¦|_x001C_°2õ?à&gt;_x0017_.ð ¿¯àî¸_x0014_Ð?_x0002_IÔÏÎ?ç_x0003_mÐ?eqúv å¿qw®¯«ú±?_x0010__x0016_ÒÖ_x000E_È²?ÕZ}égÿÒ¿|õC)Ró¿ÓZ:áã:ß?.Ë(Óß¿_x0001_í&amp;3ü¢?1Ì¤ÍÏýö¿_x0016_µ(_x0005_@úUpèêð?Í]Ýæ¨_x0013_Ø¿¤?=_x0001_å?_x001C_ºÀvô?üv_x0015_»îâ¿ÀI-å»ø?C?ìºàÂ?	®ÉY_x0003_Í¿èy_x0006_9Õ?ú_x001A__x0001__x0002_ZXÆ?%C¾n¨_x001F_â¿©q2v´æ¿v¢ð-_x0005_è¿¼_x001B_q_x001A_ºð¿q_x0007_Ûï?_x0017_+4TÕFÝ?§¨½ry¼¿åº^ü¿Râ_x001C_÷¿_x0003_ÀoícDoâ¿_x0011_õ»Ó?\{ÁåÚ±?NÑ¦êÚyë?ïpH½Ï|ñ¿Ô.©:»®í?¶¢ÏEeÊ?=Þ1~mÃ?ôC_x0004__x0003_?é¿S^tSX&amp;æ?ÐÞµÏ_x000D_ù¿aûþWãñ¿Î_x0010__x0015_g8Õ¿Ry_x001F_ 4_x001F_Ì¿A_x0007_&amp;Oßñ?ãA_x0003_j±Õþ?&lt;¢i¾ö¢Ì¿ö$§_x000C_kë?DÿÓÛmõ¿HÓê¬ú®Ï¿(´_x0015_¹müå¿ßÕ2ßÂ¼¿_x0003__x0004_NÚ³;ã¿&gt;_x000C_5[Û?Ì#\åÜ?ZÓ_x0004_ Jå?_x0001_Ñw0¾BØ¿_x0006_¯ßa×ñ¿¾òQÆRgñ¿ _x0011_"zÇ?]EyÔÀ¿Ö	Ð_x0001_|fã?_x001C_+nz®â?H_x001F_ü4Ü.ð¿_x0011__x0002__XÎð¿XA ÿÊ¿î_x0010_Ùunç?ÁNbÀ_x0017_Ô¿Kbëö8óõ? DöÔ_x001A_Ó¿öP_x0018_ÚÓè¿N/._x000C_È&amp;å?|êÓF_x0011_î?_x000E_Éxyô?_#__x001B__x0016_¢ô¿¶V4{õ?à0"vuÖ¿ñkÓ_EÖ¿ÍÏçM\6÷?Ø0D_x0019_Ëgð?Æk6ë¥jð¿ñ_x000C_£|T`¬?_x001C_qÜÅ®Òç?vûZ~_x0002__x0004_É¤Ê?Ö_x000C_ë?ÒÔÃLØpö¿_x0005_Þ2¡ðì¿_x000F_'}ó¿±o¼ã-¿á8PÍª?ü_x0011__x0001_iFè¿¡ÄóFå¿ÙÓÕa8á?)R¦pü_x0006_ï?ìòí¦Û¿Ã&lt;©	·Þ¿o;FG×É?¼ö_x0015_¾B,È¿yÀ±ÂÂà¿ö_x0012_ \ÃÙ¿â|}r¸C?_x0001__x0003_IUvá¿h²_x000B_ÈZî¿_x0004__x0017_¬_x0001_åBñ¿élOÂ/Ô¿rO#?Ý@Á?9jä'ø?¸iÒ©_ºç?í&lt;{_x001E_è¸?§o}Ä.ð?Ä%eHËöÂ?X£)xnIâ?ØÐÁs_x0002_ÿ¿a6_x0017__x001E_.ô¿O2*a*ñ¿_x0001__x0003_sD6&amp;"_x0007_ß?)_x001F_"_x001A_#Þê¿ÍTÃB¶Ú?[ÿ_x0002_\Aæ?_x0010_àÄ1_x0011__x0007_ä¿è%¡_¿ßYé?_x0001_Ê¡ÌdÆ¿TJúð;[Ô¿9T½gÝ&gt;ð¿@B_x001B_Ñ_x0013__x0001_õ¿«_x0003_°__x001A_Úë?_x001A__x0007_oÜ_x0015_¡ô?nÏ_x0016_ªÜñÐ?_x001E_å¨Ó°ù¿/ÜÂ*_x0005_²ç¿sï©a_x001B_ø¢¿_x001D_£»èF÷?}_x0015_-»·¶?Ã·°µ¿ó/&amp;;i!á¿Y_x000F_KwL§¿àªô³û_x0012_Ë?ö©_x0017_°aÓ?^æã8ò:Û¿Ù¥EO_x0011_õÙ?V¼_x0001_eÞº?û_x001B_t´ëøï¿eD_x001C_?a¨ß?Àd8Eá?,bð3¼ ø¿Íz¯_x0001__x0004_µ_x0002_ñ?+&lt;Eàû¿_x0011_8¹@`6ð?oÚ¹*	µ¿îÕ§s%Ü?Ô­P·Ûdß¿h|rðë?,p¢¤´Éá¿tvÇuû¿ûòéM)`ß?	_x0015_Ûgû?Õ½fd6í?QXË1ëêó?_x000B__x000F_epßØ¿_x0011_ßyyÌ§å?|þ"s¹°Ð?$WÄpV÷ñ¿D³ä§±Ö?_x0007_T_x0012_5ôÊ?ýÊFg"à¿­T_x0005_°ª¨_x0001_Àß_x001D_m¿Ýéò?¹BÃ¿ÿ¬9O4Ã?æ·Ø:µÚÐ¿í_x0019_Æ+Ð?Jñ¥¿g÷¿ó*«_«õ_x0003_@.»Èæ¼hÛ¿_x0014_`ý¡j_x0003_@T7{öpµ?Dþ!;Êæ¿_x0001__x0003_øx^_x0013_©â?vfÄÿÊ!ð?ÄòK½	]å?üç÷ÖcÇ¿K+²tëú?_x000E_v ¾;5_x0004_@`û¾tbð?nQÛØÆ\?_x0013_Ms_x000E_÷¿¥¶z5Ø?gä«_x0012_Èé?¹&amp;)¶?º?_x0012__x001B_Ò4_x000C_ã¿IîÕfàó¿F+_x0006_ig^è¿ØÍª;þ±¿n_x0012_ÊýIû¿@_x0008_B_x0018__x001A_ñî?_x000C_Ù7è×eÓ?_x000F_ÍýzÂ|?;3©·íbà?ÿ	U_x0019_mmþ?kî°7_x001A_ _x0004_@¬¯vfOä¿¤_x0007_@_x0002_ÀÀúÐ;ÄËÒ?6_x0002_'_x0004_qÚ?½,Ëq_x0004_ã¿@ÅÚp_x001A_!Ö¿_x001C_CÙ_x000B__x0015_Áì¿¤bR·_x0012__x001A_ð¿&gt;/_x0002__x0004_`½¤?$|­vezÊ¿_x0015_bäA4ææ?²DIÞb'_x0002_@p_x0010_¼#ÁVó¿ôÜ]_x001E_DÀë?·ÇÓÇ_x0006_¤¿­Å8Fº±¨¿ÂÛ_x0014_n_x0002_]ø?H§iÁÒó?Ä}ª@Gõ¿:=2ÊÅÏð?ÂªC'¥¿Ô­£üI¥Ø?Û¤_x0008_+Eé?üÊÏ³)×ö¿»¾/¨e_x0003_Ð¿wÁµýEæ¿ËOd*VÜ?*Ï°² /í?3OD_x0014_8í¿t1Åó|×?ªÕ_x0013_úÂ_x0014_Ð¿_x001E_EWN_x0016_ñ?ª_x0016_¯)Ä¿¬6÷µYHñ?æ_x0005_VÓù¿Y\_x0003_¡_x0001_ö?_x001A_¢³J_x0007_CÐ¿LZÉU3ø¿¹i_x0008__x0017_;×¿ªÞ_x000F_?í?_x0008__x000C_ß5jãîþc¿p_x000C_ùø0_x0001_Ã?­ºßÀ	ò?Fer$5Ê¿CéÇ&amp;;BÊ?Ï»==_x0003_|à?UÎåR]æÎ?é¨¸6	0ä¿bõsdÍí¿9]°S_x001C_âç?wv_x001F_a Áé?µ_x0019_¯þ6êï¿¥;à¥wÈÙ?·n_x0004_+ÊÀ¿ó=¤.õ¦_x0003_ÀRYÇ	[_x0003_Ñ?_x000F__x0008__x0004_è¼.×¿&gt;î&lt;÷1 å?/á_x001A_ô	çç?Tí¹è_x0005_Ä?Á_x0007_e_x0011_õ»_x0008_À%îI_x0006_;ì¿x_x000B_â;=_x001B_æ?rªtuÂ¼à¿J_x0002_]ÚPº¿î¹n¸?1_x0016_J¬AÑâ?_x0002_¸þÌ§ÿ¿eið]á?)!_x001B_-ñ«¿Å.w¦_x001D_Ï¿ìvÓ _x0005__x0007_¶Kõ?;?_x001C_ØË´?¿Ê¹Ù¿[¦Û®^/Ó¿n?þR_x0008_Ü¿ï9Omu\Ø¿_x000E_é_x0003_îÒrã?üù2¦8Rç?c¯ ¬2çà?_x0006_KtQ_x000D__x0019_Ú¿ñR½_x0014_â¿_x000C_@¡ZFõ?VøÚ0Öô¿õF.duµ¿¾5_x001B__x0001_t9Ø? k»#Êè¿¤W_x0004_.Ü¿ç¨_x0018_·HFî¿Gâ_x0015_(_x001D_ö¿hD×_x000E_«Îã¿_x0017_¶_x000E_ÔÉ_x0003_Ä¿a7_x0002_mgæô?êUo×\§Ü?_x0013_²©ô_x0005_@QTýðZÔ?GAµòÙÑ?r_x0016_Â6'vù?ý&lt;ï7_x0012_Õ¿ÛÐVëI6è¿mjl_x000B_(Kµ¿·ýÕï_x0016__x0007_ñ?õ¥½5tôá?_x0001__x0006_ô_x001A_Ýg¦ø¿}eóÊ÷?_x0004_/}´Ø¿×«3&lt;¢LË?n»·g_x001A_ñ§?«$§_x001C_$â?5MöXnê?Ìõ^¶¿0Ø&amp;ûõ¿³:O°%ë?×_x000D_m4ÈyÃ¿_x0010_1f×öÈ?5&gt;4n_x0019_ß?Íâ@Á¤tã¿Ã_x000F__x001A_ïä?;_x0012_Úñ#ò?¯Ã¡r¸â¿à_x000E_ï_x0018_iW_x0002_À;O&amp;I_x0005_@R/zlÔNã¿Ø¨ÝÑÓÎ¿äç2£VÛ¿$_x0003_£¿ÜÝ?6é_x0004_»é¿Jø|ªgïð?(÷RHì¢ó?ïµÍ¿úÚà¿3_x000C_G_x0002_â?¤s_x001A_ãø!_x0005_ÀüD_x0010_2½Ùâ¿¸]÷[#û?àH5¬_x0004__x0006_^_x000B_ì?%_x0016_dþí¿nÓÔ_x0014_Má¿²µMáSDâ¿_²çïëì¿øë}t&lt;W×¿Px=¬\+ð?v×Q¿ëPsBýë?Á)"¾Ù&gt;ú¿_Ã¤_x0007_eÆ¿±o£¶®ø?Ä·ÊÇ_x000E_¾õ?vdå)b|î?;!SÓâ¼á?·ÕúQÉô?&lt;nÐÞ_x0011__x000B__x0002_@ý_x0005_[ÓBÜ¿o_x000C_ÓRkâÖ¿_x0004_»9­C#é?¾_x001E_ü]_x0011_åÔ?ev_¦Ý¿_x0007_R=_x0003_-"_x0001_@w¿uØ¢ñ¿®ÑwýQù?¿ôÕ»h_x0001_Û?klXÕD3ù?L_x000E_qQ!ã¿¢Úåçõ×u?éD_x0003_WTã¿È)sþîëÕ?_x001D_lÚ³çñ?_x0002__x0006_k~@V6ê¿¼á_x0013__x001B_A«?8Ê¾IÈ?WÚ_x0011_BÖÏ¿(Z_x000C_ûý¸¿\gÎÂvÉõ¿ªoVö,H×¿éª½5ìñ¿_x0010_óâ^ó¿ÄÅÅû¶ø¿wC±á_x0018_ÿ?_x0017_äþ _x0007_ö?H_x0007__x0006_oìõ¿p_x0002_jÈÀ´¢¿_x0003__x001B_H²Öª¿OÁ&gt;hoõ?Ö_x0013_rë¯Sñ?ûz©¬eéî¿î¯@æRtè?gÆÊq_x001F_¼¿Ý~K_x0014_£¥÷?;pÜ-ç?*gNÓ¤?Í*Üäo^_x0002_@_x0012__x001A_F+i¯î?Z__x0005__x0001_9¹¿ÁFê_x0004_ÜÜ?Îíg_x000C_À?Î»%_x0011_ùÐ¿Sá¥ýºÄ?#dÈ²_x0013_bì¿¨®Jx_x0003__x0004_ä´ó¿ÞÞÏ_x0013_le¿?_x000D_ãÆÒ{? °¿óÑï¿Þ7+Òu_x0006_Àe_x0005_ý_x000B_e_x001C_é¿¶aÔwÝá?Ï_x0015_ãð4Aô¿¦r_x000B_&lt;Ö?±Ø¸W_x001D_ÂÜ?R\_x001D_À&gt;Ùê¿sö±IéðÔ¿¤_x000C_J~_x0012_Wø?_x0018_gÒ§¼ë?ÝÅ_x001C_ñëñ¿ÃÖØÌYé¿ESbx,ð¿b_x001A_çé¿_x000D_p³_x0016__x000E_|Þ?åï_x0002_Xa à?@\x×uß?$Î&amp;_x000C_OÑÊ¿aPÂá{Ô¿ïíJ»Ï?5ÿù]_x0012_á¿¯òô_x0006__x001B__x0011_â?ÓgôJ¢²ß?°3ëÇz¹¿íO]Ö_x001E_wð?_x0011_¹S!Ìüº¿ð_x0013_âá_x0001_â¿D_x000F_¬Ó&gt;Ä?_x0002__x0005_8c_x0014_B)í?NÈ_x0007_ý÷¿_x0019_2þÕDQó?SFÞ_x000F_»ó¿í¿LÕiüÐ?MD_x001A_µ(¿ì©Rët}ö?H÷û_x000C_!ÆÚ¿÷_x0007__x0016_ÔWBê?@×ÈL&amp;É¿Õz¼¾_x0001_Ó?°_x000F_Mg~å?\A_x000E_¥JÞ?FÓÜXª¾_x0003_@µ_x0019_Û xúÚ?Å¹_x0003_ÀÞ*õ¿º_x001C_À_x000E_¸ç?_x0004__x0014_á_x0006_ïfè¿T_x0007_ò¢ì3ñ?=dB_x001F_í?Õ³æGþ?ÓÀã_x000E_¥ð?SD1_8ð¿ûáuØ&lt;_x001B_ô?&amp;rïÉ?ì²¯Ò¿âS#Ð;þæ¿Ô:î_x001B_ÅÞ?}Ô5#Æßë¿	_x000D__x0004_H@ î?_x0001_v¸Àû?ôÊ_x0001__x0004__x000F_kê¿&lt;ÄRÐ_x0003__x0002_ÀãÖtîï?æú_x000E_åý?+\9y^	Ò?½,U&amp;yôø?Þ&gt;ûQä¿¥&lt;h_x0017_¢j×?£ëH_x0010_èÅï¿_x000B_Ý0«GAÛ¿Ø_x0013_û-/Hú¿_x0015_Y.Å÷øà?aXE|¶ô¿Øúc¿LEÐ?÷[Ï1Ãä¿¦o¦_x001A_£ªÃ?_x001E_t8×1Ûë¿¬°Ò@ð?{Ht~RÑ¿×áïè½Õ?[aÌ¨}_x0001_@óúg8Á_x0005_ä?+aÙ_x0001_Tç¿P&gt;	Uó¿NÆJÁfàè¿[®¹!kä¿_x0016_Â_x0001_Ë_x0006_ã?Aä4jöÊÞ¿¨ %Ê9ê?_x000F_Ô'ÈÇÊ?¼âNP¾«ô¿tY0K»?_x0001__x0003_0;¶ýÇ_x0001_@i_x000E_!±î¿@¸EÆë¿Ç+_næZý¿y°Êg65¶?[v&gt;8_x000D_wÍ?'&lt;­'_x000C_Ç?ëâyA_x0001_@n°Ýón|Ð¿¼_x0013_¯Æ»Ö?Õþ_x0001_¨fÖ¿É/å&amp;¸_x0015_Ý?*¶ódÁâ¿^¢:æÙÒß?_x0004_¨m£ Ä?ÌdG_x0017_õç¿Êvn¼«zÚ¿KrÀ¥¿å¿_x0017_P¾Õã?ø	u¾¡³é?¶÷4_x000E_¡a¦?Ôóùß_x0005_æ¿÷ÄwÜ?i£â¯ç ç¿ßÌ:j*±ö¿-_x000C_õ¿Yò¿Vhñä?ìú)½mö?À9_Ýwã_x0002_ÀUÅÌ:_x001F_ë¿_x0008_ôxÊÿì?åG±_x000C__x0004__x0006_?gé¿Y_-;_x0018_Æ?ÿX 6_x0001_ç¿â¾Çy«Ê¿¥_x0007_ÿ±Ü?v_x0015_Ýò?¨.½Äw°ø¿"_x000E__x001A_daú¿@Âvlï¿ÍOÜYGAè¿q«&lt;_x0017_A_x0018_ï¿ë|=©!»¿÷ô_x001F_oë_x0005_@ó$Çn"_x0012_Ø?_x0005_	o_x0005_Ãô¿_x000D_úþÝ_x000B_¦Ñ¿ømó°ø#Ù?!â_x0002_cË¿÷!¢j_x000F_1Ð?ç_x0019__x001A_ûGî?£9B_x0001_wWº?²àäBL_x0001_À¾Ëä_x000B_é?bûfmb÷¿)_x001F_é¹_x0018_M÷¿Xi2©¥;ö?Ý_x000F_±_x0006__x0016_óÞ¿äS,_x000F_Ð:ò?;}#ô7Yè¿×_x0003_mþû¬ó?·³0?¸vô¿#!\d_x0002_À_x0003__x0004_ê_x0001_v_x000F_5ðÿ?Î¦3¾Åñ¿{p_x000B_È_x0006_ïÚ?äâå&gt;à¥?_x0003_ZjN_x0014_Æ?:Æî_x001A_¾ô?_x0007_ó«&amp;îw÷¿U_x000E_¼_x0004_0Ð¿jÚÒ&amp;`åù¿~_x0006_pÓ_x0001_Àh_x0007_Y¤\Ûá?_x0002_Múï_x0019_Èê¿çô£ï7ÉÙ¿ÔH}!$_x0007_ò¿Ê)eÄë?öÞôÛF_x0017_Î?ÃvÑ_x000B_7Xí?_x0005_É²,Töø¿pE&lt;hëÁ? Xï&amp;¿§IÌhÏ¿é¹t_x000F_¶óå?¨4VAæ?Ùq_x0008__x001F_µð¿èÑÖ^Å¿î {ÏY%à¿e%_x0018_Dæ¿¥ ÜYÊÐ¿K_x001E_êÄ.È?13'$_x001B_í?Ê¿vîçÓ?[v_x0003__x0005_~Ý?þÊUaf?7¡S¨ä¿4Þ¸,A3³¿|»fÝ{DÍ?wç_x0010_¥`bÙ?v8_x0012__x0014_½Ò?ùò_x000B_4_x0014__x0002_À	_x000F_¡/1^è?JÅÜ_x001D_{ò¿f_x0015_üÝà¤ò?w_x001C_)LÎ_x0007_ê?ÿGw7Íö¿5§)7_x001B__x0004_«¿¡BKã_x0019__x000B_ç?_x0007__x0001_0¶-7Ú¿ÔBéÓ_x0011_ä?PSÛ_x0017_Ýzâ¿M_x0011_ÛW_x001E__x0008_ÿ?õÃ¦&gt;5_x0019_ó?h&lt;Áþô:à¿²ðm¯y®ç?ºÅ_x001A_g_x0003_ï?_x000E_"Íè÷¿v÷]²xÂ×¿®_x001B_&lt;]ïêë¿2¿!ª|[ñ¿Wkâºìiî¿/G_x001A_bèìÙ¿m(Ý±ÞÃ?Õc_x000E_Ý?­Óe2Ôõ?_x0004__x0006_y_x001C_ó0¦Õ¿xÔÊøm°¿Uc~_x001B_ÚÛ?`_x000F_=8r¼±¿Ëã òhö¿j³þÄøFí¿e_x001A_K2;³á¿¿ä_x0007__x0014_±ýò?_x001A_&amp;°_x000D_._x0018_á¿^³_x0004_ê_x0002_@DT³OL¼¿·ØÅ_x0019_Hò¿"_x0005_²ò?"J+_x0008_HÛ?_x000B_Ô×Àh_x001A_Í?s_x000B_RHSªè¿¡¿×â¿&gt;hÈã Ýì¿_x0015_%½Xà¿¾³_x0001_]ðí¿_x0003_6@íæLç?_x0014__x0013_4ï¿} õ"OrÚ?ªWhÅ¿Û¿kW×]Ò?úÑ_x000E_¢V¨¥¿ÈýZJø¿ð²%à_x001A_hÞ¿ql_x0003_·a!÷¿âr5[ÚG¼¿ò`º?Î¿o_x000D__x0004__x0005_|Öå¿Æ,_x0011_î4¢ö¿_x0004_2_x0011_À_x0019_ã?h&gt;ôL_x000E_*Î?!"pI?â?âr{_x0014_ò?!`g÷ò?_x0006_Ù/D¶Cô?@&lt;_x001C__x0016_Ø³¡?ÜßbépvÜ?_x0019_ôFE¸_x0011_ú¿ßì0hI¼ñ¿6´KL­¿nÒ×LúÔ_x0006_Àëm¸^[ç?jsË_x0001_L¹Å¿ë_x0003_GoÅ¹¿¡Gã¯÷Vì?RæÐ»^¬ý¿©ÑÉW4Ó?/[}$Ùí?_x001F_Þ_x001B_Øæ?-"}è¸ôÜ?)£_x0018_Û¸¿P_x000F__x001F_C8è¿_x0014_b^Ë,é?ö¨¿Î_x0013_äô?pÖ=}I á?}wóã¬á¿_x0012_]VÛ¬À_x0002_@_x001B__x0019_2_x001C_â?o_x001D_½üµõ?_x0002__x0004_"Í$_x0006_8ö¿g~´_x0014_Ã?ør_x0016_ùZï?S¨þ_x000F_á?n_x001E__x000E_-·Ú¿ZÅèý?lÝá¹7à?_x0003__x0008_½Ä_x0003_;í?×èMíPÈ¿GäX_x000F_ëùé?ò4_x0018_"[_x0002_@DhxMë¿Þ×¯¨_x0015_Ü¿~3û	_x000C_Ä¿Ö?[z Ê?S»(U}_x0019_ò¿_x0016__x0007_¦G\?î?ÊU¦´(Øâ?y_x0001__x0016_¿øãë¿=`pÙ½Íì?æ_x0015__x0019_Cíïé¿ïÖO'õø«?eÄºÎYúü¿`_x001E_g6Ûñå?î×_æL_x0017_Ý¿?B_x0004_öà_ä¿ïß&lt;Ø6=Ñ¿Ø_x0015_«_x001C_|'¨¿r±ü'Ô_x001C_±?C¹X4 .ó?oh¡_x0002_µSâ?ý³Þ_x0002__x0006__x000F__x001B_ä¿)¤Ê8,zù¿£0L_x0013_8û¹¿lZ÷k²ó?,4È^	â¿%æq|_x0006__x000C_â¿L{7_x0013_´«_x0005_@gè­_x0015_ø?ë_x0003_ÀÌ#ì¿õÀ_x000F_ëì.ï¿:Vü%ø3ß?Òr%ÆÁ?Á§metðá¿_x0013_Pq*h\â¿=z.¤ZÌè?xèH_x0008_bí?³âêëÒ_x0005_ð¿ÙáJ¦ è¿_x0016_¹_x0011_ëêý¿Ï¢7`Ïs¡?sôçõZÅ_x0004_À_x000F_ËÿÇ¿_x000E_ëXÁ¶ó¿ .ÂuVZÞ¿Øsli_x001E_Sö¿ÜÇ¹D_x0001_ã?eåß_x0018_ã¤í?p_x000F_f,_x000B_×¿{lÚQ_x000F__x0010_î¿Þ§xâ.ì?~GTÝ-À?_x0017__x000D_Å_x0010_Ü æ¿_x0003__x0004_×¨_x0011_¼û¿jÙ_x0002_vCß¿m&gt;£ú_x000B_¿î·c{×oó?_x0003_ß°f\ñ¿ý®_x0003_ïær÷?p¿|_x000E_Þ_x0004_Ö¿&amp;u0¼k7ý?Ù(_x001C_Qß(ê?ÖÏ§÷k*Ä?oHM¶_x0008_Ñ¶?¬é_x0002_þ}o¸?é%Ð·,_x001A_è?&gt;ëoÌY_x0005_ ?q_x000E_WÎå?_x0019_$U_x000C_rË¿Ö½_x0001_ô}Ý¿b_x0010_{_x0002_æ?þAååéñ¿_x001D_=_x0007_cì¿Ü_x0004_´}(_x0013_ÿ?_x0010_5î×L0ò?3fQÏ_x0004_Ü¿2&gt;«T_x0011_ÖÚ?_x0016_-x_x0010_«ê?_x000E_EÏ_x0017_ßû¿Ái~QÝMÂ?XÍ EHT¿^¬]ÈÒ0Â?×Òn_x000D_ÌÄ¹?öÿ&lt;Có_x001B_ó¿ßà=í_x0004__x0006_¼äÁ?-òä¼_x0012_Xç¿Lb&amp;¢6¸?Cþ_x0010_¢Ô×?Mæ5=_x000F_äò¿5wjý{Äâ?ö&lt;_x0019_#³ô?_x0001_=ò?ÇÿZDmÛ?ûT&lt;ËÇ_x001E_ó?¯ò_x001B__x001A_wÜ¿]_x0003_$}£_x000E_ï¿%'2Æ¬É¿uÑÒh§È½?_x001F_;_~äâ¿¨_x001B_¯9_x0001_Ò?_x0004_ò_x0019_?mÅ?ð¾bßÇf_x0005_@_x0002_þî_x000C_¿ì?;Îã$_x0007_'Ì?_x0019_}±(Ú??x_x0010_OgÆ¿ËkU±ô_x0019__x0004_@oÈMÍÔ&amp;·¿Hù]¹þ×¿Ðük*_x001A_â¿Ö_x001E_×}ê&lt;Ö¿+_x0001_¾§}aú?ïÒööaõ?9]_x0019_OÈ?__x0016_êa¦´?¡VjÛÓíä¿_x0001__x0002_¥4PªtÛ¿ØrÁý$_x0017_µ?Ä²¿_x0011_ï?Ñ_x001F_&amp;_x0014_¦°Ù?"éO?M_x0017_Ø?m¥¶:Ü?*$-_x0007_LðÌ¿Â_x0010_­`_x001C_¨¿(ðÃUîéö¿_x0015_æ_x0011_V§ô¿vÒÈê^à¿E_/½cÏâ¿°æ^ü[nÖ? &lt;D7Ä¿?¾NM_x000D_ÄØý¿ïµÆSî?à¡ïda_x001F_û¿¼_x0010_2Tööp?_x001C_çzÁ_x0005_@&gt;$#E¯ü¿qÆËp/çÿ?_x001C_Ø_x0017_ò¿­,5©_x0014_ÙÝ¿=_x0016_zí¥#Þ¿zYEö£É¿P-÷??t£¿lp4ê?¡_x000C_þñ$üÑ¿µ×|_x000E_ûø?KÇ"ÿÁ­ð?Yg`"HÄô¿Z¶ÌÂ_x0004__x0006_²_x0011_Á?ð_x000C_Êk¨í?î~-Ò¤Þ÷?S­k)y¨§¿~_x001D_ë\_x0018_êé¿_x0012_´(!9ç¿_x001E_PBæÍå¿Ãpl9µñ?u'ÌÜ&gt;sð¿õ_x001F_ÙóÍÈ?¨~ 'Ø×ì?âg_x001F__è?ÐÝ_x0007_o_x0002_Vç?ÆhÞheØÆ?Ax_x0001_Ä_x0017_+È?_x001C_ÖñM_x0017_*ò?ÎUxÚ_x001A__x0010_ç?_x0005__x0008_âÕ¿ñ?_x0011_Ù@Fõ¿_x0003_s«Ü½?3M_x001F_Õìò?=_x000E_%uàf_x0004_À4 çO6ÝÏ?sQÈoIø×¿_x0014__x001E_ó_x0018_®_x000B_Ì¿_x0008_Ð¡_x000D_¹Ý?Y½_x001B_¦_x0008_ò?ÌHîåÓ¿¸êT_x0001_@MÅ¿ûØÑÍ¿_x000E_½ÛóÕWÏ¿,CÆü¶ê¿_x0001__x0004_ëj:ÊÛ¿O/1¯G_x0014_ç¿ê-u'¿Ü¿Ô¯vê&lt;òô¿_x0012_à_x0014_V&gt;³ú¿ô2ëÀíßÚ?ÒÏ°Xå¿eýâ¿w¹À`_x0015_2í¿ý_x0019_¸ÉC¥ñ?ss5¿S_x0003_¾?/ì÷°ôÔó¿)«_x0003_¶=å¿°=KË§°ñ?¦Û_x0017_ìä¿ÿÛL+ÌËÃ?x*­Qªò¿_x0006_ÍÝ½JáÐ?ecd_x0017_ù?åÀìÁ_x001D_¹Ö¿  2f§ß¿_x000C_UIµÓ¿©æg_x001B_å?¤ºÙX:¦ó¿lëTÚAï¿Å.K_x001F_Ýâ¿@_x0017_&lt;¹¾]ç¿}ÙCS¢¿-)_x000E_ñÝ_x0011_Î¿PÁW´6Ä¿ÇiãÈêé?(_x0002__x000B_Ý_x0004__x0006__x000E_5Ü?ßwcb_x0007_°ì?nH¶_x001F_½ð¿aZ½Òú¿ÿË^ú_x000C_³Ó?.jf_x0018_ð¿áÜ3Ã_x0001_ûé¿_x001D_k:_x0019_ÕF®?w_x000B_ù_x0005__x0006_Ìç?[?Ý¸×²á?#hÀ_x0010_JÑ¿_x001E_«ì9XÚ?á´W]0_x0004_@pËïÑº}à¿©F5,ÌìÜ¿_x0008_4)_x0016_Vß¿_x0002_Ðïõ·û¿#Þ_x000C_ÀjÊ¿ãm:úµv½?òQZ_ä¿3_x0018_ó_ðë¿c&lt;ü½æ?_x0003_Î_Ùÿ¿öñ_x0014_Õ¯Ø÷?á_x0008_'¶¾=ì?õ1&lt;1æ¿	·exÓ?l³­·d×î?ëy	.ù_ò¿GqörhtÒ?ù_x001C_ÿ{µÚ¿¿_x0011_s¡_x0004_ð?_x0002__x0003_gAÊÌ¿{É¿ðiÍúIÐ?_x0004__x0014_DÈm_x000E_ø¿=óÃhCð¿%þ_x001D_XÃî¿6J?ÂÞ?-RWK²â\¿ÞH«Öºê?SæsI¾EÙ?RX#_x0003_?Ò¿¿eÊ;âs¢?_x0005__x001F_ö5p­Â?Ì_x001D_%ÒÑÈ¿Êp¼Ï_x0013_Ï?Ü_x0008_½6ÜÖ?ªê½1°?_x000B_Ûù¡_x0010_ã¿A=â_x0010_¯_x0002_À}¼~Vç×¿_x001F_Ý,^öù?aR_x0001_'Ü¨±?®¸»5«'Å?²_x0006_sWÒá?*~ÜÓlbé¿­_x000C_0ì_x0011_^ù?dqRÌ©¿b´°uñ¿_x0003_.¸&amp;BÁ¿d_x001D_|¸5aï?Ä_x0019_-_x001A_ú¿y=)³(ï¿ø­øï_x0001__x0003__x001C_:÷?_x001C_þV_x0007__x0013_Cø?ÅBj¿å»Ð?ôGÈ©¯¿\.§_x000C_+Þñ¿R _x0019__x001C_æ9Á¿tgðÚBïì?ýi_x000B_Öìò¿_x001D_÷ùaöHð¿_x0014_ÞºNdà¿ÞÔýw&amp;í¿Ý`ØMRÙ¿tKÄ1ß_x0007_ï¿cZ_x0002_Ä7¸õ?¦ø_¶-Ú¿Ê}bê?DîY_x0008__x0001_@?ås_x0017_#ÝÉ?_x000C_½j6Åã?/_x0017_k[eü¿_x001D_P_x0004_3r)¸?üµ!ÈGMâ?doyþ_x0002_¡­¿v_x0017_ÿ_x001E_Å1Ò¿iC9_x0017_ÎvÀ¿\ô"æïâÉ¿ÇìÏ\Tù¿_x000E_ÉQ6_x001A_YÕ?ÀO.Aù²è?aê+N~ãÐ¿Âa î×?ß.b°Ë?_x0001__x0005__x0002_ì'^Ü¿_x0006_;_x001D_YµIÄ¿ê³t$á¿_x0010_D;ÑLÝ?ÎÅW´®)Ù?_x0006_A_x001C_àè¿	8¿,ñ¿ÆLs´ïó?È¬;¢²_x0019_Ð?Û_x000D__x0007_qI_x001C_Ñ¿ðm8'_x0004_Ü?nuTp2Ðå¿I|«kT¾? _x0004__x0008_8Xõ?f_x0012_zH&gt;Sç¿ù_x0007_ÌÉ£?:í_x001F_úÁsÛ?¯&gt;ü½Ô¿GYb°[ê¿ÒsÝ_x0018_sz×¿ë&amp;e3­%Ð¿óY_x000D_ÀÇÒ¿«·9®Ù?(_x0013_Ý=ãkæ¿ñ~§¬tù_x0003_ÀÎYÞù¿;ÖøMR/_x0002_À_x001D_CAy_x001C_ç¿&lt;_x000C__x0001_?ô¿Ö{vä?¸XÃ£û¿«?_x0013__x0005__x0008_Møã?ËgX÷ì¿Y«_x0014_¤^ãã¿ÿ¨Y&gt;Rtó¿=Þ_x0007_¿ gxÍJé¿îmãÒ"ÿ¶¿_x0011__Î_x0003_÷j_x0001_À	"Ú¸_x001E__x000B_ù?Ò]ºQ(ùë?Ñ¡i¯\Ð¿ß'p_x001E_Hð?¡F"d4O½?ð_x000D__x001A_0ìÚ¿_x0004_kÃDG×?à_x000E__x001F__x0012_ªkâ?_x000F_qø¿Ç×¿_x0005_f_x0002__x0015_:ð?_x000D_¨UãAWé?×ØÙ¾º_x0005_ò¿0mQÿÛS²?Õ*_x0006_Z_x0005_ß?_x0014_[y_x0013__x000B_Å?È_x0007_QfOñ¿-îR÷?Ò?]ôÛ¬¡è¿ü%ht_x0011_}ø¿v1?Ö7 ¿_x001A_ð¼;Ò¿(_x0015_¢Ìóbø?ÜFÈ¬µLð¿ð_x0014_Z9ÿÁÛ¿_x0004__x0005_ã¬­EÓ?£Ó"U?_x0008_È¿¤Ã¯_x0005_ìèí¿_x0001_xÐ®wÔÛ¿wäÐQÔ¿*%,_x0014__x0005_9ó?K_x0005_ß!ó¿t_x0014_u#¿_x0002_ì?.XÎpë'ò?(ÿ'¤_x000B__x0015_í?j&lt;³rÜîÏ?ñF}cÏ\ø¿{!+_x001C_¶¼?[ÿ_x0017_¥9|ô¿äh_x001E_®ä¿áþ_x000D_`é?_x000F_þW»0î?g,°_x000E_|û?kõßø?Ö_x0016_ñ¹zÇ¿XÆN7Ü¿^øiÚ*æ¿«¶(»(_x0003__x0003_À_x000E_ÀUù_x0001_ê?êîDo/ø¿õx_x0002__x001D_Ùð?þB×_x0011_§ÇÆ?m3 ÿíÛ?!v;?¶_x000D_í¿ûÂ@]HÞ¿%_x0004_Õ­GÈÔ¿_x0016_)_x0008_x_x0001__x0005_è^ò?Mr#ôÍó?&gt;ËïÄÌ¿vZHi_x0002_«ê¿ê)^Stªõ¿ à_x0011_cî¿ø2amá?Ã\z_x001F_Zý_x0006_@÷_x0006_^(Æá?ïÙVñ÷û¿)ó¼MJqû?àF¹'x_x0005_á?@gÒkéý?r­Þ"oÔ_x0003_À_x0004_jd.[kú?	&lt;RM0ò?­°ðúttñ¿à«ú¯@hä¿ì]9_x0012_¼Kÿ¿_x000C__x0016_X s_x0013_ó¿_x0013_äú²ëBå¿_x000F_ _x000C_»¾ÃÕ¿_x001A_Wyð?_x0018_%h-?üÖ?ª_x0008_{h_x0015_Ææ¿_x000E_8µ9Éþò?ý_x000D_7;+¿ø_x001B_ùçGö¿Gì+Ï+vÚ¿âéÛÕæ{À¿¸:Dy°ËÓ¿´TýÔã?_x0001__x0005_Ýkr	çëô¿èÞx,Êó¿|ÄJ_x0005_Ëê?1×_x000F_ýEÏ¿ÔyI&lt;_x0001_h±?éÛ_x0003_Ùd_x0010_ç¿¬CëE_x0016_é?gØ_x0003_ÒéÉ?Â£¿_x0018_Ñ?b½ËÞåè?°_x0004_ðn-_x0005_ð?½~æÉÿ¿L"jòöê¿4qnîµ&amp;ö?Áä_x001F_Ç3Õ¿\Àt½_x000E_Ë¿_x0017_!ºýL¤Ý¿_IA'¹³º?È_x0017_ó«¬Ú?o#'_x0012_p³¿ï_x0012__x001D_Úä?¯_x0013_%#__x0015_ý?_x001A_!}*ö_x0019_¿¨éÍ±_x0002_Yþ?nÇÂFcíê?_x0017_4ã;_x0010_ÎÑ?_x000E_î_x0001_ôUÛì?¸ÁoµìÐ?ãX_x000D__x0001_O´?ú?þTvò¿ÔÍ&lt;_x001E_SÆé?$m_x0001__x0002_b¬Ð?¬¹?£8ý?$_x001A_ÊÊ×_x0001_@"c;ÛÒ?vfÔ*óÓ?xqÁ\ü­¿öÞ½&amp;]Ä?!tá¢C_x001F_ç?0&amp;:¦^¾?²_x0011_m_x000C_ëÂ?s_x0002_þbàí¿1-6øxó¿_x000E_6&lt;_x0005_{Ü¿^ä_4ì«ì¿D%_x0007_=8äõ?B»£Mñ?b"_x0006_ÿSñ¿_x0011_ C_x000B_«_x0003_À~g³³ÃÑ?ëq_x0005_ý}ó¿t_x0003_ß_x0008_|êï?¿Óhf¦à¿A_x0002_ÁHH_x0016_Õ?âÊS1 Ëà?¬eÆ!¿¿G_x0014_{ÏÑKÛ¿eGk¶Ù?{_x0002_R[Ñ_x000D_ñ?5|ÖÈ_x0018_2Ñ?à_x001F_¿væä?^Æ~qà+ô?¿£_x0006_°_x001B_Õ?_x0001__x0003_iÇ×sDã?%h_x0013_Òî?ïàvâå1æ¿Ö«8á_x000D_½ð?_x001A_Bð4_x000B_ò?øä&amp;½ÜÑ?Ê´ojìç¿_x0001_fØ¡¿wÈH¯aiâ¿_x001D__x001E_ºéÈÎ?o_x0011__x0005_+°?8GÍß_x000B_Eì¿è¥(c_x0012_ í¿XÑ_x0001__x0008_Ý¿J_x0010_]Û@Ì¿_x0008_b#úÕÙú¿9_x0007_(¶_x0005_ò¿}_x000B__x0003_)lÌæ?²ú´Q÷?åbVjû_x0013_û¿U",!vÏù?Æ¾p#_x0006_Å¿g6­CÑû?ó_x0003_3[ùØ¿d×äÑæË¿_x001F_$'&lt;_x0002_?_x001F_ð"_x0014__x001D_Ùæ¿NÛÈ_x000E_¢Ó¿_x0006_f?À_x0008_À¿öY_x0019_ÿ1æ?._x001A_Â´í*ê¿_x001C_|¹b_x0002__x0003_¼Û_x0002_Àõ_x0004_¦ãn¹å?¤©®ñ¿R,å÷¦¿©_x0001_2lÆõ?Xo8ºlu¯?]LH:ñ?_x0017_Së ê¿¬²&amp;ë¿g;~7Z~þ?ìÇoõUÂ¿wÂ¯á¨4ð¿_x0013_£îh«fî¿_x0017_Scê_x0011_Lù?výk­_x0008_#ó¿6¡çá;Ùå?P_x0016_IÁ;õ¿B0_x0015_\|ï?s¼N_x0016_AQð?k_x000E_¦Ï¿ÌõkYÈUø¿U³ÊÝ¾_x0018_²?B·±Ú?3_x000D_Üßºxà¿Ýbm¾þ¿(M?_Óäå¿ïúÎNà?SL¤Â9½è?¬¤åò+Ö¿º(_x0011_ò?2L]Þ¹uÎ¿ÈÆ_x0019_kÚ¿_x0004__x0005_ÑÓH _x001E_ð¿ö²¢Jâ¿_x0015_]ô¿_x0003_K.ò_x0003_Ø¿_x0010_þ9-_x000B__x0008_ð¿wk_x0007__x001C_\ë¿¬_x0007_ð²þ¿©#r_x000B_#_x0004_À_x0001_wÝ_x000E__x0019_ö¿|B_x000C__x0002__x0018_öñ¿lÕ%ÕGCò?Ã_x0003_`I¡Þã¿a7ü&amp;æÉÚ?å¿_x001B_îâú¿9·ÍûáÊ¿îU£ö'Î¿4ÂÓMñ?~À7­¿*Y_x0017_õ_x0016_ã?sr9_Ôð?ÂñRüð¿Ô_x0011_vSô¿®,ykÝ¿_x001E_cÖãåê?®_x001B_Qà#Ú?_x001B_z¤&lt;ç_x0001_Ý?_x0011_&lt;_x0012_ø?_x001A_Âw¯g%Ø?g_x001B_¯é¿_x001E_ÝÒ÷³ä¿PJ¶1XÜ¿Lé ¬_x0004__x0006_ÌÒÐ?øñÜÎà\û¿×¨íÄVå¿÷_x0006_FE«àâ?0_x0003_7ú"`?_x001B_AÏ!_x0018_Å¿_x001F_(jø¿gYmÍ%~Ø¿ïÁaÐ¿üÞ°1QÝ¿âF_x000E_ÎP÷¿+_x0002_í´^ÐÁ?ZË_x000F_Æ¬¼¿©_x0007_ø_x0005_È_x0017_ô¿ïº÷_x001C__x001A_â?(A0ÜÏ_x0017_ê¿·¥Ã¿¯+ªAw?¯)°SA_Ë?_x0001_p#_x000C_Ð_x0018_Û?U]¢ø?µD¿øÀ_x0008_ó?BÙ£Ä Ý?õàï¦ª|ø?V®üÌØ­?ò_x0015_±À×Þû?:ÀÖ§$ýÞ¿q^VçgÙó?_x0004_¥E-ã¦¿wî_x0018_¯xé?0L:Ë_x0007_@jB_x001D_0jÙ?_x0001__x0004_ÈÕ3&amp;ñò?àØIÝý?þ_x0018_2'_x0003_ì¿/ßÚ^_x0012_!Ý¿õâ£:á?5x^Uö¿_x0018_àåÀTÐ?A:Õ_x0018_/Á?T$_x0003__x0006_±?Üøm©_x0001_ÀvÀoµ6hÔ¿Çò)%\ö?Ç_x001E_&gt;$yÉñ?¸'_x0019_ôÓä¿¹Aeï·ä¿å7Aû$lÐ?_x0018_qÏÈ2_x0008_Àó_x0004_'¾VhÜ¿7 öb¸_x0001_ç¿©+EíÇ?dpd¶`_x0008_@_x0005_EöË§&lt;ç¿uú_x0013__x0018_¸Ä¿z0_x000B_åJú?ÀíJ²ûÁÅ¿ôî¹_x0016__x0003_ê¿s_x0007_`Ê·çõ¿À=06Õ_x0014_°?ºv!!_x0002_\ò¿º=ëk××ò?@w_x0019_*ÿÕ?yñ&lt;I_x0002__x0007__x001C_¦ì¿·f&amp;k&lt;Èí¿èq.Â_x0013_ºé?M6Òá¿£ÁÛLqÞÑ¿´{_x001A_úÕ?¦_x001D_Qmô¿ÿ C_x0014_9Ä?_wðÛÆøÖ?_x0005_ÙiTÎ/à?Ý:_x0011__x0003_û?µ¿)Lë¸ó?;&lt;ï)x6ú?_x0014_4@£_x0004_ÀâMXU)QÒ?Í_x0016_ËÎËÀù?¨«_x0016_nÊ&gt;_x000B_ÀU®ô&amp;ËUô?_x0012_Ø}Gjè¿zEÈÛÑñ?Å(`_x0008__x0013_ã¿_x000E__x0006_åÿ¢Þ?Ø_x0003__x001E_ø²cí¿±8M_x0002_-¹ô?¯}_x000B_:_x0005_xê¿êo¥9'§?²ÿPCßaö?·Ù¡ÊÊÊò?_x000C_X_x001D__x000E_4é¿aéôÔnë¿îÖÊ_x0014__x0007__x0001_Þ?7¾ÅöÿÜ?_x0005__x0006_ÎóÎh_x0017_ï?_x000B_ô{¬AË·?¨h%ÆÔ_x0002_á?_x000D_¼SX_x0008_©?ZÒ_cEÜä¿_x000D_¼&gt;]÷¿%HÑÏI¯Ñ?:ÜuBì?É7_x001F_bê4Ñ¿pØ",µï?7Ð¬W§ö?¿K_x0006_uÃé¿tôV©}Ç¿9Á'5~÷?«þºþæÊ_x0006_ÀGÏXIö¿w_x001C__x0003_¿ Û?_x0010_ÃQþIëà¿A­úþ9©ú?Â_x0002_ÂwÃ?Ò:Ö"©«ç¿Íu&amp;5Nÿó¿_x0008_Aü¡ócÑ¿_x001B_røÃ)ñ?|ÿ|hüvÑ¿_x0004_áiÐËí¿_x001A_Ý'Í(wÐ?E&gt;v=æ=_x0001_@DBHdOÖ?£Åâ_x0017_^ðö¿VM=dÊ ò¿\2äö_x0001__x0003_h_x001F_Æ?Y¢oÁµâ¿ÔBµödæ¿Nd_x001B_g¾$ë¿úÙ_x0014_¢uÙ¿JØ&gt;iê¿RF_x0016_yzå?|°5¡ÄTí?ÀÉ 3õ¿¹àfÖKõ³?_x000C_=@7_x000E_Ãö¿l_x0018_T%_÷¿@¶SI_x0014_9¢¿_x0001_Ðê¨¥²?õ_x0018_;ÈªtÕ¿)O_x0010__x001D_ÁËò¿Þþ_x0007_T#¶á¿h§qÞÊ¿viG·Wâ¿aBgTRå?ê6ÄÖÖ¿º¡ê±¦¯¿p¶WW¿¶å¿ÈèÀáeØ?:_x000B_[_x001D_®tó?1)Ösõ?ÐÏïÀ¬[æ?Ì^2_x001B__x0003_äÄ¿Kx_x0001_%õæ¿ÊôíkëÈÕ¿*_x0006_N_x000F_m÷¿_x0002__x0001_-]6@Ô?_x0004__x0005_ÉÌ¢&amp;3_x001A_õ¿_x0001_G_x000C_[I¸¿/_x0002_k¾_x0012_Ñ¿rtÆyÉÕ?_x0018_äÚùOè¿Ø´ îÔþ¿ _x001F__x0015_"$é?°gr\®ò?_x0019_¯__x001C_5õ?_x0001_e ae?_x0002_ß·_x0010_h_x0005_¹?0¥uÉIä¿~_x0019_.ÅDè?_x0010_&gt;×JO×¹?A7z¥¢é?eS_x0018_1"WØ?`_x001A__x0008_	}üµ?0)L_x0001__x001F_uå?jÎæ®f:_x0003_ÀüÕÃ:À¿¥¤²4 @ý?_x0014_·KI*ò¿_x000C_5¨Äû?jóa7_x001D_Ö¿L0Ø_x0015_Í¿6ö*T_x0003_Ïõ¿¶â£w¿ ðÎÖ¢bù¿ï½_x001C_³/Lò¿_x001D_±j_x001E_ð_x001F_ì?*eä÷îc?¹_x000E_ _x0001__x0003_]_Ð?O_x000C_=A_x0019_éå¿ÄËëøÐçØ¿×·Áü'^Ì?·_x0014__x000C_=_x0003_ÆÄ¿4+Ú_x001A_?O_x0002_@Uï3!è¿_x001C_Sè_rä¿Ätó_x001E_QÅÅ?hö_x000C__x0012__x0002_â¿wPf=Ú»¿_x000F_±ñd_x0008_Ýô?Ä_x0007_OBØ¿$X_x001E_/¨_x0013_ó?MV²@Ênã¿_x0005_QÑôðß?¸Û_x0018_3èü?_x0002__x000D__x0011_bzRÈ?AQZöÔ_x0001_ê¿bÉ¹®;_x0010__x000F_@¦[ùq_x0003_ä?ãaJdÀ÷¿_x0017_%q_x000E__x001C_.ã?´_x001D_'_x0017_Êjè?utØ_x000F_1Ý¿u'Ên§û?n	wbà¿¶°Hd0þ¿_x0010_ötVä¿ùjï_x0013_X_x0014_é¿X_x0010_ª5-Ü?­¦ÖÐÐ¿_x0004__x0005_93°á³·×¿_x000E_Üù_x0013__x001E_ð¿òÆ_x0013_ú?f_x001B_|¤ND©¿QE_x0003_s£¿ôY_x0002_kq´¿_x001B_L³?Æâ¿Â %1Å;ñ¿8"®\8Pì¿Î_x001A_f&amp;@ï?¹ø_x001E_^¨ý?rU¦dÌ¿r¸Çøå{ü¿°¾Ç%¤ì?!_x0006_ñ_x0012_Þ±é¿µî'v_x0015_æ_x0004_À¢_x001E_èkHá¿¶¨_x0005__x0001_ä?{HÖJ³øÛ?O\À$Î±Î?(_x0003_´úR¶?¹8Á/=_x0003_È?´s_Ý¤ú¿ÌÐOç_x001F_Ì?îÌmV_x001E_2½¿»6«_x001F__x0014_Ò¿*â%(k%Ê¿í%_x000D_é?í/âpäã?Õ&amp;¬Ãb³í?rÁ°ûp÷?Ù;î¶_x0003__x0004__x001D_}ü?¦SÖÙÄhÖ?NF=/¤ê¿±;5ÿ?_x0017_g_x0010_Pì³£?É%Ív5m×?qãÃþ} ?P_x001E__x000D_õ8_x0005_Æ?°¦Ä_x001C_GÑó¿I	TµÁ?ä=y²!å?G§z^4³?¨Å_x0002_°_x000F_Qô¿_x000E_`RüÇ_x0005_À&lt;¨ïb_x001C_&gt;á¿TbÝOÿø?¥Æ7Û¿Õq_x0010_Éyõ¿à_x0010_k[ð?mw_x0002_æ_x0018_4ç?àù,ñu_x001B_à¿·¶³ðæ¿/ëû#?ñ¿Uw¸	ÚJö?ß`_x000B_z^Ñ¿øA÷GGö?_x0018_ÇGÒÉ¿8Ãdù9_x0003_@_x001C_h!pàä?ÁÏü_x0001_~ß¿#[tV_x0017_'ë?_x0012_ÛÔ£gÑ¿_x0001__x0002_$3,H_x001C_Ò?ÚRð]Õ¿Ê_x0008_ÝW²º¿è(v¤Ùã¿TéG_x0013_Fæ¿ð{j¯e¨ó?."íï)Ä¿:¶»oÍÃ¿Uç_x0004_ÒI;_x0001_À;#ÏAÙ¿mÚv]¤â?&gt;Z_x001D_ÛÅý?uB_x0005_?Ý¿	£°W'èõ?Á_x0018__x0017_YãÚ?¥ÈÞ_x0018__x0005__x0007_÷?« lb_x000F_tæ?ËO6ÐgzÕ¿_x0008_ýóÀ÷=Ð¿éÜ_x0013_³¤¹?Y@_x0006_Úw%ñ?N#În×¿n]_ì+_x0019_ì¿«©_x0014__x001F_Bmú¿_x001D_t¯_x0003_RÛ?_x001A_ì"Úcà?§8ïÑ!_x0006_á¿_x0018_äÅÙ¿Ê© Ú¿Fà8ñ.Nð?ÑþmN_x001A_¯Ù¿M_x0015_Ã°_x0001__x0002_$Lô¿¸ë£¬ð¿XÏqdl!ø?õÑ^"Óõ¿ð8¢_x0018_ì?~ªÔ~¿÷?eÉ°.Ô¿¸é°Õ&lt;Í¿!N)Eð¿?â¢DB3ç?ê~_x0018_#³Úç¿A81_x0002_Ôú?ò._x0016_é´2ó?'_x0006_xbÂÐ¿&lt;Q÷_x0014_W_x0012_å¿_x000F_áÕ_x0005__x0006_Æð?äù4Þ¨ç¿Z¶tøý_x001F_ø¿­Û®Z±Vñ?]«Áè´¾Ü?ÂAÙf"?Z_x001D_ÿë|U°?M£/_x000B_Gç¿-Ëw	JÌ¿4â'Â_x0011__x0019_Ü?F	îÇì_x000E_ì¿ M·nðb?Æ_x001C_òéÜµê¿ÁÔRQ³ñ¿[Ýïýö¤ï¿_x001F_^î®×Íó¿¨wÀ¦Ô¿_x0001__x0003_ØÎ?_x0003_Ì°¿È6ægå?µ{®;=#Õ?-6_x0016_Ã­õ?IobØ_x0005_û?_x0014_ÐÐ_x0013__x0018_õö¿°mä­í¿(¨S ©Ó?_x000B__x0012__x000D__x001A_ÜÚ?äFÚGø?KdÉ_x000F_=IÙ¿áÅÿª×)É?_x0017_k,IÒ?8´_x0007_B£Má?Â É@_x0004_Æ¿¸©_x001F_0õ¿k_x000E_à§ì?á±Ê±*ìÔ? v_x000C_\÷¿#p¤_x0002_áä¿_x0013__x0007_MIv¥å¿@¤máu_x0004_á¿_x0004_¤Íâ¿=_x000E_iÃæ?,ÂOEË?1Q-û	ö¿NÃ!\_x0015_å?ÏðÔb½=Ó¿¡¯_x001E__x0013_DÜ?ÔY-MçDð?Úa¬÷;±?µ~%_x0002__x0004_»mó¿K:H_x0011_ÓÙ¿Ò&gt;ÖgÛñ?f]_x0003_¶ð?Vg/:Ù¿5ä_x0001__x000D_ÍÒ¿~tÈÜ«óù¿=Ó°î_x0006_èð¿ný¾&amp;üæ?"ój+ïñ¿Å}ÏÕ_x001B_õ?/N6VÊ?ª_x0001_¬Bùþ?_x000C_ïR¦®&amp;ð?"2n_x0017_M_x000D_½¿hh	ºaÔ?ð%a²_x001D__x0002_@Ã½N×ÂCØ?ÎV®YeëÒ¿Ñ¤¨Òbá?`(p](ì¿Û_x0010_À_x0012_é¿_x0002_~@ÎÙNã?@Ø_x0011_)÷¿¯ Úä\ú?t&lt;7Ù?K_x000F_{à}Î?Ô_x0012_#.ð?~5Úeå¿*_x0002_Þÿ_x0002_÷?É_x0002_F/©á¿aI/;êtþ¿_x0004__x0005_üMÎãî?ì_x000F_&amp;RÉ6ó?Ðè2^×õ?_´­²+ý?_x0011_l?¢ì¿òÞ-*Õ?­Ùª_x000D__x001D_¸â?_x0002_FËZ_x001D__x001D_÷¿ &gt;@_x0014_Þ¿TI`q_x001F_`ó¿L_x0010__x001F_Xæ¿gÚú#3æá¿_x0005_m_x000B_fö?_x001F_2_x0003_ù_x000C_M»¿¾®BÄ9)ú?ÍaÔ©¬"u¿Ì_x0019_æÈÓ¿Ñý.`(Ñ?Ø]À92ï?âIodF_x0001_À;¾ç÷,G_x0007_ÀAÍ4·Ü_x0001__x0001_@Ñ&lt;Hbçß?_x0004_P_b&amp;éç¿(³tîJ{ä?õÌIÌ$ó?*ËiïWí¿-¸UFß?fË_x0015_ëÏÔû?_x0018__x000F_¨õHÎû¿u_x000F_fpÝõ?_x0015_¾_x0004__x0005_fò¿[_x0014_"º¿Ú÷Ã{Ñò¿ú_Ñ¹ªî_x0002_ÀÅ¬Á@Ó»Ô?Å_x0010_We±ñ¿®q¶°ú?_x000D_)B³Üç¿äO[õ?ù7ÎmsçÕ?!&gt;Ò_x000C__x0015_×¿_x001A_¸¿CÀÒ¿sõØ§öèø?cTî¿´ã?E_x0001_±øNví?\_x001F_Ô9n_x0001__x0004_@A"ñÜ©æ¿ü5Æ²Ô?_x0002_ºZq_x0007_~Á¿Wßµ_x0010_Ó?ÑUáiLFí?_x0003_s§è_x0004_Tð?(ægÕÝ?##:¿,è_x000D_«&amp;"â?ÿÿfHPè?.Áç©Lä?#ég|üÏø¿ÏÊÁ.Ü_x0019_¬¿£åºS9î?_x000D_ _x000F_ý_x0013_Ù?$ùÌ«Ü#ß?_x0001__x0002_k_x001C_\³×?Jý`ój=ç?/#·ÆëSá¿_x0018_µà%AQÌ?áâóâ,_x0015_ò¿_x0014__x0001_4iä?E¡wÚ	ç¿À.[Gfç¿ÄxEzê?]=Õ÷{£æ?S=Ï+7Óç¿,Ý/frf_x0001_@deõS@ä?®MÔ_x0007_À¨]±iÝ_x0005_µ?Á¦þzdSÉ¿&gt;þL_fâ?ÓF?ð_x0005_­?h_x000B_8â6â?²¨§:Bóà?°î=Ø1Wã¿ÇdVmb}å¿5GÌï_x000B_LÓ?¬ÁÉÙÃÅä¿9_x0012_é ¿ô¿\KQ-×bä?×Aº¡_x0006_øí¿¡0Ä¿Mî?øRq½äºÉ?;À_x0004_ÑÊõ?¥lþ 4*ã?½ÇÑY_x0002__x0004_t_x000C_ò¿¯ÃQ_x001B_KÕ¿=&amp;_x000B_´Ó;þ?ïÄrK ­è¿&lt;_x000F_K_x001D_(Ò?¨¶%hâù?w±;áø?HVOÃf_x0002_@è!Z!ÎöÈ¿_x001F_õ_x0019_F9ñ¿-l_x001B_)øØ¿·uP_x0012__x000B_Ä?bÜ#l8O_x0003_@YZÈiã¶ö?_x0001_A®²z_x001E_ø?^kÚZ_x001F_àÒ¿ð$Ú_x0001_¿ëÜ?±Bé"_x000C_Ø¿cÂiRäÖÕ¿zSy³+Lé?zWëº&gt;å?_x0007_HT¨à¿_x0008_ã©ïæxä¿9×ÔT_x001E_é?e³§¥&gt;qÉ¿0j0ù÷PÜ¿NÙ1_x0008_ë_x0003_î¿K%ldeÙ¬¿_÷f~&amp;xæ¿_x0016_Í_x001A_äâ¾²?Fà_x001F__x0007__x000E__x0010_Ò¿cSåsù¿_x0002__x0004_dB§3ñ?_x000C__x0011_÷5¿í?_x001B_H$Aã?IöÄ#vý÷?¥þJ£ÿò¿V`]»_x0012__x001F_õ¿7_x001F_µ÷æ¹Ó¿¼±©[ûå?Äòyì¿Ñ;¾­_x0002_@Í%_x0011_eÎ§Þ?³ñ_x0005_ÿú?·_x000B_&gt;$xhý?+øÎ¥,Êå?ódËE_x0001_é¿Ö¤¯Àö ï?å|¼Ë*Þ¿Ô_x0003_á_x001E__x0006_dó¿'w_x0002_®Û_x000B_Ý¿Ã"¢ä°ý?F{©@æ?£_x0010_]mÑ?Z_x0006_ísýâ?ìÖS_x001D_8Þ¿ãÁÚKøþå?ü%ÿ*Í?\c_x000C_¤?îâ?`&lt;=_x0012_àYÎ?0¯{y_x0013_UØ¿?¬3á¿³c9 «ã¿~á\_x0004__x0006_Ðç?Î_x0006_ßiyª÷¿_x0001_Äý_x0015_ýê¿ªNM:/&amp;õ¿¾«@ÙV«¿ÿ{ð]X_x0005_ñ?BØÐ_x0010_(Ô?[=ÃCà?%hôûZë?¢W¼_x0001_u·¬?×h#_x001B_Dö?hÄó?¿_x0002_tÄÆò?$¡æ!wæ?`_x001F_°Q¥ô?Ld7ä+Å¿Å¯ßÚ?_x0018_v,¦PIÒ?_x0002__x000F_BàÚäÞ¿áË,_x0003_*&lt;ã?»½º_x000F_ñíÝ?À¨H¨&amp;Qø?"(~_x0011_¶ßå¿ÖìYù_x0019_Ïà¿i¼Æ_x000D_ê¿6ÑnÂ_x0018_¿§ä*÷ð?Xÿµ'c°Ô¿¬z_ecÉ?)6&amp;c»EÛ?_x0014_Ò!¬KÒ¿±phm"§¿_x0002__x0003__x0005__x000D_¬ºXìø¿3Ü@÷#_x000C_Ï¿,¢ Qþõ?_x0008_Ñ_x000B_nÐ¿]É1 kÎ?_x001F_3&lt;s´vä?àÀ_x0016_ó_x000C_ý?Þ_x001E_ì¼Ïô¿óæ_x0017_¯(Mþ¿	_x0011_­+	Ô?Ü¶_x000E_úkPÄ¿_x001E__x001B__x0004_W0¢õ?Ú¦ä%]_x0001_ÀD]_x0006_ó»Ò¿³wé^K¿6Ä&amp;0Céä?¹_x0002_Ëâ_x000B_Çú¿_x001D_«_x001B_sà?¯çæ2ÑÞ?Âó6yÇ|Û?¨2=¸Àã?"r|{&lt;»?°)ßÿ½NØ?ê_x0019_h¹á?AéÑ_x0001_o'ò¿_x000E_ML ~[ê?;éí?_x001B_ê¿]¥SSâ?CÐJ@©Õ?I1`_x001B_ ì¿fÌ£÷úñ¿_x0018_):¦_x0001__x0002_ç_x0003_í¿m°_x000B_y§ü?kÕ_x000F_)*ú¿_x001F_òÐ?_x0001_Ý_x0010_Ìl¨×¿ u'9Å¿õÎR6R	ÀBÞ_x000E__x0012_ìú°¿oruÐVé¦?`N_x000E_¿îøû?PÎ*zyî?×K_x0019_¶Ùû¿öä(¶ìú¿õ_x0001_ÿí?	_x000F_¼"_x001F_Ø¿V°ïlÞÍ?á_x0015_¯_x000E_Whä?¦Tnð)¾ñ?_x001C_ô_x0018_Òí¿1^ì2Ïõ¿v$¶*8o_x0005_À.,ûgÎ!È¿=ë_x001E__x001C_ô¿qÆ_x001F_0hó¿_x0004_Ö¨à!é¿Í B2º_x0001_ê?ÙÞÐV!Xè¿/_x0003_å{C_x000B_ß¿tE+«Aí¿p_x0002__x0005_)ÍÛ?_x0011_2í³_x000D_¿?z1Ó[_x0007_zæ?_x0005__x0007_4ÏÌ_x0016_*õ¿õ«FFCåä¿VîÉ} ü_x0004_@Å÷_x000C_õRú¿¸Ì8¦_x0010_íþ?Ì%"½UÛý?_x0017_DÐò¿ÊïâÚ_x000C_í?§A¤_x000C__x0001_ê¿vã½_x0006_Ðrè¿\rPf_x0003_ò¿"_x0005_Ò_x001D_~é?E_x000F_p_x001E_inÒ¿e0\_x0005_!²¿.åú²Î¿_x0011_ùáÌn_x0008_ì¿æ_x0002_²i:¨ç?&amp;	Àë_x000E_«à?_x0014_%z%æ¼Ö?_x001F__x000F_økR¿?VfY?kõ?åCF_x000D_Sõ¿ÌS_x0015_ö_x0002_°ê¿ßÉÁö¦Ó÷?p´_x000B_AÑ0Ý?a0_x0007_/Ô_x0018_ª¿ê³È~)î?÷Â(_x0002__x000F_ùÇ¿&gt;céu\7Ú?_x000D_-û_x001F_áæ?ÜÒeâò?p²_x0003__x0004__x000B_ìú¿¢¢zËrgì¿x}Ñ5=à¿ã_x0006_5_x000B_¾_x0008_Ñ¿Èñf_x0016_4ù?Ä_x0002_¦®ª;Â¿º p¨è¿?L¥t_x0002_ðô?"11¯tþ?ÝOÈð6`Þ¿÷+_x0013__x000E_å?}	ihjLì?uUâ{¼_x0001_Ài_x0016_àÆÕmÞ?*Ý§ßõ?0áà+ííú?ð_x0004_mbóÞÍ¿_x0014__=ß3á?H_x0005_ì­_x0004_î¿_x0002_q¾öàÞ?¦É_x0006_&lt;5è?±·GñÚÕ¿ÄñÇä^ð¿ý;_x0018_®«Ä×?PBeÙæ×õ¿_x001F_¬¼-~µ¤¿t½Jàa»÷¿ÿ-_½[Ç¿vÄù¿_x000D_æÞ_x000C__x0007_»?ëT_x0001_8?Û4_x0007_±ïBç¿_x0001__x0005_/&gt;#U_x001D_?&amp;tÉ4³¿#VößLâ¿_x0002_E_x0006_R à?2G%Hhþá?ÍGÁõ#Þ?©l°¨ÉÀ¿U¬F_x0007_°ùû¿}z_x0004_ZÕdô¿ñ_x001D_å?Sõ]Ø&amp;Ô¿UÐózòÒ¿g~¶ìPÍê¿#³Ä?æmYqÍ8Ý?»ù¼P+4å¿£´_x0010_¥Lã?!@©9?_x001B_ë?Q®ýM¤=Ø¿%îèÿF:é¿7õ_x0003_(R&amp;Ø¿&lt;r¾_x000E__x0011_7æ?Û©_x0006_öª_x0003_¾¿_x000D_~xfÑ|ï¿_x0007_à_x001F_°_x0016_ø?_x0016_Ó=&lt;´"î¿®?}ýÏ¿l©Ayó?jVóHíP?dç·MCØÐ?_x0015_Ô³5­á?ÚÅ´ÿ_x0002__x0004_*Zð¿¨_x000E_ù}ä?mL_x0012__,Â¿ÉGô©É?_x000F_1kÍÒ_x0006_Ó?®´Ãé_x001A_±¿v«,Ø#2Ô?Îî­ôÏ_x001A_Â¿JÌx@òò¿Ò¦^_x001A_üÓ¿_x0002_L¾0S$î?lÍ4_x0008_;Ð?TSuÙé¿_x0001__x0007_^oM_x0003_À_x000B_1æôèò¿h)|QÎcõ¿MY%:%_x000D_Ê?à/Hì/ëë?gAa:ªÙ?_x0015_Ù¦#	ûã¿yÆ7Ãº=ô¿¹¨Ê¶ö¿°i_ÇÎÅ¿©£Ý×¨î½¿,75ÕÙ¿q®ÖV_x0016__x0007_ü?&gt;½Øl&gt;à?·V¼æ?_x0010_­-ÊF_x001E_ò?/_x0006_c»Ü[Ö?&amp;¥_x0017_2¥ä?_x0016_,$J³×ü¿_x0001__x0003__x0016_å/8iFå?_x000D_Æ_x000E_;ë¿_x0006_¶õÎ_x0010_Øí¿Ú_x0011__x0010_gwö¿©Ú¶_x0003_uf?íY¼¶_x0012_÷Ñ¿=ÂIÈfìÐ¿«Ã_x0006_ùîÒ?v_x000F__x000E__x0005_~Gþ¿Qò²kmû¿LÂ¦©ìý¿v¢âÁ_x000C_0ì?E7LXùä¿ðÈ_x0019_}9Êã?£JcÆÑ?_x001B__x0002_A`aå¿Ëm_x0001_[Û|í¿o¼A/z3å¿Õ+"ÞxÏã?_x0011_Î&gt;¿ï¿Ò_x0006_Îî¿û}^»[õ¿_x001B_Z_x001B_·ãÖ?{Å8Zì?gw)°Ö¿`àú_×¿My_x0018_.ùò¿¥zvì?÷²N»Ýæ?éìý_x001F_Tß¿µ@_x001A_Ç?]&gt;n`_x0002__x0003_í_x0001_@íÖ	ËÌ0ú?2óÔ_x0003_Oáó?ô_x0011_@¾?çò?Zñ_x000C_ÆÍ¾ò¿ùÁ_/&lt;ð?_ôì_x000B_½ø¿6~%_x0001_@:4[Nì?	(Ä_x0007__x0007_ç¿lH¿wÒô¿M¬x èÓï?p¡ü73ïè¿ø:µåÂyç?_x0011_´ª]¬Íº¿_x000D_Ò_x000C_LNþè?÷½ä¢¸Iß¿E²hêÉ¿_x0013__x001E_ê©á¿_x0011_.~*Ùò¿òöÐ~_x0016_ì¿À¹,æoð?_¸t_x0016_¿_x000C_Ó¿ÒrE·aÙé?X_x001B_µëÛ&lt;ú?°¥Qàæªä?_x0008_à_x000B__x0019_ã_x0003_ ¿§_x0006_96ò8à?nÇ¡©¦ü?ìè%º_x000F_õ¿_x001C_£y¢w&gt;â¿[L&amp;B,_x0001_Ô?_x0003__x0004_¿A]ôå¿Ç¡ç3ëÑ?{kp_x000C_ºü?-_x0004_o'9×_x0003_À¿å_x0015_ùÒ¼Ø¿p[Ò_%Û?¸¾ÿlc_x0001_@|Ê¤¹°ä?ýò#jgã¿R_x0007__x0006_ðZ±_x0002_Àï=5jO(Ã¿K4¬ÚîÛÿ?îL"å;w¿¢Cô\|¿¿oÀhè-à¿~&gt;$t!ßÄ¿ÝP.Üà0æ?#Ø_x001A_Ã_x0015_ñ?A#WG¤ZÂ?¾hÞØýâ?hZ_x000E_õò?ôdÇ_x0017__x0019_:Ü¿RÓ¥_x0019_.ß¿b4êÇ&lt;é?_x0004_lòY+ÝÙ¿_x0017__x0004_ÖÚ8­é?°í/7M¿Qø_x001A_w_x0002_+ï?¦ª\s_x0018_¼Í?_x0006_-Ó¨dÀ¿÷_x000D_9Ðhê¿_x0006_}Á1_x0003__x0004__x0015_°Õ¿É_x0004_9!V÷?íi5_x000F_¸=õ¿(-À*X[î¿õ	mÚ×¿¿ñP´ì¿EÚèèÑ¿(Gí_x000B_×Ñú¿!¶_x0008_ºY·õ¿hÆèg=6î¿&lt;©b×*Ñ¿QâÈªÜ«ì?*wokòÓ¿_x0006_xr©iS×?f [_x000C_½Àû?w_x000F_½_x0002_?Íô?q'È:p?_x0015__x0014_Z¤0ô¿-§_x0011_?ÅAä?ÆÖÙn&lt;õ?}É^ÿ_x000B_õ¿-R|BVÙ÷¿!_x0019_1$Jvï¿ðÄ_x0011_ë¿:Ìº#\GÔ?ÿ_x001D__x000D_ØØó?_x0008_5õ"Y¦Ú¿òðgaÙ_x0008_ë¿ÝtÃ0:PÑ¿ßxJ4·_x0017_÷?ØÖU1£%õ?G_x0001_b²ëtL?</t>
  </si>
  <si>
    <t>ca7494ce700946b93d5409d9a1e17585_x0003_	Á_x000F__x0003_VÑ¶æ?¢n&gt;Øê?~_x0008_.há¼ï?_x0005_òua³Dö?DÀ±_x0003_§é¿Ábkï_x001C_×¿öü,Û¡_x0004_À!_x000D_ðí6Uê¿ß/@þÉÈ¿Py_x001F_Äk&lt;ø¿_x0012_{(Eá¿@#4_x0007_úË?_x001E_Ú&amp;UèÓ¿ùcð­ü_x0006_ú¿èü¨ú_x0001_å¿µ®¢×ü¿ÔaE_x0006__x001A_Ô¿7æ_x0001_Õ;°¿%9p3ºï¿	RÍ_x0015_§àÁ¿Þ_x0001_C_x0016_«ò?Ï_x0010_ÍiGò?ß\4Î6Ü÷¿é¸i DÑ¿åQµ5ø?¬×W&gt;_x0001__x0002_À¯ÃO3_x0006_u°?5Ò?JsÎ3ü?ä© %E|â?qÂnÞËú¿8NÞ¯_x0006__x0007_hùî¿·»4§][æ¿ÍI7._x001A_0¥¿t/XkÃÉ¿ó_x0016_£_x001B_+º­?$q_x0019_n¼¯Ö?ò_x001B_°â	@dE_x0012_ô_x0002_¯ë?4±°_x0004_æ_x000C_ÿ¿A°³Üù?êl[_x0008_yÉø¿y_x0003_S¢oÙ¿7	;Ûõß?_x0010_áR.-_x0019_Â?&lt;@!Ãºá¿³_x0017_xôÙ¿ß2®²ôé¿À§ï_x0006__x0019_÷¿×I«@Ûå?=ªäN_x0007_ÀÕ?¢¦_x000B__x0017_Öpô¿Ùq_x0001_·.Ø¿[V¤£_x000C_ÒÑ? oÕ½_x001F_Ëß¿P@.ò_x0013_ö?Q×·ï_x000D_¯æ?µ~3çÑ_x0005_ð?Q._x0013__x000E_"ã×¿=ÆÙ4»Îò¿'q_x0012_$_x0017_&amp;À¿&amp;ÜMbø¿?Þ[Ç_x0019__x000E_ü?_x0002__x0003_|,¹¼nì?PyìÁ:æ¿³aQÅyÀß¿_x001D_Â!4{`³¿Ò_x0006__x000C_¨âÙõ?;)VZj|ò¿_x0006_Æ~!¥õ¿pSW¡DÔ_x0005_ÀP¶dô)ð?_x0003_ñ ilÑ¿ø°}ýD³î¿äß`ö4Çå¿jëmîÇUÄ?	_x0003__x0015_=b±¿`Ûb8?ú¨¿*ß¾1ùwà¿%ü?ip-Bqõ¿Pç__x0014_Æç?ÝibÇ?SªÌ_x0011_7æ?eÐlÕ»_x0005_ò?Ócíñì%Ð¿Í_Ã§/ò¿¼Me¶1ø?_x0012_-_x0018_½Èñ¿»P_x0001_qØ¿Ù³ÒoâÝ¿kÉ:ÈX_x001A_ù¿ôE§ãÀ_x0004_@§Iâ³í¿d×§a_x0003__x0005_éÍ¿È_x0004_ÍÌù?9_x0004_ûÞ_x0002_í?æìn_x0007_eLù¿É_x000B_¸È¯ð?Æ_x001B_ÍóÚ`÷?Ç}ãôì_x0018_è¿@Ô_x0007_°f2Ê?_x0001_(Âë.Éá?¬Z±ýÖî¿r	d\úÍ_x0001_À3+WÜ8ÏØ¿&lt;ý¨ÀÁ"ä?þ4Êg$ò¿È_x0014__x000B_O_x0007_ù_x0003_@_x000D_¨Í_x0014_ (ä?Út_x0008_Oà¿&amp;_x0011_²Ð?×?ª'_x0015_ÉÌ?¹ÿ£Ûp¶²¿Ë1CÙüví?þBfBy«?ê(ãê?Ðç|ä»?_x0013__x001C_}Æaö¿öFWÕûºö?þåª_x0014_è¿_x0016_»kZ¬Z©?J¼ó_x001D_O&amp;ä¿É¶ZRM£ç?3_x000D_$oÑäÒ?[*_x0016_Äö?	_x000B_C@Â_x000B_·Ê¿9WÔ_x0012_Èsð?îYñ¡D_x0006_û¿À_x000C_(_x0016_Â_x0002_õ?¨4pUp)ó?_x0003_J_x0005_õZÞî?O·öØ?fÏ5KSþÙ?Ì6U·LØ¿¸§¥±çé?MýBÐ\å?[_x0007_ðAÃoè?!áº_x0004_¥î?ñïq_x001B_Ð?}º{pÚùá?©BÔ°Dó?´ÜT_x0001_ÀÇ"_x000D_"_x0010_"ä?%_x001B_Z(Ó?£ö{[¤Á¿Cùá_x0019_MøÝ¿(lÖTêÊ?²ÌÔìWóð¿gB^òOáÛ¿ÜQT9	Ü¿\_x0001_ßP_x0018_Vó¿ÔÒ÷í÷¿_x0005_®_x0008__x0008_¹¿ë¿^¾Óá ÙØ¿ÿÈKUJË¿½t¤_x001F_r_x000C_ô¿å(yE_x0001__x0004_¾Û?³Æëè~Ë¿9Èp_x000F__x0003_ÀÿI~¾/÷¿ÑsV³Ýq·¿$¼"_x0002_û®à?oÏCkvbã?úCÁÕi¹¿¿_x001D__x0005_]}qìé?­dïvnÂç¿i,ÊÔJ_x0001_@Ä_x0013_Õ_fö?5«Oú?/@P¶_x0018_Î? ¾_x0007_&lt;±ß?ê¶¹`_x0001_À^EgDè¿ô [_x001E_Óè?y_x001C_MÕ_x0005_ë¿ÉöT_x0006_HÍ?ª_x0004__x0013_N{ß¿o+_x001A_|ãð?ÿú1"_x0005_â¿qÎJ_x000C_°ü½¿-ê_x0007_.ìÔ?ª Ü?©R¾ä:}ë?Öî_x0017_ã¿NHN¢ä?ñÎ`Û¬ä?äþvÒ'á¿Ô3"¢Pýå?_x0001__x0002_øè$©~ô?Bð4Riõ?­_x0003_'ì?7_x0001__x0001_7_x0001__x0001_7_x0001__x0001_7_x0001__x0001_7_x0001__x0001_7_x0001__x0001_7_x0001__x0001_7_x0001__x0001_7_x0001__x0001_7_x0001__x0001_7_x0001__x0001_7_x0001__x0001_7_x0001__x0001_7_x0001__x0001_7_x0001__x0001_7_x0001__x0001_7_x0001__x0001_7_x0001__x0001_7_x0001__x0001_7_x0001__x0001_7_x0001__x0001_7_x0001__x0001_7_x0001__x0001_7_x0001__x0001_7_x0001__x0001_7_x0001__x0001_7_x0001__x0001_7_x0001__x0001_7_x0001__x0001_7_x0001__x0001_7_x0001__x0001_ 7_x0001__x0001_¡7_x0001__x0001_¢7_x0001__x0001_£7_x0001__x0001_¤7_x0001__x0001_¥7_x0001__x0001_¦7_x0001__x0001_§7_x0001__x0001_¨7_x0001__x0001_©7_x0001__x0001_ª7_x0001__x0001_«7_x0001__x0001_¬7_x0001__x0001_­7_x0001__x0001_®7_x0001__x0001_¯7_x0001__x0001_°7_x0001__x0001_±7_x0001__x0001_²7_x0001__x0001_³7_x0001__x0001_´7_x0001__x0001_µ7_x0001__x0001_¶7_x0001__x0001_·7_x0001__x0001_¸7_x0001__x0001_¹7_x0001__x0001__x0001__x0002_º7_x0001__x0001_»7_x0001__x0001_¼7_x0001__x0001_½7_x0001__x0001_¾7_x0001__x0001_¿7_x0001__x0001_À7_x0001__x0001_Á7_x0001__x0001_Â7_x0001__x0001_Ã7_x0001__x0001_Ä7_x0001__x0001_Å7_x0001__x0001_Æ7_x0001__x0001_Ç7_x0001__x0001_È7_x0001__x0001_É7_x0001__x0001_Ê7_x0001__x0001_Ë7_x0001__x0001_Ì7_x0001__x0001_Í7_x0001__x0001_Î7_x0001__x0001_Ï7_x0001__x0001_Ð7_x0001__x0001_Ñ7_x0001__x0001_Ò7_x0001__x0001_Ó7_x0001__x0001_Ô7_x0001__x0001_Õ7_x0001__x0001_Ö7_x0001__x0001_×7_x0001__x0001_Ø7_x0001__x0001_Ù7_x0001__x0001_Ú7_x0001__x0001_Û7_x0001__x0001_Ü7_x0001__x0001_Ý7_x0001__x0001_Þ7_x0001__x0001_ß7_x0001__x0001_à7_x0001__x0001_á7_x0001__x0001_â7_x0001__x0001_ã7_x0001__x0001_ä7_x0001__x0001_å7_x0001__x0001_æ7_x0001__x0001_ç7_x0001__x0001_è7_x0001__x0001_é7_x0001__x0001_ê7_x0001__x0001_ë7_x0001__x0001_ì7_x0001__x0001_í7_x0001__x0001_î7_x0001__x0001_ï7_x0001__x0001_ð7_x0001__x0001_ñ7_x0001__x0001_ò7_x0001__x0001_ó7_x0001__x0001_ô7_x0001__x0001_õ7_x0001__x0001_ö7_x0001__x0001_÷7_x0001__x0001_ø7_x0001__x0001__x0001__x0003_ù7_x0001__x0001_ú7_x0001__x0001_û7_x0001__x0001_ü7_x0001__x0001_ý7_x0001__x0001_ÿ7_x0001__x0001_ýÿÿÿ_x0001_8_x0001__x0001__x0017_QH&amp;_x000F_VÀ?¯b_x0011_X«á?úì_x0019_Ìû?6;_x0003_X ¿LU|_x0004_rÖ?NheY¦Þ¿-_x0005_PÑ=á¿yUÎ¿áüÔ¿29ò³]Ùà?_x0019_¥«ýp±¿	[L_x0010_j»ü¿¬_x0019_2ìË_x0002_à?O4ºâÓ£æ?ttêÂm	Ò¿¢=^á¡_x001E_ø¿jÆs0ä?ÑîÞ3À?íO:ÌÄ¿Ê¾0´_x0004_î¿½®â:»_x0006_ñ?a!]*_x0011_É?N&gt;¼Ì­Dò?ë_x001F_Rzt»¿k|RÉ_x000C_®å¿¶k¢bj×Å¿rÈuð_x0005_*Ð¿ö_x000C_¾¦¼?·þü_x0008__x0002__x0003_È_x0014_°¿_x0017_9P`_x001C__x0007_À?*zÙ_x0016_á_x0018_Ü¿õ¾_x001B_Ä5ü?EÕØÁ4ïÖ¿NÈüè+Âà?_x0019__x0014_¬_x0005_ö?PÚ¨É_x000F_â¿¢ÐßL_x0017_Êú?_x0005_¡9¡V·?ý¯_x0001_A±_x0008_¬?®¼¹(D7ë¿åÙ±©Ïæ¿Á;êæ.fù¿&gt;ö_x000B_qs_x0013_Õ?ê_x0008_"ê0Û?¡Ò£vé¤ñ¿$Ôâ«æÓñ?­yü¦Â?8r_x000F_½¿ì?Qo±°Lþ¿Ô4Ý²ºSý¿R0ã·åuã?éÎS5càæ¿Mu_x0016_£Ú»¿ú$!=EÂÒ?o»_x0012_¶¿¸ÓÌjª$Æ¿¯S=_x0019_rfÚ¿×jØ@¤?8¨ÇÖ±ß¿O þ¶*?Ú¿_x0002__x0005_.wm{£Xì¿=_x0010_ò©Zê¿1Q_x0007_B­¯ù?_x0016_\`VüÓä¿_x0003_%8DLxå¿eáüÊ\Ã®?k"_x0018_1Dá?ëûÛK¡Èî¿Ç7­ä¢)â?\G9æ¯qá?·øÁLÖ¿×Çð]ÞÇâ¿emodNâ?gÕ_x0001_Eô?vÁýdÁÙ?r2(Xh¸à?Pmwðr_x000E_æ?O+¥_x0016_ @µ?_x0007_«jÖ_x0018_Æ?w]jÂç?=vÁÇþ¿t&gt;_x0011_ ³á?Q_x0014__x0004_2Ë¿Mv_x000E__x001A_Bò¿UmüP©£ò?Å{xbXþ¿{Øñà_x0007_À¿;Ç±æ=Ù¿y²XL_x000B_}±¿³iòiwï¿7a¤í\ë¿^·ÚÄ_x0003__x0005_*hÆ?Ü_x0013_`}À$é¿Ãr³7Î_x0002_ú?(écÍ?RÕüq6ø?N@f_x001C_æ¿öXÇ}bò?4Oeôbòæ¿çÐe¸úà?¢ØvW#|¿ë§-(]¤£?ÂSÇÈàGô¿sô¸½kþ÷¿µS_x0010_(Gc¿mbñ\_x0004_ò?^_x0010_h7QLó¿zô_x000B_­X&amp;_x0006_À&lt;_x000C_ÞDUÞ¿Z³Úa_x000B_q·¿×ÏÐ_x0001_¿3¿Ê^Å_x000F_Ð¿1CÁ_x0014_ß?_x0014_ä¿Ñ[ð¿pý_x000F_ÿÑê?©ÎÐO	0ì?XmÝâõ¿á¿Â_x0007_EÂÅôÒ¿c_x001B_TFVò?£¿&gt;y_x0014_ù?ñ`ºÒ¯_x001B_Ñ¿_x001D_¢E_x0011_æ»¼¿îº;|Ù?_x0002__x0003_¤_x000E_È¾Ï=ÿ?_x001B__x0004_¢Éj¦ð¿SNàãÞ »¿Í_x000F_´FêÐ?E_x001D_T}bÝ?_x000C__x0007_*IØï¿¿@:_x0014_G_x000E_¡?_x001A_±g_x001E_Äû_x0001_@OAæ&lt;{?³¿ Ád"Ë?Õå7Ùüâå¿e_x0005_Ô°ù÷¿ëØb¯&gt;.ø¿£rçÈ¿&gt;=,I6 è?Q_x0013_µý_x0015_î¿ÊÂ¬¦Õ¿WGIöÊnò?½M¨Ëfæû?_x001A_9y^¯Tö¿ÑA¬ö_x0002_@\¤__x000C_ô¿ o«Oç?_x001F_Ýô³6ä?ªÏ\¸áÕ¿ðÚ¸_x0007_Åè?-1Ò}:è¿Ë_x0019_{=ËÒ¶¿?\]}ãö¿&lt;;þù`_x0018_í¿O^_x0014_*\å?\_x0004_?_x0001__x0002_êæ¿VÙ1¢_x0005_Ñ¿íGÂxÂ;é¿ÄÛ_x001B_Æ}é?,êòWÐ¿_x0004__x001E_Æ4)ë¿NÊci_x0005__x0013_Ñ??F_x0010_ó¿c	Ïè?5u$sá¿h»CRú?à\ÜUe_x001D_ß?_x001C_Yó6%å?y|¦+ã?ðÛì}_x0014_à¿'	7´uû¿à_x001F_:Çt_í?Pq¼å¿ig2Ñ?h;aÇÓyà¿o_x001D_bi_x001D_¸¿Ä|é]ï¿ìTó_x0015_¿ð¿_x0015__x001F_-_x000E_Öø?2CFxS'Ù?ðWô¯"Æ¿SZÕìíÓ?Â¿©¹_x001A_ñ¿«Æäã£ì¿UÑ)_x0014_ÿ~é?Îç_x0019_·2×¿_x0008_9_x0016_Õ._x0003_À_x0001__x0005_IÎÞüµÜ?&lt;_x0018_Hr_x001D_¾¿7Þæ_x0005_{á¿âV_x000D_É?R®_x0014_¾!3_x0003_ÀL[8{ü8Í¿vá1öù?û_x0010_¬¨¡¯¿Ñªm¨#ì?7Y6ñuá¿b¥I;tä­?_x0010_? 'w-ê?Ë=_x0004_è&amp;_x0001__x0002_Àµ3P¡ðÕ¿QÜ©Ä²@í¿Ù¹æk!¶¿ú³e	_x0017_÷¿5ùäìþ?IGD[_x0017_ÿ¿ ë·}¢_ñ¿²¥6^	ë?ñ_x0002__x0005_P5Þ¶?ÊÞ©2È?±òÀaÅ¶÷¿¼&gt;º&amp;_x000E_Þ?_x0008_£_x0017__x0013_s÷¿ÔÑ_x0007_îãä?ËQeg¡OÜ?9jd;Ùä¿,¶®7¿Ó×¿=£ÆBÏ±Ã¿wäº_x0005__x0008_±&lt;_x0003_@p_x000D_4¸ ä¿_x0010_Ë2M¶_x0001_ÀT_x0007__ûzì¿e_x0016_ÂÿÅ!»?¡üÐâößå?ýÙ_x0002_Î¿«ßs´Þâ¿ëX(òdúð¿CæQ!å|á? Ö®ºÂô?®_x0004_o­Gþè?7¼ª[/^î¿&gt;Òó~É×Î¿Ñ_x0006_î_x001C_Û?JðyðRV¯?$IÛp¿í?_x0016_^_x000F_Áç«è¿ÔH_x000F_lcÑ?ØöqD¬×à¿ìiDSÎ¿ÆÎÒ_x0001_í¸?ß_x001D_â^_x0018_îâ?ç¦&gt;#_x0015_³Ù?ûµ_x0013__x0010__x0002_ù?_x001E_£_x0017__x0016_Ç?Ô_x0010_,í_x0017_¡å?z}ÒEm-ý¿¢K_x0010_úrÌ¿_x000B_Ñ¼*Ôà¿KÖí[yõñ¿_x000E_[wV=ÞÝ?_x0002__x0006_c	(0î?_x0007_N_x0013_n#í¿¯±Þv&amp;³û?&gt;(_x001B_ZCÖ?_x001B_Ä¹è±Îø¿sÐUr5ó¿J0¾	Òï¿çðÕñ?Ôº!°ªâÒ?*W³åÊø¿_x000C_|¦6KÎ¿òd¨î9¡?	eEeCÜ¿æ_x000F_ð_x001B_Ó¿Ì@]§ör?[7_x0016_ÚÝ_x0010_õ¿ø¯_x001A_W¥\ò?ò@xUÈfÞ¿þ"ÏóäÝ?Þ%_x001E__x0001_jØ?dIöWÓQÃ¿mbz±ù¿ÿ__x0016_bªÓ?_x0008__x000D__x0012_¼_x0018_â¿GT_x0005_wõâÔ¿_x001E_ÃÎ¬7ß¿_x0003_gq¨L­?Hp_x001B_X®â?Ojí¤í?sÙ_x0002_q_x0004_òå?ôT _x0019_Aà?D_x0003_lÃ_x0001__x0004_ 'û?/æÍ¼d¯Ä¿_x0007_Ö_x0007_õ×ýÞ¿_x0007_êl¬ísÉ¿çoþ_x0005_:ß?_x001E_I)_x001C_ÅÍÜ¿ËÚb2må?hU_x000F_}ó?_x0005__x001E__x000B_ºÀ_x0010__x0003_ÀJëÛ+|aÒ¿_x0001_ïÊ}_x0018_®¿Í1h_x0019_û¿·`;\Â¡á?Á`ÖöIÈì¿PK¶J_x0019_á¿·G_x0016__x001C_çå?cå¡_x000F_&lt;C_x0005_@½w?_x0010_ÆÎ¿ðã¡_x0014_wñ¿qa_x0016_ö¸ZÔ?~_x000F_$·'½ð?ç|u0Á8ø¿	,à_x000B_Ñ1Ò?_x001E__x001C_ MP`Þ?.mÌßÄø?`ôd·kû?_x000F_3Þ´)È¿k4ÙIÁð¿¹_x0002_Þ_x0004_,,Ç¿ràÖãòÉã?ºX±_x000B_Ýê?øß8__x000D_Ý?_x0003__x0004_`ìp{Ä­Ö? fë_x0011_Ææê?7¶X_x001A_»¿D4Ó°ÁÓè¿_x001F_ú#ÔÆêþ¿3û×ßfJó?ÅSúaPú¿C£t}i6¿¤Â_x0007_kã?E(ñ\Ë&lt;è?1ÈKÇÒ¶Ð¿ã¥j0`é?ô_x000F_&gt;Éå?ØZ_x0019_ÐùÂò?Ê%*Úø¿£à&amp;Õ_x0001_Ð?H4yXÁ_x0002_@ 9U¤_x0001_Ø¿z_x0011_0']_x0019_ù?¢$ °Èê¿jñ¤¬_x001B_~ÿ¿Ïq[Ô!_x0018_ñ¿Ú_x0006_dÊãç¿ú¹m¦Ïïû¿öÖM=p×¿2ªë.¿oã¿Ó}ig_x0018_Íí?¶ö_x0003_%,á¿Á	7Ô(ÿÞ?QÂ=sòà¿!40í_x0010_á¿Õ¼&amp;-_x0003__x0005_Iôû?à/_x000F_cjñà¿\_x0007_ê_x000B_ïï¿¯OÀ_x0002_®oÖ¿XÂ²Ëðó¿D[~aíé¿B¿s~¦XÇ¿ûD_x001C_Tç~ë¿_x0002_è?àkÔ¿'MÕ»ùÌÑ?ÔÒË_x000F_ø¿@LL8:H´?_x0004_v&amp;4¥&gt;ñ?h cã¿JwÍ_x001E_qþâ¿¼_x0008_X=ô?(_x0007_`ê&lt;ÍÒ?`B_x001F_*éõ¿¦ÉZsÄ?ñE_x0014_~õ?î_x001E_[ É_x0001_@á_x0014_x	!Ð¿VÕÜ,æíî¿&amp;cZÑÐ?9X_x0013_ô{Zâ?_x0018_ª%§ô?Å÷_x0010_!¤å¿HD_N×Üð¿}BàQj2÷¿x_x0008_a¡_x0007_â?¿_x001B_$¦ñ?ëf&lt;²=è¿_x0002__x0005_n¤D_x0008_È²?+:-ì_x000B_êú?_x0015_ËLÞi_x0013_è¿.#î´_x0017_âÖ?¸a[µTÁà¿PéªÎ_x0017_ð¿_x0015_øOxÞ¹å?]wÃ/J_x0011_ó?m®òf»ú¿I§_x0002_ [_x0012_â?àâi2:´Ù¿=ÙÖh¶_x0002_@Ç_x001A_Zñ%_x000F_ù?_x0011_µ_x000F_S_x0001_ÎÕ?Ú$®èË_æ¿zQ4_x0016_=×¿KðlÑRóå¿þKØ_x0001_v_x0003_ö?RÍé_x001A_ò+é?Êg_x0018_ÒÇÈÛ?Ãcø_x001B_I½ö?ÇC0Çü?Vj¼Ä-;_x0002_ÀG_x001B__x000F_YIØâ?a5_x000F_d¾Xû¿Á&gt;:&lt;e®?x;4CÍÓí?S{\²_x0018_k½?Æ_x0003_Td_x0015_â?_x0004_«5Øà_x000E_Ê¿ _x0012_1Äb¿ÏÇòO_x0001__x0008__x0007__x0004__x0001_ÀÐ K-%_x0003_á¿%a_x001D__x001E_ý?hsMôHñ?R&gt;'w{-à?VbiÓs©£¿íº?¤Î&lt;õ¿å÷_x0012__Pó¿_x0012_'Ù+_x0012_ð¨?½=¬ì_x001A_Þ?_Õ_x0005_û¤_x0001_Ø¿\¦¦eÞõ¿¦+zºù¿À!¹Õ_x0002_ò¿¹_x001C_ÏÊZÅ?3_x001A_´¤ù?ÀNç	¿ÄÇ¿Mp_x0010__x001B_ÖÜ¿ÒpØ_x000D_±­Ú?B±_x0010__x0018_òÀ?Ì»ÃÌï¿$¢~OIIè¿gÛëëEbÕ¿9AÉÈûÓ?b0û®ê¿_x0004_:+ûLpí¿Ñø 5ã¶¿_x0012_g&lt;»Iië?v5_x000D__x0014_ é?½Êâ?_x0002_Ä_x0006_mã¿YÈ_x0004_Ü	·?_x0002__x0005_&amp;%ª¼öâ?éò_x0010_Q?âÛ¿z_x0004_n_x0001_9ð¿eã_x0012_·¡î?¼~õ?0Ð×ò.Úò?!sM/Pã¿¸µ*È¿ÓÄ¿Èõ&lt;&amp;+9ð?£ræ½qVè¿$_x000B_o®³(¿1*_x001F_GUó¿?ê_x0013_sCí?êÌaòUýä?_x0005__x0015_Ò}å?	n¢G,^ñ?Í_x0002__x001C_«¿7za_x000D_à?f£àñÜåÉ¿e 7qÖë¿"Pn&gt;?'ÒzæÉyù¿¨Ö_x0003_§Âå¿Qæ,4múà¿Ì_x001B__x0015_Òà?0!aYÏªâ¿Zo_x001B__x001F_ú^È¿ÆÏ_x0007_oVaÅ¿µ-&lt;y¡f_x0001_@i&lt;³ù¦ñ¿§æûR4÷?Xú_x0004__x0007_×Hó¿±_x0017_oÜàð_x0004_@]ÞyÉeuè¿­_x001C_²__x0006__x001F__x0007_À¾\þo?Ë¿Æd_x000F_RUéê¿ð{_x0001_xªà?UÇí.Ù?[Ëóu×å¿O,IpXè?ÆO_x0006_áÆ¿§ö|y¶Ô»?^¶_x000E_ëÚ_x0001_À¾K_x000B_»?Äq½Êê?_x0015_ù_x001B_â¨â?h!Î¹!â¿©'PÇðÅ¿!_x0002_Ã÷=³Û¿]r&amp;D$(á?üL¿·¤få?)DòÁ4·ê¿eNÌ`3µ¿ÁÑ8Â â¿Ä²Fðë¿Ñ©rÓó¿_x0011__x000D_uÞRüà?Á¤`_x0003_VÎ¿Iw÷=ei?_x0015_ã_x0007_&lt;À¿_x0008_¾bó5éô¿qÎÕ_x0005_¦ÿó?_x0001__x0006_åÐ_x000D_»=_x0008_ó¿yv_x001F_4@[²?_x0019_6}ÂIü?3¾N_x0010_³ØØ¿_x001E_å_x0010_Â\¸?_x0018_*ÿ_x0005_çJ±?ºmÛX&amp;_x0012_ï¿_x0011_0Î%®á?*æAA`Ø¿9±Êð?Ñ	m¡Æ?wäÛ?6ò¿Ò»mmãÝñ? _x001E__x000E__x0010_Ø_x0013_à?ãQ{IÅù¿ûC_x0002_Ù@Í_x0003_@1÷Y¯æÓÙ¿/BûÉò?}:EòÓÏ?ø.Íá4#è?"ýÔ_x0005_S¡ó?øäÈæö?¦O2Pû¿5´ÃEÖâ¿-5ÔnUFî?ªôaófÙ?ó4WíÐà?_x0005_DéD-_x001D_á¿0_x001E_~2'ß¿×¬®Kð?ÀáBX¯&amp;ô¿¹_x0004_·Þ_x0002__x0006_e_x0001_À_x0007_rÃJ7Ê?ð/å(¤_x0008_ÿ?u+ñ0.Ëö?&amp;vR'ôð¿É_x000F_'_x0013_V¿â¿.¥_x0004_#fè¿úÐ¨ÎJÑî?Éï2_x0018__x0014_aâ?hlÒ¨eð¿_x001B__x0003_hv?ãåÌ_x001F_Á¿2½/ùmï¿Î+ÐQ¿?P5_x000B_ò?2_x000B_L_x0017_Ofö¿_x000C_·ëÜê¿Ð_x0005_ie®Ý¿ûÜ'¼SÏ?&lt;w¯ì_x001C_Ñ?Wöc._x000D_?9é+âÄ¿Ë_x0010__x000C_Õkç?_x0008_}ÿ5_x0010_ô?w9·nÅ?~D$n»¢?_x0015_cÙ*·ô¿Ytaû_x001F_(è?óxa*	ø?XÓ¨æ_x0011_q¼¿_x0011_î!ü 7_x0002_@5»èOY ç¿_x0001__x0003_Jü(_x001B_y÷¿_x001B_Pmo¤_x0002_@ÂZS¾_x0001_ò? _x001B_-Ç¡Ñ¿rKãÐ¿å?Hácáüô¿ñø×ô_x000D_¾Ô?NññÎõ¿çN3JhWÒ?«-b_x0008_íà?y_x0019_üç=ó?_x000E_Dõó?á¿`Í_x0001_ÙlEû¿©ï»Ð9ì?Ï,ÿö²¿ùÕGZ_x000E__x0011_ð¿_x0013_¥;+:î¿M~2R«û?{¸VÀpPä?[$Õ¿ýè«`ùFã? ¸_x0001_Øç¿._x0017_òûýäñ?Õô_x001E_JÝhÖ¿I\&gt;à?AOÞÄðQÝ?ßÃå_x0015__x001B_Ç?)[@_x0014__x000C_ä?.;g$æÍ?ñÆ¤Ù?d¾?òù'ô¿XÄñÔ_x0002__x0004_[_Ø¿_x0016_x2ä?3dIQOÊè?KóÓ¿ÃÎà¿q5Ìgý?ÊÚQ_x001C__x001E_uë?¬&amp;	Âãï?·1|ÛÝÊ¿_x0008_#_x0006__x0011_Yõ¿:Qî_x000C_úµê?_x001C_V6_x001C_+û¿;VEZ_x0001_ó?îÔF;³å?·^_x000C__x000E_í¥_x0002_À}ÿnÇD?Ç_x0017_¥ÎÆêÏ¿LøÎ=ma²¿#_x0006_M&amp;É_x001F_Î?°_x0014_µ3¤ø¿»5êÙ¶yÍ?C;Éô¿ìNyq_x0002_ÀgóÁçéó?}Ûêq«­í¿_x0014_W_x0008_ÂháØ¿ÒV¨^=ä?M	Æ¼ÎõÌ?£ÒÚq?ó¿ø¡«¼õ¿ñ_x000E_\Ï95ð¿"Ú_x0015_ò_x0011_é¿ò_x0003__x0001_ÎÏÞ¿_x0002__x0003_}÷»§3ú?ÌG	_¦¤à¿ôw_x0011_&lt;oû?¦¥XÅ^Õ¿-~!Äëì?l_x001E__x0012_ÇêÀÆ?_x000B__G_x0019__x0019_ö?_x0006_{f²Î?1BýhÝ3ã¿Î-ì_x001B__è¿²MÿÏ'ª?ÊØ¢_x001C_¸¿Ô¬_x0003_ê?¾M*_x0014__x001B_Úö?{½£±â	þ?à'0­Û²õ?³h+í_x0001_ó¿FÃü´_x001F_Äû?­ÄÎ4iÑ?gy¤ðÎ_x0015_Ü?_x0018__x001E__x001C_`Ç#ó?vYIF÷Ò¿_x0001_ÌÊ(Aü¿!UTÏÇ?(úH{XÎï?¿xº_x001C__x000D_ì¿!h´æEÏå?V xMÃåÚ¿Úc_x001B_mµ&amp;ò?rà2É ã¿Dî6å³Ú¿RRÆ_x0001__x0004__x0002_Åù?_x0006_·e/Cræ?§%_x0014__x001A_Â´Ñ?_x000E_ÅÊqÍ¿'÷_x0015_Sÿì¿_x0004_ÝûfYÒÔ?ú¥Ãe×ó?0~_x0007_`ò#þ¿¼Ö­ ?É?ËßB½Pþë¿T_x0003_·· ªö?_x0017_BdæÕé¿&lt;Âuû¼ú¿]_x0019_ÀúlþÀ¿_Í2_x001F__x0006_ã?Ìdçþê?YoÇÇ?1_x0005_Áÿk)â¿ra_x0002_6_x0019_ê¿ïÅL£C?|¤Ì»_x000C_zä?Í°FaU=ê¿t5îHã¿b+(Nþáê¿v_x0017_ µþí?Lç_x000D_d+_x0017_è?7Ì²	Ø`Ð¿gUóe4ê¿¶_x0016_Ò-_x0019_þÛ?³_x0004_7_x0018_ðÂ¿_x000D_GÝ_x0006_¦ê?O&lt;:ðE&lt;Ü¿_x0001__x0002__x001E_ð%_x0014_å	Á?NtôlÛl?Xzû5ßà¿_x0013_øÊ¨¼ÞÙ?3×§_x0012__x0016_ð?¢3ºZ!±í¿n_x0017_&lt; _x0008_±Ã?B_x0018_t_x0006_ð¿_x0008_ï_x000C_UÜ¿_x001C_ívÒ®aç¿ât®¼ÊÓ?&lt;ãü@|¦å?oÛß5Ùö?3X=+¥ä¿ßÛ²©¯Í¿À_x001E_ú?q_x0007_òr|Õ¿_x0002_BgªÊ*ß?áP'UVË¿­_x000C_sWXÒ?_x000E_FHÀJ_x0001_@g¶j]õ¿\nfÖ_x0013_Üï?Að~i8Ù÷?óUàÍ4ã¿QêZ_x001C_ï?_x000D_ù[8ì?_x001B_	Nð_x0006_©¿ÃíÊÐ.?³?¤ÝÇõî?ôG¬ñ¿0¸ón_x0002_	Ö_x0005_ö¿£_x0001_÷_x0018_SÜë¿©¯É5«å?E°?Âõ¿LEÓÛò¿@3¥¼µ^¿?4NÜæa_x0012_õ?ì_x0006_v_x0007_Nð?h_x0008__x001D_0Ð{Õ?_vÍÉðUù¿@Ø|a=[Ñ?Ì=$ôËã¦?_x0014_ùÕdré?6~'±®|¿wJJ_x0003_Â»à¿Ææì=þwú¿Þ¶o_x000B_þû?ï¸µx×¿Ç½_x001F__x000B_.ü?_x0001_`Ä¿Iö?®F1÷7í¿ÎÊÌÒ¬Ã?p_x0003_°wÇ_x001D_Ã¿_x0017_ú§_x0014_é¶ð?!ýÞd_x0005_vµ?_x0015__x0004_E_x000F_O	½¿3$ôtøè?ÄXOrocö¿ê\$ë³_x0011_á?[~Æ{EÜ?k_x0015_ºÜ³?yþðúpÞÐ?_x0001__x0003_Â=£p_x0012_Ú?¤z_x0002_øõ¼ý¿ð_x0017_Ý..eò?_x0011_óI¡®¹?_x0006_êQ_x0004_Ë1ð?PJH±ÍÐó¿y(yùÒ?p»66HWó?4	»À$¶½¿3Íb¹ml?	'T_x0013_ù+À¿_x001B_ËV§ÄÞ?_x0005_ý©Ì%ô?btPÛ¿\_x0008_ÜÇJ_x0017_æ?þ=§]Pæ?H½dBìó¿_x0010__x0015_Õ6à¿  òóÚÌÄ?±Åb_x001B_Vþ¿¯8HçM_x0014_ã?OÓ_x0002_¸óñ?_x0016_)s¹3&amp;Ø¿ÝxyÒ;íÐ¿´_x0004_W«Bê¿-Y»_x0007_¨_x0018_î?	eÎ´ ÿ¿6Ý_x0007_Ýà?Ä_x000E_AM°_x0001_É¿öRZðZëº¿½%ÐM~_x0005_@_x0018_¹Ç_x0001__x0004_Ñß×?j__x0018_I¿_x0007_ÀWæS²Ù¿_x000F_ñÿ5ÂÖ?í*çÙìÐ¿¥Tr_x0003__x001E_Ëç¿ó_/qu3Ó?g¸Nö?¡÷_x000D_a*ð¿*Ö_x001C_]E@ñ¿_x0003_NNJ_x001D_Eÿ?µeI²±¿_x000D_	$]_x0002__x0002_Àr¥´_x0005_MÛ¿«ûåÿQâ¿zFÃß½.Þ¿¿=_x0019_"h¯ï¿TeÕâ?!ÓpY®%É?_e"æhÓ¿ÞaÇ&gt;¢Ý?Qöc¯Å¿a_x0013_¨ÿà¿$6R»á¿ç$¹_x0002_Ûè?Æ¡ä_x0017_"à?Ìó÷C[ý÷?-s¢_x0003_«ÕÒ¿¢Òù§¿¹ü_x0013_·_x0007_Õ?DØu_x001A_óõ¿U9»ô?_x0006__x0007_ÁMW"&gt;à?VûøF#û¿6ÛTÎíÆ¹?FÀR_x0007_]ôú?8l	i9÷¿_x001B_\ñ'êÚ?ûÙµ½í¿"î)_x001D_-2Ò¿{õºµû¿c_x0008_éðÉúð?_x0015_G²w_x0002_;õ¿æ_x000B_ë_:Å?¤A}­\Xé¿ÄªÂõEß?äÝ_x0007_¾¦Ú?Å¥N(Û¿Þ&amp;K^øú¿ÄËR³Bâ¿ü\d¶ñÙ¿kàb_x0012__x0004_Ê?;sK¥lÂ¿óÒÉ_x0013_U¬?­åJ%Fâ?.Í_x0005_{r_x0014_ö¿¸_x000E_à_x0010_rlð?_x0003_1_x0013_ÇÜ¿_x001E_ÙsÀc_x001E_ò¿n)òùdê¿×ßôyÇÃÂ¿Sp_x0001_èâ¿öwðÙ_x001C_ç?æ_x0018_ö_x0001__x0002__x0012_î?ßÃ5éóµë¿O_x0006_¤ý¦/å¿!e_x001B__x0007_O?eÛl_x001D_ 5ç?À3Ýî¿vS²:þ?f$_x0001__x0010_=Ô¿ºµà·òá¿ï_x0019_uá¦_x0001_ö¿bhp?Õ?%_x0006_yf_x0001_lî?æûC_x0001_ÍýÅ?ØaKï)ë?%V\ÂÍ_x001E_î¿¦¬_x0004_în_x001A_à¿	¹M_x0006_Ëuá?æÇÃ±ç?­ëZôÕ?©ibÑ¬6æ¿ê_x0010_Ý1¤ÿæ?$bâ¸¤_x001E_Ç¿(fñ¿Hpñ?4"ü_x000D_¶è¿__x0008_ã¥µ¾Å?_x0004_^ÏNÝÒ?P/ïup_x0008_á¿¡._x001E_¹ÌÛ¿¢­´ØáÐ?C¹F*õ¿©:³é½_x0011_ì?¸f`\_x0010_?Ä¿_x0007_	nÈ_x0005_¡b_x001E_í?ñ_x0006_à_x001B_Ø?Üñï$_x0017_ãõ?´X_x0003_ZÚ?¨.ü_x000B__x0012_.Ü¿Ä¿:÷&amp;îò¿^u_x000B_õ'ï¿æßg_x0017_!@_x0007_ÀÚoîå? _x0008_¸w_x0015_ª?Í_x0001_æ¶Ä?ýô×k]'Ö¿_x001B_Ö_x001A_Göð¿"bhù_x0015_²÷¿f x7éù¦¿_x0018_²_x000C_ûf_x0003_Ä?Ý½_x001A_âÃNë?ýémÚ«ò?UwJ"Çý¿-*d=(î¿çÆ_x0002_tA4°?ü÷_x000B_1£!ú?|êÁÔ_x001D_±î?NÔéû7æ?õw_x001E_¯²ñï¿_x0019_*kvî¿Ó¿ÿrÕBÚ¿»òr_x0013_áð?/TÒ;OyÐ¿áig-WY ?aîKï ø¿_x0004_©cñ_x0002__x0003_­î¿vê0Ðù¡Í?_x0014_gëT_x0003_§µ?÷$iÒE2ò?n1}:õ·Ø¿èÖ	&amp;GS×?_x000E_,2M`®¿àÅ·9ë¿½p_x001A_ä{DÔ¿.0c^Æá¿äûY&amp;jvÛ¿,üÏNß¿ø_x0007__x0018_I«æì¿è3ÿ]ýÍó?ï_x0014_c&gt;_x001A_À?¯_x0018_e_×_x0001_@â&gt;T§9ç?íuß_x0002_È_x0010_Á?-_x0012_²hÙ¿i_x0015__x0001_ËÓ¬¿´î'¢ø®Ø?À4öäpÐ¿©q[îá°Þ¿E_x0017_SA¾Î?_x0003_¯_x000F_ß_x0005_¾?:_x000B_éý¼î?Y¹$ZÕäã¿+/Ýí_x0003_Ý×¿»{_x000C__x0013_t¿Ç¥RÂoæÙ?µ¢ä_x0016_h½¿gÝiºð¿_x0001__x0004__x0002_Lðú:_x001D_ê?yVãyÂî¿æ,uç_x0001_é?ù³!L@ò¿Ð_x000D_k¾TëÊ?Àî¢g)þÑ?_x0011_µ®þëæ±?&gt;_x0018_O¼äzâ?)Cgk_x0014_Åç¿AÒ°AØ]ê?.n;é²?&amp;[4}þÆ¿|3¹3Ó5è¿åúO¶ð¿¼8¯ð§_x0010_÷?TcÇåç¿´_x000F_aÍ]þê¿ª¹1+=î?ëIFÏ¨ëû?_x0011_É½ÉÎ®ã¿EE·	ß¿"è«Õ_x000F_é¿ßÖÛ¥üÂ¿¿¬_x001B_¶çÚÕÍ¿~°?u_x0008__x0008_×¿1E5Ðò_x0017_ô¿¼çræ¿Îu½_x0003_Ü?_x001F_næw§ó?3SVÓP_x0010_â?_x0017_ÎûÉÙ¿Xàqé_x0001__x0005__x001C__x0005_´¿ÐÖ!5}Í¿òZÚ&amp;B_x0007_@:²ÄyA·Ì¿60_x0016_a_x0001_½ÿ?®_x0011_ødìà¿ê1ûåzù?T]µÝ9 Ó¿0"×Ud_x0004_¥?Xñ÷ÖÔ?[dRò_x001D_å?_x0006_ã¹*÷Sï?ÜÏìO*ó¿nåè9à?*8³eX±?ùåVoUà¿¨ÀZ§_x0015_Ã_x0001_Àm_x001B_ÔÃëTß? èÚ^{FÍ¿ôG$Ý¡nß?3_x0015_(¿3ýÙ?qÒ}¢)Ó?¾;¹#«_x000D_ú?_x0007_=-	ÉÀ?_x0002__x000F_øã¤à?&lt;´0¶¨lè¿&lt;_x0013_à_x0010_×ù¿2Q_x001C__x0003_À_x001D_Ç_x0016_$ÇÕÝ?£_x000C_x¦U÷Ì¿5!Ï&lt;ì¹?ÿ=_x001F_Y_x0010_Ô¿_x0002__x0004__x0019_r=½çè¿ä&lt;ÚKyoý¿{Eä+B;ë?ÖÏÊ,QÔ?:1còÍÛ?:'A_x000B__x001A_}ó?ÀÄç_x001D__x0012_]¿þõ~û?»Ôë?¡þJ]àÉæ?ïÖ_x0001__x0010_ÈÎ_x0007_@¨+2ò×¿D_x0004_·È§?_x0011_M_x001D_Å?¼bP¢ÆÌ? #Bc©¼¿è»ã_x0006_smó?n´u-Ð#î¿Õ7¡À¸Ö¿©ür ©¢é?¢_x000F__x0008_|t_x0003_@_x0019_CfÙ¼VÕ?ãú±8öO³?Rm_x0002_Ó Éâ?B#5_x001F_¸gÿ¿tí&gt;Ö&lt;ú£?~¸¥ÿÓ?²´¯ÏuÇ?¤KÙ¬ø¿¼n_x0001_q_x001C_Ô¿ÑsÝMð?âóq_x0004__x0006_kÄÏ¿_x0001_Y\Î­â¿­B·|Ïþø¿+aQç?×¢_x000C_l¶Ü¿_x0011_°n_x001D_¦Pð?S´ób_x001B_ûµ?ímò¢j[â¿JPú¨8Pï¿Ù"ö?«ò¿rÉ)Ã¿âåý_x0005_ò¢¿È_x000B_+j18ç¿I+Ñ3Àp_x0001_@úàyÛ32Ô¿?Ì&lt;_x0001__x0010_ôò?q-7VPÓ¿_x001F__x0019_GÈI½÷¿Ü@_x0003_¨¥è?Y_x0015_c_x0014_òwî¿_x0005_9ñ;_x0012_ð¿_x000E_&gt;&gt;ßOÜÙ¿-£ý_x001C_×OÒ¿åJ_x0006_Õ_Ð?DV°Þ_x001C_ë?;7_x001B_hÁ®Ü¿Tç¦[z0ú?Dí\Ï¥ú?_x000C_xµ_x0002__x000D_ð?´AN§ç¿kGí×Òö¿/_x001B_ÏéÁÐ¿_x0003__x0006_¢ät6_x0006__x0001_@¬×û_x0002_Ó|x?ããçô_x0011_q¿?ö°#ë´Vô¿Ö:¥gî_x0005_@íô§ãvwö?Ù_x001B_w­hº¿É_ËF+°Ó¿RK¬OÖð¿Ì»±.Z©Ï¿/ÚÚ_x000D_ï¿M-¡_x0013_È?@^åëñ?Î³%KðÎõ¿Éï8²?Üì7_x0008_J+ä?öä%_x000E_Ç¿@Zöÿ3¿1_x001C_¾dà?Ä_x000E_®xð6Ö?rö¿_x0016__x000E_§Î?HBÔ_x0016_Æå¿½a!_x001D_Ý_x0003_@_x0007_¸\¨_x0011__x0004_À¾ |áoUÂ?ÞÐpÇìëè?ù$_x0008_+Ä¿pl);I3Ô?_x0019_aÖ.j?º_x0007__´úñ¿_x001D_¬tô?µV¢ô_x0003__x0004_4_x0019_Ô?GNTu# ï?`5ûñÂ?yÝ_x000D_$ªò¿|Z _x000D_~²ð?@½¼5À_x0019_à?æ_x0014_·_x0012_§jí¿_x000D_WíyJ®ï?þ54ÆÛ¿Ï_x001B_(Ç_x000E_m×?2¥æcÜÕ?tó_x000E_]æðù?	e¼Qm:Ì?q6_x0001__x0007_6Ú¿äºFÄ_x001C__x001D_¿¿×êÝ($êï?3ôeyÃÜ¿Q&amp;ºè§è¿_x0004_ê_x000E_Wú¿S­×ü_x0012_)ë¿2îuýýÕ?_x000F__Ï&amp;k _x0001_@Säë$»¿?(_x0016_[?øë´¿4§ß[ø¿	k;_x0002_¸¿asûuâ¿_x001B_£[{_x0008_ø?_x0006_"¥#2Æ¬?ëJîÐõÑ?bjÐ¨äç?_x001E_­ó¢Ñf_x0006_À_x0003__x0004_«nÌ«xö¿	zîHc±Ñ¿_x0002_ý ÔÉzÚ?ÊÁBBëæ?×0_x0015_[l_x0007_@óD¦_x0019_Wæ?°ûfù°Ö?_x0013_y_x001D_&gt;á[ü?[_x000E_¥y_x0003_@_M«Þðý¿Èt_x0008_fëÊÚ¿w$L:¹»É¿:]ÖÎeã¿Ùôx}ñ°?o_x0010__x0001_ÒÿHà¿_x0005_³Ûz_x0001_ú¿^_x001B_Ù¹_x001F_µæ¿Û¼Æ_x000B_â_x001A_à?ñ»YÛuò?£_x001C_¹_x0001_yDá¿µÇ':)±?i¥_x000D_0Îµ¿ÞÐ^_x0001_Wwð¿'R._x000B_3Ð¿IÏ¼¶ä¿üzh¨\À?ÒW_x0007_ Rø¿Ö/±béØÚ¿¥9õù³z¿æÁÇ]æÔ?%ïrªqòî?@÷Ò_x0002__x0004_\*Ê¿^¿a^ì·Ã¿ÏÖdÞ_x0001_Õ?&gt;H_x0012_p×?ûCwMØ_x001C_µ¿Át_x0002_ÊÅó?Ê_x0001__x0010_Ó¼ä?xyü}Îã¿ra+söÜ¿Ak_x0015_;ÄìÏ?åôòÏ;?ì¿n_x0017_ÌßõÚÜ?+-S¹î×¿LZÿÉ¿GÔ^D.é¿Ø@_x0016_ò,¿¨qÐ_x0007_Û¿Ù_x001B_¯Õ_x0003_ì?Hõq Øî¿3_x0013_~¤5_x0001_ó?Êbÿj|é¿ã³DM½§å¿ZÐ_x0016_Îwáþ¿A)fÀø¿Ç?ª#âGbô¿JxúäØã¿:ßí_x000F_ò¿Ú¯	5Ê[Ü¿­4ZsOùí?NùÔr_x0018_Hº¿(_x0012__x0018_×ëÀÑ?º_x0017__x000E_¥\JÝ¿_x0001__x0002_T°át:õ??r$Já¿kF/&lt;_x0014_Æÿ¿Ì¿Ï.í_x001E_ñ¿_x001E_½Li÷¾ã?´cßbà è¿ +ÊO[ô?ÅsiÊÝèÐ¿P_x000C_Ã¢_x0007_¦ò?iÝ¥qÙö¿Nuyb]Ø?#)Kµ»Úæ?Ë_x0001_~Ø?6êmÜÆÂ¿£çRç_x001A_¶Ó?!ïþÀÙ¿ Þ^-@üß?òÎ"`ëñ?±Ç±(Ú×Û¿2Æ&gt;Ù_x0010_é¿G&gt;%#Dö?U_x0011_*¤Ø?tÇî®´¿¸·î_ÜÑ¿m_x0011_¬}_x0013_ó?_x0002_ÿ_x001F_í_x000F_©Ê¿Y¼_x000F_e°²¿Ûó²ÖÊË?u2æ,ÌGð¿Æ_x0003_°á &lt;º?ýmûÉÚ±ë?D^Dw_x0001__x0002__x0013__x0001_ò¿¹«Aoþ8í?Ú?ØjÄ?_x0004_­Ø®j³­?_x0011_XúÏ7ö¿¾_x0015_C"ú°ä?£åT§Gñ¿ñb]Òß?K÷M"+õ?;$rU_x001D_WØ?Ì`ä1Ð_x0013_Õ¿$_x0011_U~ý¿îüî5_ý¿QÊYt×Oñ?dg|Àl¤Ã¿5&gt;rnÙÇ?7&lt;ÊÙ3ù¿ñ½+¿Ô¿9_x000E_n`·ø¿L%ï¾_x001E_ðÕ?§_x001C_b¢îó?\_x0013_:Två¿ÊWÙ_x0007_h#Å¿ib$pºXú¿è_x0002_5xÜ¿¥HB@©ê¿EF_x0018_6+Sñ¿éòÂ»Æ§ë?µ`Ôó_x0005_Û¿_x001C_ÿ_x000B_A°ò¿Öù+ÿ¿ó¿¡"_x001C_cZò¿_x0002__x0004_¥Ô§9è¿Ô_x000E_Ãv"_x0003_õ?\ÌØíÝíö¿Äó.ËÓÛ¿©oV¢ç@é?Ëkg_x0014_s_x0018_ì¿^)@þFØ¿_x0018_EGN;_x000C_ú¿_x0012_áé_x0017__x0001_@B1Q­#ì¿_x0007_ýhK¼ë?¢ÓÝ/ÈÂ?Z¥ñ_x001F_Wñ?Ú}Ü©Ð¿)«Ô¼3à?4OÝ"¶eî¿÷Õ´ÎÖ¿fPE_x000E_IÂõ¿_x0006_=a_x0019_å_x000D_å¿_x000D_O_x000B__x0012_}_x0001__x000B_@»ö_x0018_¸Ê?;_x0015_B_x000F_Ù?Ò¬&lt;ôD_x000F_ç¿qµãLvËó¿OÒá¤´Ý¿ÀFn_x001B__x0001_@ÌE5¶Ä­¿ÒÄ×Näöï¿EÓÒ1{_x001F_à¿âu_x001E_H_x000D_Qä¿°_x0003_/j`fà¿sÆ_x0003__x0004__x001A_Sò¿ë(²V_ó??_x0004_b_çí¿Ñç_x000F_ú¿_x000E_x_x001B_äkZæ¿B_x0005_Tì_x0015_Þ?2R_x0007__x0003_ûÑ¿ê0|É_x0003_ð¿&lt;ÔÍoØÈ?²È´¹5±Ý?44&amp;_x0003__x0001_ñ¿_x000F_{nÉ¢ã?¥®ÿa7ê?Q§%Àç¿_x0016_&lt;j9Âvï?|VëÛ_x0002_Øì?!_x001B_äÍ_x0008_WÖ¿¬_x000B_Ö/â¿$´Ôã^_x0004_¹¿Kµ,Áð?IUdYÕßò¿7¾}¡££á?_x0013__x0011_`]_x0005_5õ?h ¹õÔ?ÈwÊ×5¼¿Þµ|ü¹ð?Wb_x001D_ÜÝã¿¾`_x000C__x000B_»ØÁ¿°ïÑ­¹¿Ò¿ÖÁd_x0001__x0001_xí?XþÔ+ü¿¾ËX!þè¿_x0002__x0003_qGáù_x001F_³¿ÌDåsóÇ¿GR&gt; åÄ¿Wö2Wmò¿9ã+a4ö¿5+_x0016_;]º?_x0005_Íå9Ð?³ÛÆ¥_x000B_Ûú¿êuWÈôð¿õ®O-®_x0001_À ÐëPñÖ¿ñjÖ_x0017__x001D_y?÷tÅ&amp;]uÈ¿ì~9ö¦°ÿ¿]~¦]_x001D_ýæ¿^OÐ_x0008_÷|ö¿{_x0013_øÜþ?_x0011__x000F_}cAg×¿_x001E_ðíû7Ð¿Â_x0003_ ø«í¿â|_ÚZ\ñ¿ÄQ¤á_x001B_Õ?V%êaàë¿îQNÀTâ?ô_x0018_ïºÛ¿61_x0016_Oæ?+JFTQÀä¿»`J³ø?Þ¢_x001E_ñî_x0006_@;ÞòÔ¿¹I¤ü¸D_x0005_À_x000D_oM_x0001__x0007_Eæì?ÜJö_x000C_Qúà?ÞI3±9­?Ìþ¤_x0012_¹m÷¿VúËÈaá¿Á¿_x0015_×³_x000E_Ã¿_x0003_×x*îÚ¿¶ä¾ÜßÃ¿¾ÕÈ@^_x0013_Ó?Öôà\åÓ¿Ëc&amp;²n_x0012_ò?ýé{ýi_x001A_á?#I_x000D_µo"¥¿ _x0005_eüú?KI-ò_x0002_×ô¿·pøö±_x0014_×?²_x0004_H¨â¿_x0003_³@oÀ÷?à#æÕ÷_x0003_@Ú_x0016_/©\ÏÞ?#åZ78V¹?Iå åå¿+EÁ=Ì¿M¨ #Ädð?Lá_x000F_¸¡_x001F_q¿%°¬Ñ¼é¿Ø4_x001F_åä¿²_x0012_·µ_x0006_»?¾Jy fZ_x0003_@Ý÷ª_x0002_8Þ?£Ä_x0008_µJ¦?eÝ·yÜéä?_x0007_	t´Q$/¿¿ÇÕz_x001B__x0007__x000E_Ñ¿q³Õ]Íkö?s½_x0003_¾nê?#_x001B__x000C__x001D_÷¿c;[¯¦Òý?x±,Ó:¿íºï_x001E_ø?0¢ú_x0011_ûê¿ö{Ái5ñ?ÞdJí,vé¿_x000C_*&amp;°Üý?å_x0001_ÊhÄ_x0015_ç?U9ñ?²Éò?_x0002_K·£tä¿±y¼fWü?_x0001_b+Rð¿_x0005_#èb¬ñ¿_x0012_ÁG¥¦¿D¾P\?uÔ¿À¸yd tç?_x0007_6!2#Ù¿¡a;X³0õ¿WjÄñ÷?Ù[ö_x0008_ó?÷Mþ2_x0006_@dDg±Sã?&amp;ö6|ó[ç?³¶_x000E_¡_x0017__x0019__x0004_Àü?J_x0008_ÛÒ¿`5ñàkDÞ¿ñ0_x0003__x0004_]è¿£ÄsçO_x0001_@_x0010__x000D_þ;_x0018_é¿©_x0008_Ã|&lt;å?ß(#_x001C__x0003_Å?±T«î®Øg¿§_x0018_ðLNñ¿õ3`gã?å_x0002_ó_x001F_õ?^j3¦_x000B_Ú¿Xõ«0ìÝ¿.ld0Íð¿Ø6Lò/Ø¿22_x001F_Âã¿Ì/'tõï?H,TVÎÆ¿_x0014__x001D_Pô_á?hrüß&amp;Hà?92tAòð?Zæt_x000D_ øQ¿´ð_x0017_qéÅ¿3ö÷~xñ?üÐÖ_x0018_4ä?ã4ï¬|Çæ?èõë@/Îð?S-_x0003_ïVç?:OÈ$aÍ¿ÝEÃ_x000F_.ð?_x000C_èÊ¸?ÿûnzeBê?6ì9x3àß¿í_x0005_ì1uà?_x0002__x0004_´ÿKbªÆØ¿qæ	9ªì¿xåK*Ö?%JJz_x0019_cé?ù2Î&gt;ä¯ò?~»&gt;çÞ¿_x0011_ê.õ_x001B_Lí?+KÉÌ_x0016_Ið¿ï9í7ú¢Û¿RöYé»}ù¿©Å _x0008_ùµþ¿|M_x0008_îºOÎ?LWUR[ýñ¿bNgA_x0017_ÈÖ¿Ëì?qâ?_x001E_Õ¦Þá?~G£ÝÀ_x0005_µ?¼ÙR_x0004_¹×ô?_x0013_.5ëÈü?î§G ë?ÛÑ+ñÎ_x001F_â?×Ãñ´_x0001_ÀøB_x0005__x000C_¶ç?V8£í?.I*ì}ïô¿sk¤) /Û¿_x0003_qæ?ÜF¯ÜIã?u_x0016_·0Uí·?:.3Iµ¿î_x0019_ÑÎü¤Ú¿Øûþ'_x0002__x0004_ó\Ú?&lt;_x0016_ZÉ·õ?ªáÍ2_x001F_±¿0®àC¥ç?°ÙÒËó¬Þ¿P9Û úö?Ì&gt;¸'²?ºD_x0019_úÛZõ?_x0018_ð]b_x0019_$ñ?Ç·_x0003_úÀâ?[°_x0010_Z2_x0002_À.Ö¿ä?¥qä¦ÚÍá?¡`ý_x000B_ò¿_x001D_"_x0018_J_x001B_[Þ?ÉLN×Ú?Üifµ-?Gô7­®ô¿Li{_x000E_1Ù?àDØ_x001B_}Óâ?*Î=ÕW¹¿ü9òÃTå?]_x0006_TÆD_x0016_À¿/P"hlÒå¿W³°° Ï?1ËÍ`ó¿Æ¶³¥wÁ¿x_x0008_Ç_x000F_Ô °?Úà²Û1[ý?Çd.ü_x0003_ç¿Û¥	Ãé_x0001_Ö?ý_x0008_ÔY®À?_x0001__x0005_Ë÷?$¬Só?°_UUhæ¿¨è_x0001_'Ç»ñ¿c°ÃürÉØ?ÑáIc&lt;¥þ?Qÿ´3ï?ó_x0006__x0004__x0003_ü?ßÈ_x0015_=@3Ê¿«Gz_x0003_úDØ¿QÙ(Kû¿]W_x0017_Íj%ö?sDi­ó?/ñ/]_x0012__x000C_ð¿_x0013_ª©ÓsÛ?ÀWh»RLë¿_x0007_z[_x0005_ý_à?bÍ_x001B_¨ó?ÍVzÞ;_x0004_@ï&gt;_x000F_¡_x0006_è¿_x0002_òSC_x000D_ß¿î´6nBÊå¿_x0019_F|ÈîRÉ?½ËÅñì÷¿æn_x0006_núÞÿ¿b_x0001_xÎé¿ôäz²d÷¿_x001D_ª{9_x0019_Tý¿dêáz¬_x0017_ñ?#é®«øò¿{&lt;úO_x0011_Ëº?Yé_x001B__x001A__&gt;×?_x0004_°1õ_x0001__x0002_uÕ£¿OvS1_x0019__x0001_@Öé1ïÐ_x0002_¿â_x0013_±èð?Û±Ò\_x0016_ÃÁ?!	_x0010_B]Ó?_x0002_ì_x0001_¢áá?_x0003_Ü_x000D_1_x0014__x0001_ô¿ä{¬´Ñ_x000F_ÿ?*£êÎbú¿f{E_x0015_^©?¡bcXù?S;©_x001C_Ê¿"]÷Þfð¿?:PÈ¿©Õ_x0002_iò¿$Èô÷*_x0004_@øR.-Ç3Ù¿_x001E_§Ý]b¬õ¿_x0008__x0018__x0007_Pæ?^°?ÞÂ¿_x001D_ÊÀeñç¿$:þA6Cñ?¤Ò_x0012_-J_x000C_±?4tpEÄÇà?mÜª ^ò¿_x001E_¿5x_x001A_ü?._x001D__x0004_ùFä?námhöè¿é¾ù&gt;_x0008_Ä¿Ï_x001E_EÜó¿Pãº'­_x001B_Ý¿_x0003__x000D_|æîPÑî¿¨	~_x000B_Ï?_x001D_64hÕfÁ?}_x0006_*Ê¤×¿cY¥M~í¿CY³Áýò?G_x001C_Z_x001C_ïõ¿ö¼Z_x0006__Þ¿_x0002__x0006_M_x0005_ï?8^­ÖgÓ?8®ËXáã?æÊ-Ñö¿+Fµó-ì?ÁvUë¸é?Lÿ.´_x0002_@h¾ª}±6é¿Pò÷¤_x001A_·æ?$àé.Ðøã?*Ñ_x000C_¤®ð¿a_x0001__x0007_øÙÝ¿ \²äâé¿.¸ì_x000B_Ò?_x0004__x0004_`òxÚ¿¾îà_x000D_,_x0001_À_x001D_éíZÿ,Ç?ü7øäÇó?òç¿_x0008_,õ?á¹øltæ_x0003_Àk={ËÔ_x0002_@Ý!àvë^á¿VþÕ£ß?47ìm_x0003__x0006_Áùí¿¤z"­s²Ï?s4ÚÏ_x0008_ð?	Ôÿ `þû¿._x0004__x0017_1¿ý»¿$®_x0004_qä¿ÐMÈ¨ØWþ?@±Ï´_x0003_Þ¿ìÜ_x0016_ú+ø¿{¸sÍÅÖü¿¡ñ~T×-Ð?_x0006_rVWI_x0001_ÀFÿ%Ü¬äÏ?Tí&lt;å`$ô¿R_x000E__x001F_!Ý¿_x0018_w_x000F_ð_x0008_ñ¿.í~ùÒJé¿ì»-ÏÐ?K|Á5Á?àE*uOCð?õroLAÆ¿Íòæ_x0007_è¿í_x001D_¬ÑÉ¿ß_x000F_Áý?ZèòÍ¬ÿô¿_x0017_Äï	+_é?e_x0014_Û0kPÖ?°_x0002_Vú£¬¿Ð7ÐãÛ»ª?è¾_x001C_5_x001D__x0005_Ó?Ãz_x000C_._x0010_ü?÷ã¢lÍáõ¿_x0002__x0005__x0012_tÙO-aù?àÜ¹2_x0004_Àã$?_x0005_W_x001C_Ê?áùá6Ëåæ?o:p½_x000B_ç¿Üµ£¾_x001A__x001A_Ò?\aK_x001B_º&gt;õ?ÊÓîzóå?8¾_x0014_LÉø?o_x001A_Ðå^_x000E_º¿9k/c¿à?CPU°°í?±_x001E_ªü:Ù?ÂjáAuð?_x0001__x0017_eé%¶é?f;P1Gý¿3xxÅÄ_x0001_@ö·_x0003_3Ý?n_x0013_ª	_x000C_ã?' &amp; ±ï¿ê¹Omö¿ñK5×®Û?Kòo!Òò?_x001A_íøuØ?_x000E_ö_x0016_ jñ?_x0005_³=càè¿bÝB_x0003_°_x0005_°?_x0010__ZÉÅ*ý?Nÿ_x0003__x000B_Pá?ÇÌ·l³ç¿_x001B__x000D_¿Î:@?}dÅc_x0001__x0003__x001E__x0002_À[%ÅD¹_x0002_À£ù·¿ã?|«wlK§Ù¿_x0010_Ø_x0007_¼×?z.S4'ä¿_x000C_t¡Mïä?_x001E_ËÏùÚ¿í¶_hô_x000D_ó¿îu{_x0008_Zñ?&amp;_x0006_?s=Íñ¿²_x0018_¼&amp;æà?ÙW©9p_x0016_·?a)ÛÚ/ ô¿_x0011_%?_x0006_è{ã?ÉKà,Fî¿h éÔÞ²Þ?t!øÊ¿aaFT´æ¿NÛaÕ_x001C_â¿_x0005_Wéõú?záÌp_x0006_Â¿¤Ðã_x000D_)ñ?_x0006_Äy+_x0003_ô?¾DQfà©Õ¿¦L_x0005_Lï?_x0010_¶c£ûAð¿r_x0006_k=êÅ?"A÷W_x0012_Ä¿ãl¥n'Å¿HRl,°Û¿ý@ã_x000F_èñ?_x0001__x0003_:u_x001F_íf-ù?4É_x001F_+Iqè?ç1í_x000D_s½Æ¿)bdÍºÏÒ¿=è:Tûoì?_x0017_õ	_x001E_h_x0019_ó?{_x0012__x0004_!c}ó?¢Ù Ãö÷?*&lt;_x0011_)Ñý¿_x0002__x000C__x000F_&gt;óç?ùÜ6NÉÔ?þ*ÙS[¿_x0017_oË}È¿}È_x0006_ÿPÎ¿_x0006_ðÓ÷Ô§ÿ?hyÀ'²0á¿ ÎM¾Ø?ºøÀó4ÕÙ?P_x000D_T_x000E__x0006_¹¿_x001B_WÉJæ?ÎoÑfDl_x0005_ÀjÕiì?FRã©RÊÁ?Õ_x000B_ë*-ô¿_x0014_._x0011_Jáü¿óO®Y2ø?;èkhÙFê¿×¶fã?(éÖL_x0001_úý?åÉ8×®ìò?jNFè}æ?á~Ëû_x0002__x0003_¸_x0002_@E*:_x0001_ÀàØB¼=E_x0001_@ê_x0014_ÛíÕù?p£`]qÞ¿_x0002_À¥_x0007__x0002_Ï±¿æ\æx`õ?´ó[¯à¿%"_x0002__x0019_/ðÛ?W¨· _x0016_Ø¿$§\¸_x000F_Ðò¿y¦òù_ø?{¾M®]|ð?Q;O£Øiù¿&lt;´W_x0005_k{Ê¿Bi:17#ð¿_x0008_Î_x0016_³$å¿g¸_x000D_ú0c¿¿[&amp;´Ï_x0015_õÓ¿_x0013__x001B_¸_x000B_sÈ?_x0004__x000C_Å5_x0018_@ç¿_x001B__x0016_N_x001C_­¦?ú_x001D_óÙE.à¿¦ÓÞÉ)ö¿ _x0011_Âöù?w¤ÜÇÅ_x0007_Ú¿Þß}ñzÝ?N_x0006_Úè_x000C_Ùè?¯³_x0017_Ât_x0019_ã?ü/Á_x0010_êhí¿_x0002_|T9_x0007_rü?Çh=Ó5?_x0003__x0004_}Ôq±A?ç?Ñ_x0018_Ú_x0017_ò?©Äneñ¿ _x0018__x001F_V¦-å?Jñ_x0003_'tç¿_x000D_M7âÍ·?åM_x0011_[¥Ó¿r_x0017_kR÷?%#×@Û¾?¡o¹¾Vå¿µÎÿ¶ècä?Àñ¢¿&gt;P_x0002_@MÚü_x0001_ÀéZlÝ'þ?_x000B_\ÒÛëå×¿â@[ñÂ_x001A_ó¿­½l¸©Ù?¼^ÂI_x001A_3ê¿áÑH7{Ø¿î×n_x0002_Ò¿ÑcÝ]¾µâ¿_x0008_l)så?$t_x000D_	4_x0016_÷?¢¹°dl½ ?_XìI¢¾¿'ù%ÊW÷¿92³àè?Ü²ò¤_x0004_Ó¿6D_x000C_½_x001C__x0002_³?ÖL±{îqÏ?o´B_¶FÚ?ób_x0018__x0003__x0007___x0001_ï¿XÚ_x0008_ÖèÙ¿Qa`ôvÙ? äWn_x000F__x000D_Ø¿@Ï+áeHÑ?+²_x000F__x000D_®¤ë¿¨_x000D_÷ÇÚ&amp;í?à`J»³¾¿l{_x0005_¼ä¿6_x000C_À_x0002_!_ô¿Ù6í*÷ê?ê\ð^ÏÑ?:EW1_x0002_@n)_x0008_Ü¹_x0018_Ó? ÝõÏú?ëF	_x0004__x001C_ó¿-'SÓ?¦_x0011_`%~æ?¨_x0018_ Ñ_x000B_ó?ÃÜêEü?æ_x0010__x0010_+Zð?®­7_x000B_Û?qÖI¼_x0006_'ï?_x0003__x001A__x0017_sýÓï¿8×£K{â?O_x0015_Z_x0014_$Ã÷¿*wù¢$¿qñ_x000E_ÀñÞ¿x"_x001E_C 1ö?øÏövL_x000C_ñ?Ü_x0001__x0013_â®_x0003_@w_x001F_A0^_x001C_Õ¿_x0003__x0006_çu_x000D_ÿÞË¿å_x0002_¤õyò?Ë~ÕÈ?¾ò¿ö$_x0007_(_x0005_Ý¿[ÉÜM\úâ?WñP(^Â?BÆìG_x0010__x000D_ã¿`_lx_x001E_Û?S_x001A_Yå?s&amp;q_x0002_ë·Ã?_x0015_We)ÈòÃ?¥Í¼Yuç?_x000F_7¤§#Äñ¿ÖOHs_x001D_:ì¿_x001D_³Ë¶àö?:d'eÜ?2Ë_æ_x001C_¤_x0001_Ànþ¦_x0018_T_x0015_ñ?]_x0004_lû¸êô?ÄÕ_x0002_g_x0006_ø¿YJèTÿê?K_x0013_6ê-9Õ?0-M±~§à¿Ë_x0005_Ñ_x001D_Ó¿_x001A_-Ðòáâ¿­_x000D_º)Ü?_x001A_1º=¹ó¿¹}_x001F_h±Ó?w6bÑÞ_x0003_Àh-_x0016_à¿4_x001F_òSö?_x0011_¤w_x0002__x0003_õ_x0013_ã¿VÒN#û_Û¿¸Ü5=Gü¿QR}æé[ÿ¿\ÖRO3­Ý¿iË+ö?-Ùm­lqð?ëLËÏü¿Ì­_x0018_øV_x0001_@_x001E_U¤j6í?)_x001E_n¦X_x001B_²¿¦á¹~0u×?¤_x0001_2_x0011_»àä?AÕd¨_x0005_Ù¿6Èb_x000F__x0012_Äõ?_x0015_EFå¿cüe¨D¿_x001E__x0007_b9É_x000B_õ?Rap_x0005__x0007_é¿¶XËÌ`©Ý?rðµ¢k_x0002_ÀñÁ0|½õæ¿±¡ènJë¤¿_x001C__x0002_f·_x0001_@ß¿_x0015_a_x000C_î¿Öã^Í_x0006_ç?æÞÀÓyùé?N.Úä:æ?ðãÏ?_x001E_æ?_x0010_U½7Ë¤÷¿¼,«Ó_x001D_×?XÒ7«Ìrä?_x0001__x0003_Î_x0014_øT_x000B__x000E_¹?w_x001D_½,ËÑ¿¢_x0004_ôÎÙê?§àÜð³_x0006_Þ?j _x0004_L_x001D_ò?§ zv!ó¿,-àÄèhÙ?MÌM*@Ó¿_x000F_æR&gt;_x0013_hÃ?Ñ0Nt´Rò?CB·_x0019_øÚÂ?1_x0008_üÿ'é¿D}¾KÙ?*¬]Yáá¿ßÍ_x0011__x0008_¼à?_x000B__x0002_&gt;7'ñ¿ï/T3_x0002_ä¿e6[ý¿_x0011_yÛíÖ?_x0015_Ð_x0014_8Ý¿Õºo~ýá¿kW8Þó?uC_x001E_÷¢Û¿üÓVfá?+Öw%þ¿iQ_x0013_7åkæ?j=a3¾ko?%ªGuæ_x0008_ï?{µ0Kò?GÙ©©Åpó?Ëcì_x0019_mxÜ?Ä²Ê_x0003__x0005_D¾¸¿q}K²_x000F_bè?¤§_x000B_æ¿çÝÝÝ³ñ¿tÆæÙK@ø¿u#D_x0003_í?_x0012_M'ÛÍ_x0006_À«^nÚÚ?U_x0016_yLÿÚ?ØéÇ_x001F__x0004_Ö?Z'%leö?S¡Y?Îß?#_x0002_å_x0004_Ö_x0010_ÿ¿oO@_x0011_ÖÞ¿Uèó_x0018_èrí?_x0005_zc~sý?_x001A_"Ì_Q ê¿§ÅXjÆoâ¿¼µz8dÚ¿ÎÖðÝQÆ¿ó¹í°¨?æ-,Ã¡Ñ?é2ß1Ä?.èêOú»_x000C_@$ü_x0007_k_x0007_À«ãCwÓÔ¿_x0001__x0003_µÙá"÷?óÒq[põ?`A`_x001D__x0005_oî¿$^)·Må¿ø£`X÷¹¾?,Å_Ã»´×¿_x0003__x0004_Ùz_x001F_júº×¿Èªk~wÎ¿Â7Otø¿JjÛ?ñÍ+Ðôó?àÁ|¶kÂ?Uú¶_x000D_'9_x0002_ÀÉS;úç$à?_x0015__x0016__x000E_%Æ?¨Æ_x0017_»Aù?Ap ìô¿v¼vTä_x0001_ÀÝÑ|¸T¡Ü¿cÜ_x000C_X$+å¿7ià_x001E_ð?L±éM	á?h_x000C_/Òìó¿HJF¼_x001D_ Ð?o*Ó_x0016_TXã¿_x0005__x000D_ËÜ;Ï?_x000F_é5ÑR_x0018_á¿ë°·Dié?ºïÒÊÜ]ì?Ñ¸h_x0001__x000B_«ó?È¶ÃÝ"vÕ¿TÚIõ¡_x001A_ö¿ýyëvÄ_ã?K\é*_x0014_-_x0003_@_x001D_RÄ»ÏBÀ?_x0001_YPÖÄËà?ñÏÛ4ãæù?3_x0003__x0005__¼þ¿_x0002_«cÙÕ·ö¿Å _x0001_%_x0002_ÒÀ?!¾#_x0016__x000E_±¿Þl_x0018_dß¿ØÎä_x0005_1í?¯ß÷¥¥²ù?ùz_x001D_£mì¿}y"\ü¿_x0004_½ÄðÕî¿­z_x001D_×4uÐ?åÙ7Â°¿ù ´vä¾¥?:§²^sÀ?M!Ì9Ñ?f_x0017_z=ò?ý°_x000D_÷ÒÎ¿[_x0005_Ç_x001A_³è?|À]`MºÖ?qðýi®¿_x001F_°wÒ¿_x001E_3ÿ_x0016_ñ?Zõ¬åCâ?õA÷_x001E_êú¿A~kû¡ÿ¿óÔGg_x0012_tï¿)S.A µß¿¢B)$Çõ¿$jS¹_x000C_ñó?Zæ"_x0018_WÙ?1=+!ð?Ö\y%Õß¿_x0002__x0003_Y©Ï_x0007_ÿu°?¤+¥½äó¿_x0014__x0004__x001B_`¯°¿!øÃ¤_x0011_¶è?öþË¤_x0019_^ë?ÍÎÕÝJMå?WVÄáø?_x001F_Ç	)_x0006_¦¿¹âN|Q7å?z_x0002_&lt;î ¯ñ?è#t¨B_x0010_ø?_x0007_9Þ®'âÓ?¯÷÷&gt;Ú?{Îèðpíú¿É×_x0011_ûÑ¿_x000C_µrÌ6Rí¿_x0003_?ôÇí¯º¿f_x001C_9«³Àý?_x001F_S?Iö¿q	è(~_x000D_ê?þFkô¿ø¦7`»¿VÖ_x0002_ãÉyë¿k5e_x0018_²?_x000F_/é¿Éòw6¯¸Õ?:ðí_x0001_ø?_x0008_»"fpEÝ¿VjW_x0001_5G¿lÕòïè¿8¦r/ì;ï¿õm³ñ_x0008_	|û_x0002_@­µLÚ_x000B_·ö?ªæùï?_x0003_Wíwßí?tjDh_x0006_ð¿±#_x0010__x0013_?(¬ÞMyæ?i_x0001_[_x0019_êÞ¿|¢èòN_x000D_÷?47ø_x0010_å?æ$YVì,Ñ¿Qü³³Y'_x0008_À?¢é*CàÌ?Hà¶áA4â?Ë¨åß·¿OsìÊ¢õ?=ýÜ)HÛ?¥Ì¹J¿Ë¿b3pa_x0018_ÌÓ¿s_x0012_UbÜò¿N_x001A_ËKýÙ¿ÎûoUÒ_x0008_Ë?_x001D_ÚªV;È?þ*LÀ¿Æ?iÂ_x0004_:_x0002_@÷.þû?iV_x001F__x0003_nØ¿â¶åõÞé?_x0011_¯á_x0007_1ò?/Ìªû_x0005_\»?Æ&lt;0²Êò¿â$_x001D_¿º ò¿_x0001__x0006_Ú_x0010_Qåé¿$#lx»¢Á?_x0005_pu¯2ñ¿*_x0004__x000D_ÝÛ?¯GU5&gt;à¿m¶¯ø|?x_x0012_rËomæ¿_x0001__MÂ%Ø?{:p]£ð?\_x001F_¨_x000B_DNã?Ú%ÁéÛø¿V_x0015_æQûÅú¿Ó~Ý_x001A_&gt;Åò?b_x0001_Aê)µá¿}øç¡ñ¿ÈÜÉÛñ¿_x0011_õúêkÚ?rtYtTê?Åjf4å´³¿÷¸øLºÌ?=ÐWÛ¶à¿_x001E_!Y$6_x001B_é?Î¶	~º9£¿¿ê¹,_x0018_}Ù¿8oë6ð?IcÀ«}pÙ¿çÊ°Ð_x000E__x0003__x0002_@ËÜ!ÑÌ?_x001A_2Ú_x001A_Ù(ó¿_x0016_32ô¿ð_x0016_$`Ò¿/Ì=	_x000C_Êè¿ûÕÀ%/ì¿X×.Ê_x0008_Ë¿ô§Æ_x0003_ÀãÖQ_x0017_N¶¿I_x0007_æ_x000E_~jê¿]Q3"ò?''_x000D_ó&amp;Ãö¿_x0003_«ÄA7ø? ¼A_x0004_Ad_x0002_À_x001A_`&gt;_x0005_-¸?èÚµ+¿ð¿Û_x001B_é_x000E_øBæ¿K3E]Rºï¿_x001C_p×sz9Ñ¿8_x0003_GÌ_x0006__x0003__x0001_@ù³)Ö_x000C__x0013_ï?FÕVô­ë¿ü_x0001_1A'ð¿dº3æX^ï?E2b±ìoÛ¿ÿUy=!Ó¿.zúe¡ðë?éû}×_x000C_	@Wö¹_x001F_`èã¿Ë#NWö¿§®_ÂUjé¿È¾mÚý_x0013_é?ë´'#¦_x0018__x0002_@N³æ¡Æ×¿Ï¼·_x0011_)Ý¿_x000B_»ýûb&gt;ò¿_x0001__x0002__x001A_/Â_x0017_¾_x001E_ø?BÃbvàù?Q¿@8¿Iíï?_x0014_ñ¿]J_x0002_.²¿Ä5_x0014_2ôÁ?%Hç¤ü_x0006_ô?Ñ1pÐ9ò?ÕB*¾Ñ?M0Wnô¿c2_ß?_x000E_)`æM_x0001_@_x0018_òFDÅë?2_x0007_$=_x0013_ýá¿þÕÛ²Õ§?;S:_x0003_øõ?hºÙ¨[Õ¿Ð?Ù_x0006_R_x0003_ÀºÍÆ_x0006__x000B_»ò?î´xA^ð¿_x0018_f_x0001_i­ºÑ¿×_x0014_â?uàÆªÃè¿9ÖÕ]þ_x0019_?zx{r_x0018_ø?$_x000E_ÌÛîö?f_x0017_È þâ¹¿_x0014_óDÙ6Ê±?_x0012_Q&amp;$VAÿ¿Ý	º&gt;=ç¿ùÞ¥¹ðª¿te&gt;_x0001__x0007_èë¿v_x0005_Ø|wüÇ?â_x0002_µ¶ABã¿_x001E_\|_x0017_òÓ¿ìM_x0017_?ù¾õ?_x001F_T¢ê_x000F_·ñ?Ýà¼-½ï?_x001D__x0013_Ã_x0016_%÷¿PâmÅ_x0010_è?Ð8¢»½¿ ¿`Ãà¿©'Û_x0005_ì?!¹ÕÚ¢î¿_x0016_ù_x000B_'¿~º?_x001E_­Y£³_x0013_Ú¿\ßãNÐ¿æÊ·^nT×¿_x0003__x0004_	ËÍS«?_x0015_®B}_x0006_î?_x0015_D²ïYö?½(*¾ë?Ø_x001F_âú¨¿Ý¨&gt;÷Ñ¿_x0010_³kÂ[Ã?5,åb_x0002__x0005_ô?Ñù8_x001D_¦ÞÑ?DyÆIâß?_x000F_J%2ë¿kôK_x0001_KRÀ¿ºèÂC¥_x0015_è?V~À6iÝò?lFðtWã?_x0003__x0004_·¢Ä&amp;ú8ô?«Ú2/6ä±¿3_x0001_ïFÔäã?½Ðz1òö?ýÈQå_x0003_ðÉ¿_x0006_JýQ&amp;ú¿¬(M²oñ¿.9;laí¿êÉx¢Í¿e®âEEÒ?ô¼p;¥ ë?_x001B_µo6yâ¿øçtw_x0001_@è¨Ð¿¿¢rOB´uð¿ àö_x0002_N´?÷§«jEÑ?ÏÏý»@Nò?ùNýÒÅö?°[Oôè?_x001E_?mÃÛ¿_x001F_¤ky_x000C__x0012_Í?5Ç{0 ¹?}øÿàbõ¿myY¾|ò¿f"_x0018_{è¿¶Ê_x001F_vÓ­ý?£s¿_x0011_¾2ã?i-ûes;ý¿în_x001F_â_x001C_°?ÒJóà°~ä¿B-_x0010_}_x0003__x0004_Óé?²_x0011__x0013_/ò:¿_x0011__x0017__x0006_&amp;÷ÞÐ¿6ë_x000C_Æ#ô?v£O§à:Þ¿_x0011_2ùÙçÓÕ¿¥WÁ_x0019_\zú¿¢_x000C_çÉgò¿%¨.é¡_x0004_ê¿é¢Z Ø¿ÞÑiIþ&amp;Á?_x001F__x0001_àÖWKÅ?}Lªíkè?´ûñ;_x0007_	å?_x0002_¬Õ½è?[o÷X°ä?_x0014_|:_x0010_×?ºÅ_x001F_7,÷¿¿_x001D_µU_x0019_b×?X]ÔÕÛ·õ¿'ø`1±_x0003_Àd9LøY¯æ?à­ZÑ;8ó?0Ï[q_x0011_ë?ò¦öèù¿=O¦pÕ¿&amp;Õe_x0019_ øÙ¿Ã¶üÏÅ?nÂoÈú?ûý`ÞÕìð¿_x001F_-Æ_x0018_"¢¿QUÀÅ½Õ¿_x0002__x0004_G%Ðù&gt;Ì¿FðÿsZ×ê?1eØúÐ¿Ýk_x000F_#á?nÏL¤ðê¿+OJøî_x001C_ò?¢Á'¾E·í¿­¬-ÕeÒ?þN¹Æ1^û¿è@{&gt;*ñ¿_x0007_û_x001A__x001F_d_x0005_Í?_x0017_,w_x001E_ñî¿H*ÅìóIÑ¿¾³qrrú?8ùÝ_x001E__x000B_æ¿_x000E__x0003_ú×æ¿eÔW_x0008_&amp;Ñõ?T_x000D_ùÞîÅü¿¦éEèsÞó¿@_x000B_«[ÀUø¿2Á(Ó_x0014_â¿èØô®Êù¿Qþ_x0003__x0017__x000E_Ô_x0002_À_x001E_ch_x0018_bbÔ?4VPÂ8ñ¿GM©/¯zê¿§_x0001_ëÄ«^Ñ¿]9«ëÇç?z:lÈ[_x0019_ç¿|êÀCxG³¿qì4B_x0010_ë?ú_x0014_º_x0004_	lÂÉ?AV[ðy~ê?_x0012_-_x0002_cn|Ó¿J¹]_x0018_¶ïü¿WzJô_x0007_ö?pþÆµ_x0012_ãÖ¿ïk&amp;ÖÊ?Bß5$i÷ó¿;¶T_t¿¿òBÞÿ¬ú?_x0005_Ñ	ì_x0006_Ï¿¸_x0012_Ô.÷,_x0001_@A;SîçÐ?_x0017_2_x0008_ô	Þ_x0003_@%Ð$`}_x0010_Àtzdr¯õÛ?o Æ¿Cö¿8äf_x000B_]g_x0002_@äqnî]_x0010_Ä??£d¹_£?îíÓfr_x0015_å?q_x0006_£(øò?ém_x001A_hÇ×?a²[ù"å¿r_x000D_¼_x0008_yÃ?uVÜüîã¿\ÇÌ,?¾Ø¿ûuKÃàPå?}_x0001_bÝ¶á?)U_cH_x0001_ð?J_x0014__x000F__x0019_¿ò?N/5Y3ó?_x0001__x0002_¬C×Ó&amp;;ó?Ç³]2ãá¿ôjá_x0017_Ñ?zÜD_x001E_éAý?!LËÑ_x0004_ÀÜ_x0013_U*Ùæ?ñý£·¨æ¿Z_x0017__x000F_*_x0004_Ä??K3ù_x000C_x¿Ëv_x001B__x0018_ÿð?GWH+P%¼?Ôè´Vçü?ýv¦ý¬Lþ?iµT_x0011_[Î?Ñg_x0018__x001B_/Ñç¿^ZnzØbð?¤Ó?¼·µ?XÜ_x0015_W_x000D_8ë?:éÍZõ?Òíè$_x0007_õ¿Qñn8îý?¦_x001C_ÙõØ?ËÃào§eü?Ùº&amp;u7é?´á_x0006_%_x000D_@ä¿7täJÌê¿/wI¯ôóß¿_x0006_(_x0017_;1TÁ¿%ì¥%ßì¿1ÃØ@×Sô?7rBöEá_x0005_Àüõ×¼_x0004__x0005_íá¿_x000F_ø[¹_x0001_Àqu_x000F_+Ê_x001A_Ù?/w6íþ?_x0003_¿_x001D__x0004_?£k\Ùzë?&amp;_x0002_Â-=ß?_x0013_©lÖ¸MÒ¿_x0016_}¤äÑõÍ¿è¾äjVâ¿C³_x001B_´`õ¿Ð:æM­á¿W	4'à?K{yùO_x0003_á?Y6Ög;TÙ¿«L-om¿Qi0=7Åã?_x0003_}_x000C_ÀsÑ?A'xù©ô?ñ!Óï0_x0007_Ö?_x0001_hÓ_x001E_[Ù¿s¼¸_x0005_yà?Üº1£$±ò¿«±_x000C_ôcÕò?&amp;þå1r²?89º_x001E_ôWî¿_x0001_¼5û?ÔÆvÀÞ?Üj_x001E__x0016_EÛ?özèá+ç¿kÁ4_x0013_äØð?Û_x0008_ATpû?_x0001__x0005_¾ÜÚ_x0016_òá?Ï_x001C_ óæõ?[ÄvfHù?_x001E_Aßd_ï¿»óK_x001E_×í?K|íµÒù¿°"O,oî?å&amp;ì¸q_x0015_Ü?èõÌÓW,Å?Ú)1_x0011_ysû¿$_x000B_õä+Ió?3Sh_x0005_F¹ä?FÈ¶*_x000D_û¿N»Ý7ä4å¿.	áô½åÍ¿ÙÌûeÁsê¿_x0012_Å4g%IÌ?M)C¡W¬ó¿bã'¸_x0003_û¿â3Ó_x0004_e!ê?_x0013__x000D_¹q÷©ø?§`2èlõÉ?ÁÅU_x000D_©°Ø¿  ¹&amp;ñ?_x0016_¼îé+ô¿{þæ9Ìá?_x000E_×N©ÈGÞ?ÆÙá®V¢¿Ãt	VÃõ_x0002_Àg¹ñ&gt;j®É¿,£@Vx4ô?|æ°_x0001__x0002_³ï?ºÄj$5ºã¿J¦$Bå÷ë¿_x0013__x0010_%O-¶ã¿GYF&lt;eíî?¹\¸qð¿Èµõ«ûèá?údC_x0004_À¿=7½©Ìïø¿]÷µ×ÈXè¿ò;Wó&lt;_x000D_á¿4¤!Íxé?Í¤_x0011_è?ë_x000E_e`ø_x000E_ ?_x0011_é2_x0007_«lî¿TÌßkª-ë¿ÇÓ]NçÊ¿Ü_x0010_KL{­?"}ø=?V]Ï¹ïõ¿a0áÊ»è?Ðâ 4Ûæ¿1_x0005_Î_x0010_³:ó¿ÃüÕ_x0015_í?Èôz_x0007_õ?PÝ)²bÑñ¿_x000C_k_x001A_yf_x0001_Þ?|5K£Ûùü?°_x000F_ÍÐb²Ð¿_x0013_,_x0018__x000F_^Ç?-D=4HIñ¿|aP¼ÙxÕ?_x0001__x0004_tçÓ?X·Ø©fç¿Çm¿£ãÌ¿)H_x001E_l@1ç?Å­ÅhÔ_x0014_¹¿ä_x0013_)kÃ®Ð?Á_x0013_ãO	×?_x000F_A­À¾æ?Ø,ß6Oç¿âé¡cñ·Ð?§,_x001C_ë-Íð¿»_x001D_Û¶}Ûã?"\ÜSÍdÛ¿â_ç´Â?!¸	þ/¸¿&gt;&amp;0N_x0002_ã¿¢É_x0001_ðoÞð?nèºY_x0007_±ý¿êøKøü_x0004_â¿_x001C__x0019_¹=Hp?U¹ì«ã?Ëý_x0010_íçÇá?×ðê$æ?£DÍÆ*_x001D_å¿h_x0019_èÒþD°¿W_x0001_ùJï¿í_x000E_õ@@Ó?gÇÈ_x001E__x0008_¿?,c_x0013_®­üð¿&gt;"V`~ó¿Ñ&amp;Ù§5cð¿µK¨_x0003__x0002__x0004_Gû¿Ó'ð÷&gt;÷ø¿ås*63ñ?0_x001B_¦£_x0005_ÀÒÒtÎÏ¿µJz_x0004_Ñ¿&amp;Æìûì¿N±Û@Bþ¡?_x001B_À\Äå¿i|Ý®hY_x0001_À3lòm_x000F_Ý¿_x0001_o§ÇÓ\?;æ×ËÎkâ¿Ë^BÞZÈì?_x0007_õl_x001D_¡Ä?±Ü_x0008_îUð¿{=*pnÓ?b:ðyúÃé¿_x000B_ª_x000F_Í¾Èò¿§_Î`ú?Éî¿_x0005__x001F_zò¿0Ù»dôõô¿2_x0003_ftjà¿Vèï{ÀbÖ¿6uúie¡¿{Û0'qÙ?IÊùeËÌ¿í{ð_x000B_¬?æ¿¶$õç_Oé?ÁDq°_x001C_jÊ?_x0013_¡ª_x0013_!ü¿}_x0004_y5ÁÀ¿_x0006__x0008_=Æ~ÔÖØ?M_x001E_}ª½Ò÷?#1	ÞÆÐ?_x0017_ËÌ5¶¿I_x0017_N	Öã¿çTIØ?R¿_x0016_óó¿(ÒÝÙ'óô?°°èò\í?ñ£6Xù¿_x000D_¾fÛbäÏ¿7ìòøzÐ©¿¹ì±`/6_x0004_À_[[Ã£×?¸fs^Ç¿L/¾m0Í¿ÄÙ_x000E_Ë23ë?Uß3¶d_x0003_À®¢0©þ¾?ÓOð	_x001D_õ¿ÂÚÉHÔ?rITrò?To_x000E__x0002__x000B__x0017_á¿ò`_x0001_Ê0_x0007_ÿ¿I=³uR_x001A_Ú¿9_x000F__qï?a´%bßUð?º·ºÃ"/ú¿1b¿åñ¿T_x0005__x0011_ÁÐ¼¿2tï_x0016_@8ï¿4-_x0010__x0002__x0003_|Î¿?&amp;Ë_x0014_Íz_x001B_ä?_ÇXãe_x0001_í¿ù l0_x001B_ë?#£_x000F_&amp;#_x001B_Î¿ý«êañÝ¿óÎÚÛì?©Âä¡Ì?bð®P´õ¿¡*_x0018_&gt;ö¿(qVý_x0002_{Ö¿MlD\ã(÷?¸s ù8Í?ÿ`aáPã´? íö7àä¿,føÔFtï?@	ü¬_x001D__x001E_â?É»RÞ÷? ö4FYÚ?"ç:5D×?Î	^Qw;ò¿ÑËKNKÅð?gì&amp;ZÑìÖ?_x0013__x000B_á9å?õÞ_x001C__x000C_ÚDú?Gç2ây Ñ¿_x000D__x0003_èø_x0012_û?Tu¦9_x001B_ÐÉ?¢(_x0013_ÒH	æ?3ÆL1Qjú?j´Ú²_x000B_é?O_x0003__x0002_ãîKÁ?_x0002__x0007__x0017_év¥Æ)ó?¼`"¨ö¢¿µ[t¦0xý?Ï¯G_x0007_þÍé¿Fû@h~Þ?¸®_x001D_:Ö?_x0011_;_x001B_Ï_x001F_(â?_x0003_2Bì¥÷ê?¾_x0006_&amp;kä¿_x0019__x0001_&lt;²*Ä?æc¢L6àÛ?_x0012_ÄÖK@_x0015_å¿ÐH%l_x000D_(à¿ÝÙò_x0013_KÏ¿_x0013_i$ßÓ_x001D_ß¿e§ÿc4dó?é½_x001B_ù40ò?öÊ4z_x001B_wå?¶TÙâJÌ¿v(_x000E_zf(ö¿å¤;{¿ê?8Ñ/ëoó¿_x0012_´¹ÏMÙ¿¡Ô¾ÆÑÛ?f3ÀÙg¤â¿_x0014_rêW°uÇ¿®Ù8_x0016_7aÛ?¬ÕåÛg_x0004_À©¸j5Ü¿_x000C_&lt;P´¹?_x0004_ý_x0005_/¶Áò¿Ø³_x0005__x0002__x0004_Þ_x001E__x0001_Àåz½k_x001C_ð¿\ÌÐw¿%j{²k'Ó?¢,"Ð?ßtó_x001B_-Ï¿!Ü_iâ?o[aB_x0008_@ÐÑJ6_x001A_"ð¿Nfñböè÷?_x001A_Ò_x000D_'³À?`¸g7#gË?¢D°_x0002_æ¿GLåÇ´¯¿Öî&gt;aø¿)$lb{Ü?Ì^o[_x001A_Zä¿s_x0012_g6Ó£Á?ú+©â£+©¿=_x0018_ÙÂÙÁê?_x001F__x000C_|Éþïü?«2¦Õ*_x0003_@]Ñ¹[Nà¿ËBÌÙXò?&lt;òóÿ÷Sõ?r´7,Ëç?£h[Z¥_x001D_ã¿_x0011_e8_x0012_£¯?I`g5|êô¿BÆÝ³b#ú?\9Úë(ô?`0íGiÄ¿_x0003__x0004__x000C_Ô_x0016_kÜã¿4×Ñä¦ãè?"0fðåð??,%Ä:îß¿ìxC}_x0002_ø¿_x0013_Ô_x000E_Þ¿êYy¦#+ò¿ë_x0016_hÊë`é¿8ã[sçç?¼_x0007_)Ö¿_x000B_j3_x0010_újä?\__1_x001E_á?£!ôæÀ_x0008_ù?'4«_x0007_Ñ?×¸øâ¤Ý¿ |þé+øá?ÚoÁ_x000B_xí¿×XÙÌ%_x0002_À_x001F_Jºþ±Cù¿àÔH_x0001_ãÕ?:¥=ºiíË¿_x0017_ël_x001D__x0010_ã¿Þ_x001A_Ã¢Ós÷?ÎbÄ_x0006__x0004_é_x0001_@@¥ùÆ4«ä¿zR'¥;§á¿aÊJ%Èô?ZáebÊ¾Ú¿ÆI__x000D_wú«?ÌR_x0001_ù_x000B_Å¿³ïN~êµì?KIª¹_x0001__x0002__x0007_ùÑ¿Ôã½¸S¤û¿ºÜvNþÜá¿J¹g_x0001_õð?_x0011_e'u¾N_x0001_@×Ïè7;Øö¿¡Z_x0017_Á¢tõ¿¡_x000D_Ï'_ù?àObW5_x0011_Ü¿(«ë_x0011_jå?yÌãS~ÒÐ¿8%ê6Qè¿ óT\üdê?_x000E_!ø|Ûö¿DÑV)_x000F_Þ?)-Fw]_x0007_¿u)Û¡TÖ?ô2ê³/Þ¿-³;û_x000D_ï¿/Þ_x000F_&gt;_x001D_þ?ÿõ&gt;Öi³?D ëÉrî?Lÿ´uÈ¿°àBÏI_x001E_ë?xY{´H_x001F_ß?\ø!.,Þ?_x0010__x0003_Ä_x0007_¤õ¿è0\÷Ý×?_x0006_°_x000B_v_x0011_å¿ãÉã\Y_x001E_ë¿Ä"¥¿{ñ?ôG_x0019_#jíâ¿_x0001__x0003_ö_x000E__x001A_¶$¯â?íl´½Ê??_x0016_Owð?ûïæÅö¸È?h!ò+BÛ¿)r_x0005_Ua4ÿ¿_x0011_´±½ßÖú?³ëÏµÿ¿yÑ£Ô_x001F__x000E_ì?Ç._x0006_e~ð¿yÃÕÕÞ´ò?_x0018_ÓòVù?.TX_x0017__x0015_ý¿ò&lt;_x0017_Ë?Pîo«Éã¿î?_x000F_ñ_x0016_ø?öwå_x001A_6_x0002_@ùÚ¶\±_x000C_³?l_x0004_î¥,æ?ï_x001A_`ï?ß¿ñÜiCÎjë?(Ëè7Uò¿ã!Há÷¿ÊØÑ¹M¿¹³_x000D_hbWø?È1£P6êÔ?è_x001E_ë_x0008_á?:×9SÅQÈ?E_x0004_¾_x0006_£0Ä¿_x0011_Ï~ý_x000B_î ¿ÿ²_x0003__x0010_àìé?ï0bt_x0001__x0003_ù·ì?Ýâ÷3_x0014_Ð?jÚKqü¿_x0005_ý\¤¶ô?2µq¼õá¿å\CA§Æô¿_x0005_½_x0001_"°Ç?¨BjìiFÊ?Õ_x0004_V ¿Øç?	¢ßÅ÷Þç?_x0017_GmÙAÆ?U_x001A_±&amp;Ðà?_x0003_¼=»{Ñ?_x001F_á¶TSñ?ô_x0014_QÍ_x0005_Ð¿ò_x000F_?¥=Á¿­uµ¢_ð?U¥eE×Ú¿·_x001A_iØÆ_x0002_@Adø76þ¿È(JÇ¿'»_x000D_o^Û?Cáì="8Î?_x0010_ýl¼Qèó¿_x0005_¤1"`ÀÞ¿J=úçbþ?¯ê_x000C_ðÔí¿±AIHÿÆö¿¬Ö_x001F_ _x000B_é?»_x0006_SÔºñ?'_x0010_©B8_x0008_÷?ý&amp;©Ú!å?_x0002__x0004_Dcl÷¶b¸?¬DÓyÐ_x001C__x0002_@_x0002_:$_x0017_üì×?:qçägzç¿¶_x001E_hÅï¿´ìâI2ä¿8ÜQ~9	í?´ÌÜGêß¿ÚæÄ_x0018_:ùå¿5_x001D__x001E_&gt;~Ö?m¤ÄqCùÜ¿uìÑ¦Âþ?¹J¦_x000D__x0007_þ¿úQÁén¶?yþ_x001A_.k]ì¿ZV½c¥¤ý¿_x000B_¢_x0001_]û?Íïg~ñ¿¥K_x001A_ù¿ÍîºÄ_x001D__x0008_¡¿_x0011_ïc_x0003__x0001_õ?G_x0010_ßB®_x0003_Àì´Ê_x001E_÷?_x000C_¶}_x0004_Èdñ?eWxÂÏ§ã?Ï«fÒ·å¿¡'fô?Û´iÌÓÒ?%ÁýD&lt;B÷?}Ñ·Õ!ý¿/;=«'ÿ¿ðÂÃ1_x0002__x0004__x000C__x0005_æ¿]å_x000D__x000C_ÑÃ¿ú°bÃ_x0007_Gå?KÓ-ájá¿_x000B_Wl_x0002_	É½?GÁ¸?_x0015_ûÛ¿bû\M_x001B_Qã¿V±~ìç¬ë?¶_x001F_a:Û?_x0013_ß%îIV_x0003_@×_x001E_ÌÙH_x0012_ì¿Û¦¸:_x0012_ç?Þì¢?40ô¿{¾á4Ns¿x´|_x001C_Hí?´%ØE_x000C__x0001_Å?8 Æó¿_x0002_@6_x0018__x0001_B*÷¿p_x000F_r½,Î¿]¾Rú_x0006_Øï?iyÃYà÷¿_x000C_ÍQï_x0018_ò¿âþYÊ¯hð?r§öAfá?êeT_x0005_¬×ë?ºèõÂ_x0006_ä?ÉÓÀùóÎ?üjïú(«Ê?·ÿÈÓóÀé?¤»·[%¡Ë¿Ì@ü²îÛ¿äDa2 üÕ¿_x0001__x0005__x0002__x0019_SÊ×á¿H¶	¡Q ü?\i_x0003_#ÿ°ô?ø¢¾©ðÑ?_x001B_Êó¨é?	ÿÙÀÚ¿_x0010_Ý_x0014_éNwß?_x000D_§_x0019_Éùè¿aÝ_x0010_{j_x0004__x0001_@Ìè³_x001D_èÂ?E¾G_x0017_)4á?_x0005__x000C_kÞ_x0006_#µ?¥_x0019_÷Ù¦Ìú¿_x0001__x0007_Þ¡ªã¿qtq½®_x001B_ð¿µ\_x0003_d_x000D_¬¿tè_x001B_S©~É?èb/ÆÙ_x0003_®¿_x001B_ï_x0019__¶ä?áºÇ©Ïö?Gmc¤_x000C_¬ò¿ñQt¿Í?Ö¿Ê ¶ºòÉþ?BîóZÄªÒ¿s¢tÆIñ?_x001F_ÇÅþ_x0004_¡à¿CÔÀ °OÚ¿_x001B__x0002_é~ä¿_x001F_µ\O¯Nó?iÖ¶ÄÌ¯×¿`à=¢!ù?a_x0003__x0005_dVç¿n/_x0001_bÝù¿P;#®_x001C_î?grZòèÿ?Öýî_x0003_Oô?S¼[Z2à¿¿#¸¬Áâ¿õÔ;;B^×¿1Y_x000F_éãø¿ùH_x000E_2­æ?_x000D_N_x001C__x0008_Þô?hd+8âuÅ¿ý§/&gt;ù¿_x0002_½ãï`_x001A_Ö¿&gt;Ùûçç_x0002_@_x0004_JëûrÃ¿_x0016__x0014_½g¤_x0010_Û¿Ûe_x001A_¹7fâ?WÔ ¢9È¿Âcÿê?j©!¥ê¿ãdøï__ç?_x0019_1ÅUÿ_x0017_}¿$M¤¶ ¨?ü_x001E_z_x0010_Ó¶Á¿Ñ_x000B_sÑ_x000C_í¿«¤_x0019_ù½é¿Lëx¤Iå¿ë~_x0016_dÇ?'ñÊgGÀ¿ú_x0013_ó¬_x001F_Ü?kíËõ ÿ?_x0003__x0004_ö_x0006_K_x000C__x0002_¿_x000C_Û]Ç¿¿_x0002_Àd_x0017_T]Þ?J=ã_x0004_ËÝ?¦äH!Ë_x0001_â?_x0007_B®.¢Á¿dÃµ*Ö¥Á¿2HÒ_x0005_8_x0013__x0003_ÀÇæ²ôÑÖ?×ÉÕ¥öù¿ ÑO^]ã¿êìå¯÷0ç¿3]pAð_x0006_Ò?«(û#ÉCø?®êÕèÐÌ¿_x0017_×zaþyÓ?âÆi¿r*î?$Qrà?j_x0003_E_x0005__x0008_ÀHÈBT©Jé?Ø4â`å¿édg+_x0010_.Õ??1ÆÜtù?¾$_x0014_`ï¸õ?£_x0007__x0010_Ø"ò¿M±Û2_x0007_+æ¿/öê&lt;Þ¦ø?\_x0011_¸Â7õ¿/ú@q'¾?_x000E_¹pø_x0005_Ö¿I_x0001_AádUà?d®_x0003__x0005_Lî¡?ØÍ,Piß¼?`-På¾Wä?+å3£*ô?+D:Á(é?_x0014_åÞF1]ß¿ß)¤÷?À_x0008__x0004_¡{`ú¿}ó³ =Eª?Ì_x001D_¹CÃÓ?2®8ñÃÐ¿ÌCñ­Ù[à¿è._x001C_×þÒ?9_x000B_wÉsöÐ¿Áx+Åã¿£.L»cVñ¿ÌèªåàîÄ?ÆÂ_x000E_Á¥áÙ¿8_x0005_Ö_x0010_ëò¿þçé!óÙ®?_x0015_&gt;4þë_?âp9Iîì?_x001F_ä_x0004__x0018_	ÀáT_x000C_íd§ó¿_x001E_¿ëå4ú¿Ü±^Â¿U&amp;Ø_x0012_iì¿B®BX&lt;ôÎ¿:_x000F_5e_x001C_È?¥_x000E_\;_x0001_Ñ?~_x0011_1÷_x001F_ô?V_x0016_é«_x0015_§_x0002_À_x0001__x0002_&amp;_x0015_á=_x000D_à¿S+ã­kà¿Ï-_x0013_í:Uë?y-_x001B_±äÞú¿¹_x0010_:lÔgæ?_x001A_º_x0018_ÊG\Æ?Í¬![_x0012_Â¿ýèäÉ²Ò¿é¶4¥ô¿óN8yï?Ö]íýÌ»á?_x0017_îØ_x0017_Øð?[N_x0001_oaò¿&lt;5PÔwèÜ?vJ¤ë_x000F_÷¿)Õ_x0010_ætñ¿gK¹_x000F_dÛð¿¥]²ßÄþí¿Múdã?gº¬]qÖ¿Ç*_x000E__x0015_óÿÖ?BoÅ¬Ôô¿4ñn×cà¿_x0001_6J_x0007_ÆÚ?¸ÓÓE..ñ?Í6_x0011_ØëFÙ¿²Tòéå?Ê´ÜÃÂô¿QÔjGØ?üOÖ&lt;ýSã¿_x0012_sÐÀÕ?_x001E_Ü_x0003_§_x0004__x0005_|:½?|?m¸_x000B_ÃÙ?ýnZÆ´ó¿êQ%.Þø?èX_x0005_`à¿öÛ.o_x0003_å?ÞÅ_å¹_Ü¿FQq@Ò½ì¿{OÕ¸o¾ã?°Õ_x0008_Ci÷¿ä_x001F_¶Bõ¼?Vx_x0012__x001A_ô?Aë$É'_x0002_@mú¸©F_x0008_ý¿Èß²ê+ñ¿_x0013_&gt;âs¢ð?E&gt;«S2Ð?y=_x0015_`|®è? ½ôß?UWÞ6i§¿GTÛ9ö?_x000F_ö"Ì·/½¿m+m=í¿ò_x0001_Ã²sÒ¿_x0011_÷ÝyNÎñ?þÔ¾9×¿èN:WTá¿VÉ±ÈE$õ¿J*/Âøô?ÍÈ«Í¤í¿Q¹\kR_x0002_å¿7dMÑYï¿_x0002__x0007_ùp$!_x0003_Ñ?ÛyÖa*}ß?öÑSf	ÀZVÛiöç¿~ã6üvô¿³_x0006_a®Cô¿:PÈNfû?¬k_x0005_BXøó?ß¿;-ÂøÒ?ñ^%Û^_x001A_ñ?J±ÁÆ¿u}±²_x000F_õé¿_x001E__x0005_´á/õ¿4ÜöàkÃ¿Íó¬Ò?o U'_x0004__¿Ù¦³_x001B_LØ?_x0013_q_x0017_&amp;éð?g+m×¡ç¿ÁT`É«¿aÏ­mÇÞ¿ó¦x¢¢è?uv\¡C¬¿ÆCíµi_x0012_ô¿êh±_x000B_õWß?å_Ý Îá¿_x000F_wÓ¶Ì:É¿§¡öQ2ú¿¸&amp;(r¬Hì¿d_x0004_m·_x0016_ô¿_x0001_æGj_x0002_ÀÍÇQÙ_x0001__x0002_*ÿß¿ø_x0016_/Ì'Ú?eéòÖH÷¿¿bì}v÷û¿JFµá_x001E_ÿ?q_x0011_0Ãä?~i?êPæ?²¨½À_x001E_ù¿Õ¹'¹PÐô¿_x0010_ËÆYð»?±D¶Ï_x001D_ñ?î0ÑÚ½Ú?_x0004_µ|n_x001C_ºò¿_x001D_¬Ù_x0014_ë?	_x0001__x0010_&lt;*JÉ?_x000E_BÊ2°í?goµ |n_x0001_@¨ø.Y¡Nâ¿YO¾_x0013_J¡Ç¿çþP±â?H&amp;+tÅ¿Ï_x0002_fxã¿_x001F_ñLÏ,ä¿9_x0002_°ãlâ?]Br¿»1õ?¥èP·)ãï¿¶îèî\ø?¨ï_x001F_¾Ðø?Óf½ÐJà?¨!e¶÷?%Ø_x001D_ùñ Ô¿î®.:SQø?	_x000B_Íê_x0005_ÚþWô?n_x000F_8Ysø¿eæ_x0014_3_x0003_ô¿ª%&amp;_x001F_M}à¿'pQçÑ?_x000F_L_x0015_Ó°è¿K_x0008_`?oÒ?úÿé£_x0002_"þ¿3ç¡BÑNÇ?ÜÄ£_x0016_ò4Ã?E_x000F_Ä_x0003_ý¿V&amp;ãÆx»_x0006_Àñ`DJ%_x0002_Õ¿êÚÖHêÕ¿_x000F_¡&lt;aÿñ¿+k_x000C_¯C§Ñ?ÈDsåÄ?¡«tz_x0003_ÀL§­õóý¿¸Í$_x001C_ëõ?â4¨²mQì¿¶Ó@W:ä¿ºN®Y&amp;ã?_x000B_·øÝEP¹?xTà:÷sä?U_ÛýC_x0002__x0005_@Ó_x001D_Ï×üõ?Ø~*`_x0014_Þâ?_x0011_y_x0004_&amp;O¾Ê¿_x0013__x0001__x0007_9_x0008_Ø?ê_x000D_õ_x001E__x0011__x0013_ù¿2³&lt;¹_x0004__x0006_Sá?Þo¤_x000F_!í?ÃÚ:+G=Ò?¢hgH_¨¿ÂøNU×ðã?aqý¡Qç¿ô;ÚL_x0017_²_x0001_@_x0005_«_x0012_ 7×û¿	Å¬ó®zã¿_x0002_E¯_x001D_Ù9â?95Ì_x0005_Éeø?üñÚõÞ?Äðo_x0002_­JÂ¿çeÖ-Êñ¿N`_x001C_b÷?^_x0003_0¼í©ê?ÀØhA·'ó?_x0006_íÅf_x0019_y«¿sÙB_x0007_ìºß?mÙ_x0008_stã?¹£#©Mev?×\_x0011_ÿñ¿=+}øüú?Ö§_x0015_£_x001E__x001C_ó?X¥Vï?Y;_x0010_W~uó?ÝMÿußó?; eïáäô?ß{&lt;Ð_x0002_Ñä¿0©;ºÝþì?24­X·Ëí¿_x0014_¸]&gt;\aê¿_x0002__x0004_ íÝ/¼HÖ¿2!H°ò¿¢Äy,Áá?_x0011_5½wÖlÿ¿u_x0014_æ÷$ò¿¢þ{¡_x0003_§ð?ï¨½&amp;Ô?	à÷_x0001_otÝ¿º»òp¶î¿íâ)¢å&amp;Õ?JséleÇô?_x0004_Ý6oËð?´3_x0002_=Â9ý?ðc_x0016__x0008_U÷?( _x0006_+£æ_x0001_@Ê{H¦;Fï¿:v¨w/ó?pøèO!à?ÖA	­¨¿X¾X&gt;_x001A_0â¿dA~Jæ¿,Öïê÷?_x001F_¥ÎÊLá¿JCú_x001C_Yð¿*ßE1æ?_x0005_¯Ì_x0015_èà¿FÒ%_x0018_aö?ÕBÝ_x0016_ÝÎ?p~å2^Ïì?_x0003_Ì¥D¤í¿}ò_x0008_×ÇÙ?3 j_x0004__x0006_2äò¿Ê{/³ýh_x0004_@íÖÁ~?[È?h®_x0007_V½Kõ?¾_x001E__x000F_©ËéË?K¯»~Í_x0014_¿[dRZ_x000C_Ê?eÒØMÎ?íþÝZêií?õ9«K_x0008_Ë¹¿hÇ4Y"ã?$'ÀDrÃÍ?BË_x0005__x001C_Dì¿zL¬ç¿_x000F_A~_x0016_=¿%q½éä?âï7_x0002_*Á¿¬3`HÒã?³ÂOqcæ?ØsÏ_x0003_Ô&amp;_x0004_@N7_x0014_8ò?¨óÆ_x0010__x0008__x0006_ú?åò_x0001_µô?ÎíÀÆ[ûå?pßfAWð?á¸ðÔ·NÐ?~t¶_1¾ë¿í!_x000F_÷.Ý¿#ã?_x0019_Û°¿_x000B_*v^½»ü?Ë_x0011_Í	¯O÷¿Íóë¤?_x0003__x0008_fµÀ1Ø?_x0005_j«^vì¿H~ Î]ó?£~ííIø?zÆ_x000F_ò&lt;¤¿é*qãà?¨WmàßÂ¿Kæ×uÓÿ¿e_x0007_*&lt;ôâ?§£"1zË¿S®n_x0004_éÙ?Xt[ÙÑ²¿'_x0016_sSè¿¸_x0001_G¢_x0011_ó¿¶_x0019_¿Á_x0010_Õ??Mýì_wø?Ío°áW_x0002_Àx&gt;ÿ¨_x0005_tÞ?Ë¡8»RÍ?Î0¯GWá?sZ°â&amp;¥ô?e&amp;aÁ3âò?\q£m¬ð?_x0002_DÜÇYí¿y·"¡³Å?Ef_x0012__x0008__x0006_]ó¿p=_x0015_pè©â?æñçFQ¶??8_x0004_Ê_x000C_ñ¿æ_x0001_ÿþ:è?Äiú±kÛ?åH_x0019_"_x0002__x0003_6 ô¿9_x0005_µ_x0003_Åä?&amp;Sï³p×ì¿çµ5\5­µ¿|í¬ÓsÞ¿s¾S¼Øgõ¿^½_x0012__x0015_féÆ¿ÄuÆ_x000F_;­÷?ËÖM|åÃÿ?týØ _x0008_ë¿qæ¹AÑyê¿ê®@ç¡÷â¿D_x000E_í¿^t¯xä¿ø{Ü¥À?¡¦_x0010__x001C_Î_x0001_À»åM,_x000B_Ì¿]lDÊµ:Â?Õ_x0013_kµ"ò?l~s¶¢þ¿_x0005_QÆ`;_x0014_ý?F_x001F_%cQý?JexÆ¿ñè¸_x0005__x0001_)ê¿öøH¿Bå?ò¦:N2vê?¯^Ûî³kó?_x0016_7É_x0008_²ÆÜ?tù×È¢äô¿õ_x000F_2d\aÙ?_x0014_º«q.§?Ót0ì[é¿_x0002__x000D_{xQ8ýÞ¿¦VRçÉë¿å5Ñ_x0016_K"Â?½|Ñ5cjÜ?/_x0017_|ßi_x000F_ð?Ã¬¢_x0010_ÉÈ¿B£	%å¿BrÖè¨_x0005_Ì?Xå¥su¸¿´·_x000E_Ú@Ìý?mlÿ	!ç?_x000C__x001C_%_x0016_¨Ð¿PÚ_x0007_ä_x0001_uó¿ï_x001D_µò¿è_x0006_&amp;_x0017_Ä÷?mæ4ìæ?þÁqÁ¥¿@»±¡ÈÉ¿òqÐÇ_x001C_¼¿_x0010_ü¢øÜ?=F`ñ?Ía+1Ã1ï¿ß_x0015_Ïð¿*wïN_x0016_ò?9Ùk¢ªÞÇ¿áÁÎ_Ù¿_x0004_é_x0008_PÚ?òAÄ± ?ý¿Izï»&amp;×ä?Koy±gGâ¿_x0002__x000B__x0004__x0003_@Þüó_x0015__x0001__x0002_È_x0006_Ú?RÓ°^¬®î¿ë4}·á¿3O{aÕxÈ?_x000F_Â_x001E_Í÷4ê?ÔnÔØ{¶³?XR¹_x001B_Ð¿vCâÐÒô?&lt;_x001E_¥_x000F_®Ë¿ïìtth ü¿_x0018_÷ëNU-÷?×6Îø?$üUk8#ã¿ê!sì?ì¼ùÔ_x001A__x001F_Ã?ðTÅD&lt;_x0014_º?"O°ÉkYó¿túªDë?Æ5r`CÔ? dHË´ÞÖ¿kxð½ô?"n_x000B_ñ¼¯ò¿_x000C_v§²Å¿³_x0004_l"_x0002_ª_x0005_@?¨_x001C_Âáðñ?0-2dÝü?­/_x0015_W¹OÑ¿å¸nÐðÇ¿_x0012_	þñWî?ña|?@+¿/Böà2Ì?6Î°kó¿_x0001__x0003_ÿy_x001F__x0002__x000F_Nê¿C;ï_x0013_Uì?sásö_x000F_~?bw _x0018_ÆEÅ¿Ï!P´íÌù?_x0001__x001B_	#æ¿-µQ_x001C_Æ¿_x0004_òhÙâ¿ª_x001C_ºfÈï?Óþ0ð¯6ú?$÷*Òæá¿ÝÍUÛQßî?wmûJî??@Õõ¿,ä_x001E_`Íû¿A[ÃÔÚØá?ùÅGä.è?÷«_x0006_íææî¿T*âg­ü¿6rÉSñÜ?_x001D_ýá6!jà?ñ±ÊÏç¿D¨vÝ3V?_x0012_	À([Ní¿!5£åç=ð¿ißÐ_x0010__x0010_þò¿ËW¦´ß;ú¿7¸¯µh¼¿²ãd-Í÷?_x0017__x0012_F# wí¿_x001B__ Jç?Ðò¢_x0002__x0003__x000D_âñ?U&lt;_x0003_USÖÕ?_x0001_|_x0016_fâÒ¿*"M'Ý¿¯Gy£_x0019_Þ©?ÜÍ_x0007_þ_x001B_¹_x0004_@ÄA÷÷¿Ò#há¿}8$¨ãý?Uå_x0002_»Vñ?ôCt,^@ô¿÷m:&gt;ØÓ?&gt;þgOr÷??_x001B_Ø_x000D_ÂÑ×?_x001C_bX_x0003_RñÒ¿íajÝ½?Ú	1¹.¿?õ0­ø¿wQ¤óò?_x001A_ºµFÿç¿_x0007_Â_x001E_åÜ¿ ìÞ?æ?*m±­ãÉñ?:ý­û(ì¿¯/IáôÙó?¡ÞàVß¤¿?O¸°Ùñ¿_x000E_ý__x0015_ø¿O¾:üá?f_x0017_`#ü?8é5_x000F_fÚÁ?[Ãbq`_x0016_ä¿_x0003__x0004_¯.#Ü8_x0006_À;__x0004_7IwÑ¿éÍ2é&lt;ò?¸öÃ_x0004_ý¡ç¿IÛÀ,4æ¿hü_x000B_?cpØ?FwXã:Jò¿_x0017__x0019_Û¡_x000C_)ð?_x0013_ozËõÄï?.Q_x0002_Uè?ÆF_x001D_Ïrâ¿~H?Ò[aô?&lt;Û#ü?ø_x0007_±Gë_x000E__x0002_ÀÃ_x000D_´Dß¿½§Uý|ßÞ?C_x0007_dÌy_x0015_é?E_x0017_ "×ê¿ë²ÚáMà?¾âUóõÊâ¿ªs]~ÉXè?_x001E_èe£òyñ¿V.òGG¤ö¿³_x0001_Ï:_x000F_Ò¿}Þ.ê_x0007_à?î¦vÿ÷Ú?¶C½ÔÓhð¿!_x001D_ö_x000F__x0004_X÷¿ÏY#?æÒì¿xrVT²Æò¿@¡"!»Ë?A_x0018_J_x0003_	}ëß?@{X¥,ªÎ¿åå~Å_x001A_ì? ~ôm_x0001_Àµ[_x0018_·_x001D__x0002_Ã?_x0013_ë _x0010_æ¿_x000B_A*[uî?´û0¿\ç¿h:nQOÞ?£Ô-×_Éö¿_x0003_p'Íófè?ë(dÉ_x000B_þØ¿cµ_x001C_?Ûéh_x0016_¾Ó?0´_x0012_ç­a·¿L_x001E_H~®Þ?Çz/jí·Ô¿§Å_x001F_Ïowá?_x0006_	&gt;&lt;¼ë¿÷Í=¿Ûßà¿_x001C_Ï_x0004_sÄ_x000D_é¿&gt;Y_x000C_~¦é¿¦¿mÔGç?_x0005_ù!_x0008_ç¿ ¿!Î7cÊ¿ðÏ8D)kÐ?VÕï9Ý?×ù%TP_x0004_ÀV¶â\]÷¿Ó°	_x0007_'bñ?qÂá{ö1â?i)¾@*ªÒ?_x0002__x0005_$Û@êOhÝ?E_x0003_lãJðµ?_x0018__x0011_Òlð¿_x0018__x000F_ð°Ýôë?ã_x0008_Â0Z&lt;ê?ß0\÷,ã¿DC¿äMì?Ðe*Åíù¿_x0016_Û~oÒ_x0005_Ô¿vÊu·qñ¿_x0006_Ö_x001F_@ðQé?.6 ¼Ö_x0002_@w0¡Ë.^å?äÔ_x000C_» IÇ?Ë:ªÓò	È¿kúzíj¥Ô?Ñ_x0002_Ë_x0015_{ý¿Ò[âê&lt;âØ?iò*xgÏ?§ÿö8×ÉÈ?ÁY_x0003__x0014_Ñ¿¿zo¢B_x0004_ì¿²8Øm)Ú¿Ò@L°14ô¿§|Õi_x0012_}?äV=N]:Þ?ò&gt;Sç%ä?ÓéWw_x001E__x0007_Àá_x0012_'_x0006_4Í_x0002_@¯QWãäâ? 0+Ç_x000B_¦_x0001_@Â!þ_x0001__x0003__x001A_¦ú¿æ´,î2&lt;ñ?X_x0005_Hä¢â?p*ïNÔãÃ?ÑÓöDüÄ¿!BNÕYÚ?~¨a¨1 Ú?MÍK¤é¿ªe)óÒÄï¿·^h#ÿçÜ¿_x0003_ üóxrõ¿Kû»î_x001E_´¿ï_x0016_rä?ÑÊä=¸ù?	&gt;!2(Sé¿²è1 Åâ?_x0019_#_x0008_0_x0013_Ù¿øS¯é(­×?Î_x001A_Ï&gt;±ö?(qajÞ?ÄA&gt;Õ?¸¿xÆOî_x0001__x001F_ä?_x0001_Ý))U¤ì¿&gt;n2&lt;YÚ?C¤7ýïUá¿_x0001_n[ïBÏ?´8_x000F_B¯_x001E_ä¿jêz(_x0013_rÚ?(M°z WÃ¿d%ògsÜ?_x0002__x001F_)bRÏ¿»_x0010_8Ò¿_x0002__x0003_(4:ÍvRë¿_x000E_E}Òà?ëÀÏ¿î?_x000F_KKÑÉä?&gt;FH_x001D_¾û¿LB#9=ð?"9©0&lt;¯?_x000D_N_x001F_K.Wü¿àû¬[_x0008_¿:7ï`ì?_x0012_Ý&gt;.åê¿óXç{©á?@ðñ°|ò¿°¬¼öþ]ä?Ð2L_x0007_#ýÓ?Cñ_;{õ¿yúÂß?Màd9,xõ?js"S]ì¿*ÓD²_x0018_ç¿Ô¶%f_x0018_+ü¿_x000D_Þ²ãÿã?G´J[Cè?Èãyü¬ô?òoûè? [#Zèùç?C_x0001_Eÿâåû¿_x0002_}ú%CÉ¿s¯*òÝä¿·÷Ý§_x000F_Ï¿:\jeJð¿_x0013_h_x001D__x0001__x0002_û%ç?I?¯å?´^rGNû?ðôÐ7ßÜ¿oër;Åä¿Äqòg_x0007__Õ?#Z£¼ùä¿ñ_x000B_	&lt;ö«À¿4­Î&gt;~ç?Zîu=zaä¿ø#_x0017_Éñ?Éî7ìyó×?L_x0008_Lá(Ù¿®¹Wö=lõ?Yq!&lt;P5â¿¸4D¥Ð?_x001C_gÂ:Ý?iÈäâL³Ä¿Ç_x001D_nPYñ¿_x0017_&amp;8×í_x0013_Í¿Áþ_x000C_Ûé¿Tàí(Ckj¿ÓX¦%«£«¿$*_x0019_®ô?ðGK«óä?%_x000D_¨!î?zã­Ë$úË?_x000E_Ô²%{Iê?	8ò\Ì?_x0003_É¹g×?_x000B_û|s_x0008_ð¿~æl4	OÞ¿_x0001__x0002_F_x0019_uÜ·Ã?3ÐGÉû¿r_x001C_¡që¿_x0019_OÌ_x0001_îØÓ¿M	Büã¿§ÇøÉÞ_x0006__x0003_À_x0013_¸ ØW7á¿éî_x001A__x001C_Ijô?gÓ*|_x001E_í¿_x001F_îÑÌ°ð?z¡_x0007_^ç_x000B_þ¿_x001A_u6&gt;¸Ùï¿_x0015_8UÐ?K_x0015_Ë4_x0010_#Ë¿à#ÿÜ_x0006_à¿:Yå&lt; _x0019_·¿__x000B_EO±u¡?lcÜø4dÖ?F ì|àÃê¿_x0016_³J{Ù_x0019_æ¿=+xÎò?_x001F_¨iXëFÁ¿_x0001__x0001_ÍP©©ä?P1ÖFí¿·+ë©·å¿oÃDQ*5ê?¸W_x0004_\	"Ì¿PãÖ²Ð?G|nªiñ¿ÓYZ$G_x0008_È?ÑX_ß8à¥?^_x0015_q/	_x000B_ÜÃ?_x0006_ÀºU¶é¿_x001A_üõZØÈ¿_x0017_]8u%M×?S_x0016_JÝ?LH{_x0003_@ï_x0018__x001A__x0017_¿Å_x0014_w®#â¿ýtÍÁü_x001D_ã?ÖT+­KÝý¿Á ^;í¿Á³!#tBþ?_x0007_R¿5´¥ï?½_x0018_®±ÈKÅ¿F_x000C_Ly7_x0003_ç¿´_x001F_¹1Iõ¿_x0019_aÊÚ_x0002_µ¿G_x0014_Ñk¸ä_x0004_À_x0010_ÃDÚîç¿¬O_x0004_£&amp;Ç_x0005_ÀaA]_x0018_f¥ø¿ð_x001D_|Ò?Z1=¹Á;Ä?_x0008_Å_x001C_@Yw_x0002_@Ì_x001D_ðÅÚ¬ñ?h~_x000E_ÁÒ?_x000D__x0018_BIç?_x001C_CQ «ú¿í]¡ð'ó¿¤_x000E_pÛ_x001A_cü¿Ä dZ_x0001_ë?¾ó§oRò?_x0001__x0003_¬½÷H,×¿åÌ¨g6Û?_x000F_Ë°C¥_x001B_ä¿ÊÕÃ©]ô?ÈBTQç?_x0006__x001B_Ò\_x001E_fé¿_x000F_ÒÃx|Þ?èØ¦÷Zê?7@=)áïÍ?·ãXTãµî¿4wR3zË?÷PýåPLõ¿à_x0018_UK±vÔ¿Æjp*.Çñ¿/_x000B_`¶Ç¿ÉñÝ_${_x0002_À3µí~¼_x0001_ê?ÛÎA¨Cä¿ûÿ,´B;ù?Ê-«Oj¡í?Ûç1)lê?¹G~Zrù¿KìÖ:aß¿_x0019_²_x0007_¯ç?Â¬ü´Võ¿iúñ¾aªë¿_x0013_s§ä¨_x001B_õ?±0ìW´Hç¿u5£Zò?wXù¿ÖÔ¿å¸_x001C_$÷ñ?_x0013_ñ$\_x0001__x0004_¨-ç?%ÿM_x001D__÷?ë_x0015_¤PúÚ¿_x0010_?_x000D_Z&gt;_x0002_ê¿ÐÓ¡-xmø¿À_x000C__x0002_Â1Ó¿Ð-µ¾¬¹Ò¿Ö	SÂÏ¿}ÕÜBÌÖ?ædãÖjå¿%_x001E__x0004__x0013_5Ìó¿ê¡_x000C_V&amp;ì?~_x0017__x0001__x0018_«ù¿?Yùÿ`öà?¹½ööEï?8cå/ô_x0003_À_x0001_öê¸Zö?m_x000C_üÉ1Üè¿¡ìe»ó_x0005_à?ß_x0001_5}2¢á¿úTÜ_x000F_3qÓ¿õHgä`?|ó_x0003_%s¸ó?Æ_x000F_@agMä¿®_#_x0018_Ô¿}låYÑè¿p_x0018_ ÚIQï?µx®ðÀé¿æÚª0ìÝ?!åî0_x0014_×¿_%ÆÔ¿CA3nÜË¿_x0008_	_x0005_þqî_x0002_ð¿ +1_x0019__x0016_ØÖ?¨Ô_x0008__x001C_¯²ã?_x001F_Û_x001B__x0003_Í¿a| ?Ê­ó?YÎ(ë/ñ?ôN*E`ÏØ¿úÁ,.û¿C_x0014_´cÍ?tÁ­_x0006_Ä»¿©4n_x000D_Õ§õ?_x001B_Á_x0018_Ðæ¿_x000D_¥w=_x001E__x0008_À(ÌV_ö.É¿Ôá×ÃS	ù¿ðN_x0016_Gx¶¿ìÀ1_x000C_+	á?N_x000D_ÖHâ[?!ìBçÐõ¿g.ö_x0004_ð?³®OôBÜ?_x0001_H²Râ?1Éi4[;å¿@Mý1ÁÖÑ¿W4H¥îªÖ?o_x0007_¶_x0006_ýÆ?Ñ¸'º_x0008_ÀUºß_x000B_dÏ¿þ!I_x0012_á¿¸_x0006_ÎÆ:Î¿Oö&amp;ÅHàÚ¿½Ç¥_x0004__x0005_Áòì¿â	ç-¬$Õ¿Gªq¥íÔ¿Ø#1´_x0017_í?¯4Ó?Xé?ÁQê9ÞÈÝ?y_x0005_	sª_x0003_À?XMÎ@Æñ?IHx_x0005_ú¿þ_x001D_©Q	ð? ÚÔmÓÅß¿mâ)'Þcú?ÍEt´å?_x0011__x000E__x0012_ÐTØ¿.¯âÍëÑ¿Í_x001E_wLFÂ¿+Ze½Eë¿½¸euÃ¿_x0004__x001E_ðY§ì?!_x0002_"òÁDé¿_x0001_õ_x0005_P§Â¿%p¬_x001D__x0004_@_x0006_È_x001C_5`'í¿î#Ð×î÷¿M4!vßÂ?_x0008_/¶q_x001A_òò¿ì_x0007__x000C_ÿ!KÒ?Þá_x001C_h´÷?_x0015_ô»_Ò_x0016_æ¿!Ñb_x000C_ùé¿¯]­_x000B_@Ð?^ð_x000F_ÌKüñ?</t>
  </si>
  <si>
    <t>b8961adb39f9ec3fc0af1fe177571218_x0005_	EK%×?_x001A_ìÉÂ»_x0001_@±	v_x0019_Ý?¡î×bÕ_x0011_ä¿_x000F__x0010_¢ÉÓ§Ö¿æ BBýÒÍ?_x0002_Ö 92þ?_x001B__x0016__x001B_&lt;_x000F_MÕ¿Üþ^i/¿¤Y³Q÷Õá¿µ\_x0017_i_x0008_¼æ¿EGS_x001F_Jö¿Í²|í&lt;¤¿Túó´ö?°FgYD¦ö??r¼Ý_x0003__x0014_ö¿½9+ó|ð¿"_x0015_¥á¤Ç÷?aº*_x0007_ô¿Dl_x0006_*oã?_x0017_âÅHt¶_x0003_ÀÍXr_x0014_§_x0008_ÀwsKPsÊ?\$_x0006_iÕ¿µ9¯_x0018_o_x0004_@"PîærÚ¿RßÑ&gt;iíá¿¼£OsÁÞí¿_x001D_\:ä¨Ô¿³T¸vÃÓ¿_x0002_ÞMvIyÔ?ð©×¸_x0003__x0008_UÇé?.ô&lt;¾!õ?=·V6õï¿³9K_x0006_Îé?ö»ìnLä?+'_x0017__x0019_Ù¿a£5{Ëæ¿kí_x0015_)Ô¿1_x0014_U\¤«?¾ú| ÇÝ¿¹Eá_x000B_t.Û?Ù_x0007_¡^_x0003_Ù?ð_x0017_îå_x0008_ê?_x0007__x0013_	é_x0005_rè¿×Õ_x0004_k:ñ¿°Ós]$ð¿Ñ²y_x0001_U]Ý¿¼Zÿë÷?_x0003__x001A_ä­!Ü¿b5%Þ7	ç?_x0012_Ö_x0005_²)ã¿²R·æëí?¼l)@û¿201RpÇæ¿Ö_x0013_U«mÑ¿NVê_x0012_Gjõ¿c_x001C__x0002_ó?P³1_x0003_è½Ú?_x001D__x0006_POWeÐ?v¬Ü_x001A_B_x001F_Ó?¶¤_x0003_Àc#SEqî¿_x0001__x0002_{ðÆVä¿K4_x0006__x0017__x0004_@jAoªé?~ãXr¹__x0001_@x«~üîÿ?³|mKà¿øÆÿÆó¿{ª	K©ß?Å©ÊÆú±ø¿L*§6Çü?=_x000F_¦ÿi'Í?í&lt;?îxÿ?_x001B_RíÆ×?aW0þÆÿ_x0004_ÀfÞê0ï?eM'_x0008_ìë?bHg3ó#Ã¿³×!L3,ù¿´¢l»?çÍâïaã?`o÷Åd±¶?áof_x000B__x001C_øÙ?¬+æÎ_x0007_Ù?ðC: é?zFñ¹qÀ¿L_x0006_]½Õñ¿L:äx¿0ÀF_x000E_¾Û?B_x000F_ø%Uéò?$_x0008__x0008_Àó?söâ,UÙ÷¿GOp_x0003__x0005_BÛñ?'Ãñx_x0018_UÔ¿Ûý¹Á_x0003_Öò¿$ÄÁêQLê?ß|'?ðê?£Þ×ÁÛ¿£_x000E_Äx1ö¿qsWå·_x0003_Àô_x000B__x0006__x0006_ò¿E¯«¹rh_x0006_@H_x000C__Ý&gt;5ö?lb½ðääæ¿ng_x001E_:2î?²Iq·#_x0013_×¿ÞYç"ÖX_x0003_À¾í_x0008_×.?3Ê_x000B__x001A_W]Ê?4Um&amp;_x0002_¥æ?I§±Õ¿WÍ:dÞ_x0007_ò?Ãºð¯þ?SªÈ.Èç¥¿!¯®8_x0004_ï¿Î`_x0011__x0002_=ø¿º_x0001_¾@=_x0003_@·uô®hµ?û±äf.eä¿²^þå?äN~ï?ã_x0017_ÐûW¿:_x0006_õÄ{À¿ÄNòù±Ì÷¿_x0003__x0004_:_x001F_!ê_x0002_³ò?eª_x0006__x000B_4è?Â¤ k°õ?Ûä¶+[iÜ¿_x000C_oD_x0004_zó¿_x0004_¥+C1éâ?ßåÉ_x0018_"ê¿Ziéó¿º2_x0012_cµó?b_x000B_¨ùÜ?Ñ6Öó_x001E_û?c&amp;!3ñ¿¤+0õ?_x001C_¨rêå¿Ø(_x001F_áÄ¡¿´Ãy_x0017__x001E_Þ?ú_x0005_ñæ¿j¯inbèí¿CBËÎ±ô¿Ê_x0014_Â_x000F_;Oì?_x0018_aü©ùEÑ¿·Î¼_x0010_ylë¿Â»[_x001A_@ä¿ ³á÷=Ø?ÇîwY½_x0003_þ¿*ç_x0016_a·Å?í_x001C__x0014_ÛÃÔØ?z:r´_x0010_ë¿Ä øê_x0001_À8l_x0018_,¿ú?.ß²ù?ê'°{_x0004__x0005_¢uº¿×Ì¢2ô?a_x0002__x001C_?Ç_x0003_Ý?úø©ìá¿/£\Ê|Aé?©_x0005__x001A_WíJô?ÔØ_x001D_rØ¡ð¿ÆéBqÀ¿´è£ô¸_x0002_æ?;áoú¿Û«Q"_x0012_î¿wj.u£Ú·¿ÜÊS_x0006_xÄ¿÷óûH´â¿IîUâýî¿_x000C_Wäb(ù?_x0001_O_x0017_µÉä¿ç:û_x001E_òÞ¿)¾bä¢ ö¿u¡¦&amp;wÛä?Ï«ÈëØ¿Ë	_x001B_®ö¿¢9í;¤ù?_x0007_þ¯Åá÷?_x000B__x0011_åÕúÁ?_x0004_gvâø_x0015_ä?k@SsÙÿ?zn_x0003_-Dò?s_x0002_49ññ¿_x0008_¤~_x0019_!àÝ¿ñ"´_x0012__x0014_XÜ?_x000E_»Îób÷?_x0001__x0002_lV¡OA±ó¿þ¿¢e*¼?×_x001D_ØÙ¥¿hÙE_x0010_ä?xÐrõ*_x0006_ã¿_x001F_ß³Swà¿¶K¥$Tdè¿æ_x0008_6_x000B__x0017_?¾¿f7Ñ&gt;íÕ?ÇItËåÀ¿®§ÍWñeÇ¿þÒml¡XÄ?4_x0001_ö"¶Æð¿n×½gDÐ¿ñ¾_x0008_Ñâ?qÑª³_x0017_Öû?_x0015_K._x0007_©Í¿§_x001B_ñã¿ô%íO 7Á?&amp;ãØ©Fä¿Ö\zçñ¿é:øë_x000F_è¿ß»_x0003_xü?º@k¸_x0001_ï?Íåä%'&lt;þ¿A¶ëy_x0005_ý?_x000D_TS+¿Ñ¿yN_x0001_­mç¿_x0003_ª_x0005__x0015_ rÚ¿ã;=_x0005_©sÝ?`ÇÛ ¢ì?þÅ©V_x0001__x0002__x0010_Åã¿_x0015_æÍóÃ@ã?­¦e_x000D_¨ê¿ÿ_x0008_ÓæÇ,£?_x0007_-¥*áß?ÿ2GO¦cÆ¿íj"_x000E_cÕí¿é¹_x001F_ÒÜ?Gqûçç?@|_x0010_bá?®Ô7Í;ÊÆ?Ð=öÛ_x000C_Üå?5&lt;Ïl_x001A_ü¿_x000F_"Á_x0012_´Ô?2 ½_x0007_÷¿Ï_x0014_¡5¤=ø?ýg_x000B_ÿjÝ¿_x000B_æ ,Î9Õ¿ót&gt;_x0002_§Õ?4¦&amp;uøþ¿YOW×^ãÆ?ÕG+|{Ö¢?ürÌUÒù?_x0016_¢Ø²¿ø¿ÌOêzmù?5I§_x000D_ÿ?©_x0004_"mÊ»â?Û_x0001_Ñ8lì¿_x000E_Êö§[á?«Ð@aÛCà¿âí÷¶VÛ?U&amp;_x001B_Ãµ_x0008_é?_x0001__x0003_ç«¤_x001E_î«Ü?_x0010__x000F__x0013__x001E_½Ï?gENËËØ?½G[_x0008_õÖ?_x001A__x0013_3,_x001A_QÔ¿s¬K_x001B_ðPî?QvUÿ¹û?ÏTÌÄîó¿ÀÄa½_x0005__x0003_÷¿%c¤_x0016_uñ?.Ñf2'Tî¿øì©/IÐ¿ºàå×|íá?ô_x0007__x0002__x000D_î?j_x0002__x0005_*çBñ¿3À_x0007_Ê_x0016_­¿ò_x001A_/líX_x0004_@èÌ½Z_x000D_ùì¿®x7b_x0005_õ¿¬¸&amp;_x001E_ÖÌ?ZWÙÊ1'õ?±Y´yóï?# _x0014_ùî?_x000E_úTµ_x000C_Ö¿öfÝë?Zç?_x0002_×_x0014_Þ¿ÅÏÉòë?á_x000F_µÐÂ¾¿_x0018_¦_x001D_Ö?Ûâ_x0013_ºç&lt;¾?I6x`Ë_x0001_ÀÌÍº_x0003__x0004_nSÝ¿Aì_x001E__x0002_àô?Î?n_x0012_ÚÅ?õQpú*°ñ¿*&lt;¿%_x0008_î_x0003_Àå%_x0001_MIÉÕ¿uÎb.º?ªä!qÚö?©&lt;içf9û¿õ²Õ_x0011_÷?7Úã»"M÷¿C_x0003__x0011_Iöü¿.±©_x0002_ã?å+,_x0017_Ïé¿õ!_x0012_\+ß?_x0013_ª_x001B_öÜ?_x001A_J|4ó¿o³ÂB¢ÒÊ¿_x0007_±ïB}Ï¿g«ÕPôì¿SÅ({0=½¿º¥s_x001A_üó¿r_x0001__x001E_²à?bÝ:â_x000B_û?Né!WM1_x0005_À ".t©¿8rV_x0017_þ?ºÝñ(Ô¿· e$ö_x001B__x0001_À_x0011__x0004_%²Ô¿îMAñÚ!¶?ÙiH¶DZÝ?_x0002__x0004__x0004_\?î/Ô?þáÌ](·¿ì÷ÖÞ?Ô3_x0004_³¶Ûñ¿´_x000B_ÖÖo7î?½væI!vò¿Ö_x0007__x000B_/ôÈ?_x000D_NQ9ï2ò¿S_x0016_$¦1î¿F@8 ê*ß¿*ôÓsÙ¿ìë^ÒVæ¿_x000D_Ý«»ç¿/Ùò×º_x0001_÷¿=ÜÉc_x000D_´?7Ñ.=_x0001_À_x0013_Ò'ûÿ×?uÈ¬Üíò?tØ{PJ¿f_x001D_U~¶xô¿f8¾P_x0011_ñ¿È÷ùùðÖÄ?ÞR}Îg±ê?Î_x0003_Û_x0001_)¤ï¿u;MÁª]à¿CG§hÌ_x000F_ñ?gT_x001A_;÷?ÙáÁY_x0014_vÁ?²_x0016_¤áä½¿/Û §@_x0019_è¿gÃ¥x.ð¿çéÞÓ_x0001__x0002_&gt;Üô¿_x0010_é_x0006_ÊÚ·ã?&lt;6vÝ)_x0001_û?Áß¨u_x001C_?â¿-ûÿyuö?­óÛg¯?tó³uäí?ðd¯Ä8õø?1ÖEªèî?8_x0002_q¸Aä?³Md,òä¿ºÉªÍÚÑü¿ø_x0010_ÒÏeï¿_x0015_@ÉÝ__x0004_è¿=¯Ù8öáÉ?	_x000B_K°/á?à_x001C_fÈ}×å?µ_x0002_`ë_x0016_pô¿Çm_x0016_M=Ô¿_x0013_~¥×öã¿©*{Î÷Kñ?2_x001D_ÔQpÌî¿¿:_x0013_+G¾è¿5Ò§X²Iç¿Oy±þWyÌ¿Ü_x0005_ÒUýÖ¿ ö_x000B_Së¿g_x0007_Æwöÿ¿|La#¸ú?2SÒð¢_x001E_Ò¿1_x000B_ÓÕûõ¿ï6=»õ)ø?_x0002__x0003_âÓ7i4Â?}t:#_x0008_f½¿¸wQ\¾â¿)_x001F_J9Æ¿ÕjÔµÉ?_x001D_ñÐ&lt;ð?Þh6ýpÌ?{Ëê5·?ÈðÎ_x0018_á{Þ¿|u&gt;@µ_x001F_ù¿2ñ"jj_x001A_ò¿±Qd@±é¿Å¶äó·ú¿A_x0012_ÞQè×¿ºJÝsaù¿±_x0005_áhÑk¦?³Ëñ¿ÉòPÀ;_x0003_à¿»iL#6@ú?E¬#¼w;q?µ`_x001A_ýµ{¤?ôïC_x0015_^°?* $ÍÊ³?;+w©ç?¸_x0001_0þã?v:&gt;_x0016_\÷¿'C÷p¯Ïâ¿6_x001B_¡¬PDË?áéÿelñ¿_x000D_ÀkÛ&gt;ð?sØ_x000F_H_x0006_íç?ïâ_x0006__x0005__x0006_ã÷_x0005_Àt!_x0016_U_x0002_É?_x0005_»a%h÷?Ý_x001A_ë_x0003_g³¿x¢_x0001_Dú¿ÆÃxT_x0019_Ö¿_x0005_ñ4ðí¿_x001C_Ç(_x0014_sõö¿yÕhÀ?míx_x0013_&amp;Wí??wß;_x0006_4ª¿ôlI×F_x0017_ô?°vç4o¼?Õ_x0011_bÞbä?_x001C_Êºø_x0015_Ö¿"À²¬ñÆð?o_x0019_á£½ñ?Òiñý|Íë¿To_x0011__x0017__x0006_r¯¿ ð¹_x000C_ôWû?K_x0015_ÁÕ!È¿¤#l^_x0007_Ü¿Ã0¶¼Qm¥?¡P¹R_x000F_"Û?VfÅ_x0007_Z9ã?æf¾M_x0010_èø?Ò¼èäë¿©Ï&lt;öxçø¿fdêSqþ¿_x001E_8·~@¢?_x0004_ô_x0014__x000D_ä¿É:®_x000E_øê¿_x0002__x0003_~£ÓfS_x0002_ÀãÇ_x0002_ErîÇ?K_x001A_[-eèì¿¯æ&gt;_x0013__x0014_Èå?I=_x0006_¢Ôð?kñ3w5°à?½Þã_x0016_	ô¿^«s&lt;U«ô¿"g0oeÏ¿ÈâÃñªæ¿8Ô¯h-gï?ªé'bñqø?f L¬¹â?¯\ä¼kÿ?ZY,_x001E_$_x0008__x0001_ÀG°3¥ã&lt;Ê¿0²úpEðø?ìÂNBF7¼¿_x0008_§nª÷¿tQ¯ý (æ?/p_x0014_TFÃñ?wn_x0006_Ô?ò	_x001A_¬È¿çÆmþ_x001C__x0015_á?_x0017_Ø³fë¿)nß3Ó?_x000F_:Ô@û?_x0001_8õ¿_x0008_¤?õy=lVG×?_x000E_É=Ó?W@¤{1Ò?éíI_x0002__x0006_ÑM²¿$º9à'ë?ÍÃ_x0003_2ö¿íìô~µ·Û?ù_x001E_@[m_x0017_ê¿½¤³."õ¿Ýþdãó®Ó¿´_x0001_¦b&lt;ô?RMwKBÙ?õ&lt;T_x0017_¬í?$x®ü¸Ý¿Ñ(ü_x0004_@o_x0016_4y·±?Ûy3;ðÓé?ÕOWá&gt;Ý¿Ù·a½_x0011_ÀÖ¿³÷_x0002__x0003_ýÓà¿G,+¡±¦î?,jy ø?ëÉ ït_x0011_Â?mÚÑSé­É?~Æ&lt;_x0006_¢;¹¿ç_x0010_É_x0018_ùð?iAàIÒMò¿ü¹@×k_x0001_ñ?_x0007__x0007_®]_x0005_ó¿ÐúÈ}´¿ñwå)_x0012_å?_x000D_vpï¨$Ý?_x000F_ïK¯ _x001F_á?ä_x0012_áT:îð?c£¿ÅÐû?_x0001__x0002_Z[_x0005_üaõ¿ÏÀ¾Åúe?ÐÛ8_x000D_D_x0014_ú?_8º®á¿ryJ R|Ü¿6iQC©OØ?õç_x001B_dñã¿[øb_x0018_÷Ðt¿	Up!plÖ?¹D½Qà¿¤L'öÂß¿_x000C_¿GTº]@?Ñ_x000D__x001C_¦u¸¨?Ó¶wJë?öÂgÒáð¿çevÎó?2³ðì{¬î?Ñ_x0017_Ãç9¥?'_x0015_uí_x0013_Ø?ÇÁ_x0010_3Ö¿´SÊ×*×?_x0012_?­÷kþ¿~Ka½9ñ?Õ5Txù¿Àszîí_x0018_ï¿¾É_x0019_ô1â¿_x0007_®³äÆí¿Ý_x0013_Âê_x0006_Î?èZûÓk Ô¿#Ê».Cì?¯ýüTÑ?¹k_ÿ_x0001__x0002_¢5Ï?_x000F__x0013_ãq_x0012__x0016_ø¿_x001F_4Ö?_x000E_nPåYÆ´?ª·_x0001_Èà¿MîÑl Eõ¿BË/6	ë¿á_Ã[_r¾¿óKN	³&amp;Ö?_x001B_ngç¿Ì_x000D_sqò?}ÛðAÿé¿-ÐÖ[«ùª¿ÄiÐùYà?pëÇ_x0006_FGå¿Nq¿Dð¿ü¾¤wÇ¿æ?~íé_x0004_ª¿_x0018_ÐÛ_x001D_¬ì?Ttá_x0012_ià?_x000D__x000B_ã%ó¬_x0004_À_x001F_ó~ø_x0014_ë¿JÁÎ=_x0012_Áæ¿ø$¯ßKî¿0R½»Ëá¿úÐQ]w©Í?û5±_x0012_Ê8á?6``ÒE´¿½Í£_x0006_6Ë¿)y×z{qé¿0× ê|â¿#¬_x001B__x0002_çúä?_x0001__x0003_Ai¯_x000B_+Ôó?P0µÒ4Çí?"d_x0011_|T`Ì?_x000C__x0017_;î¿i_x000F_è_x001A_ÎÐ¿¾oV"ø¿f_x0014_Æ¬÷ÞÞ¿!à7-oÖ_x0002_À_x0014__ÀSÚ©·?Z)ý_x0018_Û?êâñºDô?Úrvò~Ò¿½Ç¶G¿Ü¿0.Ü_x000D_&gt;=á?9HVÑ?Â_x0018_»¢ñ?{sºÐ1_x0001_@¿ã_x0004_0È?|@_x0019_k5«·¿P2c¬$ðÐ?Ù&amp;»J¸sÔ? _x001D_þ¶?[á%Ö=ï?0\ZÖ¯ä¿úEå^_x0007__x0018_õ?*ÖRrÂ»?Ê?å _x0006_ä¿]_x000F_[Bíñ¿/úãÌ" ?_x0007_fÊÚ6«?_x0002__x0013_9O«éë?îwc_x0001__x0002_Û¸Í¿rR Êk,à?æ;¶ÒV÷¿õ_x001D_ÜO$sô?#X4 ö¿µ'ÜËÝ_x0003_À_x000C__x001F_*MX_x0015_Á¿_x000E_¢_x001B_P&gt;Æ?3âÂ_x0005_×1ð¿=§»U_x0012__x0017_ú¿dKÈ_x001C_Öã?«Jsô	ì¿_x001C_ÌCP^æ?p_x0017_ÅVÎhÔ?-ÆÓÕÕá?é¼Os¯Õ?a_x001C_©èípç?VfÍgÕ?_x000C_VB¶_x001D__x001B_Ð?Ï'_x001A__x001A_E%ä¿òáÛIQã?Þ×Ä1§vÑ?]û^ùLì?|ìØhXÿ?"&gt;_x0007_Iæ¿4È_x0003_\í¦Æ?g_x0002_9Àpþ?ÔÇåç(­Ù¿ë¯uºÕó¿|Ó#_x001D_mú¿ÎÜ´&lt;ßÕ?ã9qq2_x000C_í¿_x0004__x0005__x000E_Y^;Ï¹í?ñ|è·bKÓ?~ÏÙúD4¦¿_x0002_ìL3s ¿F÷_x0001_C&gt;èö¿Fùu8ê¿?±&amp;S7y÷?Î±óDHý?Ü_x0016_Xj4bì¿_x001F_PÇ&lt;_x0008__x0010_ý?Ë¾	¾)Ñ?óqj3wg°¿K´B-«û¿ÏGtÎuß¿pM&amp;_x000C_Ìâ?DZÛL_x0004_é?Å¯óÁ_x000F_&gt;â?´y²ß¼Ý?ÒQnÍzìê?Þ°Zä¾ö?vNCMÀ&gt;á?§æA§×íØ?¡Þ9ççß¿ JÎ_x001B_ÊÝ?÷_x000C_bX_x0013_Yå¿_x0015__x0003__x0005_1ð?&amp;yz_x0004_ð?XsàQæ¿Hû&gt;È_x0013_ýÎ?lU)ê«Põ¿^_x000B_jÏÝó?_x0006__å_x001F__x0001__x0007_}æ¿Öp_x0019_:ªëä¿_x0002_x«õ¿_x0006_TM:ßõé?.ø%âÒcî??È_x0015_T.Õ¿]_x0003_Øï_x0017_õ¿ö~gp¶Ê?sºû¡_x000E_Pô¿_x0004__x000C_ýo&amp;©ß¿Y_x0007_ô_x0001_WÂÕ¿fO_x0016__x001E_X"ª¿EþL¤æ¼_x0003_@_x000C_?Ë_x0005_+Ï¿bR5§Nð¿"ÆG_x000B_ÌªÔ?7±\¾_x0004_îð?_x0006__x001F__x001D_ñ_x0018_Q_x0002_ÀðBAÇ%Ò?Þ}´ÍT#Ù?òø2KÎõ?¯Ö_x0003_©ö¿®_x0008_ò÷-ê{?[²°ÞÛ&lt;ö¿m;ËüÎä?Þ¥ÿæy³ð¿_x000B_jÈð_x0001_y¿_x0010_A/Y4ûæ?àd4_x000E_Ëä?ZpÄdñ_x0005_@­2u¿_x0005_â?3	,6_x0013_ê?_x0001__x0004_ï6ï$Cá?ÛÌàw²»ê¿Ò÷	|U_x000C_ô¿µ6ãhê¿µðSD_x000E_üä¿5}ÿxµûÈ¿C ~pè[_x0002_@Üp[ Ñ§ç¿_x0008_èÅu´?c)uKÔ?¦_x0013_å!ö?wªà._x0015_Üî?!_x0007__x0014_z!Û¿Ë¢!Þ{Cæ?6B¢¶î¿*¾mþIÕ?c_x001E_Û\Ëå¸¿_x0019_´_x0002_Ù¡Þç¿R×_u;Òæ?x@XØI è¿8ö­]ÿ?eîÅMQð?ä­¯¬_x0007_ù¿ÆJ_x0003_×ò_x0019__x0001_ÀÇì#Ò¿ØY©}´½?5ÑðÕ©.ò¿H\fZâ?F`¯_x0018_ïôõ¿¾B~»Â¿_x0004_j¬{"ù??õÝ_x0005__x0006_L÷Å?)_x0001_ÅrHøì?«_x0017_;_x001D_Ïô? ¯®B¼ö¿#ó4ËÌîã?«ápi´¿_x0003_%¾ö½?Ð_x0004_ÂLë¤ã¿v%ù@º_x000E_Ô?²ª§jKô¿ÓtW(_x0018_à¿?Æk_x000B_ ¿´ç#_x001D_BÄ¿ _x0014_8ñ÷s·?)ãY)îÚ??2_x0016_$·ä¿b_x0001_ø_x0008_å¿¨ö_x0004_Ò_x001E_u©?)*Eü_x0002_ü¿ÖÔí?'ìé)`mí?ôè¹QÔt¸?HL=rÎë?Ku&lt;M´Õ¿kg_x0008_k¹ø?½·#_x0005_Ð¿éUÒ_b_x0014_Ï?sW_x0018_2ØÍè?_x0006_¾¸»¿UÁ?Úo_x0010_1êAì?µ»[SËÐ¿¨¬D_x001D_ÚÀ¿_x0001__x0002_¥¼ÿ~F×¿3ð·Yâ*ä¿{3_x001A_¥ _x000F_ò?=^ØW_x000B_ú®¿o³ø$è/ó¿@êvõ*lá?O­7Ûcë¿QxÅ_x000B_%3ì¿_x0006_ýS2%½??ûQ_x000C_÷~î¿v@ª|×Ã?ZØj_x0011_¸áæ?ÔÐ_x0010_ÔÌ	@å¬°aMè?pú_x001E_ßà&amp;Â¿ò_x0018_´+_x0015_ò¿Ïöz_x0002_ö¿©ðV-õ.å?D'e²å¿¿¹_x001C_ö`ô?ÿ_x000F_î_x0001_Csü¿¦B¼]+ðâ¿ uâ_x0014_hØ¿Ø_@Iý?¤ûÍr­¿R¯ðl_x0008_ñ?ðry.ñ¾¿3Mÿqóö?á¡_x001F_ÔaÎ?L²6_x0006_Â\Ú¿"2ÃÁºé¿ôS*_x0003__x0004__x001E_5Ã¿p_x001D_`?ïhµ¿_x0015_Ã©;Óð¿®/½_x0010_b,ð?]\_x001B_%%.ê¿ê_x0003__x0015_$r×¿.ó@_x000F_ÿã¿éÙ@s_x0011_ò?Ç_x0019_»T¹Ü?Á_x0004_±_x001C_ÞÓ¿âXñt÷¿_x0011_Îi|ì?:Jp&amp;_ ñ?Öë_x000E_*C?y@(|*¼ó¿µ¾H_x000E_ö?{_x0005_úåÓ?"¶%&gt;H_x0004_ç?®ÔhÂ_x000C__x0003_À_x0008_çh££ù¿	_x001F_c]@"ì¿r2õ´`_x0008_@ÆÌÌ_x0002__x0012_²å¿²üÛf_x0012_}Æ?È÷_x0012_Û9÷?áÐ_x0003_/Pé¿_x0005_e_x0001_Q·ñ¿³_x0004_rÜå¿ÊÕ&amp;bØ³¿_x0006_GÝ·_x0011_¸?3½Òî¸q?Q¼ù»Áïí?_x0002__x0005__x0018__x0004__x001E_:àõ?¯|È%µ8ä?Zìº]¾ñ¿täFB ¾¶¿·ðtÏ|ÐÎ?¹9Î$°ì¿¨»²_x0008_TÊ¿®^È_x0001_ºjû¿æ_x0003_AÃ½_x001E_Ý¿£Y®_x0003_¼ç?_x0007_Æ#_x000D_Ø?_x001C_Ì¢c.½ó?_x001A_*_x000D_*Ã?¼PÑÌ¼?_x0004_ÍIcAfÐ¿Úí$ÍÚ?©-_x000C_;5Ü?²öJ´E¶_x0002_À_x0019_q/_x0003_ôöÐ?Õ\|cÀªð¿Ev_x0006_i£Ë?nhÁCJDõ?Á·_x001B_õ¿Éã!?øÔ?ó_x001D_ô¿Å¿³_x0010_¡þÓ¿_x0011__x0014_û¾Tã?ÎYsBô_x001A_Ú?&lt;_x000E__x0011__~_ë?bëî¡ßáó?ß#åýeÓë¿/ÛV_x0001__x0002__x0007_;¯¿;vv3i_x0004_ê?Ø´¥Ö_x0010_~°¿_x0017_&amp;âzàjÁ¿¤b(ê?ß_x000D_ùJDì?YO/\;©Ñ¿dfÆ_x0003_C*ã?_x000B_ÖÊd¤ÒÝ¿L_x0019_à_x001C_ó¿_x0017_g_x001D_L½0§¿2_x0010__x0006_k¾_x001A__x0003_@Ùßl÷iÕ?7:¼B½ô¿ºÐ`¢F%Å¿¿úBS!äÜ?8¼`_x0006_Â¿ê®Í_x000C_Cí?kÖ§5_x0005_ñ¿â¯ÄÓ¿Ô08µ°?_x000F_oÎ_x001B__x0013_$î?ëÓóâóî¿Ý_x0014_¼uõØ¿_x000C_úèn%º¿«¹dæÕCû?#H_x0012_ÎÚ¶?*ñ_x001A_gø?Ý;¶ú¬*û?5È,ú]_x0019_Ò¿[#_x0003_Ì¿Y©|)ã?ð¿_x0001__x0007_ùMú_x0005_Vâñ¿!±Ç3é¿0_x000B_c¨Æ¿ FuJÓ¿êÓ×æ,ÿ?9#ÖÉ_x000F_ö?d÷2tôaÑ¿_x0007_u_x0013_AH÷?K_x0004_ê/ñð¿ÂâÃåyõ?^Ì3t_x001A_ð?¤]vHW_x0001_@_x0011_ã[&gt;Rö?`¯éã®fÉ¿_x0013__x001C_øéé?!_x001A_L¦å¿·Ü×à±_x000C__x0002_ÀÄ²ãrÇmß¿Ôx@MAKõ?Ýl_x0016_*ÏÜõ?PÇÕ±Þ_x000E__x0001_@­e-_x0008_þK?W9ß¹Øõ?TP89thç? /s&gt;ÅçÞ?_x0018_&gt;Ü*¤º?_äñû_x0003_@,1i._x0002_ÀO4j(è¿./5ò?&amp; _x0006_ãíðÝ?Sì._x0002__x0004_ÖLÄ¿_x001F_Éß_x0001_L:¨?_x001C_òF;lñ?ÕÛ¿½Oíï¿}_x0014__x001A_*eÎ¿_x0012_=_ãú?þÔ6Cñ?bñ*o^L÷?_x0019_öêDÒ¿ÿâ_x0001_à,Ë?åz#ý8_x0006_ß?Æû;õä¿¿_x0015_"3_x0005_@öÆ_x001A_o¾?ÄXO_x0005_·î?Ùú¹W_x000F_ðä¿!{_x0015_Dãè¿Ïâü·Ö_x001E_é¿_x0015_H¦;_x0015_;Ø¿V²=_x0008_§&amp;Ò¿_x000E_Ó¤Î/»¿SÇ_x001C__x0014_	@_x001B_CF]E·ç¿Y_x0003_ÖoÈØµ¿p®2ÀÈë¿cÎH6ÕÅ´¿ÆKHï~ÔÁ¿Ü_x0013__x000C_©á¹×?g_x001A_[_x0005_ø_x0005_ß¿_x001A_WÑ#§ïè?é\4ÒË?_x0002_Ñ_x0019_vXÍì¿_x0002__x0003__x0003_a°½ê¿akØÇiÉ?K­³$£ïê?&lt;s»RêyÂ?¼`±±Þñº?z,¢ù_x000C_Ó¿n´±$ß_x0004_@ÝZÝÊ¾_x0007_Þ¿\NÕ|Õ®Ö¿%9ß,è¿º{XJá?FÁ²òIÒ?¬a½_x001F_Må¿lOau.æ¿©íÍM._x0006_@_x0001_¶Û¯_x000D_ï?ìÉ@Æ´Ù?)s9ìwè?.P_x000B__x0003_²Z¸¿£_x0003_1âë?ÚàSÉ?Ä_x0004_Y_x000B_ÝZÓ¿Wjõ0Ãpç¿E_x001F__x001D_&amp;¨àÈ?üRyñ¿PôìWÉ¿~6FY_x001C__x0008_Ë?ÓÍí¦Eð?¡._x001B_;ö³?¾'(C\Éü?7Õ·aö_x001C_ö?N6\"_x0003__x0005_XÀ¿6¿?Å Û?±odZ÷_x000D_®?`ßJ_x0008__x0011_ã?#8Û _x0017_,Â¿B|=@vÓ¿¾(Û;úmá¿ûÀPø_x0018__x0012_í?­_x0007_ª_x0003_:Ô?EëÛå)'â¿æ_x000C__x0011_¢÷¿_x0010_û¶_x001F_rò¿-fv_x0011_õ?ñ}ekÒ®Ò?/¥_x0004__x0002_¯_x0006_Ö¿q_x0014_ÍB]Ñ¿ÔPtÏï?_x0004_ÛCä#:ã?»u&amp;ªà?5ï_x0008_¤ò¿OPø_x0002_N_x000F_É¿WCO_x0012_¸ì¿ü_x0004_Ó\öë_x0003_@¯ç&lt;6?âÍ_x000D_¯zØø¿?³§åü/ä¿Ì	¯Y)à¿@Â^C³à¿8uxró¿´Ä'·p Ò?%;.&gt;Ú8_x0001_@²Ï{ÎÓ­é?_x0002__x0006__x0018_¶þVZhô¿àÀ_x0016_»Ëê?_x0005_û_x0006_6E_x001D_ú¿K_x0017_&gt;j97Ú?ä¼_x0018_J_x0011_j?OWëBÜöæ?K7s³³¿¦­È L¿_x0002_Óg4æò¿6ô=ûoà¿Ý#_x000F__x0001_Æ³ñ?©+¶_x0016_(_x0012__x0001_ÀI,¨1Úéð¿ð±_x001F_§ª_x000B_À­§_x001F__x000E_×¿Ç.#¯Ê_x0006_å¿E9°ôØOù?_x0003__x000F_^)_x000B_¹ý?zmÀfüö¯¿_x0004_`oT,ò?"_x0010_&amp;k®$ð?|'ByuÖ¿î×Åe²¿ñd»¾h9ô¿&amp;_x000D_Dqàø¿UÕ£Ú_x0015_èÁ¿¹IýÎ©_x0001_Ê¿A»âÅº°¡¿fü$ùÈð¿_x0004__x001A_Z|_x0003_Èî?_x001F_ÉõÃ¿5î_x0011__x0001__x0003_óýÍ?_x000B__x0017_gD_x0010_ê¿ë_x0001_@9D£´?_x001A_`»pÒ¿wE¦ð_x0007_¾Ò?_x0006_N¡_x0002_pä¿O®)ÒXÒò¿6u¦ª_x0015_æ?Èò¼ØgÚö?%uw¦_x0014_òÛ¿Á£öVÈõ?zeQ_x001E_hü¿«sÔlÑ÷¿B_x0002_l_x0016_Ö?ÛÁS_x001C_tÒ?)'²s5Ñ¿Æn¬í?§Æ¬ÚäÑ¿_x001E_E÷Úþì?Îm_x001D_ÃN ×¿áuL_x0012_fó¿|_x0007_3ûÌº¿_x0001_zì.£¹¿Äo_x000D_ñ&amp;Ó¿_x0011_Ô&lt;v0ð¿qaVß]cÔ¿V{cþ¢È¿_x000E__x000E__x001B_§f_x0014_ð?R_x000F_öÆÊ?£Â%bV#ñ¿_x0014_ë_x0016_Ì;øÀ¿ëÆ³[®ü?_x0003__x0006_FÍÉaÌ¿}!¯ 2æ¿è¤xvT¼?°Õ®«_x000D_Õ¿_x0018__x0003_,vÑñ?o/hÉðå¿_x0004_ö5µ!Þ¿_x0019_GÐ«Æ_x0013_ó¿µÿËT[OÕ¿f+P&gt;+Ì¿¿A_x0015_¨Ë?À7_x000C__x0005_öô?3_x0003_Q_x001C__x0013__x0005_Ö¿¼_x0002_¥_x0013_û¿"l_x0011_føñ¿_x000C_«cäÃL_x0003_ÀZó_x0011_:¢w_x0001_À1yåÚu_x0005_è?¯À3_x0015_Âå?ã(e´jKè?£o¼Æ©ð¿Ôoq_x0001_þç?.D_x001E_1'_x0006_è?©öÔÞe£¿48~_x000C_õ¿X¿c©ðõ?_x0004_x¦Q_x001D_	Å?íG2qÅ±?õ'3µ|Ø¿ãâ¥DàâÀ?}ªÎ_x0003_Ø%Ý?_x000F_%/_x0002__x0003_¥òæ?ÎtÿÊ¥_x0002_@Vë_x0014_èäíÒ?S¡à?Õ¿_x000D__x000F__x001A_Ø	=ë¿£_x0014_Cúh£æ¿MïÖ0QSê¿x_x0008_gKù¿WCÄ»ä[Ê¿¥_x0012_FìaRÜ¿ uôðx_x001F_Ú¿±_x001C_=¦aâ¿+àÄÇ+í¿_x0008__x000D_#Ï×'ç¿ÐÝÛmï?A$9#bæ¿ÃLçã?SÙ(ÿ_x0001_iò?å1Û_x0015_då¿7pèÜÚÇ¿déàkâ9ã¿ô_x0017_áÂ(|è?m/+þ?ó_x001D_é_x000F_¸_x0004_@á*rAÐ8â¿&amp;Å:Kà¥Ø¿¿Q¤9xç¿"§F0RA÷¿_x0010_QÛÙûÒ¿ðòØÀyô?Ì9ò_x0013_åð¿ªå_x000F_÷Ìì?_x0004__x0006_y_x0003_ýý_x0005_@Ã_x0008_eø_x001F_ï¿º_x0001_%J_x001E_úö¿-+¦ÛåCÃ?_x000F_§Í×´SÓ¿_x0003_jÃ_x0018_´bâ¿#^ê}M:Ó¿,^dª_x0006_Æ¿o·°.³Ø?_x001A_ï÷_x000F_å?ÓñEò¿ôR1_x000E_/@å¿Lç_x0013_UÐ?±±r ¯MË?à_x0017_¥_x0019__x0015_^î?µî&gt;_x0016_­_x000F_è¿¶_x001C_{2_x000D__x0006_@|JÎ"uÑç?#k_x000E_koóÆ?;	en5ù¿_x0001_ÙÓ¦K×¿nX~_x0012_.Eã¿)p×Mö?ê0%·_x001B_ë¿~­K_KØ¿0)e_x0018__x0002_þö?ÚcÂ8Þð?¥L_x0004_E_x000B_Ð?i¡_x0002_Fw_x0004_ÀøÈ_x0018_ª¿%è¿_x001E_:îWÎî?/¼__x0001__x0003_ÍZô¿§\jõ|Ø¿m_x0005_¦Ów3ù¿ìklù	¬?Dî_x001E_¸´ã¿£cÞõÊFø¿/_x0018_ÜCÍþë?¹â¼_x001D_9'Ô?#9'%«§¿7Öñ²¦ðà?i+A&lt;ù8ü¿Ø_x0002_"ÞÖ4Û¿f_x0012__x000C_oå¿_x001C_T_x0016_lÓé_x0002_ÀèÄé^öq¤¿¬Êà³qö¿_x0008_é&amp;ðþ?B¿_x0017_ßûË¿±&lt;jN_x0014_ü¿BÌ_x0003_6×?¥1øE0É?î¨Ð_x0019_y|á¿³_x000B_{}"á¿÷Û÷LcË¿_x001F_È`Bó?_x000D_pJxJ±¿r #_x0014__x001F_Ì?ñâé?Ç?È_x0011_væ¿Él-nã¿gb_x0012_M£Zö¿x_x0018_l_x001A_à¿_x0005__x0007_Õ0;:Læ¿Ö|áµDó¿8_x0010_ê×1é?çYb_x001B_Á§²?ÿ`_x001A_nÍìô¿{ ¬î_x000E_ã?_x001C_T_x001C_ä_x0004_À_¯Á@Èý¿S_x0013_Y_x0006_½É?kÀûÖÔ?_x0007_H6b_x000C_ò¿_x000C_º1&gt;_x0011_6á¿_x001F_i`_x0018_vã¿L·Ù_x0002_=_ð?ÈòlKK_x000F_ô¿¬_x000D_¶nØ|é¿j_x0003__x0018_ó_x0001_À_x001F_õU¶Óò¿ª«8Jþ¿E_x001B_d½)_x000B_é¿}zÜe/_x0005_@Ê­_H®¿=þ]÷ñ?`ÌºS_x000D_ã¿_x000E__x000E_ãuQð? / _x001C_ð?*C¦Vªá¿c¬#äÉÒ¿ÞO_x0017_;y®?cB&gt;3ú?¡_x0011_éÕwáË?-é|	_x000C__x0012_	Â¿*g½ÇþLÝ?q	ÆFá¿VÏQ¡g_x0007_f?_x001A_ër¦dÍ¿_x0008_°¯úù¥ó¿½«É³ì _x0002_@@_x0018_ªÂÆÑ¿!úw¨"îë¿z¢g7"î¿ffm_x0014_z»ó¿_x0001_({Ò_x0001_@ ¶_x0011_T_x0019_ø?:¨6Ûä?_x0006_@Ý_x000B_/2å?©sJÖ+A	@'o_x0004_luYß¿p?úZGù¿2Ñaz_x0003_õ?þ´_x000E_ÊÑ&gt;_x0003_À±±½Ú±úò?È¨_x0017__x0011__x001E_Ü?	¿_x0013_ð_x0005_~Ð?_x001A_ ï4_x000C_¯×¿=^ÓcÀ_x0001_@ëiAs~õ¿IAºÐ°²Ì?_x001C_&amp;Ýà]ó?±löß_x0018_Ð¿øwã+½?Z_x000D_^_x0007_Ð¿|,¯è¿_x0003__x0004__x0019_3ZUÚì?ÙKUVê¿_x0001_ z+`_x0016_ð¿.Í	_x0011_dàâ?_x000F_ÿ¯&gt;~Ê¿SÕWÊéÕë?Ùºã÷WD¥?_x0003_8\)_x001A_æ¿ î_x0012_öÖ¿NMhÙç?Ìý_x000C__x0014_é×_x0003_@pì½¯\î?Ø/räK¼Î?ò'Qjý_x0003_À«ã_x0008__x0006_K®ë¿._x0013_KÀXÁ¦?4»ûCÿë¿±_x0017_F¹_x0002_ÀÓÒÁ³×Ö?i _x000C_W)Bó?ÚmM87À?ÿwÄFò¿_x000C_êÁ;ÿÅ¿uÔ¦®=Uñ?Í4ñ¶&lt;_x0006_ç? ¦ c{	Æ¿Í°8xgÒ¬¿eÔ_x0007_%æõ?ëM½êBð¿_x0010_z _x000F_ú?T¢0ó¿5åÖ¯_x0002__x0003_ômó¿_x0018_WÆM­À¿X°k!£_x001B_â¿À(Vô_x0002_â?{ TCs_x0004_¼?_x0011_Fª_æ$ä?õfÆ-bà?î}IºÔªì?¬öé_x0015_,«?_Þ®ÒLô?ºÚÆ,RÊ?Qh¹_x0005_1©Ë¿C~þT_x0011_ø?ÛãÚ·&gt;ñô¿)¶Â¹neÇ?Ceóo_x000B_ç?"ÑtÎ¤?2Ò_x0006_¢µwÍ?'Oèéàé?8áÏô£¨ã¿_x000C_^}»ôØ?¢±:6eXð?öci%¥æ?5_x0019_Ú_x0010_ð?_x000E_ôÓQ_x001B_Æ?ÓK_x0001__x001E__x0012_ùã¿Y{sR-Ð?!C3(å?rFîwl=ó¿*?Rt_x001F_³Ý?:Nö®_x0017_ø?_x001C_0ÒbEÓø?_x0001__x0002__x0005_[ýµfÙ¿_x0003__x0019__x0008_l¿Õ¯ä_x0019__x0013_\è?.Å°_x0015_?_x0018_KË3õ¿;ý_x0015_9{#å?caH_x001D_¥ö¿¼Ì_x0017_¡Éùâ¿aìÆ«ùø¿8wÛpã?aWÏ,4ñ?1ßº_x0005_¨Ö¿Ên_x0013_ºÓ¿èM_x0005_Në·Å??¬_x001F__x000D_ØÄ¿&lt;}i¹â?ËVDr_x001F_8í¿©_x0014_u_x000E__x0005_zö?rp².&amp;Cä?90`bëö¿_x001D_ò HcÓ?Q&lt;ÒëÜô¿_x0015_PØõ{Aè?ªu=ILÑÑ¿ú:_x000E__x000F_ÎÁ¿oN_x0017_fæå¿Q¡;2Ý÷?%µô_x0008_òò?&gt;ï"õ¯¦ñ¿_x0007_QÌÅO Í?íÆZq°ùß?"¼Ê±_x0003__x0004_Äoö¿_x0007_´@i4;÷¿_x0014_D9_x000B_ßNó?þGo_x001E_yØ¿+Ã÷&amp;_x0001_Ü?vÃQjí_x0001_@â¤¤§ç¿¥¬vVü·¿&amp;,h65á?&gt;ðÿÃ¼¿Ì®_îÓ_x0005_@d£Xæõ¿_x001E__x0017_9úB´ã¿p=6_x0016_P­¿¼PF÷'_x001C_ÿ?¦üpçê?Ñ_x0002_fÐÇ_x0007_þ?zÑ¾ªë¿Krj;pqë¿ÀËc8ù¿ÎÎ¿_x000E_tâ¿_x0016_áò6_x0012_ìö?¬ _x001B_Gxåò¿ Wâû1çö?ìÂÂÐûVï?'v_x0005_û?[Öv¾ëì?_à#ÕøÐø¿ÚÇ[Çõ¿_x000D_¼þ&lt;hVÂ?¯´e©Úá?ðê038Ç¿_x0001__x0005_$}¨ïDú¿¥`_x0015_]_x000F_Þí¿Û_x0010_2²S¸Ô¿e)ÝÝ?º÷¯_x0015_b_x0007_â?fÇqÜ½Õ¿i/cÃ_x001C_Pô?:0kì×Ê¿°¼ç_x0019__x0002_¬Í¿p_x0012_lfü&lt;?ãñáº(Ðë¿&gt;Ý$[_x001E_È¿_x0004_¦_x0013__x0003_);ð¿_x000E__x0006_½w_x0001_@\ý5_x0010_uõÎ¿®zÄé¶þ?¹¨{º,uä?_x000D_åkâÿÍ?k_Ù?f@øøéHß¿wýæÀé ñ?|Þ_x0012_Hî¿æ_x0012_õ{_x0014_ý¾¿w_x0019_±OÒ?d¡°°&amp;Ä?ëê&lt;¢î3¿0Ø5läò¿_x0013_od	Û?Ë[,Yï¿}_x001F_èÄ_x001F__x0015_â?WW	íð¿þú¡v_x0001__x0003_0oå?L:±$$ðð?_x0019_äfP3Õ?°Ò$ùÓ?ª#*­í_x0003_ô¿À=e­Ôþ?	t_x0018_Y¦¥?e{É¡H¦?_x000E__x0010_V_x0007_Ðò¿Ã0_x001B_ÞÑÉ¿qsjJ_x000D_jë?%+ X­Ë?ÊµZÙ_x000F_%å¿ô_x0002_¸@KFü?hðUY_x0007_´¿_x001F_|Ü~z_x000C_ã¿`Âà~Kß?_x0003__x000C_óDaÞ?Áë\·VöÑ¿Á_x001D_J¹¬ðÒ?gßï:_x0008_ó?`~N_x0005_Yxè?¢m|9kã¿¼CkL¼¿_x0002_¨Ý­Ú¿(:,æ?fàA[l-Û?kÍ&amp;Ø¶ù¿íJÛ_x001E__x0019_Ö?_x0013_Àg.¿ñ?3_x001D__x0014_?_x0014_ì\RÌÎ³¿_x0002__x0003_vsö0å?cOÇ¸Ðâ¿,IÇ[½ß¿\É_x001E_$åÂ@?Lhyð_x0012_Ì¿_x0012_FÁ¿~(¸Íÿ¨÷¿ü_x001E_È8õ¿³ùUuÚ¿û8_x0015__x0015_´¿l~s¬Pô¼¿*._wËò¿_x0003_B¯@Ý?`Ò£óÔ?ÿUÊ=¾ú¿*1M°_x0016_4ñ¿_x0010_7IÃrÌ¿_x0005__x0017_9¬â¿_x001D_ôû_x0002_:ó¿ðýRí?új°¥Ïû?_x001A_^Æ_x001A_7_x0001_ÀÜÁn8róÛ¿å/¡Ûß¿iÞÁ^F*á¿j%¹÷ò¿ÄÑ_x0017_Ò³ð?_x0010_®íí*ê?þÖL&gt;¹ñ¿òÂÏìØÒ¿_x001D_I@F&amp;À¿/Ù_x0001__x0004_ûþ¿ØÎ¾_x0001__x000C__x000D_÷?ä³ð&gt;ð¿ojº@ÍÙø?_x0005__x000B_Øô~_x0003_@IÍ_x0011_*PÝê¿³TÈièØó¿_x0004_â$d¸ò¿?ôç¡5?um¶¶râ?à_x001C_&gt;Ý_x000C_í?É_x000D_KÍ&gt;_x001B_¡?ß¸;OÊTð¿r-¼ê²_x0001_ÀOÛaPOAÎ?_x0015_´½J1ã?;_x001D_ÅAáDþ?½§2êÃø?ÐDpä(òù?½UÐ?_x001A_Óm¼rè¿/_x0017_änEñ?»z«O*0ô?]äÊ²gÒð¿K`×v_x001A_ò¿5Òöm¼+ù?AlD±Ûô¿CO?_x0011_LÔÉ?ÅY&lt;WÔKÛ¿öqÆ_x0005_½'_x0002_ÀÌtû_x000C_|_x0010_Â¿_x0012_£FË°ê¿_x0001__x000E_62\¯VÉ¿F3ÄâÓUö¿We&gt;Þ0©â¿ÓÙÉ}Ë(â¿DxÑ*¿í?¬ÚXwE_x0014__x0001_À¯,|+ãì¿å§Q×¹Ò¿Có¥_x000D_S_x0005__x0002_ÀÄì	_x0007_GÓ?ßg²W_x000B_iï?¶_x001E_dAHØ?qù¹u¤8ß?¢_x0001_g°_x001E_Kù¿Ç`¹_x000C__x0012_ó¿DLk»òî?¤F8AÚü?'ò_x0006_ýXå?{_x0008_._x0015_Á¿ª_x0006_ü²=_x0003_@_x0013_¯	çgà¿ôfHªÔ¿Ç½h|ô¿ÄÆq_x000C_Â?ï¿_x0016_­Ü¿¼Ï_x0004_Eidó?å ¥õ}_x0001_@@ô^ø/_x0015_õ¿KMu	XÇä?ÀÔ^/_x001D__x0018_ñ?_x0012__x0003_8[_x0010__x0008_Ð?* `_x0015__x0003__x0006_àÔÿ?¢ï_x001F_YP:æ?R¿q¢Ëº?ê±áâ_x0001__x0016_ê¿¡_x0007_AÜPã?ÍÄÑJä­­¿{_x001D_ÏJh_x001D_Ï¿FA6Émeõ?×#Ø_x0001_`_x0006_ß??µgïGÂ?r;Í}Kõ?ê_x0011_*_x001B__x0006_ÄÙ?D'øSÌMõ¿g°_x0007_¥ü©_x0008_ÀÍ2_x0008__x0002_Ã®è¿ £..lñ¿_x001C_{ÂÀk³?_Úã_!·?7qNü£&lt;É?©h_x0012_d*ÀÖ¿_x001C_r	&lt;?ê_x0014_Åº¾â¿-Cû_x0017_ó¿)_x0004_Áp&lt;Õ?¹	_x000C_¶zÈÄ¿Ä/s_x0016_ºî¿JÊ$µâï?½*ÚE´Æ?_·é_x0016_K÷?®Ýüe¡÷?¤gê: ·Ø?E*_x0005_zeâ?_x0003__x0005__x001D_â£¬C°Þ?_x0001_5&lt;eáÄÀ?ÐzÇõ?'½_x001C_²Îò?()_x0019_§wÐé¿_x0010_\Ì$ë¿¿L\_x0010_÷ëÕ?äeÊ­næ¿íGeÓAÝÀ?ö	_x0001__x001F__x000F_ç?Â[Úß_x001B_Ô?Ñ«àÞ2Gî¿÷4oR6CÙ¿Â_x0002_(S_x001C__x0004_×¿â_x0004_AÓeã?^!sçó?qPÑÉ_x0012_ìþ¿ uðzÜè¿_x0015_ª_x000C_5·B¶?µß¥a_x0002_Ü¿â]$»_x000E__x0011_¨¿ìT0¿óò¿×Ý:ï?QCk©ÒÄé¿voòN_x0002_Àü9_x001F_¤_x0018_	ò¿öÈH_x0013__x0018_°ø¿kæ¢£{¦Ó?_x0017_ã&lt;tsÛõ¿)Ï³E&amp;dë?@q_x0013_LP%Â?ñ~t_x001B__x0004__x0005_k)õ¿¼Dúáð¿K]`Çâ_x000D_è¿6jyåR÷ÿ¿áuSýt_x0002_@®_x000F_ÿoÜßÉ?ÈÇ¤_x001C__x000D_¤?çJ¡Ï_x001C_æ¿Þõ²_x0014_Óð¿ïÿ|_x001B__x000C_ºÑ?_x0016__x0001_B\ÿ?_x0002_(ø©1ì¿7YÇNó?VÒwç§µ¿APSÜZNÝ¿R"ÙKúîè¿_x001E_ÃSÔ1`Ý¿òä¼N-pâ?!ÇZ¾_x000F_ô?QItª¦ï¿«;¢û_x0006_cÁ?1;j¼³ó?_x0016_j_x000E_èåÑ?ÞQ"Ã_x0005_ÜÝ?É×VOFå?°W&gt;(_x001D_ËÓ?w¹QBd?._x0016_d_Í½¿öTÅ5¿Ùô¿«ÔrÓ?èÇ³N_x0014_1Û¿J6±^³_x0003__x0003_À_x0001__x0002_ _x0017__x0007_:Ëlü¿ÎÖZ±®Ø?|_x000E_+;è?J§c9Vä?Sñ^_x000C_ZÂÂ¿¸®^ÔÃ)ó¿E_x0005_Í»3½ç¿w_x001A_«_x0004_'7Î?òCÓ#:0ï?w_x0012__x0010_V_x0010_ç¿¯£zÆôÅÏ¿Þâµkðë?ß³PYÙÅ×?É0L_x001C__x0004_Ñ¿÷c½Ä\Ûâ?d7OK]öê¿r_x0018__x000F__x0008_ó?w¤a9k*ì¿¬Ö_x0003_Å¿ø¿_x0003_øËìÐµº¿ û»õ?÷?ÅÃ	0ë¬ß?(Ü¥ªÐ?1|H¢K=?_x0014_éó_x000B__x001B_|¶¿Áu_x000F_ù¿ÊÝÊÇõý¿&lt;°s G_x0002_À	üÚï©è?Ð©®ê&gt;Ñ¿_x000E_f`ïä?àÓ¢É_x0006__x0008_¦b_x0002_@ýúíÝ_x0019_ð¿_x001D_éÐÓòÒô?×_x0005_Ô1_x0007_ù¿ï¦êéÏëó¿S_x0004_Ò­+YÍ¿#!¾Ãpãâ?^_x0015_)B_x001D_À?ÙÏ3¡#Vý¿êoMó õ¿_x0018_}#	_x001A_Ê¦¿¡µ&lt;ëÌ¿P¼VH_x0001_ó?È %æ\ï?R¬oó_x0018_ÖÈ?½çs;ô¿iu_x0004_~¢ê?¥_x0013_%Ê_x0007_ï?EJ¡Ûðkù?(~M_x001B_Ç_x0006_À)À{¥*.ê?8_x000D_º_x0006_Å;á?ü&lt;ßfâ¾ó¿èhZ£íå?#_x0012_OÙbã?p²g«Å'õ¿ÙÇß±4Ú?(3pÈì?.ëNo_x0003_¿X_x001B_&lt;«_x0008__x0001_@°9ÐÅGþõ¿§·=c_x0014_:Ö?_x0003__x0004_òS½Iô¿·_x000E_·È_x000E_èø¿_x0001_ý/0Gä¿_x000B_K_x0012_ÙÊ¾Ã?å_x001E_üÖ¿	_x001B_aÅ°¿ù_x0019_á	_x001A_ù?``(_x0015_æ?½Øl¿Föã?ÅíµÛÄÑ¿!ÎÜ_x000B_(dñ?NÐ_x0006_eù¿¶-ððÊä¿§F4Ôú?²_x0003_.êå¿]_x001E_+_x0002_°h¨?`¯_x0012_Cåø¿Ïb¼_rÜå?ïJOÓÚ?ßËg¥Ù#Ä?C[×¸ßÀ¿¨ÞBYúÓ°?ùþDí_x0003_@_¢±TOÿë¿4'h%ÂÕ?Ï]ô_x0006_ßOñ¿Aå ùa_x0016_È?$&lt;÷_x0018_øÐ?_x0014_ª_x0010_§_x000B_ÿè?_x001F_æ8ª»_x0003_À_x0018_ïßfiòÚ¿é"§°_x0004__x0005_ÄwÕ?çÙ_x001C__x000E_¦ ¿íoÜ(×_x0008_À_x0019_izûEñ¿`w[N_x0003__x0017_Ì¿7_x0010_þ&gt;²%ã¿¨=¸÷Uâ?Jõ_x0007_Å¤?$2_x0001_õ?Ï;ïÅ¶ò?Â_x0014_D&lt;?m·¿tc_x0005_ð ¿sÞÏõ?_x0007__x0004_N¨/ó?_x0003_7Sî«Ôæ?Ø²_x0014_&amp;oè¿_x000D__x0012_f7½Ç?8_x000F__x0011_Z\ã¿EKpËåMö¿:"_x0002_o_x0006_.â?z_x0019_`½ê¼_x0001_À½T5kÝù?X_x000E_hvB_x0012_þ¿òÚ¬ª|ÂÇ¿_x0006__x001F_9#Ôrñ?&lt;_x0010_¶_x0007_2_x001D_Ó?8ío-Ï_x0018_è?MÉµ´ì?©¶õ¤?Ë¤_x0013_zÿñ¯¿_x0010_¨ÀðZrÂ¿	_x001C_ËsÓ?_x0005__x0007__x0016_¾ÛhöÃÜ¿ðú_x0005_?ô?øºe_x0002_ß{õ?µM}_x0002_hüÚ?Ï_x000E_nÀó(ï?xóóªó?¨N_x0012__x001E_Ôéí?ÀWî3Y*Ð¿_x001F_3ý~ß_x000B_÷¿	º¡Ø&gt;å?²*ÈéZ¦¿_x0001_I$Â._x0013_ô¿]ØQ»D®ý¿Ù&lt;P_x0001_íð¿zÐ_x0018_£=;÷?/_x001B_m±y¿é?@Ñpð¿·ÕGþ}Þé?|;Àær`Ê?VO!ë_x0003_Ù?½à?Ë_x001E__x0001_@wWÞlu&gt;ú¿b¤D_x001E_:_x0011_é¿$÷¾eÂ?_x0001_Ô_x0004_nø3Ü?ç¦«¬¨¤Î?³(_x0013__x0006_ð?Ì	ÙL_x0008_Õæ¿;8÷¼¥ð?D;±»ï?ÛÇ¬2_x0011_Ó¿y*ï_x0002__x0003_ØÉè¿ðM4£w_x0008_Î¿î_x0018_d|~î¿¥©àÜé¿S_x0010_ã_x0018_Ïø?fp&gt;V¬à?3¬Ükþ¿êFù¤ÌØ¥?	_x001A_Jo!vñ?ïÕÂ2E1³¿b*Î£_x0004_o¿Iø½Ã=)Ï?.¦ãõïÞ?Y«l_x000C_VDê?M_x0018__x0016_Ìa2ü?ÓZs?_x0006__x0015_ù?_x000C_ Y$Ú¿äý$j_x0007_=Í¿(V(Ïô)ã¿ÆA_x0004_	g×Õ?Ø,[þà½Q?ÂÞ_x000B_ÌVÖÑ?û³`ÙÒ¿q¹HSð?Z_x001B_x_x0008_Kü¿][RÐ~Kå?Jø§p»þ¿Äòa5ã§Ä?q&gt;_x0005_ÝòùÓ?_x0019_tõ¢Æ-¤¿&gt;ÎØUhñ?ð{?_x0001_Z_x0017_Ç?_x0003__x0006__x0003_õzL»ç¿ÏÕR_x0018_@_x0001_@:|Ø%9có¿Z(BÄWBì¿ÈJ]/z)ù¿ÁÓ7Ãtù?z i³P)á?õò¡_x000D__x001A_}ï¿_x0003_¦_x000D_J4Þä¿#!pàÉÞ?ïéÿò5uï?æ_x0014_`°_x0019_ã?~ÊBÅt_x0010_à?uÉ3}_x0004_ì¿¶Kú_x0015_hÇæ?É7ýeó?_x0007_r_x0011_äÓ÷Ë¿µÆÄå_x0015_Þ¿t4_x0006__x0007_³	ì?	Ï6­ó?_x000B_~_x0006_ãíï¿~Íf_x0016_ä?z²*wÅ¿£À&amp;Öéè?mÌ_x000F_Xú¥ª?¤ûÄ$CÝë?£ú3­eÅ?_BþzA%ò?_x000D_Á&amp;_x0013__x001E_¸ê?_x001C__x000D_®	_x0002__x000F_Ñ¿ZË_x0005__x000C_êä?mÊ6_x0006__x0007_hRù?G)¬(QV_x0006_À_x0001_¿&lt;@Í?7¤¤_x0005_ÒÚ¿¸×_x001B_pëÿ¿_x001C_û_x000D_vN§à¿Sá:í¿é¼%¼÷¿	p°Õ¥xî?[$(ä]^Ì¿ `Öõ«wå?÷/_x0006_høù?_x0010_Í_x0006_kKÊ¿±£mE²_x0002_@_x0003_@__x0007_Ëêó?ý/X_x000F_.1ô¿ôµÒ|©ò?P0Fý÷¿ù[_Y1»Þ¿êØ_x000F_w'?ß¿®ÆÅ_x0008__x0006_§´¿jJsª_x0013_ß?z/e_x0002_98â?AÛbåÛf÷¿à_x001F_X¨UÐ¿ï&amp;lµmàÖ¿FxÊ¬äá?¡YÂò	î?0zLp_x0015_£å¿î!¿õ©ä?¿: &amp;"ò?!_x0018_!_x0004_Àã¿_x0001__x0002_¼_x0014_[-Ùµà¿ú7[z_x000D_ë¿_x0006_¡¾Ýp¸¿z®_x000D_@?â¿_x0019_.$ÝX·û¿¢s¶©(åØ? èaÔÏá?ØÉ»¿ÖÓÐ¿»ÚkFówÛ?ùér_x0010_n²ú¿ÁÇ4ªÃ÷Î?ÞÜaÌyGë?À_x0015_RÔ£Ü¿3l_x0017__x0003_@±`ß×?NâKíTÎ?_x0017_íÂ8÷z¢?¥_x0005_÷[31Ê?6¥j2ã¿ªì_x0005_Ï¡ùû¿\Dª©¿SBkôã?gMs1_x001D__x0010_ó?jøw1vý?ZN3=C_x0005_@ÿÝrÇ9Ð¿-2uÂyìÆ?YFÞÀ__x000D_ö¿ÿÀ_x0010_Ù?_x0018_ÀpúU9ê?_x001B_5Áwú±¿À_x0003__x0006_ñÉ?4nÕ_x000D_Ì´ä?Ë7Hbvô?_x0002_ò)ÓÂä?97_x001F_Wýç?K_x0016_a;UÍé?¨_x0007_HÆ_x000B_ì?8à ;a °?ñø_\ÐÂð¿j~_x0015_Ñµ_x001C_ú¿çøi©Á¿Æ£_x0004_8ßñ¿À_x000B__x0007_:³¬¿ôc_x0005__x0014__x001E_³¿_x0001_w"¥î?vÊú¿ñ_ñ?'_x0013_tõ_x0008_jø?7c_x0013_Ü»¡ë?öíîoö¿Ð°_x0011_l_x0019_¨?þ"÷"{æñ?dØ_x0003_¡pá?mÈëÈ0ù?½Q-_x000B__x0019_¿8Õ&gt;æ?wä_x0008_[²_x0012_ñ?"ØYü)_x001E_ö?´kg2ÖKñ¿¼¤_x0011_Þè¿8ý_x0006_jé¢ó?8ÐÚbØ£?0«@QCó¿_x0004__x0008_aX!ù?ßô?u#"Ñ;èÚ¿¸ù=Q	Ò?²'Ú(=å?5àî*Á_x0011_î?î_x0013_&lt;¹_x001E_®?H_x0016__x0007_aò¿'_x000F_aß²¿à:_x0012__x0019_²¯å¿ý_x0011_Ãq"_x0001_æ¿@&lt;G_x000D_¶«¿°È×t£[ê¿³ù.â!ð¿¡_x0014_ò¼_x001A_é?Á_x0002_N_x0016_7Â¿c¼(Êç¿ ;fôñ¿	_x0016_§è_x0004_Ù?"­=_x0006_þ¿ý&lt;@v#_x001E__x0005_ÀNñ_x0013_îö?~¹Íu^ö?{_x0003_ÓO©Ü?Ñv$ð'£À¿òS ¨X{è¿.4upú?2t*r9þ?Í°¤ªZlÂ?W­_x0004_ú&amp;÷?bÅ Tùâ¿º¢ÿüvBä¿_x001B_Þ8­_x0001__x0002_1çÙ?C@+¨Ê?_x000F_M¤÷öTá¿RÇ5äÄý¿_x0013_\~â¿_x001E__x000C__x0007_ªý¿¨Àì&amp;ñ?B_x0015__x000C_±+|Ñ?,¨ïÖ_x001D_¸?óåÓ_x0011_9ä¿Ç.KÑcá¿5Ðó2îø?¨Þåw_x000B_._x0001_À©P_x001D_=ã¿mÕé|szÒ?ÁºùD&gt;Ö¿ä_x000F_®ó#õ¿_x001A_}ÓÏñ?ä[_x0006_¨ì¿ßÊ`¬ô¿¥N±Xä?Ìªu_x0017__x000B_ü¿YÝ05ç¿_x0003_ßÊ0³÷¿_x0004_SóÝÂæ¿ÑãhFé?_x001E__x001A_äÁPò¿òÕ¥ê÷¿!¾«àû_x0010_ë¿i]¾æ-ú?\AR¯Ð_x000B_ë¿L´_x000D_kS_x0001_@_x0003__x0004_Þ°×_x0004_`æ¿ÿáä°Jþä?tIc®2ç?Ô%¤Y*_x001D_õ?f_x000F_r¤[à?ÉK_x000E_KÏÊ?=_x001B__x001A__x0018_¼8é¿øÏMæäó¿ÖÄµ_x0001_sï¿_x0005_yØ·×å¿­¾_x0002_eû]å¿°µ_x000F_~ä¿_x0012_ #_x001E__x0006_îÂ?óù`9¨¿ì¹IW_x0017_Èç?´¿¤ßùmá?¯ãÂ÷þÇ¿v¥FÇô¿÷$ê5éeÑ?XÔí¼_x0003_@R6Mè¿OÀFÕÁù?ô­ÒíÎ¿6s;PÕ¿Jb û¿ñî_x001C_õÝþ¿¿&gt;d+_x000C_Ô?¢-ûù8à¿_x0006_sñÝâ½ô¿¶ÎÙí_x001C_ò?ìâu.Ìß¿(_x000F_Ák_x0004__x0006_¿Æü_x000C_¶Þ_x0007_õ¿·dQÆt,ì?L?PJ£¤Ã?\QÈÊÒ­ü?&amp;¿@À/õ¿Z+âÆÅOä¿4ÙSªþLû¿Â_x0001_r6²sì?ÕZº_x0007_ú¿×_x001E_ìÊôå?PïðG	õð¿ZSÃÚó?GÇÇ%¾mÝ?_x0003_ïC¿eµ?Có_x000F_÷&amp;Ï»?Öfö´ü¿µ¤÷¾á?"Q¼Ó?_x001E_bð_x0002_Ô²?Buj_x001C_k÷?n,þ2_x0005_yä?êíyìÕç¿u"rºÞî¿_x000E_n_x000B_&amp;Ðú¿äá$§Û?2¹p]PÜ?Us¢47Ì¿áh_Ö¼Çâ?_x0005_Ò¨Ä!àÁ¿=e_x001B_ÖäÎ¿Râ/1_x0003_É¿_x0002__x0003_dÁC²aà?IåNä]üà¿_x0008_üfÔKà?O·¹ T_x001C_×?±ß²hp_x0007_ð?É_x0003_éN:ô?ÌKE¢ì¿.À4ð?1»B7BP©¿ÊuZÒINö?fWòzñé¿Ô_x0010__x000F_*_x001F_Å?âµ_x0012_W°¿{ºÃ©ûò¿,]U5ô[Þ¿+4iPKº¿yþÎ,©JÍ?XÜ°Özê¿q =_x0001_Ò¿_x0002_2³¢é?@n$«_x0003_«É?¸äR{Qîå¿°Qt_x001B_uå?$òsÏ"Ô?­t[hâ?¼9Ù{dÝ?QØ(+q¾õ¿-gu1Uí¿_x000D__x0001_	^Î·¿wÚ_x0015_Aâ?¡ý_x0005_AuH_x0001_@M_x000D_ä_x0003__x0004_?àÌ?À6gT9?_x0008_Ö_x0006__x0008_Êì?r¤eÇ(ó?5ÐspfÛ?!¯Ù_x0013_'â?p_Kü)Ò?_x0002_õ­_x0006_r­?e±¿£ô?_x001F_ºÁ!5Äÿ¿Ê&amp;!ªiÍ?ß_x001B_RY·è?;\ä«MZí?65H._x0001_ø?_x001C__x001E_ã`[Î¿à qV¥lÓ¿Cá)A[ù¿²¥_x001D_29ð?[»ý_x0002_¯Xñ?U_x0007_Lª_x0014_#Å¿h_x0008__x001B_5}MÚ?\íïG_x0013_Õ?~ýd_Ù¥ø¿Ã_x000B_OAÒ?ì¸¥|JÚÎ?#Ñv~åp¹?g_x0010_¨¿ â?Î¬&amp;ÒÓñ?._x001F_Ê_x0010_~â?_x0010_[_x0002_ùcEç¿:jHyÿÆ¿ä_x0006_é¸lªö¿_x0002__x0005_T¶_x0005_ú_x001B_ó?_x000B__x001A_£­_x0001_ù¿¾pÞ6­Bé¿Ì_x0013_^ò0ñ?_x0002_Ó4«ÔÂ?.¦é[«+ò¿Máv¶_x0001_@¡©²_x000C_¹ã?¢SfAëOÌ¿ ë Ú?¦_x001E_+_x0011__x0019_/_x0001_@K0ÿñD¦¿_x0017_õ2VÞ_x0006_ÀÚgâ@ú±Ö?Ù|åå?Ë_x0015__x0017_jVÐ¿_x001F_½A_x001E_¹ú?y¹³½³õ¿_x0003_2_x000E_Èp£ñ?_x0010_Éx	rù¿´3|dÓà?Wá!Ùµÿ¿Ï_x001B_³5ÝçÓ¿Po_x0004_³uü?JD_x000D__x000E_ðaÑ¿îdS2ÜÙ?¡ Ü,RØ?×P/39vã¿`_x0007_"-¶Lñ?àè\@|÷Ó¿O'×­±vá?iï_x0001__x0002_Ô÷?Ã½jV&amp;â¿_Üõ¥¡_x000F_´?_x001E_R_x000F_MÝæ¿ãûW_x000B_+1_x0008_ÀÈRd[A²á?_x0016_ëN¹@Ü¿¶ÃS?_x0002_ä¿	Oæ?©Ý?X£YMHÑå?E(uæg]â¿Pæ}ÏQÂ¿Oô_x000C_-¹ðÒ¿²GgÞ¿Ê?%VK)gõÕ¿È×·OÐö¿M°_x0017_¿@ù¿ú¯¶5 â?ÎÆ_x001B_$¦ø¿½ª]ç?4÷áÉeð?ßÁ?öqqÛ?mNçüOõ?k¸ú#á?É6 ¶a_x0004_á¿ù_x001E_}ýEÍ¿ÿ|,ú_x0012_ãð?bû_x0005_Ñî_x001F_Ó¿%WëÕ¿_x001E_#ûSwý¿6_x0016_©¾è¿/sHÑé_ë¿_x0002__x000B_¦³ùë?Qîäðõ¿3Ú{53àå?_x001F_	±*Wø¿Al"_x001B_Ë?Oåm³(ºù?ZSïUüÒã¿+ÎX±ÆTæ¿_x0005_XÆx©Ç?|Ì!ÉÕ&amp;í?Ë¡Íò+Í¿{_x0019_J_x001B_tPí¿Z]x_x0008_mä¿6ì_x001E__x0004_¶¿¨B©_x001F_Øê?HZ7_x0007_óPú¿ÀßC7%è¿ì_x0014_aT_x0013_-Á?3Éý(Ö¿þ_x001F_Ö°ýTô¿·Ö0sÖ_x0001_@Þ_x001F_u*£?kó)õùð?;R_x0019_´_x0011_ò??Ô¼kØ?&amp;Ñ¿¿Ó5_x0002_@±¿Á_x0003_ä_x0002_@&gt;_x0006_Cü'?_x001D__x000D_;ñZý?]¬eåä?éRïÃcP½¿û¡=_x0002__x0003_  Ú¿÷y§$æ¿êJAø?f_x0013_¬©3Ñ¿Öò¤tËô?Û_x0014_¸Â_x001F_"ã?v@xÄ*ôê?ìµÂ_x000D_úÕ?]Ql¼Òü¿4ÐX §Âæ¿;yEÐ«á¿-¹nº_x0001_@Q_x0001_â&lt;éð¿îp*ÀSñ?©¢DY_x0004__x0001_@_x0011_ªÞÐÉ¿_x000C_}}`§?RÝïvöó?VFfõÊ¨õ?ôl_x0015_/õöó¿+µXÜèº?*Å¥C§Aç?å_x000F_ÒCÁâî?ê_x0013_JB¡'ê¿FÝ_x0012_&gt;JÔé?'qA_x0004_¥$í?(_x0005_O\Añ¿_x0017_õì¨&lt;ì¿äT7_x001E_]Ö¿enOã?ù?`2_x0012_mç?7_x0018_8¦Ùò¿_x0001__x0002__x001A_ÜôÆª¥ò?_x001B_î¯_x001F_#ì¿cöª¢H©Ò?!áê_x0018_,]ò¿¬ï_ýyoó?å 6MdÜ¿_x0012_Éþw£Dñ?@¯àÆõý?_x0018_å;×_x001E_åô?d)ºäqö?zÈÃûCÛ?]_x0015__x0018_!·?ÿ¶Ð}ß¿óÂb¼_x000D_ãê¿Bðîo_x000E__x0008_@µÏo2·§ï??Ë;òßâ¿6G*Ãî?_x000E_ÔºøboÖ?_x0002_|,Ãê?_x0003_h_x0003_wëû?·_x001B_NÎ´oð¿O­ØX%ûú¿_x001E_Lpá¿_x000F__x0011_ÑÑQ\ó¿_x0005_ß*j©p¥?ñÃå_x0001_©Ðú?¼«$Ü}_x0014_¿¿´ÑÊAc°ä?Ál³Ô.Ú¿Brß²U~ü¿ÍO_x0004_?_x0002__x0004_pö¿¤¾Z+MÏ_x0001_Àm+_x001A_R)¾þ?{ðÕvî?_x0014_:_x001D_;Ôµá?'·_x0012_Øâ¿?»=îé¿ô_x0008__x0014__x0016_ë(î¿.$(¢ú?ú¨Û}ÿìß?k(¬%dÒ¿¸åëòá?tÌASõ¿T_x001F_-Eå}Î¿ÒXL_x0006_@ò)_x001E_\m¿?E?_x0001__x0004_Æ?çµø0^¿ß?O_x001F_cwp·ì¿y=_x0019_`Y¬í?Dè@J)Ô?_x0006_Ê¦¨g¿á¿xV_x0011_Êf ×¿ñÃ»Ráà¿?_x0006_¯x/_x0003_À_x001C_!Á°ÁÕÄ?¬Á_x000E_xKÔ¿þ_x0017_øhÝHÄ?ÊÀÂW¬V?×A×])V_x0001_À_x0012_&amp;¢Vù¿Ã_x0001_î&gt;bÆâ¿_x0002__x0003_HÊôh_x001C_8Ð?ü_x0016__x001A__x0012_Á[ú?r_²ä!½§?\«_x0007_¨ªÙ¿²~Ü£_x0012_	ä?,ê_x000B_m3ä¿ø³ÿG_x0001_À»	±Ýøñ?_x001D_Y_x001D_ÅÝõ?¨&lt;|èvÍ?_x0016_6_x0013__x000F_Té?!_&gt;MË¿w^	_x000E__x0011_Â?ª_x0011_PÐT(Õ¿ß_x0004_ÕºñyÜ¿·_x000D_í²Kø?_x0013_êüíL4û?(ßÛG*°?GÄcö?yß(úÚÒ?ò~ª_x001F_K¦â¿e~_x0016_ð¿`Û_x000B_Û¿_x0007_JD¾Å`é? ÙCè_x001E_¾Õ?³Z_x0015__x001D_­SÛ?uÑñ^xlî¿_x001B_]_x0014_ÞgIÒ¿ÙÄG_x0004__x0005_$ó?ó¸_x000F_¼ºÛÝ¿üøñt'¿×?ªøÚ¬_x0005__x0007__x0008_Þ_x0002_@©_íæ_x0011_Äø¿_x001C_Ý_x0011_¤Ãô¿_x000F_ûÝ_x001D_÷Cè?_x001C_ß»v×¿ÓòBÑ¬¶Ü?¤te_x001A_v¿¿pl¨Ä?kW_x0015_àgÔ?÷S¦ÑÞ¿´bHù_x0003_È¿_x0004_ÎR-Üî¼?ÁÕãõ÷×À¿³_x000F__x0001_[þÑ?ÒãJ5]ÄÑ?³O`ù­ò_x0006_@%ðL{é¶¿\´òã?	_x000B_&amp;zÁôì?~ dÓ´Äï¿Ç"4à¿\i[ñ¦¯?;e~$-È¿_x0019__x001D_I_x0017_÷¿Îj"×H¿â}ªÌ¿.öÏ¿(å?|®Ë;FA·?ßí³ÁÆ¿xü_x000F_úzü?m#îtvåç¿_x000C_ _x0018_	³â¿_x0001__x0003_®î0+°ÌÜ?UÂ[_x001C_Üpî¿W¢_x0011_[¿?FTÛí¢¿ÚUö_x0005_ãÜ¿_x0017_¦ÿäÀ±¿þ%Ñ3ë¿Ý;i_x001E_à¿¿ø&lt;d`~Ý?­Þx¤IÎØ?_x000B_ÆeK¦ú¿_x0014_ÁgI_x0002__x0008_³?.ûR+_x0001_Ó¿$yJ÷wð?r·?ù{Èå¿=©_x000C_]Ã_x0006_À_x0007_{g$¬ãÇ?ÕòÔ¿«ç?WÇj+y¸¿ýÃæõ?Q_x0017_mµ¼_x0005_Ç?¯%Ý_x0010_È?äK`_x001A_ø¿Q%_x0007_q:ö?[±[=0ñ?×_x001A__x0010_²Sïä?"wÂ_x001F_²ë¿aÈÌì¿_x0002_÷_x001E_öxðñ?p§Ô-5âï? ]Ö_x000D_ú¶á¿cß©_x0002__x0005_óú¿`l¥Í½¿È¿Z"_x0018_ÕwÉ?fmg²ÙWÅ¿¹Ê_x0001_¦AåÞ?mJKä_x0016_KÕ¿9BlYÊOà?åáOkÊ×?F)_x0015_ùC_x001B_Û¿à:~&lt;_x0007_Éá¿_x0014_°§_x001C_ ä÷¿¾`l5Ê¿_x0012_ë]_x001E_{ù?Î	ª:¼æ?jj¿D_x0001_ÙÑ?I_x0015_Vóè¿N_x0013_Xx_x0001_ò¿"ûZªá?oç8eÉ_x0003_Ñ?_x0018__x0017_ß:¸à?/r_x0003_Umë¿%íÖw_x0018_ä¿X÷Æb_x0013_Ï?_x001A_=i&lt;ä?qûÿÒïà?_x0006__x001D_Wõ?}@äù7}í¿_x0004_Î;sÓ_x000C_À?d	8Ö?a$^}Õ{ò¿ÊÇz-j^Ù?ô|;_x0013_ß¿_x0001__x0003_ôE£¦j)Î¿XCFø_x0007_Ä¿{£øè,û?»]$iùÏù?¥¿êssýø?_x001B___x000F_éÊ?_x0007__x0014_»_x001A_ñ¿ñA_x0017_²Ìæ¿ñ¡£}Ô¿Öi|øÞ?_x0013_$ è7ô?ÖÄüÏ«å¿pTnn²GÑ¿×r&lt;Ì^è?_x001B__x0008_¨A	Ô?qâûY/ö¿ÓØ_x0007_ü±á¿§å_x0001_¦_x001B__x0016_Û¿d[×?ä?2u/Å_x001F_#ê?Ø	q{µäË¿_x001D_}Æ_x0012_OêÕ¿ü¬_x001B_7Ù?UÂ_x001C_ë_x0002__x0004_ñ¿_x0010_H_x001C_mõ¿Î®³&gt;ñø?_x0010_ÝåÀ»ó?7®_x0005_þ¢tÄ¿ä=#_x0008_i^à?Ü_x0015_qêû0Æ¿fýz øÖ?ä_x0002__x0006_wdø¿Õ+bö¿òú-_x001B__x0001_@ë|æ|2_x0003_@eLQ¦_x000E_Àá?Ís_x0005_µzð{¿Gã­¸%í?_x0012_¨^gå?¼Îy/_x0018_å¿¬_x0004_£Ñøê?5ûÞOÍð¿|]YUJUõ?_x001F__x0010__x0005_Çim_x0001_ÀÓÕ-IÌ?Ë~Äå¿¿÷m_x0002_àÐ¿ý _x001F_¾K1º¿_x0014_ö¥MÞÐ?®_x0019_Ôñ0Ø?_x0013_Áí×èàà? áB¦5_x000F_î¿§Á6øø5ý?É_x001E_I+sxs?'Òm«3æ?_x0016_Þ_x0014_:zÔ?Ë{Çûü.Î¿Jµu_x000D_´­Ø¿aÌ­¶_x000D_ð¿-åy¿_x0007_Ø?û0_x0016_uRSö¿üþU&gt;8tÒ?¸nõ	É_x0003_@_x0001__x0005_08_x0013_ÃÖä¿ö_x001E_4&amp;%kì?_x0016_ô_x0004_ÖÊiä?yBSäY_x0013_è¿A°_x0003_m±Gã?g¦ÃÐdUã¿­Á¹,h%?±Ñð_x0008_:^ø?ÝØ·v#_x000F_ê¿Ãï¸N_x0003_Á?Mo¼¨°Ôô¿_x0012_{SA_x000F_Âæ?W_x0019_Ô7P_x001A_¹?oà}ã_x0002_ö¿24 ãmrÔ¿WµÕ_x0019__x0019_&amp;\?~àü¨öOî¿W@Ô"µ¿i_x000C_ÓB_x0014_&gt;ü¿N®Ãµi[ô? Ó&lt;bñMß?b]»­¦Õ¿_x0006_ClÍ©í¿ñ_x0008_åò8¹¿_x001D_¨2ÿù?×ìyÃPdà¿[_x0018_·4³Zì?mßtñá?n_x0010_1Eí?Ô*´[Ä_x000E__x0004_À;NZ¡j2î¿Ê$´Ç_x0002__x0003_K_x0010__x0002_@lJ_x0001_¨Àñ¿Bé_x0005__x001A_²*Ø¿Õ_x001B_ u1âÕ?O³t	_x001E_ß¿Ã_x000D_K_x001C_çÑ?7ÚÝä°aô?§Öþ?4¶?Ô_x0013__x0007_ú_x0017_Ðÿ¿×_x0014_/_x0006_àÍ¿r|ÈöÉö¿üGÎoXÙè?½ºñ$¡Uõ¿A%¯$Ó?àéKé_x0015_²è¿hYûsÐ[Ì?áTª Q´â¿_x0002_òzî53à?Ì£1xä¿° ­4Ô×ô?_x0018_h½c]Ë¿·0RÎzFö¿óéÏÔ¿ªzgv_x0008_ê?_x0006_c_x0015_ùáéÑ?_x0003_Qe»ÕÒó?¡i.¤¬´ñ?²£uÉaõñ¿¸_x001F_¯ê_x0003_ë?¸C:_x001F_ª_x000D_á¿R³_x001F_¶Êã¿Jmâ÷ô?_x0001__x0002_ö|~_x0014_o$ç¿ÙçtfáÙ¿_x0006_B_x0018_ÿé©ê?àph_x0017_Øà¿2#DRë¿©ÒLÉð¿9_x0004_ËÇïÖð¿[jsùÌSÿ?×÷Á_x001B_­É¿_x000D_ÂØ_x000C_÷sø?þ_x0010_} _x0015_«Ñ?ç&lt;	¬Û¿Ú(ØæÐ¿`µÝßOáã?_x0006_âùÄ+ô?u_x0007__x0001__x001C_~Àû?ÜG:jF³?©_x0003_£ÊÞÞæ¿·_x0011_P	ö¿×ÐÙd¶_x000F_å¿¹z¾_x0012_Õ{á?l_x0018_Ð°ªVñ¿¯©F-Ä?* öXcá_x0001_Àíugßïæ?A³_x0003_9_x0014_Zð?]mC_x0015_JÕî?_x000D_ËÒç?[:^ :ì¿¡KÝ¶Ó×¿9×Þä?Â²¶W_x0002__x0003_üá¿í_x001E_¹Ù×_x001F_è¿£ _x0001_}Ñ_x0006_î?«÷lÚ*ë?PVb_x0018_Hµí¿$U_x0013__x0015_)×ñ¿RÕJÄé?gO³Þ_x0001_Ú·?Ó_x0006_Ñòeè?Uc¼üô??ÌÔH_x0006_"Ð¿æ¬rî\ß¿]H*ê7å?&amp;q_x0012_¥,w?_x0017_â(ì7Ø?, @_béè?ó@_x001C_æ?ÑþK_x0011_Ë?ogN:××ó?ÍVZãÓdú¿_x000C_v¥ÅY«ç¿_x0002_!_x0006_¬_x000D_ó?î|^Ú_x000C_pÒ¿¸VÈÊ	Áî¿\FP_x0003_(ñ¿_x001C_½ï¨_x000C__x0004_ç¿ñÔÔTÊµö?CX,T#Ä³¿_x0014_ä~ Ú¾?_x0006_éÒðáÝ?¨Ì÷Gì?üØÄ³&gt;ã¿_x0004__x0006_F)$5Íë?å_x0018_M89|_x0001_ÀfÔül6â?êÐ|Nùöþ?_x0010_/N´Uè¿&lt;Âi7Ø¼ö¿ì_x0004_Ø~øéá?_x0015_¯_x0004_ðÃ¡Ø¿\_x001F_@8_x0005_ï¨?û_x001A_w{V¢û?ÒVÔ_x000C_$Ææ¿ÿý_x0018_ìâ¦¿­ë³ðvá¿Ú5Ø¥¸»¿òIÄð¿oÄò·§Ø?ÁM_x0014_m'- ?Ù¾î'_¸Û?c);ßÑÓ¿	m_x0002_î¿è'írt¿µ¿:Ü«ì²?ì_x0015_É´_x000B_=á¿«j_x0003_F+Ûù?¼Ì5NÝ´?=(Í_x001F_P¾«?5èR¬ðúÜ¿ÐpÌ"äÿó?t0ÄJ_x001F_.à¿ÏHÅ|ó¿xT¥._x001E_;ó?ÞC_x0001__x0002__x0004_üAÔ?7IÁ`EýÀ¿_x0007_V~_x0010__x000D_è?k_x0006_ïæ{öæ¿~J_x0006_Éï?¢PRÐ_x000D_¹ã¿¯}_x000D_Ý¾âÐ?áZÊR´ý?G_x001C_ÄN{Ç¿¨q;_x001D_î¿_x0001__x000E_Ü1_x0001_ú?"K÷Ö»µæ?vöM|ÂÛ¿¨&lt;)%má?|ÅÎ_x0015_¹Gã¿ød[_x001F_+ß¿X_x000F_&lt;»ÇÔç?õ[Ý;L&amp;÷¿ûcäÖã¦Ã¿ È_x0003__x001F_ }ó?_x0008_Î`_x0004_?ã?tJmKê¿/¿,5¼b?³ß}ÞâÜ?¯æQj$Ë?ìÖO_x0006_a_x0018_Ã?´2;V_x000C_ñ?ôfõÒÑW×¿_x001B_Ëf'ä¿ }ñmÑVì¿Ú¹úéÊôã¿_x000B_§Â_x0002_ö=É¿_x0002__x0003_RCCN _x0008_÷?õ_x0010_G*¯á¿0ðÈ¨_x0012_/ó?_x0016_ïÇþä¿Bî5fÞÖ?:ÝûÐÚþ¿°S%þ/ù¿I?¼ú{ê?_x000B_ªñÓ)_x0013_Á¿_'_x001D_¥Ý¿ Ó§X6ð?_x000D_!X¨íí¿Dw\HYù?Í_x0012_hpmÝÔ¿äÂPw½õ?ÇÚÝbÆ_x0001_ÀáÝê1øÑ?`e_x0018_¿[_x0004_Ô?_x0011_¥î$×ä?eY¯·úý¿¶÷eÜÊ_x0007_ÀX«_x0016_q%Â¿ð_x0014_§_x0015_á?_x000D_l¥²@_x0016_â?ji+º?ï`²à_x000B_{Ù¿§'WZÒ¿_x0013_V&amp;*ÿá¿Eò_x001B__x000B_Éá«¿¦f0A`'ò¿"¬â²jÑ?^[È_x000D__x0001__x0003__x000F_Ïô?ò_x0019__x0011_¾?^@_x0005_Aàç?O_x0008__x001E_²_x0013__x0018_ë?'Ôj&amp;ñùá¿ýb=É¥Õ?QòprÄüÙ?	ªHÇà?`*¼	ô?_x001D_ËéCú?ºÝH¦®ÁÐ¿õ»ù64ü?¤· m&amp;Dô¿ÑY©ùqË¿Ü_x001E_(_x0004_À?_x0007_íNH­ô?ªL ¼5Ù?ÞÇ_x0019_Þñ0ü¿Ù_x0004_Û)ð¿ùkÏxÐ.ð¿-_x0017__x0005_µ_x0011_qñ¿/_x0014_vl­¢?ò¡õÈ_4_x0004_@_x0015_,ò.1Ñè¿3KMy}üÖ?ÿÝç_x0018_¥ç¿©µÁ:_x0016_bî?[AÀ½»Ì÷¿_x000B_§Å_x000B_ÌBî?_x0014_+FùÂ1ð?_x0006_Å°gÞsÅ?æ_x0002_ëÊÊà¿_x0007__x0008_»Ú ê4ù?í·_x0012_ÉÍñ¿½+i_x0010_ù?zæ£ãQú¿S_x000B_s eë¿_x001A_Eª^_x0004_@2-7_x0005_¿ò¿¬»}È_x0007_;´¿ýZ«PøBÅ?Å7¼_x0010_wOø¿Ê_x0001_mS/æ?.Q±ºEæÛ¿º­ä,_x0013_t¢¿_x000B_êxÓ&gt;Åù¿ÈSº@_x000E__x0012_ê?¨_x0003__x000E_»ã¿_x0017_ç-k0_x0004_ÀÄÔÁÈX;¨¿ËvaÎ6\ï¿é¯V_x0003_äPþ?ØÆn·ç¶ë?NO¬Ójç¿Îð_x0015_]éµñ?}_x0013_ñª_x000E_îÿ?Á_x0005_m2ñí_x0002_@&lt;Yþ_x000D__x0002_ì?Ï´ØoÝ¿G´_x0008_V_x001D_u¿@û,C_x0016__x0006_ó?;®{éÜñ?ÊÑòç'Ñ¿Íé_x0018_Ö_x0001__x0003_¿blç"ªú?H¦A_x0002_ÐIÁ?+éÜÓÑè¿ç¾©$°¾ð¿j·¦,_x000C_²Ì¿;Qªªn;Ì?hÌ,_x0004_K¨Û¿î\¯_Ñ¿È¤åE_x000C__x001D_ß?[ÆÕIð_x0001_Àñu_x0019_êû¿÷ö(ØÞ_x001F_ó¿#.eibæ¿_x000E_-ó%µtÞ?Q$Q¤.pý?ûÞ§¿_x0016_7Üð_x000E_eã¿¥£@µ_x0005_±í?§gk&lt;_x0016_ï¿8sSU"àÝ¿ßjB§_x0004_à¿Vg_x0003_.ð_x0015_ý?_x000B_ð_÷ùúÞ¿C·ú_x0018_ç¿¬@d¦é?_x001F_Ác_x0012_Ñ¿_x001E_"#Æ?ÃíNuýî?Õµ½Ñ_x0014_Ö¿Ñè|_x0013__x000E_Õ¿ewPñë?ø¿_x000C__x000E_Þ_x0008_]1ã¿N±üyÍÚ?7_x000B_ñ4Æ9Ã¿	x]l0ý?«P/)àü?æ_x0007_qËî¿ÃrNS/»¿8cAØaÆè¿2Øéf¤ò¿_x0004__x0005_A_x0005_0ê¿R×£_x001F__x0010_ÿÎ?±³RÍÃ¿7-~¬q_x0005_À«DÆ1Ö_x0013_Ñ¿Y_x0015_&lt;q·læ?_x0001_÷JuéÇß?¬E_x0011_Æéò?KÄ__x0019__x001E_ø¿_Tm_x000D_ð?(vr_x0002_»_x001B_Ç¿Üq«_x000C_7õ?J/&lt;fA«_x000C_@þJ%k­ðý?ºì&amp;_x0007_?_x0001_À!|_x0013_ëGZ×¿ïYçäó?Ò¯Ñ©áLð¿&lt;Éï»÷á¿î_x000F_ýÊaüà?_x0003_l¨_x0016__x0017__x000C_Àa_x0006_¶ßï¿Þä_x0002__x0003_É+ö¿áìõ»Ô?¾ã_x0019_ ¥cÜ?Y¶XMõ¿ÞÔ°==}û?Txû®âh_x0001_@$RÝ%_x001B_wó?"ú_x0016_0_x0004_zÖ¿÷ÄD&gt;Iq×?_x0002_pÕ}¹ä¹¿ì±Øð´±?ß_x000C_Ú_x0001_Êñ?ÒÍ?¦_x0003_Pó¿r_x001A_MÓ¿_x001C_IÏL	GÑ?_x0013_Ã_x000B_q¼±x?}_»óJð¿¶tñAøgü?Òºq§NâÚ?z_x0002_qã;iö¿_x0003_`þó³Ð?NÂF".là¿c¾¸*BöÀ?nïÝËDÚ¿ Ç×Ç5Ú°¿j´ÍHÑ\Þ?¤2_x0008__x000B_¥_x001B_à?¬JTÀé¿¿_x001D__x0010_î¿&lt;è2op_x0013_×?úÙ&lt;mXúî¿â_x001C_À¡ÿÝ?_x0008_	z7_x001E_n÷?Öª¶JÏÑæ¿çKæ°GÃ¿ -È®_x001E_}Ð¿RA ë_x000C_í¿_x0008_æCaA_x0008_ç¿_x0018__x0006_A_x0017_°P_x0005_@O#pÕ%ð?ø×Ãáå£²¿,v;j_x0001_ô?,c´è¹_x0014_ó?ÞÁ:nÑ×?ÅT^_x0018_r$Þ?¢ï%a¯ú¿-úQù¥Ô?k/y_x0001_GÝ¿Ì_x001A_¿"ÞUé¿«_x000B_ÄËð?_x0014_û"%Ù¿_x000C_¨g_x001B_Yø?ôZ|&lt;e_x0015_ê?ï*ñ_x0006__x0012_ôø¿_x000E_ÉkpÝ_x0008_@JS_x0008_w`ü?µ_x0007_ÿã£/Ð¿Ø_x000B_µ_x0003_s«ã¿_x0004_ØÚZ;»ä¿p/ó_x0013__x001F_ÕÍ¿_x001D_=_x0002__x0017__x0016__x0008_@I_x001D_ÀªKeð¿J²^´¿}ç?vÚÅØ_x0003__x0005__x001B_Mò?¾HÄ:ñ?²@÷ëæ¿ËU]fñ¿l$¡ÕÁò?ªi_x0011_!ÚPé¿äî!ÿñÙ?_x0004_éÑ·ù_x0004_ò¿eí'5cdã?ÚOCürÿ?JÝ&gt;©Ï¿¹_x0015_¾®r_x0001_@ëLpÎÞ_x000F_Õ?ÝÌ_x001E_¦«Væ?_x0008_0oS_x0011_ªä¿¸8}Â¿Á_¬Ò5â¿4Ô¼µ_x000F_ä¿DµSRÕ·¿Tÿ_x001C__x001C_êrô?_x000E_»&lt;û¿Ú?$-_x0018_Ñ_x0011_Þ?/-µÚåÙÚ¿æíÜGÀtð?o{§U_x000F_¥à?Èüt_x0001_µà¿ÃAíÌ_x001F_ÊÐ?ÍÌþÛ_x0007__x0007_à?òñ	Ö_x0002_i×¿Î~ro&amp;þ¿éA:°ö÷¿e´x±~ü?_x0002__x0004_03ÍF¡à¿_x0003_mÒa_x000D__x0005_@mû«\¥©_x0001_ÀÅ¼_x0001_þ?Æöì³ÙöÒ¿Oè!_x0017_öä¿_x001F_ÂìÅöð¿? ÝìÀ_x0002_@Gúñ|_x000D_ÎÕ?V_x001C__x000C_`®æ?BÍÌÕc¡×?=V_x0014_E_x001A_,_x000C_Àþ1Fgæâ¿'6/üj_x0002_@f´_x001D_#yYé?~]ÿJcÀ¿_x001A_ël_x0007_Õ`ä¿ñ_x0013_Ý¼9ê¿_x0005_Ó{û_x0007_ÀÆnXFéã¿p¬59'±¿fÈÂLæÆ¿¨B¡$_x0002_@Çp¤½_x000C_å?h_x0015_.Fþ	Ô¿q²ÛÓ_x000F_hû¿R´°[Ñ_x000F_Ç¿p£ì	ë?)_x000D_ëÑÿ¿$¹¢óâ¿~®_x0019_cö¡¿Z_x000D_2_x0001__x0003_*y¸?ë&amp;a{È_x0018_ô?¥ÎÃ@Hã¿[T$ÐAÞ?ì_x0004_×:ò¿D# _x001E_ã¿¬Äð\ðhØ?_x0019_Jw_¶ñ?UÀ_x0001__x000B_9õ?Áh_x0011_K_x001C_ð¿_x001E_'[_x001B_S´?ø_x000B_§&lt;¶¿¨M:Nºâ?nê ÔÑ_x0010_¿#i1°Ú¿h_x000F_¿_x0003_ÐÈ¿ý_x0001_©ìø8à??z4×-ß?õÏYræ¿Ñ(måwÍ¿Íâ\Þ¾¿ Ò´9+}¥¿°_x0015_a_x0002_HÛ?0MÑmçò¿~òy(ê?û&lt;ÏKÊ_x001D_â?¯ºJ'Éë?¨îç¯Ié¿È-g_x001A__x0003_ø¿)þ¾[Ñ°ó¿¬1x_x001F_Müè?|Ô_x001B_ÐüÒ?_x0003__x0005_¹,z²fÏâ?5©´ð? ØB_x0016_¯Î§¿]_x001A_Vüáæ?,å_x001F_{_x001C_\È¿H¿¢Ûo_x0013_õ?hÖý_x0010_ò?I.ÿÿñRó?Ì®_x0002__x0019__x0014_ZÝ¿E_x000D_%væë?h¦î¯_x0010_6Ô¿J_x000C_Â6ÿí¿Ï¸y_x001A_ôâ?4_x001D_;{·ç¿4R_x0004__x0002_z¡?_x0013__x0008_TQÞ\Ü¿MC5Lõæ?gë­i`ò?K_x000D_`ÈQ_x001B_¢?âï_x001B_ñöè¿]#f%rõ?7ìßr_x0003_À]ajU»Ë¿ÈG_x0002_Á_x0018_æ?rn¿,¹?§«²ø=_x0005_ô?O5ÍHúðÄ¿õè([ÒÍå?NzÀ8EÓ¿(ÄÜöÛÛ?³2äù§+_x0001_ÀkÁØ_x0001__x0002_çÂ¿_x0016_/b?@ÿ?uÒLhe(×¿ræ¼¤yÇ?hÔMÛå¿=èß¯_x0005_Þ¿»n_x0011__x000B_7ó?_x0019_OÇ±ê?òN[bq4ó¿_x001B_¥&gt;¸¡ á¿=_x001E__x000F_%éæ?­"_x0011_'}8Ó?ÛÚ_x0008_ÒFç?Ê_x0003_e_x001D_ô3á?ÑöQa#ó?6±ü'_x0001_ñ?ÆR_x0006_ëÜ?MeA¸»?Pò{_x0008_úä¿¢ïî&gt;6à¨¿)ú²_x0006_õ¿_x000E__x0018_FJZÔ?h¾þòµ£ø? OÌ_x0010_¾ã?åUè_x0011_·\Ð¿!ÙYucUç¿8_x0007__x0012_3tÎð¿pÇ_x0002_¤ZÕ?6ªà_x001A_?Ês_x0013_Su»ô?	ýË7)ñÝ?ìºãTÔ¥Ñ¿_x0002__x0003__x001C__x001A__x0002_¾_x001D_é?__x0017__x0008_H©î?3B._x0011_Ñ£¿ùM¢ýõ_x0001_@Ó»Öå·)ç¿\ù\_x000D__x001A__x001F_â¿ÀG_x0016_Të×?»S£6Zßß¿&amp;!_x0015_HÙ¿?Õr£õÊ¿Ý¸:ýú?ò¡¢_x001F_®ì?_x001B_$b|6dâ¿Ãÿso_x000D_Ú¿_x000C__x0015_â4Qü¿1£§é_x000C_ü?/¸èñ¨í?^´÷_x0014_8Ló?_x000B__x000E_AÎt;Ò¿ý_x0013_ïa2_x0002_ï¿ö0þ¸ _x0013_â¿³È¬ Ö?U]c Få¿)Ë§¾øí?2×I.gß?¾+ÕáÅÒ¿fËóNúóÓ¿¼_x0019_;¸üÏ?ùØ¢Äk°?Í¨Q$Zò¿_x0013_'ì×á|È¿Ø0 _x0001__x0005_þ[Ð?nÞ`ðÕøÙ¿êmÞõð_x000D_æ? m¼ÍvFö?Îzç(hbí?ì_x000C_ú+5+_x0002_@_x0005_¬z&lt;DU_x0003_ÀËJ[Ý¤xà¿_x001C_e_x0002_Ïá¿yÒºn"³ø¿fÐ~·õvó¿®wí_x000F_;ê¿fî°_x0014_3pç?¬ê_x0016_¿¡_x000E_IN@:ç¿ÌvÐzN	Û¿Àu_x000C_Ê|ß?Ì_x0008_¢ý?OúãW]§ü?5._x001C_¿Øý?MEÎrÛÓ¿D,&gt;ôç?k[_x0004_dî¿*Éu÷¿¢¥¯ç_x0018_(_x0001_À&amp;ªàØì_x0006_Ý?äu(~På¿w¦¿ÎÐí¿tËë_x000B_u»Ä?_x0004_Ê´'_x0018_xô¿L_x0012_.M¼_x0013_Ä¿Lí¸&lt;(Ò?_x0001__x0002_3aê_x0008_`Oî?y¶Øã¹ì?_x001B_ÕmÊ®_x000C_ñ¿_x0010_N%_x0004_àÒá¿d.5PÓ?_x0002_35Ù6±¿æ^_x001D_­:zò¿ñºö¬Ú¦ð?ó1_x0019_¬5gç?_x0017_ûAZdé?sàt_x0001_?_x0016_Ä?ÿ_x000C__x0007_w_x0005_·¿r_x001F_)´/#Ã¿i&lt;_x0003__x0004_.Âå?ÎpwÓ·Âì¿?sü_x000B_s×¿Ò u} [à¿@PÒ§&amp;à¿h3ò¿_x0018_#o#UcÂ¿_x000C__x0018_tÀ©®?¹û`§^_x0004_Ó¿¸_x000B_¦²8µé?&amp;?pT·Éç¿"¤Þà¼9ð¿mÉÕ½n_x0001_@D_x000D_Ï\çæû?âÝ_x0010_o®@à?Z_x000E_wÄ0Ý¿øð_x0017_L_x0014__x0002_Ò¿¥²_x000F__x0017_ý¿µ_x0018__x0001__x0004_ÜÑ¿dGk¹_x0003_ôê¿cg?Ôè?Ð_x000D_`õ_x001A_ì?\ee_x0003__x0015_Ñ?r6FµAÏÌ?÷ã,výÃÙ¿ØòçS_x001D_ã?Z_x000F_r_x001A_]è¿_x001D_©*_x0007_(ë?ªo^¦?'_x0004_@ÿ?O|_x0002_Ôt_x0007_×?pÞoêÖ?ð	_x0005_'×_x0008_û¿''z§õ¿c¶"^çÜð¿&amp;Ú!_x0005_hùô¿ßË{b)Ü¿Â:-QØ¿ba¥bRYð¿Æj}Pµð?_x000C_!#&lt;añ¿Vn_x0005_öß_x001B_ê¿Õg*x9µk¿1vC&lt;gå¿_x000F_7	Kqû?ÌY.Ið	Ú?{"S¬ÀÌ¿Â²;¹_x0003_ÐÒ¿¡	ÊÕË¿öþ_x000F_ÿFXâ¿_x0001__x0002_¨ëYÜS¢ô¿~Y¦çä¿5øÝz_x000C_Õò?e_x0001_¾íÀïâ¿%Ã]_x0015_Wä¿h\ØÞE$ö¿Ø¦BÙï¿vÉ~_x0013_8Nã¿F_x0008_k8Êò?ØxÃ_x0006_Â?p×~e$î?Æ6µ`ãö¿__x0008__x0015_Ø?½O_x0005_y¥¥Ö?ÎFcFÞÌ¿êÜÑ2PÖ¿¬`&amp;N{~å¿&amp;³àt{æð¿_x001E__x0015_íëe·ö¿_x0008_n²!A_x0001_¬?_x001B__x001A_fà7ì¦?&lt;i°vó·?ÏÞXB~NÕ?cö¤÷_x0012_7Á?	É_x001A_9|Rè?¹xõù»¿§Ð_x001C_1`yñ¿H!_x001A_1üâ?÷yc+yÑ¿ë_x001F_úvüÔ?_x000E_Ì&amp;_x001E_ì?ç_x0005_yü_x000B__x000D_òÕø¿@´ _x000B_¤Ý×?p_x0012_äÿ?Ac¸CV_x0003_ý?AVÔ¨Ê¿¸±_x0013__x0019_Épé?¥ÒîX¹_x000E_ä?¼IûûÐî¿¡wÑ_x000D_à?ó,_x001B_¼×d÷¿Ã$_x000C_l5î¿0ÉÉykçÚ?¢ï&amp;é_x0001_ä?ÚT;¿`_x000B_@?_x0007_B_x0012_±Ò¿ì `q»£¿(*1_x001F_åð?-¼_x0002_Ööá?O_x0012_Äh,{à?ªæIJ*à¿¢c¤öyðç¿i~À2Í_x0015_Ò¿´f²¹`_x000E_÷¿x_x0008__x0006_d&lt;¸¿_x0005_Òd±òÄÖ?áå¼¥¾?«_x0004_ÇÁkô¿¸A.	Så¿'©Î9â¿îQô¼	_x001E_ò?cn×&amp;²ä¿«ì0þ_x0005_t£¿_x0001__x0002_×Ø|_x0008_T _x0005_@·ëÞ(mê¿kÖòr_x0013_û¿¸LÍ_x001F_K_x0004_£¿j$HÒ_x000B_Å?\É_x0017_½}ç¿0_x0008_Ýéçbð?\VëÜí§Ù?Û¡ïï:¿=×xaø[Ô?_x0018_â_x0018_¶QÒÇ?ßêc»m_x0008_á¿KÚDR&gt;Ó¿ñÂ§æ_x0008_íé?Pkn¤tý¿_x0015_rØx¼ò?é3åÀÝò?z_x000E_ÂMÖ?ülP_x000C_fñ¿¡ÀÔMÑÍó?¾wÅ_x0002_Á¼ê¿­~~	Ãè?qÊê9n_x0005_ü?PuN³ò?QÉb5Hù?¨³Q¸®_x000E_á?ò?¥	]dû?éæµM Ü¿ØûôOCê¿_x001E_ÙíG²Òó¿@S8ß	ÀÄÕ_x000B_ÿ_x0001__x0003_8{Ó¿_x001F_Ò_x0007_Z_x0018_ú?_x0004_µ+fæ¿ç	1øaØ?k"òrð?ß6U¥Qåö?P_x0011_×_x0001_9á?SzKõ&gt;_x0002_@_x0019_.'ê¢[Ô¿âµ{¡_x0002_@"âù¿ö­ÛØ@â¿oõUíZÞÓ?_x001B_Ë ×ô ó¿_x000D_Æ«Wô?m*eG%ô?:ùö#F_x0018_ô¿OçÌM	_x000C_¾?ÂiÞv_ö¿Á0_x0006_ë_â¿­ât_x000F_´ü?ä\Ã@^í¿9!'¡Ä¿Q©ÂdúEþ¿Ù_'0¨Ó?ü°_x000D_1¤±Á?3ä2©ª»à?úoÙ0vù?W|3·öä?ø_x0007_T_x000B_ÛÙ?k_x001B_®.zoÚ¿_x000F_kµwsPÐ?_x0001__x0004__x0015_¢_x0012_ðgá¿_x0007_*_x001B_6mà?}_x0005__x000D_Öc_x0002_é¿*Ü_x0004_uóì?\_ïÅOÜ¿ÑÙ@¿¾í?Ã²ºc_x0018_ÊÔ¿_x000C__x001C_­_x000F_ö?t_x000B_ëlSÃñ?_x0008_è*É°æ?k_x000E_ñJÓ¸ò?¿-rPCÀ¿²Ø_x000B_úö¿ÿg#Ã9uñ¿%÷VÖZä?Q"¨&gt;|Cë?c_x0015_n8Gà?\¼8®©ã_x0001_À(Ù¨	Ñaå?×Ì_x0011_Î@ó÷¿9±ØØã_x000E_ñ?gºÉ^¡zõ¿_x0003_,eÛzû¿_x001D_àÞ¯bô¿HóÒÇÌëÐ?GéÁ¿mòõ?ûÀèìB÷ç¿¹!í_x000C_[õ¿|In('¡Á?\-\BM¬û?ÿÂùùâuÁ?ÿ[_x0010__x0002__x0003_±ÉÑ?¹ïhÞv¹¿_x0005__x000B_Ëé&gt;Yö?Tä_x0010_óìÄç?Ç_x001F__x0013_ÆûÄ?º_x001E_iò_à¿À_x001B_ Ï/Ð?«IéKóò?zÞ¿_x0004__x0016__x000B_ê?ú&lt;b!Ø?_x0001_ Ý&amp;ó¿j«2Ò÷¿AÍ:_x001A_ºîä¿ C=aq±¿ê0/_x0003_´yá¿ôÎ:^a¼æ¿ý´¤º·í¿¡}Úl­¿?ÆP)Om½È?´Ô ì?s#§NlÜ?UÇQ§ã?_x000D_Þ&gt;:óqþ¿wûdªï÷?ã?Î	@hú]N_x000E_ÙÞ¿i:¶Ç©ì¿Iÿ@¢ùDò¿ôU!¶­¬?1¶ÂÈ*è¿ªÌGM}è?hÓo£ç_x0018_Ï¿_x0002__x0006__x000F_R£Që?,4Ø_x0016__x0001_÷?|ÆO_x0019__x0017_îõ¿ÑqoáÛç¿_x0001_~ëê_x0016_¢Ñ?ÃVâ_x0002_)ô?_x000F_C¸G½á?§gÍSLÚ¿=£À!yæ?ãðÅ0ðùð¿eàÌÄ_x000F_\ã?G_x0014_QoC7ã?´ì~Ã'éê¿/&gt;Q¨sÃ?".Jp}_x0002_ÀAÍzÏV_x0003_@¤@"rîüÕ?_x0008_X©4uTó¿£aiZ¬TÖ¿ÊØ­2»"è? Ö_x0012_.è¿&lt;¯îðã¿_x000E__x001B_»_x000F__x0017__x000C_õ?¹qQÕäú®¿_x0002_ü_x0011_òK7ô?µ.£ô®²ì¿÷6TuÜã¿¡_x0005_Y^Î¿Ü?«¥8_x0017_i_x001C_ä¿_x0006__x001A__x0013_Þ`ñ?_x0004_|g¡[ë?Ù_x0001_ã_x0001__x0002__x0015_ÐØ¿µ_x001E_²__x0010_&gt;·¿_x001E_è_x000C_]Ædæ?î+¯¥_9Þ?¬WsK¡ù¿7Ó&amp;áÎá¿_x0006_,U_x000F_0ë?Ìz»è_x0001_@«Ð1J_x0010_hà¿®W_x000D__x0007__x0004_Ì¿µ'óGÿ÷¿_x000B_IgÉÜBô?ÉÓ_x001B_ÚÈµñ¿º^S{_x000C_dÙ?xÞµñ_x0011__x0019_Ø?¾7ï}vËÍ?ýÉ×@Â?÷$Íó?+ò&amp;ða$ñ¿ _x0017_wAu¢î¿Ý²{ÿo£þ¿(¸Ã_x0014_ì?_õeÄçÞ¿29jáÕ÷¿*ÛÖ./þ?ÁÖà_x001B_·î?Øw]äæÝ?z=ö| ïò?Ù_x0017_ãÓFþì?!Í_x000C_üµ?j_x0015_®Hû? 	5þÓ¿_x0005__x0006__x0003_Ú?jÊ?!Ãæ¤umô?_x0015__x0006_®Ô÷å?£ _x0008_2?î¿´_x001F_U_x000B_pð?_x0001_1{_x001A__x000F_pØ¿ðJäA/®ö¿_x0005_nÃ'Rµ¿Ui¬_x0006_gÎ¿	çÉ\º?_x0004_£ý÷½¿ __x0001__x0017_û?äRE)(ã?(ø_x0004_f_x001B_1Á¿_x0001_ Tá_x0007_Ã¿~¥ÙÓ£Õê¿`_x0016_Eç_Ä¿½A£vºù¿-;/ÚBçí¿êÌÑ¿;_x0017_Ó¿_x0011_µÔJÁ?_x001D_|0È6÷¿}Þî²Úbü¿^P°P×?l©7À´Û?l§_x000C_S_x0002_À(pÓÕ_x0019_å?¢{PÌâ¿©²ra1ò¿fN$2bÆº¿UÜmY8Ïì¿#c_x001A__x000B__x0001__x0002_Ï¿ô¿@Ä_x000E_7iè¿[oYjÜ_x0018_ñ¿Ñbx¦³ð¿×¹ ,8ö¿	ß	\ë¿_x0018_RQ¦_x0019_«Ú?cþÿl9ÞÔ¿u ×òê[ß?ñ=_x000D_Ç"¯_x0001_À_x001C_¡iÄ|oè?(INï_x0001_*?îéµÃtÈ¿Û÷]Fò?_x000B_°¹Û*àì?ë_x001E_m§é?9Þæ5¡´?eío"Î#é¿ÊÆ_x001D_J,ä¿õÎ_x0002__x0012_qó?RÎ_x0015_Gù`ï¿Ù_x001A_£ºwÞ¿Ph²³ø?´84ÁãÔ?{#ãhü¿ò»g½á¿6}_x001C_*Ðä?ò)öf,ÿ?É()mä}æ¿ýÒÙÏ_x001A_Îã¿àô_x0005_0bp£?/¥(	þGâ¿_x0003__x0010_W¢'&amp;Ò¿F_x000F_2Âez±?_x000E_»¹oöÝö¿_x0008__x0013__x0004_q[¹¿&lt;7µPÑF÷?+_x0015_(_x0001_&lt;¢½¿BÞ´%|o¿_x0008_e_x000B_êCÝÛ¿u=_x000F_¹_x001C_ð?Rz*G5Ò¿ó;Ê._x0014_M¹?è¬ìDûí?Nu-´å_x000E__x0005_Àd°P]çx´?í_x0011_ÍÀ_x0011_ûÉ?&lt;	_x0002_I&lt;_x0006_ò?=$Þ_x0014_èöÕ?¦_x0007_²PQfï?î¡CÄ­Â?&gt;?dÕä¿¿ºW_x000B_\_x0007_¹¿§kzÈhê¿äv Nº_x001F_ý¿÷Z~¡xìê?l¨ÿ_x0006_(Lá¿á_x0010_m_x0019_Wè?Ç_x000B_É¢&gt;Ò¿Õä_x0017_yr²¿¤±_x000D_¤~ø?µNÉ_x0008_«[Ü?Í3çEÅø¿­¢__x000C__x0002__x0005_@¸ø¿êz	*Ì?_x001A_]Sæ¨_x0013_ï?hx§º_x000D_æè¿diý	ð?À_x001A_ Pe_x0007_ø?_x001B_BtC­[_x0007_@*hP\¹_x0003_Û?øÓßÜã¿e¥_x001E_qò?7G_x0012_ð¶÷?ÑK×ÈÛ:¿K_x001C_ß_x0013_Ûä¿JÀ_x0008_R_x000E_Ë¿ÚÔ(¾_x0013_Ú?{/ÓY_x0014_ü?ôê GÈEë¿QëÒÆ¥á?*ÜA1ì¬È?¢Ýý÷[!ç?µ&gt;»9c½?NZ0Þ¡O÷¿bìg_x001D_2½¿ÇÒÒ_x0004_äFæ?_x000E_ò'X c»¿A_x0007_I_x0003__x0012_Ëå¿¶¾_x000B_H0Ô¿ì_x001D_Å£êSê?¾ì&gt;Ì2êú¿®9_x0001_3Ç¿×AjÈóÔ´¿é²À?_x0003__x0006_  _x0017_zèý¿G/Z0öû¿_x0005_Vnß "ñ¿"&gt;;_x0010_©¿rñ.ÓÓ¿ì_x0002_u_x0015_Ô¿³_x000D_3s,À?0Åcî®Û?a¦¹|Aò?t_x0001_Ë'EÅ¿_÷/uàr?÷ÝR_x0006_µÄà¿_x001C_ø=í%õ?5å¡ü¿È_x0017__x0001_±&amp;Á¿´Üþò_x001F__x0008_í¿_x001E_UÉ¯_x0004_è¿GcÆlóá¿_x0011_"Ð´_x0002_ö?&lt;¾PC_x001F_ìá?$]rôl_x0018_Ô¿(_x0016_IÌ_x000C_¾_x0002_@Ü_x000E_òø?_x0016_Äóü÷¿îãüñ9Ô¿ùªG_x0003_^zÚ?$&gt;_äd_x0010_Å¿Äß(çªìè¿®_x000C_Úu5W÷¿O2uh_x000F_â¿t_x000D_a­(Ó¿òºtï_x0002__x0003_*_x0001_å?þ·_x0010_Rù?ÿ¿î²½LmÜ¿"¤ÍÏ? Ì?¶0þå¼¿ãdqëÓ?G_x0004_Òþù¿`_x0001__x0016_ÖL@á?ír_x0007_b¶£æ?FðP1Ï?XÙ«N]_x001B_å¿|ÒFP6Îî?B¢²ßÃË?ÛIº`,Ã?L¨gÝ_x0006__x000D_À«"^¤I°?nkM&lt;ÑÝ¿Å_x0017_&gt;ÈnI²?*á+hnÐ¿Ôî:0±òç?ÏàCHÑ_x0002_À_x0018_ =:¾Ï?»_x0002_®æ\ò?_x0019_M/õLOë¿_x001E_ØÄ¸Âvö¿ù/põ`ÚÜ?­±Ñì?ÿÎø_x0012_ø?¾iazqå¿%fGZ®_x0003_ê¿_x001F_§%"¯¿_x0011_ë&amp;Bnè?_x0005__x0007_ ?óÌ_x0019_Õ¿Ëþy®&lt;Í¿É\ZÍyí¿g?¦~_x001D_ÙÙ¿8?_x0002_ÐÐæ?_x000C_ªox._x0001_ä¿¿á_x001D_á@í?Ïi¥m_x0004_=Õ¿_x0010__x001B_ G=õ?ªà-°à¿NÅr÷×¿t¤ý`_x0013_ô?÷ò_x0008_Çèð?´&amp;y¸¶_x0016_Ú¿(°_x0008_£3×_x0003_À_x001B_`óº^Þ¿ìÒ_x0010__x0012__x0003_ÀÃ3é£ù?²Ú2µå?¯ýÉÿÞ+ã¿Æ_x0005__x0015_w¹Lì¿_x0012_fúdjþ? ðü_x0005_Ù¿8m_x0006_s_x001C_$÷?uñ\ÐÚ¿fkÿÙã?Ø.ë_x001E_ç@æ?ØÎpã`_x0011__x0003_@°9®r'}ô¿úþ_x0006_åà¿_x0015_ð&amp;Üî-Â?Ç_x0003_ì_x0001__x0003_9¬Ü¿^Ê@_x0007__x0014_ö?2_x0001__x001B_TëZò¿1Ãy ö_x0008_à¿=!S_x0010_¨_x0011_Ð?ï.¶;¡ã¿mNÚ_öâ?¿ë_x000F_à~_x0016_é? ¶´%å?é_x001F_»ÌÖï?lt;¾ñ6ð¿_x0010_IuÏÜ¦¿½³ßà_x0002_eÔ¿P{x*k&amp;ô¿_x000D_7Oæ?_x0013_¬ðy³ÿ?Rä_x000E_ñ§=ã?½På0ó¿sOº_x0016_°Ãã?¢$_x0014_p(ý¼?ø[æÁ ¬¿0í%_x001B_ :Ë?Ä_x001B__x0015_Û_x000C_ä?åwæ{ã?ÆwêÍí6ç?G_x0001_~4ç©?ìg}ã^á¿eÑN}¢ß?¡N7Éã?FW´mlÉ?W2S__x0005_j_x0001_ÀÊ_x0002__x000F_Rÿãº¿_x0001__x0002__x0011_\î?«ñ?gõ_x000B_ûÇá¿_x000E_f³_x0003_Í_x0002_@ _x000B_¨±2Jè¿ä*uò#_x0015_ì¿ÖaÍ¯?k´cáº¿~±­vOý¿x1¼ÿyïâ?TFHRTª?©?)_x001B_º_x001A_ð?_x0017__x0008_ÞÄ©_x0011_Ô¿h²äÉ_x000C_ò?NºXà¿Ó?Ï·Ê|*ä?¯_x0011_³·U»Ù¿¹õÐKÔÞ?º©-l-]ó?L 2I«ã?0_x000F_M³ß¿áÃ§ø2Ò?ãLæX_x0015_"ï?p_x0012_Îïvóð?¢í RÓç¿åï]Ù_x0008_lò?r:ÎÓ?¯U_x001E_õ­Yü?j_x0015_$k4´ô?Õ%9mæSÒ?&lt;°§_x0007__x0011_¼?Ú¡Ë¡á?ÍíeÓ_x0001__x0002_ù_x001F_¯¿wmÜD§_´¿ÙÅiä£Ûú¿ÐÀ_x0008_Çvù¿À\ ª|Ã?ª]¬Êß¿ö¿üÜ´ñyÿ?_x000D_Ué¡eá?¯_/JeIì?¤"P_x0002_¯Óà¿ÑÖ:¨uVÍ?c2¸þüMÏ?j×_x001B__x0002_Õ_x0019_ñ?äëH¡&lt;ù?|&amp;~ÏÙýð?_x0008__x001E_Îò¦²?©BP_x0018_×,í¿$Ü)_x001F__x0014_§¼¿0æ\TÔzÖ?G~@@ÜØ¿I Tz¥_x001F_ò¿]Ñb_x0003_ú¾ì?Jè_x000C__x0001_Þ¯ñ?-Ó_x0001_ 9Ú?¦·Ï¸_x0013_ã?@²Ñ¼«Þ?Õüe%_x0004_ð¿_x0003_ÛH_x001B_c´_x0003_@_x000F__x001F_u_x0013_Ä#Ñ?Àûv«`á¿­ôº`_x0003_À¢ÁÙ±y_x001C_ä?_x0001__x0005_|þ«¬Ö?¤	?ÙaÖÖ?_x0018_$_x000C_c~Å?äBHH-é¿_x001E_k?]%û?-U_x0015_èòÔ¿øE,_x0002_Ð½¸¿û\_x0010__x001C_sÿ_x0001_À	Í VÚ?½_x000E_»_x0007_Ç_x0003_Àß_x001B_ê§Jô¿_x0004__x0016_	·_x000C_é?9î¬/JÌç?Ü_x001B_!Æ,õÉ¿´ºÞô¿V¿¢Q_x0017_×¿réÜ*æ?1¤Ó?$,Ç?©¨f*Ðã?ÙÇ_x0013_%_x0006_¯ð?ýpó:ñ¿?^æìnã?_x000E_0_x0019_ Ø¿÷?csÂÞ¿,áÏ¤b´Ñ?+_x000F_G­ÿ¿_x0006_6_x000C_	ö?I¹d ©?|®v-$Ö¿Ø__x0014_Dvâ¿L_x0010_b@?Û¿=_x001C_D_x0005__x0006__x001D_Ðõ?öXÛP_x0019_ú¿hê	áåþ?åXËÔSÚÕ¿jðS_x0005_À{?ì]ÜÌ¿¦ãU_x0005_­ ø?Ã¼_x0006_Q¡ú¿åòâ¢óWæ¿c_x0015_Êù|Ë¿]&lt;~Üã÷?ÄÆ!ï_x000F_¡¿?_x0003_4_x001B_âëDº?Ê«îÃ0Ñ?Ì-ç{L;µ?ÙTÏx_x0002__æ?fºÜ&gt;¬õ?{¡Þ_x000E_dþ_x0005_@Yö'Ç¨æ¿±_x0014_ïóü5­¿ØX}ÃÀý?`Ù_x000C__x0002_\_Û¿w²ËUbÛà¿m[h2_x0015_ñ¿_x0004__x0012_;3_x0002_ø¿«_x001E__x0014_Îíò¿¬^öÐá¬?|Êaµæ*ë¿ê=ÓÅ©_x0001_@_x0018_ãµöþNá¿vM+_x001F_&gt;ó?wÄtËm_x0018_ú?_x0001__x0002_DS_x000F_ëéñÜ¿Þ³Ââ«£ä¿_x001C_®_x001C_CÉá?Wþó×ÿú?ÈÒÕï_x0001_®ä¿á_x001B__x000C_`¼Åñ¿	)Y°´¿¹q_x001B_·¹ð?_x001F__x0011__x0004_n_x0012_á¿Nº_x000E_BÔ¿Ç¬Ä6óê¿ÿJ#ÙÝá?Cê_x0005_á7k?Ák6n°?Ï	Í_x0007_RËé¿²ÎøO©¯¼?_x001E_ñáðÆ¿_x0010_;¤WÊª¿ØÅ+\òè?ãHû¸.ó¿{{ì_x001F_¡ã?_x000E_²_x0017_ÈKä¿è_x0014_´jÇçÍ?3)	¿UJæ¿_x0001_Ð5Æöù¿ä_x0008_õyHø¿)_x0005_÷×_x000F_Qw¿Qêr,Ñ?ü_x001D_M»¬ê¿.X8à¿ã_x0012_!Ù!øò?àXÖ_x0003__x0004_ïOÙ?Òñ°ïIºÒ?/ýZOíç¿(?¡î³aó?§÷E_x0015_mÊ¿?ÙyØ?4âR£_x0008_Lç¿ð¼óvåôò¿ó¿÷µïó¿Ý_x0010__x0011_jt&gt;ª¿¡¯©rã¿-#ÞËy3ç¿_x001E_Ç|_x0001__x0002_ñú¿ùåû=Ú$¶¿õùçÍMí¿ðÔ\Ñ_x0011_bÿ¿@¶$¸ß_x0002_ÀqVÑ_x0019_ué?p_x001A_íÜãû?c_x0003_`Ã+Mæ¿D(»¹_x0003_J÷¿'üÚõv¡ò¿ëcØÆó¿VÓs]@ý¿NfÐ@Æï¿r=ò*çX_x0001_@-E$ìÃÿµ?ýè]_x001C_"_x000B_ç¿G¡æ,=Ç?7ëqÍâõ?)§Cïµ{ñ?_x0015_`¡õhÃë?_x0006__x0007_ºævuûñ¿¥_x0018_+Ù¸å¿°¶w¨èñ?eÒy­iá?Ý·ÙÒµ%_x0006_@ÌÍË_x0012_ã?ô:FÚÀ´Ô?ú_x001E_-_x0013_ó·ò?Zhµ]Û¿èõã7øà¿A?"+_x000F_ï¿Tý,­=æ?XÓ3zöCÙ?.Â_x0010_zfÉ?ª_x0019_nðbä?_x001E_g_x0017_¯ßoß?¬5_x0007_Å_x0003__x000D_Ú?:ÃÂä¿y¹_x001D_1Ôö?%_x0004_±þö¿Å_x0010_÷ZoãÑ¿_x0015_Úõ_x000D_ÙZ_x0005_@ ÛÖ»|ËÌ?°·¹jö¸¾¿\&amp;&lt;a£&amp;ÿ¿E!_x000D_¯eÀ?_x0002_&gt; âòó?ºµAµ¢õ¿ìÜ¬ä_x0011_´Ë?&gt;êü_x0001_$/÷?.lþïVbÆ¿ÙÛá_x0002__x0005__x0014_ö¿vRÿ_x0001__x0002_@,ß:©ï¿Þ¹»J_x000E__x0003_@é_x001D_¨ÂÉÝ¿_x001C_ùÕ_x0019_Ý?/;_x0001_d_x0007_è¿_x0014_»OÕÒÙæ?7];5¨PÃ?JEê³ç\î¿ïÍO#þ¿Â^P]òÈ¿S_x000F__x001A_?àÿñ?Í|ÓçnÜø¿¡î_x0001_ä_x0013_å??Y;Ø9Jà¿µE_x0001_Ðß¿j»Ø¥_x0004_!Â¿ö9_x0012_Ðï¢Í¿È§\_x0005__x0001_*ô¿_x000C_~]Ekýü¿3,_x0004_ht.Ý¿Ý#þ'óö?_x0015_¡¬Þýfä¿Ø_x0003_lIÌcå?KÂÖ?Á*w_x000B_û_x0006_Þ?-_x0007_c!_åá¿.´UðÅ_x0011_Þ?a©U_x0012_¸Ù?%Ü°¹_x001B_ó?(¡:í[|ó?_x0002__x0003_oDýÁ¿X¸´_x0006_Pï¿¢Þ_x0005_´ó¿FÝB^_x000D_Ê¿_Ñ¶_x0004_²êò¿ËHý¤¹ß?Þõ¶_x0014_;áì?bò_x001C_Þ8Éð?S?9_x0001_øè?_x001B_W)TJï?iª_x0003_Y±|ì?yÆ÷¿°RÞ©ü¿wL?ßÇ4ü¿j_x0019_Ê?­;çö;×?ÇhÝ_x0001_@¶Õ?èÁÒ|ÑøÚ¿¥ÆÛòØ4Ø¿%ã5ò_x0011_ïã?¶ÑÓ_x0015_ºà¿ÆêÈ&lt;#Õ?± Èà?a×ðÕ_x001E_Ò?_x0007_ßÚ&gt;@â¿ÙnÏ_x000D_8=»¿í£_x000C_¿µç?¼lÞ_x001C_ülÜ?G]:D©üÐ¿WGJÎÜ¿!ýîV	uæ?H^X¿_x0003__x0006_ÿqø¿¦r0½Åã¿ó&lt;_x001C_æårð¿YKÿèÌÿ_x0003_ÀúôÅïæ¿_x000B__x0014__x0002_MÄR÷?J¸¾_x0004_À¿È½bÈåã¿³WbUë?3_x0007_ZêÔ?Å*ºr?FÔ_x0013_Ù_x0016_Ú?_x000F__x0017_Ý%_x0014_ÅÕ¿}ö6LùCÚ?4åR¬8ó¿þN¤ê_x000E_æ?{ö@¨Ötà¿ó"	Cõ&amp;é¿_x0017_ÚWaÏ³ò¿WöØò¿U6§µê¿_x001E_ï_x000B_Ââ¿)_x0010__x000C_òwã?pMbü¦¶?A_x0005_1×Î?_x0019__x0015_nÒ	Ú¿zb*v_x0001_þå?0\p/º_x0016_ü¿bFæJÖé¿^Ç¿8ÁÁ½?f­ªO¢¸_x0004_ÀEÄ*_x0012_mê¿</t>
  </si>
  <si>
    <t>c9bd38ccc11e20f1cf10bce57c305ec8_x0001__x0002_aEU±Ï¿ô_x0005_~_x0010__x0003_à¿_x0013_(±ëúrÎ?MÜSÝ¬_x0014_è?°1LÏ_ô¿x=L	_x001D__x000F_¿¥;a0±âý?gSCfÀ¦í¿_x0006_®Ú_x0016_à¿81d È_x0008_æ¿"Ö-W¾_x001D_ä¿ÇG_x001E_ò÷ù¿%þñ_x000F_ÓÝ¿áÙ$'cHÖ?¥_x0012_¤(JÝ÷¿+_x000E_´ÝIÃ³?%ÉTÆ¤!_x0001_À=5.Iâ?-^7ÈÄç¿_x001A_ý_x0003__x0005_7_x0001_ÀîØY¯ý×?5_x000B_`oûÐ?u»Ô]É;ß?MX÷Å»·õ¿ÿ_x0012_xÀEß?ål¾.¼sà?_x0004_Ñp\/õ?s²¸¸I{ú?àÝ-_x0015_AUÕ¿ßV½Æ¤ïÜ?Q/±_x001A_"ù¿_x0010__x0008_uè_x0005__x0006__x000F__x0002_Ð¿¿EËkAVò?Ç_x0017_P_x0014_²¿ãJÿ¦Kç ?_x0019_{(7_x0004_¯ð¿_x000D__x0007_C¦\_x0005_ð?8_x000F_°Z¼LÏ¿!sa&gt;_x000F_é¿ý¦_x0015__x001F_'ï¿_x0005__x0017_âªÅý?_x000E_nû_x0003_s_x0015_ç¿e¿ÞØVYå?èËï}F»¿¨yifñ,Ú?áãÍ|äÃ?¹É­_x001D_Z&gt;ð?¥L¶Óvï¿Tw¬ªEøà?I_x0002_¤+ò6«¿[øú\sí¿ Ã¹_x001D__x0017_§?«lðåé?O¡ïHñkì¿/¯Á¶9mÐ?ÎÅïnwÊ_x0001_ÀÚÇòà_x0003_ÿ?Øi0"yæ¿,Ú­ã_x0014_ó¿ÿÐü$fö?	_x0008_6ýßú?SØÌ¸`zâ¿_x0012_C«ïà?_x0002__x0004_zÓ_x0011_êHfÁ¿&gt;ï-Hhò¿÷E_x0015__x0002_çë¿s@JÉ¿%Ê}æ²zâ?1TSÒ1Óß?C@¶ç_êÛ¿)¦_x0013_k*ñ?ÊÀðÉ;õ?Òz±ÁgÕ¿íîâççç?¿ÝÊÚìÒ¿j_x0007_¸ñ_x001A_êÖ¿_x001A_ß8_x0006_Ð¿u_x001A_:kèå?Ñ§_x0010_ÚäÚ_x0003_@\^Åvò¿Ñ/Ì_x0016_µæ¿1^kÊ2_x0001_â?çÌûÑÜ×¿«?âe_x0010_É?K[Ï_x001D__x0005_Ëõ¿}_x0001_ÑGâ0ò?ñ²Õ+Ä"Ý?Òjc5åç?¼ìÑ7ÍpÜ?× B¢_x000D_±¿7½x_x0008_êßå¿ÖWzµ_x000C_µ?¼ÅLÿTWó?ZÑ_x0005_«Àâ?dR_x001A__x0003__x0005_2ç¿è' pqç¿} _x0014_ëÈê?Ó¡À_x000C__x0019_;è¿_x0015_²p£ê¿Ç_x001E__x0003_Ùd[_x0002_@­=Ä_x000F_½Íë¿+Á¤ec®Û?MÚ4&gt;_x0003_ÀØ!gØîÕì¿\"X5zîò¿®o£5y_x0013_Í?ÿg3ä_x0019_ç¿Ü_x000F__x0008_æþò¿*ÖleÕãÕ?ºm_x0016_c_x0007_ð?M_x000D_Ìù{ï?Ììysç_x0003_@_x0004_((XÀé?_x001A_7¦ü¯Å÷?_x001E_&gt;y*ÉÙ?èp_x0011_(vÛ¿¸¹_x0001_l_x0018_û?Û2_x0002_IèkÇ¿(yd_x0016__x0002_À¨ÀþÃ¯¿_x0004_Ô¥u_x001B_é¿iárúNÌ÷?ñeîìDÕ¿­_x000B_±f_x001E_0ò?´¡Îuùõ¿·Yð³GØÞ?_x0008__x000B_ÊPè_x0018_,ø?._x000D_#h4	ñ?4vè6äÜ¿éQP_x0016_Xò?¯V? _x0002_=ï¿u1øüÄõ?º9¿þzä¿*_x0012_V_x0004_ÈhÖ?ïo~¬ò?(Ó6øÎÃ?×ÇìWö_þ¿_x0018_ÔN_x0003_%ýÌ?¶I¶:¨Í?;_x000C_f_x0005_D&amp;Å?×eÌ43â?ßlZ5ÛYµ¿S`@âZ¾¿iÌIÛ_x0003_!à¿GQ_x0017_T§÷?Õ»ô_x0007_ã¿$ 37_x0003_wð¿çÎ%3[é¿|M398°¿´±_x0006_ D³ç¿c_x0002_áfô¿=åÅÇîb_x0001_@ôï_x001D_³PË?ì¿ß§Ðùå¿¿¥r±ý?\_x0006_à³ßß?óáîh0_x0002_â?M©_x0002__x0008_È¿£d&gt;_x001C_ó_x0005_À#Z¿t¢â¿\}¢Çõ¿`_x0006__x0016__x0017_ ô¿î_x000C_ÚmÝà?_x000B_à2¸à¿5°_x0011_[Áì¿&gt;É&amp;_x0018_É_x0007_ã?¶_x0004_FAÕV·?]qÍ1_x0011_à¿AøÚU`ÚÑ¿9_x001F_rªÇë¿ÊÈ_x0006_êÁóù¿,	.&gt;JÜ?-¸(_x0001_`_x0014_à?_x0019_ç¸Aä¿WÞ¹¿ ä?TL_x0010__x0006_&gt;.ñ?ÁaV{7Þ?jÞå ×á¿_x0007__x0018_9II_x0004_ñ?¤´_x0001_¿òä¿6_x0003_,µõé??B_x0005_»ü_x000D_@ÀÄy_x001F_Ï»ø?ø¡s/_x0016_¬ï?Þk_x0004_{¾ý¿û¾R7Ëä?Z÷{¤U/Ü?_x001E_Ü¯K½ë?Ï¼\:Xã¿_x0001__x0002_ò_x000C_þýFÞÊ?{ª¶04ä?_x0011_ºH¶¢Æê¿_x0017_´8	Wò¿ËçVrË?å_x0011_Ý¬¯ù¿µ¹¹ºÓç¿ÐC_x001E_ò_x0015_Åò¿¶ì*é&lt;çæ¿GïRµÆ¶?.Ø	C¿_x0001_j'_x0016_½ù¿Ó¢SÀ?Áò¿µ_x0002_pMnð?ÈvçÁpõ¿5_x000F_»iy^ñ¿×°_x000E_ÂBá?(vB7¹læ¿¨AFÐ_x0006_Í¿ _qPÍï?:_x001F__x0008_5÷s¾?Èü_x001B_klÀÞ?7_x0018_sìEOê¿j(_x0016_I[»?_x000B_Z~Ûg­·?Ö_x000C_lJ	ú?cs3þÜ«÷?&gt;×í nÙ?m²þÍ7"¹¿YÈ_ØN¨?s·]Û ìá¿»_x0001__x0005_·8Ä¿_x0014_tMr&amp;Ý?ýïhC=_x000D_Ö¿`+8[úó?_x0003_Pø¸-ï¿w$cP_x0014_;æ¿D@)XÀªñ¿\0o§è¿ð_x0014_$ß&amp;:©?_x0001_·ú_x0015_å¿óÅ=¦_x0017_òÏ?ÏaÒûÙ¶¿_x0001_ôö_x000D__x0010_¼¿^Î!®f¯æ¿ikLµòú?f		qÜ8ø?×òÑ#Ì_x0004_ó¿±S*_x0006__x0002_@éc×åß9ý¿_x000E__x0018_D·[¹þ¿®þs²j-î?NK_x0015_*ÕÎ?oX_x0012_í_x0014_%û¿³ì_|_x001C_ëà¿FùL¬÷¿_x0008_@6a±?®ñ%ÕÚû¿F_x001F__x001A_Hsó¿¢dôm_x001C_÷¿^R/jO¤Æ¿\Ñ:Ç)ú¾?ôÑ¶¼uWZ¿_x0002__x0006__&lt;%D:+ð?_x0011_=g{_x0003_æ?éÚU_x0006_¢Ü?_x001E__x0015_àvhç¿ûåz_x0004_¹?§ÇMçâ?_x000B_Í&gt;üKÒ?ÈÜç×_x000C_?m1aÝ?YJ§_x001D_éü¿ÊÝ0-£ ä?&lt;S]À?;f)Ò	_x001A_Ð?¯kØò[rê¿_x001B_~î Oé?Õ«_x0011_ÜÓã?]Ç]7@ðÓ?=ÑÈÇ4_x0014_Á?Éø·µï?_x0001__x0014_ÔZC_x000B_ã?y)"`Á_x0002_ñ¿ºoÈ³1hÎ?E_x0004__x000D_.$:å¿&amp;_x0019_õÞú÷?;Cè¾uÔ?¦É7êã?È¿ª#\_x0005_`õ?àZ_x0010_1zø¿µ½iéúþç¿»0KP%£?äuC¾o÷?û_x0019_e_x000D__x0008_	!(é?áGÖ!³ñ¿R_x0003_åd_x0002_ÀóÏÉk_x0007_è?3M{ÍÚé¿Ñ¥_x0015_¹HjÛ¿«å¢R t_x0004_@T,«_x000E__x001E_ñ?Í!è_x0015__x0005_kò?òCgZ'ú?Â£P_x0006_"©ô¿_x0001_sb%0ï?bL_x000E_»Þñ¿¼_x000E_óB-È?±uCKÐ?J._x001B_ÊFÜ¿Õ­_x000C_¦Òï¿0!Óû¦î?À&gt;oÕ¬ìÔ¿_x0012_ïE©l_x0005__x0008_Àãå_x0004_FóÝ¿_x0008_Ð*²4ké?Þ#h!ó¿¶@PÕÈ?Øà_x001E_Äà¿g'_x0003_¾Eô_x0004_À/	Ðñ´Ìï¿Z=ó.¤â?Üfª¼å¿E)_x0006_Ò_x0006__x0017_ò?4ð_x001C_#Ñé?V_x0007_ØÝJEÞ¿_x0002__x0004__x0001_H6¿?»¦0_x0005_rÚÀ?Ð(¯_x0003_ÿXó¿ïÜ´Pdæ¿cµ¨I¥_x000C_Ð¿T¨¬¤4¾¡?_/¾¥Ù¿_x0004_6&gt;¢Dõ?ßÊÚÇ¿S#¹b÷JÎ¿&amp;Èú!Ö¿pÁëEàú¿ê_x001E__x0004_¯!Ø¿ØAý·ècê?}æÝSö?	_x001C_û°ºØ¿_x0008_?å!_x001A_õ¿~zaUpÃ¿õô_x001C_÷*P°¿iÕÄ8Òõ¿n_x0003__x0016__x001F_{Ü?üv³Y»MÇ¿a_x0017_YE¤È?GI_x0008_#÷¿/_x0018_ümlFô¿@6É,ò¿´AòÕÒÛ?©×	J@ìå?_x001B_ßß¾/ñ¿yÅ;Þ¿ª¬_x0010_.Ï?ñ§º_x0003__x0004_~§Ý¿õú_x001A__x000E_¤]¯¿õÆÇæ:ZÓ?_x0006_»õqô¿¼!Ì_x001A_+Ì¿_x0017_Z´_x0001__x0001_öí?v$#ü¡ú?°&gt;_x0003_;T_x000F_¯?D¡ _x001A_¦pÚ?_x0001__x0012__x0019_ðIÔ?æÄ ªÞx®¿_x0016_÷_x0016_&lt;©úí¿e_x000C_ÙËº±â?_x000C_Èxö_x000E_mÖ¿Ð_x0017_	ÀIÇ¿KÀëßï_x0015_é¿&gt;Õc¹Ð¿]¸«­¦[ñ?xz¸z^q¿c!_x001B_¡«÷¿!TÖØÂ¿§äÁuQhó?gõ#²_Ë_x0003_@æÈÚ|Å¿Jµ«×fÇ¿Ö_x0011__x0004_iyº¿GÐ_x0002_rÜ¿¨a¢*lMâ?]_x001E__x0001_g°_x0001_À{³uFÇÞû¿_x000C_H·CS-Ø?âËb{ËÉæ?_x0001__x0002_kxé©_x000D_Ò¿yð_x000D_ÄEßè?²Æø3¼ÇÛ??lámSì?,&gt;Ëí?_x000E_äD·Ýá¿_x000D_ÅIe/û¿Xv4Ú_x0001_Á¿Å$$Ü_x000C_`á?LUATNò¿@Ñët6Ñ¿9á_x001B_ã_x0007_ Ç¿ðb_x0018_¯±è?~_x000C_4±Ð¿p _x0011_}_p?[ÇmèAöñ¿%_x0012_î¹qYÒ?}Ö4¯àæç¿ÎÒ_x0017_\»pÝ?¨X?E©ö?_x0016_1§_x001C_òÝÅ?Ç\E´ïÖÓ?Û_x000F_]´+_x0012_å¿X£MÖ ò?Ý_x0005_'?_x0006_A7³qEÀ¿(_x0017_,ÖDï¿áp*ï_x001C_øÅ¿ó#Fè¿äæÝ&gt;ÝQï¿f² yXá?¾ùÛÞ_x0001__x0006_ØäÒ?_x0017_QÜ-²Hà?·ÊÜ#H5¿Æ®_x0005_:_x000E_ì¿²PW øíµ¿§*¹ö_x0003_.ñ¿A&amp;ä$ë¢ê?¡¥³ÚG*ê¿²7¢fJ÷?Ò:µ_x0013_ª?-ÀivÄ¼ð?_x0015__x0011__x000B_ÅX© ??æiõRì¿ÄæÝpú¿uõãª¥Ô¿îR5_x001B_Ë¸°?£__x001D_ú_x0002_ñ?¥®H°î¿Ûf"Ì_x001F_ð?J¬ïO°½?D_x001D_ôxñÃä¿é£èý_x0010_|ð?Ù_x000C_»¾k´Ò?öÐgrää¿D{bo4_x0004_÷¿wßNØ?U_x0008__x0001_ÉUì?_x0006_Ná6¶×?a¨o¥Õâ?ú¸öGF´?G[¡ÌÆ¿»_x0018__x000E_½õ$É¿_x0001__x0002_óN-_x001E_lè?©þõ8_x0003_Ëú?±ü(ÞL_x0016_Þ?BCå_x001B_Ù?Nö_x0012_D_x001E_ñ¿¥ S5_x000F_%ö?ù$_x001D_-$_x0014_í?HÉ_x000C_ò_x0007_é¿_x001A_½_x0016_T¬ÿú¿_x001B_5ücÌ¨æ?w®xuîñ?{òæ_x000C_Üð?½bg2 å?èäKÌ?zWÊ_x0007_3«Þ?ïjPÜ6Ú¿_x0006__x0004_èûÈó?VÉL_x001E_;7ñ?_x0002_­Þ#´¿Ô¿axÕí!Ë¿2õµöGý?«&gt;A¯2à¿_x000E_.sàë¿ù|§PY_x0014_ë¿*ê_x0019_iÍ$¸?Ü_x000E_	çßð?ûÊ³vÃ¡ñ¿rh½Uó_x0013_Ã¿â_x0003__x001F_Z©Þ¿(ð_x0007_Dæ¿Ó%_x0004_Â æ¿á_x0011_s_x0007_	F½?Ô±úDÖ_x001B_ã¿u2ÿ4Róü?ÚºÝv_x001C_Ù?G~!òi_x0001_ë?ë_x000C_ÚV»´?éX_x001E_ã1ó?_x0004__x0006_Ê _x0010_ï?_x0005__x0008_$;FÖá?!qK6ò½?±_x001A_&gt;$;ðð¿ilÖ_x001A_[÷?+Û_x001C_NYn¶?&lt;ví¿ÿ²_xÆñ?ÁU?úó_x000F_©¿F[ïo_x0016_ç? ó_x001F_\tNy¿&lt;_x0011_Ø¯UOï?Ója_x0013__x000B_!þ? Sk«è?_x0001__x0001_´Æ_x0015_Û?Ý_x001E_@s_x001C_ï?G£C_x001D_÷?Z_x001F_I_x0013_»¿!_x000F_)ùÐå¿¢Xg÷¿L5Óo"Ð?_x0019_±4Ó¿B_x0003_«4Gó¿jÖz?(MÇ?_x001F__x0002_gìò:ö¿_x0003__x0004__x0010_Å°+å?_x0002_ð9_x0012_Ö¿m:ñÏé_x0011_æ¿FDÿv¾âß¿_x000D_É³Z,Ö?;_x0013_õG_x0005_®?_x000D_&gt;Jì=Ëñ¿ò_x0018_OÝï¿½P¸ô¿:1Çéî£ð¿ýwO_x0004_"_x0014_á¿_x0014_lEö#À¿_x001F_ÍYÞ-ÄÂ?BÞ,Rgû?Û¡ ±ËAè¿iØýÚi×?}ÕFÕú?_x001A_Y´_x001C__x0005_L³¿³Ä_x0015_cü×?JJÚ#Øý¿x2=ExÇ?*Ô^[fä?°+_x0013_S´`Ó¿¥]=É_x0012_mÞ?¥_x001A_aTuWâ?¸_x0016__x0015_j¾ò?ý_x0015_F[?ò?9ï¬×ö?_x0011_ÀZ/ Úö?í_x0010_&amp;µb)ì¿_x000F_õÏÿË_x0001_@õë÷_x0019__x0003__x0005_×gØ¿_x0016_?ô2¿â?|Ð6NÅ_x0003_Àn|_x001C_ûÀú?_x0004_¾y	ð¿üç#_x0013__x0015_nñ?½.{¡_x0019_ò?ÑEH Ì?	ÿ&gt;~_x0011_,×?_x0004_óy¯Oâ¿ùv¨_x0014_uHë¿sÐ_x000E__x0005__x000B_×?ô_x001A_Âötê?_x0018_x©S§Òò?î_x0018_Ò_x0005_Z2ú¿pÝQ$ïå?Ú_x0015_Ù³ÌMÀ¿_x000B__x0013_p"Õ]·¿ehBÙÜ¿Ð´_x000B_+õ?cYb_x0007_û,Î?J¿©_x0003__áñ?Ã»p¸|?¹M1,ô?»¬ù©ïë?\}_x0004_ë×¿¤Ð¨â)Àñ¿_x000D_±äîØÔÖ¿_x0011_Å_x000F__x0001_)}½?­»ì_x0002_ÍÇù?ÙÒ(m_x001C_ö¿¿È©`võ¿_x0001__x0002_Øn¥¨úµÏ¿j:_x0016_ª2mø¿Ý=ñÇ¨ö?Xº)Ýkù¿|§_x001C_Íâ0Ô?]$é%¥sú¿Ñ¼_x001A__x0004_Û_x000D_Ñ?_x0019_»?Zî?òpÿµ­ù?«¦DÖ#ßØ¿/«_x0005__x0013_µª?CªK£î¿b£C¾iÎ?+(_x0006_ü_Ò¿5OÝÛíâÜ?½\&gt;é Õ??ër\YXÕ¿¬	;gm?$ÆÞãí?øyi_x001A_ûIð?r+aT¢_x0019_á?òÔÁØ_x0013__x000C_Í?_x0017_&gt;â@rbê¿½Xè_x001A_(æ?ª©+ý¿Å©iKÒÚï?Ãq_x0012_~_x0007__x0013_Æ¿a+_x0011__x0003__x0005_ë¿Î0pÊPèÄ?ä_x0001_KÅXû¿e9ÆmÉFð¿nn_x0014__x0002__x0004_lÿÄ¿Q´_³_x001D_ÑÁ?_x0016_HÙ_x0001_8_x0006_Àä¬ä_x0006__x0006_&lt;²¿~Z-O	ï¿KTm¸mÜ¿?ÒÊ¡­9ô¿RÂ»Z²é¿ÁÎÊíþ~ñ¿óXTÉ½Ãí?Äe_x0015_QsÒ¿hõ_x001A_;í?_x0003_å_x001C_Û_x001F_yË?`t_x0012__x0006_u¬Ò¿é±á`*iá?«á_x0002__x001A_¤¤ó?È¢Q-k_x000F_æ¿¼ã&amp;Â¾yÐ?_x0018_º1Å¿_x0015_Bàùa½¿F¸_x001D__x0017_¿¹? â,_x001D_pçñ¿û_x0007_J_x000B_õ á?^UWD.ö?m¶BÆ_x001D_Êù¿uô_x0019_ý×õô¿AÓ+ò³ç?«þÉ®Ï?4Z'G$Æ¿_x000B_?M¿¿ð_x000D_Ó%ý?â|æÍ_x0019_â¿_x0001__x0002__x001B_"hJÐ¿ÿj_x0004_¢´ª¿þ_x001C_"@*Cà¿Í%=§S¶Û¿ pNlxñÍ?æ_x0005_BEL	á?Òb@Èm!å¿_x0017_û	ùz_x0006__x0007_@_x001A_ø´,zµ?×ü½.2Ü¿ì5$nº$Þ¿ AN_x0008_Ð@È?_x0017__x0004_D;&gt;á¿8_x0015_²­}_x0005_ð¿Ï÷ÒØPÙ¿×¿)0Rç?½æRþúõ?åú×¢G××¿dj_x000C_*ã^Û?ï[ `5Æ?ôåQ\ÿ_x0001_ã¿¿_x001F_Ü´Æ÷¿Ð_x0012_üÞ)_x0004_º¿*fú¬ó¿_x001D_¶b¯Vè?%k®=+Sã?¸fÔ}²?¼¾I½_uÌ?.Ø·¾à?hË[3Ö¯â?"ÀÜg~é?_x001F_zoH_x0007__x000D_ó}?×^SÛ_x0017_Ìò¿¸_x0006_e\õ?_x000D_t°zÍÎæ¿w_x001C__x0016_öð?X	+_x001C_BÐ?ÃF4¤ë?_x001F_&lt;¿]Îä¿´a_x0008_.ì?N.©Ø¿¿À¿_x0003_é¯_x0004_x_x001E_Ø¿_x0002_,À_x0015_$áÃ¿_x0016_é­ñYá¿]c»×_x0012_á?&gt;¤£acÒü¿o !Êã6¿×§T&amp;,_x0013_ ¿kÌ&gt;H_x000B_ñÑ¿_x0008_^T³Ë¿ð÷@þí?Ò«ã_x001B_Lòö¿dÈñE¦£_x0007_@_x000C_`Òí_x0005_â¿g_x0001_,_x001D__x0001_ã? Áu_x0019_ö¿wcÄ(ø¿þÿ_x0006_Ä_x0002__x001E_ë¿ÚH_x0005_=_x0008__x0006_ÿ¿Åf.éõ=é¿_x0012__x001D_¼1Uþ?ºV¹BcÛ¿½2Ê_x0004_h^á?_x0002__x0004_ô¾í¢ÈJò¿,ô}øÆ÷?g_x0016_10ªw×?CCfXÊ_x0019_à?HØ\_x0003__x0001_Ù?_x0013_¿ùé1ð¿x99?ë?»|?¢×Õ¿_x0005_R¯dÎÔ?Ã¼­=Yã?È\!(&lt;ëñ¿ô_x0004_ÙmÈú¿ªï²°Ãµ?H8pîZ7ï?uYÙ«XÖ?b"kK`¬ò¿»4{Da5å¿±ëü_x000F_ú¿Y7Û·ÑÓ¥¿[+ _x000B_|Pâ?_x0005_ðã¬1;_x0001_@íÄ¿æÔX¾?ÞÓÈú-!Õ?&lt;%?7_x001C_Ò¿°¸¸\#bø?_x0011_½×_x0007_î¿­ñ6´ô¿÷ôÐFÝ?)_x001C_ðÃç?Të_x0013_Ý?_x0019_f:½àöÌ¿ñò¼*_x0002__x0003_Béó¿_x0014_ÔpÎ¥ÊÖ¿_x001F__x0012_,2äá¿YÔïn¨/Ï¿ùâbMø?±_x0006_?ðR&gt;Ú¿ë_x0014_ÀX_x0004_@«è0_x000F_Hî?g_x0008_â_x0017_úé?¡×Øbç¿.üÈj_x0016_øõ?ðÀÙ¡_x0013_ã¿ÖR_x0018_Ò®ò?ÜË_x001A_nA"_x0001_À!_x0002_x5f¾ä?âTø~¿Wb_x0012__x001D_i?Áá_x0005__x001C_\C?ÏÖ¤¤gâ¿vÝÓâò?°_x0011_\Üç?Ð3µ5]¿væVFïÚõ?!_x0004_^N\ ð?M.a¾\tã¿_x0014_ Ä_x000B_¹úû?æ¦g©kØÖ¿Êè¦ç?6ÊcÐ_x0005_ß¿_x0010__x0006_j$L«þ?_x0019_º&amp;ûhÐê¿ïy¦_x0014_ØUÀ?_x0002__x0003_rÏÆ»ñ?áx}35À¢?_x001B_]ø³K÷ö?µëÌýÏM_x0008_@zå{-¼¸×¿ñ7Ü.®Ô¿üH_x0015_Fð?*®_x000D_ _x001B_Íà?é5®Fð?L Øù`3ø¿_x0019_3vQé_x001E_ï¿­¯_x001D_àPÓ?ÚF"ü&lt;ä¿%­êFÕ¿î_x0002_Ôèx%±?¨yÖ_x000D_1r_x0004_ÀO$j`Ã?üU_)yë¿u÷TUQ¨ë?_x0019_øeA¾_x0015_î?~M2I_x0003__x0001_Ì?&amp;@±\Ù¿»,jc_x0015__x0005_æ¿rù_x001B_Û?µçÄÀî?ì'_x0008_å±·Ñ¿|Ù_x0001__x001F_ªÔ?Ú"}µáô?Å÷G_x000B_÷ÊÕ¿än2ã³?_x0007_WnÏFq«¿_x0002_{æL_x0001__x0003_cKã?Å±0÷_x0017_÷?m§N4áÖ?t0IþÓà?UnHkR=ñ¿úv&gt;M"_x0004_@dù_x0017_i?å¿TV×5¹_x0010_Ý?_x0008_/#©Cå¿_x0014_Ò(»àò¿lÄ±´_x000B_#ß?WlÑ6Ò?W£ Ð._x001A_Æ?«_x001F_ZÕfyÌ¿Qÿ_x0018_îõ^?+±_x0016_Oªð¿_x0014_ãu|D³ï¿ªgÞlçaé¿w¤G:»Ç¿ªn_x001E_±÷?·fÞàBNÆ?£Ùu|«_x000D_ã¿éIt_x0002_Òëî¿_x0006_À	¢Ó_x001A_ü?rëÚ_x0012_Ç?ñe/¢_Ò¿b"¹¨Mí?jÂLçà?_x0016_+o_x0005_Ôüî?GoLó_x0017__x0002_í¿~b¶Ø©÷¿_x000B_	qCò'à?_x0001__x0004_%_x0006_ÏÚ Þ¿cpÆ£á¿°ºîb_x001F_îÙ¿AÂÎ$@ê?a$Ü_x0018_ÑKØ¿+¾eK_x0001_ï?x~µÔ?zÿb_x0016_,Éÿ?ý]Ø_x0004__x001E_¥×¿bè_x001F_Tôë?ïF/%êæ?K~_x0016__x0002_@á&lt;ûaÀ¹º?_x0016__x0006_QÒ_x0003_À¿2_x0002_:_x0019_ó¿_x001E_­Ýçü?w¾êëEäü¿ºV®÷h©ß¿o¤-I¼~å?p~ÇL`¹Ö¿_x0007_áÌ8;_Ú¿îF]:Ï@Ø?&lt;_x0012__x0008__x000F_Aì?ºV®øÀUç?ÌÁF_x001C__x0001_JÅ?nk	_x001D_e×?_x001F_b¨àÑ¡ï¿_x0019_L,zÏìÃ¿lV_x0008_ð¿_x0001_GäZmYû¿r4y*ê¿Ý=¶_x0001__x0005_usò¿FTÔÉm_x0018_×¿aK*îÎÅ?+]_x0006_	·Ó?_x0003__x0005_#whW§?R§ØnÈ?¢]9íE_x000F_Ö?ê°Ñ_x0001_±øé?·8;=¢é?_x000F_DÝu7Ô¿_x0003_#ðñ¿Ã\åí_x0011__x000D_¸¿_x0001_¿_x0008_ô_x0003_â?_x0010_h4y¿·¿§_x0010__x0014_Y'Gà¿å«_x0017_Ð_x0003__x0002_@_x0012_ðd:ÝÔö?;¢&lt;÷@Æ¿_x0011_¥Ûvå¿vGãEHä?&gt;^.6g ¿ç{ Çà?t	b Ù¿=ÄÈÍ+7ê¿øÀ_x0004_øh_x0007_ô¿6zQDw_x0005_¶¿¼/F¬z_x000E_à¿iY_x0017_NüÜ?_x0003__x0001_~^ê?áýe2à_x001F_Ê?ÁV)Öuð¿.].Dãé¿_x0001__x0003__x0003_~_x000C_ ^uè¿»_x0018_ùÃ¿éïéÄrä¿]Õs_x0001__x0010_á¿Þï94k,ò?_x0004_sv\ÊÏ?+$ï¥P.ç?M-úEÓm_x0006_@_x001F_ëÊíü?Îoòy_x0016_ùé¿eãb*Sáø? 01Û¡A×?w2Sïvô¿£%à_x000B_²*æ¿,¿T(¦_x0002_ÀO¸_x0016__x0005_ã?íåÔ_x001F__x001D_Ò¿$cÝ²åpÍ?~²q&gt;WÙ?¼Ç_x001B_Eýâ¿Ð_x001F__x0003_MÿÙ¿Ü¯­L&amp;ö¿ßGªÎ¿&gt;½Hý_x0002_Û¿&amp;«_x0007_°å?Ò+ÕXñ¿¨jº_x001C_ªöë¿¢\ ÊSñ¿½h¦Æáó?;kÊ_x0010_ú¼é¿ô["t_x0017_Ý¿éuí§_x0001__x0004_Dô´¿Ôö_x001B_×ÝNô¿X"\cD8Ë¿ú½_x0019_ÙYdé¿³vz´Ôâ¿êö©?7äó¿¥¨_x0003_Ûë%ü?_x0015_³Ç_x0003_Ó?÷_x0007_+9.¡¿R,_x0002_ò_x000C_Ò?n#P¤íu÷?q¹_x0011_X_åÛ?lé¼_x0005_qjÕ¿_x000C_à¡ûPá?UAW_x0004_ß¿ò_x0015_x_x0005_­?_x0002_%GÁ¿_x000C_iWÊÐ¿¥[Bü+/Ã?½#à_x001C_þÕ¿Ú¡&amp;tÊ¿t»l7o¹¿¿ÕÑQ¹ó?MÚGû¿_x000F_üV2àÚ¿ò©H¾¿_!S]sxé¿Â_x0012_qa@ìÊ?§ó"" 7ò¿î_x001E_{ûKTà?Y_x0004__x0010_l´6ä?vLÒõ­é?_x0005__x0007_L_x0002_ú¢*ñ¿[®_x0001_Nç?ºa´mäóà¿K¶XÎ_x0005_Ò»¿¬#_x0006_bg_x0016_ò¿a#b_x000B_ie÷?Å_x0003_	§³¶Ü¿_x001C__x0012_?"o_x0005_ê¿8êÊPÛ_x0005__x0004_ÀÐôÏ_x0011_ñ×?÷_x0019_N_x001F_|Û?æå´ö$§â?çªüP«eú?_x000F_i{=ÈÉÙ¿hºÕ_x0005_².¿§r«¡_x001C_É¿U_x0003_áðwd_x0005_À_x0004_c©N8Ý¨?=RL_x000D_ÈÔ?_x0007_«Ü¿F_x000C_Ì?uC7M_x001F_è?_x0015_ÍZ±æ §¿C_x0018_cÚ+Ú¿pK`äü¿Jé³bÇí¿/æ_x0019__x001E_û¿_x0002_½ùmÕ½å?Ñ°4&amp;Nÿ¿ÆYvk¼ý?GÄé¶Øõ¿fê|1_x0016_©à?ì¼_x000C_õ_x0002__x0004__x0008_ÖÙ?I3ýÞõÑ.¿ìra'¯Â¿¤3»_x001D__x000D_¿gÕÏµìø¿ç_x000B_¹ubÓ¿ 9bôØö¿"£¡(¾_x000F_ð¿M2ÜÆ_x0005_Ò±¿_x000E_3®KêÕå?÷·Ãr_x0019_á¿àÏ++Í ô?_x0005_)_x0015_þùðà¿oÇ¥ï¶¶ú¿sÔäz_x0003_Ê¿O_x001D_Q$D_x0007_ó¿à7v:_x000F_âè¿F_x0007_Ï]­gÒ?xX&lt;¥óbù?é_x0006_òBBû¿KõÐýñ¿hbºÆw²¿§ô1üM­ÿ¿:_ùZôÝÒ?M_x0007_;nMeý¿AÒáú8@æ¿A¡ø/äÑ?V¬:Xaõ¿û££+4þ¿¬Odü¦IÉ?Yø (û_x0002_á?_x000C_iü _x0001_¿×¿_x0001__x0002__x000D__x0017_ËOËaâ?1¯½ºÂû¿8W¬ä2I_x0004_À1p_x0004__x0013__x001B_õ¿¯&gt;à¯¹?¶å£²_x0001__x0005__x0006_@+²_x000C_Â_x0010_°¿Fl7_x000E_ÊÅò?{Ñj_x001E_`ç¿¼¡Mdì¿úÞ£ÙfÕ?{SàÄªLÔ?B[ØÊ_Û?	ÚÁVä_x0008_@_x001A_J;éÒ¿Cæ½¼¢sQ¿_x000D_õqN¸ó¿óå",ùß¿i=G}ÍÂØ¿YG_x0010_õå¿8ê¬_x0001_»À¿_x0001_&lt;¾1Õ¿"ÃùÕ¼Và¿©_x0012_3æÐÑû?ÿ_x0003_®Z_x0017_Ø¿­DYSÐ¼¿B_x0011_E:Oý?eÔ)/ãý¿(c?_x000B_Y_x0001_Õ¿D$"¸çì¿D_x000B__x0016_S#_x0006_Õ¿&lt;½°)_x0003__x0004_þ®î?£ÃO¬6pé¿_x001D_?&amp;l_x0002_à?öþú_x0003__x001D_Iñ?./_x0017_ØÃó?_x001A_=aøF_x0010_Ô?£t_x000B_²_x0002_à¿ä¯fÖ_x0012_Ó?ÌR_x000C_?Éý?_x000E_òrÃÚ¿¾êfC Ô?)#æÚhv¼?_x0001_7ÿ!Y®æ¿×¸Þ¤Âï?QÅ_x0005_HñÐ?nI_x001E__x0002_ÇÇ`¿O	Æötdý?1¿Îó#³Ú?Õ_x0001_­Á6¦ö?åf0þ^¼ñ?Øq}ý­ù?æWüÂ_x0016_óÁ¿NÍ±_x0011_MÊô¿ùõ½A÷¿cFÑÀi~×¿XÙÛÒD(Þ?îñ+Äö¿F»½&gt;Kï¿ûÌr_x0006_müæ? x£_x0005_¨úæ¿èïÉÅ=#î¿w_x0008_ÓA4ÿ?_x0001__x0003_ÕBHîñÅõ?úÖLEÍé¿åYXÛ[_x0002_ò?ÔÆM3ù[ð¿´®FQs³þ?Ïr'ßÏ¿¡W¦ã:î?|xþ)è¿¨ÑRK«0á¿¦ó|H6¸?IJtFX¾Î¿h¦a?_x0016_M×¿®DK×_x0003_Ðë?_x0002_l\_x001B_d³¿Ý´%,iêù?ÖÐéPç¿Z_x0005_¬å¦xú?¸±ÆEó_x000F_â?Ûöú3ð¸Í?Ö$fÉ¹ð¿_x0016_?Õ{ªû¿&lt;Ëòº¥Å?¹Ý&amp;Ç	¾¿QÝmôï?0bÒñä?ÎÝ¦º(ð?-Ê_x000B_ªñ?ù] û=Ùñ¿_x0003_¢×Ì9ýð¿#Õ!ê`½Æ?¢Ýí÷m_x0013_Ó?_x0003_Á»Ý_x0002__x0005_'?_x0007_Àþ"3v?êj*k]÷¿vN[èë?_x0003_ôõá8ë¿¨zIn¡çÂ¿_x0012__x0001_=øJèú?ÄHþÍþ?å_x0008_×;.e¿¸*ª{»Ý¿öÂâÛS¸?_x001B__x001C_/Ûê?®~lÅø?_x0010_t§%¹ô?i_x0011_.ÛEï?F·pk_x000C__x0001_À·_x0016_þzh¿}Ó2×hó¿ºA_x0003_çºð?úE ñûà¿d%f¯é¿$¤Í=R_x0019_î¿¤ÁÅ²¦±¿_x0004__x0018_'8è¿;5såèzë?¶=¨à=³?ª_x001E__x000E__x0001_ÀÌüæR_x0007_þ?_x0010_CsÕñ_x0013_ð¿D_x000F_Lõ_x0017_ÿ¿.¿&gt;bå¿åñ%Ù¿_x0002__x0004_BývÌ`Ô¿îÒÊWÆ?©ÏoneI_x0005_À_x0001_' _x0016_cÐ¿_d_x001A_Ü¥¿å¿Õ¸êã?0/Þn_x001F__x0003_»?Õ_x0003_ÀZEÜù¿_x0014_"+é_x000D_2æ¿._x0004_³ß?6§¿_x001D__x0003_wñ¿QYÑo×¿*|.L_x0013_ò¿_x000D_ìáÂÀ·ð¿ÂïãE_x0019_ó?	ÌCö?¶µ¿G,ð1¡ÓÓ¿ï¥§JK_x0012_ð?·_x001F_ò_x000B_¢À?ª¤Cø)"ñ?5_x001F_óå3yÞ¿HÍä0tæ¿iß;¦"Rò?G¿RÓ í¿_x0002_Ämþ_x0003_Ü?^Ý¢kñ?ê;EO_x0013_o÷¿,±Dºü¤Ò?ÐJ0%_x0017_fö?«_x0014_uS±Ó¿©åK_x0018_nö?¤Ãl¨_x0005__x0008_¬÷?_x0007__x001B_xèÆö?ki_x0006_4ù_x0004_¥¿£°_x001E_ºÍlÀ?_x0005_	Ä@H_x000D_Î?´_x001C_LÐæÈ?Öï[Ç´_Ë?IþGæÈ¿°ÑKCñ¿Ã&gt;ÿæ?£Ö_x001D_Ó/_x0003_¿_x001C_ü§)¾_x001A_Ì?uÛ;µ²?g©Ïö6éë¿û·ù¿!÷d²´Þ¿ãèË¥ûê¿Ë2Emé¿ë¼bÕÔ¿f%UZå¿OÍY¤Aì¿ ðfjAû?Ûr_x000E_¬ð?¬ª[Keè¿áí¨£_x0002_dÐ?þÖûGÈ?Q_x001C_+nä?ý-á|1]È?_x000B_òë:|ö¿g_x001A_¤_x0004_¥hð?Mj`y_x0001_ùç?¶5_x001C__x0019_ðÞ¿_x0001__x0005__x001A_J:ËÙ?	à ÛPAñ?!Ò\â§æã?ÑÒ.hÉÇè?¯_x000F_ä§pà¿ªÇ- äÙò?Ç+£=ë?]_x000E_W¥Ïð?_x0006_y-Q¡áó¿_x0003_ú_x0017__x0004_'ì¿¤?_x001F__x000C_ëà?éºË_ì¿%Àù_x0001_!§°¿&lt;ô:Z$ò¿£ÃÕðî?sòøÞ¿äp`L¹Ð?L_x0014__x0002_ù¿rí?ÂôÊ&gt;P¡¿/rè¹YëÃ?,©CFùô¿îöðL=â?_x0012_}EØùÝ¿4$1rÚÙë¿_x0018_*ìC*á?æN@ d&lt;ë¿'ôè{+»÷¿+×Ð_x0007_º!Ç?.ð¥½'7ò?÷_x0012_ØÍðCñ¿O_x001A_`?ÅBö?_x0015_uf}_x0002__x0005__x0011_Ü?vã,ÜMä?xMïÿÔBõ¿^&lt;ÿ._x0016_ø¿BÞä3ì?QòÌ¬æì¿à3*½ÝT²¿q¸x,ÎÅ_x0004_@¸îZ_x0015_o:ø?_x0008_­_x0017_Òkë?øË_x001A_â¹Ü_x0001_À_x0018_R_x0012_õ_x001F__x0006_ÀA$ÈË'í?ÍZ\_x001E_2Ê×¿_x0003_³¬ p³¿mñ(Ã/å¿føX_x0002_y{È? !eòì"ô¿¿I²VÏ¿6¸7/mÂð?Z4_x0018_3|÷¿Æ;xÖA_x0005_û?D_x0013_¶Ù\Øñ?«S¨8Ù¹í?\ÃÓ×5jñ¿7vïÛ_x0001_@_x0006_);ÆY¢à¿W_x0018_ýs°Ä¿pµÉÓåñû¿ÅÞY"óÒ?_x0003_Æ^Ý®ã?&lt;zâQ²¡¼?_x0002__x0004__x001B_cÒ&gt;Â¿ïÜ9&gt;_x0010_¿à?_x001D_ñ:ÅÏû¿&lt;jÑãö¿¹Ä_x0010_1G&gt;_x0001_À9Ü_x000D_2:Û¿Û0cRæß?û_x0002_i¡_x0004_å?{gÕ&lt;ã¿_x0002_Bh°V_x0017_Õ?ïð ¹ñûÞ?´ÞÐñ?7Æs­SRá?úë&gt;5Ü¿ì_x000E_%B	æ?N_x0013_ºa$î¿Éç»_x0004_J¬?ã¢_x0003_*üÂ? ¨_x000E_¯Òù¿_x000E__x000E__x000D_»7Ë?_x000E_»!Nomå¿ J·jY\_x0003_@ùÖÀªò¿¨[?8¤_x0002_ÿ?ñ²¦ØÜí?²S_x001A_©:Oà¿Î¨ãÜ?þßpál_x0003_ÀXIé°mæ_x0007_@ëkä&amp;Û?iã=Y½Î¿¬ZU_x0002__x0003_î¨É¿uêã·\êÝ¿Xe÷}ú¿"6Ixì?µ_x001A__x0012_JnãÉ¿~ÈÊRÄ¿Ex+ÂÓ¿ËR9¾_x000E_6í?9øªR_x001A_ë?ØGÈ_x0012_æ¿_x0010_:KD è?ÂS_x0001_´øÑ¶¿_x001D_îüËà?îUeQ_x0013_ýâ?ã*éQÙ¿ÑýæÑ¿Ø?_x001D_)d_x0018_îé÷?gâx¡Ö¿a|¶_x000D_®_x0017_Ö¿_x0014_Ä_x0004__x0016_eGá?_x0010_Ñb·?\5UÛ¾ñ?_x0019_t_x000D__x0005_;Ù¿SZõD=é?_x0008_©ß³¥_x001D_á¿[Ì½µ»?'_x000E__x0018_ôÑå¿4më\/É?ú_x0013_¥ÿ_x001B_Ä¿D_x0010_pg¦Ù¿WTÐj_x0019__x000D_Ö?_x000B_U]ç¿_x0002__x0003_9~×VGu?_x0004_µÊùö?í¶_x0001__x0013_tWÉ?DE'_x000B_¨_x000B__x0002_Àz±¸Wæ_x0016_¥¿?ÆÎÎ_x001A_Æü?_x000F_'Ôi­è²¿¶Ì²¶É¿~Ì;³nã­¿¦_x000B_s_x001E_)¨Ï?à7ðý}´¿_x0004_å_x0018__x0004_ýò?Ñqö:Ý¿ë5Ü»ûá?×õ_x000F_Q¹Lè?Gç{_x0015__x001D_¾?r?_x0008__x000F_Ü¿ï!¢Àµ}ã?iªV¥å?@vÂ3!pî?¦8Cu?k»?Myn2#_x001C__x0006_Àu:æ_Ù_x000F_ö¿ø_x0017_xnØ¿Û;â~á¿å}õõªÂ?#yne_x0005_À¿¼Oñv|ÄÓ?Ì£+¸p?M_x0019_@ýß_x001E_?ynÐò¦dÊ¿_x0013__x001B_yl_x0001__x0002_Ä_x0001_ÀtÈ2uûã¿2_x001F_^Lr3ô¿3î®"¹²Õ¿Ò£üKó¿m|ÿ¹c{ÿ¿Ûá_x000E_Sú?U&amp;Ý_x0006_ö¿_x0016_»7BqSä?ÓÞ¯Æ|ií?_x000F_Nù_x001B_,Õ?&lt;¤ä5lrÉ¿¶´÷V¹ð¿l².Y»_x0013_Þ¿¡ç¬_x000B_ã_x0011_ë??lùÅî¿qÆ_x0017_Ô&gt;ä¿ÍL°8­Ð?üKÚ¼_x0010__x000D_ÿ¿²8pUì±?äÛ_x0006_Ã~è?yá×í¸ö¿_x0017_kÞ ì_x001D_×¿©o³Jp,é?.Y.N7Jõ¿-_x001C_EÙÆ?cEØ_x0004_eÄ?}_x000E_Ù_x001A__x0008_ôí¿î_x000B_®_x0007_´Öí?ÍQ,È&amp; ô?_x0018__x001F_ãø¾©«?Z¢iÛHÕ?_x0005_	Ý_x0015_òU¹_x0018_ ?3-Ê&lt;üèï¿Zí'â3jÚ?_x001A_ó£_x0005_ñ0î?ß¬¾9ã¸õ?L\ë_x0007_ä¿/íÏ&amp;¦ì?ã{ÂÖÍ	î¿¹c5õl_x0007_É¿íò_x0001_÷gÝ?0ÌÊÕ_x0017_/×?ÅýÖtDä?Á_x000F_¬ªÓ¯ù?_x0008_¯¶_x0006_f®ä?_x0010_úÜDv&lt;à¿_x001E_,Å_x0019_£õ?ðÒ¬¼wêî?Q]ô_x0002_3ªø?IõyFDØ¿¿ÚêP÷«ß¿j[(Þ?ä¿m®Ú×_x0004_LÏ?íLñ¥¿¿Ç_x0018__x0014_Ìiåñ¿éNv_x0013_x¥_x0003_À_x0002_ïÑÿ_x0008_5ö?rÀÔ9ð¿9ÞaGÅ¿Eâõ_x000F_ÿ{ó¿o[Gó_x0006_ù?ÍçL¥ä	ó¿»ñ¨=_x0001__x0005_s:ë?_x0006_vÑ¼¹¿mªxã*Ø¿+&gt;³Ê_x0001__x0004_@öÂ_x0016_bQ_x0002_@¿=$B_x0006_ùÛ?xë°ûÃ}ë¿_x0011_Ù=a\û?«_x0008_Gou½¿ù¤Ý_x0005_úeÚ¿Ý_x0007_ù¿!¥è!°ñ¿µ³_x0003_Êýñ?ÒZwÊ£ê?e+~_x0006_ö¿rn­P_x0003_Ë?Ï0ð_x000E_yð_x0002_Àõì=rÌÒ?ªÓs·¥ªÿ?ý_x0012_	_x0006_|ð¿ºn,ç+Ó?jsdð_x000B_²Ñ¿Çê4øùé¿_x0002_#çmÏ}æ?_x0014_ BQ¸¿PÏçÖ:PÞ?!*{®gºÚ?ÞþÙÆ_x0017_:â¿¡_x001C_y»¡ã¿Zµ$÷7 Ä¿aO"_x000C_!ê¿eØO_x0011_ Å±?_x0001__x0003_Þ_x0010_¢u&amp;À?DæEzÁ¿ö&lt;P¸¹µõ?ÉéèNÀ¿Sÿ¼ñPíÆ¿&gt;ÞtJ2çù¿_x001B_i¦À¥¿X¼}/}nâ¿ßË(A_x001F_Ñ¿~ØIÒUî¿÷_x0001_eC,á?.¿_x0008_Bað?©_x0019_Ø|'ç?ÃVG½¤1é¿¬º_x0016_Ý_x0008_â¿÷Cô|Ó¼Ã¿v_x0017_d 28×¿qô$_x0003_ÁDÑ?ðâÝsÖ¿UÆSJQ}Ê?_x001E_Änl\Ú¿fsê`¹_x0005_´?ëµ~+è?SæbÑjÒ_x0002_ÀåðlÇ_x0005_øÐ¿^½46ì/Ý?3PÄ¿éî¿_x000C_PsFÖ?ºvXsi*¢¿ÿåþGóû?ÀÓîøw¶â¿8åª_x0002__x0005_5"æ?a_x001E_ý¨|þ¿õñÒM©Ó¿|¼y_%à¶?p_x0003_L;Y_x001E_Õ¿#C¼`ômò¿&lt;µ¢nn5_x0002_À'S6 L:¼?ñ+{/D|ã¿á&gt;_x000D_4¤ë¿äÌcR;rì¿ Á_³Ì5í¿_x0017_JÈ6&amp;_x0002_õ¿,L¾ð¡å¿ó,Pá²Ý?Kô ·¹_x001A__x0004_@£\j¯G_x001C_ó¿¼_x0016__x001B_8ÀÐ?òÙ/v¾+í?¢È±&amp;¶?ÑªNÜ7é?³à«2_x000E_Êó¿W.Ä_x001B__x000C_Ù¿÷Ê_x001B_íø¿ü^q_x0010_ÃÝ?wêàc7	ì¿8_x0018_É£¦_x0002_ÀïzíÍ_x0001_Èå?îÊñ÷_x0011_°ë?¼áóïr·?Ï3_x0014_Á¼fò?}_x000D_z_x0010_ä?_x0007__x000C_£_x000B_¢Þ?½|qÃt¿M¼©__x001D__x0003_@ØzòDÕNÞ¿ÓJ	#_x001B_I_x0007_ÀÕæ_x001F_&amp;sEÄ¿ám_x0002_hMî?§'«[?_x0008_fÔIÂê¿_x001C_PôÝÏ?j¦ü1÷Ø¿hT=°Nâ¿8Z°¡°xô?1ð_x0014_RYR}¿Ré×¶´Å¿_x0016_Ö*5¦Ñ?¿_x0004_=½®¿v1_x000C__x0016_Tß¿Nø_j×dì?Èã¦i0_x0007_ð¿Ü_x0010_ü_x000E_uê¿"4,¢²·Ý¿P6ÔÙPFó?îõÍTukÒ?_x0001_õ?1«Jå¿'Þú_x000C_C?Ü²¥JQíò?h¹|iLè?%¶å¿FZ_x0006_¡'RÒ¿vkú+Æ¿8	_x0005_i_x0003__x0007_ú?ö¿1G!_x001E_ï¿_2IY"Þ?öï_x000D__x0013_bíÁ?g+_x0010_¦!Ù¿ìíÙÒ ù?_x001D_3_x001C_N­×à?-|÷!|è¿ÀÅÏ_x0004_{ß?µÈKæ¢_x0008_Ý¿	xÞ_x0001_ÂÜ?R&gt;¹ieß¿;_x0006_«dÏÚð¿_x0016_µqI!_x0006_É?w3Ï#©_x001C_î?D23Û{_x0007_ý?µ¥Z·äÐô¿_x001D_Ë@!Cð?Èâùv"ú¿w®_x000D_kKô?{â¦_x000E_ÙË?PjÐXí¿×	Ã¤_x0013_É?ã\_x0018_K¯¢ç¿F+fT_x001D_Ê¿¦ôÕà¬Hí¿ÔzÑ0¢ø?4_x001C_Xªf¹_x0002_ÀÅ[_x0005_/_x001B__x0001_ÀË_x000C__x000D_Uiî?_x0001_Y)à?fÁi_x000B_álð¿_x0001__x0003_á2u _x0001_Ã?_x0011_¨{J_x0005_:ì?_x001D_+SBÑí?½QXÑ«á?_x0008_ªõPPÈÛ¿ ÷8Ï_x001D_æ?_x001E_0i«/ú¿w¢w"à?5Ç_x0006_8euÏ¿¯¶UºÜ¹?iÅ¹_x0006_­ê¿þåv_x0006_-å¿}ã_x001D_^A9û¿e_x0010__x001A_¶íç?_x0012_ç_x0019_®0SÄ?ºé_x0005_àÜÅ¿¯½_x0007_¿_x000F_ë?!ìn]ÊKô¿¤BÎ3¯¹é?,_x0015_bß_x0008_¶¤¿	mYÃfÞ¿bÇJ@¹Á¿)Hj_x001E_ó¿w_x0015_N_x0002_^æï¿-_x0011_îAÚ?áIX#×?éÝ­ÉD÷¿_x0001_êª_x000C__x0014_)Þ¿²ß¹k§ñ¿ñ^òJ)éÜ¿âãÆ_x0016_E×¿(&lt;ýF	_x000B_u»Ý?z0/Æª_x0013__x0002_@Ûn_x0017_Ùwû¿ÐÔR_x0008__x0006__x0011__x0004_@Y_x0001_T«9°Ö¿h2_x0010_m4|í?Áäo_x000F_Éìô?LÏ_x001F_Ì½Ü¿Ë_x0005_:2^ð¿f_x0006_¾ÉÝØ?LùAwÙÜì¿Å½°2¼ìõ?§-aV¶®å?_x000C_9Bäo_x0002_ô¿¯_x0014_«$è0è?Ý`*0_x0003_ê¿å«_x0002_L¢½è?­É6_x000C_ý_x000F_ü¿l/m_x001C_í?[Øjý¼é¿¶¿à_x0012_ê_x0003_é?´ëu*ÏÄ?·zð¾~;ç?U[_x001F_É1ö?}zFfÙ°û?@´ù%"º?_x0012_ù_x001D__x0007__x000E_º?¤_x000D__x0011_)õ?T)J}ù_x0001_ÀäV¯~¤Ð?öPãOÛÿø¿@ð~_x0001_^ëÊ¿_x0001__x0002_IM3l)_x0005_í?¦*¹F_x0014_í¿UKnúá°î?	`]qQT×?}-xCò¿KÑó¶õ¿Á?$n×	ÙÝ¿^Ë&lt;aïÍ¿9ÓÑÏ#_x000F_ñ¿9FBA:Ùî?2ÎçHM_x0010_é?iîzeþ¿èÏþZ¸Þ¸?õ³q_x001D_§éî?Ý^­Öÿ×¿¶: ­Üä?ØÊÁ_x001A__x0005_¨ô?_x001D_QVÒ|ÈÖ?\,OA&gt;,ã?îâlt_x0016_ø¿¼Fc_x0007_Ü_x001A_ù¿ÔÉ_x001B_± ë?_x0014__x0003_Oñ´ì?s;	ª¶¿þÎW={ò?Í_x0016__x000F_àgð¿¢_x0011__x0004_ÔÂÞç?l_x0019_W_x0001__x001B_ê?ò[æá3÷?Òª^`_x0016_²?¢Åx_x001B_oÀ¿hÎÑ_x0004__x0008_¯È¿²}jUâOü?ë_x000E_ðV©é¿~_x001C__x0004__x0008_$é?Ï[gZCÀÍ¿¡_x0007_K´î¿z_x0002_-×M¡ð¿7RëKïÇ¿_x0010_ë_x000E_q_x001C_å?VñJM«þÓ¿_x0006_Æ&lt;^)ð¿îÕä`÷³Ö?ó_x0016_ö%_x001D_Qæ?V_x001A_Ìà^Ú©¿p_x000F__x0012__x001C__x000C_í?_x0008_Pn_x0004_Ãï?åÅ_x0004_GJ_x0005_Õ?Li_x0014_©rÛî¿Ra óø_x0006_õ?×¤·&gt;Ü? RñÖØ?¨b_x0006_&amp;ß¿¼î_x000C_ûÙ_x0001__x0001_@¹`ye®0â¿_x0003_g+³Çz÷?¯Ú)TÛ?Äõda± ç?_x0013_%´Lì¿¶_ñ¥_x0001_ç?ºF:4?_x0002__x0018_"À_x0006__x0004_@_x0006_ð_x001B_R&gt;ã¿_x0002__x0004_¹=Ä¨«©Ú¿Héhx_x0018_ö?oìr!]ù¿Ø*%_x001C_!_x0011_ò¿ÀMqúUwç?.:íAþ?¤q]En|Ù?S_x001F_ôM[_x0019_ç?|éÆÅS¼?x_x000C_âcÜ?õVþg-ä? w_x0003_7ñÐ¿5_x000C_2láaÖ?ØéD`n_x0010_ò??½(Åá?_x000F_Ê_x0015_Ïùø?^YGûì¿&amp;_x0001_q_x000C_M[ë¿_x0004__x0006_"Ö£eà?_x0015_å!»&lt;ò¿0ªã¡¹@î?Ó_x0004_f_x000D_Ý¿"²_x001A_$_x0007_eí¿9&gt;_x000C_lá¿_x0014_éiCÈqê?&gt;;£zfæ?ÂôU_x001C_^×?ì*{^è¿_x0005_ëçû×í¿ï_x0004_;ïi·Ú¿_x0007__x0017_@mÈ_x0011_÷?_x0015_+?Ø_x0004__x0005_áðô?Í?_x0010__x0012_@õ¿Ê¥Nâuò?_x0012_¢ÌÐÙ¿ú¼m_x001A_ø? ú:@³óµ?ârÂ¯_x0003_À_x0011_	¡_x0018_£ÇØ?øzÆò°ôÅ?m_x001D_dÆ?_x0006_XfòÈ?Y]½î²Æ?ÛÕwé|çð¿;|¢qÑê?_x001B_HÍ3_x001E_í¿ª,_x000B_®_x0008_\ô¿_x0011_¬ùOï¦ñ?ï²ÑØíõ¿h®&amp;"m×Ð?0µP×æLõ?ÐÆÎµzÄ?ß3_x0008_½Còì¿S¡gÌ1ê?_x0004__x0004_q_x001E__x0002_ÀÔßJÒØÅû?Ën_x0001_áR4Û¿CÛ_x0013_èyÕ¿°å¸ XÃ¿©¾A`Á¿Ô_x0006_X¾g·è?=_x001B_ÜToß¿sV'Ù?_x0001__x0002__x0017_M_x0007_Uô?¸ðÂ*åô¿öí8mÏ?_x001F_î&lt;_x0010_ó²?i%ÆbåMð?äÅ}|_x0014_ë?|ñµnRí?e&amp;SæÙò?w©ÁÐôì¿×r_x0019_-«íÕ¿wP &gt;Åõ¿¥åXÄóä?'#é=.á¿$Meì_x000C_3ê¿`æ	Prï?\/ðþ¿}¯_x0015_ò:Eû¿uê_x000B_~§¾á¿_x0017_ÕÐ_x0017_Uðß¿:/{_x0003_õà?×µ_x0012_È$ô?M®7ä_x001B_Jé?_x0003_o8ÑÛmí¿Nèk_x000D_m¹è¿Êòwï_x0007_Ïï?Ì×0ãå´ä¿îÒ!Ë8ï¿AFãÆmì?a­°_x0013_rÑ?Lµ_x0005_ðguî¿®{ùnYØê¿ôñ'_x0001__x0003_)ûè¿ó{W_x0002_]â?µ%&amp;³Ù?Sn´~ò\Æ¿!n¼_x0017_~cÚ?= ÿ?_x0010_Õ¿Ð.6KÁÇ?å_x0013_I±?7NÎ4Õú?7Y_x0004_XÌè?Ú_x0005__x0007_¼üê?ãÂ Æ"ú¿fbZ]å¡Ñ¿:_x0008_-ðí?S§_x000B_r×¾í¿ÏêJ¸^ô?_x0003__x000C__x0003_}?é.h9ß¿ß_x001B__x0007__qpà?ö_x0008__x001C_FL_x0010_ø¿_x0018_Ev_x0008_:û¿hý_x0012_ãÅ?ºïj^à¸¿ùÿÒ_x001D_ÿÃ?_x0014_ÊØ&amp;rÕ¿¼ÑIbâª®¿_x0006_µ£4Æ®õ¿©VíYáÓ¿.,f¯¹¾à¿Zj5Ë´Ã?_x000B_3yÀ_x0018_ê?ÃJ_x001E_xJpë?_x0002__x0003_I£×_x0013_=ð?ûðCÏ&gt;ï?Ó_x000C_J_x0012_¬_x0005_À_x0007_Ák0ªð¿H[ ,Öâ¿tñJæZÑ?ôÙµ_x0010_Ýís¿¿j=l+Jò?¤_x0010_&lt;Öõ?PxðBõï¿_x001C__x0010_íRè!ü¿}ê©_x001E_\u¤¿)ñ_x001E__x0001_Ôð?üjÅL×6×¿¼ë\-¬ÍÝ?àâ]_x0019_ÊG_x0002_@'»æ_x001E_á¿Á0Ç(r_x0018_Ý¿±÷Êt±ã?mÌ»¯¹Ú?KY9¸5ÏÊ¿Ñ©_x0018_¿è_x0010_Þ¿ï»_x0006_H©ÿÎ¿¨V¸±jé?lB~rç_x0015_Ü¿!d_x0004_%JÑñ¿´¾)_x000F_&gt;à?ó_x0006_%úPÎö?¤ùü}|Þ?_x000C_q]Þ Eÿ¿aX_»Cç¿ÁÉçc_x0002__x0006_qm¡?q|ú0_x000F_1é?6Öº_x0010__x000D_ý¿´5¼_x0004__x000C_õ¿EÝ æ^q¡¿ºÉJ¢Ëü?_x001B_g$/Rð¿î/©n_x0005_àõ¿Òcñ¿ )oÐÛÁ?±¿×í£ÖÏ?U]sÝMå?Ãî~tÈË¿¥dD»CÐ¿_x0015_üz¶_x001E_Í¿Cíñ¼GÅ¿_x000E_zÕ_x0010_øÂ¿lÐú¥ñ¿Ãøß}Ôû?p_x000F_0_x000C_øèò?¤OxªLúó¿Î :@_x0001_ Ã¿øªû*;Vë¿YÉ.{«dÏ¿l_x0017_LA_x000F_Ö¿Z_x0008_ï»Ãð?´Ú_x001F_9zß¿#_x0016_ÕNa¦Í?&gt;_x0013_aÚA7Ö¿­EÎ(oLú?TÒ_x0007_t/Ãô?J9_x0003_ÚÁwä¿_x0003__x0006_Àn¤RÛó¿ÀcÈÀë¿òíçDïØ¿c&gt;4ÓC7Ë¿Ü&gt;z ø¿òÐËC_x0002__x0005_À9tû	àØ?g_x0003_6Ñúã?Mf­Ð}~Ã¿_x0008_d_x001E_Ùg"²?÷1¹þ_x000F_þ?&gt;,à_x000C_Î¿_x0008_4vüµK±?XÅUû[Ø¿®;éØ?_x000C__x0001_5Äïï?_x0014_")÷Fó_x0004_@#(Û_x0008__x000E_zø?,_x0010_r@þü¿]»²jí?æ³^.'½ç?T×v:¯?^ëË¬æÖð?ý	ïÁ_x0002_À3@\_x001C_í¿ÍåoÊ?¢æ¥2#á¿j®á?î_¬¿}RëÚ?êx/_x000E_&gt;rÙ¿¡âú_x001C_Ý¿FÓAþ_x0001__x0003_8Ã?í_x0005_q¿û³²[Êâ?_x0003_÷¨d¾¿læý_x0001_êÛ?CUà\_x001B_¿_x001F_n	_x000C_:_x0002_À_x001B_Ì$±¿Þ_x0007_]²ó¿¼³_x001C_,ÿHê?_x000B_u-¥Î¹È¿¨Ñ{_x0007_2"?ô¿_x0010_X­î¿0Õõ¿_x0017__x0005_è?D%P$oü¿_x0018_à(GæÞ¿e­Ú[ÆAø¿ãäð_x0006_ÿ|ì¿'ÍµPë¿G­&lt;iÐ¿ýþîW¼IÖ¿=êð0ïÏ¿Åðäw=÷÷? ÷ê\ê?ÆjÂÔ&lt;ú?.TN0*_x001D_¾¿s_x0019__x001E_*dß¿²_x000D_Zä¿Ü¼À.p0Þ¿_x0014_Õ_x0013_$ªëÙ?áVa/Ù¿_x0006_.ÍCí¿_x0002__x0005_]_x0016_*â_x0003_§Å¿]o·ò¿S§_x0014_$/¼¿ÞLOXu¥Ð¿ÞAÜ5q_x001D_?©_x0013_öÄÍ÷?®@î_x0003_'7è¿_x0011_±_x001C_Â´_x0001_ð¿²´Åü`ÀÛ?¤¯º_x001C_	å¿X_HË,æ¿dÃ#È4"ç¿Lö_x0016_G®©å¿ýÃÇ°V÷?ùÛâ_x0004_É¹¿½"ut+Üð?:O_x0001_:AÕ?_x0014_U',G1ä¿­´Ú	³©×?EÆho&gt;ÂÊ¿.u§U` ö?Pûü_x000F_g/à?_x0014_Ë6É°TÝ?"ËË&amp;æ+â?¬ k;ú_x0011_±?V8Ú-xì¿³Ëî£Vßê?»uâ9Û?NpÑ_x0010_Uåâ¿X_x000B_gO;ò?æ.B`_x0019__x0003_ê?}iD1_x0001__x0005_8ñ¿°o_x000F_äóñ?¹¹Ú_x0006__x0004_&lt;ô¿Ôc'#£?¿¿ÁxZ%dÌÎ¿öhÝ ò?Å\4½þÑ¿2¤¿#õ?Ü_x0019_ªc¯	ö?UÅòj_x0008_A»?À?õ¦2Ï?­DüÒJò¿^öKøEÌñ?G­¬2ë_x0017_ð?_x0003_|ø_x001A_æ_x0015_á?ý ßÉ	7è?ç±ÂÊÅ?úâÈ±ü¿IE_x0012_÷c_x0007_ñ¿Ì!_x0011__x0016_õ?&gt;¶ðfÖÏ¿sÜakµlõ?¸Ì/ìåÌà¿_x0008_6_x0014_]Á?_x000D_/_x0013_Ï«ï¿éÃêýtõ??_x0016_'_x0010_X_x0004_À1_®_x0019_B¾ö?bÙ¬_x001E__x001D__x001E_­?þ_x0002_äÊÛ¿Ý_x000C_²±Ìó¿ÔMWëì?_x0001__x0003_¥_x0011_S[2ø¿µ_x001A_j©5¿K*¤_x0019_àõ¿X¹u_x0013_1_x0002_ÀZ)Uïn%Ô¿+ö«îæè? &gt;PZ!Ü?¶Çõ_x001F_zV_x0001_@f0gê_x0007_wç¿ä÷¡T_x0010_Ó¿ÇÂõ@¸ë¿ËMÈªYçø?¨6JVU$Û¿¥×õ_x0001_@S_x000B_G_x0001_çÐê?_x0003_¿â0Ç&gt;Ø¿øßÂÿ¿MÈ¿÷4_x001F_ÔÒ?þ`Îïìö¿Ûâ¾MRÓÅ¿ºñ@K±ä?_x0016_b*Lj_x001A_ª¿ÛR3Ià_x0013_Ò?@]²Ïxm«?CJ_x000F__x001D_Äí¿j×ã@1üÇ?Y­÷êS»ê?¿n~ó_x0006__x0017_è¿ª7&amp;4Uå?(_x0002_9_x0008_&lt;gò¿`_[É_x0005__x0015_µ?_x0001__x001B__x0004_ç_x0001__x0002_ßß×¿Ø0ÍEù?°¾&lt;¤dó¿ÄpÊÄ.Çô?³1Q_x001A_mÆ?HS_x0001_èUÛ¿aO×1òÚ?ÑMõÓèã?nÞ1_x0011_Zä¿ÊZ@¿¸?\_x0007_Éê=¤?_x0005_*¡_x000B_²bÞ¿fðå_x0019_ì¿ióè^Há?þ7ÌÇ¶SÓ¿Õû_x0014_pë¢Ì¿~+åÀ_x0014_Ù¿"@JêÎþ¿Ì_x0003_%à_x001F__x000D_×¿Û_x0006_ú»å¤?ü_x001D__x0018_4Lû?Æ¡PM*_x0016__x000B_@_x000D_.æ_x000B_Ê»ß?%kZ_x0013_eû¿ï_x000B_¾j·þé?¯Çû¬_x0004_å¿ÛÍ-çÓÛ¿Û!¤_x0002_Ø?)¶÷[È_x0005_@¨bá¦àØ³?°ngclÿ¿TÇµXéé¿_x0007__x0008_îQ4Ï_x0002_@_x001F_&lt;_x001D__x0018_¢é¿_x000B_¸ë_x0018_ cç?2ã:FtÐ¿»_x001F_í_x001B_ x_x0002_À#òpìWuô?3_x0001__x001B_ÉYú¿_x0013_ÚV3b_x0001_Àda_x0005_%]Ø¿5èGáÂÒ?`ÝNqþ?r@¹4l£Ð¿.p_x001A_i_x0004_Àü¿AùSu}Æ¿¶´lï¿OoÐ¨_x0018_×ü¿_x0010_&amp;&amp;±_x000E_1÷¿¡u#¿ó?×®¼£_x0005_-ø?gÒ[#õ_x0002_ð?A­(+ý¿0_x001A_õÙpÑ¿TlV#¸Ä¿N	±§õ?UÕí_x0008_ßì¿aåýéï?ÒÿK\ìgã¿ý_x0019_ñÓeÝ¿¸Áé50_x0006_@Ál_x001F_5²'ì?Ï_x001C_ÌúÒ_x0003_Ø¿\ØÃX_x0001__x0003_aÖé¿?êuÝJºû¿KK{7&lt;àç?:¢UÕ_x000B_¿?_x001D_s_x0005_¼_x001A__x0005_Ù¿ÿ«ÉÿiYÊ¿|9Ô~.¢¿c {NW&amp;?²t³ÝöÐ÷?þñ4Hô?ÎãVÇÃTÑ?Z'ÁGò7Ñ?âËÊLÜ_x0016_ù¿¡i%*t=Ê?tD½aËà?RaFÓÊí¿_x000E_¸è¦îNê?×èLâ\_x0004_ÀÌå&lt;à¡Ó¿c_x0005_Æ_x0011_õ¿æ_x0015_7Á"«Ô?¢²_x0002_à¯?µ¸_x0018_ë¿¢ßîKhõ¿É»Jü_x0011_Åã?¢§UÍ_x000F_Ø¿ouxv1jê?Ld_x001B_Ó_x0016_Ø¿#6Ä4ýó¿-è×ó`ð¿_x001A_fxó_x001F_ú?ãë_x001E__x0013_Ð·ï¿_x0001__x0004_¢Ò%Õ?»V«Ý¿ü|'±_x0004_ÿ?û_x000D_,#R'í¿£m­9½ÊÆ?oOHwö?Âm_x001B_Z²à?wm.ÝÉ2Ó?V©?0äô¿__x0003_ð3_x0014_ÇÅ¿&gt;oÕ_x0016_R[ø¿EÐÉÉ_x000B_Ü¿/_x0007__x0001_·¸-ð?´ÍN-%ð¿#_x000F_â_x001F_DoÕ?¿»!hVÑ¿¦Ø¾ÀkÑ¿åa_x000C_Ç¬¿t_x0004_Þ"úõî¿Ê»û¯ö?$6Ï_x0017_ÆØ¿ú*_x0002_¼ö?t}9U_x000C_ëð?ISe_x000C_¼gô?Pí»s8ã¿Ð¨_x0010_±µô?oÚÜWùNù? %Ú-iÄ?+«=äy+Ö¿çëú³Õ©æ¿*úOIõ¿õ$3_x0010_;&lt;lfö¿_x0007_fzG_x0018_Çã¿w}öÚThç¿_x0001_8;;_x0002_8;;_x0003_8;;_x0004_8;;_x0005_8;;_x0006_8;;_x0007_8;;_x0008_8;;	8;;&lt;8;;_x000B_8;;_x000C_8;;_x000D_8;;_x000E_8;;_x000F_8;;_x0010_8;;_x0011_8;;_x0012_8;;_x0013_8;;_x0014_8;;_x0015_8;;_x0016_8;;_x0017_8;;_x0018_8;;_x0019_8;;_x001A_8;;_x001B_8;;_x001C_8;;_x001D_8;;_x001E_8;;_x001F_8;; 8;;!8;;"8;;#8;;$8;;%8;;&amp;8;;'8;;(8;;)8;;*8;;+8;;,8;;-8;;.8;;/8;;08;;18;;28;;38;;48;;58;;68;;78;;88;;98;;:8;;_x0001__x0002_;8_x0001__x0001_&lt;8_x0001__x0001_=8_x0001__x0001_&gt;8_x0001__x0001_?8_x0001__x0001_@8_x0001__x0001_A8_x0001__x0001_B8_x0001__x0001_C8_x0001__x0001_D8_x0001__x0001_E8_x0001__x0001_F8_x0001__x0001_G8_x0001__x0001_H8_x0001__x0001_I8_x0001__x0001_J8_x0001__x0001_K8_x0001__x0001_L8_x0001__x0001_M8_x0001__x0001_O8_x0001__x0001_ýÿÿÿP8_x0001__x0001_Q8_x0001__x0001_R8_x0001__x0001_S8_x0001__x0001_T8_x0001__x0001_U8_x0001__x0001_V8_x0001__x0001_W8_x0001__x0001_X8_x0001__x0001_Y8_x0001__x0001_Z8_x0001__x0001_[8_x0001__x0001_\8_x0001__x0001_]8_x0001__x0001_^8_x0001__x0001__8_x0001__x0001_`8_x0001__x0001_a8_x0001__x0001_b8_x0001__x0001_c8_x0001__x0001_d8_x0001__x0001_e8_x0001__x0001_f8_x0001__x0001_g8_x0001__x0001_h8_x0001__x0001_i8_x0001__x0001_j8_x0001__x0001_k8_x0001__x0001_l8_x0001__x0001_m8_x0001__x0001_n8_x0001__x0001_o8_x0001__x0001_p8_x0001__x0001_q8_x0001__x0001_r8_x0001__x0001_s8_x0001__x0001_t8_x0001__x0001_u8_x0001__x0001_v8_x0001__x0001_w8_x0001__x0001_x8_x0001__x0001_y8_x0001__x0001__x000B__x000C_z8_x000B__x000B_{8_x000B__x000B_|8_x000B__x000B_}8_x000B__x000B_~8_x000B__x000B_8_x000B__x000B_8_x000B__x000B_^öÅò¿:;áXmR´¿`¡z_x0007_Þ¿WÄòüÏ_x0019_ä¿£_x0004_ÍP_x0002_±¿øöÃ¡Ô?|Ã¨îëÓ?º²_x0011_Ã)Èí¿@L&lt;¡{¢ö?E_x001B__6Ò¿_x000C_Ûd_x0007__x0005_ë¿.ÕuÏG_x0002_ÿ¿`ê @S»Á?&amp;á~_x0003_í¿Ù/_x0007__x001F_ý¿yØ_x0013_b(¿hÒ£ú(ó?0®d_x001F_L×_x0001_@í_x001A__x0002__x0006_÷ü¿_x0012_7A²_x0010_}?á(_x001C_æ	­?ók_x0008_°_x0018_ò¿ÃD\(_x001B_é¿­L_x001F_ÛÐ¿n¢_x0004_jÆÇà¿_x001E__x001C__x001B_×/ìÏ¿_x0010_A_×èé¿fu_x0014__x0016_Òé¿_x0004__x0005_ý2SE_x001B_&lt;é¿¨_x0005_Kè¤´?.Âé³Àæ²?IØ=àu_x0003_À_x000C_°m_x0006_²ç¿/|IV4Þ¿_x001D__x0001_Ç_x0002_éÜ¿gjìgÍÁÓ¿©µ¿ä?²ú·¿Ðiè?_x0012_Äy_x000C_Ê?ø?eIVÏáÓÞ?_x000F_o_x001A_úÏ&amp;õ?uÞ¬]ªÁ¿%_x0004_ÖÔ¾'_x0001_À®Ð_x0012_kp*×¿q&gt;+f4¤ñ¿1¬I£°ß?p_x001A_»0_x001F_Î¿X_x001E_ß_x001E__x001A_|Ð?Ö»N_x0004_'Ì¿ðùÍÓOí?9^ÀÇ_x0013_Ô¿Þ¢_x000B_j_x001A_ó¿¬L %"Õ_x0007_ÀdìS_x0012_ö¿[aÜ$7¶¿m@VKÛ_x0010_å¿j#ÔÓ_x0015_,ä¿(h+_x0006_×È¿yz_x001D_»M¬¿Nâ.B_x0007__x000B__x001F_Nò¿_x000C__x0015_ü»Ðì?¹uäÄõ?tÄÁÃÐdñ?»_x0003_8Ç/Ë¿}k_x000F_êæ_x0007_Ì¿Y_x000D_:ãÛ?¸]É_x000F_É¿ÖsÒélß?_x0015_F&lt;°à_x0001_@,¬¤RLØ?Y_x0001_Ô÷9ã¿Ë_x000D_ê_x001E__x000E__x001B__x0002_@_x001D_Tìáð?z¯cC»©÷?,ÀK²_x001C_ò¿1¾Ç÷¬OÀ¿l{õFÊ_x0006_È?6_x001D_B7¦®Ä¿){[vçýï?_x0008_8³ìÀ?6Õ@2_x0013_é?b	Á_x0004_Íá¿6c_x0005_à_x001E_ç¿ð_x0013_Tÿdó¿_x000D_s~ë_x0004__x001D_±¿Ô_x001B_b!ßð¿aE¼o@Oò?qñ_x0006_wë¿_x0019_mÀßÈ?_°_x0016_,&amp;û¿_x000B_¿)¡Ms~¿_x0004__x0007_mÀ]ùÞ½¿ËÎmVéÚÂ¿dh¯Ýò?â_x0012__x000E__x0001_³Ò?#UÚÁ?ïÇAï±èø?öÏÜT©/ï¿}_x000B_|_x0016_Ö¿òÊE1öÀ?Ú_x000E__x0002_ò_x0016_`å?*Î^4ü?6g_x0013_×»¿¼F³ÙO'í¿ &amp;N__x000B_ì¿RZÊ"jÛ?j·h/@û¿"Jì_yð¿ò_x0006__x0006__x0018__x0006_ç?_x0005_:_x0019_&lt;Ê?_x0001__x0003_F»Ôô¿b_x0001_Þ²]æû?ìF Ø	ëÊ¿Èügyëò¿_x0011_ª_x000C_ódð?v*­ª_x0011_HØ¿FfJ¥Éñ?¯¾ÃÀU­?*µÎÔ¿_x0008_k7³q¼Ö?ñÛ_x000D_2E_x000D_í¿nÇ)_x0008__x001E__x000F_ô¿©»º_x0001__x0002_Òbæ¿SÀ[vç0¿?&gt;_x000F_ÞL¥¿ÅäõZäâ?§_x0007_£å7Þã¿ö_x000D_Kª¦rà?±H_x0005_Á]æ¿w)_x0018_XôÃ?ëçg8mº¿_x0007__x0007_	eyÌ?¿Ø¤r")õ?_x0012__x001B_4±½ñ?r.e6_x0011_å?né7R'á?ªCü_x0008_{÷¿»´_x0015_iü?öWÀý?[LÓèñ_x0016_ê¿_x0017__x001E_å×0ç¿_x0008_ó}_x001B__x0006_ð?¸ùx_x000C_/_x001C_?_x001F_¯i0r*Õ¿|±giâ?tøs#ñÔ?9%Èé7 Ú?Í2Ï_x0003__x0004_@[¶ÝàxÿØ¿._x0018_¾O_îÐ?IcDëö?d3Õóö¿÷Ä01Û¿2ÅÊ3U_x0006_ñ?_x0001__x0003_»s_x000B__x0017_¦]ü¿ ¹À,ÊIã?¯_x000F_¿ûùíú¿4_x0016_ÅYÚ¿(=±w¦ÇË¿.f³_x0001_½³é?XVËãP¶?_x001B_æ_x0014__*»?9á.(§ï?_x0006_çK÷f¼õ?H¹ô¦´Ùá¿lä_x0003_õ¡å¿ÓB'â³Ì¿ÖfKãEyæ¿7_x0006_eãÚrÜ?¯&lt;áÃ5ßô?Ý-JÓÜ?íd®¥ñ:Á?ÃñjtBèð¿&gt;_x0002_E_x000F_é¼¿e_x0008_2Àµ-Ü¿òSxêä?ûÄ»§Øñì¿ÄºvzCç¿×k6oø?;_x0014_ñ;g«Ü¿]ÚµÌ/¥?6Äf_x0007_Êó¿ìóß_x0012_[þ¿å-ÿÞ2÷ë¿!Ùf*x/Ò?\Üm_x0003__x0004_x_x000F_ò¿Ú¦àtÛðÞ?G«¥³pù?÷_x0001_Ù( ã?ùV_x0003_Àúâ?Î³Ì¶lÈ¿ì +Ó Uð?Ç_x001A_Ó&lt;H£ï¿_x0010_u¡Ñ@]í¿qÓ#Í¾zÜ¿%=_x0008_rÌ_x0002_ê?Oßï?ë³RÉ^ñ¿WÖCå¿à0Õ_x000F_Âóê?s_x001F_±½s÷¿_·ë6pã?ó__x000E_?#õ¿ÇÍiã_x0002_ð?ôßO÷þNó?{y¯³¿wÝ\Ü¹þ¿ÛÝFY_x0003_@;t6=¢¿·\3_x001C__x001B_Å?SòÓ_x0007_Åå?_x0018_n_x0001_Y_x0008_~ô?*h_x001A_W[¤Æ?L;_x0013_z¾ÔÅ?Í]X6x¯ô¿a4_x0015_´-­ê¿4½_x0003_ÏÖH£?_x0002__x0004_¼\Uºé~¿HÝÀ}Ú¿3Éµ5÷ã?*_x0003_è_x0013_Ýäð¿l:ícvì¿S*Ù`÷Gê?96E&gt;ñ?@Ânègð?I°jimù¿YßÍdý$_x0001_@}_x0007_Ç_x001D_ð9Å¿ÞÒOÿ_x0017_¡ò?¡£_x0004_[¯ò?¬?¯l_x001F_ñ¿ÌÀ_x001C_ðß¿J @Õ_x001D_Âò¿BÞ_x0016__x0015_á¿_*ÞE»¿_x0002_²Ã¿ê_x0003_@ïVB_x0006_·ëì¿Æ_x0001_6Æ9ö?ÿ¯Ë·ë?eUËúz_x0003_À2U]Ç_x0007_ä¿_x0019__x0003_0,¤ð?*Ë-6¥á¿ÑÔãç_x0015_Ô?rï_x000C_Ñ¨æ?ÿiij%³ê?çÝWáà/Ä¿©Ð_x001E_ò¿KÀ[_x0005__x0006_ü®?2¯7í5ñ?á¦Óõ?ÌªÕÐ¿8{@Áòûõ¿ÒtåO_x0001_ÀîÓ¶JCà?µ_x0018_ªxð?ÿ_x0019_noË¿»OõvÛ¿JÆ?Õe¿ò¿&lt;"ët	þ?ó_x0015_¦©?þ_x0007_*_x0003_Sç¿l¢ÁÍÞ_x0003_­¿¸BFÞíkë?ÀÂU²Ö?Ýq'Á_x001A_ÙÎ?J¯_x0002_ã?ètGEþ¢ð?®_x001C_­¼_x000E_½k?°)_x0013_ø_x001D_ñ?Q«uþæè¿bmAty²Ô¿Ñ_x001D__x0001__x0004_É¿ò§¨Í_x0007_ß¿õæ¥¯Ú¿#x®Ð7â?©SÔÒÕ&lt;â?`ú/ëH"ä?=×W×hÈá¿1ø,_x0010_Ú­ê?_x0001__x0003_îB40û¿NîÛÍ}ù²¿\^_x0015_Zú?¼²ó4*Û¿_x0012_Úh{Øá?õ'ÿ!*5ï?»½ö9JÖ¿uð_x0003__x0001_Qñ¿Û*_x000C_»_x000C_ô¿@N_x000D_z_x000E_¼ã¿_x0019_{JWÄê¿Ð$_x0017_$vPø?Ñµ7Æ¯{È?ë(O:ræ¿³^G¯jø¿_x0019_}OG´j×?¸Ðµ_x0018_)ýâ¿_x001E_ÝY_x0001_$0ó?_x0003_P?Ö_x0002_©ú¿;]jOâEó?_x000B__x000F_a?¨öÓ?ëP¸Uá.»¿$÷+&amp;ê:ï?õ_x0005_Î'¶tä?	¹w WºÏ?*_x001E__x001F_ðò¿EÔÍÅÎâ?9ÀÃÌ_x0013_KÓ?Ú¦QS6ë?½K~÷_x000F_ð?T¯åwò_x000F_ã¿ _x001D_I¥_x0002__x0003_-Qí?ÏÒecOç¿]#OíSÕò?Ñ¾&gt;ìÒß¿_x0006_É+¨Xî¿"_x0018_\W_x0012_ã¿îM12»ËÞ¿_x000F_~_x0007_Öx_x000F_ó?_x001E_áq®Ã¼à?/y*&amp;Ë×¿Õ_x000B_#ý[ä? ¨È¯ÑZð¿_x000C__x0018__x0001_:j¯ë¿g½¦R÷_x0002_ò¿¢5FØæÝ¿-d÷.¶Ò?P´Rú°_x0002_À_x001D_bË_x0001_ÿú?¸_x0007_DDÜ³?¨ÿ!i_x0005_fÆ¿B/WäqØ¿_x000D_å×Lö¿Þ\3«X»Ö¿_x0002_âa,3Tç¿jÐ_x0012_ P:ì?~_x001B_/àbÂ_x0001_@auÙ5&gt;à¿²í_x0002__x001A_$¿äl6¬!Ñ?®r5a_x0002__x000C_â??zz_x001C_¦_x0002_ÀÜëüïÛ?_x0001__x0002_BÁÙÿ]¤Þ¿×^IÞÍð?ÛÀ10ÄÛ¿X_x0017_èÃ~ú?zÐ×I_x0003_÷?_x0002_É_x0005_®÷é¿ÈÚ¬g_x0019_I¹?/îÖ4 )ó¿1JFª_x0005_	ð¿ûo»%|¿ÿEÚ^Úià?aaS_x0017__x0014_ùÆ?´ÐIßj&gt;È?_x0013_Íü_x000B_®9_x0001_Àô&gt;,[S_x0015_µ?_x000F_£f_x0016_Å]à?¡«MW7ë?W_x0004_ÜìÞî³?tÚ[)ô?Íq2Àãä?&gt;BT@µ6Õ?u%¸S_x001D_Ù?Ð2PñbÁò?_x001A_Ñy½?6§«`BÂ?íÂå_x000D__x000B_9û¿5îª¥Ú1¾¿}§®µÙ£à?´¦Fä_x000C_Èá?èõ_x0008_Û~Ù?_x0011_seä'Þç¿_x0006_ñ&gt;_x001A__x0001__x0002_ú_x0012_Ê¿_x0010_jH{¨Öæ¿9{«ç'_x001E__x0001_ÀÌ!F_x001B_é?Ý$Ò_x000F_í¿Â_x0018_RÆ¯?6½t-úËè¿I_x000B_ä_x001B_÷êö¿Ë¼_x0004_â=ßú¿ ÓÕ}7à?e&gt;^mü?ð"7Â_x0015__x0016_Ú¿´1Cêó¿üBgì(_x001C_÷?°_x000D_lçE£_x0005_À$d¿?ùÒ¿Â©Á;Ô?£W[eÁ¿Ù¿)0äqÉÞ¿5[´¾Îò?µ_x0005_lò?ï?~t¨7_x000E_~±¿vw_x000E_ãkò¿©ì¹_x0018_4_x0001_ÀÉæW¿Jâ¿§R&gt;1_x0016_î¿_x0004_»º_x001D_ç&gt;é?¹_x0019_»Oq_x0003_Ø¿B_x0019_¦ã_x001C_¡ï?_x0016_ÜH_x0006_Õ? _x000C__x0001_É_x0001_@h=ÌXZò¿_x0003__x0007_O¾kyÍ¦¿ÕçùFÑ)Á¿B§QÉ¿Lömg°RÖ?}öògìó?gaÌ99î×¿_x0005_bþ_x0016_¿Â¿`SûªÊ¨Ô¿¬É_x0012_$Åeá?h_x0010_[^S_x0012_ù¿	¡ÍY_x000F__x0002_?1Ç_x001D_°0;ë¿û_x000F_¤Ë_x0014_ñ¿_x000F_Üà_x0003_Äó?Î´î®(}ç¿q_x0006_´8²ÿ?üâïlAÛ¿Y_x0001_CÔd_x000C_w?ú	i0Sþ?6ÝBzGÎû¿_x001F_Wô_x0011_ånù¿î§i·ì¿&amp;Q_x0002_Ìû_Ú?ùßûÌL_x0007_î¿$_x0012_¿è¨%ï¿'±OEhß¿CCª_x0004_wÆö?ãM_x0008_²~Ùç?l(Ë5Á¿R~lg![ï¿ü«îPIÂ¿$'ÐR_x0001__x0004__x0018_ó¿_x0001_ø_x0001_&gt;î¿´ÆÝ_x0004_Æ×ð¿:V_x000E__x0006_Çùá¿J,ûà4Ìõ?DÂ_x000D_Ò§uè¿æò~æÚôç¿_x001B_~·v8¯Ø¿·pP_x000C_Ø?ÞLµ«¶,Ø¿q²KCÌæ?»¿óK7?·_x000D_¶úß?Ã_x0019_èïi_x0002_Ù?/äø8ìõ?U|CÚ*&lt;Î?]4»_x0013_+ø?iÂMW7\Ö¿/r,0âyá¿_x000F_¾r±	+ø¿0Z!#80ù?O_x0003__x000C_Oqºð¿ E¾%À?vVAßkþè¿ìE© °_x001B_·?_x0002_ælþÊü?_x000B_Éal_x0005_Þâ?9o+³-¤÷?z%¶_x000E_ò\¤¿âDØë_x0002_ê¿eN½ä?ç ¢&amp;ò?_x0001__x0002_eiù2ì¿_x0019_~Z«è?iÄ QÈUõ?_x0010_Ùµä_x0001_Û¿¢²]_x0018_ÂÑ¿_x0010_¿%¼Àê?Ã£°4±*ö¿Ö£nû_x0007_Óß¿Ä_x001A_¬tÝ?­/Ó°_x0008_Á?Ã!_x000C__x0002__m¸?óRÛß_x0019_æ¿DGbì`.ÿ?_x001B__x001E__Å&amp;Ú?T²"²S±Ö¿ÙÌP_x0003_å¿_x001A_¶ÍØâ?J_x0010_¹	&gt;ÂÆ?ò¨-vnø¿3ï_x0018_kM/õ¿'wõ+æCÏ?yÍ_x0018_eCÁ¿¸¾]qwÖ?Ù£(ô¿Ôç²¼þ[ë¿¾_x000D__x0011_1fZã¿Üë±2&gt;ö¿_x001E_(§É_g_x0001_@ïh_x0016_æ´½¿¬õë ä¿(5ô_x001A_Ë¿±¦7_x0001_	$í?ÀÕ_x001C__x000F_)_x0005__x0002_@ÁµÚ°êÅ?!íÂ_x0002_±%ù¿qýã_x0004_Í_x0001_Àh¢_x000C_Óu»°?*u÷ñ¹Õ?æöëdìæ?§_x0003_·¨:·³?_x0008_µòMnÍ¿wÆº`#ë?ô¯_x000B_é¿_x001B_íö7-_x0007_Å¿NGá,Ðô?PýËÕÐ¿_x001E_J`&lt;ßdÔ?&amp;:(Õ¦Y¸¿¢¯Õ§=Ãè¿j_x0010_¦¶ú5æ¿uë¼&gt;î?_x0017_°ÂÖ­é¿Ü¹Í»¨¿Ùãoãí3Ê?B~x_x0015__x001D__x0010_Õ?[ÉnÏ6§×¿\_x0019_S»öò?_3q_x0016_AÍÎ¿Ã¸ñGHð?g_x0006__x000C_¡HÔ¿Û_x001E_ÆQ}ã¿mÓàn_x0006_ô?b,_x001A_Ú\Ð¿_x0002__x0003_D_x0001_{_x0012_ö¨á?ý3|Î_x0006_²È¿SÛKXÚì?É­{02_x000D_ð¿fBóúÆ¿i;CGþDÜ¿ïDô"Ù}û¿1_x000D_%_x000D_É¡é¿_x0003_Æw®_x001F_æÑ¿d´»_x0004_Ö?EÖÒ¿Ä^_x000F_éuÅ¿º{O®pã¿ë×%bë?"JAgÅ-à¿µÀ2*aÞÃ¿&gt;JÀá¸]Ü?º_x001B__x0013_nêÏ?o_x0011_ølÔÖË¿7ý,ù(oÑ¿9éhÓ?Åfiô/Yö¿[ù %À[Å¿æ_x0007_X&lt;ê¿qå0M_x0017_è÷¿_x000B_å }%°¿Ã[_x0012_D´ô¿]·:nµlâ¿_x0008__x001B_L&lt;_x001A__x000B_Ø¿b*__x0008_£áÝ¿Å_x0017_£¹á¿^w_x0004__x0002__x0003_$â¿Bâe¤7s_x0001_À7ÈÎú¸ã¿¼!¬y³	é?_x000B_s_x0002_ÆDýÓ¿;_x0008_ÌÇÌ?kÍLÖÕc÷?ÌÒ®$Ùô?çf·^/ñ¿ù_x0006_ví_x0015_ð¿J7UþTÍí?÷Þ¾_x0002_ÂØ?Þ%ÙV¿-ï?Ø_x0006__x001B_sîÉÁ¿Äõ=Ð=Éÿ?.@Ñ¼Û(ì¿h_x0002_«©ç¸¿þ»þ^ô¿§·_x0016_oUHâ¿Hð"kØ?_x0016_ æo_x0014_ë¿yÀ~"Fìá?mq0LåkÆ?Óïêþ_x001D_jÏ?¥öL^Së¿ð-Ó_x000F_DÝÜ¿ö_x0018__x0017_Ý!Ö¿îÈ|Ò?ó¿?Z_x001D_Àúó?}?:RÓ¿¡_x000F_2:_x001C_é?SÒ!WÓ×?_x0004_	,çõÿÁ©é¿_x0003_Þ&amp;×ì¿R_x0016_A¶_x0012_Þ?_x000F_ ÉÓ__x0005_ð¿_x0018_gñYgæ¿_x001D_Ìºõ_x0007_Í?!Ý_x0018_ASÄ?ãØJ_x000C_,í¿_X¨8ë?ïâ[Æü?_x0014_Fi ¸_x0004_À·N:|Fð¿S¶.Þ?Ì?¨ÀªÇ ^Æ?3_x000D_·²½¶¿ÏBÐàõ?_x0015_ÏÚ|ñÜÒ¿_x0005__x001C_V1]Ý?}&lt;_x0013_cxÓ¿üf)!¸â?_x0003_¸dO³À?¶_x0001_U\_x0010__x0004_@_x0001_2+Ë¤ÆÄ?H~^_x0006_¼fî?úÔ»­Û?wñJ_x000E_&amp;øâ¿_x0008_ËÔE×_x0004_ÀÚiùë+Â?c_x0015_Ê²î_x0002_Â?w`¼%_²á¿çù¦5³_x0019_Ý?_x0016_&lt;5_x0002__x000C__x0014_Ê?ß4_x0007_×Èí?âÑd­_x000C_ý?è@@_x0010_4{Ø?ß^%XÇò?Â_x0017_Óé	½¿Ùf.iFÔÚ?\W_x0001_Ë_x0008_Àè¿Þ_x0010_8ô7 ã¿^Ì$ªªÿ¿_x000B_· b¹ï?&gt;r¹»]ëÇ?*q¢dè¿_x0019_NY%õ´ú¿Í6óÝXåÓ?ßâíQÞlÚ¿gÓhUß?P*ÅÝ÷?NIEDá?ýjz_x001C_æð÷?ßM/_x0019__x0003_Üå?Ë_x001B__x001B_4K¬í¿÷Â$¹¿ë×?»H_x000C_-M9ú?úÍJ¦`ÿ¿-½_x0018_pÂÝ?óp&gt;Å_x001D_ç¿_x001E_©Z×¿ÐÐh_x0007_¼_x0005_@,9xR·_x0006_ÀïJ_x0004_Q[ñ?Ãâº¡Ü¿_x0001__x0002_YJcÂ?NnaáÇ»ä¿:Ñ5 Ëèé?_x000C__x001A_&lt;_x0013_µÐ?y|'3é·ã?k/_x000D_Ä2Cô?_x000B_'[KsAÞ¿Ø¤_x001E_uúðÚ¿Ó'ÁÏ»Nâ?Ân?gà¿äÅÿæH_x0016__x0001_À-ÙHfä¿{_x0003_V_x001B_ß?)`y(&amp;ÿ¿¡_íÀÂá¿[B=èÍàä?® ý+Ó¿Ølf_x0013_)_x001D_Ç¿[ò&gt;_x0015_Kô¿_x001B_V°_x000D_Ú1½¿Ö_x000C_°Ãôæß¿Å»ù_x000E_¼vú?_x0019_°Àÿþ?N8¬v§Íß¿o_x001B_4_x0001_á¿&amp;Öòx?å?ÙøçYõoñ?B"l(_x001F_"Ì?1Y&lt;À®c_x0001_@7/µöÌ¿¨óþ¾*@Ú?\\øK_x0001__x0002_W=_x0001_Àó&gt;ú_x001E_O_x0002_ì?	HìÿÇßÕ?^/³R_x0003_À_x0018_m¥2Ú¿©Áxã;ëø¿kù_x0014_V¯ÿ?æ¤_x0006_ÑÈ¿Ç£Ý_x0006_ã¿ÖT1_x0008_ä?`&gt;¨cJÐî¿^¥]òø¿£_x001F_ÖÉñõÈ¿hÎQ|Ù¿¿âóÆ_x0017_m`¶?&lt;Ëùêié¿Ñ¢Ké¹¿ñ¿¶÷§Òð?²c	S 4Ü¿]a#ú ö¿¦¾x_x0012_ßßÑ¿[_x0015_ð´?æ?Þ_x001C__x001B__x0008_è?d ÙvFÏó¿C_x0011_8ê¥è¿_x0019_T##·ð¿_x0017_Ut&lt;k¹ô¿[R°iðí¿_x0003_Þt×Ôò¿Å·_x0017__x001F_ó¿î°ÂAgþ?_x000D__x000D_þØ!É?_x0001__x0002_J97Ü;ë?:jú&gt;ÝÓ?1][Ä_x001A_4ý?4å©¼¿¿êICP9×¿_x0010_¦ö Crä¿GW_x001E_âí?Ú3h½Ró¿ËÞü?z_x0010_ÄÊ¢ï¿/Æ³_x0016_´TÑ?õ»R)£úæ?z_x001F_â×eÅã?hÅ}&gt;w|Ã¿ÇZíaÞú?:_x0010_	Û_x0002_Ç¿;¡Ø}Î_x0012_³¿V¨ÀßÞ	ä¿¢_x0015__x0001_Íö?¼«º`ÎÜà?_x0015__x001F_µ~â?­Â±mÕ_x0018_ó?_x000F_Nvze¹ò?_x0010_©Øêbã¿Åú!OÆ?ÀÅ¤^Ñ?èhÌÛ?_x0019_åHu¨_x001D_ä¿§:°"_x0013_)_x0001_Àî®üFúÓÃ?/ë&gt;òÏ_x0011_Ñ?êßêþ_x0005__x0006_ì¬_x0002_@½ö6ôú¾ô¿ßÿ o!Éæ?uK`5_x0016_ðá¿²;_x001E_O|å?ðp£óÔ,Ø?_x0006__x0016__x0007_ùÖÓ?j_x000B__x0007__x0002_ã¿UÓK¿_x0003_Ë¿õ¥¤_x0015_û¿RÔ*JÛ¼ü? p»Í_x001F__x0015_í?¶lÇñ?±_x0015_¯5-ë¿&amp;_x0015_Ò_x0013_ìçõ?&gt;âs_x0019_Ãbð¿?ÔQsø?«¹r¾KíØ?x{h_x001C__x0006_yÿ¿^o+ç_x001F_Ó?#0Ô,\Æ_x0003_@_glvõô?3í0þÐñ?ã,Ê_x0010_%¼_x0002_À*£6_x0006_JÕÁ¿_x0017__x000B__x0003_füu_x0005_@ÓØ_x0001_Öv¬¿jÁR²$Þó¿«oÈ5éI_x0004_ÀsïÓí¿J	~ÖñÂé¿¾-ä2ò¿_x0002__x0006_)$_x001C_@ð?_x0010_WÊèqð¿öDµ^_x000C_Ù?ÛüWt	Ê¿·ù?;îè¿Tú`£? mïÞôö?¢OVÖè?¢ßCîçä¿_x001B_%"_x0010__x0008_Ò¿ç_x000B_°ãO_x000E_÷?_x0001__x0017__x0019_ü,q?&lt;.Ð{~K×¿~ö³&gt;Ü_x001B_â?§1Ã5å'Ý¿%2ð4ÂT ¿yÉâ¢_x0012__x0015_Ý¿_x001A__x0003_ø¨p_x001E_Ç?×@É_x0011_e$ø?_x001F_í_x0001_ùVz?]Ê²Ë&gt;`ò?l_x0011__x001E_ôEû¿Z{9¿_x0003_@sá_x000B_Á_x0005_ÿó?q_x001F_ûqë¿_x0012_­½[Ù¿ä«çTÖ·ë?1A»Iä¿+_x000C_Öó^_x0004_À|u_x000C_ õä?_x000D_ÚRýXð¿R@*_x0002__x0007_0&lt;×?&gt;äðÍ÷ï¿xí Ñ_x0004_ñ¿_x0003_oëÉîQë¿_x001D_ÏÎ¦å?w%_x0006_¡pÛ?ÇC$×\xò¿u_x000E_x_x0011_ê9Ú¿5jô_x0004_ÐÑ?_x0013_~¶¾A_x000F_Í¿²øÄòlü¿ûÓc/pgõ?"ãhçèyð?_x0001_ò8wÂúÇ?k	`ÔÏ?ú@¼Yÿ¿mQrª1,Ý?,6ÝbZKÐ?øø.ùçì?_x0011__Æ¼\1ö?kV+ëvu?¦_x0005_zW]°ò¿®e°_x0016_ðÈÓ?_x0003_RÅr¤Ï?Q-_x0013__x001B_¾Bö¿(öR2X|ò?Å}ãfúÛñ?ê¦_x0006_¦v½_x0002_À_x001D_kcÓ_x001B_ë¿5íCÌ_x0005_]ç¿Ðá-²tê¿$î_x0001_/Èr²?_x0003__x000D__x0007_glÍú_x001F_ð¿Íð	jªâ¿¤øRð¿¼­¯NÚNÞ?Ð_x000D_úq4ÚÄ?|PïZÝõ¿e%è_x001C_èí¿Ö_x001A__x000B_»±?_x0016__x001A_ÿÝA¥ä?_x000B_|Kcè¿_x0004_XM_x0013_ºª×¿Ö',2yÖ¿Aï¢çûÿ?KÃAµoðþ?ÅÚ0I_x0006_û¿*¸_x0019_çýï¿_¿âøòÛ¿ôPêHiÙ?SjÒ_x0002__x001A__x0008_@_x001D_&lt;5îé¿\óx¦4¿ì¿Ðïz|o_x0006_Ä?ÛJ*î²â?_x0013_^Ö_x0017__x0001_»Ë¿@_x001C_J_x0019_Ó¿_x0015__x001D_µ_x0001_£ì?6A_x0014_{áõ?]_x0005_r	ùUÝ¿_x0005_ðôÍ¹?A¥þ_x000F_½É?P_x0001_U_x000C_æ¿s²G÷_x0005__x0007_¿)â?¹o)çØ¿?ºÆÎsô?u ád_x000E_Òâ¿L_x0018_Å8ØÕ?§¬b­âpí?rÓèµõ¿a_x0002_ì*_x0015_Õ?Ü»0Bãð?À!Ô¬Dò¿ÕÓ¥Òá?ò²;îm;¼?m_x0016_Ö'_x000F_à?ø¾_x0016__x001F_óÑ?çë	R_x000B__x0003_Þ?Íº,áÈ_x0008__x0005_À_x0006__x0004_hè­®Ù?_x001F_¦Û!_x0007_Êý¿¨Ì¡»Ç¿ÆÇ_x0001_î^âÛ¿"9_x0005_Z·Ò¿óB_x000E_ÃPõ¿Ö¸³C'¥È?" Èê0!à?y_x0007_öñ-ÂÔ?¿]½oIû?µ_x0011_Ë@iáÉ?@­%ª.¿ÛiN_x0007_ç¿¡ÜC§mbü?ßDý}û_x001A_¸¿E_x0016_ÿgâ+Ò¿_x0003__x0005_\á_x0013_ªã¿kÍ=_x0004_øPó¿æß¯Äâ×?çO6°ÞÏ¿/³¨åùÐà?ÄHs_x0011_ì?sJOEÝ_x0001_ô?G+5ÑÏè?¨lãzGhá¿ãÌ®92kÓ¿µ_x000C_ô_x0005_Ï¿ ¼çgx×¿-Ò	ãGÚ?_x0018_w_x001C_¢kÂñ¿_x0006_s+RÐÕ¿«^Tåç?Ò³_x0015_,_x0002_â?,I_x0010_ôÜó?Te!*]ì¿_x0011_4ûtmë¿ßÀ¹ë»¿RÜeqZ?õ¯_x0017_¡kÀ¿Ï_x001E_¬Î_x000D_û¿#_x0012_BEåù?_x0008_*Uìì¼Ø¿~ìWCâ_º?Ð,aê_â¿ÒûÒeq4ç¿_x000E_ØØ¸¸²è¿®1w1Pú?	¢_x0002__x0004_[_x000D_Ý¿ò!#ôô¿¹Ýï°}Ô?ò¼_x0014_ò?9çj¨_x001A_é?¼¡:	_x0003__x0008_?Å¾¡¥_x0019_Ò?â¿ÝlÙÎ?í_x0012_ëÆÕ_x0006_@½Á_x000B_&lt;(ì?_x000F_t*lÇÜ?ËTk÷N_x0018_û¿¨iÂ#¬uñ?ÞºªnòÜ¿¡/Ê¿÷?í+Ü**ñ¿ÎOJÛió¿ ·û_x001F_$®á¿²ÿ5ñj/ò?v_x0001_Îu!?Õ?¾©©+á¿Ý¡P_x000F_$ç_x0003_@ÞÒßUNÝ¿Eã¹Öëâ?ß!Ä&amp;ß¹¿_x0016_u!Æë¿A;à­¿¯â¿7{'Í_x0006_Zé¿1Jdîé_x001F_Ò¿Mß®ýæï?W½1§Öy{¿ÆØ¼|GC¯¿_x0001__x0004_\rÈ_x000B_D×¿ÌrEWs_x0003__x0001_ÀµøJ¹,Ôç¿_x000E_ámÓé?	J&gt;®êOì¿ß_x000E_ÌXwè?)åNMrü¿³ÛR_x0012_!ä¿©Z @Ú?ÊÕ±í¥Xó¿Gå_!«¿&lt;_x000E_{5*ú?»ó;oé_x000D_¼?ÒI(t?ðå¿Y³_x001B_4Ø»?H¹_x0002_Ã_x0018_õ?Ìe»©ô?ýXªÔ_x001B_cé?I¶u8__x0003_ÀHE_x000D_8÷?_"'´¿¥,ì_x001E_`¤¾¿p¦îFÊCñ¿aæ2_x001E_Ëø? ¡PÖXÐØ?@m¡IÝÔã?¤¬Ã N8_x0003_ÀÕuðÌï¿ã¾Çµ_x000E_§Ï¿øP_x0014_¤è¿_x0016_4Å*£ë¿z;µë_x0003__x0006_ðWé?ÕÔËoWê¿_x0003_¦"ã9_x0013_ê?¬Ý&lt;IÇàÀ¿_x001B_×Å»Ú«ì¿§)!_x000E_YÓ?Ò8_x0005_wyhù¿U-SL»kà?ªD%ê?Vô?£_³?]ë+¾¯mÙ¿_x0002__x0005_£Ð­í?óU`ËüÔê¿òz_x0003_kÞ_x000F_Ã¿Ã0Ñu¦?Ënï¡_x0017_Óô?s£_x0007_Wè¿¾n_x001A_WÊÖ¿Î@]ìJÄ?ÙWY_x0014_h_x0014_Ö? À_x0011__x000C_*¯?_x0002_íÜÕ(Ù¿zÂ*UÒ?Äñ£_x0004_¦m×¿ç½ø¤Ë1u¿RÓ°·Â§Ò?_ª«&amp;_x0004__x0001_@¡H_Bã¿_x001E_¬Msì?]¹_x001B_b6î¿ý_x0005_Ö)_x0010_Æ?WñUkÔë?_x0001__x0002_Ï_x000E_¿1l³Ý¿lê&amp;_x0008_¥â?¥Gå}dò¿7wµï¿©ßºïòæ?_x0017_dVýô?r!H_x0014__x001E_bð?+ç~Dì?=ó_x0011_÷!;Ç¿A }þ"_x0018_Å?_x001C_Õ.ÆMV÷?ß÷§³Æ¹?$¶Máè¿eÇ7HÓö¿YÄ²fÑ?`W£¬ñ«¿&lt;È_x0003_»?_x0016_¹_=z×Ú¿¢(ùGÌ?¨»²*Éö¿Ø=d_x0013_&lt;iû?À_x001E_GN3î?xU.HAÝ¿:v_x000C_Ànã?_x0016_£_x0015_n·ûí?ÚU#$?LN&gt;ò?ëàr¿ pÄ¿G¨Ë_x0001_g¬ø¿ÿH_x0014_{&amp;,Ò?.{e#ïðé¿ø'ñ9_x0003__x0004_¸Vª?´pÈ½_x0007_&lt;ù¿@×yíÓà?._x001E_Vs«M©¿a¸¤_x001B_UÜ¿_x001F__x000C_Mgë¿Þ_x001E__x0013_èGæü?ÂOK¾Uï¿¢iï$;Ö¿Q_x001A__x0001_g_x000E_¯¿M_x001F_è_x000E_\fÉ¿2nzôïBý?÷É«_x000C_Jâò?y~ÁÍÎÕ?z¥9cÛê?`ÀÆ~á¿óý}^ò¿áÒ_x000B_`cxç¿«á!øâlâ?LgºëÖçò?°)ÝFLË¿àn_x0002_U/0_x0007_@G"¥)ß?»å×¶µ_x0007_à?g9GÛ_x001B_Àö?¬Lê¶&amp;¬á?_x000E_ÑvJ²mý?V¾.È!Ëø?_x000B_6á_x0011_â?²Ï\C]Ø¿_x0017__x0002_Y×=Ü¿®ÞÎØvÃã¿_x0004__x0005_A_x0011_mLÿ?ø¿Ù_x0003_ß5ó?6´_x0004_pETà?é¹_x0006_é,àç?jÎæq?Jí?ÄÔ_x000B_&lt;çñ?)_x0012_« 0ý¿×¨B_x0012_Í·Ý?_x0005_;ß_x0017_à?&amp;©åö¿%õ_x001B_Àð?sX»¡_x0016_þ?_x0003_®oþlgé¿	Ê¹Ëö~á¿\ÿK_x0002_F_x000B_ö¿Q_x0011_yq­_x0016_¶?ÊÇUSn3«?·_x001F_íÚ_x001F_öê¿]éC_x001A_Ø_x0007_ú¿5_x000F_-wô¿ª]_x000C_&lt;[:Ø¿!º~&gt;E_x0012_Ã?ÐV_x001B_?®ã?ôê"Ö5Jï?;çÉkþy÷?vÐ!_x0019_þ_x0003_ÀW0_x0011_Ó¿Uò_x0001_9Q`æ?_x0019_b±L_x0019_ÿô¿SFý*í4ñ¿j=ÐXÔÝÆ¿9&gt;_x0008_v_x0001__x0002_Ø_x0011_à¿üÌÍ÷/Óá¿¿_x001D_³ñ~Õ¿]x[_x001F_ò?_x0012_Uâ_x0001__x000E_ñ¿¦f_x0014_h«$ô?ÃoêzÕ?cG"M«ûî?ªã¥¥/2ç?*krO¬ç¿µi_x001C_4£Ü?:´_x0017_aá_x001B_Ñ?z_x0001_Y,á¿«3F2Ææß?[-Tðì?V!nïñò?¹_x0003_ª_x0005_yðõ?ÃÕ1ñ4·?µ%_x0010__x001A_ªÀæ¿å"%ðè?"wËW7ÿ¿_x0019__x0019_jì|ü¿.&amp;E¿?3_x0010__x0005_èøMÅ¿rHâ¿#Ò?gÙ¶´Iÿ¿ÓüÉr_x0006_ïô¿óü_x0010_±ypë¿Ù_x0014_©!_x001D_Oï?õVÏÃ/ò¿b_x0013_Bù.ó¿ÐµÄTêLí?_x0007_	§Ø_x0004_+¦Å¿²Rrfïuí¿î!ì*ì°ã?M³º¢Ã_x0005_Ó?È¢©½â_x000D__x0003_ÀÇ§Â·ðü¿s!PDÄ%õ¿ÃÏü²pá¿ÅHaæë,Í¿±_x0010_N;·rþ¿Y_x0006_N_x0015_ù¸ó?ã_x0016_lÁÿç¿&amp;auÌ¿_x000C__x0016_Åë_x0008_Ñç?À]Ê_x000C_)õ¿r_x0016_:H*é¿ãÇ¾`ò¿_x0005_¦é}Jë¿RÌÎddwð?_x0001___x001E_WÓ_x000C_í?_x0018__x0016_·Ää?á}(fê?gðÌp_x001F_dÔ?_öe8ï?_x0004_ÚþÐ©ëË?_x0010_óØ_x000B_äñ?_x000E_ó=Ízô¿©ëàÅ»_x0002_æ?é ÁBð.Ò¿PÄ_x001F_36¬?N¼¡§s_x0014_Ë¿ñiyJ_x0003__x0004_&gt;YÑ¿) VÊ­Rá¿·a¯aî?_x000B_§£E²¯¿	RÌï4ê¿òXo"o©ó¿½ÓR²(å?÷ò¦u_x0002_lå?_x0019_DA²Hí¿["_x0005_%Üá?û94I6ê?_x000B_í_x0003__x001E_éÕ?H_x0008_?õèâ?Â$2sþ?_x0011_÷wxþ?mì:_x0002_ßÑ?vmï_x0012_w_x0003_À_x000D__x001D_T³òû¿öôO©_x0013_äå¿ù^ö@ä¿°ºf_x0002_Wâ?b=L­Sfå?ÆÈ~ø'ßÔ¿Ø_x0016_:Cãäõ¿hÆÉ_x000E_pê¿md`9pâÒ¿Vº1»úá?_x000B_þ¾ðÇ?]Ú_x0017__x0001_¤æ¿ùïS«¶¿_x001B_?HN_x0003_û¸¿dÆÈîãØ?_x0005_	ôÈµâ_x000B_Éì¿xq^²³ù¿&lt;.ÚÕ_x001B_í¿Í[Ù2È¿¿ v?À-à?Wù_x000F_ã_x0013_©ß?:*Q£×?ÐNG3Eð?Úþ¯,SÃÐ¿ox©¿9Ë¿q[:ð_x000B_á?_x000E_;¼²~¾´¿ïyOw´£¿mýitR_x0011_ë¿Xc_x0003_æ}§í¿	ÝÙfe/Þ?e_x0017__x0014_Õ_x0018_²¿_x0014__x0008_?Ì¼¸õ¿È_x0006_oøzö?_x0004_¸jqå_x0002_ò?Ð_x0007_Vysû?_x0001_&lt;Ü@½Þ¿¹Å½òlùÖ¿¼?ª_x001A_¡ØÛ?Å§ÁÐbrê?*îÏ­ì?)ç±_x0019_fÜù?_x0012_R_x001D_SÓ?©n&amp; òñ?ôâ_x0010_íw¼?ï_x000C_ÿ_x000C_Å?ÑNv6_x0002__x0007__x0002_»?j.8_x0002_Hé¿V-p_x0007_÷Ù¿GÕ&lt;¾AÐ¿_x0007_UT¾sñ¿Z1]_x0010_agë¿_x0002_q	ÆÓÐ?_x001C__x0004_¾WÕ?Z_x0006_¦¾4^è?ìtMé À¿£+Ón7Ùñ?è_x000D_§å_x001B_ã?_x0012_Øfòïò_x0003_@FnSºxõ¿h5_x0005_2ìé¿_x000B_æ_x0014_2B.Þ?ØY§Ý?s_x0007_#æû?1TßºA+è¿*_x000B_W_x0014_°Ç¿kzÙ_x0016__x0004_û¿ÊyÒjñ¿_x0014_PöÏòá?_x000F_º|Ô®Â¿_x0019_ºÐT_x000B_	ô¿d^_x0002_¡3Á®?gU_x0001__x001F__x0006_oã¿ÿÏh9_x0005_Tâ?Ë_x0014_Ý8ñ?&lt;äþ¬ñ¿ Ñ­½Ó_x0006_Ø?à+(ýÃâ¿_x0002__x0004__x001C_6³ºÔã¿eCÞXM¾ã?2_x0015_{øÓÖó¿[_x0013_.Ê_x0011_Ó¿sá59éýá?¡M*µzkä¿dÝcGUì?}_x000C_´·èoÐ?ê§U_x0007_@æ?_x0016_Hl ¼_x0002_æ?Æó6çûÔÜ?_x001E_(ý­Íé¿è}8_x000F_Çüé?µý[è_Ã÷?_x0001__x000E_i5Osð¿P FØ%_x0016_ò?ÈK¢PÇ­ð¿µ_x0003_M¸_x0007_Bó¿cÀ1Ê&amp;_x0001_¦?Ùaí¥³mò?q#_x0017_Gñ?Áö_x0016_¼_x0004_ã?|_x0019_¨ØÁV¡?M((Ú&amp;¼Ç?B8Z¯jÃ÷¿¸_x000D__x000B_ª_x0007__x0013_ä¿&gt;08_x0013_Ï3ã¿p&gt;Mýbá¿""!_x001B_qÔ¿_x0010_¼·ÓïÖ?ÈI¿©_x0018_÷?Ï2@É_x0002__x0003_îHÙ?a-ª[Ï_x0004_Ê?%*ú_x0014_ÊZ¿ï×_x0003_&amp;_x0014_­ª¿_x0015_8"¿|_î¿8{b_x001B_T÷ï?Ò_x000E_S_x0004_èÜ?þ)ÎêgØ¦¿@$ø/!ûÖ¿&gt;¥Ëû?_x000D_KEÁ¶©à?\Z_x0012__x001F__x0001_Ô?;Ál·%´Û¿çÓÒE ã?í¿._x000C_ZcÐ?Øb_x0007_SËÔ?KÂSp_x0004_Àç?ÿ_x001E_×,°¾±¿*Ù¯æ&lt;Ð¿C_x0016_ÃÏcó?óÁÑ²Ýì?&lt;|¾äì¿þÿî_x0019__x000D_×¿ºû_x0008__x0012_´Ì?Ál\÷ðþõ?~û_x0004_ÅïÖ¿_x000E_ÇéÇÅ·?;µ÷6é¸ß¿0HG}ý_x001B_×¿U¬ùÓ	í¿Xÿ1ÿâî?ÏÄÈõ0Ñ?_x0002__x0004_y´_x0017_²·º¿úf7ø¿3° u_x0003_sÇ?]6_x0018_­_x001C_#_x0004_@ÈÃ7±_x000B_µÐ¿ç_x0006_­_x0006_½_x001F_³? ò ru¬×?æÈímÓÜ¿ L¥«_x0014_	÷¿8:ºûÂÎ¿`é&lt;:íë?_x001B_³¦äÉ`ý¿_x001C_´®ólíï?Þ_x0008_YÔù«È?8.m_x0001_ûÆ¿_x0018_#V'emÃ¿¡_x0019_*LÁý?ñ_¡·¥²ð?Êw_x0007_/Û&amp;ß?lsâVÛÝ?«Zª®Kâÿ¿2wzÚÉTð¿DâËö´?l&amp;#$ ì½?_x0004_û¿Bsýè¿_x000D_*	Ù¿¤]f¢pÐ¿$ì%û°?ÈV¯úUÀ»?ñðuH_x001D_ð?_x0017_E_x0014_F«ù?7_x001D_Åm_x0008__x000E_AãÀ?í£_x0007_¿4÷?ÉìÁ_x000D_¼º?µ_x0007_Ácøú¿íOiÿÑñ?%¦ÝùÜ?_x0005_F?·Ú?mL&gt;êë9æ¿ÓÎ¡k2+ã?¥_x0001_ñi_x0006__x0006_ö¿²¸9rd_x0014_Û??M&lt;Q	Ö?=_x000E_!H®?ï¿u_x001C_Ò2ë¿â¬_x000B_BG_x001C_û?kÔó`è_x0003_ÀõªÀ_x000D_X±?OÙä4M	ð?UØ0¸Ñ?§ÛM#Bñ?	i_x0007__x000F_¹ò¿(äøÜ_x000F_Æñ?ÃºÅcß?ø¬_x0015_3ìQ_x0004_@©Leæ?_x0002_­¼´ZªÝ¿Sb:Ý¶Û?_x0014_¤Ûð¿¾ï©zX^Ü?tlÎuÔvÆ?Gé_x000C_OÌôÖ?µjµ`9è?_x0002__x0004_{_x001F_oS²¿jgü?e¡Ã?+Y_x0018_¡`¾é?íØA_x0003_ÉÅ ¿ÎÇ4ÙÌú¿¹ó3pxÂð¿Ë"×ÉÇÅâ¿b_x0005_\¶¨Ö¿ãadyªó?-(ìÛ_x0017__x000C_î?4é_x0017_Èüô¿æYI_x001C_î?'Ô_x0001_Õ'Wâ?_x0007_ó_x000E_§Öµ¹?c_x0012_­.Ú?UØ²Îéæ¿]Ð(?n é¿¯G·u_x0002_ó?ãJgo(_x001D_ó?uÕ\_x0014__x0002_å?qË|j_x0008_õ¿#_x0004_Î_x001A_¹x¨¿R8_x000C_C_x0017_&amp;Ã?­[ï»ÚÒþ?Ek&lt;kµ¿UÂÔKwúå¿ÈX_x0016_é_x0008_÷?¢R¶_x0011_Õ·ê¿í_x0008_üêÆì¿ c¸_x001E_^î?}È8)ç¿Ð&lt;ýò_x0002_	ß_Â¿¤´P°ëê¿¢kl_x0012__x0011_6º¿wuçì~Aâ¿Vm3W.Ô?~Ø*K!_x0017_?îcî=Âó¿Bf§q	­»¿PÞ©_x0015_ý±ò?­_x0003_ÝÄ	å¿þ_x0006_2k]Ý¿3äi¨ëí?C8âöÚXô¿Ë½²_x0008_ì_x0005_Ö¿Ãcxgt¡Â¿ëë9_x0015_+ðé?½G-_x0012_ç¦þ?_x001E_5JZâ¤î¿üÚd_x0001__x0005_Ñ¿(ÕÇã¹Õñ?ù6¶È°äÍ?ËX¥ë_x0011_&amp;­?ø¬A:_x0002__x0007_À'¯Öêfí¿,¾Ø­ÒÉð¿[_x0007_ Þ{§Å?æ³ÕJ_x0003_Ô¿Boh¾ì?kò}&gt;\hÑ¿t_x0004_¨ßj&amp;ä¿;(&lt;D)Å?b\_x0010_ÑÊî?_x0001__x0005_3#å½Ù?`{¡ïøÍ?£«·%ÅBõ¿b´Ú|H»?¨¸r_x000D_½÷¿c	£â¦ÀÀ?Ô-5ó?~Ù_x001B__x001B_Â_x001E_ ?p¥m`_x0002_Zí?_x000B_{xYA_x001F_ë?_x000E_®Ræ?¿Åâ&lt;Ù¿_x0013_cWHÕ?_x000F__x0002_CQº¿R Nå_x0011_|Û?Fö7hFø?_x001E_FÓ¾¿}_x0003__x0014_ÆmlÖ¿½_x000C_	ÒÃ}Ð¿}ôm_x0001_¸:÷¿S[ÀhRòÄ?±_x001E_¬³ÞÐ¿M/­&gt;kÂ¿G4-!_x000B__x0015_á?_x0016__x0011__x0004__x001B_¸Mè¿5î?_x0011__x0013_9ß?Ö_x000F__x000E_ÒLô?_x001D_]vàÞ¿_x000C_i $ãû¿6_x000E__x0008_×?%îú 	Wñ?_x0013_&amp;£_x0018__x0002__x0003_6Û¿úæ8_x000C_Ó_x001C_¿_x000D_'Ó_x0016_Î_x0017_â?Òýg÷ù°Ô?:*_x001B_K¯¨ë¿_x0015_UT_x0005_ì¿0n¿ø}_ã¿&lt;Fè°QÆ²?p_É?_ÑR]è?	\[(KkË¿ÒùñÞü¿»RÇqz³§?Â9sB Þõ?_x001E__x0005_&gt;ÄÖÞ¿_x001B__x001A_B_x001D_ýô?¤Pê|Ù.û?í_x0011_I¹L¨ì¿å_x0002_&gt;Úî?¦¡ÆDÓ?da0¦Úû?¤úH6ÜÒø?s/»"§5ã?ü¬MTÆ_x0017_à¿à*_x000F_CÃ_x0001_À#K¸´í?¤ÄpÕg?ÿ_x0016_0,aá?ES¶_x000D_Üä?S_x0012_÷F_x0002_ö¿LzldÈ?c °¢Rã?_x0006__x0007_·ÉNpè¿E³_x0013_Y¦r¯¿)«Ç_x001A_Ô_x0004_@ßu_x001C__x0001_åEä?vÕH¿Qëç¿qÖ_x001D_Ú8Áû?m¾¢DC ö?Y¶âyaë¿	WJ/_x0006_@{µy«ãÚ?_x001D_m$3bDÐ?_x0005_tõ?¼m_x000D_«NÀ?m_x001B_ÀAÈ_x0005_À° ÎöU]Í¿ü÷oÅxjî?òæ»cÆË?5óqMgµð¿¬ïX_x0005_ð?pRàLÙ_x0011_q¿»È0_x001D_ÿÖ?õæ®½S¾í?8H_x0002_8[È¿Ç_x001B_{¥ø?_x001A_R_x0019__x0017__x001B_}í¿88ØR=/Ë?½QÈØ¿_x0006_îKð_x0013_ä¿©X]QÉ¼æ¿÷lV_x001F_Êù?´_x0003_ï_x001B_ïÑ¿\Ì_x0010_Ç_x0001__x0002_+Ð¿'_x0008_l_x001F_DÒ¿~ÑW_x0015_ouç?9_x0014_¬YAÒ¿á\y6bý?-c^Ä_x0016_ÿ?_x000E_¶gúZåï¿=û{ùbí¿%_x0004_PýØtÈ?-_x0006__x000C_!à?âµ£_x0001_qñ¿_x001C__x0011_j4âÊ¿iE%îLè?Þ'ÎxÞ¿ÝWoHó¿s«áý;ÃÖ¿,ár\ò¿ÑgRÌ[(Ù?G¡É÷¿ùãÉö¿Ã?6COd$ñ¿ªò&amp;ë=ä¿Üb:ã¸+ö?ñ×¼6}á?_x0007_ìþG¦_x001C_ñ?_x001E_»Tj_x0002_&amp;×?#º_x000E_`_x0018_ç¿X²_x0018_Õ	æ?´_x0016_Ë¼öû?'*P&amp;Æ¢¿©U þð¿4n¬Äc[¼¿_x0004__x0005_f2	ü¿_x0016_¬óÈc×¿ÞùçJWà?j6Èß&gt;ñí?S¸ç1Èò¿r2ûAÚôý¿P6Â¤_x0011_Kñ?4Ò_x0014__x001F_±?µÕv¡_x0003_ù¿_x0004_°Ò-í_x0011_ì¿îí|eÐ¿_x0002_­ì×xÆ¿¥1LN.ú¿ÿö¼	Êö?©_x001D_]©º­¿Å_x000B_/_x001E_@í?b³µÓ?V`¸úÀ_x0001_À\ÆYVõ´Ë?_x001C_ò!_x0018_­6õ?AÖû×Ñ0?í_x0016_©ßHð?ëg_x0003__x000D__x0002_®Þ?ºrw×é¿¾(£_x0001_Ð¿_x0012_!Q¡O4é?;_x0006_r¤n_x0003_ö?_x001A_	pëX¨ü?ô«ÈVÓÝ¿´ ±9ô?D­ÆÂ8í¿úa=v_x0003__x0006__x0017_?_x0004_@èóMÌÏÕ?GÀÑ¦5Ô¿¢í¬_x001F__x0011_¢ª?F_x0016__x000F_*\_x0005_À&gt;_x0005_«êõú?_ðªZIçâ¿68¹êà?*²èýâ~À?m*_x0003_ùã¿ïÊ¼î¿#\¿ì^Ó?_x0007_æ«_x0001_1_x0002_@|­9_x000D_&amp;ê?_x0012_î¢ _x001C_ö?ýö|A¥¯É¿Mü+=d_x0001_À_x0010__x0013_ï{lÎ¿kÎMýð?IP¹ï{ñ¿_x0004_É"äµÝë?5_x001E_øg³tæ?º©o¥_x0001_@·Dgu`é?&lt;_x0008_S_x000C_Ä¿|æX_x0017__x0014_Çñ¿ÚÑ°&lt;¢_x0005_è?,_x0016_{8uÚí?C_x0017_ÜHhÿã?c_x0015_¹¬½Ð??¬Raïæ_x0005_@vz$Ëà¿_x0003__x0005_ÞèÞ§·ú×?ÃuùfË¿¥#Ô_x001C_êÌ¿ºìbÖ?´ÿ0ÔöÙ¿7c}ùþ¹?²XØèíù?§_x0008_æ¿_x0013_æ¿å_x000B__x0016_hç?Èìÿ_x0001_ANÖ¿_x0001_À_x0018_ÊÉ?¿Ñh?vù¿Ù§ü_x0002_bJ÷?ìî¡R¾Dæ¿Õ_x0010__x0006_­7Ñ?Jlê×ùk×?¢XñËÕ¿Å_x001A_gÐW(÷?îØEñÈTä¿ëTî»_x001A_í?Àî_x0003_ävqâ?x¯Àôä_x000E_ï?	_x0015_*À[ù¿ÜA _x0019_F)â¿÷D~(Mù?bÕ_x0004_û\gÞ¿Ó_x001C_3*¤¹_x0007_@3û/+¦â?ð¸m4d	£?Jc'Îô÷ó¿.~Igçº¿R{cã_x0003__x0005_hUæ¿ÒRmEñÝ¿ÝOÓf$2÷¿¯_x001E_uåÂ?¯ËLÀÑ?BiãI_x000D_ñ?^@ÈíUïä¿_x000D_¥ª²öß¿+[ä|è_x0005_Ð¿v_x001B_Û_x0008_õÖö?ÕS6©ù¿r_x000E_âèò¿DÆO$õ?Ê³ ]'Ì¿¬ò6ô?Å²oÜ®°¿ñÎÚ=xé¿U¶$ê_x001D_PÜ¿æ5»×¹*ì¿³~_x0011_ËÀfÛ?!_x0004_ühN¨à¿kª_x001B_¡)é¿)_@  æ?eÙ©Yjbô¿Ú_x0001_É^ÆÕÉ?_x0002_¥w'´÷?]b¤_x0005_S_x0003_@CÇ_x0010_Ceíò¿æÂ&lt;=åï?q×´åmîÚ?$d_x0019_&lt;5_x0015_å?_x0014_p±bX½?_x0002__x0005_çT_x0006_ÿÃbú?Ï_x001E_&gt;ÍÁ`ñ¿äN Lï¿ _x0016__x0003__x001E__x0010_o?ô2CÇ_x0007_Ú¿â(M_x001D__x000C_mÖ?Oµx¥&lt;õ¿ÆÔ_x001E_s÷ñ?_x0010_Ã_x0014_ü#ýÙ¿¿_x0019_æuå_x0008_Ü¿¦ê_x000E_[×_x0006_Àî­ug8hì?­e_x0007_È·é¿FÝ_x0001_j÷¿v÷ÍcT_x0017_ù?®Í_x0019_f?Ó?râ_x0016_è-÷¿¯N´Þèö»?4_x001A__x0004_ÿ¹Ù¿oêºí?sWðYU3Ù¿]:ø_x0008_æ¿_x0015_k¢\\Ú?:_x001E_?¢Hk?:7ÔOá¿Op×¦½AØ?Rq)6Ã%è?`Ð*³öÙç¿N%°ÄÓ§¿5×^	!Õ¿Áï¡¶*ÍÑ¿ER_x0001__x0003_8é?pÒ_x0018_!õ¿ÌzpB[_x0001_ÀòËbSN§ó¿X¯®-&amp;°?BeTÕ|¡¿úÖ_x0019_!Ô?Ï&amp;´ò+ý¿7¦H²ðôÎ?÷þ&amp;Úøî?û_x0004_.Ã¿M¬Eç°ôÁ?Æø{&lt; ~Ú?5!úû§Ä?»)C×_x001E_(ê¿N¾¯Üä¿_x001E__x0017_åÿíæ¿/Í±í??_x0002_@Ô0Û$ö?;+\H_x000E_ â¿ÇM__x0003__x001B_åÈ¿SÅþëÅÑ?óCË´+_x0002_@ß­%ºùJµ¿_x0004_C/_x0001_¿Áø?½_x0012_àÈ	q÷?ÁÀýsÀâö¿|ï åéR´?©_x0003_'`%_x0007_×¿yûÃVg"ì¿ÖÚä3!ê¿Z1.(æÎü¿</t>
  </si>
  <si>
    <t>c364f5cb72bfd5b38e1620278a2954b5_x0003__x0008_Qí_q_x0004_õ?z_x0008__x0005__x0014_É_x0001_÷?=?1¥2Ñó¿ÈªÔ²½ê?¸±HÖé¿áTïN¼¿@=%§ê?óê{)ô³å?óoßÞPìô¿_x000F_ítßªå?Ê,SîÄ¿Ã'èØ¿C#Ùå_x0001_ä?'!3_x000B__x0015_½?yýÚ5û|Ç¿9W¥»Þü¿4Î	!¥è?é_x0004_ö_x0007_CÏ¿RoÀ$¨&gt;_x0006_@\Y¿n_x0019_ä?!Waa$ù?8ðM¢_x001D__x0002_À-X¾õã?_x0007_._x001B_R¥ÉÃ¿Ù½ñUÀá¿'¢é¢¬y?&gt;_n?GTá'©Ðð¿Úär^[KÔ?(]eÛ7Ö¿£I1ôzÉ¿#n_x0002__x0003_w³í¿²	,Çâ¹÷¿mÖ¡¬I¬é?×U\ê±¿5_x001B_y_x0013_qÒ?äRô_x0010_Ì¿þð·QÚßö?_x001A__x0005_ÇÈ©õ¿©/N¶a ú¿ß_ï0þHç?âQV:ÞÈâ?ó#_x001D_(´¿ê2_Z»Aî¿[yÓõ´êê?	ç_x0003_e6_x000E_Ñ¿_x0002_+²ÅÒ?_x001A_l_x0007_JåÔ?¹Dô{'å¿/¡_x0001_$uÀ?LF_x0016_ûÈï?br	|Gæ¿¦¬L_x0011_mPã?"Qÿéóå¿_x001E_ª_x0017_væ?«ÏGç Ô¿ÚüÅÎØ¿K å÷?&amp;5\}V¤Ç?,Åë¥¼Øò¿RNxßÆ?¨_x0008_,}cÍ?·¥ãMý?_x0003__x0005_Í,m_x0017_Ë;Ü?³/_x0003_û)ä?Öýd!ºïó¿5_x0018__x0010__x0012_Ëò?Vx8u¦í?_x001C_¤SÑ_x000D_UÊ¿ÿªëAZSô¿_x000C__x0015__x0015__x000D_mËè¿ùYþUáø¿ô_x0018_;¥³?!e#7ÏÊ¿Ó;ÜzT¿¿ kâ_x000F_ø?_x0001_.9_x000E_á¿kÝâM#î?êB_x000E__x0004_µ¿ë¾yàé¿×ýlÝÓÑÆ?33[á¿¶O_x0005__x001B_*é?_x0014_ñ5_x0001_ºQé¿.¤«p,Áô?A_x0008_ïµáô¶?_x0013__x0016_?ÿÍíà¿Ú_x001E_cøR_x0008_@__x0011_8&lt;_x000F_ß¿Ô©__x001B_u(÷¿âüÁè_x000D_å?Ð_x0016_ÄG¼5Ý¿¨%t_x0002_[ñ¿ó4é°âó¿A_x0011_ØS_x0001__x0003__x000B_ö?C~óIkö?V­*_x0001_¥!ç¿1u]TÎô¿6wJ_x000F_YLê¿JàßÛ_x0012_#¡?8ñ`&lt;¾eå¿_x0004_kÆ¥¿_x000C_ê_x000B_è^ë?¶w¶!ô¿D/qæn¿àö	j*~è?M_x0005_ßÏEò?H%7××?Ì{C½±¹_x000F_@L9¿àÅ¿:¶Þ'Bã?¼uhçÞ9ì¿xÖ)»{_x0006_á¿¹çM©__x0002_ÀË_x0014_¬8º³Ú¿ª)²_x0004_Í?òàÈ_x001C_n³Á?~Ç_x0015_è_x001C_Á?voÆjºÑõ?O1XVÐø¿_x0008_¥ø½\û?"&gt;ÕÏuâ¿^_x001C_ñ±TYá?À\ú_x0004_%dÍ?Àù_x001E_Ñ_x0008_³ù?Õ×úh!_x0013_Ç?_x0001__x0002_FU)xZ õ?F°µ'¾?_x0007_0[|Åô?t_x0012_f_x000B_Cõ?2×u)nË?àÓÉ:xqà¿(_x001D_ùwEë?Ì[÷_x0008_YÔ?ófÕ;@U_x0005_ÀêÇÑ_x001F_4zù?'©î$ÛÅÚ¿_x0006_AÔ÷åê¿ÁãNõ{}í?4Tz_x0010_Üâ¿4þý®pÁ?ãéuä*Þ¿9»ü:_x0008_úé?bb7ûòÐ¿_x0017_9ÆqOQô?02ãÛÐÃ×?_x0017_¥qQù£¿`_x0011_AÇ_x0001_Ëê?®Ëu°3¯©¿_x001F_ù_x001F_ùqg¿¿ð$UgÐ¿¬Aè_x001C_õ¿Ò¡&lt;Üàië?þÃgI_x0018_fÝ¿¥²2_x0007__x001B_ú¿IÊ§¡_x0012_ð¿JN[µ&lt;[ñ?Áru_x000C__x0001__x0002_l Ó¿ø^1_x0004_tU?à¹_x0011_3"í¿7^¶_x0002__x000C_ã´?q_x0005_|0Çî?_x_x0012_Ú²9á?=81Åncß¿®ÌOcçUî?iH_x000D_Gú¿_x0014_Ä¢1tç¿_x000E_ñHÊ_x0011_Ò¿ÌV8þ ¿\V±.å?üwáë_x0013_5Ù?¤L¤CÁ×¿g é¦	@p.ëÂaüí¿_x0017_Ö*WÄiö?ç´NÅ_x000D_9£¿Ø5Ýî_x0001_2ã?tc_x0012_y[ä¿fÐ9]à?kÊ_x001A_Ñ_x0002__x0004_ó?_x0005_MÅ¦çè?ÄWëÎÒ?*_x000E_7mdì?_x0017_PN(z·Í?_x000C_0î'j_x0015_ó¿3_x0002_¡Èë?¸|¤TÇ¿4_x0005_á\n?Ñ?|$Ñôðâ¿_x0001__x0002_º9_x0012_*_x001F_Ý¿.iÏl_x0018__x000E_Ð?±Jôé?©3yÄ?A!àlÀÓ?_x0019_;ª®_x0001_À&amp;e×Kòãô¿^;î-=_x0003_°¿¾$Ëz±ö¿ãX0e·Éò¿KÝ_x0011_+³ñÒ¿Ý÷ï~_x001D_Dã?]_x0004_ví?Bà_x000B_Pu_x0001_ß¿å_x000E_~vðÕ¿e^Ë¹æËê?	ºd=IÝ?ÈRð¦å¿ÈH=ï_x000F_¢í¿²_x0018_gê_x0016_Ø¿_x001F_©-y¥qÝ¿¬Fâ¸Uþ?êWl%þqÖ?&amp;ô ýôèë?\À_x0004_e1ãÉ¿ CÃcÃ	þ¿I·"Jà¿_x0003_¢cò«ï¿(¿êÃ[æó?xzóãÊ?ìåG0ÿ¿ä¢vç_x0001__x0002__x0017__x0019_÷¿ÿ´_x0007__x0010_&lt;´?H_x0004_¼Þsò¿¼±@Öò¿_x000F_£_x0003_}Õõ?-s_x0001_f×ñ¿%t_x0014_í- á¿3´5¤0Ø?+_x001E_eUÄ¿BTToÕ?)_x0006_wL¹î¿ì_x0018_Pñ°Ñ¿ûmJ¾x!ð?JÙVºWÊ?MQ*m_x001E_å?_x0011_PLÀ¸?­¦9_x0013_&lt;?_x0016_¶Iù_x0002_þ?£÷g/Ëñ¿ï_x000D_,\_x0004_?Ë?ýCÓE¹ª¼?ÕufÒÙ?«¡_x001E_ý?âª_x0010_Q õ³¿_x001D_hÝKb5ò?×µ_x001C__x0004__x0017_5ò¿_x0007_©?¿«_x0001_@gð6_x0018__x001F_ëõ¿ü¶`üÁÂ¿7a§ÿ_x000F_Ú?8ò_x0008_(Ò_x0002_ç?¾_x0019_ýIÓ/é¿_x0001__x0003__f ÑÄÀï¿N÷á-A~î¿_x000B_=ÖÙñßþ?ò_x0001_`	kvî¿S_x0016_#+ÍÂÈ¿ ³Þo*_x000C_ª¿ÉNW{_x0015_ÿ¿a_x0010_{7µÊ?_x001F_²5ëLð?\r_x0001_üCAÖ?I_x000B_äzåÚ¿3oCûZ^å¿ÑÓ«%æ?Rc_x001F_3ì¿_x001D_à`íÜÖ?b_x0005_T_x000B_í?Ì¼*~ùÃî?¥YÌñ¿ìyvL¬­ð?(¥_x000F_u]ß?Ü]`_x0005_aC_x0001_@PYQÓGö¿_¹æÓ_x001C__x0001_@&amp;É_x0014_ _x001B_õ?Ø&lt;?C_x0011_6î?¥ÌÌÿÅ_x0012_¹?ÅÅ)_x001E__x0005_½¿_x0002_¦øl_x000B_Ç¿?¥æâ+»¼ß?}1 	ý~ñ¿_x0001_IË~âÏú?û÷_x0006__x0002__x0006_yQý¿á|84DÑÌ¿T_x000E_?f-_x0005_À7þè_x000B_@â_x0001_@öù}ä7&amp;ö?ÈBñ¨ç¿R;F¹&gt;%à¿Fl3äøÊ¿&gt;_x0004_NuÉ.Ñ¿¬ÐF_x0010_&lt;À¿v_x0019_È×Ä?ÒAöÓ_x0011_PÓ¿K_x0015_Ds3ôÓ¿,´ê`}Þ¿(Åoµ_x0014__x0015_Ú¿ó_x0003_èÚ¿Å-÷x_x000F_ó¿ÍÁ_x0015_(»è?lWlÔÎÝ¿Ïo¡³¿.Æ?òÅ%â|õR¿apJª÷¿_x001D_$_x000D_ó4ð?ÌGÊÚ[¹?í-Ë.+E÷?LqÑØ¤_x001C_Ø?_x0019_çÄ:G°?Z_x0002_`ºå_x0015_ñ¿¤/ÌYº:á¿À"¤+;¼¿;¶÷_x001F_RFì¿»µ¼&amp;ûä¿_x0002__x0004_+_x001B_g1#äæ?jJ©WÛÚ?L'_x0007_YßÙ¿_x0003_º¨VÆÒ¿î©øLð¿è|	Ì®Ò¿_x0018_²h?Óâ¿\5-³åZû¿_x001B__x000D_Ý_x001A__x001F_&gt;¬¿è:©úpé¿óýB_ùÇ¿_x000B_ö½ _x0008_7ù¿såðú~°?EÕ_x0015_ÖWó?_x001B_._x0003_×RÃ¿¼	ÆE_x0010_ñ?Ò1ÿ}Çç¿ÐÂa_x001B_KÊ¿#Ó_x0015_ks!î¿_x0005_½_x0006__x0016_Îí¿êRM¹_ö?ÔTy´_x0011_îà?_x0016__x0010_ÕìVËë¿Í_x0013_ôêâ\Ð?&lt;Fô_x0007_5_x001C_ô?Îÿò.¿3b?4HöxXò?HRô©nWÞ¿ñ_x0001_j_x001F__x0002_ø?QTaFÇhñ?_x001E_É¯~Êù¿_x0018_r&gt;_x0005_	@óÉ¿ï_x0006_Â{¬{ì?®_x0012_ß=¾´_x0005_@_x0007_-KqÉ?&gt;üTÿ¨_x0005_@ÏI_x0013__x0019_PS¥¿Uï¥ÕTÙ¿4u²Â@ã¿îOÀEsóã¿_x0010_Óf_x0015_¤¢?_x0004_Ù.v=ì¿&lt;á¼£@_x0001_Àõ¡_x0001_âÖñ?~¡_x001C__x000C_¡ç?_x001F_3?ÃÖy¿ìND±Ýé?õ_x0008_*ìß?Fkâ]_x000B__x0001_À51_x0013_¡jËú¿þ¡½35ê¿Ò_x000C_¶_x0002_PÃ?TI¹fcÎê¿ÜC_x0014_Tö¿(_x0003_l¤Åâ?³ _x0015_xûùí?_x001A_¡_ºÝ¿Go_x001A_$ñÍ?£§7_x0003_dïÃ¿lù_x0007_À³Ó¿}@y|f_x0005_À=÷¸?w¿Ï¿_x001E_êÏUö?_x0001__x0004_;½öV_x0018_@ô?÷æfl*ô¿Y_x0011_ªg~Í¿4¥=9Þ?JC_x000E_!_x001A__x0003_À %¨@7¤ò¿«h(jjÞ?»Æýkùë?brCêåjð¿_x000F_¼¸)7j°? ²wa×à?FL7³çÑ?t&gt;=&lt;vá?(möúÄ¿ä¹øc7Dê¿ ÿö?ËµÂkpÚ?e_x0015_ò_x0014_óï?,Ï%ü)å¿Ãÿâ_x000E_N&amp;Ô¿Ô ×«Õø¿¡»_x0006_Oõ?åwüàg_x0002_Þ¿_x0006_èk±Qäå?.í_x0019_/Í¿K°´!UÕä?Ëé_x000D__x001E_ü ²?å£LøÀ¿«âÆ' _x000F_Ò?bÉ©ÿ^»Å¿`_x0007_ ¤&gt;%Ð?é_x0007_	ì_x0002__x0005__x0003_ò¿£üËþÉò¿i©Ó.Ùé?{._x000F_ü¾¿òñ%_x0004_±íÐ¿û]_x0013_ã±,ü?ò¤óvÔiè¿B¥_x0006_Îûð?ñ¸$§?Æ?`­¥×_x0001_ï¿Tiü_x0004_+Ó?ÈÛ¬lúÝ?'$_x0016_ý_x0008_°Õ¿+ÚåÐ2$ú?UÃlÿe_x0002_ÀpÑóp_x001B_ð¿É¯_x001E_ªaQì?_x001C_9A¨ç?1·¬wÁ¿_x000F__x0003_±-aÜ¿Ú»ã_x0011_Ö?Ìyé¬ÊÂ?2a°8ü?)7¡_x000C_:Ø?(D66áê?u_x0001__x0005_'ê?þU1_x0018_ýÇ¿-_x000D_ûî?IíÒ_~å¿Û©iåÓ¿ébB÷æ?9«._x000E_+È?_x0003__x0006_ß sÂ_x0015_ÕÔ?õÉ¿$Õ&gt;;_x0006_ò¿tBÞ%ìº¿^ï.àâÈì?_x001F_¼×l&gt;h÷¿.ª½¦jrô?tH&gt;ü_x0007_Ò?qÓßÆÄòÆ?g_x0019_²ä_x0004__x0013_ö¿z_x0008_æåKò?áTZ·^»Ò?Bp	Ê6¡Ù?Å39JÔÈ?+ù%ùwÃ?á_x001C_.ÉqÑ?åòFMâ?o&gt;_x0014_&lt;7=æ¿Ç5bª¸è?Å«XÛZ_x0016_Ì¿/­i»å¿ë_x0001_HH#Hò¿_x000D_À¶Ü_x000C__x0005_â¿éÏ8HNû¿øï_x0011__x001B_Añ¿é1é2Äý¿_x0002_e_x0001_r_x001D_²¿mï_x0016_÷ñ_x0013_æ?_x0005_ÅOÛI_x0018_î?k çªïûÒ¿C_x0013_j%-Oà¿åA&gt;Ü_x0003__x0005_hjï¿î²ÆT¸ñÆ¿ìÚÔ:µ?&lt;Ç_x0004_+¦_x0011_ß?ã'é_x0019_§qØ?î+,-IÙ¿Îdó¿_x0015_\õv_x000E_ý¿¯ëá&gt;â¿¸_x0018__x000E__x0015__x0015_Ø?Ð¹-ftÈ¿$ÑVë$¼Ð¿ª'Ýhþ³ï¿_x001A_ª@ÃgÉÎ?ò_x0019_ñ_x000C_á?Í¹}_x0002_pÿ?_©t'^9_x0001_ÀZ_x0016__x0014_·uô?_x001C_¹NØ´÷¿è¨¨g´dó?_x0004_ôº¸Íýß¿`!hÿû¿6.1&gt;¨©ë?©ê_x0006_¶¨Òå?NåVþ~ó?þ_x0011_*_x0015_]î¿'Ñ¶Î¶Ó¿âäå_x0013_²]ô?åÞÛ»¾-ñ¿ÓÆ¥&gt;#­ø?ÿK_x0012_ô	sô¿Á1gCõê?_x0001__x0005__x0016_ÖÑ§_x0003_ã?_x001B_r_x0015_ÎÅ_x0006_û¿Éï%ü­?ºY¼qÃÎ¿#75Þ|á?¯×"åOî?dvód[ë?\NË_x001F_×â¿Áb½¸2ï¿¼ÃµÕô?´oìW_x0010_Â?ÕZt_x0006_0á?K	ýþº´û?üÄ;è©ò¿ýª¨5_x000F_çÙ?ü}ÝÒ°¿Á¨Å_x0013_ô¿&amp;ðÏ_x0018_ºåì?î_x001D_öJüÌ¿Ï_x0002__x000F_Þ+´ö?Ü¿d,ó?çV_x0015_àZ@½¿_x0004_ü%Í?/4@ÚÙ?Ù|L3ÿ¿_x001B_¨ÀJõÑ·¿TÁ¦Ö?iG¢_x0015_ì?y+öØä_x0001_ÀôÜ®*_x000B_ú¿§né¿yÓ¿ ºk_x0002__x0003_C4Û¿_x001A_unç¿m¥°_x0004_@ágë*é?ØAÑÞ_x0019_åô¿¶è_x0015_ÝJ:?+à^iã?fÓ*Ý_x0013_Ôæ¿_x000F_Êú_x0001_@J¾^æ¢'î¿&gt;ª_x000F_Óæã?ùvõ_x0007_@íà¿CÑVeá?D(8_x0019_È_x0001_@÷ýµGô?±âêÚû¿_x001F_4_x001F_àë6Ä?´,_x0011_7xpå?Ï_x001B_ëQ_x0002_À5ËÌ68lÜ¿{_x0005_@x_x0008_©á¿Ö³_x001A__x001E_Û×à¿áÍ~_x0014_eë¿G5þC}ûî¿_x001E_ã1_x0007__x0007_áý?IãDÕã?¸· _x000E_8Wï?¹xs#ñU«¿qÆò_x0002_Tñ¿1ª3Kÿ¿Ö«_x0004_þë¿_x0003_vûBQ»?_x0003__x0005__x001A_óèw7Fé?\Í6:_x000D_Kö¿Á©_x0002_k_x000E_~Ò¿Á_x0008_ Z4÷÷¿u_x0006_â_x0015_à?g_x000C_è÷¿¯¢Å¯_x001A_Ô¿5ìpÂ_x0002_@xð%ðò?_x000B__x0015_è_x0001_Ä5õ¿6àB¤æ8Ô?±óØ°ò¿â¢t§ü¿&amp;__x0008_\TçÒ?²_x0014_Í|fô?%áÍÙÌá?þ*ð½õ?(¨7Â;Rë?ÍáÐÐë]ó?3±Òü7Zç?è)Ëéç?í_x0018_H6Ñ?øÉÎ5!ß¿R_x0002_¢_x0006_Ä5_x0003_@_x000D_yó)Õ?(÷¸ö[ò?_x0001_~`¨_x0019_ËÓ?_x0014_·¶þÐÛ¿µ*_x0018__x000B_Ýá¿q_x0004_'Ès®ð¿½¹·_x0019_ïKð¿/_x000E_êÖ_x0003__x0004_dX÷¿aÎ7_x0003_@±¢hèÁµÂ?¸òÑWÌ?ý_x0018_Ûø?2fä]1ú?OæZMEjå¿ìç¼ÓRlÊ¿,Ò_x0014_þÚþ¿9Õ%ÎgÍ_x0002_@A_x001B_tÇ|Ý?_x001A__x0013_M(÷}Û¿*¤:åä?Uÿ³®jñ?~ [:(¼¿x_x0002_Ñ¿K¸_x001A_'ð_x0007_à¿vî_w1×?_x0001_ÄÊÍIôÞ¿*¸à«½ó_x0002_@Æb*íè¿8(¸Fr_x0006_±¿Ý_O^³å¿Á;¨³_x0011_}Ø?Ø®_x0004_¤ß?ù$Æ'å¿÷'¬Ö«Ãõ?ÃþN_x0004_ç&gt;Ì¿¯X_x001B__x0010__x0015__x001E_÷¿ºê÷'_x0001_w¿©Ëe+xã?K´_x001D_Sôfì¿_x0002__x0003__x0003__x0016_p(°ÃÇ¿=Ë{¬¯¦é?Ä¥yÉºXà¿ôóy?ç?q-ö'µ	ÀýÜ7_x001F_æ_x0014_Ø?¤yÙ_x001B_èô?b9ý~hÂæ?+x_x0003_Q=ã?ü"Ø{~4ä¿ØµlÈyz×?qÄ6_x0003_ò?xguØ®¹å?[ëLþsÂ?8~_x0003_Ý]Î÷¿_x0001_£}_×¿mÕTD_x0010_¢¿è]x&lt;»ð?WE7_x001A__ê¿óÇ»[Òáâ¿|ô­{1ó?XÔ|C_x0006_Ðä¿¡¨¼³î?K²]-Àí¿¢rª°a«ù?_x0008_ðKÍ*í?_x0016_J¾Yæï?]Í5R_x0004__x0001_ÀqÈ6_x000F_ã_x0018_Ü¿ÁCò"(Æ¿ªîÒþ`Þ¿ÚúUâ_x0001__x0002__x0016_-ß¿(Gg_x0012_²_x000E_ñ?_x001B_ÉÇ_x001A_ö?	Ò_x0001_'ÛÜ?ñt×uë'ô?ÍÝ ©_x001A_º?fÒdA*ò?/-Ç_x0005_Ò¿%§ýrå?[÷Å_x0005__x0003_@¦m¸.Ó?Îòo_x001C_&gt;Ä¿$$_x0010_&gt;ï.Ç¿\{rmîå?R¬ä¨_x001E_éë¿ÌÀM³:6ð¿Xiy_x001E_î¿F¬©Þø$à?Èr@Bua×?\a+Ö_x0005_Ú?v±Y_x0019_Pç?Õf_x0016__x0010_§Ò¿¯\¶NÛ¿/ï8¡qÿ¿&gt;¸¨|ÕÙ?_x000B_µ_x001C_"Ã_x000B_¨?zô¦_x0011_ýÁÛ¿× í_x0003_áÊ?`X]óÚ?~-³]Ìâ¿Za_x0016_Àî?&lt;+È2ò?_x0003__x0005_sêë2ö¯?ÖíÓd_x000C_ó?Ê­G7Së?5qm:üÂ? Þû(âë?_x001A_Ã;ì$û?_x0019_h¸Ð!ã¿çlj@&amp;_x0002_ì?¯_x0013_ôñ¿i_x0005_q¸Kã¿ÂÿIºÄ¿ØkÈ)¬ú?ºÛ.m)ï?GúÑ¶&gt;ð_x0003_À_x0019_ÙGÙÇÙË?\í_x0016__x0014_6ó¿`ãùâÅáå¿Àº«¦?Ìô?àQ§$ÂSé?FÉ¥ÄW®?üÕÜÌuÀÿ¿_x001D_/_x001F_ô_x0004__x0003_@2AÀ¾_x001A_ùâ?ÛâV0Ø¿f`¶ROÞ¿_x0005_?æ}÷Ø¿g!:³_x0001_ÇØ?+gBWÂíë?æÆX3±ô?,_x0002_(à?ðô_x001B__x000C_õ?Ï4ð_x0001__x0004_/­ó¿@dÖb_à¿"Û³Ôò?²ì_x0017_97ñ¿Ð©íE¤ø?)L}.º_x0003_@Í\ÍûEÎ¿_x000F_?_x0014_×_x0012_Â¿_x0001_6þ[á¶ô?Â_x0002_Îùöã?QÌ¹#ÉÆß?¦_x0010_r°_x0003_ä¿`ãTÀ©_x001C_¾?CxØ4V+÷?N}_ØÁ_x0005_í?_x0018_Ç_x001C_XÏ?8Û¦¯Ø?×Çµ_x000C_O	Û?ôH`ªÕÍð¿	b_x0018_ÉÍ?F`J6 Û¿ºìák_x0002_À¥º_x0004_8Úcã?_x001B_ZïP×à?ÙæÚ{©å¿ò×æCeâ?(¯_x0018_Âdè?é áÕÎ?JF12Cmæ¿~cªA_x0007_xÞ¿o¼J8ÿÐ?óSd©_x0002_Ú?_x0001__x0002_=_x0013_t¶ÔÛ?ÒC¼kÝ_x001B_À¿ÓÚo$_x0006_Ùü¿n¾&gt;j7òé?.&lt;À&amp;ñÞñ¿àé_x0015_ðÕ}ó¿eÿÍUØì¿l@?Èë_x0007_À&lt;aö_x0001__x001D_ä?¾ôoõF?ÀÔV°_x000C_Èª?PÒ_x0017_ëôEæ?Ø5s&lt;÷á?\ÍÅCMjØ¿á_x0003_ýté?ÙN{WY_x0008_Ñ?`­_x0008_¯¾Ô¿ù:¦¸ïäË¿BÒÚ	Øë¿._x001B_§.8Å¤¿xlÐ|é?~póW»Í?_x0017_eÿò?ÏóÑ_x0011_²Æ¿éHâ¸$ÿû¿}±ÑÌõXô?%¼GuXyì¿M¼©aí¿ê0²j*jõ¿~f_x0010_#¿Nå¿¿ðDß	Jé?²§þ_x0003__x0004__x0019_ì¿ÑÀ_x001A_ÔÒbñ?fÞÙËüä?l¤_x0001__x0004_®iã¿æàûñ?kä_x0006_O§Ð?zy|62ì?¶)à?._x0002_À´Üàûì¿v4Y_x001B_aÕ°¿¬ËWRN&amp;ù¿P_x0005_&gt;úüÚ¿_x0005_$/©.^ø?õkFØÓÄ¿w°-Gæ?Z9£.è¿ïÙ¨ jí¿p_x000F_eñ?õÿ_x0004_Ú!ñ?ÿçrÀáÐà¿:{Ë2-ð?%_x000D_øT¤Û?_x001F_ÇðT÷_x0018_ü?ë&lt;_x0019_Kwâ¿ë_x0016_0¸»Ó¿h#ãw ¿ðuÊ£fÔ¿`äÒ^Òëö¿­Û¥^_x0017_Ò¿èA+ &lt;à?ëHºø_x0008_=í?eäDp_x0002_|ó?_x0006__x0008_ªßq_x0003__ï?üxÎ	#Xä¿Ìþx;Ðì¿n¿Ï_x001E_Cä?Å*pª_x0002_ÀÁ#Vu_x000E_êû?²¦ÏM8ë¿Æ_x0010__x0008_¬N½ô?	_x0001__x0011_=ë­ì?Ð8#þ²Ê¿ËÞ_x000D_Ø¾¿ë?Õ&gt;$_x0012_9_x001B_ù¿Å)_x000D_é_x001E_kî¿":¯x]ñ?$ÚµMûxù¿AAA_x0002_ù?¬_x001C_å/îï¿ñbtM¡]÷¿Î%5_x0004_7é¿Xp_x0007__q^ý?§BÞ_x000B_Sá?_x0007_óÒ1&lt;Ñ¿ÖYfO_x0011_·ð?4{ØÒ_x001C_Þ¿ûÑ|/Ó¿ï4ºTû_x0005_«¿VÅm]m­Å?:_x000E_¸_x000F_èMä?Ã£á ÞÖ¿¾æÞËr·¿ÈxO/Îøð?_x000B_ø?_x0001__x0008_«Åõ?´n,(_x0007_Î?&gt;X±O_x0019_ö¿´¼#/ Ô?_x0012_¿_x001B_õÕï¿±Ï¼p?_x000C_:¸¤Fù¿_x001E_é_x000B__x0013_Seâ¿K éN_x0012_´_x0006_@|æ_x000D__x0017__x001D_rë?Xß½wÔqÖ¿_x0019_ñ ó¿-{ÈdÎñ¿« ç#Ó¿Ú6[b_x0004_éè¿È_x0005_¤Ãå¿!+ª(=iÚ?æ{»_x0002_LÛ?5ÛÞË_x001D_æ¹¿_x001B_Æ_x0005_bþ¿Ä}\åÕ¿_x000F_%_x0007_ÄWÈ_x0003_Àzb8³?©s'_x0016_q=Â¿¬ö£èC_x001E_Æ¿M&amp;Â_x001F_¨¿½´QEú¤ý?Ó_x0018_1GÆu_x0002_@Oýf_x0013__x0006_ ý¿¢·åê¸?ÓrG¡ä¿QåÊDÙß¿_x0001__x0003_K\D®P±?l_x0005_üøåë¿´õ'_x0011_Â_x0015_å¿:qoè?ü_x0002_CÎâç?UJ¹E~ká?pª_x000D_§¤Ø?7Ò Í±½?§_x0004_å_x0017_£9°¿ß9ë_x001D_Wà¿·íp_x001E_a÷Ù?{A|î­ö?_x0007_ëO_x0013_-ð?µ·´~dì¿à[À_x001D_V¿×Öë½WúÌ?_x0018_A_x001C_blÉæ¿¯%6tÎð?_x0003_ÆyÉaÿ?^¡&gt;¦Ê_x0015_î¿²:_x000E_â¿ËúnØòÆÈ?cÌ_x001D_&gt;Þ®ó?´¬µTyä?¡ý¨_x0004_,î¿[(_x001D_ö_x0004_Sñ?s_x001F_¹¼¤_x0015_Ñ¿sàwÌaá?UzÌÿúê?7_x0015__x000B_â0hä? ¢³_x0019_ú?õB!Î_x0001__x0002_¾î¿±qÖøxØ¿\?Të9_x0005_@_x0014_¥ZnÙFå?Á¥/rÅÿ¿FªË_x0001__x001A_òç?Ðj½ÿöå¿äQEíz_x0001_@Êµ©A¡¿Å.¹¬_x0013_ï¿my(Uýä¿°è¿þRó?`ý_x0015_2%ìÑ?­%»¹òü?ûv_x001C_þ5Íø?|À¬Íðñ¿­&lt;­*á¿»_x001C__x000B_î_x001B_®?QöûHL%Û?¸ÿÀ_x0003_vü?yüa1Ö?V_x000D_k! 2ë?Ò_vÅ_x0006_ø?¯WÉT³ç?í¹¦ÿüº?_x0008_ñrÂ¸û¿_x0004_aÂ¨*§?ÀIò)ñ?¸À/Úk ?äêºzÛÝé¿zT·Æ¿+zæÊë?_x0002__x0004_\¬Ç.Ð?\_x0003__x000C__x0002_ß_x0002_@ÿq¼M2_x0005_@_x0011_«&amp;øæ:ò?Z«zÏ÷_x0004_ß?¥\?åQþÛ?z£cEQð¿Ú]_x0003_J]_x0001_@__x001B_»ÌR÷¿ª÷È¢vòÑ?m©]Þ¯ä?C«w_x000B_ÿvÅ?_x000E_z_x000D_6¸¼ô¿ü? !_x001D_ê¿Ö_x0016__x0004_Ìí?_x000C__x001F_^¬_x000F_Yø?OÑ6¹äHë?_x0005_ Î®_x000F_2â?u÷Tm«S_x0003_@©fi_x0012_­Ô¿¤ÕªÕô¿BÑÚÐ-øè¿Xõ{Åovì¿°ÀXBønÜ?Hkø?aÒ_x0013__x000F_è?Põ_x000C_FBÍ¿P	ì_x0019_·Ýù¿10 ³Iì?+t'yþ¿q¥öN_x0002_@_x0016_\Ô_x0003__x0007_íX×?_x0001_yeneÂÌ¿~fú_x0005_³RÚ?û$Ê_x0008__x001D_Ú?_x0012_LèO_x000F_ì¿Xç°ò6á?¥,Dÿíß¿,w_x0018_»Â÷ð¿t-_x0005_BXç?_x000E_âæ`åîî?,ÚÊhøæ¿ßTU+äÔÁ?v-ªµò¿_x0002_ÿ6jôÍØ¿¤spÚs_x0002_À_x001C_òBhÝ@É¿+_x001C_¡P8Á¿2Ðð!æð?s_x0013_ýÒ÷á¿eæ\:	ü?RÊÒÔ^¹¿_x000F_Yá«áý¿%`'_x0008_Ð?B_x0001_%_x0013_:2ç¿Á/K"#ùç¿ûÚës·ê? û¤/Ìµ?vüq_x0016_ªgï?Ùàa_x0006_Îù¿½_x0004_¬í6á¿_x0012__x0006_}PØñ¿_x0015_þ#®A³Ò¿_x0001__x0003_ÊÉt_x0014_mö¿.;_x0002_c_x0006_jû¿á;Chí¥ò?£w=_Öñ¿vå8_x0004_twå¿LÇäøÝ?«/«¥©ñ¿å´ízà?oòV¸UMñ?a~jÔdæ¿@ã¢#±_ó?®h¾_¥/ð¿±ô_x0004_n!ð¿:ÆÑ(_x001B_wà¿î_x001E_ÿ_x000F_Ë?Ù_x001B_2àó?Û©Ð5`Ö¿_x0011_ÚP\*à¿è³qAÛÕä¿§¯-«Ãé?qH-à¹Þ?jÑ¿ÓÉSü?ò_x000B_µ_x0002_:ö?±K-$ölÕ?)9vÿÄ)ê?»­[¨×¿dx©Þmû?#ã\*ù¤ð¿8_x000B_¥_x0011_7Á¿wÙ­t ¤ô?_x000C_±ýÒ¾ëà?´{p2_x0001__x0005_õ_x000E_þ¿Vÿ¶_x0008_Î¿m»¬E)°Í¿_x0019_w8îôÁ¿;£ZàÁwÉ?_x0004_{|ùí¿÷c[üÑmÑ?AÛ¯DC°?$_x0014_ç_x0003_%á?0ÀUË?¹Þì#à?n_x0006_qÁiïä?ßâ±evMí¿ï'Ì_x000D_ì¿Êaå7¦Æä¿}Ëµgðæ¿@fò¬àÞ¿_x000D_/Æ{xß¿spiô_x000F_ñ¿(È_x0019_ý·?³yz÷Û7É?ù_x0014_ÇNôå?K:b¤¿÷©?ÄZ¢Çè?_x0007_ç©ÈNåþ?O_x0002_áðàò¿ÎG1}MZã?¨_x0018_î 1¨?!_x001B_;ÇÝ;ß¿_x001F_/Ï|_x0002_Àw_x001C_v_x0014_þò?Í_x0003_@ÛËXä?_x0001__x0002_ï¹O_x001B_v_x0012_Û¿KÏ_x001F_î1ó¿?ÄTÝº?§o¿z÷¿íË©£õ?x«_x001D_nN@s?÷ë_x0013_·Ä¿dëyÆøv¤?_x000C_T×ñ¿_x001B_ákÿ½ïî¿£Õd_x0007_jüÛ¿!6è7å¿ãn;n³Ìî¿åÕÇ¼Ø?_x0008_4&gt;©5Læ¿cµr39Í?n`_x0019__x001D_æÙ¿TáÜÏ6_x0019_É?¡£ÆU¨ï¿ý_x0002_#_x000B_Åþ¿M_x0001_^níæï¿mÁÔÂQÚ¿¦2ð/¾é¿æ¾Sùðn_x0003_@jkIZ[_x001B_¿äe_x001D_W_x0017_Á¿iqùîEú¿_x0006_V'_x0002_Ïì¼?öÐáÐp»¿% ¸/ëè?ÃüÓ¨Kê?Ã­_x0001__x0002_¢-Â¿j§ÇâÊ&gt;ý¿¾Çß_x0005_÷ò¿*r_x000D__x001A_tãê?Åú8CÐï?e§çÈ_x0015_fê¿kÐ_x000E_¯Vã¿VÑ®ìºü¿¸§LxJ_x001B_ù?âK	ï¨_x0002_û?:½q®ãæ¿Ý÷Æ_x001B_v.Û?¦8__x0008_dø?0ê_x0014_Àg¥È¿6¼&gt;@ßºç?*Ì0_x0001_,î?3]_x000F_·ªä?7îSÕ©ïõ¿Ä¸_x0019_0â¿EÞxÂµ2î¿ÙJwo7÷õ¿_x001F_qäË_x0001_3ø¿Ñ_x0004_Í´¨_x0019_Õ¿yÒuµf¿©_x0006_6UÁá?_D_x001C_Q@Ù¿ww×àÿÜÝ?&gt;Ëå?_x000E_à¿ fJ_x0015_Ïä?2-ÞE¢Ò¿_x0001_)Ó"ò?&lt;[/	»â?_x0003_	¹þ±©¿_x001E__x0007_bJáµ?_x0004_Ùç­[«?§_x0017__x0001__x0018_?Ø¿¶Â×"¥Úå¿µ_x0013_¬_x0018_àº??\`_x001D_÷¿ÞK"UõRô?pQ©_x0004_²_x001F_ó?òéyBwí?ìÃ9f&lt;_x0005_é?/_x0015_M_x0018_â?ïîq_x0005_ñä?¡u=zçã¿¢¤!ÉÉvð¿S_x0017_d¢;ý_x0005_ÀÒ_x000D_ms×ð?híó!&lt;Ô¿Ä!Øypó÷¿_x0005_Ã£*`_x0006_î?þ&amp;Y;_x000B_ù?p×­kìå¿é²'_x0011_Ú_x0001_Àæëf_x001C_*ää¿¼_x001E_Ø{$ô¿ÙeþDî_x0011_ð?T÷¥_x0018_¬ë?¸¾_x0008_d_x001F_¯î?$Þ_x000C_14æ?ÔÀC_x0002_Æ?ïô²£à'Û¿Ä3_x0001__x0003_0_x0018_ú¿Ñ_x0014__x001F_K_x0001_ñ?Z=®Lºö¿hC@Ómá?ÑÁ_x0015_Òë¿}t}öì?P AÉ¨Õÿ¿°Ìä_x0013_JÑ?ÖHÖãrç¿".Ä®uÛ?N_x001D_:V-þñ?³H]}öµç¿åCåÑè¿_x000B_Ñ0wYgÝ?6^$ò?Õ¬_x0003__x0001_í?õ_x0002_*ãAá¿~Pe7'*å?_x0018__x0014_×·ùaÚ¿âbâh%Ó¿²âÈpñÔ÷?Ú_x0007_­!»w÷?ìx]¬EÃø¿H_x0015_èh_x0005__x0018_È?Ub_x000E__x000D_ó¿ÓÊ_x0005_±­Q³¿_x0019_/½Ë÷?ò#[»èô¿ÿå_x000F_5ç?¢l^¥ Ê?_x0010_¤®¾_x0007_ë?%#Z°ðÔ¿_x0001__x0002__x001A_~üÄ?Gb_x0019__x0011_î¿¥_x0004_Î¥ïð¿î)H£hó?ÍÁÍ©C¬¿7_x0014_Æ_x0015_í¿úÙ_x000F__x0019_"iÊ?»¯_x001C_^Ê9å?º¥Ø_x0011_è¿ÆVh$ ¿#XR3ª(ð¿à&amp;ú~¿ÿæ¿8z~,|0¹¿aoàª4}¿%&lt;ú\Û¿b.£Ã_x001A_§?a_x0017_~NÜ?÷k\L_x001A_	@ð_x0006_þQûç?óØ¬_x0004_Í-_x0003_@EÛsFA_x0014_õ? É_!!ÿ?Òëhpn;ç?	a¹ÕIþ?"6äÓw´Î?/W_x001E_VâÝ?¡©_x000C_Zæç¿Ð®Í{)2ê?y'Ô_x0008__x0001_@¨ùg.Vâ¿·É¿Ú?úîé_x0005_	ªù_x0005_ÀGË	6âÍ¿ê¨Ç*¯¶?Y@üvÛ÷?_x0001_¬æ/§tã¿é±ÛU@£â?&lt;EtÂµ?sº!_x0003_C¥?ûqî_x000B_5Á ?TØÝè_x0002_÷¿c_x0011_ÌóÊÚ?P_x001A_ç»iÏù?_x001D_^_x001D_®2iÿ¿µ_x0005_@;å¿¨V©_x001C_`ð?¦£öe_x0007__x0008_é¿ÙÄ-¶Ãÿ?üe]È_x0019_¢ô¿^_x001F__x000C_qø_x000B_Ü?Ý!Úß÷è?ô?y_x0006_åí¿ÎÅ5]ÍÀ?·_x000C__x0014_WÇÎ¿mS"K]_x0014_ó?,æ_x0018_Ü^Þø¿F&lt;îH?Ö¿sB°¿µ2í¿[_x0002_&gt;Pâëô?ÎæKø_x0006_ù?{/`,ÉÚ¿Z­2_x0019_ð?q_x0004_Rv_x0001_ñ¿_x0001__x0005_Í(r_x0002__x0012_Ï¿0¸*_x0003_×_x0017_ð?ýGÆ~ccï¿k_x001A__x000E_@_x0015_/ã¿ÂR§l-jô?ÛÍ5C[_x000F_ú?ú|Ã¬Ã¿YsI_x0008_Ï¿R_x0014_Ð¯ÉUØ?úâÆûX_x0014__x0003_@rðJ¢ê?)pRæ?É_x0011_MÏ;¼ð¿þ_x0001__x0005_%_x000C_9Ù?m¾ÔÈsñ?ÁÒ_¦Ê¿Õñý$|×?/	_x0003_ó¿ Ñ_x0016_$á¿H_x0004__x001A_kïö?]_x001A_;ÛåûÜ¿«×­&gt;¬â?Õ}ä_x000C_å?*_x0008_CÇVì¿_x0019__x0001_ÄDuFÓ¿_x001D_è$¦¨_x0008_à?Ò4_x0005_"&lt;Û¿_x0008_ã©}Æ²ì?_x0010_ö+¾Íñ?wl_x0007_Ø?S°öo{}ö?¸_x0001_êÎ_x0006__x0008__x0014_OÑ¿y½©³à¿`3_x0007_ç7ºê¿W G!_x0005_Üò?_x001A_ZSº_x0011_é¿ÄÚ};Õ¿Ò¸¡ÂÑó?§#n_x0014_Fï¿_x000F_HÌY¸±?_x000B_[¥û¸ý?__x000C_ug¶ó¿æ_x0005_wVÖÅ¿¹;Ô_x001C__x0002_@?)Ý_x001B_ô¿Ld6_x0002_ð·Ä¿"¾µÓ²_x0001_À_x0017_yà³æÿ?%#=Û?DsÌ·®ð?sÔMï_x0001_*ó?h:¡×ôÿ¿4"	É¹©ß¿043O³i§¿,ªüÃZÄó¿-Ä{7°ä¿a_x000B_Þ_x001C_(_x0004_À÷ÑÛq_x0006_À 4nqcû¿½_x0017_`»Ôú?ÚúF_Iáí¿_x0003__x0006_m%Í Ú¿zåBÐ	Ô?_x0002__x0004__x000D_ÛvmÅ(_x0006_@KBDUÙí¿AôUó_x000D_ñ?_x000B__x0008_bÔ&amp;£ñ?X:_x0013_·B^Õ¿Ò¿«é³¿.íÁ÷Ö?C«ÁÊå?°_x0013_¯ËJôÄ?wUK_x0005_î¿u,	_x0005_3â¿·´h¾@7æ?.á9&lt;õ?º×»ìjRÐ?ÀâatWâ?"ÖõEWÞ?_x0012_×_x0019_©XË?üF=_x0004_ãûå?_x0019_îîàXå?mÁOu_x0008_Úæ?*3ì&gt;_ð¿9F´Iç?h_x0002__x000E__x0003_ô?6k8ÆÝ'Ê¿Ã_x0006_úóTzï?_x0006_Ã_x0001_°¯Yõ¿*=9_x001E_ø¿_x0011_²ßk±ê¿¹÷8Þµ¿T©Ö =ã?Eu|¦{Vß¿¸jÒ_x0002__x0006_¡Îò¿Éÿ±ÿ_x0007_ÿö¿X{Ô_x0016_ðrö¿í*Lè?5GèI_x0013_õÒ?BJ_x0016_Öy¢ê¿_x0005_\TtF1ô¿lóMÙÑ¿ËüÀÒóø¿_x000F_r_x0010_Iqó¿\*ü_x001B_Æøä?u·!Ä¿Y_x0004_»ª¿3Í_x000E_3ò¿i¾Íÿ÷¿_x0011_#îâíÔ?Ìw_x0015_Ì_x001B_â¿Qåaê_x001F_¸?N_x0001__x0012_Îãï?^h7M?mó?MÆVC} ?ãK1×_x0011_Ü¿É.n7kÎ¿ñAÂ³ÂÃ¿pÁ2àâè¿yÏ	l(_x0014_Ü?5_x0004_j_x0003_o$ð¿µ¤P_x0012_ò_x0013_ü¿_x0003_#êJ¦â¿£S­»_x001C_gÒ¿GÓø_x001D_jô¿yýÚniùÔ¿_x0001__x0002__x0019_ïûÿ_x0012_÷?Ï´_x000F_ê¿ö±½Öpä?õÌÄ¶[ÄÍ¿ÿ#z©÷N¼?ºä¹õÖäó¿_x001C_;Bà)æ?d 1U/Å¿&lt;©_x000F_9E~Ô¿èçþPéH_x0001_@ýrFêcû?M=_x0019_M4Íº¿Bo"?o?õ¿_x0012_UÍ1·0ð¿í1_x000B_5ø¿QÞËNã¿ÑÂÌZsJá¿Ú_x0002_Òsý¿Ì*4ÀJ"æ¿?_x0014_#yÔmÛ?DÉ°©¿-ä?_x001C_41\Þ½¹¿ÖÓß\âFþ¿_x001D_hj§=ôñ¿³Ï|z¬Ïã¿[R_x0015_ØÃâ?V¹ÎõìØØ?DbâÆ â?Æ¨_x001B_DÀ?0]¦OéÍé?Z`_x0014_b·¿|èØ_x0003__x0006_ß_x0011_Þ¿í$_x000F_ _x0004_¢ç¿ÜBaµ?ÔVdQ5_x0007_À_x001F_&amp;üÇkÝ¿ôÓx3Ü_x0002_Õ¿éPß1_x001F_eõ¿Yp]£Üð?rÆJÅ_x0003_@`_x000E__x0004__x001C_ú?·_x0015_*Bè¿_x0019_GÛ³b9Þ¿^Íîª_x0011__x0010_ç?8_x001E_¹£ò_x000C_ã?É:_x0013_è_x001A_ìð¿_x0016_ì©¨ÿÅ¿ïgÐbÿò¿¯g8p7³ð¿Tv&gt;Õ¿7õt_x000F_å¿7×^5[_x0001_ÀeïËä9¹æ?2ÆD_x000D_|à¿h²_x0005_¦,À¿½_x0005_·Ìãþã¿4V´÷?|Èk_x001D__x000C_¿vHK&lt;IUÁ?ÇNQnUÛ?N_x0008__x0001_At@ß?_x001C__x001D_¯òCè¿Yæ_x0004_À(pË?_x0003__x0008__5®¢_x0014_fø¿¢¨L×@¸¿_x000E_þÎúÔ?/É_x0006__x0003_}èú?Þ$Mmx_x001D_ì?iâf¢Æ(ô¿´_x001B_ïÝläñ¿Ô_x001E_üpIÐ¿;_x0007_áÒpë©?¬_x000D_ëÞ¿³qã\ù®à?É¥Â¡õ¿.±MÄ-Ü?¬¹_x0008_2áõò¿Ã_x0007_ªÉ	Ø_x0003_@'Ñy_x0013_tËä¿xÐýí+Nà?_x0005_wA_x0017_OÍ?=_x0008_ë&gt;_x0002_jÓ¿aæ¥Rß?´@òe2kç?]±)2Ëó?úJcQ} ò¿ÒµpØ¸ñ?Ö[_x001C_	sð?4VÈ8_x0017_ô¿Ý]Àí&lt;pÓ?ÍuH_x0004_Uq_x0001_À_x0014_º!ÇBXê¿èòô÷²ð¿Fô_x0006_?ÜPfË_x0004__x000E_õ¿ø_x0010_µ_x0004_pò¿AH£â¿_x001D_¿_x0003__x000D_é¿g8ñÛÎßÄ¿r[_x0015_»§Ñ?DÂ#Qb»Ñ¿~_x0010_)G_x0005_Ã?Òâ_x0002_&gt;:ó¿uÞfGC_x0016__x0001_ÀÇ1°åë?p÷Ç÷«Õ?Q©ßª-_x000E_â?_x0008_QÖk_x001F_á¿Rø_8½_x001D_Ð¿@"Ç_x0015__x000D_[_x0001_@1_x000D_^²_x0018__x0012_á?	Þ*«ñùÝ¿Ú°¼µm×æ?Ñ©Þ³PÂ??_x0010__jÄ=æ?(§ÍÒÿ?©;_x001C_+ªî¿ß_x0010_Öé¡_x001C_ò?øÀ\ÉD&amp;Ñ?;_x0013__x001C_ò{ç?Rýà(¾×¿µ_x0010__x001B__x0006_=¥à¿åÐ_x000B_;¢ã?Ø*ä_x000C_V_x0015_ü?_x001C_XÔ&amp;Ä_x0007_¹?pßd2äíó¿_x0002__x0004_0?/oÅò?_x0003_äL_x001A_¬¦?Äqh_x0001_ß_x000D_æ?&amp;"ÿ_x001F_°MÁ?¿«fª_x001F_»´?ÀðL¢_x000E_ô?Ú©}¨û¿¢ÒÒ_x001F__x0012__x0001_é?ÛK_x001D__x0006__x0010_æ¿û¶Ó³Sö?GàúÚù¿G_x0011_È?&gt;Kß?jGc=_x000E_Úø?_x0018_;q¢2=ñ¿ã#jÉ!!Ï¿Æ_x001B_`=_x0003_ý?_x0001_9S_x0012_¬ãÎ¿ÁG_x0002_4Èoí?¨ÁÃD/Ï¿q_x0014_N{ Ü¿Ô9à_x000F_bÝ¿_x001C_]"Pt_x0013_ö?Ò_x0011_\_x001A_ð?yÊÁ$WØ¿OØ8¯!&gt;Ã?	ø~·_x000D_è¿§nÎnV_x000D_ê¿º¥S_x000B_$ó? (Æx_x000B_åÇ¿1v_x0004_ qð?Þs&lt;9¦ËÒ¿&amp;[­_x0004_	£Þ?2vÅù_x001B_°æ?_x0018_y×_x001F_å¿9[_x001A_õ¦Îç¿®&amp;_x001F_¦»ø?´ö+ZÄ_x0007_å?±_x001A_à_x000C_wÛç?·_x0017_í~«ä¿Ì,K¿÷Õ¿¼_x0001_¸"êÎ¿î_x0018__x0008_Éxå?_x0001_*Z\qÔ¿KIAexäô?2_x0016_Y`èæÍ¿¼_x0002_nR_x0005_ä?3¼0¢ÊÇ¸?ÆçØ_x0006_ãÖ?Êþ¥_x0012_lsõ?Îk_x0011_Ê&lt;ñ?¼y"ei$Ã¿s_x000E_êÚ³æ¿Ñjc.õÑ¿âG_x0007_Í_x001C_©¿=(Üæ¿úÜ?_x0007_öÈZ¿ EeÂ´_x0011_Å?f¾,×¿l!-_x001D__x0003_cÎ?¼éÚv¹á?±_x000B_-ÍnøÚ?Á_x0001_?.óð¿J_x0017_.¼|\Ò¿_x0005__x0006_ú+4zE¨¿D_x0015_skL6Ú?Ò-¬P?Ù¿c¦X+$[Ï¿35_x000F_\ÊÒ?Ê,*¬´ë¿1_x0008_«_x0006_ï¿¹Õ[3_x001B_ñ¿¤Ä5¤m¯?oÚ_x000C_gEòî¿@pêk7Ï?ðWÞüd7û?$ô[¤+j_x0003_@/(´ 8ñ¿û'ãÜ Ø¿c[ü_x001A_sæ¿¡_x0004_;6SÙ¿Áh?½¢ð¿_x0015_52u_x0015__x0018_ñ?êï1O$þ?÷n°Ë_x0001_ÀÍ¹;¥Üò¿_x0019_:¤NCÝ?ç2f*_x0006_Àô_x001E_¸&lt;F°Ã¿£þn=¾_x0002_@ê2[ÅD_x0003_@Çzì_x0006_ú?&lt;À_x0017__x0018_Cò?_x000C_¨%¼N½?íýY~ÃSø¿Nè_x0001__x0003_qTå?*Rà^Þæù¿+ë$H_x0016_Ïá¿ãZíÂ¯ñ¿àÅ÷_x001B_Vê?è¹ß¥ÿ¦â?Â#Z5ô_x001F_ø?×H¤r{ýê¿G'ÂÀï?_x0016_Ë7Ä?¸?±¤[&amp;Ø_ú¿ûÁIW_x0008__x0018_Å¿rXß]ÒR_x0002_@ÄãNñO÷?_x0004_R	nó?¤µ_x001D_EBð¿þ_x000D_oPº÷É?ï_x000E_Öû?»î_x000B__x0018_Ïå¿e?_x001D_Íó?[ýy:º?¡_x001F_4ÁÁó?]m_x0018_½vý¿?V¹cHÑ¾¿ÒMõV/æ?_x0018_/ã(é\÷?8o_x0014_ß&amp;¯¿\F½6nôì¿:Ín-H_x0002_À_x001B_"9/kX_x0006_À_x0001_ÌÍ_x0017_¬Û¿·_x0008_0s;2ñ¿_x0004__x0005_ÈVü_x0019_QMó?e&amp;ï5_x000B_bç?ÐFÉ¼Äú¿|{ñ`Â,ä¿%_x000B__x0013_À6Àú?gä³O¥YÌ?ö_x0002_¥Â?_x0006_ÚA&amp;Ý¢_x0001_À_x0010_ýM-R^ø¿áÝìÔá&amp;Ü?_x0001_:l_x0013_Æ?ë·I_x000B_Nä¿ÑM¹V5_x0001_Àí»¥_x0005__x0003_Â¿3å;¬_x0002_¶è¿ËêÝéÂ¿&lt;ªixâ?Tûuß&lt;	À8uÿöÈ÷?ËÞQ	ò¿¤÷\Î½¿T-fRÿ?&gt;*hn0ü¿M _x001E__x0019__x001C_Ù?ÛØÜ^Mû?Zþªh*a_x0004_À½YJR®;Î¿_x0010_Ï¤ä³¿¡\#/íã¿æ)á_x0008__x0016__x001F_à?÷»Ìµ6ê¿|õ_x0002__x0006_³ÿ¼?Ó_x0012_w¢_x001E_æ¿þ_x0010_¸q£Jø?+ÎËmbÃ¿è¤yCbÅ?­	.í]~ê?«K_x001C_Ëþ'ó¿¡öß_x0011_Úâj¿D_x0002_Ë3ÀY×¿(QæèI_x0005_ä¿~n~Éç?!_x000D_¥Veã_x000C_À×ã*+ÙnÏ¿ÀÀ_x0004_LL©û?¶Õ·4;²×¿·«_x0008_Ö¼Dà?©ÌkÊ§rÃ?Óc_x000B_J_x0010_Ö¿UÂÌcÀ_x0003_ø¿_x001F_ØÕÖÀ¨Õ¿¶Èo_x0015_à?e½_x001B_Ø_x0016_,ý?Ý2I¯â¿»ìõTÏ?hHÓ©w ß¿Î_x0017_è|	üð¿mw_x0012_nã¬å¿ubç=_x0001_@­¿«ÀÉ[Ö?_x001A_R·ÿ_x0019_Ïí?ÇBÄ)e¥î?e|Hi¨ø¿_x0003__x0004_°&lt;,!âö?(§Ú°Mé¹?;`&gt;ýÞPé?à^_x0014_m3í?÷k?BÓ?ªqOI5à¿bÓ~Qº÷?Y[¶¥ø?«LR×d/è?ùn|&lt;:¶Ü¿áel_x0007_Wá¿©ßtn{_x0011_ë?\ÝmÌÐ¿îÃ|®ÅÔ¿¤|0_x001B_ãî¿ë8 ÒæSÈ¿kiÓZã_x0017_ç?îi?$Çè?$À¼_x001B_ôÆÝ¿Ýé_x0019__x000B__x0013_ø¿_x0001_Ü_x001B_»ú?Y«g¦^Üã?3å]Ä=ê¿*æ¥S/çþ¿J¤y_x001E_ó_x0003_@;M_x001D_:_x0007_ý?_x0004_½Ý_x0014_»_x000D__x0003_À¢Ë_x0015__x001E_ú_x0018_È¿Ö¥#¼_x001D_sò?9_x0016_0¿_x0002_À­$âá?ê?@Á¾í_x0002__x0004__x0002_?Ç?ca¬«RÑ¿_x0004_ô_x0001_8s(ú¿_x000E_V´]ÑÍ¿¯_x0004_(oÔ?âO½îlhí?í_x0003_I_x0019_êC×?ÎÍpbx1Ç?p_x001E_¹,Ërõ¿@çÕF÷÷?µÅÀ.R_x0017_ø?"2FH_x000E_ô?_x0005_¼j_x0008_Dî?îôC_x0001_£å?&amp;Ò.É5ú?åÿ_x0011_°úó?Ê_x0004_·Ðóë?ÿ»{²C&amp;ñ?_x001F_+pV®Ê?&lt;î~_x001A_o_x0012_ç¿_x0019_8ðZ²ç?#·¬Ï_x0013_wí¿Úñq;AMï¿_x0008_;»b»¹¤?BýãT_x0004_Ó¿_x0002_`~_x000C_ê?Ð6óyvªß?3/_x0004_Maõ?W~U_x0002_´ò?Ý_x000D_ªsV_x0002_ø?"_x001F_¿Ïâà¾?Ñmä?_x0004__x0006_ÌOâ_x0019_qí£?náZk»Á¿)!cÝºù?_x0007_ì»_x0013_lGÖ?Ð"TNCÛ?nI_x0015_z{_x0001_®¿§Ü?'Ð¾ë¿?o_x0012_wÙ?¸Ãs_x000D_ò?¾½¤A_x001F_ö¿DyåÒÈú×¿½gÝA³ü¿1ÂøÎ$·õ?6_x0004_Ó!xêõ?¿_ìéç?]®Þ¡NWÂ¿½-9«_x0016_üü?¯X_x0008__x001A__Õ?Ù´¢¹ÑÒ?iS5uó?n_x0011_%Cí¿§_x0005_Å|ó¿êñ gâ½ð?mè÷­Àõ¿Ê/_x000D_¥_x0017_EÉ?ÎòÔ_x0002__x0001__x0007_À'_:_x0018_Cã¿N°·IøÅ¿_x0003_¨_x0019_õ1¹ï¿Æ&lt;7Odö¿À_x0003_ì7äã¿LðÝ_x0002__x0004_\¼ú¿yò íSð? _x0018__x0013_Ik"è¿7_x0015_S8¬®Ú?Ì_x001E_±ÅÞ?qÂÉÂÔ_x0016_ý¿_x0007_E,íiFç¿lvá¢;UÙ?&lt;þ¼Ø_x000F_ÁÀ¿Ï_x0010_ò­k©?CÞóÔ¹à¿ ÞhrUÛô¿ÞÔ5/Ñ¡¿9¹9¥C_x0003_ð¿ËÂ¯[_x0015_Þ¿JÈ8ûc÷ê?þY5_x0001_ÔE¿ý_x0005__x000C_(i_x0016_ô?yTË©ÛØ¿ëÇåû±à?"þÌ`·Óü?J§V@ä?RÝ:¥ß?_x0001_T_x001B__x001C_eCÚ?%ÁzÈmÜÌ?©äZË_mõ?_x0011_¾¥_x0017_éÔ?Z6üÃ_x0001_á¿_x000C_í6_x0011_êå?1ÓofÀ¿giwùKÊÝ?_x001F_¨åè?_x0002__x0003_¼ c_x001F_8Äô¿²o#üpÿó¿¡S9c æ?kAË{VüÔ?_x0008_)±%ªÑ¿è_x000C_Ä_x001A_ÖÓ¿\¹¬b¶ñ¿`ÁÂ^_x0017_tä¿Á_x0017_GØrø¿F±¹Ø¿]DF_x0017_ü²ý¿¤Ù_x000D__x0001_ü?×z_x0010_ÆkÙ¿Ú·yEñ¿¡_x0005_,&gt;zï¿Áb¼ç_x0006_à¿©ÀÙTBÛ_x0002_ÀEèc7^õ¿ÆM¡@xò?8èÜÞ¾Ü?D!V~âû¿¿&lt;_x0006_THü?_x0012_7:Ìã¿i³âë¿_x001A__x0015__x0007_Èo§?_x0007_:ßaÛ2À¿_x000F_ãPÂò?­?_x0019_x#ü¿·qYë_x0001_ÖÖ?­å×6ú?üñ/þæ¿ô* u_x0002__x0004_Û_x0011_¿¿¢¬ùç`ã?ÈFxô_x0014_ö?_x0011_%®»S¦²?t¾òz1Æ¿¿ØÜJ&lt;ð¿ý_x000C_t^è¿_x0003__x0001__x0004_ê¿ËeÃhùÖÉ¿åû¸{õË¿X'CNÓ?_x000C__x0016_ªqÑ¿2XÐ?x;NÞ£r¿_x0016_¬»Me¿%Ð`ídÇ¿¯Èô&amp;øö¿ä}obtÁå?VÏµWyê?^Ê×w_x001E_¦Ð¿16Ãx"ñ¿¨¤VO$Ý?n-³×,¸ì?e¬TÕ:_x0006_ï?oò_x0015_ÆÜæ¿`¤Ì!&lt;þ¿YÜ_x0004__x0014_oª¿O\t" Þ_x0002_@ZÊ_x0012_t_x000C_î?kX.$¤÷¿Q_x0004_º[_x001B_Ð?êÁ|ûÃ¿_x0001__x0004_fq"MâÖ¿&amp;ýÏdO¹¿ù?_x001F_V^õ¿¸(KhÅÐ?dÐCó_x000C__x0018_Ü?ñ³_x0002_îà«à¿_x0006__x0002_bjM_x001E_è?_x000B__x0002_\¾Nmµ¿_x0010__x0012_î_ÀZ·?_x001E_¼ü_Äñô?xLA©·?¢$p¬8å?_x0007_ó_x0017__x0004_sã?ËÛ)Aå¿:\_x000C_ZÐÙ¿µd½Ý?Ú6½¯Ålð¿¸_x001E_._x0008_×]ó¿àH*v¿Ü¿_x0002_J*J÷§ì?_x0016_Ä_wàZÎ?èÔnª_¬Ë¿Î¤m`Ê¿_x0015_ûHñ¾ß¿X_x0012_Ø¦ÙÜ¿ÍÀ­·ã¡?_x0008_þÓ·¸¿~-,ü_x0019_¬ö?zÓv+!¯è¿~}Úc_x001C_Ï?_x0007__x001D_&lt;ÃE8ö¿i¤_x0003__x0002__x0004_àóá¿[È_x000E_³Éàè?^µ¸E÷¿_x000B_½¨øM_x0002_À¿&amp;:ò¥3ô¿tâ£57&lt;ì?Ò»Ð8B7ù?K_x0002_)^_x0012_õì?ZVVéæ¿w@¥kJÖå¿_x0007_»ò_x001D_ñ?L_x0013_6_x000F_3Dè?h#_x0003_è®¿QG_x000D_'í;ò¿æE_x0004_¨l¸ì¿´EqnmAò¿_x000C_ä"]p³ñ?6_x0010_ËÐß?_x001F__x0007_¦ìx×?î_x001D_¢_x0011_j¼ñ?v&lt;&lt;ð½Îá?ÒáheF¶¿Ð1 Þ_x001C_ß¿K10È_x0002_ë±¿?×t'Ra¸?ã;},à?¿:&gt;á #É¿¡)31Tö¿àUÖWD9ð¿_x001E_b%9ÿc÷¿_x001C_%¡	!wñ¿ËÒ _x0001_Àõ¿_x0001__x0002_Xý¦I_x0007_wÞ?JBJÑ³Çè?jÆ½ú3¿¿Ë°_x0004_ñ_x0017_Þâ¿_x0018_ Vðó?SuH_x0018_oÑ?]_x0008_xáQ°õ¿M£ðr_x000E_Y½¿%AZß\à¿_x0004_»w_x000D__x0015_¸ë¿ÔªÈÁ_x0016_|£¿_x0017_m¬òñù¿s5TÖ+à?#](KxIø¿Dò?»(_x0001_@ä_x000F_G¶#"ò¿Ýî_x000D_.Ì¿~ïì1hò¿{_x000C_±q¤âò¿íÛÞØhËà?P·j¬î	è¿_x001C_7fÌ_x001E_+ì?ªPïû¿Y8$Iù?{:Kä8Ó¿º_x0004_p{_x0014_õ¿wf_x0016_;M}¢¿Ñå¦{¡ù?_x001F_ö¼·xÐ?´áÊ°Fã¿zìèe_x0004_ó¿Úë¼_x0001__x0003_RÌõ¿©Ù1²$ã?ü_x0007_V-_x001A_Ë?/¦Û¸ù¿`ÿ_x0001__x001F_Õ¿*GÊ'òê¿ÞfSÁzlß¿¿^»°_x0012_ñ¿²zÂþ_x0002_bâ?_x000E_L*ìÃá?V+Ð±·ó¿Ï¨_x0004__x0012_&gt;ôú?8_x0015_®Ø_x0013_Òí¿%ÁÍX¬Lå¿vu¯_x001C_Ö¿_x001C_ôúGö_x0014_é?3Ô	hh!¿?::³7íô?é_x001C_õõßí?^ìmIYsú¿8Å[úï¿_x001D_ÓºU&lt;ÿ?Ö~Rµú?+ Ìì«Éå¿:­_x0001_}×÷¿_x000D_ªuÛ_x000C_¿ù?]¦13ÀÒö?k¾q_x0004_@Ô;§AÅ´×?_x0010_5/_x000F__x0001__x0002_è¿Óÿôåé¿=ÖÌèî¿_x0002__x0003_U_x0004_¡ÏNÒ?Bpî  äé?rQê9&amp;ù?_x0017_M/+_x0015_÷à?çc'.ü|_x0001_@_x001D__x0003_té¿_x000B__x000F_Ì=É¿³ãfË¶_x0005_@,µw{Ã©ð?2_x001E_îÑ×¿Ó+ÂE_x0013_ã?Dkî%èMê?øú.iþ¿L_x001F_1Ú´Å¿ÎðçVÞ?Ûl¨3¥R¿?¼õ_Ó²_x000B_ð?Bäqñìó?[_x0014_¤ÏÂü¿"¨ÓÛÄZc¿ã=´(	Gì?!×,z0_x0017_ø¿rç%=Écñ¿ï_x0008_Ú¨¯Iô¿¿¹­×ìÒ?¥¶¨_x001B_ÄÒà¿(ëå)ç?"a¥ÐLÃè??qÄYÀä¿¤_x0018__x0005_h÷$÷¿_x0003_a_x0007_G!è¿)¢3_x0001__x0002_«Ï?F_x0018_ì_x001A_WLÕ¿õe`Ëßñ¿Õ¼rÀ¿&lt;cu+×î¿&gt;_x0001_£@ìë?¨P_x0005_1\â?)}neÒ?aäìcä?Ô_x0019_NÈô¿;«_x0005_°~_x0015_ñ?NgÏW_x001B_Ó?#_x001C__x001D__x0016__x001E_(ö¿èÐbºÍþ¿xôò_x0008_AÑ¿/_x0015_ÿÑoBà¿.êg:&gt;´¿Õ¶Nå_x0011_Ù¿&gt;ÛQ/ó¿Á_x001F_ujç¿S¤êPëyÎ?m4Ú_x0007_Ø¿05²ª®ò¿È²3_x0019_´¿%¯µ_x0012_ä?ß³,{Ý¿á'®ý®bÃ?)_x001D_oq3ð?â~Qß.*Ö?_x0013_Ái+_x0004_Ö¿,Ði#XÔ¿_x0017_k§r5ò?_x0003__x0005_*ö¡¨]ç°?`ú¶j%_x0002_@{hÈ]Haà?RíTLÈxÒ¿¸ ÎH[ü±?ÌÞæAû?Ao_x000D__x0016_Ú]ö¿&gt;Ö_x0003_ÍQ_x0002_õ¿ÞgYýÆÙ¿ºµá^³ï?e¤(Ã1ô?K%å÷i â?e3{ü¦Pò¿Þx_x0008_ßàÞ? ¡¾½ø?9©D8·Ôî?2_x0004_®í8T¦?m;0_x001F_-±Þ¿°÷Ûö_x001D_ð¿zuÿ/Móò?3I¸¯Uþ·¿âW_x001D_Ú(ú¿d@_x0001_¯ßà?+/_x000D_$´¾Å?n´_x0002_Ù*ô?Ô£û;ó?7§y1ùáã?ì_x000E_6 ôÝ?G§6½°Ñ?Ñ%&gt;¾à?ÁT_x0018_ãþø¿3AÌ_x0001__x0004_©3á¿Åá5Bïþ¿\eÕi§Tä?µH_x0017_ÿÿß?¬å	&lt;ù?DÈqï_x0017_ÿ¿f"[$þÔè?v_Ê#Ä?Qø6bb?kÏ_x0007__x0007_~Ê¿Ø?=ÁN%â?Ü_x0017_ÃWúNå?É_x001A_¬3S§Ü?3ã]é¿_x0005__x0003_T§±î¿$È:Òüà?Ú_x001C__x0002_H#ø?äÈ_x0013__x0003_ocî¿¶_x001F_·/_x0012_cô?þ_x0018__x0019__x0016_ü¿ê»ÝèËÑ?í1¤@s ã¿O6É.!_x0014_Ó?_x0007_mÞét!×¿=§lÛ_x0005_ö?°_x000B_I_x0007_&gt;ÿ?Ð=a¢2îñ?yéDÃh°¿_x0013__x0005_C(´ì¿ÌåR"Í_x0001_ï?_x0012_OÑ_x0006_.©ð¿]®'À?_x0004__x0005_!àÌxèñ¿Å¥_x0002_Vðzä?(ø_x0011_ü&lt;ÿé¿ì¯_x000F__x001E_Lî?cWÅËì?O]u#n_x001E_ì?O*Hbó¹ç?_x000E_s4DÆ´â¿]ì|¢Þê¿_x000D_(ÖÇ¿Æí?W+D&lt;þI¸¿Þ~G;+õè?Z}Y_x0016_Gê¿ññõ¦Q_x0002_ç?A_x0005_=mõ»¿NF_x0003_Þ?Äð[½v?^f$ÂÁ?!_x0003_ÉvØß?@M!W(³¿Ï_x0013_'½É¿pâZ&lt;+óð?¹A_x000B_¼À¼?ö=K;Í¿ì^Îp2à?WùTàVÔå?RE;É®æ?ÝU_x001E_@ð¿_x0001_'2&gt;)0ö¿Z _x0007_ßÃ¶?Ýóp%´ø?_x0016_·Ï_x0002__x0003_áï?ôÃ\`ØÞÃ?°ÞTdf_x0003_¾¿_x0016_éOx_Ö?|Ï_\_x0005_@M-ìê¿ä_x001E_°÷æÖ¿_x0011_ÏÅ&gt;mù?]q	$ëßà¿%n_x0016_ò_x0002_\ù?¯o`L}ð?çÙ1ÐÝ²?7Ê*F¬ç?yiSÙÜÜÞ?}çãN\Û?ä6_x0005_Æµßã?ú4Ñ_x001C_Mì¿&lt;ô±j_x000E_òÛ?¡Fe_x0016_×Ñ¿·dêàjò?_x0012_ç!_x0004_?á?&lt;à¨_x000C_ä?´3_x001D_ÀÊâ¿Í½¼2§ü¿_x0005_F_x000E__x0014_¾0å?H6É_x000D__x001C__x0001_@"È_x0007_Çflð?\ß^nwá?ÍÚOò¿_x0011__x001D_ÊùsÙ?ó|ØÑÖ¿eÃW_x000E_±_x001E_Î?_x0004__x0007_Î_x0001_dÜø¬Ó?ðò_x001B_Zà¿?º@' ZÌ¿­¶}cíò?×QÀëÙ¿_x0013_«40_x0012_:ý¿^hÕµÓ?ju¸LÝ?¿_x0001_µïç¿4¸c~ð¿SüJ _x0008_àÓ¿¶$_x0010_ã­_x0002_ô¿is2K¸ä¿;-Ë½ó?Ëgø_x0014_)µà?"í£¼l\æ?_x0013__x000C_ùþÏ!ï¿fS²Ùé?U¡©`ù]Ó¿+T_x0016__x000C_á°á?ê"_x0006_ºð_x0001_@_x0003_òÒÐ³_x0016_×?_x0005_66æäê¿½VM_x0008_j¾¿Nl)_x0015_ô_x0002_ÀÚ )=Íû?`ðäÓ:_x0019_æ?t_x000E_ÕZí?å·{ßå_x0005_ò?_x0013_É·w§ö¿æXfÿ/_x0001_@ ©bs_x0003__x0006_óý¿Lf_x000F_«õ?ñ_x0002_¨µð¿{1_x001A_U1vÒ?Èà"Ñ¿D_x0002_Ç|Xi_x0001_@ô_x0015_EéôRø¿ðâ³ßpq?Õ°A´û¿_x000E_Zó_x001E_äÐÓ¿^¾_x0005__x0016_z×_x0002_Àc}C rÜ¿íOEï&amp;_x0004_@\Ò'¤Ã_x000D_º¿Z_x0012_öø¢?Ì³£òU]ê?_x0019_	ðkOý?úY'Gñ?EnÚÈXæ?¢TwY²¡?ã_x001E_¿÷&gt;sÏ¿RGx¡Öê?*&lt;l_x0002_OIG¿nT_x0003_Á¿	¤öòÆØ¿_x0014_7fô_x0008_3é¿H!íÉ	Ì?_x0019_ò4sèøç?ð°ÿ1ùêÂ?_x001E_êgdç½â¿+ ¦WÐ¿Õ_x0005_;y_x0018_Ð¿_x0001__x0003_Ã÷_x0016__x0013__x0011_¦¿[þ_x0016__x0018_(Ú¿u&gt;5`©ö¿(NñXùáå?!è?_¹âµ¿&lt;Ô¶¶Ü»Õ¿_x0001_h_x0003__x0013_ïÈä?_x000D__x000B_PÑóm¿©4AÊÈõ¿_x0011_¿t¢_x001D_¨ú?è_x001D_`åäç¿	xH¦_x000B_ß¿»yBôÞÇ¿üj²ìÞ¿r:OÍ¢d?~:ÌÓÊ_x0006_@À_x000C_~ÑôË?äk8ì3ú¿ùN4¾ÐâÐ¿_x0011_Î.¹Y:þ?åå:ípö?V"óA¿Ö{?#n$nï?_x000E_**i_x0002_Ý?_x001A__x001F_kd0Õ?Üã&lt;¯¯_x0016_õ¿_x0015_DZ¹À_x0012_÷¿Dã_x000F_§üò¿ülä_x0001_Üä¿ÔUÙSÙè?½_x001B_ÿyü?7	Ìk_x0002__x0005__x0010_ªô?LÅ8NÖ?EmÌÚÝdÔ¿_x0019_R_x0005_º"Æ¿¥5¸ø÷fï?7´|Cùàð¿~Má¦XøÓ¿@l&amp;*vfò?æVQðKá?'_x001B_À	áä¿ëß_x001A_Q:Ø¿Õ4£.Eø¿éõZÓEà¿íÚ&gt;&lt;ú&gt;ú¿õ_x0018__x0014_þQù¿Z2ô_x0008_¼Û?z\&lt;eÚ·î?X_x0018_ú*ê¿_x0014__x0016_éð¦ù¿ß_x0012_a_x0016_ô_x0001_Ï?öyC×¹|Ñ¿Û\oû¤[ð?_x0015_-Î_x0004_(_x0003_ÀµÀ_x000D_Ä_x001D_ç?Ðøá°øø?Ø$êÌ9ð?_x0019_¥Öà·¿¼_x0014_´AÈÖ?s©_%¬µ²¿^~J_x0017_¨ò?Î´Usæ¶Ä?K|Á_x0014_À'ð?_x0006_	_x0005_ÓJ{'¹Ô?à_x0007__x0011_ÌN×?W!Dâ®0³?µ²_x001F_R{¯ñ?´Tvc'_x0005_ë?@ß`Wæ¿¶yéÜNí?YP`_x000D__x0018_®ö¿_x0004__x001B_ÜÄ_x0002_á?_x0003_DÔö«Ù¿­á¥½y_x0004_À_x001C_Ô_x001D_[oáø?O_x0008_Óè³ë?TJÍ6áÚ¿Ý_x0005_úEÌVñ¿:C±_x001B_Uü¿&amp;¨q_x001A_ÞO²¿3_x000E_ +çú¿_x0001_C5k¢g³?_x001C_Úe©ULà?Bø*ÿÄý¿ê_x0002_¾Ò@+ò¿1_x0019_v`ð_x001F_÷?R¦	Øù¿×¬_x000E__x0014_ô_x001C_ê?¦_x0018_ñgàÒ?6¯_x000D_W9zø¿üÇ¿_x001B_óÐ?_x0013_ûZ_x000D_Hü¿8$IÖ_x0010_Î?	-ÞD_x0013_Ï?BFÚ_x0007_	{6ç?"Õ_x001C_´ñ|Ò?ytU¥âØ¿"·ÏÙ¿_x0019_g1Ö{Õõ¿_x0001__x000F_:Ä_x0010_çð?_x000B_Ò¾wµAê?%ÕäYø[À?Ö0Ûoåà¿±Åj_x0014_¥³¿_x0007_¹_x0013_ _x0012_â¿ùºØrÜ|ñ?YlÖÙØö¿«?ÈBf¹¿zÃêj_x0019_Jñ¿yj&amp;ìø_x0004__x0005_@,§·_x001B_¸ëÕ?Ëë_x0002_\pú?¥¨_x0018_Ö®íÊ?§R_x0011_}¡¼¿ì/¦a§ã?jóýâä¶¿'´_x000C_LÎmê?§y¢_x0015_ã¿Ù_x0001__x0004__x0008_`ó¿j¼Jª9ô¿úûbyÕ?_x0012_,¦u:aê?uyR¡ö?MãJ¡_x0018__x0006_¥¿9&amp;yk_x0003_àÕ¿Édh_x000F_û?_x0004__x0006_ÅÕK-VÑ?(BÄ_x000C_ã¿Z&lt; ¤¦ró?D_x0007_Ùe&gt;fÇ?_x0016__x0016_o¦#ä?T_x000C_6eË?H&gt;_º%ø¿}_x0017__x0001_¯Î·?Ù×[_í¿n·ªßQÂÜ¿_x000E_õ_x0002__x0006_õ?í»tl_x0018_¿ÕêÃ9&amp;×?85Vô¿«_x0003_·¹_x0001_ú¿!%Ø½iA÷?_x001F_ên_x001D_{ö¿=ñhB±ºø¿åÚâQ§Ø¿¼/:}JjÒ¿Å¾_x0005__x0010_r_x0001_æ¿Ã|å±8:à¿XC:_x0006_­ÆÇ?lHw\ +æ¿Ïìä_x0001_Àò±þãÉÐ?T-)NßÏ?I½U_x000C_Úë?(Â{I|Þ?ïã¢_x0004_ù?¢¹ë~Ëï¿_x000B_ùç*_x0008_	Õôõ?¥`_x0003__x000C_#·à¿wÍà_x0001_$x¶¿¤_x0005_cÔ?¸:_x000F_A_x0003_þ¿á"áXÍá?H_x0011_7_x0015__x0016_´?_x000D_LêeÃö¿·dß¸W²?`ÕXÞ_x001A_/í?óå¥6¤Ó£¿ o_x000B_°'ç?¤1A%Zýñ?¦¨pKÅÜ´¿¡(VQbmé?_x0013__x000C_%uà?:_x001C_ºâR_x0019_Ã¿¸&amp;DøSÉ¿&amp;ÍÇcõ¿_x0008_©åÇ_x001F_ç?1_x0013_]@&amp;þ¿2çö»û?¦_x0015_=_x0006__x0002_Àð_x0007_§ø½"à¿ÍFe_x0004_@/½S_x0007_ùVå¿ô_x0019_~_x000D__x0015_AÀ?ðZjpçá¿ÒÙ¤:Ï¿ÿ_x0015_5Ä¡oì?Q)"¢_x0017_¿_x0001_ÿÅmM]â¿_x0001__x0005_!Ä åkà¿6dý¨å_x000F_õ¿ê}_x0015_&gt;Ö×¿É_x0005_h_x0008__x0005__x0018_è¿A_x001D_KÉ¥(ã¿eá«JAë¿XÏÿ!_x0015_ÈÕ¿úyIwKã¿Î¤Mñå_x0003_ì¿Úþ_x0005__x0013_¿¿WûÈÈ/ô¿|BÁ­U-ñ?ß]ô­¯ô?GOÉòyô?Ä	¦	¶_x000C_Ô¿z_x000F_ÄeaZå¿ª¼Bïë_x001C_ô¿y]íÍ0àQ?-½gá´8ä?±¹}`&lt;_x0006_Ý¿_x0002_r*Zdû?÷Ñëz}þá¿|}&gt;_x0004_x~ø¿_x001C_½cÞwÐ¿ûùÎsß?Kå1á¾²é¿ãJÉwhÛ¿ö %«WÅö¿O÷I·eð¿Pªñ«_x0013_Eù?(åùo_x001A__x001B_ï¿Ã»½Å_x0002__x0003_¹§ñ?Lî;Ä²_x0001_@&amp;¡¨a_x001F_Ô?_x001A__x0013_Ñ_x0014_ÐÀ¿Siá_x001B_k­¿j°J?õ?{á_x0016__x000D_â¿_x000C_£ëÚªÓ¿ü/{hæîÕ¿_x0014_ÌW¬Ð¿h¸Èþ#¸¿_x0017__x0008_*^Ô¿m~V«_x0004_Úð?º&amp; *ð¿q8_x0008_)©|õ¿óò¯£ÊÆ¿AQ¾F1Õ¿ÿ3vÓ÷?¤lt²T·ä?Xe_x0019_Ì"¿¼¿x ô´¶_x0018_Þ?rÐI×ûø¿z"¸Ñð¿C¬dRÌ¿ì½Áü1å¿EñÍú Û¿^ôr9£ñæ¿Èon_x0016_=´è?(æ_x0007__x0019_ô?Ó9y{MpÕ¿i{ð¿¢Z_x000E_ïX5è?_x0002__x0003_ö_x0007__x0003_ _x001C_ö?×_x001D_Òýá_x0004_ÀË·±¿0æ¿RÓÚ(W*_x0001_À_x000B_Ê¶3ßÃÕ?mPï@#ª±¿æLeKó¿y[¿âæ?UÍ+A¢ãä?_x0015_èé.Xè¿¬áú_x000E_ô_x000E_ê?=LM_x0011_¢?××ÿ_x0012__x0011_&gt;ò¿\|ìF4¬ã¿ç2Kp÷·ö¿_x0008_ôg_x0019_&amp;Lî¿^1?ÜÐ?¨0Fy{Ã?±OMHÜ?¨Î_x0006_,Än÷¿çS_x0003_&lt;Å¿À"&gt;gõä¿ßüÖ¬¢:Ð??~;ç¡AÑ¿_x0018_/øÌ_ç¿&lt;Ê_x0017_¸Cé¿Ð§çEHoî?_x0006_á_x000B_¥¤»á¿$»_x0005_xËæ¿ó_x0018__x000B_ó_x000B_À?"|oØ½Ýì¿¤7ÚÅ_x0003__x0007_á@_x0002_ÀÎÈ±_x001D_¾Î?2³0°_x0017_ã¿ÓÄ/Ól å?_x000C_±Ðð¿'ýY_x0015__x001A_d±¿Yßoe_x0006_q_x0004_Àv¾]5è¿_x0003_ ø±¿?$0¶oæ?håfê_x0005_Nç¿·ü ý¿¯À¿_x0018_?_x0012_[YSâ¿VáïÝ¿eÄHãPò?-rþU_x000F_nó¿_x000E__x000E_Ã_x0016_¶¿çÞÍðð?t_x0016_!_x0006_¢±ø¿W¾ø+NEÚ¿Úë¿äÊ·ñ¿3)D_x0002_¤_x000E_ã?[l{ß5Ïã?&lt;[ç¹Øã¿[ù)&amp;0ú?ÒM_x0012_þ:`é?_x0016_¦øÍ&lt;Vò?``±~Ý÷¿ØÌû¯þ?zÉ§xS,Ê¿É±&lt;_x0002_ûà¿_x001C_jÅ_x000B_Wù_x0001_À_x0004_	øxùAiÆÄ¿Í_x001D__x001A_Ù³æ?äøÛøRÍ¶¿_x001A_¨Ý¾D&amp;ò¿au_x0001_o]±?ÃD$«æ»ñ¿#0±øç_x0003_Û?_x0006_«áµåéÛ¿%îvmÊð?É&lt;5f_x0018_¿ðÉáìi_¬?_x0007_÷.ø±õ¿è²_x0004__x0017_ì¬õ?ÐØ_x0017_Ð3ÄÖ?	Ê¯_x001C_ì_x0004_@ÕÞó_x0013__x0002_ÀðX)Åå(ã?/¤&lt;zÒ_x000D_Õ¿W	ßßÐöî?»Û~Ì_x0014_é¿8&lt;ß_x0010_9¡ó?/_x001F_ÏÆM_x001D_Þ?_x0016_ïàbÞ?õ_x0005__x0019_R;â¿¾äS_x0017_×ý¿º_x000D__x000C_ñ~_x0018_è?éU_x001F_¨Â_x001B_ö¿ek¯àÃà?Ú_x0016__x0008__x000F_Oî¿Æ_x0005_&lt;¶¥é?iH¨&amp;7?çí_x0002__x0003__x0013_ø_x0002_@×¾u(cà¿ìW_x0018_û_x0008_0_x0001_@_x0016_PÊ[aí?Ndª3_x0012_zé¿q$&amp;e_áñ?`=Kº_x001C_Ö?)|daÊ6ä¿uQVÐ±ñ¿ù_x0015_1ðÜ¿­&gt;Ô¯qì¿'*}þ×?ì©¤oÛö¿Ñ`_x0013_XÝ?*=Å¬?_x0013_¥â&amp;e/Ø¿_x0007_á7µÙ?KÊCÞ&amp;ç¿µyöIzî?@¢ïr3¤¿&gt;U«¸-Ð?æ2¨Ê¹«¥?_x001F__x001D_w~vBó?_x001B_v 5ã¿C²)«Æò?ó_x0002__x0001_ºí¿Q_x001B_óUEÄð¿_x000D_½¬Ügñ¿v¹¾Þ$ªÎ¿®_x0015_KBÃ_x000E_á¿t¾?_x000C_ÞÜ?­PÈbüô?_x0008_	Âñ!wAú?¢üÿ_x0004_§	ó¿l·Ìág¢?_x0018__x0008_ä«µÀñ?¹^&amp;°8o¿Õ·.}ìá¿O*³_x0014_Ñ¿ãOJ^:ÇÙ?pk~ØLÊê¿ààºÂá}«?æ_x0006_#¯¤ï?(ÞÒL¿þ?¿_x0011_C×½ö?BåÛº4@Ý?8äàY@è?i_x0005__x001A_jézþ?½ùN&lt;é¥¿N_x0012__x0007_ãõLú¿¬¢lïT¾¿qw@ÔzVò¿â)h&lt;¬Ö_x0004_@_x001F_ê_x0019__x0014_­_x0002_À_x0003_f_x0010_'zQð?_x000E_£\ÈÌ÷¿r	÷JÕ?ø7_x0001_Ú®ù¿S_x001B_¸ÐÇ?4$qØiJï¿ÊÊ«µRÈ?dÚèÊädù?â+7êGõ?ó^ë_x0001__x0006__x000E_EÔ?n²\_`Ò?u_x0002_wI_x0008_ñ?^IQ52HÆ¿`_x000C__x001F__x0002_(½Ú¿×[ØÏ_x0011_?ô¿&gt;¹_x001C_UñÒõ¿vnµÉ²?ØG+sé?`#SDú?¿£tú$3Ð¿_x0003_ËvÛÄ_x0004_ÀÖ»Óâr©¿xLýÑ¹¨ä¿Ç$8_x000E_ï¿ùýF%_x0010_ëç?Vñç_x000B_k£ã¿^8_x0008_ÃyÕ¿ð·_x0010_²ö¢®¿ÂF·Ì!æ?_x0005_à	­=TÕ¿ð§_x0001_rúØ?ØWÍmÊûö?Þ(»¶Ùùñ¿|V·¿¸â¿&lt;bÁ¤u¢Ù?ä_x001C_Æ_x0002_2ä?íj1á0}²¿Ál_x0004_¿i'ì?w5ãÈ_x001E_-Ô¿»º_x0010_øÆå¿»¼4»_x0014_Ð¿_x0002__x0005_{vû%ìFÞ?_x0003__x001B_²URÊ?ø_x0018_ókZ¸ß?:©ûØðN_x0001_@PÂH@}?õ?mÅ-×ï¿dâ{ _x0002_ÀS[Ù@:Æ?·ÒÒºhDô¿ûî)Òâãõ¿0_x001F_ÛÐÏ¿ò_x001E_Þ_x0012_?þ?ê¯_x0007_XQß¿Å§Ã}÷¿l,¬_x0004_£Ò?í_x0018_`Û»)ë?IH·ÁÍÉ?Âs_x0010_ã¦Ü¿_x0019_i_x001A__x0004_X_x000B_@Vd4ðôÕ?y_x001A_ö¾Äð?Ò_x0004_Q_x0015__x0018_þ¿§_x000B_UÈÞ?_x001E_xü_x0019__x0019_­Ë?_x0007__x001A_'ªÎ}è¿®vj­?9_x0012_L\qÚ¿ÞÛ«t_x0003__x000E_È¿_x0018_þ*±Æ_x000D_ô¿ä¡Ø_x000E_8Ò?_x0012_HéÀóó?LD&gt;w_x0001__x0004_S£Ì?òFßB&gt;^ÿ?hQ(ýÜ?Ö_x0010_­AÅ?Àè_x0006_Wh¡ó¿p©¸Õá¹·¿__x001C__x001F_"å?êº=÷DxÏ?®_x0007_··Gz?aVÆ5´Gå¿Ã&amp;(ðçÝ?Á&lt;1ëâ¿_x0011_N_x000D_5¦Ù¿¢ë1}£_x0003_À0ïØÞÀè?P²ówNè?cð+Å¸c_x0002_@`H!IïÍ¿6mwèL¶Ü?ñU³Zì?_x001D_ëY,Ç$é?a4¶Æã?ÆªÃY_x0004_ø¿æ5©¾¿!h&amp;qå¿L8£v,ÒÕ¿²ù_x000C__x001C_ËA÷¿úÒ1JÇ_x000E_×?ë¢*/tÃ¿5s¤Uý¿J%_x0007_0t%®¿ËÙ®I_x001C_û¡?_x0001__x0002_ÿÅÒùÖ?ó?ÕY@_x0002_ó?(_x001F__x0004_Hå¿Ì_x0015_üüp_õ?&amp;ELaý_x001D_×?÷æ_x0018_GÞÈã?ûÍ°I%_x0012_¿,Ë92Ûè¿¹:ú4Êå?Òì{ùMÒ¿à´_x0007_[õ¿a87:&amp;Â?¾Ç¹yôâ?ÚXæZ¦Ú¿Ø«ÈÛÛ¿Õ\ÌK¦_x0014_Ù¿X´ë?C_x001E_¾ñeÑ¿Ñ_x001A_}ô_x0015_ä?ÇéÍ­,÷?_x0019_ç%áÄMñ¿©a4_x0017_~Rð¿ÉC¯_x0018_Àà¿´ÕÐq_x0018_öà¿L³0_x0007_¼æ?/Êý¥_x001B_÷¿fºJåGqç?e_x0018_£Í¢ø¿_x0004__x0010_hò%ô?_x001D_vã_x0012_º¬Þ¿;äâ?°¿t_x0002_Ñ¹_x0003__x0006_j#µ¿cð_x0001_¼QCÒ?"w®n:Û_x0005_À¬ªà?R_x001B_á?';Þ&lt;0ä¿äQ_x0005_.éý?_x0015_ÊÆ¹HØÔ¿Õ_x000D_¿åL_x0013_ý?A_x001D_y?1aÕ¿ØDÖk¢Í?ºÄÒrg¨?Ðºn@ ë¿¸Bÿ_x001A_u¾?ûá«HÅ¿i¡Á¢;7ß¿¼4ª¥Ç?$/ßÏ9Ý¿0F_x0004_I_x000B__x0014_Î¿í_x000B__x001A_Ñÿ_x001E_¦¿_x001D_§Zõ_x001A_Í?Bâ$ð?Àvh#]_x0019_ë?æwq2yñÈ?_x0002_J37Ä%ë¿yµgâ_x000F__x0004_Àd}ºX_x0001_À¾TÝúCïÙ?ô$Ñ«¬?÷ÿùðÁÄî¿a^Stàù?_x0016_+9y}Tè¿e§¾UÉÔ½?_x0002__x000B_SªÊ_x0007_Éø¿Íj::7Lõ¿üëó/ùè?ë3ØCíXæ?´)¹ìWÒ¿¡·_x001B_.¶å¿AZ¤Ü_x0006_Hè¿´¤qí`v¿?ÕÉFêâ×¿_x0017__x001F_vâY»á? Ô\_x000C__x0003_å?¼I÷:bú¿_x0001_\¿ãòø?_x0010_³&lt;_x0005_	wó¿Örb_õ×?_x001E_Ð´_x001E_ï?VÓìu?å?_x0006_^ý_x000E__x001D_^Ä¿!&gt;\_x0007_ý_x0002_ý¿çM:ÛOÛ¿_x000C_DfÏ«?À¸Îº¾_x000E_ð¿Oªo_x0002_$sð?!Z5Ò6Öï?Á÷ÐæWRé¿Èê%G_x0017_qú¿èy³_x0019_æ_x0010_Ä?-Écµ¿Fá¿Ì_x0004_nÆåà?¢cëVø×¿P_x0008_Ùm_x0011_Û?¼h_x0005_¾_x0005__x000D_7ø´?C_x001E_=õ_x001C_éá?k_x0004_8_x0010_PrÊ?£_x0014_}LE=ü¿à_x0008_.={Wè?ËK)Àîñ?¡·e	S{õ?ÂPJÈMOù¿É¹ò*Ðý?Dqìv{Bä¿j¼ éøù¿®¨_x0001__x0007_@e_x0019_0ö_x0012_{â¿O i_x0006_¥XÆ¿0ã±ó¿Í`;Ûï¿_x0005_]_x001E_S¢_ù¿W{º=_x001E_á¿_x0003_bc«_x0002_ßà¿èÍ¾l©Ñ¤?±_x0013_RGpSÇ?ªztÌÌÛ±?ä_x0011_&amp;4Å¶Þ?_x000F_ôgàá¿"_x000C_ód¦Ã?_x001F_Âô_x0011_l_x000B_·¿)×kÿhÌà¿ã¢Qtu½µ¿wa²,1ñ?	Òw°N¯ü?ÊÆ_x000D_MÎ?(^q?YÁ¿_x0003__x0004_¶qúóÏñ¿Þ[ëY_x000C_î_x0001_ÀKÊýPïå?g]l_x0010_Ãç¿_x0018_;¨qTÖ¿Ë	_x0004_º-|ã?$ß=#&gt;ìð?bÈÖà+ÿ¿Hckßµ­ú¿©_x000D_©R\[Ù?m¯ýÆì?3ÈõäZMá?saùv1Ó?»+­ªô¿ö¢»_x0018_M_x0002_@OÖ_x0018__x0019_Mö?4cè°åÄú?75ÿK{ø?_x001C_lF_x001E_~à¿pËÀ_x0001_%_x0017_?ªMNFJ0Ý?_x0018__x0012_T_x0013_`?ö?4Vã NÁ?HìÕáè_x001C_Õ?âí_x0012_w_x000C_"Ú¿¹6úTæ?ÝÈÖ_x000F_OÕ?ÅºÅÏÂ?gñ_x0003_ÄvÙ?z?fJ}×ë?_x0018_Û¨Ò¾$Ì?ÝWÚ_x0001__x0007_°îÔ¿&lt;#Ô:ËÒæ?ÌÚöcmâ¿³_x0004_45×¿ÞÁ&amp;î_x001F_×ó?3øºö_x0013_i÷?_x000B_Ïå_x0003_Ð?é\_x001D_£é_Ø?Û{ØSnià¿S_x0012_0±¨ý?h\JxA¾?kùEKGö?_x0010_Ð:Sï_x0012_ò¿]3UZÙöú¿TwZbÈ?_x0005_ÀW_x001A_¼wë?R±¶%á?_x000B_4Jéûñ¿Hö.À_x000C_Ù¾?³kAÆªï?Â´lpÛ¿W-ý_x0006_c&gt;ü?³©ÂÂq_x0015_ë?,V¨ó?_x0008_Ã¢_x001D_´[§¿¸î?®+ýÊ?o_x000D_	«_x0014_­¿_x001D_\(ÖÄÊ?½y_x0002_&gt;Ø¨?×À0AK;¿§'_x0018_Øý?õ®D6_x0006_õ¿_x0003__x000B_µ_x0006_UVÅ?6Ý]_x0008__x001E__x0002_¾?7`;DÚI÷¿â¬ÑBVà¿._x001D__x000F_o@"_x0003_@sC ½_x0007_ç¿¥_x0003_7ôé_x0007_á?k_x000D__x000E_ý¿Ã_x0001__x0019__x0014_Í¿Êö_x0001_µê?\7ÍºO½ù¿B5Sq¶å?`RQÿîê¿¬IKùgô¿oq_x0002_°-.î¿hÞW_x0008_¾ò?¶È1HÝ¿9Ä_x0015_c¨:±¿¯_x001F_¡ÁZ¾ç¿¿Ä_x0004_c_x001E_WÎ¿ Ruë!Ù¿_x0001_â.ª=è¿?7õhþë¿_x000B_[´­Àã?8 ØÐ¦	ñ¿_x001E_À_x0005__x001B_¸'Ñ¿»mðæôÂ¿­_x0004_GbGÝó¿°Ç&gt;´àûÒ?{Ýú_x0012_;_x001D_»¿USv=)uÌ?Ô_x000F_^×_x0003__x0004_amê¿X+_x0005_Áÿ×Ý?ÂC-Ù&amp;×â?â_x0008_á_x0006__x0017_ï?_x0014__x0010_5³ë¿ áÔN+»?\¹¯|Ü·?´]÷_x0008__x000F__x0011__x0001_@9øº_x001E_?µæ¿ZX	_x0002_rï¿)Ö_x0011_}Ä?KEZ_x0015_¿Ëû?aÊ$b	ë¿¨l%±hPô¿?_x0014_zò(à¿D¶C_x0010_þù?ÎÍ¡m9ñÜ?Û»Íbk@¤?v,yühâ¿z´íùDÙ?Q_x001B_?³ÄÂ?8_x0006_V¯0_x0008_É?ç_x0017_7pTõ?E«À_x0005__x0016_«ñ?_x0002_vUy.ø?WzÃiqXð?L8À=á¿Jå¢[4_x0001_@ÔmhòdKó¿«ÐÎË_x001E_Á?å&lt;VQi÷?¨,ï¼:lá¿_x0004__x0007_¶_x0003__x0013_fÿÑ¿	F_x0018__x0018_6â?ä-a_x0019_Úú¿ TP{¦	â¿_x0007_®µ@7Ü?:y_x0011_ÖºMæ?hÁOC²9ø?Å/_x001F__x0019_â¿áBÝUê_x0015_è?ÁûÙô¿	 èE_x0007_¦¶?àîy.cé?õ.§`õ¿NQ§_x0011_à_x0002_@_x0019__x0012_öVJþ¿b_x0001_«çâá?k­­q_x0008_sû¿Ì_x0010_ú7²É?_x0011_ª_x0006_Ëwâ_x0002_À_x0006_Ç¡'Æù¿_x000C_x4_x001B_²õ?_x0013_|¼ç¤Ð¿Ó7Ð?ã°GÉ,^Ù¿_x000B_ñ¡rá¿_x0005_Ñ_x0007_æó?=E¼f_x0011_ÿý?lìú¼îã?@æ_x000B_ý®_x001E_à¿ÕñV·é?R_x001D_1mÉû¿^K_x0002__x0003_OÞï?úï·RübÕ?eÅlä?ñ×ÆZV¢Ý¿ã|~)Ó¦ä?é¬K³+s¾?Îm_x0016__x0001_Ù_x000E_î?ØÝîÐ_x0007_ù?_x0012__x001F__x0003_%æ¿_x000B__x000B_DhÖÐ?_x0013__x0017_íþ_x0001_¬þ¿¬_x0006_×Z/ù¿Ü|æ_x000C_)ð¿_x0005_ªÜ_x0003_üPù?9_x0006_ô/2Ú¿Ã@Ò_x0003_R_x001F_»?DÊõ_x0014_HÌç?`È"ryÙ¿îÔ4¦»Ñ?¿÷Ú²`ö?ñ+.½§!ê?&lt;»¸É_x0018_tå¿??Ëµ;ð?^:«Zéî?É2Ò ¦á?Op£GÝ.Ð?Øó°í_x000F_ù¿fÔç§_x001B_â??¿#me¢î?Eüæ_x0010_KÔ¿ F¢ù_ä¿Öà_x001A_g_x0006_"Â¿_x0001__x0004_1'ç÷_x001B_á¿ð&lt;Ôm(ýÞ?_x0018__x000C_Ý»®Rú?ê_x001A_AîZã¿(ñ§T_x0003__x001B_â¿ëó_x0011_æ_x0017_Íö¿¹_x0017__x0014_Èï-á?_x0019_Ì_x0002_P_x0001_@v# _x0019_´ð¿Uµ¤ô!·¿_x0006__x001E_Oc¬úù?j&gt;N_x0017_ù¦¿_x001C_^£zGâ?W_x0003_ÓA÷ë÷?º0\ýýÜ?jÆÞM¾ó¿`¢o_x001B_å¿+%p_x0011_qð?i" |ä¿÷z-_x001D_õóà?[¸DSú¿«Û_x0019_à¿_x001A_Â@_x001F_ï?S&amp;M¿f}ò¿â2[¹_x000D_´ã¿¹ë)_x0006_ê;è¿c#5Á£Ûë¿yj¿_x0001_Ðã¿âô¹%36Û?ç_x0018_Ê~_x001B_À?$ô²Ø_x001E_á?2M{¾_x0005__x0007_=_x000F_Û¿'_x0017__x001E_xyûó¿Í"§ þ?®MûÿÝè¿RÚÃ_x001E__x000E_'è?Q¶_x0004_ª´_x0004_Àp;\]¯vò?Ø©_x0016_çeñØ?\m¢{¿aÒ?_x001B_.»:nëñ¿ú.T§_x0007_À¿	5CÈtø?jj`y_x000E_Bâ?_x0014_á/Áæ¿ÅÜ_x0003__x0004_¨{æ¿aÂ8ëmÍÔ?÷¶_x000E_)úKß¿_x0006_ü_x001C_¾Éð?úÐóë¿±¸Ó0à¿_x0001_5ä£±Õ?+7ù¤.ä¿_x0014__x0007_/8_x0005_ÀìM(2_x0003_Á?__x001D_÷¦]_x0008_Àwäô_x001B_¥_x001F_ü?ÊÕ!y¥ê¿|_x000C_F®EÿÑ?p¶_x000E_ë_x0002_æ¿_x000F_¤cÏ¬ ?°§íák»_x0003_ÀâÆF^ìåÐ?_x0003__x0004__x0017_C9¹Úê¿C©_x0007_ç+ü¿ÜHG¤ 'Ö?d,_x0003__x001F_ÚH_x0003_Àà("÷ü§ý¿{r}ã=_x0001_@Ë&amp;ôSÿnµ?_x000B_°Iì'¶?íÚ^¡_x0002_Hÿ?®âÀpÞ?ä_x0004_@X{Uí¿°ÛzµGñ¿?¾L´¾cÜ¿8_x0001__x0017_Ò_x000B__á?àÏ$_x000B__x0016_Ö²¿kXÂÏ_x001C_©?¬xGõq&lt;ç¿©h¿Úq®Ç¿R_x0002_Å?ûô¿k]³.¦Mç?ÃÅâØ»tÓ?_x0005_¤_x0017_Ì tî¿¹ø_x000D_BÈ¿}ùù·(ä÷¿´ñ_x0002_4Ã¿'`KÇ]¾×?lâ_x001A_&amp;2ò?«_x0016_ô0ë¿þIU®ù¿C¡ÎÉ_x000B_¶Ø?K_x0007__x000E__x001A_JñÅ?rõîG_x0003__x0007_¸éÞ?7(øå¿ò´¸]Õ¸ù?V_x0016_{ß­æ¿Y5µó?_x0006_ä?4ø¿è4ÊO§Âð?±¦°_x001E_¬_x001B_Û?94ÁÊäÞÌ?i6ä/_x000C_À_x0011_@_x0011_!%§è?'4["ª_x0016_ ¿×Û[ø5ü¿_x0002_)_x0016_ð¥¬Ú?4¥×³Jÿ_x0004_Àé·Õ¿_x000F_òqÙ¤Lå?Öï*È1_x0011_Ý?_x0001_Ï.P0õ?_x0010_ 1cÁ¿jÔ£íI«ð?uò;mÞQê?ÀAÇ¸ÃÏ¿SÀZ!@±?àNûwåç¿ËýÒù_å¿TÊ_x0019_ëë?øry&gt;_x0019_ÿù¿_x0005_K_x000C_l,¼Î¿é_x001B_['!fã¿P}_x0016_Cvü?Ø_x0011_Q@_x001B_3ù¿_x0005__x0008_Äm_x0013_S_x001A_Ø?Ì_x0007_Bªæ±?Õn_x0003_Aò_x0004_ö?PòÑÇ¥Áñ¿Ú{üÂù_x0019_à¿k,CÅ_x001A_ÛÁ¿Íhi'µà¿ßxÄä·_ç?â.Æ¸_x0008_·¿ý8_x000E_Wpäà?_x0014_µë·W_x001B__x0002_@Ìû¤ÑHè¿+pþ³_x0001_@h/_x0005_)pñ¿Ie¶T_x001E_ÐØ?Úå_x0017_½_x0008_û¼¿_V¸7Q	Å?ôÃ]+_x001A_£ó?7àåÏÎòò¿ôÜã²_x001E_ô?N±b){ì?×Û_x001D_¸_x0007_ú??_x0006_ëUo¦è?Í'*C~qå?Ôg_ÞÖ?ÒÒ®édQò?ØÕ`÷VFé?`Ñ_x0012_µ¡å?_x001A_&amp;îyl_x001C_ë?¾MíØè_x001E_½¿ö8ËÔàí¿&amp;µø³_x0001__x0003_æÏ?ûF_x0018_â_x0008_oõ?bÀÃ_x000C_Ý?äZ_x0011_Ó¢õ?³¸-JZºà?c_x0002_B_x0017__x0013_)ò¿©Ú¸´âú¿÷åj,ñ6Þ?³_x0005_klõ_x0006_é¿Tâ_x000D_ç'ë?ä%è_x001C_KÝ¿,_x0018_«ù6õ¿_x001F_fñó_x001D_ò?_x001A_o{¼ùªÏ?¥ê¸xa=â?LÐÎìÐ_x001A_â¿_x001E__x0014_¾_x0001_í_x0007_î¿¼!Túq×ì?^__x001F_½kÜ?¢ì°(_x0007_?8_x0001__x0001_8_x0001__x0001_8_x0001__x0001_8_x0001__x0001_8_x0001__x0001_8_x0001__x0001_8_x0001__x0001_8_x0001__x0001_8_x0001__x0001_8_x0001__x0001_8_x0001__x0001_8_x0001__x0001_8_x0001__x0001_8_x0001__x0001_8_x0001__x0001_8_x0001__x0001_8_x0001__x0001_8_x0001__x0001_8_x0001__x0001_8_x0001__x0001_8_x0001__x0001_8_x0001__x0001_8_x0001__x0001_8_x0001__x0001__x0001__x0002_8_x0001__x0001_8_x0001__x0001_8_x0001__x0001_8_x0001__x0001_8_x0001__x0001_8_x0001__x0001_8_x0001__x0001_ 8_x0001__x0001_¡8_x0001__x0001_¢8_x0001__x0001_£8_x0001__x0001_¤8_x0001__x0001_¥8_x0001__x0001_¦8_x0001__x0001_§8_x0001__x0001_¨8_x0001__x0001_©8_x0001__x0001_ª8_x0001__x0001_«8_x0001__x0001_¬8_x0001__x0001_­8_x0001__x0001_®8_x0001__x0001_¯8_x0001__x0001_°8_x0001__x0001_±8_x0001__x0001_²8_x0001__x0001_³8_x0001__x0001_´8_x0001__x0001_µ8_x0001__x0001_¶8_x0001__x0001_·8_x0001__x0001_¸8_x0001__x0001_¹8_x0001__x0001_º8_x0001__x0001_»8_x0001__x0001_¼8_x0001__x0001_½8_x0001__x0001_¾8_x0001__x0001_¿8_x0001__x0001_À8_x0001__x0001_Á8_x0001__x0001_Â8_x0001__x0001_Ã8_x0001__x0001_Ä8_x0001__x0001_Å8_x0001__x0001_Æ8_x0001__x0001_Ç8_x0001__x0001_È8_x0001__x0001_É8_x0001__x0001_Ê8_x0001__x0001_Ë8_x0001__x0001_Ì8_x0001__x0001_Í8_x0001__x0001_Î8_x0001__x0001_Ï8_x0001__x0001_Ð8_x0001__x0001_Ñ8_x0001__x0001_Ò8_x0001__x0001_Ó8_x0001__x0001_Ô8_x0001__x0001_Õ8_x0001__x0001_Ö8_x0001__x0001_×8_x0001__x0001__x0001__x0002_Ø8_x0001__x0001_Ù8_x0001__x0001_Ú8_x0001__x0001_Û8_x0001__x0001_Ü8_x0001__x0001_Ý8_x0001__x0001_Þ8_x0001__x0001_ß8_x0001__x0001_à8_x0001__x0001_á8_x0001__x0001_â8_x0001__x0001_ã8_x0001__x0001_ä8_x0001__x0001_å8_x0001__x0001_æ8_x0001__x0001_ç8_x0001__x0001_è8_x0001__x0001_é8_x0001__x0001_ê8_x0001__x0001_ì8_x0001__x0001_ýÿÿÿí8_x0001__x0001_î8_x0001__x0001_ï8_x0001__x0001_ð8_x0001__x0001_ñ8_x0001__x0001_ò8_x0001__x0001_ó8_x0001__x0001_ô8_x0001__x0001_õ8_x0001__x0001_ö8_x0001__x0001_÷8_x0001__x0001_ø8_x0001__x0001_ù8_x0001__x0001_ú8_x0001__x0001_û8_x0001__x0001_ü8_x0001__x0001_ý8_x0001__x0001_þ8_x0001__x0001_ÿ8_x0001__x0001__x0001_9_x0001__x0001_yëñÂâ?p¢_x001A_ºû¿¤÷/]_x0007_À¿³Ä¡ª«¦þ¿&lt;ß.ùÓ.Å¿^Åxaá?ö»ÓUuáÙ¿Þk?(ç_x0004_À&gt;¶g_x0007_XÏ?½_x0002_é}ÅÇ¿Ãæ_x0015_5¿_x0001__x0003_K_x0017__x001B_á|Ò?_x001F_CÑï ½Ù?Awþ=Gñ?·rci¼Fã?_x0019_%Nã¤KÆ¿2~ARE¦Õ?)-Íãdá¿ø© C#×¼¿éX_x000B__x0004_­£ñ?_x000D_u¸À·´¿Ö_x0007___x001E_5ú¿è_x001E_â	Aí?qLiëAªê?!@,-x_x0011_æ?ã§`@_x001B_:æ?©ÐÞÏÌTÄ?óP«öç?ã¦:ã¿W²ÈÄÇÚË¿o;ðÔ?|_x0007__x0018_8Øæ?5À·ñ-ZÁ?a_x0015_O_x0005_Ú{?g£s_x001F_ô¿_x0004_èÂÿÀ÷ê¿ðÎíÕtÑä?F_x0002__x001E__x000E_þ¶¿Í^¦ogû?2D£Ç¿ã¿__x000D_²_x000E_Ôí¿ÎYÃÎ9B´¿îîXo_x0002__x0004_òÙÜ¿_x001B_ìF|¹ê?¿[£_x001F_Ç_x0013_ï¿ªVûg#Ï?_x000D_&lt;Ü#ôö÷?ÌOÆu÷¿¹oóý_x0012_ÿ?f$3ãï¿'ûqÛ?¢§#²%_×?[ÎAUÉ_x0017_ð?ej_x001D__x001B_9$ò¿_x000D_ËEýîìÔ?âÑ·_x000E_gæ?7_x000F_§&amp;Óä?¶_x0017_ÿËíû?`kl4¡yà¿Qmã_x000C_Îc¿ËÛ_x0019_vo2?LÞÊõDÈè?#¦d_x001E_Íò¿~LÈ¡x_x0001_Àïã¡_x0018_[Zñ¿&amp;¦°½Ù¿Ê6á¾Vûö¿ØS¾ÿIí?ÉàÑ±Ctá?£2¯ò7_x0002_ÀÒ6B_x0007_Ô_x0002__x0007_À_x0003__x0004_ÌÍUå¿áG¥°,Î¿Ú_x0008_2:»Æ¿_x0002__x0004_µdðK?÷?C?_x000E_wÉâ¿j9^L÷ò¿_x0011_0Úasâ?C_x0005_\øè´¿ãì¯×vÅ?_x0007__x0007_-_x001E_Ø?!Cfþq_x0005_à?@µÖ´Èü?ó÷_x0001_ËGø¿iz²Úiè¿Oê@cIò¿c7öxI´?rôõ?&lt;£fudÑ?_x001E_ÃDXÚa»?_x001F_¢þ_x000F_»¼è¿­B_x0006__ÓÎð¿4wæ\4å?Ë7&lt;ÎÊ_x0003_½?Ã=Ò¦ÖS_x0002_À±_x0017_Ë4_x001C_Ä?ßÎ97R_x001E_Æ¿1æn	ó¿ìZÊ}èö?sö+Ô_x0006_ô¿Ú©q-9ñ¿	"ð-þÎè?²Ñ 8îÂ¿__x001D_jÔlÊÖ¿ÊöÄiÉ?'G[r_x0005__x0007_9wÙ¿rÂ_x000D_¦Sjñ?kñ$_x001F_+øö?5Þsü_x0016_É?_x001F_(l+ó¿±_x001C__x000E_KKj³¿_x0006_ìÏQ¹ÃÈ¿_x0005_86´PÌâ?Æ_x0007__x0005__x0002_fö¿÷__x0004_`Ç¿J³¾º¿2ÀÅxc_x001D_Á¿6H÷·_x001B_eµ¿\¥MÅ_x0001_@çÿÚ4_x0010_¿°ÚTmöËÅ?Uã_x000B__x001A_ké¿¢®Uý?-Ç±@u.ì¿Ää"ö°Xþ¿»Dù©¨Üç¿wîn°Í_x0005_À¥X_x0006_ÇLPÒ?ÓàßE×Tâ¿¼ËF^Äï¿ò^õ_x000E_ _x0003_À]µú_x0004_6«Ñ?È_x000E_pô¿|¶ÆX_x000E_É¿îîç_x0011_Ít?_w¯³hç?_x0013__x0016_rß}¿Å?_x0001__x0003_óf_x0019_g«ñ?_x0019_Øm_x0007_o¸ù?ÊOJ{ð?¹_x001E_îTÒ3×?ð_x001B_.§êcâ?Ï_å_x000F_kFþ¿(\ÁYæ?þµ/_x0012__x0010__x0015_ê¿_x001C__x0016_§ì{Ø?EOµE2Ã¿¸T }|_x000C_@`_x000B_BqÎá?¨6¦êNèÙ?_x0012_iÝæ?_x0005_ãî_x001D_ûß¿ý¡]_x0010_&amp;»Ñ?_x0013_ùí_x001B_ÒÆâ?_x0014_YaY&amp;ò?ÔhÍû_x0002_þ?î4'ÝÌaÜ¿¸ù_x0015_²Êö?ª_x0004_oý»ê¿z_x001A_L,Bù?ZÝ_x0016__x000D_äVæ¿vÎiíðwØ¿êÊ7¼¿Õ¿0ñTÇêLæ?_x0013_×éULÑ¿çrûüË)ì?º£V­®¿_x001E__x0008_Lû9ÉÝ¿Å°ï«_x0001__x0002_òø¿±wmBPËë?IÑÇÇ¢ò?Z§I'	ÀÝ¿md6Í;@°¿¿Èñ1_x001E_Ñ?_x0007_:vÜ¨1¤¿á_x0001_»_x001F_ÓÕê?ÌY#óh_x0002_ì¿2HÞ[h)ð¿CÆ	j9Ð¿zw"_x0005_Ç?_x000E_UHn_x0013_ç?¬_x000F_¯u4¡Ù?¦¦\ç=5å?cäÇ¯¨ë?,¦/Nvä?¨_x0016_Wà^´Ñ¿Ñk3ÃF_x0016_ú¿qöK9&gt;¦½¿îk_x000E_ðÌ_x0004_À÷:¬Ð_x001D_Ö?×}_x001C_ñÒå?j_x0017_îþ#ZÝ¿Q/|ÐQÅÛ?ä'â©éº÷?¸¢»oÐ¿ÿâªIá÷Ì?ÌéE}3å¿å_x001B_ ã¹Ï?""S»VPó?çÆ+µ^õ¿_x0001__x0002_è_x0019__x0013__x0013_Úùà¿_x0010_&amp;ò%éà¿HÈ*FKáí?c_x0008_Ñ)ü¶ó¿ÈM_x0013_ÔÞÜ?Èlxná¿9Nß×?£8}Á|YÌ?_x001D__x000F_á_x0018_à?ì_x0018__x0001_ØÈí¿låËlJó?d_x001B_¿¥ãð?®_x001A_ªv/Ç¿×_x001F_rÎ¬Óî?ð_x0014_t«_x001C_4â?²bÉ_x000C_¢¬ó¿ËEH³ÞæÕ¿_x0006_9Á.uEò¿ÞÔð_x001B_aòß¿)InF÷¿jð¼tÃ­?û{Ôð¥ü¿,o_x000F_äØù¿7k¥þ¸×?I1¸Ï³Õ?C@_x0006_:õå¿%ðqÜ_x0007_2Ñ?PÎ ­üï¿Gý÷åðð?ÖÂA	_x000D_ð¿ãF_x0019_ñ3îî¿_x0012_þ¢ì_x0001__x0006_àõ?i_x000E_¿¥-Þ?_x0018_ãPÑxÒ?ø_x0008__x0002_=æ?q_x0007_ñÓ¦Ñ²?_x0010_¨NO_x0019_ö¿3ªðh¨Þ?4ÝHÅ²ÍÑ?_x0003_$·J_ýë?ãú_x001B__x0008_ã³ë?JS]_x0006_Å7õ?ä]à°®»ê¿!%ñÏ¦Å?$ZÞ£Üð?_x0011_±_x0005_ÜÕ¨Ë?_x0015_/\sM_x0003_þ¿_x0008_{81_x0004_á¿^_x0001__x0014_±­À?9º4Ü_x0012_ì?_x001A_TÏ¨çP¿?Ö"_x001F_\£_x001F_ì?óúØdªý?¦óé·nË?;ïÎ Tiõ¿ÇúH´®ÄÚ¿ÐË	º_x000D_í¿z-C9îã¿s_x0015_B_x0017_¦î?¢­§«_x0004_|à?fQEù¿âê²¦vÂ?ð¢äßæ'â?_x0002__x0003_ºügD}à?ãÁ»ïDô¿HÃÚdxñ?_x0017__x001E_@èÿË£¿Òô_x0015_shâ¿ì.[à2_x001B_ô?¬`Û$ð¿ãÊ^#!Â?¿;LÚkõ³¿K1 j_x0018_×?·5_x000C__x0003_Ì_x0001_Ë?©æ1)_x0016_¹?erò_x000E_Óèì?Ç'_x001B_Ê¢âá¿+$éy_x001B_Í¿ä"N¸¿¹§¹À(ëò¿ä§@9ÍÄ?úT×_x0008_÷?_x000B_ý_x000F_1·Ù?;¹Ýó?Áãç{xaÉ¿_x0017_7Ç_x001F__x0004_²ó¿°	ü+¯ì?Ï%Bå_x0003_ñ¿J±b¹qøî¿ð½ÜÓÁÍÓ¿hJy»_x0008_Õ¿"_x001C_½ß@ó¿_x001E__x0014_u_x0018_¾L´?ô°Foá?£_µê_x0002__x0003_G_x001C_ë¿Ç	âþA8Ó?V.['Ê?Õ»ïn_x000E_&lt;Ò¿ã5_x0003_½0_x0004_@_x000F_0ÐíZ¶à¿{BÖõ&lt;è¿._x0002_öhtú¿\^Éô_x0014_Õ¿,ø¦ñ_x0010_ãÉ?A-ÔÇ_x0017_á?ÀZçasc?W_x0017_7}ÒAó?©mf¾FÏ?»ol&gt;ØÑ¿_x0001_bíì&amp;Ýú?ïMC;^yý¿¹_x0008_zÎä¿gÏ_x001A_äOÖã¿7æ§»à¿r_x000D_Øu·?²2×_x0012_DÔ?÷_x0001_fÃ»ÕÕ¿à_x0005__x0006_VÊç¿p/ _x0017_â?EdàÎ?ºÖ¿óÄ"wä¿ÕÆC/_x001D_ß¿cì»_x0001_-ÿê?Mâ_x0003_·¿8Ö¿'Ì-¿Ãæ¿ïkã?_x0005__x0007_Ý`5@ÎXÊ¿K¯ù¯|õ¿S"}=q_x0001_À?j¬f]¼_x0003_À(ú9¡À¶Û?¡hëû.(À?_x000D__x0019_Läy4ê¿yçÄõ&gt;À_x0006_@úöÒÞôâ¿¬eÅ^ÿ°¿_x0010_×H_x000F_Eâù¿3wUó¿&amp;w_x0006_0ñÈó¿Í¦_x0004_IÇÐ¿t_x0019_¯j¾Mê?¤÷f*ÆÙ¿W«_x0007__x000E_Jî?8S_x001B_±Ô?R_x0015_`_x0013_SqÊ??®\~_x0015_Ká¿O	õ_x0019_H+Ü?_x000D_êCGí¿Éz_x0001_fLó¿g´·§ùÍ?näu«l_x0002_ü?&gt;_x001B_J_x0006_ÆÉ?¢6_x0015__x001A__x0015_ª¿¿ÎDòÓ_x000E_ù¿7»|	ñ·?s_x001E__x001C__x0005_~´Ù¿)óóª_x0008_î?Î_x0003_	b_x0002__x0003_ô	ç¿!{M_x0005_ø¨Ã?ðÏ$NËfà?_x0015_³v¤À÷ú?Æ%Ìe·ý?e«_x001D_öhü?Zhlð/"ù? `_x000D_*_x000B_î¿_x001F_OîÒjè¿ÎÔ".ö?3Ð_x0016_Ò8Ï¿oEP®_x0001_Ö¿ù&amp;ç&amp;_x001C_5Ò?6_x000B__x001C__x001E__x0006_Àd}ÙÐCIÍ¿@§ÑÙ­¨Ü?ðg×_x001A__x000C_ñ¿æ_x000E_=¡ÁúÐ?E_x000D_$`(íä?I-_x0006_qìå¿§ìó@_x0003_ò¿I_x0015_FÖÂê?tM_x0015_Úo_ü?õ]¸pæØ¿_x001F_OÐ9¤-_x0002_@ªÛ:øï'ç¿7¸|¯éç¿¬móë	ð¿_x0014_!]Ì2WÈ¿ÅBÀr´0¡?_x0008_[_x0005__x001E_æ¿ó_x001A_cïÇ¿_x0001__x0004__x000F_æ;_x001E_·ò?F&amp;_buò?¾_x0004_Ú\¬ñû¿)j®}Å§â¿uGW8vií¿îÙ_x0014_²_x001E_[Õ?7Ëç)fåÓ?~@¡£ºYá¿_x0015__x000B_¹¤zÛï?_x0017_I 7ÃZÜ¿ü_x001A_ÝÎ·`ñ¿µ!K­¿¸Ç½_x000C_9ð¿ák"ó?¬_x000F_ Kå¿ÙÂ³"oã_x0002_ÀÉ«íV·å?_x000F_q#û_x000F_0Î?S_x0010_jª_x001D_ÚÏ?.ñ_ØNÍì¿_x0012_«_x0003_4_x0010_·Í?í(9°_x0015_ô¿­Ñ%Xöü?U_x0019__x001F_E®?ð?=_x0008_ÝU_x0001_Ó?åäÓ~ºÅ?_N!_x000F__x001C_¿/ùF]ý:Þ?y÷Áí?®U§cvÐ¿1üþÔÔ¿Òà_x001B__x0006__x0002__x0004_bØ¿K_x0008_ßr2Ô?ÑRRgjëÕ¿ÿtòÆÂú¿ ZÎé|ø¿K_x0010___x0016_¢mÓ?Úó	ëbâ¿xxO7×ª¿-j¸Õg_x0003_Ä¿P´_x001D__x000B_@_x0002_Û¥/Ûë¿_x0019_ml_ê?J&amp;5|7Dë?Ñ_x0010__x001C_ÇÑó?æØos×?3ûêÎ£,þ¿ai£Ý_x0001_í?@Ëì×#ü¿IÕx¶¿¢ì¹Ú¦_x0005_¶?vÆ}»BÃÿ?\']L_å¿y¡õCÐ?*Ö ·ÊOå?Í_x001A_)_x0016_Yîì?yæJ¼õ?Mip_x001E_^%ô¿&gt;§0_x0012_Pþ¿¥i_x000C_Û+×¿¦e¥©¼Ãú¿¹_x0006_6~efë?3Ò_x0015_ekÃ¿_x0004__x0005_¯ÓÈ8Ñ?:_x001F_ þä«?Bh_x0004_Kþ8Ú¿ÝÇTÌ­Üá?_x0003_06_x0013_fÓó¿_x0003_}_x001A__x0004_*Á±¿8°Ðg¬æ¿õPÄ7ó×Ù¿6ñÈD_x0005_Õð¿vÀ²^ªÞÆ?¬~_x0001_½ið?Am&amp;ýKßÊ?m¡,Oi_x001E_õ¿"ðâ6¼Pø¿£òóK[â¿2Á_x0001_ÓYÀ?_x0014_N§*Îu¿Zu(r_x0008_ð¿ª¾UîqöØ?=á_x0017__x0015_Ò¦ã?·Ë£ÝfØ?`æ×Ó_x0004_@õKÏU_x0019_ð¿YÉ²rvÑ¿H'rs½Ú?!_x0007_Ûp`lø?ûÏñ	Ø_x0002_@áv/öä?¼±³ð`Wû?[0{¾â¿te´ºÔ?_x001C_	ù½_x0006__x000C_¹Y_x0001_@°ªðÌ¶Vñ¿Bç_x000B__x0012_áÐ?~R_x0014__x001D_Ûví¿¥$E?ÈÉ?^_x0017_r_x0004_ë?ãjÈäçó¿ª62_x001A_¿ ë?§uø,_x0011_Á?dÂ_x0003_Ü*Ý?+'_x0019_öóbÄ?_x0010_&gt;_x001B_Î;	ÀQÜf_x000B__x0004__x0001_@_x0013_'õ{_x0015__x0016_ñ¿QãB¨Oº?¢gy7ÒÛë?èxI7ºû¿_x001E__x001E_Â9_x0001_ß?ëYQ·Ûyð?_x0008_f}ÈgÄ_x0002_À__x0014_4_©XÔ?NÊ_x000B_	ÄÜ¿ý¸áK_x001E_ù¿±o¤²ê?3[èê_x0007_5÷?þë­¿_x0005_õ¿g4»Poð?Ç¸XF¿¬úúÝ_x0005_»õ¿Äû^ê¿*__x0015_þÈÝü?£î¡gPÇ¿_x0003__x0006__x001B_=üô)=è¿°~²&amp;¥Ù¿ÅQrÝé¿BkNq_x0010_Úå?_x0016_bï]Àªð¿ñ»=³:_x0010_µ?fÎ*_x0018_ø?¹ó(rÈê?AÞ³¬_x0004_SÚ¿	m^­|È?_x0017_¶Jþñ¿tâ[W÷Ý_x0001_@ 9'Tù¿Îæjr9Ið¿p|þüº¨?ÒXO+áÖ?ú¶Ô±Mh?ì_x0010_&lt;ý¨1ø¿_x000C_ÁUsH8ý¿	0ê_x0010_Ö¿Õ_x0018_o÷ÄÎõ?_x0011_âçJcÆ¿Õ_x0012_ì_x0005_p_x0002_Ý?b_x0001_t#_x001E_¾?ä{.×kð¿SNõò¿A_x0002_Ñvºrý¿_x0013_5ìÚ×à¿§r_x001E_ðþcô?çZT_x001D_I¦ç¿_x0005_üÙ³ðiÖ¿k	_x001A_@_x0001__x0003_/dñ?s&amp;"æxÕ?êëg×¿_x001B_Êÿ_SfÁ?º^N_x000E_¬_x0013_è¿!»Ó[ßúë¿h_x000C_©ÿ¢7ï¿óM´0§è¿^©¨ç?O¤_x000B_à?}oæÐÚø¿[gö.æñ?_x0014__x0013_§_x000B__õ?I_x001C_ð_x0010_{æ?_x000D__x0015_&amp;Ôú³ø¿xL¿ R¿­@åÇvú¿¢pB¥¬é¿#_x0019_H«Wvô?ÕÆ[¼$¿´Ë_x0013_MÜÑ?Þ+·_x0008_þ¡?_x0014_ _x0013_µ _x0019_ñ?Ï_x0005_½%`ø¿Ô5_x0002_~8¨Ó¿_x001C_Zï_x0018_Y7í¿0	X°7Æ?âa·i=­æ?!\E££÷?(¯õ_x0019_Òúÿ?oÞ§o_x0015_ò?Îf)¾ôí?_x0002__x0003_£¨=_x0004_ùÔ?bÔ¡	°Sï¿Ï&amp;B@¼õ¿X_x001F_øì3[­?¥ÕÅ¬\þ?Ðh_x0017_VÍíÖ?0·\Óæ?±ïÃ_x001F__x001B__x0008_æ?Z'Û¾_x0005_×¿^t8èø¬®¿yÎ¢_x000D_§¶Ð¿~_x0001_lÐÔJù¿Ó_x001B_ÆC4Õ?_x0019_sIúûMà?ÄøqÑ_x0003_èõ¿W^cÉqîþ?Èx½;ù¿õü_x0016_ç?_x0003_[®b_x0010_7ç¿_x001A_Ó_x0012_&lt;+Kë¿ð«¹/ê_x0002_@k:_x0006__x0008_ã¿._x0010_ÄT¬qÀ?4Û,wqë?tg7 m@ì?(¿Xñ_x0016_Aâ¿fwÇegþ?¿¦q@ó¿¦}ºT«&gt;Ï¿w3,;¹#æ¿°yØ;c_x001B_Ä¿_ju_x0001__x0002_äó¿gÁ¦ÿUàÚ¿ÕÙ¿®(µ¿_x0011_G_\é^Ò¿í1Øôåv?Þ'V¡_x000C_ê?_x001E_Z_x0014_9 ·»?åøbô#õ¿_x000E_DìÑ³9ß¿_x0006_	£aøî?]_x001B_×Ï³ï?F²_x000E_aXÕ¿_x001B_`1_x0003__x001D__x001C_á¿ì_x0019_­q{Nê¿_x0003_XÞºýò?_x0018__x000E__x0014_ÈIä?Lú«\:×?/_x0015__x0002_¯%Ü?ØIõÏ\_x000E_þ?MÿÎ»^Wó?ÈÐ_x0012_ÅO)û?­bóîö?)LN	Âò¿pÜ¦³äãò?UC_x0017_Ü3ç?fGkè_x001F_sè?¯$_x0017_¯áEï?`ß"ËìÚ?¨_x0003_3b!ø¿_x000E_§_x0013_?f ½?_x001E__x0013_Ø)öº? L&gt;`Ç_x0019__x0001_À_x0005__x0006_ÐÎH`Èò¿)__x0001_kå¿6_x000F_Ã®ûç¿ïÖñÉy_x0003_@_x0010_x-Jå?W_x0019_#µ_x0002_à?_x0008__x0005_6t¥ÂÝ?ñÚ_x001A_ fLë?PpüÌ÷Ò­¿KÚ¤è_x0005_Ì?W*ôÀ	_x0004_Ô?î;MMÜ?(~ÂçÑ¿ºÒ'ÛÞ@ã¿¼Å[{íòê?{ÝH_x001C_Wã¿!Ò@Ð#Ì¿Ie°]ìË¿ë_x0010_$ÎOµÕ¿&gt;0%r_x001F_'ñ?º_x000C_Tà¿þQ°_x0004_KÒ?_x0007_{mä_x0010_øã?D_x0014_(¥Ór?ËÑÌÊi¿ÓÙÆºÒ7þ¿'«°üµí¿w+H½£É¿ÉXvÑ+Î?5_x000C__x000C_(íÐ?_x0014_¨ÿÊ²_x000B_³¿Ë£_x000D__x0003__x0004_Öÿ_x0001_@ÎÈ§§7î¿¯_x0005_ßÐÖí¿_x0008_XU_x000F__x0008_õà¿îrÅ|g¿9A¥M?EÊ?_x0014_Ò_£dVñ?Â;cY&amp;·ç?ö7__x0007_¸`È?¶#O¨Èò?IÕwÑÀç¿ëµ_x0012_ ý¿_x001A__x0002_9kæ?ç&lt;øÚÑÒ?3Èé0_x000F_Ø¿(__x0019_\¼Þ?_x000E_ly÷¡ü¿]_x001E_(Ý·Ö?cy_x0013_àè®¿ÃÃ_x0015_sê¿&amp;ÇN-Ö¿W)yB~sí¿Ï¼_x0019_×&lt;Å¼?ºâ±²ð?³½ðg)_x0018_þ?:_x0015_,;.`Ñ¿ìAµÊ9û?;A¥1iÝÔ?gû_x0019_éÈ÷?³si8ìö¿Îê!ÉË5è¿óu=\Ûé?</t>
  </si>
  <si>
    <t>3c810822ec0cee39e38905052eb2caa4_x0002__x0005_·tOØ_x001C_î¿w×¹9_x001E_ïÑ¿¤T1¥u5Ð¿;Ïd*ç¿M6äy14Õ¿À_x0004_pÐúpÝ?5ÍZÖ¿]~_x0003_ÒÄ7ü?ÿ¥¤O?í¿eÒM[µâ¿à"-F4_x0010_ü¿ñ`Ê·£®ñ?ÖÖ¥ï_x0006_ë¿q¾× }þ¿Ã½_x0003__x0001_¬Ê¿3_x0012_µªáõ¿:ÅûÝá¿Y_x0005_uÿ­ü¿{_x0010__x0015_4ÊÈÛ¿A(´_x0001_¶sâ¿í,¨ïLÆ?iýí_x001B_øÛò?ª½¾a"¼¿ç_x0018_ð_x000E_w_x0001_ì?,sàÙB÷?3vÖ?G?Ú®â¿n8m­ì\Â¿¨BL­à¿ÔJ_x0005__x001F__x0001_ç?_x001B__x000E_õÄ·æè?8=l©_x0001__x0005_¥PÇ?ß)¥¬ò?q?#Wdá¿x_x000B_Âäýâî¿Ðå¤_x0015_+_x0007_À~DNÓ_x0002_æ?_x0019_½_x0002__x000C_¨å¿_x0007_¼_x000B_©ldÅ?[(eÒ%Ú¿`_x000E_ORä_x0005_ý?pØÈÚgnÉ¿bJï³?Q}U8)ó?_x0008_¸+HO÷¿_x000F_\_f ÿ¿Ô¸_x0013_¥gr¿_x000C_uÃ1ðjà?_x0017_¶j_x001A_¥ã?d$¡ÇP_x0017_÷¿_x0001_;_x0004_o_x000F_gö¿ÎãF¬£k¿B_x0018_Úó-qà¿çrñÉp_x0004_÷?ÛÑï_x0006_ð¿µ_x0003_U¦Þ?ë,&amp;BnðÑ?aHÿ¡öwã?ê;_x000D_÷ÑÜ?X_x0016_ç)â¿`Þ4ª¿Yózvw_x0019_?äÂÌÈvè?_x0003__x0004_ND¨¯Å?_x0012_ûäÀ`÷?¤kcÏ¦jî¿ñå_x0014_9ºOÞ?[AÏöÚ§?!«_x000C_àÎ¿_x0001_ð'HÒ¿e»Ï¤óZò?(5	ó£è¿ä6rÙÐyi?·Ð21]KÄ¿º¿Í?ývA×M_x0002_À_x0018_ïÀDñ¿¬TèÅéHÉ¿ºØ­_x0013_Oyâ?¶_x0005_gªÞ_x0017_õ?Ì"òÓ&lt;ï?µæì¼±1É¿e.C÷ð¿L_x0017_Due_x0015_¿	õ8ùAC°?_x000F_^$Ýâ?Ã»_x0017_XÄ¯ç?Ñ³òú³þ¿~c¾uÿâ?¨~§:_x000E_Ú?ùR1,m{ó?]j5Ð. Ç¿|ëè,nÿú?_x001F_%BÑØç¿_x0019_æÞ_x0001__x0005_±Å¿4tL.oNÝ?_x001F_ô´3ê÷¿]Hè_x001A_ÙQÖ¿ÞÃZ÷TBÃ?å_x000D_ÝaB¯à?ý­5_x0016_Êó¿¾¹áóÆÆç?Ï	=qd¬Ù?-_x0005_Mþà¿¢ZLëp\Ù¿_x0006_!_x0017_yíñ?_x001F_E¥ThÐ?ajt_x001A_ö?f@áÃüÌÒ¿)A_x0013_]Uí¿_x0004_/ÿö$_x0019_Þ¿xzhÇõ¿g°éýÒ·ó?èNíK_x0012__x0008_õ?_x0001_rh_x0002_ô(æ?MÎÎ¹FÜ¿%*þÎw'ÿ?ù_x0006_]Iµ=Ð?2Ò_x0013_ÚxÇ¿L%ö©nÒø?rûëÏ_x0003_ªô?ºtÕ&gt;Hó¿T2W¬.å¿uáö}oì?ä)llÔì?uN_x0005_ù¿_x0005__x0008_^±ö8{UÑ?_x0011_»dù?}:¿9 è¿]bÇ}K³â?¹"~7Gâ?%Mf"Lóù¿µ_x0006_]yÓÁ¿7vHª~Ëù?J±w}ÃË?mTÜ){×¿Bâ£,=)å?G\ó_x0002_#÷?g«D´úÖß¿íô~îÛkÕ¿¥¶AkO÷?ìBrCYh÷¿-³H(ô?+R¦ÿù_x0012_ä¿qÌ¸¥"_x0001_ã¿_x000F_ÈGúQñ¿ÿ0_x0018_9Ðò¿w¹røÕ¿¹4èjñ¿ô?ås3u[Ù_x0002_ÀA7ß_x0017_ý×¿4'f¼%ªÞ¿¿2é_x0015_ëÄ?þ_x0003_qüs°Æ¿_x001F_u©_x0007_ä?_x001E_ë~Ç_x0004_CØ?@aÆøÛ·?y_x0013_ÂG_x0001__x0003_[ëÆ?'Þ_ÿ8õ¿8._Ýÿ¾ï?O¶©À^_x0002_Å?!)L_x0002_Ä¢ï¿Ç1W%¸Ù¿¢Å*_x0014_öÓ? _x000C__x0008_íF ¾?"u¹:Ñ¢?DCIs_x0018_é?ÉÛN°ÂÒ¿mJçÑ?×_x001A_uP_x001E__x0002_@¬u°så§ö¿FW=ÓÜ?â_x0003__x0012_çjl×¿¦_x000E_à_x0002_[Vã?ìç_x0003_Ë"qÎ¿p¦O.dÀ¿½Ãû_å?:©um¹[Ã?_x0014_Z=i?Äû¿¯¥Wrî¢¿iBe_x0006__x000F_Îñ¿Ð&lt;\æ}û°¿eé73qù?û_x0016__x0010_ÿ	ºå¿Ü_x001F_Ý)_x0017_Rè?«_x0012_ûH[áò¿°Å÷õzò¿_x0012_Ç_x001B_ýÏ?|8Äô¿_x0001__x0005__x0018_Â;ÏA¶å¿¨ÓbÝ°Ó¿¶÷X¹9Ä¿°Úï«¼ò?ëÒ_x001C_þ_x0014_í¿pßq_x0014_.§Ú¿qÃ³.¼@Ú¿-þ@±ñ?_x001F_©'è1SÛ¿þJ%ÊÒ_x001F_´?¶!úÒA×¿}7_x001C_rÙà?cÿüëù_x000F_ê¿Vuü«l¥¹?_x0004_cñYÐñ?ÒÞzØ¯cÿ?	_x0010_g_x000C__x001E_V_x0003_@î(J&gt;_x000B_Ó?*þ»é¿Ó:õüRö?"8÷Ñ"à¿_x0016_ÖûhÉú?Àí`2ç?ãLËõYÄÓ?`þ7_x0014_À|ô?ÊÝ=Ë$¯?±îö9ôVà?YKE&gt;ä?ìa»æ_x0014_Wô¿ÌæáÏB×?Ð,_x0014_É_x0002_î?ý_x0011_À_x0006__x0008_{Fç¿dÎÆ_x0005_«_x0002_Àí_x0003_â_x0006__x0005_ëû¿_x000E_!©ÚS_x0004_ê¿Fx_x001F__x0013_Íöõ?¬ÛdtI×¿_x001D__x001B_O_x001B_×Ã¿¹N_x0007_K	Îü?clM3Òé¿á_x0012__x0019__x0011_ÿ?1p®ñcÿ¿[$_x0005__x0003_Ùoñ?ÃTat.·ã?_x0014_ÍÝFø!Ú?Ö£¢òÖ?ASz¼_x0015_ñ¿I_M2Ãßð?_x000C__x0010_&gt;_x0018_0ú¿ýKf{o«ä?#_x0006_2­¿ÈÝ¬Ôb;÷¿p _x0001_ÏÇ_x0007_ý?ð¦ÚT	è¿_x001A_ñSó_x001B_MË¿²E#(CuÎ?Ìû8è6sË¿_x001F_RÖòÕ?èG2ü_x0016_ë?_x000E_V×¥ÂÌ?!Å©)õ?ôö_x0003_ã0õ?æi&amp;½Rè¿_x0002__x0004_a}Ç)í_x0002_õ?&lt;ù_x000C_¿W?ç­Æ_x001E_Ø_x000F_×?Xr¸~ÓD§¿|å_x001B_R9*_x0002_@_x0017_eCÁÂÆ¹¿^6ÜÖ¹æ?ó_x000C_+æZ°ó¿&gt;_x0013_IZÒä¿ýA\ç?E ×wé?ÕÆ&gt;·gÃí?_x0017_yÙapÔ?÷_x001A_Y)¡YÃ¿ò¬±ôÚ?Ë_x0013_ª_x0002_À_x0016__x0001__x0004_¦Ð?Ú_x0013_â ¬Ô÷¿õ³\_x000E_&amp;é¿ÉCHZÔ©Á¿Ð[ º©_x001D_ü¿Xm_x0011_­´¿|÷Æ}_x000C_â¿UFò¡·ÀÐ?WyÔÕ\cÒ¿ÿE%Óç,ù¿«±_x000C_&amp;$_x0019_Þ?Z_x001A_+vÏÙÒ?_x0012_~0\Òõ?_x000F__x0007_=í?fdù_x0001_³*ç?]a_x0003_ï_x0003__x0004__x000F_ûÙ?_x0007_ÕE§¢Ì?jêR!ôe_x0006_@yðÉÝÝ_x0001_ó?¶{§G|Ì²¿äU_x0011_¦þð?_x001A_;[9Éæ?}Yð¥Ø.þ?_x001D_äÕE_x0013_=_x0002_@ÌgèçÉ°é¿P_x0003_Êdxê¿î¢ÌC°§ê¿[\5ÔkG¬¿ð´PÓ5rà?_x0019_Ô.¯P©ò?#NjõEæ?_x0007_`·_x000D_5_x000D_¾?ÀÏ_x0008_W_x0003_ÀþÓô(B0Â¿±eñk[có?È¶bC_x0002_ü¿µìÝ¯tõ?yË&amp;X¥_x000E_ó?WÊÈ_x0005_ÀÝKJ_x001C_'âî?ä[ìd ó¿ÔÈº§®í?¡_x000E__x0003_68_x000F_ ¿~¹´ýõ~ú?C_DæN_x001C_°¿È~~;*ô¿ºÚâLMç¿_x0001__x0004_9iµÑ»¿ÖSLf}Ý¿Þ\äÕV_x0001_Û?Ñé¢Ö?UoÁ?ÇÇô?µtn¦ÖËÜ¿qié_x001C_côñ?_x001A_ìäà_x001B_õø¿#i2Ù»ð¿ì&lt;_x000E_s_x0002_À÷Æ_x000C_}ê¿r_x0006_®NN_x0002_@P_x000E_¬¢¿!É?®0pR¸_x0010_ó?÷+cñ$ê¿ÜÀÒÍå²_x0003_À¿jiµºÞ¿	ÀQË_x0006_UÈ?gËÍríâ¿ßÆ_x0018_@^Ã³?é_x000B_õê\_x0012_Ì¿_x0013_&amp;_x0016_WK÷¿Ëjä_x0011_Ëíæ¿(%ÄeP_x0012_ï?qßÂVéÙ?N_x0016_Õ(Ã¿0!bNw_x0002_Ø¿}¡ óßà?ÿè(e±?ÊÁÕ_x0011_Ó?&lt;Ì_x0004_oûî?¡_x001F__x0001__x0005__x0006_w.Ø?ó4_x000B_§â]ñ?_x000F_öÓ^ô?g¿Î_x0002_5ù¿Ã]\Ó£_x0002_@_x0003__x0012_òþ_x0011_µÓ?_x0004_°¿_©ì¿ÁHZ]Ð?àmg_x000C_ÈÙ¿ïÑH_x0008_Á#÷¿þ7M;mY÷?m£Y1éá¿À_x0001_;&lt;2_x0008_Û?ýõ_x0003_PÖÒ¿SÂ»hí_x000F_ï¿0kÝq_x0005_ý¿ì¯µ@ÊÔä¿Mýùqáà¿_x0014_K`OðÈ¿ã_x001D_w_x000B_r¿÷üÆ$:è?SluÇÜÏâ¿Wb$lüMñ¿Oå_x0008__x0010_å?­ ]c_x0001_ÀI¼Ç¼ô?P8_x0013_8=ñ?Ñ_x0004__x0011__x0008_	÷Ð?_x0015_&amp;_x0012_	Ìð?¤_x0001_¸µEå¿-lUFdÃ?_x000C_eëýI¹ñ¿_x0002__x0003_{õRSæ¿ÁPØU¡yÔ¿!DV½`TÓ?¨_x001B_¬Þ"Å?Hèq×ñã¿hÖx©ybß¿_x0014_8_x0006_¤À_x0007_ï??+Ü¢	~ ¿;_x000B_/_x0013_ê?ÞðLÿÄ]ç¿Óû_x0004_}4Uà¿'k(yg]ë¿a8Ë-R§¼¿Õ°_x001A_ºþ?W6_x0016_«_x0001_À×_x0006_¶Ô»æà¿BÿÇ_x001C_B-í¿lVÆP.zÃ?½_x0012_d_x0010_ý-_x0002_ÀßÒ_x0017_Ax_x001E_è?D_x0013_êGË¿ÿ}ÌüÚúï¿¸ÅD¯Â?ö¶jËô?GX_x000B_Ôóº_x0007_@!_x000F_+ÄAÒ¿0Fr§°Ø¿ÅA6dg§È?ê(]&gt;þ(ñ¿ë»à(¬jæ¿fQ_x0006_sÜ?9ÜX=_x0001__x0003_m_x0016_á¿_x0011__x000C_Â\1¶·¿u²°÷ý?MF!®Eaæ¿:8Çâ»ä¿:Òè@^¬ô¿Õ_x0005_Uå!ç¿ü_x0004_/¶Öñõ?#\¢¬ÜOî?Ä_[_x0011_vfÜ?_x001A_·Êð¿ÅwÏUYõ¿&lt;_x000C_yuº?ä&amp;`ï±'÷¿áò_x0016_¤\jó¿µíæ?mîÝÜ¸?yYñý½ñ¿_x0008_çËLÜ¿ _x0002_£±üøì¿,Ä_x0001_+Q;Ö?eà_x001A_%ý?\ÛÑÕsÙ¿°ü`_x001F_ùâ?-à +´ÔÂ?°vá¾2§á¿ÐÓÍ_x0008_¾_x0013_ñ?_x0013_Ù4Ýî_x0013_Ý¿O_x000B_Â_x000B_Ófï?RÃz_x001E_9ô?_x0002_-p_,&gt;Å¿	]ê_x0007_øÔ?_x0004__x0005_õ9F×Ù÷æ¿²¦"_x000B_Díð?ä¶ü6D_x0003_Ä?Éÿ0ñ¿_x001C_ðs#R#ã?zÞµ¬_x0011_í¿Æé/ÞcÎ?0ç°Lp_x0001_@{z¬ÒKï¿Ð¯g}«Þ¿iÙÜÎõÍê?®äçêäw°?ñÀøÒ?ùl¯%ªþ?,ÜÞW_x001C__x0011_à?ÆDöuÚ¿iÇ·îcí?Óé,öáÊï?ÓëÍ0V»ó¿_x0002_®«¢ÿFà¿ÑÂ#öhº?fê«âoøÂ¿_x0001_Ý'¾_x000D_7³?B£1"ßÑÞ¿_x001C_G_x000E_{®?_x0017_UZÄÏæî?F¢«RËÞ?ÂîJCá?&gt;òC´a_x0001_»? ¯¶¹ÿ²æ?_x0010_b_x000B_ñàïÒ¿-®Þ_x0005__x0007_³Ö÷?îÉ_x0012_]pö¿2RvÞ?ÐI©Ækì?_x0002__x000C_ÇÅçX_x0004_@æ&lt;_x000C_µ+_x000C_ï?ðU4F?=ç?t¾±ÑÁÎØ¿*mç·ï¿Ç"_x0006_Â*ë?\ìX9-Ð¿1OZ¾ö¿TZ®,ãñ¿°._x0003_¼_x000E_´¿ÓP5zy_x0008_ß?aÕ/_x001C_âû¿7¦.'_x0008_°?_x0019_ý´Ìxö?1¶È ú¿H_x001E_ô$Fô¿$¥¸Âæ?[_x0014_ü_x0014_1Uó?EôùÆcÖ¿V±õÃ?¿&amp;x_x0001_ÌÄ¿ùÎÈ®_x0018_"Û¿&gt;úÎÐUì¿+iüÂÀä?Í{òð_x001C_å?CÉÓYò?_x0004_`_x001E_ï³tî?ª_x0007_0Êaò?_x0006__x0007_û{NË¡_x0019_Ñ?R7	4Uè?_x001E_(Zvþ¶ô?äM¯_x001A_J!}¿¤_x0007_·Ý/së?å-ln±¸õ?õÇàqõ_x001D_Æ?UÒçjô?L&lt;_x0003_1Ã_x000C_á?×¤\%ºí?LË±vMg_x0002_À-T¯Î½Ñ¿z¢ºÌÄOþ?_x001F__x0012_BU&amp;ðí?ªÅÙ¦ýð×?¯m,AO|ä?Ò_x0005_&gt;IÜ?ö;_x0016_%#¨Â¿l-Ó	(ñ?&gt;_x0013_¨_x0004_ÀÛ! _x001D_®ò¿±I7þÙ?&lt;|bùZ÷¿_x0004_ÚÃzßò¿×¨P7¹Ù¿*ÓbÞ9`Û?9=_x001D_ðÔ?_x000B__x000E_ôåã»ò?­ä1Åñ_x0008_í¿_x000D__x001D_(_x0015_Äð¿Zs®z´ô?!_x0001_ÆË_x0001__x0006_;eÚ¿CÞ_x0008_³yê¿IÄÙ¥µ¿_x0001_¾^¢¿¿b;_0Ñ¿Ñ/rÒuÓ¿h_x000D_L ±³ò?°j_èÏç¿'uJDõ?£(_x001D_nûÓ¿_x001D_8å_x0001_é]â?_x0012_úåûáÌ¿Û»:i7^ó?ãõi©¿ä|î¨&gt;_x0001_@Ug¦¸_x001E_ú¿ï«_x0012_:_x0003_÷?_x000D_3k_x000C_ebÊ?Ï«#¸¤¿o?_+_x0003_Àl­?ó×¿âñ¤dÜ¿_x0012__x0010__x0014_Ñw¦Ó?O 8_x0008__x0005_À_x0010__x0002_\_x0018_I!ñ?ýx´iµæ?l¥G_x0002_ÊTÚ?Cü?:{Òú¿ûÞ°¯ô¥ø¿h¿[ºíô?-ñïd(û¿ÖA_x0004_«ïæ¿_x0007__x0008_=0qâî_x0018_Ó?ù÷a©Gï?N_x000C_©áawø¿o] w»Í?_x001C_­èF,?¥JEþã?_x0010_æiÚ?ßÜîef	Ú?_ÎÓÏ_x000B__x001C_æ?c_x0003_,_x0011__x0015_ò¿!©þ.µ_x0001_Ò?_x001C_í¨6kÔÔ?ÑçúR,ºù¿ª¥/ªÄ?A_x001E_¨sÄ?¿æ¤"6x?èdÕ_x000E_ÿé?-Ôp~4?1ÅÐÇlP?ß _x0003_h_x000C_Ïö?QòìÏµ×¿O¬X=S¯ã¿KÔü~âö¿ãÂ÷$T_x0002_@&amp;0º_x0005_µÐ?_x0002_óYÝgþô¿øô_x0004_}Ý1Ü¿àÝiµä5_x0001_@8U¤Ôºö¿_x0017_ø_x0002__x0008_ë?¤Â+_x0006_rç¿25_x001E__x0019__x0002__x0003_¾çú¿Þ°s¢&amp;Ïþ?ðÈµiEä_x0001_À£Ã_x0012__x0015_Õ?¢yrë¿U'Õ+Ó¿0_¯_x000F_L_x0019_ó?;~_x0002_½|cè¿Òæâ½À?_x001F__x000E_££*_x001A_Û¿_x0004_évP¸¶?_x0003_'*Ì®Ã¿9M·+3 á?Ø@OcD²¿_x0019__x0007_x×¿7&lt;å³sfý?Q_x0016_eÈRYð?ã`_x0011_à?Ðªb_x0001_ù¿ÁD¡_x0008__x0007_Ç?·_x0003_léá?WQ0&lt;_x0003_û?VHuºWæÖ?Yú'v_x000F__x0006_@ßð_x001D_ò¿ò_x0013_"K÷?´éª}Ö¿çÒºÖÒÓ¿_x000F__x0006_S mùÖ¿Ï+,«_x0002_@òá¶Ð¬õ¿_x000D_ã3d½&amp;_x0002_À_x0001__x0002_ü4?ý¿÷¿`²ìÃàÿ?#Ýë±(Õ?¬D¢?à¾µ¿"_x000B_zêhÄ¿_x001C_{_x001E__x0011_P_x0019_Ü¿_x001A__x0010_;qKæ¿&gt;Ó_x000B_÷êÁ±?A_x001C__x0018_t&amp;»ø?kæ"MÈØ?ÃÎw¹ÿÙ¿å¥9®êê¿¿µÈËêó¿©X@¯§á?_x001F_qnk%éá¿_x001D_ãÊ_x0002_ÆÈ?Ï*_x001D_üÔÔ¿õT.Îo@â¿_x000C_¾þ_x0017_ã?8Áqê¢ç¿_x0016_ÛÚúû¿_x0003__x0007_øæ?"áz_x0008_9ø?!ò2._\Ø¿¤bÌ_x0008_åwé?_x0010_þQÁßì¿GÒ_ö»Â?_µ_x0015_Y&gt;óæ?AOï?à?6úÂeÚ?ìEÓ#ê¿ÝÞs_x0001__x0002_r!Ë?11ìi_x0014_ð¿;ò#vD¹?Aüé:_x0016_Êõ?G;´ÿGõ¿îlÒùè?ºÝVk-Xâ?©]J_x001A_þÜ?ë"_x0011_f÷¿ÍnàÑ«æ¿Le+ì_x0004_â?ëï0kó?Õ_x0014_C@û?ù_x0014_ybí¿BV=Ì]ö¿\z½ô½í?§TÒÕ&lt;²ñ¿F_x001C_ë@8É?Z¡ëÿÕ?S,!ÅQÌ¿ÖÌ´ËUÂù¿ñ_x0014_~Ié¿ÛLür´»ß¿_x0006__x0003_ÖQô?æE-´Ò{ø?Êj©ÓÞAÚ?_x0014__x000B_'&gt;Å?(VÇAIdÚ?b\_x001A__x001B_Á?í¯ÌÉ¤æ?_x0014_§þ8¹×ì¿¯ó_x0014_,û?_x0002__x0005__x0008_÷+Q9û?_x001C__x000B_&lt;\ké?J_x000B_1¨Rß¿ß±£_x0016__x0014_~ù?þÊÀU¿|Sdt¹ò¿_x000C_µ÷_x0013_M/±¿µ_x0011_Ê_x001F_Äý?§vßX_x0010_òâ¿ÛÄL6/~ê?lwéÒäg_x0002_@j&lt;Èí_x0008_Íä?^2ç_x0003_Â¿q£ G_ìß?çí_x000D__x0017__x0004_Û¿@w_x001C_RÀ5á¿_x0004_ÿz)Ò¿_x0004_E^é¸èù¿qúfè_x0013__x000B_?U_x0003_Y¯9ÕÍ?g"_x000D_Ôèô¿a£Þ_x0002_kò¿àÚ0×_x0015_Ý¿_x0003_hÑi&lt;Â£¿Wù{Võ¿@q!N`Î¿¦cÞ­]ô¿À_x0010_u&lt;r_x000B_æ¿´_x0004_#h_x0011_²Î?zØ;_x000C_8"ä?_x001C_ù _x0018_¼]¼¿¹~_x0001_¥_x0002__x0004__x0013_â?_x0010_Æf_x001F_Jñ?ÆnýyÜXÑ?|LcQ÷ä?WU_x0017_êÂ_x0002_@Q_x0011_oÈ`ê?²_x0012__x0002_]cù¿:_x001D_Ã_x0014_ø¿zs+Jñî¿5ì©¨±3á¿ù°ó°?$ê?Fô_x000B_z·Ã?_x0013_W{X_x001E_²´?JqÜuB$ñ¿a_x0007__x001A_d_x000B_iò?ÍC9ó_x000D_Øò¿¿Ø¸uê¢á?Îþ¥èRxÁ?­¼ðÇ_x001C_Ô_x0001_@_x0018__x0014__x0003_Ø_x000B_ó¿!úËVò¿þ_x0007_,ÏÉ_x001B_ä¿Èü±ÈWBç?úîÅ?ñ¿\w¡¸zÓ×¿oa_x001B_eÓ ¾¿vØ)KÝß?_x000E__x000D_IR_x000E_¸Ò?~X9ôÞxú??à|½üK·¿ïòÍZIâ¿ÂJ_x0001__x0006_mªó?_x0005_	ø¤[Æ_x0007_éµ¿²_x0002__x0018_p©û¿_x0001_Õ@i«]¢¿ÍÀ#\T½¿_x0005_íáuÅxÊ¿DÀIEø¿¹÷^¾©_x0003_@Kæm_x0006_­¿Æ?y¹	ðµÞè¿ó]l_x0007_á¿¨_x001B__x0012_¨ïG÷¿ï_x0007_W¶µ_x0010_Ò¿_x0013_~/_é¿_x001A_ÈOª/·?ÌwKZõ¿o~#ÕÚÁ¿ÍhMº_x0014_ö?¥-ý_x0008_Ü¿_x0018_²_x0012_Ì,å?ojúÓ=ó?¡F_x0004_Ç=Ýæ?_x0007_#25ÀCé¿Á_x0006_å6_x0017_Ç¿¹¿Fjðë?1&gt;b_x0011_5±ö¿ÆÀâqPîç?{"±_x0003_Ùo¤?ñ$ÈGb_x0019_½?_x0011_3«íãô_x0003_@jDÿp¨Ýô?®2}êÃç?(¸'_x0017__x0003__x0005_ÖGÕ¿_x0007_úécHô?Ï]R_x000E_&gt;¼¿y6k°å?ÝÞ6:§ÈÒ?×éZF\_x0001_ÀþÕÔÅ/%ô?Sº~ïíî?_x0017_+óB=V_x0002_@Ul_x0001_\Çàñ?_x001F_B,}ñ¿_x0012__x0001_ñ~ò¿gû?ä_x000E_ÙÙ?=%Ëápæ¿´ê_x0001__x0010_C_x000E_Q¿!_x0019_ÌISð?	áù?°Ãê©fè?³Q+3ÿ?íA5ËdÂ?ø}.Ç_x001A_Zä¿µ¡_x0013_°ó?	î@MS»å?_x0004_?kÌ_x000C_mû¿(_x001C__x0011_ÍÂFè?ú_x0002_\Çõ?õö«;=îÅ¿R?é,æ¿|_x001A_ÈõGÝ?kS¡ú"Ó?bt_x001D_§Çq?ZÞfá?_x0002__x0003__x0019_¼°úiÞ¿¯º¯¤JÀÿ¿_x001A_Õ§_x0017_®Lé¿_x0016_$D_x000C_ô¿fñ_x0003_q²é¿·Ã_x000C_ÀÀNÒ?ây¹9ë? Cvc"ó¿Ë}Rgìÿí?I4 ¡ye¶¿£SðlKçã?üãþÖ#3ý?Ç¡?Þ&amp;_x000E_Ô¿Ô	4"_x0001_â¿=8%Ö±_x0004_÷¿_x0012_,!¹êØ?_x0005__x0013_×ÃçÍ?t(_x0007_3ì_x001C_ú?_x0019_ Â¾4aé?å~z&amp;;ô¿í@Í«_x0004__x001F_Ò?ac/´¨7í?ë¢ÑÁ'EÐ¿_x0002__x0001_Õm_x0002_õã?À/·"U±¿_x0016_µ_x0011__x0002_ÍÊÔ?ßJ__x0015_Äá¿Ì#×_x001E_V_x0001_ò?KSè/ÿï?_x0004_XG2qÞ÷¿Ñz¯yôÌÖ?_x0014_v9t_x0005__x0007_Z¾ð¿ÞEQ¼FÖ¿)_x0006_aô¨¦û?_x0002_&lt;¹ÚCò¿_x0004_[6QzFÑ¿«_x0019_	0ø?}»_x000E__x0019_â?1)lq^Ö?Á_x001C_l^Ç_x000B_ñ?JR­¬_x0001__x001F_Ó¿ORú¿Y_x0001_ñF1"Ý?Ù¼_x0006_{µ?	Õ¢*æý?P²ýTó?å9`J_x0018__x001E_ô¿ ¦ÃáÀÏ?S`iPÕ­¾¿7ßõÈ;ÇÎ?;h÷5ªâ?[ÅÀÒÄ³Ð¿_x0003_ÔZ_x0003_´ü?)M=)g_x0004_ñ?DE#,Ü`Ë?_x0015_ä_x000B__x0018_"Xä¿I¶&lt;Bù¿¬¾:_x000C_Æê¿_x000C__x0006__x0010_©Ð*Ù¿7é±[eÐ¿sBSh_x000B__Û¿_x001E_ëSÆ_x0014_Í?Tp_x001A_Ú_x0018_ðÄ¿_x0002_	Ü{_x0001_:ö?zz.&lt;Dâæ¿_x0014_}7*¸õÜ?`_x0015_}B2¥ë?-Ø)©&lt;_x0007__x0001_À+tÇïñ?_x000E_òår6ò?ÈÍZqÙã?¢ø¼Få¿ÞZÉR/ß?,4®_x001E_ü?¯§®_x0001__x0016_Ì?0µ«YÉ?#½=ãð%â¿-_x0019_R|_x0014_ëÊ¿!K×a]Âë?_x0002_4_x0005_ËSÚ?¼mGüÊ_x001E_í?_x0008_Øçq¶×ç?&amp;Sãbsñ?åh6=ü_x0006_ò¿líÎHü*à¿Z7Uãe¤Ó¿Ø_x0004_³Sq_x0008_õ¿£&lt;õó:#ó?Í_x001E_Æâ-7à?jõÝ_x0006__x0003_À_x000B_µ§Î¨á?ú+}¨üâ?_x001F_×yæ÷à?sYÞ½±î?ÆÄx_x0006__x0007_ _x0017_ñ?EÍôAÁ_x0005_â¿Oô_x000D__x0019__x0008_Öû?ÞqÏé_x0007__x0001_³¿SÖ¤_x0008_@·_x0002_ÀAvc_x0012_KôÞ¿_x0012_ëN*¢ïé?_x001D_g%ó)ûå?Nþô_x0003_ð¿_x0004_ï%	_x000E_À¿_x0011_Ê°óJæ?_x0005_»Û[±¿vGoÁºãí?$Ivu¤í¿PÔ¨lÛ¿B#j_3ü¿SömU_x0014_ùâ?	o_x0019_ÎwÅô¿_x0005_J¦m_x001E_gÝ?äØµãã?Dùya_x001D__x0012_ø¿X¼_x0014_4:_x0005_Þ¿HÝR _x0001_Àf´üÐ½_x001C_ü?Mq_x000B_)	À*2£ËÒº?÷i_x001F_ß6UË?;)obâ_x000B_ù?õRHöAOð¿ìd+!Õ¿y³Öññ¿ì§ÉøW&lt;Ù¿_x0001__x0003_vÌ®Ï?{´__x001C_Éý¿/g6Ì_x000F_û¿ªV_¾Ü8Ñ?aÔüÄpò¿þî/ ²ã¿"y2Zä?ÄÖ_x0006_ù¡Ká?Äg3_x0008_ñ?I_x000B_iÂ:_Í¿S)"Å_x0003_â¿HEpÂ_x0006_}ç¿¯·[¨_x000B_á¿_x000E_;¹Ô?_x0011_ÕåH·x?Wd¼_x000B_â?ëÄ/_x0011_é?3êIQ_x0016_bì?½@mO à? PEE_x0002_ñ¿PÂ@|ïªÓ?d»_x0016__x0015_å?ãã_x0018_dd_x001A_Ò?ç_x001C__x001B_ø_x0001_Û¿Ø_x0015_«éÇ¼¿._x001A__x001D_ÿ_x0016_äÈ¿³ç9S»_x0008_ô?ó_x0001_ºã«ùÂ?¯ô¦tý?Ñìåë¿_x0015_È0_x0008_å?=Ü¤_x0002__x0003_ì$À¿&lt;Õb`Ëõ¿¯Æ_x0010_ëÃ¿eÁ¬éÇÏ?óáø¿N_x0008_I¼þ?_x001C_Ó_x0001_ï¿X0B÷ÿþ?_x001D_£:é_x0002_@ËÑ_x0005_F_x0002_Ó?°ä_x0017__x0007_3Ï?Ws_x000C__x000C_ê_x0010_ó¿_x0001__x0015_Ä=;à?Su«ä~Ö?Xõ¢tQ®×¿_x0004_Qè_x001C_ä?é¦p%Ï¿ü¢¯W¶¹ã¿=YÚã_x0014_ã¿:TvåÀÝ?`A'_x001F_ GÎ¿S`=¶À&gt;Ì?{©P@XHÛ¿°O5_x0001_nÈ×?.Wò+Ýé?ÃÍe¸I¾ñ?ü_x0012_Täêá?C*Ó­ê?=ÑÚ_x0019_\]ù¿Ns+ZÐXè?lv$ë?ÌGçÇâÎ?_x0004__x0007_DÙ¦_bcá¿4bx_x0003__x001E_õ?1ôQÀÄ?mæ·õUë¿_x0012__x000B_;f\ní¿­OÀ_x0013_iâß¿h;ôCÛá?zMè[&gt;_x001E_å?_x0011_4òø·øì?øt@_x001A_#*á¿/eÈ_x0002_åw÷?	÷VG}Ã¿_x0001__x001B_'1ê¿_x0014__x000E_n«Lä¿æ3¬ÁÎ?£"ÖcØô¿,|¤eï_x0006_Ñ¿·_úóU½?_x0008_Ååñí¿ß_x000C_B&gt;äað?3½ín2_x0015_¦¿Î_x0005__x0008_µ0å?Û*_x000C_Ò_x0017_©É?ñz_x0005__x0005_~üê¿öéQm"Ý¬?_¹:àÉ&amp;»¿Åà4ïÔÊß¿_x0004_ã_x001D_tààâ¿_x0010_áËï_x001C_È¿_x0019__x001A_ÏKØbã?MÝ§³£ê?_x0019_ãMá_x0001__x0004_Csé?-X´¾é¿æÅØ;s_x0002_@_x0003_BHéìsñ¿@ C­kÙ¿Å!ng.ï?I­æ­Ëë¿×_x001A_÷ïRø?*õjÈî?J§_x000C_âÙð?%H-àõ3á?¶²_x0001__x0016_G¹¿qã_x0012_yá?&gt;%ÄZô?¾JFnçä¿_x0018_'º@µOò?1¢(&lt;ÊÓ?_x0016_tû'nxû¿ï_x0011_8ÍWôÄ¿Ý±_x0005_­÷ôå?¶éÍN½é?ÓØW¥}¹á?éÆ8`_x0011_ù¿Cj¼áEæ?0o©Õ?aaý¼?AÁ­)UÇÆ¿p[up_x0002_ñ?_x001E_u¸$¸òÊ?_x0003_Và77ô?­wg¡þßË?o~_x0007_)f×?_x0002__x0005_g_x0011_Í']Âø¿¥¼cáØò?îëãôDÿ¿!pL÷É¿Né®_x0004_Õ¿¸qBLê[ã¿_x0007_ácù¿Ö¿â:Ùíi[Ó¿ò&amp;±Cëî?_x001C_ß`_x0016__x0003_ªÈ¿£Îsb¯åû?ì3÷	ð¿a	H_x0001_@éøµØù¿É§¦ÖÈ_x0017_ô¿KEÉ__x0008_zð¿E=2³Ò?#. _x001C_Ålù?_x0005_8Éä¿ºÃJÅã?QV_x001C_¯Êö?_x000F__x0008_ÌF_x0004_Ù¿¸`ÛØ¿_x001B_®vwb¸?_x0007_÷teÜñ?½ï|älÅ¿÷Ãâ&lt;_x000C_Á?èyíÒ(aà¿_x001B_vÃ_x000E_ïÚ¿ÂÃ½Ø_x0012_î?Àm_x0019_äÒì¿å øN_x0001__x0003_u¡ú?Í_x001D_»×íÞ¿o_x001C__x0003_7©¥?FQïÌðfÆ?_x0002__x0016_ss_x0002__x0001_À»©kà$Åó?_x0007_:ù_x001F_ïÛÝ¿_x0017_q¶e×_x0014__x0004_ÀînáÏí´ò¿ `·41Ä?ÔY'¼§×?ÀÍ&amp;¼þ{Ç?ä_x0015_rèñÊá¿y± ñXæ¿X8Íá»Ææ¿Ôý^c»â?Aûì_x0011_Þ³Ü?+ÐDMÚö?#÷VÓï¿aH¸G?Ù?Y¼?ÕC{Ö¿Ü:r_Ù?5÷_x0018__x000F_ZhÕ¿_x0003_=åä¿K_x001D_ô¥2ô¿3ï¥jlØ?O_x0001_ç]&lt;ò?i»µÄì¿V{ûryTÁ¿§²°5\;è¿er¥ ?ý?gÆæp£é¿_x0003__x0005__x0011_YÌÉ8U¼?ËÂTºs´?¥Ì_x000E_æ._x0008_ÿ¿_x000F_'@9²_x0003_ÀÐç3­öÔè?E_x0003_úxÙ_x001D_¿¿_x001E_`|_x001A_cñ¿B_x0008_hüÒá?&lt;Ízn÷?5°X@Ðrõ¿¢½STåÅ?^S_x000E__x0013_m_x0008_Ð¿_x0015_-©=¼ÙÃ¿¤&gt;_x0002_Z_x001D_É¿í^£ýÔ¿	_x0004_ÜmÔßÄ¿Ñ_x001A_«¾Ñå¿_x0014_N Fk_x0015_ó¿r8À¢¯	Ð?_x0006_à_x001C_ø0â?×;ùnÚý?'_x000B_ÓL2\å?ÃÔÈsú¿4&lt;@õ¢ïé¿_x0016_¥Û_x0016_Öå¿¡²#&amp;ç?/_x001D_&amp;&gt;ÍzÛ¿9óóÆ3Î¿EåÜmÙë?½OöÃ_x000D_éò¿ @F_x000B__x0001_Æå¿_x0004_T_x0001__x0003_3'Ô¿còMxHÑ?mÑ#!_x0002__x0002_ÀG-µÑ¿?w_x0001_É_x001D_ýËÝ?¹ë_x0013__x0002_:à¿&gt;ñ_x0008_æÃÏâ?;_~%_x001A_úð?6ªÞ%µÔñ?fÊ_x0016_ßkk÷?eWÖÒCò¿÷ö~³ô~Ü¿÷utý³e×?	I_x001A_cýþÆ¿¨òDçyô¿O__x0005_ä_x000F_%¢¿CÕ=ë?±Ôè_x0001_Öå?_x000D_!Ù÷ô??_x0019_tÕ.èå?±Ð\DË·â?U¹±_x000F_ªIã?_x0013_é§÷_x0018_ç¿ô_x001D_m_x0016_aä¿é)_x0014_Óñ¿B_x0019_Zëñ¿4`%:?À_x0003_M¦Í?|Sd_x001C_&gt;-è¿ë_x001E_1§AÜ?yé_x0015__x0010_Ø%Ç?;qû¢.ð¿_x0001__x0004__x0004_°û|Æ&gt;_x0005_@0_x001E_ùû¿+û¿¬tJ&amp;h_x0007_ó?RçÞÉ?\N@ô§ä¿V«©T°ú?èÄêú_x001C_Lû¿_x0010_è¿"_x001C_ñÀ?ò6dd²¶ì?Êü_x001F_ïøÏë¿÷Uê&amp;ð5æ¿ýæ,-z_x0008_è¿ha_x0019_÷ú¿}_x0018_ýQ\à?_x000D_DJ)øyæ?_x0004__x000D_=åÓ_x000F_Ä¿_x0018_U´Ó_x001B_SØ¿GL_x0004_l_x0002_¨ò?cE|_x000B_¥oÖ¿4õßiõï?³ùèÙôÝ¿"*V_x0004_ ¨í?zU÷1_â?FÔô_x0006_öþ?ñkØªè¿ú_x0019_H_x000B__x001E__x001E_Ô?{:P_x0003_ÅEò?ðCËÅÏcö¿_x0001_z[_x001C__x001C_ó?î!Ûô©Á?¸$Vß¢_x0006_À%¬a_x0001__x0004__x0010_nó?2_x0001_æ4í_x000F_Å¿Û!±_x0017_+Ùþ?µsD­ð_x0003_Þ?ÄÈ.à&lt;á¿¾`À1¬Íà?r_x0001_µÓ©zè¿#þ®pä¿_x0017_Ö¬+¶_x0019_Ï?_x0001__x001E_#fý¿HLþWN_x0002_Àlfb=®?Bq"&amp;_x000C_ä?lUî_x001F_?%ú?Kfé¥ívì?_x0002_JuUEâ?´¿_x000E_uÜpê?Èø_x001C__x000B_Þ?í¾93¹ñ?5^Fü»"Û?Q$æÔ¤¿?£¥A_x001B_û¡ô?Ål_7µ_x0005_@AÄE£Ë_x0004_Ù¿%´Ç_x000C_à¿&lt;n_x001E_À#ò?Ó)_x0002__x0014_à?Ù?0Ç9 ¢Õ¿Ûè_x0002_Ç_x000F__x0007_Õ?Ü_x000F__x000E_#ç?{öÿÝ_x0014_ó?¾½Âü_x000B_Ñ¿_x0004__x0008__x000B__x0003_gØ¢è?Ïk"ë¿hA­»_x0005_À¦J²_x0002_5Ê?x,óÀWÅ÷¿Þ¬¨Å°ú¿Õ V®A[ê¿ox±xð¿ô_x000F_Âk_x000E_á÷?j_x000C_½BØKñ¿_x001B_rÂP_x0001_x¿¾ìûJ_x0016_¢Ç¿íe,(¢	ã?Ï±7B_x0014_Û¿ a¶_ÑUÿ¿&amp;Ãz¿¿óñ_x0014_úß¿Ä]y_x0007_7é¿¼ap±¦/õ?éáY+ÇÊç¿_x0006_Zj´ì¿'_x000D_¡ßÊ;Ý¿qbÄrfwó¿ëÇ[/?Ý?_x0013_´&gt;;Ø#é?øS¸	¾Á¿@&amp;ú_x0014__x0014__x0004_Ã?kã÷¨æ3ì? Îý[ë?â¿×âw8ë¿ªl÷:ÙÒ¿àªV_x0001__x0003__x0013_½Í¿äyfÅó_x0002_Ò?|ù.]ÈÚä?_x0011__x0017__x0007_·_x0003__x000C_ß?ìr_x0018_ýB¥?:_LIa§ß?6¨#_x0016__x0011_Â¿_x001C_Ah_x0016_öÔ¿©_x0008_¬Lc_x000C_÷¿w*_x001B_Fîè¿EÔIjÂî¿ÞÚä_x0015_£¤Õ?lRA&lt;Ívî¿ØS ¬¡ü? 81zã½þ¿z_x0017__x001B_¤\ÖÛ?ã_x0018__x001D_£_x000C_ë?	öÆ^ïCö¿_x0018_p¯ìì_x001B_è?ãw¯m"éô?2lÉUú?·ê+w69¿¶ù_x0014_¶#º?Ý_x0008__x0004_8b+?É÷äX_x0011_÷¿ÂÜ³_x0012_ä?Õ°SCu'õ?_x000B_[¿_x0003__x000C_ó?àmJ¤;&gt;Ä?eF³ú?]ßððèò?û_x001F_?[X_x0017_Ù¿_x0004__x0012_G_x0015_6_x000D_5Sñ?ÞÉ[ªùù?_x0005_ô)_x0007_=ñó¿O6&lt;_x001E__x000F_ë¿ãÆ_x0014__x0015_àx¹¿¦+5_x000C_Çì¿±¨år$¤æ¿fÐ£¢_x0019_×¿åaB_x001E_uüÈ?À}Æ_x000F__x0010_ë?ý`ªú/zô?è88³¿Ý`g0_x0006_&lt;á?áw$_x0016_:_x0003_À_x0010_r	Ó?_x0017_n_x0015__x0001_UôÝ?w-BlÚÀÀ¿å«ÖzìÀ?±ÂÇç`ç?&gt;À_x000B__x000E_a0¿èoÎFlÛ?fGÖY|¬?úï'cæ?ªvx%.÷õ¿6Á{]»¿1_x0011__x0006_¥dÇ?È_x001F_×jb±Ú¿á@_x0002_Ìpì¿_x0008_ÎDÒoµ_x0001_Àb(1vãþã¿·i=Suòô?eL;_x0002__x0003_ËØá¿ÉÆ_x0005_yÍà¿_x0016_qloâ¿.l¦¿kþø?¤_x0012_èfÜîü?ëÃ_x0014_³«î?Ùqù___x0005_À¨ñ5#±+î¿9@Wl³fé¿e¿5_x0012_¾ðü¿¤_x0014_¦/ ¯ç¿_x0005_BÐ©î¿_x0018_B_x001F_ò_x0002_é?&lt;ÙÃ_x0005_Ô?_x000C_xÝ1àPÎ?0Ò_x000E_xXÛè¿U@/+£øó?_x001D_ÔlÊÝ¿»[ÃÍ³Ý¿Ìîþ(_x0015_é¿úÇ.Á¯ì¿_x0015_¿xWLÐ¿ £âe®ë?	ù-dÚÑ_x0001_Àn_x0003_hÁØ?Ã_x0004_7?§í_x0006_@åAñuï?¦¾óÏ©é¿_x0001_ºG_x000B_Ü?EoÒ½úÚ¿ÿ6æcÓ?	h1_x001B_"Í¿_x0003__x0007_Vö¼9ä_x0014_²?pÂ5tµtö¿Rj#¹3Ñ?-ì}_x001E_Í©ß¿&lt;äÙ+ùVõ?¤K÷ºÌÞ?Ê%¡÷ü&amp;ð?ÿ_x0008_eÇÓ?yÁÎ×ô¿aip_x0001_	óÜ¿_x001B_ñá¨\Ú¿7å¤XFXÄ¿Ò°_x000E__x0005_gÿé?#.sÚ¥ó¿"uzë3òð?	·iÁ_x0002_dó?_x0001__x0015_m!Xsë¿»)úÜ§×¿R,_x0003_k_x0008_cÞ?Î#¼rßeó¿Té¯ºÔð¿w8_x0008__x0001_eÇÐ?_x0004_,°¨TÆ¿0Ã_x0012_üÂà?S-ÿ§³À¿®_x0006_¦_x0014_ÿö?ðúó_x001D_Y³?é°ùµ¡_x0012_õ¿lAôMÑ°ë¿j_x0007_É¹îç¿Sî3ý¨¹ê¿µº¥_x0003__x0004_Nðê¿L+Ë_x0003_@äõ?ÆAG&lt;]Ö?ÖÅ£]ö?QB_À_x0012__x000B_À,ÌÉ®­Oí¿âör¿îû¿µlhOíá?êéè_x000C__x0016_÷²?½Ï~ÚÂËñ?³¯åjá?ü_x001D_5è?¾aÜzfà¿1_x000C_kQ&lt;,Ò?é6ý¬\ð?ª1_x0013_:gã¿_x0001_è¾·Ç?_x0002_'k}E_x000B_ü?f¡r;gL¿¿$@_x000E_l:ï¿ÌØ_x001F_h_x000F_Uù?ñÛKÜÛØ?	_x001C_³üã?;1Õ&gt;åö?)Zfcúlï¿âØA_x0011_`÷?Ã!¼&lt;dþÎ¿æ_x0015_Oa(¥ô?¾{4Æm²¿½ò±sgç¿þ¼àMóç?éWcv}ù¿_x0002__x0003__x001F_9¿2÷¿óm^×ùLõ?Æê_x0016_´g¨ò¿ðÜS«é?*KK"³â¿ÈæÍ[§ÍÛ?d)_x000D_}¯É¿ß_x0005_Eªnß¿¶{©£_x0016_¨é¿©Ì¤_x001E_3N_x0007_@h&amp;GÒ¡Ã?nÿ_x001A_?_x0012_ÅnÀ)¦ã¿Oþ_×Ð?Ë°ä_x001A_îæä¿*ÉÂN`î?·+_x0014_pé¿4R~_x0015__x0002_Þ¿öFÄz_x0004_ÊÈ?-4Ñã¹æ¿±ë_x0017__x000D_Tß¿Ó__x0012_S;£?_x0001_+ÓB Ð¿ù5Ë¯ èõ?_x0001__x0006_Inbâ¿[Ú._x0012_ý¿¹*_x001F_ö}Ñ?Îk³·&lt;Õ×?¿rZ(FéÛ¿_x0007_Çi,JãÒ¿ý_x0005_®´o_x0005_ñ¿Z~ÄV_x0004__x0006_&gt;×û¿¹SÍeþ×¿aR_x000B__x001D_6ù?ECÃ_x0001_¦Êø¿éK¬vfÙ?¶&amp;à_x0002_}­ã?_x0018__x0006_;0-ôÑ?³R$î©×?XóZ_x0005_âoÄ¿»Ïú fö?_x0006_hõ_x0008_T_x000C_Ä?xNô Çà¿{3ÌTºÄë?_x000C_§ì_x0008_:£ô¿f¼uaãÈ?8ßC_x0016_4é?|óÅ¨­_x0019_ú?À(ß_x0003_?ó?{bn°cçÆ¿_x001C_ð_x001D_7_tø¿ûÈ_x0011__x0011_ Ëà?³òÔ»þí¿¯0wM 8æ¿_x000B_zÊÎ½¡Ø?º[²©ñëÖ¿Kõðô?.b_x0007_Ë/Ì×¿ü_x001D_ÍGAä¿]«ä]÷à?¾_x0019_Qû:_x0005_À_x0002_uL×Ã?óV_x000B_ùìÑÄ?_x0002__x0004_¨ì`»&lt;ý?)Ôm_x000B_ªØ¿ôYk_x0018__x000B_aë? _x000C_öoÈË¿Jìy{©ó¿_x0008_"ÌDOnó¿_x0002_@6ê¿ü_x0002_¹¤ã¿e&gt;_x000E_Þð¿»l9²ç¿È3_x0008_Üáð¿sÒU_x0003_hÊ¿y¿"éAá?Ì¦w:CÇâ¿_x0019_¾7Pp÷¿Ðý¿¯_ð¿9ô¥_x0006__x0013_åÚ¿qú&gt;_x0006_wí?_[³½ÅÜ?_x0016_gü6ç?£¾q}Ü?r¹_Klgð?9(o²_x0001_;À¿¾)É[_x001D_ô?»Évgû_x0012_È¿_x001E_	±q¦÷ò?&lt;¥x.6Fü¿xµ.ûÄ­å?«È³C_x0017__x000E_æ¿$Æúi=Ñ¿Ú³_x0013__x0011_èDÚ¿4Ë¥_x0003__x0008__x001F_¹_x0003_ÀÔrØ5±¤ï¿_x0006__x001E_ ò_x0003_×?Êì41µç¿°^tý_x0007_;å?_x001B_Nr/£_x0002_ø¿GWªFØeä¿öuÓwJü¿®¾ÕØç¿R¤_x0007_§)è¿S_x0015_ù¯g¸_x0001_@k%!îKÔ¿í#PËözâ?I©«_x000E_ã¿­cB5!÷¿è_x0014_a{Þ_x001B_ï¿¨h×¹Â¨¿»rÿ®æaø?e_x000B_mâh¡ß¿ª¾íL©?Ã¾5_x001B_nÞ?z×«b[á¿¼2QDî¿F_x0018_×Ü¤_x0003_ô?§,H_x001B_-_x0006_@b"­`ÂBê¿_x0019_×b_x0006__x000E_Í¿g_x000B_$_x0004_)_x0003_ô¿¦_x0005_giIî¿ß7;^gî¿ÔS wã¿ö_x0012_TMè¿_x0003__x0004_­Ù¶R¥¿_x0002_l;òð¿I_x0015_6Ú.â¿DÀqSïÐ?&gt;"m8¿&gt;ë¿N_x0008_UÃy¿ß&lt;&lt;?ÃºØ¿ß©î}9ðÞ?_x001E_ÆT)Èÿ§¿üwú÷zä¿c÷N[|»?[dîF_x0004_Ö¿ôÙ#~.í?ülT_x0003__x0012_¨?ê½ _x0001_»0£¿n_x001C_,æ´æ¿Ó¸;üè¿Fi¡ÁÒ¬¿BÊ§ úã¿Oõß§_x001C_Ó¿Ê_x0011_J/OPí?_x0015_&gt;Ð³QÊî?_x0007_7¨ç\à¿¿ _x0018_JØ.é¿9Vy2cø¿h¯|_x0007_.ì?çï_x000B_íã?Â$èú×?U_x0007_,ð['Ñ¿ÓªÙhZØ?³_x0011_KZ_x001E_Êã?_x0010_L_x0003__x0007_ì-à¿ &gt;}×Êþ¿Å?ËÕ~*Ý¿)_x0002_´²rvÞ?;õ³_x0013_ûÏ¿©Æ,_x0005__x0014_â?_x0011_¸._x000B_X5ô¿@R_x0004_éÑ_x000B_Õ¿º&lt;þo±Ø¿}Gð°ÖÙõ¿Æ;µ_x000C_xò?n°°£ûfú¿Qytv6È¿!Á¦h_x000C_é?_x0018_2}©Wô¿_x0006_T_x0003_T^Á¿¶_x0003_uq$Íæ?ÿÐÆÒÑ?ù#ðéÜ¿Ug_x0013_&amp;X_x0005_õ?	L._x0013_·Ùê¿Ö=¸¦3ÌÇ?_x0011_àù¦·ü?_x0002__x001C_òûbCû?åìï9ô?_x0011__x001F_ÛÎÛÛ¿':~_x000E_cêô¿EA§k¦_x000F_Ë¿ºÿL´Ñ½¿_x0001_Ua_x0017_ô?¸Ãé-ð)â?DH¾éEû¿_x0003__x0005_H8}ïÜß¿âÑ{Òä¿¦{Eóáj?Däþ¼«¸ì¿¿_x000D_Ç_x0003_â?1û_x0005_Ýð?ýryÄm¨Ò¿Á§õ¢Ìé_x0002_@]_x0015_°±ÂÊ¿RçLI±ø?ìKdáMï¿'«Dk_x0010_ð?õö_x0001_5ç²Ö?GZè« 	ç¿_x0006_æ#_x001F_ì?XsöY_x001D_â¿_x001F_Î_Ú¦ñ?_x0003_`hT¤â?X_x001B__x0012__x0014__x0016_0ï?öL=Ãv^°¿/«_x0003_ë=ú¿q×_x0010_ì²ú¿±X_x0014_P_x0013_èâ¿_x0004_Òú4Xü?l!uè?eÛxéº¿êÇ_x000C_¸_x0015_¼ð?/#\@ç¿Dt¶Ú¿E÷Ú6|×ú¿Ô5_x0002_gn­ÿ?ÁV_x0002__x0006_F°ß?{§cÌ¡Ú¿_x0014_^ßÎ¡å¿&amp;IÉhï~¿?_x001B_·Ä_x0006_±¿zoàß.ä?»Zß¹QÑ¿1áàË:2É?æô¹Å_x001A_?ÐÄ"_x0003_Ú7Õ?_x000B_ógå?_x001F_ezqÀ?_x0004_ïf_x0016_ÒÓ¿¾£_x0005_ÊÆé¿"_x0012_SÌá©Ø?ëûq³yð¿9G_x001D_Åû?µc=_x0001_ð_x0015_Ü?KÕ&lt; _x0013_âø?Lõ×÷¿GÕM_x0017__x0005_DÝ¿×Y©ÐöZÅ¿[¿¬+¬_x0006_Ú¿}g¢þ!3ñ¿³?þm_x0015_+_x0001_@1éY/¨_x0006_µ¿½ûï_x0011_ç¿z®^òS	@C¼ªÑÿä?Qe_x0008_·øÌ¿eîP Öé¿øRa4¡ð?_x0002__x0005_ÿuhÕU¾ì?4_x0019_2mÅÔ¿Úz¦_x0003_@1#X_x0003_©jù¿Ð_x001C_ø µð?_x0008_&lt;Ö±ý¿¬k_x0012_Ûù?0ÎÔÚ"[Ô¿¬_x001D_¹7úèø¿­/àïÄá?çÂS©ú&lt;ã¿XôæÙrø?°_x0002_CXoÐô¿}¯´2ô?äVÒ3ýÈò¿ ¼íú,_x0006_¸¿_x0001_mÝáGzã?(Ô_x000E_eü?^÷/?ö?ä¿$ö¯e4Fù?E_x000E_.¡_x0014_î¿Ô_x001F_ZRZà¿c)âO_x0004__x0002_í?_x000D_ã]_x0010_ê[Ü?âúÎ.M½×?ÊG_x0014_!72ó?þá/q¿NGhIµè?«¸£Ë»ã?·Òyjè?æª_x000E_²_x0010_Ïó?R_x001F_ÜM_x0006__x0008_aÁó¿Óþ_x0004__x0014_wë¿j!i´¹ç?0ò_x001B_8X÷¿y M²[ê?yÅ:k._x0005_ô¿ãÊ7_x0018_sÏ¿¼X_x000F_ÑT?ÌÑ\¶Ã;ò?ÅÞÆ_x0010_8Úô?-ýK_Ô¿_$f;*_x0002_@_x0003_ø¾¹ö?Iº!_x001C_^bû¿pÄ÷íí¨?ÐÈ_x0002_X¾¸¿Oí_x0004_Ôáÿ¤¿	à¯ùô¿_x0017_Dd8/õ¿]­_x0017_êËô¿_x0007__x000D_D£É÷¿iFKçSÛ?¯¯ÕT_x000E_à¿Ö\69Kô?áÿþ×òï?ñ1çÈõ¿_x0001_JÄ¿]S&lt;tø?0dQuj_x0013_í?*òwªaí?Â Ó;g¢ì?ë®¸g_x000D_ê¿_x0003__x0006_s'2|â¿TÛ·o?ºWÕJÇ¸²?xY®£Ämæ¿ÿ¶ _x0010_µµñ?4o_x001A_3D_x0005_à¿1_x0007_¼S_x0008_¿_x000B_b[_x0004_ì¿l_x0007_aò_x0001_§ò¿{×¦/Ç?_|FÒÝÔ?_x0007_Zýb¥rÈ¿oEþÛ"ú¿õåG÷_x0019_¹¿Î{_x001D_¿½Ä¿z2j_x0004_{Mæ¿m_x0018__x001F_Þ_x0008_ÖÌ¿~o	Þé(í¿ÇGÁ_x0012_IÜ?l_x0003__x0016_aÕ_x0004_ó?ÞI{ÚdHø?K_x0017__x0002_;ï?é?ötm_x0006__x0011_!á¿A_x0005_'pÓ¿gìÛoøó¿ðg¥¹aë¿p~};¯ç?_x0014_x¿	PDã¿)¦_x000F_ë!*Õ¿(afa+tà?ªê8_x001C_ç?õZõ4_x0001__x0003_3æî¿&gt;_x0002_¿j$ä?·$÷{C]Ì¿Ê_x001E_U$4®ô?Õ&lt;g&gt;¤_x0010_÷?Ê_x0016_/ëFñ¿[ã¨þò¿Mµ_x0018_²xIÞ¿«_x000B_¥&lt;àµ?½ÜRUü¿Ã&gt;Ì_x0007_ü¿8_x000C_¬jÙHà?pvg¯ Íè¿ÕÇ¡-Ôê¿b·äS$õ¿¥_x001D_m¿ªÏ¿)_x0002_DJ¹Üî?._|ê?½LÈ[ÔÎ¶¿Ù_x0006_¨®a/ñ¿Õ[QÊÝ¶ö¿ÊB_x0018_¨Ý?²§ý~{ó¿}é);½åö?ÄIÜªwÍ?_x0016__x0015_q_x0010_æÓ¿Ç_x0004_öÍ¿÷%¸¢¶_ø?*_x0013_Hªûú?ª_x0003__x001A_ObÑ?£õò´ù°?@ÈÐµ_x0019_ß?_x0003__x0006_ÚQ_ÞðØý¿}d÷¡_x0004_Gè¿Zd]jÍø¿5*(]1Kì?»l®ZÖ? _x000F_o'·÷?¬ôÈþé_x001D_ç¿9ÉÝðÞ?X0ÆËÕ?Æ%k	ÖEæ¿g_x0016_¦SîTõ¿à_x001C_Á®_x0010_&lt;ß¿~5é_x000B_&gt;&amp;Î?è0¯sô_x000E_ß¿Æ/Ò|¿?B¹ô_x0001_;Å?Ô3&gt;ø8á?ûB	_x0002_zRØ?w`+*ß_x0003_@Ñ_x0003__x0005_Å¢_x0001_@Öw¡*[rù¿oú¯Î,÷¿{ø»çúÒ¿Ì§_x0005_"ûä¿KÜ)¼Áá?ÀÜþéöâ¿Èv'NZß¿Å_x0010_Ú¥Võ¿7e%êÚ!Ì?³|Pòn¡ø?}­K}0£Þ¿¹Ò5_x0004__x0006__x000F_þ?l_x0008_SiNý?_x0008_÷B4çÁ¿±_x0010_C râ?eÂ_x0014_6Îö¿ß*$_x001B_§_x0007_Ù¿z#½_x001E_É4Û?ÎõG'xÕí?ÒÃ¸Áíí¿_x0019_·)ø?_x0001_MÕ¬F¼á?Ú"[A:Ó?bâ#_x000C_û_x0011_æ?Ù)ªNÙ_x001A_á?­WQAó¿Ù?T½bË¿oUÚ¿ÿz&gt;-_x0002_°¿Çx_x0005_µ§Á ¿Ê¶~ÃXð¿+W_x0010_nI-î?T_x000E_Gß·ÀÄ?Ãïg}²ì?_x0016__x0016_k¹añö?ÇHØKjþ¿WW_x000F_Uýò¿pÈögñ¿p¡kÖBõ¿Íö_x0003_Â£uæ¿.°¾2lã¿¿ðÖ_x0003__x0011_LÀ¿?Î1Ì	ÓÏ¿_x0003_	/à'5Ý³ð¿ÐÑç_cß?ü&lt;LWp!×?Ù_x0016_¬çÜeå?4\_x0007__x0019_:é?i"t@_x0018_-Ø¿ÁÄUSí?átÓµ_x0004_@dsÖwã~Ò¿ªPÛþ¿pUü¢uQì¿P]_x000B_	_x0001_ò¿²l_x000E_ØÜÓ?FçÅ*ý{ù¿[Æ_x0013_fÒVÕ¿§VI»JÀ?×%a_x000F_é_x0005_À=3²¹Táæ?#Îã¦Í¿ò¡Ù_x0008_©Ê£?Ökâê_x0001_ÀÚ\ö:Kç?5)_x0006_wÏ°à?£PµÕê~Ð?v¸h47Sæ?dÁÄõ?î¶Å_x0002_K_x0002_í¿_x001E_m%Aå?R²gxç¿Ð_x0017_ÇO¬Ê?©Ç¯ÿî?:IP_x0005__x0007__x0006_Iß¿&lt;_x0017_¬#%ã¿n9_x0002_@ö?¼Y/=²?¢xÚ¢õ¿²JyCX÷©?NÁS_x0012_á¿Ô®3àvî?¡²T°7èæ?à¨ãª£_x0004_ó¿tü_x0012__x0011_Ävª?WÄÒ9ÞÔ¿;¿}_x0002_Gç?_x0010_%ïòjª?V¤IqóGÖ?_x001C_V._x0007__x000B_Aµ?¯Öá¡1}ó¿_x0012_ÎtõRvÉ?0@6è;j£?p	_x001B__ë¿6¸}³¥;ç¿îß0åUìõ?=Ì_x0005_]Få?X_x0012_KvFÎß?_x000B_?±d&gt;LØ¿ì_x0008__x0003_o¨_x000B_Ö?Ñ_x0005_¼vÎ¿_x0017_þáu_x000B_ö?"¡c&amp;\jÔ¿åÆ¥D_x0003_@©_x001B__x0001_âÔÄÓ¿àY_]_x001F_·?_x0002__x0005_ýC_x0007_$'Ú¿[ç2¯ÆÁè?_x0003_¶x_x0011_X¥ù?}©r!|ûâ¿ö5AX÷_x000C_ö? ÅåÇ=Ê?È;_x0004__x0008_#ß¶?- èý½ÖÛ¿®x'*.ó¿þæqð¬ÿ¬¿õóp9Fö¿L~lTéÀ¿_x001E_j¾ª§Ý¿]2à_x0017_»ß?c²+gÑÇ¿_x0019__x000F_¤Ý1ò¿$'p 2ÿ¿&gt;l_x000E_0ö?aîÀh¤ã?Ï÷u_x0019__x0011_Íô?û/¤Ú_x0010_Ý¿ÈÖ3_x0008_ß÷?LØBûÖ¿_x0001_xE­Tì?ÍqOaô¿Û¾g_x001F__x001D_Û?£_x0008_l.ZÎ¿_ ê§ºÏó¿½_x0014_Æ]ÒÕ?ÜÆ0Ø6ö?¬gÑ-Ò¿LMÅ¥_x0001__x0007_Iîù?_x001D_jì@«Ð¿Å=µã&amp;ì¿C± 'ÿ¿Û?²_x0003_Um_x000E_{á¿_x0010_Æ_x0004__x001A_/ò¿_x001A_ccNëæì?Û2Nñãjç¿_x0006_é}óÔ ï?8¾Ü¥ó¿/lùQ¶¿ÉÞ?·ýoõ´Ò¿ÅüÜ_x000C_ÿ_x001E_Ê¿Mã[Í_x0019_·?_x001F_E¾.Hð?Áö_x0002_&gt;Kà?_Z d,ç¿	`$á¿væ	ZtÝ¿%« òNÝ¿_x0006_gàì?¤_x000D_Sáå?Æ`¿í¥â¿kþBT_x0008_ñ¿!ñ&lt;{Þûø?ý_x0018__x0018_DGÙÐ¿Ø_àPGî?9_x0019_P1ÒÛ?Em_x001F_ÜPÀî?Ðô_x001F_K²ñä¿w_x0005_ì_x001B_{_x0004_@_x0006__x0008_âô_x0005_QÞÕÅ¿á_x0001_±Dö$é¿_x0005_û_x0019_©_x0016_ò¿ÉhLÃËù¿s¢»"õ¾ì¿qv¶c_x0004_á?rlå´Qâ?ÙÖ¶CIvÌ?9Ïa_x0015_NÓ?½_x0011_{JÄÝ?'ëþ}}áô?0þ_x0003_lÈ_x0013_ö?_x0015_m_x0012_Úú?ôÅ¡¥à?%_x0008_dNú4Á¿BåýÒxæ?puáßè?vÈ¥_x0013_EËø?ð_x001A_m	å¿ÌH?ÿÞ¿qÊ_x0019_^]_x0011_õ?x¼^&amp;_x0011_ê?_x0002__x001E__x0001_ù·Ñ¾¿Í÷ÞKBÕ¿;þ+·ÿGð¿ØuåÄÍ×ó¿ù{8_x0019_õ¿!_x0007__x0005__x0019_qâ¿Æ¸_x0012_÷É?BNâ÷½+É¿_x0017_"¥_x000E_XÂò?²ïÖ_x0005__x000B_þ£ì¿?ZE_x0011_C5Ü?]¨Ô_x000C_x,ð¿	z|^Ðað¿àÓÇ_x0001_À`_x0002_Ì_x000B_GÙ_x0004_@[äïg~£î¿_x0006_ÂûÇ_x0003_Ã¿M¹S¡_x000D__x0014_Â?¤,a¼ÃÃ¿6ªÁÈÐã¿:`&lt;\â!á?ÆCüò_x0008_à¿_x0015_±N_x000B_ð?,_x001B_þÏ,õ¿ñ|×&lt;èð¿Ù_x0015_K }Dá?X!( Yã?ùçxæ?WGoû5Ö?_x001A_Â_x0014_úñ¿_x0002_-_x0012_ù[¶?¹%TS$Lã¿]²CüØëä?~¸-çpò?1dàÆ_x0012_-à?¨ãF?Lèå?¤_x001D_àEá¿ô¸N_x0007_á?|yG_x0018_:õ?}Í]Üé?ÿdnö?_x0001__x0002__x001D_«Ir¤á¿4ª_x0001_þ8Û¿/$½åîà?³E	_x0012_Uè?Å[cT¦_x0010_8¿_x001E_6éÌ}fô?w_x0017_§!-;÷?Î¤§e/"Ö?r-å5ü?°G!l]~ë¿T2@_x001F_ÖÖý?*WgÙ_x001C__x0011_ì?d_/ÀúNâ¿c£Âñç_x0003_ô?å¯Ë×ç¿FDàO}ª?Ç£ê(|·ø¿ÃÊÓ¼øoð¿pÕU;_x0001_ÜÇ?TÓ_x000B_£à¿T½((«ô¿×â_x001A_\æ¿d0ÇEÎï¿qþ·lâZ÷?NÕ_x0008_£¸?ú_x0015_ë/»¨Ô¿ ç?pãÓõ¿Ã?ÓØ]_x0003_@å9r!z£ö?¾)óÒ­v½¿ØËo!Wí?_x0010_ñ¨V_x0004__x0005__x0004_áé?j_x0019_nÑ_x0015_Iê¿)#©_x001E__x001A_¼¥¿ÜbY¢È&gt;Ô¿_x0001_^|_x0003_RÐ¿©§ûÀ4Í?"SyK5@_x0002_Àÿ:7&lt;Á?E«ºVNú?[)â°ôô½?_x0006_^â¶7_x000C_ô?¯àêt+dÒ?z]Ù_x000D_§Õ¼?|©H%Ïû÷¿d_x0018_A¤½_x001F_Ô?øy1Øªä¿gtåîµ_x0016_ÿ¿þ=ªB¯ºé?_x0013_Þnñ-ö¿ëÝkÄ¿u¢_x0006_ãª¥Ú?/¸Á~Þ¿i±þqnë¶?¤_x0018_ìöÊrÖ?_x0016_çhÀ¥æ¿R»4æ?}\ _x0017_0uö?g_x0016_Yé?_x000D_«_x0018_Úâþ¿µ¬¼àe_x000C_ü?_x0011_açÊeöç¿_x0010_±^vYCÚ?_x0003__x0004__x000C_©_x0010_Jà?Ð±iÑw¨Û¿_x0002_kÊBi&lt;ô¿ËÇÁ_x0002_Ò?®Ñ_x0001_tã?¾ça_x001E_ûÝÜ¿Ï×î}_x000B__x0007_@3Ïl-yö¿&gt;ï_x001E_â¾Â¿òûÍÄ9ê?¼Ì_x0001_Aj_x000C_è¿&lt;M«DI£¿÷S7ùíø¿_x0011_ÿÔPAñ¿¥ã_x0019_Å­Ô¿ôø_x001F_~ë%í?7n_x0019_Ï0_x001A_Ð?pÅ¹C_x0007_À¯¿5LHTf¾Þ¿Ä?øµ=ê?Èg*6ú?aÎÏuÙÌ?×_x0018_ßZìDÓ¿_x000D_aÑÌ_x0019_÷?ulyOÏß?{îy´_x001F_â?y¸&lt;¸àÝ?R_x0008_P23ò?×ÝXÈýè?_x0003__x0001_G±Gªø?rÞÕaMÕ?_x0007_¨&gt;?_x0002__x0007_±âð¿ÖWZÃ±?_x000E_²_x0015_¯Æ_x0001_À½ýì´Iõí?HgUÂAõ¿½e_x0007_(çó? ôp÷_x0010_	ê¿_x000D_ßji~_x0005_@|N8ÃÞ¿_x0017_1_x0002_°ì?_x0001_º¬Æ¨2ä?0X'R_x001B__x000D_ò?Z¹O3]¦Ö¿N_x0018__x000C_&gt;]±ï¿è|\,ð?_x0003_,WiÒ?2~ézå?&gt;Ú%©&gt;{÷?Þé_x0004_ë_x001D__x0011_ø?_x0001_ÖÈÙLfã?ä_x000E_õç^è?¯gãÏÆ¶ú?_x0012_×QªH£÷¿j .Ê!%í?³H:*HöÙ?@ÂïóI_x001A_î¿_x0003_Æ_x0014_ë­Ùñ¿}/º·_x0006__x0007__x0007_@Þeå_x000F_#ÂÒ?\JæåÐ´?â_x001D_PÔ¿oäËà	â?_x0003__x0005_÷1ë_x0007_êÚ×¿Øm¤_x000D_é¿°CV_x0001_òâ?¹_x0001_	Y_x0004_Fß?wÊ£ÕXô_x0002_Àãc_x0008_vÄñ¿ÏCø_x000B_zÚ?_x0016_7³ûÂ^ç¿IX×t_x0016_?7_x0014_aD}GÞ?Öx6_x0004_Ñ?_x001D__x0011_&amp;°÷¿Cî1ñ-*?Õe¡¼Ðûå¿áÐI¾Ø_x000F_¹?ôìÝ_x0014_¨Õ¿ m	ñ_x0012_CÂ¿µÒRF¨çù?Ñ_x000B_R;wôê?ü_x0012__x0016_'Ý_x0007_Ò¿?¡_8@­å¿((_x0010_?r9å¿JÅ8'î?ì"ö_x0016_Üòô¿_x001C_»Û2ë?R3_x000C__x0016_:%Ð?_x0013__#¸}íÒ?¶ëU_x0008_öôø?S¸­þá\ã?î§'&lt;ÿæ¿Éªºÿ?jàïú_x0001__x0002_kÜñ¿_x0007_úê\Gä¿÷_x000B_Àº£zù?®±ó¸s_x0008_ï¿9rRR_x0013_ôò?Ãªäòoí?^Á	g!Æ¿È»6=à¿Ó_x0019_&lt;Ótç?ræ·[ûEÓ?_x001C_è[9P¹á¿6dlà_x001A_à¿ä0f?3ì¿~S&lt;¾IâÌ?rÊ_x0017_íô¬í¿CàBðú¿û_x001C_MÿÚÈ¿f_x0016__x0006_Úsì¿öÊ½Ð)ú¿°^6»´ü¿Ø.À^üqã¿ÀÄì¦=¹ð?_x0006_ïÆì?`a"Lã?ÍÛ×!_x001F_bõ?Îvö_x0003_Iò?¹¯þ_x0010_é¿-Ù~c_x000F_©¿0%	ÙS_x0010_ú?µÙ¡¡Eì¿ø_x0006_özÀ÷?¯)ws_x0011_ð¿_x0001__x0002_¼¨7*bà?rí_x0014_PUô?_x0004_U_x0012_ë[í?8Z r*Þ¿_x001B__x000D__x0007__Ödò¿{,Ûÿó?_x0014_ÅÕläÚ?éÞ;¦Ø¸?'Qx_¤vâ¿×ò¦ó?:_x000C_A?ü4ø¿nHÌ_x0013_¹ä?_x000D__x000F_Azé?²÷&lt;2qL«¿Öf'XTçð?²ÎW_x000D__x001C_Aå¿ÉNU©_x000E__x000D_å¿ø_x000E_ià?C_x000E_ÐX_x0013_ká¿¯WOª¶?öyð_¤#ë¿¢wyûR\Ý?_x000B__x0012_õ¢_x0019_àÚ?(±_x000F_·j7¶¿Ú~_x0010_Ë«Qá?ï_x0015_»ØÊ_x0003_ÀÉÏ_x0019_3Ð?_x000F_¯7ÓP?Ø¿MØ¬&lt;_x001B__x0012_Î?oäæ¾ÕÞö¿²áÄ_x000D_Èûæ?ád\Ó_x0002__x0005_&gt;_x0001_ê¿&gt;zTQ¸Õ¿_x0003__x0013_T´Òõ®?§d	_x0018_i-æ?Õç&lt;wëêè¿Éq5_x000D_À_x0002_ÀÎéG¥@è?t«òï%pú?Ê_x001C_ï¥_x000E_Ñ?gÆïä2Òð?tþ&amp;õN»Ü?ú)FKËY_x0002_@_x0010_Î_x0013_Nkàø¿-@IÆTä?!B_x001B_«zð¿9!9+¯ù?Á_x0017_[°gQÒ¿6ö§WL0ã?	í# 8£â¿N³$dÄ_x000D_Ð¿_x0006_ýkC¯_x001B_ý¿|&amp;_x0003_ånô?½MG&gt;`eð¿ì,þ_x0015_oõ¿e'_x0004_î2_x0012_Ã¿³Üi§	Ð¿_x0003_7wK¸®ï¿_x001D_³»zñsé¿÷_x001B_ÙÔà¹?_x000F_zÚOojú¿9­_x0018_õ}ñ?Ñ"/_x000B_ÞÅ¿_x0002__x0003_èâ$»î¾?F¨)_x0005_Yû¿[6ñhÝØö¿±_(öK¿i¼b;ðá¿ðø ãL×?v_x0001_qç*_x001F_Ö¿_x0004__x0011_ÙõAê?_x0018_&lt;{_x0003_òä?r§ÁÇmô?QÁ_x001A_Îâó?hÊÏñ?6_x000E_Áãêþ¿mª¬5ó?éêß+o=¾¿Ò7×\lÖ?Ý8_x0006_	àÛÃ?jO\?6cï¿ðÀI)4»?©_x0005_ö_x0007_nþ¿â_x0014_±Ñ¼ú?@_x001E_CÀ_x0008_ì?@ë_x0015_ç?ã_x0008_FD_x0003_ÜÔ¿¸_x000E_ßÂùÞ?¯_x0013_­H_x0002_Ô¿[^wÌí¿ý«wË\p¿æAÙµ_x000D_Ü?úT"ô_x0006_;Ð¿)×_x0008_;6_x000C_ö¿2ßð_x001B__x0004__x0005__x001B_U¸¿¢öAÈ/ã¿N~ÃÑ*Ü¿0VÍ"hø¿Ã¦_x0002_p_x0003_¿ý¿P£­&lt;È-ô?t² ³_x0001_à¿_x0008_îåÝ?ßDz¿ò¿óC²KÎ?Aæ_x0010_l,Õ?.{Þð¿çU36ï¹É¿&gt;_x0013_1Cä?Jªy_x0012_0ó?è:ì_x0004_d×¿_x0001_L-_x000F_©ÒÚ¿É¾_x0017_ë?{W^(Åü¾¿B¯_x0017__x0008_7Ø?Y:§_x0013_ý¤Ò¿ÝüEÀÅ¿bRí&lt;ñ¿1_x0017_'amò¿ÙBAûP½ï?Õ _x0014_Ã&gt;_x0008_@I5öÉ¦[Ó?Ó·ì,l_x0019_þ¿Ø!èÅ\_x001A_ï?/_x0007_m¢?O_x001F_Â"[Ê¿_x001A_dpbKè?_x0001__x0003__x001F_¨Ds_x0003_Õè¿_x000B_U«O_x0008_Í?D¥Ü%º©¿´ùBFæZé¿a¹ú&amp;ñð¿ù§ja_x0001_T¨?2leøÐ­õ??a­ª¨ë¿×÷öoV¿Â?_x0005_Û G_x001F__x001B_ÿ?ïLàìË?_x0015_ÏáðÓ?oC_x0002_£_x0006_üþ¿õú*³zÚ¿á,û;bÓ¿çNÞtû?åæ´Úò¿ì-	ßÑÔ?_x001F_µ¤cîò¿ÿO*/µ?n_x0001_ÑÄwÑ?_x001B__x0017_S_x0011_ò¿ÁÂuÅcÝ¿_x001B_í1ùßõ?,_x0013_Üôþ¢ç? S_x0015_È_;Â?AF&gt;üì¿í?NMäË?Z×_x0003_Ôk|ý?"Q¸¦ä¿õ±g_x0001_±ö¿!PH_x0005__x0007_Î_x0011__x0005_ÀJf_x0008_,_x000D_Îí?;¤	_x001B_(ßÇ¿WE__x000D_S_x0008_Á¿Ø¡w\ãá?_x000D_í_x0006_°é?a_x0001_é2n©ñ¿	,)ß*Ë¿ª$¥Ûæ¿_x000E_Ê1_x0002_í_x001E_Ý¿RÀ_x0002_&lt;É^¾¿n_x0004_ç_x001C_#â¿,S§y__x000C_Æ?Q_x0011_õ4¬¿Ç?*8hjÑ¿s3ºMû?_x0011_è_é_x001D__x0003_À±f*I¡ò?m]ìá.ë¿óÿnu_x0011_Dà¿ÚB%¥éé¿:Vnû_x0019_ö?É°cÀÓ?_x0005_ÃÒÒfSì?j¼_x001A_(W@ï¿Þ¬þ-+Øî¿_x0013_¢ß._x000E_Ã÷?¥QÇ¹_x001A_í¿nQ_x0004_ËÄ·?_x0001_sL¨ú·¿Nã¹/_x0013_ì¿=ñØEê!Ù?_x0005__x0007_Î(t_x0016_{ï?`²óÜø?Bd¦6_x0012_µá?(x_x0016_Qà¿7:Á_x0010__x0003_×?©Þv¤&gt;òì¿ñ_x000F_îò?X;¢T_x0017_â¿Y_x0001_¹§n¹?æ_x0019_ïÝç?ÒSÀ_x0003_Ðç?Õ\X·©ö?ðeª56_x0005_Ñ¿_x001B_õSî(_¿ìoéÓÝAò?·]-Â_x0015_å¿¥ÆÝ²úZå¿pâ3´;_x001B_â?_x0014_?¡ _x0014__x0002_ÀPÔ_x0004_?[ÞÞ?È_x0014_$ÄÃ£¤?(ïêa'Ø¿g:Ó¹qä?_x0005_ù_x0014_|IÖ?&amp;+zÑ?:ä?b÷Ñò¿ïZÌ*Õ?®q¨;t¦?é?_x001B_ÃD_x0005_Àc%ð_x001D_Ký¿wÄ_x0006_GêÜ?8n&gt;_x0004__x0007_¡4å¿µéToá÷¿vüà	í?ÒA#;_x0003_Õ¿¼Lkh_x0012__x0004_@£Bp³Ê¿ÚmWÍxÜ¿Ûx«ýl_x0001_Àê:Z&lt;GÊ¿"OH3ÁÖ¿Odíà«¿æ6¢ð¢`ü¿_x000C_Ïùsû÷Ð¿¤o87áå¿]¶Á§­8Ì¿úQÈ(_x0010_ò¿Úì_x001A_ò¿´ÛªL)@Û?!nX_x0018_±µÍ¿ÿ_x000F_iïìò?}¯§ÿõó¿_x001C_/îâ.µ¡?ö¯?q½@_x0004_À¿Y:£_x0004_é¿ÉgüÁzàÛ?)jí._x0002_À¯^³_x0005_2¿¿`+µ&amp;3ð?_x001B_{7ñ'_x0012_à¿ÒJªÈ9:ê¿÷¸__x0006_]·_x0001_À;1ø¤ì?_x0001__x0002_()Ä'_x0002_0î?G[öÑO¡¿Ì_x001E__x001E_IÆó¿_x000F_Õãö?g¨\pmæã¿Ë_x0018_ \ÎÈ?û_x0012_¸Aíá¿_x000E__x0004_{PgÒ÷¿oÏåëø?Ncÿ4u¦¿kÁ,¦Ë¿$_x0013_éb0ó?_x0004_æCÀ_x0010_Ð?_x000E_t{,_x0008_ø¿Ä(äê²_x001F_õ?_x0015__x0007_Ó_x000E_F)Á?_x0012_ÎPýlû¿×_x0004_Ð·Akô¿QË°%_x0005_»ã¿BH7Ròõ¿h,³ªÞrµ?÷¹%Jâ_x0019_Ý??ËE_x001F_dí¸¿_x000B_A_Ëê¿(ÿz¨ë×¿$Ò&gt;¾îWò?vLÔâ@²ò¿¡a"Ýõ?\¶æ_x0010__x0001_@ó_x0015_tñ¿3[ÑgXÕ¿§Îæ_x0002__x0003__x0015_Òí¿!_x0002_³æØñ?eÎà·¦Rð?_x000B_^­;Ïæ¿«Û·qËý?ú®4ãcjÐ?_x000B_¶ØmÛ¿_x0014_wò'xñ¿_x0001__x000E__x0018_N"Èì?èI)½º¿Ð(_x0012_À?uÅô&lt;&amp;ÂØ?Ýª_x0001_Av°ã?×Oq_x0017_4Ó??Z°k6Ú?djÀ)ò?î7_x0005_¹î?Ö+ßÏÊõ¿ò¥ú_x001B_åÓô?_x000C__x0011_Ð_x0016_6bò¿v6_x000F__x0010_ÃRò¿·÷_x000D__x0007_è¿K#&gt;ÝâÒ?4_ZÊÊz÷¿Ùû_x001C_)ÅÑ?ÅÐ¼îë¿f³«üØ?L:Xýw¿ü!Î4+ä?á_x0018_l_x0010_Tð¿_x001E_s_x0003_H×?b7|ô_x0019_Ãå?_x0003__x0004_«Ên_x0008_µÑ?GyûKh_x001E_Ò¿·º_x0018_¸lö¿9ÇqÔîZà¿_x001A_KÂUxÙ?&lt;_x0004_»Ï¤ú¿Ñºìä_x001D_á?yu£_x0012_¨±¿½f§Ý}µù¿&gt;ui9sÌ¿Í?r=4]ñ¿½{½A_x0012_âí¿ÙÀ&gt;ºÀ_x0006_Ø?Ø=_x001A_´å_x000E__x0001_@B~®_x0006_Ã+é?Ki[w§PÕ?,&amp;µ¢_x0001_üæ¿&amp;é÷Dç{è?þqök	i¿¡8õ(ç?!_x0014_qÄm_x001E_À?¡ÙÁJð?Bu_x0016_Ä8Nú¿?YFmqÁÿ¿5_x0016_¯9YIð?s_x0005_%P^J²?fQ0L¹×ã?ÊÃW_x0011_¤Ìé¿_x0002_Ñ_x0018_Ù_x001D_Øï?]À_x001F_ö¿Wï½-fì¿"_Ãý_x0003__x0004_°Ïÿ¿ÂöÈsFÜ?`G_x0001_&lt;_x0011__x001B_Ô¿±Ûäe¡.ñ¿0èÈÀ_x000E__x0013_ë¿BÏ_x0017_^_x0002_å¿Eð_x0013_Òéë¿©_x0011_vèøð¿Ýû¬Ò_x001E_î?÷Ù]9_x0008_®?7o~}ã¿4_x0010_¥ñImà¿²ùZÈ?vÜÚ@~î¿L¿ÁH¦$î¿áÁc·&amp;ü?óXÒ;é¿¿'._x0008_â¿_x0004_¤P²H¸?¨@+:Ë?_x000E_N_x0010_çÃ_x001A_ó¿èËQ·fÝ¿y_x0002__x0013_6`Ö¿xÿô%_x001C_Ñ¿3O|iìú?AÜÀÇJ3à¿_x0010_¹}_x000E_¬ªÛ¿Ì1ùýõë¿ 4_x0011_Öñ÷?Á©`~²ÿ?F²_x000E_JÄ¤ï?Ê.ÊP&gt;î¿_x0001__x0003__x001A_5hõM½¿Åy _x0008_2ù?_x000D_÷Êÿ_ó_x0002_@(²ì/=v¼?³³&lt;&lt;NbÔ?ðò}²R_x0003_Æ¿S·Ô»­Þà?_x000B_cÅK_x0002_Gí¿`Ïü_x000C_[ ê?_x0007_Ðï÷~ö?feí¸¨-Ô?]Ò¤òÐµ? D_x000D_õ¾Ö?ÍÔ@_Kô?¡@'/ÌCÍ?5_x0013_qìPî¿áÞPf³ä¿=?[c%ó?(¥_x001F_ñ	ÕÚ?bmÕmöÓ¥?y_x000C_@õ·T×¿_x000E_C8ðõý¿0Æ»§_x001B_ð?Í8ãoÃá¿n(_x0008_RM_x0007_À_x0004_O&gt;ZVwõ¿GLw¡;Ë¿oA_x0012_ÐJÛ?vôN_x0014_ø?_x0013_ÂKÿâû_x0001_@¯Ü¬Ü¿&lt;H$&amp;_x0007_	L¢ø¿W}_x0002__x0012_+çÕ?{+°_x0006_õ0_x0004_À_x001A_§&gt;.·/ö¿â6µY_x001A_kï?z÷ãO#Ï½?:_x0003__x0012_ÃÁó?Æ'³ufë¿VÆ_x0008_QÁVÐ?áÏT,jä¿äóv _x0002_KÁ¿Í6®_x0018_Ü¡ ?²ui|0Ë?ÓívyÄ/Û¿±¾Â¿"ß¿ð)ñ_x000D_ò_x0004_û¿_x0005_ÕôRaè¿xÒö÷_x0007_Uá¿$áë_x0007_r?K%é?mñö¿Koªßí_x001D_é?pt]½÷_x0005_ã¿_x001A_%kZIö?_x0001_m»ùtß?a¿J¬Òã?¥.¹_x0010_8$Þ¿N8r¬ª}ï?¾_x000E_U¤½ü?ë_x0003_Û_x000F_Ë?íZrÍø¿n&amp;µ_x0014__x0014_º?7ß_x000C_ÈTð÷¿_x0004__x0005_=±_x000E_¬ýÝ?)Wzë[î¿Bn_x0001_â®1Ó¿Y(_x0017_Ê'ò¿Ü_x0003_CÏökñ¿àen_x0002_Râ¿µOMÏ6ÕÖ?_x0017_à)QÔææ¿ ò_x0007_Ê_x0016_ù??Â?Ü²?èáöó¿²¿[Rz[ä±Ù¿_x0010_ôAü_x0014_~_x0003_Ào´°ä?P_x0015_Ywõè?_x001B_!æ0_x0002_ä?äD6_x0007_¨ÞÝ?ì(I0Ü_x0019_­?´äXù_x0015_FÎ?_x0001_&gt;Æ¾}¿7ðÍKÞMÊ?Õb¤P1ÉÙ?ZÀ_x0011_¾_x0010_¤ö¿_x001C_qÍ¢úÑ¿þ`«¿ &lt;í¿ÇS?"ºýõ¿Ö_x001F_Ä;±'ï¿þUm@_x0014_Ö?²ÀÓ	§Èð?ý¶K}Ú!ü¿k5æ~².Û?p®§_x0001__x0006_è¬÷¿÷Dç-]µä¿_x001A_3Í}æÔ¿"Þl_x001B_æ¿_x0019_½V_x000F_s¿·;õYhõ?&amp;nyÎRâ¿ª¹íâÃõ¿°á&gt;4Êü¿ã_x0008_:nG³à¿dWßõð¿jî´¸_x0002_å?º+öùÚº?,üSwô¿bp¯©/¥¿EÇÔÅÓÖ¿Rk_x001D_jaõ_x0004_@¾Q¿!,Wö¿þhï_x0003_$_x0011_Ü¿È_x001B__x0004_Æ8ñ?î4^Ï¿Ü_x001C_WñÌ]Ò?Í_x001C_­Îã»ô¿_x0014__x001D_~T¥5ä¿	c_x001F_Ð©«ë¿_x0010_³Î¹ý?îh°ôë¢¿_x001A__x0019_Þj,÷?£_x0013_$9_x000F_ñ?_x0013_äÖIñÅ?ãúh¤d_x000D_É?Í6{â_x0005_ù¿_x0001__x0002_Â\¨ôôó?yºê.Sç¿_x0006_±Å¿¸ù_x0001_ÀÄ=_x0017_©ð¿çàË¡_x0014_Fø?_x0003_}_x001B_pùÉ¿|&lt;Ð_x0001_ó\ú¿ÇfüW_x0004_ï¿Ï!É¯¾_x0007_À?9__x0001_$Æ?_x001D_1ÏÐ	àÝ¿;R_x0017_2Æ}å¿gSéYh¬ç¿0!úºh§Æ?/ø_x0006_Ì÷½¿_x0013_îD¿Ý_x000F_å?î_x0010_¸Ú_x0008_¼?D	~qìzÓ?«¤¾Þ5÷?qMêM	iß?k×µháâ¿Ô7 v«Õ¿Y_x0008_v}_x000D_¿ã?K_x0008_úHù¢³?³PÄå_x001E_Õ?]jy°sãé¿§_Ø·ð¿Öh.á_x0002_×é?©Ýqóøfä?.±!nî?_x001C__x0015__x0005__x0015_àu_x0004_ÀÈó~å_x0001__x0002__x0010_à?ê7Ã(Vò¿¾WMÃ_x0012_uß¿eÿé»·2ð¿HäWê_ñ?}s	z_x0007_·÷¿Ï¾×tè¿6Úrðjn¼¿&lt;Ä_x0002_·é_x0004__x0001_@80_h_x0007_VÙ¿Ñm_x0019_¾p«?tÌ"_x001E_Ëé?_x0013__x001B_Z;yÃâ¿l=£³ß?_x0013_¸E;¼ð?Iý³¶Ué?&lt;	/Øâ?ãíwJù_x000D_ä¿_x001E_Y_x0014__x001F__x0001_@|M_x0005_)	¸¿s«hY´_x0010_²¿÷Ú_x0012_Çãê¿Ul_x000B_Uºé¿_x000D_+=åùÒ¿y6_x001B_À4é¿£c_x0004_?lmå?TêFØÔ¿½Â_x0010__x0007_ó{«?8N_x000E_ó? P¢{û?°R7é¡ì¿¬_x000C_Ä2_x0003_@_x0002__x0003_Ôû]"²Úå¿BCÁ&lt;uCý¿t _x0008__x0002_%å¿¼Y_x0019_Âkîä¿Ûï«N_x0005_y_x0001_@+ p9;ó?¨5âî÷¿UÛ9Ð_x0010_÷î¿C8][@Bü?PõZ_x001E_²î¿:ÔÒ_x0004_cm_x0002_Àåì6_x0016_`*÷?Éê`ðNtÆ¿aµëñxÞ?©ÚYd_x0005_@Úþ1v_x0007_1Ô¿_x0016_ì"¬;6ö¿¡¯É-ß¿_x000B__x0007__x000D_fü¿ð.OýB_x0008_ö¿"wÙ_x000F_¨³¿)÷Sã¿#VÄÄ»_x0002_À4aþC_x001E_qþ?ÄsT7&amp;_x0007_ç?RæxOiºÔ¿ôI¨	_­¿1ä&amp;9ôÿ½¿¤èm9Õ¿{y×#7â?Çp»³éÛ?¤Ù_x0015_¡_x0001__x000C_pÊ°?_x0007__x001E_ëy~ú÷?_x0016_ìì_x0011_p_x0001_@ò­;ä£;ð?ð:ÝcÆTë?1È.©¼ç¿Á_x001D_^Bó_x0006__x0002_@ö)2*Kçé?HcÒ@­ p?kéx_x000B_ï?dßQ[ßà¿_x0004_é	_x0006_Ó_x0003_ð?_x001A_6­cÄð?è(âúXÿ?Èâ÷_x0011_ÛüÍ¿ÄµO_x000D_½ËÁ?JãõZV«ì¿ÿ'½w- ñ?½ÚØÛ5ã¿_x0005_p._x0008_qÍ¿ð¯^_x0008_ê}ä?¶ÇÃ	ãó?Q-p?ÝÐ?­é_x000C_S9ã?DÜ¢3NBì?íNyÓÒYï?Ã_x0004_±]²é?Çã_x0016_°Nç? 'ÕU_x0001_°è?¸æp+íÖ°¿¸_wñ6«?úý®¹ë?_x0001__x0002_ËÊ¨íäê?Øf®%Ò¿ñLô²û5ò?ÁæÔÂ_x0015_ò?To¤ñBë¿[-ëÜ$èÅ¿Ä´?_x0007_¤ú?ÉÚRî_x0006__x0003_@X&gt;zÙÝ?ÇÏ_x001F_ÑH¨¿Uý¢_x0019_±È¿l~ñIGÄé?_x0018_·§ 7±Þ?5:~ÏO.ã¿% _x0008__x0019__x000C_¬¹¿È_x001C_a®}õ?·ÅS]_x0010_Ì?i½3¾õ?yüÏWÖÁÙ¿Qþù^®»Õ?¹øÊáÅ9ì¿-§_x0003_ÓA*×?ë¾_x0006_CV&gt;Ý?_x0007_Ú_x0004_ôËÚâ¿_x0002_Ù/Hú¤?ÏA»OP¾?;Èä³ß¿«{![E_x0005_ð?_x001B_{G².ï¿ôÝz?"kÁ¿ìÉÞ¤Ù? þ}_x0007__x000B_©äu?_x0004_R6ò$È?cA_x001A__x0014_Á¦¿ù¨_x000E_qÎ_x000B_ë?}êL^_x0003_JÅ?g_x000C_ª§;Gé?ëCW_x0011_rî¿Q,d¥W/¯¿fÑÝÂ?_x0010_Tz_x001C__x000E_Ó¿®°K_x0008_Lð?­B9(½$ø?6¾5²*ý?Æ_x0007_p·Ûä¿ÞP_x0005_o¦¡Ñ?s	YJæ¿_x001D__x0006__x0014_e÷¤Û?/ø_x0004_qIó¿,p¹ÙØ?pÕ5Ýúá?\ùv~ZÐ¿è_x0017_÷rÑæ¿Kso!ô_x0001_@L_G=3èç?v_x001A_æ%à¿Qö-e_x0002_vê?T®û}_x000F_ßä¿_x0013_µ[3_x0005_á¿v	§jÉð¿miûòºÌ?²Å_x0014_nöÏ¿2ço_x0005_æÐ¿_x0001__x0002_&lt;5HÖMá?õDÌ_x0010_ñ?Õ¼ì;-è?QÛß²)ðÓ¿ä_x001E_Ù¡~Uî¿_x0015_ÐÒßñ³å¿_x0015__x0013_¹M!ô¿Zt:ÈSÄî¿â!u±fûô¿©ØÖÊö¿_x001D__x001A_)Î_x0013__x001D_×¿¼5_x0011__x001C__x0007_ß¿%¬ßLð¢ä¿´ðÜe_x001B_Ú?Áå4ÐlVÞ?ê½ö¸Íõà?ä0H_x0002_è?FÛ;_x000F_ØÆñ?ø¸ªäM_x0013_ð?W_x0008_4_x0016_üh´¿LfIIï?_x001A_M_x0018_Ûuÿ?"H^ÉÀ_x0001_Àù~_x0017_¨%´õ?»2GU[Äö¿ì_x000B_Du_x0018_ê?o&amp;-ë_x0011_Ø¿×½ãã¿_x0006_ºFMÝï¿f '_x0017_ñ_x0001_@!(=éV!©?_x0006_èì_x0002__x0004__x0006_´¶¿è_x000F_Ó\Ä_x000E_û¿ÿÚêI?Lü?&lt;_x001D_Ä=ò?_x0019_·,ñ5¸¿a^`?I"_x0001_@lØ#îò?T|0D¨ãâ?ãÔ!_x001A_Aù?_x0005_ÌòýKÅ¿ðú_x001A___Cú¿ Ç¶qé/Ù?áýÑ[.Ó?{Îr_x0005_lÿ¿¥{Påä?°-åÉúÁ?k½0KV ã?|×_x0003_fùü¿\4êè?V_x001D_¿RbOî¿ú.q_x001E_Aä¿=xîÈ_x001D_ý¿_x001E_Þ®~ýgÑ¿WGÿ÷#Ù¿¹DÝ{1ªà¿w(òÅÂê¿­àjy°ñ¿Wmt½?_x000B_Á&amp;/ä¿fG¤«(_x001D__x0001_À_x0019_ào¬,~à¿_x0003_mz°Ù_x0001_@_x0002__x0006_`[üä}½?_x0014_½ Iz´¿ÚÞ1ô_x0005_åÖ¿t²OJÖø?sqi¦:yì¿_x0005_²_x0005_ÂIÙ¿ã"Ibßë¿yËîÏ_x0007_«à?Ì,°³ÐYî?_x0011_ë+OÛÓ¿g©ð=tâÁ?_x0014_F_x0013_Ùßó?*à«d_æ?_x0006__x0011_ÐÂ;_x001B_Ñ¿\úCÒ?eÔ?G6cP_x0003_#º¿ÔUøZð¿l]:yõ_x0003_ÀØj&amp;p_x0016_ä?I'ð`BAÞ¿N_x0004_Á/Uå?RçÝ£l^²?3Á#_x0008__x000D_Âß¿A_¨¹wã¿N#	§Ñ)Ù?³Á_x001A_ºÅª?RMÛÆL_x0001_@ý?&lt;÷_x0002_@_x001C__x0014_¦1iíó?¥]îEÝõ?G&amp;@Wl_x001C_å¿ë{Æ_x0001__x0003_GÒÊ¿DJjB_x000F_í?_x000D_VÙ=è_x0007_Àû4jÓö¿s¿_x000E_¾á¿_x0016__x001C_ØÎ_x0018_¤é?õ¹`_x001A_è¿&lt;_x0017_x°Ò¦°?Õ¸%Åg6ñ?_x0017_ò_x000D_¢d?y2ÇT­MÞ¿Sr_x001D_ý^zÏ?=Ð[ÒRÔ?ÝB_x0002_ÅöDñ?Y_x0015_'_x0010_²¼à¿3Ýk_x000C_2Î¿%I_x0013_¯Ï?°_x0007_ïôá¿u]_x0003_?ûÑù?ÒZÍf)î¿¶_x001F_ÿÇ¨rí?ì&lt;_x0012_¯èéâ?`RjLÐ?(Ø#¡¾¹?ÀTØÅ6jÕ?ù_x000B_ý ½í¿è5Ëµmë?_x0010_@¢aéÂ¿õnó`kî¿@uvÌB÷¿_x001E_uÌt_x001A_é¿tÇÿÙ¿õí¿_x0001__x0002__x0001_}Gñoxå?*ô ¢omò¿_x0017_ç	_x000E_Û¿ÿvíÍÆ?×®ïÂ?_x0001_Ë¿of_x001C__x000B_._x0018_ã¿ù4_x001F_l¬ùñ¿ò_x0018_¿ÇGÖÞ¿_x000F_ýÈ[_x001C_Ã?¶e¢xß?Ü_x0019_X*¿_x0015_ãå¿Õ?øüºR:î?òõ4ãÈñ?#A«Þý¿Lù_x000B__x0016__x000E_$³¿»rì_x001C_hú?'sjqÑÎá¿å;F·_x0003__x0011_ã?þ_x001F_ÂOÇtò?û}£Hs_x0019_ù?_x0005_"¢Æã*ú?d:_x000D_&amp;´rÚ?û_x000E_ÂOäjõ¿_x000F_Î_x0008_§Emâ?QYÐÏu¹ô¿%,_x0014_å¡Åà?¿ ²¥¸¿Ö_x0018_qüxµ?Îaßy `õ¿ñ_x0002__x000E_ð»_x000D_ª¿7=]_x0002__x000D_x©ê¿_x000F_¬_x0014_ª&amp;?_x0013_Ë_x000C_0_x0014_Àè?:ª_x0019__x0015_Ù	Ù?txz¨w¯ð?Ä¹_x0006__x000C_.Õù¿0ál=¼Â¿pØw0_x001D_Ëæ¿_x0019_t²ok_x0008_á?81,¢Ýã¿µÈJj7s§?Ò;]?ãñ?öôH_x001A_Ö_x001C_æ?MäbGÁø?_x0001_&amp;jÝ_x0019_øé¿_x0005_0ÚRRø?íÝòD¨zü¿ÛI_x0007_áü¿l_x0004_±h_x000C_÷?Ì»·_x0017_h_x0006_È?_x0004_nÝßþ¸¿_x0001_¦A¯à_x0013_×¿_x0016_uNÇyZï¿h_x0003_wH Ü¿$;_x001F_&amp;hê¿_x0003_ÏUn3¢Æ?¶ÄÛÄW_x000C_ð¿%H_x001E_áÆ_x0006_ù?_x001B_ã¬JåØ?§e®-_x000C__x000B__x0002_ÀqoJ_x0001_êý?fVÇøË?_x0001__x0004_-ú_x0012_»ÙüÁ?&amp;õ_x0003_~âÊ¿í_x0013__x0010__x000F_Rç_x0001_À_x001A_Ý_x0001_a1Ð¿_x0013__x0018_Ù*_x0008_@Á:hÝê?óAÅäì?hPý:_x000F_õ?O)Ï¦Ò?¬ZsîÄ¿äÉ½5èÂ?	bìÙ'ñ¿ñ_x001D_~ÓKÃ¿iRUÉ±Û?ù@óN&amp;·¿æ²_x0017_c(Rõ?.^_x0018_àm'ó¿]Ê2¼Æ_x0003_Ï?l7T+$°?(×PË`&gt;Ñ?D_x0015_~&gt;_ò¿45_x0015_Ábî?ù_x0002_ä_x000D_K _x0001_@_x0005_aí_x0013_DÒ?ÿç-_x001A_p5×¿ç2~_x000D__x0010_Ú¿zÒá?:Ü¿_x0003_&amp;k2û¿WZ³P¦Ó¿K_x0006_&gt;¸â¿÷?K_x0003_Üó¿t:_x0018_Ü_x0001__x0005_IYð¿	Ø´_x0005_Ì£_x0001_ÀìrF¨~_x0012_Ø?é~9_é¿Ï_x001B_ÝQì¿£#¼Ýö?8ä__x0010_ôNß?Çì_ïµ(_x0008_À*_x000C_²Âñ?_x0008_»ÈE+ã?ÜóÈ&gt;®!Ð¿ÅÉºÄ_x001D_ø?z;$uÀ_x0003_@ïqù.ì@Í¿§EP³h¨¿Î_x0012_PûN í¿ß[L+-±Þ¿ôYr.´_x001E_ò¿-Ûf7j,Ã?·HTé¿$j¦_x001D_;aî?Ï­ïµ3oò?/EÏwºø¿_x001A_[lEÜMâ?"Ä¦t¿ü¿xqfâHÆ_x0002_@F_x0004__x0011_b\Ùø¿¼`_x0006_ÀÖÒà?_x0006_fç¬OËó?ý_x0018__x0008_4ZØõ?_x0007_-G#ä¿!{¼mpmõ?_x0001__x0005_X¡Ótÿå¿d3T8ò¿_x001A_1_x000D_$ø_x0013_ò?_x001A_ßH²ç÷¿4e«×Â¿l1/º¾_x0016_î?2¦_x001E_´_x001C_ ñ?_x0007_oðsÏï?á_x0012__x000E__x0008_ÃÏÚ¿/Â_x0008_(ìà¿QÀG_x001E_H^_x0004_ÀOv³,Oå¿n.ãcZ ñ¿_x0015_²Å_x0003_)ú?Ðò k^V·?×X_x001E__x0011_Ú­Ç?h#_x0006__x001B_Ç_x001A_ñ¿_x001D_ÁÐ&gt;ÙØ?Í,ßêÔ_x0013_å¿Þ]§_x0007_î?Ál_x001A_ëHÁ?¯º´zYàÕ¿ugßÚ_x0010_$È¿o_x0014_¯è$!ì¿_x0004_9_x001A_4»n_x0002_@³,_x0004_Õt&gt;ï?ú&amp;_x001E_þ;Þ¿	ø8¾Ïé?Ëøyàÿ¿±@þJ³¿Ì~Áká?	ªyÓ_x0002__x0004_ñ?XÉí¨=pÙ?õHyú1*¶?Â\pg_x0019_Ø¿ñâ`Íêà?ûô½èIÒ?Ëõ¶_x0003_×eÛ?¡m&amp;ö?sÉ_x0001_P	Üè?{tÝ²ªñ¿_x001B_÷|_x0019__x0018_,ü¿Rë_x0018_2ª~Z?«¯Ü_x000E_Ô?´4UM7µ¿_x0014_ï_x0005__x001D_z§ý¿_x0016_é(5Hñ?ó«uX_x0013_Ç¿qÖiä¤8ò¿äO	_x000E__x0002_ã?Î_x001D_}v_x0008_zå¿WÝ_x001E_ÊW¿àMl_x0012_møÎ¿½)"_x0002_^2_x0005_À~^¿û¡¤Ø¿_x0014_²ßtÌP¬?Óbãöc_x0008_À 4_x001C_®¯áñ¿VâàÃâ?å"º°_x000D_âÕ?L3/¡¾öé?_x000C_M_x0017_óÈì¿§v©õëÎ?_x0002__x0007__x0004_À_)_x0017_ð¿@7Ña¿zÛ?0O¼ÑSmê¿_x001D_«©_x0016_ ×_x0003_Àp_x0007__x000E_Ã¶è?_x000F_°ÅýÉnÔ¿êý{_x0012_³L¿¾íG8_x0016_´Ê?ã Wf¨õ?´éÆÒø×?fQÐP_x0004_ö¿ó_x0018_ãù_x001B_2ê?``ÜÕ·ò?R%´+ê?¿û}w³÷?&amp;Þ9¹Æö?wv_x000F__x000B_yð?)·Eº?÷_x0008_`_x0005_¶¿_x001D_Î"nð?ñ§ä&gt;_x0006_c¾?;_x0007_ËØªîÝ¿çK_x0001_¹`ì¿¸ü´úá¿Úì­ôà¿þ_x0018_á°ø¿Âx/WT?õ?ÒÇ_x000B_=¿ê?µ_x0016_¢ùÂ¤¿Æ÷èK¿¿?Sß_KÂ¤À¿_x0007_¢æ	_x0004__x000B_#þ?§î_x0006_é ð??ÅTK_x0011_ñ¿	å	Þ%¸Ç¿NÆ&gt;ènï¿×Áf:î_x0006_Ô?_x0015_Tã%J_x0005_ê?´Oü¢ýÅÜ¿f'å©`zÚ?û_x0003_é%ð? ¡_x000E_¤;º¿ýëÞÓ_x000B_!Í?ñ`lùç¿0Á.Ûácò?i$_x0007_·$dÏ?Ä7ÇÜ©Á¿Û$Hã²í¿&amp;_x000E_ÓÙ¢?é¿¬_x0003__x0003__x0002_ä¿«&lt;RäA_x0008_å¿"g_x0007_èßüÔ¿µ,_x0014_Ëä¿÷_x0006_Z}K_x0003_ò?ö³ó_x001D_Nó¿ïËÝó_x0001_ÀµÅýFlå¿àa|¾_x0001_ç¡?8àÝBéã¿­Ôt-æâ¿T_x000E__x0010_úï¿òº 9Òbã¿5ÉPO|ñ¿_x0003__x0004_E;Ì¢É_x0001_@°ÉÇSþ¿_x0011__x0008_à_x001A_8Á?*­ãùÁð¿vs0eE×¿²Ã¼×Yó¿Úa_x0011_MÓ¿_x0017_6T_x0019_²¸?ÿ¶äS2ÃÔ¿R¯hîå¿ð_x0007_Hö_x0008_ø?Ê_x0011__x0011_ââ¿V@	Vç?_x0010_O.ò?kÇtá_x0003_ªå?|öf_x000B_­_x0002_@rKèó¿Õ-.ãæ?ê3$¯Íá?¾phöÕ.á?	·)R¯¢ä?46g_x000D_£,ê¿Õ_x001D__Ü w_x0003_ÀúÖ§Kä?2ÐIÝô¿9÷Ï	gô¿Zù_x0003__x001C__x0006_fº¿,ã+óî¢Ã¿S&gt;_x001B_ $&amp;Ñ?Q_x0013_wü&gt;U_x0003_ÀM¼gÉ_x001E_wø?)iå_x0002__x0004_/Ø¿é÷2UØï¹¿_ÆüÊîßÆ¿*ë¶G'ÿ¿1­MÇ_x0007__x0014_í¿Þ´)ÀG0±?_x0017_|ô@Óûð¿È×_x0016_&amp;t Þ?]BÄÅºÒ¿_x0018_^_x0002__x0007_Ê¿ó¦_x0018_ÇAÞù?_x0015_l_x0006_5p0î¿0ÆÆaý"_x0002_À@ÖÄ_x000B_ }é¿?¹0Èôó±¿ÖðK&lt;_x0013_é?_x0014_ÿê»Ià¿ý}°×?å?õ3_x0016__x001C_£Ô?_pæ&lt;ø?÷P_x0003_^¹¿7i;nÀ¿E%dRúÔà¿0í(_x0004_»À?BÚ_x0018_âô¿CÛ_x001A_û¿_x001E_ý\1ëñ?S¡O¦_x0007__x001A_Ú¿_x0013_ÈmkzÏ¿íÏ_x0001__x0018_¦Ñ¿Ê±Æ$Ý_x001E_ê?8Â_x0014_~º_x0017_ø¿_x0007__x0008_"_x001F__x0012_ß±ó?|»_x0017_'ã?Õû_L_x001D_'é?U³Évü4_x0007_@EÙNV©»¿ÿî½_x001A_î&lt;ð¿­@÷_x0017_û^ò?àÆ(5ä3Ý¿(_x0006_ôþ&gt;¿?åz_x0002_Hiß?_x001B_EÈáÉûñ?9ægF à?bñ­ þÍì?®_x000B_ÿæ_x000F_¹ö?c_x0014_U¶Oæå¿MîýÖOñ?rÞô¸à?Ðù_x0014_F_x0001_À6_x001C_®sòÙ¿h[EÂk\á?_x0002_ßþLy&lt;ö¿ªOz©Püª¿en_x001D_èqå¿&lt;	Zù_x001E_ÍÀ?Ç2ýZ_x0015_Ö?Û_x0002_¢'Úð¿ÚÁ3F_x000D_Âô¿_x0004_Û_x001D_âH_x0011_ì¿_ÃØñé¿_x0014_y_x0005_ó_x001A_ê¿ØGÀ¡Öá¿£_x0003_CÛ_x0004__x0006_ ¬÷?c_x0001_¬Ónè¿Ü:ä=n±í?OREqß4Ý?_x0002_æVMé#¡¿Ó_x000E_(l@ì¿7,ÕÞ¯_û?Ïl¥¾B¸æ¿_x0003_R¿_x0016_èè?ÃuàUÆ?!6Ö_x0003_Ö»?¤ÿµ_x001E_OÜ¿Ú_M_x0005_¤©?~ò`Cÿg·¿²ÿ\ð_x0010_â¿Ç0ö1üõ?O*Ü_x001E_ð¿Ù|ûòñá¿Î5ðw&lt;{_x0002_@¿£ä'@rÐ?ë_x0014__x0013_ï6üÚ?JfÈd_x0011_Ê¿h_x000F_~ÕÃÐ¿ú Ë{Nô¿'L´ÀäÈ¿Þ_x001C__x0008__x000C_ârÞ¿_x001C_JÚ±YUê¿+Ùø$è?ß-ÄëÈ'ö¿W`§7}_x0004_@Õå0ÂÔ?íMkÔÍîú?_x0001__x0004_Eç#±æ¿4%Ë]ç?QÆÌ@ºýà?Xâ!_x0017_oá¿«Ç_x0005_Åï¿9_x0002_Û_x000E_:ÎÕ¿©¹_x000F_	_x0001_@_x0012_JMôf	Ý¿óp_x0014_h_x0010_ô¿~àç_x0005_×z}?êh_x001C_úY×?ùdÃ£ãÛ¿r_x0005_Ã/)è?N¤ä_éÝ¿_x001E_ä¤U:µÛ¿}%áðxè¿òN¯sñ²¿d_x0015_^r«Ã?O_x0010_Ánë¿@,_x0012_B-ñ?_x0019_KÙ_x0019_íx³?¹jj{Õ¼Ì¿Î8lÆY³ð?_x0004_(åt_x0004_ú¿'ÛQ_x0003_é¶Ú?c¼À5¯û?t'_x0010_"@fé?Íej`ë¾Á?î_x000C_- GÍ¿ÉMÖÕ_x0002_àø?'¸PUÒ¿VSð;_x0003__x0004_¦¶¿ ÕrÿúÛ?Ä'¯_x0014_ýÉ?$°ªüØ?pø__x001E_z?û+_x0004_í?Ð=/5!Å¿_x001D_ñÉÿÒâ?¬þä}ÿ¿ÉQ&lt;ô_x0014__x0001_@;ÛI1ã´?jÒ¶2 ìð¿XùÂØëÕ?DÍy_x001B_Á+Å?9"_x0007_ýk_x0010_³?¢ýñ/è?[h"ã¡í?±LI¦AÇ¿'PH_x0002_]æ¿::é_x000C_Ää¿r^©£w!ö?Ke_x0014_»ã_x001C_Â¿«ø7Nîç?!:^°]pØ¿±ì[ÅO_x0017_ì¿ÿi_x000D_Ä3_x0004_À½DUJz@Ö¿Ùìç_x0003_,Æ?Kjvtá¿ûÇñEþOö¿Ê=)G¿¦î?3%¾ãCð?_x0002__x000C_ó©`¾Çñ?¯_x0018_þÂÐ¥_x0004_@\_x0016_Ù®_x001F_ß?;_x0016_"Ú±[è¿_x001E_9¿%÷__x0001_@*þ}ÏÍ¿'\ñR_x0001_ä¿@_x0015_÷_x0003_ä¸?_x001B__x000F_*_x0004_Àó_x0012_6²­±Ö¿ÜÛÕyäÖ¿õ9_x0005_Õ¹½û? _x0014_ðÿë{¯¿&gt;êPÌ?.;òR&lt;4ð¿í_x0003_Í¸Ð?ª±ÈÃ·và¿_x0008__x0018__x0016_µÍ®ð¿_x0003__x0006_¼=_x001E__x0003_@\ÔÓ_x0007_Î¤ñ¿Ü/?´÷¿!6	l@À?¨_x0016_¾_x0017_ñÓ¿	°ßS_x0008__x0003_@R}¤"_x000D_§¿0õ¡àe?ß?5h_x001B_®É_x0002_@_x0019_óÔlÊBú?rwØEÒú?_x000B_&gt;§É4úô?¤&lt;PK*só?ìKá_x0005_	Q#ù¿ýÖ _x0007_§;ú?å`dºëí?CPamkâ?	å1¾óñ¿ðk_x0010_vèûÇ¿)ñn_x0003_p½Ó¿ørîLôØ¿k_x001A_´´|ÉØ¿_x001A_ûA_x0008_Í_x0001__x0004_@ú uVü¿¬Ón´5Ùã¿kí_x000D__x0004_-oÒ¿_x0018__x0001_øÙÉ³?Ùüð-+ØÐ¿_x001D_¶_x0017_¤):Æ¿É_x001B_dnMõ¿\²_x0002_åÉã¿£DoÁª_x001D_ó¿Ñ_x0003_¾_x0008_á¿_x0006_¬õs+æ¿\$Uy¿Û¿Ù0Æ_x0016_]¼_x0005_@Èö	_x0011_äÁè¿0I_x001B_Þ?_x0010_ÕÝáI9ä¿.Þ_x0007_ç(ß? &amp;íàdÖÿ?sMþ¯Ôª?·ãñÌèÜ¿@u_x0012_XV_x001A_Ð¿¿³î2È_x0019_Ù?_x0001__x0004_gÇ©ï_x0016_?ø¿»_x0003_åª0_x000F_ò?¯kî_x0019_zÒé?253ÞdÕ?Ó_x000E_ýVÈè¿í¡_x0016_H°¿¿:h_x0012_¬å?}_x0017_ëîæ#_x0002_À+GGß7Ò?¨Å¨C¬ºè¿(	Ø6~§¿íSöru_x0016_¿¬¸¸¸{2ß?=Ík`#@õ¿¤Õpìðè?9p1Ü_x000B_Mì¿?_x000D_è|ÇÆã¿SØÞ-|Ô?km_x001A_2YÓ¿â³¬_x0003_ÉÚÝ?ðiÇ*Xí¿p_x0008_Ñ¿+î¸ôF_x0001_@_x0017__x001A_IîÛ§¿ø_x0008_uäÝÖ¿À_x0018_e.°IÇ?fì0 ³ô¿r5¿+®&lt;ÿ?:Fm4ð?ì¿_x0004_Ú®Âð?ç?x£q?é9ð_x0001__x0006_Ò¨ù¿_x0002_lu_x000C__x0004_ë¿­_x000D_ÈÌ¦Ì¿qKäZXwë?_x0005_¡úÇÚÉ¿"(^¸G?ê¿_x000D_.8C/FÙ¿ãP&lt;_x0012_ÏÊ?_x0015_m5HNã?½ÜjyÔÒ¿È£Q]×¿Xf_x001D_óó¿X_x000D_­{Ç|±?gU_x001A_K´_x0017_ä¿¾U_x000C_ô?D_x0018_56ÁZ°?Í&lt;¿X_x0016__x0013_ä?«Ö_x001B_@æ?ûKXå3â¿o gûÜ¿Îlª»bû»?0Í%WÙ?0 rÎö¿¼tønï¿`í_x000C_|z?Á¼â8Æ¿í_x0003_õÒâ¿¿.vò¼àê¿ÌÚÙ÷lã¿õqÎÖ_x000E_Mö¿¬_x0007_mÏÙ¿ÀíÃ¦/ð?_x0001__x0004_@D4&gt;FÆ¿Íç»"å¿yÑ«úä?ûz5_x0006_Æã?£·?|àï?&lt;§¹)¥ÑÎ¿rî_x0012_¡Ü?ï©Äã_x001D_ö¿^A[¦í?QÃç^ÑÂ¿$_x0006_¹µÆÔò?ÏÃÆ_x0002_kÑ?Ýßrå´ë¿_D©Ècä?|ÑF\1Ûó?_x0004_6_x000C_æ;¾?i_x0018_Q?*Ø?1v6÷àïÍ¿Lª³d²úÛ¿ÞÆZ&amp;Uêñ?·rzù¿Xè÷YP_x0003_À;_x000D_Z	©lê?°`·4_x0013_¿W­_x0015_Å_x001C_T ?T¯O­¯?ÞÑ_x001F_ÖRkç?ÌÒÌU_x0002_À_x001D_éÚ_x000C__x001B_{ç?'_÷÷_x0005_,_x0002_À_x0001_ï0_x0017_íÛ¿ô»_x0019_r_x0002__x0005_ìÓÀ¿WU|_x0010_Lá¿_x0013_ûÁ'ÈÆë¿*Ìð¾Àä¿KP_x000D_©õ¿û5îioü¿¼©_x0003_Z4þË¿è_x0011__x0010_Õ?_x0017_S;Z»Uç¿&gt;Ê_x0003_5"Ë¿£6+Îÿ	×?¸@Y4ûµÚ?JUåcäü?ib_x0018_¦2_x0011_Ù?O¤ /Âúù¿I`ú5Ñ°Ì¿_x0001_¹°¡!è¿_x000C_+_x0002_?¬á?jÝ_x001C_nSÎ_x0004_@w"Wþ\â?/Pæ;÷¿,_x0015_gÃ¼Õð?lwåÙ§ÿ¿Uí^_x0001_çñç¿oüßC²Î¿Ws)_x0006_-qû¿á&amp;¤_x001D_Îç¿º"p)DÊñ¿HlPò*á?h!ËÁç,Ô¿_x000E_z_x001D_v¨ò?åøôµöçë?_x0003__x0004__x001A_¿8¤Vyñ?Á:­°ñ_x0015_÷?ø[ìéñ¿5¤_x0018_¸&lt;Ô?Ï_x0004_Õ¨á?"·àÏ_x0012_Ò?ÃÇ|_x0013_.ÖÑ¿Kh2náßã?¥ôÑ#_x0007_Ó¿&gt;_x000F__x0002_¡®Þò?zÛ~Æg#å?àµûH¡_x0010_ô?øf%oÌ¿`ÙOEúØ¿Uj¢Qé?1_x0010_&amp;ÝÏ´è¿Zä«¿ß?B&gt;Å³Rä¿ö¥¥)xT_x0003_@NQÉÐ0Ù¿#M_x000E_«áë?_x0001_Ô77&gt;û¿3 «[_x001E_ä¿ñ:_x0014_·uð¿Ê_x0011_öîÎ_x001A__x0003_@kNJ¯¾ö?q² ü_x0010_ï×?·òÓÂZeý¿Á´ô_x0004_vëÇ? |_x0001_w5£?F}ø&amp;Hó?ÙI¹9_x0002__x0004_,LÓ¿_x0011_ÌCòU_x0005_è¿!6_x0014_Xx0¬¿_x001E_·_x0001_^ð?¾ Ó!ä ö¿ÀmU¹V¡â?HæÅù8_x000E_X?C_x0006_73Xø¿_x0006_±T_x0006_ÄÑ¿_x0014_Qßå¿qeG?MVä?{!ø§Oð¿B0QGs_x000F_Ô¿t«i&lt;ÈæÑ¿Ö·Kÿ?^ÁM%2¦?_x001E_ßnñT"Ö¿n×NZ_x0018_[ñ?äö_x000B_Ùwñé?z_x0013_.ÌØeÞ¿_x0008_ï@Ûp¥?ÏD¼bó¿5,!Ìá?©p)_x001C_[5ÿ¿_x001E_U~×ü¸î¿æûÅóxè¿[þûË¥è?ìLóÉ_x0003_Ðì?ÄJmÀà¿Ëü7öð?ØjãPë?xÆ@Ü¿_x0001__x0006__x0015_¥¸_x0004_è?~ÀDõ_x001F_Ì¿²Q_x000D_UÍ?Às'È8_x0013_Ê?&gt;îíö_x0012_ö¿å_x0003_ßLàWö?±ß¾_x000E_í¿£['~æ¿@-ù_x001A_ë¿ªè_x001D_a)ø¿ÊÒ_x0013_jÛkä?]»þ_x0015_Eô?Ö_x001A_VÜÔáÿ¿Õ_x0006_©Ztéê?':x6ÄU§?S´Ai²¿®Ò­" ²õ¿ÔÒ!l_x0012_í÷?b_x001F_ä¸­ö?ÅpêØÜ?)Fx}MÐî¿Iþ_x0013_Nð_x0018_È?m0uÿgñ?½æ_x0002_Êpó¿DrÔ×_x0013_dö?_x0005_ê_x000B_Ü¿ð[_x0018__x000C_l_x0005_Î?Aw«_x001F_Ú_x0002_ø?ÉÁÁ^_x001C_à?oÊ_x0006_;í³û¿j_x0015_ñb)_x001B_ì?_x0007_üaH_x0002__x0005_aÇ?O__x000F_i_íï??_x0018_Pfù¨ð?XpÄdþç?_x0008__x0012_íº¹ û?a5_x000F_=_x0011__x0011_¿?P_MR¶Ý?±á.N§ý¿¬¼LO:Gþ?ª¾_x0008_þI_x0006_Àv'¨båÚ¿evð*_ÜÞ?¿_x0004__x000B_g_x0003_ö?ö_x001E_°Hl-Â?õÅçÑ_x0011_0Ê¿*®r*]ïÀ¿m¥í?&amp;Ð?¦Ð*_x000D_OÐ¿ùì6_x0003_íï¿%®Ýà¹Ëò?.SòÂ¬3_x0001_ÀÌ-[µ_Òí?|¦_x001E__x001D_GTø?Çû+¿:º¿_x0012__x0012__x0019_Þ¾¾¿	á_x0007_5æ¶ù?)_j_Â&amp;Á¿Y¥_x0001_ÖÌ_x001D_Ø¿_x0008_ïZïÎ»¿´e_x001A_ÄMÄÚ?'ÈI¬.UÞ¿aõ}/!	@_x0002__x0003_5ý=å¿¾&amp;ø%a_x0002_Àß1p¸ñ¿d]lµ$6à?é_x000E_èP¡-à?eÛ_x001D_ªÙ?¹G_x0017_2_x001E_×É¿Eâ¡¶7ì?³ê_x000C_"_x001C_ð?@à½NÈ¿G_x0005_=°â×?Õ^ÿ)­ãß?°_x0002_ùUmÜ¿3y?0@à?_x001F_´c8@Ë¾?ï	÷Á_x001A_¯ï?5Ð»Ñ?v{LÞwÕ¿û¾_x0019_nìÁ?eì3õðà¿_x0006_ôµ¬_x000D_ßÞ¿¿ÊÙ_x001B__x0005_ä¿²0Î'Ç&gt;æ¿_x000D_&gt;®zù7þ?ð¨EH_x0004_@@Íídª¿V¤²ÆìÐ¿_x000B__x001F_kzE_x0011_Û?_x0002_²Ýú1_x0001_À_x001C_g/ÌÇ¿[ðåUý+ý¿_x001E_Jß»_x0001__x0002_)×Ó?ÄåÜÔ_x0001_À_x0007_äC+$©¿«_x001C_q¬S¡¿I1_x0005_¾QÅ¿7ïÏïw?\=XÃnð?º|cG_x000C_&lt;×¿àNâÙ&lt;Ö¦?J_x0011_)sª_x0018_Ç?íOø¥_x000E__x0003_æ¿µ:_x001A_	´ö?CÉú¾Añ¿à_x001C_dRã¿_x000E_ø_x001A_ÖÕ¸Ñ¿§)Ì_x000F_ã?%À¥_x001A_ý? YÒ®Që¿Â;_x0019_¤=ã?sÄêÖ&gt;ê?ôÔA_x0001_Ð·¿¿_x000F_Oâî ?~_x0007_,_x0005_8(Ú?_x0006_²_x000C_úðï¿ÙáJ§ô¿_x0010_P¶_x001A_û?&gt;°_OÖæ¿_x000C_N]K7òÇ?¿_x001E_%èSÑÛ¿Ù_x0006_]_x000D__x0011_hå¿ä_x0016__x0017_&lt;øìØ¿*ùÂÎÎç?_x0002__x0005_tõØ¬_x0016_]_x0003_ÀV£_x001A_­ôÛ?¨_x0002_W_x001B_+¿?ôÍÆ_x0018_û¿&lt;_x0002__x0018_ÌbÛ¿\3@»7áì¿ü_x0002_):á°?bö_x001D_cM.á¿³r_x001D_äð¿_x0018__x0015_ý_x001A_`õÿ¿m[_x000C_¾Íî¿¨P w_x001B_=_x000D_Àyõ5[@_x0016_®¿_x001F_)\PÝ¿ãºÄ_x0001_5û?(ë1UkùÛ¿3µ_x000C__x0012_¾Ü¿ÆíÛìÏ³Ë¿0NÆécþö¿¯ÿ_x0005_a_x0012__x0006_ÀMë!óËÎð?³ _x000F_..Ñë?ë_x0004_®í¦ä?Àÿ7´_x0018_)ã¿dKó~_x001C_®?BÂjt_x000B_üñ¿-?Ú&amp;\sç?*^ä_x0002_¶Àë¿_x0017_§uì}_x0016_æ¿ß´²¨Aá¿_x0001_/ÌÑ%_x0001_Àz_x0007_@ï_x0007__x000D_íb_x0007_@öT´é£ë¿ß¹erð?	1é¿íz¥6_x0006_Ë?îæâÜÞó¿Ûàé¹Ìå?Ë\kÐñ?¸5_x000E_&gt;jÚ¿)#§ûÛäç?ïUÁAá.Ö?å_x0019_A_x0017_Á&amp;¬?_x0008_À6nr5ð?ó¢_x0015_ð¡¿_x0002_ÎI%*­µ?êÏ~0%±È?¸úJõ£_x0007_@_x0017_*o%Ð?D_x0011_?Ø_x001E_ã¿0ï»õJ_x0001_À3._x000B_-Êà¿½@bsü?;Å_x000C_:â¿Ðtrin_x0007_Àù_x0008_~´_x0019_ø¿,e8_x000E_³7½?+{çªó_x0007_ÀÂ«C_x0005_©_x0013_è?%_x0007__x0014__x0016_]Mã¿B_x0008_ÖMÄîõ¿_x0003__x000D_w_x0010_ÐÚ?&lt;_x0006__x0004_"Û_x0007_À_x0001__x0002_ùâx²dðý¿ào_x0007_ñ1È¿Ç±©8|Çý¿ªÚÊáÌå¿&lt;ALÑ¿Ý8±òðDÛ¿&gt;Ú¿³P³á¿jÙ_x001B_¦¢ð¿SÞnvæyó¿_x001F_%C_x001D_µþù?ªZÒÔñ¿z¼{_x0006_¦¿²f_x0006__x0007_Båè¿ðØH_x0013_ã?2_x000D_H"_x0018_ö¿µêô¹ìôÑ¿ù?ó0S&lt;ó¿AV'Ú«¿t_x0016_äý~û?»ÌTrÐÑô¿hí_x0003_Lx?ã?Q®pzÌ{Í¿_x0014_ú»8mÐ?f_x0011_à¸;NÖ?w_x0013_AÖ·ë¿Lhßº?wñâî¾&gt;ô?gI°NéÙ¿ì+þÕ_x0004__x0017_Ò¿r¤eþ¾Û?_x001F__x001D_¬ÈàÍ¿ÎÜñF_x0001__x0003_~_x001B_ì¿|^ßVÛKô¿_x0004_ò	×??ð¿gª90Õó?&lt;_x0002_`yr_x0008_ ?^AôÐôÕ?Y__x0010_©[à?çoM &lt;û¿TXÅU±Û?ûK¸çô¿ àðlZù??_x0018_Âù?yÄÿÏ×Iõ?µsò±Yá?££ZÚ¦?M" ô¿öËÍëö_x000B_õ¿Âu&gt;Rwò¿rpå+ï?èÙ_x0014_ô¡Ñ¿_x0017_Õ3³¤_x0004_ò¿_x000F_}í¨0ñ?:¨©/z)ä¿ïË{îä?_x0007_ì°'²Ë?åcºéÂ1ó¿_x001B_&gt;¨¶ôæö¿_x0011_#+_x0010_Þ¿ÔÖM¸ª¿_x0007_ël_x0002_ìâ?_x0003_SÉ§ø?êØb_x0002_RÓ¿</t>
  </si>
  <si>
    <t>ed95cf542353f5bdd7d6d0710667c414_x0001__x0002_6½£Ü8È?gP9ð? `dÕÒ_x0011_Î¿¡ ÒN_x0013_á¿úÉ(Ú¿ÙË`ï_x0006_¼¿:#7F&gt;ñ?)øt$ ø÷¿_x0004_BñHÎÑ¿qÜæªÄF?[³`É}ð?×·Mû»ó?RýÑ6)Ê?v¦R!·ôî?&lt;`_x0014_ù²È¿òY }ã¿f²¬wF}Ì¿_x0010_Ñ½­Nðá?ÿ@Úô)_x001D_¤?^_x001D_Ð:Ø¿p_x000D_b-a¶ä?ñùçÅã#²¿l(À2ù¤ð¿-Ý_x0005__x0015_í°Ò¿À;ñÚù?YÛ_x0019_v4Çí¿&amp;_x000C_2|¶Yý¿1_x001F__x000E_÷uÄä?t³ïsy0ß¿Ènø¿Æ?¼·6ÒHØ?|¶}_x001E__x0001__x0002_üð¿_x0005_¯w~óá¿ÓOµH_x0015_¦ð?©Í_x0003_{N0ë¿µÔÞ;XMù?åÈ#º0ç¿:(d·,ê?x^»õê¬á¿G°_x001F_Wãnï?q8bYÑ÷?;p_x0007_vÝõ¿w´T_x001B_Çñ¿_x001E__x001C_n_x0018_?ò¿þáäWÑyÂ¿h_x0004_¾·Ü×?æ¸Ï×¸Ü¿j_x001A_òg_x000F_è?_x0007_Z.OüÇå?1kÅï¿P°)Ötó?Z¶v0sâ¿'ÞDg8ðû?#Ù4IO½©?Uq8m8_x001E_»¿~_x0013_?üõ@_x0004_ÀÖ_x0012_Ü­¾*ü?½Ê*·½BÔ¿=Åú»R·Ø?_x000D_4_x0004_Ïò?2,Ö;p4_x0005_@:_x001A__x0010_Z)_x0011_º¿]9Yà_x000B_ç?_x0001__x0002_ö_x0019_ý[ï_x0005_@&gt;1(d÷ñ?ä|£|,À¿_x001C_°3ñs[ú?tF_x001A__x001C_Õ_x000B_þ¿ÈúGð£$à?9Õf¼¬¢?Ôá^;z×?6à/a_x0017_ðó?ToB0uaù?Ý_x0011__x0013_sæ?ì_x0007_vÊÏ¢ò¿h×,(Û_x0014_û?Ä¸Ò}é¿ª£å®®ï¿c_x001D_-uÒ¿ú_x0010_~¾ä?´_x001D_Á\iÍ?©úÿ&gt;ïå?}_x001C_Èn ð?ÀÛÿ~y»¿å&amp;Ë=tð?- §_x0019_å?ñú__x0002_à?ÎÿGrDÝ?_x000C_YgÿÄS¡?äÄ±?·°¿­ºÐÿ +µ¿JÝ]Dæm|¿Áº¹´Q5Þ¿û²t5BÕ?ó¥Ùð_x0001__x0002_7Ó¿H_x0006_´¼¿bå¿_x0001_Êrâôq¶?ê'÷Ï¿âCmºjð¿íD)§õ_x000F_á?55ä=DõÒ?D_x001C_ñüdÝ?®ïnòYò¿ï}FvpYß?^eÕàæ×¿u_x000B__x001E_ÌÅ¿Âà¨J_x000E_#¸?$¾nýH`Ë¿¦ú0-iÈ?ÊC#±mýå?»#îbÁå?ý¨_x0004_Á@ä?A_x0014_P27KÙ?_x000B_¤_x0007_Üü¿_x000D_G_x0017_î·#ï¿hwéS¾!ë¿Lhðuöô¿`_x0003_R 8õá?WpOB³ê¿½£K_x000D_ð?-q}±²î?@ÝGSÈ)ù?6ú¼¦¶?¾Ú_x000C__x001E_Fê?¥¯UÃ@±?¿Çúòï÷è¿_x0001__x0003_g4¼ _x0001__x0002_À0øäÜî¿_x0008_·2e@Î³¿ú-Gj-[ó¿jÎ°&lt;÷Zì¿í_x0013_îêxï¿¢Ð ¤ôú¿ó¹_x0015__x001B__x001B_âä?D	hä_x0018__x0001_å¿_x0014_êz_x001A_7ï?7w_x001D_}D¥æ?²ï%Qeãj¿Swk»?	%Û*Oò¿_x0003_ËÉ_x001C_ã?ìÍÍÅ_x0018_dê?péic¯äñ¿ÉX/Ù_x0007_ò?'ÁS«ÛDð¿_x001F_;@[¹?[&gt; È6ó¿ÿ&gt;ú¾ç?_x0017_ë1Ç¬â?Lìº_x000B_¥Ð?É b#_x001C_÷¿*_x000E_ZÉ¿ôj8õ_x000F_ú¿_x000F_¥©__x0013_q?^ØÎ_x0017_Òû¿Ü78é2/Ã¿°Pg_x001D_&gt;_x0006_é?¯ _x0006__x0007_æÎê¿º_x0011__x0008__x0010_Zì?ð_x0003_ØR_x0013__x0001_ÀuâÑ3ôZï?³_x0010_K_x000B_à¼×¿év÷V_x001F_LÉ?_x0011_È0£`IÂ¿_x0005_­ùÂ?ËåPÓqêì¿L_x0004_ÏíOÃå¿_x0003_´ï¬.Ì?,_x000C_ñ)Ñã¿Ú_x001C_ÝÍ&lt;î?Ö_x0012__x001E__x0005_NÂ?ïP®Ä6%æ?Öw´×çÑÙ?1ýØøë?nl8ÀØ¿R¶-í_x001A_4¼?à=êêÛÏ¿moÇ$y`¯?*&amp;Ø÷î¿ïO¢À`øß?{LÜÆ7 ¿íWd@_x000E_Ï¿´ð_x0002_jöô¿Ã_x001D__x0012_+F_x0001_@9=v°Ä?¾;ÁeåHÃ?"/°Ç_x001B_ò?.ZËËÿò¿¸_x001F_éK_Ï¿_x0001__x0004__9Jóþ?÷l_x0016_¶kÛê?î`+9Ïû?:Ë_x001B_&gt;_x0008_ã?þÉ'7~¿jLÓU_x000C_!ð¿_x001F_V_x0002_a÷iÀ¿$g Nï?_x001F_O\ÿ¦ù¿+¹½Ù?_x0004_Z_x0018_É_x001A_Ô_x0003_@_x0004_ÜW§®Mö?!_x001C_ÝÚåâ¿_x001B_À)ayÇã?_x0016_;üÜñÎ¿_x000B_ùÓ9$¹à?í3A°¹¿¿kï¡¬oùû¿aÊâ ÛÞ¿_x001A__x001C_Î/mÞú?écsXÇÒ?²i/'ê?_x001F_k_x0010_ÅRÞí?¨3ÑÃ_x000B_Ð¿°PC÷õÇ¿Ø_x000D_~ò­?Äx_x0006_óAé¿§{«íÙ?d_x0004_Ãá_x000E_)×¿vâéíØ?_x001C_a]T¯+â¿M¢_x0001_¸_x0001__x0002__x0018_ç?Ð¸&amp;ÂÁë¿_x000C_ÜäÅï"à?rÜGGó?_x000E_ëôgá	æ?*´ÝeÞ¿y_x0019_`ë­×ò¿á ²M é¿Æº_x0012__x0007_ð?óÊÚäÿê¿_x0011_2ø_x0001_Ú¼Õ?_x0001_4cù|ý¿Ô_x001E_åÖ_x000B_è¿Ä_x0006_&amp;öÂlã?H]B¼Së?_x0011_mèj±à?_x0008_&lt;¦&gt;=Øº?_x001A_8á£ü¿_x0003_ÄÞ¯ã?_x0018_ayg¨çæ?Óx60#cÌ?`ð(_x001D_^ËÓ¿p¤£_x0013_²?®ò'TS_x0007_@æß_\Àç¿z7ë¤02õ¿'hï_x000E_ö?¡WÂ|ñì¿ÙµSã;_x001B_õ?¬n?_x0003__x0012_èÙ?¶«¯*_x0019_ðæ?±&amp;M¯uè¿_x0002__x0006_r¥¹çämÛ¿4±ÿ·ÝÜ¿ô÷G¯ §Ø?2Öè_x001A__x000C_â?_x0007_9½_x001F_,EÉ?Vwv_x001F_Òéó?ñQ¶æñ¿§/¸%_x000B_d_x0004_@³.BÐØ¿_x000C_ñü¨çî?Ðè2ôvè?¡WTëÞ©Ü?|_x000D_ô.SVõ?´°Á\EGÌ¿&lt;ÍlzDÿ¿ÑbKCN_x0001_@CómÏ_x001F_È?~"?«Ý}õ¿_x001F_f@q_x0001__x0006_ä?%ÝeðA_x0005_ò?m`ûÀZÇý¿ò`(³{Üà?ÿpÖ|(æõ?bÃD_x001C_RVç¿_x001D_ÞõÇÕË¿1_x0011_Ë/¹?ÓÈnùÝ?_x0008_ùkéKRá¿_x0005_F_x0017__x0003_  _x0008_ÀÄ+ ²±?³¹åÎ¶8ã?) Ê_x0007__x0008_¹6Ã?Ïì¸´_x0017_kÍ?ê³ç+èWõ¿ÛTÃÑæ¿Öiv¢_x0001_ÒÜ?_x0013_:d_x000F_÷¿y½6°_x000B_ó?Á¾BÀ¸þ?:úúZôÔì?_x0017_ù%qF»¿ÆÀ_x001D_QDÞì¿0«_x0008_ÃX_x000C_ô¿ü$Câà?°H'r¶_x001E_ë?_x0012_|lxMç¿&amp;pXtT%Ñ¿_x0014_ø_x0013_	S_x0004_Àí)-iÕ¿,T_x0002_OÜøÞ?ÿ&lt;u³­ñ?ÿÜÔø¿_x0007_5ÈßiõÑ¿_x0011_·ýò_x0011_ªà?ÜH_x0001_¦Kò?AH_x0006_Ñeñ?¬ê!ì_x0001_À._x0007_¨_x0019__x0010_ó?Äïú·{ê?øø_x0003_±:Àâ?_x0010_u]ÏÄÜ_x0005_@­î)npåð¿¶ãÓÐ?_x0003__x0004_©NÖS_x001A_Ö¿&amp;ò_x000D_p_x001F__x0002_æ¿Pëu5Yûñ¿Fvs=¤Á¿_x0002_¯.)²ÁÛ¿Z_x001E_¼ùYâ¿µaN_x0004_"?·?u_x0008_þ{µí¿¼_Ú\oË¿&amp;å%Áù£¿Í_x0016__x000F_³B?ñ8_x0006_¤¾ê?¤´	w_x0016_¿_x0002_@]¤wjE{ä?µ¿2Ð­tà¿Á8ÌîAµ¿)_x0013_ 4"ê?§CsSïã?Ë_x001F_¤=nhü?+F¿¸ñ¼ñ¿_x0016__x0017_Ýå_x0001_&gt;ñ¿³'uä³á¿!ú·VòsÛ?vÌyÔç¿N\ÛÀNÜß?ÿxKÇ_x0019_ì?¯VPù?)BÍâñê¿AÊdÅåó?k¥®__x0007_ñ?¨xUÇæ®¿ZÓa_x0001__x0005_Þsî¿_x0005_ÛÆU@_x0008_Ô¿_x001C_Þ_x0006_!cã¿qzN}_ê¿ã ì_x0017_wò¿±ªû#s´Û?Ìì_x0004_Y@4â?_x001D__x001A_¡_x001A__x001A_³ë?âô.7Vú¿ÿÚä¤ÕÄ?g"´_x000E_ñ? Òp_x0014_óÞ¿)_x001F__x0008_Èá_x001D_Á¿_x0012_hú_x0011_»iÄ?ÿkÿ:å?_x0003_@ÀZËì?çoâ+_x001B_å¿`®î_x0018_ý¸¿_x000F_øLt¿^ß?_x000D_÷aüé¿¥úeos÷?WEû"_x000D_Ò¿Dâg _x0016_D÷?±¡S\_x0008_î?_x000E_qþû¦¼?r_x001F_Â,í£_x0002_ÀEm&amp;ÄÂ×?ÓY®_x0002__x0002_ÀB÷_x0010_Xò?ÛÙq«³ö?{^q¡»Êõ¿4UZó_x0017_Ñ¿_x0003__x0005_L×pÃ_x0016_ñ?v7Û_x000C_®_x0002_Ò¿. OÔ²Ò¿_x001C_w_x001F_ö|÷¿W&lt;q7,Ö?_x000B_ÿ&gt;=õ¿3t§«ú8æ¿Euä´Ú¥¿Ã0uJ&amp;Ñì¿ó_x001A_Lõ_x0001_ô?ñl_x000C_ä´Ý?E-¨_x000D__x0017_!Ð¿u_x0014_7»}á?_x0013_'_x001F_ùJËâ?C_x000C_mÆ_x000E_Vö?¬¥_x0018_Ô±¨æ¿cyóò_x0001__x0001_ÀÐÞß_x0004_Þ{Ö¿µEðÔ¿Úz$Ä_x000C__x000B_ô?_x0015__x000C__x0001__x001A_´é?[eÖ_x000B_APë¿£µ'j_x0018_ë?_x0004_r@Ã¿Ý¸_x0004__x0008_i½?Má_x001A__x0016_¢|Ç¿«³Ií×§t?@»-^âû?¼ho`á`æ¿s´_x0014_h¬Ë¿Ô»pH`õ¿ÚLn	_x0001__x0003_ì=è?KSð_x0015__x0002_õ¿æHõ_x0011_´¢Ü?Urõl§ó?_x001B_æõ_x001D_·Çñ¿T^"¾#×?Bz_x001B_-§¿Âh_x000B_ÌxW¿¿7I6ÿtüç¿®¶O~_x001B__x000E_í?3xÐlÿÛ¿ê&lt;Á_x0016_FøÓ¿_?PH_x001D_âù¿Â:úIÃ¿_x001B_OÙ_x0012_)ø¿:Ö{Eô7´?gB¬0è¿ÃÊ³_x0010__x000B_Æ_x0002_ÀÎ»Y4È¿	 È¾Õî?óÉ¶ì_x0019_÷¿Bði·!Ç?_x000E_ö¢-ä?Kïªù&amp;û¿_ãÝkù?7Skø_x0005_ð¿7çÃÔÃ_x001B_°?Ù)/7hoû?±äÂòÖ?LIS{ÑÒæ?¼PÓúq_x0001_@å¯/Ákºò¿_x0002__x000E_ß^	îµ°¿Í|B&gt;4VÖ?ª_x0012_WÂã_x0004_ÀêE×uÔ_x0001_Àcíßë$q? pL\Üæ?4 ®_x000F_fÝ?Øa¢_x0014_°&gt;å?5[à­Ð?=³_x000C_f_x000B_Ö¿_x0008_êWàÆê¿Z¢C4_x0007_ñ¿_x0005_S]´_x001A_©¿_x001A_;zå@mú¿_x000F_ÅgjKÏõ?eSç{È¿í_x001C_tO_x000C__x000C_î?±m]kúá¿Vr§_x001B_Zü¿öP3_x0014_(û¿ÈB)¿òÐ?_x0015__x0006__x0007_åÖ}î?gÐß_x0015_ð¿é[Þ	¤á¿ë±jl_x000C_&gt;î?½[*Àýå?T_x0003_]ùcµÍ?«'_F_¤â?£Ñj+_x0007_Óå¿Y=ºO_x000D_@ð¿¼_x001F_ýÆy¤Î?¡Oò_x0002__x0003_WÆå?¬]Øz_x0002_m_x0002_@×2_x000D_a»åô¿·È·û$1Ê?µé9Gò?ß6¥.N0Ú?Î2éw_x001F_£¿_x0010_ÞÍ²_x0016_"_x0002_@ó¤ÆÍ#_x001D_ê?:©·«_x0016_cå¿_x0005__x0015_ÝçLö?_x000D_è{§_x000D_jÐ?v7_x0008__x001B_lÐ¿)X_x000D_E#_x0014_ç?H½Ôðö?JÙ¼Wñ_x0001_@HÄ_x0019_OÌ	¿±_x001A_Ýq¸ø¿Ùµ©¬;Ý?_x0008_íµ^¢²ö¿¨ªÈZ;yö?_x000E_\_x0018_ìµSã?ðÔ_x0008_7;ó¿dä_x000D_k_x0019__x0016__x0001_@_x0008_Ù»_x0004_çæ¿_x0014_BXá?_j372&gt;ó¿_x0006_&gt;½Óý¿ØyöÙ_ï?¼?ÈW¶÷¿Ï«ÅÎ5Í¿à_x000F_V_x0011_D9ò?_x0004__x0007_.0ö_x0003_l¹_x0004_@¢Í¾£5ÑÕ?¹&gt;uÞßæ?IåÀ æ?4¤zâì¿H¸ÔlÌä¿îÖ­Ñò_x0005_ì¿ÆúåôCà¿c¨º½Ó?ÇtMú¼Î§?_x0015_!ÐÈ?SÝ_x001C__x001C_Ïð?ÈT²Qøï¿¹6¸qîå¿«s_x0008_¯Jè¿ 9­_x0019_È_x0013_¿!¢_x0008_¾&amp;Kï?V®½Ïó?¸Ê¿Y$Ë?¿_x0006_¦½#ð¿+ü_x000B_±Ðè?ø_x0004_9@òá?ßó_x001D_Í_x0001_À÷õf!u_x001A__x0006_ÀýL&gt;&gt;ê¿_x0002_­ÁýÐñ?_x000E_CJ=Ml_x0006_@!¡î#`kä?¥_x0014_'Cõ¿ìXìz=ì?WXÛÕVí¿¥ïë_x0003__x0004__x0015_Ø¿6º¾ôã¡ô¿9É_x001F_ºÚ?7æþ´ÿÑ¿hwt_x0001_gñ?ûk^Ð_x0007_Õ¿Î_x001E_û_x0004_Boñ?EH&gt;&amp;¯_x0002_@=_x0002_b_x0019_*ø?ª'#.é¬¿&gt;O ÌEpè¿-_x0014_ÖÓã!ì?#»X¹Õ¿{D¦V_x000F_ó¿$_x000C__x0014__x001F_K?ãüeõ_x0011_å?¡ë£Èï¿Nw!_x001B_øYÒ¿°"_x0017_qäê¿ñ.û¶wÇË?4©!øYIì¿J4Ö6$[ú?`\Å_x0005__x0018_Áì¿½ÿ_x001D_Ì~ðó?ø$àØ_x0017_Â¿Mæ/MÂò?*­^Ä_x000F_c?v¥õ0´_x000E_ö¿ÃÀãÆÚ¿´þ|ÀMúô¿BV[³¼´å?¡t(¥âqô¿_x0001__x0002_$Lû¾ñ¿³3b_x0008_÷?ç;ÁeÌüð¿µ(Ùrõú?_x0019_ßîzÜã?Þ_x001A__x0006_»÷¿Ý_x0016_Í_x0018_Ø%ð?øáÖÀ_x0007_À¿o¾±M_x000D_å?F0+U_x0014_&amp;Ð¿}¤qéIå¿_x0002_\ÕC?Ãõ?X9¿;2¹?MhÂpKî¿;gôÍÛô¿EOd_x0011_¥ÍÁ?&gt;v_x001A__x0011__x0010_¥¿$9bdÑùð¿.æ _x0016_ËÆ?púÂÙµã¿¡ä"©_x0011_ã?nÄu«¹_x001E_ã?._x0010_Í_x001C_rò?:ùïuEß¿¿vËÏaÂ?_x001D_Á¡æ¡ò?l1M«¢&lt;ü¿­(_x0019_Öqê?,JPÇê?ùANÃ¡&amp;É¿M_x000C_Q=JÝ?_x001E_¬Ïõ_x0003__x0004_+-_x0007_@1½_x0007_cû_x000C_é?ÂÕ_x0005_FÇ¿?I_x0011_×GÙ´?éB_x0011_Ùð=®¿%@1\à?,ÚUÏ_x0016_~÷¿Ü÷énìÃï¿D5_x001F_N¼)_x0002_@_x0007_äM°ù¿d+ç7!Ì¿K_x001C_¦Ýú«×?ß^í%úmú?Èôß´Ëz×¿Ì_x001F_#_x000F_÷¿©£xÿ:Û¿´Ñà&lt;ï_x0005_Ó?/CÇZô?õ`ÌY_x0010_æ?º_x0005__x0018_y¡eß?J-»6QÇ?_x0019_Ésqêùí?_x001C_#j-?_x0003_Æ¿'^f_x0013_ÉYÐ¿&lt;Îãò_x0018_þ?!Ä^2gç?_x0001_n_x0012__x001D_Ý?T§lû`Wé¿@¥f¡_x0011_ê¿c_x0012_ã_x000B_ÂÈó?_x000D_ïèNÌÒ?Õ§|_x0014_Ü?_x0001__x0002_7ì£×~Êà?_x0008_;ÝÇ_x000D_ï?7ùI]b_x001D_º?_x0005_ÏM)\=ñ¿&gt;gÑ4"°¿D_x0001_,M3¿ô?ÍÍC0ØEÒ¿_x0003_PÃ¨"´?Z_x0003_bãx¿äÀ®Ô¬ÄÙ¿Îºô_x0002_wAó¿® ìKeû?dÊÔó_x0008__x001E__x0003_ÀçAoîûÚ?._x000F_k÷¯?Ý«_x001B__x0003_Ø;Ó¿ÃáéJ~ñ¿"Çíí^)Ó¿r¬ô£û¿e°/-Ù?_x0001_k¹&gt;?_x0008_QÌä×âÛ?¶%`OfÊ¿ÿ+n&lt;HÓò?oh_x0011_q¸¿þÒ_x0003_2kÍ¿$[õÕ_x0013_ôá?ã­ÛS2ô?7Ô&amp;Ì_x0008_À2ûá ÐH½¿=²ì}_x0012_mê?C_x0011_X'_x0001__x0002_(¹Ô¿_x0016_Ç_x000C_Và¿_x001A_d¹É¬×¿do@L_x0017__x0006_í¿_x0016_Áâõ0ºà¿Aç#e]ì¿ìp_x0012_åÌê¿Â"ÕØô?_x0018_ÙöÄåEº¿8áµ&lt;sMõ¿è+@õDÅ?¦{ò¿_x0015_è_x0008_NDsì¿_x0006_Å¥ ß±?£:_x0001_'pê¿ä¶Í/ÐÙ?JÛ5ó)NÎ¿_x0018_^7_x000E_Yí?È¼#EéØ¿é_x0012_ê/áã¿¤c`0ÅÜü?&gt;V¾O_x000F_çû¿x_­_x001A_ÛÑ?o_x001A_f	U»Î?¦vóvÔ?4°ÄÂã¤?ì cñ_x001E_ØÅ¿´"_x0010__x001C__x0001_«ð¿_x0003_õ¢s(£ö?ÿtÏ¥º¿_x0011_w_x0004_ôøî¿äHé¿-Ñ¿_x0001__x0005_-¸ùU$û?þ&gt;Ù]_x0003_®ñ?·Ç2Ü±Oû?*÷ORð?Y©È4 ¹Ñ?íDx÷Fø¿Ac1_x001B_Æ	Ã¿Kâjþ$ ý¿¼ºN_x001F_Çì?_x001C_&amp;x4[6ò?wN­ç_x000B__x001A_ô?¾b}j+1¼?[Ðaçä¿	Q®Ó_x000E__x000B_×?Bbÿ$Ì³ç¿© e´åÑ?ü­h:VÜò?0c_x0003__x0002__x000C_ ë?ô_x000E_iÑ|_x000D_Ç?QeÐ¶¿ò?¥Ùÿ_x0015_5/ó?ÌÓ_x001B__x0016_2ò?_x0006_Í×C_x0004_á?/¤ÏY_x0013_Ü¿c_x0012_Q¥'ñ¿ 2we_x0001_ç¿ØáÜ&lt;gWô?Öp¿!0âø¿_x0010_T4c¸ô¿¢ÈR×qà?´Â×ñ¢Î¿xt_x0011_Ê_x0005__x0006__x0001_ñ¿D®_x0013__x0007_yã¿S]ïì3ô¿Ò ù`PÛ¿§¼û"Nâ¿°aÁ_x001F_L_x0019_÷¿_x0002_Õô`-ê¿_x001E_R®z²&lt;ô¿Ò_x0012_[Ë¿»Êå¢Ôå?c¾ÂÆÆ¿M.ö_x0006__x000F_ì¿!fe½©·Æ¿Õ_x0003_I_x000C_ðÆÁ¿HFéÆ®Hú¿6þ]Ö/wÕ?Â_x000D_Ö_x0014_q_x0004_@ÑÍ)öHiò?"ñHü´Zî¿~V°þÊò¿r78H=+â?¸ÊA_x0012_wØ¿4Û%°7Þ?76sÄïÒà?^?ÞÅÈá¶¿_x0007_S¯ñãê¿ã1H9í?æïÉ_x0012_â_x0002_Àµ»ý~oÃÑ¿Ö&lt;_x0005_úè Ú?í04ºt7ò¿«ÊâÞ0CØ¿_x0001__x0005__x0008_×_x0006_Ðë?+_x0003_!±aë?'_x0016_XìvÜ¿\_x001E_ìØUá?bf3_x000B_jâ?_x001C_¹%_x0013_ð?n_x000C_ßO¬ûÜ?ÖIøõ®_x0002_À¼93J¥Á?OÔ{d-$Ç?	_x0004_þåúß?4-Ý=Yð¿ìmÌê}¿Ø_x0013_c÷¢×Ô¿¨µ;ñAè¿®ó8jOõ?éòÏá¿gª_x0005_9fû¿Æ2°È¤ú¿¾_x001C_Ù5ïô¿_x0011_Ø)Ý\ò¿_x001D_)ÓÅÎî¿+×ó:]Ü?7L[xã?O_x000D__x001E_@|ºß?ÂäÜ£ØÒé¿î^¡û_x001F_äü?­íÀÈä¿4	¸ùeÚ?LæB,_x0013_ò¿A_x000C_s¤X¾Ù?_x000E__x0008__x0016__x0003__x0004_ü Ð?_x0018_lºö_x001E_Û¿L_x0001_æmKÕ¿|¬§f1E©¿KÕ¸P¸3õ?½R»SÚñ¿¡fØÂÓ&lt;Ñ?_x001A_åÄ_x001F_%_x0001_û?s_x0002_@"ïô?zV6ôyÌô¿WîwÏ²rÝ?_`Ò	³]_x0003_@Íç"Ãù¿Ç¯»}hâ¿¨§_x0013_y8í?_x0015__x001C_îíoÒ¿}6ÑÄö¿_x001D_Ð²ëí?O?¡s*ÎÊ?"Ø´Tþ¿½_x001A_°k1Ù_x0001_@'_x0016_A±Ô?ÿà¹Ï8í¿Â_x0018_Ñù_x0007_ã?}ê_x000E_Ìø?_x0019_047¼á¿v_x0007_­nrþô¿CkWûåÔ?íöiT_x0016_Çô?Á%ÇÕÆÉÓ?öwö¹àÃ?À².iw°¿_x0002__x0004__x000E_¼Ñä¾Úó?¶è_x0016_è5?¢Ò_x0006__x001F_Ü?ãH?ïJù?_x0016_Ä@Ç_x000D_È?1Ü©¿¢AÌ¿{&gt;µ­!_x0001_@õJoa_x001F_û¿­ÐP_x0014_xù?U´_x0001_@ÅÔ×?19]_x0010_fDã?_x0010_È·µJ.ï?Ò±_ß¿_x0008_Ý«þÍÝ?Cn)Ë_x0001__x0016_Û?_x001F_õOÕõ&lt;ç¿ýû/¼äYå?ë$wGU_x0001_Â¿0oY+æo»?éÊõáô?ÜI«­/_x0001_@l_x001A_©8îÚ?ZB0«¡á?¦£Á×oßä?P?&lt;[Ô¿|ÃR±Î¥û?U¼©ïÓÏ?ºå_x000B_9ÓÂá¿LB»@N³û¿_x000E_c_x0003_Z#6Í?çF_x000D_Vþ?IÍ²_x0001__x0002_'ö?s/_x0015_&amp;ÑbÛ?äæ_x0019_yzá¿"Ã§YÒï?õ_x001D__x001E_î¾á?=ã_x0007__x0001_wàé¿5W]06Ñ¿ýþów¼_x0003_Ô?]9 *­_x0008_î¿ÿt4é_x000F_·â¿"=¤Pª¯Õ?PRL{ó²?DIÃYúå?_x001C_CÉ?ó?Õ_x0012_ãNÙ)ã?ãÜ¨û:¿_x001F_7_x0003_`²Íì¿Ù3ÌUìõ?Ù]Y_x0005_KJû?-À÷]Y_x001A_à?_x001E_@_x0003_bÕ?_x0008_é]püèÜ¿sÿòåç¸¿ÛÿÖS±Òô¿b~_x0005_\Äuð¿âXâ$÷_x001A_õ¿i÷ËìPò³¿ÎõÑ·óÑ?ìüÁbåÇ?9_x000B_uÒ_x0018_'Ô¿DÃMë¡·?__x001A_ýÝ?_x0001__x0006__x0019__x001A_-bMWá¿_x000F_ùªÙV}?zF_x000B_K_x000F_:ü¿aÎö_x000D_Î_x000D_ì?_x0001_]Í#Èç¿ÑLû6¡_x001E_ù¿¢2_x0008_mªêÝ¿Òì½HoOÿ?X_x0018_wå?&amp;kgå¤3ë¿_x0019_µm2õÃ¿KB_x0005_¢@ß¿ù_x0017__x0002_C^¦ä?ÿn£jWQÈ¿b9ª|éÑ¿ _x0019_)÷¤ó¿PJ¦ð_x0003_Ñ?]Zm_x0019_[í¿¨ncæÿ¿_x0004_¾N%zò?Oê'v' _x0004_@ür_x0018_-vç¿Ê¿H,:_x0011_É?ew¯³«Gá?r_x0001_T_x0006_ú¿ø_x000B_§ÂG­Ô¿_x001B_£÷_x000E_à©÷?_x0019_SüË°ÌÈ?n%N|zÓð?ácÒ_x0010_ë_x0001_ù?vH÷uôaí¿ÛöÌ_x0001__x0003_n_x0014_ô¿Å{_x0003_^_ôò¿&gt;¡_x001E_Öâ?!_x0003_=8;¢õ?Æu¦hrÀþ?Ð_x0015_]C_x0010__x000E_ñ?¹'_x0001_é+lÞ¿_x000B_Ô_x0019_×ô?¡tË_x0001_û¿sµT)B2Õ?tíJï7ö¿ÛÎërGÎ?_x001F_n&amp;ÐAö?*ö'¹?.Ð?&lt;¢_x0015_¡_x0005_ê?L8Åç&amp;õ¿:=F_x0013_ibï?¯_x0007_Ñ&lt;ß¿ëù_x000E_é~_x0001_À13jËãý¿=*_x0017_3èÃ¿_x0010_â¿Ó$âò?9x^G}÷è¿^Rå_x000C_ùÔ?Ê®7&amp;9ê¿^g³iÝÇ¿]õ_x0019_L%_x0002_@ïö4¨!_x001E_½¿Gÿá Ï¯¿PÈu*iÌ¿²Ö&gt;ÉÜå¿n·6Ïç}ñ?_x0001__x0002_¸cýÀ=Üð?-øÔ»·²å?7X_x0010_¤Ðê¿Û_x0001_!Ãi~¸?_x001A_n_x0001_zeý¿½¦_x0017_³QÈ?ág=¯_x0002_Í¿¡_x000E_GZ¨Ô?DÀeP¡ç?V­ÕH¸eü¿Iok[[Ý?éàø_x0001_óÜ¿_x0008_,î¹¦ã¿ßüÀ_x0002_Yí¿Ãpó_x000C_ò¿ÍØ _x001C_Õkë?¶^_x0002_Â¿b_x0014_~Ý_x0016_4Ý¿µeÕI,¾¿_x0012__x0019_p_x001D_Å­å?¨¢~_x0016_|ù?²ÜÀÓò¿/{_x001F_/Ú&gt;é?´ád´ð?zæü|Uô×?M½ÖÏ«ù¿(5µìl»É¿a¿¼©_|ö¿Äô«oÓ?á#ó¦ºê?§Qª¼Yá?Í¬=ò_x0002__x0004_)´â¿»ë_x0012_q&lt;Þ?óàD´_x000D_âÕ¿&amp;ÕjúÒõ?ô+w7A©ø?ì¾î$_x000F_r_x0001_@Sý_x0005_»Õæ?YÇ"8_x0011_;Ô¿Ô_x0005_.ï¿T_x0005_À÷íúö2/÷¿&lt;ß¨_x0008_Ð?[­É«Ú? n¨)íJñ?ª«Ä¦FÕ?ÌZÅ.hÙ?óÒèh[÷ä?æ¹Ñbf¾ã¿KÔßn_x0011_¹ä?$·iï3?í?ânÇs_x000D_ß?H&lt;Y¡ï¿&lt;_x0010_°ð?+øÚ*¢è?_x0014_£B4~ô?)Þ_x0013_§cFÑ?çX§H*ä?_x0016_i_x000C_Øû¿Ú_x000E_%{ÒDð?©ªÏù?,Lq¸_x0003_Áð?ôÅ+®mR¼?«,dò_x0001_Èè¿_x0001__x0003_%	Ck_x001B_l§?Oß_x0005_i)0õ?Uàü5?ë¿Íóàs_x000F_ò¿çpûRäMö?úqô&gt;ø?Y*¤¨Lñ¿_x0001_ÙÌ×ñã?Þ¸_x000D_áÄx«?U_x0018_¦ïù?s1(~jÁ»?û¼b; ¿«gÚ´Ö?:¢÷_x0002_³ë¿v{Ò_x0002_,_x0001_À_x0016_Uµ0A_x0001_@xÅÉ_x0003_rþ?_x000E_rló}ì?D_x0015__x0017_Áwÿ?k_x000C__x0007_^'`Ð?r3_x0017_&amp;	Ò?ê@_x0014_mâ¿¨»»bá¿¾_x000D_Ç_x001F_t#ò?ëÿäÁ_x001F_ú¿ý&lt;m_x0006_rì?&amp;y¢Sì8ñ?_x000D_¾_x0001_0üÛ­?øÉ|é_x000C_å?Nþe¥_x000D_ü?ÅZo§ä¿\,gp_x0004__x0006_é_x0002_¸¿_x0019_ö_x0003_6¨oÝ¿Æ_x000B_·GÐ?Å_x001B_ô)ïÙ¿_x001F_¿äIñû¿wßRmð¹¿³Å!¸5í¿%owê«ï¿\2£ÂÎ¿ËÀPQoì¿È1ÄeÜ5Ý?eè{!»ô¿_x0005__x0006_4_x0004_ð?çÑ3$Üè?S.©¨øâ¿&gt;ê_x000E_,÷°é?E¯2N-ñ¿Ð¶jêõö?LÀòÿë¿ðS_x0014_å(ä¿_x000B_$°%ý?_x001F_º2&lt;òú¿ò!2±¢ð?Èç{_x0001_@ûîüeQâ?ñ*{àéàç?_x0010_%pXÀÇ?ZP}UK}Ñ¿¼Xîëön¿§dç2¦ù¿b_x0011_ô¼_x000F_Õ¿zÓ¯_x0008_]×_x0001_À_x0001__x0004_¼ õÜ_x0019_×?©3_x0013_ï8«¿Ò.]©â¥à¿öÄ_x0014_øá-ö¿^_x000E__x0018_¦j&lt;â?ÔÍSÜqyá?*æÇ ³ø¿ø|#oõ?+¦1ý/~Ú¿ÿúP_x0015_ï_x0014_ÿ¿È_x0004_£¸¡µ?·`_x0003_ýì¿y÷CâÆÝâ?Õ¯_x0002_Æ9_x0001_À«Wx_x0002_l_x0013_ó¿nZ1B©ÿ?Ðù]B ?SäËç?é¿åðËb_x000F_«Þ¿¨n}x=±÷?:_x0016_ÃëËKú?Î¦u-Cïã¿JÅâÿö?¤âñ±må?\ÃÀD\ô¿ñK3#ß_x0008_Õ?fr§ünWÒ?­4_x0014_xÕ¿³·þe¿¿:a°v_x0005_÷å?cÅOÙTÍ¿_x0019__x0016_o_x0001__x0006__x0007_µVê?_x001C_ Ñù(Õ?Æó	j½bé? _x001D_6_x000D_ä¥ã¿_x000E_àÿIéÝ¿Ä¨¥Zû¥ë¿ÙùSIþã¿?îë~Ûú¿ÒQ²îõxú¿_x001D_Ý6_x0005_ãä?ËØK|¥Øõ¿_x0018__x000B_¨Ô­_x0019_ ¿ßh1IÓæ?téÃ6ÂÖ¿¢Äõalý¿-æ[U_x0011_Tð¿î%ás8_x0005_ä¿r6_x0018_¨½ç?_x0001__x001D_]_x001C_þ¿áïUÆ²Ñ?ôuÐ/åså?Ì8_x000D__x0002_]Þ?xú&lt;ªÑ¿­Ðhò'cê?}Ä%bw{ß¿ôªv^_tÑ?_x0007_®¿ÏÆ? !_x0019_Ù_x0003__x0003_å?)=ã_x0011__x001A_tÀ?èOù_x0007_gº¿%úÜkå¿\¥û_x0004_0ë?_x0001__x0003_ïóEö&gt;ð¿A_x000E_ØÃ=ú?³éÚ¹_x0010_4Ð?:_x000C_(·àâ¾?Å-¶w¿ÈÌ?â"¸xckä¿ óTò±?SÇÓóü·Ý¿·Ù_x0002_b(ñ¿eÐ_x0014_aï?îWé²¨_x001D_÷?Èæ_x0017_}HÛð? Îdô3Â?YG_x0004_0¢Ìé?_x000D_L_x000C_u¨í?P¢_x0017_º/±Ü?oÑ&amp;U_x0017_tÞ¿ÿ__x0003_#¶ù?É%Þ%MP×?ºE¥zt±á?&amp;	v[Ð/Ì¿&amp;5Nll_x0015_í?_x001D_å0IÍrú?xòÆ»÷?¯uàôÊð?_x0019_¯NåcVÐ?*zB0_x001A__x000F_Û?_x0006_`ÜÐGô¿©\&amp;XW!è?(´"jülù¿_x0016_£^Ïñ?ÄM_x0005__x0006_iOë?®ÑZ%ø¿_x0003_	ÐPù¿iøµ&gt;IOÙ¿¯_x0012_ðó µ¿Ô_x0001_á&amp;Ê¦ö¿ÀåÒh_x0012__x0013_ö¿_x001F_Z9¥ê?}_x001C_"_x0011__x001F__x0004_ú¿úKÊèµÿ¿Õ=£Öéò?ú(_x0006__x001D_ñ¿_x0008_¯&lt;yVà¿ºÄuëHï¿ÅMoØ¿=â_x001F_?cý¿_x0008_Å+Z¿åê?_x0001_B_x000D_$[C÷¿´Æ)ò_x001D_ïí?é_x000B__x0001_ô©ÍÕ¿	_x0017_ð^²¿ê¸û~Xç?éIoªs&gt;ñ?z_x0001_mÀèÀ¿ý%Ñ_x0005_xÕÖ¿W_x0015_¥¹F7ú?[Ö&lt;_x000E__x0003__x0005_Àòº·£¿¸ñ¿ jùO]õ?I2÷_x0013_`ù¿ðHFÑ;ÿ?#_x0008__x0018__x0002_Ð?_x0001__x0002_[¬µ4?äýù©_x0012_ãï?¸ìFE¾æ¿!o}ÖÙì¿°º&amp;zADÑ¿_x001D_¹Ö_x001A_5á_x0001_Àó_x000F_z=bf×¿KcIñBxç?~Çíó¿l¯Með?à|_x0007_É¬Ðû?_x0012_m%Õ¯ã?£óQ·¶?_x000E_S:rÚò¿*¸ýÈ@ëÔ¿súûqñKË¿_x0003_i³¥jXï?m	w?ø^Ò?»cy«á_x0013_Ô¿N[¬çnõÖ?²çròRÊë?V¥;_x000D_ ä¿Á_x0013_§W®Ú¿#O\_x000D__x000F_ê?Û«t)¦eç¿×æ´OÂuø¿$á/4Þ¿'_x001D_X_x001C_è¿óO_x001A_XÅsì?nH&gt;"Ä}ó?`S|I}ç?\y&lt;¥_x0002__x0003_÷OÜ?_x0018_SG47^î¿0_x0008_#Rç&gt;÷¿sVx)íÐ?hÊ\ñ¤Ð¿ø_x0017_dÅÙ_x0007_Ý?RëÇfúâ?÷§66Ö?ÞÊÊ¶÷Nâ?íWþAï?FzSkiéj¿ÁÐ«ïÙ!å?0w&gt;UIâ?¤«àY_x0007_¾ã?wÅ»4Ô	ê¿c£ÐhØäÌ¿Bâ`ÇÌ¿ .øB¶Õ¿ø÷KDù¿À_x000E_~³Æð¿ÆÎ_x0005_5Ç¿Ò!x_x0018_Ð?þ¥Q1öð?&gt;l|_x000F_­±í?w_x0001_Ý*PÂ?J¶×j:³ì¿ÊÁ²_x0002_ÀýsqÅÝGí¿%·18_x0015_òà?}_x0012_`)îÏ?t¢õäâ¿ôïÍÏÓ_x0001_³¿_x0002__x0003_BÝ_x0008__x000F_áå¿ _x0008_þç?¡_x0018_á?oªî?Ãÿo¬&gt;õ?_x001A_Þ"Ä\ñ?¬?_x0001_¯_x0007_áÙ¿WK_x0014_ö_x0003_%ò¿ÐªÏ_x0007_ÐÂõ¿¿Ô7±½Ô?&lt;xPújé¿{î¬tî?_x0018_³µ¿¿_x001C_§~Õ_x001D_Ûø¿èiwbï·_x0001_À)%Øoªô¿ñ¾B_x0002_*bÚ?¸	F³Yû?0}_x001D_êÊ_x0016_Ø¿_x0019_nJ£°Bø?6ð_x0011_ÍQÀ¿TªÞIÈþ?=£¹¶;È?­#\Ô_x0006_Hâ¿!_x000B_TJÖ?_x0017_áæ5_x0019_Ûá¿zdà@ÿ(ó¿R}/# å¿Yî\_x0003_êë¿¸uzÚ«³¿G&gt;JëÖDþ?£"K¬fÍâ¿°L#H_x0002__x0006__x000B_å¿¸Ñ¼_x000B_ÅÒÓ¿gwwÃòè¿(f¾Ðøã?ú©ãÙ_x0004_Ü¿|ºé_x001D__x0005_|ü??{iuV_x0010_ç?u:_x001F_#¢ì?\Ôê_x0002_ç_x000B_õ¿p_x0002_IÝYë¿=_x0010__x0008_!_x0019_á?¢_x000C__x000B__x0006_{¼Ú?_x0003_³WH¶Àô¿Ç¿_x0001__x000B_.éÐ?¨ÐÜæ?[_x0013_?%ß¿_x0011_,·þ÷Ñ?Å¼_x001A_Yë¿Ndx+ÆIý¿bG±üÔÄ¿fÝËlFþÌ?/ñæ	qbÏ¿Y¾2yã¿_x0015_Nâ°VÖ¿{å_x0010_´2_x001A_î?Æ`Ûuí¿mÉVóDñÆ¿+?·³Ýö¿_x0018_X&lt;p ú?Tå[ÌÜÃý?_x0014_[vþ:Rê¿°_x001C_òið?_x0002__x0003_½/_x000F_áBî?_x0005_ÆËÙ?_x0003_ëpç)Pâ¿Q~BNþrÓ?¿6µóW_x0002_À_x0001_8Ïèü@ã?:¬EÚ[å¿ÙÙkÛzã?Ë_FÁë~Æ¿_x0012_«ëòÌ¿À~µË_x000E_¬å¿BROºå©í?+Á\_x0004_®Õ?q¾ù_x0018_°¾¿Döå¹é_x000E_ð?fâçy_x000D_Yò¿_x0001_7ÑåëÔí?d(ümñ?Á_x0016_Ð&lt;_x0013_Ñ¿¬þv&amp;æ¬?¸ºo_x000D_cçÓ?ÖïÞ@_x000B_û?þïf¬Q	õ?^DËßÐ_á?°_x0002_ò}Õ¿g`_x0012_¦ð?È_x0014_K_x001A_ÍKÞ¿_x0004_sÅæðÔù¿_x0008_ã_x0018_`[-å?îiºnò¿KØL_x000C_wÈò?UmÈX_x0001__x0002_oø½?Eh!©£´Ó?_x000D__x0011_Zt|ñ?ô_x0015_]ô4÷?d»_x0004_}kì?õíKØ?_x0018_ïæµçà¿%ûGî_x001A_ÆÒ?bXQ&gt;=lï¿$º_x000B_5?Å¿I,»NK­¹¿ÿ_x0005__x000F_`0ÒÌ?5ïÔ _x0004_õ?ï¶ý_x0016_Ò¿õM²»ÚàÞ?kª|_x001F_Úò¿×¶ÃÎ:¼Ç¿|ÿ:YRMÛ?_x001D_b¿V;Y÷?E;»_x0014_W¿?áqàG[QÆ¿àb_x000B_\_ö¿ÕC_x0014_Äb²?_x0014__x0010_îÐð?ùÀh5½Í?öûí8&gt;ßÇ¿Çî$"_x0012_Î?[_x0012__x001B_3_x0007_â¿ÐsUCî¿2²!¸ü?13B©Gå?®"xX°Ð?_x0001__x0002_¼äøzð±ï¿TX®Íµú?P£YFð¿áeÄ8w&lt;è¿ÏÆù]ù¿z'å¦²M÷?Ç5×oòÅ?øòËDª¿J\/pÎOø? 	×?&gt;ÞÛ?Õ?ùzùð?x"o_x000C_¤Òð¿~â;¦_x001B_õÉ¿Àl_x0015_Zs¡¿ªkà§YÓ¿_x0008_ÓÁìRÎò¿».ÆDðâ¿úÎÖ[(ì¿;»_x0007__x000F_½pÅ?*ü_x0006_1_x001D_Ã?%l'e¨Æ?·_x001D_Ï\î¿H\fÑ«Å?OP,xð?Ì¬D!Éø_x0005_À·lÄ¨ì?XYnóD°?ºHJ|ê?bøÅ¨á?I]=zÉð¿_x0014_V+Ì?þ1î_x0003__x0006_á¼ó¿0§l-ÿE±?=zØM\½ú?ðºÈÍrÉñ?XTÀ ¿òâ?LÃë#_x0013_Âñ¿_x001A_ðoqÈÍ¿_x0006__x0002__x001C_ÅK_x0003_À¾_x0018_1ïÍÑ?ØÜN¬÷¿æÜr´.qó¿¥§îåè?_x0002_4©æ_x0016_¡Þ¿_x0004_=¦=#ã¿g£7 Oï¿k7F5_x0012_è¿ükh_x0012_#ã?¡ë2µkgÙ¿7ò}¹_x0003_Ù¿LêærVà?5_x0013__x0005_-à¢ò¿æÛó¦ «¿ÒÔíþg±Ì?_x0007_3­O_x0016_kÅ¿5mUW`ñ¿öé0M_x001D_÷÷?2÷_x0014_âòïß?_x0017_ÎG_x0012_&amp;óð¿é	'trá¿Í_x0001_9|VÙâ?	©kzWu²¿±n_x0010_^6ó?_x0004__x0005_æ énOúû?k_x0005_¨y`_x0003_ñ?_x0014_¦ïùáõ?·èE_x0017_Þ¿&lt;ÌyÒ¹¥ï?_x001B__x0007_(|_x0005_Á?pU²ï£Ù¿DJ_x0014_ù$ú¿aéE6\Ú¿³õóRþë¿u£m©câ?_x0001_Eµôð?©±¾_x000E_÷Ä¿í{_x001F_Km_x000C_ç¿Õ®ný_x0005__x0006_@_x0013_%¾´åÓâ¿mW_x0007_¬fSæ?ml"_x0006_*á¿ñ2ë_x000B_÷Â?pDäüAâ¿¯e%7î¿øÿÖXê_x0019_ß¿_x001B_õKBNÎÀ?ði½_x0014__x001A_ØÔ?Ñ3e'xHä¿y}_x0004_._x0005_½ì?Í_x0001_ôtä?3éu®ù±ê?F_x0006_É×´ßá?_x0004__x0008_BØK²¿ '_x000F__x001B_ë¹å?G_x0002_[_x0004__x0005_yPÆ?_x0012_ÚsaK.ÿ¿_x0018_zµ_x001C_ä¿ª%_x0006__x0006_£ã?$a"c_x0018_´¿AsW"ýÂû¿_x001B_¼_x0016__x0008_ä?Û{h_x0006_¬&lt;ö?_x000F_&lt;_x001A_§T§ò¿©ÌùÕ'vñ¿o¶'å¿rº=Ï_x0001_è¿ÅæL²	ô¿ÛKA¸r_x0015_õ?_x0013_{]!ÀÛ?åXéw(1å?ï_x000C_ÿ\4á?«I_x0008_éØ¨â?_x001B_GXô_x001F_áç¿¦AØCû¿7ÿ¬­?£_x0013_?hÐä?yªçÝñ¿T_x0003_e·Õá¿½:_x000E_¬@û?_x0007_UL\µè¿_x000C_£8j[0ú¿86e_x0018_È¿_x0007__x001D_[_x0016_dýã?_x0002_\stýû¿$!óD_x0001_@þ­_x0012_×_x0017_É_x0006_@_x0001__x0003__x0006_wÑþ»ç¿ðg`4Â_x000D_à?_x0002_£æ2×À¿úpïåLù¿Øæ|½_x000B_mx?t ÑÉzñ¿êXDfIÄÚ¿£_x0006_r"Ö¿,Ä$¯º?ÈÛÔ_x0011_®ì?_x0001_`t¿æ¿,&amp;_x001A_÷Éð?fbcrñ.ä¿sÃ¤c¦ÙÝ¿Â_x0008_÷â?£v¼³_x000D_Ì?áø¢_x0004_")î¿Ä.Åsá¿l,¾ªÁî¿ë®4_x0007_Î_x0004_ú?Pö&lt;¾_x000E_¸Ï?rã~´$î¿_»§_x0019_ºà?¹³_x001C_û&amp;ø¿o¥á_x001C_Ëåô?ÀÑUG.[¯?²Ì3_x000F_h©ê?Óêwí¹tò?Aß¿E×¿óêî_x001A_$%ù¿kþ×µbø¿T[¤_x0002__x0003_A{ø¿JâoÓBÙ?Bq¿Ê!jÓ?WÓ&gt;[d|Ô¿C_x0014_¢_x0012_÷?±?'_x000F_â¿ÿoµWOÞ?¤¡s¥B½Ú¿²e_x0015_V±­ò¿ÜV_x0018_V_x001F_Á?_x0018_¯¹0ÌëÓ¿©+_x000D_d±Ò¿ÌÎ	6©»¿_x0013__x001E_íã­8ã¿ÜF!ý¿|¢ÜÈ1ñ?z~?çÑô?ìÂ­%´Ê?ÁÅS _x0002_ã¿+MÃÇôÊá¿ä»Ëùáýì?÷B6sé¿M=Òdé¿ý:s-FÖ¿#]Ê1"õ?â_x0005_v.M©õ¿j_x0019_(ìä?àx]©_x0003_­Ö?;à/_x000F_°1Õ¿_x0018__x0008_ú%ÿ_x0001_À #j¶ð?Îâ_x0016_H}TÔ¿_x0002__x0008_%_x000B_£»_x0008_Ìô?º8ËF;¾?°=T0/ö¿ùE&gt;À?=»ýv"á¿_x001E_p­kÑØó¿_x001A__x0012_^9_x0004_@d;[U'_x0008_è¿i¿8_x0015_=É¿O³yWsß?o¢&lt;_x0014__x0005_Nì?ç¬|`_x0001_ë¿LÖî?è}~ñP(_x0003_À`Õ)ñ6_x0001_@¨ÁÚÀÙ¿#_x0007_t&lt;Å¿|ZTÓ«1_x0002_@=Éßxï©¿4c)_x0013_Hðá¿ª[Ôêî?_x000C_Vpá_x0017_ºß¿jWmõgªÇ?·¨_x001D_K1ñ¿¼c%_x0017_Tå?&amp;Ð©¸KÒ¿¦èp¤C_x0014_Ù¿U°Ò³Eøì?Y*BrGå¿_x0004_&lt;¬­Kò¿Geþ_x001A_GÛÍ¿_x0005__x0006__x001B_m_x0004__x0006_,ë?92í®*Î?Öÿq³CûÝ¿]®ß\h_x0003_Ø¿_x000E_q´¯PãÝ?®5§¼0]?xûW	W^á?2_x0002_ßo*CÍ¿ØôM?p_x0002_ÀS°}¯ñ¿_x000F_VmpÊcò¿_x0005_;gN)î?*ú_x0003_7:õ¿Õ² t"ü¿-ÌM(ð¿ÉCä9¢ý¿sHwcò$ó¿Î;Ð_x000C_CÌ?ÜÍ9a_x0006_Ï?Oþµº«Àý¿õ³Ól¨"µ?ºIöàà?eâä¶_x0004_cî¿Ó_x000B_äBqóÿ¿ö]Ú¡úÎø¿ÀÈº_x000E_Vâ¿Q°FtÛ¿Uaj_x0003__x0002_ì?õâÞ ñ?_x0007_îFB_x000E__x0001_@TìòÄk¶?Å_x0012_B1«ôñ?_x0003__x0005_zYÓã¿øû'ËªPö?wPÜÔ°?(è;WFì¿ms_x0014_\k_x001B__x0002_ÀþÈ_x0005_À_x0011_ô¿gW1¥_Dì?_x0014_´Å·ðÏ_x0002_@ÜÂ_x0004_9	ã¿ç_x0012_?OUÈ©?pø_x001D_þ?¤¥0ÙX¶¿_K}Vö¿ùãyæ_x0016_ð?DXôÆ9ÂÒ¿_x000F_ÑXýdå?u¬à+ í?¤ÛèÏ¶¿_x0016_êLÀ2ð¿õ_ê$ñ¿$V%[2ôó¿#õêâñð?÷g.¾Ñµî?ïæ®BºG´¿{z²2ø?|Ñ_x001F_}_x0001_ó?®å_x000B_´_õ? ôÌ*ïÃè¿&lt;-ô¶gñ¿n|Ã_x0006_¿wÌ?_x001C_éó÷Ä_x0001_@¸:_x0011__x0001__x0002_©æù?Ñ@ÝiZe¿ÔêÿÈÝ¿ç½É~Oæ¿_x0001_e¡ ½êÉ?ù¡eMòù?Vú4Êøhã?PD¬&gt;M¨í¿À¦mõFýÈ?ÚEI_x0006_r£ä¿CÈq}_x0002_hÁ¿:ån_x001D_òï¿A»Ñt&gt;á¿&lt;ÏÙÍ?Û?_x0011_ÐÌynv_x0004_À_x000F_(â_x001E_iùÎ¿ûÚ.zó+Ò?ª 2_x0001__x0011_ðø¿C_x000F_sÔ¿g1ªeö¿÷¢xíé_x0007_ð?òBG»ð¿UÈÕp}¿Áici®¡é¿¾)ë±ð`ë¿TÖ_x0001__x000F_v_x0005_ÀS$_x0014_*Õ~Ã¿_x0010_«_x0001_(ù?Ek_x001F_¯öóá¿Ä³³Ipö¿Cl¢íQÙ?Wì«Ýoá?_x0001__x0003_ÇÏ_x0004_¿{õ¿ê¾ª_x0014_,lÌ?È&gt;_x0015_Ä¿Pñ_x0006_ÑL.¯?ß¶E³¥½¿(G\/ëô?e«ùû¬ïÎ?_x0002_ûùyÞ?:öÃx2"â?óqyv®¢ä?à³kq='ú?þ£»[ï6õ¿½_x0003_;^_x001E_á?c_x000C_#Çã¿_x0004_÷l=Pñ¿é_x0016__x0006_ß _x000F_î?rãh=L{Ù¿43^Ü_x001E_ï?Tº3µ_x001D_ï¿_x0003_Ò_x000D_qµKÇ¿O÷_x0017_Û_x0007__x0001_å?²ÉöÉqâ?myÁZíé?Þ¹-x&lt;½?*ÿñÑ{Ã?!^_x001C_SW~ò¿°ö_x0007_=íÅØ?|%I¤ñ¿Ï_x0011_nÛ_x0011_Xá?è7±Ø¸@Ý¿¯_x0003_-=¾3ø?^¤8n_x0001_	~wÔ?¿-d_x0003_Gê?P2ÊY_x0019_b_x0002_@_x001A_Íµ"÷Aê?_x0004__x0007_û¯^Ý_x0001_@5¼o®Å2á¿u:ÙðÙòÔ¿ýçEß_x0015_bÈ¿&lt;#_x0016_²+¼?(hAMä¿¡Ì_x0003__x0005_)Ä¿_x0005_·ý,ä?µÌ.Kå?`ý/­IÏ?!ëú)¨ç¿³+7ä¼î?@$¼¿Ø¿µ=Þ&gt;¨«Ú?óz_x000E_¬9_x000D_ù¿í _x000B_fÎ[ã¿Ñ êÚ»ÞÔ¿pÂ_x0011_¾^ö¿_x000E_û{_ÎÏ¿ù?élkõ?_x000D_u¨_x0006_&amp;Ö¿_x0016_9ØÑuzí¿L_x0008_5ÀnÊþ¿÷\ðDª¢_x0008_@A² 8å6ð¿Ö6!?_x0019_Þ¿$õ_x000C_¬0Øâ¿{]ÕÑcËú?_x0005__x0006__x0007_}_x0002_ZâÓ¿¯_x001B_ôø{é?û=~ùð¿_x0005_^7­d°ð¿_x0012_¾_x0010_Wã?òÂ_x000E_Ê¿A°_x0015_Ú"Ò¿ô;ý_x0006_Bmê¿f_x001E_M#ôßÍ?úl´qÈü?»»2%1í?_x000B_úL:lî¿óö_x0014_x¿z_x001B_h_x0003_æÖ?r²e _x001E_,ð?_x0004_Ï½¿y_x0008__x000E__x0013_Û?Ñã': Ü¿_x0018_0íçÌtê¿á/$ØÔûà?T?°F_x0007_ñù¿öê=ÉÇØ¿4+§¤ó?û@¤(íFÌ?ÅêK_x0013_³ì?WøU©.F¼¿eè_x0003_í£_x000C_ë?[ú_x000B_Ìþ?évØ_x0004_¹é?º_x0015__x0001_z»??bÏÛuá?_x0018_¿T_x0007__x0008_Ò{Ë?cøðwxô¿Á¤_x0018__x000E_Aë¿ÍGôrÐMà¿Ó_x0003_aÚä?àÉ&amp;c_x0004_zî¿À_x0002_ó*ZÏ?¬¸Óëu²ð¿7SÀ ÿâ?Öyª¡\ç¿jT_x0002_@Àpæ?/&lt;ßäã¿²Ã²üÝÉ¿pînæ?Ç5	®ÖKÚ?«¾ªÇAèÌ?·¬2G¶?æ_x001B_9?vS7.¼ø?¶w~@AÆ¿ÜéÙôXTè¿ú_x0005_vcò?FÐ[íì¿ú9}´.ó¿yùßúùËÞ?z_x0001_&lt;|J ð¿ËÆÏq_x0017_Ôö?ÿs,_x001E_êôÝ?É9_x001F__x001F_§Õñ¿_x0005_X¨Moôà¿_x0006_ë»öR×å¿é4`Tõ?_x0003__x0004_ùøÙP}qÉ?üÙ&lt;ïªâ¿þM0ípn·?é_x001C_D#ë í?ËÙÓ?_x000C_1û_x0008_ðò?N_x0016_Î_x0008_ñ¿_x000B_ñ²û]¸¿_x0007_÷tPh_x000E_£?\­+hÐ?vh_x000B_WÏXì¿LÁÜQ_x0002_ÖÓ?_x0005_ëQ_x000D_É_x0005_@aÿùLÌç?Ý&gt;¼|_x0010_¦ß?_x0004_Ý`¤è¿ÆÑ_x001A_¸q^ï¿]&amp;_x000F_­_x0010__x0003_À¼äB_x000D_tñ¿rNá?ô_x001B_Ô¿OIp_x0011_`×¿_x001D__x0001_/¬uöÒ¿ÙEi_+»á¿fËyÑ¿§Ëk·ê¿a"?±·Ã?v=QPÂ¸¿WaÞð_x0014_x¿1üö_x0007_êÞ?é"-Ò?_x0004_¶å0Úé¿A_x0017_Pà_x0002__x0005_ã_x0002_@ù&gt;MÖ»= ?ßþ¹_x0002__x000C_ñ¿t@®_x0004_c-_x0007_À5jRB+ß¿x¿JîÉ]Ú¿:ß@é¿¦ë_x0001_T_x001B__x001A_ø¿Þ:fûÒÔê?¸ÞÿDÄ_x0004_ñ?:Ô¨uV_x0012_Ù?i²É¡ÌÐ?«H¦?&amp;é?¦¯ÝFïÑ¿áóPÌ&gt;ù¿S_x0004_.@jã¿_ZÙ)0Uõ?)K¾&gt;cî?A_x001B_¹½_x0012_«é?_x0012_Åu_x001D_¿}rZP³Ö¿ _x000B_VX_x0007_Ú?Òã·	Þô? «Öª¤7Ë?_x0012_MDàCOÔ¿z_x000F_È;îÍ?á!ôSíÂ?a¼¨k_x0004_À%OVL(¥ê¿V_x000B_Sût_x0010__x0003_@ÞÑ_x0005_ê×?À¹H_x0016_Úí?_x0004__x000C_W3_x001B__x0019_Ý«þ?'-r_x0010_x×?â«÷ð?ce÷ò?VÍìUCå¿|ÖzÃ0ó»¿ÒÂÒ¹g_x0007_ô?)òÆJð_x0006_í¿åò_þKTÏ¿è§Rj:4ã¿×$_x0018_)_x0002_ÀÙ,oÐ·ï¿5qýHÕ§î?011½ïôõ¿r_x001F_©ÚY©?^	G_x000B_è?úªÌÞåÖ¿clòQðFí?.ÑX%Ú¿^V_x0001_#Ð¶Ç?²©Ï¡7´Ñ¿à_x0003_Üöå¿¨oÈ_x0005_nù¿-;cð?Zõë~4_x0010_÷?.Û_x0001_®¨Ð¿=¡:çÇ_x0008_¼?ÞÏ!8_x0012_ÿë?¦¯_x0004_¾¬:Ò?_x001A_ls_x000D__x0014_ú?ýD¶£7:ù¿Ê®K_x0002__x0005_³ëÔ?Qq¸KÛ¿_x0008__x0005_Ì_x001A_m*í¿_dvzÖÚÇ?3Ufæû÷¿Ô_x0014_ja¨Vó?Ï¬jÏ0_x0001_ÀÐ_x0004_IÃ`Lô¿îMõ_x001C_¤|û?Ôù_x0001_º·¾é?ìvpÌGà¿·_x000D__x0010_Ê_x0011_ÿÕ?_x0003_%óþâÒ·?_ªníàê?_x0017__x001A_ãÉ¯Þ_x0001_ÀÂ1L_x001B_ÑÛ¿;mrÕ¿R;s8«Ñ?õû³ð"Ò¿K _x0011_kÛ?¼BÊì?Dâ?}Lÿ'Þá¿@ _x000F_ÅµYÞ¿Åg_x0004_ê?ù_x0014_Ô ¤Ù¿BÛt_x001E_JÃ?·ÙÍ à¿ª»ZÊÙVä?Gz«½3¾í?ï(âà_x000B_ö?¸aÊÏ_x000E_¿9oÁÉªÊÀ¿_x0002__x0004_"Çm/áÇ¿¦47×é_x0017_ó?ÈCê1¼"Õ¿|µsap¦¿%;÷Ô½,ù?a=+_x001A_Ú?_x0010_Ü³eIM_x0002_À¤5ÙÁâì?gÛ_x000E_Êï¿_x001E__x0011_}_r»æ?µ_x000F_§r_x0003_«ä?UGØ]_x0005_÷¢?ÑYgá_x0003__x0001_@è·±Ñ_x0017_Ñ?^Î_x001A_v×à¿gÛ_x0006_QQà?d·×£Ü Ù¿RÐm_x001A_9:ê?âñõiø?$sTüwîâ¿]²Ég+pð¿ë,]%¡À¿_x001B_yíò¿®tª_x0012_b_x0002_ë?ß]_x0010_W_x001E_îâ?3(J^TLê?3#Ð_x0011_.¹¿Î_x0006_rÎæ«Ý¿_x0003_æÜ¥4ï¿_x0006_?MZí?_x0008_½*_x0002_àò¿M_x000F__x0019__x0006__x0007_4.Ø?_x0003_Ýì@^zÐ¿¨`¼_x0011__x0005_ô¿É O{=é?_x001A_/_x0016_æÞèî¿$øÂ³©Ñ¿¨Ý_x001E_`÷ô?ÞãçâãeØ¿óØRWÅÏô?å­F²Púr¿± ¬ÿAó?¡±û_x0003_¬æ¿_x0003_-;P_x001B_ð?*ë_x0004_íÅî?&lt;x¥Ó]Eà?·Z_x0002_Y°_x0001_è?M)E¿2×?_x0015_&lt;­sRyÙ?x )_x0018_ëôÝ¿_x001D_ºQ¢[ê?ò¿,_x0005_Jð¿ìªÛ¿Oºú_x000E__x001B_ò¿Æ%k·ÇÑ¿_x0015_1S_x001B_;*_x0002_Àt_x0002_L_x001A_©ã¿_x0012_(~Õ¬Éõ?.²²ðFý¿_x0004_,¤ñ8³?&lt;_x000B__x0015_Ps¡?f!§$Í¿_x0002_y*_x0017_²õä¿_x0001__x0003_¿_x0008_O.q_x0002_@­È?V_x0001_À_yåC¡Þ?-_x0014_³õ_x000B_|ð¿Å$__x0018__x0016_Æé¿6¤*·nä¿È	O(Î?_x0003_Lbn^à?tE²üöø¿Ý¥I-¿Ü¿u¼åw_x001C_°á?­Û}_x000C_Týí¿)°Åð~Eñ¿Nä0Ñ3}â¿æã×}_x0007_À£»Æ·Wè?}D-_x0008_æÄ?¶öaÝXêÓ¿áÇ¹£°{ë?|_x001F_Q×/¥?XªQæÑ_x0001_@fqÁgMÍä?fæÝÛ§_x0017__x0004_À(_x000D_ÕmýÍ¿Y/ã=©ü?¹àNÿ_x0007_ÿæ¿Ê5@J±¿Wª.§Ñéñ¿Ó¿ ç?-Þ_x0010_Ù»Þó¿j¦b_x0004_ã?3l_x0001__x0002_ø@Ë¿­¦Lw­ßü¿XW_x0011_&gt;èð¿ÉÛº8l%ñ?'±NïªÛé?_x0002_l_x0019_X=_x0001_ÀOwîH!Mg?¦Ëå¿_x001B_Ê?^r¹sù?Ýß±)­¿0í[j¶¶å¿p+ë¦Yé¿~s²5_x0011_±ò?_x000F_ç4Ë)¿¿7ãæû?R2Îÿù¶ã?»ZÌùó¿úOa©Îó¿_x000B_QÔç²4Ç?K"Í)ºnÞ?Äº_x001B__x0019_~&gt;¿?9^äx¢¯ò?_x000E_ós&lt;à?1 VñPì?_x0015_e»K_x0006_Aò¿Þ¦'_x0012_æ¢Ô¿ðð¦4_x0011_ÔÖ?\_x0019_P´§óû?] RW°i²?¹­_x0010_Í¹?¸4_x001C_Í~í?Î@vØX½?_x0006__x000C_Yo	ï(@þ¿4¾©UäÛä¿[6lÙ:o×¿\ÙíÁéºä?fgfÍÓÿ¿1$ç1gò?s_x0006_Ñ`&amp;Ìï¿_x0007_Ém_x0008_F&gt;ð¿F"_x001D_ü&amp;6_x0003_Àéô._x0013_Ðõ¿zØE_x000B_nLÖ?I[½_x001D_Ð²Ú?ç52_x001C_}Å_x0006_@ú:$_x001C_Gö¿_x000B_gíÑÞ¿¤QräÆ·ù?Ð_x0006_Üî¿2ÍWW#ê¿¾_x0014_Q_x0005_á_x0017_Ð¿&amp;{r8_x001E_[_x0006_@_x001C_Nãåà?9· _x001E_8ì¿äZáÓ?1«_x0002_¥íÝã¿ñ_x000C_.SéAÓ?¤l¡/yî÷?%ÊcÛ¿:Ù¿cLsÌ¨_x0012_¸¿î_x0004_¡_x0006__x000B_áò?ÜS0&lt;_x0002_¡¿n1m&gt;_x0012_±_x0001_ÀÕ:ú_x0001__x0003_x¿	³¹Aïíð¿ýl¹{³´é?ÿ_x0016_¥Ò_x000D__x0011_ä?:_x000C__x000B_ò¿½Ëj£ç_x0001_ß¿GFlç0Óø?7P&lt;&lt;­Ò?'w_x0019_]²â?RÆ_x0002_A«_x0007_Ø?#XðA­_x0004_@_x0019_G£PÅ ò¿µÆ_x0002__x0011_·ñ?Âü_x000B_hßEf¿u+IuËÆ?4¦RÁÄØÏ?ß_x0011_0,bóç?sÝí~Ò¿ÄXÌ´aú?_x001C_&lt;=WYú¿_x001E_=´ßf â¿r~±ÞhÛ¿_x000C_RcI_x0006_Ì?vSÖ_x0013_@ò¿ì÷dG_x0003_Ðù?hÓ?z0K?6TÜ#òî¿iCRû,ï¿4£A1_x0008_ó?cÞõ9ªá¿	ÕTf_x0015_­ë?%ÄyT°ÜÙ¿_x0001__x0007_à_x000B_.j_x001F_±ã?_x0007_Gd ÙÖ?ÙW#}F¢?kß2f¾ð?ß_x0007_ðuçÔØ?JT¹Ê~×?9Øø_x0019_qßñ?.G_x0016__x0005_ÍZø¿)W¡iº_x0014_é¿.Åy5èKÊ?Ä_èåì¿}·ÚÔ5Ýä¿8Ò_x0006_¬Ú»í¿1ÂÐ¤æ×¿ÆmY¡?Mñ? ¡]ODè¿R¸b{&amp;_x000F__x0003_ÀÙ_x001C_Ùë¿?'uò²[ó?n¥j±o¿å?ÆÅ¤_x0004_Jç?¹í{âFü?¢³Í_sm¾¿Dëúºèç?»	ø_x0015_¾Ë¿ÃÖü_x0003_Óí¿hÝÅ_x000D_Ñ?üDÎ« æ?_x0007_ô)ÊÔ?Z{$×IÐæ¿g7§^Íeó¿_x0002_P_x0004__x0006__x0001_Õ³¿~_x000B_rIã¿±_x0015_Eþ)Äó?r_ËÅîDø¿Mû4Fú?ÝëË&lt;Ü×?^9ÐY³µ¿&lt;XÌ_x001A_3È¿¿&amp;mn¤å?_Ü7ØÕlÆ¿bG_x0001_­+k_x0001_À"æxÑ_x001A_ñ?þ_x001C_±W¢ßí¿_x0005__x001D_ãàó³Ü¿âª.@n©ð¿ã!_x0002__x0003_é¿E_x000B_­g­_x0017_ñ¿7úË@.k÷?Û§/4Fç?_x0008_¯ü§bÜ?5_x0011_§_x0017_Æû?g_x0012_9Â¿çû_x000D_ñ25_x0004_@Û.·õ×å?ålÒ?[wé?³¸¥	5ó¿ÐO2J¹Ñ¿åíÈ®.½Á¿ÇúwÐ9úÝ?cíá_x0011_ó	þ¿j(-_x000D_ÓÓì?_x0013_u¢/çÁ?_x0001__x0005_:9ÛX_x0014_÷´?_x0006_àpòòqÊ?ÆÓXÛé¿_x0014__x0004__x000F__x001F__x0003_Ñú?O__x0016_Eæ¿H ÝFë?_x0019_·ûB=ø¿_x0007__x000E__x001D_vqSÝ¿ü'þ!Lê¿H¥áçg}ø?ÅG?Ô¤Ã?¤î@2Ð¿Ûh_x0002_/Ü_x0003_ó¿,µ_x0010_¡©è¿'ïLnðp÷¿ÔÎ_x0003_¸øüñ?_x001A_N_x001B_oæ_x001A_è?kyt¬wÎ??ù_x001F_ß«×ö?"Ä_x0005_ßvpû¿n3]î§Ò¿ÕÈv_x0016_w?×?ÈÇ³_x0011_ÃHÔ¿h)RJÁ'÷¿iv2Okò¿ô^Ï&amp;_x001F_ò?³W9_x001C_q1÷?¬{jAáâ?×?Ñ?ªKá¿ÁhÔñVTõ¿_x000F_ªÉ1¤§ì¿0*¼í_x0001__x0005_÷6Ø¿W#ã*_x000F_è?_x0019_ÌËÐE1×¿Ü¤_x0013_îì¿»ZwëHö?U²¼¸RÑ?¸_x0002__x000E_âBcÓ¿&amp;¥)jó?T_x0016_N°mÜØ?_x000F_éû,&amp;¶?LöB6mÒ?À3ä-Ùcú¿_x001E__x0015_¼.Æ?	É_x000D_Kî¿±öÀ\_x000B_ð?4/3¿3î¿_x0016_Þ-Ãr_x0001_@Ò¸-tU&amp;Ú¿æQsâÍ_x0002_ö?		¹·)w_x0003_@_x0019_ÿcmö¿(çùÜÆú¿[­¥]º õ¿Sîªeµ¿_x0003__x0003_G&lt;Ê?¿¯ªf_x0002_ð¿±=eá¦_x0019_á¿èv2û?g_x0019_ÔÍ WÌ¿2¨¿yÍã¿_x001D_À_x0004_u9ªñ¿6qf_x0002_;ö ¿_x0001__x0002_3;ÊH_x0003_Ë¿_x001E_H»Dfâ¿;_x0004_éò8_x0006_À_x0019_5îÓà÷?c\m¿ñÕ?_x001D_i&gt;P¶?36_x0008_2I_x0001_@²wOI«SÕ¿i~íÇÖí¿9_x000F__x001C_(Î_x0006_À7¡Ùé«ºí?ãn²·Ø¿_x001E_rFy4åå?%YB4xË¿ï_x0005_x_x0001_§ãå¿w«|Tâ¿â¸g)¡,ö?_x0014__x0019_4óßþ?ß­DU&lt;ï?ôo_x0012_j¥z÷?ùgïß¿S×_x0001__x0001_@¤ÇªUq_x0001_à?åÜ	ÑM¥Æ¿_x001F_'á5Ñî¿4T¥t§÷é¿z-0_x0008_uW£?S\._x0014__x0006_ù?3l-ÃI{å?«_x0014_u't`Ñ?´}`è_x000E_2ð?Ï@ÿY_x0001__x0004_öCí¿Oï	ÜQWì?_x0014_!pß$ß?$FRSÓÊ¿óH²jÂmí?xnË[¶kã¿	4TÚ^Þ¿¦p_x0010_4_x0018_õ¿,P­ù_x0005_á?På½ºÑ_x0003_¿_x001E_oÅ¤ñ?_x0008_¼#{}V_x0002_@qN¹:¡né?4_x0010_O`=û¹¿qqà«²æ¿_x001B_ñÊ¢êÖæ¿£¯_x000B__x0011_Ùû?âYO|æñ?6ÚÔ,_x0014_î¿ßîLê¢_x0001_@÷_x0005_:_x001A_Ì×¿I_Ñ]ô?,ñË`l_x0013_¾¿ûÂP(@7þ?&lt;}Wïn_x001D_î¿#Èç_x0019_øö¿ú)°ú_x0016__x0010_û?nü¼wfâ?ä'I!¤¿¡?°èÊ:¤ÿ°¿_x0001__x0001_Xöíxæ¿Ip1¿QáÊ?_x0001__x0004_pxxà@_x0010_è¿7#Í3(Ç¿$_x001D__x000F_ÒTcÒ¿­Çý_x0002__x0005_Ä?ø&amp;ÇÜC-ã?ÎÉ_x001E_T]ÐÒ¿_x0003_Qt·u¶ü¿v_x001B_£l¶ï?_x0019_hu³&lt;á?iÜÚ*ªêã¿Ô_x0014_wÝA(É?vLÙ.Qýè?,j_x0013_K_x0017_å¿eú zµÄº¿Uü¯0Ü¿õ_x0012_û_x0001_@I4¼Ùyµè?_x000B_ßÌû¡øï?WÍN`Ì?ÌÛ­æh³¿[óñ_x0001_âð?J¦	²¾0ì?7q¢_x0010_Yª?L2ótîò¿J=Îcêç¿I_x0016_éÖ¿_x0006_ÎW_x0003_ÈÞ?Æ£»Â©Xß¿Q³°Èÿ¿ZÃL_x0012_-û¢¿ó¿UGeô?£+`¿_x0001__x0002_ãà?_x000C__x001D_âVÙ_x000B_ú¿ÖOûf_x0003_À~FÇÔMnø?}_x0004_°|_x0016_¾ë?ÐÄzeLEñ¿¿_x0015_èèÚ¿\¾±_x001F_=ÿ¿Â_x0016_ÿ0ðë¿Êo_x000C_Å_x001F_é?+­c´K_x0015_Þ?&lt;Î2Í8_x0010_¾?_x001F_e©1ãÂÖ?üHÂ±Tó?_x0015_ Ö"l_x0001_ÀÇD*Øxõ?@È¤ç¦_x0006_À(r73Wî?mò_x0006__x0001_Æá?Í_x000B_É&amp;vÖ?§ {ÅÚRë¿Å,_x0007_?èOÝ¿Ýgcu£_x0005_Ó¿ðû!_x0011_3¶û?.ÈÜïÊÉ¿_Û_x001A_íæbê?§°£¬é¬Õ¿¸ucÚÎ?A÷]±ñº¿©$_x001D_s_x001D_é¿.£²ßãò¿L_x000E__x0010_Wæ?_x0001__x000E_Õ õ_x0010_Øñ?@_x0006__x0002_ákâ?ç¼¤ò_x0001_Ú?ÅÊ_x0012_Øû?9E|ºCç?]Þa_x001C_Ú_x0007_þ?L¤.\_øÓ?Ôv¸_x001A__x000B_bð¿ÙU_x0005_Ýý¬Ê?­R_x001F_z_x0013_Jö¿þSö)ðLÐ?(ÎrÂë_x000B_×?8LÇàã0Ù¿ß_x001F_«öÆHæ?W_x0003_8Äø_x000E_ð¿½²ù_x0008_ºõô¿Þv0y_x0001__x0005_ÿ¿_x0017_oü°ð'à¿¢:·úí¿`_x000C_orhÂò¿×?'¹ð?vgcN_x0016_Jÿ¿¶_x001F_Ñ:ñ?¿ö_¿	÷ü¿_x0012_L¼eØÐÐ¿Eçâõ¿_x0018_à?ºÏç¿RÊ¹D_x0018_ø¿_x0004_õw9ì¿_x000D_õTo_x0015_á?_x001B_ãè_x000B_÷¿"ý_x0007_p_x0001__x0002_Ùìæ¿ T_x001B__x000E_Á\Ñ¿ôF4ÄéÃ?}¬×%Î7Ö¿BxG|³?¥g_x0016_ÁÆë?¶_x0003_9PÎ_x0004_ç?VØÞr¬±¿ñ¤^ÎUÆ?É1(Ï_x000F_ú?éèÞ2þ?ÿ*v|&gt;_x001A_Ý¿ª	ªøÃø¿_x0019_ÞÓ_x0014_Ð¿w&amp;û«µ_x0017_Ñ¿¹.ËDÕ¿µ÷yx_x0008_Uà¿S_x001C_ñ_x0012_Õæä¿Q_x001F_³ÿäË¿(Ü¨°øý¿1&lt;_x000C_è¿{TRÚü°ë¿´xuhæ¿_x0013_¼ùß¿µÝK³_x0001_@P_x000E_ä¿Ï_x001D_&lt;$ö?Aþ×	í?7y§n13ä¿4à¤=_x0001_Î¿	g¾_x0006_¹?_x0006_ÁÜETåö?_x0001__x0002__x0001_=ØIN_x0005_õ¿_x0006_(XÀòé?PJ®#_x000F__x0014_ê¿_x0004_Ýzà!Ä?ëy«Ó&amp;Rí?V&lt;³GÕd×?¶¨XgàË_x0004_@	×î6Ø¿ß.7m¹õ?è_x0013_ÿ^L_x001B_{?_x0018_-&gt;mHÏ¿ùsó¯Íè¿ì{Éç_x0004_Á_x0005_À¹á_x0007_	!_x0003_@ðÑÿíð?CQùä_x001D_Jê¿ÞQ_x0003_)Ë¿&lt;1ñÌÚôÛ¿Kó×%RÀã¿xStõ_x0008_Áù?¡î_x0014_á¿~úàÆ÷)Õ¿Ú_x0012_ÏÏÕ?õÚ»ã1 ë¿½¼_x001C_ì_x0010_:Ö¿O£ÀõÊ»ì?_x0015_¯ìÒÎß?ßÂåÊZî?û;æô¸Ò¿_x0015_Î_x000B_R-?T`Ô±s_x001F_Ï¿·2lä_x0001__x0002_]Éù?ø7QÓÃã?¦º%^Ìö?_x001A_n_x0008_k_x0014__x0012_ª?Dòæ»j¥Å?_x0003_ÍA°JB¬?³WÝl¢pñ¿(LÄ$Æ_x0010_þ?_x0012_@î¾_x001E_cë?Ú7#¤GÝ¿_x0007_KòÄï¨?F.GRì?&gt;_x000D__x0014_×áÚ½¿1¥2´ä?	H_x0018_x_x000F_ø?J)ÿÁ;Ë?ÈbüÙ«?3 Ú_x0013_Ðø©¿_x000B_@ÜX¸ö¿uQ¥_x0011_:Ê¿:¡?æûÍ¿\_x001F_ùH«6à?Nv_x0012__x0014_Þ_x0010_?7Pä¨_x0007_.ù?'tUo_x000D_Xû¿_x0006_=_x0016_%õ?&gt;yó3Jð¿vTVá:pÕ¿E_x0007_mò¬á¿åTæô[©°¿c£w?wÙõ?þ5_x001A_À_x001D_Vð?_x0002__x0003_Á_x0011_É¤,|Ì¿d¹Â_x000F_hÄÐ¿ 8TÖGä¤¿Î\é_x0001_ò¿?U(õ·«ì¿_x000B__x001F_Ø¬ð?06s¬Ï¿ö_x0018_þ×?)¸&amp;ÏÐ(ñ?{ð_ÇÕ¿®¿ø­ëÅ¿Bí¾Þõ_x0001_Û¿Ü³äg[æ¿)Á_x000F__x0014__x0008_3ý?4gÓ_x0004_¾¢ý?­[Ô¼BÛ¿~iïGÙ¿_x0007_iïJÁÓ?À+_x001D__x0008_ïãÐ¿Á¥I=½å¿ââ_x0012__x0018__x0008_â?Oñ_x0006_Q_x0011_Îú¿IâeÈÙ¿±å5o_x0015_cð?H*_x0003_V§Þ¼¿ûÁ_x000C_\iÑ?ðê[ùTé?}_x000F_ô_x000B_&lt;ð?^VGi#ç¿þõ9îòÜ?É_x000F_§Ö?ó0Â_x0001__x000B_ÃÏÇ¿ÌÉÓª×þ´¿Kå«_x0017__x000F_þ¿W(_x000C_Á©@ç¿,è´_x0015_O_x0002_À&amp;75M§?Ú_x0017_2­Ò¿jîr_x0008__x0001_@X\i"â?IÈèñ_x000C_ðê?:	ºo«Ã¿]INáM¾û?ÎÉÞæ[q_x0001_ÀTõ_x0015_tp¿ïý_x0007_/è_x001F_Ý¿ùÅ¨_x0008_ë?_x0018__x0003_Z_U~é¿_x001A_gÙÕ.â¿ö_x0014_«@iä¿ùÍ[_x001C_LÔÜ?m{¦d#îî¿w?_x001A_Áø?\#_x0001_*è¿h°L+3È¿	²m*cè?¿Áê|¹öþ¿ªD_x001C__x000D_ç?yÇc*bÕ¿Ã_x0007_Ï©Â{ò?y_x0004_½é_x0001_T¿_x0005_:ò_x0018__x0001_=Ú¿_x0006_¯_x001C_­ë?_x0002__x0007__x0008_íé_x0013_*mÿ¿RÑÆqô?íï_x0010_×*mõ?î³?êå_x0003_ÀÊÝh3Xé¿;èïÈâ_x0004_¤¿LÐÛ@¢4ý?¹¬§Îî?¸ï®D²ó¿þ"Æ_x000B_°÷¿Õ?f;ìç?Zgv`Èâ?ÖjØ:aà¿4ÐGFÀOó¿ô_x0012_{}(æ?ÔÈô ö?z3_x001B_ÎÚ¿Ñ²&lt;Í_x0001_ÀË_x0011_ÒÎ¿.ê¿:(;#Öè?pA*e)×ñ?_x0002_è¤qÊÝÒ?ÐAóAnl°?3¬~*ÆAå¿ì_x0006_"¬Ó¿EÍ[éè?SßOZ-ë¿¦rbg~Zÿ¿~£øÁÙ²õ?%_x0002__x0005_øó_x0002_@Ý£_x0007__x0002_ã?Lnba_x0001__x000B_h ö?K¢:¥#_x0004__x0005_@ãUlÉH6ð?¤_x0002__x001E_¡Ó}á¿íå_x0007_{_x0005_ý?Há±| ù?_x0013_1ÓÁÔ¿ÃnÑÞ+ì¿6Ì¸yJõ?_x0008_0Ú6uï?_x0010_î¥vSÜ¿AÊ{|Ueï¿0óÀïM;§¿ÞFÚZí¿M0Çþ²_x0003_Û?ppæRëç?vMÖS¨_x0003_Ô¿i«Y/_x0006_ê¿§m49	éÖ?p #ú3ú¿ëË_x0014__x0016_'þÿ¿_x001D__x000C_Í[×^Ý¿ºÏÓi_x000E_ø¿¶Iéþé?Ç_x0010__x0012_LkÛæ¿µ_x0010_À	Ç.æ?\y­ð/ªé¿ßvÀâìyì¿OõgKò¿_x0010_ü¬GÜ¿_âL8Û¿@&amp;_x0016_|¡î¿_x0001__x0004_&amp;÷±_x0006_DÇ?À)C´­SØ?_x0010_zÎ;ì_x0001_ð¿)2ÖÖüÆ¿»GF¬÷ßÐ?Ç»äïìä?î«uù»_x0007_À4 9«Ùú?Ðî#?Üs¨_x0008_4ì¿QTG°þÔ¿ÿÿÕ*ñ¿¯ôwÀ«ê¿[®"µw_x0018_é?_x0004_-&amp;çélö?6M¨Ê_x0001_uê?GóÔVq×?_x0004_ïµL×¿Ç_x0008_ÛdfÿÙ¿ó§ÇF¯ ?Üæ;½_â¿ó¹f/­$ø?Ø#Ç'^MÄ?í_x0017_7vï¨ñ?(_x0002_©_x0016_ò¿,E¸uÐõæ?;*a7ü?Âú¬)?gô?ù2÷_x0006_?_x0011_c°ô.ýà¿WqRIJ_x0017_ý¿_x0003_çÿ_x000B__x000E_-5_x0001_À4Á£9ò¿`Tßró¯ã¿9_x0018_!ÍÅlþ¿/_x0002_¬þÀ¤î¿Ï9_x0014__x0008_­Ù? *®'ï¿_x0005_N_x0018_Åsë?%*sÂRó¿zLÕ_x0015__x001F_ö¿\çÒ¥¸3â¿â&lt;ÌM$Üë?l"ÒpÍÅ?|_x001B_+_x0013_«ó?kh«0Ñ_x000E_ã?ù2	©K¹´¿É_x0003_mkÜ?_x000D_D¿çÊå¿wÅÞiß¿î_x0014_übC*_x0006_@	ê~w=åÆ?6A`Ð·Õð¿&gt;	.äÜü¿:_x000C_p_x0007_ ³Ê¿ _x0004_¬ÂRÄö?¯;_x000F_#Òîó?_x001B_ð¹_x001F_?CÁ?RÆiWò_x0012_á?ïYX|$-ê?_x0014__x000E_X_x0003_7í?ÉwÊP¢Ôã?~BÍL_x001F_Èä?_x0004__x0005_Ø2Öø{ê¿×Â/_x0018_´xé¿¸Æy	æ¿?éøïBð¿¥Â_x0014_ñÿ¢ù?qkH×"qã?Å@°;¢_x0006_ø¿±ìyñÑÕá?&lt;/R/çãô¿_x0018_çcö_x001E_Lÿ?7)_x0016_^þÍâ¿:2[2XWà¿_x001E_ÎÕi¤¹ç¿1_x0002_|_x000E_0ø?éÄÉi­ñ?½3¡Ü½ð¿¦Zr_x0019_"Ö?h¨Þ%Ø?x«øÞñ_x0003_@?V!_x000B_"ë¿_x0001_!_x0019_Ó?£å0!.¹¿Oj	_x0008_eý?÷'_x001D_²¿ûÈö¿_x0002_@Óµ+î~5?[õñLº«?AêdÔûzç¿_|aØùWÕ?í*E_x0015_Jé¿&lt;~Þ?¥"ðÍ_x0003__x0005_ß_x0004_Ë?Ér_x0003__x0011_´û?d9±±áGñ?W,½Ý_\_x0001_@³Æ|©rí?_x0006_ä__x001E_lå¿_x0019_ëkH¶ï?êm]4árï?¯m_x001E_vZýÅ?:{%ï_x0008__x001F_-¿¼¶dÄ_x001F_ï¿Î	VúÜ_x0001_á¿-»é MÅ¿H'N?éò¿{_x0002_é¤æ(Ý¿zÁI_LoÜ¿ë¯yO!ü?¬é'e^â?ÒpáÍÛâ¿_x0007_#ÁAú?_x0004_UÉ£ï¾ø?îG×_x0012_û¿kä_(_x000E_ÿ?Wùíºö.ò?ë_x0014_®õùwô?_x001D__x0006__x0002_ÀùoQ|£ç¿ûßU³a.î?&gt;û/Ùã×?¦¦É~òç¿*õo[ðØ?_x001E__x0014_×QÀï´¿_x0002__x0005_Ô"j#ì¿_x0017__x0001_ÒÙç?Ës¢èÝø?ÌB_x001B__x001B_£Gæ¿L_x0012_çº2Â¿G9½Cö¿¿¾±¿;Î÷¿Súñ`°¿|ö8O@Ó?£Õ)Ó¥ýò?_x0014_e\{oêö?ÎW_x0006_¸]sð?_x0019_k_x000D_±Ìí¿2_x0002_VBoà¿pJ_x0004__x001B_ÓÎæ¿-L»ÒõË?b©_x0019_õA_x0003_@vdC$^×?\ýN_x001B_qå¿ ,Î2øW_x0003_À'YM_x000E_7ë?&amp;(§!_x0001_Á·?íæ_x001D_ÒOÔ?ðÊ4¥hbÜ¿_x0014_ÊàÄÉï?øvòÔÕ'_x0008_@yLhÝ _x0001_Àt]ªÙïµ¿ªvºovû?E2ãÁ_x001E__x0007_ã¿²Ts_x000F__x000E__x0002_@3¤_x0017_&gt;_x0001__x0005_ÉÅÜ?Ä¦_x000B_\Ø?_x000B_ð_x0018_RUØª?p÷Ò¦û¿_x0018_hÕsÆIü¿"Z¶_x001C_Z²ý¿_x0004_=Ø Ä¿IHp_x000F_fÍ¿_x0006_[_x0013_0ãð¿Tëêã?4¡±ïñAß?_x0011_móiXéì?_x0011_2ØR_x0006_Ý¿MnF_x001B_¬ô¿Eë­¹²ú?ñlU_x001F_+Âæ¿±"º%ò_x0003_ÀÓÂìí_x0003_Ì¿ÅÜ¦rþ&amp;î?·g§ý1.Þ?þE¼_x0007_ñZº?L_x0011_ÔDÃÚã¿º_x0011_vAzÈ?ÕºÄfá?Á_x001B_uÿRCä¿%_x0002_n9ë¿#·§¥_x0011_Ì?Kqïoê·²¿b¡;oæ³½?¨Â_x0004_|Û?ïWÁspÑ¿ê Â_x0008_Ä?_x0005__x0007_×é£_x0019_8[?9¯;&amp;-^Ö¿¬^Ó[cå¼?ÌBÐ_x0008_}_x0004_ö?ñ³½ÝTêÊ?hX#GL_x001D_Ú¿bb¥Ú´`¹¿,jKAÒ·¿Ç_x000D_]Ó_x0008_åú¿RG±_x0010_²i ¿|ç4¿ëÕ¿³_x0006_YJ¾å?f]ë'ó¿_x0014_-½?Hýú¿1E5tßû¿~_x000E_ÎØDÖò?Yñ&gt;xRuñ?/t_x0001_õ½åë?l_x0015_ÔvÆý?_äJlË_x0002_Ù¿ßï±Úà?¥YÓ_x001F_·9Þ¿ºöNæ&gt;sØ?_x0012__x001E_nm²_x001B__x0001_ÀWUS, RË?IA_x0013_#_x0015_aå?%¸§sxÄ¿ºC_x0003__x0002_æ¿ôO³ó_x0016_ À?~ÙÚîD®¿3aBç(±À¿UAý._x0002__x0004_ÿªî¿ÿÛOiÆ_x001A_ò?áÊOÅu_³¿~p&lt;_x0017_ÁÍà¿éàÔ6Õ?o2&gt;0ÐÊü?þrÈá¿~Ô?¡±E«ú?Àûiüj[¿:ó]_x0017_øÛï?_x0003_b¢_x001A_ð?&amp;Éò4{îñ¿a¯ÀMâ¿ñõd·ó?A_x0001_Q,q=ù?ºãWµ(ç¿Ïo¬w§_x0011_Ä?H_x000F_|DeÝ?5_x001F_N&gt;:Ã¿P6»êñ?Ùd©Á-ÿ?XB#÷÷?Ä	¯¼F»?h_x0018__x0003_	_x001C_ç?øIü&lt;ä?zÂs®[ô¿t_x0012_°AÂ_x0004_õ¿cR·ïõ?i_x001C_Ø_x0011_^Ó¿j²_x001C_YÄé?_x0014_!N©!ô?¾b_x000F_Ð¿_x0002__x0003_ð_x0019_õ¡©Å¿i×»Ñoø?`ÿò&amp;Ô?_x0005_8Ï)çOè?¤m±_x0003_þ?¬ k?èòõ¿_x0012_»þ¿¥Hò?_x001C_XÖ¯ó?Ål_x001B_ö_x000B_¥Ö?Vµ_x000D_±ew ¿¯¡ST_x001A__x0002_@º÷Î¬Ì_x0003_é¿iTÒ´I+¿,'¦_x0011_º	ø?{_x0007_UGÎô¿%øTL¯Gô?U_Q»´Ô?Ä9tfâè¿Ü_x0015_à_x0002_»ó?Ý_x0002_XÞ&gt;ã¿¹_x000F__x000F_írH·¿&lt;Ð²êXïü¿j_x000E_9úsÞú¿@ãçåS"è¿_x001D_Ô_x0002_·lò?lÎx×±IÒ?ñO²ø&amp;M_x0001_Àz_x001E__x0016_ã=æâ¿N_x0010_­ô?§;_x000F_'çË?ÍÝÃFðê¿¨|Ö_x000E__x0002__x0007_¥¿OKsÜ_x001C_*÷?9ÚdÄtó?_­¼#_x0002_Àå:Ì_x0015_üR¿_x000F_fÁ$Ó¿_x0007_1oë¿ì_x0008_fØ?|¾J0\è?{_x0004__x001A_å_x0002_ñ¿_x0017_ê_x000C_G_x001D_íï¿_x0016_&amp;¦¿Hä?y®]_x0015_0Aô¿M¹Zs¤_x001B_Ü¿W3/_x000D_Q_x0001_@·¿pKÚ¿(_x0003_ÁæCà?- õW&lt;ZÑ?_x0012_p_x0016_ôï?LM%Ôk7µ?EÐI#ê¥ü¿Í_x000B__x001F_ºéH¿é6UØ_x0004_å¿ë£»y'Ó?Á_x000D_â¡*á?5&gt;3ÒêÀ? ÀP_x000C_à¿_x0005_qëTmä?geÑ'*Ü?tkßý¯dÔ?ì_x0006_EÁ_x0012_è?jÊ~&amp;ú_ø?_x0003__x0005_ðM-?xCï¿þt2÷;Ð?:LÿM_x0004_^õ¿/9.Maö?`#_x0019_o]ú¿Ï1ÍþÁ«?ç_x0007_:``JÉ¿}Û¨Ò²Á¿`_x0007__x0004_ùÓ(ö?_x0007_cñ;b_x0001_ÀA¾õñ½`Þ?v!_x000E_'ßé?_x0016_ëW®PØý?:_x0013_½*º#¨¿1/|ðÇÌ¼?_x0016_¢¤)ZSÒ¿ä¹ëE_x000F_Å¿!_x0004_Ú-Qþ¿E_x000D_Ú_x0013__x0002_4é¿ì?]S_x0002_P÷¿_x0002_À"ê_x001D_â¿°sí°'Ï¿_x0010__x0019_ýÿ)×?¢­_x0004_çñ?&gt;_x001B_Û_x0003_j2Ú¿9¿_x0014_^S¿é_x0013_¥6i_x001D_³¿Ì)A_x001C_Øê?¡Õùî¯9â?½cthjàø?·æ_x0019__x0002_Dà¿_x0001_ZnÈ_x0004__x0006_Y½ú¿VOÔ_x001C_SªÄ¿ªjæò·éô?YBT?_x000E_Éø¿z_x0004_KH_x0013_à?ª_x001C_iDß?õtÜÄºÄí¿ÞÆÂKÍ·ò¿SøÑ_x0002__x0003_@Ã¯ÛWÁ¿Nõ¡Þ1ê?ò,_x001D_ÜrÀ¹?ñ_x0013_2Ñ?«ó_x0006__x0002_òýú?"òâÀ¯+û?ö9«dékì¿Ó¿*°Ù¿_x0015_ôL-SÀö¿Duáþï?°çßOÙß¿4ë¡ä_x0016_Û¿Þ§½"¾Ó¿DÅ=gá+ó?ëÌ%=Þõ¿5n ¨_x0017_éï?,f_x0002_ó_x0018_¦? E_x0007_¼Ê¬ü?_x001D_XtlÇÒ?Æñ}ã?_x000F_\÷_x0001_Ü×¿@@òÏ&gt;¾ª¿z_x0005_c@ò?_x0001__x0002__x0007_A¾þ_x001A_è¿¤_x0002_°ýG¾Ä¿A*MH.¡Ò¿è(ü&gt;eÆà?_x0007_¿5èåý±¿uÑÓZ_x001A_é?÷`,$¹Á?_x001C_£·:HØ¿g9-_x001F__x0014_°õ?_x0006_Û¢½¥_x001D_ç¿i_x000B_¶ ù¿v_x0002_ðk×Ã?â(è?P¿(¢¿¾*È_x0019_dOÊ¿46_x0007__x0007__x0005_\Ø?_x0011_&gt;ë1_x001B_Zó¿Á_x0018_mhÉ¿NÀÏTbç¿_x0016_ºÞZe¼ë¿=#%µìý?IÓZ­¾Â¿_x0001_BøÈ_x0014_£¿¿[xÓ _x000D_@©¼'O_x0001_±?¾üi_x0019_xÅ¿hhZ-ê§É?_x001B_Óä&gt;7é¿Y}^_x0007_ô7Ø?Fõ»ÅêºÉ?¥ÝÅjìõ?_x001A_¦ò_x0002__x0005_ªJó¿Lª%têÅÑ?Y:X_x0012_¸hí¿_x0003__x0019_ö£I_x000D_È¿ì_x0011_S__x001E_»î?ÙU@¢ðBä?i^Êß¿s=wði|Á¿±Â¾HÌ	Ü?_x0010_Òø_x000E_7_x001E_æ¿MQªeåJ÷¿½uØÈð_x0003_¶¿I1¶_x000B_6ß¿v_x0019_,·À?¯|(Üì?k¡f¯²ç?ßÔ¤ñ_x0005_aø?M.Y_x0002_6è?5r_x0004__ßç¿+ &lt;_x0019_&gt;­?oû³nÎ_x0006_À¥jÍnï±ß¿wÆ}Âã_x001B_ì¿eY«°w_x000F_æ¿à1_x001B_ªn¸è¿ç¢_x000E_	û~æ?2(¨?Ôóç_x0001_×Âð¿	Ï;ÀIÔ?ÒÑÖüýý»?ÁÎ(ýÛÜ?rjº&gt;ñßÕ?_x0003__x0004_Jåªö?è_x000F_wÏ_x0011__x000D_ï¿äÉûÖ¸§Ã?_x0018__x000B_LÉ»ï?ó^D_x0012_~ë¿_x000B_Èi8_x001A_ëø¿ó//°Pî?7_x0018__x001E_+_x001F__x0019_õ¿_x0011_pûbr_x0013_ñ?_x000F_ý¿¹p·¿TZ¬@zÉÒ¿Mo_x000F_Ipô¿÷C_x001C__x0019__x000B_nî?(YB jy±¿Ý{V¼_x0008_ý¿püj&gt;_x001B__x0019_Ü?$JN_x0002_â?ãL'Éæ¿Ád_x0003_\yã¿óª¾Âþ-_x0001_@é_#Û$ç?ìoBCKý?ùuòùï_x0015_â?^©G,n_x0012_æ¿µ _x0006_?nÜ?ýZ`°Òúõ?ÄjÞ3jï?öB¦1VÅ?þØ_x0003_^¸}á?¨Ö&gt;$Âtï¿1uêhOã?_x0019_Xq_x001A__x0001__x0004_®â?|ì_x0010_rsà?iÖJe7¿ðãÏè&lt;ÂØ?âñÿ]è¿[¢±3_x0010_ð¿Ö_x0001_&gt;n÷ò¿õÆ_x0005_®¥Îã¿-_x001F_Ä_x001D_×¿Ô´­Hí¿ã_x001D__x0014__x000F__x000E_Ý?xßB_x0016_x¡à?wÒS³æ[É?_x0004__x0001_Ût{&gt;Æ¿Ò_x000C__x0002_c'ð?ÆmÅ*qß?_x0011_Ø¡"W¿CÔ¿_x0019_Ì_x0010_Ë?cn_x0011_|+Uå¿á_x0019_¿íÐ,Ï?"Ìõ_x0005_Y¿_x0010_[_x001F_Ð_x0007_@0Wr+ô?HXuè¿&lt;É¿Z_x0003__x0017_Gð¿µ¾2I9û?&gt;Ú_x001D_w¬´³¿]qcêaô?"zF_x001B__x001C_'è¿ÑÆ)¶î_x0013_é?.©=½Óðî?W_x000E_~_x001E__x000C_à?_x0002__x0003_0þ¿yb	À½b¤Æßô¿»¾_x0011_lÝî¿~öC@êå?ÄùDhäÑ¿L_x0013_n´æá¿29á_x001E_|_x0011_Ö?­C¸_x0018_z.à¿p2ÎÆ3ä?X	_x001E_Cª%â?©fôà_x0002_+ô?Ù8£y·_x0016_î¿Ç_x000D_Le¸ûé?û2_x001C_5¡á¿p´ÕTø¿WÁ_x0016_$¤?_x000F_pÁ_x0015_O¼â¿_x0005_bÉ2ô¿xØ.×Ðò?b_x0012_(mÖ¿ì¶ºøñaù?Ó¿éÔµû?¨(¡\	_x0002_ó¿Ñ_x000B_NOèAÄ?£:@û¿;,¶Ü8_x0005_@ÈÏ­ïBµî¿ð_x0002_Ôª_x0007_¶?_x0011_;±_x0015_²©ô? _x001D_xS_x0011_=_x0001_À_x000F_bÖUIÇ¿È7áè_x0003__x0004_8èÇ¿tm7÷hé¿_x0013__x001A_Õ_x001A_úì?Ào_x0001_C8ë¿_x000B_%"£¦?_x0019_ûüuèé¿ã_x001F__ §LÑ¿÷ø³Üû:_x0002_ÀpÁ$eÌ_x0003_@0X_x0017_]6@ú¿D©Á¹ÓÕÙ¿²l+ºØ?ùüîK®¤¿úâ_x0011_H_x0011_íá¿H3©mõ ?rpd9?Æ_x0001_ {Æ_x0008_Ò?·_x001D_üTy_x0010_Í¿n.e|ð?40¿o@_x000E_ë¿û'_x0011_æ¢mõ¿Ò&gt;á¥Ñ¸?lê_x001F_Ñ(ê¿?¼É\_x0019_§¿ÅoR*`PÊ?»¼Ë_x0001_×Ú?ØñMÊ´æ¿EuÝÌVÒ?_4½"l_x0018_ê¿÷Óü_x0001_À³?pÏKÜ-;Î¿Ùnõ»ÏÜ¿_x0001__x0002_SÛjoP_x0006_»¿u_x001A_ ¿_x0005_³?®Á_x001C_¶_x0006__x0001_ÀÑÏÏRNâ?Þ_x0003_r;_x0008_z?_x001D__x0016_/Ð~è¿_x0016_þ&amp;´_x0018__x0016__x0001_Àm×~+÷?3ºÜEþÈ?Ñ|_x0001__x0002_IÊ¿rF&amp;ÚC3è¿ ì_x0003_¨ýè¿ÅCCËØ)Ï?æ½!{Õç¿0\Cd_x000C_´ô¿Ê_x001C_§x£Û?k5Nòxø¿ÅMi­­^Ç¿w«Å-_x000F_º?P=ø¬¿²çr?ßOX?¼±%{qò¿vÑÛøo_x0019_ú¿á~ÔT¥ô?~?_x0004_7Òií?@-àð¼ö¿ê¯v­ÈÐ¿ÎÕË7â¿Êz#º¬-ô¿Y^2XQö¿'ÕÎ¨+_x000B_Õ?l%¶w_x0001__x0002_y·Ì¿¨_x0010_yáñ¿_x001E_ýÌ_x0003_Éü¿hºM_x000C__x0017_ß?ë_"R®õ¿H¤u_x0003_/ñ?ßÌ_x001C_Á3ãá¿LÀ×µç?EhòÞë¿zµ_x0003_ã?ÀU¸³ó?Ì4:. Û?¼°#_x001A__x001D_Ñ?ÛÒ2ÿÂî¿g|_x001E__x001A_®!ó?ä_x000B_ÐÃË,ü?_x000E_ö4_x0011__x001A_wô¿$ùqÏï÷ì¿4lÑÊ_x0016_¼ê¿ÿW(÷Ð_x001E_à¿×«Wªº¿pÁ¨KïU¸?!_x0019_óãZ¼ë?z_x0011__x0016_'&amp;¡Á?Õ²_Õû¿éy¾.wqü?(Ð_x0014_ _x001D_Ê?¨_x0004_è¢Èxë¿ý£_x001E_Á-ø¿Å1ñÿõ¿_Ý£eàè¿éÄ!o&amp;ã¿_x0003__x0004_Ô°W²*Û¿ä=Ú_x0001_NÖ¿ôFw^Pø¿óÎDç§(ò?Ôi¶«ÒZì?øì_x001F_À?_x0002_ÇUx­è?à3{fD_x000B_Ö¿¯,_x000B__x0017__x0004_S÷?çNhª_x0015_âß?!_x0003_OØ_x000F_wõ?Xôàlõ¼é¿_x001F_è²ï_x000C__x0007_ÿ?_x0015_£!=ß?´ÐÎs\À¿æ]4#W.Æ¿F¶|_x0017_ñ¿_x0011_Ø¯úäÒ¿l_x000C_dg·á?Gà_x001A_ê}ãî?¶^YJÕ_x0016_Þ¿_x0014_/NÛÂä¿_x0005_r_x0004_ÃÀ­à?cH{ß?LVe_x0016_{Éæ?WùB»d-æ¿Ñ%qÁ_x0002_¾Ü?¦ÒT_x0003_ï¿_x0006_Úá_ûò¿³)¶ïñ?}HYùpRå¿èöÎÆ_x0005__x000C__x0016_"?î,_x001A_qhá?­wO_x001B_ÌÛ?²B¬wFõñ¿Á£j(Rú?S±,5yÿí?	çâQ_x0012__x0001_Àó4}_x0003_÷?*7ÃÄWÒÑ¿û²&gt;À:õ?_x0006_3ùõ¿ÛöóÐ¶Ó¿¬.*kÀ¿qj¾±?_x001F__x001A_+uî?_x000B_mHº;_x0004_À_x0016_&gt;Oàßë×¿_x0010__x0007_³ç_x0002_@FxÑ¿än¶Züð?°[]ð¼_x0019_É¿&amp;{8,1«ç¿T5éÌz_x0001_Ñ¿ùtX_x0019_ãí¿EdÏ õWÜ¿_x0015_Xæ\8÷¿÷UõøÇL_x000B_À-sþË×?ùÔH_x0013_t¶¿iv_HNlà?¨°®?ù·Hçñ_x0008_ç¿_x0001__x0007_^JÕyß®â¿äÁPtä?ß±ý¿¿Ôà_x0008_ÙÃTÁ?_x0007_Æ&lt;0Îã?_x0005_¥úë_x0016_Ù?I®§_x0018__x001B_æ?_x0004_nÎ2nJÐ¿#ï8ÁÆø?²ü+giá?ÀVmÆ}è?_x0006_ÄÇ"½_x0017_ã?ó_x0007__x0013_g÷¿xWq­J1Î?åz_x0008_ºëóë¿BàoJ1Ò¿ß!2±¼Â?CÇ_x001F_¿^÷?_x0007_qµ®_x0013_À?þÆ.¤_x0018_ü¿ÀÙ_x0010_aìõ?}NÒÄÖù?(ÅPyí?_x000B_ÔB_x001F_}Ý?ÍjN_x0003_×¾?g_x0018_ô_x0002_Þ¥Ô?V=«_x0017_ûà?e:Ä_x0014_þ.Ú¿pM_x001F_´_x0019__x0002_Àk×±_x001D_Zæ?Û=æÀÅ?¡icÍ_x0006_	%Ìñ¿§ùAôæë¿ô¯u)Õ¿që_x0003_ó;á¿qÂ{_E_x001D_à?ùü_x0008_$ië¿ý!ÿÌ÷Ú¿Ü!_x0017__x0018_ËÆç?^Õ_x000B_*ã4Ç¿Í_x0007_ó_x0016_dô¿9È+ÿ×¿&gt;ÊëdÐÃ¿GtLì_x0004__x000F_Ø¿?ÏìÍ_x0019__x0016_Á?¨kå_x0007_Ì=ü?þÒÚþí¿HÖÄÌ»¿8¯lÐ~=â¿BÁd^wâ?BuÕ¾à?ÅGXå_x000B_Þ?eÕ*³¬pð?°_x0005_¡o2]È?7-j(«ýÔ¿IV±j{°?&amp;c_x0016_V^ñÛ?~_x000E_iR6À¿&lt;T,_x000B__x0014_úá?ã¶Ï5Å»¹¿_x001C_M_x000C__x0003_9_x0002_@_x0001_t_x000F__x001D_ _x001B_û?~¶"µêZà?_x0001__x0002_l_x000F_w_x0011_Åóà? v_x0008__x000C_é?Æ6Å_x0008_å¿LÊ_x000E_&amp;»¿¥_x0007_tÌ¥ê?wJù}·â?8'e¬F&amp;í?_x0016_%9È³kó¿Ï÷:_´ä¿ÊÚgCF"é?_x0008_tTAÂ¤?_\Û&amp;²_x0003_Á¿_x001D_(zÙgã¿&lt;J|_x0014_âÈ_x0001_ÀÖ_x0008_?eÞ±ñ¿ÿ#_x0010_ï}_x0019_ñ¿½Èþ6p¸ó¿\ìµ}¬[_x0004_À§£ _x001A_	âá?_x001B_H³ ÂVü¿3n5_x000C_r_x0006__x0005_À~l?ÔÝð¿_x000D_0¥²D^Ù?zèñ_x0001_¾²þ?ÄÍ;¬¥ÙÁ¿Påæ¯Úê¿i_x0005_¿:_x0018_ý?ôGë^'ç÷¿÷	_x0018_þ'_x0001_À_x0001_³ª;íä¿õ_x0003_nþó#ò¿ì8óL_x0004__x0007__x001B_iÏ?U«©ÊO§ï¿'g¶ú¿U2_x001D_Ö_x0004_1¶¿]LÁ/£Õ¿_x0003_S#ì_x0007_Û¿¼÷oÈÖ?ML_x0004_P®ú_x0002_@*&gt;_x0006_ê­¡õ¿Ð_x001E_m0dÕÛ?¢z¸_x001F_%ìÞ¿£7hDæ?°0[ÜµWÕ¿g§W_x000D_Öé¿Þ_x001C__x0012_8ãÛ¿îè_x0005_X¹ñ¿B¬	µb÷¿ÓË_x001F_¤ûn¿êðZ_x0007_íÍó?&lt;#(_x0019_ûÂá?Yv_x0005_!rÏ¿ W4ÖX_x0001_À¥ã_x0011__x0013_ÝÝó?uRÚ&amp;__x0014_¶?&gt;ý_x0018_\v]ð?-_(ªÛxó¿ÈðÊ64ôÒ?{Y$_x0016_Uò¿	B9&gt;&amp;"÷¿LÕpîè_x0007_ý?_x0015__x001F__x0003_òx*v¿Yª_x0014_ôsöç¿_x0001__x0004__x0007_Ó¬Ê¬xâ¿~_x000E_@³Ë¿Pµ0hä?&lt;hØþhæ?WµÿÙ_x0014_ç¿$PÀ¢UÚ?f_x0007__x0004_Ô?_x0015_÷Z¦ì?mO~¼rÐ?§È9_x0014_[®í¿Þ5H»õ¿g_x0003__x001E_öÐîí¿I¹:®_x0002_æ?_x0019__x0017_°·E_x001D_ð¿,ðK_x000B_wKí¿&gt;ý#ßò?_x0008_q/£Jë?IÍ©úÉ?½-³[&lt;ÏÔ?D_x0019_ùµ8[Ü?2ïJ_x0018_VSï?j¤m_x0014_åUß¿Ô`ðî!Ñ¿BW1¨¡Õ?¿×ÀPEð?Ì_x0015_&amp;Ì_x0001_óæ¿g_x0012__x001F__x0003_Ú¿\ï,qòÂ¿jE_x0004_eì?_x001E_´¢ì½è¿;bÏ _x0001_@¹_x0003__x0002_¢_x0001__x0003_×'Û?_x001B_ÚJÍf_x0016_ó?_x000F_×N	£ÖÉ?÷Ì Þ_x0008_ù¿ï Z _x001F_Ü¿±pÞ]c­é¿ëÙµ:_x0013__x0016_Õ? &lt;_x0016_¨TÓ?k¦µçüå¿(­;_x0004_Yñ?	_/:Â¿æ½ñú7ö?Ç|ç_x000E_e&lt;ç?ä¬d¯~úÀ?_çHèõ¿ìR_x0013_²ª°Ð¿«HÁO/ì?_x0002_~_x000C_ÓWÙö¿_x001F_´®Sç¿xÔõ_x0017_åð?eßwÉäð¿_x0018_¢ h°ÈÄ?Y±)_x0019_?_x001B_ü?È_x001B_ª_x0010__x0001_`ä?Àa_µá?ÒÄ;ð_x0007_ä?f]îéÛ¿¯cù_x0017__x0019_ûÞ?[k._x0005__x0013_ÿÑ?=RÃÄ=ôò?^æHËlx¥?ª^Í_¢ÿ?_x0006__x0007__x0006_bà_x001F__x0010_á¿ò{c`!õö¿d_x0004_pÀ_x0001_,Ø¿Nzü#=å¿Õ_x000F_ÿâ×«_x0005_@_x0014__x0016_%_x0003__x000D_ªè?ù;ÈÙ®_x0008_ò?î«!ÊÍË¿c_WvKó?&amp;~õ_x0019__x0010_Òö¿_x0003_Cå_x000D_Mùù?Ç6¹¼Å*Å¿ü©]/Û?2)/_x0004_._x0012_ß¿ÜÎ_x0010_sÚ¿çßïeá¿Çf¹Ø_x0002_7ó¿LMm^_x0003_Mã?}ãâW~ó¿ÂkV|Hç?_x0018__x0018__x0003_]ð?£_x000F_$v\Ç¶?°%çLf_x000B_@ð«©Ý:ö¿_x0002_%_x0010__x0015_#è?_x0010_À&gt;³¨yè¿L½ü¨U&lt;Ô?`_x0006_(?_x0019__x001E_Þ¿0þB_x0019_Ý¿_x0004_1n;_x001D_¨ã?_x0019__x001D_Ð¯_x0003_Àp|âð_x0002__x0005_4uÓ?_x001E_Hæ_x001F_è%á?áo_x000E__x000C_Èà¿Z ±_x0017_§e_x0002_À4Ò»g&lt;ã¿ÉË«R÷?r,Hhõ¿[dÃÇÖ?_x0010_k[è_x0001_£æ¿_x0003_LoÆþ¹Ù¿VÌ_x0006_1 8Û?¯HSù«ù?@ë½S£¢Ý¿eCào Ã¿ú¤$ÜöÅÐ?tÁß?_x0004_µ8W"ª|¿.C_x001E_¶_x0004_úó?"K!Ñ®2Æ?~ýÙð¿°wOÅèØ¿I¸\ìô©ß?_x0007_v:ý_ã?EUZ6&amp;Ð¿dùLÁó¿)_U7ð¥ò?R,ñírëÝ?þ ¯ÀáÒ?ïCvòÚ?·-_x0005_û^&amp;Î¿íçÍ¡¼¿8³áÁ¥Pá¿_x0002__x0003_L@_x0004_îPìë?_x0013_~âÃ?«¿_x0010_¿dyü¿a_x0003_vý_x0001_ø?çkG_x001F_XÅð¿_x001A_ÏJ_x001E_ÚùÕ?É]OM Qð¿uXáî_x0016_ù?¢É3ç¬_x0005_Ê¿rMÿÊyÞ¿(0ªëð?÷On_x0007_\â?_x000C_¶"_x0014__x001C_í?gwÁvØÝ_x0001_@¹_x0010_=ïÄ÷¿D-_x0015_r_x0001_ì¿&gt;_x000F_¼_x0012_ýæ¿T_x0007_¿/è?7§ª!së¿ºûcçð?0*_x0005_|ü*Ø?Ò0M_x0003_÷¿&lt;_x0011_Î)_x000B_Ç¿_x001C_U\Zcþú¿[_x0011_Ê_x0003_Åì¿Í_x0003__x0007_6CÐ¿\_x0008_R24_x001D_ñ?ZìÝ®BØ?¤VA/_x0002_åÄ¿_x0008_þÇ#_x0005_ÀEÉj4ÝÚð¿5YqI_x0001__x0003_2\é?_x0010_çím°rÜ?Ç#æéïë?x_x0002__x0019_ªKä¿_x0010_¤©ýxÓ¿éÀ0¬å¿!_x0001_6;ô§ß¿¦2_x0008__x000B__x0008_ï¿Ë¤_x0017_A¨_x0001_õ?¼ë¹cõ?+^¦»ÖBØ?Äê¤qHgô¿_x0006_3t×&lt;_x0010_Â?ùÎlS_x0007_ë¿TÈøiÛè¿Ì&amp;¤q±¿ÝÉ¢*&amp;_x0001_@ÞAÀ_x001A_ç+è?_x001D_`8_x001D_Í¡ï?¥¦B2%_x0013_Õ¿éÍdº÷ä¿íçØWÜÏê?¨p¿À«è?.XÂÏÉ!ÿ¿_x0005_ "( 5á¿7d»i²ê¿j©_x001D_\ö?6&amp;¯_Oî¿·Q&lt;IÍå?µT³Ipó?ãMj'%+õ¿Þ_x0007_¨Õ_x0002_ù¿_x0003__x0007_¢Ñ¸óÛ×þ¿X_x000C_G_x0006_ÕD°?4[ÌðYð?ï±D¶çîè?®¤¯&lt;iÝ?ø&amp;_x0018_Ë~¾?¨6ÄÐ×¨¿ Â@øÁ¹á¿8àï_x0007_~»Õ¿.É_x000E__x0008_ë9ð¿ðÆ_x001B_ÏÀjÆ?^_x001B_%Äêé¿¦_x0004_¡ö%_x0001_À{ãÊ¦já¿ÉVj´ÍÚ?Áõ\®6Ùô¿_x000B_{2_x0002_´¿R_x0018_gºZ_x001B__x0005_Àß¦_x000D__x0003_½Ó?ü_x0017_ÈeVqÖ¿;D_x0017_÷þûä¿ºppµXâ?¹´õþÍù¿ÈðóÉí?¬_x000C_4èoºú?À_x0003_÷ãäØ¿_x000B_N_x0019__x0016_Ó¿µ_x001C_ÓLî¿yøÿ¸$_x001D_Æ¿Ìû]Hùëê¿bÎê_x0010_&amp;é¿lè´_x0001__x0002__x001A_ù?ËzÙ¨ë¿'\ì¡!|Û¿¾Ú	)9Õ?¾$Ý_x0013_à¿:_x001B__x000D_.½}Ü¿8ààdÅå¿]»_x0001_M_x000C__x0017_Ó¿®_x0006_TyJø÷¿pR_x0003_ÜBìú?eá.dTñ?¦è¢ðñ¿_x0006__x0005_ío0ô¿¼wp(fþ?Ó_x0008_ÄÊuÒ?Ü_x000E_UÓ¢xï?x_x0003_¯³ ÿù¿ê§u §ð?ÀÜ_x0016_À¿S6)#÷ç¿Eÿ«véê ?ûBJ=9ÕÑ?Tm`ÏÚzó?h¡_x000B__x0015_ò?dCë*ëà¿i]c[õî¿Yçý÷?_x001E_Í?Z·_x0012_é_x0016_ã¿_x000E_:¨ºÎà?*ñôJÚ?' 7_x0005_éà?FªûÝåÎ?_x0004__x0005_¢¸®Ç»¯ï?=önîB­ü¿_x0015_ìójýI¿U_x0010_v`­¡¿H.´B4û¿o]_x001C_Hò?þ»:»?_x000D_UZ_x001C_*Tä¿_x0005_/7¢8çö¿VÛ³_x001F_&amp;ó?¹Ö1Çï¿_x0016_½NC÷Á?ô¤Óðì?r ú_%ë?0Ô1°?ÌuGMúô?¬èxN­¾â?ö?º·ÏÙ¾¿ÅC°_x0002_é¿ö¢_x001B_$ö¿áÃ«ñºuõ¿_x001F__x0003_ü²J_x0008_ñ¿v_x000F_c_x0004_$®ø¿7=Í] à¿ÚS)_x0013_!ô¿ÄJ÷çÌ8æ?×+_x001E_+cdÔ¿_x0014_½xÏ©t÷¿Á»°ñB³_x0001_@möÜG~Ï?J"þß¹?ëäl_x0001__x0004_?è??£¦¶ø²_x0002_@ßszQ_x0005_¢ø?_x0017_n_x0001_ö×ó?Ææ!¶_x0010_wô?_x0015_@ýìvè¥?_x0017_tve\ÚÉ¿×ëµ½¥Üô¿ùÀzÆò?"_x001D_7±Ãeÿ?ZÊå_x0015_Xä¿O3_x001C_bnNÀ?Y_x001C_L_x0019_ð¿9"Q_x0011_Ð?ìð¼¿UÂØu^Û?£ZÝù÷×Û¿ê¤ëA¥½ö?¯ÍE"_x001D_ô¿_x0011_0_x0018__x0003_N_x0013_ï¿Áò:í{à¿õÂ&amp;_x0014_à÷¿¢µ'7à¿M¡_x0013_Uþ÷?*_x001A_)¥¹?_x000C_Ô8J¹£?_x0017_3Û8Ü?Óµ0Í?'T?©È±¿M©	T_x001A_ô¿ä_x0016_,A@?×¿T°Å_x0011_6ÄÛ¿_x0002__x0003_mîEgÊ­Î¿Ê²_x000F_§Å£?6_x000C_°æ?§_x001F_@^Ê?Û_x000D_þ3´_x0015_ë¿_x001A_ù®h}8è?Áódpràã? _x0002_¿Iè?&amp;*ÖQÙ÷?á_x0011_Ç8|¿F_x0017_ö_x0004_Fäö¿&amp;"__x0001_ìÿ?¿LÃ»³_x001C_Ø¿8ó_x0018_ÇìÔÒ?_x0018__x0010_Zv-Eá?5±î}ç@á?9Å×¸FÒ?&amp;GÄÍUÁ¥?XvLÞì_x001C_ö?DÎ.ÃDã¿µïý?åó¿ÅO=¼_x001E_Þ?eè_x001D_b	å?Å$å?ìÉ²¿ï¤lp_x0016_{º?_x0019_1ví¶Ä?ËVÒ ü¿É_x0002__x0010_V¤¬à¿Îôù½ÍÆâ¿Ô_x0008_3IÊñ¿|_x0005_úx[ö¿_x0018_e&amp;a_x0001__x0003_y1í¿_x0002_Xî±²_x001D_ã¿ÍÎàTe¡ì?9g½ñ?^«t	áÔë?8òÂ;mö¿_x0017_âÉðÁ*æ¿j¥¢Àdé?_x0005_´§·üõ×¿9ÞäU¶_x0013_ç¿Cìr,î_x0014_Ú?{½»A_x001D_èl?Íý°Î_x0004__x001C_?×°ÁÇG²?C_x001C_xFê?·_x000E__x001E__x0004_ÜÐ¡¿6_x001B_Ú_x000C_£_x0001_ÀÞºÈÚéMé?_x000C__x0013_&amp;_x001A_ö¿.·_x0019_=µñ?_x0004_O)ÖHÓ?_x0001__x000F_&gt;nv_x0018_ã¿)}æÉ_x000E_Äë¿æ©ZÖéç?t9&lt;ä8ï?=_x0017_«Xí?7._x0003_¿HÛì?_x0013__x0005__x0008_ãÃQô?Æ©È1Ù?=eaÔ"ìÏ¿6ÊVô¿ÍuÉ_Ã¿_x0005__x0006_|;_x0001_( á¿gL&lt;µßÈ¿î!_x0007_3H_x0002_@_x0010_V+jjP_x0005_@ìæNÝÇ_x0006_@¨À9N[g¿?m-w_x001C_s/á?°ÜHÆñÕ?.Ç²_x001D_¶ï¿7_x0012_1&gt;_x0002_ðÍ¿U@«$Öë?¬_x0017__x0004__x0010_Ìã?w&amp;æ8ä?rÚF®z×?_x0008_´ûÚµ?H¾Á£æ,þ?j_x001A__x0013_:£¿äw_x0014_²Á+Ä?_x0018_³Âº_x0008_·?¥»SåÓ¿&lt;ÿ,Ä_x001C_Mð?Ì&amp;ÊýÈÈ¿¢ÙòxÊà?ÜlmR_x0001_@j7¼M«è_x0004_@U¥ï&amp;8!Ð?µ_x0003_ë³þ!ä?::é£_x0001_©?¥2ËÕ)ï¿1¦íî?Ã?ÏÐ!_x0003_|æ?o×X¥_x0004__x0007_-0Ö¿Rc_x0006_!wz_x0003_À¨cª°Îï?_x0003_E_x0007_ô_x0007_Ù¿ðö½§_x000C_ä¿.QwîÉFò¿Í_x0015_ÅØÐ×¿¼cE6wä¿_x0002_üi)¦é?zÓâðehÑ¿»¹gtu_x0012_ð¿_x0002_ÄÒ_x001A_Üçè¿YÓ=ôÂpÕ?òÀ«umOÁ¿ã_x001A_×D!ç¿}©u¬äoè?_x0001_d/õ-_x0004_ÀÿÊ_x0005_XñØ¿wÙ`sXê¿Gðÿ@FÍ?4æ_x001C_JMë¿ô]_x0004_òfÂ¿»B±4_x0004_Ïö?`¤af¤1ó?_x0018_ÿ_x001A_ª­ä¿»ÍÕ§_x0003_@¡0Ô«Ô½è?_x001D__x0017_K_x000D_(-±¿ë_x0001_­¨wÞâ¿pòS_x0006__x0015_Oþ?&amp;À_x0008_mÄí?	©õ_x0012_.\ð¿_x0002__x0004_ÈùR6íç¿ìÚÚ$_x0008_ó¿\öç:¡å¿ó_x001F_Ói·ú¿Ñ_x0005__x0003_ïjÐ¿Tî~~ºä¿ÊÈÚQñ?®g_x0011_¬Ðµ¿yà¿gN&gt;ô?N¢$ÏûÜ¿óÆ_x001E_§Þ:é?_x001E_¶*®yÒ¿¾Èº+B¦Ä?i¡qGlÿß¿·Úv­_x001F_fà¿dô¬__x001C_ä?G;_x0001_t6°ó¿qòi&lt;E	_x0004_À`sr¼ú¶È¿¦èÓüó6¿§ø`&amp;(Pª?»VÅ/¬ö¿~î¬(îKí?5, "å¿'ã_x0011_ñÐä¿ÑøF(_x0017_½?SoaÅ$Pú¿GÉ_x0012__x0001__x0007_pâ?«ÿÇÀTþ¼?Mµ×&lt;ì9Ù?u¡ÀdÞ?6¬h|_x0001__x0008_uOá?îàûf}Ý¿úÕé_x0002__x0017_uð¿ã|Åª²þó?Á~Tö~¿¯IØ_x0003_òÄç¿_x0004_Y_x0005_Ùi_x0013_í¿¢_x0006__x0007_·_x001F_é¿òêÕ_x000B_è_x0001_À=b¸ÖÃ³ô?_x0012_Aú?¨ëþ¿$;_x001C_Ýr4¤¿fä.Ì7ç?Ýü¤Ü+ð¿$^h?×¹üR¨×¿?%mj¨ò?2¦ÀTD-Å?_x000C_wÀ×7ð?´oÐ§ØÑ¿ òd_x0017__x0004_ÉÌ¿FÄúÀ_x0014_tÙ¿_x0016_{_x0003_ùÝå?0b¶\Ñä¿_x0014__x0005__x001B_ÿ?"~¨pâ¿ d_x0014_pKoÁ?]ì7f\ä¿Ôù3©Î÷?óXÈqá¡?¸³zÉé?zNuôbì¿_x0001__x0002__x001E_Éö_x0011_rç?°Ópj!Å¿{j*ö­_x0006_@ÿ3 !¤ø¿;øÊ6iTù¿¾@{ucà?á²_x0008_¦çX?_x0010_lÉ1TFÜ?Ë\?Â-	×¿¾}l¸Lý¶?_x0012_c,õ\ÿ¿K t+²ö?!ñh_x0011_^zø?@__x000F_#_x001A_ÃÚ?UÞ&lt;Â_x0014_·¿0Í_x001F_Åu%ä?/_x000C_¡ó¿Mzcüç_x001C_ð?~½»¡S1ú?+«6"oÎ?\_x0015_ããþrõ?õ8óe"ñ¿ôÒL4¯_x001B_â?&amp;ÔØUh±õ¿:_x001D_·_x0015_0à?rÉ·Z¼Óä?[_x0008_ã=`é¿$ÚB_x0011_#Æÿ? _x0003_­GÀ¦ë?ysÌwXî?ú±\®_x0007_Í?ôøb?_x0001__x0005__x0001_É¿+~dÙÄ­?è^Ô´5Ø¿Â_x0011_Â_x0004_¯_x001C_×¿.8!¯'WÅ?ut]ÞÛà¿s÷_x0007_ý_x000F__x000D_Ó?¢bpÆã_x0002_@(v­­4ä°¿	DqÌÄ_x001F_í¿îß´&gt; ü?Ü2$S4ñ¿Zp	Ø±É¿_x001C_quÁZÈú¿FËMÿÊGø?¢D6V_x001D_¤ó¿v¾Ù_x0003_ð?§¬T!rÌ ¿ðÆÓ¿ÿ¾Þ?&amp;çZzÿ¿â¿ÏµQA¨_x0014_Æ?J_x001F_ö`±Äô¿2xÃ_x0003_³?9e©+¾?¡_x0016__x000D_É_x0015_W¦?§Î%'bó_x0001_ÀB_x0007_Â¡_x001D_î?qW_x0001_Ç¢¸û¿s)_x001B_³·ô?MÉUÔZ]ä?*1;+UZÙ¿tæÃ_x000C_p_x0001_È?</t>
  </si>
  <si>
    <t>00296b3f0efc7024c7aefc87c2184367_x0001__x0004__x0013_ß¤_x0014_¹Ö¿æM_x0004__x0008__x0014_)ß?÷Vf³4é?_x0015__x001A_._x000E__x0010_å¿_x000F__x0011_9Ý}ú¿ÖçÜ8_x0008_iÿ¿&lt;^Åº_x0018_«ø?öIhskëÒ¿B¯qÐÔP¹¿_x000F_H¬"ð·Ò?_x000E_§éù¿å&amp;_x0012_dÿøù¿7FHºmæ?0_x0010_Í_x0007_h._x0005_@Þ_x0012__ñ_x0003_À×Þ¯±_x0004__x0002_@yoûÂé&lt;à¿~&gt;VÞ_x0018_E¸?Ð_x001F_9Î`_x001E_ó?Áµ_Ý;î¿9ö_x001F_j7Ãê?U	WLìÔ¿Da{Dñ?÷})è_¥à?_x0006_úò"¨×?~_x0015_o_x0007_68ç¿OY¨i_x001C_ø?¯¿ü_x000B_í°Ø¿OhUÄá×ð?jçxLêí¿úºzÀâà¿c_x0005_Ê_x0003__x0004__x0008_cÖ?Y2Y_x0012_æ?_x000B_ÔNÄJ_x000E_»?ÔÉþ kaÙ¿_x001A_ÆÒùôÁ¿*m±ó{4ó¿ßj~ Gi´?7ý·¶ì¿3úK_x001F_S1ý¿tþa!]½Ð?ÿÝB§GÓ¿Óm_x000C_ñ¸à¿_x0002_Ç i_x0005_DÖ¿úHÆÖ_x0015_Î¿÷v_x000C_4_x001A__x0006_æ¿ØÌ¹çá?,_x001C_=ò_x0006_WÃ?_x0012_¯&lt;sókà¿ JÊ3äÕ¿i{_x0019_ Ië¿Ìûµa_x000F_é¿8gë_x0003__x0001_3À?ØW_x001B_ÆMèÉ?d·&lt;M¢¤©¿ñÉ¯_x0002_ó?´?Â©8 Ò?_x0019_*/tÓý¿·_x001C_MÜ_x000E_ã¿:o|þÖfõ?_x001F_@åwáQò¿aôú_x0002_ëô¿~F©_x0003_r-ð¿_x0002__x0007_¾Û¨^Ú¿¦_x000C_QBô_x0004_@®_x000B_a_x001C_YØ¿_x0007__x0019_J_x0001__x001F_í¿ªÝâýª?];_x0002_Z³ÙÜ¿oðþê_x000E_¸õ¿ÝA»iàð?fº_x0003_.üö?_x001A_¨ ±ô¿ÿËäãò¿}¦$ºäú?_x0015_0ñ6Yã?¸!«_x000E_«Â¿«_x0018_½_x0015__x0011__x0014_Ì?F_x000B_×*ã_x0013_Å?E) RfLÓ¿dÞt_x0017_â¿Ú_x0006_¿MH]ý?eöâý÷ó?×_x0016_1_x001C_µÏ¿bdËÀÍ?V_x000F_ù}â¿G|q}Á¹ò?Ý_x0003_¥%öÙ?_x0019_+&amp;_x0005_*Þ¿\rÓÄAÞ¿Dê(&lt;Ð¿¿:tìcñø?$-%U6à¿_Õ À·Û¿F_x001F__x0007__x0004__x0006__x0013_ì?_x0001_Óå_x0011__x0010_&lt;ó?°DÕAÚ?"IC¿ò¿Í'ø_x001F_Mô?§##ã;_x001E_Ú? ë¸_x001C_æÞï¿Ö|îìÝ5ô?ÜÃ+W_x0002__x0018_ö?®_x001E_àé_x001E_×¿_x0010_·}_x0014_×?rb_x001E_gý?;`A/V×¿i¨&gt;&amp;F_x0004_@²KêVêÎ°?,q	Æü?&gt;_x0002_ú-_x0003_þó¿Ø¯Bÿèé?\À9äù?·ùã¼Òï¿_x000F__x000B_Øã.ZØ¿_x0003_Ë_x0002_ïcú_x0001_@ýq_x0011_,Ô¿`,w'}þ¿ùK¥ó_x0015__x0006_´?Í£ô²ã±¿_x001C_;gÔ_x0007_é?þCc¾Ä?×Õ_x0007_nÅê¿g·		u¹?_x001C__x0015_ZV_x0008_$«¿_x0005__=¼_x0019__x0001_ú?_x0001__x0002_Sf¡Rò?é_x0014_d9µ¿Ñ×P{õå¿M=\ôHð?ê_x0013_0«O_x0001_@rø¥P3mð¿Bd_x0010_µä¿_x0014_D;¿ÀÅ¿þÐ2ZÀ_x000C_ò?_x001F_é-ç¿Ý:ÑEù¿_x000F_ôà7Ì-?a}.é?_x0005__x0013_1j_x0016_0â?_x0001_%Uqî=æ?è¿ü_xa_x0008_ÀöÑ²³é¿rpãm_x0003_Ó¿0Ê3D] ç?LÅ±#ä_x0012_â?t9jßßÆ¿#¥_x0014_÷¿Ý¸_x0004_crÞ?þyRShã¿A¹Ð[lò¿{{5µ_x000F_ù?CFCÍ"Üö?IÀéW_x000C_Ø?{××_x000D__x0011_Øù¿u¸çÓépõ¿^±t£¿`0(_x0015__x0002__x0006_:w_x0005_@¦Uöf_x0014_Å?:_x0006_xèÑ?g7êShê¿²§cö¢Í?7ñgýhè¿_x0016_ø¾ÌÍë¿ù¬	_x001D_Ê3±?0ovY*DÓ¿_x0019_Fþ&amp;´ã¿Á#_x001F_.å¿2dÂ¥ó2÷¿Bèjävýâ¿Ëe_x001E_ñì=ë?Óù{îìÒè¿£äÏ·â¿_x0010_13_x0010__x0004_[ô?Û_x0005_âÍ&gt;_x0007_ü?_x000C_~ØÏdïà¿äæø+à?uFZ¼õ?;l&lt;ÔÉ÷¿|_x001F_Í}_x0011_yØ?.:A;_x0001_â¿Òè¥Æð¿,q¼»_x000C__x0017_Ö?¦ß_x0003_¿ß¿Ó_x001B_Ü»_x0002_Dè?­q¾At¢ì¿p°|Daó?_x001A__x0019_$½áÚ¿)ÆÏÀ_x0014__x001C_ë¿_x0001__x0002_£p_x0014_p[æ?ã°_x000F_+_x001D__x000C_ð¿¨_x001D_g7¶BÞ?-þrà_x001D__x0004_À	?&amp;ÑTªó¿lÆZ_x0003_cìÒ?kg3ç¿_x0008_+E~·Ð¿ãrÇÛ3;ñ?_x000B_ýn·neÄ¿²Â%ÂÑó¿þ_x0011_@	_x000E__x0014_ì¿_x001F_»ð½z¾?i_x0014__x0011_¥9+º¿wìÐ_x0005_ï³ò¿=9îÕÜ@æ¿=¿9[x8À¿0\¯.µÿ?ÜÅóë\Qç?^ã§_x0011_Ûÿ?w-Ùxâå¿m._x000B_O~÷¿f! _x0013_¥à¿ª_x0014_Hý?_x0019_Õ5Ø_x0007_ý?¹º!ùþùê¿SÓ_x0018__x0002__x0019_R_x0003_@K_x0018_Tå_x0012_°è¿W3üã ±þ¿2GbHrÖÚ¿#Æ­hÍÂ?Ç¡_x0017__x0005__x0002__x0003_s©à¿¦'{ø0Á?8JäòJà?K9+aeÀ?_x0003_å¸á¤¢Ì¿-«ß&gt;÷?_x001F_[ãÁõ¯¿Sg0í,Òç¿[0~.Ó¿»fÛ_x001D_¶_x001E_å?ëËv»õ¿JUdtvÙó¿vú§¢Ó¿Ñ_x0017_©-Zø?ÙRè_x0008_hE¨?IÍ7_x001B_BóÀ¿Ýå(~øÏâ?p_x0015_Û_Î? °ãú3_x000C_Ò?Ü_x0001_fP'q?6c½ûbá?¥w¢(å¿Á_x000B_«ø¿_x001A_öc_x000E_I¦×¿)ãþ|ãã?_x0012_PÀ_x0018_+_x000F_Ô?%?zþ·Í²? øXÂ ñ?d	@b¬lé?¶_x001A_âOÈ¤¿_x0002_åÄª~òó¿_x0004_5Ú¶«ý_x0002_À_x0004__x0008_5_x0006_/Fª­¿xËvPè¿ßÆ_x0008_kîÕ?_x0010_¬L®_x0010__x000E_ò?æþÇ6Ã_x0005_¢?Y+ì÷ü?_x001A__x000F_!(Ý¢Û¿P0ÿUaÔ?s&lt;_x001A_Ñc¦å?_x0007_WóG·×?fÉ_x001C__x0012_nô¿ÒóúßqÂ¿&gt;_x0010__x0012_~Ð ©¿KXwÍÖ?b_x0005_÷)¾È?w|_x0013_Ñúg±?B§Rö?¡´¿¾Òa¡ýl_x0002_À_x0008__x0017_vÉ´?ë:0æ7Ä_x0003_@¡®ËxÌï?_x0019_ù6_x0001_ÀÐê××´Í¿s_x0003__x001D_Ícsæ¿Ôq¦6Eªþ¿lHmómhð¿ÝÕ±4_x0015_Ë¿áÈ¤øêÐ¿_x0005_.dEfÑà¿Ï+_x0010__x001E_6Áç?_x001F_åGóÛµ?X70Å_x0001__x0004__x0005_vþ¿ðK*Øhòé¿~æ­ä?_x0010__x000E_}_x0001_ë?_x001B_´µjCøø?ßWöð_ó¿¤Wº!ë¶ù¿ÔÀ_x001F_3ê¿}nÊÔý&amp;ü¿@»F¼ÒÆ¿	mú)ºâ?À@45 ?ð?æ3ØDlÂ?6_x0007_ÐÈ£ð¿¼_x0018_45lÈ?jJÔñ=ª¿QyTNÑ?7 UZ*_x0014_ï?±_x0001_³Ca{¨¿¡jJ_x0013_aæ?S_x0017_@QVéÆ?O_x000C_n=.®¿^´_x0014_Ãwù¿qDÿç¿*rßO_x0003_ÇÝ¿e7:ÄÛ4È?0uÌìü&lt;Ä¿ú_x0002_$¾_x0007_ö¿/O¶_x000E_®Â¿_x000D_èÒÃúØ?ÎIvÁß? M_x000F_ç_x0011_÷¿_x0005__x0007_ãmý}_x0019_3ù¿AX~°fä¿üûµÕLÄ¿_x0011_ãõ½Yô?3'äÂBØÝ?ÁD¶Ý²í¿Ý#ÿÉLÂé¿5pºJúõ¿=W'Í?Óî"íª¸ê¿1ÌR5±ø?,+_x001E_Ú¤Ñ?+45×ðÓ?»õZôú®?Ý_x0019_²7Í_x0017_ò?C_x0017_×øã¿øi´+$òä?_x0002_¸¯`÷ý?¾	59,_x000E_ó¿Î_x000C_R¦îµ_x0003_@_x0002_.G§_x0001_¿ü¿ªüÖ;Ã'ô¿åq*_x0013_dä÷¿ «3_x001E_¨¿¿Ê!Óã_x0002_î?ò,_x000E__x000C_wñ?É|_x0006_ßù~Ñ?_x000D_1­ê	ø¿Q¦ZîI%Ê¿FÒ(RÁ_x0004_À_x000F_b#¦_x0004_ò¿ÁE_x0010__x0005__x0006_çó?^½å_x0008_RÍÌ¿þ&gt;M¡ÏÂ?~l»÷(üÛ?	_x0006_c_x0003_üÐ?/XÊPÑ¿JÃ"ç_x000E_ô¿?(ïBÁ@ÊÖ¿Xu}Ø»Åð?DB©¡Ù?ð¥Élµ?`_x0010_©QG&gt;ê?Gdã_x0010__x001C_0è?'7KÓ}HÜ¿þ¹_x0012_æ0ç?ü8îò?÷uP_x0004_Ç_x0004_ý¿"å_x000F_x_x0004_°Ø?Ö*ÔßSã¿42©3oÛ?S_x0018__x000D_Ûçó¿_x0011_~}ÜíÑ?òÁà×Õ_x0006_Û¿D_x0018_ìóÄÞ¿&amp;¿ìä?_x0002_^VÜ?°ÜsõÞÂ¿e´&lt;%îÚ¿:§Í=áÓ?¢_x0002_ÍÌNëç?ê`2 Ü_x0001_¿¿±ILoÇÂ»¿_x0002__x0003_0=_x0003_Xâbí? fÖ:à_x001F_ô?^¶Åt-æ¿_x001F_»ÝîTÎ¿/ùýhÀä?{_x0019_|_x0011_ó¿bìðK(Ò¿Ù_x0011_£aTýö¿_x0011_2_x0016_©ò_x0002_ò?ê_x001D__x001B__x001C_GÝ÷?ºN_x0017__x0006_i#¸?]Ô®_x000C_Dê¿¶O^t¹«Ü¿Í,_x0012_¹|úæ?W4Ô@_x0010_¶ò?«ú²{Yø¿Â£Ý(c~Æ?\á§_x0001_@òÐ¡dsÖ?_x0013_Ø#)ô?[)mí¿çK¢_x0004_¬Æ¿ZDìýÝD?§Swþsíõ¿ÜÛàî÷?_ðÜ¿aÜ´?ÅÙñÿìò¿»lÞ¥)Á¿_x0016_¢¸äk©ò¿=°_x001D_kÍö¿_x001D_BxO[ñ¿,LÇ³_x0004__x000B_ç_x001E_G¿bF_x0002_Ù©Â¿ç/¹YÍ?_x0016__x000B_b`ÁÍ¿_x001E__x000E_àÕ_x000B_R³?ÿ_x0006__x0019_K_x0005_ZÂ?ª:°v_x0012_ô?ÖÍ­_x001A__x001D_iû¿_x0008_3lõ_x0014_Ê¿¦uøâ_x0015_È¿_x0007__x0005__x0005_aÔÈ¿ÕþØ}éò?~o_x0014_A_x0017_QÐ¿`¥£$_x000D_Þ¿'ã³_x001A_àæ¿GU_x0017__x0013_\àÒ¿Õ_x0015_=xÁ_x001B_z?y_x0018_/Ä~vý?¯ï1÷þ??à­nO÷ë?_x0017__x0011_×¿ëÂñ?U_x000F_Îâöê?¼äá)_x000F_mó?_x0003__á_x0007_äï_x0003_@_x0010__x0001_på_x000E_mç?é_x0004_Ú$0&gt;Ü?ZÙ%1Þuæ?ïÎ_x0018_CØ9þ¿ÿ¾_x0014_ÁÚ¤Ú¿}[¹_x0004_ÑÔ_x0003_@æÔÏ	A'·¿Ï)_x0013_¹Ê5å¿_x0001__x0002_õÚ^]SÎ¿Ri2'_x0014_öå¿%ù·ùìýÕ¿¼_x001A_6kq÷?.þy_x001C_À?IÐµ15Õ¿02oÐ_x001F_Â?_x000E_`*£¬Å¿*ËIè+Ýê¿üMè¢u_x0013_Ö¿¹*þ[(à?_x0017_q(è­À·¿¬ÿbVÀ,õ?jË¹}_x000D_)û¿ÀdéÅ#ý?¾50YpÓ¿Û_x001C_rn#²?7úW­À?_x0015_9&gt;HQó??½}í®Öß¿Lr7sþî¿vê&amp;¬¶bö¿Ü£_x0012_q_x001F_Ó?ÉHdò»ë?LGÇVæâ?`h_x0006_QÁö?o§g¥Cü?6(¶S?¢ñ¿@òL¿ÑÔ¿_x0013_¸ÜÔ:Äì¿n»i¨?E/£r_x0001__x0002_)Âè?)n¨èÍ÷?ð_x0003_ËK*®ÿ¿¿G§³°É?S½Uèg_x0014_ò?ïXÙZØé?¯»H(ß«¿Óð_x0013__x001D_Pð?ç+_x0011_C\ý¿_x0006__x0013__x0007_*­Dú?Áê5ã@*Ù¿ÎCÉfôæ¿£ÒÌØØÿè?B{_x0018_óø?+Öh_x000D_ßÞ¿¨7w¾æv¿ß&lt;9äVãÁ?_x0018_*Ã_x0003_EÀµ?ù]cëÅ?îWÙ¨` Ú???¹Êéw_x0001_@Æv¦_x0008_ûhÔ¿b}_x0008_rÔ!ð¿kVÞ_x0004_:¸¿°&gt;kN«ñ?QÅ_x001A_[á¿±BÝ7:ä¿®_x0003_tn|éà¿ÁòÙ_x0016_ä?÷ý_x0004_&gt;|î?ÞZÉ74ã?SÌÝ$÷?_x0001__x0002_nz!½¿ú_x000B_l¨Áê¿]~2À_x000B_×Í?ºÕ]_x001D_Øî?®²±_x001C_#ä¿Öã_x000C_AýWï¿bãT_x000D_½,ò¿9]_x001E_éê?´Çö@ýåþ?"ÔâPs¥á?&amp;¿ï_x0018_)¯Ï?Ã_x001E_Ç_x0011_ö?SE_x0003_Å&gt;í¿_x000E_ÓEë?ÁÊ´º~Ç?_x0005__x0010_ïÁ_x001B_Èñ?ð_A_x0001_s³¨?)OÇ@)_x0005_î¿/1ñãã¿Aa_x0014_¤pÎ¿_x0011_AWLa§õ?_x000B_¦N!æ¿Ù_x000B__x001D_tæþÐ?§Üá9Å­Ó?)_x0017__x0012_¥¡¢?o¥ßÂöÙ¿í¬ûîÅ¿ye¥å_x0008_Ä¿ÌXdÌÙ?X¼$ë&amp;Óå?³5igcÃÓ¿_x000D_Þ2_x0003__x0004_+Ô?Eô/_x0006_à¿öªú¹_ñ?$?ûÿ6ý¿àÅy%_x000C_Ô?^½Ð^çè¿:Z_x0008_&lt;v_x0001_À*d_x001C_Dý@Ö?ã÷_x0015_:Nºô?ìÒ]EñÑñ¿_x0004_ö¬=ÒIõ¿_x001C_ç_x000C_»Oò?æmL_x0019_°æÕ?_x001E__x0014_ZÆÕ?yj¸ï­¿,ýZPuZñ¿Â»wLÌß?_x0002_ÀaPÀ_x0019_æ¿2C©~_x0015_ä¿_x0013_V¦NÝ?ãge[pñ¿_x0011_:üLÁcÐ¿Hy2Bâê÷?Ð0_x0003_I_x001B_WÁ¿Ìj ®¶ð¿»	òÇÉæ?+¹E~x(Ã?Ñ&amp;Tdà?B5Øä?ÝúuLúùÍ?Á¨rþuö?b©Áï\]ë?_x0001__x0003_i@àeÇ½?³Ï¹_x000E_ìÀ¿òüÓH_x0012_Ú¿_x001F_?_x0018__x001B_úà¿±Z_x0007_g&lt;÷?_x0013_¡ûiÐWò?_x0011__x0015_õU{÷?ý·Ì-=~ð¿Åìë)È?ÿö¼äöõ?ßª_x000D_3ñ?È_x0011__x0007_ß?E{S¸úÿ?h:LS_x0002_¼ñ?djÃö¿="WÜvÃÃ¿»»_x000C__x0018_bè?ÙÕLÄÐò¿]?T&lt;_x0019_Çò¿_x001F_Å­ÇiA×?õÑ_x000D__x0016_)tâ¿©cP&amp; _x0004_ø¿Íèg%o_x001E_Ô?À×ç'Äö¿Ò¹â_x0017_ý¿Ç;³ï_x0003_	ï?¡·KY»Ô¿©å_x001E_Ä±å¿øúýñoÙ?$~m§·_x0001_À[#±_x0002_Qò?è¨_x0005__x0001__x0006_çÜå?L	ÐKî?-Â_x0001_z_x0016_ô?ß}Û_x0012_Vè³?_x0015_Ñ_x0015_¡w¦ç?R¯ÍÂ_x0011_Ý¿h#e×Ø¿m_x0008_HU_à¿Î´fT_x0002_2ß?e_x001E__x001B__x0002_¸dã?íÏ~rç¿k¯0	IÂ¿@_x001E_Ìq_x001C_lô?_x0008_àw"°@ì¿±Ö°PrÈ¿_x000D_Ù[þ¿¥_x000F_IFUó¿d)²fÀ{æ¿B×îs_x0011__x0002_@Õ¶_x001B_Î³_x0014_æ?øò_x0003__x001B__x0004_kÝ¿_x0002_=Ò¨s_x001C_Ø?_x0002__x0005_&gt;XôýÏ¿× _x0008__x0002_-Ã¿²ö_x001F_N_x0017_¬¿HGöi¥½×¿ÑÃY×¢¾ó?W_EÒ'¢¾?üèsþ«	Þ?¸~_x001A_åÏ¿cÚ_x001C_fó?¾»þµÜãÂ?_x0003__x0004_·_x0013_ýGà±à¿_x0007_Vó_x001F_i¨÷¿1ÇííÈÀö?|_x0001__x000F_­Á×?_x001B_Hc!ìRì¿â3G9ñ¿ëJÓ@ÑÎ¿^_x000E_#_x000E__x000C_ÿÒ?þ_x0016_¥NñÊ¿(-È&gt;°_x000B_¼¿õëØ¿ç×?_x0005_òJÖEç¿MUÖRùo¤?_x0007_ò±ª`HÊ¿¾âúÂ_x001A_ó¿_x0006_b¥R8ô¿VDÆ-à¿_jå_x0016_Ò?X£_x0018_Ô"æ?ZìtÍW_x0002_Î?Jè	;4ö¿_Zl_x0001_ä7¬?_x0007_P½~J_x0018_§?¹%á6Ñ§¿¼ÔiZUÓ_x0003_À¸Î\Ìê_x0018_¨¿_ßC_x0008_zûË¿à~ç`@Õê¿_x0017_23ßÈÅõ¿D&amp;ÀsÐØá?®`_x0017_·5&amp;ù¿"é_x0002__x0004_k_x0004_Ñ¿Ì¡©Ð}å?X_x0002_Î£Ñ5?ò	tàó¿!`çþsÃ¿¤@ìL¡Ù?óøg_x000E_ÐÍ¿}ís_x0018_×X_x0003_@ìV&gt;çÁÉÝ?èCy]£ ÿ?G^DÅÏÎ?ñO`þÌ¿?£bnÑ·£Ö¿³¤_x0019_	z¶¿¤²7Û_x0007_á¿ÛØ¼tË®Û?9R¬Þ?Hxj^¶_x0014_Ø?þÃØï?HÓ¦«²Ò?_x0001__x0001_EBf­£?&lt;_x0019_1Æpã?m_x0011_£Ìqmñ¿BÀ._x0005_ü$ä¿)Å¹ôwIÝ?R_x001B_·èjÉ®?zdÌ]_x0003_ü¿àT1_gË?Zb«ÇTá¿lüc@ÐÂ¿Ä@_x0019_3_x0008_³?ðBA\+ç?_x0002__x0005_aEV_x0013__x0006_Ç?_x0019__x0014_&gt;_x001F_¼áÅ?$H_x0014_ªHë¿V)´Eó?6Ã6(1Àþ¿_x000C_Ê¿_x0003_º?_x001E_É§é{Ê¿uáÕF·ÒÊ¿¢CöÞÙ?_x0002_°ôG,_x000D_Ó¿fÇZFX·ä¿÷_x0001_¹6fò¿]Î`Ø/pÔ?_x0011_{®é&gt;_x000C_Ö?j_x000E_Ù¦?Ü?Ñæsô xË?5_x0004_xûè?L9_x0003__x0018_lè¿ngÅ_x001D_Õ?`_x0018_Ô×mó¿_x0010__x0016_3Üß*Ú?%Þ_x000E_sú\ã¿_x0005_µ*:î?_x0017__x000B__x0016_¾_x0005_à¿´"_x0002_VY¯Ë?ÉX_x0017_D_x000B_á?`niv°Ê¿&amp;_x0008_Û&lt;UQÄ¿JmbÞlpÜ¿t_x0016_§_x0012___x001D_ó¿¬ô_x0011_²[c¿ÉÿË_x0001__x0003_¥â¿ý#Rx¢Ò_x0002_À.vË8TÕ?[½ß_x000F_ä¿_x0018_Í7÷t(â¿Jö)_x001E_°º÷?ãÓ¤Ü ð?7ðÓaaÅ¿¥U Ä³²?¨M¿_x0005_ã¿ÎHÊ"E_x000F_ü¿iöâ`_x0018_å?âÙî©VÏñ?à_x0018_¬ý²Åà¿Vý9î½Äá¿µ5=l¤á¿T_x0002_+º_x0017_sÀ¿Ö¨ÃÏÿOä?_x001C_¬_x001A__x0012_çfß¿Õ_x000B_bh»´¾¿"¡µ_x0008_¨§å¿^Î_x000C_ÁÆ?´B÷lç¿Ýè~$²½Þ¿Þ8£\ÍPñ¿%_x0005_±_x001A_ãí?2Ü¸_x000D_¶ÝÖ¿á` _x0017_zÊ¿XèwÎZ_x0014_Ï¿W:_x0007_&gt;4_x000F_ñ¿Â_x0012_Ô`dW÷¿Ä_x0015_ëQ¸?_x0003__x0004__x0002__x0008_ï%ÚÞñ?0½HA_x0006_¸?÷å} ½Uß?%JÂz_x0013_Ëó¿¯yÜ¡KV¿à_x0011_Ûõ_x0012_õ?_x0015_´Û¾ Oä?¥ó?\mí(_x0001_r­?_x0017_¦¢Û%àá¿_x0011_;¨zPO·?êXª_x000D_÷®_x0003_À:Ä&gt;7Tû¿8_x0007_^/Ûö?©w.{$Êò?W»fM	·¿SKñ^ÇÜ¿_Ðzçw9¿DYÍx!Ù?jáá»,ì¿,iãå¾_x0003_À_x0011_Ò8åññ?Z4iÀi¼¿+dO´ÓÝñ¿´y+¹Í_x0015_÷?æ_x001F_&amp;×_x001E_¦¿À_x0016_%óh_x000C_ÀÙQÛ»B_x0011_ù¿¹ªmEi+ã¿ç_ÿÖ?_x001B_&gt;¯÷è?Ú&amp;MÕ_x0001__x0007_Jé?Þ	¯¶g´¿_x001F_UÎ¿W×?åV«os¦Ø¿³t»®ç§?ºå¯RD_x0004_í?:$À,_x0004_à?%HLÂXæ¿Cø(5Y|Á?=ù_x0014_m?ò?Áe&lt;$ûÎ?aI©_x000D__x0018_¸ê?&gt;Ð_x0006_cø[î?B`¨J÷ÄÖ¿Çh/_x0012_Ñá?_4_x0011_ã_x0016_ã?_x001C_aß¨	iÒ?]Å¼jÂgå?³íW_x0005_1É?&lt;Vá5;W_x0002_ÀL¼¡·Iþ¿`¸»~Ü_x0001_â?_x0011_pÄx0Wà?u®À+Ñ?ó²äqø¿y_x0001__x0010_Ú¯ó?9Ý]ýãå¿þG_x0003_¯iö?Ëäh_x001E_ é?Ù¯_x000D_eûÕ¿7Ç_x0001_¢_x001B_`÷¿ÒÀîÊ_x0012_Tñ¿_x0003__x0007_3_yÅIòÐ¿P_x001F_ÅH_x0002_ý?/{&lt;5&gt;c½¿_x0004_I!P÷È¿ðu,÷Qêè?ÂÀ±_x000C_S]ó¿6;ê_x001E_ÿ¿_x001E_ô_x0019_¶[É¿_x000F_FI(ì?b_x0012_ÊQ_x001D_ ô?Õ8__x0006_ ñ?._x001F__x001E_sÊÔ¿òæ´á,Ôë¿ì._x0005_S¼hÚ¿_x0014_Z¥(·Ï¿§d4ÛÐ¿_x0004_w;Løñ?S»Úª[#Ò?ê¥+_x001D_õð¿¢j_x001C_üî¾¿íï_x0018__x001C_ç²ó?=OQ"û¯ý?_x000F_Æ$yPÙ?H5Öã_x0015_ë?jRÓ_x001A_|Lò¿_x0004_K_x0003__x0001__x000B_á¿­Ò{_x000C_^¢¿_x0018_SdP5¯¿%_x0014_Zq%â?ûäêü?íiLôUù?1oïP_x0003__x0004_D·¸?J?0Ç_ü?éØ»'ë¿Ú_x000C_c,Ó¥¿w¨Ü5IÛ»?²_x0010_PvÏá¿äÝÄêË³ð?ªïNæ&lt;¡õ?_x0005_Þmì ßÎ¿!í®tV¹?÷§Ù1´?ÛIÑL1ò¿õú-ËCá¿_x0001_J_x0015_Å¼¿¿_x0006_Ûµ_x000C__x0003_ç?º)fR¥ó?ú»ª5xÄ?_x000F_%g_x0017_æ_x0005_Ú¿Ç_x0010_ß1Çè?øm¨­ãÛ¿s_x000E_£¢Ñ?OgÉÖ]ç?­ÌZ_x001C_°ô¿_x000D__x000E_*om,á¿Ðà_x001D_î×¿k_x001D_Ó$lð?ñT«\ù?Í«uô_x0008_É?ølAP®¶¿³Ç_x0018_R_x0005_â¿ _x0002_©ñ¿u&amp;{¼õ¿_x0001__x0007_C­Û8¸Ù?AãË2le÷?àIV`£þ-?Çs_x0004_¶~qÚ?éùtÚ_	@ÿs,Uç{ä¿RÒ¶ð¼*ò¿±0ÓæTDé?xoðÀÙ¿óR_x000B_F Ió¿¥ø¡ðÕÐ¿:Çk_x0002_æý?F·Bía_x0005_÷¿ _x0006_U*pÕ÷¿Jd_x001D_uá¿Z¸6Ó?vÙ?_x001E_]#ó¿æp¼4b_x0002_ä¿ß-¨btì­¿¤F¹!\_x0016_ê?/W^&amp;¿=É?§ÚËâØ¿bRyÚ¿?_x0007_u_x000C_%	3æ¿SE+­gÕ?_x0013_½ç{).ð?_x0010_©!Àðkÿ?¾bO\Naä¿Õ)_x0003_½Qé¿,¤Ïv_x0004_ËÏ? Óúa_x0005_¿?b8y'_x0002__x0006_q$ê?=ôy'L?Èk$ó_x0011_í¿M:=@_x0007_ê?aï&lt;^zå¿Z:\Ó?_x0014_Û ¾=Á¿&lt;vLÔ$_x0002_ä?ªÜíx?ÇÀ?tuþtÂÄ¿_x0019_âót¦Ë?ËÀ_x0004_ôÖ¿_x001D__x0006_s6i¼_x0001_@pà&lt;ùÎé?«ü{_x0004_¢(þ¿óÞi,øî?Íú¼f_x0002_¬È?á1Gõë¥ñ?_x0017_ñkî_x0005_^ò?ó.ð3+¤ô¿s/å_x0016__x0003_À_x0017__x000F_ÉÓýÏ?Æîâp6á?)_x0016_~_x0013_GÂ?_x0018__x0016_7é^ Û?x(_x0002_?_x0011_Çó¿£ *-s_x0003_¿z¿_x001D_¶_x000F_Mð¿È1_x0007_èÊé¿¦×B¶_x0014_ñ¿Ëw):ßÝ¿_x0013_õ_x0002_enüê?_x0001__x0002_ÆýÔTð?ùu^×@×Þ?} µuÒãï¿3ÚØ/å¿!+å9XìÜ?nÖ§ìWcñ¿Ù_x0016_a:úä¿_x0018_¦_x0013_X?¡_ö6å?ju)pký?__x0019_äü_x0017_ø?uÿ]_x001B_õã¿}\»îlDô?C!_x0010__x0010_°àÚ?«±¯Óóàè?ï¹VÈYVÔ?Ì_x000F_Ï{¯_x0007_é¿_x0003_o_x0004__x0019_¯¿_x0008__x0015_3xà?_x001D_ÁwÊù_ç?î.ö×Ù¿_x0001_êIæâ¿U¬ôlyãÈ?«oû/ä¿÷db¾ò÷¿¨Þl	F©æ?uê]m¸Á?Ü÷^__x0001_¹¢¿5UÁã_x000C_®Â?_x0006_a\V¤ô¿6aWÁÂß¿/Ù_x001C__x0006__x0001__x0003__å¿_x0004__x0013_4[àrÇ?y¥ªPB°¿ÁFQ_x0003_Díö¿Ëé¦GØîå?_x001F_øl^9Ò¿ÅÙó_x0019_ï?¦p&amp;B´¶î¿©ù0Ýõ&amp;Ù?é_x000F_ÂBñFò?£°f_ð¿gÁ2åkÖ?ñ$[%m»¿ýR_x0018_-ÆÖÐ?&lt;_x0006_H±_x001D__x0005_ß¿]ê_x0019_´_x0010_Ê?åºÌvQÛ?Â_x000B_Ù_x001B_¹=æ¿_x0004_x_x000D_ìk±Ý¿_x0014_£	¹ñNå?·Ú@u¡dð¿?ò!?1Fõ?_uà~¦ñ?ÅOD5à?_x0018_Âx_#?ÿ%ÿæëië?5c²_x0002__x0002_Ã?4£½_ïð¿_x0006_¨üÍ©äº?t(ñ¼ïÈá?þ_x001E_¦_x0019_ÇÎÉ¿Z_x0014_¬Qóâ¬?_x0003__x0004__x000C_K}±òõÔ?&lt;l71gÄ?li-T¼_x001F_l?K.AàÐSæ¿ï §xÍtÙ?Â¹LH9Ó?-4"1TÕä¿*®ÖÕ¿UoEÃ=Pà¿¤_x001E_ûé©à¿{üÁUiè?&gt;9»Oìø?_x001A_]_x0001_Ãï?25ÞÛm&amp;å?Ah_x001A_yè¿ä_x0018_pÎdÇ?_x001F_÷%Ë¿O¤_x0019__x000E_ià?¾×]C¸ô?õ'_x0010_°TÞ?Êþ¡*è&gt;ä¿W_ÐÆ%ï?·956ì?3_x0017_RÉ¤8Ô¿3&amp; ïìå¿Ý¦y¶ÙýÖ¿ý_x0014__x0015_Z(Mã¿Ñëç\à?l"îã7-é¿_x000C_AµBÉ¤Ã¿}_x0006_Ú_x000C__x0002_Pô¿pª_x0004__x001B__x0003__x0005_å?T¹d»ù¿¨øUô8ù?ùÌ_x001D_m¥÷?_x000F_{o§_x000B_×¿K±mÃ?Ì&lt;_x0004_á_x0015_ÿÄ?Ù¤¬Ü6ùí¿u_x001B_Ý60íá?/@MÏlø¿1*áknæ¿=_x001B_í&gt;Å?¥d$÷wÎ¿=Fw&lt;_x0002_Þ¿ùGyÓÒó?Aö8_x0010_´xö¿4þ78`¬¿¯&lt;Ñ_x0004_OäØ?]Wo_x0014_1Ô?/XÂ¦¿Ê»i!Õ©_x0001_@H*qÚt÷ñ¿Asº&gt;,à¿o_x0011_»mªú_x0002_ÀäUóõ_x0007_ß?ÆWÁ+VÓ¿%b:%|&gt;®?ì&lt;ªp_x000E_;Ä¿IQ~SIÔç?Àv§_x001F_õ¿"_x001F_¢TVÛç?½CWñ_x0018_à¿_x0001__x0002_ÎlÍ,ÓX¾¿½õ&lt;/©3Û¿÷!*pü¿KPñ0¿8³¿vÔV«¯?}¹V!ìý¿Íí¬ñ¶Þ?ä¤_x0017__x0015_ã?´85ÓË?_x0015_EG@ùhØ?M£4Zyß¿ÕÓ(_x000E_¢=Ü¿yì7°¾Xü?L§®:È¿^Ñ û/èß¿ÎstB_x0014_ö¿_x0019__x000E_t=Õ?Í_x0002_æ¿(¡Ú-zó¿JP¶_x0019_nä?Ãó&gt;Ý_x000D_·×¿Ùy=ÔïÛ?_x0019__x000C_ÅÂF¿å¿'KåûãÜ?v[ühÁà¿&lt;¢ÃS¶æ?£ýhvÝò¿I¶ÅÐÝ¿q¾_x0003_Àé_x001B_ùTgí?\ë_x001A_ _x000C_õ?_x0003_)á_x000E__x0001__x0002_m«æ?ñ_x0007__x000B_ªú?9/s7¯ùç?DºuØô¿_x0018_+_9¼¿.W»QW*ò?ì	?_x000D_¥4æ?µFnË?¤¬ÂÎ_x0006__x0011_Ä¿ù©_x0017_YqÏð¿ßûj;ï¿ãI¿3_x000C__x000B_ì?\*.ï_x0008_@³$®óÜ_x0001_ï?â¡Ø[ç¬ç?_x000B_¢_x0003_44ö?d]_x0002__x000E_ìÚ?bég8ýÜ¿Í§Ì	;å?øÝ[GEÚ¿¹ób_x001B_­ò?Ù·¯?t?§_x0016_æ[?_x0018_:ÚC×Ä÷?oh_x0011_¥_x000E_û¿&gt;b:tã¿ùþ{_x001A_×¿iþÑÒ4Ï¿_x0002_óSu@_x0003__x0004_@§®°_x0016_ã¸Þ¿5_x0001__x0012__x0002_a¸è?ª	hí¯5ø¿_x0002__x0003_0&gt;úÉÝ±Ð?Þ Àçu_x0004_Ð?°ÌÀ®ô½Ý?mÇú|_x0010_Ïû¿_x000E_ãá^^è¿cÂ½ÚM)Ý?ØÝAüÆ_x0010_â¿_x0017_3 ¢éæ?£Tç¢¨ó¿V$!tÂ-ü¿3áÕyô_x0019_Ý?å_x001D_£T_x0008_ò¿ö$«7:z¸¿Và_x0001_°£±ú¿±&gt;óä9ã?t_\©n_x000B_â?è\3Ìð¿÷TñX¤ð¿_x000F_4|_x0015__x001A_;ô?E_x001B_T_x0008_{ï¿ç°¤Õ)r¿Þky~ëâ?öï\_x0011_õ¿°z£ÈBù?Î_x0006__x0017__x0013_¦u­¿»â"f9Ü¿ÿ_x0016_`*_x001E_Pæ?B[ÅO]Û¿Ët¯ýÊù¿ü}µHÞ£¿S¶.iê¨Ý?&gt;'xµ_x0003__x0006_»_x0002_Ù?ÉtÚõ?Óé/_x0003_@Âæ?_x0014_É¥oñï¿Ð5 y_x0011_²á¿sðÃxÐ?_x0015_Â=¸[¸ê¿ÉÍ_x0008_ìð?Ké_x0001_sm_x0012_ô?¸Þtøô¿¡Móeö¿V¡SÑ4dò?Ï_x0015_V´_x0006_ô?Åû_x000F_l1¯ò¿³ëË?_x001F_Ý?RJ_x0017_@#_x0001_Àv	ì·¹?p_x0004_Nc¬ì¿,×[àÍÜ¨?Õ_x0008__x001B_ßì?ãZ6dØâ?öyVD_x000D_ò¿qg_x0014_ÖÜ?~Ü~ZBÂ¿äÜVZÛ·¿Ì&amp;xT¦ö¿ÎcÊ¥_x0005_×?%	ì¹eÙ?&amp;a*»³ó£?jþç»ýë¿ìIY¶ÌÒÌ?!H¯ÉØ?_x001A__x001B_y¥ðÅiè?Wª1ù¿RÁ?hrÁB= è?â:_x0011_Zð®ÿ?ié2_x0008_)×¿ÄËéø¿¥âç`_x0011_ùé?Jê_x000D_o*¨ø?¼:Ñ&gt;pKÜ?_x000F_4n_x0012_ö?Þå_x0010_¾WÍ?ÐËËe´ì?H¦ÈÞÉÍ?d øf_x000C_xü¿mã«}Y_á?ÌYóXKñ?ëv	ª¤­è¿Ìx¬~îEé¿ª$_x0002_¾ Õ?_x0001_9_x001A__x001A__x0002_9_x001A__x001A__x0003_9_x001A__x001A__x0004_9_x001A__x001A__x0005_9_x001A__x001A__x0006_9_x001A__x001A__x0007_9_x001A__x001A__x0008_9_x001A__x001A_	9_x001A__x001A__x001B_9_x001A__x001A__x000B_9_x001A__x001A__x000C_9_x001A__x001A__x000D_9_x001A__x001A__x000E_9_x001A__x001A__x000F_9_x001A__x001A__x0010_9_x001A__x001A__x0011_9_x001A__x001A__x0012_9_x001A__x001A__x0013_9_x001A__x001A__x0014_9_x001A__x001A__x0015_9_x001A__x001A__x0016_9_x001A__x001A__x0017_9_x001A__x001A__x0018_9_x001A__x001A__x0019_9_x001A__x001A__x0001__x0002__x001A_9_x0001__x0001__x001B_9_x0001__x0001__x001C_9_x0001__x0001__x001D_9_x0001__x0001__x001E_9_x0001__x0001__x001F_9_x0001__x0001_ 9_x0001__x0001_!9_x0001__x0001_"9_x0001__x0001_#9_x0001__x0001_$9_x0001__x0001_%9_x0001__x0001_&amp;9_x0001__x0001_'9_x0001__x0001_(9_x0001__x0001_)9_x0001__x0001_*9_x0001__x0001_+9_x0001__x0001_,9_x0001__x0001_-9_x0001__x0001_.9_x0001__x0001_/9_x0001__x0001_09_x0001__x0001_19_x0001__x0001_29_x0001__x0001_39_x0001__x0001_49_x0001__x0001_59_x0001__x0001_69_x0001__x0001_79_x0001__x0001_89_x0001__x0001_99_x0001__x0001_;9_x0001__x0001_ýÿÿÿ&lt;9_x0001__x0001_=9_x0001__x0001_&gt;9_x0001__x0001_?9_x0001__x0001_@9_x0001__x0001_A9_x0001__x0001_B9_x0001__x0001_C9_x0001__x0001_D9_x0001__x0001_E9_x0001__x0001_F9_x0001__x0001_G9_x0001__x0001_H9_x0001__x0001_I9_x0001__x0001_J9_x0001__x0001_K9_x0001__x0001_L9_x0001__x0001_M9_x0001__x0001_N9_x0001__x0001_O9_x0001__x0001_P9_x0001__x0001_Q9_x0001__x0001_R9_x0001__x0001_S9_x0001__x0001_T9_x0001__x0001_U9_x0001__x0001_V9_x0001__x0001_W9_x0001__x0001_X9_x0001__x0001__x0001__x0002_Y9_x0001__x0001_Z9_x0001__x0001_[9_x0001__x0001_\9_x0001__x0001_]9_x0001__x0001_^9_x0001__x0001__9_x0001__x0001_`9_x0001__x0001_a9_x0001__x0001_b9_x0001__x0001_c9_x0001__x0001_d9_x0001__x0001_e9_x0001__x0001_f9_x0001__x0001_g9_x0001__x0001_h9_x0001__x0001_i9_x0001__x0001_j9_x0001__x0001_k9_x0001__x0001_l9_x0001__x0001_m9_x0001__x0001_n9_x0001__x0001_o9_x0001__x0001_p9_x0001__x0001_q9_x0001__x0001_r9_x0001__x0001_s9_x0001__x0001_t9_x0001__x0001_u9_x0001__x0001_v9_x0001__x0001_w9_x0001__x0001_x9_x0001__x0001_y9_x0001__x0001_z9_x0001__x0001_{9_x0001__x0001_|9_x0001__x0001_}9_x0001__x0001_~9_x0001__x0001_9_x0001__x0001_9_x0001__x0001_!_x001A_Ím{â¿VPÁâî]ô?QÖëÉ³ôç?z6IKÇ_ì¿x²dåÆÑã¿Ì_x000F_cöa¾Õ?iì*Cà_x0004_@³,ãYÉ[÷¿ëÌ¹.K9Ó?+Ö_x000C_r_x0011_ó¿_x0011_Ô÷9í	À*bµ?_x0001__x0002_&lt;3ß?.îî_x0019_x×ø?X&amp;ç_x0001_êvÞ?q}gvãÀ¿:mÊ QÞ¿¥r¦_x000D_Kè?_x000C_²(â«ñ_x0004_Àýe®}Îõ¿;¿~2£ê?´êQ_x0016_ÀÇò¿3nß6Gü¿r#°òlIð?D½}/&amp;_x001E_Í¿Ø+%_x0003_ â?JÛrfAò?|ZtV_x0007_ºó¿ä¼Mï­Eä¿_x0015_âàÞXc_x0005_À°_x0004_öÈR?M\[¡l¤à¿_x001D_Ã#®Ø(²¿Ò)_x0012_È3½¿/öd_x0014_A_x0007_ß¿ê)ûö?®\Ïå_x0005_@È"VÕ¿Y¶å_x0001__x0004_ËÐ?ÕE¾õ¿6¬ñ$æ?Ë%ùÒ_x0012_Uñ?@ûvû_x0008_öà?¶E_x000D_&lt;aØÕ¿_x0005__x0007_Âh@söû?+ÃK_x0006_HÖ¿¯kÒÔ?9/»#/­ ?ÖLªcÂ'æ¿ùÀA_x0019_XÓÅ?3´ùé6±ù¿ìf_x0016_²ëÝ¿ã¡_x000C_1P;Þ¿D~!_x0003__x0002_DÏ¿¼7H=_x0004_»¿Ý£81_x0004_Ý¿4P@åþò?úµ]mºæï¿_x000F_çÈ_x001D_»åû¿ÿ_x0004_YSYÖÀ¿óWî?úÖ¿b¾eR³à?_x001C_(¾TpÐ¿aë¿¶²bÞ¿«êÆá@_x000F_á¿Új_x001C_Ð_x0003__x0003_Ò¿$ãä_x0007_¶­ö¿_x001B__x001C_Té¿û®/HÂà¿%_x0005_&gt;o®òÀ?XÀO*ëâ?ìÆ¬{ërá?ËÎæ[_x0016_~Ú?f_x000F_\_x0017_ÎÍ×?k]§#_x0001_ä?E@_x0005__x0003__x0008__x0012_ñë?VÊ_x0006_¨¿Õ¿Z_x0001__x0013_¸!»?°	Õ&amp;À¬ê¿ãÄ^ _x0015_ëº¿AÌYîV÷¿&amp;°®ÊÈã¿ÒY_x0003_Ë¬ºò?ðn&gt;_x0013_)»ø?ÁÐ_x0008_þ¤á_x0003_@_x0015_ã_x0014_#ñé?í2°ÂâªÜ¿CÓ\ÒKÍ¿"3µ_x0013_Ü?_x0019_(_x0004__x001F_Ü¿8MQ¢Epò¿¸_x0002_½ôY°ý¿zij¢'Íí¿Â_x001E_Ã±ú¿ R¬_x0016_q®?ªX±ÍMã¿óÔÝÈ6ä?}_x0001_yäÅ°ô?¡^_x001E__Õá¿kìü+Üöð?ùÝcô_x001E_Ñ?_x0006_º´_x0010_Õ¿È0_x001E_Mf_x0007_@'KfOê_x0005_³?Ò^_x001C_öÍ_x0003_Ë?çó^I¢Ú_x0006_@cT Ñ@Û¿_x0001__x0004_"¶[ÚTä?_x0001_BÙÑ\ü¿A7_x001A_Õ¿BØ¨+×¿Xß®wñ¿_x001D_Ê4_x0016_Ê?_x0013_zK²¶õ¿µ¹ú¿Úý_x0004_ZËù¿I¿U&gt;EUì?_x000D_î±2þ à¿»_x0018_Â-ÛÌ_x0003_À_x000F__x0008__x001C_2çß¿&lt;¼l]¿_x0002__x000F_S÷8*Ó?±ësW¸Ã?_x0014__x000F_ÃÔRù¿Í_x0018_¡:Ø?$?ÛM5¾?8F¼¾p_x0019_â¿_x001C__üízõ¿£ ÛóÈõà¿Ýr(¥mñ?Uùt_x001A_Ì1_x0005_@øi-WÙ§Ù?@¶?Êgñ¿¤_x0012_¢´XÙð?_x0002__x001E_ÑðsÐ¿ä_x0018_8¤öZå?ô_x0006__x0002_/_x0006_ü·¿ó,Âë³ñù?Ôßñ[_x0003__x0005_oïó?­_x0016_Û¼Vç¿_x0002_#ãHF_x001B_Û?¶ÊÕN/Ý?q"3"¥æ¿_x0004_X¦_x0001_ò?[_x0003_èÇÒçÔ¿_x001B__x001B_,UÝÌ?Z_x001D_*«GXñ?_x0003_Kôp_x0017_»ú¿ë,_x0015_òÊæ?LSb_x0006_@Û5^aá?_x0017_:X6­ù¿÷Ý@_x001C_×bá¿øÒÌF"Ð¿_x0019__x001E_owê?`2gæ¶Í?HÈ_x0008_á?¸®ü_x0012_òÖó¿6È_x0014_Å¿Æk/gTûß¿©_x001A_P¢ãõ?¹ÐH_x000C_dèØ?_x0018__x001C_³-~ö?¯#W¯ì×¿ÄÈ@¾î¬é?Ó[qró?Ýnà_x001D_ø?t2ï2Ì¿;g_x000C_hgè¿²_x001B_s*¢Å?_x0001__x0002_Î_x0018_?sûó?-þJ_x0001_Jä?­¯_x0011_Ò+ïÕ?gTÔ³l:ñ?aâÓ1Ý9Ü?éQ_x0004__x000D_É¿uÈ_x0007_Öè?=_x0006_8¢jì?iÒ_x0007_EÁp¿¼ÔgGÉ?Ë÷Þ_x000B_ÏÜ¿­OÓj_x0018_æ?	àÓBÁ4õ¿óeé_x0002_ïûð¿_x0001_ñÕ0öó?~§{WÒ/ì?YôÒ_x0004_¾Ê÷¿§°£M¼¸¿õ'½_x0012_Éí¿?(uæ-&amp;ð?À~àlÕ?]í¢Ç¹ÀÓ¿{_x0011_¯kÖâ¿úz¨_x001A_­¤?û±;,ªë¿«½s¦:çð¿O%Y¼'.ä¿_x0015_ålÄÐ®ê¿Ñ{_x0011_ð·`ä?è¯É¸\à¿Ë8_x0018_q+Ü¿ÈBnÞ_x0002__x0003_ü¾Ì¿l`j®_x0012_º¿®ÿØ§8ú?n¦¼_x001E_)õ¿LÉ_x001F_ÜÓ¿1)à?ë2æ¿f_x000C__x001B_f"ô¿Ö.ýÿæÀ¿_x000C__x0004_5Xx6Ð¿Jfs_x0010_Gô?_x001D__x0006_+³=ó?!_hÁ¢_x001C_¼?&gt;g¼¥õ¿.¨á_x0013_HkÑ¿_x000B__x0018_n7Û¿_x0017_òü(?×â?±uïaå?ï·Rýññ?u@&gt;3Ð?ûåµÃ~Ð?¾	Û!·¿½&lt;_x0015_Öuã?tïË_x0015_wã¿Ïp¾æ«Ûð¿_x001E_,)_x0001_Ô¿&lt;_x0015_É5ã?¸&amp;@]Ôñ¿Q_x0011__x0007_a_x0014_Ý¿Ö,AÁañ?&gt;èió¿Ç_x0013_¨Æ¹*ô¿ôH¤1_x001F_î¿_x0002__x0003__x0015_3Ð¤=ã?ñÏ_ÿyÑ¹¿§æø»ä§à?AoJT0ë¿ë_x000B_ß4^Ú?¡Ó¬³gç¿¿[éh_x001D_JÙ¿Ù1ä^Â÷¿¹£â­¼ì?PUVV?Âã?Ô]¹Ðcö?Aó*ÎêÆ?(¬gÌ¨õ¿»W[ÁpÒý?H8Lçî_x001A_ì?M=Îô&amp;á¿^'ßóÑ(þ?qºg)aì¿1Wß^ªí?øõBâ3ÿ¿ÁE{¬Ò8Û?_ú]©_x0004__x0012_÷?Óâ3sJ@Û?x ªåá_ò?RhNµ)Ê¿^:gÙ_x001D_ñ?¼6puJè¿ù8_x001F__x0015_ã¿Á0ÿ_x001B_¥¿_x0015_&amp;]ABÂó?_x0001_×·÷ô¿¾®¬_x0002__x0003_¶»Ë?qÆ±e_x000C_Ö_x0005_@NË¡Ð?b¾óò¨î?Ñ_x000B_sß»zÏ? ý_x0018_%;`ö?_x0015_eýÂÛ¿j_x0012_â_x0013_ú³ò?w_x0004_7¢x@î?Ié!¦s_x000C_Ñ¿ôó»­°?±pùádÿ¿¯§ÐÑXò¿_x001F_SõJ.ê¿î_x0016__x001F__x0005_ÒTá?j]¹«_x0004_Á¿_x0008_ç¿Þ"Õ?KòôþC.ä?_x000E_¿ÈèûÀ¿_x0018_ab ²ìÆ¿_x001E__x000F_ZÉ¿@ë4|úé¿ÙÉ£Ê¸:Ý¿å_x0010_¡ã}ù_x0001_@_x0016_«_x000D_ZGÕ¿Õ0kì±¾ô¿´þ§×?åå 6¥·?D÷Â{_x0018_¡¿à9q¹_x0006_ÀA8×_x0013_1¿÷¿ó±Î_x000D__x001B_5?_x0001__x0002_]{¼72f±¿÷F¿&gt;èùÔ?_x0001_ëkdõUð?_x0015_÷üSâÁÕ?_x0001_-_èÉ¿ÿ®_x0014_Ðc¾ì?_x0004_¯b²¶à?±Ñ_x0017_Á§å¿a_x0012_{fµSâ?çôKöÁ?$Hå¾2å¿íÓÑ¡í?_x001A_só_x0002_Ä¿=Üì¹Fá¿½_x001E_w_x0001_­Þ¿?ïc©WÚæ?ÞÏ¢Fâ	î¿_x0016__x000C_N`÷ë¿ãÎ¾è?Ô_x0008_ÌÈÒ.Ú¿®ãðB_x000C_iÊ?QÑ¹³b=°¿3Óªüá?&gt;V:Ê¿ãå_x0002_Ì¿ác®Ì§+_x0003_@ïÜ_x0019_Ê7ë?m½rIu_x001D_«¿	P_x0011_±Éô?UV°Ú_x0007_Ãñ¿íç_x000C_ö5ó?_x0015_´_x0017__x0002__x0005_bð?r. yì_x0018_Â?:ß¥_x000C__x0001_à?Zãµ´ò¿_x0016_·´¡ìñ?,KÅÂ¿m³;Æì¿¹ßÝ	jÜò¿DÀ¼7ó¬Ì¿T[DUfé¿ªèªëþ9Ã?"²r)'Ï¿&amp;Ç÷? ê_x0017_uâ]Û¿6bÏëCûÅ¿Se_x0006_[y¼? 1Ó{N)ã?b1&lt;_x0004_:Mõ?Ì×YÞ_x001B_õü¿!Âv®_x0016_í¿ð71Pø¿|k@«ÝÑ?_x0003_ßÆL¢{Ä?_x0010__x000D_ÔÇ_x001F_â¿ªåJ&gt;_x0015_ì¿lÉÅÏ_x001C_íÌ¿¶ò¾3`¿ÈKAòë¿÷Þ¬Bý¸?ñ_x001A_×_x000F_ò?_x001C_ÕQsä?_x0019_mØ_x0005_/_x0006_Ú¿_x0001__x0003_g^¶Iô£ë?Kbçî/Ô¿k¶|ó·I¡?ó) ú¼ò¿;ÛÎÜÿí?EbDðû_x001F_q¿ç7½R¬zò?ß@ÃkeÈ?&lt;-íá¬ã¿MÞIxµ?&amp;è1æõ¿Ñ_x0006_ob»õá¿_x0003_²_x001B_¢âù¿_x0001_a_x0017_b)Ùµ¿_x0019_Ö\_x0003_ê¿(%~ è¿22xÂJ&amp;ü¿}I	gIäñ?-iQßUã?¼Dÿ¤&gt;Õ?°Ú _x0002_ûMú¿	hû®¬Â?9ì×?Ê¿U1NØ&amp;íí?þõs_x001D_â_x001A_å¿¥] ¨Ê?_x000F_æmõ*,æ¿&gt;b³¹_x001A_õ¿_x000C_~H(_x000D_æ¿_x0010_×¥êí&amp;Û¿B?»_x001A_çô?ÍF_x0001__x0002_5_x0003_ÀÅ_x0010_ûr¦(ç?í_x0016_÷¥4b÷?mixÐØóâ?ÙxxTÑ¿v_x0019_×_x0005_¹¿4;äj&gt;ä?W«_x0006_ÐCzð¿ôÞÝdÕî¿çë_x000F_ß1_x001A_ç?`³¬%TGÙ¿_x001C_D_x001E__x000F_[ù?}³yðjQñ?2¹¾_x0018_rÕê?ía÷8$ï¿_x0013_ßUó«Gâ?õ&lt;;bõø?»^õxØò¿£æLÈOô?ÑN[_x0005_ë_x0019_á¿¡iü§a¹ã¿yzpú[AÒ¿²_x000D_¹lkõ¼¿9û?_x001F_É¿´Zó!Ï?g¡6§¹_x0003_ò¿ÇÄ_x001E_2ß÷?£_ã£ë?ññe±á©Ó¿3DÛìgð?NÝ· _x001A__x0014_ì?_x000C_|Ü!_x0001_ÂÑ¿_x0005__x0007_[»II._x0005_@¨½îdÐPæ¿\_x0017_	4ý?7ëRþ_x001D_àÏ?ô]%àÀÝ_x0002_@0O6×êô?þÓÿ{â?ª_x001A_±Ø_x001F_ü¿[4ô=ÿ?ùx=ÅZ?ZÀ4_x001B_`Îï?úÿ$2}?Í[5Oìéå¿_x0001_!_x000D_Cp*Ò?ë_x001B_D{I8ê¿0g±Q«ïù¿¥_x000C_wUß_x0011_Ø¿×¨_x0016_OFLÛ¿PÊRÖ·_x0001__x0006_À_x0004_¸¬¡_x0001_@Ü_x0003__x0006_×_x0010_÷¿¯yM×&gt;¶Ñ¿]_x0013_UÇ0õ¿À_x0011_]:àë¿_x0007_OÙN3ý¿êªýåÖe_x0004_À_x0008__x0018_D¶Õö¿]_x0010_ì[Ä±õ?w_÷ _x000F_æè¿hÏRí_x0017_¸¿Mä@&lt;þ+°¿XÃb_x0006__x0001__x0004_Eà¿¦ÐÚÙâ½¿%Æï_x0007__x001F_YØ?UTßØq]ð¿jÊî¼üâ¿cÿÔÿï±Ë¿î=§O÷ê¿Âo_x001C_MÒKÞ?Ó_x000E_ &amp;¶¿SÖ_x0001_JÍÁ?êË1ð¿ñôÒw_x0002_©ø¿_x0013_Oú_x0008_dç?¿§_x000D__x0008_÷Á¿_x0002_×p"Êý?ý»á¥ìã¿e_x0015__x0016_¡Ù°?&lt;ô°j_x000E_éä¿q_x0019_Ù¶ð?FÙ	_x0014_Ê¿ãRä8)ôò?Áº´h^ñ?ô5²º_x001E_ÓÝ?_x000F_FÖ«_x0010_ô¿Ü_x0005_3Æ`Ã?±èMæ&gt;ó¿à?:c¾+é?ûV!IVq÷¿%_x0008_5a_x0006_@ê	ã¢w|÷¿ lÚL_x0003_à?k*µì"_x0019_Ë?_x0001__x0005_þ%úuÏ¿¯ _x001E_K_x0012_¬Ü?_x0006_£/×¬Ì°¿V_x0006_Ëäð¿üßë$ûñ?âh_x0017_u$ð¿_x0010__í×_x0013_Ä?FØ_x000C_o_x0002_@ÿùÓÊºß¿ÅH^eÓ¿»	ÌIÅ\î?Ì¨ûÂÃÿÿ¿¼r-E¦¢è?ÞI¥D_x0008_ õ?´W_x0013_L uî?h_x0017_i_x000B_¢Ü?&gt;¶c_x0005_mù¿_x000D_6³*â?I»( ?n¹?»_x0010__x000D_¸ÊWî?_x0007__x001B_Ë_x000B__x0017_/ç¿«~u_x001E_ÿ¿ûÈz _x0004_@myj_x0003_ô¿·±÷ôxïÄ¿Iüy_x000B_uúý¿x_x000B_G5wr÷?·FìéÏö?_x0004_Kýý?V(`©T'ÿ? òàUüì?yäÃó_x0003__x0007_â}ë¿_x0013_ø_x000E_\ÍB²¿d3²Uä¿¸}_y/ã§?xOÎ¾â¸å¿õ×a_x0007_oÈð¿'Ì5ÁÑÿ¿¸ÞXòq+ç¿¦¯_x001A_	@_x0002_çÑMÿ¿uAÔõ)ó?áN0!tø¿_x001F_"P2Uº?Ö~Hõ¼×¿3¦¡QÐ¿må@O._x0007_ç¿	?àÄreÄ?r.­9ùë¿_x0014_K_x0014_ÞÄJü?£W7µº¦Ã¿@^_x0011_¸ÁýÜ¿M_x0006_ªKÞÝ²?_x0004_ÄË;Aã´?½_x000E_aa®¯_x0002_@_x0001_7lôÉsä?~?M:ÅW ?D;N_x0018_iôç¿uÂ7pÛ_x0007_Ö¿ÃG4Î7_x0018_ø¿_x0002_ýïø?§ÙÉ¹Å?cH_x0005_§Î¨Á?_x0002__x0003__x0018_¾_x000B_fíÕ¿_x0008_"óê@×õ¿}Ø)ÅÑgÞ¿3¶+_x0017_öÚ?¸ßR»ÑBÔ?ôB|E±ó?_x001A_ùÁ±yüê?T)ÃÃÞ¿-Àüø?:ù#_x0006_qô? ã&amp;R_x0017_é?Ý_x001B_æô°Û¿´G_x0017_Ã	ù?_x001A_Q_x000B_?B[æ?4Rè]"Rú?BÎo_x0011_ÄÞ¿\#UÌFpß?4,ÈÕ¯w_x0001_@]É;],Jâ¿_x0015_ÿb_x0017_Fà?-í¼à~Ã?§·_x0007_ªF ó?_x000C_z_x0002_ÂXÆø¿Ê¬Èü?EÃÜ¬ý¿ä:Àaè¿½ÕYD_x0013_Û¿×j&lt;&amp;¶í?Æ_x000C_Áº:.æ?'1G¯d_x000D_Ó¿Ø_x0006_îÌá¿q_x000C_Ð_x0006__x0006__x000B__x000F_}Ö¿+3·­Õiº¿ü_x0002__x000E__x0017_;é?\Ý'Ææ¹É¿I*³Mï?Mì&gt;ªÁñ?ª°¼5º¬ï¿´s1Õä?	¹¡õZÚí?ÔÂ`_x001F_pÇ¥¿Ñíè_x0012_p¿¾_x0011__x0007_ð¿';(oãã¿[xÇ½¥_x0007_@Q]Æë?øÑ¿Æ_x0005_-© Á¿*Q=_x0003_¢ä?4t?_x0001_(Ã?|ïð_x000F_w_x0003_À÷RÐëñ?Ø;_x0018_C¹òý¿dZ_x000F_²Mô¿=/_x0003_Ñ­9ø?_ÀëáÍ_x0015_ö?~Ì1û_x0004__x0018_Ï¿=¼#6AâÛ?ç_x0015_á_x0010_6½ï¿¡µ"*Ï÷?Ç_x0017__x0008_HX6í¿ê,oç¿=Ã_x0001_áL_x0007_ä?_1võÎ?_x0003__x0008_Í_x0003_tJ^æ¿&amp;¨kLÉ¹ì?_x001E_ApznY³?_x0004__x000F_yÏ`ã?6Ò«g_x0006_ò?1dêC²Ú¿èth_x000E_à¿X|¯äÇ??sn,ìª¿_x0018_%¨_x0006_ü¿Û&gt;½_x0013__x0011__x001E_ý¿_x001F_÷¬­)9¯¿~ò"(&lt;ò¿²\'&gt;¤ü¿¦×ï)$å¿b`_x0002_Úí\_x0004_@g*¹Øx­ð?_x0012_"w_x0001_±oØ?^_x0002_%0_x0004_£?6õ8YQ¿ó¿HIÉû¼\ð?_x0007_É_x0013_î¿+¨RYÆú?_x000C_Â_x0005_â#_x0006_@|GpUXé¿¥s_x0006_=·¿| ¸;#ÅØ¿¼üÞ]­À¿_x0012_ÏøàjA÷¿yÒvS¯_x0003_ì¿ìÁºVôø?@Nù9_x0002__x0003_ØQÏ¿)]v¶ià¿_x000C_Mö2b­Õ¿ÎïKk_x0001_@6_x0018_wHö³?AC9ííÊð?lKÖ_x000D_ú?Ò¶¶_x0012_ò?MB#RMCð¿®¡ò¸_x0002_ÀÝÒ¾_x0004_¥Ë?Ä_x0013_ó_x001F_Dè? %ýqIõ¿_x0006_zÅU¦ß¿QY_x0004_Ðó¿j&lt;0Gî_x001A_ô¿Æ$lqùÎ¿_3Àv2ý¿õ«u,köÃ¿Ðû_x001C_ÍÚ¿Ï´ÅÁ-Ò¿_x000F_·¯CX?Ú?_x0007_úÐ&lt;·é¿±Ð_x001F_Ñ_x0004_æ?¥p_x000D_ÎÝ_x001A_Þ¿ÚÊ¿i_x001F_£Õ?é_x001A_Ç_x000E_º_x0019_þ?ß©ú1ëñì¿{yïë¿¶6Äç!ö?±õ_x0014_aþñ?)Ý_x001B_«_x0001_Ûñ?_x0002__x0006_¤ÙöN27ð¿å_x0003_ÿG8ö¿í®Ñ*7pæ¿_x0012_A_x0002_uü¿Í__x0010_JÚé¿ØDÝ¡¦VÚ?¼.=[Äô¿²­À¦*ð?£_x0001_öt[·?Ô×Ãz*É¿:6_x001F_Ëÿá¿_x001D_iJ_x0018_ê¿N_x0005_9I_x001D_ºê?P©L_x0003_°Eý¿R¸/y/_x001D_Û¿_x001C_Ã«»Ôð¿é®Nzê? 	«_x0015_}oÚ?ñ_x0006_Ö²Â¢ñ?¨_x0005_sÚ-ö¿Ñ¬Iu«¿#¤y»9æð?úCMàØ·?+&gt;_x000C_OÏDá?pßoW®Åä?2^m_x000F__x000B_'ç¿Ê_x001A__x0004_[ø¾ù?ÃjpfqÔ?÷_x001B_»FJËæ¿:_x0018_ÊÍÖÁ¿h¾PÜ/¸¿¹È_x0006_f_x0002__x0003_+ð¿jõh_x000F_í?\²ÐkPÄá?qÞ×?¼_x000C_ã?­#¦z¸±_x0004_@7þù _x0008_æ?Ê)ðñÔ?È+2_x001A_8 ´?ì_x001B_äÛóã?Y,î*Bè?_x0011_"µO£õ?+é¨Þ.ð?ãØ/XÂù¿êÔÔ_x001B_ûÖ¿&gt;ÿ&amp;_x0017_ _x001C_â¿8_x0001_ãéðû?¼½!¾âæ¿÷ç½Ð»Ëâ?ê_x0007_ôâ_x0008_?1Þ¯xÉbù¿uWh+h¼?oMdN~®¿8_x001B_yLWê?R~_x0003_»*9ó?_x001A__x0004_±3_x0001__x0002_Ö¿d_x0014__x000E_&amp; ó¿Ê¡L^_x0006_¿ê¿myÈ±À?_x0016_¹üÖÓã?î^-Öàúò¿ºiÐH#4Ù¿!ÑÇDNð¿_x0001__x0007_bÝÓðoÎ¿è:Å_x0015_ãâë¿Â_x0016_ëeÚ?ú6_x001A_¹wÅ?ã¶æ£=ð?àvjàµ[ù¿_x0013_fß_"í?_x0014__x001C_ÿ_x001B__x001F_æ¿ËèY@PÀ¿ú_x0003_»ËÛ?p_x0013_1á³¿3µú÷÷Á?ÀP¹FÙ?v_x001C_ Ë¼8ß¿ÿ9Tá+Éã¿ªä_x0004_Å2&amp;ô?_x000E_, Íj	Ý?EõÞ	ykÔ¿ã½Q_x0017_&amp;Ò¿Ñ[Ý5_x001B__x0014_ç?=,¡h:¶¿yv_x0006_½ë?_x0010__x0006_DÍ_x0007_Iù?}ÛðN_x0013_yï?_x000B_ßÆø/ö¿ÇKÏ&lt;á?Õ_x0003_¸Èª}Ú¿Bbg_x001A_w½á¿¾_x0019_i_x0002_âØ¿_x0005_ý­GDâ¿©ÇÆÁåé¿Nöc_x0001__x0004_t#Å?ë_x001A_ÄèÝ?û&amp;Y!_x0015__x001B_÷¿=­îQb_x001A_ð¿N^ô_Ò¿%gKR,Êà?¤è_x000B_-&gt;ä¿¬°_x0013_ Mâä¿	ÞõñÚ¿ü»_x0016_ v"ó¿~o_x001A_2 ¿^Õ³é?½)TÅ¿ïõÃ0fæ?1_x0001_¾8 ¡?_x000F__x0010_ìU!Ç¿ÅÓ¶dÓ¿ýyÞ_x0008_T_x0003_Àûª_x000E_¼¿2¡¤ö¡5_x0001_@Aý «_x000C__x0018_Ô?_x0008_uõ?_x001A_5_x0003_@iPìC_Ñ?_x0002__x001E_§ì_x000C_àÓ¿j&gt;±_x0014_Ä¿CGð9üN÷?*ul"Yí¿#C_x000D_Ûíò?w	ô?H¹_x0008__x0006_Àæ?Þ7gN_x000F_¿wXe$_¿_x0002__x0003_hUÎWÛ¿¿WÀF£1ê?½t©_x000E_Ù¿hçe_x0010_Ý¿ÚpÖXÚÒÚ?.aPN_x0008_æ¿MIäú_x0002_@b¡&gt;._x0002_Ô¿ÈÓ*?óç¿U¼ÕJ_x001F_XÖ?Î6Ñ´Ò½Ü¿XÅGÿó;é¿_x001A_._x0013_¹~Ø¿kZ­¾þå?4)íøå¿ëç¸ù_x0004_DÞ¿4¿÷CôÄö?Má,¦ºý¿U_x0005_Ì_x001A_Eò?oF_x0002__x0014__x0001_ä¿_x0011__x001F_8¹°Û?_x001B_£Ù_x0014_Êô¿ðlÔÀoð¿ãG±_x0014_Ç¡¿×´å;TÈ¿_x0016__x0001__x000B_oèqí¿lõ3_x000B_HÂé?_x0001_=éUEÍÚ?CÛ¿¥½ß¿°íoô.P×?ÔúkxÉ?ßêÃ_x0003__x0007_î$Ô?*µâ4á?TÅæ {lú¿ô_x0002_öJp"ñ¿Åxh&amp;¿_x0013_ô«e®y¾?­øe_x001E__x0014_×?¬]¾¡à?1Ù=ãç&lt;ø?çg)j_x000E_O_x0001_Ày	arø?îï_x0006_ìÒ¿PmoCÖrã¿_x0005_&amp;_x0016_»_x0011_Ý?5Uên¿C^=­ò?Ðæ_x0003_Å¿¹_x0002_°_x001F__x0008_Öñ?ÚÛ¢Gð?ÅÐºªÕ+ø¿1_x001D__x000F_]rë?ú+5_x0008_Wÿó?ë,U(sOß?c¤õ_x001B_ë?0&lt;v°=_x0006__x0001_@|Ëßö?_x001B_c±FR_x001F_ð?È_x0004_u¶UVÔ¿_x0011_Ö_x0014_ ¦ö?]ñÆ÷Tõ?_x001D_Ük_x0014_ÉeÍ?ëî(ÖKá¿_x0003__x0004__x0006_¶4ç»÷ã?Z âßê?ó_x0002_Âï¨0Ü¿§'Ká}Ç?b_x0019_ÍJà³à¿'zm&lt;NÆ¿âÇ¿¸sà¿ à8g¹í¿ÏQ1Jï«Ö?B¥V_x0013_RbÐ¿%"Ä±á_x0010_ä¿g_x001C__x000E_Éf¤¿àÄN¹½²õ¿´/äÜD~Å¿_x0005_ÑÌ@ñ?_x001B_@ÅÔ®?ªo ªçäÁ?õ9Ìãºé¿«_x0014_WËúòú¿* w_x001F_í?±Lt^Yåò?¦?ñ;_x0007_ê¿Áø»_x0003_Ì_x001C_Ñ¿¸üe'9í?ßÏ	éx'þ¿_x0010_Ò¿BÀº?ç_x0018_m@H!é¿Ñ-6È_x0002__x0017_ô?_x0001_·©´_x0005_Ó?ÿÏÌð¸?5]_x001A_èKò¿çX_x0001__x0003__x0002_{í?çÞÚö)ò¿F_x0019_a3«þõ¿dçîËÚî¿v¿@âIwñ?¼P_x0005__x000C_¼Ð?_x0003_v³¸ÆNò¿¶Øñ_x001D_â½?%°7¯ëÍñ?äµ_x0007__x000E_ýäç?Üß_x0001_Õ¿³+]èw_x0001_æ¿_x0005_ÎéSBø¿Ìá'7þ}ú¿ÙGüý_x0004_À÷_x0015__x000E_¶@ë?Og9ÌÀÂ¿Ä¦8É²±ø?'âcÓ?¼u,ëÀÍ¿_x001D_?âÀë?tr¤f5yç?_x000B_C_x001D_é_x000B_Ã¬?GX 5mË¿Q5Í£W»?Xê¤jç?A]_x0003_3Rå?ßÂu1Å_x000E_â¿ÿtì¯¯|¤¿ëÇ_x0004_r_x001A_*À¿úì­Õ.¿]rV0G^Ã¿_x0003__x0004_`®EéÕî?_x001D_¤ÎR$õ¿LÓÿAÜé?D_x0004_&gt;3I×¿&gt;Ùá	Ë¿¼²ý¸Äî¿ÿ_x0011_AM¸Ö¿«?ÁÁâÝ?Á§Å.áÛ¿z_x001E_Y¹uá¿fN¡4Aá?`9ñÖdéç?_x0012_1;ß|ù?·Ýõ_x0006_m7×?-MÊ_x0002_ó¿èÓk"4Ýß¿ÇÇ´%å?_x001D_O_x001D_H1å?Säæ_x001C_ô¿(àÓ¼_x001D_ã?qrÎ8â?ªBÔÛßÚ¿K¡±ü²ñ¿_x0014_£O_x0011_&gt;_x0003_ÀQ*yq_x0003_¾?­Ú_x0004_'_x0001_©Þ¿·_x0006_Öñ_x001D_½?_x0019_×n­ëìÈ?úw_x0007_áLá¿q} ÜåiÅ¿_x0013_#,ûå?§S×J_x0002__x0003_}Á¿¢ñFýó?Ô?Hªì.Eß?T.P_Ù?T1õ¶_x000F_é?P ëaz_x0015_ë¿	_x0013_4ó?g»J3à?m°1Ayyý?é¬Ð¯¥&amp;ð¿ºT+åÖò¿¬_x0018_M_x001F_Ì)Â¿P¶¤Î?ð4¸|ãHô¿Uq¥&lt;Ö÷?÷o«Ý_x0017__x0010_Ä¿­O´üáÍÆ?­_x0005__x000D_oö¿_x0002__x0019_ZTø_x0016_ñ¿qÈx&amp;´ë?A¦_x0016_- ÿ?~R_x0004_5ô?óL	Qoæ?¿BßX¦ûÝ¿_x0006_ y_¿ß?õFnDÿÅ?¸Ê=_x0019__x0001__x0002_±¿f1âM×ð¿g;_x0014_BÙÓß?fbÒÍeð?c_x0003_¸hO÷¿_x0003__x001C__x000D_\Éö¿_x0003__x0007_tëì©?_x0002_+Uè¿ªÄ­¬¸ÍÜ?_x0017_V_x0010_m5¡Þ¿ªª+Öº7ð?#´¤n© ÷?_x001E_G[¾ðÿ¿.2Ù[MÐ¿_x000B_.Ù¨§Òî¿y!_ _x0001_À Ó°_x0005_÷¿KùN_x0013_|ó?A©ÁâØ?_x0008_Úd´Ô Þ¿N{d_x000F_Üqä?èëF¥Fþ¿¬_x001D_QÔú=Ð¿_x0017_ÈÃPà¿°$è_x0001_@ªÎ"§¶û?BÃµÖÀÙ¿+÷&lt;å¬ô?_x001C_MÐÇ²¿{_x000B_¿ÝÙ«Ô¿ ßÙqêæ?_x0004_Ù¼_x0016_ÿ~õ¿_x001D_Éøý?Yu..Ø_x000B_õ?s_x0002__x0016_r`få¿¤_x0005_m qþ¿Ðä:O_x0006_³Ä?_x0003_ôË_x0004__x0005_KV´?»_x0001_Ü_x001C_¸=¸?aWa­ùLù¿¾'P9h£?dÉJ¬_x0008_ò¿¨WN_x001F_TºÈ?¥ðS_x0002_ÞQî?íá83ì·ï?_x0015_5p\êlÏ?ä¼_©_x0018_ô?Ã½o¸òð¿,ÉûO_x0010_Û¿ÝN&gt;&lt;_x0018_nÆ?RñÅ_x0003_\6ô¿[­ïíSì¿_x0017_­3^÷§÷¿Ð"BPô»¿QóÝk×¿àE.#ÖÐ?E&gt;_x000B_1½¿_x0019__x001C_Ü³êª¿å1)&amp;§_x0002_@¡F­ÃÐ?P¿ç#@à¿_x0013__R_x0013_è?_x0002_wÉ1¾¿á +ã«VÌ?7(_x0006__x0003_æúè?ÿEuI_x0002_Õ?õ»Çò_x0001_À_x0003_"_x0016_¼ìÓ¿D=¹íÒ»¿_x0001__x0002__x0005_à_x000C_*%_x0017_õ?jéÛÍéeü¿'-S5Ý?lì¸°Ózß¿G_x0014_«åP±ë¿Ò©à~×â¿z#z_x0014_æ¿fg9åOZê?_x001E_=÷/í¿ÐÜf¥OÁ_x0001_@é_x0015_Éðñ¿ÛÐ_x0001_¥}ó?gîs$_x0017_Ü?Ì_x000D_Ä_x001B__ë¿ª_x0017_6LKæ¿ÔKgqÎï?"wú¸I²?CL_x0006__x0015_Ïð?YeÌÚº§¾?ÓPN:¦éò?:eÌ«ª÷¿[­_x0013_ëõ?dr]l^Û?ö5Û1·_x0008_Àï_x000C_7ÍVvÖ?#Qsª·á¿è³oáWÜ¿À¬\5×ìÜ?^~\¨8Ø¿sõ&amp;sä¿,^ñ=å¿úöúi_x0005__x0006_¤Üè?!u?_x001B_BmÌ¿=\PëÓÔ¿È5ZÑ.Î¿C÷_x0002__x0008_ºÚ×¿KöèFí¿kÌZ_x0003_·ñ¿-8_x0004_øï¿©@@¶¢7ñ¿_x0010_äh\_æî?ð_x001A_mWOè?|¨(Áì:_x0004_@J p§é¿_x0001_9uO_x0005_¶¿;­%Pöû¿_x000B_2är_x0014_â¿¶V]¸´ø¿jëYfgc¶?¡,7p¾yÎ¿Æ1·_x000C_ÿ_x0003_ñ¿l7w_x0008_Ð¿·NL¦ùÓï¿D&gt;n¨ÈCï?_x001B_r_x001B_ P6Ô?ã$LWòõé¿4½£Z2Ú÷¿vòË¸=ù?É-Ý_x0003_eÈó?_x0011__x000F_Øægù¼?Wª28ë¿¹_x0008_xYãß?ÒÀÃ¼¸ù?_x0004__x0005_kqÓ×ë_x0002_ô?ù_x0011_ú¶Ð¿ÜÝ.}ïÔ?tËqR©¿_x0001_¶&amp;_x0002_Kâ¿÷yÐ_x0002_üæ¿_x001D__x0017_Èv;JÓ¿³(ûâÎè?¥_x0017__x000E__x0013_ã2ã¿Ç_x001D_®_x001C__Ö?_x0005_	;ÁX_x0006_@~eß»3kã¿ DH¢KâÉ?gD	_x001C_àÐã?WEÂ7"Ð?¼[ìEþü?÷qË6öÅ?x_x000D_x°±Ëó¿_x0001_Ò_x001B_9èÖï?_x0002_áC_x001C_ÈÔ¿Ý_x0015_,Ø¤;Ù¿U­_x001E_"§â¿ê_x0004_-ymÕ¿Ã:_x001C_A_x001D_\ß?_x0016_ßÍ×_x0013_Ç?_x000B_ZËâ_x0018_â¿§_x0003_Ü_x000B_bïÖ?/¿7j_x000D_Ò¿vlÕÝvzé¿æ&lt;ùg%áù¿±õ¤¡ä¿JÅw_x0002__x0007_gHæ?è_x000C__x001B_ï,ñ¿sÑ#[l@É?_x0006_¶bë¢k¿¥wí°_x0007_Ò?w²_x000D_É7ä¿_x0019_û¸×7_x0018_÷¿×-_x0008_K¥1÷?_x0001_åµ6ð{ï?E=üpæ÷¿_x0005_¯_x0018_Ñ_x0016_þ?I&gt;ç_x000B__x0002_nÇ?_x0011_Út­§ôû¿_x0018_&gt; ¬~+Þ?E¶ÝNb½ý?,u2)Xôï¿9¾7±/È¿04­DG­¿%ém_x000F_j¸¿_x0001_JÜÕ«Ú? ìZ&gt;@ó¿ø TÒ¤Ú¿°l_x000E__x0005_Æè¿_x0013_f%|P-ó?_x0006_ñÒt7_x000D_È?ÓöÕxÀì?ªM	-@óó¿_x001F_Ï£Ó¨¿_x0019_JÁ31ñ¿ý_x0004_ô2!«ã?6RJ&amp;8¿-²U_x001E_¼_x0003_@_x0002__x0003_Ñ_x001A_$eù?¥öéD©²?½Z8!ñ?äÝSË8õ?_x0018_åSQr³ù?F_x0012_p®ð¿9$z·ð?êÙÖ_x001E_Ââ?_x0003_jWK#ñ?ïõùº:Þ?b­HÞ_x0001_Ðë¿_x001C_5_x0018__x0001_¬à?x£ª2:þ?wPüA¼¶¿î_x000B_9_x0008_º_x0013_ô¿ìú_x000C_ÆÇVÝ?Qt¨mr±?ÏCkk÷á¿w¢_x000D_M_x001C_à¿*_x0003_~tßà?Ç_x0006_Ý¿[ÌÉ_x0002_@æìd§_x000F_8Ó¿2nÊzÂã¿½Gh¨Ò¾Ï¿_x001F__x0001_BÒ6â?"Äµ$Íå?@ñÏØò_x001D_Ü¿j`x0ü³?á?´î;h¿dPë)¬­¿'·Û_x0001__x0003__x0019__x001D_É¿Ý =#"_x0012__x0001_À&gt;%ZR=é?¬èØ·Ê#á?y+à7ÖeÕ¿/}×n`¥ì?í&gt;ªem³¿÷¸î}NÓ?éfÜÊHÑ¿¡ÏæÑ³xï¿¥)±|X×Ù?{_x0003_Uý0BÕ¿ÎÖÁhjò?_x001C_W:¹kÿ?VºV1_x000F_È¿/X¸i_x000C_ï	@È=N_x001F_;õ¿ª_x0003_(s¿â¾¿ò8ÂHM¾ö¿è_x000B_TÑ^?f1ÿ\Ð_x000B_å¿ì@_x000C_W±me?åq#_x0015__x000E_zî¿YJQ?«·?É|_x000E__x000F__x0008_ô¿_x001B_Ä¬å]ðÛ?:de^Fä?Hµ_x0016_,³e_x0002_ÀÚ'Hèà¿ÃÔÔ_x0010_v^¿&gt;»@_x001D_Ì¿Vû_x0005_ü¢¸ö¿_x0008_	¤ii_x0003_õøã¿sCè_x001A_£ù?@êYØX_x0006_Ú?R_x0001_ÀÕçûó¿iMã^vÀ?iÊsð_x0010_k ¿ä%TÇýAå¿_x001E_qé_x000C_·_x000C_ó¿y_x000D__x0007__x0013_&lt;»ø¿_x0014_ _?_x0007_Õà¿¾ãÑ_x0003_Ôþè¿/*5áFýð¿_x0005_	VÅf©¿ÝÿÏÐÝ¿õÁ_x000E_JÑ?j½Ü{Ð?_x0014_{¤1_x001D_~Ü?àS_x0010_î Î¿þîk#Ûë?_x0011__x001D_6çßå?¬¶±.G±ê?P_x0004_Ù£_x001C_?ß¿1 L Ú_x000C_á¿Ý_x001E_PU6ñ?Å ½:åÏ¿:_x0017_®·_x001D_ï?AÔèeú?pWKÆmö?P_x0004__x0002_ßÌ_x0013_ø?_x0005_$uïD×¿\v{Û_x0014_å¿)×xa_x0003__x0004_øÒò?$ýówaR×¿°¨¢kÒ?Z_x001F_û;¤zã¿_x001D_h "_x000C_ò?`|¬ÇZ¹ñ?_x0007_?o,ë_x0016_Ô¿Ùj¯	_x001A_¼ì¿	f4¦Võã¿`^=õ?!û?_x001B_¿_x000E_Eý·ò½?_x0002_,a\B¼?1oö}Bí?p_x000B_ _x0011_Ð¿Ð\&amp;¯¯ä¿ã&lt;C1ºé?óLwsÈÌò¿´9^À1E¢?ðj`Î®]õ?d®þÜ?Ö ãÐ	Ù¿_x000F_Y#+¯t?¼d_x000D_n0±¿~¶_x0014_Ok_x0001_@KÃmQ_x0002_GÊ?_x0005_Í¯;¡a×¿,cñë9¹Ø¿ºsOVëö¿}øüz_x001C_íá¿6Ú¸Qþ¿gº«©n_x0002_æ¿_x0004__x0006_Æíræ¿0ôõ%ñ?Ap!_x0005_9ì¿²û*¥°Â¿ªvQo¦ã¿p_x0011_[1ôë?Hµ÷Wð¿]k_x000B__x0002_Î_x001C__x0004_@%¯´Kªñ?«ZÓ4Zä?ì&gt;¶(¤dÌ¿_x0010_Å t_x0003__x0015_²?¥÷ø_x0003_/_x001A_é¿VnKêYå¿À@áÞíé¿,wr_x0003_@d&lt;_ÊÀö?¯Èê¿Û_x0003_¦À_x0008_Óõ¿8Ä_x0015_^_x001F_ç?Ar8_x0018_|ê?¾_x0005_¶&gt;ã?dAþ&gt;½í?µ}¡_x001C_&amp;XØ¿_x0001__x0007__x001B_gùÙ?m­¹b_x0004_@n®±_x0013_¥Nø?Spî¼Hç¿{z¸Lãé?_x001E_Þ_x000C_ê?_x000B__x001B_U÷	_x000D_¾?ú7_x0001__x0006_Ýöñ¿àPVUÛ¿êPZaX_x0003_@ÆFGBæþ¿_x0006__x0019_å_x001B_@&lt;×¿ÕS®õ}ý¿`}½A:Ùñ¿_x0005_*i¦¸÷¿eÃS¥ÐÛ¿_x000F_A8_x000C_h;ð¿¼¶óQ&amp;%­?õ_x001B_Ä×©¼à?!xüi»?¯î¹ljð¿jº_x0012_LëÞð¿^¯ú_x000D__x0011_ÿ?_x001E__x0008_ç@[Uá¿`1_x0005_ Äè?ä_x0004_ª,fö?±dkdÑê¿@ñE'×ú?y_x0007_âïç?`:ãÏ_x0012_Á?@R_x0018_!êÃ³?;MÞË¡×Ö¿Y8 6Ï¥¿þ«7_x0015__x0012_ò¿6æOº?Ú_x000B_½¦E¾?îÍ¿ÓeWâ¿ôa_x0002_,Së?ÛÑ_x0005__x001B__x0003_å¿_x0001__x0002_À_x0001_µµ_x0005__x0013_¿«¡!$ÆÀ¿¨c&lt;/_x000E_GË¿_x0006_ød_x0014_ú¿$ç¡&gt;â²¿_x0019_¾ÔÉM½æ¿_x0019_T9JØyñ?_x0013__x0017_z|uØ«?ê#¶_x0014_özõ?ÿÕÒò8Å¿HãoYq_x0019_ü?3¥ÆéHá?î_x0004_"_x0014_ä¿2*çgÎð¿!à2µDÉ¿i»_x0011_Zá?fV_x000B_d_x0001_Í? Ez%ò¿£¡è§òãÓ¿R):5©¡«¿éÜìm,Ãó¿¼3_x0003_ª_x0011_Ý¿K]øR_x0019_É?êAoë_x0007_â?¼´¦L¶lð¿öþÎ¦iÑÏ¿Ó´W·Ú¿î_x0012__x0016_®Éyá¿jØ_x0016_^³½Ê?&gt;#§¯Dãå?_x001B__x0018_é[Éæ?"Ä\_x0002__x0004_þà¿ãøª+ßUÎ¿K¾¤_x0014_øÉé?âå=~WÆâ?¾Hµ_x001E__x001F_Dê?)»_x001D__x001F_µÜ¿?&lt;O}?_x0014_ÿlø2vé¿ÌÄj_x0007_nzú?_x0014_ââ¿_x0013__x0004_2_x0008_¬_x0005_í¿ÃP×_x000B_¡;ê¿_x0013_á*B_x000C__x0012_ý¿oSï]ª¤ï¿_x0003_fÌ~ø¿â¿(y_x001B_	QÚ¿e_x0005_lÛLó?3_x000D_Ô³÷×?_x001B_ý_x001F_ä¿Z3¼`¸Ä¿ÛÀá_x0012_Ñ?Ïß&lt;ÜÏ³?&gt;f_x001D_&gt;,þ¿¸è¹àsDÃ¿»=ÕêµüÐ¿¿ºÉ_x0003_aãç¿¾_x001A_zÅ4·½?½ß×µ$ÎÞ¿qqD_x001D_ËNê?À_x000E_±%é?_x0001_aêµ¬×?¨2/IÁÚ?_x0001__x0004_:5ëQ~f¸?]g:÷_x0007_¾¿nf_x001E_¨2ñ?_x0013__x001F_mÛÂ¿¦\ã_x0003_tÑ¿ÇÿÙ|ÕÆ¿¤ç*E¨ê÷¿St7ÑZÝß?Þy_x0004_PÒ?¬Æ	­_x0017__x0003_ø¿_x0006_J¦p©ä¿:úb[Ëê?Â@_x0018_óUð¿N	X\M_x0018_ã?¯?ChI«?2ðëµÜ¿r-ãÌ_x0006_ö¿Ú¶Ê0[Ò?å£ç+_x0003_ñ¿Y24T°æ?B_x000B_Bj_x001A_2Å?À._x0012_èÐèn?_x0012__x001D__x001A_çIý?·º-JEö?_x0004_w*/å§¿Ü«S¶_x0005_Ä¿Í_x001C_¾;í¿S¿»£`é¿_x001B_ l_x0014_ÈÙ?¢l[ëå¿y.þc½ÿ?_x0005_DÏ_x0002__x0003__x0005_î¤á?nrÅyéZó¿Ìñ_x0016_ÌÂ_x0004_@å_x0012_«¡Zi´¿¶`n|#_x0015_Ã?WÙ_x001B_R@ñ¿¯FèãÒ¿@:E\¿?æêóë?Ú_x0007_lÓ_x0001_Àº±"ZyÔ¿Å!Ò÷.Bà?O+[÷B÷?$°af8?!mò_x001D__x0003_ð¿æË_x0016_oÑg_x000B_@}Ñ;kÁ_x0001_õ¿®öç_x000D_Ævì¿âøu_x001E_fó?Ìêñí`¿á¿SqÿÈÖ$Â¿ÏïÙKkÚ¿b%J±¢¿ýãp_x0003_Û¿û°øAÁ´¿@N:VÚÛ¿Q_x0003_Ò©òò¿Ýü	pò¿m_x0018_`*û¿ÇW_x0015_GlÑ?5ZËàÍ?Â¥«T_x0002_@_x0001__x0004_©ý3_x0003_õ¿×ÕVGÝ?½?Rx_x0008_ã¿û©ø 5ÓÐ¿! òÏøÐ?_x0014_;_sxåÐ¿ñ6cÖ	Òï¿ p#ù%î?ß_x000E_ñµòü¿zzM÷ó¿_x0004_A´,Ëñ?°,m}ò_x0004_À¿2:WvLBû¿_x001D_¸|xi_x0011_Ó?æ_x001F_÷Ä?;«¯&amp;­çþ?_x0013_÷1_x0019_¹Cã?ç_Ê~æè?ã³ç5ó?aç!Ô¿_x001F_ _x000B_ä¿É_x0002_Kö×à?-X;¿jù_x000C_ÜZ¿ø¿Ï0p½wÀ? ÑBY´¿_x000E_»Ù|®¿¢%.ÖæF_x000C_À_x0019__x001E__x001C_þö?3«_x001E_ÿÀ?_x0002_V_x000D_Z­M_x0001_@,ïÖ_x0002__x0004_È¸ó?ùÝ¾×_x0012_	_x0003_À÷úðå¤¡ö?^GãðÇ?þ?dâÁiÎXë?|)Èà_x0014_Ð¿Ä_x0005_/Ð÷?bâØ£­ÿä¿OIþ_x000F__x0015_9_x0005_@_x000E_ãbÇXã¿¹5ÖÕ_x000D_ù?Ýx_x0014_ë7ñ?½ß=}Ñ?¼_x001A_R_x0004_ºYû¿g%_x0003_³_x0019_Ù?Þåÿ#À?_x0006_0_x001A_»ùv¿cdË%_x0004_®ú?·_x000F__x0005_øÚ¿0òòIâÃ?7¾-K_x0012_¼ç¿å!Ú_x0015_ë@å?ìé7ôãÁÜ¿Ó1¾°ÿ?}yZÚ+÷?&gt;ðêñ__x0005_@_x0019_vl_x0016_ò¿Á_x000D_Ê_x001A_ã2Á?¤È`E)é¿µy¸_x0001_´É?{#rr-Ö??x-´5!¯?_x0002__x0007_h-7_x0002_ç?µú-»×ã¿ß@¿EÐ×¿iÕÝ;ô+â¿Ûr­¤æÿØ?¡Å9¶-eí?åàAÖÄð¿_x001F__x0014__x0007_AÃÆ?T\ûlwÍ¢?\MC|õ¿4®8Kãá?+ÉB¹-ð¿×&gt;ÀAÏô¿_x0001_â¼¬_x0003__x001E_ë?^6jõÈ¿¡ÐmÒ'ö?f/¾=ô? a-_x0017_kúí?Í8ÊÒìá?\Á¯Æø|å?å _xùâ?Ý_x0015__x0001_ýÅ¿Þ»Ø¸f3}¿)Iýádò_x0002_@9_x001D_£¸_x0005_ ¿_x0004__x001C_v_x0015_øàò?ML_x001E_ÃÄaÓ?Rl8­ÊÒ?­¢1_x0016_uOÔ¿¥;¼A_x0006_íà¿:_x001A_¯ôiéÃ?^n@_x0004__x0007__x000D_l³_x0001_@.ååo_x000F_Ò?t}wÙÜ?»øêSd_x0015_Ò?ìNÿÉ­Âä¿_x0018_OÓÏ/×¿t	éÐ8ZØ?_x0011_úÂKî¿mÃª_x0006__x0018__x0008_?i_x000E_G¨_x0013_ä?0ßýG.mø¿_x0004__x0008_¦8{_x001E_¤¿¤ö_x0011__x0003_á_x000C_æ?µxÆÇMÙø¿í_x0003__x0002_Ewð?Ñ­ª¬1{ô¿_x0017_n|Ã_ÌÙ¿#Ñ_x000C_"òZ? ^ÑD$nñ?n×=&gt;Í¿&lt;i_x0005__x0006_Öµæ?_x0011_jL#óHó?w~kð?þ?P¤Àø?ùZãLüßí¿nÓX}_x0013_Ìÿ?ÒVåA¨tó?$ýÒk_x0016_xù?N_x000F__x0011_Áµ_ò¿^!ª°Çñ¿$%ÜýK_x000B_ó?_x0008___x0004_@Ó:ã?_x0005__x0007_kõ_x001B__x0018_£_x0015_Õ?³¬)ÈòÃ¿9òô&gt;Ö?ß1 ¯Ùï?&lt;ìN_x001B_ß¿V_x001F_zËãï?d&gt;`_x001F_#A¿¿_x000C_©hvÀ?RZ(à4;ã¿Y¡2|qæË?Ùi_x000B_ÑÖ¿z_x0019_®ù?Pò;Û_x0018_*Â? ®²®_Ý¿¸dc_x0003_#ÞÔ¿$_x0014_~¶=Á¿_x0001_zQQì/Ó?êgmbädÄ¿ìt_x000E_õ_x000D__x000E_ä¿îlÃÿ?¿?,´0§s¿¿u¶_x0010_Ä_x0016_UÌ¿Ó­«³^ò?ÞØÅí9ù?;_x0002_è&amp;¿æ¿íjÏ}¦	à?R _x0011_O_x000B_õ¿øSË	ül¾¿k_x0006_×_±ä¿ªä«y|¦?N Ñ{&amp;®_x0006_ÀÝâ_x0004__x0007__x0008__x0002__x001E_ê¿9.¯?±¶È¿^+óa_x0005_ä¿e`¿¢B_x0007_ÀkÝ¶W_x0004_¯ø?_x0012_µ!@_x001F_ù?,ã\ÝaÔå¿^_x001D__x0015_½æ_x0003_à¿rðñÈÍÉ¿ò¼ÊI_x0007_Ò¿_x0013_ýXbÜ6Ì¿`.rø¼Ò?µð_x001E_«µäÃ¿_x0006_ßp__x0014_Ö¿rìùmú?Q@5_x0018_Ø?À4`ð="®¿_x0010_£Ü`P:ô¿¯_x0008_ykÈ&amp;í?úßmÉðå¿YC¹_x0019_=_x0019_ó¿@´«p&lt;à?cæ,8ìø¿ RGïæ?xVX[¿Ù?À:\Í»_x0001_À$Y_x0011_³VÄõ¿HâîrBÁ¿q_x0011_=n?Î?_x0018_VËÓZx¿!äîà¿N&amp;¥À[oå¿_x0005__x0006_ìvE«í"ð?Ù-Ré _x0003_÷?W7l¤¬\ê¿Öö4t Ó?£b¯3\)à?ù"­a`tô¿_x0003_lY!0ò?_x001C_­0ëúïö¿_x0017_4ç1áä¿ëÇé?ðVªû_x0001_´_x0003_ÀW_x0015_ÏÂ_x0004_Qç?Ä·_x0003_ç|³å?å_x001F_ÙÇù_x0016_à?ÁsM_x0002_ÒÚ¿5¼t?TÄ¿$©ä_x0008_ÚíÖ¿\õ_x0003__x0002_Jüî¿o7ñ(Êç?Ã¶ÅÞÄä¿þå_x0005_%	Þ?îÙHAÎé¿ÈíH_x001B_9È?Ý_x0003_'_x0010__x0014_yÙ?_x0008_]!_ñò¿_x001B_"_x001C_×¿ìµ%&lt;è_x0006_ñ?_x0010_¡_x0011_Ä_x0013_ê¿ð_x000C_m?Â5Ö?@_x0018_ý×èµ¿¡Q~Ó¦¿öÇ_x0005__x000C_L_x001C_ÿ¿ìsMÆöÿò¿í±_x0002_Ê Ó¿r_x0003__x0006_^_x0011_«?Èùúhwmä?9Èé|-Õ¿x	_x0001_GABê¿ä|6_x001F_Ä?¶Q®k_x0014__x0004_@_x0015_ _x0001_Vã?Þ¦eÄ7,¿õËÐ_x0015_dô¿ä1F¬}C´¿bõu°F_x0019_Ý?VìÆïd_x0005_ô¿2hïÄíÇ¿]½8¦x#ß¿e_x000D_Ûa¨øØ?Òt4{âØ?Û_x0013_Õ_x000C_k¼â?§Å$²_x0007_Ø¿¾§L[àü¿Sh|ï_x0001_ùò¿:XôqÖØè?ó õ_x0011_L_x0002_À¤¦_x000B_ïÊ_x0004_Å¿ÙÎk_x000D_Ó»å¿Þ5ä©_x0017_è¿ÙHHÈ¼¿2ÑäfØà?Fà×	¯ï?_x0008__x0013_Ä{ò?_x0002__x0004_$zbà¢ÏØ?Õ_x0007_¡{Þª?UâÍsXð?ÿ_x0019_Q©¼.é¿UzöDÁ­ñ?ãLQ«Hæ¿ê0g([Yå¿_x001A_bi¯ç¿ÿ{h_x0016_è¿	Kpï?(ú_x0011_Kß_x000D_å?¯~Û;+Ó¿_x0003_NÞaÞÞ¿F}-_x0010_õþ?ÛÑ¤_x0011_võ¿(ÈüËôÏ¿_x0019_gÉ_x0010_2¿ü3ÔCmí?Þ.ýùyPÊ?_x0016_¬K_x001D_Yè¿ê³·hAî¿1¼Òó{ð?¨Ê#íÕÜà¿Onñ¼³¤å¿UpZú)ä?¹xPJôå¿_x001B_æl_x000C__â¿,HÏè¿PK­sú¿¨÷_x0001_ÄÑpà?*Y$$úä¿k×)_x0001__x0003_é¿á«©y?ò?	ªl_x0001_Öè¿ÜÇpVÇï?ÖºÂ\¯?¤P_x0006_yûá?à§Q8_x0004_ÀÎ¥Ì?¼Ë¬J0«Â¿a}dæ_x0015_ç¿KÔ9XýÝð?éëã}yÇ¿	ÎË_x0001_ý¨ö?K_x001C__x0012_õ&amp;à¿F¿æ^°wñ¿[°×©&amp;ê¿ Þ®oÞ¿@©GoRöÏ¿/_x0012_]ë»ã¿÷ý_x0011_Y#_x0012_ü?czÃqÀçÆ?AHO«Pð¿_öÚ£°ì¿_x000D_£_x0016_Ebô??F;:1à?_x0005__x0016__x0013_}å?¼GM_x0002_þ_x0013_à?Äý Ãû?R 1n¼©ê?v1rìÚäÔ?ó_x001B_EÙëåÿ¿_x001C_®°ÊÕkú?_x0002__x0004_Lp5,JÍ_x0001_@¢_x0015__x0005_éä? Æ19ZÏ?ixþ+²`ò¿üã¦ÓH$_x0002_À¿_x001C__x001B_ßTI¶?mOK°?_x0013_á_x0001_Ü9QÅ?_x000C__x0013__x0003__x000D_¿_x0002_ö¿ê:ÊR"Ù¿lí©R_x0001_Û?Þ]$&gt;×Ù¿«çw_x000B_k@Ý?ÇºÌØì¿_x000E_R±*Çµ¿7_x0011_Ò_x0013_&gt;Dß¿-_x0008_½9Rö_x0007_@¶_x0016_BDKæé?£ß9ÿ¸_x0004__x0001_Àª0²Ý4â¿%ý_x000C_Já¥À¿{vãÆÏ­Î¿íÔjV_x000B_Ýµ?Àí¾_x000B_ïê¿,1·¥Üò?_x0006_ûaáBÜ¿(¾ß"§×¿_x000C_ãÕ_x0007_7_x001C_÷?{þ_x0017_Ç~ø¿A ÿyAç¿8(¥ iü?å/ßa_x0001__x0003_çý?li rú?_x000E__x0007_xVÛ¤¿ÃûFo_x001A_ý¿o_x0013_pßÉp?%_x001F_÷Áæì?Nx[W`Î_x0001_À³®¹Sâ¿r¢é4±ð?bÉð¾5_x0001_ÀÜ_x0014_¤öGî¿:%_x0003_Ê}_x0002_ð¿r¯_x0008_}´:Ï¿F_x0014_wÚM_x001F_ê?_x001F_Õ_x0005_¹Ö8å¿_x001F_nÃª{é¿öMO¿_x0015_ö¿7¸_x001A_ _x001D_û¿GÎ]3¡ñ¿_x0015_Ï¸Þ2_x0010_ø?zÊ»Ü¿ò_x0011_°^´é?èyZnOé¿5-Ï(¥¥h?_x001F_ÕÁºæû¿|£äÝDæ¿4È"c_x0018_©ó?öDbX_x0008_Ïä?(9È:ñs¿úç·Ô_x001C_&lt;Ì?f,I5_x0003_ö¿ïPûø?_x0003__x0004_î_x000B_t)¨gò¿²j_x001F_ïbêö? ¸H_x0001_²6Æ¿/*d$á¿2å[Xæ?æ_x0012__x0007__x0001__x001B_Ö¿oc~­Oö¿9AµÏâ¿´2_x0010_°Ì ý?´n^2¤ð¿*bçí/å¿ñ÷î¬TGç?{_x0008_ÿ'ëÒ¿ÃìUPuí?¶CÝ·éê?%+«¸&gt;ÁÐ¿Dè¹´bó¿þ:úÓÙÔ?_x000E_Ã¥)Åó?ãçû+#_x0010_C?FAËêµâ?`+_x0014__x001C__x0008_ó¿¼ýöjla	@¯_x0011_q_x000F__x0002_´ñ?|_x001F_õxöò?N_x0006_mï_x000B_ÕÕ?_x000F_IH2_x0004_»?Ï*Ì_x0008_1î¿xMl°òy÷?­¦_x001F_{Öó?ò_x0010_/V»ô?üNxÓ_x0001__x0002__x001B_Ìû¿Lü±]8/ï?(YÎ_x001C_ÈLõ¿r_x001E_¿2ÝQ¾¿at;Ûmâ¿_x0013_ºßÁ_x001A_Ö?_x0012_ïkí¦?×ací7U¿_x0014_4_x0008_eì?µ;Ðh£¿9_x000F_)r_x0013__x0007_Â¿9Ë»ñ/ô?âX2J_x001C_JÔ¿]xxL_x0002_ø?Ð^¾ú&lt;ö¿3CY_x0015_CÞ?Ù!t'·	å¿æ`_x0018_Õ~Åº¿_x0005_-]&amp;¿	_x000F_±#´ô¿äªy_x0005_ð?_x0007_R{E_x0003_Ú¿¶Ìúáí¿ÐÏÜE°ø¿7zI_x0014_°?vÎävå¿&amp;Kè_x0012_ð§?Ú©Gõ,Tä¿2dª]L`õ?Å$ÊgÙÓÎ?jS1ÅQÎ?_x0014_¼ÃÔïõ¿_x0005__x0006__x0011_j`_x001C_ä¥Ý¿aé_x0012__ÿÖ¿©¡k§#Á¿Ëì¹_x0012_{Æ¿_x000B_û ëtñô?Õ=YaågÉ?$iD_x0008_Øç¿¡_x0018_IÂ£¹ä?uD6ûëúÊ¿b_x0015_`}g(á?s-IË§?vHc_x0001_u_x001C_ö¿¶Æ§Q':É¿_x0014_^_x001A_ÞÐ?Ë[ÂB_x0001_á?+c~Á»_x0002_À6Ú_x0004_W_x001E_v_x0005_Àb³M(äEð¿ÞZI´.å¿Y95_ºañ¿Â*ªâ?_x000D_Å®ð?ÍÜo²õlÊ¿ÕÒØ* ã?|Y_x0003_§Cå_x0002_À¦|_x001C_"_x0001__x001F_å?&amp;o~ù_x0002_Àÿ\Uô_x001A__x0007_ü?_x001A_ó_x000B_ç2Û¿Ù9q£@Ù¿½EKë³¿¢Íá³_x0003__x0004_fUñ¿(_x0011_4ª_x0002_ú­¿EX:¡Ð_x000C_ô¿_x0004_96Ðþ_x0016_á¿_x0004_/w»õ{Ø¿[ó?O_x0011_ê?_x0008_`§eµá¿°_x0011_Tùvb÷¿Ã¼!Þ_x001C_Q_x0002_@qªî²\Óì¿;ÂÄÞT_x0015_á?+_x0011_ÍÇ_x0006_¬_x0003_@¬ å)_x001C_Ðç¿¦7_x0006_ú¯ö?_x000C_"_x0001_©_x0007_ð?J_x000B_Þ2RAÈ¿ûo8|_x001F_æ?_x0007_*Çò¿î?_x000F_mc_x0013_ö¿á_x0019__x0005_¯¥Ò?4¦è"0Xá¿vJ=y«òô¿%ï½T_x001B_Ð?_x0011_¢_x0019_í?QrüM¾%ð?ëv_x001F_ÜÈ4Õ¿M®ñ_x000E_yå?âølýnÓí?4|´J"_x0002_ÀC_x000B_uõõ¿¾o_x0010__x0014_ÕÑ¿	6ì#õ¿_x0002__x0008__x001C_ÙØïô?Åæ|êp-Ö¿§ã®n¸4í?'-¸&amp;cøÑ?ðö--5Ô¿©KÛ_x0015_¿?_x0010_c'GæÑÖ?l_x001B_ãÅì?F_x0006_oFlé?x=×WÉÌã?_x0011_Yñ]Äí?àz_x0003_Zë¿~ePwð¯¿T_x0013__x0004_1_x0001_0ë?	&gt;ÅÜ_x001A_ø¿5ë_x0001_äèÌû?#Þµ_x0005_øñ?_x0019_o`_x0016__x0018_wõ?_x0006_ß_x000E_ããø?IÐ|_x0015_£rî¿ÒÇ_9VHì?9ÑO»á?ÁG7]~ð?µ¼íCµñ¿Ë½·n_x0007_Ï?_x0004_¡`è²vò¿&lt;åEþ°Íâ?Búäãù&gt;?´ôÒå¿_x0016_ÈÙýÊö¿à_x0004__x001F_{öô?ap_x000C__x0003_	¦_x0002_ã?oCð³þ?_x000F_A_¤Ï¿Yé93Ï?­&gt;,&lt;½Ðú¿_x0011_0-ÉëÕ¿»vJmöø¿Ì-GBTØê?PV_x0012_RäÛÔ¿Ò·ÉIöè·?v_x0010_+,î&amp;è?_x001A_¾TõNïç¿è_x0006_ÅXCë?íÑ_x000D_Ë_x0015_Ô?_x0010_íT~È?¾,ob)ï?t"úÃüpÙ¿µ5"_x0004_1Þ?¿R2Y¬xÜ?ïÜ_x0002_ ¹ã?Uâ^Himó¿¢ð²¢&gt;Í?º/{Êüàà?ÝeBkdæ¿E_x001C_µ_x0008_Ùóñ?l_x0016__x0012_wqV_x0005_ÀHñÕ"_x0011_qß¿¾ø_x0005_97~è¿`3_x0007_/Q?³üð÷(Ã¿0/ä ¢è¿v·0_x0001_ç¿_x0001__x0002_å;&lt;¸äÌñ¿nC&amp;$_x0002_âè¿õ^´i üæ?¬âbúÄ?T^æBæ\É¿Ð\ÞÕô¿yú½TÙ?û«5_x0019_AÓ¿Ãir/ÿ1é?3t°µS£ò?/g«Á_x0017_ä¿Ì¢_x000F_1æ?¡ÄLÉù:à?GY_x0005_/_x0004_Åø?^¼¡»±¿#_x0011_ö±ó¿CÛ¸_x0005_0Ý¿Jñ_x001D_9Æî?x_x000C_áF_x001C_×ÿ?	]Ç^_x0014_ó?_x001D_ýrÒß¿¬]K_x0004_ÄÇ?]_x001E_&amp;_1ô¿KË)úÀÌ?¥d õË_x0005_ÀÐÛüTàZÜ?e¬X|"dÑ¿6_x0012_k&lt;õÛ¿U2_x0013__x0008_ýö¿H°úöÕ¿ÒTã_x001E_JÉ?"_x0005_._x0005__x0006_	_x0001_ÿ?Ö%ú¡ ¼à¿_x001F_¿;é.ß¿*&lt;ÛiWå¿_x0019_Rj¼ÙÓ?&amp;_x0002_¼üø?Y_x0003_¯Ç×?ã_x001E_½Õ@_x001D_ä?r_x0004_ù+_x0004_À_x000E_ïD_x001C__x0016_Û?Êt¨/_×?_x001A__x0011_¨_x0016_¿EÄ?ºwEq&amp;-î¿ÓÚÿ_x0016_ä_x0013_Å?©ÛåFWõ¿GÔ7_x000F_ò?O_x0008_&amp;õ?SEÐO_x001C_aæ?:ñQi¤ð?3	9$ä¿´5âh_x0005_À{k0YãÝî¿¶_x0004_ÕTòê¿î%?³_x001C_ò?L1¯0-³í¿³âäµ¿#ÔF¯ÓzÆ?_x0018__x000D_]yÖ?¦Q»qvÊ¿Yüf²_x001D_¢|?bý9`È?à¶ËH¡º?_x0004__x0005__x0012_þ¿æRí¿|»SÓ_x0010__x000E_ã?&amp;_x001B_OÉ$uÂ?_x0003_i[_x001D_àÀä?Ðg_x0003_«ì¿_x0017_gÅ¥_x0017_Å£¿Yvè]û¿¥AÚWkó?ë¦¡+_x001E_­_x0002_À*¯¢hÆ¿_x0004_ª1Y_x000D_pÁ?-£Ï¯ª×Û¿T¿â_x0014_Fõ?1©_x0005__x0010_§_x0015_·¿qÆ_x0006__x0018_#Îó?_x0003_öÂõ_x0002_Ä?©W_x0002_û¿^QHU/_x0008_Ó¿a_x0001_»r_x000B_÷?7_x001F__x0007_Öáù?Ç=~_x0011_«_x001E_à?oZmg¤á¿LêùKÒä¿^Ê_x0015_ð?_x0014_Ø_x0016_2ç?@ÍÈ_x0012_ÙmÔ¿+¡Þ¹*âÝ¿á1_x0014_Ú£¸Æ¿+Þ_x0018_F_x0008_ÀH?§ð	Üù¿g4ÝÃÝWø?×Ôz_x0001__x0002__x0010_àï¿àWÚë&lt;´?6â¹(Ûç?VäZ_x0004__x0002_Ýô¿í÷1ÄA´?@¡_x0014__x0007__x0002_dð¿®&lt;êVÖNÜ¿äz4!LÍ?M!T_x0013_Hì?ÉZiÑZìÐ?Ürw×½wÍ¿fý¨°Ý_x000D_ì¿Þ³Y½é¿àa_x0012_ö_x000B_ï?û±)À-á?´ùibñ¿enÛøÉª÷?Uw_x0014_È\ãó¿ì_x0006_{þ¿Hn&lt;&amp;ß_x0010_·?p÷7#ÃJÏ?_Å_x000C_G_x0005_å?f~d¸öÝ¿­Þ&gt;BðÊ?@Øw¬Úû¿Ai~n÷¿;`Úp#ò?«»_x0005__x0005__x000C_ÿ¿v-_x000F__x0018__x000F_è¿õ_x000C__x001A_Ð·õ?'¿_x000F_óð_x0005_á¿_x0014_¦Ú%cÀ¿_x0001__x0003_ýÀ._x0004_ú?_x0002_ÅQà&amp;Ù?Ä§Æ&lt;ßÜ¿÷(©v¥zä?~§o-/Uò?ÆR B³ú?_x0013_öÈ%,Û?K¦mýùOÄ?#Æ_x0002_åÿÞ?(_x0017_ Ô_x001D_ý?_x001C_À.¼aÐ?;ý$Ðjâ?Á1O«üTå?¿15a0é¶?Ü[ú^õ7ô?­5ëÄ×rØ¿\ÛK0Ñ¿hwsË¶Òå?ë5ðCùü?ÿzûC»À?vn¼nÂ? R_x000C_8â¿¶ÊðÙ²³ö¿¿_x000C__x0012_á¿P±_x001B_ç)â?_x0011_Ù×C³î¿_x0019_å_x0008_Oæ?=©ò¿lî¿î±s8IÛ?ÛGÞÑiÆé¿,3Ä*ñ?cÇì_x0001__x0002_®Ïì?hË­$Ñìò¿Þ³¡Z,9Å?Ô_x001D_ìM¤ô¿F:pUÝó¿&gt;³&amp;F5¨?#_x0013__x0018__x000B_RÏÓ¿2£&amp;È$Ú??Q¬G"ç¿ÌéHUÒè?¬:À°	í?^µX_x0017_hõ?I`_x0001_a(ò??'µxÀ¿e:¹Û?&amp;fhmÍ_x0018_Ñ?_x0017_^[+ô¿_x000F_¼_x0016_Lié¿W_x0003_\_x000D_Fè¿Wo$[_x0008__x0005_Ê?Ð_x000D_hYÐ¿þZùtE¨ç¿ZV_x000C_üCø?¨x;¼êî?AyÖ¾ÞÜ?_x001F_&amp;4_x001E_¤×?_x0013__x0003_B_x000D_&gt;³?µîÏ§û¿_x0011_ßý±$ ÷¿?Øî|Æñ?_x0016_4%Å¿|!{}_x001F_ã?_x0003__x0006_ù'e¦$ã¿ðdè³f_x0004_@ôAý/tÝ?ÚHz_x0007_+µ¿ÖqZjCãÊ¿ðîA!¤.ï¿_x000D_GFÃ$û¿_BG§ê¿_x0018_Ü_x0017_7B³?Mê^&amp;³è¿uMµ_x0002_+ÈÂ?¢R³_x000C_$_x0002_@iÞeWé¿_x0013__x0005__x0015_ã²$ó¿Ø*exõú?Eõã¥J¼ì¿_x0018_f©ØÄñï?[­6_x0002_Óñ?Õ®_x0004__x001E__x0014__x0014__x0002_@¦^«d _x000C_ð?9Å¤_x001D_¥û¿O1_x0001_r½æ?nßN_x000D_Ãî?Ôúð¿ö?ìw°ÁÑ?_x0003_õJÍOOç¿¿n3_x0015_¹Ê¿Ï;Q_x000B_¼\ï?4®_x0006_ÝUNÒ¿½c­Rus¶¿¢»^nì?T_x0001__x0003_'Ðñ¿÷Å_x0017_Jæ±¿NL_x0010_ne?ÿë_x0008_Ì·Kâ?¯0¢Ð_x0005_ÀH¬|å_x0011_èá¿ù_x0014_	ÿüßñ?¥yáBÑ+·?F±¯²Gî¿_x0004__x0015_Xy_x0007_ô?&lt;_x0014_ZTwÛ?{úh»·?v@ÀÅb_x001A_õ?ÆZ×·#åí?¹¦_x0002_à÷?å_x001A_²ÑÛØ¿3çÉ©8~ç?8fTíÖµÿ¿å@¡z@ì¿ÿà_x0018_»3ê¿Æ_x000E_,_x001E_G¿Ý?)1@nõ?~ÌàNå¡¿8_x0014_8$-`ó?¶ü¼ÒÛä?õ)_x0011_¼_x0016_å¿JN_x000E_º£ã?êRºkcâ¿Y®Z¤ú¿_x000B_/óÃ_x0011_³ë¿º_x000E__x0002_DÓçâ?_x0002_¯ÞnLô?_x0004_	ÅéØXKÇ¿½£Øï_x0007_Ó¿E©_x0004_J´Õ¿_x0006_IeïÉ¿dø¥®Þ"Ê?Î[&lt;x_x001C_Tù?þW?+âÖ?cÄ½¿1EÂ?¯_x0007_Àä"_x0013_ù¿äAå_x0004_'î»?7&amp;5p?¦_x0008_@-Þ|+Wµ??óaÔ÷Aã?L_x0001_}QË_x0018_Ø¿á_x001B_8_x0004__x0004_À(¸9_x0014_¼ã?R_x0011_ô_x0005_2©é?_x0016_©_x0005_åÄôÜ¿hÊ¤]Sô¿ö_x0003_mX_x0018_±å¿L_x0015_$àÑRó?_x000E_CÀØ¹¸¿;)²_x001D_1Ò?IR©	Mq¸¿_x0012_Ëúªüqû¿_x000E__x0008_ùòâ¿+Á_x0010__x0002_ò¤ú?ÀTouÜú?Y©*_x001D_"HÑ¿@R£&lt;Þ¿A¥rÕÁð?¨3_x0012_1_x0001__x0002_Ýåõ?®b_x001C_Q+ä¿ÐáÒ¿KF!°YÍÃ¿_x0011_ù¯1^ø¿ó_x0008_	_x0019_æ?¤ë}:LéÕ¿ÀÚ«h5¤î¿ï9¤ÈÂ?Ø_x0004___x0019_høð¿s1RZ«Ü?T¤rF	qø?ðL®_x0018_^sÊ?5x_x0005_Ã_x0010_ó?_x0015__x000C_×_x0010_¶¢Ñ?7_x0017_Iò^à¿uA¯¦ÏÐá?©ÕÙÍ_x0007_Iû¿½NóQFéø?E&lt;IYô?´Z×_x000B_ö?x¦M_x0012_0ó?4y'n©Rµ?_x0017__x000D_ýApô¿¥6WZwxö¿7Ãèï¿_x0019__x0001_Qý[ð¿%¿ðø|ü×¿,·ðïÑÐù¿x_x000F_«5_x0017_Wè?X_x001D_(mFí÷?Ð8xÅ:ó?_x0001__x0005_èË±*&amp;¼í¿W$nÃËï¿	_x0006__x0018_Ø"¼ç?&gt;_x0012_m_x0011__x000B_Wü?f_x0004__x001D_ª°¿!_x001F_(cà¿vÀâL®ý?«"îjÓ«¿Éo_x001E_§º×¿_x001A_ù%Oqòð?%ÃN~¦ ÷?¯_x0003_}a7è?çbð_x0003_"ö¿üOm¾é¿x5µ¶uéò¿ÐR_x0002_J:÷¿_x001D_½îçº§æ?Ø×ûÜuÈ?|*/$=î¿#Y­vèê?úTÞ$Þ?¿&gt;æ_x0007_à¼è¿Yve`å¿Î«©k4í?õ\!°wó¿!kà¹Û#Æ?B¯vó¿Ê¨|¨3ÙU¿X*L_x000E_N{¿Ó÷2eú£Ø?ë-Úâ3CÑ¿{Ýv_x0002__x0005_´ýð?±0õ_x001B_)Ô?_x001A_yQúFÛÒ?dÀ_x0007_úNÓ?q[¸£_x000D_¿!ê(¶¼?yl_x0007_¤a_x000F_º¿_x0002_§Ó7_x001C_òí?@³Õ_x0005_Ao÷?»-­¹¤ñÁ¿¬"ò×¸eï?È.O¼_x0005__x0001_Ô?_x001D_väÙ^g¿(¬¦,g½¿êÒS~ªä_x0003_À{ôwBvÝ?Þhø|Òß¿çæÚ_x001E_r_É?­+-ªQð?¤,~oÚèñ¿wpHþ_x0012_Ð¿¶­áÐöèÍ¿ET0_x0015_+¢þ?_x000D_:ã­vâ¿_x000B_§îóð?f#0øö?_x000E_¸ûQw_x0001_ÀA+Î_x000D_O#×¿ý)ý&amp;Ð?_x0004_R¬ö¡Ê?&amp;Ò%_x000D_EÚ¿aîò_x0003_ûõç?_x0002__x0004_µ_x0014_DIOÀ?zªÆÕB¤?	_x0013_qz)þ÷¿¼ dÌø¿PªÇÑ¾¿o´qã_x0010_Çþ¿TÞRcÁ¿_x0003_À"KÜÕ¿ç¡¿_x0013_ò¿³dN§Í¿fA12+íÙ?ur@¼_x0017_õ¿MbÐÍ¡²¿.J_x0019_3¥+ý?èh¤SVKà¿H,s_x001B_©î¿Ä¼ñ_x000B_üÖ?=_x000F__x0004_§è¿_x0001_iôW@_x0007_×¿"¶ïé!,ë¿õ°N5ö?IÜP¥ÖJ¼¿ÝôV1ËÖ¿bkí.%çó?Èøø ôí©?Joº._x000F_×¿Ë¡L×_x0001_ð?÷lßÓ¿ ºõþîà¿_x0013_ØþÛ_x0002_@#ûjF_x0018_^á¿_x0011__x0001_Ú_x0004__x0002__x0003_øJó¿¶bÙ¡1_x000B_ç?Üüò³÷_x001E_Ö?_x000F_ö¿W¹\_x0001_Àz®ìßÜ_x0002_À::ûø_x001E_Ù?¹æ_x0005_êi÷¿·ë*qS_x0013_æ¿â)r!&amp;gê?_x0017_B_x0012_Ñ¿M~ê4úÉ¿pâ@Ê`¡æ¿NüØ)ú_x0012_Í?È.R6âË¿_x000D_.q±ü?HãhKE©?_x000C__x000F__x001A_¡ÁÂµ?ÒEJöé_x000C_ñ?¸T¾V1VÞ¿;D_x0003_¶Ñ?%	±´øy×¿^Ä=6Nèç¿ç4k+_x0002_@¹"_x001A__x000D_Ô_x0001_À_x001F__x000B_3,_x0016_ò?ÀUæf{ÒÃ?¾!_x0014_S-ø?XHò_x0017_²àò¿£÷ÔÖ	øà?7&gt;Mß%Û?ñÎ?Í?M_x001D_¿o2Fñ¿_x0005__x0006_«Âî_x0016_ÎÄð¿±À»Ü¡Tý¿	µÔùþ¿_x000B__×_x0004_#è?ä9jË¦ù´¿#;2XÈã?Re;_x0001_	ë¿?^Y_x0015__x001A_À¿_x000B_a_x0002__x0016_Iã¿ÎS\nê?]õx&lt;n|_x0005_À¹:Ð_x0014_l_x000D_Í¿_x000F_±{H_x0015_î¿S6{ÉzuÒ¿¦ þ_x001E_.Ùã?Ð2_x0003_ÆÀ_x001D_ù¿ÆY(·Èkà¿Q!a_x0005__ò?ï©×Ë«×¾¿èL_x0003__x0005_5¨Ñ?èËý_x0012_lÝ¿_x000F_6ÔVQÛæ¿ùTAÙfÖ¿k5sGXôÀ¿*Æ°ÈÖ_x0002_@_x0010_,_x0013_oýÆ?îÅÐüß?ß´¹¡Ýõ¿¬_x0007_:_x0008_çù?|aK)6?6à§L´¿öÃ\ß_x0006__x0007_°?æ¿²]µ@Üõä?­:¨qÿ{î¿6_x0002_âbïKÚ?Ã¯p¾/fà?6_x0004_Ìª_x0015__x001E_ï¿ä_x001E__x000B_39×ò?)mT©rÖ¿K{!Gú:æ?-zl_x000B_Êõ?åØãÇu_x0013_×?\gÅ¸~KÂ¿~_x0019_Ñ+k÷?æ&lt;Qï?¹&lt;xð¿IáÏVè¿¨ë!:¦ó?uú_x0011__x0016_Åà¿4._x0006_àÕ?GÈNØï¿E_x001C_ÒuEOë¿¯þ,â¿Ë¿w¾,ô?$cd-AWæ¿_x0015_ó°H, ?_x0005_à¹ó9ð_x0001_@Á_x000D_( aÍ¿lÍ__x0003_â¿_x0003_¿ÍEÒ?gHÓ:Mï¿xFÒätÓ?¥Ï^ÔêØ¿_x0002__x0004__x000E_¼eÞó?_x0013_Û&amp;mÓ"è¿íÂÀÿ_x0013_&amp;ì?__x0001_Å_x000F_ù;å?Õ_x0018_#fxþ?_x0019_ã_x000B_\^ó?ØÇ³çJÜþ?rP»~sÈë¿Foè-·eÕ?ËIº}u_x000B_¬¿Êï6zOó¿ÙÞýÚ9â?_x0014_Lÿzkrò?äw5_x0017_cÖ¿Ö_x0007_O\esù¿ÍÎOBô?Yr__x0008_m`ý¿jpf.ö`ß¿ê_x0017_y¿Ò¿H°¯&lt;²Aí¿írvf_x0003__x000C_ú¿	_x001D_òeºÕ¿A¹»â´õ¿PIC?³¿U6áÃW5Î?._x0014_ê_x0001_¿Ø¿©EÚaúÈ?@Ô§ï_x000F_D¹¿Ã2~¬	nâ?å1XCY#þ¿å_x001D_DÞ¬5û¿zêIÎ_x0002__x0003_²|ô?yÁÒisë¿®_x0010_Dü_x000D_Îó¿aQ@4]8§?^h¨7ßÆ?Í_x001B_ª_x0012_`Ô¿Î^`´Õü¿_x0016_áÁ}-ã¿è®ô4¶û¿_x0001_î]$#¶ß?v²lD_x0008_¡?.A1£)ã÷?~·O¸_x000F_)Á¿à«_x000B_s|ü?h_x0004__x000C_´ìÒ?o§õ./_x0001_@b³àÆÓ_x0001_î¿èûàÅù¿¤ûEõûÏ¿4æ_x001E__x000D_±¸?Y7Tó?âH_x0015_ÑÆ® ¿»¹¿_x001F_ÌÔ¼¿h_x001E__x0017__x0015__x000B_ÿá?¡_x001E__x001B_¾Bã¿*ê)¿ÅB¡_x001E_xVÙ¿_x001E_NßpZ6¿«E³çã¿9~í¾:ú¿ÕÃ_x0007_øÚ\å?a÷Ç	úÖ¿_x0003__x0005_ =Fc)Ü?s5ùÃzàà¿RC8¯qÜ¿¿â2y¦è?bÙBEE¡¿ë¾¸%ÿ7ñ?_x0019_Úw[_x0002_À··ÿ	_x0005_ð_x0001_ÀÐ_x000D_ëxWýÛ¿ÁÖë_x0017_Íó¿=·¯fx_x000D_ñ¿¬á_x0018_¿NÆ?»_x000B_÷_x0011_ú_x0003_À!#_x0015_}à¬Ñ¿kºO½_x001B__x001B_ê?_x000C_í__x000E_±Ð¿æcgVÌ"È?_x0008_¥ë;Ü¿(#¥L2Ô?³r9'_x000E_Õç?[_x0010_¬-mýé?âÂ&lt;Ý_x000B_ºè?_x0015_áÛ7!å¿M5è¹U)ü¿}_x0017__x001F_Kõ?¶òqÝê¿;ún{-&gt;â¿q'_x001A_üIà?!²jüèyÕ¿lQì×®`Ò?×-ìÛxué?äï_x0004_¼_x0002__x0004_Q_x0011_û?r+_x000F_J4_x001A_ä¿Ùuü&gt;ì?ï»k_x001B_6_x001C_Ç?.[ëVÓ¿µC_x0017_æÎKå¿X_x000E_~óô?ç(hK©±Þ?à+×Ä!ï?âfOGNý¿_x000E_"_x0003_â8á¿éþI_x0010_Þ¿³å_x0010_ªEØî?8òJ_x001D_ê?csF_x0018_&lt;â?Ð·Ølî?{2x_x001C_¬Ý?[F:D©Ô¿_x0005__x0002_KL_x000F_Õ?þ\ÿGEqê?_x000B_!	ÐÃá¿ì_x0002_¡­ü¿-Ù³&amp;à?é³YÉ_x001E_´ð?}&gt;;_x0008__x001A_À?ÿ_x000E_5fÐý¿Ë_x0005_Î¤¯?ËÇ&lt;dgE_x0001_@Óó£ç?ý?×0Z®ßå¿*_x001D_ÝàÚyã?Xø×§áô¿_x0002__x0003__x001F_Sõ_x001F_Ò¿ñ«_x0011_¥_x0015_jò¿6ìwfu_x0007_À_x0018__x0011_¼zÕhã?Î®Ê8¾h_x0002_@TÆ_x000F__x000B_bÛ¿ß5Äqð­â¿T_x0003_ÿs_x0016_ûÒ¿&lt;rì"ÁÁÝ¿B×écjê¿B5¯w }ð¿X¥_x001D_Xk©ñ¿Øö³9_x0005_çð?_x0019_¯ºyq+ï¿H?_x000E__x0001_ë?y_x0006_'ëç¿¤Ä_x0008__x0004_UÃ?u1êÀJ2á?_x0017_ lt Î?rÚ¾û8]÷?_x001A_t#ÕUwò?¬OL¶_x0010_õ¿*«§®\,è?T_x001F_]_x001B__x0019_×Ò¿ù_x0019_!¹Ö?0_x0004_åâ_x0006_Ì¿_x000F__x0019_É'Tëï?óßsö?_x0007_uPÒ|'è¿ì_x001A__x000E_½ÒÜç¿ú*{§Û¿_x0013_òµ_x001E__x0005_	i±ó?SN_x001C_+_x0013_;Ü¿GUæ=_x0007_ÀÁ+-º³æ¿B¥_x0008_7A_x0002_@5ÞVãù?@R`!iú_x0003_ÀÊlýVhÞ?½AìQl_x0015_ù?â¡x¹XªÙ¿À¨S]Aî?ÈÐ_x001B_ÂDÒ?Í_x0006_·_x0005_Áæâ¿st"íë?ê_x0015_aSô_x0005__x0001_À¿¹_x0004__x0015_Þ?t¹5E±Ø?Ù»v¾¼­÷¿Ö_x0007_e_x0001__x0013_í?üõÚ,&gt;@æ?÷iæêøí¿¨1À_x001A_]äÂ¿¢$}U:_x0016__x0003_ÀOÚ--:ê?CsLû_x0007_ý¿õGøú$´¿o0räÒµÇ¿O¢µ_x000F_ãò¿ÒÞî³¼æ?;,Å7Ëä?l¬&lt;Îæ×?2dã®_x0003_¿¿</t>
  </si>
  <si>
    <t>8c2480e164f76ad122ca2ab31d289748_x0005__x0007_Ðh_x0004_Lï¿_x001E_ûè_x0001_ãÈù?ÇL×¬Lí?_x0018_Ý­uÂ¿6GÄâí"_x0003_À%åC_x000B__x0006_Â¬¿[# ðA­¿D_x001D__x001D_åÇÿî¿_x000E_êF·Ò_x0017_Ò¿9bÍàîÿÛ?sbü?nÊ&amp;FNÇæ¿t_x0005_ÆÈ¿hª_x0002_Û(`_x0005_Àìl·_x000E_é?C?°&gt;(÷¿_x0002_ó§mÐ?_x0015_0ØO_x000F_Û¿_x0003_L`§=3ù¿E±×ÂJ_x0006_À.ºåñmó?_x0001_ `_x000D_ÞMç¿¨l«\ _î¿jÁÜáÀkà?ctd¥¬Ô?úù¥QWSî¿¬.ÈQm$Ö¿´Â_x001B_°3ü¿¬þÕzæ¿?"Ïç_x0002_Gú?_x000F_gyõ_x0014_ð?°·P_x0003__x0005__x000F_¥ß¿ÁzU7c÷?5Ñ2­_x0003_K§¿öí2±7è¿¼æóÆÅ§ò¿x¹WÂ7×?_x001F_[&gt;9ìöº?_x000E_bXN\_x0002_À×}_x0017__x000E_Sæ?©»ÈFa_x0001_è?_x0012_=5 =à¿í°TMøF¹?]_x0001__x001F_ªÉ8_x0002_Àk_x0005_Êâ_x0011_,Ì¿ ¨2pM¿ñ¿ñÙ&amp;Íú¿dì_x0012_æ?Ôo=«ç?R{¬Û}ä¿ÂÇs_x0004_=Ò¿_x0015_ò(W@Ø¿¼ÏºRKÌ?/æ_x001A_ÔÞ?âÌ"C_x0003_¡Þ?ekä_cÔ?_x000F_hJ_x0012_PZö¿ÉnQE5_x0005_Ð¿sÐÛJ_x000C_mì¿I&lt;¡Qgç?uÝ§_x0012_gí¿X)³Ã!Ñò¿_x000B_ûyò{ç¿_x0001__x0002_o^¢èDæ?Y«_x0001_ÿ@£Û?)¨Þ®©Å?_x001F_YïP qâ??â1ÁK÷¿'Dý;ÅË¿Ó._x000C_==Ôæ¿m9/pÕü?o?P_x0016_:B_x0001_@¶6,SÚùê?C;/ÅÖ?_x001E_KÀLàj_x0003_À*Í_x001A_2)õ?,¹Kþ_x001D_ò?°6¡EKø?µl3s_x0012_MÜ?Ù_x001F_2âLä¿_x0017_aUrÈÊ?A_é_x001C__x0003_¯þ¿\¼_x0001_Îá¿Ì_x001A__x000B__x0014_,¸ñ?"·_x0004_Â0_x0011_Ù?_x0011__x001B_VIlQã¿¿Æ-²Ð_x0014_ß?!P+xÊè¿äjõòLú?@õ_x0017_t®ÿç?gà}Xù÷Ó?£uôã¹Xã?_x001A_ÎB_x0006_4¥¿_x0002__x0010_§Îs Ç¿©vi_x0006__x0008_Z?Ù?ví	_x0007_è¾Ó¿_x0015_úNÂúõ¹¿Í.4îõ_x0011_Ö?N@ïÆJï?ïãTüd²¿·_x0002_2'éYþ?_x0004_U÷ÇÀý¿%\_x0006_Q²·Ô?îp9&amp;'Ý?N÷_x0008__~Ò?¾íÌÇ±\ð¿¦®+zèØ_x0003_@j_x0014_ _x0013_Gà¿LP¨_x001D_Ø?ûÏ¯Æ_x0019__x0010_â?_x0007_ÃAl§ëÑ?¯_x0005_ýû¿rý6a¦É¿_x000D_ê_x0001_rU2ð?¯;ì]©Ð¿Yaé»û?_x001F_&gt;8DÇí?ÊÊ°|´lÜ¿P§yÂN_x0017_ë?¯·È_x0014_®&amp;Í¿@ø]´¾¥Ø¿Í_x0007_¾7Í_x0014__x0001_À"i¼ð¥?á8íQGFä¿´_x001C_0GE¹è¿pÐf_x0013_.÷¿_x0001__x0006_ã#Þ2ZÑ¿#°ÃA¦ßÇ¿_x0012_úÎ5xeá¿JjqrAñÖ¿bp¸_x0019_L?Q`Ù_x0002_ï?©_½wJmá¿_x0015_× @5§ç?}IüÝ¿âq~_x0003__x0008_Íí?3_x0005_Ý_x0013_Slâ¿þÙ¿¥¹Ý¿H­ïÚõî?éøÌãÐ?ÓHÓ_x0017_Âò?ÞÏN²_x0010_Þ?ëjÀ	_x0001_@´^~X®ã¿îi_x001E_6]ã¿õ«ÝXø¿ð6_x000E_©?+]Ô¢ù à?$9ÿYIØ?á_x0003__x000C_'_x000C_«ð¿_x0004_­ÖhðÍô?GÞ_Ù?7¥j_x0012_íÛ¿ïØU£ÙÈ¿Ð_x0002_ª¢,Õé¿¬ÌMê6¦¼¿+¡ÚÁ]ö?9.O_x0004__x0007_ö%Ó¿_x0019_¢eF"ô?am/_x0007_+nä¿9Î7ÃèÎ¯¿.O^_x0016_$ñ¿j_x000B_};.é?råª_x0002_ºô¿qª,Øï?]_x0016_ëuÅ¢Ê¿4²×ðß¸?#êÔúèG_x0001_@i_x000E_ÕÀÒ¿ÞEPmÔuê¿Eom=á¿þÞåúj_x001B_ç¿§_x001F_æ_x0001__x0001_nÚ?ð´Äð_x0003_@m_x0011__x000B_°_x0004_ò¿=ëLøTË?î,Î[rè¿%Líë¨ð?¿ï85À?f*_x000D__x0013_ðÇ?èc_x0003_C ÝÖ?»a@*³3ä¿ª_x0004_¡ZÉ?âùC0¢ð¿äsÃÈ_x0012__x0003__x0002_@_x0005_¦Â_x000F_ÿqô¿ö-Í]ÆC¿u²_x0006_¬aô¿~	E¬«Õ?_x0002__x0003_¶Faþ?e_x000B_ÚÂ_x0018_¡¹¿9óãMx^Ý?*&gt;_x001F_ÏgÀ?³yú&gt;©ñ?#ET/õ? 2_x001E__x0012_§!Ó?p«ÜHôö¿ÅDü/ëþ?î_x0008_Hæ-Ëé¿Ú§õJS_x0001_@_x000F_±E.%_x0002_À7Rùêð¿)ü3_x0004_Ö?"j_x0001_íKëå? ¿Á¿q_x0018_y1 ø?Rüä _x0007_ö?UÏ_x0017__x0014__x001B_áÎ¿q]oxÎÖ?ASªñ_x0012_á?_x001F__x000E_£èxù÷¿4_x0012_8#³ùë?E_x001A_¾ãó?xf_x000E_¦_x000D_2Ð?+h´mçì¿¸ac\P"ò¿\]à$æ­?ó÷)ïÞ?¼¹Eàö?_x001D_ÈÍ_x000B_ð¿_x000F_·QÙ_x0001__x0004_\_x0016_÷?$O£-_x001B_ú¿_x0007_%©_x0011_Ñ?¹7Ä_x0018_þö?_x0011_62|ê¿pé_x0003_ÞÑ¿qßÑnñ?ôqè¬ÔÙ¿ÝÃµrÛ²Ú?=Þõï_Üì¿¾_x001A_iÎç¿É_x000B_C_x0002_ê¿xå\ÞL~ñ¿Ç¶[s¬¯Ý?Ü_x000B__x0015__x001D_7å?àô&gt;iè¿#XAX/¨ò?øôÃÁ_x0002_@r_x001D_³ßVó¿±f_x000C_Ü_x000E_*û?_é_x0017_Úürñ?,\Ôíóè?_x0018_4í~¾_x0001_ÀU_x0017_îáàä?oÉ½ËpÛ?==O_x0006_Ê2ð¿´Ê°_x001C_H_x0001_Þ?spâ_x0004_û_x0017_ä?Lb¤âÚðü?³A\_x001D_	ÀÚ=õÎÕ·å?_x0007_D)'6ò¿_x0002__x0003_¸Ïõ	Êü¿_x0019_ýbféÄ?_x0016_þí\Ö_x000E_ð?pxPÁ*?ùj¢ñÑDí?þ·_x0015_þü¿Y¥_x001B_èøæ?^	_x001E_yÂå?¾_x000F_	_x0018_Úû?_x0006_dÀ_x001A_Þå?Wp+ñ¿£4E~¢?=VYõ¿vûÚÿlå?Ãß_x000C_ô¨ó¿É´Ä8î?S&lt;%Û#uÕ¿_x0011_ù ÅÞ_x0001_ü¿_x0012_ÎüWµá?iNw5×ç?ÁOm)ãQÖ¿G_x000F_¾&gt;aøì¿ÙÌchwM÷?`_x0018_ÜÅÃ_x0008_Î¿_x0015_ïLß_x0002_Ë?^¼ \mjç¿Å°­_x001C_ØÙÛ?=_x000C__x0016__x001C_èm½?´_x0002_èf¨Nñ¿¹þî§jðÞ?4Ô_x0003__x0005__x001E_Ãô?K`Ä_x0001__x0003_ü×Ä?øúµD¾ë¿_x0006_M¿_x0018__x000F_#Ï??îÍ$_x0015_·ô?¹^±(³Kù?ÛeÿKú?_x001C_ S_x001C_÷ù¿4MêÏ)÷?ö °+ò?VafS¡«?n§8È¢#Ø¿0'¸ ï¨Ó?¾e_x0003_¸´?B_x0007_°_x000B_Þó¿"Ç×_x0007_3Ä?ñËlRZÕ?3õ@ïáÔ¿(_x0015_§jæ¿¶ãÈ_eQå¿+cWëÛdý?4iÆ·ç?=ë"×vË÷?ÿÞ_x0012_¨ì?_x0004_fßÎíâ¿ü±È#uÏÈ?j&lt;tú@ùø¿üõz¢¥Úé?ã_x0002_¡$Ëë¿ÂTN2ùÃï¿ÉD_x0007__x0006_k¨à¿g§µ±_x0007_èÙ¿_x0006_î²¶HÁÔ¿_x0003__x0006_á_x0011_x¿D_x0003_@ê_x001B__x000C_2à?:ÁhÚ÷ù?é_x0008_ôÙªá?¨3ÍvóÉñ¿_x0004_í_x000D__x0001_\_x0001_À®Ç[º_x001A_²?Ø¤8b¾ú?/XÓÎ_x0008__x0004_°¿ö_x0013_5CÜÝö?7«_x0005_zì¿yYýtñö?íÀµe_x0004_%z?Ö¬e_x0005_Pà?é:ß[úê¿câÌ«nõ_x0002_@­_x0010__x0001_À8í¿|ÔKê¯ä?oîÓZ?ì6*Ê_x000F_õÒ?h_x0007_ÃÜç?\Là¸7ºå?+º}ý_x000E_«å¿°£"=è?¼g_çí¿úÝøô¿_x001C_w¯&gt;Ó41?ïû×O6÷¿QÓ_x0005_ó:÷¿_x001D_y?_x001F_0ò¿_x0016__x000E_ÒLã?_x000F_'¡O_x0001__x0003_;cß?3u_x0010_éLø¿_x001B_¿µLó£¶?TÝz±æê¿Foß±Õ_x000C_Æ¿^q¤/_x0017_ä°¿pÚcü_x0007_þ?{f­&gt;Ù?M_x0013_¨Ô?_x001C_Mw³u¡Ö¿[î¼¦Ô¿¼_x000C_æûIò¿Z/ëôÖë¿î?6¾,ðð?_x001C__x000B_ç_x001C_nîã? Xó{Ø?_x0016__x0008_/õõÎÂ¿¹´&gt;ðMäå¿©Z`]]ç?#)'¥_x0002_À+S~*ß_x0013_ï¿§¹ÂJhxÑ?_x001E_ëwÌ¸ÿË¿IÕ\_x0013_Õ	À«"Îî? e_x0006_:¢ô?_x0013_,?Øød×?"U5_x001B_)¼ä?	ÞÔvãxó¿'²ã±±ZØ¿ßØî|Õ?ÛÑ9_x000F_°¿?_x0002__x0003_ss"Öæ¿;6.-ä?åÌp:_x001D_ù?_x0008_#_x0008_^_x0001_@Ííß`ò?RPC¹Lzà¿Yvd°ÊBó¿Õg½Z1í?Úl8Êzèæ¿?_x0016_ÐM·ä¿_x001A_Z_x001A__x0005_-î?J`~1ê?£ìv´K±?©÷õ²Å¿ÝÈ_x0019_Ì7ì¿zèL_x0014_ú?X_x0007_XÁré?®­_x0016_py¿_x0012_,GÐÝ?_x0007_Ù_x001C_}Æ¿/ìCõÞ¿¸k,¤ÇEø?87ÔÊ1é¿?)«¸lÈ¿HJQøà^ð?1SB­-Të¿¤_x001B_EB&gt;Òæ?¶ð_x0015_ôº_x0001_@ö?6f_x0011_Þ¿X_x0013_`jò?_x0019_4SB»¿@êû_x0002__x0008_¥_x0015_Ú?_x001B_&lt;_x0018_8Ê?J×¸/ð_x0001_?=VøÍÀ×?U ñ`äÙ?_x001B_YvoÆå?&lt;°/[_x0008_öí¿4P-æ1î?N½Ð*U_x001C_Ú¿½_x0007_5_x0004_¨ï?è¾B_x0008__x0006__x001C_ü¿ã_x0005_+uß_x000B_û?Ql[õ£Ò_x0001_@ÍF_x0002_¨ëÖô¿R,(_x0004_ÞØ?O_x000E_`þ¿_x001B__x0005__x001D_7Jë?Îií¡7î¿_x0005_×toVô_x0002_ÀVvTü_x000D_¶ð¿ä§Ð_x0011_'tð?ÙêT@Á_x001F_ê¿[n_x001C_ó4ró¿øôtß?ª¨S2_x0004__x000C_õ¿2á_x0005_¢ëã?®ê¬3ÛlÙ?¹_x0003__x0014_xì?Q¨HÖÀ?6%¦û¿Q¡#VÜë¿_x0010_Qã!0_x000D_ã¿_x0002__x0003__x001B_G_x0011_ÌÒÙ¿dÉyuÙå¿J*Ç _x0008_í¿ ñSè·_í¿W_x000B_­¬'_x001A_û? ,_x0012_Ô_x001E_2Ö¿zAõn*&lt;ò?n_x001D_Eî?!qÀ&gt;}õ÷?`R6ç_x0016_Â?¢_x0017_kWOÂ?Í£_x0018_ßµÕ¿¾v)%È?°;â@³±¿Ò`FùsÝ¿`yãLü?©ùõádÞ?¸2Ý­Åµæ¿«ù¿sºVö?qóVVªä¿_x0005_òâ\jñ¿3¦v9_x0010_á¿[ dÂÁ¦¿-![Aë¿T¾^òî¿xÜ®¿É¸ò¿à	W_x0005_ÓSÒ¿ï&amp;7xø¹?û_x001A_ ÇéË?fID_x0001_¬Øã¿H_x000F_y=ÀÎ¿Ç2	_x000C_4dõ¿L_x0005_KÞz}Þ?Þ¢_x0008__x0018_4ñØ¿ä2G_x0002_rð?èF ³î¼?Ï8-CT_x0007_è¿`æ;,½Hê?N3_x0008__x0003_M°Ù?FI¸øú¿MÞ_x0004__x0007_±?y_x0014_3Ã¯fë?0Ô_x0014_ÈÌà?JvK¯ôè?5\_x0019_ôò÷¿ï_x001E_ïBò¿ñu_x0014_ô_x0002_ù¿æ_x0003__x000F_î_x001B_Rò?_x000B_Ø¢._x0001_À_x0012_«|¯Îò?Ø&lt;r¾×	@]FW6«4Ú¿§æ_x0007__x001A_Êò¿Û¿¹Ç|oè?X_x0019_¬Q"]	À_x0012_?Ò))0ß?ÿ O_x0006_wö¿_x000C_¥V¡Mö¿Ja_x0007_Yù°ã¿©ÊÓ|?Bö?«kèe¡â¿TÜÕ&gt;ª?è_x0017_ÖÀð¿_x0003__x0004_4[Iñ?Öëà,i¨ö¿¤Å_x000D_ü¿ùÞfÎcà¿Ë[éíô¿YÅú_x0011_éºä¿2ÓVÃN_x000B_ë?§Ò)\Ç¿%&gt;_x001E__x0015_I_x0013_à¿o_x0019_ÖÀb	à¿d¥_x0018_Jé¿­_x0003_h_x0003_7_x001E_Ã¿3tñq¤¥?ÞRÏÉ?_x0019_À@b·î¿Å_x001F_AßGù¿_x0014_r§ìmxä¿ØýªÃûv?$RÝV!£ï¿5_x0006_u	VØ¿ú¡ _x0010_3Úó?ÁÕ_x000C__x001D_Yñ?8_x000D_ßotð¿õmà40_x0002_ã¿©?:¹Êß¿+ñÚÛ7Ø?_x0002__x0006_ lÄaâ?)ù_x0001_³²já?Ø_x001E_{_x0013_©_x0010_ç¿K§ï)/ñ?ç»§ÿÈ*ã?éÑ/_x0001__x0003_%t×?_x000F_]Æ_x000D_¥áã?Æd©D3Ç¿&lt;£/­+q_x0002_À£ó!ÝH_x0004_ç?Tæ`#_x0016_ôê?2ge^ÖÅð?Î_x000B_µm0ÈÒ¿½G$BÖ÷¿¢òÂÕ}jã¿R]Gåã¿æäý5_x0016_Gú¿_x000B__x001B_k(_x0013_ñ?ù'_x0006_õüØ¿¨_x0014_-#ä?_x001B_FSÓÝÃò¿ù_x001D_ÎER_x0005_ÀK_x0008_ßú®³÷?m¶"tõXý?«±PcÍò?Ùö_x0001_iÞÚ?ÿ_x0019_I%ÇaÒ¿áv¬	ÔMç?í_x0012_´¾µî?MdÖF/îý?_x0017_"õ_x0014__x0016_£?ú¸__x0010_Ñ°?t¾4_x0004_·ê?fóxöª¦û?y2L"i_x000B__x0001_À_x0008_r0²á?3_x0015_µ_x001D__x001C_rù?_x0001__x0002__x0015_áÑíç°?L:Ç§bñ¿._x0019_Gj&lt;Ñ? ¡sÈ1Àå¿ø_x0016_¿òðVû?gùþ3Ä2Ü?c:Z÷¸ð¿Ö_x0004_&amp;À=±¿ÐèÞ\_x000F_Íî¿»#àÞökò¿ b·.Ø6á?tÔ&gt;_x0013_MÔ?WDÝR0Ä½¿_x001B_¬o,é¿¿3ù¤&lt;Åâ¿_x0018_2uàã¿_x0010__x0007_s&amp;çñ?Ý88ÿéR×?WT1|ææ?¶e=ý¹×?&lt;¢e7:ç¿³1-:ð¿Ì{_x0007_NÆ×¿éÅcù_x0018_ï?_x000C__x0018__x001C_\»?à¾ÑÉ¥Vî¿Ð®ÂübÝá¿ý+9¼Qò¿ý¨{Õ¯«ä?5¬k«Rà?Ü`H³²Ó?H«_x0001__x0002_®^ê?Aä°K_x0013__x0014_é¿«:_x000E_ËRã¿_x0010_v ¹nyÕ?vÅ_x0017__x0017_ÔÕé?Eýº_x000D_äÔÜ¿mÈÛºHëÉ?¶e;8"ø?)`Wñ_x0015__x0007_Þ¿µé'à£¿Ö³ßª_x001B_ð?KÜÔ_x0013_ç?Ãwæ80à¿÷õV÷¥Ð?ou"*_x0015_Ú¿²vêlgº?$[&gt;D0ò¿)} â ÜÝ?"¯(U­­?ú_x0017_º?²@á¿;ôíÙVLæ?¸ú_x000E__x001E_GWù¿S¿¸"_x0016_ãé¿ßÚ_x0012_l_x000E_Çð?@i¦_x0015__x0010_Ù?J¾H_x000B_fõ¿L?Ú«`}È?Ò¡_x001F_*[;ò¿3-î¶_x001B_­à¿1¥&gt;{_x001A_è?æç_x0018_¡Ñ¿®&amp;À[Þ_x0010_Ô¿_x0002__x0004_û_x0001_Ý$ná?_x000C__x000C_üåã?*_x0007_,PÑõ?¢P_x001F__x0006__ã?×R±Ç×_x000B_ì?G_x0008___x0005_ Íà¿+&gt;Ô¼ú}Â¿Õ¹¼_x000D_`cñ?^É¹v_x0005_å»?¸ø}Îþ¿ý;gêà?I6_x0011_èÌ0ó¿_x0001_ÝÈ_x001D_ã?,TUé?R2ZP_x0004_ð?òï?b½õ¿_x0017_0)ôî[Ë¿Â!¬L_x0014_æ?9ò"h6Ý ?xüÔY}_x0013_þ¿Í -D@÷?v·ì Ë0î?ßÇhì¿ôÜE¿®áâ¿Ér¦Û?)K¤Á&amp;Ú¿xF)Úõeó¿jÝÈÔ|xè?_x0003_ÀHþjÃ¿õ:_x0016_Ç¿_x0019_¢w*_x0001_ÀPÈy_x0001__x0004_kZô¿Ù@4­_x0016_éÚ¿&gt;»*ô_x000C_ù?_x0011__x0007_À_x001E__x0003_"ß?îl,8¥â?_x001E_b Ï_x0018__x0001_ß¿*ñ3pºBð?Lºê zu×?'¤_x0015_Ýö¿b_x001A__x0014_Äçà?1]_x0010_É©ä¿õ_x0006__x0017_û_x001B_´ö?·Ø¶;_x0011_í¿	_x0004_}£_x0006__x0018_Ó¿Y_x000B_Ô¶_x000E_à?YÎo nõ¿üÔç¬6ù?.S;_x000E_ô)ú¿5N#_x000D__x0019_Ïê¿Ñ"Ë_x0002_nò?9Ò6"Ú¿Q'_x001C_SW_x0018_ô?_x000E_-_x0005_9uñ¿@b®øxxÄ¿¼4_x0010__x0010_¥?_x0008_Ë#dîz´?rs-Ö×¿Ðª_x0010_ûÿ?Ø_x001C_µî%í¿(3Á_x000E_éVà¿MoÌÍ¬õ?Bn.Ç¨Ì¿_x0002__x0003_ò_x001E_C£_x0002_À_x0011_Xèóõ¯ð¿?Æ´¬Õ?Kõ¹¼_x000D_£¹?9áïÈ¡jÔ?ò*©ðA/×?À	[_x000E_¶ëé?ýJ°÷eÎ?Ú&gt;#*_x000B_ß¿¿ï_x000F__x0005_´ýÓÏ?_x001B_Ø_x0013__x0015_ÓÎ¿uÏw8±÷_x0002_Àµ_x0013_ÉC ¹ù¿E_x001E_ð¬Ëè?®á'1Ù?~, ±»_x0018_Ö¿}]BWº¸Û¿û~²_x000D_Ú?_x001A_U?¬çÖ¿?}	*iÀñ?\_x000B_wÃ	ÓÌ¿_x0008_ûF_x0004_{ß?ñ _x0018_ï¦=ß?',«ò(ï¿?!hD¢áÑ?ê_x001B_Þ§²cã¿8_x0001_GdÃ¿þ)áQ¼sü?gQõö_x001C_j¿ j_x0007_=»Íì?T;§ B¦÷?V°_x0002__x0005__x0012_³Ö¿Ò_x000C_]guå?Ë!_x000F__x000E_1èÞ¿½åêyÓ=ô¿]JqÀã_x001C_ñ?_x000C_FAM}ëÏ?§èæÄE2Æ?Í%À{³ç?ÅyÂÅVì?U¯4`ë?ØLQ[¶Ô¿5ÔW_x0019_ú_x001D_½¿Ü¢_x0012_Zµ3å?/¦_x0017_£/c¿sÓf~__x0008_ù¿Â`èÕ?¬¥¹_x001D_M÷Õ?_x0018__x0004_F÷Vò¿XÏ_x0016_ìÃßø¿:oíCe×ä¿Ý¿½2&lt;_x0001_À­Þ_x0005_²#/á¿`ÔÖ^ dé?Óñ4#ù?_x0008_?(q_x0006_ñ?¢_x000B_h»në?FÓ|À_x0002_é?ï¸u¸În_x0003_À¦1ÊUÓ9á¿_x0011_±Å=**Ð¿5£._x001B_Øì?_x0012_du·fJå?_x0002__x0004_¹&gt;H,c{Ñ?ªÉÁÌÓ.â?Â9vªÐØ¿_x0008_Xèa]	Õ¿ë_x0005_Á¦»_x0007_ª?dRI-æØÆ¿ëæ²-Úè¿ÖWV_x001C_±§?·÷¯{¼A¼¿4Ð¶¼«æ?_x001A_AÂY·î?$´/_x001B_·ÕÙ?ü­qÐÂÃ¿·_x0016__x001F_Àï?¾_x001E_£'+oø¿±®"8baè?èñA_x0013_#_x000F_î¿Õ_x0001_±cAä?úÜO®Öí¿&amp;+Âhe:è¿O_x0003_F¾è!¹?Ðº¡é_x0002_@ìZ^Â[Oó?*Ï¢s·Vï¿ðÔ;Ô´ò?j-1Ú_x0011_4è?È¸·_x000C_u©ü?_Ih_-1Ë¿aK_x0012_Móì?ÑèóõMFü¿Â_x0019_³»2AÄ¿_x0003_ëÛ_x001D__x0002__x0005_"sç¿Á[ó¦b^ó?_x000C_åË¸Íïå?y-¬_x000F_¨Û?üE¥YÍ¿î	¢_x0004_Í¿`f_x000F_YÃÌú?ÀKäëKÚ¿P+¾s¦¬ë?`ô_x000D_Ì_x0001_Xþ¿_x0001_ùÀW¤ñ¿3JÌi_x000E_Jð¿äM¹¨ß?i/ûjmô?§esåìÍ?ÃQ&lt;µ¿¬¦ö_x0002_ÉTÈ?_x0003__x0003_½_x000B_¹¿_$Ó_x000B_?ê¿©;ª}wóí¿ô¼j_x0002_.2à¿*Ô@ï1Åò?Ä9-p_x0007_ì¿@&gt;é_x000E_ãÂ?_x0019_N¾²_x000F_Ð?¹B%_x001E_x_x0014_Ì?_x0012__x0006_MpãhÜ?_x0006_^_x001F_ì¾Ùä¿_x0016_dò%Ô?HWýÿESÑ?"|L^í¢æ?È·=AQ_x000E_ï¿_x0007__x000B_ Ð_x0003_lÖ?èòú_x001D_¨æí¿Æ^*¢øâ¿/öGtá?ÙÁ¬X{hñ?w:H¬`Þë?Ã)ÜlY?àE_x0008_ é_ö¿µ«Ö6C[ú?	&gt;_x001D_?"?ë¿ß:Ðµ¯Ð³¿Á_x001F_ù¿¢2¹_x000D_üå¿Ø_x000B_	ðä?ûèsá?ý_x0002_¬_x0004_ZÎÑ¿	oðæ¿îÚfI2gú?0º¨¸}ò?,á_x001B_¾q½î?©}_x0014__x000B_ÒÛ?S¾_x0006_ó_x0005_ó?÷_x0011_ª0Zþà?_x0001__x0014__x000D_éê?íLÁÇXÅ¿©Xhð4ç?.ìo_x000C__x0012_¶r?t\ïÙÐÛÞ¿%F;òiÚ?þ¬µÓÒï×¿ÌL¦KÔ_x0007_@ØôXË_x0004__x0005_ÖÁÄ?_x001D_ÿn`ä¿1U ;Ô¿$þ²+åÒ ¿ib =ÂD_x0007_@~^_x0010_MÕòä¿?$îNSÊ¿_x000E_çõbkG÷?³âÊØ_x000E__x0018_é¿t_x001B_µ&gt;÷øË?WÇÇ¯³ãø¿É£áD_x0012_êè?-ÇçQC_x0006_Ü?É£Õõð¿qß_x001A_gêú¿Y¦®_x0017__x0007_Àè³_x0002_§Øå?ýÌHÿÝjç?_x000C_§Ïá_x0001_Èá¿_x0002__x0012_õ¨_x0005_ð¿_x0012_âµä%Í?_x0004_ï5Då¿CCYG½ÍÕ¿èÌXT¾_x0016_ê?«øq_x0013_iÒ¿G¾ØK_x0018_Ë¿ç{óáÛ1Ø?ªx]BIbí?_x0003_91«:Ô¿Å@ãÎl9ï¿¶m|_x001E_Èú¿x~qD_x0011_[à?_x0003__x000B_¥»ë¥á0¿Õn_x0011_&gt;Û'Ä¿[iSr	ó?_x0008_dx_x0007_6é¿À6TcÞË?&lt;ÄÄmô¿/µ\4mþ¿ZØ¥"ä?m5C[ù-õ?=»à÷=ð?ü_x0018_8ªKû?f/0ÂÁ_x0007_ã?_x0007_lËYcã?Ú_x0004_ _x0006_[¹¿f_x0001__x0006_LEOñ?i_x0013_¬7dê¿»i½k¿_x000E_ë?þô_x000D_4fø?Q¿¶DsÙ?Û£¿.É¶¿7v_x001C_Íb±?d&lt;¹v$ë¿#b±_x001F__x0008_,ù?þê®WßÀ?Qä@'ÜWõ?_x0014_ñÿÆ3JÐ?X§¼Yàqÿ¿_x0006_gføzû?¥_x0002_ÇÌ_x000E_ø¿/98âü?__x001D__x0005_Aò_x001B_Ð¿á4 _x0001__x0003_UgÃ?ëÅ$;wõá?ÂHXæÚpÛ¿¾è²Ìî¿8Ök	@Ð?N6àÅwù¿_x0005_f«pÇÛý¿X%BQFñ?Cn@É_x0014_Õ¿õH6oà¿ =¬®å?Åa=!äjØ?:¬é7­?¦è¶¶DÆÝ?û­_x0012_7#Ò¿&lt;­Ñ_x001C_5©á¿Àír,_x0013_½î¿ëú u_x0013_DØ?&gt;ó6®_x0002_á¿IÛ!}wÓä?Îíâ¾Y_x0014_Ç¿VÒÏö¿ô¿ÄíA	Ü¿¿#XÑ	»Ü?1M·ñõ·Ï?9cõÄÛPì?_x0016_ó/Ìï!æ¿_x0015_p_x0005_yæÜ?:Ç_x0006_ríàÿ?EÒ1_x0013_ã?u_x001A_C!ãV¿_x0003_åduZó?_x0002__x0007_U_x0001_(¶^Ù¿$@_x0005_ç¿1ÁºZàÈ¿¾Ù²_x000D_á¼_x0002_@&lt;_vÌª_x0011_ð¿7ûTwÁÅ¿æ_x0010__x0015_Ü _x0002_Õ¿ }/QÚÊÔ?_x001A_iuÅ_x001F_ó¿oÏ_x000D_Âá?þ_x000F_^^e?Îögè?;aûñìá?_x0019_¹±¢÷¿:QÏòÏÛÝ¿Á«2/«â?«7¤ª¦ïè?Mt;%oö_x0004_@®ËÕ»CsÔ?`3	Qö_x0006_Àfï _x0003_@ÏÛ_x001E_Ç1Ö?½ÿy+£ÿ¿_x0019_þÕ_x001C_[x°¿©2_x0004_ÚÌ_x001E_ó?ê_x001F_{gÛ? ¡_x0017_n}{Ý¿Y»lì¥Nþ?d`ÝÔì¿òþ:cîÞ?,®_x0007_X_x000C_èò?{d¬©_x0003__x0005_WëÑ¿¡ýbÌ³ç¿¢ñÆ²­Ñæ¿Ë_x000D_p+Wæý¿&amp;uÐ¬_x0015__x001E_ß?{ÌÅtÉå¿ºx£Dâ?a§AvÍÓ?_x000C_G~æ-ç?@0_x000E_ÈîÞÌ?5|_x000D_bæ_x0001_À!Ã÷×áñ¿om_x000B_ö_x0017_à¿y®ß®ï?eÖ)ðý¶ç¿ø_x0004__x0005__x000C_±â?(ùÎOÈ¿õnKw;Ò?ÍO´Ö_x001C_zÒ?ÆK_z´Ñ?Rµ+s{é?sñÈ`^ß?³ÚXDiÐ?m_x0016_á³5_x001E_¢¿¦¿_x0002_O1sý?ðo­bYA_x0001_À&amp;x·æ©÷Ç?Û_x001D_t_x0014_m=ø¿w_x000F_¿tåÚ?·Bvì9_x0011_å?_x0005_o_x0006_.ÔÅ¿E:ÎiÍ¿_x0005__x0006_îõÉÆ¿ðû²,è×?þÊôÎá¿&gt;³Ü½G_x0003_õ?m31'PÛ?p-ØoÂ Ù¿$_ÇÔ_x0001_©î?,¹Zu_x0013_FÚ?)xôâe¨ì¿ÞM=_x0003_«ß¿¹ÂYÁÚ¿|ârDù_x0006_Ì?6Ê°[KæÑ¿K]nÑaÍ?¶(DUÜ_x0003_À»_x000D_¸«Û_x0014_È¿ÖyjíÈ¿xh_x001B_5Î_x001B__x0002_À2äøyê¿«_x0008_àgú¿äF$Ñð¿º.IDdæ?_x001E_Îbâ¿@9ëÝ£ß?P@'_x001C__x0001_@_x000E_Y_x0016__x0011_yÓ¿_x000D_nB¬Ócâ?Þ_x0018_ÀîZ¡ú?;·Ø0Ð?Ñ?è_x0004_Ëíñ¿Á	_x001E_¤&lt;±ì?Í÷f1_x0001__x0003_g¼Þ¿6cþVþô?*0Á_x0007_#ï¿.Iý8yÖ?ÚQìä¿NÃ#´'_x0002_ê?ÖZÈH®4ç¿æÜàâä%û?Ú_x000B_FHôÙ¿}xñhÿõ?_x001F_Ì_x0012_i_x0003__x000F_Á¿ÖWH_x001C_Ð_x000F_ä?gEaÍ×¢¿_x0018_W_x001D_Ô­_x0016_û¿S¥Ò/ÓÙö?t,¾§ÝÎ?ØÞ¨±yÜ¿_x0019_óîo§ðá¿_x000D_MÀüò¿Q}{£ÿú?l¾[PÔö¿ÌìY[ã_x0015_å?4uªå?ÀQ_x0018_Kã?_x0012_T_x000C_ÀßJË¿Ì\	|ÓBº¿¢R_x000D_ä¾þ?ã¿`ÿ_x0001_ñ¿¹D!ÌÐú¿É hW½¿iö0ç_x0008_ÿÚ?rÞ«_x0006_jæ¿_x0005__x0007_¡_x0019_ bßõ¿ÇkôÊËhä¿ñ¯?Cpè?dTæhõ?&gt;äêU_x0002_cï¿Ý^ÿ_x001F_s(Þ¿ªï&lt;í_x001F_É?YHL_x0013__x0014_+ü?oøú:¹bÈ¿¬¹÷¾p_x0005_ñ?û3¡òk$à?§êÝkC×?å¨­nüöß?ûPÁ}Ëë?ûÂ_x0012_L_x0012_Wí?hmJ_x0002__x0004_íÚ?_x0003_¡_x001A_÷_Eé?_x0001_ú.Ê¸²Ý¿0t_x001C_©W_x0008_è?Z_x0012_a..â¿[ôç3W4ñ¿Íl=9Ð½Û?SÌlþpyá?_x0010_öJÂmí¿f_x000C_	Õ;Yµ¿ÝÚÃÉ&amp;Õ?6:3j¶[Ó¿ïgÖ);ç?_x0006_`3.¾Àê?§_x0003_©£ì¿ã1ÙÇ_x0011__x0005_@é¡uº_x0001__x0002_ì_x0011_ñ?W_x0017_x_x0011_[ñÙ¿æ_x0005_ãÛ{ö¿+ßY1_x0001_]æ¿PÁÎWâ²?._x0002_ÅËOé?¥`_x001C_A]Gÿ?méÓTå5õ?fs(_x001B_×¿H¶5U°áÃ?ç|_x000E_1 ã¿]ø_x000D_Eqî?u©]_x0007_m¼¿Æu_x0014_Ì)sÓ?c¼Wô_x0014_ñ¿Ó_x0012_v²¼Ï?;ÌM¹Úá?ìÇ?wJnû?Dà_x0010_È§jÓ¿åØ%ÑoÇ¿,ÌV:^«ß?y_ºßðlæ¿R¬_x0014_ñ1xö?ÚÁ$yLd?²Â¦&lt;Ú¿úª_x0008_~L_x0001_Àf/Í¾ð¿&gt;ÝRÕØ?¿ÿûb4ì¿ÌòJ-#¹¿fÏ _zrå¿íÕXJà?_x0004__x0005_"¼:ß®ûð?]dù¯?£Ì%½¿_x0003_:@ÜÅ¿Æ\&gt;Æ±?_x001A__x0006_æß¢ð?Ï­_x001E_°(ÁÈ¿&amp;C­âzãú¿¸_x0001_Â%¡ç¿Q8§â¡ã¿e¢W¨Ö?Æ_x001D_¦þ{ñ¿ùÅ°NÀ_x000E_Ø?wð_x001D_µtËö?aNoFÛ½ò?³o.¿KÝ?9_x001F_#_x0002__x0005_Û?_x0019_&lt;ä6?¶¿y	d(yGå?=@çá×¿²Ãg´Þ¿f[ÎS'ú¿ n@*_x0013_Óô?¹j_x001B_oªºÍ?jyK)Ùþã?h0÷°ñ¿Ù¦Ò_x0008_ËWÔ?býû#í¿e_x000D_f»_x001F_þâ?tèX£¿_x0015_ð?[k\_x0004__x000B_±â¿Ðòf_x0012__x0004__x0005_±_x0002_µ?;Wí£í?lO|L:2ã?J_x0011_%Râ³ë?9r_x000E__x000C_$fÿ?Î_x0012__x001E_®á¿«ÜÍæ(ÀÖ¿½©óZ_x0002_¼ö?³èFPÙ­á?5_x0011_áð?_x0003_êþ¦æû_x0001_ÀÓ)®äô?$ý°k_x0002_ÀUa_x0006_î?ýÊKËÙ¿c;ãËæÔ?D±	Øjû¿óî¤¦Ò¿Ów¿_x0005_ÓÈÓ?_x0016_îØç`¥é?C:oÈE±¿G¬ÏxWï?Ò`§_x0016_á¹Ç?3_x0018_ÜQjé?£¢øpÑå¿8ÃAùëþÂ¿ÕûáÄÜ?Ö¤W_x0007_«æñ¿#EÚÆ?&gt;MÁÂê¿_x0012_ä õ_x0011_Ü¿´¯µ³¹Tû?_x0001__x0002_Aò_x000F_Ä#ú?¶1ó'8UÞ?5ºÓÉbâ?__x001D__x0002_Z÷ç¿©lâ_x0003__x0017_æ¿ew_x0011_øQÎê?F_x0011_Òðtô?=Wr©¶_x0001_@«ô&lt;´#Yß¿¸4cpª?»ÕÙ².Ý¿ä©%Eªç?_x0014_Ý¬ã_x0016_×?¨F$)¶ûà¿_x000E_:utñö¿©t¹ ÊÏ?ÿ¯OW®i»¿#9öËñ¡Ò¿Iåbµ_x000E_ß¿&gt;âUa_x0002_ß?«ç£ù1Ú?ë8¬@7ö¿_x0019_±÷üÍ_x0001_@pÝÍ30ì?C_x0006_ªç¢Ï?¹¶lhë¿Y%°_x0006_Ü´Ò¿_x0015_ kÜ£_x0002_Ñ?:O¸aÁÁ?Ò5{¸ó¿è­Hªøö¿!c©þ_x0003__x0004_ö0è¿}f|Wyd§¿­ißDåë?ª RXí?¿ãM¦y_x0016_Ë?öí0j£¦Å¿gð_x0006_T-aü¿9õ\¸O ë¿Qü Åe»ð?_#3¿D`¬¿úT_x0015__x0006_ì@ü?_x0008_¹Án(ó?¹^ÝH¿øB­_x0002_²ªò¿3þ¸|_x0001_=ñ¿ä~ÔYêê¿Q¦«gµÛÒ¿_x001E_¼a9-Ôá?Ì´_x001F_EOâö¿Ù	ÃÑÉ_x0017_?_ÿ_x0012_RÛá¿_x0003_åñ"ýç¿&gt;ÎrÆë?F=Ãjã?25H¹Nã?[Î°UÆñ?Zý_x0019_ÝüAñ¿ùX_x001C_Ê^Zñ¿Õ*GÉHó¿`z^£ýEÀ?_x0012_¥.ê¿qSjSãí¿_x0002__x0005_K~Yúô¿jÐ]¼¾ü?_x000F_ë©\áä?Pj×£DIë¿Ár¢_x0005_½ð?±Ó5&gt;_x0019_ò¿4µ®-Ý÷??^F_x0019__x0001_T_x0004_À_x0016_è_x0005_Ú¿xÂ_x0012_/n_x0002_@ú_x001B_U8/öè¿_x001F_â°Îf_x0008_Õ¿âäb^Eã¿óW1§ÉÏõ?Ë_x0002_KP_x0006_íá?_x0005_6_x0003_Ïâ¿çÖRµ%¸?Ò«úß_x0013_?ê?ª[R©è¿_x0008_Ú:ûá¿_x0018_j_x0016_£5bê¿¦+"¶×þ¿æ_x000F_P¸&lt;_x000C__x0004_À£ì¯kôÿÿ?à¬´_x0005_·_x0007_é?q_x000F__x001B_óòKí¿¥_x000F_Ö»?_x001F_ò¿Ð_x0011__x0004_©_x0004_ò?sèX=_x000C_Ñø¿U_x0015_J¨ãÕ?ª!_x0016_àòÊ¿&amp;­Ø_x0002__x0003_§ô¿~9a\ýTÐ?5å|²)£Æ¿_x0001_®W,R2æ?^_x001E_;ý'ù¿ë_x000D_K½ÚßÄ¿_x0013_Â_x0018_Ë¸à¿ÚG´V4ú¿7ªÆªy¬®?ÅBÓ¿»Þ?Þ&gt;_x0016__x0006__x000C__x000C_Ð?¨»/²ùæù¿ñ&amp;à_x001B_ã}ë?:ÌL±|$õ?jºí4à?ígCh Èÿ¿êÜu]Ð?ÝÞ_x0006_~NõÂ?ÈØµ9éu¿ÚN½áíï¿$*Ü3÷Zø?¢¤úô?¥ÖßìÍ¿Éú_x000F__x0008_¬þ¿ïòGOþêó?/¼Å^nó?¢òi¾Çv·¿ì_x0002_^|ò¿§_x000D_uy»Ð¿%ãÉ87ÔË¿½J95Bÿ¿_x000C_v$£1jù?_x0002__x0004_Ñ_x0004_Êñ8û?Æ¿;Ã+ÀÈ?¢ßaÅ3Ç?ÛLÉ._x0003_³ð¿\Jhñ¨(ô¿ò0hE_x0017_õ¿!çcÐGµ?_x0013_E8[«Û¥¿_x000E_R1iPô? ¢q-Ú?4þô_x0018_¿mø?¸Â_x000B__x0010__x000D_á¿¤¤_x0002_¨­_x0017_ð¿Þï%­_x000C_]â¿¥_x0010_ôÞÐ¿ÆÊëëfä?p`ÄÃíÆå¿2C_x0012_Mª®_x0002_Àa~À_x001D_«ZÂ¿§_x001C_g3_x001E_á¿vîôGùºë¿OÐqLúe×¿x±XAxfû¿×è_x001E_ÿ±À?èeøàíÓ?`ÒÁ_x0003_´_x000B_â¿_x0019__x0004_TMO¬?~_x0002_-:&amp;ìì?®_x0003_P_x0001_h_x001F_ô?phê,oñ¿Ç:`JÓ0Þ¿~_x0004_^_x0003__x0004_o_x001B_¿~ÿW[Så_x0001_@_x0012_#¦¿ÓK¼ _x0001_ß?¿$3_x0013_pæ?ÑYQ*)8Ñ¿Ïö_x000B__x0007_&amp;&lt;ù¿-_x000D_Q­V¡ò¿¥iäÜpå?_x0017___x0018_y+Tâ?BVòÜs÷Ò¿|àÿc"_x000C_ù¿||Ý_x0012_É:Ð?_x000B_ÑÇ©Añ?_x000E_6úÎ}Ú¿bä+3³Ü?M»K_x001B__x0010_Íð¿%1hzîýï?øòõÕ_x000F_ê¿ÐÑc_x0010_¥â¿ Ø¨@æ`à?_x0003_$ìM1ñ¿Ñ9I(ZÒé?¨_x0003_udî?_x000C_´_x0018_øFÐ¿RÃ·×æá?YX\_x000F_@Á?0ûn1RÆ¿»0y_x0002_#³¿Ð\Ý¶=&amp;ê?µ_x0008_V7Ìÿ?Y;¯ÿ?_x0001__x0002_40O\bxô?!0¼"_x0008_tâ¿ã¾rb,D÷¿µNÒ_x0008__x0012_"ù¿J_x001A_$VÊ¿_x0010__x001B_$g$Oá?ßÝÈÙ_x0017_©¿_x0008_¢dÞÁ-×?Z§{~÷Î?ù_x0007_Ó;³Æ¿i7ÑåhÇ?ÀY_x0006_ºuÒ?¡©ÝU´Lò?_x0011__x0003_Órjï¿e_x000C_¨é Á?ÃºÅt_x001B_Iñ¿%Vû»·â¿/qÃÃx¢¿__x000D_ÛÛ¹?_x0010_ç,ëÃèà¿/»ëôv_x001B__x0005_ÀÖÂô'_x0019_ì_x0001_À*ej^@Vü¿_x0006_%_x0015__x0013_J¯Ð?ýü¼_x0007_Aè¿ñ1ºVé? ´P±ûù?dpÜ;õ¿_x001E_RÉí¿?+P{O,ö?	P_x001A_àÝñ¿¼D_x0007__x0002__x0003_'6Ó¿=_x001F_!ÁPÇ?FwST¼á?P¥_x0008_ÊÝ¥?ù_x000D_$N_x0003_3ö?(ß?asà?|øÆï0_x001D_×?Öò"hä_x0008_å?ëR_x001A_}Äêæ¿C¼¯Ã^4ò?®ðù¸æ¿_x001D__x001F_è_x0006_SÁ¿^PÒuL¾?9JU_x0011_Ü[Ú¿À_x0013_xI_x001C_\ä¿äAc{ô÷ì?_x001F_£a^pzâ?ø¿8TýYú¿`OÒ_x0012__x001D_Ö_x000D_@ØwÄ|,Ûô?ºà ~_x000D_iÕ¿®7þ_x0007_Ô¿Ôj¤=ó¿_+_x0019_ù1ßæ?¤_x0014_õ_x0003_Ïèû?__x0007_ø_x000E__x0005_ú¿&amp;Î%àÝ_x0012_â?	*,_x0001_ú|ß¿bFø6(ö¿ÇZj$å?_x0016_¹_x000F_%ª[é?¯{&lt;ò_x0001_%ñ¿_x0003__x0005__x000C_ªl¦Î?ø°ñG1¶?-L¥ 7_x0001_@_x000B_¬_x001D_4óá?ûÌ#úQë?Ha),n\ª¿&lt;GÖ_x0007_Éá?bã_x0019_Ä_x0002_Öà?_x0015_d5R+à¿YEu_x0007_Ò_x0003_Àæî{_x001A_·É?_x0008_³Ï\ÃÊ¿ÿ\ ¨¾â¿ëi{_x0003_í?çx_x0007_öåÓ?l4)Ã_x0002_Ñ¿ÉÊ)&gt;  ä¿pàÝ?Ø_x0004_ï_x000D_ÿÁ?µC$BkÊ¿Ê 5ÿÐ?«¡í_x0013_Èû¿Ö(FÓ9_x001C_µ?A_x0005_|J·Ù¿«¯þ+~ÀÔ?Ù|¥ëe$à¿^o«_x0007_ã¿R_x0012_ú_x0012_iÑ¿pS_x0003_Múñ¿EÆ&lt;Úc±º¿Á×±kÁ©¿/Ö­_x0017__x0003__x0004_SõÛ?_x0008__x0005_ôVå?õ%ËÈeø¿Ë,l_x001E_]à?Å^ý´_x000F_ñ¿f\¢Óó¿_x0001_ü @õ_x0006_Ø?_x0004_³ceú±?êQ,ÃÊ?_x0005_Ç_x0010_ÃZ²é¿xÕ¾;éè¿ÊV_x0017__x0006_f_x000D_ä?ß#¸_x0002__x001F_îä?Ôº.ÚâkÙ¿&lt;¡/_x000E_ifÝ?Ö6Þi_x0019_öå?-0QÐ=ú?'Üÿ_x0012_Ú×?½F¿+R³¿ÀY7Kcl_x0001_@_x0014_ÖÃÙDò¿r_x000E_ _x0011_dñ¿çEÇ\Y&amp;ÿ¿_x0004_é½@(~í¿1_x0019_e¬yí¿{Âä9_x0008_ÿ¿¶%à_x001E_ì?_x000E_*ã^_x0003__x0001_¶?é´ánÛô?7¸|_x0014_áMì¿4K_x0014_zûö¹?SmÕÐlzý¿_x0001__x0002_Ï¢'­kEÇ?_x0007_ãã©¸÷?a:_x0004_Çq£¾¿ñé_x0004___x001A_gá?_x000B_ûÕ8Ò¨Ä?0©_x001E_6eû?8_x000B_·B_x001E_ß¿b[eÓgô?:¾nb{Á?å_x0007_æÙ8_x000C_î?T_À°·þ?Ø¤Ùu´Õ?¸\jÀJò?â_Ñ¦? _x000C_ f_x0006_Qð¿­«°ùÿ?QÁ_x0006_øZò¿Fé#_x0003_ã¿úA#¨M7ã¿_x001E_w¼°ÈõÞ¿=_x0015_,yûí¿_x0012_ü¾6É´è?Ç½úJð%Ö?½çÛz¿ªyQJ®ó¿.N²ÜT%Ø?3¡&amp;N»7ó¿;ü~3Õ#Õ¿ËùETÙÇ?ø;Ié?_x0012_19!_x000C_ò¿6|Y_x0001__x0004_]ì¿f«ä,2_x0003_@ØC¸»Y»¿z1ýÙ-ù?En_x0014__x0016__x0017_Qô¿Û®U¨³¿ÊSÇýPä?%ç]3_x0002_Ã¿Ä¾Æþî?AõÃ¥¬æ¿Ï¡)_x0012__x0012_­ñ¿ç¢j _x000D_7è¿0{³%äÞ?Ûl_x000F_ØK9ø¿HP¾_x001D_ÞMè¿o°:BÀ¿Kä8ï'¥ý?8t\5¨5ð?a`_x001E_ø_x0011_®?éá¹âÁË?_x000C_?_x0001_Óâ?HºýN?]Õ¿¤¯ _x0010__x0018_³÷¿yV_x0013_ô-'ë?Ue²#_x0008_Äà?Ò:idÄrç?^MÄ_x0014_­ôÎ¿!D¹ ¯2¿zþHÞ]Qñ¿¨f_x000E_;Ö¿¶Ë¯¿¿Ñå_x0013_è_x0016_ñ?_x0005__x0006_Ù_x0014__x000B_nãfÜ¿_x0019_iÅåoê¿Ä_x0002_é6tyÙ¿àÄ_x001B_¢Ð¿rÄ_x0003_å|ý¿_x0016_Ìéä)ÿ¾?ÕÖ-ñõ(ø?_x0006__x0004_Î1!kØ¿_R,%Tô?OÜMrGÝ¿ßSª%_x0001_@ÐÜ!ø»_x000D_À?·Âu×_x0002_±Ø¿YÅÄLö?7áB"_x000D_Ë¿±ÄHRzæ¿÷N®`"Ó¿Ó ÞE¹»?­óeGi_x0001_À.dÈ`0ö¿õüé_x001F_%ø¿âØVá_x000D_ÀÆ$ìÁÃÚÂ?öID_x0017_Ñ_x0019_ã¿fpY_x0016_VÄ?¿¹D5H_x001A_ñ¿Ò3ä¾(NÕ?_x0001_¬pÏ_x0001_íõ¿Þbzø´·¿§(Æj;õ?IDåMF¦ä?çO_x0005__x0006_J\ì?Â¿êÑ?_x000D_æ/xY°?°íÉ_x000D__x0001_ÌÕ?K%¶_x001D_¢?O9ÃÎKî?Ý°{/öç¿ÜëÔ%Zý?}Õ35_x0008_ö?Ä}a_x000D__x000B_XÅ?wÍNÇô?-L_x0019_®ÆUô¿À¶­&amp;@ð?[#Ê²¶oé¿c_x001D_¼ò_x0002_Ó?_x0011_kV",ì¿w­_ogå?f@_x0003__x0007_bÚ¿{é7È§zò¿Ï¨a_x001C_=(ó¿öø,7_x0005_Eì¿5ÐE}-ú?_x0018_n³7Ä¿ÛÞH¿Å®¿iY«¹_x0011_Ú?_x0004_.0£Ñÿä?&lt;_x001F_Ó?rvë¿zXÒ×_x0004_@Ã²_x001D__x001C_R_x0002_ú¿nj_x001A_dWÐ¹?_x0006_ UèÓ¼ñ¿kB9.Áð?_x0001__x0003_uTØ_x000B__x000B__x001F_Æ¿Aá_x000D_xáð¿i0®pOð?óÛ_x000B_¥Ìò?ÒÕ_x001E_Üº­Î?t.O#ª×¿Ó-¸å8Î¿t_x001C_ýÜåâ?PÚ@1!ÍÑ?âîlvÀúò?×ófÍ´ªÌ?s	_x0013_	c°¿+ÖøJÉ_ô¿ìÓþ~`JÛ?°#!ÕÞúè¿e_x000D_öÉ&gt;ö?/_x0004_$W_x000E_Ýâ?'_x0014_°z²í?@ÍwiËrï¿61_x0011_ÚÉÖ¶?eU_x000D_Ú? @_x0019_ºYöÔ¿_x0017__x0003_c¯4Í×¿_x0012_ê%Îì§v?wÞMKoë¿²Ï_x000D_@	Ô?Tî¶°õ¿k|o¬~è?ZOJ_x0006_Ö?õSðF]_x0002_@éT´sÑþÇ¿Ï_x0007_[_x000B__x0001__x0006_¯|É¿_x001A_Ä¾£_x0006__x0003_@r¥¾ö_x0013_Æ?Ïª¿ë_x0011_´î?Y}åÊ_x001F_Lû¿~2w(_x0014_fÉ¿¼q_x0012_Mâj¨¿=Àå_x000E_Ôëí¿	ß3¦8ËÞ?Ûs_x000B_MÞî÷?DGÇÒ,Ù¿lI{üô±?º|-ýð¿a_x0004__x000B_w§Àü¿ö: k8_x0013_ï?Ææµù_x0005_Ç¿7_x0013_Î9zÈ¿X×Äýõ?W_x001B_åìè¿ýs£_x0002_ØÞ?tÂµ^j_x0008_¬?î­®¢_x001D_ñ¿N$_x0015_¶ã¿:ñ0$U@û?\zí_x000F_Î¿×?Vw_UÕ?²®brâ?´ñP'2ø¿¯Å_x0006_ù£Ê??/_x0001_W'_x001A_ú¿_x0014_s_x000F__x0015__x0015_ï?õ/u_x0007_úíó¿_x0005_	Iiö_x0013_áòñ¿C_x0003_cfÌâ¿_x0015__x0010_NÜ-_x0002_@_x0004__x0008_þqLm_x0003_@_x0015_NðaE¬Ù¿ôç¼ÔÔ?_x0006_;Ã¿ðX_x0002_¯ë¿_x000B_ÛIÕð9þ¿_x0013_=OEøàâ¿3_x0007_àV]â?´ËïZüÌ?üµjS¼¼?×OøËÏë?ÃYÁ_x0002_ò¡é¿ä^¹_x0004_½Ó?÷­ÞE:ÌÛ¿Ï4MbB·_x0004_À©_x0014_?ë¤_x0001_a?Q[ýXä?Þ?Õ_x000B_	Ô£.Ë?TPº"õ?F_x0008_ÜØ÷õ?_x0002__x001A_uo_x000E_²¿_x001B__x0002_Ù?_x0010_XÛ_x0016__x0019_ë¿vÀÅ®ÊGÖ?ìÃy_x001B_}û?j¬¹õTÓ?]M°Äè??_x001D_V_x001F_6ä?½!·_x0005__x0006_ç?_x0008_A_x0003_¢»ÀÒ?&lt;$o}¢ø¿F_x0004_Çk­ÊÅ?Ë¹*)Öà¿ÝY]r_x0008_ Û¿»¥1;_x0019_ð?­úê_#ÍÄ¿_x0012_²¨&amp;Ê_x001D_¾¿CNmºò:Ç¿+àâqÃNê¿Fy ãDÔþ?f_x0017_+·{ã¿¢¯_x0001_ç_x001E_MÃ?Z_x001C_ëcþ?Öbt_x0012_&amp;Ñ¿t_­wÌUÿ?ª_x000B_kë_x000D_³Æ?àq¢õ?kù_x0012_Ã§ò?È+Z_x0003_Ñí¿þrÊ_x0019_¨õ?,=þPAõ¿_x0016_j$_x000B_öÐ¿nÙ@W0 î?®J±å|±?cw_x0003_Qþ?Ó?¹)_x0011_Ç=ñ?_x001C_~ið±_x0001_ÀõGkÿ;ù?8öªø_x000D__x0002_ÀJð|IÛaé?_x0003__x0004__x000E_c_x0011_ E_x000F_Ã?1¯Þû?¦_x0013__x0004_Sõ¿Cå&amp;L_x0019_í¿k_x0001_ó¼ì?.¾	ºuðî¿ÈüÚ-×_x0015_î?¼ì~±éðõ?qôç3×?Û¶qý¿·ñ§'ñ´Ò?oÅ_x001E_¾ü¿V/pk`!ü?_x001F_æÈÀÅù¿í_x000D_åûËø?ú¬Ý¾tÖæ?_x001D_¼ÜüâÒð?C®ÿ­ìuÚ¿Lÿóï_x001D_Åç¿Íò7pn½ó¿_x0003_Z4_x0005_Îyì?~Å=©ûã¿5sw]Pí??*ÜÒ©fÛ¿ûñÐUwØ¿MÕ_x0005_Èþ¤å?¢×_x0012_à¿Ä_x0001__x001F_²Ó?cÃ_x0007_CØõ?_x000D_«&lt;SRÑ¿ Ò5ê.Õ?_x0002_¾ q_x0005__x0007_3_x001C_é?¯/]_x0001_A±ò¿¦76Ùþì¿ ZË_x001D_!¨Á¿æ¥èe_x0019_á?p¥îh¯é¿ïiæã$_x000C_¥?eâÚOâ^õ¿«c8_x0004_Î?LS3Bî_x0001_è¿ÛÈ/_x001E_ú¿{Þx_x0008__x000F_ðö?ª$oä«NÝ¿Õ«³¦ÊÒ®¿-åÆ!'úÓ¿øÌÃ:å¿J¸_x0002__x0002_ÁXç?_x0004_Ø2`ZË?)çÇ«8ï?3¾ã12Ö¬¿CÏÚó?å×HÏa_x001C_ì¿®%&amp;CTó¿§h&amp;&gt;sS·¿_x001D_º4e_x0003_Ò?]$:cMß¿] 3Ûµwè¿_x0006_©c£»ó?îí&lt; ¤4Õ?3r?\&lt;/Ñ?_x0015_ßÑÍ?5¦W'q_x0014_ð¿_x0001__x0002_ë_x0003_Pê?°ìTØÀç?_x0011_Fc_x0012__x001B_Ñ¿yöÓk,Ø¿Í_x0016_¦ëV¹ê?Káô*ê?a_x0015_ËÝ&amp;3Ì?®¤­ïqã?gêû¶rË?	~8L¡ÊÔ¿Wá¯úfÎÇ¿_x0013_RQ_x000D_bâ¿ciâcïÝ?ÅAÓh_x0011_õ?¥-EgKOÿ¿x|øÒ#z_x0001_@Rb_x000F_Ô¡Ç?±®ÊõÁ_x0011_ã¿þN¬wO_x0002_ï?±_x0015_ÿÕj5ô?_x0017_=°(óÁ»¿ñÜâN£¸?oXØÔì¿_x0013_h¯ÀD\Ý¿¾=_x0003_ë2_x001E_ð¿_x0015__x000C_á¼¾´Ñ¿Jdïp	û¿¡V_x0006_Êï¿8=_x000D_5öTõ?L_x001D_l¶Ó¿ó°É_x001A_³Å?µ!¥_x0002__x0006__²Ø?¹ðPY_x001C_Îà?J?öélCö¿÷ãÿÈ à¿H1»·&gt;Ýñ?Ú/_x0012_uø?¼_x000E_¬Ë¿(&amp;_x0001_Lä?áA¸'·ï?à­÷¹x²?}_x0005_ýË÷¿ê+_x000D_Ð¸ô¿pÛþS&lt;ó¿_x001D_§ûø_x0010_ÑÑ?ýX|aýù?VØ!É÷N_x0002_ÀùúÌß?fy&lt;Ý4Ìä¿_x0004_	ÔI"Ãç¿_x000C_%w^âó?®¬¶Ýî?Ö°ü5Æõ¿äIÖ_x000D_¤¦Ä¿ðËÏ_x0017_ÿû?Ä6ØàÇR¤?Ð¯=×Þá?_x0015_})Øðß?¶{`9hÈà¿XÈåyÎ_x0003_@BïD_x0017_­aü?¦s¡&amp;g§ë?_x001F_ÿÔp_x0006__x0010__x0001_@_x0006__x000C__x0001_p¤=³óø¿9ÃÐëÄªè?Ä /_x0018_Þ#î¿%eF_x0003_éèó¿ÕÊfÁ_x0018_ á?v_x001C_L(_x0015_?_x000B_³&gt;òÃoõ¿_x0013_.v_x001D_ùÃ_x0005_@Fù	uqÔÍ¿c_x0008_;·3ü?v5-õâì¿_x000F_Á@¹n:÷?ÐÖ_x0001_2\ü¶¿_x0011_{]Úë¶?®È¦²ÿ¿_x0016_´sðÏ¿Ý?'õÑó_Ñü?_x001A_'_x001B_â_x0010_¿{ª¥b'Gö¿Õ%û½Æ?&amp;Û_x001D_Y&lt;&lt;¨¿¶qò_x000D_ôÜ?(Ûûv|à?_x0007_`LF_x001A__x0006_ÀÁ%PR_x000C_Í¿úÀÕÿ*ëë¿ÓÓ,_x0003_Üú¿,¹ÈÚ_x000D_j_x0002_@Ã]DSq¿÷?OüòíH'ò¿°&gt;ÚßT'æ?õ_x0004_M_x0005__x000C_MKÎ¿KÚ(øJt_x0002_@_x001F_\u_x0016_üî?3_x0014_ê¿çÒ?¾ÎE×ß_x000D_£¿bóh_x0012_¥í¿G_x001B_4ÃÔK¨?4_x0016_ò(_x001D_¿?_x000E_øîa9²ã?¿¸**ë?x_x0013_ÉÕÍì¿_x0007_ÕN®y_x001E_â?	 û_x0006_l_x0012_î?Ð¼¸[ñ¿ÚÙÛ_x0002_UÖ¿'¤XWUø¿gâ_x0008_V÷?q®_x000E_Fà?&amp;(PÔ5¾õ?®_ÌÌ\~å¿Ò®_x000C_îô$Î¿ÇË"þÏ_x000B_ø¿7¿;ý0'â¿½£ _x0004_(ó?Õ_x000D_¥`«_x000C_é¿·ºÐ&gt;\É_x0001_Àá_x0010_ø:Xì¿)|K_x0015_r ó?±ÉÝVcåô¿dÅÍ:_x0012_Lé¿º_x0003_üidî¿ø10_x0017_[_x000C_õ?_x0003__x000B_j_x001D_Ö_x0003_[,Á?1_x001C_äç¯ç?NÊN_x0001_	ï¿Ù_x001F_Ö_x001B_¤!ì¿æ_x001F_ñiUê¿³N_x0010_auÛ¿_x001F_´_x0010_ _x001F__x0002_Ò?ü_x001F_µÓ¬êÐ¿ªñÚAâ?®§£ÚWýÌ¿w­k_x0013_Â¾?î0Jy¦ïð¿|,vIKÒ?_x0005_Ô]ê¾ö¿ï_x0007_&gt;]ç¿ÎÀÇâÖÉÐ¿ø3¡ôdÁõ?_x0006__x0003_¸&lt;Æí¿-Ùw¿?P0lóR_x001F_º¿Râ_x0016_³rcÑ?äq|Ü'Ø¿{m²I¿Æû?3Û*NÂÖ?YÓSW^Â?`ó¿ÏøÚ?\_x001C_õ7ô¿FûÆ_x001D__x0004_«ã?ò¡Â½Î?fÁ»KÄ_x0004_ì?_x0008_W#ÛßÑ?Ö3_x0004__x0006_äÓ?£\X-'Ñ?²ÊGm_x0001_"ª¿ÎIÂÌ¨ô?r»§_x0011_3[ò?Øæ-,çyè?PZ_x0005_×¸_x0006_ê?ßÅ_x0016_¾3_x000E_É?êã¨Ä¿¡)_x001E_*_x0002_â?UâáKkú×?ÿ*Âñ_x000D_!ú?ùí_x000D_f¾í?ÆÙÉ)Ø?V¶_ãiå¿Örè_x0003_ck_x0004_ÀõXæQ]3Ø¿ë`_x0013_5tÚ¸¿¦Ò_x000B__x0014__x0013_wç¿òÜýÞ´È¬?¼~µ§$²?_x001C_qÝôjä¿8os¯bó¿ëq_x0013_ÇR_ï¿åÃÒø_x000D_$ì¿Ä\Wz¬Aó?ò)ü¶Ù?/'÷Yö¿­&gt;n_x0005_,ç¿ÓÑþ_x0019__x001F_º?_x000C_Ä'{ë?_x0013_Yj±4ò?_x0004__x0007__x0016__x0005_]æÙ?ìq¡±c­í¿KQMV³ó¿d7»w_x0011_ÓÓ¿HÆ£ _x0002__x000B_÷¿­iëÀó_x001D_Æ¿:5 q`_x0004_þ¿ë¦U_x000F_¡ñ?W5xK`ç¿	_x0017__x0011_9h_x0007_á?´¶òËÁ¿fod_x0019_ý?å_x000D_Eq"Ü?_x000D__x001E__x0001_9ïà?_x0018_z¤ÂÇ_x0006_ì?¸Ê4æä?y&lt;_x0008_×Öÿæ¿&gt;"*#¬§ð¿E¨¹ìÑ_x0003_ø?_x0003_÷è8¡VÆ?_x000B__x0016_c_x0014_úW¿¿ö¿üHÝ¿Ï_x0018_¼_x0006__x0011_ë¿÷)½õ|â?2à~¤°ñ¿_x0006_²ê¨~æ?`ÁÛ!È2á¿A"AxW_x001F_?_x0012_ýÓ_x0011_É²¿_x0001_´×Û?ï¿:"_x001A_pÎç?ãx_x0012_;_x0005__x0006_üzÝ?_x0003__x0008_z%à÷¿¥©/_x001E_aiô¿ÑvÝ.úü?@_x001F_#ï_x0015__x0001_Ð?yëe¡Þrö¿·Ý4ú½ç?ú:¶¤Ð´¿e$¥._x0004_ÀrôÉ_x0017__x0019_è¿æ._x001C_¨»7ï¿ì[Zßïè¿y-a1ç?z+ã_x0005_,±?_x0011_+mHçî¿×ÊÉñ_x0008_ñ¿B_x0014_¿¦`çú?_x000B_uhòL¶Ò¿|_x0014_gõÄé?Ä{Ë©T¿oLæ_x0014_-©_x0005_@ômi!ñ¿ÒÛÁ~T/ó¿-Å`ôÓÐ_x0002_ÀÚéÖìå%»¿ó?.ÅÌná¿m¿[_x0014_õæ¿_x0011__x0015_÷©Èk¿¿G+Ôþ¡#_x0005_@`!w¶Oö?Å&lt;_x0013_üqa«?4ôÚE_x0005_Ú?_x0002__x0005_8_x0019_pþ_x0004_ë¿¥"_x000B_qYà¿&gt;ç[i}Éè¿z_x000C_Ó_x0013_ÕÒ?ß·_x001E_÷À!é?ï_üáééÜ¿_x0001__x0004__	_x0008_é¿¡Mµ_x001C_¯Üù?^3Á_x0007_ôX_x0002_@_x0016_z$K_x0003_@¦:_x001F_Üò?AÐJn&gt;4ë¿Eøa³rõ?_x0012_­-_x001A_Å_x001D_Ï¿ÃÖQ_í_x001C_Ý¿ Ø5êó_x001A_Î?lS=6R;ï?v_x0017_®«ó¿ËÒ¾îÓ÷¿Mc_x0002_S=_x0014_Ù¿Z._x0005_BõCõ¿£ö¢âÉ¡?_x000D_B¨¢àí?)_x0019_dy_x0018_Ï?_x000E__x0010_ke	$ä¿«FæÏÀû¿+}	îº9æ¿Ü_x000D_Ôs¿&amp;ã¿b¾¬@¾Ø?5¬Â_x0010_ÝÇô¿öûµ'Øùï?ÒÕ)_x001E__x0001__x0002_WÝî?_x0011_Sh½ô?Õa'ª_x001B_;Ë?ùðy_x0005__©Ö¿ìûG£OØ¿ªBí%%ã?¡_x0016_Ü7ù¿Æ_x0007__x001C_¯©mÏ¿|Ö,!þé¿®¥8_x0013_KÙ?÷Wx,m\è?Áb_x0012_ZÑÌ?í_x0006_ùD§Þ?_x0006_G/P9à¿;ºí_x0014_íßÊ?«ÿ¶l¤_x0010_è?õBÊ8Bç?c_M¢ù ð¿m`é_x0013_¹Ú?úB`¶º.ð?2½cÖâé¦¿D_x0019_ë,BYú¿³_x0002_þ4p4_x0001_À÷}_x0014_o	}á?»0b¡ü÷?&amp;{/	yxæ?ôfD_x0004_È_x0004_ÀG«·»Ó?²ËþßË¥?2_x0004_'_x0003__x0007_ºë?{á×_x0018_º=½?Àà÷YdÂà?_x0006_	¶ñ­tµFê¿_x001A_àÊOíñ?Í÷páÄtÅ?,PsæÑöë??ü'ñ}Ô?µg_x0011_{kÜÓ?ÕäÐ]gëß¿Gáó 1_x0002_ÀÏîÊÉGÕ§¿Q&amp;L4Ë¿LÂ_x0008_±*å?ÉR¿_x0007_aBô¿v¼Yá_x001F_bå?þ_x0005_lÏ!ë¿_x0001_Á^®ô¿F¿m_x0003_Ò?0¤e_x0015_¦?^_ùß_x0005_Õå?çvÍ¹NhÌ?ÌüJ?÷Ö?¾¨*îcÜ?Òãv}ár÷¿_x000D__x0013_ø_x001C_Úê¿ÔO.ð_x0015_â?gÃópÓó?¼fÿ_x0011__x0018_Ó?,"+Ü_x001B_ö?M'ÖìU_x001D_Ò?¶dIR@ð¿.âw`¦ù¿gI_x0004_³%â?×ãF_x0008_	NÜÅ?Q|¼Pq_x0013_ó¿½ì±p:Ûõ?¨_x0003__x0013_6½?N"³	ý??±_x0013_MFð¿¾³_x001E_¶ï¿ðt_x0007_ºRÖ? ¬÷(âá¿_x001A_æL³Â?PYÕ¤à?4Üøe{7ì?d@ý~_x0001_à¿2_x000C_&gt;;Ùø? q/Ð\­ì?xQ/ë?à´(×ð?fr:×b÷ú?UÌé_x0011_û?b¦Kwû?8¶pfð¿û_x001D__x0005_°Ã?_x0004_ä&lt;"jï?:_x0018__x0014_`°Ñù?É_x0004__x0006_ëÜ¿3¿_x0011__x001A_ó?Z4{7Ã¿ÁõØ®Îùä?yP2,­L?_x0002_¬¦Y_x0018_Â¿Ëá'#:}ó¿Ê_x001D_¨¥L?_x0001__x0003_Å_x0001_VPö¿Ó[ú`b\ö¿¦B]LI_x0006_¹¿'_x0010_/x0êô¿ÓõÞJÿÅ?_x0019__x001E_GÐù¿Ä_x0019_i_x001B_Óà?üC&lt;E/&amp;Þ?]c§ñ?_x000C_nÄùØòõ¿rô­3¯¿hl_x0005_|kÜ_x0001_@*?÷éÜ¿q@_x0017__x0005_¦z«?M×r÷_x000E_ü?ézZº_x001E_Ùì¿Zv¡_x000F_r¥Î?§|_x000C_¸rà?ýk$ø_x0013_ß¿Öú×IÊýà?É_x0001__x0011_##Kø¿Ê_x000F_(Ú_x001C_è¿±j_x000B__x000D_éÂÓ?&lt;Ë_x001D_-_x0005_uì?®º&lt;¾êñ¿Vl¬_x0002_y?Ý?"Z³ôzÔ?4i¿½ñ?R`Ã2HOî?_x0017_tgÊØ¶ý?½_x0001_O¨ÅÛÆ¿¦SËJ_x0001__x0003__x0002__x001B_Õ?Æ¯_x001B_ö,ò¿$©Ì_x0001_@kùj/+ï_x000B_À9_x0001__x0001_9_x0001__x0001_9_x0001__x0001_9_x0001__x0001_9_x0001__x0001_9_x0001__x0001_9_x0001__x0001_9_x0001__x0001_9_x0001__x0001_9_x0001__x0001_9_x0001__x0001_9_x0001__x0001_9_x0001__x0001_9_x0001__x0001_9_x0001__x0001_9_x0001__x0001_9_x0001__x0001_9_x0001__x0001_9_x0001__x0001_9_x0001__x0001_9_x0001__x0001_9_x0001__x0001_9_x0001__x0001_9_x0001__x0001_9_x0001__x0001_9_x0001__x0001_9_x0001__x0001_9_x0001__x0001_9_x0001__x0001_9_x0001__x0001_9_x0001__x0001_ 9_x0001__x0001_¡9_x0001__x0001_¢9_x0001__x0001_£9_x0001__x0001_¤9_x0001__x0001_¥9_x0001__x0001_¦9_x0001__x0001_§9_x0001__x0001_¨9_x0001__x0001_©9_x0001__x0001_ª9_x0001__x0001_«9_x0001__x0001_¬9_x0001__x0001_­9_x0001__x0001_®9_x0001__x0001_¯9_x0001__x0001_°9_x0001__x0001_±9_x0001__x0001_²9_x0001__x0001_³9_x0001__x0001_´9_x0001__x0001_µ9_x0001__x0001_¶9_x0001__x0001_·9_x0001__x0001_¸9_x0001__x0001__x0001__x0002_¹9_x0001__x0001_º9_x0001__x0001_»9_x0001__x0001_¼9_x0001__x0001_½9_x0001__x0001_¾9_x0001__x0001_¿9_x0001__x0001_À9_x0001__x0001_Á9_x0001__x0001_Â9_x0001__x0001_Ã9_x0001__x0001_Ä9_x0001__x0001_Å9_x0001__x0001_Æ9_x0001__x0001_Ç9_x0001__x0001_È9_x0001__x0001_É9_x0001__x0001_Ê9_x0001__x0001_Ë9_x0001__x0001_Ì9_x0001__x0001_Í9_x0001__x0001_Î9_x0001__x0001_Ï9_x0001__x0001_Ð9_x0001__x0001_Ñ9_x0001__x0001_Ò9_x0001__x0001_Ó9_x0001__x0001_Ô9_x0001__x0001_Õ9_x0001__x0001_Ö9_x0001__x0001_Ø9_x0001__x0001_ýÿÿÿÙ9_x0001__x0001_Ú9_x0001__x0001_Û9_x0001__x0001_Ü9_x0001__x0001_Ý9_x0001__x0001_Þ9_x0001__x0001_ß9_x0001__x0001_à9_x0001__x0001_á9_x0001__x0001_â9_x0001__x0001_ã9_x0001__x0001_ä9_x0001__x0001_å9_x0001__x0001_æ9_x0001__x0001_ç9_x0001__x0001_è9_x0001__x0001_é9_x0001__x0001_ê9_x0001__x0001_ë9_x0001__x0001_ì9_x0001__x0001_í9_x0001__x0001_î9_x0001__x0001_ï9_x0001__x0001_ð9_x0001__x0001_ñ9_x0001__x0001_ò9_x0001__x0001_ó9_x0001__x0001_ô9_x0001__x0001_õ9_x0001__x0001_ö9_x0001__x0001_÷9_x0001__x0001__x0001__x0003_ø9_x0001__x0001_ù9_x0001__x0001_ú9_x0001__x0001_û9_x0001__x0001_ü9_x0001__x0001_ý9_x0001__x0001_þ9_x0001__x0001_ÿ9_x0001__x0001__x0001_:_x0001__x0001_Ò ?Ê_x0001_UÕ¿#:	_x0019_òú¿¼5dâtÚ¿°_x0001_­´HÕ?¸_x0013_äÁàÕÇ¿'Ã¾t_x0018_à?3_x0015_DÌ) ß¿_x0014_eOôÀ%ì¿ø_x001F_Fm6à¿åÆ'$o°?ÞêÎüYß?_x0013_³_x001E_V_x0001_ÂÍ?Ae±_x0016_Ø¿Ù5ñ+vúè¿ä_x0003_¸v#ç¿­2t_x0002_ß&lt;º¿þzzi tý¿*Ñ´ýeýó?_x0004_É!b0ó¿(]Ä_x000D_Óú¿[_x0002_._x0018_°©á¿¦Ý+Ú)¹?h¡_x001B__x001A_¥Ø?Lw¾au t?Ý³_x0007_`ôä¼?%Aäöü$Þ?Û_x0013_øß]õ¿_x0001__x0002_4_x000D__x0006_ë!Ù?_x0006_|1_x000F__x0007__x0018_Ç?s\_x000C_1Þå?_x000C_ªð¢çTø?þO?;Ø?¬E[þLáó?Ö¥ JÑØø¿!Ü\âòÒÝ?Ôâ¾@]í¿ät_x0018_B_x000E__x000C_ê?ØÃ+%?-_x0016_*	´á¿¹hÔ*Wð?_i_x0004_u_x001D_â?pS·*6{È?í·Ò_x0001_BO´?Æ'¬$YÜ¿ûBfIØÓº?;ë¤°_x0004_(Ñ¿è@`bÌüð?##6gkÂ?Ná^yað×?­+SÕ_x0012_³_x0001_Àý"×'/÷­?ý½:´_x001C_Þ¿_x000C_K'{$Â?_x0015_1c¾±3±¿ÁÃÌ¥Pï?s_x0019_Í| &amp;Ù¿·0`ü[âú?!Ll_x0015_ø?_x001E_(7~_x0004__x000D_%tö?Ö_x0006_*`Ñùñ?È°Ó@Q¤ù?_x0016_ÿß@¤â?C¶&amp;_x0010_5¾Ó¿}v_x0007__x0001_¡¿õ}4Ò1_x0011_þ¿$¸¡Úô¿à}T_x0005_5Jð¿­Ib_x000B_çjÑ?¯_x0003_v4è©ä?êWQ&gt;Ä_x0017_é?³±É$·Øù?OÄ&lt;_x0013_ó? HCfÕà¿1)O¤uÎ?Éí[¡&lt;:?Ä_x0001_öäDúú¿uù`6Õè?Ytáºä+û?HÍXV¿xÓ¿À_x0019__x0002_¾sñ?Þ®øòfÌ¿_x001E_IMç¼ü?_x000C_ÕþDÇ~Ø?2¡×_x001C_Bäà?©¾ô¿»w²?#BY_x0011_9_x0015_ñ?3­÷7¿æç¿Øõò{_x0008_ø?ÿ	ÀÖäð?ëÆFèiÝò¿_x0002__x0003_Ï_x0015_Bw3ä?û¹ù{æ?E_x0008_,Ëe&gt;ß¿ö"ðÊ¿àZ+o¡ë?C§òB1´¥¿8?1Î?âlââ8ö¿à_x0016_DB(Ê¿ñmà6YÕÇ?{&lt;Îî[ñ?,ü_x000C_¬«¹÷¿&amp;ºþæFOô?÷_x001D_códã?+v0_x0016_ÔbÈ¿7ÊÜ¨y_x0016_Ò?5Ò×c1Ý¿ð¤&lt;:]É?¯]Pú4Yå?Ç©_x0003_ïÄpâ?)l·=àà¿&lt;ÑDÌ!ý?S×wløæ?Ï«Y_x001B_÷¿¡_x0013_Ü#&amp;¼?\{ìh_x000C_ë?ÐÑ_x000D_;5_x0001_ÀyZ_x0012_JÞFè¿#Ýâ­&gt;_x0016_ì¿«ÿv+S&amp;µ?»áQÖÄÙ¿`°×N_x0007__x0008_&gt;Bû¿_x0016_ê/ñôñ¿*¡Kü_x0005_Àåþð«òzî?_x001F_Ü8_x0012_Ï´¿fs%üùô¿æº£XñØà?ç¢ªR¾?H×fÉr1_x0002_@xXceáÉ¿÷_x001C_]Í@×?_x0014_ÏÃ.Íñ¿$}`Wà¿I_x0015_T_x000F_æ¿ª Ì_ÇrÍ?ó=Q_x0001_gÆÄ¿Öa_x0008_O_x000C_Ç¿¾¥ªÀPÌë¿_x0003_À@Äà?òJ_x0006_á_x0013_Zã¿àn.Þ_x0002_¡ì¿WÂc7d¡Ü¿©_x001B_ö_x0017_=_x000C_ð?&lt;Tßâ$ñ¿§ÙÁÓ¿¿m§_x0004_µë?_x0002_tÝ`è&lt;ý?pÀ£úÖ¿r¹ÝÏ¨ô¿_x0017_.©÷æ¸ñ?_x0006_`Jä:ç?áö_x0001_SUE÷?_x0001__x0003_îø²hL`ï?ê¦«_x0010_`nÓ¿)I3Mü_x000C_à?_x0013__x001B__x0012_ú´ð?rmÀ|Ná¿ÃS¸ß¤?î×ø_x000D__x0014_Ä¿É{_x0002__x0003_÷¿q=Â)ûéï¿_x001A_ÄÙBnzÕ¿LB¬ÔÝ_x0011_ë¿UÚw_x000E_Y_x001D_ï?_x0014__x0017__x0019_îìç?E_x0018_·tUÙ¿ÚË#ù?j_x0012_¸=wÿÑ¿{óØ:Þï?ë'åíÄã?ùË_x0007__x000F_dð¿ZPG+HÅõ¿:?óau¹?ÐñXs_x0012_"Ó?!à_x000F_ª¿W½_x0013_$P÷Á¿m&gt;¶-_x0002_Û?A_x0006__x000E_b¯ì¿·_x0005_§^×Ò?_x0016_¡2FÁþ¿ÎÀKèeè?_x000B_Uø¶lñ¿&amp;Ñ_x0001_&amp;Ìð¿wó¬_x0002__x0004__x0002__x0001_Ø?Â,aîÆOð?ëäÌçò?_x0008__x0006__x0006_©%¡ä?Ò"G÷6¨î?Pe©¹^kß?O½ÿðÁÊÅ¿Äê¨L_x0016_î?g6ñ±kÉä?Sª_x0004_ö?TòLJ_x0012_(à¿ÉuYÆtï¿«¾S&lt;¤ï?ou#û$­?[ZÇ¬¸8ò¿Ûþ¬ðóî?x¦F_x000B_nÁ?{N¼_x0013_éäî?jbíëÃô¿_x001D_áÕ ¡_x0003_Ê¿'Æ!b'ø?ÂÓþNüþ?ÀÄGçë¿_x0005_Úq_x000E_$äÈ¿æ\³_x000C_MÐñ?Æ¡_x001E_±®÷¿^/×k_x000D_Ì?èÂÕ_x0004_K	ô¿új fï?¿ËõÚUYÖ?µ1ÜWx¬?ÿhTÓGø?_x0004__x0006_ì§_x000B_(ðØ¿_x0012_©ù9ç?¬¿äqÅN_x0001_ÀáË`Û¿­_x0003_ÐÊ6ó¿o»;9UÇÒ?¤ÆCðþô¿QzbVær¿"_x0004_ËEð?©Ø|Òöø¿4_x0014_qÿ8iý?U_x000F_ôw&gt;_x001A_·?_x001A_]ª¨âÜ¬¿_x000F_ÎcCÑ?÷_x001C_Ä&amp;_x000D_Ðü?·2Ü9rcà¿ÜNy½³Ý?$ÿPÙ+_x0001_@_x0017_'/ÿ?Ðß'_x0016_Å_x0002_ÀÀïÞ¨Êç?ÖÀ_x0019_*ßñ¿-G_x0005_¿Þ¿6Ù_x0015_T÷Õ¿ÿMqZh_x0003_ç¿Cú	Ïú?x»}#%ò¿¤è¨ûÌ¿+,ÃFÌ¿2ºë'Õ?æb_x0014_ 	[ù¿$ÁÎ²_x0003__x0006_é×?0n_x0005_Õ_x000C_vÚ?äy_x0015_0.kì?¿Ïè{Jm_x0005_À@ãì_x0019_à¿®_x001F_«Æ·±¿_x001E_mLÝ*-â?|Ý_x0008_l_x0017_Ò¿Ò°_x0015_	Á¿p_x0012_n»¾ê¿Ù_x0001_Áo_x0011_ùï?T_x0007_k`ÌÓ¿gR!H!;ò?ã£zhFÛ?Q,+îv$ù¿³'ø»æ¹_x0001_@Cå«âolè?F_x0016_1á:á?ô_x0010_IðoÉò¿Õ%%­{!æ?#_x001D_´¸¯Ïì?¡b1=zÃ?;u=yIRÑ¿êè5fmð?2ÊN=c_x0005_Õ?!âS°_x000E_ì¿·_x0002_c{u÷?_x0007_&lt;ç8¿à?&lt;"#_x0012_æaý¿öAZ_x0001__x0004_9ï?=3%³ê?£Î×_x001A_½_x0002_@_x0001__x0002_Õ"c"s/ï¿!±Ìq_x0001_À\É½¸ýÒ¿ò-GÁ_x0018_ù¿Ïäâ?Ù_x000F_BlÉ·ñ¿CìË_x000C_	BÖ¿ãgµVïÿñ¿_x000B_RÒ­xº¿Ëú}øDþù?:6ì¥Rãõ?Ø5§)`@Ê?_x0010_u1Ù_x001F_ ×¿_x0013__x0008__x0011_¤_x001F_ô¿_x0010_#ÿ__x0010_aø?Àö"©¹á?©!&gt;%_x0012_Ð¿£(¡ã¿Ü_x0018_&amp;o_x0017_Ê¿¿ÿw?`ùõ?-_x001E__x001E_s_x0016_@Ø¿.´_x001D_DÞø?°íÞØ_x001D_&lt;ç¿ÖMö;¸`ú¿½Ü¾)M)ó¿øz_x0010_6á?_x0005_CATÌzà¿vÔ_x000E__x001A_4ê¿t@à¡#_x0014_è¿ð2F Fø¿"%_x0001_o_x0016_CÛ?àv³F_x0001__x0004_ÃæÙ?¬_x0003_Äõ·ûê?ÍØÏòò?_x000F_3NRüwý¿¼ùEªÿ7ö?½R\_x0011_Eçû?®ÂÓ_x0017_Ü?¹_x001F_k_x0007_Ð½¿_x001A_ÔèÇû¿_x0015_1³2Íù?©Ë¨_x001E__x000E_`Á?Q$l×Ê_x0002_ø¿µi,Uäô¿îà²:û&gt;î¿±Ü£H_x0018_è?KüÑùLË?_x0012_&gt;fÞìvè?Óü|mÞ¿w_x001D__x0015_w½ìð¿ý9j&gt;_Ñ£?_x000E_ _x000D__®_x0015_ñ¿ÙÓíJ_x0013_r¯¿ö#Á4Bù?3xs5~Õú?3WRy_x0011__x001E_è?-HæQ`8¿¯f¨lÍ¿ò_x0006_F:î÷?+&lt;ªOz.ö¿ß%ë´ëÑ¿+È¸;sqì?_x001D_¨µà+À¿_x0004__x0006_V-É	HÓ°?¥ÆS'Y&amp;ï¿_x001C_R!_x0001_®¦à¿ð_x0011_WÔ°_x0017_ù¿^¬L$ü_x0016_ò¿~_HÖå¿,ä_x0014_(¶Áº¿*bTÃ®8Î?2ð_x0005__x0004_ôÇ¿' _x000C_ë=áí?L¼]ö_x0014_¦ã?ý%1_x001C_æFÞ¿_x0003_*UHâó?ëvÒË_x0010__x0002_@Mà_x000C__x001F_½"_x0004_À_x0002_+®Å_x0017_Ùî?"I/éÁ»ê?k_x0008_ÞiZÛÅ¿Ï1ò_x0013__x001C_8Ä?ç_x001D_ZÊLÐè¿`ÿ_x0008_ØÓ¿ÙØqºp_x001A_þ?L¿/Ïò?à_x0014_ÿÕ£gÔ¿Ëõxß?A-_x000C_=G&lt;ö?¶_x0018_.å¸íÓ¿qlnYÍû¿ï_x001D_kÅ_x0014_uç¿z_x001B_Æ_x001C_ú?jùjøåÆÿ¿ë÷¨%_x0001__x0003__x0017_¼Ë?-OWº«¨Þ¿öÚr~³ô?_x0006_¬_x000E_nð?q«4Åò?_x0016__x001F_pJ¦ô¿.;eðÐ_x001B_á?¸ãÏk_x0001_¾à¿ê]db_x0001__x001C_Å?¶ú.Îèõ¿âù§Ý#EÝ?Èj¨Ô)Ø?Í¢yFê×¿Y´Á¢Þä?´WÜíÚË¿¬	eýO¿öõöV_x0014_&amp;È?V*î_x0011_Î³ì¿Øp_x0018_ÑQ!ð?_x0019_&lt;Û_x0006_ò¿ûùf.ð¯?úQl4Îã?ðÕ´_x000B_Nú?KE'yWÙÀ?ôÎ{èNà?¦7Ç_x000D_á¿¹WÁ_x0007__x0002_ý?K_x0011_ªfÞ^î¿'-¬q&lt;Ù¿_x0013_Ðùpñ?½ãDç_x0017__x0001_ñ?ýB+ñT_x0014_Ã¿_x0007__x0008_ÿÅtÈóÎ?NsÞF_x0004_ÅÓ¿åµ©dð@Ü?`äð:ªç¿_x0004_?_x0019_Ý?;Ú¿Âî¾	&lt;£µ¿¹¹«ïñ`ª?nîB¥÷?çÀñ¨Ê¿_x0006_­æÌM|?õÙëì_x001C_òÒ?7èé_x0008_SÂ©?Æ_x0005_·cuË×?aç}ÝÃ_x0014_þ?Ç_x0011_¥=6,æ?Dm$_x0007_©îð¿Ã8~_x0016_f;ã¿/¦_x0019_&gt;ÏÙç?ûäõ¦©Ò?&amp;_x0002_&lt;*¨¹û¿`Ø b{sÒ¿.s!_x0018_¸?§*ò°_è?N_x0005_èvµ	@À¹õ_x0003__x0011_è¿I_x0010__x001A_Ã_x0008_@OQÝÂ® ö?_x0013__x001F_°q´M¿a®l^D_x001E_î¿·_x0001_S°Íæ?8~_x0008__x0007_9GÎ¿t­è_x0001__x0006_L2¾?*¥¡_x0016_¶_x0014_ÿ¿÷Âê/í%×?_x001B_Â"ÁÙ?$¬Êzé^ð?|ÅYã1ú?_x000F_^EP:¦?ª(®l_x0006_ÍÜ?;_x0005_ß&amp;É4ñ?ZE¥×®Òß¿¿_x001B_B_x0003_uê¿·é÷Á_x001A_Öñ¿YHQ_x0010_-_x0002_Àßõ»i$=Ý¿NÐ¦éÞ?_x0004_aU	ã?0y`·ùë¿Ê&amp;§9_x0006_Ö¿_x000B_öÿ¤:}Ü?îG#_x0001_xÄß¿ñ%_x0017_ñÞ¸à?Rút*´É?x'ê_x0019_6Bù¿û1ÖÉèÈ?Be¨`jÎò¿Býzz-á?ß6¹Ö_&lt;}¿_x0002_ëõÌ8Gß?È+FIÖÔ¿_x0015_í0@ÁÖ¿XÙ[-ÞÜ¿0³ä l+¿¿_x0007__x0008__x0013_1/I¤ø?Ðå_x0001_ßØ&amp;_x0003_ÀYü7cúå?,8tNQÑ?ñì³±ß¿&amp;[_Þöð?´Ù3ËlJB?Ûh)§©ë?"cï_x0006_/Àª¿/÷»½Âm_x0007_@¯áÇcÒÊ¿¸_x0013_óÜäùô?&amp;Ð_x001D_Í_x000B_¦Ô¿Fï¼?[¿°Ýaá¿Írãñlóó?Ï)#÷D÷ô¿çbph í¿¥®¤vF·¹¿_x0019_GY¯?:#	âìò¿_x0002__x0001_19£?´ùvÞ?é_x0008_|¡Ï?ÊB+&lt;_x0004_2ó¿¡_x0012_?ÿ:_x0005_¢?X,ñÔ@±Ó¿_x0016_Û5hÙù?¾¢_x0004_]òÔ¿îKà%è(_x0005_À&lt;_x000F_õ_x0012_´¢Ù?_x000D_­_x0012_¿_x0005__x000B__x0014_ìÓ?ókcRÈ$Ú?·í¥_x0003_a_x000F_ä?áÓÝ_x0015_¼ÿ?_x0004__x0016_Óæÿç?2(5ÓÇó?)U_x0001_UÅ·?_x000E_ÞDåæä?4m½N_x0003_Ü?¯_x0004_¡l_x0012__x0001_@©n4ÕÞ?]2öÊ·Ý?îP()_x0003_ñ¿m_x0007__x0019_46|Ø?7@%ÈôOÚ¿ÛÊøì¯ÁÉ?,Ô«« Å¿_x0011_CT_x0013_Þ?è¿ÿÖ+¼xÜ¿À_x001C_£të¸î?õL0.+Õ¿_x0001__x001D_*_x0017_l.ö?HEf_x0005_÷?	Ê©t%_x0007_½¿_x0006_'ø_x0008_TÁ¿×ÙRGá¿:`_x0002_,TÀ¿Çq½¥¹_x000F_ã¿T_x0013_ÜÖ_x0004_À:¯ÀÛ_x000D_Ü¿ÀÍÆapè÷¿ÂÑ£mV§¿_x0001__x0004_Ãs_x0013_&gt;F.£¿_÷ëftÀ³?, _x0004__x0002_ï&amp;ì?l)pãè_x0018_ü¿úå3¸höó?DýÁ^,_x0004_ý¿Ìg¸,£ Ï¿ú_x000F_iô¿ÒÏGö'pó?&lt;a8Và?²Í½ÃZ/Ò?Ì&lt;Á_x001A_¤üà¿O¸g³S_x0012_à¿;_x000C__x0005_'ïÕ¿®¿a	ïÍÙ?_x0005_ìTXt;õ?½_x0006_íïÙóµ?âÁ5_x001B__x0003_»¯¿r+X´ðú?=ïïw½Ä¿büéMô]ä¿u­àöQø¿wÞµÞ	á?G_x0013_@ºÚ¿}G(z_x0008_ó¿\ª_x0005__x0010_Uìý¿)èf9'è×?¶Ê_x001F_Ý_x001B_ß?$¶Ô'ô?_x0003_.ð¿vÞ?õ7º&amp;	@7ª_x0008__x0002__x0004__x0005_kí¿h"W_x000D_^è»?lP`ÆÏôÞ? ,'Ì]_x000D_æ?÷Ë_x0007_)¦á?*û¤1ëé?_x001A_|_x0013_8_x0002_¨Ó¿·_x0018_qoÙÚ?qb¶aM?2Õì_x0017_ZÓä?î³Â&amp;ãcÈ?P5z_x0003__x0002_-ø¿ÙUk&lt;èø?GgóÞuõï¿ÝÇx_x001D_àdè¿8ùMa_x001C_Ü¿jÔÈ_x0011_ÁåÌ?i¨ØÔÜÖ¿¼ÆF_x001F_Úè¿gögº_x0017_´?¤¹U_x0001_»ï¿_x0017_OËóñë?_x0015_N_x0012_~¸ÿ¿õ©_x001F__x0013_2î?5åêV_x0015_Zî?2ü8Èèð?ò_x0016_';ò¿ú?_x0004_;ÒõÚ×?_x0006_,4_x0015_ýò?Æb_x0018__x001C_Árç¿#Â2µà?M_x0013__x0004_/`´?_x0001__x0003_t©ffkÐ?_x0011_· 9½¿6á¶×»¯ô¿ç_x001A_lÕ`Ö?©qJwÜ¼Õ¿ÑØ©5_x001E_â?¶£asn£¿ºþ9®G×¿q¤Û-8ª¿ª_x001D_l_x001D_Ú·¿©hd..	Ø¿_x0008_PóT_x000D_µ¿äx«ñþ?TwÎ,ë¿4þºã_x0011_ò?¯Ïtö¼òü¿^*2.Ï?º{¸/ù?é_x0015_ve·÷?ç\Ëó­Ç?³ºBIuªþ¿°-À´_x0001__x0002_ê?NAôö_x001E__x0018_Ô?í½ï­ä×?ËW¦£_x0012_÷¿i&amp;Ö©XØ¿_x0014_|È³ ï¿"_x001D_Á`ºê¿È_x0008_/_x0005__x000B_oó¿°{ï§¡_x001B_·¿Ú«Ó,Ï¿-_x0002_ö_x0001__x0003_q:þ?õØvxîÆ?iÝúuBÒ¿äÔBò¿AgA_x0018_Î¿éÖððñ?¢ Z_x0010_ÊSù?_x0004_·$Ø_x0018_ì¿b¨Ì©ê?_x0016_'±; äÑ¿_x0018_Q½ç?q_x001C_ÑÏËþ?Jæ&gt;Eý÷¿ÝºÅBÝþ¿'µ_x001C_-4æõ?¥ë_x0005_Á Ô×?OciiÕnõ?MO&gt;NP1ý?Ç_x0015_ômç?£¯%DÉç¿Õ_x0016__x0004_6ò¿äm4_x0015_á?ø_x0002_«Òç¿æý_x0007_+_x001F_së?dAÝ=Qôº?ÙÚQy_x0018_¿£K;&lt;_x000C_×¿(Ò)~Ò ë¿F±ZQÒ³¿þÊdHÒlö¿_x0012_k(&amp;é¿ÂKä._x0001_@_x0001__x0002_ù_x0016_½Ñ»å¿_x0016_Æ'd_x0010_õ?ÒÖ×x@ã¿÷_x0010_×8`Åä?Á3_x001D__x001C_Å¿uEdè_x0002_ý?»_x001B_ÜìG_x000D_á¿b¢x_x0012_nÿ?¤_x0015_Eöoì¿]¼îÚÑ¿­O&lt;\_x0006__x0001_ø?QbPØÖñ?3¯_x0018_Xd&lt;Ô¿ò"_x001E_¾bL´?ºÉ:ãm'Ï¿§{c,5é?éà_x0010_¥_x000F_ÃÃ?§_x0007__x0011_[âû?®_x0010_¼6RÂï¿_x0004_ê|Z^}À?Sßn_¯ë?@_x0004_mà_x000C_Ù¿NLÛ&gt;ïÍß?lÏÍlQö?_x0007_àÚgÅrê¿©µ_x001D_U±é?_x001D_AýOSä_x0001_À_x000F_¬._x0008__x001E_Oð?¨_x001E_&gt;Þ½Ê?Þò_x0015_k=ÓÉ¿8;_x001C_ñ?hH$x_x0003__x0006_µöÔ?L"_ÅVæ¿ú`/ö¹ð¿×(Ùý_x0015_uÝ¿Âk_x0019_(aÕè¿';ºÑ Tç¿H ^(_x0007_sã¿18èÀÐ¿t·e_x000C_*öô?ö¿¹]Ä2å?ÍÏÕqÕùø?D_x0004_£íÊAÝ¿å©ßãeèÝ?Ê6³Ê»Ë¿+Hë«ã¿Ï_òvç	ì¿Ô_x0008_N6Èµ?í_x0019_ÔO_x0005_Ý¿uð.è_x0011_Ó?ô_}_x0019_g®?"§É71²¿Wa÷g;×¿_x001A_._x001B_,®_x0011_Ô?¡_x0013_fäì¿ßxê©¦?á©ú ä¿_x0019__x0002_8Z,-Á¿:Õ÷_x0001_9_x0010_÷?i05M.·Ñ?©®N_x0006_Rñ?xUýÕ£ù¿´_x0007_ä¶_x001B_ò?_x0002__x0003_½ÍRFÐ?ÙÃRE=có? eÇå·Ý¿PkMºX_x0005_Àë¾Q°ç?ÐÆÚ4Õá¿ _x001B_¡_x0002_â?"b+HÞ_x0001_@_x001F_Ã#5j6õ?§q@ôÑä¿iò³ã	Z±?ü0èngVà¿RãL¶_x0010_¿2û7_x0013_TË?ÄòÛÙ÷ç¿^¾UÃ$öÙ?ÀugÑó¿ÊAúS^vú¿j.+­W?}P¨}îÉÞ?&lt;/Ô(É¿ý'0;x²Ü?Ûpé·«_x0004_Õ¿?Ñ8_x000C_éxÌ?½2«Ø?²9XãÄ:ð?â_x0019_2,.ç?Â_x0018_B8Îé?vÝÓ&lt;Áù?*Y_x0012_d6ð¿D¥_x0003_±_x000E_ð?_x0011_ß:_x0003__x0004_©þ_x0002_@ìpfeâ¿_x001B_o°Øä?+ndruô?|_x001F__x0019_Ëuã?¥ÿÁ)ø¿àM7á¹xã¿Ø6²åµï?pþ/ª¤ò?©îiÖ@/õ?_x001A_ü7Êjlá¿UÒd_x0017_Sí?;·¡) ?üæ¾&gt;Æ_x0004_í?_x0004_«~YÝÞ??ÍÞ_x001C_§?$YqÒ£ð¿­_x0017_Y¶Óþ¿ö¬Î_x0002__x001D_èÆ¿PdË¹V¿IN3@u»ñ¿_x0001_2iÑ´Dñ¿z_x001C_m¯Yò¿_x0002_µÖ_x000C_ITã?_x0014_HºùÞÔ¿¸I÷_x0011_øFæ¿H4_x001A_Ê¿½ÈÒ*_x001E_ÆÊ?_x0013_Þ#Öä¿['Z=_x0003__x0001_@4gÌnWä¿ö5_x0001_B:Lñ?_x0003__x0004_;&amp;÷_x0001_@_x0006_%0;_x001B_Âô?°Ç×wæç?N:ÙkÏ¿\(_x0007_M_x0010_Ú¿è8MI®ßã?tÝBÂ	º?$\_x001E_]ò¿íî~_x001C_ø¿ÖUrò¿x8èÏ=ìâ¿#@MìSÜ?8¤Øþ&amp;ºç¿_x0001_ú_x0014_1Äé?:_x0008_Q»_x0017_×?Sã¿~ Ð?:½µ_x0005_ø(ç?_x001F_õ®¦ý@ï¿QDÐt5	À@ziãÄì¿_x001D_SíEò¿W_x0007_O@ºä¿IºñÑ¾"Ã?"$_x0007_Àlyò¿MUÿ_x0019_Ðöä?çSTp_x000C_õ?D¾PøuÁ?8«C¢_x0017_pÏ?ÞUkpòð¿ÿ}ë´ñEñ¿_x0002_¸Ù_x0018_pÈ?¢·Ó__x0003__x0005_,&amp;Ö?oÔ: ,YÆ¿*öÎ_x0003_@å_x001A__x0006_Äî?ü÷þ·¨Áä?6_x0010__x0001_æPh_x0002_@ù,¶Ö_x0010__x0003_À0õ_x0005_Tòæ¿f_x000D_¨ýÜ:ð¿O_x0004_G8qpÈ¿Â1y_x001D_üð?5a×Õ¥_x0008_@Y_õy_x0014_ù¿_x0007_}ÎL8Ê¢?¤Âîóþ(Ü?T_x000F_»6Q®¡¿fj°!!_x0003_@²_x000C_»ëÆ¹¸¿@v®ö?;Ú]_x000C_//ô?n_x0004_Se_x001C_â?HùPp	±ü?n9sÛ{_x0002_ô?_x0014_³_x0002__x0012_"_x000E_â¿Èü5ò[[ó¿Þ4äÆ9á¿÷S _x0003__x0001_ì¿_x0003_¸õýñc¸¿²j6Ágõ?ÌÝÖm6¾?åCÚ_x0008_òâ¼¿_x001E_îQ0É¿ö?_x0003__x0007__x000F_4F¥_x0001_)º¿îåF_x0007_Â ê¿©WâC¾µ¿?_x0010_8_x001A_îÔ¿KãÓÇk_x0004_×?²õfÇ¡Oõ?V_x000D_§á?E´+oÉÀ?_x000E_;ûé?±Z»Ü_x0004_?Ûj[+¿D_x0011__x0018_BHù?©`	0_x0014_¡ú¿_x000D_#üö¿oh: Ú?T¼M_x000E_pâ¿Z­_x001F_Ó_x000B_ç?@4m,ÓPú¿®4Vþ?¶ñ=V?1Ñ_x001D_6æ_x0005_Ä¿ÆÏ8_x0017_Ê·ì¿_x0008_Ïàÿ-½ú¿í§°ë?Nî?_x0011_Ý0ª_x0006_à¿Ù"Ri¿?M_x001D_Þí_x0002_ü¿hG_x0007_*,ìë?U_x0003_p^'_x0002_å¿IáÇÛ_x0012_RÞ?2WTÿx%é?¡?Ê_x0003__x0005_ÈYö¿EºTö-Ý?usTTxü¿ u&lt;üõê¿·&gt;ï\é¿J6_x000F_î³È?'_x0002_Kn-(ô?¯í\F_x0006_¬¿ê@_x001A_2Cð?úÀ	0ÁDó¿Po¿£_x0004__x0002_@§_x0005_=´=â¾?Ç§·({ì?È^ê_x000B_ó?Á*¤.üë¿_x001F_é_x0007__x0017__x0014__x0010_Â?è\7_x0018_6à¿ÅH_x000C_®&lt;Êö¿8fÏÂ@_x001D_á¿:_x0013_;¡_x0015_Êï¿äï­°Ø_x001D_é?¡Ì[ú_x000F_æ²¿ý£}tMÔ?3_x0019__x000E_àI²ô¿ÌbYó¿þ½Q³Ç?ì9Õ&lt;Åná?]=`ÓNÐð¿*ÒÉ[­ÎÆ¿^¦sq$?ò_x001C_s_x0001_Mæ¿c_x001A_âíæ¿_x000C__x000D_ÈïN´_x0003_¬×¿Ráª_x0003__x0005_§é¿_x000B__x0005_g¨_x0014_Ý?Î½jsòCù¿î½H]_x0010_²ò?WP&gt;_x001F_Sd÷?@_x0002_ëªÉ?yÜôhâLÜ¿n_x0003_\åö¿N$Ïà÷ç?^æÀ@3F_x0006_@»Û#ï?ò©X,hcÍ¿àx´ôÏgÿ¿ß_x0016__x0010_þìÉ?¬ñ§!ºïö¿bâ+Ê8qã?\&amp;Døå?WrLJz·Þ?_x000B_­ÿ§å¿_x0018_Ê3ª_x0018_î¿_x0014_7_x0007_0Èuî¿G²H_x0008_Ø¿'³ª_x0007_N_x0005_Ï¿Òæ_x0015__x0014_ã?i3Wk;¦¿,LyÊó¿	F;cÁ_x0010_à¿7_x0007_¬Gg_x0016_å?_x0004_þ_x000E_¡x_x0002_â?ô_x0001_çÚê¿,sh¹_x0002__x0008__x0007__x000E_ñ¿U¹Yð_x0012_ò¿¦ÜÙ¹â?È_x001D_&amp;µÁ¬Æ¿r_x001D_Mq_x0005_þ?ÄK¢¶Þá?ÕGÍ³_x0003_Ã?_x000E_{Üé:_Ò¿É_x0008_®÷J_x0012_õ¿ÿbv}{Ï¿wwÜ^-»í¿ð½I_x0001_§?L_x0004_étìÈ_x0004_Ày_x0001_èLà¿Ðpê_x0005_q÷ã?ÄÚ%_x000F_}î¿ÅKÅÏ|uà¿Ìîº-ÊÚð¿!_x001D_8nIÜ¿ëy)¬LÂé¿_x001D__x001B_]-O_x001C_ë¿0aÂKðñ¿Uòë%ÖîÛ?óõ¢/_x0002_ê¿_x0001_½:_x0011_û¿ýÃXAº_¿?b^ IQ÷?[_x0005__x0006_W¥¿_x0007__x0011_u]ì¿_x0005__x001C__x000F_ÂRç¿_x0015_Ø_x0011_3¬(å¿Ç_x0010__x001C_þ*+ë?_x0003__x0005_ôæ@æ Ù?MÙæiÉ¿l-I,á¿þ4ñû4zÝ¿uM]_x000C_Ô?«°_x0002_|MÙ¿¸µO#[P_x0003_@_x0017_PÁO_x0001_ÝÞ¿'ööKÛ¿j»_x0006__x001C_ð]¿1_x001B_Î6_x0001_Àã]¬:S_x0013_À¿_x0016_Õ;_x000E_÷þù¿i\m³¶_x0003_ÀlqC¦®Ø¿ü`rKöiæ?¸}Êß/Ü¿CÄËi÷Ó?Âv_x0006__x0004_õð?u¿L&lt;³¿²zC_x001C_º?j£ç¸ìzø¿ì³näÅ#ÿ¿Õ"ðÏû?_x0004__x001A_jfó?_x0013_ARãyç?O+à³_x0008_NÞ¿ûJÃEï¿-ºÊ_x0008_ïà¿Ñ{ð~÷?´_x0013__x0011_óÿ_x0005__x0001_À_x0002__x0003__x0011_ê_x0002__x0005_xÉð?rñ	_x0002_ªä¿_x0002_%hë¿¶_x001F_¦_x0013_äGî¿)_x0013_ÈI#Ð¿ª¾J\õ¿éx5Éå¿ª7&gt;_x000C__x000D_Ø? C_x001F_×£·¿wÎÎÒ¿åÀ×S:1¤?j_x0011_cUì?³àÿfR¥á¿3n±ZúñÃ¿¿uÈð×?ábÂò@K_x0007_@Ñ¾_x0014_?_x0004_²Ñ¿_x000E_Þ®_x0014_ïÿè?âò_x0015_0",ä¿8}IÀ§_x0017__x0001_@&amp;Ôpé!Zâ?W~lÓ¿Qð¿Q_x0001_ezÔèø?hÒ$ÆÏ?³¤Ð@++ú¿Eá»XàÕ?(Q_x000F_å|?×J7í¯?P_x0010_gï^â?ÝëÒº_x0003_º?â+*G¾pá¿ådGä¿_x0001__x0002_	sÆßê?x¹ù±¬ç?5­-Ç¿±¦Âv2æ?æ¾­[»?ù_x000E_@#_x001B_Ú¿pkü)VêÜ?ï¯l_$p¸¿Íá£·Ñ¿°­Hß%õ?e,	Ìö_x0016__x0004_@&amp;_x0003_íÕ?;é5_x0010_¦ã?×Ñot_x0016_ÁÝ¿ÒJjØ¿¿±Y	¿_x0003_Àñj_x0017_9¡â?`NÝ?]ìÂ[#C¨¿_x0008_(Ó_x000D__x0003_¨¿Vª©ÙÝÒ¿ùH°3_x0001_@½f4Iáò?vIÒª1Zí¿áî*_x0011__x001C_¼¿9wÉ­á?b­ª½Ò?;¿?Ö?é4h)!ûÚ¿ý/ø0ÝÝ?6Àä_x0015_¡©ò?Ê$&gt;]_x0001__x0002_I­ñ?;	`F\÷¿8°wÔj×?M£]û?ø¼£åÃèö¿Îô)f6tä?_ÌýâTÓ?«òLì¿æ?B&amp;äX_x000D_Ñ¿è'Ødó1ñ¿Ç¹©²+_x0005_ÿ¿Øêïz°À¿³;ÛÅ.ï?ãÛ«ât¹ê?N+È¤1­ä¿Ûk|c¿[È_x0012_êt_x000D__x0001_@_x0015_@uH^Æé¿a®_x0010_¢&lt;ì¿&lt;¢t¨»ß¿÷_x001A_P4@&amp;¾¿U_x0018_?ç) Ã?pR¢¿xÕEyyå?¸¨C_x0014__x0004_à?ø	Î#·¿3\__x0006_á?|_x0014_Ö À?_x0012_ªðE(×ë¿s¢Ãÿ|8æ?b_x000E_©H_x0008_Ø¿¿_x001C_äã_x0002_CÍ×¿_x0001__x0003_ÔKð»_x0001_Ó?ç'¾_x0005_aæ¿ÈOPs_x0008_?_x0002_@|ÀU|E°¿?ó_x0017_â?_x0018_»_x001C_Þ(¦ê¿UôT&amp;_x0007__x0015_ú¿%'_x0002_=Âê?h_x000C_ÕØµü¿6ÐK³&lt;ú¿ªSf;bÓ¿î±â½pêß?´¿¡Ylî?\._x001D_6ÂÈ¿·§Y_x0018_×?ýö ÿ_x0017__x0006_ß?ßeÔûSæ?æÇIStòí?­_x0006_æg%4ô¿_x001D_^¦¤_x0018_ÔÈ?y_x001A_T=ï?4y2A4pî¿¾_x000E_YÆÕÝ¿U0_õï?E?d_x0004_f#ð?_x0002_ìX98è?ä(ÇJuËË¿î`iIÇZì¿ý¤_x001A_wc ¿"¸&lt;D¡í?v(B_x0005_Wßü?§8,_x0004__x0006_ä?Ñx45Ý?è1Bçæ§¿Þ_x0010__x0001_|þ?L(kÃ_x0005_gë?«_x0010_L~QÞÚ¿»ÏBBö¤¿i:ñ`Õ¿yï\ ò±¿_x001E_7ùÈÒ%ê¿wþÀ-÷ö?"ªÍ¸òÎ?l³É_x0003_oËÖ?QlkhJBÚ¿-|+y_x0015_8ä¿_x001E_)ÖS"Ïë?¾¸iõ®-È¿_x001F_ ¨iä â¿y?&lt;_x001D_Á1±?¦÷AÄâÛ¿p¬[cHÖ¿ÿïÇúK³?_x0005_ì»©QkÄ?¿Ì×Ú:zô?÷_x0002_QXölä¿_õÛ`Ú?¹ª(è_x0008_¥â¿ãÀ_x001D_µ¤æ?î}_x000E_Ø(p½?P¹_·JÍ¿´s!yý?óaØ_x000B_ÕÓ?_x0006__x0007_fÜ­_x0014_Ù?9]	?u²Ð?J_x0004_|K_x001C_å?+#Rõ Ä­¿¬aI*_x0012_Iô?Ë&lt;_x0011_Ð²ò¿Q³m_x0002_×¿C_x001E_ÍÄ_x0007_YÝ?SO_x000C__x000F_dNë¿_x0001__x0005_Ó÷ìÀð?*¦_x0016_@]à? 	Ôl¨ûñ¿Ê¬:îÍæ¿ÀtGU Þ_x0003_À_x0014__x001C_ _x000E_?(V'òû¿_x000C_%_x0019_$Éô?1_x000E_AnWãù?FÃÀÓ&lt;Ù?ùõL_x0007_¬Æõ?&amp;SKéô¿å×«åÌæ¿âÊ[ÆØ?&lt;_x001C_4ú5ú¿9_x0012_ä_x0013_ç?ñ ¢Blþ?¡Dh_x0005_¹é¿iª?×Ù¿_x0013_Ð¨Õ_x001F_ù¡¿".áDVñ¿T¯[È ó¿3ôõ_x001C__x0004__x0008_Òî¿~E&lt;ì1á?^¨lì¿_x001C_ñH_x0016_ýVÅ?_x001A_!/4*ð?&gt;¤*¾99á¿ÙvorÒ5Ò¿ZJäÃ­Vù¿á3ûãø¿ß_x001B_"nbóâ?ö+¶o^êñ¿_x0017__x0003_¶¸Tý¿&gt;£äÜÀ_x0007_@¦çM[ìß?\(x_x001C_à?ø)+ÖÖ?îZ.Ê_¹å¿3¼.\_x001D_Õí?bÆK_x000E_Ð_x001F_û?W¤_x0011__x0001_À?ÑOõDBú¿Aª&gt;¹_x000D_ûþ¿k:ÔÇç?¼_x0015_dKÁË?_x0005__x001E__£_x0015_;ë¿nô¥JUõ¿¸=Ã;@ë÷?ÿ_x001D_0ýcdÔ?ê%_x0006_Ó_x0002_÷?Ê	·_x001C_ªYÀ¿ÖQ90õ?á¿D&gt;¯Ñ¿5Ñ?_x0001__x0002_ú¯Ü.eô?_x0019_©B_x0012_Pô?Sm§Àø_x0016_ð?fßÙ)µ9ù?ú{ZS_x0007_±Õ¿Íoà&lt;´rí¿_x0006_1ª?=_x0014_â?Ütñ¿ép?¦¢Ð?¥Ü_x0013_À|Æ¿UK¹Ydù¿yAeBøÖ?¨¸ì_x001D_ð?cèÛ_x0014__x000C_¡?íÞ_x0001_|©?-FNÂ_x0003__x000E__x0005_À'_x0001_üYÓ¿r±ñæ¡ò?9W-öBóï¿ë_x0005_&lt;&amp;_x000C_ä?ý_x0010_»ÉNç?6¤æ_x0008_{_x001B_¿Äo&lt;'_x0005_Ü?Ü:ÇÇ'ü¿9ÒTsZû?ã[s ??_x0018_¾Éèaì¿Ê[m»Ää¿K´_x0008_ÍY_x0017_Ð¿½v×føSÐ?°hWÈÄ_x000F_Ì¿â_x001E_ì_x0003__x000E_µä?e9Ïß_x0005_5é?_x000C_: ½¿¦ÉO&lt;ã?Ìµ_x0007__x0011__x000D_Íô?;ò²µÉ¡Î¿!ó¹f	æ?S_x0010_ñ®U8Ñ¿§#´ÀÚ?ËS7/_x0002_Fî?Ùo	iö¿¨¦Ç_x0019_:}Ú¿_x0004__x0003_¿XÛÑ¿_x0006_é)Þ¸»ë?3J_x001F_ø¿»Ùh¶_x000B_í¿gÆ_x0005_Vâ±Ö¿î_x000F_7ýY¢¿Ã		Òõ¿_x0001_Si(Þæ?#_x0014_ù³_x0014_äÚ¿ó_x0011_vÔ£Î³?l;ÀÒ â¿_x001D_@·¶×Õ?ª_x0011_Õ±èé?¢»V£+_x0008_ù?G{?äM$ë?Êò'¥¶Wú?ºi;Æ_x0008_õÇ?ÔÑÉ­_x001C_Hí?s·ÿ_x000C_Ùýï¿×ðFOÆÅ?_x0002__x0007_ú_x000D_É_x0003_&lt;ú?Jb:ðNÝ?æÃB&gt;£ß¿1Ñcj_x0007__x0004_À_x0005_\ög«ñ¿_x0007_,Êôí?wC?C1Áã¿&lt;Å+÷bç¿_x0015_zQì¿(_x001C_47 ö?Ñµ³9ñ?£ôHVeã¿mºmX_x001E_ó¿ñ´{D_x0010_×?L_xðÞD¼?Ç?Z»_x0005_ÀN_x001D_nð¼à?\Z_x0014_Vç_x001F_Ñ¿a¢J_x0006_¶,ì?^åQì­¾ô¿:´¿4_x0015_®é¿_x0008_?0_x0019__x0007_Jò¿{|^_x0010_7lç¿'õB©_x0007_«¿K_x001B_o_x0006_Qè¿ììä£,8Û?i_x0001_\7|Vå¿¢Î_x0012_:êó?5n_x0019_ú0Ã¿8þ¶ÂfÜ?ù½@ÚÌ¡á¿¤_x0006_=k_x0002__x0003_½JØ¿_x0008_$UOáá?ÖA/íwÙ¿x_x000D_û_x001B_­å??g_x001A_éÜ÷¿X*÷9UJÆ?µÕZÔ¿§;/0;Ú?ï_x001A__x000C_þãù¿~5­_x0003__x000F_»ö¿Ã\Q$_x001B_Ö§¿ãb¸"&lt;º ¿'Ã_ÉÜðë¿Zv&amp;d³w³?r L1ä?#'_x001F_zåõ¿ð_x0007_ ªÿý?òiõr%&lt;Ê¿íQeàÒ?ÎÅCYî¿vc_x0015_t®Áê¿_x001E_aã_x0018_S&lt;è?rð_x000D_Éè¿7·ÚÀ1_x0001_Ü?e3ÇÞëÒ¿¾ðZË¹&gt;_x0001_À¯ÁÎµ;ß?SoW0_x000E_~_x0002_@òÃõXgó¿`_x0002_Î4¾2_x0005_@&gt;ê¿Ã^_x0002_Ð?áÖ¿&amp;[Òï¿_x0002__x000B_ª8áï¢q?4fóëwê¿&amp;-ÆØ!_x0003_ò¿øâ~^Wù?Ç[Ëé_x0004_Ö¿ébø»?ª÷`_x000B__x000F_Ü?×½*+ýè_x0005_@®ù1p=âà¿QãÌUrâ¿k_x0005_wªùaó¿¨3ñÈRÅÙ¿e _x0019_!u¾Õ?î^$=å?)Û_x000E_	-ò?_x0014__x0008_ÊÕ#Ø?õÔÒôÊ?ôÎ_x001A_ÝÊé¿LkªêÜt¿_x001E_uÞ0®Fâ?_x001B_Ï~-H_x0012__x0007_ÀAøm_x0001_lòÑ?­&lt;ë·ôö?;Ñ&lt;ÅÅé?bNwuñ?_x0004_ Yvû¿_x0001_Ö_x0003__x000E_@ä¿I@+Z_x0005_@ÐÚ~Zç¿B¥¶Ø_x0013_Ì¿8¦_x000B__x0006_Tàî?_x0011_N-_x000C__x000F_éÖ?£ø°®N½?b_x000F_l5a_x0008_ÀÀ_x0015_ý+I:Á?_x0007__x0002_ô_x001A_Ó ø?î÷	ú?ø¢Ûß?2hWÅJ`ö?i6üÕ`ô¿_x0010_¸ÍÇµó¿ÝÓWë¿j®yá?þ_x0004_êI ?×kf:ù\ó?|:?%[é?q_x000B__x000F_A´÷õ¿_x000F__x0004__x000D_0òÍ¿ÏYjäÐ»?µ_x0017_Æ_x000E_"rÆ?)ú'÷¿´iW_x000C__x001B_Ø¿ÉwX¨ú®»?ÒµªÏ¯î?@$Ïàm_x000B_ó¿!~_x0018_t[_x0013_ç¿I_x0006_x)_x0016_Ù¿ÚT_x0007_þîà_x0001_@8g´_x0003_·Æà¿^:Ä§áñ?ÅÞÉ]Ðß_x0002_Àt_x001B_!í_x0004_ñÄ¿áPQQ_x0005_§¬¿_x0001__x0002__x0005_!]_x001B__x0016_Zó?_x0003_79jÑ¿ÅeAg§?·¼7Ã¿.ç´üê¿ÑÓèÎ&amp;ñ?ý:	A?/:Ê1âÕ?ú×øC'	æ¿aú£d½¡ê¿ØVÓ7Eñ?*e&amp;¿±Ý¿_x0005_òe_x0004_6è?©ìu÷ô¿_x001B__x0005_%­åYþ?È'áþÇí?ØfçOÖ?_x0014_lïk/Øü?_x000B_Ç:¼ðôÃ?"N4"BøÞ¿óÜn£tÌ¿ÇWµÎ¦p®¿ùt7¥Ûòæ?b82_x0018_pÕ²?&gt;_x000C_{iå¿ýX(Â²þ¿N*_x0013_¸ñ¿­áõ_x0005_gü?sç:îHÇª?P_x001F_l{&gt;î?_x000D_ûq¢àÛø?GWÊ_x0002__x0006_¡ÍÑ¿!'&lt;ê-`Ï?I_x0014__x0004_ÿp%ú?¥¯kXA°?ÈÆ]Oéî¿dRQv(Sû¿Övðºg´ý¿5¦8_x0004_UËð?_x0014_Û½jÊ¿#Ù'ß-¨è?úwÍv·ê¿ÀÄøxÀð¿_x0013_05_x001D_äç?óMT,_x0012_¹¿_x0010_Î²¾¿_x0006_S¿¢jË¿GásäµØ¿ÇØ çË_x0011_î?Q_x0005_(´Jåæ?¡`Ù_x0006_*ï?*º_x0003_åp_x001B_ð¿-rôæï?aó_x0001_E,ì¿4IpÍg!Ü¿~jí Ìí?¶¥·À©Îõ¿_x001F__%B=é¿)O]ï Uð?T{ÒLËÌâ?x_tà_x0013__x0013_ÿ?/eu·í¿czq¥/ð?_x0001__x0005_í²_x0008_É_x0006_]²?_x0013_êØ&lt;$Ö¿ïvÌ_x001B__x001C__x0005_­¿þ_x0014_É_x0017_°Ë?_x000B_ÝµFQX_x0001_@$ÕÅ6+ëá¿©¬_x0003__x000D_]¶¿ÇBD[Ñ¿iOË_x0002_U_x001E_×?ÈË_x001D__x0006__x000F_é?í j¶FhË?(ì_x0004_y·~ê?é1¡"%`ß?B£=¿xõ?¨²oP;fí?/e_x0006_ú&amp;XÇ¿Ö¦¤×ú½¿_x000E_ÁvËi_x0013_Ó¿T2Q§ûì?7R]ô'£Ä?'ÍK_x0003_ÊK_x0006_Àq_IòL&lt;À¿²äv_x001A_ÊÔ?_(ïxð7Þ¿û!ÿb´³Û?ÑÜð»ð{á?ýÔ«»i´½¿ð¢~_x001E_ÄYð¿ 5Ò×Eæ?][L"&amp;ãÎ?_x0011_FN_x000C_ñ¿gs_x0016_-_x0005__x000B_["µ¿)-ë¥ó?_x0002__x0001_úÂ?_x001E_b	ÙÛ£¿3ñWÈýiò?Ïí÷`ô¿}ã=3`eá?_x0001_RB_x0003_Ózé?	Zt_x0007_ùï¿ô"·"Ô?m_x0002_òöt×¿TÑÙ\ñ?&amp;¶¿_x0003_ü¿¼®Â3pÆå¿õõÿ°.R³?Ñº_x000C_IÒê?^Dý¿tÇ¿Ãú_x0011_úÁñ?)V³«ñ?9_x0017_´.¡_x000F_Î?QHÔvM)Ð¿ TÿÃÁá?ÍmR¦sø¿º_x0004_Ü7UHð¿×ç_x0008_xyö¿Ì_x001E_WÙèð¿ß_x000E__x001B_DÃQå?~_x0010_áç_x0002_à?+Ô_x0006_«&lt;ë?âD_x0016__x0015_H©?8ñ_x0015_Yåß¿O	8_x0005_ðÉÂ¿_x0002__x0004_³_x0011_?xÅ?[ßi_x001F_=÷å¿_x001C_Yªª×¿Ä'e_x001D_ñøâ?.&lt;&lt;¶{_x0002_@_x000D__x0015_4Aa\×¿Y»ïcËê¿±\êùÒ¿Ìg	zhëâ?"¥Oiæ?_x0006__x0003_:ê#7_x0001_@Ç)Q_x0017_\ï¿JKo._x0011_Ö?¹Ú_x001D__x0003_=\è?T*ãÍ_x000E_°§?w)[".¨ã¿Ï_x000B__x0010_å°ú¿X¹3_x0004__x0008_¿bÂä515å?_x0007_[Bì?kÇ&gt;&gt;ð?Lr_x001F_D,÷¿ù|_x000C_]``ê¿8_x0008__x0019_:Á÷?Ál!÷Þqð¿¹ÔÍ+U_x0007_æ?Õ5`QäË?eõ#Àô?DÜªÜäÑ?xO¯w_ë?{Ã!)Ä_x001A_æ¿¹Nï_x0001__x0003_â¤ä¿²h»F¥}ñ?®ò2_x0004_cýÓ?Ë³_x0017_R«÷ý¿}Jq_x0013_°ßå¿Zm9YÄâ¿_x0006_=_x0001_@ü¿z¾ßõ%E_x0001_ÀEq&gt;_x001D_=ø?_x0014_0àE	_x0006_ó¿_x0019_sñZÁ&lt;Ï?÷B»_x0002_ï3ò?×8ô_x001E_OÓ¿Ø DG&amp;ß?ÙÑ_x001E_ç%_x0003_ß¿7ò;9©¯÷?Úó¬÷+ÿ¿°[_x0018_4ü¿þ`²&amp;SÕ?l#8_x0007_Öeê¿_x000F__x0016_ÝÊýì?_x0010__x0015_/´_x001F_sì¿ØÚÊöÊ=ê¿²ß_x0003_IÁò¿È&lt;/^uCÜ?=3oñ¯ü_x0007_ÀÛ­ZÆÞæ¿®® Ï|Ý?Î_x000E__x0014_ªêxÿ¿ Rhé_x001F_íì?_x000E_bG/ÕTç?ë³ë_x000B_Äá?_x0002__x0004_Bâ­`Îó?&lt;V0¥TÈå?s5ö»õq¿:ßÝ½1»Þ?_x000F_nL8_x0002_z?ÿø@wT´¿òe»*ºqè?B)0_x0019_á¿6Ï§ëï?G¯_x0004__x0010_ô@è?yWAºfø¿cê®ë¿_x0003_ÿÐÑ_x0007__x001C_»?W_x0007_Ó_x0018_7!å?¡&amp;F¯_x000F_©?Õ é_x0012_+²Ä?EdËì¿K¿J_x0001_ïý?åwÉq_x0008_ë¿"cµJÉÐ?îÿ_x000E_äCF^¿î;¹ÿÌà¿}@£_x0015__x0019_Ó?d_x0017__x000C_`ª·Ù¿_ØÖ_x0016_¿¿°?ñl1Kå?ÿ_x001A_4_x000C_Vò¿ÁMw[_x0016_ô?|Í-iÔ?Bé\cIì?g¢Ð¿?n_x001A_+d_x0002__x0003_eâé¿Ê¦¾:_x0010_ÃÛ¿lQ_x0017__x0010__x000C_ñ?+~Dàwqú?ßè_x0002_,Ôâ?OÓ½1_x0014_Ú?C\¥«Kû¿~y52³Ê¿"/¹Ö_x000C_ì?_x001E_¦O÷1ê?H»£&amp;^_x0016_ð¿Ú¼QÈì?»¸qr0è¿L¸ï_x000D_nê¿_Õ_x000B_ÅÖ&lt;ü?^._x0018_3Ã?M/_x001B_yAí?øf*EÕ_x0014_Þ?Èn[_x0013_Õ?þÖ_x001F_¤@_x0002_ÀVñ8t_x0018_Ê?oÇ´ÙÖú¿%ªÉlêæ?V\À¾Fè?Ø5rÝ2_x000D_å?IÒ_x0017_Ìîó_x0001_À ô_x0016_Ù&gt;Ç?öTÔYùÕ?³f_x0005_rÆ²¿Àp§=Cå?û]!_x000E_dü?_x0006_#_x0018_*ßç¿_x0002__x0006_WJãó;ã?_x0003_^t}VÖ¿#ÌbEíÜÿ¿¨?Â_x0001_ÝÉ?©71_x0019_3ÒÜ¿«cI°ùÃö¿_{0Ò_x001A_Yñ¿_x000D_0B_x0007_Ðê?­_x0012_ªöÔ?¿}a_x0007_(¿Ø¿&lt;ëÎÖÄ?Õ#ÿË_x001F_Êí¿_x0005_Ûlº_x0004_·ç?XDì¨má?È_¿Ú_x000D_Cä?Æàµ)°ð?¦Q_x000B__x0017_¨?­èè±_x0011_8ò?_x0016_ÝïPêS×¿¡?_¹­ÆÑ¿»©¤mIã?_x000B_l1À®ó?_x0005_ýîx_x0014_wÛ?¿âUâ¿@0_x000D_9£8ü?L5øõ´?ù&gt;·Hé?ú&amp;ÚãÂå?_x0016_Ö]«	²¿0_x001A_$AöFÏ¿Jgçø5uÑ?ê­/4_x0006__x0007_~Dò?å_x0003__x0004_Y&amp;_x0010_ò¿`ÉQaaãé?Ç£Üâ_x000F_Ó¿ã{¶æ_x001A_ôÀ¿-ÁÇ½ó?ÔR¸z~É¿¸`4fñ¿Jÿ°@Ôô¿o½_x001C__x0018_nè¿_x001E__Y³ÝÎ¿7Á,³_x0002_@.bUpcÙ?8ãÃ¸`ÙÁ¿SÐ÷_x0005_Bâ?_x000D_ÕBð°?Ô?¶84Q¸û?¦ð&lt;þä?Û^MpÒ¨¿GÊ_x0004__x0014__x0019_Þ¿e«_x001C_Læá?ïZÖJDÁþ¿_x001E_St_x0015_AÌ¿"¹_x001C_|-ñî¿;Ò£Ñ{Àâ¿ßKÎ_x0019_î_x0007_ä¿Ë!-_x0001_¶?¾uÙH_x0001_@Íw_x0012_\¹°ë?ûUBs5Uø¿Ù}_x0008_9ãµþ¿aUÃ(#ò¿</t>
  </si>
  <si>
    <t>e1123ba24c4ce418d8ea3abc6f6ff0d2_x0001__x0002_bè¢#vñõ?÷î_x001C_râý¿×_x0013_n_x001F_á?bìJÅaãâ¿½e_x0011_b;õ¿XËN*ÎÃ¿LFHõä¿mÈ_x001D_ÿ®_x0005_Ö?ç Ð=(Ó?é;?³Éqà¿HÃæK¥"î?`_x0012_'¿àÓ¿Í_x0018_$ýÒ¿l©1z²Ô?_x000D_ O_x0016_oJÎ?Aÿë´Ïê¿e9äòqõ¿jÔ0¹Ø_x000D_ð¿ZÞ_x001E_ñoø?¥W£§æ¿|ÔEøyÐ?_x0011_¨_x001A_xã¿üðp1u_x0007_Ñ?_x0003_àL,_x0013_)ü?_x0002_UªÁ_x0010_ñ?[r«Øõfù?£N¯þæô?ÉÝ_x0005_f)Ò?Xbß¼(Nö¿:ÿðAèØ?M«è?xê·_x0002__x0005__x000F_Üõ¿ÒmÒ¶e¹¹?_x000C_3¦Ñ3ä¿sú_x001B_üHzá¿ÀÈX_x0015_[Ø_x0004_@!Ô_x000B_Eæ¿«dùÑ¤·?âaXÀó¿]¿õ*R ñ? çJfõ?W_x001A_Ñ äï?ÌØ_x0001__x0003__x000F_	ù¿ö8_x0005_²Ð¿_x0016_¤v§_x0007__x0005_Ý?{_x0002_fc è¿­9· üúà? î5ýï+á¿0ÝE3Øð?=ô#0R·?9ØqDå|_x0004_À6f|ò_x0005_»¿gÌéJ_x001E_ß?_x000B_+Å¶àÄñ¿xË×_x000C_¶6ì?_x000B_¿èl_x001E_ÓÖ¿ÍÊi%³²?Î_x001D_nÕç¿_x0001_uï_x001C_Ü÷¿V8?/_x001B__x0002_ó?¼ñhó$1á¿$óÖöË¿Òmw¹N_x0010_î¿_x0001__x0004_Ñ¿¢s¸Nì¿ELG_x0001__x0017_æ?O÷_x000F_jó¿?ÉÆö&gt;Véå?_x0001_¿ý$ á?_x000B_¦r@gôñ?y ¢¤@7ÿ¿¯uädvæ¿pÛZáÿCë?Vz_x0003_çu=Ê¿5V(á Aö¿$_x001F_Wf\ð?GSÓ*ñ¿J?½É{_x0004_Æ¿x¼]Ùcnµ?AWô`&amp;ý¿êímzôå?N¼=9ñ´å?ì_x000D_Ê_x0007_|Õ?ù_x0010_~_x001F_I£?ñ"IÈ_x0003_7?Ä¦Ê®_x0002_hî?½_x0001__x0018_è_x001C_ß¿_x0014_aWÙ?f_x0002_HÕÜô¿U_x000B_Ctn_x001B_y¿78­"ÅÝì¿ ò"ºxÖ?éCÃ_x0008_Ô?Jªh_x0006_úé¿ëé©Ã_x000B_ù÷¿43_x0001__x0003_lPú?_x001F_JFU%Áî¿qÛÑpÛÖ?TM8ñºyß¿ÂªÅø]Ì?,þrLÐ÷?ÛêËå"ö÷?Þ\¼X`ì?9_x0002_á_x0005__x000F_±à¿=îG«LÆ÷?XãEmpð?Y@'j_x001C_ÎÆ?(|º_x001D_ø?N_x0007_aÅªÒ¿_x0016_ã_x0014__x001D__x0015_ð?Å¦}4+1ß¿ýOAÃ[Í?_x0003_ÞJa¬_x0005_ì?\(_x0001_A_x0004_ö¿'Jã x]Î¿1_x0014_ó¢'Ç¾¿_x0011_å3.Ò&gt;ñ?&lt;©wÕø¿j_x0015_páä?_x0002_-TÌ,à?Þi_x0008_jåØ¿_x0007_C_x0007_ß_x0015_äÛ?YÏá©é¿F_x0011_&lt;è_x001D_NÕ¿_x0008_´ì2Ì!ä?ç^:_x0012_²å?à³	@Õ?_x0005__x0008__x0006_x4´\µï¿ÑÉ	½É_x0002_Â?ôùªH?¡Põ´ûaö¿ÞÞý±flå¿_x0007_åÝ0ÇÀç?ÈrÞß?Ç§_x0016_ÃÍäÞ¿ùÍ¡¢Ô?/_x0001_Ï0ó?_x000C_?]40÷?bF_x000C_q·ô¿K_x0003_¿¨_x0001_½_x0005_@Î]_x001F_1ÌA÷?äk*¿ùÉ±?ê1GÔ¿_x001B__x0018__x0003_èÈ_x0011_å?_x0008_«&gt;óÆå¿_x001B_F&lt;NI_x001B_ó¿$2*lÙÂ¿©	_x000D_!qÙé¿«N£IÂ¿Nã_x0017_L{bò?ø_x000E_émrå?z§_x000F_ÞØ?_x0014_æf|_x001E_æ¿.pº¾¿ûjz³_x001F_Ý?_x000D__x0013_nÉ_x0005_êû¿¢_x0018_°_x001F_wÅ¿_x001C_÷_x0004_ý2ü?Qrp_x0001__x0002_ï|á¿Í5°¥5_ô?Þ×Wbê?Ûú_x001A_¨tù?2ÆëbSÔ?_x0010_uÉþÕ?©WÎ_x000C_È·Û¿4¼_x0013_¿Ç³æ¿	0®Üjð¿,F­Xúëà?ïóù_x001D_þqë¿h_x0010_8_x0005_Ú¿*B3 ýÛ¿__x001E_z²z7Ò?©_x0001_¯M_x001E__x0003_ÀÉ£6æ1gí¿Ü_x0013_¥j³Cõ?vÀ_r$fò¿áQJD_x001C_üÉ?_x0011__x001D_î^S÷µ¿ì§]ë*é¿[HÐÇÐQê?q$Ö§ZØ¿½*í©Ì¡ñ?E3¶&lt;ãÓæ?¨@_x0008_#ÁÛ?_x0019_ÃÐ-_x001A_Ñ¿ÖîHë2Vâ?5«bA¬_x001B_Ï?Öf_x0002_*Jü¿2yþ6ê¿Cìk¢ë?_x0001__x0005_&lt;vÒp	äó¿Òq'c¬­â¿êö·~R_x0012_ü?ÿ.à_x000C__x001E_û¿_x0006_Ò´_x0002_-è?_x000B_¤©³Ôó?ÙX _x000F_bõ?_x0007_ºÐ_x000F_Nfé??_x0010_1_x001A_@_x0018_Õ¿\nÆ_x0005_Ô¿¾,¯¼wvð?ÿªÂe?ð¿ië_x000C_M|8_x0003_@ø@ñ9â?YtQzúó?_x001F_OÃ½ÜZ½¿Þß&gt;_x0016_ªâ¿nQ8÷¿_x0016_Ð­4Ö?_x0004_Ø:y-4ò¿]z$ÊßãÀ?+Çë´´ç¿ÿädûdìç¿JÍ°Ì/Õ?×+_x001F_µ_x001D__x0007_@Er¯Þ89Ð?PKÜ]Õò÷¿_x001F_.ÓÍ#ó¿YjM_x0004_5Ë?±$ðü?¥³&lt;a_x0007_ñ?í¤#	_x0006__x000C_~_x0019_ý¿_x0007__ã_x000E__x0018_õ? ±ß'ùë?´B(Þâ"ì¿}_x0010__x0003_I½Ú¿7B%¦*ñÐ?Û_x001F_{	ïeÆ¿|_x001D_sö^¿þQW_x0005_«?f­¢,³÷¥¿ï&gt;._x0008_àñü?Q_x0014__x0007_áÖ¿#ð_x0001_³_x0016_Dâ¿ÈåëS¹¹±¿|Ö¬Ýê?çù0­Ù×¿öå_x0002__x0017_×ô?-ÕZ-R;è¿VW}x_x0004_×¿%6ßî«_x0004_ñ?-Þ§Ì6â¿E=YSõù¿OìH=Nô?pÐ\LJÉ¿lµ?~GØ?4¡ý_x000B_Æúå¿¼_x0010_â[y_x0010_ï¿%´_x0011_ò­û¿úPFÃ_x0008_S¶¿Ô`H4Ã³ú¿È	t©Ö?W_x0002_ÞÕ&lt;ÆÚ¿_x0002__x0004_»X|¾ù?èÜ'ûHð?#gØÌª¿?_x0013_®æø_x0001_Hý¿ó§_x0016_éÓ}ì¿Aw8ð¥ä¹¿Ç#~nQ_x0017_í?_x001A_zâubß¿nÿ_x000E_¼­Ù?E´B/æ¡ö¿ZWtGO`ü?&lt;ÓÙ²_x0013_uö¿*ÝSÈä£÷¿ö8Õ=ñ?S5_x0001_|s}ð?jNYuvÆã¿å1{½*÷?õ¿v¨vdÙ¿Cz_x0010_Úv+û¿r£_x0008_ð(ö¿g4{³_x0005_¥¶?Ëy]í&lt;;Þ¿a~e­x_x0014_ü¿~Çð*R_x000C_á?_x0014_¾m«ÙhÂ¿µ&lt;ç_x000C_K¹?AÂ0tö¾¿_x001C_Ù¨~_x0003_Bô?l_x0005_+m÷?5ÌÄÅ%|ä?_x000D__x0008__x0015_«5Ä¿¸Áí_x0002__x0004_öeã¿SIÌ`«Áø?ôw6í¿ºûQ$±~Û?NlzD.Qê?3Rwnbeò?_x0011_ºf¦.ÙÈ¿¾-ÖÖ¯ÿ¿éûà0¯°¿_x0018_ÿ_x0003_däÙ¿,_x000B_df3ñ¿_x0005_ô_x0016__x0006_áÐ¿µè¦-Ò¾?Z:_x001E_Zô¿Å_x0018__x001E_ Úé?SF_x0001_ù_x0006_÷¿UæÈ=¬û¿_x000E_È)¼õê?¸_x001D_mÁ#Îè?¾_§JÚù?®ß_x001D_6Òø?,àËÊê÷Ë?Ôæý?ý@¦2µâô¿¢ÍÜ5{Ö¿$Vö:ÍÛ¿ë´Ê_x000E_û¿Ã-ÏO4ôÏ?î³7-:\ä?:wEÔ?2_x000F_ÎÁFyâ?±°_x0002_Ûlê?_x0001__x0004_þ&gt;Q$D_x0018_ï¿ !jxN½Ð¿&lt;Ë_x0008_ä&amp;Ô¿¦¾ïÏAPÌ?Íj«Û¿cåü¯Hó?ß_x0001_Fÿcå?¹Ê°Kó¿mæy²ð¿mk~ðo-Î¿ÑWâP9*å?¬yQ_x0012_Ö3÷¿Ë_x0008_bÅlî¿;åJsÒ?_x0001_µÃ_x0005_±¯ö¿ÕÎ{¶«Â?H¥è Ñ?ûðØhå?öDD_x0003_&lt;»_x0002_@]3m°+î?s_x0012_5ñ_x0005_ò??^_x0010_,ï¿©Dõã?_x001A_MËrÿNà¿ÏãÙ:äñ©?°ïDÁ¬÷?°Æ 3à?ê_x0003_c¥Û?êëÁ^n4Ü¿â=ÕU¢kê?ÏÁiµö¢_x0002_@g'ò	_x000E__x000B_Pì?Çü¶¼8cå?_Åvï_x0007_¿î?oÂDç]Äù¿Ö_x0008__x0001_4D¥ò¿Ç1qæG_x0006_û?©ÂòÞ nò¿_x000F_é_x001A__x0003_x¹×¿_x001F__x001C_ ¥¹¿ä_x000D_ýøÒÿ?850^_x0004_^ð¿1AÐÙ?x_x000C_³ýSí¿ÁÝaQþ\è¿°ØéWè¿­ÃS~Ñ?\vD¤Õþñ?_x0004_:À"ìj·?Åß µ¡ç¿àü%_x0006_¾Ì¿EU²]¢û?_x0017_ýÔÏÍã¿¥¶Óî?C_x000D__x0005__x0004_-Ó¿')VÒ?åfÿ,eÏø¿ÃK´z_x0002_­ê¿_CQ%;¼å?Ñ·T_x0013_"`Ý?Ò&lt;Ê£_x001E_ö?_x001C_ë:!Køâ¿×_x000E_áD+`Ó?_x0001__x0002_ã®ö°ºø?A¥s6sEí¿à©_x0018__x0001_âò¿þ+ød'×¿/`_x001D_5r_x001A_ê¿ô_x0014_Miôê¿Éò~´_x0001_HÈ¿¤_x001D_mºf÷¿G_x0017_«Í_x001C_õ?Ç!wøÏ_x0008_õ¿5õg6å¿ûõÜÛ.÷æ?ªÌÔ1Ö_x0003_@f½ÚyË?¾ë8­ÁÜ¿Ö_x0003_yqù¿üª£å_x0012_µà¿©Ò_x0013_ú{PÏ?¹gn&amp;6Jë?y_x001E_,Cú?_x0002_ðS	}&lt;Æ?æã°_ÖÔ?&amp;)Ôy_x0019_þÔ?_x0013_·F$}Ò?ë¤Õc¾è?_x001B_íî?ô¿6ö_x0016_Æ_x0006_|â?_x0008_êOà&amp;`û?h(Ö_x0006_¸¹õ¿ùØgh¾ó?þË½áùPå¿ÓÃóÝ_x0001__x0008_§¤ç¿?¯³.ZËß¿ËfãK_x001B__x0003_ô¿Ij_x001D_==_x0005_É?^ÈDÂÒß?W¦ö?_x0004_b?5mµÕé_x0002_@{_x0006_;À!ç?W"ô_x0001_Dä¿õã´óè¿ÈÅé§äj²¿ÝØ¯12î¿sc_x001E_öïýê¿¼pÉWmö?»_x0008_2çï_x001E_Ù¿.]!DË?_x001D_òQ·©¿?¡1ûÐ_Ë¿$6_x0007_Íäì?_x0016_pè_x000B_4õä?zÏ_x0012__x001A_"Oò?k_x000B_bº.+æ¿_x0004_å_x0018_?÷¿Ø&amp;¶-õ¿8ïudî¿=_x001D_×2_x001D_Ð?s_x000E_Kâ_x0017_ü?Xç¢À¡E®?²ô/_x001B_¹ä?çòsÌ_x0011_«¦?ÓU±êAÛî¿ÙÓî:Ø÷¿_x0002__x0005_òOî5¬Rû?_x001B_5_x000D_Çæ?	&lt;àb{æ¿¨³/Ú2¿|~}gF_x001A_Ý¿¥ÝÏ_x0019__x0013_wù¿êú9_x001C_Hç¿n_x0018_hl_x0002_÷¿¶Rlìã Ç?±Ewj_x001A_ö¿ò)ZçÞ?d_x000B_?´W_x0017_á¿_x0010_#^_x001B_¦õ_x0002_@3EÝÐ©¼¿ó_x0001_Õ~ïÃî¿¤&amp;Q7Ç¿ù^·BZUã¿£_x0013_¬ÃÞÓ?H¿²Âmlò?È%ÎlïÌ?W ù×Ò¿_x0003_Â²ü_x000E_·Ú?Ú@T2_x001E_Ìó¿*% úÄ¡¿_x0019_©øÕú??_x0008_ëMK^Ù¿±[´¸'ÈÀ¿_x0016_ÌøÔémô?|Ò{%b¼ð¿L2_x0004_~Q'û¿SøôúHê?jÆÏb_x0002__x0004_û;å¿Ì_x000D_²}_x001D_2ÿ?©Ú_x0003_l´Ò?}íöR_x0010_ö?oT¾éÒµ¿TE_x0007_HûÂ¿+Ht¸Ê ã¿S¥)óBÁ?G_x0018__x0002_ß_x001F_Ð?Ú_x000F_4Áõ?çÓÆ,ç¿­°r_x000C_¶Ë?°p+ªýNá?}úî¶&lt;_x000D_û?Ä×6_x0001_`û¿¬Eafð·í?üÝH9Îé¿æú§%_x0003_@©ÏVò¶µ?6Ú©@¾Ù¿ûñû?Ã_x001F_¯ÛÅ_x0002_À¶¿H÷Wï?¶ÐÝûÄZë¿²D-uôÉ¿@_x0016_ÈD©Ñ?a]4á\ã¿û¬_x0016_b;ØÒ¿e&lt;pjÃªð?4Ot_x0004_=ÿå¿o_x000E_LÙ9É?_x000C_cÔ&lt;Hæ?_x0002__x0008_q_x0005_ËÚñ¿ÞmZÒ)ß?ù_x0018_­J_ò?5éê7â\ç¿5Ëq{üÊ¿w;o¦¬É¿i¤_x000D_r5¿( V&amp;gA_x0004_Àò«-~+Y÷¿Ä;àë_x0018_í?pP(cÔGò¿_x000F__x000C_§Eèã¿7ÞÓÝÖ_x0002_@ì;ü_x0006_'ïv¿¢_x0004__x001E_Î_x0001_nß¿¹¾ô_x0001__x001F_ûû?_x0007_G_x0005_L®í?f-3$é_x0003_Àî¬dlý?Í4_x000C_Yú_x0018_ñ¿"q½Çpä?3PLQûá¿GB¨_x000F_v¸ø?ñLÆïé¿ÁÉC_ñ?úêò©YBÓ¿_x0012_U_x001F_ý¬þ?ûÏ¹-nÚ¿1_x001D_pû_x0001__x0019_Ó¿Â_x001F_ÑvÂ¿:ãÜa7¨Ñ¿_x001C_d&gt;C_x0001__x0008_+È?_x0006_ïK9hÄ¿¿eVä`¨â?Ô_x0019_ZÄqÛû¿0u1´Ë ½?Ú_x001A_b\ô*å¿_x000C_ÍJ@¤?Ó¦(Ýú¶²¿_x0004_¢¾{[öÈ?n£6\Óó?à_x0003_ &gt;ã¿ÊG_x0004_å_x000F_à¶¿y .X_ÿ¿ÓS_x0012_2y1à¿X_x000D_(?ñ%Þ¿c)]_x0012_hêÛ¿gTi(Ï&lt;â¿Qà±Yª_x000F_ä¿_x0005_µ»_x000B_·Sþ?×¿µ_x0010_'i_x0002_À¨û¥Õ¿W`/_x001B_&gt;&gt;ì?_x001A_sØ^Sá¿g3ñuP_x001F_÷?8U4AKÐå¿I`^¤!÷?oJÏ_x000E_Þ?H;¬ã~éÌ¿ %Á	Y¢Ò¿FË_x001E_¤1c»¿µ9_x001B_§Å¬à¿¸¯_x0017_¡_x0007_¿?_x0001__x0003_Á!ø_x0014_ç¿_x0005_Ø«NÐjó?F¥ÎÖæ_x0007_º¿ÐÑ©â¿_x000F_ml\·_x000F_ï?ðö©_x000E_¹ªî¿o·®2	_x000D_@_x0012_&gt;²p_x000C_ùæ¿¹~&amp;N+_x0008_Ð¿Ä#û_x001F_9_x001A_ë?oªD©@æ?)þPè¹ ¿c_c®dÂ?|#â_x0006_tð¿ê	0¶¤Hñ?÷mÚú3½Ó?;Z_x0007_Ý?_x0002_Vð@4Wò?_x001D_Æ.ÎjÚ?-IÝ_x0019_¬Ð?àw¯Aò¿¾/]('Ò?_x0019_ùWfM?þ?u ç_x0007_5lè¿Ötþ_x0013_ç?ýÞ&lt;Ò¯	ë?¿!ïs.Óö?ÛÞ¸sFÿ?'ÔãÛtîÁ?_x000E_¼¿í_x0017_è¿`Ñ|ø	À_x0010__x001D_ÛÈ_x0002__x0003_SÄ?p)5u5næ¿_x0002_ÉZ\W¿¿a4_x0005_uc_x0001_@adÛºEíë¿µ"hdÐ¿å¸_x0002_°ÅB_x0001_@Å_x000D_èY7÷?Æ:ôåÀ^Æ?Å75Ú_x0008_(_x0004_À¼VxÁK²è¿_x0017_4ûxÒë?çâWçæiõ?º9_x0016_ÏÎ²õ¿$ciB³é?Ø{]æ¿°"_x0007_%5ç¿_x0015_ÈzX­ýÝ?ñ_x0004_êç*yø?ÖÂ(_x000F_T_x0005_õ¿ùø_x0014_Ì)õ? dÊÒ?ïÎáé×¿éÕWZë?¨«yÊècü¿S#l:ÿ?ÍÛp(mÈ÷¿:âÝPÕÊ¿ ôòëú/ð¿@°ñ¨Û?»"ç_x0006_OÚ?Fo_x001B_=@ý¿_x0001__x0004_küã`Ò?§xì&amp;_x001E_°ò?¯U_x0003_|öÃ°?_x001F_Äzy_x0003_@£"ùæÕ_x001F_ð¿¸rÅ&gt;lù¿é9_x0006_vRü_x0006_ÀÌ9Iîµæ?üW_x0007_èÑÂ?¯Þ@ý_x001E_få¿·z_x0010_LX±?_x0008_ÂÌ¦_x0002_Fã¿Ý¯_x0008__x000B__x0012_ó?I¤_x0007_¸òSÚ?«{_x001D_\6&amp;Û¿£6Ý_x0007_#â¿Öè8/ÍÑ¿ú22M¤Àó?Õ®_x000E_Ò^ª?Gº]÷üô?ï]_.ý?_x000E_:±ëXà?_x001F_»îî·ö?_x0018_tÚ*¾ê?±ûQ_x0017_uGÒ?©ÒÕXå_x0004_Í¿Lóò_x001E_°ï¿_x0003_½KõÍ©Û¿U9Í_x0006_³¿_x001C_~T_x0008_að?c'¾3Å?ÖOØ_x0001__x0007_Æ°ì?üG_x0016__x0004_¦Nè¿°!ÛÑ¼æ¿_x001B_Òs7¦G¾¿|3ãêbî¿õ_x001E_r_x000B__x0001_ë?óá÷Ì_x000F__x000F_õ¿`_x0014_.ûð?Wo«_x001D_¹à¿#ø×2_x001F_]Ð?NôÙ_x0017_:\ü¿ÈGfJµÞ¿_x0005_øxÜ?,åh_x0004_ëì¿ówCL½ÅÉ¿û´,_x0005_Kû?`Ò}ÂÈ¼Ð?ØPåÒÿã¿mUEslþÜ? .ßb­_x001A_é¿È½úî_x0003_Òá¿_x0014_6o_x000D_á	â¿H¡¦W=_x0008_Î?_x001B_eµO_x0002_À´4²&gt;ÄÍ¿{!Ò_x000C__x000C_ÄÚ?r_x0008_áÇºá¿¢:_x0007__x0004_z7ó?v_x000C_Êõ¿V_x000E_D_x0006_qAÍ¿Ô_4óâ¿ÀÇ*ÃÓïä¿_x0002__x0006_QÝÀ¨ïh¾¿×.nÂlû¿l_x0016_*, ë?^ìº_x001A_[fì?ª«ºõ?-Ç?_x0012_aÏ_x0004_CÙ¿q4_x001A_xî?_x0010_¦_x0001_ìÂó?ÖÉ#iBà¿Ä_x0004_ê¿í¸õ?_x0004_og²ØÔò¿úñ_x001A_âñ_x0001_ù?·Î,½è¿R_x0001_¦âû¿lRi =»ô?úN0_x0004_Bë_x0003_À_x0019__x001A_æ0Qá?_x0005_èý·àÚ?v	k^_x0006_Ü¿±w(svö?þ)|iÉé¨¿_x001E_\ËE?þÔ¿/_x0014__x000F__x0007_{ë?²äg5h¼¿kÂ%@~Ûñ?O¶x_x0007__x000B_#¿?_x0004_¯©Éö¿_x000D_O_x0004_Ülú¿Ò_x0012_a÷	î¿;OªXX¥ô?ªâö«Mõ¿_x0007_ô¦ó_x0002__x0005_¡R×?ÀÖ}Ò¾ñ¿qyõb8ú?¶¢_x0006__x0015__x0004_ú¿WcïCó_x0002_À®5JYï£é¿UíW_x000E_YÕ?D4õ6ió¿:Äy57þ¿âßµy,³â?_x001A_2Vl&gt;Â?c¡_x0015__x0012_Êá?ÞÃð2âf?1mnLÙ®¿*Xz? ;_x0002_À®_x0001_±Ð¼Ï¿_x000B_ú qå¿8i?Xy}½¿Ñr²ÐÜí¿3_x0002_.¶´¾ï?_x0008__x0014_ÎC£_x001E_Ú¿_x0014_MÄCùÇø?_x0003_Ô|ÆIñ¿Ær²]À_x0001_Ç¿à.X4zÌ_x0004_@!dýaÿÍ¿rK_x001C_!mó¿Ûç_x0017_ïáñ¿Õ(1Äcl¿³_x0016_½IäL÷?q=ÇÉöQ_x0002_Àú¬¤q±j?_x0001__x0002_ØrA¦¿Æ-VQMÊ?_x001C_' ]BáÏ¿µóåÓ±lå?_x000C_L¤aÛ??£áð;ð¿ùlwd!°Ò¿É_x0016_!_x0017_ã?Ï(l¼0c?_üI@pØ?Ä¬:Wôç?+M&lt;Åô?:ON&amp;Ó{ñ¿ÙóÀSæÚ¿_x000F_õ_x001C_'M¤¿RAEæ&amp;Üô?nåÎâåð?²+_x001D_ðs©¿Rx(ì_x0006_¦í¿Ï9WS+è¿ýWïµ_x0002_Tó?vq!ZÓÅï?A)_x001C_'î¿SªyI&amp;Êc¿CñóëZÓ¿£èLDî¿LçÌÕá?­ë¸ôÔÀ¿»dô¡¥âê¿Ìåv%fð¿PrÞ÷þ8²¿sÇú_x0006__x0007_ñ8¿¥L¼eÛÃö?éÚê°±aÕ¿ç_x0001_{S£Þà¿Hq_¾(_x0014_ä¿´Ç~þcî¿­ÌÌl_x0015_õ¿_x0018_@"68ø¿ÒÒv¡sá?xA_x000E_ÁÿÐ?]L­{Ù?©¸»_x0008_âó?÷¼4ª¥ê?{_x0004_GQ1À¶? 83%ó¿_x0016__x0008_»a¯Ú?ðÙ@ë_x0002_Üä¿_x0002_l³T_x0007_å?g_x0014_mC_x0003_­ý¿d/çÒÝÍ?_x001E_ì_Ý?K¼xVÒ¿k¾ôGôÐ?6&lt;_x0001_I£rÕ?Wç\ü²£¿_x000C_oôË÷gÊ?¦àâóìó?_x0014_Pã_x0005_é¿£Öð_x0001__x0008_à?ÚÁihèÉ¡?Û¦M$}_x000E_Ì?Ì_x001B_Ún_x0002_±¿_x0001__x0002_sTiMÓ?$!ÇÆÂ°¿JK&amp;ê÷?»Ñ§¦ÚÐ?~õùÕrzï?ê"¢gZ¸é¿îW&lt;')*ç?^ÒâYø.Ô¿ô_x0017_\5;Á¿üXv!¶"Ä?ýq|#Ã¿,$Åà[À?L¹øxí¿Öëa9?Úâ?õ\;Kezõ¿g×_x0016_oNQã?ë%}ü³Á?¡:Ñ-_x0006_ó?ÄÝcA_x0016_ö¿®¢xSL3Í?°c:_x001B_ÝÛ¿J5_x001F_Pý?åÔÁ&amp;åsÃ?ãe¼±ó?oÊWñ÷í?ÚJ1/è½?_x0002_«_ò×Ü¿ÃÖ_x0001_ó_x001E_òù?s?üIË_x000D_Õ?£¹ÐwØVê¿Ë4£wVa ?³Q_x0003__x0005_FÏá?^bÖr_x0002_Æ?¦JÅYõ×¿÷Ãæl¡E_x0003_@MËéäM\¹?úÃÒA¨e? 	Ë4¡Ý¿+9,ùB°ü¿ôÃBì¡Á?4r¦wú¸á¿Lù_x0018_&gt;Áý?ºÎêÆñß¿+t©YÅ_x0001_Àèe$ÊÙã¿¬=ÐO]ë_x0001_@ÿ÷6ú×#è?Ó_x000B_øû!ø_x0004_@çë¥yRÎ?Ä_x0006_Z_x0011_åÍ?_x000B_6­¬Ýå?H,+C_x0003_Ä?þnùËòá?_x000B_Á«62_x0004_¸?eF°(UxÉ?2¬_x001D_½íÏ_x0002_ÀwWàhð¿ì«	tP×¿ÿyf_x0019_é¿ÉçÁë½õ?´_x0019_±YÔqÑ¿%W_x000E_ô.ã¿új_x000D_c¡ë¿_x0005__x0007_±[4_x0001_ù­Ï?C/_x0005_å_x000E_Á?Áf_x0012_Ödú¿_x0005__x0002_»¹4ð¿yï°¯?á?X_x0019_ÝÀ_x0018_nô¿g¬qÿ_x0001_À÷VH_x0017_òÌÄ?_x0011_t/fÂ¿ÁrÚß¢¯ä?s7³_x0005__x0003_´_x0004_ÀtBsª¡?_x0005_Z_x0008_õÿí?ç_x0005_/zà¸ò?È!±_x0006_À_x0001_±7_x0010_÷xð¿Ó4¤sJ_x0016_ô¿Ó¬k_x000D_ë¿Yaù!Ñ_x0010_¸¿£7ùúb)à¿¢_x001D_W%W¢Å?_x0007_®·¾ntÁ¿}_x0019__x0018_M+Û?_x0014_Ó'Ûô?]_x001F_ºµ_x000C_X¿*ø¸ì_x001D_öü?8f/`³ø¿ØûÔ;\ïì¿ÍOïáÇå?|&gt;úÆ£ý¿q1¶þ&lt;`Ý¿Ï¦Â_x0002__x0004_:Æú?»_x0013_Oø3}Ñ¿cß_x0001_à¿_x000F_n5ì'ó¿äSy.G¿¤Ý&amp;w»(á?_x0018__x001A_·W_x001A__x0013_ú?*ÆÁ0_x0001_WÛ¿-æGÖ3Æ¿S(%aç?&lt;¯Þ_x0015_|ö¿e®ûÝx?)_x0011_RÔö¿ÀotàÕ¿P!Æµ_x0006_Þ¿8¨¢Xæ¿`Ø=_ð¿Þ_x001C_üÍÍë?Û^_x000F_Q_x0003_@·¶òØ?_x0011_í0ruÊ?'Ö;_x0003__x0016_&lt;Þ?_x001B__x000B_úcuÔã?d¿P?=Ü¤3U,â¿*¼{~ò¿öÈâÙÝ¿d_x001A_Lf_x0002_ø?T§?¤Ô¿o&lt;_x000C_kCü?ÝÍ_x001C_¾³bè¿Àðó¸ò¿_x0007__x000B_®X_x0008_Ó_x0015_UÞ?áHÆÞ¿C¡Ù8_x0003_À¸ÚémØCï?_x000C_%²ôö¿±ÚÉÍ_x0002_À·_Å_x000C_À(Ö¿=S¿¤¯aÏ¿¸©_x001A_&amp;_x001B_!ñ?4@K©÷®Ö?·` »_x001C_¿%7û?zñ_x0014__x0003_6Ð?éyýÓ¿_x0001_à0&lt;õ_x0005_ï¿_x0006_¸ßù$8î?ñ.Øê»ë¿ê2_x0015_6Émý?ýrËA!×æ?Ê+_x000E__x0011_ùÜö¿êzO_x0018_ò?_x0017_)_x0004_9_x001B_.à?R_x0019_J®Zó¿[Ö_x000D_æ¿à¸$ì(_x001B_ì?®!0_x0015__x001A_rþ?D	#FPñ¿Î¯ÿ´8Ó¿¸÷é¿ùì¿#_x0003_Y¬â?_x0010_Ï£àÄò¿à¯P'_x0004__x0005_@ñ¿ÕÞ+p}ð¿ÖÃÏãõ*Û?$1_x000E_¿ý{í?"¶_x001E__x000E_9â¿Ù,_x000B_Üßï?S~_x0001_!é¿hF}_x0003_Rµõ?6Ü¹àá¿n²¥Ê_x000D_0ñ?&lt;bà°®ñ¿c~&lt;y(û?_x0007__x000B__x0018_2Ìrþ¿Î	çÓË?gÊ³ø\è?U&amp;T©*ó¿2Â_x0005_w©¿Ò¿e#'_x000E_­Nþ¿I¥ÐûV&amp;ò?_x001B_*&amp; |á¿_x0008_/_x0002_l¿Ì?TÞtn´c_x0003_@èºM#3_x0001_æ?r&gt;_x000F_÷³_x0007_À¬¼P8ÚS?É+:9ó¿¼MÝá?Ìég3%ô¿Q´[ØIá?¢]9ú_x0018_÷¿3	ÚÜÿnÕ¿_x0014_Qà©6´Ø?_x0001__x0006_/BÍCØà¿ÅÂË¿1â¿ c)µã:Ø¿ÜtL4_x0007_Ú?öb¬_x000C_M"í?/À_x0004_/û×¿[×¯_x0018__x0005_æ¿vWî_x0011__x0008_í¿_x0014_Ú¾Ó°Xã?rcE@_x001C_jÞ¿ÚÇ@@W"®¿5Côâê¶û?U#Øáº_x0007_á¿JÆ{_x000D_êMë?Ü¶»:.DÁ¿SO(n ôÀ?_x000F_/7I'ã?P)´-Â¿Z_x0012_ÂÍ¬ó?å»áxÚ?A_x0015_À]úWæ?[°JÐ~¼_x0003_À¬LYõ¿&gt;-{öQñ¿Û©fá'ð?_x0012_°8ñ?CD_x001B_øáõ¿Ô°4+¸²Í?àØsN_x0002_TÓ¿Ç_x0016_ú_x000F_ÜÖá?;s²Þ_x0001__x000C_é¿Ý©X_x0002__x0003_½2ð¿­ _x0016_þü¿;ß+Z¥ä?0k0,B¨ç?ß@Ýn7Aõ?üEÐa2Uè?@¥_x0018_uY_x0016_è?4_x0001_8ØhÀ?5¸É:®Ú¿	6%±_x000B_UÐ¿Mº«hÎ?P_x001B_9#"Ö¿d{&amp;güÜ¿è&amp;¾_x001D_Xþ¿"_x000D_YÒ¿6TBÃ¦ö¿M^Ý[Úò¿Ýó²có°î¿g)|ã=wï¿f_x0007_&lt;5À Ñ?o*®b¯ÌÏ¿B±ÅN(Í¿Jo2óÃÐ?$òÊR²_x0005_¶¿_x0006_/_x0013_,ýùÓ¿OFò,K¬¿_x0013_¸_x0011_I7_x0018_í¿_x000D_]~ª_{_x0001_@%¾_x0003_·_x0010_³Å¿åUâgÿà¿_x0007_)Þ_x000C_Aó¿üÄn*#_Ì¿_x0001__x0007_#æsé?f¹I|_x0019_í¿¿S,Ç?°q_x0016_¡ÔÊ?å_x0014_ãO2Ü¿æO_x0006_¾ãì?tì(ì`V±¿_x0004_¡ÌeæÊö?ü¥\äÄ²×?#_x001E_°!´æ¸¿gbt*Gk§¿Þú¤_x0005_ë£Í?m_x0001_ïä¿_x0013_ã¿A¤qG_x0016__x000D_ê?_x001F__x0016_¶ìº¿_x0010_A_x0018_RVÃ?þZ_x001F_çÿÄà?g[¼5'£ß?_x001A_:hÃ_x001A_'ö?xÕ_x0013_C¨bä¿©Ä_x0007_ØÃ?(Ôd#ú_x0002_@HÏ3î×?ðýÎ^5_x0006_Ù¿_x000F_0_x0006_[Õ_x0005_Ð?lUS¯ædç?¶rõ:Õ?ØþeûÊ!á¿L_x0003_Ý_x0002_pØ?;G_x0006_êó?ÉÇÿ¸èé¿Ê¡C_x0005__x0007_í©Ú¿ñ_x0010_v3ÃÜ?Q_x0018_Ö2û¿/)¢hÑü¿{J_x001E_=ýí_x0003_@qhõ_x0015_eÊ?LC´òØ²?-*_x0014_1¢å¿K|_x0004_2sê¿»_x001D_Øb5Ô¿_x0004_È^5øß¿]µ¼L}ô?i_x0007_ ñ°?_x001E_@·(º2ü¿ø9YeÞ?°_x0002_Ñ_x0006_Å¨×?;¤õûªð¿RÛc_x0002_ý¿_x0015_Ü6	&amp;m¿ÎÏh"y¸?L?_x000B_åIå¿è&amp;¸_x0016_vä¿·-éL³Ï?aª#úxºÆ?_x001F_ULCþ³?_x000D_kuJTIö?ü_x0006_jìtøà¿_x0006_/¯søú?*_x0014_då_x0003_Í?J8$_x0013_º©_x0001_@ÙÝ³®\ö?´Þp¬Tð¿_x0002__x0003_hïgùð¿¬-w²tBÄ?ÖÑºªQ¶?3Øfx_x0011_(õ¿jÂä¿_x0003_Ûæ¿C»ða¤­å¿éý'Ý÷õ¿7_x0014_±;J_x001B_Í¿C3Ø_x0017_m²¿_x000F_Ru=9ã?	Ü­$pñ¿è¢úkÈé?Ñ'DËËòô¿Ì%iéÇò?­9zC¦_x001D__x0001_@~Z{_x0012_ÿ¿uÉ	§_x0011_ï?RÿNWO±Ã¿_x001E_±M_x001A_/ö¿sÑ._x0001_e_x0015__x0004_ÀTS&amp;«ûØ?#§útù?uîj§pÄ?_x001A__x0018_pH_x0001_Ñ¿n_x0017__x0005_f¼þ¾Aµe-_x0018__x0018_Ö?«ù9Ò?_x001E_ýýØ«vü¿ã3_x000F__x000D_ÿÁñ¿ZmØt¨Éê?Ð&amp;Hü3_x000B_ç¿Ã&lt;'O_x0002__x0007_1çô¿^FäR&gt;4ã¿ð3â_x0013_?Ò?2Äí÷)ñ?o_x001B_ÍzÛ¿2,ó÷´ä¿w_x0016__x0005_©í?_x000D_þ*XÖî?_x001E_ÊEÏåbà?^_x001C_í-¾µÅ?ýñ_x0006_[ðø?b´cfLí?_x000F__x0003_ü}ãKã¿ÅËdð¿Ôb_x0016_ÔçRß¿qÄx("÷? êÏ_x0001_K_x000C_ó?_x001D__?®Zcò¿ "_x0002_õ?MÈ^Ã¦¿ ¬_x000C_Rò¿jÏwu/_x0004_@Rm¨1²?TxË_x000C_öß¿Ó$§Àâè?F£ààò?_x0001_£"ÀK5ç?à_x0013_Â`_yë¿ÉúD$üç¿_x001D_'²Þò_x0007_ô?_x001A_k@ÚÐ¿¡ÌT¨:ë?_x0006__x000D_åätñ?ã?XÌây4Gé¿ê~PsÅó¿dhi*·¬æ¿9°_x0003_ÚM_x000E_Ý¿Ça5áÁÆ¿V!ùRtó¿cò[ÉFÓ?_x001D__x0005_øU»ùÆ?®_x0007__x0001_É_x0014_³?ÜMNÄqñ¿OÃªc_x001A_èê?µ=|Áü¿ØM_x0004_ºÞ_x001E_Û?ð®_x001F_Uöé?=_x0011_n¯¾_x001E_ò¿_x000F_£¯R§Ü?_x001A_¼_x0012_dWü?iG_x000B__x000D_oê?_x0002_|óÓÇè?Ô_x001D_^Óà?æÿ©q_x000C__x000B_÷?_x001E_QKÇpyÞ¿_x001D_å¸ñ[|Ô¿nö	pfç¿DÔ	_x0010_©IÚ?_x0015_N_x0019_6ì¿û[Î½ýè?åy@èã_x001C_ó?ÈÎ_x0007_õ?f\òÆ¿Fk_x0018__x0008__x0008_	ð¿×{Ìú®ô?×VÎGö¿C_x0018_&amp;ó?_x0004_d®¿¿ÉÜ´¿_x001F_¿}j^Ã¿ëG_x001F_â_x0015_¶¿Ä~ª_x0002_=õ¿øþéÆÀë²?ªô+_x001C_¥ïê?löÚ?mýá¿1Fã4çù¿l&amp;øw×\À?¢_x0001_ã$\_x000B_å¿#I¼_ú?7ý5Ü8Õø?R _x0019_»DVõ¿g^ND§_x000F_ô?_x0005_÷Z§_x0018_Ø?Æ_x0012_ê_x000C_'¸Á?:¹HEo_x0017_Õ?ª_x0006_°zoÝ?£G¨P0Rò?ÅzÙùî[Õ¿ðö_x0013_xì¿@ú½9ZBð¿:Hrø?_x0007_ó?'ì8ÅÂ¹è?D¦u\â_x000E__x0003_Àeõ90ø?_x0012_~&lt;i_ã?_x0002__x0003_¡r(_x000F__Ð¿¬·ã þ_x0011_ú?UU_x001E_1Eà?9®_x001E_ ¤±û¿!D­ªâ_x001D_ð?p7EÛ_x0005_ò¿fÏmB·&gt;ò¿·§ýÂp|ï?l¯x´æ_x001E_ú¿%»jú_x0013_¾º?¡_x001A_Vê_x0016_hÊ¿´_x0014_GJ)iø¿±"_x0016_³G¬_x0001_@a³_x0006_ýð¿´_x0010_&lt;x`Ã?»!¬z»þè¿¥_0_x001B_±_x0010_í?ÍÐ_x0004__ÑÑ¿ÅúbÃÉñ?0	_x001A_nwò?_x000D_~oºé?ÀI[¨³Êñ¿2Û_x0006_1_x0011_X³¿j÷/ÏB´³¿Ó¨R·Å;æ¿.àâ,-¤æ¿¸ÒV%;´ú?7ÄTð?¼_x0015_Ö_x0017_¹MÖ¿CÎbNêÿ?Ò~sv_x0007_øÜ¿_x000F_«é?_x0002__x0006_Á]ß¿3eÍdaLó?gKó²¥ÔÅ?+ÑÆÑ0U2?;_x0015_~iùÒ?"Øwkxµ¿ê;_x001C_.¹5Ó?Ôa_x0005_Ýhõ¿_x000C_C6Çeá¿øºy3ô·è¿²¯Li 2×?NK¼¯ÏdÉ?þèUðß¿oÐ_x0014_Ì_x0003_pú?nyÓ7\_x000D_é?B~_x001C_Â©_x0014_÷?Tø_x001B_I_x0001_ã?bóàløÄÁ?»t_x0004_ÅT&lt;ê?-uªg_x000C_ëÙ¿èxx_x0001_zò?-hT?Ð¿§¼_x001F_b_x0012_æ?õGÒÙ`ë¿«_x000E_Ô_x000B_ËÜå¿_x000C_ÂÇwçÝë¿¹g9V9@¤¿\$æHìÂø¿Uñ¹ð`lé¿n~H/Û¿Ni×îØì?ÒE¤(_x0013_ê¿_x0007_	ÏØ¯_x0015_¬_x000B_@_x0016__x0008_YÁUÚ¿ÉòÒ_x0001__x0004_½þ?Ñ_x0011__x0018_c¿÷¿Éq_x0005_CÅ?bõ|ÊÚõ?ðÐíÝSé¿s¿ö¢¹¿_x0001__x0001__x0003_%¡Ü?å&gt;Uýñ_x0008_ç?A»è&amp;_x0012_çæ¿(_x000C_Ø'×¡Û¿©ú_x0008_ôÚ¿_x0002_;+_x001B_5°¿ªÙ:Ê®õ?_x0002_Ðßø¿î¬?òæ+·=#ä¿rs­y%í¿±XÁµjò¿[­J±sá¿eÎ_x000C_ø8úÚ?ª&amp;¿_x0012_s_x0016_È?_x0008_VH.Õ¿F`±_x0018_ÿþ·¿_x0002__x001F_ÅÛué¿Rtë-Óâ_x0007_@_x001F_HÇ¬-Ø?£X_x001B_ìoÛ?Ù´Yïù¿E)_x001C_büò¿O¡^ôR_x0006_ê¿àb¬=_x0007_	¬-Á?¢-_x0016_YÏ?_x0016_öÂyp_x0007_À­cÝ¿_x000F_©²:Fç?a_x0012_3_x001E_£·ö?NíÃ§nõ¿§Ô]HÉ-Ý¿Ï£|_x0005_¡ìÙ?_x000F_xc(_x001D__x000C_ò¿·7í6¿îÝ¿F2Qóïå?¿6_x0004_»_x0018__x0008_Ï?f,_x001C_ø5ø?_x000C_d±ãÎà?¿?®¶~¬?_x0002__x0006_I¸h_x0002_à¿Þ@ú¸\ý?B_x0003_±Ê*ð¿ªH¾øÙÊ?»JÛ~óÅ?à.ýñ«ï?\zYbRÑÔ¿:Êß@W_x0011_Ù¿Èþ^6TKØ?_x0001_0õ&amp;áÒ?Ëxn-Ø¿_x001D_³*½? _x0010_­éRwò¿	È7­ó¿¥ÑErÆÑ?`O°_x0010_â¿_x0002__x0005_¨¼ _x0001_ðgö?%¿Ç-Ìô¿_x000C_6rÞ?_x0006_`K%¶ö¿!Ü\Ð(á¿þY_x0004_ïY@é?)yÇÿÿ¿'!·_x0019_iÖ?_x0013_'1{í?_x0006_eè{8Ñ¤?tl¡áÈá¿Þ%¤z_x0005_Î÷?¶¨»dÎñ?V_x0013_"Kð?|é_x0003_6-ÌÚ¿:Tj_x0018_kØ¿¾Àv_x0012_m_x0001_@·_x0011_fk_x0003_©þ?¦'ù&lt;«è¿súËÒ_x0002_Àë,É6¦ë¿¥?nX¯&lt;û?)kÙ_x0008_qÙ¿T»¿ÐÜ¿L°_x000C_¯&lt;ô?FûÈ_x0013_ÞæÀ¿7_x0005_#b÷è?_x0001_Ãðû_x001D_vû¿mvÅ/&amp;Ò½?No÷Æ:æñ¿ñr0Çd¹¿Í¸_x0004__x0006_¤¿Ø?aM0LÎÚò?l[_x0012_ýã¿û6É½ò?_x000F_*&lt;òjÞ?r_x0006_;ùÖÛó¿(K¬1íð?_x0015_Ò_x001F_²ó?_x000D__x0019_Ayîè?³¾_x001D_Á¡_x001C__x0003_@¿þ=àzVó¿¿@Ð\®Ó?þ7_x000C_)_x0011__x001C_ù?º;jxè¿§ÄTkÜ¿Ó;àëã?¢ÉÁ£Þûõ¿ihÙ_x0015_/é¿Óì_x0014_[v_x0001_@Í_x0008__x0005_L÷Êã¿¨{+u´Ðì¿­£¶N[P÷¿%ùº'M_x0005_õ?ÌÍNTKÒò?7ÿ_x0001_ø_x0002_3Ú¿µú§d¢t_x0001_ÀpeÀ_x0013__x000D_¶Ù?ÈJ_x0002__x0003_ÀÜXàp©õÑ¿_x001F_ÌµØUâ¿©ðu&amp;¥Ê?5ì+ÎIaï¿	_x000C_3n¦¸Fä¿ÞnÞ&amp;_x0006_ø¿d_x0005_ß Aê?ïª]_x0003_¯n¿_x0001__x001C_¡( _x0002_ÀöÚÖò_x0018_×ë?cdëqO Ô?£G.)_x0004__x0007__x0008_@_x000B_,Ä_KÇ?»gÒð¿ú_x001A_ä}Ié¿Â¼ýt{T¿.­ø__x0019_?ÞFy=ñ¿ÓKT'_x0012_Â¿äêóG_x0016_U¡?#eX_x0001_@kt_x0017_Û"ê?x,!±_x001C_}×?\+÷c}±¿_x000D_?#¾Ëõì?EìÌG~Oî¿_x001E_y_x001F_¯"õ¿îúÂÈ_x000B__x0010_u?¼HÞ­Ç4Ù¿úÈT-_x0008_ä?e._x0001__x0006_Óæ¿&lt;äµì_x001A_1Ç¿×J_x0016_¦}úâ¿_x0001_ø`Mîä?@¨§g&lt;ªõ?+pØU_x0005__x0007__x001E_½?ÝóØC#³Ì?ÞîJÙèò¿3ôÄÀ¿Ç?"íÖÓ%ª¾?y§%Ýd¿_x0005_@ÆY_x001E__ììø¿_x0001_ù_x0002_jÕ¿®ÃL$û_x0004_í¿¶YÑ¢î¿¡r:}Þ?Öí_x000B_ý´Xí?@Þí¿Ø2Ë¿õ_x0003_M_x0019_,¤®?lä3¸àÉà?Ãk¡_x0006_Alã¿¥àØ_x000F_¥_í¿_x0016_ã±í_x0016__x0013_é¿_x0006__x0004_V¡Ù?ñOî« ×¿E)¦lÊ&amp;Ñ?¼r¥g]t×¿ÞÏ04iâ?	4¨AùôÊ?=_x0015_ûmH_x0008_¾?Ø«cèí¿Æ=·À×ð¿_x001B_Þ_x000B_Åõá?-b@çCà?­crr¬û¿ÚTg«9öÝ?V\voÁ¿_x0005__x0006_rRm-z»¿ðOéIá¿é~_x0011_Eò?&gt;7M¿lÎ¿åáVµQø?wò|/JïØ¿ü:ÿÛ}ú¿N*X]ÔÌç¿¦¥ÔjFnÔ?ôh_x0017_Ì=õ?_x000B_Ë_x000C__x0008_Lü?_x0003_Ïæ½fêõ¿ï¥_x0008_gÀ×á¿´À¡U&gt;ã¿¥_x000C_ÆTòé¿Ã_x000E_$_x0001_±í¿j&amp;6£_x001D_9Û¿^ñ_x001A_sKAÙ?_x000E_öâøk­?Bò_x0012_k&amp;_x0002_@¶éjJ¦ÖÍ?BÐJ_x0008_ìdÿ?è_x0005_^&amp;Wô?Ïäµ_x0002_fïÝ¿ÐØPÍBµ?_x001D_8#Æ¥?°qk	"Ò÷¿¯¯/¤·Åú¿_x0004_±¹øø_x0007_Ó¿_x0008_¦Ì_x0008_ïÚ¿_x000F_2®Õ®ó?ÞÇS_x0001__x0002_dBí¿êT=Æ?È/D_x0015_è_x0012_ø?pÃfÒê¿Swôm_x0010_å¿·:U_x0004_Û¿Ï_x001F_Î¸¼ré?üfÜ&lt;À~Ù?Ùf8ÈÏÍÑ?¾¸CJ?5ð?T:)7ÄNí¿|ÑYA©5ý¿Äa_x0002_h"Ò¿¼_x001F_AT£è?¾5ÕÜ?Î:®ùß[Ê¿o_x001B_-þ^qÀ¿àz'&lt;Éë?j»"W_x0017__x0005_Í?uÈ¬_x0017_X²÷¿å7È_x000B_÷kÜ?ÍQg_x000B_ÁãÝ¿ûr_x0008_°¦Ø¿)E4Wð¿0°ÊAÐzÇ?_x000D_µ%_x001C_ 6é¿7y7ÃÖ9ï¿d#´M3Å¿YÁ&amp;5=_x000E_Ù?Áâú¿_x0006_ëÑ?ylÒyè?åd¦	â?_x0002__x0007_é|_x0011_`Mö?_x0004_ÀÝó3ð?î4#îÏ°Á¿Hq§Ä:_x001F_ì?a_x0010_t_x0006_½?à_x0003_®(d÷¿[k´ûõ?g_x0014__x001E_ÜD¿ö¿@_x0006_â¿_x0012_¼háð?TüáMÇ,é¿Ê%©r°è?_x001F__x0005_Äëöëñ?ê_x001E_åvºö?Ø¤_x0006_ö?DÐ_x001E_TÞ¿Ë½n° é?~_x0008__æ?õÒÅª_x001F_eä¿à&gt;ÍtL[ð¿¹W»ë¢ö?O_x001A_D_x0001__x0003__x001A_}?tßX_x0001_×0ë¿'às]Ç¿[_x000B_F_x0006__x0005_cé¿´_x001E_doxrü?ÒR4Jzð¿[	óÝÎ*ô?¸´&gt;_x000E__x001F_QÛ?w!Y¯_x0008__x0019_Æ¿YÉvupç?Ô_x0006_5_x0001__x0004__x000E_ñ¿Ï&lt;©£?_x0001_¡Ô_x001C_bã¿ÉXâ÷x÷¿7MÒÔÞä?Çàa_x0013_G_x0003_À&lt;ÙBµ·_x0002_ÀÆ_x001F_$ècÿ?_x001A_öaèzç¿ ¢ëI_x0017_þ¢¿X_x000D_Í_x0018_%Æ¿òµÿ6_x0001_@_x0001_Ùu¨_x000D_Å¿]IK*´\ê¿}*sÈ×©ð?ùx1½ÇÞÂ?SãéÌ0Óã¿=V_x0004_êÔ?f&gt;'&lt;ÒÝ¿lËê"1Oó?ó_x0004__x0007_ó_x001B_ÙÛ?P_x001A_7ÜZÉ¿_x001D_ÌÙüË¿OUÕø_x000C_è?I_x001B_ëL»*æ?M®áÂ~ó?_x0018_û_x001B_¾ø¿_x0017_µ.^;Hý?þË_x000B_Û¨_x000F_ð¿_Þ_x001C_¿Ô¿þ_x001C_rè¿³VÆ_x0004_Aø?_x0004__x0006_'/ðÑ_x0002_É¿jËàò\_x000D_ô¿_x0008_OëÈø?ÄHo_x001F_ªÜ?2SØ9È?_x0003_÷ßñL¯ù?¢sho._x000E_ö?­_x0002_fôYCì¿zÚNýV9í?ðBáNÛ÷?Â&gt;_x0004_@lZc_x0018_ÎÍ¿è_x000D_»OÎè?ÿá_x001B_*_x0005_"æ¿RÌEªÄßÄ?_x0005_u_x0002__x0008__x001B_9ô¿ü_x000B_÷úéä?Æ_ÎÍýä¿/¾-å9¦Ã?¿Ýòï*ô¿uQ_x001C_­%Ì¿\QDr¦gï?a·½£Ü¿é&gt;äé_x0001_3Ô?§»K_x001E__x0017_Ô¿yËwÈán÷¿j?«ÞNÑ?Ð¦Å#pJç?_x0010_õeþ_x0004_À_w»RÚÔ¶¿zk_x001F_0É¿Ñàái_x0002__x0005_ëÝö?_x001C_üc:Þð¿Ùï__x0013_i6í?³_x0003_ß_x001A_hÉ¿¹w_x0018_dµÕò?f¦×ÿ°ã¿¢H Å2*Í?_x0019__x0004_4ß?)yugRç¿£­§Ã[ç?ö_x0006_MÄÿî¿_x000B_m_x001C_7ê,Ù?'(mH0|¿Ø½7,È¨õ¿_x0003_Ë0XüÞ?iëkG#dþ¿r_x0001_íL_x0001_ÃÕ?Ã|Í÷Ä_x000E_ô¿ÂqmÈg_x0002_ê?ÊÊ¹T`Sæ¿]ÒKÓ[è¿è²mîÙ$ð¿A_x0002_µDÛØ¿ô/¥Æg_x0007_ÀGLèÒ[â¿®Ò1¿_x0008_ä¿S_x0002_­c"À¿:&amp;&amp;XJÝ¿_x0006__x0010_¶ïêyà?w/&gt;ïoíí¿IMõRùÛø¿ÅyÎÙÛ?_x0001__x0005_4_x0004_&amp;Âeîð?ï_x0001_ì_x0015__x0008_È?o4Ýcbå?@À°«7_x0014_ê?S_x0002_óÜ!õ?¹`}\Ú¿X7_x001E_³[~ú?v_x000D_n©qû?h´e«DçÅ¿i°Êtô+Â?_x0019_z_x001B_iqå?M_x000B__x0003_¿°N²¿ê/Õ¾_x0016_ã?rL_x0003_f_x001F_`ñ¿_x000E_8åró?±8X,ä?½±¦_x001E_v#ã¿_x0013_Ò4%ÎÃ?SM1Ý_x000B_ö¿GÒjvÉ¸È¿ØYAù?%_x001B_kNUMÅ?ëòó¬}_x0003_Þ?Rïþ§ä'ê?Ê¦_x000B_N#?Å¿¶{õ^uð?í_x0002_04$sæ¿´ùÔäï{û?ÔX$hÂLñ?vnhC»Ã¿_x0006_~ZfØ_x001A_Ï¿ã]_x0019__x0002__x0005_ñú?ã;±:_x0003__x0004_û¿õ_x0001_ÞýÄ?êmnMð¶·¿ÊAåÝ~_x0013_å¿G·¶ú)Vÿ¿e¦l$ðî¿uÏà_x0010_¶ß?KÆº±ó¿Y_x0014__x000D_jÕ?¡elÇÔ¿YÐ¾1_x0001_Ú¿.i¸ð?_x0008__x0008_{zÓZá?µã=heã?dÜ_x000B_Ââ_x0003_@ÔM±R¹þ?«ë-2O_x0010_ó¿¢è_x0007_=H¨ð¿ë[4%dù¿N"êi½*ù¿(÷_x001E__x001A_¾¼?¿ &gt;Å?#\_x0012_&amp;ë½¿kQ_x0012__x001D_;kñ?¬¾_x0005_Bà¿²B2_x0005_«Õ?_x0001_×®®_x0015_oÅ?Ù÷É9_x0004_@/et@Ô¹ó?'ÖÆå®¥á?ÑÁ&gt;_x0014_§ö?_x0004__x0005_¹J¿å8Ú?w_x000E_¾t­î?_x0008_¶dÉ_x0003_Öý?§5âo_x0001_äå¿}lå=Hþ¿&lt;!µð¿cR_x001B_ç¿I *öµã?_x0006_æýíºäð¿Ûex_x001B_uDë¿_x0003_|Zfb)Ð?J&gt;î§2ï¿yge_x0004_@_x0006_áÈÚ¦ì¿:¬_x000F_Y_x0003__x0016_¿èED­ª¿Â?·*7;ù§?»@Ä_x0004_Gß¿ß2_x001F_7ÙAÛ¿lCJÔ©È¿úÆ¡_x001E_W6Ù?½ßwÄcº?H_x0019_ÈÅ_x0005_ôÏ¿äÕ®»ñã¿6~óCä_x001F_à?_x000E_x/ÒÛ?É_x001D_áT_x0002_á¿_x0008_JÃÙ}â¿H¹y¤+ùó¿k&amp;û::æ¿_x0018_@_x0008_H0´¿ãÐu_x0003__x0004_°Ý®?Ù\KÓ?ñ¿9úl_x0012__x001B_Ù_x0005_À*-_x0012_37Þ?ðRBÏ÷¢å?jÔ4»d+Ú¿§Eâ_x000E_þèð¿ä=~n_x001A__x0003_@äKk¶¬_x0019_Á¿A^Å_x0002_£_x0006_@eÐÌ_x0015_ãÂ¿Á«_x0003_ªCé¿_x001B__×Áí¿ië _x0013__x0001_ñ?r#'òâ`å?9¾ÃÌ±áÐ?m3IÌ._x0019_ñ?xS&amp;_x0007_¦ñ?ð§Âº UØ?)ª_x001D_u&lt;í¿_x001D_ÌH_x0006_6Xå¿x_x0008_»;¡ÿ?£_x0007_|P1ãç¿PÍwv«eð?N[¥èé?ËÔþÕáò?©LsÇZ °¿Õ_x000B_å×°ú?ÿ[\ô&amp;_x0007_ð?&amp;(~úå'í?_x0004_ü=B+î¿uª~J(áô?_x0002__x0003_0 Ý_x0004_~é¿±TRÙó?w_x0001_(_x0016_~Û¿_x0005_V_x0007_¶êª¿«vf8_x0001_¶?J0¯Zç¿q_x000F_íìã¿_x0004_Ï,ÀwËý¿«xOÏáß¿¶0&gt;*Dé?_x0004_	\iû?²D_x000B_ù6!ò?ÇL§ø­Jÿ?ì_x001B__x0008_¦&gt;µ¿&gt;î@8 _x0014_Ñ¿¯v_x0013_µ ³¿k´tQS¯ç?ã_x0016_.×Û_x0002_À­îrÝe_x0008_å¿-­îýæê¿ËV'_x0002_/r?úXJ¤Æ?5:|!_x001E_$ú¿ñ¤#Â](Ô?qË	¡u õ?_x0004_z©xÂá¿w_x0004_Y+ ä¿Q0_x000B_­Ð_x0017_õ?p²¼¾Ñ?Ì[äúÐî¿Ô½Rã«Ôå?ü_x0007_Ä_x000E__x0002__x0003_Ëã?jÓ¿Öæâø?)_x0016_*"©à¿Òo_x0005__x001B_Ü_x0017_ä?fYÕÔ1Ðô¿z_x000B_ÿè`'â?hcRã¡Õ?ÏÕöÙ?d¶?åo_x0018_ÑÚ?\ÅH¾Óõ?m«(&gt;$á?·4_x001C_Ú à?Ä0_x0001_9Gà¿õ´ÓáÆØ¿G^Ö)_x0019_ó?äþ`bj_x001B_Ì¿P;m¢_x0005_ùÂ?×v4o_x0015_sâ?T³$dïà¿)=î	±ÉÕ¿_x0005__x000B_Ga´²ù?_x0013_bÖÉDºñ?àB`Ê(©ô?À×®@Õ|ë¿«©ç@fÇ?bã]Rù?|X.7Là?Ð·3_x0018_Ùéò¿_x0015_Â_x0013__x0002_[Ý¿556Ð\é?çØúçòÛ¿Þ¯î*®ß?_x0004__x0005_Þ!eÿÝé¿Ë_x0013__x0002_uêà¿'_x0002_Îj_x0002_ä?_x000E_å&lt;,Dö?ãÄï_x000F_á¿n£qÂ_x0014_Bê¿_L+¹½·ò?¨äÌ-&gt;¸?ôÐé.±Ü¿Dþ@_x0002_Æí¿¢3Ò_x0003_TAó?¯´Íéè?«Ky»ù¿B¯%X¿ ó?ì_x0005_@q}Gï¿th½Ò¿ZIkÖfÂ÷¿ì¯FXÌý?#f}Nè?óí@+_x0004_À_x0015_lue¯ì?&lt;_x001B__x001F_éØ}¼¿_x0002_GÝ_x001B_ÇUö?mF&amp;Ä&amp;_x0001_ÀvðÍý9ó?_x001D_É_x0014_@ò?³øÏ!F&lt;à?oï¢_x0016_A»×?4û¼_x0013_SJÞ?ÝàîËLëÐ¿:9=Ï_x0008_àm?a_x0003__x0006__x0001__x0005_!_x0001_ó¿¨EP_x0010_oAÕ¿Í#Å½Ö?G¿_x000E__x001F_Æ?á_x001F_óD¾ÆÛ¿?ö_x0004_3®_x001D_à¿ÉõÃì_x0011__x0002_ÀBL¸c _x0006__x0001_À_x000D_ZÕE©Êò?_x001A_Lª_x001D_tÖ¿8½­_x001F_à¿Á¹¯_x001C__x0003_ö»¿¢_x0019_ï^Ç]å¿_x0002_m¦à6æ¿öXTA_x0001_ÔØ?_x0014_vHÎ©ö?®æû´Õ¸?%3ªÏ:Â¿_x0013_ 1 ÷á¿_x0014_;_x000F_êOSú¿YqH7,3û?)_x000D_£.ô¿_x001E_xU_x001D_5Õ¿.Q4¾"OÏ¿»¢f_x000B_ËªÜ¿_x0004_ÈÆ´¶¿Ý?àµ®ÙB_x000C_à?_x0004_te_x0017_"_x0006_@?z&lt;IsØ?b¦Bà?¿Nýæâ?Z_x0003_üb³)É?_x0001__x0005__E_x0014_,óÖ¿Ã¹_x001F_Xàâ?ÅnºÎH1¸¿gÛ²6{ð?Ëm º|3ç¿%oÁ*ãÁ?_x000F_lby_x0002__õ?Çr´_x0011_Pï¿ð _x000E_«Ï¿_x0004_66¬ðô«¿¿'ne'ã¿ÃF0¿¢é?ñ=wHP_x0003_@_x0015_75ÃÝ?]·õ	Çñè¿7:_x0004_#Ó¿%¸æBÒØ÷?­HX_NÔ¿N.nÐjí?¾ï_x000D__x0016_ö&amp;ù?ê_x0002_g{è¿u¼(ââÏ?öÛ\$:ö¿¬_x000B_î¨éþ¿»º";_x0014_Ë?fzO¦¿M×?Z`X«n8Ù¿_x0012_(YÄ²ë¿¥]_x001D_ìw¶¾¿Ï²!_x0001_¤ï¿¤+{èûæ?èNkÐ_x0002__x0007__x0002_õà?AÚ³zÜ¬Â¿¡[G_x001D_¨¿?_x001D_¯öÆ¿\8ä@½Q_x0005_À6_ì_"Ý¿tÆï»¼_x0003_@h¦	_x000F__x0010_5ù¿Âëþ¦_x0014_ö?F0/dE©À¿_x0008__x0018_Hÿj×¿_x0003_&amp;_x001A_n&lt;ñ?¦ÒòM_x0003_þÝ¿ºIg_x0002_Ò?öH~oówç?R_x0004_C_x0008_m)ß¿l_x001D_õ$£Ó?¬;ë_x001C_·§Ë¿Ú_x0001_{ðîà?ñÒº»ïXé¿©_x0006_4­_x0013_7è¿,í¬É»í¿"ùáR`!â?¸±5_x0004_¯ä?Ã¡'N¾ë?_x0014_Ú_x0007_°ù?ò?æ_x000F_ú@_x0011_¿C_x0013_éÞ¿=_x0019__x0002_qßè¿YÁÅCÃW·¿.å_x000E__x0005_dæ?¬½ÊÈVeÓ?_x0001__x0002_õõrôü¿@ÅuôÓð?òq¿w®²Ô¿óì_x0001_WÉ	ñ¿Zì5Ý_x0007_{ô¿o_x000F_¬$ºÎ_x0003_@;Atåu]ù?_x0013_Ì^H%ØÔ?,Ù_x0017__x0018_ãà?¼#`Ùëb¸?o¦p·Èë¿±ìäêéâ¿â[|_x0008_nîí?òÁi¢»`Ò¿_x0001_Kð!ô±?ÝiÃXv¥?jÓ_x0013_Ú8®ø?_x0008_&lt;RØ_x001A_QÙ?u_x000F__x000B_¤÷¿wj¼G_ë¿e¦_x001D_+Èþí?íÖvª±á?ÅI_x0012_ú&lt;ää¿íÅ³8ªò¿uèð3¡Pê¿_x001A_RxlPÖ?÷þl_x001B_Ëýø¿_x001F_w)á?.d¶ËÈ^Å¿%ëÀîç¿¢ &gt;ê_x001E_Ö?~"U_x0006__x0007_i^ø?UA¥¿_x0015_ãmv1_x001A_ô¿ZµXÆ_x0013_õÉ?°èö2_x0003_üÈ¿!üO(6Ù?/1&lt;@ò¿_x0004_h]ÀÒÑ?)|æ½â?Vêé_x001C_õò?[}%s%_x0016_ó¿¹Ç_x0006_ °Ì¿íé«[Màñ¿÷ïÈö7?Ë9àî"ÏÞ¿dv|¯ñÜ?'Ü7Tû¤Ã¿G_x001C_ÒÎ[|_x0006_À´8ç_x000F__x0005_Ìï?h_x0005_JÁsÍ?º+_x001F_Ðö_x000B_¿¿_x0017_´Ì_x0001_ÀùD°ªn¿_x0006_Ûå¥_x001C_ô?÷ç`Ö¯TÔ¿_x000E_÷_x0019_ÔfÛ¿_x0002__x0018_l05î¿Ì#J	dù?a»'n	÷?nHì-¼Øã?_x0010_qçù3æ¿0p±&gt;ü¿_x0002__x0003_¥Óó_x0017_åÓ¿×)UìÂKî¿¯SSI&amp;Ùþ?Ò©Üw7¶¿»_x000D_$Äma°¿_x0001_H×_x0006_Ö8à?e ´¥_x0005_p_x0001_À£æQ+{õ?ÉìñLè?ý"H¢iuó?ë_x0006_äÇÇ¿-_x000C__x0003_j´ò?E88eÖí¿|ñîÈ¤ñ¿§»AñYÐë¿¾öiÕ_x0011_5ô?._x000F__x001B_Ü6ké?®UËÆù{Ë¿ê{ÂN_x0003_à¿×&amp;²!¤¥_x0002_À_x0004_Q%mûì¿K_x0016_6_x0006_Ðþ¿ßhb©è¿~î¨é?ê#êÿ_x001C_ÿ?Iä_x0017_zm[ô?Êav_x001C_Þòö¿0áÉ·ÚÍõ?3kí#	pä?éá*|©·ß?±_x0005_!òXÝâ¿C_x0016_8¬_x0005__x0006__x0008__x001E_?Þs[6DÚõ?ÈÐ£ýjõé?u_x0003_/Mèú¿êø%Þãz?ÔÛE_x0007__x0004_@}J_x0005__x000C__x0016_Ðç?¯³exÍ¿Æa_x001A_BNÒ??û¬Eê_x0006_Û¿÷_x0015_4Ò¼ãè¿Ïb¦ÉK_x0002_ò?ìÍ`¤û¸ô?å_x0016__x0008_ÖZGÅ¿a_x0010_öÄúÝÜ?_x0014_sØbñ?Ø9ðö?t"ÞaRAË¿_x001A_H,3²_x001E_ã¿QåM_x0005_£ý?Ëëêý_x0014_¿µ_x001D_1âòù¿º&gt;7#FáÄ¿ÇðÍÝ¿ðM4\l÷?³_x0010_Js_x0005_Þã¿__x0010_êëu±?´ô:±ÿÖ?Câ²]ø¿_x000B_ÿ_x0001_Î£¤?MýÊ¾:ñ¿©ªyu_x001A_^Ö¿_x0004__x0005__x0002_H_x0004_\ UÀ?ÜjõgJÂ¿,F"ù_x0019__x0003_Ó?¦UIØ_x0010_Û¿®ÐièJ_Û?yz°3qnà?÷[n¡ÔÝ?ÁÎI¦ú¿Eäj]9_x0015_­?m_x000E_ÑÕ]æ¿P¯.^_x0002_è¿*a@nÏóÿ?_x0008_¸µuK_x001B_ò¿87_x000D_Z0_÷?+ÁNí^_x0001_ç?­"GÛ8å¿®¦_x0002_ÛGõ¿±bîV!(ð¿À}ê-e_x0001_¦?ÉÆÆ	ÊÕ?_x0017_gÕLÔ_x000F_Ã¿¶ÌZ¸Â?êã_x0011__x001A_ôyÞ?÷²¤_x0004_¤(â¿,}_x0013_©dnä¿_´]î~&lt;Ò¿+_x001A_A¾ì¿aÂ´_ø¿¹tB	å å¿ùt\uÅ¿¿çÈò¡±Ó?öÇî_x0002__x0003_î?Å_x0008_´jC+ç¿Å÷×6õ¿Á»§®Äÿ?_x001F_ÑQA¶À?¿¹ å7Bñ?µRn¯y¨ó¿ÞÆÞ¤ÇÜ¿o_x0012_YVh«Þ?]-gB5dÃ¿º#/q_x001E_Ö¿2¸çÞÆÀ¿Ú&gt;_x001E_¬åÓð¿Ço}ñ)_x0002_@B}8ûÍ_x0017_ï¿H¥Ç²ë¨Ý¿­_x000D_Jj½õ¿ÿ	Çï1áç??_x001C_ÙØ?ã»}tTØÓ¿yü_x000D_"	ñ¿ ìi¥úGÐ¿ÀÖUÿî?þÊ_x0015_Îâ¿_x000F_ëÎ&amp;0Ö?q·H¿Ñã_x0001_Àp3÷{P_x0004_@_x0005__x0014_ÌWl¬õ¿_x001F_?«¸¦úã?_x0008_1k±$þ?Fæ[oô?³°6jÓÖ?_x0004__x0005__x0010_oxñ_x0006_Ïî¿	}ã_A3×¿P°_x0010_kã_x0006_ð¿(¹Ã´_x000C_Å?N_x000E_ærmÿ¿ô¯[_x0013_Æ?Eíï8Ü?_x0003_üc{ö¿¬_x001D_ª"Ã÷ó¿gKñSÁàÎ¿Î²¸_x0002_õÛ?_x001F_¸OD÷¿yÊí¹ï¿gë_x0019_a_x001B_å¿ø_x0010_üjøÐ¿UÏNøöMò¿Ú$_x001D_NzÙ?dEVn¼Uü¿Å_x000C_×ó.áÞ?®HªLpù¿UáFnï?lr/µ£û¿_x0001_øjÉPä¿p*qæØÁ?y_x001D_ T^¥÷?_x001D_Òs½Á¿e_"_x000F_Lbõ¿ã_x001E_¤_x0003_å? _x0008_Ð ð?Ú }_x000F_²Ä?^x¥«_x0002_@å?·°_x0003__x0005_ÊÎâ?ÝôÐ}:«¿¸`_x001D_àÏ¨å?»tM¯à¸ø¿T_x001F_±_x0010_xâ¿^§[8¿r2ÁÊÈ ð¿Ae:_x000D_K×ï?ÉÖÚìè¿D8.)Â?÷ÿ®!Ð_x000F_À_x0015_¢ênðÀò?_x0001_¹_x0018__x0008__x0003_î¿v5Ï/S,ñ?Ôà\$ÒÙ¿_x0014_£É;mÃ?_x0016_e¢[_x0006_Àäô_x0004__x0019_+ê¿%_x001E_{-W_x0002_@4ºº_x000D_¯_x0003_@Iz? ô??á»@ð¿à®¼0ß_x0010_ò?Ö-hVÛØ¿å:4l?Ñ¿·±_x0001_ÃTa×?h5M`è?2j_x0019_bçTÂ?_x0007_ùZ]½í?_x0003_¥wùSé?_x001A_ÆÌ_x0016_0W¿Ï_x0016_¿:Úçí¿_x0002__x0003_8¯Ñ_x0013_Ûã¿ØÂ_x000B_b;à¿ UõVá¿iÊþ1á¿Õ_x0014_÷ü"Ù÷¿_x0011_ËH_x001B_Ä¸ï?ízì-úã¿ÁÕ¤«Ü%è¿ãKÔFìQä?Ýì×aÑ?LfÅö_x0015__x000D_ù¿&amp;1º_x001F_nÓ?`~èÉ¸¼ò¿'_x000D_nhñ¿¿.kgüÿº¸?_x000C_¨p°äí?æå*_x001B_kâ¿f©_x000D_Qðø¿Ða¶çê¿%j&amp;¬_x001A_Ýë?=Õ¾òÍgã?_x0017_t¢üKä?ÍÐ	}ô¿_x0013_D_x0001_ÒÏí?ÈÅ·{gÖ_x0006_@_x001B__x000E_;x7ñ¿_x0015_Ã_x001C_¸IîÍ?ÎðÃï_x001C_èþ?&amp;_x0015_:ß ø?ßõF^ ã?~úEl¨ú?§MZ_x000C__x0001__x0004_ÒÕ¿ù¶U7}{_x0002_Àt¤®¶ì?G_x0002_·WAÜ¿h_x001D_]=nð¿]b´D¢ê?Çç_x0004_#ÅÞ¿?_x0012_Ð/Rõ?_x001C_=_x0003_·7eú?WOåÔ¿ÙäåòÐQñ¿_x000D_@)"ÈÛ?_x0011_­ÛºlÒ¿Ü/_x000F_ªË?£ó\¨|ò?áx_x0017_£)Ú?Õaýt¸¶ø?ê)àyÄ?Õ_x0016_,#êÚ?(},_x0002_ÿRõ¿i_x0004_K_x0005_@Äá?Úió w_x000F_ß?m5!_x000B_ÌÕÐ¿örÐ©¯â?fÒ¿ë9_x0008_ï?z_x001B_Â)zíá?Lîâ}_x000D__x001B_Õ¿/_x000E__x001C_±)´¿ BÂ{Á_x0003_ð¿$Â^7YzÈ¿+xjÞég¿º¶%V~G¼¿_x0003__x0005_7_x0012_÷µmÖ¿w6hÚÍCõ¿&amp;Ø¤_x0015_ðs÷¿Ú«ZGqÀ¿q·UÓª×ù¿¿7Áü?_x0019_Ú*e1GÃ¿ÇQr¶m±¿Jó²5à¿Y_x0015_¾WeÆû?¯XQ_ì? scF¤³¿Ï:rÐ¿µÿ_x000C__x0002_Þð?Î£üc_x001F_èÍ¿_x0008_5_x0005_ÙÔ©¿ú0Ì#ÙÐ¿ó$ý¨F_x0004_È¿Y_x0001_Â-_x000D_Ñ?&gt;Ô²ìË¿ jADõõ?wûÏ$Ô»?ëåRiaÆù¿»CÌößHì¿ÂÅÞó-­í¿_x0002_Ú¼²«Xû¿ö-N¯ÏÓ?Lë¡ÀL_x0011_á?Põ×ÀXõ?®Í!ÔÝ÷î?+ª_x0019_6È'_x0005_ÀOM\£_x0006__x0008_ùhä?º_x0011_Fêcä?_x0004_â±|Þì?;ßJà¿µ,ñ¿_x000E_L6óR_x000B_Ä?Óu§_Ó»ô¿\_x0010_¦äOgæ¿ÆaãF_x0010_Ãç¿_x000D_"ù¥Bó?{w_x001E_Tö¿ª;ãçvô¿_x0005_³_x000B_ýÎ/Ó¿_x0001_e#å_x0003_J÷¿X_x0007_N_x0004_äÕ¿âTýe_x0007_gñ?ó³^FØ_x0002_@ï_x0016_éIÄ¿ÏÒ*_x001A_ªö?Fr²õÉ¦Î¿{Ô:f_x0019_å¿ª½¢«_x0012__x0004_î¿L_x0019_±«q_x0008_î?)êwçÉÔ¿4ý 8ÖOâ?x{¬¤_x0008_Gó¿_x0015_	Üµ_x0014_Ô¿çí8ó¸mÙ?ø¥_x0015_ù½È?ZöÑã.õ¿_x000E_?×]6Wô?Òl+Î÷_x0006_@_x0004__x0005_yQê_x0018_Dÿó¿ì¼{t]2_x0004_ÀN5¡vG_x0011_ú¿`$Wö_x0005__x001A_Í?ÍE«m_x0012_¾Ç¿Ûl¨®)Ëâ¿Ý¤S³_x0001_À_x001F_fËÖ¿ÙP¡ä_x0004_¹?î_x0003_%Ò ¬æ?r=ÔÇUÝä¿Tã_x0004_-©ì?î¤4´cß?1wÑ_x0001_è?Ë_x0007_~i£ë?ìOÂe¶pí?º´à6Æ+ò?aÍ_x001B_kï¿O&amp;¨eÇ_x0010_ã?_x0015_;Àá-ù¿Â/øP_x000E_í¿s£f)Cç¿|¦AÎ_x0013_û?xk}¹c¿5n©p¿ß?ÌE,_x0007_fâ?8£ý Á¿HÜFÓq±ñ?ïzÝEðÚ?~Â]_x0002_%àÔ?-r¨âð¿fì0*_x0004__x0005_Zéá¿/Á=Oó¿%ºä¶¶ò¿_x0004_w&lt;ðÑ/å¿¿è%ùËÖ¿K(0¨å?_x0012_=È-Ðä?	yRòÀâ?_x001D_Äø6~©ú?~NþñNÈ_x0001_@°_x0005_y»Ú¥õ¿zÿ!Cê&gt;ø¿Bn6S\Ù?_x0003__x000B_ç¸ÞÖ¿r&gt;âµ®âÇ¿&lt;à­ _x0014_ñç¿is}uU_x0013_æ¿_x0005_Ö9b\_x0006_ã¿_x0010_&lt;§_x001F_÷¿´_x0012__x0012_ZßnÖ?Ï_x0014_weì¿W&lt;@r_x0002_@_x0014_ÓÍ}È³â¿K{³ _x001E_Ü?_x0004_¤e1n«?_x000C_äÒûu_x001A_Ì?«-VXñ?Ýç|Ý¿&gt;¹uc·é¿.ÌG|!þ¿æ¯_x0011_?Ñ¸Ü?=ÊMvy£±?_x0004__x0005_¥]ø#Ê?X.­©ÛÌ¿¤jÂÅ~ø?ã3&gt;G_x0002_î?ML½"òÅ¿nt_x0003_¹íÎð?_x001C__x001A_²ÓQ_x0004_ö¿@Nd9ô?°_x001F__x0006_ooæ?K_x000B_; 	àó¿dÝ¶ï_x0002_À«Hy_x0005_GÉ?_x0001_|ø?M_x001E_ð¿Ç_x0006_ûÏ¿ÍöïëÞ¥Ý?ìÄw_x0016_aMæ?ìuJ²WÑÚ¿_x0019__x000C_ãÔ6ò¿§ ð_x001C__x0015__x0018_â¿ó_x000D_?_x0007_NÒ¿äY4«¶ðö?î4_x000D_JÞ¿ïY?_x0016__È»¿t¿Ipo­¿wÒ_x0015_%q£»¿}`_x0005_Ûýñ?±_x0001__x001B_÷B$_x0002_ÀVº¿YàÃ¿.þA±ZØ?5I_x000F_¸â¿q.»	_x001F_©Ú?ÓseS_x0002__x0003_Öò?sj_x0012_7_x0005_æ?ÚÊ$R×Tô¿e6²"=_x001E_Ø¿ì^]Óñ^Ü¿Cw_x0004_Ð6èã?§y2)_;Ê?ö_x0011__x000F_yø_x0007_´¿öëÅ_x0017_dÆ?h!jW_x001E_Kõ?ÚÜX¹{ó¿yÖg_x0008_ò¿_x0015_P4Ò#Ò?A1eYøï¿¨;&amp;¢ºð?_x001E_".óv¤¿ÿ»dp#§Í¿_x001C_a¢Ã_x0003_ù?_x0005_5h¡ç±ñ?"¹_x001D_;¯Û?¼è	³ªØ_x0001_ÀØ_x0016_9ß?ÎÈÓ_x001C_}ú¿~eM _x0016__x001F_ö¿_x0007_¨á_x0018_Ä¿úÇÙÌ2V?Uõ=_x0013__x0014_É¿üsºÑàî¿=*7Ü%à?_x0014__x0007_¾ô_x0011_à?_x000C_À3®Åü¿eÆ%cË_x001F_Ë?_x0002__x0003_Üa?gØ?Ä!BÆ%ë¿$_x0001__x0011_Eã?õ=É®ê¿_x001E_oO_x001E_A¶ð?ïüð¸_x000E__x0010_ñ¿Ã¤Ç¶Ôö¿e:_x0008_ËäVñ? g`¦_®Ô¿'w_x0002_Ó¿_x0005_ùf_x001A_³Ù?ÜpËYr"ø¿_x0013_Æið_x0007_^µ¿êYìÆçÇ?@°ù_x0018_¼ú¿N6ÅejÛß¿l~&gt;õÃ_x0007_ã?_x0013_+a÷Wê?Jê¦Ý=Ýú¿ÊO½iLù?Û_x0016_	4o¡Õ¿Ì_x0016__x001B_ç?¹OFÌÔû?éCªøjè¨?³mÝ¸ÃÙñ?YËÞÑô¿üWQx8Ö¿iH#¶þ@å¿¼_x0011_ÝÚõ¿/_x000B_éµGÇ¿TÕ_x0018__x0010_Ö_x0002_@¶Q_x0002__x0006_^_x0004_ç¿^Ùwù®wà?µ«/ïê?ó_x0005_þ·ÿä¿ÑEt_x001B_Ó?cm~UÓræ?Ãö_x0010_´Sñò¿Ö[éòçÙï¿ '_x0001_³Ø¿+L_x000E__x0014_ò^â¿&lt;e&lt;´öû¿\7x_x0011_2ã?ÔÎo_x001D_ºã¿ÊäR{«¿pLÊoHë¿Fó'LÃ?ðÜ2}_x0005_«×?½_x0019__x000C_¯á¿¤dO_x0014_¿»¿l.¼/+ò¿¿WiKï?&lt;/Â_x001B_¬_x0001_í?#£-dnë¿âßãvlÝ?_x0019_øìÑ	Ê_x0002_Àj97äå?_x0017_À¤_x0011_'Æá¿°ù~_x0008_ô=â?Q¸þ'ËÙè¿8_x0003_°é/æ¿ùç£$}Ð¿;-M?ñßæ?_x0002__x0004__x0008_Ì^'ì?¼lmI}°´?·_x0019_taºÞ¿0{EAÆ¿ÐH{Wx|ñ?°¡_x0012_Cëä¿__x0015_BçQæÒ¿÷érîÔ&gt;À?_x001B_ªê¹Î?k}jÞ@_x0003_ü?S_x0013__õ°_?º_x001A_±n;_x000C_ã?âþg_x001A_»?ç?_x001E_Ì²_x001D_@Ñ?U_x001A_í[vjÐ¿_x0008_ª_x0001__x0010__x000B_Æð¿ÇÉNÿ?*Íuþ_x0013_²?ÙÍeù²í?búAW¦ð?rÁ·Ñ¶Êø¿DöQ0g	_x0002_@uç·ù@ÖÜ?ï_x001F_CË"Qý¿	 øU´(Ò¿ÀZM6~_x0001_Ø?²9çÕ%ç¿,ú|¬ñ¿ëã4©uÍÐ¿mæ_x0016_¿_x001C_À?À_x000D_Êt_x000E_Û?Ñ]ü_x0002__x0003_Ò^Þ¿sKZ_x0003_jòà¿GÄ_x0006_ÑåÁ¿_x0019_Êû_x0019_l¤¢?¦Ù@¿±Iä?äÙ½pýLõ¿Ã: ¥_x0004_@Y_x0012_táÍ´¿®ÍWy	L_x0004_ÀoÓWící?*	{'kÕ¿Í¥âÅ_x000E_ø¿d1Ç[»¼ ?Q:ìäè¿nÜæv,ý?_x001C_ö¤DÙ¿Nð¤wê?¾â=ÉHð?wd`Púâ?®*»®ºÓ?~ÚÒoå?í\_x0006_}ã?:ßÞtOä¿BK#_x001B_ä¿¢{q-aé¿DÊßöÚâë?ÕxÕúä¿_x000D_N1_x0018_ZÍ?ÈÂ_x001B_£Qã¿$7_x001A_à0_x0001_À_x0015__x0015_¨_x001F_xç?hg0%¦"¿_x0002__x0003_æ¯ðF_x000B__x000B_ð¿'§Eì8#Ð?^©tl%_x0019_Û¿¡µ_x0002_u8áï¿WG®¾àÏÐ?3øú_TÑ?ÊÂm:¯5ë¿Z[-B°±æ?¯¸¹0Ï_ä?_x0014_¢y_x0016_«¬å?_x0016_ùdS¼?'¿²´oé¿ú¤²¬ò¿CÖµö;Äó¿rêAº_¢í¿¥ô¦Â å?~Ap2U]î?¸éÉÄL_á¿=Ç¦¬ã¿@_x0016_i²Â¿5º;½-ä¿fZa_x0017__x0018_Vë?óÊ_x0006__x001A_àMß?_x001C_I\[4(ô¿_x001A_:×Ñ^ÜÑ? «_x001B_ÚÔù?:¸ï_x0017_èç?¦6_x0003__x000D_Q{Ü¿gqJCjÈ¿Yh4½[_x0019_ð?Ç_x0001_uÂ°_x0012_ë?_x0015_ÄSù_x0005__x0008_Þùò?9Æþ]ïó¿ü¶Øa_x0003_Øâ¿M½_x000C_ÐR+Î?_x0016_yÄ=ø_x0007_Ë¿{©_x0001__x001E_Áý¿p{ùXï¿S~¼?LåÖ?_x0006__x0002_^_x0005_#÷¿·_x001E_OWqæà¿ú__x001B_öå§Ó?Å]&lt;××æ¿_x001D_§Ð]óò¿_x000D_	öÏí¿_x000D_­¶[ó¦í?ö9ÿâÛp×?"_x0003_·ç@ö¹?¨7t_x0012_xÛ¿^ûÄá´?Ôàh_x0018_æ?;cÈç_x0005_Àoå/9J_x0005_ð?_x000E__x001F__x000B_ª¶.ç?Z&gt;}iê_x0014_Ð?ô[&amp;ó?_x000C_#_x0010_gÈ?I[_x0016_Øï¿aýÆÍ½I±?~`ÁyÌ?ÉlòÇ_x0004_é?â_x0012_Úì¾ë¿KÙè§¾×¿_x0004__x0006_&gt;Áq_x001B_MF¨?oÍ¡Ç±Ä¿Ï2_x0016_#_ô¿&gt;Õ§O¥íî??|_x001B_J¸ÃÕ¿d½_x0002_%.â?,±¶®{âã¿_x001E_Z_x0001_Íð§Ö¿º_x000E_¢_x000F_5_x0001_á?ú ðD«ò?øÿú6_x0002_Î¿Z#eLé¿¼c'·Ázã¿_x001E_º#mÖý¯¿4H0_x0005__x0002_{Ø¿_x001D_ü(á¿nÔ¿U=½ÔrËá¿Ã¤[ªn_x0019_¯?(_x0008_º_x0008_ÀÂ?4°W,Wá×¿ _x000E_g[°àö?éU¥f_x0005_@sóú5¨_x0003_ö?æu+M:Ð¿rN´_x0008_ÛÖ¿§GåÁê¿p°¡°æÍÔ?·0dÐm_x0003_ÀêQrÜ_x001F__x0015_ì?Tñi_x0008__x001A_ñ¿lß­«ÆÇ?]Æ÷_x0001__x0005_{í?IÚÛ-D¹¿½_x001E_@|ä¿fpa¢à?Ò?Áò×á?@=q±§ø¿4º£s;ä?_x0007_^AÄ÷¿_x0007_DhG3ò¿Þ_x000D__x000F_Êâ?î:(ÏF«ø¿_Â)_x001D_K_x0014_Û?_x0014_irºwÛ¿ò!_x0004_e_x0016_Ð¿Á½µÍºá?ê¨¶(jð?l_x0007_.úÚ?&amp;A]{®i_x0001_À"ç_x001C_³_x0015_×¿C_x001B__x0002_Sâ¿òÀ`r_x0013_0Ñ¿ªîñLð¿ Î6¹ºÝ«?b½¸&gt;mÂè?Ùk¶_x0003_[÷ù?|_x001B_Ð_x0017_É?¼úá_x0018_ô?x×yá»ä?"\Lú¨×¿Æñ®Uºñì?*ýO=?\nóøÈËî?_x0005__x0006_lÚ(¸?7MWÈÃä¿_x001D_pK_x001C_q¶Ö¿F¸ÌKnBÄ¿	`_x001D_T²_x0001_@®&amp;,Ð_x001B__x000B_Ï?âêÏ#_x0013_ä?àµÝó4±å¿Â|úè_x000B_ò?_x0014_â"å¹!Ä¿×ê3Â2*è?8_x0012_°|ºÍ¿Ù.,Æâ?_x0019_	3:_x001D_õ¿î_x0018_âÓ7×?ÔP=-_x000E_Ö¿ÔP_x0011__x0002_ó_x0005__x0005_@uüY_x000F__x0005_Å¿_x0018_hØNï¿üT¹ùë?÷_x001B_`p¤ßð?Ø_x0003_ro¤2Ã¿vVÃxwYì¿&lt;_x0010_GZeë¿Ö_x0015_û_x0007_`Õ?rUÙ±0v¿¿_x0004__x0013_6µö[ñ¿&lt;ý%ÊËà¿_x0006_Û_x0011_æa3»¿àãëÜ´Xä?_x0015_4mTpî?_x000F_YáK_x0002__x0003_SPô¿_x0014_fOñ?*çd!tå¿~ÕéÍInà¿£T{t9^Ò?	ÔP¨ëCá?ØMcHïå¿ee_x0017__x0001_¿ì?[Ä4ÙÐsõ¿p¸_x001F_Ïí?§J_x0017__x0016_z÷?]8Ç60¤Ð¿åbrË~Ê¿gÀ¿b_x0018_Ú?I¹CeÔå¿éVAm;`Ñ?²müÛqÒ?Ç÷_x001D__x0008_þ¿½¾B}RÉð¿;)q¥uÄ¿_x0017_%¾9hê?%¢¬Yr2â?9Y_x0017_§&lt;È¿ÒJñ6_x0002_Ì¿¹sÒap_x0012_ö?_x0013_ÁúC[E_x0005_@´_x0018_V¦à?í8ÓÃÅ¿Cõ4ï3°?÷á¢]Ýá¿=Ã8xÄì?ë_x0004_y2ÍÉ?_x0003__x0004_P_x0016__x001C__x0006__x0001_å¿Knf	_x0011_éÅ?üMOoz(ó?{·Ù,èü¿_x000E_²b_x000B_å"ñ¿4´ã£Ú?C_x0017_¤ÅÐ5Ì?F:Fdíõ?Îö"Äè¿é?v¸ñÝøÿ¿o_x0003_è_x000F_¤ç?_x0005_Q&amp;â_x0017__x0005_ñ¿óÏ_x0018__x0013__x0013_õ?áÏ4ÈÚð?Ê½Ú"_x0010_Êä¿û8°_x0013_ÒÎ?À_x0019_\ÅjäÓ?àèSù_x001B_ä?Y_x001B_3IÉþ¦¿\9Öh_x000B_Ò¿_%ÿ_x000F_²ñ¿çÔoÏçó¿Û Åëæ¿_x0010_¤7¥Ô½ð?Pp_x0014_À¸_x0002_@]ä¯i2[_x0003_À»_x000C_ûærwÌ?íßÿPï¿G&gt;Ä&gt;ºó¿Á²[1åæ?°WÆ)×é?"_x0001_V®_x0001__x0004_nZ_x0002_ÀÙv¶S¥_x001B_ê?_x000B_¶Ði4î?74qî/Ø¿_Ït/Mù¿pwºÔ_x0003_&gt;_x0002_À$µ«¦ü.ã?ÈJ;UÞ?Àp ³ñÄ?åræ&lt;ä×õ¿2¤¹Òrîô?&lt;S;Ñ&amp;ë?ù»dzÁè¿_x0016_ºö_x000D__x000C_Û?(F_x0004_Ïã?ÍécÂ8Ñ?Ñ_x0008_ã_x001F_E_x000E_â?EIÝa¥Ð¿&amp;¯Iè_x0019_Y_x0003_ÀÁ&gt;?åÓ¿4_x001D_ùU_x001F_æ?\ì_x0013_ò{Öó¿_x000D_ák_x001B_j_x0012_Þ¿_x0011_ýæGE_x0008_ô?£.ëìeô?¾_x001F__x001B_S¶(Ç¿ò_x0013_ñ¿i_x0007_¿O&amp;ä?Melï}Ò¿ÙÿAÿ¿ß¥m®°ø¿ ì_x0014_g6!î?_x0001__x0005__x0003_i_x0012_æ2¯Õ?Â_x0012_	Í÷ñ¿g/!Ýå_x0001_Ù¿¤*iÀêí­¿_x001A_û:_x0016_²ã?Ð2­¶&lt;»?_x001F_[÷yÝç?_x0004_üÄ}/ë?åD#ÈÎ¨?9_x0001__x001A__x000D_xü?È§-õ;-ó?{-Ë¼?@ Uo°Zâ¿¦_x0010__x0013_-_x0002_!ë¿ã·ÛÖÅ¿_x0005_(f_x001D_GÃæ¿?x½-ªÄ¿§HÉ	³à?¾}_x000E_ðÌ·?C+_x0008_½û?Q_x0019__x000C_âLÇ×¿x¯¢_x000F_pë?_x0005_¼î £kø?ÒËv+=ÅÁ¿@0Î|.ö°? 1£È®ïò?7{_x0003___x000C_éê?_x001E_ú±M&amp;jt¿$_x0011_9Êq_x0006_@@!XÞèú?Ü]âÂá_x0010_ ¿ÉZ_x0013__x0002__x0003_=_x0017_È¿Í_x000B_ïáÔô?êÊ_x001A_í¤Þ¿àÚ±j|ó?ÜbÈ%å?¸bÞÉÅGè¿'Tõd_x0002_ÀZ÷û»ý¨ñ¿_x001A__x0007_aé_x000B_ø¿Æ°³Þb_x001B__x0001_À_x0006_Ô°BªÙ¿Îá°B7ã¿P_x000B_Ííï?¢'ò{2rô¿£½Ò{ÿÉå?_x0012_Õ,~ê¿ÍG²3è_x000D_Õ¿eü¬Õö?ÓÔ1ÎMò?ÀY_x0006__x0007_¢ó?TÈÇ_x0015__x0016_Ñ?Å_x000C_cì²|·¿ææUîRå?Ä_x001E_©ôÓâ¿é©&lt;ýpäã?_x0015_7OX(³?í©d0Iô¿4_x0010_s_x0019__x0007_è?;××/å°¿_x0019_*_x0008_íò? Ï'_x000D_!ß¿4=Ä$Jç¿_x0001__x0002_º­É¨Ñ_x0018__x0001_Àó8Õbbé?²_.xfªó¿_x0015_EË[ÿmÛ¿_x0012_ ùz_x000C_¥ø¿_x001B_§äm3é¿RJn6Ð¿/Å¸ÖãÆ?ÄÓ hxæ?~½_\iéê¿ÈÌÑï_x0001_ð?_x001F_R_x0003__x0002_.%ô?lj_x000E_gà?_x000D_ü_x001A_h@"ã?b_x0013_9&gt;Ó?_x0010_x(Êü¿»³_x0001_Þèñ?t°_x0018_îb¡¿êsÚhàî¿'x¢5_x000C_8é?áóqªûæ?Xa_x001F_Â5ÿÞ¿ÅÕ_x0012_ç¿_x0018_:ýÐÄuó¿pÍþm]wË?¯ðÞ¬4]Ú¿Ø'Ãvw_x001D_ä¿9D_x0004_:áè?Ä±_x0002_|Ëã?q_x0015_.ÄÇ¿ó¿YP&gt;QkMÑ¿±Ê_x0004__x0003__x0005__x0003_à?ïWß_x001F_ÁÛè?_x0005__x0010_î_x0018_&amp;a?}æÛ|ö¿þbØc_x0011_7ê?Þä&amp;jÓ_x000B_Ò?f¶VyÑ_x000F_ö¿½ _x000F__x0004_×ê?ý5r´0kã?â¹=Ol´ä¿¨Wgå÷¿j_x001A_ò@ÿì¿}~rAMâ¿(÷p_í_x000E__x0002_ÀÃê_x0011_{¿ã?{ò]h_x0001__x001B_â¿ÍB_x0007_Ö_x000B_U÷?myé=ä?¾»jaÐ?á×`9ÓCå¿ªü_x0002__x0001_µù¿ù_x001E_dÒo¶º¿_x001D_k_x001E_|ù¿ÈðjvÑ¿»çtw[­è?7&lt;pfË­ã?-Òâ&amp;¥ìÖ¿d_x000E_­ã¸/É¿_x0001_sq{Õï¶?_x0001_)+4÷?2Å8NJ£ò¿çÍêJÐ?_x0002__x0004__x0004_ÍÏó®_x0004_ð?w!¹µ.á¿ëË_x0008_×¿_x0018_¨&lt;)À_x0002_ÀýàpV$?|;ÌÓÃ£ü?_x0015_a:¢`á?K@§^¾Ô? $_x0015_çú¿ÿDâo»_x0005_@4*è`_x0010_ê¿Jå¡j§û?hï¦þ__x0001_Àxg5,Ê¾ç¿_x0004_['°½Dô¿­YãJ_x0003_Ñ¿Ë¶Qõå¿ü[b_x000C__x0014_ø¿!ã&lt;x_x001F_Ë¿¡dH_x0008_6óí¿3Ëô_x0005_g°ð¿ä@&lt;%j_x0011_Ø¿R½:.Ç%Ì?)ûKB_x0017_ù?_x0003_wsÌÌ?aXná;MÈ?&lt;#_x0012__x000B_®±Ñ?ÇÆ_x000C_ì·0ì?HQ#«\Ç¿°õÄóUË¿õìò4÷?üU_x0003__x0004_	f©¿v«9ùpì?'å+¸_x000B_çÿ¿ó¥¿ÂHâ¿ÊäîÁLÃå¿_x000D_79¿-°?}(FÇ/í¿_x000F_pß_x0010_Ð¿ÞµÂ­úÕ?n­cmÀî?ñ¥À«ù÷¿­gî_x0002_þMé?ì^áìzå¿Ç+õÜ _x0001_ë¿_x000E_öCX	@ô¿h¾[/÷ò¿)K_x000D_lÐÞ?£3_x0002_"Kò?_x0014_õ¶_x0002_øä¿8_x000D__LOûá?},m=_x0003_ó¿ºWÔ7ú_x0003_Àþª*ÎÎ¿Rm	HZá?mÃ[î@_x001D_ñ¿»³5ÊÐä¿	0Lå-zã?Ï}¿ôÎ¼¿Õc!Z¿\_x001A_Vì¾_x0002_Ù?/ÞD%_x0001_wÞ¿[`s#¨)þ¿_x0002__x0003_òv_x0003_¿sò?ÌÇevdé?bn#_x0016_ÞÂà¿_x0014_¦_x001D__x0011_­à?/ì_x001E_Í©ü¿â]ª7Hè?´öb½,ê?üàº£õ?ÇÀZMAê¦?m_x001D_ÂÏèå¿ÎyQMk)Ø¿t&lt;·_x0001_¡§à?Æk®_x000F_§^à¿_x0002_K£¨òô?_x0005__x001A_ôóá¿Õ¯æ×Øò¿ÜÚµ;aeâ¿Fª·oÜiô¿Ë1Ì²Î_x0006_Á?jj	_x000B__x0008_Ò?Ç*ì¢p_x0004_@_x001E_áõúà÷?2¤ù@çö?â#6áÅæ¿åþPý£ã¿×+aÙ_x0001_ì?wððíXÃ¿Ïø_x0001_ÛÆXï?b ¤¬_x0006_ë?^²r_x0002_iÝ¿¼_x0017_$öOÄ¿Á_x001D_{»_x0004__x0005_è+í?(_x0006_"ÙÙ?äAÿw?ð?òþÊ3Ïå?ÕË¶_x001A_Ò0ì¿Ë´k*H\Û¿IE{cÑ¿åH_x0008_u/ÀÎ¿Y§¿W0ö?_x0006_CvÕ¿Qy¿'dÖü¿J½ØÍ.¢_x0004_@?­ñ4yÎ¿_x0016_Ñ]õ1À?sRMx_x0012_µ?q,tÓ¥Ôý¿XN_x0002_ëù?Ù_x0016_¯~&amp;1¶?«a3Mëó¿"_x000C__x000B_ V_x0001_ÀHM¿ÐÆ_x0011_éæ?ugcUuÃð?÷t_x0004_¦_x0014_±Ù¿5Ü|_x0003_{¾?Ëõ!½_x0014_Uº?ÌÍ2_x001C_Ø0Ð?Ü¤9ëxè¿¥û&amp;,úæ¿ØÅ~&lt;Nøë¿~ÆôÞ·¯ÿ?Ö;gM¥?_x0005__x0006_$Íqts¢?~U²;Ä_x0004__x0001_ÀîÆ%dsFê¿5_x001E_%Å_x000B_¬Ô?_x0004_,DÇ¦_x0001_ÀÑôîÁhñ¿÷DKUæ_x0001_ã¿Æ·£æâ?LôÇ&lt;ùº¿!ªíz_x0008_¬?ÉÐ_x0013_/yÍì?ÇÿÖÈ[ò? Sn¹¼ºî¿ÜyälA¹?z_x001F_ç9ÅNâ?èãË_x000F__x0008_Ó?ÿu «ë&lt;ï?ó¬K&gt;?ýÙ?Ì½+`óÙ¿ÈäYv=õß?Ã ·ÿØ?ªüNÍ?Ì_x000D_½çr_x0005_@Ýºß_x0004_Á¿Ñòê"â¿zÛô_x0003_üâ?_x000E_=È¿\Ô¿Âfr1·?Á·ÂÉýî¿i_x0003_ ü«ö¿_x0002_2»sc¯ë¿È¬_x0005__x0006_ÕDÖ?x_x0013__x0017_ÄMºæ?_x0001_ð²÷*_x0006_è¿5	~¢}ä¿F²\=þ¨ù¿Ã!&lt;(_x0007_Ò¿iÓì_x0001_T1ý¿Mðv?ê?_x0010_B_x001E_ÙAºâ¿lµg½Û+é?_x001E_'j½ýõ?¥yqzÓ?;_x0004_b&lt;_x001D_ò?+ÈÈ_x001D__x0003_¹Ö?_x0019_8Jõ_x0004_Çñ?_x001D_]§ó´?R0jñÍÎØ¿ÍL\ÊêN_x0002_@C!o¼7lÒ?è%å¿_x0006_ê¿6_x0011_ùpH	ã¿Nváä´_x0017_ã¿kD_x0007_&lt;Î¿¦àÐ_x0018_wñ¿_x0004_èI§_x0013_ð¿à/h¹æ¿z_x001F_ ÌSÖ_x0001_@×çÁ¼ã?_x001F_dÖÒ_x000C__x0002_ÀêN"½÷Î¿ÿ2Jãñ?âeô/Ðñ¿_x0002__x0003_)W{óÍXÜ?óá¢Ì/·¶¿k$uJwÁ_x0001_ÀX»øð¿Tß¿´H&amp;ñ?óJÞý_x0003_Õ?ç	£_x000E_Ô{´¿_x0010_¬_x0019_ø	_x000B_Ý?bëM2&lt;Ö?1Ó¢²ÛKô¿kÈ{+¶Ð?Nß±å¸÷¿U_x0017_RÂ¸¿`¾"ª_x0013_ý?[_x0013_Ns·ã¿¡u_x001A_¥Ìî?_x001D_I ¾Ë÷í¿ÌQ~AIÜà?!bé;ì_x0003_À?%fdÁeà¿ä«­_x000C_þÅ¿Ôñ_x001A__x0014_Ó°_x0005_À¤±_x001A_9ßÁ¿'Ó×C÷×¿_x001F__x0019_|ã?_x001F_üë£ù¿_x0007_²Ý4Ââ¿¥:àÇ&gt;ó?Ó¯nôíNÛ¿²÷ÓnIuá?svxn_x0017_à?©h&lt;L_x0005__x0006_Tí?j¥ÝWBiß¿LYÓC"ì¿;äkTó@æ?¤¡¾_x001E_jÖè?Ñ2_x0015_þP÷¿_x0010_\­ð_x0019_cé¿C)0|cõ¿rYçd_x0003__x001F_÷?ìºNM&amp;_x000D_Ú?$_x0003_â­_x000E_ò¿Sã_x0004_ó/:õ¿hD"b_x0019_Uö?2ZR´ø«?JÅû\µð?ï*_x0001_à?5_x000F__x0005_Ïn6_x0002_À¼Ü~_x000E_ÛÊõ?ª3SÐ)ã¿ëËJÂlµÇ?tÛþÐ?Òá_x0003_ª6ò?ÊE¥Vi)¿Ù["®_x0004_@aõ¥6å¿ÊÇGõ¿óôW_x0013_ì¿eÚbÑs,Á¿#ë"áØ?ï¢_x0001__x0005_;BÏ?¨Ì·_x000C_ÁÎ¿©"ø_x000D_éñÚ?_x0001__x0002_ï«×_x001C_­hã¿ªhý¤Cë¿iAì¯¢ï?ê_x000C_³nT_x0003_°¿»ë6_x0008_À·[ò?ád~j_x001E_Õ¿_x000C_1)¦]üù?_x001B_-b§Ä¿À}_!Ìï?2Sd*Y¾ø¿_x0003__x0002_XVyä?4,Õ_x000E__x000F_¶à?É_x0012_º_x000B__x000F_d_x0001_À23µÄblæ?ÞêêM[Ü?_x001E_ÔÂáxbó?_x0004_Ymf_x0006_Iæ¿_x0019_¼iôê¿·%x;²t¿yäë¨ã?äTùÆÐé¿	_x0017_1¶ôà¿w2¡_x0001_e¿_x0010_|PeÉó¿YL_x000D_cÆgç¿ LÈcÉaÛ¿êx/_x001A_o,ù¿PLc_¿¿ßÛ·ÖºÄ¿Ä_x001D_uÚà¿«lí_x0002__x0004_`0ï?]¼i_x0003_@ÌX_x000B_ªh6×?m^ÃÜBò¿Yuà_x0014_iÖ?êH´b9á¿_x000D_c¾´¸Ö?R6ànæ_x0008_ÀìôC´ö¿Í×Ì%«í?2SV`­Gé?_x000F_Óg/Þ ×?»zNqà@ã?z%V8IÙÌ?À_x0019_ïwVÉ¿0(÷Cù?5ýIRx/ä?ëjÿ:ÿyæ?_x0001_û=}®Êó?_x0005_¡å	eä¿&lt;â|;ù0ö¿êÇ_x0005_ì_x0018_Bý?l«øOæÜ?ÙvO _*û¿OÁAYÁÙ?tiDIþ?Ýoüsöò¿K±õ_x0011__x0011_Èê¿{s_x001E_DWéõ?5Sèæ½¿âÉÉ£×¿Ie&amp;RÓâ¿_x0001__x0003_Ãnaúbqï¿ß_x0013_ß«â	í¿_x001F_|X3i_x0018_ý?Ö^Ìy_x0016_â?3ïOGé¿7h©Þ¡Ó¿Þ.åÛú?Þ±b¬îè?ÿk³hÐÖÞ?_x0007_®Ý³©é?_x0014_eõÒ»»¿«äYEWÇ¿Nü&amp;_x0010_^@è?:GÓÁÖó?_x001D_	¬[_x0002_=Ó?_x0012_.nÅÍ?Ouauú:¶¿ù\S;h_x0014_Ü¿5_x0006_öa9J_x0006_À½{iBGð¿p¨O±¢Úî¿Õ´è­ö¿õ@&amp;_x000F__x0018__x000F_ì?9°ªNQV¿¿ÑoJ&gt;å?òùë±pÇ¿ZU/$ç¿QÕ_x000F_-ÍPÓ¿L_x000B_ÆdRH_x0002_ÀM;n¿·$ö?èïýåÛ?UKìý_x0002__x0005_9È¿!ë½±¦ô¿KoÓ©_x0004_Àõt$_x0016_Ð?eØ_x0011__x0019_­Så?ó7_x0003_Ñ_x001A_ò?¥^Ômóoæ¿ÁÛ&gt;kµëï?_x0006_§Xcâ?_x0002_E±y¸ÉÑ¿é_x0011_wÑá?ñC_x0015_ë­Ê?_x001D_Ï4:¡Å¿/¹À¬îó¿ÐùÖRµÈ?(ûæ¡æö¿*¤ zóø¿B÷­¥Ô¿TÀtîH_x0007_ç?ÂxöK]ì?]t·=_x000F_ú?\åªÁ1&amp;ñ?\'_x0003_]&gt;ç¿dâ_x000D__x000D_ý¿¹ _x0008_Ù_x0012_!Õ¿¹É"wswú?ÙzìÛK_x0014__x0001_À«³¡ä_x0010_Ò?ÚâÕ"Øµ¿2_x0013_Þcªä¿_x0005_¼Ü]%Íô?}&amp;J2bÚÚ¿_x0002_	7Ø5_x001D_ì?'MCAÎ?ÕÔÈùNã?_x001B_F×_x0003_Õ??i):[_x0008_î¿7_x0014_yæ_x0005__x0001_@Ñ_x0006_$HÃ¹Þ¿ò_x0016_fÆ?Á?ÞT%3_x0001_ü¿[_x001B_ßR_x0012_í¿LèIzdøì?½Â±äë?À´d)Á`Ý¿ZBðòý6Ú?îsÌJ_x0004_ú¿$µ_x0018_8Í?_x000E__x000D__x0010_ ÉÖø?_x0011_@ºË òÐ?L£Uÿ1Eç?\_x0017_£WÔ¿çONá_x000C_¿t_x0001_ä¿TFs½_x0005_.Ô?|_x000C_ªxµò?ÛzRÿ¸ó?Æë_x0018_0Z¦¿-_x001F_¸_x0017_È¿Ç½È .bÇ¿Ø(×+õ?A±·2(¶?_x0002_ÓÊ_x0011_ÂÈ¿j_x0007_ö`_x0003__x0004_Øªé¿_x001B_È#½Ö¿·_x0004_/Q_x0001__x001C_Ê¿»&gt;Á-L¤?¤D=R_x0002_ß¶¿±ý_x0004_ò¿D¬Xê &lt;_x0003_À[hÍì³?Ûs_x0007_²Égý?_x001D_*j"×Üø?VHl?Qó?¢rSÏÇú¿³òREá«ù?@à_x0016_42ò?E_x001F_iLÄó?´¦A×ÍX÷?1ûö6ÎÓì?D_x001E_­«@Ö?^®Jò$ú¿5_x0018_ô3@¹é¿Bà)¬»é¸?¾Á¯¹$²Ñ¿ _x0015_Xu¯÷?_x0017_9hrãsõ¿_x0014_eoeü?Axn¾_x0015_÷¿ÅW³¦_ã¿Ë­ÒÓõ4ü?Øw¹_x001C_ñ?ÉD}VYÃ¿8¬t´A¿?¸_x0008_:$}Ùó?_x0003__x0008_¿°9û,ó?¶ª_x001F__x0005_£ð¿¸1àh±ó¿_x0007_%2Y_x000F_µ×¿±vñÕ|ð?I&amp;¡ô½þù¿PÅ_x001E_NÚZê?p¦ H_x001A__x000F_¿_x0006_iw¨_x0011_ê¿u%áq¸¿0&lt;_x0002_I.¬ö¿ùi¿ª´Øë¿l4H­2=ê?K§_x0005_ZÆð?Ýµ­ô¦¼Ò?æjÝÓ5È×¿!}vhT_x0018_ß¿U2UVî?¿_x0006_Mo$ñ¿g¼_x000B_ñrqÑ¿koîap&lt;í¿_x0003_}z_x001F__x0005_Óó¿t¸oM$Ô?ÁWiº¨÷?Á¿c\ß¿K_x0012_§6TÛ¿«i_x0011__x0004_×?_x0001_æ_x001A_é¿(4Pa!}Á¿EÙhí_x0005_ðò?®)´ikHñ?Ì_x0015__x0001__x0004_|!´?&amp;Ì:T&lt;iå?_x0006_êám®ó¿þüú¹Ó¡Ö?_x000F__x0014_:i·rð¿_x001C_µ3îÀò¿Àë´×}ú?8!xþý?$ö¼ô¿	_x000C_4NÐÂ¿cû¢WòVô¿Ñsïîö?°&amp;Øè	_x0005_Ú¿Ô_x000E_ð_x0003_®¹î¿o_x0003_wÊê¼¿`µlùØ±¿øÔw_x0005_µ~à¿¾p(CUý¿=îÏ_x0013_(Âä¿4W3yËÕ¿Æ_x0012_ùõuå¿h[Í¥¼ë?hIÚ/xØ÷¿BÈkþ÷?8F_x0015_Nì©¾¿4^`é^¿_x001C_â_x001F_ +#ï¿Blyh¦lõ¿Ë_x0017_ç_x0002_\í¿Ê(_x000F_¢ê¿t)Á®ã?À_x001E__x0003__x0015__x0004_õ¿_x0002__x0007_DiÄuÄ?_x0012_¢_x0006_ppúß?×ß_x0001_%_x0003_@Ü_x001F__x0014_ohxã¿ÿ8_x0013_Äiò?Ó_x0004__x0006_²¡_x0005_À«Ê*uSû?½ly0Ëÿ¿_x001B_òÛØñaã?#_x0006__x0013__x0010_Úáù¿gkp|â¢Ö¿Ù_x001D__c&amp;_x000D_Þ¿½¯cóôºÈ?j\h&lt;ã?·÷G4ðò¿Æ	#®o]Æ¿Ý®_x0019_èÂlÌ¿/óÍú¼Úô¿_x0006_ê©­6ª¡¿h ®_x0003_HÒ¿Å'xf6Ç¿8zá\_x001D_ù?&lt;Á_x0015_"I2ú¿"_x0019_®"çñ?ÅÌs#á_x000D_à¿_x0003_éëú»$õ?g-*·¢*Ö¿KQÄ_x0002_._x001F_ó¿iõ«§ûkÞ?Õ_x0010__x000D_ã_x0010_ZÌ?]ÓF¸Êµ÷¿ÈÓ_x0003__x0004_M£à?_x0010_l%Ô¿KÍ¿dçaÞ:6Ì?#_x0018__x0011_ry3ð¿8§(_x0002_daý¿rþRý3ã¿Ù/_x0008__x001B_Øgò¿ãDj_x0001_íéê? 36 ]Sä?h¯·¾Ó½Ð?öÃkê_x0003_à?GÈ_x0014_i?´?Ç3;ü_x0017_-æ?_x000B_r)Ð_x0001_ó?á³z4 ãë¿½~A_x0002_ßß¿z_x0008_ò¿)_x000D__x001E_À1ãò¿-6ÅôQÉ?÷£é°MÄ_x0003_@íÉ	Cê§¿×Ìñ Ãjþ¿¹3x:ô¿=ê_x001D_e£¸ð?ë~_x000D_RÅ¿ð_B±O^ô?þÑPýÌñ¿;Ä¶Þó¿¢w]\áØ?â2d#×Jð¿p_x000E__x001F_§ §?'¦¥`}¹å?_x0003__x0005_ª¾ó#?×¿#{i_x0005_ó?Ål_x000B_Eâ?K¡Yc$ð?Óý¤=7õÓ¿_x000F__x001F_Y´NÔ?@â*òÊ¿_x001A_}ø+Iué?O_x0014_jmù?¤I_x0002_óIÇ±¿H»Qc0¦ë?îdè_x0008_ñ¿»¨«$ø_x0007_¹?ÛêIZ_x0011_È¿¹_x000B_Ãêiä?2¦Í_x0004_àí¿PF·'©ÿ?T_x001D_fÛùä?êä_PÂê¿IÑ-0_x0017_¢ë?!h_x000F_{ð¿Õ|_x0011_oÐÐï?dC_x0006_ÿ2Aá¿_x0001_ò(6»ö?(c:ë_x0001_Òø?_x001E_:QYÅ_x001B_æ¿²_x0015_%Òzþ¿öºiî_x001F_8Ú¿üUÌ_x0005_Î+Ó?&lt;rãÍP,í¿vv¥ý_x0011_ù¿OC\_x0002__x0003_â?¶.?_x0002_@3_x0011_¶E©3¿w0_x0017_ålUØ¿`ñgSà¿Û7þþÎíé?_x0018_M¾¾_x001C__x0004_ÀñÒ_x000E_V¬¤ó¿P°_x001A_êßxå¿_x001F_\äË²à?5Æh_x0003_°Q_x0004_ÀÙbÛ¥ó¿Û¢|è¿S®_x0011_hÐ§×?2@Mël¸ð¿_x000D_ìù_x0002_&lt;Ö¿_x0018_ûÿ 7Bø?ÎoÍRÐ²ã¿F_x0008_MXÈÐÚ?b¥@F÷¿	|*À"ì?§\!G_x0016_ç·¿ÙáCÒ_x0019_vç?ö$NóÄ/¬¿DtlBßÔ?Á¹	W_x0005_ÀØ?Ç_x0010_âúã¿wêùv9åÌ¿_x0001_Ä_x0016_Ô_x0001_^ð?îu_x001C_gnÔ¿äÖq&amp;x?%C×_x001D__x0005_À_x0008_	`¬Y[çì¿G_x001E_#_x0013__x0016_±ñ?_x000D_ _x001E_'a¦ú?ö&gt;jd_x001C_NÔ¿Ö_x000E__x0004_ã_x0015__x0007_æ¿z{2d­¿$h×=:@õ?\Eá_x0005_!üò?Á'-=Ä?~¨_x0010__x0018_Û¿ñ_x0013_»@9á?Vpè©³_x0002_Ó¿k?c"Çeë?_x001F_¯ñ_x0013_­Â?îsÌÌÜ¿T.:¶·æ?_x0006_ÎåÄÎ_x0003_ÀÖøÜ&lt;§åø?æ¡¿_x0007_^Oé¿p6mÅÿÖ?½_x0007_ØÈuà¿_x0006_*s\îì¿ÂÉç*_x000F_ø¿ê_x0016_¶U_x0017_à¿Y_x0001_9_x0003_Nþ¿+WÎâc´_x0004_À¢#­@_x0006_H?ñVóÔõ³ô?Á«ÆºÑ?[,Ú_x0017_³¿É°Gê_x001B_»?±u_x0012__x0014__x0001__x0004__x000D_ñ¿Æ/+÷qñ¿Í9û_x0010_¦Tö?M0ç_x001C_¿!_x0014_+÷¿jöWCÛ?_x0019_qÍ³®Ñµ¿e	îÃ~ÊÖ?÷%Iêµ?èeú_x0019_Æþà?*_x0019_5T¦á?º-.ÿyjü?.¢LéQ4Û¿g÷ô×¸	â?4tæ¾Ú?£Ä_x000E__x0018_®IÔ¿[¬ß°!þ¿øc_x0008_½?Ñ¿_x0017_³GJEè?l_x001B_i¬¼Ð¿+ßÇVÓ½Û?ZånYNrÅ¿+Êðû$_x0002_À³º@_x0003_.}ø¿q_ÛqAÍ¿k7_x0013__x000C_Só¿DÒôo_x001B_ö?R_x0010_%»¿ü?oØ¢ÎØ?û_x0006_à¶?øù?ßMEeÖ¿_J_x0017_ûOð?_x0001__x0002_qÚ_x0007_Û\Áñ¿_x001B_á_x000E_º=Õ¿¾ôjTÜZÕ¿VGÁ_x001E_&lt;|×?¡à(bÏëØ¿ªPUwLæ?a§ÛÙ%Úà? 	ÌØ-%ö¿ÍÌô.	«?ºU!¹:æ?É_x001B_ÏÑ?êåKÖù)ð¿ZWÐd_x001F_¹ô¿_x0001_£a¯bÅð¿_x0011__x0014__x0002_Ø5.ø¿^ìÓ_x0013_½ç?¾Eäê,Ë¿ªZDiÏ?LÝKÑpl?ÖÆÏTë¿öNÕùÞá?_x0006_± _x0016_5´ú?Vª£_x0010_Ö,ø¿$15!ïé¿góF_x0011__x0016_áò?¥\]Ï¨ÇÝ¿|×)|ê_x0018_É¿Y}l9=ã¿¯]*_x000B_©|ñ?={áZ_x0019_Ä¹?@ÏÀ²õ¿Å×qò_x0003__x0004_ÙÒ?ÐR8dàçò¿û_x0007_9}ô?_x0001_4Ð£ÐÚá¿È(Æ¤­Ï?H]Êqé?'lÏýÒ¿?Õ&lt;&gt;|ò?&gt;Ý_x0004__x0011__x0004_å?;ï_x0012__x0013_0eé?{dCÚÌ?Ê?°B`_x0010__x0004__x0003_Àº_x0002_þ"µ_x0006_ÀÁ¶¡þåü?-Óc_x0015__x0013_Uñ¿e×-_x0019_(`è¿î6ýÙD-ç?â_x0007_îcëè¿Ã8ü±?þª_x0002_¼_x001B_å¿/T×*]Æ?o¾Â|]ë?)Ö_x0001_ Ií¿?_x0015_\Ó_x0016_]ä¿5àíxó_x0003_À8ý_x000B__x0005_$õ?-/óðÕ¿Ù/N_x0013_O_x001D_ö¿J ²½ð¿J%Â#êMå?,wìÝ_x000C_óñ?aVZYî_x0007_û¿_x0007__x0008_Ò®5øó_x000D_ð¿_x0019_ÐóB_x0010_Lå? _x0006_=øú_x0013_ý¿êÂ·|._x0019_È¿®0©ýuä?fs1_x0007__x0007_@G»¤ÎÌ¶¿M`EÁè»¿Âgkolå¿Z-á\_x000C_Îì¿Ò_x0003_êâ´ð?åov¥|Éþ?Q_x001F__x0004_¤òö¿ÏØ_x0018__x0014__x0015_ºÃ¿OiZqjó?_x0012_¶;_x0008_-nÎ¿¬â,½Ûò¿-±³m­_x0005_é¿DV¾¤¬_x0018_ï?_x0019_ê¨Þ-µÒ?;ã_x0002_	Ñf±?ü¾^q²¿SÜ_x0001_Lkôî¿&lt;'+_x0019_°ñ¿Ô/7("ö?ð_x0003_]°ÆÙ¿s«©uíR³?vìÖûÿ?èaµû³ÑÝ¿ß_x0017_eÒuÞ?_x001F_-¨j©à°?é_x0007_ßT_x0002__x0003_3Ó¿z·ö¼Ï®Á¿i·G_x001F_l°¿rÛé»Öª?Ì÷_x0013__x001F_óó?ðÛ|PYÒÚ?L&amp;åÌ39õ?jO®{Oø¿7gÕª4@Ù¿¢-_x0001_(ºaï?¹û^©¾¹À¿à_x0012_ªê?g9íiU¦Ø?&lt;Ã_x0015__x0017_ú¿¿_x001E_¹¹X¾Ñ¿{¦ºþðÆ¿C¥&lt;I_x0001_ð¿aP&amp;_x000B_õ×?FLúâ_x000E_¬ç¿¯&gt;ª_x0018_íÿç?_x000B_Ìµ»Y_x0003_Í?à&amp;äB©å?ZäºÓ©È?áòüÖ__x001D_µ¿&amp;¯Ê6(Î?à +&lt;þ¿_x0005_O_x000D_}#üÕ?Pv	_x001C_h7í?ñð=`óò¿Â_x0012_ _x001A_ª?ÓÁ2ifû¿*£0¥ÜÙ¿_x0003__x0005_Ë+[ÀÎ&lt;æ?_­º_x001C_g£?_ù$_x0016_&lt;Ø¿sóÂ|âô?a.{Mª"ä¿85R¯¹ä?áVø\fè×?ÊU]\@è_x0001_@µr_x0002_¹_x0018_ä?ö»1ò?»Â_x0017_å;_x0011_ù?_x0008_æpQÀÀÊ?3^ýßßÁ?äJßY`é¿û_x0002__x0017__x0001_Xöð¿ÕÓ+=rá¿duÓ­äí¿&lt;1 &gt;Cå?ßÇ±t[ã_x0004_À$ëñ_x0015_x-ð¿7 'Ø°ã?3f!_x0010__x001C_D¸?n\m{Úç?NlõåKMð?§_x0017_½Ì/¤¿4zÊ_x000E_Þ¨?êHBïËÐ?nVèhê+ò?ÍkÞÇîõ¿!àpsñß¿yXz=Ç~Ð?_x0010_Åi_x0003__x0004_Î_x0006_ò?b$]4È£õ?IÛ_x000F__x001C_'^ü¿ä5W8Ñ?WãûÜ_x0016_Ý¿§°¯QÚ?eð_x0015_ÒLä?B×çRU5ö¿Ä_x0012_Ùìæ¿¼=¶?_x001F_Hí¿÷±Dìí?_x0015_Åsäi¼Ó¿­óë_x001A_6&lt;Ú?Ü6ZT`_x0017_ä?	çy_x0008_¡ù¿N»_x0014_¼¿9%çyHî?³_x0018__x0017_1¸¤_x0001_À_x0017_3÷_x001F_Hø¿ÞL×å_x0019_xë¿_x0016_ñ_x0001_È9â?á¡_x0001_qÓÔï¿úKîõÅ_x0001_ð?%½+y%ô?_J¤åQ¤´¿w¦ÇV¤F_x0003_@U0ö¯{¡þ?_x0002__x0019_êZí"ô¿jw].dë¿ùâê$aÎí¿Ù»Óë§`¿÷·Ñ7+2¿_x0004__x0007_¶_x0011_c_x0003_Ä«à¿õ7X9[ã¿jÆÍÝ=Qè¿ÞÒÌß_x0013_IØ?»gäi[_x0007_á¿_x001C_+ÿÐb­ò¿_x0006_£ù_x0012_´ô¿P_x001C_÷©íÙ?¿mûæ_x0003_%å¿&lt;í{_x0002_Uëã?ÝÞØÀ¾×¿Hm_x0013_ÿé? 3	1_x000D__x001A_ê?&gt;ßè¿{_x0002_Ë_x001F_ò?%Õ¿_x001F_bÐÀ?g_x0012_Qçù¿Ñh.¸¥Ó¿_x0002_lÉoÂPÌ¿_x0005_&gt;¡¬s¨Â¿_Ñ~/tÕó¿V±»!c¥ñ¿`&lt;'_x0017__x000C_Mé?ç_x000D_aÙ?_x0005_7îNSæ?:tßÔàå?_x000C_ÆÞ"ç?ëdOs­ð?·ÇÎý?ùo\ô¿zíàÛA_æ?9_x0001_÷]_x0002__x0005_¾7ã?ð/¤þñuý?BÔæô;2´?ÿü_x0004_ûÜ¿²çåÿ¿_x0016_X_x0007_üÅ¬â?R&amp;2é_x001E_&lt;ó?1¿(Öß.õ?È|zîà5û¿Í_x0008_ôÆºù?WyUBZÑã?Ü_x0014__x0013_¡¢	À¬V_x000F_ ]ç?Ã_x0017__x000D___x001B_ó?uR2ßo)Û¿¦z_x0015_2%3ç¿_x001C_äYzõÄá?²Eu0 á?]­_x000F_ä¿à?ò ì_x0013_Ð¿ÿ¿__x000E_]_x001F_&amp;&amp;Þ¿~TèP\±_x0001_À_x0003__x000B_Ìþ³º?_x000F_/ü,1`å¿L_x001C_]qö_x0007_Ú?ó_x000B__x0016_l_¨ò¿ËPUtvÈ?'W_x001D_!Oü¿_x000B_Xn,Uù?;v*&amp;_x0006_²?M`GTËLÅ¿°À_x0014_¹2ÃÏ?_x0001__x0004_ÓÕ_x0010_ÎÊ_x0010_ã?çÞT·Ô¿å]í8TÕ×¿âþøÐhqÛ?k½mí@ò?¿üG_x000D_Dö?#3b½ä?óÀ_x000F_BXâ¿´Té_x001E_3rÉ?_x001A_s_x000C_¥à?0ã0_x0008_¶ö?_x0002_ª¾p_x0011_Ã?Øç%¯ùö?Lõµl}Â?Xñ_x0012__x0002_Ë?ý_x001C_,&amp;×ú¿k³³8óë¿W£Ò"DÌÖ¿/	|ó?Wô?vY)N¬Ý»¿{)É(?`è?-àYiØØÛ??C]_x0003_.ö¿_x001D_lyýl?|u rTòÒ¿!2b_x000E_¢PÎ¿±uÈ_x0006__x001B_ä¿è{_;¢_x0002_÷?4M¨@Íõ¿ÿÀú¼_x0016_Ö?_x0013_Ëü×Pã¿È¦_x0004_e_x0004_	®xë?ã÷_x001E_gù_x0016_Ù¿¨ê_x000B_&gt;êý¿jìñFµ¿¼_x0008_¶q_x0013_Áà¿m_x0011_ÃÈá?tOêcû?a_x0017_&amp;U*_x001E_å?KB_x0019_îÎê?­â®bå_x0010_â?Ymv/ªõ?Áz[Ôæ¿^ÅDü×Oá?K$_x0010__x0005__x0014_þ¿_x000F_º:Ñâ¿üí_x000E_!_x0007_è¿6{@[j1ñ¿0º¦EÊç?Ln÷ïñ_x0010_å¿&gt;(V_x0001_~_x0006_ã?Ã/Fäæh×?ØGñè_x0008_Ö¿_¦'_Ç?&amp;°cB1MÊ?$?áC_x0003__x0002_ô?~òg /ºÄ?ÅëÏ×ê?Þú$çr@ä?ÜAW£¦\á?&amp;±hZ_x000E_Ø?3íÉtí¿ØÑ1²_x0013_:ú?</t>
  </si>
  <si>
    <t>8c75121e718f952173df8352653ba196_x0005__x0006_#Ó³Åå?âÑ.Yë¶ë¿%ï»uÐ?_x0001_6©¸¼?	±e~ëwï¿éD+D°Û¿¤rëç¿R_x0005_XÒqð¿£!e_x0003_¸ø¿Õ®Ô³|A_x0005_ÀæTm&lt;õ_x0002_ÀòIðiìRü¿M_x001D_ß|_x0010_æ?_x0003_®n&lt;ô?mS/±sMä¿ ÒÅ]_x0017_aæ¿²ö©_{Òõ¿Ô_x000D_KüÇTð¿È_x0010__x001F_Î	÷¿´Õ;_x0018_RC÷¿£·­»¦Í?¥_x0004_ó÷óÜ_x0002_À3ì±Þ_x001A_à?Ï,3_x000B_6~Ô¿®ìEY¿g¦;_x0018_é?Ãm_x0004_RÂü?ê³hÅ(&lt;à?_*ñ8_x000E_Ñ¿srP£_x001E_±¿g_x000C__x000D_g?î×¿¸È¶_x0004__x0006_3ðÌ¿ºþ _x001D_£Dï?Ê	ÄØoÄ?B[ÇiA°?Ì_x0005_,ìv Ú?¾üúbèÒ?}õ¢Q_x0019_ô¿ýW_x0015_ÐQðÚ¿ê_x0014_f[_x001A_â¿4Òþ _x000F_±? *1È_x000D_øæ?_x0002_çf0ýß¿P+d_x001A_Ó¿c_x001E_²uËã¿÷{ü³ðì?¤_x000B_÷½+@¸¿¥ö«DØÅ_x0001_À¸Þa_x000E_å?%=7õË?þ«_x0014_e¡ò?:h¬K_x0011_®Þ¿Ýß¬x*)æ¿¨çv}î¿Â&gt;ñVDõ?WGr¡V_x0003_@©_x0012_¬ÝdÑ¿H¸Â_x0015_E®Ô?aÓðëú¿äã(+pfÛ?pÅ7_x0017_¶Ñÿ?wävóàî?ìF_x0006__x0006_8Ô?_x000C__x0010_Ágï_x0014_ûmÍ¿æ&gt;±%Î0ó?W_x000C_a_x0004_BöÔ¿à_x001E__x0015_Úö¿½`õÞÏ]Ò¿ÓóIébã?:*£¿?µ;)ïâ¿6®%_x0014_,ÿ¿¯jª¦;_x000E_³?_x0002_	_x0003__x000B_L°ß¿p¯ñ_x000C_»ª¿ëH| j=ß¿;uíÜèÎ¿	9_x0002_ÛÏÉ¿7_x0014_]=XÃà?ðäL°'(õ¿0HiïÍÑ÷¿²_x0001_»A_x0007_ö?&gt;_x000F_R{Ý?ìa;¢t_x0003_@_x0006__x000D_®qV÷¸¿Ó¿q_x001B_Ô?eýmjxÂô?gþ0K4ù¿h_x001B_%ñF¯õ¿î½@_x0004_ynÝ?õ¨ â_x001F_%_x0006_Àb;uZâ¿ò"_x000E_µTõ?#_x001E__x0008_ÉoO_x0005_ÀÆäTë_x0001__x0005_8óò?tû·&amp;Xý¿pòÌ%[-î?øÍ)M_x0007_ñÂ?_x0017_äÒöúÛï?_x0008_õ¬ÞLæ¿_x0016_¾yzt}Ý¿¢@þm[Öô¿Ýï¸î½?;Ð÷î_x0017_÷Þ¿FÏ+Ñ_x001A_Á?tKÓ5ßÍ¿?â½1Lä?¬·xÍ¶ç?Wö5/l_x0004_À_x0015_ÜlÕ)Åù?Ê¡ý³©ò?¸Ñ4Ýã¿\h?BFó?5Ú_x0003__x0002_í?^@YÂ}ê?Ä_x0010_{Ð´á¿Ìñ&lt;»íëõ?ÂÞ°Ô"lè¿±x!¬ÓtÞ¿_x0016_3¬)Ehø?6_x0003_ÒN0å¿.ªnäqÆó¿mk_x0004_?_x0010__x000D_Û?.ªØ_x0002_NÙå¿Ö¿_x001F_DÃºÁ¿ðYõáÙ?_x0002__x0003_vq_x0015_jbÞý?|³2Bóð¿_x0004_®.öÊ¿ðXÁ©!oà?9QªyÑ{µ?bØ_x0005_äîé¿,¡iÿ@6æ?l_x0012__x000C_zä?ýNËèÏÂì¿+W§èÖ?þ&gt;j]}ã¹?_x0012_5)Gé	Ó?}_x001B_o×Q×_x0004_@Ð_x0001_ÊRt_«¿ÒJ¦pË_x0019_ð¿\_x0002_ÿ³×ä?t|lðÊé¿¥²¦ËÑè¿_x001B_4~[DÑõ?²C]t:_x0001_@Ó9w×Râ¿t£~8ñ%ï¿$cýK¼|ä¿seÛú\Òí?À¼d_x0012_peÅ?ì=©Øzº¿é~n¥Ø¶ñ¿ÈLzøÜð?þ,áÛÈ´_x0007_À_x0016_PÄ.Ò¿fõk×Ç±þ?Åx_x0001__x0004__x001A_*è¿|+ô_x001A_®Ùé?-õMÙwö¿4l®Kî6ë?_x001F_½Tøá?ÕdÅ;Ñ¿ý|³_x001E_÷M_x0002_@&amp;Óö,Íî?_x0006_Ü_x001C_Cí¿,È=±å¿_x001B_øs«I¨ñ¿J®_x0005_ßYÉ?_x001E_\Í8µd?P\_x001E_ßÎ¿hVå_x001D_©ó?rq)|_x000D_RÖ¿áôÛgð¿WcV®û?_x0016_?æé°öõ¿³Ø_x000B_.ëà¿gwÛ¢jÕ¿_x000C_{#_x001A_CÞ?SÉ_x0014_nWbñ?ð_x0002__x000B_#ùþ?` gù­ôä?/)_x0014__x0010_I{_x0003_À·yÁÙò_x0012_ô?³²Ô#¡_x0007_ñ?Q{c((Ê??,:ú_x001A_?îJ×¤_x0019__x0011_Õ¿'¾ÝÒ?_x0006__x0008_7_x0005_SiÐ?Þ¼&lt;ÜæãÒ¿â&amp;_x0007_¦_x001D_À?`õ9{_x0018_ë¿nãDé_x0003_Þ?_x0005_F_x0002_é'¹?:Ý^=2_x0003_Ú¿³ü3rv÷?Ããxµå¿*ëÚÍu¶ò?fu%½_x001F_K½?ÔT_x000F__x0003_¬_x001C_á?qÝ­gYlÌ?&lt;8'WÌô¿ÆûeD_pð?Á_x000C_P_x001D_|´é?Jc_x000C_èsè¿d44â?¤_x0008__x0007_5vº¶¿,rY0_x0015_yû¿_x0005_ª¼Cþê?_x0016__x0013_Ö_gÝ¿_x0004_":È¿Þ?_x0001_&amp;`×Õ?"HB_x0011_³GÕ¿ßOîÈ9Î?6öÄ_x000D_,Cê?× 3õ¿!qÿ5y®¿w,ÖA)ú?$O_x0010_±ø©ó¿\Í_x0001__x0002__x000E_pØ¿öKÈª_x001B_Òø¿+_x0010_äk_x0006_ô¿_x000F_|ZU²?ð#¿æå|Æ¿jÚLyoÕ?jÒó_x000D_\	Ì¿Ù¹Ê=¢Ö?~_x0007_ï]®]Ö?ìU_x0012_¸C_x0007_Ø?%^Jh¬â©?¯°úó&lt;î¿b']4µ4ð?¤_Ú|ñ¿Vzg £ç¿ÿ¸¼oÐ:¢¿¿_x0014_qp_x001F_©?Ùv6#z ?_x0007_0ÔDÕ[ï?'Å¶Å¿°CoWxÚ?_x000F_ù©ýdØ¿_x0018_4ÓTlÙ?Ù_x0007__x0012__x0005_ãØÆ¿D_x0001_&gt;}iý×¿=s)i&lt;Ø?Ü_x000E_Fptäå¿H}N97h¿2Sé}_x0013_õ¿Íc_x0019_ï¿ª|én_x001E_ûð?_x001D_çif`_x001F_Í?_x0003__x0005__x0013_Ñ¡À;Ô?	L¶Jäì¿Ïóqf_x0005__x001C_ñ¿Üa Nüõ¿IÄ"_x0007_ÆÈ?Û4kÑÄ`Ì¿[Q5È¿Í¿Îs_x0002_JÃßØ¿·E¿Ú_x000C_ç?_x000F_ßù×¾Ûð?Ý¶|6åï?Uç`¶Hó?Ä`_x001C_8Zñ¿¥*_x0016__x001A_ãp×?³Òq½§Ñ?Ü¿Ã_x0014_IPå¿_x0012_õCÆ1õ¿ÖyÆ:­÷?_&lt;{§	×¿ØûyÝÄ¿î¿«LþiAÈ?_x000C_%¨_x0018__x0001_Çù?Î_x0007_%Õ Gµ?"/_x0005_ÂÃË?=_x000D__x0003_)_x000C_ã¿RKÐ"ö¿_x0011_­=Öü?_x0004_g,;A*ë¿hÙó_x000F_Yð¿§&lt;Ý¢Û_x0008_â¿§Ë"]þå¿´_x0012_F_x0001__x0005_,÷¿f+_x0013__x0019_.Y_x0005_À»ÃÈtc÷¿¬m«ß_¸°?uôv({¿DÜ³QØnÑ¿_x001E_X³_x0013_¸éó?Ç3_x001F_ì°Û?ÿ_x0003_§ï1î¿+&gt;Ödò¿q_x000C_!_x0012_q©ê¿_x0001_¢T¾i»å?ü&lt;-á,_x0014_Ö?¨¯³»µ×?Â_x001E_Ò9þ?8Ñ¾.Xì²¿à_x0014__x0002__x001D_Õ|î?GÆ_x0008_#±CÓ?ñ_x001B_ÂiSû?ðl_x0015_Ã¤Rº¿ÿ, w-mÄ?_x0005_ð{ìÏêö?_x001C_/â_x0010_ùà?·¿ñÏM¾¿&lt;=U_x0017__x0003_ê?jEH_x0004_ÀâëÃ¤_x0008_Àp{_x0011_ßþâ?çÝùniùó¿íË{~_x001D__x001E_¡?_x000E_,Ý´Ê^æ¿g'[çï_x0018_¸¿_x0001__x0003_Ô$_x0002_mÊ?W¼Æo_x0016_á¿/_Ï¾?hÑ_x001B_ÛZÏß¿_x001F_Â´_x001E_D_x001E_Û?_x0001_¡H#4Òó?~ü#[	kú¿a_Å·á_x000D_ó?»À³ÆÅ;ö¿ð¾(9Ûð?Þ´eå_x000B_ö¿Ù¤#ñ¿|ÎÜJKÌ?¦_x000B__x0004_Ä$¯¿Ï^_x001B_{àæ?ûKµ´¸,ò?RåÞ^cTÄ¿!­ºEÈ_x0002_Û¿8_x001A_:Ò_x0012_Æ¿£¹	ì³à¿ò*©[ó?èØYºgä_x0001_ÀA6_x0001_Æ_x0006_iÔ?ñÃ_x0001__x000F_Ö£À¿K_x0001_ÒB_x0008__x0003_ó¿..Þ-á¿_x0011_RJm¡æ?g`_x0016_ãÎ|ø?ÓUNFç¿éEè­Lúã¿L·wÞÑ¿_x0010_3µÓ_x0001__x0002_ÖEí?ÚÌàö?h½g&amp;Z:ý?-ÁKUÅ?ñ¿º5*_x0011_[¼?Â©Í=ú+ï¿5®Á_x001E_"éø¿_x0004_ì_x0017_EjÀì?ÒYþ:Ùö?}_x0004_F®âá?ÓCa\äIç?_x001D_BÀÅöð?[±Êib÷¿µEV¯Âtº?ÚÄI_x0014_ÆÆ?ðßHVÁô¿þÎ8]ñ°Ê¿_x001F_°÷5")ñ?7|y_x0004_÷õ¿¤)¯_x000D__x0013_%¹¿~Ä_x0011_zµåÇ?ít7·¼_x0004_Àyxs]|ì¿9ob3YÒ?Ë¾ÊP/À?H	Ñ¾_x0007_Jä¿aV=_x000F_ë?Ä!²ð¿©Ì_x0008__x0004_nFÞ¿?_x001F__x0011_´ß5õ¿%9ùìñ?ÆÂN	ß¿_x0001__x0002_Ãgï,&gt;Ûì?4ÿ&amp;ñt³¿_x0005__x001F_G`_x0019_ùì¿/9`Â¤kà¿n9¨­?%X_x000E_Ôrsã¿Ì4%ÛóÇ?ï^ÈÃbÜ¿_x0002_!°þ¿¼Þrá(4à?Èð_x0007_XEÎ¿ÕÀ[_x0003_Ö?YÅyM]°ð?â_x0007_"¨&lt;_x000B_À?Ã_x0015_ÎKÈø?J_´:Ï_x000F_×¿nd §V_x0010_ä¿µ_x001D__x0005_z+_x000C_æ?²_x0003_kµ&lt;üü?¤^ãØWËá¿ÉËJ_x0016__x0013_		@äe_x0006_ÂÈ}¿E_x000F_Pó¦JÓ¿à_x001E_X"I5ì¿ _x0013_½úò¿&lt;iþÏ³õä¿h¶z_x0008_Ëgd?­ZÄ¥Ëâ?_x0005_ò6GU'Ú?	µUâ_x001B_Ò¿â¨_x000B_Þ-ü¿NGY_x0003__x0005__x0015_î¿­©_x000C__x0005__x0008_Qä¿üNf÷â?»hãbóÜ¿S_x001B_¥_x0012_½Ã?:cª£+Ù¿RMñj¥ã¿_x0018_^_x0010_î;ì?[Ðº_x0007_-Ñæ¿£l¦jÜqë?|Õüçòñ¿¿?9kI[÷¿±ØÜ¹ð9Ë?r^¯Ô_x0001_Ý?î_x000F_·±þÍ¿ØÙ¨Ô¡Ùñ?^_x001D_àqí?£_x0012__Êè?$d³õB×?ÈD_x000B_*Çß¿_x001A_RëN_x0006_Eö?­Q{óâÂò?U\ÓØaFé¿ü¹~_x0004_±]Å¿_x0001_O&gt;_x0007_Ø_x0018_ù¿Z_x0002_y'¨ó?ª_x000F_º9(Åé¿¾÷¨_x0018_ªº?_x001F_Ý^À+^µ¿ÑcêªhÁ?áàËw3_x0002_è?±9nàÞ?_x0006_	&amp;^Äýöâ¿õi_x0005_`´î?¡Ãnû_x001B_à¿NXLê&lt;ôè¿òjþ@¾¿BäÒ_x001F_&lt;ý¿áÿÌÁ?&gt;_x0004__x001C_Wé?î_x0003_q_x0015_÷?~öqVXæ¿_x0007_Aþ7_x0005_ÉÒ¿¡j_x001F_t×?E÷%ûùÛ?_x001A_Í¤¡`û?G¤M?â¿è¿óÃ:Ä_x0016_£í?ðô@«¨_x0001_Â¿ïjfÕ¼ì¿;	7Dð¿_x0008__x0010_÷ ¸dô¿xÞ¾Î_x001D_á?Ù4'_x0005_±ì¿goÖ_x0002_ÿ¿ºe¢J¿hê¿MQKÉHË¿ÂÐØ'_x0002_É¿¸ôñQ_x0016_7ó¿_x0003__x001E_ª0_x0017_Îà¿ÑäLò_x0004_D_x0001_@­¬ÍÚsÉã?_x0004_í§]K¢Ù?_x001D_NY4_x0003__x0005_×8ñ?É_x0003_9¸ç¿ô_x0019_ä­~Ëö¿k­ 5fÂ?*%Õ_x000B_Èè¿J¬§äü&lt;Ð?i¶rUXRï¿Ã_x0016_2­Ú¿É_x001F_X¥¿¼Õ¿ãöëO=Yå?a5°ð^_x0011_ç?_x000B__x0010_«é,á?Ä*-1Vá?å_/ªZô?Ø[ùØgõ¿Wûïüî÷?ã½^æ";É?P_\_x0013_fJü¿¬¯ÿ¼QBï¿¦[oW&lt;bÕ¿àÅÒµØKñ¿Ü6á|ðí?«³Ä_x0004_ÑÒí¿1Fr_x0001__x0004__x0002_ÀF_x0011_r?åZ¾jí7Ã?ÇjêÙ¿fß¦Kwrÿ?Ôi 	®·¿zBö·_Õ?@ùP4à¿	aSÒ08Ù¿_x0004__x0005_1æÂñ])ß¿_x0003_DqÃ-àæ¿i$Ù¾ÕYô¿ä9ûHô1Ð¿.Hÿ2òÍ¿¿Æz@ëö¿f~U ²Û¿çP¾Ä_x0018_dä?*'"yâ?8áwº*[è¿_¢ÎàfO_x0004_@ô_x001D_î_x0019_zæ¿	ÛYQ%Ø?!æn vÙ¿WÑ_x000C_'´ä¿À¯O¯_x0017_%÷¿^_x001E__x0012_ïÝ¿qÜ1_x0004_Bá?°wî_x0006_Ññÿ¿G_x0014_¢M&gt;ó¿Yã~r^ó¿¼d_x0001_4_x0010_Ì?ý¾*0üä?_x001C_t_x001D_cÍé¿'³ý,_x0015__x0002_À_x001B__x0005_[Y× ô¿eù4_x000E__x0005_÷?ÕÜRÔÕ¿´¾Þ°UÚ?¾hr_x0007_¹¸»?¿­{©°ì?_x0004_±À^_x0003__x0006_XÙ¿QSÄ*?ÙØÅô÷ö¿mê_x0004_é_x0003_&amp;ð¿cíl_x0002_ÌÈÛ¿_ø6Ó1ñ?W?Esâ¨¿qøæ_x0002_Å_x000B_ ¿·ëÍ£®?»#_x0011_Mÿô?¶FÍ°¦ð¿l_x0014_©ècwÛ?æÁ_x0004_Kd¶°¿6Ö+_x001D_á?&amp;_x001C_4é_x001F_¥ä¿Àãö_x0013_¥tð?e1_x0001_¤ì¢ñ?7_x0008_±aë³ç?[Pë_x0017_¦yï?¬Ò¬_x000E_ðµ_x0001_@9Ãa:Ó?DÞÛô?AÉõ÷?Í¯_x0005__x001D_¢_x0019_ô?XnòioÆ_x0005_@£«»_x0011_÷¿#c-_x0003_$_x0003_@}cyi*[Û?7U-"ø`ä¿4Àá^-û?Y·¿ I`ó¿6Gù+Ô¿_x0001__x0006_ÏÃíÕ_x0015_í?#Èy¡WÆÜ?n_x001E_ñ»´_x0003_Àlwö:"À?PÍÿoÞ¿_x0019_½øïuk»¿Tvrcó¿_x0001_Ùoåð¿ÖKhÎçÐ?._x0013_ÞB_x0008_Ø¿P1f¥¹æ¿_x0010_~_x0019_PÂ?ÐÍsXî?ÂKÂêJú?zøåýÇòâ?GäS8YÖÐ¿ö-»éñ_x0016_æ?lï__x0015_|å¿£_x001F_­_x0010_°æ?ÌÜÔ_x000E_Ã½¿!0(Á?Ì_x0005_ñÕú_x001A_Þ¿áe½­äÕ¿ôË§zæ¿¢_x0015_¸÷?ÐÙ~_x0002_1_x0016_Û¿ýO¿_x0005_!ø?3\'ù¿]tt.@ã¿ì_x0017_fÌï¿*_x000F_Rú÷_x0004_@a_x0001__x0002_?®ä?Ö1ë&amp;üÊ?îÛ_x001B_÷èÑ¿_x001C__x0012_ÏsÁ?iq&gt;ÁXû¿øo÷7Ñê¿.&gt;ÿ:Vúî¿½ÓÈRè?Ëú*¬Há¿5Ñznç'Ñ?Mw__x000C_3Sò?D)c_x0015_òÉz?0¨ÏÝ^à¿_x0002_!_x001C_TÃÜ?&gt;_x001D_]_x0008_F²Í¿ÉÃCx0Ò?ÛÂtÕ_x001C_eÏ¿ÇP&gt;*[¾Û¿ì(íà ã¿Râã§_x0005_gÒ¿Yýªø=[p¿¹ü#fí_x000D_í?)ê4Ì2YÞ¿y_x0015_¸úí?p_x001C__x000D_í£_x0005_@_x001F_VÝv_x0018_Ìò?Y@ËªHÂ¨¿_x0005_J]zÏ£ÿ¿Æ-¯é?_x0010_ÇJ&lt;Î[â?û£÷(pªî¿_x0008_ÑYÊø?_x0004__x0005_ân÷Ä_x0017_Ë¿º_x001A_rsUä¿_x000E_õ_x0016_läií¿´S_x0001__x0018_¾!ý?ö)ðçêìÛ¿_x001F_Ù9_x0001_ßÌû¿3j.õ¬Ô¿_x0016___x0008_}¶ü¯?Ås_x0004_.°Ú?·"©î \ñ?îV~o5Þà?¿à_x0018_èð?Nô{ÌÿuÃ¿¯_x001F_F_x0016_%Xð?aYØÕê¿ÿLNÆFÒå?Mó,Ã8Íó¿.ruó&lt;ø¿°gÞ_x0013_Ì*÷?å@L_x0017_t×_x0001_@%úNÛ_x0002_oü¿_vz_{î¿_x0003_Dß®*Õ¿jT_x0002_Âé?'_x0003_sTPáÖ?¤ð+!°·?±D_x0013_ü%á¿d_x001E_¾Ûñ¿$ÌàÜãõà?ècnÍá?_x0018_]nx}	@F:_x0001__x0005__x0007_Öà?|(_x001C__«à?þ pðë»Ô¿ ¬Ö_x0012_MòÓ¿_x0003_ä)Iµ¿5f_x0003_¬ä¿§¦t_x001A_­ó?_x001D_Ê_x0003_M¿ï$ä_x000E_õ¿ð¯p®S_x0003_Àýº²ñ	_x0005_ð¿Ô_x0002_ççø³ñ?_x000D_`qåIó¿:°¤Ìì?gÙ, ¯wü?ll§!Ñ?JQ{_x0004_usÒ?å5`¯¹¿Üßßõ5þ?¥_x0007_Ã³y»?ü_x0007_q3J¬ã¿\T`¥_x0006_à?È´N_x001A_Þ¿5Ë@K·ù¿½J(_x0013__x0013_®Â¿5¿éóé¿¸_x0018__x001D_x¹ò¿©DÙ=OMð¿K_x001F_Vf½ñ?GÞ50&amp;V¾?Ò¼ô1ÖPá¿w÷$üIè?_x0002__x0003__x001C_!]£}º¿5è&amp;Â¸/?!¾+ê,®Î¿¥_x001D_-õÑ¿;%ß¨AFò?'/N_x001F_2ÿ¿ªº_x0014_ô0sõ?5¹_x000C_Uò?QOö9Ó¿Ë¡ý|Ðî¿÷éFaÇ"æ¿xë ¶ã¿õ{=&lt;®­ì?ã¿²)_x0010_æ¿'àÝN4è¿&lt;ÀÃB)Fâ¿@`OïrÑ?ÛpÆ^y±ò?._x000D_$_x0019_«Ú?¢BbÁÏ_x000C_º¿f»ë2»×ã?»|0ÜÑÜ?óWÀ6â?a_x0004_éU¤â?+]b×æ?À£ë~(_x0008_ì?¯AZò_x0002__x0001_÷¿Ñxt¤¿êÕ}®_x0011_ªÐ¿#2_x0002_â¡È?JaöX_x001F_Åý¿;oÌÁ_x0002__x0005__x001D_ÙÂ?uàiÕñð?|Wµ_x0004_lO§¿é½7 BÝ?T§Â¨Ò³?x*&amp;ö_x001D_Ü¿2öMVùsì?_x001B_°môó¿&amp; ÖÓ_x0016_ðØ¿_x0005_ô*'ó&gt;Ä¿/ÒÝìÙZÄ?«_x0013_²66û?ªðöVÐ?¡­´ëW_x0003_Ü?_x001A_Z]âù4º?8§Pîñë¿ë²_x0013_Ý_x0011_ÿ¿Mm _x0015_	_x0012_·¿?ÿT7¦ëô¿_x0007_ÊÊq;×?´Y"_x000F_Uá?_x001A_"ÌÒYí?_x0014_ÐÄ¸¶?c]¨l!õ?	nò_x0016_¹_x0006_@mß%ð¯ÍÎ¿_x000E_¡S4ñ+¼?'¢a{&gt;Ò¿!ÙTðÇ=Â¿MÿÆÚ1Î?_x0003__x0001_^-Ø?¾Ý^Å_x001C_í?_x0002__x0003_'ÄMÙIò¿qç6¨æ?d¼¼£¾Ð¿_x000D_Nò	yhÓ¿Spû_x000B__x000F_Üî?YC¦N ïó?_x001F_{§*:_x001D_Ú¿_x000E_iñy!_x0011_Î?"¸!óûGã?õh'ÿâý¿&gt;	_x001D_Ôöé¿ÎÌ$.ë?KèÅ'¸Î¿$ZØ_x0001_1 ú¿~_x001D_-d"ë½?{¼`Ôøù¿8üÙd.¨ï¿}N¿?_x0002_«	øÛÉ?_x000C_X3_x000B_¼ó¿eîÄ´2_Ñ¿_x0015_íÿ£Rå¿/¯È_x0007__x000C_à?jçÜèØý¿_x001A_3EµA}Ð¿Ã_x0002_këòÙ?q5_x0012__x001F_}Þ¿àÃWµee_x0005_@_x0005_ý²µ´?¼f)¡_x0015__x0002_@á-Ãeöû?ÌËØ¶_x0004__x0005_ZDÇ¿Ñk:_x0011_#á?j_x0019_Å7¬â¿®_x000E__x0012__x001E__x0016_1ë?¦A3þ@?¾î&lt;ë÷ï¿O©_x001E_y¿ÁD@Õ_x0018__x0003_û?æ@_x0015_Þ«ñå?ÑªØ@»à¿B_x000F__x0001__x001B_~à?i'sAë­Õ?u_x0010__x0014__Êð?Çÿ¬1_x0002_Ù¿±þ__x0015_º?/?ñ_x0003_ï¿æGNhpÀ÷¿_x0016_u6¼|Õ¿{æ}ºbÓ¿e_x001E_aY8Å¿`¹/T½Jð?j_x0011_Ê¯ÈÑ?&amp;¬D_x0004_õ_x0011_Ò¿*w/&lt;?WÿÈä_x000C_ô?¬°Gsè?Ï?=_x0015_pþ?Ìz_x001F_ -vñ?ëkv;_x0004_&lt;ï?´jx!Å÷?!:Apqø?~á¿_x0001__x0002_Ã_x0012_0ÊTæ?í¯çêý? v×9è¿ñ²nåp_x0001_À*¢[ÔQ_x0007_µ¿Ú÷/¡Ä$ó¿´9Ä2Ì9á¿_x0015__x001E_Þ_x0004_@à¿~K_x0011_d_x000F_ñ¿Ïq_x0018_·¶ÿ?ÓÏ·nEðÁ?7÷_x000F_8YÞ_x0003_ÀôOJ_x000D_RÞÕ?b\RKt¼ð¿¸½_x0016_aRáí?4íTslÐ¿_x0018__x0014_yÎÄ\ã?&lt;_x001C_µPë¿tÞ§¾âÒà¿ý®^åò?1:v»_x0001_æ?B8oËã(â?Çz[,çÐè?dr_x0001_¢Á¿Ü×.ÃlÓ§¿Ã_x0013_p|¡è¿_x0007_ûãä-ñ?ßë§¢ö?þ_x001B_;C!ìÆ?M¤õÃ¤ëÐ?²*ShapÁ¿9míþ_x0002__x0005_) ñ¿ÍhÅD5_x0015_é¿ËOÛwðÌ?ýH'".Âý?_x000E_3Tl¼ð?_x0004_ÚÌ:ðèÔ¿ÀKÏ_x0015_b²Ü?}lôÀAæ¿ua­L_x0012_ÛÅ?mY_x001D_¯¿_x0013_°Í_x000F_ÈÅô?ç0ÃáÜ_x0006_À_x0001_êñÛÞØõ¿À&lt;ç´O&lt;Ò¿D&gt;]´þ¿~vûþ_x0006_3Ý¿\øü_x0001_Îµø¿Ó[jÜ²?_x0015__x000F_á¥·¯à?Áãæ%jË¿ß¶Kè_x001E_ü?"Uõ%¿ØÊ?1ì_x001A_wüÔ¿0#¤_x0014_Øù¿ÜcTÂ]}þ?¾_x000F_mòï¿Q_x0001__x0008__x0006_^3ï¿U0 Ö0ø?NÙMT&lt;ß?½ú_x0019_ËØ!¿Å-¼_x0003__x001E_æ¿'z&amp;ùÊ)á¿_x0001__x0004_ê?U°Ië?oyy_x000F_ÖÖ¿ìo^Ï[Ð¿í8z_x001D_÷¿ôÎi¬A«è?¬3:_x0015__x0013_Õ¿ _x001C_üB_x001E_­ú¿aÈa_x0014__x0010_(Ö??NÇ«JÉÔ¿@ë¸â,UÓ?ø¥u¬ÆÁÜ¿bVm|+·¿_x0007_¸Ô¿~5_x000E_ãÀ¿¡_x0003_¹É¿ÛU_x0012_µ].÷?Ü_x000D_gìÖÙ?P_x0016__x001A_a_x0002_ÀÇÉîSR=ð?RR\-³¶_x0003_@ôêº´Aí?^?_x0001_]R_x0012_&gt;?©'ÕºÄîû?Z_x000E_ì1{é¿=§r&gt;#Ú?Æ^qu×¿rö8¡ç?ä÷Tâ?ûW\¤¿â?_x0015_#er¡Ý?­ÐÁ./o×¿£_x000C_Z_x0003__x0006_ª¯?#´_x0005_õâÝ?¢_x0008_yF÷Ö¿àæÚ­A9ô?Êo_x0001_Å?ýý_x0006_£¦Ó?ÑÅ_x0003_Bñ?¬|ÈóÅÊÍ?¿º_x001A_F³ÀÊ¿ÛZÍ_x0019_¼_x0003_Àÿ\´Ýk¼?u_x0016__x0002_Ø¿¾_x000E_!ºu÷¿ð_x0004_NT±©Û¿_x001D_å`Ä_x0017_å?Ú&gt;¶bïæ¿`X_x001A_®Mÿ?¼5|_x0006_Gã¿.QË©&lt;ô¿e!ª²å?_x001C_]&gt;aÐ?=M½5Ñ¿V5lÿoì¿ÇFàæ¢å?_x001A_¢]UÍµ?uÄ_x001A_£­ûý¿B5fÄöÈ¿-dæ¶fö¿_x000E_.D§]ç?Rt«Ôtwí¿¨'z_x0016_Ú¿;É@_x001C_üYî¿_x0001__x0002__x0001_ç¸_x0015_ÑTî?_x0010__x0005_Îû_x0007_9Ï?Ñ%m:åæ?½¤Sé0õ? K#å¿à_x001B_z\nOÜ?o3zÑ6	_x0001_@r¥¾n¿Ü¿÷ÿFámÓ?§_x0005_ã_x001B_ÝoÑ?w3~*_x000F_ÀÅ¿EÇJ_x000B_¦_x0012_ñ?@èÎ_7_x0015_å¿_x0005_3ñì°¦ø?ï_x000F_ì_x0016_3]Ö¿yxK³_x0002_@ê@n"Knä¿(a±µÒ-Ä?ªmújZä?3mRäKºã¿Ã_x0015_eBèô¿_Y&amp;8D_x001F_Ý?ä_x0017_CâÎ?W_x0003_pÖ?¼{¹!ë?n8Ùx_x0014_¡ò¿zwÝ­s#ï?·qRÏ9_x001E_Ñ¿X_x000D_²7PHå¿Nlz!ÕLí¿WAÉPµ&amp;Ò?WÐ&gt;)_x0005__x0006_ßâÿ?þ_x0019_ºP_x001E_¼??.zfÙ¿((à9"Ó¿W¿°_x0013__x0017_ñ¿/±Uê ì¿	_x0004_¥ç]Ã?«Ê"_x0001_¶ü¿Q9HÂ¡_x0003_Àã\Ûº_x0017_ný?®h_x001A_T­?'Ï(Êß¡Ù¿Ë!r~­ô¿_x0006_ÏÆNÄ2¾¿ÐÊè6ÎÈ?ñù¿(Àð¿è«$ÆlÏÊ¿N_x001F_Å_x001C_"ã?ìîÌCØúô¿´9!ã?±W_x001D_Ýz1å¿u¹_x0006_Ý¹Dä¿êHú¦­õ?gªMÈ0èØ?[¼_x0015_àÏ0ù¿SòDNä¿ñ_x0015_3¬_x0002_Àg¥H{/Ó¿É«¨¡ÑÓ¿¾½ÙOå_x0011_P¿¤½?Ä*Ã¹¿Õ®¡_x0001_Dýë?_x0001__x0002__x001B_%À¿]ëâ?Ï¤Å/oñ¿ä·iÇ_x001F_ø¿§IøÍòÜð¿y`;´]_x0017_ó¿IÒløH_x0010_ê?°ÿ}_x0017_ö?#ÜDß?öfq±5Ü?_x0003_&amp;_x0015_3×û?ëìàMM,ä?ØÍê?ÉØ_x0018_ê¿_x001A_KÃ·å_x000E_?[SZñ_x0006_%ù¿_x0010_õGQ_x001D_YÇ?_x001D_zÄDü?_x0014_(Båð¿_x0013__x0001_;oWïë?òø_x0012_RAÐ¿fv_x001A_H_x0019_È?R&gt;ð_x0005__x0013_¡¢¿ö«^|«q¶¿{kXÅÓÀí¿úýÎ[_x0013_rÓ¿¡,_x0006_Øÿ¿È|_x0019_Riè?ëöUt_x001F_Ì_x0003_@IoL*ÿº¿ÏCÚÄ_x0017_ê¿%_x0013_ üåÖ¿ëæx«_x0001__x0004_©À?+ºiNBã?_x000B_ú_x000D__x0019_ìâ¿LvÜ·Ûò¿_x0005__x0003_kåÊ¿0ï½K _x0008_@³ÀM_x0010_ð¿J6_x000D_Éä¿Ô.Ã_x0015_ñ?lï"_x000B_Zù?NÞ,à³?©8·_x0012_Ã_x0001_À§ÊÏ_x0019_?!¿?p	Êcù§ü?}oé3¾õØ?ÈÀÜ_x0018_UàÄ?L_x0001__x0008_pô¿ê_x0014__É$ø¿¢fãg@_x0005_ë¿QxDË_x0015_ü?¥_x000B_j¨ß¿,Y_x000B_Òã¿_x0002_ï_x0018_ØãÀó¿?ÞBó?aDÊ4U±¿@Ìöiå_x0004_ù?(Æ_x0016_]_x0008_qî¿.×âãV¦¢?ºØd¶^0þ¿Ï4ºÝ_x000C_è?_x0001_;4KE®?_x0014_BÓÙ_x001B__x0016_ä¿_x0004__x0008__x0002_¾G_x0011_½uð¿ þìÀs ë¿þ¾*Ý÷¬¿lz_x0001__x0007_&gt;Ý?kÍsâÜ?È_x001C_¯ñUÆÏ¿,ðD_x0004_¼_x0013_Ê?	1uååä¿8h-rÉÓ¿¯èíPy?å^:_x0015__x001E_ò¿4_x001E__x0003_ÀlàCR»ü?¯fÊ_x000D_Iâ?÷·¤HÕ?ørø.6ç?dTx7p6Â?'á£ÚFõ?MPËÎb¿ç?¤ÅøÛ!ò¿WAUÑn_x0006_Ð¿_x001C_9éß_Ü?VüXGÁªÂ?_x0017_kóWÉ¿÷ô^ÜÀÚò?lM¹_x001B_õ?Ð¬zü?û?sIòÜ&gt;_x0011_Å¿¶±_x0005_ÓÈïó¿b£_x000C_4cà¿_x000F_·@ÄvJö¿]¡_x001A_&gt;_x0001__x0003_}_x001A_Ç?ÚÃY¥Ë1Õ¿ÆìL6¬Ç¿o¤^_x0016__x001C_Õ?ò¾éuÊ¿¦;ÊÿÅßä?ë&amp;=ÀKdà?_x0017_@÷¡_x000D_lþ?G¼äBËLÍ?¡!úìÁ¼þ?AWä_x0005_¿í¿Å®^7Ò]È¿_x0010__x0002__x0014_V_x0005_·Ò¿TgÈÓ_x0001_@µ¬1Ä®â?±_x0015_&amp;~_x000F_â¿L_x0010_Ò;ùç?)Âb_x0010_Ûzr¿ÍËoQ&lt;ò¿N|ó_x001A_pÐ×¿2_x0014__x000F_N4Yæ?üütÁ½¿TÆ+f_x000D_D}?&lt;Ö?_x000E_ÒÝè¿·ÞÅÄïþ¿_x0012_c¨Å¾?¤xB·vè¿ßVcÜ ìÂ?_x0016_Û%Óèá¿ú_x001F_~_x000B_f,c¿åJE'#|Ï¿'ï!ðü¿_x0001__x0002_ö½$Ûuqý¿,æ_x0012__x0007_î¿_°Ïm-ü¿êÐu_x0012_õ¿!¾3#ñõÂ¿mø_x001A__x0011_µ\·¿,dS°Q÷?!k²»7å?_x0011_ç_x0018_²Gô¿Ñß	û_x0011_UÀ?â¨æ_x001E__x0002_½?_x0013__x0007_-'aÀ?Âý¼npsê¿Zë#÷mûÕ¿j£}_x000B__x0017_Å¿#ºÞ}Ù?:=ÿ-oÂ¿+;lY=fÒ?ê_x0012_`±xkê?¹=;Üþ?Ø_x000E_vZó±¿äáÈ ÜÅö?4_x0005_¼X!î¿hGåIÃÝ?uÓðönÀû¿_x0002_±ÞÌ6ð?9°.8SÝ?GÍêgRå¿ðDª´Û Þ?T®æWYò?Gb^{_x0007_ë?"Üµp_x0001__x0003_[âð?0Ù"FÂÓ?_x0002_ßª¢¨7É¿gmÖ_x0010_vlù¿Kß;¢Æ¿Ô_x0002_:_x0011_æ?_x001D_Ø+_x001A_`¾ê?¼èÉ_x0017_³ëÅ?"¦y¾._x0007_À/Ýàypô?*¯à9yõ¿oÜÖ{íÒ¿_x001C_GV:_x001C_iÙ?_x0007_ÊJºì?÷Ü _x0004_üà¿éÎMq_x0001_õ¿õ$.ùÞ}_x0001_À£_x0011_ }ªÍÉ?.)çääÓ¿Ó´9_x0008_5Ý?&gt;+åÇÐ¼?µå{_x0008_&amp;´¿ì£þ$±ß_x0010_ÀHÐýBÃ¿_x0018_ò5àJÔÒ¿d­¯BÌú?²¡ð_x000D_KBÐ?8ÞG&amp;_x0004_@Á_x0018_Æ\[&lt;Ô¿õd6_x0008_ý~ñ¿B¬ËPÇÃû?Ó^]ôû¿_x0004__x0005_Ò_x0006_+9Yá¿Ï*^&lt;ìð¿2_x0016_P_x0002_$ß¿ØvÒ×ä´?2ªxÑá]ù¿«­VY_x0003_Âá?¥ì¦:N4»?.çqo(aË?ïy¦Ðk¢?xd«¸®ô¿æ['PU_x001F_ê¿áÐß¹_x001C_&lt;é?EU_x0004_N¦Ö?}]/8N!í¿_x0010_}G_x0015_ê&amp;ì¿íÇv`iÌâ¿ºôðõ?(P&lt;ç_x0006_Ò¿KæÞ_x0001_æ&amp;ô¿ø¼^ä»úü¿/·÷Á@Wñ?0¬_x001B_ûnþ¿/ZÔYí?æ8º|Äã¿ÂªÛ_x0013_Ø_x0003_ó¿_x0008_^Æ¾_x0013_w¦?¾_x0011_ÖÏ¿½µJÙDî?Ôè¿_x000C_&amp;ß?ØÇHjÝZß¿_x0019_á]k"Ì? D³d_x0001__x0003_4äâ¿`#&gt;f¹í?s_x0001_dJô¿_x000D_½ôÏB­Ø¿\\æt_x0008_"Ê?Q?lÉöà_x0001_ÀðÐ}Ü¾±?BòIý._x0012_ì?7+,IK®ø?îÓìÑDù?'Eâz_x0014_Â¿,º1ô&amp;µÓ¿+¥q_x0013_~õ³¿¢_x0005_\-ýdâ¿Lyo	¼ùÔ?Ê\}FíÆ?ÖÁÇ¿±9ß?»Î_x0007__x0016_Gó¿é)d`_x0002__x000E__x0007_@Ö¡PÒR_x0007_Àú_x001A_÷U_x001C_âÌ?£_x0012_ÝÃæ?ð_x001F_+m@å¿ÌC`£^×ø¿tvñf_x0016_ö¿_x0006_¹×ÿÆ¿_x0008_ó_x0011_µzÕ?l½ê_x0003_Ð?«XÂ_x0017_Ö¿_x0003_Ùxè¾zò¿¹w½×ã¿èPI@üï?_x0001__x0006_Òÿçë«\è?óYz_x0002_2íÜ?v_x0018_(±S¬Ò?õ{~Æäø¿_x0003_z_x0003__x0004_Pù¿H&amp;ñ«Ô?¡_x0013_OÜýÜú?f%éðù½â?ÐÍPÈsþ×?®hL_x0014_`e¶?Y_x001F_ÉWì?Nø2.éã¿Ôï&gt;_gyá?½_x0005_&amp;_x000F_¾Oâ?þÊ_x0010__x0018_¿Oß¿æ÷ÜxÓæ?©t°6Z.Õ?&amp;`EËëRì?¥d"¦_x001A_ç?H[w,Y»¿ãö&gt;³bí¿ð%_x000C_Åô«å¿½­-Î_Ø¿®Nz86`ë¿MÂxD¤Dð?I_x0013_ï_x001C_à?×ç!ªÍ_x000D_ê¿d_x0002_bëÓ?:_x001E_w_x001D_¸Ìè¿|þÛ×BÛ?"_x0003_a.)Dô?õÌ]g_x0004__x0005_·Ó?«_x000B_¼O$Ô?@ÌÝÏ?+KºT_x000B_ñ¿_x000E_QÙSjô?Õ%]ÌõCÈ¿mh`ÚåÙ¿dK÷_x001E__x0018_ò¿&lt;yw¯q_x0014_ç?¡Hý_x0006__x0008_ù¿_x000D_±ç±^=â?v_x000C_²bBæê?­9¯vÅô¿¯½Ø·æô?×C¦¾¬ï?ÈLWpÅ þ?°t&lt;ã_x000B_Ô¿.hÌì­_x000D_¿¿F»=²]¸¿¤å=_x0003_Ûê¿èu,ÄÕ¿í¹£ûøºÕ?ì¹Ìç¿ä?_x000E_Näá¿~¾nw!	Ö?DíÈAS¯¿`ÐµÀâÝ?)ÂÃÒô?ú_x000C_._x0008_öGà?v_x0002_Â_x0016_õ?RN/~úBù¿3VC_x0001_Ãá¿_x0002__x0003_áæßYdüî?s°õèçà?DMJ¾Tù¿ÅÙC_x0008_9ÄÑ?ñ·_x0002_îá¿ÕÄweÚ¿í_x0008_®_x000C__x0014_kÚ?¼¼_x0010_@Ðáõ?u¿Yô¿GiöÉ_x0008_ ù¿?Cà«nò¿°[Uöx_x000D_Õ?×_x000E_µnâà¿¶ÊÈx[_x001A_Ì¿ª_x001A_Ã¬2_x0001_@_x001D_uo»î,Í¿/Í_x0006_Ø&lt;_x000D_É?¶9B¥_x001E_Ò¿®ÏãÆ_x0013_ð¿_à`·/Îº¿,¿}Ù_x0018_!¿_x0006__x0016__x0004__x000D_ûL`?Ë¿X_x001C_ü¿v¾72Y_ö¿µÌYÉ¦ë¿WÚ_x001D_=HCõ¿_x000E__x0016__x000B_ = ÷¿_x0003_/µñ?È_x0018_ì¬ô²Ì¿Abì´É?rÕï:ë¿oå6è_x0003__x0005_Ö¿ý_x001D__x0012__x0003_/ã¿Äd2J&lt;ô?_x001C_ú72Oñ_x0001_À_x0016_¥Ó'h"í?jø¬Uë¿û\aEã}´?)$_x0014_	0XØ?W¬¶]øå¿¼|næ&gt;wù¿n_x000C_&gt;Â_x001A_fò?ÒRN#5õÇ¿· _Jý_x001B_ð?wKJÆWqÛ¿nwg¸~×¿ß_x001B_Y[dôö?A&amp;	ºûµÞ?m]sjëÍ?E_x001D__x0002_{uû?#ÿZàbÞ?POeòaÓ?:Pbô+8ì¿ÀWÞ(¯fí?_x0012_êÝ%õ?áÇ×¬._x0001_@Jjû_x000E_XuÜ?Þ¬é)p½?Mg7_x000D_/íÙ¿ø_x0004_Ô¡å_x000C_Ð?ô¡q(±ê?Nõ¬Âö?XÄÎ·_x0003_@_x0003__x0004_àÜë_x0012_Óá¿¹§íÌ¡²¿ýª_x000E_HPý¿ê0R²'°¿U­¤ÂÈä¿_x001B_±ct]Ìà¿_x000F_çÅùQÄÐ?­õé_x0007_Ç_x0006_æ?Mß×ËIÙ¿"DO!à¿ ´c ®ê¿;f1*ïÿÀ?Xy;Kç±ê¿E~³^j¾?í_x0005_ÌèIÅë?­3¡pÈÕò?_x000D_=Æ~Y_x0005_ð¿MÏÀôñ?U_x0007_´Þö¿2~ÐÕ;hÉ¿dÑ^ÿPùµ?oo¹y_x0007_ú?qXÆñQ_x0006_Ù¿_x0010_Ú_x0013_É/«¿¯E8^eó¿{{XOÄ_x0001_@_x0003_"0_x0015__x0003_?å½\µué?_x0012_ó_x0017_AóGÐ?¨_x000F_Ev^Ð?o_x0002__x0018_yW_x001B_ø¿AþÛ_x0001__x0002_só?ËÔOåx!Ð?µ§_x001C_x_x000C_Ð¿¢],¾Tî¿¨_x000F_ô#Ï?4èøÔê?H+6¹ï_x0013_ò¿4õ_x0008_Ïkì¿z_x000E_:ÔÒ?ô_x0011_ }_x0013_ß¿O6Ë§èü?¾¡bißnñ?­P`#y_x0010_Ù¿,­³dýø¿[C"_x0004_øúË?èìÆRª ä?Æt_x001B__x000C_Ô_x0012_Ë¿»ÌÔ2 Ôé¿_x0001_ ¹úù?pópÌþð?}Å¸4~¦¹?9_x0005_ N³´¿þ©Ùk~ö¿_x0003_þñ_x0015_¥èà¿«òO± Úö¿ê_x0006__x001B_ù&lt;_x0016_Þ?_x0018_UíYÅvö¿fUr¥5Xò¿J_x0019_bê?_x0001_@0_x0001__x0019__x0011_ëÛ?Õhé7¯ù¿¬2¯lW+è?_x0005__x0006__x0008__x0003_[_x0001__x000B__x0004_À-3_x000F_c¡=ò?ãÙ?_x001B_Ï_x000D_Ý¿½^Ô!_x000F_4Ü¿EÞ5~e½¿¿â_x001E_£ûÅâ¿zÃ]åÎPõ¿}b_x0011_Þã¿1J?ýã¿Eþõ¬ûï¿_x001B_zO·í+ó?W-E,lô¿Ü&lt;à¡Ðð?\§]ùæè?TÜ#Kéõ¿(°_x0013_Ù_x0014_Põ¿z_x0015_?üÙþ¿«EqÕ¬_x0015_Ç?Sìu®ffù? Ñ©¸Ôä¿ÚþGR¶?¦BqþÔ·ë¿&gt;BæÆ_x0006__x0017_ð¿ûìöbF$Ã¿öõoÙ_x0001_ÀùåÚ"ïÙô?_x0017_?¸diá¿_x0004__x0002_ZQQÖ?_x0013_@I_x001C_åÅ×?¦IsÎÐ_x0005_î¿uõàÅÄhæ?°Ç¨Ð_x0004__x0007_Ó9÷?z%&lt;&amp;Ì?nù_x0011_1 0ö?öLý_x0001_ÔÜï¿T¹3._x000C_È?ÄûïBö¿_x000E__x000F_t_x0003_ä¿_x0017_²_x0016__x0018_û¿çÝ_x0010_Ù?ïGû_x000F_Ì½?Rú!gdDý¿#ºyÍdïà¿ËEÜ	_x000B_#Â¿V¤/êJ4_x0003_@cÚTÂ¦?Í4Iù)Ó¿ñ_x000C_ôøe?_x000C_p1¥ËÃÐ¿ßhöjVú¿&amp;Y`µÙ¿ø=d_x000B_°è¿_x0005__x0005_9_x000D_H­ç?9= È_x0010_wö?KÔË_x001B_è?-ÒVôÖÝë¿ÝÖ÷øÞ_x000E_ø?ø&amp;_x0002_}¦ð?¼ !o³_x0006_÷¿	GÀý? a_x0006_ÿ=à¿Û@?6=ÒÍ¿(ñ7iï?_x0001__x0002_õù!åîí¿²ÇjO&lt;ð¿³ØXzl_x000D_û?¢/[ùç¿_x000E_¸&gt;GhÎ?Ù=ì¸?!JP'ð?1L·i¿û?â®B_x0013_¬×¿²Ï¼Íò?æsÞ_þLó?r_x0001_o´6äæ¿×WÑ&amp;d­é¿×2VËkð¿¦&gt;Gµä£¿æÂà|ruÀ¿ÏrØ_x0005_ùÀ¿òßíò_x0004_Áè¿:ÿúÙã?_x0018_!Vúoä¿pö_x0007_.ÂIì?±_x001A_0fÀÏ¿IH2åY_x0016_è?_x0016_E¥Ì_x0005_õ?Ëý:¿ü_x000D_è¿%,_?È¿¥6¨,_x0010_ò?Apß§Ý¿*õG°ù`æ?Öý_x0018_­{à?ÝZ_x0016_AÕà÷?¼m_x0004_¬_x0001__x0002_üÒÞ¿ãt,Å(#Ô¿*«¾ýutç¿ ¾1o&gt;G°¿L\§ã_x000E_ÛÌ¿©Víô_x001A_é?vI_x0019_Xà[Ò?xÄ¾`8rû¿4$¾ã?ë"Þg_x0012_Ã¿ÓÀ Q5Ç¿9&lt;ºz_x0008_ã?ô¼I}â?JèØ98x_x0005_À²'ÏTC~Ï?¦¤E9è¿T­Ì!×7Õ?"\êæ¼µ±¿X6_x0017_Þ_x000E__x000D_ü¿?¥ô(R\î¿¹&amp;_x0014_§.Ã¿õÚ"34Õ_x0003_@ädm]LÊ¸?Òøì_x000F_'â¿+_x000E_E_x000B_ö?VCøÈlöÔ? B1ÃÍ¥?¬q`ä-Dî¿Y·`]_x0017_î¿Á~Aß8bô?ïqÓ_x0006_QÝ¿kHsÊ_x0004_Ò¿_x0001__x0003_y&amp;_x001D_|Õsò?¡(ÓÈ0à?ú¹{/_x0006_ö¿Ã_x0019_E_x000E_þï÷¿ÜU³Ð_x0005_î?êOÆ Ð¿þCàúð_x0016_Ë¿Æðûð¿°ûáüZð?EH_x001B_,ã?Ê]4!}_x0019_Ï?Ú_x001F_º1r#ñ?1ÆÜRã?Ô¶t_x0002_P_x0005_õ¿ÕAïº_x0015_ö?xÌÄø?©ëö:b¿©_x0005_A:Iì¿@\Ï¼	%Ð¿_x001D_JÝ_x000D_k¿¯_x0001_»xî¿#â¹©pØ?¾­¦H_x0016_Ö¿l·Ã¥_x0015_xà¿Aç0_x0008_°¶â?³V-Ð_x000F_à?`ó_x000C_|®¿¹è§Z_x0015_Ñ¿Tj\×æ?7ujÔ¶ÜÇ¿4Ré4_x001D_*µ?vW«_x0012__x0003__x0004_-êÙ?_x0018_#_x0006_\0þÃ¿+Ë1mÕóõ¿_x0015_rÇ.Ê¿Ñ0"ÌÙ?Í-Rv}_x0008_?^çI_x0008__x001F__x0001_@åí5c_x0016_Ã?8*_x0018_¯õ?_x0007_@_x0010_¿'_x0011__x0001_À é15²)þ¿R:Oµ1eö?À_x000F_b§çý?¼$Öì­ì?ÿ,pÈ±ÿì?P_x001F__x0019_¯U¸?_x0018_ãü-}Ñ¿øN*WÂí¿ñ®ÙàzÜ?¾á`¦ó°¿l¨åCô¿_x001E_Â8_x000B__x0006_¼Ç¿Ê5ì¹_x0002_@Ñ:_x000E_ËvWé?~_x0004_dñ"^Þ¿³_x001A_ïs³í?ñº_x0015_ç¿,úêÎ¡¿&amp;)_x0005_|Øõô? _x000F_fä¿Iìm*Añ?ö98£Ù§?_x0004__x0005__x0018_Ôâý_x0011_öë¿ÊÚÑ=u6Ó?ôE,hÍ_x000F_Ë?$_x0003_JØñ¿d¢Ý~;õ¿eèæiÔä_x0001_@à_x0002__x0013_k_x0014_N÷¿Ë®ì_x0014_J_x0004_À[ê/ù_x000F_÷¿»ô}ùê?ß¥ÔÂã¿²ÅT@îÑ¿ê#O¬#¸¿?åB_x0006_@_x001E_ð¿.ezÌ_x0003_i÷?(_x0016_S_x0006_jå¿ÉÒô{ÿ?þ'ö_x0001_L)Ò¿jCå_x0006_æã?×Þ¦n.ý?3_x000B_©xØH²¿¢÷app_x0016_ô?¯åN_x0007_GØ?q­Ù?Ðù¿ùÏ_x0018_ÏOå¿?êÙ_x000D_ãñ?	ÇÖòÃ¿H«ãa_x0013_¡Ð¿Èð-#Ø¿: rÓ¼¿ó?X}¡ßã?¬_x0002__x0001__x0003_{ÞÃ¿­_x0014_¡{_x0003_7_x0002_À_x0019_×ÐN_x0015_:è?¾¨_x001A_Êè¿Ä&amp;#Èë)ª¿_x0006_õaúW¢?;_x0012__x0017_]ñ?¨J´­NÅ?¹è¹AÚ¿_x000F_2T¥Kã?ú`*ð_x001C_®å?_x0001_TØ@|À_x0002_@_x0010_pLSâÄ¿_x0002_XiSïê?¬Aµypò?­1/0ÿû¿#b_x000E_ÎéÙÖ¿¦B_x0005_¨¼?*_x0011_Â{fÆ?_x0010__x0015_SÄ*_x0001_ý?MVf·_x0001_Øå?Áë _x0003_ÜÚö?3f¨ÆZÈõ?ë°û{ÄXß?%_x0003_Îì5ð¿ú_x001C_ò?n_x001C__x0007_hþ±÷¿Ópéô:ñ?_x0007__x000E_`vú¿÷BÙPâç¿ûøP¯gè¿¹EðÞ®ç¿_x0002__x0003_É_x0013_Øå²ß¿#ZB½_x0007_Öì?Á*ÁÝ\ü?É¯cÐÕï?_x0016_|=Î_x0008_÷?¥(«ö_x000C_Ù¿UáÑuÝÔ?µ×Û_x0008_pç?Xtafî¿´?_x001B_¸râ¿_x0015_j3ñP"Ú¿_x0014__x0015_Mà±í¿.nªB²ûé?EÓ¸;P°¯?´ñYÏ_x0001_Íü?5¢x òû¿BûO»Yç¿È_x001C__x001F_ë?ÁÏ;î·Ë¿6Ê_x0019_Ë@¿ó?¯aÚñÑÓ?	_x001C_Khó¨Ð?	_y+ð?r_x001C_^¢Ñµû¿SZä&amp;æÕ?¯¶]X_x0003_Ñ¿ï+_x0013_Sû¿Õ±¢Ó-³Ú¿`÷p@VÑ¿S&lt;ôÞµ¿}HÂêÐ0Ö¿E÷o_x0007__x0008_sö¿Ã_x000F_O_x001A__x000C_ð?_x000C_D1ºï{¿_x0005_õ	ýBïÄ?êº³ãç¿'@_x0011__x0003_ôèè?KI ï%:¹?)ùz_x0015__x001E_Ê_x0004_@lD$_x0015_@ð¿0r_x000C_³´ñ¿ÿ_x000F_×&lt;Æ¿Ø°_x001A_¡Iö¿9Ä;d¹á¿Xªê¯oÛÀ¿Ëöº_x001E_=_x0016_Ò?\Æeì_x001F_Í_x0002_@siï¿¿ç?&gt;M_x0017_ª_x0004_@ã?HzBÉ¿I¤víûâ?Ãs_x000C__x000B_Lñ?¬Ñ8*wÑ¿ÚÐShc¡þ¿²Ê_x0001_Ùæøã?M°ef_bá?_x000D_âÉJä?qÓ¼!_x0005_¿Ú?ÏF_x0008_Å+_x0004_á¿x(wõ¿ó%Ù(_x001E_Å?_x000D_O_x000B_¬ü_x0006_ð?ù_x0010_ú¿ç¿_x0001__x0007_»-ê¿!â?vöÑ_x0018_ ?_x0004_k}&lt;ªtÐ¿ã0UL_x0002_î¿óO ¸oÕé?p6«ß\Û¿0&amp;ãÛ_x0013_û¦?ÈiG_x0017_îÚÓ¿eç3Ä_x0001_XÜ¿Jß_x0016_ÇEÿ_x0006_@ôÉtl_x001C_ö·¿$vYUP÷Ú?_x000E_­»ÆÓ¿%hlÚÑ¿&gt;Ïe_x0013_6ü¿Äd«NÛ?§_x0005_aÅêó?´Í'S_x0007_ë¿vôÀ¤ðð?/SÚ_x0019_uèñ¿_x001F_°8ãÿm÷?Á_x001A_QMË¿o_x0019_'[~Å?LÂ7_x0005_ëð?X¶3\Y_x0003__x0001_ÀA_x000D_´Q¸ï¿J~Ï_x0015_ÆÒð¿¿L®¿_x0018_ßÄ¿Ã_x0015__x000E_Ú_x0010__x000C_ø¿é£2v_x000E_ ÿ?ßñ¡K®Ö?fÝ_x0003__x0004__x000D_Îñ?u§Øh_x0015_û?;i|±V`Ý?×lÚ¿ÄLï¿R}_x001C__x0002_ñ?_x0002_×lÒ´¿ôÿå«È1Û¿8NÉ,Êç?ÙÍE)Ñ_x0003_@WÛ_x001A_:}½¿_x0003_òµòöîÖ¿ì*â¢ßô?|2à_x0010_iËñ?¥+¹fÒ?ý¹9ñ?Jîæº¬_x001A_²¿/¸Q½/²?ð}_x000F_&lt;ìÙ¿û_x001C_PO_x001A_ªð?æ¶ôÏæò?ò¿pÿwpÒ¿_x001F_Ô_x000F_uq_x0001_@Å×n°_x0013_°ê?3Z(Éö¿*r£8ÅMý?DßpªDÓ¿ýÇ_x000F_Ñ_x0002_ô¿Â_x0004_òòg³Î?2Ù_x001C_íà?¬Ð»0ÃÌ?_x0016_OG¡©¤·?W%Îåæä?_x0001__x0004_ä5²j_x0006_	þ¿ãÇîHá?©ëjþÖ,Ð¿¦nü_x001A_JÄ¿ÅÜLYâVã¿»áî¿à&amp;{«ì¿Ê×_x0015__x000E_ô?¹8û_x0019__x0006_0ã?zà*Õ_x000C_õ?O¨Ó.^à¿¸[ãë_x0013_?§Ñ¿V_x001B_ã?&amp;$_x000D_è_x0008__x0006_§¿G,Gß_x0002_ù?w_x0001__x0014__=àÅ¿_x0014_ëÀ	`¾ò?¾¤ê!û?t2Ýc_x0011_ë¿¢{Å=Aòè¿Úx£O;á¿Û,ö*ÈmË?9èï_x0007_E®ø¿]uX_x0007_Î¿8¤R&gt;_x0008_ð_x0003_@_x0006__x0005_(rIð¿A¥I,_x0003_ÀeKl&gt;a_x0002_ÀMmô¬Ø_x0015_Ý?_x000D_'eæ©£¿_x000C_xu:©÷È?°Þfv_x0001__x0005_Â1·?Óâ_x0010__x0019_§Ó¤?Ø_x0015_}_ãHÖ¿lfÝüì¿©@tòûhÈ¿Tñ_x0004__x0001_ó¿BÐþ_x0011_3÷?Ýô_x0006_oÉÿ?_x000F_uÇÓiµØ¿ò|Ê~µ£_x0002_ÀTò_x0019_±m¿Í_x0001_¥êW_x0010_µ?FvõMÓ&gt;ó?f=¿B"_x0010_ì¿·_x000B_&amp;:_x001B__x0015_î?}ÒÑ¢ÏÂõ?'ã_x0006_|Eá¿_x0003_äTKðñ¿¸ë_x0003_kxýÛ¿Eù@(ã×? O½ZáÚ?¶e_x001C_äè?ªæ!6¨ç¿!_x0003_ÙUþó?{¡_x0001_,þ?ÈãGTÂg÷¿ºdAôaoø¿Æ¾G7_x0008_mñ¿_x0003_Ò_x000C__x0012_+Ñ¿_x001A_%Z¦£~ð¿_x0005_*:Hâ8Ç?M$Z_x000D_Ùä?_x0001__x0002__x001D_°µÚTÚé¿ðÙ_x0014_-[õ?6¦bé Ù¿ê_x0007_¶G_x000D_Áî?_x0008_cðto­ö?áÔL_x0004_üß¿°kzUDU×¿/P_x001E__x0008__x0010_á¿&gt;«_x000E__x0003__x0008_@InT&gt;jÌó?d_x001F_ûãFáÑ¿4á_x0002_IÅÝæ¿*[]Ð¥ì¿»Øñ_ð¿8ÒxQåîÅ¿_x001E_%_x0015_vñ¿¦c~»Ïy£¿r_x0002_öbÅö¿ÔÝ8k°ü?_x0016_,©ºJ£â¿_x000B_6_x001D__x0019_â_x0001_@be«@Ávì¿È~ôþàÿá¿_x0014_w_x0008_#S§î¿¸¼_x000D_ËìLÒ?ö³'T_x001F_¹ì¿¿®Ó\ wê?N2^¼ë?ø¦Ò]Dfñ¿º §Ð²Dñ¿D(­Âä?xé_x0001_ª_x0002__x0006_÷ä?ÌX¦«á¿Æb_x0015_YÏu?Pl0,ÔÇë¿D+ôè}í?c(_x001A_;õ¢Ç?_x0017_ëÄÈ_x0017_Tü?ÅÔ-9î*ì¿_x001E_?Yð!_x000C_ô¿¬TsÊ_x0004__x0002_@(Z{9K»?+èB_x0017_®+ô?Ì¬(6®[ý?i&amp;oÖ]õ¿£_x0016_¶	_x0016__x000E_å¿vjlÎWØ?=¥ñï_x0001_ÀÃ_x0013_ãïÏ¿bË;Ëù¿Ïd¹SÁ_x000C_À¿9ùý_x0008_ èÈ?¡7}U4_x0018_ú?ÞeXiië¿(Ë_x000B_`×ü¿_õËp_x0005_ýõ?X_x000B_n_x0003_ü1ð?¹á4ÁIóø?±x_x001D__x0016_´÷?ñ×ÛsûJþ?Ê:ãê_x001E_{è¿ãvw2õ¿#~©%Hô?_x0001__x0004__x0011_Ç&gt;h_x000C_ â?_x0001_­-f¦ß?êO_x0004_£ÑË?l©9e»Ì¿Ï%ZéðÏ¦¿ðGr´½ÂÞ?¹¬ÃbÀó¿°Ré&amp;æ¿M´,}¥××?ÛÓ®è½oó?_x0004_]¢¿_x0017_$å?,_x0012_M¬7ì?ºvÍ£ß¯Ù¿=W»_x001C_ Æ÷¿EÃ_x0002_h­á?BQ_x000C_Â_x0003_üæ¿Ó¸u9e'Ý?¤½g´_x000C__x0003_@ ¡pEÙµÆ¿~§:²U3¤?ú7ïÙ8ç¿[_x000E_F_x0011_WÛÖ?¥i\ciï¿V¾ô_x000C_åà±?õ!É^_x0003_ÀÀ?|lð_x0013_Èð?ûënÂÐèó¿¨	q;Táê?¶2¨¡çß¿_x001D__x001A__x0011_Ä¿Åð£ñÜ?_x0004_ã£ª_x0003__x0004_b&lt;â¿Á_x0002_f°ÅÿÓ¿ÉBó{,ìß¿é2Í_x0008_Jüó?Öÿ¯É¾Ìû?{åq[áìÞ¿Âjß¯Ãä?©S&amp;Fní?Êö_x0018_Ù?Ö¤£Ãéä¿_x0015_.KvÞÜâ?õ_x0012__x0002_þ@ù?´Ú_x0003__x0006_ð?¼U-×]_x0004_Ó¿1¸)ò¿D~_x0007_Vçh²?J_x000E__x0001_'à?ýÆ_x000F_£_x000B__x0001_@2dÛªÎ¼ñ?\Ã_x000D_*qqÐ¿;ü_x0002_¿Ëâ¿2ylZIZé?_x0008_×ð3VÊä?Oü³HÜ¿Ð¾¹F~Ñù?¯Öó_6ñ¿	_x0007_6UYßñ¿7_x000C_Ú_x000D_ç¿¤ëÿ,é?~ªýùzùï?¾=_^?÷?ØK)uÜç?_x0001__x0003_Ã_x000F_5Q¼_x001E_î?S_x001E_Áã	Ô?¿©R&amp;F¨¿@ÔÆÿi©ý?Èw_x0010_á¿_x000D_yM.Ü6á?Y¨µÔIûË¿¡ê_x000C_Í_x0013_dö¿þ_x000D_ä¿)Ö_x001F_'û_x0002_é?'V#_x0010__x001B_ö?0l¥ã?_x000E_SUÇÝ%ñ¿UíÈ_x0015_¥Aõ¿Ú/mçÍ?_x001A_Yµù_x000E_ô¿;,IóÅ_x0014_Æ¿/³¼ÍöÛ¿_x0004_,ð¸é?ÿª _x000D_,¾÷?Lå3-ÈÛ?_x0005_ÛÁúm÷ñ?!:G	Xgï¿Æ×fV-Û?Lr£\9Ô?[PBoE^ê¿QSFÀöæ_x0001_@_x0017_qMBàð¿xÉ¸CyWÎ?ïQØ½ú¿_|öíið?¬¼=É_x0003__x0004_%ºö¿·n5&amp;Ð²¿Õ¤×ðfô?~³%çâ(Ú¿ä_x0010_o	];Á¿_x0012_ãÑ8_x001B_Pù?iDÜÖù?rIÙmà?×.áaeê?_x0012__x0002_òÕ_x0005_À¯ÃèâÑ?èa[Õ_x0003_Ò?b\'_x0004_¼MÑ?P_x0019_&amp;_x001C_zÕ?[(¿Ð@ ó¿¬*_Y_x0019_¯ô?K_x0019_î_x001C__x0001_å?§&amp;0ÐN_x000C_×?õ³fm_x001C_á¿á¶È¹7Ë¿_x001D_'cõó?cZZrì?iÈ|ß:_x0011_â¿iôÇ_x001C_³+×¿©{û_x0005_uß¿©Ïi´ ÌÒ?ÿTÀ@_x0016_@æ¿5÷_x0013_LØ? brà½ø?_x0012_ù]Ô¶]ô¿þâ0¦É&gt;Õ?Í_x0014_*¸_x0014_Ç?_x0002__x0003_5¹Øôî?!adV#%É¿té$ô_x0012_á?t:Pþ?-é?Á?i_x0004__x0019_Ä?®qm_x0013_g/Ü¿_x0019_3SUÆü ¿_x000C_fî_x001D_äò?ÃöéN8Ð¿Ê;&lt;QÝâ¿{^§ûÖ?d[Äw_x0002_@_x0019_õ]ä¿è?åÁcÇ÷?®î_x001B_â+ê¿ü¥ê_x0014_(¾é¿¼:m_x0016_a_x0012_ö?_x000E_vÉJYöÎ?Ië_x0002_çdø¿7ÓiÒõ?áÓ_x0005_1·ÔÛ?_x0013_91¦cì¿]@&lt;Ç¤¿Ú?_x000D_3Ud_x0005_K¼¿Wu&amp;ó\ìå?±Êm¢_x0014_Ê¿_x0011_ÑnúTÙ?ILì0ü"Ù?*I|(¹¿_x001B_e¦p@_x0015_æ¿Õ2¬ Ö0ô?_x0001__x000F_Ý_x0005__x0004__x0005_êcÊ¿$ã!~Ó?_x000C_,Õd_x001E_Ü¿Á¦©~Í_x001C_ã?P({&lt;¸_x001B_Â?_x001E_º_x0015__x0003_ü÷¿ÞT¤Gþ?ËFFÌÙôÊ?	Ð Èà_x0002_@_x000E_5_x0017_^×¿*MªO¥æ¿+2êÑ³|ð?ßHÍú ó?g7_x001E__x001B_ñÐ?nb_x0004__x000C_ð?ª;U¾=é¿¯lÿÒ³«¿¿¥ó_x000E_Z©ª¿Êi&gt;ÉÍå¿Ç¸£Úæ?8IqÝJ_x0008_¯?Ý3d.&gt;Êú?¢(­üEê¿_x001F_è®æèÔ?võr_x0014_Eè¿U°°®°¿_x0001_¡_x0005_ð{ö?ÖhÛY­Æâ?Ò\Ý½ä¿_x0011_Ë^ÓF_x001F__x0003_@1"¬bsú?â_x001F_¦­Ò¿_x0001__x0002_-_x0019_vÓ?XD_x0019_£ÈØ¿8Ù°Øá?õHç^Âõ¿ºéGA!ñã?[1Ço_x001E_1Ö?»&gt;ªoK=ú¿U}ö_x000E_Î¿c_x000F_ZÙÖ?x¢ýÃ¡á?J½û¶\8ù?c1{Q_x0005_ñ¿[}ÔlKâ?6_x0012_Tßgà?UL:Ç_x000B_æ¿ñ_x0004_Å_x0001_.ß¿Òë)o_x000B_õ?_x0015_üYsùmå?\paá*å¿]%û~kâ?_x0007_ÙÌm_x0014_á?³_x001B__x001A__x0003_Ïô¿É­WÄ£Ô?mfL0#ò¿jpuÙ¶_x001D_ë¿:y?b_x0007_Å?î_x001F__x001A_Âpà¿ÍY£_x0008_}(È¿äé%çí²?%Ó'îÑÑÏ?_x000C_ÏOú?Öý?~Â_x0019__x0002__x0004_þ¸Û?âX±_x000E_zõú¿vÈ¹_x0006_è¿âmý=I#Ø?¼ÿc_x0010__x000B_×?ý_x001B_/oÿ¿£_x0005_¸ÓVîÐ¿ÅÂ_x0015_µ¦ò¿!Ý_x0018_þ6nö?ôþØZí^Ô¿ºJ¢oSð¿î,Uè?¢z.&lt;¶ìÝ?ÐÚ½ËÒò¿À_x000C_O+Yø¿_x000F_¡ÂÕ_x0013__x001A_õ¿þÑÜ¨ú_x0001_ÀI)ÇÓQ_Ù¿¥8ùQ	Ò?:|zsTàò¿^è_x000D_=_x001F_á¿ü³_x0001_$_x0017_ýú?v_x0002_R\hâ¿ k¦è¬Ýô¿JÛS_x0001_D_x0011_ç¿O*K_x0003_äû¿¸_x0017__x001C_q'aò?®`t´:Xº?è®Av0Åû¿ë_x0001_W)õ¿*`S?_x0011_å?/âÙ&amp;­Ì?_x0001__x0003_3ÆÁÖÜ?	__x001E__x0003_Ý?ä/&amp;_x0005_-è?ÆË°çºÎì¿Køaâø?:fê±_x000B_;Þ?ÎÖþÃ¬=Ü¿@|_x0012__x0006_@&amp;é)=Ö©Ó?_x0008_ÂqõãÊà?ºÈ®Ëß2Þ?BÐs&gt;5@î?_x0019_GNt óÖ?­¿År_x001E_²¿¬£çÏþ¿èËe_x001D_ÿé¿rq½ò·¿_x0002_\ËtÝ?Vä8_x0018_«ü¿ã×¡lù¥µ¿Ní_x000B_}æ?=_x000F__x001A_ è¿¯w_x001E_ ^é?Q·/~V®ö¿q÷dý:âÒ?etÙN®;ö?_x000E_FFûß[ï¿S¸OUçbß¿z!çèñ¿e_x0006__x000D_K_x000E_h°?4 ×}*æ¿_x000C_3È!_x0003__x0004_ÌÎ?Ipà_x001D_ËÃ¾¿eÁ½ò:ò?¤¹K·ï?_x001E_bÖ¿22ò¿)s«|iCÉ?Ì~_x000C_ÄÒÑ¿$lYê_·è?ÿ_x001A_LÐf*Ï¿ê_x001C_»-mÚ¿Jeü¼6Õ¿úMhÔÃ¿6×´Î0Ø¿¼"©9Ã_x0007_ì¿_x0011_=Ï?XÑ?^_x0002__x000F_¬wâ¿d¹J_x001E__x0016_ð?)_x0007_üaÊ¢é¿ü&lt;r¤Tú?ÓóÆ7ú{ö?_x001A_Î£x_x000B_¥à¿ï])_x0011__x0010_Ç¿ïÉëÓrÃæ¿_x0001__x0017__x0005_¨Òß?[_x000D__x000F_ôÑ?aÓÓ_x0017_]WÀ¿_x0003_ì{ßWLê?^3&gt;_x0015_Ö6ó?D¥ÛØ.æ¿_x0017_ÅÇªØÆ?=ôç\Nqé¿ÐC6Ê_x0012_ß?_x0003__x0004__x001B_d©fÈÞ¿_x001F_À=»_x0002_±¿_x0019_JÎÂ¢õå¿|WÀÏÂÿú¿`ßÐ`ÇjÂ?ÄLnmq¼¿­;+ÐnÙÉ¿ÇõFíh³Þ¿_x0011_b-ÕÜí?­_x0007_ùé¼Â?9èï&gt;aù¿÷Ô]Æ´3ï?Tý_x000C_-]_x0001_÷?P\¯_x001D__x0001_@ÜsÓ /Êø¿AæVÁY÷¿ìSK[¹Å?pbàW_x0014_·?ãT_x0002_FÂ¹¿=AjQ]XÏ?÷7Ò÷?Ù5G~ì?o=²ËYõ¿ ÖMËvó?kTS£'ø?å`ä_x001D_«Äå?Ê_x0015_Æì¸Æ?¡í#¦üÔÔ?þC¾U_x001D_Þ¿ÔC·WÝ¿4,öì?Z¤.I_x0005__x000B_#9¹¿ß¿_x0015_n³?¿?·LÑ¿=W1í{²É¿_x0019_Öx+Èð¿_x0003_X?®Hr_x0002_À¬ä	ý_x0007_+å?_x0006_ÊÀbÓë?Dì@[Ìô?à¢_x0010_0N¤Å?â¹%_x0002_¡Á×?Ç_x0017_sÿ_x000C__x0005_ì?o^¥¿_x0004_Ò¿ç{Â&gt;_x001B_½¿¾KÁ±¿û¿_x0012_Ë_x0017_;Ïñ¿Nr5NBrâ?¾&lt;cþÆ_x0019_¥¿vüû¢Øð¿_x0014_Ë×TS_x0001_@ì7JÓò?Pa&lt;èóó¿_x0008_@¼¡nW?G_x0010_º_x0002_m*Â¿/-soâ?ãú x!Ö¿É¼¡í_x0012_Uï¿ñn¹Dñº?;uâä·ÿ?¤é@ÌåÀ?$IÎ%Yå¿lëîÓ^¨_x0001_@_x0003__x0004_4_x0017_&lt;¥¸#Í?h%_x000B_#os÷?@MH_x0013_Ú_x0001_À[HÇ_x0001_lF¿ÖóYI_í?cÐà?T_x0017_&lt;SFcå?L#Pó_x0017_uØ?ÁEZÕWþ¿OF?¨÷¿ô_x0010_Öùé¿Eþ_x0003_):äí?lf0Y¼Cü¿ÄM_x0002__x0011__x0004_[_x0001_À?Ø|¨2Û¿´r°0ÑÁÒ?_x000F_Ce_x000F_ß?_x0018_7&gt;_x0003_¶×Ð?92Gº&amp;Éî¿;¸_x0010_¶îóÃ?L_x0018_eèïä?_x0004_vî_x0006_vä?®4±dÍé?-~_x001B_áã¿_x0017_ÿB²	ø?X²\5À¿_x0016__x0005__x0014_;w7Ù?Ù_x000E_Uôeð¿þªó®_x0015_ò?,¹*_x000B_©ã?B§»_x0008_)¶×?&gt;®à	_x000C__x000D_Çä?=A¶÷½¿²?]%*_x000D_Äì?+Q-^ÊÚ¿&lt;Ý_x001B_¬_x0007_¡?Ä_x0003__x0007_í?«_x001B_rÉËñ¿_x001F_£_x0019_¥4êÑ?8_x0017_ú­Hã¿|©Ïà_x0001_À÷Ly_x0014_9î?F_x0004_É¸»?)#èÈO`ë?d½(cfÔ¿ÇK_x000C_È÷?ÿ")}á¿»Yáèð¿_x000B_¸½ù4UÙ? b{_x000C_zú¿^Æ _x0006_U	á¿j_x0016_X÷Y&amp;ê¿æ_x001E_ß_x0012_Þ?_x001A_%(_x0014_ 	?_x0013_Èolî¿_x0011_»Ãìð_x001C_ñ?_x001C__x0008__x0005_V1/í?è³³0&lt;_x0015__x0002_@_x001E_ú_x0006_^_x0008_è?¨_x0001_L _x000E__x0011_Ø¿²Ó7Ç_x000C_@uÉ®Zzã¿ôk%ï{Ûè¿_x0001__x0004_,qRÕý±Ð?Àc;WkFò¿_x0004_UêM?¨_x0002_a	Atô?ù _x0014_2äö¿Bz½ÉáÔ¿_x0007_yß¦2Ù?\àcòÇêÜ¿;æC_x0004_8Y´¿%m©¬ºmð?_x001B__x0008_s­ñ¿1¶¥Oê¿,£Ý_x0008_§ò?êÐBi_x0003_ç?_x000D_÷,!¢ö¿_x0008_¤{c¢¯ä?Û_x0007_oöß×¿êrk34­?_x0005_H_x0014_ÀHÝ?ø_x000E_ãÓÏé¿JÙ_x0007__x0007_ÿ?_7 #_x0011_@À?6.%ºiGì?_x0012_¼®;êî¿ªCÅ]ì¿^Êòbü§¿$[ï|ëý¿|º¤Ýì¿oTÎ£û¿_x0015_öP(®×Ý?2{a_x0001_À}ß_x000B_Ú_x0002__x0005_:ÛÍ¿Kâ_x0003_HØ¨Ý¿Â_x0011_a$ìÓ?5_x0015__x0004__x0008_ý8å?_x0003_T_x001C_(ÇPñ?(×_x0001__x0017_ é?ë9_x001A_DÐë?m_x000D_M~:_x0013_ð?sÝkÂ¿6ö?«*_x0005_ýØç¿ÔY_x0014_yÆ_x001A_ú?_x0013_}SÁ?è_x0005_ÃcÃ?Ï_x000E_Ü#Ôâ?Þ_x0014_¿¶/Ü?êó¹ý6Þ¿õ_x000F__x0010_¤¨_x0014_Ô?æfXyM^ø?³	_x0014_G%ä?ï?KsÂ_x0008_Ñ?ûý^_x0002_@wÒèzë/±?_x0001_ä¿¾àè?k_x0002_Al·à¿ùãX,_x0011__x001D_ì¿\Äù~_x0018_Û?	ã_x0016_í_x0003_?±?C.®z"ù? ?0à_x000B_î?ü¶Q³#Ä?±÷!¬.&amp;á¿ò 1ä_x001F_·í¿_x0003__x0005__x0011_1gÓDRë?ÁyÏ_x0015_Ê.ñ¿$_x0019_&gt;E*_x000B_@H?X§ÜÎÐ¿GÀ×{¾Ý¿ôìô­¿¤³Í64&amp;ë?øUx_x0013_ïÀ?§L.î_x0005_´Ü¿_x0010_?KÅÁ?8¡¶b_x0015_ø?©úH_x000E_§jÿ¿ÉFtÅ±èÁ¿Fo/iÀÖ?¦Õ_x0017_¢8é¿¡1Ì+®é÷¿î\KÓ,Pô?-&amp;òùÀ?®ÓF;á?_x000E_.&lt;N_x0003_Ü¿'£ìV_à?ý°¿á¯ü?ú_x0011_j( Ñ?=_x0004_üv_x0015_÷ô¿æä Û?_x0019_x·¼·k_x0003_ÀK°_x0003_C×Ó¿¨Ëù_x000F_³æå?I8X[êé¿6©7ø¿_x0001_L®Ç5_x0002_Í¿)XÂ_x0002__x0003_TsÆ?Ò½oûæ?ÚWõ¾?8_x000E_¸ÎËï?À@+ÒÎÄ?ª×4]ð¿_x0015_4ú&lt;Eù?5s_x0011_1ü¿õzàý¼_x0012_î¿&gt;hEï_x0006_Ê?²ä"ç5õ?'Ô_x0007__x0008_Û?3Y¶dÿ¿©Ýÿ¸ú¿¦êa_x0014__x001C__x0019_ã¿_x0011_Jj_x0008_'©ï?{âRÅ_x0011_Nò¿_x0016_%J»_x001C_ð?¢¢íJ*?Ò?QDf,Þ?[DB7øjó¿ 0Ý³Ïé?¨ÎT®qN©¿Û8ßUý¿`Ö8ìñ¿ñ¸ÃdÄè?Kç_x0001_¹_x000C_¨ô?_x0005__x0015_ø¢¿£Ëû_x0002_T¡¿LQPº_x001F_;Þ¿¾Pi_x0012_aç¿JeVÂqù?_x0003__x0005_? Xuíù?_x000B__x0006__x001C_ùá¿ÅM_x000B_l!Öí¿ý[àÇéË?G_x0010_Ø"©|·?û@Eaç_x0001_ÀÁfÓ[Ùè?î!óÊ_x0001_Ð¿HUûU¢õ¿/÷Cê©{æ?yf¹ÞÅ_x0015_É?_x0016_Ø_x0015_Ïúvæ¿ATº(ð¿_x001B_Ø÷Ù³Ø?o(8¢ù?f!¼K9ªÅ¿½¬²ÓM_x0004_@N_x0013_ÁÁµÛ¿ÛPªwÍ?#qnÏÓî?µr R_x001F_þó¿ã÷¿ýÄD_x0001_À«Ûcïà?_x0019_VJÛ;£?)($h_x000F_é?o½Vwô¿ÉÊ×x¢°?*MÚìxò?sñU¾Ñï¿W_x0005_V.ÁÒ¿KÍ_x0002__x000B_âû?ÔWU=_x0004__x0006_rÕ?DH&amp;ü?Òø³p·Yà?%&amp;Lzíùñ¿í@ÅÀüü?Q²wµÅ'_x0004_@_x0005_$úm_x0002_@B_x0003_)éò?ì?_x0003__x0012_Å¡«?_x001E_Rk0ñç¿âÇ;j°jä¿¿_x0002_`ö\î?¬£yÖ_x0019_è¿¼Â@,&gt;Æ?_x0018_¨óÉ,Æ?nÖN_x0004_äã¿M_x0003_ÿÅ¯¿_x0005_-]Äñ?ôd_x0003_ê¿_x0007_r_x0012__x0010_ç_x0016_Æ?qk4y_x0001_¹¿bqPp_x001E_Äé?£AÆ?ß³Ï ^ ¿ÐÖv­ïó¿Ù_x001B_Ý¡´à¿_x0015_ÿ=aá¿_x000F_uÃ_x0013_ÜÔ¿ÖÛ.!ÜÐ?N|²ÓWì¿¡{V¡)î?_x001F_ä_x0011_Ñ~þ_x0004_À_x0003__x0005_L_x0004__?ë¿¥¹3x*9æ¿CÉ_x0002_!÷Ì?««ãî_x0017_Ý¿ODI&amp;â?_x0007_qÀNô¿+#Ü¿Ñ?R_x0010_=m_x000B__x0002_@Ê&gt;]p	ù?_x0007_xL_x0016_Í¨ø¿5_äGê¿1S_x001D__x0006_ü¿½_x000D_$Ã_x0010_ûÏ?ËÇ×ðYÿ¿ñ_x0010__x000C_BÌ_x0003_ÀéÈ1Vw±ð¿²M6®ó_x000C_ò?g|~xÝà¿Uë;×¸?¢,_x001F_È;÷¿©;DW4úë¿ö¢Cz5Së?!¶tç_x0002__x0001_ÀOi$°(-¨?_WÖY°âÓ?ôSjûÞ¿¥ ^Öyô¿«¢Üz[._x0003_@°~Ú\_x0003_é¿ç?ý¢_x0015_Á¿®y}Võ?(xã_x0004__x0002__x0003_CÈæ?_x000D_RÓnÛÙ?®Ë3År_x0002__x0007_À_x0002_°Àh·ôÉ¿\åÌÛ,_x0001_ÀªÙÅ¢'æ?&amp;£jI·?£Äò÷]ªî?{áq@Ñ?«=i±¡,ä¿àäÐÙâÞ¿.&gt;/[N_x001E_ô?%p[ë	Ï¿ÿN°ôÞ?=óØäàÒ¿õ{uSîÍ¿Ö.éL¢ý¿Áz@yÑÙ¿¦2x_x001B_|ë¿&lt;m&gt;_x001C_¸?nÂêeVÏ¿»U¹ÔÜò¿ÝHí!®ç­?¦?{·­Í?L5_x0017_c/è?W!_x000E_K¸Wò¿­)t_x001E_,¯?íG_x0008_²Ã¿ûõJ0¡Cµ¿0"_x000B_Çàåß?	â_x0013_ª¹CÖ?Ís _x000B__x000F_"Ò?_x0001__x0006_¯6°_x0012_¸Oõ?©½Ðy¦å?o_x0002_¡ÙºùÅ?à_ýÇ\Qá?ÖX_x0018_ø]À¿L_x0005__x001F_ì`xê¿È-SÜOú¿Û_x0014_Z_x000D_·ó?[Üj_x001C_&gt;Î¿-/_x001E_·ÔÄD?=Iúá_x001C_Ú?\R_x0019_ß?sÙëDúÒ¿J=ÈÂÔ¿Ë¢¹¾&gt;å?_x0011_Q_x001B_ò¢¥è¿¥Í÷(°_x0004_¥¿nî&amp;¯_x000D_ä?^ÄEþ%H³¿ÄôÃ2kì?ÃDqü±è?^ø4AÉX_x0003_@(}ÆF-P´?Uðyþë_x0006_ÀþA¶ÅÕMü?9SËËÀdù?Ôez!«_x0001_@:&lt;©_x0002_®äð?zfB&gt;Ê_x0002_Àõ(_x0017_ñÃ?:|EêßÂ¿!_x000B__x000F__x001B__x0001__x0002_lCó?_x0019_uè×Zé¿×GqF§è?55§Orýâ¿sR¾_x000B_B÷¿Ò%&amp;8rcñ?_x000B__x0008_oÒB²ø?i=ò÷ùø¿¸L·On,è¿ü&gt;_x0006__x001F_­­ã?mð °ô?4	ÙO½_x0005_V?_x0013_;þtêØÊ¿èµÑø?°© ø+ö?ðJW_x0013_y_x000B_ê?_x000C_ø)n¢è?_x000E_J_x0001_#¹Ö¿Þ_x0010_W~é÷?¯Ô]_x0017_ê?äx¯ÁNñ¿}_x0016_¿AdÍ÷¿bß_x0007_£bì¿_x000C_÷9X_x0005_ã¿ÊüüÉ?þ_x0010_+'7ËÓ?»!¼qló¿øg[Avã?_x0006__x0013_ÂËWÛ?c"ÉtÛÐ¿4©BxOÞ¿_x0010_êÒ	ÜÕ¿_x0002__x0005_ù}RñOï?_x000B_Ä__x0007_ã_x000C_á?èÔ:²î¿(	GW{_x0001_À _x0008__x001B_ð[¶¿ª_x001E_J¶NÞä¿~ê0|,ã¿¥6æÏõ{?|KÄß÷¿M+tïï¿_x0012_¨¡Üìá?A5QÐO9»¿KsÜ_x000C_unÜ¿6_x0017__x001B_pTÕ?Ù.-ðô¿ÑwÄ	1rå?$úÊ¯:¾Á?O_x0004_©_x000C_hVÁ¿í*F«_x0019_Ðâ?TÁNÌ °_x0007_@Zæ*^D³¿_x001E__x0006_]2EBâ¿[C«©à¿ ÉkÓILò?_x0003_È8	ñèë¿ ¼ì&lt;ô3Ù¿Ú³°ÛLï?b¸Ã4¨[Ó¿É_x000F_ÃÃÖ¿§_x0017_¶t	Eá?èì?^Úé?_x0001__x0002_¾_x0017_Ü?o«Ò¡ _x0014_ñ¿úòOø$Ü?tzDO â¿¢UÑ_x001F_Î Ò¿VDS\Ù?h/R)ë?Ü_x000F_#ÿú¿d[¿\wVÍ¿^9~c¦ã?E%~t&gt;{Ô?VÅ¢W_x001D_ð?71=f.Ô¿fµ_x0011_úêá¥¿r/&amp;qÇï¿_x001A_udöìcü¿Wo%m4Ùâ¿ÆÞ´{_x0019_¨Á?6_x001C_ü¾jëô?Ô¢Ïw_x001E_åî¿^K_x001C_£\÷?_x0006_Ì,ópÅô¿r_x001B_zHEû¿±í_x001D_/rï?dÕ_x0015_?¥Ïä?_x001E_]·x¦Ë¿Í´_x001A_¡Eß¿_x0016_ã¯º6«Þ?MùPûãê¿ÒS,bÁté¿('NKe"Ý¿_Þ_x0015_ôG6ä?_x0003__x0004_vOJ²FHë¿_x001F_¬úA{_x0001_Õ¿T!'ì¿û¾¬_x001E_i_x0003_À9³a|[_x0003_Àòêö_x001C_6u·¿s_x0015_oIõ5Û?æëfÓôÅå¿_x0019_»ÝCtlË¿0ÕàüÿYÝ?gÝ¥#Òçë?GaIr?Ö_x0008_á½_x0011_¸Ô?_x000C_æ_x000B_7_x000E_uâ¿B¶ÒUM{´¿,_x0002_2&gt;í¿Lî[IKvá¿_x000B_¸$ÜÆÊî¿_x001F_lªÎó®Ð¿yVk_x0017_Óå¿_x001A_J_x0008_d_x0014_ë?_x0005_&lt;V_x0017_Å?bÌµ_x000F_0_x0002_@ÓÀÀ¿I_x000F_×5Ï_x0012_Ô¿Ô£ªáàð?4ü àWê?ß¬Ë Êå¿rý¯_x0004_eç?Ïv7®õû?Öh_x0016_	C¶Ò¿åî(_x0015__x0006_	õÆð?__x0006_'ò_x0008_!ê?ÉeGùä¿U_x0001_4À´¿_x0015_&amp;Ê_x0014_(¾ô?Ð"-o÷dÑ?_x0005_;¯rÌ?_x0006_Ó¤ èå¿ÿ¸ÄìV·á?(_x0002__x0004_ÇÈã?_x0007__x0019_ëÿÃñ?·bø_x0015_ÒÞ?äû_x0017_í¾Ë¿L¥_x0001_2.d_x0001_ÀÖÓAÀiõ?jðÂä=_x0002_@&amp;"ÛßË_x0014_¿þ·Õu¹6ê¿]_x0010_YD£á¿W^+_x0007_©Ì¿£_x001E_Oº7µÕ¿änáõ²¿®ªùø?_x0003_-_x0012_SÜ?Éý_x001E_þà¿_x0010_@_x001D_Ù¬?qý_x000E_`pÀí?±ÑPe@#ß¿3m´N«ð¿·Â9lÖYÖ¿Í_x0014_ÃÜ_x000B__x0003_Àd¾¿ÁÌ¿_x0003__x0007_,t_x000B__x000E_i/Ø?P¢_x0016_¿²sä¿Èe¢DsÕ?·»T×rù¿"Ã¤#+5¦¿?0¿ö_x0015_Ø¿_x001A_$é¶$&amp;î?kDC_x0013_ã_x0016_â¿Áv_x0019_$¬õå?]ú_x0007__x0005_à¿_x0010__x0004__x0015_¿íå¿îu¸ÂY±¿_x001D_,;éé?70íåÊ_x0004_é?VwØÇøú¿oâå8»á¿Tß	Íyëò?_x0005__x0001_X ô¿í._x0013_1qí ¿_x001B_|×võàü¿ßå_x0019_!0â¿_x001A_v(·_x001B_js¿¶#´á_x0015_Ìå?!¬af#ü¿/`_x0006__x0011__x001C_­ï¿_x001D__x0013_¦P_x0001_¼?Éõ'¬Sú?_x000E_êÎÚ_x0002_ë?6iZ?¸ä?´Û!µô?àÿú,ò¿ï1UØ_x0002__x0004_0Ñ?XFì»|y÷?Â£ 3Þå¿±t_x0001_ÿ¤Ï?_x0004__x000E_×xÜcð?ûA_x0008_q]_x0008_ä¿t{füúá?ßùm¤PÞ?9û+§ê¿I1üï¡»¿$_x000B__x0004_Ü.Vÿ?Ök_x0019_£_x001C_|?qj_x0019_È Jò?Zýî}ÏÊ?0­Õ\úí?£ÿ'jê¿Ñ=ÓÃT÷¿@µ8ÖG_x0004_é¿L"_x001B_mÄ?hFÄfÇ?ÝÞpö?s_x001B_ìYÌ?Ã¿}Q­_x001B_°6³?HèbWªWÈ?c)J®à¿)ðgñ¿EÀÕ,à¬ë?¤@þ.i¬¿twÉ°èõ¿?ùB¸×¸õ¿ºö_x001D_¸îîä¿Å_x001A_{_x0003_ò?_x0003__x0005_ï1#¦_x0006_¸?x/å\ç¿&lt;µ!4Úå?Ùê·1'èÛ¿~_x001D_@nfØÈ¿1·_x0008_o§¿8»ä|N¸ê?^©Î_x0016_òÕ?1#\ b[ã?¡_x0012_GhSºÚ¿N_x0002_]ü&amp;è¿±ßÐ¸§Ý¿)ð±Ï#ô?_x000D_a¤8_x0003_@&gt;=_x001E_zç?_x0004_æ,_x0014_ìã¿_x0011__x0007_Í#_x0015_×?Z¯ßsP/ú?÷Gý_x0017_H¢ü¿;ãø!*¬?(íÕr_x0014_{Ú¿_x001E_g:eÉRê¿N5K7ê(Ù?_x0002_èÁ_x0011_¾¿¤ÖËG';î¿L=n®_x0003_À}uçi¶è¿Ã_x0012_D[ý½?_x0015_}_x0004_T_x0001_ý¿M(_x0014_jºñ¿[Ø²`_x0005__x0008_Ç?g:s_x0001__x0004_^ø¿_x0003_!ê;Í¥ô?9À9Bn÷¿c_x0011_Ì_x001B_¦_x000F_ó¿X_x0010_%OgÆ¿#bæDæ?Pr'aKóÒ?É$Gp×Ë¿Ò¿_x0018_5âzé?_x0010_ËO°ÌÔ¿X_x000D_&lt;2Ãº?é¹&gt;ø_x0002_ç¿%Ï]åÂxû?&amp;_x000C_=_x0016_qó¢?_x000D_!FºSá¿â_x0006_Fìò¿Ù=eìó¿1 *íá_x0013_Ñ?±Íb×ì?£P]_x0002_	b×?8Ü_x0001_*,Ðñ¿ÉD¢÷Ç«Ü¿_x000D_õ_x0010_¤C"_x0001_À)_x0008_z_ð¿þp³_x0010_² î?ÏR)}éUí¿ük Kèä¿Ñd´.hÇ¿.ø¶«âô?/_x0002_ü­Fú¿»Ó9_x000E_;¹ï?_x0008__x000F_±rö¿_x0001__x0006_@_x0014_&amp;(ãô¿_x0004_hùáÔNÃ?·Èð5æ¿ÃNp¥ê?Âö_x0017_øè¿þ6`àJè¿¤Ìû¬ò?Û	c±_x0010_Î¿Ú;ùÒ?¿¿`mwÌ¯$_x0005_@6HGODcð¿_x001F_¹U%ÞÇà¿HÂÆæ,äè¿eyA°Ç(Þ?òåRòÑ?Ïy¤	F-ó¿im#_x000D_zÆí?\º_x0003_ëquÉ¿hÊ_x0004_@ç?_x0012_¼VMfá¿j*5_x0001_&gt;þ¿_x001E_gÚØ¿c¾bK_x0003_@ 7?ÿõ?_x0005_ó½_x0013_yÖ?«õ ¹ç?\,{6ÿñ?åã²é¯i_x0002_@_x0001_¸_x001F__x000C_/_x0001_ì¿æõºËàrç¿ttS9&amp;ì?+õ_x0004__x0002__x0004_Q@ë?_x001F_­ô_x0005__x001B__x001F_Þ?9sS9hâ?è&amp;hÖ§â¿ÛÖ_x001C_ÇRÚ¿É¿+ÒÎ_x000E_ñ?I,¯ÿç°¿¸è_x001F_iÊÄ?È_x000B__#ò?_x0005_&amp;%Óê}Ä¿\¯rC ó?A°V6ê?@pl_x000D_°Ý?_x001A_ææWÃå¿¿iQLy_x0016_ï?ª-	J×¿4ËÑ_x0008_Ôû¿ûµ¾h_x001D_Ø¿\Äx^ºÄÙ¿ÇI_x001B_óyQÑ?EºZËeß?)÷òÍTÆ?¼KÈ2NÊ¿õ}%ÛÝ¿B^­_x0001_ø¿½ã4[^Û?U¼ oyõ?qaÎêÉ?eK-_x0003_¾§â¿_x0011_Ä*¨ã¿ï¶YWw5ò¿1,7¥í°ñ¿_x0002__x0003_&gt;&lt;{®Kû¿¤P !_x0006__x0006_ü?í©ú_x0014_ô¿Æwzx(é?À·_x0004_ÍFê¿_x0011_~åÐñ?piãÂTà?jÆÔ?_x0013_Yì_x0011__x001A_íù¿e»á&amp;já?_x000B__x000C_ªÏJýè?°Æò{'Fë?Vb#u®"ð¿f9pKÒoÃ?µ[xþà×ë?8(©×{°È¿tê éÿ§õ¿6.e+Ëîã?2¤æ_x0010__x001D_6¤¿¿\ÝÄ½BÛ¿Ý¤_x001C__x001E_ÏRß?](J_x0006_í?_x0006_Î_x000F__x0008_øÖò¿ÊÜÞp_x000F_ï?_x001C_O2rí?½	`_x0018_Ø?¤_x001E__x0019_ÓI&gt;¿_x0016_Ç_x001A__x001F__x001C__à?i«Ö_x0015__x001A__x0002_ÀÔMR_x0001_ã¡ä?`ÕyëÍ¿Òø	+_x0003__x0005_Vç¿ý_x001D_Cáë?`y+x_x0019_{ó¿ÈÐÙ7Ä¿»\_x0017_ÀÒü¿êxê'ò¿Òý®66£Ë?1_x001B_zHñ¿AuIoÁ?j,Yàlã§?[_x001F_w«äö?µù_x0011_z_x0012_UÒ¿/_x0004_4æ_x0002_qÝ¿ÿJ&gt;íÉuð?Á·¢_x0001_í?Í·èºù¶?1æ~Ùfô¿0];ÈNà¿ØP'Rò«¿K_x0015_pfÍ?_x0017__x001B_gñ½Å?ªL(ý_x0003__x0018_Õ?_x000B_×:_x0007_ä]ò¿k¹©&gt;AÀ¿KøOä6îí¿K9M_x0012_þ9Ò?H(_x0017_r®`ú?Ô&lt;(_x0007_®[þ?LÇcà¯uÅ?ùØä_x0019_D}÷¿c)}¯ð¿È¶ðÿ_x0007_5å?_x0002__x0007_ÇPáîþÙ?þû¦¡æ¿_x0010_}-eë_x0018_æ?qí2ö_x0001_pë?LS_x0004_üP_x0019_ñ?^_x001A_G_x0011_)à?u³9~P_x0006_ï?_x0018_Êéî+â¿¼_x000B_sp_x0004_ ?Èþ«Çï¿þ¤F'ðá?_x001D_õà_x001B_´¸ß?[6`_x0014__x0006_Øß?;!_x000C__x0004_@/] ÓYôÉ?A\P(_x0014_ø¿¼yÎÏ­¿ô­ÌqUÂ¿«_x0003_¾?Eô?_x000E_ü_x0005_u±­á¿Åî_x0010_Ï¶Èü¿_x000B_eô1Q_x0001_@a3ÇÃÍæ?âHf[³ë?Û¨b­9¬ì¿_x001E_7_x0005__x0017__x001C_ò¿³r·#pã?PTaùF°Ý¿I_x001D_ÈÀï?UJ_x001A_þèÞ?µ}e_x000D_Ú¿Ýìç_x0001__x0003__x001C__x001B_Ø¿e)Ï	4è??ð8å¿^c_x0013_(Tó?gfX*³_x0016_ã¿_x000D_ýÀa(×?Ò5Ì%¬_x000E_ä?&amp;µm_x0004_EÅ?©ÒîPð	á?v_x0005_/B_x001E_ø?î_x0019_DËNdî?´_x0004_uh_x001C_Xç?ß¹aÿq÷_x0002_@nq¢Ï@ð¿·ÄJJh¶¾?_x001C_æ÷vÐ ÿ¿§²I{õ&gt;¼¿7Hdù!ð?@B(W#_x0004_Ï?«_x001D_×Ä§oë¿úÞä_x000F_ëÏØ¿¯ZÖAW?Ô!_x000E_í5û¶¿C~Tvwà?_x0005_AË\0Éê?+ÚéSÖå¿×Jüs_x0019_õë?OuÍmwý¿Ð:0á¿i±´ øõ?]tõäøç¿#£yà_x000E_ï¿_x0002__x0003__x0015_ý¶ò_x0001_lö¿_x0012_Áì"W½¿¾3í_x0011_á`ø?q{µË?Xí°*_x0005_sñ?DL_x000B__x000E_üþê¿_x0011_f_x0014__x001E_Öá?ë_x000C_®aµ_x0012_é?wæì?_x000D_ö_x0008_ô:ñ¿×Ê=_x0003_Oñ?ø°¼_x0016_¸ï?_x0007_V"w£_x0003_Û¿ÕÏôy1ý¿Y_x0019_P$)Ï¿º[XWwî?W0«AzÜõ?@¦'wöî?DYdàeÐ¿2xcñüÜ?¶1D,_x0008_Ã?É°¢wî¿j)I¡ÿºâ¿Â¹_x0012__x000F_¼zß?v;Ü_x001F_'ó?ìt_x0018_{_x001D_w_x0004_@ÃåâîÑlâ¿_x0017_¼|éÓç¿8ep=ÿOð¿²Å_x0017_Þ×ÞÈ¿aLwCÁ?N9ìB_x0008__x000B_Ù§ñ?ÜE_x0007__x0002__x0001_Ö¿1îqûã?d}_x000D_ga¿1_x000D_³_x001E__x0012_6ñ?¦&gt;lI	Þ¿#ëU_x0004_uÓ¿Ó_x0004_°§Êxè?0¼_x0015_­Ö¿N_x0014_b;Ó4í¿Ù¿Oø¯)À¿­Ï£4¶î?mT4ó¿õf5_x001C_õþí?É'j1ý&amp;Ã?¼®Ú_x0016_&gt;Ê¿¤Îý&lt;Ä#è?_x001C_ãîO_x0004_Ô?Jd&gt;&lt;¾°¿u_x0003__x0006_rò¿Ïûæ­þû?"	¸ØVRç¿w¼Ó!ë?½+r£SÒÊ?._x0013__x0017_Ñ[âé¿1ÂñÑ,&lt;ï¿êdÂ_x001F_ìú?ò7_'³?;_x0005__x001A_ «ô¿_x000C_ç)+¥¡¨?u_x001B_)_x000F_³ÙÜ¿iA-·l*í?_x0002__x0005_"Ì_x001C_¾Ï#À¿_x0010_éþzÐç¿Aäã_x0013_µ&gt;®¿«-/'_x0006_*ã?_x0012_ën¢4_x0001_À¾R^5ÆÜó¿?q_x0002_,aÄ¿&gt;_x0004_.yó?+qÖ×\Øã¿²9&gt;D@_x001A_Ô¿×Z¶û?¬^¡æ¿zs½Õ¿¼æÃ_x0010_(é¿¶f®vý£?5_x000D_ý&lt;ç?áçcÄ©?ø_x0004_¨ÆÂ]ö?ÏÎÖWþñ¿É_x001D_oâà?ÀbtTà¿¹z6ýð¿öu_x0003_ûhÀ?Co_x0010__x0011_{Àß¿Ì¸RYDÉÄ¿7væ¿ÞñB;ó¿7È_x0007_z_x0013_é¿i_x001B_®Ybãó?Ò9¨­:ié¿á_x0008_2;Á(Î¿tgÁq_x0006__x0007_,Ý?×ù[_x000F_ÇÉ¿Ãä#Í3²Õ?g_x0011_úàÔñ¿~½'¹Âø?¨x¢PØ¿(lS°_x0005__x0013_à?_x000D_ë¡ë_x0001_¦ä?Gü[s+Ð?ùHEØÕ¿æ`_x0004_5*ç¿IÙ_x0003_Ôñé?à_x000D_$¨_x001C_?k_x0002_nÁ»Ó?&lt;£Ù&amp;Äó?Z¾F'iß?é) &lt;_x001B_%æ?~¤(q$Ç¿ë­nYwC½¿F8ótÇ¡é?_x0006__x0012_"¸í¿s³_x001F_Ì¶?_x0005_[&gt;_x000D_tØ¿õË¤c¨ì?±_x0001_d_x0017_5Ú¿_x0005_æ'*à¿az7ùØâ?¸_x000D_DJí¿n×4O²ý¿_x0017__x001C_ðØZOÐ¿lS_x001E_ÜÌÂ¿µ;6ÏTÐ¿_x0001__x0003_lÓPßx_x0002_@!:Ã_x0003_¨Û¿u04BÉ,é¿»§_x0015_#Ä_x0013_÷?®èö;&lt;ÿ?¸¿_x0011_µe ?®vî?êä?30ü×»Ù?/d8e(Îò¿_x0001_Om¶tõ?_x0019_õíwç³¿_x000F_ü	ð?Q_x0001_¹¢÷|©¿¶îÚtÂ¿Ãt_x0018_æï'É?ØkB£æ¿t_x0012__x000F_ê¿HZG¶]Xª¿_x0007_Iö{Î_x0013__x0001_Àï+äÁ²Çñ¿Ó¤Æ=ÈÃ?$z\yÅuø¿_x0011_Þ¤©ß?ÐJ("#(Æ¿à4&gt;_x0003_5ê?W( ö½Ø¿@]Ã_x001D_è?ªrÛC#õ¿#£:®I_x0013_à¿Q(7G×êþ¿&lt;,8"MÚì¿}Ã®_x0003__x0005_½ºò?®Mè/'û¿¸_x0006_Ü°?¦ÓÛ rÐ?ùp_½þ*¥?uæÄÊ_x0001_ã¿²Ø_x000E_]ØÄ¬?xXèá|¿7³Q_x0016__x001B_'ë¿Õ_x0001_óà5ã¿_x001D_Ès¢Oö¿mbxÑ#Íà?ÆB*_x0018__x001A__x0002_?9×_x001C_ÈDÐ?_x0013_ì+È$é?(%&amp;êzø?H_x0001_¿}_x0015_ÿ?¤¥×_x001F_XjÓ?U|_x000E_µô¼¿Kg^_x001E_²à?I5x h¬¿_x001C_ 9ðçå?Ç	¤Q¯0ó¿òD¯_x000B_a¥?xÕæWç?I°_x0006_å_x0008_YÚ¿dñ_x0014__x0013_TÞ?+³øg¡Ä¿+_x0004_1_x0018_¶âç?û_2´_x0019_ßÑ?K¬í"oºÉ¿(yiøBSæ¿_x0003__x0004_Ê«_x0014_®ùÐ¿ÛL}KFÆ¿Zõ0_x000C_½å¿ítj&lt;Ü×Ú¿ò/&gt;9úõ?(X_x000B_°ÿî¿¿êÇµè¿°_x001F_ïæUö¿¾,_x0008_ç¶£?{_x0001_¹ð[¡Ø¿_x0016_nùk¢}á?Ð¢K;_x000E_Â?V_x0005_£9ÙÞ¿_x001B_UQºà?¥ÃðåWó?}Bxóîåï¿l _x000E_µ_d÷?c'&lt;%voî?N(%ËQç?-èç±'Ý¿_x001F_vH£?î÷Ìy­_x001B_Û¿¶g0}Nö?³Ò_x0011_Jù_x0002_Õ?#SÈÔ8Ó?_x001C_L±CBÑú¿-µ&gt;ÑÝ?|aQý0Ì¿$Ç_x0010_$"fà¿H·ÒÕÎ²é¿Õ	a*Âë?Ëò&lt;_x0002__x0007_Öhâ¿_x0014_#pñ¿c_x001D_V_x0003_Yñ?sãNÂ×?Ü²äNÕë¿_x001F_Ø_x000B_ÿ°Çç¿_x0017__x0019_6=k_x000F_û¿À_x0017_¸_x001D_I×?îR_x0019_0_=Ý¿|È|ÅÙÏ?¶_,Ð	)å?_x0004_`xüì¿Òé_x000E_´É5ô¿+t%·Î? ýëµù?áó\_x0006_ñ?_x0016_OÜd_x0015_è?ú/ß_x0006_¿Gþ_x0013_ÿÏ×?º_x000B_ÃYÀç¿~_x0006_å²ÁÕ?¡+/:èYØ?X_x0005_o}TÞ?qH@`Øê?Ägºìø_x0004_À\v_x001D_e_x0001_þÝ¿ó5­Ói{å?n4ÄvUø¿Å _x001B_õaëñ¿ÞÛôªòø¿`yìÐ$Ûò¿_x001C_U9~èÄ¿_x0004__x0005_÷_x0006_?¨f	ß?mÑÏ_x001F__ñ¿vãýXÚ?(Úyþbu_x0004_@÷ñÉ7Ùræ?%&amp;LÊ¥Ò ?&lt;ÇÔß;ò¿èÔÚ/Ù_x0014_Ó?_x000E_Ê0ð¾&amp;_x0002_@ï]_x000C_ÊJÕ?o¡íÍôã¿_x000F_ªaJÛã?&amp;×_x000D_àW2¿ª±5Æò¿_x000F_D&lt;ù¿ÅN\ÊÏ_x0001_ö¿.ºlt?Gá­õ_x0003_^Ú?àåÉ-@@ÿ¿¥_x0008_-ÝJï?ä_x000D_¹ïà÷¿C]_x000E__x0019_u]Â¿_x0019_7®©_x0002_ï?&gt;æmÉÍf¿?þ¨ åïí¿_x0015_Qý?'!ã¿NÇvj¬0à¿ÏK_x001D_Ë1Ð?Çk¨§Nc¾¿5Üa¡aRÕ¿È¹§§?_x0006_¾Qæ_x0002_	_x0001_+ñ¿áyAáO_x0005_Á¿JM_x000F_ÏÅÇ?I¾_¥õâ?WkÛwÅØ¿_x0017__x0004_P½¥Ì¿¨w_x001E_l¦Ü?_x0006_þ_x000C_×¾á¿=éûËSÜ¿sÜ´_x0001_Þ?âG¾ ¸Ü¿Ãµ¨*ÚÞ¿âÝ$¨*üÍ?Ý»?ª+ô¿_x0004_QÐø¯ÉÂ?û-_x0003_Og=ª?zÈj7ÚÕ¿_x001F_`ã!_x0005__x0008_Ã¿_x001F_T2J _x0002_@ooÚ±ît_x0001_@5#@VgLå¿¹í÷ÀHÝ¿_x001E_M&amp;ò¿_x001B_i2lÁÄþ¿_x0016__x0002__x0007__x0010_åÛ?LÖÏ$_x000E_ó¿_x0017__x0010_©D³ÅÚ¿8»éâùå?0°÷ãaSé¿ÖT-&lt;_x001D_+°?ÒÒ	MÒ0â?öÓú8À_x000C_é?_x0003__x0006_5öeÆ@ñ?@1z0ImÞ¿æØjßÌúô?_x0017_ªL_x0001_á?_x0014_c¾NÏÕ?»|iAè¿³ÕV¦M»Ü?/~Ò¼û_x0001_@Ítb¼_x0008_ô¿|_x0019_¢_x0016__x000D_§î?	Î&gt;tó?¡àN_x0002_ðÜÇ?ïëóÊì?ùIf¯_x0004_¶µ?_x000D_`_x0001_o9ë¿ö½Ù_x0005_	&lt;Ç?Å_x0015_ ¬ÞÜ¿ì_x0002_Úq-³â?U½_x0008__x0008_ê¿n_x001E_Z_x001C_½Ý?d:-v_x0002_ò¿Jü?¡tJÈ?_x000B__x0014_v Ë?_x0008__x000F_MZö÷¿\)|ÓèÓ¿ÞÃì³¿QñyÊ:´¿þõÄ¦í¿½_x0017__x0003_ç^}â¿W-V`éÏ?T°§9|uë¿_x000B_¾Åç_x0001__x0003_î¨¿Rí[M'_x001E_ò?Ý¢ò¼¼ñ?oÃl_x0017_nã?·/þ_x0004__x000D_ñ?z_x001A_¬ù_x000E_þÖ¿J_x0007_P·Æõ¿_x0008_ÂK\z?=¬l='Ø¿8OØöQ_x001A_¢¿_x0019_©²Ï_x0010_Ö_x0001_Àµ?8ÿ¿^ñÛÅÝ2ù?qÏuX÷á¿#LHÀçeÕ?MìvÒ¿_x0004_XcXÖ?_x001B_k»ëSðï?9§§ç?#rìdû¿Fåõ ¥_x0006_ô?LA¢_x0008__x001B_Ä¿ye«_x000B_Ü÷?-u-_x0002_ê_x0011_ö¿µkÁrt¿¿Ø/no_x0013_:_x0004_@X{}&lt;í?_x001E_î7¤ýÚ¿kU#Õo3å?ÔzléµÑ¿ÚEvGDÔ?;ê½ÜÈß?_x0003__x0005_d_x0006_Ú°'ºõ?µàeúó_x001E_û?6v9;¬×?___x0001_ßÞê¿_x000C_ØÌ_x000E_õÎ?¥_x0006_Aqµ*ÿ?yÿ¬¬Hæ¿_x0005__x0018__x0016_\Ü_x0007_Ö¿añ©AÇªÆ¿þgÄ°ü_x0015_ï¿¹ù_x000F_¾¿À_x001D__x0006__x0018_T _x0003_À_x0012_kòÈæÌ?ØÖ_x0007_1:Þá¿ª_x0012_AyÜ¿éí_x001D_3Å?fbol°Ã?Ù³gÐçÐ¿_eA«¶?_x001A_m^Ç*_x0003_À4¨r_x001B__x0004_â¿RE&amp;ê?_x001F_2´`Ã_x001A_¢?RÑc¢`_x0001_ñ¿£S¯«ØCÚ?ÇÝ) ­Y_x0002_@_x0017_¡¤ÕÒä¿_x001A_B®Ã_x000D_Vá?5&lt;_x0008_Õ'ç?-_x000F_ §³ö¿9D)}÷üñ¿ÀÕ¿_x0010__x0001__x0003_Ð]é¿_x001A_B½×ß#Õ?Mùød¨_x0002_â?ÕÖ%)HâË¿_x000B_?*¦éâ¿2_x0004_&gt;_x0019_ Ö?-½_x0004__x000E_¾õ?@=Ç¾:)ü?X¨IIÃPè?ü²xpúÞÁ¿Þ¤QÞ¿Öí?» _x0013_,üò¿Ò¿_x0014_ðÁò¿³Ñxt-7ô?ãÄ£_x0007_­x?¢ìAôjé?½YäY/ò¿_x0006_fñêë/ä¿c_x0004_ºª-È?a³-tìÁê?ú_x0004_9KÒ©¸¿Úù¬pRºæ?Ñ'_x0012_Ià?Ãh&gt;àmBì¿_x001E_(ð´Jûà?_x000E__x0001_ï­qPò¿XîÔR_x0006_à¿Kú¡ÅmÜ?ì@Ûí/ë¿@ÊÉs_x0008_EÌ¿G´5_x0008_+ýý?Ö³O^z_x0001_ù¿_x0002__x0005_§*_x0001_Hð?üqø_x001F_ê&gt;Ï¿Ï_x0013_úðQ{ç¿?k_¡©ù¿Y´µ*_x000E_+á?Úî±0Öiú?%_x001A_mKê?»^_x001F_½î¼_x0001_ÀtCt_x0013_èÚ?!¹_x0004_Öm¿`ñ£Rfú¿_x0003_ÌU#ÇçÚ¿_x0002_E6[Vä?â"%_x000B_Â3Ï¿wø¬þl?_x001F__x0006_xs_x001D_ñ¿^_x0003_ì{_x0014_Ó¿zÄw¥&lt;_x0003_À&amp;&lt;*aâ?_x000B_R_x001C_ë{ïû¿û¥&lt;_x0018_q?M­U¾ö¿Ëf_x001D_Ç_x000B_vß¿6_x000D_øüuÎ¿Zbg©±Iç¿_x0016_¾_x0006__x000D_4×¿ÅQJdÚ?ÑÎ¿Wþá?þZõ_x0002_©9à?ÛX_x0014_Ftñ¿_x0004_x¼fß?Dª_x0003__x0004__x0014_ûÞ?ð_x0004__x001A__x000D_	Åæ¿Í«°"·_x0001_@ê_x000D_:ÜÅ/ð?¿ä/¹½ò¿¤~_x000D_0Îæ¿ÈYO¥}Zû?é_x0018_MaL$×¿ 4dÄ[ä? P_x000F_Ý:à¿í·å ¬ë¿§Q´ éê¿fÆA_x0015_Ë`ä?¢_x0017_ÎÝø¿R Èuñ¦Ó¿½5;µ%_x0006_ó?+__x000C_5fá?(ÿÇòÝ?Ç;Ï_x001F_ñ?¬c_x0019_÷Z¦Ý?NûV\½?ã÷_x0008_Qj\á¿=,dêINï?_x0013_Àô4êÝ¿_x0005__x0008_.Ðç?_x000D_à­-)Û?Ý_x001B_d	_x0015_Ð¿UUÄ_x000F_J/_x0003_ÀZÈê1vÚ¿/Ý·\å?7_x0018_MòÃ?vÎK@J_x0002_è¿_x0002__x0003_c¤·Åz½Þ?±º¥z8ä¿­fX¼Å8ß¿%­ïÎDj_x0002_@4 _x001B_[{ô?^³ýÖHåá?SÏÂbê?¶iàüÊ¿q_x001E_uV0Ë?Bï25ªß?äYvb_x0015_,ô¿Ac~á_x0018__x0001_@Ãh¸¤Ùáâ?.~±Û_x000B_Ø¿.,_x001C_ÛÐ«ñ?´ÝxA{×¿9Î¸éÆò?¬Â-ß_x0004_Ü?Mbûçg*ú¿äl"L|Ñ?ù7bÙè­ú?¥ÉHê_ñ¿_x0001_lB_x0004_üç¿OÎ_x001F_u£áñ?0_x0012_\ÄØ?èWfG_TË?ÅÕ²À¬Ñ¿r\~¼#¼ð?_x000F_$ÊFé?ÍÕëÇ\aµ?cæ_x0018_Àö?U-è6_x0002__x000B_À_x000D_Ï¿_x0006__x0001___x0004_öæ¿ç¢\ùk¿0»^­¢_x0014__x0001_@÷J	äÉÃ³¿Ã;E_x0001__x000D_ù¿_x001B_§ïuðÌë?°âcJ½ó?Æ,Êû5°ý?÷_x0011_²_x001F_{ó?`ÉÍªøyí?bCÿÊ%í¿÷ìõbÿÚ?Fß$óÑöÃ¿ ËkÎ_x0001_²Ù?_x0008_«]@òY_x0003_Àt¡%ÿlÁÔ?_x0004_SV£ý¿"_x000C_.¡Õ_x0018_»¿_x0011_3'¥R×?ôô}Ëieð?³_x000B_è_x000B_[ú¿_x000D_c_x0007_sKÜ?_x0014_ÏPj©gø¿_x0018_&gt;Þôzh?YpG_x0006_O_x000F_ø¿GJÔçCFø¿Ó_x000B_Ke¢_x0002_@³¿tN_x0005__x0001_Ò¿UË^Á_x0016_jñ¿ÜGÎ&gt;ð?KC3_x001E_¬Ä?_x0003__x0006_Cb_x0011_æ6ø?àxð¿_x0012_1µ$óÑ_x000C_@ïtO&lt;¤º¿N8ñÈ¹2Å¿ê_x0004_e"*¿¿_x0019_ÿµÂ?&gt;¯hqÃã?_x000C_¹³VäîÇ¿ûÌYØãÑ?_x0013_ÁØ¡dõ?#cÐVÔ?/_x0013_ö¼_x0003_Ñ¿xù=K1fó?Þ&amp;!_ÿ¿§¼)V"?ç¿-_x0011_hæÖÌ»?_x0001_öú,Æ.T¿ñ|^_x001F_`ò¿è 08ãÅî?EÁ=_x000D_VÍ?þ=_x0001_H90ç?JK_x0005__x0014_Í¿_x0014_ú-ëÈoí¿?_x001A_¦p_x0006_zÖ¿"h=&gt;Ö	þ?_x0005__x001D_ãn¿Wø?¼XÔùÔ_x0002_ÀÙ)fÓ·ð¿_x0008_Ü·°_x001E_~ä¿²°ÙýsüÒ?_x0011_ÂÚÕ_x0004__x0006_ññ?_x0015_QC¯gñ?_x0002_ò7_x001C_,âÝ¿ÇÛ)oâ?1õnGÙ?._x0007_¢)_x0001_&lt;å¿_x0006_yü.v_x001C_¦?*ß¾±!_x001B_â?_x0016_-«_x0018_nä?î#bó_x0005_ç¿#o&gt;_x001D_&gt;?.ÚA¢z!é¿ÔÕEË'KÈ¿ØÓÛå³á?_x0003_ßn_x0014_¼_x0007_å¿½ðk2_x001A_¾³?_X3Iþi_x0001_À6ÇðÃï¿ÅÔú+k«â?_x001E_é.Å²?:_x001C_©_x001A_Àv¿z_x001E_ÕÙºÍí?_x0004_¨6GLA©?á¨ùÒ_x001F_àú¿5Ó.CØ/î?ª&lt;ÏÈÇÆ¿ÜaÐÃM¾±?[_x0019_VUF°Ó?¤Ñ´F_x0013_`¹¿ôK"^çì?_x0013_Ø_x0011_¢$¾?´Ð_x0002_£â¿_x0007__x000B_ù×Ü¬;(î¿àØiÖlî?_x0007_I7_x001A_©ö?ÞþYß¿Kà¿»9{¾á?ÂÕ3_x0012_ú¿Oñjaå?ßè÷_x0012_¬Ö¿¸UðÊ_x001A_=Í?Û_x0002__x000B_K=kÃ¿àÅC®_x001E__x0002_@Æ¦*ú}öò?­a9Ë_x0012_í¿Ü_x0001_^4tÕð?Ê_x0003_æ²(î¿ÂÊvôCØ¿EvÀð?ô­&amp;®©Zó¿@_x0007_9_x0005_Ùï?ë?õ1a7ä¿¥Ã¾(=_x0006_@&gt;O¥ä×¿RvdZÉdã¿Ci_x000E_%sÔ?ý¾Yaç?2õU@_x0008_Ãú?ó°ÄÌ_x000F_ëñ?FÂ_x0004_þä¿=?ïsÎ?_x0015_	:õZ_x0006_ä?g÷»Çòõ?_x000D_ãe¢_x0004__x0006_G²æ¿³À_x0012_ûþ&gt;_x0005_@6:°´bBä?ÇÚd¿¿Â-#%¸»¿ÓQ²Ê_x0017__x001C_è¿L_x001A_ÞÑ³ó?pOÿ-Qðð¿¿_x0003_©w_x0001_ ¿ é_x0001_¶&lt;Á¿¥lIçÀð?äÝ»Ð%î¿YiÃÒòöÄ¿º­$X_x0004__x0018_ë?_x0016__x001C_Ô_x000F__x001F_ê?VÂ¯«ò5ä¿V(8TjGæ?°dk=oõ¿ç«_x0010_­Ã¹æ¿VÈ_x0001_âªæ¿Jº¸¬|?³_è"úç?3_x0004_gkñ?_x000B_$ÅR_x0018_ó¿_x0014_#è\þïô?£ý_x001C__x0004_ù?açP¼¾Ü¸¿Y[Ï/úØ?_x001A_D²ìå¿	=óü_x001F_ç¿yàXÕû¸ä¿è	_x0002_Ë|Aú?_x0002__x0006_Ë´&amp;Ì_x0001_ì?q+yæÔ·?¿e¥´Ãªá?Ô[SÝ6ò?_í»Eçø?å®X½îµ÷?_x000D__x0001_¥¿jÏ¾)óß?Êx_x0017_Tá¿¹_x0001_°z^eú?Ô_x000C__x001F__x000C_wò¿ù_x001A_Wó_x0004_Ù?Îe_x0019__x0002_Oç?_x0013_]kÒ¨÷?Ý´ñxø?£­ä²_x0005_+ó¿9½7ù_x001C_ª?!ª_x0017_Í»æÐ?#C}M_x000B_XÒ?~Æ_x001D_8¬¡å¿îÁeÒö?ÎÊY;â?÷lã_x0017_B¿ù¿ÿ0UUY_x0002_@V+KÌJÚ¿©'0±Kø? &lt;#Eb_x001A_?JGy#ñê¿="ª	ñ_x001B_£¿_x001C__x001A_,óQÃö?%¬º¦Vì_x0003_ÀÇ÷_x0002__x0006_ÈÁ¿57_x000D_êzïÒ?¬fO få¿þ5½Ykæ¿L}Ó*¦_x0010__x0003_À;ÂùQ_x000D_|Ê?øiNpJô¿âøáFM÷¿0+ôsN:ä?¨_x0013_ÈQ+&lt;ì¿_x001C__x0004_wñ*×ð¿´,Ì_x0005_Ux_x0007_@é_x0016_CÈ:ð?Ô_x0016_Üd¹?¾Õ.Ð_x0012_ã?Ü]1ñfnÙ¿Rþ¥_x0001__x0014_õ?ô_x0005_bMå?_x0019_V¾	ø¾¸¿_x000C_ÃdëÚ¿_x0001__x0001_^$_x0017_ ï¿_x0007__x000E__x000C_¼_­Ø?@ÿ³ã_x0015_åþ?ÃÿÙ{Nà?c§ä_x001A_õç?@õp¦d×¿°_x0004_±áL|¥¿	è_x0010_µE÷?îFïL§Sð?_x0010_ör_x001B__x0010_Ü?_x0015__x0018_OWè¿I¤eÃ×õ?_x0001__x0002_²ÖC_x001F_~ß?´¼*ê?NSêÄYë¿__x0019_íå´ÆÉ?w$^x)ù?_x0016_æ; Ìö?Õy'V,ãñ¿a£?âñ¡ê¿Ò¥ûCxù?_x0013_ã³Çá¿©&gt;Z*pá?»1_x0018_xåÊÀ¿2Ðpu=µò¿ú_x000B_üè_x0007_Ý¿_x0008_}·2Siû?"þø ­¿_x000C_Ã_x0017__x0013__x000B_¶¿Ò±|_x0013_flò?_x0015__x0011_tà_x001F_÷?þþV¦rMÙ?â}õôëî?îwÝçûñ?Dî_x0006_´ù¿q\j7Þç¿Ò:_x001E_Æ3·ï¿Öq¾4ýAó¿vß­ú¿½~³_x0010_T7¡?äûã_x0014_Ó Ó?õ\r1_x000E_¡Ü¿_x001C_´qæ_x0002_ñú?E_x000C__x0005__x0008_â_x0004_ï¿dt×ªo_x0002_ø?µ0Î_x0014_-&gt;Ü?_x0011_ÃØbjéá¿=·&lt;Üõí¿I_x0015_1k_x0010_Ñ?5óaÁV©û¿8T_x0005_|¨Æ?Ù5À¿pÖ¿±_x0006_Ér·â¿ÚÁâQ_â¿ÕÖK¹_x0010_ó?"_x000E__x0019_ÓÅÚ¿)Mä_x0012__x000F_î?¼Wì_x000E_ý?7¡äª0ì?JSº&lt;Lâ¿ýÁ_x000C_öVôâ¿_x0016__x000C_§#?ê¿"÷_x000D_×%ã¿ÃS44é?¸Þ«ióÈò¿¢õì_x0001_Iû?¿&amp;xùÁ?!_x0006_1«ò?­Â¯²_x0004_í¿Ô¬_x0003_ä§À?¥_x0006__x0006__x0013_@â¾¿Ä_x001A_ì_x001D_Þó?²SEçqê?î\»õvó¿_x0014_¹r_x0007_gæ¿_x0004__x0006_3ï¤_x001F_ýì¿_x0011_D_x0002_iB×¿rvádÉ?_x001D_Üå_x001F_ä¿)ù²QÛ6ñ¿tcÖÙn_x001C_ÿ?_x001B_¤0*0a¹?g¡¼Ï_x000C_ÐÛ¿gÍSÍ,_x0015_ó?_x000C_ófQ³¹ô?9úD_x0010_`_x0002_À_x0005_q`5H_x0001_Àáe9Ã_x0003__x000B_ú¿ãÐ6ë^ÿ?Ø:7Ü_x0015_è¿}bìSç¿Ö{c¯¹^ò?Ý_x0013_Çvôö_x0004_@eÙ!_x0006_éKí?T_x0002_eîYâ¿iw4h¡ð?ç|Û¸2ê¿_x0019_GE\µå¥?B ¼4Ê?{×üZ¹¦Ü?ßâd6Øï¿ä&lt;PHì_x0011_ã¿ÒnÍ_x0002_%óá¿02]?_x0017_öÓ?ÓO3_x0013_éå¿¿@.¬ÝÓð?uñ)Ü_x0003__x0004_Ïö¿¶øäð_x0003_@ØÏT_x0015_ê¿p_x0018__x0018_NÜÚõ¿»èÕeö?ãýÁ_x0004_¤Þ?Öµ$#_x001A_½?eÎgÊú?ô³ô÷®¿ÐB 2é¿_x000F_-_x0014_YMø?_x0015__x0018_«[£|è?Ãalv¡ø?êw.¤Ëú?áCù9*_x001C_í¿c_x0019_Xn³O®?_x0004_#dÜåç?WÆÿádÜÛ¿Ï$Ð°ò¿a_x000D_Z*ÚÏ¿_x000F_;1ó!¬û?yZàâ~_x0002_À¢´¹Íë¿_x0010_¼i.4¯Ñ?}_x000D_ÛðF´â¿³/_x001F_G?ÎÖ?¨Ï@OQñ¿ÌzzÎ§ð¿ô5³_x000C_f_x0001_@_x0006_úÆº.½ý¿_x0004_0W8¯5÷¿_x001D_=á_x0012_Zê¿</t>
  </si>
  <si>
    <t>161f88aca48a5daa3e347ff45271e046_x0004__x0006_#ÚÒ bîæ?ð_x0008_´Wò¿¸_x0007_Hþ&lt;1Ô¿_x0001_Y_x0011_?ðL÷?áahu¹ð¿_x0015_'î_x0005_1í¿&gt;ºIòé¿ Óù5cØ?@c&gt;é¨8â¿üíÅeõ?Å	õjUÚ÷?¶fýîë­_x0004_Àa£Ñ_x000C_Ó?ÐòÎ¬ÿ_x0017_×¿SÝzBÆ_x001F_ã¿¶4÷²Í¿»Àdl¦Õ¿Ë9JÓ?_}à_x0002_å¿7o¿$¼àÃ?Éï_x001C__x001D_í_x0008_à¿3à_x001C_kEÂ¿äÉbÔR¦å¿^Üþù3á?_x0015_f_x000F_åó¿;3h×	&gt;û¿_x001A__x0015_ÊùÝ?_x0008_	·²×ï¿¾×R}é?à?9©¤avÚ?E_x0003__x0013_ÏÅ¿_x001F__x0007_Ý_x0001__x0002_þüÃ?qÖ8U_x001E_º¿ö&lt;ÎVè?_x0008_÷µn¸À?_x0012_Vd;¸¹¿_x000B_?[=Ð:é?­eï²q¹ó¿éN&gt;1_x0001__x001E_ý¿ÄrE_x0006_uÕ¿Í/Ü7ð¿_x000E_øI_x0004_þØ¿]¢§_x001B__x000B_aì?,ôåÚ_x0001_Áë¿á_x0003_ß¸þÖØ?Ì-_÷G½ñ¿åT:7ç_x0016_ó¿_x001D_\aÒã7?b¿¥1G)ï?(èË+@¡¬?1x_x0010_,ë¤ð?ÌJà_x001C_&amp;fè?È í_x0017_Ù_x0005_@-_x0011_¼°µõ?BÞÑEà¿	ÉÃ~_x000C_­æ?«&lt;!}èê?/&amp;X'ò?x1øðù¿Tôö_x0011_¨_x0010_ð?d_x000C_`øÕë¿rq,µ#à?ö³vbÏð¿_x0002__x0003__x0001_~èBá?¼ðÚ§6fã?ê4ÈÆ­Pó¿Ü«®µã?_x001F_æ·ÿÜñ?àä:×¼õ¿ÒAQÔi_x0010__x0002_@å_x001E_k@¿å?¢Ï×JLî¿0#è¯Gqó¿_x001C_`®_x0005_5â¿_x001B_æ_x0018_¹'_x0001_ÀYu &lt;ä¿JìÓ_x0015_¦Jô?«UIq_x000D_kç?_x000C_\	nuÛ¿_x001F_«(_x0007_ô?#_²j_x0008_nã¿Þ%B5±¤ú¿Fßdü_x0013_NÁ¿Û%Ð=Oì¿!c_x0013_'_x0011_;à¿{e[R('à¿f¹K´_x000F_â?¬mTÞWÙ?J º¿_x0006_Æ?.¶$qÒ?­Zµc6ÒØ?_x000B_GÛ­&lt;Ñ¿_x000D_TwÏA_x0019_ç¿9eî'lñ? pÎ¥_x0001__x0003_U×ñ?»Ð6¿±ÏÇ¿$»E¡_x0002_ä?¦_x0017_"~V¬÷¿GÚ_x0005_o«í¿*ÚÇþ¢Ý¿2 º­ê?bÿº&amp;Þù?¶%_x0016_Ö-ú¿z_x001B_ÚTzÇ?ë'$Üèù?Ùîz_x001E_ðîæ?¯_x0019_9HÜ¿o_x0004_"Åõè?9ÍÂ=èï¿þ£}ªàçî?îÑ£Úê?_x0017_*¢°fÔ¿úf`+wVï?c:]Ò(ß?Å(_x0013_`Å¡Þ¿qp_x0017_4¿¡?ÿ¥_x0006_1ô¿Ù'H_x0019__x001D_©_x0001_Àðb_x0010_Ú_x0007_	Ê¿9ÈL|_x0008_Ü¿þ_x0015_3¼×¿©w_x001A_Zß_x001D_æ?Ø$]«åg«?ìÑe©Ï¿ÙæsÿæGî?Ä_x0006_;âé?_x0001__x0003_¹idJÍ©¿/6À1fºê¿$¢gX2[Ô?$d¯Å[ßÒ?¬8ÇüþsÜ¿78íIó¿g	¢¼ÿ¶ê¿_x001A_&amp;Jq]_x001F_ë?}_x0005_	±_x0003_Î¿_x0019_º¿LÃß?ëW P_x0001_Àà/emÄéâ?µ_x000D_ÎZõîç?Kß_x0011_Ü-ì?(ôÓCFã¹¿å_x0019_mó¥_x0002_@YclïCÂ?gøc/Ïá¿é±ÇZè?}MÈãP¶ã¿ZO&amp;Âæ?K[á&lt;±_x0014_ë¿_x0005_97^ê4ú?lµ¼¡Ã:ø?È_x0014_6Ï³ç¿ÿhÈ"ýyá¿½áZ_x0001_\Ô?F&lt;¯ä+Ùä¿©eô_x0018_Éñ?Æ×s_x0012_ò?k1B_x0003_ûà¿PphÁ_x0003__x0004_MÂ¼¿W&gt;ÀnÄËð¿ÔÙgWà¿_x001D_Ñ¥£ynç¿"_x000D_ÉX_x0006_@õ_x0016_%Çèç¿vDêw_x001F_ó?mFr´³_x001D_õ¿w£Eoç_x0010_þ?aTävæôÙ¿_x0015__x0010__x0012_¾ãõ¿jØ&gt;Ú©¤?Ö1_x0010_´1½ú?ñ¯²Wã«ô¿×_x0019_X¬ý_x0001_ë¿SB_x0012_ðÜê¿_x0018_R*OþÁ?_x001C_ÛÛ`æ?_x0017_&lt;(ûÉ'ï¿S&lt;±vìÜ?y`_?_x0015_ªÒ¿_x0002_?_x0003_­©Ôè?3_x0018_åtµoñ?U_x001F_ë¡ã¿qXßPÔ ð?¢êØ¦¶-ò?EãÞgs_x0005_À_x001A_Å7\8î?M]_x001C__x0011_Û?½Jºþ¹Þç?ÓÉ_x0003_¼²7â?É$p®U\é?;&lt;§Ý_x0001_Z/ó?Q2®jõ.Ò¿ºÓ%¨$_x0004_ï?_x0001_:;;_x0002_:;;_x0003_:;;_x0004_:;;_x0005_:;;_x0006_:;;_x0007_:;;_x0008_:;;	:;;&lt;:;;_x000B_:;;_x000C_:;;_x000D_:;;_x000E_:;;_x000F_:;;_x0010_:;;_x0011_:;;_x0012_:;;_x0013_:;;_x0014_:;;_x0015_:;;_x0016_:;;_x0017_:;;_x0018_:;;_x0019_:;;_x001A_:;;_x001B_:;;_x001C_:;;_x001D_:;;_x001E_:;;_x001F_:;; :;;!:;;":;;#:;;$:;;%:;;&amp;:;;':;;(:;;):;;*:;;+:;;,:;;-:;;.:;;/:;;0:;;1:;;2:;;3:;;4:;;5:;;6:;;7:;;8:;;9:;;_x0001__x0002_::_x0001__x0001_;:_x0001__x0001_&lt;:_x0001__x0001_=:_x0001__x0001_&gt;:_x0001__x0001_?:_x0001__x0001_@:_x0001__x0001_A:_x0001__x0001_B:_x0001__x0001_C:_x0001__x0001_D:_x0001__x0001_E:_x0001__x0001_F:_x0001__x0001_G:_x0001__x0001_H:_x0001__x0001_I:_x0001__x0001_J:_x0001__x0001_K:_x0001__x0001_L:_x0001__x0001_M:_x0001__x0001_N:_x0001__x0001_O:_x0001__x0001_P:_x0001__x0001_Q:_x0001__x0001_R:_x0001__x0001_S:_x0001__x0001_T:_x0001__x0001_U:_x0001__x0001_V:_x0001__x0001_W:_x0001__x0001_X:_x0001__x0001_Y:_x0001__x0001_Z:_x0001__x0001_[:_x0001__x0001_\:_x0001__x0001_]:_x0001__x0001_^:_x0001__x0001__:_x0001__x0001_`:_x0001__x0001_a:_x0001__x0001_b:_x0001__x0001_c:_x0001__x0001_d:_x0001__x0001_e:_x0001__x0001_f:_x0001__x0001_g:_x0001__x0001_h:_x0001__x0001_i:_x0001__x0001_j:_x0001__x0001_k:_x0001__x0001_l:_x0001__x0001_m:_x0001__x0001_n:_x0001__x0001_o:_x0001__x0001_p:_x0001__x0001_q:_x0001__x0001_r:_x0001__x0001_s:_x0001__x0001_u:_x0001__x0001_ýÿÿÿv:_x0001__x0001_w:_x0001__x0001_x:_x0001__x0001__x0002__x0003_y:_x0002__x0002_z:_x0002__x0002_{:_x0002__x0002_|:_x0002__x0002_}:_x0002__x0002_~:_x0002__x0002_:_x0002__x0002_:_x0002__x0002_Ý"ä?3T_x0002_e"àî?Þß©·Í_x001B_ä¿xgB ûåõ?\ü_}ñ?{Ó­_x0014__x0010_bä¿ü;UoÞ?Ö6^LöØ¿Þôæ&lt;â?8[*},ì¿Qh_x0018_ÿË_x0014_Ý?_x0001_f_x0018_½T_x0007_ð?ÊcrÌ­ªâ?åâe_x001D_Øç¿cÝzÑqúõ?_Ô_x0003_BhÈó¿Î5ÔmÁ#í?l#_x001A__x0010_?´ò^øá? ;³¹µ¨Ù?	ÍåÇ_x0002__x0011_Â¿sú_wØ?ì°ê_x0005__x0019__x0003_ý?FuXþ_x000E_Æ¿_x0018__x000B_2Ä(}÷?¯óCzÏà?Ô1ÊTð¿yª_x0002__x0003_¿Ã?ß®^_x001E_Ñ¿ÀÂö Þý?`¥|ø{±£?¾XS?øà?9éµaëë?_x0011_ÄæÆ¹µ¿_x000D_òÂUí6è?!HË­ká¿ÂÓ@_x001F_È?ZP¬±:sø¿,Cl-ú?î½û,Éæ¿@TaÚ²Ø¿&amp;p8ã_x0008_Y²?»î#¤7ã?Ð²5PÏ¿_x0014_:&lt;,vkå¿_x0016_ûIR_x000D_å¿âè¯åÎ©¿IÒ~N¿ë?Siobó¿ñ_x0016__x001F_u_x000C__x0002_Õ¿XA_Yä¿k±íëïñ¿P¸¤_x0019_í?¥LÓîNð¿Ø±?¤Jó?¬Ýþì?çÉ_x001A_!_x000E_ø?ÁÎÙ{ÇÝ¿i_x0010_{&amp;S_x0001_À_x0005__x0008_kÙÃõ?õÏ\¥ó?ª»¥	µò¿E0	"¸_x000D_À&lt;b¨@_x0001_ö?_x0010_Ñ·VÀöê?æ_x000E__x0002_J^ø¿_x000F_á£Nrä?Þ×¨GÇ&lt;ï¿¸®ÿ»ø?CY9&amp;&lt;Ú_x0002_@¿ï¸åd_x0003_À¹@¤ÍuÖ?*_x001C_ô_x0012_øÆ?.©ùPõ¿e³aûPì¶¿_x0017_|C_x0004_'x¼¿_à]ÂPQÛ?a.Ä»°ä¿yãõ6|Kê¿(¨MPÍ?8ôJ0ùÜ?Ê«_x0019__x0017_ãê³?_x0011_ÄyVdß?0«X&amp;L½ñ?Ê_Øzò¿È§Ò_x0007__x000F_Æó¿	_Û|½t_x0005_@D¨_:_x0006__x0012_å?_x0017__x001A__x000B__x0014_Úã?\_x0008_²Ýø?Y_¹_x0004__x0007_}ðå?Þfï_x0002_¯¿¢&gt;&gt;_x000F_Ýþ¿&lt;_x001D_Ñ*þÐâ?8_x001F_ü}¢_x0004_Â¿$®®jµ_x001F_¬¿p[r,fèø?[´~ç¿çÿ&gt;÷ÝÄ?_x0006_ÿDÃØÔ?ËbêûWöÉ¿¨\krEVí?_x0012__x001D_eÁTÑÞ?¸èªß?EÔó©í¿&amp;®3}½3Ö?í	IÔ¿Ç&lt;N_x0003__x0007_á¿JÅTÇ)®_x0001_@¨(ÝÚ;éÔ?×Ãë_x0007_¤_x0004_À_x0005_¬Á¢äÄ¿ýÍ_x000F_ð¹õ¿*Ý x®ì?\¬ÖM_x0002_@ ._x0010_Î_x001F_+ñ?ÇDwIÐÈö?Ï¿_x0014_uÍ}Ú?»ßç~Whì¿_x0008_xó_x0004_á¿UäëØFlû¿hx}×aì¿_x0004__x0006_Ï_x0019_-¸gð?ç(¹_x0018_oó¿»{Q²:Nö¿øúV_x0004_ÌBÉ¿S©¾&amp;¦´_x0003_Àudoñ_x0004__x000E_Ø?_x0004_&gt;AÖ_x0005_ó?_x0008_á,_x0015_âÕ?5­hÆ4Í¿¯_x0001_ç:ü¿5áTk_x000F_ª¿ `f_x0002__x000C_Ð?_x0010_¬ªR«_x0016_é¿06ï)¤è¿7õWãê^Ä¿1æÏq-]ã¿¤9Ã_x0018_9ä?Æ½¶¡Èè?_x001D_&amp;ôU:ó?Íeffìÿ?»²J¯§qû?«DÔ×_x0007_2Ô¿öª]5_x000B_ÔÈ¿Tz÷¡]ëÒ¿Ù^_x0003__x0004_óÓ?w¹Bñ¿Ù^ýÓâ¿êmù÷%Ð¿ü_x001E__x0014_³q¦ç¿Ë¬2î¼í¿}_x001E_P_x0001_tá¿ú_x001E_ã_x0001__x0002_(øå¿©`*_x0016_VÕ÷?U÷_x0007__x001D_ò?±	³KJÐ¿º_x0011_âQ_x001E_¦Á?_x0003__x0019_E¹_x001F_àà¿4§óÕ¿ôZÓW¨_x0011_å¿/K$-Î?D_x0007_òn¶¿6-¸_x0010_Dø?H8­°³À¿_x0004_Á[ûÑ«ð?_x0011_§¦W±É¿ÉÖ)C7ì?ú@ü_x0010_å«¸¿"Þ¢_x000F_hIñ¿Ì*_x0015_GêªÎ?_x001E_²U§À÷?+µ«NÖ_x0007_ö?ºßZ~î¿æJ[ò_x0004_¯ä?Z kò_x0011_FÕ?ã$'±ù÷¿³_x0008__x001D_g% ý?ïó-ó³¯Ü?½)_x0012_:Ñ¿±`Ð\_x001A_Ú?£lØ_x0004_c¥?Õæ_x0005_k_x0008_@À@fPî?PÔ}½P`ð?_x0004__x0007_q1Ìirö?ª6ãø!ÿ¿_x0012__x0016_q¤ÆÌì?_x0011_v:ä¿íæÑÊ_x001E_þ¿E}æÝý¿&amp;-ÕÀ-¾¿$p¦ª_x000C_é?è_x0013_ÂÖ_x0014__x0005_@EIojß?_x001B_¾&lt;3±¥ô¿íV_x000D_)ò¿d)a·rã¿~z¥úâ?_x0002_\U_x001C_Rt÷?U_x0006_FÚ_x0012_c_x0005_@ä&amp;úãnÖ?mÙV_x0003__x0002_è? åÞ$_x000B_¤ß?_x0017_X_x0017_³Ö?n®=2ÄÆî¿¼,öÛêkù¿ÜEn×¿?âÏ_x0011_Aq_x0004_À}Î#ª¸¿°_x0014_HÙAÁ¿_x0011__x0019_Ò|Ïñì¿_x000E__x0016__x0001_C_x0016_ì¿3·ï29àÁ?_x0014_ö9_x000F_ð?8)ðòVuÄ¿+ªùM_x0002__x0003__x000B_ö?µUPú_x001D__x0001_@YÃÖô"¼å?_x000F_-ZìêZú¿Å{Mà?Ú_x0004_w±zà¿î5ÂJÔ÷¿_Ð\ã_x000D_ä?zÛPÎB(ë¿Öõë&lt;7Ôò?^ZÞmóNä¿µìR_x0014_L4Ç¿ûX._x0013_Ò?ê0$_x000C_&lt;ð?l_x0004_Ksdsé?vbÈBà¿Lë1PÛ?1Ô::r6Ä¿Ûøù'ºå¿ñ7ö	ÆFð?¥b£78µ?I_x0007_êXyë?/=PËQ²í¿?òâøó?Ç¼ñªÏ~â?_x000B_åÙ±W`ì?R¶;_x001A_½²¿X_x0018_BÇ0ËÎ?ñK§ç?x¶³_x0002_3âö¿c_x0015_AÂ¿_x001C_Ë¤ yÀÕ?_x0001__x0002__x001B_Ê2ìüÎ¿1_x001F_»ò¢Ü²?²ûÝ_x000B_Ú?8%_x0016_ôYô?©¢ËZ_x0015_Ñ?\ÜÖWvê¿.HY¤ÄÆú¿Þ~TôË_x0007_ä¿Æ'¡wÍ_x000D_Ë¿_x0010_×_x000F_¤l~¥¿Õeõ(Øíø¿h-Ë_x001D_÷ïÊ¿":þ_x001A_ß!ò¿èÅ_x0015_ª×¿tóyõ_x0005_ðã?Wiîð¬?_x001A__x000D_ÄÚ=áÒ¿ó×+äãù¿_x0003_§,âïðÁ?JkÇ{º(ê?Yh!Ì_x001F_ô¿Äê_x0001__x0016_ÃûÒ?åùëÑÐ¿(©&lt;î4ú¿Z_x001E_tcHX_x0001_À_x0012_v²iHËÃ¿Ú9_x0014_O(²¦?62âr_x0011_6î?~ÕÝkÒ?ôu&lt;l8ÃÄ¿£üísDó?ôê_x0002__x0005_ØH?ôl_x0016_ÃùÙ¿ù_x0005_.-Vä¿_x000F_Ù_x000B_¸ÉúÖ?0 ¼5_x0014_¿è?Ë¹ú&lt;ÜÚ?u}Ä/JØÑ?í4uEÔì? ´_x0011_ñË?_x0017_·	s_x0015__x001A_ì?9_x001E_Öò2ã_x0002_À1_x0016_[Ú¿_x0003_Qs²ô?p²9yÖ[è?_x0004_&amp;»òÕ?î¦_x0011_(aò¿n_x0006_å?¢:t+æ¿U90v_x0016_]ò?è¶L¦_x001F_ó?_x0010_â&lt;¿g(_x0006_hæfä¿|_x0001_)ä1è¿;jÎCá?°¼_x0002_ÎÈØ?¢e|5ú·?îâI¹D¿ø¶à\_x0007_îå¿ä_x0015__x0011_øêáâ?»_x0008_®bZ¹?}íeQjê¿Õ¿Ï_x0010_¿?_x0001__x0004_ÊvXD_x000F__x000C_Ü?_x0018_Ûãy vñ¿$Þµï?Â?ð­¼^_x000F_æê?¶_x000C__x0017_:©ö?	 Â&amp;Yø¿Êd¨a¡ð¿oê¡(½_x0006__x0002_ÀkÂÙª_x0015_Aï?'&gt;¢ã?°b*$­ü¿¿_x0015_$îõÑ?6-Ú&amp;Ö¿Î@×óóuæ¿©;_x0019_é³ÿ?óqÕØc_x0003_ÀRG¢#_x001E_Ô?\§u÷¡=ó¿~rT¹ñ¿Fíýf_x0012_ü?_x0011_Ï_x0003__x000E__x0017_Êû?*|_x001C_®2xå¿_x0013_Ù*_x0005_ÔÖ¿c®fgÕHá¿-_x0016_ý!d_ä?Y¶²««2ð¿ò§ñGªé¿&lt;#T­Ä?ÁÝ%Õôß?yßb_x0007_üü¿ÿ_x0013_"©¸Ø? _x000C_ær_x0003__x0006_B:ð?ºË4F_x0008_Ý¿n_x0003_û_x000F_Fô? ¢_x000C_^é?±N«&gt;ÊÐ¿_x001D_dy_x000D_IÐ³?@Ç"_x001E_\Oï?{¹*lBô¿ô]¶´æ·Í?ÓûJ¦Pý?:_x0005_ó¾î¸³¿±ÕûßY/ä¿"pJÜåÅ®¿¤{;p«æ?MSÁ_x0005_Ûâ¿|ui_x0007__x0019_æ¿@/Bw_x0006_6ß?K¬[lUTâ¿ëG{Èeê?au_x0001_ß_x0002_7Ó?6_x0005__x0015_=¡°Ö¿=ÏÁ91Ð¿_x0005_+GXªO_x0004_@ ª±Ç_x0012__x0010_Ð?F×__x0010_iÝ¿Y_x0008_2¾ñ¿u^U¯MT?î_x0017_zÒ8ï?÷n4`?û¿·ìÓ÷=Úâ?3{´mùó¿Ãÿ°¹Íè¿_x0003__x0007_y6!K¯ö¿{Ü_x0001_E/Î¯¿uª$Ü_x0004_ô?Ï7_x0008_P_x0001_û?éìÆ­Q´_x0002_@O_x0004_½ìá?³ÓöEQpâ?á¤ü^¡[Ý?_x0016__x000E_ø@ð¿%Î+KJÂ?·÷¹kHÓ¿£mÝ;úò¿7ih{[ð?={I_x0005_ð_x001D__x0006_À°çÆñ?ÓNm¢¬ù¿å.5Ë&gt;Û¿ZÞBög×?_x001A_5ñ^©m_x0003_À ©Åa«Þ?®lè4gÝ?_x001E_v)¼?_x000B_ðwß'ï?@òü&amp;{ñ¿­â¹_x0012_&amp;ì?^_x0005_7kã?.ü#æô?Þ·ÀYÓÙ?ê6_x0019_±âc¿)_x001E_ËAËÚ?_x0016_wTc hõ?ßÌ9N_x0003__x0006_ª_x0017_ï¿GíôWóü?¦p	_x0004_îË?9D_x000F__x001B__x001D__x0018__x0005_@dqÏ°G_x0002_É?ù_x001B_¾_x0003_|Wë?þ6F$Åïð?Ñ_x001F__x0017_;²Xõ?/_x001D_¬þÌ·ð¿ºð_x0004__x001B_{÷¿ÁÂÉ8vbù?_x001A_Á:?QÑ¿löèÖ_x0006_§ò?_x0002_c_x0019_?,ÈØ¿Óð«ËéÖ¿èUø¦Fx¼?'¤¦_x000D_&gt;_x0003_À¿¼SÈû=ï?.¸_x0007_ºô¿Pßê(öã¿_x0016__x000C_¯oPVì?öÛ_x001C__x0008_ó_x0001_@lXº_x001C_½Ô?_x0014_5-WñØ¿ÂpæLðµé¿,*_x000C__x0008_à?-1&lt;U¿6Û?_x000F_éÂZ_x0012_Ä?Ý×Ù²ï?ªÈ_x000B_|Ú¿S:ÇÞ(û¿Sdpî¿_x0001__x0006_6+ý_x000B__x000F__x0012__x0003_@ZúØrÓ¿Pü$2ÖÍ?_x0005_B_x000C_Êùõ?&lt;'_x0002_ÿ£¿"HÆÇ_x0008_Ùø?wùÅàÛÓÐ¿®÷à.°wá¿`üÁ_x0005_=¡ö¿BK_x0005_ÃÒ_x0003_è¿èjh¿ýÄ?eJï_x001B_·ÃÜ¿@Ô_x0003__x000E_ë?Â|¬"(Õ?ðø`_x0012_È?×_x0001_Ã_x000F_kë¿Ü3Eó¯á¿ððõ_x0012_gð¿|_x0005_ðE_x001B__x000C_@¸ÖY¾_x0008_ô¿ka_x0011_Êüç¿M\_x001B_à_x0006_û¿]ddéçOç?ÚSÒq}Nò¿$¿énðmÀ?iá_x0001_bIÐ¿ô_x001D_y«å?é¢ÝðÎÒé¿Ëù_x0006__x000E_ÿ_x0004_À_x0015_¬Fß÷¿_x0011_)¤¡ 8ó?/_x001A__x0001__x0004_¬_x0019_õ¿_x0004_;ÙMàÂ?\?s°ÿ]×¿ggZ_x0019_æ?¡?Ñ-ß¿øU	m0?ï:{¢Äõ¿Z_x0008_]ì'÷¿³[\©uL_x0001_À¬_x0011_Jp:_x001B_æ?Thútu¢â¿_x0007_zÏÔ±_x0001_ð?Ç_x001C_·_x0018_þæÓ?_x0003_I§©wï?é_x0006_c_x0010_ØÔ¿`2âSÆÖ·¿®|Ï_x0006_»¿t¯½_x0002__x0015_è¿xq`i_x0005_·?IDÙ;ô¿_x001F__x0002_\_x001E_$ì¿YÉi#Ý	Ó¿áêTTË£Ð¿FXFòÐ¿Üó¬)_x0016_»ã¿Ã_x0012_éûüôÂ¿d_x001B_Ñ_x000C_ð¿A5}x_x0001_Ì¿dñëï|_x001B_ò?GO®_x0014_~Þ¿+À_x0012_ëý¿_x0003_zVê?_x0001__x0004__x0015__x0007_q_x001C_Ì_x0011_à¿Ë%£_x0011_¿Éë?Á}R6ê¿ósÔ8ßv¯?÷}ÊOW»¿4qÈ^5µ?å$-]ô&gt;Ç?Ø±ÖC»[ç¿~Û_¬Ýâ? çfÕSº¿É¢Á_x0010_áã?·â_x0014_@d.ì?v÷Nê¡ñ¿C_x000B_¬Vðò¿÷Êî©Ääá? ã"&amp;]_x0001_@_x0015_¿;¿°ö?_x0013_bèÊQwú?õ¹Ò¿ß_x0016_b~5%ð¿$Tc»»Ò¿ MGûÃã¿_x0011_fÍ£óß?êFC_x000C_û¤_x0001_@á5¨¼_x0002_@wO_x0003_ò¿¿ÄÜ*é¿áÖh´º.¢¿"(ÈVÏø?Ý_x0012_&amp;­aÈ?8H_x001A_É_x0004_q÷?_x0005_rUà_x0003__x0008__x0019_ÂØ?R¦_x000E_¢?ý?â¤'_x0004__x0015_zÃ¿z`\_x001D_iÎõ¿L?òÕÊ¿ÛÖõmã¿²_x0012__x0003_Y´Há?c3Æ1_x0018_ß?÷_x0015_·³ðkV¿_x001F_Úøldþ¿Uò½nhô?©V§g£Cë?ÎH=§?_x0015_ÝSãé?ÆÂÿ)½¿Oáªë¿Å!_x0006_«ðÉ?åË_x0005__x0007_pµ?Ç_x0001_Öù'õ?8ù_x0017_Äoð?Ù2¤Üó?â_x001F_~aç¿óëL0üñ¿xn_x000E_%%_x0002_@²=øö¿áÃÄk7hÐ?Wá7_x001D_ø«Ñ¿ëjûÖâÆ¾¿êz+÷_x0003_ç¿À«eï8öñ¿¦fÌ.[¼ó?ÕKpq2á?_x0001__x0003_@2Ü¨W!ú¿útjYé¿a_x0002_ÝØã|ã¿_x0003__x0014_ùPGû?,O_x001B_]t?Å7&gt;&lt;Èuæ?î.® ×Ì¿½Å[@°ÝÛ?³ðØ)_x0006__x0019_Â?_kÚìu_x0019_ø?2½Sô?e2±uBæ?B0ü_x0006_	ì¿hÕkQ&amp;¡?_x0018_	×Qa6í?mÕ=¦ü?3ÿP±X_x0003_@¤¹içÔ2ð?P_x0014_]qmZð¿óÍ*·ë_x0019_ó?ð·¡ÜNSì?«Å9÷¸ôÛ?Ç*².ná¿ôTUÀ_x0007_/Æ?_x0006_r&amp;$ü¿`ØVU ¿p_x0015_Ñl_x000C_Ò?_x0017_ãÙÜN'ê¿Hææüðð¿Ñ_x0012_g_x0010_ý¿_x0011_k;Å_x000B_"ô¿«^â_x0001__x0004_úíÜ¿a¸=n_x0011_ªá¿_x0008__x0018_ÉÙùÝ_x0003_@æÞ_x001F_áÕ%ô?QO#êj æ¿_x0019_¬b^Äô?í3jyèâ?_x0014_)ÅqÝà?S²¾Ð_x0007_øØ?RøD;_x0010_á?_x0013_wå_x0002__x0011_6ð¿á_x0002__x001A_Çûö¿Ñ_x001A_&amp;8Zâ¿ö	_x0017_ÙqÕ¿L±_x0003_`ÿ!ö?cÿUõi0ù?_x0014_Vj+`7Ä?Uþ_x001C_ºã5ì¿ºñ_x000F_vEéL?¥*§_x001B__x001D_×?Ý¯=Ì"×¿nõtz_x001A_7ò¿a'J#à¿_x000B_f)©ªáç¿ãuFÕ¨ú?e×lUtô?ä§Æ	{ð?äÂ:ïù?ZQ_x001D_ÌÍ¿ÇÚb_x000D_²ã?_x0017_ðÛ_x0019_ËûÑ?²J ÷í_Ó?_x0001__x0003_®So_x0001_¸Aò¿/iýÌe·Å?ÚqëõJ¼Ñ?6µ_x000C_Ø¹Æ¿_x0003_¢£Ë{è¿ÕgýËáí?ìD¦K_áï¿0_x000C_o_x000B_Ö¿ñnrÅJÂ¿H_x0010_­&amp;&gt;ë¿Þ`eÕAGð¿µnT'ë:_x0001_À_x0016_7_x0007_ÈøÖ¿ÞÛ_x0003_ã¥÷?_x000F_Ï¦dC&gt;ô?_x0018_«_x0007_pJð¿_x0015_P4*?q_x000F_c¦Ä¿Éª?&gt;Að?êe7__x0014__x0002_À6­õ_x0008_¿yø?»©Ó÷%£ö?Í¹_x000F_-§Ê?Î¤øÃA ô¿âÕ+±÷[ñ?ü#ÛZq~Ý¿/_x0008_·Ì¦oì¿¼7_x0019_®è¿¸?nñ}ÄÎ?0Â'¸"_x0011_×?·Ë!uÓ_x0008_Ú?6K_x0004__x0006_ÙÑ»¿#ý|rêñ¿_x0012_²?#%¼¿[D·_x001F_²QÙ?_x0010_¾\%_x000C_ê¿)0}u¹_x0006_ñ? Ö_x0002_³ð¿æ¾HíÐ_x0002_@§_x0001_Ó_x0017_×wß¿i&amp;k uÙ?_x0010_¬¥T4ÿ¿N;kÀsÔ¿2Ñ7zº_x001A_þ?a_x0005_¡_x0003_MpË?j_x000E_2T6_x0008_Æ¿ªÝLÙ_x0007_]ï¿µoYã?)½_x001F_Ïpç?9øÉª_x0004_}ò¿_x0012_¢åúÕ¿_x0006_¥êÙ+E×?uÍèï°_x0013_÷¿é_x001B_ü[/Ù?Vú4÷ ±¿ ,Î2IÍÖ¿]õÉÁË¿ÇéiÞàpÈ?=_x0012_/ìÅõ?Ö;O2J_x0004_@wÊ|­_ô?Ùt_x0001__x001D_Öí?4Õ6_x000F_Á¿_x0002__x0003_V¶®_x000D_9à¿_x0013__x0001_Ûá?;é?'_x001B_Yl¿¡_x0011_ B3FÚ?Sü·9E_x0006_ø¿dÊ©bìï?`_x0002_ô§_x0018_jÕ?¶s¥Ì_x001E_Ý¿_x0006_êë_x0003_Ü\ÿ?Ê?øã°_x0019_Ê¿ÚLî¿_x000B_Z+_x0014_Û é?¯mQ ­«?¡z_x001F_è¿âO^ð"üù¿pI»D_x0018_Ì¿þUkî yà?¯_x0005_2`_x000F_À¿ú¿_x0013_B\÷?6_x001B_XêÕvÎ¿ª9_x0019__x001D_Â_x0008__x0002_ÀÞÜhG@Õ¿*µöy~{Å¿x_x0018__x0002__x000D_/@´?@ÅzË @å?n_x000F_·Øñ¿ù¡Q¹Äº¿Ú	:_x0011_&gt;JÃ?Ãkudðú?RË2}6FÖ?^*qÜu^Ö¿_x001F_dg»_x0004__x0008_V¶ô¿ô°_x0018_ñ9²?ÒÄÒÎ@Ø¿Ëu_x0001_IèYá?_x0011_0L2(ÇÙ¿Î{É¸ólð?_x0001__x0018_bõÞ_x0010_ñ?J(l&gt;/_x0007_Ö?Ç*ÔÅ»Ø¿«÷åá¿÷[¡ÒÃÉ¿kçx³ðõ·¿º9¿¤Æè¿qF_x001B__x0001__x0002_yÙ¿ÿ,¢Z_x001F_ñ¿ÄÜ»_x001A_Ê¯Û¿2ß­úÓã¿ý_x0004__x000D_t%ãà?\øìu4Ïî?öé-_x0010_uÊ¿_x001A__x0006__x000C_HJù¿tÏÀ¡¶î?ï;±ab_x0005_¾¿¯qè¤Ñ\ê¿!³Ùsûß?"Éê5¦Y¿Ýß³_x0001_Ò!Þ?_x001E_bà×Ý_x0015_ê?_x001D_ýãCÇ_x0010_l?VäA/¦Bí?¾_î ;çà?y õÝ_x0003_Ñ_x0006_À_x0001__x0002_%zWjðÝ?¿	oT{ªò?'©VwGÑ?ü­í×`Qð?[í´Î¦îÙ?wH4õÒ¿­ 1ÖðÜ¿_x0001__x0012_¼ð_x0005_ê¿è	æ0B~Æ¿_x001A_l¶Fxð?_x0007_q _x0004__x0016__x0012_Ë?¹_x000E_m¬é3ö¿±Äá±?¬==_x0015_Yvò¿_x0007_£T°Skó?û&amp;²Ë¿Y(~â¿ûÏúûdºÃ?¡I3IGpµ¿;"ëLE¿vê¯_x0004__x0013__x001B_ï¿·6ä@Êù?^f_x000D_#Vþ?_x0016__x000E__x0015_,y(Ó¿Ù7ÐÁcìì?ÔH¹7©ü?ìRÞÈ³ë¿Ã_x000E_9_x0010_¯)Ô¿RO_x0007_µÄ¿%ð Îjã?_x000B_=ñm×ê¿Ê¾_x0007_ó_x0001__x0002_øè¿½­Ù¾P:÷?e)»"Çï?oPÎ»·?®_x0013_¸¬Bú?¤r$=ºÎÝ¿&gt;±A\bì»¿øq¡».ãØ¿CôÞAË¿ñó÷73_x000F_Õ?y°+_x0014_º}ù?b_x001C_ÕUD_x001F_·¿_x0011_Îð¿_x0016_7º¤¼×¿_x0004_»à|õ?bH_x0012_ÄÝ?´9+&amp;_Óä¿2_x001B_·BjÛ?*bÜÀ½Oö¿_x0013_8c»1á¿»Pq_x0005_Ñ~ì¿ª4ñ_x001A_iæ¿Øñ·±ýoø?H¢v	É÷¿éë&gt;i9_x000B_ü¿QÛK_x0010_Rð¿è(oU-á¿çÅz4z¿ùÑû?]'Ï¿6Î¤Ó&amp;ò?zê×tW¼÷¿Ç_´/â¿_x0001__x0002_Ü÷9*_x001D_Sé?&gt;ÖíMmç?¥_x0011__x0015_&gt;@Ý¿}¥3Yõ¿p¡ð:*£¿pÊ_x0018_ì_x0002_ëÞ?ñ¾Zâ³ù¿ÔÀ-Ö×ó¿HÌ_x000E_þGö?_x0008_(¸âì_x0003_@ _x001F_cy¤è?·|ÈÓ­PÒ¿I_x001A_¦×i¿ð¿3ýÖ_x0004_ï÷¿BdBÝ¤¼¿_x001D_¢Ñ*Ûá?îôP©á¿òÝnæ;Ï?üÅ\Úå¯Â?ÿ;×ybå?;Ü	×Þ¿îã»îñ:ú¿Ø½¾úDâ?_x0001_bòïÄ¯é?&lt;¯_x001C_ße£?øHoÖ_x0014_Û¿ï!_x001A_¹^-Õ¿´¬UY¹¿ÿ²¢¨P ä¿è_x001C_Á_x001C_±ò?^*ç_x000F_;×¿¿?¬_x0002__x0005_Ì"ë?å¦6ã7:ô?JîH¥_x000E_ô?Î_x0013_°E	Þ?_x0014_º\ÆGé¿³3ÅçÂ?Eqw`&gt;hâ¿_x001D_UDñ_x0003_Y¾?Ti¦Õìóç?×%41&gt;SÙ¿;ê_x0008_±÷§¿_x0014_¯=;²©?°}_x0005_Ô¨«À?L_x000D_ÄFÛå?º_x000F_tò_x0016__x000D_å?J©à._x0012_ëî¿2yaÒvÞà¿M&gt;eÃ_x0004_@_x0001_æðÛø¿wEl-zÉ?Ãv'©&gt;ì¿pÓ°]gâ¿®&gt;°+&lt;Dñ¿.ÅNó_x0015_Ô±¿F97áDþ¿}ëÁVRËÏ?"ôñ'úí?Gó[Û?_x0013_IÕP¬-è?àè·_x0001_@+ÓHkí?#ësk©æ?_x0006__x0008_`3xzÑkÂ¿*)¾Ô(À?ºIÁiÈ°ð¿û¿_x0014_±YD½?l&amp;ÎR]?m_x0002_PÂðsî¿_x0013_Çµ²_x001E_ð?M¯Ýlê¿_x0005_H-"îÐ?Ã¢:Á_x0015_ã?Óü_x0005_¨ã¿ª,Ë6_x001D_ÉË?ëÉ_x000C__x000E_ËÉ¿Jõx§/¸ã¿Ûhö_x0017_35ô?Íc6_x0016_*Ì¿~*3e/¿¿ò%_x0012__x0017_´¸²¿_x0007_ÊÒ_x0017_«ò¿Ãtí0ÕÎ÷¿ì7Ûÿ;_x0003_@ï4Û»_x0004_£?ÖÙ¨ÔÁö_x0001_À]áªÕ_x0001_Hñ¿;=_x0013_Ü{ô¿Ü#Ì¸ôº_x0003_@D.[&lt;Lñ?¸)j«&lt;_x0004_ð?qS³á_x0014_Ý¿r80_x001E_JY¨¿K*ïf9Îô¿»¿+¬_x0002__x0003_1àå¿´§ØÈÙìÞ¿²_x001D_º±®Ìù?Ó_x0002_B	_x0002_Ìò?ÇM&gt;Â?ÜÍ¿¡qöçþ¿[`ß_x0005_Ïó­?0ÖbÇô¿*^ÌÙ%±þ¿¤Kv«X©È?ÜâK&amp;§ÿ¿_x0008_w@íª?_x001B_FØ_x001B__x001D_ä?hDÚÿ_x0006_Oô¿è_x0004_AW_x0017_ìà¿_"_x0012_%±Û¿F©ð¢_x0015_ò?§,©×ÏÒ?k_x0002_É_x000B__x0014_í_x0004_@z:¦a+NÍ¿_x000B_ÎñàRØ¿õ½0hÞ¿I`¤Cõ?Åãm'!0¦?À_x0005_?á_x0013_òõ¿ðsÅô»â¿£7_x0002_þb=æ?_x0008_Û_x001B_Õwð¿Cö-8ß_x000D_ñ?ÉØ__x000B_¦§¿WãÚ-Ü_x001B_Ù¿3ÀB_x0001_Ñ¿?_x0002__x0006_ÕµâªÄ_x0005_ù¿a_x001C_z_x0003__x0016_Ð¿¯¹áµ½ñ¿\¤$:5]ì¿_x000B_ê³_x0002_Üì¿U_x0001_Þ0¹ì?U_x000C_^Êtµâ?¢_x000C__x0005_^îÕô?_x001E_tøMÆ_x0005_@¿uScøè¿Y®^É?ö?7 Ö?'ß¿JÈ5PãÛ?&amp;¾iV¤oÇ?ysÅiê3_x0004_Àò_x0018_&amp;Ö_x0002_@_x0018_ftb_x001F_¨ù¿o^S¸Ì?Up&lt;_x0001_*é?_x0002__x0010_ÎõÞ¿IaD«Àà?#&amp;~¿è'è?«Ô_x0005__x000D_Qà¿ê´J_x000C_Ó?5S:ºØ¼?CÃ}ËÜ¿NÈ_x0002_Äãõ?ÿ?ÁÞt»ê¿_x0004_%l_x000B_æ?ëÛJ1ªÕ?ÌY"_x000D_Qé¨¿ñ[øü_x0005__x0007_ãð¿)ßð?_x0001_¼(½ä?9x_x0003__x001C_¡à?I_x0017_[µ'Øì?_x0004_g|bÒöá¿ÿp¡xØÑ¿qü_x001A_ÞPâ?àçÌÖÏä?Êäè|³Nô?S_x0019_·9|ú?©@ÇqüÆÐ?Hq_x0007__x0017_å¿_x0005_#_x001E_+|Ã?o·Ipò?±oÂnòî?å_x001B_Ñ¢Fá?9_x0004_*;Ò°î?_x001C_ÿØ~þô¿|Q:_x001D_óåÄ?é6´'¢mÒ¿Tö_x0006__x0005_ìà?ZþºüÎ»Ñ¿êµNÛwð÷?Ïb_x0016_+¦ºà¿ó7ñÈ_x0001_ã¿_ÑdÞ³zù¿¶ãlÙå¿^ÚLGeÑá?¹Í_x0016_eÐ?ÌÜþ·ü_x001A_ö¿3L²ê_x0002_@_x0001__x0002_Â_x0008_é_x0004_¬î?YçÒõøð?Û×§Õÿñ?æ.áTKð?6HS4JAî¿_x0002_ïí_x0005_â?sÜmvQÚõ?_x000F_B8_x000D_Yå?Åvr£½è_x0005_@¼Ð/_x001A_Á¿_x0019_Àü_x000B_{¿[×"×ù!Ò?\t_x0008_V&amp;ú¿Å\/KÜ¡ì?Þy`p_x001C_IÁ?õ4­2÷¿¹S_2h´ó?6_x0003_æ¯&amp;á?°9»mcü¿%¸jf_x001C__x0004_@Qì4_x0008_°C¿¿# ~wwÚ¿£ôaóð?_x0015_©"þ_x0011_Ë?7³_x001E_Þ_x0015_³?_x0008_Ñ_{þ8¨?O)=_x001E_Âlí¿i_x0001_¿] ö?Rë_x0016_ÇÚ?ÜÜÙ×/ ?q_x001D__x000F_ _x000C_æ¿¢_x0005_¦'_x0004__x0007_âÂ÷?\0¥®__x0003_@%¨_x0005_ïÿRû¿XTõÛ_x000B_Æñ¿Áã&gt;C%ü?äÊ&amp;°ºgá¿/m^Eê_x001E_Ñ¿e¤eÏ_x0008_ú¿:«_x0002_ËÊÙ?_x0006_%*çÇ,å¿ ÓrvÄçù¿3Ô£°¾\?:(Å9-â¿LÝ³_x000B_?á?wç'ê?î+õ? Ü¿~_x0006_;K_x000C_Î¿Õü $Íå¿Ù¢c^ä:Ý? 7_x0008_/Ôá¿_x001B_^ø	ìzí?Zé'_x000F_ürä¿è_x000F_jXj!Õ¿ý¹_x0014_;ó@Ö?[¯ÛÈ(ë?$é	{Ö?¦3_x0005_U3ò¿¹_x0005__x0004_~åü?»}oÆ&amp;Ý¿±}×EIó?&lt;¬Ì_x001D__x001B_ñ¿¡Ú©_x0013_Z_x0002__x0001_@_x0002__x0003__x0001__x0013_ë2¤?²_x0007_YüÒ¿Ê±¤]l_x001D_í¿oìx1_x0004_eç?Ìv±r\±ñ¿¦_x0001_pëíÔ¿âÑôwý?ÌÍbÁáH¿?(U%ÕEô¿î^_Dî¿Ykô¬àù?&lt;Ú÷$òJæ¿_x0015_Î&amp;§¯¤Û?û|H_x0015_è_x0007_ù?1A0`hË¿©V_x0001_ó-cú?kàjíïÀô?*,ºÓ¿g_x0002_|o_x000B_ð?¢Kó1_x0018_¯â¿mj+ìUâ?_x0004_ä"jÔþå¿VM¶¦tò?_x0014_J_x0004_(D÷?3äß´wÅ¿¾s{ÎÍâ?ü_x0007_@íí?*ëÝ6»¿gïrêèÝÚ?é­ÛnØ?Hpdo³Øû¿r\¼X_x0001__x0002_M?ð¿Ñ.HòûÏû?h{	_x000D_Ç0ä?÷ÔGì_x0013_U÷?_x001B_@ÎðD_x0007_@Ìp_x0017_:Ëé¿H)Üi_x000C_â¿=ïñ_x0001_ÀëõKY\é?:Ïgò&gt;ô¿TcØãÀÒ?'Bn¤öÅ¿¡¸p²\ý×¿9ÞNÙñÇ¸?çÑ^ÍÝ?á$é¢ÅÐ?_x000D_Ü9mÃÓ?v_x0007_&lt; ©ç?÷©å5_x001A_á?B)æê£Gâ¿¥D_x000F__x0008_ªð?MÑæ`ÃËà?C©Û^·Uó?ÜwPSöå?+ô»wç_x0017_÷?ó¶Ý´_x0015_î¿_x001F_Óà]2vï¿\¢àßÖ×?½_x000C_Èö7Þö¿õfûO?Úá¿po¤_ã¿7_x001A_¸FÌ¿_x0005__x0007_¹_x001A__x0017_ _x0010_í?ôhéUÆ?_x0003_E¶Yçï¿_x000B_óÒ_x0017__x0008_¦â?+ö&lt;_x0008_Âò?.¶ÿú¿b_x0006_?'ÐÂ¿îú"&amp;í?Qu¢ôZ÷?²ØVÎè¿?_?A± ¿WèµÆÙpó?,_x000B_d¼_x000B__x0017_ã¿ti)ÆÂÕü¿CL§qV£_x0001_@¯_x0003__x000F_g;,í?Ey6S£_x0002_À^e×öPïü¿Ø:îò_x0005_2ý?/ÍTKÕ_x001B_÷?Ó~ ¾ÿHì?_x000D__x0012_øl4Î¿y_x001D_zîzê¿U|ã]jî?z	ÿ­dj·?÷ _x001A_àîs¡¿3H¸¢©6æ¿c[D¦Øñ?_x0004_Ntâ_x0015_5á?ÁïvÒBã?p&gt;´_x000F_Õ&amp;­¿Vzì_x0004__x0007_/ZÖ?Uþ5¼ÆÜÇ¿7äÃÁÌ_x0002_ÀxNå°_x0005_@at°çá?Ô$HFÞí¿_x000F_jcÜÄõ?Ôã1X0(ð¿·¶ç=põ?@)ÝÏa®Æ¿'L|N5ðº¿_x001D__x001F_MsÜ_x0001_@x_x0002_%UÍå¿áÂ#ëK~ö?9p¤0_x001A_è?ó´9_x000D_76â¿'ì@_x000B__x001C_ë¿/ä1H£ú¿õù'ÏÐ³¿Iá_x0008_ó6Å¿iPí_x000C_ræ¿ê#æzßÉî¿VáB½r_x0005_â¿y=^h§}Ú¿_x0006_¾[g_x0003__x0003_@±_x0006_¢RUöô?à_x001C__x001A_ï/ÂÓ¿~æ¥Jª?Hµ_x0007_ü=Ë?_x0011_Ñ2DÌ¿5$(ü_x0005_+õ?RÀ\_'Õ?_x0001__x0004_ê¾¤×cè¿HfcÿÝÚ¿¤_x0017_CÊd´?q©Ø0GÔß?Öö7ý_x0008_ë¿(&amp;ûËÝØ?/Áí0UüÓ?5ÝÔ_x001E_X÷÷?éG§âøÃ¿R®J_x001F_~²ò¿Þ;±)îÚ?ÕÎ_x0003_?Õ?Y&lt;ìlÉ_x0003_±¿Zµ;Xâ¿?ÉFàÿûAÝ?Ö|½ò¬õ?á§;@áð¿y:~@¹ê¿ÄÜòDÚ¿`PN_x0017_»~è?ö&gt;_x0004_©hð¿(TR_x0010_Kè¿¬ªÁ² ï?!x"ø^À¿{ÐEý:½æ¿q²ìz"ÿ?_x0014_A_x0018_ãâ¿õyODë£Ò¿Èàº2Vá×?Æ9n«¼äá¿ñÇç_x0002_LÚ¿½_x001E_¶_x0002__x0005_O)_x0004_À¥Å%DpÕ¿Eòµ|5_x0007_õ?±¢^T(_x0008_þ?us_x001C_A ®É?_x001B__x001E_Eóë¿PãV_x001D_58f¿_x0003_sªdFøü¿ã&lt;o_x0005_\jË?©*Õ_x0013_¾¯î¿Åwo3_x0001__x0005_ò?_ðrgRå¿½_x0018__x0017_«_x0008_ó¿8=Zúò?;Ø_x001F__x0019_á¿R_x000C_Ô¨_YÜ?:«¨Ì¿ õ?²_x0006_N¡Û	í¿Ü3w+9¢à¿»mÚ¾ü?Mr4ú?íËþÒ_x001B_Qí¿_x0004_"Y:ò?Ó«¹Ù_x0002_ôú¿Å¨_x001B__x0005_°õ¿³_x001F_®Z,Ã¿ùu¹ÃXøä?³¼y6¨mÚ?ç_x0012_\tÒ¿/0{®A§þ¿·ïÎÍaô?Ó&gt;/_x001D_»xù?_x0003__x0005_ÙhTìÌæ÷¿yÎ_x001C_É¥_x0007_@¶¼þòÊ_x0016_ø¿Á_x0016_26áXÎ¿Qt_x0017_OÀó¿bD_x0017_N-ÿ?)ßÔ/_x000E_ß?ÙÞ_x0002_@ÜùÊ¿Ù/Å9è?ÝÂF¹«è?6Ö;úDò¿áËyï_x001F_Ö?_x0004_yo¿Ô8Ð¿_x0019_ã²Îõäò?_x000C_UÃFmÉ?Ø{ÿøSÍà?TüVGîñé¿_x0011_¥9¡ò°Ó??ç¾¨Ú_x001B__x0001_ÀH·4/_x0012_oâ¿¶Ñ±!Ôâ¿[¦(|ùÜÅ?j¯3Å[_x001C_ ?_Ô:ä_x001E_°þ?hÂæ¨×$÷?¹û¡kò¿è|_x000D_ÝÒ^é¿0_x001E_ß^â?T2Aøÿ_x0006_@-t_x001B_Ð0ý¿¸	yÛeú¿×O¿5_x0004__x0007_ÀÇæ?dÀ&lt;.Xó?_x0010_Q_x0015_·\ûê?RÍzUCÅ¿Ö%ÆÓ_jú¿²_x001C_»Ý&lt;Ó¿µ´ß_x000C_jñ?ß¥¨yrá?ð¬ìÉ¡/Ø¿_x0006_+üM_x0008_IÙ¿_x0011_ÁÕÜÇ?£SÐ*Y_x0001_@íó_x0007__x0016_&lt;&lt;Í?4]ùà*ñ¿2g_x0015_Æ6;Æ¿Ó*ìû¿È_x001E_¸­0ð¿Ï[nV¾Õ¿ë) 0ã¿Fß_x0003_âQþó?µÚd_x0007_)ð?'¡å1ß¿`@oÂ¡·¿_x0005__x0002_ì ÞÍ?Âo³ì_x001C_±¿®$Ep_x001A_ï?ãÑúõ'!«?|Ûy&lt;Þ?F¾¿_x000F_8òä¿}Õ×q®Ð¿h.¨En£¿;3ó-9Ó¿_x0002__x0005_d­p¶ª1Ñ¿á;ÏÈÑgü¿þ_x001B_²4_x0016_í¿yrTÚb_x0002_Ç¿_x0003_`­_x0008_Ô?¹k_x0001_:vÎØ?*ú7Bää?È½¹_x001A_î?mI³IÞ÷?ó+ÁC_x001B_Jà?Ñh&amp;ñ×äò¿Æ_x0010_i(ù?_x000D_IØ	_x0008_ø¿hÂÄÛT7à?r?Îü¿;gú³¿²k´_x0013_eÑ?pÿSèÑ¿F[°Rì¿æ9_x001E_? ö¿¬_x001F_¢Õæ©Ä?1£_x000F_¯ò?õÉí!_x0007_ñî¿±tHXC_x0004_@1&lt;,Û¹û¿M 8ÙÌqë?¤R2AÆþ?d_x0003_¬¢ð7î¿_x0001_¯cÕã¿þ}S_³FÔ?_x000C_$_x000D_æ\wì¿á45_x0006__x0004__x0007_¥eï?c³_x001D_ÂÙõö¿ÇKèvõàä?´@´z_x0014_Qþ?¦¾Á÷CÒ?9Ô¤éò¿EüÝyy¢?è_x0003_ò)÷=õ¿[®úÈx_x0004_À²X_x000B_èøæð¿a¬­kÞµ¿Þ_x0006_U©«oÞ¿$Ón_x0005_õ_x0013_¨¿ íMnö?_x000B_ÑY£º_x0004_À_x000D_ò_x0001_§}Fø¿Å'ð¸\_x000D_ö¿Üy·ÃNÿº?	aÔÞ ñ?Ç/ø8Ë¿¢Ø_x001A_c	Å¿lbgyÑ¿¯xGöaã??$*(m¬¿_x0002_P5¥è_x0002_À_x001A_@V¢óg_x0004_@3¨3ïWË¿_x0011__x001E_6·Å_x0004_@,¥ &amp;öÎ¿!N_x000C_GGæ?_x0005_IE`~_x0001_@ÍÒÄi	²¿_x0001__x0003_j'_x0002_x.Ãî?_x000C_ª©Õ·¦à?·ñ_x0018_«Røô?kGÁ ò?£æ_x0012_¤¦zû?_x0011_&gt;_x001D_Säð?Éð_x0015_Ãó@â¿-ÅN Ì_x0001_À¢_ËO»÷?÷3Ûí¿S_x0010_ºGwké¿íZÔó#¿Ó?Sm]Ó×?fã_x000E_ø_x000D_çó¿¾Õÿê;Wè?2Ù_x0015_mØ?ÊÖj½+»í¿d¼Ä¿Ê,ò¿¹c_x0002_ùÑ_x0006_ª?ïÃQ_x000C_%ùá¿_x001E_ÑùÜ¿ô¹¿B_x0014_þÓÃ«Ç?Dç,_x001D_r_x0004_î?Ü_x000B_Ò-Êð¿)lÞp_x0008_é¿Ã_x001F_SxnÓ¿´_x0011_z^ÜvÝ¿L_x0004__x001E_ð¿Ió×ºÍþ¿$õS#¤û?C_x0013_PÒ_x0011_û¿4¾Úü_x0001__x0002_IoÐ¿õæz¦¦qó¿§S¯¬^=Ð?&amp;_x000C_¢Û±n¶?ø3_x0004_O_x0008_û£?BÑ¤_x0004_4¶¤¿_x0011_ÍmÁS_x000B_ò¿_x0005_k\ñ¿J_x001A_Cs1§ï?Çè|Ü¨7ö¿ÞvýG%ã¿o7É+l_x0005_ÀqH¸Tð?¿@ç_x0006_Wý¿ZÏæÍp-?v_x0010_(=à?Ì&amp;ãkÐbð¿±0²Ì×¿X_x0006__x001E__x0012_Ì­¿Ïç°@#P®¿_x001F__x001D_÷_x001A_ð¿Ú'S1Ãý??_x0014_/ìbí?&amp;kÚqþ¹?_x0010_ÐÉa_x0008_ë?öÔ_x0001_Lëè?ÐÏ_x0002__x001E_Ï?_x0003__x0019_5Q_x0004_@j/r§_x001E_ó¿&amp;2ôæ¿µð×4©ã?uwÛ!1_x001A__x0003_À_x0001__x0002_»2#Í	ÑÑ?ºÍÿÖ!¿pT£o¬_x0002_ë?ä_Ò9_x000C_~Ì?ÇE¤ùLð?p&lt;0Ðoà¿Ûà9Ù_x0003__x001E_à¿o_x0013_&amp;mVê?ºoÐmó¿_x000B_K¶ù?(|&gt;ª6Iâ?\(dzÐê¿OPnÜ?ovT¬Ãä?_x0013_4l|Nÿ¿÷LÕùoï¿_x0006_ÛVüÞ+Û¿&gt;Îô×'ñ?#QåÄ_x0004_ä?r=-(_x0015_è?|¢q;_x0014_æ?WûrLÅ?P]LCô_x0019_ì¿[Ø¥=ùÇ?ï_x001B_@úõ¿&lt;z#Úßñ?4¯µDê?6d¬ò&lt;­ä¿ÑÁ_x0010_oÜd©¿åËÙ	+5Ð?©õï_x0005_B_x0012__x0004_À_x0003_Ìu_x0003__x0007_ÚþÖ¿Ó(°Ü2=è?Q^5­&lt;	¸¿çÞÈÑÓô?x_x0005_¸Ãoð¿À¦¼8Çsá¿ÛKâ$ùò¿²_x0006_të_x0001_ú?²_x0019_×e©ì¿_x0017__x000D_EÙ_x000D_Ü?£[´«_x0017_*_x0001_ÀlßHè¿Ì'	´Vå¿Â­ëD_x000D_ò¿_x0011_ø0§dæ¿±/M	]ä¿K3Ù. ·ó?Ã^ÏíËÓ¿ÄõJø_x0005_»?h(ÊË_x0014_äÊ?m`uv8Kõ¿_x0008_þ¹ÄÉ-é?&amp;_x001B_çòüµç¿­ þÛB@í¿:_x0008__x0006_Ë_x0004_È¿ ¿;@à»û?ê¤gb_x0010_î?!D­ü¼ø?ó1TbÜ_x0002_Ï?ÏÂ_x0006_û¿Pó_x0005_å_x001A__x0012_à?ýÂ_x000B__x0001__x000E_ñÒ?_x0002__x0004__x0012_«$qÑ¿VfjzÕòï?g­@§_x001E_$â¿ÔÎ Ãr þ?_x000C_I2&amp;è_x000D_Ä¿®_x0017_ð_x0014_Ð?Úãû#?ôEÉPÏ¿_x0002_À sÛvO_x001F__x0002_ÀÜ¢£§ôÙ¿º±K9s_x001E_ð¿÷¸_x0005__x0010_|_x0003_Ø?Æ93ìq§Ù¿}¿Ú4$¦á¿ÒMkßà¿Á_x0012_sÊv®×¿!E{6jEó¿ÿÆ.ÒÁã¿ÙNìÄG(é¿oã_x0019_·_x0005_½¿«*ÈÊËí?¦²¥2_x0008_ð¿LJ{jö¿¥®'²'úÝ¿5¤øOÉ?_x0006_îúöþ_x0001_@N_x000D__x0017_å_x0002_´â¿dÜyotÇõ¿ó"Ä£RÌ×?©Ñk_x000C_)¨ç?_x0010_)Ñ&amp;=_x001D_á¿³_x0002__x0003__x0016_9ï?5¡2õð³¿?å¬½ç?}ÐÅnÀú¿_x0017_*ºÆXÞü?F\é_x0003_EÜÏ¿3Ä§íñµÒ?ÇÁ·¨xôþ¿øLí?6Ö°Õ_x0001_ñ¿_x0019_p9é_x0005_CÊ?A¨Ú´nù¿FÑF!·LÛ?µÿqö?C3ÒRÑß¿¥;ÒV±?ACciÑÙ¿09­¾Ñç?_x0002_õoyßià?Ô+Áí5Þ?Z*_x0006_UÝð¿2_x001E_`ÀÇ?°ªðOÉó´¿¾·HcrCî?9êWB!æ?ÓÉ_x0011_ÜfÕ?_x001F_IM¶!íù¿_x0001_Ï\¥»P³?©_x000D_Ë¸ûÈä¿Õ®	xô?HÏ_x0011_B_:ß¿à]JÇUã¿_x0003__x0004__x0006__x0001_­Y_¼ã?&gt;«¿&lt;c_x0014_é?(åÖ_x0019_9í?ZßâM'ã?_x0007_lM0ºð¿_x0002_2_x0016__x0004__x0008_hë?Å]`V'ßä¿0XxÝÞLÍ?Ö£A|6Ìâ¿pÍÈþ_x0007_â?dYÙ Kvþ?_x001D_±ï_x0017_½BÓ¿áº÷IÚ¿ÿ9ïäfõ¿íßgB òä?pÆ8ð8«÷?âE¤ZF_x000D_Ô¿½ë_x0010_£_x0002_à¿Ló¥+Ó(á¿åFÎ³_x0006_Ãý?J¼¿æ¿_x0002_£_x001B__x000E_Ò9ñ?ÞÿC¸2ú¿=Ðçê±å?$¯£DÞK¤¿ÚP·Ý&amp;Cô?Ø_x000E_ÓDoö¿_x0014_~_x0003_û¿_x000B_µhúp¸ô?33_x0001_ÁÐmÚ¿=;_x000D_eâ´?D|©Y_x0003__x0004_3Gí?_x0003_tgõà?bãY)[á¿ê_x0002_§_x000E_çç¿30Öácý?ÑdÞ_x001E_Lõ?&gt;Í¸Ù:é¿L×²çøõ¿'Ô¹Á×È¿_x0012_kNPú¿_x0015_äª_x000C_Êþü?,~Ma®¯ô?_x0006_7:ÿ9Ñ?/_x0017_oÌ-WÖ¿.fÆ]¼ñ¿_x0001__x0011_ÿ_x0015_öBà?·b@ ?ªÅõ0ð_x0005_Á¿8±ª_x001D_ûâ?ýTv_x0007__x0018_ñ¿_x0001_Õí_x0007_Þ_x0017_è¿»PØì¿8=`]ñ¿°}¥XOó¿}×¸ñ©å?)_x0005_svBÞ?ÂöÆ5?ÉN¾¤1Ø?»?L®_x0002_ù¿~-¢¾9íò?uî`Qu6ô¿a@éÿ¯?_x0001__x0005__x001A_÷qá´à?''Pñ?¨Ðfx_x0010_è_x0002_@Ü¬+öÊÜ¿,¤®/Õè¿×_x0017__x0008_DæÔò¿yMlÛ_x0008_Í¿C_x0015_Ã±ÿ?mWÏ¼¬TÔ?D:iµÄ?9Ð4J?9ç?_x0002_Õ^Ê_x0004_tâ¿Ø­Ï¾Sç¿ÒH:]_x0017_Ç?Õå¶c(ö?²IÿxãÔð¿Ñx_x0003_¸ÝÅ¿`9N	ö®ó?_x001F__x001B_3_x0001_ê?/9ñAöë¿2aÅ_x000F_©³?ëâKä¿ÚÏóµá¿e¼¡o_x0005_ñ¿Ê_x000B_ÐÐÒ¿uâ@_x001D_Úö¿x(4õ©sÇ¿«_x001C_¬IØÚ¿±Ö(&gt;RÞ¿æê¼0ë+Ú?Es[_x0003_³_x0002_õ?¯$,M_x0001__x0005_ÙWï¿éS_x0005_xã¿ÕôU@=_x001A_Æ?ãG4_x000B__x0007_¶¿_x0019_É_x0003_%ÿÒê?_x0006_[_x0005__x000C_-ã¿Ã|Ëý¤?_S÷Ë&amp;^Þ¿U_x0015_á1Lð¿MG¥ìä?å_x0005_&gt;Êà¿ùX/=Òt×?ü¿_x0007_§-æ¿Ví/ø¿(*_x0004_ÐËj?_x0007_Jü[tÒå¿AXá`»¼Ú¿9¶ÓwÜá?+3'QqðÙ¿ÓÓ§eô¿äèixÕ¬½¿_x0002_2B-Ü8¢?¼_x0019_%%_x0017_õ?¥ûÊ_x001A_Ò?NõhàÖ¿_x0019_QVirÛ¿_¥³âk8Ú?l:ÊjÞñ¿c÷ïsYÓá¿°_x0001__x0004__x0011__x001C_O÷?Å¶_x0001_Ä}é¿_x0018_©M^ä^ß¿_x0004__x0006_ÆlØE_x0003_q¿_x0005_½®ç×&gt;ê¿zYéè»5Ò?Ç_x0016_ãï¶2î?Õ,î/mì¿¿Lü/êµ¿_x0019_cÀ·?Á£ ¯_x0001_Ü?¡o_x0014_vX3â?_x0012_,c"_x0015_ð¿T¡9ù¿¶%ÐNÑð?ü ¹_x001B_9õ?MÅn_x0002_ýxø¿$ü_x000F_Utª¿ë«&lt;^KÜ?_x0008_ÇgsÏ¿SÌþð_x001E_°Ù¿nÉ²;¤#è¿h¿áóBµº?_x0014_íx_x001E_¾Ü¿_x0014_Å:¬~zñ?_x0006_ÏiT«¥ñ¿hÛæÌ|ùù¿dD[ñ^®ù¿%Ï_x001A_C«ê¿ rAõ×û¿_x000C_¨\êä¿gÒk_x0003_Dü?ÿÓ¬Ö¾Ö?_x0012__·P¾Ûÿ?udO_x0004__x0007_PÝ¿u§9µÔVÓ?êïqWÆÑ?òe´´Ð?JÓÅ_x000B_&gt;Ôë?Å4	ºï¿ÝJºíºÚ?AèlèÕÖ?	(ü¡ÅÃ?Ä_x0019_ÆøtÁç¿ð_x0005__x001B_B:ñ?_x0019_íæ9_x0007_×?bÀuïC`Ç¿_x0004__x001B_tíæ¿ÜY&amp;j`_x0012_ò¿Q¯×&lt;´çâ?#6MH«çó?_x001C_¾6_õ¿_x0012_ZîªÕ¿DyãµSã?_÷`Rà?q\©:Ù?¨&gt;.ÿG_x000F_ê¿R_x000E_ckïÏ¿¡¤e_x0006_P_x0004_ô¿2TË_x0001_jÃï?W)Ûs1Tñ¿±H_x0013__x0002_¥_x0007_ö?Qðµ¡[Ü¿`ü¾ Æàð?xG·øÿýç?f_x0003__x0007_Ò¿_x0003__x0004_úA_x0001_¯_x001D_Yò?.6&gt;	r)Ó?²®¶CÌÕ?i_x0003__x0006__x0001_!ç?­ä55Ëó?l_x0002_&lt;Øò?Í_x0004_	öÛ_x000F_Ó?Þ^÷Må¬¿û?6AÛ¢ò¿ûÄ_x0007_È¿ð¸g«v_x001F_ñ?`ÀÅmªÓÞ¿û_x0005_y_x0019_³â?¢3ÚþÜ¿þ7Ü×%TÇ?R_x0010_\Ù¬èé¿jq1æ(â?	|Ãoçp?yí¤Æg_x0016_æ¿Þz»0Þç¿cºÉzAjØ¿	ñ,_x000C_FÝ¿ZxLx­_x000E_ó¿O«L_x000E_	õ¿õÑKz¯ñ?/Àh&amp;ð(ô¿#ÄÚ pÓÔ¿L.þÐ\Ý¿_x0018_ff_x0005__x0003_À_x0005__x0014_&gt;¤¡æ?úª|¬VÚå?Ï7_x0001__x0006_ê"ì¿¾I"£¼Ù?._x0001__x001D__x001B_çã¿È_x000F_å_x0005_¿_x0013_Ü]úò¸ö¿_x0002_.ªÑÿ@ä¿^XÊ)»øý¿+Î.9`V_x0005_@Ò_x001C_¸¦¹Jø?rY_x0002__x0006_`ê?uë_x0011_AR9à¿z¼äbÎ4ê¿ß_x001B_L_x0016_péþ?n_x0001_.	Læ¿«(4&gt;\è¾m._x0001_()nì?º¤=9_x0005_ð¿°õ_x001B_ÇÂ?ö}Ú_x0013_¾ãë¿¯´[_x001C_º?)çË,#à?Å_x001E_Þ0Éð?_x0008_é?nøë?Y_©My_x0003_@^â~ëQ8å¿¨évãY_x001D_û?f£¹7½¿ãµ_x0008_[½Eæ¿îÑkÂr×?h¶ÂÇòÓ¿ô¤w&gt;_x0004_Áæ?èJÛÔ0ç?_x0003__x0004__x0017_à_x000E_¢E_x0005_ë?	ÔÌß_x001B_Å?PnSs_x0003_åÜ¿_x0001_}O_x000E_Èýã¿å¤¢,Ò?ësP^&gt;_x0004_ô?É3DóÚò?Kö¼@Êáü¿_x0006__x001E_+	_x001B_Ú¿«5_x000B_@Cù¿7.Tqóbç?4#¯«Ë?üö°g%Ý¿IS_x000E_Zåí§?Æ_x0014_æmüñ¿Ó_x0011_t¹Ã¿}iùN_x0018_¿¿k_x000E_(Sôã¿º¤ë_x0004_¬ö¿ÉÅUü¶;Ì?í¾È*ñïä¿V_x0007_Lp?_x0004_à¿©µg*(3©?_x0012__x001E_è_x001E_î?|¥_x0004_Ì÷?lÿ½m|øë?x'_x0016_Þ³ê?RÙD_x001C_ëÀ¿/_x0016_³Ö^ï?PÈ'ùJNÞ?_x0002_z2^Yò¿Õæ_x0004__x000B_¨b_x0004_@ø_x0019_M¨?}S_x0018__x0005_ã?â¶_x0012_ª!ªñ?u _x0003_É&gt;àÒ?V_x0004__x0010_Uá?f«}l_x0006_aÛ?c§_x0015__x0014_ö°¶?ñ/_x000B_lHù?,Ññ'&gt;Ø¿¨_x000D_õý{Ô¿ s_x001A_øWà¿rmú_x001B__x0007_À"ÊÁT³_x000B_Ú¿.d|Å¯Fí¿þ¾_x0002__x0004_GKÆ?_x0001_úé_x0008__x0011__x0003_Ã¿¯¦q_x0016_)Õ¿ _x001B_á_x001B_ZÇÞ¿ì3.â¿þÍvù_x001D_¿ò¿ØfÃ¨]1Ó¿pÌ$YÏç¿üVÀ&gt;_x0015_kæ¿b`_x0002_b¿üð¿áÈÒ¢_x0005__x001B_Ó?c_x0003_&amp;j7ä?VIO	éæ?Ú6Ô³üïÐ?J±U¸¯PÕ?$ÙÇ6sÃá¿øÄUæ-¿ý¿_x0001__x0002_@Û^ìØY×¿®_x0003_Ü¿=ä?»Y&gt;ö±cñ?+uã_x0017_Úîì?[_x0014_NA]î?ÒS;Åò?#öÕôDà¿Ò£Jò¿lú_x001F_j¦×Ý¿Ç¡Gm?Þ¿Wlï6_x0010_Ñ¿_x000F_ÁÖ Ô?Ëx/_x0011_æç?ñ}¯¨Þýþ¿]¸!~ª_x0003_ì?oÛ\Xï?3npà ø¿ìP_x001C_o\ÝÉ?¾¥R_©ù?çkEH·iÐ¿Ýßû_x0002_ëê?_x0006_ÝxZê?µFÏ_x001F_Õ?_x001B_òî5¾ÀÔ¿ìW²BXç¿?-X`¹Ü?qoÏ_x0019_É¿r_x000C_¥þ?±%Ý&gt;Iò?e_x0018_â­tmé?/ô.CÑ¿¿10Ë_x0002__x0005_	¿õ¿nÙ6uçÙ?_x0013_°Y0¸Õ?ÎMæ`|á?ì©å=ëÙ¶¿q¨_x0002_j©tð¿Õ_x000C_z$ØSþ¿|_x0002_N/õ=û¿_x001D__x000D_sT¼_x001B_ç?_x001C__x0001_2M_x0017_úæ?S7O¥ð¿Å?cR3ì?fS_x001B_ñ?=ë½hU+ù¿´Ìòa_x0006_Ü×¿/ï:º_x0008_â?¾D ¹nÿ¿½Ýé×ÔÃì¿w*Û&amp;´ô?õ£c-Ô?Âï¤Ö¸ÏÀ?À,ÒÝÃ±Ô?Iép_x0008__x0003_¦¿x&gt;d¶÷2ë?ÿÓÖàOó¿_x001E_Zðfí¦¬?ð°}ü¿_x0004_DX_x000D_±çÏ?_x0008_SÔ"¨/Ü?s_x0008_k5Ðá?n ëóQÛ¿Þ!Åß±ß¿_x0004__x0005_#YZgD¶¿_x0006_tä´Þá¿9_x0014_àµ!÷¿L&gt;¤·mÁü?¤øHn_x0001_À«Q_x001E_ïIöû¿_x000C_]R=8V~¿®l:Zã¿)ã [_x0002_´æ¿_x0008_þ_x0005__x0003_@-ïa_x0019__x0019_½ä¿_x001C_ØÒ¶"ß?)µH1Õ?Eïú·_x0008_É¿Îz¸lë?î(ù¾}¬?_x0016_W¾·_x0016_Â?_ZYñÌõ?ã}_x0007_^õÉ_x0002_À?r_:-å?«è_x0012_GXÉ¿ðª_x0017_Ý_x0005_ôù?ZÖeÁ¹âÇ?_x0004_åb²Ëð¿ó/tÛ_x0011_Jç¿öñæiÖ~õ¿áÞ\ñ¶ú¿1lQgßå¿W©ð_x0012_Rá¿íÃ«¶ä_x0011_Ö?`_x0003_v+Zô¿MS¶_x0004__x0005_Ôç?¾ËGþ_x0001_æ?_x0004_fÌÛ!_x0012_ð¿­í09Ê¶?WnPkAèô¿£åâÿÝ_x0007_á?®å´J¥ïü?Ù*ú5;Èâ¿Â­ù&gt;BÕ¿Û_x001C_æ·_x001A_1ì?àá,Ñã]ú?[÷_x0014_%óÇ¿Å¢¼v§Í¿ø_x0005_¡t¡¸ñ¿C[ògõò?ýÎ_x0018__x000D_¯_x001A_×¿ûº_x001A_._x0011_Û_x0004_@(_x0015_ì_x0013_ËÏ¿·ºå°÷¶Þ¿~É&gt;_x0002_.ÖÓ¿¿ð¶~6Ô¿F_x0016_`_x001C_6Ö¿ÊÅ§xÞì?³_x0010_XLâ¿!¾Ä©/ÆÍ?Ç1æ¿_x000E_@Ç¿ý$	å:¶è¿_x0003__x0013_¬Øªñ¿_x0015_bJ1geñ¿îÀèýÔ_x0001_÷¿_x0018_÷9,çQâ¿V$Õ_x0011_Lè?_x0006_	_x0019_§	rÅÒÄ¿e=´-Æ´ñ?_x0010_Kt®4_x000D_ñ¿zx_x0001_N_x000F_yÍ?Î=)Z÷&amp;Ú¿écq_x0008_c­?_x001E_¬áJJ¸ë?d[:_x0004_ê3ñ?Ú_x0008_ÚÏÇ;æ¿Ã__x000E_R_x001F_Õ?Q}_x0015_Çæ¾Ç¿²pkÚq_x0015_ó?Í*(à_x0003_ð¿9?d_x0016__x001D_Ö?"m_x0007_Aì¿$uÞ.ïê?G_x000C__x0012_µø©ü¿"0]äæ?GPG9_x000D_×¿ê)ì¤¢é¿;¤øÂë?{§_x0004_2Îå?·_x000D__KÉç¿å%ýõ?É´{òo÷â¿ð5Ôý¼´?d÷wËè?É~"IÞ?_x001F_üÉ´¿ø?_x0002_¥_x001B_¹âØ¿_x0005_ÖuOéJ?,kN1_x0002__x0006_IØ¿)_x0014_2µûä¿?I\Bôó¿à1u6Jöð?2_x0017_Om$_x000C__x0004_@1å5Nõ¿JC_x0014_É7ªõ¿{3`×ÿß?b_x0006__x0010__x0015_ò?´âÅ[l_x001F_ã¿,;þ*ôLÑ¿ÐN|ý±Øê?'¥Ä$_x000B_û?Ñ_x0002_b¢_x000E_ø?ñ_x0005_e¡÷¿º;Zë ÜØ¿÷_x0011_3-B_x0010__x0001_À=]øø_x000E_ï¿_=îÒEYù¿ÏÎ_x0010_F4æ¿ßlú\oõ¿_x0006_wÀÝÌ	ó?Xï¼ùJí¿3_x0005_î5éò?|÷ÛÊ?¹Ð¿¹pd_x0007_Áè¿?.+ø?þ¸Æñø_x0014_Ç¿°_x0003_÷UQó¿Û8¼8Õ_x0006_É¿_x0010_	!à´Õ?Ñ[ó%Ç&lt;Å?_x0005__x0006_¸¦Å._x000E_¿k¡âÀ«ôí?y´Úè?|ÀÇ,ê?ò_x0007_ï_x0012__x001A_¹õ?&amp;îªn¶a_x0005_ÀÌ_x001F_$[_x001D_6ä?_x0003_¼,ðÜ?ó'ëØ_x000B_ã¿_x001C_^ÍÜ`Ù?¶_x001E__x0012_½ÂÖ¿S~å_x0002__x000F_ø¿E.f*túØ?X3ú_x001E_RÕÜ?*ÇáBà»¿fzý×­_x0018_ô?«_x0011_Ó_x0011_R_x000F_ï¿:C¼·ì_x0004_À__x0010_£t´¿Z.´ý@WÕ¿GXÊ_x0019__x0017__x000E_À?5_x0013_(_x0014_É_x001C_Í?ÕªIAhí?J_x0006_¿@ærÚ?Öm_x0003_pâã?~ª_x000F_1Ù?K_x0001_ªVhÒ?µàøz¢ê?åG¡_x001B_9_x0005_@e´Bg¸ë?s*1®_x0016_8ñ¿Í÷h¹_x0003__x0004_æ¿ô®£¸_x0014_Zä?óåFhê¿ùh199úØ¿Êðxõê¿ßZçê¤ê¿þ_x0005_ÝÉ¼eò?ø_x0014_RßEWÈ¿þ`N(hhð?uDà¤qè¿\ó`ê!µñ¿àeñÞXáã¿Qòñ(±ðô¿7'Ï_x0018_öÒ?_x001D_-_x0005_#õo?© ÐÖð¿_x001D_sÏl'à?ð^V_x001E_"æ?_x001A__x001E__x0016_Æò­à?àB%.´ð¿Ò¹í_x000E_ü_x000D_ê?gUgFvÒú¿£ù­x?AÔ?êÀ-_x0004_í?È_x001A_òl`^?G+£y_x001E_¯ç?£ 0#_x0013_ýî¿j_x0019_·_x0002_Àù_x0004_Àæ}_x0002_m_x0002__x0001_÷?@_x0007_t¶/yî?£~*_x0003_Àz&amp;MF/Gó¿_x0003__x0007_?ÏA¦ó_x0007_«¿_x0007_Ú¾¤&gt;_x0003_@£b,t9ã¿}Ó_x0008_"V_x0013_ô?Xî{._x0018_^Â?²Í{Ü_x0005_ñ¿ÔýÄ¿_x0015__x0002_À?_x000D__x0003_5à¿¾N_x0006_DÑê?B¾7g_x0001_ß¿)_x0003_M_x0005_mð¿ l&amp;_x001C_|Çá?Ðç4Y­å¿®çêÈåí? _x0012_)¹ÏÚ¿ô Z®ò~Ø?Þ8fÿ½?fÜ_x000B_è¼®?¹y&gt;a}ï¿¹Ò_x0005_9ä²¿½øðÉÚô¿Q9Ýg÷_Ð?`(ç_x0008_á¿_x0013_¦¼Ó-ö¿E¤FÙä¿¿©}B×¿µ_x0006_¿øó4ð?_x0004__x0010_	_x000F_fø¿»º_x0010_T¥ûú¿4})_x000E_ò?_x0004_Ü@Cýä?	_x0013__x0003__x0006__x0014__x0004_Í??mÊÐßï½¿%-¥ÞÀ&amp;ä¿Ý_x0007_ Æ¿õ_x001A_e_x0004_.ð?\QÅ¹?_x0002_â±Rr¯á?Ð_x0010_mñ_x0008_ç¿ÃÁUóÒ}à?· $ã_x001A_ý¿nøI#c_x0004_À¼¤-å,ñg?T!_x0014_GÙ?_x0003_«oi~ð?~T@r_x0018_í?¥_x0010_Å¿]èõ¿&gt;â÷g¸É?VÁ_x000B_¢Ô[õ?_x0001_üÜ³e3Ô?£þÀàçëÚ?)¶2)ú0ö?2Ãì_x001A_´îá¿\V¯ÇnÒ¿ºnüek_x0010_Û?_x001D_B_x0002_ºåçç¿ÎÍ+jAê¿M¢ÁÓ_x0005_ßÂ¿^_x0018_\WZÓ¿:_x0006_íð¿ü¿´«¿?¢¤_x001B__x0019_W_x0004_æ?iÊç`_x001A_"Þ¿_x0001__x0004_ó_x000D_Ø·Mò¿_x001B_ªx{.ø¿j¨à¨éã?_x001C_yµ¨7ê¿nOâj_x0008_õ×¿)ÏqsÌ?`_x0018_§.ÿ?}_x000D_ØKMê¿¼[	Ì°_x0002_ò¿ñArâ?$_x000F_ÀÅ8þ¿iM_x0002_û}²à¿ûøjQ¥Ü¿R.e* úÊ?\És_x0016_y_x0018_ç?ÄÌÖ_x0003__x001F_õ¿80qr$Ý?{_x001A_¾j*·Ù?_x001F_&gt;ð¼Òðé?z?-&lt;Ô_x0002_ÀÌªå_x001B_3Rò?_x001D_øÃT$å¿±*+aM_x0014_ç¿n»j!þ?&amp;ù¢ãú:ú?ðvZákä×¿tß_x001F_ú?ø¿Ì_x001F_´u½Dü¿1ï(pîà¿}bÍÌäó?O_x0016_k_x0004_:ç¿ß`ÁÙ_x0001__x0002_/¨á?´ø­eZ_x0005_ß¿mHZ_x0011_UÝó¿__x000B_¾ò?e\6°Lñ?±#PnöKå¿N«_x0012_b'¿cibYÝÆ?Ï	_x000E__x0006__x0015_Þ¿F­8r_x0016_Çà?T^_x0004_¶:2ë¿kã¬dÖ?ñùâX¶fí¿â8Û=ó?EÆ·Òÿ¿_x0004__x0002_}¸¶í¸¿-Ê1_x0003_?~ç?YLAïÛ?fRµ¸_x0001_:æ?»@ÂY_x000C_nÔ?/À©¸0½à?oÿùÞÞò¿m^°ä'TÄ¿ñe,¼]Æÿ?õé(±_x0013_ÿ?_x001E_HÙJy¿¿_x0012__x0001_ õ²ç?_x0014_máèPº?þF$SXëö¿_x001D_ôìÙ¶÷?j·_x0007_µdâ?Ä_x001B__x0008_Ç¿_x0002__x0003_oÍ_x000C_%·Qú¿9X%ÝDé¿è_x0018_¿ð_x0001_4í¿&lt;ÇÚã¸nð¿\ïú½_x0018_ð?Íôö2=¹ò¿ïÊV`%Aï¿ÔÆG¤_x000E_ðÿ?nü5ù·+ï?½5_x0014_Z­÷è?À#»dc·ò¿ô2º¤Wà?oñûcô¿L_x0005_1M]Þ?%=«'Ô§à?wëeèâ{ä?¤÷_x0003_$«k´?Tô¨êgÑ¿&lt;!«¤mªê¿}Éá_x001C_Wðç¿u÷3N@ä?õ7Ë¡_x0016_ÝÖ¿eáæ[&gt;ëæ¿_x0013_«_x0017_ü;¸¿{M_x0012_Ù»?oø][BËÔ?°Î:_x0002_._x0012_ã¿o^_x000B__x0004_ó.Â¿b«Û×´÷¿ºè¹:­ú?_x0005_6.«xñ?L_x000B_N_x0006__x0007_ìú¿ñkir2î¿xHãâ¥¾ç¿mù§_x001E_Dñ?³:/¨_x0004_Ë?bH7¥_x0011_$Û¿É¹ÒF5ºÛ¿Z¹êã?»&lt;ÍÑô?_x0006_s´_x0018_xê?_x0010_3°i_x000F_ÇÂ¿_x0018__x0010__x0002_óñ¾?T]¾òÏ¿w7BèÍÞ?å¾S~âô?¨¨ä_x0004_¨ä?rÃ­÷ð¿½3_x0005_1_x0001_@_x0003__x0011_P$dó?_x001D_EÙR_x0002_@0p-_x0011_%Ð_x0001_@Ð`_x0013_®rÏ?_x001F_I#&lt;M×?l_x0018_â?¥N_x0003_úó?_x0014_ÏhÙIÓó?H¦¡rËé¿ü6·ßâ¿¡ô=WÑ¿Z0ÙrMí?Ëc_x0005_nWz?ö?qV(ßÒ¿_x0003__x0004_ÙÒQÂUëÑ¿KÄ#µ$Ä?#t+wÀ¿ÑbV±ô_x0006_ô?-pÖ^Dç?_x000C_¿[Û_x0001_vô¿v¸_x001E_q_x000F_á¿w~ñ_x0001_3_x0006_ÀÍ}A«Gî¿ðý­_x0018_!_x0001_@pA¢óÆlÔ¿»{_x0001_ýÞæ?6aýMÔç¿z,ùyoXä?!Ó(mäÌ¿ÿ9q:@Vç?êO_x000B__x001D_¥É¸¿¡h»,í¿¤äÝîzü?bÈ×z_x0002_°¿Ñ;Ä¶uß?¹ÚWë`Ý?éK7í{Ûñ?: m_Ú?5È§ßñ¿24dý$ã?pLA_x0018_¥ý?7YÂH_x0003_ð¿gh¨#Û_x0012_ô¿S°G«Ã1Ú¿´ï·©fMá¿ÈH_x0017__x0011__x0001__x0003_Q_x001B_Ã¿9	Èm\ò¿[dÜv_x0002_ð?÷§g¡ÎÒ?'½í][×?ânKgÂZñ?* ÜDI?à¿¤|¥EfV_x0005_À½ô¡Oºß?·_x000E__x000D_xÝ+°?©\ýQó¿§_x000F_Ðÿºhö?_x0018_S0¥Öà¿#Ð6Öïwã¿¸£uçÐjì?o&gt;^/híÚ¿óÏrn&amp;ó?QÜ_x0007_KG¨ë?q¡!¼õ;Ù¿6H\õ_x0016_AÐ¿¯È"Ë_x001E_Bì¿¿ÁX~ïÙï?¹6Æìfº¿_x0006_©x'h»Á¿¼bkeÊø?"¥ÁîR¼ß?Ú2½î?øÎ ºÜ÷?ÿ_x001F_Ó72ÈÖ?_x000E__x000D__x0005_·NîØ¿&gt;(Ý¦m_x0006_À«&amp;þî½_x001E_Ê¿_x0001__x0003_reþkì:÷¿L~Î½«Æ??­\_x001D_ÎN×?(_x0002_PõiáÞ¿îvã)pÚ¿[&amp;7Ø xí¿êÒP¬Ñ Û¿ö_x000F_F{ÏÒ¼¿p¡sY!§¿/bvéä±?Ó¢qëexö¿ù}"_x0011_1a¿_x000B_¡Ë]Óþ×?Mär:Uæ¿É¯/_x0005__x001A_ú?ùt7"XåÃ¿&lt;_x0014_9Kù?èÞ­Ç(Ù¿È_x0015_Ðµ_x0001_â?_x0016_;_x001C__x001D_\Ô?X½·Û?9¦Gý6ë¿_x001B_È¬SpÁ?seN@«_x0001_Ààû·Gß¿ÕRò[®?v_x0019_£Èß¿¡]ý¿ðªR}_x0002_&amp;å?_x001C_©c®2cò?0e_x0003_ZÃ½?öýgj_x0003__x0004_t×¿·N|¢âÞ¿_x001D_wßÃ¸ê?]Bö_x001D__x0001_â¿Y¾_x0005_úÕ;Î?à3tJjt¿rnÁKhß¿D@,Êþ*ô?+0'Qß?|_x0002_ÉÙ4ç?ÃKlL³áÁ¿¥;h%ºø?"ã-_x0012_û÷?²-ìdØtï?º Q_x0011_À8¾?Ìâ8©H´ü¿ûÊÇñ-ä¿u_x0014_Ó_x000B__x0011_ÌÅ¿uVº7bÚ¿P5kzýø?Ä_x0005_ëá(óå¿W_x0004_ôÐí?ûâç¶_x000C_C_x0001_@á_x001D_dú^Ìú?xZ_x0012_ü_x0006_àò?^pÛ_x0018_?_x0008_ÿ_x000E_a_x001E_î¿ª{__x0001__x0004_À)dL³rí¿Ù¾µÞßÙ¿Ü"»¥DYù?r»v(Ù?_x0003__x0004_o,ß8À?&lt;ì|¨ö½á¿ßgÝnàíö¿$IXï-ö?dÅ±äÇ¿_x0011_eÉ¶ø?bF¶À_x001A_ð?á_x000D_n^©ÿ¿_x001C__x0003_¼9_x0010_©û?{L_x0007_b8ä?°_x000E_æ2íuú¿åu³._x0006_Ïù¿Lò_x0002_ùè´_x0001_À²ÇsüXbÆ¿è3ï³!ñ?:Ù5d6K°¿èi_x001B_~«)ê¿Ç_x0019_áÞfTÑ?_x000D_B¶ðë_x000E_Ý?jìB.3É?_x0006_hpq_x0003_À¢_x000D_ u$Îð¿úkFçNÝÆ¿IºÊ±èÖ?¸7\òOé?"N{n]³é?Wð¢_x001A_Ö¿Æ4ø2ô?¦ý¢mëå?_x000D__x0013_Ë_x0018_í?IqUÿ0añ?Ã!Ó'_x0003__x0006_Pñ¿è+Wø®Dþ¿ueðú2Ý?¯:_x0004_äþæ?ë'ÁHö¿¥å÷jÁÏ¿ï_x0019__x000E__x001E_DØ?ºøÝ£3PÃ¿&lt;ß?Tò?0¯(Å_x0001_@_x0005_&gt;_x0014_C¾â¿YÄ·ekä¿_x001E_¾~@~`â¿W°Øð½ø?ÜªtÔõò?Hú_x0018_ öà¿ÃYÕ°Å÷¿h_x0012_QóÅ{ä¿´±éÖ÷¿5ôg¬îÊ½¿Þ;¨_x0002__x0015_ë?Ôì0Fº¨±?_x0002_~å_x0007_Wù?·¯&amp;R£Ò?$»þVèê¿æ_x0008__x0010__x001E_Zt?OøÝ¦å¿Vë_x001F_þBð¿ì6zIbÔ¿ú_x0005_¥_x001B_%_x001A_ê?òe_x0006_ {µÞ?´h\Gl@ù?_x0002__x0005__x0011_(êùEÙ¿Å1±ìAíñ?xTm_x0002_´_x001E_ë¿û_x0004_(å_x001B_îõ?õûöKÀô¿ é²|ÿÍ?V;U¾_x000B_ÿ¿_x0008_&amp;4B=ò¿L}ÅtqÀå¿è©_x0003_/_x0005_aþ¿¼Q	f»ô?_x001D_¿ãçÃù¿?¶×E´ª»¿ Ãèôº÷¿l:iÐò?²±~&amp;ßÑä?WT2ZÖ?¡ó[y(Á?(í_x0006__x001A_Bè¿_x0013__x0008_'_x0013_b÷¿9ë°Té¿)²úöÒä¿Ìõ-æ~À?Ê\öñ_x0002_uþ¿Ù¯Ë¬2ù¿·÷ ¡_x001E_Áâ?:ÊX_x0012__x001D__x0004_å?±_x0001_kR_x0008_÷¿&gt;´TS¿Q_x001B_&amp; aK°?%b/NøÙ?·";"_x0002__x0004_Sß¿NL&gt;	'Ü?±´©&lt;Á¿Nj_x0003__x000C_çdÜ?}YÎ/V\ò¿.À*)%_x0019_Ç?&gt;ïéR_x0002__x0001_¥¿\þ"´Ú_x001F_ù¿S;n3 é?_x001F_gVIÊ¿m7sl_x0011_é?~Å'V{_x001C_¥¿M_x0017_µßj¹à¿â^x_x0007_q.Ö¿m_x000F_+_x0002_ðè?$÷[T+ìâ?_x0015_5Â:@ÜÓ?D¥°_x0017_¢Ó?_x0007_o-q_x0004_Å¿õ(.-¯&amp;¤¿©O_ª¨Ý?Ü A4{°ò?ïª._x001F_×üÔ?XOø_x0011_¦»é¿,Iú@ìR_x0003_@@*D=,ù¿_x0016_Ò_x0012_l-ñ?_x001C__x000B_Ð_x001D__x000F_â?m)`'Ôá?Ë!õøKÉ?¹wYEÿÜõ¿Ý±_x0013_Ú_x001D_Û¿_x0001__x0005__x0017__x0006__x0008_:Õ¿=ÎB/Xð?Ã=_x000D_å!í¿«N½s_x0002_@_Sÿ_x001D__x0013_Æñ?ÍF¢¼@}õ¿}î_x000F_&amp;_x001E_Ò¿ïß	ÈÁ}õ?ãTÝÑ!ó¿Î		Ñ´²?v_x0003_©|¤äú¿5Y/Ú_x000E_&amp;â?_x001A_\­¨Ú¯û?_x001D_LD»Ó_x0013_ö?9W¼ê_x0008_ñô?_x0011_Ó"m´ã?C_P×Ü_x0014_õ¿à6|W2[ó?üä_x0017_h¦Ç¿¢úáZÿâø?#Ë#õ}-Ì?&gt;Hu_x000D_,8ê?+_x0014__x0013_s_x0010_¿­Ð%G×ô¿d9»_x0004__x0016_¬?^_x0001_0¼Ûùñ?_x0004_Æïÿ:Ú?_x0003_H«ö-ð¿_x0002_Dõ¶)_x000F_Þ¿ùý7[ÐÇò¿â_x0002_@Ç#õ¿«Gt_x000F__x0002__x0005_öÞ?S²ñÁ}Ü¿ïN_x001A_Åí¿MÝyÖ_x000C_ªÏ¿nÏØ|òá?3cý³¬Ð?$ëêÕæ¿t°î÷ë_x0002_@_x0008_=¶]àÏÐ?_x0019_]A*_x0001__x0004_í¿_x000D_øÒí]JÐ?ih½B¹üä¿]N_x0016_	ð?x_x0010_ÄU_x0014_Ýò¿7V_x0005_v_x0006_@Î_x0012_[% Ó?»U&amp;Â_x0004_À=ªÁM ³¿EgÍrEZÏ?%t9^(¸ê¿®B_x0010_,E]í?ûòª¤á'ö¿ÈY.ºRå?©´_x0003_MAæ?¬ç~+ä¿µÉm_x0003__x0005_.î?ÃCÄ³zÂç?`oÏõ©rí?ÃZñ¿³ì¿_x0001_BAv_x0007_Ù¿_x001E_Öû-mñ¿ÁPYæ\_x0007_À_x0002__x0003__x0014_4¤¢·ÒÈ?û¯&gt;N&lt;3å?ÂèHBJáÐ?õùõC«Õþ?-ê§.8ë?0Zoó?üÖ¥CNø¿tz.¤ÆDì?r0v4ÚÌ¿¯ß2ð]î¿k_x0014_¯ú:Æ?ÝÏ!÷ØjÙ?¾ÉÖÔ¿_x0004_a^è_x0010__x0013_Ü?h*uÿô)½?_x000C__x000C_Þ«	ö¿7ZBOb_x001C_ô?VY_x0017_1©×?¦Ãìëó?Ï%_x0017_ÙÜ_x0001_ÀÆ".òÛ¿¾6®ã¿_x001C__x0019_1_x0002_\²?Fs_x000C_7½á?¼ò+ûµÙ¿Q«b1=[Ú?°_x000F_Wçô?ñ_x0011_l_x0012_æä¿Ø=6\åø¿_x0007_\dkb÷ñ¿O_x0013_j2aû¿l655_x0003__x0005__x0008_Éñ¿×Ho·P¯Û?£üÆþgjò?6ýß`ì?&lt;ßóñ¬é¿¾¤w_x000E_üaÓ¿ø#. áÒü?h)_x0019_ù¿£uÛv¼ÇÃ?s_x0006_ÒÄ7Ç?+öd¶°Ï¿¿{(?«Ú?¶_x000B_%¨í¿H3Âªíé¿iK_x0001_ÕyRæ?_¥ßr+_x000C_ú?«zÄ'7_x0001_@°e+vfCx¿\ã°_x000B_Àlè¿ÜY_x000C_FÓé¾¿è2a@Z_x0004__x0002_@_x001F__x0012_h«÷¿4]G_x0003_kÜ¿_x0011__x001C__x001C_å¿ëÈ?£Y_x0015_ö?Ír_x0006__x0013_ðÏ¿ÀÇ_x0019_M-ï¿Lû_x0012_Ò*£È¿ü{¨÷_x0003_@èÉò&gt;ó¿ñnÔx»Þ?ß3¥_x0014_ýÙ¿_x0002__x0006_&amp;_x0011_Ê?·¬¿ã´&lt;t_x001F_þê¿_x0015_øç_x0019_Ï¿æ¶Ç{æ¿éì*xËLØ¿"¡fñ¾õ?xó+3._x001A_Ø¿EÅÆä?ÏÑÌOaþ?¸_x0008_A(ýÏ?£!üÍÁ?_x0003_2ÇÃµÉý?_x001E__x0003_22þ_x0019_à?Îñó_x0004_kÒ_x0005_ÀüÔ§f×ÂÕ¿éÔI_x0015_â¿ï{Ã¤÷¿i9öÂnfÖ¿$_x0006_Ð4ë¿Ý&amp;¼uóÒ¿N±_x0001_ãÅø¿yãÆW¸¶û¿¨óFE_x0018_å¿__x0003__x000B_c é?úÖö-/ü?¢l_x0008_mNÍö?Þ©µïÄð¿®_x000E_ñ$ö¿òØ_x001B_#Nô¿]_x0015_ÀâPÆí?ô=Âg[Ô¿øú]_x0001__x0006_û ´¿}xß^Õâ?Bý_x0012_Ç®dÓ?~_x0008_J\Á¢è¿_x0006_moìÁÑõ¿6ç\ðÈ_x0001_Þ??®íq»?ûkL9A_x001D_ø?Âàxe_x000D_ë¿¯,_x0004_OWDã?å_x000B_7%_x0010_ËÈ¿àÏñ_x0013_ð?î;;!_x0007_ÇÛ?nõþ_x0003_ÆAî¿òÅ¡J}Hé?8Ø ÆÛnù?NJ¬©Éþ?#È7_x0010_ä_x000F_­?ò½ »¾«í?©mÎªéná?ü¼_x001B_n9á¿©ïUU´kî¿_x0006_æÆqô¿ùD2_x0001_ø_x0005_à¿A?_x0016_Uóí¿Ê&lt;qªOq_x0002_ÀXl÷Öñ?VK,@'û?9¬x@­ò¿&gt;_x0004_d»ëä?¡3ÃB°_x0011_ñ¿f_x0011_)Î?³?_x0001__x0006_¿_x001D_§AÈ?Z_x000B_©7_x001D_¥î?_x001B_j¯k?*À¿Ó~vçÄØÝ?ûHzùÁ¿k_x001B_Ë¨Üß?_x0004_£"ö×Ø?É_x001E_MÈ#_ã?k!ªMVà?ß_x0002__x001B_ø_x0015_ô¿@Ú¬À_x001C_Dª?_x0018_[6û´Ñ¿±È_x0012_.zÜ?ËçÏËYÊ?_x001F__x0007_IR_x0006_â¿_x0013_?`ûÂÖ«¿sº"_x000B__x001C_ÕÆ¿FnpKÝk°¿@tô'/ÐÎ¿DdA#÷ïñ?c_x000E_£j_x000C_Õ¿èë_x000B_!©èò¿¸ï:x¸í?7_x0012_«þèä¿^_x0002__x0005_ÜÎgü?j÷_x0015_NÕ¹¿|Z/ø°kÖ?þ_x000D_sõ_x0007_ò¿)È_x0003_-¿¿c_x0019_aoNà¿¿ç³Ñxò?QK_x0013_@_x0001__x0003_»Ò¿ªiÐV6á¿­+ÞÚW~ä?ôia&lt;î?|Ä¡Ï_x0006_ç?Ë¥Z&gt;Â¢ð?ºKµì¿ËO_x000B_þkÿ_x0001_ÀÒ«!"\)à?Ù±é_x001D_[Á?[Þùé´\Þ¿í¯EþÆá¿_x0004_´ÚÜõ¿_x001E_¤ÜÑI8Õ?5rs}_x0002_ä¿ÁõuÚcºÞ¿Éº_x0014_òÑ¿9¦{ëZº¿:ê_x0011__x000C_®_x0007_Ó?N_x0008__x001F_QÂ_x001A_ë?dïQfFjÃ?~ù_x0007_"æ?á¿_x0004_ÌõéË?_x0004_Of±fÏ?_x001D_aù¬;ý?qÿw¶Ò?]¬hHßê¿Ðde72÷?Þõü²Iø¿äÀl½¯ñ²?_x0019_ßÇÚªiõ?eÐFµæ¿_x0001__x0003_¯)¡,fá¿úHm[Ù¿&lt;_x0001_¼D_x000B_ïÑ?_x001E_(§¸Msä?_x000B_L!kõ²Â¿°_x001B_Ä+â¿©Ü_x000D_4G¼¿u_x0017_:¦Â×ü?_x0002_»²ã\AÀ¿V³]ÑÙ_x0004_@8§^¯X+ô¿]_x001A_ÓÉx+Â?½_x000E_í_x001B_û@_x0002_@&gt;'rLôÐë¿²lùýì¿°Êcà?×E_x001E__x0013__x0005_æ¿_ÖÒ=å¿&gt;âwÅ?í%£IVæ¿y(1_x0014_ë¿%¬´òÕ¿&gt;_x0006_ÀëÀ¡Ã¿$ÜÕËùå?}	´ÀÞùí¿Ç½c_x0019_ù£×¿Û_x0010_kU@ç?oá_x0018_ÛK#á¿¬ñ&lt;_x001D_zý¹¿Í4ô_x001A_¨Ø¿_x000C_?4]Øä?pqQÈ_x0007__x000C_ï?	Øfõy¿ìû5·;_x0001_À¡^_x0015_~U;Ò?_x000D_QhÁÃèâ¿_x0008_eÏX»_x001D_â?Pgj¶È?_x0002_ÇßN_x0003_Ò?_x001D_Y¥î?M_x001D_U_x0008__x0016_þ?_x000B_T©_x000E_£_x0001_À$Ö?,þ?D,-0~^¦?_x000D_H/bÇ¿mêQ_x0006_:ù?/ûº&gt;³¸ó¿Ø_x0007_Và_x0013_¶ý?¦¤æê_x000F_ú¿aOkÙô?¶Úì2%ñ?tK}G_x001A_*í¿_x001D__x0018_X©8«¿ó?gûñ?0±_x0004_©ç¥Ô¿[_x0014_ù÷nrð?Sûð_x001B__x0013_"ý¿Ý:©Û_x001C_ô¿_x0019_/N+3_x0010__x0006_@hö&gt;_x0008_ÙÚ?'_x0007_I­Á¿_x0003__x001D_!_x0005_ãÀÑ¿ç'Íx,@Ú¿_x0001__x0002__x0017_&lt;±tÓßú?_x0018_þòpA°Ï?Ú+ëØªÈ?¦N_x0007__x001F_Ï´ö?;+ÙBîö?_x0002_lÃ¨ûÜÓ¿_x0017_d4ð_x0004_í¿õÕ«_x0002_À0?AsËÌ?ðÈ`ºÿú¿ÞS»ªÖ?_x0019_k.³#_x0003_ÀW_x000C_}_x001E_Gä¿_x001B_­~_x0006_è¿&gt;cÊæn[Ò¿íi=ÍÔBÜ¿_x0014_w_x0003_ÜÙ;þ?xåÇ_x000E_R:ø?&gt;2µµVñ?n,)Ç½À¿£÷k_x0018_Ôì¿³ýûGôë¿p¨ÇvO¸à?HÜ]ugò¿å?Ò_x0019_áðó?á#ôÕt:Ó¿D[ào¬ý¿A=E·á¾?bÒë1^Áò¿UPÚ9Ô`ó?©v[Ñ´Ç?ÛHÒ_x0002__x0004_é Þ¿U\ÀIÖ¿»QÑJ×é?_x001B_}ÆHî_x0015_×?¿vçÕâD¥?pùèé`Ô¿¦µÕw_x0019_ú¿f_x0004__x0011_Èç.ú¿®_x0007__x0016_Ðè?´£à¨_x0007_ç?'·_x0012_Ôé²õ¿iåU¯hÒ¿~pþ³b¢ç¿_x0011_Ä_x0014_àG÷¿$hXâZâ?¥ÀÏn%¨Ô?ce_x001C_Ã_x0004_ð?º%zÍ_x000D__x000F_ó¿Zé_x0003_6jÙ¿,ñ\¥ðÚû?ÑÅèGÑé¯?®ÈEdÞ_x0005_¼? .ðPmèÝ?V;þùªó?_x0011__x000E_Îä_x0011_¿úá|çfÿ¿"&gt;©uP~¶¿\_x0004_AAåÄ¿÷ÂÝÁ_x001C_Ù¿ÒX{Ðqý¿i[áS_x0002_@o_x0001_q§	\í¿_x0001__x0005_dwFQ!ì?È_x0002_d¾_x0002__x0003_À_x0002__x000F_ÑOüÐ¿n&gt;_x0013_«tæ?1_x0004_ÊÌ_x000C_¿ó?D´1'ïáã¿Ý{_x0018_iãØ?à§-±?ÉÙ~4éÓ¿n@ª¡ÿ À¿l_x0008__x001D_I³`ñ¿±´_x0007_ùÐÕ¿ç¡O_x0007_\_x0001_Ä?ô_x0018_´zîê¿Ð+»µ«Ô?uvPý»¿.·¼þ&gt;ûã?5è;,Æ%Ä?ÿû+å¿PÌ¿ä¢_x0004_$ºé?&gt;Tyéæª¿Mð5T±j_x0004_ÀÔª_x0014_q*âí¿Ñi¿- Ý?.|¹_x000F__x001A_6ä¿¨OÇ' ý?=ÀÛ.(¯?Î(¶m&amp;l½?V%¥u4Õ¿ã¾ëµ«_x0005_¯¿_x0012_Öx0_x0002_ñ?²ï7Ó_x0005__x0006_²«ø?Î¥p_x000D_R õ¿óv¨÷_x0003_@¡bN_x001B_À¿Àf°çþ÷¿Û_x0004_¹K_x0011__x0005_Àâé×¿]è¿õjÂ#²¿ãgX¨íÄÜ?î{Ö®gî?ÛÎ]h6çö?uíooø²è¿[ÿ³¶/&amp;_x0001_À_x001E_¡y[å¿YEÖ°Üî¿_x001B_±ºÌ_x001C_ý?å|n8¯Hõ?pú/Ûë¿_x0019_¡kð+ü¿±±(Ãé¿$y_x0008_¹õÛ?IªiÇÏÑÒ?ëe_x0002_´4Ð?_x0004_&amp;ïÄò?ØQéº­0é?º]Óû8EÔ¿i6#¡Àà?b%nbI±ê¿£§fF_x0002_«ì¿ôíº­¨_x001E_è?%_x0013__x0005_\cé?_x0005_))WÑ¿_x0002__x0004_h_x000D__x0012_®Ùùð¿_x0013_ò1Y×Eá¿4Õîa_x0003_Kï¿G_x000C_5éo2è¿_x0015_XDì­}§?%_x0012_¶-ë¿òy"_x0016_þôÍ¿/«_x0011_J_x0001_ÀDÙN_x000F_x´½?w¢_x0011_ø_x001A_Ú¿j&amp;«¶[Ñ¿®ãO½Å¿7ÊpR÷¿fâ_x0014_&gt;îQØ?iiÈ/Ë°¿mW_x0017_xÎ?ËÍÛ?,­,~úKÙ?q(y_¶¨?ØN&lt;¸ý¶?_x0002_àÃÿØé¿ÎKô_x000B_õ?9võ³hÊ?YM4«/tÜ?_x0006_k2ù|Õ?_x000C_Ù-«°¿àüåZû?_x0019__x0011_KíØS·?Ú4Þ_x0006_j+´?_¼&lt;B_x0019_Ë?ÔÌswª_x001F_Ì?OW_x0004__x0005_LÎ²¿%ºë_x0012_#E¶?ã_x000E_ê_x0010_Hæ¿í/S_x001C_D@ó?_x0017__x000F__x0010_Ç_x0006_¯Ó¿Ð0çfé_x001D__¿Ûf5Qå?¢ÎÜlê,Ê?ð!rÑSÚ?«g¨.åM÷¿	æøÍùò?%Ñ@%çdù¿å_x0003_WÛ9×?Ú¤Ybs6_x0002_@ô¹_x001E_ÉGÂð?B:¹_x001E_qû¿_x0014_«mû­Ü?ô_x0001_$ùdï¿wí¾_x001A_Bð?._x000C_uíM	ô¿$ÇuQî¿3É§öf]­¿Bµü_x0012_÷?.§ _x000E__x0013_ì?;_x0007_)~Ýô¿P_x0019_&gt;åß¿&gt;9+®_x0002_þ¿¶u_x0008__x0011_íÖî?|²é`KPã¿R­ukîô?H±õ\¸)å?·¶æ,®_x000E_Ï?_x0006__x0008_¸s­pc_x0005_î¿ªñUü¨Ñ?_x000E_ý«xhñ?_x000C_fdìé_x0013_ä¿´³ÁÚ®:ì¿:_rÔ_x0018_aÆ¿¾_x0013_öaÕÌ?uþ6$_x0010_ÀÁ?_x000E_0vÖÑî?_x000F__x000F_M¯Ôí¿·c_x0011_=(É?ÑÂõ+$½_x0005_À¨&lt;_x0007_¥m¤?_x0016_×«ë_x001A_Ùã¿_x0015__x001B_:êX_x0017__x0006_@_x0011_hMï_x0006_@TÖK_x001E_ëï¿²XÑ_x0003_[¾î¿_x0004_V;@¨è¿¨hwÆÊ%õ¿Ka_x001C_ÇXrÓ?õèUi§8è¿ßñD÷¥t÷¿ðø½ËÐ?U_x001D_%_x0012__x0002_Ö?ß_x0001_kÜ/õ?_x0018_ëG¤«Å¿ñw_x0006_@¥	ÀzÞ¸¼&amp;ó¿ê*)Äzrä¿WÞ_x0012_÷Áò¿ð6ío_x0002__x0005_I,þ¿ý_x0006__x0011__x000F_ªæ¿ùlr")ç×?_x0007_3ñ;Ô¿Í_x0019_Ý³_x001D_Í¿õôÉ~_x0003_LÌ?m_x0010__x0013_¡à¿®_x001B_XÝBÉÕ¿%´hÜÜZÌ?&lt;18L\¯ã¿aD·ÉÂVÊ?¨Íeé¿Gy.R'Ïã¿=ý+ìå¿AgQº°?äõ¦ÜÎ¿._x0008_eá@ç¿Å qH¡cà¿u"T¨ôâ¿ü¾%G 6õ?_x001A_±Ðör_x0006_Ý?+×$!ô?.Dde_x0012_ä?_x0001_['ÈÕä?ªþ	_x0010_8+á?©]L¡Ôçô?_x0005__x0004_åknÁ¿¿?÷µ_x0016_ÑíÀ¿w&lt;#¦ãí¿_x000D_0`fò?_x0004_¿(´Ð¡ë¿¿Æ­_x001B_íî?_x0004__x0006_þWb¶@kï?/¹]­¹9Ø?_x0011_ða²lî¿C'¤:_x000E_ã¿){N¿ä¿/Ç÷øùxÕ?'61Mà¿Ü èêÅâë?yÃw§º_x0003_À_x0016_Ò(·é4ò?Ê_x000D__x001B__x0004_²É_x0004_@K_x0001_ú£É_x001D_÷¿ÚËnÔnÑ?_x001C__x0013_¦]&gt;1?»_x0012_z©ÃÊð?_x0002_ Ø£jG¹?¼_x0010_æ_x000E_ý¿_x0003_86oHt¿*ø¶ñð¿4½-|ù¿Kî´ËFTô¿¨í\ÙN_x0001_ê¿æ¬_x001C_~_¸¿_x000E__x000D_/:¯­¿,e_x0006__x001C_{Ïà¿¤g_x0010__x0016_Uß¿^_x0002__x0005_hPë¿)«°íP¤°?¾æNrë¿·vA öø¿ü&lt;[OAñ?¯ö_x0003__x0005_·å¿òÉd&gt;´ã¿¦.H_x0007_]$ç?pFá6s§¼?Uô_x0005_`¢å?¤_x0013_&amp;µ­ë¿Ýzè¾/A¿_x001F_üÏl_x0004_Ñ¿i¿°VsïÝ¿íe-|`_x0004_ÀôX&amp;CÐö?Êª@©ÚÁ×?_x0015_¯»Àä&lt;ß?_x0001__x001A_ÿ£î3ß¿bá¡Lh^É?*ö¾Dfå?ïs,Ø¿µÔæUÉô?_x001E_Ümý¼wÛ?¥_x0008_0Ãà¿ñÏ9_x000F_oÃ¿_x000C__x0005_ë¨¦Ò?E¦cðçè¿IÝò=ï,ø?:_x0011_BàO·×¿ü_x0006_Ôís`è?®_x001E_Üi_x0016_uÿ?VY+ýcJï?S_x0002__x0013_öÞ?p	K_x001A_µ¿_x0018_æLü¿²"_x0018_¶5×?_x0003__x0005_èçúí_x001C_Öî¿ _x0010_¿d±üÉ?2[ÜøÎï¿¡mtÃ`¹Ö?_x000E_ÔK×Ü¿¥m#Hu×Ê¿_x001E_üEÈ_x0001_ø?0aÆ_x0016__x0010_kå?_x001D_	&lt;KÞô?jÝ»å_x0011_ö¿n6ËìGNÅ¿_x001D_ÜÂb(æ?_x0014_w0¾_x0003_^à¿çr_x0006__x0017_áÐ¿&lt;ë6ë×ç?ÊCE.c_x0002_À_x0004_ýÀJî_x0001_ó¿ÇÌéèì¿x1¨ÜÂñ?è6#ü5ÛÜ¿zX_x001E_éïé¿ßÒ0¬Ñã?UòÜEð_x001C_Ê?3¼=XrØ¿R^mÀ_x000E_í?_x0014_­b¹Ö¿_x0002_­kÆÒ¿_x0013_b_x0017_6Áê?6Ó_x000C_Vl1é¿ç9h3×_x001D_á?Ô5?àÌ?_x000D_ú¦q_x0001__x0004_qòË¿¨Ì'Õè_x0003_é?_x0014_`?_x0014_¨Ú¿á'F¶»ö?o÷+©(7é?4´¹çôÙ?lE¬r}aá?bÃ_x001A_Ò¿yt2_x0005_ã¿¿)ßaCg¼¿ÞçÔvÅ_x0004_¶?n²z_x000E__x000B_ø?p_x001F_Õ=Zá¿ï¤7îRü?0}i®o_x0012_ç¿ju§ô"å?ë2_x0002_Ù_x0001_Àå!ùý§üÄ¿_DUúËió¿ä_x0017_4uØ¡ä?uº®²%­µ?M1ó__x0005_2ó?]Ê\*lè?®0/À$Ð?(Kev_x0015_È¿Ï¤N_x000D_ñÁ¿rè}_x0011_õí¿óþ&gt;5$_x0008_Ã?Ñàª_x0011_ËÈ?Cá^_x000D_Ü&amp;÷?÷~ó?_x0005_×¿ó-Ñ*_x0006_5ã¿_x0002__x0004_=K_x000D_î¯â?m_x0002_§_x0007_øø?Nrç§&gt;æú?õã#_x001E_&lt;gë¿ª3*l%Ô¿6Vüà4Zö?_x0005_ Î2#Èë?®i_x0010__x0001_é¿\¼ÿ_x0012_nÏá¿&amp; ^c_x0012_Ý¿tß×b\]Ã¿ßDsYª_x0019_Î¿°âÐÕò¿î_x0014_IöÿLÒ?ËÕ.¥?à?Rä_x0003_mEô¿Î_x001D_ZþÇì?3s#õ½?)H¡0+ù?ª©´åM¯¿YÖÜ¯ÝÑÕ?._x0010_0ü¹à¿°`U_x000B_î¿wã	§Ï¿_x0006_ÞLBÐ?Ñ¿ïy_x001E_ü?0Ào"%\è¿ËBÖu_x0012_NÔ¿3[[Þá¿_x0006_à/_x001E_ ¯ó¿mBÌ¨ö¿´	IN_x0004__x0005_D=ö?Øh_x0003_t;zâ?,wù&gt;^Bå¿_x0013_çí_x000C_=ûS?(dº¬_x0006_å¿"_x0004_ÃÂf-Á¿_x001B_Ñ¡gá?Eî	_x0014_&amp;èñ?B¡_x000B__x001D__x001F_ï¿'¦T3Åý¿Üò4½¹_x0006_@_x0005_!¹oOýÉ¿ö_x0001_X_x001E_kè÷?ÅNÑ_x0019_«Úà?V:ÑµLê?æ0N	²Â ?_x0017__x0019_¤®Ó?_x0014_] î±_x000F_ã?ÒàôIU Ñ?_x0005__x0006_½¬ò÷¿£¥k©ó!»?ïmµÙÖæ?2eµj­s?IÃðT_x0007_¿â¿Í_x000B_3_x0006_ ²Ü¿nq$+ÄÎ¿~è$Ñ?»úhp_x000F_ù¿_x000D_y)VÆ ÷?&gt;_x0003_×&gt;Mc×¿_x001F_P£,Þsë¿T_x0012_è_x0002_	°¼?_x0004__x0005_º_x000E__x0019_³â_x0006_ï¿N_x0001_¸½_x0003_å¿göÍìûFã¿%Sõmæå¿_x000E_ _x0015_rû¯_x0004_@ÇV4}$Ù?.ÚìH*ò?%ìäæÛ¿_x0018_Ëç_x0001_zó?_x0014_*ù_x001B__x0016_èÑ?-ÂSÔì2ò?pucåæà¿Ñ7:Çã¿aú×_x001B_Tà¿k[ºâ¿ÛÁîX(á?ñ(W¤ÕÒì?ýÞÆ3xGµ¿ï|)«¶ã?ÁL8ùÅ?_x001C_C56Ü?0¨Rg¯ü?ìæ-ó¬Üð?ì_x0017_¯ w_x0015_á?^Ñõç§Ùï¿ÔzôÈ)_x0004_@êJ_x0002_D®ï?h¼Ê_x0007_õêñ¿öùFE_x0013_Æ¿Ùâûú##Ë¿`S\­ÑHì¿y_x0014_U_x000D__x0002__x0003__x0007_o¿[_x000B_ë|ì?¨	_x001D_C/\ü?Ç2Ór¦ñ¿_x001B_G.Ýú¿¾óÎþuâ?å_x0003_|Ä:Ü¿ö®"X_x0003_õ_x0002_@#m&lt;P¿®ç¿hOÎÖ'ÓÀ¿Ð{JM^Ò?_x001D_± TôæÆ¿ºß_x0012_wY÷¿á_x000B_ýb_x0006_kä¿íÕ_x000E_=_x0001_@kÆÄ$ü_x001D_ö?k)ÑÆE¹Ý?ÿÈmñª_x0013_â¿{¢Ê_x0016__x0014_9ò¿ú?öþË¾?ÿ_x000F_:ì!Má?ûtÞW÷8Á?_x0015_ qVÃù?¾ó²È3Ñ?l=ðEÕú?!{±õç¿_x000E_uRZÄÇ¯?ÈHÐ'·?Z*AÅöîß¿&gt;ÙÏ_x0006_ò?ïm]_x001A__x0004_Û¿&amp;#6åÕ¿_x0003__x0004_û´.¸?é¤_x0006_Ò?¤N_x001A_Üyë¿0ã_x0014_Ø5Ï¿×cðY½¶å?ðõ[õ_x001B__x0011_ä¿ù_x0002__x0016__x0006_ìbÝ?S¥}MeÔ?ø&gt;X_x0002_Åð?ê_x0010_íøFá?_x0013_=Æð¹?ãµIvp_x001A_â¿]Mæ_ÍÑ¿,æ_x0015__x0008_{pé¿{$Ñ HÛö?Å_x0007_:ßÉ¿qÎ_x001C__x001B_ù?Ë¸T³k.ê?¦Yàë?údS@Â¿´Û_x000B_ï?ºÑçSFXð¿_x001E_&gt;J?_x0011_ü¿È|_x0011__x000C_4Ã¿ßhGNmÍ¿b¨è_x0016_Ûí¿}Z¥¿è¿gò_x000C_ÛvC_x0006_@l_x000F_0Znãû?é_x001A_XGº_x000D__x0001_@Á´_x000C_öÁ_x0002_ò?µÍÖÝ_x0006__x0008_s_x0001__x0006_À®n±»	 ê¿â&amp;_x0002_v(Ñ?1µbN?_x000D_v_x000D_üÚ­Ì¿ÚìDV¶á?#:"»ð?éo6MÞî¿Þü!"ðú?Þ_x0003_Q´í3ê?ë_Fg~å?_x001B_ztõ_x0010_ë?_x0019_&amp;_x0019_|)×¿ÛXXü7Ó?Â@L:aå¿HºLïsÑ?Y+_x000F_(_x0013__x0006__x0001_ÀXF|_x0007_uÐ?ý_x0015__x0007_·ºNÜ¿eé!¼_ð¿_,(³_x0013_Þæ¿ìa¬Ìj_x0003_ã?à~ZÐ_x000E_é÷¿ÆY#_x0005_. _x0006_@ÇiÙ$Hê?À_x000E_ÛD@â¿ÓxGÌ_x000B_ÀÛ¿_x0004_Û\&amp;!ñ?g¶ÜÉõ?Æ_x0013_g_x0018_î©ï¿W3·éªRÐ?_x0018_$¾Ln¯å¿_x0003__x0008_ù_x0006_éÍtËé?òâ«Ï@î?i_x000E_ð§YK_x0001_À¯ä=SPÅ?Ý_x001B_Erñ??d_x001D_çò}Û¿ï¿¿ÛàÝ¿úrú¿üâÜ_x001F_GCå¿D³ÿ_x0007_¯KÄ?Ìkc.Ö?%¡~þ3Þ¿½Â|VÇí?_x0005__x0004_x â_x0002_Ö¿X-+Ôó¿Zª®MÌ]à?ðÌ_x000F_µ@ùÜ?ø_x001F_ëP"J³¿Ù\»¡zå?ý}^_x0018_à¿	H_x001F_»¶Ëô¿DS.Øè¿@î_x0002_{níØ?Ú_x0017__x0007_^|Á¿hÎA@¾ÐË¿sÒ£Ð¯ä?C_x0018_^¨©ä¿_x0005_4ßoo*è¿¶&gt;C¨j°?è_x0014_bÓ_x0002_	@_x0018_ò_x001F_ÓÛð?½_x000B_÷È_x0002__x000E_ìþà¿yé9_x000E_(Ëá?_x0004_F_x000B_=¡ÿ¿ðÅsïò?yvaþÔ®¾?UÛÀÝÙç?_x0019_¥hI_x000D_÷?_x0005_å_x0013__x0007_¹Ì?_x0001_&lt;_x0001_nÁü¿_x0013_ê[_x001F__x000E__x000F_Ü¿éÖ¹¶æ¿Á·B3å¿nz.¥|_x000C_Ð¿Y_x0005_@m¿?* ¬Û_x0015_»Ð?be;Pf·ç?_x000F_7¸×Ù?úf_x0008_Üóð?M_x0006_"_x000D__x001A_§¿ºª¡sÑóõ?âÖOô'Ëñ?Ú_x000F_g;û?$ú_x001E_ ð¤Ø?yÑ	Ç´¯Þ¿|¤_x000F_Ì-dá¿¶_x0015_ G_x0003_ê¿_·ÊD#É¿¹Þ3;»ë¿_x0011_ïSaW_x001C_Ù¿_x001D_-m_x000C_¡iÌ¿8ìDÔÔ?_x0006_÷HéëÛ¿_x0001__x0004_¬_x000B_Þ{Mø?¶LLÎ_x0019_àé¿ììR¯PÎñ?_x0002_.ÂÀ¥Å?L[_x001A_i_x001F_Ì?©_x0015_KÕ!_x0016_Ø?®ÔÀ^}ï?,ßãþ©_x0003_í?_x0016_ñ]_x000B_Åá¿QÌÄGÎÆ?pµ	×ÆX«?_x001D_oæ@Äµ?_x0017_68f/_x0019_Å¿×*å·_x0016__x000C_Þ?u1_x0003_÷¤å¿éU/·üè?+Å_x0002_÷ªÃ?îÓV60½?âan{ûÞ?þ0Flé_x0018_Ó¿_x000E_ÌqkKô?_ue_x001C_Å?_x000E_ÔwÖIú?x@Hl]å?²ù_x000B_}Lã?X"~{KÄ¿È^âM¯_x001F_ð¿ÝÓlÖó#Ð¿¡F_x0006_ßYÐ¿szv)*À_x0003_À)h_x0005_©þñ?_x0011_t_x001E__x0004__x0005__x0006__x0015_næ?hÛR+¯ñ_x0002_@Åº_x0013_Zû?_x0012_}_x001A_	÷?_x0004_½Ù|_x000C_á?à´_x001D_iÜí_x0003_ÀX&gt;-Ð\ö¿Pº¬_x000E_¯pò¿ÆT=­a,Í¿_x000D_7_x0004_üë?;-¹_x000C_û	è?NíU_x0011_É?_x0001_&amp;_x0015_õè¬ú¿2&gt;_x0017__x0013_sYõ¿Ê½^_x0010__x000D_Ú¿µé_x0017_×ù[¾¿_x000D_j²é_x0015_©ð¿_x0004_`îÜ^Ä?5(_x001D__x001F_LÓ?¾ýqH?f'ôý?ã_x001D_õX_x0017_å?Å_x0019__x0007_z_x0008_ì?bÁnÊ¿ûvÊâÛ¿Û¢Q!-_x0012_è¿:_x0015_c0&lt;í¿1gÝ¾çß?sOá¢ó?&gt;ÂÌ³	)û¿A_x0019_$ö&lt;mç¿eó¹¶ZöÚ?_x0004__x0007_Â)×{È?H¨#ªö?W$äoZÉÊ¿F6î/ÛÃÂ?Ú;X02_x0002_ÀÙÞ_x0001_jX¸¼¿{ÈrÀð¿[	_x0004_l¸v·¿B_x001B_ü!§×?¹Ï¿ÕÞ¨¿îµ1Ða÷?T	ùhýÝz? NÄÎ]ý?h`ÖKMé¿Û)_x0005_»,_x000D_à¿½qW_x000C_rTä¿_x001A__x000D__x000C_|¯Xî¿_x001A_/&gt;»_x000B_]û¿nXâa_x0006_ÀÉ_{ëd¯¿(½	Ð|ö¿xéw_x001C__x0014__x0007_ß?`LÉ&gt;_x0013_â?¹»Zï·@ë?_x0003_Ï5Mó¿è¿oqü?`_x0003__x000E_Ãj¦ë¿¥°_x0005_Þ0ô¿_x0002_ÁâhÞâ?2Kô½q1Ó?ÆÆÊÊÓ?cK_x0008_D_x0001__x0003_jgî¿l_x0004_Ãa_x000D__x0010_Û?_x0005_ÂäÜ?Çø¬_x0010_Ië?_x0004_@_x0014_oUÍ?_x0013_D_x0008_&amp;_x001E_/¼?_x000F_ò_x0004__x0019_ê_x0018__x0008_À×xJuÐâ¿ÇôoÀz³»?IÌì¹FÑ?ÚÕoM÷uý¿×ÓºX½øï¿ÜÚ ÁÐ¿qöR¶ºô¿f_x001C_Z@å°?_ZÝjÔ?`cPíô¿M	_x001D_Ñ_x000F_hÎ¿é1¤Ð9Ñ¿ØÇ&amp;ú#Â¿`ê±Z_x001A_È?pÔqÍC·¿Â¾A$fvÍ¿üfàþÓ_x0002_ö¿_x0008_óÜý&lt;Õñ?rE¥ãÖï?}W´B2ó¿·J.l©¿Úª_x0015_°¶~Ù¿e`,vcFÖ¿ló®h¥à¿K_x000F_CþÇ¯¿_x0005__x000B_Ù£_x001E_Ø4BÎ¿kO_x0001_Ê~å¿c¹ù8\ª¿_x0008_g_x0008_`Tté?ö]À¥_x000C_uÝ?]	_x001B_Ü_x000D_ûé¿[1õbKö?Ê*Ø×Ü^æ¿ò£«;uä¿%ô|ìíø°?QÓÕúÖ¿©ÃdÒV?_ô¸s_x0001_À:6cZ_x0011_Ï¿Òúò+áÓ?_x0006_µ}U±Ð?_x0002_ùt²õ¿\W24Âñ¿üu¡$±Õ¿Ý_x0003_ªÄ'³?ûÉyÃ/þ¿E}XòÃ?4n_x000E_Æcð?Î­_x000B_X§ò¿ïÄ&lt;ÞdC÷¿v;_x001A_Î_x0008_Ä¿\`³ ¡_x0004_@_x0008_|UÑçÎ?.´ë_x000B_À_x0017__x0002_@[;7#&lt;_x000F_í¿j´H_x0007_Ü¿Ä1_x0001__x0003_E_x000D_®¿£\æã¦ Ó¿2OeÃÀNó?`b} }ï¿_x0002_Àm3ÚNñ¿ØU¼PÆ¿æ¦Qêlß¿_x000E_z6AH	@Ýà¹¯&lt;ïø?yõílì?_x0010_pe=¯æ?älâRoòø¿&lt;á_x001A_$oùÞ?û_x001D_Z_x000F_Ù,Ý?z[UF]¾Ü?zÍíÍÇ-Ú¿Ýy¢&lt;²L¼?_x0018_µ\ÞfKæ?ú_x0007_A_x0002_Ù¿\ó©¹âì¿zÑa»Èó¿Ä©ã^cö¿×Í\Õ¿æiáô«_x001D_Ø?_x001D_8_x0006_h)ç?vkª&amp;±Iü?_x0002__x0007_ùàüeç¿`ujõ¦ó?å_x001C_ç¿91_x0014_¼ð?PônÁÍ_x0016_â?û_x0012_­Ý,ã?_x0001__x0004_¬Éýç]Wß?jô-¨6_x0014_ñ¿}MäÔ)¯«¿&gt;_x0008_qª_x0017_ç¿O+üö?J]·mR_x0001_ó?CN?µé½ë¿bØ°7Kpò?_x001A_ÓÛ_x0003_¶gé¿^a£ôÑÃé?:»Í:µÏ?¥tûFq,¡?³j%åMöÑ?P·~2½æ¿QÿÐ#=âì?Cÿm¾Ðå?W?¼Ð\Ä?E:½ëõ@û?E·^KÀ¿åK,Óæ)à¿sô:þ)±¿FòIJÏ·_x0001_@a8_x000D_ªwì?MIl_x0016_S$Í?À¾Kþ_x001E_gà¿Ã/Õ_x0001_wný?î}¶ÿ î¿z=KF&gt;ô¿b_x0006_AÓà? :_x0002__x001E__x0018_u?ÂÎ_x0003__x0006_©_x0018_?e&amp;_x000F__x0003__x0008__x0017_À?±¶¯(_x0018_á¿]_x0007_§4æÝ?[kë__x0001_Ào­&lt;³_x0006_Æ?l,_x0012_S×ëé?-v&gt;®Þ}å?_x001E_cFá)_x001E_¸?[¿ÿÂ_x0014_ê¿°¨Ðh:vÂ?_x0011_àR_x0001_ï¿x_x0017_5õó?Ïß|äÉù¿öa_x0014_MJBã¿-ºUê_x0002_â_x000D_@]	ÿÅÅ_x0019_ô¿_x0005_o£¤C6É¿´ÂÄ%à¢Ó¿¿½ÒRßó?Fí%Uô¥ö¿à_x0018__x0007_»Yï?á}Îz=³¿p	_x0004_&amp;üïó¿Ôp­_x0007_ùê?0_x0013_½Ì8×¿JF,i¿ã?/M¤·ï¿fx4«¥õ?¥[ð:_x0012__x0008_î?_x001D_8O_x0017_{Së¿ÜïÕÊ_x0004_÷?(hÍ`C_x0002_á?</t>
  </si>
  <si>
    <t>116ee07996b224232a084e9b83bca922_x0001__x0002_ºÍÏÝ¿ãÚîø¬¶?òÜ _x0012_ÊOÜ?ÈïLv`0ó?u¬-*ì_x0007_@ÖAÞ­½î?_x0007_b¹Z_x0003_¨à¿aêéÏó?×ò  ×Éê¿^îujþ_x0015_ñ?±ûÍðEvç?uì¹_x0005_ºâ?¡ñ%_x000C_Mý?MÛÊ4W£À?ÅDµYUú? ­_x0019_&amp;¸×?LÜ_x0002__x0016_Óà¿{(g¨X¿Z@*ÁI»ó¿Âìm+_x0002_ã?vg_x001F_å)p¿ßp $Hfä?(òf_x0008_ì¿¯áV9£µó¿ÀäýK©_x001A_ó¿-fÏöÖíû?AyDaI¹¿BYü_x0018_æDÒ¿Õ_x001D_¿ãñ?àÑÜ±÷ä_x0003_ÀÃ6J61_x0014_Ó¿d_x0016_d¶_x0003__x0005_nÜä¿]î6[_x0002__x000C_ì?¶|ðÆø¿Åõ?âé#î¿|`ÝPåÝ?_x0006_7_x0011__»?n6iO¨Öµ¿ÉG·_x0013_²_x000B_ç¿oOS¢½?µP]EJMå?_x0018__x0017_Æíª}î?9.A4_x0011_Ú?µÉÓàgÚé?K6DÇrÄ¿æ_x001A_³QÕôò¿.&amp;k6_x0006_÷â?ýävCrÐ¿ÛN_x0011_«bcè?_x001F_c]9ôÁ¢?_x0003_×®aâÚé¿_x0006__x0001_Lô9å?\ttÆI¡?P·eAâ²Ù?%Ðb´_x0006_é¿ÌÙ3ð]­û¿÷	Âp¡ï?_x0004_hvh_x0002_Ü¿=¯_x0006_2É¿_x0005_®0ü_x0011_&gt;ä¿nz_x0010_3_÷?Øªú©ÌBÈ¿_x0019__x000C_SË?_x0002__x0006_È¼_x001B__x0010_ÛÐ¿Y$N_x000B_å"ú?6{$9!Sù¿!Cn)Õ¿:7_x0005_÷¸¿ûØb¬åá¿yÉîÁ%_x0014_Þ?_x0002__x0004_4ÊØ×?S üu)Î¿&lt;Äý"EÐö¿J§ÂåÃ¶ñ?k¥Ô¶CàÔ¿N\pÝvåù?À¸7Áøò?n(_x0008_W©ó¿Ã¶_x0002_¶ÕêË¿¿5_x0008_¡ëß?«+9Ùe_x0001_À¡_x0003_¸qæ^Ñ?è½_x0012_ã_x001C_õ?.:Ô8×ï¿*¥j^2û?8ä9åÈûæ¿¨`&gt;_x000C__x0017_eó¿¸¹c^¯Ò¿|1k_x0007_@Ö¼_x001F_ÕÁö?JZß#_x000E_8õ¿(ðZÑ¹ß¿_x000B_ç_x001C_8¾Aò?_x0006_d#M&gt;Zå¿s	?_x0004__x0007_Vó¿+_x0014_·ËuÏ?*üF]Õ?´k#c_x001A__x0002_Ò¿J*}!®WÓ¿H_-?ñsä_x000F_è?õ_x001A_mêúâ¿j_x001C_ï¸ì_x0012_ÿ¿A+Òl¶$Ú?iÈ_x0011_FÜ@Ï¿»_x001A_«¼&lt;Ïæ¿¸¨m_x0015_B»ù?(@to¼_x000F_ó?ðâ»m)_x0006_Õ?Xã[góJÏ?¤{b_x0012_¹¿Çu`§Êá¿_nÖy_x0001_;Ã?²ôïó³ú?XÚrä³L_x0003_Àð È_x0001_;_x001F_ü¿:ÈÆaÍó¿½¥"r_x001C_²ô?¿_x001C_àXÖð?{­pTµð?óAÆü#Ç?&lt;¿_x0005_Æ_x001B_ç¿ÿ_x0011_!­£¿×*"_x001C_ø¿(_x000B_.yé¿eÌHb¸?_x0004__x0005_°¶AÒH¶ì¿_x0004_¾.ÀHÆ¿qÕ_x0001__x0003_éÿ¿ðc_x000B_Q¼³Ú¿ÌÚr_x0004_8ü?·9iTô?ÓXÅ{7Æº?¼92É_x0002_Ú?_x0010_»Õç?ùã÷û%6Ý¿_x0004_x¼_x0019__á?æ4vßÔLý¿às_x0014_Î_x0006_ð_x0001_À_x000D_!MÆ?µä\YýXÞ?4:9ñÜâ¿_x001F_s_x000E_?§Ö¿_x001A_çP_x0012_ÅÅ?\¼ìêqÎ??Âw¹ø¿ö_x0019_rvì×¿×pDÛ¬[Ý¿½ÏK.³È¿¸)ÄTÐt¹¿f¢_x000B_Ìã?_x0011_­_x001A_"wö?Í_x0012_,|é?|_x0008_²5Äâ?+¾ºê_x001A_QÎ?¶¹o._x0001_Þ¿ÈÏçÙÔ'ü¿¤s«&lt;_x0001__x0002_³×ú¿c¾_x0003_*"óÔ¿¨ôëXÎì¿w_x0018_×0C¶·¿»G¨,kË¿7Kk_x000C_+µ?yDS_x001D_Èë¿îkðè¡á¿` ûJ5ø¿'%hÇcÇå¿_x0003_KèÉ;ëÐ¿_x0005_Þ¥f¼ú?bl_x000C_v_x001F_Ö°¿ÆzMmÐ?_x0004_p?ê¤Ì¿ÌqdçG¶Ó¿_x0018_©Þf_x001E_ç¿ÆA_x000D_,BV½¿ü_x001C_uÃ$Mx?&amp;_x0008_ý½îÈ?þÿ6Ó?;YR§¤?a	ôkyè?=L§_x0014_ówà?©	r4§LÕ¿à6·_x0011_ÝÖå¿¤_x0017_âbê¿Ì±ó;Þê?ÒPõ.Ë¿¬dVö_x000D_ó?¢XådÛÛ¿_x0015_SY0£¦ù?_x0001__x0002_D/_x000D_?_x0012_¨Ü¿8Àá?_x0012_]§ºcû?Ô¯¢_x001A_é¿MºCü/õ¿Ãºïl_x0015_Õ?_x0006_ì×©_x001D_Ü?«_x000B_7ð¿cH_x0002_èEé?åd_Ñû¿2|ä_x0011_Fö?ím$¯}_x000D_§?&amp;ó_x001A__x0016_BÇí¿má¾9Jx´?Ï_x001A_Þ®ê$Ñ¿Î*ëÏñ¿_x0015__x0016_¯_x001E_j÷?_x001E_èÝ±iGñ?)_x001D_É_x0001_É&amp;u¿¢ÿ_x0005_cisç¿%nK_x000B__x0012_Äè?ý¬àÄ÷×?Ä«c&lt;Îí¿MRh_x0017__x0019_´ô¿×&amp;dåÚlï¿ÒRB_x0012_`ô¿!È_x001C_aÖÕê¿_x000D_	2ªiùû?§½Ù­íËð¿®D_x0004_0`ñ¿q7Ï³×¦â¿Kõ_x0005_¸_x0001__x0002__x0002_ê?5_x0016_&lt;ªB4×¿_x0008_áïkJë¿¼ïÇôë4ç¿:¢Òè+Å¿|äÞk&gt;÷¿r:"yázî¿OùëÕò¿àÆ!Ë_x0015_'?Æ0tÒåcÜ¿½_x0010_Y'É¿Ù?P_x0008_Kóµ~Þ?z¹5dHÒ¿¹é_x0013_Ù?G_x001A_"[ô¶æ?jý\é?Kðì×Ñ¸?¿¨ô1ãúÂ?ÕH+Â­±Ø?_x0016_ûè*ÍÇ¿àzWð³á?äÃ±+:§¹?hÃúbÄê¿"1_x0015_XÊl©?:\_x0016_V²Î¿X±51ú?ïoê¤­ñÖ?_x0016_ì_x0004_%fÏ¿5k_x0007_¯8Òý¿p5?æá_x0007_ü?Íð_x0005_¦AWÁ?±_x0018__x0015_î_x000E_Ê?_x0006__x0007_å#Pòõú¼?U_x000D_'ULÚÐ?YF´íä÷?¤ýß§Á?nnjËúÂ¿&gt;F^1´Íï?_Ã5Jcú¿t_x0008_Í_x0002_ì¿ÂÃßëå¿|úðH§XÌ¿ÔH®Hêë¿_x0005_¶õ_x0019__x0013_võ¿_x0001_^¬kzôì¿á_x0005_ßZz»Ó¿kâwà6_x0003_ÀéÉ_x000F_åÚ¿a+îe)j?_x000D_ïq·ërê¿Q_x0011_&lt;Å)&lt;í¿FQïY_x0004_Ì¿á-_x0013_ô+å?½ð/ÊÛÆú?½£p_x001A_÷9Ô¿_x000C_ªb¹ÂRò¿øK¼_x000C_÷ýè?B_x0014_@_x001E_mÎ?7äøoß¿uV;F rÙ?Ì_x0019__x0013_ð_x0016__Í¿`ßJSP¦¿×_x0002_âjÌÜµ?_x0018_Ë_x0002__x0003_wmÜ? £k¹L_x0001_@âÔÏ­;Â?§»_x000D_ôÅ0à?Ê°kwÅ,ó¿¢Ö)Éf_x0001_@¹Eü0_x0006_Åó?Á Ò)Éã¿=îè¶¦ì¿_x000C_HWp&gt;ò¿5o-bâ¥?ü_x0006_-_x0013_g÷¿ç|ÓÒ_x0001_À¦Ã. ÕKÐ¿ó_x000E_ÊØ}¾¿è{	íÇÛ¿_x0005_I7Ð_bÆ?ÖDê~5¼ï?æ§Ý\®Ñ?»9á|Û?³þ?	_x0005_ý¿_x0008_:&amp;ýz_x0002_@ÍK¦ß~°?i\_x0001_íÝ¿æ4`¹ô}ë?ù,&lt;n¿»_x001F_òº¢nå¿#1_x0004_ô¿-­²ß1wü¿[a.$º¢¿/²òu_x000E_è¿TkÈ_x001B_Íò?_x0001__x0003_?ä_x0002_nê?´/ lÁå?~H]i[%ç¿§_x0004__x001A_6½bõ¿b,¨_x0013_ ñ¿_x001B_$ð,ÔÕÑ¿ë­7b_x0015_ÁÉ?=¯l=á"é¿ÆÜ_4DÛ?ÒÙÀ_x0015_õ?·KLGYç¿&lt;÷#¸ñÖõ¿M_x0019_c:ßå?×cÓÔXì¿_x0003_Ïs_x0011_Íî?¾Í*Áþà?_x000F_2¯â¬¶Ô¿%ÜÀºâqê?%_x0016_ì/*(ä?ëMÓäbYñ¿®}6"îÈ¿©Ú&lt;qñ¿ÚñÕÇ_x0001_áæ¿t¥OÑ?Ì-%ê½õ¿ÕÒ_x0015_®wPÞ¿ý©ÄñSÕ¿;ÚÂ­üØ?_x001C_JQ&lt;Riæ?_x001A__x0001_®À&lt;_x001A_¶¿gðhöï:ö¿ZÀâ_x0002__x0007_+÷?ÞÁÀÇ_x000C_Òé?Ò¿¹_x0013_i&lt;ð¿üu{ûÌ¿_x0005_ùÉÃÝ"º?_x0012_V_x001A__x000F_6æã?_C~Ø»á?`Ç«Þ_x000D_Òà?#iEW+ð?VÈJlvEà?Ñ_x0018_z]!,Ê¿L_x0018_"h{eå¿ïå±»¿}_x0008_&amp;9ä_õ?V_x0006_%_x001B_F_x0001_À[ÖÏEÞÈ¿Rèó_x001A_u»Û?U _x001E_?_x001A_Û¬?FÝ_x001B_}òñ?ûð­_µÅÐ¿=jÛ_x000C_\Á¿·ÑB×_x000C_ç?Ú^K¾ä?AÝ:4L$ð?_x001B_ÖvMÈ¿sHË©4È?_x0004_­à=Ðñ?a Lãy_x0003_ÀP¶8%D_x000F_Û¿_x000D_½¹2Gö¿A&gt;´_x0014_q?=_x0003_Èp_x001D__x001A_ð?_x0002__x0004_ks&amp;®î²á¿¶©_x0004_ØiÍ?çàbZgû?×k_x0008_ÈÜõ?Uçð¿×Ì_x000E_ô´æ¿u®Ü_x0003_íó¿(mB-_x0012__x0015_Õ¿HÇÔÂ?_x001F_Êbû­~ê?Â:ñ&amp;éî¿å°¡éfÒ?{¿Ç¬N{á?Vy_x0006__`.Ù¿ g¸a_x0016_ù?;_x0019_Û¼Ç_x0001_Õ¿_x0011_&amp;QÎé?_x001F_¹²ï_x001F_ZØ¿_x0015_Shì&gt;ùð?¿sã»lã¿[÷»Jo³¥¿¡¦gËñÅß?ÀwFæÀ§?åÒ_x0013_ðMõÚ¿¨·c_x0007_\Å¿Ôi.9ü£ó¿õ®¦_x0007_§Ý¿·&gt;4·òë?á*ßÇýk¿RN@¶_x001E_£Î¿_x000D_q_x0016_Ë,ÿÓ?Ê_x000F_µÙ_x0003__x0005_ÊÀí?|;Ç_ö¤ë?_x000D_1_x0002_ãÞÀØ¿è_x0019_Jß?_x000D_I_x0011_B_x0014__x0004_à?Ùàa_x0006_Ùý?Á_x000B_ÑU_x000C_Ô?KAIÿ_x0015_Ô¿ôu#K7Aý¿ã_x000C_;MEò?ë ¸mOÓã?0_x0018_½ßq_x0011_Ì?ëÜi_x0018__x0001_¸?íóÕ%ñ¿_x001A__x0014_Q_x0013_añ?ðpÉ_x001E_8#Ø¿_x0014_#ÚÈµä?¾_x001E_&amp;	¿üñ?[ÞÙyð¿§Ì_x001E_´_x0005_Ð¿_x0003_þ$§ÒX±?î5Âùáö?#_x0015__x0006_¾_x0018_®?ò/µ_x0019_ñøô¿r._x0011_¯ø¦ô¿d_x001B_é*§ô?_x0014__x0018_ì4{ó¿¥_x000D_Uè¿GW==í­ø¿4³?_x001F_W6Ä/À?éÃ§zú^æ?_x0004__x0005_|=p:¶&gt;é?_x0016_³zuhØ?Ï~_x0005_·þÏ¿O)_x0007_B"õ¿7GÁDvØ¿²L_x001A_¤	x¡¿¼þZ¢_x0010_Í¿Ñ³y¾PO¢¿0_x001E_¥Ûa&amp;ø?}OH_x0003_@»è?¤ªOÅ[Â¿ÉwCb.õ?µ¹ÃR:ùá?éÏæùóæè?Ì¢ª_x000C__x0010_¹?_x0012_«´&amp;_x0016_Ô?é'Õ_x0006_Bë}?&amp;UyG_x0010_f²¿¤»AèÃø¿ZXÍ¤Óó_x0002_Àj7­Þôû?Ö~iÓÞè?¤Ó×åx@¸?Fh_x0017_=Qè?î±.'NÖ?êØ%Æp_x0001_@÷*.,aÍ?P¡pnÀÝ¿¦Äk_x0001__x000C_Çþ¿G; dtÊ?ÞC_x000B_õ¨!ñ¿o²_x0015__x0001__x0005_	¹+ó?W:Õ!"Ä×¿ºÏ ÙûÓ¿ýÕþ_x0019_è?ô_x0006_(éÎ?_x0004_¾ÔÆ?Ì:Fmï¿á?=² ó?1Í»Í¾ßë¿è1òã?[(¤£ñà?$@;ÐCõ¿/vÈ&amp;ó¿¼lí+_x0013_Ñæ?×'¸Føù¿?òF²úæ?¾÷_x0007_cÔÓ?ük_x0015__x0008_Ù_x0007_÷¿Ð9ù,ßKÝ?_x0018_Í¦_x000E_ì4Û¿éÚlùÜ`ã¿k4"¢_x0018_gÛ¿×ûà%=ù?£8m_x0002_É_x0003_ó¿ÐÀ8²iô?Ò%+üNÛ¿¦½M_x001C__x001F_Ã?_x0013_ª·_x000D__x001A_¸_x0001_Àµè._x0019_Y=ã?üÝ´¸ñÅç?ÈVÔM÷?Ö' L_x000D_äå?_x000B__x000D_¤	R&gt;_x0010_xã?½®!;ó¿íh£Î¿ _oãa#´¿Ã_x0006_&amp;_x0017_4_x0005_Àùe¹_x0004_÷ç?Iâ0_x000D_Óü´?Ð·B'Ü¿¼¿ïÙZ}Ä?S:y_x0012_È®ð?¹JFáñé?ô&lt;/¼{%Ç¿_x0003_¸çY`sà¿_n 3Ä_x0015_Á?!ì`t#ù?òMP\æÁ?_x0007_jp=_x000C_+Ö?ÎM!&lt;_x0014_/à¿oznA_x0004_ÀÛÄü_x000F__x0015_0Å?FAïº'ò¿ÌÏwäô_x0002_ý¿Ý3_x0008__x000E_òá¡¿pWåý_x0017_¬ï¿_x0018_CF	Þ_x0010_ç?×õ~&gt;/ï?MNØX_x0001_îô?è\6Pÿþ?º_x0002_ñ#S_x000B_ò¿.q_x0018__x000C_Õ?|=²ÃP%á?Ózur_x0004__x0006_I¼ÿ?_x000D_ä&amp;Â©´÷?¬_x0003_tøýñ±¿_x0016_¥t_x0001__x001B_à?» Þ¹óþ?»_x0001_¬È½ê?]!åF óá¿ªnQºå?æ?_x0015_¥ÏÜ?+sø{Ð÷?}±B_x000B_2Çê?¢¨{Û_x0003_Qû?-_x0005_ø¼âõ¿_x0001_z×_x001B_ÃIî?fRÑ§ä«?ýZ_x0002_.ÉÒ¿qÇúÁÚ+×?ÓÚª_x0013_:Iÿ?_x0006_Íä*·ö?³T_x0014_Wêt¦¿îNdóë¿Tý²_x000B_²ì?"Fc4|·ù¿Æ;M3ç¿.Ì)1_x0006_ô¿¬DÞúf?&amp;\¡ñ¹ò?Dâ[`¸Æ¿Ô¥_x0015_*âÁ?=nµãakø?&lt;¡IyÌ_x0003_@péq_x000B__x0019_°¿_x0004__x0005_?_x001E__x001E_)ôÍ?,¤_x0013_{_x0001_@!i¤lÅö¿?_x0001_þ0Zwâ¿£_x0016_¥Ò¾ì¿jÌáÒô¿.Uºvó¿Úc$£µÊ¿ª_x0003_¥Êëá¿haÓ_x0008_m¹Ë¿Êdóðø¿¨AÑôÐË?ú_x000F_!~äÍæ?¯¤¶_x0004_Xrû¿öÝuòfÕ¿ôVU½D=ò?¯_x0018_÷¼9ùÿ¿P_x0015_]$ß&gt;Ü?BåZ¾$I»?+/:½øà?_x0005_!A»9×¿÷JÁÖß?Úêÿ¿_x0017_ é¿&gt;tKÄù?|)ø*Ã?R/_x0006__x0003_%Úß¿¨ÂÖvÛ¼¿_x001F_ò_x0004_aÖ§ó¿?_x0007_"3.Wê¿ ºòßËÀ?{P_x0002__x001B_tÛ¿[yì_x0002__x0006_þ#è?_x000B_Å_x0004_`_x0018_ã?ëß~ï\á?ùcüSìïæ?ªxÆÈ'Kû¿+_x0013_à_x0001_è_x000E_ð¿Ã_x0006_Í_x000E_1¯õ?Ú¾fáÞ?«_x0005_RyômÙ¿9ÅvÙ_x001A_Ú?Áðý}tÜ¿÷Ú_x000E_i_x0003_oó?[²­!_x0014_*Ø?ÔÜÈè°_x0015_ò¿õ¥á9$nà¿4Ë"µõô¿H*_x0016__x000E_Û`ç¿Ç0£gVhù?_x001E_]k?¨¿Vfµ2þLÀ?äßJZ£_x001F_Ö?÷I¶~5Ü¿sßyU®¿ò QÌã?Ö\ r¥\¶¿I_x001D_Ec]_x0018_â¿8¦³ûî?.¢øfMÕñ¿/0Dû_x001D_Ü¿A«ï¾Ðîæ¿ßõ;^ã¿¤±_x001D_×æÀ?_x0003__x0005__x0010__x0008_Æ+25ó¿\l\OÎô?ÄPnÈ@¿_x0004_4ôÛÊì?¤÷rt¯ç¿Ð;_x0002_ø æ¿_x0005__x001A_Çïý?_x0006_G×ø§òè¿Æ\Ðà_x0007_h_x0002_@hr$s§æ¿}±@øR ò¿AÐi¦°x¾?Ô#+Á_x0008_6õ¿«_x0014_A7I ¿¡x_ÿ¯×ì¿Iüím	(Þ¿û_#)­à¿2úI_x000D_¡ä¿_x0019_÷y&gt;0ñ¿æ]1Òôæ?ô_x0008_Ê,+Û?×SQ_x0008_;?eèß&gt;Ç? Äh]G,î¿Ý¼Åg~T_x0002_À¤_x0002__x0001_û_x0015_øã?u"'ViÞ?ØA¿2à¿Øm4já?M!nyr¿;k³/¶ä?ÚÑ°V_x0002__x0006__x000E_£á?_x001A_Òçw*Yö¿p_x0004_r¬²ª?Õ'}eýÀ?åÎW_x0002_ôÜ¿/_x0001_J2Z©ñ?çÇÇ__x0003__x0015_ï?ç³«}á?ñ¿GÍnMb?(;Fó®xÔ?§8_x0018_ëPP_x0002_ÀéMÍ¤ø?Y_x000C_ØÇUö¿}1å5Öó?´6_x001A_°jÅÔ¿ÿ{ù­Ùü¥?Toj_x0005__x001C_ß¿E`}çwÑÊ?¾¸_x001D_rI;ñ¿³_x0016_aóÉJÎ?_x0006_d´_x0012_Wã?0¤^_x0005_k\ç?4_x0004_B-À1ã?àà¥©Àð¿Ó)t(þ?u¨Îê â?ûì_x0007_¶Ê¿à7FMúØö?%ü×_x0014__x000C_²?É ÝY1®Ë?â_x0016_ßGÜïç?¼AT_x0015_ÂZÃ?_x0001__x0005_Ã~1_x0015_vè? ýÆ®¤ô?_x001F_q _x0014_¹?í´_x000C_Þ(4à?Gùê`ö?©téFâÜÕ¿_x0006__x0005_\4¿Ì¿y±½_x0012_ñ?_x0014__x000B_Ü¶¯ø¿zÒ[úÝüí?+_x0002_V*¨_x0001_@Ï¸ëiÕ?Ö¿_x0013_êË3ûµë?°qWr8å?¡P×_x000F_£Û¿O,Ã¡Ê_x001A_é?_x0004__x0003_Ò4_x0013_wõ?.ðr_x0005_vô¿°úÂ_x000E_sàÙ¿_x000B_Á«Ò©Ñ?_x000B_hKUÐ¿pub\Pñ?{_x000E_f'(ÿ¿'y_x0003__x0001_*ã¿xý¡_x001F__x0018_Ô¿év$¢ôóÊ?è_x0014_Z¨_Å?Zêm_x001B_x¬ë?Ó SÅ*Ò¿È)¸SOÔ?_x0011_ß²¦±è?dP'$_x0001__x0004_IÓð?èzÖbS_x0013_Ñ?Ö_x0019_J´äç?_x0004_añ6ñ¿©ðq¡à¿0a·Ý°_x000F_Ø¿|cæ"`øç¿d'%xW×?Ù	1sõì?Í_x000F_Ëø¿ßïdnÃËæ¿¥þtKõ¥ð?Vø0h_x0017_Ï?_x001E_ÄëgØ¨å¿_x0005_øg`_x0002_è?µçÝTL~ã?R_x0006_=Qè¿_x0004__S$¸Æä¿øïÃÏÛÞ?O^[Ød_x0001_@çÊ8¤Ú?~Q_x0004_º&amp;1â?¬_x0015__x0006_«×^Ø?@{¡_x000B_ßû¿_x0002_eÈÆ{rè?M_x001A_c_x000B_õÛð¿_x0002_Z,lv_x0003__x0001_@\_x0014__x001E__x0014__x001E_Û?X_x0005_·àuå¿S_x0007_¾h+&amp;à¿;"ý¸mrô?_x0011_Ü/~KØ±?_x0001__x0003_¼RW¸â¿%¦BÛ_x001B__x0007_ñ?VÇ«ìCªé?7K±¤âÃ?ègKUþ?s_x001B_¤«DÍÁ¿d_x0017__x0001_ðEç¿/ª{'Û?E_x0004_Ú_x0017_m÷¿sª,±}_x0004_ï?8evrßXë¿@¡_x0010_£ÌÑ?ÞÐ£/ÝôÔ?URö.Mªõ?Xaðpeº?ÎÑþ_x001E_ü_x0005_Ù?_x0003_GâTåí?!×_x0006_SÁ´¿kÕ®²¤X_x0002_@n÷s-ñ¿©ï_x0016_Ð¿¨_x0008_À QIõI»æ? "Ñ;ëÈ?ÍñÕÌO_x0008_Ø¿_x0006__x0002_§'q~û¿_x0018__x0007_kãVRö?ìÊb¿_x0012_ß¿nþf®tç¿_x0011_ó_x001C_â_x0016_ù¿¡úýý¾EÑ?|²g_x001D_I:_x0002_ÀÐæÅË_x0001__x0003_xÛë?³_x000F_VË½¿Ó¥©_x000D_[î?$bÉ6Þ²õ?xvP_x001C_QÊ¿Lc©Ê_x0002_Ô¿_x001D__x001E_ÞZ¯_x0015_Ö¿â7ÉäÈèð?y§_x000C_k_x001A_Ö¿ÕCc;ØÞÔ?eàé"5º¿i&lt;Ù&amp;æ_x001C_ê¿Iï_x0016__x0015_û?_x0016_	úXÚ_x000D_Ù?YD¨½¶hâ?­³¼@õ?ª¾XW%?ÒØH¯´÷é?[îÃ¥F_x001F_¡¿´_x0004_ø%_x0002_ÀÒtDA\ó¿âµ÷g{Ý?1¶g£ñ?ÉuAªÕÅ?ÐmÐ´UÇ¿­%ªo§Ë¿a·Ì§rî?ðbz½³_x000B__x0001_@%vXCñÝ¿½aÉ¿Jì4/Oã?¾°Â·ëã¿_x0001__x0004_Ï¶ènÐ+È¿ó(m_x0018_¦ì?äpNÊi\ë?Äì;Áà¿{ÚH°_x000D_õ¿&lt;äÝ¤â?XôÑoI¬¿Yº§ý´·ö¿m]=Bcí¿ÆÁuÀ}ñ¿"õµp_x0007_æ¿Ç. _x0016__x0004__x0004_è¿ô*mÉ³?)B[YØñâ?¬_x001C_^Q_x0016_lô¿_x001E_*ú-+¯Ý¿G#&lt;_x000E_èæ?BWîçN_x0002_À_x001D_årûÚë¿ãû»ðïdý¿ÿû²118ø?_x001F_&lt;½Rõö?ºä#&gt;_x001B_J?z­)¿TnÖ¿å_x0003_ÎÔÅÖ¿B_x0018_£ôø¿×Kxf¾2û¿Új_x0001_¼¡?ü¯m°[Rü¿"~¹à/ù¿kZ¦HèÎÛ¿6üM"_x0005__x0006_ìS´¿_x0014_9ºöÓõ?¿pd#uªÔ¿$¾`D@8ý¿\ø%Ú´Ö¿ñÛooÈ¿©yt}ß? âVçjíó¿_x0007_¡NÜ})ë?ÔÙCÈ_x0001_ç?Qdú_x0003_¢_x0005_@²£_x0016_5ZÔ?åÙw¦ï¿+Â=ä_x000B_ù?¶ ×mõ¿_x001F_B_x001B_1´¿ï¦u[é¬_x0002_À_x0011_k'G_x0017_Ñ¿p_x001B_¾¡£¶¿n"ä*_x0008_iÝ¿Ö­¶«Ñó¿H`ÞgÙ_x0005_ä?&amp;×_x0004_UFå´¿0rÄ&lt;&lt;*ç¿Ø~.­ð¿_x0014_rï×ÿâï?¿.Ü·?_x0012__x001E_hÔä³¿qÔËº1Æ?µPÑÔØ¿ _x0018_ð,F±¿_x001F_ò{{æ?_x0001__x0002_×ªXÖ:÷¿2_x0014_Û.bÇ?gÈ£Çæ_x000D_Ò¿/_x000D_â&lt;åÖ?a_x001A_q Tvó?(_x0008_dTÞ¿5Md½ß¿íø_x000F_|×¿Ð_x0015_ú`_x0017_ö¿Ïi"ºÃ¿{_x001C_Ýäï¿FB_x001A_7#Ì?s#k_x0014_nà?\Mc«Þ_x0006_ê?÷B_x001F_a_x0018_Bç?¶ØáMx¶ä¿Ô)ñ&amp;kú?xsÍ_x000B_&amp;î?6Ó@@Ffã¿ÿåxÝÑ¿Ô9_x0001_±+äô¿_x0018__x0010_Yµ_x0003_õ¿l5ïÿ_x0013_ß¿ÓEüþ_x001A_ò¿*³£b¿¼Æ?fæñ_x0015_ÿð?©5I_x000F_[Ôù?áÕ¦	×ø¿¤¾øòPtå?sÉX_x000C_Tíâ¿_x000E__x0016__x0011_%&gt;á¿0ãÛ _x0002__x0004__x000D_Nä?k|rþ~rñ¿p)ß	_x0011_¾¿p¸ìÕºiñ¿_x001F_MNÅ_x0003__x001F_ê?·$_x000C_2ñ?ê_x0006__x001B_[½Ù¿YL_x001D_Þ°¿i,¸£Eè¿®ûO_x001C_Zù¿&gt;-C%¡ß¿¬Ù"mÕ¿Ú¿£7éïåé?zT_x001F_åÕ?å_x0011_íoø?_x000F_Mê!â¿EõèøK_x0001_©?BrÖÏ¸äè¿¸RtyBé¿þw$t·t²?Æª[ÇYTõ?H_x000D_A_x001D__x0014_¶Ê?òþ_x0010_±Æ:¹¿®K"o±Eú¿ó#_x0012_¿Ü#ò?´x´Y_x0010_¸ü¿hÑ£çOÊä?DT|#°wÓ¿ê_x0016_Ý{y_x001C__x0002_ÀT±ÜOSó¿?Mªz&gt;éî?Ûás;­%å¿_x0002__x0004_¸¯F³Ý?Dºé¼úÌ?jg%»mò¿_x0015_j_x000E_Ì_x0011_-÷¿}!_x000D_EáÂû¿6_x0012_è&gt;ê?âg_x0001__x0011__x0017_õÐ?cm_x0005_æþë¿ºÔ_x0017_¶Aë¿_s%è&gt;¿_x0004_®K_x0007_åúà¿gi;õ`Û¿)·_x0014_E*ß?'_x0019_ÕL\÷¿_x0017_Yý[E¥Õ?À"_x000B_U~Ö_x0002_Àà0_x000D__û?ó_x0003_ìßQMâ?pÝè;gø?ÓÂÍZ0Kÿ¿å_x000B_*Jí¾ï¿åLÉ_x0001__x0011_Îñ¿ø¾j{rà?N_x0019_hÂ_x0011_©ø¿_x0018__x000C_GÿÕöï?I_x0014_È|1Zÿ?¸_x0004__x0012_ªø3ï¿|ÃE_x001D_ôï¿aeð,¹?_x0015_¤f_x0017_²ÿ¿gÑw_x000D_DIò¿tDDe_x0003__x0004_Pñ?ÓMªÈB_x0018_ä?üà{ý_x0004_ä¿_x0008_øYPnÁ¿öÈûýÛÖ?­ ï\_x0001_?ët;lT{Ó?_ÅÓÝ5·¿ãã=Ù×®?_x0013__x001D_þöÈ_x0013_ð?uÄ`_x0005_±Ú?nHc§ê?¸K]®_x001A__x0003_À¿³ï§_x0014_þ¿Ý_x001A_Òç1*û?@Îz_x0016__x001D_îõ¿×G_x0016_öhAÓ?UúMoÉJã¿U´ô_x0015_»Íò¿r_x0014_a9tÇã?6Æ_x0017_´ÿ+Þ?ûh°Í_x0001_â¿jÏ¤_x0002_¹_x0001_@õ_x000D__x0013_{{_x001D_û¿0_x001B_ãùû¿Ö&gt;L¸,Äÿ¿ÓÌqdÀé?æ1_x0005_xè¿µ|î,ø¿Þ°_x0016_f_x0004_ñ¿1_´v+ó¿ý	_x0003_0UDè?_x0001__x0003__x001F_¤Åfl-æ?ÔÆä$¨í?¹$º÷è¿1+5³_x0003_JØ?Dú_x0011_)	_x0017_Ê?ð¸½÷_x0008_	À)7s¡ÞDä?&amp;â´2¦õ¿A&amp;ßî_x001F_ ú?,æ\\X_x001D_ã?ct4[½´ð?²_x000F_Øé+ÝÏ?_x0011_©,Ö&lt;Êï¿I_x000F__x000D_Gì¿[ºÇ£$ä?811T¼·ý¿BFc)Lã?r¹õ@úÐ?s _x0018_gMç?#«uQç¡º¿þ_x0005_¡Ú_x0013_®¦¿.º_x000F_ª;æñ¿©ÒÒeÐÿ¿bÌ_x0003_fS%¿?Èr_x001B_å?ÁtóE¥Öù¿g9Pk~é?Q2fº_x000B__x0011_?dÀZ_x0018_&amp;æ¿§Áú_x0002_ñ]ø? Äy \Íö¿Ê_x000D_`n_x0002__x0005_Ý_x0007_ð?Û_x0001_¯_x0017_¹ú?Cª_x001A__x001D_`ë¿M_x0013_@Å¶ò?&gt;òñÓ£~Ù?_x001E_quFó Ä¿÷Êÿ_x0001_2ÄÍ¿¸?Aûaë?Sî_x0006__x000B_¡Éò¿"³-2ÖÍ¿_x001F_ÈÜË³í?&gt;ÎS#Iä?!4[F»6ö?_x0010_{_x0015_*«Væ?ö_x0016_@?_x0002_î¿%%Ü+Sä?8Ë(~ì1_x0002_@¤_x000D_Në?À¸:e%ªè?¥_x001F__x0014_&amp;À¿wzú8_x0010_Âö¿¨ìHýÆÝè¿ôò_x001C_õPï¿v_x0014_ _x0003_*ð¿í_x0002_#å7Ë?[øDCê?b e!O_x0013_ó¿Ü4Ç»Ö_x000B_Å?-2_x000D_=?_x0010__x0002_@çcÐv§î¿T_x001D_ºð«Ð¿«ÀG_x0004_Õîê¿_x0001__x000C_[_x0004_ØÈ9â¿w_x0019_]ß;á?7_x0008_»±&lt;¼î¿óÓñ¦Ã¿x_x001A_¼_x001D_õ_x0006_ú?_x0013_Â_x0002_Î_x000B_é¿s®é¡iä?	kå·_x0005_þ¿@_x000B__ù¬­?¬½\}ç¿µt°´+_x0003_@4îv¥_x000F_é¿òläf«Ðø¿:¨4uÒ?ä_x000C_­åÿÀ?Úù¹³Õâó¿	ºÍÇ×å?"_x0007_ ¹öüß¿1_x001B_ÍÊÙpÀ¿@8|A_x000E_à?4KüÍ¹ã?_x0008_Ú+»"Gþ?7Ô_x0012__x001F_Ïç?ZN¬6_x0013_nò?'v´&amp;­_x0010_Ù¿xR_x0010_õ_x000E_æ?_x000D_±_x0001_«Â¿êFçìÇ_x001F_Ü¿\­ú_x0013_¹Ô?4¤¢Ì_x001A_è?Òµ_x000C_£½ì?8DK_x0001__x0005_À+õ¿eÎL?Ãò?L:=b#=Ò¿`ý~LKÈ?ueî¦·¢?"_x0018_§ja_x0004_Û?×÷_x0007_³_x0002_ÿ?á¶jyàæ?©bý±&gt;é¿dâ£wã°ø¿Ôn3,ð?_x0005_«$÷æpã?âB_x0012_à{qö¿óÙÑ1Â\²¿Kn÷_x0010_d±¿õI³î_x001B_ó?_x0004_%£­_x001A_!Î?+Í_x0014_ïDå? û¿0?7loÉ­ã?×ªEã&amp;]ö?©á}1ü?Ú¹C_x0003__x0002_ëð?©AÑò_x0006_©ê?8kTâ_x0007_ÀÝ­2&lt;º@ì?eÁòÊÞ_x0001_À_x0014_¦Jó@ö¿A!_x0006_[ì?àÉvO_x0008_Ñ?´0C¥ÃõÆ?®_x001B_v_x0007_Mò?_x0003__x0008_²íÅ4ÿlå?_x0013_|&lt;Ý-·?I_x0018_·±åæ¿âÕò*§_x000F_î¿{¤k¼ûø?&gt;_x0013_*¿ÅÞ?éÝ÷/jJÞ¿SéUch¢÷¿L&gt;Y	ÕÌ_x0001_À~/áÊ®=÷?õD%²ÉVò¿L©+Bó?ÈjÝq«î¿°Î_x0018_§_x001C_Î?û]a@_x0013_0_x0003_Àæ÷,VN"³¿Â°Üß7üú?&lt;káÆmø¿0×ÏB×É?_x001E_6ù_x000E_M¾¿ýéëjÕSø?¿_x0005_ïs_x0002__x0015_õ?AJ1±pÿô?û$suªí?7à&amp;Ö#©Ø¿ë E_x0016_=¤_x0001_À£_x0003__x0006_á_x0012_K×¿N»*Ð+_x0018_÷¿_x0019_QÌIÐÄ?­n*Ú$í¿.a_x0007__x0004_Ô×?è05_x0001__x0004_ÍÝù¿GW«L¢ø?©v;_x000B__x001A_~×?ô¬-4LÖ¿_x001A_Übv´_x0001_ÀÓ¢!0¡ü¢¿öb_x0002__x0012_»¨¿_x0003__x0010_Î´:,Ü¿ðOôïãÒ?·Áiáþè?ãwCWUÒ?´ú4Ê¿ò?X0_x0001_íaØù?ô48¶2Êë¿+FRó¿é¿Û²-Ê_x0006_ÑÝ?ôpæÇå?Ï­äÚq_x000F_ì¿_x0016__x001B_ô-Ð?yÙüaJ5ÿ?Ñt4Øo¿®u&gt;@ù¿Îjeí+­Ê¿¡º4_x001C_hÉ¿+Y&lt;=ºñ?@LìâÄÞó¿ÓF_x000B_N»Ô?_x0002__x0002__x0004__x0015_Þ ç¿LjSÛÍó?#	gÂ=ûÕ?x¤_x0016_{2æ?ÍPÌ_x000B_nô?_x0002__x0005_Å_x0018_{M6îí¿^I9!¶?àN­?Æû¿eÕU|JYÀ?Õð_x0017_ß_x000E_Ã¿§ÅÅ_x0001__x0017_ ¹?ÄMáÐ|_x0006_ò?5_x001E_µPmVÉ?¾¾N$¸Ý¿ÿ64°Úö?~{[¤90Û¿:ß_x0004_ýOO_x0006_À]xÎªîËé¿Â_x0005_L²ià¿xySç×ì¿=_x001F_½OWÂ?÷£#_x0017_¥oÐ?ýE»%¾8é¿~ÀþdFõ?Ìû0_x000F_îÂ¿\å¬4Îýà?§£ö-æ¿þ±Wþpº¾¿ç¦ÈA_x0006_@w¸á:K!ò?_\¤½Mñ?_x0012_RÊ»í_x0014_Ì¿8å8¡_x0004__x0014_Í?_x0003_+lð?"Cþ&amp;üã¿lÊÉ_Õk×¿_x001F_÷_x0004_._x0003__x0005_õÝÑ¿_x0010_xKÂ¬ ã?3w_x0002__x0004_:nâ¿-zQNÔê¿£æÂTÛ¿MB¾rÈ?é_x000E_ÛâyÄë¿_x0014_¡H_x0012_©:ò¿¶%_x0004__x0005__x0014_p_x0001_À°ªk_x0015_Z_x0001_ð?åVy^_x0006_¤¿ÎÊèoþ?"_x000F_p¥Õ¿÷ÞÔ_x0006_ä¿+¯©3_x0010_á?YÁ¶Ý=:Ä¿ où·æñ?rlméø?ÈP-%l_x0003_@nMùôñ?x&gt;Mgµûë?_x001A_ä&gt;R,¢è¿_x0014_XïjYð¿_x001F_ÐmÞ¸Ò?_!_x0012_Ïþ Ã?-Àº&gt;_x0008__x000C_ê?:T¼E±oð?í¾æ_x0007__x001F__x0002_ÀRÑÎÅ_x000D_ð?Ë_x0011_ý_x000F_J¹ñ?Qæ_x0012_Eé?IVã-AÜ?_x0004__x0006_Äè_x0008_õM×¿ai _x0013_{¨?_x0006_¹[«p¦?ÅHBÍf©ÿ¿vÙI½a¦ù?:_x0002__x0006_óý&gt;à?)_x0016_ôý0¯â¿Hie]ý?ßk_x0001_uÕMÞ?½_x0004_Fþò¿¾6lñ1à?¯*_x0004_âæø?ÀGu='ï¿fÃµÙØ¿vè*Oð_x0017_Ú?¯6Tª_x0015_éÕ?¼·Ïæ½$Æ?´Wl¥vQð¿¬aúÈÐ_x0015_ñ¿±å_x001A_ÝæÀ¿oÖn_x0006_Eç?e_x0015_kÞªà_x0001_Àöé_x0019_Ø§;ð¿uÞ_x000D_¼0»Î?_x000B_²°åëÖ?mÛp_x0001__x000D_ì¿ò_x001B_¦·_x0003_Ç¿&amp;öïÕö?´&amp;äâ^á?-üü%;_x0005_Àw_x001A_.]ó_x001E_ö¿ý³p*_x0001__x0002_¥_x0001_@«_x0011_ß_x0018_8ì¿_x0017__x0014__x000C_ÔÙ?z?R±ÝÞ?~x#Ièæ?ê¢_x0004_¾ôü¿CZF|ð¿èl_x0006_êË¿ë¿fUD@]fú?l½ù_x001C_ãFÝ¿ù3_x0019_4]_x0004_å¿_x0011__x001E_ÿ&lt;ÓJö¿¯sú_x000B_O÷è¿±]®¼Ñã¿¨[Ý²÷¿	L!:x_x0008__x0001_@_x0014_È_x0011_,jµç¿ë®·×)ü¿_x0014_þB2Rñ?©ìöËÆã?gJ_x001B__x0010_ð¿£Ö÷_x0018__x0008_å¿_x001D_¯ªM_x0007_ÓÈ¿¹GÎ_x0001_pÍ?_x001B_¼¼~ãê?cÇ\_x0014_	­·¿m_x0013__x001A__x0010_æë?*ù1¦÷?öJávÝHú¿íâ^_x000D_à?¤ñ¢/íí?öäztÕ¿_x0001__x0003__x0011__x0005_àÑ2L_x0004_@ùHø!ohõ¿"ú*_x0005_0à?ññYé¿²³t_x0004__x0015_àÕ¿.ÂP_x000C_\Û?rlµ_x0005_Eø?-S¤_x0012_Õ?+ßÅqÃb_x0002_@_x000F__x000B_|9å·ì?_x000F_â7õÁ7ö?Wâ(@búÞ?D÷Ôÿëÿ¿àª]E?¼æ¿×op¸û¾Õ¿4aL¯¯íà?änäÆ_x0001_ðô¿£å~/TWò?D=0$ùùù¿&gt;¨:¤È¿?_x000C_®ÃÅÕ?v±Î?_x001F_zÞ¿è±Y_x001A_ §¿Z_x0004_¦0×gò?_x0017_R²0ÔÍ¿!FàýUò¿Ðßh{·å¿A_x0008__x0016_h¼Â¿_x001E_òÛÊÕlØ¿ÑP´©ß¿lDÊP5Ì¿Äâ;ù_x0002__x0003_N[ä?»ÍßéjD¹¿$_x001E_Ñ/¼â¿_x0002__x001D_¥ö8øó¿d_x000C_¸¨ë¿ôï¤ttú?À_x001B_¶&lt;Ú?-?ûCqÀ¿_x001E_&amp;nä_x0019_ñî?_x0001_ªîcé¿]ÜfõÑ¿*Ó_x001E_k$³?9_x0013_3,XÅ_x0001_ÀKÛ_x0015__x0016_ ¿Êðbí%é¿1µ,_x000F_s¼ä?A[öÝ'ô×?°_x0012_4¡A÷? c\,Fç¿«z-£¨Åý¿Aðod_x0010_%ô?Uèã'mÏ?¯Ün°î¿Ê,Õ¢FÈ?o%	Cß?¯&gt;_x0018_ó'Â?j:}.ð¿ÂxÐ3_x0008__x0001_À;µìz,Õí¿5ýW»pó?LìZ_x001C__x001F_ã¿èg_x0011_Å·ñ?_x0001__x0008_õ·ðÑ_x000F_K×?t³ÑØ%tÚ¿(wK&lt;_x001A_ºè?¨Ù0_x0018_)µñ?_x0016_¥wNeë¿_x001B_ÿÐaQwÑ¿ÐSÌÁ_x0006_æ?ä'Ñ.è0Æ?_x0006_=_x0019_}J¢ã?|ðwYw¹?ÎÙ´¶àÕ¤?C2Xþ ç?ý?¥Gÿ¢¿I$_x0018_z`Ó?O¡pxÍ°?_x0012_ï!Åi_x0001_ÀT_x0008_àè_x0001_ÖÕ?_x0016_L_x0003_âÝ¿/_x0011_@Râ_x0005_É¿Ó=ÍK&lt;_x0004_ÀÔ&gt;å_x0014_õà¿ëjª¥ö?/aó_x0007_Tðè¿Ø_x0015_w»2Õ¿s,»±þç¿¢÷_x0008_ýñá¿.Xb_x0002_Á?_x0008_°&lt;â_x0015_@ã?³@_x001C__x0010_&gt;ì¿º{ÙWTæ?ÜÙ¬?D½¿ãØÖ_x0001__x0004_¾þâ¿z-_x0002_i¥Ö?Çù1Veø¿r+_x0008_ôÄé¿*5ÝÂùÏ?½óN%åÛ¿@äü&lt;_x0017_&lt;ñ?Ü¶Êñ¿ÙS_x0002_dä¿Æ2%ñ(Õ¿9_x000F__x0005_Q_x0016_¶ì¿È:°kl÷¿«oP¼_x0010_oú¿_x001C__x000F_«"_x0001_º?üÆ°_x001E_g_x0005_@_x0014_0`F+¡£¿_x0012_ËJ_x0001_è¿kôûÄæ³Â?Nª-_x0006_´ô¿|²_x001B__x000B_é?WÞQr/÷â?W×|5Æ}Æ?á|_x0019_¦Áã¿ÞùÊ=å?ð_x000D_!º'Â¿XN»Ö¿_x0006_¼ßEÝÒè¿É_x0015_â_x0003_ÐÐ¿á6ËÒ&lt;_x0012_Ý¿û²_x000C_|æüá¿P.èö?®xz _x0016_ñð¿_x0001__x0002_#!%¢hÝ?¼_x001A_èq7®×¿óâbswôê?¤âvp_x001D__x0010_ë¿ÿõs	Ü?~;$6Æ¿²ë#QÚ³¿0Fe²?Çµ_x0017_=Pä?_x000E_¶_x001B__x000E_#åï?¦ÑÖ´»ð?»÷ÏMn÷½?ãóÐwýê¿Éb:cÁ?@ªÏùÃ4ä?gäº_x0014_mä¿ú_x000D_{ªÂ_x001E_ê¿CRïèoÜ¿9'÷NTù?¶ðþÔ_x001A_¸ß?_x0012__x001F_&gt;TÑKá?dÎ¹_x000D_Àç?êLeTæ¿¼4¹¼Â¼Ì?åa©þ_x0008_À÷ã_x0013_M3?é?_x0002_ÿK_x0004_á?ypD­ýø?mþ0D_x001F_ö?Güøì«ÔÖ¿nElÓ_x0011_Æ¿y´!_x0001__x0005_N®ï?leÜÛá¿*¾_x0017_@_x0013_²Ç¿l)ø_x0014_-?_x0019__x001C_ðÒ¿s-_x0019__x000B_{¶ô?¸\_x0018_Æñ_x0014_?:G0®íñ?n°_x000D_ã-bá?_x0002_ÔÞ_x0019_eÇ?¿Aærà_x0008_@v|ØÏ?aò¬Õ%à?*­h%&lt;ä?_x0003__x001C_¿|_x001B_Ó?ô_x000C_ h¸Àþ¿.0_x0003_]á?^¿ÙÐqÝ?_x0006__x0007_õ¿x?-Û;«¿oó¿é&gt;­Ê_x000E_»¿ÎûÀÖ?àÝ_x001E_ü¡ä¿rú¶	}ò¿¡Ì¯_x000E_à±?¦ká¨|àÁ?_x000F__x000B__x000D_ hÐ?jlÆàìAì?«Ìú¥øó?º§S"¹}´¿Ä;É]_x0004_ð?ô/{dö¿_x0001__x0002_NÑýLÜòä¿&amp;³¯Å|ñ?ñ¶]û/Þà¿cÂ#_x001D_ò´_x0001_@Dob__x0001__x001B_¿_x001D_"«¾8·é¿Çíõ¤B8ñ?×úMÜµÌ¿y -ìa»¿¡_x001B__x0010_2ÓÊ?B_x000B_òäË_x0012_ä?ÛMFÎÇ¿Ñ¿gß_x000F_ÇµÂö¿üÕÏx¦_x001C_÷?x Sæà×?C_x0008_Ü«ôâå?ÓÕ,\_x0004_íø¿([Î,#ÆÕ?`ddÉþõ?ªgôº7þ¿Ä·*À$Ý¿oí L¸¬Ô¿O,_x0019_§jã¿¢EÚa%Wï¿ _x0019_m_x0008__x000C_ºõ¿¡Uá«_x001C_Ð?ÿéuÙÆqò?_x0005__x000E__x001D__x0013__x0018_Ú¿ÜÇ4dv_x000F_Ù¿òdÚFD_x0011_Õ?³éRõ§¿Äz]4_x0002__x0004_SÄ¿Ð|_x001C_ öì¿½1pÎ²ò?Eå_x001B_84pè¿"¨¼(ºl?Àâ¶ðÛ¿Æ+ºÑ\_x0019_È?øç¾¦!¿h_x0002_eç½ÐÖ?s ×£.Äl?zêu+­xÅ¿vT2_x0003_rù¿Ài«z?àÑ? k_x0017_ïwÐ¿X§cô«4Ú¿	ýOf8âá?C:Ê#@è¿õUIO¤³Ä?=fáaP!à?îbMNâ|ÿ¿X½¢õ_x001F_·ú¿yÞªKþÒ¶¿_x000E_©õÏî?5j_x001E_ØÊå?vJ&gt;´_x000F_Ë¿ó@èå×Óö?Î1è Éï?ÕX&lt;³@½?_x0015__x0001_Î°Ð?_x0004_ÜþgöïÆ¿_x0007_Y²{ò_x0003_À½jQP{ß?_x0003__x0007_?_x0014__x0003_B_Óû?_x0012_Ù&amp;Øt¬¿P©»¯þû¿Þä_x0005_È¯_x001B_ó?îMò_x0012_h_x0002_ÀN-ÃëßÔ¿ B_x0006_ìù¿+=_x000F_ªNéÑ?î_x0004_kÉ]ºê?!r©÷ÝV_x0004_À_x000F_Ê¦q§ë?Á_x001D_N_x001A__x0005_`Ú¿SV,{CÕ?H/8_x0004__x001F_Çß¿rêídæ?­e³ç¢Î¿pPBÈ!¡û?E«ÊÔi¢à¿¸yÒåô?âPä¬Ïâ¿¿êD_x0019_¡uò?_x0001_&lt;R_x000C_é_x0001_Àè§µ(&gt;Éñ?evô«_x0007_É?t_x0016__x001E_´ßgô¿,fjâ_x0012_þ¿Uù¥/å?¾¿mP_x0004_Ù?3½j_x0014_£Í?3/Wóü6Ï?Ók7¦¾¿G÷[ó_x0001__x0003__x0003__x000B_ã?"Ë¡_x0017_§3ê?éðâ('Lù?_x000B_mïI9ñ?òP¬¾Kæï¿_x0012_ÐFiæ¿_x0012_ê_x0001_,[¾î?SÇH_x0014_Üå?¹rvì?^_x000F_ô°ÁJã¿OC_x0005_ÍUæ?êE&gt;à±û¿f_x0002_8¯J2ô¿T¸G\Ù¿Õä_x0003_³Áóû¿_x000C_Î'_x0003_Hëô?­|ìc©þÇ¿ò_x001D_AÀ^úÄ¿Á¢Ð?ÉY&amp;¿Oä?|PáîÓ¿ G_x0007_|r_x0003__x0006_@£_x0008_tGÑñ¿5_x000F_·_x0010_à¿¢m(Yò¿ÃaíNÅ(×?¢üî¸_x0008_/?_x0016_ãq_x0014__x0018_Ä?_x0006_°PüÆ¿Ï?º°_x001B_Q ×õ?IÞ&gt;®ä¿à	ÊEðÊ¿_x0001__x0002_Éz_x000F_Î2_x000B_Ö¿Ð¥ùs¶øß?6a¢Á-×¿ÍJ_¿`_È¿AàzR_x001F_®?âçU(_x000D_&amp;í¿H_x0001_ã~d#Ú¿g~â¶?õ_x001E__x000B_Æ9Ë¿È_x0016_áUd¿#_x0002_ !NÍ¿Ïô®ßã?_x0003_°÷×Ï]ê¿Æþzå?á[*Èä?ÚÕ«ÜÁ¿pc¦äÁ¿_x000C_¥Ù¾#õ?ÿÞ_x0010_ºà?¬{eX²û¿_x0015_É¯_x0010_L!Ù¿&lt;4ÿ#µB_x0001_ÀÛÖÑÈªò¿XZ+Ø_x0007_ã¿?ÞKBJ$Ù?¸_x0007_Ì5&amp;_x0017_£?5Ä%cÛ»Ð¿_x001F_p©å_x0005_À¢hd¸f_x0015_¶¿Fê'.Teµ¿¡¼ùýÝ¿S_x0016_~t_x0002__x0003_Þ_x0004_@·×ç6a_x0001_ÀÊ£_x0008_!_x0013_È¿©¥s²o_x001F_Ö?;;e±éõ¿_x000B_Eá_x0016_9oõ¿È_x0014_±_x0019_^_x000D_õ?°U&lt;:æ_x0017_À?øe3yÑýë¿Üc"ë!9Ü?,òOfTì¿_x000B_±Ð_x0017_¬?91_x0006_	È_x0011_á¿f_x001C_hìº7ã¿©_x0003_°Y·?Ñ_x0012__x001F_èÝÂ?_x000D_ôéN¦qÜ¿ÉYÝë+äÐ?ooDh|ã?üÊG#E-ã?0ú!ò_x0012_ï¿âÀMì ü¿Ö¸-Xß?uRû_x0004_Ö?_x0013_ö¸sªÞ?ÇùÊ|imÜ?_x0005__x0001__x0016_ÈÊú¿ûå¬cÚ¸ï¿7(õØ/C×¿U§¹ú©~Ë¿Î®¿uy_x0018_ê?²~»_x001A_ë×?_x0001__x0002_&gt;C\_x0008__x0001_ÀTûmþgÞô¿43k¹ußä¿íü_x001A_«_x000F_·ø?&lt;Øõó_x000F_Êã¿¾Á&gt;JwÐñ?	ê_x0001_x¡Ñ?cÿÀÚ_x001F_î¿Lk­JAÌî?Úû.jÙ?_x0019_7_x000E_\Uþ¿³£«J_x0011_ÏÞ¿æ¿Û£¼cî?§¿ý_x000D_°[ú¿Óax3tCì?»F!V_Ý?4ÖR¢_x000B_¿?é$&gt;±Þ?|Õýíñ_x000B_¿¿v&lt;ïúÁÓ¿Q[C_x000E_*}ì?æu½4u(ü¿6Ñ5ª_x0001_ùä?¥Áï_x0016_YFá¿qÅVòèÕ¿Î_x0007_ÜK¥&gt;×?_x0004_Þö:m²ª¿]©£ì¨ã?Pf_x0001_åÆ¤à?PÌ9·_x0017_û?[kìô$Sô¿_x000B_Úô_x0002__x0004_¾Ý´?¶_x0015_$7ENí¿ôêHÁBúâ¿?ÛáoÕ¿ôÞùÁè_x0002_À_x000C_zÜ_x0013_óöú¿ñ¾/£-_x001E_á?U@áÛÅjâ¿ñÉf_x001F_RÜ¿_x001B_Ôu4è¿¸ b\kÆ?&lt;è~E¤8Â?_x0004_µ&gt;S3ð?ç_x0008_j§ÎÒç?óõc&amp;Þñ¿y¤n3_x001D_¸?Þ_x0004_ç_x0011_9Mß?íµÕNÓ:ð?ÎúoA_x0001_«å?×1¹-]Ñí¿p`ò_x0008_&gt;Ú¿_&gt;_x001E_÷î¿p5Ý_¸ò?-FOý[É¿ê_x0017__x000D_ß_x0006_Yí?_x000F_%l*6Lô?øñ!|fó÷¿_x0003_ê]½¡Í?¥þ_x0008_k_x001A_Û¿g®p!ó¿,¿Q®_x0006_´¿.\Jà_x0001_Ð?_x0004__x0006_R·Ê#ç¢ä?_x0001_Î@ú_x0008_r»¿.ðxµjÀÉ?+Ê_x0018_ÊÕ¿ºè_x0017_2yé?Þ&amp;K_x000C_ì¼é¿¼Þw¯WWW¿&gt;iªÚú¤î¿±çâ?A!_x0005_jDÓþ¿ã_x0019_Kñë"ã¿FÀ´ö$ø?îAl9X_x0002_È?_x0012_`_x0019_gî¿û¿#fÂÔàkõ¿_x001A__x0003__x001A_ÚJÛ¿%K¯	öKè?í1fK;×¿ý×ÿñã?D:éìs¼à¿ÁÈÑsä?#ò\Ú¿4z&amp;gròì?ÀzÒc±_x0008_è¿ÀÈ_x0018_-ô?;L4~ò?X_x0016_D_x0003_¿1ð¿\¿_x0018_s}ï¿_x0003_;F*_x001D_DÛ?®×²_x000D_Êø?w[H_x0017_&amp;Ý??lº_x0003__x0007_ç_x001A_å?Î¡p_x0016_g¯¿A_x0017_°uõ?õµäö_x000B_$ö¿Øö¼©hÓ¿ìõ_x001C_wß|ð¿û_x0006_Q	ÿ_x0004_Ó¿n*6 þ??&gt;*¦5´æ¿U`Ä!ûÞ_x0003_@8_x000D_ak°ã?_x0008_+5¿[è?H'áXdÞ¿_x0010_@_x0004_)_x0003_ÀNññ5¦aý?_x0011__x0016_´²Ù÷¿Û_x0001_üé_x0004_î?W]OôÕ'ý¿a¢i_x0005_/¶Ò?ÌåÆÓ_x0012_±?_x0016_(_x0012_a¹?°_x0004__x0015__x0019_I¦Ï¿e§ç[Ò¿?òÀêæMü?ÕüÓÂ_x001B_³Ù¿+ÊiÜ¶ô¿ä·_x0010__x0002_öç¿¡_x0001_¹dþ¿¶40©Û¿«P Ør_x000F_ò¿V²kßðÖ¿T-åÔh×?_x0001__x0003_ó1;@7á?ìM#åQ³é?}×XÖ¾­ö?mà(BÕ¿q_x0016_ÒÃ½ì?o_x0004_ñÌiç¿Ü7¢_w¼Á?v®ßïý?À®Èß~?ÏL_x001F_#F¿X¿6¤?~¨Á°Òçô¿ZT!ÃÓ?~¨«HÃëã¿÷8	Nªô?_x0016_Ì_x0016__x0003_*½Í¿K^µøÛ?&amp;õÔe``ñ?/­úA9ê?ê'Ä,ãî¿ØYËÏÃ[Ü¿&lt;Å×ºüdÙ¿ì*@p_x0011_Þ¿5Ê/JwÈ_x0002_@aae_x001F_ññ?ëä-¿_x0003_Í?_x000C_êVµýÀ¿*ßÊ_x0010_ÌMý?ïò&gt;Ë|Ï¿_x0003_7_x0012__x0015_Ó÷ð?vä¦_x0001_@d¾Âù_x0003__x0007_sýÌ?¸MG[lð?ã¶u_x000F_åù?_x0002_F;´²_x0002_@ÉKúÓæñ¿ô_x001F_ËÃè°È?öY^À§ø?qümõúà?_x0001_O_x0006_Vð?_x000C_iAÆÙé?´Pj¡»ÏÞ?õ¯_x0013_Ç5á¿¡]#Ä}7_x0001_Àps½g~Ìï¿_x0017_ÐÔð_x0015_xò¿Õ·ÍÍ¤èè?5e¦ö¿ò» ,ã?0f¥BÈO¶¿_x0002_6åjÓ¿Ï`è£×å¿_x001C_\z®ÇÅ¹¿³³_x0018_t_x0010_=ï¿{Ó_x0008__x001C_/¾?YøÆó²ì?¥c9ùc$ô¿_x0002_JÄ zþè?Ópµy×Ô?%U_x0004__x000F_Ë_x0019_Ã?_x0008_¢Q_x0005_ËÉ?â%y_x001C_ÆÔ¿á_x000C_Û_x0011_Ü+?_x0002__x0003_±_x0006__x0011_[SÇâ¿¦P²6õ?'db°¯³è?¾_x0010_n_x0006_¨Ê¿ïÃæWSïâ?_x0012__x0001_¢¬!©×¿&amp;@õ0§ï¿N	ßd¾Õ?Ö²N¯Tà?VÙ_x0013_GýÔ?_x000B_cëÓÍ{_x0002_@?®&gt;_x0015_¬Bð?_x0018_1ýÎ²ë?èÅk»_x0007_î¿Êû_x0007_Ãj§Â?_x000B_®_x0002__x0004_òå?é;z=Á?Ïx^§Àîï?_x0008_*ï½ô¿]Kn_x0003_îVÏ?Xà³Æ_x000E_Å_x0002_@~Ç_x001A_@ôô¿|ôÂcÁùó?_x0007_ð+æÅ?ÒHë_x001D_Æ¾¿Ææ¨ë¢´Æ¿C|¬§§ÚÕ?ê_x0010_Ì¿gqý!Dô?÷ñ_x001C_;±¿_x0011__x001E_ÊÌ¡lñ¿B_x0006_È_x0006__x0007_Åóë?\_x0008_Íp$¡Ð¿TÂl[ÏSÈ¿v/_x0001_f;àò?_x0003_ÚW·bõ¿wØÂ5´æ?RrcAÔ?øç5òn_x0001_ñ¿°z¯õ4Ñ¿ _x0006_Wa¡Ú¿0¸XQø_x0002_@_x001F_É÷åû_x0004_ì¿|~0Äoß¿¦_x0018_6_x001D_Iâ¿¯m²_x001B_ñÒ?f_x0018__x0007_&lt;Ñ?_x0008_Vc)Î]ö¿n£7_x000C_ø¿{H­Îoªà¿ÕÜ_x0010_E_ñ¿ÞXïÝ¡/õ¿sE@DÛ'õ¿Ùrò½_x0002_ÛÙ?&lt;_x000C__x000E_5ñ?#Öy´ò?»´»·Nó?,!Ùö_x0011_Ïù?m_x0016_Ù_x0001_@_x001D_Ñ¸~¦üÃ?Çfß«_x0008__x0005_×?¿Ð?X+ÛÀ?_x0012_¨î_x0008_¥¹Þ¿_x0001__x0003_¶©äxNè?¯¡eiÄÁ¿_x0018_{jc _x001B_à?a²ä_x001D__x0002_¹?´A_x000D_$Ãä¿ÂµAÇª??úpÑÓò¿°E)ÈÕø¿MÆb~êÝ¿°X_x001F_ðÞ¨ß?PHY_x0015_P)ù?8l¶êñê¿_x001F_'mè÷é?_x0015__x000D_ô2_x0013_;à?xºB¯B_x0014_Ô¿N2_x0014_¤1ì_x0005_@ö{0}§ô¿©_x000D_ZÆôã?úÿ¼Ú«&gt;ª?A÷_x000F_¿]êñ¿_x0002_	íÈÒ?o_x001C_¹_x000B_Óá¿ôqß^ã?J_x0015_ªu7Û?V_x0013_æ£ô¿_x001D_Í_x0003_å%ÞÒ¿	&lt;x_x0006_ê¿½´!Î`é¿µ\_x000D_köCâ¿@y³ë¨Ëö¿_x0006_$aâÈ_x0005_À°_x001C_Y9_x0003__x000B_2	_x0003_ÀHy_x0004_ºÕËÕ¿®_x000E_6³UÞ¿5ñ°ì÷_x0001_Ú?"õ_x0015_Ì÷?_x001D__x001C_dídjÑ?KTPS_x0019_Úñ?GèÀ2Oê¿C_x001D_³QØ_x0008_ú?,df²á^_x0008_À-Â«ÃÅ¿bÓ3jû!ë?v/ulä¯ò¿»o_x001C_Îp_x0006_@_x0018_}þ,Â_x0002_ä¿&gt;_x0003_6_x0002_ç¿´Ñ_x0005__x000B__x0017__x0012_ô?öø Réè?ìZ_x000D_c$½Þ?° ®d.sÁ¿¯´}ç?_x0012_ _x001D__x0010_Õð?ìÔõ¿_x0019_Ô?H)íFïHò?LÕñß_x000F_ß¿[Îµ_x0018_áFë?K_x001F__x000E__x0007_ß¿6ï ÃÜnû?B÷îlò¿½_ÔºëÓ¿Fgó~_x001E_nÉ?Nù¨Ç	@_x0002__x0004_YÇFmh_x0018_ú¿{qûéÇ?£}_x0019_t¢ï?º_x001F_ E_x0003_@Ûän(êìå?C°÷-Ü²?Rab¢ç?_x001B__x0019_IH Æð¿@¨Æ¤¨[Ô?_x0010_ªkÒ¯Ø¿5¡AÉ£ÿó?Nß)Ìfç¿ÿ©_x000B_Å8ú¿ãgØLUh÷?j¾áÎ|õ¿ Ü5ÃÃ_x001B_Æ¿sÿ?_x000B_%óé¿ÌUg(ã?öl»KòÜ?¬ðòÑÁ?_x0011_l[ên_x0001_@cú Ml-î?ÙZC8Ò¿0ÙÏï_x0013_^÷?	WÞç_x0018_sº?«u_x001E__x0015_%ñç¿­â/qðÅ?Är.&lt;æBñ¿8Ó_x0016__x0015_$å?A_x0013_~L²¿LüÀÂWê?pÊåÀ_x0001__x0008_=ê?;3_x0005_t ¥«?B6;_x000D_8ä¿_x0003_¯ýQ_x000D_aã¿_x0002_`úñYwì?_x0012_uØq·_x0003_ú¿*7¨Aí_x0004_Ý?ö»_x000E_(Ü]_x0001_À&lt;èÂß&gt;9â?Sÿf´5µ¿íÿ_x001F_í¿Òz_x001F_òÖ?_x0012_³._x0018_ê?C/_ï¾È¿x«ÐðÖô?F43gxé¿_x0018_KBà_x0005_ô¿ÿlË*_x0013_î??_x0008__x001A_½©æ¿;_x0006_h`-Æ¿ÁNé~)þ?NÔ Kº&gt;â¿&gt;s_x0013_ç¢?¦Ä.WØÖº¿;Âz96õ¿_x0006_&lt;_x0003_@7ò?W[õTg_x0005_ï¿Ðciç¿ÊR_x0007_h_x0001_ã?Sh'°ëÚ?ëu7Sîä¿_x0013_i5ø§`¿_x0002__x0004_?jB®_à?_x0015_Ù )ð?M_x0011_YX&lt;b_x0005_À^ò&lt;_x0005_nÜ¿i*Ûäð?WaMÔ¿ÁÞh.¶¥¿nE®õ­CÑ?ÂbÁªÔË¿§}ã_x0002_Ò¿Í[ÿ_x0012_$æ?Dh Ó_x0004_¿ê¿A_x0014_¡ÞÓ?_x0013_$Õ³§û¿_x001F_%YËlÄ?ètý_x001A_Vø?_x000D__x0003_´·c_x0002_ÀiSXì^ü?ÊK¹_x0006_vû?ªsCfGfê?ÌOýo&amp;-_x0001_ÀÃÛWO@Ó÷¿ÑMýÓ_x0005_ñ¿P¤_x000D_ÊÖèÊ?mÿhÕþ?Ñ0«_x000D_ñ¿_x0005_§NFÙÛí?Sa¦Õþ	ö¿_x0003_[ç ûÊÛ¿Ê_x000D_K9LÞÆ?)1ÒN÷Ø?¹û_x0017__x0007_	±[¤¿K\[C&amp;_x0003_@ %% cùç?{	ïC/_x0019_ñ?_x0013_ØÃ0më?OT¡¢uè¿ø!íÊë¿aå_x0008__x0018__x0015_Ü?fíÔ]ê_x001F_õ¿möT2_x0019_ö?Þ3QJQÁ¿þT½ëCtÛ¿mA_x0004_Þ&gt;hÜ¿_x0010_8ß?¬Lz^ê?_x001A_§_x0016_lRÒ¿c'®uÜ»?~¶Á®°?r³vÁ¯hÃ¿ ¼X4kºë¿ØÞ vÛ_x0004_å?4'~_x0004_ ú?6_x0005_CÏñ¿°àdR,°?/ÒÊç@Êí?ÕScØò´¿A_x0006_@ê?~ì'P_x001B_nÂ?ir_x0001__x0008_gÏú?Xás_x0002_@Á?¸_x001B_Ác¼Öµ? À¶âÈç¿_x0007__x0008_Þ{®_x000D_¸®¿:_x0013__x001C_Aà·à¿Ö,_x0012_@Úú?Ås¸?²¿$,îïiÐ¿z[gÔc ?Î±V_x0018_w6Ù?_x0002_úßÒ`_ß?ÓdÞäDá¬?òa_x0001_¥÷	Ê¿_x0004_që±¾ó¿£Vd(_x001C_ò?7 iÊÑÇ?¡_x000C_#VÛµå?±_x0005_è\_x0016_¦¯?_x001A_´(öQÓ¿ÜE¾nÙ?®Ã_¼îyð?Z¹?ÃÊªø?_x0001_ Äm_x0007__x001D_ë?­þpïá_x0011_Ø?Ä9_x0004_XoæÙ?Gg6húÓ¿1_x0002_]HöXó?í_x0003_ë\C_x0012_ô¿ßT¯_x0006_©¿{Yn&amp;(§Ð¿_x0006_×y_x001B_ÕÜ¿Ïïüòþ¿A_x0007_ùY_x000C_xÍ?ÉV_x0002_«_x0015_ô¿d;UÑ_x0005_	~9¶?_x0008_Ù¥_x0006_wFø¿já½¡k³¿HAkûú@Ö¿©ÝÀ3À_x0007_Ù¿-ýC_x0016_Yë¿ã_x0013__x000E_8-¥á¿~:_x000C_5£?_x0002_G	7áÃ¿MVgé_x0002_Àb(ÇÚ×ä¿_x001F__x0001_YªXË?æ_#BZSÝ?ºgÑ8EDë¿x'_x0017_¡£é¿$&amp;Ý=æ?_z_x0014_3¡÷?°¶_x001A__x0012_Úê¿K}[ûù_x0011_à?7]¶ÔDkå?áO¶_x0014__x0004_÷¿Û¦véáñ?¹_x000F_º=bâ¿qÿ.süÒå?í_x001D_0\YÚ_x0003_À¥~_x001F_ÜõÙÛ?pÞò_x001A_Ñ¿õªÌfçáâ¿Þ_x000C_û_x000F_à%ä?pÊL{é¿ëòEüvAî?£N«h[ø?_x0002__x0005_F_ñ_x0008_tÓ¿ô¹ôû'Vâ¿*#Üíñ¤Ò?_x0002_ûHR/Yô?.¬æ¬±«Ö¿­=to|`³?_x0010__öm÷?ýÈö_x001B_Zí¿_x0001_9PH\ò?W3£Ê°è¿?#H.ÂS×?Ül¿JÜ?5æÍr_x0014_ç¿r)2íÈ?,úIeÈô¿?âM.®ü¿$ð©×{Óë¿óUQÀaLå?³ÑÒ(ñó¿=äìU]ô?fMÐÍô¿Vz¦5¤	À£R_x0010_{Ø_x0018_Ö?R_x0016_.z_x0005_­÷¿y_x0001_/äWç?áÀ°ï_x0011_ø¿÷_x0013_Í_x0005_ÈvÙ¿ö_x0012_ý_x0006_½àÎ?Ò_x0010_ÿ_x000C_Þ÷¿'1ÆQÄ_x0007_À_x0003_[Ä¶3Ã¿_x0004_w3_x0002__x0006_dbî¿_x0010__x0019_Äy_x0019_ê¿Ú_x0006_ÖóúËú¿d_x0003__x0002_è	ô?¯6_x000F_ÈÕ¿³é&gt;P"µ¿suf@J_x0014_ì¿_x000C_ô2íT÷¿íªÕ'­ZÍ?,ÛÆTý¿OK±)ø?_x0012_,qúìì¿_x0014_ó¹î?¤°PîîÓë?^w?_x0019_Oñç?ÝQÎ1_x0001_£ò¿Ò#õ-û?ÒT[22×?Xª_x000B_Íé?[_x0010__x0004_Ú_x001A_ö?_x0005_]òqò¶ï¿ Z8_x0008_ë?_x0008_[¦¶gµ?Ça¤m_x0008_½y?È[QLîìÜ¿?¿Ó©7Í?E_x000C_È_x0012_Ïõó¿=d¦_x0017_À_x0004_@Q'2_x0005_ëØ¿yj¯_x000F_õâî?È®«Ñ?\J¿ÚõbÝ¿_x0001__x0002_-/¬Jù¿ÈhÊIjÛ?¼Ìý7_x001C__x001D_ß?I_x0014__x0010_Bå)ß¿HVó?Ò_x000E_öOkóð?æö_x0019_mjèÉ?!8vö?	RÂb¡»?Ò_x000D_NÃå?=_x0002_8u1Ù¿ôîK~-è?ð`w_x0019_©ïë?_x0003_Î®]zÙå¿!_x0006_{&amp;_x001B_°¿µ%ÓØ_x0018_þ?Ý¬`¥_x000B_Ù?îõyÝ3ã¿Ç`½_x0003_*°_x0003_@Oo_x0016_Îñ?keó¿½å¿áð_x0005_ü¿f­uûXº?t±Q Bþ?ÎMæ_x000C_¯Í¿¿_x000E_4mð¿.Zú!üzÀ?âÐ4T¶¿Õ9ýqd_x0008_é?£ïýÚýß?wÕy_x000C_sÐ?ª#§q_x0002__x0008_ÞÔ×?_x000E_¯µ=Í¦ì¿_x0007_V&lt;¶é¿Ý?Ñ_x0001_½ê¢µî?_x0003_÷_x0016_!ð?i{_x0018__x000D_(á¿	çÅÈF¨¿¾Î_x0016__x000C__x000B_ð?m&lt;£º_x0004_ö? »_x0006_Äëð?_x001D_+d+F|¾?_x000D_&amp;¡_x0005_&gt;Ï?þ_x001D_Yöå+î¿Ã4x®â¿L¤1Ö_x000D_æ?tuáî½¿Ä&lt;_x000E__x000E_î?_x0006_)hësø¿!o~ö_x0016__x0007_ç?àF%û9Ù?Ñ3Pª´?_x0001__x0016__x001D__x0019_u¿_x0004_¹pÉ­ð¿a0;c&amp;Ü¿_x0011_]µÙ&lt;ïÓ?Ü¯^{^è?¡w_x0001__x000E_0¿?Ý}_x000D_	Â?Øeß¼Ïð¿§YwÏ9_x000D_â?"þç-Ô¿6"ðÓª_x000E_Ò?_x0003__x0005_*Ñl°Rô»¿,Ç¶¿è¦³?ý¾¶Þï?¥_x0014_@dÜçå¿$_x0007_ÔîQÔì¿È9?¿«¿2_x0019_9ñÝÃ¿¥Ã_x000B_Ýsî?¤ëÆÿþ±¿_àðRÈ_x0008_Õ¿\JÁ_x0016_é,õ?õ¼'Çô_x0001_Í¿Ó»¦ªE9Î¿ÿ»4u_x0002_Ú¿h ´ÿá?]ºõPÃá¿ÑÀ´Ç,é?¡äô Å_x0004_ï?°_x0007_¹b_ë¿ù®Û~óù¿XJ[j%Ó?Ï_x000E_`×ò«ô?_x0002_÷jx~x®?!ÞÝÚ_x001B_³Û¿Z*Í~#_x000B_ý¿D|»_x0002_Ì?$Z&gt;ð?F;´_x0006_Å.Ç¿6&gt;Ï­_x000C_ð¿_x0010_Ôé[µ¿Ú._x001C_²©½ð?ÆS/n_x0001__x0004_3ý¿ÝÈó3¸¿B_x0007_cQ&lt;º¿ÌQðµm?Õå.²î.ã¿íM¥¡)Ñ}¿_x001C__x000D_W:%å¿G_x0015__x0003__x001D_î?¥m½Dg5æ?:Ç,oe~û?`SAtõ¿»_x0018_A&lt;_x0018_åó¿ä|(ÆPÔ?4Ò#_x0015_Xÿ¿0¨ßàö?ää5í¦IÒ?ëÕm5Ã}ª?_x000C_ú©z·_x000D_ù?Ü=6aÈò¿-_x0019_=_x001B_xß?­AsùnÄ?Bzbwè?~_x0012_,_x001C_RÖ?\|aÚhcØ¿Ï_x000E_ÉtWr·¿ø_x0002__x000F_³½Ó?_x001C_®_x0007_Z$Á?l(V®GÁ³¿¯a(B×?ÙÙ_x000E_äÃ?ª_x0001_×©±¿(#_x0013__x0017_+Jí¿_x0004__x0006_àÄ_x0003_`¯ýn¿G¨_x0001_Ý¶æ?SÊh¡5Íò¿_x001C_¸¬ÃøÈÂ?w_x000C_]¿_x0016_í¿É|è´ ë¿¦ª1F:ô¿­J¢òóÉ×?fw_x0003_-YíÙ¿y[øZG5ß¿_x0015_á¬_x0002_·Qì¿¥_x0002_ðÊ+ê?ã*®_x0005__x0004_ñ¿záo\~î²¿2ÁïîÎ?aù¹!Zã?È&amp;áÁ?ok@ _x001F_Ð?ì3æ__x001C_sä?_x000D_æ²O3ÂÒ?ËP8zÙÌê¿Ü_x000E_âîò&gt;ú?Û}°p_x000C_-ñ?åYã__x0003_pæ¿	dP|¤P_x0002_@a®7ò_x0005_À_x0012_&gt;p¯._x0006_Ò?_x0013_}Ò._x0016_Ä¿Ìq_x0003_ª_x001B__x001F_ù¿!É¿º_x000E_Xå?Â&gt;_x0007_°­?_x001F_\_x0017__x0002__x0007_kå¿_x000C_½Å«á¿BÓ_x0013_&gt;4é?_x0016_:r_x0018_B_x000B_í¿`_x0003_.×Zô¿+u_x0010_©×Ù¿6ð¾êÆ¹?¡êV*Â&lt;õ?{x_x000D_K¯ô¿ÄîfÈ Bí¿ @P_x0001_8í¿_x0004_ _x000E_{7*æ?Ýõ5~½_x0004_À«1û9æ?ü1µ7Tì?¶)åvÉ{Ö¿&gt;PÖywÖ?ü«_x0002_ò_x0004_g_x000D_À!LcÃvØ¿ûÕGñHß¿`,@1Ek_?~r^Nµ_x0005_@O_x0008_¼z_x001D_è¿§_x0006_LçJ_x0012_â?_x000D_hµû(Jþ¿eéXtäÌ?	­°9_x001C__x0005_@_x001D_@³&gt;§?B_x0008_ÇÑ^åç¿å_x0014_É&lt;|=é¿Á'¸ÍÞõ?ÁARúòÐ?_x0003__x0004_R_x0007_´áÌ	Ú¿½c'\ò{÷¿Ò$w"íMê?|wÀ·êe_x000B_@ùxt×Ô¿'Kõ©¿P_x000D_òjÌ¿¿m®£¯Q7ò¿_x0019_,dlàå¿â,lÊ'¹é?&lt;6wÓOá¿]ú¹)Lá¿åxH_x000F_&gt;à¿p_x0011_uÞ_x0001_ÀöÀpxÃó¿R_x000E_zøãú?R1è±_x0018_-¾?A5eìòð¿yb_x001E__x0006_5Ë?&amp;ÞNß¿E_x000E_r©_x0011_·¿"¯ÓwÈ¿_x0008_óópO¿Þ÷±½_x0008_ñ?SÝr_x0002_Ýèå¿_x0010_øÝ,Ö×?B_dß_x001A_Ðæ?_x000F__x001C_n_x0001_`_x001B_Ø?&amp;öû_x001A_t_x0001_ú¿µû^µ_x0006_MÍ?&amp;h_x001B_~_x0018_1í?/ûÖ_x0007__x0008_ÜÈ¿Ê:A[ÔbÒ?ÒE.¥_x0007_í¿¬µð-£Ø?T_x0017_r¯ÿÛ?/Ëù½ñ¿&lt;v[x4pÜ?_x0005_õ²ÙÖ©?à+I3_x0018_Z_x0002_ÀM_x001A__x0001_È_x0005_Ö¿_x0007__x000D_Ê¦´æâ?_x001D_¶Vv_x0007_À{\í_x0019_õó?þìÚ^§~ê?ÔóEëÑÒ¿|_x0013_6}zbË¿{y¨ü_x0011__x001B_å¿G0Ija¿Ã¿_x0006__x000F_WFó?µOl_x0005_L©¿Äçµ&amp;ñ?_x000F_Éz_x0014_ç_x0003_À¿^*ÐPã¿0_x000B_rÈ1¹à?[kÌhÔE¸¿:Jâ_x001E__x001F__x0004_ÀÕÏ_x000C_srÍ¿´;Ù}àÔÒ?_x0019_U}CMþç?¦gÝV÷@¤¿³á×¡íMá?WÚXãÚ¤¿_x0005__x0007_àV_x001D_@Ö¿ÉAP÷OçÚ¿XrWÆ_x001B_ÿ?_x0002_Oj}çî¿¨QÇ£nÍâ?Ú_x0017_ùËGÅ?LºaZõô?ïÉìó½_x0015_Þ¿bùpd{fá?÷É£_x0001_!p¥?ÜO6ài&lt;À?_x0007_òadéÇÍ?w_x0006_@¸êò¿6+Ó_x0001_ðê?_x0004__x0016_,¬ãGã¿ðØW_x0002_ZÊ?T©_x0012__x0015_µ ?U¯6^"Ñ¿@_x0007__x0006_]ê¿fªõ0OéØ?ÜBýnAGÊ?PãPNÎ+à?ð=*"U@õ¿Ì÷¬8Ìþ?4Mã3Ü¿_x000C__x0003_ÕãZ¬ß?_x000C_ÎBÃ|"þ¿_x0018_¬Lüâ?_x0016_Î_x0010_^Ç¿©Æ._x0016_Bæ?,çß­1[ï¿vý_x0002__x0004_:C÷¿ì iÕB|ø?YÏæKtoê?«4FJ¶ð?û(£KC_x0002_@[_x0010_íì­ã?Ê_x0018__x001A_6N_x001D_ý¿_x0005_ÜWhÈ_x001B_á¿-4òô(ê¿_x001B_±%ÃtJå¿D£Ø)5T?Å_x000D_`Sà¿j]{}¸^_x0002_@±ªçê»ò¿¡^ðc'¢Ý?º¡s$ã?ûg{Ñ_x0019_sñ¿X¦_x001E_XHÞ¿%ÓNÄÆ¿ß_x0006__x000B_ï¿÷|/®!à¿ ¸ ª_x0003_%ì?¾«2÷ã¿1_x001A_/_x000D_â²?±º_x001D__x0018_%Iç¿$ÉÈß²â?JâÚ"¯¤?zl_x0001_eB*Õ¿u¿X_x0003_Ð¿9­íÌ_x000C_³ó?)tãñ«Ã?×Ûë3&gt;+¿_x0001__x0005_-=«i¶Ò?Q_x0013_Áöduã¿J-%_x0004_ï0ä¿kê|¢Þ¿i×(V	_x001C_ð¿ü_x0003_Ù"Û_x0016_ ?_x0007_O§µ!Ó¿É!.¨=Kò¿?JÛL_x0012_`å¿ÝÐÒ»WÉî?_x0011_ÇK&gt;ã?)_x0005_·5_x0013_Yä?_x001D_]´äØSÕ¿´PÄW`ëã?N}ë_x0001__x000E_ô?_x0015_ãP¢Cô?¨³í¦Ðé¿â_x0011_ÉLvâñ¿_x0014_à_x0007_ê-µ÷?eªÛ_ó½è¿;écFìyç¿,Y[U%¿ûi_x0017__x001A_ _x0002_Ë¿onQxÒ¿±8Æb0fû¿;JÛ~ºp_x0005_À«X¿Bßú¿_x0019_Á¥_x0018_õÚ?!RùºÐé¿ø¥¦êâ¿ïyn=_x0002_ïÁ?4¸`È_x0005__x0006_2_x0015_ë?_x000C_ò_x0007_3¥©î¿Ë[AÐW¥±?tü¶­Qû?¤æu_x0012_°ÞÐ¿_x001E_¥EUô_x0008_Ç?À	È÷ò¿H¶_x0008_Â¤ø¿mf²h_x000F_÷?_x0002_xÖ¼µ?½,_x0004_z	ñà¿¬Lï_x0017_|á?_x001B_÷Ääõ¿ÍJbEÙò¿eúAßjGÊ¿L%ª_CÜ¿ûMÜMD½_x0005_À_x0014_;ùRbíä?¹^) ¶;õ?_x0003_×x4_Iù¿_x0004_Á[F=ÆÜ?½5{Z!Ì?w1¸G|eÑ¿_x0004_ºµýï#ä¿î¥å&lt;Cìç¿a³wF_x0001_Êã?yL_x0004_j_x0008_@Ô½-a_x001E_/_x0002_À;Yø=þì¿J`ýR±Ç?_x0012_e_x000D_Ý%å?`î~Bûùñ¿_x0002__x0005_CM_x001B__x0007_Ê¿=_x0013_bÏ/_x0017_ù¿_x000D_Þ¾Â$õ?Ð)¸n_x0002_Øá?ÐÕÈ8×Ñ¿_x001B_G_x0015_Ñ4Ð¿í3_x000B__x0001_öØ¿|,«YÌØ¿z_x000D_~ió÷?}g(."á?	6qË_x001E_KÌ¿H»Ì_x001F__x0004_®_x0006_À_x001B_|m3_x0002_©Õ?ÕÌ®ù§Ý?¦èu\ øî?óéêñ_x0010__x000D_â¿Æe5èz?Ç5Kj÷¿Î_x001C_À«1qü¿ºË4Õíüô?©©¨ÄÝ¿×¿_x0004_^Zë"¬ì?9Åè¤Êâí?M]Ý_x0001_ôÞ¿^_x0001_Dñ*ó?Qx	(7jÓ?Ð_x000B_/el_x001B_½¿á_x001C_ìÂòã¿MÆ_x0003_5í]¬?ÁzÍfA´?NÁUç¯ù?D°êÁ_x0002__x0004_DNÿ?+'_úF_x000C_É?Z-YÃð¿ÍéèC³úì?,w´N*Á¿3) ÂýäÖ¿Î¿DÞþì¿¢,iõÃÙ?Õ¾$éÄõé?Ó_x000B_2Þ^æ?[f4_x000B__x0011_Èë?| ¯Î_x0006_à?;_x0003_ü§cñ?÷¬Qý_x001D_Sá?¬ëòL_x0004_Sý¿Ü_x0011_÷®­uà¿vàCÐÅæ?_x0001_UÇf.ü_x0001_À­ÊUßÔçæ¿ï_x001C_-_x0012_k_x0015_ã¿¾_x0013__x001B_Ðô__x0003_@¨W²Ny¿»ñVüG©?_x0015_lºÒyûù?²ZÿeÓÌø¿tè_x0006_´Íì?#8(+ â¿_x0019_%_x0014_Ö_x001A_ÒØ¿1ø_x000F_Ú8Ò?_x0008_INY]_x000C_À?ÏzæÍ_x0005_¹¿_x0004_a#_x0004_3ó¿_x0001__x0003_ð¼Â++9ø?ù_x001B_Cs©Ó?¡e×Ëà?)¸×z&gt;ñ¿ÒËÈ_x0016__x0006_Ö?ÖUüZ_x0008_ß?ã_x000C_}.·ß?`àä¢Ö_x001A_ú¿[Ëi_x001A_ôòå?à_x000D_8'Õ?Kì½_x0006_ç¿Ýçk_x000F_Û¿Vë=h]ìæ¿_x0010_ç_x0013_RïÀü?_x000D_[ÈÊ_x000D_0Þ¿JÀÛ9NL_x0001_Àôþý·Ñ¿¾0_x0005_?ó_x0010__x0001_@jÇjÅã?/Í_x0004_ô ¿L_x0010_×DÙ?ù_x000E__x001D_IMqú¿:t­_x000F_Sâ¿.)¸'Hö?8{××î¿Î4êòDÞ?h~	k¹¿ájçáÉí¿ïÈKx_x0001_ÀÑBü¹4µÃ¿F@ëÅ°â?ß_x0002_¦_x0001__x0002__x0015_Sò¿M_x000D_p¡_x0019__x0001_@`âvØóÞä?f_f_x000E__x000D_æ¿ÌÇ)ý´fê¿§_x0018_bÕË?c³Íè?§1UzF_x0007_ã?L8~CÍ·ã¿Ï¼Ù_x0011__x0006_÷?·ÿ«_x001E_Áðê?|ÀÑ/@ð¿ÅjÏþË¿x_x000E_8h;¨¿½_x0015_åÊx%È¿NÙu*,ç¿ÄUü¾_x0002_ñ¿XÊ#AÒ_x000B_á?Y`Hæ?kÊ_x0017__x001D_Üô?/ìµ\å7Ô¿@8°ØîÛâ¿A1éTkñ?.&gt;V_x0019_ä_x0001_û?sMT@è?~1w7®?y«Ú2Ãæ?_x0001_.Þ­N_x0006_Ï?¥Z|_x000E_§Wñ¿¨ælßõæç¿¥2"®Oný?óçIÄá¿_x0001__x0002_æN.¡û@Í¿]ÞðLä¿h_x000D__x001D_Âø?7®|QÍæ?&gt;_èf1_x0015_Û¿_x0008_µ§Ã­zâ?ÛMØÚ³Û?àN9§çÛ?N´_x0013_y_x0014_ÿ?@¹¸qi_x0012_ª¿a_x0002__x0014_VÙÄô¿J¶Í3ÃÚ?8Þ§_x0007_4ÿ? °íÍ+Ì¿;ÚÉ4CÒ¿KÔTÁ*Ö¿_x0003_Ó¼w-Ê¿¨{xëÞ¶ó¿C¤êUâ?=J9,?ñ¿¸ÌH?_x0001__x001E_à¿ëÓè_x0017_JP¿?R2£4å·¿F4öë$é¿D;Y_x0010__x000C_NÁ¿_x0016_Ð,º?_x0011_&amp;_x0005_#Åì_x0001_Àl_x001A_òÏ&amp;à¿¾Dû©_x0002_òü¿wçdaêä?ñûz+{_x0007_®¿V_x0016_&lt;p_x0003__x0005__x0003_wð?À¹fÜé¿J=¬ÐèbÎ?õ¤mU®Uõ¿Ûå`î xí?êëG&gt;¥Åå?È_x001D_²_x0016_«=ë¿ÃxLoJÚä¿$Öô°5ç¿&gt;¦Tá¿_x0015_C»ëÂTå?Z_x0010_F2a¨Æ?ºûáôÜ)ó¿d_x0019_*6^_x0005_Ð?cò×©_x000C_ñ?±» gm*Ø?Ö&lt;°µæ¿ù_x001E_r4ª_x0001_ç?_x000F_»	3xñ¿ã«O&lt;Åà¿=Xà¥ÿï?		´\k»?ÝÖÀ25_x0002_@ó:_x0010_üì¿ÆSö¬?Wâ$_x0007_óå¿_x0007_à_x0010_S&gt;ã¿_x000D_Ú4Q·_x0014_ù?¬g_x001F__x0008_ÃÖª¿õ_x0015__x0004_¤³_x001F_é?æ_x0002_ÃC¥´´¿_x000C_löüãÊø¿_x0004__x0005_°LÅ^'ö¿o_x001B_?`Èô?Q!\Aà?Ä¥yÆñ=ç?_x000B_¾"Yû¼¿aF_x001E_wí?_x001A_Ô´fÿ?_x000C_@_x0011_0B$±?w_x0019_q_x0004__x0012_ý?¾(û¸4À?°_x0005__x000F_ô?}æ),÷_x0001_í?#z_x0012_O;Mñ¿SN~O_x0008_Ð¿¼¬£L_x000C_:Þ?1_x0001_H*__x001A_Ñ?½­oÁ_x0002_J¾?þ_x0014_GhÁKú?	_x001D_±ÆYKÌ?¿_x0010_¯ö¿®	djtö¶¿wz&amp;_x000F_æ¿´×JKð³ã?'m_x0003__x0012_ç¿_x0017_/àë?õjà_x0008_­¦?Ë_x0019_Àó²ù?»ÚØ¶Iì¿¿^vÃ¶ï?\ý=Û_x0004_À1 Øröç¿ZK!6_x0002__x0003__x0005_ËÞ¿ÙöÝ;öÅï¿þ_x000E_ùd_x001C_õ¿â_x000B_Màß?Õ_x001B_¬/þ¹è¿c¯£ï'ñ?°º£l¡_x0001_÷?ÓÈÁ_x0011_cè¿2]ørù8î¿0+i»àß¿;¸Í¨sÎ?_x001C_lv_x0014_çlÁ?]L_x0019_¢?åâ_x001E__x000C_­ä?_x000E_Mæ_x001C_Z}È?f}ïlöoà?_x0004_ôÐÞmÛ¿'v½d²Ý¿¢Ïl1_x0017_æ¿Û_x000F_±UUQà?K_x000E_­*èMð?Ï_x0017_à¿ÀÓb¦æá?@®_x0006__x000D_;Ü?¤¦É7üÓ?û³· ¸Þ¿_x000E__x0016_B_x0016_PÐ¿_x0011_Ï_=_x0018_æè¿ã)õÙOç¿Z¾_x0010_¨ÞÁï¿B&gt;s_x0010_Ht÷?H_x0004_hÎ¥´á?_x0002__x0003_ÿuMP 4Ò?_x0016_Æ¬BU6Õ?ÂN@À¿ÙÀË_x0015_Mnå?Pí_x0001_4_x0013_ý?3Ú.2#µÐ?#:_x0010_¸õÒ?}¨üÈ&amp;Ö?_x0008_°»7¯«Á?ÅÙ$¦):ù?Þ Åa¥ë¿¬m~_x001A_7Ã?¢"R!_ô¿ñm_x0003_~:_x001C_Ã¿;ßy]y÷ò?ikì¹Áà?_x0004__x001D_ÿûF1_x0001_@ã_x000D_ð'µfñ¿Ê_x0007_)_x0016_ºî¿qT_x001E__x0018_*Zõ?ô'ø¬aö?ÔÂ_x0012_àjð¿u_x0011_ôÄÆ`Å?ÚC_x0012_­Å?'¡·_x0018_á?_x0006_\ªqpuð?k!_x0012_ðR_x0002_Ê?NK[¬îÏÔ?³_x0007_ _x0015_ì?¶ÄÛ=á_x0015_ô?ýøh:ö¿s_x0010__x000C_^_x0001__x0003_µªÍ?(y¹Ò ê¿Ò_x0010_5þé?Ö[)"SäÙ¿fÓ_x0002_xZVß¿=¥ Râ?o&gt;â9@Ä?c}_x001C__x0001_[ç¿_x0017_SºîÚ¿É_x000B__x0012__x0010_Kõ?èN­r²Ø¹¿-_x000D_ï²?Ä¿²T;_x0003_7?_x000C_ú,_x0013_Aî¿%ö¥5öÙ¿_x0008_;º_x001D_0Æý?ÃbÔºbúÝ?®øR_x0006_w7Ì?³Ì«É;_x0004_¨?Ú9±'·Mæ?_x0014_&amp;Z¹_x0016_]ç?Z¿Js¡í¿_x0011_âþN¡ã¿1:TÁqçë¿þ£õÃ¸á¿¤®÷[ýæ¿ó÷xÃýÒ¿á«_x0003__x000F_3ù¿Us°o]Æ×¿H&amp;.¼¿B	ãâSúÌ¿_x0014_4,_x000E_wÞ?_x0001__x0002_+ìk4¡ì?_x001D_ëµ_x001B_¢ðÛ?N]Ä:Íô?wJÏ_x001A_4oÌ¿_x0018__x0005_mná?ã^@àüø¿¡/_x000B_wö±¿ªë~£ô?_x0012_n·;y¡Û¿"h_x0016__/Ü¿¤r¶í3ú?çc¦ËËÆË?¶j^_x0004_@_x000D_Wv_x001B_¢ñ?W&lt;Û²iä?_x001E__x001E_W_x000C_&gt;Å?_x0002_¿0¯Öò¿¼Ã`ÞÈÑ¿*¦}ßÉ?_x0005__x0005_åÁæ¿Sþ[öÄþÁ¿°ÛïªZþÊ?3{aVí?Ma$_x001E__x000D_ÓÙ?µS=É-¥ê¿ø]Ø6È¿¾S;¼?Y_x0019_{MþÜä?n·âÁâ:á?ø_x0015__x000C_þBwö¿_x000E_ÿÈÑÑÕû¿ÑbS_x0004__x0006_¹iÀ?ß¦ÿµw¿JMßÐ·øÀ?ó_x0019_¤Áeï¿%.ëR-êÞ?%æärã¿È)_x000F_¾²ø¿KW;A^îç?I@Òà±´?î2_x0019_y~_x001D_Ä¿9úa(="â?í?_x0003__x0004__x001D_ñ¿¨_x0002_]~?ï?Õsxd1ø¿é¤_x001A_¡ËÙÚ¿ÖkÏ_x0015_Ó¿~T596Ö¿_x000C_M_x0017__x001F_È¿øÔJ	_x001D_ç?2YÅ_x0005_i×Å?_x0014_5ýn^Ü¿§(I_x0006_ªóí?¼_x0012_Àp6_x0005_ä?ò¯µd¨?þ·ã!C0á¿ÿ_x000C_råý¿z?Ä_x0004_r_x0012_×?_x0001_|¥øÉó?;H_x0012_'_x0016_Ý?ãô´&amp;ó?_x0016_­Ô)Â¯¿Ë_x001A_N{Þ?_x0001__x0003_ð_x0007_Þ_x001A_Ç¿_x001D_{£_x0002_´ô?ÞQ_x0007_/WÌê?_x0001_âõ]_x000F_¸?_x0010_ÂðrªÃÄ¿F÷éKNÑ¿Ã}¿ý_x001E_Ç÷¿Å9_x001C__x0006_x_x0002_@_&lt;g5_x001C_è?´³cðm_x0001_õ¿_x0007_._x0019__x0015_4à¿BGöCÜ[±?BÏªD	÷?âÛ¡ÐÕéÒ¿¶%zÒ7Ñ×¿L_x0005_­¿?©¶§ÂQå?_x0005_^Äâã¿d_x000D_ÕDaýÁ?æD/§ wÕ?³ô _x000B_v]ð¿uø:ïð©ú?9XJÄ¾Ó¿_x000B_bd_x001C_gcí?²ßyÓõ¿g¼:Ù¿&gt;fvT_x000D_í¿I+DTëa÷?´Oýªøý¿_x0015_¹_x0007_-jð?^ï§BVRà¿T9Û_x0006_	ß_x001A__x0006_ÀæÊ4ZÔø¿_x0014_î"Zå¿ù|3(ï?¡ú©%Â1à¿;dtiù?_x0004_5ßÖô9æ¿ÅQî^Æ¥Ö¿Ø'^¨~Ý¿m_x000B_ÙÀð¿Ç¯a8'[°¿Ùx¿TÒ?®R4²´Lî?âY_x000C_J_x001A_¢?_x0003_Ú8}ôâ¿LÍs,ÿ¿Xßk_x0016_L!ä?N  _x0007_A_x001E_ø??¦êD¨î?_x0012__x0002_©_x0010_µ5Ý?F²Z=üò?'»Èi9_x001C_Ø¿)óÖ-¢)ø?¢_x0001_t4ºñ¿Þ7£¸gù¿SU~UIQø?_x0005_;_x0008_=¾_ì?éÂÔ_x0004__x001C_Ó¿´_x0011_Øì&gt;_x0011_í?ýìbéãò??{_x0017_RÙ¿Î±û{-ãå?_x0001__x0003_:7JÉçÞ¿_x0002_@k_x0010_¶÷¿Ö_x000E_=_x0004_è_x0010_å¿Ñ_x0005_aã_x0004_óï¿*Iý¢y_x0003_å?¬OH×7ÒÛ¿_x0017_ÇÄ_x0017_q½ý?^ðÔÐÉ°ð?¥°_x001C_Þ¸Ü?ÃûM5ð?LMÞÒD#Ê?_x0010_+Ùù¯?YµxÐ_x0016_û?M7_ÞFAé¿QÐ@3òïß?/s1_x0017_,_x0015_ò¿§÷_x001E_äCð?áþ_x001E_¸_x001F_GØ¿A)ªû/LÚ?.õV:¢À?*aÖÜR_x0003_ó¿Æ_x0008_8F@¼Ö?7»®b8Éö¿Ù_x001F_&gt;2!Ô¿Fì_x001B_É¨@ó?ùê_x0005_ì¿/Ö?ë?	&amp;õ?ã~Ö%åjú?.ªm¼©§?@ß§sâ¿³lÄÊ`Í¿â¡Q_x0001__x0004__x0010_fó?iÿð5kî¿ÝC_x001F_cÙÅ¿æ`£ Ðhó?¼.lÝ±Àò¿)Þ²5·W×¿_x0007_¥1¯¿ÇÖ?-R_6)ä?é©å²_x0002_ó?ï¾Åñ?ñîÓÌÊ?ZJ} æ?ë¼eæÚ¿_x0016_âJòù?}*à_x0018_Ý¿³_x0017_y_x0003_hö¿»¤Díú?_x0012_î¬Å_x0012_ÜÏ?ô_x0002_¸&lt;§â¿('¤,B(è?Õ_x001B_k±CZÓ¿¾á^_x0013__x000C_Ìî¿³_x001E__x000E_üòÔ?Þ#i3?·¿èÏûÖñ_x000F_ç¿Ôå_x001A__x0006_Àå¿`ï6çÿÞ¿'Ñ1AÐò?w=ÔñÈ?ö?ÀPÈW"fí?¢¢Â¿ý×là`_x001D_Ø?_x0003__x0004__x0007_Pÿ 0_x001C_ë¿&lt;gÒBÝÜ¿^vå¬ps_x0006_@Uñ´ÐXÿî?äÎA+Å¿tº_x0016__x0018_Ö¿ýN·²Û?Ñôv¦Q|Ø?PÒ_x000E_Fl_x0004_à?Y¯C¾IÉÚ¿þX§s;ó¿ÌUyý_x000C_Û?RyØz\Ö?Ã_x0013_h_x0016_¡»¿ÌFÐ!~Sò?AÏäÌ_x0010_î¿zË_x0005_=Ûæ¿_x001C_aX_x000E_ïz?Ê©è_x0001_¿Ô?©±S_x0019_&amp;â¿Ì&amp;_x000F_fó÷¿ÐRX_x001E__x0002_ä?¼g)_x0017__x0005_ò¿p/õbÞ?F{Y¸tËä¿	_x0017_ÙçÜ/ï?.~6û©_x001B_í¿÷²ÆNÔé¿ Òý_x0004__x0015__x0008_Àã_x0008_4Åí_x0014_Ö¿O4í·Ûí¿#7_x000B__x0004__x0005_À í¿h¨÷½_x0013_Ú¿YÍ;å¿Fß¦_x0002_ö¬í¿³éË7PÐ?p´"Ü_x0001_@nÅ_x0001_]-öÕ¿M(ö4ë?ê_x0001_Ê:ýzá?_x0018__x000C_WùMÕ¿fP`í9ðÊ¿lÎ²¾°_x0001_@äá9Ñ?_x0007_åø_x001D_Þ¿ð~Çfìè¿¨_x000C_é´§ç¿4XÊó]Çê¿¹§eÆ4°?Føñ¨¡_x001E_ü¿ãKN;?R_x0005_³çþè¿_x0010_&gt;J_x001B_ñ¿t·u¥iå×¿_x0017__x000F__x0015_{½¿ÄÍ{ô_x001E_Éð?Iæâ4dí¿7ï¯_x0019_f/Ã¿_x0006__x0017_ìÍÛ&gt;Ð?³ÈE_x0003_3Ñ?T#ýÑç®Ò¿Ä_x000E__x001C_Ü¼÷É¿_x001E_õ%Ï1É¿_x0005__x0007_ör_x001B_Û_x0012_å?._x001B_¥=ðû¿_x0008_Z_x0016_!M_x0002_À!êKÉdHø¿_x001E_Vç_x0003_µT÷?G%$³-Ó¿,«_x000B__x001B__x000F_²Ö?+_x001B_Oh³?¡I_x0004_Æªó?q¦¼Å¹÷¿*¾Î_x0010_EÇ¿¡µ_x0018_Ý_x0015_jè?_x0015__x000D_­WÒÙ¿Òò¢_x0015_;ñ¿ÈZ/Pæò¿ýPÁ_x001A_ìõ?_x0008__x0004_êV¹Ãù¿U_x001D__x000F__x0006_KÖÄ?×a·xG!_x0001_@ßPyë¹å?o(;¸UÅ¿Õ(ß¡X_x0001_ð¿aÆ.z_x0001_ý?i@ff×?I,nHEÏ¿õxqSä¿r*5Zì÷¿:Üé¿-_Ö¿PÉm)bÌ?À¦¾Î£Ø¿r~EßÁô¿´8[_x0002__x0006_u¶û?ì ô_x0005_jìë?_x0004_ÑPn©Ò?Ô_x0001_Îü\ã¿Ñì`_x0010_¨Eõ¿{gz+_x0011_Yç¿1'ÃØL{ô?Ð±eyÁxÕ¿QÝ_x000B_ø\çÀ?õ6¡_x0004_²¹?lÞûÅÒÁõ?_x0006_æ®duæ¿;]_x0003_wså¿æ^_x0006__áê¿¯ì	_x0004_üyÙ?/üÝ¿Å$í?L+Á_x000F_Ø¿Î¬_Ät¸ô¿³_x0017_¼¡%%ø¿è|TÆ_x0016_'á?DôÖ_x0008_&lt;¢Ä¿ÓðHû¿	ÂiÈ_x0014_ü¿J«´Ô¿_x000F_.o@æ¿!¥Mö¿ù£h_x0017_ò¿l_x0018_}÷?(p	*x÷¿âþ6#[¼ç?ê_x0011_½©R©ä?_x001F_/_x001C__x0018_ô?_x0001__x0004_P8ì^_x000B_:ü?-_x000E__x001B_þ¿Oë?_x001A_Ý#¡´É¿+ª_x0018_\Ç_x0006_ò¿áY¬Ë±?%Ïþß!Ã?_x0001_ç¼ëZ_x0019_ä¿KÙ+I­¾À¿£î_x0001_yBì°?WK_x0017_÷Áyî¿_x000F_u?$_x0001_Àü_x0006_mÍ°¿üÝg5'xë¿v3_x0012_&lt;_x0005__x000C_ó¿ïÀÊ'ô?ýø1?ºcç?&lt;#C_x0013_[ô¿`WÖö?íí$©Dì¿pø-`¨ÿ?J_x000D__x000E__x0002_]õ?[¯~¨â?¯¾_x0015_¬õ¿Ò']*yø?,55ð_x000B_æ¿_x0003_ïû#ý_x0007_¼?Û,Îl»úä¿ãRlJÝ¿_x000D_l)_x0011_§eñ¿ÒUE_Ró¿Þ_x0011__x0003_QØ?àZ"û_x0004__x0005_õ_x0015_ê¿	Ã_x0001_Íú¾û?­ÞT_x0007_Üë¿V1o©ü¿_x001C_}'r=_x001F_Ò¿~é^ò_x0004_rå??	l©_x0003_Óó?r[@ÂKñ?f64_¸Ø?Xµ+¶ÿ_x0013_Ø¿æÛ_x000C_F¬7í¿&amp;_x001D__x0005_AÄ¡¿S¸_x0004_¢é¿û÷s _x0011_"Ë¿__x0012_·¼°Ñ¿$çøÍÚð¿_x0004_&lt;(z/áð?Ø_x001A_nÁyò?î9õQ­Ø?bhÇ¾_x0011__x0002_@Ìë Yfô?A&amp;(vg´?ámåËõ¿¼úìm°Ú¿¿)OÑøí?¼zùòNû?i(_x001A_«g÷¿z¥_x001A_ð?Ü¸O4Øï?æt¦¯¹ã?w8jh_x0014_¯¿aK{Ñ?_x0001__x0002_ÑI¨ß&amp;Jç?|¼_x000B_0×Hï?M8S&lt;Ýì?c_x0002_t_x0001__x0001_Ýñ?²_x001B_(ÛÇ?%_x0010_¸&lt;å?y!zö¿Ýp~&lt;»á?ãCVåîÔ¿&amp;¢}÷QÕ?)Z²[ÖXÞ?_x0007_TËÔ¦á?QMÌ÷_x0011_ÓÉ¿?[R¼uA¢?Å_x0011_#aI_x0007_ü?&lt;_x001F_ogÖ¿_x001F_~ä0ù?_x000D_dpÆh¼ã?_x0006_ÃVéqEÐ¿%_x001F_ã&gt;_x000B_á¿pCÚ~·_x0003_ì?QGu&amp;pë¿vç`y_x001E_ø¿;'_x0018_=©á¿&amp;ûW3_x0005__x000B_ò¿Á¶éóÖ´×¿2/*ØÂÇ?|¢ø&gt;ñ?Ø_x0015_ c@¥¿¾ï_x0001_®_x0017_÷?9_x0013_§ÁE­¿?õ¤Õ_x0001__x0002_[ æ¿´nÑñÐ}?,°vÅ-ù?_x000D_öwÑ¿ö_x0019_C\Ü?&gt;_x000E_FÄZâ?É`æú¿°U_x000E_üè­å¿_x0014__x0007_ëÞíË¿jnó_x001F_gXä¿_x001F_¡ÅW9Â?Ï*+VÚ¿_x0006_} xOÓâ¿ÌYòH_x0003_è?Ì_x0002_õxl_x0019__x0003_Àbÿ7Zùï¿-Ò¤ë?O§&lt;ið½?]°_x0018_fûùÚ¿x3_x0006_m_x0016_æ¿¸ÂK_x0002_aç¿R,ÖÜhæ¿Ð/_x0019_åä¿£¬Ä,$Ë?¸6ñ©ê°¿­_	bÐ¿CmvN»Ø?_x000B_vÚÚ_x000D_à?M.j-ë?_x001A_8Ì%ná¿dîà?òÿ_x001E_ûR­á?_x0001__x0003_ä¯OÏëøû?Ey)_x000F_/Í¿a7Éf_x000F_Êè?£*_x0001_ªÐùô¿H ?Ëÿ_x001E_õ?Ý¦¢'kà¿_x001B_ßC1_x000C_ü?]îºý´kÒ?uÄ/ÑÙ¿¾º-6ñ?ÞóÖ²åoö¿_VtZÆ«½¿cÓ&lt;uÏ??¬lvÍ¿_x0004_ôn_x0008__x0002_tý¿ïtÃuÌßí¿/òÁ!Pùà¿!¦ ühÆ¿léyÝ¤ä¿¿íí;(Í?_x000F_ÛCÑÞÐ?¥_x000C_ìA_x001B_Áñ?ÁWA_x0006_®ì¿_x0006_kË[ïñ¿¾Uî]}zø¿.P.[c÷¿3&gt;­O_x0013_æ?½h×_x000D_ïúö?Ù(ÏUì°à¿t1Þ\Mÿå¿^"rtm¡?äd_x001C_a_x0001__x0003_Â_x0011_£¿oÕóvÂ¬ç?@{÷_?Ü¿÷Ó-¯_x001B_áá¿_x000F_³^Æëþ¿¤Ò·_x000F_Ä[Î¿­ãCÝqÝ¿&gt;o#¾cË?7X»iKî¿ÛRbë?³Ær~²ä?Q8SÚÙö¿\§_x0007_à÷?é@[pu_x0002_Àÿyl*2é1?Ü_x001B_¢ÜÀ¿iÌ_x0016__åÉ¿Üªxîé?yÿ_x0004_ç¿yËùy_x0012_Áá?ìÁÁ6:ÝÒ?p¼ÉÎ_x0007_¸?C§$cÙ?Ô_x0010_ý³º¿ÏH5,_x001D_¶ö¿}zh|êÝ¿Ä_x0016_Í¸Ys°¿v~«ÑwÉæ¿_x0005_M¬_x0001_½Ø¿ë$`:&lt;O²?N~A}_x0006__x0007_à?ô_x0006_6B_x0016_mÙ¿_x0003_	_x0003__x0017_´î	Ûð?ùÛÐ_x0003_A_x001D_Ä?eÕí_ÚÞ¿¬Ã¬_x001A_º_x0005_ð¿}2J²c¡Ý¿_x0002_'¶vô¿1_x0003__x001F_Ñ	rì¿_x0008_O:¯wZò?roÝ Ã?×E_x0015_PÃD¼? _x001C_/æDà¿&amp;__x0001_UpÁ¿ÎÍÿvéú_x0007_@ú&amp;¯E®Vö¿Ê^Îe_x001C_ç?¬åÒE_x0002_2á?_x0012_÷ø	äã?ÿÇ_x001A_÷¤8Ó¿iºnÄxØ?´0_x0013_ÌXá?V@_x0018_±5Úý?ä_x0008_ÂÀm¿z»_x0007_Ðò?q#.è¡½Ê¿þ/pB_x0016_Í¿õG~Í÷Ú?ß+zà¬/þ¿iYìB"²?"ÿJ	²_x0004_ÀårM(ãìà?ÉD-t_x0006_où?u×_x0006__x0004__x0008_{¸ä?_x001F_¯öDSÇÂ¿å\ç­à¿wC:­Zè¿_x0002__x0003_UrßÆ¿_x0002_ëàKõ¿L¸¯²_x000C_t½?_x001D_³Ø:&gt;À¿·¯S$_x000E_ë?Î_x0015_®ÖÜ?ýÓØ$ÕÛ?ÊæR_x0010_3Ð¿_x0005_IüØ!,Ñ?mõÄª÷?Ö_x0017_ê)LÇç?²³»Ü©Ià?_x0006_,-¸.þ?_x0003_s¶m«èË?l_x0010_È_x000C_)è¿B0Èwîô?j1¸5)YÙ?_x001D_ÏlÀk¥Î?Ö½_x0007_Ñaà?Ë¯«~çÝ?åDþ¡¿zþ?X³äæVPé?Ñ-m«+|Ð¿i°_[_x0003_&lt;ø¿G$z«Gvô?m	Äb,Áï?ì_x0006__x0001_+MÂ¿_x0018_g¼Róyó?_x0007_	§Øäã®Ù?Æöö°?6k';´tó¿_x0004__x0007_ÿ_x0008_o+÷¿W¾­_x001C_Ñùê¿q©^Ëº?#Fj©2ªÔ?ÿcãý có?Í°_x000D_'6é?_x0019__x001C_æØ_x0002__x0003_ã?a÷æ¤·V_x0005_@{½#®/Ø?¨¸_x0013_ÖWYÀ?_x001A_¶_x0014_Lâ¿_x0006_òÊ_x0007_ÓÔ÷?°i#Z_x0011_¯?}_x000F_2[yy¢¿dE_x0019_xç?c_x0013_¾Â_x0006_Ô?R_x0004_ßSä?]Æ_x0010_1êú?Á"e©Ïß?fµEt&gt;B_x0001_@)_x0014_5RYü?.T#_x0013_bFÆ?èÁP_x0015_Kõ?8_x0004_ÞHÃ¿_x0016__x0002_®k¸?W1]_x0007_3É¿1(_x001F__x0014_*_x001D_â¿¦ðcjó¿a_x0006_Ñt_x0005__x0007_µïö¿ú&gt; jÚø¿¦;²NÁhü?n_x0001__x001E_»_x0010_ö¿²L°©ûÆô?¿³~Ûé?.äØvë_x0018_ì¿7úWláô¿Æó_x0003_J:(Î?Ý^_x0002_-,ú?«M¹G_x0004_@¯_x0001_%G?&lt;ð?_x0015__x000B_®/&lt;¦¿á×5­Ý9¾¿_x001D_¢f_x0014_ä¿ªUao_x0006_é÷?ôf_x000D_«+í¿©&gt;ä_x001A_¡¶?Ã®Ñz.êÐ¿ð7gß_x0014_Ê¿±ÇPÃ_x0015_×¿Ç¸ÐCî¿_x0008__x0004_æró?_x0002_{Æè?-½ä©*_x0015_Ô?´­Óò\ò¿®:|§­ìí?Çé_x0004_ñÂó?À¡´_x0018_÷.â?vQ	²_x001A_7å?ÿæ;Baoé¿åì¸ICâ?_x0001__x0006_Ã4#ð_x000E__x000C_ò?èó30ò¿%öf7Eù?¨_x001F_ìØ|¿ô?_x0011_ü_x0003_ØÒ?R_x0018_mÛ¿¤è_x0011_2i6ä¿RWÅªè¿N_x0008_m÷Í-ò¿¥_x001F_1ï_x001E_³ì¿NíW_x0004_ìó¿°ÃáÚg@ï¿_x0003_©¢w_x000B__x000D__x0002_@ÒU&lt;¿_x0016_àü¿_x0013__x0018_cSÈÓ?_x0010_Ç¨Å?aÐ]ZëÕ?_x001A_CJÿ­_x001F_ð¿oX_x0002_"noà¿ûN)+_x0005_éï?@à!_x0006__x0002_øÔ¿vòKB_x0010_Å¿9{ÚÑÂ_x0005_û¿/_x0002_ µç¸¿RgOÆPÚ¿HÍ#z§êÑ¿ä2mõ?Ê{¬å_x0015_ø¿³Ñ|×û?·}£_x0004_ôá?k¿ÐÛþ5÷?íÅû_x0011__x0001__x000D__x0001_î¿,G¾Õ1]æ¿ïÏ±åê=û¿_x000D_Ù|â\#â¿_x000B_K_x0010_¿ÌÆ?ù¯×-Á¿â¿"a L_x000E_õ¿+_x000C__x000C_L3þ?p&amp;_x001B_­¹Ú¿ë_x0012_Üºe0ý?â_x0005_ÍÕÆàé?äëF_x0007__x001E_TÛ?®1Ä£?Ä±¿_x0015_ô_x0008_d_x001F_ê?÷WíX4%Ð¿°_x0018_c¡Õ?ÞCs8&lt;è¿Lü-Tå?Yqà_x000C_Îñ?óW_x001C_Uß?%¤c&amp;ðEò?ln_x0003_/µ?ûÎ_x0006__x001D__x0004_Ú?	d-zÎwæ?ÂòÑ×ü¿_x0004_á_x0007_O%»¿_x0019_×_x001E_àåÕî¿]_x0002_E_x0006_Å¿Æh áfÕ¿_x0015_nH+yrã?&amp;t=_x000E_d°×?_x0017_Å¿ì]ïñ?_x0004__x0006_ã¼æõä_x0014_ï¿_x001D_Ö.)ágq¿¸$0_x000F_]åä?_x0001_)cÚ¤ê¿_x001E_²ò×0¶â¿_x001B_ç_x0002_|y&gt;Å?×þl_x0003_5î?_x001C_øwjçÿ?_x0008_øX&amp;ê?Æµf_x0014_¯Uþ?yRó´©ó?­sêÖÚ_Ô¿2¦_x0004_Q&lt;Ú¿yZ¯®`Ùà?cÀ&gt;ßð?«_x000E_ô&gt;_x0019_è¿_x0005_ýYY_x001B_â?¬#UWhØ?&lt;CuÌ_x0017_î¿äHgç?Ì­Îrè?3,M;Åúñ¿{ªß4_x0002_-å¿_x0010_ÃPz2_x0012_Ì¿g¢\®ÇÙ¿ p_x0003_Ùûê?ëúÈøf¡?µ`¥«(Î¿#h_x0003_	_x0004_÷¿_x0013_ØÂõ¬á¿·!mbñÖ?ºæñ_x0001_	Hví?s_x001B__x001E_Û_x0003_@8«ÖÂÐò¿é_x0005_gúgð?-:Cò&gt;âà?G_x0010__x000B_ßöýá¿bÇÖ;_x0008_ÿ¿Ø&gt;_x0006_'íÖ¿×aªã_x0004_ë¿zc[_x0002_á¿	K4Ïbð¿¥ûú`8ÒÁ¿+ûîÍsï¿owGóð¿)X_x000C_Ï_x000F_ý¿ôë¶/Øó?Ñn;ýQÓ?ÆÅà@ëå÷?[s"]-_ý¿-:®_x0017_ó¿CùI_x0006_´å¿Z@ _x0007_l_x0004_Æ¿Hä¨ò_x001F_t?ÝTW_x001F_vGä¿©®@_x001F_Ó?Sn_x000B__x0019_É¾ò¿;äÑÊ_x001E_q÷?¿è_x001F_1ëá?ç_x0008_QÈÁÁó?8j6~¨×ã?3z_x000C_Ð¨èà?_x0017_ÞßIIÖ?_x0001__x0004__x0003_GÅßÂö×¿h¢_x001C_AÃ_x0005_@fA&amp;pÒÛ¿_x0002__x0016_ÇviZÔ¿HïÄ_x000C_*ì¿Î{¼½¿÷ï?¾£_x001A__x0008__x001D_Õ¿_x0006_VcqìÑð¿ôö_x0018_°'Ï?÷f£OË+à¿N&lt;/,äí¿q×F&lt;XÝ¿2'ý&amp;ñ¿@õWøì?m?$ùÊÝæ?]Ïê5õú¿Pþ$_x0010_À¿Ç)«G(¿µhM5òò?_x0013_çFÚ	ÿ¿.8	Nò?ç6_x0014_µ]Ì?3_x001B_Á°7ù¿ÅÙkîMÒ¿2¯91_x0012_Få¿x-_x001D_ðÇ_x0001_ÀJ_x0004_&amp;zÑ¿:ÌZRÔÜõ¿_x0004_©.ÐÄ?ÌpP2Øéõ?òÉHS÷ËÓ??_x0001_×_x0001__x0002_Lõ?×äFû?ì+Kì.ñ¿&amp;0&lt;_x0007_ë?¿«ÃS_x0004_Ð¼¿Hæ}__x000D_dâ?ÅBuV-ç¿+Q_x000D_¶qÿ?(£Ì»½¥»?3X}_x000E_ã_x0016_Õ¿Ú¾S_x0012_^êá¿}!OÍbú¿^é{¾(Û?I-QMÕ*å?ñZ°Wðcõ?,_x001F_¬w¬Zë?ÿZÆê Ã_x0003_@Oze úøð¿¿Æé²ä¿ð"$ã0ï¿vZF`Î?*o^Ó3â?ÕÞLú_x001C_é¿`\Ú9êþï¿â0áço_x0014_é¿&amp;íÎtº$ù?L&amp;õ_x0007_¦ë¿Ñµ_x000D_èñ?/Àñ_x0007_£Gë¿¦[´]í¿_x001C_·´\_x0001_À¨Ë_x0011_Êül¸¿_x0001__x0003_å°Kãð¿_x0007_&amp;F	ä_x001E_ç¿ï&amp;ÅRóè?_x0014_è:½¢kò¿ÿ_x001B_Þ¨ö?ª×L©ùó÷?Í_x0011__x000D__x000B_ÎÅÛ?_x001A_ÊÄZA°¿R9ñ_x001B_Q´á¿A}®­á¿_x0008_Nq_x0002_#ã?/AUÉé4·?×ßKý|6_x0007_@Êæ_x0002_G8_x0012_ó?úÿ»§aôõ¿,á_x0005_ðó¤_x0002_ÀMlY_x0011_ü÷?Ý&lt;à_x000B_í?L_x001C_ò8jÌ?_x000D_¿é¢xá¿#VÊXã¿Ð_x0019_]Â×ô¿ùa¨¡jó¿|Îª :_x0006_Ò¿_x0003_¸8×.ä?_x001D_¨Øsïñ¿ËÈþÐOIõ¿__x0015_ÞÍlô¿ü_x0014_¤*¿¿îô¢ç¦í?py_x0017_¸ò¬¿7Mó¤_x0003__x0004_0ÿ?ÏKÑÆ9ß­?_x001E_ü_x000E__x000E_Ïò¿ã×&amp;Cð¿7©dÌX1Å?i (úa*ö?_x000C_î_x0005_RWSê¿°×©P¯?¯ÈôOô?.ìòZe6ï¿3_x0018__x001E_Ð+³¿Ç_x000B_Nð°Ë¿Ñ&gt;1|ð¿éeÅ¥2÷¿Oº_x0001_·Ûö¿_x0002_C­;ð¿=g!´Ïÿ?_x000B__x000C_P¨Ý¿lKR_x0010_iÿ¿]Ò½Îë¿"õIjÅ¢³¿_x0014_#-_x0016_ÒþÓ?_x001A_Ý2$_x0002_Ç?$óê_x0016_Fÿò?áðñæ·ø¿çÿ¡eØ[Ù?ÁÀ%ÊÃFñ?'Ô/ÿóå?*O°ýU´_x0001_ÀÊ§Ñ-aé?RP[Ãó´?ü"Èü?_x0002_À_x0001__x0004_À:bï?LÐÛüê¿KË~4&lt;N÷?T÷YIJ1æ¿/@Î·?ìÔ;è?æ%iÔ_¿±[_x0018__x001C_ß¿U­!ÜÙ¿?%3¨tùõ¿_x0006_§glÿõ?{÷*H(9Ñ?«ºn6$Ú?0&amp;&gt;Ç|_x000B_Ñ¿¸Ø_x0002_6¼Çé?µ¥_^ðä?ã_x001F_ÛÞÈ?#÷_x001F_ì_x0003_æ¿CäéNnÖ?lrÇÆò?ø¦§MËð?HPë_x0016_ç?LËÉú¹Bî?ì³m3Hp×?°_b=­þ¿l©_x001A__x0016__x0012_$ï?´$±ïÚ¿Ú_x0014_ÄÛ_x000D_Ãâ?PK1¿íò¿WÏ#Õ_x0007_Û?0ªFPhã¿V_x001B_é_x0001__x0002_´(ç?­_x0019_âÃèä¿ÀÌ_x001D_úC~ñ¿ívë?._x0016_a*^{ü?ê=ÀH}­à?ÊmÙMô5ã?_x0002_î_x0010_ýs_x0001_À$_x001C_Ro!Ç?êÙ ×H°ú¿1+z¬eÈ?_x001F_ä_x0013_ß§&lt;»?ù²\§³&lt;â?Ê'_x001F_m3fã?j`aGÔ¿¾Á!0ÆÌ¿ÈÇµ_x0013_^ãÄ?ëA[D_x001C_"ç?VÔ¯òFÖô?_x0010_(þ}ý?Æ»ÿÝ4Ùë¿]Ì]×_x001C_{Û?g_x0001_ Òí?¼_x0017__x000B_BÜ.Û?)_x000E_¯P(Ü?¥íWÂ+ø¿Åâò+¢_x001E_æ¿«¿÷k³Mó¿*_x001B_^?%?__x0005_â¡E?_x0008_Ý±_x001A_µæ?¼;Ôíö?_x0003__x000E_únîOáËÊ¿U0mmQÌÓ¿|¡Î_x000D_Î?=ËPÓóãø¿ßAí¾qÚ?oSPãÿ	á¿f=Á_x0008__x0014_ï?ÂûovðTè¿'_x0005_ê7¿Å?oìQàÛë¿ë_x001B__x001F__x000E_é½ô?Ï¢_x0008_´¢Å¿acÅ(Äø¿ÊÌ_x0004_Óoé?³_x0018_?¨ÜÖ?J×%ý¡	ð?ò0|N_x000C_¡ï¿*Ú¤_x001F_á÷Ë?_x0002_­Nµ¦ù?N¾_x001F_rW_x0018_ð?ª_x001D_b¨?_x0010_ª¦àí_x0019_é?aÉ&amp;½ê¿x­_x0006_júÚ?`u±@ÿ¿]_x0007_yáï è?è;L|Ü÷?¹Ç&amp;×ä?åãY_x000B_O_x0010_ñ¿_x001A_øßî_x0016_ð¿ªö}×Ñ_x0001_ÿ?|dP%_x0003__x0007__x000E_?Î?Ä-_x000B_xQã?_x0005_þ&amp;êO_õ¿?«½D¢¿ðöíÙdþ¡¿»I.æà?	_x0015_¶â&amp;`ß¿r_x000E_özKÏð?WÌ6ì@_x0011_ú?_x0014__x0006_6ïyÁ?&gt;d2Pò¤_x0001_@_x001C_{`cà¿ì_x000E_ÓXð?cüVpó¿Ú¤ò_x000D__x0001_nÎ¿è9¸ÊË¿2_x001A_L~©ã¿'_x000D_îU_x000E_ì?éh´äªÌù¿¿ãíf°ZÚ?©ÂÈ©ù«Ü?ôÓ£÷ÑM_x0001_À¥É\aræ?WTç&amp; _x0011_Ý?g_x0005_»o;0å¿)Wlj¤æ?_x0002_^!»î_x0004_Ô¿¤_x000D_bø¯èä?66îLNëð¿-qc£_x001A__x001A_¿?_x000E_Í/	Ï¿;(=æ_x0006_N_x0001_@_x0001__x0002_h/_x0016_Çdì¿À9°Å³Ì¿_x0014_AX_x001C_¹¿_x0015_ÅR_x001C_ì?lM_x0017_áà?9b³ê´ê?[#éù¿À_x001B_2§ç?L:µTÚø?ã_¸Òä?ßì(ªr¡ð¿Õî_x0002_¹7ê¿üì_x000C_Þ?{_x001F_èÀ_x0006_Ø¿iØÅ¬Íÿ¿.³ù÷_x001B_|à?ScÃ_x0011_A®é¿ìEùCcô?î¢÷?´¿Ëwí_x000B_¡¿Ö¿:´éÑM¼¿_x0007_ïoìîÜ?Mÿ0_x000E_9Ç?ÇK¯_x0019_,ë¿æ+±8ìeù¿i¯_x000B_çßà¿·±*_x001F_Tõ¿8'Ûþ0§Ú?5_x0008_zÁy8ô¿DÌg'_x0008__x0005_ù?X®UG&amp;_x0017_â¿&gt;e_x0012__x0001__x0004_æÅs?®lsö?mà¹¿®oó?Ã_x0010_x63ê¿Ñà'_x0010_÷¿·$þL³ZÖ¿ç_x0016_4_x0012_µ¿ üµ¨à?AdeÓ?~Ê¿óå_x0015_Ò¼	ó?_x0001_OÒ'UÑ?ú÷uÖ«Ç¿:Á¤ú?zO?Bð_x000B_Õ¿úT{Ùê?¯Þó$nþ¿Át¿_x0019_¶ò?i³³ÁJñ¿ªZÐÄîÃ¿&amp;_x0004_éO°_á¿ÁhægîB_x0003_@°`¥Ìcªû?ºs%Ý¥?{;_x0004_GuVø¿'_x0005_ª®Ó\î¿!Á_x000D__x0002_ÇÓ?,+¤Ý8÷?]l¿ùr_x0004_²¿\K,­fî?ïÃØK|âì¿þlQ»#iÑ¿ #=Sº1ê¿</t>
  </si>
  <si>
    <t>cfcaf4a3a4c2a996e30224a05bc62d65_x0002__x0003_Däî§}å¿Çd_x0011_Å¼FÚ? MU¿ö?IV_x000B_°h#ó?ë_x0007_ðGÛ¿{,0_x0012_õ?_x000F_EÙoÞý?&gt;±UèGò¿_EA_x000C_@ãØ?JVÒ	æ?Öo³_x0004_ö¿«&amp;_x001C_úá¿}(_x0002_Ã_x001A_âô?5Ãåx.â¿H-þóËõ?®µbÚ?	_x0002_ö_x0016_SÔò?c_~,_x001E_Uî¿Ùµ_x001A_¨ûÂÐ?À7rªö¿¤cm_x0010_xñ?²æÈ4î_x0012_Ö?b_x001F_G¦ò¿qG%ÊTî¿Wè_x001C_÷Fð?è¥f'7ë¿füPu¦4Ô?ñGn_x0003_Cî?²Ì²_x0001__x0011_ºÆ?è÷,_§í?_x001B_´%;_x001E_Ý?ä'O¿_x0001__x0003__x000B_qê¿¶ZÛ_x001C_4aÐ?_x0015_ÂÅ3Úç?XvÈU×¿8õøª_x0005_¼ó¿¬båwÓï¿_x0011_*ú_x0002_fì®¿C¨Þ_x0011_0YÊ¿Ò_x000C__x000E_'ò¿k`_x001D_òæ¿Iq_x0006_S_x0019_?»_x0010__x0003_\ wä¿&lt;óZTå¿Á(QÊÁÙ¿_.Ûc_x0011_Cì¿ÉX9Iµçï¿y¡Ù_x0017_²²õ¿ô_x001B_ÜjÆá?_x001D_m4Ô2ÃÚ¿º_x001E_s_x0018_\ìÿ¿D_x0014_Ðbº¿÷Wù_x001C_Ù¹þ¿%Ë	þA4ã? «Ë¶î¿Fmq_x000B_øü?¬Ø¥~Y¿_x000E__x0007_J)ñ?dVYÖgÚí?gåo-ê¿¾­_x0010_ý±?ÅÎ5Bã¿~tK0_x0011_ñ?_x0002__x0003_À·.·Ö{î¿ùH_x0004_vzp²¿úOÂÃÓÐØ?!Oü$H&lt;¶?øÒFÂ×¿]_x0011__x0012_¢Ëð¿!êF_x000C_;j?ù«©hÞ¿5ÿ_x000E_âüî¿-}üºa_x001B_ñ?¥ðNãFà?ÎëÃ[	a_x0007_Àõ_x001F_`aáæ?¼ÿû_x0011__x001D__x0003_Ý¿?ùxíú"ñ?»äA_x000B_1Ë¿ÂþKL_x001F_@_x0001_ÀlRKR&amp;ó¿þ¾_x0017_ Î§é?ÔxTÿÎ?®_Ç]ÕÊ¿T#ÿb,Ð¿Ôü±n$Ò?¥\¨_x001F_×¿Öd_x001E__x0003_7XÒ?I&lt;§Ô_x0017_ä?3[ÑpUSë?#" îÐÌ?_x0006_3K_x0013_p_x001B_Ü?4@¯lý?dÞý®4ì¿|qð_x0001__x0001__x0004_	Væ¿ _x0013_Òîë_x0014_á¿¤ºÞ	2õ?Ò_x0010_ÒÛO©l¿m_x001F_Ä_x0012_Ô½Ë?¨EÔÒä_x001C_»?_x0017_²_x001F_R&gt;þ¿Ô_x000D_kðßµ?_x001D_(°®ÝÈ?bÇ?_x0010_i?½á_x0002_DÊÄÞ?W.VFH=Ý?ãÔ;µà?ÔTÏß_x001E_ÿÂ?Bé2*_x000F_ð?°_x0010_D&gt;ý¿ç»_x0008__x0014__x001E_®À?wè$°ò_x0011_À¿_x0003_à_x001B_«oqó¿×oé_x001C_Å¿~_x0002_©ØîæÞ¿fÓ_x0017_º	ç¿}àÁRî¦Ô¿iy|cÅ_x001F_ô?4¯®Ð)mî?I_x0010_ç¦à?ÛàcEó?tI_x000E_ÇÁ,ë?ýÃ_Hh§÷¿_x0016_ú&amp;®ßù?_x0018_1MÝ"ñ?KïPVMï¿_x0004__x0006_GÔHPUã?øïïB_x0002_Óâ?ÿÂû[&lt;Ýè¿Ô¾£þ`Ø?_x0003_mÚ_x001D_lé¿1[º5½ªñ?lkÁcÏ¿:÷È±Z&amp;Ö¿_x001F_f_x0002_­m+í?$ûÀ&gt;_x0002_ºç?Û_x0003_¶µÄ¿¹o_x000B_1ê«?H_x001B_ÛôÞÂ?_x0003_té{µá?_x0018_`_x000C_C0µó¿_x0002__x0018_¿AÑö¿ñÞ_x0001_Rú¿ªù_x0003_%ÏÆ¿_x0003_çëZ{2ø?G]¡W¶Ì?K±_x0002_VIÙ¿ÁøN	·Õ?É$ã/#ï¿&amp;ÃDnªÕÌ¿_x0019_£_x0013_o_x0005_yß¿íäP_x000E_«î¿&gt;ÿUNµµ?[#ß_x001F_Ó³ü?o¾ùÄæ¿W_x000B_á_x001F_«¿_x001F_?B9Iÿ?-ÓµÝ_x0003__x0006_ÌQè¿ýlG9îYà?Vòîæm§²?W_x0008_°L÷¿_x000F_*P_x0016_Õï?_x0019_gÑ7cÛ?KP_x001C_?_x0015_Éð¿ÖçÛû_x0015_MÓ¿qïá·^Þò¿}ç_x0002_¡ùsÎ?¹ñKhÅðí¿Ûmr£×yä¿é(ûÚÔé?ó_x0018_`È¿Ä¿9_x0007_-_x0005_Üàè?àé"*|ó¿¡Seù_x001F_Þ?['±INÉß?°Eÿ¸ÆÊÍ?w_x0008__x001C_´­ó?ÈyMzâ¿Xÿª»ÈÚ?ø³¦ö!&lt;ù?®Ñ;¶?e~¬ä?_x0019_ÔÐ_|t_x0001_@w¡à®Ùó?gk	_x0007__x000B_ð¿ú_x0016_ÜZ®í¿_x0004_Ë_x0011_(Vú?Y¢w&lt;LÐ¿¸prîø¿_x0001__x0004_Ú(_x000D_uUGð¿/Ô×÷zÒ¿}Ó	2ë¿þ®ëmÔùè?1_x0007_=¡7&lt;ù¿_x0019_üøüû?ÝsåÇð_x000C_ú¿X¦GèâFê¿_x000D__x000C_?|_x0003_¿(&amp;z¡Í¿³?ôsñ?iRm_x0014_Ã&lt;¿F7ægvÉ¿iä¢¿ç¿n\O Ç?_x0012_x´u_x0018_î?_x000C__x0011_²b#÷¿_x0019__x0008_ ³_x0002_vÚ?Þ+_x0005_Æ_x0001__x0004_Ü¿PW´ÔÃªý?ùÿ¼và?ßO1_x000B_r÷?/~Ä"Ydæ¿]0 ¸å¿_x0004_IZ¢LÅÎ¿ß	_x0006_7zàÔ¿c_x0011_±Ð-`Þ?_x0006_ÔÀ¶ýØ¿ÎXW×göæ¿©Î¿AÓô¿ÀeÝBï?',m6_x0003__x0004_p¢ñ¿_x0003_	fÄ_x0001_@_x0007_´__x0004_vÄê¿ÎkÎË`_x0002_é¿	;'øËù?ötÑWì¿Àfî(ÜÜ?À_Ã_x001A_Ð¿C	»ûä?_à]_x0017_ÙÌÜ?êý_x001B__x0008_¼_x0017_ó?1y(_x0004_î¿B_x0016_{i6Né¿_x000C_y_x000B_½k:Ô?_x0003_x*³Ç¿wS$ß_x0019_ÿ?ÆE.í*ØÉ¿1îÕ1p_x0015_Å?1(ÄÅö?Áûôe%Ò?Ò4ß(opð¿6#_x0013_G©ÆÇ¿_x0016_a×!½÷ã?§Í½_x0016_J÷¿ÄáÊF²Ü?/zìP_x0008_á¿Ëðåàãhù?±]ÿElø?_x0019__x0002_h½?àûWQ î?.K`éö_x0003_@&lt;á_x001A__x001F_Lõ?	_x000E_½Å_x001A__x000E_~_x0003_@TÑä_x000D_ªÙ?©°À!ëÌ¼¿_x0005_\×aäw_x0007_@ô_x0001__x0001_'Þãõ?Æå¹êî£û¿_x0012_L_x001B_º ò?·gÒãd¥?08Ò_x0011__x0010_^g¿Áóvå¯n¶¿²ßíî?°áù´éð¿sü_x0015__x0001__x001C_±ö¿+Ç"t:Ý¿nª¶.ÿúñ?y_x0004_!S÷æ?R3_x0004_&amp;ZDú?&lt;|_x000B_×U	@ºDÔ_x0003_õ?0¡-ö;ä¿;Þ`_x001F_ä¿mæôåýgá¿amü_x0019__x0010_ÉÎ¿Ød£_x0014_.2Ï¿_x0008_kLû[_x000C__x0006_ÀºÚÿ_x000C__x0002_À~R_x0019_r·ëò?_x001C_²#Fd³Õ?1i15{ºü¿ÀC·hð?à¥¬7õÔ¿¡j_x0011__x0007_	_x0005_Sé?E´½I*ß¿%õ_x0011_&amp;_x001A_û¿ÆÌ!Cü_x0017_æ?_x0019_î«üíÊ?×¹¡j¡3ç?mØú?û±_x0002_À¤Ínúâþ?_x001F_ZÈ_x0010_¢ô?p²_x0015_óeÊ¿__x0013_DvÍ¥õ¿_x001B_æpnÒ_x0007_Àlµ_x000C_äÙè¿°¦·UÍÓì?°_x000D_@úÑ_x0003_ÀNá§kw_x001C__x0007_@"_x0006_\_x0013__x0012_àµ¿_x0008_ÔÙË~é?o@ñä_x0017_å?°_x0011_ßDBÓ?&amp;íh_x0016_Nð¿_x0013_õ_x0004_ÇÕæ?PÛG{xGä?ÏºjU{\ñ¿_x0013_2ZûÝÌ²¿cÖgÄzÔ?+ÐwÊá©Ê?ú¶¤_x0017_ö¿yâi_x0001_êkã¿³êú_x001C_³¿:Ã+½rõ¾¿_x0005_®_x000D_N_x0007_À_x0001__x0002_¹ÆÑ¾:Ø¿úÑ_x0006_óôâ¿ö_x001F__x0008_gU/ñ?v$b_à¿É*_x0007_9â¿ÉHjñ¨_x0005__x0001_ÀW_x0005_:á?¹_x0018_htÌôÏ?yÂ¹_x0012_¯Ù¿ÇÒ_x001C_Ú¿ô?/v½ß.Ó¿ßP_x001A_|Iâ?SÇvdf	ë¿Æã0'ktÏ?ó]¨Ý¹â?ÿ±¤_x0007_îÓæ¿&lt;_x0004_vÏ9ï¿_x0003_,"ò x?àL¤_x0015_üïÅ¿¾6_x0006__x0004_«c½¿((K&lt;ëåé¿_x001B_ÃîÂ_x0014_ð¿¸Â"_x0004_ùTô?yâ· _x0014__x0007_á?_x0006_W&gt;V8Ø¿4Y4qGÛ?[_x001D_ç_x000B_ÞÚ¿E_x0015_/è_x0001_¿t&lt;_x0019_±	â¿¿:5_x0001_@eÛXQ"ú¿è_x001B_g_x0001__x0004_vCØ?_ß0ÉÊjÊ?_x0010_©_x000F_ÔãÈÒ?¦¦¨¯hLÑ?ï4_x001F_Ë_x0019_ú?IÏÜ:2/ò?øÆb&gt;aÖ¶?¾ÁëÆ$PÑ¿_x0005_9«XÔ¿å(¸ÏOWÃ?ÏJ,ÈÉó¿§&amp;©qIUû¿)«E¬&lt;ò?+V_x0002__x001C_÷þ?ãsM®Bäè?_x000E_Lqh4ï?,JÃ¦À÷?£¯êWÐEÔ?_x0003_+J'Ì?ÚÛg¥	ø?áÔ_x000E_²_x0019_Ê?Z[¬qÉãé¿&gt;¡_x001F_)ëº?Å)Cð_x0008_ÏÏ?fe_x000D_ØL)ò?¢C¨â¿_x000E_ËM=_x0002_1ñ¿øõ_x000E_ÆäÒ¿þô*\_x0004_õ¿ 	K/_x0001_À¼_x0008_Ñµ*Ù?8POç¯Ñ?_x0004__x0005_y&amp;|lÞ´¿àâÛ2_x0002_Ñ?~ÑC±Pð?jªøjb§Ü¿÷_x0005_eFFå¿Ý¶.5ëê¿e]óGU3Ó?Ijzò7á?_x0018_;z¾Æ_x0017_¾¿ñF[ÚQÇ¿H&lt;åÅÏù¿fGëá?Ö»N£íþé¿ ìÍ.W'æ¿õ_x0013_I_x0010_Bò¿F¡©_x0017_¶Ô?ù,Ð&lt;Þâ?05$ÔÎ_x000D_ä¿LÜxÇ_x0013__x000D__x0003_@©m_x001E_ïÂð?H_x001B_ÏÄ£B¦?_x0015_³Ä_x0003_b_x0003_Àÿ¯_x0012_o·Aí?ò© Â_x0001_À_x0010_,ö}ï?¿áfù_x0017_9ç?e6_x0019_Í®ê?åü_x0012_ÿoí?7!à_x0011__x0003_?ú¿·ÉïÿÅã¿7üo'¨^Ü?-_#_x001F__x0001__x0004_)Lí?`¶%W	.ô¿_x0007_Ê9xpcÛ¿\UYAk¼?KüT¢_x0001_Ü¿óo=ziô¿¯û_x000C_Á+wÃ?ËHä¿ãwï¿_x0002_¼×pGhè?_x0008__x001D_(àlAÙ¿_x0011_áSL­Ùã¿7ÞÄëÛà?ùÕZS_x0002_â¿J_x001E_XÂ³å?ÔÂÊíÞ¥Þ?_x0016_&lt;Þ¤"gä?_x0016_PZ^×¿J_x001D_iw_x000E_ ã¿_x001D_¨B²_x0015_ÅÔ?Äó_x0003_©ñ©¶¿®Ù_x0005_x_x0011_º¿À¿cz¦ð?a¬ÏÐ2Ý¿3Ý_x001B_æ&gt;û?H^&gt; ª?G_x000B_[_x0012_Ú_x0003__x0001_@Ð_x0005_÷ÍÃ@ê¿@é.-û¿ü¢w¨È¿-&gt;_x000D_²ÑxÒ?:`cåu_Û¿úñ×åÎEç?_x0004__x0005_(tí_x0002__x001F_çÅ¿óüz°íÎÔ¿Ïj}èð?$,_x0007_\s©ñ¿_x0006_q:Ù_x000D__x0001_@¹v_x000C_5á¿ åAh¬ó¿ Ø-%qñ¿_x0006_Érr3+ò¿dü£U_x0018__x0019_ó¿èEej3_x0001_Ý¿DSGlÚ¿_x000C_ëÊÄßßë?´_óÄp´Ø¿_x001E_RÓ?_x000F_Î¿J=*¼ó_x001E_Ô¿ý_x0003_.øQî?½[xtê?_x0011_Ù/ÿ¯_x001D_á¿0,Z3_x0014__x0013_ñ?}@dB,(ã¿¢_x0007_w²_x0002_@6ß\6ÅlÅ?À£/h3Î¿âaU0_x0016_eë?´+²_x001C_Ôÿ?;ðÝÑbô¿4)ìâ_x0004_@¾Ø0´#è?_x0019_v_x0015_)q_x0017_Ñ¿_x0018_Å3_ï8ø¿ä¡}1_x0004__x0005_öèö¿µæ½î!å¿´mûÖnóÖ¿L_x0006_#ýPï?_x0014_v_x0013__x0002_&amp;ß?ä#Gn¡&lt;ê?y½æÇZ£?[@m_±_x0003_À7ç_x0007_0c»ï?_x0019__x0001__x0016_qç?ç$xTò??¯ºM_x001D_ºù?_x0019_Õ_x001A_9ÖïÆ?©|_x0005__x0014_©£õ?³3)¢ðó?ÒnÄ|/ö¿_x0007_eùÜ`¶?ó«~Å·p·?_x0007__x0003_Jú9Ä?¹Þï_x0001_Kï¿_x0010_®îÙOç?à%!_x0006_ü}ú¿Â:b­ý¯õ?Ýk_x001E_ïi¿ed~_x0008_C¤ð¿½â_x001C_XØ¿Òg»_x0015_f¢Ü?ÛóbÎ"ª_x0001_ÀüÛ4h²è?Ë®VÜ¢ò?6æ_x001C_ø¬¿·ü$_x000C_&amp;â?_x0003__x0008_×úªÝí_x0001_@È_x001F_~N_x0006__ï?GNZÆè?õ|*Õw¿à¿UCù?ØÊÔ¿g£ïT½ãÈ¿ÄgdÅËá¿6.|_x0007_ìÇ?UöÄ}©êë¿-¶uO_x000E_Æä¿_x0016_ü_x0005_RtIÝ?FDÿ3½ñ?ÖqÑ_x000E_y{ù¿Â_x0007_Ä_x001C__x000E_ê?%5ð!_x000B_@ò¿ÏSß°qí¿åÒÙ_x000C_Ú?_x0011_Dð:¬&gt;ë?£ ìP}à¿lÞ³À?ä¯`_x0004_	.Ý¿_x0019__x0004_­ØfÊâ¿¸y1ÚcMû¿JRE²å_x0002_@W\.ø}§è?)×¾_x0005_O1ò?þ_x000C_=ãM¸ð¿T_x000B_·_x001C_òßå¿0cõ/%¾é?»_x0010_Ù¾Ý¿À8©XÏ¿I)9_x0004__x0005_²±ñ¿÷ûzÖç¿RÀ		~Aä¿ú_x001C_}q Nò¿h¶0[.×¿J©_x0019_ê=ô¿.._x0019_^kì?P·Ó¦Æúå?Tæ_x0006_îÈâ¿R[x¯É?8ó_x0010__x0003_ÌÑ?cþÝ¡_x0015_õ?$_x0005_[óÚÓ¿ØVH8e_x0001_@b)_x0014_cVñ?i_x001D_%óõ¿K_x0005_G]þ&gt;÷¿ØÊ_x000F_Å _x0019_÷¿¿3Ì~|_x000F_Á¿§ëð¥y_x0011_´?aj¦É,÷?_x0019_y.Ùé¿´ÅÒ0Àö?_x0004__x0019_{Rö?_x001C__x000D_E°Ðlå¿Þ_x0012__x0003_5^Ó»¿_x0005__x0002_|ïú¿«°_x001C_0^:ö?{õfu~Ä?mú:þ"_x0004_@_x0004__x0019__x0012__x001B_4î?f_x001A_[y©¿_x0001__x0002_Üìd¼_x001B_ï?Ë¶_x0003_û·?õúLåËç¿PÓ_x0013_GêÒä¿í¬¶½ïÍ?_x0007_¶Ìs]Ãð?_x0018_ý²C·;ê¿EùU8×èÑ¿_x0003__x000D_Ê¥NCÎ?4Ð'8¶åý¿øL©¶ÑMâ?ÄãX_x001D_(±ç?ÿW¸zÎ¿þ·´Jgè¿¢BdGmã_x0006_@Ü©âÚ_x0015_:ä?_x0001_Ù_x000B_ÐÀÏ¿þêÍÆå¼ò?_x0008_Ù]´ð¿b7 7õ{Õ?";_x000D_ýÖÕ¿_x0015_fyµ ç¿îµé§(Ó?çuV Ñ¿èM/Àÿ?§¨²}uOÉ¿_x0002_zæÐÍµ¿ÌG_x0001_ÿæ+ó?Î·4å_x0014_â¿Ò&lt;ÄûØü?_x0002_Eª$î:õ¿¼§Ö^_x0004__x0005_K^ä¿ãº_x0001_gø_x0002_À6Ý0_x0012_ÃÈ?#ô_x000C_Ir`¿¿{Ò-H	ø?5_x000C_ì~î_x0014_Ð?¼Ô¤))_x0003_ý¿)Ì_x000B__x001D_÷¿ü`Îy­Öò?_x001D_ºñpÞtÓ?`N|µî×?ð_x0014__x0012_êüEô¿ëÉ_x0003_VÑç¿|¼_x000E_$iü¿f/þ[ÐR_x0004_@_x0005_?Ã"¬°ð¿Yùl}â?»kÐi_x0010_óÝ¿Í_x001E_½Uyêü?p+î÷zð¿Ì¼÷ñ3_Ì¿Û4»_æ~î?æÈYLÜ?_x0004_G´ô_x000D_ü??!Øî³õ?f|&lt;ã»¿_x001E_Óà+á?ýîor_x0019_Þ?Ä_x001F_²haûù?h_üËM_x000E__x0004_À_x0019_J\´cKñ?XÀº_x0004_÷Ò?_x0001__x0002_ö*e,ÙR÷¿¦?ïWÝï¿Â1{árLÜ?$éæë]¶ù¿k(ø_x000D_ &amp;ñ?OwmsÍó?V¹®xÔê?H¯cº@ß?"_x001E_K5Åî¿_x0003__x0019_ô[¹Þ¸?Ó[øë³x¼¿ºq^YíÜ×?=û_x0004__x001A_Ìó¿ymjÌñò¿rB£Òãè¿r_x0011_¥\_x001E_VÑ?)*{ìÕè?ÊFû²kõ¿ËÐ_x0016_Ûjá?ÙÊ±î1å?Øé_x001B_Æ¦æÓ?¢_x000D_­o_x0007_è?-d´3_x001D_Ùý¿%µ_x000E_f1Ì?f¿OL{ê¿²}6uD_x000B_Ñ?ãä)¿XQÏµ»·ñ¿!àa¯¾Lþ?d_&gt;¾Õñ?áEìF·_x000F_Ó?ö@_x0005__x0008_ûvË?ýÍí´ñÕ¿úÃM³´ê¿ýNxñQé¿qÌÅ3!OÖ¿Æî_x0015__x0002_S`â? &gt;¯Æ _x0007_Ã?3É_x0005_6û¿Fx*_x0001_õ}í?É_x0001_Ï_x0005__x0019_FÕ?â®ý_x0013_Æ5ô?Êý²ÖI~è¿ó_x0006_ÑcHé¿óÝ={eÃ?»aÁðÓ¯ý?Ï4 QÖ?hÛ«èã¿MFÌ_x0007_¼WÐ?V¹¨ÙÑß¿_x0015_56Ý?ïcÙÒ¨ù¿5ú±MvÇ?+2Ñ'!õ¿À^F_x0003_À²+©çò?ö$oNÜÖ¿©`ÑY¨Ã÷?Æ¨@&amp;èÌæ¿ä\Tôî¿IKnô_x0004_À¯õA5 Bâ?Eá4äÌå¿_x0006__x0008_äPmò¨ï?_x0007_à®W»ú¿RÝ_x0018_,x±_x0006_ÀS6ÁÝòØ¿]Õe_x000F_|¦ú¿BÈ/7õ]¦¿Ä0¿h_x001B_Ðá¿ïÓ_x001E_Ý_x000D_Ø?¢:mïIÖ_x0006_@ÅÌèì_x0001__x0004_À_x000C_ú:ÒNÞ¿ÿÛÄ®:á¿Åx(6Kø¿dÒ¦_x0001_Kã?¡fÊ__x0006_À±µÙ_x001B_é°¿¿I¾Ñ¡dXÒ¿ÐK¡_x0002_§?J§Öbó?±0b_x0011_§Ð?È_x0015__x0005_ì	ì?_x0018_ÔÛ_x0017_å¿d¢_x000C__x0016__x000C_ö?3"Á+Qø_x0003_@jßùÒC\÷¿_x0011__x0008_A@_x000F_¦º?_x0017_ô_x0016_¨Ñ_x0013_¡¿NÑd .dò?ÂB®ëö?hâôZÉò?ÕõÒ~¸/ó¿h©Á_x0001__x0002__x0005_­Èú¿Û_x0017_	?i$ý?lË_x0013_æ!ú÷¿ä&gt;Ï.g!û¿RFMÆ_x0012_ó¿§røëÔ?C_x0011_?Ýâº¿I[GN_x0015_Æ?XÏ]ççäû¿ÚP_x001A_ëåü_x0004_ÀM_x0011_&gt;iÉ¿¹41¨°Ï_x0001_À_x000D_Êû×+Ë¿ÜxYX_x0014_|û¿§¯àÃÎåö¿i¦h´Zà¿ÓY«ïè?ß¬¤îò?_x0008_ï`_x0003__x0004_ö ?_x0001_{Ô0åü?_x0005_vØØl_x0017_í?&lt;&gt;A9_*â?Çßa_x0016_s7í?/_x0008_±pa_x0012_Ò¿6×6f_x000F_ö?0nX|(¡ó?`ã?rî¿yÜ_x0006_ùûk´?_x001A_¸¯å_x0006__x0008_Û?üm*DD{ã¿ûwcj¢ð?¡_x0002_-[í§Û?_x0001__x0005_²tO´È5Ú?Î_x001C__x0015_~ì¿]&gt;!û?Ù^ä_x0005_8û?_x001B_â(üç_x0003_é¿ì_x0008_^_x0005_Ø¦ñ?m_x0013_{%ë¿Ï¬vêé?_x0004_ú=_x0015_¢ß¿a}Èc.àá?¡Y5¨QÕ¿®ÚX³óÆÿ?tþs¼î¿iÓx@sÔ?à^_x0011_ÒyË¿üÝ_x001F_@ò?ÒªÿÝEñ¿ñß.¿o_x0012_û¿I_x0013__x001E__x0019_Ù?¬sjfó¿b_x0004_P,&amp;ð?°æÆö¼oä¿X_x000E_&lt;q&lt;è?¡ù_x0016__x000E__x0002_Ó?Ø_x0015__x000F_kú%ô?_x0011_ý/Ì8Fè¿_x001B__x000E_&lt;/ã¿xñ@¸/ö÷¿ÂyÏöß¿6º_x0004_ùÎà?K_x0017_ÃCëô¿	_x0008__x0002__x0001__x0003_B_x0004_ô?/¾_x001E_oÄç¿_x001D_wÄ6Éâß¿_x0008__x0007_&lt;_x0014_j£¦¿D}_x001C_s|ë¿Ë{ß'Õzú?_x0019__x0015_Ö°_x0003_Ò¿q®[Ó}ô¿%"¼ Ü¿_x001D_¤ïgì¿D/ø_x0004_.eÖ?ßRÍØÚ?ïz%_x0012_ªõ¿fûbv\ñ?¼¦NYP®ò?ñmÇZ%ì?jUI}IÊä?Èês¤á?då_x0013_4­Fý??æ@+÷öé¿¥Äµ{¸ö?_x0004_Ç©_x001C_}µÙ?3èÃG¥é?S*ð+Ñ»Ñ?b¤_x0008_á_x0002_mö?_x0011__ÖA)§Ë?o£j_x001F_bå?"¡_x000D_ª³_x0010_É?6_x001D_Q ­½í¿_x0019_Ì»ú}_x0016_è¿`µõ×8å¿®ï²?¿_x0001__x0002_	Ì_x000B_+±=Ø?!nóÉ_x0004_Û?e2{ÅÏñ¿MÑ]oôáê?ÏEy9WÃê?|ÆÝ0Ð?«%om?qþ¿7¯v;_x0004_·?âß]_x000D__x0007_Àà_x0015_´_x0019_­È¿r_x000E_ø0~bä¿7_x0006_³$[ûæ?NæW2¡ü?ê½ý¹_x0016_ê?©õåîBá?¤+_x0006_u¹_x000D_ô¿×Ë¿`ÐÈ?UIcFÃñ¿¹Ie0Ü×ú¿B	ÜêÖ¿ª_x0005_GÊdú¿¢_x0003_ã@_x000E_ç?[_x0016_ÉðÓå?êR·_x001F_M¤ó¿_x0007_Oª'ûîð?ÆøâP_x0010_L?Ëý²_x001B__x0002_ì?o_x0006_ï_x0014_ø?Ké*_x0007_tÚù¿a¸üáö&lt;ß¿Gæî»_x000C_Eô¿óu`_x0002__x0003_ó_x0007_Ë?)üTPxî?W2/_x0016_«Êõ?t_x0014_¯ë¿kìcò&amp;§ó?xsÍÉöí¿&lt;ôvÑ¼¿r²_x0008_p¬_x0001_À4ß»!é?3â_x001F_¨Øó¿ñÃ_x0004_?Ô¿¶rÊÌÆ§Î¿Ï`±|}T³¿B¢§_x001D__x0004_¬¿Ê_x0005_Sô*vã?e_¼_x000B_û¿§.¹_x0010_¦â¿Xåý¡_x0017_õ?ªe«@Ý¿&amp;êñ®ì_x001F_Ô?þ_x0004_ýð_x000D_ã?ý1¿MWë¿þ¨ªK¾ã¿_x0015_Yló_x0012_6à¿[+õ_x001B_R~ý¿j2ð«_x0011_×¿_x000B_ÐhíÆ?ó³¸_x0003_¤â?ì_x0011_0_x001D_Fmæ?¿ö¶@Ý3ü¿P¡C_x0016_ó?*_x001D_ÂO_x0001_ð_x0002_@_x0001__x0003_Ý¨þã?ü?M\?í_x000E_uó?_x0016_úYzÖÊ¿Üóö@W_x000C_è?×Ü¥wÀlá¿bh©È6þ¿U_x000E_U_x0011_Âõ¿_x0019_qÏkUÈâ?N×¨_x000E_Ê@ä?¤ÑÓ(2]ì¿._x0001_PÀSÚù?MH_x0014_§Mø¿"Oê_x001C_PÞ¿T-À5ý?¤8_x0002_æ÷¿§jÚ1Gëõ?Ô_x000B__x001C_Ùhxô¿1W×¡±ý·¿_x0018_"k_x0014_UÛ¿aaÙX@Þì¿_x0018_._x0002_(ÒÓ?O»[á	_x0011_ä¿!EdAnè¿w_x000C_+dUî?Z^O7õ?_x001B_qM_x0019_ß¥ù¿¦{±(#âæ¿ºûÓµ7ì?&lt;_x000D__x001B_}_x0013_á?z;Ir´\à¿&gt;×Îñ?ßý_x0002__x0003_]«ú?þ5t(_x0014_à¿¾@Ârá?Õ¤_x001E_aÿ¨Þ¿Ùu¸¨,Þ?Ìuè_x0017__x001E_:È?¶^,£Ëµ¸¿P_x0001_d,¡³í¿-_x0019_Èà}éó¿_x000F_ë"ã,é¿ñÛúC±?Sø_x001E_îsÄ¿y[ÐÇ@*ä¿õ@_x0004_+Ù¿]lÇ$_x0006_DÙ?6Â·JzÃò?Íú5N¢ãÍ?cÚ9_x000B_0Vò¿,¨29ð¿ó³ã±Ï?Ðe¨à­ê?½O%ú?]øÂ_®ñ?Äê_x0005_ø*Læ¿¿Yæþ_x000D_½?Zowy_x000B__x001E_í?ÃèXàòÒ¿ÉTû@ÞÜ¿_x001F_¹b?ü?²AËÆ·Ý?¯´* |¶Ó¿¢Ý_x0016_°ò~â¿_x0006__x0008_-â8ZßoÞ¿WÜ_x001A_­1{§¿_x0014__x0011_Ìüf¤´¿H³wX_x000D_ÚÛ¿íf]_x0018_C¥?ßÜ½åá¿¦ÀµÜ!$ì¿3½ÅY®±Ú?üµ^_x0002_.?SlàW_x0017_né?ç	T"_x0004_GÉ?ÎO_x001D_mÃï?Ýû[Ñ¤Ù¿qÝ¼IF_x0006_ø?÷_x0014_{:_x0008_^ö?·ü_x0015_ëæ¿±}j}Ô¿_ gÇ¬ñ?øø3è_x0001_§?M¤Æ¡À´â¿o\Ý/øå¿_x0002_4S_x0003_­ù¿õÆKÇÄû¿b&lt;\Ç_x0007_Ä?_x0001_;q_x001D__x0019_¨Ó¿ø®¥x§üè¿×æÅ¯õ¿Åh_x001D_£*õÕ?Å_x0005_¯¾?X_x001D_q_x0019__x0005_ªí?³?5Yæ¿ÀM¨f_x0003__x000B__x0006_ìé¿¡¨a-B$è¿ÿ_x0004__x0007_E'õÿ¿J_x0019_µO;ßÊ?_x0006_@tÈ_x0019_1À¿r7`¦å?ÍéV\xH£¿ç7OÇçÒ?ÚOH¼	Ãì¿½Äâ³èÿÑ?ÒWOóRø¿±ÎG6sJú¿E÷Uç?\	äÎpÔ¿&gt;+_x0008_&amp;A ñ?4ÜF Ñ?_x0015_ß+_x000D_YÖ?¦÷ã2)@Ä¿å×Ü\)õ¿Ä5ØÏ_x0017_â?_x0019__x001A_KÕ5ë?tñpÈÀgþ?+ª¾NÖè¨?&gt;r*¸!3î¿ú2â_x0017_#Ê¿_x0008_+¾çà%×¿Náò	¡Ì?Ð_x0003__x0013_6d_x000E_@&lt;¨xi_x0015_ë¿\pö¯¹Ì_x0002_@_x0005_ÿjÜ_x0013_¹¡¿ð&lt;ö_x0001_ò?_x0001__x0003_]½fýS÷?¬ÊÑag·í?¦_x0002_;*«­¿ÿ(äV_x0016_äß?b® _x0012_®¿J_x0006_"ÈÅ¨ì?7ÐFeê?êÅñöñ?_x001B_¬}_x0015__x000F_ÅÐ¿_x0002_&gt;uÛ]æ?³¦þxÐ?q[¡'Ðå¿³¾	ùÐü?¤Ä_x0002_,§ò?ªü¿kû_x001C_ô¿ý)L_x0015_@»Ü¿â¼ÇS0è¿_x000F_ì­ð&amp;(ø¿_x0019_GÚÓøÀ¿R{È}5Ù¿õ9À2lÝ¿ïÒßæá¿è?)_x001E_FS¡_x001F_ì¿¶ØþYá_x0013_ç?¾±~wÎ;²¿CÝªj!#º¿¬ºiÜû¹_x0007_@¾µ»jó.Ò¿qw/¢ûø¿m2È¶_x0007_åò¿Ì_x000B_e¬ýiô?L^¼_x0006__x0008_uÔ¿_x0016__x0001_n*dÒÝ?_x001C_¶/;_x000F_Hø?ÔÑAs¯?_x0018_Ð¬5_x0003_Ùà¿_x0004_~ù¾äÞ?Âs¦;µÍ÷¿_x0011_&amp;y+Àé¿[b;O:±?e"Êã|×¿ñb)´÷¿Ýu£¹n¼?Ö?)îû?øK²_x0005_òóá¿LªÃöú?h¦_x001D_°/_x0011_Ð?NÙ_x0007_O³æ?0+»_x0002_×¿_x0004_·¥ðuá¿7_x0011_Hø_x0001_í?^{Iò,'Ó¿QQÈEUÿ¿#aóºß¿{ºð_x001C_ò?7bw_x0016_òÍ¿£Ë²b¥çÑ?[_x001C__x0018_wï?`¦$_x000F_J_x0005_¿ÍJ¡ó_x0019_×?sÓÈc±"ì?ñ_x001B_Z5Wé?hÂ_x0014_v!­ö¿_x0001__x0003_Á$_x001D_g/È?h!V¶ÞÏ¿wÚL_x0012_;ô?_x001C_äÐ*ÍâÐ¿ø±År_x0001_@*ç_x000C_ß¿m±¿_x0015__x000E_Ö¤`bÄ¿c_x0012_FNã¿þ"Ý_x0015_oöà?ùQ z_x000E_Cå?°6öªz©?)\á3DÑ¿­°mÍ¹á¿RfÿX_x0014_Ð¿o-Oqâ?¾Ù_x000D_/eæ?d_x0017_|±°ñ¿·mrå|æ?pvà¡óì¿b2Õr¸â_x0001_@ûÔ_x0008_+_x0019_ò¿"Äþjàîî¿¦ë´a__x000B__x0004_@ÇÄ_x0012_å_x001B_ã?ÿ²0÷Xû?_x0015_c"_x000B_Áæ?ÜbÓóøÑ?z:ÙYØñ¿eÄ¼CÔà¿¯Ug_x000F__x0002_À_x0005_÷zuü?²ÈÃg_x0002__x0005_Òä?ÝÀÃ)ò7ä¿·åëüIxâ¿_x0002_`»ôñ¢¿_x0004_l+_x000D_ëÎû¿èå_x0019_u_x000B_È?Ùà¾ì¿ÀÄÿYØ]á¿_x0012_!Ösç¿=o²0_x000F_è¿_x0017_¨\0}ë?HRÕLü¿.A#ØRÁ?MFA_x0004_Q¢ñ¿_x0018_ùã_x0006_¿þÕ¿_x0002__x0019_S_x0012__x001E_ÒÜ¿Î_x0005_Á_x0010_;¸ø?ÖÄ¿_x0003_XÕ?RSG×_x0019_ÿ¿RvêdÔ6¹?Ni³Äâ_x0006_Àï_x0001__x0007_Ðmß¿q@áð=£ß¿'åå*ª_x0002_Û¿ÖhC_x001C_½¡?ef_x0001_Ú§è¿åª_x001F_\Å?7Æ×_x000E_è	Ñ¿rrEB£õá?ÐÀt_x000D_®e?/â^C8à¿åÓøÍ=ü¿_x0002__x0005__x001F_ç_x0001_oYÿ?Ê_x0003_±Ç_x0010_Ïò?ðPÏåá_x001F_¹¿Q_x001F_@¿?¤?¡«Gc£3ñ¿2S_x0012_1¹Sü¿ÿô_x0008_&amp;n_x0004_±¿_x0002_}1_x0017_æqä?_x0005_GÞNm?6_x0011_De{Â?_x000C_aX_x001E_1ø¿_u_x0013_û_x0018_à?xÀÒÂ3	ä¿Ðæ&amp;_x0016_?ÙñÔ[_x0017_Üç?u2ù?Ið¿Ñ*¤Ü_x0010_ó?BË9bzå¿+Í`_x001C_mç?Ï_x001A_jú[õÞ?._x0001__x000C_iÒÓ¿f{ÕÍþúö¿íÙ¢Tç ÷?ÇU{0?_x0015_þ?N¢mï¿#bA4_x001E_ð?Õ_x0005_d×ø?_x000E__x0019_%qÔ¿;_x0010__x001B_i[Ë¿4À_x001D_:Õ¿úù¤í:Rã¿_x0011_u¦ª_x0001__x0004_»ö¿³¬yüà¿0%ð_x000E_g´¿{&lt;ö_x0018_wäê¿õýtÇf¿×Ï_x0016_©¬ï¿ô§÷±_x0001_iÔ¿[._x0002_¨oÊ?®~ïÂ&amp;ö?ím)H^è¿ìµ_x0013_9Ë\ó¿@üJ½Ú?âãÍXöò¿Kz)_x0007__x0010_Ü?_x0008_­ü)hïÂ¿7{H¼rð?iÐ_wâø×¿}=£ßý?EHk_x0007__x0012_è?5ì¥R]c?_x0016_ãlí¿ÞvÕíæ?ÑøQÛ5ó?c_x0014_Ã|_x0008_Æû?_x0010_¢ùì¾Ò¿áEÈÞÆÝ?)_x0015_À»¹ð¿OÎú_x001C_Veé?Ôh¢\pÕ?)°3ñ?ç?l¨Ða_x0003_Þ¿Ûü³_x000E_´Ãè¿_x0006_	{ýN«M_x001A_Ù¿C_x0006_û0tÓ¿ÖÕ_x000D_i½Ïü¿_x0018__x0018_ÁqÚ&lt;Ó?W_x001B__x001C__x0017_ÊG_x0006_@¤n\)Ï¿¦_x0008_±x_x0002_Æ?£_x0006_8D/ýð??7ØÇÏç«¿©Ãi¥_x0003_Bö¿»±÷_x0018_¤õÈ¿µÃgê?±¤\rÑ?0ÍpoêÊù?­wL~_x000F_æì?Ä¡_x0016_¡H¿Û¿]ë_x0017_Å"·ä¿rÈcÇñ¿_x000E_r^ýÃ¿_x0005_aWÆ»ù¿$ëköjÄí?z_x0016__x0003__x0005_U¿_x0001_@ËøþüËàó?þHÓ_x0019__+ð¿M_x0002__x0017_Ï_x0004__x0001_@L&lt;ùÊV_x000E_ù¿_x0007_c\mÒ¯Ð¿ÊT´_x0001_ô¿õò®P6â¿5 _x0012_zì¿_x0018_íZ%Ðõ?-_x0016_dU_x0001__x0003_nê¿íFyKÈÆå¿ûpÈîÙî?,!&amp;ý¨_x0001_À¯Öh?ê?èeLï_x000D_^ó?Aò­è_x001A_`»?§@ÿÍë¾â?_x0012_:&amp;©z_x0003_ö?Â7`Ú_x000C_×?2_x0002_q_x000C_ Uè?ÞA,Dj±ã¿Ç3×`MÚ×¿|Þ9¬sò¿_x0002_Ýõ^?öð¿9aò8­­ø¿z_x0013__x001E_(Øó?î_x0004_1÷Joá¿êwÃ¾³ò?2T0K@Å¿Ó$_x0007_åÔ?ß*_x000B_Îã?Þ_x0014__x0013_eÀ¿g}tC_x0010_ä?ï_x000F__x0003__x001A_PÓ?ÚçÄ_x0017__x001A_ù¿|rñ_x0019_úÛ¿ê[¿opñ?¼óbÙß?'3Xh_x0002_Ó¿-MÏÐ[î?_x0012_%ç×H¿_x0003__x0005_ø&gt;¬5ñ?­vb&gt;âç?³ÍÁË&gt;fð¿ÁJºÔ]å?_x0018_|Ü³Í_x0001_è¿H_x000E_NÔ­æ¿}mÈ¥6_x0015_Ç¿_x0016__x000B__x0013__x001A_ÿÿñ¿®1Îð_x0011_7Û¿h_x0004_äæ_x001F_½À?nÓõ8ø¨õ?_x0013_Zo:lÔ?X_x0015_+ØÊ1ü?A'*e­ç¿Ï¾kK¬ïë¿Ã¾¹B]_x000C_å?_x0016_O´2Ìéó?¦}S³Esø?=_x0001_Ý8ê¹¨?ëÕ_x0019_á4ô¿¿_x0008_ÙqUëÄ¿[i^Õ-Ôã¿ÄÛ!Ó×Ïç?8X°_x0002_~ö¿ïÈjèH_x000E_÷¿ïOý1úø?B)X¿Èá?Í¹	$`-á¿àÂo%{jó¿_x001C_y·6_x0008_à¿B'U2D$î?®UîO_x0004__x0007_ Ù_x0002_Àq\Í8~æ¿_x001C_N_x0006_ö¤xð¿îpð7ÿVê?aaÇ_x001A_ð?ûr*ebËÃ¿&gt;[¬±_x001B_Ò?Í	QÈ¼ë¿ÈY_x0004_¾ ö?÷\6ð_x0003_b¿k%Éb°3_x0005_Àf_x0006__x0015_LÆÜØ?©éÃÈÏKÆ¿Bò¥¶êù?_x0013_x@(ïn_x0001_@~dåY§¿k3×±å?@RÍ *ÊÕ?_x0018_è©_x0008_õýå?#Þdæi¿dBcÁ_x000B_ÀU~Àß"Ûã?¦_x000C_Ê³.ð?_x001E__x0018__x0015_¤ffÞ?õÓBÐ÷?P_x0004_ð_x0005_)¨Ò¿A_x0004_lûÛOô¿âî%¦p~?¤åÿsÉu×?@_x0014_ÿ9÷Vì?¾N¼&gt;ßý?_x0016_þß¨ï¢å?_x0003__x000B__x000D_­D¯à¿Z1_x0019_*¹¿õRÒ#ÓÍÖ¿±&amp;©W_x001E_ñ¿¿`Óøü¿j{¢ûîã?³2VI¤¿&amp;._x0002_t{ö?_x0008_ìW*ÖÁ»¿Ø_x001D_	Å?'ÔóÎ_x0004_°¿¦{Ô»ú×Â¿­2EÓáv_x0001_À»Ã_x0011_·_x0015_³?_x001E_Å_x001F__x001F__x001D_që?àÖ'%Tí¿C®r:¸?9_x0006_½ëÄæä¿ÛãÍoÆí¿_x000D__x0010_ñÛo¾¿_x000C_ø_x0008_aï¿\_x001E_/C_x0001_­¿~6È!_x0007_-á?_x0004_c_x0017__x0005_«:í? ·¦·ñö?û%Ñ¬/ã¿bd¶«&amp;ÞÜ?~#_x0014_¨§÷ì?xÕh@_x000C_ã¿!sÓ_x0007_ò¿_x0011_\ã_x0007_`GÓ¿ûm_x0001__x0005_ÿx®¿¬6_x000D_êóØ¿b:ð¹õÁ¿#&amp;t_Æ¼?LüÚ92ó?	m:[_x0001__ú?Û\pb80æ?åÍºÚú?9Óª¼]â¿Öo13oÒ¿?×/Å_)ð¿Ä_x0001_Ø~__x0004_ó¿¤_x000B_¹ó3±¿_x000B_wóF_x001F__x0014_õ¿$`ñ=æôõ?êÚÇ|þ_x0001_Àê´@í­ã¿·_x0005_z¸?_x0014_T)ÝcpÇ¿þ'Ë%_x0003_Å?«¥û¾ð¿_x0011_ "Æ+[ù¿¨ÌÕ ð4ð?o³î_x001F_E¼ß¿¯×Dp ×?çO_x0007_©_x0007__x001B_è?×çs9Ú·{¿,_x0018_jç¿º4³¨Là¿¹ÒE.±_x0002_ê?ÞÕó=_x001F_MÄ?$º_x0015_§ADÏ?_x0001__x0005_×c D¶©·?ÊâÍ_x0002_À÷Xm÷ÿIÞ¿gê+õ¾f_x0006_À²sðU_x0003_÷?ï_x001A_I%ø_x000E_ø?Âï_x001D_v-±Å¿) ÞëB@Ì¿PwjD½õ¿¥^aÉh_x0004_Àn"EvNá¨¿T_x0002_ ëO¥¿0aE$üµ??6_x001B_áÉ?&gt;õ¼L½ë?ÓÇµ,9¥å¿B©µÏ_x0006_Sõ?PMg*ÉàÎ¿Øî7A­ð?I-©NÁÝ¿4ÝS-f_x0003_Àâ_x0011_uãHö¿&amp;_x0006__x001F__x0013_õ?;æõv%ûá?_x001C_eõøy¸î?2¬ùleßÝ?ZÙ6Üæ¸×?=í}³¬Çì?`,¹±wí¿:¶h­ùúÒ¿5_x001F_Ñý)ð?¾Àê_x0014__x0007_	t"ß¿èa_x0004_ýWaì?Ê|ÛC_x0002_@+ ZcNö?xO6iâ?_x0015_y_x0016_U¡â÷¿0ÄýR¸¢?²É*Îô?ÞB0_x001C_·Ñ¿ÐëRwÏêû¿y+_x0005_PaÔ?ÝáÅÖì£?_x0008_Õªýï?]_x0003_µùë¿µkJ_x0016_;@ç¿ýõ©Ð_x001F_Ù?ìéf_x0001_(_x0004_ÀÂ_x000D_TC¿¿Ý²Bì¨.ý¿_x0002__x0006_ü÷^'ô¿SÑXwùhÚ?ÊÍ·òìó?RÆVÁ¸Ð?©¼_x001B__x000F_ô=ý?I'ÿ{Çê?°Úg^ÀÛ?sûê_x0002_ýhö?$û_x001A_ãQÆ¿_x000F_Ò6Húëý¿¿óë_x0008_1 ?Q_x0013_²_x0005_Øæ¿Ä_x001C_Ö!ï¼?_x0007_	_x0017_sµ4Á¿¹-þ*)IÃ?0&amp;[Óçªá?Ñ|:HÚ0­?,[{^sÖð¿_x0005_OºÍdÅ¿\_x001F_f#_x0002_@â_x0018_ïÃuCà¿3_x001B_Ëqóñ¿s_x001A_Â_x0003_îñ¿_x000B_	¦F§ê?vuOz_x000F_-ù¿1s¸³EË?_x0004_E2_x0008_®î?ÃR9öi_x0013_ã?¬_x0017_luE¿Ô¿Ï&amp;íwç¿çs	cíÏ¿0 _x0004_Ýªê¿_x0015_þ¦Á*É¿=ìºãÑ¿\ä»_x000D__x0003_Iæ?Wá_x000F_7Pæ¿ÚiÄÂ?Õ_x0005_3R_x000E_sû¿R4«Dp}?ü_x0008_[¨ácÑ?&amp;4çÒwÛ¼?]|_x0006_=÷È?ë^__x0001__x0006_Ì?wn¤z,ëâ¿éLÏ*_x0004__x0005_¾ä¿ß_x0002_yÃQ·÷?.V8_x000E_¯+Ø¿Y=ª_x0001_üôÜ¿CK	qM_x001B_Ò¿E`ñ}W_x0001_@_x0005_âÿ+DÝÿ¿^!Rb¶ÛÚ? n6¾b_x0002_@W ×âÜþ?¥«&amp;Ú-_x0001_@VkQl_x0004_×¿ åù¿Æ¿S, ­³øÎ¿5;_x0008_æÃÓñ¿¿4¾_x000F_å¿U_x001C_wdÊé°¿_x0017_Òov5_x001E_Á?BxPy_x0012_é?iòúFåð¿_x001C_C_x001D_hÏà¿9ø¡gx"ò¿¶mH|MÀ?;5&amp;_x0017_|õ?U¢_x0004__x0006_[_x0001_þ?Zøóy²&lt;Ð¿£ý8*÷¿.ö=Å?}Ã¿²À_x0015_¹õ?É_x000B_ïÈ§ð?_x0003_QúAS_x0012_ò? 2+¨åIª¿_x0001__x0004_*l_x001F__x001A_pÕÝ?¯èþ!Q1Ø¿_x000F_F&gt;ÚLøý?_x0001_°_x0001__x001B_ÚË?d_x001A_/¹^¿A#¾Õ1à¿lê_x0010_p¥ý¿ß\ÎÕàó¿5\_x0005_\_x0008_&lt;¾¿¶÷ë*4_x0003_À_x0002_Ë´·Ñá?ýzé¸ë¦Ô?¹æ&amp;¥¿ïV²a\_x0002_â?nþhäû?abºóMØ?ò(ò_·½õ?:_x000D_7óÐ¿Ñ?4^rxúäâ?\Ó¡×_x000F_|å?¾Å_x0013_ð¯_x0001_Ù?pz[~¸±þ?Q,ìÞ­·?`óþ-ï_x0014_ñ¿¼iaÌ»ü?õ{_x0019_ý@ð¿S^¥_x0008_ï¡ó¿I©GÎ;_x0001_ÀQnsmè¿ãD!Á¹Zð¿ïiÀNØ¿_x0011_Æ¨é_x0002__x0005_¾_x000F_Ú?¬b[$$ÑÐ?ÿ_x0015_¼ßª6_x0001_@?_x001B_¬q_x0004__x0003_ÀiPS0¿¿!_x0018_¢s³¼í?_x0015_Ð_x001F_¿_x0006_Ó?_x0005_Úúïú¿ûb£`ò?åué_x0005_ÿñ?_x0002_¡lOèí¿ÐÝ«iÚýã?_x0005_*wÒíÕ¿¿Ú_x0014_ãë×¿Æ _x001A_í¸Àü¿º§ÿ±á-ì?µW«Þoã¿úã8_x001A_/_x0004_@Û·×U_x001A_Ï?N¼_x0002_Zå¡Æ?Oáo·ôßù¿Û_x0005_é_x001B_ÃÃ?tä_x000C_Õ8Rñ¿È×øgý¯è?ºín©òÝ?T_C"Õ?ü_x000F_¦èY_x0008_ù¿_x001D_mêÿi_x0002_ø¿VÀmPàÇ¿×Â¶î_x001C_´à?mbê3Õ?Í_x0004_|ù_x001D__x0003_¾?_x0002__x0006__x001E_ä­"Vï?^ðUÏ¿=õ^2_x0015_Ï¿'©ñ_x0007_ûÿ?)_x001F_qÿµ_x0001_ô¿É.Ð*Q_x0012_é¿E·_x0005_ë&lt;!ü?w_x0003_ß:_x0001_Þ?òXöNÖaò¿MTw¯Dæ¿ãwÜ_x0001_@ôE)`ráþ¿W.âS_x000E_ýó¿¨ÊÿJ¶©ò?ÜÎ~m_x0003_p_x0003_À@°ôgé¿Hö§uò³?ÊõÐáYAó¿¤öÒ&gt;_x0001_õ?ÕâÑW½æ?ðEê¼?­H'¦]hà?ÑºFÛyñ¿;û_x001A_ôÞuò¿1ÑGÓ_x0004_@Âb5ÚÆ·¿ü_x0011_[ç#aÕ?Å_x0008_£GÝ?	'§_x001C__x0001_À_x001D_(·_x001C_-èù¿;Íë´ò?¹íR®_x0001__x0002__x001F_]é¿{I_x000C_r¸°ó¿_³½F@_x000B_ì¿_x0013__x0010_AÎ¿»_x001A__x0015__x001E_×?	_x0014_E^PGæ¿iÒe_x0015_äXö?JO6`IIé?ºO|62_x0001_@1qHip?Ã(ÃÛÎï?ß?üf¨.ó?¾_x0007_;_x0003_ñÚè?"ð/ô,Ôó¿F§ìñÓð?£_x0012_|_x0015_iQÀ¿_x000D__x000B_÷ò·_x0017_â?í]:xÈ¿±´ÌëÜ²?!mäÑBÒ?hrÓRÐ¿6æ¢µbü¿q è&gt;è?&gt;1þ._x0019_óõ?AYÜõ¼_x0001__x0005_@3««o_x000B_Âù?¯=_x0004_Ï'°â?q¡'ëÕY·¿	·¼wjò?Ükñþ¼Ló?ÚRE·¡G­?ÊKÐ_oØ?_x0003__x0004_X)KÊ@]Ñ¿·ª_x0018_ð-ô?³{_x0001_x_x000E_Óî?=Ü(±dñ¿rr/Ùr-Ú¿_x0019_ls¯Ä?M¾%üÖ?éç;Ã¦Èõ¿ºxB¶~·ò¿|¼½@RÕ?æ)P°_x0004_é¿¿bæ_x001B_ô¿ø(B¸i¡¿#ãb¬ùð?-u_x0004_³l0ì?k.i¿e×¿ùaÞ¬zËÐ¿Úùs_x0002__x000E_ìø?bC$#¼?_x0019_ÛóØZ°?=îp§|ä?¥ÐTj_x000D_sõ?ä~_x0004_ü%ò?àoj_x0017_Z_x0007_Ú?,°Þ^õò¿ÔùWP@å¿_x000D_?¼¯Ï4è?w(e_x0005_þ¿¦óÏÏÝ¿}#ëW_x000D_ß?3æÑa_x0001_î?_x0013_÷Y_x0002__x0004_í&amp;Û¿f'_x0003_A'Þ¿_x0008__x001B_ã§ÃÆ¿:y_ÑÄè?_x0011_qP õ-ú¿¢¯K³Õ¿þfÙþ¿#_x0002_/{_x0014__x0017_ò?8S2\Õ¿ãifk Ü¿Q!Ó Ç_x000C_Ó¿QÏ_x001D_=Tbó¿_x0012_Í_x0006_½|©Ñ¿Îxc.&lt;Ñ¿i÷ÍhzöÐ¿È½_x001F__x0004_?ù¿_x001D_é_x0011_Ñ²_x0018_Û?X¾wL$_x0003_ÀKgåË¬À¿_x0016_2Å&gt;â¥Í¿£mÞg_x0001_ñ?_x001D__x0018__x000F_%ç¿Vö&amp;«(Ò¿4áÐ¿ä?	¿qìÐ	â?êAj;ô+Ñ¿^_x0012_I_½Ê?5ð_x0003_xÌÎ?¤`ó\D8÷¿ÈëóãìZÃ¿1_x001D_â*þ4ö¿åôß¥_x0007_*Ô?_x0002__x0004_1_x0019_m_x0015_ì?ÁâÛâ?JÅs:`Èò¿­¹x1å_x001A_À¿e&gt;_x001D_ÃBqô?ÙB½ëÃ?Ó_x000D_Æ.÷ à¿É# z¸¿S`i_x0012_ G÷?zêÛ4Ö?_x001E_Ð°ÐÂÔ?ÀeÓìõ¿Ûo»Ö2é¿Ìq×Õ_x001C_)ë?6Ë_x0006_RM9ñ¿JAgm?S_x0008_þýYÉ?äi0Ç¾_x0013__x0001_@f«»µWÐå¿_x0017_5ÃânT_x0001_À¾/_x001A_¢í¿StØ_x0017_iæ?ï_x0008_ì®ûóö¿DÍ_x000E_úm?R_x000D_ð_x001B_¶¿ZÒïå¿3BLW_x0004_@_x001A_ë_x0015_ðWÓÄ¿¶)5]ÅÕÑ?êòí, nê?4±&amp;°_x0003_Mì?Ç_x0005_&amp;_x0001__x0005_Þ_x0004_@ ²4à¿bÊ_x0012_àÖ³ð?:q#K«4Â¿ò_x001C__0_x001B_õ¿ecó¿g¥1{_x0002_Ñ¿ÚOAY_x001B_Äõ¿ ?Nâ_x0012_Âã?û0LU_x001A_ç¿õÀ¢Ú&lt;Ã¿Ú$+Êò¿Ø÷¹_x0015_È©¿q_x001E_¸_x0012__x0002_¾ô¿H_x000D_+¼&gt;_x000C_Ô¿ºÕ*ÿÜ?P¢»GBë?mÇ¢gû¿haü¨(÷?5_ gò¿?¹Do)_x0003_Î?¡_x001C__x000C_"øÙ¾?_x0010_AúÐRð?Adxºó?phÒ½_x0001__x0002_@´£_x0002__x0019_4Æà?ã¶_x0013_^&lt;½÷¿ú_x000D_¶_x0005_ªÁ¿ò	2ýÖvù?n_x0001_7òµ¸ý¿s|_x001C_oî?V_x0004_0úZGê?_x0008__x000B__x000F_qVY½Yà¿O=·r_x0003__x0001_ï¿_x0018_ûbaÀÕë?6ÊÈ_x0002_ÃÞ?Ðl&gt;®ã`ã?__x0019_Tä¡ê?±7´N_x0018_û?_x0010_GÇR dù?1¯_x0019_MihÅ¿QvsWó¿@Z´$±¸?_x0007_Ùâ__x0008_­¿°pó_x001B_ä¿~_x0006_Ü_x0005_kß?_x000C_©_x001E__x0019_	0û?_x000D_	_x0007_|ò_x0019_å¿½Hd;7ì¿/vÞAÏé?em¹S¥Cý¿®èèJîø?¹_x001B_:8O ¿=_x000D_§UV_x0003_@ÒU4Ï«Ç¿¹®LÏÐ?L_x0004_n·ð¿Dv\Ç#ß¿gq_x0018_Ì¢là?_x000F_û_x0018__x001D_,ß?,´ÑÐÝ©Â¿Jô_x001F__x001C_5¿Þ_x0003_ôâ?h_x001D__x000D__x0002__x0006_ëÂß?O_x0001_ò×Y£Ó?_x0007_ùûÜâ°_x0002_@_x0017_4ÕÝ8úò¿n_x0011_O_x0012_ß³?¯rêK[¡Ò¿¬L[Ìé?3Fú:­_x0019_ã¿Óæ|Z_x0002_@f±^nYQÝ?U¶¨_x0007_ó;ç¿QXò9uè¿Íû_x0004_=Û_x001A_´¿îfíÊqÕõ¿±»_x0013_ýÍ]Ø¿cg_*Õü¿/©_x0005_~-Þã¿_x0011_aì·?Ö?&lt;a'&amp;,â¿ñ±{RÍè¿p³¡º^ø¿PBCCnÞ?Â÷8(åÇ¿ñ_x0010_47Ú!æ¿k7G_x0018_é?ìu_x000D__x0014_hï?£¤òÉ¬Û?_x0012_F¡tö¿$_x0003_¿_x000C_ nã?}A3&amp;ð¿[»33yè?fqïæ_x000B_÷¿_x0001__x0006_¥o|ü3ò¿»­Ù5ë¨_x0002_@~J»)oõ¿$NDî¦×?ðþåMàBó¿¯°3Æ_x001E_Þ¿ørL8û¾?ÑK|( Á?_x001F_Þ­H9©é¿¡_x0005_xµ_x000B_¿?_x0019_Ô»EÎ¿Å_x000C_UjÇ_x000C_ä?výjËqu«?X_x001B_O$GWá¿;ï¢_x001F_rÖ¿H/IÌ¹°í?à°Ø)-öÙ?_x001C__x0017__x0002_É_x000D_ò?q0_x0002_¼UË¿èÉ'ºMËú?²_x0012_Áþ_x0012_é¿½_x000C_·2á_x0003_ñ?ÉoÒÙ¿ÑÄö_x0019__x0012_Ëà¿_x0004__x000C_UZ_x000D_ï?1¾×mâ?ÖÏº_x0007_à¿á¸·YezÂ¿_x0012__x001E_g_x0011__x000D_ó?ÂP¡HÕþ¥¿Æ_x0012_%°ù¿Ý«_x0004_p_x0001__x0004_ÂÏâ?S¹­ßð¿eü_x000E_âµâ?ß_x0007_°Æ´6ð¿_x0005_;ºûïå?M°å\ð?Ý|"6äHí?{·B_x001A_â?þ!êTÞ;Ê?×&amp;ÞU}_x000B_õ?¹uÃ&gt;+ç?øHF_x0001_£ì¿#u_x0017__x0002_ÈØ?Q¦ã±Ý¹?ØÍrÒ_x001A__x0002_ÀP¿Åêÿß¿Ìà¶N=_x000F_ã¿O±*§&gt;á?_x0008_wËÌ}}ô?ÂÙÛüì:ø?&lt;Áü5`¸¿ªrìþ_x0007_AÛ¿ÀüVH_x000B_Úº?Ã2Iãhñ?_x0004__x000C_)_x0012_ÎÅþ?¢ÀÕ\å¿u_x0003_ì_x0019_ï¿º/Cnì?ðû%³ú?g_x0012_èk6Þ?õß_x0011_\_x001D_ï¿&gt;-:÷ü¥º¿_x0005__x0006_à´_x0003_NÆØÝ¿_x0002_7Ú©dó?9¦fÝ{Ô?ª&lt;Äç"ñ¿=ÉÔsüõ¿_x000B_á ¡~Hü¿Ë&amp;;tGè?_x0019_è@0êì?ÙØ9ªàØ¿Ç§#ìðÃ_x0005_À×|_x001E_ZlgÂ?_x0005_è3#M¼Ï¿þ©_x0005_G Ý?ûkÄ/tð¿Ãw:_x0016_Lúú?NwØ|´ö?:Ùß]&amp;Rå¿Ä_x0018_wÃó¿!_x0001_Ë_x000D__x0019__x001E_«?yb\_x0004__x001B_ñ¿ß5 ÷3ðÐ?1/û%íÓ?wÔ´#ºñ¿e"kÇ#ð¿_x0018_SV¡Yù?*Í¶C	_x000D_Â¿øR_x0005_iÄã¿µ&amp;_x0005_,§ð¿ßi?óÔÃ?þþ_x0006_Þ¼U_x0002_@HJe"_x000B_³Ü¿	ý?_x0001__x0002__x0010_µµ?*l3_x0008_¿ºÙ¿âÆ_x000B_y&lt;ó?Ræc¬Ë¿¨¼¢ûÉö?Í;_x001B_¶Ö¢å¿îë)_x0002_¦Ýç¿ãß°ç¿b´ñ¥ä¿óÜ_x0002_pí`ø?l@_x0014_Ù£ë?_x000C_Ô»à?h_x001C_µC_x0014_¿´_x0007_ÄãÀÁ¿åð¹sì¿IfG¥ÅbR?Y¤HÁ=É?»ìÔ_x0016_hòæ?_x0014_å¶fnÿ¿æ_x001E_ö0×á¿Õç_x0019_(µ¿Z%ª"èÌô¿nÞ8%5ÄÜ¿¯Y_x0003_Â7_x001A_ü?_x001E_b²&gt;Êè¿ÈÁ#Tú_x0014_ð?_x0007_mÑé È?Eam_x0003_+¿nZæ_x0007_ÍÙ?È_x001B_	äqiö¿Ê_x0013_,¤&lt;)é?o¹,	zë¿_x0001__x0004_T÷ýdÒ¿gz_x0006_Õ²¿°_x0015_]&amp;!Áú?S_x000D_0.êà¿ãb¤½lOâ?¸óNr+Ð?Áì¬A	Ã¿_Ù_ÁÔí?ûwV«£Cû¿._x0019_Bg«æ?T.Ø­§Gå?ÄhÑ±·í¿Õ_x000C_$_x000C_Àí¿´Ôj_x000B_¼¿*é_x001A__x0003_RÆ_x0002_ÀÝu¦_x0004__x0003_9ò?¿5íÈiMë¿!&amp;EX'ªñ¿óJùO	æÖ?_x0011_ûm|_x000C_?Sï_x0004_jÊì¿ HÆÂ~áÍ¿_x000B_Ã_x0013_"l_x0005_â¿î{Ý_x000D_6ÿ¿Pm_x001F_ü1Lµ? Gg_x0002_´!á¿ÏnÌMX[Ð¿°ÿ«BÙ@á¿Ç°MÖ'_x001D_ä?:ß_x000E__x0002_¾á¿Ä_x0007_ÙÆ_x001C_Û?2Òûê_x0002__x0007_w`ä?_x0007_9øsqQó¿GµßIÃ_x000B__x0001_ÀZ(MZ^ð?ëI	ëôö¿àhÑ?vê¿_x0006_ÉH/Tá¿yg¼EÑ¿¿äsZN°´Ó?BÆ§Ýã0ö?N¡ÓÎ9+ñ¿j0Ë_x0008_Ø?[råðç#¸¿~ñ_x0002_J_x001C_.Ú?÷|Y_x0005_ëbÂ¿2ýì`ù_x0001_ÀjÜw_x000D__x0014_½?¶+Çåï?%£óà-â¿_x0003_ï$Jè¿8´N]¹Ô?ò7¶Ããhø¿´_x0012__x000D__x0004_´ò¿&gt;I_x0006__éÝ?TuþÃ_x0010_bð?Åí9Q_x0017__x0003_@æ'ñ_x000F__x000E_¾Ú?_x000B_Ó5Ñìê?ýÌìÅmø?ï_x0001_ê_x0008_®ë¦¿_x0017_iÇU	Pö¿_x0018_]i_x0016_õ¿_x0001__x0004_jL_x000F__x001B_+ö¿|úL¹½?"_x0019_ðJÚ¿Rë@ã?C_x001D_åÖæÉ_x0001_@ª_x0002_V_x0017_¦_x0013_ó¿w_x0003_ÁÖ_x0010_ÈÏ¿ãò§²¿&amp;¡K5_x001C_HË?É_x000D_yÌ&gt;^Æ?5àïw­é?QÈ_x001D_Ç¼Ëë?vÎô_x0001_¿½¿î«6ÌÀ¿¾ßÞâ¿lË.¼_x0002_À?ÐîÏyÂÐ¿å&lt;qÛrï?¾±üï_x001C_Ü¿ä&amp;_x0007_å´$_x0001_@`_x001A_k.ô?ì0õù»ÄÉ¿O_x0016__x001F_&gt;ô?Ðä3MÄQ?9	_x0003_ÎÍÍø?_x001C_5V,"é?§¼¶XÑ?Z-¯ñuEô?_x000F__x0008_ßÓ^î¿^½P(É?Ïv¹ªö?·y¬_x0004__x0008_åié?©lW_x000F_þä¿½_x0001_iàL&amp;_x0001_ÀÍ_x001F_¸[Lü? Pd1Øêç?vþw|^EÐ?_x0005__x0016__x0008_Ãcfå¿¢_x0011_T.Sòä?_x000E_¼ë»_x001D_É¿=,LëÁîÙ?Zw?Îþ_x000C_ø¿±ÐW!êÌÒ¿ÔÞ±üíß¿ÔßªÚ¿3|pày¸ó?ïÑº_x0015_ylä¿·:ñ¸ò_x0001_ö¿_x0007_/@íkÓ?,Åv÷Så?_x0011_n_x0006_û?_x0014_;Ä_x0002_Jxà¿_x001B__x0017_Òof@ð?«&lt;_x0010_â[ç?)qç_x0007_46ó?._x0003_fÿÖ?Æ_¢ü0ð¿ÞA_x001F_©_x0005_õ¿¼¬ &lt;Ñ?]?_x000B_o	Î¿i_x001F__x000D_qog«¿_x0006_¨_x0008_~¥¡?µÝþÉIç¿_x0002__x0004_ïó3¢Fã?öª×çÂ¿_x0016_ÐÁq©äó?W_x0018_~Úèà¿eÎ¯p¬&lt;Ç?øÔ9Eì ¿Pì°ùuGÛ?8z)PßCñ?_x0014_Â¨!ÌHó¿bÝ'I¨÷?ðÅÓÍÈeõ?(ElmâÌ¿;ÔVç¶Ò¿1_x0008_Hq_x000B_lÓ¿_x0001_Ö#_x001B_êî?ÝdÔ=Âó¿]LÛ_x0002_4J¿[/_x÷_x000E_Ü¿fæíL¾7ó¿LiC6{ü×?U[fÏHð?_x000C_`5JÒkæ¿Ú£WÁbâ¿ü;v_x001D_´ÿ¿'îid÷Õà?¹¡_x0003_´6¯ê¿âg±q_x0004_óá?gM*t?8é?_x0014_¢u9Þ¿_x0019_ñTfÛó¿)ÔzÇ_x0002_ë?ïÉ?_x0002__x0004_ÒXñ¿_x000D_P;nð?,È]/_x001B_*¿îÙ÷_x0003_@ue1[µ_û?_x001E_Öõ·w&lt;Â¿_x0010_Ës,´í¿ú.Û`&lt;$î¿&gt;j÷­F_x0003_À_x0007_~±SÄý¿Cõ_x0001_Èà¿,{Bd6=Ú?É£r_x0007_rô¿ÃuÿÂW_x001C_ð¿w,hMoò?×¥¢ý¼ñ¿*F³_x000E_y_x0008_ê¿á{ÉGuë?Ë_x000D_Ýz£üt?îs~î_x000F_Nô¿þicÒá?H	Ô^´s¿Ü2&lt;MÙ?b­,Ê´ë¿»b_x001F_¢`_x0007_Õ?^µç3ËTð¿(´_x0006_´LÃÄ?õu)yÆ	×¿_x0016_ºÓQÔ#Ü?×ÕÐ_x0004_KØì?¢_x0007_HXñ?_x000F_7u_x001F_¾ë?_x0006__x0007_Ô·ÇlÔ_x0002_Ñ?ï_x0019_²üÿ_x0008_Ø?Q¼§©Á³?§_x0015_ äÇ0ç¿_x001F_P\÷òHÖ¿§XVSMØ¿Àå 	+YÇ?è1_x000F_»×?_x001B_[Uo¬uë¿Þ¦±[|ú?U~[]¤æ?Tî_x0012_ªE_x0011_ê¿¢m¹¡_x001E_»Ø?´I_x001A_ÌXó¿_x0011_%ù_x000B_	_x001D_ó¿z_x0005_¯÷g[×?;aë_x0011_ðê¿*_x0003_p_x0018__x000E_ ò¿Mø_x001C_Ú¶ø?¦¬8ä¿Hîb9îÖî¿ßwZÞ_x001D_ù?îF_x0012_&amp;¬ë?D²óJ¬ç?èÙ±ôEÜò?_x0012_÷vå´Qù¿7_x0013_¤&lt;ø¿1¢µÍ&amp;ç¿t§sV9ÄÑ?¸_x0001__x0004__x000D_¸'Ü?¬0`_x001E_[ÉÜ¿ó7¦_x0001__x0002_ÚHÑ?¼$Kâ¿M°½ZÇøä?:_x0001__x0001_:_x0001__x0001_:_x0001__x0001_:_x0001__x0001_:_x0001__x0001_:_x0001__x0001_:_x0001__x0001_:_x0001__x0001_:_x0001__x0001_:_x0001__x0001_:_x0001__x0001_:_x0001__x0001_:_x0001__x0001_:_x0001__x0001_:_x0001__x0001_:_x0001__x0001_:_x0001__x0001_:_x0001__x0001_:_x0001__x0001_:_x0001__x0001_:_x0001__x0001_:_x0001__x0001_:_x0001__x0001_:_x0001__x0001_:_x0001__x0001_:_x0001__x0001_:_x0001__x0001_:_x0001__x0001_:_x0001__x0001_:_x0001__x0001_:_x0001__x0001_ :_x0001__x0001_¡:_x0001__x0001_¢:_x0001__x0001_£:_x0001__x0001_¤:_x0001__x0001_¥:_x0001__x0001_¦:_x0001__x0001_§:_x0001__x0001_¨:_x0001__x0001_©:_x0001__x0001_ª:_x0001__x0001_«:_x0001__x0001_¬:_x0001__x0001_­:_x0001__x0001_®:_x0001__x0001_¯:_x0001__x0001_°:_x0001__x0001_±:_x0001__x0001_²:_x0001__x0001_³:_x0001__x0001_´:_x0001__x0001_µ:_x0001__x0001_¶:_x0001__x0001_·:_x0001__x0001_¸:_x0001__x0001_¹:_x0001__x0001_º:_x0001__x0001__x0001__x0002_»:_x0001__x0001_¼:_x0001__x0001_½:_x0001__x0001_¾:_x0001__x0001_¿:_x0001__x0001_À:_x0001__x0001_Á:_x0001__x0001_Â:_x0001__x0001_Ã:_x0001__x0001_Å:_x0001__x0001_ýÿÿÿÆ:_x0001__x0001_Ç:_x0001__x0001_È:_x0001__x0001_É:_x0001__x0001_Ê:_x0001__x0001_Ë:_x0001__x0001_Ì:_x0001__x0001_Í:_x0001__x0001_Î:_x0001__x0001_Ï:_x0001__x0001_Ð:_x0001__x0001_Ñ:_x0001__x0001_Ò:_x0001__x0001_Ó:_x0001__x0001_Ô:_x0001__x0001_Õ:_x0001__x0001_Ö:_x0001__x0001_×:_x0001__x0001_Ø:_x0001__x0001_Ù:_x0001__x0001_Ú:_x0001__x0001_Û:_x0001__x0001_Ü:_x0001__x0001_Ý:_x0001__x0001_Þ:_x0001__x0001_ß:_x0001__x0001_à:_x0001__x0001_á:_x0001__x0001_â:_x0001__x0001_ã:_x0001__x0001_ä:_x0001__x0001_å:_x0001__x0001_æ:_x0001__x0001_ç:_x0001__x0001_è:_x0001__x0001_é:_x0001__x0001_ê:_x0001__x0001_ë:_x0001__x0001_ì:_x0001__x0001_í:_x0001__x0001_î:_x0001__x0001_ï:_x0001__x0001_ð:_x0001__x0001_ñ:_x0001__x0001_ò:_x0001__x0001_ó:_x0001__x0001_ô:_x0001__x0001_õ:_x0001__x0001_ö:_x0001__x0001_÷:_x0001__x0001_ø:_x0001__x0001_ù:_x0001__x0001__x0001__x0002_ú:_x0001__x0001_û:_x0001__x0001_ü:_x0001__x0001_ý:_x0001__x0001_þ:_x0001__x0001_ÿ:_x0001__x0001__x0001_;_x0001__x0001_Gô®¥ñð¿»®ï@_x0019_Oñ?Ì_x0013_g¦Ãçé¿Æ¾,¼å_x0017_ü¿(!\OGÖ?_x0005__x001D_¬{óóê¿-`]yTé?¿Wô_x001A_à÷?_x0010_SL_x0008_ûìð?ºKà_x000B__x001A_ò¿·]YÅB_x0012_ñ¿Ð3ÑÇ_x0011_	÷¿Lq_x0013_` _x0003_Àå(ØÈLµ´¿»9òÅíé?ÉGðé?ÙèDäÔ=¿t_x0012_Ø	î÷¿ßdc_x0001_JÛÒ¿)O¿¶_x0019_]ù¿#2î¹zä?þ_x0019_­âqô¿~ù¼ìîõ¿ÅÈR³[ê?¸²»_x001F_ÂêÒ?ßg_x001A_j_x0011_Ö¿¨­û_x0019_WÊ¿·®AaÕ¿_x0002__x0006__x0016_R1æ]Õ¿ì­Jødö?Ýt_x000C_¦Õé?FÜ´Ú¿ÂQj©=ÐÊ¿¯¦î5íÄ¿_x0016_½B\m&gt;ò?_x000D_ÇÞsÞ¿¹L_x001A_²9Äû? åÜ&lt;à?¯=_x0005_õsñ?§m¾Q_x0008_ã?ë8H+]ã?xÝÇ_x0012_äÿ¿Ùå[gBâ¿5=ãáõ¿0|Ó.cí?4Ë¾`¥²¿K_x0001__x000C_çø¿âa§ê_x0004_Ä¿®mly_x001D__x001E_ò?Þdãò¸?÷£_x001A_tTXÒ?Kñ9JÏWî¿Ô%ç8Vö?î³h	3»_x0003_ÀÏà_x0007_*oÉ?b:@ú_x0013_Âù¿zJYWVó¿?,_x0006_ü@Xû¿¡_x0001_Sb_x0015_®ð?C¼_x001C_w_x0001__x0002__x001D_"ä¿]ÓÚß_x0016_Üñ?S§j[Ñ»¿_x000E_~½ú^ì?_x0017_6_x001C_À?´Jh ÏÂó?ÀÖ4å^_x0003_@¤HÝC-Öÿ?Þ_x0016_±t4¦±?*ò_x001C_:ó¿\&amp;·gTbý?_x000E_2±Pã?ö_x0008_&gt;ækÉ?¥Æi	_x0004_Ã¿¯§]_x001B_nñ?i8øî?_x000D_;Â5øà¿2_x0011_Â)_x001C_üÏ¿B?µ_x0005_}yå?Ò_x001D_lyyè¿ÄrR¸Ä]ò¿Êë_èísÙ¿ãV0M_x0018_?ÏÄÖð¢ó?Wr£Ûb?¾?ñ_x0006_Â~{Â_x0001_À_x0003_0_x0008_ÓÊÑ?_x0007_àî67þð¿à¤ P@_x0015_Ñ??-?ªµ_x0016_?ß_x0013_»_x001B_É_x0003_ð?#=G_x001D_®3å¿_x0001__x0004_¶_x000E_-Þ¿_x0013_w_x001C_Þ)ô?æ^Ú_x000E__ú¿_x0012_Ù&amp;bÄ´è?"1Ø_x001B__x0003_Yô¿,ÞrÑðö?Ôk jJsü?îÿ³_x0015__x000F_=ñ¿m_x0006_­ÕÒà¿_x0016_c£aÛ?96_x000B__x0003_rLÊ¿¾öýVW«ñ¿yµèµKÁÊ?@8{r_x000D_Ù¿nü´Ñ|_x0017_ç¿bkwºªZÎ?.ßÄÒßæ?_x0018_Þg=Þ¿ui°_x0012_oçð¿ÈÜÃÎ¹¿0_x0007_«t¤KÝ?ù=^M_x0002_Ö¿d#b	ÝEË?*£i_x0017_ãå¿_x0019_æ_x000D_ZØrÃ?E?e'_x0003_¦ç?°EX8f'¨¿_x0017_Ðÿi¼_x000E_ÿ¿,¡òëhXÿ?*Ç_x0001_P-åá¿6ºgÉqÜ?n,oT_x0003_	(ºá?Oå_x000B_¤âAñ?Ä_x0012_³³×_x0011_ç?3k«_x0003_ú?h¢_x0018_Îà?"_x000B_çJïÒâ?Û/ß?à¿%Ô_x001C_÷Ò¿U~Ât¦yñ¿_x0014_ÆÆv,_x0006_À«­®)Ü_x0014__x0001_ÀHâd_x0017_ªã?L\JÆ¤_x000B_ë¿4_x0005__x000C_Âñå_?c8_x0011_Æªbá?_x000C__x0002_sêhj¿_x001D_&lt;=!ó_x0001_í¿fÊoTìÞ?¡Ñ·	;ß¿P¢_x001F__x000F__x0007_@YLïuÊ}È?¡Æ)R?_x000F__x000C_¿ÔXôÉ¿_x0016_DÁÐ]Ö?0Ã_x0004__x0007_Ín_x0006_@u%·×ï?_x0007__x0008_Ãsî_x0002_Ò¿_x0011_jcÒ¼tÐ¿HÅ³.·¿á¹ÑRÌá¿óì6x_x001B_Wí¿?éä_x0014__x0014_jø¿_x0001__x0004_´t_x000C_öÊÄî¿kb¡Î2t¿_x000B_Úi!:_x0017_«?ÊWEÀr_x0015_ô¿mz _x0018_¤_x0006_Ü?x_x0003_1`½8ð¿l?¡¨T¡è¿ôë9¸_x0016_gÚ?7÷ýº÷Þ?/ðå¶¸â?æ;_LÊ?¾__x001D_8ÔDê?¬$T·_x0001_Àwsû'_x001E_ï¿,-ýÙ_x0001_@öÅ77³~?xe(&amp;mô¿Øö£ä/Ö??_x0014__x000B_µj$Ó?±CY_x0019_·¿©HÓèÐø?Gû_x001D__x0013_Þ?ô¥Øw_x0010_Ò?Å£°y°ï?0y4_x0005_*èõ¿_x0016_,YÉ6À?_x001A_:¨6äô¿cÛ9½Lxó¿ój _x000D_iuÿ¿²&amp;ç­ÉÖ¿|_x0002_-_x0016_çDÈ?_x0017_ªàX_x0002__x0003_j¼?_x0005_ÿðHO$ó?XÁ£}ïë?w.¯ü_x0001_¡ç¿Õu_x000B_æj-Æ?kEÒ_x001D_âôí¿±7ü°Ðñ?§HÕô_x000D_û?Ùôï=`Ð¿-«=Í¤ù?×çæ1|)û¿U±Þ2¬Û¿Ê½¥ê_x0013_$Õ?p«ºÚÒó?_x000C_8³´/Û¿_x0018_ûe	Øø?_x001B_Dørjè¿_x001A_jz?á?ü¼5_x0019_µmÖ¿Ý_x000B_d_x0014_Å_x0008_ñ¿dWéZ8ùÙ¿!_x0019_Ø&amp;2_x0002_@_x0002_ÊÊXkë¿Ûáy¤\ø?´aívÓ?ÛGå_x0001__x0005_Ó?×ãìô_x0013_-Ï¿Å½w(ªÚð?¢_x0016_æmÀÜ¿_x0019__x000B_1¹ÙTæ¿}¼Am¡g«¿Â_x0008_ç¿ñë¿_x0001__x0002_Ó(_x0015_¤:ò?R1_x000D_»µÀÍ¿ÙØ´\_x0014_/í¿ÜHF_x000E_Õ¿ÒÚ_x000F_iÒß¿V_x0004_Í'Yå¿_x000C_¼xÁ	ã¿_x0006_xÓ±Xí?¾$[èÔX÷¿_x001C_Éö¾hvð?2ÃRi_x0005__x000C_ñ?]_x0007_¶©_x0008_Ü¿¹ *MW_x001E_ô?¶jiÍüdô¿Ãñ1»ÿ{÷?½½µ4)Þ¿Ùpn_x000B_eø¿g_x000F_]_x0004_Xß¿f*_¦ÿÆ?ØÇ_x000B__x0017_á·?»¥³æHñ¿Î*_x0004__x001D_Úã?eÑðÒ_x0015__x0002_´?º_x0003_¿w²ù?×($7¡¾ø¿_x0014_}âæ?_x000C__x0010_ZÅâ|ë?Ý¯ÃÌe\ð¿`_x0001_Ñ|tï?Í\`_x0006_àeö¿Ðû£&lt;¬¶?v_x0001_=_x0002__x0005__x0008_²÷¿¬¿&lt;U²î¿HV|_x0006_ô_x000E_É?~_x001A__x001A_/Nã?ãuÌDZðø?Ú P_Ýè¿_x001B_ñæ)hS_x0002_@ðª£_x0004_/â®?IëHß«RÐ?_x001D_½]jÏqë?Ñ×ª_x000B_ÖØ?}_x0002_VW	Mï?ÛÆn"Pr¹¿bÅW8û¿ËÊÂ&lt;^Ô?¡0b_x0002_@=KÈ¸-ì?,­_x000B_ax:ã¿w)wÍ@u_x0002_@_x0003_/_x000F_4QÓò?Y_x000B__x001F_ë÷¿aÅ7_x0001_9«?Ìã6Èkµõ?_x0003__x0011_	¥ã¡ö¿b_É_x0006__x0017_áË¿!ýÛ'ÌÓ?_x0014_\_x0019_¢¼YÆ?_x001E_®VcaØÂ¿!^oAÖÁì?íÛÊdÑ?Ë|?$ò¿~×è&lt;Ò£ú¿_x0001__x000B_×_S_x000D_ð?ÇZ´ÐC¿Ý?c_x000C__x001E_Ýå?²l¨¾çýñ?¼l¥!Þõÿ¿Q&lt;7¶AÑá¿îÌ5_x000C_¡d?%­_x001A_Sþñ?¢ë_x0017_}hß¿ít fÅðï?Í°_x0014__x0012_	nç¿[¶öøÑ?AÁ@*Ðõ¿¬_x0007__x000D_£áÕ¿x¯û8Fâ?Û9ò« (â?4­_x001F_&amp;	Ö?°Þ#äÇ®Ú?_x001D_â¡æò?îðW_x0004__x0013_èÎ¿E*_zþý?Æ_x0003_½ãØ?lÒ³_x0005_Ñ?W"£'òæ¿½a_x0008_Tú?&amp;ÝáÇ"Ô¿_x0001_¬²_x0011_ï?ÀH |Î_x0006__x0002_À_x0005_]¸ÀP Ú¿©çºß=t÷¿ÿ_x0003_¢åëÐ?à_x000B__x001A__x0003__x0005_¶ý_x0002_@x_x0004_c,ç¿&lt;Ioð¿g£HÄÀú?}¾@¶éù?GíFÊ&lt;Ð¿YRË/Ð}÷¿&lt;V_x0013_£ ¶î¿&gt;²9eCã¿g:¥þ$ç?s÷Ö=Zø¿ø_x0001_@j:íä¿»±ï _x0006_²Å?rÉNÇðù?ÐHÖàØ"ñ¿ïîüÌDÜÜ¿¨¤xûÒ¿÷_x0019__x000C_ðÊ¿#ä¥T}Lë?Â_x0007_¤ñ¼¿[xW}¥õ¿ÐR^\/÷ñ?(ÚRk:ô?Ì_x001B_Àâ¹_x0006_?_x000E_.ý:_x0019_ý?Rº7,LHô¿-e_x001D_4Ú®Å¿ZcÀ_x001E_4_x0016_ø?Ø)J_x0017_h¸?3]Â(ëIö?î"j~R½¿Ú®&amp;)úï¿_x0002__x0004_]ê#ð_x001E_æ?Ot¬_x0014_`}æ¿ÛxïxJ5ð¿_x0003_¤ª#¦|_x0005_ÀÏ!UÀµê¿·h_x0017_p_x0011_Fä?úÀwWþ?»ueÝÑ?_x001A_mí:§?û»	j2¸á¿02²]öýå?	Íç#X(_x0001_Àíi(Ã4ã?Ì¥b«vï?`gF[&lt;æ?_x000E_²Û·3E_x0004_@-§»(ç_x001B_Õ?UXL_x0010__x0003_¿¯whÏÖ¿èÞ -0Ì?¨_x0014_ÁÒ_x0002_à¿_x0002_G_x000B_EFõ¿XD­&lt;_x0006_ÀÉ(hEÖiý¿bÕÞW Äû¿Ý*¨Ùb©ô¿×«7#_x000E__x0011_ð?_x0013_IMá_x001F_Þ?É[,»_x0013_Éõ¿_x0004_{ì~_x0011_å¿A-É	+ý?@Õ¾_x001D__x0001__x0002_¿²â¿èI_tr·?À	[3Àwô¿A_6zÕÍ?_x001C_`Øeüà?[1àÒyHÙ¿_x0013_¢_x0006_+£÷¿lâÞv_x000B_ó?Ûe±_x001E_Í?H_x0001_ß¬ÄeÉ¿j¡eÈ_x0010_ à?íCÊ¢Ú°ò¿× Âfêø?eiãÈGõ?_x0001_¬½6 þõ¿ßÌ¿_x0001_ÆKë¿;_x0010_]Yñ¿.AÛ1ÇÉë?ìÊQ(OÚ?!	À#ï?ÐÌ_x0018_Ô]`»?ºvµe]êÛ?«Y_x0001_~hó?ë_x000D_X_x0013_Bó?b _x000F_:_x0005_y¯¿*	WhÝ_x000F_ë?_x000C_%/1µê?ÕÛûå?§¦òûÞ-×¿Ë1_x0013_á¼¿p_cjû?3ù _x001C__x0003_£¿_x0004__x0006_h_x0007_ÙFºÂÜ? §_x001C_y¾êä?ÇñSè_x0007__x0003_ô?_x001F_Âø_¥?4OÖ_x000E_ì??ÚÃíÅ?ÌRý }mÞ¿ë¾wO´HÑ¿Ç_x0006_eO^Ó¿_x000D_[pf¾8í¿%Ð_x0008_à¼é?Ö_x0007__x001A_YdÓ¿#þr(_x0002_ñ?XC{WÉÐ¿½£¤0Ñï¿PJ9E°ê?¸÷£sy[ó?êw_x000C_Vìú¿_x0012_®ÇÓ_x0005_è¿á¥¦Ãù?Ík-Í/]÷¿ü9uZ:Ýï?b_x0019_N_x001E_&amp;îú¿ÏQøehWÍ¿_x0010__x0007_Ò¦ñvÛ¿86·nO_x0001_@ø_x001A_!_x0010_+½ö?2çÌãCGí¿*¥º$q_x0003_ñ?Þ_x0007_ð¡;¯_x0005_À°¿Ü0CÐ?-f_x0014_ç_x0001__x0006_¤Jð¿«­-¯Þ_x0003_@_x0011_BÁ1_x001A_þ?í_x0005_b?tá?_Rð_x0015_Jnù¿Î&lt;ì_à?ºùËà?V©êØç%ß¿'5ÐÜ_x0008_ã?#_x0014_¤	_x0001__x0011_¼?'à0Ðêñ¿_x0006_U|¾%­Ä?ðn(_x0005_Þ¿CvÉ_x0002_S³å?_x001C_ÇÝ§×¿þ2Ú&lt;$ø?%¸îHå´ã?N_x0011_åzª¿è-;é¿¥üC_x0004__x0017_vä?Ï©Dbfª¿_x001E__x0012_\_x0015_bã?½&amp;S½x_x0001_ÀÆVÎLÌ&lt;å¿*2"æY6ß¿_x0001_Ð_x001F_cÝûê¿ò_x000C_½è	ØÐ?ÿôã_x0001__x0002_@+äÃ¹¤Í×¿üËB_x001C_7Kà¿/?m½_x0014_Á¿] çy1æ?_x0001__x0003_¨¤(lÜÒé¿íÄJRªò¿~D_x0008_ÍÄâ¿¿&lt;N@È(á¿5_x001A_,Âô}Ø¿ª_x0003_¿ëNö?%BÖRj_x0008_â?_x0007_ùÆÖRØ¿}ÄÆÃIB×¿ù_x001F_ó¿`P¿C_x0010_Ø¿µÝ¬'áÝ?_x0001_ßS_x000D_ç_x001D_Ä?,ÕïÁK÷¿7GúÂ_x0014_à?_x000B_þfJõ¿ãñAmñ¿Ö_x0002_±À_x001A_ç?áP~ØÒ¿©Ãî¶õè¿_x0005_´nÏMnü¿Øñ_x0005_Æ{¬Ð?ýÃ©»p£â?æi_x0015_Í^å?+_x0018_Hç4NÉ¿M¸_x0018__ßë?À_x0015_¼_x0014_îì?Ý¹Ä-_x0015_7á?°N7eÃ¿¦·#à_x0003_Çó¿¹¹C&gt;áó¿UF_x001C_Í_x0003__x0004__x0016_éß¿ÿ_x0012_SFï_x0017_÷?áZá_x0001_¿Ë?È0o_x0001__x000D_éî¿ü88_x000E_dUô?_x0013_È_x001A_qõ?C}r_x0007_sà¿Ç%5GîRñ?Ô_x0012__x0002_äc3Õ¿_x001F_t,¸æ?Jf)üÐ?í_x0013_pý¢ë?"_x0007__x001F_èFÁ?íÅ_x000D_F_x0013_nâ¿_x0012__x0018_Ac_x000E_yó?¸Åß®wÜó¿+u|_x0017_a_x001E_Ñ?óëÆKa½¤?otü±_x001F_Å?ä±æ~÷?í·ïRÌ«?W6¼³ô¿Q_x0011_3»¤úÁ?K#ËRì_x0018_å¿W5¼aIßº¿8éy¼j·Ï?EßDH©_x001B_?òÞaRSÐ¿s_x0002_:{Lhî?Xª	Òá?ýüÒ?ï_x0014_W_x000E_?0Ý?_x0001__x0002_÷6ðå_x0001_Ý¿*_x000F__x001A_+î_x0018_ì?$?B_x0014_-Ê¿5°Ir#?¬sÊ_x0001_Ñâ¿Ì_x000F__x000F__x000F_kuõ¿ÀLbP_x0003__x0001_À³Bx{ÎØ¿_x0018_Ô`Zù×?_x0008_}à.ºò?ÎéÔª=,í?~¼L4ý¿%¶hYYñé¿iÚGS_x0014_ì¿X~(ò¡×¿('k_x000C_ýÚË?±_x0010_&gt;ÊJ_x0008_ù¿!ÐmÅû?ðcò QÖ?ÛÁ_x001E_Y¦Â¿_x001D_Ò_x0012_æù¿[è\é?{m*_ÚÝ?"xÆ³ò?2ÞíêU³Û?l_x0016_Ew"ß¿ä~' hñ¿bÙ_x001B_Ý-nñ¿%?ù=¼Ô¿à_x0005_8  ß?Ä¡£8¡÷é?_x000E_«v_x0002__x0003__x0006_âÔ?ìß_x0018_çEzÖ¿£M¯óBú?Íî_x001C_¬È?-_x0003_|«&gt;Æ?óbHpÌä?Å%}Ñ%º÷¿ÑoD¶ØÀÚ?syBI§û?6ðªÙÞ¥ñ?MÕë_x0017_Ï?_x0001_.âÀïû¿)_x0011_ÂõÛÇï¿v+ãµÌ£è?xJÑ3#9Ç?|ª îÖ?Åþmìö~ð?	?_x0002_ '´ã¿ÙvC3üÚ¿×Ø_x0016_5ï¿ðj_x000E_ç?Õú?òïµ§Ð+õ¿_x0017_að¶º{ë?;q_x0010_ê_x0013_Íç?ºYá-6é?¨ÉGF_x0003_§?Zæá_x000D_?µì¿/ËSPË?Çï'_x0010_Ü?èl? K¢ô¿_x0006_}cCÑÛ¿Zm5èMüã¿_x0001__x0005_¥jÁ_x0003_XFè¿_x001A_u/Cë¿_x0003_wU¸ä¿î_x000C_6Ûã¿å_x000D_AV* ê?Å_x0002_6Þ_x0003_@_x000E_ný3Ã?¥°êjqó¿qÁ_x0002_ÒÈ4Ê?uîØ°wÞ?dÀ-Ú6Dö?ÛVÈ_x0001_¡Ð¿&lt;âóÆÕô¿${³§_x0005__x0014_Ú?Û_x0014_H9éÇ? ì®uYÒ?Þç5Gö_x000D_å¿_x0010__x0006_¸ì­ÕÙ¿J®®«Îüý¿_x0003_¿AXMiÓ¿sßkÎIá¿k{¾·_x0014_ù¿Ì_x0004_½$î?§â¼hüò?}C»ëþ9Ø?.è_x0019_#ý¯Ò¿ädyUÚuË?XúûKÃ£ö?ÙèËJ&amp;ñ?_x000B_ã²1má¿)Ñø(_x0011_þÛ?b¬Ë_x0011__x0002__x0004_6 Õ?Õ_x001C_ÌºÛæç¿kß&amp;+7Oô¿IÂPÁhí?#}¦¼Ò¿¼ª8z&lt;¹Ü¿zõ_x0018_6Ýûú?RvÇ^©iÊ¿Jüë	ÆÔ?ãä¾ïöÅ?] u_x001B_,_x0003_@{C¢_x0014__x0008_/ô¿®=òjµÖ?Z¼_x0002_!Ü.ò?fß-K_x000E_óÈ¿_x0001_/&gt;àÎú?_x0002_ÎfZ_x000D_BÜ¿kÇ×«_x0006_@õØ3_x001E__LÐ?ë_x001E_l_x001B_2Ðø¿iBëã08ì¿.G+¦O¤ÿ?/|Ìì¹ì?¼ÀÔ­ò¿ÑRCçÉÚ?,d_x0005_5_x001C_ä¿6lAË÷¿8bq¾_x0018__x0016_ò¿_x0018__x0010_Ì¨å¿Üÿ°´cß¸?_x0005_&lt;sêðGå¿,eNTçù¿_x0005__x0006_&gt;ÕY\ëxÒ?ÕAGtý?Àÿ93¤ùü?µÅuà_x001B_õ?=ûzU¦è¿/_x0008_?2T÷?cé¶8_x000E_Å?_x0003_½åÖÞ?9_x000E_}Ð¿2k%1ñâ¿~2_x0012_í¿_x000B_ÎéÞ_x0011_ å?ps*¥_x0018_õ¿'Ï«Ý¤dÀ¿1ßò)í¿4§kÕ_x0019_¼ì¿·_x0016__x001E_Ç[9ê¿+Áû®a¢Ù? _x0004_ôehá¿]·qî®7ü¿_x0004_5º_x001E_yÞ¿³N5_x0001_îä?Q_x0006_&lt;eô	À_x001F_ÊY_x001F_¤Ö_x0002_@TX$_x001B_ayî¿yªÞ&gt; oÔ?_x0011__x000F_l¤¶à¿XDÛKò7÷?*Ìâø_x0014_Lò¿+N.µß´ò¿_x0008_ýíÎÝ!õ¿NK_x0002_Î_x0001__x0002_ÔËô?ðÛv_x001D_Áô?_x000D_Ù_x0013_^B%ê?¥jo¥_x000E_ô?_x0006_ªÎ¹}õ¿Ô¬ñ_x000B_ïïÿ?_x0007_7a~_x0003_(ò¿4q; àÌ¿º8£_x000C_]¾Ï¿q5_x0013_7t|Õ¿Xèá7Å1ð?WÓÞÉ=ë¿½¨&gt;_x0015_À¿¾DêM5ë¿© ,í~â?&lt;_x0003_Ðb_x001C_3µ¿(U"²ðÀ?xCôÆì¿|a®!_x0015_ú¿_x001B_Ï-ÙßÒ?ì.æâ¿þ~E_x0019_ï?@Æµ½æ_x001A_ú¿S-iV¿Õ?_x0018_b_x001F_®û·Ñ?ë°$_x000F_ø?Ó_x0011_¸$ë?yÁÑ	ß¿_x0012_o¶©þ?E61"Ô¹í?T¿%IBÛ?_x0006_*Éuñ¿_x0001__x0005_DB_x0008_ë»_x000C_é¿_x001E_QÞÕû_x0003_@¸¢7"Æÿ?¯mèÃ_x0002_&lt;õ¿g·	hýÅ¿:|kÕÔÓé?0äÆõ¿P@\VÁË?4_x000E_mÄ:Äö¿Èä¿_x000D_ËÏå¿_x0012_K_x0018__x000E_±ùâ?+·Fóõ?Ì"J¯_x000C_ù¿_x0019_êÎ³¶©¿ñdwË#í¿æ_x0006_.÷*_x0007_é¿½\c}:ö¿`È:»_x0005_ö¿ÿ¥zíåñ¿aHTóg_x000B_Ë?ðtdÝ_x001D_½â?û¶ÕèU­?è(ÕD¸å¿À|³_x000F_d¿Í2nyê õ?_x000C_P[_x0004_¢ß?Tn?qâ?84¶_x000C_µ?{».^ã¿==ï¾ëóò¿ÀÝÎòîG_x0001_Àú_x0013_*]_x0002__x0003_ËË¿òß_x0015_Ðuå?¨¡&lt;_x001E_×Éæ¿Î_x0007_.×Ï¿&lt;a_x0002_s_x0013_½ã?ªÒÙ+Àº?X ÞÒ_x0015_ìù¿ÁøË8È-å?+f½}K.ø¿çvp=¯­²?é_x000E_´_x000F_Îì?üÅ(2¦Ø¿Î_x0003_úèàÓá?_x0006_U:ÝÐ¦Í¿»8Òâmí¿"&gt;F_x001B_JHã?HFyà¦ð?*øYÜ_x0005_Àil¥·ä?"z¥³?_x0011_0³_x000D_áfÞ?üú_x0013__x0018_ýÖ¿Cj_x0013_c(æ?/ ¡`òñå?SÃI2_x0015_}û¿ýß_x0015__x001E_&lt;ø¿_x001F_ýï/»ú?Â_x0010_æ_x0014_éNç?#_x0001_½Î®Ö¿M2O|¯_x0018_¸¿Ûék_x0004_þÛ¿Rà_x0017_haê?_x0001__x0002_?Üêº`_x0004_@ÆYYrÛ¿C¤43BKâ?Ç_x0003__x0003_¾1}ù?{ªÈùë¿Ñ4B_x0007_Kè?_¾nÉpÛ¿Ï²*¨Øë?-Ss¤ÌÝ¿óü_x000F_iB_x001E_è?øëÒ_x0018__x0014_ó¿_x0002_¯_x0007_QYã¿ò¼_x0013_VoÖÒ?)Nî&amp;Ú`ç?Î?iI÷@ñ¿IÌ_x0008_,õÔ¿_x000D_|7¾.ð?_x000B__x001A_¢ _x0018_Ô?ÀEG²vù?Ù`¬I³ÉÞ¿Ö!,ýbø?ÝÖö¶Ëó¿°_x0013_Á¬_x001E_í¿_x0013_æJ¬Û?-Ë qËRý?d&gt;§²_x001F_ò¿¡ÂD_x0003__x0010_Tü?ôãÇ$_x0014_à¿ÊjX_x0016_î¨ê¿/{c3?Û_x000D_Í^1q·¿_x000F_¤î_x0002__x0003_~h_x0007_@LØj¹üºõ¿E_x0019_È~_x001D_Ê?_x0019_é4_x0005__x000C_ò?¢_x0011_ÒJ _x001D_Ú?4ÜýåòÀá¿8_x0017_ù=nØÑ¿1i#²(_x0008_ú?JàGxoÓ?_x0007_`K_x0003_¾_x001C_â?_x000F_%£_x0005_±Èø¿½6ß_lð¿Ðt._x0018_ndÄ?´ËÂç¹-ï?:?Fó?VÏ'Ú9ó?¸Û_x001F_qù_x000C_Ý?OõÛÆÁ\à¿«eLl±ß?%Þ_x0002__x0001_À&lt;_x0002_@4_x0001_èz7Â?wø¨ß[£Ö¿l_x0015_ÅU½B÷¿$_x000B_êÄò?'º_x001D_é\È¿òD¦q	Ú?ö_x0011_&gt;äã?¡GïmÝ?ì1p|²Ã?cÇhÂñ¿9õäð_x000F_ô¿S5=ZÇÊ?_x0002__x0003_ËjÆ¥_x0018_ó¿üØ(_x000E_§þ¿}_x001B__x0001__x0019__x000B_U?Í_x001A_¡¶ì¾?ÖÃvÁ_x001E_ú?3m»Ä_x0005_hü?õÊjù­e÷?_x001F_½xúÇ?zjÙ·&gt;Aë?WNOaYGª?é|vò¥%à¿F,þ_x0010_ÄÊÝ?ìC$ÊiOî¿#©N^_x0013__x0012_ñ?'Å{rWó?¦ñY_x001D_z× ¿_x001D_Aw_x0015_Gâ?_x001B__x0003_4_x001A__x0004_@m_x0017_j´ýø¿UÊ`EÛ¿êMÌ=xØö?_x0007_¹Ë¤þëæ?7ÛCU³ß?G²iä_x0005_Ä?ÖëÕ ±Ó¿¹;hB_x0019_Û?Tw_x001F_L1Â¿b_x000E_ò_x000D_´Â?_x0016_±¹æ_x0015_î¿¯&lt;TjDÕ¿_ùÐ_x0015__x001A__x001F_á?dP³y_x0002__x0007_»DÞ?çäÝ'_x001E__x001B_Ø?[v,(mÎÂ?ÿ»b_Wà?_x001F_H§óP?dwüä_x000F_1Í? ­ÄRø¿\þ4ªïýá¿_x001C_½_¢]®ç¿jºàéãÈ¿ÎO_x000E_Ü+ù?(å^f9ä?_x0004_¦ßI8DÉ?üe®?dK¢Æ¡´?n_x0006__x001B_SjYð?6¡­7ÕY³?[+­rÛb×¿y#ì_x000E_1´ç¿U_x0006_nó¥Ê¿ây_x0014__x001E_DOÒ?gâ¹=á_x0004_Ö?Ö_x0011_K¡ºñ?Â;_x0001_Çê½?_x001C_R(_x001F_uÆ?°D_x0019_8Ãè?¬_x0005_¦¢~j?_x0017_ùOÊó¿OYL0_x001F_-ç?[md|`ñ?kA8ü_x0003_ê?_x000C_fd!`xå¿_x0003__x0005__x0008_u¦ÿ*°¿Î»'_x0003_%\ÿ¿½Ìo*mñã?Çî6Þ§Î?÷?ÒO?Ây2WNcÝ?®½zzAÙõ¿,`Ùå_x0019_Ù¿øjlÚÍâ?9do/_x0002_uß?Ø¦­ÙD¯à¿FyÃwÜ¢?®_x0017__x0004_Åöã¿\_^Ôò\å¿½dÏ¥ÄÖ¿A_x0017_Àº^`è¿Hð[qÌ Ý¿_x0004_-&lt;g&lt;ðù¿Yâq _x000B_çá¿\'\ar`±¿K)ODVúä¿&amp;_x001E_Õoå?èýµy´´?(±¾ â_x000E_ó¿*â_x0008_¡Qyø?ÍôÚ9tÞ¿p_x000C_#&amp;0_x0010_å?OÑ)ß_x0011__x0001_À©çê_x0004_¤ã?ó$°e¡ü¿_x0003_¥è2Ûè¿_x0017_$É4_x0002__x0003_,s}?b³þr_x001E_7î¿G_x0002_5-j`¿¾Z_x001C_ÆÈ¿Kºý¤#¿ýæT=éÌÔ¿°5,_x0008__ò?¶_x001B_ _x0013_Õ¿îAo_x001A_³?£_x0018_\TKê?°»eüÛ¿·½MæÇõø?Þ¹q®êÝ?ïJü Ä¾í¿°_x0014_ºÅ9Ú¿å¨N_x0019_Ôsë¿Bï_x0012__x0015_âù?Iâ§×_x0019_@Ø¿qâ!Ú_x000F_ü¿÷e&amp;¸å¿_x0006_Ö9_x001E__x0003_ó¿·6_x0013_*_x0019_{»¿®E_x0011_Ä¿÷¯_x001A_ó_x0001_À/nÅZÂ]ø¿ºåyÇÖï¿@4&amp;_x001A_6%û¿ütî¿ÙÎ6[¥_x0001_@,×&lt;5ò/è¿lØí9Y!ö?r.5dýØ¿?_x0001__x0002_b¨Ç2Pë¿§È](§ê¿&lt;_x001B_iLàË¿½°¡.6ñ¿_x0011_ø-_x0008_¯û¿_x0004_+._x001E_eÆ?0´VÑ9|_x0001_À·([¦Ì½?Å_x0016_z´ué¿9_x001E_Òú,_x0001_À_Ýí¸¿Gv°Ø³'Ý?¬N¼Õ,_x0017_õ?n`/ÅVõó¿Ò7aLJ¼¿ßi'8æ¿ò2_x0002_`8Ø÷¿ee~Ù?(1ªí#+Ø?^¹S!­ä?_x0006_D ÐÃçà?_x0013__x0014_ð?36°hè¿_x0001_0XJ¸cò¿wöÅ[-"ã¿HWFúh_x000B_ÀiYÃiñ?_x000B_$J_x0012__x0005_ì?_x0006_{ëbÙÞü¿Ñ½­xn_x0017_ë¿¥ö°]ppó?;Z]_x001C__x0002__x0004_v_x0003__x0006_@lzª¡YÁ¿£R¶é*{¿_x000D_Ã«¿ Ö?+_x0019_,_x000B__x0018_é¿_x0004_×@®_x000E_^Ò¿_x0013_°]OÿÎ?f¬à?&amp;Sí_x0015_|ö¿8öÒRIç?Ñi_x001C_Gæ?á¯_x0013_ðaö¿_x0017_åAû_x001F__x0002_ñ¿J®®°×^Â?Û_x0008_	êÍâ¿A_x001D__x0016__x0003_áñ¿¢E åêà?c¡eC°QÙ¿á®_x001C_º_x001E_ü?iFÜøtô­?ôÀ¨?{N_x0004_¼vó?_x001C__x0017__x0006_ËA=é¿A	ìHàÚ¿o\ÒÒYÇ¼?uE_x001A_ô©Ì_x0003_@,0B_x000D_÷?Ntÿö/Vì?AÙe"²Ë¿/¾._x0018_â÷?È+³Y-Þ?M_x0001_NKN_x000B_Ä?_x0001__x0002_V}Ø	¦Ó?£M¹Î!ö¿­Ù¨!m=õ¿¤p È¡í?¨ZlX_x0014_g_x0001_@¬¬DÌf_x0011_é¿ªYE%ôÜ?Z·o¬õEá?§y®ûï¿£}1Á é¿/7ïÊñ&lt;è?Á_x0018_/M`é?ÿõ¨ ü_x0001_@ëÏ;t´þ?_x000C_°N¿¤Ò¿_x0007_ï×G_ü¹?[ç3{QÙò¿\Ðöñ8_x0003_÷?ïï5+çý¿©A¨í_x0001_ÀJF(°&lt;ð?EØ{o$Ðß?ÚêÔEÜÓÊ?9U]exæ?Ã_x0003__x000B_Y9¬ã?ëo_x0001_Vû?8 ³#´_x0005_è?_x000F_Pè"ìeê?¢v:ù,ò?kçA(1²¿_x0005_ _x0006__x0018_ë¿¯¹ì_x0003__x0006__x0008_Äã?â±òÍ/õ¿Üc½yD_ë?%Ak£eÈæ¿92§í_x000E_©÷?|Ï_x0012_Ë_x0008_Ó¿ÏóZîî·F?îF%7»ß¿Ú9_x0011_x\ãÔ¿dQD¹û¿6$¯ðOÜ¿mV%âð¿êâ4Z_x0008_Ì¿Ü_x0012_F	\â?_x0004_?dØ?¯ï_x001D_,ð¿HÊëP_x001A_é¿|C;ØùÈÛ¿}Ã_x0013_Ìòjå?é._x0005_`_x0001_@ýp&amp;_x000E_cÐ¿Ý&amp;Ë8ì?íÀ_x0008_:ýè¿N'V_x000E_w_x001E_ñ¿â&gt;òÙ÷_x0016_ô?z·m_x0002__x0017_ã¿÷_x000F_¯h_x001E_°?½_x000C_Ô­·¿QÅ_x0013_¾_x001A_IÀ¿å·K.®(ã?Ù×B_x0005_R^Â¿·OÜµkã¿_x0002__x0003_Gej°RåÕ¿_x000F_M-V_x001A_ò?°ÉÒn5ýá¿÷"n_x0010_ÿw¿Ý%¿©tå¿½_x0005_¥_x001C_¼Jö¿ó'6ð_x001B_Æ÷¿ßël'tÊ¿&lt;Èaó:ê¢¿4·ª`µ_x0001_¾¿0Ê_x0001_U_x000F_Õõ?[ÂS|EÉÒ?Îi§!ß®á?Æð»D]ô¿åÍ6Î_x001C_Þê¿v_x001C_pZ|½é¿_x0005_Ü5N_x0019_ ò¿S´÷_x000D_ë_x0016_á¿ÊëzÄÍÏô¿_x0005_«ÖÚ?%Ôî ø?b·iëø¿+ñúkûß¿V_x0005_K¼öù¿³áþöQ"ô?ir_x001F_Âßñ?_x000B_=ÄÕ?®æ?Be3Ùç¿_x001B_ñ0Ù;Aô¿ÕåÑB^@ç¿`_ ãæ´ï?6Oø»_x0001__x0002_bÔì¿z^_x0016_A=;Û¿ïkÛÈú-à¿_x0002_·\»¤ü¿¤_x0019_§Í¼MØ?n¢ÔÑGk¾?ïÅwJÏû? þÓ05°¿_x0014_ö_x0005_Î_x000F_å?Úiéá¥Ô?]È\¡Ú?§_x001F_,Îé[á¿ßs$Ý¶?¦õ-Qð?_x0004_¿;éÞï¿äÑ_x0005_ äëý¿Qì8 _x0008_2_x0007_À_x000E_¨µ_x0003_ÿ]²?Âõ·{_x0001_@_x0013__x0017_møMî?«ÇÆ1Qcó¿÷=ÙöòÓê?ÉVïm_x0007_qÐ¿_x0011_´1_x0019_ð¿ |oJÜ¿CçÇ_x000F_YOÔ?Y¼p_x000E_¿Ð?Ù"V%å÷?O_x0008_©ø Xà¿ÉD·¶¦ið?!å×_x0002_N³ó¿ÚÇmi¤ê?_x000B__x000C_pJ6'KËý?Õræêýa¬?½x_x0008_3_x001A_æ¿/ìØîõ?IÖØäÓ6Ö¿¦èU!ÀÎ¿Ml&amp;_x0013_ÀÌ?#ÒvþÍ¿ðLÀ_x0013_f¦Ú?Zòç2Oã¿_x001F_ùaÜ¿(}_x0011_*_x001D_öÔ?±úå~l4ê¿_x0004_ý±»_x001C_]æ¿eË@5ý?_x000C_!Æq[ïØ¿ò_x0017_¾	_x0015_Ú¿½_Ïj¿	ê?«o_x0006__x001D_Èå?°_x0006_±ý_x001F_Ä¿)97Ü®_x0007_ü¿I$xelÍã?íRÖ_x0012_açÑ?_x001F_&gt;]&gt;_x0005_:_x0002_À³l\_x0007_"_x0001_@«a­_x0012_¨ö¿°ü_x001C_Òë?I¦£i¼×¿q«Nç_x0006_vÆ¿ÞØØ_x0003_Ñ¿Ó»K±¥b¿r¸é²_x0006__x0007__x0001_Ú_x0001_@kÅè_x0001_XQ´?Õ­ãé_x0002_@ÐÚ ÚÕBý?Õm_x0014__x0016_­Ø_x0006_@â_x0001_þ_x0002_¦_x001E_Ð?e¡4_x0018_þì?S[	òÜïð?ßÝ_x0003_ZÆë¿ã¢º°öã?zI_x0014_õHnó¿ãZ%Àß_x001F_÷¿ª|ÍZA0Î?q_x0003_¸_x0010__x0005_?ÝUOv&lt;«è?ßë_x001C_c½ñ¿7Ìð)Èï?_êÒi¾hå¿¥¬ü_x000D_â¿±Bi3%á¿ONb¡kõ?Æîuo.ê¿¼ô]«ú?"EÐ¥oá?ÐØLÈ_x0005_Ëë¿F_x0006_Á_x001E_~ì¸¿yú_x0010_Uæsç?0_x0018_°X!ç¿B» {ò§·?aó=Þòø¿û;ßj×`é¿»_x0004_­}_x0002_ï?_x0003__x0004_¬üB·Ì_x0002_½?¨=b_x0010_@Ú?EVÿ¢çqÚ¿(Áerã¿_x0015_l_x001B_:Êtº?«V·R_x001B_Fð?2"Ïõ_x0007_á?øéy!_x0017_LÁ¿³XU_x0006_Hö?Õ9{oÐÏó?9hNQé¿éõD«aðí¿ &amp;·Ò	_x001C_ß¿oÔÅh¡(ð¿_x0011__x0018_UÍ&gt;Zü?O´àDÑ¿ø&amp;_x000B__x0004_Îõ?_x000B_£ Ô·Õ¿|}zuÅBè?¦3Æû_x0014_eß?Ê,;1°ó?îº_x0007_ú§ý¿ÿ@_x0001_Kiò?Q(ÕÊ¿ÀòPÃ\ý¿/_x001E_%}_x0016_á?Ì=tô»ë¿=_x001A_É¢_x0008_U¥?à§rÆÈí?¡ªØ=.·?o¡ø´ùì¿8ùQ_x0006__x0007_#9ø?Ãè_x0011_«_x0006_ã¿ÉïfÜ×ä?¡Ù_x001B_[µsñ?æ_x0002_7_x001F_ðü?&amp;Éé7©Øì¿_x001C_ãÃ3!Æì?_x0019__x0001__x0007__x0004_ÐH÷?}Ðíõ?_x0019_û»n´_x000D_ê?H¥ÔLè¿_x000C_Q^_x0016__x0014_û¿2à&lt;Exñ¿õ ¾çÌoæ?Ê»ñ\õ¿­õb$KÔ¿â_x0015_=[NÎ¿v_x0015_©(XÃ°¿¯e_x000F_D/ãÖ¿Y_x0006_ÖLYeÔ¿`å._x0016_|êð¿RRTf_x0015_3é¿.°îérq?ºôlc_x0004_À&amp;Y_x0017_à«Ñ¿Z7|	îáö¿_x0008_ûAÊö?_x0017_­¨_x001C__x0003__x0005_á?ØïªQÒç¿À1Øu_x0019_Ò¿3hÛ~î?i_x0006_4l¹ç?_x0002__x0005_PcF_x0003_cÇ_x0002_@V_x000C_tFu¿Ù?ù_x0012_} ÉéÌ?H,¸ÊC_x001E_Æ?FTúÄ4Îñ¿p|Ã_x0008_·ÍÞ¿!rDTbõ¿_x000C_f_x0003_.á¿E"_x0017_lâ?ÁepÝ_x000B_ý?¢Ö!¨,ó¿ånæôØê?»q	æó?eyqîµ_x0017_ñ?½ø_Ì¬¿_x0007_@ÞvÖÙæ?«I-lrö?=Gì0_x000E_Lø¿_x000C_óùMú?ô¯["ÍÏÛ?x_x0004_Ð+@½Ú¿2_x0002_à@ôeì?ÈûÍ/ËYÑ¿P;Ø_x0001__x001B_ªë?Ð\,Ü×?d¬Ý ²Ç¿\_x000E_GØ_x0015__x0003_¶?Ï_x0003_$áµ÷?%ôª}x´å?×_x001A_&lt;·Nà¿_x0015_Ð`y_x0006_¤í?£s¡«_x0004__x000C_ÜOõ¿úuB_x000B_xð¿&amp;×«Á¿ùbÒØ&lt;É¿Î¤îsDÇ¿¸ûhV¥gÛ¿®­êÊçæ¿_x0006_/Á=ß¿·çÝÓÂØ¿æ	diùÑ?xHU_x0002__ÚÙ¿òËêoyq¿®¦_x0013_fÊé¿9Þd7ã¿_x0011_`ë_x0003_øå?_x0010_±Ò_x0014__x0004_ß?×Ý_x001D_x ú¿_x000D_iÏßä¿}ù_x0005_Ô-=Ö¿+Ã§¿vÒ¿Û»Fi.®¿1ûZÃ ?Æ_x0008_û_x000D_ _x001B__x0003_ÀÆ_x0015_¹¯0ïü¿¥JÁá?óóaFfÒ?oÕ]_x000B_3å?²ÇÃj¡VÚ¿ìô_x0007_á¿ÊÖj¯aô?_x0016_±_x0001_éí¿_x0015_Ó_x0015_;Iì¿_x0001__x0002_Ø¸È6³Þ?0_x001E_ü1þÚ¿áJÅHÜï?,Ñ¸aO|¸?Ã_x000F_ÕÐMÖ¿qµý	ú¿ó´È´û_x001B_ê?^ëÂv_x0007_À9&lt;ÅÔ	Ôà?I_x0011_£(ø¹á?©_x001D__x0019_ry¹?Þ_x0011_&amp;l_x0008_@EÆSDé?g_x0001_«ª'Äò¿_x000D_þ_x001F_¤&lt;Jã¿;3tý±¸ë?¸£ßi»Gï¿v§_x0002_Xä?öT_x0006_Èp-â¿ó¨æ:³?~t_x0011_nêî¿Þ¤;bPó?¿Ù^% *ó¿ûg_x0006_%f#ä¿ìRü_x0011_(ó?£Ü_x001B__x0002__x000F_æ?ò_x001C_PóÊ¡ð?Ý_x0017_ÇLÉç¿Ø_x0014_þ;J¢Ù¿gè%;ü£?çEl4Éó¿Þ4[U_x0001__x0003_-lô?uo½DDÛ?úC{_²·Ô?&lt;_x0018__x0017_UÉ?£À\Ëüô¿yµFùTã?n@KG^SÊ?"¡_x000B_ýìQú?Ê_x000C_¾úÓÚ¿±0ú_x000C_û?_x0019_Ç_x000C_â_x0004_@/³"Â9Tü¿3_x0019_¼_x0014__x001C_¿H	oÓ;Ò¿pW"Ãø2ä¿øqj_x0003_Í_x001E_ê¿u¾÷+ Ý¿¤Óâ«~tú¿Ñvç×_x0018_×¿Êa_x001C_Åú£?õï÷Ûä:ú?yz_x0001_(O9_x0002_@µ¿­_x0015_¼÷?q_x0012__x001E__x000C_þÁï?_x0010_%;:È¿x/_x001B_A@Ëí¿_x000E_8ÄmUÖ¿Ì^_x0004_mA_x0006_õ?ÒÅ_x0011_á&gt;s_x0002_@@_x0016_*«g#_x0001_À«bÅx_x001F_±ð¿_x0005__x000F_,7j³¿_x0002__x0008__2EÃ_x0011_Áã¿ZùÉ­}à?nY8_x0006_æ?_x0004_1ìàò¿òlÂç¿	l¢IOú?xð'+È?ã=Ì®rí?r3_x001F_v&lt;RÙ?RLjrHÏ¿ÁË_x0019_,é´_x0004_@ñq_x0010_Á_x0010_vÝ¿·_x0012_m_x0007__x0018_ù?Ó_x0001_ÙvîDþ?Á_x000D_*ç¼á¿pØû¿&gt;ÃÅ_x001A_:?å½òoêoÐ?;dËöî¿%_x0007_þ*Õ¿¦_x0005_²lÀÁ?d±[i¬QÕ?:!ÔoÕ£¿9¶7¨6Â? ÍÙo8Ê?è½|À_x0003_ë?¤Öal_x0006_ô¿'â¡%°ç?ÙD0Á"â?pöD_x0006_ªó¿ÕË_x0016_£iû¿%ö¤Ä_x0001__x0005_o_x000F_ö¿O»Ð¿n÷õ¿³_x000E_â[¬Ó?ÛêÊ1U5_x0002_Àljò}&lt;jÑ¿²{gnè?HõÕ4¿_x001A_ë%L_x0019_ë?&lt;¢Hó'ÿ?3_x001B_Eº_x0004_	Ù¿_x001C_É_x001D_F¨ò?O[N_x001B_4Ô?Ë2}íÂ?Ý%Û¼R_x0016_ü?ãò_x0008_Äõ?_x001E_Û@Ò¿HVµ.·Æ¿Ð¦&gt;¦`Ý¿¾_x0018__x0010_wõ è¿k7&gt;_x0005_ÂÜÀ¿y_x0013_*Ü«¿Z?Æyf&gt;Ô?à"ÑCü¿Å_x001B_ÑrçPõ?s	_x001E__x0014_jò¿ÊµúÑ)ò¿\_x0014_Lè?_x0007_ÏfìcÎ_x0003_Àüræ¢?F_x0011_¬Ø±cå?`ÅÐ_x000C_ÀÜð¿o¼7­%´Ð?_x0001__x0005_-¶ý=mè?é_x001A_\dÙdÞ¿Ð?¨àFò¿~XWcOï¿_x0016_&gt;ñ_x000D_W_x0002_@y®_x000C_×YÅ¿e_x001B_	®yà¿WVò_x001F_àªç?ði/_x0011_±6¿´ïó_x0008_}^í¿ø7wïæó¿@wøråá?gÎl'Ã9á¿í¢7ÿü_x0012_î?x1O(Êñ?Zñd_x001E_	|Ò?r«_x0018_CäJê¿ÎkÌ2-Ó?%Ü&gt;P¹Ù?I£(Éâ?_x0004_)óÉå·Ø¿äÐLÑ:ù?¯·_x000F_õOCó¿â1l_x0001_y_x0003_Ý¿k_x0003_ÙmýÊ?.t;m¯6Ð¿ÊµãtÀßù¿¯é87ü¸Â¿÷&amp;¦9'fÐ?a_x0002__x0012_Kä?sh+ípQñ¿l_x001C_¯ß_x0003__x0004_ë|ú¿É_x0008__x0004__x0013_1ãç?Þ»e6s­Ì¿^)	'¿°ü?ftû"ó¿ÄZf!@{Ã¿vdC_x0010__x0017_â¿_x000B_dÞ'Ù?Ó/=#ûAø¿c|1|_x0001_À¼ÝÔ²_x001C_ò?ó~½_x0015__x0013_ûæ¿_x0011_Ú÷"bjà¿²,³ØRð¿PÑº¸£YÛ?»«u_\_x0003_Àq³iU^ÈÒ¿F¯_x0002_]2ýÄ?&lt;ÆÜÍÕò¿Áº÷Zê_x0015_ÿ?®^ê¤Ï_x0016_æ?Ã,Òd_x0003__x0003_@¹MMI±þø?_x000F_ûSe_x000B_dÕ?á_x0011_´ÆHé¿rÅGÜêÃô?¶y´Wã_x0003_á¿ÛFËÈæ?ÁSÏÍî¿_x000E_VèóÚï¿þ¿ÒÖâó?®²t^o²ð?_x000E__x000F_{f]¿¼Ð¿}"]_x0003_BYë?¡9S×_x000D_ø¿8öa6¹ó¿è¶WÝ1ö?Ê_x0012_#_x000D_/åÁ¿_x0010_~É_x001B_Jó¿_x0006__x000C_©ëÞéÿ?&lt;)íÒö?_x000B_Dè_x000C_!IÕ?ªB_x000E_Ã_x001A_ì¿&amp;¸eÏ?p}_x0011_½è¿u7É_x001C_îiî¿R° 7	Yò?7_x0007_zá?/_x001A__x0004_ÉÓ¿Ò6@^_x0002__x0016_Å¿èÅÜð¼_x0013__x0003_@j_x0012__x0005__x000F__x0005_Êå?9ÑSÜ¶¬Ò¿|Ößúuá¿Ëþ_x0001_~oÒ?9Æ*ZJ«ð?3_x0001_¨4ë?8¤S.Í§õ?@¢.=×ð?_x0018_UÂfù¿`ÉO}%«¿_x0008__x0006_&amp;(ýó¿T_x0013_¸_x001D_LÜ?Ü&gt;ÍU_x0003__x000D_ÏÁä?y_x0012_àâ_x0007_Kô?O-_x000B_	Ïí?~Ñ/TÌ?tÑ[ç¯±å¿dÈ&gt;sø¿í ôZéjí?_x0001__x001D_ù_x0005_Ã¿@õºÝá¿_x001C_*Ó|&gt;Ú¿³ç¡UGQá?½A_x0003__x0004_oÃ¿Á_x0001_ÜÊâ¿ÃÇ_x0007__x001F_p_x0003_Àc,üýSÝ¿yjQFÜ¿_x0013_ºÔ@	hì¿_x0003_ýÇWßFó¿Û*r_x0002_½¿PðÖ1Äö?_x0015_û¨]ùõ¿[ÔSöèºÿ?¥÷`Kh¿v_x0007_ë¤ä8°?_x0018_9`7_x000C_è¿Î²_x0015_&gt;mä¿o_x0006_Õ[_x001B__x001B_ä?y?ô_x0015_dð¿:_x0014_·Æâ¿PÉxjÞÏ¿ÅØ åu¿YÝ°|ó_x0008_À_x0002__x0003__x000C_l_x001F_Yè?_x0004_Åú_x0012_N®_x0002_Àmsë¥^Uõ¿åló½zå?&amp;.ó?[6_x0017_C_x001C_Xé¿p_x001B_.!â¿¦o ÚÛ?`Mè_x0001_¯ô?¶8]+_x001F_xö?hÉñeæ¿[ngRË»Ó?E_x001A_ùaÚ¿àdè²)à¿_x0002_&lt;j_x001C__x000D_Ìü?_x0005_³qG§¿¯_x0015_9,è?ã¯xÈsIþ?_x0019_&amp;_x0017_À°Ê?Xa¨_x0015_6Í·¿¹Z_x0008_ðÚhÑ¿o(Jeª"ð?[U{nÀû¿[ºÄtì?Ã'ºÍHõ?@`þÈåVÄ?_x0005_+Ë(ëô¿ß_x0007_9yM6Ö?½ô×x©¿pÀµ¡)ü¿?'$_x001B_È¿­ÄZc_x0001__x0002_´6Ù?çpFj_x0018_	î?³ÆQ¹ûØ?Y}|E&lt;è?ïÂïP_x0002_V¸?ÂO5e*Zï?Ö_x0008_»_x000C_Å_x0006_à¿_x0002_ñ]Zh_x0004_ÀæZsñdê¿Jm }ü¿_x0012_9k_x0005_°?Æ½Ëýÿä?F_½tùè? ±«Þ¾}¿H´ä'3_x0004_É¿óò®ªù¤´¿òfÐN0Ü¿c6tì¿}K¡ãAä¿ágÖ_x0010_cî¿úÁü@ôÏ¿j_x0012_SR³á¿À(®_x001A_.ã?m_x0006_UYiôÌ?c:ðâïÔ¿VùMáû?Ò'¹Yeßþ?÷}e_x0011_Íéâ¿!ëjô\öõ?Ø«_Í¾ï¿Óî8_x0010_BÀç¿W¦_x000B_ÎhõÒ?_x0002__x0004_d¾üëòæ?_x000C_ãùð±Ì?_x0017_-_x000F_²×?æ»ÅH!â¿¢~h«¼Å¿6)_x0019_÷¤|µ?¯Tb9tû?ÂÙvßà¿(Å°E_x000B_Ø?!=þTVã¿æÿ_x0004_ÛÎ_x0014_Ô?äË¢µ_x000E_ò?½ó7Ç7¹¿_x000F_-Ó=öþä¿"_x0004_cÜÆ?ÏöË³Ïñ?Ô»£Ï&amp;,Ò?«Qy­\a²?3Æõ]ëÂ¿!ß_x001E__x0001_ÊÝ÷¿Ä3Þ_x0010_å_x0004_Î?òQi1RÊÃ?&lt;¹e­æ¿½ßÎ$-I_x0001_ÀþÙps_x001A_+_x0003_À9Ö]ÜD"ä?£_x001D__x0004_äð?ÝÜ¬Ynò?xôSÅ&amp;ø¿_x0005__x0004_²ã¿Ý\{+&amp;ï¿«I_x000B_î_x0003__x0007_ÇÁÀ¿¶uáè`¦ç¿½P_x0011__x001F__x001C_åÍ?µ_x000B_k=¬_x0012_á¿_x0018_F0»&gt;ÓÕ?$wÁ¥ú¿õ6Ñ¯ãÔÏ?Í¨«Ü_x001D_ð¿UC&amp;Ï_x001F_´í¿k®_x0012_A_Æ¿¥f|ú_x0005__x0012_ð¿w_x0012_Ø¡|Õ¿_x0018__x0019_J_x000B___x0002_ì¿ï_x000F__x0001_rn÷?Ù_x0004_cIñ3Ø?_x000B_RZ*;ó?_x001F_Z&lt;ç_x001C_Sð¿ó,_wðÊê¿r	h&lt;Ý¿Tª_Fq«¢¿_x0006_*=é?0	g~î?1Ð1,#Ø¿)?ÅªT_x000F_õ¿/'Gz¯}ß?²|¯¬_x0006_ì?9s@}*ä¿Ìk`Õ¢í¿!r~&amp;Õñò?rvwTùù?_x0011_²Ûôïg°¿_x0018__x0017_;;3Õæ?_x0004__x0008_î_x0015_uqð_x0006_ã¿åbl _x000C_í?¶n×^®&gt;Á?	_x0005_Õ_x000E_pö¿YÊ¦ô'ç?zÑë¿ðí_x001B_ÞûUò?Á_x0018_iëÞê?6±è_x0017_=Æ¿Ñ_x0002__x000F_l2à¿»NÎ¸)ä¿óê_x0014_ãÊÇ»?Cfä[êí?ÿ­_x000C_±_x0001_tá?wÙ){íì?æjåÖ&amp;_x0008__x0004_Àm²¿/Gâ?|"$æËAÕ?ô_x0016_å¶_x001D_åó?ÛRekÿ?ffqÃs?æàêÑ!Xú¿JZù ë?.BP_x0019__x0015_ìè?«»i_x001E__x0007_@¸)4_x0002_õÎ?«#ÚÄT_x0003_@_x001A_çü¡bê¿ÛqtíüòÝ¿¾c_x000C_ã_x000E_Þ¿«T]!Ñhë?_x0003_=þ{_x0002__x0003_|Î¿MvÀöPð¿ïP¦_x0019_ÂÖ¿_x001D_	%_x0014_jV¼¿mf à?Ð*¹j/¸?_x0003_¹_x0003_íKQÒ?çõ$÷&amp;ñÓ¿ÌdºÎò?©.Z¾«_x0018_ô¿)	Pg¸×?ÆXó^Úèç?¬jkòzfõ¿Ðo¨+RÀÛ?_x001D_Úù%Ýeð?J_x0004_$_x000C__x0001_û¿°_x000B_¸ý06ö?P¡_x0008_ÍóbÒ¿¯ÉõÞ;7â¿z'¿D9¨¿ 3lºòEç¿ßo*ÔOÿ°¿_Mã þ¿öR_x000E_"Ï»Ö?øÂçóç?*hºÄSë?ûÖ_i?C÷?_x0014_Ó®ÜT¬À¿_x001B__x0004_v«'Ø¿±röÃ¿¤^Vº_x001D_æ¿_x0008_=nÑáP¿</t>
  </si>
  <si>
    <t>d0f25871a8c38dce9ce207245f500abc_x0004__x0005__x0006_'ì}dÐ¹?_x0006_Ê±·Ã¿n×¹ªÏõÆ?üYJºó¿,iNMÍ?Á6©¯ß?åj,PqåÉ¿çÎ"+yGÄ?º_x000F_¸g²_x001B_ó?ì_x0016_;ÝáNÕ¿i_x0013_Ç,Ú¿&gt;èÛ·øñ¿Ôº_x000F_cð?ÚÝ6nÃp×?»K_x0003_â½Ö?_x000E__x0012__x0006_¶dÆü¿_x0015_ò_x0005_.Ýè÷¿#Ò¸&gt;ÿ¿/_x0006_ô°¢ñ¿ðÏ_x001B_&lt;û»ç?LÜ=_x0001_÷¿FÊÉf)÷?Y_x000C_Î¢Lá¿1ö_x0015_ß5Á¿Em¸êÁö¿RxÎ«îÃþ?æ­YêVà?}qxûûö¿+o_x0008_þ»Ë?Svõ¬]Vä¿`j¿´wô?_x0002___x0006_K_x0001__x0004_4½ô?¨U_x001B_Ú_x0003_Ê?bñ_x0010_Å8ì?«uá@Úà?ÃÍì7§ÆÀ?:0®Ó¿ø?²ØW,_x0001_­¿»q_x0018_*î×?xÞ_x0001_­_x0001_@Ri9@6ê¿¢pº·Cä¿&lt;ÜN©¥Ñ?_x0002_`G2Ï­Ë¿¢¡Eæ_x0014_O¶¿CdX.ýç¿O_x0015_&lt;ºúÊð?»§!_x001B_ä¿; îØÍË÷?_2â±_x000E_²é¿±»=SgGß?ð_x000D__x0004_åá?=»F_x0018__x0018_Ö?)ÇjGàÖ?5ù_x0013_	×?c­°àÈð¿HÅ÷4Pö?oX_x0013_úhüõ?_x0017_ÕýYãÓ¼?:ÃùÀgô?)pX&lt;ôë?_x000F__x001A_Ìçô6å?46_x0008_·MÇè¿_x0001__x0003_ã&amp;wÈ¤ò?!Þ|ê®	ñ?sÔO_x0017_É«¶¿±1¡)¢_x0002_@×*®¢êÅð?ì_x0007__x0010_0_x0004_/Å?a6SWî?ÇYñ_x0014_þ¿³	;`lä?jÍ_x001E_÷Þ¿_x0003_³!&lt;³±à¿¥-I8è¿¦o÷|k_x0002_@ùøàÊBÀ¿V9æé_x000E_÷Ç¿ÆDÛÉ_PÑ?¸5¶äô_x001A_ù¿_x0005_=K[þ?},Öl_Ú¿1_x0012_ü Î÷?Ó_x001E_C5_x0019_Qê¿=_x0014_e÷@\Ü¿ÚÞ¾_x001E_2÷¿YO^_x000D_b?ÚS_x0003_üaæ¿f_x0007_~§»å¿	ÿ­Æ_x0004_@L7h¼_x0014_Öð¿&amp;o÷u¼Zé?l_x001E_à©Ô?ï¼õ}Ã6ù¿Æì_x000B__x0010__x0003__x0004_þ5¥?T¬¾Ý_x000D_é?gnìùú­æ¿_x000E_;|øBå?¶»4E	(³¿ïìmàñó¿Ù_x0007_­Lfã¿9õG·ø÷?Ì_x0001_sfà?Hí1ó?5_x001B_òopð¿_x0001_YIóqø?@²Q¦¼Øç?Ô¦Ü7ÁÙ¿.:©Û«î?y^rp[¶¿¿_x001C_È4I_x0002_°Ó¿jO)ã¨ç¿vß_x0008__x001A_¦ñ¿6_x001A_ó¥Õí¿;I_x0012_L¦à?_x0008_ò¿Rò?s$yf!ó¿Ò¿ñ¨5oÎ?vrjæGÙ?Ïî_x001B_KÙø¿Ç¾ÕHµªõ¿ÎãÍpLÒ¿g_x000D_&amp;_x001E_Kïà¿ùM_x0017__x0010_§ãç¿Òké~f`Ú?Íº8 Äú¿_x0005__x0006_\¤6÷£¿S_x0019_réàø?\rc_x0012_Jç¿Qpp9FçÓ?íø2¶ú?a\uyôñ?_x0013_ü_x0013_,é?Éªèl UÈ¿5Ä_x000F_qp³ñ?Xâ\¥ëã¿|_$*Ç ½¿¾_x0004_¶èÆ¹Ã?egCd|á¿_x0013_¶Pÿ~ç?*1&gt;o_x0011_/Ý¿m-¦DëÛö?£E_x0005_`_x0002_ùÝ?Fp¹úñ¿PG-=rþ¿ãÊ(áªÉ¿_x0007_?NB½å?ïc5)_x0001_êð?_x0004_â7_x0010_I°à?iK_x000D_Áæ?w­Jâac_x0003_À2¨Æ%5¼ö¿Ù_x0010_úuFÂ?ö2(ì%_x0002_@¿Ü¶fM·?_x001E_»Å_x001D_²?|SùxÛ[Þ¿î_x0012_Té_x0002__x0003_b¬?hÇ;§ó?)ÊÁ_x0008_ï¿&amp;¯_x0007__x0001_Ý?_x001B_«rÿãý?ÈFl°¿Ýº¿_x000F_û(_x0019_ÆØÙ?Aÿ_x000E_¿qëô??ÉÁù_x0003_É?2¨1NvÉà¿¼&lt;7b&gt;ö?çZ_x0019_{_x000F_²?å¼)µ_x001D__x0019_ö¿_x001F_¼ð;ñ6Ì?_x0010_x_x0017_oW_x001B_Ô¿^¤[3£ô?_x001D_Î°ª÷?.&amp;±.é?mðÅ6Æ_x0016_î?ZÊÅP	Zð?Uà­_x001B_³ÆÝ?À+ûRÒÄ¿ÄUJ(ü?3õ£9ä¿¡ _x0013_;dã¿o[¥7;Ó?_x0019_'_x000F_&amp;¯0è?ó_x001B_¶þÂë?_x001A_V:¾ñ¿G½²Rm¡ó¿ñä½&lt;Âöà?NC_x0006_6_x001F_òê?_x0002__x0003_Þ¡_x0018_¿%_x000D_Ð?AY¯\¿à?(IÒKâë¿"E³ Ô±?Ü.É9;ÉÖ?7_x001E_Pâ0òô?&gt;]_x0014_}!Ýç¿¿ö&amp;»?ø\`«Yå?J_x000C_R;Ð¿±BÖ£âÐ¿LÎ_x000B_péÞá¿_x001A_A×#ëÜ?_x000B__x0013_¢x_x001B_ÌÅ¿Í½!ªÌç¿æFÞ¿ÇÐ?_x001C_×_x0002_º_x0008_Á?û_x000D_&gt;5Ö8Ü?«_x001C_ÏÀ_x0002_û?7üÿÀwQý¿«y³~õ?-ØG_x001C_zÛ¿_x0019__x000B_íOÄ?Bö_x0008_N~Læ?ùx.Ìü¿Ü7¤°Ô¿Y¡Ýu=ê?Ö©*_x001A__x001D_0ã¿Ce_x0004_(_x0001_Ó¿&gt;­&gt;_x001A__x0015_Ýé¿J_x0003_bà¿Þd_x000B__x0004__x0006__x0007_.¿¿_x001D_E_x0004_9&gt;[¿?n³@`pî?³Z^°®ð?b¿:_x0007_Ê6æ?óÚZ~~(Ñ¿¡=ZÌ ®ä¿±_x000F_ÕÉ·¤¿Ã8ä¢8Áþ¿·_Þx_x0005_ôþ?§_x0012_à_x0004_ÛÎ?_x0017_§¡Ãô_x0002_ó?½_91Àzé?aZ!_x001D_gó¿_x0011__x001A_W±SÀ?_x0006_På¨"²ó?¢b~}_x0018_ê¿ÐÍIe_x0001_­¿¸!4üÕI¹?ñ¿æ_x000F__x001E_Á?¢ÂçkÒíÚ?7_x0007_S_x0014__x001D__x0006_ó?*_x0010_Á®±¿_x0010_Ý_x0003_ÆýÈÕ?ÿü_x001D_Öéê¿£{¾pXê¿a_x001F_e:øH ?³+#múù¿iK_x001E__x0008_ÿ?¨íICð? Û-ÐIÂÞ?¢²_x001F_NÿðÙ?_x0001__x0002_²tp°èû_x0001_À\¼_x0003_æ¦'Á?¢_x0012_Ñù¿qÌuêÍ³ö¿}9JæÐâô?ÂW4Ö±~ó¿E¬ ê}õ¿_x0015_Ì2ºÏ_x0011__x0001_@Ï`Ù©S°³?ÇZW{_x0018_D¤? ¸u_x0013_EhÊ?]W_x0011_âÿAÓ?@q-Ìò¬Ø?@ó-ÿr_x0005_ø¿)ÉPe&gt;è¿´j_x0012_A_x0004_Õ¿á¨÷µ¿Lü39Ã¿¿7RÁ¸×¿¡X(_ëðï¿AJ17$èâ?Ó¯Ì_x000E_EÀ?_x001E_(&lt;a_x001E__x000D_ß?Ò_x000B_6Xeí¿?áiÅ¯ö?3¶9åò¿_x001A_ÔÞ_x0006_Pò¿&gt;Ç&lt;O¯¿»¼'¥°Ö?~¢_x001B_yyí¿¨_x0007_I_x000E_rð?$dè_x0008__x000C_Çð¿e$òËÚUÚ?fþ _x0003_Î_x0011_ä?ùÄ?6Â'ø¿¿[¨çà¿¢/¤màÌ¿¶æ&lt;é_x0019_ýî?TlU±õÓ?_x0016_¯,&gt;_x0013_ð?xú÷ w"_x0001_Àyo:Ãã?\Dq±ô?-_x0007_`_x000B_È	À}óOn_x000C_à¿_x001B_þ`_x0011_¦¯î¿Ç©_x001D_B8_x0001_@_x0013_Ó½\Á?Å_x0014_w	ç?_x0007_&gt;AöãþÒ?9ã©Èñ¿ÿÕ®äù_x0002_ÀâÚ:\j_x0006_ð¿_x0010_~Uhç?Û×_x0005_çvôü¿ ýïF_x0014_&lt;Â¿_x0016_Ãñn¢à¿zã_[_x0018__x0016_à?²kûF¾Õì?Î_x0004_÷¸$æ¿@_x0014_ó8ÜÔ?+R_x0003_û»?'ÒÕ&amp;2î?_x0001__x0003__x0005__x001A_~_x001F_eë¿óÜé#â¿u«0÷1_x001C_ç¿@ÅÎ8ÃÙÄ?üæ_x0019_õ¼?â_x000C__x000D_ÇNfõ?R_x000D_w.À¿íè¥Ù&amp;ûÔ¿_x0010__x0012_\ñ_x0007_dõ?S_x0011_KËó¿àmæY_x0002_£_x0001_@Ø¹rö¿¬çáo$ø¿Ì_¬Ä¿è?ÞÆ(_x0017_xâ?23w_x0016_&gt;_x001B_×¿µ_x001C__x0017_(ß1·?ØJz0Ø_x001C_ö¿Ýãñâú¿"ô_x0018_)Ô(Í?+Îä®_x001B_î¿~öïsÔ?Ó*×[§à¿ñq­7²è¿ÀÔÒbr_x0005_ö¿~_x000E_:W_ð?&amp;U@ã_x0016_æî?bº_+ö?ªQ	l¦é?× _x001A_ä?_x0005_@¯¦ J4ã?ÞÎ_x0016_©_x0002__x0008_UëÎ¿Öcû1Újú?Á¯¶õ?RôÝäçÞâ¿a_x0011__x0015_?}îº?Ô)¼ÉbÃ¿¢Í_x001F_XÑ?)õáÄÆê?íú&gt;9ñ¿_x0008_ÿï0ù¿Ä-_x0005__x0018_¹&amp;Û?_x000C_óu iì?È3Crç^õ?÷ó2UT±ñ¿É4)^ÀXö¿áØOÍ^Í?_x000E__x0006_HÒ¨Âñ?«}j¤_x001E_-Ù¿_x0001_H|M©*â?ëÛ$ð?)¿Jú¸Þ_x0002_À3¬8â¿¨ê]èÒ+è¿Ònºot:ý?~_x0004__x0007_ãÇ?_x0003_6öN#í?Tßåw©_x0010_Ã?Ê8_x0016_°ø¿¶yzÍã¿!Ë(#û?4*ocä¿_x001D_µë_x000F_Ñù?_x0001__x0002__x001E_ä_x000D_¹f©ý?&lt;øî3&gt;_x0017_Ë?´e»Ã¤ã¿=_x000F_Ø_x001D_â?¾¿7ã?ò¿ÌwÐ9«_x0005_@=4_x0014_3¨Eð¿ô§Ç_x0016_xø¿VÚ_x0010_Ú_x001B_å¿TKÃÑ_x0016_/Æ¿Ù_x000C_Ôå_x0018_Òã?°_x0011__x0001__)_Õ?_x0017_X'¶Ö?_x0011_Ø¶?n¼?ê@µr¶ô¿èÞëö²6à?WåçDêSò¿Q}ê'ø¿í@Á[húò¿ v6U_x001D_Æ¿kÜ×ô¤þã?,qûÆ?â{éÅ7´¿)Bò¼¯Ü©?_x0004_2-qÍ(ô?åââ	1ü?5?þ_x0016_piÇ?ïõ0W·ñ?ûÆ_x0012_¹¬ùá?rqt_x0014_{×?nC_b­Ø¿ø¨Ut_x0001__x0004_OÙ¿_x000B_°_x0014_ø)â?Ø"@_x0015_sø´¿	^Ò¦=Îö¿2êP	á)ñ¿³&amp;î¿iJÜ?_x0019_3ÆÁÜ?Ã'9xÐÚ¿©½N_x0016_ti?_ì`o64Ä?zN@I¿¶÷\Í&lt;_x0016_ì?²):	ðô¿O_x0013_ÿ{&amp;|ø¿Éõé`æ¿¢äØ¢_x0018__x001C_ç?®°qW§ Ú?À_x0006_G[_x0011_ó¿X_x001E_äµûº¿_x0016_e»1â_x001D_â¿_x0003__x0011__x0004_«_x0014__x0007_è?_x001F_ð_x0018_,_x0014_ßä¿È_x001F_1_x0001_¬Rë¿C_x0012_ÈAôû¿ÒçéåÊ?*_x0014_Cf¸æ¿ÊN7S×_x0003_Àé_x000F_IØë_x0001_@Uó®ú_x0002_x¼¿}_x0013_Ù`_x000F_ó?5çaú?_ÕÚÖ±Wñ?_x0001__x0004_ðì+Ë_x0016_Ü¿¹È_x0018_Þ:câ?_x0001_g®o@ßú?#Ê×P²¨Ú¿í ¢Aú?Ø¹ÑL'º¿L¼Ã2)_x0018_ß?ùduÔë¿í_x001E__x0018__x0016_&gt;ì?¤ÿ_x000E__x0012_'Êß¿ÆÿºK_x0002_@\© _x0006_i$é?ÄXæPé¿ôçcíðò?p/ÑÞ7ÞÃ?¥ÏÓ_qý¿2ïV5Èò¿0z¾»{¤ä¿_x0001_ª_x000D_ü]»ä?*tõª_x000D_]Ð?.¯ÂÁFÇ¿_x000D_ôà&amp;©¿ûã_x0003_5´*÷¿à_x0003_xo_x0007_î¿ú!u~»Ðá?7IVæ°£ÿ¿_x0004_äSõW5ñ?¬Z`×µ°?_x0008_âJVïÕ¿_x0006_MÀ¯_x0012_4Ù¿Ê=ÝêÞïá¿\]_x0011_é_x0002__x0008_.fÚ¿{åSË_x000F_n_x0001_Àcºe³_x0010_9ø¿¦´a§ _ö?¨Àd8ÆDò?6ö¸Gc`æ?¼[e_x0010_¿Ø?ó_x0019_ÔBÃÕ?Ô_x000B_cg Ê¿ëçúçö?Ì_x000E_Â¢&lt;ë?¸u¨_x0007__x0004_ïó?çæþà}á?ki$ÏÜ¿máæÃ_x0013_ó?Ìø¶æï¿½åá%°Ù?úÿh?_x0002_ÀM_x0017_e_x0005_tÁ¿ö[î°5¾¿ß_x001D_à;ñ?£_x001F__x0006_·bWñ¿_x0013_{Z¸_ó¿åº%!°Ý¿['_x0003_tÃÿê?5tÉ~s{²¿úÓédÝö¿;VL_x0008_Eä?_x0017_~¹._x0006_Ìï?oö¤õé?_x001F_^ì	r£¿aXsïèý?_x0004__x0007_Ü×Ó¿¿Äc¯pî_x001E_à¿Â9¨Zì¿(-°X_x001F_ô¿¶»#®ðç¿9öd\ª¦Ë?a_x001D_g!ë°è¿.óÿÑ_x0011_d×?[·ï\Ã?Rß;L_x0005_Þ?{._x0016_Hú¿Ú¶­Û$¡õ?Üã_x0003_[_x0002_ÕÐ¿ëé 	ì¿é±zËVà¿_x001B_@ÓH	á?7Ç_x0013_WDgé¿Ü¦¾hæ_x0001_@÷z¸¾â7¯?ÃÅ_x0007_MZ×à¿©RO_x0008_o'Õ¿_x0016_FFHû¿ô"¼éå­Ñ¿ÓºÜì_x0001_YÛ¿aoYÉÁµô?kA._x0005_¯_x001E_ÿ?_x001B_(ÜEí?Ç¯_x0006_2ª_x0014_í?}j5_x0012_Êæ¿ÓÛ÷_x0015_ÏÐ¿K*_x0010__x000B_hÙ¿XTS1_x0003__x000B_©hÅ?_x0018_ï²L£_x0019_à¿ãèËåÌÍ?Þó¶0ãÙ?­NûGÄä¿«_x000E_F«_x0014_ÈÄ¿·î$kYË¿¢ÜHI_x0007__x0005_å¿tn6_x0015_,;þ?â[_x0008_Áøë×¿5O¨IÿÔ?_x0006_¯09_x0017_Ó?ÍÕ=yì¿ºbk³Çà¿bK_x001B_¿_x001E__x0001_ÿ??¤¢¿_x0004_q· Niâ¿yb·¨å?P_x000F_2îË?½Þñéñ¿_x0007_ñð_x0003_	_x0003_@.»êk}ê?X?âãà_x000E_À_x0011_þPÅi¯?û«Æ=ïò¿_x0005_`¾l5_x0004_@J?v6*Ï¿W'`i?r¿	a_x0004_)wÂ¿ÊGS_x0001_ø¿_x0002_¾Ü_x000F_çòÂ¿Òp×**é?_x0002__x0005_Q)0¹Ûè?v¹âà?x×_x0012__x000B_Àw×¿2$H_x0001_-¿?²»Ë'5zò?_x0004__x001C__x0017_AÙ¿VSÑ:Æòñ¿4jcUtqÂ?`uÍ¨¾mØ¿®å`Ólå¿_x0010__x0016_µ¯jù?T_x0004__x001E_w5?cZÐn_x0016_÷¿óK_x000B_®jÜ?»z1Ãìó¬?»ä-ø?y_x0002_Ï&gt;£_x0017_ð¿B¹_x0011_Ä'_x000E_Ó?U¬\³rÈ¿ì8&lt;_x000B_êå¿âC_x0008_póå¿Ïï_x0008_Üó¿Û»;	ê_x001B_è?³þÌ§ÿ°?kTÜ)X?ô¿}!¥JÈiÔ?wH±»_x0003_ç¡?&gt;s(_x001B__x0012_è¿T_x001F_Îç¿Ô?_x001F_[Ê÷^Ó?Ú'_x000E_¤_x001D__x0007_ñ¿¢ªQ_x0007__x0008_^ÜÕ?_x0015_là?&amp;%±Âøõ©¿u_x0004_{ê&lt;.?³Pæ±ÏÒÇ¿¸_x0008_¬Á£á?Þ¬Y·ç_x001C_Õ¿ï_x0007_è-³Ò?Dl_x000B_ñcò¿è-ß¹ù?Ú_x0011_»Â_x000B_ñ¿_x0007_V O«	¿d¹0¹ìzô¿Bô¿Î	Ò?êé7_x000D_µÎ¯?àÃ_x0013_/ì_x0004__x0001_Àß¹àÃ_x0005__x0007_Ð?Hø³Y_x0002_ÀßÊU_x001F_åió¿y£ãçäí?fì¬_x000B_á?8Ð,hóíî?4á³'Ó¿%Ù_x001D_#_x0008_nÝ¿_x0003__x001C__x0008_õ_x0016_JÕ¿_x0006_d\	äÜ¿/M_x001C_§X_x000C__x000B_@Q{¤_x0005_Æ9þ¿Õ._x0018_"ÌÙ¿Eàö¦ß¿oK_x0011_¶hø?2|_x0004__x000B_ÙÜ?_x0002__x0003_2ô1_x0015_ô/Ô¿çui6ô¿ôw*Á,:ê?j%_x0008__x0012__x0015_â¿KíþªPè?D_x000D_wzð?Ï¹ðÛÛ?ýÅ2ÿ_x0015_Já?¤°¯J_x0012_â?iäMc¤î?²_x0005_Xy`Ôæ¿5Ú_x0010_Hß[ç?_x0006_ªN~ü_x0005_ÀM_x001D_6{Ï0Ë?°ÀA«êlð?ð&gt;_x001C_1_x001F_Ù¿®$å_x001F_ÕÒ¿yäµ_x0001_Yè¿çÅçâêã?8P_x0005_))_x000C_æ?ív=¶_x0008__x001A_Û?__x0001_úÒ©å¿_x0013_M¹ò]Þ?7ûìÅ¶Ê¿ÈuqY©¿?ê8X&gt;É?×5é­gï?-ÄO_x001E_ÌdÜ¿©U$_x000F_6æ×?×#6eÄªï¿ìÅìêµÃt¿ÿ ¨w_x0001__x0002_¡ô?2µeÇtá¿iJ_x0007_tè?¦òí	@HlQÂ_x0017_æ¹¿Þ!·çô?ð_x0012_¸(à?4*é¯	øö?@"Ð"ÅÆÔ¿aÿ_x0002_¹cÃê?ó_x0006_&amp;Æà¿à/Ä_x0007_³_x0006_£?Í_x0011_zð¿¯_x0001__x0007_û£Jà?iq_x0005_Ô¿£_x0017__x0015_(Äøê?_x0006_±_x000E__x000E_%î¿·ñÌÅqÄ?¤±Bà¤û¿Ö/_x0002_ëôÁ?Ô^_x0018_Fß_x001E_á¿¢'ÏF­`ñ¿_x0003_y_x000D_,ïSÅ?_x000D_AÒUù¿Çª2oÙÃ?²_x000C_\Ð_x000F_ë¿äè_x0010_{yBó?IIÍõÌ?_x0003_æ_x000C_1J¿ï_x0010_Wù$&gt;â?aVïyAXá¿ú¤Ði¯)ì¿_x0003__x0006_ýÞ¢Gðç?ü²B$u÷Û¿¦ _x001A_CÐó¿_x0012_õ ã?&lt;ïR;1æ¿_x001B_±_x000E_ý¿-A(_x0007_½ÛØ¿û_x0005_èÒvxÚ?Ïã+¨_x000C_Í¿Æ_x0012_aVT=÷?ô¹_x000B_Ñ*?å¿jú_x001B_H¶¿ÖeÃe_x0005_$à?÷mðy¾­?ý. -_x0007__x0011_Ô¿G¬'ºÜòð?áVÞÍËÑ¿,_x000F_GÑ_x0012_ï¿FÖT_x0017_b±?¨Þ  ¥ô?]ÆÌdÆ¿Ûí@C5 Ù?_x0011_ÓM_x0015_üç?ú©W&lt;#ö??/_x001D_¾ïõ¿_x0019_%_x000C_È	Ð¿³%_x001A_ïüÜô?_x0013_AÊúQnæ¿´_x0013__x0001_»`_x0002_°¿ì¾1_x0004_ÍÕ¿½¿_x001F_y_x0008_÷?,_x001C_9_x0003__x0004_ûBî?ÛâÛ_x0003_Ò¿_x0001__x0016_ô!ÞÄÈ?i_x0010_]ôïó?¨Ú q´ì±?é&gt;¿=@ å¿¦%~@_x0017_Ð?,ÔÊÏ¿!_x001F_ÍØ£ë¿¬èªSS(Ã¿_x0017_,¨ßý}ñ?|å@®à?zÌy_x000D_¢oÖ¿VdÍP_x0019_Ú¿¹Dë}Ìå¿Bx_x001F_[_x000B_$á?(c¥tÓò¿_x000E_Ç:\gã¿ÂH_x0004_Æl_x0013_ò¿HÇhX Î¿ä$S;#zÔ¿_x0002_Å_x001C_øý.ä¿_x001D_Ü×ÿþQâ?\_x000C_£ô_x001F_ó? 8SíÙê¿ä_x0012_¡ÝÏÀÕ¿±ãå2&lt;-ñ?í]×_x001F_Õñ¿_x000D_OW)p¥¢?Ô[ÅêÛ¿,ÒÀ¤cSð?ÎrÀFR_x000F_í?_x0002__x0005_}Tä4_x0002_ò¿;_x0007_óXÈé?H_x0008_ò}"û?CÏµî*Ï?ò÷Q_x000C_²/¾?%fZ^¸¸?}sV_x0002_ªÓ?3_x0012_&gt;Òqò?£VWô¿®A+O_x0003_Õ¿õ_x001A__x0007_èqì¿¿ßÛ"í¾dÍ¿®÷bzºî?èµÉ=_x001F_Pè¿Ü_x000D_á²kbÁ¿2sô_x001C_¯â?_x001C_ùá3*å¿Eø_x0007_HÕ?U_x001B_K_9ö¿ùu_x0007_Å¤ê?_x0012_i§x_x0012_wú?_x0001_k_x000D_Â;pà?_x000E_oBj8_x0015_ø¿öí`L:éô¿÷âJ_x0007__x001C_ø?8¿9qü¡?_x0004__x000C__x000D_¨\!d?õ_x000B_@Ñ_x0005__x0001_@mãùwý¯Ï?s&lt;tæ_x001A_¶ö?Õ_x000D_Ù-]ó¿ÒE_x0003__x0007_a÷¿o3_x001C_rä¤×?_x000B_êS0ý¿_x0008__x0007_ç_x0004_E×?²ù4L9çä?â`_®_x0003_çï¿î»Ñ_x000F_hââ¿¤N5¸ÿÖ²?_x000F_Ë¼H_x001F_PÌ¿-XÎ_x0001_¡_x0016_Ö¿Ãe6Ë_x0011_ã¿|Mø§´é?ÎX¦y_x0007_	@á¬Ü¨ñ?Í$×·Åñ?Bä¯á_x001A_þ¿²í_x001E_ìHiæ?#ÎNq¦â¿|÷b°QÄ_x0002_@F7_x0011_Ø_x0010_à¿åÕ_x0018_Äªì?ôªvsÍìÕ?ú_x001D_´Ù7hÜ¿_x0007_h»_x0016_ù?û0_x000E_DÎæ?F&lt;ÐGKøø¿$3mî ¬«?N­V-RÆí?+\Üh¿¸öy:+Ë¿_x0006_!f_x0005_Þñ¿=Æ3ÉÿÀë¿_x0002__x0003_÷ñsçñ?Ecjeé¿V¿_x0007_,¼ÅÂ¿/v^Fö¿É,ð_x000B_EÛ?N·Úâñ_x000D_á¿ý8N_x000C_üÞ¿-4ísQ·¿Ks_x0005_	è¿¤u0LÊSï¿ÖPGè_x000C_×?)HE_x0017_Ó_x0001_Àç§ûxäí¿F_x001F_ÓÈ8÷Ù?ÍÿZ_x0005_í½¿-1ÏF6«á¿·_x001D_&lt;_x0016_×0Ú¿1²4Fã¿¨-iã¸QÈ?}·Î'®î¿_x0019_¶xå_x0019_÷á¿_x0019_ÊY_x001E_Åí¿_x0010_`Éù_"ù?ç( Sß?é£¬UË8µ¿_x0016_ºeªù4ó?4·_x0019_ÿvÞÛ¿ _x0011_ñ_x0013__x000B_yã¿_x0013_A2ÿ0Ù?fBtð³6Õ¿5mhHâ¿Á91ê_x0005__x000C_ÿIô¿Ç_x0003_Æ÷§}§?_x000D_&lt;ÂO_x001B__x0005_@iB%&amp;å?!_x0016_¯V_x001C_´¿"¹qé9_x0019_É¿à¶M_x0006_À©_x000E_ÀfáCÊ?Z*§½&gt;â÷¿Õá-8þ¿{©_x0011_º¤Úô?þàµÝ9Ü¿ä'/¾Îìá¿_x0014_*H`Ìð¿¦M·Ôà¿_x000B_°_x0006__x0005_l&lt;ä¿1üNí_x000E_ú¥¿§_x000D_Nx~_x0002_À_x0012_ez	K_x0008_þ¿ÿ_x001E_ë°_x0004_÷¿Ð%_x001F_·øì¿ Ý´eî?Û£",VÂ¿½ N´ÉöÜ?é_x0010_nT_x0017_Í?]&amp;_x000E_/Ùä¿@_x0005__x0002__x0001_?ìã?_x0019_Ø_x0007_Kqzþ¿Ù_x0005__x001A_Ciâ?WNl2_x0018_À¿×_x0017_{È6_x000F_×?­È9n_x0010_Õ?_x0002__x0005_)y(V-¿«µôä?à]¬íhü¿_x0006_­eº_x0013_oã?P±uÃ¼0Õ?_x0015_ïqôßTé¿U¯o¬¨_x0008_Û¿ Ã(_x0005_¥ô?°_x0007__x001F_yäD_x0003_@F:Õ_x0016_»¿L¿q?Õæ?,fQ¶'¥?þ)åØó?tïéÒz°Í¿k_x0001_btölá?ÄÙDs_x000B_Ô¿_x0011_ÅvÒÏ_x0003_ä?úCüÈázç¿_x000D_L¥_x001C__x000B_ð¿Ù __x0001__x0004_à?Ø_x001E_Iå®ò?6en_x0014_íÈú?Eá«²¿â¿z¶Áð¿ÜCáEÔë§¿­*3[Ðð¿¼²¡Úõ,Ú?ê!´º@6_x0002_À«·ÖªÞîã¿_x0007_þi&gt;Ù?uþômCDç?_x001C_óùß_x0001__x0002_ZSÞ¿G×_x000D_S`_x0007_ï?_x001B_Wðì0ë¿@_x0014_#§ï?Ð¤i¡£ñì¿_x000F_.:_x0001_@Ï_x000B_Ó_x0010_ë¿B­%¾2ç¿½cÏ9¥º?_x0003__x0006_4¼¶ð_x0006_À÷ÿï\ÚÍÓ¿Yª?ZÂá¥?s#Ú¼Ke¹?t;HAWÓ?roÔ_x0011_H~ï?»Â&lt;Ø»Mþ¿ÓsË'Fý¿¸ä®+_ÕÎ?ú¨D|ä?zÏ;ÐË¿)l«_x0001_Ì?{)ÝÄ_x001A_Â¿d#_x0013_wåÐÀ?Is4ßÃÎ¿_x000D_ür&gt;Ý?Þ0CÏð¿¯5_x0001__x0004_Wí?_x000B_öÚçÀ¨ð¿ÓÞïñLå?u¥_x000F_ÇZcË?9_x0002_ò_x0015_ÿí?ñ_x000C_£?ûó?_x0004__x0006_ÿ_x0006__x0013_Uå¿_x0018_)¹WNYâ¿±¢O[æDé¿N P_x0007_ÏpÖ?®g1xsÎ_x0004_Àã_&amp;å¿l_x000E_Æé_x0003_í?+3µ¥^^º¿¥OÅ×Öî¿=M3Lâòð¿ñ_x0005_pÖaü¿¤ünjvî?|CVñTî?_x0003__x001D_;ÜEå?Dº_x0001_Scè?ájI»Ö¿wVÊ½:ø?rh9fÿè¿CºKd@Ö?¢_x000D_M@_x000C_¸?bZÃ¶£_x0019_ñ?_x0002_9³6Hõ¿ýsyãõö¿X OÇ#+ø?_x0011_Å&lt;)ã3Ò?¿#__x001C_H»ï¿"jî_x001F_£0â?B	Üôç?Ë_x0008_ _x001F_\ÖÍ¿è-ÍTì¿_x0010__x000C_$7é_x0006_ø?&lt;_x001F__x0002__x0004_Â¿_x001F_bd;é¡ø¿zS_x0017_ÊK­¿od_x001C_÷_x0019_äü?{X1tE&lt;û?,h¿ç_x0019_á?H»^´_x000C_ï¿_x001D_}ÔSä?êâuõÖò?_x0018_~5ø_x001A_¡¿,/÷Âhä?à·Í¤¡xÖ?_x0012_T¦$¾å¿º.§Ê¶ÇÆ?ºßé¢Ü³µ¿¤íUöð¿¯¨Ö^5î?x3Ó=å?ûèÁó\ç¿U´Ý+ë?¦iü_x0017_ÓÒã¿­®na_x0012_a¿h½*rÞÝ¿SÖ_x0010_oºì®¿_x0013_o_x000C_Æmué?¤7;_x0011__x0015_·È?­©É_x0003_bâ?öO¶^·äó¿¹U_x0003_C_x0007_ù»¿_x000E_ÆÕ_÷ó?tbú9^î?4ÒU_x0001_LÃ¿_x0008_	_x0018_y¾4Uò¿¿ç:q0æ¿óOåFeå¿ã_x001B_J_x0012_	ÓÓ?_x0003_8Yi_x0004_Ø¿_x0014_¹ôÔÎ_x0015_×?l³Í	|ã¿£Yo+3Ñ¿_x000E_FÙï`:ç¿7ñÄu$_x0005_ñ?Y;ú±Æ_x0002_ÀB{ôúø­ö¿@/kÈö?&gt;.pç¯kë¿5jõ%­_x001E_î?e }ÒÙûó¿µ*l8qè?OE_x0006_ º_x0001_@'ÇÏt$ð?c`Û¥«ñ?_x0010__x0018_va¶³Þ¿=sF_x0007_ÿ+É¿íaÔE_x000C__x000F_í¿@âÚZTö?\_x0005_\Ñ¶EÖ¿6xcFkîÏ?=_x0001_¿ôFá¿ëv&gt;A@Å?®_x0011_ÛïK·è¿Æ_x0013_&amp;0®¨ù?ÿZáÞýÏ®?w]2_x0002__x0003__x0007_Úø¿:_x0008_Îï¿Y®{{öØó¿µú©¢¡µ¼¿7³_x0015_xV-å¿_x001D_f)_x0016_L½æ?Iò¶Ç?xvj8ÙF÷¿àÆtÕ_x0019_Zó¿kBL_x0012_t¿?Î;øJÃ?ß_x0012__x001D_Ä÷¤¿'i_x0017_B»JÆ¿È_x0012_ep%Õá¿B®¿4wÀ?`oÐaÆã¿|Ûè]_x0006_á?9_x0006_(?æ¿_x0016__x0018_]U³Õ?Þ°q2ð¿XÊ;LÒÜ?¶3*#(Æ½¿_x0008__x0004_ÕÒÉ?¼µ:©	_x000C_û¿§"ªSaÜ?÷_x0001_QxyÀÿ¿¶\¯[!_x0017_Ç¿8÷ãzÕ?_x0005_Ý_x0008_#xoá¿ýwó®ÍÕÖ?_x0004_#OIíÖá?_x001F__x000F_þ®Ô?_x0003__x0006_,ã_x0008_ñé?\Ö~£_x001D_9ò¿_x0005_ÁrîlÛ?iök¢_x001E_í?¦ÿ1:Pãö?_x000E_³ÈãÁÞ¿ì;;Òò?ò¥C·ï¿y¾~_x0008_ÿ_x0015_ä¿¤_x0019_&gt;Ý³6 ¿9Ut±Ä÷å?ô­×b{1²?µ_x0019_m¨géÑ?[ç	]_x0004_.Å¿·ã«xÙr¦?_x001C_#Ø_x001D_Êí¿ê³_x0015__x001A_ÔPú¿°ivÍÂ»ø¿Ts¥&gt;ÌÌ¿_x0002_£þ"Õ÷?r§{Äleî?sq_x000F_3Á_x0001_Û?ñÃ_x0005_ðÍ?ÑWéeyí?P_x0017_Ú.Î¿Ìß¸&amp;_x000F_ì¿zÝý_x000F_QÈ×¿H¿áÆ_x000C_6í?³dq_x001C_Èè¿_x0010_MÃkÇ0Û?·ü_x0003_ñC_x000B_ù?ï_x0006__x000F__x0006__x0008_x¨ä¿^Úý_x0007_bó?é»ql½?°ëN-çV÷?j"É!-ñ¿54hVûÚ?Iq_x0008_~Ô_x0001_Í?_x0012_Þ_x000D_sGeù?&lt;¢}Xõ?MÒ©gåSß¿_x0005_1{ ÿÑ?éå_x0017_X}9û¿9_x0002_J_x000C_8_x001C_ð¿ûó/fo_x001B_Ò?g¸_x0014__x0015_8á¿&amp;z¨à?_x000B_ÜÕEö¿6_x001E_Y&amp;ËÌ¿|%_x0010_·3¥¿)_x0015_¥]ÈÔé¿7ëÎ_x0003_NUÜ?8ë¾mð¿3hÛê_x0004_Ý?º¬¬'jdð¿L#BÚ~Ä¿c_x0015_ù_x0005_Êì¿,d%8bÂ¿xÅ×Ç«í¿ÿÉv÷3á?ºHÇô8ü?GE	Däß?àZA§_x0006_c×¿_x0004__x0005_îT_x001B_»í¿¯gÆÌÑí¿®¢h9zsð??ï(S·ã¿_x001E__x0018__x000F_cê¿¡lWBè?!_x0003__ì_x0002_ô¿Ò¯oå(_x0001_Àÿ_x0014_9VPºÛ¿#´yýïÒ¿Qj_x001A__x0011_³°ä¿_x000D_`[Äÿä?»_x000B__x000E__x0001_Óð¿ºø:y±t¸¿î_x0014_ý_x0003_uÙ?_x001F__x0015_÷øßÖ°?ÓWÑ_x0005_R_x0013_ê?F°d¸JÇ?zøFöÖ¿¿Ö_x0013_Tòí?úqU»½Ôè?:WÄ#Cä?kÂì2ñ¿'©C=öÑ¿¢UY*å?_x0016_å|]´ì?àFmfîÅ¿àËFBEì?òüý_x0019_6÷?OªÓ­ÖÙÓ¿'Ô¬&lt;ñ¿&gt;_x0013__x0003__x0004_ªÃ?i|jÖ?ÎYvnÑ~ä?íMíÂ½ê¿*6_x0002__x001E_Qé?$z¢}SÅò?_x0013_c[¬?Ø?½ë_x0011_Ó+~å?O'_x0008_±ùÐ¿_x0006__x001D_KWnÉõ?[(_x000D__x0004_ÕMû¿'m÷¦_x0015_äÛ?_x0004_ý	£Üf¿xMwÜÚØ?`j¶EÇ¿²	_x0001_µr¨â¿bvµßjß¿Ï e_x0010__x0004_Ñ¿_x001A_A§_x0004_î¿®xµÞ¿A£_x001B_¼§æ¿Lí_x0017_g_x0008_ò¿TÐ±µËéë¿M_x0016_ôÒÕ¿|è­uãÍÄ?' 7	\áã¿îÖò?Öõ?]¬,_x0004_ö¿íe:·´¶ò?NAgX_x001B_1×¿5Eþñî?Ð«âª;Þ¿_x000B__x000C__x0008__x0011_³Ýì¿P$?û_x0010_u?Æüÿ_x0010_*CÎ¿kê-£Ï¿p	Üñ¸ã?eA	®ÞFé?^_x000D_Ü_x0004_ßß¿O@Ñ¾&gt;_x000B_Ø¿_x0007__x0013_A)Úéò¿í,Á-×?¶"|k¸Ú?»;8l¾x¿cBÞ¼|!ý?×Wd¢XÎ_x0002_À¨_x0014__x0011_¦Rô?êÊ{Ó_x0013__x0008_ÀÙ_x0014_¼3h_x0016_Þ?Vïp,:í ?÷ k¤â¾í?_x000E_ÉäÜ_x0010_ ?Í£¨©?L.É_x0011_a&gt;ó¿A_x0001_º_x001B_I©?«_x0010_;Ê_x0013_²ê?ÑëïÄÜ%ï?ÖmÇæÒÞò?8_x0006_Ae÷ö¿Oº|t±ç¿$ÓÙ!a_x0005_ù?[Ïùé_x0003_Wý?ÙÔ2f_x0002_í?XÂ)ÿ_x0002__x0006_ÿoö?Æp_x000C__x0014_éßã?×_x001D_ìø5sê¿jâKB%·¿kýÙg¯_x0001_ÀÛ2_x0013_IÑ?Arj&amp;_x0007__x0004_@û±å2ôß?aTÒfÖ_x0002_@Ø_x000B__x0008_¢gÍ?G$_x0001_Üçw_x0004_@.±!úGÄð¿_x001E_ì~ü`&gt;õ?AO	_x001C_õ¿')_x001B_5_x001F__x0017_ñ¿3ÂÈ»_x001D_õ?´Ü)bð?_x0017_Ø]_x0005_ÃÖè¿°gÜb¸¿x3_x0013_i\Ù?_x000D_@dbK_x0005_ÀmG3_x0005_b+þ¿òÖÇ_x0003_ûí?÷k0Fêò?â¾ßØrßØ¿_x000E_¥Ì8"ã¿¯x_x001F_&gt;_x0019_?üxj_ßù?Û^$_x0003_ó¿_x0008__x0017__x000B_âF_x000E_ü?_x000B_M+_x0011_öÕ¿ôüÔ1ÐhÙ?_x0002__x0003__x001C_Ru_x0013__x000B_Üø?¸_x0004_^.8~ÿ¿_x001F_qê*¸à¿Ú_x0018_óâ_x000F_é?Áy_x0001_â;¢æ?ÓäÑWÎú?¯?Î&amp;iß?®y?\uDì¿UöÙ_x0019_Y&gt;Ñ?Ý_x0002_"I½ý?_x0017_í¡#ÿ:ê¿ô&amp;¾¹ó4ý¿_'Âãð¿¨Áñ¼XÉ¿_x0005_èÍ_x0010_Fô_x0002_@LêM5_x000C_Û?íëð4°*ì¿_x0013_pL:Ò@ö¿¿fçÕ?9Á_x0007_S2áõ?;c_x000C_ïÒê¿i¬b_x0019_Vâ¿zÁ_x001E_ðC®í?á_x0002_c_x0005_Í²Ó?_x0014_³ÖÜø_x0004_ä¿¨,é®)ÆÚ¿_x0006_¹ÕÐÑ?GrC ?_x0016_Þ_x0008_·Ù?6¿ô´Øø¿ñøfG[Ø?´÷_x0008__x0005__x0007_ß!Ü¿kL_x0002__ßÓ¿Â_x0014_ïR¼0´?_x0013_äWÄîØñ¿_x000B_M_x001B_YÕÑ?yìÝû#E_x0004_ÀÜn&lt;\Õiï¿[J½d_x0003_ÐÉ¿å_x0007_0û?ÛÎÓ¾ G°¿l_x0019__x001B_Mëá?u@½_x000C_ô¿_x0010_&amp;¸_x0010_ÚfË¿_x0001_HÑÁ?\|Ù34õ?v&amp;2÷@ð?_x0014__x0015__x0018_^'_x0017_ú?¥wÚ¶uâ?ÑÓ¥ã×#å¿Ô¹_x0006_aáì?ê}¬&gt;Ä_õ¿ÙO¬-Êâæ¿õ{_x0017_ºÎÂã?_x001D_TF¿}¶_x0015_Ê_x0019_¥¿Ø.¾dûæ¿Ê[_x0011_¨¥á¿ÈÓd2ò_x0017_æ?Ð¯Ç°æ¿¥+à;F_x0019_Ã¿d_x0002_@×gÓ?ÄÌ¼"Á¿_x0002__x000B_Ü{_x000C_æ«½?x"öµ¿úà{Î2_x0001_À_x001E_°µg!vÜ¿j´ã0áÒ?½6_x000D_m5tì?º	_x0003_Ã[²¿ç×b_x000D_ç¿Hjïªïñ?t¾_x0008__x0010_?ìß?wÎ_x0005_ª¢ù¿úÉ¶è·_x001D_ð?î_x001E_Çó?_¿_x0010_Eüë?¬Sêí³»?&gt;Æ_x001B_ZaÙ¿é§=_x0001_ë¿lTÖ:_x001C_#ô¿¶¢_x001D_º®É?ÈWÀÇÀ_x0007_Ð?_x001C_H$~¥ø¿Rõ6±.Û¿&amp;¿y_x001B_ãÞ¿Èl_x0002_òg&lt;à?_x001B_;éY¬¶ã?ÛÙ¿«7Ãxqæ¿.ê$q_x000F_Üæ¿â)¾a_x0006__x0004_å?vÉÝXæ?©¬9_x0002_ö¿¤þ-_x0004__x0005_D«À?ÉË_x0019_&lt;_x0004_¹¿Yèo½[´Ü?_x000D_êát[Êí?ÍDðujñ?_x0018_$Nÿùàâ?_x000D_Ìw«ä×?öS¬H¡Ò?8_x000F__x0016_é0_x0001_@£_x0003__x0005_þjþì¿_x001D_§y!«ß¿v'OWØ?_TÖ~ý8ß?ynîk_x0004_÷¿Ê?ÍÛwÓ¿}îm_x0003__x0018__x0011_Ü¿ÅÒf_x0010_¢á¿3©´I_x0019_Úá¿©Ó_x0005_Ø×Á?_x000F_o£·Ô¿.rtbÕiÁ?ÌÙh_x0016_c¦¿$_x0014_EÑoþ?90¿ýöx¿b¯_x0013__x0003_±¨?²ú+¾=ò¿êY¢_x0010_6å¿ò÷_x0002_s_x0010_ê¿xüÅ_x001F_³î?9)ê__x0006_ò?ñÕ'ÞýÑ?n%_x0003_cIuì¿_x0001__x0006_æ½~[ï?$_x0007_­Bs+Ç¿_x001E_bäT¼Åì¿F"£G_x001A_÷?Ì+ªÐ_x0003_À9Hª0¹(î?_x000C_Gü2vÔ?Ùæy¡(Bà?Âà_x001C__x0004_0ëä¿dC¦è{á¿a_x001D_ÛX£_x0012_ð?³¹Nù_x0017_ã?N&gt;_x0015_ß_x000F_éò¿qåLê0ð¿\1£hâü?_x0008_IÉÍ#GÛ¿ðyA_x0005_Ï?mé©¬ù¿S´W@â¿ä[Ú¢QøÉ?HUÕ$3úå¿g_x0002_¼_x000D_bä?_x000E_1_ÌÝá?f¯_x0003__x0013_øò?áXUºç¿´_x0013_µÚ_x0012_Ö?ÓEÈd×Jû?Éÿ°_x000C_Îþ¿Ð_x0002_s_x0004_Éò¿âþAëåwæ?g/rk,°?Ôj4d_x0001__x0003_;ö±¿_x0012__x0002_$_x0017__x000F_,ä?,k¼\QËØ¿C¥|Kmì¿*t2°_x001E__x0002_ÀJ_x000F__x0013_~±êÙ¿Äð$þ¢_x0008_à?×ëï¢vê¿³;.Ê½ê?Ôpb	ÏÂå?_x0011_ìlbá|Ú¿ø]_x0001_Ó®)á?	_x0016_Qr_x001A_ö?rÏÓ_x0006_4öÓ¿Å;Ñ Y_x0006_È¿Z8ûí¸_x001D_ã?2¨º(u_x0002_Àåù+ú¿[¼Kþ_x0001_»¸¿b-_x0006_#²_x0013_û?UªºW_x0002_´à?ÅÕH@Ç?ï¿ÛE^!`ç¿ç_x0010__x0006_aÃä¿øáÿ&gt;ú¿s[PhH¼?­¥¿ÄÛ-&gt;¶_x0002_Æ?©Õözfÿ·¿U_x0005_©¯UrÕ?î~ë/géå?Û÷y¿ô?	_x000B__x0003_Ý¦Íf4Ð?ÏÝ_x0007__x001C_Ø	Õ?¾E¡+ê?6©lÚ|õ?÷ÆYº$õ¿*#"rå?Ç$m}óØ¿È¼_x0017__x0002_cMð¿	wú_x0001_?+µ²YkÈ?±|^P´ ¿þF'&gt;\ú?ÇÙÉz%»¿&lt;mGG_x0004_ç?_x001A_~²Ûaë¿+_x001E_HÂ{è?¸ óÅÏ_x0006_á¿&gt;&lt;èn¤ºò¿µï§;ù¿â5ë¥+_x0010_æ¿[ç¼Î_x0003_ó?_x0006_nÈ!A{ä¿Ä3i_x0018_¹e_x0001_@	YD8Â°Ü¿&amp;Ã$Ì%ó¿îùÔ¦_x0010_·Ñ¿^w _x0005_yó¿,_x0008_z/kÑ?_x000C_í,G&gt;á¿BeÄÓ¨·ý?_x000D_ijðµà?_x0012__x0003_Ár_x0004__x0006_`Où?O_x0013_)©.jð¿#	\¨_x001A_?Ü?_x0012_ÙñH¤Ü?æ°jÜô=å?_x000D_~½Âî?_x001D_L±Ó³Á?s_x0005_¶ç¿Ø¿võpgæ¿_x0013_G$è?ì7Lý-_x0003_æ¿_x0011__x0002_¨¡ó¾ò?&gt;Ï_x0013_-Reò?Ï;ø­Dþ¿jºDÙÄÆð?wÔ_x001F__x0003_8¤¿îGÍê¤&lt;¢¿ú¾RÑ_x0004_ºó?¤2åhlÈ¿üiÃ=_x0006_ð?ºÚÚbßô¿ÞaY³gñÇ¿ö_x0018_8_N°ú¿÷â¾l_x0006_?Ù¿_x0008_ È"Ø?Gì^OÙ¿ÔêßN¶Òþ?n_x0006_ØXÚúé¿Á~"¹o?0~_x0001_ýD®?u	\ÍÀY?µ¨ä«xóâ?_x0003__x0006__x0005_´Ü`9Âê¿_x0014_òÊCL3û?$5ÙpA_x0002_@hf_x0018_ò¿Òz_x0014_ò_x0003_ú¿Rô_x0003__x001C_çÇ?±Ò²ÎØ?µû_x0014_wGWÓ¿å«|VCò?åâ-+î¿Ï/2É­ß¿Hd_x0004_m_x0008_¨?ãw³à¹¨ì¿Ý_x0004_-ÌÆ_x0010_¿í_x0004_À3_x000D_OgWã?&lt;ñõzU¯Ó¿_x001F_k|¬.£È¿+©Ä_x000E_qì?¶©U_x0004_ó¿	x_x0001_ÄòÕ¿1_x0006_PsÑ¿vM_x0003_§pï¿_x0004_BÖ_x0011_d_x0005_ð?_x000E__x001B_á³~)ö¿;F6Á¿R£`_x001C_»uÁ?_x0017_7ByÞô¿à_x0007_î#¡¿+sP¹³Æ¿Æ8&lt;v­Òð?Äåi_x001A__x0006__x0007_¦Å?_x0002__x0016_.*ð_x0014__x0005_@_x0012_6ì_x000B_|æ?ÑÑÎpÙúç?SìÇ;_x001F_LÞ?òïp__x0011_Ð¿¸JÉw²ô?l·oÁïBÚ?£¸¶ôÏn¢?µ^^Íò"ñ?_x0013_õÓ=lþ?îIúÛÝ¿Âh~XYÖ? Ì_x000D_í5Kù¿}&lt;J$­Uã?°C£Àì¿ÚóÓ­mÞð?9D_x0004_Aû¿4;Ár.åÝ?Gt&gt;"sBð¿ô³#¢èÔ¿_PJBGMÍ¿Kb"_x0001_ÀnÔt_x000B_±#Ô¿~S[?$_x0005_@Ä·_x001C_.[Ï?-´_x0014__x001E_EÂµ¿_x0003_»Õ2Õ³¿××_x0015_Æµø?å_x000D__x0019_XÖ_x000F_Ç?æûBp_ãé¿[~Ú72à?_x0001__x0004_À_x0005__x0016_ºüG»¿rs?³÷»Î?_x001C_Ã,ï¿ÿ_x000F_0Ü¼ð?Å­_x001B_Î"Ò¿±í«èÃêê?SÿYµÀ_x0002_À6puá¿ÚPÃ_x0008_ÀÌèw_x0002_Ó¿§B¿_x0010__x0006_ä?züÁ0ÞÌ?b¶àÄùìÓ?|ù_x0019_DMê?Yÿ%è(Ã?OùRâ¯ì¿ÂJ¨ïÚ¿_x001D_h0E_x0005_né¿½_x001C_Ó90à?²ë_x000C_úä6í¿óç®ô×¿hCk|¢_x001D_û?*vþiTÛ÷?¾¶ÙÝVÔ¿_x000C_»_Îäïö¿è¤Læ¿µ6dQtç?WB6Öôöì?Sr_x0003__x0017_úû¿Ó+ý_¼|ð¿ÝPâï_x0007_0ì¿%Ê_x0002__x0003_djã?^A¾Ú }Ë¿y3_x000B_%¦Õ?úÑ_x001F_Mÿ_x0018_»¿F_x0013_û?ø_x0010__x001E__x0019_Pì¿axÂ³2ù?Êôr]p¡ø?_x0015_ë&gt;ËýÓ?n!t]Á½ý¿%°â_x0003_+õ?_x0010_ÔzWá¿þç §¾Ðâ?·;4«Þå?V_x000D_Þµø¿6Å,èOö¿èPÌº_x001E_¯ó¿ýOPå¿Ú1O^¹¿p_x001D_Õ7öÛ?µÂ$ëªÈä?ïç_x000D_Ç_x000D_þï?Ã)?®_x0001_øÈ?y1}²Ó¤î¿{o±:¹ð?tFe_x001C__x001E_Ë¿rÒ	*;_x0010_ç¿(ó&gt;äå?çYÔR	ãª¿}._x0005_{CÌ¿æ?yA_x001A_è¿8Z_x0016_k¦_x0002_À_x0001__x0005_ÐÐÉ_x0016_Õ¿«¸R²_x0005_ü?~_x000B_åK0EÅ¿¨pLç_x0018_GÓ¿'mpRl/Ø¿_x0005_FTQ»ã¿'ú_x0012_½W×í?htµ_x000C_¦3é?ÕBA´÷Ø?õó_x0005_[¬¶Ý?¿!NÌ&gt;¸ð?ïX_x001F_éÄé¿ì_x000D_®ÿçUµ?_x000C_9·_x0003_ÛÇ?Õ_x000E_§~äõ?Ö[_x0017_ó"ì¿N_x0011_G(_x0016_õ¿_x0004_Ûý¦íâ?±c.ítÝ¿ôýóF×Éù¿CÿæîÌÙî?5{&amp;µ^êÜ¿SDk_x0006__x0019_ô?±X_x0002__x000D_Â?!_x0003_.Íé? ÉFK¾î¿Yê _x0013__x0004_ç¿EÙ&gt;õ!ç?Ñ]æpÝñ?`ÄÿØDèê¿¨_x0019_.àd}î¿A_x000D_¯__x0003__x0004_-_x001C_é?w2(`±â?D_x001B_´_x001A_`ù¿cý62²&lt;î?\zE_x0010_EIð?_x0014__x0007_þ$Áó¿éÅ¯N_x001D_M¶?7¥ZèñÜ¿õÒ+&amp;&amp;]_x0001_À}#&amp;¬BÔ¿_x0002_x_x001E_À[×å¿á´JÒD÷¿¢Õ¯ÝÂ*ð?Ì×ÏhªÃ¿Aw¾ã¿¼=.Ö_x0016_7ò?rtÂþ?b}vQæ'_x0003_@³4ë_x0018_Qn½¿ìLÒÙ?ÓØâè½"×?m_x0001_Ycê¿¾¬2Ó_x000C_â?ûæó_x001D_ÆÖ?1É_x001E__x000E_ÿü? _x001E_#:T+÷?½nyw?ûÅH7_x000C_è¿sLíØ£_x0018_é?­eÒ &gt;ð¿ÿ_x001B_Y9ýñ?óÕ¨kãÉ?_x0003__x0004_ Íëþ_x0014_Dã?÷¢_x001C_ðÏÏÀ¿_x0016__x0016_ð²¯DÄ¿_x0018_Mï_x0001_QÒ¿þ ¬×¾?{äÖÉÞî?|åíì_x000F_Ôã?_x0012_Ìc@xÛ?_x000E_z¶©¾â¿zBÔï(Eà?LÊ=r¤MÐ¿_x0001_b¨°°ÐÌ?V_x000D_®røù÷¿Ä('KMÙ?Dr¼²~ñ¿îÙþê_x0008_Ù¿5(_x0019_ï¿Ó0á¯³_x0008_×¿lv` y-ç¿æ·¶_x0001_æ¿}ís8E¼Ä¿kÅZt_x001F_º_x0002_À³_x001F_£í^ï?ÿ*&lt;ß_x0017_	õ¿ü+*_x000F_{¤¿¬p4[ß]ê?ü_x0006_¬ÔÜ´¿_x0002_÷eË©¼ò¿·Ü¾³è9Õ?ËTz¥?»ð¿£µY6_x0005__x0012_æ¿u8I_x0001__x0005_òæ¹?ÊùU_x0002_S¤?È¿_x0010_Ì_x0019_Ñæ?_x001F_%Ïø_x0006__x0008_Ú¿9Û¡ºÄ_x0017_ä?O#¦´&gt;ÞÜ?_x0004_£°ûÕ=ì¿¢;É~_x000F_"Ð¿0Õ #Á8ñ¿p|Èê_x0007_Þ?SÁÚ$Fõ?à=ÿ%hÏð?[(_x0004_né¬ê?@°&lt;Z_x0008__x0003_À Õo&amp;Ó¿*:NÁ§ô¿äâg`V±¿_x0012_Wz=_x000C_æ°¿©O\_x0016_1±¿¡«í2_x0006_lÕ?9ÅRxm_x0003_Ë¿axlYû)Í¿ËË_x000C_ä?%x4d^ñ?J|§Î|¡ä?ó_x000C_ûHóYº?å_x0005_xeÇ¿É_x001F_ê¦ï?;gÊ_x0002_t\Î¿ÝpÉÙ©æì¿KÎf§PÇ¿fD³_x000C_Ú?_x0002__x0003_Rz_x0008_ÉVZº¿®·ÊAÊ î?¨~	÷Û¼÷¿!öa#$Æë¿)_x001D__x0018_dW/ð¿kÃ5wÚ#ò?à¬0_x000C_sÑ?A²%/Ä¿ðáì}_x000C_ëï?}»¼¿^vè¿·±fô_x0013_õ?_x0006_ $HR9ñ?þÄ_x001F_é_x000B_£é¿Îð²$_x000B_±¿7¸_x001F_*)í?÷_x001D_¤_x0008_ÌÇå¿á#¢&lt;µ"ú¿Q½¥èÞJæ?¹oE3i÷¿*}ñö?3oØ_x0001_´ÕÞ¿k_x0013_ä{(»Ü?»7Ð¼¸Û×¿»õ^R/o÷¿9m±_Sðß¿»_x0002_[Ñ'©ø?Àé[+ÅÒ¿§_x0019_4evAñ?³;©¯§Û?_x000E__x0001_?Éî?CæùvÈä²?óõq_x0003__x0004_m_x0007_Ø?ê;ìë¿Øä?_x0012_¸f±ÖÔ¿¸qºÉ÷¿êGîXy1ó¿ÃçIMð_x0004_ê¿ z_x001E_ðAí¿UÒcxÆïú?¤¾_x0010_~oRç¿ÕæJÖð¬õ¿±'¢Ö)æë?£Ö$õÄ}¾?3ëLF©¿5ßºwöò¿ãÒj&gt;!Ì?_x001B__x0003_%8aû¿íóØ¿è._x001C_&amp;}Ñ?Lsùäí?zG~Æ3ô?kg}5_x001F_÷?ggy¬;ç?ÕÒY´Ì§é?EàCJSó?ÁÃ_x0013_hùûà¿_x0014__x001D_ARAò¿^|Íþü¿÷jû+ª_x0002_À?û'_x000E__x000C_ä?J8YÇCâ?*]äº«À¿_x001F_?Qì·_x0001_@_x0002__x0003_¯(_x000C_:ï?@[@RÇÖ¿È_x000C_gy×?®&gt;¶.-þ?_x0008_£w~+q¶? }_x0011_*Â$_x0008_@O|}\ìù_x0004_À_x0013_âÉjj¹è?äÙÛ_x001C_¤6à¿3·ÕLp~Ý¿tQmÄø?Í_x001C_åÐÚù?ªv÷Æc)ð?°¢Óq_x000B_ý¿¦ñßLsç¿Aø¡tØ¿l5è@ÿ÷?Æ_x0004_êWÞ?*Ö_x000B_ ÝOà?Ã-_x0011__x0010_Ñ_x0018_í¿rÈCòÒûÝ¿Í;e7Oâ¿^_x0004_P _x0019__x0001_@*,SÄmMå¿äµ_x0006_},Që?IC_x0003_C_x0005_ª?waºc\a×?Eæ_x000B_¼_x0011_Û?¶þe_x0012_é¶¿èc)oBÏä¿#/T0_x0016__x0010_²¿ßf¶_x0002__x0005__x001F_UÏ¿Óeboeç¿ú}r/ûâ¿_x0012_Ñ{]ô? )@'±ñ?_x0017_´gGÝþ¿úØ']ôô?_x001E_:&gt;_x0012__x0002_â?&gt;_x0018_Ü_x001D__x0002_À¸bÁ'Íê¿&lt;Õ_x001B__x0003__x0001_ø?Oþ¸þ_x0012_Ïô?";Ô\«}ô¿_x0012_ÇÕ4o_x0007_ë?nUÏÎ÷_x001F_Û¿JÐþ_x000B__x000E_î¿`Ç_x0015_¢µÐÑ¿_x001F_÷¥:ç¾õ?=H»ëý5é¿nÜæEÝ?Ï§ö_x0016__x001C_Ú¿vopÌ¿ÜIõ¥#d°?_x0014_#\,,êÝ¿_x0010_uñ }ê¿}àN=(æ?g_x001C_ÚêQÒ¿ÿº_x000B_¼¿í?_x0017__x0003_S	ø¿Ù¼ÇNVå_x0004_Àçz#Aù¿)úï_x0014_lNð?_x0003__x0004_ªpàZìþ?ß¦½6ÚªÜ¿¯o_x000C_Æ¦_x001A_¼¿ý_x000C_e ¹È¿D¢³Å_x001C_ ð¿×úÁ^x_x0003_@ÇPq-÷ð?t[Þ=¹â¿áe/y_x0001_@¥~_x001E_Gø?è_x0008_Og_x0018_Õ?`Ö_x0008_Ô+ü¿B½õ:ý5õ¿_x0017_£Ø=®ÈÙ?jIà_x0005_¹DÎ?ªxYò¿Øt¨êíû?&amp;0ñÌØÎ?ØK7_x0018_ö?"Ê4§®ê¿FÃÞ¤?tþ¢dáEÿ?Ëï_x0001_¯Î"ð¿Ûv¦-fì¿¾aÊrRò¿}Dç¾6FÏ?J¦_x0016_Ìïå¿DÊh_x0003_ö_x0005_@'Ä^_x0003_JVç?çhÅ_x0015_MÝ¿¸}ñ_x0002_NÉ¿X\ýp_x0001__x0004_¼_x0011_Ý¿.xTNä¿Æ3[Õ¬+?Eæñ&amp;ã¿Yæ)Võ¿å¯Ð_x0010_»û?¥H¡.¯_x000D_ú¿?nÜåð¬é¿_x0011_¿H_x0016_ Ñ¿qâÔ÷ï?¾}k*?à¿Ä¢ÉÔÖë?¾_x000E_h_x0010_lë?|~LîJo¿ Nø_x0001_'ì?3h_x0011_Ð¶`ï¿g_x001F_/½ëÑ÷¿Ú_x0016_Æ_x001D_Ðñ¿s½"ìè_x0003_º¿D5_x0010_pÚe_x0002_Àò_x0008_oX¾_x0012_Ó¿_x0017_ÙµP&amp;ÿ¿öi¤Pqæ?O_x000C_=§"Ôâ¿j ^¹7zë¿yûÝtò¿zÇU_û?8q_x0008_´3ðé¿}%¦­_x000B_Xð¿®xy&lt;¯¥¿¸¬b¸ºà¿9³é_x0007_¨f?_x0004_	ç'zñ_x0016_íÁ¿Þ[_x0015__x001C_2¿Ôâv_x0016_ÝBù?ÅG8_x0019_î¿U1ú`Ü¿Å_x0008_²Â³¿&amp;9l_x0010_£Þ? rEÚ_x000D_è?v¢f_x0001_0·ù¿t&amp;êWÚù¿_x0004__x0008_$ò_x0001_Û¿Õi_x0019_¼×?_x0007_ç&amp;¾.Ó¿~óéºÞ?¸ù3ø¦û¿¸nI¬p;ð¿¢²/D;ß?u!^d¿ð¿³RrïÉ¿®_x000F_ÐÃÙÁÑ¿LÊ_x0017_÷¼à?_x0005_¥ã7_x000C__x0004_ê¿%ÚfÅÓ?Ì¡_x0006_Ô_x0011_þß?¤9Ú¸Óö¿±{`«¢Éã¿k5'{âÛÖ¿tå~}Ï½ü?h-_x0002__x0007_Àá?½Íþ:}Ü?;¸_x0003_kÛñ?e_ZP_x0005__x0008_½$Ö?Bý_4ð?`?_x001D_§_x0006_\á?æ_x001E_}Ãeâ¿ß_x0003_Û¦²_x001F_Î?_x001F__x0005_ï&gt;	&amp;É?`V&gt;_x0002_é%ö?W¤_x000E_pöú¿`_x0005_Á0Ð²¿9 ë%rô?ÍuÌø?fTy®?ç?ôpô=_x0011_÷?´W%_x0004_Wø?3_x0016_[_x0012_Æ¿ÍâwZñÝà¿4]vxÝå?_x0007_©Ë÷_x001C_Ñ¿Òn[äD¿ö?+ëd­x'Ð¿¯»×ÄÅÂâ?_Ð¥.¯­Ì?ºÙ´3nÔ¿W°ìbò?ónEpµÿð?Íxz/(æ¿LçnÈi_x0005_À _x000B_lÊè?§§üMü?_x0001_Æ_¹í¿f/ü"JÝ¿ïÕµUu_x001D_×¿_x0001__x0002__x0008_ká_x000B_«å?ûÜU¯_x0011_ò?Ï&amp;ÑôÍÛ¿,±Ý=_x0003_ò?ÝR4T®Õ¿VÝ#@ÿxÏ¿Ø¥¦cYÍù?M)5_wß¿­³PÔ¢ï?c¦!ëT_x0010_Ñ¿8_x0016_Ù·Ý¿ Û6tÁ?útøí_x0012_Û¿ñ¾ã_x000F_;Wæ¿AU"á	ß?rg¨_x000E_¶°?6¡pSÛ?þ¨¦b¤_x0011_È?¾x1²ð?=x')¦ÉÆ¿/_x0012_¹óJñ¿éë_x0011_Þ}§Ô¿&gt;"³_x001B_¯éà?ý·ÑÆ.Ö¿VºçNîï?_x0013_%Èª_x0001_$ð¿C4©_x000B_Ê¿%9W¦ß?O8Rä,_x0006_ô?_x0002_]þ?ò_x0012__x0001_À_x0012_LJQJgö?Õû7®_x0001__x0006_OÖî?%Â n_x0010_&gt;í?9KÐv;ë_x0001_ÀE_x0007_L_x001D_Sê_x0002_À"å©_x0015__x001A_ø¿?öÎAù_x000F_ì?X_x001F__x000C_ËÂRâ¿×ãÑ^_x0018_Ûñ?@Jû§ßñ¿£_x0012_l5è.î¿fw_x001F_0I¿ºPÅ¦2ê?¿C_x0004_¢Õ)Û¿Â2m5 á?xç'ìøù?_x0005_®Á%0ä¿èaÝX§_x0012_á?ÖAµ_x001F_¾èé?ÈÑ* dä¿¹Y1¡ª_x0006_å?ýRÚCõÍ¿ñ/aY_x0002_ñÂ?7Â_x0013_Ú­H¾¿dDD_x0008_lé?½ô2¦]Wÿ¿[ñw_x001D_fò?/ÙVîtý¿ã	¤Î4ó¿_x001A_l&gt;_x000B_ÖÎ¿¬\ÒJ\ÿ?_x0003_qê!_x0001_±?ø·[_x0012_÷8µ?_x0002__x0006_D`í!_x0013_õô¿_x0019_W/p6½?Î_x0008_øIö¿"1_x001E_$/÷¿_x0013_¾£ºé¿¿³Úló?½³_x001D_yXÔ?Mq+éµ´ð¿¾_x0014_,ôçÞ¿4hO{Þèì¿ÿÍkÐ?¸Ï~_x0019_éh_x0001_@Y_x0001_g3Ï?êg_x000B_«-_x0005_À_x0018_DÁ_x0019__x0004_À»Ö¡_x0006_Çó?ã¶´`zç?ë_x0008_íx\È?O[t"þò?ûÔ÷ý1$ù¿C­M_x0013_êÞ_x0004_@s4Á''ô¿Æã}µè¿ZªÔùVá?ì£ÂX^TÔ¿V¬buî?ª¯µ³Ø?Ç_x0015_ï¾Ï_x000D_¬¿_x001D_ey-9=î¿³ÖÓ,Úâ¿h¯_x0003_	öÃ?©[@_x0001__x0002_ÿêØ?lUùa.þí¿*®aD9§¿(å7«(´?d_x0014_Ã¹ãÍ¿Ì«ÚwÚ?¤nËâ¾ø÷¿_x0018_ªô%Q×?_x0008_ß7=jÇá?×1Ùä&gt;øô?_x0005_ízÄ¹ï?IrpÛåÊ?ÁÚ÷[_x0011_®ô¿a	_x0002_XPí¿ç_x0015_£.ö?HZñ?i¿ø&amp;ï¿_x0019_l¹¨Á}Å¿'_x0010_%»_x0014_ù?IÞ_x000F_$Xïþ¿)jØÌ9¸¿ÝqÅ¨áà¿¿ÆØ À¿#_x000C_Ef'ù¿ßTØÉÄé¿kéÚÛ9tà? }Z¶3Åâ?¸g§+ô¿¬øýCê¿zæK¾2Ã¦¿_x0012_OK_x0003_ö_x0006_@_x0018_A¹Iî¿_x0003__x0005_µÜÁá\ø?HäKÏS×¿3È=_x0014__x0002_@Q_x0012_ñ=¿åõ?=,¶¡_x001E_à?úÀA¶+_x0014_ç?:³Ü_x0001_¸?æ÷_x0013_8&gt;¡¿ô³Õi_x001A_º?:?æCíí¿á¶À¶sÀ¿¼¯_x0011_õxÆÝ¿õ?_x0001_¸[&amp;Ç¿9brÎ?áRÒ_x0004_âá?&lt;]_x000E_§_x000C_À?sò&gt;1y¿æ¿-ø$Oai÷?¬³©Ìâ¿tóZ_x000C__ëó¿_x0018_fÝîèÀ?`u_x0013_]bÏ¿v?¤û¾Cæ?(Ï¬¾Ö[ì¿!_x001E_;`À»É¿b_x0014_ªF_x0011_þ?p_x000C_Ô~gßè?Ç¤)¦a_x0006_ç?_x000C_ù_x001B_3ò?kPÂ=Ô¿oNr_yê?êñRä_x0001__x0003_H·Á¿Ý|Õî´¹?[/|­_x000D_¿¿©&lt;bîo^Ý¿ÌáE7dÈ?Ñ³â	gØ¿Ta,ë¿Ü½ápÇ¿_x0018_0þ5Q_x0015_ñ?:rµ_x0019_SÂ?áÞyòß_x001F__x0001_@£âDÓó?ßpö.ùÖ?cp#(_x001C_È?Ð(_x0013_¸µÏæ¿XÒ_x0012_~äÚ¿_x0015_^ðDøùû?«£°62â¿NÞÎå_x001A_&lt;á?uúÞ°Ô~Ó¿úÝ	Ì?*M_x001F_¬_x0013_ö?_x001C_Hi_x0013_Ó×?·Ôº_x0016__x0008_ð¿îZá?_x0010_õ?äØLç©Þ?&amp;À_x0014_yGÐ¿7íïH_x0002_ò¿=ç_x001A__x0010_äðñ¿¿1®0Ðã¿æGûwgô¿¬í	S3ä?_x0006_	åÛ_x000C_(_x0006_ÚÃ¿Ö¼_x000D_ÞUå?·Ël,}_x0017_ ¿]5M_x0019_1_x000F_ý¿ÝÇàø&gt;ø_x0003_ÀÐ%û÷mÀÍ?¬_x0007_HÒ_x0002_Â¿VUè¿_x0008_OÓ?FþszbÖ¿¼_x0008_MMÇ­¯¿Í`æ»æ¿_x0005__x0001_³ç¿µ?Á¨öÕ9IÓ¿Ã5_x0004_îÂ!æ?©TQ×Æñ¿?l_x001D_oV+ñ?¸Þ_x0018_ß÷	å¿Zd_x0012__x0010__x0005_ö?ö;¢g_x0016_/¢¿yìvP­¡?Na«h¿à¿_x000E_6 ä,ì?-R_x0015_?Íq§¹Ë_x0012_ã?(SqGÞ¿ö_x0004_ ×S_x001E_û¿_x0005__x0008_d ¡x?`_x0001_­äçç?øïù«Oñ¿Âe|u[0Ú?"çR_x000F_êØ?é"eý_x0007__x0011_|¥è?â_x0004_9¢=eñ?Y_x0005_4á"~Ó?_x000F_ ½|ò¿_x0006__x0015_ÀLÌé?Î6K ±?Ý|_x000E_ð2ñ?_x000C_O_x0010_«áó?QÞ_x000D__Úú¿}_x0007_Ù_x0015_ßë¿f,ûúE¸?"åxMØ¿¥&lt;È_x0007_ÀÔ÷ÐW/Þ?ùhDc_x0003_ò?ôcRü¿û£d"¤*_x0007_À_x0002_^Ë_x0014_LØ¿ÚS¥3Ë|_x0003_@0A;ºa?·:¢_x0001_Üð¿1dùy_x0008_Ï¿SN_x001A_ð3_x000D_ï?Ë5Õ31·Ù¿_x0013_Þó+´;ö??	fWÖô?w{h_x0012__x000B_Ô?Îö|ó©ü?;Qkõ®,Ô?ßKF0iæè¿Q9æiìè¿Ûi_x001D_°Ñå?_x000B__x000C_®MèÀ[ä?_x0006_õ±Î´û?ùÀ}Á¹úØ¿mPå»ê?_x0018__x0008_ýºn»?_x000F__x001E_k®!uû¿_x0005_³!²R~ý?¸_x000E_±õ_x0011_ñ¿óÙtæå9ÿ?V_x0003_ws´áí?Ð_x0011__x0016_ä¯¼à¿1¤Ü4Y"ý¿z_x000E_&lt;÷,æ?U1ÿo?$_x001C_!4Ò÷¿T±wsû?È bï²Ð?»xò_x0014_o_x0005_À§_x0001_ÛNhã×¿XêÃÀcxù¿	ÑÞUé_x0004_0?ù[_x001F_yò?_x0019_#ôuë?Ñ4!HL	ÿ¿Î_x0001__x0016_´NTö?V|ð¶2ô?¶&gt;Fê&amp;_x0001__x0002_Àe[Â_x0013_|Ýä?'½dAä¿Ë³ø1bï¿_x0004_|á_x0007_úÖ?ô£8_x0004__x0005_íÙó?Ë|©©÷4¦?b_x0017__x000D_¦'¶?º_x001C_¢N¶Cä?ïIw¬×_x0006_Ä?±_x0005_¬ó5â¿[z_x001C__x0014_V/Ñ?}Ç®$u¾¿²kêEné?rÜÁ¸GY×?ht¬½&amp;K¿_x0017_V~µ_x001E_ì?¯ÈØBVGñ?B-_x000C_âå©ó?Ìzn0×?cÈ¨çª9ô¿ùq1ëØö¿Ç!BÕÃÝî¿Ò»_x001D__x001A_rä¿Òzö­§ä?ÕJ¹òkÏ¿¿Ðù_x0001_¨2ÿ¿f]AÂµ÷²¿ä²L_x0012__x001A__x000C_Ù?Á%)î¿Oö('`þ?:íþ®_x0003_ð¿*õ_x001F_i_x001B_#Ù?ÌcÉ&lt;*\ß?_x0003_l Áô!ë?V_x0008_h_x0002_Ä(ß¿m°tX&gt;Î_x0001_@_x0002__x0007_;_x0013_çU£_x0002_õ¿cZÈ6èCÔ?K	¶\_Ðä?TÉðÔÔ_x0004_À¸Äµ%CªÇ?_x001F_¢{_uÙ?fWCh_·ñ¿YÉ}ËÇ¸_x0003_@õý_x0002_ cwâ¿§_x0011_ë#Öü?»Å×pFFü?n8« À?Á_x001D_ë×/êÅ?_x0008_ÝN_x000E__x0012_×¿_x0014_uæê?"ÁC_x001A_¹?q_x0014_A#øÒ?ádJ§_x0013_æ?_x0005_%*v$×?ö±&gt;¥;#ë¿¤_x0005_æÝ Ï¿)zÙ;Þë¿µdQ\_x000B_­¹¿RK£X_x001D_Ó¿X__x001B_t_x0001__x0003_â?_x0013_`qí¿õ¿ük`_x0015_·_x0002_ÀÇ_x0006_¡Úzò¿]TÅ´_x0008_í¿ê°_x0002__x000E_X_x0002_@Tn©%åµ?ù}@_x0004__x0006_Fµ_x0004_@ÇpQðh4ì?l¾_x0017_Ö«¿_x0012_ùÖ©ù?Ç_x0017_v_x000C_·_x0001_@S_x0005_ðªÉ_x0001_Àú¬.Ï?&amp;L/:ð?3_x0007_&gt;ÅõÝ?Kí_x001D_DÒ?J&lt;hÏ_x000C_Íõ¿]_x0007_ëìÛÓ?ó¤S&lt;ÄBÆ?_x001B_W_x0003_&amp;8[_x0004_@T[È_x000B_ð¿©Io¬DGî¿0¹_x0005_¾ö_x0002_ç?ÃçìÄ_x000C_ò¿]UÕã ¡?$±j_x0013_É³Ý¿Q×áúùÆ¿m_x0004__x001E_è¬õ?¡p@¢ñä¿ñ_x0006_Æ÷æ¿þ1L©T¯í?¾õBc60²¿À­ãø¼ê¿¬%ð«´ê?ø÷ãkuô¿æwËnlpy?_x0002__x0002_¹¯¿ü?_x001D_ïºE|_x0001__x0010_@_x0007__x0008_9ºlCÉíÀ¿þ-_x0005_',;÷¿{_x0008_:¬ê¿_x0006__x001E_É×ë¿_x0016_ÈÝrjõ¿z?S!úÙô¿ÁçyÚ¤_x0004_ÀÂkioÚäû¿_x0003_3¿#{Sø?­)ä¡&gt;Ý?ó´Vöë?6ËÎ_x001F_ÿë¿:gç!¿§Í-¯$õ?~»Ù°_x0002_ã?_x001E_Qéú²ä?þç$Õÿ¿À_x000D_-_x0007_Aã¿à;_x0019__x0007__x0010_¯ë¿W¡WHì?lÉæ¤é¿ïë6l*Ü?ä_x000C_ØäS¬¿_x0013_Ì_x000B_®Kß¿yù_x0001_å_x0017__x0004_ë?'õz_x0002_)àß?ß_x0015_ïp¢9ä¿Pð&amp;/Èô¿_x0007_z¥L_x0011_Çë?`,3À¹Ä?r C*ré?É_x0013_·©_x0002__x0003__x001D_3Ê¿Ð_x001E_¥¨§ã¿_x0004_y__x001A_v_x0010_»?Á$Ã_x000E_OÛ¿¨Ù í&amp;ò?_x001D_k×Q_x000D_ã?ê´Kþ#_x0016_½?¤fphf_x0003_â¿_x001E_ WX$Þ¿ù_x0007_ÒÞfVô¿ømâSý®þ¿v¯#_x0013_û¼_x0001_À&gt;2_x0006_ùYö¿@UÍùØêÆ¿v:Ò°_x000F_ª?~÷ØßéÔ?pnS¯K_x0017__x0002_À~u_x001A_EAW¨?Mù¶éRmÓ¿0¬À*_x0005_á´?è`S~ô8ó?£Fz,ã?¢å|¨_x0001_Àæ_x0003_4i_x0013_·??Ig_x0011__x001B_³¾¿o/NÄéú?_x0017_8äàÃè¿_x0018__x0001_«_x0001__x0010_Åà?5çBÅvÌß?m{v´£ò?$8úà¤½ó?=öü1´§Ð¿_x0002__x0003_)_x001C_èóæ¾¿Þ _x001D_É´áÆ¿úýÑHâ? Ü_x000D_yt,ã¿hëÃÃâ_x0007_ÀÝy_W¯ò¿_x000B__x001A_¨Möà¿V'_x001A_*¸ü¿N÷_x0018_ÅØ?_x0008_ÌNèà_x001C_·?6S_x0004__x0010__x0004__x0002_õ?Ï¼_x001C_Lòè?P âÝ1Þ¿þÅü_x0019_Èÿ¿ÌAÇLÝ?v_x000B_}Á6ºÆ?_x000C__x001F_ôN=Ó¿_x0002_Nò?%å¿H~é_x000B_["è¿xj_x0001_ÙÈ¿ÞhßÍCè³?ÑÂ_x0018_7_x001F_å?_x0005_Ã|_x0015_sÝÐ?ÖRTWçè?Ñ¡_x000C_ãý#ê¿}Çñ_x0012_èã¿Á&lt;0©Æ?à~&lt;á_x0014_Ó¿©_x001E_ßÊÏ_x001E_ñ?5é¼_x0006_¾Êä¿þéçÉÈÿÙ¿_x0013__x0002_H_x0003__x0004_î$ñ¿ÔCT«¤_x0006_ó?þ"_x0015_w@lú¿©/_x0002_WÓËÇ?_x001A_I{_x000D_ö?Ò@_x0014_·2Uì¿_x000B_¤4=sVè?/ãó2È¿	5õ\G_x000F_ú?X¯Ô%Å´¿Q¤,qWMó?Ô8Uß¨ï¿×_x0001_7Xx|Ù¿Jøså«k¿¿Ö²áFWÀ?+?,ÆÈÃ¿ü_x000F_YzsÑ¿ÞKÊÞà?_x0003_ZEã¬ì¿µ_x0006__x001A_¶Ð_x0003_ÀFRïÅ¿)¢MòA{ñ?ãG-i6ô?VtÕ;í¿ÍZËÁ-_x0006_õ¿_x0017_d_x0007_Ø¿Ú=¤_x0003_sí¿ðÐxñà?ú÷}C_x0003__x001B_Â?_x0018_OÞi	#¿íiî¡¿»/Ä²ë¿_x0001__x0005_ê?Ûv?öâ¿ÆôC6Oàï?	±¶ùâ?µÚ_x000F_H«â?hàáµ°¬ø?}ý0ÆAêà¿óh_x0016_?Äá¿@_x000E_®)R_x0002_Î¿²_x0016_»ò¿²ý_x0014_ä¡º³¿{ÌÁ`Ôý?Ôyö¤/¿_x0003_ù|èµõ¿¦&lt;YÎf_x0014_Î¿¨_ØÝÉò?{_x001B_Ç­âÕ?s;`tñ¿WG­Û«?ü³ùÙ·sâ¿6ýCÌ×äþ¿Õ2Gl_x0007_1ä?_x001B__x0017_­,t_x0003_À9I '0ú?_x0004_58ñ_x001C_÷¿­|û_x0010_ø¿ñ?9(¦.î,ò¿W_x0003_¶_x001F_oõ¿#_x0016_²·ßÛò?µAaà]è¿cI½óD¡À? ó«Nß_x0011_õ¿UÌó_x0002__x0003_ £ð¿û&lt;ùãd_x0015_ê¿­ÎãP_x000C__x0003_Ö¿NL¬&gt;%Cï?»4Çé»]ö¿¢FOnî_x0001__x0001_@]_x0006_÷ÑØ?;_x0018_õkIæ¿çÁ_x0018_½_x000B_¼ø?¹ÊàÂ×¿[pò«?¡?ÊOËóÊ¿/ü°_x0005__x0011_?hWFä/¿$6	Ó¼Ô?{¿_x0014_ñ¿ÎÂsã"Ù­¿_x0016_@ï_x0007_h$Ô?TT_x0017_êjwä¿&lt;äzÏDÚ¿_x0004_¤ÄOü¿cÊJ_x0016_ò?D_x0002_d¦ÈÚé?ki_x0016_amÌ?lýtñ?âÖ7Â6äÚ?Çè¢êë?.?¤Ýï¿ø#Ö_x0003_®â¿oÆm40qä? õ&gt;¦¦º¿·_x001E_ªÔÀÀ¶?_x0001__x0002_ÇöFd_x0010_ð¿0AK_x000E_ýÒ¿V_x001D_«I!¬ö?A_x0005_Óñ?_x0002__ÑB=×?¢rjgÜ2Ñ¿QI¬þÁUÅ¿Ï_x0003_L· Ý?!2_x0012_|¿Ð¿û_x000B_ármÅ¿©ìföXôá?¨ï±ÌÛõ?dÎÏsðá?a=W£Ìâò?_x001C_÷Þó_x0016_Þ¿Îiõ±êGù¿*_x001B_1_x0019_Öû?MÙæ] Ö¿[AÞ_x001F_Ò?u¨7Ì_x0011__x0013_ä¿Ea7÷Ì¿Jp_x000C_gÁúð¿J_x000E_8q¤ò¿©²PïåÓ¿SFhú¹ù¿&lt;à©XvvÐ?!ZÁñ3¬ã¿_x0018_eÄ_x0017_&gt;_x0005_@b0ù÷î¿;_x0018_ÞQºQ_x0001_Àòì4_x0008_dé?DArÿ_x0002__x0003_Ý?&amp;¾Ý¯Yí¿OGE_x0018_â?yZtK_x000B_ªë¿-\îÞ?³v_x0017_"}9Ø¿M_x0012_«_x001E_ï¿_x0014_5,_x0011_ØÆ?³0èïÞÞ?´?j5Ó?À2_x0019_+&lt;à¿õ'«e¯è¿!K¬)Saâ¿7×Qÿ_x000E_à?å`4U[_x0019_á¿Ø_x0011_8øcÄ¿AæÖ_x0013_Y|Ñ¿UÖß­CÈ¿ï*¢FÖï_x0001_@ôüú}ö×?Êf±µ_x0007_é?(_x0015_&lt;_x0014_êí¿¦ÉoQê½è?%ÝÑz¢ËÛ?éê¥·øê¿_x000D_G_x0015_Fbß¿¸_x0001_¯ÿ?_x000C_üHî?Ûå¿J3_;{çÑ¿Å«R_x0008_À1ò¿ºQÙÍ:5â?DyÛª?_x0002__x0006_Vw_x0011_/RÖ¿\UYnDõ?Û_x0004_F+=_x0003_ÀRþv_x0002_Tø?ñ½w(Ý6Ñ?\PÊaÌ¿â¬_x000D_¹¬3Ô¿H¥´¥9wà¿¬y_x0001_@VÑ¿ª»çÞÏ¯×¿ÊÍáÏ-`Å?ûº_x0010_væ¿Åí_x000F_Oûð?âd/Õié¿zêÉï÷Ð?_x001A_âL÷¬á¿wlRµ%`ç¿Xb_x001C_Î_x0012_wï¿ð_x0001__x0010_Öwä_x0001_ÀàN_x0017_ö}¾¿_x001D_sW_x001D_ý¿©gÎfJ_x0002_@#N_x0007_0*Âò?.]_x0010_¶ð¿_x0008_0FÙÏSÚ¿Ñm©ð7ÄÒ?_x000C_¸Éºè¿Á¯_x0004_a{Ä¿ð¦ÔÖJ:ã?_x0005_æ_x001E__x000D_Âô¿síy_x000F_«Ý? kº_x0004__x0006_	1Ë¿Qk6ª÷?ìÞúkð	î¿U$$¶¥cð¿_x001E_ êäÏ8Ð?¶Z_x000C_	U±»¿TL_x0005_`eá?_x0004_»øæã:Ò?&amp; ºû9¬?=	]¬+_x0013_Ø¿C_x000C_G½Îüµ¿^üT5dû?=Ì¿_x0008_ÙÐ¿¯_x001F__x001A_+K_x001C_Ì¿U_x0004_T_x0010_4÷¿	×&amp;bÐ¿/Qï_x0017_qÝ?÷è_x0003_._x0013_Í¿P.ApØ?T_x0001_¬ÿ_x0019__x0002_ÀæÒ_x001C_Ó¬ä?¸¥LÁ_x001D_çö¿ék¸_x0004_´Èà?¿SKîÅ?_nÏ´kç?¨Ö3_x001A__x001C_Rê¿Pä¶Ç_x0002_ä¿¨S~ ©é¿{_x001B_Dî_x0004_ ï¿O¸Êò³¿=p_x0016_¥@Ë¿_x0007_¶±¸"å?_x0002__x0004_J×Ô	TxË¿¸Ã¡èÎ_x0012_½¿J­_x000D_0¹Xù?»å»Êëè?Ý³ÔÝZeñ¿_x0016_Ì=ddsè¿~_x000C__x000C_v»Öü¿|_x0011_	0äÂ÷?% J[Íû¿[ô·Ñh£?{kB_x0001_ö?îGúÕ¬¥ú?z_x0006_s2nÏÐ?XubbZ®¿µN+Ó_x0001_Ê¿íÞt_x000C_üÄô¿¬ÐÒþIñ?%{¥¢·Ã?Ì*PWâ?A/·­ç¿q±aFnFä¿yó¡ðü?ÖeP!bÔ¿_x0017_ë_x001A_×7$Á¿à¯­Ú{Ç?_x0003_I(_x001D_=ï¿_x000E_R6ëTù?E4×«þwà?q_x001E_¾_x0013_t_x000F_ò¿¾-_x0002_¤wõ?_x0003_É³óáÿó?åÛ_x0013__x0008__x000D__x0001_@ÿk_x0014_L_x001B_íñ?_x001E_Ì."»a_x0005_@6!ë£hÔñ?%ÞßÄPæ?\_x0011_Ö&lt;]}é¿mA_x000C_ªFó?~JÍ_x0004_ìì?ÀÎ'"HÑç?4_x0006_Y£E#ü¿À_x0014__x001D__x0017_À?R0#X»í?m's&amp;&gt;Rê?_x0018_ÙuWÌ%»? _x000C_hâüæ?PK_x001B_W_x0003_Àa îjå½¿²«'d5_x001C_Ü?_x000C__x0015_G4¤Ö?¤\{Øõ[þ¿¼Qú&gt;í?_x001C__x001D_ä_x0001_Á¿áAäü{_x0002_â¿qg[_x000B_Ç¿Md°]Èá?)[¤Yê¿	PX_x0016_Õå?_x0007_¶O'ßñ¿¸(°Ì Üç?_x001B_ÿ´:«ð¿_x0016_OdX_x0001_À»-ÿ._x0006_Éç?_x0002__x0003_tËâlîNó¿kð_x001A_û¯Î¿Ü¹51ÍÂ?ë5T~C_x0001_À»5Hy##¹¿·$_x0019_vòÇ?Àr÷D_x000E_¨Â?!1Íä°¿Z;³Õ®¿Vé_x001A_Õ¿	Ã?+Gª]ÉÏè?rysKÔñ÷?C@G]âé?.?ÿjo#?ä°k­Ç¿"O«»gà¿÷¢Ü¯ë?_P%éô_x0007_©?²g¥©`ñ?BXß*~ã?1(ls9Eà¿0_x0017_õ1¸dï?û_x0017_É´6_x0004_ê¿TS_x000C_ç°ïç¿$vb]À?­ÆR£Ä¿_x0002_»Àâ+7ç?è_x000F__x0013_^·Ð?I_x001B_È_x001B_°Í?_x0008_kô_Ò¿w6c¶Öä¿G¯_x001C__x0001__x0005_þ°á?vHM¦è?_x001F_ÚÜ¯Îäñ?µ{ó^/á?º6¦g/é¿ü!´±ë?m¤XûÏ5ò¿5;_x0015_Íö{ô?_x001D_î_x001F_-Þ§ð?%Àn[ñ¾Å?C_x0015_[a ôË¿M¨Èç?Ü?ÛåãÛÅ?bÎ{|Qá¿FË	÷Çü?L£Ôzlò¿¢¤X°æ¿	|C_x0018_å?2"_x000D_&lt;Ï°Ð¿ûhý{eþ¿	ßõ|pßÚ?èÀu*_x0008_Å¿&gt;_x0008__x0004_-´Aò¿PLniÌüÄ¿b¿Å!ú¿?Ô_x0003_@5oê?n"ðÿ4(Ð?ûßý:\ÀÓ¿²p°K#Eæ¿^·R5äÄ?Õ_x0004_¿2_x0002_@ÎÚ±ô?_x0001__x0004_truyk^Ì?âä8[¨³_x0002_@m8&lt;þÈËÜ¿%D&gt;Úá¿_x001A_9kÙÎ^ð¿â z_x001B_Aô?(dä$õû?xE_x0017_¤_x0014_Cñ¿&lt;_x000F__x0007_.Î4_x0006_@µ½ê¥_x0019__x001A_ñ¿åo'Zå¿ÿ&amp;M¼û_x0007_þ?_x0002__x000E_jRû?Õ/å¦°¿k(&amp;µ_x001B__x000C_Ì¿ì¨1gÈ_x0003_@_x0001_OGß'ºä¿ÉæX_x0002_;Ñ¿ÙS_x0017_*æçÒ¿z_x0019_qùelñ¿8é_x0017_åÏì?H8m ?/Ò¿×÷UHô?åð_,®_x0017_Ê?D:¸5æ?ð?|»ò_ÃjÎ¿bèÀ*%Þ¿x_x0003_.?S_x0017_ã¿W)¤]÷?í_x0002_éÉ_x0018_´?Û96z|ì?_x0012_àñ7_x0003__x0005_f_x0015_Ñ¿Ø¼à_x0007_»ô¿Åò_x000B_Ä	°¨¿ÔÉ_x0010_ð­2õ?_x0006_Gì&gt;_x001F_¼ß¿¬êÂØ;ù?¿Ú"§_x0002_eú¿9lmcÎÿÐ¿õÙö_x0014_4ö¿Eóý»Ô?È¾Á\\uð¿Rµ_x0002_º_x0001_Ñ?_x001F_Jôò®_x0013_Ï¿:°_x000C_¥m|Í¿_x0016_Ñûù&amp;Ü?ÑeiþíÐ?2_x0004_õ"õ(é¿Û_x000B_Ííùà¿	¶_x000D_¹Ä_x0004_Ù?_x0010_êÃ¤û¿«1Í~$`Ø¿7Ýc{°¿ç?m¿LbZª÷¿î=&amp;O÷¿ò9(d¬Þ¿Kc&amp;^ôäú¿YóLQì?_x0019_Êp_x000D_¢ ê??ÿqËÁKõ?_x0007_TnÒÇ¦?_x000B_Aõ_x0010_=ò¿_x000E_7_x0016__x0006_&amp;â¿_x0002__x0003_]íBDØâ?Ðé_x001B_Ü#¢ý?Á]-æP¦¿FA_x0003_&lt;ÞÈ?iô®¬é¨Ø?Wí_x0005_÷`_x0016_Ð¿o_x000D_)_x000B_dë?d:å£Â^ñ¿ã'¤ÊÔ¿Gçr_x0016_õ¦Õ¿C2¤Ð}_x000B_ô?_x000D__x0013_,LVÃ?ìÛN¦SÝ?$³_x000F__x0004_ÀÂ:âÉØÖ?K_x000B__x001D_Në;¿h¦óUê_x001A_µ?g_x0001_×_x0006_[5ë?aÿBñSË¿£ÎËÞÙÞ?Iî	 âÆ¿_x0014_ë«_x0016_SIï?ø_x0011_^ßZä¿âis_x0013_´æ¿Ä©_x0008__x0014_ùÛý¿Áî5q_x0007_æ¿ï±k_x0004_¿ÃÉ?_x0012_ë1üÊÀõ¿WÆV)fÌ¿Ý²o,ô?_x0004_ßÌë®P¿¿rZ_x0016_#_x0002__x0005_útç¿qp©_x0008_Îê?_x0005_Â/ÊÕKî¿5.ÉE_x0007_¿?÷ß_x001A_7n¿_x0002_¥6_x0003_É§¿_x0004_Rùõ"ä?éßÊÎ2á¿F¾ÚZìâ¿&amp;²_x001E_\íÑ¿ÜÞûÚÈ?¾xD_x001B_p®Ü?_x0001_1vÝ¸wÉ¿KûùÇ¹ñ¿Ñ":¹õ»Ò?ÊÀ¸_x001B_}øë¿_x000F_Ýë+Ì¿~_x0018_}_x0017_ð¿ª&amp;¿ä:å¿¦ÿ,âÀé?Óá,p_x0003_ç¿5×²Àj¡ê¿SºmU×¿71O5ú?ív"qs ¿J{·_x000F_Ò¿Ù`_x001B_Aað?BY	°"_x0014_ë?_x0002_À_x0010__x0001_ÎÅý¿ãJ_x001E_øúXç¿FÝp0ç?ÉÝ'{¡ç?_x0001__x0002_Òfsgµ¿mÜy¦ìÅ¿_x0014_É)&gt;×ãñ¿r×ú®Kvö¿îðÖ_x0007__x0013_ß¿FpàÂ©Ý¿ºÛAiÒ¿]*&gt;h_x0012_Ñ?É_x0005_ÄÎJ_x0019_³¿@$GñmÔî¿·o­·á_¶¿¯v=µO_x0012_Õ?ÔÄ_x001A_r°ÎÞ?A9xgtõ?Ø7ÔÜ	õ?¦ädíëõ¿â®+¯­jÕ¿±­_x0011__x0010_'_x0011_÷¿YòWùà?¿O_x0001_1Glê¿@ÔÆ'Ç?W_x0002_Uc_x0001_À6Ämê_x001E_§ö¿_x001C_4_x001F_e ÿ?ÔÇÙ©æ?VìÅïþÂÛ¿_x0016_Ì®^VDø?áfí_x000E_,\´¿E_x001D_M¬úç¿þÎª¡3ó?MßÉ~h­Ò?íðt_x0003__x0005_1Ö¿_x001D_ØL_x0005_ý&gt;ô?ï_x0013_?é:¬å¿]°[UYh?´ç¼5¸ô¿_x0002__"_x001F_ÛÏ?¶ûçò^%ú?qcÆgXËÁ¿}7Ó² u÷?_x0013_Nêè5ú¿k_x0004__x0016_Ö»ú¿àß!pã?ùW\iÁð?_x0012_8gÓì?.ýj ½½?0ý?_x0003_öÕ?/mFL_x0016__x000E_ä¿_x0005__x0007_çàÊ×?_x0010_6?_x0002_U_x0001_@^àjb[&gt;Í¿x_x000E_ù{³?#Í¾	¯áð?ó_x0002_R°ð?Î/(êæ¿w2}ÚNå?ïÿ¹ª;)ë¿VàÎÿÝwÏ?,pÙÂ_x0008_ì¿ú!ns`_x001F_ÿ¿7÷øB´ü¿Í¬û&amp;õè?¸$½4+Ñ?_x0001__x0003_¥_x001C_	Ì_x0019_ó?_x000E_(²²[î¿N_x001C_¼#-Ý¿nb%âXû?Üb9Éó?5ÙêûÜ_x001D_ã¿ev¦\&lt;yÕ¿Ã_x001F__x0011_³[ÒÔ?qXåÆ¼Má?Ô$_x0015_¥+Ò¾¿Bq2_x000F_ÿxñ?i÷²Fî_x0016_ð?_x001A_cÚ4ï?©ÆåEÛì?4ü+tÚ?È`°ëé?ò}¡2!Ù¿D&amp;._x0002__x0002_@_x0015_Ö±_x0017_Ðï¿-)äiÄZÓ?H_x001B_ÈòÎ_x001B_Î?òxá*]ò?&gt;\&lt;a%©á?òCô_x0015_[³¿"_4~Ý?K_x001B_y_x0012_ªò¿yìT_x0002__x001C_¿à9!q_x001F_®¾?$g	Á÷½µ?ôXGsúk×¿ÔXTRrù?&lt;qtf_x0004__x0005_³À¿fº4ÞºKò?Ôd,yÁô¿î_x0012_¢=÷_x0004_÷?¢å_x001A_8ÇØ?Éþ_x0002_	2è?¯6Ñ8iMò?v_x000E_Ò/Ä¿Ä_x0014_î_x0001_:×¿T¹_x0018_F à¿;â©ì??æ¸_x0003_úº¿X`éÐÏà¿è4Fò·Sä¿EG!väâ?="Â_x001D_-ö¿«ñuº?pK´éKYô?Üyk_x0015_Ù¶¿´¯Gõ^«Á?r'	¯GÞ_x0002_@Ç¿¬aí`à?«rr^ã?*Gýª&gt;ðè¿óÙ8É=ó?¥ô_x000D_â_x000C_Â?TLWæP_x000E_Ë¿_x0019_¸X¬4è¿©_x0019_"Õ¾ß?õ72:õ?÷_x0013__x0001_»P_x0004_|?¨³@(ð_x0018_Ù?_x0001__x0003__x0007__x000B_ä_x0001__x0003_ô¿ò/Ý#÷?É[Bð_x0001_ï¿Çbè@Å¿¨AM£zËî?åê_x0002_gó?ªìú_x0010_^|ò?ú©_x0015_Ñ¿?ìÊÀ_x0001_@»9_x000E_&lt;Gäã¿#Ê ñ¡Û¿¤úÏ:_x0014_Ý¿A&amp;,Íú¿_x0012_eÄ1Þ¯é?»¿ªä?yxÛI'Ò¿Ôfù%ßõ¿@îã?i_x0007_î?GMt_x0002_´Aã?Ì×ªÁ	Â¿¬½~që&lt;ä?Qà¢Î?§ãc¿_x0008_:Û?P_x001A_XÜ¨ô?Ì2Ed_x001C_Ý?*´¹Ú?w÷_x000F__x0014_nê?!¾%ê±÷?cÆ6yé¿/Èx@éý?3ìßò²Ù¿ý­`_x0003__x0004_q!ã?&gt;I}V_x001A__x0013_è?M¹Ã¹ÎÉ?_x0017__x000B_IÞí¿Ïe#âå¿s_x0012_¦àübá¿î£°µwêÖ¿rÃXÂå¿nýÂ_x0002_±ý¿¢\æào¦ó¿dÊÜßB5ç¿Z©ô§Á6_x0003_@_x0001_ø¡@_x000D_¾?QQ!íDäæ?°Ñk5ùE_x0001_@ª_x000E_U %E±?_x000D_ Íl_x001D_8â?¦_x001D__x0007_}XÿÙ?Bpy_x0005_ëWñ?0_x0013_TÛÍ§?¿[}&lt;8®Ñ?1lcHÍ¿ß_x0014_~´ñ¿¿,Z_x001F_HÍ?W_x0013_Æ Rß?»ûØ1X|?_Û_x000B_¦Ö2à?!F	dwã?)ñ[^è?ºpèCÿ¿¯_x000D_;Ì_x0008_.ù¿_x0002_;G_x0015_Hµú¿_x0002__x0005_¢ÙsîÐ¿A_x000E_«h¬Þ?ãè6½±¿ÏíÁ¼¼_x000D__x0003_@_x0012_lîiÊø?_x001A_7bÎpò¿l´5_x0002_3ÿ¿·00gÊTè¿[_x001A__x0008_0$æÙ¿_x0017_ÈWÊ%I×¿_x000C_HÕJ5¦õ?Z_x001A_ÏWªé¶?_NÁl_x000D_äÐ?óËm_x0006_ÙÌè¿VY_x0017_7_x0014__x001B_ð?¢j#óÍç÷?_x000F_vâHGÐò¿à ­UYë¿·ÿUÍ¬Kí?èV_ÆE"¶¿ÊxðÑ\¤É?¥Þ©_x0004_[æ?Úë³	à¿*iºXç¦¿l6k~_x0001_ê?§_x0015_24NÇ?ö_x0008_;_x0006_BãÛ¿´Ôg(ß?¯ð,_x0006_õË?d@hH	­?Çb_x001A_¼µ_x000E_­¿qòé¹_x0005__x0007_2ôã¿d4&amp;(xuØ?&lt;Çî¯æ?õ_x0008_Íß_x0018_9Þ?ý¡ËR_x0001_À_x001B_¤N#&amp;F_x0002_ÀÌÜ¦v÷¿Ç_x001B_p7³Íú¿Á·Öß`ÏÇ¿½.ÿè?Çñï_gJÛ?£_x001A_pÅ¬vò?*«|þ2Ó?Ø¨_x0001__x001C_÷æ?ì_x0011_$N_x0002_ó¿_x0004_tÉ,QR¿_x0011_AË7*NÄ¿UÅ_x0003_¸Ûää¿¦!Cñ¡_x001D_ó¿²Éh´pÄ?æpzBw5ò¿_x0006_QmF,rê?d_x001D_ý_x0011_s\?ÏÙwb_x0002__x0001_ô¿_x001A_ËUû_x0010_à??}_x0014_×cç¿¹¹V%Ø»¿(ð4ò^ð¿ÈÚîcÏ¢ú?bý°xà¿|ÞÂ_x0019_²?_x0005_¼ñÒ4á?	_x000B_DB_x001C_±_x000B__x001C_ý¿Vx¨¶Ídý?ã÷¡]Þõ?_x0006_JGÌÏîú?'³é_x0003_%ýð¿zÎ4ú×ê?¦F2÷¥õ?_x001F_1_x0006_Ä_x0014_ì?çt_x0006__x0008__x0018_äÄ¿W_x0016_å`V9Ñ?Öî/"UÖ¿_x000E_õg@Ü\ø¿_x0019__x0003__x0001_^6&gt;ö?«wÎ¸ã_x0015_è?_x0007_Âõ_x0004_%W¿?_x0007_÷Áè£Ò?¡p_x0002_¨ÿ¦ö?¿_x0007_e'Æ}	Àdes9Ùµù?_x0002__x0019_+îæüÐ¿ZÄ_x0005_÷Dà¿×âÑçÜ?á¿^ºK_x000F_ïü¿ÊÐè(¬ðÌ?_x0005_zÕ¦@¯ü?å·±Ú0È¿ÓÄðÀÄlá¿_x0018_#rôùí¿	÷Pf°?_x000F__ß_x001B_Qø?JªRµ_x001B_õ¿MDÃ_x0019__x001A_o_x001C_ð?_x0016_½â¤Çä?+Ùë¾©Ñ¿ÖK/_x0007_Ü¿`©._x0011__x0018_ò¿®.°©iõ?I_x000F_ST~Û¿Ñv¶¡veÒ¿ê³Ð_x001D_QÄ¿±öç&amp;_x0006_ÄÙ¿_x0006_ÚÖ&lt;D.«¿Ê/_x0013_YÆ¿9¦¤¢þÚ?OÎZX_³Ê¿_x0011_Þ'_x0006_dTâ¿-vXj:âÊ¿UcÍc1rÁ?Ç°ÉEââ?_x0004_öBaÏ:Ä¿_x0012_2=TMÊ×?_x0001_;_x0019__x0019__x0002_;_x0019__x0019__x0003_;_x0019__x0019__x0004_;_x0019__x0019__x0005_;_x0019__x0019__x0006_;_x0019__x0019__x0007_;_x0019__x0019__x0008_;_x0019__x0019_	;_x0019__x0019__x001A_;_x0019__x0019__x000B_;_x0019__x0019__x000C_;_x0019__x0019__x000D_;_x0019__x0019__x000E_;_x0019__x0019__x000F_;_x0019__x0019__x0010_;_x0019__x0019__x0011_;_x0019__x0019__x0012_;_x0019__x0019__x0013_;_x0019__x0019__x0014_;_x0019__x0019__x0015_;_x0019__x0019__x0016_;_x0019__x0019__x0017_;_x0019__x0019__x0018_;_x0019__x0019__x0001__x0002__x0019_;_x0001__x0001__x001A_;_x0001__x0001__x001B_;_x0001__x0001__x001C_;_x0001__x0001__x001D_;_x0001__x0001__x001E_;_x0001__x0001__x001F_;_x0001__x0001_ ;_x0001__x0001_!;_x0001__x0001_";_x0001__x0001_#;_x0001__x0001_$;_x0001__x0001_%;_x0001__x0001_&amp;;_x0001__x0001_';_x0001__x0001_(;_x0001__x0001_);_x0001__x0001_*;_x0001__x0001_+;_x0001__x0001_,;_x0001__x0001_-;_x0001__x0001_.;_x0001__x0001_/;_x0001__x0001_0;_x0001__x0001_1;_x0001__x0001_2;_x0001__x0001_3;_x0001__x0001_4;_x0001__x0001_5;_x0001__x0001_6;_x0001__x0001_7;_x0001__x0001_8;_x0001__x0001_9;_x0001__x0001_:;_x0001__x0001_;;_x0001__x0001_&lt;;_x0001__x0001_=;_x0001__x0001_&gt;;_x0001__x0001_?;_x0001__x0001_@;_x0001__x0001_A;_x0001__x0001_B;_x0001__x0001_C;_x0001__x0001_D;_x0001__x0001_E;_x0001__x0001_F;_x0001__x0001_G;_x0001__x0001_H;_x0001__x0001_I;_x0001__x0001_J;_x0001__x0001_K;_x0001__x0001_L;_x0001__x0001_M;_x0001__x0001_N;_x0001__x0001_O;_x0001__x0001_P;_x0001__x0001_Q;_x0001__x0001_R;_x0001__x0001_S;_x0001__x0001_T;_x0001__x0001_U;_x0001__x0001_V;_x0001__x0001_W;_x0001__x0001__x0002__x0003_X;_x0002__x0002_Y;_x0002__x0002_Z;_x0002__x0002_[;_x0002__x0002_\;_x0002__x0002_];_x0002__x0002_^;_x0002__x0002__;_x0002__x0002_`;_x0002__x0002_b;_x0002__x0002_ýÿÿÿc;_x0002__x0002_d;_x0002__x0002_e;_x0002__x0002_f;_x0002__x0002_g;_x0002__x0002_h;_x0002__x0002_i;_x0002__x0002_j;_x0002__x0002_k;_x0002__x0002_l;_x0002__x0002_m;_x0002__x0002_n;_x0002__x0002_o;_x0002__x0002_p;_x0002__x0002_q;_x0002__x0002_r;_x0002__x0002_s;_x0002__x0002_t;_x0002__x0002_u;_x0002__x0002_v;_x0002__x0002_w;_x0002__x0002_x;_x0002__x0002_y;_x0002__x0002_z;_x0002__x0002_{;_x0002__x0002_|;_x0002__x0002_};_x0002__x0002_~;_x0002__x0002_;_x0002__x0002_;_x0002__x0002_xõ_x0008__x0008_æ¿w_x0018_Ý$gô¿;kðÅsñ¿Ká_x0011_³¿Ìº5C¹dæ?O¡¦­~ËÑ?Pÿ¾¶_x0019_0Í¿ìªÃèó?çDÂù|?b_x000E_}_x001C_¸Ôå?Yb1ÍG_x0001_@_x0006__x0008_åÈÖ°V¯Þ¿íZuª~è?s~e¯Ð¿k?¹Zª6_x0007_À\¦ßsP_x001B__x0001_@G_x0004_Å8Ö?_x0012_ÂGÁ¥ç?_x001B_Jn_x001C_þIÝ¿å³Ë_x0003_á¢ñ?_x0002_âO»Vò¿ü=¹òbÐ?Êy_x001F_ì&amp;vô¿ôñõå$îÀ?_x0008_ø:_x001B__x0018__x001E_õ?_x0017_ÒVQg_x0002_É?Ý_x0003_·_x000B_ÃÞ?®]Kl}Ø¿AÊ_x0016_Z_x0008_ô¿JÛrýJ'ï¿:K½ºÐÙì?Y½ÁÝ_x000D_Ó¿ýÇ!mÄè¿ä!ÖZg_x000B_ì¿*_x000B_Î[«t_x0006_@_x000E__x000E__x000E_z2ñà?_x0002_ê×r3DÄ¿¼s­ÑÏ§Í?¯Týlü â¿_x0010_Q__x000E_ó?_x0013__x0018_B*õ?ÑAéB_x0005_â?¿ù è_x0003__x0005_æå¿záëè4ð¿³pj}'ä¿FÌ,ï_x0008_ÀØíÀ_x001F_¿0å¿"_x0019_CP_x0002_ò?ÍCL_x0006_n_x0005_Ó¿îd#ÿÑ§?¯Ýbü$}ô¿þgO_x0004_·_x0001__x0003_À]R	&gt;aß¿+(ì_x001B_&gt;ß?b!18`#Ó¿æZ¥_x0007_ÔÆ¿[I_x0010_û!Äì¿ª¤#¡=Ê?ëkÒ¶¤·Ë?XGµm=eæ¿]@=_x0015_cÖ¿¤ø_x0003_µ_x001F_ôæ¿àà§$å?_x000E_=h9ÀvÄ¿ui{ö¨ò?ýå°_x0011_ÅÚ¿êªtßãá?_x001C_°æR´Æ¿éX_x0016_ª7Væ?F_x0014_n×îµç¿³_x0016_Á%&lt;ß¿p±¼ûqì?R¦ö_*8_x0001_@Å_x0018_¦o­o³¿_x0002__x0003__x000B__x0015_[_x0002_¯`Ö?ÈîÍå?1¢Â_x000C_¬û¿(ÁO.ß¡?_x000F_&gt;b_x000B_gòö?C_x001F_k_x0011_´Îâ?}&lt;äÏáÇ¿_x0015_e_x000D_¸×û?ØC§_x0017_Þ©?_x000F__x000F_ÃÔNÿå?&lt;Sb´_x0008_ä?Éê½T¿è??§0Ã³ ë¿+UÐ0£Äú¿wøÍõ]£À¿ß÷ .4¬¿-QÀ©_x000F_×?ÿ÷_x000E_ ëÏ÷¿ÙåºA:·¿_x0011_N_x0019__x0002_Ø¿XwßF9¯Ã?jÞá¥÷_x0002_@fÐcÀÔ¿ñtvú_x000C_pá¿C_x000D_­_x0019_Ì_x0001_ò¿$¿füþM¹?«5¶åºÑï¿=¹UBâõò¿îj»iÓb¿à_x001D_õká6Ö¿ËQa§Úõä?2_x001C_&gt;_x0002__x0001__x0002_Öí¿6_x000F_¶ìö?b¤_x0005_Ê·ê²¿ÿ·cbÆ$ü?ùð_x001C_M_x0005_Éñ¿O_x0017_U°_x001F_0ï¿_x001D_þ_x000D_t_x0010_Ä?}ÍAµ|ò¿áF_x001A_PÑîö?ð&gt;°ô?®kVÏ?±NãLà¿_x0003__x001E_S_x001B_ÚôÔ?6_x001E_jeV?£wL_x0010_ôØ¿±_x0017_Æ=·ë³¿U»MÞº&gt;¥¿_x001E__x000E__x0017_3ý¿_x001D_qÙÂâ¿M}G_x0014_#ô?_x0003__x001C_fº;ó?nË_x0004_Ù_x0014_ÙÍ¿Ë_x001C_²Æ]Ú¿_x001D_£O7X{ß¿_x000C_±92ôqÛ¿_x0012_¹_x0010_Â_x000E_ûì?._x000D_3$§®¿lLý ­4ù¿oM..&gt;þ?_x0010_M­2À¿÷ïr°À*à?ñ_x0010__x0017_Ôë¿_x0001__x0003_¹	!Ì¸ò¿E¸÷&gt;âñ?å¶ösâø?æ%6îÐ2ð¿¬Þ;_x0001_B_x0015_Ü?:h¨éEÌè? ék¨ï?~¥~]ö_x001E_ý?¤&amp;ói&amp;û¿«M78Ü?Ðm_x0013_þÞ?t2Ùìñé?Zå_x001C_Ýãê¿_x0007_Z(w\iî?2ÜzÁ_x0010_á?Aupÿ£TÓ?X_x0015__x000F_ÃºB¤¿;q_x0004_ý_x0012_é¿NÌºµ?h1ëÍ¶ü?jØ_x001B_°±¿÷"ªrÝ¿¸¼¨ïÐ_x0012_Ð¿wþá&lt;Ú_x0007_ô¿XRM÷Ö?*7ÖXÔé?TÍ®pô?õ'Äù_x000B_ Ó¿_ Ý¸·_x0002_è¿tâÅák_x0005_ü¿zÈ:Æ§1ú¿RÑë_x0002__x0005_NÁ¿nôñ_x0002_Î÷?Î-g_x0011_:×¿_x0010_«w_x0013_F0ô?ð_x001F_%_x001A_â?qÚ_x001F_ìá?á_x0015_ÈM©Ñ?¾.HuÕ?RæàqâOØ¿&lt;)õ_x001F_ãKÆ¿"þb¯Ýò?ÄßQmú«À¿£a_x0004_aõ?äDñ÷Úÿ?_x0006_¬_x0010_Ghñ?¯ÞHùð?û¾',oäÀ¿Ió*RÔüÍ?ÓÚÈçÙñ¿°:I5ï? a5_x0005_	º¿_x0010_g¯_x0001_cz?Éó»Ù_x0002_Àþ_x0003_âÞwqÆ¿_x0002_ÓÙ_x001C__x0011_=ë¿d·í¶gûÍ?_x000B_ÍY§Ý¿Á_x0016__x0018_Wë_x000B_Ø¿R¡&lt;:_x001E_×¿³Ñæ4ô?_x0011_påâIê¿á"_x0017_Y¤ñ¿_x0001__x0003_ë_x0015__x001B_";óÕ¿ÆFLægé¿=_x0019_®Þ;~â¿_x000F_î_x0006_h,è?Xóõ_x0014_õ¿tsÙÄ·Xç?6tfYÆïØ?0æZSk±ç¿¯~z®Ð¿¨_x0004_+p Í?_x0007_»?¾¦±¶¿_x000B_Ö_x0002_Ì·_x0010__x0002_À_x0001_g{øJÚ¿øÃ_x0011_ÊÀà¿?!LZ:µî¿ºÓo¤Ý¿BÇTÐp[ò?ðØ%_x0004_ É¿_x0004__x001E_åE0ñ¿­ØìT_½³¿óN_x0004__x000F__£ý?¸¤½_x0016_tÊà¿à,R9_x001A_ñ¿Jµoïþõ¿kÓuêô¿lùFê³èÒ¿ÕlU_x0010_É¿ØD;CÅCæ?Ï¿´Ñò?jg¹^5ÚÌ?Tø\	Ü?3Æýí_x0001__x0002_Ì[Ø?Ø(`_x001A_eà?Æ÷×Ü_x0004_ô?_x001F_ÛRÊÞ¿?"¡Èß_x0010_×_x0006_@ÖÙ×23Yü?p_x000C_ªE|_x0007_@U}é^_x0004_4ë?ÔXF_x001A__x0011_ô?º_x0005_v^Ü@Î?P(ö0½_x0015_ñ¿7_x001C__x000D__x000C__x000E_Ìí¿S^sê!&lt;ê¿ÎI@;´té¿Qh@ìíÁ¿_x001B_+ÛÈÍáâ?Ñ¥hO_x0014_¢ì?Q}	ØhÍú?[j_x0002_ÃNû¿_x0015_ó?·á1ð?8Ó_x0018_7¤Õõ¿gEýl÷Ù¿ßù5Êéä¿_x0008__x000D_îmèþ¿ga°!_x0008_EÌ?GòÝ!_x0010_Cý¿¢¯ÖÂ#Mí¿"_x0011_Wþ_x0012_Qö?Þ¢·y¼Ý¿%ê#_ô¿,½ïÚ·©_x0007_@_x0015_[0ÐøÜ×¿_x0001__x0004_uí¶¥Ù?Ç+ñ©b«õ?ÊzÝÚ¿×Ú&amp;j_x0001_£Í¿Èï)AX1ò?)«F%8Ó?¶-Â»÷ñ?-V,Ý¿þ76±8_x000E__x0002_Ài¦«a¤÷¿T©ÔF_x0013_ø¿¢jmû6Å?_x001E_7ý9¿ÁVÓÎ°_x0007_ò¿c_x0003_Ì+ã¿¼vð¿`°\&lt;Ä¸ð?¼_x000B_XÔØô?¿êù*Fr¬¿±@Î¡ô?q¾ßCcÙ¿fÉcÓ¿òã¿¤k×l(é?°fM¼_x0006_Ö¿¾P{r_x0008_ü?8ÛD1ÁÃ¿2[_x0016_[¥=ò? b*(Ä_x0013_ô?Aþ2)7!Ì¿ø,bt¸cÞ?£Æ_x0019_þ_x000B_È?%è_x0003__x0005__x0002_"å¿Ëõ5æ^Ùõ?VA_x001D_»W_º¿P_x0003_ÞPþ?_x0005_ë´=ùÊã¿Fm_x0004_qûRß?_x0001_Æ«´Wà?in&lt;òÄ¿_x000E_E¹7g_x0001_æ¿íu söæ?_x001E_G{ö_x0006_¾÷¿/_x0006_qõnö¿©d_x000C_*Æ¿éì__x0016__x001B_ñ?Q_x0015_6=¡?7IíÞo÷?f&gt;­NG`Å¿'Ü_x0004_|	_x0011__x0001_@#r±»58î?}«è_x000D_Vè?¬1N¥_x001A_â?VPâ0Ïç°?Ðìq_x0007__x0011_Ô?#ÕÕ÷ó?Øéòóß¿£*_x0019_4\ýÝ¿%ù[¨Á²É?§ÕÌ[¡ÈÁ¿¶_x001A_6_x000C_ïûã¿Â_x0005_sýZPá?Ø#ÆTÕð?cäûÁwß_x0004_À_x0002__x0003_¦UéÁoö?sEZßoó?ÅGÒ.{g?_x0017_ ÿ_x0011_¸Õ?Ü½ ~¼_x0007_î¿à$åAEpÀ¿_x0005_8"'%è¿û£µã (ö?Í_x0001_t:U²¿ºeÁ_x001A_dð?M_x0007_{9m\ù¿GhµgOÖ?×xç¬´ö¿5&gt;ñFó·ð?sºÕvØî?éRË´}.ß¿»nÂyë¿;ma&lt;eê?_x001F__x001B_.§·oð?ÜòÚ·NEê¿´	ÇZ¬ã?_x0002_ z§+à¿!Ê±óó¿_x0003_F(árË¿_x0011_Ü¬c"¡í?Þ7ø_x0011__x0003_iõ?t"³Ð_x0001_rÅ?;Q¼_x000B_á¿VÿV;WÉ¿KÞ¿¿S_x001A_ ?Å2Âèõ¿æÈçã_x0002__x0004_2ê¿¦°ò!Pòñ?Úyøt°&lt;µ¿z}¯öé=_x0001_@Ïb?ÜÜ	Ó?þÂÅÛÂØ?T;_x0007_àâ¿uGè)$øñ¿· ²-_x001E_Sþ¿09K#®¬¿xfDô¿Q¬7i·ñ?÷ø_x0006__x0016_ë`à?£_x0018_÷bV_x001F_ó¿Ù_x0013_ÒÈ6&amp;ã?ê0¢9_x0011_Ò?ÎIvnL0Æ¿ì_x001E_èÐC_x0003_æ¿Æíúù²&lt;Õ¿¢sÍÛjí¿ÆÎíÃa§¿ ~áàF_x0018_Ý¿_x001A_ÍçFeHð¿Do_x0016_{Ïò¿2/ê Ãä¿9o7Ê*&gt;ã?§Å_x000F_Ùs¿^ÝÛÖDÛ¿_x0015_­WSÀ*¼?0Ö_x000D_ËÀ_x000E_ñ¿î_x001F_/¼Û?ÌÖ_x000D_:ì?_x0005__x0006_omÊÈ_x0019_;Ê?D3è_x000D_7_x001E_ü¿F;¡AüC®?b6££_x0003_ë¿_x000B_oÓØÊ±?ß	${ü]÷?ÛÒtjüqå¿¦,èr=ü¿O_x0008__x000F_Ù_x0006__x0004_@EÖF_x0011__x0004_BÓ¿ãl_x0002_ª¯Pð¿(5µNc8ð¿å_x0006_{%_x0015_î_x0001_ÀF?Ë»oé?Ú)S_´Ý¿&gt;:#Ndö_x0006_@=Sh7c%ð?Ýss3'_x0015_Á¿T_x0007_¢Ë¿_x0006_Ó_x000D_rY:Ú?æ¬Næ?r?Aíûÿ?7_x0010_zîhnþ¿^;Õ·&gt;zÏ¿ÁÛmþpé¿Q·ûC[±?1|Éôv¸ä?¹ãß££ê¿«&lt;y¡'XÒ?âÖMJ_x0012_¹_x0002_@Ø41ò¿h#þÞ_x0003__x0004_·]Ô?ÁáÞÎ¨2¢?rUXM ÏÓ?ùë'Væ`à¿n_x0008_-¢_x0012_VÙ?x_x000D_!.ûÕÝ?}Ü!_x000D_4È?n¥UÁñ¿g-Ç!·å?_x001D_àì'~ò¿Ï\Þ_x001B_ÈS_x0001_@-ê¥_x000E_ Úè?[w®[_x0004_'¿LÃ¿nâÀ¿ö³?Å_x001C_÷ò¿JÉÝå?o£_x0016_V_x0015_ëÓ?#_x0006_¡à?º|_x001C_»i÷¿ÙÊKEù:Þ?Cì±,=_x0010_á¿_x0013_)à7Ì|û¿_x000C_'_x0002_F#ýÏ¿`óÊ³_x001C_,æ¿©Òéªõ_x0003_õ?^Yqg ï¦¿0Rª{IøÔ?n_x001C_QÃ¿KÑ+&amp;vx_x0003_@µñéSM]â¿V_x0019_'OÇÛä¿hå°C®ä?_x0001__x0003_ö­ «Ü÷?¶_x001C_AÂLÕ¿ãíç_x0010__x0010_ÚÍ?TÎßLU7ã?&amp;¥Ä Çôü?¼GÈ,7ù?×;N_x001E_Ì%ì?N_x0001_³ÍòÆ¿õíS0jâ¿ùZÙóÒ0û¿3ð3}¸ó¿\Ó^y&gt;Ö?$L_x0017_§$3¿Ä_x0011_,. A÷?-¿24×Ôô?âµ^ág@û¿?"m_x001C__x001F_ä?oG_në?sìõë1¿LõT¶ù?_x001A__x0002_/diÐ¿µ=»³Å§ã?ìY@1þ.ø?Õ!Î_x0019_Û?JeÄ_î¿¹r³«¶ºâ?4_x0005_`«_x0013_í?_x0010_DÆ,ó¿åñ,Kk;ò?ÛÓf¯ê&amp;×?ÞÂßÝ-¨_x0002_ÀÒnÔ5_x0001__x0004_xè¿cu G}_x0013_¥?(G?&gt;þÑõ¿^_x0007_ñg4Ò¿Óòà}Iø?Hi_x001C_5áà¿µh_x0003_vIÆ¿×åå3T¿0÷FÕ?Ç·ÑÅ_x0003_fæ¿@\é«3ºå¿Ù¡GëS¶¿%Æ__x0002_GÅã¿¥Ñg_x0013_3þ¿Ð)ªëLÒ¿öM_x0002_D·?¡'Ìq?ñÉ?¶LîÅ_x0006_äê?Äg³\©Õú¿	Ù_x0010_$O/þ?©ÀV®Yá¿¬sÞ9_x0016_RÊ?×Ô"&gt;k_x0004_Ò?Þ+½ä	ã?\cuª[å¿µ?VûÛ´ò?ÿ4&amp;_x001A_xÛ?ÚÜTMÌä?/fõjñ?h_x0002_awx,£?×äÒñ¤àà?Ä_x001D_¬gü¿_x0003__x0005_X_x0012_ÅyÑ'Ò¿`$sW0ìÓ¿Ýóé_x0019_©_x0003_@ô+ÞÛ	ë¿_x0006_ùu_x0007_â¿bÀ=-ß¿Ñ_x000E__x001D_zsù¿g­_x0001_]Ä4à¿mí.õøºº¿Ö%®õs­ó¿@!ÌIçXå?9¥àAÌð¿oöhÓó´ï?x9V¤¾æ?ÉxÐð4?_x0004_-¿è#_x0016_í¿_x0008_Æ^_x000C_ÉIØ?p_x0002_±o_x001E_ñ¿hÓl_x0001_Í?¤\1ãà¿_x0016_ö_x0016_Í_¡Ì?_x0017_¼¬çù}ý?Â¿l_x0005_Aõ?}8tÆ$gÔ¿Â9n_x0019__x0007_ëê¿xÝ Ê-Ö¿9Ý'§®R·?ò_x0008_ñº¹ç¿-`lRñè¿_x0017_!?ÀÖ¿°q§kÕá?ë_x0012_|_x0001__x0002_¼kÓ?àX6`Õ´Î¿Þ9ra²7æ¿ÒÐÆ_x0019_zê¿¨c%§À_x0006_ÀùÑÓÄ*Hñ¿ë9p6|é?nO¾_x0007_n_x001E_ë¿ÕmÃÊg$ê¿jÛë_x0006__x0019_ð¿õÄ_x0013_=5Ç¿å¿ÅÈuÛ¿_x001A_ º¾2_x001E_ô¿§`6²º?iú_x000F_[:¶¿âÂ\5&lt;ºÝ?c_x0001_|_x001F_4ñ¿TÙ÷õmêð?¦µ¢ÉÉ"÷?JSW+8î¿_x0006_Þj&amp;j_x001D_ó?¥zÃ_x000B_×ð¿úc¶åùÇ?ØÓ_x0008_pDó¿2Ñ6ì¿&gt;ö£b÷Ë?SÍ4&amp;Þ?ÆP8]Îì?ªC3_x000D_*ô?_x0004__x0015_'\Í?Ëß¦d×ÀÓ?_x001B_ðÈ½ià?_x0001__x0007_÷*M6&lt;ê¿Ä»_x0015_E°Ø?(&gt;;Ñcä¿¤Zð_x0003_­â¿_x0010__x001D_ôÎã¿ó?ÎG;Ù¿Ñ#Ä_x0017__x0002_È?íÜ¿H{_x0005_ó¿ÎÈ6_x0010_ØiÚ¿±_x0006_9é?íÄUöÝË¿·×_x000C_&lt;µÔ?Eâü¯çäÔ¿A`pè.þó?'[Öñâè?Ò:¢A_x0012_÷¿ã6jÿ¿}Â&lt;$[»ý?;7EÔ*_x0014_À?³í«_x0006_Ð¿U»&gt;Õ¾PÉ?@r_x0018_@	³»?_x0004_Oç|Õuð?ãÍ?1gäÝ¿_x0001_ÈéæOÈ?÷ß,×)_x0006_ß¿Òq7]f\¿\Þ_x001F_¤_x0006_ê¿_x0018__x0011__x000D_GÆcã¿·_x000B_ñßÝ7ì¿eOx®¢_x0003_@è=m_x0002__x0003_·¸æ?EN³±ÂÁ¿ú#²_x0013_î?N:Þ_x001F_³æ?_x0017_iCe_x0008_Àlp_x0010_7_x0006_Àé?_x0015_§_x0001_qsµë¿ç¯#_x0018_HÂ?c7©@.Ö¿ _x001F_WXôó¸¿nñt_x000D_;_x001D_ù¿91Qo_x000C_ýê¿&lt;D_x0018_dÓ?@ch_x001A_Ðä¿(_x0016_mgà?ô§D¤UÌ¿ÏË_x0014_çÔ2ö¿hpéÚc_x0003_é? ÕkjR^Þ¿éìBÝy_x0010_ò¿m)dÐ¿Zé_x0019_£ßì?NJÖ_x0003_ê¿+KÌ©ã*ô¿jJ¾ µËÆ?Ý=\nñ?&amp;ÓY®ÒÝ÷¿¯a	Ò`ªæ? ÏâZ_x001B_à¿jì2Ô¿úÞ/uüü_x0001_À"ú_x001F__x0002_¾×¿_x0001__x0002_3Þa_x001E__x0004_xØ?_x0018_Ã£cNDÕ?_x001A_Bz=ÜûÀ¿H¶Së¿PÀÙâî?_x0005_·p_x0001_À¿¥_x0014__x0003_Ñ±"_x0001_ÀdßÚ5$Ø?"Ow ´Ìé¿^9_x001C_ÜñX·¿E1´lä¿AÖîOHMÙ¿WrV_x0005_ö¿]_x0005_­ÉëÈ?´1"Àç¿¶à®wÑ?ýÿçØBö¿uõP&lt;°é?Á-·MªÀ?	ÍØ2Ñ?@­Q×xß?º|_x000B_QbÐ?5õJFuá¿8@*æ¸ä¿üO_x0002_ñ1ûð?_x0003_I¬hü?{ßr¨üå?}a_x0005_ýa»?Yt_x0015_Ç_x001E_,û?PýÙÁô?_x000B_Q ÒYþ?_x0001_¹¼_x0004__x000D__x0005_-Õ?_»ó5úÉ?µy¤*MRæ?÷!Ùb`wä¿vâéÁ_x000C__x0007_à?Öäd_x0012_¿­?F=}æbì¿Á_x001F_áÖ(ñ¿G$ä_x001C_Lò¿_x0004_Ûç_x0016_	û?«_x0008_Oúæ¹à¿8?!_x0004_ç!í¿_x0005__x0008_Kxäò?aè_x0013_Úè¿ðò96£à¿²éå£_x0005_¼_x0003_@_x000F_qO¯)_x0010_Ë¿ô¯Ç_x000F_pÁç? \ÞÛÐ¸?s:_x0002_ö_x0001_ìì¿7dËÞËÂÂ¿á_x0012_ÐôÒæô¿_x0016_H´©b¿f_x000E_Õ_x0013_Zií?Èr[ÔUø¿_x0015_;_x000B_9øÛ¿¨*Fr_x0019_#ò?_x0008_¡°_x0006_M_x0003_Í¿û#&lt;_x0002_­à?'¹æv4á?]_x001A_fê¿sÙ½Nhhø?</t>
  </si>
  <si>
    <t>beeec53bad784881bdcb7e7f4001add6_x0005__x0007_é¤øÌNô?¨¨¡`Ó¹?êå;4+ð?Â­Ï_x0006_Ìò?í_x0003_[_x000D_{í¿£(÷I{ìÌ?T_x0007_§$]OÈ¿?_x0010_ß_x0016_Sæ¿£_x0008_GÝé¿ró_x0018_ì2_x0007_Ê¿&amp;çè__x001C_bù?_x0013_Ö¥~Ü?_x0001_wº_x0013_4°ë?Mì¼Æ1ý¿Ú_x0017_¤yö_x0003_é¿Î_x0014_ïS@ªþ¿ª.²_x001C_»XÃ?@@_x0011_B~eÆ?§6_x0004_ÒáÏå¿¼_x0003_úwpöû¿Ð%O=_x0010_ð?H®0ÜÂ¿Q_x0014__x000E_¢ç?PÁ_x0018_Æ?_x0002_Ñ?_D|\Ô?_x0016_×_x0007_;þA_x0002_@DØÑ5mÂ¿\_x0018_8Ú¨"õ?Ú_x0003_#»|èÇ?ÊÝÜ)9ô?æFLåDÐð¿_x0015_SuÛ_x0001__x0007_|ÌÉ¿ä_x0005_Êß_x0017_¿¿XªÉÛwëï?V,ÓM²á?¾¾%ú&lt;_x0003_ð?2XyÏBÉ¿f¯øÃê¾¿×me:ýÑ¿Z$ÕÝ¿Fßtí¿ç\ÊäÚVõ?O(ùKßø?ú~í`!_x0010_Ï¿}_x001C_×_x000B__x0004_ý¿é9Òÿ`_x0002_À.*_x0010_{_x001A_ÊÞ?n²¤h_x0005_Ì?X»_-áûÛ?QÊ7@,]å?VS|_x0011_ÿ¿_x0006_6H_x0001_@¯¿_x000C_X_x0017_bø0î¿ÏÄ|_x0017_Uñ¿ýå_x0018_7T_x0019_ã¿-1·©Sìù?¸'®_x0003_`eª?ªI_x001D_=-Ø¿_x0017_Ä 6g_x0006_@ÄyXÁß¿ìòÁóÌUÐ?¾·jÅ¯8?_x0013_ö_x0007_­Ò#ú¿_x0005__x0008_ç_x0004_r_x0008_®só¿ÿ_x0012_£á_x0011_$è?ÊjÊÂ~má?Ë[@z_x0004_À?SZÎâApã¿Ú3­Â/*ç?}úBÖ¹Û?¾i_x000D_J¥¶Û¿bu_x0007_7ã¿\Ø^T_x0006__x0005_À¶0ñ_x000F_'øý?_x0018_ã@éÃ°?õ¾NÑ_x0002_Í? pµv1Äê¿.òÑ|#Ö¿ikåö·è¿Ý³ôä_x0017_°_x0003_À'0ÕZÖÛ¿X/_x0001__x000B_J_x0002_ÀSÉ°^P:ë?\gû½NÔ¿s¤ë_x000B_ô?`ÿY¿ð?p¹ÞÏ_x001A_é¿_x0001_¦fìå?_x0002_q_x0019_AÓ¿þ6Êp/í?5_x001C__x000C_P°hÒ?ÐL]kêQè?E_­wûý¿*UZ_x0010_Ý_x0003_Ù¿aÛ1×_x0001__x0003__x001B__x0006_å¿eåüËMÖ¿0È°?_x0011_ä?T¶[´9øÕ¿¶å°Ò_x001A_r¸¿ëL_x000B_Øæ?÷J¾Æë_x0014_è¿oVÀÍ%îé?_x0013_A.gå_x0005_@K~ç¿_x0014__û?G«_x000F_sRÇð?õt$_x0012_hó?æ6_x0014_Éè$¿$K£nà¿`,µ;¤á?{Ø«Q´Ò¿neý|eWÝ¿_x0001_v[üØ¿;à_x0008_¶¡¦ó¿ù·&amp;]ô?sÝ¥+ºä¿_x001A_HUU¬è?øQ¿×Ó¿Y¼_x001B_w[í?¾N¾%_x0012_ù?âè_x0018_È¯_x001C_½¿Ú =Rp¨õ¿_x0002_í¨gÞ?&amp;wKÙËrç?	\d­râ¿_x0007_iæ	_x001A_ ¿_þV_x001C_C_x0006_@_x0004__x0006_£È$`àÂá¿E¤å&lt;é?ÖÙgÙ¿¥¿å(ØÔ¿×ÑëvYA¹¿ñNLñ{{ñ?ÖÓ_x0003__x0002_AÒù¿¿+«Rå?¦MÖ"7ý?#ßP	Gð?_x001C_M©¡Rò?y#üÊÑ¿_x001D_ö}_[ö?_x000B_YS$LFç?¦ý_x000D_e_x001F__x0005_ô?¿á×s_x0007_À®	.Æó¿+9{h_x001B_ä?áÖjYtÄ?_x0014_mAQ¦"ð¿_x001F_ß_x001F_kå¿	7}ßt_x0016_Å?_x0008_k_x0015__x000E_oý?¿_x001D_ËÐHå¿_x0014_Í¡zo©Ò¿Ü²6µ¦¸ã¿_x000B_Æ_x0007_ PÀ¿íÎª_x000E_	_x0007_@_x0001__x000D_ÃÖÛ?_x0011_§kâûë?ô²¡ZSå¿¾'&gt;_x0001__x000D__x001F_ÑÚ¿»mcSæ'ñ¿÷dêÐcÊ?¦¤E÷(Áå¿Ö¡_x001C_&gt;7êñ¿ö¶f_x0005_6-ö?é~¤â´ã?àó¿Õ1Ì¿:ñL4-é?ùì» ¢Ø¿_x0013_Ð8±¼¿(¯V=7áÊ?_x000E_òÑ÷_x001B_å¿N_x0008_a]rlã?ÕÄ¶É¤~×¿(ÊùnT|¿_x0016__x0019_Jq%½_x0002_@¸â4üfç?·Ü³sð?_x0005_Q_x001C_6_x0019_á?ÄªRØ-Ý?ÁvEn_x001C__x0003_@ÈúÜÊè?àp	_x0004_/Îï?"uí¹5_x000B_·?¸_x0006_©ÅÅ¿U|_x0014_êo®?_x0008_¥aKÒ¥ì?Ûj_x000D_é_x001D_lê?ø¢Z_x000C_dÀ?EØÛÕ¶Iá?_x0014_xê_x0007_µ½?_x0003__x0004_~=d÷!ò?_x0012_Ñ Û§Ú¿ÆEsØ#õ_x0002_@ßÔ¾J«¿¿Å_x0004_º~¸è¿Á_yÇ¯9ó?U*}3:Ð¿_x0019_Þ4Ü¿4Ï?_x0005__x000B__x001D_={_x0003_á¿Ä´_x001B_a_x0002_|ù?pSÇ_x0014_p ×¿¿DãúØ?3Î¸ó&gt;_x001C_á¿ê_x0001_ ââ¿_x0013_&amp;@ëî¿¥_x0003_¼oI§¿°94"é?UIá¬q¾?Ð_x0018_/ _x001C_Õ?Ò©°_x0018_Ì¸?a²×_x0002_1_x0014_Ä¿cÄ_x001A_²»4þ?ºØµÁ&amp;Ó¿Æ¦°º_x001A_ô?äFBù_x000C_2?eqë¿B&lt;â¿Fn_x000B_ÜUö¿¦×=KO_x0002_@J÷_x0008_nëÑê¿-¬êéõõÝ¿ÓtÂ6"¾¿[ùZ_x0001__x0006_ý£Ù¿á,_x0005_²_x0007_wö¿·¹§_x0019_3¨é?&amp;¾ÿ&lt;õzñ¿_x0007_êÏK»?_x001E_dö´6rù?äë_x001A_I?6_x0001_@Ù¥XnzÒ¿g0F`wñ¿_x0002_ED_x000F_çfò¿Úè_x0001_\¶ÁÕ?«_x0004_Ú±Fíá¿mTý_x001E_æ?¦þ_x0006_*x&gt;_x0004_@£_x0006_Ï?té¿_x0017_È_x0017_²Xî¿_x000C_X_x0019_ _x0014_Bú?þ3WÜu&lt;å¿f"ÈMxÜ?±_x0003_ÌµW¸é?bÆ¸Ê¦¼? oÇ_x0013_qWÉ?_x0005_1½»UÌÖ¿_x001D_ðÉÍ_x001A_ëË?|£^«Ðô?2_x0013_À0ÍÐ?i.þ_x001B_)÷¿Ú¦-Á ø?4NØù¢_x0004_@8_x0017_a{qý?®ìÙ	jÄÀ¿)o^_x000F_j_x0016_ó¿_x0002__x0003_I\¢õZÝ?:$­_x0013_¬üù¿zZV6;ª¿_x0003_ý9þìà?_x0001_Ý_x001F_ Þ?ýÒòÝ¡õ?Æ_x0010_¡_x0014_ò¿üØ©ÁË¿Sí_x0002_Dé¿![¯c¯¶?²(á{0_x0016_Ø?_x000B__x0011_²µ8éÿ¿¡D&lt;ë¨ÌÃ?Üff½}ó¿6@Æ_x001D_ùÔí¿kÚ+F0ç¿cx_x000F_í?Þ_x0010__x001D_ò4(÷?ïj+ûà?uÁ¶ã¯¼?_x0006_Èã;¦_x0002_@ùÜ9Uú³ö?¢)Z_]Ò¿½U _x001D_÷_x001D_Ü?[VÒÇê¿ëí¦_x001B__x0003_(õ?ý+Þ¾f+ÿ¿_x000D_øt /÷?j2ÖUé?c_x0019_ï«ó¿ÖE$.¸Ç¿GÏ÷Ó_x0002__x0004_X_x0003_Ý¿Ì½ôz¿úó?å/²Þð¿%_x0014_^æú¿ywºnðÛ¿ùj÷Åé?Þ÷Ã_x0019_fä¿Ã¼|u,qÒ?PJG¢³:à?®â_x0007_¥¦ô?8Q_x001D_³Ùõç¿fðï¤&amp;Ã¿öYÑï£Mñ?4'¥)ªâ¿Ï}_x001B_ÿøã? ú_x0012_î&gt;_x0001_è?°ßTÀ¿?ÊJ_x0008__x0015_2Þ?â_x000C_Ê_x0019_×ñ?­L&gt;éxàÑ¿"]Bµõ?O`ÿ&amp;yÙ?èÍ5õñ?MÔ*-¹¿)®_x0003_T¿ò?3ý®+Ú_x0007_Ñ?Mð._x001C_Ð·¿fÛA5ä^ó¿(FtÆ1îý¿C¹dN_x000C__x0004_Ò¿ñf\ä[ð?_x001F_®Â_x001B_É1à¿_x0001__x0003_vÌ;]¿¿Bo"é?X_x0008_5_x0013_,Ü¿_x0006_Ø_x0005_Æ¨ÿ¿b_x0005_VP_x0002_Â?µ1ó/MoÔ¿vBVã?_x001D_Â1è¿VßOÛ¶ç?yd¦p¡Kù?Ð_x0001_rÒÕ?j`P.(7À¿lÄÎðµÒ?¦88ÚÃï?8.ï_x000F_ç_x0004_½?ñê_x000B_FähÀ?±¹e 9Ä_x0001_À_x0007_"[ªb?aÍ¦_x0010__x0007_Õ¿%k_x0018_÷ú¿RûVà¿GÕ_x0011_kÝ¿ð-_x001D__x0005_;ÿ?eü_x0016_wÒæ¿~¨,½qñ?k_x000D_c×F§ó?{¿EkôTË?ÞúHÅTVÒ?}ÕQ_x0006_]Kà?_x0004_ÓvÙüç?àÃ_x0004_VýÓ¿nÅN¢_x0001__x0006_'¼?8àÉ]·_x0003_á?M$Bzç?ÈÎ9û?Ç¿ÍRµ?Z¸?ó_x0015_Ûsà?ùQÛÊ?[_x001E_7Ö¿%ºGÐ¥ö¿Í2)vNâ¿@*X«Bè?è416_x0010_ö?Ç\­h«Lò?Ã_x0002_§äð?·JÑz_x0011_¿Ñ¿!h%£~ê¿i_x0011_f_x001F_0á¿ñ±!zÞ"ó?sýù½_x001B_Tï¿þs 8_x0019_Å¿m_x0005_A_x0016_F×¿ _x0016_x-úÜ?A½Ó_x0013_Éë?yRË§RÌ?ÚxÛón]û¿´]_x001A_¶Q×?ý_x0003_úÿ¢±ê?_x0004_ÁÏ2	ñ¿íY$×ó?ÝÑñ_x0007_â?OòÞ_x000D_Qå?_x000D__x000F_lÅwí?_x0001__x0005_±ÿ¡_x0016__x0004_Tð¿íL(_x0015_ Iï?£ÐC_x001A_/Î?;Àg!Ð¿×oá_x0002_ÕTü¿Ú&gt;ëÐè¿6¢\_x001B_vñ­¿±cPþ"À?V\¥/°ñ?_x0018_H8È°_x000E_á?3*dêÓ_x0001_@ª_x001E_3"Vü´¿_x001D_Û»iÛCÕ¿?_x001F_/áÕ?ÊJ@ØIô?2¯$ºßäÁ¿N.£Íá¿_x0014_1_x0007_Øé°è¿=­m@®Óè¿ÓúÂ_x0007__x000F_êþ?|K_cÆ¾î¿å_x0003_fàw_x001B_¶?í:¦__x0005_%à¿0²_x001E_ÂáÇâ?D¯_x000C_VÖ3_x0001_À_x0008_0W´_x0012_2ù?¼ &amp;·ê?Æ._x000E_ªu_x001E_·¿¿/JÏêÑ?ê_x0018_&amp;ïðò?¡*÷ÃX+õ¿.ý_x0018__x0005__x0006_DÉ¿Ã2Ë_x0005_·ó?rOm§ç¿ço³Lj¬í?&amp;­À6÷$Ù?ì½:_x001D_Þæ?nðnÍçdÄ?¥¥Eb_x0006_­¿H[9£rñ?Ù _x0001__x0003_ÕÒ¿_x0001_£_x0006_Iqò¿RÁsK_x000E_Åý?Ô¥_x0012__x0004_¶ü?_x000C_,ºä_x0019_Þã?Ýæw_x000B_QNà?_x0005_ïlE½Õ¿êiÝ_x000B_C=_x0002_À\å½3ØÏå?^ï¤!NÛ¿hÔµð¿j_x0011_'ß+Óä¿U`sõ÷¿ª_x0016_±_Ãs¿_x0019__x0005_'YIþÄ¿üJhÜù¿ß!x_x001E_väÕ¿_x0006_ ;¨^"_x0003_Àu©a`¸é¿yÔÏ_x0002_=¬ß?0?,¨Q_x0011_Ð?Ú_x0008_5xâ¿-¼ªñ?_x0002__x0003_Fk«Æ_x0004_äì¿wT_x0007_É oË?8ë_x000D_­Ûw_x0001_@Â_x000E__¬ø¿Ó_x0010_"µæ¿µãÞ_x0014_n_x000E_è?~X_x001E_dÝ?¹Àâ_x000E_Zè?_x0002_=bÈà?^/AàÛý?Ï}»sÎîí?a{¿Y-_x0015_ç?X_x001D_óòåë¿aÂ_x000B_._x001D_gÓ¿÷©Á_x000C_Ñ÷ô?r=fQ7Ú¿h~{4I_x0005_@[¾þ àñ¿_x0014_·ïRF¯?Ë&gt;ÃIA¢?Yù=V´?Dd_x0010_7À¹á?¢Æy_x0002_¼å? $ìÃ£é¿ÃyÀh¢ð¿	Ùdì¿_x0008_Û.Ê;â¿èÌLÝXØ?e°ÅÈÉ?b"f_x0011_Ø?ü Ú_x000B_[Ûô?!_³Ô_x0001__x0004_ÃF¿	 )ó§öû?ó¾_x0018_ÝJæ¿ã_x0013_º)Fí?_«UÒif÷?zâ ±Óç?É_x001B_Ã^ÞÀå?ã3y ´é?&gt;ÿ»ÃrÈ?¥ò_x0018_U'~à¿B_x0019_à1²äØ¿¼NÉ_x000C_ÙÌ?¤_x000D_Xq=_x0014_Ø¿Ü´X_x0018_ñiç¿·-_x0014__x0006_Õâá?_x001E_-_x000E_åÊ¿ÂËV2«_x001D_Æ¿Ü_x0005_ÅO¤tæ?V |åe0Ù?R_x0013_n_x001C_)ã¿ßM»W.ÎÄ?ùyÿ	_x0005_õ¿_x0006_ÕHÄ_x0003_ê_x0002_À÷ÆdO¹í?Í³ùãIçÞ¿_x0005__x0016_ASÉñ?ç[gTuÚ?%eÇ?/¿-"yÆxâ?i4:Ígû¿_x000E_bF*~î¿V&gt; _x0002_Q_x000D_î¿_x0001__x0002__x0005_°_x0007_ó:	Ý?Í_x0006_G'À~¢¿ó]ªs¥ô?_x000C_{?4KÕ?rr_x0013__x0016_Ò¿µþ´¦Å_ô¿£ßIèÙå?]ÍfpÓ¿õ?Bõ9_x0012_¢ð?*_x0010_ÓÎ_x0014_à¿3ëª#2ïð¿N_x0016_ÿ%_x000B_æ¿T+UÐ$ôà?èÙCÎí?·¿Ö{Ú¼õ¿'_x001B_ _x0014_]ñá¿ý"È 7ôê¿2tä¥_x000D_!ç¿ÛßBW?Í¿¤ýB¸¼yá?Þcª#i[µ¿è¦¬_x001F_Eä?¡Á#&amp;OÒ?ïÄqçü?ZÐfÒ ã?|n_x001D_ª6ý?»Ä~ºÔöú¿_x0015_Nö_x0003_qOä?¼Ø×_x0012_÷a ¿|¥é½Mõ?Rs_k¯?_x000F_FX_x0001__x0004_ëÊð?¨ õ0Çù¿'Tna+ò?}xé­Dî_x0001_@]&amp;Ùßá¿diZ_x0016__x0003_À_x0008_ÓIEê¿­_x0007_·SÆCÐ¿uâÎOÓ_x0001_ç¿_x000B_b¬ûÊ%ô?º«ùÍë_x0003_Ö¿_x001F__x0002_&gt;&amp;[á?d_x001A__x0001_Ì_x000C_è¿_x0001_;åG_x0011_ú³?;²ôû]¿àâr¢ÂÞÔ?ØÙ_x000E_jaë¿_x0011_èdÉWå?Ç	MÃå¿¾G_x001C_U_x0006_#û?_x0010_6_x0017__x0018_èë?_x0016_]SÎNñ¿MÄÖ4aôå¿O®_x0006_´°ÿâ¿¨$w¸¶â?&amp;Gigªbë?Ãàû_x001C_Tâ?H_x0016_°º&lt;uã?ñy8¡e_x001D_í?_x000C__x000C_îØ¿_x0015_N7FCø¿¤a_x0016__x0003_ri½¿_x0002__x0004_ÐþH_x0008_r_x0005_ÿ¿tô_x0012_/'Pî?Øsõ?òÖ¿«ÀLÌ|¹ô¿6µW_x0010_yÍ¿æ.úJ­ä?/;_x0011_I_x0001_ø?Y_x000E_ÌósÌ?_x001A_vØ¬î¿ù_x0013_VíÔô¦?ø_x0006_YÖ_x0002_Àc(êæÂ¿P8_x001F_OÈî?_x0013_À;vó¿F_x0012_Áõëñ?Ï«ÍxGé¿ÝÕÀ@O_x0003_Á¿ÆÃð!U6÷?/ôÓ +_x0011_ï¿¥Hë_x0017__x001E_ª¿_x0017_À_x001E_ä]^ä?×oyUWøç¿w±LçÙ¿â _x0008_ÏC0Ú?_x001F__x000F_)&lt;_x0017_ä?¸_x0010_×ð©÷å?&amp;î'_x0008_{È¿_x000F_Þxù_x0018_æ?%;_x0012_¹grä?æÂøÇæ¿æ´êL:½ë?3Õï._x0001__x0002_Ãí?Zyÿ_ó?f _x0005_P°ñÈ?ÿ§âÉ)æî?Fh4ìË¿¿ðnÎ´GYó¿ßwcäå¿_x000C_Ì«qêó?ýÃ~Ê?Ýçd_x000E_D_x0011_æ?¸+¸ÅÔ¹ð¿_x000D__x0008_¦@Ëó¿PÑØùHÐ¿²_x000D_}·ê_x0015_Ú¿B_x0004_µK_x0008_È?§¬ò ï?D¦³Zµ?à@5_x001E_YÈ¿D©B6¦¨?kbKºnß?¦¨¢¤ïû¤¿Jq zPÜ?-Ë/(ñ?xz_x001E__x0001__x0006_ù?feî_x001D_Tûr?ñZÉS7ä?ií_x000C_]Ò­?_x000D_RÑMó¿Þ/¤åÿç¿£©/àÓèº?(º$Ætªó?òrUM5íÃ?_x0002__x0003_Ë/û_x001F_xÞ¿|,;_x001B_w¶Ð?Xfð"Ìâ¿nVMþ?ì¿_x0006_UàRjÔ?QiÝ±ëñ¿÷âoÅ&gt;*Ë?á§G¶D_x0008_ÀãÞQ_x0008_e±í¿yóü]aÛ?¸ß_*_x0012_ëÛ?¼S8ë¿di~Kð¿/_x000F__x001C_D7Ö_x0001_À_x000B_ùð_x0014_5ë¿æ©_x0007_þ¢¯ö¿Æ·DÄLßó¿h¼_x000B_-%wÓ¿%@MîØç? o .«ñ¿ýçñÃ¨ñ?iô`J!ö¿_x0005__x0014_1Cñ¿í3Öásõ?ÚÅ;kWè?¼Ç_x001E__x000C_æ:Ò¿t5ÅNÏ_x0017_è¿ zYq:_x0006_è?d_x000B_Èöî¿°$2fáÙü¿_x0002_säÂq?æ¿,ÍD_x0003__x0005_:+í¿)à04`_x001F_õ¿Vt8CÜâ?»VÄÊs²Ú?1_x000E_t7»ï?ù¡§_x0011_.0Æ?_x000E_âCxò?ç®ÎwÉtú¿_x0007_+_x000D_¥ßoú¿ÌúÕ×Ùó?ÿd¸¦	ø¿ÌÞ×¾æ_x0002_ã?áê__x001F_zÞ¿ 6,_x001D_ö¿'ñ®ö¨¤¿µÞ0÷ëOì?â´_x001A_[²ø?_x0003_Ô­¬¼Ü?~¼¯ªþu¿CÙ¥vðä¿µ_x0005_L¿[ï?§_x001E_&lt;e¦!ä?Û¯Rk«ì?@8rÿö¤?_x0019__x001B__x001B_B±âå¿OÀÊ_x0004_[eé?Ñ¦pÏ_x0014_Õø?IÎ_x0001__x0011_äÜ?!&amp;_x000D_¹vBº¿e\ðò±ZÜ?ÓÈ1·ð?Õã_x001F_¾_x0015_ó?_x0003__x0004_*_x0001_µ_x0003_mü¿/þc¶§ ¿f4$G_x0007_Ä¿_x0002_Ü.áNÂÝ?y,_x000F__x0010_p?RHâ°à¿æ­òÈj:´?¾] ¹õÕ?Ó±_x0007__x0018_¤Â?(2VÎá¿±z0_x0010_ýuî¿}ëJ2Sâó¿Øí|ô?_x0016__x000F_'tª®?_x001F_3;ÂôÁ?Þû?8Wä?æÒR~ä¿\7T_x001C_)°¿ÎëWÚáGÏ?V©_x0007__x0014_º·ú?$$@	\jñ?í¾ÇÈ_x0019_Ñá?_x001D_E&gt;Åÿ?Â&lt;ÞKÞø¿h{®H_x0012__x001C_è?ª_x001C_ÒºCèÏ¿Vï_x0004_Ò_x0016_2â?(/¶®ýo_x0002_ÀMC*é`Ô¿6Æë_x0002__x0006_=þ¿rx¿)d4ð?$5äÿ_x0003__x0005_Þ_x001C_Ó¿WÎ`ô¿ÍI_x0001_Ë_x0008_qÓ¿ð¥_x0019_Ô_x0016_¥?Íè&amp;äî¿_x0018_BäP%æ´?f&amp;©¦ê¿_x0017_E_x000E_ä)ù?÷k²Ê·ÒÝ¿4_x0010_1XÈ÷¿ôÞFI_x001F_Ø¿¶è_x0008_Ç ñ?_x0013_¡369ö?_x0004_Eòêð¯ô?8/ÓaÇ]Å?@ñ¢ÿôâ?j½|_x0017_ÏÌÊ¿¾½þ×_x0019_ç¿xîkºHÃ¿Y_x001E_¦å}ìá?MÞËÆ_x0016_&gt;é¿îÚ×åàß?ü[Ô_x0003_îð¿_x001D__x0007_í_x0011_ß³ó¿AR9_x0003_á¿_x001E_°8Ôò¿_x001F_8_x0002_ÙÄ,Þ¿_x0013__x0015_Ã&lt;dÑÐ¿R:Ý¦×¢è¿÷Ê_x000E_EéÕý¿;×vDïÙ?=¸ûCÁß¿_x0002__x0006_.g?ð?_x0007_Ó&amp;_x000E_µ¿ðïu¤Hå?u1îò$Ý¿Ú_x0015_[ù?éj§_x000B__x0005_ô¿î_x001A_v_x000D_ÔØ?.)_x0017_~ööá?_x0006_­¯Kø?_x000B_2!(_x0001_ó·?-!h&gt;ú¿]!L%_x0007_!é¿_x0011_á"Âùì¿_x0004_ &lt;(ÝüÎ¿óåù_x0004__x0002_6ö¿_x0008_@Ì_x001A__x001A_Ý?I°Q}_x0011_ÿ¿'oüµj¼¿3ÿM~º¸¿ÀõñA_x0015_æ?\_x0004_ñi_x000E_\ú?¡¼¤¨ê?_x0006_,Có°°¿_x0004_9òò?ÿTfàæ_x001E_Þ¿Æá!)_x0006_Å¿µ_x001A__x0003_&amp;Hâô¿_x0018_y{ü_x0015_Ð¿Ö^`¸,êæ¿(ù_x0011__x001F_qÇñ?¤,Ev_x001D_ÝÏ?Ù²dÉ_x0002__x0004_ÑüÕ?%Ö£ShÜ¿_x0003_\3_x000C_EÇ_x0001_@TÃå_x0017_ï¿âù·_x0017_»ñ¿ÐÑE_x0007_!ñ¿fm¦÷ø?Ò_x0005__x0006_-Ì?ëañ¿U~'jü¿Ì¿ëÍa ñ¿ÿº?Tòñ¿W5]­!x¿?Qø¸ºò?±ÁÍLø(µ¿7I¦G|cò¿EX¶ëõÓà?_x0003_ñEü?}_x0008_îNí?RïÒHM_x000F_ð¿©'YI1_x0002_ð¿õÚ_x0006_ißâ¿c®_x001E_º²Î?´Ã_x0003_Nb&lt;ß?B­1¢¯°?é;;«õ¿¦_x0003__x0014_Þ_x0017_Û?NÕ¯.õï¿_x001C_H_x000F_ÅW_x0016_á¿I_x0011_öñiè?T¿aêmÑõ?ç¥u_x0012_Kà?_x0001__x000B_Hb#Pvåñ?ª[Å¡Ú¾Å?í&lt;¼$_x0004_¼?¤Cý¿ç^Nßd\ã?Ó	yÕª+×¿#{ãäså?h®«T_x0011__x0018_ò?æìØ'µÊ?±Ñ¹«87á¿ÑÄ_x0002__x0002_þí¿®÷¥_x001D_ëoá?_x0001_©_x0017_îüÜ¿B_x001E_ä«_á?ÌDÕxÏ_x0002_ÀEÂR[_x000E_Ú¿	ÀbÝ·Ð?gFçÅÈç?,ÆÃ_x0010__x0012__x001A__x0008_@û_x0016_H*_x0012_Í¿°ÕÌuh_x0005_@	O_x0007_NÄ\ã¿_x0012_t")òÉ¿I;3ðk?í?Mnì|_x0018_¿µ¿_x0003_/_x0011_¬Y_x000D_í¿_x0008_d_k_x0008_kù¿»¤7S_x0010_Þç¿)Ò;×î¿7l2±«_x0006_þ?² ÅÑJ½ã?õÃJ_x0002__x0004_¯½¿;_x001F_ãò?W}åã ?î\_x000B_@qÙ¿u3_x000F_?sç¿Üÿ_x0008_iðô¿ñQH-Êâ?smÃ¿L§?_x0006_&amp;F{ð?¿yEì»WÓ¿è¬cx~[ã?_x000F_è@Qïô?_x000C__x0004_°Ææ¿Ó,ý¶¤×¿0ÛüÙ½ ï¿Å­Ièû¿áÉy¶ÞÒÒ¿_x0003_kiS(EÇ?Üô£©SÙ¿wµl6´á¿_x0007_û&lt;5¡í¿@¿ÓÊP¢_x0001_Àd½Zô¿8ö±ß¡)Ø¿PfÌG ì¿ï.i]ë¿Ç]ñFdë¿_x0019_¶©Ì)¥_x0002_ÀjÒ K$³è?z_x000E__x000D_i|¯Ú¿dÇçÌ"à¿ê¹×*ï¿_x0001__x0002_.B6:ûÍ¿.	3_x001A_µÛÃ?®_x001E_Ià¶Ú¿_x0013_½¡ìÚÆÐ¿rye|Þõø?M/´_x000B_¥·¿O_x0017_úøPù?þqC¯ÐÏ¿ÖhäÖ¿²ZwQùá¿lìÅT_x0012_ç?éÍRmý¿H_x0014_±þ¹Æâ¿Ê _x000D_D_x0014_ë¿_x0019_=÷ð¿_x001A_ß¢5Qç¿ü;_x001A_­_x0016_î?[Ì!ííò?Êî'_x0019_qÚé?¢Ôñ8U;Ø?4÷Aßç?ìÍø_x0018_ùî?sþÎ$GÀÝ¿Ð,_x0019_P,«Ü?þtn_x0014_}øâ¿rÕ«W_x0018_Fà?ñ&amp;9%úHÿ?ÃÍÇïÆZñ¿xCÿ¢òÞä¿¿|¶_x0003_×¿	h_x000B_õ?yôþ_x0001__x0004_Õõ¿Â´±¥Ï´¿]_x0006__x0011_U¶*è¿Â55dEÝ?3ÓE_x0003__x000F_å¿ÂÄ7ðcÌÙ¿ç8·¨â?~BI_x0007_\¼ð¿ª;'T?@DUú¸£Õ¿÷û_x001D__x000D_È?ððßÍ7_x0015_´¿Nüiø½¿hdsøkÈÀ?êæä_x0015_þêù¿Týü«¶??¸*|èo_x0002_?Rä´&amp;ß©Å?EiLtë¿_x001A_êÆíiÖ¿ar&lt;!ã¿Øc^ï?³ceTy«Õ¿i,5_x0015_Â¿ØÜ8_x000E_ðhß?_x001C_\¬É­'ó¿×Ç&amp;¹cí¿_x0013__x0015_ÍZ_x0013__x0001_Ó?M{&amp;_(pç¿%ö8É8ä¿Ý:=ç&gt;Ý?M	_x001E_£0ó?_x0002_	Á;AðW_x0002_@¿rèCe_x0002_Ú¿hÓ_x0016_iEÊ«¿Zé®c¦ë?¤Xç6_x0004_l_x0001_@[$_x0018_uèú¿FÄØ¬ª&amp;Õ¿ùXJit¿*Q2,=È?_x000C_õÊ_x0010_¤©å?_x0005_)ÄÁF_x000F_Ñ?¬vô:õ?iCm)^#ð¿Ãïû:ç?Ïï\[b8ñ¿©£cZh@ñ?_x0006_äèç¾jþ?Îçs_x0003_dÊ°¿âe_x0012__x0005_Yê¿°x¨_x000F_Ö?Jèèå¡ å?|J~_x0007_Åó?ÜfSq9Gô¿hpª7(æ?´ºó_x0002_çJð¿a_x0007_Ï!_x0008_Ð?6Ïá_x001B_Üâ¿Ñ4F[ÀìÑ¿_x0015_29ù÷à¿Ê±5ûð¿]è!c:$Þ?¬`A_x0006__x0008_{ä¿ùø_x0004__x0015_ó?¸_x000E__x0007_1A}æ¿Á+©«ç?jÅ~eî?A¹eör³¿ÝÑ_x001D_UÎÖ?X;Ø¬/®Ì?_x001F_2_x0004_óº_x000B_þ?:m¹I_x0013_ÅÂ?¨/ÍyIQú?«ûÃò÷?ÇíP¦ý\é?_x000B_Û$»¯ó?í»®:Ü\ð¿©_x0017_9Õ?î2S¹d´?,ÅÆ¶?Ð_x0019_îÄÎ¹÷?Æ¯Y)¿iô?_x0003_»Ì	i³ì¿øÛ}_x0005_É?n÷	_x001C_J[Ê¿ø_x000C_nÑ,è?%_x0017_,ÛûÉ¿¯oÕÚð¿Ðs_x0005_ön_x0003_ÀZÛì -_x0001_À_x001A__x0003_z±¥Ç?__x0014__x0002_ªj±¿wRZè_x0005_ù¿]Úû;¡î¿_x0001__x0002_í+C\à?¿øÉ§_x000F_èÐ¿_x0007_û(g§Ñî¿3Y]@}Pý?_x0007_âÒÒ¬Õ?=Qæ`f¨ð¿å:âH_x0012_³ý?&amp;}_x0012__x0007_-í¿Ur8-ì¿õC~äã¿±Ýbf¶_x000D_ö¿_x001B_n_x000F_QRé¿O²â_x0013_1¥ä?Ê_x000C_ñ_x0002_L»Ò?ã_x0003__x0019_¹ªø¿ìUù¿ô¿_x0006_	³_x0002_^wê?W_x001F__x0001_)oWØ¿yñ\üjè¿_x001B__x0014_£¶gâÆ¿_x0019_y®_x0014_ç¿qÝQè_x001C_è?{_x0014__x001B_?ûô?9ý¡ô÷¿*dÚÃWäé?v'ÿ¨­O­?¢_x0012_[_x0015_å¿¦m{_x0014_9_x0003_ÀG×ÓijÓþ¿qLÉ¡6»×¿°QEOÆ×¿±Ìû_x0003__x0004_I!_x0002_@ákNHå¿_x000F_DÜ_x0014_|Ïâ¿Ã_x000B__x001A_1³!Ë¿_x0004_ýoÖ¿èUDMFä?_x0006_3¡1dá¿¿¼¨|¸|ö¿°z´Dç¿V"µ_x001E_)ÜÂ¿_x000B__x0019_Ù_°ñä¿	"mc _x0010_ì?_x001C_¾âäôì?°¦.P±_x000C_¹?Àb0.}á¿L÷Óö9Bë¿µÖ_x0012_ýæ¿ÚHfX	åÌ¿&lt;ÿ_¥ë?+_x0005_,_x001F_'ñ¿_x0011_s]Õ&gt;Ò¿!ÐSë_x0017_Ðñ¿¿­_x0002_­ï¿_x0011_rY_x0001__x001E_áð¿	"_x0015__x0014_î÷?ÓÁ]å÷?rç&amp;@pé¿ïôî_x001D_Oùü¿_x000D_~!À__x0010_Ü¿ïÈ_x0016_&lt;ßÊ¿éÁ`_x0014_&amp;á¿~zwUDOü¿_x0004__x0005_R_x0016_" Kñ?	s_x0004_åAèð¿*_x001C_*}è¡â?rv¿§ã¿à_x0005_Vo0é¿_x001C_¹÷ÿªÔ¿tþUi_x0004_»¿_x0001__x0005_f|]_x0004_@¥hS¦Í?,Õâô4_x0012_ó¿oC´¨aØ¿eU¬_x000B_ÕúØ¿_x000F_Ó_x0012_É?Î[ÂKä¿_x0001__x0012_=ìÓÛ?ÐèY&amp;_x000B__x0013_Â?5å_x0002__x001C_¥6ß?_x0004__x0006_»=Øä?`«_x0004__x0005_Ä[ÿ?÷£L©nã¿ÍYÌ	1â¿ª5­kê_x0012_õ¿ÌÃèöþA¦?Ù_x0003_ÈY©6è¿ã	_x0007_ÃRò¿$z_x000E_m[¶?Ã_x0002__x000C__x0015_A°Þ¿_x0010_hjêkÍ?Á®¬Ø_x001C__x0018_õ?ænð=é?#,_x0019_àð?ù@¤K_x0006__x0007_¿¶Ò¿æxg_x0013_ß¿²o%üý¡Ô?¨¿ÔÜ¢ê?'^9ÀêÒ¿~LT[¯ò·¿Æ*ÿm3_x0001__x0003_Àéá&amp;üI*è?®£~Á+_x0006_@_x0005_I$ÙÜ_x0019_â¿V)$ð¿#´áôåÙ¿à^¬±èõ?_x0017__x0016__x0016_*YÑ¿yÊ¿Ï®Ñ?à¸S0&amp;_x0004_÷¿Ç·` CÐ?_x001C_¢b}^_x000D_ý? üL&gt;ôÏ¼¿¶é,¢½?_x0008_ÐF"_x000E_?¾_x0010_ã¢Ë¿÷_x001E_T_x001A_®õ?å_x0017__x0008_¶ÖQà¿_x0002_ @_x0001_&lt;Vß¿J=¹=ñk÷?ò_x001D_ä!Ú¿ÓBx{5WÔ¿Ì$È°Ì_x001B_Ï?ãÅüþÔÜ?ÎùÜÄ_x0003_þâ¿ø£_x000D_R:Ëé?_x0001__x0002_Jm×_x001E_,ð?@_x0011_%Ô_x0005_Û¿¨XE_x0004_é?¯`É¯¹½ï¿VºÍ_:â?ÖFò°_x000F_oå?N_x0011_,ªþÀâ?Býø'Óè?r·ºTJ»á¿ë2l¢ü?N?6Ô_x000C_Ö?¡\_x0011_È"ì?Ë´_x0002_ýuä?1_{£ÊWì?9jln{Æ?Þd;¸Ô_x0006_@_x0015__x001E__x000E_ö_x000E_å¶¿_x0014__x0019_{_x0003_õ¶ß¿÷l¦*_x0003_xÚ¿q,¤Ý_6í¿'_x0005_HÞ^½Ô?)_x001B_F¸8¯Û¿A_x0013_¨ûå°¿Õ+ù-î¥¿®á¦¥÷?S.ÿ¹9û?¡Þçùð?_x0007_y·$_x0008_Xú?_x0018_µc³ábê?gÁàË¤ï¿_x000D_í@ÊoÕû¿_x000C_Xx_x0001__x0005_6çá?_x001E_Áä^w_x0004_ÀPÑ_x001D_ã_x0015_Y¯¿%ÄÖt|á?0J \«¹Å?H¦_x000D__x001B_Ò?Ë?ÅE.ë_x000E_Ãã¿í_x0012__x000F_´T¼ÿ?ÕB3÷dó?À¬_x0002_yä_x001D_Ü¿%	_x0016_bu«?rÒMAÖô?{LÙ|Aïä?èØ_x000E_3â?MNå®p|_x0002_@TëÒÞÚ_x0004_@i¥Îà_x0003_@_x001E__x000C_ç¯²ß¿%'CVÏûÖ?_x0014_î_x0003_å?ñëLôw¯²?éô§kmÑ¿ :Ar&lt;°¿Oa_x0005_ý1Ûð?t$_x0006_¯geã?Þ³_Ð_x001E_«Ç¿ÃOó¼µò?ê_x001B_£B_x0012_/Î?¬ÂHS¥ æ¿_x001F_M#&lt;_x0018_ó¿è»MÂ°êÕ?_x0011_­êÔ_x000F_d«¿_x0004__x0005_U.A`;&lt;ø?J b_x0010_Lø?.,µS{ü¿þþàObõ¿m¿_x0007__x0004_Ü¿g:\0&gt;Ü¿2Í_x0013_õrLÛ?_x0001_Äôq_x001C_ê¿GG#þ¿µý¿¯_x000E__x000D__x001A_RQñ¿_x0003__x0010_Îêÿ?"_x0012_\_¹ô?ª~¤+Ô¿ûñ?µ%Ðî?É.pïÐÙ¿ªÖ2ñ¿°NQ_x0012_¤ú¿_x0019_ÎQQtgâ?WA_x0010_ò+æÜ?H:_x0018__x000E_Ëwå?_x0004__ü1¢Wì¿±õ_x0002_"ÿ?B­DQ_x0014_È¿Fñ_x0018_úÂ¿¨enhÕïÐ¿üÉ©é'ë?_x000F__x0016__x0001_ºóÚ¿¡«Ô;,ú?þèæ_x0017_Ò?÷¸?ª¿åÅª¼yIÍ?_x000D_¼þ_x0002__x0005_ÿÚ?¯;í¬j¶Î¿%úW(ê?RXðÉÛ?_x001A__x000F_wÑ_x0019_ó?,_x0016_ce_x0007_ìë?»:LpFö?Yý¦Îv'í?©YG_x0017_¨¿Ô§îó¿¡I"²q²¿Õ`ÕÆ_x001C_ã¿½ýT×_x0016_ñ?&lt;¤cÑ¿í9(=_x001F__x0001_@Üº´;dñ¿L^_x001B_¢ì×¿LÖë}/Ýæ¿x_x001F_îô®Éå¿ý=©Ñ¨Ê?9öTø9å?Àõ¢Xý_x0014_Î¿À_x000D_ÕT_x0007__x0015_Â¿ó_x0018_adü_x0004_À ÃO2g+ý?½_x0015_þuå¿{Æ,füò¿Uõ³HmêÒ?ªæ_x0003_]ÔÙÕ¿Ãý_x0006_ç_x0005_\_x0002_À¯Å(_x0014_ÇÂñ?/Ä_x001E_0ªá¿_x0001__x0003_Ä©µyñý?_x0002_ý	üu®¿T_x0003_þÂ-÷¿ÚõZË[³¿$Êÿ|î?Jæ ~ñ¹¿M_x0011_­ñ7_x000E_Ù¿Ý0yÅàç¿sÊJp§àÉ¿eÙ_x0015__x0013_õ¿V_x0012_W^ýêò¿Ù_x0006_ÔÃò?êvl?"¬å?Û£ÿÉø"ù¿I|Ð&amp;ãið?	Nëhá¿À_x001E_ô_x0001_Ñó?J _x0018_KkÃ¿Ï´lB_x001D_nÛ?úíÿy¼%Ú?âÈC#/­Ù¿GhÇ	eØ¿ä;Ý¦È?îé;?·?ä¾»|+ë?_x0006_(^/Vmó¿oÞËÍ_x0001__x001A_à¿é_x001B_Tûñì¿ì,A?_x0006_Ú?1EÈ^Bjã?_x000B_gakº?Îó%_x0005__x0008_%sã?á_x0006_`¡£å?b|_x0004_©_x000E_0ì?Ú_x000F_¨1÷¿8*Æ£_x0014_Ö¿l_x001C_èñ?õÂvF&gt;__x0002_@­ô¸êþ¿_x0017__x0001_²j_x001D_ð¿#Ð*©_x0008__x0019_Á?±A»©è¿gGé¬È¿aS_x001C_¿*Ö÷?_x0007_¿c_x0012_lí?E6¯ùÀÎ_x0003_ÀÀ)ÿhl ¿?_x000F_´Ùã¿S#´f8å¿¦T¥Kává?_x0015_BÕòò¿Ê¢ÿÆ_x0005_@0t!4iü?º_x0019_µ¢mûè?O_x000E_@"'Cá¿çñ}WÐDÆ?êôß»hö?¼À%Õ£ó?þ^¨\Á¿N©_x0008_0ìYð?_x0016_³_x0018_¹_x0014_»ú?TÞ­_x0008__¢¿îéM_x001B_t¨þ?_x0004__x0005_ûÂ _x001B_¹ã?"Td_x000B__x001D_ÑÈ?W_x000D_/ :÷?Å_x0013_XÄ	_x000B_ö?¨BB)LÄ?®k®xÒþø?vt_x0006_&amp;û÷?Ò&lt;_x0011_'¹­Þ?¬TÜýi@ô¿`|uüä?jV×ý¿âÍw-À_x0003_ï¿8_x0001_vÊßéæ?úIúìÊ?Éõ|F_x000D_ó¿jõ_x000B__x001D_Võ¿kåñ_x001A_`äõ?{ZB¥gç?¿Ö¬?à¿_x0013_.4Ú®lÎ¿sSY¤{×Ú?9|WNóØ?ÂÈqYË¿ÉÆ«7&amp;Ðç?e;P(WÂ_x0002_À/ÁxÕ³_x000C_þ¿úÊ__x0014_;ñ¿Ñ_x0008_gyHË¿¥¸kôIË¿T~oÔJ|ó?C|ÒCÅæÛ¿zó,Ê_x0003__x0004_-y°¿ÖCü¨ò¿góÓ°4Ó?gmk_x000F__x0017_à?Ë_x0004_m!Å?_x0003__x001A_ãÍ_x0013_]û?ãþ¶Rlò¿ô7S @Ä?r§w_x0015_ç1ä¿%®á=Xý?ìøDFf¥ð¿ÜwP¯Wö?½ ñ¡_x0015_ÀÇ¿õ;ãU2¡ý?¤'_x0004_¸¦tÇ¿K^øu_x000F__x0001_Àì`÷1	é¿/è°  _x0004_±?_É¯_x0002_Ò¿öèêÄÌÎ?ñÝ®ñÏíí¿ke!_x0015_»lê¿S&lt;î_x000E__x000F_&lt;û?ïcïm³PÞ¿¢_x000E_å*Ù?3-©_x0007_gV¾¿	 _x001B_l_x0001_Jê?ûFFGíõ?TU©Ñ?è?X,ÿD_x000D__x0010_Þ?_x0017_v¯ÿ¯Ó¿BZ3¾?_x0003__x0006_^f_x0017_ÿá¿Èõ¾ïÝtß?_x0018__x001E_åù]á¿Ø9ßsRÒ¿Ì_x0002_ò¡LÓ?7¢Ç_x0011_eÑÅ?_x0017_0_x000F_í^ü?Ç %ÿU-ú?÷yÄAâè¿©Ïw_x0001_M_x0003_Àíú^è¿Zó¿R¬ñå¿_x001C_ß³¿{¦Ð¿_x0013_b¬e¾ä?uðg7ØÇ¿1_x0017_%àß¿Ç­2¨å­Æ?´z_x000C_¶3hù?xC2_x0012__x001A_¿Ç?_£_x0018_	ÁGë?ûlðuð¿âY_x0005__x0017_û¿?Õ$QÈå?_8'ÊCæ¿[ärÊÔ¿_x0015__x0007_øÌ9ÿ¿W_x0006_H¡_x001E_â¿&amp;fê¢úÜú¿Ô~ßHì?¢ ùç©ÝÒ¿ð_x0004_»¦^ö¿.d_x0001__x0008_Lë¿	_x0001_¶Ô-Ú¿ ffÖ?#Éy¥à?`ÞçY_x0003_gå?¿©ýåçç?ñ. ´¼¡Ó?ÉA_x000B_KáÆ?¿,sÛò?Vð{_x0006_~è¿Ð9HbÏÐê?8_x001B_Ð&lt;	à?_x0004_Ö¤ã_x0007__x0019_Æ?6NyöÐ?_x0010_ÜV ü÷¿^gö_x001A_Û¿*]'üa_x0003_ÀXö\¿Ñ?qó®f´ô¿i¶Ò¬v»¿X-m´_x0001_³ñ?_x000D_âv½|K_x0005_À_x000D_(À¡£õ¹?!_x000C_2_x0010__x0018_ç¿T_x0015__x0001_2Û¿[Z1|I³?©)ÖÚ$Ýó¿¨pWy_x0002_Lñ¿«0"\T³ü¿v=É-Då?FÀ~f,C´¿ÔT¤«)ò¿_x0002__x0003__x0019_jqÿOä»?ÂÉ_x001B_~_x001A__x001C_Ô?g*êæ?oÝU#GWÌ¿_x001C__x0004_|L]í¿ABTÏyé¿£_x0008_ »ô¿"zW_x0015_¬&amp;ô¿C3öub¦¿	w|ö_x0011_é?õ&amp;×º&amp;æ?¬_£ëä0õ?1øk4¸á¿Ó_x0016_¨'Àó¿_x000E_iÐÀ¯?ÕéVBvß¿F­¨y_x000F_Àð¿ø${_x001D_èÒ?NàU¬ ò?âz_x0018_¯\,á¿Ã_x001A_ç_x0008_Ñ¿_G« èµà?©{÷=tà?ÛÂ_x0008_æ¦?%9õ_x0002_òâ?_x001A_°}ÿÏ4µ?_x0005_(øÞF_x001C_ú¿Ðþ°yGµõ¿¾Ox±Á_x0010_¼¿Ñò	{Ãà?_x0001_@D(}ï¿®Ä_x0002__x0003_!%Ò?ÁJö=_x0002_Ào(o¼Ì_x000E_¾¿¹]ë_x0012_HÀÃ?Í#HªuÓ?Õ3è_x0019_äq»?ðüy}â?D lwóê?d_x000B_ð_x0015_Õ;ä?O£ÓøJ_x001F_½?_x0015__x0001_Ïü3ò?Øâ¤ÛxîÕ?Sé	_x0005_4_x0007_ñ¿í|s	ªA³?·§ðSÅû¿)Ö»u¡må¿©w]Ó_x0001_éò¿±¯vêCwà¿[)°«_x001C_;Ù?e~»è@Ý¿»M±Vdúå¿ïïÌÍnÜ?©xZÿJÝ?. Ã(_x0016_ü?PU¢_x0005_N_x0001_@rx©_x001B_³Î×?f¹H¹^í?1q·óS¹ö¿&amp;×_x0012_ã¿H+Iç¢¿¶a;5iGÄ?"¡ñ)å«Ö?_x0005__x0006_1ëÞÆõ?_x001A_¢V¨í?\_x000D__x000E_Jã6Þ¿?ÚÅjÑ_x0007_ô? gw2uM?_x0014_lj.ÒÚ¿»ÃHM`â¿!õÂOUõ?'BYÆ.(ä?º¨@]é¬?²_x0004_Ã_x0006_×Àõ¿_x0001_ò´d³»ã¿ªÇ_x0004_«ë¿s_x0004_k_x0006_2ú?_x0012_3I\ Kº?_x000E_z¶)_x0005__x0002_@y_x000B_8E_²í? ÝÊ«¨¨æ?Òs­ê_x000D__x000F_ç¿Lr_x0006_Ìß¿»ñ8ö_z×¿n¶÷3ÏÄ¨¿_x000F_O­·eJã?}ø¸|2à?8Áµ4Ý=ð?_x000E_¹ÙîÔ¿ZÎ0k­Pä¿âÌË7h¿_x0015_ö@È=_x0015_£¿È¯å_x0018_ÊrÐ¿_x001C__x0004__x0001__-Æá¿µ_x0007__x0003__x0004__x0007_+aô?_x0015__x0017_vG_x0002_Cÿ¿_x0012_/{ËâÇå¿Õ{5_x0003__x0012_¸?t_x0010_üSùé¿_x000E_£ªChÄÒ¿_x0019_ú&amp;'ø?ï´PôÃ?sdÇÞz/ê?t¼V³÷¿_x0001_ö%eÄ?0× úäï¿ÐI,_x0015_2ß¾?Ë[òZ_x001A_Óï?5MÐ Lß?i*G5ü²?²_x0002_Ûwö4É?ÎÚø:ûõ?ÑNxÔSç?Ä^_x0014_ê_x0004_g?sÍÀ_x0017_\Ëê?_x0006_yDØZô?_x0005_ÿSI]oØ?²Áx²âèà¿Z_x0001_%9PàÎ?HçX_x001B__x000D_²¿¸_x000E_©pPöá¿~Gþ®_x000B_Ú?½3'ut_x0016_×?©­=_x000F_L4ô¿y¶_x0006__x0015_Ñ_x0011_ã¿OÊ_x001D_Îªÿ?_x0002__x0005_éÁöö7úñ¿ãî¾_x000D_ýù?ùÌ?zÅÑ?Ù?'å?Fû¾$hò?_x0011_øÏ&gt;pÕ?:ê*;_x0013_å¿U@Ù&lt;Ôç¿wÉÉ^½?¦íòæ$ñ?_x000E_¢CÚô_x0019_Û? Ævï½å¶?_x0016_0ø^ó?_x001F_?&gt;óñ?k9¬ôä$ß?o_x0008_NdIlÙ?_x0013__x0011_mýq;×?ýïáësÿã?¯\ª_x001A_	_û¿!_x0013_Är^`Â¿g[¼Ì_x000F_sµ?åÑµ£©è?=+&lt;{Î?_x001F_ùb_x000F__x0013_õ?óx_x0001__x001F_Ô¿_x0003_p«ï*vè¿Ç&lt;Å_x0011_äVÔ?e_x0001__x001B_ª;¥Þ¿KÀQuOó¿ñ©_x0004_°_x001C__x001B_ï?z"W]u¿}¢á_x0008_	&lt;_x0002__x0008_@·Á/DDEê?Ì3bMÝ_x000D_ä¿_x000C_5J_x0003_Õ?ú_x0014__x0007__x001F_oë?ßØ_x0012_Ð?&amp;âÜaupó?_x0016_MB_x0002_òÑ?eF¬Òºø?Ì}?÷2î?WBf_x0017_¿ø¿Jü#PÚøò?_x0013_&lt;Êa¸D_x0008_@Ð_x0010_UÆ_x0014_Ãò¿_x0018_ö_x0003_6Ö"»¿_x0018__x0013_Úô/§ß?&gt;$y²â¿­jH)_x000E_XÆ?yM_x0008_×½_x0001__x0006_@vBÆ®_x0002_@sÔ_x0004_7ozé?( ÞOY÷¿s¾ØÀt4ª¿úô5RÖÕó?£Ëb1uï?_x001B_ _x0005__x001B_ñ?Ü&lt;Ýâ2!_x0005_@Ì~©]¹R÷¿WXÆ6_x0017_«ô¿Ò_x0016_V_x0016_4ÁÆ¿+ïÝW1_x0001_Ì¿"_x001C_åC5Ý?_x0002__x0007_øÎÝ×/ð¿/æ-±à?N[*_x0003_û?¿A´_x0004_ &lt;É¿FF£_x0007_Áà¿j»;êNæ¿LÝÏQÁ¿eÓ}ç¦ÌÐ¿üë_x0002_Üö¿Ül_x0006_q9Ó¿D[)Ñ?ÇR*Äõ?¶}_x0003_ÊYö¿ÿÅ(h§Ã£¿Ím½cÕ_x0011_À¿IûÃÕT&gt;z?³I_x0005_9ÂÁä?ÒºZ²ù_x000E_ø?xË_x0015_ÒU_x0001_@,d5ip_x0002_À9_x000F_r/úë¿_x000F_n5± Sá¿[_x001B_ÜËfÑÒ?'Ûü@Õîó?P¬·=_x0013_Öä?5b_x001D__x0004_ßâ?_x0019_#ñRîÏà?°òÄgIaÛ¿OY«_x0015_¬TÚ¿~ðÑ§ÿ6Ô?f_x0019_iî!ýï?.ðS%_x0003__x0005_#æ¿7_x0017_0 ÆØ¿²TÖòô¦ø¿Nêqö¸õ?=ZMå¢?:å¯ØuÃ¿ÑÁ­TæØ¿¤9¡Êè?Ñ_ÒóÀ_x0004_Ü¿d&lt;â×-³Õ¿%:¼_x000B_×Ý?3­id¢_Û?_x0016_-ËT$î¿ÀO	ò?)(3Ãôëí?_x0005_f¯mCû?©ü"/_x001C_?(à.Q1í?_x0015__x000C_vW¬æ?14®unð¿ïHaM7¿$tºË¸yú¿ó^_x0019_K?ìô¿_x0001_¿àÖ_x0017_ú¿úÁ£@_x0019_uæ¿1_x0004_  µºØ?ÃööÔðÞ¿ÅÄ¾004×¿Òâ7Óí¿7Q[PHJõ?_x0016_.?_Nèè¿_x001E_ ÿ Ã_x0002_ù¿_x0001__x0005_#ì_x000C_^£¡?Ì÷^:_x0007_Ç?_x0006_]WåL_x0004_À3ðqâÿä_x0001_À¹¤jJ«7Û?©_x0019_me¬/Ü?&amp;yÞHÐ_x0010_ë¿µfÞ_x0001_eá?à&lt;k9Þü?	$VÖm}è?ñ%Û:êö?DI_x001D_­WCù?ÙM_x0017_PQ»ñ?ÜùLI³¸å¿ë²öÉÛX_x0003_@®*_x0006_q÷¿M\\¯_x000E_&lt;ç¿yeòQ_x0017_ã¿bx_x001D__x0001_x¨Û¿E«FlGëø?Á WÒwÕ¿_x000F__x0012_VÔ_x000B_'Í?Ök³¿Ùã¿vûç_x0002_Tñ?Áo Õ@,â¿ø®Ûþ#ë¿cMþy(Eì¿@&lt;{;½ï¥?åÙÃdnVþ¿,º¸_x001F_}ñ?kú}ûÒ¿ú3:#_x0004__x0005_%g¿Å­÷T@_x0002_ÀÙäS¡òõ?Ä&lt;ôÒGoè¿ï´ì_x0006_Ç¿_x0008_¸H$ã?¼x _x0008_'_x0002_ï?W6¢_x0011_n$¢¿¥s+þlæ?_x001B_ô_x001A_â?zx&lt;SsÔ?AÇ«9"ò¿ÕC_x0011_^_x0001__x0003_Ì¿¿þó?¶Åû?_x0013_5	°¿_x000B_m$zá¿T45£ó?¿_x0011_±yr]ó?åj_x0010_ë{&lt;ì¿·ºÿÎì6È¿¢wðÕªÖ¿´î¶ïAà¿æ4¥¯2Ôâ¿kCFÿø¬à¿a_x001F_s_x0004_â?DMOªì?/¤âáÑ¿®ìsV-ü¿ÄTÎÔ?-ýõÚ¥_x0006_í¿v@_x000D__x0005_å?Q!&lt;+3º¿_x0001__x0002_ÍÛlB_x0002_ú?É _x001A_zèï¿ÛH&gt;y_©¸?Ûbë\WÄ?Ò_x001A_&gt;~Ý?ç«þD_x0004__x000C_Æ?é_x0011_ãó_x001E_1ä¿:¿'Á_x0005_Àh_x0002_5uã¿Â_x000F_Q_x0016_ð?ås_x0001_2_x001D_Ö?¶0Ì0Îç¿áÐ0&gt;®ú¿ÈB`,Ýô¿Ô:üç¿y*¨¸~¬¡¿"«%ázô¿_x0015_¿PYN÷¿§_x0010_4_x0019__x0012_'å¿E+Ð_x0004_Eó?A_x0008_Æ9.GÑ¿OSó×?K_x0007__x0010_7_x000B_ºâ?Ç_L{¿§û?·FäÌ³¿oQ_x0003_ý7¸¿Â8R®æ¦?nfKÿtÛ?!_x0013__x0016_¿?¶_x000E_+%O_x0003_@_x000D_]4_x0017_*ßã¿N_x001F_ä:_x0005__x0007__x0019_3ü?åÅ¥Óéj_x0001_À_&lt;_x0015_V¢õ¿_x0010_TçQµ±ð¿R_x0002_Æj½8¤?_x001B__x001D_´»TÁÌ?Ä!#xBå¿é³+¤Ló?ØMø¨_x0004_@Ô¾_x000F_ÅËê¿i rùÑ_x0004_À_x001F__x000B_ÓI3_x000B_å?U_x0003_ÒTyæ¿n_x000D_gÝìø¿Å_x0010_ó|fÇã?n\SÏçû?Ø_x0010_IÁé2å?,_x000C__x0006_ °©æ¿Wþ_x0010_=Ü?'hh.á?áÁd_x000B_ãá¿Ûà _x001C_vl_x0005_@¼]x_x001E_&amp;=è¿_x0013_vg'c_x0005_À´3_x001D_TãÑ?Æ×&amp;èÜè¿d±¬^^:²¿_x001B_A`ÝHÉá?×tö|å?í_x0006_±Ù_x000C_÷ö?çxbb¦åÈ¿¯*Ôè_x000E_ÀÖ¿_x0007__x0008_ñ_x000D_#h_x001A_ÌÞ¿AFk{ì8ò¿_x0007_bZìÏÒ¿å 	_x001C_Ó¿ê«É¦·Åø¿Æ©s_x0002_l6æ?_x001D_ê_x000B_ºÿ¿Ó]_x0004_Lg ö¿_¨å¿úÆ©_x001B__x0003__x0006_¶?JQ©+£eñ?RÈçÎ_x001B_jé¿ ¨y1gÒ£?_x0005_î¥ùUÁ?_x0003_¤Ò_x0016_ö?ÁÔogyCÍ¿_x0019_aìá¿ðÑwrAú?¶,K:ê¿_x0001_ªã\?Ë7ëÑñ?Û(·J¤2Ð?_x0008_Ð_x001B_ª¡óÇ¿ÂZgS9%ä?@«¢G&lt;ôþ¿ý9$ë©Úà?Xëö?ÊBÑ¿m_x0012_bÍì_x0003_@§8_x0017_Ó¯×?Æv_x0012_£óÛ?7Ø_x0019_[Ëö?³ë_x0010_ì_x0002__x0004__x0001_ç?÷R_x000C__x0007__x0017_0à?µQ.3éãÞ?Ý¸ÏBB]ë?®´°8±¿$A}'²ù¿rÚùï¦·¿c5{ÿ_x001F_{²?üuîÙ¿h\±¶RÝÏ¿[XÍÛÚ¿_x0016_I_x0011_[¿Yã_x001F_¼Î8ø?Dë·_x0013_,!Ê?_x000C_Ômý#Qê?ú©ô|q_x000C_È¿ñµR[_x0015_Tè¿_x0003_ß«"+ø¿ØÞnäìÐ?k¿t5$ÿ?c^XúÓ¿_x001B_Ë&amp;xÙLï¿¨_x0005_ZïLæ¿yÓñpqÌ¿Çí{1Ï¿Y"_x0017_ãÙò?m¨7¶÷Ð¿t`_x001F_v_x0019_!Ê¿ßà'hÀá?5æ¼ZG5ê?1éµzû?Ãù*Lõ!ì¿_x0001__x0002_«b_x0018_@æ@Ñ?DµQêÈæ?7_x000E_SIU¼ö?°2º.Ù¿áìó¬ÜÞà?B¡ÃEï¤ã¿L¹·T$=¾?|9¶Ám@Í?©¿[¨=¨Û?_x000C_M_x001D_k_x0007_Äü¿ÖÏµ_x0015_Î_x0006_ó?_x0017_`Ý4,Ï¿÷ÂÓIz_x000D_ù?Ø¢T_x0010_9Óé?{´Aüuí¿*yH&gt;	ì?tÑ8ÀFä¿ÎÆ_x0015_¥A¿_x000E_"ó_x000D_ÂÐ?¯_x0013_b¼_x0013_³?EÓ~_x000F_Î[ñ?Ìnâ":#à?h´bÍÎÈö?G	¹Ê=Ú¿!_x001A_·ð é_x0003_À1%uj9t?ÑWou-_x001C_ò?CQº78_x0007_ö?éjà»n_x0003_@Í_x0012_F¶hRô¿©o_x0004_ÐWDö?/í¦Ë_x0005__x0006_ÂÐã?â\ø0ÝVð¿1&gt;Á_x0008_|Ü_x0002_@îx¦0__x0001_ÀÓÜ_x0010_e´2Ñ¿ô_x0019_úë@»?_x0003__x0018_9§ò¿ öweð?$VíVaý¿_x0002_vý+=í¿#Gr2WGý?î_x0011__x0003_Ô_x0015_Ñ¿oÍO«íã?_x001C_å__x000D_qñ¿ÊPó"1ÿ?µÍ_x0007_hä_x0004_ÿ?;´_x0007_×â?&amp;â_x0018_+ë¿Ë(þè¨_x000F_Î?&gt;ÆÂýÆ¿ä_x0001_#Q£¿=LýDÊiË¿9Ëðèâ	ì?_x0013_Ô±æ7fø?)_x0007__x0011_,ã?úÝF2h0Ý¿Ý_x000E_*î_x0016_×?­qÚ&amp;v-¬?Aï}È±¿ò_x0010_ÃH1øî¿_x0006_`*Ú¤á¿im¥_x0004_?_x0001__x0002_qö&gt;_x0010_Ýaä¿÷Ý£·_x0005_×?[Û»TÄ¿óÇUí?òóÜÊ_x000C_ü¹?ºº»p	ß?Óý©ÑJL×¿¦ëµ¬ßQö¿È@2Ò&gt;æ?ñö4êã¿[ÅMÓæ®ð?´ïC5­Ñ¿_x001A_	n²ÂâÚ?x¢Äõè_x000D_æ¿_x0003_§ûõ_x0005_Ëä¿Xd"¯Æbî?ó&amp;ï7qø¿¶ñÓ}6ìÎ?=«ÔPbQ¨¿Qã_x001B__x0011_Ké?eæmÿ_x001F__x0001_@_x000D_jæ,ALç?ù¸åw¹¿í¨q_x001E_ê¿KâÍ$ôÓ?P_x000B_Y¥èZÿ¿\V* _x0006_!æ¿¥&gt;lf_x0017_¶ë?±_x000D_4û_x001F_!Ò¿J8&lt;?û_x001A_ì¿y¿×ìõ¿âTU_x0001__x0005_êàí¿_x0003_Gê?¾Ïóyø?MkVô÷?×eeÏ=Ê?«ê.ª7_x0001_À_x001E_è»_x0002_@@/¤þ	_x001E_Î?UÚ_x0017_Rù¿_x0014__x0001_øîVÖ?g®A+t_x000C_Ç¿º_x000D_&amp;W ö?_x000F_ÓáK_x0015_à¿×P_x0004__x000E_ÿò¿EÎïvJ_x0015_ä¿{ðdÊ×§Ý?s²"/_x0014_DØ¿Ñî=$Ýµ¿ûÕèo_x0003_ö?_x0019_Íêßoú?_x0015_u*_x0015_§Ê¿ÆBßçâ¿Ç´ÛÞcCÃ?¼_x000F_d_x000C_w-ò?YüïS_x0004_d¹?ð_x001B_Wå~TÛ?×!v_x001A_ALã¿Ope_x001F__x0019_Kõ¿=¹_x001A_à?Ö_x0003_&amp;_x0011__x0005_Hè?±vJd_x0005__x0003_à?_¬_x000C_~ºà¿_x000B__x000C_r£ú_x001D__x001B_Âè?Â}4îï?¿_x0004__x0019_b¤óí¿¯ì6Vhè?!¿Èö$ä?¤K?:í?Ðæç_x0013__x0004__x0002_ñ?ó_x0014_~À?§ÿk úOê¿×_x0014_ë¿÷óÂ?d4Ý	_x0007__x0006_Ë?5G¥Òë?Ó*É}ã;ã¿Ïûâ7ò?V§Ñ9ý¿0e_x001A_´_æ¿Ì|IÆ_x0003_Åñ¿`ÊÆ÷yyæ?aC=XÎ¿_x0005_[æ°_x0015_Ã¿!êëÑÇ?_x0013_;âæ×Ñ¿âC_x0008_ñ	¥_x0001_@MO¹f²Ïæ?7ñºío¬?aV0¿C÷¿uÜfÍ"×?âßíLyô?ê9GSBî?·ï8o_x001E_È?_x0019_eU(àþ×?er_x0001__x0002_ ù?%©Í ãä?&lt;BT²*Èò¿Ú&lt;-=p3é?¦øÚë»ì?I$óÓAò¿_x000C_±ÿ_x001C__x001E_qÐ?È±9§Qé¿N!í_x0003_vYú¿Òáò.£Z¬?_x0002_Í_x0006_²ö{å?ÀðK_x001C__x0008_­Á¿ÏHb{88ó?û_x000E_üÅYÜ¿H÷_x0006_M_x0018_-ó?_x0012_SÊe¨Á?;_x001B_ÚJ_x0001_ö?­Ñï&gt;_x0010_è¿çp±ú)üÙ?ã¶°¬b_x0010_õ¿¯½þ©ßîè?HAÂ9Ãð?°ÈQ[ß¬õ¿»þ24Ä?QRh¨Ú?ïK¸Q	ñæ¿d6_x0005__î?å(ÑÏSEÖ¿Ïut`à¿ØÒê_x001E_[à¿X_x001A__x0012_Dñ´ô?a`._x001A_-Íæ?_x0001__x0004_÷¢ö_x0001_÷?_x001C__x0003_ÙÀþ¿ÊI_x001C_"Æ½¿}:çr_x0006_ë»¿?_x0019_¯_x0019_ØXî?_x0017_	Ð#2Î¿¥&lt;Ú{å¿Oý_x0013_,øÒ?£6¸Q¶ì¿Izw×&lt;ð¿ð_x001B_"_x0005_È®ì¿CIhÄ¡Ið?"¾ðrÏ?_x001A_[x_x0002_¶0ó¿ÕM´À:ÄË?ðôÄ TÑ¿wMt$JÎÆ¿¸_x000D_-_x001F_ÿIÞ?A®_x000C_RÚÀÚ?°qÃH_x000D_×Ç¿_x0017_òò¿÷ã?_x0006_Æþö"Yø?ÿOQ_x0013_Ôø¿¶¸_x0003_	£Ùÿ¿!³@nbõ?û5_x0007_ÝÉ_x001B_ÿ¿¥ä?ê}ï¿d_x001E_Ó_x0001_Q?¼_x000F_q ì÷¿4õkã[Ñ?1+¾ØA©?·µÑ_x0010__x0001__x0005_çß?ê_x000E_2	MÉÖ?PHØZ±?å?ÈT,_x0004__x0017_î¿ã&lt;_x000E_~ÓÜ¿[F­ÒÖ½Þ?z*-_x001E_!É¿ùûÜ[Ë¹è?ñÙy¶¿ªä¸0ë¿S:¦HÞÞ¿^(Ë?GÖdÏéè?:hõ¥%ÅÊ?Tvì_x0006_£*ä¿ò2Ç_x001D_'m¿¬ûu"û_x001B_ø?_x001A_Päâ÷´?Á¨Y_x0019_®Ï?(ÅìG7'ò?lò?l¾_x0002_/¤Në?E{X_x000E_$¹¿9#Õ_x000E_[$ï?_x0019__x001C_Ê¼FTñ?â_x0007_a_x0007_péà¿¥oHHÙ_x0003_@_x0011_¯_x0016_}Þô¿£_x001C_0tQ:¿n	J,l)Ð?_x0015_YV\ñ?äoÃÑhQé?_x0001__x0002__x0012_lÒ¨µ¿¥ÿ¾ðaP÷?Ãó¡cRï?K Ó÷;_x001C_¿ãÝ©G}_x001B_ë?Õ_k_x0004_0Mõ¿S7_x0001_ðËá¿G!²]_x000B_ñ¿ø}_x001C_¨¡_x0015_ð¿kðy,	Û¿v8ÿÔú_x0007_î?Èø¾®_x001C_}?EM_x0013_ðþô¿½_x000D__x001B_E7¼¿Ëéª±tÆ?:®Ãáºê¿U£sÿü?¦_x0007_!,&gt;Þ¿òÜÿ7Æ Æ?#_x001A__íç¸Ù?_x0011_²&lt;7ýò?ÆÖn±	¨ð?#ÉÛ³?&amp;ýóïõ_x000C_Ù?kFµ;²ó?*¬+©~Yè¿p3®÷øKî¿&gt;¡ÞÓ&lt;ô?_x0005_ÌÇ_x0002_éõ¿Á§õßù¿éà_x000D_ÉWðî?cæ&amp;]_x0003__x0005_Å_x0004_Àt_x0001_ká_x001D_ÐÛ¿Rï½ºmæ¿¥9ä¾RçÐ?&lt;_x0008_G_x0012_à%Ü¿ÙçsJùö¿"'Ýkeâ¿ÜUDoëÆÜ¿JåòÎ:%ò¿Ã­æwÚ¿_x001C_"PD7s¾¿Û°ä_x001A__x0007__x0001_Àô_x001A_$Á;è?A+Ü_x001E_(ù¿¤2û_x0019_Y_x0002_À6_x0006__x0004__x0013__x001D_Æá?_x0001_&lt;[¸Ú_x000E_â?ä_x001F_YE_x0012_ú?!_x0005_ùÖñÜ¿Í k¢è¿g_x000D_rø#¼ó?_x0015_ìÆÔ¶\¹¿Ý,,Ôé¿Ýp!.Fað¿_x0008_v*Ç_x0011_¸ë¿EWkÂ_x0018_+¸?#b+~Ô?ûé_x000C_o)_x0001_@q(§JSÍ¿É]®'_x001C_þ¿~ÇI6=æá¿nj_x0008__×?_x0001__x0004_&lt;%I_x0001_ß?ä£ûÊbÚ?_x0007_XÑqð?+Ò_x000E_øPÅê?[ÐKÝ8¿Àwm¤z­Ã¿£_x0015_´æ_x0008_å×? y8¤Ý®?ñN«XÐ=á?*¯Â«¢µ?j_x0002__x001E__x000B_ÞäÉ?_x0002__x001C_ÑZðÝ?î_x0016_Nòìð?C_x0006_¸¸Î¿oBù±CØ?*&lt;+]£Úã?Iò÷¿vPL¡Ì¶?u=NÏó+ð¿&amp;ÁÕÿ¸û?e_x0006_&amp;¡fÃ?#t¸Û)Ø¿¦m_x0012_ô¿_x000B_¨ú¦?3¥5D í?Ù´kò¿¤_x0003_'½æ_x000D_Ô?ëø&gt;ò¹ë?4³´½XZé¿¨";`qô¿\v_x0011_~wò?ÃFb_x000D__x0001__x0004_Oî¿oÀÍ&lt;ó_x0013_ô¿®`«á?2_x0011_ú½Þ_x0011_ÿ?)~ßñPÔá¿Þ_x0012__x0012_udGó?"Bn/cÙ?ÏU_x0003_l5Fã?K`¿´t·?«@PãÖ?Ìª*_x0002__Ã¿ñ'å_x0001_kÖ?PÀ«ÚX_x001B_ÿ?¡3î¼Ð¿ÛiË©È¿ósµû6×?¥Å_x0013_ùs÷Ä?ýÓLè_x0013__x0002_@_x001F_Ù÷ð1iÁ¿Ú_x0015_Åµä?S|; &amp;_x0012_Û¿_x0003_Ul_x0004_ôú¿Î÷äÿÍKÇ¿·ilÌGÞÐ¿rÐ0Àã?7,_x000D_Ï©·?É_x001E_@_x0007_yt×¿µN75_x001F_Õ¿ûcý__x000C__x0001_@_x0002_[¾J»Ò¿,áÞ_x0015_bß?î_x0004_ûJì¿_x0005__x0008_,'K^UÁé¿?_x001A_ÝzSð?N:ÉTÎùÞ¿&lt;¦"ËÂð?ÕTü-À?Ê7_x0006_²é¿o_x000F_i_x001C__x0005_Àº%VPàô?îL_x0001__x000D_qò?ñTK_x0002_°ø?Rn_x0004_¥±ã¿¾w¬&gt;_x0003_â¿4LÆ¹C·Æ?pdòïZùû?_x0004_çÏÿÈÝ¿Eou÷PÀÎ?Ml_x0012_Þyù¿_x0002__x0004_b2Iø?Û"ëÝ_ké?8ø¶,¸_x0001_Ë¿È'_x0017_½ÑIû¿ÎQÖpnÑ¿T"K2seä?`«	É_x0019_Ú?Às³Ácø¿¢`_x0007__x0014__x0011_úú?í{@N±?_x000B_OiM·~í?q·ø_x0012__x0005_­?PñoµÓAÞ¿/î¼Sb»¿EÑN_x0004__x0006_V@÷¿_x001D_._x000C_òàú?,½ß_x0019_ní¼?= °]_x0013_÷?Þáÿ_x000E_"Ô?ER­ø¸Þ?ëÐYÜ¥_x001A_ý?&amp;?©¶&lt;l?ÒE_x0013_ûËºÍ¿_x0003_ÖbzÐò?Öèc×Úá¿îÃXÈ0ï?	%t0Óþä¿Z¡_x0019_hã¿Çþ4r_x001B_ôç?¾r_x0012_g¢û?\{µ¬ÍÀ¿Þzè.ÀØ¿32)_x000E_ª­÷?m_x0018_¡_x001B_ðÛþ?eÆ:=:óî?_x0005_Ø_x0007_÷¤ç?&amp;_x0019_åÔû¿8_x0002_o?rÚÈ¿Æ'_x001C_#¸¿÷Çfw|Õ?QýÕÀú=_x0004_@_x001D_Tòêl_x0001_ñ¿t_x001A_¿}éMß¿ªg_x001A_Ë½ò¿2DíÆ_x0010_wè?z=ï ß¿_x0002__x0006__x0005__x0002_ðÐ_x001B_¹Â?Ú_x000D__x000F_x_x001C__x0004_À'³¿¡üuç¿â+tVeù¿K_x001A_5¤ö?ü­Í~@ç¿Cr+_x000F_åù?Ô,3±é¿ø_x001B_×;_x0019_5ç¿HäAjÇ?_U×oû?åîeE:Râ¿ie_x000E_êéÅ¿_x001F_~&gt;_x001D_ú?îÀÚVöã¿K@_x0007_D0ã¿ç1_x000F_¯vØÕ¿ìð_x000D_ç'_x0004_@Õ¶"	K|ö?«5_x0002_âHÜ?¶tæüÍK²?bö_x0001_?Ì_x000B_ñ?ºR!WÄÛÑ?ö@¨Ì&gt;í¿oRzªõBð?èîÆ¹@î¿_x0003_-ÁWÊø?_x0007_Â»X|ä?!ª_x0004_¿_x001A_âã?gk  _x000F_æÜ¿aë_x000E_i'ú?Ï	]¥_x0003__x0007_ñÂ?¤é#zì¿_x001E_(øÒòñó?%{uþÓ¿Ô¾U«3¨?ê}p´Ô_x0005_ð?sè¶méë¿_x000E_3lãlòü?®Y_x000B_ÅÎHô?£o»)*Ñ¿3²ÙÃ_x0002_Ïø¿±Ð_x0016_±f_x0001_À*dû@ï?ô¡´f_x0001_ä?×½Ô?0ô¿_x001A_Õ2è_x0008_Ïß¿,¢ª_x001B_ã_x000D_ï?_x0008_aEïC¡?ò¢²Å_x0007_ç?JRÍQä¿¢zæ/?Lï_x0006_¼úä?`Í_x0012_&amp;ôÎ¿º2_x000B_XÓï¿?ûvÄ÷?Z_x001E_PðÖ¿=[n&gt;ó?A_x0004_¥-74ê¿nø_x0014_!_õ¿øÃß«Ýªù¿¶O¿®à(á¿kñï²ª_x0016_ø?_x0003__x0005_|Lv2öÏÖ¿ü§Ú¥5ö?íNÙ1_x0012_qÜ¿é_x000D_jù¿KQÔã?eþQÕ_x0016__x001A_ð¿µ/_x0002_H(Û¿ÿþÊ_x0019_ñKô¿UÂò÷í)Û?_x0006__x0015_^÷¿a¸EÔ[°¿8P?­è¿_x0018_,¹3º_x0002_À\Ì²Væ¿z©_x0019__x000B_J_x000F_ò?_x0019__x000D_uÝ¡Çí¿ÏNqt¦àè?¿2_x001C_|lÕ¿â_x0008__x000E_R¤¾½??È_x001A_ L®á?$_x0004__x0008_ÏÉpï¿®Å¯u_x0014_ù?«èkÅ§®_x0001_ÀÂV÷p_x000F_½¿SÌ_x0010_Fâ¿îd\oëý¿½Ëô¼_x000D_hû?{H&gt;â?_x0002_.üäKVú¿ûß_x0008___x0017_Õ?"xõ1ø?_x0001_ò_x0005__x0008_Jàë?_x0013_&amp;^ç?éÌ_x000B__x000C_Ê?a_x0015__x0018_&amp;t7õ?8À(ÕÛÔÓ?|'s±ªö¿±YËl_x001E_è¿à¹qð¿hÚýÊGkô?_Z,½Kâî¿Æ.}êâ¯þ¿HØ_x0007_Có¿Qè;ÄÔrì¿×d_x0013_ûè¿i_x0017__x000D_ÿôÅ?fvJ_x0003_Â¿jzQös¿a#&amp;6X_x0006_ÀjD_x0001__x0008_ó¿8	(±_Ûë?^Ùçb¶¿15À®¢"î?ÿ_x0006__x0006_å©_x0004_å¿¼§):hVâ?«ùôuê?w¸8Ù%é¿_x000C_ä êNð¿êØàÝTøë?ÿn¨Ú_x0002_@_x0016_AÏ_x0018_õ¿O63ªÑ¿øB»_x0013_³_x000C_@_x0002__x0004_à¨=_x0013_6õß?l±-4Øb_x0005_@×£pÜ¯&gt;ï??£M9Jî?À±øQ?ÖÄ¿EÎ¶Õ¡ô¿ËÍ÷ñé¿=lÍ1_x0019_Ò¥¿÷¨Ý Ðö¿EÒéL¬w÷¿_x0001_Ñ°°vSÜ¿Õä´hÑ?4]_x001C_Ð_x0008_ë?´@	µ_x0017_Þ?¸´±.4Ü¿Ø_x0012_Óm	ç÷¿fÊ_x0003__x0010_c-ñ?åÍ, JÜÒ?©ÔýWË»á?Ì_x000C_}_x0002_ì¿|#²¸FÌõ?_x000C_&gt;ðhvCâ?îÙªHèÞ´¿_x001D_C03ïæ?"¥¢Liñ¿ÀÇY_x0006_µ&amp;Ñ?çezNä?¡_x000C_ÇÜµï¿¸vE¢H]À?ØÝ_x0005_ùúï?áøáMã?¬_x0004_¥_x0002__x0003__x0008_Þï¿\aéï»à?íOXàïI_x0001_ÀIì~PÉÔ?GéÂ_x000D_ÉÎ¿¼L!|ç¬¿h´Cäºùá?&amp;_x0010_{_x0008_s"Ñ¿63xA_x0012_ á?\í`[_x001F_ô?Ãºc°_x0014_Õ¿¿_x0017_Xu!Jú¿8A!Ò¿û_x0004_	=Êô?LÇÞ8Gè¿Â_x0018__x0004_«´?&gt;¹qó_x001F_Àô?nãx_x0008_-Ø?_x001D_Zýü¾¿º0øZv7ô¿_x0005_f_x0014_ Æ?î_x0008_tóõ¿M$?_x0007_ëàõ¿0_x0011_SJ_x000F_Þ¿·oXÒ5Ã¿ç½Ûq4úÖ¿=F0U- Î¿­ü½_x0006_Ü_x0002_Ø?%Wóyõu·¿wÆÅf¦Lø¿7âL0õè¿ªäÎ­Ûê¿_x0001__x0002_õÃíqZ±å¿HÐdGU_x001C_?}Ùø_x0003_Þ¿ÿö»`Lç¿¦/_x0006_¦í4ç?ÂÈ_x0007_Ñ¨í¿üç*êÏ?&lt;c&gt;Aaé?`æC_x0005_GÔ?=5;AÕÉ?_x000E__x001E_Îh2vî?EÑ_x000D_¯E_x001B_è?W_x0002_.M£ìî¿¨TÐÞ|ç? _x0006_¢@q Ö?a¯éÜ­q¿L«¢¿¤Ì¿$îø7ñ?íþ¡p«+î¿L_x000F_e'+å¿xV»úÑiÞ¿¡%xËñÔ¿^_x001A__x001D_Û-ªî?(&gt;§C«Àû?$vK÷_x000B_ä?[ÎZÃÊ9Û¿ç8¶Êð?§ä_x0010_Â¿o¬÷|êáö¿þ_x000C_ÓKÁõñ¿ÁLaoÞò¿U2çc_x0002__x0003_Ü¸¾?ÎÇ£fÝä?,_x000E_	ì{Zó?-rcyÇè?LOðoÜá?Ì_x0008_Hê_x0012_Ý?ÛUÁ_x0019_àzý¿!×_x001C_Xá?a3tÊXEã¿TºqzÇï¿ÁÞáÿìÛü?'QÝ_x0008__x0003_ã¿_x001B_gÿÀiÅð?àÜÆ&gt;qéã?Ì{õåØ Á?j^¥åø¿µä+GQê¿0Ùî_x0014_yÚÙ¿rj_x0013_Ãìéå¿_x001E_æ§s_x001E__x0006_¿°÷÷©{¶?_x0018_´ áuø¿ñ_x0008_àâGýÌ¿vâ'Æêß?&amp;®.ü|ú?%_x0018_ÎÂwë?ì(A¾ç?Ã=&amp;lCàü¿_x0003_VðUÚ¿ÉCLÔ¨t_x0001_À¹U´ïÙ×?4¤n\¡Ã?_x0002__x0004__x001C_®Æ{Ò¾¿xü¾Ðõ×?Þ_x0001_X_x0015_¥Ðô¿w¯?_x0002__x0019_À_x0002_@I¡d	LÏ?[©¡ïê"Ð?É_x0011_Q_x0004__x000D_BÚ?Cm¼à'Cõ?­&amp;FÛû¿Õ¿®Ì;éàØ?æË_x0015_gá??íÙ-Vïð?¸tûGÌÏý¿ýæÈ[_x0019_ÛÐ?vÀÐ+ê¿3W_Ú©¶Ë¿a'eh"Pý¿²_x0012__x0004_ú"Ë?¬$KçÙmØ¿u§º_x0015_kÂ?ß^DÓ@Ê¿ÚÏÊÑ?0_x0005_=Lïá?\ûíÚ¿#÷_x000B_Z|û?ô\µÒð¿_x0003_~_x0012_rÊýà?là^ eÌ?Æ'DÎ.zõ?µ¤k/ºÓ¿]Ú§F©_x0002_Ài_x000C_¿_x0001__x0002_Ò£?_x0012_í_x000B_&lt;$â¿-®KÛ~¢î?*Å_x001C_e¢ä¿_x001B_ë¤ß_K°?Ù|é_x001F__x000B_ïâ¿nÕP%]-ç¿v:E_x000E_Ó¿Õ!1(çð?ÉþHÐÄÈ¿yÀ*¶ÈvØ¿$*º#ô¿üÆ+"ñ¾?jÉ_x0016_Þ¿_x001D_&lt;Á®&gt;îå?»S_x0010_ÍJ÷¿f_x0019_-Òò¿/Ë¹i¤bÝ¿ÆÅ×¬è§?	ÐBA_x0001_AÙ¿¸Ü4_x0010_XÆä¿%®ië_x0017_ùx¿X­ø½èaw¿Î]_x001F_â¶tð¿D¥©#±ä¿ÓôLC_x0008_#â?ö_x0005_¬_x0013_ã¿¨2¾õ¸§ä?$_x0006__x0007__x0001_¾¿ZÄâ*¤?.Ë_x0006_DOÑ?!çNÕáæ¿_x0002__x0004_ñý¥J²Ï¿QüÂrÊSì¿É|¯W(Ü¿¹_x0018__x000D_¡®_x000C_¾?_x001B_¿_Ò¡¿°B&amp;¬Ò_x0007_í?&gt;º_x0013_+º_x0015_ñ?j£¤s®ä¿£_x0003_ø+,ó?_x000B_P_x000B_ÄÉÈ?¥_x001F_À$Ý_x0001_ÀlÃD\¦åð¿_x0003_q¼)nî?]V_¸=ñÞ?|YYZëá?Y±(nì¿5e6urwö?ÙÔ­_x0015_¤¿M·_x0002_t_x0003_.µ?OS5êÚEá?&lt;_x0003_æXóAà?=Ó_x000E_ì©Ö?¤1N&gt;ÒÑ?¸Hþ_x0017_ødí¿MâPVûß¿9°ô8õÒ¿ÇF_x0004__x000D_²¿ZEaùÊì¿Ç_x0012_ºPO¸à¿_x0001_¾û&gt;#i ?çGk%Øsþ?ÎbzÇ_x0001__x0005_¦ä¿©}0À/ëÞ?_x001B_`_x000D_Üw«ò¿Üò_x001A_ÅSõ?ùO_x0003_6K_x0005_ï?&amp;UêDø{ÿ¿_x0013__x0013_«Ó?¯;ró9ü¿).¤?_x001E_Ä¿eP¾ö"_x0010_ã?Ì_x0005__x001D_"ü¿Ây=9'ÙÌ¿¯[d¢_x0004__x0013_ù¿O_x001A_9:_x0015_ö¿RüuÕÿfÕ?&lt;¹äéäæ?ÚÃ/_x000E_O_x0016_Ù¿IHÈÜË?¿âpÁåyÉ?_x0008_~÷Î/cá¿Æ¼·À_x000D_ÅÖ?£M'+_x0019_é¿Oð_x0007_í_x000B__x0003_æ?8_x0005__x0015_dè¿@J±m.¿1 ,Pä¿-ål%¦Îñ¿_x0017__x001E_N_x001C_Õ?"_x0002__x0006_%mÛñ¿0JuiºÞ¿È)_x0005_.J_x000B_´?ï"Àõ×NÕ¿_x0001__x0002_-¶;«8à¿/_x001C_¨¦Ç1ä?Yà@_x0007_6ûù¿7ùÂÙç¿Ð	Ï_x001E_:²?_x000E_eJd¹_x0001_@ÆBrmaÓ¿O©M_x0014_8ñ?6FK_x0018_ý¨²¿³¦ès&lt;/¿?_x0003_ïM7_x0007_P×?_x0019__x001B_µ_x000E_ì¿_x0008_ÄS!òò?ZEªÔå¿ÁçÃ~m_x0016_Ï?&gt;íÇ¤D÷?_x000E_E_M_x0018_¸é¿,#¶ãörü¿ky_x001B_Y7ú¿æýÿ_x0008_÷õ?K«Óþ.(Ú?lµjç(Ð¿e_x0007_Ã{!_x000D_ô¿_x000D_î]_x001F_R_x001D_ç?Ó¡_x001C_)iÍÙ?_x0017_Z¢ú_x000F_Õ¿Ð.­³´Ðà¿ñ_x0016_¶mi×¿å²eÞKö¿mÓ­Y¨_x0016_æ¿bã«3æ¿t ð_x0003__x0007_M_x0015_â?ÞÿY!?ö¿;_x0017_ÓCõµ?:§DÆeÿ¿Ï@s77_x0005_ÀzÑÖ)S×¿Úv_x0008__x0006_«?nþ_x0010_ÚÛà?Ò9_x0013_Û,_x0015_ò?¸»mÒÝ^ò?9­Ê&gt;îq¿¿:_x0007__x0008_Úá?_x0005_ÊÌñdØ?_x0007_fCIG±ë¿×Aü±å_x001F_ã?-ØÙ_x0002__x0012_ã¿k_x0001_'åw,¹?~yÔ_x0010_â3Ó¿ê2a¸_x0017_èÚ¿_x000E_lE¯_x0010_Ü_x0001_ÀÉgË7¸Ì³?ckcyÖ?êÔìÎ­÷¿BÅM¿_x0007_ø?ÔÂ~îfó¿!5_x000E_ïP_x0010__x0004_ÀzÂA:_x001B__x000D_ß?¼µ·t¬/É?6ÕZCÂ¿_x001D_Q/&gt;"_x0018_ô¿Rh_x0010_x¥©¿ØR_x0012_¹ì_x0003_À_x0002__x0005__x000D_[¯îâ?ÅïÑnkÛõ¿ùoî;¢Lâ?êa©Êí¿dÓ°¼ðäð?_x0014_¢o_x000E_Õ_x0008_ñ?Ñr	ªð¿Ó®§Áåý?£ùºE%Ü?«T°ÀZô±¿ß_x001D_&lt;«_x0019_é?_x0019__x001F_oÊù¿JZ(_x0004_#ì?K_x0010__x0006_Û-î?¯\°_x0003_qä¿nÄÔÁ=_x0004_ÀµYö·y8÷¿Rëß'ª*å?$ »H®Ó?õ`cÙC_x0003_ú¿5_x0001_¬?¬	À¸´_x0015_±¿ú¿2²¿×Ö?ü¤ª³ÆÏ?A,dª_x0003_Xä¿dq_x0005_%z_x0011_ä¿¾n£A_x001C_þ?_x000F_P®ÀÕd_x0001_@/ÆF,	¦Ô¿,+cMIÀÇ?+_x0001_ïØÅ¿;¶Æ_x0002__x0003_´Õ?2_x000B_î%_x001F_å?ÈäóÑoï?~¾;_x0018_J²ò¿^7öª0lì¿hÁ8eØØ¿|ì"&lt;ô¿eÍâé_x0014_¿Ö9çÖÍæ?ïæq(ö¤ò¿àÝx_x000C_3ä¿Î_x001F_e»#ú?;´±k¿ÍÂ´`_x001A__x001B_Ù?«¨}/K_x0001_@ø_x0001_*BÆÉ¿£íÊ_x001A_!Ò?F·º¯\-ä?5õ´Êü¢ç?½Ô7ÿg_x0018_ë¿_x0008_Uõ#µnë¿ìî _x0001_ÿñ?|ò¡¿U¡Î?ûÅ?án]ï¿&lt;nr_x000C_PÚØ?ÿ×ý)Õæ¿_x0005_k¡#ÉJò?Ïê1j¯ì?òafIjº¿Æ»4«_x0018_3Â¿z.KYÌÚï?ª,_x001C_÷Q_x0004_@_x0002__x0005_þÖ_x0002_&lt;_x0001_À_x0008_prÄ¼võ?SófPüÆ?¿BÊfÚ?ÁaHw÷RÇ?MNàtÝ?_x0018_HÎÕ¿y\X0_x0015_÷?_x0010_ÏJq_x0013_;Å¿_x000F_+yQ^Qí¿GFçª_x0016_¿»b_x000C_Üç_x0007_æ?_x0018_ÜøùæËö¿!__x0010__x001B_ÆÓÙ?pfô ¯Ü?q¨/ÿJVô?löù_x000B_bé¿W_x0002_ða¦ò?çëç_x0008_Ñ®_x0001_@KýÖ_x0015_ú¼ñ¿U°_x000F_Âøé?å1_x0007_¸qOÂ¿´Ê_x0003_'[ë¸¿Ü-P_x001A_ä¿VT7óíå¿È}#¶Ëú±?t_x000E_ÉU¸ñ¿_x0006_\T¡_x0004_ð¿L	´_x001E_^ð¿Tvò_x001F__x000C_eÜ?iµL¾ó¿ï¨_x0004__x0001__x0002_0øÓ?ò_¾_x000B_Lß¿~À{NoYÛ¿&gt;Ø{®_x0008_FÔ¿8ÜfDRùô¿º_x0015_¬*Çï?_x001D_ßÃ°ö?º°qø¿	_x0006_¦ 3hó¿QÞÍ½QKÏ¿8_x000B_»Ûø¿ßS_x0016_å(_x001D_á¿µUþ_x0018_.¿¬3_x0014_h=¥ã?/êë?fÅ?-[Ù_x000E_ê®ô¿tk¤×ëé¿¤Ò&lt;Ä¼Zâ?ü¾.ÖÄì?Ã_x000C_÷¸P×±?_x001F_w±_x0004_ë?;ßÛ!åä¿}ÌâÞ_x0014_ã?ÅdxLã_x001A_÷?^E_x0002_²_x0012__x0004_ø¿ujDè¡ç¿éåõÔã¿2¹_x0005_ïXÞ¿ô5¸1#û¿ÊÅÝä¥´¿¸zr=ì?x´&gt;_x001C_¯ê©¿_x0001__x0003_Þ*5Âì?úÂÊC_x001D_þ?\_x0008_ÂÃÀí?ë §\Û_x0008_÷¿a_x0012_ZàÎ¿U8}_x0010__x0011_-Ë¿2ìÛ_x0014__x001F_²Â¿ÊjbL©ÓÄ?Ñ/_2ó¿.¼sø2TÑ?°_x0001_!_x0002_(ö¿Û!H 1_x001C_Ñ?m_úÌÜ?zû¥?õð?u+Çbð«Õ?_x0014_ÂÓë^ç?^U_x0002_G_x0018_ ÷¿7z½KMLÙ?­N3O°á¿_x000D_/95×ù?»ë#%_x001E_û¿_x001F_^0Üä»Û?"ÂëÊ¬+ì?mKAÔaù¿l_x0013__x0001_ê?bøêR?_x0001_À_x000E_ Q(ýÎ?a_x0001_´#á?Àpp95Óà¿Ø¾£*åä¿&lt;èêOÔ?§º_x0002__x0003_Áã?¢Û,O°1ß¿ëAn_x000D_óÐè¿ûl:±_x0015_æù?_x000B_Úý?Ðí?¿À°_x0013_ð¿_x0004_©É:_x0018_Ô¿zïI&lt;?¸ù?Âf_x0001_à_x001E_Ì?Ôgq¤¦'Ä?Ó_x000D_k3è?îS©:Ñ¿¢åÞ_x0012_oëç?~ la¢ôð?x_x000F_|_x001C__x0005_ñ?Ü}çèañ¿_x000D_6_x000F_½_x001B_Ü?|Î_x0013_]mÄ?v\F_x001B_nµ­¿òð_x001F_ÖÀÄ¿ÙLÉ!þ_x001B_î?¯*]mß¿0z&gt;_x0007_Ëí?_x0004_gBÆzêÖ?_x0012_ob6Àà?ee}0U_x0011_ê?_x001C_&lt;o#£´Ø¿tþ@a_x0019_ú?|_x0002_ú7ñÙ?{Ç_x0001__x000D_ï¹â¿JnqòÁü?¸Ö,ø,z¥¿_x0001__x0003_8ÞnßÓ?_x0010_¸yÐ?Ø­E&gt;¹2Ã?Ó5»êì@ù?Êäx_x001E_§'Ô¿Û|4_x0012_'LÝ¿*Õñ%}úæ?6J_x001F_b'Óü¿_x0019_ûyÙ¿B_x0006_â"ãý¿^yàtB8Ø¿]	gªãÎõ¿_x0001__x0002_svßËÓ¿çÎ5$ëÒ£¿ìÙh&amp;Ùô¿æ¾¦l_x0017_~ë¿«ìk¾wJÂ?9xHÕQ~Ø?_x0019_ýQ_x0013_ã³å?dË_x001A_çêç¿Tq»+_x0004_Oó?3Ë¬Ç_x0007_¤Ü¿=±ðÎ_x0004_²?Æê@ï`Ëó?ds&amp;æ\a_x0008_@3_x0016_#à_x0006_õ¿ß_x0013_VJÈ¿(LS¾¿°ø¿YhdÔÙ?8+Y«­ï?_x001B_¢t£°sâ?m­¼&amp;_x0001__x0003_åáÛ?ûfÔW"kå¿_x0002__x0018_ÌÇ¹EÙ?b¥ëù_x0001_@óÊBë}æ?ÓÂ°Ì¿_x0014_ºJf(I?|_x0003_-S¹Ú©?~&lt;`_x0003_ò¿Ù(§	*×ö¿2hO_x0003_Àîó¿RZÐ_x0001_÷¿_x0003_§ÖÅMÖ?ò,É¿/Ê¿Ô_ª_x000C_h¨¿½;vìi'Á¿H¨_x0012_	ÀØñ?6p`_x0003_m2ö?Ç³ð_x0004__x000F_±â?Ä{EwQÑû¿X¿þº?_x0012_uíÑÞ?aVyE_x0010_Õ?Rø_x000E_ø-_x001E_ß?µ `AXºù¿ÒEzVª&gt;ñ¿ã.ðUà?ËÞ7=Óú¿L_x0018_Â¬_x0012_×¿·j_x0011_ÙÑ&gt;ó¿`[ÚßL_x0012_ó?~zµ}¤?_x0002__x0007_ßc_x000D_XË_x0007_ð?î_©_x0016_^åû¿_x0006_æ_x0005_a_x000F_¶?Jö_x0016_Ç¡ê?8¢hæ?_x0011_9r£e_x0003_ê?ð÷! Vß?Òç®½_x001C_ò¿\_x0012_5ÖfîÅ¿K¹êÐ¡¿æ?Ô_x0010__x0015_¡ññ¿ÙsVÒ_x0011_ë?£_x0005_ËG\õ?\oú_x0006_Wï?ø}·èJ_x0002_À_x000B_Qä CÊÜ?,°_x0001_PÂHÅ¿_x0006__x001B__x0012_»ä¿Ä¡cçñpÚ?t·ÉÎ°f³?`_x0005_£qð¿_x0005__x000E_øoì?_x0003__x0004_÷s«å¿×urcz^ê¿_x0006__x0013_uµLÙÜ¿´&lt;@úOã?ðB=èj?¿hñÙ£+Pá¿_x0012_ÁÕñ¿iJcL	÷?í£ÀJ"½ø¿-ûÞ_x0001__x0002_[iÂ?4¾®½î±î?xø1hPà?»P^ÐÐ?ÎA¶ë?e+&gt;áë¿j_x0003__x001B_@½÷?:y£³ÊÒ?Ó÷ÄÖ_x001E_xó?_x0006_e¦·Äë¿xRø1Ø÷¿ â_x0011_ö¿½ìSë²È?_x0013_óÒM_x0017_	Ô¿^¤_x0016_ß¿¶¨_x000C__x0011__x0003_¨ü¿r_x001F_|Øá?µ_x0011_)h÷?Ë_x0017_ü]a_x001E_ö?ÔÝÔ:ÌÇù?_x0016_Ä9©&amp;à?_x000D_hÏ_x0018__x001C_õô¿¥ÌÐisü?À_x0014_ò_x0015_æ¿½ÛèIûÈ¿Û9!bâ?Pr»Ç0@¿¿Î¨§NG	î?_x001F_ÂEàøìô?2j&amp;)ÀÃé¿éÑeCzbö?zMÊè¹û¿_x0002__x0005__x001B_¤@èÀÙ?ùvqë×«Ä?Úz_x0008_z}ÿ?bÂBÕmø¿°ZI7ÊÛ¿aÙq@cÑ¿!A¹ÊÝÇô¿7_x0013_DêÝ?õ¬8E3eÕ¿Æ*¸«ý¿ø?±uÐÌwû¿OÐeB_x0003_õ?_x0004_äâÓ¿|Q_x0013__x001D_&lt;~ê?/úýû_x0014__x000B_Ú¿@Bp^®_x0003__x0003_@|»8ÿcÇ¿ñBHgW÷?_x0004__x0018__x0002_&gt;_x0007_÷?=¥à)ÊmÝ¿_x000D_jt×_x0003_yç?½)ö2_x000D_à¿¦§«F5Ñ?íf¤^_x000D_ñ?_x001A_Wt-_x0013_)ï?°®_x0017_±kñ¿&amp;éÌ³_x0015_?½?h0ç_x0005_Ú_x0001_ì?9=3Ä¹ ­?E_x000D_HìÁ-Ç?²~B_x0013_¡ò¿È.ZË_x0006__x0007_/Üå¿uÊ-í½ý¿_x001A_i¶*Väª?YEwm¼üÝ?_x0014_µì`ó?EkîÁçæ¿¤¬¨²_x0010_îÝ¿5þÿî¿ríb_x0006_R_x0017__x0006_@/BQ_x000B_+¾{?5$_x0007_Rû?Ý{¬_x0007_øä¿»£0Qo¹?m½Ve_x0012_Þ¿ù_x0008__x0002_HTÖ¿P. KÂ$ø¿âÀlräæò?_x001E_s­_x000C__x0001__x0004_ç?ô_x0010__x0015_êeuö?_x0008_~õÍÝ?õ~h!§ñ?°³=Õå^_x0003_Àc½_x000F__x0012_´_x001D_ñ?@;_x0002_hÜ?y*¼ôfÆõ¿p_x001B__x0006_Jò¿êWÎqÃÅÛ¿&lt;}_x000D__x0018_Eîÿ¿B¤°]³aï?ôµrÙ_x0015_³Í¿¶¡uÎÀ_x0005_ó?½Åêeð¿_x000B__x000E__x0008__x001E_PÒ#3±?iS_x0001_òë?¨*ËÅ_x0003_×?a]Æ\¶ÿ_x0003_Àµ,_x0005_ó	"ó¿(_áÖÔß?}Ä5bvï¿þ&amp;ðK7åÜ¿}ó_x001D_q_x0006_³ò?_x001A_Úok Vù¿oùH_x001D_Oã¿á_x001E_¯t[VÀ?îd_x0002_fs¤æ?®ÈE_x000F_Èù¿b_x0002_À_x000C__x0018_îà¿ÿS_x0018_Êç°³?²zp¢ß-á?Ë3$r_x0013_qê¿L¾çf@¬æ¿_x000E_ºAï@,ü?+EXÚÜ?Í¢à¿wX_x0017_LÁ¿I_x0003_=_x000F__x0004_¿_x0003_mX-|ã?5=¶ì§ñ¿_x0007_öÙK_x001A_â?ª_x0018_ùâï¿Ä_x000D__x000E_é?_x0003_Þ9Û?_x0007_?cFCÎð?è¦­F_x0002__x0003_o4ñ?f÷n,_x001A_ã?©Á0\Yò¿À®hU-_x000B_b?bhdßSô¿^Bâ_x0003_¾)_x0002_À­Õ§zJ_x0019_Ý?ÖÉ_x0018__x0011_°?K×¥¶ø?Ô¨_x0001_]×¿Ý\_x0005_Qí_x0006_À_x0001__x000D_tÐÃ°Ý?_x0013_ÕÖX0õ¿_x0012_¢&gt;M²ä?N+_x0001_&lt;(æ¿+j2q_x0002_î¿_x001F__x0002_©ìñò¿&amp;2Z¢ZJ÷?n%Ø²ãÚ?T_x000B_/ïÛ¿í¿wz?/Ïë¿a_x0004_®³ÈÖú?Ìy_x0016_C*²é¿_x0007_fcµoÇ?´i¶Û¬ú?	o=£¯ê¿N¼Lòæó?=/_x000E_	L-ù¿ÃeC·ñ¿;üoêâ?*_x0015__x000B_Ù?¾öï¨öà¿_x0002__x0005_M´9j_x0003_À_x000E_1oîÍñ?oGlL¶ó¿,âÆBØß_x0002_@ºJK_x000D_¹ªÄ¿Ïß}â@FÎ¿Å%*_x0011_ù¨Ò?u¹^39_x001A_í¿» JÌ_x001C_Só?ü¯_x0018_7gµò¿Iï_x000E_yPø¿oe_x001D_»_x0004_?_x001C_]Ñ%Æåå?x&gt;ê¾ç?©¼cV1_x000D_ù¿±Ó_x0006_3_x000B_ð¿Ã^èá¤é?xIµàçé?:_x0008__x001B_HÃãÁ?¡ä&amp;*Ìï?_x0008_vjÖö¿¨y`5çÙ?K_x0001_ÓH8ø¿X5s_x0017_Ï_x0006_ç¿-|ÿB_x0007_ò?"E4âÁTò?+xÆô?_x0016_/9Á»í¿_x0012_iAá¿£k!Ð_x0015_ËÚ?ú^bMÁ¶¿UDÇ%_x0002__x0003_(¤?AÑ_x0001_z£Ðø?BaòÒ à¿öËÔ_x0003_Êç¿`_x001B_f{tÃ?7u?/\_x000E_â¿!í´xsô?ØÍ:døÞê?­;Ú¿_x000E_Ý_x0017_«]#Ï¿Øfîí¥5è?§_x0008_9ùbÌ¿2¿¦|`_x000D__x0006_À%4»üFÅ¿_x001C_ù$Ùþ¿REAÂÇÜ?ÚðÉ_x0005_rîé¿ã0æcÜ¿B_x0002_3§}Õó¿®×´âqÞ?³ÝTZ0ø¿¶øâ.)Õ?_x0016_6½}ºç¿IK@Ã÷Ñ¿f_x0008_áJ2*þ¿Ee_x001C_9õ¿Çúbç¿Ffêó¿¡a¹D«_x0001_ó?_x0011_qu«_x0012_ýµ¿oÓP÷Ó_Ë?	pFÍ*Õ¿_x0003__x0006_ ôc_x0004_É?ìêì_x0014_c|Ó?3RBáhÄ¿_x0019_UPÁñ¿_x0006_&gt;_x000C_Iyó¿¸_x0003_þ_x0010_ÏAÔ¿_x0002_5A +_x0003_í¿¼uû%ç?äÐ»)_x0001_ð¿â_x0004_ä)ñ¿»ËÎd¯Rð?_x0003_äMÇ·¯¿_x000E_ÝKÝuñ?¥æ/=]÷¿&lt;Ð_x0002_¦ù?kîì_x0003_fì?_x000C_t¿_x001B_ÐÎî?5k_x0014_d_x001B_|÷?7_x001F_6¸áé¿Ú_x001D_}E _x0016_ê?ùò%Ì_x001D_Ð¿ãîîLö?j_x000C_ò×Dºô?®Èú ÇÙ¿f_x000E__x0017_0Åbò?X_x001D_â.¿´Å¿3úL³Ü¿4_x000E__x0016_ÝâÍî¿w7Ô_x000D_Ñ¿f*Y{ý	Þ?a_x0008__x0003_¶_x0003__x0005_@v_x0007__x0002__x0002__x0006__x0017_PÎ?ß`¹+Á[Õ?Üx©=_x0005_Ã¿{Ñò_x0016_§_x0004_ÀlÈI_x001B_8_x0011_ø¿3E!_x000F_PÚ?°rJÄâP?_x0014_êÃã§Ü¿qk}µÿ´ñ¿%kVM®?V_x0015_s[0_x001A_ì?lÌÿ_x000B_ú¿TÔ_x0013_Må î¿Ò_x0013_2Ç³å¿jÙ¾ÿøÊã?uÐC_x001A_ò¿#'fºæ¿ð_x000C_nÅ¿_x0006__x001C_I?Ï¿JQ&gt;_x001E_è*j¿Þ_x0002_¤(Í¿vÉ¥òþ?8ÜFÁÔtî?~¨½_x0001_Â?Y9Ù_x000C_ÝÍ¿QPÉ¾çû¿±æ_x001E__x0001_b÷?_x0012_ÜÊ9±?_x0003_ï*¸öTá?äC5lýé¿¬¾õ_x0014_&amp;ø¿¦_x0002__x0019_À½Ç_x0001_À_x0002__x0005_ø´6ÌQ/Ö?B²ù_x000D_ùYä¿[iÓS_x0019_Üò¿3_x0010_y_x000F_Ó?çÇ_x0018_Þ§¿ÛC_x0016_g+ïù¿N4Î¨ùû¿Euã¿_x000E_e¤_x0013_í?Û_x0008_	ðá¨ô?Ô%uí_wé?éÝÉNµl_x0005_@_x0015_8ÀyBÀ?æiZ¹gÂ¹¿_x000C__x0003_ÚEíÂ?@þLfDÔ?_x0019_Åß+ô?ýÊînYá¿Á¼NÁ÷Dò?_x0016_8U/Ì]£?_x0019_G_x0004_¦_x0002_Ô?_x000B_6û·BÊÕ?uJsÓÄaè?_x0015_$×±¹lö¿Lñ×d_x001C_Ò?_x0007_®_x000D_ð_x0004_$Ó?)X_x0007_/Uïø¿Ç$#cê?JnKKÜ¿5Á&lt;ð?_x000F__x0001_a1#à¿édÑ_x0001__x0006_Ã²ì?&gt;ÑíÌ_x000E_Já¿I¢æuøoÐ¿t´	h²(õ¿î¥_x001C_úèÀÜ¿~²&lt;«_ì¿6fíUÿq_x0004_@_x0016_u[ N_x0003_À~q&amp;eXuÑ¿(~ÕÙ¿ì¿5Ð_x0005_½'0ì¿TÒ×P(ö¿^_x000B_h¹Ó?mÒ&amp;71[Õ¿õ_x0003__x0011_V~þ?:½ 2_x0001_é?ú_x001F_½!|"ë?¡.Õ&amp;ïÉè¿ãæ¸Î_x001F_f_x0002_@­UÆc_­¿-;Ê¸Üà¿_x000E_NÆ Ïáí?ÒJDÙqQÞ?_x0018_¡[ÑT.ö¿[n_x0001_³Dã?	$Å(¦!¡¿þ4_x0008_ñ_x0019_-ó¿.×_x0004_;'ð?9®_x0004_q¥Ë?Öm_x0015_Ö?oÂ³M&amp;_x0004_þ¿_x001F_øØ7Aù¿_x0001__x0005__x000B_H¢Èå×²¿(c_x001E_¹ä+Õ¿sÊ_.æÓ¿K(Ãþ,ª?6Nfù}_x0003_Õ¿çÒ_x0019_zy_x0015_á?V_Bkà?Ë·öÎ.û?_x0004_¡w|ìæô?d_x0011_|³ê¿ä_x000D_1/ã¿P¿?zÖà¿)c3,ðö¿á_x000D_Ï^þLù¿r_x0018_ºMëü¿Ïk/9 ã¿à_x0014_Z²IÑ?¬ô_x0001_Ã²Þû?µ_x001A_)³@ã¿_x0018_ñàlÊÉò¿]!_x0007__x000C_&gt;u?í±¶³|Ô¿4Âj,û5á?_x0005_ÜJnî¿)D|ºãÉ_x0001_À{sØ0_x0004_¥è?Ã*¡_x0015_Iþ¿sdmgë?ÕEâ{àbå¿ñS_x0002_µ+_ÿ?pQÖÞ¿·3Ú_x0003__x0004_Ä÷?1;¸NÞAò?`Aõª['Ç¿Ã_x0012__x000E_Cù¿/_x000F_®Ä¤Ñ¿_x001C_çï`ý%ß¿&lt;Þÿ(_x000D_ã?ÓV:A´±¿¿_x0004_QerKë¿"F_x0006_i£÷è?á_x0012_=/ÿ%³¿s¹_x0010__x000C_vJü?¿XéýÔ¿ñ??²_x0006_Qå¶Ú?¬®cþülä?àÇ;^æ?æN_x001F_NÛ¿"À¸Æ|´_x0003_À¡h¿Åì9ð?_x0003_o§èâ?øVÝW_x0001_À,_x0019_0¢¥Ï_x0007_ÀB:_x000F_­[ý¿NuWÿÙH_x0002_@±g¥Ù/Á?54_x000E_%Íæ¿Ü´¶rî¿Ù7´±ð?÷wrè{_x000C_õ?ÆÞg_x000D__x0010_¼?WFÌi_x0003_À¯^«fW_x0001_À_x0001__x0002_J.CKXÀß?_x0018_útxÂAÖ¿_x000D_Ã_x000F_p×ã?Úµo­ò¿^È,|_x000B_Aô?ÌmÓÇö¿Ð`_x0008_mF!Ø?ÇRRÌ¤eö¿'í´;ø¿RúÓ§äë?/¿.º?·ö¨üê?ãÌ_x001F_)9é¿_x001F_sbÆYç¿_x0011_õYÕn\ñ¿ç_x000C__x0003_`_x000D_:Ð?_x0018_	ø_x0005_qÂö¿¼Æs_x000D_¢×í¿hëð'â?Í©Äô4_x0019_ï¿¼_x000D_+_x000C_9ì¿Ìn¯_x0017_¨_x0012_Ã?Ø²°ß_x0017__x0019_ð?F"Û_x000F_óì?_x001C_òxdÍp¸?}âD"È÷è¿ÀùÆäçð¿_x001F_¬îBSBá?µ¨]_x0012_©å¿À%¬1Ä´?R_x0006_ÏSõ¿¯_x0001__x0015__x0003_	Sr¨?	_µ_x0014_â¿_Ë_x001E_¾Wñ?çÿKHç$±¿'\ö	þÚ?ùJH»ÉQ_x0006_À¨°T2Bã?ûR_x0007_q:Ã¿à:é'å?h~îôØ?»Ì8Ã?@Ó?o_x0015_lp_x001D_ÄØ?_x0007_¦Z÷Ò_x0007__x0001_@Âfâ_x001C_Á¡ð¿ÞëJ§fMÔ?7_x0007__x0004_ÁÚiï¿_x0002_VÁôuÒ¿_x0016_Ìç_x0008_ï¿sXèe\Oð?ãO_x0005_¿Ìô¿ò7_x0016_°ñ¿ªQYÃAú¿äõ® Äæ¿IÑ_x0014_a°Qï¿\vÝë_x0001_ö¿&lt;Tï_x000F_ÇÓ¿búZñ?/Ô?é2rÓ&amp;(Å¿ã8¤_x000B_s ?_x0003_9&amp;Ùaî¿_x0004_W_x001D__x0017_¾è¿.v1Ç_x0008_Æ¿_x0003__x0004_T-mìã¿Rp[lñ»É?ÇE_x0008_mcï¿_x001C_*LïYe÷¿_x0004_ONÏUÀ¿ªÛï_x000B_¸î?rhÖ_x0016_xnÏ?¿Xzç&lt;_x0011_Ò¿­±ª5·=ñ?¾;hSÛ¿âQkk_x0016_Ô¿¿ûÝ=/_x0002_@¤+4&lt;Ò?s»ÜH`±ð¿è_x001C__x000C_g&gt;&gt;Ñ¿	¶!útÂò?pQ½y4ô¿ÃÑ9ÓÏû?_x0004_ÝìúùDõ¿_x0019_ýÕ_x0001_ã¿q*·Ç?¬Ïû8ò×¿Æ¨JïvÊ¿_x001B_6{_x0006_Tê¿ÖVíõ½?Â¡¦?~.é¿Ø_x0018_CÍ!Á?_x0018_=&lt;Ú#Bâ¿_x0018_¼ù_x0010__x001A_¦¿$ä_x001A_£æ_¸¿%_x001B__x0010_6QÕ?ÍÚ`f_x0003__x0005_¡ù?K@ø_x0019_Næ?áýéÙÚ_x001D_ê?"_x000C_EH!ãç?ÒÒ}ó)Ðä?ëz_x000F_+nà¿zvæTor?ìJ3÷êYÐ¿_x0014__x000E_á ¿ö?¢Dº½_x0005_që?®_x0001_lPÊ¿&gt;ð%_x000E_Ëç?ÛçlU_x0003_î?ßì;î?s¬¢}Þ?ß~4W,á?cs»éã7ï¿9h£ë3_x0006_¡?_x001B_P ¸_x0004_ã?,²L_x0010__x000F_î¿XPaQtªà¿½_x001A__x0015__x0015_³áê¿0_x0004_àöÔë¿ðâÙªz÷¿ôÜ^#{Ö¿HµdÚõ¿Û¿0_x0008_®´l_x0002_»?CEB._x0002_À÷¿j7é?J&amp;á»Äº¿y5§'_x001E__x001F_é?¯¢³Å_x0004_®}¿_x0003__x0005__x0017_-Ðbt_x001B_÷¿½o_x0005_¹_x0002_½Õ¿cWÈà6mÑ?ý	_x0011__x0011_Ôö?_x0006_l_x000F__x001B_ÃÏ?´¹Çí?AZeú¿}½Æ¢â¿¬rã¸ç¿d¤ÇÐ?ØÍ(¯Ó¿_x000E_}S{á­÷¿õ_x0011_J_x001B_@ìã¿?a,1Rä?¼ÔLè.³Ä¿'bÅÅ¿k?ayü_x0003_Àeöiæ¯þ?GI[Ô9%ï¿ëw7Ðóã?gòd_x001F_zì?Ì_x0019_Ê1öªÙ?¸,_x0004_nª?ÍòèMé÷?T_x001C_Å _x0001_Ïã¿y4_x0019__x0004_¶NÁ?rrðÛí?SKH_x001E_æé¿íçF:óâ¿¨Ï®_x000C_&amp;_x001B_â?+_x001B_Éê×û¿L°_x0017_ê_x0001__x0005_v¤â¿]eTßp°?Dqt·_x001F_¤ð?Ï_x000C_oqÌÔ¿9$Lkï_x0004_ä¿_x0016_þ_x0019_Ñ¦ô¿Ôè£õ.6Â?_x0019_ÇhÌ18_x0003_@¤_x001F__x0003_TÚ?2?úèÁ?Û_x0014_ã¼ñø?âÿ5Æ,Å??þcµðPÚ¿_x0015_¿Túæ¿Ùù«_x001B_Äú?YÚî´V¿çNùÛ=Ôë?Oe _x001B_×æ?ùÚÒ+­ò¿éXrL@ÕÑ¿VT£tÐº?/_x0002_P_x0006_ê\ü¿Æò^¬¨¡ó¿d_x000F_wëÆ?_x000E_ _x0008_s_x0003_ºÑ?áJÔ'´Fò¿Ã]_7è¿tã#º_x0004_@1h_x0017_Ü_x0007_ãì?_x0016_Ë%ãö?Ý«Nuý?Ç¦ó!]Bî?_x0002__x0004_v_x0017_K_x000E_÷þì¿æ1§zà?¶_x0007_¾ê?_x0003_YJ7ó¿öÊJa_x001F__x0017_ì¿¢E^p_x0001_óÛ¿_x0013_ç_x001C_ `Më¿=¢_x000B_gì?_x001B__x0002__x0016_ÅØWÙ¿Lq_x0004_³UÓÍ?ªèóà_x0015_å?#d@)ó¿Ì,F+ûÍ¿¦¼Õ_x0001_HJÖ?¡¸æ_x0007_NÏ_x0001_@ýmE,ñ¿CÞÅ¤õõ?Ú$ë=mþ¿½MíO¿s_x0016_5)¶×¿QêúñÊh_x000D_À)_x0014_¨$Ã_x0018_÷¿å¹°Ö¿äG$\¬ÌÃ¿àZ_x0015_âÅá¿1¦Ñ8åó?ÝöbIä ò?¼_ÄM_x0013_Oè¿õ¥At_ò¿â¹¥uKóî¿Ý_x001A_ß_x000D__x0007_gÎ?­i_x000B_â_x0001__x0002_Vê?*©î_x0008_08½¿_x0005_î_x001F_hoöÙ?í«¬Ñqwú?Ïéc_x000C__x000C_¼¿_x0004_#_x001A_N©à?ötV2XÈ·?Ck.g}(ì¿_x000F_×¡5w¬¾¿¨På_x001C_ÿ-ò¿6ÂÈI;ê?_x000C_lTåò¿_x0001_crI$Ùî?á»&amp;K__x001C_Ð?~+Àyù&amp;Ã?ñb79Efú¿Éé7_x001B_? ÷râEï¿A¾üñ?Ùé ºoØë¿\Ú×ôÚÙ?Øì4_x001E_Ï_x0003_@qÎ¸Ü¼:Ý¿íÁ¬ÏÞö?_x001D_¦·^Éaö¿°_x0006_8+'aÐ?8*A_x0012_9wÿ¿¤_x000D_ÀáÉ¿_x000F_Z VF ä¿ÚG[ pÖ?·Þ__x001E_apõ¿à_x0007_Å5uñ¿_x0001__x0002_Xÿ8ª@_x001C_ö¿HPÙÓ_x0001_Kè¿Yq_x001D_s3Ø?ÓüúSÐ¿+¬7©!ì×?(+ÝêXÓþ?AÛ'·ª¿ö5àÜªê¿._x0006_ÐàÇ_x0005_Àmz+_x001D_rbñ?V$:zyÚ?'_x0006_án}Ï?_x0015_Ð9ÕÂ§ö?_x001F_a_x0017_9c´Ô¿îs×Ö¿&lt;er=à?pùä_x0006_ãí¿Ì}ð¤åú?_x0004_J)ÈÁ?SêÇk_x0006_Ø¿Á^ªñ!`å¿7Gúöé?_x0005_ä?M£6â¿P_x000D_×Âxò¿%À#ÅÍ?_x0010_ð\_x000D_¯1ã?lÖ¯õ§&lt;ó¿îL¾ë_x001A_Þð?Ð¤_x001A_ëO_x0012_Ú?_x0010_l¹_x001A_Dñ?_x0015_O§Ikð¿_x001A_;^_x000E__x0001__x0004_¿Á¿ÛÕ_x000B_ü4}ñ¿æ·îþæà?¢_x001E_YEÛ?_x0002_D&gt;%_x001B_$Â?_x0008_Oæ_x0018_Úe¼?Y_x0018_»aÀ¿ËAÇÕYwò¿Y_x0002_ÆP_x000C_IÐ¿³_x0002__x0001_Î_x0016_àÝ?_x0001_`_x0018__x0016__x000F_¦ì¿°ÈNÁ2ÕÞ?ä_x000D_Ñ	÷Á×?º£~aä?ªrª_x0006_Ô%Â¿ä¨\wN_x0006_á?OJùË£«¿*0¯âk2Á¿=­=õ¸­í¿_x0010_Grb9ü¿j/_x0019_Ñ`=ï¿_x0003_À_x001C_©?:_x001D__x0019_¼kõ¿N_x000F_D/ûÑ?Q_x000D_Uw_x001D_ïç¿ÇÐÎ¼_x0019_Í?¼C_x001E_È¯Ð?½"hlÿ?ÐÃ´-äk_x0004_À¿P&gt;möø¿Z-_x0012_Vã¿_ÛÞW._x0001_@_x0003__x0004_3f&lt;®Ýmâ?Úüûïë¿MØËátí?\Õ_x0004_Óê?_x0010__x0014_¢Å­¨ø?ü/_x0013_èúeò?_x0017_nôWk_x0014_Þ¿oý³¤uZã¿é&gt;þûC_x0018_æ¿D'Üü©Dî¿%p¯_x0013_¸Ö¿Ï¢±í;ë?Á\r_x000B_ç¿où_x0011_·iÒ¿¸_x0001_þ_x0007_Ðì?¬­0¥6ñ÷¿L&amp;òÖiÙ?µ#¦uÕ?ç]_x001C_/ôâ¿_x0002_`_x0001_\7þ¿OØ×õY¾Á?Â67¶À_x0016_Ó?vkJÍö?®ÖQ_x0003_Nå¿Ëâ0ù_x0018_4å?&amp;î*OP®_x0003_@là!_x000C__x0008_zÌ¿)âÚ_x000B_	Á?s#¶_x0016_ hç¿_x0001_vÏÌü?_x0019_^Ó?©Õò?Záiv_x0001__x0002__x0001_µ¼¿¨@_x0019_]Õñö¿A_x0010_Íórè?fQ6êñ_x0013_Õ¿/ílSÔ¿|ÃþÇv_x0011_ý¿_x001B_Bz_x0013_I_Ï¿­_x0013_TFÆþ?ç¼ïð\áï?_x0016_	¨_x0008_?â?wMÛ_iÝ?éÓq_x0010_\úÊ?Íþ^©_x001B_]Ó?ÄºÏ×~kô¿ïy"_x0013_qÒ?Ñ_x0004_Lú_x0010_SÅ?n»_x0015_(n6â?þ Y_x001B_Î@ð?Q:È?w³ú¿Æ#ã_x001D_»ß?ÕoåMÇî¿¾¢_x001A_ã_x001C_ù?Û"/æé×¿4·ú}ó¬ð?_x0011_5Ú_x0012_úð¿	h_x0018__x0004_ä¿¦Ð+_x0012_ÎRë?Ii_x0014_þB¶Þ?_x001C_ÑyA6û¿áaÞ§?­.6ÏæÎ¿ØìW®ýõ?_x0001__x0003_+ÍyÙz$Ý?F!&gt;¥Ý?¢_x0014_F±ó¿«þ_x0002_ä&gt;ç?ûëÐ_x000D_5õ¿l'÷L_x001E_÷Ü?aN_x000E__x0015__x0001_Àh`ùË{«?_x0010_þÛHê?~ÎwRÃù?©Hé6&lt;|ð¿²a_x0011_f|ì¿öe'P½Å¿_x001D_¬&amp;uU[¿g\V_x001E_¬Â÷?²Vô©Hñ?»VÜÀR_x0011_à?WÄ_x0013_ê¿Æ'²zõ¿!gÚ_x0005_&lt;Ó?dæ|Hù_x0017_À¿_x000B_Ü_î_x0002_ÀHÀ_x0014_ÙeÑ?êjBÝÉCð¿`Ôú"£y÷¿Dbü_x0019_)ü¿þVTã.â¿Í0NÓ¿_x001A_,_x001A_ýÔ×ì¿&amp;#»ÃÆà¿Î­fX _x000F__x0001_@ÖÔ³_x000E__x0003__x0004_Oeë¿aW_x001A_±Ô?$Eé°_x0007_â¿£läñ¿0ÿy_x001E_ÿdõ¿DáÙ­Óáó?_x0019_#\pâ¿_x0013_exxDXê?A}_x0014_¹ÚRó¿*»ÖZÁë?p_x0016__x0016_+ëì??.ú_x0001_èÅ?½ÀÚë]¤Ø?GAó¸CÌ?s¿¶øðÚ?³u[[Ã½¿ðµÐÂ?KLO.Þø¿×_x0012__x0013_µ±×¿wEuí+_ó¿¯_x000C_&lt;Ìñ¹¥?£Û2vU¿¿É°_x001C__x000E_þúó¿«P_x0006__x0006_ëä?îÃãÇ©_x0002_ò¿±ß÷_x001C_Q#}?´öÿvPDä¿kÖß'a¬¢?¸÷_x0013_Þôõ¿&gt;zçÙÊÚí?TA¾	p{ü?NÐz$!"ð?_x0002__x0003_¿ïJÆ#·î¿þñò÷5Âï?%ñ½TÇ_x0005_@t_x0001_f5¯æ¿ ®3¸×?`¡ûÍù?tO¸Ç¯Ó?È¼C²$ç¿_x0005_8M[:á¿È¯Ëú'_x0001_À®5£]àÌë?c»ì¥ÑGö¿ÝÀ@é£(ß??(Ûsi_x0003_è¿¥oÉ_x000E__x001B_Fó¿EØÍ"Y°û?ÅðQD¸ü¿N_x000C_,Þfà¿ ¾M"ºõ¿Lpl;4oÉ¿æX_x0007_@{?ü2g2ò?¼0_x000B_Æ³Ö?áY_x001F_åO_x0011_Ý¿_x0012_¨ÜÍØ?Ù¶_x0019_CGöÒ?£CÔ3¾	@rEÌÍØ¿vÚËN3Óé¿÷ºÚ7rö¿Þä3z^_x000F_ü¿îsÇ(_x0003__x0006_Íþ?£nUðð»Þ¿ÜÙ][ssÎ¿Å´x]*_x000B_û¿ªtyCæ_x000C_ð?Ñµ:_x001E_Ií¿QS_x001B_t_x0018_2Û?¥ýâÎ®üð? ÿ`àøÏ?yæï¦$_x0018_ñ¿Á@ÚÌùâ?rÂ;Ô¥ý¿¢_x0017__x0002_¥×ðÄ?ï?g~ hâ?í_x0005_CKËEø?(dP×_x0006_à¿ãðd&lt;Ô?º_sÏ®ù?,-_x000B_üåÓô¿&amp;ÅË¾_x000F_ó¾?7_x001E_ÉWÍìª¿_x0004__x0007_ý0!sà?_x0003__x0016_Ï¶Fßð¿Cbä_x0010_/æ?¶_x0019_ÝßfÆ²?ÂJ%±p_x0002_í?_x000D_}µ¼N_x0003_@°Ñ_x0010_hå?&gt;@3B¨Ð?hh_x0004_ã_x0014__x0001_À_x0008_@ï©)á?}Ìö¿_x001A_û?_x0001__x0003_Q&gt;[_x000F_ÑêË¿²âëlÙ?$¨ôý	±÷?9ÓêCf_x0012_å?â.c_x0012_¨ú°¿©lÿß$ó?s_x0019_Ø+_x001D_jç?¢¿_QÍ_x0001_@_ºããFæ?®²_x0002_$Ñ?!ô²_x0018_×¿Ëý_x000D_¬Öé¿*H¤_x0019_þú¿¼¬Ô&amp;ë×?×nT_x001F_©Ø¿._ö$Ãë¿c_x001B_ûVw"ç?£	FÅöë¿zCMÍqø?_x0011_ç3È&amp;w÷?òì».À!_x0002_ÀKT~¥)ð¿È	LjÞ_x0012_?e^ÄxÒ??j¿õ¨Í×¿Qù³på?_x0013_nêñ+Xí¿xii_x0006__x0016_iÍ¿]	ù?Á_x0011_Å? ±NjÑÅ¿_Ú_x000E_gGD×?)õ_x0017_._x0001__x0005_IÀù¿ô£_x001E_× _x0013_û?6&lt;Qz°_x0001_ÀcfÀ?²À?dÄ«_x0004_/å¿¦_x000D_ud?ú?ÌÐDe&lt;_x0003_Ä?_x0008_Öoþø|ç¿®_x001F_ÉÞ¿uÙ_x0011_Á_x000E_ñ?_x0014_x!«áß?|isãÐ_x000D_Ã?©_x001D_XÐ5_x0001_À(Y½fàø¿ð¯='{èÃ¿YÚ]ÐæÔ¿½uy:íß¿ÂÌÔE!»Ä?ý ´a.¾î?¿:æ_x0002__x0002__x0002_@"/$FFâ?Sôò%úê?æ_x0006_y_x0004_ã¿bïÚ÷?Æ@[&gt;ä¿é._x001B__x0011_|ã¿_x0019_ôaýî?¢ËQR_x0010_¯¿Ò_x001A_V¥0ç_x0001_@I,ªK3Ò?§}_x000B_âµéê?Í&gt;¢Mr&gt;ò¿</t>
  </si>
  <si>
    <t>3c5e4d30517b242a18abdef382877f42_x0002__x0003_Øt_x0014_¹$µê?áË_x0005_/÷?ÊAx³dÐó¿»·_x0001_8oVç¿_x0008_Px_x0004_[ø?C®K_x001A_=Aé?ÈVkÕ;ý¨¿àèttÆ¿?#3\Ï¿_x0011__x0012_@Á.Ô¿/·êÒýÔ¿ð/_x0004_óð¿côáà"öí?û{m'®ÚÔ?¹ý3¥G#ê?c_x0005_Ù­½¿_x0010_ùW»Æò?_x0017_ÏA_x001B_ýµê¿dfµ%gò?_x0011__x0003_uå¨Ý?W&amp;_x000F__x0005_á¿¾RÜÊ_x001D_Î¦¿7=.bÏþº¿~Á7WÒ¶÷¿Àt}LëÀ?¾Bè§ùÎó?_x0018_Èb ¯_x001C_	@M g7\Þ?Õ"×æx+ê?7_x0003_õôó¿xï1_x0012_v×?PüR_x0004__x000C_`«ã¿_x0015_lN)I7_x0001_À_x0012_._x0004_¶¹_x001F_ò¿_x000B_1±Ì²û¿ý{¹ÄõÚ¿_x0003_zN_x0007_@ð¿	tô°µÂ÷¿²_x0002_ífmw_x0005_Àì³R_x0008_Môï¿þÁd_x0006_â¿¬R_x0002_%_x000B_WÖ?&gt;[_ìiùÓ¿/mXH_x0014_»¿½_x0013__x0005_}_x000F_ê¿f_x0003_Á0;iï?¼_x001C_/9Þ­Û?_x0014_9µ'a_x0004_â¿ûmÜ_x0014_Ò?ª_x000C_6_x0011_p×?å²[ßù?L~­CNEæ¿Éµv\Ìó¿_x0010__x0005_ð_x0013_5Ð¿_x0015__x0012__ñ?VÓYËÉõ?_x0001__x0008_}¸¢Ë¿ª_x000D_1ä?'¨÷Û¸Ñ¿mÖóäÿ¯â?f³^_x0002_þè¿í],4hú?Æñ_x0005_2Ñ_x000D_Û?_x0002__x0003_-c¿TÜ¿.ASù?óõ-_x000B__x000B_ë?Ôåêö?üE CÜæÔ?Ä_x001D_*²ü¹?¹§=Ö_x001D_ø¿°méó[·Ù¿ÀüëRQ_x000D_8?ü_x000E_ÄN_x001C_2æ?_x0001_»_x0005_OIÔ¿¼crIÁ¿&gt;%_x001B__x001D_Ö`´¿¸X_x000D_»ÂmÉ?g­Q~?2Í_x0018__x0019_NF_x000C_Àör&lt;Ç}å¿gÅh_x001B_t~õ¿Û_x001C__x0010_DNÐ?Ú¬_x0015_­_x0019_	ð¿|#LQ{yâ¿U5E9¾nð?]Û¿ï¿*lé#G&lt;Ì¿,Cà.Ø®ç¿&lt;&gt;e_x001D_µ­ò?,_x0013_#uó¿}Åê¢¸_x0001_ÀbXí_x0011_-â?»_x0011_MO_x0011_Ç?_x0005_ÿ²]Kwõ¿Ê_x0018_Â_x0010__x0003__x0005_Ì%ý¿¯0ãÕ¦Z³?¬_x000B_ÁH_x0010_AÒ?ÖÆ_x000C_zø'Ó?âSSÊfÞ×¿_x0018_*&gt;_x0004__x0007_à¿´]_x000E_&lt;ú¿Í»_x0013_ç_x0001_@I½Äã_x001E_Ù¿Æ #àp_x001D_Ö¿d_x0015_O,¾_x0003_@_x0007_é¹jæ?_x0011_"ö _x0004_Õö?UÄ_x0002_}{ç¿X¬²úù?ùðOÁØò¿_?_x001D_¯*Êß?_x0002_°oW¡¿(d³¸¿!·2²GÇï?lB¢¾,/ð?T¯U¸Ï¿rÂñ_x0001_@ºzúxY_x0002_À§|$ì~øç?äÌÖkêö¿í4lÓ?,"_x0014_*_x0013_ð?BºR_x0001_h2í?Òñäª	ê?µÚø¢-Ù¿È_x0008_8¶àæ?_x0007__x0008_½êÓ_x0005_Ù?tÂÆ_x0013_iÔ?}UD¿ßiÁ?_x0015_sD®Å¼_x0001_@6kW«_x001B_Çð¿cÿ=×}.?ØÊA»%åß¿Ï_x000D_	üyÙ¿dÏì¬_x0011_¤×?`jFª_x0001__x000C_É¿¯VïºÜå?í!_x0005_L«é¿I 	ºÌ_ð?n·_x0019_àì¿4¨$õÁë¿ò.Ú_x001B_ò¿ÚFÒ_x0019_Ãë ¿±+ã Ç?ex¸ÚÀ?¡2©âáÞå?Wã"ì_x0002_°?_x0006_ãJ1Vú?cW+\_x0019_î«?§Î°!Ì÷?¾Â¼_x001F_´Ü¿{ªí_x0004__x000B_à?Ç'b®®É¿'Ûpmêîõ¿_x0003_8UóÃ¿_x0015_§&amp;_x0003_@ã°rVËÊÿ¿ëZê_x0006__x0008_k&lt;x?§+_x000E_@Üï?þ&gt;ù_x0015_£»»¿_x001B_b³¸W©¿ÞPó_x0016_fÈ?×Û_x0001_¸"®¿tSÜ_x001B_mä?§Ëý£Äð¿«´_x001D_+ßñ?þë_x000E_'µ\ì?§*-°_x000C_ë?_x0012_qDp´¿¨,ú[_x0001_¤î¿x`{_x0019_?Òð?_¶{ÜÍ?õ¿W§ã_x0015__x001C_±ç?_x000E_ÆÉUº0Ð¿_x0012_&amp;TCÔì¿=JÑ/oÈ¿­_x0003_uÂd¦?x«¬_x0012_ói×?Ò_x0019_3Dì?LÊHZ_x0002_ä_x0005_À³ì:qd0ç?_x0010_Xmfouì?¼/Íõ?DÎÀÑgDë?)c7¾_x0018_Ú?9ùB]mË?Mçß_x0004__x0013_£ù¿_x001B__x001D_}SEï¿_x0007_ã( lÊ¿_x0003__x0004_Ãt$~I_x0008_ê¿JÆÖ·_x0012_ï?ü_x0011_¥Z4öÐ?_x000F_O'_x0003_à¿_x001D_ZPI_x001F_¿"©_x0002_k$Ú_x0003_Àx»ÿN½â¿:_x000B_sY1ñ?MNO_x001A_ôê¿`Øñù_x0008_ÄÒ?hx_x0019_O~Ý¿Åc_x0006_¬È_x000C_ü?Ö_I×³)Ô¿	ZKË_x001E_ò?Ä@/ª_x000F_^ô¿´S_x0011_üDë¿ò_x0005_	{ò?Ð7¹_x001E__x0001_@&amp;	Ïgb_x0002_é?'1É®_x0007_Ù?z_x0014_ÛæË?À9§yR5Ø?SÏç'è?Ë{_x000E_ØCó?yvÚzûhÖ?2$Ãaï¿_x0016_,_x000C_ù_ëö?3_x0001_/_x0003_@t'_x0015_ÈXÖ¿Ì^x_x001B_c_x000B_×?_x000D_Ù÷È0#á¿¿Æ¯_x0003__x0006_¿í?Øü¤_x0005_±ÿ?%+h_x0004_&amp;8ë?eÀ¥¦£ëû¿]ï#_x000B_â? WMË_x0018_Fã¿_x0001_uóÚkô¿÷õ/A*_x000F_?ißºïrsØ¿_x0013__îåÍ_x0003_Àëù76Nö¿5ì0_x0014_Usé?Ux _x000B_¬×¿#¾¢+7ù?g¨ÇrÄõ¿	Î]_x001D_²¦¿Ó-k¾ÛÒô?«8­.ú¿æ?_x001E_0å?8!£_x000F_óIÀ¿¼sÙ,àÆ¿b¡Ñ_x0002_/Üâ¿_x0018_Fåîôrä?B*_x001F_ßå¦ñ¿L¨~ÊKà¿OXBÉ¿K_x0015_±+xê¿¿%°ß=ê¿á_x0010__x0005_Æ_x001C_&amp;ù?§DúAÏÃ?61~rµô÷?4Lëó_x0016_¿_x0001__x0005_vj_x000D_²_x0002_áç?£Ñ«_x000F_3{Ç¿*_x000F_{6oÏÃ¿ÛøâçJ·ß¿¢,¡&gt;YÕ¿x#GÌFñ¿K?ÚDk²_x0001_@¼¸_x0014_Ï_x001D_÷¿SßÐ_x001A_hë¿Ø»Â&gt;ÍÓ¿Êg"}#Aï¿±	_x0018__x001A_Ä?_x0003__x0018_Ç®_x001B__x0001_À_x0010_z_x0004_!¼?Ü/«%ú?Ö³#G@·×¿¥°_x001D_/Ò_x0014_ç?ÎF4a-ø¸?FÅÒÎ&amp; ò¿voñ$ªcª?_x0003_XaG~5ó?LDbÆæ¿:§_x0005_¾¦_x0001_@ÄÅÔÏ_x001F_9ÿ?_x0010__x0004_Ú¸éoæ?+_x0007_Á­mø¿Y`­z;iå?Zs}_x0015_Ù_x0015__x0001_@P5Ó_x000B_Õñ?_x000C_ÿ±.¤jã¿&amp;kNMè|ä? ?_x0015_½_x0006__x0007_leÈ?ÌR|_x001E_E;_x0001_À@ÕPÌ&gt;þ¿Å½Yª3÷¿dJ¹n·Kú¿×¹ÑÜÓ¿xk¨u_x0014_u¿ä_x0001_¾pKhý?__x0003_Ú°{ùþ?¾&lt;®_x0016_{~»?d­Cßafî¿êácJLÑ¿×«®±Æù_x0004_@_x000B_Ê_x000C_FU6á?_x0019__x0013_e)­Ò®?­Ø0&gt;_x0017_Ù¿&gt;¤Jª÷¿ßôËÁð?oå,#}ù?y_B\_x0018__x0005_é?_x0012_0_x001A_"  _x0005_@®_x0018_-m$±È?mD0¹È-Ò?så­E_x0007_fú¿_x0017_:@opÙá¿_x0002_óÛ¨:ã?_x0017_ã©Ö_x001E_d¿uÁÐ­ Æå?GÁV.æ?Â®Q_x0007_´?f_x0010_Hus¹ê¿ìàLñjù?_x0005__x0007__x001A_*#sWö¿nídxÓ¤¿jü_x0001_âÃZ¿?bò$¬Bíé?h«_x001D_ò¿_x0002_&amp;;/Ì_x000D_¿Y½10(äà¿Ç æùìâ¿~eÈv®í¿¤ nW*¤î?&lt;Á¦¸E_x0004_Ñ¿_x000B_SIÞØí¿ºâ_x0018__x001A_Dê?X2º.yÄÁ?H9Páò¿µÙ&amp;Ðy ¿­°êÊiã?jWLuïÛà¿pjm²$¸Ç?õs	`å_x000C_Ö?¯²éM®Ñ÷¿¦_x0003__x0008__x001A_¢¿h_x0017_ÄZAöà?¬Ô·,z_x0006_ÀÁØå_x001A_y_x0014_á?$u}sáþ?q­åÈál×¿.îáKÇ(à¿5C_x0019_¯ßñ¿}fä_x000E_Óü¿Nj,_x0014_SÎ¿_x0008_ùþ«_x0002__x0004_Y®á?ðà²æøì¿p~÷b¶â?M_x001B_ÁÓÂ?¢ßGÍÒ_x001E_ã¿_x0011__x0019_âÇ¤÷â?N_x0008_³1Ý?_x001C__x0012__x0006_ aÂÇ?!Ê¯£ä³á?Àð}_x0012_xå¿0ì½ó?¨ÚEf2ë¿ê_x0019_îGÂ9ï?&lt;~_x0011_ÑÙ?N_x0003_Ü ¾(¹¿Ü;»_x0011_?;dº6³ù?½ÝüÀ4}?j_x0010_ÎørÕ¿Öò$lAaÂ¿J,[g×_x000F_í?KEýmbÊ?Æâè_x0001__x001E_þ×¿E_x001E_DPßç?·¶¹~¯ê¿_x0006_@7j_x000C_ö?ÀBÿ¶_x0008_ß¿_x0002_·0Fÿ?5½¹ÆrÆ¿Ôè9yaò?ØRÍ?ó©×?ø_x0011_(æýè?_x0001__x0002_+ûn&lt;CNí¿_x0006_æ_x001E_ Gõ?©à°ÄÀÖ¿_x0012_ÇZ¯¼_x000E_È¿PúX¹Á¿_x000E_ÀáDçÜ¿yo_x0003_°¸@õ?È_x0012_ðù_x0010_Ä¿!LY_x000B_þä?À¡|6ªÁ?U_x0003_&lt;é_x0016_«Ã¿´GØ¿-p_x000E_£ÝB×¿Mn.hh1ä¿¨_x0014_U_x0016_ð¿]V_x001A_®ÔÑ?Hó/CKò?¾_x000B_ÿå¿:`K;1à?-k¨_x001B_çJÐ¿°®7_x0001_æ?Ö¨°½äåÚ¿-_x0012__x0003_Æë¿°÷_x0018_¸¦áÑ¿&gt;ûÊKq_x0006_ò¿_x0008_VÕm¤Xø?¿_x0005_:pw ñ¿­ehÖ(7ï?_x000C_5Ã¡NÏë¿_x001B_ç_x0011_PLòÒ¿`+à¹³_x0010_@·¦íß_x000B__x000C_	t÷¿ÇE±rºï¿Ç]_x000B_@ÅñZ3_x001E_ù¿æcùõìñ¿ùÒÈÕÕ?5ÿ_ë0TÑ¿«GQÚ×æ?_x000F_E¨T_x0008__x001E_ð?»Rø#N÷ë¿ü_x0008__x0006_ðA¢ñ?ð_x0018_/¸¼¬ì?Ë9q4Ö³Ç¿ü%·¼ÆÂ¿ÇðÝ_x0005_YÓ?ÍGöóê?ÝÏ;Ø¿vWKûÑ?ÉÚå¿Åkqæñ¡ò¿ _x0005_âæýò?þøBÉ{`è¿_x001C_Þ¸þa(í?£Ië_x0003_®Àñ¿_hÆNÏä?q.=X_x0006__x0001_Àk:_x0002_-ÍNÛ?«Bg«¢_x0003_@_x0013__x0004__x000C_Ã¤ï¿¡;N_x0007_Þ8Ö¿¬tCË¾¿UVÓ_x0006_Ûóí?_x0003__x0006_sì§ù_x000E_ÅÄ¿"_x000B_H_x0003_«¿ô4ÁP´?òÌ9"_x0016_pø¿ÈÁqp Û¿%ÓOú¦?Ü}Ò29_x000E_ð?ÿ8æb°Â?ñ%V"9¹â¿Ô\Kâ,/å?_x0019_­a°_x000F_nà?v_x000D_¶«âÎð¿_x000E__x0001_g½&amp;ç?-_x001D_[×m«?éyó·×À?Êgä_x0016_xwà?`Û/Ý(é¿Gl_x0001_j¹·?_x001D_©8Æé_x001E_ä?Õ(Ìh=ô?Ôg«^_x0002_À_x0003_ï&amp;jõ¿Ã_x0006_E_x0003_À_x0005_A'Ñõ_x0007_ð?÷mk·ä¿h3óæL?[m}_­Sö¿EK_x001A_Ô_x0001_ìÉ?+«£a½?x_x0004_&gt;Þó¿,ë)üõ?Ô¨Ù_x0003__x0004__x000C_Äý¿_x000C_ÖFË\[ê?¦_x0001_$³Æ©ý?-pG½XÔ?&lt;)_x001D_`±n_x0001_Àówÿ¦Þ«ï¿+_x0016__x0017_õ'h×¿_x0002_Íoû?«nÏvûÓ¿_x000F__x0008_­ÙÔ1ý?ÊÂõÎì¿~»­eÈ?&lt;vÂ_x0002_WÛ?_x000F__x0019__x0016_¤þË?ì_x0006_:ýÈÒõ?Àû ðÐô¿ø#Ëöá?¯_x000D_áYi÷?".ö1Ùòá¿._x0018_ª¥ãØ¿_x001D_@­0®Þà?Ó$oIô?_x000E__x0006_ÂÎ(fõ?¨)á8èGé?çÃ Ä­ÜÓ?¢ý4S8ÀÝ¿ãÚÜæ¿&amp;Ä·_x001C_:¼æ?[m×Ó®°ò?_x0019_Ó_x0001__x0006_@õ¾_x000E_pÎ¿Öp³÷¸¿_x0001__x0004_á!)J&amp;¡å?_x000E_q£ùCÿá¿CýaÐ^é¿QÌ¨yó¥Ø?Î5MøX_x001F_ï?_x001B_¥_x001C_ÞGèú¿eä8ü&gt;Íé¿_x001E__x0001_ ýÂÅæ¿´Ç{9³Eõ¿Híµ1ÂË¿yC}Êó¿3!å"KÏÙ?¦ñe0_x0019_«ñ¿*;þÈ_x001D_×?Qý*õÂ´ô?_x0014_vó¬Wñ¿È_x0011_üøb?a¯²Ü&lt;Ù?,h[2ëÔ¿_x001B_ÿúöeÒ¿Pâô¿ø"Uk®{Þ¿%«à&amp;O-ò?Ä_x001F_R_x0007__x0002_ÀBH_x0010_Lû?&gt;lg_x000D_	sî?_x0001_÷ô_x001B_Y×û¿Í=ú®wì¿¨úY¹ð²Ú¿X}_x0015_½ÈÁ¿j?:¾TÐ?b_x0003_b»_x0002__x0003_ÒÑÛ?ú¯uúI_ì?Â£ÈäñTù¿,z?ÃfÐ?3¿`t°.Ï¿¨_x001E_Þíg_×?­f§Áô?çpÃÝ;¶ô?Ç%îTöÃ?¿~ÐÈ5Â?MSC_x0007_6`ã?A_x0010_é©îä?ØÏS­®ÿ÷?qÂ_x0016_dëOÙ¿_x0016_§mØÒéõ?HP²_x0010__x0002_ÀÈû_x001E_Ð»í¿_x0004_]íÐ_x0006_åÈ¿O«èÂ?_x0001_j·ö}¼¿#wò_x0019_év÷?;D	÷Í¡¾¿æXæ¿_x000E__x001D__x0005_'5ê?Sæ_x0001_E§é¿8sòW*Þã?È¡6¹(£¿nYúA!í¿ti÷{_x0015_ò?þñ_x0012_t]þÕ?¥FÍ­_x000C_ä¿þ¸}Zü¨Ù?_x0001__x0002_êj_x000F_8KeÁ¿b3 GºÔç¿ç­_x0008_Bsév?¡wÈ_x000E_(1·?Ë_x0016_æ.Ò?p_x0005__?á¿mNx_x0013_ã¿È×÷¥ñ¿_x0016_ ±6Ôä?Àc/ÿÿ«¿\Â_x001D_Öñò?¶7_x0018_l9Ó¿¦£¯az_x001B_ö¿_x0019_*f©å?Ë{_x0012_G&amp;_x0007_ã¿ÚûHÌ_Ô¿._Ùª:Ò?Æñ~üÙ_x0011_ñ¿_x0008_ÉEÒÊ*µ¿ï÷_x001C_];8Þ?ÎÈ\	&amp;æ¿­ô·_x000C_xâ²¿q-8Ê_x000E_ú¿êÓRðocá?zH_x0018_¬£?ë_x000C_+:_x0012_¤ç?zwRÄÛGë¿m_MdCö?,È½£ó²?¼&lt;&amp;_x0013_!üå?_x000C__x0006_²ø?ÛÝRÅ_x0002__x0007_÷ñ¿Y_x000F_£Ôqð¿üöY__x0006_Ú_x0001_@¬_x0001_zE5É¿X_x0008_ó_x0019_ÞRñ¿_x0008_ØQÝ°ú?¶.ÁÛ¿tE4ûÕ¿P_x0018_±ü`,÷?vte©Ò?Ð¹2]TaÏ¿\_x0016_'vMU¨?ið?ÙÓóÃ¿©ndãèÊ?ê°"¾Xç¿-Jú?õ?_x0005__x001A_ÛÒ½Â¿%c_=¤h×?6Ã&gt;08Á?_x0002_ ä:Ø?Z_x0002_Eð?m_x000D__x000F_¤w0Ú?A_x001C_û?_x0017_ßæ_x0001_±Ó¿íuC_x0004_¦ã¿dSê»¡è¿Ìò_x000E_Ëìú¿Æ_x000E_Å_x0003_ñ"þ?ª_x000C_vcä?ÖáDÏ_x0019__x0001_ÀÍásÁe_x0012_ê¿ÜåÕ_x0016_Ûã¿_x0002__x0004_ë(î¸7ð¿=ñ_x001F_YÓô¿_x0008_o×Ò­£¿¦în_x0004_Ê?ò¿/SÀDÁÝó?_x0004_MæyÄ?c°¸&amp;}å¿_x000B__x0001__x001B__x0010_¢Uð¿20W­å»ª¿CH_x0002_qê?Wüg.¤¿	m_x0006__x000D_â?_x000B__x0002_Ï%_x0010_í¿I#osõ?xù_x000C_åá_x0013_õ?r%èM_x000C_æ?_x0006_lèÞ@­?_x0016_Ò_x0012_ifé?¾O¥	'Mä¿²`¶&gt;÷ú?]¡Lï¿_x0003_rGÓª¨ò¿_x0004_ã)U§¿ëÉþ)ïÎf?¥Zæ_x001A_¶óê¿é1Yð?_x0001_@_x0005__x0004_M£«ð?{©7ñÉ¿ªtê}â¨¿+7_x0010_Âá¿,0kbâ?¦o[_x0003__x0005_[Çâ?Jì,÷|(Ó¿ýLÔ¸Xèç?RZLú?ç?/GR%¸æ¿Èe¯"Ií¿d_x0005_F0_x0002_À¹üècí¿1¡Ï^À¿&amp;»_x000C_édQë?`aÏ×ºâÎ?qû_x0001_Ú²¿ßòâ ý¿|_x0018__x0003_O_x001D_Ý?Ð¥{·î¥¿þçáÔ¡ü?[?_x0001_Õ~ð¿àiÎ5­_x000D_²?.&amp;ëÙo_x0004_à?_x0001_¥¼õ?ÐY¾Lû¿½%_x0012_ð?ÀøCªBé¿xZYX'#»¿ß÷¤æ¿ãØTq²¿U©Î|s_x0001_ù¿_x0011_(ïgJ_ñ¿h-_x001C_zzæ¿H&amp;2¡!Ý¿BLÉÒÎ_x0014_ñ¿ªü&lt;_x001F_ñ_x001D_â¿_x0002__x0003_V_x0004_¬cÉmû?_x0010_ó_x0003_÷yâ?mïn_x0006__x000D_Yÿ¿ÊÌÞ:G_x0012_þ¿,Ø_x0012_ê±ß¿®â­Ûì¿ ÙUãû¬þ?k§}P½ó?¥+Ï­Ýëí?/R9èâ¿)_x0007_~`_x000B__x001B_ó¿ôY³¿bü?Àm(Êàâ¿dÕ_x0012_³~Æñ¿_x0001_féÑ	Ï¿_x0012_x§Ê_x000F_mð?Û7ª5³ëû?¿fC_x001D_¤¥ä?;µÙndá?îÀSFû_x0011_ê?z_x0008_Ô²»õì?_x001F_x¥*IÈ_x0004_@8ÈqLø_x0004_ù¿vÐïø!Ý?3-½yû¿?_x0008_ô&amp;µ¤?¸_x001F_Oð#;à?s.¾Öñ_x0012_â¿XaÃ=Rä¿øb'Ýõ_x000B_Ñ?_x000C_ÃgïÛ_x001F_Ä¿Å	_x0011_	_x000C_¡?Fvø¨fï?_x001A_ò_x0007_2_x0013_~ô¿QÅØjÖå¿m_x0002_»?´_x0008_Ó¿ÝÌ|"	ç?~AF¿_x0003_ü¿_x0010__x001D__x0013_A¨Ç¿fêÚØ_x000B_õ¿Oo-_x0006_¯$é?B)Ùþü?_x001C_qÛ½«ê¿&lt;¥_x000C_©@J_x0005_Àÿ_x001A_¾tõwù¿ª{ª_x0008__x000D_Á¿2Z1ÿæò¿_x0019_¢	_x001C_éJÈ?_x001D_Î%çµÙ¿Ñ%Ü1Ý/é?`,_x0004_¸\ÈÜ¿85Ñµ_x0001_(Ò?»å*¡£ð?Èèè0\ýÞ¿ÕeÝ_x0003__x001C_0ì?m_x0012_l©ëþ?õgphðï?Q_x0006_j_x000D_($½?´´¹8±è¿k¸zØE¿OHÀ-uN÷¿&lt;^ÛS_x0003_î¿ô/6%2íý?_x0001__x0004__x0011__x001D_å±_x0011_^Î¿._x0003_ïÜ©ßÖ¿v)]¾å?_x0006__x0013_¿_x0003_ÇÍÌ?c´ ºÃ_x001A_ü¿¢t!Ãçâè??§·V_x0005_Å¿VqJHköæ?&gt;*¼¬°Ë¿[uYx_x0008_Öí¿Â_x0010_ÒcÊà¿eÕ/ë²¾¿¥	ý?ÿñ?_x0010__x000E_µ_x001C_õ? _x0016_s Å­¿Ý-©é5Ñ?DâNfÂ?ï0+¯¼Âæ?ü£Ý"_x001F__x001D_ê?¸äÙ«Íç¿]M_x001B_/Øë?_x0014_àACÇúô?_x0008_ýML$:¹?fÿýÊú¿i,àÐfb?D`]mö?þk¢Â»ñ?L	HÅvB_x0002_À_x0014_Ävæ_x001F_$Ü?_x0003__x000D_uL2½è?KÍy_x0003__x0004_rØ?P|Å°_x0004__x000B_ýð¿Ïc6½M]å?¢_x0006_xE5«¿?Þ{|_x000B_â¿¶.â_x0016_ô¿Ù_x0010__x0001_k_x0002_²_x0001_@ÐB¿_x0001_í6õ¿ß¢ÄÛ_x0017_±ô¿ÖW _x0017_øÙö¿úÎÃ+Ù_x001F_ô¿7_x0005_¨_x001C_û¿·_x0007_p#Î!Ò¿_x0006_ _x0019_!¾×¿l:_x000E_Zõ?3_x0018_#®Iô¿¯Ðé³óò¿{[z²±_x0016_ÿ?PS_x001B__x000C_p³?n©ö£¤â?	ój_x0015_#s¿_x0012__x0011__x0004_Ó¿øá?-¨õFòä?ïøNÜ-óô¿_x0010_pÍ_x000D_7nÅ?_x0007_})´_x0004_Ç?Ê_x0003_øâF!ê?&gt;zôÂ´OÉ?L_x001A__x000E_é_IÃ¿_x0004_¢uêp_x0005_ÀRØkF_x0005__x0008__x0001_À_x0007_Ï²W®{Ô¿_x001C_Fñ`ã÷ð?_x0001__x0005_Nÿõ¦6Ð?bãç7Ô?_x0013_,_x000C__x0007_ Ã¿Ñ´Ðhòù?|o_x0011__x000C_¬ÄÃ?äú³ÏÛ2ô¿°c iÔà?;w_x001B__x0010_ðø?)Ô­H_x0011_Pç?ðìSÈ_x0006_ºò¿._x000F_?&lt;èÜ?C_x0008_ÈÏÃ_æ?¥§ûØ¿ ÌÛ!]!ó¿/_x000D__x0002_Z_x0003_Ð¿_x0019_Ü3GKé¿|!)ºw}®¿_x0002_O_x0004_Vmwä?ÿ­g¼_x0006_«Û?;­_x0010_[ô?¦àËA¹æä?¸Ñ¶­¥*ä?Kx5N¿ã_x000B_AÌª¯ä?ðµõ¿_x0016_ë?ui·_x000B_Xà?w}j¡_ø¿Wá_x0013_9v?ukº_x0017_Î?ï_x000E__x001C_ì|òæ?ØU äò¯Ø¿ÓwRy_x0002__x0005_kH_x0008_@¥½Ô_x0018_nÄõ?qj_x000B_]¥í¿Í&amp;íP_x0001_QÇ?T_x001F_»_x001A_0Bù?)Ãº_x0011_tê?ñòÕàÃJç?±µ_x0003__x0019_MÌØ?Yðh_x0015_+ã?áÅí9_x0016_ë¿$¶ÉOÕÏn¿í_x0018_Ü7$p_x0001_@3ÉC_x0004_qÞ¿P¯_x0010__x0015_C_x0005_á?Oô_x0010_y î¿.af_x0010_0Öþ¿OD¥©Ìã?ÑÅÂþ?¯ct0UÖ¿_x0017_H_x0013_Ñq´?Âv×y_x001A_Î?_x000D__x0018_ág¨Aà?D_x001A_ð£Òèñ?|âEÉtð¿C"lT_x000B_ä?\Bµ&lt;6rÐ?ÐÅfåñ?H_x000B_l_x0008_Ø!û¿_x0005_¤LMÊ¿'L´@zç¿¡Üf©_x0018_ï¿ùmá=itþ?_x0005_	ÝÇu1¶¿ûµ+&gt;ôë?`âß)9Û¿=J¸_x0016__eº?ãeÄ´]Ü?_x000D_ºÑ_x0018_Ö¿ÐÕFK7îá?_x000F_Ú¡Uv¾¿£Ý_x0016__x0003_Ç¿^TNÌÅ&gt;Ò¿Þº_x0003_mæ¿ÎÑ_x0006_³áÛ?a_x0001_Ò_x0008_ë0ð¿_x0018__x0011_÷6¬î?_x0012__x000D_ wîü¿ê³*|Öâ¿ø®`Åà¿þÚòÙ¿¬ªÊúâ¨Ö¿_x0004_kmîä?_x001A_».Åè?_x000B__x0001_Òe ½?Î:Qb_x0007_Î÷¿t¡µ_x0005_À+k´¥µ_x0002_@²tXs/ä?_x0012_³ÁÐ1Þ¿®¨ÓW÷?_x000C__x001E_Ú_x001F_Óè¿ö_x001D_V[È_x0013_ø?ó(vÙ¹_x0013_ß¿+bºy_x0001__x0004_"Ú÷?Ø'þtýþ?ä¦¢Ü.&amp;ü?´¿0_x000C_¸ø?ô[ÓÇ_x000F_Ì¿Ä+Ô©=´?÷&gt;cWb½¿.$Q_x0018__x0003_ç?_x0002_î8RDcÕ¿L_x0006_] °Ò¿_x001B_Ð©Ý]Å¿_x0006__x000B__x0003_ ®3ï¿°_x000C_&gt;ëØ×è¿©á&lt; øñ?_x0018_ªý²ÀMÞ¿j¤_x000F_ÚÐ¿©*û0¯?ç_x0001_Q_x0004__x0015_q¿þGO1_x0014_x_x0002_À¬È+ã.4ü¿¿5_x0007_L¢©?IùÊÃ_x000F_ð?0ÔNõÒñ?3Z_x0014_DüþÚ¿Þjépáà? %ÇÇõ¿wXîçÊó?aõððt_x0017_ã?fâzCÌø?°îC\àÚ¿Ç×®Oñ¿£Yí5ò?_x0004__x0005_+&gt;|v©Çõ?&lt;+¶fÀä¿PÙÂPk^ì¿¬6_x0005_ÈÍç?:è_x0015_v:BÆ¿ºëlh._x001B_µ?:Æt_x0019_Ú¿ê´§pëQô?f i©÷?cÉSõ¿V3_x0004_Ä1¶¿vHüú ì?ê§µl­ö¿£6u#ê_x0015_ï¿«1ê³kú¿íAH6]_x0001_ñ?·_x0002_j2·?°Vòç¹ô?%ÂoxTû¿P&lt;Æû^íæ?_x000D_QZþÕ?®_x0003_º¥O¯ñ¿;ºÞýuè¿ÚÖ2®/ÿ?Ñzõ±¢_x0010_ý¿@À 0_x0014_¥_x0002_@xÜL%ËÞî?vv_x000E_Å Çú¿û¤*ò¢ð?\%_x0012_-oæ¿"¶Ð}­Øé?`Î_x0015_K_x0001__x0002_öoæ?ÞÒ·þ½äÜ¿åûÈJß¿%,Þ_x0012_¬ÏÒ¿£&gt;!½ÚÐ ?ICnõ_x0019_fÂ?pîÍøÀä?§_x0014_ìèÕ¿k_x0018_°Ãà?×¹_x0012_z_x0014_×¿)E	7ÒÞ?_x001C_wñ_x000F_¹í?ÞÒÌ_x001D_²ìð?å¬@¯_x001D_«Ð?ÕÇ¹û_x001F_é¿nM`õ9há¿_x0003_3¥.1ìî¿§_x000C_Ò²I¨û?$hÓF?_x001E_&gt;·gÈò?_x001C_VV_x0012__x0003_Á¿_x001B__x0010_ûÓwÿ¿ª_x001F_ÕØo´ç¿\{ÌË_x0018_î¿8Ñ_x0015_y_x001F_â¿Ù"pñLÆô?ÔQJ &gt;úè¿_x0018_Ê{º:7×¿_x000F_*ÛÈpó¿_x000F_õÍmh_x0007_ì¿ï9Öþ±¿)\sôIa?_x0003__x0004_?._R_x0010_à?ß}ÃÞÌ¿ß=5@Û¿Àj&lt;cÛ?2Q_x0010_jßQÂ?_x0006_P)±»_x0003_ó?Ü#_x0007_àZû?._x001F_Ø°Ä_x0001_Àª$c_x0010__x000B_â¿PaQÁæéù?ä_x001C_XÃ¬Hë?¯ín©^Ó¿_x0014__x0015_c:_x0003_@_x001F_|YÜÎ»¿@",!òXô¿Ü^¥Ì&amp;	Ú¿fB°ªá¿xMj_x0001_îÔ?_x0003__ði¿_x0001_0#R"kç¿_x000C_É¢_x0001_}·á?_x001D_}rLþñ¿ÄÐÑ_x0011_ãø?ÞC¹{ðÔ¿_x0001_u·ð:7_x0004_À_x0010_­Í_x0012_ê_x0017_Ö?_x001B_¼_x0018__x0001_"æ?KEt¾Gî¿_x001F_3_x001A_¹@_x0002_÷¿Ã¿4_x0006_k{?´_x0008_áMÆ_x0019_ò¿×C_x001F__x0002__x0003_&gt;ûû¿1_x0002_¬_x0013_!É¿()aêzç?©NA_x0004__x0011_é¿ftKh¥ç?ð_x0004_w_x0007_£_x0012_î?._x001E_ÝZÖâ_x0001_ÀºïîØ_x001C_Íó¿²ôêKqè?à_x0011__x000B_ÿ~Â?8WÃ@!_x0012_Ú?r._x0018_À¥^ù?ÞGÈ+o_x0004_@ROU·ËÑ¿âÌãÐ·¿ÓÏÇ|OÝ¿àiPZ_x000F_Á«¿kÃïT§qý¿_x0012_öwïýµ?_x001C_C'föô?dC¼»% å?2dÇZ÷?IÏaîÚç¿Êx_x000C_@_x0001_ÀÏ+_x001B_Ð+æ¿_x0014_Óµ)(°Ø?ÿë7ÞN_x0013__x0001_À/¹?Bð?_x0010_RUb_x0018_ûÊ?%QêJ'	ç¿ÐfK|Õ¬õ?3¼´_x0012_¨pÈ¿_x0001__x0003_Lh*_x001D_&amp;Í?aÝvJ94Ö?[í\£åÒ¦¿ùN&lt;_x0019_ ö¿v¿_x000E__x0002_@ý&amp;ÕNêâ?Ðí¬FÄÞ¿¼áú¹ó?Ò_x0018_"ýYî¿_x0008_c_x0019_a×ò¿lØ×_x0016_ðPà?°Úqè¿M_x001C_;ô¿O_x001D_ô]&amp;ËÏ¿1÷v	Ú÷¿aÔÇ_x0014__x0010_?×?À¶_x0002_ð?Ð_x0019_×^_x000F_Ïâ¿ü,¤àNé¿Q'Ï N8õ¿OÇü M_x000D_ë?¡O¶|QÐÝ¿¼^¾h±_x0014__x0007_À3¬ùûí#î¿;zýQõÄ?f±_x0019_Ú?ýêÈîÙ¶?°KUî_x0001_ó¿î¥Í³_x0008_2Ò¿SI_x0010_Ðçð?AÏîºiâ¿Ü6æF_x0001__x0004__x0014_Ñô?Æ_x001C_¬ÀªÍî?Ühñ?ÝÊ_x0006_w¨¿_x0006_I_x000F_×9_x000C_á¿E@&lt;j%À¿3ÔÙKºªº¿éÍUÒÁ÷?yWÕûÙ¿AP få¿ý&amp;§æþ_x000C_å¿¹Ú_x0017_Ã_x001E_±ö?í_x0008_Êª4±¿°_x001A__x001A_÷®Ý?Ç¤Ð_x000D__x0013_á?¨½DG?á_x0016_h°Mÿ?c°_x0018_¼ö¡á¿	/·Ò¿_x0018_A©ð.Ñû?º_x0014__x000B__x0002_Qá¿ùTXsêÚú¿¨àu´áÄ?5gIº±à?yX×b%ì¿b K¨qá¿ñm'âÆÜ?"fà?g0§Ã§"Û?Kþ_x0003_ì_x0018_ë?|S±Ããç¿µ7zºÙô?_x0001__x0003_%JæÜ_x0001_[ä¿8í§_x001D_³í?ï%Z\S²¿f_x0008_¶° ÷?7¦-_x000D_y&amp;ö¿¾LÄñ._x000C_Ø¿_x001D_],õ_x0019_ä¿ã~èpô¿§_x0007_c.Hùé?_x0018_Áøe_x001E_¾ë?MB09Uø?_x0005_M_x0003_ðÂNæ?iÊ_x0014_û?XaÃ__x001D_Òþ¿q9Ð_x000F_!&lt;ð¿'ú_x0003_Y;ã¿$È6]Uè¿ØK_x001C_çuRï?YuXøÓø¿½AOùG¶ò?[Ô,u	À¨#Ûb_x000F_;÷¿]®,ì¯ø¿ÿ_x0006__x000D_ÚjÞá¿2:_x0002_Jv_x0015_ð?¿_x0017_Âø%{ò?öC_x0001_gÀ_x000D_ù?8EfÅÀÂ?¢rì¶myÃ¿LG6Üsõ?«óKsÉ_x0001_@_x001A_¥ý¦_x0003__x0005__x000C_uò?¿9Uà^ãé?ö_x0002_ØGäÄ¿ln_x0001_ý= õ?ðSÔÊÎß?È`Rþ¦í?Ê_x000F_nDð?V_x0011_¥°Cø¿Ù»iÚ§ñ?Ñ_x001C_ÉÌ?_x0011_E»j/_x001E_Ù¿rÿ;^`!ï¿`_x0001_AÓ?÷JÐÍù¿ÐL9v³3å¿"®OÀ?_x0011_ERx~è¿&gt;w_x0001_E÷í¿$Ðð¿@_x0012_·_x0012_(¸Ø¿B	=Ùªù¿N_x0019_rµ}Hê?Cu_x000F_â?3b*V^Æó?_x0018_æ°²ù[á?+ãp_x0007_µ8÷?úö¥ç³O°?Vòli_x001C_ü?bø;¢è?h_x0004_\:Í_x0002_ã¿NÀ¦èÕ?-Ù*	Ëñ?_x0001__x0007_ocü_x0011_õBâ¿_x001C_z_x001C_ä_x0003_þ¿ö£&amp;ì_x0012_í¿×9ËA¤Dâ?*¿Õwä¿¾@=*»ñ¿àÜg_x0016_ó¿_x001A_c1À±MÊ?l_x001F__x0016_¸/ñ¿S\+Øô÷¿çý5GóUý¿¨&amp;yÐÿ?«Ä_x0006_×¿_x001A_~PÙ]ã¿n÷1_x0011_l_x0005_Ö¿ªÈ³Qn?ÖÍ_x0019_RÈ\ô?5·_x0014_g_x0013_õ¿£ðå4*Ûå?Ð¯_x0005_¥o.¾¿/Z	1_x0005_Qî¿ñ[ÓéU_x0016_Õ¿_x0019_dÂNíµÞ¿,ÌÙn_x0010_ã»?UPN&amp;få¿Bæ¸Ò²Õ¿_x0004__x0018__x0002_S&gt;Yæ?_x0019_A-fÁ?È;ÑõÆ8ð?_x0019__x0014_Bô¬_x0015_ö¿Ù	ÎÃ_5ö¿¤Ì't_x0003__x0004_³¢ê¿e`×R?È³}o{ß¿Æ³_x0007_¢×ôñ?zp2½Þäâ¿xúIÞ©¿ôw° á¿z_x0011__x0006_Æ_x001F_±? c+_x000B_ÆÙ?±	¶38{à¿V×¢_x0013_V]Þ¿úiT|ö?ü_x000E_(Î&lt;_x0003_À]è§ÑY¸?UMö_x0014_O®¨?_x0006_Bó_x0019__x0018_Æ?ð94°úá¿såÍV_x000E_Õ?ì_x0001_ôü¡ø?KpÅ_x0007_i*ä¿²âþÒkò?eûãÍß_x000E_ó?î_x0007_KæÂç¿ÝmÆ;5àã¿Ê8;_x0002_×?xî"ùÉÒ?´¼I´¨ô¿ ÷xô3è¿_x0015_Q1jê¿ m§¬æ_x0005_Ô¿	¬ ûØHà?£rVä)á¿_x0006__x0007__x001F__x0005_¤2ÚiÛ¿_x001B_Ãÿ òý¿è;_x001B_®ãQß¿ô7_x0004_ø³Ò?á_x0003_5ìê?"-³b±YÔ¿Q*]©ÅVÖ¿Û0_x001A_7_x0004_Ò?¯{¹é@Ü?'v]õ_x0018_ß?Eú!Z&gt;¡¿Vsq3µ¡º?Ø_x001C_5sF_x0003_ÀOB^E_x001B_Ø?©_x000B_/±Ðá?Å\aÛÜ¿ðþsÊ:³¿$QÎl_x001F_»¸¿ú_x0005_G2_x0016_`å¿±_x0014_5ßþû?ã_x0010_þ1*×¿b®ðM&amp;W×?D¬HNãâ?jCf¬!Õ?/_x0018_õRÝÓ¿Û°½¥Õ¿*@K·j?ùµ(¥_x0008_ª¿Þðr4_x0002_þ?_x0012__x0001_@²êå?SsA~_x0010_ø¿&amp;æ_x0005__x0006__x0019_!î¿_x000D_®4_x0003_JMõ?É9ý\_x0008_nï¿9_x001D_×sá¿Ê¶·PV±¿_x001C_Ç¾P_x000D_¹ñ?_x000E_øÏÊ¿þúøâ¶Âé?_x0007_O·K_x0002_ÍÔ¿&gt;§Æ_£ôè¿NÆ¿_x000E_Ù¿A7iZ8_x0011_ò?z_x000D_íLò¿Ýs\a9nÊ?64_x0003_°áÃ¿_x000C_A¨´gôö?_x001C_T-|¢{ü?´U+_ãæÐ?_x0013_¯_x001D_]ë?ÉÃØÆÆÿ?_x000C_= j©_x0005_@áa_x0011_.ö¿æ--y5ç¿X0íÉðÂô¿_x0001__x0007_þ³uýü?*íÿ@wÒÖ?_x0008_2_x0015_ñÓ_x0019_å?_x0004_7IÈç²É¿ù_x0011_çàü¿dàÔ÷_x0012_äÔ¿Â_x0013_eó¯_x0013_×¿¢yàÂ¿_x0001__x0002_jÅ_x0019_ÚÑú¿×#ÂÆ_x001F_þ?ól_x0016_sNXí?ê_x0014_÷X+äü¿/á_x0015_åÜò?¢ËeùÚæ?)ÂØD-ï?Øùa)^à?Rö_x0002_Yý½?Æìë_x0013_úì¿8ú_x000F_'©øÊ¿M{[å?dä"Âï?ë6±_x0002_?í?(	_x0012_B2Yö¿¡_x000F_%_x0005_»ô?Õ|·cÿâ?XÒ Åðª¼¿Û_x0015_¼´î?_x0004_óG6ñ¿ßÑÙ´ñ¿/®Vö:à?²Oªì÷ô¿éªÕ}Øè?]:¥_x0019_­_x0010_±?ï´_x0012_·HÃ?_x0003_D]eÉ_x0018_Ð?æiCiBë?_x0016_-8oô?_x0007__x000B_]MÀ¿Ù]ù©Ã?NO_x0003__x0004_Óòé?_x000B_H;ê³2Ý¿ØsëgOí?ó;p8ká?_x0011__x0014__x0015_þÄ_x0010_ç¿¼4_x0016_È_x001F_ç¿ñPÊÍæ?Oºª_1áî¿_x0001_(Ï¾-ß?_x0012_2&lt;Øõ×¿0_x0008__x0015__x001B_ÇÒ?I÷õ_x0003_@Å_x0008_ý!ÚP×¿9¹aÜæ¿3Â¤vxló?ª¸"CæÞ¿_x0014_VÿæêRÇ¿À#¦½µT½?Ù&gt;8Jnê?¾Çzà Þµ¿9_x0002_Ú¯~Aå?¦ßE¬ ?I_,aë?X¨2?Ï_x0007_á¿lFR"Nê¿(°¥¿t_x000E_â¿Ö/¢\ÙÖ¿_x0013_¹dl¶_x0002_À6¤{_x0004_É_x0003_À *_x0014_­oà?8~çP,ð¿ùÞã_x0008_Úÿð¿_x0005__x000B_ÐY©é_x0012_|í?Ún£«U)÷?¹nK_x000E_(ß¿eµooâãü?	´Ç¸ãyé?Dx_x000C_À:£à¿.µ_x0008_¦é_x0001_@©,&lt;jÛê¿pO_x0016_RË_x0002_@MC(Ñ¿P«Ø¯è_x001B_ó?_x0001_®Ó!=Ô¿=Ö½çP_x0011_È?¡Q_x001F_Q{æÑ?ÏâÛ-[Ñ¿Y0#ÔKj?ÂÊQä_x0004_òô?»«óÂ_x0015_Wô¿&amp;ñv_x0014_]Ö?ç_x001B_­Ù9¬Ü?$ú_x0010_æ­AÅ¿óÊ_x0007_	é_x000C_Ì?N9H_x0018_ñüù¿Y¸rÏ7£ã?$_x0003_jÓò?:¬âÔXÒ?_x0017_ì8,oµø¿ä#ÜeÁ_x0013_Ø¿K_x0002__x0016_ç&amp;gé¿Ô=Û_x0007_Ñ_x0006_@_x0005_é÷°1´ê?_x0016_¹S`_x0004__x0005_ÑÕè?lKäÐÃ¸ò?ÆYS_x001E_ðâ?_x0015_*?ÅT_x000B__x0003_@N'nr*L_x0001_@Uð«OsÝ?qäpMÌlë¿$_x001E_ÿ_x0011___x0004_Àµ[üÒ*ëß?ÌLh©°Ä¿[k·V4ë?p_x0014_X¾(Ñ¿õt_x0010_3r÷¿+ÇÒV_x0008_@ÙÙì5ß[Ó?ÅH®AÏ¼ÿ?Ó¢Õå¾_x0014_¿¿êv¿D@ò?È8é_x000C_¬±ù¿ßú\ö¿_x001C_ _x0002_H_x0014_vÒ¿a»U_x0001__x0010_=¤?&gt;&amp;cfûÝ?.L_x0005_\Ç_x0007_Ý¿Þ®_x0006_^ä?-ýâïÜù¿×Ü®øAêæ¿ G§N+_x0018_ê¿_x000C_±¹¿ò¿_x001D_tmß_x000D__x001A_ê¿_x0005__x0007_ë¸û|Ã? Ø¬?Kíö¿_x0001__x0004_©nïçËÛ¿_&amp;­§Ü?_x000F_y7xAó?¿ÙÏú_x0018_&gt;¯¿èÐÝçÂØ¿u:Z_x0016_«ä¿®»_x001D_uV÷?_x0003_ßèÉÖÛ?E_x0016_9K!®ü?þã±¨å_x0006_á?=gäD=ñ?#$û×¿Å_x0011_¶°s_x0010_û¿_x0011_®î­ø¿_x0006_¶X_x0014_:Yà¿'Ã._x0001_í×¿³_x001F_´Ý_x0014_ô?éC_x001E_Úºú?·Ë(´¹èñ¿{cãØ¾_x0006_@|r_x0019_.:¦Ü?¯_x0004_´j_x0005_ùæ¿_x000C_c¶_x0004_mÝ}¿DR_x001E_9Ó_x0001_@_x0004_+NÔ_x0018_Üë?io¾,q´ê?.ä6÷ã?û¸FÖÓé?å¬7';_x000E_å?}q¤Tâ¿Kj«½Àð¿ì_x0002_;_x0001__x0003__x001F_Æ¿¿/BÀÚ?ï¥N_x001E_äî¿lc_x0013_7_x000D_#ð¿j_x0011_)l_x0018_Dí¿S;_x001B_0Å¿_x0010_xÛ¸¶ä?t]Æß_x0011__x0008_ì?S­}T´Õ?&gt;^éFó?@ËÉÅUB×?(ç_x0002_U_x0018_GÞ?p_x0016_õ0S½ä¿6p_x0007_6ÇÍ§?gÆS4zì¿è_x0011__x000F_Æ,ô¿¡ïuá?TS¥± ô?ú÷p=5Z¿'¡Ãà.kã?Co:¯é¿_x0018_å8Ù6²¿å³6h¸ï¿ëe\rÕö?_x001E_)7­Þ?úbsmØWÚ?xúõÝÑMá?ñ_x000D_4_x0017__x0002_À"¨h³?lÅ}_x0012__x0001_Ý?/&gt;&amp;´_x0019_³ß?õh­è¿_x0004__x0005_Y|äæ?_J_x0007_êp°?Bz&amp;AÀRô¿_x000E_¤©þÝ÷¿ÃÓêÿ3õÌ?ÍA{_x0001_xú?&amp;f÷\Òqù¿\M1=æÙ?¢_x0012_÷osSÑ?È_x0008_Aò(é¿aÞ¯vÐ´?õ íx_x0011_ýâ¿_x0012_c(ÉØó¿àõ_x0003_»¿_x0010_Üïÿ2¤Å?¡4¦ÊÖÄ¿_x0018_qÝ_x0014_³Að¿Ì¹Ä·wì?n¯àuñ¿à$£ºÌ?ì_x0013_ì5ÄÈ¿°§TÜB¤÷¿¼»l_x001A_÷?^#Ë«DY®?PF`_x0011_F*å¿m_x001C_õÏ|â¿G_x0003_´Lã¿Zíyè_x000F_Qµ¿¯'C3ê?í­_x001F_sî¿Þ|0:_x0002_í?¥&gt;_x0006__x0007_/Ö¿_x001D_jDZóÊ¿0¯¥k®_x0002_Ó¿£GR_x000B_/â¿LàX$_x0016_ã¿åN_x000B_Àë¿pÄîh­¯?sit_x001C_úî?¶Iö¹sñ¿1SiÂÖì¿½»mG­â?ÒN=_x001D_ÔÊì?h©½Ïë¿	±zÓ½É¿k_x0011_Õ&amp;«vÓ?ï¿_x001D_/äà×?}¥É«Ý?_x000B_fºÊbô?_x0002_ôÕ_x000C_$ê¿¶öT_x0005__x0003_ò?õ bÀ;_x0001_@ËB/Ý?Ì_x001E_ÌZ_x000E__x0004_ß?iê=ÙÚ?G$_Ø?8óÎÖCø¬?»f!ý=!Ê?¼üý_x0017_ÕMï¿¾©_x0018_xAá¿äãÄ_x0003_3¿¿F­h^Rº?éø×2_x0018_Qð?_x0001__x0003_VU²_x0004_Sùç?Tu?ALï¿_x001C_$ce.ýÜ¿b·vRÞûæ¿©_x0005_lÖË¿8¢××(ï?JWø±¡¿Ä&gt;&lt;Äê?_x001E_à2_x0007_¶ÕÞ?_x0017_¼_x0010_Ì_x0005__x0001_ÀÍßî_x0006__x0008_ê¿®ùA4Nú?áÜy&lt;Ú¿ë_x0003_DÈ§¿¯&amp;ªÄþÓ¿_x001C_ênõ)ö?"û%Atnú?_x000E_}öT_x0010_òÅ?·Vl%*ë?Õ[Ê¤ì¿É: ¾~_x0007_û?}±\÷Ü?RcØÝ÷±?_x0006_$¿_x0002_X³?ý¥Qê&amp;4â?_x0014_z_x0018_Ìï?_x0004_v`âRê?C¢Þ4eõù¿_x0001_fêqãÏ?_x0006_ØªfÍ¿£O(J¥×ô¿¦2d_x0001__x0002_[à¿[g¿±övÍ¿T"¹Þ"Dô?*_x0004_Gë_x0017_åÚ?_x0011_hÖ-Ó?_x000C_ÝI¦yOÙ?-~DK_x0003_ó¿$¨Ü_x000E_ÌRð¿62QÄï·?ô_x001A_ï_x001C_ã6È?ù4[¨Å_x0016_÷?eìX¨» à¿t¾½ØÞá?%ÇÃÂ_x0006_9ô¿_x0007_]_x0002_ª¥Ùà?îÊ_x001A__x001E_h³Ï¿~_x0012_û_x0002_;D¸?»Æöd_x0012_â¿lb«7ÄdÜ¿Yän+æ_x0017_­¿_x000D__x000C_yD¤%ñ?ãøýØ¿_x0004__x001E_Ú_x001E_¬ó?Z	ù·_x0006_å¿¶VâÏM£¿ _x0005_adÚÃÑ¿_x000F_ÁöoÓ?XÕ_x000E__x0010_ã?ôúÃè&gt;_x0004_Ã?_x0005_ir_x0012_¯õ¿ñ6¤6Aæ¿¨A_x0002_!ºÁæ¿_x0001__x0003_C.¯_x0002_±)ó?_x0019_ÞèÚÆEã?ùTjÚÁâ?_x0004_ð_x0011_·×ø?¶YÜ©ýú¿ke1ÛórÏ?sð_x001E_?ìjÃ?¼b4Ö¨ÞÅ?Øm	È_Vû¿§çå_x0016__x001E_IÖ?_x000C_þâÀÔçý¿_x0001_ÅÉdhë?¥ÜÌ_tâ?u¶Jàñ¿®Ù_x0008_±@Ó¿GæÏ,öò¿u%z©¶³?ä_x0004_Ç×-ñ?TanÛ_x001E_©ù?YÞ3hÒ?Î¸UçP"ð?_x0004_Ü`rÙ¿	²Ö=amÌ¿òt_x0002_BøÆØ¿ÁÄOz_x001F_DÇ¿_x0019__x0014_+(_x0004_Où¿º%£_x0014_"»?ó£÷q_x0005_ã?_x0005__x0017_A_x0003__x001F_ë?&lt;+±&gt;õÂ¿A_x0018_.î0¸û?]ô_x0001__x0014__x0006__x0007__x0019_«û¿âôõ8xô¿3m±ù_x0003_ô?ùÂ3[Sá?¶ø¤_x0016_¿â¿_x0018_5Fä2	Û?Ýýäú¾VÌ¿8ÌÜtäë¿¹	$¿Å¿Î»o_x001A_ÍêÏ?_x001E_Ä®%â?Ï«4ñ½ç?#ì¥?ûÏê¿|!_x0014_¡ÿ?¦&amp;2_x0006_ëf_x0001_@·_x0004_Ç,ó?Dãy_x0008_®!ì¿Ãî_x0002_Õ¼Gô?_x0005_×§a_x0003_	ø¿xn£X­¿Úô:o²+ø?_x001D_ê_x000F_4û@ò¿í3Gê³YÔ?ô_x001D_Kä¨mü¿Tê¾ÀEù?1^Ý"¿ôÑ?B-ÖÛíâ?H_x0006_nö³¿m_x0018_\&lt;_x0011_¥ñ?»Í_x001A_÷9Õ¿Ñ_x000C_òÈDÖ7?ÉÔH_x0018_Í¯¿_x000B__x000C__x0008_ðþ±_x000B_Í¿Çdû(ü¿HÙZá×Ñ?x_x0005__x0007_8ìÁÛ?XÎwi_x0004_¦?e7A_x0011_Å_x0007_?³,íbÞü¿ö_x001F_%j=_x000B_õ?¡÷³'ò_©?ÔóW~_x0015_ç?ÓÐØS(Ìí?+À äz_x0018_×?_x0002__x0016_rQ_x001A_Oó¿\¬ü¯bÜ?Ç¼øã%2á?ò	_x0010_·èÃ?­Ö­8wæ¿J,Ã¨ì?_x0001_éþ?_x0014_iË¿®®_x0001__x0003_»?Ì_x000D_¬_x0018_Ñæ¿Lü:Jé½Ã¿_x0001_Çùé5$Ó¿_x0014_`^é_x001F_ì?_x0017_Z_x0019_÷".Ü¿9Ë4ÈcÕ?_x000C_1î¬UÝ?_x001B_ø_x000E_é¬ô¿Ä1¡EX`¿e_Ò»[ß¿Ë_x0011__x0006_Î_x0006_Ü¿6C°_x0002__x0003_L"Ñ?_x001C_SØ_x001B_æ¶?='Ý#ÿéÒ?ñÂÙ-ª_x0013_Ð?_x0017__x0011_Ö_x0014_Ü_x0018_õ¿¨q£_x001A_olÓ¿nw_x0001_w¹ï?&amp;©Ý_x001C_&lt;ß?ôoÆ`_x001E__x0005_¿¤*I­æï¿üsØ_x0002_Ñ.Ý¿BF÷É_x001F_·_x0004_@ËIâ¯$Âã?`ïª?_x0007_Õ!¤Èê?/¦GJ]ýý?_ª3Lü¿Å©_x000E_¦jÝ¿´ß®¬6¸õ?ÀÛüë½VÖ?ÄB_x0005__x0001_çÕ¿¿î,3ôD9Ü?Ä´³P§6ø?w`wN{_ê¿¨_x0017_2ÌëØ¿$*R_x0002_ÑDê¿IõåGÐ(î?Ö_x0002_Ù_x0011_Ïþë?äÚW ^Xé?)l_x0014__x001C_Õî?¿ò9Ï^/Ó¿û½_x0014_Ì@«ö?_x0003__x0005_Ú_x0004_I_Êwé?_x0019_§èkóî?Mè_x0014__x0012_Ï&amp;ï?.-Ü"ß?i(ÙO_x0016_Ê?Oô#d~Uù?_x0004_}I|ôñ¿Û)Î/3Õ¿Á`_x001C_ÚWÐá¿²ï8HEï¿Í,}µ¿óEíMÐiÅ¿¤æj_x000C__x0001_Vï¿l57*î?¢aAw_x0016_ö?Òù â?¾'_x0013_c®"à¿¼ð×_x0017_ó?_x001D__x0004_KìP"Ò?'¡_x0005_é¶þê?Þ`_x001E_5¹ô¿ü#_x0013_¯uÔ?eSZð¿þiø·mà¿	_x001C_8ýì?Ê&gt;±*1Â?_x001F_MB_x001B_'-í?S²Ð)Õ?°ës©þ-á¿q+_x000D_Î9ò¿À&lt;_x001B_$_x001A__x0002_@@[F^_x0003__x0004_+Á¿ìý4xØ_x000B_ð¿V_x0018_t±¬±¿úC^T9_x0015_í?(*Ø~ð?_x000E_j_x000C_Ô7FÖ¿VÜ2Â²&lt;Â¿dØwsÄÕê¿Ò_x000B_C_x0004__x0002_@¤wTI¡_x0014_Ò¿'_x000E_víÙ?fÞÖ	¿ã¿	¨¿åÆÎ¿Dpæ_x001B_«Æ?½ hùIà?Ü¥é[N_x0001_å?E2ílî?[V£_x0007_Å?¦qÛ&amp;_x000B_ÇÉ?íSvWõã¿_x000C_]_x0011__x000B_ªó¿4?³Õ­_x0016_ç¿YÝÔP¼À?tñJé§õ¿GÌõ|©_x0018_á¿FFË;é?_x0001_âé°ÊÓ¿øQ÷¯I+ï¿6ÚÍÐÂ÷_x0001_@`ÕÕ+_x0007__x0004_ó?Ñmlmìù¿Á`qvË¿_x0001__x0004_h*_x0013_ÌµÅ¿Ü]§ANñ?ó6æP[@ó¿ÎLL8'_x0001_@÷_x0010_­l©?ø¿v|_x000E_e\Ý¿_x0008_%_x0005_R:¸?ìïã´ùuÒ?Tå_x001E_¤yø?#_x0014_lá¿ø6ZÙðÕ?u2,_x001F_CÞ¿_x000B_öHp_x0003__x0016_Ñ¿pêoÀÛzÿ¿ e.Ñý?`h;$Ù_x0017_ú¿Êp_x0003__x001F_J[õ¿S_x0015_ë_x0007_ØÝ¿&amp;.(#$/î¿_x0017__x0008_öb¢&gt;á?ÑôÁø_x0014_Ü¿ô¼`*v¿Ye6Q'_x0013_Á¿ÓöO)3ó?ëpV&gt;p"þ¿_x0002_5­K&gt;¨ë?¨_x0007_èIäõ?_x0014_n¤ýÛÔ¿_x0002_½_x0013_1Óà?ÙcÄñX_x0018_é¿ÙP,_x0005_å¿ç_x001A_ð_x000C__x0004__x000B_ñ_x0006_ô¿°Å,fÁ?_x0011_a2êUô?þ£(ù_x0013_ÛÕ?#§_x0005_ç{$ñ¿þ~ÒÑ;ä?çÛ}hÚ¿?³üñ1Û¿Û^p_x0006_úJÒ¿z_x0006__x0008_zÆÉ?¶õÌD_x0014_ö?¬_x001B_íªìÖ?;_x001A__x001E_û½E¿813d ä?*_x000B_Jv_x0015_§?zb½_x001C_Ü?$ç¸|_x001C_ÂÓ?¹oL)P©ä¿]Íÿð¿Üþ_x0011_V_x0003_ÏÚ?Nð_x0007_	Ã¿Ä·ÅÁ_x0019__x001A_å¿y¸_x0001_Û¤ò?)ÿ.ã©¿ªÃ_x0005_&gt;nÑ?µ­"§?ì¿ì_x0002_¦*òiè¿¿ä_x000D_AÆ@â?Gös_x0008_à¾÷?ÅGºÿÖ?_x001C_+Õ½iGí?Ø[u__x001B_î?_x0005__x0006_Ûô_x0002_ßf¿}gÛ_x0013_$_x0003_Ú?îJïÓëþ¿lÁ3»h_x0005_@&gt;í)Hdí?{RÕåÍ_x001C_Ë?ª:_x000E_ïì°¿ZO¿a¨ÿì?R¾áùý_x0019_õ?6í¼#Ãð¿Ì)Ç'¿6å¿_x0019_^y_x0006_íäó¿¯|Z_x0006_&lt;5â¿¾´_x000E_cà¿"Od*&amp;îô¿õ_x000E_£_x0017__x0014__x0014_Ù?Ô5_x001B_dÙð?ñê»Té?¬_x000F_7fÕ_x001E_ð¿OÆ!_:OÖ?â¥_x0006_Q~ã¿õuZB_x0007_^í¿V_x000C_Ë_x0014__x0017__x0004_ÀööÃ_x000F_`ÿ?_x001E_ò¹º°£Ô?å?ÉÚÛ¿dâÙÕ è?Ê3éï]Éæ?_x000E_·õ/!1_x0001_@&gt;-Ùæ¾¿ø?]_x0008_3PÔ×?Êæ_x0002__x0001__x0002_ý_x0006_@®ÎPðD¢ç¿_x001E_`_x000B_ôP8ù¿Î7_x0011_Ñ¿¿X¨¡_x0003_ú¿Á¼´S°ïÝ¿-L×Íçë¿ÈÂX©®Sâ?ø_x0001_ 0ñû¿È.6üOØ?_x0004_oHb_x0005_/Æ?³:¨_x001A_PÎý? 8jaèð¿äª½KÄ-î¿¤Õ-z_x0008__x0011_Å¿÷iK¦ê¿íéa_x0014_kÀ¿ÄÝ1ý­ÔÙ¿±À"[ÔªÄ?e(ðéÐÇ?cTâºÖÒ¿\ÖÃD_x0013_ª½¿~9Üèa´_x0003_ÀYÆ©_x000C_mÄè¿GêÛ_x000C_H³¿	Öº}î?xßÅ»&lt;ü?[µC¡z_x001E_Þ?1?eXÏB¿KÊ®nÒ ø¿ÀÈ:ÄË¿?u(|_x0015_9×Ù?_x0001__x0003_ôÌµ^_x0012_ì¿Î`á=Álü?Q_x0004_®sí¿²áVï8Bú¿½_x001E_¸Ê?ê¿_x001B_´Ý¿ û÷þú¿É»_x0001_W¾¿í_Q_x0001_G°?Ws2Gð¿´À|Ùù?þÜ-Pþôß?Oý}_x0004_(Ì?ÊlXnÙ?9g_x0019_Ø$÷?Üdp°ð?_x0015_®Z_x0016_q_x0002_@&lt;2_x0018_;pß?¼A:Éfç¿ek_x0012__x000C_¿³ö¿P_x000C_sÐÆqí?Ýbz¾_x0011_þ?ÔÜ#*è×æ¿_x0019_@_x0014_½Vè?G_x0016__x0005_£«qÑ¿&gt;IÜÁö?ÚT~¬Çû?}Rtå)_x0011_ü¿£_x0010__x0019_&lt;(ô?5)T&amp;&gt;ð?väÖ¬Ü?ä¿)_x0008_Í_x0002__x0005_ökì¿]ß ÅoÉ¿pOuõI,ô?0áÁ_x0002_´ø?eJ_x001D_&amp;_x001B__x0001_@?_x0011_÷6_x0002_×¿ Óû¢	ç?ã÷þ^søò?,y1Óhíú?QÀâø´è?{Às$_¤¿ûP¤}­vê?a÷U&amp;~z¬¿_x0004_I_x001F_8n_x0013_æ?_x0010_(iü_x001D_ñ¿^»YG_x000B_;Ó?b_x000E_E@_x0019_"¿Ò-p_x0004_©Ï?(®æÆ_x0001__x0002_À£4§jañ?E_x001B_á¢9ò?Î\¢é¿ï¥_x001A_Ì¿¾_x000F_T_x0010_%á?©Õzëî?_x0016_&gt;¯È_x0005_Õ¿m_x000C_Õê_x001F_ö¿_x0003_Q¡©8_x001B_ù?^_x001A_§_x001B_[Î?_x000B_m^ßä¿D`²¦_x0010_ó?`C·¦Û÷¿_x0002__x0007_f6 ¶oõ?(_x0014__x0005_ä¿ÙÜSC¿Ç3_x0019_ú;_x0004_À_x0005_`7CÙKð¿_x0017_:§É»ðÐ¿øVL5qÔ¿yª{»ä?iµã÷±_x0010_î¿78üë_x0008_¨¿ä_x001A_ýâËö?Ê(å!âá?_x000D_-ü_x000C_|_x0001_à?@v{¹D_x001B_è¿_x0018_é¥³ìAó¿Õ/_x0014_KS¾Ø¿Ì_x001E_r.PLÓ¿F_x0011_UqZÏ¿ÔÖe¢ñ_x0003_Àð'0³â¿üD´x_x0001_À_x001F_ªå®¬¿Y_x000D__x0019_´¼_x001B_·¿p¬_x001A_zwè?ÎÝ8vfûÚ?l_x001F__x0012_µ;üç¿dë¦_x0002__x0006_ó?'_x001C_Bì3jø?&amp;_x0004_çÑSî?þZaüS6Ù¿\_x0010_Íèþ¿ånÚH_x0001__x0002_ÿ3ä¿h¡ø$ð?&lt;_x0003_Lá_x0001_÷?k_x001A_gY~à?z!vbô¿*}­_x0001_l÷¿çG²Ñõ?³¸C©Ý%ç¿âÈW×zê¿Zç5u¿Úý¿8I_x0017_vÂ¿ÄÌÔ¯CçÅ¿Ô2.ñè¿yÓáâ?¦Áo_x001F_æL¿_x0017_æ7ÐË¦Ò¿n1_x000B_óÛü¿_x000F_Ü¦Öºã?éÍ_x0016__x0004_Âì¿?ú!1hÉ?ÂÏù®_x000F_jó¿¸¤w2ò?±ÄBf²û¿ù|Ã³gô¿_x0014_å(®@Ë¿¦ü_x000E_ ¦ÝÊ¿&gt;T&amp;»¯ñ?¼mJ¾_x0004_ý¿ôÙ_x000F_?J»ú¿sN°!åô?¬¤§**Øä?ç)¿?{õ?_x0001__x0002_å_x0011_+ÒEWú?ödçP8_x000F__x0001_@¸Í_x001C_,Øê?_Q¹Ý³_x000F_·?&gt;_x0005_ð_x000E_õã¿û¬Û_x001F_.ü?Üï2à"8ç?L×"Çì?clôöfð¿_x0012__x0003_}ëp_x001B_Ü¿_x0008_ü_x0016_Îbü¿_x001C_÷²õ^8õ?uÿ_x001D_C_Ð¿ã+2_x001E_¸Ú¿fÞÑ­â¿!_x0010_±©¢!×¿ÓÅ©U&amp;Ýé?ø@cÐô¿¤Øo" ÚÚ¿É=_x0014_ÑîÁ?Õü_x000C_Rç¿N{øààÄÓ¿ul³vî¿_x0013_TçXÕ¿.tÙ&lt;ã;½?}©_x0019_±_x001F_mó¿ßYZ¨º;ï¿ê_x0006_g_x0002_mË?4RðîÐ?wt¯÷Zü?á±Ã:A*ÿ?_x0003_&amp;¸d_x0002__x0007_÷ê¿Â´ÒÈÙÒ¿òZ¤ðô?uõÚ_x0016__x000C_¦ì?÷øtF?_x0018_á?égõÚ_x0001_ô¿v|nå#ò?í9_x001D__x001C_¡Ýì?$w§eÓå?gq8Z~Ø?n÷Ùùó¿jÀJ*ÆÀï?=ÕnpÆò¿'Q_x001F_¢7ñ¿=2#âç¨Ê¿í|yÅ¿_x0017_qkÄÃ,?,¦_x0007_HÒ¿ÐQÞ_x0018_Ç}Ô?ø6á1bòÕ¿ÁEÃ_x0006_à_x0005_@Ü®_x0004_jé?¡Qw²_x0013_&amp;Ô?$m¾úÃì¿ôe_x001F_¯Ò¿ê¿DÖ:,ªmã¿áÑ­_x000B_÷¿0¿JTÓ¿C'_x000F__x0003_eÙ¿!´«_x0001_ä,Ó?f¨*ïcÓ·¿?{Î h?_x0003_	ñKTt1¶î?9µÇ~¥Ø¿£_x0019_oüÀ­ó¿Â]Û³Ló¿âïUæÅÐ?(½ôß@á?T|ÏA/:û¿'ÒyÊ±Ì_x0002_@ð_x001A__x0010_¹SÞ¿ôk_x000E_ö«à?®k|Á_x0008_ È¿ºýR®GÌ¾?q^É¶Û©â¿]Ó_x0018_9±¦²¿æ_x0001_Öýð?_x0004_bJ+í¿zZJýL_x0007_@¯-!Lq¿±?DuNÙÍý?^ã·_x0016_Xß?¥q_x0014_qÜnµ?ØD­OÉ¤Û?w¹Dfoï¿_x0018_qÏÐð?v_x0010_CÕÆËÑ?ë`h*¡_x0006_â¿cÆõ?_x000B_êÀ¿í_x0005_L_x0008_©Zñ¿Yñ?Võ¦ßZøÇ?_x0017_¾èÁòó¿«`eó_x0006__x0007__x0016_¥â¿3Kò&gt;àCº?«_x0010_xíV?ì?leXs}+ì?_x0019__x0010_Ú£Ëàß¿7_x0007__x0012__x0010_Mî?ÅUÊ¹/ _x0003_ÀÏÒÁ·5ô?Üdüõ"*_x0003_@±_x000E_HXjUò¿Òp¡ö¿Ø?5§lojXá¿ª }24¯ý¿Mn®ä¿dzuÃû¿Ò^Fé?&lt;þCB_x0005_éÁ¿L@å=3:á?ª©_x0001_§÷É¿ØÖ.ÿÉ?_x0001_»Xe´á¿]ÂÏÏÖò?ëÖxµ}jq?_x0003_]_x001E_©hî¿eÁ¿_x000D_¤Oã¿¡_x0006_í=	ö?_x001A_TÈ_x0002_¡¤ü¿ÛÈ ~ Ó¿Üs¥ùhªà¿_x0004_Î_x0014_HNÐ?Óç_x0019__x0004_wð¿_x000D_Kû¿_x0003__x0005_ê_x0005__x0003_ã÷°É?®Kn²Ïpó¿mKkÙ3¸¿Hg_x000D_Y_x000D_Ó¿äTÿ1Òè?_x0001_vÍg¿¿h.ö_x0001_¡õ?1_x0011_&amp;¾Ì_x0014_å?-A2zð_x0002_@?_x001E_§H¸_x0001_@_x0005_@în¤µð?¢Z1Úò¿Èï\(Á¿_x0019_¬,(­_x000F_ô¿p0i*V_x0002_À_x0010_ø%Sæ_x0003_{¿ß_x0016_Ô¡ 9Ë?_x0015_Ì³êÝ?IRcüÎVÍ¿'	û-Ìñ?-8&gt;I_x0014__x001B_ë¿TmeË_x0004__x000F_Â?«S¿ë¸§å¿`{À÷_x001C_Vë?j_x000C_Ì?â¿MÇ_x0019_=_x000B__x000C_õ?Btr±ø?}¢ew@çù¿â£_x001A_E¬¿?7:z»~â?Ç=ÖË:@è?èN?Û_x0004__x0006_ßµ ¿uÛF'ùê?ÂV_x0017_îÍ¿x«Ñè°Ù¿L:¡;W_x0004_À¼Ì¤_x0003__x0010_dç¿Åc_x0002_&lt;^Cç¿ÖR²r&amp;Æ¿t_x0008_ó7y¹?¢¹r_fµ¿9ÕÌ+·&gt;æ¿,_x000E_Ì_x001D_MËõ¿¶_x0010_ëõmÑÊ¿%A_x001D_ÀdÓ?_x0006_6imeÕ?ÉnË´ÞÝß?é°	¾_x0016_`þ¿Ë_x0001_ç_x0015_Î¿_x000B_9_x000D_ÑâÌ?Ï­ååè¿d@6ñ»é? ß_x0008__x001B_«¹ö¿_x0002__x0011_JTØ?ä_x001E_»¥úÙà¿ÏVW6Y_x0005_@cnî5_x001A__x001E_â?ø?K Ô	ô?jzS¥_x0001_À=y øãã¿Óßû¬jð?Íl1%¯#Ð¿ykÒ&lt;éï¿_x0006__x0008_ÿ-vÏºô¿¿Tïõ¿_x0006_@Öëw_x000B__x001E_yú¿Í_x001F_éü@*í¿oEº¯ÄÒÊ?À¨oÝ3ö¿_x0015__x001B_óACd¿¿U?¢_x0015_?à?~ÿÅ_x0002__x001A_ö¿^¡?=5ã¿4¦)âc°Û¿lO1_x001F_Kæ?H¸._x0004_îõ¿_x0004_¼~_x000D_Ìø¿³9Þ¹¿Õ´|©ËÜè?_x0005_WîÔ÷¿®_x0010_6_x0006_7î¿7âFÏÅÀÐ¿3¨Èê¨¿_x001C__x0004_¡¥_x000C_Àõ¿û_x0001_J`éö¿IÄ%V×ç?_x0007_ÃÊ¯íýø?iÛîXÍÇ¿&gt;æð÷Ü¿¨ø±y	î¿TlX_x001D_òp±¿dÿ_x0002_ ì8?fóz=Ë_x0014_Û?\N*ß_x0017_Ç_x0003_@i_x001F__x0015_1_x0003__x0008__x0010_IÕ¿=_x0017__x000D_° á?_x0014__x000B_Ìh)õ¿cóD£bú?lÂü/%ì?6_x001D_çÜâ?DÉä\±Ö?oÄp:îò?ó&amp;_x0007_éEã_x0007_À¦Ülþó??üì¢à?L6y¶_x0001_ÀW:_x0008_ì53ß¿"lúVÉ?T¨(± x²?|&gt;'_x001E_T@_x0002_@_x000E_Ó=c³LÔ¿_x0012_­K÷óÇó¿æ&amp;°V&gt;Ý?W3æ_x0008__x0019_ãâ?eÓ¬í?ÄM´_x001F__x0002_@T÷ÛÆýeò?_x0006_	©[ö?Á4èÐ¿ÕðaÑXç?×q¶!Óð¿OÈáÓ¾_x0004_Ä?_x0003_çð·´¿_x0005_gw)°¿·ÑË¶CAð?Á_x000C_t±;ë?_x0001__x0002_W5¡_x0010_mçå?úÃ/þ?&lt;Ìå_x0006__x0007_ì¿­¦Úö(¾?t,M´ |ë¿_x0013_Ï§ÿ¼?Ø_x0002_gÙÐäð?µA°9Öá?f±¤uó¿i=Ì` _x001A_¡?ÌrK_x0011_ê¿¶¯3t¿Ó¿PÏÏH_x0015__x0016_ß¿ç_x0011_ìLÕÅø?4%­Ôoôç?D\'ó¿úhñ=ü×?1¢m_x0011_Ñ4ñ?ç²ËÀèÕñ¿_x0010_x$zdê?~ä_x001E_¡dà?¦_x000E_G_x0001_xß?ùpëæG9î?C_x0013_Z_x0010_Ò_x0005_ñ¿ú×w_x001A_üð?§õ_x0003_Õ¸ç?`_x0001__x000C_T¨ô?roVÚ_x001E_ñ?¡À8¸. ?îÔ_x001E_"LIè?ò0±ga¾?v_x0018_´{_x0004__x0006_=l¿Ú_x000D_J¸,ã¿ª]ÎÛT÷¿IZÿ¾é¤À¿')2U±kò?Â&gt;`ÅÎÓ?ÙÕþx_x0016_·è¿Z¯-;û_x0001_è¿v·zÌØÂ¿~ ù?_x0006_ÉÖ?K&lt;eKâ¿=¹çõ__x0017_ñ?6sÕiS×¸¿´!ÅKÊ¿ËH|UÉ¿_x0007_³\_x0010_"tü?kD_x001E_b¶Û?#ITA ó¹¿SÌ{ìð_x001C_Ø¿'!ëå_x0010_ä?ë#hÆH_x001D_æ?¬ý_x000D_{Ú¿À¼Î)ÙéÓ?M*Cuó?_x0002_	·-Êyñ¿ÿ!m_x0005_½Òñ¿íë_x0003_E¹sÖ¿òÇ¢q_x0008_í?_x0018_;hJ¹"å¿óð"3$ê?Ú-Û1!ð¿Ò?0Êå?_x0002__x0004_Â$_x001B_øtõ¿÷cbÿ ú?êÄ%_x0004_¶?ø1¡zø¿î!¯_x0014__x0003_É?Sá6A&lt;¦ß¿e¤¹}\·Æ¿cuó_x0001_På?ûXÐ'ò?_x001B_Ñiã¿v_x0017_àkPfï¿2£ç³Äµ¿¥×¸¢Ü¿ì_x000D_éd¢_x000F_ì?a$ð_x001C_¦÷?1_x0015_á6_x000D_ å¿2éoyNÉÝ?]!?_x0007_cÌ½?kÅ~0HöÜ?f·h_x001A_óK´¿³dFúü¿_x000B_d²e?ÑËRâÆü?.lwW¶¿_x0015_~ÚQãÈ?ÁÏ_x001A_ïÌ}Ó¿6P_x0017_M2ÌÐ?¢é/_x0014__x000B__x001F_é?8ö[_x0004_.;Ð¿·Öj_x001E__x000C__x001A_ô?¹&amp;­æá!É?µ÷ÇK_x0001__x0003__x001A_¥ó?ñîI_x001C_²Ñ¿iwnç°NÎ?»_x0001_®_x0019_cæ¿_x000D_Rå_x0019_Ù?ÔaäÛRõ?4Ñ½åé?êML_x0014_®¾ý?p¶MF÷ô?=»_p?_x0006_Õ?6ÆMO·¹?Ð"_x0019_Ztò÷?×¡9Çíá¿5_x0007_BéøÂ?-_x001B_àM'Ê´?_x001A_ÖËõ¿_x001E_Ý_x000D_ê?µåo9*#Ö¿@±ÿuê¿m[ZÙÓùØ?¬×9_x000C_dø¿Õ÷uã7Ô¿è_x0018_7X¸¼â¿üÅ_x0005_\¨Pà¿ío;&gt;ç¿_ñ_x0018_þ×îÑ¿U%yÙ1Àà¿´y#úU·ô¿ÜjYÐc¨ó¿NÓî7Üñ¿w_x000E_¬Õ?_x0002_E&lt;%_x000C_è?_x0003__x0004_ëÏ_x0001_:ì¿_x0011_Sá_x0006_üã¿q_x0017_IQ_x0008_À¿$^Ê é¿W_x001C_EPyuå?ÿºN_x0007_ Jñ?l_x001B__x0018_ÉýÎ?¢K'û;è?¡½´ÕìÛ_x0003_À«·"xÒ¤þ¿_x001B__x000D_;à_x0008_ð¿»rB -dÔ?ÕzmPê?æ_x001C_úðÛñ_x0002_ÀvÔu¼_x0016_Ñ?Ë)Ùä°dì¿ÕgB_x001D_ö?WõÖGÒå?/å÷ô¾qù?_x001D_¸»äÂ÷¿f_x001A_vlâ®ó?_x001E_LX_x0017_.×?/¤ZóP_x0015_Þ?g6[R_x0001__x0018_ñ¿]¢¯sHÖ¿Û_x0003_PÿE_x0014_Ý?5)­ü_x001E_Ã¿hÌ_x000D_À¹ì?KÍ×Dª¿ihÝ_x001B_jªå¿²j½+/×¢?Í_x000D__x0002__x0004__x0001_Ý?I=Ð"`÷?8W"?ñà?¨ú¡xËñ¿eêß?oí?ÝÅR_x001B_Ñö?'èjV_x0005_¹ü?þhá_x0012_xèÞ?_x001D_Ú&gt;ç6þ?*ó=_x000E_.½¿©ÜMèÃñ?hê'\_x0015_ü?«ßÄUo¿÷_x001F_	_x0008_ñ_x0002_ÀÅ ÄhÆðú¿_x001B_Ý_x001B_Á¯z?dàSp»HÀ?¶ÙYÇNì?4¹bj=Æ¿B_x0008_KU5\Ú¿	,Í_x0001_Þ`Ê¿_x0002_·_x0003_bbÑ?_x001C_j_x0013__x0008_hÈ?;¢,_x0015__x000C_Zñ?y._x0008_çÔ¤Ð?ß?ûN7fð?²û´6ß|_x0003_Àqß Î?þã_x0019_G_x0001_Û?ÌÇ_x0019_ù_x0002_@}SÊÂ_x001F_þë¿Þ+ðè÷¿_x0004__x0005__x000C_÷ÏQåà¿ô]^AUí?ûs÷Èõç¿8Tlò²?f_x000E_'vÑ±Ð?0_x0007_kìßÕ¿_x001F_#Ã¶*{ï?â	ø_x001F_P_x001C_ä¿­/|N`Aö¿,y]07â?g\Q_x000C_Â7í?yûh_x0008_Íò?´Ø°_x0015_º?¿³!10è?ÇlÌ@_x000D_Û¿««|_x001E_¤SÕ?_x000C_¥Åf_x0012_è?LzÛ_x0008_ÿÔ?ÿ'yxhç?½n¹pâ¿_x0002__x0015_ût-â?^BÕ3àë_x0002_@àä¬¯¥«à¿¡®«_x0005_»	Ç¿]l©_x0007_(µì¿1_x001C_j[c´¿®Ã5_x001F_£¦Ú¿üÞniæ_x0001_@Ïì_x0017_:-_x001C__x0003_ÀØñþSè?_x0005_4pÞ{ý?ÏûÃ_x0003__x0007_Q®ì¿`¨§_x001F_ã:Ò¿Õ_x000F_Ü2Jå¿S_x0010_]äÚó?_x0004_Û_x0017_ðü³ë?_x0011_ð.:»ý?¶Ø.Çñð?$¶H¸S_x001A_Á?Pû÷ÂÉêð¿_x0018_*é°¿7à¿_x0005_Å÷8ì_x0019__x0004_ÀÊ_x0018_Ñ_x0008_©eõ¿4g_x001B__x001A_§Ü¿ò_x001A_&gt;_x0016_fäú?©6·_x001B_{þ?Âé³¾â³é¿Á¦_x000C_Íã_x0013_à?±Õ_u9ñ¿°è_x0004_Ù J_x0002_@Jv2É7ï¿_x0006_ò_x0007_ó&lt;ö¿&gt;Ìu_x0001_Jõ¿Åðú2­ã?Nì&lt;Zfíã?4àt¨w_x0003_À¼?%¯Ø¿ncÉ_x0019_ÀÒê?^sq_x000B__x001B_´?÷ú_x0007_ü'êì¿4jYÔë_x001C_à?¸_x0002_³»3;ô?_x001D_´l_x001F_\_x0004_@_x0006__x0007_&lt;ktÂ³µÓ?äÙ/_x0019_¹ú¿_x0005_ÀÀ¸sê¿_x001C_¨]p`äº?ùrÏDSõ¿ò½©¢WÌô?_x001E__x001A_|´Í_x0015_ì?ÇQ~.à¿ñ!È	RÜ?&amp;Ht_x0004_è?ö@3Mç°?_x001E_5µñõð¿ø1àYs.Í¿Yªøj_x000E_Æ¿ãírDrÑÐ?_x0018_»_x001E_¯`|é¿_x001D_JçÅ~_x001D_Ø?å_x0015__x0002_M±å?ìRfH&lt;Íß¿lwqô=ë¿ßùr'¿Ú¿ù&gt;:_x0003_Êð¿_x001F_Í!G¸ôØ¿% VÊ?sñ0ïLÆ_x0001_@Ç÷±àBÿ¿üo_x001B_`_õ?_x0013_Úeå_x0013_Gì¿ËhÆÈÇE¿ð«Z_x0014_Qùó?ôvR_x0003_]Ú¿0W¬¦_x0002__x0003_Àqé¿-ÔÛ_x0010_¨_x000E_Ü?&lt;59ï_x000E_¼Ý?s=ã_x000C_»	é?_x0013_*)nTð?Ðá^ß2'Û¿×ç_x000C_îl¹î¿6_x0017__x001B_G`Rá¿4Õ$_x0013_í?_x001E_Ý­ðÝ?¸áGA¯vö¿Ï Uàdæ?q!_x0016_Åþ?öÓZÊp_x001B_ç?Í_x0013_MÂ]gâ?·¡5s£_x0002_À_x001E_çÞx§Qø?_x0010_Ö×¡_x0001_èÉ¿Ã_x0011_hýÑ¿cNf-_x0014_#ô?æHÎMýà¿MHNCsÛ?_x001D_I3¸ûø¿E±4_x0015_°_x0005_@Kj_x000C_Ìò?y_x0013_®Þð?°_x000C_k_x0011_hé_x0002_ÀÙvèÇôö?%É½µ{èð¿À-,]ù¡?y}ÏR£É?9÷ö³?x×¿_x0006__x0007__x0011__x0008_	_x0001_Jó?JËi_x0014_Å_x0005_ë¿Å@Ç¦Ãõ¿¦Â_x0002_Sý²õ¿P¤÷à¿¹_x000C_g~¥?_x0011_ æÈgâ?°TøÙÛä¿ÞëuËPÚ¿£ÆU'BÙ¿Ä¹§_x001C_Gå?Ó×I_x0002_¨ê¿_x0004__x0007_XGñí?Z&lt;e¹_x001A_»Â¿°;ÒÁè¿¹DfC_x000D_Ó?åW4ç¿_x001D_ù^8Åô¿Wo_x0003_Ý×¿ÊÙ?Ä¥µÚ?½_x0005_Fë_x0005_ß?½k&amp;þå?_x0002_J_x0017_ºZâ?Í&amp;ó&gt;_x0006_V¢?F%e¯íò¿~@/&amp;à¨ê?ts"6#¿?_x0017_³B_x0005_Pø¿ûwç¬Û¿È¨bý¿5poÛÑ¿¢_x001F__x001A_,_x0005__x0006_Æß?Øº»ólï?çð³L	*ò?_x0012_­&lt;Éç°Ü¿0f_x000D_ý±ð¿_x000C_*¯UÚâ?±u?Ek/¨¿z170'_x000F_½¿¤3Q	?eä¿,"¨j6Îà¿ìÀ×MÅ¦ñ?U_x000C_fa?Ù_x0011_Ñà_x001C_ùÈ?_x0019_äÁ)qµû?_x0008_ËnÂxÒ_x0002_ÀO_x0003_[&lt;í¿w¿¼8_x0006_ô?¸Jgüø?ØR®¿óH¬k=çô¿kÄêTyæ?ÙU%h¢s³¿¬TlÄ§Ñ¿a&amp;_x001E_æñ¿$ü,Î_x0012_æ¿_x0004_aöÑà_x0002_À¬_x0003_ðT±Oò¿&lt;Vq¦²Û¿&gt;Ki0Ùð¿Á_x0010_Ç_x0001_)Ò¿ÍqV§Ý_x0011_å¿ðE_x0001_ß?_x0001__x0002_""½qqñ¿W®_x001E_Øô?ß_x000B__x0005_xÈ?0_x0007_6âNÖ?_x0017_³N_x001E_c_x0003_ÿ¿R²°(_x001F_õ¿_x0010_®&amp;¥yí¿W_x001B__x001C_õÅÔ¿´6Ð¹_x000F_è?è-d·?_x000F_&amp;°óÎ?«üB1ó¿_x0016_ò±Q¨ç?oåtþßÇ¿Ú»)mö¿r_x0002_'N¶@è¿í£ÖÚöÇ¿QÅJ*é?ñý_x0012_&gt;²î¿è@ÛÈØ:_x0004_@qg} Üaõ?6³_x0018_ÛìÄ?³»µDí ä¿@Ê²e_x000F_Èù¿_x001C_yÈB=Õ¿Å_x0006_Ès6ê¿_x001F__x0013_ýÓUW¾?,/e¯Qè?¨ÂÉ/w¿ÃzvÔOÜ¿Á´5_x001C_1_x000D_Þ¿xÑ_x0004_É_x0005__x0007_ýTî?_x000B_?xü$î?_7RÒÔFæ¿Q´²&amp;ä?_x0005_ÛE_x0006_lû¿|v=`_x0014_ñÁ?k_x0006_Ôr_x0004_û?_x001D_:_x0007_0ã?ßÛ_x0012_©s	ò?13Ó´}Õð¿b¶_x0017__x0001_Ç¿a²#ÃaxÓ¿¹÷_x000E_ÓÃzÇ?Ía­ãÔ¬æ¿²RÎ©=mì¿&amp;De­Ä¼?ÎEÐªô¿y!=ÃÓð?4ÖÑ5ðcÛ?/[_x0016__x0010_MÁÀ?/_x0014_ê&amp;_x0003_ö¿ó_x0010_P_x001A_ü	è?_-­T`Wº¿ñ~KWRôÐ?_x0002_ê_x001A__x001A_äðÞ¿òNÄ_x000F_Øç¿çª_x000E_9_x001B_QÁ?åAgp&amp;·å?IIÓ¹õ4ð¿vÆ5ý?©dÄøèï?¶1_x0011_Ø"×?_x0002__x0003_=¬JGx{ó?¾d_x0013_çxé¿¯¥Èèâ,Þ¿t"_x0006_Y»×?cá¯íÄâÔ?·ø_x0017_Lê?5T¶ñu	ñ?x}|°Ìâ¿Nq4M,òñ¿K/ç|2Éü?1ð%_x0003_HDÏ?áVïí_x0010_Þ×¿%N+lçã?_x0003_s_x000D_©4ú÷¿WÐrø¿&lt;Nìú¢_x001B_Å¿µ_x0002_õ&lt;¨ó¿÷?K_à¿_x0006_©_x0015_Ú3ä?q¯úî_x0001_ñ¿{¸ÂU_x000C_Ý¿G/Sv²èä¿o,_x0015_øv¢Í¿Û_x001E_è®_x0002_Þ?_x0006_naù_x0008_¯¿y_x0001_Iñé¿ê^wé?~õ¿Õ?ÎEßÀåÊ¿=Å¨pèpÚ¿¤#Öâ?_x0018__x0005_è_x0001__x0002_íºô¿+¯W_x0011_Â¿_x0017_3LÍ_x0003_à¿öÔxdÄÅö¿ÉÐ?IÎó?F_x000E_Uw¡Ê÷?_Aâ_x0011_ú?ª¢K3eÖ?g_x0005_&gt;m'¢Ú¿Ö?ÏXS·ï¿Ø8k·±¬°¿	¼½_x0013_]Ø¿hX¾ú±à¿À¬_x000D__x0014_Âê¿@57²Çç?¹_x0015_càÒ¿¥iÑç?Ü	_x0006_ûÚ_x000C_õ¿xºÐuVÞô?(_x0001_Mõ¿I_x0006_¾¨pZê¿_x0011__x000E__x0013_±&lt;_x0003_@¸íö§¿º¿4ÇÕ¿?DÂÉ)_x0005_ªð¿ªÑ9û§ø¿ÍµQ._x0001_@ß3_x0003_sOîñ?u_x0013_ºHÂ?Te_x0012_Döî¿ùgï_x000C__x0008_û¿_x0003_Z!Üß_x000E_¿_x0001__x0002_{W~ná¿ë¿³e´äoò¿EsæÅcÙå¿Q)Wñ?N^=&gt;Ùó¿P(ÉGIOÌ?_ê_x000F__x0007_rIó?µDÛpã¿_x001D_¤éÒÀ?¤ÝÒ[æÌ¿q@_x000F_¥Âü¿E¹ù{/q¼?ú2Â£´¿IxÿÇß;û?»Kw`_x0003_dà¿ÞñÕýFø¿ôl.»©ë¿eVS)ÐªÔ?Zg.8¸Ñ¿ÁJA_x000B__x001F_Þí¿§7Ín¦¡õ¿-ÆÉ¼ê?)YáºX±Ë?|è$_x0008_ÐOâ¿'êJü5÷¿'ÁEÒWý?ÿv­é®.Ó?'éîÄ2Æä¿_x001D_P¼÷6eê¿_x0001_®m«Åï?_x0004_\OÞ&lt;¿Ø~É_x0001__x0003_s_x0005_@_x001B_ôADéø¿?USRîÛ?eµ_x0012_nºÓÌ¿Ú¸w*è?nèú_x0002_&gt;ß¿©_x001D_õpÝ¿üåÀ'Æs×?}ò_x0008__x0017_õr?®;ûÛW¾ñ¿_x000F_ug!fYØ¿ºïÒû_x000E_ªî¿Í©_x0019_­ã?}{ÀüE¼Ö¿£Ï;Kô?c_x0016_0jÁî?X_x001E__x000F__x001B_Ï¿Ù8o_x0012_oÀ?QÂÃÆ7ó¿_x001B_u;ZFÔÈ?_x000E_oWáÀø¿_x0005_BÔÆfñ¿b­Lê)Ê¿âöóDÖ¿?`²ögHÚ?v_x001E_/µ{Ëè?Ó_x0001__x0004_lØðâ¿gZG×±_x0010_ë¿¬ù	dºdë?ìiÝïÏÑ?Íüo¿Ò?ìæà©¸ü?_x0002__x0004_f_x001B__x0005_&gt;qá?Û?n_x0002_Yó?#lá_M]_x0001_À%L_x0004_çÛ¿È´_x001D_p_x0015_Ý¿s©p_x0013_A¨Ù¿I¢¥TÙçã?&amp;ª_x0003__x0007_¼Rå?)_x000B_(,L¯Ö¿EF_x0019_õ-âå¿ò4_x0010_á_x0008_@_x000F_kj2hcÓ¿_s_x001A_Ë}^?P¹M®Kæ¿ÞZÐT¥ÝØ¿÷?Ï@µ¿í­¦¸­æò?L»¯Õ&amp;ç?ø8¬9¤¼¿¤=4&lt;ò¿2mp_x0005_´¿uî¦1m¶?{±6¼_x0005_ð?q4_x0012_ü[¥ÿ¿òÁçß¤Í?1SÅlWî¿_x0012_ôþö_x0003_Ô?MîiKÖ¿_x0017_v_x0015_qôVã? ÙJ8ãç¿túb#ß8ì¿¸á_x0001__x0005_C_x000F_ß?ÒMûzoÒ?F®3Hò²¿	_x0005_Eß?_x0017__x0011_t§í1×¿ÎâëÁRö?ÓR,&lt;¶_x0010_Ö?Ð×=_x001B_dð?_x0006_°¾Å¡Fç¿¢&amp;¢¤­ñ?_x0002_Ñ{à`_x0005_Æ?Qµ|»Ó_x0005_î¿ôÀCA&lt;ùË¿u$©Ç:ó¿{À(Ë"_x000B_ ?àg_x0013_p_x001C_ú¿_x0005_k?6gÓð¿ù}ÿ0_x0003_ðÿ?R@_x0013_­[Þ¿ðÎ)_x0012_äö?&amp;óD¦vÕ?Ó)fzà_x0017_æ?¾_x001F_c_x0005_(³?Å)à06[_x0003_@oö¦hà_x0008_ã?®¹QøÙ? *J;¼÷¿&lt;FÛëwPò?àd_x0004_ógÞ¿ø±ÙáG_x0006_ê?¹2}Bñ?h_x000F_k~$ß¿_x0004__x0007__x0002_ÊÚþö¦Â¿=+@©­G÷¿ö"ñ]VË?Â_x0006_¨_ Ô¿æZs@®uò¿¢1_x000F_Â&gt;Ñ?w_x001A_ÇçXÍþ?©';Í=#ÿ¿;BJá_x001F_í? ªazÎdñ?ÝÉ_x000F__x0019_úhö¿NïfÆjå¿øEì´¶Ñ?}&gt;ç_x0008_&amp;¾?¯t(¤_x0005_4è?_x0008_õ÷Käé¿_x0003_ò;á9ë¿õ²E÷ÚGÔ?ÖQé¾Íwã¿#³îÒ£Ý¿uús*æá¿ANÂ`«%à¿wAs_x0003_«é?X_x001A_ÿ`­Î¿ô&gt;ÞcÔ_x000D_æ?×ø¶_x0012_Óøõ¿ï;_x0001_k~ý¶¿_x000F_§{¯µ]ò?Ã	Îø_x0006_Cð¿jx?7_x0015_þ?J_x000E_+w_x0001_/Ö¿_x0018_Þ#¡_x0005__x000C_ÀÒù??«d5U_x0001_@Ô#ÃÓ_x0010_èú?Ý¢oõ×éÍ?_x0002_sG«P)Ý?Rìê_x0001_à¿_x001B_]=R_x0007_Ø?Ô_x0012_K¨ÅÁß?_XÈï¿±úÈ®ý? DË%)ÝÙ¿|_x0018__x000C_´ö¿_x0008_çïÊÂÞõ¿ô_x0017_rÈF_x0003_@£Nÿ®&lt;LÓ?ÆôÚ&amp;äÙ¿Î²÷¸ð?Ò_x0016_M'×ÌÖ¿~£(XÄ?_x0013_Ð_x000B_ÕÛFá¿ôòé_x000D_YÎ¸?©_x0008__x0007_ºá_x0017_÷¿?_x0012___x001C_Ú¿²VòuÌÚá?í\øã_x0004_ê	@_x0006_¾8Ç÷¡æ?ú¢l.õ¿îð¥Ãö¿ã=_x000E__x001C_a_x0015_í¿©)ã_x0016_-ì¿_x001E_æåz&lt;í¿qSû2o_x0017_à?_x0003__x0004_0xîÆ¿_x000E_ÚäÂ¦ô¿ö_x001B_éN¸eù?_x001E_Ö^Ý:Fû?_x0006_ÌØs_x0002__x000B_÷? "ÐUÑ_x000C_Á?uü-^kÝ?_x0010_û_x0014_Ð!ö¿£ccÈä?Ä¹¼ö*©Í?À_x000C_Z`:í?áà±_x0005__x0012_Ò¿©X±_IÕ?m{¡Ä_x0013_ì¿í_x0017_ï)uÚú?çêS&lt;è?8í_x001F_t=û¿ÖXxToÂ?Î`MÞX½ã¿_x001B_Òy_x001C_âJï?ñ° ³ó?º_x000E_#|Ð?·Y,_x000F_ªã?R] _x001D_8Jä?_x0008_Â¼_x001C_6Þ?çyÂÕðuÐ?ÙØ_x0001_uó_x0005_À_x000B_EP_x001E_îó?s^±4t-ê¿tZlyÊ?ûTTw÷?l_x0012_~_x0011__x0003__x0004_³²?µèüaV_x0003_Ó?¡Ø8ÃÖ_x000C_ï¿(_x0003__x0006_ú¿Æñæ_x0008_r@ô¿XQ´Î_x0005_yÙ¿aû_x0019_Wpå?[WæZÛëô?_x0002_ô\~Xµö?Õì]2_x001B__x0005_â?ò#ò¿ÎíéeGxß¿?}_x0005_¢¤\â¿ ¸Æ¹ËUñ?îv«%Ìû¿hnþ°yÄ?óC&lt;ûâ?Åè¹É"Mç¿Ch_x0018_	)Ø?SF¶	®÷ï¿ªs´_x001A_Á?ø?ò62_x001A_÷¿Â&amp;_x0014_vb»ö?h/×ÄÊï¿§_x0001__x0013_×ï_x001F_»?ÊdsWõ¿þú_x0007_°Üï¿5ÀÌ#-Í?î_x000D_ÝÐíÉù?:@ö_x001B_H¼Û¿ÒHTTw¿sh_x0006_ò³ºÍ¿_x0002__x0003_µ§Ì;ÎÄÔ?¶a©½¤ËÜ¿AMìû\Þ?»_x0002__x000E_¨:Èö?ê/Á_x001B_ä?2×øÙ_x0007_?ü¿éÎ_x0015_LÞä?xu_x0019_o?ã¿_x0008_ÌÞ/=_x001C_ô?ïçïû·æ?ÆZ_x0002_îî¿ö¿_x0005__x001A_:Ù¿~ýÇkU¦ú¿»Ñ²ü¿â_x001E_+±_x0008_üä¿PBþ­rû¿%¤öµ_x0001_À¿_x001A_]_x0014_ûòì?foìjþsô¿¥?´;Ö?¦ì)ààë¿t´K_x0016__x0005_rò?ï_x0006_[_x0019_ô¿]¡ñæð¿_x001E_4T_x0018_=ö?£Æ_x001C_L_x001F_Xã¿7U@£2äø¿âB©_x0019_l­?¨3;Û?t"àh_x0013_ò?lê_õÎÃò¿Áñá _x0001__x0003_`Oñ¿`_x0018_¥ªÅá?e_x0012__x0018_3Q_x0018_Ô?¿Þ0KØ¿ ys1j_x001C_Â¿_x001F_¡5÷$óà¿Ö?äæ¿Ïð%¥ðñ?_Áèç·ä¿h©¥;Î_x001C_í?öÛUÙ%_x0001_Àw5©¯}_x000B_ñ?¾vzêß?®ÀæFÓµ?¬_x001F_«øÎ÷?0=µ]êÁÿ¿Þ´_x0015_ÿ_x0004__x001A_ç¿@P_x001E_Mä?)üF_x0008_àkÕ?%_x0011_F4î_x0016_Ú?çýQýtòØ?£qßm_x0004__x0002_õ¿p±Peoç¿ö\y_x0001__x0001_¬ô?³sv_x0019_Ã_x001D_É?^l¾_x0002_ì¿ÿG_x0018_U×¿üqTµªPÝ¿\:~_x0002_êsÖ?ÔY_x000D_èçó¿_x0013_°}H_x0007_÷?§H«C\Ãà?_x0001__x0006_.¼fËé5ð?Ä2N{%ìÓ¿Î_x0014_hó.^×¿_x000D_Ö_x0004_ù¯æ?¹ÅAT_x0001_À¬òëaêEù¿#ì_x0014_6«Øù¿Þão_ÉÃ¿_x000D_v0½ æ¾?_x0003_d_x0006_e+®?¼Eµã¿Y%2|ðø¿þZl5µéá?QºQ´#¿ÿ£Lj«ëã¿­_x001B_g5_x0008_&amp;õ¿,íÇc_x001B__x0003_@ÈW_x000D_tC.È?!ú¶¸_x0018_ì¿}LÛðåtñ?£&lt;­4_x0002_ú?×u!ß¡Sà¿_x001B_Ä=ï³?»g§ÅÞ?Sg~_x0010_oñ?ëä_x0004_×ãû_x0001_À³¥´j$Ó?ÍpëWc_x0003_Àð1{Åz2÷? K£¢ÀÓ?Æs¡E&amp;Ð?¹¿_x0005_X_x0007_	e¢?O¤ +g?«àvqWÑä¿áZÜk_x0004_wñ?`ª¨é?ûªÌý]ï¿ò&lt;_x0008__x0005_Eö?ÇÒmN®_x0007_Àø ¸P©ò?Û=°_x000F_ÜË¿iøFàq~ö¿_x000B_Q_x0010_ªAå¿í_x001E_êN¼Ù¿_x0013__x0008_¸Äð?ÇÁéH ã?ú±_x0010_¿=¼¿Ä_x0004__¥é_x0002_Ø¿ùUë¼¹é¿#¢ÉÜ{/ñ?ýÚ_x0019_[mî_x0004_À.Û©^±_x0003_÷¿c¢[_x0017__x001A_Ç¶¿·ÈhÙ	_x000B_ü?E_x0001__x001D_ÕÔÅ¿(_x0001_¡CGñ¿ì­5Ô4Fþ?Þï_x0015_ò?iû÷_x0006_Äµ¿_x0014_ú~­_x0008_î?jú&amp;üuù?úò7_x0014__x0013__x0014_É¿¸i_x0003_º)ü¿_x0005__x0006_vàTyÒäß¿Äµ_x0016__x001F_ê»¿qI\&gt;£ð¿_x0004_õ|:ó? Dl#wÛ¿¢©{$_x0002__x0008_ä?Ù_x0013_\åÞò?øþÈÐò¿nÂ¾¼ö·¿_x000F_ÇTÐÙ?_x001C_4_x0004__x000D_}Oò?Ç¦ëùËú? _x000E_aósÜ?!.	üñ?¬¿;ã¼Ä?Åe@1(QÍ?t¬ï¤¥¡ù?mb_x001D_'E À?j[²	_x0001_@Ø¨¹!_x0013_¸?PòQÐyØ¿±51ÐÂ¿ó¦£gÜòì¿M_x0013_)÷Ó%å¿@OèÌÙÔä¿¨t´(P-Ï?oày{­_x0001_¾¿²ö§¹ó¿JEi¼_x000B_Ý?Mh(Tò?A_x0012_Ø_x0003_çºÜ¿ÿõ_x0016__x0005__x0006_Éºå¿c'÷QL+_x0002_@Ó_x0004_\)ûã?_x0018_¾b_x0005_Ä¿ÆvR°_x000D__x0010_÷¿û/Oo&amp;%?ò8Êêå¿7IR%ø?A=!"Ë§¸¿LÃ_x0008_ÑKÝ_x0005_@_x0001_d&gt;¿_x001B_Å?Ðã_x0011_*Ìá?+}f]?HÜ_x001D_uR_x001F__x0005_@(¯ïcä_x001F_÷¿áKÏâ?Âå{Ccþ?yKº¥þyÎ?_x001A_Ç1_x0003__x000E_¶Ì¿_x000F_÷_x000C_*×åé¿S_x0017_±6RÔ?ªÛ_x0013_rü#ä?_x0012_@1õÍØ¿â_x000E_ÿ¤Ï$f¿_x001E__x000B_ùûe£Û¿3_x0003_6Ëy_x0017_á¿Ä;êè?Jýv¡±*â?wõ¸_x0017_`Ö¿_x0007_'­÷?ÂBËöuô?âÖç_x000D_½ì?_x0001__x0007_L«q"*zð¿Jõýäêò¿S_x0019_Éhæë?Ýè¯áò?¸Ì_x0006_Ä·_x0011_ô?sÏà-v½î¿æ7JRK¢è¿ª_x0002_ÉÍÕÖ¿À(L°_x0010_«·¿}dØóîYü?}l©P_x0007_Î¿ZQUríOã?_x001A_A±_x0017_,©¾?énÀ_x0005_:_x0010_³¿èGjK½N½¿_x0006_ýj¡ð2ù?R¦Ð_x000E_e`ÿ¿ÊM÷ÇÖfß¿m-±ð_x0017_tÜ¿_x0003_Ìè7È×?^_x0016_c_x0002_ê¿U_x0004_¼'=Ï¿&lt;ô§_x0015_Xä¿*a¼ðMð¿}|ËVöó?ÇÒXó&gt;³Æ¿§g_x000F_ë_x0011_°?[?3ý4'Ð¿ï&amp;qq¶]¿·&amp;v÷yÆ?J6²Ø0Ä¿­HK±_x0001__x0002_Ü&lt;î¿_x0015_ÝXóÏRÄ¿)'CÓÖÎ?ßäõ~R¢Ö?ßÑÁ'!ä¿_x000F_Ã¬¨×¿_x0010_È½DÔ5á¿q_x001A_94	Ô?4ÄõZfæ¿z´_x001E_ÉÎé¿	 &lt;5NÌ¡¿QV@ù¶Xù¿_x0002_hié_x0018_Fð¿ZRýÎã?GðcA/Ø¿·:$wë¿ùn_x0010_[¯jÆ?:Ë_x0002_t_ë¿e?&lt;ìñ÷¿än9tæ?ìÞÊ#_x0006_â¿µág`ÏÆê¿é8á¼ÐÓë?ÍtwÕ8I÷?|z9ÛËÈé?¹od;ûÏ?è¨O¸Ëô¿EþËQ_x001F_ç¿­;ÅñÈ ã¿`ÃoCÌ?ÐÅ°¾mÛõ?Bu@ÝóÚ?_x0004__x0005_5[_x0002_Ëä?¯_x001A_%éÄù¿Q_x000F_¸à?Ã?í×_x0014_jU_x0005_ö¿_x0016_Z5#Âå¿D}DúYì?¡ÚWùÄ_x0003_É¿Ç_x0014_§`_x0019_DÔ¿°?_x0011_MÑ¿°_x0002__x0003__x0007_øî¿Äù]ä9~¿8¯S4l_x0006_õ?ì´FÍå¿! ÿ_x0007_Õ¿Eâ_x0012_m=Èí¿U5pz_x000B_mÏ?þz_x0011_}eÔ¿£:µ_x0017_çò?¹4£&gt;ù?_x001B_Ð®&gt;×¡í?©ÆågõÀ?p#þ¦£ ß?ç?jq¨&lt;_x0004_À_x0007_:øÁ×Z¢¿ì£_x0006_7¢ô?§EUs/8ý¿öMóíóeù¿5é70,Ö?@nÁÉð¿Çï_x0003_T3êÖ¿_x001D_/_x0001_»V_x0017_ä¿õÑZ³_x0003__x0004_Ò1ð?_x001B_î3ä_x000C_üß¿¾Ô¸&lt;ðð?K¤Àé]ãò¿È8÷óù?ñnã?_x000D_:?ÀÆë¿_x001B_ÂKßwó¿ÿö(¡_x0004_³?m_x0012_¤_x0003__x0014_;ú?_x001C_óö­zð?9ì¯TN·ã¿ª­_x0010_¨Ôö¿«;¨Zã?{ð_x0014_ê4á¿õÔkÿ¹?^ývòõ Û?«&lt;g_x0001_b9Ñ¿ÅçR/«¿(*N°=í¿tÜ'ëz#â?¼Ú;ªÕ?ÕI:uF_x000C_ã¿BNïÊRÔÍ?_x0018_Bqk¢ï?¬_x0002_ìn×û?©«`üÝ£¿Â1¥æþ¿ Y´­#ã?ò_x000E_õ_x0017_Õ¿eÕ	q'Ù?}uSîF½Ò?_x0003__x0004_ s_x001D_3ÎÈ¿_x0002_úYeÔí¿¤_x000D__x001C_}K_x0001_À¦¿]q÷äã?üM¿5_x000B_~Þ?º»Îó&gt;îä¿_x000C_¿úô&gt;À?_x001D_!_x001C_6ê?2_x0005_aÄ?é£ÆZé¿º×?_x000D__x0018_Þ¿Ë½_x001B_!þVâ?ó¹ä;«àð?'_x001D_1×c$²?(=´BÊIÛ¿_x0008_#Qî¡?÷µØÝtå¿_x001B__x0019_å¸&lt;ú¿+6ï]y2ç¿æ,q_x000C_¿ï¿_x000C__x000F_Aºù?ë_x0019_.xIÜ?KDÔ·êè¿Y×ñH¿?«_x0013_uDQ_x0003__x0001_@)c_x0007_¦%Õ¿_x000E_í_x0014_B7ñ?1""±÷é¿ÓóEÛ?Ì_x001E_ò2ï¿@YxÈµé_x0003_@Ù¸_x0001__x0002_Ý&amp;ë¿_x000F_(é_x000C_9ÿ¿7Ó!?ã?ópz_x000B_-_x000E_æ¿o«·_x0017_;0ù¿)E#J°?KÜ´ó¿©|rÄ»®ð¿ÅÉA¯ÿKþ¿fE_x0001_}BWÒ?«ÖJ9ÞÁ?T_x001A_\¤å¿Íø¥_x0007__x0012_Ûÿ¿Q"M/pð?á¤ÐIè¿( ñàÚ«¹¿Qe5ì?IdÕ:[ò?¯_x001A_ÍË_x0004_ë?ã.090î¿¿¯RËKäÓ¿c'&gt;|_x0002__x000E_À?ã_x0006_àQó?(_x0006_JhÁAÝ¿¼-_x0002_§Q_ý¿^";_x0019_~Èë?Ó*D_x000D_ÞS¼¿*6_x0017_VÐå¿þ{dL/ÿÔ¿foUë0§?(Wµ¼\zè?~ÎÎm®-¿_x0001__x0002_ãX_x000B_/ê?_x0002_±¼"ú?§¼l_x0013_Õ?!µäaW¯¿UW}~Ú¿¥&lt;_x000E_þb~À?B)&amp;_x0011__x0017_ù¿#Â_x001B_&amp;­C·?ÂêEdéóÅ¿Õúÿ _é?Û_x001E_q&lt;8Kù?_x000B_=SjÚ?^¢,Â_x0017_Ê¿Û¤¹Ë ò?X¾R%CÓ²?À[?)ïþé¿i_x000E_Ý_x0006_¯çë?_x000B__x000D_V®y¿¼¿äÿå_x0016_¾Ô?!ö¾é_x000F_à¿kÏ_x001C_ØÚÈ?·Y:bÁ+è¿Uègð¿÷QMXµñ¿yyÞç_x0004_@ÓvçÀ¶_è?ru_x0018_ªè?õB1[Ýô¿­b31ê¿_x001C_¨eñ¿yUÁûøó¿æÜ§_x0003__x0004_)W÷¿;d ´¹ÆÙ¿V$:_x001A_CÅµ?Så&lt;Óp&lt;ù¿ÀhÃlÄDö¿_x0002_ÑÂ_x0011_²ç?E@]Eó«ä?`W*_x0008_¶¿kwÇßlfè¿ÛÔ_x000E_·Ërà¿µ32Z_x001C_Ô¿;äúòNÅ¿JmÁ4_x0011_ø?áêxøÓ«á¿Í¼$§|Ùî?Úöwû'Vó¿úH=sñwï¿_l	_x000D_ì¿ñþ,V¯|ý¿£Ðù¦Lö_x0001_À­J-ØØ?ëÚëT;Ù¿_x0011_'/Ë_x0010_ã¿¯'v#Ìó?_x001B_õ«y_x0012_6Á¿|j0Ô!¦?'Á&gt;Ò×¿î_x0002_åÔò*â¿'ÌÒ×éÞ¿]&gt;¹ÄÑà¿ë%0â¯?Ý¿o{c¦(´¿_x0002__x0005_gèÙQÒ¿Ðñ´R+_x000C_ø?h_x0004_3éÝ_x0008_ù?_x0010_I#«Ó?¢0tÖ¾ÐÆ?\O¾°wð?æì|øZÙ¿Vô£O ó?¥¤¢ºV_x0002_@/ÆYÌ¼ò?¨fãØ}Ì?ka!­´/ç?.¼éÂüÛ?_x0013_þæ¾ôdÉ?e%¶ÆÔ_x0011_Ë¿¥(_x0006__x000D_HÊ?ëé$|Ñ_x0001_À¹Q7_x0003_Ïè¿xmÁæï`ã¿U+3_x0003_SÚ?¥©_x001D__x0008_óÅ¿ÜôMc½¥¿cK_x0003_Æã¿0SfíÙ¿­Ý^øòÆ?~='_x0003_íó¿3)nK ö?L½8D_x000C_ó¿ñÒ¡ô$~Ð¿6fgâIjÄ¿îÇ_x0011_ÖÓ?_x0010__x0005_ªâ_x000C__x000D_lô¯?Òî­XêSó?{_x0011_öv_x0011_çÒ?[n¦Çà¿ã,­ÛRÐ¿â4xG§R?Nd¬1­Þ?ú	éGOÜã?Ì_x0017_))¬é?_x001D_h¡eÜå¿öÊ_x0005_SÎ__x0004_ÀöÊ¢í!_x0007_Ð¿Óù`d&amp;â?ï_x0019_¤Î9~å?Zî_x0006_Ó³Ø?6á¦_x0002_ð?_x000E_¿_x0002_$Z_ð¿À7úý0Ö_x0003_Àªr³ùË7è¿A_x0005_![ð? _x0004_6]ß?'J´_x000D_y|_x000C_@/Yòç4Yð¿Ã&amp;o,6n_x000C_@_x0001_ÝN%öÛ?åqÛ_x0008__x0005_ÿÕ¿ÝÞæ¬_x0008_¹à?_x000B_ë´;Âò?UôÑ÷ºõ¿JG_x0016_Ý·?@	Ü¬/ø?¿Údz Éø¿_x0003__x0004_î_x0013_YWÕ?À»oâ^¸÷?¯En_Jïó?_x0002__x000C_%+ñ?.HìHÄäÿ¿Ò+Wä¿Ë_x000D_J_x0005_ò¿°ÅÖ_x0002_Ð?g?ÅDºá?í_x001E_¬4K Þ¿¨6_x0016_(þÐ?mð½_x0016_ÃÖÝ?ìw&gt;/±ÿà¿Ò`/Äà¿ÄÞS¦[(ø¿	8ÞÏÙ1ú?" _x0001_¡¤áê¿üXà×xå?ÓÈ`¨_x0001_ñ?_x000C_mÓÈëAô¿t¼'é#¾é¿ãëbeâ¼¿íR2Má?8_x001F__x0005_Ú?|´ |´!W?B¬%§_x0011_7°¿ìÙ_x000B_QÚùý¿_x0007_°Ißeâã¿áMèÖÕÅ?kÂSÏý¿4n_x0010_vUê¿ï×$_x0002__x0004_XÍ?å²Üõ¨iØ¿]¬¤rö?&lt;ÚtPæ¿:Üj¸Ë_x0016_¸¿ÀW¥Ùlgö?Ç»_x0003_ô&amp;Å?_x001F_!_x001C__x0005_¥_x0001_@uÌ)ùÖö?s_x001E_÷¹sö¿1_x0019_jDòQ_x0002_@üÁ{§^ð?èºÃk_x0005_¥Ñ?n]ÎÚQé?_x0004_Dµ¦_x0001_|È¿1â¼_x0017_G_x0001_@º¹Ô+¶£ó?¢1Ò_x0002_Êí¿¬!_x0019_uÙñ?2;X_x0001_¦_x0008_ö¿7»_x000B_Ôò¿?`Ø÷50AÄ¿àÙ_x0002_äËå?è-p%-©¶?$EÃ_x0018_ì×?=Û Ï½ØÓ¿}¶·Ö õ¿D_5È½Ô¿cÝjòRí¿«_x000B_úNWü¿¥ÙÝ&lt;«_x000F_ã?E±_x000D__x0015__x0014_bÚ?_x0005__x0007_¬~e"9ä? _x0007_§_x001D_a¯ø?KT­©_x0011_fø?_x0006_£'$µMþ?äÍ«î¨¯Ô¿¿UºÒ¡­ð¿Òt_x001A_J¼?e_x001E_ì_x0015__óð¿Åþc_x0001_õZø?Ã_x0014__x000D_¤h»Ð?7¡Ä_x0015_ºÆ?ØZß0x~ã?ÜÝpvçV?«N¢&gt;Ü¦ù¿5ü_x0003_ãc"ñ?)¨O÷?´ÔLú-PW¿_x0004_``ï_x0018_G_x0002_Àö¨íF!Ú¿6U'ì¼å?ÌÊèÜÃ_x000C_°¿Dx_x001F_ñkRæ?ãÐ:¹}.÷¿f_x0003_Â#Ø¿È¬¯í¿_x0016_ÅÎrcTÛ¿7Ãô:\Æ¿GîG¶_x001A_#×?(åÜ®_x0003_î?_x001A__x001C_n_x001F_õ_x0013_ð¿ÃV9dÂ¹_x0003_@ò¢3_x0001__x0003_Aì?XPsgµÅñ?/Kam¸¿å±çú§#ä¿!Ý_x0008_í]Å?(¦#bÿî?euj_x001E_T_x0010_ö¿â_x001A_"ûCå¿_x0002__x0001_èzò¿z(qÐÜ±¿A½[ZôÅÄ?xªq2ú¿òí5],Ä?Bº¾_x0001_A@Õ?ÞÅCÿ 0è¿§ØÍÀuÐ¿_x001D_	¿þRÛ?FÛÇªä¿a_x0016_§#oå¿;:_x0011_ÑQÿÙ¿dMf¿iÇ_x0017_òó?þküBCVà?!ZÙDìèó?Îí@m®ò?Õª_x000F__x001A_ªõÕ?76ÆfÔü?$#áL%«ö¿÷²§_x001E_¨_x0002_À_x0018_=ç×ìå¿_x000E_ðØµfè?x_x000F_Ô×rã?_x000B__x000D_©b&gt;À+Ú¿_x001D_hK_x0017_¸Õ?áÛÑËmkÒ¿Ôæ{_x0007_pÞ?K]yþ¬¡û¿,È_x001E_åÜIñ¿_x0004_ç_x000F_ov_x0008__x0003_Àg'À_x0016_È¿VPõ¡1ä?Ð¢ýg_x0011_Ç?°-«_x0005_ôã?xÊüm¥rõ¿mea³ï?	_x0014__x0007_pè)ò¿óô_x001B_ãÄö?©Û!Ê4ø?_x001F__x0006_&amp;õAØ?L_U8_x0012_]¥¿	ÒÐ6LÞð¿¦:ô_x0017_ßÅÕ¿ðWM,½ä¿xªgFÝ?_x000E_g_x0013__x001E_[_í?}*_x000C_¨ÁÒ¿Âp^_x0002_Iã?ûö¥/ý¿È9wk¾Ñ?AþÝA-ð?£«¹§¥&gt;ñ?²*@Ø_x0001_Î?_x0008_î~HlÖ¿ígT_x0001__x0004_MÖ×?h_x0007__x000B_ªYï?àkÔ¿_x0004_Nö?ÒÃv¤_ÅÔ¿_x0005_%,Æ;á¿©ö_x0003__x0012_-ó¿ú[´?üT°¿¨¿ã59Ï¿ÎhAµÔ¿ÒItÍÅé¿÷_x000C_ûíRè?Ä_x0011_±ê_x0016_)ù¿J_x0002_Eð_x000B_àí?Q}¡1Õ+û¿_x0003_±_x0013_ÐÞ=Ü¿_x0006_Lq¬oö?_x000B_1nÅ_x0003_ç¿TO1»®ë¿ñUÕ7Í&amp;_x0002_ÀÅgÐ±xÊ¥?´ëP_x0007_°]Ü¿¨RÑ1H²Ù?Ï_x0011_ýxÉEì?Â°ûqÈkð¿%ë_x0001_¯ ô¿öÏ_x0014__x0005_ò&lt;ò?!ÿ_x000F_8¼Ü?²_x0015_Ç;`_x0005_Â¿=²Ý/á?ÚL°ÎâÒ¿ÙÊæ¢Xfó?_x0002__x0014_Òí?_x0001__x0004_º_x001F_d'BKü?)_x0002_ _x0013_ß¿ÅFÂ\­d	@äÚFWù£Ñ?­ó_x0002_¨_x0002__x001D_é¿_x0011_MoTãÊ?j)_x0013_Ë(ã¿ÈÛVºÇ?¨_x001C_¸û?"¢K_x0004_ù¿=é¸ûií¿ÜC9·_x0003_ñ?ux_x001B_?M¾È?¬_x0017_ÔìÚò¿1Z%_x0013_´TÝ?¡ðíÄ_aá¿ò*ó_x001D_dcé?ÆN*ºêaÝ?*PiÐ¿tiÁ¿H¨à?	M|u)ð?Y:©ðJì¿c_x0010_ÑÜaçê?»õÏ$bÌ?º_x000C_á_x0003_È×¿_x0008__x001B_¸ø¿÷_x000E_ú`·õó¿9ÃBÁ.qß¿Ä¸Ä_x0016_)Ë¿-1_x001C_»äý?k':_x000D_Û´ð?9gu_x0005__x0008_hÄÆ?ÒÛ_x0010_Àêñ?¯]7ì_x001A_&gt;Ì?æ _x0018_èZ&gt;ü? \ÙÖÁ-þ¿VùÅð§_x0014_ò¿µô_x001D_ß«à?¬qØ_x0015_ð¿ð9Ù4°÷?ì;+sVã¿sç'_x0007_Ô¿3ã¸oß!Ù?^_x001C__x000E_"Â?_x0016__x0007_®_x0002_;yó¿;*«kî?ÅÒÍ¡_x001B_à¿dtl¿pç?Uu(ÞUä?_x001F_RÏ9Þ¿Æþ°Æ°äî?ÛÙÕ)ØO×?ãÌ_x0015_Ò¿ýyÙ_x0019_Ó?vþßS_x0001_À_x0012_ÄO_x001B_3_x0004_ÀçÏM_x0019_¾æ¿ja²A_x0003_×ý?E_x000B_O&gt; µë¿èÞ.yrï?u_x000D__x001B_¾îÄ¿±ÔÇ_x0008__x0006_Àl¤ú©£ÀÞ¿_x0003__x0005_|gÖUh_x001F_Ç?_x001D_«}eú?ÇYDqaCî?Y_x000C_Ù(~ó¿lGq_x0004__x001C_"Ú?`o^ç?ßÍSb«ç?l²¿¾°®ë?Ú_x0006_~_x0001_|ò?¥PZ6¢ò?Ì_x000F_ù­øxÖ?$J_x001D_ë_x000D_µ±?ö[Æ|ú_x001D_È?ð/_x0010_H_x0012_Ú¿õ_x0017_Ä}(_x0001_Ü¿(º_x0007_Â@Û÷?£A{xmè?¡_x000D__õÜö?ë_x000C_J£öÈ¿M1_x001F_/q_x0003_À½Îê1úÝ¿+Àj_x0002_Ä¿ôï"×Çú?_x0011_*0ñdÏð?0RädòÖ¿¬I_x000D_µÊ¿1äNç_x0019_à¿T¦hÔ_x0019_Û¿n+)¤7Mý?3ãw&gt;¹»¿Üø_x001C_:)Ø¿b&gt;_x001A__x0001__x0002_¸Ð¿BÃ¬_x0015_®Ïì?_x0016_Ãv¢îÝ¿è¢ÒCQ»¿¡ÂÚ&lt;Åî?_x000C_+Á_x0002_Ó©_x0004_ÀÈ^_x0011_÷è?Êv¬Ò?T:	V&amp;W±?Ò9&lt;"2î?ñO¡[´jé¿¡ÄzÃ¹úå¿}Þ_x0018_u`ó?Íäy©Êö¿¹Ç°9Wà?_x0012_±y_x0005_×ì¿âGg¡_x0003__x001B_ñ¿mÔÅ·­»±¿ó»Â_x001F_ðÝ¿_x0007_ÅH+ú?-òNé_x0004_ãÚ?¹¦Î}"û?¢Ö _x0005_þüæ?V£j×n¿Þ_x001D_§ÂÎjì?5?`ÚÒ¿_x000D_vcûWë¿è02ãÙ_x0013_¿?òÐ6¿ã§¿_x001E_­åVÍÆÏ?ö1°H_x0007_ê¸?t(gçï¿_x0001__x0003__x0015_½¹_x000E_¿k¤?E{Le_x0013_à¿òØ_x0010_)Æ?µ§fúÑßÎ¿uÒdÚ_x0006_×?_x0010_»//=Lî¿Ü&amp;%%X5ì¿_x0004__x0002_ïê_x0008_ßø?lH;%lbö?¾néÿ3À¿"C¬Üí5ò¿mnYê¿¡éá¼Ý?íú©«/eã?÷3®zqï?-)Oñ÷'é?_x0014_(õ+ú	ú?&amp;IK+ûÔÜ¿9H	_x0003_]_x0016_Ì?F¢_x0011_gÖë?ãÆ_x0019_ô,å?wù_x000D_s^ê??¹¥rÊð?êK_x0010_u_x0011_íü?Z:¹­¶úÒ¿ÅöàâMâ?XFG!6·À?çgÀð_x0007_qè¿ÝWc_x0001_nñ?d_®YÉÞ?EâozÝé¿âYjN_x0002__x0003_¹_x0018_²¿í_x000E_á%ÙÖ?Á_x000D_äó¸é?V=_x001E_ãì¿ôlI¼öàú¿ïÛüî3aË?)UHÔøÛ¿`®ùØj¡ë?k/Ú_x0001_·å¹?_x0003_ÔD¸À¿$cï»_x0005_µÑ?¦"ÞcLõø?6:ôI*¥¿:VäÔz_x000F_ï?ÈR_x0019_é_x0004_Ì¹¿P1_x0011_\Ç?k_x0003_0ïí¿Ó3wN®ÑÐ¿µß_x001F_Þ¿I¯M5a=à¿W1ú_x0015_öÓ?_x0016_i­Wö?Õ_x0012_Ú²¾âð¿ü©pò"ã¿»õ³Uðºí¿L¼_x001F_T_x000D_é¿_x0011_Ç³kÛÑ¿5_x0006_Å,À?_x0006_"Â_x0006_PÈÍ?ã_x0018_nåiÎå?6ìKó?ì./R*_x0003_ï¿_x0004__x0005__x0005__x0001_´@{Þ¿,XW¤_x001B_ô?R_x0018__x0015_§_x0004_î¿Ì3K¦_x0002_æ?~"w° ô?Ø7÷_x0015_ÕÕ¿w9e£?f$ØÏU½ó¿²É*;Ô'Î¿ô'Ó_x001C_ÿ¥ç¿JÓ=:0?ÛB_x0014_ÖÏ­¿ë%ë¿_x0007_ó[ÞË?Eç v_x0002__x0004_ê?Ûö¶³_x0007_ë?)*Ó7ãé¿´¨ÁgÝ$è?°ØºV{¼à?ámQ*S?°_x0005_¿_x0003_ð¿6ÀBßí-ø¿¶ei·­^â¿[Àd/±Fá?pðH·ë·Ô?_x0002_ê+PXí¿TL~Ôð?ÖðÓå|Ü¿=_x0006_ûûÜø¿0_&gt;{Ý¿Ç]Î+&gt;ãï?!K±&gt;_x0002__x0003_QÍ¿@mv_x0002_æ¿é5¶_x0010_è¿åÁbÜÕpÐ¿P\_x0016_Ò_x000C_}Ù??bXa"Ï?2ýÜ_x000C_æÇ?§ÁÞ¬ Ëâ?_x0019_ü_x0001_üþ¿ªuûS·öâ¿ã¹[:NÐ?È*~Ð¿öæÏðÅbØ?£0ïËè¿ó_A4á¿È_x001F_*]CXò¿õ­Ç	÷ü?xOê®éê¿øðf6ÑÞ¿F°ÑeT¹¿»`ÝT¦ö¿%@kák½ù¿&lt;éÊ7!ÿ¿ëôi8Aä?×qÛm_x0013_ç?*·_îÍ?¬_x000C_Î_x001B_1_x0008_ñ¿¯èâû^ò¿_x001F_|¦UÍ!ô¿Å-î~_x0017_sç¿.Á+|Ü?sF_x0012_¤¬?</t>
  </si>
  <si>
    <t>8940ed692880c3228a516314311aea7c_x0004__x000B_£_x0001_ys}_x0004_ü??%Mó¿å·Ó¹ðÿ¿z³'_x000C_Ýª?_x0008_5¯ËVÕ¿²ô_x0002_¦Á¿63¨Ë¿îé×Äù¿_x0011_'_x0017_!FL_x0003_Àµ!,Û±ÿã?ÂÃ_x0008__x0004_¯ãá¿_x0014_ÙïÅê_x0019__x0005_@jè/OÑÅí?b1×_x0019_Fä¿_x0008_ÖÞÔë?&lt;mù®Ú÷?OÑ²ÊX_x0007_À¿_x001E_Ëzbqúõ¿Qüb·ÿ§?#·¶w,Ùb?¬¡#_x000C_rã?_x0010_¶'Ézñõ?¬t+Ã?t¢_x0006_JVPò¿Ï¸	_x0002_Z{÷¿\r·_x0019_G®¿?õ3o5rÿ?BÆòJR_x0018_ê?d&lt;_x0012_ó%Áº?Éµ^µ9Ìò¿lþìøñ¿É_x0015__x0001_£_x0002__x0004_ÐïÛ¿4Êq_x0015_àøÌ¿°&amp;dÂÑ.û?cÎºø$7ä¿þ_x000C_Ì·V0Ù?_x000D__x000D_º_x001A_zlÛ¿ kx8 5å?Çß j7&lt;Õ?''FÇSEï?"_x001B_È_x001D_£ð¿WÉÑcbÝ¿A_x0005_o_x001E_Ýñ?_x0016_}ºe_x0016__x0014_ù?"daØ2_x001D_Ä?"¸{%X§ú?ß}_x0015_Ûúô¿Ë¸lVÃé?ÃfºìGë?Òº&amp;8póÚ¿|Ýcm_x001B_(ý?l*öç2_x0003_Àçbm&lt;w]«¿_x0007_«¸¾Ý¿£;ºñßè¿_x0002_ÈÒßÝâå?UøÞ`÷à?ð_x001C_¼­?&amp;:FKÚÑ?_x0001_½Ò#d2Ú¿ªeã_x0013_7ÙÔ?´#²÷j9ø¿:ÉÖó_x0016_Ã?_x0002__x0004_y_x0007__x0003_?®B¨Ã_x000B_ñ¿_x000C_ÿG#-å?L´s2öï?Í% ìè/Ê?5@ÄÉ@ñ¿_x0003_®¼_x0014_Txá?Ìc´_9É?l;¶ÒÙ?Ö;\n_x001A_ÿ?5ÌM_x0003_çÖõ?WÏ´åïå?_x0015_7+_x000E_ÏØ?_x0014_|Å²ï»è¿i{÷Àáª_x000C_À_x0001_&gt;_x000E_0bæ?w(|£wÖ¿È¡^çmgó¿ºÆFqÁ|Á?6F$[P?_x0003_À_x0012_@L_x0013_Ý»à¿Ó­_x000F_¥_x0005_ÀÁßÍÇ_x001D_%Ì¿©ùpÿ;ö?_x0014_,}bÃ¿_x0017_#_x0001_\wAÅ?èïB!ÜÞ¿"µe_x000C_Ý¦ð?e{»_x001A_ÍÕ?J_x0002__x001E__x000D_Ô_x0018_ø¿ñ×_x0012_P0Ò?_x0011__x000B_°I_x0002__x0004_±iþ¿Ú¸ó[Ú_x0003_@_x001A_g§0¬àñ¿[A»éBJÜ¿¨§__x0005_ýñ¿r_x001C_¾2q¶¿´¤_x0013_Fó¿ò_x0002_£3ýÏ£?_x0016_ð~_x001D_._x0001_Àöã_x0006_*|Qé?7¯d·ö¿Éâ_x0010_R#ù?zJå±?£Ìî*Wé¿_x0003_NE`×ê¼?¾_x0017_d|ÕÍ¿þÓ_x0006_Ð«â×¿4ç&gt;°¥â÷?²Mûküà?_x0012_R¸b×ß¿\_x0019__x0003_NJ$_x0007_@&amp;×_x001C_|èª³¿ÿÒÁyßÏÚ¿U_x0014_ùW3¿ð?Ò`eÁÉÖõ¿_x0019_Õ_x0012_"ò?^æ_x0012_$.õ¿¥«àîá¿ð0ÐDßèø?_x0008_+Õ9&lt;*ã?^ÉOF_x0008_à¿_x001E_Â¾D}à¿_x0008_	_x0012__x0002_þ^Rú¿©_x0016_jêª_x0005_À_x001F_ÅRnÚ¿"g6_x0004__x0014_nÕ¿	RtýßyØ?«äìû-Þ?K»qæ¿_x001A_Õ1p=÷¿¯¨ûpó?Õz.ÉTÅ?ñ-Ê~_x0008_©Î?Vÿ_x0001_Ë_x0003_Yè?Ãù£{õ¿V_x0014_sªÇ?[ôl%æ@Ô?k_x0015_k_x0001_ò._x0008_À_x0014_üâjfù?kpwì?Àu½ÁQ_x0007_Ð?_x001B__x0006_ú_x001F_?Ñ\¯QP,Ç?;+ñÿ¿Û½¿¬SOÃoäû?ëh0Ò_x0008_tÌ?_x0005_»{z_x0006__x0006_Ó?_x0013_Ù.),FÎ¿Û°S,_x0006_Há¿éD_x0006_.:æí¿Ç_x001E_î8ö?h_x0011_ÞÔã¿L`Õøß¿¾g&lt;_x0017__x0001__x0002__x000C_ìã¿ÓÉeò_x001D_ØÃ?j´ó,[Ñ?&amp;t_x0013_Y×Ô?_x0012_!áE×_x0002_÷¿j_x001A_£_x0002_|ò?Ëßâ¥_x000E_Óó?çµWË^á¿&lt;v«gËð¿ob+L_x0012_¸ð¿_x0001_ñz_x001C_ ë¿b)ð­&amp;º¿vU«3_x000B_ç¿á&gt;`mAÃç?TË!_x0010_ïç¿ØÍ_x0004_Z_x000B_àô?tÅC¹éì?_O±/÷ßò¿F¶[£º¸Ð¿ÖÑ_x0013_Â°|ç¿×a@± ³ì?_x0002_×_x0015_|Gò?!âM_x001D_óä¿î½±_x000F_ò¿ºn_x0007_MQÄ¿B(_x0012_ÀìIâ?røÊ4_x0008_ë¿f÷ËäoLã¿þ¤¦»F_x001E_ó¿¿_x000C_¤"àÖ?¯qcAÅçÔ?_x000C__x0003_moÍ?_x0002__x0005_Ï_x0019_v&lt;Kð?öR³¸­þ?hÿâlÏã¿§ÊÁIü§î¿d?b*í[¿ÖPäïÌâ?Bý_x001A_Èê\Ó¿_x001C_ôýj_x0003__x001A_ð?¹Á]ðõ¿{Í%½HÁ¿DÖþÄÖë¿Gª_x0001_¦îÑ?g¡Ý§T_x0016_ª?bZTCû»û¿tÀþZó¿_x0003_ÝIþ_x0016_{ô?Sù¶±¬ò?ÐÞF¨ðë¿_x001E__x001D_nX\í¿¶ã_x0004_¨=?Ã¿rjgý9Åü¿;'¹¥Òó¿²ÏÍU²ñ?µ#¸ _x0013_é?_x0015_õâX_x000F_á¿qDû¯8_x001D__x0002_ÀÈºÞP¢æ?_x0016_ó;ÎU¼ë?eÉºtç?)÷@tu_x000E_Ö¿é`WÑ_x001A_Â_x0003_Àê]FÁ_x0002__x0006__x0016_âù?zh­Ì"è¿#X_x001C_n_x0014_Í¿óö_x0017_Äý_x0001_@4M_x0010__x0002_5CÐ?s[j-ÌË?Ý(5h^Íì¿°_x0017_6Õ¤jç?_x0015_&lt;8UÎô?"6Î}=úö?Ü_x0003_é_x000E_&lt;có¿Q×-\TØð?ODÊýÍ¯¿Õæ_x001C__x001A_É?#yîÕ9æ¿Æ9$uqë¿U_x001D_åâÚî¿_x0002_³_x0004__x001A_ækÜ?´aA¡h_x0019_¦¿_x0002_ï_x0010_Ô_x001E__x0005_ÀnÃ_x0006_]Ö?5 Ng¸?#9ÞI|ë?û_x001A_$õå¿4[§ëªçË¿_x001F_N5¿[Yð?1]_x000B_ÀÚ?Þ_x000F_C¾¸ë¿_x0002_p­_x0002_¾À¿HsÎ_x0008_Vâñ?8wÑ]MRÈ¿_x0017_ÜÞg`õ¿_x0002__x0008_¶kå®ð*ç¿ÌA_º1n_x0007_Àæµ±V£Å?dµðæX½¿_x001C__x0015_nÌë?_x0012_}«$1é?ù	_x0004_¦Í_x0018_ð¿]ãØË&lt;ú?yQÊ³Mð?¢_x001C_Î_x0001_Ñ°¿C_x0006__x0006_®0¬_x0007_@Õ­æ3hÑ¿&lt;±_x0017_4LJ_x0002_@_x0003_	·ìp[Ï?_x000C_üïë_x0013_AÙ?Û#{h_x000D_Þ?õrå«å?_x0010__x000D__x0007_ó¿N_x0015_Õ^N_x000B_À&gt;´´4ÎRè¿¾/&amp;Àe8£?(XÆ±ìõò¿_x0003_±saøi·¿à¤»uiü¿:â·\_x000E_¼¿Û_x000E_­ËKÏï¿®¨³Zå?_x0017_7³ñ SÌ¿E²_x0012__x0017_XÐ¿¯öYjG^û¿ÞÐØ	V×ï¿_x0005_Ëéý_x0004__x0006_d_x0018_Û¿¿¾âo«=ñ¿Ûs®÷_x001F_uð?_x0007__x0008_ÉßJ³Á¿ÂøXJ²û¿¯â§UeM±?DòkÖq_x0016_â?0 ìSAZó¿kð®THê?q_x001A_Wöhlò¿Ü£ÌD_x000B_Tä?ß\^ÒNì¿ê¹­_x0004_pý?_x0002_ª_x0003__x0016_3æ¿ß×ÞÞ_x000D_ä«?ô#¢Æý¿#Õ|s£á¿2¾¶_x0012_ùÿç?0_x0013_îÙ_x0001_Ñ¿¶iá¿u hh)û¿Úz¯þ¿_x0006_Ö]X¢zä¿àGb_x0005_%Ü¿W¸ ÈÇ²×?àÏn£_x0005_ø?hf9;]KÝ?_x0001_bP_x0002_Á_x0005_ð¿Á+&amp;º¿ÀºXë¶ à?OaHUøö¿Õ1_x001C_Ì_x0013_ý?_x0005__x0008_pbØZ9wÉ¿z´_x0016_E&amp;'ý¿ü:«;ãõ¿Üê_x0001_f5ó?_x000D_w_x001C_+øû?cÊâÃaÈ¿´p°eR	ï?_x0006__ùü^?ó?Þ{_x001E_PÙÆ?_x0018_ÄÒ_x0003__x001B_Ë¿ý_x001B_Sã_x0008_æ¿_x0004_¢fPÓä¿éK`&gt;%ì¿¹ÀùIÃýô¿)j¿zE«ú¿º¬_x0002_A+]ç¿_x0012_aM'ù¿¯%7ÁóÐ¿Vlñz:N¹¿°0fñt¼?ÄÍ®yîè?!_x0019_S_x0010_µ¿Ê¥Qû4Ü¿Ò²7á_x0002_m_x0002_À!FXD6~ä?{:¾^×êò?_x001C_önJÔ_x001C_ì?\ë_x0007__x001C_±Á? 2ë¶Ëê?L(Äô¯§Þ¿Âã¾jÇ¿~	QÚ_x0001__x0004_/÷Ü¿Ú(Aû§Qß?yiÉ?ç?©ÿ¶O_x0003_ ¿ß"ø¾$è¿$_x0014_(O5:Í?_x001F_î«D°þñ?æQ:ð³µà¿ÁÛëc_x001D_Ì¿¿äÑ®	«?©í+_x0019_Íäà?"#2tHË?QÉWÛñ?GP²dh{×?ÄÂoþ2Õ?®Ïé_x000D_éQÙ?Ñ_x000B_Ã«ÀËÇ¿_x0001__x000B_i±¿Ãî¿|2d¯¿_x0013__x0002_ÀÈÊÚ³¿_x0013_ãä÷¢Ô¿²w3_x000B_[ÿ?­wU'yñÓ?[_x0019_|ýá?ÐöîË_x0017_ý¿-_x001B_kÀçå¿öòê¯_x001F_H_x0003_@_x0007_¤Fõ?_x001B_GÚMD_x0015_º¿&lt;ÁWÝðæ¿4@×#òKò¿-¯jNá?_x0002__x0003_:^=f&amp;6ã?_x0011_ú_x0019_;Ñ&gt;_x0002_@»ûõ¹_x0019_â¿XL_x001C_¹¢#¡¿_x0005_Åp8BÏ¿É_x0010__x0008_©ùð¿¢I»a×¿/J_x0016_nãû¿	¿Ü_x0001__x001A_ñ?ÿIÎÞÅÛ?ÈN®ÀEOÞ?&gt;ìÃ_x0006_í¿C¹¦k)ö?^3	8y_x0003_à?E=R°_x0004__x0001_À»x1)ìí¿@¿Ü+ieû?_x0017_®	»È¿2I|°²õ?«Ý+mJRñ?U·_x0014_«'¶ÿ¿?~_x0012__x0007_Á¿Ò¿XA¶""ø¿3l8ÇèÎ³?&lt;=¨Bü-ö?f_x000B_gZ¿éMÎî%Ö?Só°³xÅá¿IÜ&lt;ì_x0005_é¿É"HÜ¼çø¿þ&lt;¢Î:ÀÙ?_x000E_äs®_x0003__x0006_m'ð¿ïOØ¬é¿:9¨½ðûï¿vQPðQHà¿'_x0007_¤«¶$à?T$?_x0003_³ë¿ÑB4_x0016_æ;À¿Ù½ÝµRåÝ¿&gt;*x±óãæ¿SÊ10ô¿_x0001_Mp¤Ç!ñ¿2_x001A_ôÉ9*ë¿ï·å;v»¿¤_x0014_UNpÒ¿Ë}_x001D_r*ó¿¬?_x0002_}®pø?ª_x0015_òCÁ?8ßþU´Ñ?pÈÛ¦æ?îôì1@ðÇ¿îÅDã7â¿&lt;C²F_x001C_¤¿V¥²_x0018_d©¿@_x0010_k¤I_x001E_Ñ¿É´_x0005_ã$ß?Þ,_x001C__x0018_Økâ¿_x0018_-}*Á?M_©cÎ?_x0007_:Ï3ïë?öÈ~*tYã?_x001A_ªC¶I_x0004_@C`_x001B_¯.Ð¿_x0006__x0008__x0008_iÙY®«?~b0~áÝ?mÈ]Ìmâ? Æ&lt;C_x000E_í?½w) Yì¿_x0002_±¬AÍ¿ö_x0014_±Njñ¿_x000F_á59³ã?C_x0004_Î_x0010_a#ê¿Qú_x0014_mh_x0012_ý?L`«Ë/¹ú?§È.`ê?ÍDGÿç¿Î¿m¼2sè)÷¿tb¾$±ç¿n_x0008_ü_x0017__x0005__x0018_é?_x0005_{_x0013_G°ºá?_x0003_lY	Vvç¿Û$Oþ_x0018_æ¿R¢K3sòÒ?_x0001_SñIJÄ?-.æô[fò¿2I_x000C__x0011_û8ß?É1^r¨©¿7®l_x0007_Þ?f_x0004_o0Bz÷?ì`_x0014_)=_x001B_Ó¿lfråT_x001B_ú? ôTPFÆ?ËÑ¯ õÿó¿U39­vá?·~P_x001F__x0005__x000B_yJ ¿ËyßË_x000D_Ø?T@ú_x001C_Ö²Ï¿HÒ¼ñÊ7æ?jÔÔ_x0002__x0003_±¿_x0008_-øö[¶»?óÐ?ê |Ä¿ú¦_x001D_îøÌõ?P_x0015_^JÆó¿Ù|_x0001_"\ú?_x000D__x001C_6ÎÀ¿éKÿª¬Xá?êíUÿ«è?H_x001A_CØõé¢¿_x0016_×­Ü¥î?_x0001_ì_ä¶ZÞ?Dæ9_x0017_eû¾¿vcô~i!¿K(¯à'Ù¿Ë_x0018_E&amp;0Ú?5ä÷_x0014_ÛÜ?_x0010_~ï}_x001E__x001B_À¿5	WÑ¿@_x0007_\Eú*¶?öçÍ&gt;`9ç?z­_x0004__x0006_á¿¥¶wL5¥Õ¿J7¯Dïé¿A_x0001_Û+Qïö?3¼_x001F_¹(ô¿ÎÌwü9«Ú?¼SG®jÔ?_x0001__x0002_¤ß±ÿfå?&lt;þÂ~|á?_x0006_RÜ_x0013_ä¿N`áí=·°¿cZGÆ/ô?ÊÙ(_x0001_¯Õ¿³så	Nô¿#1ñ_x001B_bº¿Ãå$'Ûµ?é	.86ô?t[¯?_x0005__x000F_ ß-Ä?ß÷ü° â¿GÞ³_x0002_Æ¿Éò®K_x0005_æ¿&gt;¿7bMBä¿Èj}Ç2eä?±_x0005_©_+{ì?ß{ñ*£¶¿Ýt_x0016_7læ?±È_x000C_ðYsþ¿Âmfmruâ¿_x0004_À|LpÔ?_x001D_ËÒ­U»ü¿_x001C_Ê_x001B__x0008_¦Ý¿ åN_x0010_2à?ê_x0007_o_x0013__x0005_ï?ØD$}ñÞØ?Ç(lõÒ0_x0004_@_x001A_oi_x0019_Aýò¿_x0010_Mí¹ð¿3­4û_x0003__x0005_&amp;ñò¿,_x0002_¯_x0015_è¿p_x0011__x001A_è?agßîuÍ?s+Âo½Ãþ¿U³_x0011_Õ¡¾¿1AC¨2±â?æ_x000E_í_x000B_@Ð¿è¿³aj0Ô?²I_x000B_Þ_x0016_ã?.æ`£ê?j_x0012_cG_x001D_¤û?§ÏûÎ~í?J%}à_x0001_é¿êh_x0004_sÏ¿¾¶:l¢ò¿_x000B_ÔL)é¿_x0006_ùXðïß¿­_x001B__x0003_b²ÅÁ?ÝÞ&amp;Å¢á?fkº_x0014_ð?Äf_x001B_A÷!ç?_x0008_:'Ïä3µ?Âögr_x0003_í¿Ã½ëR¥ø?xVüøÞ^÷¿|Ôz" -Ü?®ëë_x0001_À .ÙCÇ?S_x0017_¦Ð_x000F_ÐÔ?D°vað¿Ý÷]«ÞÇ?_x0006__x0007_$åæj~×?"{æ?_x0005_ãH_x0016_yéç¿_x001B_%ò¤_x0015_¿£fácûÚ¿_x001F_±÷­RNÂ¿â7põö¿,xÜ&amp;[%Ç¿¸&amp;Ü_ÈÙñ¿¥ÄN_x001A_m¡¿*4w`ÿ­?wz7±¸å¿D_x0017_þO_x0003_×¿iþÙÎæçÉ?&amp;È_x000F_ñ?_x0017_ì3_x0001_ÌÉ¿p&gt;Ïø)ú¿_x0013_[¹zÔeà?ép_x000B_±_x000F_Ô?!ÚÔÓ_x001D_æ¿v`cÂ*ê?Æ _x0015_.¡Ù¿©÷uÍ5{_x0001_@ã»|ì³Ô¿ÒæáBFñ?Hy_x001B__x000D_ðIø?._x000D_@£õÖ?4×Qr³°?.¼þ=£é?êÙðkîË?¥T_x000C_dºÎ?_x0002__x0004_wm_x0001__x0004_tõ¿Æ{Óôÿï?]O¶ÙÁ_x0002_À_x000E_º¨PIUÙ¿Ë_x0013_nWçõ¿3_x001A__x001F__x0002_ïØ?1R_x0016__x000E_õ?PÄù¿ÕwÉ_x0014_hæ?ÅÞ)_x001F_æÍ¿V\_x001F_°_x0016_Å?ÑÖY¢Á^Ð?_x0001_ª/wî?È_x0012_îøà¿®;pÃô×?l&gt;¦ÇAý¿"V_x0014_p¸}ú¿_x0016_Tí£GÛ¿)÷1ìa÷?²*ô_x000F_Ø¢Á?n0_x0014_õWå¿ç_x0007_öQ²?YJû1`_x0002_@{Øàìç?{¹WwÄ¬¿ã_x001F_Tø?á?x¡ì	¶¬ý¿ÚWÒ×*_x001F_Õ¿m_x0007__0ÐÆ¿:9a7³.é¿Ú_x0003_ca·¿_x001C_5ª#}¥ò¿_x0001__x0006_9_x0018_ìÎ[%ë?Jªodo_x0007_ç?dÀäå_x0003_Àó?_x0007_°J_x0006_l,·¿¾uc¾_x0001_ø¿25ÿ_x001B_õ¿¨.¢×ý¿Õ?O_x001C_¹w[åÞ?_x0011__x0010__x0012_lÝv_x0004_À*]FÏ µÐ¿KO_x0004__x000E_~Ëñ?ÐM_x0016_ì8ð_x0002_@Bu½Ú°KË¿¯_x001A_·r6ì?_x0017_c©â?Sg¼?¥&lt;ÎÈ_x0013__î?ÎÛ-\¹_x0001_@_x0005_@7_x001B__x0007_lõ?ÍÓ&gt;¿]_x0003_Û?O¾Áõ¨ò¤?jÈ_x0013_GÃ_x0001_À_x0003_5©1³Ü?d£_x0006_ÎÚö¿Ç8½¦Æå¿_umûÂÚï?Øb(ì%õ?j¡O}ÊzÑ?ý_x0012__x001F_FH2à¿^Øòíï?_Ö bDúã¿Ho:J_x0001__x0002_«fâ¿kÎ_x0015_.Çy¿A0c_x000D__x0004_@ZR¥ãß½?ÌÃ¦1®ã¿n[/wÚí??_x000F_È_x001C_º¢ä?ÚE÷NljÆ¿4_x0019__x0006__x0008_Ð_x0007_å?E%J°º_x0001_ÀYÇÁ«7á¿_x0015_ÍÈ}Úß¿·æÃ=¿ËÐ¿u²pÚ?,m%@øÊá¿_x0006__x_x0011_ÿ¿ÐN@iIÑ?_x0018_XÎ½_x0019_	µ?÷à¹N_x000F_´÷¿_x0011_n]pBÑ¿øêÕ2p+Ñ?k¹qý{Ì¿zJO_x001B_uhô?Üiõé'ò¿ÓGö1ÓÎî¿OcSÈe:Ð?©}r//Ü¿ù­9«ÌCè?_x0013_ªá_x001A_µã?_x0019__x0016_4_x000C_lTÆ?Î_x0014_p|\_x000C_Ü?*Z_x0015_¼£Ý?_x0001__x0002__x0004_Ô&amp;/gÔÛ¿.ê+Ò_x000B__x0001_@/èy-ó·ò¿æPUyrü¿¼:º·,ð?ZKÉ¿ÎmÑéþ¿j_x0010__x0008_ñ¢+À?&amp;y2É&gt;î?ùOÃ¤_¹?@êý$p½Ï?ùìpý7ÙÒ?4&lt;_x0012_Û(ñ¿Q¿»¥¿ò¿_x001D_},ÿºó?zS_x000B_ª¼bÙ?ß}=Ï½,ç?oWÂÕêà¿Mî»1º?¶è ­bãÀ?ùoaVEò¿ZÍ]Ê¼Ü?ækÉ£½ð¿ 7õq_x0016_Ñ¿¬&gt;ság/ò¿xùÐ;ö¿P_x0007_vªá?rT_x001A_¸Èð?²OXjÍ_x0004_Ài3Þ¡_x0004_å÷¿xi5)kä¿_x001F_·¯_x0005__x0006_tÊ¿É´YMÛ¿î_x0012_fi@à¿Éß¾rN±Þ?Sy»ÇÌ¿¾.NðIê¿¢Û_x0002_·Î_x0007_è¿ÿ¯ô®Å?¶¯&lt;_x0005_6Ì¿_x0007_úÑLxÚ?}Ûø¿&lt;Òã´í _x0008_À_x0015_þ(_x0007_ç§ï?0XÕj_x000E_Ø?Gê_x0015_ÍZï?lÑx_x0003_@ÉA_x001C_®_êà?m´ÕÝ´¿öµ _x0002_båæ¿ï}_x000E_',ì¿¸I2Îzñ?m¸ÖÀåñ¿_x000E_eý2­æ?êCv`aç?Á+_x001B_î7Ê¿@¾¹½ñÔ?` ú¤_x0010_î¿ÀÞ_x001E__x0019__x0017_üê¿u_x0015_3W¡)æ?zÓ_x0004__x000C_ýLë¿_x0016_æø!MjÍ¿aá£_x0001_­ß?_x0006_	ªIsÆdñ¿_x000E_ß8Ï·ç¿_x001D_¶¯í¿¡çõ=rë?U,_x001A_?¨6é?nl_x001E_¿ä4é¿=ö_x0001_Ûòé?úa_ ä?_x0008__x0002_Î_x001C_ø¿JKæjØFç?ò¡à¦W	Í?°¬_x001E__x0016__x0005__x0014_ï?~Ò·ìnåÿ?î²M h½Å?%?­ÅÚ¬Ó?´úÏAx_x000E_ô¿ç$C]ë¿O8ïzÿ&amp;ó?¶:!Ï¡ÿ¿_x001A_7òÀ@Øó?zU0+g_x0006_À_x0003_aÛïAÞê?£òÌ©Ý²æ¿×_x0007_¸ _IÒ?Z^|_x0004_-È¿pÑ_x0014_¬­té¿¾w_x001A_çx_x0006_@ªkR*I?¹ò_x000D_%Ê_x0006_á¿ê_x001B_é3Ñ¿ë¤æÄñQ¸¿N¬R)_x0002__x0006_7DÚ¿å-íÛBñ¿àÔ»·ªè¿¹_x0016_ýOY³ã¿_x000E_¡ìÛ(Ð?Ú#za_x001D_¹?RqD±ý§¿¿ìGÃ)3øä?é#Öùù_æ¿|Q¯¯}¦Ð¿SP­jgì?¨ÂðPÍhâ?d1,_x000B_CCæ?ô5Ç4±ñà¿_x001A_ß5X®&amp;á?Ï½ùÉ;·á¿}_x0014_æ_n¦?_x0005_isXFØ?V_x0019_ Lù¿jÞâß×_x0005_Þ¿§_x0003_ãÜ?Êj3_x000E_¤ö?_x000C_%§c.©Ê?¨í]òïå¿Èoäú+Pè¿»§£Z_x0019_ï?)_x0004_ýª¯©ã¿¬sÍÑ*#_x0001_ÀJÿþÕ'4Î¿F_x000E_E[åÖ?Lâ/V)õ?&gt;¸ÒÀï_x0001_ä¿_x0005__x0007_é_x0016_Yê_x000F_Ï?õÓÃ|Rý¿tÑ;1Çô¿s·|ö4Ñ?n&amp;_x0006__´`ä¿Y¶í»úrÛ?´´N½+,Ã¿EecLÍæ?Æ_x0003_Rÿû?piÿ£_x0017_òÙ¿X_x0004_õ÷ù?_x0002_	þ¦gyà?Y_x0001_åöÞ?@RÚ^î¹÷¿^_vv­2æ?ªyÖ·-ð?jÔØ¡ÂgÞ?5ÇÊd°2þ¿/Mí_x0001_¹ì¿*[g£J|Ó?°ô~Øì®ò¿Jt_x0016__x0017_Í_x0007_Ñ?63£Öé¿ðÐÀAÐõ¿³X×.©Ó¿½ûH_x0016_Ôæ?]_x0003_£zñ,Ë?û_x001E_]XZå¿øÊHj:Æ¿ØQ|Ïôå?ì BK_x000B_ò¿0_x0005__x0006___x0001__x0002_@ií?4eÑ{Ð_x000C_ê?2Ð¾&lt;W´¿[âf_~Û?V_x0008_^_x0018_t³å¿_x0014_þµG§è¿_x0011_=R¨è÷?¢QcN]ñ?¾µ¨4&lt;_x0006_Àôfs_x0015_ñ?ÏðÖ_x0014_Ð¿~z¨_x001C_×L»?a!é!Î¿_x001F_:_x001A__x0017_ä?ý{]h6ú¿WVd_x0001_Ý¶Õ¿¡:Ö«ÍÕ¿;¥@1Ä	î?í¶·4Æù?_x0002_Áz®_x0010_ó¿gð*ãÎú?·hå6_x001F_¹è?(ûÓ-¤kò¿Ð*Î_x0012_MAñ¿Po8eþÿ?çaßæ®?Å­nó;ÖÁ¿_x001A_Ý?_åÏ¿_x001B_¢_x0007_É_x000F__x0001_À F¾ÔK3Ç¿÷c.znIì?&gt;Ö¶qÑ?_x0002__x0003_ØüíGÃMå¿Ú_x0012_Í_x0018_ëË¿#²_x0015_!X3ã¿_x0010__x0002_ÿ÷µÖ?L _bý\Û?Ô_x0002_a&gt;ZÃ?íd(/?_x001E_ó*7,ñ¿·/@W_x0001_=å¿¡Ílºäö¿+ý&amp;}âeß?ìé5_x0013_mâ¿_x0016_ñ³_x0002_qâä¿¦CÌÎÕ¡?B_x0015_n&lt;Öã?óê_r"_x000E_÷?Ä_x0018_.Ô*lä?5IÛåí?Ð$ò¼mÑ¿lÂó_x0011_ÂÚ?¬Ôó_x000F__x0003_é_x0001_ÀùºÖoobò¿ï;Öü(à?ÙÁkð?+°ìQ_x000D_Ï?_x0011_}m¤=Ö¿`é_x0017_EN_x001F_á?_x0001_õ^_x0015_zö?_x0017__x0011_Î_x0004_aì?d|Jü_x0002_ªõ?¦FÎ!Ôzã?L¿_x0013_Ä_x0001__x0002_óá¿.Ê_x0014__x0005_¨Õ?à¼_x001C_õ°;¶?ÿÇ·wb_x001D_Ð¿ÈyÎÌq÷?AjÅ'#§?FnV^ó?Ë+³»¿F²E_x001E__x0014_¬?ù_x0006_ø Ë¸Ù?ZÜ_x0002_é_x0012_Ô¿_x000B_W¤û_x0007_^Û¿Â:ÅÖ_x0010_Ë?×4ù_x0008_ÀÖð/ü_x0003_ê¿ô&amp;°±57é¿_x000C_¨õÚ_x0006_Ò¿y«_x0016_ÒYÒ¿¬«2l_x001D_©?·@ÐPé¨?üøÏ3Áß¿1v²Ë_x000F_ð¿efóP¢_x0007_õ?Öf©ÈZ&gt;é¿ØÁ£_x0010_¯_x0006_Àf_x0014_¬FGú?_x0013_ï&amp;+ð?]­$4±ä¿µ(AKWøÞ?_x000F__x001F_û_x0015_ú?%_x001D_í_x001B_si÷¿ê[onzBõ?_x0002__x0003_øê2_x0017_¿¿îß_x0001_Á¶0õ?÷ë¶Æç÷á¿} _x001A_ÿÃÝ¿×A_ú_x0017_Ô¿|ºdü_x0001_ï¿_x0008_æØ×ò?¤oã5Ò`¬?lÀ0äÌjÓ?òSµ_x000F_ôäì?~=Tyzÿí?ÎeÅ©^ñ¿Â(CÄ±Ìã¿_x0001_Êàã\Øï?ïÖüÊ÷ç¿T~_x0018_°`#Î?n_©_x000C_Ù?_x0006_å®_x0004_­&lt;æ?þG5¿yë?·_x000B_ì@+Â¿mê{wÕÑ¿_x0001__±ëjÁá?_x0004_#ðÁÝ_x0015_ò¿_x000D_&lt;±S_x0003_§¿MúTS¹8Æ?½´LHå?´úê_Ì©?Þ®á_x001D__x000D_E_x0006_@ UÊ$ûä¿ý»M=å?òÔåa2ò¿È±_x0016__x0005__x0007_øÏ?ÔK2Wõ?ôXñc±ò¿Í~ÁÒ_x001D_í¿i¯[_x001C__x0005_@Ép­¦ð,æ¿þmSXïÓ?KÄøî¿±_ Ã¾ó¿¦Ô.øíï¿_x000B_=Z_x0017__x0001_Õ³¿dÊ¾_x0005_K_x000B_@_x001A_È_x0012_Ö5í¿¥9_x0004_Ø?müDÝ_x000B_Ï¿s*OoYöÑ¿»g_x0014_²Ä'â¿¾fËff_x0002_@A¶_x000C_ä_x000F_î?æÙ·+MlÃ¿*_x0008_@_x0017_Í?b$_x0017_¦pÉH?÷ÁbC&amp;¿¥¹3½41ö?¼¬Ï¯Çç¿9?dÁÖ?E(Æ_x0010__x0006_üÁ?_x0013_U_x001B_¿q_x0003_ö?|Õ_x001E_]_x0018_ðð¿Ú]ós¾ê?û9Á®_x001A_ã¿!úc_x001C_Þø¿_x0001__x0002_Åto_x000E_¯öÎ¿³u_üí_x001D_ë¿^ p2áæ?B1õW;Î?rÃd(jô?«òoö&amp;jó?jtkE"ù¿ _x0007_I¥Ê½â?ôGÃ¬?÷?È_x000E_3®_x001E_å?uÚÍÙ_x001C_4×?_x0002_kA#_x0015_¶?_x0018_D_x001F_{E?!·°ënÂ¼?f_x0006_Q#ôóÏ¿'w×±X,Ã?´b[EyÎ¿þ_x001D_áB_x000B__x001B_ò?¯Nà¢òá?µ¸ºrß?R­Ó7sÅ?hÌ£uðÀ¿2#_x0018_¾§×?®áF$axá¿þ	[më?RÖ·Ê÷õ?V+Õ­[ú¿_x001D__x000E__x001D_Ükñ?Ý.¹°hù¿ðJqZY^À?å_x0006_	¯íBø?­ài_x0019__x0002__x0007_ã1Û?_x0008_¸öGù?U²Âóî_x0003_@½¨»Çâ¿z°_x0008_ã;ª¿?7O_x0018_ú@xâ¿Y26÷_x001C_å¿_x0007_¯ùÕ¿îÁ8$_x001C_è¿ðÍôÚAtà¿_x0012_Í_x0001_ÐÝ?ó	_x0017_ÇÖý_x0006_À_x0007_ø´Þù¿­q!rÀë?Ö+sÏnËæ¿Û_x0003_Uª­$Ð?×_x0004_ÓÚ¼Åã? íÒ_x0019_=õ¿MõË_x0005_í?_x0018_ÅµTø_x0012_â?\d[_x0007_Þ1û?t¼¤öº=ê?½E_x000F__x000B_+ÿ¿_x0002_m}l4ìõ?	2§_x001F_Óá¿_x0010_Çk1ÏCè¿XI×I© æ¿_x000F_0ÕÞ¿@frÇÓò¿_x0006_Â¶0öó?l3ï_x0010_Øÿë?8_x0018_WG²Fâ¿_x0003__x0004_»ð÷"á_x0014_ó?¢,%tÂ¿#£üD&lt;Úì?[}¹þ­È¿_x0008_Y_x000E_![bª¿mõä_x0014_ÿÓ_x0003_À_x0007_JÙOç?Yª~DÑî¿_x0017_ÞÂº]dö¿cvØ@õÀ_x0001_ÀÅ­°´9¥?ÿ®b_x0007_Ãð?&lt;ß_x001E_=ÔZþ?_x0013_ª@È¿&amp;{åI_x000C_Ø?å¤_x0019_&lt;-ð¿N_x0004_RÅ½¿$_x0008_c\è¿ÝÞ¯_x0014_Ïñ¿~¼\®ªË?P¢àÇaDÒ?Ö	Lçeî?@´ZrºÂà?Q_x0019_fßÓTø¿_x0004_Ítü°ï?J¿+üG³é?ÉÎQÕÛÐ?Ø_x0015_-ÁÞ?_x0015_Î_x001E_@+Àå?&gt;Ì_x001A_Ò[ôã?Ã_x0002_f²~hà¿1ÀNf_x0002__x0003_®_x0006_Ê¿Ô?_x0014_OG§Í¿Ñ9­y_x0016_¼á¿dÅq[Ê_x0002_ÀYØ÷ Z¿_x0002_b_x000B_F÷?ÞkökNä?_x001F_"m3nÜ¿_x0018__x000C_Lý?¡?ÆyJ&amp;c_x0006__x0005_ÀÆÛF]Íà?_x001E__x0018_d?BBý?BQT~,_x0008_Ù¿KåbÊNõ¿öÄF-qì?x_x0002_fG¥]î¿Ømé	©Íä¿sßø0ÿ¡¿õí¥5¶Ú?Þ½«_x0008_1`Á¿YqÄ_x0017_ùÄ¿6-´­¥ÏÜ?©jsV_x0014_÷í?¡"/"Ä§Ì?I_x0014_(C3õ?È=¿àëä?]U11Væ¿X©ðU¾¡_x0001_@#	1Îè?õ8ÁK_x0001_£ð¿°)_x0019_)¢õ?¾$§6ÏoÚ?_x0001__x0002_§pl¤_eÙ?_x0012_1sîÂ¨¿ÙyÒÄÃ­ç¿Ïð©[à?i`,Ö_x0013__x000B_ò?_x000B_ÂÃ_x0010_§ð»?NEm±Z_x0014_Ò?¨±ÿñë¿)°½B]ºç¿pzªÂA_x000C_Ò?X0_x000B_¥¡_x0003_á?6Ee.owã?_x0011__x0013__x001F_ÊûÏ¿»÷[Àå?ï7'û?mÓþîRäÆ¿êtm#ó¿rÓ2szæ¿_x0016_¾áòü£ó¿_x000E_-&gt;Ø_x001C_ø?üøÛçâó?[\äA*a÷¿L_x000D_V¹_Ò?l^L¬âº¿ª	µì¢â¿¨4×_F9Ú?Ñ'å?ÿ#_x0016_S)qä¿s­"!%Iá?8 OÊà?îY:ìõäê¿m}O_x0002__x0005_m¿ñ?1vÄ_x0015_Ú¿8P_x001A_î?_x0019_Æ¯í­ÕÒ?âKôirÚù¿NdÑ_x0006_n\à?_x0019_}À_x0019_9ç?LR_x0004_ñõ¿õFeú_x001E_÷¿UÐ³óª÷¿j_x0016_!&lt;Öæ?×?kÈñ¿[M;[ö_x0012_ù¿jT«þ«¿=Q\ØpPÖ?áÆ¿v´õ?!g_x001D_rÖ¾¿P_x0006_Ø2Üù¿"­²¿Ù?;Ä_x0013_uÁ¿´ù[ª´?ôÚ_x0007_#_x0003_ë¬¿YÁì3³Î¿ìµE_x0004_² Û¿&amp;|©Ur£à¿£/]ÅÄ¿´î°rO"é?LôÊ¨_x0001_¸¿(»äý÷?),¾èâ¿ËÓ³à³á?6:ÀÕ@ó?_x0002__x0003_	.»èÕ_x0011_ó?/Q¢T¤ð?__x001B_&amp;ª	_x0004_ç¿}0_x000B_.ºæ?ÉõÙê÷×ë¿Ïí×_x001F_ì·¼¿Êrûí&lt;¬Ó¿ZJl_x0017_J©ú?Ä`Üá¿jN_x0010_´Fù¿öájþÚ0ð?üØ@`å?_x000E__x0001_[¿¨æ?ºIv_x0013_Tïó?_x0008_æÖöÓ¿WTõ5¿.ù¿«{z_x000F_ö?qÀ_x0014_=í¿*Ëà_x0019_Ê®¡?;_x0002__x0002_;_x0002__x0002_;_x0002__x0002_;_x0002__x0002_;_x0002__x0002_;_x0002__x0002_;_x0002__x0002_;_x0002__x0002_;_x0002__x0002_;_x0002__x0002_;_x0002__x0002_;_x0002__x0002_;_x0002__x0002_;_x0002__x0002_;_x0002__x0002_;_x0002__x0002_;_x0002__x0002_;_x0002__x0002_;_x0002__x0002_;_x0002__x0002_;_x0002__x0002_;_x0002__x0002_;_x0002__x0002_;_x0002__x0002_;_x0002__x0002__x0001__x0002_;_x0001__x0001_;_x0001__x0001_;_x0001__x0001_;_x0001__x0001_;_x0001__x0001_;_x0001__x0001_ ;_x0001__x0001_¡;_x0001__x0001_¢;_x0001__x0001_£;_x0001__x0001_¤;_x0001__x0001_¥;_x0001__x0001_¦;_x0001__x0001_§;_x0001__x0001_¨;_x0001__x0001_©;_x0001__x0001_ª;_x0001__x0001_«;_x0001__x0001_¬;_x0001__x0001_­;_x0001__x0001_®;_x0001__x0001_¯;_x0001__x0001_°;_x0001__x0001_±;_x0001__x0001_²;_x0001__x0001_³;_x0001__x0001_´;_x0001__x0001_µ;_x0001__x0001_¶;_x0001__x0001_·;_x0001__x0001_¸;_x0001__x0001_¹;_x0001__x0001_º;_x0001__x0001_»;_x0001__x0001_¼;_x0001__x0001_½;_x0001__x0001_¾;_x0001__x0001_¿;_x0001__x0001_À;_x0001__x0001_Á;_x0001__x0001_Â;_x0001__x0001_Ã;_x0001__x0001_Ä;_x0001__x0001_Å;_x0001__x0001_Æ;_x0001__x0001_Ç;_x0001__x0001_È;_x0001__x0001_É;_x0001__x0001_Ê;_x0001__x0001_Ë;_x0001__x0001_Ì;_x0001__x0001_Í;_x0001__x0001_Î;_x0001__x0001_Ï;_x0001__x0001_Ð;_x0001__x0001_Ñ;_x0001__x0001_Ò;_x0001__x0001_Ó;_x0001__x0001_Ô;_x0001__x0001_Õ;_x0001__x0001_Ö;_x0001__x0001_×;_x0001__x0001_Ø;_x0001__x0001__x0001__x0002_Ù;_x0001__x0001_Ú;_x0001__x0001_Û;_x0001__x0001_Ü;_x0001__x0001_Ý;_x0001__x0001_Þ;_x0001__x0001_ß;_x0001__x0001_à;_x0001__x0001_á;_x0001__x0001_â;_x0001__x0001_ã;_x0001__x0001_ä;_x0001__x0001_å;_x0001__x0001_æ;_x0001__x0001_ç;_x0001__x0001_è;_x0001__x0001_é;_x0001__x0001_ê;_x0001__x0001_ë;_x0001__x0001_ì;_x0001__x0001_í;_x0001__x0001_î;_x0001__x0001_ï;_x0001__x0001_ð;_x0001__x0001_ñ;_x0001__x0001_ò;_x0001__x0001_ó;_x0001__x0001_ô;_x0001__x0001_õ;_x0001__x0001_ö;_x0001__x0001_÷;_x0001__x0001_ø;_x0001__x0001_ù;_x0001__x0001_ú;_x0001__x0001_û;_x0001__x0001_ü;_x0001__x0001_ý;_x0001__x0001_ÿ;_x0001__x0001_ýÿÿÿ_x0001_&lt;_x0001__x0001_/¶iÄÔÎè¿jÕ&gt;8¦+ç¿r_x001A_¨EÌië?_x0001_ÄøJIø?Ä_x000B_þÛK_x0004_Ä¿[u%g 7ã¿4»,1_x0014_Ô¿Y+ò}_x001E__x0013_å?ç_x0015_õ*Bßõ?_x001F_§[õcú?¨á/u§¼?=ëÅö_x0001__x0008_pí¿_x0016_Ê_x000D_gsKÌ?_x0008_Øw&amp;6K×?iµVÀGÑ?_x0001_£Ë·Æ¿Ì_x0008_ÊøÂ_x0006_À_x0003_Ør_x0019_¸ã?î_x000D_1ÀÝ_x0002_@H2®-éð¿ 2eç»Íõ?#Mÿç¿½_x001C_¹1{àÝ¿xÛ_x0012_)Ñfî?Ñ@Íó_x0003_Á¿ÿÌTª¢þÞ¿k}Ûñ4Æ¿-_x0001_ÑÐcè?kÖ:¿°ü?@K_x0019_ø×¿-Ï7$1â?Òv×_x0012_lúí?¥_x0002_Â_x001B__x0004_Ûç¿AD9_x0006__x0002_ÀÑe_x0008_ñ¿ö^_x0010_$pÑ¿9_x000C_MEâ4µ?_N5_x0008_Þ¼Ü¿_x000B_þ0½Ø_x0007_Ï?s_x0016__x0010__x000B_l_x0005_ì¿ò"é_Ëæ¿Ãw/_x001E_èì?&lt;÷ß¦n¸ü¿_x0001__x0003_tow£¿Ç¿úà_x0007_ô!³ó¿£³FïTÑ¿Aøÿ7«îû?shîµù9¢?BÈÉ]`ã¿TÌÍ_x0016_ßÝ?ß¯²³_x001E_jñ?_x000F_`Ûí£»å?¦_x0004_8Ù¡ó?¿é_x0001_ãø¸È?¸d4!5µû¿[¹IÁþ¥?gj(ógø? g4Fk,Ã? 5_x0002_ö¿Ï«E¨ý*_x0001_Àµ%ìFÛMÈ¿3_^¤6|ù?½_x001D_J _x0018_!Â¿j¼¸ò&amp;áæ¿_x0004__x0018_Öv'gµ¿¡_x0013_ay_x0001_×?6@MY»ì?½æ/v§ó¿´'qÔ3kÖ¿Ü§ð]µû¿_x0008__x001E_dÄ'L_x0006_ÀßWæÔAzÇ¿;_x0006_rX)±Ï?ò¢ÃrÛîä¿ËT#i_x0001__x0006_RD°?¨«¼g&lt;êÇ?$%v_?­¿A^ùÿëò?Ø_x000F__x001D_cVÚð?W4_x0003__x0004_u(æ?ò_x0005_øõ ÖÏ?­e_x0005_C=ð?q@ï_x0016_õ¿Ù%­*	I_x0004_Àð_x0014_lStå¿Ï)Ü}Bï¿@Øü_ú?2ó÷ç?´H_x001B_p'cÕ?n_x0005_aa_x0007_Û¿Â&lt;yNÕÝì?£¼(M¶á¿D_x0002_5êEä?i_E·Àñ¿»»Þ?spRõñ?W;o7Þ?W®-Î_x001E_í¿&lt;Oíå¿|_x001A_[B_x0007_WÅ?û(@ZýÙ?ð_x001E___x001D_/ê?¦'í|_x0017_'õ?qD&lt;¢²eÏ?8æ±°0ü¿_x000C__x0019_10_¹?_x0004__x0005_d_x0008_\(vPø?_x0011__x0014_WuZr¿#,,yõß¿ðÚ@l_x000F_Tç?Y2µBRÎ±?ãÝzç_x000D_zô?Ãi_x0015_ä_x0017_Þô¿úûäoQö?_x0016_Á_x0011__x0002_Èô?s&lt;| ªÿê?^}j¦â¿Í_x0006_rðäïñ?¶¢­¯ê¿ ®Y®~Æ¿¦Åoèï?±_x001E_¹7_x0003_èí?º_x0001_öTÁÚ?µ3Õ³Í¿pQ_x001E_¯õ?_x0007__x001E__x0007_0GÞ?úY_¬vè¿« $ó?GkN&lt;zï?Þ&gt;[÷ì?üáôgÔ?tFÓo×¿KÕë_x001A_ð¿ñºH_x000B_»Ýô?5Î0]ØÐ¿z'|qÓ?1yl8/¹Á?MR_x0012__x0001__x0002_n©â¿©_¯nú_x0001_Àöé&amp;¹3Oà?ÑâÆ¡£?Cã¤_x000B_§÷¶?Âe«'5¶¿]_x001D_~íù¨ë¿·XHu[Dò¿VÂÓ!ò_x0002_Ô?~ùJ|aIû¿_x0019_êÓoÚ?%¨t"GÒ?&amp;Õ_x0015_ù_x0016_ý¿ïí*	g_x001F_ã¿Ê¤5_x001C_a$«¿G^tkóÆ¿PEéËÆzø?ð²°ä»Ò?l:_x0006_Ýnnõ?G&amp;-SÓ?=V¸_x001B_ã¢é¿ã.Â_x0013_2±í?éTßÍ¨í?Xù4ùÅhé?y¹5jý?I«__x0013_N!ð?¥_x001C_Dód|ú¿O·ñóhÑ¿ð4S¾Ââ?K_x0019_EG¿¨øËã¿­A:)åé?_x0002__x0003_Øh_x0014_B;Ù¿ÞèÛµà_x001B_¾¿j_x0010_M}»_x0010_ã¿_x0012_²Ëd_x001A_ÄÈ?Úâ-_x0011_ÁÄ¿+¾ÏðÙê¿/ÛªÖÎã? Ô_x000C_ã¿k1P_x0018_â¬Ú¿v_x000D__x001C__x0012_ð2	@ÔÏL}á¿A×)hÕ¿@Iäìã?ì«j¥_x000D__x0001_À&lt;~__x0008_oæÕ¿;+5d«L?¡Ólräî¿»5_x0004_wâö¿5t¶_x001E_$Ö?æ!B\(aä?_x0013_Ò*:ç©¿~yçï,_x0002_@_x0013__x0006_®ê_x000E_¾ò?6q«þ¿Þ._x0013_bíVø?×²X_x0018_¶_x0013_ÿ¿GMD,V?_x0017__x0010_j9õ¿ú_x0005_"ë_x000F_ø¿5#_x0007__x0010_Sù?8ÕÃ)__x0011_é?t×_x000F__x0001__x0003_`¨ä?¨_x001A__x000D_ECÚ¿¡ÒûzÁfö¿^"$~øÞ?êá®ªùæ?ý_x001A_áëðô?Cp/_x0017_U©ì?_x0018__x000C__x0005_m_x0008__x0002_ö?¹l¸/_x0013_Vº?&amp;GöÆ¤Dø?·¡úî¸?Á®K_x000B_¢¨á¿Mô_x0017_x_x0003_Ó¿+(YMónï¿ª _x001D_æÍÀ?%§_x000C__x0017_8Ê?ø_x0008_7T_x000C_nÛ?_x0002__x000E_:~¨]ð?Þ_x000E_ð'_x0010_Í?_x000F_ªËæ_x0012_ä¿Më_x0018__x0012_â¿_x000F_7n1Ýé?jèG_x0010_ê`Ñ?_x0005_xG%÷Å¿_x0015_áõpY×¹¿_x001D_FºÓ¿_x0019__x000C_ª'®Ò¿_x0008_	X¼_x000B_ö¿Q|PJ5ÿ?¶:^ÒõÕ?Åþ_x0013__x000B_iô?:+_x0016_cç?_x0004__x0008_¢(_x000F__x0019_!_x0003_¶¿U¨zìõ?5ßÃ/ïQÔ?2¡_x000C_C_x0003_pÑ?+¤t_x0004_·Tä¿_x0008__x0016_KÂ/å¿FÁ¥Jæß?àà¸µø×Ù?õ¼[´ú¿±l_£f[ð?§"ûÝ¼a_x0002_@¬ízeù¿]_x001F_yQ±Yó?X3&amp;ãB_x0012__x0001_@3Ox0çÂ?á¾_x0018_r5ÁÕ?Ó»ÀÒ_x0014_ô¿	èP_x0005_Ïî¿ßØ°_x0016_øè¿Ðæ_x0006_åÜÜ?2NcÐ¹¤ô¿ãêÛ§ºMÞ?ïíéÚúî¿_x0011_ÌPkÏqï?\`ÕÊ?æ?O=_x0006_;Ì?&gt;MâTRõ?¤ýøBìûá¿_x000D_Õç_x000B_Aõ?ÄÅ_x0018_É_x0007_ð?^]Açå¿	_x0012_~K_x0002__x0003_Ö­?kÈì$bGÒ??C_x001F_ö?P&gt;Þ_x001F__x000B_Ñ¿°õÐ÷paç¿÷=pí÷¿N$.-é?_x0010__x001F_ßåWC_x0001_@Eåý_x000F_Íçø¿Ân_x001B_ÊKJ ?Ù|_x0004_x$ï¿Ä_x0011_ukaÄ¿lýú·ßç?_x0014_¯í¶sqé?£R®±è¿ÄÑ7»þö?_x0018_ÀJâî_x001E_Ö?[Î¬éV¬à¿^_x0012_dzÐÖ¿"H©÷9Õ_x0001_ÀY_x000D_@ùeTÉ?/­_x0004_+Ô©ù?¢_x001E_F@ ä¿m±îA\îÓ?Ù_x000E_äxº)ý?_x001D_¡Q³ÖÑ?}*Z³ð,ð¿ÁÏÛä_x0005__x000D_ó?[ß^7&amp;¹Ä?8b¿Ý,õ?ÝQÌxÕÚÅ¿¬ü_x000E_^i£â?_x0005__x0007_cG©Ñòë¿XQ|­Õ_x0016__x0006_Àw¸6â¹Ä¿AUXvuóÓ¿pº.Ð÷¿_x001E_*­ó^²¿â;®êöä¿¦^2¬qö¿\¿_x0004_çÐÏ¿ÀmÊÎ&gt;_x000B_î¿åü.MÄ_x0015_ý?_x0008_cÙb8_x0005_@Û&amp;hF_x0001_ä¿ÅÿÔ_x0003_RA»?_x001B_u»í¿?¸_x0014_ë"ÉâÎ?_x0010_¿Æf_ð¿y)Ýw7È¿þ_x001B_ïú?0§-áã_x0012_ò?j_x000B_|?}_x0001_Ó??ä_x0016_ßj1ì?÷PªcjÜ?½ß'gÎì¿_x001E_f_x0018_¬£_x0015_ò¿Êµ_x0011_ýÄè?Ã~_x000D_6¨¦Æ?¹3í¿1%ë?Ô0H_x0002_jó¿E¥ZfÌ¾è?rÚ5«ê¿yËì_x000B__x0001__x0003_aKá?_x0005_wð¦«´Û?½³b_x0008_ iÕ¿¢5¥·_x0010_ï?H.Aó;ïø¿ÃØó:·_x0019_Á¿ØÙpûo_x0019_ü?}Ø|8ÞMß?xr°H¨jÀ?x´²»lßö¿V&lt;³_x001A__x0001_@h1ç#_x0013_ÿ?Ä¤7ëq·Ô?7ÿbÄ_x0013_Ç?_x000F_Ä%ädé¿qC¦b7à?_x000D_%_x0019_M!çÕ?þõ__x0002_hëî¿&gt;ÞAL_x000E_ñ?b8n6Õ?_x000C__x001B_÷?Ó)(ã¿+Lry­±É¿_x0007_ø¶WR(ò?T.èæKd÷¿_x0019_+_x0007_¡½ÅÆ?ù_x0018__x0005_A1}Ù¿QK_x001E_¦`5Õ?°î_x0016_L&gt;å?_x0003_I}U_x0007_Íë¿_x000D_QU¿_x0012_ãÈ¿E_x0004_#V.c_x0001_À_x0004__x0005_|bwÅ_x0001_õ?Ç/UÇ?.Å"Â¯_x000C_ú¿õrzã~Yï¿á;¿bÑÅ?{õíêð?­;9äæ¿£_x0008_£e_£å¿xã8%=ú? ?Û*aÚì?_x001D_qùiÉ¿`ÇÐ@Uê¿Z_x0012_Å_x0002_ç°ä¿Í°tMé?K#sþÓ¿¹?õÙ~Û?¥Ì_x000D_úÒà¿²b'NÄØ?íÞ_x0005_I®Sú¿ÃÈÎ_x0003_Cò?N_x0010_êBõ©ý¿Ï_x0008_¦_x0014__x000C_Ãò?B¤hã÷?AØjOÊå?O~]ÛÂcÙ¿'¨°í?(éü~!_x0007_Î¿;æD/7=à¿!yH¤ü?¨öë1) À?Êú&lt;ã_x000E_«Ò? ð_x0001__x0002__x0004_i1ü?q_x0002_¬Só(é?5=_x000F_DPì?¤/ký|'í¿:g3£Õ? ðV®_x0008_nâ¿»9êÞý¿&gt;_x001A_sëbM¸¿Ó_x000B_ð_x001E__x0019_ñ¿V´¦_Æ?4d_x0010_úÿÖ¿ipÊB^g?{Ú²Á1û?þ_x0013_3á²¿(È	â¿¯ H_x0008_lü¿åoj{9ê?À_x0019_îl0µÀ?÷0	ø¥?_x0001_HÏýì_x0007_Û¿j×¯\ßa_x0003_@Ïk_x001A_.ÕÌ¿Çq_x0014_£ÈÊ¿_x000B_öXXU*¿ì¬¥c_x0015_è¿qa#"Êü?_x0003_@ðó	á¿_x000E_ª2_x0001_7¿®¿?4Ñâ¿_x0015__x0005_!:ÅÒÐ?J34éhû¿"&lt;ùlªÓâ¿_x0002__x0005_Jkêîº?xïRn¾Ë?æò?}»¿ì®Ó_x0017_¨2ô?C_x000C_(ô4Û¿ºÇ½)s¶¿*Ô¦ÑÀá?T»«_x001D_zº_x0003_@I9ê³ô¹?þ1i&amp;ï?p_x0013_UIà?p=_x0015_I#¨_x0004_À_x000B_j$_x000E_Pñ¿_x0012_Ý¹aàí?ö/ÊjoøÈ¿³ðÀ_x0003_?Æ¿¥_x0011_ª_x001E_,Bî¿_x001F_6¡6_x0003_Ê?åEK§ñç?b&gt;Ñ_x001C_.?o A_x000B_î¿­&gt;_x0011_Õ_x000D_¸æ?sªù¶ÌÖ?_x0018_(4+âÞ¿ÁÉ_x0012_±Ö«õ?}%ûód³è¿§öIÎyÃå¿Hpcúæ¿SÊÂ¥5Î¿Íº\ûÎ¿×M_x0014_|åBÀ?_x0001_&gt;?_x0004_	¾¿ç?+Å%ÂËô?¯©?ßÚ?.`í_x0011_MÑ¿mçò=Î?ÞóuØaá?X¢Ò5áò?sÅõ_x0006_«¥ù¿Êïy*L_x0001_À¿_x0007__x0006_	gÓ¿Ù3W_x0006_øë?êË_x0013_ñÞ÷ö?Qõ¦_÷¿ÿ?_x0006_î&amp;!ì¿$_x001F_~~éÁù¿WìH|=_x0001_À|êQT3*é¿+_x0018_à"Æ_x0001_ä¿áõ®þÎÔ¿àáT»Å_x0002_@HHgÃ_x0019_KÚ?áp_x0016_ªÑÙ¿ä_x0019_E5Ñå¿?	9sZ®á?Ð êÒá¿y¦ú_x0006_Ô¿_x000F_Üx_x000B_é?_x0003_Ää¥ø?_x0008_!de_x0005__x0004_@OizàÍ¿	@_x001B_7âñò?_x0012_È1ï?_x0005__x0007__x0006_2_x0007__x0006_I&lt;ð¿e_x0015_ÈÒ|$Í¿¶%~_x0004_|³Ù¿ån*âf'Ø¿¥ÕYb¡dÀ?é³q_x0010_aµã?U¥R_x0003_®Ê¿ p6E¶¹¿Ûgà7í¢ò?wÃh_x000E__x0018_¹¿_x001C_Í¥ä&lt;à?_x0011__x001F_×_x0013_B«ø?5Ì_x000F_û_x0001_üë¿ïsDGz_x0003_@^ÊvùEÆ?hª9}TX_x0002_@_x0012_2½.=¤?KÛm¥xø¿U«_x0013_GÒØ¿&gt;å_x0010_©ç?¾+ -ìmÛ¿Á_x0012_Z_x0016_pµé¿5áÅ_x0001_8ô¿_x0001_º[YDõ?AÎ_x0014_MWé?7V.\ä_x0012_ã¿$¸æTú?jWìBUè?æ P6_x0002_Â¿ð]P_x0019_N¡á?'û^ØEß?_x000E_bê_x0004__x0008_[nÞ?2À_x0017_r_x000E_4ö¿1_x0010_L³ò¿Î¢BM_x0006_¾¿¶l}_x0016_.éË¿?TS«&amp;õ¿_x0012_K½P6_x0002_ä?l½Röç¿M[GGÛõ¿_x0007_äÁJmè¿°æ´&gt;ÑÀ?$CÁ_x001F_Sñ?re _x0005_ÑÙÃ?BNðüÿó¿Ëî¿{]Wð¿0VÕ¸_x001B_hû?+À1_x000D_©Ìý?©ö}[ò?!å9-$7Ä¿'«?;·ôú¿p,SµC±¿å-z_x0008_öo«?_x0001__x000E_sûá?$ßö0ÿûî?_x000D_ÍFØ¬¿ô:Ðºéú?åóhÙÜ÷¿rt_x0019_UÖ?LØ_x0008__x001E__x001A_.è?ª¬,HYÇ¿a_x0002_xw¿Qµ_x0003_øã¿_x0003__x0004_`&amp;§ìkÍ³?ÔÌà2á¿_x0017_u2÷]á¿D:ÿz²ð¿â¾æ"$û¿¦!Ó½dî¿ê_x0014_W_x000F_)±¿6'ø­ð?È\@*Ô¿ãO_x0008_D_x000F_Jø¿Æ_x0002_f)~ù¿8Z¿î¿wõ_x0014_½_x000E_Ç¿_ò~¸ÆÎÂ?Å¡_x001B__x0014_ð?¹ñâ_x001F_çìÉ?qZ¦Ò_x0001_=¢¿é¹ÈNV_x001C_è?àOÎ:d³ù?æcC_x0016_DVó¿V_x0013_W3&gt;÷?_x0002_xaÃ¯¿¼U_x000E_(ê?_x000E_°0©×_x000D_Ú?7Ö%Ë°?ÿ(Nç46ß¿Ê_x001B_³ÛÒ?pÌ-å%_Ù?ÞÒìã~ß¿H_x0017_MÏxâ?«§úªSäÜ¿_x0007_o_x0010_Ú_x0001__x0002_éø?ë"_x0006_VxÂô¿`qR_x001D_-âî?"¹xCÖ?`ÖQQ!Û?·E_x0011_.êñ¿FãO,Úpà¿ÕF_x0010_	ëÖ¿	ñ=6Fë¿³±ß®3è?ñ.ïèûÛÞ?u&gt;Ô*_x0001__x0002_ø¿ÒD÷_x0008_ïÉÕ?¤ÝQ½&lt;åÖ?©O_x0008_èó¿Ü¥[ô_x000F_âã?Í1¯_ô¿IæÊ¦ºï¿«0ß¥Å¿2}ütO­á¿}¤D_x001B_øÁ?ñ_x0005__x0018_^±à?g°{Kã?W_x0014_|£Õõ¿§U_x000F_ió?Ð¥:#._x0003_ø¿_x0016_àÖ_x0018_Þ?w$aã?)ç_x0012_,Ö²¿_x0018_ÍÕcÖâ?]©°{&gt;ï?q£Êòu»ð¿_x0004_	_x0006_÷_x001C_N`µ?_x000D_lr_x0011_2ìê¿©_x0004_é×CÆ_x0001_@z@$wQâ¿ $¡-.â¿`_x001B__x0007_½Ç_x0001_ë?!/%u.àò¿ìÊ_x000C_«\ð¿_x0005_ªÞ_x000E_X?IÔÎ_x0005_8Úå?OGÅ|L­à?(äL÷.øÿ¿í®[1÷¨Ì?«_x0007_â_x0008__x0008_÷?¤?iýãè¿þ	ÖOZü¿_x0013__x0003__x001D__x001E__x0005_}û?ÝÁØüò#¿_x000F_\.Î1_x001D_ô¿_x0016_M'K_x0019_yÕ?W_x001F_r_x000D__x0019_å?¸³¸É´÷¿Å§É8p.Ë¿i8|aú¿¿«^2ÃÊ?e¦_x0002__x0015_Í¿ZÊÀy[®å?I_x0018__x0014_ò_x0015_Ú¿NYÛÉöô?¡zÄÁã?mÏÂbhñ¿Ê¿Ìé_x0002__x0004_½_x0003_@xÖ2#{ÀÔ?Æ_x0011_¾´µð_x0005_À"5_x0001_ï`Óä?y¿_x001B_à}ñ¿Kf_x000B_N ç¿æ_x000F_íéÂ¨¿9ü_x0006_= Xó¿?§¬Ñ¿_x0019_T_¶ã¿ßÞ&amp;á?T_x0017_GâÅ?\_x001F_9¿Î?_x0002_Am^Ì_x001D_è¿»b¿"_x0012_Ë¿:¨:Ã_x000D__x0002_@ÂÇç_x0018_	_x000E_à¿)&lt;ü_x0019__x0012_ö¿jã_x0008_ì]Kÿ?_x0005__x0018_©¿?Á$XCß¿*½èjQÅ?c¥$U_x0003_ü?s_ê Ö¿Ã_x0001_ÄÚ?éñs÷`Ó?cÅúô?ôï_x0010__x001A_gíÜ??Î_x0006_ç?Ð²fÞWñ?õïR_x001F_º¸×¿b¤DÍ!Ô?_x0001__x0007_Ý7(Hyð?7_x0004_wî0êó¿KlF_x0007__x0001_Ð¿ÑTûÇáÝ?}_x0013__x001F_ë¿G_xK`{ô¿Æ°B·þ¿ÚNWNcý¿_x0014_o]_x0010_ôMõ¿_x0007_ÏáÞ&amp;ì?N;,ãöÀ¿°'é_x001E_Á³ì¿9Ù+»_x001F_»?¬¯+±Ð_x0012_Ü¿©wá0÷Ø?J}ß_x0013_(_x000D_Ñ?/í_x000E_§Ù_x0014_ñ?Em_x0014_\¸?Ê*x*Ý¿ÔByù¿÷ä_x0006_º:ß?×ÔÂ_x0005__x001B__x0010_ø?záU*wTñ?_x0015_l^»@4æ¿µE_x001F_ãdì?)kæÚ¿ê$çCd_x000D_Ù?_x0003_¶8_x0002_Ãàõ¿Úò5ùi\Ò?£Hà_x0008_ì¿Ê. Ç¿L_t_x0001__x0002_¨÷?uÝ£_x0004__x001E_rð¿xM^_x000F__x001D_ð¿ Fx·©Ré¿mMJõõ¿¶A½éÞÙú¿¢¼_x0017__x0015_n9²?6jíz^òÝ¿#åµ:Äs_x0001_@V_x0001_¾Ë|1í¿xªãH[¼?_x0003_ËÇÉÓò?S?£í}î?Às¬øvJè¿°çö_x0008_Áì¿=þ¹_x000C_Éä¿ëHC_x001F__x0007__x0010_æ?ý÷#¦jgØ¿!_x000B_Éâö_x000D_ó¿o_x001A_2Êâ?[ÀÌ_x000B_aäð¿äXüþâ?)_x0015_¸Äàdæ?mÊV´Á_x0003_ÀQ^R×ç¿t 4_x000E_Ôxç¿_Û!qO4Ï¿®íu«Çgõ?/Õ¯&lt;g´ö?ÄyâË8±ç?¶Ük°_x0008_ûð¿¤_x0008_¡Z58è¿_x0007__x0008_í8^fmRØ¿Ö,¾_x001B_î_x001D_ñ¿ë_x0017_$µ°½å¿â_x0004_:áÓ¿tH_x001F_Tô?#l÷_x0010__x0002_ý?ÜY¹_x0004_ú_x0001_@O'_x001B_ê%_x0018_ì¿-!]y­Õ?j_x0018__x001C_zÜ?ó£m_x001B_Wü?M^1´¬ê¿_x0003__x001D_ã^R©î?¨_x0014_ÞWûõ¿_x001C_ëÇ!û?"a_x0010_ôºNä¿Û&lt;·²É4ù¿ÚcÝ*_x000B_õ?_x0011_P¼ÏÛÖ	@zàÙ_x001E__x0001_ÀUBÊ_x0008__x0004_à¿0E}ëÅ_x0003_Ë¿_x0011__x0006_ì_x0016__x0005_~ö¿¶ázÙï¿¼ðÎ÷fSü¿ÑÕ]¥¸å_x0001_À}¼uïïÉý¿Õ^ðgNØ?£8V¥ÿïþ¿Hôín¸0Æ?üêå÷­3Ú?Ñ$2,_x0002__x0003_MÀÞ¿¹D_x000C_DÁðï?,ÞçÖ8å¿_x000F_ãQ·JNå¿G _x0008_@Wâ¿_x0008_Þ.&lt;¿Æ?}í" (®ë¿_x0008_|¯r_x001C_Mê¿ÑéL5$ÿ?íóªÂ_x0006_ÈÚ?¤Ñwß¿û_x001A__ú¿[ôÐ¶ÇÝ?V"*b¨_x001F_ë? k_x0019_!h@å¿¦Xñ%îÛ?RB	ê¥lô¿óörö¶ñå?&lt;Z»2×û¿©Ö+ÖHãð¿÷áã¿mòÉpþÙ¿_x001A__x0007_q~Rkç?3áuß?Vgràó?G°¡-_x001D_Ú?v_x0016_Ú:×.Ö¿þ¯Ñ\²|Ð¿c¾©û_x0016_]ö¿¾ìÆSà?M_x0005_S½:_x0001_@tÖíMÆû?_x0001__x0002_%ÄDEå_x000D_æ¿(_x001D_~Í8ù?F¿kò6¦û¿_x0002_dµ_x0017_áVõ?a¥­%÷¿ÄüT_x0006_î?DAW(K¿ 6Ê_x001C_¨î÷¿_x0003_¡_x0007__x0004_PÎ¥?¼§÷|Eì¿ld¤æQZå?ü_x000D_ÅË{è¿YJ¥i_x0017_á¿Ö)VXÛ?Â%*Ðî÷?kÐæz_x0017_ò¿&gt;»2_x0001_E_x0001_À_x0007_Ð½e¼WÌ?\Ãòózç¿û£B-ÿ?X_x0018_#ªãñ?_x0008_#ú_x0018_·î¿Â_x0001_êÓ-ØÒ¿Ù_x000D_ Ï*ñ?2|è3ü?ÜN¦_x0004_	4í??_x000D_Ñ_x0003_&lt;'â?³=ú-ÙLæ¿Ì5_x000E_æðð¿`Rewcºì¿êW_x0007__x0005_0ø¿e_x0002__x0004_}jë¿_x0010_£ö_x000D_í?A_x0012_D_x0013_ÖÍ¿_x0010_K½gà?@®±Qÿ±Á¿k¬w%Ñâu¿ëð_x0001__x001E_/ã?Î½L~ÒØ?2_x0004__x000F_®Øä?É_x000B_MBÚõ?å_x0019_Ä¯Fï?Áù¯sî~~?p/&lt;ÀËrá¿¥Áª­_x001D_tô?à_x001B_U!eyÒ¿aã]uC÷?IWn_x0013_ü¿G!R&gt; ¤?Ù¼y¯_x000F_î¿_x001E_ÅíTÖ&lt;ö¿ìt\&lt;¯èç?ú_x000C_È_x0004_îá?n_x0005_ÿRßØ?á_x0003_Tòoå¿{âÁÊ¿&gt;þ¿_x000F_ñ¼³9k?CüÓ_x001B_Ù_x0007_Ä?¦O=ÑÚð¿N_x0017_yÍÛèÓ?*&gt;(±Á?rãÀaî¹ö?Å_x0014_bI´ø¿_x0001__x0004_\·\®ø_x0006_Àâf_x0013_]þç?¸}`_x0010_óì?Ò*Ýê¿ö-'8_x0001_ö¿ûÎ_x0002_#§jð¿VñS_x0005_ ¿_x0017__x000B_M\^×?_x001C_ô&gt;_x0007_²ÿ?7ª_x0004_YÕØ×?Ï´_x0018_=Ç¬»?fITï¿fç?vÒØà&lt;ä¿E_x0002_¦«Þ?ë_x001A_x6UuÍ?_x0003_¯s£Bõ¿_x001A_ºO&gt;°]Ä?Ó³ª®J.þ?7¼ç/P_x0013_á?¦ÜüÚÓì?j5òß_x0006_õÝ?_x0002_×_x000E_`,NÉ¿Ð³Úå&lt;Sú?j_x0004_É _x0014_Jö¿»»ø82_à¿§y.o_x0002_Ç?_E¨£_x0003_ï?é0_x001D_Ãü?æ_x0011__x0006_S#@Í?_x0018_¤¬jGä¯?bý¶Ýßâ?kÉÚ_x0002__x0003_9_x000B_á¿d;'Õ±ó?#V¶ Z~°¿¦A¢~êDÕ?ÐScú_x001B_$Õ?&gt;«ËÆMË¿1ÂÑþøý?_x0016_öÓJñ¿vòßÍ}î?E%T_x0005_¬ð¿"RIÛ_x0012_kø¿_x0003_,_x0005_?ªs?P_x001C_ht=ã¿Ösæö»¥_x0001_@Z¼*CÄò¿TsÐL¸_x0002_Àó@¤AóÂ?´ÏEaÒ¿~QB¦#Àô?¢ÍjÉÛÎõ¿ôåc&lt;©5ó¿ÌûÍxçÆ?`w/£ ï?Q&gt;Ð¾íIó¿rXÁ¼®rÖ¿Íº&lt;B¾"ò¿%_x0012_;èáK÷¿_x0007_¼4_x000D_ñ¿_x000E_ _x0019_¡Eê¿í·ÜùôÞ¿Î0*5_x0003_ò?®üDºó¿_x0001__x0003__x0008_Hº$Zø¿Ð_x0007_A7Ö3Ù?_x000B_Ó®Å¾ä¿K_x001C_ÞÇâ?&gt;_x0018_÷?0·Ð¿6_x0003_¿ªÇ?^ÕÄüÅà¿_x0007_N£jgüÉ¿phM=pæ¿á!_x000E_Ð´á¿[R_x000B__x001B__x000B_è?ñÆøA©º×?9äã\|°î?pzC_x0001_=÷¿øµº0u*Á¿Èñz°§ú¿ßöÄ@QHô¿¼_à&amp;_x001F_À¿_x0011_ó#ðáô?¬òW¶Àæ¿_x000C_D&lt;XXä?º?çMöå?î1A_x0018_ì_x0004_Ù?ØëØ}K_x0002_³¿\G´_x0003_Ét÷?§b§Ú?Æµ_x0010_«ãÛ_x0004_@_x000B_;§?_x0006_{?PTÂ_x0010_Hö¿sæî_x000C_I²Ý?Ù¯0±Þþ¿\¼[è_x0002__x0003_sYö¿§SLï¶uÁ?_x0001_Òwoë¿bFócû?f»ME¿òº?cÂ]c_x001D_­Ø¿'W=tÛ? _x0013_æý%èö?_x0008_,«Ñç¿7ÉÓoé¿°(SîÌÇ?¿s|Oülä¿ÚY§¦%7ß?U8F_x001E_¢_x0005_@Ø¬  _x0015_Ùà¿	Ë^_x0004_`ã?LÂ¬q¿_x0014_ï?0_x001A_½Ï+ñ¿qY¬Û_x000E_ù?jpZ;awÝ¿&amp;w# /_x0002_@_x000F_³ìèÈø¿Z?gÍ_x0006_^á?ãY_x0017_ãôØ¿e_x000E_­_x000D_zoº?93Ïû0ïä?_x0018_X~_x0005_eã?5ª¨&gt;cOá¿µ£ñ2Á¿[/3§åþ¿ö(O¤?_x0003_ÀÒ_ú¥Q_x000C_µ?_x0003__x0004_·.¯&gt;öæü¿u8¦-_x0010_¶þ?!$åÇ¿àí»´Ï_x0003_ÀÛÜñØXÌ¿¤Á_x000B_&gt;jêä?âéC_x0001_}Ã¡¿_x0003_oÖnö?ºð\ÃÑïÚ?õM6_x0017_#í?ÏÅ£"sá?¸À_x001A_0_x001D_'¬?I¹_x001B__x000D_Ü?Ì§S¸½ã?GÔ_x000F_À^ê¿húÇã¿#Êv_x000C__x0002_é¿TÃç¸Ù_x001B_Ø¿N_x0016_Ñ@ óÛ?_x0005_ö4¿+ê?ÅÒc Ú_x0006_Ü?ÔÕÕ­_x0008_Ô¿èÏ1É&amp;î?_i=_x0011_à¿ó_x0017_ãYÚ?_x000B_i?ã,Ë?*æY{aHØ?Ü®+ÍQâ?ÂN_x001A_i­\ñ?BÖ-ýUû?ó%ð®äÖ¿f²H_x0001__x0002_­_x001A_æ?bb_x001C_j_x0011_õ¿,ibSÿÅå¿+¸zííô?|_x000D_`Ñ¿	lSÍ_x001C_~ø?~ç`#øÑÞ¿Î&amp;=!JØ¿_x0006_7_x0004_öñ_x0014_ç¿_x0012_°=¢tì¿s_x001F_ÍÃ?ùë}Re-ã¿©Ô_x0013_Ð´è?BqI«Ô?PÇ_x000B_ÙMäÅ¿û_x0018_ìE?y¸_x0005_Æ¿õìËÃtìâ¿¡_x0005_º¼_x0019_Yä?ä_x0003_D-=_ï?3_x001B__x0016_YÂ?§ã2_x0003_öyÝ¿iç=_x0015__x0003__x0012_«?:mXä]²¿°Ã¥wô¿Vo_x0001_oþÈî?ÀüÜµ¾¶Ì?ÞÇü²6¡Ì¿_ü§_x000D_+¢ð?%'^ÇÐ?ºQî9«ã¿¦Õ½â?_x0002_	âDþçì_x0012_¿«_x000B___x0001_~VÖ?Ç¯B»Í¿RCl¿Ò?0/Ay_x001C_e´¿Èlîºzà??lªs%H§¿S9_x001D_7´¿n_x0004_9DÑÝ¿ß£ÒÍò¿´Áè_x0002__x0005_3Ñ?£_x0007_£dï?K_x0003_qFä_x0003_@ÆØò_x0010_Âæ¿y¤û&gt;ífô¿Ù_x0003_$¨ñâ¿x_x000F_6_ÊÕ¿tûxõ_x0017__x001D_´¿,_x0001_Ð$_x0008_â?]$8)Uù¿Ô)vì[lÔ?ÜÜòÕ÷ã?_x0005_,Ä¤.rç?ÐPkØÕ?_x0018_à"c9Að¿PHÃ_x0005__x001A_åó?µ`måY_x0006_@_x0006_nóBí¿f«5Êæ?¤_x001C_ê¾Ä÷è?æ_x0002__x001B__x0004_cÂ¿_x0016_ö0_x0001__x0006__x001B_½õ¿Þò$@í¿WIÖ_§ò¿çtØKÛÝ¿Ç#ê_x001B_:XÄ¿ üø_x000E_*qè¿ùmêÆ_x000B_æí¿_x001E_ÇÛÊ¾Û?_x001F_â_x0018_6óqî?Þ_x0005_¼$zõ?£,ÏÈ_x0018_¾í?}â+Ú_x000B_h®¿_x000C_ebU_x0014__x001E_Æ?Å_x001A_§ÅSæµ¿mW@K"¦ï?ý [¦v&amp;ç?Ìw¢/_x000E_»ô?@_x0012_µÙ_x001B__x0014_í?¹_x0016_w_x0018_²?©Ù;¬_x000C_Rû¿(KCK_x000B_à?ý×Æ©zê¿ýÀK qîà?_x0004_aa=_x0014_,ß¿_x001B_ËF&lt;_x0018__x0003_Ð?Rt_x0002_%_x0018_9ð?3_x0007__x0007__x0005_öâ¿ÿVcßÓó?EÞ/­pÒ?×$_x0012_n_x001B_Ï?»(Zz¦ÉÐ¿FNmh_¿Ù?_x0003__x0005_hvB°ö¿Um1_x001F_ò¿óÊ-fÍè?û_x0011_þ_x0002_}_x0001_@_x0005_!1aØ¿ím¼8~hÆ?Þ- ¬³`Ü¿$LC×±bð¿¥5óGä_x001B_°¿_º_x000B_Q8æ¿-_x000F_Ø_x0007_o8_x0004_@ÎfåÂ¿´sÈ|Nïû¿!(_x0001_cü?Ò%@ÃAÔ¿KÏöã_x0004_ñ¿_x0013_,_x001E_&lt;_x0003_Àæ/_x0016_&gt;ÿ_x000E_ú?¹ÉOY9Îð¿-ß	8ä¿öÚÜ_x0012_à¯ú¿ÏÊ6ª1¹?#_}wqä½¿uK³E_x0019_Ü?ï_x001B_7.Âñ¿91útÅ?gðqÑßrø?_x0006_OÔt¯#õ?\é¢Ô¿}_x000C_"êC8ò? _x000D__x0010_qÄ?§æÚ_x0002__x0005_-Ó¤?_x0008_×_x000C_Gè¿MÀÀe·¿5_x0013_ËÃÎß?©-_x0002_¿FJã¿åy¿çyÅ?çrHM3_x0015_Ö¿~_x0017_ÿy'ß?æðN²µ?¸/ÞJÝ¿3!äC_x0003_]³?DxÂ-_x000B_â¿CüÊ·_x0012_ò¿×Ëý¸ö?àÐf4·Ü?)Ñg;v¿Ú¿çUi¡½â?é³FãÏá?_x0007_%ïô¿·_x000D_\0!ñ¿{Ìòä?Y?~ÈóÑ?!_å&amp;_x0001_ðÜ?_x001E_'b¤ò?4ÊÍ_x0002__x0002_û?Vü_x000F_ßÝVì¿6(u¨h°à¿ì6¥_x0006_B!¢¿0qø_x0015_ê&lt;ý¿¨½_x0001__x0004_µØ?Ì.3ÓØÝ?Î__x001B_Âj_x0013_Ä?_x0001__x0002_c±ªìôö¿ØtíE°¿ú¶Xfíç¿ì¾nàYå_x0003_@jÀ¬ÌÛ_x0007_À´&lt;Ô°H_x0001_@}ÂÒ1gÇ_x0005_Àº8_x000E_Iô_x001F_ü¿¨;§üS%Û¿úhm¿_x001E_OÂ?ç½ÛZ"mÙ?é¼x©÷ÎÔ?&amp;seÊ5@Ð¿¶ê_x0007_¦D©?_x000D_«_x0010_e]Ù¿l	üWúXÕ?+o®%ßÝ´¿û_¦Ñfó¿_x0006_l¢ö©_x001F__x0001_Àø$[àû¿_x0002_ö÷/Kð¿_x001A__²2?L_x0005_À=Q	ánË ¿³ÅA6ºñ?_x0005_»z_x0017_¸5Ú¿!_x000F_J¶_x001C_ó¿4-×âòÌ±¿_x0001_GÝ'_x001C__x0007_×¿vé¤.ü©ß¿×­YÉ=ë¿(ÒÇÜî#Ò¿ØT_x0007_Ö	_x000B_Sý¿_x0010_ÒòÔ,_x0002_ÀÓ áBó¿ý*ÁHÙ}å?\~Tltâà¿Z¡¿JRâ¿Õ&amp;QÝÚ?õËØØ©?Ù+l_x001D_ä?_x0007_-¹_x0002_#~à¿v­_x001F_ÙL6¿ÍÔ1_x0013_~Få¿Í_x0003_o_x0018_å_x001F_Å?_x0006_hÜ_x0004_Oú?gYvhF¤ö?Õ&lt; ³ÁÅ¿_x0011__x0015_Eã¿ó_x0003_­îð¿ø,¹R_x001A_z_x0001_À`Êu&lt;¯næ?áÑÌÇf&lt;ù?Ìë_x000D_ø[Ïñ¿Ô±îìàÕ~?Æ/0ûSaâ¿_x0001_õ_x000B_Vû¿}?ø©ö¿âKf_x0005_	_x0001_è?·_x0008_èOøiÎ?_x000B_Ãz(à?¶&gt;Å_x0007_fbó¿y1«;*Ðâ?¦t|bzõ?_x0003__x0005_»½+.rë¿ú_x0001_@ÄKêñ?eö&gt;[4ð?/Ð§Ø,Ø¥?²Ö+0²Äë?¯=Yºõßõ?_x000C_ÇÕ_x001F_Èà?2d_x0016_p_x0016__x001C_ó?Ä"~_x0001_à¿­_x0002_C_x001F_d¨å?_x0016_`_x0001_&lt;Á?Í;cöÉ\æ?ßPB_x0015_å¿C;[\fø?d_x0004__x001A_Ê_x0015_ÿØ¿ý£$!;+ý¿ótx(?VÓ¿Aè8ª¬WÜ¿_x0017__x000E_¡¼hÅ¿YéÂ	lÍó?Þù´ì?ØZ&amp;¹¦ã¿xTÂò%ôú?²¹\jcå?Ô_x0004__x0019_ÜE`è¿í_x000D_e_x000B_Ä_x0017_ï¿`k_x000B_ñê?Ä_x001F_¦x_x000C_»¿òf¢p:¿¿gû_x0003_?õø¿PH×ýÑ?£]²_x000C__x0006__x0007_ÖÂÖ?ªúPfÂk?_x000F_Rå_x0014_5Må?Ûu¡oKêÎ¿E«_x0012_ONü¿CÐ_x001F_Õ^Qâ¿j_x0004_Ý_x001A_æ¿Û_x0013_52_Ñ_x0006_À_x0016_R±á(¯_x0002_À_x0004_¸?^°_x000B_Ö?8_x0004_Ï_x0013_LÏ?lçåf_x0008_í¿?Oc_x0005_Ê¿¦_x0014_u(ä×?KâÝzüú?Fk_ÜxÈú?à:_x000E_;,ô¿N¿2_x001D_á¾ö?¿Ó^ÏÉÑ?ê2ÂJgÙÆ?ùá_x001E_ù«Ó?B_x0001_1`á¼¿Ì¯_x0012_ðÐÓ¿ç¬aÁaÙ¿;{àÆþXþ?n®_x0011_Äþ?±°è®*ñ¿P:k_x001E_ï?Á_x0010_ú ®_x0003_ñ¿ÊÒãíÛ½´¿Êê~NEê?¨	ª7õ?_x0002__x0004__x000F_·_x0018_´´ýþ¿°¥§ø&amp;ù¿¥_x0016_í.ê[ì¿_x0001_W|ÏÍ_x0004_ã¿¶AçS÷¿=_x0010_ýÓNôá¿¬§7Vr/×¿ÆÛ(`.ã¿à{ù_x0016_Åô¿Ç,~|uJá¿ÈÔ¼Õ á?ùÞGº_x001F_â?\_x0010__x0018__x000E_À¿_x0017__x000C__x001D_ûé¿â}%ß_x0017_Îí?ÍÌ-:MWâ?¼êPáõ? OkÒÚ­Ü?µ¸ÜVî?&amp;5J&amp;þè?K[_x0015_fëí¿/\·hÖ?»ZQ_x0012_Yì?QPõ2ùïü?sFy&gt;ú?¾&lt;v«Ï_x0003_ß¿C2Ösºé?GÚ/ôëØý?Öià¢0¬ö?i¿¤_x000E_r*ï?/xu2=î¿ÅwÞ_x000E__x0003__x0005_ßcö¿_x0019_¤15_x0002__x0008_û¿:v_x0018_bC´?×Ðxbà?dÊ¹_x001B_ïë?5N»Ñ_x0012__x0013_õ¿ú(/ßI_x0013_ø¿{SÄÏÚsÉ?ãqvyö?´Ì_x000F__x0002_@'æÍÄgkì?éöÍ¹{É¿_x001F__x000F_`_x0010_ö÷?_x001F_Ï_x0006_ £·Â?"ç¹_x0002_ô¿#_x0004_¸_x001D_ë_x0015_É¿:,ó}S°Ð¿£\ñÝ_x001B_é?Þ_x0008_wØ?©Ê	ª¿øÙ¿¡Ê_x000C_uüÜ¿ÿ¦ë¥_x0014_VÑ?´¼êu_x0019_o¿fD±üNÕ¤¿ë^`_x001A_ü³Ð?S¬ñ&lt;hð?¯ûO:ñ?²_x0006_A_x0008_Î?5Ê½4!éá¿ýhÎ9M_x0001_@-]_x001E_ÑDï?ØÐ¸Ýx_x0006_À_x0001__x0002_Ýø~YNá?M×§zw_x000D_Í?Èx~ë¿"D_x0010_MiÀ?_x000F_îT_x0007_ë*Ñ?³7_á_x0017__x000F_¿kõhþ^î?Êc&lt;_x0003_ñ?Áb®_x0014__x001E_íâ?Éï2ÒÅ·å?n­ç`,ô?_x0017__x0005_DEó¿Ò$¾HÀ?Û[ày+ô¿Q[L¼Zj³?_x0001_­&amp;/vÎø¿ê¿_x0006_K3Ò??_x001D_]µ!Yê?Ñ|_x0013_]_x001A_û¿Î8Å÷iòä¿_x000D__x001A_VF_x001B_Ü¿SÌÌ`ñ_§?Ý¶¹Ñ;)î?îÐ¤ùuð?±+k§ù?Q_4ËÊí¿æÊ&amp;'AMÛ?Ì@Pç£¿8Í±½:ê¿º¥_x0008_ää«?¤_x000E_êêÃá?¦äÎ_x0001__x0003_^ø¿_x0006_ùg¹õä¿K9éz{úû¿uðÆ±±hË?N×_x0006_hsgÝ¿OÝ¼Û¿5é¿4±1hôó?O@@¦Æ_x0006_Þ¿Í_x000B_Ð_x0006__x0014_e¿(_x0014_ÿ,1ø?~oS«ÏB¹?CªÂµÁFî?oí|Üëð¿´ÛeZ_x001E_Ú»?&lt;_x0002_õëó_x0018_Î?N[;ÕEÄ?C¨xi$Â?ëvVeþ¿´Ï%éJ³ñ?¤CXaáø¿ñ·_x0008_H_x0008_ðã¿3jo§mÞ¿yEP]î¿_x0018_ù_x001E__x0019_@zó?ênZnqð?.ÍÝ_x0007_oå¿&gt;§²_x0005_þ¿÷ç_x0004_!ø+Þ¿_x0008_ÜÃÔCú?sñBÑ_x001C_ü¿J§¼_x0004_|ó¿ÖÎþ_x0006_\è¿_x0001__x0004_ñýYØ¿Ô¨ùÛ_x000C_Ø?Pþ¤´©î¿xbXóHÂ?ù×²¿à¿Õ_x000C_È5ûv¿»ýÛ·ð¿1_x0001_m_x0007_á_x001D_Æ¿µu@Õí}½¿¡_x0007__vCÛ¿ð^_x0017_{ØÝæ?ºÀ4à?$_x0002_1ðªí¿_x001F_)Ê.N¡¿ÏÁ_x001D_¡Ã¿²?(._x0015__x0014_?_x0008_Å¿£é²SOíï¿_x000D_Æ¼$\ù?t_¨_x0005_=_x0006_@º¾¶ºôå¿úÝDäc¢?ÃÒ`¨sÿ?E·ðç_x001F_Ùì¿(}£î¥¿_x0007_Ýi3b³á¿êç4£º¿4ùrü_x000D_U?+FXÝ_x001B_Ï_x0003_@¶_x0011_]Û~øÔ¿o¾À_x001F_õ+á¿Ç_x000D_ë_x001C_ñAß¿)Ûx_x0002__x0003_P_x000F_ä?Î_x0007_0_x0005_.²¿ÇØ{	o]ï¿ÒW_x001E_Ö_x0006_ú?å»³F±?øw`nuñ?MÓÑSbÇ¿Î|O îÐ¿¶¼HÖÚ¿Ì±sÝçØ?Nð^ÙÂ¿sÈß¨a÷?Ö7r_x001E_Èçé¿@;ËÇ[è?Ô5Ø Úô¿B_x0007_;×½ó?_x0012_Â;äÒÌÓ?x©_x0010__x0008_À_x0001_ÀÂ!üÆ¸ë¿Xæf`zbå¿Î_x001E_w­_x0008_÷ê?¦ 	ÚùÆë¿ÔN_x0019_â&lt;Jõ¿(YóûfL×¿-$ä=úqí¿!²ÔÊ2Ç?4ð8,¤CÑ¿£ìxäM_x0006_õ?BEGñÐ¿:¿_x0010_¦öã¿í5ìwjÃõ?Â_x000D_VÛäç?_x0001__x0002_¥Ã_x0001_)³¼à¿D_x000C_à_Ø¾ö¿v¾oXÊ¿ÂNwºûxå¿©à_x0017_M¿ìþ?j_x0011_rýööÐ¿·Ào_x0003__x0015_÷¿_x001C_SËk°ð¿$u_x0017_8ô?ÁæµF®±µ¿_x000F_áJVmMë¿©_x001F_Ì£'å?ÀD#jbzÚ?Íú£$W,Ñ¿k_x0007_¥@_x0012_ô?å_x0004_~LÇ?kÉº¥âÍå¿PÚncg÷¿_x0008_³îñÈï?³9&lt;à_x0003_Þ?_x0004_ûeÈç¿mzøÔ$Ü¿]4ø¿aõ?°í£èì?71C_x0007_%	ê¿à_x0016_±¸óPÀ?£N¨_x001B_³£ï¿åG\§(ö¿·_x0014__x0019_î_x001E_oè?¨,¾Bëè¿_x0018_í_x000C_:ð_x0007_×?«d_x0007__x000B_UüÚ?ýe¿üÆ¶Ï¿m¬Ê_x0015_·®Õ¿M._x001A_ì	Çä?_x0017_ÒoNZÿâ¿_x0004_¦O_x0005_Ì&gt;Û?ù}ã *ËÆ¿=#%Á®?_x0006__x0015_ mOà¦?§x¸]¯âö?ãÖ\&gt;ý¬?S½&lt;_x000B_;Í¿êâäÄºbë?ô_x0014_æa¢_x0008__x0003_À7_x0018_n=Xó_x0005_@Ä_x000E__x001A_ó¸­Ë¿s¤sÉJç?Úkíî¥g_x0003_À|Yä®(ò¿ÙY_x0013_t¸?_x0006_!Æí?DNË_x0008_ô¿_x0001__x0012_Y_x001C_Tõ¿ùjd×²Àè¿ÜÝÎÍ?rÙS§õá?Ðn_x0014_f)ð¿Î¸tVÓæð?_x0017_t°ÿÑ¿Ü¯Ì*iHî?G_x0002_à~Ô%ô?VúâJ$Ö¿_x0001__x0007_Ýhä¿/E¡F_x0006_ã?ÁàKIÿ_x0014_Û?_x0014_Ck%î¿õ_x0016_Ùê_x000E_Õ¿_x0011_$I,Jñ?"+?2³ë¿pÿâs¹_x0002_@àò&gt;_x000F_Ãqë¿i_x0008_õ¾{[Ñ?'¶_x0018_}_x0003_»ç¿*×B_x001F__x001F_ó¿àËhµ_x000C_ãä?qM°O¶?õÝïYÿ]Æ¿_x001F__x000F_¿_x0001_£¿»×Ôu_x001D_Ô¿_x001A_å}9¢Ó?ÚW@H_x0002_Øà?3_x0006_BzÛ?E_x0010_ÅB_x000F_Å?A_x0003_O"0_x0017_¿?WPÁ_x0017_Û¿*{_x000B_\§·ô?C"_x0005_|õ	ò¿êF_x0015_é.¬_x0001_À_x0010_LîÓîê¿¾Ú6ZÙ&amp;ó¿°Þá¶³Í?tîGEÑù?QË_x001F__x0004_jâ¿ÿöï_x0001__x0004_Dx»?µåÂ¿qDí¿_x0006_µ_x0019_úc}Þ?w_FæX_x001B_á¿\_x0014_7(oÙÛ?¾Ù0­iÔ¿ÎÆûéhõ¿áøpÆOÝ?Ïoæ9#Ý?W¤_x0015_"pâ?_x0016_ç_x0010_Ù_x0008_ð?áäIÅÜ?µ6	_x0004__x001D_â?_x0007_I_x001A_ºò_x000C_ä?_x000D_¬µå2Ô?2+[ôéÑú?1"Äêûè¿)_x0003_#_x001C_î?M÷´ómè?Ëÿ»iñ&gt;Á¿Í_x0001__x001C_ûQ¸ï?_x0007_qÀà`ô?Þ©_x0015_6ÒPÏ¿ü[m_x000E_¿²«?_x0006_êx1ù?'§;ñíÞë¿³"=MHú¿Åê¼êë¿ü÷À§ê¿Ç_x0002_x2G?Õ¿=-{É¦Ãó?Å°uÖ?_x0002__x0003_÷ÎsJ&lt;Ô?tãr_x0007__x0007__x0005_@!£&amp;Ùíhî¿_x0002_ùy}ä¿FB|_x0005_ò¿_x000E_Þº5!AÞ?_x0005_wé'öû?ÏPýwO.Ö?Q\×w³¿~MnNTÙ¿zØR6³_x0002_@ ÛÑÍ"¡?_x0006_Ð"_x0001_Slä?XØþ'»ü?ÒVz´_x0013_Û¿¥×^_x000D_½m²?èç_x0016_.-Èà?nâjåû?1£_x001B_r¤_x0019_ð¿ªæ1ç¿´XN°q ç?ÀàDW±¿2h8?_x0015_è¿âSâ_x0012_¶gï?)jòEçà¿.õ÷Íö?&gt;îª_x000B_&amp;æ?_x0019_¯(_x000E__x000F_È?|e.Q×É¿è_x0016_¾#_x0012_Ì¿ëwÿ_x000E_²)è¿wL·®_x0002__x0004_ÿ?n»±Jhüù?_x0018_ü2E"_x0004_ð¿_x0016_þ0Á]fï¿ÈÔd²ÃÞ?¸S·ç¹½ß¿¾ð¨øT´ç¿_x0008_øàû¿Ù·*ùKD?ô./Å2Ç¿_x0003__x0019_ï_x000C_¹[á¿rùóÈ_x0006__x0019_ï¿»ÈëâúYÝ¿1£Nòoþ¿Ý¿îF;Ü?Ó_x0012_uaá¿÷,ô_x001F_ßñ¿V¬º_x0001_m¨_x0001_ÀRjÔH_x001A_ú¿vmÕh«5Ø?24uû$òû¿¸;_x000C_vJëÔ?ºV³'_x000D_ð?÷_x0002_½á¿cM4_x0010_ß¡õ¿_x0013_Vçèê?%Â¢ Çæ?,{Nypä?Æ|UL_x0016_§ü¿ÄëÍ¾^í÷?ÂM\6?³ëhº¡Í?_x0002__x0004_éò9EÂ¿­¹¸ÄÅ?)i5_x001C_8ê¿æH¼:§ðß¿3._x000C_kOÉÙ?_x000D_O_x000B__x001F_Wà¿è©W¦¡ë?U®_x0004_Ð:ëÂ¿_x001E_)¸_x0001_Òë?F÷¹Z]­?ÆÚ&gt;àí?¦`Ï[_x001D_áÐ¿|ÎÎW@Øñ¿~F`mf	ç¿V$qæèKú¿Eh¨É_x001E_Ùã¿_x0003_Ï^æ«ûð?_x000E_k~)Õ=Ñ¿Ý(ìyÚºß?@Ñç¾ë¿&gt;J&lt;Õhá¿ÜÝº8Âç¿_x0004_Æ	¶»÷¿ÊL_O¥Åö¿ºÛhïn{ä¿pâ_x000E_°ºñÃ?*ËÛOÀÂ¿a@ýu×?"¾vT×¿¹Ó¯%³Î?,õO ¦ã?=Ugv_x0005__x0007_³à?×ûI_x0004_Qò?_x0001__x0015_&amp;®Ð]Ñ¿0[(#_x001E_é¿L_x000C_ç_x001E_îì¿áT&amp;,#lð?Kù&amp;uäª?JÜn@ÑÞ?¿w/ô_x000F_C¸¿¬F!Ã_x0011_gæ?¿_x0010_éù¢?B7JÎË_x0002_?%_x0008_±'1à?mò£Ý¿5Ãr}_x000E_yÎ?X3_x0017__x001B_*Ò?t°ÈÕ¾ß?øÓ_x0006_öÿø? ¯_x001D_ÜAÚ¿_x001A_K®tz÷¿¶·j ø_x001A_å¿ò_x001F_bëc×¿ìíüî?{A"ò{º_x0001_@GuC6öß?}®iª_x000D__x0018_Ã?_x0002_îuôúÁÂ?Ââ_x0016_çô¿Þ§;güã?B+Úå?_ÿ_x0003_&lt;9Ã?rßs©_x0016_[È¿_x0002__x0003_½È$_x0003_é]Ð?;8;Ç_x0019_|Ë¿¢=P­_x0012_ùæ¿9n¸TÎ¿_x0008_+±ÆøÄÛ¿×Cþ%3Íê?vu-PÝÆä¿¯-Ícg­_x0001_@Äaó^ß?æuQÂ·ñ?ºXrz/âÀ?Y®²Ý_x0002_@HÃ_x0019_kSÒ ?¶7_x0019_m:÷?_x0007__x0003_LM_x0001_Xã?¼eÙ?J8eljqÜ¿U_W3¤iÐ?Þ"9£8ï¿Öa_x000E_3ÕÇ?ßÐBÎÕ÷é?WeæPð?#Ð÷Öò?_x001F_#].öÑ¿ápå_x001D_²oÞ?á¤á_x0002_¯¿Ø¾µnÇõ?$óçRÍÞì¿Jµ@ÿªÇ¿¨ªüZÅ_x0007_µ¿ªnªÃ0Âµ?;OÛ0_x000D__x0010_=_x0013_°?4Ö_x0005__x000E__x000D_Àà¾;ãc`Ú?Ä´mõ4ú¿ü_x000D_o5O&lt;ä?ßMS_x0002_4J½?ÉXôB3Üà?Ä_x001A_ WÀõ¿Ñ_x0005_[æ¿©_x000F__x0003_ÐË¿¿*Ïñq\ß¿bÕ®_x0001_µë?ÎiâÎÊiÝ?Hxy£èâ¿ÌþÿÉç?Ã|wÐ?8_x0004_Ù~Úò?Gna¿Ùè?_x0008_zæ­_x0007_Ýñ?ÄVqB_x0012__x000E_ô?½D±)_x0006_£?^Þ_x001E_ë##ù?Äãìwé`ã¿øtß_x000B_­¶¿ 7èjúô×?ß	-±E;ü?¾n¡_x0005_Õ¿Äs¬Íèä¿,?_x0004__x0006_É&amp;Ì?_x000D__x000C_C¿Tö_x000D_@Jj¡ç_x0010_?e·ÆNö?_x0002__x0003_ùQ.^ý¿ô	¯_x001D_fóÐ?Å_x0010_Aå8é¿3Ä?:öÿ¿Ývû_x001F_TgÂ?¹èÐF¥¿V®È·W9«¿_x0017_ÍnRí¿)7hJøÅ¿LÁö{Lë? \¯Må_x0003_ö?]zµ3Qô?h=_x001C_Î_x001D_´¿0³_x000F_,_x0008_÷¿ó¬'}Ò?_yÊ÷_x0001_´¿­ÉI_x001E__x0010_ÝÍ?ÙV±_x0010_ß¿­8N[Þ_x0017_ø?ë§¸â_x000D_ç?K$¨ÏXé¿.kÝ-|¦Ç?îDW_x0010_XÜ?Z|kâ¬ì¿ïy«P_x0019_ó¿?*'ÃÒà?åÇíÒLç¿,8mûF#v?BjÐH­ð¿}	òm_x0017_ç÷¿)5m 0à¿_x0005__x0016_BÛ_x0003__x0004_áÄ¸¿«¤_x0001_Z³ï?Ç·ÇÕÿæ?_x0011_j_x0018_+}±Ò?»d5¤XçÑ?5_x001F_Üå_x0002_ø?ï'¬¦!ôù¿ûÂþ/ì?8«/P|ú¿Ë-µ»éX¿À_x0001_gó_x000F_Ý¿±ç?MÞð¿iÑPÀÃ&gt;Å¿½&amp;_x001D_ë½_x0019_­?_x001A_×ç'1ë?HóÀþ¶ÙÍ?ô0HýåÖé¿w6_x001D_hiÎ¿¦ì_x0001_ ¿É?¿¸DÈ_x0014_Å¿Yé._x0010_ÆâØ¿_x0003_Áb8Zô?ÚALYâÑ¿º§ù_x001D_×Ó¿äfõ­úÝ¿ÇÍ_x001B_rü×¿~à¨©¦Rç¿õ_x0004_X^ñº¿"B¹7_x0011_lÇ¿ÞPd«:ç¿F|_x0001__x0006_û¿7uB+ÖÍ¨?_x0004__x0007_³ÏåÜ?»_x001C__x0006_=S~ñ?_x0002_#tÃ¿?_x0004_à_x001D_÷âc?¸×ñ7åò¿th_x001B_.«´?¦°?2Ì¿5¶è&lt;À8ú?_x0005_9u²Ãï¿A¯¡mµç?8uuuvÂ?~sq6¹?jr~åd|ï¿_x0008__x0004_Jdló¿ÒbÅ55í¿¸¾	i:T§?R_x0019__x0019_W6ó?ÜêÉ¾ _x0010_Ù¿ïÖ¸S_x0001_	ü¿²*:_x0001__x0013_Må¿Å)_x000F_5_x0004_Ô?¢p¦_x0005__x0005_Ú¿4|;ãéì¿_à(_Ñ[°?ñp~÷Õ¿|5_x0003_¡sáá?+wzËú¿¯ÀÓ_x0001_ó¿j]_x001D_]·¿Óà_x0018_,Ú´?x[Í_x001B_vé?P¸r_x0003__x0004_ýàã?æ_x000F__x0014_àç_x0003_ÀûG:fJÊß?-YIv&gt;ó?WqN©ï?Ø£ $_x000C_Á?eK¼Ç_x000D_ì¿Gzù+Ïhé¿	þ]_x0010_KoÄ¿¶ñ_x0018_Ö_x0001_ü?ðÉ_x0005_öxÐ¿iîÈ_x0016_Âã?3b©æõÒ?á¼LEr®è?Ka_x0004_^Çþ¿_x0002_ü«z«õà¿_x001F_6áãJ ¿BoH}i|á?ç_x0010_ÊRY¿¿¿o _x0014_fê?e¦2÷?!u¹?^Ìð?ÎÀ½a9áÔ?&lt;&amp;;®Vð?½&amp;ÇTVJõ?¾ÜãÉ_x000C_ã?Æâ2zl-Û¿ÙýsàÿÜ¿í_x0011_ôí¢_x0005_æ¿ËFT7ð¿!øõ=_x0012_å¿_x0011_WnaëÛ?_x0004__x0005_B{ÌÍÐÚ¿élÆ!»¦¿90Ä*pdâ?Ûfrs,ç?¨÷oÈµË?s_x000E_ P¨Þ¿W'sMÂÑ¿" ?G_x0019_ô?²_x001D__x0014_}AØ¿üFÅ=zñ¾¿¦ní_ì?Ü½´X½Fá¿òám¶?_x0016_¨Ð_x0013_&gt;9ò¿$_x0006_$.²¢æ¿ö`Ò]_x0005__x0002_ð?È¢ßZï¿Þ]Yî_x0012_Ú¿M}¶­â¿®r®»FÔ¿[ï_x001C_·_x0001_õ¿Êít_x0011_nÉ?R¬ð_x0005_Ñ?L_x001D_ÑCÚµ?õtó½_x0003_Âk¿ä?1_x0016_Uù?pø1§rÃÞ?°_x000D_WÜ¶´?D_x000B_5voô?ÝRSäeàñ¿­S3Ù[_x0010_Ý?_x001F_RQ_x0004__x0006__x000D_åæ?Õè_x0001_µt¢°?Nöcè«#ì?Ó&lt;_x000B_oñ¿Ñ=É#s$Ó¿#_ðÝñóô¿wÎ©. ò?;_x0016_5_x0003_Dà?'Ñºý_x0012_È¿¾a.#$Ë?oN¤tSÒè?'«ÿbå¿_x0015_Úû*Zø?3»®1|¯?QvM_x0002_ñ{é?å4¼æ_x0001__x0007_ä?_x0003_àWé¿Üç¶iª½ö¿XgÁÇ!ö¿ÎqºI_x001C_#Ý¿Ôkspò?º'm¯cý?h7ôBL?9Ø}u_x001A__x0002_Àv²O6Âü¿åñØÒ_x0005_òá?ÿ/êíå¿g÷Ó_x0011_û¿2_x001B_ÝU¼øó¿Hþ§Så¿_x000E_ÉhC^ò?x­³wgñ¿_x0003__x000B__x0006_ôÆwfXã¿¤C@_x0008__x001C_A_x0002_@¶$0_x001B_]Pþ¿·:g?Íë?_x000C_}T£_x000C_é¿Ñé-ù¸_x001A_ç?1`ªb'þ±?ÖÐ1Úý¿&gt;R94ã3÷¿«×LíÍ%_x0007_ÀäÓþÄì?Õ_x0017_ÁYêà¿	LzàEç?_x001D_¼ïÛl__x0001_@#®Úy9ã?~ø·ñ&gt;?Ù§nèÝÆâ¿:eêÿ_x0003_ª¿¾vÀ#{î¿sÒà_x000B_àò¿xÌÆ+«ç?k_x0011_Ï(ÖF¿)_x001F_ _x0008_ÉÜ?_x001D_À*`é¿\_x0004_mjh_x0007_ÀB_x0007__x0005_³ò?PÁÄ2Âù?:ÂdC~ò¿isûEíÑ?è*/ÿq_x0007_@iÓ ¿¾?mV_x0002__x0003_k5Ò¿ºtûª6sð¿=G{Pô¿+/ÔhnÇè?ÛXgßÈQî¿hS)z¦_x0014_ö?_x0003_¸_x0014_\PÍ¿øn]v_x0017_Ô¿_x000C__x001A_þ!Êªô? _x0015__x001F_ÿÏ?Ï_x0019_Ý_x001D_ñ?\+X¾^Øè¿&lt;qô}ê¿¿Úu´wAÝ?q§_x0001_VVò?ß£«1qûö¿î]_x0013_Ówä?Ñ&gt;µÈ¤ì¿_x0013_»7&amp;3_x000C_Ð¿o`.Ç2ñ¿.¥:[a±?_x0017_0]&amp;Bö¿æ^7 ×¿Å_x001F_)x¼¡»?Ës	2£âë¿Òmµü©ð?_x0004_Æu#÷â?¦¢Î°9ó?øx_x001C_H$HÜ¿_x000D__x0013_­_x0007_è°½?à¯bqÏÓð¿JÒ¢kOò?_x0001__x0004_X_x0016_wMý¿~$3õÛ¸å¿±	þá_x0010_Rñ¿/Ðø8â¿Ði_x0002_:ãÙ¿,£68=å¿õÉå_x0011_ùå?;_x0018_Ðã¿*{Ôâ6Ü?ó]4é¥_x0002_ÀK_x001C_³_x001A_ùïï¿ ¼Aç¿¡_x0014_fâÆpù?:d	_x0010__x0004_ú¿8½î_x001A_(Å?Î³Í¿c_x0002_ÀG¶_x001F_¾RÀï?SÆX_x0003_"_x0004_Ø¿Îé¹ ëï¿+x_x0016_Ìõ÷¿Ù{LÒ×­è¿Ä?8±Hè?Öq[õÁm÷?¶@f÷_x001F_Uã¿få6¨=_x0001_@_x000E_3yVÐá²¿cÑâPÑé?|_x0010_ÆÐÄ¿_x001E_Ë!Q§Ö?³C¥ï ó?ð½ÇUa¿_x0013_¢Áé_x0001__x0007_Íÿ¿6%+_x000F_ï¿êüï_x000B_[fé?¦NQêNûÐ¿øÁ¸ù»êá¿õÖ±Ç#Î?çÓþ;Õô¿ù_x001A__x0005_jò¶¿Ðm¸ÿúç¿B¸__x0012_Î¿À¿G¸¨ò¿M_x0006_XptU_x0002_ÀÕø_x0010_/_x0013_¨?MP_x000B__x0015_¯vÖ?Ï^s´_x0003_À`Ñe¤Ç2Ó?ê[@Y_x0008_ï?S±Én«ð?´_x000C_{_x000D__x001A_Ï¿_x0008_Ãýa_x0006_Á?vSUÙ,_x0012_Ô?_x0010_ítî_x0015__x000C_Ê?»þ_x0002_}á?0¡_x0016_8å?ßx_x001C__x0015_é¿z¯B&gt;cÓ?Ó_x0007_½yÆ¿¿n}ÿí·ú?_x000E__x0006_oÍ©¿1#Q!È_x0002_ÀSZ__x0004_Tð?1Lú_x0011_;æ?_x0001__x0002_ð_x001A__x000C_l	WÀ¿N÷Ý*ö?[Fñ?-Æ-q_x001A_Ù¿_x0016_Â×)(_x0010_ë¿_x000E_2ÊÏá¿^¤yæ¿Ñð?'³_x001B_AÿÝ?_x0013_£&gt;üÌ?¤;ÿñsÛÎ¿Ò_x000C_£_x0011_¯4Ï?Î7_zD8ë?ç&lt;_x0011_HÃÒ?µh o¥uü¿×È_x0007_f_x0007_{ð¿û«ï++à¿Ç_x000C_wx¢¼û¿Ç?_x0012_t_x0015_×?|Çê´ÊtÐ?±|Ej@tõ?ËòhP{Ù?±[¼õ.á?þõd_x000F_|µé?¿/³Ïýöú¿`T¬Èwð¿&lt;¾xH3Üð¿&amp;	?.%ö¿ÉöÙV³ö¿'±´\1Ö¿%ó£Xé?­bÉ&amp;ùÖ¿P1qL_x0002__x0004_Ó½Ý¿®Ëá,_x0011_á¿­)Øû_x0003_Ú? y¿G_x0001_@4Âí&gt;î#ñ¿(_x0008_z5öÕ¿S:b°_x001A_º?j_x000E_þ]ÎÉ?¤W9_x001A__x001D_É? ÿêã7ø¿k~_x0018_×Ùx_x0005_À_x0010_Ù}'f¼õ?AOÓºF\÷?ú_x001C__x0015_{ïo×?âÀ_x0018_Í*°ã?lY«¿Ià¿¶R_x000C_ïXëí?ÒE×_x000F_í¿î5_x0006_ü?ºÊ_x0002_z_x0008__x001B_Ê¿Z?÷_x001B_Ëù¹¿¶ôË_x001D_ÜÜö?!.úÙ¾¼Ü?ì_x000C_ÇêkÖð?ßÒ6¼£¿j9Ðô|ðÕ?³4½Kæ?ù¶¥ò_x0002_lå?46_x001A_aq_x0019_è¿Ô¤±fÊ¿ßF}¼TØ¿ò«.0òaÅ¿_x0006__x0008_røOÛÑñ¿?sUÑ÷wû¿¡Í¨u_x000C_æ?p×_x0005_uæ?ß}i(¸5Õ¿°£5-wóâ?ïvÅjâÞ?èF¸`ÿ?ºÚNwªÑ?G_x0017_°B?¡Ú¿ÅË·#v_x0002_À¼®}(*lÁ¿a¦ÃÌ_x0007_ä?0áfDN{Ê?r#gèäõ¿`¿ö×Ù¿¢Rs@P¾¿­[ÏD"_x0017_Ñ¿_x0001_ÒövU_x0005_ý¿¿¡Ö,Dä?_x0005__x0003_Ð©ç¿ûórn.÷ð?¹ÝZ÷ø?ÐG_x0003__sã?w_x001D_­"=àÑ?BÍÎË_x0006__x000E_î?­×wL¶ãñ¿v]_x000D_áûù_x0004_ÀßÜû?	Ëù_x0013_Dã?ì:wýåÖã?É_x0003_ù8_x0002__x0004_]4ô?äPÌ²ôC¼?%¢5îá6Û?òäÊ_x0017_©s¿°ñ;öJù¿7çºtÃ÷¿ÉX\µsú??ÛHZÞ?ÌÄé_x0006_+zç?mç1Ë÷#	À@üGÈ¿^K&lt;BZ^ë¿où_x001D_%9ò?_x0007_|·#ñ?sæÝôB_x0016_é?wt_x0014_Ô©õ¿¸³ Ca4à?ÁVÇû(Å¿_x000B_¿ðÎ=Ü¿yÒH*_x0017_ªÔ¿à_x0016_q0Yäé¿?`&gt;¼_x0017_JÓ¿óZw_x0001__x0007_½Ñ?o!_x000C_1Ïö?ýn?,ö¹Ô¿ ÏCã_x0003_á?[Rîd¹_x001B_Ð?/48cû¿Ü9 j§á?7|\¼ø\¾?õ"ä½Xãò?_x000E_ã=¤«dÃ?_x0007_	µBÏò¸¿kÜºÈk1û?&amp;ôru±ï¶¿FOïå(Bô?åÎST_x0010_@ô?ß£M_x0013__x000D_+ß?©ìfÊÿæ¿E¯äY±_x000E_÷?Sj¢9Lì¿°¶_x0008_e«Ùé¿_'_x0001_µÄÛ?'õ_x001E_2ê?ÎËµlÝð?Ç_x001A_PFyâ¿J[&amp;ºÜ¿Ï_x0003_mSÓê?'×w/L_x0002_Àb«´6âÊ¿Ïu%Ù!ë¿(_x0004__x000F_»®¿ëG_x000B_æ¬Û¿scÌÃrÊ¿O!3R­`Þ¿!hýÑ#5á¿Ë¤#C|è?Ø³_õb¸õ?mÁð_x0004_~¼¿Æ²ÛtVtà?_x0005_´_x0007_Ûú?Î_x0008__x0006_«Àá¿²èîOäê?^´	_x0005__x000B_#_x0013_Ï?¢Cý_x001F_wîè¿ë´_x0008_jS_x000F_â?Ô_x000B_^iß?_x0006_ñî_x0012_¯¢È?½¢¥L»û?é_x000E_»Ö_x0012_áÔ¿Ïd÷ó@½·?Gy Í{â?nj _x0007_#è¿àK)~áÖä¿@(ÔÑ?â*ú_x001A_Zë?ÂÝÝïië¿ÂhÚéÁûñ?A_x0003_Ã	ïò¿s_x0014_ó8_x0004_è¿ê®_x0001__x0002_·!·?iËw_x0005_o!ø¿f7h_x001E_11ë¿µÚ1q$dÔ¿Å_x0002_½-_x0003_í?e_x0008_Å_x001E_dêð?ÞmJòÎMº¿¹PÊïa_x0014__x0004_@ð Ýs¨ý?Ó_x0008__x0019_Û_x0005_(Î¿_x001F_ö)GÒì?b,¹cHãô¿´NpÄx_x001B_ä?¨¯ùö_â?IÁaõÓPä?_x0001__x0007_N7xcUçÚ?þÎ_x001C_£­ó¿Cq)_x001E_zÑ¿Ðè_x0015__x0005_¿Þ?¯?7qò?_x0013_qTfÿ)æ¿×Ã'í¿Î#äG$_x001F__x0011_@q_x001E_K³ñ¿[Ì«_x0006__x0012_o_x0003_ÀútÚáIë¿æ[_x0004_ô@mþ?_x0010_ìµ@¹¿Á§kä¿O¶mø«Û?9rË$ð?&lt;w¥ó?r.Ò_x0002_´Ë¿_x000B_&amp;2§&lt;ÍÈ¿ÚÏøH_x0017_Ì¿E_x0001__x000D_E(®Ã?Äx¥D_x0006_´î¿~ò¿Áùñ?MÝL!·¿zPù%Ý[¼¿å.ÞGÕñ¿Ì_x0013_ã_x0010_Ð¿@Û4_x0005_^M_x0001_@à«ýïìÕ÷¿Ê_x0004_y³	Õ?bñù5_x000B_iî?@À;_x0011__x0007__x000D_|?õ?Ycfù³Ón¿îRZ¹_x0001__x0006_Í¿vD_x0015_%*ýã¿Dm;]_x001B_9è?xÃLç_x0002_À¶tQý¿£Aþô^ö?½°|=Oùñ¿¯1Ùµcí¿5¡3_x0016_EUî?°;_x0008_MKó?_x000C_0X¼Äîß?KlÄ_x000B_»ÎÜ?nhÖEÇõ¿_x0017_×½@ÅÌ¿ùy_x0003__x000C_r_x0004_À_x001F_¨àI_x0011_í¿&gt;9Vaé?¸tÏ¢|Ðõ?"¤_x0005_¹/~ã?_x0004_}t]ã¼ÿ¿ÄKø_x0007_þÛ¿_x001D_Ü	Dû?×»Ù_x001C_üð¿~jSüã_x001B_Õ?´mz_x0008_xÙã?_x0003_Z_x000C_¬sã¸?(â±ÑT.³?!|Îàl_x0002_Ñ?vjýúð?á?\ÏAËÚÕ?_x0002__x0003_E ãpuö¿°_x000D_YwWô¿£_x0018_$¾}¹ô¿½_x000F__x0016_rä¿jÃ*¦_x0007_%ä¿"ûc4Òô?/W°Gæ?Nì 1pò¿ÛâüTî¿â;ùX_x001F_ø¿!_x0001_.6?© àëÉ¿ ._x0004_ÀÔ\÷|_gÙ?ï_x001A_p_x0004__x0007_Ü·¿ëOÉ_x0012_¨ý?=_x001E_g_x001F_­ö¿m('Q _x0013_Ê¿6~´´1ð¿Çoxûrø¿Ys_x0018_f:v÷¿MT°Þ8¬Æ¿n¸¬FáÕã¿^_x000B_7¦³É?SZdÒF_x000E_Ó?7`¡b®èÙ?_x0013_¦½·ê`ë¿IjïÎf_x0010_ñ¿ù£RBQeð¿¯_x0007_;âQ/À?_x001C_P¸d²ã¿Í$_x001B__x0004__x0005_Éí¿ìñEYõù?RP©_x0017_ÆKõ?ßÙäI@°?_x0010_Ü¹ZùÖ?ã4çÁ¿§¸&gt;Ak_x0015_ë¿äÌÔ*ô_x000D_×¿_x0016_ùiÓ7[í?HDä@{¿4,ækDSý?¼4¤0Â;¿}N8=Öµ¿lµ_x0001_QÏê¿©_x0005_Ï}z¼¦?_x0019_VÃQü_x0004_ÀKÝA­)¶_x0004_À-£Y_x0004_¸ä¿D|_x0015_\í¿_x0010_á¸Yë?O0_x001B_ñ¿=ü©Oí¿ÕNM_x001C_ö?ôenÚsFý?w=û$_x0002_Øò¿ñøÇØ;þ¿o_x0007_q_x000D_¯Sò¿¼I®_x001E_m÷¿E_x0003_°àÐºÕ?h_x0008_d_x0004_¬ä?OG_x0005_Æ_x0015_þ×?]+@;Rºä?_x0001__x0003__x001F_]Èã¸è¿¿_x0004_P\ÁÈ¿_x0008_fÊÊUó?Ñ¿7J_Ü?øKK°¾_x0001_@_x0007__x000E_{CMåú¿°e8° Ì?MþUsÃË¿·_x000F_D+=Yü?ÆJEô?)´NÒ7£û?È_x0004__x001A_?}Óó¿z@}Ã?ª%{1 û?Hý®d0_x0004_@C²÷Ffò?hÚ³_x0006__x0004_ó¿¡W+¸ôÌ¿é¾ýx_x0002__x0014_ä¿_x0019__x000E_ÍCù?_x0018_"&amp;§_x001E_ô?cééÞF/Õ?_x000D_É_x0003_~«ø¿¥% 96Ø¿¼_x001A_g[wò?1~©/4È¿T=J{¯_x000D_ê? è_x001D_HÀçÏ¿ªd_x0010_(J_x0012_Ö?±_x0001__x0010_l+ó?_x000D_Ü_x0011_ÆØÃ»¿&amp;_x0002__x0003_Ùîó¿9_x0013_Æ@êDý¿¾Æ¦b÷Òá?_x0012_Ûx_x0016_G5Ì¿EÓô|-ö?ýVm_x001F_^&amp;ð?_x0016__x000B__x0011__=oÒ¿¯7ñ.Á_x001B_³?3_x0014_]	Â?#¯$@¶Õó¿_x0003_÷±6{ò¿°ÚG¸P©?èErÝ-_x001C_ç¿A_x0001_j_x0007__x0010_ç°?ê!_x000C_¾Aò?ïÅø_x000C_! ý?y]!£¿Wc£_x000E_Ì$ó?±½áh_x001D_Îû¿jU2!é¿_x0012_û$i_x000D_Vô?7Q¦g'_x0001_â?ÈMA(eä¿R©rçÝ¿_x0013_¹É:M»À?oO¸s_x0016_÷?TSz¡rXå¿þhì¤uMí?¦«6ÑË_x0016_ó¿_x0014__x0016__x001D_¹"êÌ? k_x0018_Åé²_x0001_À²H}¬_x000E_ü¿_x0002__x0007_ô_x0014_z:»Áå?xfÁÖxÓ?Þ+´ñÇyÖ¿_x0006_þ`·}àÅ?Ôwìá_x0010_à?óí_jòÔ?.V3-¨7ñ?gµ_x0005__x000B_¿Åà¿³gÒ#¸àÓ?clî_x0004_1Vý?MÅÄ©Å­Ñ¿3dùZ_x0001_â¿Æï£jN_x000D_è?_x0011_¯Þ°_x0001_óõ?èUh_x0003_L¸÷¿¶.ÚÚ(ä?Í0_x0003_efà¿±á90÷ð¿£nÞ¨&gt;¢ß¿¦i_x0008_Û_x001D_Ð?Î½U_x001E_ïÏÙ?_x0011_#e¹IÃ?_x0015__x001A_ÿVEîÏ?!x~Á¤?²ú¯¾Ñ_x0011_®?ò½Î@­@Ò¿)$ð%_x0002_à?,ºG¼$Øß?ËIm_x0019_æè?22_x0016_	_x0017_ã¿oqÒ_x001A_ì?W_x0007_OO_x0001__x0002_²5ð¿®v»,¨×¿_x000C_n"d­Åè¿°V_x0010_N+ê?ñsÆ_x0011__x0008_ïç?i@_x000F_Ûï_x001B_ß?¥âàòÊ¿¿_x0007_R#4 ÿ¿G×ë,Í¤Ù?WÄÅ¥ÏÏ? 3÷u»&amp;à¿ïÇ_x0011_Vý[ê¿¥â_x000E_°dÞ?îÖ_x0005_pâÒ?ØTüx_x001F_ÚÈ?_x001C_èÂ Mé¸¿"_x0007__x0005_5q¬ë?q£k½UÁ¿ZþÎ_x000C_2ú¿ªýÝ_x0006_Ã¿ÇÓË_x0001__x0004_í×¿ùIt_x0019_½?Ñ¯_x000B_ÂUîö¿_x0003_c²4¼¨û?Q¦U½_x0003_à?Æë­Tù³Ñ?_§_x0005__x0013_/ú¿g_x0008_4dó?¯(_x0007_Ú_x0012_ü?Íø¿_x001B__x0006_ï¿¬ÞoÅì¿¨R¦_x001B_åÛ¿_x0004__x0007_)¦.©O_x000E__x0003_@åÂ.¾õË§¿*°øå_x0001_Ýá?_x001E_£:uÃCé¿}ú_lí¿i©º/AKé¿~½DIp_x0006_À?Xý_x000F__x0010_«¾?6-_x0014_¼/²æ¿_x0005_ÑsèÜ¶¿Å	ÅZqÎß¿Ø_x0012_+'ý_x001E_Ü¿_x0004_ìX÷;!µ?Ýãëñ¿-_x0001_@êN_x0010_ª&lt;_x0010_ð?fYhó©?Ï_x001F_òø¿%dÊlº½¿N_x000C_Ü&amp; àè?ö­*d_x0016_Ñ?_x0012_{_ØÑ¿Ø0_x0010_ûâ¤á?eÂ_x0017_6_êã? $óò¶Ø¿¡õàr¯Ý¿?æF ùí?]óôItè¿äÄþ¤-§ÿ?_x0002_kó?KÜ_x0005_WÁ?v0h¸¦VÂ¿ì¯4_x000D__x0005__x0008_Øõñ?¹ª&gt;ÂÔë¿A_x0011_ÏÏ"Ûë?½_x001F_ú}6ßú¿}ï÷f1å?´å	ßÃ¾â¿_x001B__x0005_|_x000B_åuò¿]ñ5úü_x000E_î?BJÚÒËö¿VàMòÔ¤÷¿uBÅt¶­Ö?w_x0002_÷_x0013_OÆ¿X;×s^ç?XÜ_x0019__x0017_V_x001D_ø?_x0004_ùÍ_x000C_¢À¿LM_x001D_ß_x000B_å?n_x0013__#ó¿èm )|ÿí?»¾fíó?¿NÂgÞ«ô?@_x000C__x0019_Îçòó¿äñ¹_x0003_ì_x0004_ö¿J¶Y_x0007__x000D__x0005_@°K!Ú3Ò¿_x0014_)dÓÏ?D_x0015_M_x0015_ì?¦ùè_x001B_ªHÕ¿_OF_x0011_pß¿10ã²j$ä?_x0006__x0001_À°ªó¿ØïªÞ?|¿!Ï¾·Ï?_x0002__x0004_ØK_x001F_E&gt;È?Äè2&amp;~*ì¿H¹,ùò º?_x0001_·_x0007__x0018_ÿ_x001A_ñ?_x0001_	Z_x001B__x001F__x001F_¿¿ü@*üjè?³DpLØô£?¿_x0016_`ÕÀ)í?Á\Iü~ú?A_%±ñ×Ä?½T4_x0002_Ä_x0008_ä¿1_x0016_Þ¶×Qì¿:ã¹ucò?u3_x0005__x0006_Ãâï¿Ëg¡Îû_x001C_ð?q_x0003_Ú_x000F_½_x001E_ù¿n&gt;ÆÖÚ|Ñ?»_x000D_o¦h¢ð¿]¤´_x0014_å?â¡Hh£ãÿ¿	È" ~÷?6Én2Iç¿7_x001B_o_x0003_ÚÄ¿D:ë)_x0007__x0012_Þ?p¨_x0007_Ô®Û¿©¬jêÙ¿d§ý.G7Ó¿D+^?aÌá¿_x0011_Ê@_x0002_YÖ¿z A/RPð?¹,géýø¿bÁn_x0001__x0002__x000C_Ã?5ÉY±ï_x0011_ö?*¹-£ú¢¿Ûå7oÄ_x0004_@í¬_x001A_×_x0013_Hð¿e_x0013_&gt;¨«jï¿¶9îVÔß¿ªNjÈÈÁÛ¿í½YP¢ä?V_x0019_W9n.¦?vYcÒýò¿©i_x001B_(Âà?_x001A_¯øó_æü?_x0019_Ãaò{Ð¿|°%8_x0017_ú¿"úAjè?_x0008_¿_x0010_|&lt;åÁ?2ú:Ýó¿ý_x0016_p_x0015_zÎÖ?©é«4_x001E_è?ÑHe+úÓ×?v«|Ï_x0018_à?@ÿ8ÃËÎç¿i¤_x0008_S&amp;g_x0005_@zC»-ò?kaÓpû?ÙÍÙ¨¶÷ø?âX_x000B_Â+½ð?S¦Á,½ÈÍ?¼ù:_x001A__x001D_âú?nÜ[&gt;¢í?³Ð¹ÃFä¿_x0001__x0003_Õg8Ûw~ô¿õË_x000C_÷×Ù?xï¬O;_x0006_Ù¿µ¬¡Wª_x0006_õ¿_x001D_{?_x0012_Ëñ?_x0016_À£ûG_x0005__x0002_@]cBì¿ô	Rã¿_x0002__x0012_Y!gÎä?ïóÍ4þ?ï;Ðæ&lt;ü¿ XàÏÐ¿´ñÿ_x0012_§B¸?×¿hVá¿DÉ¾2_x0005_Àú{_x0012__x000B_?T¹¿_x001A_`Ñ(ÆÆ÷?_x0019_5OuÝ_x0002_@'¥;_x0012_ã_x000E_ã?_x0019_õSß\Ï?Kü_x001D_CÙÓ?_x0011_à¹'_x0011_õ?lÓ_x001F_;ûV÷?_x000F_µ_x0013_)Qæù?:QÛX»'á¿rØnß?ì?ÀöÄäì?[¡!²j¨Ð¿Â_x0004__x000B_GÃÇò¿_x0019_	òHî¿_x0016_!_x0001_/[åÆ¿'íå_x001B__x0003__x0005_iû_x0001_À_x0010_V¯ªb]â¿#ÿywQí?Í)ÂÃ__x0014_ð¿ÑÿPRÉò?áqê`Æê?_x000D_ªú_x001F_ã[×¿fÒ«XÑí?Ã¡Ó&lt;Ê¿.©ô_x0015_ª_x0006_ð¿6%`á&amp;×?ù|+iß¿²-FÊ9#ô?k_x0019_[Á¶ØÖ?gæ_x0007_î¼Ê?À®ôhCxê¿L_x0008__x0004__x0012_N ä?IË¯Ô_x0017_â?~_x0015_+²Ëì?¨¢vê	-ë?åúD´¢è¿_x0002_'î,vãâ?4q_x0010_®æ?F¦z+'^æ¿¹Ó°/fç¿v¦¦MÂÒ¿þBùuUë¿_x0016_hGnþåò?ÙÑçËJ Ô?\eÃÃ('ø?¢6£_x0006_.ä¿BkLÂ&lt;ËØ¿</t>
  </si>
  <si>
    <t>18ef79967cc8e8aaec1df4608f9e8c3d_x0003__x0004_¬0+_x001A_«õ¿Aü&amp;o	Zñ¿_x001D_2_x0019_Î÷$ñ¿_x0018_,Â;eÒ?×Ûk;ñì?_x0013_`_x0001__x001F_P_x0010_ì?2q'ýI_x0002_@m_x0006_}¦bßà¿áæë1_fì¿Z{b_x0012_Ýþ?;[é,ìbØ?¡_rNÖ¿½hoØ_x0012_~ð?_x0010_¹_._x000D_ß¿Î_x0002_YÀ_x0002_¡¿¦_x000E_ø¦pÿÞ?_x000E__x001D_9û_x0019_ò¿ÁÞTCá?ÉÕ½ò_x0018_Ø¿oQïÖHô¿Öyß_x0011_À¿°k,ÙJé?Ã?HØßÌ¿Ñ3­1g÷?Âh1¦BË?jøa¡üÇ¿ÍryÀSï?/º6©Kyë?_x0019_Ð,/èRô¿IS_x0002_¢É¿@&lt;oòÅ?¶÷%_x0005_	Óå¿ÍO±_x0017_Ý¿q;ÿ¯Èa¿n4ÖWõ?Y_x000E_¥Â=_x0003_@_x0010_â¾_¢Î?_x000B_·uIûùì?¢M_x0001_Ð^ô?E_x001A_`$÷­÷?Å¯Ò·_x0001_í¿(qÍ¤_x0011_ð¿&lt;Nñ_x0008_åÌ¿²_x001A_ìîÅN÷?áKë{_x000E_þò?=e®¤&gt;_x001A_ú?B_x000C_Û+è?¤)¾îì¿í_x0007__x0017_ñ_x001B_å?9_x001B_B Þ¯Ø?_x0011_ö_x0008_.®°Ó?O¦XKp²_x0008_@$m_x0016__x0006_J_x0005_@«_x0014_Ý_x000B_aLð¿Á@èçsÚç?ã_x001C__x0004_¶Éó?_x0002_¯_x0010_#zµ?(ÑÓuÓ¼Ú?T\Vå¿Dö_x000B_ì_x0001_ÀYÓûnÁî?¥LæâÀÙ¿5ÖÍí4Ù¿_x0005__x0006__x0013_Ùä¶qWç¿Ö©:øTíô¿d ú:À|þ?Ú¼_x0004_Ñëpü?µ_x0001_I_x001E_ Û?EMõ¦_x0002_gú¿?|_x000E__x0016_×þ?Û½Ò&lt;=Ú?ÄÄ2_x0002_Ø?+o8Kà?^cÜ_x0012_Þ¿^ÕA?ÿ¿_x0015_Üòºàà?_x000B_s1ã?oâæõï_x0012_ç?_x001F_1ðÁ×?kØ(sÈ_x001D__x0001_@.C¥NÊø?(Ð_x001C_6Óç?k¿vÝwà¿úñ¹¸ß?!Ài&lt;Ø×¿àÉ²**_x0001_¾¿_x000F_Wh_x0006__x0007_å?_x0004_d\ì_x000F_Òà?_x0003_²ú6@Cã¿Õe_x001D__x0002_Fö?_x0005_'eÇO_x0001_Ö¿82êtC©Ò¿þ(È©ª8ä?2Î¡!8GÖ¿*_x0002__x0003__x0001_±¿µ&gt;ê$}´¿b_x0013_íôá¿käÕ_x0012_¯ó?.º_x001E_ mfã¿ÕLãâ_þ¿_x0006_%ÄÒQÕ?ï	¶áë?_x001A_¼þ_x0013__x001D_õ?ê2´Ï(ì¿«_x0016_ÜÀ_x0019_ô¿¯M_x0019_Òù¿ãAÔr¹â¿_x000C_ö_x001D_¸üð?Ó¸_x0007_}ô?Ýï_x001A_aã?_x0003_8ÿ_x0005_fù?&lt;&lt;E_x0019_ª?Ì¯u.í?_x0015_Þ3uÇm·?Y_x000B_TaÓ`È?NE%·»3Ý¿K­kRù"ô¿Ppºº"Ä?uY±#æ_x0012_ß?ØyÅáñëÒ¿¸vO²Bù¿Ñs6þéÈ?MÇ¢Ë/^ä?!¯4é_x000B_æ¿}DÄC#ç?o&gt;_x001C__x0005_Éæ¿_x0001__x0003_Eø×Uxd½?7àdêkÁê¿½öOd,¿â¿©YÍfÇ_x0007_å¿]od¸íÁ¿í*/_x0002_â¿ô8_x001A_h	ý?_x0005_#v^úâ?ºb£"ÔÃð¿Pé_x001A_óî?çClM_x0007_å?gm_x0012_B_x000C_Åé¿ÞS&amp;`õ¿T¶Í¿ð¿÷_x0014_£eÿ?bÀM_&lt;õ?íhä_x000E_æô?ÀÔÖ:÷¬ô¿¨_x000B_üH_x000E_Ý?_x0006__x000F_\"qõ?}&lt;Þv_x0008_:Ø?w«G¡ª¿w×dØ_x0018_2ñ?×)AÓ?_x000E_0_x001A_RÃmò¿_x001A__x0011_xRõq÷¿WûÞCcñ¿_x0004_:_x0003_·¨úü¿ó6_x000E__x0016_¶æ¿¤ ä¼CïÍ?d',Ò@Òæ?òJ¡+_x0002__x0003_&lt;q®?½b_ÿ_x000F_ñÕ¿ã½_ceç¿_x001C_´ÝNjê?½ÛÁá¦?Ö?¼¯_x0002_È_x0011_ì¿S£ó¹lÈ¿_x0018_áÛ¨Íò?ÝÞY£\ßß¿@æ_x0007_4q_x0017_´?{\zHßâ¿½¨·$Ù?_x0003__x0015_ßª¸á?ÈÉ¯ÔG'³¿._x0013_»¿¨0ö?f1Ã7_x000B_Hà¿[ E]Ëà¿;m_x000B__É+Ó¿_x000F_ñ¿¸/ø¿_x0013_»xV?AÜ6Ä?Ø?Ã¡qcüwá¿Í ÀÉã¿û-_x0014_ë_x0003_Â¿Ó-%Õrõ¿Þ(_x0001_j³iå¿õ³_x0003_$´%ý¿òi¥J\Ã¿î0x_x0017_5«¿alãPö¿ËÓå _x0001_`å¿_x0013_zI©ï_x001F_ð¿_x0005__x0006_Ú;_x0001_®oò¿·_x0015__x0008_?JÙ¿_x0010_4_x0016_³_x0015_æ¿ßoª.ÐÙ¿3E¯÷S&lt;_x0008_@öäý_x0018_yÇ?ZT_x0014_àS?É¿¶=IÛMâ?ä_x0010__x0006_QBô¿±*¬ñ?~]|Óç¿¡q._x0017_i_x0005_@Ö_x0014_èn_x000D_½¿\Ã+_x0010_ÄEñ?ý¬_x0006_Úuºø¿vÆ¨r 3ü¿Ã_x0014_±Ö_x0002_ÀË\µÓïå¿_x0010__x0006__\"Dà¿¡¼!Lô¿íwçÍM¶¿`:H3Sè¿}p_x001A_/_x0001_Ë?9:ÞwFÅ?-y¡_x0007_ð?ýì2^Qæ¿Äw_x000C__x001B__x0012_xÏ¿_x0004_J-_x0003_Û?_x0004_¨Ùºñù¿_x001D_]ËDÉ?Ð_x000C_!ð	ñ¿g_x0017_b:_x0003__x0005_×xê?æKv6_x001F_ß¿ß_x0017_ä7Mµç?Ú_x0018_¼Ùñ?aôÀf_x0010_\Ó¿ù\_x0005_îýD×¿_x000D_HCm&gt;ð?¼úL=_x0016__x000F_³¿_x0018_ä}Í°¿_x001D_&lt;HM¯sÑ?a¼×_x0001_ÏÄÔ¿v_x0012_Æ_x0002_'ì? p!Ü¯_x001D_¿Üy`ô_x0007_ÀTÆ;ÖÝuù?_x0008_MÞ	ó¿]&amp;Áo1Äæ?t¬ø_x0008_ÒÚü¿K»Òa_x0004_@õ£{æ_x0008_õ¿$Ô©ä&amp;;á?à_x0015_á:TØÞ¿vÓîòÍä?Ô/'_x000F_1ç?²POÎÄ?è_x0010_²_x001F__x0003_©¿.û;Þ|©¿xtú«ü¿B¦µ/¼à?AÑG¡þ?¨è;_x0005_Ö¿ºÐö_x0007_ò?_x0002__x0005_a)­½æá?dÀ7¶ª¿t_x0007_É¤Zô¿Ußñ[U_x0018_ð?Íþ\û?êVZ_x000F_ÎØ¿³Ì-«_x0012_Éð?CD´Mµù¿__x000E_)ê¨õ?e=_x0003__x0004_3ä?¸¾_x0004_à~¬ú?ËÑaÎÊî?LròéÑ?ü_x001C_nH_x0011_ù¿?Ç7æ?Sæ¦=&amp;"Þ¿ïV-_x0008_®ò¿_x0017_Ës»õ_x0019_í?c³pq_x0006_é¿Fmø_x0001_»Ã?,ã-çúWÄ?Âñª.Ë,_x0001_ÀyìE³¶?;_x0002__x0018_Ú²ð?Ã/rp0ð¿NFXîb¡Ò¿«À_x000E_åjúó?_x001B_G¶TÛõò¿5Ò_x001D__x0003_]Ð?±_x0017__x0006_pCÓ¿ù­Ô_x000B_X[ò¿vØÓ¤_x0002__x0003_Ï¿?I&lt;_x0005_/ýï¿c½MÓ«:Ð¿84ÁÚÖñ?Ñ¼¬ÆÎà¿ÿ0?_x0003_Çá¿_x0001_æ|J_x000B_à¿»n¯.¤ë?^ ý?&amp;âÕ¿´ë`BÜgí?À³só·kà?bôñqÈÐ?_x000E_Úºg¹¿_x0010_RÿüêÙ?òz^+½°À¿/_x0017_±fÚ-ð?Ä}vµ¾Gê¿_x0004__x001D_ñ:¹Ý?HpkKE_x0007_Û?_x001B_dl:_x0005_ê¿XlÔsó¿_	_x0010_»kÁú?;ÑYÞ³ä?84DRSï?i©ì½¬â?`ÂïÖuï¿_x000C__x0019_n­ö?cÅôW;â?Ô_x001D_£v«à¿_x001D__x0015__x001B__x0008_¦:ï¿ïÇH6ç¿´®º_x000F_DÚ?_x0001__x0002_Yhpª«Ë? &amp;¢_x001B_rã¿æ#uïÛ	Ñ¿êb_x0014_D®ì?0;âèùà¿0GlÔ¥ÃÓ¿º_x0017__x000D__x0018_8à¿÷,ITÔ?ÆìuÁÕ¿_x000D_C_x0016_Ò¿rÄ^ÎÝ_x0013_¤¿¡¼éHüP¤?Ï%ì _x0012_Lð?!¬çcú²?å_x0004_\&lt;­¿_x001D_¶í´9ñ¿;,ä¬_x0012_â?goß#å?¡}§_x0013_¸?7K_x001C_Æ¯Ú?G²Èoð+ø¿&lt;_x001F_ÝUÙ÷Ù?»µ´êQç?LÖCÐ5Á?á*gúi¨Ö¿^¥Ã&lt;Ã¿¦üpµª?_x0016_Ïa0ÔAó¿¿Æ_x0014_D±_x000F_Ð?Ë9¾ÐÊâ¿_x000F_T*-Få?ç_x0014_§¡_x0002__x0008_Cü¿¯¼[1Ð?ÅÂg_x000F_½ñ?ÄX,1,(Ã¿+_x0004__x001F_J_x000B_î¿Þdôú_x0006_Üü?t#6_x001A_ÍÑ¿_x001C_ÃI¶¼½ñ¿_x001C_¼i¾_x001C_à¿UÏ¬_x0004_ã¿lp_P0Bò¿W¸I_x000C_ä¿O_x0018_X_x0006_Ïí¿f_x000D_îkPò¿¡Î_x0013_®¼§à?;eyÚæµð?Eâ¹Øé¿ÿð¼d£ÏÛ¿`{ØÖðóí¿ S_x0001_Ü,Ø?*Ò{xÕ¿¾Þ¶§½ð¿ÏXÑ±Oð¿÷ÕÚ3(Æ¿×^0ÔCê?ý^¼_x0015__x0003_Æ_x0006_@GÕ	_x001C_ã=ç?Æ_x0006_#w2_x001A_µ¿,¦ÆDÔßð?_x001C_²_x0005_Úºè÷?_x0004_2 _x0007__x0007_ù¿ æ_x0013_ì_x000B_©?_x0001__x0002_T&amp;Óâ_x000E_ù¿}ï;ù¡ã?.ßæºxË¿ìY|1õ¿åy_x001B_^G¯[¿Ï3]B`A×?_x000F__x0004_RB×?¨©Û­è·?ugl®ô?ºRh&gt;0Aõ¿%RmÓC¯ê?è9_x001A_ÈºUØ?!éµØYÞ¿µ_x000E__x0011__x0011_ë_x0018_ö¿_x001C_ ¯ïÿ_x0018_Þ¿¾b_x0006_úÑDø¿D }Ñå?z_x001E__x001F__x0008_XõÑ¿Ì¬eáÑÕ¿2Æa¥Qpê¿²Òé§¿®ÜìbVÞ?_x0013_²Á'HÙ?Ë_x000D__x001C_æ_x000D_ö¿C_x000D__x0002_4ùBæ?:_x0019_Rúpþ?Æm{Ë÷Åà?iÂæÿ´æ¿_x0017_lV_x0014_¹ª°¿Z_x0005_ZBÆâ?âæ_x0012__x001E_]ÒÜ¿²_x0014__x0008__x000C_øó¾?1@{îÝ?[¾X .)ò?R¿_x0003_º®³¿Â¯E5_x0007_¾?_x000F_mQÈceÄ¿QdX&lt;öõî¿¥_ÂÀùÜø¿$re³ å¿&gt;M!_x000C_Ê½à?_x0002__x000F_A~4?ÏTEzSLé¿\tÝ0&amp;ÓÑ¿)ð¦û¨_x001A_è?ÜÞ©è_x0014_ÞØ?|Q_x0005_²5+Ù?_x0018_¶+_x0014_4Þº?_x0018_TìßúWÎ?×#ø_x000D_õÍ¿õ¸_x0011_&lt;'Ú?Ã½a¨~Õî?çÎ¸ôÙå¿þUÎýÝ_x0014_í¿j²u_x000B_àr¸¿_x0004_[X¦¦ä¿"r	Ï_x0006_øç?C_x001D_¿G|0î?_x0013_e_x000C_«Ã?t[C¤/_x0001_Ì?2v_x0010_Ið¿ìòx°;ÿÅ?_x0018__x0018__x0007_â_x001C__x0001_À_x0005__x0007_¦}ÛÍE*Ò?h_x0003_aÃô²?æse^_x0001_ÀJ_x001C__x0003_eP_x0007_÷¿%º_x0016_õ¦Gâ?hm|ØÚò¿&gt;Ä$¢Füÿ¿Ó6Ã$yç?È_x0019__x001D_ë_x0007_é¿Ë®Øõ&amp;8ë¿P:B¸î»¿Ù,èØ_x0018_&amp;_x0002_@Q©@%M_x0004_ÀJÞqd_x0019_ÇÜ¿ô_¹f\õõ?8'À_x0019_@ñ¿q¹Ä_x0003_¼Á¿@-ÄZú_x0011_ô¿_x0011_0:t_x0012_7é?F_x0015__x0006_;;"ã?Å­é{j6Ü¿Ë6DQBí? ?2_x0010_]í¿xîÜiö?¿_x0005_&amp;³üð¿_x0017__x001C_£_x0001_ÿ?ÝÝp_x000F_ùaá¿I1 vnqØ¿J?@ù5^Ö?_x0017_û¿[õ¿¥R_x0010_Ô6äá¿Y÷E_x000E__x0001__x0005_9¯¸?Õ_x000C_¿Jä'ã¿ï8".0æ¿Ñlþô}_x0002_@AöØ_x0018_Ypñ?pðzÈì¿Ü~ÈíºÏÿ?üæ°µ,+ò¿9oâÍû_x0003_@æûêhUÐ¿_x0017_ZErb_x0012_?¦_x0019_¼)bÛ?ÿ_x000C_¤û ½æ¿Ó;D_x0002_åó¿	&gt;£)µvæ¿~C©S¾æ?ÄrÆEÖº¿AX?®!]ä¿ã@?Ç6ø?PV_x000E_Há÷¿ù8¬_x0012_|ö?Æá_x0007_Ñdâç¿&gt;«_x000D_që?	7[gÓé?ER#KîÃ?p¶¾¤Qÿ?$Q'×î3ì¿ñ\Ñ-ÛßÒ¿4_x001E_9_x001B_bØ?²Èz½_x0004_iÛ¿sìX!+ÓÒ?_x0004_|·&lt;Õ2ê¿_x0002__x0004_¤:vÞL·ß¿&lt;a£_x001C_o´Ú¿#2qÄjà¿cLª_x001D__x0018_CÁ¿Ó¿'Ñö¿9&lt;É"_x0008_ì?xÑ_x0016_qw_x0011_ê¿-_x000E_g_Dá?Ö_x0012_ÏVü¿&amp;_x001D_?ÕÄø¿_x000B_Èt­_x0007_î¿YÂ_x000F_¦zù?Æ	¢©æ%ø?ðï_x0014__x000E_à×ù?áiÀ_x0017_.iÇ?´ßgî­«ø¿8Æ_x000E__x0003_DzÔ?_x001F_¼À_x0018_'Ü?91=lÁ?_x0005_x_x000D_'Ù?^_x001C_«*u_É¿ý÷Õ?pÉ¥_x0008_Õ?ôg_x001C_q_x0005_üõ?qÑ²ð1¨í¿l_x000B_±H	á?Ô_x0005__x0019_{_x0001_º?#±¤_x001C_;ø¿z#|ÙCOÍ?"_x0002_èXÒ¿)í1_x0015_ÄHÔ?h÷'_x0011__x0003__x0004_¾_x0017_Ó¿~¶_x0002_¸YBð?³½;W ÛØ¿-_x001F_hñ§}ë?[[õR¸à?ö_x0013_/åçà¿U_x0012_^É]GÌ¿ÒPµ¿Ï¾á?7¨õú³â?f¸P³Zôï¿,ÍÏ_x001E_Äç¿És¢yý?«*d=Äå?õsÆé=1Û?:_x0001_ß&amp;Sß¿_x001E_Tò÷­å¿óGN%¢¤¿Pl¼YÜÌË¿ dÂÔãdó?m°Æ5ð¿hAûêy{Ø¿Rv÷_x0002_û¿è©wy²å¿50wÚÆñò?ð«_x001C_#ðù?Û7@ü_x001F_Ð?saQänã?nEVDØ_ä¿ìò£M=É?_x0008_7ÜO´º?iIBüìyã¿Z_x0007_Ïm¶ó¿_x0001__x0005_Ër¶®3ÆÇ¿_x0010_M$¥=Ø¿_x000B_uÓ£´Yò?_x0017__x0004_ÞÛ·$Ä¿±*t]»Î¿í®QË÷?L¥J6Íø?æD?®sò?{EÇöEë?M+9|¯õ¿_x0003_×Æ¹m,à?áH¡ód ç¿V¸í]¿¼÷?áI_x000D_8_x0016_&gt;ø¿ï·Ì©ó?_x0008_ã »nÐ¿KìøaØ_x0018_¼¿öô1µñä?é	_x0002_Cd%ô¿T²@qeÈã?|S¥¨á_x001E__x0001_@H}ÚãÏ¿XÙ_x0007_D(lñ?{X_x0005__x001C_ä¿tí¬_x0008_Æý¿I®åý_x0016_Á?¾_x0018_nlgÎ?n~ÍsÅé?ye+5²Ì?¨ÂØ©·Hô?s_!ÚT¿Re4¼_x0001__x0006_í¼ì?_x001A_¤*_x0004_.÷?_x000F__x0011__x001D__x0002_ï¿×_x0011_Âû_x001E_Ó?±dßVíÀ?áp#ð¿­_x0017_ZË_x0005_¸_x0001_@ã»¯õÝÁð?cÏÝ·Ö¿"í¢È_x0008_Åí¿_x000D_áV'¹î?Öe_x0017_å÷¿¸8Óik¤_x0002_@µ_x0018_ð_x0012_Fµ¿¤ª¹Xö?±·ÂÆê¿ÖÃ.¥Q»ú¿V2%&lt;ë?_x0003_æw_x0010_CGì?&gt;7¬_x0014_ýåö¿ñ4R_x0016__x0015_Ò¿ÀÔ@k£·ó?{FF?¨»ó?_x001B_y®£ö¿Áî®¢_x0013_Éã?µ¤éXýå?-PÑ[UAÁ?Fo_x000E__x0015_cDö?çÉ¢÷dNù?ÎAi×§?h¸âT¨ ?_x0010_trg_x0015_Õ¿_x0001__x0004_³/¼_x0001_µ÷?å¨#¥ð?_x0006_0"_x0010_&lt;é¿ÛgéVL§î?®\*_x001E_ÃÞ¿ª¦C¿8Ò?iùÔ¿À¿1ÕH[ª_Ô?_x001D_µ_x0004_~üJ?ÝzÕS}ôý¿¬NdEòÜ¿Yä_x0003_N"A¬¿"¡jº0û¿ ¹:ËÁPè¿7~_x001A_SC_x0002_ÀÕ;l_x001B_*÷?(ÕjÊô¿)_x001C_jóßwá?j~Û¡gõ¿-CGÒ¿A_x0016_U_x0015_Þ¿_x0005_?*_x0010_=*ô?mïÜÎâOÇ¿6_x0006_É_x0017_ã?ç2ó?bL3Ï¡Æô?_x0019_C_x001D_ñ^*Ð?¥F,_x0014_&lt;_x0001_À.É|sÐä¿ÊeY_x0011__x0003_Ài.Wÿ+ì?yëYy_x0002__x0003_XBÏ¿¡ïý£±ç¿µaÜ_x0014_ª×?_x0013_hòþ"âÓ¿c%gó@è¿cé£¸ê?Ùê¤²\é?J^DgNkü?ÕÀB¶jÑ¿ÝÉWyÉð¿Àª°S×é?¤HmYMã?3 (¿àw×?_x000D_HV £ô?óÛåíý¿°Joñ?_x000F_ÂNÉø?òH9ó¿c_x000F_Î3_x0011_¹ð?&lt;ÚO¯SÙ¿«Ó{Ì_x0001_À­jÅVÿgì¿Ýç9n­uì¿&gt;_x000D__x001F_.ÉÚÜ¿á	a[_x0012_Ø¿!m Síkò?°ÙâÆ²Ö_x0001_@_x001B_7_x0012_Í·?Î_x000E__x0014_$Ð¿Âì_x0002__x001D_Mð? ÿ_x0010_¾ð?õ·&gt;$YUä¿_x0002__x0003_ïÎ]Ç¥À?_x000B_lç_x0008_Nà¿ Dj_x001F_GmÏ¿R&gt;'	_x0017_ð?_x000B_áµÂ_x001D_Ï¿_x0010_G_x0006_rÍ¿C$z*q_x0013_Ù?¬Ó*x¡ªÀ?ß^íõÀ	ó?TÃé_x0001_®sÛ¿¦Äµæé¿ëóNíEîð?÷Èåâ_x0011_ó¿_x000E_45_x0003_añ¿_x001D_ëÐì/_x0013_Ò¿ç#ÓA-ÖÔ¿LØ ÖõØÖ¿±kiñÈ­¯?¯_x001D_@îG_x000D_Ó¿7ñbÂ'_x0014__x0006_@xÝK4ò?_x001D_è?ÕlÓé¿I_x0014_¿ë?Ø°gÞ¶W_x0001_Ày²ge_x0015_ô?æöàV_x0001_@íXq²Ñz?:p½ófø¿_x001F_ðHï­6È?j_x0006__x0003__x001D_ö¿³8§ßyì?_x0004__x000B_&gt;ü_x0004__x0005_ñ_x0003_ï¿G¤kÀæ°¿_x0017__x0015_°_x0001_þ¿F$ØîçÃ×?4³¼]ÂMô?=NS=xî¿Iï'1]±æ?5õîGZ§î¿_x0008_H_x0012_B Ñ?]_x000D_+åhPÛ?ËÒ ¨TÒ¿&lt;ÖÍÑ!Õî¿DGH¤]ÀÓ?îtVÔ_x0017_÷ÿ?FOdûûé?ôkÖ¿¿v_x0017__x0002_þñ¿ßÅ_x001F_ù¿§ëÁ¶+m_x0004_À¿ÍÚ^_x000C_,å¿0¶_x000B_âÏ2î¿	ÎTç©EË¿ÎÑëh_x000B_ô¿Ô&amp; ;mÍð¿ÏCl½kÓ¿9·½9[T±?\TP_x0013_Êù?ªF%Ûqñ¿v¼	H6×ï¿àgWÆ¿BÊ¦_x0012_Æýý?M´×M¡æâ?_x0002__x0007_w$û`òã¿_x000E_O_x0010_®_x0014_sà?SyHOïá¿Hü,_x000F_¦ÜÔ?Ìn7£ÚiÌ¿_x0001_×øÄ_x001A__x000B_ã?vE_x0008_¥°$ë¿O+%y_x0015_Õ÷?sOÓ_x0010_@Õó?Ã_x001D_¨eßôð¿_x0003__x001C_¢õ:_x001C_ò?ó*=±&lt;_x000C_ð¿ÄJ§=î_x001F_õ¿&lt;i|®òë×?_x0005_À\Ld£ï?ÛAÄÏøìé¿!ù_x001E__x0014_§å¿b)ïÜ*Ô?*ð_x0011__x000C__x0019__x0017_õ?ûñj_x0012_Rï?_x001D_5_x0017_MèÛ¿1fÑ×®?÷_x000D__x0010_Å_x000F__x0004_þ?¥3¦R¼Ö?íÁÍ«DKÞ¿êû²þÎÝ?v_x0006_Ð_x0010_Iè¿úÜHõ/¯¿4Ø_x0015__x000E_²bà¿¢_x0017_YÜN¿q¢ÝFuñ?;lÏ+_x0001__x0002_BrÙ¿³!}S×;ó¿_x0004__x0001_p_x001F_fÜ?Ïu±Ö]ñ¿z9Ð_x0014_&amp;ð?î+%Cñ¿þò~©¹ªè¿r_x0007_sh_x0001_Ø?EP:;µÍ÷¿µý8_x0014_,+Á? ÷Å»_x0017_ó?rÊ_x001C_xO6¶?¾ãÿ _x001F__x001F_ù¿£_x000B_&amp;?î?_x000D_"M±Ì²Ó¿¤Ë_x001F_È'÷¿jî¿]Ôò¿5[Ë!_x000D_aÚ¿_x0013_3ÃJýöÓ?jå_x0019_â´ò¿_x0016_å}Tqìå?dBÌ/?»¿nVÛ«ø?¹GUg£_x0005_ÀÚ&lt;3v_x0007_á?â³Òã8ó¿C¡îo_x0002__x0016_ó?=Ù_x0008_Î°ñ?ÚJªò;û?Z-á\=õ¿_(_x001D_dµï¿r§Ð©cÄñ?_x0002__x0005_õÃ%¾ÈË?Lj¶áY&gt;Ý¿ñÞ#¬½Ò¿Ö_x0004_Xµä¿*¨_x001D_Á¥_x0004_ë¿Á_x0004_Òeëù¿9Êþ -æ??¼²ü?ÅÃüÕ½Ã¿7/ º8¿?_x0002_(Àrh'ï¿àÜv*°å?_x0012_»ÏËî?+G_x0011_ Lnê¿I+IMè?Óa£i_x0005_Ì?c=I³&amp;Ý¿ÔSÄ9Ö_x0003_À._x0016_h¿eð?'X¡Ã¿È¾Ys:ªí?_x001B_¢°¦7î?®~åV»Ø¿|í»Èóé¿(j_x0014_Ð¼ë?ëV!´_x000F_âä¿_x0008_Õ_x0004_©¤è?mô/B@ºê¿ÔþGçÀ¿·\Q/âu_x0001_@S·_x001C_-¥Áä?1_x0005__x0006_Ùîà¿ÐÂrû×¿êêæó?ßu¶4f&amp;ç¿|H#&lt;ÄWÚ¿_x000F_\73q_x0001_@í_x0005_ÿ¢N_x000D_þ?é³_x001D_xõ¿óí(_x0016_¡Öö¿_x001A__x0017_æ¿Ò_x0016__x0004_À«ò&amp;­¶±¿÷_x0007_ÉS²ý¿_x000C_Úè_x000E_¤»í¿Z÷Ý°då?ápo_x0002__x0003_x?ª_x001F_ñ?@IÇ¿#+_x001D_±oÀ¿Z²¸ø±¿'_x000D_GA?Ó?_x0006_v_x001C_æa·Ì¿íïDQ_x001B__x0005_@_^Ç£S_x000F_â¿çhFêñù?ìV_x0011_Æ$õÚ¿_x0007_Ê_x001B_ô$ý?"&gt;vÑñ¿#cÍ©Õ¿úéb_x0005_xÎï?&amp;¾Þr_x0017_íë?f çHü?Zeì¤°_x0002_@#$c¥uí?_x0001__x0002_*C"c÷&amp;þ¿R_x000C_Í_x0013_úè?8¢×pì_x0004_ö?PÊ²íÔ¿IÕÂH_x000E_àí¿b^.;ïè?K\_x000E_W¥ç?ú¶Ï£PGò?ð_x001C_öÄ_x0002_É¿Ûd)8Oó?n_x0012_ã_x001F_Z°¿÷ûN!Ñ1Ö?"_x000D_«_x0003_Bó?þiÿÛÙÄ?¾åE~è_x0001_?N_x0019_°¥ô_x000E_Ò?_x0008_hÕ¾&gt;Yð?­8_x001D_ñ?_L!=!ä¿1®_x000F_ýá?WÄ¦g½zî?_x0007_?àÁ°Å?Ñç ô·¿_x0001_Q	òÏ_x001E_Ú¿T¦ÙR_x000C_6ä¿%óxÅ{à¿g×XDò"ú¿z_x001A__x000F__x0018_ïuÿ¿ÖàÕ¸«ïé?W_x0006_KÐfâ¿@)gr+¡ô¿_¶b_x0007_	°¹?×QN4¹Të?XüF³Ø¿n_x0016_Ü=Cjí?:é;ºUÐ¿_Ó_x0005_;úÕ¿°k2lñã?b¯_x0006_¤Æ©ß?¯ìäFÉÖ¿p¥ðy_x0011_-·?X_x001A_Õ_x0001_à_x000E_é¿Ù,í#Åìö?¨ª/( ò¿eÉqòÃ¿ìÊ_x0012_zÚ_x001E_Ù¿A¢·¾xä?s	~Ä_x0004_õð?þ¡Jw)â?°^èVYºý¿&amp;)»8ÁÑ?¥0	Ü±Å¿_x0010__x001F_V³äê¿_x0002_Ö`X_x0007_ÀR#PÏÏdÿ¿_x0008_Ø `në?¾ÙnØgÞ¿åTÔéò¿Ê_x000F__x001C_§ñ?|_x0002_ä_x0012__é¿VÙLJ]Û¿ÇWæ·@yõ¿|ã_x001A_Ï@¦_x0003_À_x0001__x0003_ÙÈ.3muä¿Ãº_x0005_vã)å?Ô;AHlð¿A6"®3Ô?õZ Eì_x001F_Í¿ÜD×l_x0014_iá?{üªf\xý¿. Ý&amp;/þï?(_x0004_	}Åñ?^2Tß_x0007_ñ?zÐ ð4ã?&amp;1`_x0018__x0006_/ê¿8t;ÁYnç¿§²e¦óYæ?ïìpp¿_x0006_D)X_x001B_Ô¡?¬+=ñç_x0001_@o_x001E_a×-ñ?#ÎænÇÁ¿Zå)~â¿?÷_x0019_9så?¶SÅÍ6Tñ¿×³%K¹è?úÍöí+lú¿_x0006_ù*_x001C_1Äø?_x0003__x0018_í­N_x0002_§¿¸!{«ìÈá?	sYsú?H¼Ôy¥ñ?_x001D_ù	«ð_x0002_@HÚhÀ&amp;ì?QÛç_x0002__x0007_jp_x0004_@Ï²p_ÓÚ?LàÒdä?;«&lt;¥óå¿æ£paÝ_x000C_å?JI-®MÕ?_x000D_:ùIõ_x0001_Ã¿Çå6_x0003_í)õ¿z©Ù_x000B_Òù¿_x001F_-bQÚKÜ?_x0006__x0002__x0005_ØÌ_x0015_î?yD)+àvË?.e@Î|_x001A_ú?õ,n	9ì¿%2-µ_x0010_×ö?v_x0011_AH)×ð¿ ¨VÍ`0¾?ÑN3±áÿ?b+ò¾em¿?_x0007_/Õ|R_x000E_õ?lÈ_x001C_Õíñ¿@ïLz_x0016_³Á?y5Ú£!á¿ÿ'éÊ?PÝ¤B)	¼?_x000F_Ú¯[¶Ð?¤s/á¹Jæ¿'.YÕ_x001C_æ¿yîGÐ_x0015_è?6ìe_x000D__x001A_¿Ð¿evc?_x001D_ø¿ä»ü¢ë_x0008_ô?_x0007_	d6@¤¶_x0018_à¿ÊbU}½_x0005_@a_x0005_ÂBtò_x0002_À`_x000E_ÞöOí¿zx7õ¶Pþ?«¤ý©£ø¿_x0010_NGÿà?_x001B_²ÞÚï*×¿î_x0019_ô¦¿ý'g_x000E_'NÊ?±£»)Ê?^r¸_x000C_hÿÔ?_x0011__x0017_rt_ÿñ?rr2MsÏ?}êÍ_x001F_rçý?i_x001E_@REÿ¿Mü_x0010__x001C_p°_x0004_@_x0001_àºÅ_x0005__x0016_Ø?Å_x0017_ûôä¸ã¿ñÚÝ_x0006_" ¿a®Ï_x0012_ê¿¯En¡_x0013_Ò÷?_x0014_kªH÷¿§y_x0003_1_x0002_@@³_x0015_ü8ñ_x0007_@½ì¦HrÍ?_x0004__x0008__x0006_Í§ñ?¾_x000E__x0012_©Ê¶?»mêùà?Á_x0011_WVhNï¿X_x000F_Þõ?ÿ_x0012_ë_x0002__x0004_Ýë?óiDg{¼ò¿µ_x0013_ù?_x001B_ê¿_x0013_VÅô#üä¿ìúzçÀÁó¿ý¼ð?á_x0004_¿_x0006_§ÀÁÄ×æ¿ö_x0016_úËÃF»?ÎüÇS«Ï¿ù3^]ÝÞï?_x000C_Ê)/ïí?Ã	bô_x000B_õ¿_x0016_âh_x0001_ÿ?¦_x000E_§¿VBç?tÝ;Äyí¿d&gt;=_x0007_³ú¿GB³ß¿_x0010_`7_x0004__x001E_Þ?¤Û´$_x001A_¸Ó¿S_x0003_8å=Ó? _x0019_·)f¯Ç?þømf_x0002_ú¿_x000F_yÁÝ_x0011__x0015_Ó?`@Þ±Þ_x0002_Àüûß&amp;¬ôË¿¶E_x001E_ïÌ?¿}_x000C_S_x001D_à?¾³Ä?Ö_x0015__x0001_@r¿â"G_x0008_Ò¿&gt;3xó¿¾_x0006_Ufï@ñ¿K_x0002_Pe_x0012_;ú¿_x0001__x0002__x0008_ËÝÒCÅ?dÀ_x0003_dþaò¿b'×¬{ÿ¿_x0008_Z_x0011_£Î_x0013_ì¿u¾_x0004_¼¹ê¿$_x0003_t±ò?ë_x0002_«ÐÀ×â¿Ò&amp;æèã¿@Ð_x000B_ÅwÒ?]z?ÊÊÑì¿"Ø_x001E_¡_x0001_Þø?`_x0008_°¤­Ê×¿Û*I!ß_x001D_Ø?Úg_x0011_WÆú¿L!i^í?_x0005_z_x000C_ÄÐ?-_¹íåÓ¿»«ß KË?zD_x0007_8ô¿º|ù2wè¿_x0018_¿Õ_x0018__x0007__x0001_À,ç¤µTà¿îg_x001D_ÙLçÄ¿!_x000F_IBeä?Ø,X_x001C_×{¶¿ù6R)ÌWÒ?§qÜ,_x000C_Ûô?¥²Ç&gt;û¿_x000E_ì\#_x001E_ù?B&lt;\ÆçÚî?Ò6Nnõ¿_x0005_GÅ¶_x0004__x0007_uØø?_x000F_D{æ¿ª_x0004_ìã3óà?_x0014_ííj;¥¿Âcî&amp;-_x0004_å?Î_x0013_:Ã,T»¿_x000B__x001A_R_x0003_X-Ð¿ÈsGÝá¿L%±Ûàñ?µ1YMÌÁ×¿×]¦CHö°?¨Uf5ãñ?_x001C_}ç»_x0002_)Þ?ÿEã7m¶?"ô_x0011_ NnÐ?ehÒ¦½?7a^¹êè?V´vÿ,+â¿Ñâ6uÀ#æ¿_x0013_Gf°ºç?¨_x001E_´~.¥­¿âÒM_x001D_8*_x0005_@K¸_x0015_(Ô_x001D_þ¿³Q­~#eß¿&gt;ºa_x0017_ÕÎ?­Ðð?æ¿5ZÏ_x0001_É?ôç&amp;_x000C_Mõ¿#ãaBóÌû?7_x0014_9ã-À¿§l_x0006_AÝË_x0004_@Ø_x001B_ Y±é¿_x0002__x0007__x0001_0|ídÛ¹?1_x0017_ü÷ß?-ÕZ,Àñü¿Ùëí.bô¿J&amp;ºKw«ë?%O×ùë?Ù"ÚX_x001A_á?_x001F_¤\|ºÕ¿ÇÉTÆî?ô¿´R_x0017_«:á¿c'Õ§âÉ?a±_x0002__x0017__x0013_NÜ¿QáSiú?.G=²IkÈ?9_x0004_Ahþ?s_x0018_ñª`'Ù¿Ñïê¡Ófæ¿¤ë_x0006_JMâ¿4_x0005_RíGÓ¿_x000F__x0003_l&amp;7_x000E_å¿ÌþJ´ø?vfÜüN_x0003_À8Ý_x0002_eñ?2åÄæÚá?ØþbtÏÝ? JÒDIï¿_x001B_bú£0·É¿[_x0002_7oì?[bHáN×¿GEO÷1Ó¿ÿõ¼Ø+é¿_x001A_y_x0007__x0008__x0006__x0007__x0003_!à¿´~õUîÞ?óýd»yºã¿Àµ?¦.Ïæ¿ÝtAZÑï¿±î6¤ê?r&amp;@%¦Â?CT_x000B_Ò\ó?ÑÂì+¤ë¿_x0005_ò¸zñ?_x0002_6ªô` ê¿xqiå{3©¿_x0006_í^´fá??«½üê¿´·&lt;sk_x0002_ê?áê°¼^ù¿")_x0017__x0001_ÀL_x0010_ì´çÂ?ð0Ì_DGñ¿ÄÐtlªÄ?µÀBuÃ¿/¹_x001E_OÝYÙ?Z¿t*|&lt;ø?ÉåmvAK	ÀJög_x0006_Æò?Ç_x000D__x0005_ý4ñ?Ø%EVÄö?©J}_x0015_æ?¿S÷l_x0001__x0013_¥?^âÉqî¿ôÜ?D¤Â©?_x0004__x0001_vÆZª?_x0004__x0005_Ö÷³Â_x0006_Ú¿·¶&lt;¿Ò¿!;	Ü°³?Ê×WÉTã?Jiê'L_x0019_Ä¿ÈsB«Lò¿S¦¼Bwã¿O»¯4å?ø_x0005__x001C__Y_x0004_@_x0003__x0017_I·çÛä¿\or½Àé¿ÜF÷_x001B_êþÛ?ÕÑÔN¤¿m_x0018_Ìà¸ò?Päþ_x0002_m_x0006__x0001_@ÙàýÉQÈ?/­ÄWÞè¿ëiS~_x0006_ì¿Å_x000C__x0011_^_x000C_­Ü¿Ý¶É¶87Ù?_x0019_ú4®¯OÓ?%´`6_x000C_Ãõ¿ëL\SÑ+ð?8ë{:ù¾?5Æ7Þ_x0005_¯Û¿_x0008_E¯É_x0003_©è?}gã_x0001__x001C_íÉ¿ÿ._x001C_{$í¿à3_x0001_á_x0004__Í?xeTT3æ?Â_x001A_â¿	WÈÛ_x0007__x0008_!l¿úk_x000B_	ÿ2á?¨Ùý­ä_x0001_@ð_x0006_23·ñ¿h¶ ß@No?ëû©x]ö¸?_x0011_Ö_x001C_a%Ûó?M÷û8.Âó?Ú_x0007__x0005__x001D_è¿gÞöQæ?ÇËÝ_x0019_ÔhÚ?_x001E_J_x0002_@Ù¿_x001B_A| 6æ¿tàK_x001F_Hí?_x000F_ËÁ¢ß[Ð¿éÎXnËÅì¿+f¢r[½¿Ä¬ rGè?=_x0016_Ñc_x0013_Õõ¿ü'ð_x0003_^¿?§OãÒéç¿©_x001F__x0016_Æ¸õ¿ôø8*Ò¿m½îR½Añ?Vçxf.áæ?li)_x0015_H¨é¿_x0006_úMÛñ¿DisÁ·KÅ¿¹"_x000D_Úp6õ¿Ò©Ø_x0004_0ü³?3º¥_x0013_oÚ?Æ¢V_x0002_¦Ê?_x0001__x0002_ì_x0014_î3«1ò¿ÒÓêõÚÚï¿}úûóÛÈþ?YÃåÝêkô?D¦5W_x0002_á±?tNCXÿ¿ËÕ¸¥_x0005_½?%_x0004_\ïçjñ¿Æ£õâ¯Fþ?=m»Ë«¿_x001D_6_x000D_é²d_x0001_@ºõ_x001E_ë_x001C__x0001_@ºbáãÇ	è¿Úb¨áC_x001E_É?qî_x001A_de×?¼Õê9É©²¿;6=,	ý¿_x000F_Ï´Úv_x0005_ó?ø x_x000B_§Å¿æF¢iò¿¤°Ö%_x0016_þ¿Q`ØÖ_x0003_Ý?¾ _x0008_ÚÄKò¿ÖëPÒ%Ë¿~-_x0006_X¦{ê?åý-l_x0010__x001E_ ?ç_x0002_C9×?W_x0005__x0008_úè?_x0017_^º«È_x0004_@_x0006_X_x0011_£A¿Î¯k."pô¿_x0010_@ûÞ_x0001__x0003_¯³?U_x0001_u"5O_x000B_@è×péÒºÂ¿;g/_x000F_¿Ú¿(^Éx4ð¿À%¥¡®)Ú?4+I&gt;5.¼¿Ëª¬_x0019_ºÃ¦¿låzExú¿¼ã]£zÕ¿âaq{_x0001_@ý¶ø¿"ã¿_x0010_^Ë:GÜó¿ «Z_x0017_ê?_x0019_s_x001A_zÕsó?Ë3ü1yñ¿Ù2]}kÕ?N¸	:o_x0012_à¿dÇB_x001A_×¥à?§ouÆ?¤%O¼¿)_x0010_¬_x0013_o_x0001_ÀÛÝ_x000E_Ñg0ÿ¿;_x000E_zHAù¿(¹ðÚÄL_x0002_À&amp;_x0003_ýl_x0005_¹Ê¿_x0017__x0011_©o_x0001_@D@îÌþ¿nVÆ_x001A_1.ó¿Õâ`ó?óq¿e ÷?&lt;~Î=qç¿_x0001__x0003_8¯Þ9yØ?Îê_x0008__x0001_r²Ü¿ÛjPüHÌÎ¿^4«Ð?(¾n]ûSÐ?a¡ùf_x0017__x0002_æ¿ääHô¿$$0:Q%÷¿Ù¾	7Iâ¿9µD#¯¾½?JÇÎ9Üºþ¿7ÄX¨Á¿Dñ¡&lt;åËÀ¿Axdï ¯æ¿Ê2÷.rñ_x0001_À_x0003__x0004_4H_x000D_ñ¿ Î!ôÔ¿'å½ìØúÜ?þÉn_x0012_´Þ¿8$°_x000C_'Íà?_x001D_0ûæc_x0008_ø?/rÏlHÜë?fËÓÈ§æ¿_x001D_Ås54ó¿½¿Îñè?×ÊºÛÆ.ä? "õÁ.*Ü?_x0014_?_x000F_W«ñ¿$ÁöÒÎ¿¿³Éòf¢Ð?®ylgã??Eª_x0002__x0004_A?â¿O_x0011_h{@Éé¿{?pHI¯ò?u¥wÏ_x0002_½¿þñ°_x0012_hó½?ì&gt;zM¡Õ¿Æ%ð·§Ð?¹_x001B_¤ù_x001A_å?ªÛ;^7Ô¿_x0001_Ç_x0012__x000B_Û?_x0010_Ña«úä?]L´_x0005_µí¿¶H_x000D__x001C_æ?%_x0006_I%vRå?]ÃªÖ¥ê¿^þ©â?Û§Ëh_x0019_ãé?¬ÎÜüÌÿ¿õà__x001C_ü_x0011_ç¿XÖ÷yû¿¸ÙÂÅ_x0003__x0018_ç?nÒ_x000E_Î_x001A_ÛÐ?_x001D_3Z¦?ª_x000B_±_x0017_GÄ?Ù bös­¿_x000F_í@Á Í?D	ãeË¿_x0006_bxtøÒ?ô@1ÿ_x0004_ë¿'ô[]úü?ÓëçÌ$ª}¿cðód_x0005_â?_x0006__x0008_V¨aÅL¡?ó.EÈï¿_x0005__x0002_\G_x000B_¶? -¶SÏ_x0003_ô?ÙM¼ü}1ô¿2=6_x001F_¢_x0014_Õ?h¡E_x0004_Égê?`_x000F_­]Xõ¿~)9Ûª_x0013_Ò?Np3 Åòñ¿â(~h;Wå?à·O÷¿_x0002_|ã!_x001F_KÔ¿ÚMÜKñ?&amp;Ðó.Æ?ôs1%ècÐ¿tî%^ã?_x0007_÷?Ýúäå?Ë­Cé_x001E_ó?_x001F__x0013_(Iè:_x0003_Àªc_x001A__x000F__x0005_Ò?(_x001C_};DÖ_x0006_@\V~_x0002_mý¿ÒjÐ)U_x0001_ÀB2ô=_x0015_á?XþÀ{íÁ?í*üg§Ï_x0002_@\ô_x0018__x0014_hø¿Ù_x0016_¥È/Ð¿_x0003_/S\_x001C_Èñ¿`~äBÎ¿Ý	_x0001__x0002_¹ÉÚ?ÞæÔíAø¿;m§)ò·ò?_x0002_$ÐùØ«ã?äÊrVz0ã¿Ü¼òZ§$¹?ùãz°E(â¿-CZ_x0017_öö?ô©Æ_x0008_§Ý¿£ú8ý»ò¿_x0014_"_x000B_FIä?VÌ	Ã_x0017__x0006_é?lÇØ&gt;·à¿Ý½´_x0004_Éþé¿Þ_x0015_,ë¿ó±î_M:ý?Ï*WéÈ_x0004_ò?9_x0012_Áháö?¾êBmsüà¿EghÙ³y×¿&lt;$[_x001C_0ç?Ý7ð_x0004_dê¯¿z	á3â¿y_x000C_@Ée6ï?&lt; iuhbÆ¿\H-~_x0006_äÊ?"f_x0017_²ô_x0008_û?)EÍjÈ?*R1VÅî¿Ã.®þ¥Ø¿_x001D_iúñCMì?up_x0015_[$ê¿_x0002__x0005_®®)¶a4à¿)¿_x0012_Ãªé?&lt;·_x000C_~å?É_x0001_õþÖ¿à_x0017_ùXý«ä¿ß,j(fã?e@¨®dUð¿Íö_x0006_åm_x001B_â¿lJs¿Ë_x0003_ß?Ü	uÆ^Ý?îGC7úâ¿_x0013__x001F_Yàã¿,vÉ_x001A_`_x0015_à?_x0003_n^½äø?_x0014_NWËíìò¿e2/úå¿Juu(ª&amp;ñ?ìð_x0003__x0002_æì¿?goTsó¿u_x0019_È,o«î¿&amp;_x001B_ÜbFð?ÐnuLÄ1õ?ÝCpW"è?_x001A_q;¿ý?üb©¢¤1è¿UL³« _x0004_æ?^_x0004_Çb[³¿NÝm77×¿Â;ë°×Á¿_x0010_H&gt;_x001C_ê_x001C_ë¿ã-lµÔFê? =q0_x0001__x0004_Úµû?½Ù_x0007_sð?=]Î_x000B_Ý}æ?iªV_~vñ¿R1ÃÀ'Æð?×yPK4¡Ô?vÔ_x001C_æu)ù?ÑßpA¡Ó¿âGÞ(hº¿ÄôÒ§B¯ç¿­ô¥!éYÔ¿úÛáÁëÒ?`ªð§	_x0004_@©_x0019_ÞÀ_x0005_å?¾á_x000C_ú}Aä¿ã³`oùò?_x0003_)*«ó,ó?i2°_x001B_8í?kÈð_è?lýâ_x000E_ãÉ¿^»i_x0016_ßî¿H5_x001F_|6÷?Í!ôÒï?ë»ã§ÿï?N¦z/aÆ?èà¬S_x0002_:û¿°_}/lQë?(xÑúy!â¿µ\L_x0015_àÅ_x0001_Àó#þ7_x0002_À4To=¶£_x0001_@vÉ-ÂZ½¿_x0003__x0004_Ü}pÚ_x001F_Aæ¿J_x0003_îºÃ&gt;ò¿#¢	éô?ø?¸7º¯¿Õñaëèþí¿LV_x001C_çÊ?%6_x000D_)ê?_x0003_C=¡$Ò?T·Î`,¤Þ¿YSÓ}Tê?_x0007_Ndë5i¿¿¸L_x0008_·Ìç?)V)ïoå?þV_x000E_6Ý??ü3C_x0004_µç¿g¥qeUH_x0001_À_x0019_&amp;Ù+_x0002_Y÷¿ m@¼y_x001A_ð?_x000B_¶=(pæ?ÀÌåÉû¿¸_x000D_®aéµ÷?4 _x001F_ÎUßË¿j&amp;="øÒ¿µE&amp;_x0001_N´?1Ê_x001F_Ï?Ùí?I_x001B_x÷?nÁ_x000F__x000D_9ªÈ¿Í°ääêæ?{zÙó¼¿1u4_x0007_ïýÒ¿mGÎÀß_x001F_î¿­Ö_x001A_8_x0001__x0002_#êý?}µÞ[öó?$k_x001C_Ö_x0007_ç?W_x0005_&gt;	6oó?x¾_x0002_ÖÇÓ?_x001C__x0012_¡WÛ¿\ÍZÄ¼Ì¿£5Ï^±ô¿#_x0019_Bj©6Ä?=w»8cè?©_x0007_DZ_x001C_æ?Þ_x0001__x000D_W±0Ê¿m¾Ëß³¿[_x0001__x001E_L_x0006_â?(xù7×?Kf[.ò¿_x0008_&amp;@iX¦Û¿¸ý3h-÷¿5_x0002_Ê=Ïó¿(×ÂÊ%ö?¯ªíÇlì¿¿®3RËùí¿ÇËS	Fó?S_x000C_g.&amp;á¿/ñá_x0017_4â?s4·µµ_x000D_À(JÈSóqØ?ÒënxßÍ¿MkØ(Â?ô'wí_x0014_Ð¿_x000D_)7âêÕï?oüyD_x0006_÷?_x0005__x0006__x0016_q7º¿ëkw{Pô¿Ü5'KÎÛ?ôõM9àÍñ?_x0011_çÖF¹_x0003_Ó?.lñÉé?=çÚ¤{¼?%© NC:÷¿vM_x001A_ä¡ß?¬o_x0003_6d]ó¿eYè¬¸¿è6&gt;xçõ?é_x0001_ã¸±?_x0008_©ïôJÓ¿öOéhÇó¿´Í+ÿy_x0019_×¿DµÙ_ò¿/Û ·?ôë¿ÝÜÍLn_x0003_ð¿kÀ¨*Ðô?-¹(1ê¿_x0004_$zµ_Ø?2Y`m;Ý?.*_x001C_Ëò¿®"aãð?Míª_x0006_Sû?¨ÉqÐKÊ?ä¶£o¸ù¿H:_x0002_"_x000C_í?¹×E"t_x000D_z?Ç_x0002_æ_QJ÷?$_x0017_mØ_x0001__x0004_	ÝÕ?\ÙùáËáÚ¿YSH;_x0013_Áí¿Ò[_x0001_À­ttßq Ï¿_x0011_J|_x000B__x001A_ë?/T?ÖÁ­?_x0011_T#ñ?RXÏ_x001C_ á?_x000F_²Ô4Ãøê¿&lt;_x000E_ÏôÄ(ã?_x0010_ÚC4v&amp;ª¿7þ,ãþ¼ð¿ë®¢yEà?£¢yÊ=?ìHÉÊ_x0002_å¿½m¢=±HÝ¿êDÉf_p?©#¹\uÓ¿ã|©_x0019_¼ê?_x0018_ FZ¥¿­·_x0002_ü_x0004__x001B__x0001_À¤©!é}ã?Dý.ïæ?êàz®ÚßÖ¿ùÒMHS(ú?B}©Sü¿_x0003_Ú*ÞR×?³[,/DÂí?&gt;ÑWo|Í¿BNh¤Ð²Ö¿2_x0015__x0018__x000E_,²Ù?_x0002__x0007_øfò®_x001E_³¿ù©IÍ_x0008_ê?Èwl7LÕê¿vw«eÂiò?¼_x0017_óÞ@Ò?2oÆØÆwÝ?­M³&lt;ÒÚ¿6·Aðyö¿¨õÛoÔ?ý¿_x000D_ì-É?¹_x0017_tö?v^Pç?óî`Côø?fp_x0019_;úSÕ¿5_x0005_æë_x0008_´_x0008_Àô¿Ëa_x0019_Ý?C_x0003_¾Â÷ä_x0006_@_x0002_*Üð3_x0004_á¿_x0008_¸ç4_x000C_ñ¿©"çí_x0001_È?;LbPåò¿_x0004_m_x0007__x0008_&gt;ë¿§E`êæß¿$ø_x0002_Q_x0004_ï¿mZª¤=ÔÚ¿®4/"k?²?`_x0007_-5oÕ?¥N«è}à¿â?^4¬?B	 #Xñæ?y)j_x000C_i³ô?]P¯_x0005__x0008_L_x001B_õ¿¶O_x0004_=â?Ro¥ ó¿n¥Þ¿ô¿²_x0001_F_x0015_ßü÷¿ÿ{@o_x001E_X×¿Ì%Å¥&gt;§ò?vñèo©­ù¿ ¡ýí%nù¿Ë×Îõ_x000F_âË?_x001A__x0010_D|´Ññ?µös9øì¿ÍÓs¨_x0007_&lt;½¿Û_x0003_ÅÐ&lt;Ñ?7¦_x001F_ë\â?ÂX±G&amp;çø?µáf¶sO_x0005_À_x0002_&lt;TïÎ,Ü¿T·Õ_x001F_úýà?a®º#¼ô¿¯ð¡|ò?ø&amp;_x0008_kË²?_x001B__x0006__x0018_0®é?¦_x0002_V ,î¿À_x000E_.oá?ÖÍ1Ü¿Ô3ÚWUHÛ¿:+/jq_x0016_ò?Éu¥"Õ¿XR%_x000F__x000F_Û÷?Çù1_x0003_e¿b_x001D_ß|$_x0017_ä?_x0001__x0004_;2§:²§ð¿ÿW [;ñ¿L_x0002__x0003__x0010_öàÛ?ýÅw¡¿é?_x0012_ødø.È¿_x000C_´Ý'{Ò¿ô_x001C_$­_x0005_ù?_x0016_ÕÏ2¿þ?§ü|øÞ¿x)LèQê?Dè[*§ºñ¿w\1b&amp;\[?êÎ§Î»£Ñ?Dûóx´Yq?åÃ3_x0006_gÚû?×'¿&amp;cÿÄ?+ï)èrÑ¿£ÌSdc_x001C_¹¿Ü{UáhÜ¿+däXçÏ÷¿S°&gt;{â?zt§ª/·?úà]H¼Ôø¿]$0Ù-¯?_x0014_z_x0011__x0015__x001E_é?_x0001_¶G§¶?äR_x0012_Câ¿?åMUÙÜé?dº¸8_x0007_ ö?¨ð¤Àñæ¿pqíînJÎ?éö_x0004__x0001__x0002_!_x001C_ê?zëÍÅ_x0008_íØ¿Ô©üöàî?ðÌ_x000B_"4ò¿J/_x0018_5í_x001A_ß¿þ_x0007_Xé?ü?_x0005_Ì_x0014_ô¡-Ñ¿·l¿Æµý?AÍ$´èÙá¿¡o_x0008_ôòé?já`D_x0004_²¿íû_x0001_¶JÙ?_x0016_Ms÷öÉë?³Aù¶ò:ê?_x001F_S­p_x001D_+Ú¿¢_x000F_oê|µ¿_x0013_F_x0003_Ö_x000E_ë?Ú&amp;Aï¤`ê?H@û¡Rá?¢|ËGÓâ?:ÇÄÎÉó¿cÿ+ÞÜÛ¿èFÛt°Æ¼?ÚÛ¿gºø?bü'|é¿yÄ_x0017_¶¼/×?k¾_x0005_:ÿÎ¿Ã¥Õrë¿\lmÖöÖè¿X¼Ú8îsÃ¿fÍDð÷?BÇ¡{%àË?_x0001__x0004_ÂáÛm,_x001C_Ô?£Á¨¼ðÖ?\µM_x0012_~0ú?Ð&lt;;ÊÌ?ÖÇüòjþ¿]ÉËK_x0008_4ô¿_x0015_:Û2Ô?3\P_x0001__x001F__x0002_Àê5êë_x001C_9Þ¿MUT0uÔ¿ø_x001F_W_x0001_­Ê¿_x0012_£ú_x001B_hhê¿[_x0003_©_x0015_0Â¿ûÍh®&gt;ì¿ì_x000B_ýucÑ¿DPÿñr¡ã¿_x0003_1/0L"ê¿_x000B_æ`ûqÚ¿_x0015__x0011_+àNí¿Xâíªr³Û¿ÏC_x001D_eõÚ¿_x0016_ü&amp;_x001E_×?*Ë_x0015_)êv¡¿pü5Èn¨?òoª_x000B_¶²Õ?èæ´ÌJ_õ?o³ÍG&lt;î¿´_x0017_Å)å¿"&gt;5ï_x001F_ã?_x001A_÷ÈÞõó¿»Pb }Ô¿r«¡Ï_x0002__x0005_¾¬×¿[¤BÈºá¿ß¸/_x0004_Eò¿þôêö_x0004_ùò¿äC¶¶ìÉ?_x001C_$aÇ_x0001_dè¿&gt;w^Ë¦ã¿_x0004_±Þ6ï9_x0001_Àx_x0015_®ë[_x0019_â¿¢3_x001B_J@è?ê_x0012_s_x0005_Îð?@x"îºä¿dPúÝÁæÄ?Ñ\OEÐéà?À_x0017_Gk¬ÿ¿D÷&gt;ÝjÍÌ?_x001D_¦+úë?Dnvùá?_x0014_©å÷_x0018_Oä?Ëb|_x000E_÷¿Ø_x001F_tá&lt;¿ÁÞuwã?_x000C__x0016__x0018_kù¿Y_x000C_ÐÚ\ç¿Râ~î½ð?ìrG`ÿë?¿_x000E__x001E_Ç[î¿GÌé3_x0005_?Ä¿æ_x001C_yêæ¿Wö°ÿÜî¿W_x000F_X°^Ý¼?HJÛî_x0003_À_x0002__x0005_ÔÙ}_x0002_×í_x0003_ÀLã¢²?®¿D_x0010_Ï°ú4Þ¿{2Þ~?_x001F_à?_x0005_Ò_x001B_	dß?_x0010_|^9_x000B_ð?^_x000E_´Ð4èÜ¿õéÛè³ à?º_x0006_¹³=·í?r²h_x0015_WÚ?_x0001_Ë_x000B_Ànã¿a6sB6á?6¸îÝzIÐ¿á²ÈGÁmÄ?ûF_x0012_î»Ñ?Ó¶?Ý(¢Ù¿·½8WØ ò¿íuÈ_x0004_Ý¿"¹óJ~Ó?E	4	ø?Ñ_x0001_PU÷_x0015_ð¿Íòîàï?_x0016_Øý)_x0017_Mæ?Ðn7Éýlö¿dþ¸_x001E_¸â?§õ_x0003_áÃ¿i·_x001E_×ý­¿Ä»_x0010_uêö¿Ì_x0012_¦+ó¿ 9j_x0004_"Þ¿_x0019_ò"_x001C_aâ?¬G|_x0001__x0002_ _x000F_ò¿_x001F_]÷ÞæEÑ?&amp;[è£-Ú¿7Å&amp;ÊÛvë¿1ñ@ùvbð?_x0006_BûÌ_x0008_ë?OoÞR_x001E_Ú¿ë²­{äà?8_x0010_îPÓ?N_x0001_d&amp;ÒÍã¿Ü±Èè¿Àb -_x001D_uÌ?ÅoãÂövì?ôÜ?o§Uwé¿^Ï»yy_x0013_×?¥5ð¤é?v)È_x0015_¿Lþì_x001C_hÛâ?Þ¹¸Äàä?&gt;ú_x0014_+xÕ¿hÑÀãî?xê^_x0005_dN±¿øìyk¡úé¿SÞPãªï¿éË)-í?Â_x0001_Ã:ßOÐ?17-7úì¿2Á¤ 9ªô¿WÃÂ=æ'ä¿Økë_x000B_ñÂ¿4§_x0005_F|:ì?_x0002__x0005_úS¡×_x000D_Ë?××Í_x0006_¸ä?¬°Ëø_x0014_û?ÜÅ(Ìþæ?,W&lt;Ùüæ¿ÇNà_x001F_Ó_ñ?^_x001F_#¥\Ýù¿Ê¦P½Ö¿¤J&lt;n.Ý?ÚLÅÝ¬ê?L÷¦O·Þ?½_x0002_Gz¿º¾¿ØV _x0011_çÒ¿o÷möæ¿^_x0004_Å¯d$Ç?_x000D_nsoû&lt;ò?Ó&gt;_x0014_tÉ,Ó?3@Örå¿IB FèÙæ¿_x0006_¾qýÙ¿2_x000F__x0002_É?=Ð?¹I6®cßå¿±?9à_x0017__x0003_@8ºÌø*à¿©ZíB_x000E_ò?w]`_x0001_ðß?6v_x0002__x000F_V«ï?`°Ý~åú¿ë_x0015_/ëCâê?âì_x0006_p_x0006_ò¿8d}¥ê!È?/à_x0010__x0014__x0002__x0003_Ztâ¿Vñeä_x0017_¤×?Ý­cyBâ¿z}áüMñ?7	î0càù?:_x0019_¹Á&gt;õ?óµhPEÐ?¥1C»`Ö¿P_x0012_§K__x001A_¦¿ÌÂy =ó¿ÉÂÎ ±ñ¿fã±&amp;&gt;"þ?\£Ó`®áû¿ F¿o_x0004_Àù²ðl5ö?EÜlèÞ¿4Z÷Pÿþö¿Ø,m7&amp;£ñ¿ÂUÞã÷?VW|å¿úï^ÀºÓ?g_x000E_Ê½5ñ¿]b­;ô?%âÜbYÝ_x0001_@_x0017_ÊÖ_x0013_úâ?f5,_x000D_ÚsÆ?ëÞ}_x0016_#ê?\'âË$ò?H½k&amp;1Õ¿OÓÃ²°üô¿ø}_x0007_&gt;fÀ¿Ñq:À¿_x0002__x0003_õ~	8QÚ¿»Ç¢º.L?Ub÷_x0014_ªº¿_x0007__@x¡ò?fêäÒi§¿%SëT_x0003_VÝ?ØvúÀ_Í¿;`}'s8_x0005_@8-g`Éù¿5_x0001_Nò_x0006_~Ü¿u_x0001_1ÊÒ¿_x0006_¡gðVHÞ¿ë]fYÃ£?E¼À_x001F_6¨Ã¿2@é?^¿öu«½ß?MòÊ\ûØ?¾_x001E_{zåã¿_x0006_UEñdDâ? _x0008_I(GÃ¿¶	²{êÐ?_x001E_d;4~ì¿ßZí¼4è¿òoì_x001F_0ï¿Þ÷rÁ¨·¿£Mÿ8_x0014_wó?ì_x000B_¬_x000B_Ì_x0004_À¥!¾Ù_x001F_Ã¿_x0007_©_x0001_P+±?w&lt;öJisê?EÁ%,õQó¿_x001C_Ézò_x0002__x0003_§jù? KU_x0017_÷?P¢_x000C_×ñÛ¿-gñJò?Hqçi}ð¿Jú_x000F_¹#Ô¿÷×¿sYÃÿ?r_x0003_&gt;]f_x0019_È¿àlÐïââ¿UÖU_x0003_¸¿¡ß %µÝ?_x0002_ã»¸_x000B_Qø¿_x0013__x001C_u¥!¥ð¿'«_x0002__x001B_Å\¾¿é_x001C_áÐ?üQ#m æ?åy#D)_x0007_@ÙZ$=MË?ç_x001F_4{cÝ¿÷_x0019__x000C_è8ö¿õ` oEÁê?_x001F_.ÞF]ÊÔ?_x0002_cÒ!á?Û^à·#xû?|[_x000C_)òõ¿ IÞJýÐ¿^­I_x0001_bæ¿®]Ée£Ý¿ð_x0008__x0018_/_x0018_îã?÷tû°PVé?ÛÂÇ]|â¿ðÜ+"×Ç¿_x0008_	?ì*Ç'«¿©_x0015_8MÛ_x001E_ñ?_x0019__x000C_#Ûì_x0001_@"ZÜb¸Ù?_x0001_ÁDÔ½Ñ¿`_x001E_ruMqá¿m_x000D_î÷Å?ò+k ë¿_x0018_á¼ÖPè¿øÔ$@¦Ý?$_x0004_Â_x0005_Õ×ê?qÜìö_x000D_ä¿_x0004__x000D_eT:Â¿Óe,tm&lt;·¿F¥'ø7_x0001_Û¿_x0012__x0015_y#2?ò!_x000C__x0005_þó?Ð¼_x0007_¨a_x0006_Ð?J_x0001_Ñ_x0016_ßå?÷ò.+\}×?ÍN­À¼{ò?¤Y_x0005_'_x0003_@b&amp;ñ´*_x0010_è¿èã uo¬?_x001F_X×·g_x001E_à¿Ø¹Mv&gt;á¿zÁ#M3&gt;ö?CqAÛ»¿×_x001D_·µæä¿NqNGÃÔ¿2f	ý/¤Ä¿P¿_x0002_C_x0001__x0005_ðYá?eE&gt;Ùí¿üøXÈ¸ê?ÙíªñKmÊ?_x0012_óí&gt;9Ò¿J»ÀgÓå?h³ÈùKà¿G_x0017_Ô_x001F_óö?ê$ óë;Ö¿3&amp;éWìî?_x000C_¨\O%ôþ?=O¬_x000B_ãXæ¿Aß8(_x0006_ä×¿+§´_x000B_ÝBé?çÙ&amp;&amp;_x001D_×?xí÷ÞlÚ¿Ã_x0011_4G_x001B_¡Ü?x\ åÝ¿_x001E_F:Uêµ¢¿ýâM_x0015__x0013_³â¿ÃÂ_x001D_ôîÅ¿±ø`lÂã¿3ç_x0004_"_x0010_ñ?_x0002_½m_x0019_¥_x000E_ð¿=EÍý_x0017_Ì?õî»"1FÜ?m8¡âç¿ß_x0012_uüÕ_x0003_ñ?ee½,ö¿&lt;¦_x0018_À7î¿:Ä¥_x000C_ÊÙ¿«Ëaînä?_x0002__x0004_W:º¡öêÎ?í!û%sGª¿_x0012_¢àåÓBÇ?§ _x0016_(_x0013_ó?¿ø»s§²Ù¿æô&amp;_x0004__x001F_ýñ¿¶pf C¾?_x0015_}âØ)GÀ¿^_x0007_°HëÅÝ¿ê¾ÆÖ?¨×GwÜ?#*XØlá¿:ÌÑDÔÃ¿_x0005_á_x0012_vDð¿_Á{Iï»¿_x001C_,­¶~£?Ú;®¡nCù?X_x000F_µ_x0003__x0001_Ö?Ýäó(©ò?lÑaµ¹W¨?òxÝ_x0011_ë?¦_x000F_Vb8zå?»&lt;b®¿Ï¿I\­×ÿ¿¨%ì¯:ê_x0004_ÀA_x0012_ï_x001C_ÿ_x0013_ñ¿ÅËaA_x0001_Å¿_x000E_S1~_x0003_Ë¹?@Qø.ò?d 9&gt;Ó&gt;ê¿Oí$¯b_Ã?d_x000B_8_x0005__x0005__x000C_öï?¦pjkÓü¿çPsC¢?Ä_x0013_!_x001F_#½¿&lt;»_x000C_÷_x0001_ó¿_x0002_Þî¼]qÂ¿ùÊûÂØ?U_x0005_	dò¿_x0011__x0017_¥õ0ùæ?Qßg:µw£¿¿?»À_x0012__x0018_ñ?8«wq_x0008_Ü¿pÔr_x001D_J·?|_x0004__x0011_Óà_x0005_ÀæÙk_x0003_!tÞ¿ÉB±ò·¾ù?Æ8_x0012_Qö»?ýãJÆR2_x0005_ÀÛád×¿ÖKõëy_x001C_Ö¿³½ô&amp;e±õ¿&lt;_x001E_0¡}ZÎ¿É2Å _x000B_@Ý?iD+ïñ¿z\½_x000B__x0006_æò¿n:V{S$ü?©:9&lt;ê_x0013_ã?jÙ[MQî?_x000C_ºLv_x0018__x000C_á?&lt;:cÐF¡Ö?££+¨·é¿¬5£_x001C__x0007_ÑÔ¿_x0005__x0007_µuB-7¿b_x0001__x0002_ó?bUVHMÿÆ¿2×X¨¿ßE]¬¬£Â¿h»_x001B_"Áðç¿ÍB45_Õ¿áà£42é?ú_x000C_ª.Õ_ö?_x0006_ûí_x0004__x000F_=å?Ü¡Vú_x001F_Ñ¿	oI8_x0015_ÐÁ?Mº¶!_x0003_Àt©_úÉ?_x0001_²ÊhðÑ¿ÖääÕ_x000F_Ñ×¿yo_x001B_ÛÛ~z¿lª¨`lvè?F¤(Ø|_x0005_À_x0013_¡ÓF§;¨¿µ'@/Ý¦é?NõáË±¨ñ¿[%¿c£È¿y3¸á_x0017_ù?hYæ_x0001_Â£_x0005_À¨;^_x0015_1á¿»¸óhÅó¿Ik&lt; [à?:Gßù}íñ?£yÇv}õÈ?j;_x0018_g»læ¿Ø¯Ò!_x0005__x000C_¬Ó?¿Mê$R_x0003_@3qûeÒ£õ?û;H/"Ðô¿t_x0019_eê@ñ?~uÍ_x0012_xìõ¿_x0006_h_x0001_ @.È?_x0008_·â1_x0007_@_x0011__	Öïuâ?öùÏµ!É¿Ô¿ìK7#Õ¿éÍ_!c£Ø?kÅë½zo_x0001_ÀÑ	J_x000D__x0008__x0001_À%rÑ¿j&gt;ã?\FõèÎÒ?ðn ©yÎ¿b®ÐöÖ_x0016_î¿ÚæêÚOñ_x0004_À&amp;Oýñ¿þwÌ_x0002_Uá¿c_x0007_¡{í?F¼öz_x001E_Ö?2ü_x000B_'_x000F_Vò¿Xé6Qõiâ?@O¢á¿N'"Û?H?³°¦FÔ¿ß_x0001_ë1ñ¿_x0019_¿§Wÿ"å¿]_x001E_âYô¿aåñeQà?_x0005__x0007_Ü^Y_x0019_ø â?æßÓ_x0002_ä_x0002_À_x001F_	}_x0019_cô¿_x0015_TC1îá¿ÐI_x0004__x000B_îð?h2[$xá?¢7}q¦}ñ¿_x001A_¦]×ï¿éyü4 Þ¿k²è_x001B_ã?{_x0017_E¿6éë¿_x0001__x0012_ßuß?_x000E__x0002_ï}Âò¿Ù@_x0018_ÛðÞ?ì©óR¢ÌÄ?wG$O¿þ¿¶uÜQJÃ¿^Ûwwz_x0018_ä¿xÃSñ?ÆääC:Ñ?5_x001F_u_x001C_oøØ?Ð$4vÆ»_x0001_@ËT~0jñ¿Õ"_x0003__x001C_&lt;C¸?ç¸Aaà¿Ò¶_x001A_zå\Ð¿ÁéíïO°Ð?J_x001D_[Ý¿¤?^J_x0008_ujB_x0005_@Çü_x001B_%Ñ_x0006_Ù?;_x0017__x000F_©NÐ?qÊ_x000C_2_x0005__x0007_²å?5@3«yó?]á×UQcî¿°_x001F_(è)ð?r;_x0015_£Ï½Õ?Õ¯!}Zþú¿öSIÅÁ7ö?µjÆG\_x0002_ê?Ðý&gt;_x0013_dTÝ¿cëöÕ×_x001B_É?DS|ºò?ø_x0010_æv¤û?yïU[NÀù?»°_x0012_³ù?ï®ùv_x0016_Å©¿û_x0012_ÑÜBã¿_x000B_`÷ v_x0017_¦?Y_x0015__x0004__x0001_ù¿ÓÆ{_x000D_Iþ¿cÆ!_x000D_ß_x001C_Ñ?MÌ`æ,_x000C_ð?XÝT_x0014_ÐL?l'EÞ_x0002_þ¿+_x0016_¾ºó3ø?ä»((·í¿_x000F_"µ_x001E_ï?~d§´È÷¿«_x0003_#_x0006_¯´ç¿+¿?_x0004_ÄÖ?&gt;áËIÿ¿`ï×Z-Ñ?ïÜópó?	_x000C_Û+ä:ÍÛ?ì÷´)C+Ñ¿jÆTêØDÏ?_x0013_¹p_x001C_u9÷¿RÙpð_x0001_ß¿_x000D_þ/WKÿ¿-_x0008_óS¢hä?QÝGLñæ¿dw=$&lt;_x0004_ç¿t{_x0019_Äå¿é_x0014__x001B_¦$_x0006_ð?y0dx_x000E_Mð¿[nõ'GOå¿þïum@_x0001_@ïÃ8ñKvû¿)_x0019_a"Ý?_x0014_Í1Ý÷Þñ?ªH4öfý?&gt;³ú_x0005_bß¾¿eOÝ_x001B_òÑÃ?Wi¤sÇ¿_x0019_7*±_x000B_Ü¿¥,:_x001A_ïê¿zÉÐ¥ÅÓ?ÏæßTý?®ÝtYÞñ?Æ[±Á_x001E_å?´	¾¶cä?·_x0003_¢;wT_x0002_ÀGò_x0008_3°ö?_x0015_åb-Ü_x0007_ö?Í8æ	_x0002__x0004_s&lt;þ?_x0017_þ¯t_x0004_8_x0002_À~ÍÈÏÃõè?_x000B_ú÷x&gt;¾Ó?/_x001F_T.fÀ¿Û«_x001C_ê¿¸PXäì?ÌW´ýÝ?b;$_x0007_&gt;ù¿ÕW!_x001F__x0007_·ã¿OÇwBPÇÎ?nÑwKýÚ¿²¹Gåhã?|^_x0005_·2Ûý¿p§f.¸&amp;_x0003_@vû´ã*ý?q§Ò2LVæ?dÁü_x0005_À_x0018_8KÑ_x000E_×¿ÁX!_x0013_ÝÜ?àù_x0008_§.ñ?ÛNlJ¿F¿ëJ%N¤ï¿7_x0001_ÇSÞ?¾¡.:àÛí?^_x0006_=S»å¿®Ç[¤há¿·_x0015_µX¤Á¿³Z¶_x0001_/Õ¿¯¦ôø»ê?.{þhp°å?z¤¨w7Àÿ¿_x0001__x0004_o9_x0019_^Ý-â¿z]_ÅTè?Ýæ_x000F_öå_x0002_@Þ_üéÂòÛ?j°8.íQÝ¿_x0010_+_x0001_§­&lt;Ñ¿\_ÆæÞâ¿6ê³¡0ç³?tÔàïô¿ÿCF	6`ç¿ät¶W\Èë?_x0001_Ozñ_x0017_à?T_x0012__x0016_6½cà?ô_x0002_[£¿?_x0002_U;.Øã?ÁùÜ_x000E_´´ã?f"#_x0001_ç?®³ì_x001B_&gt;ä?ø@[.¹ÀÜ?#=_x0014_?ú?_x0002_$_x000D__x000E_¨$_x0007_@ß_x000B_¨9çµÉ¿éïnN.Áð¿9³y_x000E_Õ?­_x0008_©õ]Ñ¿­(ÐvbkÛ¿_x001E_¸L_x0015_Gå?ÂcäØÐ_x0003_ÿ¿Û_x0016_ÊÌ_x0004_è¿,_x0013_&amp;_x0012_að¿&amp;=	_x0004_¬cö? móõ_x0002__x0006_§Áé?SPiã?/P]êÆ¿}`[¥_x0004_Ù¿9ÝÐúåôù?K	;x&lt;Ý?W	¡ÅÆ¿"M_x001B_;a£î¿®*ÐÅøs¿_x001B_lÓÑkð¿Û-_x000C_Â_x001B_©Ò?W#(_ç¿Ô÷qKiô?0ÅqHÔ¿_x001E_]B··_x001C_ó¿?Pu_x000C_ö_x0005_î?Õa´ÿÛ³ó¿o_x001E_¸Uòí¿Ów=Ps_x000B_ì?6Fù_x000C__x0018_g_x0001_ÀÁ5Ì÷_x0003_Ô¿ºp)]-UØ?q@ª/¸äÒ¿_x001A__x0002_!÷ð¿Q]5Þö?_x0003_Q°~È5÷¿íX_x001F_nýrç?võÔêVÒó?èÍW]Q¶ñ¿Gv^K_x0002_@¶tò9ßÔà?5g°Þ¿_x0003__x0006_çPý?_x0005_ï?þ ÄÍsÃ?P_x001F_Tl^Ñð?J7]Xe·Æ?éCá7¯_x0005_ÀTiBûõ¿C@pðÍ¶Ý?_x001F_øinªÛ?@_x0017_&amp;ÓE_x0001_@©_x000C_%_x0002__x0017_Cê?P&lt;)x{&lt;¼¿JK,7ìÞæ?w_x0006_v_x001B_AÂ¿|d_x001B_TÛvì?"bv5gÐ¿/_x0001_à7EªÌ?Á¬ õÌeî?_x001E__x0004_â_x001F_v»¬?á VWGpý?_x001A_#%jþÔ?wá_x0013__x0016__x001B_Oö?æ_x0012_®BPÙ?É(µvnï¿!?QH¢ô¿?ÅÚK}öª¿b%Ê©¨ÿÁ?_x0003_§i_Qý?»Òâ3È_x0013_û?_x0001_îÅþÙêç?Í# |_x0012_)â?_x0013_Îßµë?{_x0010_Ø#_x0001__x0002_oPÜ?£Í£¤Ä×þ?:³¬G_x0001_Æú¿_x000B_p½&amp;ô?R¢a¤Îôá?	ö_x0013_xzõ¿æ4_x001F_¹sÜø?¸¾ñ»)ì¿_x0013_Lo21lÞ?_x000E_,H°Àaô?%Ï_x000F_¶v~?æê:oÐÂó?F¾_x001D__x0015_µ²Ü?K?±úèþ?'3ê_x000E_GØ¿}L_x0018__x0017_²ê¿¨=`ëú?þ]_x000C_klÂ¿_x0007_Àßjq$é¿4`Ô·ò?z¾¥ÂnÊè¿kkI¯ù?ÃÐe¹ukö¿»³ÅP£vÙ?£ ¡Rü¿¨ìä_x0006_¦áÖ?ªÎäIøû?ä®nuF_x0019_Ü¿(	ÖIÈ³´¿¬Z_x000F_µëÆå¿%X w¯æ¿¿c¢SÓòð¿_x0004__x0005_¬TÛ_x0017_n_x001F_ñ?×!ðòñà?_x0014__x000D_Z{lâÁ?Úàù]Ë?hÇOü¿ðÑú-6OÝ?ÔM¤Åá?§êPÔ$»Þ¿¯6UÉDUÆ¿Ô_x0013_ÈÊ?_x0004__x001B_ÁZGó¿½õfgî_x0004_@ù_V}­¤Ü?`­qG³	æ?Ñ­Æò=ØÜ¿³&gt;_x001E_&gt;­Ø¿!­DÍÃªð¿¼öÏfà¿!çèë_x0011_â¿_x0002_ÅÕüP_x0003_Ú¿])7¶S¡?ß"¨3Í_x000C_ë¿º¯,V¬Õ¿aß¯­-Ö¿×oõ_x000D_P_x0012_ñ¿Tí£sþÆ¿´@Ö_x0013__x0002_ú¿Á§gV÷_x0001_@lIpp8ô?Eì|Ø÷?3Û¯ØÅ¿/_x0018_'_x0001__x0003_¤DÛ¿Ôû_x000E_ýY\§?(å(&amp;?iê?¾Ñoa¨á¿äì`-yê?Ï´:w¼6é¿3JéÏTã¿_x0004_©é0Wò¿PGÙ&lt;õ¿[ÅÇàæPí¿[Ñ_G3î?ªy. Ý_x000D_Þ?U­9â_x0014_Ý?oZWðë¿ÍPê½ÌÝó?0a_x0015_¸Ä¿$(^«&gt;æ¿ÁNLñ»Uº?¾åêO_x0015_Ö?¥Ä¹_Aë?÷6*´kg¿ë_x0005_Ñ·©Ù¿_x0002__x000E_Ý_x001D_Õ¿§qvZnYô¿Ú!ÿä¿G$Quª_x001A_ð?$º@¼_x000F_Aò?µÒÊ0_x0007_È_x0001_@8yÊºÚì?Ê_x0019_6¶ò¿­WqÔ_x001D_«å?Ð´&lt;þ_x001B_×?_x0003__x0005_bí^9_x0014_?_x000D_2_x001B_i:?K9Þ$_x0018_ÓÒ?§ZEp_x001F_jñ?ë^É[óÌú¿_x000D_ðßl4Jê¿K_x0001__x0018_ô¨ò¿r+;2öÎ¿¹4VY_x0006_Û¿1_x0019_{aHÜÕ¿I®b_x0004_ëLü?×«lã&amp;ó¿_x001C_d´oîå?ÊöX_x0011_ë?¤(Ú_x0001_ñ·?üßt&lt;N×¿(ÎÉ_x0018_÷_ã¿Ñ·óy³&lt;ò¿f²_x001C_¾BÐ?ujÈ¶¹Ôâ?_x0016_õ_x0010_ß_x0019_º¿6;7íÑä¿þ	#_x001A_Ð¿ÆØO	ì#í¿JåÒOÇ÷õ¿)ëÖãdá?,¬.Ï¶µÉ?_x001F_àÅ_x0002_ªlï?ÚÀB_x001B_Fbø?U^@_x0007__x001E_ì?ÇÍr|_x0006_oË¿¿ª_x0002__x0003_Íî?ù¯ÝÂæ_x0015_â?«¯_x001B_$m%Ê?}ÉDÊ^º¿MÍëÌç'ð¿.F¼ôÜ¿ÈÓaáÌ÷ë¿Ì_x001E_ß±ÈÔ¿±=9ÿ_x0018_è¿þ4­ºáÉ?µ&lt;­·_x0011_(½¿Û5`Ý¿.O ]_x0007_ ã¿!}w;öaâ¿kØ_x0011_O_x0014_ð?Á¥6Æ²æ?_x0016_ÚôjÑ°ú?é=êäN3ú¿û_x0008_íä^Ñ¿³_x0017_ØlSÖ?§YSî5÷?_x0015_ùf@[û?QÙX0Í_x0019_ö?.þ^ô¦â?ìp×Ð&gt;Ù¿a#Ú¯â¿Í+ÊYF×¿Öðµ6~æè?«KépNÇ_x0001_@ÿ.ÐNê¢¿Ú÷Â_x001E_Ò?ÒiÊ_x0011_Ë¿_x0002__x0003_Y_X&amp;,õ?$Sº1ÿû¿Sð¤&lt;ð¿ÿõ_x0014_¨_x0016_ÈÂ?uG_x0016_þÏ_x0011_î¿_x0017_`%_x001A_í¿æ»^pØ¿Bq;µDÑ?ü=Ébý¿Gx_x000F_¾[à?y_x0005_ó_x0019_Äß?ÕhU'4î?_x0001_àèÂò¿þ@º_x000E__x0018_ õ?,9_x000C__x0015__x001C_ý?Lt¯°Æ¿s_x0004_ÔÞ;Ó?RÙý±×?ýT(ÆÇ?$úÐüÇ_x0014_é?&lt;vl"*þý¿_x0014_ªRïÞ?äÕ3_x001C_«è¿Jå«óm_x0019_»¿~Åö°_x0002_@pIt¸_x001C_Å?iFWY_x0004_ô¿Üu¿Õ±¿=_x0006_ÉÒv&gt;î¿ö×^¹â_x000F_ö¿rXg_x000C__x001B_¸?:ýr _x0004__x0008_\[¼¿'ÈµMnÓ?ú_x001E_]t´ö¿gÍTèÕ_x0008_Ç¿pÃ ì¥¬ê¿7Ä2»Úyö¿1BX&amp;¨ºð¿eê*_x001D_¿¦«¿_x000C_"Ç)Õ+ö?ü&amp;_x000E_Ãï?â¿ÛÐ;­/Ð¿R«¦ =á?½îÍ}Mæ?ÿ]Íö÷³ü?kyì1_x0014_Îì¿©õi¹ú¹È¿@«,ó¿7_x0006_4ô_x0018_7Ô?_x001D__x0012_;p²õ¿Î_x0007_Wxjé¿a_x0007_¼³ëoå?ø2ÑwË_x0018_ô?E×³=qô?_x0006_ÓÜÎÒ_x0003_@&gt;GA{)¾â?_x0001_ËîêÙ?qÁ_x0002__x0010_n\ï¿_x0019_¦êIjõ¿_x000B_~euº¦á?_\0þVTK?ï%Ê´í?_x0005_&gt;9_x0014_eÄ¿_x0005__x0006_OQ!Üîgæ?cR¡Î×±ð¿¾ÇW_x0010_ ¦Ì¿Z_x000E__é9vÑ¿_x0002_Ù{ÓØXù?Q#õBÀCú?_x0016_[ _x001B_U)ä?Ä_x000E_­íueÝ¿_x0003__x0007_õ_x000F__x0011_ñ?ª]_x0019_\¯_x0012_ò?8¿%ãÓê?=Ñæh_x0001_3Ò¿ä*BDÝ?é3Ê_x0017_Â¿¶7_x0011_Ð_x001C_Íý¿&gt;î£k÷óó¿_x0011_0#/Àé¿_x0018__x000C_:ï_x0003_úð?Òñ_x001A_SJ¿û²_x0019_Ç_x0016_Þá?Q|Ð¿Uæë¿¬Gtò0a¸?²R·Êkç¿áÓ_x000E_×êó?2«_x0004_YÓfú?9XU¿{zÚ¿ôp7_x001B_ÎÉé?_x0003__x0012_åB­Ñ?	:_x0001__x0018__x0007_Ê?_x0013_Ë_x0008_t¤ÈÖ?qq¦_x0010_eÏ¿c_x000E_H_x0003__x0004_É0Ý¿¦þ)ûS¿L_x0019_¾Iù¿_x0002_¢_c?iÛ}g_x000B__÷?À»!õâ¿_x0008_I/_x0005_MÊ¿t_x001E_Ó¹â?÷©pÜs_x001E_ð?SÆ_x0001_Cî?_x001E_i»:xÖ?ª¿Îª:Âè¿&lt;Òá¿Câ¿dÖ_x0017_F½×?¼¿åV@ù?ØYÿ÷?MË½§{:ç?=tÈûvØ?³FµêPÏè¿_x0017_M_x0013_Ç'ß?c1_x001E_&lt;&amp;Êà¿_x001D_îØAzëé?_x001F_ÄçÉ%ô?´öJû_x0005_À¿ì_x0003_üeiö¿BäISËø?·]áþu¥ù?¹¿A£&gt;Úá¿i¯C©re¹?_à¢ä¿_x000D_Ô©_x0004_µLò¿_x000D_­`&lt;_x0011_¿_x0002__x0003_&lt;ÿÖh8Ú¿´_x0001_Á1êµÈ?!XÈÓ¢¸¿¤r¤_x0019_ú¢ê¿~É£&lt;SÌ¿*j&amp;³Vå?§6UsÆÖð?S$_x0003_ñ?«S7¤_x0017_²¢?GcßiÒµ¿F¡p3^î?_x001E_à¾ö?_x000D_éÈ_x000C_q_x001C_¹?¼älìú_x0002_Àâ©_x000E_v#½?½_H_x0010_öqÜ¿Û=F_x001C__x0001_Àþ9×¥Oæ¿T=söt_x0013_Ü¿&lt;Â,³	_x0015_à?}+±tgë¿QHh0ïâ¿j¼®µüCø?Ãr¾;TÙ?ÿ_x001B_eJÙÉ¿&gt;ísx´¬ ¿%C¤&gt;_x0002_Lá¿4¸íymÏà¿Kq9rñ?_x0010_ÇbÚL_x0018_ù¿üoé_x0001__x000D_è?ÈàZ_x0001__x0002_¨Ô?_x0006_=¦¿à?"â{$"Bú¿a=bC8sÓ?m_x0012_§ñ)\¾¿&amp;ðYTCõ¿x_R*Ãâ_x0005_Àé`ýáÓ¿_x0014_ðV!}&lt;ß¿a_x0016_m¥ÿòç¿ýß§ùÌò¿¿øÐá¶]õ?§ÀÞb_x0010_Ìö?,+&gt;_x0006_»º?Hh_x0017_ú&gt;êî?_x000F_È¾å£à¿¯ææ\ÿ_x0004_ô?Êe_x0013_´Ã¿zÊZh2ó¿Bý_x0010_ÕÊ?®¹è_x001A_©è?_x000B_öm`Ûó¿7õ_x001E_TRú¿ð¢»óNÇ?çÑ¸£VEÙ?ñDÝw¯_x0002_ö?¦Ó_x0011_¶åÙ¿§Ö_x0013_]"ì¿QÎä£õ¿ZóÈ¿]ÖãKåö¿S&lt;D_x000D_-·ë¿_x0001__x0004_7_x0019_±zæ_x0004_Æ¿°Üµ.@¿ð¿&lt;¹ü¥1_x0001_ä¿.ßC Â¿4)ÇýÙë?+US_x000C_Ø?×VbÒ/¡Ö¿Mðã_x0011_Ó½?÷WÖ8m×?Æ`òÀ1hô¿èÒ¡Óë¿ÊT¯Ü7_x0003_@_x0005_¬&gt;ÙÆï?ûÈÃ÷ ?c 7_x001C_ê_x0001_ß?½J,À$_x0002__x0006_Àèã=fÊÝé¿:üUýë¿³ï_x001F__x0018_=ø¿TH4\hó?Õúücýï?Ät¾|S_x000C_ÿ¿d¨aÄËê?ú÷µVí¿tÈß«Ë4æ¿3_x000F_«³í?d_x0003_Éâï{æ¿d#áûô_x000E_Ñ¿8x_x0017_/ú¿¬Üµôzá¿­VA ïéæ¿ÌÑÉþ_x0005__x0006__x0016_³ö¿Ì­ò/gû?uyUé1_x001C_å?Îg	_x0005_ÀÒÿÆÐèõ?_x001F__x0019_zÜÃ?Û=Hûasè?=Sú¥?t^3Ú.¿¿çðw_x001A__x0014_ß¿_a® Oíà¿·_x0007_ÂKÝ§ö¿ÝM0-!ò?Re|õëç¿nïØ¤ÈVî¿_x0017_pÅ{$¨ú?&amp;IúÎÞn°¿l.-Zù÷ø?"sh_x0003_½_x0001_î¿°¡öÉð¿_x0004_¿ÌSç¿èbm£öWÞ?ñJº¶Ïñ¿=È#E¯iò?Ð_æ%nÙö¿·e³/ÊIæ¿ñ_x0005_62ðâÿ¿¹ùbÏ¿ _x0004_qú_x000F_å?h6_x0003__x001C_ñ?léO9¾ß?ô$_x001A__x001F__x0003__x0002_À_x0001__x0004_ó_x001A_Þ({AÕ¿Ë£U_x000D_kàå?_x001C_zó&gt;Ñ??ÕÖ_x0019__x0018_û?o*ñ±	¡ô¿KÀ.oé_x0004_Ö¿_x0011_í¤ôa_x0001_À_x0005_JÅ#ï?/×_x000E_Ê_x0003_´ä?4ncåí?Wú tFû¿vÌÏRT_x0001_@_x000B_$üDé&gt;æ¿"ú_x0016_T²uÃ¿ÎUc9ªè¿¡_x000B_&amp;h7*õ¿!Þl5bó¿I6mAý¿½_x000F__x001C_X Ô?x_x0001_þ_x0003_©eä¿íKíØæ¹¿_x000F_±Oòþ×¿Ø^GÂMß¿Ã_x0016_IzèEÛ?·Xf	Ïì?_x000F__x0007_®{_x0012_(Ü¿¼¶÷«_x0011__x000C_ù?_x0012_Û_x0011_û\ãÛ?ÏCÙ_x0012_&lt;æ?#_x0002_æxÓÇ¿M\×ÁêÝ?%ïä_x0002__x0004__x0014_Sö¿á_x000D_Ýÿ_x0018_ÙÕ?_x0019_¿¸ªç¿DäzÅ,ö¿ö[Î§g|Û?_x0016_Dºç¿a]'9]ô?è74ùÔâú? _x0018_ë¢®¨¿_x0006_Á_x000C_¦:ò?NÊ¼_x000D_Ý¿Iæ_x0006_LXPð?9ùi&lt;º_x0004_Í¿x_x0012_ú_x0012__x0001_p÷¿lÚÆ&amp;ð÷?d_x001A__x001B_,ïè¿;/¦ò4Òþ¿¤Ì'^ÿÆ?"Ð£:,ª§?_x0004_ñ0\ÿ?_x0005_@üÙiò¿]­æ·nôð?`ìvtº«Ê¿N'j'_x000C_õ¿_x001F_b[_x0019_pØÜ?Ïí@	î_x0015_ñ?ïû°7Ð(?Ýx_x000E_úfê?Î~bKÕó?±sáë÷Å?(_x001D_®_x0012__x0002_î?Øøz_x0004__x001C__x0003_À_x0001__x0008_6Ò1_x0007_Üê¿ÙyÒÐlá¿¡Îv_x001A_úò?Aér°Ö?°óNx?Ä?­«ÅfJÁ¿©_x0018_÷]¿Á?µåGÚ_x0005_Zð¿P×_x0003_`Ëä¿)¸½´0à?_x0012_»òÂTá?0z_x0006_+Êò¿e+H$^ò¿u?M«jê?@(9,~ù?DÞ³?Ô?¥|«H_x000B_ú¿Xî?_x001B_¾õ×?_x0018_ ¼_x0004_Û?1±©_x0008_¢pö¿_x0002_Ö-Ëä¿¶fÂ_x0006__x0014_è?P[Òñò¿'¤+Íü?_x0008_%$´iòÒ?L_x001E__x001D_¸îî¿÷qÁ'¹5¨¿hÿ2÷«:ü?rk;sqÐ¿¢jâ, nù¿[_x0014_ktHÎ¿_x0005_r_x001B_ü_x0003__x0007_V¹ì¿_x0010_Rß&gt;è?_x001E_SÌÍíúø¿cZ_x001E_¹_x0015_éÞ¿ªq×Juà¿Æ_x0018_Û¤_x0006_¸á?Åþý_x0018_&gt;0£¿¾_x0001_Gèß¿h_x001A_à÷`_x000C__x0003_@Å~ÁïØæ?CèÓÆª_x001C_±¿dmuìoZá?ìm _x0012_¹¶¿:_x000C_P Á¿á21¥ýÕ?N&gt;9Fè_x0001_ÀQÌxatºõ?Ào_x0008_ò"Ó¿_x0010_c_x0007_VÈ÷æ?8tkhÁ¹Þ?_x0013_ÌSQû?9ÎÃ4çß?_x0005_ {s9~ç?4ñ_x001B_ô¿_x000B_+¢êËò?ÝØ_x001E__x0010__x0002_v_x0003_@¯*q¸ïþ?û_x0001_ÖÅå¾?ÉÞHrç°¿4ÇD+Û?H]_x0004__x0014_Ûè¿åôu¸Ñ?_x0001__x0004_»_x0001_³rÕ¿sÙÄD_x001A_­ï?óWº_x0007_á?\gÎ©ñ¿1ÙB ÿ¿ÂE_x000F_Jç?²_x000F_ªti{ò?Ü_x0014_±÷É¿II_x001B_x_x001E_°ö¿d!¥Ù(_x001B_ã¿ÙøRîË?_x0002_û÷-ä÷?ÚøÍ_x0018_uõ_x0001_À*Q« \êÊ?ÜæÊùË¢í?X×_x0010_4­_x0015_ò?Øû_x001D_þ_x0019_d¯¿MÊÿø_x0016_åü?Ãæ!S¦uÐ?¼uÒ_x0005_¿zú¿ÿ:fzø?%2¨¾xõ?GôvP_x0001_	Æ?ÏÓ *[Uá¿_x0018_òµß³së¿·û±6ù?ÒÀ_x0003__x0017_Ó\ø?9·8_x0013_¾?êÊI_x0019_Ï#Ö¿_x001F_UÆ+_x0001_Ó?;+ôÐ½µÅ?Æj_x0004_x	_x000B_Ã±þ?`¬_x000F_jâã¿ÙRVÝÑ¯Ï?(1¨ Ö_x0002_Ü¿_x0007_z_x0015_¥å¶à¿O_x0010_çÖ¿_x001F_7¶Uù_x0006_þ?¨}ø_x000D_)îõ¿4é_x0002__x001E_¯êÍ¿7ÌÅxù¿* #íØ_x0006_À_x000C_àûa¾ý¿_x0008_ÙùÜ[çö?s7#Á,þß¿_x0017_zLÖ_x0005_Ä?¬ý_x0003_¢/âñ¿ô_x000B_êñá?¤°ÊËö¿X2òE_x0015_Zí¿gÜ0Pò¿U_x0003_,·.¶?_x000B_,¦É_x001E_ü¿_x000F_ízÛøë¿¨_x0004_cMT_x0001_Á¿9»D&amp;Ü-¾?ÝõµÉügØ?ÄÓñÂÍ_x001A_þ¿_x0017__\_x0018_aõ?f_õÖKÓ?b}x¤¼+Ä¿ùº·_x0004_oæ?ûÇúz¿¿_x0007__x0008_KðE?&lt;&lt;¢¿&lt;Ú_x0010_KÅ?^_x000C_é_x0016_µÞ¿8$°_x0003_8_x0012_ã?À¶L½%SÄ?Ê_x0010_]àëÂ¿_x0001_ë4_x000F__x001F_Æ¿â¯ê´uÏ?_x0004__x0013_®wò¿P_x001D__x0014_ô¢Ý¿x^tGû?kÿíÝ¹Ü¿vã_x001A_Ü%í¿({7_x0012_·!ä¿_*°¸_x0005_Ì¿_x000E_ä¯g|á?0_x0019_¦,Á=Ê¿c¼Ùyåqî¿_x001C_gkÑñ¿2ÌMÝá¿À_x0002_:4ðMî¿-©®À á?ç}OÎá¿s¤³r:_x001F_?_x0003_+_x0006_i'ô¿È"¶Â_x0004_kà?Iãd3{Oõ¿(Èð5â¿p´°çèá?Ídy­¯'É¿§7Ø8[ß¿úPÙÊ_x0003__x0004_Íü¬?ò;ù'_x0018_Ö?¥ì_x0003_3-î¿³ÂH|¦Ü¿XÃÝ]è_x0015_ñ¿_x0004__x0002_a6_x0007_°?"'_x0007_¢U_x0001_ú?%sËðÊ·ó¿Ö®t-¯SÚ¿[YBÖóßö¿k?F!Úî¿â­oê_x001F_Î?Á_p_x0010_ÔÕ¿&lt;Á©bd(â¿ÕqMÏ"}â?®ì_x0018__x0016__x0007_èû¿xÎ}ã=Ë?e_x0008__x0016_læò?_x000D_ÎÖÛ_x0010_ã¿_x0006__x0016_HÑõ×Ø?_x001D__ÐV¹ÓÍ¿tyco[~ð¿D%cJ'ìÙ¿Í«Ú_x0017_¼¿s_x001B_¦tNê¿_x0015_tÙPm_x0011_ô¿ü_x001D__x0012_¡Ö$®¿H+=2Kr?_º9Þ¿Ia_x0002_(gç?¨é^ùþ¿_x0008_ðPô4¥¾?_x0003__x0006_øÃd¶:Ùê?A+ûzc¨?M7As_x0003_&lt;Ü?EI_x0014_o±Wí?vÊS9ú?¿÷ð¿uò_x001F_#Éç¿Õðçáòõ?¬rÀßò?.Wæoä?=ì|Ç_x0004_ÃÐ¿'²êQ.PÇ¿_x001E__x000E_É¬ïÌú?p_x001C_Ú;n­ú¿Ü_x0018__x001E_Öª_x0001_ÀÆË1q%ë?_x0003_"7D÷°ü¿_x001B_æÈÐÂH·¿$ï&amp;Ñàê¿çw2õÂ¿Õ¶p\ä¿õy0 p/_x0001_À&gt;~mÃ¹ù?ç»çÏoø?n¤Q?_x0002_Àã¤¶Ã¾Eµ¿0_x000B_FkÓ_x000F__x0005_@aÊ#W»?[Æc¼*uµ¿TÎyyæ¿øÝa{=ñ¿_x0003_VVn_x0001__x0002_®×ó¿_x001F__x0006_)_x000E_|8ó¿õ6ÀKìö?ó_x001A_4Ôç¿µ0Ò~óì¿J.µyh_x000B_ø¿v©|6_x001D_Éë¿zE_x0005__x001D_öú¦?ÙtÊàÒæ?_x001B_Ä_x0016_!ã÷¿ìêÌúaê¿£0nºóæ¿ïVmLèTó?Måäêå*¿?t+¹¬ÂÚõ?ÝT9C³_x000E_µ¿ðÓî,5cñ¿¤ee_x0006_$_x000B_î?íqø·¬Í¿Õb_x0003_eÈæÍ¿ø½Êè$î¿Y.ºò#æù¿å|_x0004__x001E_ ò¿íµÊF$ð¿÷×_x0002__x000B_½nâ?_x0011_nGÞ`?H_x0016__x0002_«¢_x0014_?·¸_x0003_ÿaÎ¿¶ í÷aë?sv½_x001A_¿¸?ÔëëR[pà¿Ç'^ËZë¿_x0003__x0006_FXý©_x0015_ð¿SgJåÎ¿ÀÈð]5/ë¿ñ§­El_x0012_ç?wÐ7öÊ*Ô?Ûö®ãõ¿äÐã·£Ñ¿PTì_x0002_äÛ¿Î³gxr_x0006_í?g3;ûQÙ¿_´=_x0013_R_x0002_@_x0017_ü°¯_x0019_Îæ¿¬Ïi?üAð¿_x0013_1ôl_x0015_:æ¿þ_x0007_ÿÞç¿Åú_x0004_¢Vï?hkXzÎ2Ï¿_x000C_NÖúûò¿Ù¯Ó¡Óô¿XùÀÛÖÔü¿s*(,qý¿ÑÀ_x0014_*ê-á?U£3G_x0019_aÆ?_	qÉ_x000F__x0001_À_x0019_ÅûpqûÕ?1Tyæ??_x0008_ê&lt;¢Ë?xÀ_x001A_!Ýû¿7Ï+¯g_x0005_@$_x0014_ÛÇE2â?_x001F_AP!´Ñ¿ :Óþ_x0004__x0008__x001C_Ú?LÁÇì ßØ?`Æ¤Âbß¿`mªÑ}ö¿,à¯_x0003__x001A_oÈ¿æSàÅ¨µ_x0004_@_x001F_®_x001C__x001F_fâ?:¢§Ë³Lô¿jú_x001F_¶ÓF¿Q¤1h1êë?L*Í£_x0001_ø?_x0007__x0008_*_x001D_Uó¿_x0001__x0002_&lt;_x0013_@ã?_x0007_É°.|RÁ?R,÷_8LØ?YrÖ_x001B_nH¿·ªÏö½pô¿_x0006__x0017_´©øÓÖ¿òí5öËÁ¿_x0004_ªÄ* ï¿µ#7"ÏGõ¿òBÐBç¿BH` _x0017_Õ¿pU	é4_x0005_ê¿/_x0019_DOådû?,E_x0004__x0003_(_x0003_ó¿£V_x000C_7ývå¿PúÔ¿ÆDÖf_x001F_M_x0003_ÀÁ&amp;ÿGXâ?_x0013_¡7ãõ ÷?yaîX{_x0007_@_x0002__x0003__x000F_Kj¨³YÜ?I_x0019__x000C_Ú#Oï?ß$_x000F_¤§Ø?j ì÷Q,ó?_x0005_ÌhZûð¿ ÷~__x0015__x0010_õ?Ë¬6llBÅ?xÕM©Äó?Mlo_x0011_åºö?ÜB·Ó]Ä?a­V©®ÒÈ¿j2¯ÉÎ­Á?ð¬)qø¦¿ýÔ	~®ìþ¿_x0017_YBÉÌNÐ¿à_x0014_sK_x0013_æ?¨»±ôúõ?¡ï(ô_x0005_®á?·Ó_x0011_ÕËÆ÷¿.c´j{8ä¿)_´³)è?É¸Õª©Ö¿xf_x0017_É,ë	@_x001B__x0012_ò_x0010_ð?ÆwVÌ_x0014_ò¿6¤_x001C_ÐVÕ?_x001B_¼Fç*²¿p;¡hèð?¢_x0001_;2à¿Ý6Å)Ci°?_x000C_")uOäæ¿KÈ_x0003__x0004_Ñ¼ö¿*÷n°×ø?êq¡óZnó?_x0018_Ñ¡Éæê¿9ö ½_x0013_.ÿ¿±­^õ/ÿ?Å4Ì©_x0002_½ë?o_x0010_]i^Õ_x0001_@_x0018_îÑz­àð?_x000D_J´:Á¿_x0004_r9¦lÒï¿%S®_x0018_,&amp;Ð? T]Æ[_x000F_Ì?KL$_x0003_Ó?t-Ü_x000E_èæ?qJÈ_x0006_Å'ë¿à¢t\±íø?_x001D_GzÈI²í¿¸ëáÖ_x000D_õ?u@_x000D_	jÒ?ÜE_x000B_F	ó?µî¤¸+ñ¿ï_x000B_RÄ+ø¿]W_x001A_e·x¿SÚÓþx£³¿°ÑÉ¿_x000F_îé¿'O+±Dô¿Ã_x0015_]þð é?i_x0011_I]²Ö¿®ÖEÀ_x0013_å?.d_x0003_O¬OÏ?Á_x000B__x0006_uZRõ¿_x0004__x0007_b_x0003_*v÷çõ¿íé$Êå?UBaÂÞô¿~ò_x001F_É¿?âÂu«ÑÉñ¿mõ÷Í?_x0014_g£Ó4íË?qgéZ_x0017_ó?_x0006_¦_x0008_h+EÔ¿ê"{_x0007_ðã¿Îg®®bô¿C®eEsë¿8·Wä1ô?_x0010_HG³ÇÙ?_x000B_÷`¬[Û?_x0017_¼SÞÙ?_x0001_4¦_x0015_Xõ¿_x0005_Ðä³è?ç\¼_x0011_êÑê¿_x0012_ .åÿ±©?iT¦ø´?Ê¶jZ¨ô¿þwePlÉ÷¿&amp;{TSð?j/&amp;wí_x0011_Ö¿4{®À?ïÇ"XYdß?¾_x0002_ùNQà¿_x0008_Ü¦ê0Ë¿ _ÛIÙ÷?£_øn¨[ã¿ZÁ_x0015__x0001__x0006_üùò¿¹x!á¿í ã *í¿L_x0019_7_x001E_dØ¿±·*~*Â?_x0001_§â÷õ ò¿Ôø°[_x0018_÷?2wO_x0004_U&amp;ñ¿pÏ·[_x0013__x0001_ì¿«lâðÆ¸¿x°õ9"8Õ¿¬ýú«Èû?vç)ÿè?BÆ@_x0007_Õ¿Ë 9¿_x0006_xÒ?R,¯0{£¿_x000F_UÍ-ctÐ¿?óÞI#Ú?UOø"fþ¿é_x001E_ÆiGÃ_x0003_@1£caä$Ã¿Û,_x0013_{_x001C_ô¨¿=_x000C_:ÑÞ_x000C_ñ¿"^3ÿV|Í¿_x0005_ÙÉ_x000D_¦5ä?eôVø«æ?Óå2añØñ?åW1ÒÀIö?Ñ_x0002_­Ñ3ËØ?b¶_x001D_9¯/é¿ö¹_x0006_òxâ?GÆ¬P¤ã¿_x0002__x0003_V+³|_x0008_pÏ¿Z23_x000C__x000E_Î¿]zÜ_x0015_ì¿îGàÿlUã?éU¡ÎÎÀ¿_x0015_U_x0001_Óé?_x001B__x000E_ÃöGmã¿_x0004_mù4$è¿îßG_x0018_Sð¿#Â9ë¢ó¿¹®10þ3Õ?Ê_x001A__x0007_?Ðô¿ØXÚ]&lt;ÊÕ?£vS@~ð?ÝÞ_x0007_g·	ç¿¨_x0014__x001D_ä&amp;?Å¿&lt;¶_x0006_¤q_x001B_Õ¿ÜB¼v_x000C_Ñê?£ß_x000F_sè_x0006_Å¿r%é_x0017_deÑ?ÖWv¤u_x0016_÷¿V´HÍ_x000E_[ñ¿GÄQÙã¿Vj%Î×¿äîuc{_x001C_Ã¿¦Õa$_x0013_ã?ý¸r_x0006__x0014_^ã?ÀÄU~_x001E__x0016_ê¿ÐªfóÓí?Ô¢d_x0010_ý¿8Jp_x0016__x0001_@_x0010__w_x0003__x0004_­Íð¿jÚOrÌÜ?&amp;°ÕsÊì?_x0018_{ °_x0002_ò?åkáiRö?_x001D__AúÜ?ÇèÐ0Eï¿³YÏË÷?l_x001B_{Þ"Ïº?_x001C_BÝ7-ß¿X_x0010_Æj·.¹¿L;FYPýâ¿Ëß üËBä?_x0003__æ´ø_x0003_@?1äÆUì¿L¶~þ¬cç?MÉëvP_x0019_º?_x001E_êó_x001C_Ãí?_x0006_f±²MÀq?_x0018_û.o²¸_x0002_ÀÀ¦FXÜ5è¿ã=t_x0014_³·Û?BÊ_x0019_³'Ý¿ *vjÎÔ?ÕÓCoÍ¼ø?Óä%ë_x0010_Ð¿qH_x001A_ú_x000B_ì?;ç_x0017_ô_x0004_ð¿Ð±7bCý¿V¢Õ_bÀ?w]G_x0001_Hï²?c_x0018_NÐ?_x0004__x0005_ºéÿ?Ì_pg_x000B_ì¿³¼;h½ò¿ßh(ZÎÕ?-sÄ_x001D_m_x000B_ñ?È}×tõ?²@M#_x000B_¡ô?_x001E_q%K"dÒ?Ã_x000F_«_x001D_&lt;â?¡%_x0001_ÖÌ¿»Û5M:õ¿è_x0002_;þ×_x001E_À¿Áî©6¶_x001B_Û?î ÖÛ?º_x0003_åe_x0012_ü¿_x0001_ËåìèÓå¿Çø\_x001A_s[ê?.ã3cV~ì¿0vR´ö¿¯a¦_x0013_°?+W_·¸è¿$áæT[_x0019_ð¿rix_x000F_ß_x0017_ß?ì7²ÏÃ?ÙU_x001F_à¸ì?3Y_x0008_¸rõ?£_x000F_}°_x0012_Õø¿p¥TäiÆô?]³_x001C_Ë/Äõ¿±Ú`0öó÷¿_×ÅÁ_x000C_Àæ¿Ý¥R_x0005__x0007__x0013__x001E_õ¿Ä"e,szð?1e^9[þ?_x0005_í&lt;×pÄ¿M³Þàë? ±ý_x0004_ÈäÕ¿7d5ËÉ¨æ?_x0016_áÊ'_x0001_Øç?oß#®¸_x0003_ÀÚ®SMØ¶Û¿_x0003_À¼¬î¿Ý¢_x000D_$_x0005_ì?ëñ_x0019_í.Ç¿å¾Ðqª(ï¿ìðW_x001A_ÕÈ?Ô³ôê¿2gVÎ*Ò?Âµ_x0005_Ù°ó?b_x001C_!_x0006_öÙ¿G_x0005_)é²¹¿-vòñ´à?³þÉãÙKÔ?..0¼Ç&lt;ý?ðJ(}·â¿èck:û·Ä?aWã'I¾ö?»û&gt;bcú?ýÖWJA_x001F_Ô?_X/&lt;Ý@Ê?vÝÒ«E_x0002_÷¿/S #î¿¥NLÍ½±÷¿_x0002__x0006__x0016__x0012__x0005__x000E__x001A_×¿ãz: aÑÐ¿&lt;,jX`Kã¿v_x0014_¾º=¥î? BáÖu-Ñ¿Æ²±÷.·Ê?®[t$_x0015__x0004_@¨0_x0005_Áoì¿.Yõº`á¿_x0013_]U·Ï_x0002_ÀuÕsúFJð¿Ál;3P=ã¿»²u_x001C_çiù?À7¢Z²_x0003_@j¡ðUFm¿_x0001_«W®Îî¿FA_x001E_Òú_x0008_@kÌ/S1ÒÓ¿=Á.rë?ÜapÊx?Q©t(Ò_x000D_è¿qïÍ_«Öñ?+_x0005_uæ|Þ?;±_x000C_Rqwò?_x0016_¶_x001D_s]å¿æ£áÆ`©?_x0001_e_x0011_)_x0017_ö?_x0011__x0002_[¥Ú¿í&lt;Ý¿y0Æ?W_x0016_÷.Gý?òq©ÄRÑ¿ÚjA6_x0002__x0004_ôUÉ?µ÷_x001B_©Uµ?_x0005_Míñ¼À¾?_x000E_o+ºGù?B ÛÏzñ?ñdÌTFë¿°_x0001__x0017_csxØ¿H_x0012_[uû?N_x000F_)å?¸î&lt;}Þ?_x001B_h¾Í­_x001D_ú?"1I1_x001B_é?çH $Ké¿@ïsâ`ÒÝ¿?e_x0019_S´¤¦¿X_x0016_·jð_x0002_â?s½^_x0010_l_x0002_Àí=DÛ_x0010_×?uÑ0û_x0005_àó¿ï)·PÞ?=Ñ&lt;Ðô(ù?áìÛßðâ?k_x0006_(ß_x0003_À_x0007_Ö³þ_x000C_Ù¿l_x0008_]L7?MN_x000B_ÿã?u%óÜ_x000D_kó?ø=QÖiÖ?Ï,º¢Ñ?nb´_x000C_Çb®?¼»_x0007_Rynâ¿ÉLë_x001E_Ôß?_x0001__x0006_cúÈç£â?â#ü¹,$ù¿ AY,ï?_x000F_	ò?%UÔ?¬8§xwÞ?nt~_x0012_©ß¿GòþâF¿¿_x001E_ió_x0003_%ø?XÿZÞ¿­·ü6£©á?_x000D_ï¼ÉÃ6	Àâ«_x001E_vÔ©ö?ßY¨ýÝ$Ý¿"6(/øµ÷¿_x0010_ä«,&amp;ð¶?Àû+ÂSï¿ÞâÍ_x0014_(³í?Z_x001C__x001A_e_x0001_Ài]/MhÛÒ?zã±_x0002_==ô¿ÃW¹çÃ¶¼?}²¬y4ö¿_x0008_g´_x0018_4Ý?ÌYë_x0002_Äâ?Ít%¿øVö?îÇ_x0005_X­:è¿¥W"_x0004_ùÓ¿¼Lbûm	Õ¿è¦_x001D_Â`Ñ¿_x0004_^÷_x001F_4÷é?æ´_x001A_f_x0008_ë¿£¬_x0003__x0005_îáÝ?"¼_x0012_ø¿¤f_x0010_}¦ú¿òÄ_x000F__x0015_¥}ý¿¥³©7võ¿Âà¡@§æ¿_x0019_ÔØ´và?wà+_x0004_Cô?~Æ&lt;_x0001_(_x0006_÷¿¹SÑøh_x000B_Ô?YË3­ºô?ÖDDâò?Ø©ª±DiÒ¿'ñRqË_x0008_?µ¥_x0008_q_x0008_ô?õ;¬7åêÛ?_x0015_P®d¡Jõ?RÉ¿_x0010_,½ß?þ"ÃjÉ¿Ùòèü²à¿5"FìZ	_x0002_@Ã&amp;«ö¿ò?ª!_x0014_ã¿gúÐ_x0003_®Ô¿_x0016_ècF_x001C_Ú¿8ÃeBj+Ç¿g?ý|Ü«?§vP .ï¿ðÒLín¨¬¿_x001D_p°÷/ö¿ÎÇ»Þ_x0010_ð¿©V_x001A_Í_x001C_½Ï¿_x0004__x000B_,1IÊ¤Îç¿$Ó	Ç.ØÄ¿5K7uOo³¿j©_x0012_Á@í¿f·Í_x0007_Íò?R¥÷í»¿&amp;µPÇ±-ç¿ÔøÝNäuÅ¿_x0005_=áCwô¿xâb÷_x000D_Ò¿t¹&lt;5ðï¿_x001C__x0012_0ûyé¿±Ú_x0007_Ù_x000D_Ö?ªoÅ¢wwì¿GÀVn_x0016_Ñ¿n£ë¦,e	Àß_x0002_4_x0008__x000E_é?_x001C_Lë_x0005_m_x0001_Ö¿:þë.ð?¢_x000F__x0011__x0003__x0011__x0004_À¥L_x0001_`2ÀÛ?_XÄ_x000B_ò?_x0003_;ñU^ñ¿óVk~ø_x0006_ÀD·_x0013_õ%Ï¿ÏþFÎµñá¿¿Ä2ò¿x- _x0010_ÄQø?u¦_x0014_*_x0013_¥ª?O_x0008_¨õÛ¿&lt;:_x0007_Ú¹Ì¿¹rRý_x0001__x0002_ïù¿Ö÷÷ê?eë!Ðí&amp;Û?-ü±_x0011_ã?¹¬:"0×?1ä¾îÀË?rLSÜµö?LuÑ·½¿Võ«ôô?Ç¡@ù$d±?Î{rí%:û¿	_x0002_´ýVý¿`_x0006__x001B_eü?_x0019__x0005_?xm_x001F_ñ¿6½_x0017_JÅê¿_x000B_«´°;Ò÷?r¢ÛnÇ,ê?¸t/-ÄWç¿môÅÒÎ»é?_x000F_G×fð¿aûèÚ_x0007__x001B_í?Q\&gt;Èü?&amp;ê³4_x000D_Óå¿Á!V¸Ïî?BÚb³u¬Þ?ÔÏ±³´Ä¿ÌÙ¥ppêÄ?ë:=×8ã?{@yõíä¿._x000D_l°!_x0003_ø¿&lt;þ&lt;rÌ¯¿®_x0015_P+ºGÈ¿_x0001__x0004_Ü·¥'_x001A_ê?`Î\_x0015_f_x001E_ò?ü"b±¿ÆÃKö¿È_x0016_Yöp³ó?	_x0003_¯_x001D_mÚ?_x0014__x001A__x001D__x000E_Û¿Z:Ù_x0008_Ñ?c»¿Î_x0018_î?DÜ³æ_x0010_Û?_x0004_Ã!îOW?ö×_x0010_%_x0013_ÝÌ?Ú@Xô¬Fö¿zñ·jÍó?É¥_x000B_Æqêø¿D1v¨ì¿Ô×_x0010_"kð¿]¯qK_x0007_¥×?A+s'8fÅ¿µ&lt;Oå8ª?_x0014__x0001_É&gt;T_x000C_@dk§òNð?GAï@¿4¢6#.CÖ?_x0002_¯ñ¿é^5$êá?`° -7!Ø??Û|ÜÈMÐ?l¾lñÿ_x000E_â¿î~«jÖïô?ÒëÌ£2À÷¿[¦8Õ_x0001__x0007__x001E__x0005_û?×'Z[ò_x001A_ú¿]Ô@+ï?&lt;^U+ö&gt;å¿_x0005__x001D__øçrá¿Áyñ¿×ìÏÅëõ?íö_x0004_s7í?Ê^*L­kÖ¿Ç2Æ_x001E_8zé?ý_x001D_ÎUÞú¿_x000E_h]pæÌÊ¿aù#Ð¶ìñ?Zýì_x0002_Ø_x000E__x0001_@×_x0001_ÓÉñ¿­oÆò_ºÓ¿_x0016_ß2!¥õð¿Ä¿Y ¢pÑ?fx_x001A_BÅÞÕ?_x0006_ú=öt­¿_x001C_Âö%Â?ÄëÓ&amp;ò¿u_x0003_Y;Úî?À&amp;_x0012__x0001_xIñ¿£ëÑ~lÁ?Ñ¨_x001B_ö_x0011_ï?fÙ_x001C_]§êà?kq_x001B_Ôí¿_x0011_¦ïcòfÒ¿ÔÊ_x0012_³Ë?_x0012_]?zà_x0006_²?_x001D_I3ÐÆ©ò?_x0002__x0003_ìO;kX;Ó¿åìü³Fû?a5­_x001F_®Ç¿óç ÙñÎ?{È8fÖÐð¿è9_x0015_ºç¿_x0007_oÉa7°µ¿=µÅQýSÔ¿&gt;ñ¼Ù0iæ¿Õþ_x0012_;ÌBü?,óQÂb^Õ¿mÎÑDåß¢?'Í5_x0015_ECñ¿A é{¸õ¿½(½_x0007_ÖÁô?èË¾ÃöÙ¿$ÔóýÃÄ¿Ìaæð¿P_x0016_:*ðà¿í±_x0019_½ÆÆê?§Öîy_x000E_ÿ?Àñ5Y­É¿_x000B_NE½ríü?ry ÿ?þÒ1±p¡Ð¿ðþ¦O±ç?xL²@÷¿¥+ùÔMK_x0001_À¬_x0018__x000F_M½õ?cB)ï_x0019_Z¿?)÷òMÕ¿IJ_x0010_Ü_x0005__x0006_fLó¿+¥jeúað?_x0018__x000C_y¡_x0013_Ù¿?~¤£é¿²T¯_x0008_ÿ?_x0003_¶Êd._x0004_À¯_x0001__x0018__x0005_mô¿D_x001E_¸ù/Hä¿¤\ëE9(ü¿Û-¸_x0002_­ó¿ä0@aañ¿_x0010_{»2xõ¿ÙF1_x0008_:û¿x´ßP5á¿rÅ¶&gt;Hâ¿;!9çØÝÚ¿_x0019_â_x000B_`ø­?Û_x0014_- ÅÄ¿Ýù1_x001A_±dò¿ï$mÉX÷?Á``_x0019_«ô?O¯$ë_x0002_·?gÒd7BàÞ?h¬Yq4Ï?Ü_x0007__x0004_r9æ?ÿ_x000F_ü­*å¿%Üi^ÊUñ?w¿{¤_x0016_AÚ¿ª_x000D_B_x001C_¯ô¿3Bäb¥ç?~ùÝDOÜ÷?_x0017_òÛÚ?_x0001__x0002_tp9êêï¿:Ä]J_x0004_À·Z¸{!%ú?DÀ85á_x0008_ö¿õIh,_x0016_º¿ÚSWê_x0002_²ô?IcS¨uÜÄ?rÌ¼&amp;SÄ?ÆZo¦_x0006__x0015_Ò¿h9n@ú¿ì ~¯àBÚ?_x000B__x0007_¹÷_x001A_/ð¿%Ý_x0012_¿_¶?_x0018_×D»ö=à?ªk¯aóIÑ¿4Ô¹_x001A_"ë?üñóÝ'ö¿¿öW«7¥ï?_x0018_MdÔ4ó?ÇÒÚ3t_x0003_â¿¦f_x0004__x000E_¨ò¿×ôêÕ_x000D_ç?é_x000C_«[áàô¿_x0002_16ÛÕ&amp;Ì¿/Èÿ´Ð_x0007_Ü?»ï²_x0015_ºóÖ?º=ýµù_x0001_@	:´_x001F_«©Ð?÷!³»k\È?N_x001F_÷±r~â¿ýº¡K_x001F_ã?:Ò±/_x0002_	ÑÒ¿¡´]Ý_x000C_ô?;_x0007_NW_x0008_ò¿ûB&amp;6¿ã?_x0006_ôüZò½¿fÜý ñü?·µ])Úpç¿L_x001E_S©Ùr»¿ÿÀ_x000E__x0007_Hä?ÓráAØô¿Udí²þ_x0003_Ý¿(#dfZqñ?N]&lt;àË_x000C_ó?_x001A_üU_x0006_Âå?BG7N¦¿_x001B_äñüÛð?_x0002_¾R7À?¦2up?ç?_x0014_ú_x0001_ô7Ö¿ª=qÓ&amp;é¿'üvA/lâ¿¹_x0015_(_x0007_æ5ß?úÎ(_x000F__x0005_;ô¿h_x001B_UÉMÁô¿6¢»N'%ã¿ä©±¹î?_x0017__x001D_c÷_x0016_¥ø?_x0004_½sàp¥Ó?ß_x0011_íéÝ¿:/ãúrÊ?V_õnQ×?fÁ¬_x0005_®Ø?_x0002__x0008_3#!ÎÃ¢ê¿Ø|¸_x0018_u_x000D_ò¿ÛÁîCFÎ?)G*7$Åù¿_x0006__x000C_z¢õ?O&lt;µÔ_x0007_ò?ß»_x0001_ÞYzù?Gx|î_x001D__x0004_ð?Ô0¤ÔFèè¿Q_x001E_è+Ó?b¼_x0005_Aö?zqø;Á7¹?_x0006_Êd¶v_x0003_á?àÃñU%¾ú?²øpøÈîç?¸N6øÿò¿±J_x0002_¡Íô?%y_x000F__x0003_êÓ?Êî¤ð¸·?æê.ÔÜä¿Bôox*ñ¿ôð!úÏÕ¿t_x001A_¹»VÃ¿Þ?ô^íÔ?Íü.ùtÛ?Ð_x0010__º´_x001F_Ç?×ý3oÈí¿Qüúó¿¢_x000E_B£æ å¿ë+QZ·jÔ¿à j¬Ê÷ô¿©K_x0001__x0004_EÁÙ¿Û8_x000D_ËÒ´ô¿î%®À_x000D_ðÌ¿'¨±_x0012__x0002_Àq§À_x0004__x0017_¤ð?¢Ç»Èj÷¿oôuÏé¿Q _x0001_s9ê?Í±â_x000B_EÕ¿_x0017_àT_x000C_°©Ã¿g;þ¨¥å?Ñ4(zè¿ôá	&gt;Cö¿_x0007_º±FÑæ?-f½Æ¿æÙÈ_x001B_¾å?N²¥_x001D_ð¿M$î4»?_x0011_U;_ ¼á?_x0011__x000B_G¬5të?ú_x0002__x000F_)Ñ[ê¿\vÄgø?·~)_x0017_]à?Ù»È,_x0003_·§¿_x001C_'b¨kúå¿ÉáH?{*ñ?GíC·¬ì¿_x001A_#ØÎlÏó¿\úæ¤Åá¿;XwVãgà?_x0010_ØK´_x0001_ñ?O­þ:§òÆ?_x0001__x0002_!¯¤?|õ?¯9_x0017__x001E__x0006_@é¬ÈÒ5_x0008_ä¿ 2R_x001B_C°ì¿I_x0015_S²SÖÍ?~*ù_x0004_}Þ¿êO¿ìéô?Ì}_x000D_Ê6Ô¿À9Ç7_x000D_û?_x0018_B_x0001_ÏB×?ÂV_x0016_&gt;Îëó¿i×­k«Ê¿ÍøS]mà¿O4ÛF%í¿SÙH_b½ó?lÇõ_x0004_kãù?ªl_x001C__x0014_ÇÚ¿2ål Û?@HÄ_x0015_ð?*gØòÒ_x0002_Ç?×T¬®¯Í?û _x001B_Ð¿Qëe­é¿dÍ½"4ç?pNÎ=µ#Ô¿ÎTìßDÿ?*J&lt;Ì]Ü¶¿©XU_x0010_À?)íL(J;ñ?_x0016__x001D_Ùû_x0013_ú?ùàIÌjñö¿¹Ñz_x0017__x0003__x0005_é_x0001_â¿DCu_x001A__x0004_Vê?*Ú ÁeÒô?µaÆÊ_x000F_àù¿+3,ä_x001F_þ?¤_x0005_Uéá?}Â_x000F_&lt;îHß¿Nnux	-Ú¿¸ÐÖs·?$»xcê,_x0002_À´K7vãÏÚ?Bsy0l²÷?¤ÂÇÓÞ?p_x0012_.µç¿zË,ï?°ÒËËÁ?_x0016_d_ÝÎí¿Y¥ë_x000D__x0001__x0010__x0002_@gy~°ëMï¿_x0011__x000C_Õê_x0006_Ò?	zçÕF_x0016_ê?/FJpmÊ¿&gt;Oþ9(ð?8Gõ~ph ?§Ö)¢E¾á¿ 1½Ã½î?¶¯ÕBû?¶ü8Ð`&amp;ñ?eÀ©ð6©ó?«_x0006_'D¨áÃ¿®_x001D_¦/!ý?ud}Àã?_x0001__x0002_áÉ_x000D_-ñî¿_x001B_}60&amp;_í?½%h_x001A_ûdÄ¿K©e/Zü¿¾S66Lù¿ýg;_x0013_4Pù?ï_x0012_N·M}ó¿z;&lt;hõØÆ?¡Ý^O=Ó?ê.8ØÀ×¿.°fzWò?&gt;¦FÃ´_x0018_Ð¿Íê_x0002_¶sCõ¿S¹þ¿ÙÄB­Ãæ?_x0006_äù_x0002_¹Rò¿ë²HÜ?¸Í__x0010_ô?DpÁönÁã¿Täç¤hçã¿Ò_x0002_ám§Ó?'¥&amp;¿6)ù¿_x0015_Ýb¸à?E_x001E_I¨÷ñ¿u7à]öö?0_x0013_Ú_x0004__x0001_±á?­Ð«_x001A_ßá¿ã_x0005_ÿÈÍý?_x001B_ÁrºàÚ÷¿};y_x0012__x001F_â¿ø½0¯|Ê¿°È¦»_x0001__x0002__x0001_@ãgÏ_x0001_×¬ã?ED©¸íÅô¿f94¹Ï_x001E_ø?_x0006_:]Ì°_x001D_Þ¿'ø 1ê¿¾Á¾¼*ÑÝ?F_x0003_8°'ê¿ë_x0001_Ìwà?Ï³eü_x001B_»?8 ÷N6Ù¿ð}_x0003_çÝ£Ì?Ð@®xÄú?æ^y[)	ý?9µF1Ýéô¿q_x0008_ÊlÍÀÐ?Z.³_x0001_Òÿî¿YÏHVÚUå¿Zu¯/ÂÎ?´n_x001C_ô¦:ê¿Üº_x001C_Áò_x0007_ô¿Êm =yó¿_~ì"yÜ?ç_x000F_Î_x0014_F_x0001_ÀÊå;eÍ¿¡?/eõ?®É[ù_x001B_à?_x0014_ddÍ®©?_x0005_²({.í¿{³^­øÒ¿¡ñÊ[g×?òy*Ó¶ÁÌ¿</t>
  </si>
  <si>
    <t>414a7f5be3a3dadca1660e54d25d95a0_x0001__x0003_sâbÇãó¿×ºó¿_x0016_ÈSÉPó¿39Óã/5ÿ?­J_x0005_P_x000D_Ñß¿@_x001E_vd_x001B_Ä?ÑJ²	ò¿ÁB&gt;Üìl_x0001_@Qí÷÷n´æ¿5LËÓÂâ¿[Hhv6Þ¿_x0006_U/îö¦¿¹_x000D_ó9æä¿æ´b_x0012_;à¿wÖ_x0015_wºà?Lvsúl÷?g·²¦9ñÐ¿ó_x0013_uøñ_x0001_÷?v_x0012_T_x0002_"Ù¿:Üê´ß¼?Áè ö²Sñ?ÂÜ_wÑG±¿_x0011_øûjó?Èÿåü0Ü?JÑ¥ùúà¿{Ç:¿W?í?_x001C_I-å!æ¿63güÃ¿ÖÐe&amp;_x0013_Tæ¿e_©(lí¿&amp;ûpSñQÀ¿_x0001_êÛ_x0007_	QÈ?å_x0008_à&gt;R5¥¿ÂþûYïÜ? Ì_x0013_¬]í¿h_x000E_ºÝ¿¹á,_x0018_üãà?ó³}Ýà¿×_e_x0003_qÇ?_x0004_íH!jKó?"Fràf¦¼?å±QàÌ¿µC&lt;^¾]é¿¤¼_x001C_ÚÍ?4Õp7ÓÜ¿_x001D_âZ6_x0006_ÀBÄ&amp;Xø_x001D_Ð?Ç¯_x0005_ð7nø¿W³(_x0007_¸¿²%O¬;Î¿ãË_x0004_ÐÖ¿Ó_x000B_Æº¿K?M_x0015_áe/¥þ?Y ¥_x0017_'òÂ?ú`&lt;_x0013_qê¿f`»iÕ)?ô?ÝóÊ¦£?(_x0002_¸]¹_x001B_¿?y#eÜ2öÏ?f¡ëÆ_x0004__x0001_@ð&gt;;æï¿_x0012_bùèØ?Úi¬t¾óÓ?_x0004__x0005_U_x0017_½owô?Óc_x000C_%n²¿{Ìæ_x0012__x001A_ø¿BüïÙ¸_x0003_ã¿Õµ_x001C_òë?Z²GØ_x0012_¢ñ?n_x0017__x0017_neë?4Ø&gt;ò_x0002_È¿)Hh_x001E__x0015_Íñ¿Á.0?ZÀ?¥)_x0013_ß·¨û¿y?_x000E_²x÷?ì_x0004_Ç¶H_x0001_@®P_x001F_93ï¿ã@_x0017__x0003_@_x0013_0_x0013_uÒ¿×sÈ,Wù¿Ål"H_x0013_(ä¿u§ìMîí?ô_x001F_Óãåì?Ñ-×,*î?ÎEZ_x0016_­¿§l#_x0019_õé¿ã7sÖvãø¿w_x000F__x000D_*Ôñ¿×±=;~&lt;ö¿üÝV_x0004_¯Ù×?_x0018_ú_x000F_ÅÉ¯ô?_x0012_¨ëgëÏ¿ÅD'-îæ?p·(X~Ûò?0Øòn_x0001__x0003_t'ã¿y~æ4üó?uÕ9zîãÄ¿³_x0003_YÀðpð?_x0007_½X¿ú^ÿ¿3w÷½oØ?³Ð(bSà?âøÖOó¿µÑ&lt;,¥×¿_x000C_BL_x0014__x0018_Jì¿ï«+	:øù¿_¥_x0013_éÃâ¿Ñè^ñýZÿ?4ù4s_x001B_\à¿ý5Ä»ÚØ¿g¦z¡=ò?În1pà¿=_x0017_qCÛ¿¢:oyW_x0007_ÀÊçÄAò×¿_x001A_2Ànöê¿!ãÖ ï?_x0012_"¢ïY¨ê?Èð¼&lt;5´¥¿HÓë~_x001C_´ú?óòÚ_x0002_ò¿ï_x000C_éé¡sÈ?«,ÚhÊáè¿}êÖE¦oÓ¿ß!yæ?%£È_x0006_Çú÷¿_x000F_m_x000F__x0010_Çµå?_x0002__x0004_K;4ò!­?ê_x001B_Øj =ã?9_x000C_xÐ_x001C_¢ë¿Ê}*àéð¿²AMåð?»|­ÿöÞñ¿é!²²³ñà?_x001B_H&lt;öòà¿Ý[sû]Ô?¬fÖóã¿ÎÌÃñið¿_x000C_§B_x0015_(÷?iûÍÿ1è¿rtv_x0002_Ì,ò¿Fd&lt;[ûó¿wÙé3â?PÃ®{jÑ¿éLÀvØ*Å¿ vúpúGÖ¿¤²»ûSø¿;´`oÇê¿_x0005_Ú÷|H_x0003_à¿_x0001_RüÓ«~Ú?÷_x0017_g±!Ì¿$+Ìáé¿ÌøW8¥_x0002_@þr_x0008_ÑKHð¿£°1ù?ö­¿3LëtÊí¿É_x0017_ì2ø8¿Øø¾Ñ1%Û¿½@_x0001__x0005__x001E__x0018_ç?¹)Q_x0011__x001B_Ë_x0004_À_x0018_ÁÎx_x0007_iÜ?Ý"})`Þ?yÈOå?K¡i´¨?il»Z"Ïç?6%_x0012_Â¿Ã¥?&amp;MÄ?nÃ2ei÷?Ú}:wíÈ¿(_x0012_1£#=ë?ûl¿)zHé?_x0014_è_x001A_Þaö¿õÊ6ì¤¿'½È_x0011_;þî?_x0003__x000E_¸Ð×¨¿¼¥Þ§I_x0002_À_x0012_KüÇcë¿¶?¬Péå¿H¶)Úm¤å?9¡y?Aaò¿«,U}Ó¿%¾Áã(û?0½ìÿ4Ì¿í¨Aòâ0æ¿Ìà_x000D_55â¿]_x0011_f2À¿bUÃ)¶åù?3¹ÂÐã¡Å?Yo{_x0006_]!ô?¨J·_x0016_æ±?_x0006__x0007_É¿v_x0005_²Éä?äsK^_x0007_ã?28Y_x0019_ö?ý_x0004_÷WÐè?Ú_x001A_âçêò?ú2HDiÔ?ÙÆ_x0017_¡_x0007_.Î¿¥{à&lt;x_x0015_ù¿_x0018_{78eÐ?ãÏ_x001A_LÃ\Ì?Åâ@¥Æ´À¿¦SÁÜûÒ¿¬PP³à?lK ûáÓ?ÆÜ¶Ò_x0004_@Pc©°¿Ütx_x0003_©Û¿è_x0005_	_x0002_÷\ñ?.¨£hÞ?¨{UïÊí?´ëï-¯_x000D_ï¿_x0007__x0011__x0001_î*Ò¿uàôüs´Ú¿ß¸,¨_x001A_ü¿»Òbö_f?=%/Zc_x0019_á¿ÔS¦$Y)á?¡_x0017_°*°?Þä·_øÍü¿å#×=¬öð?MÇ_x0008__x0014_ânú?-ó]_x0001__x0002__x0001_Mù¿öë¾Ï÷ÿï¿mÛ_x001D_G_x0013_°¿B!-÷¿³&gt;OÓ¿§_x0001_ñÎÃÿ¿_x0003__x001E__x0004_eü¿_x0001__;e&lt;Âä¿Øî_x001F_ö¿kî£	cGâ?_x000F_ÆOR_x000D_æí¿V)7÷µSý¿Ë_x0019__x0018_ü_x0018_ï¿Ã_x001B_ó6ý?$_x0012_®é2·¿_x000B__x001C__x0010_£½?÷_x0012_#åQCì¿au_x001D_xÚ9à?_x000C_p Æ®÷¿í6n¿©fÜ?,ûOéÊÉ¿_x0013_é9Ø÷¿üñÅmØô?Æ¹P?_x0010_¯Çwdù¿P_x001A_{þ?;=klü?ª_x001C_Ó/)à?2*B_x0016_UÁ¿	5°ñ¿_x0004_Ë?ÒÉð¿UÊ|&lt;þ¿_x0002__x0003_Ã£±®ë¿Ö_x0018_µÂú\þ¿èº_x0014_h¢©ß?löÁ±\=ö?Î*®°Å¿ GòÒ?Ô¿îôÐ2v»?&lt;_x0007_[©àºß¿RÐâcy_x0016_è¿J_x000D_7;ªð?ÞÍ²&lt;~ÿç?ùëCá1Í?v÷sPÎbæ?r³XÔ½Ûò¿ç_x001E_[Ù¿#ØEÔ?¼óñàèPç?ÉºkÃwò¿ïÕÿ½5Ù?oøù_x0011_,â²¿_x000D_Ø_x0004_TJ[ô?S2_x001B_yô¿ÔªÙá`qê?CNQ_x000C_~Ûë¿s²6áìKå¿5Æ±Âi°_x0001_Àèþ½ÃÔ?Eâ{+Çð¿*ô¡$Y î?yMl&amp;Swó?¢_x0007__x0003_RÌõ?úð_x0006__x0008__x0008_è¿zoSþ¿¨´eªÒá¿¯)_x0002_£Ï¿&lt;¦_x0017_%ð?°}×_x000E__x0005_±?|_x000D_£psÃ_x0003_ÀÄó^ªß¿g*oÂýTé¿_x000F_u«_x0011_Â_x0013_õ?%y&lt;ú{Ä?HÐÚìü¿Ðé&gt;U:g¹¿!_x0001_ÊÒ_x001C_Ñ¿JlÈYë?_x0004_kë2ô§?Ðð[ÖTà¿êºÏcé_x0003_é¿_x001B_'¾9_x0019_Ù?XdÎÌá¿+Ü=fÁná?ï_x0014_¼uë¿¬½5WûÓï¿àÀÀ_x0007__x0003_ù¿I\^¶ÏÉ?u¹°Õ´Ò¿Lß8ºmRí?_x0011_¡é"É´?½ß¢´­è?Ò8_x0004_#&lt;ð?ò_x0006_%_x0017__x000C_lÐ?&lt;_x0019_p^ÂÄÏ?_x0004__x0005_§­f	üà?K_x000E_¹05×õ¿_x000E_?Wúç¿KÖiáYó¿/5H_x001D__x0014_ï?H+ÁAåòÝ?Ò_x0013_2³À?_x001B_8s_x0003__x0014_&lt;ÿ¿²ÌêRHè?hQÔÊq_x0002_@_x001D__x001A_Ì»Tä¿ÎDuðô1ç?W¦8ïÓ¿¼ÈÄþÎ¿ÑG©ö²_x001E_ä?øoxEÁFô¿qC#ê;Û¿j¨Loð¶­?e¬_x001D_L;Êé¿·ùÓ;u_x001E_È?ó´'o&gt;fÛ?Fu®m¿¹æ¿°Ú/uV¨Ý¿¯RI&lt;Ñ?­ô~§ü;Ë¿p_x001A_Cx¹Ø¿}_x0001_ºuB¿¿Âå:K_x0016_Bê¿ØÆéâpÙ¿y§Ê§Ë£¿ÃÉ®À_x000B_Þ¿S]{_x0004__x0006_ØØ×¿Ûl_x0008_Z¦gò?ÿ£XM_x001F_4á¿£_x0005_àzøã¿,þÚvà¿¡Fª_x0016__x0001_è?¡MhÒ~òÇ¿Mç_x0017_­_x0007_Ëã¿Ê_x001E_/í?é_x0017_v;?ä¿:Ë£Æ­á_x0004_À-F_x0019__x001E_QÒæ¿k³_x0008_L'&amp;å¿R:1Äöñ¿l/_x0010_u¯À?$õÒ·qä¿ Û{í¤1ò¿É_x000C__x0007_íûÿÊ¿_x0011__x001A_§ÃVÃí?E¿BÆÒÙ¿¸7:9á_x0002_ö¿4¿î~Ú²Â¿ÕMguLê?;íÄö÷?ë_x001F_fæØdÜ¿W-]#)-Ì?K¢NÎóò_x0003_@(_x0001_µ/ÌÖ¿Ë§_x0006_³±_x0017_à¿ù{|_x0005__x0014_ü?I_x0002_ýAl9à¿¼àã&lt;SYÈ¿_x0006__x0007_,A_x0002_ß'_x0016_£?_x0007_âÒÏX³Î?òCq_x001C_4ê³¿_x001A_ü_x000C_S3ä¿ô_x001E_ÁÁÇÉ?'ßÕ_x0006__x0013__x0001_À7ÎýQ1Ø?DQÄløú?_x0004_6çÐÑ?Ó«5Í(\ì?P¼s¶G_x0003_@(mh_x0005_Ü£¿Y/ªu}_x0006_ÀP1´\&lt;vÑ?GÕc2è_x000E_í?=i_x0008_x÷¿´f_x0014__x0015_êâ?æé_x0011_.²ò¿ðR©`Íë¿UfÉj?_x0012_Õ?°8Ëf_x0019_?]ýÏû¤"ä¿Ø§Û_x001A_$µï?Á)zª'_ò?w±øbÁCè?¬_x0007_¨é¥±×¿/P=+Û`Ä?½ÁéF_x000E_¬¿F@Cé?+Â¯Fî¿_x001B__x0017_ß\ÜÔ?_x0002_ì½4_x0001__x000D_öÇ?v)¦÷_x0008__x0016_å¿_x001D_èOC(â?Ò	^_x001B_kþ?%åLÍn_x0006_Ú¿±2_x000F__x000E__x0001_ê¿ *­èÿß?_x001B_ëÛ¬ø¿âU³l_x0004_ó?j_x0018_tx_x0008_é¿ôàßèã¿_x001F_8%T_x0007_Ã?ìÑ_x000C_8_x0007_ó¿ö|ë*73À?I¦í_x0016_Ëð?¨àUÌ\¸ó?1ó?Ë_x001F_7É¿_x0007__x0003_Sjç¿÷RÌo$ã?»øâf_x0002_Ó¿_x0013__x000F_õ_x0002_ðÖ?êÃ*_x0008_Åëä¿w_x0013_k´! ë¿o¬#&amp;Î_Ë¿®&lt;_x000B_£:·ô?Ôªyòoà¿N`.oä?Êe¢~ÀÛ¿~#Â_x0005_¨ã?Ót×`Ct¹¿_x0006_qf 6Ë¿¿¹dý_x0006_Kà¿_x0008__x000B__x000C__x0005__x0008_CGTâ¿¾çâ{@ôå?ßÖwÿÞ?²B_x0006__x001E_Ü?¾v0Ö_x0003__x000D_ô¿®ª¬&amp;n(Þ¿_x0002_k WÃÇß¿â_x0001__x0015_5Æä?IÆ¹_x0013_æ´¿%hýTÕ¿O	àyYªû?&amp;Ä¶o_x0002_@Pñ¬_x0002_¿âì¿7Tjná¿Y_x0008_wx¹úº?Z'_x0010_i_x0003_úã?±ì§_x0008_Iæ?t±øº¿ÞNO_x001A_ù×Ö?1ù_x0016_Í`úô¿}ÞÆ)½ë¿0_x0003_0uÀqÂ?ä_x0010__x0005__x001E_Pá?ffÀp6âà¿/oV;×¿_x0007_Uvol`Õ?«wì#_x0019_ó¿cP¾_x0004_ObÖ¿g°ýàP_x000E_Ú?­°jËuªâ¿Õ«0ÚA1á?_x0004_"È_x0004__x0005__x0014_ÉÀ¿ð_x0010_A_x0008_zÃ?_x0003_A"hè?ºÓ_x001E_úï¢æ?Ë"ªðADü¿VÑ_x001E_PÆä?òX_å_x001F_ô¿fÒþa=Ôþ?(hÚ´#é?y¨&gt;¥xÏã?òMqI-_x001C_ø¿m_x0005_ÚÜÜ?^)èäìX×¿_x0011_·&lt;¿Oâ?ãÆ_x0002_ôPX_x0004_Àt)ã`ï©ø?gÆ£æþ_x0008_ð?ér:Åê¿ÛûÄ_x000C_|}Î?_x0018_·Òïh_x0008_¼?Ó_x001D_íenÆ?&lt;_x0008_?"$_x000F_à?Y_x0001_¦Ò6ñ?³yd´¡ç¿ÊU4¦·â? lØ¶J¥Â?Q(_x0005_©_x0001_Pë?Ì_x0008_&lt;pÛ_x0010_à¿Ív÷&amp;í_x0015_Ñ?$Ý_x0011_ç´ôå¿ù¢$9_x0015_í?ÝÆ¼z¾¿_x0003__x0004__x0016_lnà\Dì?õÊE$Óè¿_x0014_1¶dD_x001F__x0001_@`ð_x0005_¶c_x000F_ñ¿Ô2.Ù[L½¿&lt;_x0008_ÐBÞ_x0001_À_x000E_ã¼_ãiÀ?«_x0008_Ùp°¾ã¿bÑ_x0011_?_x001D_Á¿zúËÁ,hõ¿¥½_x001D_æ¿Ï'K¦*8Ý¿H½Ñ#_x0010_ö?ê×_x0001_ bñ?ÌWHf]ö¿³zQ_x0004_ã?M°«_x000C_³¿f_x0014_»f_x0007_Fß?&lt;ë,4É×¿÷_x001D_2Ôo§ä¿tîIÏ3ù?UÌÞ_}þò?ª_x000F_'ù|¸ï¿(¨çEù?c:&amp;4_x0002_á¿ÛÿuAi_x0001_@n©ßµûçß¿Çcç_x001B_~å?@ADø_x0001_Î¿Ö®ct,ò¿Ûw_x0015__x001E_¸Ð?©X0^_x0001__x0004_zÚ¿þ_x001A_NdAá¿Ð"G/Xú?~Ãì^Sô¿_x0001_ú¡SùÛ¿n	Rßeâ¿;Ôw_x0008_H_x0003_À¿.Z_x0001__x0014_xè?Oµs!2í¿Ñ$_x0007_¥å½ñ?â§_x000B_£&amp;_x0012_Ô?@]`ÔWÑ¿²]* ç2ý¿Md?ì_x0019_WÌ¿_x0002_ÓñÏø?ì_x0002_´I9Ãì¿©¶\Xâûñ?{Z_x001A_8_x0007_É¿²\A£±_x0013_¿ß_x0010_xÚMñ?±yv_Ó¼Ð¿s¹ÒÊE¸¿×@cÐ&amp;_x0001_À_x000B_+FUõ?¿ºRUD_x001C_ò?ÿlûac{Ô¿4´Ù_x001B_ëíÛ¿_x000E_ÌíkF_x0005_×¿°_x001E_F&gt;óê¿æâæ×Èó¿_x0019_ü_x000F_îq¤?Áøs_x0011_üî¿_x0001__x0003_£V_x0004_Z_x0012__x0014_â¿IR«èm¬?(_x0018_ÚñÝô?0A_x0002_P÷¾¿Æòu_x0001__x0006_ß?%pÀ0Ïl¸?Êw¾]¿æ×?°ûNêÅñ¿¤kàI=ýã¿%r¹qH~ë¿_x0019_` _x0008_ÎÃ¿ïF$Ãï_x0012_á?Û²ë_x0005_³è¿ íumcö¿¯´~Bé¿Ì4kÐù?F¼§8{ò¿lh6_x0006__x0007_Ö?èv_x001E_årá?_x0001_/8FAÙ¿j"K¨_x0005_¯Ù¿Ãã_x001E_)á¿IþC±Ù?pXâ¯á?0_x0004_0%=Ää¿]Ãÿ²ú¿_x0002_NÀþ%Ð¿8ºÃ)«Ùä?Þ¶}Ç	Ò¿_x0018_ar,mQì¿_x000B_àÕc{E÷¿ê _x000D__x0003__x0001__x0002_'ÿí¿¸._x0001_öBæ¿lwTQ×?Óê_x0017_Hd_x000B_9?_x0001__x0001_GHù¿âî_x0019_Ò?ãÖ36 ×¿Jýöú³	 ¿_x0006_`-â¿7k­à\÷ë?B_x0017_ànò¿£GàFÄÝì?ÊÂÙ?ânù?Q¢Z%¡ð?ý*I~éÅ÷?Ú9&gt;Wî?h0_x0001_ß¨_x0004_ÀÛ%fóèê¿ë®ý_x0006_Í¿Ty_x0004_½.cÁ¿!ò¸È8âý¿åÒ¨[}×?ùß_x000C_;äâö?_x0015_ÔJÂ1Â¿_x000F_£ÂòKíý?	åXFÛ_x000D_ø?"Q·*`GÜ?x9_x0017_ìA¼í¿ûKoÑ_x0004_äñ?±'fÔýñ¿ÇN+¯!_x0016_ú¿Y6N²_x0001_À_x0008__x000C__x000D_Ævç¿k_x0001_qÓ\®¿¯â1óhù¿_x0016_áÆñ?_x000E__x001C_Ý_x000F_xº¿_x0002_Þ¸.xÑÊ?+`ôA.ÖÐ?+YtUYæÚ¿9³_x0016_ãj_x0004_@Tf&gt;_x0007_Î:Ò¿ç|O8^ù¿(ñ²Të[æ?_x0005__x0010__x001F___x0019_å?o&lt;gEß%ê?P_x0003_¨ÚüKç?9H_x0011_ÄÂ_x0013_Ï?à5:_x0018_Kî?O·MrèI¾?hYôÎî_x000B_ò?ç_x0019_v_x0002_þ¥¿vtü;æ?ÎdoR_x0006__x001A_é¿_x0008_ã#½_x001C_î¿_x001A_ÒÖDKÓù?+	ötÊø?2nxz÷¿-~Ô£$Öç¿ÿ0Ùú¿Ñ?¹ú4é?96bO«Ò¿ßßÓbR¬Ü? _x001E_¸y_x0001__x0006_uHÜ¿;i²(éû?HËó_x0011_üÓ?_x0015_$¢Egã?_x0002_ïÓ_x0004_Rô¿Ïg¤äÀú¿1ïÑÇþó?á­Ñ±^_x001F_¥?mö×Öäñ¿.Á_x0003_ßÖü?Z g³úì?_x001E_:&gt;£ì¿_x0005_.Â¬_x0002_Ý?©r6¶ñ_x0015_ô¿_x0016_ºÅ?±ò?â_x000E_ÓôíKÚ?3ósæ#Ë¿¾)o­_x001D__x0002_@_x0014_n%E¾¬à?Ë{»,ñ¿B&lt;_x001A_è9ñµ¿u«ÀVý×é?¶:xîþg×¿¶Ã½3ÍÀ?_x0005_ì, Eå¼¿-Gpè¸6È¿¯j=´kÕ¿ÁË_x000B_pqª¿_x0007_~Añ¿m_x001A_¼êÛå¿_Ü_x000E_P1_x0008_÷?³pÛØ_x0019__x0003_ý¿_x0007_	Ðq®¼V$Ö?_x0008_r9§.Ä?_x0017_¯ªi_x0019_ßá¿ó_x0003_MfÑâ?N_x0013_©w_x001E_àÐ¿_x000E_pÈÇ\ê?_x0013_NÉÙöÈ?*¡&lt;¸$÷¿°+æ*å¿#Oîo«5ð¿ÌqªL7àå¿ Ù^_x0011_¶ê?_x001B_\(yÓ¿ô²_x0010__x0002_4â¿Átó³9³ä¿ Ûo_x0012_ò|×?9UÿPwä?´º_x000E__x001E_q÷?Îµ4cÏY_x0004_ÀI:n­¤ü?y`JÍ_x0006_ÆÒ¿·3Ó%?uè¿¹å&gt;ªcõ¿/Ü¡¾Gø?Ñ_x000D_bZMzî¿e	XÌ~Ô?[O6_x0002_üÚ?¿Ð§Ü~!Ò?Ûu±¼Òö¿	_x0015__x0005__x0015_jKÄ¿HÙ_x0001__x0019_à¯Õ?% {_x0004__x0005_X®Á¿vEáX-ã¿ïs-ëÄ!ö?"ÊÂd_x000C_¶¿ÙqX_x000C_QÒ¿_x0003_ý&lt;ÚLO÷?.Jmèwêµ?	&amp; #ª_x0018_Æ¿²Ñù}Ðúà?º¡_x0019_ µñ?Q³fÇnÿð¿ÇÇ*Ó·¿çïíä»Í¿fï]åÀÑÓ?ø_x001D__x0016_RÒ¶?Ë¸3_x001A_ùMè?F=Ï±	é¿é¾¡ÀÂø?¾Øî_x001E_&amp;³?ý®KÒ¿|ç¿¸¢à~o_x0011_ß?_x000E_j_x0016_¨ù¿Já}áÂ_x0002_À"=õYö¿u¬¾±Cñ?I]õ_x0005__x001A_íÜ¿_x001A_êU^vÈî¿§½År_x0005_Ó? Åu½u®Û¿õ¨³·_x0007__x0001_À_x0018_ë°!¥0ä¿¶Ý0_x0003_Uè¿_x0001__x0005_Bg¾ë?[îÓ_x0008_Ýå?/éEx|½¿qyÓÏáá¿?ÒÁ¢_x000D_=Ã¿¾6ËÖø+å?°_x0015__x0002_[_x0017_xÞ¿K]7_x0013_Èå?ºnRÍ_x000C_¾Ù?à_x001D__x0003_¦}_x0008_À+Þ_x0001__x0003_yð?gVK_x001E_bx?Lz!Òÿó¿^Ùz _x0001__x0001_ÀSïÅ_x0004_e@Ò¿],n*_x001A_ö¿_x0004__x000E_ÁÇ¿µ_x0012_*è_x0002_4ð?=Gø_x000C_TÐ¸?b®1sJ!â?7_x0003_ÌS®å¿kÁFÏS¸á¿D_x000E_XÈû¿_x000D_×;6Áß¿ððìhùì?æxÿ*yñ¿±§4H:íÐ?²»{_x0011_Twú¿_x000C_®Ë¡ò?íë?à¿"hiØ¿_x0007_Uás_x0002__x0005_êè?ÁÚ8­÷?]ÖÉâ?j_x001D_Ú½äÀ?giÐ_x0003__x001E_Þ?QÕÉ[÷¿^%"¿_x0014_Aæ?_x0005_bÜ[ªþÈ? ¬ÉC/v_x0004_À_x001E_¡ÛþºÚ?ï_x0019_ÆxáÎ?"Ë¶bB×Ñ?³_x0015_µà®Zé?µÃfÝ?_x000B_¥UÆì?»D_x000D_Ãvoð¿*K{1ußè?³89ÄÕ¿~×`PQEØ?2ÊæN_x000D_¹¿îê_x0010_æ"öÆ¿o	Å_x001B_{Ìæ?±ÇÇGÎÑ¿|u×|ÿ=°?¾×REOÌõ¿¢.·ô¿¸_x0012_Öd±Æ¿}û)2Dà?î¬nÈÊõ?ä»®¡ÝÑ¿Ú±D	ÕÝ?±_x001E_È_x0013__x0001_¿ï¿_x0001__x0005_yWÐç0ø?è_x0012_ÏØùÄ?Ë{\_x0019__x0006_å¿&gt;Æ¶4Jâ¿â ·ZÝô_x0007_@ñN­ ÚÄø¿oí*_x000D_ÖéÓ¿ô_x0005_ùYÂ¤ö¿9²´+ì_x0003_õ¿,f£§ð¿L_x0004__x0014_ªÝ\â?ðÔ3üèJò?(7I7ZÏ¿½lÚÐÓ_x0002_@_òP_x0014_ü¦ó¿Ò©9ÈÐ_x0005_Û?²_x001C__x000B_^¼¹¿éNA¦_ö?MFÜ_x0016_½Å¿_x000B_m3M_x0016_U¢?~i!8&gt;ùú¿xf+O:Îø¿R¤Á#_x0014__x001B__x0001_@|%_x0003_Wø?P_x0005_Muf)ø?ø&lt;_x0016_YTõã¿_x0004_¥_x0001_·G¿ìT$;ü_x0007_ã?ÕIÞóÚ¿6e_x0018_¸Éñ?9ßHJõZø¿7ùå!_x0008__x000B_PiÚ¿sU&gt;"Á_x001E_Ò¿åÏ¤ñâÔ?¿_x0005_«r»Ý?Ê*(Þê? ö_x0003_·xzÅ?&amp;DC~Ùß?1_x0007__x001D__x001C_äEà¿®.H¶#å?	_x0006_7è?_x0014__x001E_ÇÒ¥_x0014__x0004_À³-êQ÷?_x0003_`²ôEÓÆ?}_x000F_cÁó¿¯ø¯ÀÉåÛ¿l=_x001C__x0001_òÁè?l;_x001B_Îß9ë?3×ÖÞ_x0017_Þ?7Í |ò?Õ_x000F_lÖã¿_x001E_hP)0Ò?lêm"¹Á¿)¬êý(Ø?Bsã_x0004_»·z¿&gt;_x0002_©¶_x001B_~ý?pEkê&amp;_x0005_ô¿2î_x0007__x001C_¥ø¿ÿ¶ ¾â?ß³©Ys»ä?¦;&amp;ÁBÞ?¬©_x001A_ì	_x000E_î¿2=B Tä?_x0001__x0006_8_x000F_ì_x0008_¯í?_x0016_Îê_x001C_e¼_x0001_À*Q}û_x0007_ê¿ÒØ)[ãÿ?1wO$ºØ?ÃúYHð?Ðî_x0003_4_x0012_­ç?x'û¥_x0010_ó?÷õ3ûôké?_x0006_¸²| ò¿óÌóV»&lt;ó¿KFw_x001B_æ¿_x0002_Ýñ)í?¾_x001F_°NöÕ¿õkÐ©é?Ï¤_x0015_»cú¿_x000C_kfì	hÕ¿å ©xÏà?%eF] Øò?»ÔÀvbò?­¬8Ü«í¿aÆÓÃ8Ð?¥ðîÊ_x000B__x001C_ó?%~_x0005_ÚËÇ¿¿ÝQ[×'ò?@[©µÞÛÖ¿Wþ;¨¢ý?ø/_x000F_Ýaè?_x0017_Òëõ#ý¿_x000B__x0012_­ußWó?_x0001__x000F_åXc:_x0004_@ücbÂ_x0003__x0004_NlÜ¿¥Ò_x0013_4.ê¿ó_x001C__x0010_¤Àâ?Ø_x0002_f¾Æñ¿++a×¶^_x0003_@vP_x001A_xø?_x0003_pü_x0012_¿qÑ"+^ê?¬Atl5õ¿_x000B_[:&lt;Ä2Í¿&gt;2µo$&lt;ó?Ä_x0006_ú4cá?ýÞYréiß?¡ÒÃ,éÎ¿¥ïÿZM_x0010_ì¿ùÝÝÈÎ¿&lt;ôf_x001E_Aà¿;¨(²_x0001_@a_x0001_Dà&lt;Ì?½xhÝ§ò?_x0003_ØcÈá¿_x0019__x000B_7_x0008_7_x0002_@M{6CÞ$Å?Q¥kH_x001E__x0018_Ä¿`_x0013_¸l®ÿ?Ï5_x0014_â5Þ?.¶~kIç¿VZrÐ$æ¿Û9Lîð¿	63CQÔò¿b©úW¦då¿_x0006_F_x0004_°_x0006_dã?_x0001__x0005_¾_x0002_Ü4Ô«?L 6ª&lt;{æ?ß¶Î,_x0019_kó¿_x0008_Åââ.ý¿0ÁÒ¶»é¿.Oô²_x000D_÷¿ËèOÅÊ¯Ó¿êR£ú´ß?-îáÄ&lt;ºÿ?·D·MÇ?#oA¨Ë»?³BLÚ_x001A_èñ?×Ô:Íåù¿YöPÞbDÕ?åûðú¨mñ?oh~_x001C_I|¿"_x000E__x000B_á	Ýç?Ã_x000D_¶;|Ù?_x0004_óðæó?ë_x001A_K}å¿5ãÏ?_x0012_ÈÄvÝÞ¿©ëy1üuñ¿mÇ£_x0006__x001B_ÚÙ¿Où_x0015_m_x0003_úÀ¿¹Äi_x000F_î	À_x0004_Mö_x000D__x0010_´¿q'él·?Çg_x001D_)dzÒ?s¼}ørÝ?ù_x001B_¾_x0012_Óå?ÂI{_x0001__x0004__x000E_Ð?ZfÊëUë?_x0001_OS_x0015_ñª?Éû_x0017_Ï¶7õ?Ç_x0012_©_x000E_Z³_x0002_@Âù_x0003_¯åö?HP±«_x0011_÷?¦öÜ_x0008__x001B_ô¿á_x0001__x0014_7_x0019_È¿·J_x001E_;	çá¿+»_x000D_ØXî×?ðß`_x0013_g_x001E_Ø¿_x000F_@_x0004_éóûá¿¢^=&gt;Yôï?üù_x0016_Ï_x0013_à?jÆ_x0001_©ü_x0008_è?F_x0012_5_x0007_PÓñ?©f«]ÍøÝ¿M´§Ñ¢¸æ?Ãl6õÓ#ç?&amp;ßd9çå?õbb[Ô¿Eâ®9ë©ë¿îª ªä?Õ`¿:â?sRo¤_x0016_Ñ¯?Ùn±ç_x0015_æÙ?Ø¤·_x000F_}¾?ëû_x000E_G¼Úû?dïQ¢±òø?pÆ$_x0010__x000C_Êô?VW{WU_x0013_È?_x0005__x0006_FíÎê"©¿_x0004_ìTïOÍ?UöãdNË¿tí°úL_x000C_à?«_x0019_3¦Oô?=sP_ ÁÝ?[¯ý_x000E__x0016_ø¿5â«_x0003_éç¿ý[.àî¼×?ÑÄâ.c"ñ¿_x0006_Õõëú¿+_x0007_=_x0011_Û?ð_x0004_áíã?r_x000C_5âôhá?kãÎ´hÌ?á_x001C_Âô_x0002_Ô?U¾ýàßLb?âÈÿöò?ô·¹HÀûá?K1±ÒL×ä¿aëÖÇ²½ô¿&amp;§N¼_x001E___x0001_@DérM÷"þ?¼/_x001C_|ã?:_x001A_ÎmMã?mRð`ð?UÊ_x0007_¡ì?&lt;÷gXjUÖ?ûËâËixï?æ©îg0²û¿®_x000C_cZ_x0012_å¿Qûè_x0002__x0003_3wé?Çc	Íø¿ê7)J_x001F_÷ñ?[òÇL98ð?KÓÓÎµU_x0004_@B°¶_x0008__x0011_£â?bðìÐÓjð?mØÖÚ_x0013_î?Ä]YÊÑÚ²¿ÿ¾´®Tùô?&gt;kßÁ_x0004_Ú¿_x0018_D_x0017_Y_x000E_aè¿¸lA_x0005_¯¿Ç¿Bð_x0015_¶«ó_x0001_@°w5º0û¿D_x0002_4qúÒ¿xÌß_x0017_ÈÞ?_x0005_(:æcñ?_x0015_ªU_x0002_â?&amp;ýÑ¤þÖ?V&amp;_x0004_E	û¿øNI;»Ú¿Lb]¸ð?_x0012_Í_x000E_Ói	Þ?ºÔ_x0004_&amp;å¶ä¿·{»ð÷½É¿Ë*ï^? ³?Ï#UíÃð?­k½O×µå¿bj_x0008_üÚ¿|_x001B_Çë|Iï¿måîsµù¿_x0001__x0004_ÝúçPêÓ¿Fæ¸¬ö¯ð¿Bf·ýhCó¿#Ô_x001F_ûj¶¿ì­}®3_x001E_Á?øL_x0004_}-Ëó?àê«;rð?gü±Eã_x0015_ó¿¦¢°ôÏ8ï?_x000D_õuõÆ¤Ø¿òr£ÙÛù¿¾u,±%Äá?L:t¸iðé?íF_x0013_ô»Ë¿[_x0003__x0010_Jgî?ùh8_x0005_®:ë¿÷Zy7_x001C_á?WÑ	,&lt;Úé?Ú_x000F_W¸èöÍ?øÃñ·¦_x001D_á?i_x0001_yÜÏ×?üXöº?¥p·jÄÏÇ¿þ_x000B__x0019_^_x0013_æ¿e¥cXÍÂ¿&gt;I _x0017_azÆ¿gez[ÞÑ?,¬%!ê_x0013_Ô¿T±«àî?k1æ_x001E__x0002_ó?Ý|d7¿ö¿Ù²êX_x0006__x000D_ö%ç?-Ïu«S_x0006_ò¿F_x0019_C_x001C_î?Q_x0005_¡(_x0003_í¿¦hN9ÙêÈ?É¤¡àõ¿$ù$Mí?_x001F__x0008_u_x0011_¥õ?_x0005_LU+Í×¿Ø¯s¨íó?ï4&gt;_x001F__x0002_â?5_x000F_&amp;ØCñÝ¿_x0006_dPÛªÝ?_x000B_¨´§4æ?¬ª{8Î¦ó?0qÄB¬ò¿`\8_x0003_mÒ¿ia_x0001_¬ôç?¾ð%|¶Õ¿ªwp*NÖ¿_x0010_"Å|ÄÄÓ¿2Á	»ZE_x0004_Àê_x0014_nbýLï?à*®ð©,¿P~_x0015_l²ð?cêj_x0017_úì¿ß²iÌQ	à¿2{_x0016_æ+ð¿8_x0004__x0016__x000D_Poë¿"j¤u.ð?1P_x000C_¸ä_x0007_ë?_x001A__x0016_-_x000D_ç?_x0001__x0002_ _x001B_×¿vü¿_x001E_)ì³\_x0005_À¡-¤_x0008_·í?,§1òÿ&lt;Õ?	_x0010_[Ö¿$xíôPQñ¿O´Ádíð¿`_x0014_Ïú¦kß¿_x001A_'(òË_x000B_ê?¨_x000C_¬Ú?3¢ýbÆÛ?Ó`P÷VKà?YÙ_x0002__x001C_õ?¢gþÌòâ¿_x0018_ÑÁâL§±?o¡lGë¿å~û?®"ºy#`ð¿_x001A_c½ví¿NÅá5_x000B__x0016_í¿	_x001C_À°:ø?¯&lt;K´_x0019_áæ¿(ßÖ|ÇõØ¿(_x0018__x0013_¼ñ?+r_x0019_#¶¿ô_x0016_zç¿ b_x0016_ÖÖ?IüÁRã¹ø¿@©&lt;ÙXä¿pØiÚªÐä?ì_x0003_[ù¿?_x0011_r_x0002_)_x0005__x0008_^êâ¿i}æ½Ì_x0017_²¿ÎÏ%&amp;Ìk¿h1¢QÉË¿/ÓÍr½Ý¿ü_x001C__x0008__x0015_ìhë¿¨F_x0013__x0002_wÒ¿ãY|Òñøé¿ÍOÞÄ¦÷?_x0010_þd_x0006_(_x0005_ä?r8@²¿43_x0011_2_x000C_jõ?_x0007_×­6ß_x0001__x0005_@M4_x000E_&gt;ä&lt;Ç¿_x001F_G_x0018_h½ø¿6,Ã-6$ç¿¼C1ß©çÔ¿¥ÃÚ\_x000E_´Ö?n®à³0Í¿_x0008__x0004_¿³_x0008_ß¿ú±ø_x0004_ñÊ¿_ÿ¿}&lt;î?|¦¨_x0006_@×¡_x0015_EqbÂ¿òRÎc²ñ¿0å$_x0015_Oÿ¿§ð_x001F_Z wÜ?8WL_x001C_øÉô¿ª 8_x0019_ï\Ù? &gt;_x0003__x000D_íoÚ¿7_x001A_¬ÚX_x0012_Ò?áÑq_x0001_è½?_x0003__x0004_¦Ú§q¿Å+ j$±?0_x001C_+I_x0012_Óä?Ñ_x0002__s_x001C_ë?1_x0019_KÒ_x0003_è?Zõºão§à¿MÙ!£05þ?4s68:Ø¿EB®Ú2wÛ¿(ßÜbéó¿T[¹_x0016_i/ò?9:|Æ_x0001_ñ?;ª%i_x0007_»à¿¦	ö¼éó??_x0004_Ä_x001D_~Ç?_x001C_{dã¿ãY_x001D_éÈõ¿ÉãÌl_x001A_Ä?AÂ	Ïdyà¿_x0002_v_x0005__x0005_è¿Ó9ÛòÔ?à)­_x001F_Éç?__x0017_cìäÉ?_x0004_X_x0004_×?_x0008_´[¹©ç¿nSîoÿþ¶¿µ%¢aç?¯Bó9ÐXÍ?hÄÂÓRÀè?°_x001C_Ù?ÊB]ú?dÞgê_x0002__x0006_¹lÍ?ô_Z·y1î¿{`C_x0019_¢_x001B_ì¿ÒUê¥PFç?|{uø¿x_x0004_êµ_x000C__x001E_Ä¿G/õ-úûÊ?$÷'#_x001E_×?KiY^?³?]&lt;óÕ^ä¿hTvó¿v7_x001A_µZË÷?y¨_x0008_\*_x0004_@ln(toÛ?Õ_x0017__x001C_g&amp;ò?GsÏ_x0013_Òì¿	!_x001F_¸#wÿ?_x0001__x001B_V,EÌ¿àÌ_x0005_±â?·ãð?/X=$Æð¿ó]_x0004__x0007_ó?_x0008_¯·|=¶¿Xefr_x0005_Þ¿_x0003_¿	T$Ü?cn_x0007_(Ë¿Lúy­ÎÔ¿ëÆ¡ÊÆ³?ìSíÜy&gt;ì?X_x0012_ÌÀaDð?:Ë-Ç?poiÐ{_x0010__x0001_@_x0003__x0004_Ô_x0001_[¾¥Ðî?_x0002_ù7Qðñ¿{_x0002_·é	ø?¬iWh¢_x0013_õ¿0ä_x0001_;¿²¿±Å$÷?ô_x000D_³å¿Ó÷¸:_x0019_³ñ?zÙ«Òö_x0004_Å?_x0006_UI­9Éæ?û¦Ô¿ô6Úô+÷É?èý±1¯Y?)4Õ±ø¥_x0001_@·EóÚ¦Ñ?âH¹ð?_x0011_ûé_x0012__x0013_hã¿(Æ_x0018_¦Z ð¿Ý	#¢$iÓ?5äÅ\_x0002__x0007_@_x000C_gÑ@_x0008_2_x0005_@V®V%oýâ?·Z_x0001_Iì?ºÃÏIÓæ?=©gé×¿ÅÎ_x0016_/âÐ¿ú_x001A__x001B_ôÝ¼ó¿ý¹\¶&amp;è?ú­_x001F_k»Hç¿Þáºñ"ºù¿Q¾Î&gt;Cö_x0001_ÀÍÔhÁ_x0001__x0005_ëtÝ¿ä_x0011_¡|=ó¿þ¾°J_x0013_ú?y;ÚvAïò?´ëhÉgÿ_x0003_ÀÛä~4í8ð¿_x0014_Mi_x0014_ÆÜ¿&lt;_x0003_3°	Â?uÕWÈ@¦¿IÂ=ñÑ¥ñ¿Çh_x000C_D¥_x0002_@ÄC ½_x0013_¼¿$_x0006_g±_x0018_{¼?±;_x0019__x0007_-¬ñ¿?.þ_x0019_.äî¿àúwD8	ª?Ãü_x0019_3W_x0013_í?7T	&lt;6 ¿J__x0001_![Òÿ¿u9,¹¤	@_x0018_Ð£bKô?ZìB¡Eü??º*»	÷?3¿_x0017_xô?×¬ëVux´?¢äþ 8g_x0002_@MýÌ_x0019_Ë-ç?ýM!Ømò¿_x0018_é_x000C_õ½ç?3H!mÇ¿xef:ë¿W_x0004_9¥_x001F_çí?_x0001__x0002_ü#_x0001_t!Ù?h³_x0012_i\Ò¿+,'þåó?{+bÓÂhè¿Ñ×ôÐ_x0004_Áá¿ÓL­óNÑ?!@×'ó?'À@4ü;ë¿_x0019_óRBÕ_x0004_à?Q_x0015_¡»ùç?-ÆëÔ¤ô? Ù¦£ ôÑ¿ÝÌÕqØ¿æÂãëpé?&amp;H_x000E__x000D_2åÙ¿Â?zâ¿_x0011_³|ÑÍÚ¿ªvæyFñ?FZ&amp;áÑ¿?Æ,MG³?_x001D_ _x000C_Ð_x001A__x0007_é?+_x0018_V_x000F__x000F_ò?ãé[ð?¡0oµ¹?d,_x001D_¨%âä?_x0017_VOO­úä?(/ 6_x001C_±à¿_x0015_ø_x0010_Fº|ê¿ÌBh_x0017_ !õ¿103ï&lt;ê¿eTH¼òÐÙ?t\ñ_x0002__x0003_VÄñ?RJ_x001C_f¤Ã¿]G8p0µâ¿_x001D_¥x_x0011__x0001_º?§÷}_x000E_?¼t?Ú__x0010_ç°ì?á°S¤RGà?(°0#¡ð¡?=Ä´c$î¿Eê»á¿Vmê*_x0004__x001A_ý¿	Ï_x000C_4Î_x0005__x0006_@_x000D_(Ì©¶¦Ä¿;é6,2óã?ÖÜ²FjÕò¿°"a_x0015_¿ÉÜ?Vï;ÿå?ºrú×à¿Xe&lt;, îÜ?·xÌoØÝ¿É_x0001_»z_x0002_@Û£ª_x001C_Rù?ÆM_x000C_¿ûæ?È_x000B__x000E_9Íê¿9ö_x001B_9:k·¿_x000D_¡¨?m:Þ?&gt;`Öª6ò?ÏæOkî?_x0019_p é-_x0015_ó?¼ï_x0014_vVâÊ¿¦Õg ¹_x0004_@0ø*½Sø¿_x0001__x0002_Æq)ÑiqÉ?Â&gt;p¿_x001F_ü?$_x000E_w¢	oþ?2ß_x0012_ã_x000E_7ç¿¦ð_x0010_Ø¨_x0001_ò?=øâÛ_x001D_¯ã¿_x0016_Æ ¿ê¿a_x0008__x001D_²,=é¿ÉI,_x0002_Ò?·%_x0001_+'Ú¿-µ_x0019_ðE1Ø¿EôÙJIØ¿Å_x000D_Wb_x0005_C¼?¼wüeÞï?é¹.Êt	ã¿#ÚÀ+ó¿Âô	:=rã¿ð"P·_x000F_È¿Ë_x000E_m_x0019__x0004_æ?ª±ª275ø¿rè_x0005_Óº»¿zº&lt;lúZÉ¿1º3H÷õ?_x0004_þôC(è¿6øOÚâ¿yL@ærÍ¿±6È8úò?èûô&gt;ü«Ú?¬ú_x000B_E°RÐ?©&lt;ÞDòø?ïY&amp;äÑó¿d_x0007_._x0002__x0006_`´»?"_x0006__x0017_êg¶¿qÇX-&amp;Kú?üg2ãç?cèàþ`ì¿£C1EÚ¿Ð~U©Ü¿Tì³_x0002_\¬ê?«_x001E_jËÃU´?_x0018_éhÉôÚ?p9Ì_x000E_»_x001F_à?¤-þØëá±¿_x000D_ay}ve¿éôVø_x0012_ß¿òX_x0001_½	KÕ?_x0002_ø!J¾Ô¿_x001D__x001F_Þñ_x0016_Ë?¯à0ÒÉÀ¿UU|_x001C_ñ¿_x0008_ã¢_x0016_Ù¿±5Q@q¼¿0Ó_x0012_ãøå?t^hûðÒ_x0005_@_x0001_Ðåò~iÛ¿¼í	{}aé?¯dµÒvê¿_x0016_î·û_x0004_0ô¿_x0011_sbºâ_x0003_ÀÆÅ×_x0013_R_x000D_¬?gÞ._x001B_lì?àéä7äë?_x001C_2ðJ|Ý?_x0001__x0002_Ê_x0006_Öö?_x001A_qn'Z?Ìy»Ý¢_x0006_Ð?4y_x001D_¦£Óç?_x000B_C_x0008_Ì^Â?ê¯A _x001D_ñ?hÛo[£_x0005_õ?°H_x001C_¡Ú?·_x0013_%È×¸?¿ñþk2ä? 3Øñ¿{ ´æêaÃ?òãþ_x0012_¨ëö¿ÕT×8äà»¿9tçÉ´Ç?VmvÂ¢¹Ã?	½¬Ú7Þã¿±y_x0016_ÁÐõ?^:_x0019_:¬Gë?ú]_x001A_ÖØ?_x0005_Øý¡Îå_x0001_À_x0003__x001A__x0008_K®â?)o_x000F_:y«Ò¿eïécï?aõEvä¾ ?y_x0006_&amp;2_x0014_èô?_x001A_%Îi(ì?¯ *ÑöÌ?B÷fJ_x0005_Õ?l|¡à,ñ?®øT;_x000F_?ï?³£_x0001__x0003_Èa÷¿_x000D_ñy&amp;,ã?°kt®Þ_x0001_@¦á¡Ë°n?Sä,è!ñ?!ûæyÆ½ì¿V[_x0010_oìvÅ?D~þä¿á*Êõ¨µ ¿á·¸79á?Ö_x0007_©&gt;»¿·¿:é_x001B_§½_x0010_¿¢'2×Áé?_x001B__x0003__x001E__x0002_µ Ó?xÍxî?_x0001_â»9òó?~uE6ØR¯?¼á|Dßí¿.$Spò¿Ë7ý_x001D_õó?$zì?eêW+_x0003_Ó¿Ê_x001B_þÜ]¼ä¿ÃwÁØÃá?­] G-Eí?]BìùCpí¿»\V_x001D_ùç¿t1ÅI,V¿#Ã2áþâç¿;Æ_x000B_7üÎ?P'"='3ó?ÝxÔ,_x000F_úî?_x0001__x0005__x001C__x000C_á¦º¿)&amp;_x000F_/UÎ÷¿KÍÕÓ_x000C_ð¿Zi_x0003_×¶Ã¿_x001C__x0007__x0014_eê¿l.5ºÿ¬Ó¿2_x0018_¾_Þkñ¿S.Û«ìòé¿ñ;_]_x000C_ æ?Ë%æ¥_x000F_é?@½¿¨_x0010_OÆ?çMÁ)_x001D_Êÿ?æàûÿ4_x0001_¯¿4¤K¶é¿¶ðY^tÖ¿tóG_x001D_pù¿Wÿæ·×Ï?ò¾õ&amp;kå?,Íí_x0002_ç¿_x0014_Þ?_x0004_;ö®HqÕ?ö_x0019_«9Ì_x0012_ó¿N_x000F__x0015_P:_Ç¿ï±NÎ®µ?½¹,GiÓ¿¤7_x000F_2¶|ø¿Óîï_x0013__x0014_ã¿OJ_x001E_U2ì?õJtÆÝ$¢?_x0002_¸\º{÷á¿Ù×´ßÕ°?0ÿz+_x0003__x0004__x0002_~ö?ìùU|É×?_x0007_ðÉ°_x0007_ý?zîe+_x0004_õ?Y®|]ó¿_x001B_ðDt+ú?,ødHì¿Il_x000B_]©î¿bô&amp;´_x0002_ÀÊÒtâo^Ø?_x0005_Ìæº@_x0001_ù?d_x001C_¢Ãé¿&gt;k.í®ðê?êÅCe×¥ç?_x000C_¯88(ö?-\¨··Ò¿9]úBB×¹?_x0012__x000F_þé2/÷¿!r+×Ïø?0y$Õé?US_x0003_MZû¿t[­v&lt;á¿O_x001F_Þ_x0003_Dõî¿_x000C_%T÷¿7ÇZkÑ¿áJ%gü_x000B_ú?_x000B_I³Õ8)¶¿ÙéUI:´î¿Ü¥ÿGaqé¿_x0011_ý_x0014_­¥à?_x000C__x000B_Ìi!ï?£_x0010_8,_x0007_SÖ¿_x0005__x000B_·áxëí¿Ì_x0008_nåQ¿5)T.ÏÒ?Az_x0002_nç?Ë7_x0004_;_x0001__x0003_@ì_x0013_nXeç?_x0014_yA6¦úï¿2_x0015_DÆ	\á¿?÷_x001A_¢ðÕ?_x0004_îF¢¹Ôî¿¶z¬	Äó¿Zr ícÚ?ÿMÛÝÙ$à?Á_x0001__x0014_:ÊÚ?°	ê_x0012__x0002_ð¿«fîð¾Ê¿*Ðñ¼3©î?­®º%$Qé¿&amp;(ÙÃNë¿S_x0018_plVé?_x0019_ÕÀc«Ä?¯AÊ:_x0012_Éü¿ZB_x0007_ózð¿W_x0016__x0008_ýÐÝ?Í_x0001_Èþ&lt;_x0001_@_x001D__x0012_A"w9É?+tUþ¿-3,_x000C_äxä¿|²¸×t|_x0006_À¿ËG1_x0006_ú?ÁUkÜ_x001E_ê?ÕÞ´¨_x0001__x0003__x000C_¶×¿â«ÆÝ¨NÊ?²åuù7·ð¿¯_x0001_\_x0008_ué¿÷ÿPj@ð¿@®Gæl{ß?ÚÂ6Ñ	Àó¿ÛèËß_x001F_´Í?ø_x0019_·~0Ùí?_A_x0003__x001D_&lt;ì¿_x0011_]ÙÁ½±?ëÅÖ?õ7"2®Vá¿r­ÿOõ¿îdh6_x0003__x0007_@ÝriÀ_x000F_¹ü?Ë|'Ò´_x0018_¡?9_x0006_*øU¦¶?_x001C_yîÏí_x0002_@_x0014_cJÏï	·¿ÌÐovêò¿cÙã1õ?¡C7g:«?_x000C_Ükó_x0015__x000C_¼?¤1Òäø¿]K:¼Ùá?:¦[À-0ã¿R_x0015_×ésè¿Ç`_x0001_aÏë?¾QYä&gt;¾Ø?Ø×ä%ÃÛ½?ö¿'w¤gì¿_x0001__x0006_áp]Öã?éIÔ_x0012__x0014_:Û?©É¿9ó_x0004_À±¤ýÿð?g×_x000C_á?8Å_x000C_ÙSSî¿N¿3"\_x0001_@å_x001F_ß7ËÓ¿n½';`×?ü_x001F_³O Zð?9ï_x0015_Ûó¿A@_x001F_æÈ_x0006_å?è_x001C_+}ä¿ ¶_x000F__x000D_æ?Â;Qô`Ò?æEv®õ?¤ÈbD7ü¿ë_x0011_ãA(¡¿Hq:q­à¿¯Cs«z_x0015_ù?_x0017_"Zb_x0005_¯?¦«½9j÷¿ç_x0003_"¿_x000F__x0014_ì?Ý÷Ý_x0005_Uü?³±+czà?_x0012_o´ç/å?4Î_x0001__x0002_Ëû?.fælØÞ?ILÔ­_x0004_Ã¿w2\h~Îù¿!#ØÉ«Ñ¿2Co _x0001__x0002_X¯ê?_x0015_D×èö¿Îä SÌ?í_x0013_öêÖâ¿_x0019_ùp_x000B__x0003_ÀáßC.÷ý?Ú¡Kgÿõ?ûå_x0008_7¶Ñ¿_x001E_²_x001E_ùè¿L_x0007_®D´û?_x001F_¨À_x001F_qÉÙ¿pÁîö!¿¿ÀÜ0Þlè?ÀÆ'WP·?î_x0005_!zódó?vr7l³?Í+¨GYJð?*ûp«,C?À¾Æ½Øv¿{ýjXÜÅà?_x0012__x0003__x0004_­:å?L85æ&lt;Î?a^¼Bç±Ô?&amp;U_x0015_&lt;ÂÀ?_x000B_öðÜÓSß?e_x0012_¼*õû¿ºö¾©áõ?&gt;µX½³Ï?o©{¨¾_x0005_@µ\ pq^¿ÇÈãJ_x0002_hï¿pªkO_x0007__x0007_À_x0002__x0004_eàyÕ:\²?sx_x0016_Cñ«?#¦å{Ixã¿_x0016_"Ë_x000B__x0007_éì¿Lè]´¿¢e_x001E_â?_x001B_~bÞì¿æë¾&gt;|ü?|Ü_x0017_«§Ë¿¡¼Ô_x0001__x000D_æ¿_x0015_r ÓDÓ?ïã_x0004_ÿà¿_x0018_îë_x000D_Lá?õ_x0002_n	GãÌ¿ú®_x0018__x0001_y0ê¿f&gt;(Áxì?1_x001D_­}è¡é¿C£q2ä?à¿G6ñ¸?_x0002_IW[5Mø¿®~ _x001D__x0011_÷¿M¬ÿÙ÷óä?6 %þ&lt;ìê?½Í_x0018_)ù½¿ÿâÿ#LÛ?*(;h*Ù?!Æç:I¡ê?_x000B__x001E__x0005_µ!Y_x0003_@/â_x0014_É"Gò?"¥ó/{Ð³¿í_x0005__x0005_¸ÔÌ?y_x0015_S_x0004__x0005_7ìú¿3Úßh_x0017_Ì?=QÑ&gt;(Ã?iÛÂ_x001F__x000C_¶Ô?;ßÞá×Ó?dr¹­ò¿U_x0013_(W_x001F_Üú?à_x0015_z_x001C_ãÔ¿å­k}Æ?ãK_VâÅ?Ç½_x001E_ G0_x0004_@àñ_x0002_É}Üæ?_x0003_\¿È_x000C_*ë¿³´_x0002__x0006__x0017_Éö¿Ô'å°_x000D_½?6ñÜÿ¾á?ò_x0014_¢_x0016_ë?_x001E_f¥øPKà¿_x0001_³«ìµ¿óÚ%Ø.Í?*IÛ&lt;Q&amp;ß?ã_x0016_O_x0002_¨ï¿_x000F_)_x0018_Â_x0011_×Ú?¬AsÓÃ\ú¿Ë)ïk¬Õ?R§W·ð~ã¿?º_x0002_ÔÔò?Z_x0011_ÌZ×¿É_x000B_¹¹/ËÛ¿hha¢?eÞ¿°R¨_x001C_[³ø?qü_x0013_{¡\å?_x0006__x0007_Áe&gt;|8À¿Ì_x0002_Þì½ðó¿B#Qz_x0016_{?*Ü®ü_x001E__x0017_ö¿¦_x0018_"Ì?&gt;òJÈjæ¿úÈFgtü?âvÝ/:Ðï?_x001D_RÓ_x0018_GOé?¼tþBÙ?1_x0004_³¦eÙ¿nm_x001F_.Ô¿xM_x0014_­ËUÍ¿w²XUdí?ë$­^½®?UÖ_x0017_èä?¼Ëò3Gn?&gt;ÕãÁÎÕ¿_x0012_DtÜ6hö?àÐý½_x0001_`ó?X*y_x001E_Í¿u_x0003__x001F_¦_x000E_Ü?ôÞ&amp;ø»Aß?%'üÃtå¿ ÍQ_x001F_ç¿Ù'_x001A_Q'³¿ò¬r	iÖÑ¿Õd_x000C_Óë¿_x0015_Up¢£è¿ÈÍÊi_x0005_ß?p÷Ð¿S,	Ê_x0002__x0003_±=÷?ÒSÓÀúö¿y,#*ÔNâ¿güøÿ¿j:ÓÊm6È?ÔW~)duñ¿_x0014_zÏ_åâÀ¿9báØ¥Ð¿õAã8¾é?¼³P=ëpó¿÷|ZÝqí?9/Ahmä¿NÖ^_x0002_dé¿B¸Ê3vë?.èX_x0008_@%µS_x0003_\Ó¿]_x001A_}_x0008__x0017_pú¿â_x001D_F2ÀNø¿hÀõ_x0001_mñÉ¿?N)düê¿{³+teè¿6_Ýíß?6K	r½_x000D_í¿ÿ_x0006__x000F_7Òº¿µQ/îâø?þ_x0017_ä¡&amp;ä_x0002_@ qâÞ¶oÕ¿u_x001B__x001E_íPá¿½_x0014_Ê§5®×?kJ@Ç/ì¿ïà_â¦ÿâ¿³5©/Ü?_x0002__x0004_£	[|×¿U8¶È:û¿º_x0006__x0002__x000B_Ú?Ö§oE_x0017_õí?îû§=_x000C_=Ò?BP$j¸Å¿_x0002_oæÆ?ÉX¿í?_x0011_º]N_x0018_Vç?hêð_Ï$õ¿ö¼_x001B_á_x001C_ò?=ß_x000E__x0003_ü¿!)_x0010_ª"@ñ?õoåbí¿_x0017_V_x001E_gå?_x000D_£õ¹Æ??_x0016_N_x0003_¥_x0001_¿ÖÈª&lt;åä? É q¶tµ?_x0005_G_x000B_» #ú¿¶_x0010_&lt;°_x0005_ñ?åý	PÊ_x0013_ð¿s.r_x0015_Èü¹¿¾M!¦3L´??î0AÉ¿_x0018_Ú{Ñc¹Ò?ðÍJ}W è¿ÿâº=É`ð?ò~¨,è£?_x000C_pxúÒ²?z¢èFk,ê¿ö8|_x0001__x0002_B¡Ò?Ñ(=îvå?ËXkß~ãò¿¿qå6GÁ¿´ðü&gt;µÈö?=Ê¾~DÑ¿J_x0019_¶2¯(÷¿Õ_x0004_yXÍß?ö_x0002_íÆ\#ô¿SKÐÐ\óñ¿&lt;Ó0[ùö?\\_x001C_Y³'_x0001_@Kda/_x0014_bì?_x0004_Á¿_x0001_ _x0011_Ý?{Ë_x000B_2ò_x0004_@"_x0017_Ý&gt;Eñ¿dÑ½ú_x0005_Õ¿Êsn£-,ó?ÖSo¤½?_x0018_wsxÏNû¿Öò¾cXë¿5Ì¬ÌÎ_x0006_ï¿ð_x0017__x001A_Ä}_x0017_õ?³¼¹_x0016_Ú8ñ¿¤òÚObÀð?Ö_x0016__x0006_Ö·êÑ?_x0018_*ÝP±NÅ¿üËo_x001D_4ö?Û1_x0008__x0016_tS«?%CÍ&amp;õ?!"f_x0019_¾à¿o[0*ý_x000B_Ö?_x0001__x0007_F£@é?=/t¬ØÆ¿_x0005_Ô,,_x0015_Í?î_x000D_øÍ_x0019_Ý?ëÑ_x0010_"uuÌ¿AvÖGÏp_x0002_À_x0006_¬ðÿ_x001E_®ý¿PAMZ/×¿k_x0019_¡Ê6_x0014_Ê¿%_x001C_!cê?ß¸¢_x0004_I(Ø¿¼8_x0010__x001D_O«Ê?½ÝÚ¬Áû¿°m_x0014_mpã?ç¨´öpë?s§&gt;nHþ?·×'Üöë?ÊLø_x0010_ïçÚ?jVMû?Sxz3tö?_x0012_D_x0003_ë£Ð?-:Ö7O_x001E__x0001_@´.#ðD½?²YôOçÂ?_x0011_áººÞà¿¢Ö¼ ¸¤â¿P1h1_x0006_ú¿µöa&gt;uÃ?·ÍÔ*_x001D_è?t®_x001D_)±_x0010_Ó¿1:ÑzÜ?'Énî_x0003__x0008_D|¯?=à0ÆÐë?ÅNÒ¯§Ùó?\ËW	±çÈ¿ßK©_x001C_åà?°ÒE_x0007_©?f_x0014_ßÉ_x0015_\Ú?uÎêÀf_x0010_±¿±¸àâñîì?ÅKÜ§_x000C_ _x0002_À%çoÅq_x0010_Ø¿º+@_x0001_`Ç?s¼ü.bä¿^((Ó_x0012_µ?:x­TxC_x0001_ÀS_x0006_²mô6_x0001_À_x0003_;_x0007_ ×â?ü×l-û?_x001F_©)Ç_x0008_B¶?/­ÊÚ_x0015_é¿¸}£§Ó?·_x001E__x0005_m[Õ?Û`Q¹Û?ï_x0017_#_x0004_wý?Á~_x0004_ÑÊGó?ZâÍ3æ6_x0003_@_x0015_J7_x001E__x0019__x0014_Ø?Àpüõ¹¡ï?ªù\½ç¡¿åêhw_x0010_±?íµ+,XÎ?WkÂ@Dä¿_x0003__x0005_D_x0001_D_x001C_D*×¿úºãç2Ó¿dÜ_x000D_M$V£?y_x000E__x0011__x0014_ A_x0003_À_x000C__x0016_©K_x001C_Çð?%^x­_à?þ_x0017_*¢_x001F_Ìã?]QÊCºû¿¨Â_x0013_ËÂ?_x0006_b¼àk¨Ç?pój{Þæ¿U£Ø3¹¹?dc__x0015__x0018_ø?ç_x0010_,ß_x0017_cé?æ9CÙ_x0013_rÐ¿L#XrJñ?ÕA°Süô?R_x0004_ir?aû¿}´f¥?¬qG® LÃ?B¶!·_x001C_ò¿_x0019_Û\Ê&amp;ò¢¿_x001E_´_x000C__x0008_-Lè¿êW¨XF_x0016_ß¿Ë¦×_x0005_Ðsæ?Hú3_x0002_\0õ?I_x0015_V·¿â¥Å_x000F_é¿`IQÒ+Éù?E_zëã3ç¿~Í[¡«äè¿å_x001B_ð_x0006__x0008_÷¼ì?e¨è!¨Æ?lÚ_x0006__x0010_a¿Ð_x0005_¢Ï¯£ã?Dc_x001A_ñu_x0005_°¿ÚèÅ}»bá¿è_x001F__x001A__x0005_1µ¿VÀìr_x0014_ÜÒ¿_x0002_æf¦#äî?D6n*)sâ¿µRb_x000B_0Á?âÓ/×¿ù®É¾2æ¿&lt;³¶«Câ?_x000F_,Òºç¿´¼¯¯ïþË¿ÃÿGlæA¡¿ÓßZ§_x0019_ü?ùgï_x0005_á_x0004_è¿_x0004_¹ì0»ñ¿êÔV5×È?§!Wnø_x0007_â?~Á"?É§KnÊê?¤±[Ê_x0018_;ê?rÁr_x001F_9Pè¿úÒ6§ì¬ñ?^Y"*_x0001_@´Õ¸[ñ¿Kê±Ð¿iÊÁ _x0003__x0004_ü?£_x0014_Iµ®ð?_x0002__x0003_¹ÇNÑ¦ÏÏ¿_x001B_ù¿2Må?½_x0004_i5&lt;×æ¿ÇÝ_ò_x001B_ç¿7öSOtî?¦æü_x0010_;è?xL_x001E_÷KÜ¿hÑsDUuÙ¿í(-\áÞ¿¨«Ýª³wð¿sC0´¿n»_x0016_Öç9ì¿Ä¿t#Wê¿6_x0004_p_x0010__x0003_¤?}@ûÞ_x0005_\õ¿´_x0012_`ºxiÙ?¥ü_x0015_ªDùS?(Rþx÷¿âd_x0013__x001E_àXé¿=z_x0008_¨¯Þ¿Ñ%Ü_x001A_Ò_x000B_Ë?åv£ÊiÃÈ¿·H_x0006_©JPÁ?²âÔç]ó?z;lÊàm½?Z_x0001_õÅÚ?_x0007_NtfZñ?Z'¿V®D±?n=äÃ_x0001_À_x001E_.hð§ð¿_x0008_,Õgöß¿Á»Þ_x0001__x0003_X£ä?ÐÚæ¯áyö?$~÷ÏØ¿ñMòU_x0002_è÷¿Ê§~ÃÝ¿ôU_x0010_d^¾?`¢ó_x000E_n«¿Ü¨HÕ_x0001_ÙÐ?._x0013_£rE÷?ù¶jºÙ¿_x0005__x001D_&amp;þzº?ÎK_x0002__x0013__x0002_ª¿ÇÙkb¸_x0018_î¿±3ø£µÑ?Ñí"}%MÒ?¶Â#¦C®¤¿¶Ø_x0015_ï Çã¿_x0017_$×MI÷?÷_x0002_êÜ\@ò¿Ì5@¢óqò?Òû½_x000E_ÝÂ?[=_x001C_¼¦_x0007_ÀLÐf_x0017__x000C_î?v+)ä_x0002_xÉ?Z_x000E_¶RÉÐ¿£_x0015__x0013__x0002_ÀY¾R Wý?WSdyë¿ªZ£êiÖ¿X¸X¿£Yç¿Ø ]Ú_x0002_YÜ¿)+0ÛaÎ?_x0001__x0002_ªê[´ìè?Ì²qn¸s¿ÅHæËù1ê?i_x0001_5;g!_x0001_À_x0012_²°B0Lõ?ÊY×S_x001E_èñ¿¨"¹?_x000B_Z¼?_x001E_:ó.çBÔ?^!;&gt;Æï¿_x0010_gf§ü¿ã;_==Ã? 7)_x0017_oã?%D·:K®ñ?wF&gt;_x001A_~ã¿Áîv	µé?sõ _ ó?_x001A_b2·?S±t+wÚ?Ö?ê[l_x0001_Àu_x001D_Å_x0002__x0013_'Ó¿f=ÁæTCÝ¿6S½Û_x0018_Û¿åÔ«¨_x0018_ù?_x0013_ªO¢~*Ý¿î&lt;kHÒ;ï¿[Â1_x0011_çÀÈ?,¯M4_x0015_þ¿P¦!»ü.æ?KßÖ¶_x0014_s_x0003_À4Dö±2mð?ÄAµñd£Ó¿p+Õx_x0002__x0008_ -á¿µÙ,¯ò?Pç_x001E__x0005_Ñ¿_x0016_­H¼rú?^«©_x0018_Uïâ?_x0017__x000E_ê(9_x000D_Ú¿h_x001D_¤UZò?B{"ã²?lZN_x001D_Ëë?L_x001D_Yha_x0002_Àq- _x0012_ê¿ºÍ¨Yræ¿éb_x0003_z&amp;¡ü¿_x0007_Ù¹ÚéFÓ¿èã+0û?SÓ2BÅ_x001E_¢¿ÁåÇ^_x0011_^â?GçA_x0003_Ø?z_x0010_+_x0012_[5à?Nñý6ó°ã¿TÁ_x001A__x001D_ÿè¿õ.e»â¿ßy_x0001_W_x0014__x0016_ë¿`¦_x0002_ë¢2è?«j_rgû¿buY9å¿ç_x000B_e¿@_x0006_@¼Eªñ:ÕË¿§_x0004_:_x0010_Ï¿]V_x001B_çûá?±e¸i»û?62ø_x0003_5ð?_x0004__x0005_?Ï_x0004_#GÿÙ?ï6Cû}Ä¿È_x0010__x0019_²Ãê?Ô_x0001_ü'ï¿òÞ_9?#æ?,£$VÓ¿Å¸¾õÃî?(\¦p{kÞ¿rÉPB³ð¿5ínUUý¿_x001C_@_`H~õ¿GøÑv_x0017_jê¿_x0007_daôî?UÞ"%@0_x0002_@sÐeûÝ¿­d}_x001B_-ü¿_qª¬_x001E_å¿a#ºÌºý?½~ÖMÃöä¿_x001C_7s´÷Ä¿Î_x0017_kèÍ]½¿_x000B_/éè¿Â_x0001_À²ò²%³ìù?R_x0014_\_x0005_Âñ¿Óçý¨h;â¿øv_x0006_¡?õ? _x000E_ïûeõ?sSï_x0013_×õ?ÐI_x0003_A_x0006__x0014_ë?ßú"&amp;_x0014_É¿è3_x0001_Mäã?Q_x0008_æ_x0002__x0005__x0017_=×?;é`Çò?o¾«¹¦ì?]0D*½kë?½_x0001_ÿ(SQã¿_x0007_­öÈ@)Ë?îOÕå_x0005_¶?9òä&gt;_x0003_ÀT'ò_x0016__x0004__x0002_ÀXvïg'Ù¿J_x001B_¹°û½_x0002_ÀïN©±qì?d/ÿ ¸Ö¿_x001C_a_x0019_Ù1Å¿d	âÖM_x0015_Ò?¶_x0007_G_x0015_ó#?mÐ_x0004_yB_x0005_Ê?õzÛ4Õð¿¯èv_x000F__x0007_LÂ¿_x0007_¾ßr&lt;÷?u*_x0014_Ö_x0011_ï¿É="M_x000D_Ïâ¿¿K¢_x0002_ùóü¿_x0008_·D_x000F_Ù_x0006_ñ¿æ¨úXú3ô¿%cµÔò?¤½j#ÝtÀ¿3¼k9_x0017__x0006_Ð¿¾yî©Sßò¿_x0017_m_x000F_:øñß¿#_x0019_ÒÖ£±ë?7æ%üf¥þ¿_x0001__x0002__x0017__x0008_~¨[þ?)é¸=_x000B_ú¿1ëªôú¿þG»ÌÉ[ç?wE­æ_x0015_Ð?R4cY9å¿kñ_x001F_¸xÜØ¿ã:³(Ïrå?_x001A_ï_x001D__x001C_â¿¼/GCá¿_x000E_YÂ*]þå¿ÉAÜn%e?c_x0019_`ly,«?_x000D_ìÐ_x0003_¡Üð¿qñ?EQ«ë?'Ô%/êýØ?RÊ!Æ÷ô¿æC_x000C_\^é¿õ°§x_x000D_*Ï?}¿L_x0014_«ÿ¿Æ©GbÓõ?^Ø8åssä¿lÝPµÒ!û¿®]GÒ¬SÄ¿%_x001B_¥o@Ö¿ýnfÎ«!ð?éõìsK=¿%@¢1ÕÔ¿ÁùmÑDN¸¿L(_x0006_ãÇ~à?ÒØ_x0002_y&gt;ð?m_x0012_9_x0003__x0004_ÄtÙ?3gþåöÐ¿Ë¤Æpú?Aå¤Ctå¿É¹õaÐ¿Á¾·_x0001_Öà¿%Ì¸Ùkµü¿oÝ;_x0018_`_x001A_ä?ÿ°ïX_x0012_Ù?HïÕ)&amp;¹ê¿hýÞ+¹dè?77J¨D{Ü¿Ê©¢e\[ò¿P«wõã¾è¿¬WSm@Ò?Q·Ð^ô¿«Û_x0016_ä=Ø?@0_x001E__x001A_R_x000D_â?ò¢_x0003_ß_x0002_]ß?õ¡¸Ô¿F)®@ä?H;ù_x0010_xß¿_x001A_ïºè?TaÈâñ?&lt;D_x0014__x001E_uç?4Ó¾_x0016_d÷?_x0002_s¨ÆNñ¿ýaÉ_x0012_ ô?ô&gt;xM(æ?dt~^N°¿EænTGê?±È_x0001_Ã_x0015_û¿_x0001__x0002_;¯äÜ_x0003_&lt;©¿_x0016_â¾i3ð¿uñÃ­ø?:·õ­ñú?/ÐpDHôí?ãÞË_x000C_ÆÞà?}ø%_x001C_½¦ñ?_x0011_ìÛ_x001B_ûæ¿HÌ;o»#¯¿ý&amp;êÎØk×¿%D_x0002_Ê8Ò¿v!IÆ_x000F_°?uzÚ÷_x0001_ü?_x0005_«tã9$õ?5wO})få?ßØyyfa¿¯¿Õ³Å¿$r%·:~ó?¡×àÓ_x0006_Bè¿¸×T'74Ê¿µÖ³ë¥á¿úÀ`RØ¿ÿ_x001B_ªµ¡gå¿_x0017__x0016_@¡;_x0015_ô?º_x0005__x0017_Ï4é¿-ÐmVo&amp;»¿º(xªó¿ÃÀ	ïå¿MÔ7²ÿ?ÑÒ _x000D_ÍæË¿_x0010__x001E_ßtA÷¿_x001E__x0015_iÐ_x0002__x0003_A8ä?Çü_x000F_ ï¿Ú;¸ÞvË?¾ò_x0003__x0014_À÷?õ_x0016_yAÜ¿Ý_x0013_)Ø©§à?N_x0002_ñ¹QOÉ?^îAI+_x0001_õ¿_x001D_úzþÍ#­¿ãaÈL¯-ä?_x001A_+_x000D_,Â=ú¿_x0019_o)¿ùîæ??"ør_x0016_÷æ¿ÖÙ¶{\jÃ¿+_x001E_È»_x0012_Â_x0002_@¢Q¼oa¿Ì?za.|À?l¢þÿ£Ã?]_x001C_Ô%dËØ¿úå\Pàë¿_x001D_Ã_x0011_"2£Á?-f:XÚ¿WøI,«Nì?5Ðº$_x001F_7µ?äUØÎªè¿¼ßÓÿÂOå?q®_x0004_Ï_x0017_%ø¿^{Rõ_x0018__x001B_Ý¿è¦quÿ?Ä	!vSAá?¹_x0002_GS°û¿wIéO;÷?_x0002__x0004_tðNÜß¿8½j!¶®Ò?ÛÙÂ+E2û??½¸ ê¿¾fÌþ_x000B_µò¿¼P-	0ò_x0007_À¢iñ_¢°é?|É»oÔ¿è]ÀÎ`Ý?ö2A_x0003_Öê´?ì%×¿ð1jü(òÖ¿¾±ÏT[ä?Ë ê³õØ¨?Û-ñw²ï¿!jã¡éîÕ¿ÔnßðÕ_x0003_Ð?Jqµ5ß¿ÝhQòR°°?e_x001B_í(ëÚõ¿_x0003_0g5ù¿òeÕPXð?è£ÕÈWä?0ñÎ8äýè?ð _x001C_Æ_x0001_½·?«ûç£_x0004_V÷¿æé`_x0017_åÀå¿Õ`_x001E_(¾¥ý¿pÎ:_x0015_ÜùØ¿íH#_x001E_Öÿ?8_x001E_Báv_x0001_@Oðx_x001B__x0001__x0003_ñ½þ?g¼_x0001_8åÑ?_x0013_8L4ëþÀ?2ìéÃ_x0017_*à¿ÓEâéåé¿ÿîï*DLÛ?m°ë¿z¶i_x0010_ªsð¿ÅÂ+_x0002_å¿_x0017_;A4îËè?ä_x001B_x06ì?ÍAÈJãÇ?½tS_x0005_½É?àWAv¾õ¿w_x0014_ÊËA'Á?D_x000D_Àê¸¿?ÉÁ À×ã¿}Ù¤â8ð?`óQ0ì¿_x001E_û¨z_x0001_õ?¹Ìx$áâ?´Ó_x0016__x0018_CÀ¿6+@ë_x001A_à¿_x001A_Ûzè?½_x001F_Ã¼­õ¿¤_x000E_,û_x0018_ÑÞ¿m¸T÷k3ã?ãàÇHô?4ðÙzêå¿_x000E_%ø$í¿-íá´DÐ¿=_x0002_À½KQó?_x0007__x0008_Ê]þ=ù_x0006_Â¿*þiÂ¦?3Éõ=_x001D_ä¿Ç"à0_x0008_Eø¿1a®_x000E_Eíñ¿ç_x0005_òFÕ?¹åÄn4å?_x0012_Ý:7_x0007__x001E_Û¿%hú_x000E_ÄK_x0005_@[_x001F_1Ð¨å¿u­ºþ?q3?_x001F_ËGÛ¿_x0007_£ïç#äÐ?ç/áä«eí¿_x0004_Úñ0T÷×¿_x000F__x000B_3~ç_x0014_Ø¿ãäÇ9ÈÑ?tÅ.aP»ò¿Ù»äA©8î?Í_x001B_Ê´¡?ë_x0002_}µY¡ó?_x0003__x0001_r¾²ªì?Ôp¼¯_x000F_Yà¿ÅÔëøÞï¿"{¼[û_x001E_Ý?Âh_x000D_RÒ?ËàÓ_x0001_R¼ð?» ¾ Õúß?áõ_x000E_ÐHÒ¿P¥³¢¨ÈÅ?`xú_x0016_´?WªA_x0002__x0003__x0004_Â¿?2Ì[P+ü?6¹_x000F_²oò?_x0004_%_x0011_ÓZÞä¿­_x0004_ _x001D_àjÓ?¶p_x001C__x0011_vÖÅ?â¦_x0015_73Úè?:MÇ«_x000C__x0017_æ?Ô_x0003_$ÐÊÐ?_x0017_+5°_x0007_Lò¿¶õ#ëö9?m=[_x0008_,È¿¶\ñë9_x0003_â¿á³ÆÆã¿AÃU/éÜ¸¿*­V[~a³¿_x0008_»Ý:¢.ù¿~1F_x001A_¹_x001E_Ö¿©¼_x001D_¸A[ë?yIe¡ß?øþÀ+ÿ©ã¿SÑÌçì¿_~¬T_x0005_t´¿.1³#_x0001_ñ¿l+R_x0017_vï¿Æ_x001C_z£_x001F_ð¿Å k9Õ_x0002_@_x0016_Ù3:@gç¿qÕÉRÝç¿ôÁ½îá?îxêDº¿/ÅÕdÓrà?_x0001__x0002_¾_x0011_`_x0013__x000B_O¾¿$)3?vïä?Çºsb_x001B_Ãé?[ó·_x0005_É¿¥¬_x0006_Åõ?Â_x0015_Çe¢ÒØ?6Â*öÇßÚ?1&lt;æ_x0013_é¿¥._x0011__x000F_kå¥¿/µd¥Ö?&lt;*£VIË?t_x0019_Ó?_x001E_5å¿-U] 4ñ¿°g}_x0019_{»å?ÈZ©1Wì?_x000C_:_x000C_,Ø?âåCÕ6ûÀ?4Eü²$i?ë_x0011_%É_x0007_æ¿Þ&gt;æ"Ç_x001C_÷¿Z_x0005_¿P½æ?iEÁê:_x0017_á?_x000E__x001A_o_x000E_ÿ¿_x0019_&gt;_x0002_çð#Ü¿ó_x0013_øLö¿áâñ?EÎ_x0010_®êÒ¿K7_x0001_põ¿Í^ª_x0012_uã?Ho«)Sß¿ò_x0016_àÁòÞ¿ç"1)_x0007__x0008_´r_x0007_Àª4ºã]ü?(ô_x000C_¹(ò?&lt;ð¨_x001A_·Ù?_x001A_w:D}ô¿`UðO°Ü_x0001_@güÿUU.Ö?·Öís[Ø?Þ_x001A_[Ñßð¿1ytÒgÝ¿BÏÛRkWï?Ì_x0005__x0008__x000D_Ù_x0006_æ¿I×Qiæû?v-_x0007_×»î¿_x000F_`_x0007_³Õ?Ù{9cwÝã?à²ðÈ4}È?1V9_x0008_ö¿b_x0002_íRú[Ø¿Bmô_x000E_ð¥_x0004_@[_x001E_¸&amp;ë¡à?U¤ösø.Þ?&gt;Ô_x0018_LÏ¿_x000F__x000B_ô³jÿÝ?§E2Q`Ê?Æ_x0015_P¯_x0011_Ñ?ò¨úåUÛ?¸£q¸wp_x0003_@_x0006_7Ù©ãh_x0002_Àe(_x0001_oøÓð?~JV&gt;Xu¿ºÿ51_x0018_ò¿_x0001__x0002__x0002_KÜ8\Ñ?|x¶º	á¿_x0010_ìÿ[_x001F__x0003_ù?ï·Ô³_ëå?ß_x0008_Æ_x001C_¦0ò?É¼ùÿÝç?¤ôç=&gt;_x0001_ø?ëQ¯Oñð¿_x0013_«¹¸¿¾¡ý_x0005_Ý_ú?ú¿iyØáá?_x001F_7k²&gt;ô?IO_x001C_bØÇ?åIg§þÆÕ?3É¾lDÞî?U®c4aò¿]{b]µî? ´\¿Ë_x000B_á¿:Fâ_x0001_ÿÕá?_x0010_Ü¢({.Ú?}±4Ýì¿çFt.óêã?ÑòÅr¯Á?ýã8ö?_x001A__x000C_yW(Ù¿ÊDð_x0012_Ó9ñ?ô_x001B_S?H4Ü¿_x0002_Ìâ¿"|G}sÔ?¸úº_x0004_`Äç?s¢çZÓ¿òg_x001E_é_x0002__x0006_î%×?|_x0011_Þ¡ä$à¿rMï_x0005__x0013_Æ?ì_x0019_â¡Õ_x0013_ç¿ö_x001A_¢RÁÊ¿:_x001B_+«¨_x0003_å?Iôc=í?äà4¥Îé?Ì|&lt;'_x0018_õ¿D÷:Úr?¤%ì×Ò¬¿_x0005_­q¿Õ&gt;å?&amp;vÿ\ñ6Ö?_x0015_®_x0018_Ùwþ¿¾An_x0006__x0013_â?_åô®Èãô?é^yßÁ¿GóS_x0019_gGè¿_x0006_;?ûøÃ¿¾_x0004_(z*óÙ?_x0008_ÔÒyòÔ¿Ù³[_x0004_Ô?6 _x000F_­åÖ_x0001_Àâ_x0004_O"_x0002_¥÷¿dÈ¯_x0007_´?«¦_x0003_üÑè?6_x001A_ÝjâØ¿§¬_x0013_N¼Ø¿Ëµðe®¼¿³K_x0017__x0013_úØð¿_x0007__x0006_',_}ô¿ßÆÃê5,ô¿_x0004__x0005__x0003_ÜéGÿ¹ã?W]À+»@ó?+J2ÎOnñ¿áæAã×¿°úH!#_x0001_Àaµ¼f_x0008_õ¿áX._x0008_³¿âÉ}_x000D__x001F_,È?_x0002_oG\æ¿4®è_x000E__â¿]e_x0003_m6ô?3h_x001D__x0017_rì¿¦_x0011_%ó_x0012_ä?(KrîCÀñ¿çu&gt;ûPâ¿I?Ä~F_x000C_Ô¿æ`Â_x0015_Ô_x0012_ï¿Ç²Àu"_x0006_ä?üþ'%ª&lt;é?xþNËþÖ¿_x0014_Eiiq&gt;Ç?+(Ê _x0008_ñ?¥xß_x001F_¶?ÖH_x0012_Ù %Õ¿Í_³	ZËá?p_x0001_ð¼&lt;ïÿ?íR÷_x001F_~Ì?Áða_x0011_Àë_x0005_@ß|}õÎ+Û¿Áý·ÙC1²?_x0003_~a}oö?]gÐ_x0006_	_x000C_Iã?%ûu_x000D_»Â?m_Dkö¿[ªm_x0008_Åð?_x0007_L;_x000B_¸¿._x000C_¹Òn¶ç?¥-||TNÙ¿ N:&gt;ð?}À)âHZÐ?@·nô;_x0013_þ?°r¤&gt;+s÷¿·_x0005_®G(æ¿'²ëÓÂØ¿¤û\LXÚ¿WË9J_x0019_§ù¿¢w$7Ké¿#"ðwWÂ?å_x0003__x0017_r­äÕ?Ý#_x001D__x0001_]_x000F_?õÓCûÏs_x0001_À¢©¿mÿt±¿°Ñ_x0002_ë?Ò£ðSBó?SGx.7·Þ?~¶O«_x0001_#¤¿úÉd*Õ­ä¿ia&gt;Xn¡Ü¿!¯_x0004__x001B__x0016_Äç¿Êú_x0006_pÑý?*|_x001A_È_x0007_Ø¿UîÒùL±Ý¿pÓO.â¿_x0004__x0006_=ò£_x001E_ÂÖ¿¸C_x001B_lMâÊ?Á&gt;èµâ¿ÕÔâ3í_x0013_]¿l&lt;¹¿Uó¸&lt;ä_x001F_Õ?_x0016__x000D_zHú?I3gïò¿4_x0003_Õví?haèÀà:Ö?_x0006_@_x0015_¶¿Ü¿Ù_x000E_UOÂE?çºí\[ö?øånZwXè¿4_x0002_2_x0005_Cõ?_x0018_æV_x0016_µó?ô_x001E_g õ?Õ_x0004__x0008_ùã_x001F_Ã?M_x001C_U[_x001B_ñø¿àíodè?ÿÙQÛ©Õå?=S_x0010_ÒÁ?¨1ÀñRè¿`ÝÄ²£*Õ?i&amp;Åù_x0016_iî¿é¤@¬_x0017__x0001_Àø}uÊoÆ¿_x000C_[¼ú#Õ?¾³¬äºÉÞ¿­Â$Omó¿óDËÒò?Ð0&gt;æ_x0003__x0004_çà¿&amp;k©«ßy~¿zÅp ÈOî?Ã­µ²¦ð¿[¼AK3Õì¿"_x0006_	Áð?_x000B_¬J­2Ó?3?¡çê?k_x0004_:ç®Nâ?Vu(üH­?Õü_x0015_ÀÆæ¿/_x0003_5üþ_x0013_ñ?_x0001_1_x000C_®ìí÷¿_x001B_ôÈL±ý?_x000B_­_x0005_²ô?ÃaÍb_x0004_ñ¿%Âo«î~Ö¿±,0QÂô?¹ñès_x0019_"í?_x000F_Uüàåe¿ùefÊ_x0005_@MöæºXËø¿¢¹_x001F_Á¿PÒ_x0002_Ô°uÏ?3ö_x0010_åÊYâ¿ÄtÒìYæ¿tx_x0018_._x0012__x0014_¿B kÐÑá?é4_x001B_Q@Þü¿ßóä_x0010_¯ï¿änÌÙ5î¿ç_x0017_§×%&lt;Ù?_x0003__x0004_¸aO«?_x000D_&amp;±Êºý?_x0002_)á%»³¿mláf*¶ã?_x0017_ý,$¿Yõ?&gt;ó_x0017_¶rÌ®¿A¤:ÞêÈ¿þ_x000E_4_x001A_­_x000F_ï?¡ÒEÄÉÒ¿ë)¹bq_x0005_ç?À|¦Zÿ¿-Ú"_x000E_ÓÚ¿¶æ:ù¶_x0001__x0005_À¨#;_x0007_í¿^_x001A_{\%Üð?0_x0003_úZyOú¿Ã¼þEi.É?+¼OUÈò¿$EÎýÈù¿¥òáZ_x0005_ôÅ¿Û`ÂÝ/õ?Û/0þÎ?Vìç_x0005_)Ñ?_x0013_Ì±T4ä?'_x0004_4ó&gt;Z_x0002_@'­z*Ðã¿_x0002_?eó_x001A_Ê¿æ±,¬¤ö?¢Úò;gÔ?;Z_x000D_äQcø¿Î¶îXzÙ?à_x000F__x0002_Û_x0001__x0002_x=Â?@×«¶G¦_x0001_À¤j-×;öà?4|¾ÿd_x0013_ä¿6V_x001E_@Ý]å?åýä´õ¿¶×lênã??"q2wñ?_x000C_ëÛ0Ôû¿À_x0004_{zÄÀî¿©þ_x001E_A_ä?r/_x0006_°_x0014_á¿¿ÐéXý/®?Å¾_x000B_upØþ¿Ç²_x001B_ø£½¿iNÒ¶×?Iú¢¥ù?_x0015_lþXEò¿_x0015_Úê­3÷Ã?_x001F_þ¤ëåé?'£P8Õú¿²E#úÑ¿_x000F_¼_x000C_ºýç¿º[oê¢Ô¿Ò6ÏSz½Ô?þÕ ¯_x0014_ç¿µÖ¹3Ûþâ?&gt;ï&lt;_x0006_£é¥?c®_x000F_;ÚÛ¿¡c_x0007_	8õñ?_x0017_h{Ór÷?t_x000C_Y§×Ð_x0001_À_x0001__x0003__x000F_öÔªxgø¿N"k_x0002_õò?VÂ_x0014_7_x0006_yô?iáÿÃíèØ¿ï9W-¸a¿þZJ^iïü¿_x0013_¬u ¼!ó¿TVékùÔ¿_x0006__x001B_ØgÄÍ?÷êiq'þ¿ië¿ÿ	_x001A_Í?´£÷¹,ô?kV _x001A_è?g[^_x000E_íï?±4çÖ1¤ë?Ä©*Åaï¿Ú©¹Õ¾7Æ¿_x0014__x000B_*ü*ë?_x0019_Ýb,5Ê?¨®|m1â¿ç_x0003_Ö8é?d-MOÊ0÷?µ§HÑ°×Ë?ìçG£xýê?Ü:T_x001E_¾¢ñ?·Üdè&lt;bæ¿Óe&amp;_x0005_Ãæ?ü(_x000B__x001A_Õ|¤¿_x0013_$b&lt;_x0017_Ó?ì_x000D__x0017_LÔûÆ?_x0019_rj_x0002_X®ä?'¥ÆR_x0002__x0005_ç1õ¿ì¹ä\ôû×?únðÖ¿qS¦/_x0014_Ó?BÜ_x0003_Òí_x001E_÷?aãUdîò?ïåÆ²ç?Ð·_x001C_p_x0004_l_x0001_Àf¸Eû¿&lt;ç¿m"ÜÒ|Ñ¿ÚO7¢çì?¼_x0004_`N!ù?t@_x0010_'¯Î¿pBBä¿|X&gt;Y°¿ÅÂ(þñè?_x0007_9¼+ÀÜ¿_x0017__x001E_ÑCü¿0 Q'ºï?·ÙàtV	×?ö´ÄÏº4ë?v_x0011_ÈëÍÞî¿0öôîöæ?È\ °ö«¿Bý_x0019_×&gt;(ã?ßc¼Ô_x0012_Ò?û\_x001A_söü?®ºÏY à¿ðç(_x0003_Ë³Ô¿Àqà1ÏÃà¿x»K³ªØà?RG°QPWã?_x0003__x0007_¾qÜÛÑ"á?¸#£Po¾ï?£¤+ÜüÐ?ôÚt_x001F_ÁÔ?±u_x0013_5¬jâ?ù;ÝÅ¿ßg§áÜ¿ýªÿ_x0012_]®?ÄH_x001A_Òõ_x001E_Ð¿}_x0002_P¨«$ä?z_x001A_2÷è¿&gt;ù¼[^/_x0005_À	É_x0006_;õ?©ãÿÉ÷â?¯l½t*Få¿ÇcÇSßÛÏ¿6õEÛû¿k]ÊY¿ë¿g_x0001_X?_x001B_3¸¿´_x0019_¢¶÷?é|_x001E_óðIÎ?_x0011__x0016_Yÿ¸jä?|Sò¢Óð¿6^?¢h/Ð?5_x0002_	û_x000E_ù¿6(_x0002_ôþcù?éì®Å?CÖ¶ñ;ò¿_x000C_}_x0003_g ¶Ü¿PSù_x0004_¦ö?£Ñ5õ&amp;¿í?2_x001F_	_x0004__x000C_^Û¿³o¥9_x0003_Àæ	Ý2_x001B_RÐ¿,Þ©!²Ú?Bë³ÏQ_x0001_@]­ó3_x0006_ð¿Î¾Û»ÅÞ¿,[µxªð?Ý,7&gt;_x000D_ê?oµÅî¨pÖ?ñ1_x0008_ù&amp;ù¿u_x0008_¸þ£­á¿d-LxÝxÔ?Õ_x0007_-Åd¿Æ¹Ü(äÝ¿}=/¶°¿Áç©¤ñ?H_x0010__x0007_2	ñ¿.o_x0005_¨eô?2É_x0018_R¾¿ÕÚÜdB_x001E_¾¿%l}X~_x0002_Ê¿3_x0018__x0002__x0006_-_x0003_À_x0012_Û¥È_x000B_8ã¿¡qè&amp;ÑÂ¿$_x0006_[C_x000B_Øï?âýðk_x0013_à¿_x0012_oíMåÇ¿êF* ãDã¿¦_x0011__x000D_8ªõ?_x0014_DöUTÝ?Âéïýó_x000D_ä¿_x0001__x0003_øi_x0018_«îÒ?_x0007_&lt;ZrÓaÓ?NÆù·nÉâ?Y0ºïV¢¡¿ÂTnôZÀû¿3¶OR_Ú¿ðZù?³Þ÷h_x001D_±ø¿á_x0005__x001A_]tï?_x0010_ªKä¶Á¿_x0018__x0002_GF_x0005_zã¿óO&lt;m¶ä?QEéà_x0014_öì¿&lt;`9=Â¿}ZØÖ?§_x000C__x0005_&amp;Þø¿¥Å^x+²á¿?Òá+_x0012_òñ?"ë-_x0004_¨_x001B_ç?áf²tÆS_x0001_@0&lt;_x0007_ì¬på¿@~æãæï?Ñv_x001D_Tß¿&lt;g_x0004_×³Ã?ïþ&amp;_x000C_Úí¿f´Uî®SÓ?yÕý¡¨í¿m?¢_x0014_Ãª¿£Ê_x0011_³¬-è¿\hÒ_x000D_§Oä?ÄLª_x0001_(ì?åõ_x0001__x0006_ßB_x0003_@U_x0010_ìôéô¿h£@kí?/k²¨3ÿÑ?*c´×üé?b®â?Fã?6#¥¢÷ÿä?X^Î#[¢¹?_x001F_ÙÈË¡ö?ä­íØü§¿Åâ¤m70é?_x0019_Î_x0013_ ]ê?û_x0002__x0013_m_x000B_¨ì?g´_x001E_`Î¿CH	_x000B_Ìå¿¾è¯åKD_x0005_À_x0011__x000D_VøFf§?mþBjp[î¿ôfÃØdPÀ?G6BïîK´¿¹ÒwUÄò?¬ïã_x000C_wÓ¿_|`éhÏ?#¤´ãð?lÔ·²üÐ¿ñ*ÜÕ_x0004_ë¿V%¥_x0007_ã?_x0006__x000D_¯1Ræ?n×cò«%ò?wì&lt;6{²?ßûyg]ò¿6÷ÒÎZ!À?_x0001__x0003_°©__x0012_Xð¿_x000C_}´_x000E_ââ¿§;î&lt;û_x0002_ÀÅ£ë_x0002_ä#Å¿_x000D_7nÌ7ÂÑ¿cºY·5_x0004_Í?®Y_x0017__x0017_;eÅ?Âê WË4ò¿YÇüýZÈµ?.à_x0011__x000D_$è?_x0019_O°Ï÷Ð?ÿÊ@¦Ù?3_x001E_ü_x0013_Xå?wS_x0004_ñXÄ¬¿_x0011_@,S_x0001_ÀFh+zÈ_x0002_@oJúõú]ï?¥_x001F_ù3~æ¿é-7¡®ú¿æÌ	ÅNæ¿_x000D_ì!·Yá¿_x0015_ZÏàyÕ?_x000E_îga?&gt;WFéÒÛ¿Û&gt; d\ì¿T¥»_x001D_ï¿TÀq¦Àä?_x0012_#:±2 Æ?_x000E_ý_x0008_ÿkÕ?óßþEõ¿È_x000E_&lt;$¾þë?&amp;ò{Ý_x0005__x0006_+_x0002_@_x0002_zìe9Ð¿cn$Î¼±¿Àÿö¡£1è?:_x0003_áÀK÷¿ß"9jGí¿_x0011_S?ò&amp;ß¿ÌN«ðà?_x0013_hæ!_x000D_ó¿;z"_x001C_Øfà¿(eg^}KÈ?ï]ø_x0007_WÑ?çÖCW&lt;_x0001_@£e®_x0015_ä?³Úµ_x0005_¼¿»5Äµä¿=°9¨/_x0005_@6n&gt;_x0004_ð¿à¯_x0017_È%Ñö?Ï^²g«é¿Ç5ß(:eó¿Ø¨_x0013_Ê_x001E_Yè?SDÌDPò?_x0016_ROp´õí¿ßÂúÄã?ûõ¼I%éý¿1²é?"4W{Â?¨_x0005_îÕl¿_x000F_´_x0012_ï¿®ã_x0013__x000F_6þ¿g¿b-þ?_x0003__x0004_±ÓðwWÛ¿(×&amp;3X»¿_x0019_[ê;F/_x0003_À&amp;K_x0016_«Bôï?jýíQõä¿m_x0002_©_x000C_ÔT_x0001_Àõæ^9rûË?z	 _x0011_ºÎ¿_x0016_cÒ«kÐõ¿³Õ+­ÕKÞ¿ó³Û¹_x0011_¿DW )Ò¼²?0ûÃ_x000F_Ë¿³º²rjô?_x0012_Gá¢Yçý?Àñ·N0_x0001_@;_x001E_ÛY_x0005_þ¤?_x0018_}Î@-_x0006_½¿ÝvÈFá¿Õ®ß\å¿f¤*_x0018_ä¿{rÔO ²¿+ñ°qêüÍ?_x0019_G`_x001A_ì?X_x001C_ã:«;Ú?V_x0002_¼Þçö¿TZZ7];í¿!Dâ´?Ñ_x0006_Ô_x0015_¯_x000B_ä?'ÌPW§¿o²Ä8\Ë?ÍL_x0019_y_x0001__x0003_dð?¥¤5_x0003_há¿K&lt;L½ô?iÊ×³:Eï?$°_x0007_«êÑ¿?8\»_x0001_Ð¿_x000F_A_x000F_¾î¿I¢"sýô?­­ðjÙé¿_x0018_5ßg¾_x0001_í?TW"Ìñ?Ýê¬rF_x0018__x0001_Àø_x000B_v^õ_x0016_Î?Wúù7_x0016_Ï·?ìLJ~æò¿_x0018_³Jû}_x0016_â¿_x0010_ØZ^,ì?ÈN¦_x0017_¤!î¿§òà£ë÷?³ÉU_x0002_"á¿`4Ë°äâ?ÄG_x001D_^»?&lt;·7çuâ?âZõ_x001B_Þ¿ñ+l_x0018_ïÔ¿eÿà_x000C_ð_x0002_À$_x0018_À'uIÍ¿þ¥&gt;ÚYVô?&amp;ùmwn_x000C_å¿_x000C_×_x0005_ßZÍû¿_x0001_Za_x0010_)wÎ¿þRnô|ä?_x0001__x0002_'Ag-ÍcÖ?ø«ÍÑ°þ¿îï|ÄùÜ¿{ùÝün «¿ÓQ¶ó¿fÔ_'é?ã_x0017_9ã,ø¿5J¡ï	á_x0002_ÀI:ý_x0002_ëè?`_x000E_f õ$î?¦Æ¥ä¦õ¿Ó+«_x000D_Lñ?@¶T-Ï¿]&lt;(jýTñ¿_x0003_#5ý_x0005_.§¿×(Aó0ñ?	¶&amp;r²õ?²	A_x001A_Ç¿áR$v¿?C_x0017_¦Óïõ¿btlÈ9_x0012_á¿Þù}_x0014_©îÁ?]yñË=_x0018_Ô¿3ÉøÂí¿ó?_x0012_*ä_x0003_@B~np_{è¿0T&gt;EÞ¿:¡Àð]Ô¿_x000D_Ü¸yfYÎ¿´¥þün\á?áJP×Rð¿J*âf_x0001__x0007_eN¿å_x000E_¯çÒ?&amp;5_x001F_Eñð?¹:©¤1å¿ bq9_x0006_LÆ¿®_x0018_sçå¿_x000C_sBËÀÂÒ?L6Ú_x0008_)'Ý?SÀÜ£½àé?__x0005_Â_x0012__x0015_Ò_x0002_ÀÒZÐ_x001D_ì¿íA_x0003_Ö¾Ûâ?À_x001D_ÆñÁ¿\¨k_x0012_Mä¿uªÔ$(YÛ¿_x001C_ÝAÃtÁ?x|óþQ_x0003_Ü?¤`_x0013_:dÛù?£À ºQÔ¿^¥Õk9ý¿ìúxþó¿_x001D_ïX_x0015_1Ú?g¶_x0004_ÈZ¦?îûì_x000C_Ð?&lt;ºNc»Cæ¿cAé­Ê_x001D_û¿	*3á¿·Ó?ß4ç¶ÙÀ¿ÒÑ£_x0017_Ê1à¿$ºwwÊà?Ï_x0015_Ë¿©2pMXØ¿_x0002__x0004_R_x0019_ÕANò?_x000B_Cñº°·Õ¿_x0018_D2U-_x000B_?[Å+@_x0008_ã¿_x0010_&gt;fªªæ¿®PhE+_x0001_À_x0003_ãp_x0005__x000B_Ø?_x0014_§7Ï[Þ¿Ù)Kpevÿ¿óÇ_x0014_&gt;#Ñ°?éAKßh_x0003_ÀÌå[PK}Ð?_x0007_xpI_x0019_ë¿ê#']èÎ_x000E_ÀÖBoõ_x0001_õÑ?T½l vì?_x0013_¿zZå¿sôU_x0016_Ó¿«ñê_x0018_ãFá?_x0011_¦A½"_x0019_Ö¿=_x0010_ø;b#Ý¿_x0010_OMÕê?9Ê¼ÀRGÇ?¹U¡Éþ°í?6¬ó_x001C_çù?¹a¸Æ?~è?ªyÇà/Ô?q!FÓmý?	p_x000D_³bú¿² PÿÒäõ?_x0010_:Ñ_x001C_»}æ?ü_x0006_?_x001B__x001C_L£ø¿¢AsÍÐDê?ä6_x0003_´¶_x000B_Ò¿õ_x0012_¦¿_x001A__x000F_¢?¼¸)i9õ?_x0019_E©Ó¿ÜUè*ýþ?_x0011_^|ÓhÍ?ÜxJÙ_x0017__x0006_ÀVr¥ÍhfÖ¿Nc_x0010_-_x0007_Ù¿`Z^ª©×?êN"Ëï_x0004_Ý¿èO({'mò¿_x001B_Rø®+ï¿~ÏB¸Ùúñ¿³£_x0015_~_x0018_lö?Üí_x001C_p{	ó¿	_x001A_èÁû·æ¿_x0001_&lt;_x001B__x001B__x0002_&lt;_x001B__x001B__x0003_&lt;_x001B__x001B__x0004_&lt;_x001B__x001B__x0005_&lt;_x001B__x001B__x0006_&lt;_x001B__x001B__x0007_&lt;_x001B__x001B__x0008_&lt;_x001B__x001B_	&lt;_x001B__x001B__x001C_&lt;_x001B__x001B__x000B_&lt;_x001B__x001B__x000C_&lt;_x001B__x001B__x000D_&lt;_x001B__x001B__x000E_&lt;_x001B__x001B__x000F_&lt;_x001B__x001B__x0010_&lt;_x001B__x001B__x0011_&lt;_x001B__x001B__x0012_&lt;_x001B__x001B__x0013_&lt;_x001B__x001B__x0014_&lt;_x001B__x001B__x0015_&lt;_x001B__x001B__x0016_&lt;_x001B__x001B__x0017_&lt;_x001B__x001B__x0018_&lt;_x001B__x001B__x0019_&lt;_x001B__x001B__x001A_&lt;_x001B__x001B__x0001__x0002__x001B_&lt;_x0001__x0001__x001C_&lt;_x0001__x0001__x001D_&lt;_x0001__x0001__x001E_&lt;_x0001__x0001__x001F_&lt;_x0001__x0001_ &lt;_x0001__x0001_!&lt;_x0001__x0001_"&lt;_x0001__x0001_#&lt;_x0001__x0001_$&lt;_x0001__x0001_%&lt;_x0001__x0001_&amp;&lt;_x0001__x0001_'&lt;_x0001__x0001_(&lt;_x0001__x0001_)&lt;_x0001__x0001_*&lt;_x0001__x0001_+&lt;_x0001__x0001_,&lt;_x0001__x0001_-&lt;_x0001__x0001_.&lt;_x0001__x0001_/&lt;_x0001__x0001_0&lt;_x0001__x0001_1&lt;_x0001__x0001_2&lt;_x0001__x0001_3&lt;_x0001__x0001_4&lt;_x0001__x0001_5&lt;_x0001__x0001_6&lt;_x0001__x0001_7&lt;_x0001__x0001_8&lt;_x0001__x0001_9&lt;_x0001__x0001_:&lt;_x0001__x0001_;&lt;_x0001__x0001_&lt;&lt;_x0001__x0001_=&lt;_x0001__x0001_&gt;&lt;_x0001__x0001_?&lt;_x0001__x0001_@&lt;_x0001__x0001_A&lt;_x0001__x0001_B&lt;_x0001__x0001_C&lt;_x0001__x0001_D&lt;_x0001__x0001_E&lt;_x0001__x0001_F&lt;_x0001__x0001_G&lt;_x0001__x0001_H&lt;_x0001__x0001_I&lt;_x0001__x0001_J&lt;_x0001__x0001_K&lt;_x0001__x0001_L&lt;_x0001__x0001_N&lt;_x0001__x0001_ýÿÿÿO&lt;_x0001__x0001_P&lt;_x0001__x0001_Q&lt;_x0001__x0001_R&lt;_x0001__x0001_S&lt;_x0001__x0001_T&lt;_x0001__x0001_U&lt;_x0001__x0001_V&lt;_x0001__x0001_W&lt;_x0001__x0001_X&lt;_x0001__x0001_Y&lt;_x0001__x0001__x0002__x0003_Z&lt;_x0002__x0002_[&lt;_x0002__x0002_\&lt;_x0002__x0002_]&lt;_x0002__x0002_^&lt;_x0002__x0002__&lt;_x0002__x0002_`&lt;_x0002__x0002_a&lt;_x0002__x0002_b&lt;_x0002__x0002_c&lt;_x0002__x0002_d&lt;_x0002__x0002_e&lt;_x0002__x0002_f&lt;_x0002__x0002_g&lt;_x0002__x0002_h&lt;_x0002__x0002_i&lt;_x0002__x0002_j&lt;_x0002__x0002_k&lt;_x0002__x0002_l&lt;_x0002__x0002_m&lt;_x0002__x0002_n&lt;_x0002__x0002_o&lt;_x0002__x0002_p&lt;_x0002__x0002_q&lt;_x0002__x0002_r&lt;_x0002__x0002_s&lt;_x0002__x0002_t&lt;_x0002__x0002_u&lt;_x0002__x0002_v&lt;_x0002__x0002_w&lt;_x0002__x0002_x&lt;_x0002__x0002_y&lt;_x0002__x0002_z&lt;_x0002__x0002_{&lt;_x0002__x0002_|&lt;_x0002__x0002_}&lt;_x0002__x0002_~&lt;_x0002__x0002_&lt;_x0002__x0002_&lt;_x0002__x0002_÷ZÈ¹åö?tx¢_x0001__x001D_ò?¬0ÝZ\Æ?æF4'¥?.ún_x000C_Ö?¬ãÃV-¿¿_x0019_Hø;M,é?]_x0016_Õ_x0019__x0011__x0017_ð?_x001D_Ç6p¡?ç¿V}&gt;¡õ¿&amp;_x000E_¹upð¿.¡W S£¿_x0001__x0002_E_x001E_ÓÝÆú¿ßþâ¥ø?ë&amp;¡+¨Ò?ù"_x0012_SÓ?3j¥78xÙ¿ðu¿{T_x0016_è¿Þ1ïèÝÇ?_x0017_¦÷_x0008__x0019_÷¿&gt;yK¾=þ?^&gt;ÐÖê¿ß~U_x001A_%_x0014_Ø?«KÿPüó?_x0016_³Ïpxa¶¿_x001A_Ö}¼¸Ò?$þY_x000B_{Tò¿_x000F__x0001__/Ùfü¿0X PÙ¿×Å­rãó?§î_x0011__x0013_ìÕÐ?_x0004__x001F_¬NAÅ¿=us_x0013_K#ä?_x0001_ßãÕZ_x0014_ç?:Rr¤_ë?{GÆHÁÅÄ?_x0004_õQðýò¿å?{Z1Ì¿¿9_x000E_4kÑº?_x0004_íó_x0005_¿0Û?¥5UÐ}¢¿jFxMRé¿ßÎ_x000D_¡Êô?Õ_x0017_Ê_x0001__x0004_i¤ô¿³H;_x0008_×Bé¿ìi~s¯ä¿Hc}_x0006_×Gä?Ê}Ú_x0002_~:Ë?a}Ñ{Ô¿í_x0002_ÚË5çï? YÙeà¾¿Ð}_x0010_î¹Ü?@3þªB¼ò¿MÄ=+mü?ô(duNæ¿¬K#Àü¿­_x000B_à)Rã¿ qÞn-l³?as¼~6)ä?¦¹_x0011__x000F_î?mÁDÍa ?+[_x000B_kkÃ¿_x0008__x0018_Ôvã¿|Ú_x0006_&gt; ú?_x000C_º¨(_x000F_õÉ?_x0015_hç+uÞö?^®Yl¬`»¿_x0010_Y_x0007_t(_x0002_ò¿ßÌj&amp;ò?=ÃüÓs%æ?ÄÓÑàôpä¿ÓNt_x001F_á¿o1ú_x0003__x0010_ñå?ãÿ»¿cÇ?ìB¤_x0017_ãó¿_x0001__x0003_Ï¡íÛÉ¿²q¶_x0003_&gt;Ãñ?O_x001B_d×ÖPó?;»Å´_x0002__x0002_À4Àæé(à?_x0004_ÑIëê/Ù?7XÐÕÖáå¿¶UX3ê?j&gt;?_x001D__x0010_Ó¿_x001D__x0015_Ça@&lt;Û?ßÍøÿñ¿*[g &gt;û?_x0012_+á	³öÕ?}Pg¬ã?³ýtÖ$_x0003_Ö¿¥&lt;=U_x0011_þä¿8¬i^_x0007_Õ¿_x000F__x0005_fÉ°=ë¿°¹_x0004_`¨õ¿R¢ú)ô?ìÕ}fcúï¿2-ß'Z¹?g\§eºÏó¿Ù_x0004_âËë?\_x000C__x001B__x0011_×rð¿ÏBÿ+á¿úë´òÝá?­_x0016_^_x0017_%Jæ¿°ö®wÈ×Ü?R¡zæø?ùÅ$À]í?_x0015_&gt;³_x0002__x0004_?×÷¿ËÔ_x0001_°?a`1Çù÷?_x0001_{á4÷¹?T¤ôYÕì?+P,PäÏ¿Ò_x0012_8_x0008_¸8ì¿°¼I!©è¿Õ»¦¼«_x000D_Ü¿gËxLò=Þ¿ÏæìÛVÅ?·H¹5n¨¿\xèZ°?BÝ_x001B_¾_x000D_¨Î¿h'~_x000D_Ýì?_x0018_óÎþçÆ?ýµjT¾½Ú?"Ð[f]wñ?O6=¥ü©Ä?7~ú/¦CÛ?C_x000F_!_x0001_&amp;/Ý?\Õ$f__x0011_ë¿Ëã¦{Ó©ô?Î\¾|Ïô¿æ+¸¦_­Ø?@_x001D_u[q.ú?_x001D_4KûÞC÷¿äØ`çVMò¿WçJ2°_x0003_°?&gt;ÆoûþÙ_x0002_@©_x0011_p|jWà?£6§_x001E_]ðò¿_x0003__x0004_yæjKõ?ñ$e°Pã¿ÓyÛLg§¿[Öúg¨?1vZÛÏ_x0003_÷¿Fºù¿mG_x000C__x0005_ èÙ?-¢Ú8õÀ?Æ\¯Ò&gt;Ç÷?ÂÊÅÍ_x0010_»ð¿×ì_x0006__x001E_7_x0001_À_x0013_i_x0006_õV¿@PS_x0018_öTÔ?°L¥}¤ìè¿_x0003_)ËY8o÷¿§+Q_x000E_m:Ï?Øì"²ñ?ÉÓ¡_x0002_æ·õ?óà_x0015_äÉ¾?[¹¨_x0004_þã?;V7rã?º_x0012_¥_x0019_$Øí?ä&amp;þ¤_x000E_Í?y{`þLÄ¿¬sX_x001B__x0008_yÙ?	íþ\ïøê?Ãô¢KÆÓ?é_x0006__x0013_¾ì?M_x001B_qv/-ð¿¶MFSÙé?_x001E_ì2V;Ý¿_x0015__x0007_Ñ_x0002__x0004_ßò¿#_x0001_jqdÎ¿6©ùgñ?TÅé&lt;Ú¿_x0011__x0007_«·¨¾?wXºþá?¹·_Îójò¿°á¬¹öö?[U_x0016_¶9Ô?¸Ù_x001B_x«é? RZ¢Eä¿ÇG!õ×È¿_x0013_þ_x0003_DWDü?`ÝblÎ?J9ÎÏå?°íIvx@	@KSÁÿgUä?àÒªû}àç¿+"î|¡ü¿_x0007_ÌÏõ¿÷¬FÞÂë?	Õ_1éÉ¿´"qúÐäó¿ëôäJLì¿§¥_x0015__x001E_zê?4Ly*_x0001_¤é¿-C1N`×?h²6Ó	ú¿Ã$CfÀ??mn³EF_x0003_@²Â±ICoØ?ÌÌDC¸Ò?_x0002__x0003__x000D__x0007_N&amp;_x000B_0ã?¦¼C_x001D_Úó¿ªç_x0013_=é½ñ¿úFÉn%à¿º²³_x0006_Ùêà?h¢âÁZå¿@w `Tà?ÿ)søÛRñ?z£nD¶_x0004_@Sô(Ùø?Ýµ_x000E_T_x0001_aÇ¿1ñ_x0006_åqéç¿Ïw_x001F_ßa¿ycR! è¿Í	G¦íÝð¿Næçì¿T;G_x000F_Ô	÷?«ìX&amp;î?*ý;3ó¿³uPä?ù7¤ß)6Ü?¡ÙäöEÁ?zgßÈâ§Æ¿+ÛÈd_x001F_ÁÝ?J|ÓåÚ¿¢Oì_x0001__x0004_1?_x0015_R}A_x0012_rï¿L»8mt_x0007_Ð¿£Rò®ªóÜ?¬´Ýã?'IáéÅÅ¿SÓéý_x0001__x0003_ê_x000D_ð?v¾¹:©§Ø¿_x0006_¤¤Â4ÊÖ¿Óø.ÈÛ³õ¿Ö:d,)å¿_x0001_aPËpK×¿2AiqHâ¿_x001B_°_x0010_zîçà?¬_x0005_Ìh´¯Þ¿1øjk[_x001F_ï¿¿_x0018_Ù6â¿'_x001D_H¬9Ø¿|_x000B_í;å¿,1áª¤qî¿9°H_x0007_Xïè¿åé_x0005_Jç¿ôr´oj4Ò¿M_x000F__x0002_vWÐ¿$]$£4©á?2~;ÿÃò?àÇ~Àÿá?ª¬ÖùÑeè¿uA3'êTÑ¿Ñ(ä}û¿_x000F_wñ£í?_x0016_¥*l0á×¿mÚdáè_x0002_ÀxW.Ûúï?s_x0019_¡BwÂ?&amp;»&lt;µá?QèÄ©¬Nû¿¢_x0010_	Y¦z¾¿_x0001__x0002_¸àá,nLê¿¿_x001A_nP_x000B_þ_x0001_Àôâ£ûúå?&lt;³wÀÒå¿@D`z`Ú?_x0010_Æ¶Ê?©ÿôñWDõ?I½ä÷»ì³¿H _x0019_á¦µ÷?ÐÆ_x000E_yz_x001E_É?ô+·º\ã¿_x0011_åæ8Ç?M¤¶_x000B_ç_x001B_ì¿wßT!®ê?¼_x0018_G\øö?õÊrb3Ê?¶N_x0010_Í-á?\$_x001E_FKÑ³¿)·ð¢ÿ	@Ë_x000E_ý¿+äU*ô?·_x000B__x0017_¥_x0011_!ü?)Ù«ü3â?_x001F_L±ÉüÞ?_x0007_÷µÀ»¿àôûS{²¿mßkâ?±ñZÇ_x0018_F_x0006_ÀÌ_x0015_&gt;»z/_x0003_À_x000F_û8lÏlî?0 s_x0008_Ò?ß$T÷_x0002__x0004_°ÿè?)_x000C_f0v_x0010_Þ?u3ð,8q¼?5f&lt;ÉrÅ¿|§Dí\ö?©Î_x001B_ë?/_x001F_ÙLÅÎ¿±æÌâ¨èô¿_x001B_¥þ_x0016_â¿òï/_x0012_.½ý¿XÊ7Õ_x0017_bð¿87/¸w_x001E_ä?ºä_x0012_æß¿j$Væð?ö®vÞÊ¿o_x0014_fGNdÓ¿¦è&gt;_x0011_B·¿îý¨X·½ð¿¯¢Í®¿-3ãÝ_x0004_¿Ñ?Þ¤åÍ_x0002_@t!ì#ã¿Ð;9t0Îî¿¿rÔÿoÝ¿yê_9QO×?ÇÂÇuÛ?4F_x001D__x0003__x0015_}ô¿ÔR_x0006_Õ¨Mî¿ÓPB_x000B_ÜPÙ?kËi_x000E_°¿_x0001_ÄD$:Ì¿V_x001C_UÜ¿_x0005__x0008_/$¶È_x0015_°?_x0017_HãWJéí?^ï3o_x0019_Ó_x0004_ÀÜ­`¸-Ið¿p§¹÷Ü_x0004_Ô¿øªßæö?0Ù½·@%Ö?GÊº_x0013_?qõ¿Ô¾_x000C_ç¸á¿ï¸q/ñ_x0013_ô¿b_x0001_17ýeì?øË¯_x0016_.?%ä6H_x0004_BÜ?²&amp;ª¶ ©æ?¼8¢_x000D_æ?à_x0014_®ÃÅâá?Væ+J_x0007_ù¿_x001D_2Fi¢Ý¿TÇ!tÐ?ÿ.}_x001C__x0015__x001F_ü?Ø;¼¿]æ?b^qø_x0003_z?EÀüN/»ð?­àÉ¤rÝ?_x0002_ÛÆú¡W»?ª*J°ÿè¿+î±Wª¢ä?,Bxëx_x000C_é¿Aûnvªué?MÜ8Tò¿_x0018_5å_x001D__x0006_êÈ¿ª_x000E__x000B_2_x0003__x0008_~î¿j@¦\ñ?&gt;?_x000C_ô*ËÆ¿ïf&lt;ÉµÜµ¿xÑÙö_x001C_Kô¿wJvBâ?.H_x0005_DIë¿¬Õl]0÷¿=¼xXáÞ¿_x0015_b_x0003_1á_x0018_Ã?ñÉ¸L­Àû?ó_x0004_ää7ó¿ÜÌzZ±}å¿B¬HÂ_x001E_¾?cV^Ú5é?÷_x0014_UY§ü¿P&gt;_x001A_Ù_x0003_ì?Ú1òÝ_x000F_ä¿Z2­ßEá¿-ßù_x0007__x0001_0×¿Ë ¯_x0011_'_x0006_ô¿ÚYoO_x0007_ô?«Lh·Î½ú?±y=?_x0002_ó?_x001F_ãNr_x000B__x0001_ÀºéÂð¹Þ?"Èí¯ë¿ÉU³×Öå?Mv(EùÈ	À_x0006_æÁA_x001C_ð¿uø"^}fé¿½Õc=Æâ?_x0004__x0005_/ª_x0003__x0015_}ð¿8O{_x0016_ÃÜã?õÒ_x0001_sÄã?W¶YG%û?ü*.²}á?zv+&gt; ýâ?_x0008_[k/p×¿*B½º^ò¿ÀtýÂI«Ç¿ÎV_x001D___x0004_Ó¿^u_x0005_Í¦)_x0002_Àw¾¾ë_x0010_Îñ?_x000C_ _x000F_^+Ê¿&gt;	\¡³V?n½_x000F_3©Fö¿Ð5S_x0018_@È¿6-ZÅAðá¿MÕ4_x001E_éSÃ?Èp|gÈ?­#meGZè¿G_x001A__x0002_C×¿W«þA±?1Æÿkï?_x0001___x0003_"±_x0003_@_x0001_éM-qò¿tó2-áè¿{BÎ_x001F_î¿â"GWÓ!ó?"§Õ"_x0002_;â¿_x001D_l«_x001B_r_x0002_á¿a´*ûä?{FB_x0004__x0006_¯_x001C_¥¿ pHkÔâ?Y_x0012_maçí?5²Z8_x0006_rñ?~¯ô(Ïû¿}Ö_x001A_é_x000B_ó?_x001C_¸_x000B_[_x0005_;ò?¿O¼¤_x0011__x001B__x0005_ÀtbÀó¿&gt;L_x000B_`né?!q÷÷óËá¿u ¿¿Ðÿ¿ç¿_x0002_ÞØÝÕ¿&gt;nQÉe_x0003_ÀÚæywFä¿Ð MÂÂâ¿&lt;P_x0015_ìçÌä¿¬Ï_x0002_»P6ò?_x000E_|_x0010__x000C_$¿¹?FÐ§ETÅö¿_x0007_°$?´_x0018_ß?ºvÈlfá?_x000C__x0011_­lÔò_x0002_ÀiÊUhÞÉ?±ÔÅ_x0001_µò?_x0014_FÔQ±_x0011_Ä?ÎÊÁ¶ÎËÖ?¦_x001F_Çìâ??íT¼»¿ºÆ@Mq¸¿¥t_x0017_kZò¿~ês+ ä¿_x0001__x0003_µ\ã4ú¿´ ±øÃ&lt;ª?_x0006__x001C__x000F_q_x0012_Þ¿G¬Â_x001F_¬È¿!êóä?_x0008_ÆølLä?Fsî?_x0019_ç¿8)7ô?Èô_x0019_ßY«?­2xxÂ±ý¿XÛË_x001D_Y_x0005_ê¿/G_x001C__x001D_Í¿ÍO{_x0010_þð?ÞSò_x0002_êÂï?_x001F_Éèÿ!_x0014_ë¿Í_x0012_	Bð µ¿do_x0014__x001E_ã°ó?+Î_x000D_"1ì¿'æØDtÇ?&gt;wù°?]_x000C_Â;_x0001__x0008_ò¿;÷ÔPê¿*ßK²h¿«Y_x0004_BZ­õ?Ê_x0015_ÿ|?á¿KÅÆAã¿hàÆq_x0011_»ã¿CÈJ«¢Å¿òÓ=!¸²Þ?/(¶ÿü?_x000C__x0002_ÆqùCï¿_x0013_Æ1_x0002__x0007_½à?ê®Òµaïì?DRÖºõ¿ûëâ¼~Å¿?×Ý¥_x001F_Ñ¿_x0014_¢ºxÅá?n~¿d¼Wî?ÞàG_x0007_øé? ²Ç,®vÁ?üAÞ_x000E_õÝ÷¿AxIÛ_x001F_ÎÉ?_x0003_tØ¿Ø¿NéÈgÂÃ¿_x0005_ö©¡"Ê¿2¦ØÐ¿ùsóí)¬ñ¿Ó$ÄTSÌ½¿!«æð_x0004__x001F_È?,|î?~¶Ü?DwH_x0007_Áê?,¶½¯&gt;_x0015__x0001_ÀK*_x001B_Ð­¿ú_x000C_É_x000D_q_x0006_Àmr-Þ_x0010_ú?×Pô\8:ê?ÃÖWôûµ¿/.ÈC¹Tå?àøH _x0006_ê¿ÛrßÏ?Õ¡Cl_x0002_m_x0002_@º*_x0008_	æÿ¿}¶&gt;^2Ñ¿_x0002__x0005_î|Ù¬ê¿ù)ü)[ùí?a_x0003_ýx­tû¿.Ô_x0014_âÁÜê?ÕðS_x0011_%î¿é_x0018_»h]¬Û¿]±©u\Jó¿&amp;ë¸¦_x0016_À¿rqi_x0011_t"Ú?l_x0003__x001C_J4â?Â³j#üFÊ?{_x000D_T*#_x0016_é?½ù-w®ç¿þ·´ô{î?5dÖö0á¿_x0004_ÌÌ_x001D_·Â?;9o{ÆØ¿ÿ~¸ärhö¿;L¤kÔ_x0005_³¿[}Ò+d¯¿®Ñû®¦é¿ß´_x001E_mÙÎ?ûÚ÷¨_x001A_ý¿_x0008_ª~U_x0017__x0001_È?íWlýÅ]¾?¶¶Iùêë¿ßûÃÿ1ç¿*°ÀÓ´²ä?_x0013_1Ë&gt;Ùyø¿_x0001_Û? ÊÑ¿ª|`þ:õ?®_x0001__x0002_£ï¿0¬f)3)ú?u*â?yîYî_x0008_óé¿£5³¿wy¨Â·Wì?}Ú%_x0001_e_x0017_±?yèòlÚ=ð?½B_x0007_¯lòÏ?fÓ)`ç¿-	TÖó?©¯!ü§»ß¿Rß²Ã§½ð?´ßkuYâ?M)ºlì_x0006__x0004_ÀûFii_x0001_À¡Bµ©G×¿ôî.µð?±_x0004_&gt;Éæ_x000F_Ú?ë_x001D_øÀ;@ð¿+¦&amp;_x0001_å?îÈ&amp;ìr	º¿@sÞFiÌ¿H#ê¦Ã?_x001F_ÛõXdã?B±a»O±Ù?öî+Þ÷xí¿9w%Ê_x001C_ì?a!_x0014_r_x000B_o_x0007_@_x0010_6µ_°è¿·÷Ó'\ç£?ï6{Ó°Tÿ¿_x0002__x0004_}Nïyß?®ÏàXã¿©ÿ_x0013_R_x0019_9ã?r_x0012__x0003__x001B_z±¥?_x000D_D|He_x0011_ô¿h_x0012_¿2mâ¿E[HÂç?ch£Ø_x0012_zå?Vh_x0001_smÔ?"¢_x001D_'º¿¬Ôö£Í¿I_x000C_p)ÈÙ?¬M$réÙ?E_x0006__x001E_22nù¿¾&lt;iå¿Ò[wWGá?oíSk¯õó?é]¬DN"Ñ?N¡µ!êú?ü_x001C_	JéUâ¿_§zvqè¿ËÄ¢_x0006_ò¿âoI3ãÏ?h_x0014_`Xt:ö?E¡±¯lÑ¿M_x0019__x000C_¨ò?_x001E_ç(_x0017__x000F_sä?én+?kïú¿Q_x0008_«ùÒá¿|kCê\ê¿ZM¿@³éè?Å_x0014_âA_x0003__x0004__x0004_Ë»?_x0019_8ÖÐ$0_x0003_@OQìäè¿~Bá?`Þ?cÀ_x001C_µçÒ?»Óå_x0002_5Ð¿Ò_x0006_ïöý?o£ÔÔ_x001E_þ¿_x0005_rï?+§_x0001_Ss¿Nøh&lt;IÆ?/[G¾_x001E__x000C_Á?¯o­)ö¿ùk*_x000E_Áò¿_x0019_ô¯pÐÁø¿¾Ì_x0010_¶9aã¿ANþ!%·¶¿*ìbPøÂß¿£+_x001C_Ùá¿_x001F_Ûß¸m@÷¿ùûê_x000B_'_x0008_æ?_x000C_¡ð+_x0010__x001D__x0003_Àn§`l½Õû?¶_x0004_]Ùþ_x0018_Õ¿[_x0005_1¾2í?3§_x0018_öìÈð?V]4wÇð¿h¢¾Þõ¿¿KFXæÕ¿Düºá¿ü!¼ïfää?à_x0019_Ê²«í¿_x0003__x0004_=t_x0014_Ó_x001F_¿É?ËÀ_x0001_Õ°þû?;Ç{B©?éóÞDãóà?ö~ËbFá?RwQë·æ?2:ïdå?C L_x0002_sö?£ï	Î±æ¿üAÍ_x001F_1á?\_x0003_­PÒä¿À¢Ï¸Üö¿ãÐ"ÉLü?aè_x001D_æ:à?ìE_x0012_4b'ó?? Æy-·?ñ_x001B_A{ö¿½Ex¼äþ¿_x0013_úÀ=L»ò?_x0002_?!_x0016_a0ç?õüÖ_x0010_æ¿þ'&gt;q_x0004_®Ã?H_x0004_Öµ¿ð¿]Çàþa²?ºt_x000B_®_x0015_/¡?[EÈ_x0012__x000D_ã¿_x0017_^&gt;åÍ¿_x0005_íþ_x0010_"pÃ?3¯ÃWDµö¿Y_x000C_¹ÊÔñ¿Ü_x000F_Y}ô%ð?|ùÎ_x0001__x000D__x0006_"Æ?_x0006_súW¥Áû¿å¼=·ëÂì?L²6QÔâè?ÊL·¢Z\½?o%éõ åò?¬Öè· î¿RF_x0012_ÑG¦?ÕIóUàÌ¿N_x001B__x0004__x0008_&gt;Þ?#_x001F_ËºÝ_x0005_À*M¦­ïæ¿­âå×K¤î¿3ü_x001C__x0012_Uì¿ÖÏÀ_x001A_¼÷?j* _x0008_IËÌ?|¸N1¡vò¿µÅ©k{_x0001_À	»_x0007__x000C_Ò5ÿ? 8×ªÜªâ?Sf4íR_x0008_@V_x000E__x000B_æ}Ú¿_x0018_#´_x0010_wÚã?rY_x0013_SSâá¿:ÒqV¸í¿ê1_x0018_ãý_x0003_ò?÷s,"÷_x0006_û?/[ç7iä?Ö6©¿úúû¿uT_ôpâ?G_x0002_ö_WÔø¿küAcÃå¿_x0004__x0005_oÞ)r¸Æ¿{ç_x0002_¦IhÙ?õödë1ñ?'_x0001_Ï_x0014__x0007_?z&lt;ºÎáí»¿ºÊ­HÐ¿qÃ¨¸É¿m)¡_x0018_]_x0004_À¢¾CäÙ¿Ò:&gt;Î°Ù¿_x0007_¹¿Ì£Ã?_x000F_b¿a÷Iû?ò_x001A_;¯ûøü?Ey1_x001E_4ñ?M®	îënå¿¨_x0005_þN_x0005_"ÿ¿_x0001_0_x000F_ÔuÅó?ØÏß_x001D_èÞ¿í&amp;]~lÖý¿ÿØ%Ôü_x0002_Ú?Tæ`Çãé?oH#é±Ó¿v_x0002_à£Ì¹¿!_x001F_Ó_é¿X1c_x001B_ià¿ni®ó¡¿¶²Ò_x000B_Ê¿ _x0001__x0013_¸_x0018_ò ¿+ Æ¦ÍÈî?ïò·æá¿_x0003__x0006_»£ÖQÑ?³Z%_x0004__x0007_yË¦¿íÇèu|æ¿^_x001B_ý)Æ¿B·ý-Ï¯Ø¿¶÷'Zø¿"|°ýéA_x0005_Àð*Î Ê´¿ó_x000C_¦_x0003_Wê?XbUÎ¿p²°ïü¡ñ¿ìTA$Àö¿_x0008_®jZçBò¿:òäØ¿_x0016_;_x0002_®ç?;áW3&gt;ãü¿Ï_x0019_Íkë¿¨_x001B_ºåµ_x0001_ñ¿_x0006__x0001_=wó¿0_x0016_ô® Rë?_x001F_;¨w`ÿ¿K_x0017_ 5_x0010_;ê¿¦`A\ksÝ¿SÙ_x001D_ØI`ù¿_x0010__x001F_¼_x0015_PØ¿Ú¬s5ü¿åÁ·Mý?_x0004_¿ß#ãÍä?p&gt;Ç_x0004_Àl¼Ú_/ðû¿Þ©ò¹jÀ?¬#¹_x0004_c8à¿þl/½Að?</t>
  </si>
  <si>
    <t>6032db3afdc80bfff019fbd01756fc0a_x0001__x0003_k©s¢ý±Ã¿áÇ£(	Î?£T=ãÒ1ê¿ó_x0016_®Ô%_x0002_Ú¿íÚÇÄØ^â?L]ôÀ4ú?sì#wíá¿ç_x0001_C¥¿Æ¿$ôY_x0002_9â?CA«(nDß¿_x001C_WÈÝGvË¿_x0018_ùYÄ_x0013_ð¿M_x0010_eú¹LÂ?¯jò¶Ó?¬&gt;q?Ö_x0007_à¿Ü¥õÓ_x000B_fÞ¿!áxtí!ý¿_x0017_h`_x0003_á¿f_x0003_Ø_x001E_¤&lt;Ä?_x000B_Tz	kÜ¿ó= Ð´tø?-F¼_x001C_-Pú¿öÈû_x001E_¥-¿ÚB}á'ä¿¢_x0003_óï?Ét&gt;ì¬Rò?W_x0005__x0004_áã¿Éñ00qÔ¿Ñ¥?_x0008_CÑ?¬a]Þ:ä¿mQÕG}té¿D¹ù_x0001__x0004_9Àè?Ñ×Ew&amp;ã¿Í»øia_x0006_÷¿XU4qtø?lr5vIÉ?'¤r¾mó¿?f9wßjý¿_x000B_½¬7±0?W_x0003_Q×eê¿_x0001_&lt;©_x001B_÷ÊÇ?©Ë®¼m_x001A_÷¿Fa¨&lt;d9ü?ÝÐ8dÆµí?ÅÌ+þßÔ¿A_x0019_s5{Ã¿&lt;Çÿ_x0002_Àv¹MZÖð?X_x001D_%:Ô¿ÜÙ36Bø?_x001F_ïèÖcÌ?úëF_¿Ôæ?ù°¬vu_x0013_õ?0EÂxý{¿*¯W7bÿô¿g8]YÖÙè?	HÄ_x0001_.û¿ÅûqKv«à¿Û(ì°é?¶=÷2mkæ?ÖMº_x001D_ÔÛñ?BÞWö"¢É?ÃÙíõ_x001F_ùá¿_x0003__x0004_ñà_x000E_þh+ð?ñ&amp;|¡Õù¿+µBaÈÚç¿ùïa_x0001_¥û©?'C"_x0004_È&gt;å?öEÿTCÎ?3zÐ8{ó¿Ì_x0004_Ú~_x0019_ÿ?;ÜÍîºñ¿½_x0011_	P	Ó?4ø¡Ä'Õ?Å;U½¢6»?	ï4¤_x000C_°ú?2AÔÏw¹Â?nÁ-[Ò¸?zY 4Ëýé?K_x001F_J{f_x0003_ø¿	S20_x0003_@_x0001_ÀÅ´q_x000E_£ö?eÉPGÁ?îhÑÿ¥öá?YÚì¸¨õ?¶©R­#ø¿_x001F_ä±_x0002_À¿Ì1@ø_x001E_Ü?{¦ïÈ_x001F_æ?*lº¼ó?Tw­Íü?^äõÒçÖ­¿@×_x001B_+/{ê¿=c¶Ò¯õæ¿Sy_x0001__x0004_ ñ?ºÉW+ï¿n§Æ_x0003_'RÐ?Î_x0006_ÿMiÂ?&lt;_x0003_Æ_x0007_5á¿:ð¢Òzö¿ÁØ_x0011_nãî¿\úvê?G|½P¨ä¿ ¦@ú²ï¿]FM»_x0012_ZÁ?òµ_x0012_(s_x0010_á?_x0004_«-ûNï?+!ã{Õñ?*_x000C_¶ÂUðû?_x0014_QVõº_x0014_å¿¦9©ßô?$¢:²3;ú¿N_x0008_«Ëþõá¿Ê:p_}Ûß¿]kñQ)Æè?§Ü-¹ÏÖ?¦öe$ñÍ?giÑö_x0011_á¿ÌpLÎ?¢_x0017__x000C__x000E_»Þ¿¸ÇG_x000F_¶_x0013_Ö?¶P;¼åíÑ?°ç~_x0002_^¹¿$ÐðóÝÆ¿CcW±_x0017_Ãâ?rô2î?_x0003__x0004_&amp;=uü_x001C_4Ã¿üuúªE¼Ú¿Ãï_x001E_±¾M¦¿x¤_x0002_{à?`¯ï ¹FÝ?_x0003__x0007_Òñù¿Ùàâ=æ&amp;Ò?_x0011_Ãó)³ Ö¿¥9òZ¨æÖ?L_x001B_=k¾è¿9²=ºòÅ¿?i'-¶DÒ¿F)+qÄù¿A-X?ÿ¿aOiÞ&amp;_x0007__x0003_Àã¦Ê¢TÄõ¿Áy_x0010_WÍ_x0005_Î¿_x000C_)_x0004_8MÆÛ?_x0016__x0005_o_x0002_âã¿_x0012_k_x000E_Õiï÷¿Ú¹_x001F_&gt;Ü¿_x001F_½°Ñ_x001D_²¿v_x0001_c_x001F_*î?ýÛ÷ÌÂ_x000E_ê¿BÐhx­ý¿ïS$i¥ð¿S¶¶!Z§÷¿5½&lt;Éá?ë_x0004_ø~2&gt;ç¿_x0011_CÖÔÑ¿e­(¬+ñ?Æ;÷è_x0002__x0007_3]¿²ö;å_x0019_£?±W± ç¿_x0004__x0013_õBñ{ò¿_x0007_5_x0007_ÜLà¿à~epâð¿¤wÄÜÑ?Ü@-æ_x0002_Rø¿¡=¡_x001B_s³¿py}û_x0017_í¿¢¶®â¿]q_x0016__x0002_É_x0005_ë¿ûÅÈ$´MÓ¿Ìö_x000D_ä6mÙ?ºQ,_x0018_ÖËÑ?lÈÊ¡Eë¿zä³i_x0004_Ï?2UQFTô¿%&gt;$_x0005_$Ãî¿öú_x0006_·ã¿_x0016_érOÝ¿_x0003_¢'xÀLÈ¿&lt;æ_x0015_¬Ò_x000C_è?Ï½ºÖPÜ¿¨&amp;Õ]bDã¿tKZÏ_x0001_È¿hjTÏ$³?D_x0011__x001C_)_x0017_r_x0002_@¸"_x0011_nç?G_x001F_Á_x0001_[ô¿/Æ_x0013_DÛ*í¿U?új_x0012_þ?_x0003_	s_x0018__x0006__x0008_/Y§¿îú=_x000E_å?*R«Ó_x0006_ÈÜ¿CÓË!ä«ã¿ÎÞd0,_x0017_Í¿3ÒÙ_x000E_ñÍ?yæçÁ®ý?n¶å_x0019_aÖò?_x001C_Sýóú¨û?YÔàRä¿¶0Kc»´ñ¿_x001E_oUªÓ6Í¿3¾Å%pò¿hýò_x000F_&gt;Ç_x0001_@/BÑ_x0007_,sü¿	pª#ýÅ?Ï_x000F_O=-Ü¿¹y_x0001__x0004__x001A_Åë?¥_x0002_®9Àé¿ø_x0011_ÂJ­Óô?höP^á¿p³_x000E_}=ü?¼ø¸=ó¿Î5å½²_x0005_Ô¿£_x0015_¼_x0008_ÿàü?_x000D_·^ðc×¿Â?_x0006_É_x0001_À¾JtðÎÕ?³Äm¹5Ýé¿üÓýe_x0017_©í?±.¶!Mäê¿_x0017_Æªº_x0001__x0003_«6Ò¿oñ¸b³ó¿7_x001E_G`Öý?cC9_x001F_jµ¿ü¼ã_x0016_å??í	~à?Úà'_x0002__x0012_Â~?PXÙª$±á¿àq7³SÝÒ?Ì+Ä#_x0017_Ú±¿¸_x000D_éã_x0015_?]/cx£?Ý¹ê_x0004_dYï?Â_x0014_õ¶B¬Ö¿_x0014__x0002__x001A_&gt;i_x0005_ó?µdMÒ_x0016_í?ï¢:Ár©é?3:0\ê?ª/T_x001C_0»Ö?	@_x0017_É	Í¿ýBC¹_ð¿Lz!_x001B_cøÝ¿{::DÑõ?ðgá_x001B_,_x001B_ù¿cIuKðï¿¾'¯_x0005_·¿=_x000E_1¶ïÌ?YÜòË?{:Ñ÷¿_x0002__x001F_!__x0016_ö?ßÐN®8éû¿QÆ£vã¿_x0002__x0003_¶'0H_x0017__x0019_×¿¿=ßÑÉ î? _x000D_Î3·AØ¿HRs_x001C_yØ?ÖÄÐ¡b¿åáþ³6ûæ?¯s¦=_x0014_ÿ¿F|bã?_x001F_ÏàA¿«È_x001D_wª¦ä?_x0013__x0008_Ú¤&gt;á?T×"&lt;ñ?_x000F_áë(~á¿§	ÁuæÁ¿_x0010_ÏÓÆOç¿øÊàLÝ·ö?´_x0001_uêê¿v1dãP_x001C_Ò¿LÁ_x0013_?üÎ¿_x0019_Úx_x0011__x001A_¿ý"c|[_x000B_@ûY{2âÐ?7`ÿE_x0015_wð?£;FÞ¸Hã¿ùHxöÝË¿ò;×Ucôë?þçÿÛ®¦¨¿¦)_x001A_2ô¿¥_x0005_,Ê(þ¿á]ííÎÜµ? 5/æ_x0002_À!6H¦_x0001__x0003_óXç¿Êpæ¨'Ë?_x0013_õ´Éëó?`½N¯"Ú¿_x0002_è[3Ù	ê?Ê¸®z_x001F_Â?­e_x0015_Àã?½_x0017__x001C_g¾³?þ/ó_x0017_ïÒ? sOñ¿i_x0005_Ì_x0013_Zæ?MÕ_x0016__x0007_aÙ?_ù&gt;çjõö¿Ä¦­_x001E_Ûºç?2Æ@@Æ&lt;á?õ²_x001B_[h¥¿¢²ûÅ¹éý¿_x001B_2o_x0006_Õë¿þÿýBÈ?_x001B_Ô²®øé¿3û«â_x0019_ïÙ¿p#_x0016__x001B_¬xå¿?\·Ç~ï¿_x000B_5ý©.±ó¿tFÆ¡&amp;Îæ¿Î¼ñ¥9ö?6»Á¡?üYvÌ_x001E_¼?`_x0004__x0006_.ö¿¸hBò~ùÿ¿À5_x0003_¬?_x0005_£_x001B_È½õ?_x0002__x0003_1ó= lºÇ¿AK°K×øò¿_x001B__x0016_0?@+Ù?ÊV¬6_x0018_ºê?	zJmOþ?JÓuÂ}_x0001_ÀÒ_x000F__x001A_¬)Æ?_x000D_/^Æ(ö?_x000C_êó±_x001D_oè?sS-^'À?ÖE×eäÜð?èÃ¶ùð??óv³n|ú?vV!Uõ?Ími::ã¿fùÑZ`oá¿_x0013_/ÕS×Pñ¿wc+ñDê¿lS´7¢þà¿_x000E_24p»â?Uü%ø_x0005_iÊ?øE°ÌD½?_x001B_¶¨5ªó¶¿&gt;_x000C_ðfXÞê¿_x001D_à:°oRÙ?_x001C_.IHCñ¿)_x0019_Ù}_x0008__x0011_ú¿$ì»§fIâ?_x0013_ð¥»tp¿k0Üu^ó?_x0005_ìJJÁ_x0001_Àâ`ª_x001F__x0002__x0004_X×¾¿òçZë!sá?_x0017_Ô*øì?2¢Ð*ú¿dÄ)M;ó¿_x000D_Zá_x0003__x0013_Gî?c_x0016_êÉFð¿$Jí¿Aei_ý?lÂz_x0017_Zjå¿_x000E_¯éú­ró¿ëAÿW_x0011_ù¿Ç¬_x000D_?é4Ø?@w,4µ_x001D_å¿á\Åq¦Ýü?)ÕºÜN\ô¿tè~½·Ø¿y^ÇÌøèà¿dL%ÞcÑá?Û_x0001_tú_x0004_ô?¢_x000E_=sÒ?Oáà_x0006_Ý%_x0007_ÀjCÐ=zä?Æ_x001D_05ñ¿¦FÀõ®«ß?(6]q_x0003_vð¿gLì$1Â¿ÍâÿÂRî¿%¶¸ÉE&gt;®¿rLotFê¿ó§,öÆÒ¿_x0019_[!åÂÄð¿_x0001__x0006_=z_x000F__x0008_Hó¿Çã_x000B__x0015_ß¿júUÓÂÌ¿ý¢ìy´Ú?{Üè¶_x0011_Ü?«_cØ_x0002_Wû?çáUÌ?J¢\_x0017__x0010_FÕ?_x000E_ájÌÚ?_x0001_üH3ðZü¿¥Oæ¾ècý¿_x0005__x0011_¶u'ë¿[³²=øì¿µDx®à¿=BnyÀ ÷?ÊÜ/S¸Ò¿_x0008_ã,sØÌ¿åuæ,Bí?ekHçÞGÛ?_x0013_ÅH_x0007__x0010_½?Ó»îuIÌ÷¿}íWóÔà?É_x0006_=s4p_x0003_Àg_x0019_ ¶ëó¿Æ.é1x®¿×÷Vð¿ø¹óEä1î?ÌiVrk_x0006_¯?\mæØ&lt;ï¿×ð\JøÇÓ?X_x001F_¾_x0004_(.þ¿¡A_x0003__x0004_ddø?è_x001B_e_x0012_JÄ_x0005_@÷ÒNè_x0012_ê¿õ¦ÁÍÖ_x0002_À_x0001_o(Ñé¾ç¿ëA&lt;ÛØ?elÄ¿(_x0007_¿_x0003_!Ì?	éÄ½ªâý¿¬Ý¢%c¤Â¿0ö½£áEæ?¶æzÏ¨±?ú_x000F_ÜØÆuÐ¿pÐ_x001B_³ÓÄ?"}Ï%Úì¿á;e¤Ùè¿,¸Ôë-ê?+*m÷?ÒÑíÕ	`í¿_x0012_®^Ú¿Ü1fgõ?òÉI÷¿ñY]Ð¿_x0005_jo~ý×?Ê_x0006_®M3-è¿äâ1T_x0011_í¿²ßí_x0008__x0012_è?eãµ;ð?N²*~ýÞ?ÀYx¹?Yy®vòß?ÐþE3_x0001_@_x0002__x0004__x0005__x001C_Yì_x0019_7è?°à§Yú?"5ö9¶?P&amp;ÐÖ_x0002_sâ¿_x0015_²y7á'é¿_x0013_¿Åe:õ¿n[t»oô?SßâèEyý¿bìEDNµê¿BéDOãÔ?W`þ¨ _x001B_à¿vGºmê?Ï?N-_x0002_ØãQé¿»&gt;Á_x0013__x0001_ç?_x0003_Ù_x001A_ìÝká?åûÓÕÕ?_x0001_6j$_x0007_¸ó¿Ît%¬ó¿_x0017_Ûz_x0006_|2õ?¥_x0008_Çvâ¿}¡Ýý¿Aa_x0013_=à¿Ë±Ö#VÌò?8ðHiõ¿_x0003__x0001_nlsO_x0002_@¬	ô^_x000B_E¼?f}_x001D_¸êéã¿;^T¢|só?sd_x0006_-_x0004_Õ?'k¾ïÅË?*6zÒ/^Á¿ëP9_x0002__x0004_MÅÔ¿¨x_x0008__x001A_{¾¿Ð[AÄïó¿Ì*ê&lt;_x0007_¢ï?G+Ü._x0001_Uñ?pØ_x001A_¹_x000D_ö?4¨_x0013_¯« Ñ?jåïÝÙõ¿_x000F_ùqäBí¿´ÁtÃ¸±¿¿_x0011_Ê_x001C_`ô?rMÃdvî?(Îxeq¬æ¿â_x000E_ï-ØiÓ?M}ÃÓDç?Q,¤")ö¿aq_x0007_(´;Â¿?_x0003_#q¸þ?½2¦^ª`Ò¿¿Ï6ø¿úyåï¸çà¿-_x000B_6»_x0001_ã¿ó-_x001D_Ú?_x001F_G;_x001C_ßÖ¿B´öô_x0002_Æ¿ð¡}¿uû?"ÆCZ·óË? } 4h¨á¿_x000E_ÄC{ÃÚ?:Þ¥_x0010_Áñ¿n_x000C_nu&gt;ë?c%þñ'ºâ¿_x0002__x0004_0p!_x000E_ïî?¨}À¹_x0005_À£N9M¢~ø¿3_x000B_V ~ã?_x0007_ÏÈYý¿Qh)W]*¶¿ÜäY·¹_x0001_è?9þø ¦¨è?=_x001D_°æ_x0015_T_x0002_À_x000F_Ô§."ñ¿ùl¼híü?_x0001_wC±¿Ðë,_x0010_qò¿_x001D_ÂÚÅ¿·`_x001F_ÕVÌ¦?ñA4)A}à¿­oc_x0002_û?sø®?Îí?;ÿ×F8ëÅ?H¹Ìó°?CÆ÷¨å_x0014_½?_x0019_ë_x0005_U2ñ?dh"_x0016_ÌÓ¿à	_x0003_Ì_x0013_Ý¿_x001D_K_x000E_Ôî?Ü~·jØò¿6V3QjÞ?±$Ûhg.É¿ Ñ°[[ü¿BÒ_x0018_cgñ?$Ð×'_x0007_û¿ü§è3_x0004__x0007_Óô?.¡e3_x0016_&amp;Ï?&amp;#_x000C_#Tö?_x001D__x0005_ì_x000C_ ­¿_x001B_x_x0013_û_x0012_Ó?«ü^_x000F_|¾?_x0012_Ð/Ë4&amp;¼?Hæ}_x001C_DÖç?£%_x001D_R_x0019_ï¿÷ÄhñHÝ¿"ÐÙú_x0013_3Ï¿J_x0006_RE÷_x0004_ÀhiÎªÉü¿ó_x000D_Ê?ö?¶UR/ìOá?³RC¹¾íÇ¿"+B¿ù#å¿F_x0002_iMï_x001C_ä?`±t_x0017_4¤ô?½_x0001_Cfå¿#_x0003_ê_x0011__x0010_³Ô?'Å_ûÆ@ì?à ÌaÖë?Ùÿ½òë¿_{Éã¿ºï_x000C_å2ª¿°PÈ_x001E_ô¿iv¤Új£Ù?DgÉh2_x000D_ì¿¥ÿ Çtù?Ï¨ì-_x000F__x0005_À`¨iÈÅZÒ?_x0003__x0004_ÅÄð)y ?ß©þâÎiâ¿_x0016_0ÝÙ¿þç?RyuìBÅÕ?_x001A_n0ÒÝ¿ëç_x000E_º_x0004_õô?mØYÊ¾¿DÁ4_x0004_-xà¿`Êâ±?Î+_x001A_Ú¾ö?¦_x001B_.¡û¿=WÉE_x000C__x001C_Æ?h)ÇH8_x0007_Â?ö±Â£&lt;_x000F_¤¿µú·ó_x0002_àô¿ñè\_x0017_f}ð?Õh³_x001C_jÐ?_x000F_ìNã?Åã_x000C_]ø¿$ë¥2æëÂ?}&gt;ééEÐ¿_x001D_»¾ñ?(µyúF6Ñ¿N_x0003_¿&lt;ùbÛ?ÍT¨ÔÿÀ¿_x0019_ãàZäÑß?_x001E_¡_x0001_æÂí?y¯å_x0019_2Ì¿¡·¼_x001B_Ðû?´_x0012_V_x0001_ñ?Ë_x001C_{_x000D_þ¿_x001B_K_x001A_é_x0004__x0006_b®ñ?_x0005_]»Þó¿V_x001E_ÌîåÒ¿íW¿¿1 éÛ_x000D_ä?ó_x0001__x001D_?ÂÃä¿_x001F_ÝCümÂÕ¿näV_x0006_æ§Ö?bïñÜ¨Ó?X_x0007_È*Üöü¿ÇÔr_x0008_ª²¿êÕÞäÏ¢â?_x001A_#N_x0016_Ë¿_x0019_ût2&gt;ï?_x0013__x0006_E»/¹?uu÷½7æ¿uX5ÍøzÊ?Ý_x000D_`¡¢ß?/æA#ç?¡_x001E_9ÉÜè?¢Mù­íñ?Éj¡&lt;Lðê?gUC-Î¿L»ÒNÉ2_x0001_@hZuå?Âÿóë,Öæ¿¡_x0014_KÃ¬{¿¿Q_x0016_ÛéÛÜ¿u¨¬%_x0003__x0002_Àï_x0005_E³¼Qé?A_x0013_ÚbÅêò?wåÇû{)ì?_x0005__x0008_µæÈþ?IÇI_x0002_òäò¿tr¦¥Yó?é¦£}vRë¿_x000C_a_x000F_b_x001E_{_x0005_Àâà£KÚ_x0001_@·aWtÍ_x0007_º?è¼5ÛÁQÀ?1ÊxÆ¿ò?wüï¸_x001B_õ¿Í¨]±_x0017_©ã?;_x0016_£7^õ¿|°f&lt;_x0004_Kè¿_x0013_E_x0003_nº?{¦$_x000D_ÆSè¿[»ÜÌÁÁ¿gIa!øâ¿.ÛcÖ¬ö¿zèFF,}ö¿økM½Sù?³iS«ÊÐ?_x0015_é¹X«Á?FzË0õþ?fCgidl¿­_x0019_._x0006_4/¸¿ð¸èNCî¿(9êíÀì?äÌæqµ÷¿ìLâÈ_x000E__x0005__x0001_@_x0016_½µù]»Ð?#µÃÀùcà¿}_x0007_Ë_x0002__x0004_édÜ?à:Dj="Ò?À³È_x0003__x000D_á?/ô#Ýció¿põ­_x0019__x0019_?Þeí¿1Ä£_x001B_q`ì¿ý«YñË¿_x0016_Lm"®Xå¿­Â?Ç÷¿ÏØv_x0006_ç?ØnðB_x0012__x0002_ÀqnµÁ«&lt;Ö?»P_x0018_qåëô?µ^ø{®Ýç?¨×t_x0017_äô?qb'KA_x0001_@O1g÷{±ç¿"MdýH_x0012_Ð?R_x0012_7RPà¿_x0008_×$$_x0014_á?eÂ_x0014_º¹×?@çB83fë?B083mà¿:¦Íu¥©Ð¿-_x0001_°öÔ(_x0002_Àåà_x001A_RÛGÌ?xRy&lt;3rð? «h_x000E_ó?üïH*êü½?Z¹PB_x0010_ì?;ñmHúò¿_x0001__x0003___x000E_4	ø?_x000E_ê~Pòáñ¿_x0013_ òq¤?£Ø _x0014_Öaè¿çÂ:å_x0008_Ëð¿â_^"`Ù¿Q_x001F_Ï÷|Ôä¿Xbôjù¦ó¿_Jxnªö?	¡é_x0005_Gô?±4oGJí¿·ç#øûÞ?cZFú¾Ô¿¸æw½çeò¿üeh¸?Ú¿cý¥»_x0014_ó?êÖý_x0007_hæ?Ca7ÎQhþ¿/÷8`¢ìÊ?°ËNÒö?»ÄE_x001E_Ä?n%_x0008_Z	_x0002_@+`P_x000E_²?98n_x0011_Ø¿_x0006_@Ð|b_x0002_Ç²?	¥7Iº¿-_x0019_ö=Ï³Ä?2Aú¿md¦¿'È¦Ü¼_x0002_À_Õ_x0006_jbî¿Q·_x001D_7_x0010_Ç¿·__x001B_ö_x0001__x0004__x000E_ù¿_x0004_ÕÓ¥ýaó?ì#´#Æä¿n¢0J0wè¿D9_x0015_¾nhó?#ÞÛ2Áà¿§Á[}_x0011_Ú¿@ßE_x0010_«¿*O_x0005_y_x0003_ð?°Ò_x0017__x001F_(Í¶¿§&lt;µã'_x0011_¤?l¡ ëÇÏõ?æ7å¥ö?_x0002_×_x0018_ÍÆ?[êÞ_x0002_ÃçÀ?á_x000E_ór¢ý¿q´ôª8Kÿ¿_x0004_I_x0011_}ßæá?£W1Z_x0003_@Ò±ð¿_x0016__x000F_Ú¦µ?fb®H&lt;Ç¿oÅbçØsÖ?G_x001B_c|Þ½?Úð_x0001_8&lt;_x0002_@-«J®ü¿ïÈøOt?~&gt;ÔõÍì¿åCÎt×Ùà?%$pèÐ7é¿}Ù²Ì¼úá?ÞBj´¹¿_x0003__x0004_6X_x0017_ÎÀûõ?O'Ñàéïß¿ñq·ÙÎæ²?çJ_x0018_c@ö¿âÞHöÃ?jøWv¶Í¿HðV¬_x001E_"æ¿$ÛZ]_x0012_õ¿H¼_x000B_0p_x0003_Õ?°yh±ËUñ¿5rX_x0019_î±ÿ¿ã,qçãXâ?úy_x0004_X·Yã?Ô_x0001_m¿rñ¿3&amp;d«Ü?Dý÷°k·?áTQf%Û?ïWÆaâ¿O+_x0019_è¿O_x0012__x0004_$¬ë?Oç_x0010_WnRô¿püu*õ¬Û?/B¤×)É¿|ï¼yßë?]»"í?J¨Ñ(_x001C_aê¿·Çww$E_x0002_À­§±A_x0001_¤ö¿_x000D_R0@¹¼Ý¿±Ñ&gt;¾_x0012_n·¿_x000C_Õ\Ä2Iò¿%µ©ñ_x0004__x0006_î?ì¿§õ]¸×îâ?Yìõ¾¹Õ¿ÂÃÜ~LKê?6(uCx_x0003_@ë_x0015_xãÑ»ó?Ö_x0006__x001A_±mò?_x000E_`.&lt;#VÜ¿(&amp;_x0007_°ë×à¿Y_x001F_ |o_x0002_×¿Åä²Õù2õ?6"RÆ_x0001_Èô?;ù,7Õ_x0013_û¿Y=_x0018_EyoÓ¿²_x0014_8£_x001B__x0003_â?Y¦D-#ñ¿êè|¸¬æ?8É_x0008_ëçË¿±_x0006_&lt;u#*ì?wBÇV8'×¿æ yY¤¿ÞfXv\ó¿_x0018_¥_x0004_oí?À¡ë6fÅ¿Iö_x001A_N§_x0004_@_x001A_&lt;_x0016_dÝPµ¿1^{}¾äø¿ù_x0005_²r'Á?_x000B_2·#vÑ?HÈ_x000E_áÞ_x0004_À¦UÍ_x0019_.HÁ¿ù,l_x0005_ó¬ô¿_x0001__x0005_R_x0015__x0004_=_x0015_¹õ¿_x001A__x0010_&amp;£Fò¿_x0013_&gt;ê!;é¿Ñæ*ë+ëæ?ú$Æ©?õ¿ï)v_x001D_n(Ü?_x0019_õ_x0010_YÔñ?ë_x0019_Ý¾û?_x0002_ñÿöNÙÍ¿U8È©»ùã¿H;8_x0014_ò¿Øý_x0014_½»Rÿ?'Åá¦M×?±|í\_x0019_;ç?l^,ÞWÓ¿_x000F_Üáª7õâ?_x0004_ÅÎÅÕÑë¿j¤_x0014_Æ3ý?)_x0010_e;Xò?ì_x0019_8=¸_x000D__x0001_@bò&gt;)hð¿×üÉ¶Ù?àè»_x0018_+Ñè?ÇuS×KÒ¿4}VyØ?cOÌFz÷¿_x0017_¡sÝÅÐ? _x0006_Ñs_x0002_Àsnþ]#£¿ðd_x0003__x0012_A_x0001_À²Þ^Q_x0012_¼¿ß¦ù_x0004__x0005_ß	ñ¿(m"°Vbê?%T40Ýñ¿~yèÙ¢×?ÖÍy/öÕ?_x000C_ë`Få?§A/§_x0008_ÿ¿¨_x0016_e:z!Ù?í_x0015_gæ¾Ò¿_x000D_Å_x000C_Íyêé?tòxÎ`qí¿ÏR5Qpeâ¿©bô1Üzç¿_x001C_¶¯@Dõ¿:ÏUÿ_x0008_à§¿ÚÜj×íÐ¿êxÕÞ¿,_x0001_6µq¼á¿Ý¢éÙ?_x0015_B­e§Ë¿ÚêA9í"ë¿Â=Ú·_x0002_û¿5_x000F_°kùï?ôÝ¯D´Ü¿R2_x0001_YÁø?ïÁ&amp;õò?_x0014__x0006_ÝzD"Ö¿G§C·_x0003_@e^Ç_x0004_ò?xö=&gt;Uö?I«^aé?ùr_x0016_±¿¿_x0001__x0003_9_x000D_ú_x001C_¯¯Ý?áÀÉ±±gÄ¿A6þáÃµô¿ÁDC¯_x001A_;Û¿_x001B_½_x001D_*_x0007_"á¿tÒ£gØwì?¼ó_x0014_ ·Þ«¿»_x0006_Õæ_x0019_µà¿[û@Y!oê?a_x0019_§Õ«àç?_x0011_ßG~»¿¼j-ï¿ôÏ_x0006_ÙÎ_x0001_@r²_x0003__x000F__x0013_å?í_x0014_gU_x001B_³ê¿BÛë¶²=á¿LÖïaØî¿W_x001E_@%£Ì°?çX£ëÝW¡¿_x001F_)ä_x0015_ Ý?r_x001E_-_x001D__x0015_WÃ¿_x0016_äFË­rÕ?WM_x0002_&amp;è?U_x0016_SXð?ªBjµÖÕØ?Q^_x0019_W×ó¿J|5VeÈ?¦.ÇéJÑ÷?P³]ëåñ?Xi®G&gt;¿ôW:dP	ò?=s¾k_x0005__x0008_RÙð?_x0019_Ù_x0012_&gt;h½ü¿_x0005__x0010_ÐÈ_x0007_¥?¯Á6_x0012_Ãõ£¿E_x0008__x0013__x000D_#À¿_x001C_L÷?.á¿½W.J¨Ì?_x0010_¿'ÔÄDþ¿_x0007_'»y­å¿F!yÎ_x0014_¶¿½×EOL_x0019_Ñ¿:	Ãj_x0007_Pö¿Ä`0Ãnð¿(8'S_x0002_@'Þ;Ü_x0008__x0003_÷?#_x000F_Xd-,ñ¿ïÒ4Ç~mÞ¿_x0007_}K`_x0001_AÈ?ìPÎÖã?#óÂf_x000E__x0012_ö?kEÄ_x0008_Gí?O"ÔG6+ì¿ªÎ¦øð¿_x001D_Ll_x0014_º_x0008_è¿Ê_x0017_CÂ@?Ç¦_x0015__x000C_x'ñ?N_x0004_Ohëqã¿._x001C_e¼çÔ?Ù:êr5ýt¿_x0008_º_x001C_Ùè¿¼Wðö4ò¿_x001C_`]£[_x0006_ß¿_x0002__x0004_Ç_x0006_I;«ZØ?4_x0001_Ò¢_x0004_ô¿µIUV_x000E_å¿_x0014_âá=ÈÐÀ¿èSB\ú¿»J¾ÿ;ãË?drÐD_x0008_¿?ÊI§`ñ¿_x0002_Ý³y½_x0004_ñ?_x0019_·"_x001C_³[Ë?Ò_x0013_åÖ#iá¿wsàë_x0006_@L¡@ß ö?e»ìcé?âq*_x0012_È»ô?_x0017_!Þ¹_x001F_ý?ô"X1¿ØqC&gt;~,Ð¿³å.«ãyÈ¿ðÅÂ_x0003_ÏÁ?Árõ_x000F_Kù¿Ë¿`æÄé?F½_x0004_¥Lþî¿fñkjÃÈ¿oÌîI%é?_x000F_L,M1Oá¿_x000E_æ6¸ZGç¿JÕµ©¨¼¿lûX0ãõò¿pL°iÉ?[:Þ°´|ö?áÐ²²_x0008_	ë_x0003_í¿@á%h1ñ¿_x001D_hHTyñî?«&gt;TE^Ï?_x0008_3Â_x000C_ú?²RlÓÆ3ê?µ_x0006_ª_x0018_NÁÞ?ç_x001D_Îq}¸ö¿@¹ã7r¦ë?ôð´Kü­?_7'sá¿ýö_x0006_±Ç_x0003_ð¿Ùrj¸îÑ¿J92Í¡ØÓ¿_x0012_ã_x0003_à°ò?ÒÖ·a$?ºÛ.I	÷¿_x0013_r_x001E_Öti¿?¯àvÃÜü¿_x0010__x0001_úDZô?ÿô_x000E_T¨	à¿½ï_x0011_Û£Ò?_x0002_I_x0015_½&lt;ô?}_x0005_k_x0018_mí¿·£Ñ)Á?!u_x0007_dïùÙ¿¤Ç£[­Ú?ç_x0004_(§üô¿ëAJfÀÅ?éXÙ) ô?ÍÌ~®¡í¿jÀ`&amp;u_x0011_Ù?_x0005__x0006_Ì_x001D_»R)ì¿ªüÓm_x0006_Ñ¿T~_x0007_DÙñ?¬Vøõ,Yü?æ_x0002__x0017_®)_x0017_â?Cf£_x0006__x001E_ì?_x0004_£ö0aåÈ?H#Ïp@Ë¿à2ãÂòð¿Ä_x0003_Îº¿?¾ÀäP&gt;ø¿ÒC»N_x0016_|â¿ö_x0010_k«$Ù×?ð&amp; êp¦?# NÛ_x001D_Õ?ÐÖK´c|¿^d_x0016_ù_x0003_À[Æo²û?Öwø¨_x001D__x0007_þ?'Åý_x0001_Æå?_x0002_1/Éþ?S%ò;øe_x0004_Àa{MNÊù? ÙÎïª+à¿Ë^7T_x0011_ò?¿_x0012_þWsë¿Ù%H§Zõ¿]_x0010_Í¢#ù?#ÇÞAmØ¿_x001C_ã_x001C__x001D_Æ¿W'o!aº¿Ò:_x001B_^_x0001__x0004_h/Í¿gö ×Q\ï?à}_x0017_U_x0003_vÿ?«FÊ_x000D_Ó§å?Ê¶üýEoÕ¿$Eæ_x0017_úç¿Î^ízF[á¿ó/_x0002_°@Õ¿ËUK¿Õ?´È_x0016_»Äûò?_x001B_gq¤_x0007_À?ÿhcM_x0014_·è¿ÍwÎø?n½ÃUâ?_x001B_u­¥É¿E!°g_x000B_Ô?_x001C_y¥ZÊóâ¿6Ë6_x0002_È_õ?_x0017_wD_x000F__x0002_è¿ÁØÂ_x0005_¶_x0012_ì?\&amp;Þ¬\é¿_x0005__x0008_ï´°_x0010_Ä¿®JûFÚBû¿Yu9µb÷¿´ÜWØdõ¿F_x0016_GÚ¤¿Ï?)_x0004_Y6ÓÜ?{-s&lt;ö_x000F_ù?í_x000F_Õ_x0006_õ¿\Ô_x0019_Jïëñ¿DÔu÷_x000B_ßÓ?§©"s_x000B_cñ?_x0001__x0003__x0019_7__x0013_tÎð¿_x000C_w_x000C_ÿË¿I©¡_x000C_Ó¿ÁGP6f¶î? YKÖ!Ø?bÔãú¿_x0016_`å.Þô?¦Ç,_x001F_PÛ½¿¬&lt;t_x0016_[ü?Uìê_x0002_ú Þ¿^°¨&gt;àÃ¿pì»S_x0001_Ûä¿Ùh6Iö?~|hL©ç¿7øí×?_x000C_%Ü	ü³ä¿×÷_x0011_od¢ù¿µ§r8£à?KOÿ9¹¤ñ¿üýY_x000F_°Ïå?µWb7ü±¿T©â('è¿X:&lt;;Àgÿ?¼_x0008_°	_x001A_å¿&amp;_x0002_Ft?[ï¿MHW3Ã¿×lµ7ç¿	_x0018_Õlpæ?êI)µ_x001C_aó¿¢¼&lt;äE_x0014_Û?xS¥lir_x0006_@¶_x0004__x0018_V_x0001__x0004_Läî¿¦5÷û9í_x0008_À*ÉÔ&gt;Ê÷?Üe45Ñ¹æ?Uö,[²?Õæ&amp;È¸_x0018_ú?{_x000B_-¸âAæ¿Î®§ÿ¿ºHóÑqCñ?_x0012_½îÄ*_x0001_@q³öÁ ñ?Óç"]ôÕÛ?~Î_x0005__x000D_À?O_x0012_=_x0013_Cúð¿ãÂ_x0007_Rç¿jã¾_x0003_Ü¿&amp;K_x0005_Þ3ù¿dÌh£Ìý¿_x0013_Å¢ÕpÊ¿y&gt;&gt;_x0002_Ý?©lkðQê?ï*ß_x0003__x001F_ë?ù$_x0018__x0018_ÁÞò¿=,_x0003_KÐ¿Û_x001D_áµç_x0015_é¿^gú_x0015_ò×¿Ü$¦(_x0001_É?ýä¬BôBý¿^e[øAÿ?Óuz7êá?À¶ç9¨¿ûÅ6_x001F_C©¿_x0001__x0004_éO9Lóhå?÷à_x001B_¥zä¿Äó³_x0018_ó¿lØ_x0002__x000C__x000E_×å¿rïîà¿M?hÑ_x001F_ìÒ¿ò_x000D_Rýä!_x0001_@6ÂòÍèÓó?Ë¢XÑb_x0016_à¿Çr¹ÇSÝ?_x0005_&amp;7_x0019_ô¿}`$R_x0016_9æ??2_x000C_m+ã?ÂÆÍ{[4å¿å)_x001D_M4_x001B_è?ÐÛÙÍäìí¿£Ô¿É÷4hÝ?^_x000E_Û±?Ú_x0004_bãP_x0017_÷?Þ6_x0017__x000E_u÷?ÉO_x001E__x0019_6^µ?õÉ_x0005_¾læ¿&lt;\__x0003_·yò?ôAÃjyñ?»U0¡hÙ¿5ÊEÑé_x0001_@ôR_x0016_½Î?Ëñ/&gt;_x0014__x0019_ñ?ýl?_x0004_Ù¿R¾a¥/ë¿)=m_x0005__x0008_«~_x0001_@XIw5[Ñ¿êZ_x000F_éþ?÷u_x000B__x001B_vûÔ¿ì7Õ­û¿¡¦&lt;_x000C_à¿ÉU¾F¢_x0003_ÀÆwSð_x001D_è?¦ØCÄ_x0005_§Ø?SÁõ°hò?Ô_x000F_\¯VÎ¿_x0014_Èdi¯;¶?hCÁf_x0002_ô¿_x0013_q1I7×?Cr3IÆãÝ¿ñìñ_x0014_áÐ¿2cò	fã?ÞÑCà?þÌ}À_x0005_%Å¿_x0006_ï^_x001E_ù?$0º7F\Ü?e"o_x001A_-&lt;×¿£_x000F__x0011_BP*ï?L5_x0007__x001D_â¿Î§V_x001D_ñ?zTgåO_ø?(A;ÿÌ¿½HfIï.?i_x0015_ûÁMß¿9_x0014_î_x001C_hØ_x0003_À_x001F_4YÊ_x0017_õÖ?ì¼¥Ï_x0004_@_x0004__x0005_TQa_x0003_`Æ¿6Üwö&gt;½Ã?&gt;µ?ÑQïÂ?_x0015_÷ç&amp;\Ï¿·í_x0014_vü_x0004_@_l¼Ø	/Ç¿³»_a_x0001_@_x0002_©*sê¿Pï$NùvÞ¿µ³$T_x0019_Þ¿_x0019_AJÂªÄ?vÚ_x0003_Ï_x001E_(ð¿SÁ¬Â?n_x0011_r8×²ü¿HW\:[+ã¿QìGDUÕ¿jÃ`tòTä¿ê8½s»?Ù@_x0003_aú¿wZËë¾æ?Ø¼_x000B_ªÝ?ÿÐú|Ìý?nLl|J_x0008_ð?_x0018_É¤Îovï¿w_x001A_ã_x0003__x0004_À4_x000B_µ*¯î¿)ÿ¡è_x0005_Nö¿"t«GÕ¿A_x0001_éÉÝé»?¬4gGç¿û³ØZÍ.¿Õ_x0006_^Ù_x0001__x0003_¹Þ¿ÀÛ÷_x0001_î?&lt;´ _x0011_KRâ¿&lt;5áª_x0010_ð?_x0001_}àoæÜ¿	_x0019__x0002_7òÖ¿_x001D__x0002_c¼ó¿T¬[\±_x0013__x0002_@2_x0004_2ýìYÞ?_x0013_ÿ½M7Û[¿æòÓ\/ä?e_x001B_¸&amp;fØ?ÝÎ@xs±¿\3:¦}¿~5^Á_x0017_Õ?fó5µÒâ¿Çñ6×ñô¿Åeào_x0004_Æþ¿U«¸ÃéÐ?D·ÄÿÖ?bkö_x0010__x000D_þå?³0_x0018_mÆ·¿ýÎÍ_x001C_Xë¿½-_x0012__x0001_Qèú¿k¤O5{3Ó?&lt;¨F]í_x0011_Ã¿òñe_x001C_ÔTÕ?HO_x000F_Üoõ÷¿ùüB{Lø?%Y~÷²çè¿Æ_x0010_äÇ'õ¿$:ßÇóâ?_x0008_	Ò¾Ò]_x0006_	À¿¹h¬Hïå¿I=é2òÕ?B_x0005_p_x001A__x0015_X_x0001_À_x001C_û²¯_x0008_ÀÂN_x000C_Ð+Ðä¿.4(p?Ó¿_x000E_vÖ_x000F_j½?_x0017_¬uÆ_x0001_ÀÜ*¸¦Z÷¿_x001F_KÿñFÑ¿PïC-ø¿µS@_x0006_£î?!V[§1áí¿w}åáK_x001B_å?Ît_x0017_Hø¿?´Ó_x001C_04_x0003_@à_x0010__x0010_*_x0004_À¦Ïú=£æ?_x0016__x0007_¾1ô?Q;àíã2_x0002_@M)ÜØAð?	£=zÝ¿E­ÎâtÖ¿_x0004_=ù_x001D_BÙ?°_x0018_Å_x0013_ÞAù¿_x000E__x0016__x0008__x0007_TÞ¿1`Cå¿ñ­ÑÛ_x0011_Ç?$'Ð.°¥¿À3Ðý4ÁÎ?â_x0014_ª_x0002__x000E_x6û?¼Q¶Òí?«Ä_x0001_^;ØÅ?8¼í¬gëì?#Ã«Nb×¿_x001E_å45øzò¿ë´¸3_x0002_ÀÈm²cò?ªùï_x0011_7º_x0003_ÀÚÂDÕX_x001D_õ?ª_x0017_789ñ¿Å,Y_x000D_\_x001F_æ¿q¯¯ì¿,Ð\Ï_x0012_©ï¿¯fAíôù¿ªºKþÅ|þ¿ÞÁÎ-(,ö?¡_x0007_Øö_x000B_äå?U|ðnáÓ¿@1©@Á0þ¿%_x0006__x000D_£EäÓ¿_x0004_dr_x000B_&gt;¿_x0013_$b_x000C_¼ô¿®êÁ_x000F_Wí¿½KNÄó¿øs_x0008_ {Ó?àå¸_x0001_	nß¿A_x0005_H´º_x0007_ö?YckEû¿¿!_x000C_¶ãÛ?²\øíbÐ?ùa¶ÊF3ð¿_x0002__x0004_èä#ÑNAÕ?«Zèeöß¿¥_x000E_"8ô¿KU°çâ÷¿¿­¼ý©ñ?Åqö±ò¿Ç]ù_x0008__x001C_Ú¿7Îb_x000E_*Îþ¿_x0019_|_ì¿Ñpúù(P÷?é_x001C_Õ³?À_x0004_`Í%ùÏ¿è	J_x0003__x0018__x0007_æ¿Îe%2¼9ú?_x0004_É¢Àì÷?÷ÑMZ¹ô?}Â.i×¿ºÇ_x0015_=¼Ó¿ÑëôÓäÕ?OVeRÑ´ã¿_x0003_M{_x0014_Ó?S¢éÖn_x0001_ô?¼_x0018_;àA¿Ú_x000E_)2s_x0015_Ù?_x000F_ñÀá¿¯¥Å$Àú¿n_x001F_j&amp;%õ?ä__x0014_i®è?õ|_x0017_ ÌÌ?`c×Ëï¿_x001F_i÷hòm ¿æy_x000D_£_x0005__x0007_O/ó?r_x0006__x0013_Î&amp;(ê?à&lt;y½mì?êÁ\%è_x0001_@V¦_x001F__x0008_}­?x¤!Áüñ?ãzö_x000C_\«Ý¿WÑöÃ°Þ¿Ãâ.uµã²¿AáËG¿@\bÚRmê¿®ÀßÄjA×?Ø_x0006_e_x000E_Â¿¤}÷_x001F__x0004_0ô¿é( Rñ¿Â©_x000F_îïð?P÷®ù÷é?ÐðÎ+®À?!Â©ä,ëð?÷[ÔGÛ¿_x0007_È²_x001C_õê¿î?n¸_x0002_Ð?&gt;_x0011_Tµ ú¿HXõ$&amp;n_x0004_@æÜo®Y¨ê?éÔ"3_x0012_uô?_x0004_T$§à?[óEæ¶ì?_x001D_N÷ÆÄæ¿_x0019_¦lù_x0008_çÑ?®0_x0013_öJ_x0003_¸?o4_x0003_ì0Tð?_x0004__x0006_Û &amp;É_x0011_!ö¿Ü$æØ=Iá?:_x0003_tC_x0016_Då?h¦'íDé?&lt;Û_x001C_ìÂî?_x0003_zºsp_x0018_ö¿ÖXkE_x0005_jô¿.°û¢Ô?_x0002_mm¸Ö¿GûZ© Ó?õ­ðm/Þ?_x0003_F.*LPÜ?T_x0011_òTLÏ¿_x0005_}Ã×ßÌ?_x0005_Ô]eö_x0017_Û¿UÒÓG§Öð¿¶ã_x000D_± wþ¿Û )Xf«ã?&amp;_x0012_GËý_x001A_Î?0âÕ¡°aî?:HÝÚ ¤è?htÂ}Ü·ð¿t¸®9jéz?¬_x000D__x001B_ÑTä¿ü_x000F_MCïÜ¿²Åü_x0014_ã!è¿ÒúTYSò?÷%¶«_x001A_Ç¿ïóõÎ´?_x0001_qåoÝ?àZ©_x0012_c"ô¿¹Ær_x0001__x0005__x0002__x0019_û?_x001C_SR÷ÿô?ïg«T`ìå?ÿ»7~ñoï?¡ê_x0002_Õß¥ý¿£/_x0002_*3¼å¿ÂF6"ê_x0013_ô?_x0006_8µb¨ô¿=_x0005_ÍÍË¿®r¦_¥Âé?¡ãd%å?ðõz(åÖ¿.ùE_x0016_ïé?_x0016__x0005__x0004_ÇîÜ?_x0002_°ãÎqò?ÀÈìò(zá¿ÌÎ¼/_x0004_8Ú¿y&amp;j_C_x001C_ü¿ð£KiFÓ¿^a3Táöä¿_x0006_¼i¿¹¤?_x0010_¹ÛzçÍ?_x001B_a_x000D_ù?}p2KØUö¿_x0003_]Y0èäÏ¿C6Wý_x000B_Û?%quxÝIØ?Á_x0005__x0015__x001F_þ*×?âüA{_x001A__x0001_@ &lt;ªE_x0019_ñ¿å_x0003__x0014_wO(ê¿_x000B_%®ã¤)ã?_x0001__x0002_¬ýÿÌå?y_x000E_ð_x000D_(À¿!æD¾Cbæ¿lw e_x0004_#í¿OW,*Õ¿_x0010_÷zXshø?ìlÓÄß?ÖÒãëW|ð¿Á`¦ÁÀ¿Ò1ÌÇýó?û­3ÀÂ6Ý¿8ÊFñuhé?´úKs»¥õ¿±Oì%/­?é+f·e%½¿¡b!«ôþð¿#Þb1´Å?_x0019_*/ØÙ¿fýÏ÷¿­¥ö¦îò?6Ceá¿êáG&amp;H¸?þzl_x0012_[ÞÐ¿a_x001E_Tî§võ?_x0017_ëÊEÐÙ?¢éÅFã?3ÉûgÜý?Jm%õ¿Ü!_x0019__x001B_Eô¿8_x000D_ væ_x0008_@Éý3Û´Ø?C_x0017_ÂÅ_x0002__x000B_áüï¿_x0015__x0004__x0013_:&lt;ø?l_x0008__x0016_Ü:Ò?_x001D_|ÜÊgAè¿_x0013_9ùâ&amp;_x0008_å¿¤kGÃÂ?C_x000F_~	_x001F_èð?a5_x0006_ëT¦Ñ¿Äÿ¢Or?è?*_x001F_òèÐÔ¿Îæ_x0001_!9î?¬!ÊH_x0002_ßÇ¿_x0004_´û¾_x001D_Ä¬¿á¹º.Ày÷¿Çá0 ã_x0003_ë?_x0016__x0010_©°)Ö¿à6`_x000F_ï_x0010_Ñ¿(f_x0008_ÍÐê¿H`S¬g È¿_x000F_[HØÝÔ?_x0001_÷_x0019_]ã¿Ç2Î,oú¿`_x001E_+j:^_x0007_À¤.wg_x0010_å¿³¸_x000E_»¥ã¿x¹åêl=q?qµ_x0012_[_x0007__x0004_ï?Êð-Î_x001A_QØ?_x001A__x0005_ÅìÓ¿¤®´÷õ_x0012_Ð¿½&amp;¶_x0013_l»ï¿KÐ+Nç%Ó¿_x0001__x0004__x0017__x0014_ìNèMõ?à_x000B__x0012_÷&lt;´ÿ?Ç_x0017__x0011_-xã?ÂèJy_x0002_ä?ÌCùóNáà¿È§_x0018__x0012_Ø_x0012_Ë¿ GÑ7_x0016_ì¿0îÌ1÷¿g_x001A_ÆX_x0008_æ¿ f_x0014_«3ã¿ëÜ­Fµ*õ?}íoìÍÏÍ?K§B©_x0016_sø¿ç_x001F__x0017_èÀÓ¿§¥¶Z¬Õ¿4È_x001B_'Ô?Hz}&lt;_x0003_¹¿¥Ñ¦ð_x0011_·ú¿¯ÖhÍ8â¿_x0012_¿kä_x0019_ð¿.Ë¦\Ú?rì])_x0008_ýÕ?å»_x0011_¨ì_x0003_¿¿i'CSDÐ? X|´_x0006_ì¿ø°$_x000D_+Çß¿ÜBô4§_x0018_Ð¿_x001B_­\4_x0010_ò?+Rj_x0018_¸ñ?è_x0004_1_x000B_ÌVá¿¦¦MÄ à¿_x000D_Úâ_x0001__x0002_~ÒÎ?Ø_x000E_gÎ Óð?äcÆ}_x0011__x001E_Ç¿_x0002_`Oàçhß?(ûÛ³-&lt;í¿/lú^ÿý¿´æ_x0002_²Éêô¿@í{ç ¨×?|_x0007_w_x0017__x0014_ó?Îï§¹®_x0003_Ú¿_x0010_wºTB?líÄ_x0005_g_x0011_Ñ?ä_x0016_ß?½ç_x0005_äkÝ?·î6ü_x0007_|â?_x0014_ÑjPKó?Î_x001A_±el&amp;å?1rò£_x000F_Mï¿*6^9[Nü¿òÊ®t0È?¶_Ñà¿±Åãrµ¿±#ÆøA´À¿_x0019_ª)Ùß?¸zò«íõ?MþÉËmOÓ?dn®p?ôÛ¿[¼_x0018__x000F__x000B_Å¿½¿If_x001F_ë¼?O8·íû¿R£×ö¿}ÎÓ&lt;8À¿_x0001__x0002__x0019_hhÒ_x0012_\Ë¿¡îX÷~Èà¿VrÉv­Cû¿ïß_x0007_6ï¿k¥3´â?KM½®&lt;í?ó_x0006_9_x000E_Qå¿ïël~4_x000B_ñ¿f6_x001E_ñs Ó?Ã±eÎ&gt;ß¿ÎqBd£_x0004_À®{À®á¿Å¾_x0005_èt´ó?0_x0008_`_x0017__x000E_×¿Æ´Xøòä¿ô×^I5_x001C_ç?äï&lt;åCêð¿E_x0016_~Õõ?ë»ÉÂ_x0012__x0010_å¿ù71õãõ¿3	°Ç?ô73GãP?Îý_x0015_B¯_x0019_ö?4¿ÔWÞ?â2_x0001_èç?Ý¡ÚÿÝæ?WUl"_x0013_óù?¹18fØ¿HZ^Î_x000D_Úê¿_x0017_êíÆlÝ¿*00ÁÓ¡Û¿(±_x0002__x0003_Çs¡?(_x0011_ÆDï?¥ø­_x000D_èVÒ?Ú»ã÷ËØ?^ãoþü¿¼æó}_x0005_8ã¿_x001C_aØh@ä¿=½(.j_x000B_Ý¿&gt;µ$IúÜø¿}L¢|íüó¿~¤yÿÐ0Õ?Ø6óñFú¿ûxøµi÷?_x0015_ä|ðlï÷?U_x0012__x0013_7rãï?t÷ìáÍú¿qDü&amp;ªü?ó#.Fè_x0001_ÀoLÅA_x001B_ê¿¡ÔÆ¨F[Û?"¶rý_x0012_ñ?Ç!~~Ü?]ì½_x000F_pTö?Ò"_x001B_­×¿Lð?Dë¿6®Äb hÁ?ß¶Qwûùñ¿røo_x000F_Õ¿ubxû£9ò¿xÑ2îØ?©·Ú×Ú?ºC¦s|ùù?_x0001__x0002_ÈrÂN+ÂÙ?×Î_x000E__x0019_sGô¿OÑ_x0018_Æ_x000F_=Ý?¸¦¬ÅÈ¿_x001B__x001A__x0018__x001F_Éå¿I_x0007__x001A_«ZÊ¿ÑÃ¸_x001E_@?õÜ_x0010__x001C_c/ò¿gNÅ ãJá¿_x0002__x0019_¨eh¼À¿ðº-C5ä?{_x000C_æoÿ¿¸&lt;ô80ÙÄ¿9Ñ_x0016_Öô?y«&gt;òµuñ¿PôËð¿µáâë?µÖ¥þ`_x0019_Á¿_x001E_½ÁñÐ¿u"àëÿ?¤?r_x0004_Rð?¨¢z_x0017_F_x0003_å¿Ó_x0017_%_x0006_ó?¸bÓ¢r?_x001E_-ÝR^ð?ðÓ.]tÜ¿îBM,¡©ã¿YyyÄ_x0003_¢Ü¿ÝIß _x001A_í¿~*èfÈ¿öØða_x0010_ñ?_x001B_Ã_x001D__x0001__x0003_Ñ¾ü?êP&lt;ÓÑõ¿_x0003__x0012_èhz_x0017_ð¿§.7Ô_RÚ?¯Hñè?_x0008_¡[WÛûÑ?ýsÔ8^Yâ¿M8ª5Ôè?_x000D_Ó_x0015_fì¿ÊÏi¾Ü~É?ùµb7£ã?ñ¢mmn­´?èwÊ«úö¿¡K4+þ?v_x0008_=pÜ&lt;É¿ÙdÒ_x001E__x0015_ñ¿³äD_x000F_Ã?§e	$Ø¿F¨ÈpÛ¿9_x0013__x001B_z_x001D__x0002_@³50=nÀ¿ë&lt;Tj}ã¿èí¤\_x0019_rì¿½.¿?oê_x0004_ÀÔ_x0004_W¹JXÄ?øÝ¶_x001A__x0001__x0001_@_x0004_ï|Ý´á?ðv7þ÷?qô^_x000B_%Éó¿¯ÊùüT÷¿mèGIôÕð?;ñät_x0004_Mã?_x0001__x0004_#Ó=[-Ðî¿¨{Ê¢æ¿P~_Òú¿E9	HµÂ÷¿nYýt$é?6ybò@Ò?ÇÃê_x0013_êLò?YFæøÄ¹ê?A9FZ'¥¹?êª/ø?¿GÑe­Ñ?Aãè4_x000E_ë?q »×{"Ó¿´Ë®ým×¿Yª$îGÇø¿±óÒ:_x0008_õ?Pá£27'ß?÷¿Ø_x0007_q_x001A_æ¿_x001D_¦_x001E_&lt;½Ä¿ÖÅ_x0018_¬F²õ?dãoùÓÒ¿_x001C__x0013_ÅO_x0002_ÿ¿Wçÿ)ú?SÅë?_x0016__x000F_êiÕýÐ¿³_x000B_@¼XaÝ?_x0010_p.@yà¿Úï&amp;_x001E_àê?+_x0003_sÃHÖ?_x0013_¼Xf0ññ?ð®«]eó¿M_x000C_¤_x0001__x0002_"Û¿jþ`ä=ó?_x0008__x001A_×¿(ûú¿_x001D_Ûvñ_x0005_à?ì¬KÆÞ¬ç?%JÎ+|í?gÛx÷Ä_x0018_ð?:ßV_x0013_ó¿ï_x000B_£*-Í?uÎÝ{rÑí?yZQÚ=î?É(je^øô?,q¾]È.Þ?Ú~¡¨¿e½¿:ëäµÖ?_x0002__x000C__x0001__x0004_ºð?õw¼@±ÉÐ¿_x0018_r¾¸_x0012_ö¿¿ÿ_x0013__x0006_Êà?ÏÆÿiöø¿À¬Õ_x001D__x001E_®ú¿¨W N¦*ç¿U_x001D_´÷ÏÝ?_x0005_¹m_x0003_S¶¿sE{Ï_x000C_éü¿Å/_x0016_È·ë?|þ÷ÌÓfñ¿_x0010_QÐ®uð?zï_x0014__x000E_K¿_x001E_CK2þÊç?á_x000C_×¸»ø¿_x001D_Ç\eïÉ?_x0001__x0004_?5¹þ_x000B_Å?U¡_x000D_÷Êíà¿9_x000B__Ê»eø¿:g3¬qáÃ?yÿHNôè¿k"£Ã@ä?üCÃ@ÆòÚ?ÒzêT+»Ù¿0[_x0019_R_x000D_ýÞ¿¢ºî$Èû?,GÀï_x0002_À_x0002_óú_x000D__x000D_£Õ¿öG5c´Ò?_x000B_d;1ö¿®,_x001A__x0012_üÚ?_x0006_jþFbñ?Ãaâºï]î¿÷n¾_x0013_1ß¿¬á	¬B%á?V_x000B_Ä_x0004_ê¾?idU¥Yõ¿ÜM¬pþæ¿:Ëúä_x0015_ÒÕ¿ñD^.aç?îD_x0015_Ê¡Ýù?Q_x000E_Ëd:5ò¿è®®wHqÆ¿&gt;¯½oírà¿fí®ò9Ü¿@_x0002_KbZí¿q½ô_x001C_aÓ_x0003_ÀO­3_x000F__x0002__x0005_Å"Ð¿3Í_x0015_¹_x0004_Ðã¿âÛp_x000F_S_x0001_à¿/SK¿d6à?_x000C_?oáO¿æ?Æl_x0001_³QÞ?ø¡ Ú3Nð¿ðúA¶éÚï¿± vöwú?âòÁ÷?óø?_x001A_Ê/¿}÷?Ç^hÉ_x000C_ñ?K}ã%iÚ?2»Zâ_x000F_nÜ?Å®~Ö]¸?^zi6 Ôé¿þµT@óÑÑ?6ÈkG8ð¿àý0_x000D_^Õ?Fri,tò?	ª&lt;&gt;áè?¤?®ÿ¡êº¿fÆå_x0006_®ø?5ÁÃ^}é?õ_x0003_	;¤"Ä¿A±urþ;ä?¡érî.Û¿Fò~nóè?mt=-_x0011_ì¿3ÞN{Rì?¼_x0012_ôÈ¢ÑË?mg®ôÚÄ?_x0002__x0004_!ÖÈIuÄ?»G[Ê?ÜZ¾_x001F_O:h?Í¾à%ªÒ¿-]	êbâ?_x0005_úöÏð?¸¥x_x001F__x0005_ï?æ÷nDTà¿þGË_x000F_{Ö½?Üç_x0001_ìò4ð¿lÈX±¶?Sï¤pÌ_x0012_É¿»Â·_x001D_Ëyè¿_x0004_c1l¿@Ã_x0002_ö®ß¿æJÉå"Aâ¿ì_x0015_p0_x0008_ã¿¢¦ÂÓtØ¿ÔkÌUEÆë¿K_x0001_Ë_x0012_¹Pæ?Ý`_x0010_à¢TÅ?¹¨»ª#ò¿d@°ä_x000C_´?1_x001D__x0019__x000C_´à¿õ	w_x000C_òþ¿ Ü_x0010_eûí¿©ÊÝT¿¿U¾½?±Ôä?}²Ü_x0003_Ê_x0011_û?¯ûÊÌc^Ü¿_x001F_4b4`hÈ¿;w_x0008__x0015__x0001__x0002_ÚOí¿_x000E_üSÞ8Î¿ß_x0018__x0006_^^_x0012_ÿ?x_x0018_ë´_x0006__x0012_é¿°å_x0013_\õ_x0006_í?AAoÂëÓ?y3_x0003_«®/¨?_x000B_yÆ"ôê¿²j¤l¦Õ?A¼èþraþ?æÓ ¡_¤?E­vîqUé?ÏÒ?H÷Að¿¦W_x0011_Y_x001F_û¿_x0011__x0001_ã_x000B_tæ¿øAówÓ_x0004_Ö¿_x0007_µ_x000D_/$_x001D_¿?ãäFð?`ÒHEt_x0001_À_x0010_tîÑÙ¿¹È_x0019_â¿1Ã£pö)_x0005_@£0!_x0014_ø¹Ó?ýC¥J=.å¿±Ü\\§ä?,Øºÿ|_x0002_ù¿ÎF_x0010_¿ýÌÙ^°Èâ¿_x0001_2½ÿ	%ã¿`ÓbÚÊwÓ¿ºoè_x0018__x001E_C¿Ø1é(þ_x0006_¾¿_x0001__x0002_:bêò_x000D_Ä¿Õ'u½¬É×?Ì©uÅXñ?G£+ýá?q(n©kÐ¿ÚbËf)ÆÊ¿­µ³h0õ¿ZÞu¨_x001B_Â¿s½D3¿Ø?ð©µ_x0015_¯ð?þXÿ´ìRò¿û$_x000B_f«ô¦¿HQÆ¿nïÛI"ç¿Á&gt;GÚÖ1Ä?õ´¶ÙyÆ?q´¥_x0013_á?h"Þ÷×Ê?_x0004__x0013_á_x0002_ "ð¿NÓ_x0007_~4Û?Kªð¿%Ä.*J_x0011_ý?÷hÎ{)ò?J7_x0006_dñ¿¾Þ{_x001C__x0010_ ¿ÃéwC¢QØ¿a£R¬jZ_x0004_@_x0019_7µ[8m¯¿ð/P}ªíî¿=Ë_x0017_4K×Ò?Ugó¡	è?¢AKS_x0002__x0003_`hà?_x001E_¼]_x0005_G¹å?¹_x001B__x001F_F]÷?Ò»×_x0019_eÈ?£Ö_x001C__x0006_AÜí?I÷ØÙô?ó£¸pòñ?+ík7BÖ¿_x0015_Û¦Àº¿ÒäÑY|_x0019_æ?fb ³'ë?,_x0017_êý(_x001D_ã¿_x0015_N®z_x0011_à?p¡g;»Ôò¿_x0013_LÝ_x0003_F;ß?§'9K~Ò¿ö§´âÝÅ?_x001B_cé³ÁÐæ¿{]ú_x0018_Xùî¿ïÚ$_x0015_ù?5y¸ÒÛ7ó?zêj=Ù¿K|ë¿Æõ&gt;ÉEÞ¿düde_x0016_ß¿Lwz'«_x0004_Þ??eÎFÏë?}âkÚSð?_x0012_àj/__x0002_ù¿î&lt;£©nÙÛ¿t?Gy_x0001_?¬&gt;X_¹0ó¿_x0007_	§2_x0019_Ãeµ?_x0014__x0008_?MÖ?ï]TËHÀ¿GMûç2Ü¿_x0015_´_x0017_µ¯Í?ï_x0010_£Vûé?·_x0005_º;_x000F_ñ¿~u_x0008_»®?[ß 	`×?´P.-Zá?í®bÏJ§ò¿_x0001_µ¿Ëâ?cè_x0007_w¹øú?AýF_x000F_#ö?µÞ(þ_x0006_ò?ÃÆ'd_x0003__x001C_z?÷	é8_x0006_^ë?ÕD¶¹ùâ¿_x0019_woï_x001A_1Ú?(ôÈ?å_x001E_é?PÜô9¹Ø¿¿%©«Ü¿ãY_x0006_ÜEà?v_x0011_åû_x001A_F_x0004_ÀÂ_x0011_î_x0018_~ÄÛ¿D¯ú5`_x0006_Ì¿­_x000F__x0008_o¿P&amp;á_x001B_@¾¿U_x000C_#zÿ?jÓÃ_x0016_(ý?ÇÉÊþÈyó?0_x0002_»_x0001__x0005_1_x0013_¦?éF&gt;.ç?}©×©ì¿±_x000F__x0003_Âë}ñ?÷ÂnÏÖÓ?rN_x0005_Væì¿×[_x0016_CÙÂ¿°WfÕ_x0018_õ?&lt;ÕD_x0003_à_x001C_ã?­x#¬Ê_x0014_Ü?{_x0002_ÃÒ?¯_x0015__x0003_ àÁ¿¹&lt;üý_x0007_á¿è§W:_x0008_=Û¿z-dÑu_x0004_@ÁÒl®ËÊ?ßDÖÆ5À?îã,e_x0013_Þ¿_x001E_ü2ÃÒ?_x001A_8«£nõ?äÝái´¯ï¿¼_x0007_ä{_x000C_õä?MÇDz_x001A_ò¿_x0019_ÞõÂÂË¿]¦&gt;÷VS_x0004_À_x001E_ÚøéX_x001B_ñ?ZKî]hÜ?|»ü,ùÁí?¸,qÛ"£ë?_x0018_7NQð?ÂúÎü8Á¿u»À±5Ü¿_x0003__x0004_ý2pEýb¿ñ]¹r·¬¿T_x001F_Ôâ-Ûæ¿_x0005_ZÈ§÷?*nãºô¿aí)5\É¿TÈ_x0002_§_x0017_f¢¿lÅ±î'®_x0001_@üÖ&lt;·¿ïNÈ_x0012_CÎá¿Ù_x0017_6Çè?#¬a)ÿò¿ÜØðÍï0Ó¿Ï«tÑ£¦Ç?õ_x0012_TêpXý?Q³gTS´Ç?îEtmôÅ?tì&lt;mÈ&lt;Ã?_x001E_°/°Aë?Ì:ïº_x0002_ú¿c_x0002_«£Kß?äYÉ¦Ç	â?Mq\_x001C_¥ù_x000C_@jÂ_x000B_Rèæ?äè]+ü¿ve´Þ_x0013_èÝ?ùÆFÎAwÖ¿UÍ²'£äõ?=ô_x000C_Q¬?þ×w_x001F__x0012_é?Ö_x0013_è9E°Ý¿O2_x0002__x0007__x001C_Ó ¿ÈrÈu=îâ¿ëÂ0Ä_x001B_ó¿öÑ,º6°¿Ýdÿ¯öø?8_x0018__x001B_°ð_x0003_ê?èhÚÜÌ¿j_x0012_ÞEÌ÷¿ë3ß¾¸¦Ï?^§erÂ¿v_	Öµ_x000D_ï?þïa_x0005_àSÛ?_x0004_&gt;&amp;__x000C__x001F_ó?V&lt;áþÎ!Û¿Õú'çh?Ä_x000C_ì	ä¿/¢¡ê¿hW_x0007__x001C_;³ð?n«©ÉÇÆõ?ÆÙw_x0006_´ª¿q­Øåì?Ú&lt;»Öà¿ë_x000E_½ _x000D_È?°¾êóÉô¿V\:Àø?_x0004__x0019_;_Â¿{b&amp;÷.×?ç_x0014_8¶9ñ?¿¯_x000E_(c»ã?ûP'¶Yå?æé_x0001_uí?´¯û±9ê¿_x0001__x0005_¯_x001F_u={ÅÍ?`sé_x0014_à?³P,§_x0013_µ?©e)éÉö¿ôd&lt;É;Tê¿ÌýkúÂ¿Í5ú&gt;£_x0004_ú?£IpNGÜ¿ý×ðÖÜð_x0001_@_x0015_P*_x0013_cð¿_x000D_á·ïS§?_x0008_7ÖwÀ×?©ÚÏ_x0003_èÈ?Þ_x0015_Wòô?_x0002_+áD_x0010_úâ¿36ûvî?»Ì(ñàñ?m:¥lN°Ô¿¢L=ó_x000F_ÙÚ?Ø2®«	Ò?_x0013_4¯¦ü?_x000B_VUÜ÷yë¿Ê6 ½Gî¿æÖ_x0019_¹ñ?Å?]oÑ?Ý7WiÕ?V&gt;Ñù¡4ä¿Å^AR_x000C_¬?&lt;_x000F_ó¿z¤G_x0004_ð¿²kx_|%Ù¿¾b{U_x0001__x0002_ì'¿©NÁÖIÒ?_x0010_OcÿEÑ¿ÑH#pöÃ¿v_x001C_(xkZç¿mIhððï?Ê¢=WÐ?ÅOy¶6pÞ?¡·_x0014_é!×?IU)ÜÑñ¿p =%÷_x0012_Ò?ix7ñJï¿_x000F__x001B_è¾ô¿öO§Ú_x000E_8ß?§[mqÍ?Ñ²¶|Ý?H_x0010_ÜfHó¿Sò¡´ô_x0001_À±?¨ÿ_x0003_Ë¿JÁñßÏÿ?³.-(;Yú¿±Å_x001F_X}¸?m)¬1è?&amp;Ù_x001A_/Î¦ú¿Å·sÛ÷?ìG©a_x0011_&lt;î¿ð_x0012_D_x0002_ôsç¿±EÖ`_x0001_ç¿3»Í[û¿_x0016_=ü.ñ?a²_x0010_7ÀÚØ¿_x0012_3Ø_x0015_ëé?_x0001__x0002_Ð?=µ)ÚÊ¿ÚÿB_x0016_Ùí¿3ær3Ðæ?.:Òëº?Wjwì_x000D_à¿_x0007_.×¾|Ü¿_x001C_vYÖ¿³+8è¿]-_x0011_ºÞÜ?Î_x001A_&gt;KÓµ?":ÈA_x0006_í¿IáMV¯`ù?©qàÃ)/Þ¿¯³(üVÕ¼¿~_x001E_%Rpí?Ï_x000B_þFI1å?_x0011__x0011__x0019_î¿b »h8Ã?Ýþ¯Ø¿j§«Ó_x001E_åñ¿{­$hÕ¿á@Þ-Îñ¿ WJsøé¿_x0008_Ó_x0004_¿è¿f[_x0007_Q+_x0005_Ó¿ÊàMýé=³¿ûIcI&amp;?ã?_x000E_-ÿÕ_x0007_Ã¿R_x0008_¬¿ª_x0018_íÇã¿_x001D_Þ·³Ïã_x0007_@ÀbB_x0003__x0005_¬¯ï?S.à/Ýú¿ø_x0001_­ò'°³¿Z·U _x0004_@_x0015_ãAe«^°¿_x0016_Õcµ+ç?_x0004_hªú?öb{÷2þ?__x0015_¯G}_x0005_ë¿õ_x0011__x0001_2_x001E_ñ¿m_x0002__x0015_H_x001D_Öã?`ºXÚ"ã?ÌS¼ÿà?_x000F_õ_x000E_g³,¿ e¡wMÐ?@5,!û¿QO·ÑYï¿mËXÏ?ÊN8[÷ñ?'_x0011_j_x0003_$ó¿x©o&amp;Ü_x0001_@_x0012_ï_x001D_&lt;DÑ¿#Dq-ª¢Ð?ç_x0016_ýÞH_x0003_@\ÈWûa_x0004_Ë?0_x001C_[¢w_x001E_Ý?¾_x0005_õáÛÔ?Ø'¡]EDó¿v¶ßtà¿Ç_x001C_a_x000C_Óÿß?*FW¨&amp;þÐ?¤-RX_x0011_8¹¿	_x000C_&amp;9_x0016_^Ïuä¿;ðA_x000E_V&gt;â¿	»zØUKå¿_x0018_çû´a`ß¿rÐ.ËLÅà?ÀïÄ8_x001A_±ã?_x001A_ Ê­Wëø?ýUÆ_x0007_¸¿!ü0_x001A_(è×¿Á&amp;_x001A_Â¾Eì¿á.Uú^Ôì¿_x001C__x0006_S¸à?²_x0004_Ñ_x0002_Û_x0005_@ÂcÍÂª5í¿!Ò_x000D_µ·ÿì¿_x0007_¯Ëp\4å?sfûX;Ðé¿)._x001D_b_x0013_Õ¿½òÄ_x000F_Híã¿_x000C__x0017_c_x0003_Ý¯è¿ÿ/K-?¶	_x0018_mä_x0004_á?Ñfj)­É?÷³II_x000C_ö_x0001_Àö(-UúÒ?'|ï_x0019__x000B_$³?]j_x0006_@ö¿|z"ùõuÚ?[_x0008__x0019_ä¿5â,¿õÓ¿ÈÒÛcWëò¿3ÆÕ_x0001__x0003_Óè?BEùBG5à¿_x0006_T_x0005__x001A_Äýë¿ÛôOãLYx¿psk×VÉõ¿Gá_x0004_ï&gt;ï?q6£èHÕá?ãV_x001E_{_x001D_¹é¿®¸´t9±¿&gt;ÿSù_x0006_À9'^PWè?üc£â«øð¿oªÁó?t!¢ºõ/Ô¿§ÎCÙÝÎ?o'è}ä¿£â¦Üò½?ò´§^l?Izúº£^ä¿X&gt;vZÀ¿ýÆ_x0015_Úömó?´1$_x000D_ñ­ø¿ÿ¾Í_x0002_·ä?¼»K×Ý¿Úì_x001D_è+ô¿ ÆÐé_x001D_Ü¿m1£4¸â?sÈÁÌ,õ¿¥_x0004_(¸ç·¿Z/Y³)Þø?ççù)¸É¿ÒÖð@?é?_x0002__x0004_67õá_x0010_ç?û#U_x001D_&gt;Ý¥¿âÿ_x001F__x0003_Ù?´ÏÙ\u¡ø¿ÝÇÄóÙ?ÙS)ý?Mþ¤lQFñ¿êÒc±ßä?bS¹³Êþ?ñî;Aà:î¿ÙðqTxÑù¿x_x0011_Ö-ú©ç?í-õÓ_x0012_2ä?N¨ó:^ñ¿_x0014_iâ&amp;#&gt;Í?ÂÞ¡t#,_x0008_ÀÕ[²j_x0017_²ö?¹±ñûãØ?ÛG#UÈÒ¿ð_x0006_­_x0001_çÕê?P`OÿP³ø?_x0007_s«Çu]à?r¥Ðá¢c\?Î_x0017_¤_x0017_í_x0007_@_x0002_MÎ_x000E__x0011_â?R_x0015_K_x001C_yá?çµ8Úþ¿bGÁjò_x0016_ý?Î´r'¤ó?.Å_x0018_Ýiô?âmCÅ¿é«?C°_x0014_ö_x0001__x0002_&lt;Üï?P_x0016_Æ¡|_x000E_ü¿ü6Áô¿_x0015__x001A_üÌ¼õ¿éfÕË_x001F_Íã?£_x0011_&amp;jÔµë?ø²_^1Ö?&amp;³»ª¼Rë?ò_x001D__x001A_ Ðñ?ËV%Íò¿à(Aê¤È¿ßH_x001D__x0019_)Ý¿£3´hû?ô¿_x0017__x001E_sx_x000E_¹?mºÑÃÿì?Ï=ö£ÄsÚ¿Kª»¸ø¿³xÇA_x0018_}ú¿¥@?_¼¿+ðUäö¿_x0002_¤åÍí¿ÿJû_x0005_Øù?_x001A_ü_x0002_%ù¿ÛÑ·_x000F_Ê?5Ôvã@º¿Ha¹?ÖLñ?¡ÔÖíÁ?!øG_x001A_Ò¿8sW´åÕa?ÒÝÑ_x000F_â¿H_x0017_ª_x0014_½õ?_x0016_òSGïÔ?_x0005__x0006_%ï7Äh_x0001_Àx]Y%{áÜ¿À+_x0003_ðà?þP_x0012_=ñ¿áok¾jÛ?ML­_x0004_xÇ¿%Ñ_x001C_Â_x000E_øõ?_x001D_%_x0007_Ým.ô??Áÿö'sî?µA)8_x0002_ÀóP¸æÅñ¿°_x0013_?Xçî?~_x001E_PKù?¡÷ûë*ôÔ¿³2sd×æó?µ'1V¼¿x»XªjÃô¿©¿¶ªº¿ó^)ìÅRû?Hvc;Kâ¿_x000C_­#Ë?_x001A__x0005_Õx_x0008_jè¿_x0014_¡&gt;V_x000C_8Å?_x000F_uçE_x001A_Ù?¡_x0002_vQâ?[ìÈÚ&amp;ø¿#Í_x0013_ÛãÜ¿ qiÊºê¿È_x001E_J8pg_x0002_@ø#U_x0013_úWÛ¿î_x0005__x0019__x0015_9_x0005_À½´°_x0001__x0003_6¡ó¿yø&gt;¸cæä¿_x0008_úÌ_x0019_ÒÛ¿±)Uÿµþº?Í½mù3ª«?x[äÆïÈ¿Î_x0016__x0012_-âbý?_x0018_wG;T´?bT_x0018_d÷?d_x0008_Wó©ù?_x0007_Â±_x001C_Ýó?Sá¯ª_x000E_÷¿K|+ø··©?U-)ã5»?êHìµÅ}ì¿]è9 _x000F_ã¿³õ/Í$·²?iRá­bÍÒ¿¡HUùí?¾2ndiÍ¿D_Rüæ¿Ã~7	ù_x0016_à?ÆÜï¶s¶Æ?¬Ä`s]ö?*_x001E_ìð¿_x0011_ð¶¬å¿dös_x0013_dö¿¦äNþ_x0014_Æ¿b/uÖLð?Ã:¯óshí?Jn¡Iñ?é·[ÖýÇ_x0002_@_x0001__x0002_»'ùl_x001E_ôñ¿÷j_x0008_bé_x001C_·?¢Âñ(Êÿ?!²o}^cö?9«%&lt;_x000E_¿Fyàn×â¿F_x0003_$Ïëä?@â_]_x0008__x0013_ô?a×´=T_x001B_â?§_x0003_ÅÞÇyé¿§_x0013_¯¡@¹î¿½¹Ü¡óaç?±´¸_x0010_ðU®?¡Õ~ãþâò?W_x000D_ßsîÒ?ýÀi_x0011_ñ~ì?oà{_x001D_)Ié?_x0013_ß_x0014_j_x001C_Ò_x0001_ÀØGY.{Zí¿_x000F_:1ï8«¸¿_x001B_âaó_x0003_¿N_x0001_á¤t(?Î_x0010_éÞíû±?%\Ãã¹ì¿ìN_x001E_OùÒ¿|8õÒò?y_x0001__x001B_(oä?_x001D_H0½õ&gt;À?%_x0004_º3fê?¹{_x0018__x0016_=-Õ¿®PBpÿú?èÐ´_x0006__x0007_O.ë¿Igds}_x0014_Þ?_x0003_ín¶÷_x0001_@kwé_x0014_%Þ¿ò_x0002_ØÌuç¿Y«ÄN/{_x0005_@Íã2_x0005_:Ð¿Èà/Áæ¿b§rLs_x0016_»?]g«¥Ì·þ¿GæKC`MÈ??"ô£oá?h_x000D_k'÷¿_x0007_áVGÌö¿Ô_x001C_¬Ò\ò?+¯óV_x0002_(ç¿_x0010_ñE¶_x000F_$ð¿ _x000F_±P·Àë¿ÉÙU _x000E_Ëï¿h¡Q"-¢á¿ôGÇK q_x0005_ÀÄ½_x0018_ý_x0005_¡÷¿_x0013_¢SH[ÁÁ¿_x0018_ß²â_x0002_ã?ôÀÌ_x0004_'¿?_x0019_'k&amp;Î?]|9_x000E__x000F_8Â?|ãN{]_x000B_±¿_x0017_K«Udè??R~O]ß?§\§Ðã?á»Ä~Øaò¿_x0004__x0005_¬Ó\_x000C_UúÛ?_x000F__x001E_w_x0005_Cmè?hTh~ª?ÏØV¨_x001E_¡¿x?~y,Ñ?a¡QÂñ¿_x001B_v´ùÅnÓ?®Þ³)°ÿ?_x0012_Ã¨×¿&lt;Ç-Të¿å.ÛÑ_x000D_Àð?¹¤f:0©?ÊGª²ö¿´Ræµ]ß¿N4Ôæi|ô?a­½m¬â?êîvH_x0001_À i_x000E_ëè_x0019_³?Ïþ_x001F_.ëö¿&amp;_x0007__x0003_ØµÅ¿úÿ_x0012_öÜ_x000B_»¿zCú_x0012_OÎÔ??c_x0002_A©ë¿J³ISöN¢?¾uã1¢Û?_x0014__x0007_|îÀè ?o:B0Ñê?Ã©ù·(ò¿RxÚI*ù?¯_x0008_Ô¯73ý¿ùJPY-ê¿Ç^±¯_x0001__x0002_Qj¿_x0019_7_x0019_(_x000F_ò¿ÔýG_ïÏç?ÞäZa_x0013__x001E_ð?_x0018_*«&amp;?Õ¿|ïÔÃ}ë?RGøsZð?;¬Óg*'Ç?'6xAÓúà¿§þ×ä'´÷¿P_x000F_Ùi±¼?ïáD9Ã¥Ä¿_x0001_S_x0018_ÍØ?åøÃX°ò¿	61;àÐ?Ñ'?¿_x0019_Ô?ëCÚ@í?£½SbÄ¶?_x001A_Pò·µ*ó¿Ã_x001F_BhªÍÙ¿þ½ÀëÒt¯?Ø¯_x000E__x0006_ò¶?ÓF1½ò?_x001E_£m]cÚ?&gt;øUÒÀ'÷? °å@å¿_x0018_ÔÛàÝ?X_x0017_:óõ¿:jNTmÿÚ?T_x0013_@Ï"_x0015_ä?ê_x000E_%û-î	Àå_:_x0003_]Ææ¿_x0002__x0003__x0004_ß&amp;|ê?_x0018_kÌÅ_x001D__x0018_õ¿ÔKHAV£ç?aÂ;Ìæ?3ÆG°¹å?ç_x000B_Ó¾_x0001_@KÝlAJ®?Ößò&amp;YÁØ¿«GX_x000E_Ðé?_x0012__x0003_/_x000E_XX_x0002_@çÑqÍý&gt;_x0007_@9³F)_x000E_ãí¿:§Å_x0017_Ó?_x0017_RÈ_x0003_3oå?	rsqü°?X_x0019_%wé´¿f·gtô¿f_x0010_ê²«×é?®Û¯4jî¿÷®ªð_x0018_ï?«_x0002_ÀÉm1æ?^àPqpÕ?_x0003_DÓ_x0004_Ø+Ú?[±¦7):¼¿	³&lt;_x0010_ð¿_x0018__x0007_ö_x0001_*Ý?SVÏ¼3ô?F_x0011__x001F_Dì?l@f|òÚ¿tâ_x0019__x000F__x0004_ü¿_x0002_Ú±Òø?ÝQ-V_x0002__x0004_¶nÒ?=b¼9hÐ¿ÔÉ_x0018_ïõ¿¡ºÂº¿Bè³Ý_x0014_æ?_x0018_9T-dä¿£Ù$_x0001_ä¿_x000D__x000B_ðê+_x0003_@«v/G¨ê¸¿_x0003_Ì¥_x001E_÷?~¥w=&amp;ù¿A½Á_x000C_Ã¿/_x001C_4aÅÿê?äèò»ëiç¿E×ª§÷?%_x001A__x000B_(_x0012_·ù¿tw	£ò¿_x0016_|£.ÑËÂ¿f_x001A_pkM_x000C_õ¿ÈY`Å6Ø?1²_x001B_ã?Þù:}&amp;È¿_x000F_¼_x0011_JE}¿¢&amp;¯åÈjü?(ÄOà?j_x000F_©6¶)â¿)fð_x000B_	_é¿8Ú+ÖËÂ°¿1-=£ù?èUcF¿òç?PO@à¤_x0013_ä¿¹úèU_x0004_¤ê¿_x0001__x0003_þ_x0019_È;Nâ?_x001A_L»#_x000B_ÀüúµÂþûç¿OÊ_x0008__x0017_Ñ?§Ú_x0013_T·[ç?f3èÿ_x0002__x0003_×?¯_x001F_A¨_x001B_ø¿_x000D_ßÚÝ@ñ¿w_x0011_o ò¿|&lt;ÀPi ö?ýùòDø¿À Zýú-â?ÂxP%éLÍ?Äp¦ÉSÇù¿DF_x001A__x000C_õÝ¿&lt;_x0002_Laé_x0008_ä?s+ ,WTá¿O±°XÇÑ¿.£jìæ¿_x0012_Ä@Ð7øò?9C¬´í¿é;³#û?'§ýù_x001F_ÿö?ùw_x0011__x001F_Ãý?Y£9ïgOß?»×_x0011_¯=Ä¿¾±_x0018_ò¿ÛBr`Oó¿K&amp;Î_x001A_8ö¿_x000F_ÆQãéëã?/¿MÛÉ½Ò¿h*1_x0001__x0004_LMî?x%¤¯Àº_x0001_À_x0010_Ô^~~Ì?C_x0012__x0001_êö¿µÕæ¨â¿²~ÈÍ;_x0005_@O_x0019_¿_x000C_Â¿©«à_x0012_ãRã?ßêêöíöó¿£×ð$â¿_x0005_C¡ï?¹GÀ¨_x0006_Ø?÷+_x0006_5zù¿|,,ÿÙ?ÛYeÛfTÇ¿B_x0006_i_x0013_¹ê?N.×à×Å¿ð_x0005_ß_x000B__x000B_ÐÞ¿FÝæØxeÝ¿ÚÀ_x000E__x000C_´_x0002_ì¿7mAÔ_x000C_vö?×G_x001B_¦#à?PR{_x000C_ä¿Â_x0002__x000E_s_x0008_ù?äZò_x0016__x0003_ÀäwG¡êó¿õµä_x001D_çñ?QÇ­_x0007_¥-ð?Tå2?P¼÷¿h#C+º¿_x0004_Ù 	ð¿A­4 T¶é?_x0001__x0003_ÝtÍVí?J_x0006_«r¤:Î?*LÜjªó?k 	óá²¿û±_x0015__x0010_/?ÏXd_x0005_~Ùò¿ôÙLLøð?2w%N_x0007_à?_x0012__x0011_àá=æ¿ÿPëïÙ¿Ú2¾_Üá¿U¤ðË_x001A_ó?xB_x0001_S@÷?.taF_x0001_Ïà?dEEcá?_x001F_Í_x0006_õ_x001E_ª¿ùB?»nÞ_x0002_@zôá_x0014_î?Øm]_x001F_ç_x0005_ð?Tòø0 ç÷¿_x0005_0¦zð¡ð¿^uE¼Û¿wT}{Î'í?ÓgEê_x0014_ë?A0ä¨¼ä??_x0001__V¾së¿4smü5êê?_x0007_ãEÌÖÔ¿_x0002_:_x000C_ý+$÷¿eä«¦ã¿çtn9á'ô¿TØ^ß_x0002__x0004_õÑ?7'¡oà?s_x0007_fnðô¿_x000B_ß7_x000E_a_Ö?_x000F_Ï£·á¿í¤Ê9_x0010_1Ò?¬W|iú?M1s_x000E_õ?í!"6²ù?²KH=üÒï?-¡×Ðò?÷ÿRN_x000D_ ð?%¤ºÞô¿¦]_x000F_&gt;ÚÚ¿%ÈÚ_x0001_m´ë¿Ç &amp;ïûÒ¿\_x000B_÷þ_x0006_£¿róÌ_x0006_Ý ë¿$«zkÄ?ïzvÓ0»Ñ¿_x0008_w_x0002_µ¸?·ý_x000D_;eÛ¿`ÞËÎj'ÿ¿&gt;A þfÁÚ¿_x0018__x0007_ÞÎ»é?_x0018__x0001_bÜì¿Ê#_x0018_Ð«Tð¿=qt_x000C_áÞ?¾Ò_x0003_«ûÕ¿X&gt;_x001D_~_x0002_@yø{¼;è?_x001C_î&amp;cV³¿_x0003__x0007_»±uÜ_x0013_Ñâ?6ôèÈ_x0004_©ð¿É-ê_Ý&amp;ç?_x0012__x001B_¿*Èñ?*Ê&lt;_x0017_ý_x0005_@Ûx»¹þØ?ºZ#¦Gè¿_x0001_{~8&amp;±à?Å	¸R_x0013_ùÁ¿$·_x0006_Q$ß¿G§ûÄ»_x001E_è¿6_x001C_l 	Ö¿_x001E_ÓCå®Úå?®]«Ú?_x001F_H÷$_x0019_±â¿7_x001B_ö_x0017_ ã?«·],õÝþ?øî_x0004__x0006_òäû?üìQ¾¾ó?¯]ú{_x0002_@ÞlOµJíç?m(W§eæ?_x0002_ÓæÏæÖè?c`öYxÑ¿Ø_x0012_E^ÉÂ?_x000B_.­Ôç$ ?öÚ9-_x0004_î¿ÎW`»_x000C_ó¿**J¾LUÐ¿A(«Ë8aÓ¿_x0008_©MÜ_x0001_ý?½N-µ_x0003__x0007_Cçé¿p8_x0012_©_x000C_?ñ?Ú}Þþ?ò?ÅÉ7¯¦á?+²³&lt;Æí¿ëêä­_x0014_¿»?nÎÉoEPð¿g}þàfÑ?_x0008_ò"âdë?V`_x001A_t»_x001B_ë¿tIJ_x001B_ÚXó?ó_;D,_x0012_à¿íx*"ó¿ÒêãîúÛÆ?Ój8døÖ?Ü`F~Iç?Ô,â¯_x0004_'»¿te(îQÔ?~Eâ_x0005_Þ¿W¥_x0001__x001D_ø¯Á¿r@Ïâ¿_x001B_a°_x0002__x0012_¦Ô?ð_x000C__x0008_kþIÔ¿ÆnõFÀ¤¿\_x001F_}&gt;Â?_x001C_5²ël¨Ï¿§I_x001C_ZÚ©¿ò~_x0018_÷Äá¿"zPè5W×?5Ã¿àngö?B_x001C_`_x0006_Ù_x0006_æ?UsXzÓ?_x0002__x0003_¡µÎúÏØ¿aí8 Gñ?H¼é_x000B_ÝÚ?¹ÂÎÁAÝ¿|¯mIjð?_x0001_0^¥k0è?K_x0004_{§½?²p{)ÇÇ¿èâ}tÿ6ë¿P­7ýßð?è_x000E_7°Úç¿\§_x000D_iÉÝ¿ÍÙ_x0013_óÅÑú?Ú{b	%Ø?¾~$ô=ò¿¹¶ºä¿ä&lt;H¢Í²å?&amp;´iæJÒ¿ú_x001E_ì}çP­¿²_x0002_9¯ä!ê¿ßûaÍI³¢?¤Z³÷âôò?nÓ'3Âç¿l±¬ Rôð?Æz3ª:ã¿ð´`ÑNkð?AL1X~2ø¿ûÞ¤±Yñ¿®iáÓOåû¿ºû_x001E_G¸Ï¿k_x000B_ìÎ1Ù¿ØXñ½_x0005__x0007_~Aü¿0+'§ßÎò?0es£õ?°®ú_x0011_²$Ô¿ic	ÏÎö?UI¡_úÛë¿¦°·)Á¿¿í_x001C__x0006_Ûgø¿Û_x0018_5»_x0018_ë?µPSRaQù¿Y_x0002_AÖÅñó?ÂaâÑ-â¿ìG'á«ÿÆ?ù­ÁdwöÛ?ÒXÀ0Íè¿sôõGQÖê¿_x001A_c.'&gt;â?$E¤à_x0013_î¿Gh	±ÆÃÜ?î:à_x001C_Õ|ø?·_x0002__x001F_ÂÞ¿¹NÄ´áéõ¿d²ûÒ°_x0005_@Ì»:që_x0004_@ä)_x0007_ÕG_x0001_ö¿¤)Å_x0019_ µ_x0005_@Ù#OÓ­|ß??÷Ã_x0004__x0006__x0003_Ø¿_x001B_0$_x0007_£ú?âå÷öÃùó¿¥y±-àÆå¿ihÆvçÞÕ?_x0002__x0005_Kê-ÄJXÕ¿^ÕeM_x0019_9Ä¿ÌvzüÌ¿©Ê5Sý­÷?êËf?_x000D__x0010_ZôýÑ¿I9%©þ?oÙRÁô?%ÎÜ¯_x0010_ø?_x0004_1ïI·?_x0003_Ù_x0015_5(1Ø¿ÓW_x001A_ª_x0011_S÷¿ð»6G;_x001D_à?ý|ð+¢®Ê?¼_x000B_½(1Xþ?Èx¶e^_x0008_½¿V¨ÂÏ_x001F__x0004_è¿ w©7VÚ¿q_x0004_þNÛ¿z 8zæ?_x0006_^×Tnû¿ÄP\íô¾î¿»½Z²Ö?ÕF[_x0007_?&lt;ð¿by!¢'_x0001_@½t2oµJ«¿ÞÇ0{í ï? _x0005_¶Ñð¿à5Á#~_x001B_ñ¿WfÐ_x0015_ï¿·q¤°©Ù¿ç/_x000E_Ý_x0001__x0004_ÙBÚ?¤'Íh±ï?_x001C_³;wbô?Q_x0007_¢C\÷?ú¯lq_x0012_1ä¿ëæåÜû¿­À_x0015_à\_x000B_þ¿ÿKm^IQå?;¬_x001F__x0007_iÏ¿/Vök©_x0001_À_x001F_¤7!_x0003_@_x0008__x0002_y%Þ¨? _x001C_][â¿Â_x0011_)ð?AþÒkÜ¶¿;·úAÆÐü?ÎªÜï·ø?]-=dñæ?§säç_x0008_ì¿t°&amp;SÂÊñ?­«ãØ.,Ð?GDÇ¢Ô×ã¿¢Ô_x000C_&lt;Nwú¿Cq¢«Có?Ðñ_x001C_/.Ú¿ü1:M;ô¿ÚºcÈ_x0014_°¿çi¾Jçë?Ð_x0007__x0016_³_x000E_éØ¿ÒfDå$ñ¿I¸JOo8Õ¿H&gt;qRýÕô¿_x0002__x0004_¹÷O-:J?_x000D_.­üH©¿cË\óP_x0019_Ò?ö_x0011__@0G÷?p0(_x0019_ç¿Å©_x001B_­?¬­?_x001C_^_x0013_eÑ¿n_x001B_«ã_x000D_Næ?hN³5ù¿Æf_x001E_êW÷Ñ¿M|q&amp;0·ß?zw1Sßõ?ÏAè_x0019_ãê?ó¯¦a»ù¿!¤üÒ_x0012_×?·?®3^¾_x0002_@_x001B_XM_x001E_A?²¿'kÍZ_x0001_E_x0003_À_x000C_/¿åÜÌî?|÷Heèa_x0002_@ÆCÜëêGà¿â»ûMíó?2m&amp;qéK´¿_x0001_¨LË;.Ñ¿GY6ß,è¿{_x0003_¶_x001B_Kêñ¿_x0011_à&gt;Çÿ¿Uå_x0016_ú¹×¿lÜlÒm	Ë?¢cy¼Ó¿7QÆ{3Ë¿ª_Ç_x001E__x0003__x0006_Ö6ø?ÏÙkïÌ|Ô?IaÇ_x0004_.ñö?ª_x0019_&gt;å©ù¿ßmï7Èß?_x0005_õßÃyu±?ïPÞâú?éVÅõeo_x0002_À/_x000D_Ðdæ?Ýó§Að¢¿_x000C_J{_x000B__x0004_°¿é_x000D_Hzñ¿[_x001B_4÷?E¿»ã¿MCjké¿õI§_x000B_ø¿°I _x0011_çÜ×¿(¨_x0001_Þ®ô?úâÑÃÄ¿¹ÎG¿Uü¿_x000E_Ïvéô?(*_x0001_;¸_x0012_ð?_x000F_&gt;e¦¢×¿ô_x0003_Üìô¨¿_x0007_"â_x001B_çû?/ñQQ{ô?_x0013_H+Ï/¯Þ?ë_x0017__x000B_Ð-òí?Î|å_x001E_Sòã?Oy¢¸õüÄ¿i¯¡ú«¶â¿ù]Îñá?_x0004__x0007_¯2fª&amp;?_x0016_±Ùæ¤¿ØàøWGYæ? ¢@ÝYOí?}_x0019_I»û_x0016_ï?¿k²"ó½§?_x0012__x001E_cO	µ?_x0001_¯$¾Qè?_x0019_gGìÉÕ¿Lo_x000E_Ã_x0002_@äróUó?_x0017_]à"Ç¿_x0004__x0001_èJèÛ?N_x000D_),³_x000C__x0003_@Æ&lt;NÈÇê?_x0006_iï&amp;_x000D_ô?Ùq5mõæÏ¿m®¼wqZé?fü_x0014__x001E_EW×¿§`Ã7ç¿-P98ç?q©_x0004_Ý?Àq7._x0005_Lì?N_x0015__x0017_Z_x000B_ß?½Á_x0015_Ît°¿íE	*@Ø?@IV/eÖã¿	8bÚ/îä?ä­õÑ¥¡?²=È_x001F_ñð¿_x0019_c3ÃDIæ?_x0012_(_x0007_«_x0001__x0005_­õé?7~_x0016_ À?9°ã"çLà¿8ßÉÏ	Xó¿\ÙP¨ÌÅù?Ù_F3ÌÒ?üÜ_x001F_º?þÛ¿¾iÄ¢ÌÞ?~4cd¯Ú¿2_x0018_&gt;ú_x0016_¶ä¿}dÃ_x0007_§èò¿NÌoÕ_x0001_@)k¡ÑçbÒ?ÊlÙèeGñ?Ü¼ÅcÖÚ¿Ç_x0002_vD_x000B_ç??Ù@{Ønç?RzTüØ)æ¿E\µÕ´tç?¹×¯²Ñ_x0004_¯¿ èÎ.á×?_x0016_Â_x0012_nIX³?1t&gt;_x001A_Æ§ñ¿_x0001_	_x001D_ì#Ö·?ÓªðÅ«ëÎ¿£_x0004_hàäëÛ¿°_x0014_õKñxÕ¿/.gÔ´?TIQÿ_x0012__x0003_@ú_x0001_lò¨_x000F_ã?Á¹ý«³¼×¿Ì?h|_x000E_ï¿_x0002__x0006_«_x000D_æxõ_x0002_À_x0015_&lt;9[_x0008_ë?ëúm"!¢_x0001_@S«n?à?Òì_x0011_¨ â?_x0005_éÖÛ?ßY¤,f¨Ö¿DP_x0014_4_x0017_è¿ñ_x0013_ÿ0cø¿tõMzÓ?Q)_x0015_ä½ò¿ÊYÃÃµÕ?Ç¡_x000C_/&amp;·è?¨lîxÿÒ?r±ÝR_x0004_{ì?&amp;]H`Ç4ø¿¨¨[Xá;²?|÷)(ü¿:«,Å?GkY&gt;*ç¿äðpÓ¸_x000B_Ú?È¼c_x0014_GÜ?ìÂ´Ù{×?9_x001F_KL0æ?_x0018_Å	&gt;kÛ¿¨ß3ã?],.¬æ?±JpÚß.ù?Òô:Å/ó¿Í,l_x000C__x0003_dõ¿à_x0007_"+hÚ¿1»®»_x0001__x0005_ç-ß?_x0018_¬-¬à?ºë_x0004_ÖÖà¿ôl¬_x0016_ÃÙþ¿Bä}¤üµÒ¿b_x0008__x0005__x0011__x0019_ä¿§ÀkfX[á?h8&gt;1¹Ð¿Ä+_x0002_WúAà¿9h±ô¿ú»ú&amp;Ðó¿Æ¤Ç;Ò_x000B_ü?zY_x0003_1Îtß¿ì_x0012_ 5Ì?êylF_x0013_æ¿êÌT-Õ}Ä?LE½ÿMüî?}]a_x001C__x000F_è¿^r&amp;û²ç?E(_x0010_A/í?&lt;D_x000E_]ç?9_x000D__x0001_]½÷Ø?yÀÃT_x0014_ø?_x000C_x{_x0008_êã?ï+°_x0015_ã¿yÛp/é¿0Jc_x001B_É¿¿2ßöä!;ì?ßY6úf8÷¿ù_x0012_R°m;Ê¿g°ÿIÃþ?, M8ãæÔ¿_x0001__x0003_lL?Àì¿Ç÷XßÐÜ?÷,ébåÿ¿CY1_x0003_,=ö¿öT0Wþ"þ?oÝ+4ï?õ&lt;ï_x0018_ç?Y³ûúbë¿k,ÅV,÷?_x0019_´UYÓ¿ü5©´$ÔÏ?HÉÑM±ÔÂ?,ëi¯§ì?_x0005_'ßÏà¿÷_x0006_°Xç?µû_x0008_R,¹¿°%y¿ñ°Ð?}Sºkï_x0002_ñ?H9µ¤-Ñö¿v_x0016__x001E_%Oä¿&gt;µ(În2û¿\Î_x000E__x0005_ªù¿	àöÆ_x0011_pë?ó×d%AÈÍ¿A_x0011_q9¥­_x000D_À1ÐµÁ]ä?¨Eðã_x0014__x0004_ó¿$pðTa_x0010_ä?K_x001F_ùúÌTô?î,V_x0011_ë_x0019_?r¯®_x000C_F_x0001_À\£@_x0002__x0004_Î_x0008_î?%W÷«_x001C_Ó¿2+g59«õ?_x000F_ûÀº¤å?_x001A_W$dRç?bÉ)bdó¿_x0003_é_x000E_RãE¿?»Ê¦Ð]à¿_x001E_7wÔeÓ×?\ìÒný·ù?OKLsúÉ¿_x0013_ä2v{AÖ¿òñÿSKuÛ¿_x0018_G{À çù¿¼)Íì¿)_x0016__x0001_7¬0ò?*ZÓ_x0011_?Õ_x000D_£Â_x0002_@ægHøàòÈ?Áíå!Ãµû¿y¼:r²6_x0002_@¡_x000D_DÔ?+ß­ðí&amp;Ü¿X¯´ëuÿå¿ ?v¶Ô¿wîy"ê¦Ü?¥og3NË¿Cõ_x001F__x0004_­á?}DØSïÿ?Á_x000D_gYñÓí¿Å£_x0005_¡_x0013_ù?_x0003_ðÖà^Ì¿_x0003__x0004_=ióm³_x000C_Ø¿S9*ä¿PnÍø=9Ô?ª=u¡jÅõ?_x000E_cÊbZØ¿_x001F__x0017_O±¡â?_x0002_ïZÀõØ¿`°_x0018_/ÏÁ¿dEë_x0015_nL¾?_x0016_A_x0007_Í¡_x0018_ò?,F¾LR¬¿0Ç_x000F_®ø¬å?£ïð_x0008_é¿|³â´Ñ$ú¿ðäWRÊð?v_x0011__x000E_Xpñ?_x0014_\×n7Ó?£«ê_x0016__x0013_È¿â&lt;&gt;_x0016_Hé¿R_x0011_yóÉ,î¿í¸+TðÍ¿c)dj_x000D_¥å¿_x0006_û{ÿEù?Ø5]¸Û?"=5×Ñ¼?vµ¤h	é¿xû_x000D__x0008_Î1ð?_x0003_Ï=ÆüÐ?ÀB1IðÆá¿ÑÊLiæ÷?m	µÜ¢_x0001_À_x0013_Ö_x0005__x0006__x0003_Ùö?C¥"}u[þ¿¨ùoûà?æö¯£dÔ?øÉ¢Áê¿vx1ñtÄ¿¤¸¶_x001A_Ñô?\º[Òø¿°ê{ÀÐì?^LU§Rªî?à¬¸	B_x0008_ï¿¼_x001E_Ew:ð?_x000B_r{}_x0002_å?ÕXÖ¨ß¿ÚÜj_x0001_Ëñ¿q)øÁ¨lä¿_x0010_!/gç¿_¸¢¶®£?yìVÅ¹2Æ¿}u_x0004_êzÆÑ¿ü§¦0e_x0010_â?_x001F_Ú|SO½¿´T_x0003_ÆË&amp;ù?Û/öV0å¿ãôÂ^ìð¿0_x0012__x0012__x0018_±è?Ü_x0005_	óo_x0001_Û¿Ì-=þæ¿û¿R_x000E_"6í_x0006_ã?ô_x0010_ ¥_x0011_þÓ?fI¬7pÃª¿¾Ï£uNaÓ?_x0001__x0003_Ö¢ºì²¿§«~¦ÄÃÚ?#1f-nYÒ¿ý©À¢_x0002_@._x0016_ù_x0012_Ø?8:_x000C_±ËÒÜ¿_x0003_!'îùüå¿Ü¯vóòô?í_x0011_AÒï¿n?«W´Ô÷?üÇ_x000D_djÐÉ¿¼£ª¶=dô¿Èîa»©_x0007_À¡0Íëä¿71o·E¿ì9 äsô¦?_x0001_ì_x0016_Ó[_x001E_é¿fL_x0006_f¸ó?¯Xÿh»3è¿_x001E_Ê?ã ÜÑ¿ºÕ½_x001A_2Ô¿H_x001C_\ú_x0006_`Ô?¢µMUËS¿³Úö¿ë§ó?³çË*7áù¿ÎVØÁ¢W?,~äÁ¡? /òl_x0016_Ö¿ûY_x0011_SÕíú?8yô_x0007__x0004_lñ¿ó_x001F_o_x000D__ÿ? å_x0007__x0005__x0007_ñþÔ?Ì9¦kñJ·¿o0_x001D_ûc®½¿¢_x0013_ß¾q_x0008__x0001_À_x0012_ì!B2tö¿û¼ùH÷Ñ?¿#Hï÷ëÅ¿m!Ô9¹×ñ?Ý­1{õ?_x0001_ÅxÂýòÐ?_x001C_ìþØ)É?QH@vÚÞä¿±­Ãøøë¿)ÉOÔß¿#ÞCë?Ò0/&gt;nõ¿Ú}0Ï:×¿Ñ_x0006_`tâ?§_x001B_[µV_x0003_À-ÜÕ_x0002_@fFBe6Èó?@ ¯_x0019_Ù_x0007_é?ÌV'ëì?|ÌïñÈw?òzÁGÅ·å¿ê¿¼£ð?ú_x0005_@ëg_x001D_WÖ?´óá[[Qø?Þ¥Le_x000E_à? W_x000B_S_x0013_â¿Ä³_x0004_mÇEÞ?_x0004__x0005_L6Óy_x001E__x0013_Ô?_x0015_?ÅW* ç?äå°7ä?®-õ^½ ¿V.%êÎ?{Ó4?òuë?!ßr-xï?OvØþ_x0016_Ý?pPF[Ãþ¿?E^×_x0004_YÍ¿9ìÎ7ÿõ?²ÎRðxÏó?bk¨±-ò?ÙAeß%â?_x0002_Ðy²X_x0008_ÀÄÍìèôô¿u,6§ø?±úµðËÓ?§0ü1_x001B_?á?¢Ã_x001F__x0001_"óý?l&amp;_x0005_ÇÿHó?õÊ_x0019_Ã_x0013_Ç?n¤o¨0ó?mÑ¿_x0006_V÷?Õ_x0015_Zà_x000F_Ý?çÕI_x0003_êÚ?RK6Ö&lt;RÖ¿_x0015_uÈko;Ê?wË_x001C_4/ï?Í"_x001D_îç¿J_x000D_V_x0002__x0005_ê¿	ìJ_x0006_	¢¬¯?t\&gt;)¬_x0004_¿b_x0004__x000C_q&amp;_x0001_Àà_x0002_®üÎÇÞ?ÒÒ(÷1¹¿#ì¤%¢oã?_x000F_}jg=dß?¥ÚÎ_x0008_òø¿tOÈÜ4î?_x0007_O\¸ÉCú?_x0005_ka|_x0003_]¸¿¡Ò_x001A_!ñÞ?¶.Ùfaû?@_x0017__x0013__x000C_5¦?Ê7cÜ)¡õ?_x0019_qlYò?CÀ_x001E_´JÂ¿}@£ø3¹ç¿Ï_x001F_fílà?_x0013__x0004_Âg`uÏ?_x000F_óæqplù¿.R_x0017_¢æ?¨±_x000B_Ì;Þâ¿ÏýO§q«¿Â¡%¸_x0017_ã¿Zjb°Lõ¿¾²*2µM÷?ú_x0016_:w[¼ï?KñT!}c?/1´­_x0015_ù?c._x0001_ó¿y¯=ðÿgÆ?_x000C__x000F_Å§¥§þ÷¿²k_x001E_Lm1ö?t~_x000F_;Òç¿ªäG®Nbð?Õ_x0008_4_x0003__x0015_á¿6þY¨_x0005_@ë¾!Þ[_x0002_À@A´?±g_x001B_,ø«Ê¿â	ÐïL]ì?Éu9?G_x000C_í?òª±¾)æ?Ûû_x0003_ÚOÔ¿£pP=Æö?YÀ¯la_x0005_Ç¿ÚÓ_x0002_ú»Ëâ¿q_x0001__x0011_¤¥xÚ?"fflá_x001A_ö¿_x0004_ÇL_x0010_¯áó? 0á_x0018_!Û?_x0007_r] Âæ¿¶_x0016_å©_x0006_õ?ÎÚ}_x001E_"Ûñ¿_x0014_¿+·=«_x0006_À1_x0016_Üà¿`_x0010__x0012_°_x000E_èÄ¿·_x000F__x000B__ªÔ?¨ö_x001C_õJÍ¿_x000D_%Q`}Xù?É¶¾$_Ô¿;ÙÒsfAÙ¿"ð_x000B__x0003__x0004_ö³_x0001_À.^£¹N_x0016_ç¿_x0013_²xìÖ¿k6â_x000E_õQß¿¸Å&lt;¢Eõ_x0002_@G*Ylf=Á?n+_x0013_pq_x0018_Å¿*2_x0001__x0014_kô?Uàaä8¨Æ?½_x0001_«ÕCß?ñFt_x0011_«xó?æÃ.û?nGÛ0Âä?Õ+_x0010_/vü?r©üÎ#ô?ôUÌ)ö_x0006_ç¿°à_x0018_ÅwÚ¿)ä×å :ÿ¿&gt;Ý¿®÷G_x0006_@_x001D_;¼8_x000B_Lñ¿ÉjÚÓpô¿¤ òG_x000B_Ê?Lj·Ô_x000D_ó¿r¾Á_x000E_[Cô??2q!$S?y!ÊêAðñ¿¹­cã'WÒ¿_x0008_;_x001B_æªá?h)_}_x0012__x000F_ó?_x000E__x0015_±_x0001_¢ä¿{³ÉºwÄð?ý;mô¥Ìå¿_x0001__x0002_³RéÇb×?{4´VGEè?_x0002_ l¶d÷×?øìdøT¸?ÖÑû¿óK[îù_x0016_Ï¿¨{[?"ê?Â_x0010_aï¿ð_x001D_93;MÉ¿ãâD_x0013_éÆ¿ö5c÷0_x001B_¾¿ÙA*_x0017_q9ù?6éówÚ¿BH_x0004_*Ò¿`|ÊGsáÑ¿_x0018_?¡_x000D_=ý¿m_x0002_	z´gã¿vÓå;ó?r V¨z_x000B_Ï?_x0014_l¾Áí¿MDZ(_x001B_1Î¿_x000B_6À0BMº?á_x000B_¥_x0011_ø_x0005__x0005_@ûFw8j_x001A_Ö?_H_x0015__x001C_¡_x0019_Ü?âhneq´ò?Õ3_x0018_®ÎÓ_x0001_@_x0003_£®_x0002_ý¶Ù?·_x0004_Oõ_x0017_¿Ð¿«­\Û#é¿$'T?ý?y½i_x0001__x0002_¤Mè¿-¸@êJ_x0011_ç¿ªø_x001C_*­ì¿í¹*¢&gt;Ù?í_x000B_i_x0001_´Õ¿­_x0011_7Èø?ÃZ¤é?ßÿ_x0002_º÷Jö?8^x´¤¬ò¿_x000E_Ò_x0016_ÇÐÐ¿_x0017_NÞ{Ô¤?W³Ë&gt;{¼Á?"CW_x0001_¾Û?ÉÑ¹â_x0012_»Ý?&gt;MÂwSÙ¿P_x0016_ß¦xÉ¿áùV¾?Õ¶?&gt;½_x001D_»2Âè¿%ñe¸áiÒ¿±_x0010_§1mï¿Ó-\ÉYË_x0003_@ ¡óÑ/êë?5ÆúÕÿ³ô?ïðq.ý?s) Ä+:ë?ùi_x0010_l/Á¿Àç\_x001C_EPú?_x0007_¼+Ú0Ã¿õuu¶Ó¿Üy·j_x001B_á¿÷´ä«ªÚ¿Ç=Ø6¯®ä?_x0003__x0007_e÷´p_x000F_u÷¿A!ìòÛ¿?'­V¬_x0003_­?s_x000D_fZ_x0017_î¿l:à²Ñ¿nªGBºu×¿_x0003__x0004_Æ.èç¿P®¨_x000C_Çì¿¯Õ	c_x0001_À_x0019_NÐ7$À¸¿ó!Ö¿ôå¿_x0019_ÙÇk^ã?)_x000F_¾L#_x0015_Ê¿âÿ{_x000C_#¨´¿­_x001F_o#âÍ¿G_x0018_âãH_x0002_@*æè°ïæÛ¿¢bhr¸)ñ¿ò]Ç2_x0012_¦â¿&amp;ð_x000E_®T_x0007_î¿_x0015__x0008__x0012_ürGð?¨_x001F_³Í&gt;_x0014__x0002_ÀeR»´(¢¿Ì_x0006_:Z#8¹?}B©_x0004_¾Ñ?³;*[¸¾¿_x0006_$øýÂà?ÞO+_x0005_ØÖ?êiÎÌ\óà¿&gt;¬Àà#þã¿Dû{_x000F_Ûg×?Z÷¨_x0002__x0004_ó¿âNÜu¸ñ¿P'ôÛÎ¿Û®½N±àò?ºäIBaÛ?jIÇù`tÅ?Yoå¾Ãà¿T³BòàÙ¿¿Ì_x0006_Gùè¿¢L2Ùo_x0007_ì?8%Y{ëRæ¿Á_x0015_{ä_x0004_ô?º_x000D_!ñ?~Õ_x0013_÷yð?&lt;*|õ	Ð?b57Û¯u_x0001_@x}1Bgì¿)¹#¹Ì¿_x000F_T©Ò$r_x0001_@døÖ/õ1´?_x0017_;SûúÄ?_x0003_&lt;âdÀÎí?{&gt;_x001E_åôÔ¿1Ä8rÒ¿ÀòÄ]_x0002_Çò?ð5jb{!Ù¿ÜÉ'ô;÷¿"M¤Å¢þ¿(ZÕ&lt;eð¿_x001C_+_x0018_3_x0011_ß¿¿qé»Å_x001F_å?P´_x0003_åBò?_x0001__x0002_ÇV_x0014_Æ_x001E_ÖÝ?Ä_x0006_=_x001B_(uê¿&lt;±`¾´Ì?(-Yí_x0019_è?ö°c³Ø)ã¿:Û'»_x001E_ì¿Êµ5ÎoQ¯¿M_x0012__x0018_Ðõ½Ö?ÑUÖÊ¤ñ?©_x001C_éýQÇ?è_x000D_T_x001C_øç?@ò¢_x000C_à?Ý&gt;l+¢Ð¿Tb?;_x0019_$ø?¨øÍËä¿_x0002_~AÌÏ¿ò5_x0019_Ú?³³Ûüaá¿Í­ôf_x0010_¡Æ?ë]V_x0018_^_x0018_ø¿ÜÈ_x001C__x000B_ß_x000E_Û¿U_x0005_Üw¡Ö?Á_x0008__x0017_ÞÀ¿_x000E_)ä²æë¿\H¤J_x001A_ø?Z_x0012_é©"õ¿qÄ_x001F__x0018__x0005_î¿&lt;p×=ç¿7X¨¾\2ë?z;Öæ±_x001F_Å?oæÚ_x0003_æå¿¦_x000F_q_x0003__x0005_7CÃ¿âr¢?Ê¿îñÍW#~Ù¿_x0010_GÅëò¼Ü¿4¶,_x0003__æ¿$×y¬°_x0002_À·Ï°WYêï¿^!².ëÕ¿!Þ¡sså¿bßÉà,ñ?ÛßÁ«ð?Èð+FXJõ?/_x001A__x0004_îkbâ¿Fg_x0019_?PË?Ä}Um½`å?µìCòsà?&gt;ñ¦Àè¸í¿ñµÊ¬Èç¿ê)9MÈ_x0017_å?_x0003_"Ô7rð?ÝW[HüÉé¿Øú)_x0008_ü×¿Ï_x0013_×®@X_x0001_@ÖäÄ´Û±¿_x000F_Ö7Nýè?	¿fê_x000D_ê?#tBÉªþÜ¿r_x000E_f®mð¿âjE=ßwÏ¿©_x001C_$]Ùá?9Ò_x0008_¹_x0004_YÛ¿ÏjÍ_x000D__x000D_ââ?_x0003__x0006_5Eò_x0012_­Î?&lt;.5@_x0002_Â?à:Ò_x0008_ÐÑÝ?_x0011__x0008_ÑÝ¸È?¦_x001C_PäÏ.ë?ªQÒ'kdó?HB_x0008_ºÚáã?ôÏU]VIå?A`Ê_x0018_~ç?ìo­Íðdú?´v9þGCç?¹A½_x0008_ÄFÓ?cÐÍ_x0010_¢|õ¿½ÿ_x0001_Ã_x001D_á?_x0014_T_x001A_Î7Ð?N¸~unFò?\ôg_x0012_.À·?,C1«EEÚ¿×3iõTi÷¿_x0010_@µm_x0004_õ¿s£©Ãã¿_/¥_x001E__x0005_Qì¿_¼®Äéâ?üæ_x0011_CZ¦Ñ?ú Z(â¿æ_x001F_¤YÎ? øñÝ1æ¿ù¡_x0003_%ä½ö?WØ4_x0010_Êú?»ÞpÂ§æ¿lq7_x0015_*¯?Ì_x0001__x001A__x0008__x0005__x0007_5Wò?¥)B÷Ý?5îîîé¿_x001F_/7ÇQ»à¿°ÑVx4ð?&lt;	_x0006_[_x0007_×¿nË¿!ÐÞÙ?¼_x0003_óñà_x0001_À_x000E_Äø_x0003_&amp;à?_x001A_g)[í¹¿_x0002__x0007_xIï?÷b¹U«xÞ¿Q:FhÜ_x0015_Ø¿±ç±p&lt;ã?À~þO_x0011_ù¿_x000C_-ê]ù¿ÄÂøÖ]õã¿_x0001_2²_x0004_òêå¿nWoNu/ð¿¬t(_x0018_æ(_x0001_À_x0011__x001E_ÕYà¿Qj_x0010__x0012_GðÀ¿XWt_x001A_¬æð¿_x0012__x000E_Î@ãJ_x0001_@¨hVÕ!Ï¿]|Ç²¡"â¿á_x000F_.ÈpZð¿àÆcL²ÊÃ¿ö_x0018_rkÁyî¿OÆc#Sþ¿&lt;?Só¿Á[D¡_x0014_yÖ?_x0001__x0004_úIèÆ¼Ñ?yù³{Xæ¿_x0004_B±\CmÖ?ûoä¶Ö¿ÜM&gt;¯Ñ¿²_x0008_uý§î¿_x000E_%ô_x0008_à?ôRÎm´Y¥?Ø_x0003_ÓÂ`_x0013_ê?_x0003_£¹-Tö?½x_x000D__x0005_®¦à¿§Ú&lt;_x001D_ 4º?æ5öt7é?_x0002_&amp;¿_x001D_9¨ñ?4âWIZ_x0002_î?1³áÎÍÓ¿&lt;_x001B_õõ?îÖ?9ªÿ_x0014_÷Où?0¼A¾¼åâ¿#Ür%ÓÀ?_a÷Ä^Hù¿)E½Ö¿_x000B__x001A_ÄÖ¸Ý¿Új_x001D_Þ¿5¨ø_x0003_Ì?ù8!ÖÈ?¸çÝCG·ã?¤ÔÎØ_x0002_@«_x001E_ÌÐÑÞ?$øïÚÁ%Ð?_x0013_À~?6 å¿?Ï(H_x0002__x0007_¤ï?òÀEZ4Ö¿_x0002__x0001_Q¿á?yÛ¦ÙB5Ñ?Öu_x0015_¸Y_x0004_Ò¿&lt;_x001F__x0001_D¸Zí?C_x0004_"ã¿_x0008_¨ç=âé¿	×Ò0ú{ã?·lIRïlö¿sB)£eÊ¿_x0017_f_x0003_[4ì?i0\_x000C__x0010_tõ¿bvõO[è?&gt;KQ^H·?X¯,½P,Ø¿Ãæm]_x0011_¶Ð¿x_x001A_óøo_x0004_ñ?hHÅV_x0001_É¿åp_x0018_^tYÉ?ÞÕx_x0006_á?Q¸¼PnÙ¿x_x0010_ÚÛ3°ñ¿í¬så?C\V ­_x0015_Ì¿8¥ïVó¬÷¿Ü!aç&gt;Òù?¥Ygé?8Ãdï_x0004_õ?¾J]Æ,yâ?|GnÓ§_x0015_¶?b¯_x0005_y^Û?_x0001__x0005_«Wt&amp;í;ê?Õ_x0002_k:ÉÌ_x0001_À_x001B_Üi_x0018_(Àß?nÿ_x0005_x'Þ¿ý{_x0019_7_x000D_KÑ?¸!HSi½Â¿v®(}_x0019_Ô¿J5ñO_x000F_ZÔ¿¿_x0016_Ï_x0014_:/à¿×q=Õì_x0004_ñ¿ _x0007_Ñ|¯ì?Í_x001D_cÁ_x000E_Ò×¿	çbK1_x0003_Ñ?6°6_x001D_§?±÷ÉÎZ_x001B_ò?å®_x0001_ãS_è?õÓÇ.h_x0019_ú¿Çþk ¤ß¿U_x001F_Xxºª?dM_x001B__þîÊ¿n½Ã_x0003_=zæ¿_x0007_%E_x001E_ÆÔ?ÖT%èãr¶?Ý0¨Âð¿fBûøÈ_x0017__x0001_À¨µ$V"é¿Dk	_x0004_hÏ?RGzù?¿^Ü;½,æ¿_x000D_¯D_x000E_òÕ¿LøüÃ*5ü¿Bpt_x0002__x0007__x001C_Í?_x001A_W_x0006_¥ùê¿æxEÚú¿_x0006__x0001_Èâ8Ñ?_x0005_Qìoõ?_x0008_¤È¿_x0011__x0001_Àz»Ú_x0002_äæ¿.,YÎ_x0012_&gt;¿iXJ¬úØ¿ýmPò	Hè?Ëb(Ö?e¢$ï[_x0002_Ä¿·_x0005_£QÑ¿	vVõT,Å?M0ÓüÕ?_x0019_6Â|ô¿[_x0012_|¸^Éé?!ï¹â?r¥=¯,å?§	/)°PÃ?mÅï®D\Õ?ñ^£ñ¿¸÷'êûÓ?¾Úr@ü5õ¿f_x0002_¸ÜÂpÁ¿£?Êf-ò?_x0018__x000E_ièÝå¿N8Dknø?b¨UMÂëä¿/%_x0012_òî¿ä­_x0003_Ã_x001F__x0004_ÀÎ_x001C_"JvÌ?_x0003__x0004_R©Å:õr_x0001_Àhl²HQõ¿üêù·_x0005_ã?£$£m$é¿âÝº=\Ý¿â_x0010_÷ã?%j9ö¹æ¿UAÌ_x001B_´¿ø_x001E__x0008_Ìö?æÚÕ&lt;ò ò?[xèQ$_x0002_â¿Þw*#¸ë¿Zo_x000C_òh_x0012_ø¿¢#Ñ³jñ?|¤ÝÆ_x0011_éø¿õJC]6_x0018_Á?d_x001A_ÅîíÚ¿2ÕÎsúê¿§ÄW_x001B_¸?Sáð_x001F__x0002_Àã±±ÃÔ?Ø_x0004_9YÑ?Ñn1É¼_x0001_@d_x001B_¹½"ëÓ?Vs¼ÓÏ¿ Û¾ó¿_x0007_ß{~5á?_x0010_KâêÌâ?þ&amp;Á¹Ê¿ncß&gt;_x001B_ó?Mßãz¸ú?ìÞpr_x0002__x0004_N&gt;_x0002_@B_x001E_ÁÜhá¿_x0001_¦¯p[Vî¿ü®\º/ð?©«ù_x0003_5´Ô¿CbüØ;_x001C_á?Yü¶¬¿'Ó?ü¦®ØÊÇ»¿:)#_x0008_Üáß¿Kpk:F¶ø¿­YÅh×ÎÔ¿#_x0006__x0013_2©Ð?Öº_x001F_ÝÇÎ¿Õñ,v_x0008_¿f¿kL9µ,_x0001_@qàQc3´ì?úWùe¿(è?qZÈ§ì?ä`p_x000C_×ï¿¶_x0015_ôè8Õ?_x001A_~d5ië¿íÞ!D©÷ß?__x0010_n×)ó?áÓ\P_x0014_Ë?¯Sm¾ãæ?%G:_x000F_r±å¿Gó_x000D_eî_x000E_ñ¿J[¾~4î¿Ä@_x0010_Ãré¿Xø~ßZÖ¿_x001C_8Ö_x000F_ÿ?S,RÑí?_x0002__x0005__ÈÏþ_4Ð?îå_x0003_þ'&amp;µ¿16)__x000C_:÷?=³[ó«1Ã?)3o}l×?_x0013__x0007__x000F_Ø_x001B_½â?äAP[#4Ì?Ì³_x0008_»µî?\Æ¬©¯ë¿Û-rÍûÚ¿ðõÌ	X¤í¿ÂëÏã_x0019_Ð?þ®ð_x000F_°î¿5þ_x0013_&lt;_x0019_ô?_§øÕ¿_x0015_î½§KÝ?_x000B_º_x000C_ÿa7Æ?±_x0019_v©Ö|Å?QëkÑ_x001B_àï¿_x0015__x0015_:x;Ú?ÃQ-T¹mû?_x0001_LÕ(_x0017_Yë¿®¼ynCÿø?00Þ¨n_x0008_ö¿uWLl3_x0003_Ä?®	_x001F_Qî&gt;¿? _x000C_6­_x0004_ÖÞ?ö­ÇSG¿¿;+[`¶ä?æ{í$üñ_x0003_@G_x001D_da8_x001E_î?¬5ä_x0002__x0008_¼È?S¨t&amp;p_x0006_å?(Á ¿Þ-Ö?_x0003__x0017_E±ñò?Ð&lt;ADÀ*á?¶7¡ãºË¿_x0014_ùQ¹L`Ö¿áÌ_x001E_Þæá¿?_x0008_ÁfÆé÷?Ð³_x000C_7A è?áâý¬þ_x0017_Î¿Ö´¬_x000F_M°?ïYP·j5Ù¿²uC¤Ï4É?1_x000E_q;_x0001_ÔÃ?i¡'_x0002__x0010_ß?Z1¢å_x0019_ìÇ?_x000D_«(Ó[üë?ãÅÂ_x001D_í?-ïP_x0004_=æ?ß-á_x0005_Ìèß?¥b[û¿_x0002_ú?ÐÕñäºÑÖ¿«eý*öí¿\ÿ_x001E_¹¦_x001D_¿8_x000F_9Á©ð?´	Ê_x000C_éÝ¿Óõg¥jæ¿]Í]_x0012_¼@ù?2ð;á,Þ?U_x0015_ùbÚô¿_x0006__x0007_ûHáå?_x0003__x0007__x0003_»5Í ò?2Bå¸_x0002__x0006__x0003_@:²_x0015_"_x001C_À?Yß»Öäæ¿À_x000E_4Ãñ¿î¶rÉ_x0008_hï¿*AI»}@µ? ¶É_x000E_Ô¿zB·`Îë¿_x0005_Y_x0018_õFÚð¿ÅúnmÖ·ò¿ÜqÛ±Þaû¿ åK9¯é¿îÄÔ_x000D_fï?_x0015_qÿ9Þà?½]_x000B_¢Äò¿	_x0005_{6é¿_x001A__x0006_TÓÜò?É_x001D_-(_x000E_%×¿Fóá³óå?µ±_x0008_=Õ_x0001_ÀeW^Et~å?°Ö·vxê?+rËåêè¨?æ+^z¦ý?Ù¸=heç?iKâÅñ|û?ï\_x0004_vð_x0007_ö¿=H4±ì¿;óCÞÒê°¿O|.¡sì¿«0J_x001F__x0005__x0006_ãvË?ín¡?R»À?oÊ=Á_x0008_cÉ¿Ì a°ì?_x0003_¸¹¬&amp;òì¿¤Íy·y_x0001__x0004_@~¶Rïn|ñ¿·È"ý/HÅ¿âA_x001B__x000E__x0018_Õ?_x001D__x0014_.óç¿fÐ0¥4_x000E__x0001_@8&amp;jï?Rø_x0007_+¤Mô?õÆUå	.à?á§âT_x000F_ñ?»PÄð_x0013_´ê?eÚ#|7ðá?7n_x000B_xô¿_x0002_Û]Ìï?ÑáF {jú?`&lt;îÄ?Æc£íàâ?á_x000C_?áÞ´Û¿_x0006_ï÷ûnìÞ?Oí_x0007_CòûR¿â_x0012_L_x000D_=_x0010_ø?_x0011_g_x0001_½_x0005_ÀÀ9ÁÎ_x0008_Rä?¼oêr_x0013_ð¿_x0003__x0013_H¢%Ñ¿;íàcÒè¿_x0006_kË¹ù¿_x0003__x0008_i_x0008_NhÔ¿oÆøá°Rô?~ß÷¼û?V½c_x0010_õæ?DÅ\Icä?%äí»óî§¿ÒÊðÑ1ü?¬êk	Ü?bR TGÎ¿ÔçÓÎá§?ÇÓ¤ø1_x0006_é?OC_x0002_¤aÀ¿û~]_x0012__x0016_`å¿ûH_x0004_(íö¿Pf_x000C__x000C_ò¿ö_x001A_$Ë?_x0004__x001B_þg	¸¿ YW×ú?ý¶ÈøÝ?×ôõ_x000B_ëþõ¿"Æ¤®°õ¿Fºëånñ¿*ÉM_x000B__x0001__x001E_ú¿:eÅäS_x0007_â¿Ä_x0014__x0005_':¦ò?	~nÐ_x001F_ÜÔ?«óØP_x0019_eî? ÜÏç9bä¿ØT\z ô¿_x000E_GÜì3÷?Íf@ð_x0010_Åç?_x000E_Oi_x0004__x0006_ó_x0015_ã?8[¢âì? _x0017_*T:ï¿r®¡u$«?zªÐ0OÞ¿öï¿¶úTá??_x0013_&lt;©cÕ?ð¾o?üÝ÷_x0011__x0017__x0018__x0001_@Åð´]_x0004_Lë?ö­_x0007_P$¿DO v_x001D_ê?GÎF_x0005__x0019_Æä?MÃ_x0019_ÿ	`ñ¿8æxÁNý¿em_x0007_P_x0005_\õ?ÀØÀß®ò?çíb'_x000D__x000E_ç¿òNl_x0005_î?YRîÔíÐ¿&lt; *\_x000B_Uå¿½Þµ(ø?_x0003_ãXÜY©ò¿+Agb|ìä¿¹µ2¯\|þ?Ó\¦1b_x0004_À#/^¤Ìç¿_x0001_Ïv_x001C_X´¿*ØyR"õ?­%Ùì¿9i_x0002__x001D_ÝÚ¿î¹R÷Yàî?</t>
  </si>
  <si>
    <t>ff833d2778c856e1c6c2c3fecdb417f1_x0001__x0002_¦ì_x0014_fð?w2ì6«:Ø¿ûãVÊê¿ÖÆ-$Ù_x000D_í?~j2_x0006_Ø?«v=«=½á?äÑ_)/Ëè¿.bJ_x000B_ð¿Çº½ÕÓxÝ¿ØÄ{öA_x000B_ò?¯6þ[*Â¿ø²-Xyâ¿Æ_x001B_ÄÐjUø?!"µ0ò¿h_x0019_:±¿ü?öôÕQà? ²Wz'¨Ô¿ÝBï6Çä¿_x0019_ä©{êÂ¿c_x000C__x001C_h¤º?i÷_ZÎä?È_x0014_ë×bîØ?_x001C_Jß:JVõ?ÉGtÝ_x000E_÷?@ü¢_x001E_gaà?p5C2#_x001A_ ¿0â_x001C_nEð¿&lt;©Þ(ß¿ÊÂs¯Ê×¿ÿ_x001E_d"¾Ðë?Û78_x0012_Í?¹ý_x0002__x0003_ÎÅæ?~æßhõ?øîù¶_x000C_Ï¿nO_x0002_²ùq?_­cðM¼?o1&amp;"îí¿{©rÜÄà?¶BùÕ^"ð?×GP? ÷?8vU_x0002__ö¿â]ü&lt;Ç¢?¶áuQ_x000B_0í¿$'1_x0003__x0001_ê¿F¾ûøpþ?&amp;_x0013_Ï_x001F_8Jà?Tbµ_x0015_~¼Ë?bpf ÐLÆ¿L§AÁ¸ä?~óÕ4òë? _x000D_÷hw.±¿_x0017_a_x0001_ý?_x000E__x001C_ONþï?lHõÐQî?_x001A_Ñ_x0012_½¯÷?{oMuÙ?`~|?Ãx¿½eÒzÙ5ô¿=vÉ`Ð?©h¢s-¿iµ8Ü/ä?,Î\¦é{Ð?ÅÂ7º¦ÂÙ¿_x0001__x0002_u_x0004_vè?_x0001_qÊÆÎ¿µGF¨	à? %ËÌ±Øî?Î²_x0005_£_x001C_Â±?³@ùHæ¿¤\6£õ¿LÆ9ÑvÛ¿:­+&lt;uèâ¿Çñ'îÑ?_x000C_ØÝþ$Þ?À,pûøSú?­¸_x0002__x0019_Jõ¿Æ¹æAÞë¿ªÏ_x0008_ájùÞ¿ªÅ_x000D_eäÀå?c4IêV÷?_x0001_"%Æ	ùè?" ë×ÛÁ?Ä|Ö±d_x0003_ÀB¯ÊÞßà?&lt;ªÍ÷6_x0001_ò¿_x0019_Aü_x001C_§Û?É._x0012_&lt;ÿ_x000D_µ¿¿3_x0005_Ò7_x0004_@Aù2õ_x0017_×?_x0014_k³Ý¢á¿È±q¤6Õ?1Î22_x0005_À×Íëç}ç¹?f¾ßÉò¿	¬_x0001_¢_x0003__x0004_[í¿`òeÈ"Õ¿îSEN»µ¿1&gt;×g´é¿Ö+v)ãæ?¹ø_x0016_U_x0015_ü?5oH ÀSà¿ï^ámÊÝÑ?7o¢¿mã¿ 9åu/_x0001_Ê?ñý*Ñ?¸ªâwÜé?Òõ-_x0014_´Úâ?|%P{É_x0002_À_x0008__x001E_x_x000E_ö¿üÓ_x0007_úÔÁ¿ìøÑ\_x000F_Ãé¿´­6°àJð?úÒ­ywë?_x0006__x000C_uöóõ?_x000E_ÄÙ°_x0014_(¿$_x0008_ _x000D__x0008_ó?`³kqÕ¿æ¿­._x0017__x0004_Ð*ò¿Ø"_x0001_%;å?S2Ìá¹ç?_x0014_ÅÇ[jê?BhÜô5ÌÚ¿ï±"rÍì?ìBfDègð?__x0018_îf-ÿ?´î7è¯Âä?_x0004__x0007__x001B_uq_x001A_ïsà?DÁ8rÜ?Ø`ÍÆ&lt;½¿\(_Kþ²æ?Ãéê@ìÐ?.ÍÊvÇeô¿IG_x0018_*ú_x0001_â¿íøîä_x0001_Ýä?w@S_x0010_Leò?ÎS`¬¹ßÒ¿Ô_x0006__x001E_×àæ¿Gr:_x0003_S¯ð¿é³Ç.&gt;LÚ¿Ø-þöúå?6Îì3'lì?_x0001_b¸u6Á¿f_x0012_DÞË¼¿^õs_x0016_Ã_x0014_Ù¿Ô0Lxýæ?·°Jþ´¿×MSè&gt;*á¿r}ÏÙaí¿hËÞ_x0015_«Ëï?½V_x000F_û5é¿úýö_x0005_ð¿q(W[I#Ê?7ªØxT\Í?_x0012_ÖÚIò?HQnÅ-û?ìÓ,+e?õ?RÎ_x0002_~åKÌ¿w_x0011_³8_x0004__x0005__x0016_Nê?óÑäiù?tÄ.¬Ù_x0003_@ÀÍ_x0010_&amp;_x0001_¿ï¿_x0014_ãa± _x0001_´?_x0004_ÖYþõ¿û1Ô­ªÁÔ?_x0019_5åÛ_x0003_ø?a°P_x0007_ê¿/áºó_x0011_®_x0002_@i@°»õõ¿¬8_x0010_uÕdä?&lt;4RW¥ò?SWH£½ÔÀ?_x0005__x0013_²¥Ñî_x0003_ÀSi_x000F_iÚ¿íQEàã?ÛæaÈ·_x0010_Ý?qú=Ø_x0006__x001F__x0002_À_x0014_ÔnCn¸¿Í±í_x000D_*ú?7pÏ6û¿_x0007_ÈG6ö)ê?uÝ_ÙB¯à¿_x001A__x0003_éhV[È?´ù40uÔ?¹o©­6·?~_x000C_Þ_x0001_té¿ñ¹C0_x001C_Üó?~òaØ?´c_x001F_CÐ?Z-ËëAÎ¿_x0001__x0002_kZ@z{Úð?&lt;³=_x001D_EAý¿06EÜ"Ðò?&lt;_x0001__x0001_&lt;_x0001__x0001_&lt;_x0001__x0001_&lt;_x0001__x0001_&lt;_x0001__x0001_&lt;_x0001__x0001_&lt;_x0001__x0001_&lt;_x0001__x0001_&lt;_x0001__x0001_&lt;_x0001__x0001_&lt;_x0001__x0001_&lt;_x0001__x0001_&lt;_x0001__x0001_&lt;_x0001__x0001_&lt;_x0001__x0001_&lt;_x0001__x0001_&lt;_x0001__x0001_&lt;_x0001__x0001_&lt;_x0001__x0001_&lt;_x0001__x0001_&lt;_x0001__x0001_&lt;_x0001__x0001_&lt;_x0001__x0001_&lt;_x0001__x0001_&lt;_x0001__x0001_&lt;_x0001__x0001_&lt;_x0001__x0001_&lt;_x0001__x0001_&lt;_x0001__x0001_&lt;_x0001__x0001_&lt;_x0001__x0001_ &lt;_x0001__x0001_¡&lt;_x0001__x0001_¢&lt;_x0001__x0001_£&lt;_x0001__x0001_¤&lt;_x0001__x0001_¥&lt;_x0001__x0001_¦&lt;_x0001__x0001_§&lt;_x0001__x0001_¨&lt;_x0001__x0001_©&lt;_x0001__x0001_ª&lt;_x0001__x0001_«&lt;_x0001__x0001_¬&lt;_x0001__x0001_­&lt;_x0001__x0001_®&lt;_x0001__x0001_¯&lt;_x0001__x0001_°&lt;_x0001__x0001_±&lt;_x0001__x0001_²&lt;_x0001__x0001_³&lt;_x0001__x0001_´&lt;_x0001__x0001_µ&lt;_x0001__x0001_¶&lt;_x0001__x0001_·&lt;_x0001__x0001_¸&lt;_x0001__x0001_¹&lt;_x0001__x0001__x0001__x0002_º&lt;_x0001__x0001_»&lt;_x0001__x0001_¼&lt;_x0001__x0001_½&lt;_x0001__x0001_¾&lt;_x0001__x0001_¿&lt;_x0001__x0001_À&lt;_x0001__x0001_Á&lt;_x0001__x0001_Â&lt;_x0001__x0001_Ã&lt;_x0001__x0001_Ä&lt;_x0001__x0001_Å&lt;_x0001__x0001_Æ&lt;_x0001__x0001_Ç&lt;_x0001__x0001_È&lt;_x0001__x0001_É&lt;_x0001__x0001_Ê&lt;_x0001__x0001_Ë&lt;_x0001__x0001_Ì&lt;_x0001__x0001_Í&lt;_x0001__x0001_Î&lt;_x0001__x0001_Ï&lt;_x0001__x0001_Ð&lt;_x0001__x0001_Ñ&lt;_x0001__x0001_Ò&lt;_x0001__x0001_Ó&lt;_x0001__x0001_Ô&lt;_x0001__x0001_Õ&lt;_x0001__x0001_Ö&lt;_x0001__x0001_×&lt;_x0001__x0001_Ø&lt;_x0001__x0001_Ù&lt;_x0001__x0001_Ú&lt;_x0001__x0001_Û&lt;_x0001__x0001_Ü&lt;_x0001__x0001_Ý&lt;_x0001__x0001_Þ&lt;_x0001__x0001_ß&lt;_x0001__x0001_à&lt;_x0001__x0001_á&lt;_x0001__x0001_â&lt;_x0001__x0001_ã&lt;_x0001__x0001_ä&lt;_x0001__x0001_å&lt;_x0001__x0001_æ&lt;_x0001__x0001_ç&lt;_x0001__x0001_è&lt;_x0001__x0001_é&lt;_x0001__x0001_ë&lt;_x0001__x0001_ýÿÿÿì&lt;_x0001__x0001_í&lt;_x0001__x0001_î&lt;_x0001__x0001_ï&lt;_x0001__x0001_ð&lt;_x0001__x0001_ñ&lt;_x0001__x0001_ò&lt;_x0001__x0001_ó&lt;_x0001__x0001_ô&lt;_x0001__x0001_õ&lt;_x0001__x0001_ö&lt;_x0001__x0001_÷&lt;_x0001__x0001_ø&lt;_x0001__x0001__x0006__x0008_ù&lt;_x0006__x0006_ú&lt;_x0006__x0006_û&lt;_x0006__x0006_ü&lt;_x0006__x0006_ý&lt;_x0006__x0006_þ&lt;_x0006__x0006_ÿ&lt;_x0006__x0006__x0006_=_x0006__x0006__x0007_·Wn½¿®A´Ö¿æ£?äÜð6_x0003__x0006_Àõ^	-_x0004_Þ?_x0015_s=·âö?­_x0005_æé¦Ý?¡_x0003_ÌéuQÑ¿Lòv¡ß?Éæ*¬\_x0002_@h-Éf&lt;õù?&lt;Iª_x0013_w?m|¸Cà­Ò¿&amp;0nbö¿|SÇ_x0017_ªÌØ?_x000C_*h+¬_x0001_¾¿8Í·ö_x0006_ç?#VÌ_x000E_ñvÓ?Mq¯XßÛ?Ó½ ùé?ðnwBô0ç? T¨nFì?NM_x001C_°Âçñ?_x001F__x001C_R}í°ç¿_x0016_ÂG¢7qî?§×ªaõüú¿éû9"_å?a|ßG_x0005_þ¿óÕq_x0003__x0005_ã-Ó?¢#Ê,_x0011_Ô¿ðP_x0018__x0018_×¿_x0017_ßÍ0_x0018_Æ¿kÛØöÜCÍ¿¼gz@[ù¿y´&amp;ÇÄuà?²_x0006_oÌÁó¿úx|ÞÃ|Õ¿²È¬_x0003__x0002_	ç¿W3\_x0011_fî?ó\7_x0015_#ý¿uuéÇ)Ö¿Ã4_x001F_?_x0004_@fòÖ94ôß¿_x000E_h·zi(ç¿wê_x0001_Ã¹Ú¿LVòQbê¿À±R 2ö¿ÏÖxmD®ì¿ÞLÑ¨_x0002__x0010_ñ?-Á_x0018_	Ôç÷¿o_x001C_¼_x0008_ÿç¿_x0012_©3r¥ï¿+#UÚ&lt;ç¿î³_x0004_@cõÖ¿._x0005_\_x0001_Sö?÷ÏÓ¶nü¿ìav1QXø¿R£oàÆLÙ?­ñú(õ`Û?ô}ÖÍëà¿_x0008__x000C_þ_x001F_åç¼|?g_x0001_äÕÀ'ß?·	Î$_x0003_Õå¿Ñ#?=ôsÕ¿ÐEÄoêÞ¿2Ëaû_x0018_Û?_x0016__x0008_Ãð?BaÿX»¿SìtÚzÁ¿¸Uo@(ìî¿Ó.xá;×¿m_x0001_*y%ò?H¢éqUË?-_x0005_ukT¯é? «á£d_x000B_»?_x0007_®_x0006_ÕA¿²#¥W6¼?Ó6_x0002_z]NÊ?+Õ-Þ_x0019_Ù?'_x000F_ø­¤ÿç?6YIÚè?r$_x000B_KòÄÝ?'¢fE¶«¿#¯¨(&gt;ÀÒ¿ù_x0007_Ì³_x0017__x0001_Àé´¼¦_x001F_ØÄ?,O§._x0012_	÷¿_x001B_Q_x0004_9ÏÅ?X]'-05Å?×ÿÚ,_x0010_ë?`cØ$hDÓ¿&amp;W_x0011_Å_x0003__x0004_yHì¿Ü_x0008_lÅó¿a£n¤_x0001_pé¿-Ý?g/_x0005_Ù¿¶o_x001F_õ_x0018__x001B_Ô¿_x0012_9_x001E_8kç¿jxõöMmá¿ÞbùeÛë?®Á_x0003_;á®Ú¿Ì_x0016_¢_x0005__x0017_¥ý¿WÂy_x0013_-Xð?t_x0004_Âå¯¿ü_x000F_áyÆ¨Ø¿OvßGê?_x0014_o¹_x0001__x0015_Ûî?_x0002_vQø¤Ã¿Ü¾WwµFê¿_x0011_ïUkRæö¿¹&lt;V8á¿@°ÐY9À¸?_x000F_wjü"JÓ?[è¿÷ÖÍ¿0_x0001_÷í¿¥ðaü7yÔ¿HÏ][¨Aö¿9_x0016_ä¿_x001D_×jËö?ðiJy§GÇ¿_x0019_ÍGÿòæ¿ª_x0015_¹Mù_x001A_Í¿_x0008_Oü±ò¿µéªÖÆß¿_x0004__x0005__x0002_Fb8ßoà¿ùI2]¥ö?oø*YÊÌç¿R_x001A_R_x001E_}ÿË?@XZåoçæ¿ ?_x0008_Íö?_x0003_4ùó^%_x0003_@¡¿ëÕþô¿§Ù{û»÷?KëÆÓøì?¨fbÇf_x0004_ÀÒs&lt;¡ì¿TrÊUð×¿¢U?èÜxô¿nîP6|×Û?A"ÿÒ_x0017_"î¿ÐèvFó?ayE`î3á¿,º¦_x0001_"ñ¿B7ÀÈ_x0018_Ë¿'¾}T³õ?¥_x0010__x0013_³ê?Á_x0007_"Ú_x000B_4à?Em_x000E_QÍ°ç?]!EzGæ?ý_x001E_ºJK`?sb¬0ô?_x000B_vcoºÂí¿'Û.â²û¿_x0010_±¿ú¿_x0002__x0019_Ý)9ß¿_x0017_Aìa_x0006__x0008_£)í¿õÓ_x000D_ÂÉ¿_x0005_4q_x001E_³í¿T_x0008_õù´÷?&lt;§RSKý¿áÕ_PCÎ?Ýû)ÿRKà?·KgýÉé¿_x0007_(r?õ¼?tÍÇrïz¿?_x0018__x001F__x0008_Gq@ô¿öÈ`;HÎô?WÚTlÉLø?Üâ_x000C_/pë?&gt;6¢Ý_x0014__x0003_ý¿Ô1^£nCÙ?_x0002_9dQbÉ¿ý{º!à?þgæBé$à?¬9_x0002_L_x0001_3í?÷BâÙ?ÁkDp_x001F__x001E_ô¿?é_x0004_+ÐÃ?È$Kx@jö?ùA·t+lÛ¿_x000C__x000F_ìêÌ0ù¿_x0016_&lt;_x000E_+ÜÝç?_x001D_1@êiý¿%½²c·üí?9ö&amp;K_x001D_Ò¿hQ_x0011_eo¿ª_x0019_Zºz_x000E_ô¿_x0003__x0006__x0015_ð_x0001_ªJ\ð¿_x0010__x0016_ÛÉy6Ý?°Ãñô¬»ö¿Tð×YÈÛÚ¿e°¬Ï$Iò?e(c%°gÆ?c1Ê°,_x0002_Àö¸:ÄJé?äü_x0006_¢N¤ô?ó@eó_x0012_å?6_x0010_J£_x0001_Óã¿£q2§gÍå?·N·ðöBé¿Å?MRá_x0018_ó¿_x0006_sB_x0002__x0013_ÿÉ?¼¬â_x000D_p±Ò?æ¡ïÃç?¾ÿ_x0007_ü±­ú?bn_x0017_rþîð?Eë@Å_x000F_jõ¿ñ³W4[¬à?3âqêJñ·¿ðP£P¯`Â¿UÒÚjÄwÌ?¶eÌïö?GFîÄr¿¢Î(4ºÞø?J^d´`ò?"ôoàí®Ä¿8ÈÕF{½?_x0005__x0005_á_x0004__x000E_¬Î¿½cþw_x0006__x0007_ªõ?:kà7$_x001F_©?\±ì_x000B_Z3ï¿lF[WTsÏ?Xã_x0014_Êÿ¿_x0005_ÞMOì_x0001_Ñ¿#_x000E_@Ñ/³ü?_x0008_Áv¤TØ¿Lt_x0002_§Ø	ð¿~§ÿòx`à¿_x0015_Öñ¶4gá?_x001C_4ÝÕ±Wî¿°¦@ËÓÐ?´Ê_x0012_»¿_x0005_Þ¿9Éª6á¿¾¬Þ.ÔþÎ?_x0017_½îµ_x0003_@*m)7ä¿ë¼3ð?©_x0018_ò½Ùâ¿ª¹_x0004_³§á¿_x000B_ÖÍê¶_x0011_ù?uéÂ}Ã¿T?f1\ô¿_x000D_Ê1ªä:ò?Ôç__x000D_òÞ¿NÈ×gæ_x001F_à?{óWs¢ë?OhO&gt;_x0012_¡Ú¿Ýï¿WÏú?_x0007_T_x000B_ä}à¿_x0008__x001A_ Dàð¿_x0005__x0007_+yÜ~¥_x0006_ô?Mg¿Ëù¿_x0014_FËë9ó¿¿_x000D_´¶Çì¿ÏÆ_x0015__x0019_1ê?_x001B_P0ÌïÁ¿ÎÒrî+|_x0001_@Û 	r&amp;Ø¿r_x0015_Â_x0012_¸!á?ÙöEFf­Ë?0Xwðó¿¡._x0004_½Ìö¿_x0014_5Qîy_x0001_À_x000D_JÀõ_x0001_À}5_x0019__x001F_&gt;Zï¿A¾A_x0002_uí?0´_x0013_{ý¿¢Æ6rQ_x0005_Ä¿È_x0003_[ÀØßñ¿9pyO÷?Ö_x0012__x0015_N.»¿AünGktê¿_x0012_ÌX!gÖ?_x0017_ CºçÌ¿^¶¾&amp;Í_x0015_Ó?¸Mv_x001D__x001B_Ç¿ã4ü¯³ÿ¿L e&gt;Oëð?_x001D_äºïò?á_x0018_råÙ_x0004_Ø¿ÇC_x001C_2_x001D_\Á?¯×é_x0002__x0003_g?EY_x001E_YØñ¿»f_x0001_æ|Ç¿â?ºYñä¿}_x0013_%_x0018_9ä?_x0017_%¥UÁ¿¨&gt;»_x000E_=Ø?Ë@]£YÂ¿adø÷rß½?ªÒ_x001B_ÀNÔ?¯¿¡n_x001F_á?Îj©ígµ»?#%´Ñãhì¿_x0007_Ò6z0ê¿QZ®(Mð¿¶÷_x001B_h_x0004_Ø?Ü¼Ìxá?æUv_x0001_ëýí¿8×Ñ÷)vé?åXóükÖ?Á_x0010_û_x0011_U¶¿_x001A_&lt;xë¿²|»c¿à?_x0004_Izò4xã?_x0012_@+çç.ö?_x0001_ íÚé?ÛDûu¹?'?«Ácû¿ÿ_x0006__x0002_wñ¬§¿ØR@_x0006_=Ó¿ã%âìQ¸?}+ºï3Æç?_x0001__x0005_2¥7¶Ó_x001E_Ñ?_x0006_OÓQfIý?£lØÃe_x001A_é¿áúE½Ìïñ¿9H_x0011_`Ø¿¥&gt;_x0010_1ÜÃ?&lt;=°ÔkrÞ?à¢Dø_x001D_ë¿ÑoÇRÌ¿ÉÎ¦=_x0004_Üä?À8_x0008_8_x000B_þå¿¬_x0016_n_x0004_mô?õBÃ?Hû?.[Ã°NQ¹?ÑÊ$ö_x001B_Äæ¿Ú]_x001A_ _x0003_@¡_hv^Aè¿äJr°@ä¿àx_x0002_õ4q?ºQðÒ"Ø?yÌÕC½è?_x0011_×whsÝ¿E·#mÐ?ú¦§~hÒÜ¿ßØ?T²×?E7_x001A_Øù?A@û_x001D_ì2â¿^ ¿ØO_x0002_´?_x0019_HÞ×d_x0007_¢¿1Ð½2þcå¿g_x0015_Óo¯¿Re_x0002__x0004_ìpÎ¿ñD7³8î?qk_x001B_÷Ð_x000C_Ê¿J=_x0008_K&lt;=Ú?_x0012_dÕ«¶¾Ô?_x0012_òâ¿RH¡¿ôM²_x0017_T¶Û¿ÚXuWaÛ¿_x0005_üüwh¯ª?7öÍñ¿êMÙ¢ñ?8¸_x001E_Üý¼ó?­øÈÿõ?`_x0012__x0001_×]ú¿ø0_x0003_zIy¿¥]bjW5ô¿ç»¿_x0013_pö¿Ôôût_x0008_eã¿{ZÁ¥$tó¿_x000E_i:à½Å¿¤èÂ¦Pú?¬c²/y\¿?i|J_x001E_1ã?¶]_x0001__x0014_&amp;*Ý¿àøº¦_x0019_æ?P_x0017_*&lt;÷?/çÌ­]êÔ?û¯çMïxö?¯Ô©Zã?ÑPæýÆõî¿ñ_x0004__x0015_9cöê¿|u7U_x001A_õ?_x0001__x0003_þ;_x001C_¥ñ¿õS]«gí¿HÒ¥_x0018_2à¿_x0017__x001A__x0003_Ð°wd¿l¸?_x001C_Í¿ð0}_x0008__x0001_ÀwÅÒ9[æ?_x0012__x0010__x001A_}æíÔ¿Â3.P_x0018_»¿çêREçÖ¿n¤ÑUÚ?_x001E_&gt;ÅD_x0005_Ú?Up_x000C_÷s_x0001_ó?C_x0002__x001C_±_x0016_÷?#J&amp;Ú?_x0008_·ê_x001D_ýÿ?_x0010__x000F_I_x0017_¼|Â¿@}_x0004_MÝ¿_x000D_Ê¿_x0017_Qý¹?´Z¤bþò¿ÈdL`ëXÖ?(øÍ¡sVÛ¿Dø_x001A_B_x000D_vÂ?1Û_x0010_[G¾Î?¶kP{º_x000F_ì?4ÆþtÞ_x000D_×¿)&lt;HZÓ	ä?Ò­ûnÓ?Å¢c;}kâ?Ñe	ÊÓä¿Ì8_x000C_Õå?ÈW)_x0004__x0006_¹ã?_x000C_ò4_x001A_!ô?.mIÚ¶á?ºêÎáná?("ð7ê¿]»_x0013_ìñ?#(:Ò_x001E_Û?ð¥Ôb_x0019_aò?ÿè7/æ¿&amp;_x0017_)Oö¿\_x0001_]°Íùâ¿ÕcÎ«¥¾ð?QÓD^¶:ä¿õ²_x0005_Ó&lt;¨ù¿ÎÎ0_x000F_á¿Xðh_x0010_ÆeÝ?ZoÆ2ò¿ÃÁ_x001E__x0015__x0003_ËÜ?èùØ¨áë?&lt;0\¬Uì?Ï0_x0012_z ò¿~_x001F_§fgá¿ñ«ñäVù?ä¡¾ë¶bü?Úa{ß7§?A*ïh_x000C_ôÝ?Å_x0016_3Êêçê?øðäz]_x0007_ì?_x0002_øU_í?_x0010_J^æâ¿_x001F_º@_x000F_Y«É¿_x000F__x0017_½Îÿµò¿_x0007_	¡*Öñ®ó?^_x0008_ÆÛd=î¿õd_x0001_è®Pê¿DC3\ß?kÐ¶%_x001C_´Ö¿ø¾z³_x000F_ó?-_x0015_ø_x0016_æå¿Èr_x000F_q«è?PYï_x0011_Âð¿68¡VS_x0013_ã?vó×,¾ÞÅ¿;Ë_x0003_aî?6që..\ê?åIuR_x000E_ªø?_x0006_&gt;2Ã~æ?¿_x001E_¿_x000E_Æ«ê?_x0007_©&gt;_x001B_*ø?_x001A_²J{ñ¿_x0007__x0014__x0003_¦¿Nê?tÇ«J3-ó?R_x0001_Í»/¿A_x0005__x0019__x001F_£|ü?ß|E¥_x000F_dð?¼L9	%Ó_x0002_@såÇÑåü¿§u²Zsò¿Yå¦&lt;ß£ó?ßÿ¾Åø_x0004_æ¿7s_x0016__x0006__x0003_û¿úÕ	öâ¿yHk_x001E_È©à?°UF_x0003__x0006___x0018_¼?'Xq_x001E_íÙæ?3_x0019__x0006_N_x000D_øÍ¿ÞLw_x0003__x0011_mû?o_x000D_Lí_x0002_Eã¿¦ò¦£^¨¿{ÜYK1¨Û¿N\5ºÊý¿ù(^qâ?§_x0002_'®Ç?uå¡Ð!ä?'Rz_x001F_-_x001F_ð¿_x000B_æQã~÷_x0001_ÀÊ_x0019_ª¼_x0004_ù?p|B¥?';Ú*è?_x0019_¤ÔpÌÁ?b´_x001D_yÏí¿_x000B__x0016_Ü_x000F_ä?_x0008_Tµà)Áã¿¿:_x000D_%Vkï¿·&lt;r{Çêº¿Î_x0014_©q&lt;ú¿_x000B_bz_x0019_óûå¿`Ùô©;é?ÄZ5×Õå¿r	_x000E_åÅ?Âí9çp{»?³êà««:ê?òèz"_x0005_Ð¿_x000B__x000E_f­_x000B_õ¿&gt;e©¢qí¿_x0001__x0003_ZöÁÒ_x0008_è¿Ûª,à¿_x001E_Ù?T0ªìÂ÷¿¼î»Ýð?eîSWâ?MtÆãø¿¿¥Â¿_x0017_¶ó?7FÂDóø¿:Ö_x001B_Ó?dëSÀmýÁ¿:KiÓ/Æ¿IaÈ3wyü¿_x000E__x0017_£XöØÇ?)=_x000B_XZqØ?I[¿_x0018__x001D_²¿ÛÜ;2_x0008_ò¿ùï|«_x001A__x0012_Ö¿¶8Æ_x001D_.ñ¿µspÝÓ¿rl_x0016_"_x0008_¿\Ét_x0014_×à?_x0005_¿K=JÑð¿_x0004_nþ¢å¾_x0007_@j^2æ[«ó?j_x001D_._x000E_Eâ¿;Óá ?_x001B_!`_x001F_Ñ±Ì?N1Å* z_x0002_À]Ä~à?Kßî"úÒ_x0002_À4_x0001_.cãó¿Óg`_x0002__x0003_å&amp;ñ?dÇ#÷_x0010__x0004_Àµ9áó_x0014_ì?ffHA_x001F__x0002_Á?_x000E_²IUKí¿	ð]05ñ?Ï_x0008_4oÈ¿Ë?,{ìqö ë¿%ÈrBòÒ?sÂ%,°2¡¿%êÒ_x0001_ë_x0007_î¿_x001C_¤_x0001_fEºÔ¿î~ê_x0016_æ¿ô_x0016_©©ò?_x0001_Dú3-ý¿Iæîñ»Ø¿å5òì_x001A_Ö¿ï0¿¢0Ñ¿ApR_x000D_*,È?_x000C_¢Kiw&amp;ì¿»n¹Üø?WñÉ=_x001F_¸?ð`ôó8p¤?vKßí÷¿6P'ÉÛ¿9òÒz[þ¿-È _x001E_Fa¿"ûãé_x0011_Eð?S#*~5û¿]å_x0014_ì;là?sÍ¤_x0019_¡;Ï¿_x001B_×âÜ;=ó¿_x0001__x0004__x000D_¯êÆ_x0014_î?&gt;!Ú®à©?ù«PAµß¿_x000D_};l6eÑ?HKgPõ¿B?­\õ?j[Iñ?_x001B_ýñ¦_x001C_Õ¿_x0005_&lt;*8«Ú?V;ñÐ°ä?Þ_x0005_H×)ð¿@`Dxß_x0002_@­¡¨vÌPæ¿	µ5¿¬Í¿&amp;_x0006_)è?å÷?¤BI_x0003_°Bð¿7/M¼¤_x0013_ä¿Ø,æZÒ?_x0018_ñS,_x0011_ü¿ù÷Nþ_x0007_kè?ähG_x0006_ëä?û?¢Öè?u%_x001A_«KvÀ?Ç_x0011_&amp;^=Ûä¿þÎQª]é?Î~K§gþ¿;Áã&gt;D÷¿*_x000E__x0012_ÛC_x0014_Â¿Åº×BÑ?u_x000F_nó­Xß?|	þ°}ôÁ?2Àòæ_x0005__x0008_Êî?c0õf/Ê¿9¨k¸Àæä?3ÿ­P_x0002_ÀBw·_x0004__x0004_@§ó_x0006_D5_x000F_ö¿ åÞÐTÍâ¿sÂÕáaó?làâ¡_x0016_Ü¿_x0007__x0003_qø$äù¿h^[q»×ò?µj/_x0017_®+³¿ÐZ¬±£Ñ¿_x000F_(\è7ná¿¸À(þýó¿Ø¹_x001D_¿ª?ZI_x0014_Èò?ø$E_cò¿ºl(¨ÈÐ?_x000B_F\_x000D_Rä?F_x0001_ug^ìò?àz_x0006__x0010_Õ?Eæï?ÍYé?ñëZCAbú¿o_x000D_»ö{_x0001_ð¿¡ê^vQo÷¿6û_x0018_nù?¤ìÔ¥Íwí?ü©"Û_x0012_£¿¿.©Ìiì?cuÎ@ù¿w\h%*â?_x0002__x0004_"?ü_x001A_Fß¿~_x001A_&amp;Anò¿ä\0¶t³Ð¿ë"_x000E_\÷¿Êãà_x0010_?ù?Rf_x0003__x0018__x0002_ð?®ÝÜÁ_x0012_Â?´_x0005_Á·0ºâ¿ø_x0001_Ï4ÎÑ?Ê_x0017_é_x001E_ù¸á?_x001C_Å2_x0007_ëÑ?Ñ5ÝXÖ·?H÷AL¹¹à¿±uJKb`õ¿+Õ=ã4íë?FD_x001F_®IKå¿!®ÝÝ_x0004__x0005_@¢ãû´#·Â?^#äBª°¿½á»ßý¿_x001E_°_x0006_/\ñ?*[=vìþ¿}ÏíÒõ÷¥¿)Y³_x0005_¤K³?_x0002_WwMï¿D¬ù_x001C_cæ?L_x0019_ÝÜ'9à¿_x0011_ªÁëå¿SÜ]cð×ó¿K.@,k÷¿(f_x001B_)@à¿®_x000B_0L_x0003__x0005__x0007_@É=f_å¿ì_x001B__x000E_ó¦tá¿OÚ&amp;-jàí¿.ÅâÓ^á?Ó°P-6èÊ?ç9t_x0004_`Ù¿tâEðãê¿àÀ?ÏÝõ?bì$_x000F_`ù?_x000F_þ4i@_x0011_ä¿ÖtÖCè¿º'_x001A_`©%Â¿Âî6Ý\ã¿XãtU £æ?7~À=ÏÞÂ?Ô_x001D_._x0011__x0017_cä?#Éù`Í_x0016_å¿O|_x001C_)_x0002__x001D_?­yî©Äý?·bêÍ å¿pùÕÿÎïÖ¿cu±¢hó?8æÚ_x000B_uñ?j¢0.&amp;rß¿_x0010_ïó_x001B_ÑTç¿9ÎS^3¶å?.w_x0001__x001E_"î?çjü)_x001D_î?ÇµO_x000D_o'Ñ?z,ã_x0015_Pâ¿¨îÍG3ýý¿_x0001__x0002_³Øb®÷Ñå¿lL}Ë_x001B_ÆÄ?óu_x0003_1Áù¿×z_x001D_5Àñ¿´ÈTãz½Þ?=#Ñ¥_x000D_ûÖ?÷Z,	ä?w_x0007_D_x001A_&amp;ö¿&amp;_x0011__x001D_É5ù÷?ªÚ_x0002_ãQ¼Õ?_x0013__x0013_Ð_x000F_ìþ³¿vo¥ÇÊò? ÆÞqý¿VòÕ¢qÌø?êÏ'Dr×¿Ò,_x0006_ñ(ö?_x001A_¨eÒsõ?¢Ç&amp;«âö¿o&amp;õ9k1ô?á_x0013_L8ÿðð¿[ñÂ$2Á¿Oðy²h_x0005_@oµ($_x001D_à?;@tÆa¿Y¿ÃÓo^d÷¿_x0012_ø§haÍ¿{udå:_x0007_@ß )_x0017_hôò?ö!_x0019_]vÔ?ø]Òçv/l?R"_x001D_Ëû¿ä_x000E_w_x0001__x0003_Ìî®¿7B8/VìÚ¿¶CÿDs¦_x0002_@_x0015_¸¨/¡å¿tD_x0012_½aô¿³[¹¡U"Û¿_x000E_SExS_x0019_ú¿Ñ©Dä_&lt;Þ?0ÀÓ_x001F_jæó?_x0013_JQA_x000D_CÄ?³`;Húü¿n7tZ4ÅÕ¿~I_x001D__x000B_³ÛÂ?ø¦L_x001A_4_x0005_@D/_x0016_Ú?Îûo@Å¿Q5ºÔWØ¿#©Ú­=¼ô¿Z%»À8ñ?gc±ÒCiò?_x000E_Grn~Ãö¿å®j±öÊú?_x0011_KÔ_x0012_Ô_x0001_@_x001D_¸úè?º*þÓjpñ?±# _x000E_Þö?¢_x0006__x001A_PtéÈ¿,·Äaå¹?ñACåÇÓ¿Ä©%'ô_x0006_Ä?åµ=¿²ü¿ÐO!Ù°Ä¿_x0001__x0002_Z&amp;"_x0007__x0002_Ö¿ÙJ_x000D_9`å¿N³õë`¤¶?cqÛXNâ¿yW«iý+±¿Ý_x0016_xê¿Únr_x0016_Ï_x000E_À_x0017__x0017__x001F__x0002_rpÓ¿¦CÚÇ4&gt;?©½UC_x0010_	Ç?å«:ñ¸Qô?¡ß_x0018__x001B_»á¿£ÿß	Á_x0015_Ø¿}múoz,Â?Ð¸ç	_x0016_ô?Udßu#ñ?]+ô-»?Qº"\PÕ¿nÎ_x0017_ýQ_x0014_Ê?åu¦V)Áø?¨¾Q_x0003_C$Û? aI"ê¿æbÕÅ_x000C_¯å¿:×.4I¸ý?RþÐÝhÞ¿[û¶VKõÑ¿Ù`_x001C_ä"Ñê¿ß.-_x0008_Å?®ómÊÔÇ¿\K¾¾µgÔ¿ºÜâô?ýQ³_x000E__x0004__x000B_¸_x0002_é¿h%Aãú¾ê¿ú_x001B__x000B_õ'¿'¢60ö?s7-âòjÄ¿7º$Ïä?2_x0007_(_x0008__x0012_!¾¿ÿ®tåd(Ô?¬&gt;¿?_x000F_É±?ó1×ÙV_x0008_@ÁFÅnWé¿Ì_x000D_ÐÏ_x0018_¿êÉAeç(÷¿_x0010_+ÿm§7ô¿?¹;_x0001_µø¿_x0017_9Hï_x0005_ñç?¿rÞ	}bê?0Z¡_x001B_=¹¿Ì?~¹_x000F_ªð?4ØÚÈlzæ?·'; 0Û?#_x0011_®p_x0006_ó¿(GÞçô©â?0rL[AÝ?´Ôi¿Þê¿8t|_x0003_áÁ?¬y³ òÒ¿=_x001F__x001C_Ô_x0012__x0002_@)¸hr{ÛÖ¿Yþ_x0016_lÃÊ?ª@Yôµü?_x0019_©_x0007__x0004__x001F_¡ã¿_x0004__x0006_½¸X_x0013_£á?_x000D_À_x0019_)_x0006_¶å¿ÞH{uô¿ZÆcã,å¿íN(Ö?Ã?V_ÏÁtú¿³Jüc'ë?.-d!ÄÝ¿_x001E_«DÚpªÛ?I^_x0014__x001E_:©æ?aâÙçö£ô¿_x0012_ÖýF_x0018_BÇ?E_x001C_ë_x0010_OÂâ¿Ó_x000C__x0003_æy7È¿_x0001_8JØ_x0008_8¿®ãèsë_x0002_Õ?¬Cý_x0014_*_x001C_í¿ÈÎ_x0005_¯ýôå?QÑa»}W­¿à"Ésk/ß¿»Ot $ÛÆ¿ÿí_x000B_ÀIûò¿(wsøcÊ?MöK_x0002_õå¿f+Õ,&gt;Ä¿¾áR]f)Ó¿8ö_x0002_ù_x001E_ ó¿_x0001__x0012_#³â?Þ_x0003_Ogx÷¿½{;_x000B_aä¿Èúì't_x0004_ò?¼±åc_x0001__x0003_!Oà¿Kýv[Zâú?ku}4C÷¿Ï°!ÁÔ÷¿¿_x0011_§»ªë?Ð_x0003_ÜÑó?ñóÏvüû?çµq-ô?®3hJâ?Ú²$P«Â?_x0005_ªÆqÌêã¿_x0002_&lt;ïxÂ&amp;è?~ý_x0013__x0010_fî? _x0006_'0Ý=ë?Ï*_Î_x0015__x000F_õ¿W"usð¿õ"ç"ZNæ?Ý¢³÷±_x0004_@e_x000D_©%79«?@_x0010_ÓH·ÒÔ?_x0006__x0007_¢qµô?;Ót­{¿_x0018_(«G_x000B_ô¿c(¥Sô¿ò^u_x0019_üî?M&gt;!®U.×¿£¼Ìí»Ý¿®Sa^_x0001__x0013_ý?óhA$ôâ¿_x000D_×ÖèòEð¿ýúd§_x0008_Ð÷¿h²_x0012_|«_ø?_x0001__x0004_·þw#Æ?µ&lt;w­_x0011_-é¿)j3´òå¿üà k.Vã¿óP~uø|Õ?sùýÙ)]¿¿=þ³Æ8ñ¿NöE«¥vð?ßË¥Òü§?Í_x0017_sÿzúò?ç__x000D_ê¿C,¦§_x0017_:?òí$|_x001A_Oì¿D_x001B_§wÙÿ?sÇÉêD¨û?v¨#+ô\ç?_x0015_ÄJ[W­Õ?	¡°S~fñ¿àe_x0006_ÒÈÊ¿Y¸_x0008__x0014__x001E_ñ?%KÈ14Ó¿_x0013_au"_x001A__x0003_Àa6ÇJ4ð¿¦YÕ÷t&gt;é¿®/WY1×å?Jççmm«þ?ð&amp;;¿u6_x0003_@²-*VOÌÞ¿¢Ã_x0003__x001A_ü·ë¿_x0002__x000C__x001E_a}?·&gt;÷Ãö¿·Ô?_x0003__x0004_'í?à_x0007_FRËÚÑ¿LûÀ[_x0003_@_x001E_Q&amp;RÑßà¿|ô:Â_x0014_«?_x001C_êþâS¥À¿_x0017_g_¹û#ð¿±0_x001A__x0002_§´?\_x001B_	z³×¿Ý_x0016_´]3þ¿Ç®ýÃ')º?Å5MÒ÷2ò?2_x001E_Ô_x0008_úí¿6Ê_x0010_O_x0002_·õ¿j_x0017_£_x0003__x0001_Z×¿½¤sÂË_x0018_ø?ðæ.|ñÔª¿Iý~y!¿¿_x0004_xÃ_x000D__x0018_Ë¿HóÚg÷ú?_x0019_è¾{éï¿1GÓîç¶?4ÏÚ_x0006_ó¿ô&amp;@_x0016_IÂâ?Ã[ø$îhT?åj§_x001A_c¾?v+j_x0012_üø?_x0004_[%iR_x0005__x000C_@HtÎË__x0006__x0001_ÀøÐP¡_x001D_â?á#¡Â	-÷¿¹opÂ_x0012_MË¿_x0001__x0002_Ò_x0012_YB2zë?Oe_x000B_¡vÂÖ?ªÜnFÍHÆ?6_x000D_HÅ·ë¿ý+_x0003_vhý¿ZåucZÎì¿_x000E_ßþj'_x0010_«¿]m_x001F_úÌ?#é½*ü&gt;Ê?_x0008_¨wÕ?Ô_x001A_&gt;ÇmÒ¿¾:nÑ_x001B_·ê¿¦wY;êÎ¿c+ªM-cë?&lt;.s`\6â?Ä þ%ÜÉó?Ò¹Lþ/ûÚ¿¢Lj2d-ë¿_x001F_s;@=ì¿`ÓMÁ_x0007_Ñ¸¿¤Øsºp_x000F_Ð?"~°§Óö¿Ê]_x0010_ô_x0007_â¿ä_x000C_zV&lt;øÔ?Bê²Òö?Jå,¥P´¿´(lÀòë?_x0013__x0004_¬_x001D_EÊô¿_x0002_ÿ÷Ð?5"X~ö&lt;Û?æD¦Ï0«é?G:ö«_x0002__x0004_¬KØ¿_x000B__x0002_iØ¿_x0008_r%_x0004_8ß?¢.@._x001D_è?_íù¤"fþ?_x001C_µÓyPHå¿±ØßìVô?¦N ´ïÛ¿wyzuK_x0016_Ä¿aô#Áñ?d·§8:_x0015_ð?èñ}ø+_x0001_@¦¢_x001A_³3¬¼¿ÞU_x0006_é	ìæ?åkr¸¢ÿ?ª%_x0008_]_x001B_¦Ù?}ÍW"Íÿ×?_x0003_¨·k¤_x0010_ê?ô_x0007_9JaãÛ¿å_x0013_úÆÑJò¿"¹sù´?É¿Á®_x001E_C_Ð¸?.ÌÂlÑ²Á?lÃ¼%ñ7Ù?¥½_x001D_Vµê?m¨_x0004_¡û¿òØDîP#æ¿Lùùÿê¿£i_x0006__x0005_ò_x0001_À¼úU¹_x0004_Ðä¿Ç_x0002_wèí¿Ê,"öXGß?_x0001__x0003_Êw@ìë¿X _x0010_yÂï¿_x001E_¦:6Zñ?DÀ,Ì¥pæ?Øóç_x001B_²?RzÌ{qÙ¿¸­ÀË4/ã¿*ªõ£CøÖ?_x001C_]%z16Ù¿¹ 1A_x000E_Jô?p^hÃ_x000D_Aô?_x0011__x0017_î{Ló?ÅÐVZ_x001C_Â?å¸Ô(_x0019_Ô?á_N©_x0013_9á?:2£_x0007_ò?ÏY9çÝ÷¿ËèN¯_x0002_ô?f_x001C_'ðEÆò¿tázh?[µÑêÀ²á¿º_x0006_k¢l9Õ?J_x000E_¶Éµm¨?N7_x001D_-_x0008_Mî¿_x0017_ój_x001A_ÄGç¿_x0006_]`Êáà?XñJE_x001C_Ö?KX_x000B_þä_x000F_ã¿_x0011_ç2®D¡ó¿n£r5Àì?b\-dô?öA_x000D_é_x0003__x0004_}Aé?¢¸Lìà¿ÃS¨yÍº_x0001_ÀÈ¸Ç½mpô¿ÙyOXYÇ?ðàr`ÀÚ¿¯âÌÈ¿¦=KqYö¿é_x001C_§_x0010_Û¿2n_x0019_xØÇÓ?üÍÙ°_x0003_@_x0004_#½?Z(À?Ál_x001F_¿_x001A_nà¿oÁÞ¡ck?ùo_x001B_¼P_x0013__x0002_À%Ý_x0006_ô¿;½ÌåbR	@ï_x0006_yýäñ?±$µ×â¿¿+&lt;?1ð?_x0014_TY}jû¿ÀH_x000B_sï­?9nþ²4_x0015_ç¿GáË_x0017_cwô?§gèëàÔ¿_x000E_mÑ²³êõ¿²m&amp;_x0001_i8Ý¿÷t_x001E_¹|9Ò?g­1_x001F_©¿l,êl®ë?x~ÌK_x0016_ï?[ Ê·Îð÷?_x0003__x0005_øý´9Ã¿-}_x001A_îß?eZzõuÙ¿åÐ´_x0004_"Á?LKjJÇ_x0018_â?Ä¿6Hè?Ï_x0017_zp-Þ×?Y*¥½_x0006_@Em¯®ÜÐ?g_x0016_Ø¯­ä?Ðp_x0002_0×ì¿î/¯TäË?n­Y9÷ã?¶jÛ~ #ü?²dÝ×_x0017_Ãï?_x0006_Ô-_x000F_À?_x0018_Àm¯æ5ð?]_x0001_µëÕ¿)§Íþ_x0013_Æö¿/u³áfBá¿_x0016_#0_x001C_ëü?_x0016_C/þe\æ¿_ô_x001E_öü¿?4q!	¶¿e_x0011_MLCý?d°kFÒ¿ëGhQ_x001A_â¿(®]	_x0016_ì¿K¹}4_x000D_µ_x0001_@î¼_x0016_6à_x0001_Àpç_x0012_¿û#Ù¿_x0016_²1_x0006__x0007_ôtÉ¿u_x0003_á[Ö¿hxu_x0018_aÐ?z/íäbê¿ª_x0012_í_x0007_û¿_x0013_Ö_x0001_Å_x000C_Oâ?läE@U_x0004_ü?_x0002_²ÃUbÄ?!ÆöµB)ð¿õ§ô_\_x001B_Ú¿¤ð¨_x0003_q_x001E_Õ?å_x0015_0a_x0016_°?_x001C_ÙO¬õ?ôÚ·FGÎò¿¬(h?_x001E_­?ú`ñê¡_x0010_¯?BýýbßÓ?hî{ÈËþ¿Ò"óØî¿£G¬QÔù¿/üvè¸Ý¿µoù£þó?_x0014__x000C_¡q!Ö?³ÊUétÔ?:¸_x001F_ì×í¿ÝÃÓ|_x0017_ò?wo_x0019_E_x0005_+ç?Ûex£Ú¼?f#ýOq³ô¿_x0019_D½_x000F_Vá¿_x0010_Àêç_x001D_Ö¿_x000F__x0013_õåö?_x0003__x0005_yÚ´U­Ì¿ègybæ¿¼àûîé?®`Ð÷y¹è?î=_x001A_Æòlí¿03_x0004_ó_x0012_Ù?¦µ_x001C_ß_ò¿u0°õÁ¿Ç½%Ô+&lt;ò¿K_x000D_¿_x0011_½t_x0004_@Ü_x000E_ýSOÜ?6¢GTüN_x0001_À¬°BÏ`ù¿®d+³¿´Ö_x000C_qØ¿ Ôò'mõ±?ðÅg_x0018__x000C_µÉ?oì+,¨mø?`l8¦"Ê¿ ²¦V´?æ¿_x0003_9·_x0017_¢ò¿h³¯Y?Ì?/©*EÜ?îz_x0008_H#û?ri£êTPÒ¿_x001C_Gñ¤=Ïè?î¦_x0014_#ÅGØ¿¿ð ¤_x000D_¸ó¿¼ãó?Ó?qcñèÉ]Ç?ø_x001F__x0002__x0008_nó¿z&amp;ùÛ_x0003__x0005_{_x0019_ê?§ü«õØ¨¿@»o6,p×?¼ó-wIÔ?S4_x0013_ªgfã?G,WJlâ¿_x001D_Zü*æè¿0¡\Ê6÷¿_x0010__x0012_ç]îÙ¿¯&lt;ýOü¿_°¤ÁiêÙ?üJ3=õ¿_x0001_®à_x001D_Ø?Ü¿R°ªóù?_x000D_ó]éû?îe	ÿ¸£È¿Á_x0018_¾]k_x000D_à?AíK0_x0003_ÕÜ¿Jd§_x001B_-ä¿ÚOqEñ¿¸Ð¥¶Ý¿_x0012__x0002__x000E_{_x0010_¼¿;_x0004_¥ÊÎ? F6_x001A_üÕ?YÀÈ_x000B_4ñ?j¿ _x0006__x0014_î?_x001F__x0013_8(oVð¿o°Ï'BÐ?6gFù}mÑ?@,ÄÎ¿_x000E__x0011_×òÀ³Ü¿¼_x0011_òÂQÎ?_x0003__x0006_&amp;_x0012_Äèß_x001E_Ò?õ_x000B_¼©_x001B__x0004_Ì? $òùMSá?dúúîNç¿§ï1_x0007__x0005_øÚ?Ú}ïõ¿á"Ü_x0004_{Î?_x000B_X±_x001C__x0008_áâ?³p_x0004_&gt;A_x0004_À5_x000E_kÒ~&gt;ä?®ft¨_x0001_û?_x0013_}@ñSí¿_x001E_8	_x0008_ó?Ñe_x001A_@9ö¿-HÅWÞÈ?üOö¤µ_x0001_ÀR_x0002_SZ_x0012_Ö?_x001C_ËR_x0016_&gt;Ì¿Òæ_x000D_ºÊöÿ¿f_x0010_¶dàá?V@Q·ìíÇ?w3XQàó?_x0013_ñä_x0014_Þ?}l½}ë?õ_x0015__x0013_]«ñ¿]ÉµÃÕã?_»_x0008_¥)Ü¿?Ó_g~fé?óùw_x0017_Ôâ¿i&gt;U­Qÿ?Ã_x0017_Û_x001A_Xí?@ûÍ*_x0002__x0005_ò	ò?è_x001A_Nä?_x000F_±¡ÎeÉ?½s¾ý7Øç¿cL,0e_x000F_ô?¯øÿ¤®¿ _x0011_ÿf_x0013_õ?&amp;ZÏp+0Þ?®ç`ÝÈÛ?]ÌæRã¿å ü_x0003_¢_x0002_@{PHâ¿æ{§_x0001_Eá?dBÞ_x0018__x0014_{×?_x0003_%_x0004_ôÉÝ«¿F}_x0012_F&lt;Í?ËmB¼æ¿á?¡HôHú?ziØ*Ú?¸_x0012_º_x0019_Ó¿_x000B_y}_x0014_Zõ?õvna\î¿Þ_x000C_DÉÌöÞ?_x0005_]îÓ."ä?¥è,Ö÷¿_x0007_Kdm®?yrÄLõ¿Û5us_x0006_ë?Îú#w³òÐ¿ÞÖÆ§,õ»¿B,_x0013_ÛH²ß¿xÿV_x001B_â¿_x0004__x0005_éQg_x000B_q0®¿_x0016_×-ÄR_x0003_ÀÓ_x001A_û_x001A__x000F_Ò?Þ×W~i_x000E_Ô?E8_x0018_)L¨?®Vo)~ê¿T£­Õ¿â²8ÝäÏ_x0008_À!Ê\]Cù?Fo¿_x001B_öó?ÜÌ_x0015__x0018_{ó¿_x0011_Hú	ç¿yzÈFð²ä¿QÉw	ÕÛô¿SÁW_x001C_ç?xúøæ?aDh=J)ô?ô9/nsÜ?M_x000C_#E³Ìë?m¶Ï[õÎó¿¡r_x0018_9_x000E_Ò¿_x000D_û ¯Ø÷¿²#a)jÉâ?´Ò_x0019_Ã¤î?_x0018_	Í¹_x0018_ô?Í4«Ø³¸Ê?É_x0001_ _x0002_&lt;_x0008_ù¿,ä_x0005_@Û¿}ËD+·¸¿·Ô¢½¿_x0014_àÑr2ãã?¼+ìL_x0007__x000D_ÕJõ¿8ø_x0015_Â_x0007_ÓÒ¿xñU	6®¢¿*G#Û²Ã?'LwÑ_x0014__x001B_è?ÚZb.æî?_x0001_ÜôË¬_x0006_ò?Èz;:­üë?_x0015_3ÚqZö?¬­'Õ_x0012_aø¿ûàQ_x0016_&amp;_x000C_È¿o_x000C_òOÑ~Ö?ã&lt;Õ¡I_x0018_Ë?có[ã­_x000D_é?_x001E_`ÐïW#Þ?_x0008_¹bôijÙ¿2ÊûÆ/_x001C_Ý?@1ÅdÍ4Ü?É$ä¾cç¿-5Õ¬å?ñIò%Ó®ð?¶OÜðC5ý?_x0004_1 óå]ì?/ôïË?(Ü@æ__x0002_è¿j¡£¶_x001F_¡ð¿®ø_x0003_°?ÄÐ?l}Äç"kÃ?Ñ_Ø~ô_x0002_À?ÔCÅPAç?ÔP_x000B_òó¿\Ñ_x0005_6ç¿_x0001__x0008_&lt;YwìYúÐ?_x0005_g$xKå?â_x0002_X_x001C_ïÛ?c&lt;!á¿SbÚTiï?,_x000B__x0002_&lt;wã¿¨tçnöxû?_x000C_¯(E_x001D_Âò?¯kbêÑÃ¿_x0006_®_x001D_®Ë¿ônXiÑMÉ¿ª-_x0013__x0010_LIÝ¿ò~iÃÁ_x0005_å¿(_x0010_k_x000B__x0007_:í?$^Z³_x0005_ª?Fm©_x0015_KÕ¿_x0013_p_x0011_·©é_x0002_ÀK[_x0016_.Ê-ð?¢Û_x000B__x0003_¤Ð?J¹gPUDï?ñ¸&amp;_x0003_çú¿·=T5ºä¿_x000C_¶ÙÙô¿_x001E__x0007_ÝydÕ¿E`Um_x0006_O³¿×¾·:ð÷?ÓÌ\Î_x0004_Ç¿ìx×_x001B_;_x0014_á¿.+/Pñ&amp;å¿~§²fK_x0002_À(_x001F_õ^ÔÌú¿z»q×_x0001__x0002_îã?/_x001B_ÝÔ?øà¥-tQã¿zlsÈúßÿ¿é¸ÂæGó?Ü/_Ó¿Ó u]úó¿£\ä±_x0013_J¼¿q_x000F_Shñ&lt;ö¿_x0010_Þ_x001F_÷°¿A:_x0018_z_x000E_Û?_x0013_Àé«ÇÅÑ¿_x001B__x000C_è¡ÿñ¿ï¤¥Fò¿?çý'åGì¿B¬ùÀ°5Ú¿®².ºSÎ_x0008_@Áæ_x000B_ÉÀÕÌ?²Õ4_x001E_mÃ_x0001_@ ØFh®Yå¿\&amp;jpÚË¿ØW·0Öîù¿¿½_x000C_ÙÁMñ¿Ë_x0001_Zqñ"è¿ð¬¡_x0015_é¿ÈÓêä¿²4CÒÍ¿Ä×lT%ê?ûÞ°ï#ó?£ÍOMý0Î¿³§1Ùì?ûf_x001F_£Ó_x0004_Ý?_x0002__x0004_¥QÚãî¿Ð°ª³é?ûÊ$_x0014_­Òõ?¼_x001C_Ç7ªÚ¿«ý&gt;_x0003_Õ?H9Lw­ø¿I¹w´.ã?Mo_x0018_½µ8à?Bá_x0017__x0017_ÙWõ¿J	ÊxM_x0008_é?_x0013_3_x0006_@V´7ú$}Û¿r+?¹¹¹?_;_x0002_y¿ç?_x001F_wù_x0005_­vò?l_x0017_YýÖq~¿=þ}_x0013_¬Åû¿_x0005_úmØnö?¡_x0001_nª{ð?B¤ÛêHü?Ôd÷c®ïÒ?¸$_x001A_±æ¿HMâ5_x0006_:Ø?ÃJùÂ¹_x0014_ö?Çït4AÞØ¿"Ù§-ëfÚ?þYB_x0017_®Rò?§A8Xû¿&amp;íZÅ_6Ä¿Eç?òô´ãI_x000F_Ä?ÖsÍ^_x0003__x0004_Ê_x0002_Û¿J_x000B_0É°ñ¿")túþ¿_x001F__x0012_Ôô?Ú}_x0002_3?å¹¿¨·?$Wëç?·_x000D__x001B_Ø±_x0003_@'?~%tç?Ö«w¬^ô?¥ìbò_x0013_ó¿#aJµß-á¿O!6Ô­Ë?£?_x000E_eú¿¬W_x001A_Hÿcü?'^íµöWì¿Í«_x0019_,Î_x0003_À_x001F_E÷i´Að¿EDnªÇñÒ¿3ÀFÚ_x0014_GÓ?ðí4Ôû/â?ª7&amp;]:ÝÕ?fÐF» Hð?;!_x0001_¥_x0006_Ñ¿jkØeZ ¿¢îMäùxä?mõ_x0014_·Y:ó?*E-ty_x0001_ã¿]kém_x0018_ïÃ?_x000E_¤Â¥_x000D_¹¿*øú_x0010_tö¿_x0015_5ÂX5û?Í+^Î·_x0014_ë?_x0001__x0003__x0013_Ì_x000C_j_x001F_Nã?U_x000B__òF®Å¿÷­lÃ/é?o782B@°¿¨TBÍ£âÄ?Z_x000E_§K$þ?q_x0017_ a_x0005_Kð¿¬ªXU½?A-ìÄºNÆ¿.Û¢`_Y®¿_x0012__x000F_ªJÛø¿¼5¢¿è{ê?C¥UÚYÕ¿;5J_x001C_¥Ö¿~2+eÀ_x0015_Ð?$}uoAð¿e&lt;9_x0007_íéê¿¹ &amp;_x0003_åDä?ëniµ	Ü¿Âò~æ­á¿d`_x001C_m£Õ¿oñß5ôê¿*&lt;ô~©m÷?îÀ_x000E_@DÑ?¢P_x001E_ÆÌÝó¿Å_x0001_l_x0003_ç?úÞ_x000B_E_x0018__x001D_ï¿q_x0001_K¬ê?ì_x0012__x001F_nÐÊû¿C¥¥û¬_x0002_è?ucÝ_x0016_?Äð?nH z_x0001__x0002_7_x001A_û?ó_x0006__x001D_úè¿:5òÒ|IÞ¿_x001F_²dÓ_x0001_ÀTB×2_x000C__x001E_Ü?_x0004__x0003_tQËº¿¾-_x000B_{iÀ¿T1~`]_x0008_æ¿:á8qýQÑ?Ó_x0012_F2ï¬?`Í9{á\Õ?7m¨Õôâ?kì^øx´þ?äßüïÅ§Ò?yF _x0007_¤=ç¿c1b_x0018_rã¿»$Ñ­ï?ù-E¨¿?Ç¨_x0008_Ü?Àwn÷BÉ?¢¡´_x0004_T§?Ä²]3ºî¿xoc92Ê¡?qÓy&lt;%ê?ðRûb*Æù?k^®_x0003_hí?81é1~Cí¿_x001A_Ë_x0003_êYò¿çc{_x0004_§UÕ?_x001A_¢¡åªð¿°~H_x001A__x000E_þ¿]ltbsñÈ¿_x0001__x0008_«I_x0016__x0018__x0008_ùæ¿_x0010_@ì²Æ_x0010_¢?ìÈ}_x0004_5ÑÞ?b&amp;_x000E_4ã?	4_x0006_¥Ý¿_x0007_»i8_x000B_Ç¿¹/3÷¾ä¿ÝÁ?ge_x0007_êÉ?oîûâÁÂ¿`_x0011__x0018__x000B__x0008_ÑÈ¿Å_x0016_R.øÇ?çý_x0014_À_x0003_@_x001D_UKÉ_x0002_à?x}Æ MFÛ?F¬¼QÓ½¿þåÊ8óã?e2/ ß¿Ò_x0011_ì´¶¿'Ï2~GÅ?Ê_x001A_PùTõ¿â_x001A_£_x0014_¶í¿_Á\¸só?4öyirë¿êÍS_x0010_ß¬Î?dÃE_x001B_À¿þ_x000C_ Õï¤í?Þ¾Ð\Ë¨¿d_x0003_&gt;°ÛÉ¿\ð£ø¿ê¿°_x0006_Lïø?°_x0005__x0017__x0001__x0002_¿¨Þ?6?:Ná?Ò_x000B_­{ë¿½:ó#ö¿«ktn@_ü¿yù_x0013_ÔÐÄ¿N[¯Ö?ÓPC&amp;ë_x000C_@£gö»B_x0007_ß¿&gt;³Ìû_x0010_Ió¿Ò	fi_x0010_·ö¿¦þ«Ó_x0014_³¿ï·ÙÞ¿µávÅ×¡í? ÍQ_x0014_i_x0012_Î¿Jk?±i_x0018_æ¿_x0007_Ó_x0015_0£¾û?¸C*îôØ¿ûÝ§aå¿|Ù_x001C_"_x0004__x000E_ò¿²áøô_x001E_ß?B0EîÑ"ö?_x001E_p`CôÉ¿zALB_x001F__x000F_ù¿_x0003_| ^Rá¿_x0006__x000B_i´Ï_x000E_Ú?&gt;m_x000E_ô_x0006_ô¿Í_x001E__x0011_­[QÞ¿úxçèõ?*_x001A_äÚüð¿ü¦.dÞï¿M_x000D_&gt;¯¯Æ?_x0002__x0004__x001E_~ÁLB_x0006_è?_x0017_Æ£_x000E_Dgû¿lLÐ=ù¿¿_x0001_tÏ¯4a­? £ùûëAä¿Ø½¬´?²Å?_x0008_J·(¼õ¿ß!7sYÎ¿xEÛßEü?°¯ãS]©è¿¨1&lt;jfô¿ö6fÂï_x0010_ú¿u_x001E__x0018_[_x000F_æØ?_x000D_?ª!ê¿®õZÝ_x0014_ó?â×pÄÞ?¬;ÖÛ_x001C_ç¿¾_x0016_DU_x0001_Î?_x0014_+ÙtÔ¯?-hµ£¬ã?jÔ4³8â?_x0014_L_x0014_ªdfÙ?-³_x0003_C|ô?A¤d|üä?xÝèhüÅ¿©j?ö_x0014_yù?¹dÉ_x0011_Ï_x0003_ÀCùÓu·è?¤"_cC_x0002_ÀÙÙ_x0004_O_x001E_¿_x0010_R¿,Ð?~OÏ_x0001__x0002_ç9Ñ¿om_x000B_ %ò¿4h_x0006_ÿ_x001A_è¿5 ª__x0004_ìå¿0cÌ_x0006_Ðï?~]{ÝBµµ?àÁ²s®ä?BR¼,ló?_x0010_A\É_x000C_Ü?¥8ï_x001C_þæ¿àV&gt;	«ã?Aý7Öô¿ê_§Å_x0006_óá?Ü_x0007_[¡_x000C_1Ï?mEë¹Èûé¿Ì¤(Nàò¿7;_x0016_×¤¾?::ÑýÖBÅ?yÏ?f¨Úå?µ"AÕ¿/©ë9ucì¿5_x001B_U¢G|Û?4_x001D_zª$gó?%¦_x000B_È¯Øá¿_x0003__x000F_kP_x0012_@ò¿¸uÿì÷ä¿r_a¯z_x0010_­¿Òo_x001B_Ä¬ïÆ?ZcQ_x0016_}Ã??_x001E__x0019_þiMõ?ïÌÄp(%´?]í!Kõ?_x0001__x0006_&lt;G_x001D__x0012_æóä¿ÊvéÇ&lt;ß¿_x0003__x0001_PÈEÐÂ¿Ëºn_x000E_Lõ?Úo©Íx±å¿1|_x0007_ÑÃ÷?_x000E_)µý._x0001_Àb²Å0Â_x0011_Ù¿_x0002_@{l`Ç?±"a³ì?*$Öz_x000B_õ¿Ç_x0004_·2µsÅ¿ÐÅ1Ý@ç¿´wªNQ|Ü?_ &gt;w_x0014_Õ?¹ï¯ÐÛ¿V_x0014_%_x000D__x001C_Þö¿¦gch·Gû¿|Pêý_x000D_8Í¿KÜï_x001E__x0012_½¿_x001C_íVÊB_x0014_?æ¾a»ñ?À"ó_x0017_Y¦Ì?d.¬_x001D_âÈ¿_x001F_òTÃµàÎ?±Ó¬_x001F_à?ë×¥cóÌ¿¥ ^_x0010__x000D_Üç¿­5\_x0002_Õ¿¥§_x0014_Ê¥é?vA_x0005_I_x0014_ë¿ác"/_x0001__x0002_°dï¿b*òîÞÁú¿(µVV¹Û¿À-¸W«¼Æ¿sönRâº?Ý¾µ_x0017_»Ð?èUºÏâÐæ?	N_x0017_æ_x0010__x0006_@ÐV:Q_x001E_jÌ?&amp;¶f_x000B_î¿_x0003_khwÝäÐ?_x000F_¯ò/VÐÆ?_x0018_Dª÷ð?¼¯dèÒ¿Ë¶dÐê?Õ?"Iv=~Ôî¿Àµi_±3Û¿«¤¸Î_x0018_à?êÓ_x0004_á_x001B__¦¿)­_x0008_J6ª¿òÆEE¹_x001D_þ¿çÞí=ý)ô¿áùQÔ×£á?ÌOÂäÍBÜ?ðÐùVßì¿Ûò§£Wå?]u|äßÊé?¼µÉ¿* ï¿¶Ñr(9ÿ¿(ë¼Ð!Ð?ÓvôÎ·á¿_x001D_÷èj5ô?_x0004_	Ð;Ì0r2å¿_x0008_4a»_x001B_÷ç?c)è%´ö¿ª^_x0004_Ù09Þ¿ø_x0011_ ñëþ?Û¼_x0019__x0014_g©¿â\)ð_x001B_ú?D@b	ë¿R¼BÿØ¿)à_x0018_5ë?*8þÃ?åõz-ÂÐ¿¿ùô±Á{ç?m7Tò÷¼ç?"`ç_x0004_qøã¿}³!ù¿£&lt;;,¿_x0010_æ¿b³Ä­×?ÌÈL¸_x001F__x0006_?_x0003_[°àç¿³f_x0002__x0005_@YÞ?Ta{_x0007_,á?0­'\ÐÀõ?%^n¥1nÕ¿_x001B_"åX_x0011_Ü¿èW1Ü-ì?¿'!LC å?_x0018__x0007_dÚø$ð?_x001F_}_x0014_þàoç¿?Bª_x000F__x0004_ÿ_x0001_@ÝÒS»Ù¿z_x000C_ÇK_x0005__x0007_ã_x0001_ç¿f8p_x0016_?&amp;SÞ_x0002_®ï¿×_x0003_/ý_x0006_Aê¿ºÕv!Í?Ýì9×&gt;©õ?Ý_x000D_y6ÉÙ¿_x001D_[l_x0010_ÆÎé?éâæÊåõ¿;)_x0005_Gtâ?Ð©H³F,å?TÈÍ·Þ¿õÛ*_x0005_û?¨ðxv¿Ñ¿?½ÀEñØÄ¿Í_x000F_ÝÒ ZÔ?_ÛQ_x0012_ï_x000E_ù?¼«Ô!3	Î¿Zª*×)Ýî?2_x000F_ÀúÞ?æ^t_áWï?=K&amp;ö_x001F_bå?sÙ¸5tà¿Üa/þ_x0004_Ö¿P8õë{_x001B_ã?ËB_x0002_{º?É_x0002_70Ò¿ÿMcµä&lt;ý¿3ÏöÓòï?»×aá¢¾¿®Z90qù¿_x000B_]_x0017_åþô?_x0002__x0004_=Ã_x0012_¦^Á¿o_x0010_ý²_x001F_ç¿ Y9é2ÝØ¿{4TëÚ7ð?S×¸_x0015_ËW_x0002_Àðõ¦l¯¿	aÁ%à_x0006_@8®õîÿ²ã?é½³_x000D_2ß?ÂÙS56ÅØ¿#Æ=Úÿó¿_x001F_Õx_x001B__x0005_-ø¿ÏR*â Ò?j´úKóÑ?â¤_x0019__x001A_,_x0007_í?ßµKþà_x0015_¨¿W%"©|]ë?pIéJEö?Ô±ÙÛ_x0017_¸ç?_x0019__x0010_!aôí?sÌ ù&gt;«ì?¨_x0012_`Ráæ¿Û{_x0008_y¾ëè¿1£n_x000F_î¿û©;»ê?Jm_x0013_O_x0012_Àì?ZLwØ7Å_x0001_@²«i¤Ñ¿_x0014_||Ó×Ýå¿'¯YÄ®íÐ¿b#_x0018__x0003_'õ?ç¸N_x0004__x0005_SÒÙ?×û`õYó?Ó~­H°hå¿ehY;¤Ê?ÖtBÆê¿UA·/x¢¿_x0008_|îÖ'PÐ?üD_x000F_·¥å?:Ä`16ãë¿w ÕôÐ2ä?0®Ygå?.²ì_x0003_bü	@U_x000B_ÞêT÷¿âÒZõtå¿Úvó/Ö7æ?¡`lU^ï¿R,ýPA_x001B_ä?yýx2.à?Óy+0ÿ_x000B_À¿Þ_x0006_AK_x0002_Àw_x0001_õ¸_x0010__x0001_ø¿r?·Ãéà?MÉ_x001B__x001C_t&amp;ý? ÂM_x0001_Á_x0015_÷¿þM[X]ä?"Ü_x0001_,9Ö?"âñK3©?_x0010_á_x000F_y_x0004_î¿Î:_x000E_dÊ¿zë`ÚFPè?5ùíî~Ð¿¹¥_x0015_1ÏÑ?_x0002__x0003_M¯ñ_x0001_º?Vºxó$Æ?üÝØ¦&amp;Øô?Ì#á}Þ¿à_x0018__x000F_8Aãá?°Å_x001D_\)_x0010_ÿ¿_x0013_äú¬mÕ?j~®¨8pÙ¿U,!·ì"Ü?éó-_x0007_Ûð¿ä÷ºé_x0005_@³Àú0V,Ã?±Ï_x0002__x0008_?ö_x0010__x0005_Ö_x001F_?ñ?_x0018_ÚÚ­ÍHà¿¾{À~Å¹Ø?·_x001B_	#Å_x0012_¿|_x0017__x0018_/pô?ÆKT&gt;ÈÇ?¹D¬C@pö?¹¦ù_x000E_!ú¿7n²h^Æ¿k_x0004_WÄîÑ¿_x000E_Ú_x0011_ã?_x0017_.rÂêûÝ¿P&gt;º_x0018__x000E_Ë?óSZ_T²î¿_x0019__x0003__x000B_Më¿ÊoüÁdãñ?_x0018_íÚû}÷¿zS:æÄ¿\!p_x0008_	JÔî?$ªõ3ð¿a	_x001E_ÌF0_x0004_@,ózó«Æô?g¶&lt;Êó¿5_x0006_ö÷{må¿yµzÚ÷Ó¿1üè{Úñ?Ão¼Ð¢Nò?_x0002_°´c­ô?D4hi_x0014_×?r{_x0003_«Üâ¿ÌÀGl»ñ¿yÛüÏû©ª¿.¤ÊÑæç?øÝò¿_x0007_&amp;â¿_x0015_x8ÎZê~¿\_x0005__x0001_À_x0005__x0007_ê¿£§_x0012_ð_x0012__x000B_À?_x0001__x001E_[&lt;^VÄ¿_x0001_àFê¿_x0010__x001C_+Ð´_x0002_å?nH6_x0012_rò¿FOÁ&lt;k_x0010_ð?ÿ%&gt;±üÀ?6OÆ&gt;üÈÒ¿ÞRènÜ¿õÎ;Ywä¿f:³póBö?ü\&lt;ÿÜúÍ?J}Ël¿7_x001D_U!°_x0004__x0002_À_x0001__x0007__x0019_¢&gt;mwõ¿ÿNü|#îí?"Ê_x0017_dã¿ÁÀ{áþÔ¿\êýj_x001D_ì?}¿v_x0003_uç?¬õ{_x0016__x0001_ÀG¡_x0019_Y9×¿)?¯[yyå?ai£¶Çä¿_x0019_mÅ_x0006_×?ñ¹_x000F_;Ö¿;Ï_x001C_tvaë¿_x000E_wÉÏWÚë¿b³¸_x0006_GÖ¿îpBûõê?¨ðâÖ_x0004_fÖ¿»X_x0008_¥Âò¿ª_x0008_ýh_x0001_ú¿]ûJ_x0002_@#_x0008_\oÉÌ¿(Ü&gt;ù_x0002_@_x001D_E3²FC¥¿q_x0007_45? :ôÆ8WÄ?R²ï\:ù¿Rjj"[ã¿_x0006_´wñÓ°à?O¬pÑá_x0005_ó?8^_x0001_!uï?÷	¥ ÅË¿Ç_x0005__x0015__x0010__x0001__x0002_Õò¿Z¥³ÉüØ¿9âùÀÒ?ß_x001A__x0001__x000B_õ?KàûLÚ?Ê_x0013_Õù¿O_x000E_×_x0017_U«Í?ÈkÇ`¬Eç?-[¦PNÏ?2#?ÑÿÞù?_x0018_ã;µ%é?ðµNÕ3ú¿Y³¬Îð?_x001B_2éÊu?_x000D_ïÊÑÜÂ¾¿__x0018__x001F_û&lt;Eñ¿MSyQÛÛ¿U3Ô°zÁ?²Lþ_x000E_O}î¿¯f_x001E_À¦Â¿&gt;èÈ?P_x001D_ò?4ª/í¤êÇ¿ì'_x000D_¸/Ø¿_x0008_l_x0019_7Tø?®d­£Ëðè?l§Iµ_x000B_dÝ?"&gt;Q¸÷ií?Ûüë]óß¿Z,¸»EÂø¿+ô_x000C_Â/±?_x0002_&lt;Õ6Ù½¿_x0011_ËB%üÂ¿_x0001__x0002_|E)ò?e+iLò??°äøð¿qUÌä?o_x0005_Õòì?^$Ô®ä£à¿jÅ½ÏPø?¶¡qRñ?f5C:þS¹¿dä ÿÏ¿Ó3O:Æ?ÐôJæÁ²ì¿"oOó¿¸5ä_ô¿Ó_x0001__x0018_KÖ¿W¾K²kuÙ?·Â~ý*ö¿­é5ÂÃùí?+&gt;:h~µé¿ãu²_x000B_Û£¾?I|[9uó¿xOÜQÊjò¿eÒÆø$½ø?¬UZxq+â¿·Ý'zz_x0006_ÀïxÛ_x000C_¡ç?5¸æ_x0005_Ê¿"X=Vmé?³sWÍÀ_x0006_Æ¿[­új¯\á¿v_x000B_¾ÄÒ²¿ÃKÞç_x0001__x0004_Eßë?éDBdîØ?J¬¥_x000F_Rw´¿â_x0017_½_x000C__x0003_ÛÏ¿_x0007__x000D_÷7yæ¿A_x0003_?kwÊ¿ëP_x0017_åÔí?¦ô7`_x0003_Ò¿14_x0013_ ¦¿ÐÜ)rS²	ÀW¿ßwN_x0005_ô¿Â¶_x0014_Ì¹ê?t¹¿Ý¿« B_x001C_Aê?gº0Ø$ñ¿	Ú^ùàÍ?¦&amp;_x0017_^Äü¿L© Nfp»¿OnI¨áÊ?û_x001F_ª{¹;ø¿_x0012_	gf¿7Xm²P{á¿ì¿À=É_x0007_É?ÔÌé÷[×Þ?t_x001E_²*áBÔ?_x0002__x0015_1±¢Ö?¼â_x0010__x001E_¸?¬é4_x0010_5µï¿_x000F_[óJÆ._x0008_@b²lz_x000C_ ?â_x0006_fÅÌ½?_x0008_S#_x0001_[éâ?_x0001__x0005_ùÞæz_x000D_æÒ?ã_x0015_s*çc?1N_x0018_Å_x0019__x0008_ä¿_x0008_g~ÚDùÙ?_x0019_L_x0007_§*¹_x0003_À^zÆ_x0017_(3î¿¨_x0001_ä_x0016_6É÷¿2hû_x0008_ô?Ô0á½w0à¿ßÔ'RA_x0002_@^_x0012__x0002_ØªÓ?Fa¿ãYãò?Î¦ÔãVñ¯?µ&lt;$²°í?îì'¸\õ¿[&gt;ä_x000B_ø¡ô¿yü75ªºì¿ÉcÑôM÷?+Q¥n_x0018_Né?X!£(ê`é¿`:C_x0005_Eæ¿_x0001_Ýcÿ?EMÆÛ¶_x0015_õ?Ï_x0010_Î;Ù?\ª.í¶~Å?_x0002_ÍqàYò?:_x0015_¯§_x0010_PÐ¿Jìâæêpß¿°¥_x001B_éàå?_x0006__x001E__x0012__x0004_ë4å?ÜV!¤ËÁä?Á_x0015_âê_x0001__x0002_QAþ¿±ÜAäX_x0003_Û?ÐE	{_x0019_í?_C_x001D_Äùã?\QZ7­4¾?$kõÌÉ¿ôß±Hí@ó?ÿÚ_x0002_­Tà¿ìä;C1ëÏ¿ûH_x001D_·fwâ¿Ò8Íaøõ¿¡é\}þ¦ç¿:Ç&lt;À5×?_x0010_G_x0017_Í9ö?gd9ïò¿_x0019_(_ÃÙúô?üâ7³Ñð?ÍÂ®Ñhð¿1A´~ªØ?!º_x0011_YÎô¿Kðtø1è?á¸½ðà¿ºy}á½à?åM;®_x0006_ö?yZçæÕ_x001E_ø¿OH_x0012_?·÷?NÞ¯¬1#ó?£Oß%æÇç¿ªàýâ8øþ¿\U;¢nÇ?ô_x0018_+bÊó¿à"Ä&gt;Ê³?_x0006__x0008_aù2Rzú¿:t`-f¼¿'_x0004_âó_Ò¿úìð¶Ö?k¤ãâ= ?t6Éél,ñ?p+l)æ?¬_x0001_ìÔ'õ¿_x0001_g_x0019_j¾Ý?_x001E__x0003_PÂVð?V_x0004_ñz¿¿Á,?O_x0019_8í¿ÞWç&lt;à¿Ï_x0019_Ñà9Õé?_x0007_Ó_x0006_O7é¿_x0018_;ùu1¿N_x001B_P¥ ùæ?U®ÁÄ£ò¿WM3µýÚý?!_x0001_1Á«É¿gÏ_x001C_%çì?©ÁÄ§YÙÁ¿çº·_x0002_¾_x000C_à¿_x001E_ä`½UÝ¿_x000D_Ú1þ_x000E_ò?ÞBO_x001E_Dô²?_x000F__x0018_W2ißð¿´_x001D_¬ç¢_x0005_Ö?Aú_x000E_RUzÎ¿hÚ_x000D_C|uÿ?ç_x001F_¡K_x000D_2Õ¿ÆúïÓ_x0001__x0003_ä_x000C_å¿ñDð_x0005__x0006_}õ?ofw_x0005_Æ[»?Á¡³?©ü?qIgïÇØ?Z@_x0007__x001D__x0011_Ëí¿uQ!º¿9-Êækò?º¯A3Z×ø¿T_þiÓ;à?¥Äq»½_x001C_Ï?ûÜ3_x0014_7è¿o_x000D_V,××?9íÜ¯w$¿?«óâÖ|:è?ãW~BB{é¿³\â_x0005_]à?èÍ_x0017_ËS^ò?òeî+rß?8^I­Ð?ií¨êA"ê?_x0003_¯Ò¯ù!û¿èÑÀ_x0011_A·ä?_x001E_S}ßt¹Æ?Q_x0017_Æ4C_x0002_ì?Ä_x0014_ÁRqEõ?d9á¬âí¿7eñ"ÄÉ?#öÓHÓ?/N?#ZÞ_x0004_@	äý  Oç?³qjª)²æ?_x0002__x0005_QPª_x0019_\óó?_x0015_7ùQó¿ÆÂ{jÙkú¿8Èõ¥sè?Ö3$å¸6ò?É5¼þé¿p_x0014__x0013_w_x0004__x0013_ð¿_x0008_Z(ÿõÚ?jëÉ÷¿£_x0003_À_x0006_\ã\Õó?Ü_x000F_x¯z¨ù¿Í¶L _x000B_æ??_x0001_\ Íû?GI¡;\±¿(JW[h?â¿¾?¾BGÑ?`ÎÄZfü¿ÍRc\·ÎÙ¿P¡?(®}ø¿Ý7H_x0006_Z_x000E_Õ¿Ú¨wP_x001A_å¿ÎÂs?Qï?%m¨ý_x0016_ÿ?m_x0017_¾¥¤é¿Wì_x0016_\_x0013_õ¿¬½üµ§ù?ÅT_x001F_I¸rì?§­ç&lt;ì¿l¾fH-Æ¿.-_x0014_Z}ë¿Uòe4j1í?_x001A__x0007__x000B_Ã_x0003__x0004_ _x0005_ð?ÄÛ»_x0012_×ï¿}yn_x001C_å?¹ÅE%ø?xÏ_x000B_Äã¿ù_x0017_1~¨¦æ¿Ï_x0002_ÚnöÇÞ¿®_x001C_z_x0003_\å?~Äj^/Ö?ïòâ.+¬¿ çED_x000F_Øç?Ú0ÂÁ©Bî¿û_x0017_5ë¾¿%Ú;_x0012_îå?q_x0018_cÜoÚÎ¿ì:|÷ó¿ú°_x0017_Õ¿³câÝÀ?ø&amp;!î çÕ¿ä¿@Â¸Ê¿ý¹Îhõ¿_x0017__x0013_#§ É¿Ùã&amp;7ª¸Ò¿_x0007_ó_x0006_.úé?+ hxà`_x0001_@XV_x0014_,8À¿¿_x001B_t0ûý?_x0008_õoÔíõ?K	ÐøJö?Tk:_x0015_Èö?Ù_x0007_¬&gt;ùGë¿íÉvÀþö¿_x0003__x000B_¹s_x000C_.Åì?|_x0008_Q_x001C_ýñ?ø¿_x0002__x0001_WÈæ¿ý_x001B_´èõì¿±¦¡çnÖ?Cl}S¤g×¿%£_x001E_}õ¿Ô;_x0005_!_x0016_ü?KFsª÷¿D_x0016_RÎ¼?äÚòV©ê¿r¸_x001F__x0012_òÛ?îxôÙ.ó¿ 9È/ã´_x0002_@Îåµ_x0004_Ûê?t'æ_x000F_~_x0010_â?_x0007__x0006_#Þ_x001C_Û¿Ô·}	Íüê?h)IÞSÉñ?£ñóZ;*ó?²_x0006_~ßR Ð¿þ%ä 5ú¦¿ØM±Å`ñ¿àÜ¢0V¯â¿-_x0006_u_x0012_ûô_x0003_ÀÕTè³_x0008_ÀeÔò[Ð¿hñò×6ÁÜ¿é\_x0011_Ø5Ù_x0001_ÀùKD+ò?®)ÏqÍ¿@n©_x0001__x0007_Yàð?{½1°|hÓ?_x0010_&lt;ßôWÑå?_x0007_¹ëÊ?$ß¿*O__x001B_îÔû?L¨JÏ'7ò¿eí²æ 8÷¿K%u½ñõ¿1_x0006_æ_aä¿zyE¦_x0005_ÿ?Gâ_x001F_úhÐ?E4_x0007_bZó¿_x001E_ÎÒô6_x000D_ñ¿_óØà9é?y1_x0010_ý$å?T_x001C_TTÔÚ¿²Hfçó¿ÑU¦)[ÎÖ¿Ó*ðË_x001B_ç?0pÅg6x ?~K¿_x0003_Àø_x0016_Oapõ¿!=`=è?U^C¶%¢æ¿±Ý3Ié¿VÊx=.HË?¯éÆZ_x000B_{_x0004_Àï_x001D_áÛpÜ¿Ñ~_x0002_j_x0012_ý¿YÞÜðö¿ödiã´ù¿UÄÑ§Þ¿_x0001__x0003__x000C_Æ#/EÏæ¿òö !p_x0001_@¤t¶_x001D_ê¿d._x0001__x0007_%_x0005_ç?Ô_x0014_.c¤ßñ?1`Ô_x0001__x001D_;Ù¿_x001C_¥?öû¿3xç§&gt;Ì_x0006_À_x0002_Y_x0015_Ëü¿±Ô­kf¹_x0004_Àý¶ÌQv³Ý?RÞXÑ_x001C_¡ç¿3+8&lt;ç?_x0014__x001B_ñ°ë¿½V5õñ¿Hª_x0005_ü&amp;Í?c¡ºÌ_x0003_³?o_x001C_PÉÒ?Àr¡'Aú?äò'_x0010_¨Vñ¿û@¼ò¿ßU´EÙ?bªk´Ñî²¿_x0011_wêºæ?LÅß_x0005_µ?à¹ñ&amp;Àæ?¼_x0001_)?_x0004_]À?^×u^WÑ?¥eR_x000C_á¿Ï_x0008_'©x*û¿H'ª¹´?3h _x001A__x0007_	%¹¿_x0018_~ü°_x0007_À­OëB_x0002_Àý¢«ë¿væ_x001C_é¿Ü_x0004_-hÐ²?ùxC_x0010_&amp;ÛÈ?îe_x001F_Aªù?(RíyÊà?Y_x001E_èg#Â?^Û÷ Ûùþ?z&gt;H¡fåí?³©à¸'_x0005_é¿õ{FPæ¿ÇÖ_x000E_ÁÏê?ÌÃ®K¶Ñ?Í_x0018_øóç?Ü?_x000C_ÐÎ_x000C_rR_x0001_@b_x0008_sÑ¿´ñØæqè¿Å_x001E_ñ_x0006_ð¿ü#{Æ_x001B_À?uxHé?Ve^P]Ú?8_x0003__x0011_UÀVë¿¥|î?×ëe¢©å¿=¿²ç,(ë¿Ø_x0019__x0016__x0007_Ò¿¾)ó¨¦ø?Ø_x0017_èpÅÐé¿3»r_x000C_þè_x0001_@_x0002__x0006_ÂÚ æ¿)_x0015_i)þ¿_x0014_#ßÚc|ì?;c:XÝ¥û¿n³Í`èå¿ò(à_x0018_í¿¿tR]Xë?}_x0005_dt_x0015_ä?_x0003_À%&amp;PÐ¿ÍpÞ_x000D_x'?]ºn/ã±¿½!¤_x0015_Âbð¿ËCaçæ¿_x0015__x0010_M£W_x001D_æ¿_x0018_ýù]_x001E_Èô?¹£_x0004_ñ/$ò¿6&lt;UE9MÔ?¸³_x0018__x0012_â?c¾±_x001E_\ù?¬n_x001B_Ìá~ö¿ô?´ó(Ìà¿R=xÅ]ó?_x0003_sgæìÈ?Å_x001B_ÓÀ"¨ö?_x000C_ûTö¼?t_x0010_òîÅoå?sËw2Îñ¿µZ_x0017_¨ºÛ¿;ù§½¿?!_x001C_¸×Mñî?0_x0001_àcÉÎ¿G&gt;æ6_x0001__x0004_Væñ¿í_x001B_û¼Ä_x0002_@³Ë@ÌÚ¿Ëìr{Aã? !ümÝ_x0003_â¿Þ°ÛÅ6Üß¿Èo(´ÍÂ?Àky'«¡Ó?p`_x001B__x001F_;÷?|°¼ð·Û?æ/_x000E__x000B_Þ¿µsãåªÝ¿Ô3©ÚÄè¿_x0003_Yó0^Ùó¿g¼_x0017_{_x0005_Kï¿â_x001F_â*ü¿6r)8é?W¥âçá?;ôù]_x0004_ßu?wóþjûüÞ¿"_SÏªö¤?_x0010_¹Jlýò¿*Ø¬¿ÛÈ¬C\¬é¿_x0010_àE0í»q¿ÒJ¾dÙ¿Ñäsxwó?:&amp;è%ÌòÔ?Yªÿcéµð¿µ{_x001B_Ðý¿çoÁ1' Å¿´_x0001_«_x001D_°±Ñ?_x0001__x0003_§´Å_x000B_¬à?¢_x0013__x0003_ïµ1ç¿¨êÊ¼Ì±ê?A½Ø*ê¿çÙ9X§_x001A_ó?·1_x001C_Y_x0006_aÕ?_x001C_^bVÀç¿âq/¤Ò?H_x001F_Ñ%t_x0013_ã¿LªEð_x001F_ñä?òøw¿b õ¿)»¡ Fî?ö½Kª¿Íø¿_x000F_í½8ØÀ¦?R_x0011__x001E_6vø¿_x001E_*k5ýá?n_x001B_àD¥ý?'}__x0013_ßîí¿ÒU_x0004_&amp;=ô?÷ö1äùá¿ßúï¥Ua°?°Y/,&gt;ø?&lt;Ô&lt;Ýê«ä¿_x000E_±é@knÐ¿Df§¿ Úõ?rNµc¡_x0002_é?ü_x0007_RºÈ?1×¥¦üî¶¿Q|ÅQ¥Þ?0!ê+ï?S'¡0_x001A__x0006_¼?¢+ò_x0005__x0006_¬_x0001_á¿Çk=YÝ?Ð_x0005_âKöÔ¿â9|_x0007_Q¹Ù?_x0002_î}õ{G×?¯,w÷«Ì¿«_x0005_èZx5ú?_x000D_j]ü_x0010_á?HÕ^Â_x000E_ÍÄ¿_x0015_)hw[íê?µã5¶ð`Ï?fäGçjë¿_x0005__x0017__x001F_þÛ¿a{Db_x0003_×Ï?_x0002_&gt;YÍBø¿Çz¸l¨÷¿þÏs¨)í×?_x0005_^_x000C_9éÐñ?B;pª=Ù?Lö0_x001E_XÑ?_x0007_¬1oÏâê?»?[ÎÔ¿_x0001__x000E_´(¿¿êë_x0018_W&lt;=ö?_x000D_X5á&gt;ì¿B_x0003__x001E_ _x0011_Å¿®¼%`&amp;?_x0001_2h×´?]í7}_x001F_Ú¿/ÿn_x001E_Nç?âQ9Ö?Kã·_x000C__x0018__x0004__x0003_À_x0007__x0008_È7*\0_x0003_ÀáÄ·Á_x0007_ø?#_x0017_¨Nö¿{zt_x0005_æ?µ_x001A_$äïý¿_x000F_gÁº'ä¿GrUátuØ¿UÓ\Èí_x0002_@_x0014__x000F_~CnUØ?üTiæñ¿w±"ÍÍWä¿å_x000B_&gt;øÛ¿$_x0005_§¸_x001D_{Ú¿_x000B_UþÞlÇã?éôTóÓì¿_x000E_À_x001B_(#Ç¿XSÈjqCÂ?5öø4_x0011_ó¿Ps`óRñ?_x0013_#o²ùó?ð_x0002_#_x001A_È½Ó¿rXBú_x0004_Â?ç ´´!mÒ?þÏXõë?Êå?\_x0012_CÜ¿MIþ_x0001__x0012_0Þ¿Ò=Ep_x0011__x0007_Ó?FbàÙqÉð¿_x0006_E_x000E__x000D_Fç_x0007_@=ò_x0014_=1tý?ÜT()½Í¿oàuN_x0003__x0006_6ð?_T_x001B_=A_x0017_ö¿kÊzÎ¨Ô?Å)­_x0012__x0004_Eò?£_x0002_ªÁ_x000E_8ó¿[®Y²zä¿¬ÅºíÎõ¿R¤_x0010_Ù_x0001_Y_x0002_À_x0010_Qt_x001E_÷¿ÂÿåÐ+_x0010_è?s¨_x000C_;ëKä¿F?_x0006_voø¿"_x0010_«ö¼¿Ã-[Ó-=Ô¿/_x0001_C}ZÉ?ëøÿ;@¦?óÍÅ¤ò¿ç10âÌæ?_x0018_Ä·%_x0005_¦Ó¿H5átãF¦¿|¡p_x0001_À­ÛØ­)²ô?_x0017_&gt;'Éftø?i¯_x0004_uigã¿Y5NÞ+ó¿z_x0001_´¤Õ0ó?h¢CË g?b_x001B_üüø÷¿Ú)J`-Ö¿±x	Áá¿z&lt;M_x000B_Bêb?UÃ1Á.J½?_x0002__x0004_Âîa®Mè?&lt;ê	¯«_x0014_è¿1Í²uZ1ñ?ÿ?[Ì7¶²?M4S75ì?_x000D_æ_x0007_tñ?_x0015__x001A_YG×ì?Ë¡$ºù_x0001_ò¿l1D_x0005_µÕõ¿TõÞ_x0002_Á¿4K2q²?«uèÏ×_x0014_¶¿¶ÄÝgbëë¿5pwö[÷à¿Ü ã®=aà?*~4¿_x000D_ï¿o4LfiÁ¿D_x0001_]nÞ?ñp»_x0017_Þ?[föLÞ?g_x0012_ê±ÒÍè¿j¹ÎÆòáï¿oàX"Ðrð?Ìhk±Ñ?Å.º·_x0012_æ¿¨Ö8_x001C_ßÂÚ?_x000D__x000F_Z4ÀÄ?¶É¶ëkÒ¿°yrÑý¿8_x0013__x0016_E_x001F_â?Z@|}Å_x0016_Æ?_x0003_H%_x000E__x0003__x0004_¢¤ä¿¸¶U·?|_x0004_Ì|ºÈ¿ó®ùaR¿âÜÀ%âgé¿&gt;_x0014_Â _x000D_Qá?y^6¤X0Ð?ÁÇSÔªæ¿òßöp_x0013_=û?ª´"&gt;àk¦?¥7_x0008_î&gt;Å«?nÈ M_x0007_º¿u_x0001_VþêÇÅ?&amp;½¼íåÖð¿F_x0011_7±ì¦ð¿w±_x0012_·zÏà¿±cñì¹_x001D_ì?Ó#_x000F_üÖ÷ô?æ_x000F__x0013_:Aúà?'_x000B_»O$N¾¿ÌÍV _x001C_à?J_x0001_tÙTú?õ:k³×?m¢=¬½å¿k%úíÅ?_x0001_2»Öú3é?3_x0008_N;v_x000B__x0002_@_x0013_j_x0004_g ï?c_x0018_&lt;p#!_x0002_@!_x0017_Mº_x001B_Åó?_x0014_°_x001B_ü±?ÕKÃÝz¥¿_x0001__x0003_\@PÊ_x001C_¥ê¿/ø9¾¤ê?ó_x0015_Ä40Ø?öÇ_ÒÒÖ?(Ä_x000C_÷0¶â?_x0007_Ü1_x0013__x0008_Û¿¤"ÇÑ?$ç5\Lç¿D¨áRãú¿ÎYE±ù?`Èù_x0002_ï?__x0013_[æ&lt;QÀ¿_x0004_§5~ð?R­Ï	øì?Êd®¤_x0004_ë?_x000F_Û6L4ä?_x001D_jmHß¹Î¿;Êe	Fø?ãÂwõtÞ¿/*_x0015_m©mæ?=_x000B_©åÕ_x0004_Ý¿s&amp;¸ ñ¿1ê¿¤ÔÏ?.´k_x0017_ÚHí?án#ã?iÄ´þTÈÚ¿ #õÂF]ð?L¯Ý`{¶à?_x0002_P¸fÊÝè¿¦Ô÷_x0017_"ð¿/nNBIÓ×¿Um»Ò_x0002__x0006_ßÓ?_x001E_äd_x0006_]ýþ¿cè9Úýè¿åuFÏØ¿|ÓúÔ\ë¿`n_x0005_¦ð?Ê»_x0014_p_x0017_^ä¿_x0019_BÔúOí?l¨Ø)à¿?ÈCSÊi¡?_x000E_À_x0018_½ù¼ü¿ØÜ~ÑXâ¿þ_x000F_2O®â?&amp;¿Wg_x0005_$×?[½UÊöå?Ä£9±ÅÐ¿£_x0008_ÂìõbÅ¿¹êÑ_x0012_B_x001A_ð¿Ó$U_x0005_-ì¿z_x0006_krÅð¿Y3cÆ_x0004_µö?_x0013__x0014_µ¨*Ôß¿Ürñ°Æ¿tºÝ_x0001_«Pé¿&amp;z_x0012_özç¿¨àªI7_x000D_ð?ëV'¶wp¹?û_x000E_[26¢¹¿ôoX_x0003_í?_x0011_û~_x001A_·¿NÝh1Jã?ÑòjtÐ_x0004_@_x0003__x0004_DvC_x0011_ÿõ¿Þ_x0005_½_x000D_÷?õ_x0002_{Û%_x001C__x0003_À£À[]_x0017_Æä?¬´5=6_x0018_°?\_x0003_ ß÷£â?_x0016_vhs_x0016_â¿cöÌRúí¿c\3_x000B_«_x0006_®¿/,í×?%ef"?àÅYüuÄ?zÉvÝI_x000F_µ¿.µ}_x001A_È?î]ô_x0017_PÚ¿_x0018_:ÙîH8÷?ë+îàpXµ?öêµ_x0002_&lt;qé?øªÞýÜÔ?_x0012_¿Ü"êbó¿Ka_x0015_ð=³Õ?5Nx_x0008_	ó?ÁºKâ_x0006_÷?¶¥6+Qô¿_x0012__BÜµ_x0018_ÿ?_x0002_ê}sªô?á!Ì.)ô¿í^±½³áÌ?_x0005_æøÅ»»÷¿ö_x0001_:ÚÆ?Ù¯ _x001F_÷)ñ?_x0005_&lt;1_x0001__x0002_æú_x0003_@¼D0N7&lt;Ê?gðm¡a_x0007_Ñ?Óÿá,î?ËãVÂ}_x001A_?ôÖÃH_x000D_ç¿DW+`-Ù¿Ü»Ä?PG_x0017_ ICõ¿C_x0002_³hGä¿¢8Þôaõ?KHRpL/þ¿äZ»â_x0005_î¿µ¶g@öÛØ?ë~f!Îzà?Ï_x0002_$û¸Tß¿6ë9n¾¿_ë×¹ø_x000B__x0003_@úáÇRFä?ÖäÂÅð?Í=çGØ7æ¿Ý)_x0012__x0004_Åè?Ç_x0014_É_x0017_ðã¿_x0002_f!cBÜÖ?²¤¤Kó¿äï¢ _x000E_.æ?_x0008_æu_x0005_XÄñ¿zöö_x0014_Î?\_x0016_vâ?_x0011_|@È¶U¿íNûÎë¿ÿ©_x0008_HÁxÆ¿_x0001__x0004__x0019_±kÖ@_x0002_Ô¿Õ_x001A__x000F_íëEÚ?_x001D_â_x0001_%	Ú¿zµÂf%Ó?_x0002__x0001_Ña/÷?Shpë\í¿Uþ/µ5ä¿ÁGíîKMÓ¿ôcgññ?iâ_x001B_Gôyé?%hÌ¹_x001B_ß?è_x0013_h£ªÓÉ?_x001D_ï_x0001_¿³Ó?¸_x0005_mv"Á¿¨á¹&amp;Öû¿¸*UýzË¿µ½\7F_x0001_@ßæïÎí¿¶~a3òì×¿heFv_x0003_'ÿ?¾ð	s§Ó¶¿@Ö_x0005_º&lt;á¿-YÐw_x0001_Ý?¸½ïGê·ø¿t_x0002_æ_x001C_e3ó¿W _x0016_ïsÒ?­_x001C_TõÁ?_x001B_².cùò¿1xKIýù¿Ì%_x0019_´¿EÚç¿_x0007_üÊè_x0002__x0003_Ä­â?}GT"$ßò?.¬1C·þÆ?_x0016_Þ_x0019_Õ'Çá¿*p½~tü?üxÊHïá¿Y_x0014_"#å÷¿@¢4Hø?;5Õöä?ò»´ÿÿ?éIY;i×á?_x000D_õmõó¸?jW0ºx_x001B_ë?ÄÉ_x000E_ø&gt;TÙ¿ìíâÕÔÖö?ÝCWø#èé¿µmìY_x001D_àè?îYEÄS÷ö¿&amp;ùU/kÔ?ì1&amp;7aÒ?M&amp;TÙoñ¿_x0001_~P/±ùø¿bóãýHn×¿_x0018_%·ã¿¯Ó%=_x0008_Ã¿ß`{_x0013__x000C_¬¿_x001F_öxû¨uý?ÐÚI¼¬&gt;æ?ÞR$L&amp;Ü¿Vï?Ó*_x001C_ð?|rG6·¿÷gñ_x0007_z\ì¿_x0001__x0002_c+É/&gt;¤?ßA¨¯£¿|i3jzÝ»?£¬óÜ-Yî?"&gt;Ñ³¹(ü¿À±_x0008_ePhÒ¿_x0005__x000F_h_x0014_ÀÛ¿µ[Ã_x001C__x001B_à¿-_x0003__x0003_oÿRÓ?Vü¦êIñ?2_x0005_üP½Zô¿YèÐ¬ú³?Ò)ðó_x001A_â?«ÀòÕ?Ý/÷JÔ¿ÝeA_x0011_nï?Ö_x0001_ÿ_x0010_ô¿Ä¢W_x0005_	å?tH­sÞ´ð?{_x0008_:¿Þ¸±¿_x0004_ãY_x001F_	cà¿Çw_x0015_ÃL¶ð?£]!Ò?oùY_x000E_©_x0013_à¿«_x0004_Ìû_x0016_uß?ø`{_x000D__x0005_Àdß´@UñÄ¿è_x0006_´åe³à¿!m_x0012_ÊÂÜ?gËÖOõ?§Ò_x001F_¸eUò?O+_x0002__x0003_ë¹t¿ÿr¨DCë¿&lt;Ã_x0016_óu¦ó?¾lÄÐUÀ¿çòà÷^ð¿_x001E_(³s³þ¿§½7ìÇë¿_x000F__x001E_¤Øö¿ñN_x000F__x0014_¶Ï?wÄñY¶¹Ó?_x0002__x0017__x0010_.¹_x0008_Ò?ÅÄ5Û¿Þ¿VØ_x000E_§:=Û?ãW¦¿²á?5Ñ_x0006_Û©÷?m,_x0001__x001A_Çÿ?ÏR9$]Ö¿Õ¯C1ÉÁì¿_x0007_{ÎsdÓò¿_x001A_Ñ8j_x000C_Ø?BóðXá_x0003_ó¿ÎsiºÑÌ?;&gt;#_x0010_4­Ù¿#eó¨ø?&gt;Í_x0013_Léá¿ßÜ·êÚ_x0002_@Þ°^&amp;*ñ¿q5	×_x000E_÷?^EÐé¹_x0004_í?ÄÔÖ_x000F_D(Ú?#ÒÕg´?_x0015_íç2 å?_x0004__x0006_9s_x0018__x0011_ÿçÿ?_x000B_j(ô_x001E_÷¿_x000B_Ð½[_x001E_ã¿_x0014_Å_x0007_û®dÜ¿_x0003_£AmU­í¿_x0003_²m+ð?A&gt;Ð_x000B_J0é¿A[{´&lt;Ø¿Eõ«rZ.ç¿¿Óá	ãÒê¿Ï0óÊ©è? Ù©r_x0003_@Ü_x0005_X\Iî¾?¹tz¥~ºË¿µDÊw¤¯ò¿Ívð£åø?2¯_x0002_Ðª.×¿Ól2µÂê?GÜÆXPRþ?iñ_x0018_,è¿îM±_x0008_ö¿0×'ÝÎ?tÇ7ëi¾ò?ÑÁÈêô¿_x0015__x0005_5Õ_x0003_á?½_x0001_ö#t_x0014_È¿ðm²¶éé?TR#ò6Ê_x0004_@6._x001F_~ÿ¿nµä_x0016_üÒ?²Á=&gt;ú?_x0017_¶f½_x0002__x0006_}îú¿à_x000D_N!9Íã?vÁkp&gt;ð?_x0010__x0004_2c¥Eå?3¼&lt;{ãæ?9×}Å+}å?zh_x001D__x0013_þ?º®`Í?¨Ø_x000F_¤ÊÍ?9_x0012_#}Á·?]B{{S®æ?5_x0005__x0008_7Éù¿xé·Êaóð?vóÛàÌæ¿w_x0011_ôÆ¿_x0013__x0012_ã_x0010_ý?Û²ÑsnöÕ¿&gt;í§ìg/û?³ÍñmJ¶?uÂ±\_¼Ð¿/-âø»á?¦v)F_x0002_À}{ÆØ÷}º?¬pãù²â¿)ï'_x001C_~_x000C_Ó?HX=$¥àã¿y¦Ä_x0003__x0017_ð¿QP__x0008_Ï?Ðª}_x0001__x001E_ä¿âÍ#í4Û¿Xc:pÜ_x0004_Ày_x000C_-*?õ?_x0008_	§M_x0007__x0014_.æ¿¥'þùy_x0005_@ýU½©°hæ?­ô$»Õù¿Þþâ;Tù¥?7$V=_x000F_¦Ô¿!_x000C_ùK£ï¿=çÝÒA÷¿í1«+ÙBâ?_x0004_ÜõAßk¬?èu:rýå?x¬Q{_x0008__Ô¿7à§Þóô¿ª_x0006_Ò£ÜK«¿å_x000C_¦ZYö?h\)¤eö¿ÈqC_x0015_ùÀ¿7m¶ Y_x0004_Às_x001D_P3u!ì?_x0002_n­±úYè¿}R)ç?º*9ÀBãÞ?ï¿#h_x001C__x001B_ý¿C&gt;_x0013_ÆÉ_x000F_Ú¿-¤4#_x0002_¡¿­õ/e×7Á?_x0005_ö_x000D_8fð?+}¯¿å?2#_x000E_\®*_x0008_À:­Tµ_x000E_õ?ë_x0001_ÆâY_x0003_î?÷a_x0004_+_x0008__x000D_àÓü¿_x0001_;°Ó=|Ð?¥Éá}_x0010__x0001_À_x0014_Ñ²_x0002_ñÚ?âé_x0015__x0003_m¶ÿ?=?{zJÒ¿	,º_x0019_é?É_x000C_OXMñ?°ñQ?¸ð?7Á¶Cðm²¿3o_x0018_[ÕÊ¿_x001E_=ÙÏVOµ¿lÖ£=Iö¿Þ	z_x0008__x0004_ê?_x0013__x0008_:aLã¿ 8©lõ?Åú¥$ô¿÷öð¿QèÔ_x0002_úòù?"aÒhæõ?·N_x0006_Âë¿Ì_x0007_	ø8_x0008_@qpí_x0019_ÔÍ¿ºV1©W_x000B_?íë¸Ò_x0005_ï?Ôita÷?_x0002_¿[S_x0019_Ðá¿Ù&amp;¿ÞYú?,pËghø¿Aéµ¬üé?½¿Ö_x000D__x000E_Õ¿ws7Wð¿_x0005__x0006__x001A_|`_x000C_³Õ¿Öc_x0004_@h_x0002_ÀöûgîÔ¿È+_x001A_ó ì¿ÞÝ»ÑÓ¿_x0001_×ª`òÿ? _kÎðL÷¿Ä_x001E_N¤[@ï¿Yú_x0018_C­´ñ¿&lt;ºF\g¯?w3LÈßÂ¿ÔhGï_x0019_ÇÕ?¿e_x0016_V®Ô¿_x001E_K¾4_x0005_ä?ÄàÀÀ«Ñ¿fáóT¿Cæ?gm_x0010_hÎ$÷¿áÃGtîå¿_x001F_GùÖóaí¿9	_x0003_qþ¿Be RãêÓ¿±xÂ_x0018_\^ó¿(Vz_x0004_4Î?_x0002_7VÓæ¿Úö©Ïï?wßæH¯Í×?×bcB¤_x0013_ù¿_x0008_ÄF¤ûSñ¿_x0017_Tröñô¿_ÒôK³ò?._x0001_Q³äð¿³D_x0014_ð_x0003__x0006__x001D_Ä?½_x0013__x0005_¹é?_x0012_tÁçGNÿ¿_x0008_D±nË§ô¿LaÔ`_x000B_Æ¿þÓÝË_x0008_ã?_x001B_{Q_x0016__x0001_@_x0013__x0005___x001D_ÿ¿m_x0007_4Æ}Ið?¹óßÇÐ_x000F_÷¿-_x0001_Ãü¨ÒÓ?n[0+=_x0005_À¦U¾_x0004_Ë_x000B_à¿_x0010__x001B_GÒ:4¶¿¬§ëDñz¶?î_x0017__x0016_¹»ë?&amp;_c-Ê¿ð_x0017_þà»é¿ÊE&amp;Ë_x0008_ú?uQüß_x0012_ý¿ÿ'=Ñjôá?Ý_x000F_®_x000D__x0006_êñ¿-7`,ôT×?aô84@À?_x001B_¼ô"¯ô?\êF²ÆëØ¿.ÀüÒã?ªÃ&gt;x¶°¿_x000F_Ü·_x0019__x0002_ªÒ¿HET~p?5_x0016_õhé¿_x0003_´´ÌÏà?_x0001__x0002_:_x001F_P¥_x0001_Pâ¿VåíÆò«ó¿V~Óñ¯ð¿¦_x0008_´ Qñà¿º_x0003_1°Fò¿6Yf¯¿è áñ°?_x0016_&lt;ð_x0011__x0011_Ó?õ\xl3ôö?,Iòì½¿Î~©å¿¤¶ØÂ&lt;Öæ¿#Y´?R±+ÖÏ¿¦Y2¿§$Ý?#KÚB­ó¿I_x0017_þë`ûË¿	_x0019_³î£á¿ìA_x0017_ùkü?¦&gt;X2Åñ¿¶ÙP2P?ö?ÂöL²_x0005_ÀÚ_x0004_dò?ò9§hÔñ?¬ZvBy»ó¿ðî_x0013_"ÿÇ¿_x000E__x0018_\8	í¿6Ì%z¤*ë?£xß_x000D_9õ¿«66_x000F_¨iÌ¿?«V'n´Æ?Ê`_x0001__x0002_!º¿c&amp;B2$Ô?NÉ_x0012_ËÝ?,u$¥ºï¿³©²½Eø¿³ë_x0016_Ìýï?À§±ÖÙDÒ?9Ø_x0017_`Òê?-²_x0001_Ø»¿²±cÿw·Õ¿Ø&gt;_x0010_³¤Ë¿ áä_x0012__x0019_á¿ÌüjV­Ä?ØÐ½/ñ¿¶ïÄ_x0018_Ùgë?äõ/Ü_x0001_ä¿(·°º@ë¿½´¡Ò¿_x000E_Ùµ×$Ø?.P_x0002__x001E__x0015_Ñ?­°|,Èö¿_x001F_ÍÇ}#oâ?8_x0004_§$oµç¿Y_x0018_õñ`ú¿_x0012_DmY¾À¿b_Xeà?_x000B_Eàð&lt;Ð?._x0007_wtB¸?ÀµÑzÞ_x0005_à¿§m\?ÝÒ?M÷ru_x0008_6Ý¿j\Â5=Ù¿_x0007__x000C_dG½«_x0004_ñ¿´;_x0014_T½«ô¿ÿ}\yÄæ?_x000F_¤§_x0001_hñ¿­@P÷¿r«fBãØ¿AëÇd_x0002__x0001_@ ¨_x0018_³_x0011_¯_x0002_À~vúiªò¿æ¤V$ù~ù¿B'_x0007_EM+Ò?	2r#aÑï¿_x0006_¹ñÈ&amp;ä¿_x0007_ÙN'ï+Ñ¿Z¼_x0016_´d¼Ï¿Òi¹®Èâ¿ëÈe#JOå?sÊ]þ_x0001_°è¿y¹$_x0008_ù_x0005_ë¿úK_x000B_X*½Ü?÷·&amp;_x0013_êï?Jg_x0004_í_x000F_þ?&lt;fC³â¢Ü?sm&amp;kºð¿j&amp;ÌsÀé¿D"_x0003__x000D_£Äì¿Tú_x000D_%!í¿Êo±.Úí?¡ã_x0018__x0013_§üÊ¿ð·¨[ö¿´ÕªRïóä?~b%_x0003__x0005_'®Ï?ô$`Êéù¿Þø¥¶ºñ¿ñOd«HÝ?#ÂAT{þ?Ëø&gt;_¾ù¿Dö`'&gt;´å?Üã(&amp;ó?_x0006_mê	nî?¶Ñ@¥Ø_x001B_é?&gt;¿!¯5ó?c;®t_x0014_Ñ¿}× AÃÝ?o¯_x0003_]H®Ù?ßÕqº_x0013_Èï?'$qi§¿áäzRþIî?W=¬ßþ¿R_x0002_âqÃ¿¤húð_x001A_HÕ?òeÕñÞé¿_x0018_ú¯ã¿ÌHµC7iù¿ÉºW%?º»¿_x0019__x0008_,ö¿m_x001E_U³ÛÛí?Z_x0004__x001F_C _x0003_Àdi_x000D_ß¿vwí§Õ_x0001_Àê¨Èï¦Qü?_x0019_y]íÂ¸Ú?rÀñ_x000F_1â¿_x0001__x0002__x0007_dHÀÑ?p;îJW©¤¿çøÀÔî)_x0004_À´hÜùsªî?ý å_cç?_x001C_n3¹~_x000C_ð¿pê3GyAÖ?D_x0014_­8_x0005_·¿Ö?»Coã¿ÏÝMÿSÂ?À¹cWL¥ë?Ì¿r«×¿Æì&lt;¬ÿ÷á¿Ã_x0016_Y6Òë?_x0012_4aãdÓ¿_x0011_IÞ}Aå¿¼ZöÙ_x0005_Àßp_x0007_ö¿¤öývx)ò¿²KtöØöÛ¿Q[Zþ ò?¥	e_x0002__x0014_¸¿u¡yî|C÷?Ë_x0011_+_x0002_î?¶_x001E_vï¹æ?ð&amp;_qÒµ?Dx_x001D_ú?W_x0005_h.Mxò¿KK£Õ?°_x0003_`á¿ö)æbX_x001B_?´ÚD_x0001__x0003__x001F__x0014_Á?~_x001C__x000D_±i÷?£_x0014_9#IÕá¿ÂïÖÜMOÍ?çÅ T¬_x0018_°¿0_x000B_ÉQPÞ¿=u;§*õ?N#õ"³¤?ãS[Æ£¯Ô?þ_x001C_¥_x001F_/Ò?OµZFIÀ?ñdZ._x0015_ô¿4¡¿_x0002_31ô¿ÂOAP_x0003_è?òdí%ôVÏ¿´Züªç¿Ýî%y:æã¿_x0017_fá_x0014_ç­µ¿¸_x0001_Pú{ø?ßo°[læ¿_x0003_,®§%æ?çò°¢ó?}_x0019_Ãýüûè?~`9I½å?¢_x0004_gÃ«ñ?õ(rb½þì?ÙCÝÂ_x0011_òÜ?úÛuwhÎ?[ÇnFù?_x001D_æùëÊ¿Þ_x0018__x001C_Ñyó¿9&amp;¿ÍÝî¿_x0001__x0004__x0005_¹Ñ`_lä?_x000E_ô~_x0008_ºõ?3Á}£&gt;É?÷nK¿cÑÿÏ_x0015_Ì¿#rÓ_x0016_ü?·f_x0019_(ÈÑ¿$ù\²sÚæ¿+Ç_x0002_¹"ï?ef+¨ÿàô¿ë¸ÍIâÙ?ñô%æ_x0002_jä¿TÀ¬gä?_x001B_e_x0003_àª©¿õdIå}â?_x000F_3^ÌYö_x0007_ÀWR&gt;Ü¢Yã?gËà_x0007_æê¿Ãò×¦=/®?Mk_x0017_¯Â×¿_x0003_*g_TÚ¿_x000C_\_x0006_z_x000E_b×¿_"_x0003_ µÁ¿bÀ­KÊòÅ¿lb_x0006_F*×?³ÝÕÓ ¿'AÏ_x0008_Ù¿\«Ò)Õ¿§T_x000B_öÓ?Ñ_x0017_Ë=^Ó?*_x0011_e"Ñð?yØ_x0002__x0006_Ha·¿_x0008_µ³_x000D_Õ?o_x001C_ú¸Bèð¿n$_x000C_½£L_x0003_@ä:c ¸Ué?gÍZW ü ?#s}G¤×?/y	¨O_x0003_ö¿`__x0001_qVí?Uø¿lß¿ÆÍ")Î¿9Ã·_x001B_ÍÂà¿*" n\3ø¿¡Ï½çFYµ¿ø°·±_x0008_Öä?§Ñà_x0007_Tñ?4­iQ¼Ø?ÈgÆ-&amp;&gt;²¿À«¨\H»¿ì|G	­ï¿I1;_x0008__x0004_ñ?_x0003_,ÆÇÏõ?glÿ_x0012_y\î?*0±}±tÑ¿JqaU­Wú¿%$CCÀÌ¿áKBídÌ¿ð´x¥_x0002_ñ¿Nê_x000D_*_x001B_ÃÃ?jW_x0014_í_x0015_Å?çz åÙaÙ?_x0005__x0015__x0016__x0017_®eß?_x0003__x0007_	-ËGë¿QîTl¤_x0003_@_x001F__x001D_¹=_x000B_xÝ¿ÅËHCg_x0006_@k¾ÞÚðÝÒ¿9Aº)ø¶?`M,LÐù?å&lt;Ýéä?o?LÔ6í¿5]tÊ.kë?4¾qieµ¿}g_x000E_kp_x0005_ÀÞ §_x0001_;ì?	_x000F_²/2J?Û-ÛÝÇ¿Ùb_x0016_ö3ñ¿V"påi_x0012_à?÷¿Pð_x0011_Là¿Ï4³ö4fð¿SPá`Ëí?_x0004_»Ô_x001C_[_x0001_@¯Ôá_x0001_ûCò?ÖlÒÌ?Ð§»=_x0007_å¿Y;ýM6Ä?_x0004__x0015_	þ Xñ¿IT=Üò?ó_x0015_FíF_x001A_Ø?B3)¼_x0002_ï¿gà½ð¿_x0015_]6êúã¿D¯ù_x0006_	óØ?_x001D_ü¶9ÖY¢?×EWWÞôy?ÀûJÁð]ñ¿Ó¸?ª®9á?Ø_x0004_C_â?-1¹_x001C_Bò¿+·èE^ Ø?n_3_x001F_²Ö¿$ïIk[OÙ¿_x0013_Zþ_x0013_!_x0003_Ï¿&amp;!]°gô?wëë_x001A_àë¿ó//aÿð¬¿ò_x0005_.Ézî?®x1Á!à¿_x000E_£_x0007_P|Ð¿_x000D_&amp;.oÄ¿Lu¹F-Qð¿½NÖu_x0006_Ö?+97~rSù¿w¼.ÞSÇÜ¿p÷_x0001_Æ_x000E_ö?_x000C_}Ü@CØ?RE&amp;Wû¢?U6s_x000D_ôgè?_x0002_vª5_x0014_ÝÙ¿_x001A_z}ÏÁù¿SC_x0008_ÑÇí?:2ÈQêXÜ?P_x0006_hóT_x0007__x0006_@}Nîæ#Øé¿_x0003__x0005_;Ì·ú_x0011_V_x0004_ÀÝïßúe6ç?27eþ.¢ã?T7â8®_x000E_â¿]êþÂüõ¿@dÿpúì¿R9ªñPî?'¡É{Â?4oÕG;¦ð¿_x001D_}ªZ»ô?&amp;º¯¦ï¿ø÷)ÏÍNè¿¡¥_x0005__x0014_ à¿zL Ë]Ã¿!®j_x0010_fà¿ùt"_x0014_\¼Ò?)©ÏQIÒ?_x0001_Ñ·5úç¿ªÒ_x001B_Èí¿7Iy.Í¿mì÷éÖ¿Ç&gt;5Õ¼Û?éU_x0015__x000E_Ä_x000E_ú?í`l`Mñ?â¥óÆÜ÷?Ü÷S0%ê¿_x0002_mú_x0019_W»î?mm_x000F_Cz3æ?Ñ°?_x0016_3+õ¿_x001C_¦_x0016_ÕÚ=ä¿+0³Qì?ùa_x000C__x0001__x0002_ÙûÝ?¦7ÁÛañ?wÈóiê¿¼ºv÷´º¿ºJ`9rÅü?_x001B_ñ^ïç¿@jèy_x0013__x0007_û?àõ_x0019_C@à?Iãîp_x0001_çü?ÛYõ1VÙ?Ð0OÂyê?b8úÆ¡á¿ví_x0005__x0001__x0010_¸À¿·!j_x001E_û¿_x0006_;w3Ô¡¿ï&lt;éÿ_x0001_À5êà±)æ¿_x0004_ât÷_x001B_ñ¿úlØtò¿/cHo$_x0001_@ï¶ú?T_x000F_Ì¿K(_fþØ?Dæqq2÷?_x0019_-_x000E_Ç=å?%CqSî¿fGT$ç?ç°_x001B_¼©¿¿{_x0006_¾8µ?SQóÚyø¿»µ»¤G_x0013_ç?|_x0015_\¼Å¿_x000F_M_x001D_ÁmÝ¿_x0002__x0003_n-_x001D_Ä¿¨Êèø `á?_x0001_6¿"XÜ¿^n¯Ú×¿ûØ~®À¿ó?_x0008_äøhñ?¯y5¿ºW¬¿m;B^_x0008_ø?r_x0001_ÏWÇDè?_x0019_V_x0017_í#Ä¿övè@Ûº?_x0001_DÜ_x0008__x0019_ô¿Ýö_x001F_TA_x0013_Ý¿%õ8{ãÙ¿_x0013_ª'Ò¿ïÇç7_x0018_å?DµªË2÷ñ¿rÜn²ãò¿M¼ì¼rà?ù_x0019__x0010__x0013_qò?Û_x000F_Öe [ö?_x0015_}O©Ï¿üõ(m¯Û¿R\aE6ì¿|Ï;¾ÿ÷¿_x001A_&amp;üOð?H_x0012_U_x0010_ðû?_x001E_díðxãµ?Ü£WÎ¨Ó¿øe1úu÷?_x0016_7¯_x001B_È¢ð?uS_x0019__x0002__x0007_õ&amp;÷?åRé*¢ßÀ¿,IÖTßÒð¿ò÷Â¿rÚ¿b´NW¡î¿¼z+Çå?Ð&gt;_x0012_Oá¿;È;_x001D_q6å¿þËÍaô¬ö¿î!(Ê¼	Ù?Õ%Ú²Eÿ¿ý%¼v4¶ñ¿íH`_x0005_õ?_x0014__x001F_ì[íôà¿³/ñÁ_x000D__x0001_â¿Gì¸_x000F_ó_x000B_ä¿2:;ôÔWê¿_x0006_úe¢_x0011_Ø¿in3Ä_x000F_ß?á_x0010__x0016_ézzÓ¿È_x0003_B?èò?_x0008_Ã_x001B_¿é?	´l_x000E_1;Ý?_x0001_Z«kE_x001C_ò¿e±C#_x0019_õè¿L_x001A_ôáØð¿É_x001D_xÔá?¨âJ4_x0002_à¿Õ_x001F_?_x000B_ìá?°8qj&amp;Á¿Ë_x001B_³_x0015_ß¥ï?{q0¤_x0004_É¿_x0001__x0004_l_x0001_µçß_x0003_ã¿_x0012_¤7!!ë?0Ð_x0014_´_x001C_÷?µ¸_x001D_¿¹¿_x0002_ZðÑmix?¼_x0014__x0010_Ú®Îñ¿_x0003_Þ_x000D_fk0è¿V6Þ_x000B_1ä?ñTÜKjâ¿.ó¬~þÜ¿_x000B_úû_x000F_=û¿eúÿkÂ_x001A_¹?X	Ù¢iNë?B`_x001A_,µ_x0005_@_x0018_Ñ_77_x0013_ç¿òþ´åN3Ù?_x0005_yßüIRü¿Þ_x001A_j7Ìü?O&amp;_x0018_LB¿Ó_x001F__x001D_yÿXæ¿ñòÏÞÜ_x0001_À©½W$"}Þ?0D7¡ßPÞ?_x001D_ÚÛ2_x0002_KÌ?Ï jå×ú?îíþ¶Zí?È YmÜÝ?¸ÀC_x001A_¤=å¿Ã£Ã¾£à?I­q©_x0007_`Ë¿´"ÞgFJå?J½Ç=_x0001__x0006_«dõ¿K]Áíß1Ü¿ý¡#Ë­?ÑÛ_x0013_¯Zë¿O_x001D_Hý0¿î?âV3_üxí¿_x001C__x0005_vè$Õ?ÉDÕVëÚ?²[_x001B_[iõ?¡_x000B__x0004_(_x0018_Éñ¿j¦4aëEÞ?ôë_x0019_ÎÛ²è?6Ö_x0004_ä§Ê¿!Ò»w¦î¿$ûæ¸Jµä¿_x0003__x000D__x0015_ØÐ¿Ô_x000B_ØÛxò¿¡è¾=_x000D_nì¿eÍ_x0002__x001D_úï¿{ñj_x000D_âBÁ?ççNJTÎ?º$ÝÉû__x0003_À°Ò_x001F_)ò?bæ§T_x0011_Ü?_x000F_\7»%ï¿_x0019_´`üîó¿íID&gt;ið?PP_x0019_jñså?fmVï?ïº&amp;þæSð?_x001D_Nø_x0015_þ÷?ÛfD_x0002_µ4_x0005_À_x0002__x0003_.¼×æi=Ê¿ú'__x001C_ÅFã?!è¹=_x0010_sì?Qºgì$µ?Ô~%áØß?«_x000C_&amp;]_x0018_É¿ ö¶ö_x0011__x0002_À_x000F_ÇÌ/î?_x0018_Jò­_À_x0002_Àù_x0005_t¢×Ï¿ÓàN;3jÑ¿(Ö_x000B_j*Ç?/)å.¼ßÍ¿z_x001B_;V_x0005_#ø?|;eÚ*í?_x0012_¬éµó?ô8¢¥Ò?éÎµ_x0012_í?síð&amp;ð?r)÷9xüä¿¶;J_ôñ?î«ÿf.¯?àO_x0003_"ò?_x0014_Þó?ßZÁm¸9_x0001_À_x0003_ÓÄzß\¿&lt;.§\KÜ?_x000C_Û]ðêÔ¿­:ñÌxÿü?qîâOÊ­î¿,d!ÂUG_x0005_@2W_x0008__x0001__x0004_ÃZû?°ótº	_÷?QÉ_x000C_§«?µ/Ày-ñ¿ºÍùBË¢¿_x0001_Ú_x0012_Änÿ¿Ý#Uû×¿i¤½StÑç?ø_x0002_PÌ[Û_x0003_@Ú¹_x000E_«_x0015__x0004_â¿'HÓ hwà¿©ï_x0015_Æ°Èá¿å°ÿ\Kñ¿/Hd_x0007__x000C_ Ø¿'QIÃwÅ?ò&gt;_x001A_+õûñ¿_x001E_É4ã¿«fRPeÇ¿]W¸M»ì?Ü?÷þÃþ¿¤p9O£?&lt;ãgëáç?fÜ¯_x000F_ö_x0006_À¸`Õ_x000B_';_x0001_À_x0018_i«½0»?Wc\ýWÌ?_x001C__x000E_·aÉ¿ý_x0013_¨dÛ?æõ2]_x001D_¼æ?_x0006_µIZÃö?_x0013_ï_x0002__x0012_Òã?:ð¤ù0üÙ¿_x0002__x0003__x0008_±vì0Ö´¿îoïó	Ô¿qø½_x0018_N·?¯$_x0015_+ ºÁ?­_x000F_Ömíý?ã°áEËî¿Î·Qû_x0015_ý?_x001E__x0018_ÓWæEÁ¿h²·ÍxGé¿+4ª4øè¿!}_x0016_Sææ?x}rö¿øS#µvàî¿ä¨m7Ô¿B ¦weÔè¿ð$÷¶²¿QK÷ÂµhÍ?{R¦ÆK¿¢ã_x0003_q¬eò¿Ã_x001E__x0008_"h©á?Æ&amp;_x0001__Saê¿­:æðû_x0016_Õ¿aýzÛ3þ?_x001F__x001E_:EÜ?ü¿._x0018_$Kä¢ö¿X¯Ã´?å?Þ8&gt;Ã8ªú¿_x0001__x0006_B6prÝ?ôa/Ê½Kè¿òÆì#t_x001B_Ý¿â o;WiÂ?_î÷'_x0006__x0007_=ð¿£¤$§ráõ?G_x0011_¾$ð?ìä_x0004_Èå?V	_x0019_ºHÂ¿Ù_x0007_k_x0014_É?_x0011__x0002_¨SMÎ?_x000B__x0018_J_x0019_ü¼®¿,_x000D_?Ý^N_x0002_@}Ië_x001E_¾_x0007_ó?§_x0016_áïz±¿ë_/Uc¿_x0010__x0010_òÍº@M¿Ü}¾ÃÞ¿êôÅ8+î¿M_x0014_ÚëÍý?Åã_x0006_¦Æ_x0015_Ã¿65_x000B__x0012_kÝì¿T®t%_x0011_Äõ¿UÏ_x0005_éö±_x0003_@ö?DçX0Ó?jØ\_x000B_Æë?¯_x000E__x0014_$q´?_x0012_tàâ_x0007_ºÇ?Çi#pÝ©ÿ¿_x0002__x0001_ú_x0004__x001B_ù¿ü9Å¨°Éã¿6_x0012_ßà?L©_x001F_}ñ?_x001B_ìêVæã¿_x0016_pÿl¾ß¿fð A+Ý?_x0002__x0004__x0019_\\_x000B_·ãÕ?hf'×_x0019_ü¿Y+°¿K_x000B_À_x001F_L_x0002_&lt;N×?óÝü½ñ?Ìá5'sÖ¿D[ºÍëfß¿kÆIêÓ`ì?À2Ó_x000F_ô?_x000E_ïwNú¿¬¹·]j_x001D_ô?_x0001_3èæø@÷?ùSuÜ)å?z¦é:9$é¿×V¡- õ?ôVË80Ë?º¦_x0019_¨Þ¿U!öTREô¿·øù8¶Ué¿Ð$_x0008_(dñ¿/£aðÃé?äP_x0006_J¢¸¿Å.ôä_x001B_ô?_x000E_ÉØ:\Á_x0003_@_x0016_É4®²Í?Ý¿J+¼_x0001_@ì`¦5Ñ¶?%xQèÜæú?y _x0005_$_x001E_Þû¿9Q®rñ¿&amp;m¯_x0002_@_x0017_ûÑ _x0002__x0005_/ë?"HØð9|ã?[fË0Ú¿¾¥?ÿÙ?ç_x001E_ ÈÆ¼¿böX_x0001_²ô¿_x0001_Ýïô×?ÐkÇ«îûÂ?s{l_x001B__x001D_pÝ¿_x0011_=	uÞñ¿n_x0008_M¦_x0008_ñ?g tò_x0003_Ü¿KÝ6j, ã?³\rñwòÚ?\|^UZXß¿_x001E_æNµ©ä?EPãj¤ò¿5$b÷_x0019_ö¿¦Æ³6õ¿±&amp;·uïÞ?ò!êÍÓ?_x0004_:v_x001F_oêð?²·_x001B_Øõé¿!Nó¬M&gt;Ö¿Lçôpa?ï¿´Î_x0008_Û_x0014_øò?ÎÔÈ¢ ¿Ú¿i_x0007_ÔfÑ¸÷¿&amp;çË_x0013_v÷?k[û_x000F_Ú·¿G%Gðã?û_x0014_ª?ã¿_x000B__x000C_Ë	_x0008__x0015__x000D_zî¿&lt;EJ~_x000E_×¿QÕÌ¥¶Ü?-ó&lt;Ø.Q_x0006_À_x001C_Êç'Mëñ¿Ñ £bð¿_x0005_Á¯ØÑ?_x000F__x0017_á{f\Å?ì¤rXñ¥ì?2¿ç¿ÆÕXD ö?VÿcoÛ9È?o_x000E_Û±VÑ¿Tþ´L°?Ö^o3ÓÑ¿Óaãå¾è?ÑøÄíâ¿d°sjç?Ë_x001B_A¿²ø¿}*ÔîºIÈ?c­Âï_x0003_@Ú¿_x0007_²à{ðÓ?a_x000B_ä\Ù_x0001_@ñb_x0011_Þïõ?Þ)CÛ=_x000E_á?_x001D_Y¬á{/?yÕ.¢ü¿º¥É_x000F_d^Ê?uHÔ_x0004_½öß?åÊðT}_x0002_@¯_x001E__x0005_¾_x0014_Ù¿&gt;_x001F__x0005_@_x0005__x0008_Îü¤¿Ðî%SFØÔ¿ß_x0016_M^À¿F¡­ÿ¶ë?áÿ_x0003_ýë¿g8¥/ÎÂ¥?¤ÍODyÖ¿N_x0017__x0017_ëaè?´f#Zýõ?d._x0018_[\Ë?³ÄñsÜõ¿lsÇRkð?_x0007_~®$VÔì?qj*¸Êió¿_x0007_÷]¼_x0006_åà?_x001F_~É&gt;©Uá¿ÔâîIéå?!¦_x0010_mc&gt;í?_x0019_UÖÃW]þ?N_x0013_á¶«7ö?_x0014_{ª³û?(a_x0002_&amp;yÑ?`x_x0017_¾ À¿_x0005_q_x0008_æ9ã¿_x0003_}÷É&amp;_x0005_@ÅôXÑß"Ö¿ËÀé_x0007__x0001_@î©l4¦ç?*oâB¯é¿ymüÔ]_x0001_À|µ_x0004_ñ±´ù?BÍÏ_x000F_ü&gt;ì?</t>
  </si>
  <si>
    <t>eaf32b57d4030a7511b1b1fdd08fa0ca_x0001__x0002_ m_@4ÑÆ¿o1¾  üó¿èú;_x0008_®Ûà¿zCk_x001F_ú¶¿¹ò[¿ô¿FoÌ6Ç¿_x001D_¢_x0012_iL×¿Xú_x0011_*ØÀ¿ETb³ _x000F_æ?æ@´ñ¸ö?g9¤?æÇ?³ïQMWVÐ?9±aè¡¡×¿ T\Oõ_x0019_þ?@voùýlê?_x001C_¬_x001C_×ë¯¿!çå?²3m«]ï¿$¾Düß¿ùAòJèô?¢ß_x0005_æý_x0011_¬?Í_x0008__x000E_ôÝÂµ¿h_x0013_¹y/è?Í~|²^û?H_x0019_w.I.Ü?ÊFc?,R¿%°¨§»è¿p	_x0005_g´Àû¿@¿6ñiÜã¿=ß¼|¶Wô?ô²;=_x0003_§ì¿Dò,_x0005__x0008_ü_x0016_ü¿ÔÌ_x000D_Ñã¿#Y`_x000B_Ð?%í§Õùô¿·ÈQ=!Ïç?_x0013_å_x0004_U2¿ß?±¿ÏzÄ7ù?ðÒÜØ_x0002_ð?â&amp;{õ&amp;'ã?rF¡§3dê¿M_x0014_E¡YDÕ¿_x0007__x0001_  Ý?îgHì}_x001E_è¿¶_x0006_¹EÏ?éÇf¬/ï¿ùêÐ_x000D_Â#¤¿f¬X_x0014_b[ï?á¸m&lt;?ÿ?0ênz3q¼¿Á?ÖàÝ?_x0007_´\_x0008_à¿5¦òO_Çâ?[ÚgÂË0í¿J)ñì¿º)5]Ð_x0012_é¿´|aK_x0012_æ?½pÞ_x0003_S_x0004_¾?»L!á¿¨Y_x0016_±ëæû¿"(rºÙNÜ¿è©_x0017_ÈTHØ?­ÚôÌÝ¿_x0002__x0003_À_x0008_0ªá?ôìL*Òñ¿àU¤5ÅÉÈ¿ÿ_x000C__x0010__x000B_î(à?b¯©'Ëá?ù÷ÆßÐÕñ¿ÿanùë?}_x000D_{¬*îÝ?U*hôj_Þ?ÅÏ¾ÉÉF_x0001_À2_x0006_e_x0001_ÑFÅ¿Çßj_x0012_ô¿²Å_x000D_÷Ö¦Ü?$_x001E__x0005_½þ?@_rÕ"dÐ¿_x0010_éÑã_x0012_é?Qúf¬_x0011_ð¿-Wð_x000D_:_x0003_ñ¿Ðòì'´ð¿?×6KvÇÐ¿Ñ+÷Fñ?Ù_x001E_å"_x0019__x000D_Ï?iMe"ÆaÁ?`Äþ_x001A_!¹ý¿3Ú(TnÆà?¬_x000B_õæ?_x0015_+__x001E_Fá¿Ô¨n_x0006_FÍÁ¿¼¸1T&amp;à¿ ´_x001C__x0003_æà¿µ¸X_x0007_à0ì¿_x0004__x0003_är_x0002__x0004_x°?Ï ²D)ä?U_x0008__x000E_ZHßÜ?7ðy_x0014_ü?a_x0012_V_x0011_è?_x0014_ëøY_x0003_ôï¿ÿ_x001C_âîÎ_º¿o#ääPIï?ð$gËíÜ?âa&lt;$É]â¿Ù_x000C_RÏ&gt;pÙ?Y_x001D_¾Lÿ?cTçÉ_x0001_ÀäDD_x000F_®_x0007_ö?í)y3ü?ýá]bÀ´¿¥~¨BÜýÊ?Ç_x0013_5ë7hë¿¢ét_x000C__x0011_¤Í?Ø½7_ã?ðÝ8¤_x0018_ä¿_x0016_o_x0012_ù&gt;²?%¾_x000E_û&lt;Â¿39 úÈ³¿ñ_x000B_KÑrî¿m:Ô§ÜÈ×?¹ËlÁ"ù?¿°pl_x0010_ï¿P_x0013_n ;Qà?_x001F_·ê¯_x0002__x0016__x0006_ÀÑ¥ÿ,y²Þ?YþL}ò¿_x0002__x0004_JÑ	A_x0019__x000E_²¿ë)%_x001B_÷?¶mcd(Äé¿_x000F__x000B_ù2_x000D_âÕ¿9=Ì_x0011_²_x0005_á?T¾ü=Ãã?efÃ®^Æ?µG_x0014_X_x0003_÷¿i÷EÏ9_x0005__x0002_@BÁ÷(Þ¿2ª_x0004_*ÆHÚ¿rº_x0001__x000C_µ¬?_x0019__x0008__x0003_Û¯_û?_x000C_«.RÐý?áWºL° _x0001_@ýMÀln_x0015_ò¿ÙQ}]ë7Ö¿¤å_x0005_ùÒyò?L_x0002_ú}¹Ëð?9à·Æü_x0017_ñ¿d×a_x0012_û¿zCÀKRæ?I1è ÕPÃ?ÊÒ_x000B_,q±?_x001B_m_x0002_©óïê?_x0011_óÈ¾8 ç?.öÓÜß?VSå_x001F_8ï?ÏeÖö8 æ?ð¦)_x000C_#Áå¿_x001B_Ø_x0016_íÝï?MÁî_x0003__x0005_sÏ§?oêX_x0013_$éô¿ôr_x0014_MeÆÍ?~s&amp;ïÎfú?èvÇÄø]Ö?o_x0008_tªÃEë?¾?_x0004_³´]â?nÉÕÏà®ò?&amp;ª_x0008_Í¿I_x0012_Ä#â?xëÚÝzï¿q0_x001A_r_x0003_(Ì¿¬­Q®)_x001A_ñ?B(¨ÿ_x0018_ÔÝ¿¬¸f³_x0008_È?ß~"8°Ó¿_x0003_ö_x000D__x0015_¾ù?®_x0013_W0 ì?ô@âx²nä¿QÔLûÆõ?áá¿C_x0017_î¿AzGQ+Ù?_x0017_;Ìe×?ô~ß_x0015_£_x0011__x0001_@¦ÿã_x0002_1ô·?§æå§ã¿_x000B_lqo_x0017_èÐ¿q¿Ð_x0013_(Ä?qO{ßã? øyß_x0019_2_x0001_@*%8*0qÕ?YfY_x001C_ÿ¿_x0004__x0005_É¹ü^_x000D_×?ä:9¿D_x0017__x0015_¦ #ä?Îp±ÞÞû?&amp;]µÃ_x001A_^Ô?_x000E_ü)èÀ?&lt;ÀÏÕ¢¸_x0004_À_x0019_U_x0002_¹ÂÙ?;U_x001E_^ß_x0003_À÷ãÈ·ú¿Aô2ZòÎ?Z*ãmw¶ë¿Ö_x000F__x0015_eâÊù?Sðâªßá¿_x000F_^«®&lt;|è?¨X#m_x0002_@rW_x0001_º_x000C_Z?2¿Ì¿[kÀÒó¿ã_x000D_oªnã¿pMo¨¨ñ?7îZÂ6ë¿b·ÌÔ¿|¾Æ_x0013_qµÚ?l^ÀK_x0005_mù?,ó_x0002_WÎmÂ¿ê)V:ß?:¯x§¢â¿èïFQ´¥Ù¿*"ÞE×¿­õ²Ø2µ¿M³_x0002__x0006_ïÔ_x0001_@ªÃ2*_x0011_ß¿_x0015_ÒÆ=Æ¤õ¿&gt;7_òÌÚ?(!èA_x0004_ûî?jé²ö*ßÜ¿}_x0004_Í.nô¿´Îù/Èüà¿_x0012_ÌfG´î?¢ªh!ô?°3|égâé¿½3ª'þá?_x0007_ë_x0011_©	_x000D_ì¿Ç{&gt;_x0017_§Õ¿¯r»½Îð¿ÄJs·mÕæ?V_x001F_6¿yþ?&gt;q{ìæ¿_x0019__x0010_{¹Çè?e=_x0011_7·?e\ôë?c9Ve_x0005_&gt;â?ý_x001C_Yã.Ï¾?#7ª|_x0008__x0006_ì¿ßD"_x0006_,À¿uÂê³©O_x0002_@`*ÓJó?D"®_x001A_=ð?õÜ·F}N_x0002_Àtê_x001F_¾Ö?_x0003_V¢ ¶ø?7HËáÄNð?_x0003__x0004_1ºYJ¯EÏ¿,UotÏÈ?±ù_x000C_ØîÖ?Ï´"D²òô?Å:_x0001_½_x001E_âõ¿c×_x0006_ïæ}÷?Ëiæ_x0019_²¹?±G.¦¸_x001A_ì¿¨FFÇ/»Ì?¼_x0008_¢³_x0006_i½?¯jn×ø_x000D_ø?%+²5$FÙ¿íXç©ÐÅ_x0002_ÀÖ_x000C_«+ú¿sæLú_«Ñ?qU_x0012_;8Vý¿³@ô®80ó¿¼e§9ü¿ µìQ¸è¿ÛÌ¼ÜÓ¿¤ü«#ZDó?q½n®á+è¿?gÂA()È¿ÙQúÖ8â¿Ô 4_x001E__x0004_âá¿Õ_x001A_G\«ò?^_x0012_nSÖ?Æ¸_x0012_ÙeË?Ë_x0017_×Íxþ¿J3_x0017_ÄÎâ?õí¨f³Ñ¿(Ìe_x0004__x0007_ó}ç¿¹»_x0017_E±öð¿ïÓnÊ?_x001B__x0008__x0010__x001D_å_x0013_Á¿k­vx_x0006_Í?_x0003_}¯BLô¿¸¬_x000C_Ò_x001C_ò?_x0018_öhû×:ï?ÂëOäÄYÔ¿ÑÀÿN07ï?_x0008_ßíi_x0001_@xýy¨Óß?aQØKöï?b_x000D_¢Îºâ?Õ÷×´_x0013_û?&amp;Ù_x0018_&amp;I±¿îâ&gt;^ÇN¸¿õ*_x001B_5£_x001F__x0004_ÀöÅ[ã_x001E_ó?EÏMd_x0003_äø¿¢É_x000D__x0019_Ñö?__x0002_­ù_x0008_à?U_x0011_ÿ*ô&gt;á?Õ_x0014__x0002_ÜÑë?a_x0005_§Vä?_x001E_2Ï_x000E_Çñ?ò_x000B_¼tsÊÙ?qZE_x000D_Sû¿UQêÑtx¿`Ó'°_x001C__x000C_ï?cíÂ-ú?Íz^hîÝ¿_x0001__x0003_Þ9Äxàæ?·Â#+ü?~qàÝÿ_x0001_@L`_x0013_M½È?á*_x001F_×ï8Ú?!½­¸æ¿_x0001_HLH~è¿¥øóUà?[_x0007_¨VÇ¿â¢9_x0003_Âî¿èò5Þáý?_x001B_c×Ñ/´ñ?_x000E_î_x0014_eñ?\éÙä#ùî¿ç_x0002_"ýzú?Y"¦£ÑÕ?XÎ×_x0003_!Ô¿_x001E_²F}·â¿_x001C_'àÒ_x0007__x000E_Ñ?Oëí_x0013_Aæò¿ò _x000C_W%®¿¿òì£ºú?T_x001C_Ø_x001B_Ò¿Ó[aÂ·¤ø¿¥Ã#$Ó¿Å¦ãkvÛ¿P_x001E_Ùê&gt;«ð?Õô¾_x0017_¯ß?/_Äöè?­ó_x0012_ZÆ¾õ?jóø9ÛÜ?1Özb_x0001__x0004_Ääó?_x0002_ºo9rXç?_x0005_{à$#ÃÀ?¸g»4¸Ã¿Õ_x000B__x0003__x0002_¾¿Ã	tY_x0005_í?BXF9&gt;ôð¿"¢a_x000D_Êì?ÿ_x0007_R0dä¿¢àì«â?.^Q}_x0015_ð?à¬qS9×?%WÉÅ×Óÿ¿&lt;P®L|J´¿²oV_x0015_úü?b	ö]ãäË¿ðÅ§(¿Ð,û_x0015__x0017_±õ¿sd±â§«Ø¿_ú_x000F_Ósã?¿³×ÉÖ?³kn8Çô¿yh_x0004_/Ñ?ôBR¯ñ?áè_x001D_@w_x001B_Ð¿E_x0007_ðS|Ã¿ÑÅ¼ÌÒð?éR÷ÚhWÒ?}ª_x0010_$_x0018_ è¿Ñ_x0001_TsùKì?tM8Ýêá¿Û§PÁ_x0013_ñ¿_x0003__x0004__x0005_ÅFçëØ¿GÙÂÕ«_x0012_â¿4ÄØtÚïÈ? ^_x0011_ñïÝ¿¢_x0004_yÓr?Q_x0016__x0013_¤áCô¿Ç¿7à(¼ä¿ Ú_x0001__x0015_p"í?Ã_x0002_¦Ãseç¿·÷ßm-&lt;á¿ó_x000F_Y©±ó¿_x001D_üe_x0017_67õ?_x0001__x0013_~YZÉð?AòÖ_x000C_;ê¿Rb¥þe³?âÅ2Ñ?ÂzºÑ`Þ¿«_x000B_$ïÉ?dí?(0·Ø¿¸iùÊ®"ã¿_x001A_|_x0014_ÞvØ?÷g7^_x0018_Tä¿:P_x000C_æJ×â?¢ÿ_x0001_í_x001E_Ðç¿ÍæÏNï©_x0002_Àûê£¦k%Þ¿]_x001A_æË:¾ù¿_x0014_«S½Ì¸ð?_x0003_Møå_x0002_Å?ì¿òdÙ_x000E_Þ?Nh%@½ÄÙ¿)&gt;Ú_x0001__x0003_t_x000F_Ã?n?Ä¸_x0016_dç?ei@	éì?³5l-_x0018_ç?EÖ®B¥¿þ¢Ñ^Áñ?¦wí_x001D_æ_x0002_õ¿éæê'?_x0007_ê?¤3è5¿ô?¬_x0013__x0007_ôHà?a';ºUÿï¿«*J_x001C_y­í?{_x0019_ËÇß?éiàÚæÉÔ¿¤ò2¦ÿë¿Ïu«n&gt;ù?üò©7_x000D_»ò?Ñî`_x001F_=ò?_x001E__x0001_6aÅD©?ÙÚ_x001D_¼Ò_x0004_õ?ÓrI¯Ç¿åà7±_x0005_ß?_x0007_nî)ì?Õ_x0015_FíE'ù?6ÔÐüÛñ?4jt'ú¿É&gt;apÄê¿IÄå­ùõ?4ÊÍYnð¿_x0010__x0016_f¬ÔÛ?Kk_x0019_·xÞ¿»lF_x0019_Rüù?_x0001__x0004__x0010_S&amp;6ã¿}]åùmç¿_x0002_/Gø_x0010_í? ,9]eO£?iÝ&gt;_x000F_È?¬ÌºYËò¿d¨ãmm¿¿Î_x001C_ÁWBu×¿ã±Ø&amp;Ð¿Û_x0016__x0011_K%»±¿±À©_x0014_í?_x0002_ MÉ½í¿. ê&amp;Jø¿_x0010_ôuÌrØ¿3Æ;$É÷?VË¨)¥Éõ¿ßÔ$¡½úð?TWÒµ_x0019_ò¿_x001A_,sT_x0011_ö?W¬deBºã?_x0018_ Í¦r_x0019_Ã?_x001B_[9_x000C_Æ'ì?_x0005_F/9½#Ð¿T§Òc_x0003_ü¿éÕx×!æÖ?%=ýù^:õ?:¿2&lt;Véø¿é=ªJýÖ?Æø( t_x000C_Ë¿õ©0¸Óï?@X¤_x001C_,³?D­é?_x0004__x000D_ß_x000F_Ð¿:;ñ#®â?2_x000B_Y_x0016__x0017_yè¿å¦_Éå¿UXc	ª¿e¹½¼Ô°¿_x0007_å&gt;U¼0_x0001_À[Å}uüÄî¿¼ªFI%ÿ¿&amp;_ùAÉ¿·_x0015_Å¦_x000C_å?x_x0011_¯V_x001B_,_x0002_@Hj_x0008_la_x000D_ã¿EÄl_x0002__x000F_Sê¿ï@Ý£ÔÝì?lÈá³_x0002_#É?3íTQ_x0018__x0004_Àc7¨_x0014__x0006_«³¿A_x000C_nI_x000B_é¿_x0016_²ª´Å'§¿3&amp;_x0019_Ò/¯¿ù_x0017_Ò±_x0003_ú¿]	tÔ]Õ÷? _x0014_Z_x0015_wWò¿¦ê7líâ¿//³¯Á&lt;ñ¿cÈ:|~Éä¿,ð×G_x001A_Ï¿se_x0005_VéÆ¿_x0012__x0013_B_x001E_=ê?®_x001D_Ô½-Ô¿&lt;Õíð¿_x0002__x0005_Pkå5#_x0004_@._x000C_ªí¼ö?z©Åqð?ñÍ3_x0004_rä?`ú/_x0002_@}6WdÝÙ?bFb_x0008_Ô?ëq»$ø?ôµMåH_x0015_á?HÀÔ_x0002_è¿,Þ_ó?G_x001B_4ØÄ/ï?Æ××ep¶¿èÀËXà?=ÙÑ[CÑ?H_x001A_2pqð¿_x0019_y_x001C__x001F_Vá?Qð{®åÞ¿f­_x0019_ýÛ:ã?_x0004_Xý|EÐ¿ÌW_x0010_Ò£Ûô?üW_x0003_5`_x001E_ñ¿§,µo/æ?T&amp;ôürè?0ry_x000E_õà?{±PùÇ5Ô?RzD_x0018_~ñ¿¾Féÿôµ¿®mmè_x0001_ÓÏ¿á_x000B_X)ù¿*ø.·Aè¿d_x0013__x001A__x0002__x0003_Ç.ò¿,ªÓ_x0004_ò?U|¢äÝ¿©4³zà¿²ñÂ8e_x0010_è¿Uª1Â_x0015_Éê?!í.ír³ê¿þÉà:f_x0010_ø¿R{M Wæ?ýP`{ûö?ý®oÙþà? YÒ-ø?Qc_x001A_5"é?_x0018_}n ³ã¿_x0015_Xöð_x0014_iè¿þ_x001B_Q4ÞRþ¿®O_x0002_jaâ¿d¤ãóÏØ?uGÀVûâ?î$¬}Áë?h&amp;zz@ræ¿·8ñÒËÄú¿_x000B__x0002_Kwð?J8P &lt;_x0001_@0ÓÈ:Nù?_x0019_zMTè?ä;ïòI¾?ó9JÑµ¤ç?;bÐjËæð?k¨ÎAó¿_x001B_	²«Ø?|ücíìêà?_x0001__x0002_$¶Êh_x000F_9ø??)@Y^ÕÌ¿µçæ_x000D_ö¿Æ4xW¬õ¿ïî}±gôö¿)_x0004_0Ïï¡ì?[BÜ¾_x0013_ï¿&lt;ÛL\9cö?¥&gt;Rèâ¿h_x000C_**Thè¿._x0008_´_x0019_å_x001C_ë¿µ&lt;B&lt;ëá¿°$_x001F__x000E_âÑ?x-8A_x0019_Å?³-)5_x000C_ñ?_x0019_ðÍGÔÍ¿¯æýYÛÙà¿®O2÷ªÓµ?9*»T£_x0005_á¿²EHò_x0015_Þ¿%³-»Ñú?Ð@²ßøñ?0¾üûxå¿`Æ6/bÈ¿y:¼^ð¿Û3_x0013_¼×?±"wé0pä?Êr,ß¶åì¿òÙ©ðHÉ?ÀAé;ÀÎý?Í;,r¾Ô¿ÌÛ-C_x0002__x0003_³íÊ¿úl&amp;I_x001A_Ð?G_x000F__x001C_8*ì?0_x0005_ÑNÞ¯_x0003_Àò	"6fï?4Ìr²ôÕü?æÚLSÏ@î?9Að÷_x0015_ì¿	Î_x001D_ÇPaâ?;Ñ_x0007__x000C_ß¿=13Z|xð¿#õêåeæ¿_x0001__x0011_7C©2Ë¿âc_x0012_Íî¿ÅÍÇ_x0014_Ë_x0019_ß¿¿_x000C_=y\/ë¿@·i_x0005_Üú¿1^ÏË_x0017_ã¿uP_x0012_Röjñ¿lEïõÝä?	²MOø¿-Ì\_x001F_è?÷û8ËJ£¿	¾î+Æå¿X	º_x000B_tÛ?p!_x0013__x0007_ûå×¿f_x001A_iÉ_x0019_&lt;Æ?ÇøÝ¨Å?_x001B_#_À^Ëî?ËÃxæXÑ¿Ñ7pAÐ_x0008_â?ÓqÀ$u ä?_x0003__x0005_ò©À§a}ã¿_x0002_®õÙÃû?Ö¢}1Ö¿ÀÏíà?¸RWè7%ø¿åIì _x0008_Ð??¨¯çrê?_x0006_#_x0004_Ã°÷¿87K²ö¿¹æØ}~¢é?ð¹{4&gt;km?C\Ð?_x000F_ßÑ_x0011__x000D_¶?sî_x0003_ù[F´?ó_x001A__Ì¥?ï_x000B_Ü2w±ï?,_x001E_?x_x0003_ñ?Éà_x0008_vB­ç?&gt;L(P*Jû?s~_x0011_#³¿K¤·&gt;_x001C_ù?yÂæUþã?¸·»¥³_x001B__x0001_ÀÉ_:H&lt;&amp;ã¿-'n_x001D_Êè¿"Ãóíð¿-ÄY+á¿êú4_x001D_ø?¯Îøñ3ié¿U²S}ªé¿`Ú_x0012__x0008__x000B_Îâ¿"_x0019_t¾_x0002__x0003_7U_x0001_À_x0001_½Ûñèù?I£áµFÔ¿6_¬WÜõ¿ï­ _x001C__x0016__x0008_×?Òè_x001F_#m0ã¿õóÄóÛ?¿H·ÛÏgÊ¿DQ_x0012_$ÝâÔ?_x0011_ú!ªüfæ¿gáª¥Ü¿«-2´ÿá?_x0012_-2d¾UÐ¿¿_x001E_êlÂØê¿o­±EóÐ?)V§_x001B_bè¿IX_x001F_(ùzâ¿½Qàõõ¿dð_x0010_X`H±?­ÏÅÓÊ²¿Ö®íuÃý¿dØná¼ú?;"°äÒø?hð_x000B__x000C_ô?&lt;¶(hóÞþ?¯þ+,6æ¿'¯Ù/ÈÔ?ª¢g_x0014_?Ô»-¬_x000D_üÏ?_x0006_v¤Uó¿û¿_x0014_íámñ?ä°_x0013_÷¿_x0002__x0003_v_x0005_ÃL;å_x0002_À2áâQ×Ë?C¾Qm_x0002_@o0ØxLº?'JV%çÉ?_x0012_QdÚÁÇ¿_x000F_ºSU_x0005__×?í%[Âß_x0019_à¿¥[_x0018_é¿WSfç¸_x0007_ã?9m®å¼¿tõÐióâ?=_x0018_-ø¾Jæ¿.Í#j,_x0005_â?ÈB_x0001_Â¥ù?sÎ_x0018_&amp;á¿`ÛÛQÝ?zü#Ð_x000C_ø¿çßMSã_x0006_ä?_x0012__x001A__x000D_ÃZÛ?÷ÀÀÂA'Ï¿c"4Ü»_x0002_±?[_x0004_ã¤3@Ô?O×Ûqï_x0002_@+àâ&lt;½í?_x0003_ÝMò@¿á?Yõ§_x0019_ù_x0014_ñ?q¯ºL$Ñ¿=°_x0010_é,ï?ëÛXXVê?Mü@òã-ý?DY~_x0001__x0007_ÿð?_x0004_ÆòÎ4_Ü?_x0011_vjYyû¿ÿZï!_x0004_`_x0003_@_x0005_ùKÉ]pß?§;Ü%Ã¿Yh_x001E_×?_x0007_ÉWñezù¿pN_x001E_fÓÕ¿C4|É­eâ¿t¹U4¶ò¿ÔgÞE_x0019_Ô?FßÀ4cî¿îtÏâáÓ¿wòW!êOÊ¿~Í©zö¿E¶&amp;Ñ¾"â¿ iWÅ½Äà¿;q&lt;&lt;¤Á¿äð:fØ=ñ?_x000D_tiryÜ¿Xê8&gt;_x001C_VÓ¿)ÎnJÇ_x0014_¿?îI5_x0008_Ñ±±?_x000C__x000E_ùÌ¿hÿ?T9Z}_x0002_À?y}_x0006_+Ãî?_x0018_kù´!Î?2*û_Hò¿Ò_x0004_Q:_x0019_Ú?Ï¥_x0002__x000D_Pôò¿G·æÎöã?_x0003__x0004_q(4´7:ð¿_x0012_S]_x0007_à?]__x001B_&amp;Beê?_x0017_\vÿ[_x0001_Å¿r_x001A_}_x0008_`¼?i±È	_x0008_ð?¬jwúõOó?_x001E_`J_x0002_¼é?¸Û)ßõT÷?G_x000C_l4â¯á¿¢S¿=dpõ?_x0017_Æ¥~Ûâ?ß_x000F_#wæ_x0003_@_x0017_=Þ_x0001_3CÑ¿"¯Fu=M_x0001_@êÃÊüø¿o(_x0019_Û,_x0003_Ü?-ÔþK¢?#YÔ\©Ð¿_x0018_q*Z_x0014_ðã?_x0019_×Â£Esä?_x0005_jÔðºÀ?@ðë~Ñò?&amp;?ß_x0005_[Ï?m@å4_x0018_Ì?p·#©ïé¿wÀñ6¯æ¿Ò²_x0010_ß¹í?¬Øpñ¯Â¿ÿd%¥rÊ;¿LÁQó_x001D_«Ã¿£îÙR_x0001_	_x0011_\è?_x0015__x001B_ókH/å?omÍ_x000B_û_x0004_Ô?_x0016_ Ò¢=(Ç?(_x0006_®ª;ßÃ¿OÁº?_	¤´íÓ¿û_x0006_&lt;Æ_x0006_ÏÕ¿0Q_I6òú?ØR_x0015__x001A_gìò¿å³Æ2õ?¨_x000B__x001A_kñ3á?±ºv½©lî¿_x0005_|ßG¨Ü¿_x000B_s~÷0Õ?¦°x_x0012_I_x000B_Ó?Ág_x001A_Ëz$Ì?-GQÐ±ð¿:4$\'Ê?dÝÉyNöë¿RùB_x0016_·?/_x0008_Í_x0007_oZø¿HJíð©±?sµü~_è¿_x0006_[_x0002__x0003_á?uZ_x0001_ô¿ú¹õãdÝ¿`ÖÊ8ÏÒ?_x000F_ÃwtÅv_x0001_@ÚóFcW×ù?µ&amp;ð±¦_x0019__x0001_@Ò:Ì_x001D_¼ò¿_x0002__x0003__x0015_HäÈÿ-ù?gÇ_x0015_¢Õ¨?àwT¥_x0016_£?_x0005_3cà Ü¿l¸_x001D_í_x0010_jÿ¿rzûsN&gt;ñ¿ó¿¥_x0015__x0006_;Õ¿r7æR@_x0007_Àõûä_x0011_³Ô?V CQ-æè?Ê&amp;Qr_x000D_¨õ¿'ù?_x000E_#,²?PY4ôë_x0001_×¿EQÎãVé¿Æ_x0008_fV`_x0002_@m¹§Óó'Ú¿"§5ì_x000B_¥Û?ª5±b¿Û_x0001_@_x000E__x0018_­_x000C_KGª?n_x001D__x001C_pXvì¿ÍR"¥ôã¿Eä³RHð¿W$_x0001__x0010_îyó?v\¸Dº¿É_x0016_%W%ú?âãÉ2ê÷ø?~ó_x0004_}äÚ¿Úÿ,-_x0007_Ó¿5þ²åKjÆ¿_x0006_¥½ñ£Ñë¿wå_x001C__x001B_+qú?{+^Æ_x0003__x0004_gÅø?ÈÑ`_x0013_yú?8 ÛTa~ò?_x0015_&lt;Ú¸¶Añ?c5p&amp;àÇø¿_x0001_¾í/_x0002_Òà?'ueªþ¿ãAR3QÃ¿âµöÖ\¤­¿ËëôæÚ_x0004_ò¿_x001A_û_¬ÛÅ¿ Üè_x0012_Ró?vl=Xø¿!x_x001D_&amp;ó¿ø_x0001_d_x0007_Ëï¿¡;0	_x000C_è?_x0006_­Ó@0ò?rÑ[Z²Gí¿tìuùñ?³gVNßä?_x001B__x0014_1IbÄë?!v­}á?bëaÎAëâ?ùp_x000C_Wè¿&gt;Ë¬Cþéè?á¤¼öËUÍ¿mt\aÚ¿¯U_x001C_.acã?Za_x000E_;Í$â?_x0003_g	?_x0016_ê¿Y×Ï_x0012_ò?w*ªôÔ¿_x0002__x0003_Q@fò7!õ?]´ºk%?ôxKí_x001B_Ò?w_x0014_®é0@_x0002_@Óg¯ÌÚô¿_x001D_ó%íî?^¬Ë_x000B_ÛÔÅ¿q$Ðí¿Xª±"¤ü?tãºäñØ?y_x0004_¼üÑ?©¹¥æ_x001A_ï?Î|Ñ_x001F_ó¿¸_x0005_~±ö?qÙò/ ¿_x0007_h%T_x0001_ü¿3Ó£Tuèä¿«þÏ'Õð?µÐ_x001E_M+Qâ?j_x0012_9ÖkÈ?/¡Þ_x0014_¦Bú¿2_x0003_r+®á?_x0006_ûpOÛ?M_x000B__x0002_7Ü÷¿ØèàkPRû?h_x0013_"îÜ¿\_x001F_E_x0019_þSõ?Ó|_x0013_¥+@m¿SÕ¤Ø¿_x0018_ñ?«Ú.í¡û?û³&gt;.¦_x0002_ÀjÇ_x0002__x0003__x0011_B×¿ãÂ69Z¢Ú?X_x0019_k{nPß?í-É_x0004_)lã?5|âzR°¿ú_x0006_a0ã{ñ?_x0014_è_x001E_,ø¿¯'·¸Y£Ò¿°_x0003_Ï~_x0017_Lá?Fó¶]¨_x0001_@^°Þ'½?k¢±qÄ°?¾\Scý?Æ4Æ_x0007_§?_x001F_Ì=å?W·büÎ¸?eþ½_x001B_î¿¾_x0006_¦(9]ç¿_x0006__x000F_Ë_x000E_¥ú?ï_x0014_ÒÒ}_x0014_ø¿ªÉ4v(_x0013_ò¿B})CÖÐ¿?hm0/_x000B_ç?lj_x001E_aöÃ¿ud_x000F_vDÖ?pM¼ó_x0017_ê?þÍ_x0019_G1_x0006_ñ¿_1ýö?o8¿­«ÍÖ¿¢_x001A_;J¨_x0007_Àî»øÐjõç¿H»^_x001A_c*á?_x0003__x0004__x0001_ÿÑeÒõ¿£~©´Dù¿_x0011_æH_x001D_×!÷?_x001E_JàËäÓ?h¥AlZeÑ¿_x0003__x001F__x001C_ê$«à¿ñ§«/íç¿b_x001C_«OVÝ?_x0005_._x0010__x000D_Ó¿Oå/_x0018__x0012__x0003_@O_x001C_ÝÏêÃ¿_x0002__x000C_+N,Øã?æ_x0013_hèçß?µ_x0018_îÞSó?×åÉû¦w_x0003_À_x0014_êÇµ¹ï?_x001A_ô'uË?_x0016__x0004__x001D_yÛþÒ¿dÕHUe¹¿Xõèº_x001A_ö?_x001F_âù'é½þ?±L_x0013_Lf ´¿¢C°ÿ¿	"~P^Óà¿_x0018_·É_x0007_ÝÇÎ¿Ù-_x001C_ÈÓô¿\kÓTã?óZ¡×c·ô¿}}"ÚT_x001B_á?+&amp;Ì"¬%ò?í	Qf÷?+_x0012_´[_x0001__x0002_çí¿1NÇÿ3Þà?ÞFi_x0010__x000E_M_x0004_@¬è.0_x0001_ ¿^®D;_x000B_ä¿ì0$0Í]_x0001_À_x001D_ö$ÉÞ?ìC·o(;Ð¿ÌÈ³k]ïÎ¿h³-¸ñæ?c±ZÄlÇ¿_x0013_#dºà¿²®lá?ÎóráfØ?V ·ÕÀ(Å¿áÓÏóÑÍñ?é-íjºã¿¦_x0015_-_x0006_öw_x0003_À	sô_x0017_Èdü¿÷x÷kj_x001C_ù¿_x0005_óû¡ù_x0005_À_x0005__x0003_X¹Ò,Â¿½_x0012_ÎÜÅ)æ?dÃ_x0008_rÐ?ÐìÂY¦7è¿ãó¹ÖÑâÑ¿_x0001_À,{§¬ã¿y_x0010_6_x0003_L¢ñ?}_x0007_ZÉ%é¿øoÆFÀ?{DIW_x0012_&lt;Ó¿u_x0003_Æ_x0014_pû¿_x0002__x0003_À$ÿì_x001A_õ¿¥à_x0016_Ue_x000D_ë¿´¨´Ù£¿ÐQTêBá?_x0004_ÚÇ_x0006_{Ká¿ ]0û£ª°¿ê«T_x0012_Zý?¼F_x0001_O_x001C_êô?ÍZÏ?¬Ak ¼ä?¦î,rJé?Zh\Ã?ò»_x0010_OåíÐ?òep=Ñ¿)P_x0010_\_x0008_ê¿_x001A__x0011_e9_x0007_¬ï¿AuÎ_x000C_úÙò¿7TÞa(tâ¿äEXºçô?þøCååâ¿ÙöÁ^Ï¿`Êw-´²³?h_x0010_X¹_x0013_Jù¿m_x001B_/Ëëø?â«ôÞïkÛ?sÙ&gt;_x001B_õ¿±)!1Ïá?_x001F__x001A_Ì¥%nÜ?_x0016_	¶rWà¿8¡M_x001D_Lò¿KQ¯j#fø?Fè¡V_x0002__x0007_:_x0014_å¿´þYñÜ¿UlÓÓÌ/Ð¿æ"S_x0012_¨÷?Ô_x000C_ºvëRæ?¥±Çy$Ý¿_x0013_ÔÂ_x001E_ó¿_x001C_©s×_x0011_¾Ö¿­ÀíÆ­¦®?þ99_x0003_À_x0001_~­§rï¿âºä_x0005_SÖ?-CaiUå¿È~¦;?õ?Ì6Ø_x0015_üØ?_x0006_SÃ_x0004_ù_x0013_ê?1_x000D_hö§ó¿â'¶¹_x001C_½Ñ¿_x0004_ÔÖ Ùå¿_x0004_¤«àÑ_¿Ñ µ¥ä¿_x0016_í*ÒÚ?À|ìIÒ¿Cºä_x0004_YÛ?ýb|P}ãé?37p¨éì¿|®&amp;ºk9ô?_à|xÜDþ?÷ÇNNÍþ?s£t)Ii·¿_x000D__iÂ@câ?P83G0õ¿_x0003__x0008_ÆÚ[xÒ¿!î0¯ê?_x001E_¥é_x0006_:¸¿_x0006_¢Ô¬_x0015_Í?Àð]ûð¿âù*(-Hë?§=X+ºuç¿_x0007_l&gt; ÝÃ×¿_x001B_9	k_x0005_Æ?w_x0018__x0004_ ,"×¿¦Ïö_x000C_¡q¤¿½øHiÛÝ?å+®_x0001_êÏ?Õ%Êqôæç¿ãù_x001F_²_x000C_Qå¿p),÷&lt;ìó?±ÈuåOö¿'|éeüøÓ¿^à_x0004_¥_x0003_õÉ?Rl&gt;^Ó÷?ykcý¹óÙ¿p­BzEKÛ¿ÈrXÇfó¿úÓ0ýæ{¼?×0_x0007_­1¶?Ôp¿*7Ò¿_x0002_Y¢2â ?&lt;æ¥õ£éî?§_x0007_ô_x001F_ð?6HçærOÈ¿¼½®@èÍó?G_x0013__x0019__x0002__x0003_ÊYÞ¿xd_x000E_º·¿ý_x0007_ÿîé¤ÿ?Om©_x0004_}Sò¿Ò*X£æ_x0007_À71u_x000C_í¿2X¹«ùù¿6Ò4¼øHô?_x001D__x000E_%Æÿ`ù?w_x0005_ª4ñà?Z_x000D_ÂcrÈ¿§´þ(_x001D_Á?åæàLÄ¿hR¥õ?¿y°$_x0001_í¿Hñ&lt;U_x001A_óë¿Ô¡ÝS²ôé?G H³¡?Øß¹Ðãï?ñ_IYjÝä¿ô; ÷¬âä¿põCë_x0015_ú?_x001D_Ö,_x0018_§ñ¿N½ @_x0017_â¿£ÏW_x0008_èÆÊ¿_x0015_&gt;pqÃ\å?èÛ8¿A½¿_x0011_«íZÛ¿_x0003_Òísá?ô_x001E_Ûâoââ?âKö¦û{ì¿x8f*vñ¿_x0001__x0003_0Ç{btû?Cú_x0004_áT&amp;Þ?)j}dO	ï¿FÀ]Ws_x0001_À²^_x000B_2(«â¿a8l|g$á¿+¼ß#_x0014_ÜÚ?_x000E__x0019_Ð_x0015_Åäß¿(6D¶Ëð¿¾ñ_x0011__x0001_þ?/_x0016__x0001_Àf¢Váïè¿¶4³^Kzà¿J_x0002_Zo{^ð?ô¡b?Õé¿d®GãÉMÑ¿TS«î­Ð?b²F+«ú¿¹f,Ã¸×è¿û'ÓKÍ_x0016_õ¿»_x0003__x0008_ÔÓÓ¿³Á®QúÏ¿ã×«JÙë÷?³2'_x0018_@Ë¿*ë¤5î¿VÏ±ø&lt;Ñ?²ÅÆè$«Ã?¬Nn¬¹ò¿[f&amp;d=sÚ?ü¡¯_x0017_0e¿­ÜBv0{Ò¿WÁª:_x0002__x0003_´®_x0004_ÀÆýËwÀÃá?u_x0018_gÜþâ?æj¯vÊ?7±ú_x000D_»_x0010_ñ¿~ä ´_x0002_@Â{_x001D_ü_x0004_÷?ºÒûuÕÊÕ?rºJâîü¿_x0006__x0004_dÆñ¿þú_x001D_D½à¿©â. ÎqÔ¿RÛ&amp;%_x001E_¶ò?_x0001__x0002_-_x0002__x001A_Ð¿ß²[Ì£í¿_x001E_?o_x0002_;uÐ¿rûoâEñ?¢_ØOô?û&lt;±£n_x000C_Ñ¿Bìl`_x001E_±è¿ujiKã¿çÀ#øå?^Üè_x000F_|µß?Z_³zð¿æ_x0007_ìèã?t2¥^¥_x0001_ÀñGÜhQ _x0001_ÀTml:Xuø?þÐ_-ð¿±%_x0006_)P¼?p¯"_x0001_¢µñ?Õ³IK.ÔÒ?_x0003__x0004_'o_x0011_ù-Ü¿_x0002_ÇvÜ_x0018_ð?3_x0013_.ãæ	×¿,&lt;2^_x0010_ðò?s5£æNø?Ë_x000B__x001D_¹]÷¿bSA_ömÊ¿ÌÚ¬GÂÉè¿Â§xÿ¶ó¿\º&gt;Võ?]Pèµ"'÷?^£&amp;±­Ú?/t"Ãuò¿£ _x0017_ì¿¶ê@ñÖ´¿=týâpèà¿¡	_x0016__x0015_õ¿_x0001_f,_x001F_­?_x0007_!÷°_x000D_¨¿_x000B_ú¡­zÓ¿D&lt;ÒÓâ?¤Z¬øc¿Çª¾ô?u_x0010_TÝ.Ó¿RØ6_x001A_Í¿4XÇ 5à¿ÚìfòMò¿ú_x000B__x001B__x000B__x0002__x0019_õ?KýP¸wý¿ê±_x001C_wkÀ¿îË_x0005_.ö¿Oë&gt;Ì_x0003__x0005_x_x0017_Ì¿*¢.ó_x0001_á?ý+°è?zÍ®ò?¿ÜËIäÙÜ¿H9)u×g¿?}È_x0007_eð¿QËüoÏ,ÿ¿½ÆàÔê?a{Sâ7ø¿&amp;Ts,@Þò?Ð,Oq_x0002_ëÿ¿Á4N¨íØ¿Þ»ÿ7Á¿tCZ_x0006_{_x001E_v?¶»d×¸_x0001_À5éªk@_x0001_À·dI-úñ¿H_x0005__x0013_ì6ê_x0006_@8«ÅÅ_x0008_§¿ÓQ&lt;_x0003_@_x000C_±?ÜÓA_x0017_¿÷?îuõ_x000E_é¿]rõ	_x001D_'à?åXú7_x0002_@íyy`×~Þ?¡Ò_x0019__x0004_~ó?_x0016_jØyËÖð?iæHÃác_x0001_À1ÜRaÑ­Ý¿ã}Ùü÷&amp;æ?!Gú·Vûí?_x0004__x0008__x0016_&lt;­Fâ¬Ö?Âþ]_x001B_mËî?»qóíúÓ?%_x0005__x0004_	Ë¿Ö@ü?ÛkInãé?N_x0007_/o9_x0010_é?^ÙÌ_x0012_7iö?_x0012_Æ3@~Ñ?	J¶Î_x0014_ôä¿_x0004_¨aY¿?'eòT¨¸¿Ef»úRSç?U_x0015_D··¿_x001B__x0014_G_x0018__x001B__x0010_ú¿k£ô6É?ôY_x0006__x0002_=_x0001_ÀÔã!äïÍX?Ö_x000B_`-épé?-r_x0002_Â_x0001_ð¿Þ¼&gt;_x0018_ôAò¿Ï]Ì¢Ø_x0004_ð¿_x0003_ºSå_x0004_ÀËÒf··Cå?_x0002_%_x0011_qÓ?qþiå÷Ù¿x_x001C_Áó_x0003_@òzÄì6å??1s¢ÕÖ?W&amp;_x0003_¯*Àé¿Éqf_x000D_Øùß¿8_x0017_ô`_x0001__x0003_ÒçÈ¿Àú1Ã¾?éeæ¨ª¿¿_x001B_j^TÅ}ð?ç×;.ÝÌ?çt1òlâ?_x0017_Ên$ð¿=Q¥Öëê?_x0018_Ä&gt;8_x0018_ðî?a¾_x0001_BDÓ¿6_x001B_AÌ2®¿¥aOû.´ü¿|	Èk¬mé?í_x0019_³eà?¼_x0006_ú@þ+ò?~ðO$nØ?Öä5_x0006_ü_x000C__x0004_@ªêP¥áÆ?Õ^_x0005_²ªÕ¿«_x0011_êz_x0019__x001B_¹¿C'àÚvü?/ìFmyÍÙ?÷¶Ûv)â?µÓéi¼Ô?qØ%¥Î´¿ßÜE_x0006_&amp;Î_x0002_@_x001D_ÊÙiC;ù?{¦kÕKã?|_x0019_l-&amp;³º¿J|Sðß´¿ÿuj_x0012_,á¿_x000B_B?ôÚðà?_x0001__x0004_E¹+ã_x000F_Î?ÕÏ_x000D__x0016_Ûâ?øIõFûà¿¥õ¢ÆÁXÐ¿Äóßr]õ?w_x0003_Åùwª¹¿6÷z_x0002_ì¿6@°QÚÄ·?_x001C_fDâ_x000F_à?kk&lt;®WÆ¿ãqêE½_x0003_Ú¿:ì:¸_x0007_¿BÀ¡°_x001F_¼?_x0017_C_x0018_¤ùÀå¿¥_x0010_*û_x0005_Ý÷¿Þb)³×Â¿s8,_x0014_ê?{_x000C__°eë¿&gt;¾ÿ_x0010_÷ºñ¿_x0013_ë¥OÀ_x0001_@ÁN_x0019_æ¿_x000E_ÜÉÏ_x001D_é?©6¿_x001E_JÀ¿ÑK1 Åä¿J&lt;ÛÇóLÎ¿æø0_x0015_oÅ¿úcGz»û?":ò_x0016_µê?rÑÈ5_x0001_ò¿[_x0017_W^7®?énzè|°¿è_x0015_B_x0004_	ö_x0006_ê?7dX_x0010_ßó_x0001_ÀÃËºZw¿Ë§J._x000D_ü¿¤_x001C_aütÝ?k1¹_x001B_á÷Ú?6ë¤Ùh³?v_x0011_¸(p_x000C_ò¿ü_x0014_â ä_x000D_ñ?|×îÔxÒ¿âüÀ^_x0010_¶¿¾Âlz_x0003_Ú?_x0013_ÀKÑ_x000C_uÿ?à±ÿ_x001D_¡ÝÒ¿õâÍ­_x0012_ì¿NàËd_x001F_ã¿ó$åKâ?ä¦?~Jò?a_x0005__x000C_b÷m_x0002_À_x0015_G"À¨¹Ã¿Q&gt;òI_x0006_á¿ &lt;_x0014_òÿyë¿úíÉªÏé¿BïÛ½_x0010_tÅ?ø×T6Uß¿Úy_x0002_Ë_x0007_Àò_x0008_t_x000E_Í¿S¤!?íýì?bnÕJµÃ?ñÙbæpû¿´ÃÔ¿gÔÆ?&gt;_x0013_à.á¿_x0004__x0005_é©_x0001_õ¤é¿_x0013_}g¼å_x000D_í?Y_x001E_\Ã£_x0004_@7:(Üä¿åæ¾~¹!«¿¹óï_x0015_Ñåá¿_x0010_;jÈiê¿ÖZnû¿Ïnô_x0016_¯CÐ?®eË?gÍ¿&amp;_x0003__x0019_S¾¿Nß  x_x0015_ÿ¿þ;_x0007_ÇiÕè?u&gt;Ö_x0003_²_x001E_}?5_x001F_âí¿¶_x0006_¢ Ô¿_x0002__x0011__x000B_àækè?d&amp;äÈÞZÈ?Ë_x0003_Fôõ¿Hã	_x0010_Àtñ¿Ð&lt;ñ}Ë?D'ÿ¦í?_x0014__x000D_l|³äê¿L±¡RÌ?ûhD%Wæ¿«_x0010_²É._x0002_í¿±RQ_x001F_óEò¿ç5oÆËÂê¿Q_x0017_ÜèLÖ¿8Ñ{/øÿ?_x0012_R_x0018_ñÈð?ÚàD{_x0002__x0003_=fó?¶OnÑà?¶N__x000C_¢Ãí?Ð¶Àªàê¿èÉÿX_x0001_@Ò7	{ß_x0014_à¿kªd_x0013_/»Ð¿FIÚ}ö^Õ?Üã½RÒÙ?#øobQÆ?O¤å°ûrø?íÕKïß	Àýñ3óuþ¿&gt;z^ú!ó¿÷ÇØn_x000B_¼¿¤Tì@_x0017_ö¿Ð&lt;Øe¨ã?ßóü_x0004_ÁÜ?&amp;5_x001E_§á)È¿ïÌ%b_x0005_RØ?³é_x001B_¨éâ?1x\Ló?J©gÝÊÐì?Ù)T²_x0003_ñ¿"6ï',_x0015_ú?f8&gt;Að?=¤¤É«ØÞ¿äö:Y_x0006_Ò?_x0011_sna·?ßÂ5Øå:ð¿}B3&gt;tv±¿Jkã;ß?_x0001__x0004_NqWþóÍê¿eAåLå_x0012_å¿ô(âdS\Ð¿,üDÕpÆ¿5×á_x001B_ûhþ?w=a¾¸¿_x0002_´_x001F__x001C_Ò¿j®?¾\£Ú¿g@«º­ëÞ¿&amp;âÐÏ_x0013_só¿ä$©"¿J_x0003_À}^{_x001D_£Ñô?_x0001__x0007_½Bü_x0006_Àdëú4Ëà¿$T6Ó¢@Ô?ìk®ävÖ?_x0011_RIÉvô¿7ô­ß?l1;//Î?åþ8Aîú?sÇ¾Ú;!¿q.8_x0015_ñ?Iu^¾Pîñ?®f´hâ?Ýsi_x0016__x0011_Ò?_x000D_LÆ'ÐÃñ¿dhä_x0014_!"ý?8¢þ!X1õ?+X_x001E_ÙXï¿ó®èãó'À?âí×¿Ø_x000C_³_x0001__x0002_V¤Á¿_x0001_|¡Ðâì¿$Khþ)±­¿JµR:×?_x0017_#B.Qð?P!ÁgDØ¿m@ùÏJ5ò¿L¸"{ßtÌ¿ÐII_x000B_û%À?"&lt;­É¼}ö¿8Ì÷®43Å¿	]µÄ[ø?ô?_x0001_¢í&gt;õ?_x0003_Òª:Å|é?_x0002__x0007_ÏÖ´_x0014_Þ¿ê:þó³`Ø?_x0003_t3`ûÜ¿¢\!XåYç?!ÒC¼â±Ò¿_x000B_à_x0004_%Èæ?£é_á?lD°ØÈî?ÍT$ëþ°à¿ì-¢_x000D_õÖ?V¯_x0018_aIõ?_x0016_úªCÛÕ?LéæF_x0012_ò¿/©¯þ£?0`×ý _x001F_÷?©!ì¼ÄÊ?''d¨¿ÈÆYÌ­l¦¿_x0001__x0002__x0012_ñ_x0006_mtà?_x001D_MûôÐ_x001C_î?u_x001F_­a=Á?é¥_x0010_°jÓ¿ÄLÙ«»ç?_x0001_Þû¾Ö£Ö?ÊuT#ßmÊ?ài.v_x0018_È?T í²_x001B_x×?_x0016__x0001_ùêÐö?;Ùü¯_x0002_{í?Æ¡¶íÓ??îÇ.ÌÜ¿%&gt;&gt;_x0012_þ?YÔÆ&lt;_x0008_Ç?_x0013_%9cô¤¿Øãô×ñÎð?_x0016_G¹+{í¿®_x0008_àí¾&gt;ð?;7à_x0017_$Ô¿hí}ü)§ß?)_x0016_Ü¢üñ?_x0018_|g¡c(â?ê -_x0002_"º?&gt;Ä+Y]Ä¿ÇWpL_x0004_~Å¿ÿ}#ú`}å?º«wÄs¤ê?;ä_x001F_¯q:ý?_x0011_Àª¯Dî¿T¯ºÇËçó?M_x0016_&gt;À_x0004__x0006_âò?¾dâ$¼Yó¿¤«{[Hð?SìÂ_x0018_&lt;í_x0005_À'_x0001_ñ´øbã?öªûj_x0005_à¿$ë_x0001_rMà?L_x001A_ï&gt;rÓ¿¡æ¼òùï?¹_x0017_)_x0002_çÐ?leæø§_x0005_@%Ä=¡.û?Êîªæñ?­î=Ø£ç®¿åq_x0003__x001F_%â¿Á8[OÛ?Þÿw%Wà?y¡¦?Íø¿_x0014_Íå_x0014_á?Ú*Ô_x001D_Ù?´µæ`TíÛ?ÿ&gt;&gt;USÝ¿ç"_x0008_þÆ_x001C_í¿_x0016_a_x0018_íçO­¿t_x0002_Ýû_x0003_úÝ¿_x001D_ù_x001D_¥ÓäÌ¿P!÷·¶:þ¿¢OídXê_x0007_@tÔ»M3å?ßúß1àã¿Æ§_x0010__x001D_«ã?UòóÐg©Ô?_x0001__x0002_`ö=©µöð?to#ãÁ_x0010_×?]j£%é,Ö?ªP1A{så?H7ÎmÀÒ¿_x001C__x0008_Å_x001E_bØ¿æ®¾ÕPQà?û}fá6³¼¿±_x000F_þQÓOù¿O	»¾_®Ú¿µ»×_x001B_¦ñ¿(oxÍð?ö¹_x000E_'_x0016_G¿_x001C_?}_x0005_L4î¿ä_x0005_ø_x001D_FFÏ¿ñ_x0001__x0005_aî¥?¦Hþ¢ç?í)ðµ_x0011_ð?{éô¿®®ÀjÐé¿­7'/{ì¿Üj4_x0006__x000B_¾?p_x0010_tÑò¿_x0010_¥#9ï¹¿#ñî_x0012__x000F_âó?RõP_x001F_Ó½?_x001B_NÇ|°ó¿­jpô ö¿¸-RK_x0011_ûÙ¿M_x0016_Ñ¸AÝ?_x0016__x0018_säB Í¿"ç_x001E_&amp;_x0007__x0008__x001B_¹à¿þÈ_x0003_Rhì¿¢_x0006_Ö_x000E__x0002_&gt;û¿Ú;_x0004_ZÈù¿ì-¸^òPÔ¿xÄ,K~_x0004_ç?æ_x0006_ã_x001F_¿ñ¿"¼ü_x000F_x_x0017_ë¿MÊe\	Ò¿NÛR_x000D_¿Sã¿WAÅää¿ßCñð×_x0002_­?+cIë_x001B_Ví¿àl*_x0018_ðIá?ë_x001E_Äìô÷?_x0007__x0003_×¾_åó¿ZÒØbè¥÷?ÓúÆ{_x0003_ýï?ä"©·_x001C_Ý?_x001F_¹Ûñ_x001F_¿\_x0005_ÎÍU'Õ¿8ûË"ë¿`ÉþÝËSõ?ØèIz}á¿_x0011_¼»õªÁ?GBc¶áÉ¿4%_x0001_U¸ñ¿ÈÅ_x0015_F÷Â?ñ_x000F_Çë÷ý¿6´TÊ_Û¿b¹Y0Ç¿î­1àþ_x0015_ý¿_x0002__x0004_º"?_x0015__x0018_êñ¿gÁ/lò?¿àð_x001F_ì_x000D__x0002_À°*_x000E_°?,4%áÀ¿ÂÐÆâñ¿'K´'_x0006_ð?_x0019__x0014_Þ_x0011__x001C_î_x0003_À_x0014__x0008_#kÇü?bJyO´(í¿çTÀ²p¼ð¿-÷ü&gt;«_x0003_À&amp;ÛâIê_x0006_â?_x000B_þ±¦³øñ?"iº1£ô¿éZGÊ¾@_x0003_@i_x0012_'þ²¬ê?aF_x0001__x0011_Â¿,½¥U¿ó¿ªo_x0005_k,cØ¿Ck·N&amp;_x0010_÷?ìzk¡J?KÐ®l_x0017_ç_x0003_ÀQ RoZC_x0002_Àj´Û4°ï¼?ö6â_x000B_|-ç?õÂÛNá¿;ãg+_x000E_Ùî?ÁçÍ_x001E_u:ç¿\³Ò[_x0019_(¥?±Äú_x0018__x0010_õ?-_x000E_ï	_x000B_|_x000B_è¿H_x0005_ýê_x0018_Ôã?i;íÛáÃ?Kh¨²å¿_x0007_	ïh_x001A_eï¿º_x001F_ó¯_x000C_×è¿×é_x0012_×_x0007_ý¿hÂÅc_x0014_ÏÀ¿¡Áøà¯Ù?_x0011__x0013_µ.øì¿þèþÔ_x0001_!³?/#(_x0014_î_x0005_Þ?_x000E_Êt¢_x0006_Ñè¿±2¹ts,ñ¿9Øf_x0007_e_x001F_æ¿=_x0002_Ûz_x0010_Ñ¿Jáá4{Âò¿u\3_x0002_Ó¿æÉD_x0008_Îyð?_x001D_Øñ¤ÙìÚ¿E4)~T?±ÊVh_x0013_Dè¿ßB_x0004_Àtå¿_x001A_?®XÓ-æ?(Qëju¢á?_x0007_+Ö_x001A_là¿;»þfq¶Ô?äî¤ñê?l{T¸&lt;3ñ¿¯+Á_x0016_]AÓ?ÞàZ&amp;Mðù?_x0003__x0016_yB?_x0007_	ï_x001A__x0010_#2_x0008_Î¿Ô²¾Q_x0005__x0002_@9n_x001A_gé(é¿ÌêýqÎî¿dQTÕï_x0006_á?È&amp;ú_x0015_K°¿èã¶õ7Çõ?×ìí´t÷Ú¿PÛfJÑê?_x0012_XçÐÚê¿2ÒÃ_x0013_¡h_x0007_À"	Öð¶_x0017_ð?¼_x001C_M·Ù á?t=ëPù±_x0001_ÀøövÃÖ¿¹\³Uìÿê?1I?ÈM1_x0003_@Î_x000F_w¯÷ÿ¿_x0006_hT|È?èá}_x000E_î?Ï{U/qrÕ?fÏ¥=_Ã?Ã¢ÉHÒý?_x0008_¤í%.ä¿_x0010_áÐ= eÑ¿d!½T,Û¿FX_x000F_Q_x0004_ò?_x0007_ÎëøE¹À?#Iá_x0017_ìå¿\_x0005__x001F_­ÇÈó¿eÅ;ó_x0003_Öë?N°ÛU_x0002__x0004_[	Æ¿¦Y_x0001_IJ¯ê¿.êñ$yµ?­yj¶Oèä¿ÍÎ3ø¿è15_x0013_lí?1:1Ò¿ö?_x001F_¿Å±±í?^_x0013_ÎkfÅ?m_x0005_Äè?_x0012_§:¡ÌUü?hL_x000F_ì?CE_x0003_r¦¨¢¿Ïh_x0001_q0J¹?UQûã2ç?_x001B_Ý Ozî?ÄãønàÔø?ãÚLÔZê?9×d¹\9ê?Ùí©È6½×¿kôTòË[î?g¤_x001B_tôí?Xîï³ñ¿ôÒ_x0019_§ó_x001C_ú?¢~qQÞãÁ¿D£ÐÎc6å¿Õ_x0010_ÌY:_x0001_Ë¿ÑÔ°g´Ü¶¿ñLß#_x000C_á?_x0005_®\æ¥°ð?¾¿ÛÀÙë¿h(äUÀÄ¿_x0004__x0005_=0Ì=Ýè?_x000E_Êä?_x000C_¡îÛæ:ø¿zk_x0014__x0003_¿£à¿ºü_x0008_ÁGùé?_x0003_ÇÍ2Ú?ÅÅ¦Àè¿m_x0001_ÁájÞÓ?3^ë êã?ªX×yA_x0006__x0002_À_x0011__x0015_%8o_x001C_ò?Z_x0011_|'_x000E_ªæ¿_x001E_8ÓÈ?µ:Ó?×À6Õ!_x0002_ÀÉÜ_x0016_#þè?_x0016_0¨$°aà¿0ND Z_x0018__x0001_Àñ_x000D_»ä_x000D_È?$_x0016_)Ø?7òiºé_x0011_²¿kÎ1ãÌ©à¿«_x000C_¨Ué?~÷1þQì¿å J:l@ã¿V_x000C_ã_x001C__x0013_Ð¿»_x001F__x0016_Àæ?iEoÊËBù¿ø	È_x0008_ó?ÐQMïxô?_x0008_ÅxÔÞ?_x001D_	¯_x0005__x0006_Ô_x0001_î?+­}0Eí¿âB¬ÁÍ¿Ày?_x0018_×óù¿®ZLÝ¿lF_x0012__x000F__x001D__x0002_@êS_x000F__x0007_í ñ¿dÉ,ªÀfé¿GD_x0011_cï?´_x001E_ÔhÑ¿_x001A__x0008_4ae_x000E_ù?RÎóÏ_x0018_'Í?Ñ©Ít5í?µ_x000F_O_x0013_éöÔ¿Ûû5í¿±_x0014__x0006_&gt;×_x0005_ÀÍ8qSÙ4¶¿_x000F_è¹e_x0012_Þ¿Ð¢ì?ý¿j1ïÚìÎ¿_x0016_DÅ_x0010_%_x0016_à?có_x0004_71Ô¿_x000D__x0013__x0001_e_x0002_ú¿^+fôÿÐ?çÉ_x0013_þKå¿tgÃq¼_x001C_ñ¿×Ù«D¶¬?,ìÆÑüÏ?{*ÕÅ_x0003_þ?wÚôw÷?Å_o%¿_x000D_S_x001D__x0017_Ö_x001A_ý?_x0002__x0005_@ÄÖ«¶ô?3b_x0014_Ê6Ô?ÿöû5f@Û¿Q¹ÉÙsã?¯Ñ_x0004_f#¾?Û²¶ÒåiÖ¿Ã¤1_x0012_i+ñ¿ïÖ}1ÿà¿b{JS`í¿_x001B_WÒhè°à?_x0018__x0011_&lt;@Ò¥?¯'!e¸_x0003_@_x0006_S_x000C__x0018_Ò?É(°í4Îê?gç_x0013_æ?þÇ÷à_x0001_öë?_x001D__x0006_«½È¼?Ø-Ü_x0014_@j«¿=Ë#_x0013_è?:ïRU%¢ð¿X¬}0ØÜ?{?÷_x001A_×¿VE¹sLï?_x001A_ó×%Xfó¿¶´+&lt;r²ã¿_x0017_±&lt;÷Êé¿íõ_x0004__x001F_­êÞ?ê§_x0015_þ_x0014_¹í¿5­ùÃ¼ªò¿&gt;XÜÌU¼ê?fÎÍê|¿_x0018_þ¿©_x0005__x0006__x0017_¤_x0002_@ãÁ²£Ùý?ØQ¦Û¥Sð¿Á~Y_x0007_K9ñ¿[_x001E_p(EÞ?b&lt;vû¿$Äè_x0004__x0006_@aÓ×ÌØ_x001D_¿_x000D_º1Â£ï¿_x0001_BaäÒ¿ì_x001E_P?b²÷?Éù&lt;UÙ?ühá&lt;Góý?áé2_x0017_÷&lt;¬¿_x0015_OÔÈ\Jû?Ôü#Ð?:ÐÖ_x0004_&amp;Ô?¥P_x0005_ôi­ñ?³1 {Öé?;mG³	Èõ¿yKÒ5UÝ?Y¶3(¦õñ¿&lt;_x000F_ö¬ÐË?ÊR¿' _x0001_À±£%_x0005_9Õ?4÷åÀÜ?ëÆIfÓñ¿ÉÑo§lñ¿EÑ&gt;/t?ò?õà]ßÎ_x0003_@×0YuÝú?ùþ{_x000C_ãm_x0004_À_x0002__x0004__x0018_×qq_x0006_Ø?¤D_x001E__x0001_â?p£_x0003_¢ï£á¿&lt;ù­Vtjù?mr_x0017_¨Sá¿LÐlNæï¿Ì[x8b!_x000C_@d+%Á£5_x0001_@c_øá&gt;Yì?XÖ_x0012_Â0â?Vó­wÏå¿!R_x0004_aíó?ÏvÄ_x0012_0Âú?_:CÔ?Ô6Æä]_x0007_å?_$_x001E_ê_x0015_@Ï?0¬ÞêaÑò¿,=OhÐ¿î?A.¥ë?Wø9yÓá? b)-Pìæ?_x000D_æ_x000F_;Ïæé¿fÀGé_x0007_è? ö¢¬ì¿ù+qWþ?_x0017_tÛ_x0015_Sò¿á)è)¦ñ?s&gt;òkp_x000E_Ù?Ê\Ý_x0010_Êù?_x0012_I0Æ0ê¿L·¶_x0010_½?£3à­_x0003__x0004_"ä¿_x000D_N PÆÊ¿t5u_x0006_×¿u_x0002_¼x(Ú¿ÿâxÒºõ¿_x000B_6oóbmô?_x0016_n@*g²?´Ìúg®Õ?Eq9_x0012__x0010__x0012_Ì?_x0003_ÓÈì«ôî?G_x000C_ÿ_x001A_må¿QÖõwo_x0006_@|ðh_x0001_û?òý~ÿÁ_x0007_ï¿_x001C__x0016_yÿ¿_x0013_E´gEÈé?=Ð·¦wÙ?_x0014_4_x0006_ç_x001C_5ç¿ôÁY_x0016_â"ô?Æ[?­ÝÉ¿]7®séñ?ÃÝ^©YÛ¿Õ_x0006_¿þ¦é?Zrâ_x000B_Æêá¿e_x001F_¢V»Øü¿ßgäc9á? +í&lt;_x0018_Ïð¿S´5Á:á?r_x001E__x0006_Pã?_x0003_-QÔ{¾ò?Ô/Ä_x0014_Xæ?òT(°Ñ©ä¿_x0001__x0003_/Â×ñì?l_x0011_bÔhø?t_x000C_éô7ß?H_x000D_ìVcð?Ok+EÌ¿â_x001C_Ñ.Fä¿_x000E_dxSs«ä?ï¾/M_x0019_Þ¿û|a¦uªÓ¿át\$ØsÜ¿%Â»ÑßÐ?&amp;(_x001D__x0019_£µ?myM_x0007_»Ú?xø¼`Ãòû¿ÏÆ_x001B_sÓÄÂ¿Ô¼_x000F_)ñ¿_x0011_T~Ý@i÷¿\uýc_x0005_è?_x0016__x0017_hKÙò¿Ä_x0019_ìWâç?kªÒEú?ÙVÐ×?j_x0002_+î_x001C_Ë±¿_x0006_CN_x001C_?ðÅ	tÅò¿Å@/mI_x0006_æ?	üD@õ¿x¦Êà6Ô¿îs¸\Ú¿a_x000B_4¿pø¿Ë°]ZÅõ?ê_x0006__x0001__x0004_Îøí¿@â9XÈáå¿ø%MåÂCæ?[ÃË=[Ú¿§*1M®xÐ¿Ã¥vªã?×5¶4u6ò?÷@±Ïõ¿S Ùy`¿­_x0010_4Ã_x0001_æ¿¨V¸Vþâ?×ú&amp; ^aâ?{ê_x000B_ÐÚê?Ï%IªEi?»_x0015_ûª¿_x0016_t}=_x0003_(ã?Zof? ÚË6u ¿¨iËõNËã?_x0017_=æíIF_x0002_@_x0010_®ªP7ä?Û_x0012_e(_x0008_q¿¿_x0010__x0013__x001D_7Å¿`³VV¿Æ?jDùûUró?-_x0018__x0005_÷`÷?ÃË³Y[Tß?LrNrâ¿ì_x001A_Êõ¯Oæ?!HP&lt;»_x0017_ñ¿ñÌ_x000B_ð±Ñ?_x001F_)ã»?_x0003__x0010_$6Ô¥Ø¿&lt;Æ¢ÓcÎ¿Y&lt;¦ç_x001A_Vú?G°üßë?%Ë_x001F_ñ~Àâ¿_x0008_p_x000F_}ñ?_x0007_õ¦ô}ô?¸v_x000F_]#Ò?¹	A¦j°ô¿_x001F_+_x000C_U&gt;¿?Âó_x0002__x0003_Ûâ_x0001_À{_x0004_4¨õ?þÂæ¾y*õ?9'ñ¦_Ñ?+dì_x000D__x0016_zÅ?¾_x0014__x001D_Úµ_x000B_ÿ?ÜC:\w_x000E_Ü?ç]è¤Lð¿Ì4_x0006_ñë?_x0001_Ú×v+í?ÐÂa_x000F__x001C_©?áN{_x0003_¿õ¿ñ_x0005_t¼¿Ø·Ô _x001B_XÇ?_x0018_$«à?²_x000D_á2Ù¿Ì¨h_x0014_?Ñ?ô¯G_x001D_à?$,ì_x0018_3àý?v¥7wbû¾?&lt;tGJ_x000C_ñ?VT_x000B_K_x0002__x0005_s/à¿_x001F_8_x0005_!Bþç¿÷ÎÖØ?_x0003_Ö? 7$´¥zò?me·_x0012_ô¿K¿­_x0011_hvâ¿»£æxH½¿³Z_x001A_é5Jù?mêo&amp;_x0018_Ó¿_x0013_Ò¡+é¿`Ði`ê}å¿_x0006_#Ï¶¿_x001F_=R1Ý?|KWèÐSó¿Fû_x0013_ãÂ]y?_x0006_ ¶?ç?¨}¬µä¿Ä4_x0012_Ö`î÷?.¬@qö·¿qÑ=÷?V"¡UÓà¿/Ñ__x0016_öï?q0	·® Ü?¿4Fú~Ó¿¼Ù_x0017_¿¤ù¿Ê`U]07§¿_x0004__x001C_1-üé¿uN$[ê¿#f_x0017_F¡_x0001_Àrb×Á 7ì?üù_x001E_Q=pð¿Ä_x0018__x0002_tl¨¦?_x0002__x0004__x0003_0~|Ýúß?®{oSR*å?+ÜxÜ9ò?_x0001_x_x001A_Ö{ó¿~jó!Ù?_x001E_Ìá_x0002_î_x001F_Ø?(QÞ¬Ù?6¿ð_x0014_mî_x0002_À;a¿»7Ö¿_NOÚÔø¿(f_x001B_¤¸!è¿È÷´n¯áõ?_x0013_ûD4l!á¿¶rîÁ©ó?_x0015_£±Uê?ÿ_x0008_/9Wìà¿_x001C_©&amp;2Jæ¿ÔïGíÖ(Ì?æô¤ÐÊº¿íßµ_x0008_Âìï?øò]yÄø¿YØ	Èìô¿bx\Àÿ ³¿q.~ÿðå¿_x0002_¶µ_x0008_ëà?¶ù$H_x0006__x0003_Àõz®°AÈÛ¿_x0014_i]Ò_x0016__x0005_Ô?^¹_x0007_DòO_x0005_@9'ªÒW_x001D_ð?I°ÏÖê_¢?ÿ7é(_x0001__x0002_ð_x0001_@.Ô7_x0013_Õ-ä?¤ PÑ§_x001C_å?,x]¡?^k!b6÷?_x0014_ym'_x0008_2ì¿º+Yù¿r_x0005_I*ë¿ëHä?Ìþ¿hà&gt;nñ4u¿_x0010_Ý«ÈP?Á?âFN&lt;T"á¿_x0018_:MqÝí¿C,¶Ò­cõ¿n8Ö*ãÕ¿_x0005_¢ãä¿ç¾9©Ó\ï?÷úOÚ©Þ?¹_x0017__x0019_M[_x000C_ä¿H3¸}ûí¿	k-_x0017_Þ÷?®æè!ªÏý?&amp;_x0003_\¤ò¿ÀÅUµÕÑ¿Æ&gt;;]è?¼k_x001A_¨êìó¿$ñ/eî_x0002_õ¿¬VpÞ_x0018_ì¿Hi©· ºÕ?û3²`Lï¿ý_x001D_çPnÐÞ¿ÅÃ&gt;Lªæð?_x0004__x0006_Þ!yð½_x0019_¿þ)e_x001D__x0002_ð?¨¨_x0005_µÊ_x0002_¿QÚTk`Ô¿PøqÈ¿¬ÌÉ¾jþÒ¿86=_x0016_]_x0007_Ô¿w¿@ã­óæ¿xû_x0014_¨q_x001B_Ð¿µO_x0010_ )lõ?_x0010_í§_x0012_Á_x0004_À_x0003_æ`È2ê?nH_x000B_±(â¿!åü_x0004_ó?S_x001E_È±Pø¿ØÅ_x0007_Ëû Õ?ö^±FüÁ½¿ë_x0015__x000F_§°¿05ä´hýÉ?¸õâ¶ÙIâ¿_x001B__x0015__x0001_UK×?	"_x0001_d§hå?_x001C_Õ2Ñæ_x0011_ä¿Öºv$©?(~îV_x0012__x0003_ö¿N±ñ_x0016_Á?y_x0019_fw_x001B_Ô?_x001E_Ýøo¡]à¿ó_x0005__x000B__x0016_8_x0014_ä?K1¨_x0018__x001F_Q¿°å¬ã¿_x001C__x0006_ì	_x0003__x0004_.øÕ¿×UyP_x0015_ÍÐ¿'étþò?_x0014_^_x0003_/òõ?8_x000F__x0001_ª_x0005__x001E_ß¿ïõ{«%Ó¿¹¹Öó?_x001F_¼¿ìÿ?/_x000F_¶Â Þ?;O_x0005_Úîºó¿RÞÖ_x0003_ÑQÁ¿IW&gt;_x0001_¡×¿ç(ù3«¿k_x0014_¡_x0015_ðç¿A¼Õðáêê¿yd®!_x0013__x0004_ô¿B_x0007_e7Ùðæ?5Î_x001F_°_væ¿?4kßà_x001F__x0001_@_x0001_JIéþ_x0001_@(æ¹Ú é¿fk_x0013_%=_x0006_à?¶ÔØDNÓ?ÛæõÆ}ê?Ë_x0004_D!W½ç?Z*(L_x0002_Hª¿z^+ÏI×à?Öô¢y÷®ú?""£û÷¿´·_x0019_3_x000B_Bê¿Åm_x0015_»¦PË?àê&gt;#Çé¿_x0002__x0004_&gt;þ},_x0019_ ?T_x000B_ËwIFñ?êÝC_x001E_Uþñ?Î_x000B_±©mú?§¾Ð!¢Á¿.CÓjX»?A(ÛÃ_x001B_ó¿ÂãOj(Û?ä°Ï_x0002_#â¿ôSAå,_x0018_ù?j4úfáÜ?_x0002_)7=_x001C_eÂ?¹ì!®ñ?X&gt;Ç¬¿Ëe 	×à?þh*bÛç¿_x0001_Î¸£Æ.¢¿øT1æê¦î?c°Ö"ßÙê?~°è¹áå¤?o·_x0003_0°Íÿ?GL_x001B_Áè¿éæêke_x0001_À¥±&gt;´0R¼¿_x001B_-!_£Ü¿bÃõ&lt;	2ë¿Û0d+ºå¿ñæL?»-ü?/i¾_x000C_âù¿ÐÖÑj7æ¿ü×eõ&gt;_x000D_î¿¥Z_x0002__x0005__x0004_¯ê?«_x0015_xÛ¿þB;_x001C_{æ¿_x0002_¤Á&gt;`¿ùf¹àÊ_x0013_À¿ QT¨_x001E_ù?)+ë®ÚÔ?ù_x0013_înùâ?ÏÆ_x000B_Äcâ¿¥Ø=@|&amp;ï¿û_x000C_Î_x000F_Ä_x0010_ñ?_x0017_3{u É?_x000B_ª)_x001C_ôÕé¿c×&amp;«añ?).r.ÿõç¿ô²_x000D_É_x0007_Ú?ïªú£Ìß¿»%_x001F__x0006_Iÿ?¦_x001E_Ü-p*ñ?Ç¼m3`í?L.±/Ó?_x000D__x0003_p*t_x0014_á¿Ãwÿg¤=ô¿Çóå´?×[½O¤Öú?©_x000D_x~}÷¿¸È7î?sk)Òì?«Í.DQjÒ?XÑ]_x0004_èo_x0001_Àk_x0013__x000D_i_x000B_ì?Ø_x0006__x000C_q¹*Û¿_x0004__x0005_W:&amp;M+ ü¿J¦ò\Ó?ç¯_x000F_ß_x000D_Ò¿_x001F_I¶_x001E_±Î?'ònñ_x000F_ê?Ëû_x000C_ãæ?ÔsV_x0003_ã?_x0005_¦ÐÃýõ¿ëbAT¤gë?£Îýs_x001F_aä?¹t_x0013_W]ã¿g.ÈÕà¿_x000F_]Ôå_x0003_è¿B_x0006_§?_x000E_À­e_x0006_ÉUàé¿îk=b_x001F_ôä?(_x000B__x001F_N"Ò¿_x000B_éAFsÖ¿!$'¡Håô¿vï»kÎí¿Æj·ÝÚÂ¿|)-h¡?T_x001F_0³ø¿_x000D_ïZzå×î¿Íâ2Û_x0001_îä¿r¯L¦_x0005_°?Çý$²Uø?q_x000C_Yý_x001F_Æð?Ý_x0019_Ðßèoæ?'ì4â(+_x0002_@_x000B_Û[ð?¨úì'_x0001__x0002_¨Õ?ÖûÀ_x000D_Õõ?ÆA¢q¸ÇÈ¿WmM1Ú¿äï´(Ø?%ý®=Ù½¿Úô«vf¬ð?_`H|Á¿_x0011__x000F_&amp;l{±Ù¿-(Ççò¿YH]Å?CL=Ðæ¿_x001D_Ca²ßBÒ¿-2ÏùvÎ?h§_x0013_þàþ?.SÞ×ZOò?ÜÃL{Qõ¿_x0002_¡xá_x001A_Ý¿ýò^¸{¬¶¿RåÞ#Õý¿ue¶_x001C_#ç¿à_x0012_D_x0018_Oùê?c_x0019__x0016_EBñ¿Ã* 6!õ?]õ5_x0014__x0005__x001B_ä¿\_x0015__x001B_1ðÛ¿OÃyð³þá¿8JpËÏGÑ¿_x000E_jvL+¨?¸S_x0006_»Ô¿ì_qÊGÉ? V_x0005_ÜQ_x0015_ó?_x0004__x0006_Dò_x000B_þéå?_x0013_x]ëuú?ZÒ(à?_x001A_Z­Ãê?`îûdL¥è?÷a«²#ö¿ù_x0019_s{à¿MGÆ8»U_x0002_@Âm«Ç_x001A_è¿)ß'_x0018_ï?&amp;+ÍZò?_x000B_QÉD3Ü¿yísR·À¿§`ìuf_x0016_«?ýæ÷;NÉ¿¾Ö_x0007_~0Lê??_x0016_ÜÝó¿N¨¿T¤+_x0004_@Ü&lt;x´m_x000B_ð?_x0002_}_x0005_Ýl¦²¿¯E_x000C__x001E__x0003_E?0-Ù_x001D_ýTÛ¿_x001A_þ:È»tö?K-K»é?_x0001_/£ÂÊØÓ¿bHSlð°?!°V në«?_x0007_.ºÐ¹¿Rî_x0016_!ïÌ¿Â¥kh_x000D_Ê¿&amp;|§&amp;K+ö¿¹õ_x001B_ÿ_x0001__x0002_oeÖ?	°P_x001E_¸¦í¿ÂçÁw_x0002_Òá¿mk\+êÙ?6_x0018_à¯ZPó¿_x0002___x001F_ç_x0011_ðì?éÏôÚøç?u[rùAôè?V7_x0003__x0003_¿Ñô¿#`ôÐª»¿àk´ö£_x0014_Ä?_x0013_åDvÁ¢¿¢l_x0010_8Ò¿æRe:Xlâ¿ºRÕ_x0006_Yð?Y­M¸³¡ê?_x001C_øF±`_x001F_­¿_x0012_&gt;Òw[Ç¿`_x0002_8ã?\Ê®+É?Í=2ád_x0005_@ÀÉÖÀ_x0010_Ý¿@FèßªÆñ?¹_x0001_z¨äÓÔ¿òJw_x001F_Û?ø¬!C0ÍÝ¿:ÒËÇ±°?Úcù«ø¿XùGÛã¿ëöQO£ð?.RkË?HdxÕê¿_x0003__x0005_/mó^ò¿j¿r_x000D_næ¿±&gt;{r_x0007_÷¿îº¥§é#ü?¿Öpc_x0005_?×¿éø_x000F__x0015_dè?ÖB_x0007_o¬³í?c+$_x001A_oã¿Ê_x0004__x0004_b_x001B_Õ?á²_x0001_Õ{sá¿°[6sÒ&gt;Û?_x001B_«ø«ÄÃ?¸ÁeXñ?þ¹CÖ^òã?phz¸Ïá¿¤§ºV-ÿ?Ö_x0012_óK&amp;!ï¿¼·_x000C_~Lt?¼ß§È¤+î¿ÂmÒå:_x0007_ÀdRnÔQ_x001F_Æ?º3&gt;|&gt;ç?t®ª|ùü¿/P&gt;__x001E_DÇ¿Wg»ð_x0003_À_W¦ç¿,Ä÷°Ð?ö¸_x000F_Ú_x0016_)ä¿&amp;½_x0019_¥è?/=?5:Ö¿Ôî_x0002_ìUÜ¿¯GL*_x0001__x0003__x0007_Cé?_x0014_vlv+%ê?o+_x0017__x0019_á_x0007_ÀÔGC²Z_x001B_í?^Zàæ_ç¿ º_x001D_&lt;bÂ×?E@ùØFò?_x0005_ô¯ö¯ó?u_x000D__x001B_È1ï¿_x0003_ml¤æ¿Íd¢îA[´¿¨_x0008_lJô¿4;Ú_x0001_Û¸?±0LÏéò?@aÚugÏ¿Ëª_x0013_ÍNÄ¢?ûè¾uù Ü?¨ß©ßÇ¿d_x0002_«N)pá?_x0001__x0008_ÎBò?RAÛ_x0005_ìì?ÎT­¬Ùã?_x0012_Ä(ÄÍ÷?¸9qÏ_x0001_à¿@Ô§!ðâ?¸&lt;i"qmÒ¿zOú\\*í?wzS_x000E__x0002_õ¿ü¹_x000B_Ð4¾á¿ú-ôV(Nï¿¡_x001E__x000E_Qjü¿lÆ=v|÷¿_x0001__x0003_B&gt;¬å_x001A_(Ö¿`Cnçÿ_x0016_í?:½5_x0014_ONó?{Òf	_x0001_Ï¿î_x0004_ÏÁc+Þ?h¶p³Üì¿Â_x0016_±¶Ð?;ÇªÀ¿7Uéãû¿Ðã\Ó¾?ÆBSÙ¿áL·g8â? ÖØ 6µÂ¿×_x0016_CKÒ¿²_x001D_xºpËÍ¿_x000B_U_x001F_¨Ñ?S×_x000B_«ð¿õ´ì$Î%é?o_x000E_äª¬ñÝ?È³^_x0017_aË?_x0019_Än Vø?r\À_x0011_,¿®ªñAÓ_x0016_ò¿¨º&lt;}I,ó?b1_x000D_	_x000D_¡_x0001_ÀkÚW_x000F__x0019_âî¿_x0011_ý_x000D__x0006_WM_x0002_À&amp;à½¦Ç¿9·÷ü?æ³¿iGRÒ»&lt;á¿\¼$4¬Ä?_x0014_a_x0012_²_x0001__x0003__x0004_íÇ?S_x0019_d_x0014_dîÀ¿æ_x0019_'Ë+ô¿_x0016_i6ÿwå?_x000B_F%¶Q?7Ý_x000F__x000F_¢?_x001D_¶_x0008_Ð-Âä¿_x0016_süªiÇÐ?ÀµÇåcÎ?_x0019_Þ_x0013__x001B__x0018_é¿_x000F_ëqOê¯Ü¿_x0016_u¸}_x0010_á?JÏ_x0012_øóÃ?§YÁ»_x000F_sÉ¿sa/2ÑXç¿?$j&amp;_x000F_|ç?è4ÍP	¼ï¿Ï§=_x0019_æ?®»*OÏ¿¶ô_x0011_ÁºÓ­?Öwç_x0017_¸_x0001_À¸\³kÕ,¡¿hÑ¨Ûó:¦?¢TÜ[®\S?_x000F_Øn_x000E__x0002_@¾_x000D_ü@¨_x001A_ß?C¬_x0014_=	hì?&amp;$_x001C__x0005_yØò¿^ÑÛÅÃø?_x000D_á#$÷vÂ¿_x001B_× `ø²ð?_x0003_ÚæÜ~Ñ¿_x0003__x0004_F&amp;¸uë?ÿVÚ&amp;qé¿gBô_x0004_øõ¿_x000F_ß¿øîÜ¿¿«kÿ¼Gê¿_x0003_Ü8Ó?Xå_x0003_ªå?E_x001E_VCÁÓ¿ï_x001D_Xüìâ¿)/_x0010_wqwÕ¿ñ»G$YÒ?E_x0019_j9à¿¾JÏ_x0019_z,Ì¿lö?ml_x001E_û?2C`Hrð¿ÍüÀ9Nãä¿¶õ²Q=Øó?×Å&amp;]~3_x0001_ÀP¤P_x000F_Ý_x0001_@ÿoR;*Ñ¿Jà9R_x0013__x0002_À_x001F__x0003_¾¯õ	Þ¿	7_x001D_ù_x0013__x0012_î¿ôuõýR_x0001_ÀÎ©_x0014_þÀ¿Ùª**_x0005_Sþ?iÅÐRë¿fëð!È¿ã17,&gt;Mñ¿x#úi7Ù?,eïë?í7:]_x0001__x0002_´fÙ?8¼¸}ñ?îÉokÔ?_x0012_`__x0012_UEõ¿"$¤¤_x0006_À»_x0018_©zbó?1&lt;ì_x000D_0_x0003_ä¿Õ,Hõ¿ [@Äøñü?Æ:EBÝ¿ID	Sþ®á?o:ê_x001D_&lt; þ¿ÁÖØþðÞ¿ìí9ªû¨¿÷&amp;¢4¶è?½JÿÂ÷?Ý½_FD÷?aÞ8=Ýþ¿ÉÚ_x001D_¡áNì?KH÷bqõ?_Ïs_x0001_ó¿~HË«*ó¿1ñá±"î?Îè_x0003_ÑÎÚ?û+ÒµDñ?¤Ëp¾¾Lí?±ªêÑRî¿qÀ_x0003_LðY_x0001_ÀÕ×_x0017_dÂ§?ìãÒâñö?ø_x0002_]ÐÄæ¿µÐ÷_x0007_Ö¿_x0001__x0002__x001C_pØÇ¶}Æ¿iäLÆCÊ¿6ú$­ù?H&lt;ü_x001F_ð­¿=ªÇ§Î_x0010_õ¿"k­UKð?µ_x000D__x0010_ªfã?z¼]wáð?-òR^¯Aø¿¨ÿ5W_x0011_xï¿u­ÞÞ#í¿e{_x0013_Ü²î¿íx?Òö¿ùÙZ_vÛà?wÔÖ2#ô|¿²¼V`°_x0004_À)s?_x0017_Üvò?_x001A_tTOùó¿ÆuzkÏÑâ¿*¾`­ð¿·T¹¶×?ny¤Êì?Ñ%@_x0016_ØõÃ¿Ä&gt;àÏó?_x0003_þTndú?%?_x001C_2lÒó?±ÀÅbZÈ¿¹^òsòÜ¿$à+òBþ?X¨×²õ¿íC;óð?_x0015_z!ç_x0002__x0003_ÞÓµ?Ê)_x0018_Å6ñ?_x001E_åÝ¤_x0001_@GrÝ/_x000F_Ú?Æ­_x0013_À;Òù?!Ì@ã¦Ò?2î;e_x0018_¬Û¿J¬w__x000B__x000B_Ó¿* zc¶ìõ?uø¾à?:=ï¨¯Ü?ãü~6¹Ðv¿_x000E_7L_x001B_¢õ¿ãJ	tÍTÿ¿/_x001A_ÓØ_x0002_ÀßZn5º0ð¿'AòÑß?¬ß_x0015_Wô¿»_x000E_Tû¼k¡?µ¯y_x0016_ô?3_1Ù?ª\K{Ìâ?_¤¨ø¿ÝóXìÓQÉ¿c_x000C__x0006_Étì¿á)ícÿ]á?,ü_x0018_vÕ¶Ñ?f¨lþ_x0010_dæ?¯øÕwíâ?_x0002_Ê/ËÃ_x0001_ó?ònd_x0018_ò?þt_x0001_1¦ó¿_x0007__x0008_¾&amp;üM·ü?IÖµâ_x001B__x0001_@*lÎ_R?â¿Y&lt;;j&lt;áì?éùûéÌáÚ¿T¤$ )íø¿¸Æÿ¬í?hâ_x0015__x0019_jî¿ 	¤°_x000E_þÿ¿sKìc§÷Ò?Å¿cÓéÉ¿Ôÿ_x0012_ {ô¿éK_x0003_¹´PÕ?%ªÉf¶Ò¿_x000F_[d6`õ?·[ _x0015_wµô¿[_x001F_n?Ï²ñ?Kït _x0007_%Ö¿ï_x000C_p^©§á¿_x0002_`Éu9Ú?í_x000E_Å_x0010_§iò?ÿ6gª?HÓHQÙ¿ÊÄô&gt;?ó?2½"¶þ±_x0005_À$ xÞá¿Lì#h^Ë¿@_x000C_³Ê_x0008_Õ?ºÍ3,¾iÞ¿lâì_x0002_Y+_x0006_À_x0019_6n8£»¿_x0004_R_x0017_µ_x0001__x0003_¾qá¿oMÊGé?_r8§_x0001__x001D_ò¿à»¡*Pô¿_x001F_F¹ß*¾Ñ¿$£Jû$bé¿_x000F_ÇW_x0016_rý¿_x0017_;×Nß_x0001_@*n6P³È¿%*vß­?¸q\.=_x001F_¿Å_x000E__x0002_tÞ?4Kúºù?þà½IÒ?_x0008__x0001_Ë?ÒPä?¨ûû|±ùÓ¿çKÏlò¿_x0015_ÊQÿÆ?r_x0007_2f§`ô¿¬Ùpÿ&amp;Öð¿)sÙ#ñ?_x0006_ÝDýxû?!!³$C÷¿ÕMèg»ì?Ù_x001A__x0016_Éäð¿µÇéj=ã¿ºÈäH±É¿ê¼+`¯÷î¿_x001B_¯³Àò	ì¿pWkÖÃ^Ò¿ÇP_x0002_ÀWÈÒ?_x001C_øìÂ¼ñÐ¿_x0001__x0002_oì­_x0017_À!ñ¿%PK÷È?»éHÅ·ò?_x0015_dAr?Â?_x0017_w_x001E_.|ë¿­ß/ikËñ¿u_x0010_:jrù¿l&amp;ºpmmà?*éÕë_x0006_Lñ¿_Vô¿dcÓ?JÂðáx_x0015_î?g­ßÆ¿_x0002_6 è|ø?WÃ_x000F_Hú÷?ÝK_x0004_4Ïå?ã#÷m_x001B_¼ä?m_x0018_ëJv_x0011_È¿_x001A__x0008_ÆÕÑ?4ü¸BÏ¿®Qåô7¿a0_ª!·¿^_x001F_¼é6Q¿y¹SEÓñ?G»A~{ã¿JËuAë?vozªù_x001D_Õ?ÊhñÝ¿Ó_x0016_ß_x001A_£gÝ?w_x001D_@{c_x000D_k¿áV2_x0004_²?&amp;_x001A_»`úWú¿_x0012_	Ù_x0001__x0001__x0002_h+¿Ö$xÓÓ÷?1FÏu½¿3q?N_x001E_%ñ¿~_x0014__x000B_0²ë¿A`çDépö¿BFYÜó?é¿Ï_x000C_\)µ_x0014_Ø?ú _x000F__x0015_èà?2_x0001_ÁåáTÑ?ÁQó_x0012_1Í?&gt;:_x0012_í¿üo_x001A__x0017__x000D_ó ?À×aqìÑ¿_x0019_¾_x0006_ÙÉ?_x0006_&gt;ê_x0018_®í¿,oÝ°á¿Á?ÝòGÇó?ôëøÓØ¨?¹ê_x0012_E¬AØ?pKÎ-m®¿Vb_x0014_»¹Òí?YôÜä._x0008_À1U_x001B_®u_x0008_ù¿ù|µ_x0007_þcé?D1d_x000E_¾Á¿­$ÑûM;Ø¿§·_x0006_Ëð¿K_x0015_¤#cÀð¿8y/°º?{ ë_x0008_pû´¿_(_x0013_Î¿_x0001__x0002_²_x0002_Í57ñÔ?Ù¸é%±î?ÇæAè@ú¿_x000F_$Ç?3Câ?Þ_x000E_D~~À¿í6#d{´Ð¿§_x0010_ìUå?ö9W£_x0002_ÅÁ?Ûúôá.&lt;Ý¿SzÉä¿ú_x0012__x000C__x0017_¿Ô?~ÌbQ;_x0002_ñ?	c	ß_=ë¿f:úCQô?Íá_x000B_Õ¿_x0008_¼.pMuô?;_x0014_«õ|Lã¿Áú+å]ü?ýoë[EÒ?_x0007_-Õ»Þùÿ?50Ö±çBó?û?/_x0001_à?_x0008_Ï¾åítê¿QÒE¨¸÷¿ÊùâÎáö¿[Õâ£ø¿r_x000F_¥8ÈYº¿_x0012_ìfÙ_x0016_"Ó?_x0005_ïÙy_x0019__x0010_¸¿ó&gt;p_x0019_°é?Óäúú¾ì¿C¥TZ_x0002__x0003_2aÿ?9¡w}I°_x0002_@_x0002_ttG§¾¿ÞrÛ|æàß¿N³r#¼_x0006_ï?¥w_x0007_Z_x001D_ô¿í_x0008_Ö­ª_x0011_ç?_x0001_­àZýúÃ??c_x0004_ó¿o²_x0017_&amp;aû¿{C!èï¿Üà@.Õ_x001F_Ç¿m»_x0016_²³Ñü?_x000C_¬r_x000D_zÚ¿HÊÈ}_x0019_Ýâ¿4dS_x0015_Á_x0014_Ç¿'òÉ_x0003_*¬×?¦­_x000C_¥¤Cß¿¼h©´'ò¿òQó_x0003_Ò?PK5`Ý?¼ åbë²?D_x0005__x001B_}ãÛõ¿È óøo×?óÙBÝ2â¿1ñR}±?ßæOÆ1ñ?\V_x0012_ÿP¾ô¿)2_x0010_áÎZ¹¿è=_x0003__x000B_ÈÒ¿æ#«¥Õ÷¿ªåïõ¿_x0005__x0006_r\cÑ_x0003_å¿-q&lt;_x000B__x0004_ç¿#7_x0015_ñ?×_x0004_b *_x0012_ã¿À´4èÈö¿\_x0018_ÙÉÏô?k&amp;nkï	ð¿A¾ç_x0017_ð¿^_x0001_gsiÓì¿\Í wÜ©ë?ïNüç'Z_x0005_@_x0012__x000F_ß$¢Íí¿Y_x001C__x0001_ÀFIH&amp;ÒÔ?ª-oâÞ_x001E_¬?¹îä/0!Þ?Ã²«_x000E__x0006_t_x0002_À´ð´02_x000C_Ü?ºóÈE³¢ï¿·__x000F_´_x000B_è¿Y|_x000E_yÜ?BjP_x000D_Þä¿_x000B_Ä~Zæ¿1	ßàÈ¿×7Û©eañ¿"9V7føî?²ØZruä?`¡_x0005_·Ì¿M_x001E_¨_x0011_¸Î»¿¢×~S_³¿w÷`_x000F_ä?A¤_x0001__x0003__x0005_Ù¾à¿48Ã_x0002__x0019__x0001_@yCn°íú¿U_x001D_ó;ÌË¿_x0012_ýèM~Âç?Ô&gt;¨´Ü?÷üïÕÃñÊ¿)Ä%_x000C_Cæ¿oÛßü}Ü?'áH%Óã?¼_x0006_yù¿¾ô0náÄë?üf¯(&gt;Þ?À_Ùè_x0004_é?½ØHiTº?¯Ãù/¿$_x000C_5&amp;Ó¿3_x0012_w.$ù?% _x001E_V_x0012_ô?£,_x000E_çèÔ?tªûlðÕ¿CyÝ_x0004_â¿_x0006__x0011__x000B_;-Ü?_x0017_AµhÝ­î?ë_x000F_¿hX_x001A_Â¿yÑøy.ý?Ã7Ð:«&lt;Ð?qGñ¼b&amp;ì¿|_x0004__x0007_]_x0013_Ý¿2ú_x001A_=¬á¿?|Ñn6ºë?_x0012_éò?½õÄ¿_x0003__x0005_äa0ÂÝà?[ÁÐê*â¿Y÷vî6ìÔ¿×_x0002_ÍCÊ_x0003_Ày|ðFÕrò¿GÌ×ñjÿ¿ÅÂ	tðØ¿úæÃâÖýè?+eÛ«éÿÞ?x¢¡¸_x0003__x000E_ó?ri`_x0005_ý¿_x0006__x0004_ï_x000B_æ à¿îòÒA_x0017_Ñ?¬Â&lt;¼²¡?1U_x001B_¿;tÁ?=¢¬0²j_x0001_@ß.Ææìè?@f6PSÓ¿_x0007_Àh&amp;é_x0004_@_x0004_ÌZ_x0019_Ì?ò7_x000F__x000E_Êç¿8\XIº_x001D_ä¿ÿ-"¤ÐÎ¿'ãÛÜR¿2S_x001F_kÐâ?nqaë1½ì?À_x000D_.6.Ñó¿åÑ:¤û?¼_x000D_/às_x000C_ù¿J^84óå¿¤_x0019_ËñÒ¿váÓ_x0003__x0006__x0012_ò?gA.ëFç?òWdÏ_x000D_¯ë¿ÇÕä§_x0001_ò¿ÌNù/_x0013_Ô?_x0002_¨àðéSá?çXN$_x0002_ß¿¢¾IîÙ¿nÊ_x0002_Fâ?©Öã¡5ó¿ÂíWì¦õ¿qí2E_x0001_Râ¿ÃnÏqûÛ¿OÒî;ð¿Ç_x000B_ÜMØ?ìvØò£Û×?­%m"î¿ÌzÕó@iê?Q8ûÇºs?ìy³_x0005_0TÖ¿zäVR1?5Z4 \#á?_x000F_'_x001D_ÃòÇ?Æ±£¼ìü¿_x0015_XA_x0004_¹_x0015_Ú?(Íe£_x0010_¹?£_x0014_wªï?%¨wH_x0018_óÕ?Ý@G[P_x0001_@$Ï©7[ã?&lt;	{¯gÕ?ðô3s_x0016_ï?_x0002_	Ä¨s_x0008_ò?Pk#Êq8è¿Û?ê£FMú?_x0002_úOA´_x001F_õ¿q¬LSNOé¿[³jú_x0016_è¿Gðz3þ?êÝ"Èü¿*ÙM_x0018_ºà?zY6¨Ã´õ?Õ~LZvåñ¿kÒóðò¿tªAÒ=ÁÓ?'ì&gt;ã°!Ø¿k'+ß~è?«_x001B_W_x0007__x0001__x001C_¿_x0005_¾_x0005_HØèÓ¿¸U*É_x0013_ß?°MNÐ_x0014_Xí?°O_x001A_ã?FD®/_x0017_Ï¿`jÅ&amp;È¡?_x0011_MÒ(û¿ù_x0013_g¤_x001C_ø?Ëý´ä?_x0008__ÅpÚnö¿]_x0011_YöIèú?{_x0004_ÆuìW?0l³Ì7ÁÀ? Ûèî?ã_x0014_äV_x0003_Àw_x0006_s~_x0002__x0007_z«ì?*Ñ_x0017__x0010_Éïï¿_x0015_¥Ï~£já?Àòæõ_x000F__x0005_ñ?¤°°÷-Äó¿þm:ù£)Ç?UñZ _x0016_!ê?ÕÒ_x0007_Óþ[ý¿_x001E__x001E_Sõ_x0013_È?¦_x0006_Î`÷Õ¿T_x0017_$Iùö¿^¥²ÔÖ_x001A_û¿"kd	YÂ?¹_x001C_¢Ã^°Û?ÛÒ0hÕ_x0002_û¿TËT×È_x0002_Ð¿_x0003_]gy¢êÆ¿úk_x001D__x0004__x000E_¥À¿Ój§2Ñ¿Ý_x001F__x0011_Ëê?+áÜ_x000E_&lt;Ô?Uæ*_x0015_,b_x0002_À£eÐgAs¶¿MçTÑ?Áèwjdâ?¸%u__x0019_®â?¾x;Ê÷á¿°¹9_x001E_Hö¿4_x0013_¼&lt;ã'ù¿_x000C_xø?ú_x001B_	ÞùÑ?_x0001_å_x0007_²ê¿_x0004__x0005_¿_x0004_ô_x000B_nÕ?÷_x0001_tX*ú¹?b²_x0005_%øô?_Ü8âÑú¿_x0016_3.äÊá¿:Hùº?ÃOyÏGîÜ¿AM_x0003_½¾åé?r_x0005__x001A__x0015__ß¹¿NÃlE_x0004_øà?pÇ¼sabÍ?_x001F_*b¸Mô¿&amp;Ìç|R	ë?y%xÿ_x0012_ã?½._x0017_0Ç?Ü&lt;¯\fºõ?O@²_x0010_(Ö¿Ùòè_x000E__x001C_é?w_x0010__x0011_d5EÌ¿³Uhåkî?e_x000D_×v@+·¿ä_x000C_3ËÑ?ÒYEë(ì?Z&lt;M{¾ÿæ?0|¯	í?'h'_x0006_S_þ¿«`ýâ_x0018_à¿ÏR/³ì¿OCÑ-Êë¿÷_x001C__x0002_i×4à¿B«µ]è?±©_x001E_4_x0004__x0006__x0008_[ï¿:ÐþU_x001B_6Õ¿Ø(÷²À_x0002_@XÂô{ù?BsÇ«¹ù?__x0013_ê?_x0015_uø±¿?3_x0017_ï~+lÚ?÷NÃHô?ênwþ_x0003_ñ¿_x000B__x0001_æmÇÇ?N+µýYä?º_x000E_Ä_x001D_÷ã¿.Âá¡¿æ;_x000E_¤Ü.ã?'C&amp;_x0005_ÀE.¬`-â?L"_x000E_TËAá¿_x0006_nª²âÈ?^øÌ_x0017_Nvê?,,h£_x0006_Ù¿	_x001B_¹EûÎ?èñçWJø¿*~_x000E_©Aç¿:ý_x0002_/ß¿SFlfsÚ¿$#()|ì?_x000E_ÔÃ}H×?*U» Ä_x0006_÷?_x001D__x000E_Çº¯¾?Z¦_x0010_aÓò?¹úwüó¿_x0001__x0007_0Ûh.î¿q&amp;_x001C__x0014__x0015_êí¿±ô^_x0011__x000D_/°?_x001D__x000C_î1_x0008_à?ºìßü¬_x000C_ô?åå_x0018_Î$¾¿_x000C_Rz}ôè¿ÃÀ(¡_x000B_&lt;Ë?ïhm÷bÊ×¿¶øåb°Þ¿_x0017_ùAz¨¦¿`.&gt;_x0016_B©å¿Ú?ÇL_x0006_ú¿I®f_x0012_ÜÓ¿UÛN_x0004_SÐ?Á±_x0013_«_x0008_ä¿®_x0007__x001B__x000F_´ï¿uón_x0008_¯½é?âHº_x0005_ZÁ_x0006_@û_x0012__x0015_¿Ô¿ý®eaâ¿F³d(2Ñ?%ÐC_x0019_ÀÃô?_x0002_âÏK®&lt;£?9¢s­@ê?Ô2%_x000C_VÝ¿¢ð%BGOÜ¿»_x0010_úñôæ?ÔÍ±Ûdä?Õ³_x0003__x0005__x000E_÷¿Áìú×_x0007_å¦?ë·1_x0001__x0002_XÇÈ?_x0008_Ñe_x0005_ë _x0004_@ô!õì_x0011_Ø?Ó¿C¼	á?ý fÒÔå?ñõ¬xù÷æ¿YÔ%ë½*ü¿DUR±tKú¿EÚ£P]_x000F_ã¿úø_x000F_é,Ä?f1Ç6ø?½o·Þ¯ð¿·bx5÷â¿[ða_x0013_ë?'(hüÏÆý¿È\WqaÄâ?_x001A_NLÔ¾wâ?ë¹t&gt;î{Ý¿jLÐZ¿òeG8&lt;ó¿_x000F_p¤úø_x0001_@Ïû_x0010_úñ¿c@È_x000F_ð¿Åcômï¿6ùhY_x0016_ª?_x000F_'_x0010_r_x000B_åÖ¿wý6n]!ú¿\ä:?ØõÜ?'_x0011_©Ûö¶Ø?e·¿­Wì¿Åb_x001B_,ßpì?ë&amp;Sé&amp;Ö?_x0003__x0007_F\·õ_x000F_ÏÏ¿A¸x«í?à¿G_x0014_øb¢Ä?yÁ	_x0001__x0005_ÀBã:_x0010_Ò¥Ñ¿é/_x000C__x001B_*&amp;þ¿Úá©Äïï?_x001C_3ØÎwGô¿PßqCs_x0003_@y»0¡Z¼¿Ê3Íâ_x0008_«ä¿i+N_x0016_ úù?î|D¤Æ¿¾ÕPf0ß?üßÖ\OØ?Áz`°_x0002_@?)QçP¾â¿²¼_x001E_Û¿Èª~_x0013_¯?Ç½ý_x0016__x0010_Rû?ã¦r0½àæ¿ùSf^îÝ¿Å°5_x001C_®°è?Á¾_x0003__x0017_û¿_x0006__x0006_Ø(Q¾Ö?¶-«\Opâ¿I¨\_x0019_þ_x0001_À1¸òx¥â¿?v·þ§þþ?_x000C_ú¾j[þ¿_x0014_R_x0004__x000D_ù_x0010_æ¿±@2=_x0001__x0003_õËù¿¹Áç]l×¿ºpb4uÛ?Òü7-ñâ·¿_x0007_æ¬Éáà¿a¬þö¶x£?ÂQöRÑþ?_x0006_cïªî¿Ícçvszð¿¶õv;Ñ¿v´à_x0001__x0003_¥Ö¿±,5¡ñºö¿õUtÆ_x0014_î?9_x0003_û	ì¶?	&gt;iMÀ¶¿(_x001E_¦*_x0016_æ¿-gDOð¿¦#JÌãã?Äè¹¼_x0002_À&gt;ð1,JÁþ¿ÓUà&gt;Ó_x000C_ó¿ òl_x0007__x001F_-¸¿\_x0008_n;%è?*:R_x000E_^ìé?¨&gt;cþo¿÷¿ìxïÖò?6v_x0010__x000F_Jé©¿·£&lt;«ù?àwÍ:jç¿rá_x000F_Ðõ¦?ébéPXç¿6¨_x0006_ö¿_x0003__x0006_¿yAû;:§?ÍÕ¯G·Þ?\£Ï/Þ¯ç?_x0001_ËEjÚ¿ª_x0019_8¦áâ¿2ÿÇvéË?Çgì1}÷?_x0008__x000C__x001C_³åö?ª$_x0002_&gt;~æ¿Ðf¶_x0007_g;ë?8_x0014_å^xñö¿&gt;ål\Ëz_x0005_ÀÏ 7¤_x0015_ç?A¡©ÀCá?îØøkN÷¿{ZÜ¯½.³¿NÂu¡ù`Ü¿þ®%{_x0011_&lt;Ú?©æ:·×_x0005_@öoHj_x0004_´?ÅZy]¢û?ÿ_x0018_qb6]ð¿½Ì_x0017__\uæ?hc_x001D_'6bæ¿}3ã[%Ñ?×usÚ×ç?#ÀÁ?jå¿àwîNd~ÿ?55ûÊ)ó?bÇMÁ«Ú¿Íé¬_x0005_eÑ?8\¯_x0006__x0001__x0006_Kß?y¾_x0004_¡Ñ¿Ì_x0016_dX\¼¾¿Å_x0013__x001D_ÖîÅ¿vµR#ìÍ¿o¢Or*é©?²émû¦ð¿_x0002_"	¥ôñ¿^lýìjî¿¸:&amp;Ç»?ø@_x000E_J_x000D_ë¿_x0006_)¨ï?_x001F_Miês¿¼©­_x0001_Ò_x0013_Ê?;_x0018_n%_x001B_â¿J0h_x0005__x001D_ì?å©"É_x0013_ú¿º´»ñ_x0005_Lö¿]{z_x000F_·Õ¿µÇ6qó¿A_x001A_L`ö¿_x0017__x0005_C&lt;þÝÞ?¡_x0010_ôe./û¿_x001D_ÎK_x0013__x0008_æ¿û_x0018_§±îÇñ¿[*T=*í?XCe\X¯û¿_x0003_Ú]_x000D_åò¿óÿ²Õ	â¿áú¢@Ù¿CäCºð¿UÀl¹»r´?_x0003__x0004_S_x000C_¿¦¢Â?[Å'ÚóÐ?VÎ7_x0016_¦_x000C_Á?y²&lt;ÿÏë¿T*aý^é?_x0005_ãW­_x0019_ü?ü&gt;[{Ëô?Âm:89í?Ëb_x000C__x000C_æ?UËÌ_x0018__x0003_ö?sÂåÐ?!vôÂßà?ç_x0006__x000D_Vð?2GÏdÉSÍ¿¾ÌÁÏãò¿@+L_x0003_}Z÷¿ü7­íOÒÉ¿8ÏÀ7'AÔ¿WNü[Øí?_»_x0017_­ïJ±?uA:p_x0010_ï?@úÊ_x0018_YÉ?Òz_x0002_³­?Õìã,_x000C_¸å¿æíÅ¾i(è¿Z_x0001__x000F_àÙP«?·	b§_x0017_è?UZÃÈæ?^;qá?(:ÌÜZë?\þÈRzÒ¿¶f:Ñ_x0001__x0005_1}Ö¿Ls_x0005__x0004_®ô?\A&lt;Sé«?Yí£à=?YÖ³èæ_x0001_Ò?æ_x000C_ jk8Ü?_x0007_£$8;~_x0001_@:ã_x0001_qÿ(£¿²Ü\"£à?º}vvá?íJEvî_x001E_å¿_x0001_:|_x001D_ìJÞ?ºÅ5Ü%Õ¿ËGhà2ë?äü2Ä*ðÚ?§Éùä?_x0005_O;±hp÷?-!ó{ò_x001F_ò?_x0004_r©äõ?ê_x0006_FÂ#-ñ?Ë1RìNúÕ?ÎL.³0î?Q °/ñ¿_x0008__x000D_PüÉ:µ?Jf_x0002__x001B_-nô¿_x0003_]x_x0002__x0008_ú¿è£_x000B_d9Óæ?_x001F_ÁÀ_x0005_Ç?_x001B_Ü4Të¿H&amp;Ðñ.ô¿¶íyÖ0§Þ¿aÓ¢ä_x000E_ë¿_x0001__x0003_³_x0004_A&lt;ê?õc¹ôx å¿üöóFáñ¿M¤ÆÛ_úñ?èä_x0012_»Ãíð?¾½O8_x0005_À_x0010_õ=çJÞ¿_x0002__x0014_y¬Á?LÚ_x0013_._x001E_òó?·­	ÝÍ_x000E_ø?µt_x0004_êFÁ¿"X_x001C_ÃeÝ?_x000D_]êûÄ«¿Ïð~ s?ö'CHð¿P&amp;Y&amp;ãã¿û½Ü§Ú?àíÜn1eå¿õXÄb.?ÀCè¦Ê¿LõÍ_x0003_û?£u_x0004_¾iÈË?xA¸)Ê¿Y_x001B_æÒpñ?dÃÕRP¯Å?9__x001F_q&gt;²ï?_x0015_¿¿_x0004_xö¿_x0003_AÛzÛß?jÓÃ¦_x000E_oñ¿_x0005_X_x0015_K}.Ð¿×w!Zòí?TØ»_x0001__x0003_Sí¿_x000B_F_x0003_Cf_x001B_÷?2ºë¿cÄ¸#GTù¿l9_x0003_6_x001F_â?î	ÿêTLì?wZT¼ùTû? °8q_x0001_á?_x000C_ód°$ã¿üïñb)Á¿D_x0011__x001F_!EYó?Ïÿirírù?.åÜ¤|Â¿ ß_x0010_ûµ0×¿.ÄFbgç?ðÙís,èÝ?S¼\_x0018__x0012__x001D_æ?_x0004__x0013_D_Å_x0013_ó¿_x0011_f_x000D_ß´Ö?/H1æÇ{ä?É`4Wlóß¿&gt;»d_x0002_p¿®?x_x0011_£=ñý¿ç·_x001E_é¿a_x0001_{ñáÐë?è_x0007_°ë0öÑ¿Q×:·k,Þ¿_x0018_»Ëë?¿Û¢ôû¾Ú?BÊÓßûÂð?¡jÃ_x0013__x0017__x0002_@ ÊEv¥_x000F_P?_x0001__x0007_%¸®_x000D_¸ó?_x001B_ÄCN¶Ø¿_x000E_T[ó»ÏÉ?¡Nö¿&gt;U_x001E_"¡°ÿ¿_x000D_z_"ã?yõ)¤_x0003_À?_x0005_¿FbEë¿gSÐÂd÷?pb«ff¹ð?/¡¶ªËë?©Xëk-_x000C_ë?_x0015_¯1_x0006_ù?ñcñ0^ÆÝ¿køx¿Çê¿5£°qÆü?'EDwsç¿ªj_x0019_&amp;JéÍ?Ïì_x0008_=ñ¿¯0ø^&lt;ÂØ?_x0002__x000E_~ÎÕÝç?ísc_x0001_[6â?_x001E_` oÒnë¿Áå^X[Ä¿ò_x0013_ëKÊò¿+wð,.î?@ýyÔ_x001F_f_x0002_@_x0010_à_x000C_Ê_x0003_ó¿x{ù_x0004_V_x0007_Þ?Ðô§ä?öé:â_x0001_÷?_x0017_÷_x0001__x0004_¤wè?ÁëëaOpg¿'?m#Ýæô??«µú_x001A_;é?_x0003_ÍÄ)Å®ù¿ÞZy3òç¿_x0011_1d²×_æ¿ÊÌÿnCêô?_x0007_!?-µ&lt;î?_x000D_Bb¿-P©¿HC_x001F_5è¿PÇ_x0012_'ô?ß¬ß·Ìdò?)ÎøÚtã?ñ?~«¿R_x0001_@w_x0002__x0015__x000F_¿Öâ¿|´¬.¾[â?f÷+_x0013_Ð¿OÅðv_x001A_ò¿Í%Q0÷â?¸1*¼_x0006_Ø¿_x001B_X:Â_x0006_»¿0Ñ×_x0007_ÈÖ??½/%±_x0014_ð¿®©hÓ_x0003_Àr_x0019_Aô?-5 _x0015_fÖ?;}BÊNí¿V*Y|õñ?Ë_x0011_¡_x001D_l8Ò?å_x001A_ÞÜä?­_x0018_h×ñ¿_x0002__x0003_`\2Æpk×¿f°ÁÙóÇ¿"öØToõ¿P·_x001D_eàÑ?Q_x001D_¿fØbÛ?¹ ?Ø_x0016_Þ?&amp;eÄà&gt;_x000F_Ô¿g«b4_x0006_(ú?Ü/©©)'á?¤)è==mñ?!{Ï_x001A_auÍ?úÞK_x0002_&amp;_x001A_ü?få_x001D_$hß®?ä%É_x001C_@Ä¿0õf|_x0016_Ã?]©ï¤ò)Ò¿(ºÕÆTÃÙ¿è±_x0013_§c_x0003_À&gt;ñs_x0018_ë?l_j_x0013_e6î¿_x0001_ÀV¸_x000D_lÙ¿_.=Õwã?jßn·?×¿T7`ä¼Ï?|Áî"TÌ?_x0001_x´$ß^ù?­:Y9à_x001F_ø¿ôñ¼iÕ¿ Ã®_x0004_î¿ai_x000F_{¾ñ?XÃeÔ-Ý?§ÿ(¾_x0001__x0002_¹åø¿¸iØ=Õ¿õ¥tôn_x0001_@¾DæÎ÷¿±ã."~æ?Ý_x0003_¶â¿_x001E_h]ùõ-Ð¿³· ü°°ñ¿»ð|©¥ó?SëNwè_x0011_p¿¦àlzÛçö¿äëÄiÿ_x000F_Ó¿_x0017_N	·¦ð¿ðV¸ñ0´?ëkåú?RªÙR?_x0017_wÍB+ð¿qtdòKû¿ïÍZsÌÄ?Ð ±x_x0007_3Ý¿_x0011_éá¼ï?	?/LÿÍØ?°3Y_x001F_ëÊñ?Å.s@eµà?&gt;Pö_x0002_Áwá?èö\}±ô¿m¯X_x0002_KCý?'_x0017_Ç è_x0005_¼¿[Ò)_x0011_Ñ?F1F5~_x0001_À8¡ò©_x0016_Þ¿Ìo+7_x0016_*þ?_x0008_	NÍqq¥¿WIPeüÍ?d´*kN_x000C_Õ¿ÙÀæ¤%ñ?_x000F__x0007_ì4PTâ?âO_x0002_üì?ÞWµF%?¬iàTÏà¿v°búD×ß¿_x001B_µT©_x0004_ò¿O+a)Fé¿uðH«Bå?_x000E_&amp;ìª`á¿«ûû¿_x0004_Åz_x0005_µ?!IÇ¹òí¿Ê£5	¢/×?_x001C_¿p£7à?äJ#iÇå?[¬±Åð¿NF òê¿t9ÃÖ_x001E_§ù¿,ý_x000F_Fñ¿Þ=¥§	ò?e_x0003_ó;»Û¿Þ¯â_x0007__x0006_øå¿Ò_x0015_àJA°ß?ß¡_x0014__x0001_Ð?¡_x0004_´ÿ_x0016_W¿îëgù¸_x0004__x0001_@ Æ~êIÖ?_x000E__x001B__x000E__x0001__x0002__x000C_,º¿]äÅe¡j½?ñRD _x001D_Ü¿äR×_x0005_¥úá¿ÝÊín4ãÒ?_x0019__x0011_Xë·ÿ¿ûb+¿x¾`µÏ¦Û?.CÙÎ0zµ¿«_x0001_duAõì?W_x0005_A.¨ü¿ó	á=(æ¿Ù!UsHOÕ¿Ì_,S&lt;õ?-ew&amp;&lt;NÄ?(_x000C_n_(_x0001_å¿BØ³_x0014_X!_x0001_@_x0007_ja_x001E_ùâ?Ka8¼ñè¿_x0011_Ã*t}ðØ?_x000B_['üáµ?01à(cýÿ?HûVÙû¿_x0012_c-aAä¿8² _x0002_Öä¿ÏtÚ_x0014_bò¿î¼Û_x0013_Æ¤ø?Û¡·_x0011_\é?ÒRÉéÍ¿_x000C_Õ-\c9ï?b_x0004_yÕ_x0015_è¿¸{1¾9ü¿_x0004__x0007_&amp;_x000B_&lt;­_x001B_Ù¿»iyÙ³?±Þ@3Ýö¿¸F6_x0005_ò{à¿J}¸_x0001_Y_x000C_î?À¾wjBù?ú¢z_a²_x0002_À6e,eøéû?ë(±(Ò?_x000C__x0008_õ×Ë¿M­szeäá¿?GH3_x0011_â¿DP_x001B_JýÖÀ?¡_x0001_|ë+_x001A_Õ¿_x0010_/%yùÁ?DÿëJÆ¿jùäÇÞ¿ð_x0003_S_x0014_ÑÎÕ?¦¹àGEÐ¿`À=5_x0015_ê?ÌP"_x0004_k×?§òã_x001C_Ö¿È"Ò yÃö¿.ã£2ãÃ¿h,^_x0001_å¿_x0005_Ì+:Xà¿Ø~Æ-í`ç?väù²&gt;òó¿_x001F_²?lC(°¿_x000D_=e_x0016_fYÉ?³ò_x0006_;69Å?þådÆ_x0002__x0005_W)_x0001_À¤Â_x001F_èIí?´ä £_x0010_ò?l9¬¶_x0008_6â¿8Õ"aö_x001D_ñ?×j8¸Ö¿¢¡K_x0004_éÖ¿¡_x0010_b_x001C_ÿ¿_x0015_~Ê\_x0010_½Ý¿_ÿý¬Úcì?nõú ¿^_x0001_@ãÉFî3çð?§ý(àBí¿¤±8*¡uï?ãà¶MÖ?´;&gt;©Ø?¼r`Õ/Ú?­_x001F_Ä)óÙô?@gd_x0012_eûÃ¿ 2FK1Öæ¿É³_x001C_9À?_+tWô¿²+Là_x0004_@ö¿IÉ_x000F_Q)ï?_x001E_1h\}Û¿ÎTHó_x0004_ê¿%_ Q6Úå?ÿw.\mYÅ¿Þ]Î¿ÜX_x0003_1Û?É#8Ö3rÇ¿ßCn®&lt;ò?_x0003__x0004_ÊÓÑÚÃ÷¿_x0006__x0019_Á·×¿p]}°AÀí?_x0005_?4l_x001C_¥Ø¿âBmôÊß¿Üú/qNç?Ú»&amp;¯¬IÙ?«Î)ùG_x0003_@ÿ®ºK}è¿73epaè¿$EýG_x0002_ñ¿_x0005_SO`u_x001C_Ý?Kh_x0001_c¨½ã?y_x0013_¦¼Sö¿,Pª_x0015_é¥ñ?Óþ+ëEü¿ÂL'_x0011_y¨ð?_x0011_°Æ_x0019_Ö¿º7KG§ñâ¿V/S;#Ý?)SÙX ¢ò?_x0001_uØ1ú_x001D_¯?y·|_x0007__x001B_Ýº?ÿHÅÄbÿ¿÷++_x0002_AæÎ?93³â¿Æ¨2ÐÖö¿ÉõFÚoèú¿¥aÏ²QØ¿lQ=@wØ?_x0005_7¥tÄ?_1®_x0001__x0005__x0002_ñç?p[Ý(«_x0002_Àl¼}_x0004_ý÷¿t$_x000D_kå¿²_x0013_TWë?»*ØÆÛ?ûøK2Ø¿²_x001C_éÿsÜ¿¿jñ_x000B_¥¿bbö¿¶P_x0003_£·ZÊ¿Ä_x0014_)ð6ÉÑ?§ªÔÒ9ð?wÑSaÞv÷¿s²6_x001C_óü¿{Mg³_x000B_ö¿_x0017_Å_x0002_OÀÁ?Øµ2_x0011_ó¿UÓó93îì¿±Ûël2Ìä?Kòôy;JÊ?_x0010_I!Ê·¢?_x0007_L_x000B_½{õÄ?Kçw¿Ë ó¿ú[_x000B_&gt;_x0012_ï¿xäþ_x0015_NWî¿h;¥ ô?&gt;_x0015_½I÷¿ýÃfæ_x001D_ Ñ?ÚNëÝ¸æ¿ß_x0006__x0001_ì¦Ê?p_x0001_1M)ô¿_x0003__x0007_²å=á_x0005_Ð?Cx_x000F_Ù_x0001_@Û&amp;òðíFó¿É\2AÖï?èÒ ê@eö¿]ã"°\·¿&gt;'_x001F__«Dð?^_x0004_úZü¿¨¦í«_x0019_ï?P_x0004__x0019_ÚNÇÚ¿\_x0003_9_x001B_ÿÙ?¸LÝ#äú¿-ëèÅ_x0013_ñ¿ö½_x0006_Ñ_x0001_\ñ?0_x001B_¸_x0002_3pð?Ó4NÐéÀ¿ú­öxÈ°ò¿«A&lt;QÉò?	F2æ¦ö?SëÝÚ¦õ¿Yú'¿ÿð?_x000C_%Û_x0005__x001C_Â¿8|uj³ò?gôD?/å¿ªî!ì_x0010_FÚ?ÙeÊÌö?¦ÞÓ_x001D_skÂ?pãì¬u×ô¿ë¡ì²ã0Æ¿WÁ_x0017_íÔßÂ?ENl_x0002_7á¿_CÆ_x0004__x0008_¾m	@Ê5_x0016_¿_x0002_ð?Y_x0015_PLÃ/ã¿fr_x0005_öò?_x001B_ó8ßt°?]ß&gt;Ç©ã¿YQ×_x001A_+ì¿èë&amp;_x0016_¿_x0014_Û¿*cådû?-hf÷ÌÐø?ñ}5|R8ç?Ó_x0014_òCÈ_x000F_ú?MM1K_x0005_Úñ¿=¸±¶sÃ¿FÖ_x0007_6;Rû¿_u(çWò?__x001D_þIÞÙ¿ÀTú_x0019__/à?_x000B_¹H_x0018__x000F_½î?Èdü¶_x0001_ù¿èÄ_x001C_÷YÎñ?÷ê³ùÖÂ?ÖO4_x0003_ÔPî?kJ9ÁÜÐã?± &gt;Äí¿dWäi9Ä?6©ËÏ¾û¿UQh	É¿}_x001E_M_x0005__Î?@,_Rhñ? _x0006_¼Æ/ù¿b´4jèü¿_x0001__x0004_@-×T_x0006_ô?;áb¡3z¿£_x000D_ÞyyÔ¿ðy_x0019_k_x001B_Gú¿´¥_x000F_pÝ¿_x0015_nÅÿ°öà?È¿¬Á9Ñ?l;ëz*ìë¿¨ì_x001B_0¾¹?÷®x_x0002__x000D_)á¿µñW»×à¿÷Êÿ¶V®?þg_x0003_\_x0017_ñ?s¶Ì=å¿_x0004_kAñîÀ?y"{9Î^ó¿Ú¬Nh)ö¿h_x0014__x0005_'[ü¸¿m_x000D_d_x001D_P¿¿¹­\ÈEþç?QÅ@Få_å?_x0011__x0006_&amp;«Ýð?:õç`¢ã?¯=_x0015_Jm_x000E_Ã¿_x0013_1õPÂ¸Ê?»Øg_x001A_%ï×?_x0006_'Vi£ÿ?'÷ÅSÎ«?ú*_x0019_Àæè¿_x000C_húKÁKÐ?¹ßè¦!ù¿èLÝ_x0004__x0010_b³_x0001_@_x001F_*_x0003_ÅtÙ¿_x0016_ô_x0019_@lÈï?¶JT_x0004_Ï±ß¿H_x0012_ô&lt;e¡à?=ªÞ(´ÂÜ¿*ÏwË7Ë?{ÒpÚ½[æ?Þ_x0018_B§á?Ááß_x0005__x0011_¤?pûöu´ó?Å_x000F_Gâ¡Âá¿:é~_x000E_Ý±ô?°µ _x0010_ù ã¿ãÊØ_x0003__x0010_}í?_x0016_h_x001F_ß¯±¿ÜzVZ ó?Î½_x000D_¡h©?eå_x0008_µú¿*ªêFõ±¿èW_x000B_Ý	yÝ?¯_x0007_Í_x0011__x0017_`ì¿þ(_x001D_]ö'ð?Ã_x0017_ _x0014_~¯ý¿ÑóÿIç?´k4uÛØ_x0004_@Æ@ïØ_x001F_×?qwüå|wé¿s-_x000C_Ïç×¿í¬_x0006_ô¶æ¿âù_x001D_x_x0002_@éïtòxÉ¿_x0001__x0002__x000F_A_x001E_æå¿dKçù8Ð¿Q±²BÃì?0U_x0007_Ç=ó¿ú½Ëû%®à?TÔ¨ /Ø?}_x0011_ãwÜù¿_x0003_¯Åÿø?ãÐs&gt;Õç?°ê$Ê?_x000D_Bß9¼_x0005_Ó?5à KIò¿?§_x0010_ÃÃXÔ¿K]4nJç¿çfjh_x000D_´?\q4¿pÕñ?RÀÚ=_x0015_oö?ï¸h·ë?_x0017_Öë|ó_ø¿Ï¾Ü1Ç_x000F_ç¿Ïi©áô¿J_x000D_ª¿íñ¿U®pÓæ¿¦_x0006_±_x0016_Ñ¿hJweùà¿$÷}þæ¿¢S|0Ì÷Ò¿ê¸b_x0016_$É¿æË+ô_x0018_á?`Ë@ôð¿¾C_x0007__x000F_ò_x001E_É¿¡Q»_x0001__x0002_.0õ¿	ºöÖï¿&lt;ÇììÃñ?Ï&lt;_x000D_HÁÚð¿`x$Uþsì? äT_x001E_³xþ?¦¹÷I ë?I'2V°_x0012_Ë¿ø_x0015_FÐè?¹àä	jËÙ¿ãÀXÀ6ý¿_x0003_·t_x000E_sð?}³'Æ]Â¿é0(H&gt;ñø¿ðóÌôÝûÌ?ê&lt;ïGü×?_x0017__x001B_sÌ9xð¿òñc°X¶¿r*½_x0015_Ãxõ¿Wv&gt;­=7û?_x0007_ÀÇëT-ò¿ÿH³y®Bè?ä³0µÝÄ?ÞÙ_x001F_)O²?3ÓxBuòÓ?_x000C_.È¯_x000E_û¿§J¯KÍO³¿PnÕ_x0006_þã¿__x000B_¢üªé¿kßÖ%_x0011_@ï?¨6_x0004_mð¿ìÉ_x0005_?Ý?_x0005__x0006_],+'å¿&lt;ØÐ-Ü¿_x000C_E¸ $ó¿Ë¨7µrÝÖ?ëf¯Ôì¿ù¿?£Ê_x0006_«_x000C_ô¿ÏWa×?_x0016_KÖMZt·?uÿ£_x0013__x001A_µú¿D_x0003_¨Ê·]ó?#)a®êØ?rA3Öýô¿_?[Ó{_x0010_â?_x0014_ºB¤Ü/Þ¿p2ïêÁtí¿òQ±÷ë¿¿¦8ïüï*_x0005_ÀØ¹SÌÌ7Î¿([÷¿aÀ¿ÞµÍ4²æ?/Yè$Üò?@?__x0002_!jó¿bïÛ_x000B_Ãÿü?lÙ_x0004_kØ_x0001_@C/Ï_x001C_°_x0007_Ð¿Á7±ÿuõõ¿"T£{²Ûå¿ÿEünè_x0001_é¿×¡ücÁ¸ä¿yW_x0007_øAÝØ?ÉûÜés=ó?¨Aÿ_x0014__x0005__x000D__x0018_«â¿_x0005_n_x0006_J_x0013_¨Ë¿D_x0006_b{®»?wk/_x0003_nÇú¿\ôàI	¦¿cPùuÑùØ?:q_x000B_ñFjù¿ _x000F_Íìæ¿_x0007_Ì"Êað¿_x0015__x0012_÷îjDà?=ðÊ{_x001B_]Ù¿F4Å5Ð¹ñ?^ _x000E__x0014_Ê÷¿²_x0004_çJÓ.è?²èIÚxå¿è0Lö·s_x0001_@_x0011__x0004_¬³ÿ*ã¿·÷hDôqê¿¼?]ù_x0002_÷?$_x0012_¦íõ?+_x0016__x0001_ÅËá?ë«fq_x000D__x0001_@IcHÁ_x0008_£é?þÎ«ØAÃÝ?&lt;_x001F_Q&gt;Ø4¥¿3¶ýç£ö¿,L_x000C_ÓFÉÃ?_x0004__x0016_ì?ôñï«:ë?ýÆíJå?ÝÇ&gt;_x001A_¦_x0005_ä?4_x001B_ÔrÝ¿_x0004__x0005_»À±ô÷²ò?Òó_x0006_èó¿{±òònÙ¿$_x0004__x0002_C¶?\¿Æùâ?I£_x001F__x0011_ñ¿µµr'ç¿ötÊ_x0002__x000C_Ê¿»¬BR×ù?p&gt;_x000F__x001C_à¿oÌ_x000C_Æâñ?_x0008_Å_x001D__x000F_Ò?Wb±ñ\Ö?_x000F__x0015__x000E_cÉ_x001D_ä?L_x0012__x0011_ØË}ê¿þg¦ù¡ªå?Xo#ªMü?¨êèq_x0007_ï?%×_x0005_s³_x0008_ÀÚÕñy¨Ï?_x0006_p6dKÂô?XÑà7Êë¿¸{Ä_x001F_ß?é{LD_x0016_%ë¿©_x0003__x0001__x0018_÷¿K#K¬ë?-*º6úXá¿_x0012_²Õt2Ò?Ô¼dö_x000B_Ï²?_x001E_×ª=ù¿_x001C_íÙôÍÄ¿£A6t_x0002__x0003__x0001_Èð¿ë$×{á&lt;Ò¿qÌ1Þ4_x0003_ü?¤·Wk9Tà¿"Oå¿c_x001A_ÝÇØ?!_x001C__x001F_âÄ¿åJ_x0002_ñVò¿_x0001_}·í?_x0019_ÃsâLxó?§°1¬mì÷¿Ä_x001F_m_x0012_òé¿Í_x0003__x0006_1Ô?_x000E_%CWw_x001A_ö?Ùå_x001C_%cíÐ¿/eøFã?aêßw1Æ?dÌö¿ÌMéa¹a»¿Á_x000C_01_x001E__x000B_Þ¿bG¹ÆJa¹?ô\ÑÃä?!+!UP÷?;ø_x001D_ÉøÕç¿'ðÁqÞ¿?(_x000C__x000D_²I6ð¿Ã«F9Wõ¿®fª¥L´Ñ¿¶_x001F_yË_x000D_þ¿ÀÕ¨_x0005_NÕ¿eQ'Iá_x001F_Å?´B´»Ù?</t>
  </si>
  <si>
    <t>4a4cbcb4609d4c34e049528c1568f057_x0003__x0004__x0005_I_x001E__x0010_ð?ç{§g¢À?É_x0008_¦{2ßÙ?9_x0008_f_x0002_E_x0017_í¿^òµn.ð?4_x000F_YÈÃÃ¿y@_x000B__x0006_"ëÎ?-å³môò?ûòøY ýÁ¿{_x0017_êÄndì¿,&amp;²XÇ_x001C_Û¿öÍÉ0GÛ¿7XÎjó)ô?­ýÏ7CYü¿ÿÎxuÂå?­/ÿûFÑ??:2Pêã¿I°ü~­¿_x001D_ì$_x000D_îbÌ¿ý?cQ^ô?~È¼¦_x001C_ê?&amp;&lt;ä_x000D__x0014_=ñ?¨¦_x0001__x001F_ö?ÅéæTÓ¿-ºk¢gíå?_x001D_7§îéXª?`_x0013_.Ú?2tÂ;Víû¿b"n3D­é¿ùð6_x0012__x001F_þ_x0005_@Ë_)Nü¿ñ¥¯_x0001__x0003_èø?Ñô MYè¿@s$á£Ô¿l_x001D_wh_x000D_ñÈ¿õP§Ì¿iß8éusä¿*[_x0002_©­õ?ÞGR÷¬¨ì¿T5l®ßØ¿#:åWå¿A	µâwõÆ?&amp;D_x001D_­^õ¿aaGÏ¨yÑ?¯èyX_x0018_	Û¿ÂúRú³Í¿§ü_x0007_3³ÿ?B3©çç¿9D_x0003_vmôË?*/_x001B_L_x0004__x001B_Í¿@_x001D_ºÚ'ÖÁ?Üå^Æ í?d/PÓù¿8×£KË¿démÈCã¿ÅØ+Ñ¢î¿w_x0003__x0018_9b?á?D®0ä¿s=y@Äï¿_x0004_?_x0006_öéî?[`U0Lö?_x0015_b0Gm:²¿³Z_x000B_v_x0001_À_x0004__x0007_Zk-Ï&amp;\_x0008_@HÃBºv(Ù¿È_x0004_ó^ý?äÆî|ìq?_x0006_Ö­è¿@+¡]Õrç?ÍÒzV¨¿*b4`ÿâ¿¼ä;m&amp;Ã?_x0002_3Ô	:_x0005_Ù¿0^I¹³ê¿¡N_x0005__x0008_oÁ?}Ñ_x001D_ð¿yßòJ_x000C_öó?#sßºØEÿ¿²o¡ä¿ÔtC_x0007__x0005_@_x0019_xÿÜ¡¸?çA§_x0001_Vî?â_x0013_ÌÕ_x000D_åÜ¿ï_x000B_8Ç½æ?/ú@qiç?7ç_x0008_fñ?Õs$_x0019_À_x0004_@_x0001_å54ãxõ¿;Y¦0_x0011_ö¿_x0014_wì_x0002_7ä¿Ä·3vûFç?ït_x0004_/Cìð¿F!GHç_x000B_§¿ÑóaÞì_x0003_N¿ÿNû[_x0003__x0004_)ð¿ËÆ&gt;Õ×?LzÙ_x001A_Ñ×¿ExÌäP?ñ¿æÃGOð?×Ð[±íMÜ?_x001A_£Ü8¶{ä¿_x0003_ÿ{ÜÛÊ¿Ê¹çyrÄ¿#õóê@ì¿Àá_x0004_2VSÔ?Ã¾_x0006_S_x001F_ì¿úÊÃ4 _x000C_ê?L¤W=_x000E__x0015_Û?_x0010_EAe;Zñ¿@_x001D_£½ïqî¿K¹ÞR²ì?M­,4DÃ¿vRp_x001E_£Ù?·\_x0015_gêmõ¿Ú_x0015_s°½ç¿Ìé~ÈOë?,J£C_x0016_ÙÐ¿û_x0007_Å_x0011_ýæ?_x0006_Ô_x0017_ATJÎ?M3j`Ì°¿_x0006_jd¾Èû?_x0016_Æ_x0005_KÐBÜ?|ûPô·×_x0002_ÀÑ*ë&gt;_x0001_¯?¶vIB(Ää?ÉÌ_x001C_ub ¿_x0005__x0008__x001D_T÷iÉã¿Å¿_x0002__¨¤¿ü4®_x0015_oµù?~óû_x0001_]_x000B_Â?SÛt¿%Î¿¿~dE®6É?&amp;t¹ómâ?äãíÿÂÐ?+px,»Å¿Æê¬_x0007_¹Ù¿\­_x0010_u)Lõ¿²Îo&amp;½ò¿._x0015_,¤®·ð?RL_x0008_Ó_x000F__x0005_¶?û»r2ØE_x0006_@zDcd_x0012_Ìá¿_x001B__x0010__x0006__x0001_yà?ñ_x001C_E_x0003_\Ô?tOâÌW¥ô?ÿ§íÎ_x0005_Ó?®#_x0002_â_x001E_ö¿}_x001D__x0018_ì¨¢_x0005_@_x0004_¬\_x0015_1ì?Í_x0015_eÛ¬ö¿¹'_x0004_ò_x001D_&gt;ò¿_x0006_O¦y_x0008_¾ë?U8çs_x0015_ç¿$vÍDÓò¿»ÞPê¯Ï¿*^÷_x000F_ÈØ¿=ù·à?_x0007_¶f_x0001__x0002_ªè?É|)_x001F_¿¥Þ¿ °£8Ãò?_x0016_2þ¦_ò×?yí_x000E_$aïô¿ÝÌ£_x000F_ñ¿ëq_x0001_yXXù¿Y_x0003_p`âô¿ïH¬4_x0001_ÀbÛ¶:K_x0004_@¿_x0001_']7Sæ¿ÉÁü Dsü¿c_x0001_ôÊ_x0002_û?_x0005_Ä°Ù×Ì?ÎèdÌ?G _x000D_«Ýÿ_x0004_@¥x_x0005_t&lt;Âý?_x0007__x000E_ñëæ¿cøËÐ?Q¢K5¸_x000F_ó¿jí³¡_x0005_ÀsÆ_x001C_½PÖ?R\×7XÐÐ¿C@yõ?AáhË_x000B_ø?bß_x0014_HY6ÿ¿úho_x0011_ªÄ¿lV¦c å?Ù¦µ¢_x001C_Þ¿_x0019_Ô_x0019__x0006_8Sí?ãQ_x0006_M_ÜÝ¿_x0003__x0014_KF/¦±?_x0001__x0003_ÛQ­]Ù_x0004_@\å#_x0012__x000D_@kçáÁ_x001E_ñ¿	_x001D_Ë¿kª¥ÑTï?ÂóK)ê¦ç¿@£%jØXò¿À_x000F_²þÔ¿Y3_x001E_áðô?_x0008__x0002_jÎ¸Yá?ÏYÞESOÍ?H_x000D_|«z_x000F_å?A£°Öÿ?9AT_x0014_»ø¿ü_x0006_;é_x0008_í¿½_x0013_°A_x0008_Öæ?ð,&lt;¼N¿â?YJ3¨í_x0017_Æ¿ÁÄJ§¼ó?ÈhË_x000B_ú¼¿!(diR&lt;í¿{_x001A_4;Dí?AÒ@Fg}£¿_x000F_µ8$Þñ?m³Vìdê?Ã_x0005_¯Jòù¿[§OÃÁló¿_x0002_²2Éºî¿Ö/ê_x001B_Sê¿½õGê_x0016_øÛ¿'	:s _x0012_ö?&lt;æÔÿ_x0001__x0002_^¬å¿(Á]ZÎ¿k¡f¨iÑ? ø_x0019_(_x0008_õ?ÿªà×°t¶?_x0015_5g_x001F_Èâô?u=/ÑÒ¿pæú{ùÛ?£2¤Npý? å×·hã¿è&gt;n_x0019_K_x001F_Õ¿:$ð®Î?_x001E_éÎ®?Ù¿uÊtâq_x0017_þ?hL"|,³?bòWÝû?k_x001A_"_x0013_m¿Ó¿ÁH_x0002_xÍòþ¿Ì_x000E_`Ü Âæ¿à_x000E__x0005_x =å¿_x0002__x0016_x°_x000E_«ç?áC½9ºzò¿¸JèªÉ Ä¿/Þ_x000B_+ð?]:pìä?_x000F_éõrâÊÕ¿d!òroSñ¿_x0015_ì ç[ô¿V¡$Y°,Ä¿yªlÐ ð?eI\DÊø?_x001A_M_x0002__x001D_¢_x0004_À_x0002__x0003_S};­É_x0008_@r5Ý-'Ü¿·xÆi¤?¼ò_x001C_ØÅ¨ó?Á=)8Ãv×¿|jW_x0015_î¿µ½ù_x0003_½ô?qÃ¼)Qÿó?÷½çc_x0004_ò¿ñ_x0013__x000E_äð?oã8ß¿ÕªC«âê?ZÑõkA(å?x	4»ï¿¾ë³X¨ï¿El®D5ê¿M0-Ó ô¿7_x000F__x001C_*µÇ?úw«gø¿7×_x0007_¾;â¿_x0015_ÀIñý2ä¿å×ÉHâå?ø_x0001_Åwý?ê³O´á?_x0013_"&amp;!zü¿ B!î2ç?G¿NÓ{Ú?LUjéå?a_dëÑ?_öí3ÒÁÞ¿«G_x001D_ðoò?Rr._x0002__x0003_£!µ?eì_x0005_ô¿J/|Õ¿º8¢î-_x0001_@9_x0012_½~©_x000F_ò¿¤=DV3vÞ¿g|WI%¦÷¿¬Mù·6Úí¿_x000F_¢µ9òñ¿R_x0006_¡&amp;Ó°¿}Å ?w_x000F__x000F_ã§?P3¾_x001F__x001B_Lä?èï&lt;MQ³?¯_x001F__x0019_\_ñ?_x0012_v[ÉY_x0004_À¼_x0014_BÞ¿s_x0004_xÎ:võ?»§ o4ô¼?Rà#¢Xóò¿~½_x0011_éþ¿ä]¢_x001A__x001D_öô¿¼±Ì6ùwñ?s³%Y´Ó_x0004_À5òj_x0014_E_x0001_@§¹ÉiÆô¿0_x0015_è¾"þ?z²Þ¼ãÆú?NY¼}®_x0003__x0002_@_x0005_`Æ&amp;8_x0004_Àæ5ô_x001B_ã?ú_x001E_ÑzfÈs?_x0001__x0002_ú3T _x000F_/_x0001_@Ø)@JB.î?ÒOQdá?Z´ð¾î¿fÔç",ä?_x0014_Å/_x0002_ø¿;Õ®xp_x0007_ã¿ÈYöO¹¿?ªäÿÕ_x0014_ä¿×¿_x000C__x0012_Ùó·?_x000D__x000E_Ö­eÛ¿5ÒxíFÚ¿@$&lt;`«î¿I 	_x001F_-Êç?Ø¿"E#ÃÀ¿_x0012_aMf_x000D_sæ?[Ñ~=nã?´0µéi®ï¿¯Å:Ó\¢Í¿ô­/7Ö@÷¿dx9`°í¿,©øE}9ú¿Lh]#­÷?ÉO%µö?_x0013__x0005_æDØÎ¿a"X_x0007_:¢ø?2_x000F_÷Eù	ê¿ìèW/(eõ¿4_x0007_p_x001A_ß¿Å9Û-þò?&lt;¤ð_x0004_ÇdÚ?_x0001_ã¬n_x0003__x0007__x0006_â¿FôËÙ@éä?Ã	LÖ_x0002__x0004_ÀÛñÕOé?_x0004_z?_x001D_Yç?_x0019__x0008_Õq,z_x0001_ÀGÐö_x001C__x0018_À¿_x0003_b_x000C_ö*±?_x0016_÷MíE¾¿$hÜ_x0017_:6Þ?.N¿.¦¾â?É§`a«_x000B_Àðg%®wð?[\ÍáB@Ã?2W¹&amp;3É¿&gt;I2_x0011_¢^å¿©ÊëéÜ?B¡_x001B_ñj÷?_x000B_æ;_x0004_¬ÛÚ?¶_x0013_²EÙ?kÞ+a_x000C_ã¿â6_x001E_(Ãã¿¦ý_x0005_ñïm_x0003_@lU_x0015_ã2è¿_x0007_8qBÆõà¿i¥*â×?qx9[¼¢Ò¿óýþ\NÛè¿ P²6hØ?óläàþß¤¿&gt;A_x000C__x001F_ÒÒ?8êH½kÓ¼¿_x0002__x0003_uý²,r½¿óÄ0_x0016_½?Z^P}0_x001A_å¿ñxá\ÍRñ?[Hò°j¸ù¿\:¼Òé?Ã´¹_x0010_¢_x0019_ð?¤_x001A_¡-_x0010_÷í?÷ìâ_x0016_²À?æ2zhº~÷?WkòèÊ³È¿ACÅÝ¶ß¿p/¦PÙÔ¿³i0,(¥â?³_x000E_0ã"×?á¶{ú_x001D_Ë?8ÙG_x0012_1á?]ã_x0005_tWä?_x001C_båþnè¿e_x0016_&gt;_x0013_A^á¿D[á½¦°Î¿°7hþÞV´?ADÖßG_x000E_Ú¿=ÕcNq·ü¿tÎÉP=âÅ?´°ÕzÌèà?S_x0002__x0017_Uó1¿·ì£ç¼¥õ?~ÿ,1ï?x_x0019__x0019_ËCð¿àRÞâ¨È_x0004_@)ËI_x0001__x0002__x0004_TÛÞ?)Lø=c%ò?¢!]Á	Ý¿/LG_x0017_Yë¿_x001C_¹,jìiæ?¿k	_x0012_©_x001C_â¿ö,_x0018_é?®hdþè¿ü^÷ýÆ_x0001_Àé%_x0003_ÎKõ?_x0013_Iv_x000E_³ý¿ÿâ/áý¿Ë-Y¬ßÛ¿ÂÌý­è?¢_x001B_aGjWÒ?ëÑª_x0016_$Xô?É'j_x000C_.¿ç_x0002_ôæ|zÚ¿5Z`Xºå?ûïh´ ä?¤_x000D_1i½&gt;ê¿K_x000F_Ãå_x001D_nñ?J¶BûÞ_x001E_Ä?¨Ø÷wDö?n_x0004_Æî±Ò?²UÊ·Àõ?©_x0016__x0013_Hrí?_x0010__x0017_Êw(?æ¿_x0005_½0&amp;ÚBí¿¢¨t_x0006_a÷¿S÷ ÷çÓ?Dg!NÖñ¿_x0001__x0002__x0012_±&lt;:Sä¿6P0iÂLä¿?-&lt;ë	°ô¿hpv}¥æ?$dkÌ`ê¿»ÉÍ_x0014_"¿f¼_x0014__x000E_eÄ?2MD}¥ÍÝ?&lt;¬K²&amp;¦¿QX±Íá?ýÑ0ù¸þ?_x0014_ ùVSÏ¿_x000E_uÃ!ð¿n¤iCDÅÒ?¿:_x0002_XØÇ?E¹Ø_x001C_®å?_x0002_Ë¿Ú­Ü?aËÃF\_x0011_Ï?Ûÿ3\ê»ò?Â_x0001_rcØgð?!7K?WÅÕ¿Ü®_x0016_c¥¿¬ß=ü"Èó?ÅÙôUï?I#ßðú¿cS§_x0002_ð?àS¶vP%ú¿_x0007_ë/=Cî?*1ö\âÝ?_x0019_l·pÙ?°ðÁÄ³kÈ?#çÌ_x0001__x0002_XîÕ¿ßPgçîÇ¿ÊFe~¬ö?Ï·\À_x000E__x0005_º¿É´©ìîíÅ?«mÏ_x0007_1¹ä?¾ø³¸:ýß?ëyXÇ§è¿b_x001A_HM§ô¿_x0015_³_x0008_Så¿zúA_x001D_@è?Í1®7é?WSË_x001A_uã¿êÖ%þÛà×¿sW¡_x001C_Ñ?¢£Ï_x0017_W×¿TÇt´¦®è?_x000E_ÑÛ¸îgõ?ªyâ&gt;j?{ªc_x0007_.ç¿}_x001A_ùLø?Z	_x0011_iÝgû?;¸ªé3á?©¤ÑÏ^ú¿AE¼cùú?IOÝ¨1Ã¿AÇ,´_x0001_æ?¦_x001A_?À `ò?«_x0013_41Uèõ¿~ÁÉ|KØ?)3XÇ_x0012_JÓ¿Yá:RÝØâ¿_x0001__x0002_WÕ01Ð?_x0001_1J$DÃ?Æ§§b_x001B_¨ë¿Úó÷_x0008_²Eá¿åøÓ¾÷_x0001_Õ?Þð&lt;~e@Þ¿ª8êõÓ_x001D_÷¿cd¢miâï?_x001D_í²Ï²­Ü¿9¥1_x0003_Ò©ó¿ªHZ3ï?)[ò.÷î¿_x0015_C·0d6ï¿LÄ!kzØ£¿Ä:_x0012_ìq¶þ?Ôõãø?Ç5Å¸óÖ¿x¢åä_x0004_Ü¿F§øúqä?¥¼óhCÛü?_x0016_N^Pó¿_x001C_¸A°Þ¿ ®ás_x001E__x0001_ÀOÇ=ÕHÇã?$`"]V@÷?ò^¹_x0016_n]ñ¿ìTìÝzÇ?k}ÎCf»à¿&gt;òè3æ¿³J1ü_x0004_ü¿^WK[Bø?cÍÃ-_x0001__x0004_(Æø¿{]Àõ¿sºigñ¿ä&amp;Æt~WÁ?_x0015_i_x0015__x0012_ÉÌ¿?l_x0015_vç?¬âó_x0018_èã¿_x000D__x0005_ñí¦ñ?ßûz_x0008_éã¿î_x0003_ï×é¿e!y t3é?HÛÖ2E§É?øwÁîõý?¨TºYö_x0002_@¿_x001D__x001A_¼·â?N_x0007_xîçéá?e_x0006_þ²Ã¿µæ½s_x001C_/Á?Wtï_x0004_Ì_x0011_ì?{e²!^fí?ë_x0017_æHùðð¿0&lt; ûÜ?/%"æÒ¥ü?_x0005_M_x0011_ù¿ËWñ_x0014_JÕ?áùª_x0015_7û¿N÷_x0004_â¿_x0010_À?u&gt;_x001F__x000B_[Þ¿_x0003__x001E_ÄÌ&gt;ñ?uÈT ?ý_x000F_-»Rý¿¦ú-_x0001_½î¿_x0002__x0005_è½\Ú¦ìö?èpâK_x001A_¿3_x0018_å©ï·ì¿e !_x001F_¯Mê¿Î._x001E_°å_x001C_Ð?®_x0006_æsý¶?_x000E_ª__x0015_çÛ?ýô_x0011_(_x0017_¿Ü¿Ê_x001C__x001E_Ê#Ð¿2l§¹Ä_x0012_¿?¡pÎ°îã?ÖÇ:`þ¨þ?^p|Âûá?{öf_x001A_vô?_x0001_/jäÎã¿3Â·*LkÃ?iË¡¤ùé¿¤$;írHö?&gt;_x0019_½8©ñ¿zW_x0005_ã´¹?;õ__x0015_Ü?ÀÝ_x000E_±àý¿4_wo_x0018_oÛ?É_x000E_Zrµª?õ^Åûïäâ?d¨¿­"Ù?GSðáåÙ¿å¾ë_x0001_@Y¾_x0016_ëô?*-=7;æ?_x000B__x0004_j«Ê0Õ?ó»u_x0003__x0002__x0003_õÓ?Û_x0007_dÇ}rã¿_x0018_á$_x0012_&amp;¢_x0007_@£õ]Ð_x0016__x0002_Àf|Ï'=×Õ¿­O	_x000C_pÏ¿9S_x0004_eý¿Ñº÷_$zì¿_x0012_Vt`Zíì¿_x0002_w#¯'Î?,ïõ}_x0006_Ãç¿é+:&amp;_x0011_	Ì¿_x0004_?Xi~\â¿ _x000D_Ã÷ô5¯¿A%éßEÁë¿´Ôrñ:à¿â¥5µ«!ø?´{^o°.÷?~6·øoà¿Í+|	Õ_x0008_ã?ËQ_x001C_;}DÈ¿LÎ$%f"ý¿Cf_x0014_âò?|±1_x0001_ø¿§þ87ö?_x001D_£òlZ_x0004_Ñ?°2zMg ¿Ïûö4©Í¿±_x0007_öSè?uÖ¸wî¿ÂØ.ÖÏç¿_x001A_¸_x000F_ñý?_x0002__x0003_=§B8·?Ê÷BD_x001D_Ôî?jÍotdà?à_x0014_îë¿	ä&lt;Ð&lt;Ç¶?Aá_x000C__x001B_²ã¿_x0002_Q6ë¸å?'úXÑ_x0017_Ú¿(·¡=_x0010_ü?÷_x0013_i_x0002_Õå¿_x001A_|e}RxÊ?"Ôìqï¿_x0003_Mf_x001F__x0007_©û¿±_x0001_Á]_x0013_Þ?Ã_x0017_$_x0017_N:ö?_x0019_±ãAD_x001E_¤¿zÀ:_x001D_Þÿ¿ ¯Õþ9vø¿Ð¿åm¡ßó?/¡°ò!Ú? »¶ø?Ûó¿á¨¦-$æ?dMôÄà?%[ß3®ï?á_x0013_6føøð?Æ_x0006_ºB_x0011_æ?¶ÿD_x0011_C@Ü?,íü§í¿^Í_x000C_ZØõ¿¼&amp;_x0008_%_x0015__x0016_Ç?ïU_x000B_gµûê¿è=8(_x0002__x0005_&gt;ýÎ?ß½þ|Ä_x0002_ñ?bÆ,º9a?&amp;z_x000C_hj¾¿-þfË4_x0014_æ?fsä_x0004_ìò¿É_x0010_úämÞ?_x0015_Ù÷?Fõ¿_x001C_ù_x001D_ßë¿u¥Þ/Oø?'_x001A_d_x001F_¶?}H_x0007_[ö?ÝH_x0008_äÍtæ¿ì_x0010_ÄÙ'ÅÜ?ê?"_x001A_â?ß¿)9[&gt;ÿ?	b_x0003_*Pç¿O¾°&amp;_x0001__x0011_Ý?µ	F«úõ?m±_x0002_^Yö¿_x0008_H½a[ú?²]_x0006_3_x0011_ÝÑ¿¿SPà,í¿EÜyÃ÷?§(ÌÇ©Ó?æ3'P\_x0007_ß¿Ûº_x0011_!Ká¿J&gt;¿=&lt;î¿¬¤Q_x0019_ê¿_x000E_¦'3¶þ¿rMiâzÒú?_x0019_¨ëOþå?_x0004__x000C_j_x0005_¿T_x000B_Äý¿õþ_x001C__x0007_wÔ?_x001B_ª_x0004_ÔDÔ¿`øf³kð¿éîð_x0001_ÖÖ?ycaGÎn?ô¹­GRï?àæ±8Ó¿EÂ_x0008_	æê?p¹Î	øð¿×OÍ_x001E_Ò?Nzª-ò?®_x0008_Ryñ?½Qâæ$Ô¯?_x000B__x0003_#ÖþÔ¿~8çxÐ._x0007_@/1_x0008_¬¶?_x001D_ÓÏÇÔ¿£"¿¹Ë_x001F_í?·å¤XÈë¿Z_x0006_4B_x0015_Gà?±À_ËIbÓ¿\aÒ¡µç¿eÕtv¨Ýó¿_x000E_Fl6WRå?º_x0007_r¸¥µ¿Ç_x001F__x0017_å_x0002_ô¿¾÷['}zû¿Ø_x001F_pÿ_x0011_aô?&gt;x_x0019_RE3ç?È3ö'2¥ê¿Ë_x0011_pþ_x0006__x0008_a&lt;ð¿S_x0016_Ø$37ô?ï~óÄdø¿l5ÚÂ©ö_x0002_ÀÚ_x0018_Ð0_x001E_bô¿Ïø]È¨ç?Î&amp;ï_x0018_áÅò?q\váù?á¤UqKë¿&amp;_x0001_X)Ý±ó¿_x0007_QÍq_x0018_ü¿ñLÞë`û?_x0005_ê_x0001_o,ý¿BTb,Õ?¦Oúâòn_x0003_@®_x0006_Õ_x0005_nHé¿[N·_x0007_?·î?T¿·Ì^_x0013_Ð?ë;­VVd°?p«ù_x0001_öôþ?uxãR^Æ×?¥¸¼_x0019_îÛ¿NêÍdî=_x0006_@L6_x0019__x0017_Ö_x000C_é?þÒâ-Í¹?Pn`6'_x0004_@_x0018_MÒÝÖwà¿ØøÞ:£Û¿òa¢ñù¶Î¿´Æñî8ø?j÷M-2Cç?_x0010_ék_x001E_Çì¿_x0003__x0004_Iæ_x0010_iºè¿[M(Ücø¿¿_x000B_à}¼´Ý¿ë_x000C_ãÿ_x001B_â?_x001A_àòðé¤ì?u¿^ 0ø¿@æ%ð¿ã_x000C_"·¸*Ï¿Qdu_x0015_Øøö?eÕ@Ðaî?í¨_x0018_$_x000C_ú¿Ü7ûÏzl»¿³_x0019__x001E_¼´¿]Dc´¶Aæ¿îHÜò^Âá?¡ WªÝXñ?_x0008_!_x001B__x0002__x001F_ó?Í¨Þ¹å5Û¿	¤zó^dü?­_x000F_@Ý­æ?&amp;sT6_x0006_æ¿Ä÷.,ºÞ?m!_x0019__x0001__x0014_Îõ?ÂÉäRù½¿ÃÚ_x0005_EO_x0007_ó¿©NÇÄ_x0002_±â¿_x0003_(_x0008_n,Ï?åd³G	ä?P_òÄçå?c|Ù,Bð?|»ÛæüE_x0003_À_x000E_µ"_x0002__x0003_¯Ø¿_x001D_¥VX¼?DÌ®°Ôð¿öYYL:ðñ?.u_x000D_i_x0014_ÁÏ¿©_x0005_¸òÕ_x0018__x0002_@"xÐ¸nô¿ñD_x0007_·_x0007_ö¿lØJCúó?è_x0018_RÑä¿Eô/ûì¿=3&lt;ôñmë?Nò_x0005_-FÞø¿ËÒ°AcÏ? {ï¨îð?ÊýQjíá?ÕæÊXÙ?£_x0019_=k2q_x0002_Ài-|D	Æù?ì^ÿ9Ñ¿_x001A_V8X¸ú?c_x001D_]GLóû?_x000D__x000B__x0001_Tk_x0017_ù?:ð_x0018_Mæ¿ù(,ÑÛì?£É|°Kê?ÂH§óü=è¿_x000C_38G&lt;õ¿?_x001F_ÛCéÛÏ¿É[FßaÏØ¿_x0003_!þÍ+_x0016_ø?H5ãHNÚ?_x0001__x0002_îD0Sð¿V_x0006_\_x000B_?à¿Ø«'Æ%0â¿¾.8³é¿,*÷ÝÄÚÔ?ü.·B&gt;·ç?_x001B_~ùhÒ?	RUcV÷?RyõÌ·ï¿Ém_x0012_Þï¿è­M²?/)W4Õ×Ð?­:ÄH7¶Ë¿ÿ©ÄÔhà¿+®ù_x0004_Êô¿µÓ9ý|¼?þ(JÅT?ô?És%ï÷åõ?iS¯_x0016_s3ß?e1"y._x0001_Àbó$ÚùÌÃ¿_x0013_,ä_x000C_´ã¯¿~gæ^_x0005_Jó¿iµÊ_x0018_Ô¿ìôqIRU¿_x000E_Ö_x000C_ê_x001F_EÕ?m7_x0004_VäÔ¿­_x001F_×þwÀ?ÒÕ OÄyß?´é#º_x0016_û?_x0017_@Xk2?¨´¸_x0006__x000D_Ü_x0008_Ö?(jö?6_x0003_]©á¿ï_x000C_G¥ö?Ì§ç$öfá¿¬8® 7È?þÎÈÞvÞ?ôÆäg_eä¿£´´_x0004_Îà?è·CoÜø?b³_x000B_ô[Ü¿_x0013_s_x001C_Ïg³¿)j+?Rù?ø_x0006_á_x001C_Ø1ô?_x0015_ú:D_x0013_É?_x000B__x0005_VäÎpå?óÄ:qßÂ¿Û¼Ayðñé?_x0007_1´	® ò¿VXò)ÞÞÖ¿T¢ñ_x0002_»LÈ?pYlL3Y×?	b_x0011_yT¶Ô¿G``_x0018__x0001_Îû¿Ü+Ñ^:ô?	z\®_x0014_¾á?äëaZÑGë?´Ô&gt;C0ú?§Þe´oì¿Ú _x0015__x000C_j_x000E_ö?`ÿkJ_x0013_á?Ú¹ì]6¡Í?_x0001__x0002_N«_x0006__x0010_0ð¿7BSÈmHÆ¿XÃòG3;Û?ï¼ÇÙ-üÔ?þ~vj2ò¿­{_x0004_N½±ñ¿«"ÿ(_x0007_Û?W×_x001B_Âª½¿j:O²u¹Û¿_x0002_ã4ØQá¿ì=5Â\Ã?$òyÆ!'ø?¹	´¡_x0016_ká¿34³¶_æë?âBý&amp;_x0019_ã¿ÑÆ¤_x0004_Ô¿_x000F_%·Öÿ?ì?VeG_x0002_T¯ö¿ÉS_x0010_Ã8è¿ÿÙ¹4Ìå?Ëá	\Ü³Ø¿|ÓÑ_x000F__x0006_ò¿_pR¿[?à?Å³áõ?1Õ¿µÅC_x000C__x0006_»Ò?WøÞðÖ#å?_x001A_© ÷}â¿2®_x0012__x0006_ù`¾?î½1{Æt¿]È_x0002_µT_x0007__x0001_ÀÉ_x0017_Eé'õ?¦ÞI_x0003__x0004__x001B_ñ?&lt;)_x001E_Ï1_x0002_×?©æÓ_x0018_f¤Å¿ BU¥"ê¿_x000C_wÁ_x001F_fËæ¿ðæ­-Ïñ¿«3Íõ¹ÆÕ?SªíÓ|º¿¡·Ù«ýèö?7'£_x0016_~ö?v;\/ÄNë¿©}_x0001__x001A_õÌ¿}¼)Øõeå?ñËp_x0011_Z´æ¿KÐÎüÇè?_x0004_VöcÝé¿	$¥N&gt;Ôä?ºî»M_x0006_ß¿ÖF_x001D_MÓb?l&gt;;_x001C_pcÞ¿_x0017_¿_x000F_U_x001B__x0005_@:ð.q*ë?Ç¦à_x0007_ÓkË¿ëåsÔÚ[ì?_x0018__x0010_\gÈö?Ï©·îxqè?YÉGª_x001B_þä?§Z_x0012_Þô¿_x0010_l_x0002_§}î¿ ¹¸,ý?É)_x0013_Á_x000C_è?_x0013_Vhwä_x0003_@_x0001__x0003_:WÃ?Ùú¿_x0013_ÿ¦×_x0011_êµ¿;Uý	ëÄ¿Ny&gt;á_x0006_×?MïÝRI¨?jt_x001D_Â¹xØ¿ÇR!¸Jð¿¯Ì9~Élò?uñoÝzé¿[os_x0015_»ø?!À_x001D_Bñåò?}ÀÚìÜæ? _x0002_õÃî¿î_x000B_P¡Xqô?¿¾º£ù¿_x000F_ËLuïè?°_x000C_¿'öò¿»_x001A_yæbkí¿²ý_x0019_úå?òFùÁÎ"Ï?ñrÍÁ@_x000E_ã?_x0011_W0¿Ø»ä¿7ïõM_x0008_µæ?Ì_x0005__x0013_x\ã?_x000B_¦_x001D_îîð¿KB(_x0016_Lñ?9A0{Â_x001C_ù¿y¯êÏ­÷¿J_x0001_5_x0013__x0005_í?á`s\¨ùõ?Ú¸òGÞÀ?^yï_x0002__x0005_|@_x0003_Àacs_x000E__x001A_|»?´Æìe^_x001D_ä?e,°~Õó¿õ§­_x0015__x0005_Ã?5ò`_x000B_(2±¿u×&gt;%1_x0015_ð?_x000B_,± Çxá¿_x000C_Y/P(ë?´Ù¨bs"å¿s_x001F_W{Ûæ¿AtùA_x001B__x0004_À$_x0010_°Æ_x0011_9÷¿Ê&amp;¤àî?±±HI©ú?Ùw'_x0007_Lâ¿ÄÛóD}Ìç?_x0013_¸¼zÛ_x000E_ø¿(n«A&lt;9ú?éíÕiu!ß?"~Ã¶ûð¿À)¿ºyñ¿ÇBÙV@rÔ?k¯qËâð¿dï°Ê__x000D_ä?þ-¸þá_x0011_Ó?uVMGÓèè¿7¾_x000D_]_x0016_³?D_x001B_HMqL{?ÜôÄ_x0001_Ìà?zrY§_x001B_Ø¿:_x0011_ÐK(úØ¿_x0001__x0005_wLËJ_x000C_ñ¿DW=_x0018_6Ê¿WmBþ¬_x0005_Ø?d	+_x0010_üÑ¿	³&amp;¢6ø?	Ìv_x0003__x0001_õ?_x0016_´&gt;_x001B_ªÀï?Àkâ_x000B__x001D_è¿_x0011_àÚ égð¿2)&gt;®«Ý?«m+_x0004_ë¿/_x000E_ñ_x0003_{ë?0«Dr«­ý¿à³CÚÔÝ?ò70_x001C__x001A_è?DÚÜG×Ì¿Z__x0003_êE\÷?êÂº»²Dë?Ùô#÷õYÓ¿HíÀ_x0002_Þâè?÷½_x0019_·?ß¬A._x000B_@±¿»øÄ_x0008_E]Û?Ò8K8Gù?wgÓ5Úã?ÌZÉ?@yö?Ô©É_x000D_MÕ?:h^Ä[_x0002_ÀJu_x0016_ »õ?_x001A_èüÝ®_x0012_à?ÕÉ_x001B_¡þð¿an+G_x0001__x0002_I"Ù¿X©î%ú6Ç?RÝó_x000D_ê¿*["ñ&lt;%ä¿AiV_x000E__x001B_Yé¿²úü_x0017_Êüé?Þ2Ø8hñ¿ÛÊÏ_x001D_å?U¡ÆBXí¿ÜÕhÉÀ·ò¿_x0017__x0019_\{Ú_x0014_õ?_x001C_ª _x0015_Ñ¿õñá~÷¿_x0010_ÆþDÓ?ì.W_x000C_jæÖ?py&amp;¡1°Ó¿Q[ûËÊò?óm	Ã¿æ÷?G_x0011__x0007_=mü×¿Ã&lt;ù_©ÀÌ?OCâØ__x001D_Á¿~ú÷rÚ?2káÊ¿_x0011_:_x001A_É½Mñ?-5:_x0012_?A.9ê^%ä?\Ó_x0011_×°ù¿ºE3Öÿê¿ÞUXåÊß?òúÙ'Ý¿XYÝ_x0013__x001D_ò¿ C»ÊÜÏû?_x0001__x0003_~_x000E_Y_x0004_KÎÓ?äc®ê÷É¿`&amp;[©_x0001_¨Ð?wïgØ_x001B_ç?;ÌÍ5AkÜ?³t/Ü'ÑÍ?k½Í_x001E_Uãâ¿Î"­¬ÌÖ¿_x001E_-Áa¸á?.&amp;¿ýºö?_x0018_SbqÆ0Ò¿_x0019_ÎkÍý_x001A_Ó?cCÊøs_x001B_ñ?÷i²ë¼Ú¿\¹L¯_x0017_â¿Lz(ö¬¿æª{DrÛ¿_x0004_ïêô;Â¿=äBoDÆ¿[ûÙå¼gô¿ô\_x0016_gQeÞ?ýþD_x0007_å¿^oû_x0017_'Ë?_x001B__x001F_.Ëq3Á¿ÀäÕ&gt;Vä¿L!ù_x001F_÷¿Ø_x0011__x0013_'¢`ð¿Á_x001B_,aë?±_x0007_¿Õcæ_x0002_@qÄ}VBÊé?Pþ+_x0001_÷¿â¬Ã_x0001__x0002_¾:å?Æ_x000F_¥ÿé?2_x0018_³Û"_x0010_×¿s_x000C_¶EÐ¿#[&gt;ëó?½{ïSLè?_x0005_îiµA´¿í`Ï]ÛvÑ¿ñÞ\á`Ú¿X7_x0017_`þë¿Ñ)f&gt;3Ûñ?hU¡¦:â?£ªÖ_x001A_¼ïÒ?È_x0011_4EëûÐ?N·0À¿_x0008_ËúGh4÷¿çBÝSôÍÂ?¿K^_x001F_Õõ¿Ú_x000B_Ý¦ ú?!%_vä¿GsæûÀ_x001C_ï¿Ç¾X_x000C_éÑ¸¿n+nã«û¿_x001E_Yë-~Ë¿g¾&amp;3_x000D_á¿ÛOA_x000C_G¼?)øhìzn?3_x000B_}£M8ã¿_x000E_&amp;Q+å¿_x0001__x0015__x001D_`fò¿Ì67õá?¸ô_x0018__x0014_è?_x0002__x0003_¯_x0019_0¦DÎò¿&gt;A¿adè¿÷ð_x0010_«¸Lô?H_x0001_DÚÇ¿*¨Ñ.×çæ?_x000E_4vÉ¿¹_x0002_@ô¼la;HÌ?ù_x001E_ß_x000D_^Cõ?_x0011_Ë_x0007_ùÎp¿êÇ_x000F_ÇXð¿=èÂ;îË¿úÜ¯_x0016_ÔEç¿¯_x0005_!_x0003_h_x0019_»?&gt;9,±¿\Z7_x000F_à¿Z×j"TØÅ¿wxè;Ó_x000C__x0001_ÀïBÄ!ÕÙÛ?^Wa9ü?ÿ_x001F_À_x001E_qÉ?_x0019_tÆ?_x001B_u_x001E_CTÒ·?¯&lt;öàè¿®£'¹üiý?ö_x0012_};éÕ?!ÇñCf²¿¾ Ãú­8ë¿_x000F_¢:ãÐ_x0013__x0006_Àã:è«¡iï?CÊ#¯å?ßM=ë@â?2_x001C_I_x0018__x0001__x0006_r9ï¿l_x0006__x0008_B_x0011_÷¿+.°Lú$Ú¿"¾½F(õ¿xmþÓ_x0014_â?»ú_x0006_eàDå¿ºâ_x0008_MMì¿"þg¿_x0003_á¿^È_x001D_{ÆÏ?ûµ8ó$ð?:á|é¿¤_x0017_Ãº¿ú¿W_x0002__ê³¿Âó"Ä5¶Ê¿¨)³)Ó?3_x001C_syÐ?D_x000C__x0004__x0005_+Ô¿_x0019__x0014_Õùð¿1£_x0015_¿£_x0012__x0001_@°ÉÌJõ?v¿ºG°ö? ß	xoß?¹ôy#Qþâ¿}©à¦¨³ð¿j¾~óÙÿÈ?3Óûñ.ø?_x001F_.J;ëÃÞ?ÙÌP"µÏó?Ãå:éy§?ñ[ÉäÇ4Ê?W»©øMïç?Æù{õ9 é?_x0008__x000E_@Lnh\À?ÝÓÔþÇ¿&gt;7Å"Ñ_x0006_ÀÓ__x001F_¸Í?9uRðNþ¿³_x001F_¼­_x0017_ÿ?_x000C_mpn_x0012__x0012_ö¿FkÍ¦z.ë¿j_x0007__x0008_=ÙÅæ?í¯_x0018_n¿ó?½ò&gt;=õ¿_x0001_|ûÔ®óã¿w#Þµ_x0010_=ö¿&amp;å*mÜÕ¿_x0018_UxßË^ß?_x0019_¡=1d_x000B_ë¿_x000D_±ö±2!?`âÚÖ8ù¿_x0018_¨°_x0004_ì_x0002_ÀU~Só¶ñ?_x000E_\·Á'é¿´_x000F__x001A_í_x0013_ô?}åÚ­ãV_x0003_@,Í³²EÛØ¿äX¾&amp;×øÆ¿ü1]\Ñä??°íA7é¿K?÷àK_x0004__x0001_À_x0016_êê «oÿ¿_x0005_læF	¹ý?"æâ_x001D_Bç¿»r;_x0003__x0006_ÌdÆ?_x0003_:Óß	Ð?Ì_x0007_8Ãü¿áø_x0016_è2¹ã?0Í¥2»ê¿9±_x0008_f"ø¿úØ¡zç¿¸ó_x001E_º_x001A_á¿ºá×:·êç?å_x0010___x0001_Ð¿Z\(cµ?2Nïì:P¸?×£nâÓÓ?_x0014_tF¯Ë*È?â_x0014_u£=Uã?ª_x0005_B_w¡¿í_x0012_iöuþ²¿Ç [_x000D_roÑ¿_x0007_á61Ø¿Ñø0Ö_x001B_Å¿ºÈYH|eç¿G£n¹íÔÄ¿®[ä}&amp;æ¿_x0002_Â_x0010_]nn¸¿çÇÙÍô¿½hA1-f¿ó+Éó_x0002_Õ¿_x0017__x0007_SêvJÛ?Ó¿;_x000F_"C¿uÄV_x001F_Þâ_x0004_ÀÝï_x000D_,Þ_x000D_å¿_x001F__x0005_+°ú¿_x0003__x0005_u×$ÖnêÚ?ª!J_x0011__x000D_Å¿¯ïkþ.á?m£½¹é¿Uð_x001E_è_x0011_´?÷$ÈË£&gt;½?f_x001C_ÚË÷{¿_x000E_V0Ì³?v_x001F_=Mÿ_x000B_â¿ôÆ¡@ôï?_x001C_O_x0014_ÅÊ_x000B_ç?_x0004_öèô_x0012_½¿_x0005_&amp;¸¥ oÔ¿_x0001__x0002_Ûëò­à¿XºE©&lt;÷?Vf_x001D_Ra®Ì?¦m¤QæÙ?.¾.ã5õê¿-_x001C_Agô?y1Ï©ñà¿t,A	nsï?´p_x0014_MÍÃã?ÜT;×?¨EDÇÆ¿_x0019_ _x0006_I²Þô?ü_x0013_;ÈÐó¿¹øýUF_x0007_·?-ÆÅè?24tKáÝ¿DåÝâ?a~_x000E_/_x000D_ý?§»Ê_x0001__x0002_8á¿K_x001A_Ýýé¿_x001F_H«ÇÑ¿_x0010_ø_x0017_õ_x0004_þ¿NÔ'XM;Ø?èL¸(Õéë?2ÞBèæ¿_x0010_C)eÞwñ¿Sg=!Ú_x000F_Ö?¨E¦jaß?8öå³_x0019_Mî?j!_x001D_ªKoó?_x000B_9gÊoUÓ?_x0007_ ÷8ÔÝ_x0003_@Õ}³K¤ÓÛ¿_x0015_Î;§sÎæ?»2¡_x0013_V_x001B_æ?Aoê_x0018_­Bâ¿ÑÊ=jÄ¿Ø¿_¾~ª?)¾LÌ¿Ð_x0015_wd_x0017__x0007_ø¿ÑØ_x0001_µ^¿è?éîE_x0003_Î_x000D_Ô?ÆêrS_x000F_×è?_x0016_ýÔ_hò¿ Ù_x000F_êkñ©¿vþÅÛÖç»?&amp;åúÌåIÜ¿xå_x0017_?Î_x0014_ë?~uÀ[ªnê?·AtaõÏ¿_x0001__x000B_=²ÄÏ-#Õ?Í@×*ÀÓÕ?_x0007_ÐÎÖ?é?åd$Ëð?Jµ,¾éH¢¿tL_x0005_sè¿0®`qâ?þ+iî¾ô¿&lt;Èkî®Í?r[¡0ç¿¦²xe=³ü?cçñë]ö?¢îÚruÌ?_x0014_Ág¼´Ò?zJñ_x001E_ÏÈ?!yÆn_x000B_ÙÈ¿¢_x001F__x0006_Æ_x001B__x0003_À_x0002_JWmôÛ×¿Pùwú£?_x0004_S_x0019_&amp;õcú¿5ë¤äëX_x0003_ÀéòÎðf¬?©K1_x0007_À¯¿ÿêý%wú¿»Pð_	ðÊ?_x0018_¾ãî{&lt;Ì?))ly¤¿bbËRë?º¤_x0015_.Eó¿¼¦m¥þÝ?u!ýp¬Ö¿_x0008_ÊC¨_x0002__x0003_%S¡¿+í[¬®!é?"7*WïÓ¿©_x0004_B/_x0011_gð?³Ä;_x000C_Íì?$¢wÒÝ]ò?åy_x001A_~õ?]7i+×?_x0010__x0013_'_Þá¿vZ(¡Î²¿FûC·!ÿ¿ö_x000C_ÿ_x001A_ÐÎ?vÅ¶xýì?_x001C_v_x0003_Y_x0004_hó?@íó¾xÆ?î£S\Ç?gaÎi$&gt;ü?¥ÃN@FÀÙ?hÈkê¼ï¥?Añ¨_x0013_¶¨×?_x0019_e._x0016_4ßï?Fsy1_x001F_&lt;è?+¾ÂÇ¿Æ_x0006_FÅÇ3õ?[_x0017_b©mÁ¿ëo&lt;~Ü~ç¿ÿ¤­´ä?_x000E_Uí_x000C__x0001_¿¿_x0012_6µH¬¿7Û_x0001_~_x0012_pÐ?}Áâß®n÷¿ÎÞ0:ìµ³¿_x0003__x0004_Ñ5ÞEØ_x000E_q¿_x000E_&amp;É^jò?îÇ0_x000C_ÆÑ?_x000E_/`A_x0003_xô?¸r:A %Ø¿Mëyä¸ãä?_x001D_&gt;Þab_x0003_@àßÌtúø?|_ï¡¢Ò?_x0002_ì_x0019_îíòß?cK$è_x0001_R_x0003_ÀB"@ÈB­È?ü¢_x0019_	¸ê¿Íó*Xñ;ì¿Èâÿ¬Éì¿òµÑØ_x001A_ô?|_x0012_¸_x0002_Ö¿_x0008_|Y¯jÐ¿GöMâèhÝ¿f_x0003_ýsZÜñ¿Þ_ð7Ã¿×r8Sü?b_x000B_ÆuR+ê?Hùîáï_x000B_ï¿_x001F_¸§_åÎÓ¿¼_x0013_5?vÃ¿ÂR_x0012_ÏÛ?n_x0012_ñNÄîî¿¬_x001F__x001C_ÁYÈ_x0003_@ûEÉ®G6Î?}?rÇPÈ¿ià_x0002__x0004__x001D_2ä?Aè¦_x0008_@_Õ¿_x000C_Åc¼èkä¿*Ã7Oûü?øjG 6ó?,%_x0002_Jäç¿©BB+%¦ý?_x0016_ÖO 6Í?_x0001_ÿøáCï¿³Â²Z¶_x0003_ì?ÔÿHç÷?`Õ]BÏ³Æ?_x0015_sëèøú¿¡ð÷_x0004_×ð¿TØ_x0019_tç¿ÏòGÅäV·¿­¡zÛ_x0017_Ù?6emm·¸_x0001_@ÒtV\ù¸?´'²GR¯â¿ÐÝ&gt;Æþ?ÆçâêLð?Õ»mêÛ?_x0013_Þ(£hÍå¿«Óa_x000E_µû?ðIeê¿jÞÿmýTñ?_x000E_p_x0006_%-è¿uO3è?èø»Íí?´dåùê}ð¿¯­¥î?_x0001__x0005_ÿÿF¸á¿bÂ_x001A_I.ñÂ¿Us/cJý?_x000E_Ä_x0001__x0012_¨ò?Ð	 :a_x0001_@êðËBÜ¿»×¬z´á?&amp;4±Lÿæ¿pÍ,õ¿eL_x0004_!U_x0011_é¿Ä£	i_x0017_Ôç¿¶Ð_x001E_ÚÊ?¡Å.t/ã÷¿èö68]vÖ?ë"±$íº?f,_x000E_6ßë?R,Ã1O&lt;æ?ä/[n×ÕÏ?6_x000B_-mø_x0013_Ü¿i»_x0001_+\Nî¿:.p_x0002_üQè?¯¿ÐIÄ ¿,«Öøì(ò¿M#p±÷ó¿+ÑYIû?_x000B_K­`syÊ¿ â&amp;_x0003_ÆÏ?¾_x000D_C;ãÚ_x0001_À=÷_x0013_äßì?:BâÞx2ù?_x0013_êµÁïZÐ?Ú«»Y_x0004__x0006_ÇÎ_x0001_@4gC_x0013_Xâ¿_x001E_ÖDù±?M	GGæ?_x0013_n#Ì?_x0003_[úÄAB¾?Îí?9¯Ô¿ÔúÛKä?öv_x001C_9B÷?jÚxSfÙò?M_x0005_ÏÈ_x0015_ì¿Ä_x0016_R:ù_x0005_Ù?_x000C_a:tÁ¾¿$P:«]þ¿É»ësÜ¿UU&lt;GÖû?Ã_x0007_þÇi_x0002_@½P_x000D_ÿßõ¿_x001E_8_x0010_ý·í?óê.pÝ¿£Ã»Xq]Ö¿iáï4íÐ?_x0001_¶¿ô6àÔ?,ÚJ=N÷?µG-¹eâ¿ì1\ÌÓ?"_x001A_n¯³_x0019_ô¿À)Y4ÓÁ¿ôg^LX¸¿©!¡*_x000D_bã¿¿6¦L\ä¿? PA¢ð?_x0002__x0006_g_x001D_óÞ?ÿP[_x0010_ì¿H!_x000F__x0008_ß¿õ;_x0014_D^ìþ?¤û$_x0002_=_x0005_ë?_ð_x0017_ïÌô¿àåj9 u_x0003_À²G»Ec±?Y_x0011_D"Æ³?(Ä5&amp;¤Ý?÷à¤_x001D_4_x001C_Ö?_x0018_*;Xê~É¿ÍàZÛþ¢ç¿&amp;5#1Ìó¿Dú=5Ë¿/_x001E_s_x001D_V¨ß¿Å²Å1OÍ¿_x0012__x0015_iÒ¿h¢ÿYað½?)6HwA?|¥¥°Ø_x0001_×¿_x000D_+	_x0001_ùè¿@ËqDsíö¿Ê"}®I_x0005_ó?êFZ3ò?Ì¸&gt;°_x0002_%ö?ú_x0019_v_x001C_Sà?O!Ê{ñ_x0017_ó¿{øI£ídÒ¿_x0019_ãÁ¤êÃè¿Ò£M½_x0004_þ°¿?Ç*²_x0002__x0006__x0018_x©¿(?K	±vÅ¿qÔÛa_x001E_å¿Ñç$ÁÑ_x0003_ß?·_x0017__x0006_+V_x0002_Û?»')?&lt;À¿îãìÃ_x0002_¢Ï?Éä_x0002__x0010_&gt;Ù÷?n`' ¯ç¿*9Ê^´1ú¿xx+_x0002__x0017_å?Îh"0ýÐ¿ÑÂ`ªÚ_x001C_Ñ¿Þ­£ª}ðø?Ú_x0018_z_x0004_@%]_x001A_º¯Uñ¿÷gÒ_x0008_×¿_x0016_×PÃQFØ¿J+ä&amp;cØ?2gÐ¿"*à¿`_x0008_Þb_x0015__x000F__x0001_@]_x0017_ý°/pû?¬Hyºß×ì?_x0002_Ï{O]ºÄ?8'U_x0003_=ä¿_x0015_i_x0015_öGô?n_x0019_2Vï¿0AíÆ&amp;à¿¤²8bä?ËôÌ[Ì_x0005_ÿ¿­JÎÄc,Î¿;4KDf_x001B_õ¿_x0002__x0005_£K5'þû¿1ªN´_x0002_Û¿ùî7¸_x0008__x000B_ç¿? wÆeÆá?¼_x000F__x0008_É¶þî?ø¢+nì ?ÿdâ×­¿Í_x0007_d/ýë?Zî_x001E_ñ«_x0003_@®0c}Ã¿@ÿÎ{_x0012_Rç¿_x0002_å=.¡ù?Â_x0014_Ä²q5ð?³'³¸_x0005_ñ¿gp_x0018_(S÷?¢_x000B_¥p_x0019_Vè¿ìû8,ö?P_x0019_øµ_x000B_ð¿eIå&amp;M_x0001_Ü?áÿÍ°_x0018_îÉ?÷"Ê_x0012_â?-Y_x0007_¢áÎ½?Z_x0016_W3¥_x0012_Õ?&lt;&gt;¿ÏÕz·¿D¬@õ_x000C_lÇ¿? ýwÉá?ñ¿9Ç"3æ?_x001B_ed&amp;_x0004_Í?ß_x001B__x0007_	ö?üÙÄ×yÛé?8_x0005_ªzöyó?äÈÒf_x0008_	¢6¿¿_x0010_Þ_µÞð¿ÞP[_x0003_Òü_x0008_À_x001E_?·i²é?«Åä&amp;òê¿Pß¶±ýhß¿_x000B_[Elíø¿ÂJð¤ÆäØ?_x0007_£ãã?³4VØ.»¿iÌù]½5ö¿ÓK_x0002_?rpªÆÛ?_x0012__x0001_,5Æ¼? _x000D_xæü]µ¿à_x001F_SÐ5ê¹?ZçCÔ7gô?ì+?.uú?ñQXæ(ò÷¿$¨ò¸Ðò?ÕtHÿß?àýJ_x0005_köÏ?Â_x0002__x000D_¥:ú?SQöC@_x0004_@ô_x001B_¹­×¿ÍÊjï_x000E_ÚÚ¿½XÊûã?_x000F_ê³_x0013_ûìí?«_x0014_0»ò¿=_x0019_1zÞã?íÒè¹_x0017__x0002_Àð#«!D_x0006_ý¿_x0002__x0003_Ü»ºàTÂÐ¿XÃTVõø¿ýqò/æ¿Ç:lUðá¿y_x000D_¬Ó;Zÿ?6_x000F__x001F_(qzÙ¿eÈpIïª_x0002_ÀSõ_x0016__x000E_Î¿-ÞáRåë¿¥Õ^ýkè¿ÆÛ)ÀËKÝ?çßýr3ê¶¿ø¼Ü_x0018_±ø?_x0011_%yÐËâ¿BÇÔ_x000B_ÑÚ¿í±ú´j²â?ÐlAMÁåÁ¿Þà73¦_x000F_á¿7:_x0005_.a½ë¿ÏmúßgÐ¿ÚHÕ,_x0007_:ó?!éÈ7ýù?Æ­_x001B_ÜBì?Ôç_x0012__x0001__x0007_é?Ì	ã9HºÛ?¼^S½i×?dÛ÷+_x001E_ç¿I_x0018_Gy_x0004_ð¿Zìr_x0006_Sé¿Àhî_x000F_BË¿_x0002_ª¾A_x0007_ö?Íªs_x0002__x0004_}Èÿ¿IJèìcÐ¥¿túSvOwó¿%3í£É_à?EZy_x0001_½ð?ö_x0008__x0013__x0006_Ýö?«XíÃÔïò?ä÷_x0001_Cº¨ò?¦«_x001C_P_x0006_]î¿y×Üô	Aô¿øpÇ_x001F_WÑÖ¿_x0013_é¡R2¬û?²ç·.±fº?ÇÍ~IË_x0016_ô¿¬A*1èòá?1P_x0004_¶®gÕ¿_x000B__x0010_íñ§¿£¿@þð8_x0016_1á¿jË_x000C_ÿpú¿­8Áð_x0012_Ö¿e,G1[®õ¿_x0002_^umÔð?*ñì¯_x000D_ÄÉ¿/Æu¬_x0007_ø¿ûK+_x0001_÷ã??[È­_x0002_Rè¿ÈÏÿ~_x0003_ÀI°þrÊíç¿_x0019_ÿ3Ö_x000D_ñ¿Ö?ÁnÂÂÉ?_x0017_Ñ_x0018__x0006_b_x0003_@q,Ï=²Ç¿_x0006__x000D_pøRoÛ`ä¿,Ã_x0018_úúÒí¿2O[¦&amp;#þ?ÃHÞ~íò¿F#/_x0014_ÇVê¿¯fñ¦»GÇ?Ç)ê?_x0007_à²¿¢µiaXéð¿	DSàâü?Ì_x0003__x0008_·&lt;_x0013_Ñ?X_x001E_rÐÝ_x001F_Ý¿ÞÁ-ÊSø¿/RnÊ&amp;¼Ý?9nÕ*OÖ¿[Û¶_x001F_(Â¿_x0001_3³ÂÜÒ?_x0008_5Ýé_x0017__x0013_?:_x001C_d¨_x001B_h?C_x0002__x0004_Ú_x0010_ó?)ud«ÕÅ?Õ3;ô¿_x0016_ß±ç,UÒ¿¼È_x0015__x000C_;ôÙ?_x000B_(z_x0013_tEì¿Ô¥_x0010_§d_x0019_÷?ëfW/NÚ¿\ó«	Nê?_x0006_¦N×È:î?_x0005_Æ"Ùà?çÆ»¿Ðdö?§kÍ	qüò¿c_x0014__x0012__x0004__x0005_ª±_x0004_Àº¦®D'å×?Bi²_x001D_¡pî?_x0005_e_x0010_Uêß?_x000E_vcë¿_x0012_73Íñ.ê¿d©Yé_x0002_(è?d©«RÉtß¿_x0018_OkÀÛ?kmì!*Ã¨¿/_x0011_:@?Ñ¿÷ÅfnØì¿]0ÊÅº_x0008_À§qþÆw?Ú¿k°IøLåÞ¿=Fjµhæ¿Z¯_x001F_'îé¿Ä!ÂÄU4ö¿Q!å_x0002_ÔÔ?yQt9)_x001B_ë¿_x0018_w_x0018__x0010_Q§Ð¿¯Å!_x0001_÷bß¿íwý_x0002_ÀGè¿_x0006__x0018_W½¿?ã?_x001A_^TjÁ;¼¿ºêÒË?ÁêÕB_x001E_-÷¿NÓ,ÿ_x0003_Fñ¿_x0017_Ãá&gt;^ð?_¤W÷_x000D__x0005_à¿ý°Ý:áÎï¿x7_x000D_Ê@{Ó?_x0006__x000C__x001B_Ï¾_x0006_WÊ?ÙöÖmMÕá¿ãÏO_x0015_Ú^°¿-£Û_x001A__x000D_þ_x0002_@Zû#ÆÃà¿_x0003_$ß.#è¾¿­o+:@Á?FÞÄØØá¿}EîÖ?¨ÚÇJVû¿¨_x0005_Â;_x0017_Mà¿K_x000B_ÂmýÊ?]2äÞmG_x0001_À¯FWÝ2ó?ïåeæ"à?!_x0011__x0016__x0003_@1|"]TÞ?åmö_x000C__x0008_éî¿	_x0008_äÖ?aÊ_x0007_[tñ?Ú_x0018_ó,2N×¿_x000F_®H_x001E_Ùá?)_x0004_Eý¨SÛ?ÿÛ_x0014__x0007_scÝ¿v_x0013_zªÃ?½ÊÌÿ©?å¿^UçC_x0017_}î?$»ky&gt;&gt;ã?@ß4_x0014_çù¿£$P¬ÄÍï?Ô:»_x0012__x0010_Û?¤Å·D_x0006__x0007_í¥?_x0002_ô×¿_x0001_Ælîyôá?_x0004_!bË/aó¿¯	¨_x0006_3²?Dò¬Áú?*ó_x0019__Pò?ÿ6L-_x0012_å? +à_x0002_1ð?ÜÕL½_x000E_ðÍ?bÄòøï¿_x0003_í9_x0005_ªî¿Ó_x001D_Å_x001B_Óåí?5lhGóké¿¥¿XØaÜ?_x000D_&gt;(_x0012_Tô?ö±U~_x000E_Ø¿Ó_x0012_+ô¶Ó?¯_x0018_ÁÐÛ½ß?.K@1#ò?D¶G"ªê¿_x0003_×"bÁ£æ?àt&amp;0m&gt;ä?_x000D__x0018__x0005_¬B·ð¿_x000D__x0016_MËÖ¿Ê_x001C_å)¬HÐ¿d¯2_x0004_í*ø¿)lD(_x0007_ã?jiÜ«_x0006_Ê¿«n»Â?Ôv»CpPÂ¿æ_x0017_%½_x0007_â?_x0004__x0005_}jB$ûÒ?#mf_x0019_ôBä?_x0014_â_x001E_µ_x0001_õ¿|ùJ2Çå¿-FXMEØÑ?Ê_x0019_Q`áé?¾0ÜÙð?àÖÈ¤^óô?»g_x0003_®*õ¿özØ_x0002_åÚä?_x000B_Èq¢`^ç¿3t_x0008_ ?_x0015_e2H¸Oâ?xt*.,¹?äæÉ{¯Ûí?ÖàE%%ÿ?cP¦ç=ªú¿b¬ÊöEÄ?Ò°@_x0019_cð?0üÊ®ÍM¿y½S5àjä?ÃçtohÜ¿·Ák%MØ¿Y_x001C_ß_x0017__x000D_,ì?X_x0018_d_x0011_ù£ë¿°d*&amp;ß¿§x¨­3ãÅ¿_x001A__x0006_åmMð?Ó|©Ô6_x000D_Ë?¾_x001B_ß®D9ò¿°Z¬æÛá?_x0007_íny_x0004__x0006__x001B_³ç¿3]bÚ^¿¿ÝÄ¤&lt;_x0005_Cþ¿ïÄ_x000F_æñ1?îI_x0005_°; ´¿×8Ç2ç_x0004_Æ?åØ6gí¿:4Òtlb×¿$×NWk'÷¿Óö~êMù¿Ý{¼/·ß?#i,¢Ýä?_x001D_¬2r÷¿le×HÖ¿&amp;"_x0015__x0016_ÐQã¿­(ÔÎ&gt;-ó¿[/ÁÒ'Zã¿_x001F__x001E__x0006__x0002_ä?_x0012__x000E_S5íHà¿ácá´Ë?uüÉ'æ_x0003_ø?Ïæ&amp;nð?fV_x0019___x0016_ö?á_x001B_»ÆúbÐ?_x0001_ß_x0010_vË+ó?&amp;È_x0012_é¿ØÉÐ'0ñ?½¦p×që¿_x0001__x0011_õ@MhÍ?Ý_x0013_!cÙ_x001B_Æ?_x0004_ïÅ_x001A_ÎÂ?_x0004_çÚö¬þ¿_x0005__x0006__x0002_I_x001B_YÒ­ò¿/¡HÁ?SÔ?_x0006_b*Àwú?&lt;b2¨_x0001_å?Fh._x001A_'Ð?zM£÷mx¯¿þÈ×z°ÓÙ¿BU_x001C_÷Ý_ù¿_x001C_WºÀ=GÅ¿îv#â_x000E_ß¿k¢!ÚÌTÑ¿!t C_x0019_"â? _x0013_ìÁ³_x001D_î¿Ä¡_x0016_°³ä¿&amp;ØDº»_x0003_Å?_x0002_ÍO«ÿZå?ÖFF/Å?°¶_x0002_ñ:ÌÞ?î$_x001A_oæÊÔ?	m_x000B_Ò_x0018__x001B_ð¿_x0007_Ämf­B_x0002_ÀlådÞé_x0008_é¿+OCþª¾ã¿;êS_x001D_«`í¿¹¿ïÛE!ò¿ÍÍ_x0018__x001C_^¹ã¿_x0016_bã[ì¿_x0018_ûûÅ¡ä¿_x0004_~®)Æ¿Ã_x000E_i_x001E_Â?ªî_x0017_ë¿m_x000C_=L_x0001__x0004_Ãÿî¿!Q9ÌÊ?_x0010_OûxÄ÷ä?Æ#¸ÃÁß¿ë\¿óÞEó?_x0015_/d8Rwè¿zìË,iS÷¿_x0006_òÕ¡Ç?ívïBÙ¿Ms¯Â®5Ö?{ô°ÇÀ_x0002_Ý?T_x0003_t¬øå?_x000D_2æ5õ¿¶À}ÛÌÓõ?&lt;§ó_x0012_ê»¸?ñ3_x0017__x001B_×¿¤`Â_x0005_»æ¿AÒûÊaê?X¹cÌ²èù?_x0017_;±ÙÅò¿5§?3þå?w(£6®ø?$-_x000D_õ°÷¿u_x0008_J_x0006_)_x0002_ÀU6_x0006__x0019_zÍ?5ú®[Ì/Ï¿íWçëõ¿®otÌÓã¿dþê/~_x0002_À_ì_x0014_yì¿Ô:ä9.Iþ¿Á2ô\ÛÂ?_x0006__x0008_É)­ÃÆ¿dvçQâÐ¿pKÕe÷¿.8và²õ¿Iivä~Æ®¿+_x0015__x0017_ÜçíÒ¿{!_x0004_R_x001C_êÁ?D_x000E_íçÚ¿_x0014_Zç_x0005_"×¿%$Ç6]uÏ?_x0010_¿üI&amp;ã¿ß}©ôYß¿×ê_x0003_Ð_x0018_ Ã¿VÊ/Ìäxé?BUË_x001F__x0001_ü?l_x0013_qÉêbñ¿Pó_x0010_Ò"eÔ¿_x0018_·­&lt;_x000D__x001B_ê¿»B«§â?¾b*P^¬è¿/:zJ!Ôî¿à*ê_x0017__x0010_ã?[â_x0013_tð?_x001B_/M*_x0002_ü¿/ê¥JÁÑ¿ý²_x001E_½5ñ?Ø_x0019_ëË_x001F__x0003_@èÝ\P_x0015__x000E_õ¿_x0007_ñ½:û?Gy_x0005_É«ñ¿åÉÀ_x0018_ó?Ïª_x001C_j_x0003__x0006__x0003__x0004_Ñ¿)a'¿1Pµ¿[_x001A__x001E_¿à¿hæ_x0011_$ºîª¿±W®'ïó?P¡%ÂÀÅ?_x0004_ë_x0011_Órä¿Sî_x0016_fxPÏ?_x001A_ª'ï"__x0007_@TP_x0006_Çæùä¿»_x0005_Å`çÜ?²_x0007_j_x000E_äã¿Û_x0004_a«è_x0015_ê¿){Ã?±_x0018_ùUûË¿¯¤+LíÌÜ?ëì%¦ Ð_x0001_Àå[º!ï?² -Ó_x0002_õ?[:×pcî¿_x0008_¡þ_Í4_x0003_@8è^åôå?»ÊOqbÙ?_x0019_Ú,â¥ö?#¥ßc~à¿_x0003_ÇúÞ_x0017_Só? Âsöð"ì?°K_x0007_¾áxÒ?«i_x0011_k_Ox?_x0012_;_x0004_Èï¿¬_x0007_KÚÂªô?_x0004_¢î&amp;ó?_x0005__x0006__x000F_ì?(µ¿Ñl!_x0008_[Ñ¿#böîYÄ¿P_x0018_ºÞÜ¥Ø?QÀ_x0004_ù_x0002_õ?´ü¶í_x0016_ø¿£»7¸Ð¿÷©_x0001_QÈ¿ÿW3ÕvHä?3@6_x0014_vAß¿_x000C_z§Øòëã¿ø:¢pÞ´ã?ÿÓûXjæâ¿t,·çå¿ºòuûâ?èLã[ÕÚ?×DË_x0008_\³Ý?%4yÖ¬à?_x0005_?Ã_x0001_)4ô¿¬s(PNzã?_x0015_ª¨gíó?s#{ÄÎ1ã?U¿_x000D__x001E_ãÝæ?ö_x0006_Ú!ûô¿ªéÑ_x0007_3é¿íª.0¯-Ô?²{·gä_x000E_í¿_x0007__x000F_ÐÕ¬Ô?bF|¸_x0016_ù?çý§õ¿1_x0003_À_x0012_	W_x0012_Ùó?S_x0006__x001E_a_x0001__x0002_&lt;TÖ?_x0011_ÜèëT@ð¿Ìþ_x001E_ô?Lv}â14Â?__x0003_|@Ó»´?z_x001E_L¥Ê±?àå&lt;áàá?ózV0]Sæ?RZ ä(ç?_x0007_ã±_x0001_ ç?ä5¾~_x0005_ô?¯T_x001B_¯é¡Ý¿$`µkØ¡ã¿8_x0007__x001B_ÙÔ§¿ê_x0017_¡Ò¿?bí5_x000E_Ó¬Ê?PÙ!06¸?-_x0006_sÄDNÀ?e_x0013_ãÑ_x001B_+ù?E2É_x0006_ãÃã¿â8_x0003_Ò÷÷¿_x000D_âÆ²®Õ¿ÇÌ.ÇÚ?è7&lt;ê¨rà?Þ_x000D_5|ÜÕ?Qt_x000B_H|ZÚ?¦~väß¿ñaÁlÀ?°íX_x0016_¯Ðµ¿Ï8_x000E_?ASö?záÓ3;3»?©¬¿â?Rå¿_x0003__x0006__x0006_t0Kïcò¿ý_x0005_¯&lt;rØ¿ðqíw(Åá¿«×÷_x001D__x0004_ú?øÌ1Ôéï¿ÈëN)» Å?®¾_x0013__x0011_Æâ¿sw_x0016_&gt;_x0002_¾Ó?_x0014_=+Ã¶ö¿0Ác_x0005_ÖK²¿¥E#ë_x0017_Ä¿Ìv7®2D×¿ul³cø?ù+_x000E_\ö¿¬I«÷9;Í¿Zpd_x0001_ç¿Ên¾bþó¿:-aÒÔò?QÏá¥Ux?P¨½òXö?»	=ßÕYÜ?¯_x0008_^Fa?ø?õýõþNà¿ÙÖâå_x000B_%ê¿_x0010_ZUfã¿®Þ.÷0ó¿¸Û_x001D_¼]Ó?FD©âìçÄ?hU¼E_x001F_ù?uíþhFÙ¿Q3'fßà¿BÊ.«_x0003__x0004_ìVÚ¿ð¤+¼/_x0010_Í?$;az+Üï¿_x0012_ôÔ_x0016_¸?K+Í1(×¿_x0017_Ü_x001A_û}5á?.&lt;q_x001D_ã¾Ø¿ræ_x0013_¸Ý?;×N&amp;O/é?&lt;e§Üc»²?ÍWicù?u;¬ø$û?1{ãÑ¿@ßdã¿AðÕdÃ¢ì¿§ä_x0001_ÞcwÓ¿ÅÂ)_x0013_VÈû¿ø_x0002_u÷¦æ¿_x0012_ù£aØ$û¿?&amp;­Ò¿ÀcAäÎü¿¬Ó__x001B_µ¦ó¿ùZ_x0010_¯Võ?qôEIè¿ý¨_x000C_±_x001D_õ?_x001B__x0011_zùcº¿è&amp;ÈøÕiþ¿BËÄPå?Ï,_x0014__x0012_dÜõ?FWmä¡_x001E_è?¦ÀLey=ð?Özi¬î_x001B_×?_x0002__x0005_;Ô=î_x0016_4à?59rå_x000F_Áí¿¹#â»öÞÛ¿ÏÎ%¥9Ö?(ñ²øqö?c³aÎªÅ¿õA{_x0001_Dú¿eþàqð¿Ë*u2Å£Ù¿á.SzÕö?_x0014_ø©§_x001B_YÎ¿_x000D_Å_x000C_à¿[B_x001A_¦µ÷?çÞ&amp;Ï'ÄÎ?Í_x0004_÷HÅ?" s²ýAÆ?$Q¯´è¿+çdåÝò¿Ø[_x0014_gSÃ¿VðFÌ°?_x0015_»pj|Oá?`ªòfÑóë¿LR¦\)Ù?)FË@¹_x001E_¤?.ã 2ö?eû_x000D_h¡÷º¿Ñý¿_x000B_Ú_x0010_Ù¿r±_x0007_þ_x0013_Í?.Ñ×¥Ìù¿jðÚO_x0003_%ç¿×ìGsgæ¿¾Sp{&lt;&gt;Æ_x0003_ü?_x0016__x000B_lIýÅ¿ù:DÏ®½ù?_x0001_=&lt;&lt;_x0002_=&lt;&lt;_x0003_=&lt;&lt;_x0004_=&lt;&lt;_x0005_=&lt;&lt;_x0006_=&lt;&lt;_x0007_=&lt;&lt;_x0008_=&lt;&lt;	=&lt;&lt;&gt;=&lt;&lt;_x000B_=&lt;&lt;_x000C_=&lt;&lt;_x000D_=&lt;&lt;_x000E_=&lt;&lt;_x000F_=&lt;&lt;_x0010_=&lt;&lt;_x0011_=&lt;&lt;_x0012_=&lt;&lt;_x0013_=&lt;&lt;_x0014_=&lt;&lt;_x0015_=&lt;&lt;_x0016_=&lt;&lt;_x0017_=&lt;&lt;_x0018_=&lt;&lt;_x0019_=&lt;&lt;_x001A_=&lt;&lt;_x001B_=&lt;&lt;_x001C_=&lt;&lt;_x001D_=&lt;&lt;_x001E_=&lt;&lt;_x001F_=&lt;&lt; =&lt;&lt;!=&lt;&lt;"=&lt;&lt;#=&lt;&lt;$=&lt;&lt;%=&lt;&lt;&amp;=&lt;&lt;'=&lt;&lt;(=&lt;&lt;)=&lt;&lt;*=&lt;&lt;+=&lt;&lt;,=&lt;&lt;-=&lt;&lt;.=&lt;&lt;/=&lt;&lt;0=&lt;&lt;1=&lt;&lt;2=&lt;&lt;3=&lt;&lt;4=&lt;&lt;5=&lt;&lt;6=&lt;&lt;7=&lt;&lt;8=&lt;&lt;9=&lt;&lt;;=&lt;&lt;_x0001__x0002_ýÿÿÿ&lt;=_x0001__x0001_==_x0001__x0001_&gt;=_x0001__x0001_?=_x0001__x0001_@=_x0001__x0001_A=_x0001__x0001_B=_x0001__x0001_C=_x0001__x0001_D=_x0001__x0001_E=_x0001__x0001_F=_x0001__x0001_G=_x0001__x0001_H=_x0001__x0001_I=_x0001__x0001_J=_x0001__x0001_K=_x0001__x0001_L=_x0001__x0001_M=_x0001__x0001_N=_x0001__x0001_O=_x0001__x0001_P=_x0001__x0001_Q=_x0001__x0001_R=_x0001__x0001_S=_x0001__x0001_T=_x0001__x0001_U=_x0001__x0001_V=_x0001__x0001_W=_x0001__x0001_X=_x0001__x0001_Y=_x0001__x0001_Z=_x0001__x0001_[=_x0001__x0001_\=_x0001__x0001_]=_x0001__x0001_^=_x0001__x0001__=_x0001__x0001_`=_x0001__x0001_a=_x0001__x0001_b=_x0001__x0001_c=_x0001__x0001_d=_x0001__x0001_e=_x0001__x0001_f=_x0001__x0001_g=_x0001__x0001_h=_x0001__x0001_i=_x0001__x0001_j=_x0001__x0001_k=_x0001__x0001_l=_x0001__x0001_m=_x0001__x0001_n=_x0001__x0001_o=_x0001__x0001_p=_x0001__x0001_q=_x0001__x0001_r=_x0001__x0001_s=_x0001__x0001_t=_x0001__x0001_u=_x0001__x0001_v=_x0001__x0001_w=_x0001__x0001_x=_x0001__x0001_y=_x0001__x0001__x0001__x0002_z=_x0001__x0001_{=_x0001__x0001_|=_x0001__x0001_}=_x0001__x0001_~=_x0001__x0001_=_x0001__x0001_=_x0001__x0001_°[_x0012_`_x0002__x001F_ÿ? &gt;n×w÷ò?g#wÙì0ë¿übvî_x0008_«ô¿âÃe_x0006_¨Yð?M#¯äöÀö?;Òç_x000F_e_x0001_@¹£°ª{±ð?#øùõ4÷¿3oa_x0001__x0002_ñ?»ËÊ_x0010_ã?²§NBhå?JOX)_x0018_Yý¿0ÐÒç_x0008_í?«v&gt;ýÃ¿æ]Øë7Âú¿ÆäÇéÛ¿±eYftÔà?	RK:_x0007_Ø?°ÄÕË¤õ¿F_x0016__x0002_¹¸Ð?Õ¨º¢mþ?éÎ_x001D_û»¬Ô?ùËePÙ¼Ñ?á_x0019__x0014_Môá?(=¢nÂ?%9×¬:ì¿MæQAAõ?_x0001__x0003_P+Ôz`_x001B_Ê¿_x000E_Óí`PÿÞ¿ë;òCü Ä? +åÁ$Òè?»Ói²TÔÕ¿8à×âUõ?údÐÄ¶,ï?YP_x0012_e_x0002_À	®_x0013_Ú¿Çúf_x000D_Pt_x0001_ÀLU$CîÌ_x0008_@_x0004__x0017_ÂwÐ¢à?_x000B_]ÉÉlÏ¿_ù£f+ü¿Êe_x000F_Þò·º?_x0002_ù&amp;È_x0014__ó?Ô_x0015_9NÔâ?ÕÅ4GY¶Ä¿ÇK¥_x0018_ªó?^úeÁ_x000B_Pò¿_x0003_§_x0018__x000F_1*å¿ç3_x000E__x0002_Àøé¿2_x0003_'¼Ù¿ÅiXÜLÈý¿ÓÃmL7_x0017_¼?û_x0002_Y ÂäÂ?ùs\_x0001_ç¿y4¶y-÷?«ai¨®á¿=¯V_x000B_¬ï¿Y[Î_x001F_Á?|	c¼_x0006__x000D_¶õ?_x001C_Éø6_x0005_@jk~µq]ï?GðÒÃý_x0001_Â?e2j´ÇI¶?W_x0018__x0014_(¹¿:_x0019_&gt;U_x0016_è?NÂ»&amp;ä?xHÖvþ_x0007__x0006_@µåÛeâò¿¨Õ¢_x000C_æ»¦?Â_x0002_i_x0004_@¡Ç¿_x000F_àÕ}èÿ¿E¦l6ªÛ?Ú¢pÿv©?(½_x000C_ä_x0019__x0007_ñ¿_x0001__x001D_2JÇÞ¿©©-Óµè?ÐÈ\Ë©ç?È_x0006__x0008_¿¿_x0011__x0014_M³.Åâ¿wû_x001F_p_x000B_Ð?çDen±fÞ?&gt;Ò_x0007_íè?'_x0003_ÏÞ"iÃ?9v: «Ç?µ	ºÜÑ¿±µº¾_x0006_Àæ«ÑÐôô?|¹;_x001B__x000F_Â?òa_x0013_Ïþ?_x0012_rS-$Åø¿_x0002__x0003_U]+_x001F_Bõ¿_x001D__x0019_pÒÀÝ?°Åê-Úò¿Ü®_x001E_9PUñ¿pbÇöSñ?þÙ´ÒÆè¿ez¿!Ü]¸¿ÜìÝª·Pü?°¼øø_x001A_V_x0001_ÀL6£7_x001A_)Ì?æÍ~ Æçö¿Úc/âx©ê?êÆ¥YÂÓ¿ÊýÛ÷F_x0016_ì?_x0005_ÀÒ:ÿó¿j,_x0017_Sæ±å¿66èÄï?zö[ ÎY_x0002_@_x0013_°%Íÿ¿iq_x0011_¬Ê?Òó&gt;_x0016_â?Xéy:v_x000F_à¿ûK¿_x0002_aÕ´¿óºÝªtsÌ?ûMÙ¿öÄýÿõ÷?5&lt;¸»_x0005_î»¿§4|§_x000D_Iâ?{_x000F_2%Ð«?îjkHøì¿-¤m&gt;_x001D_ñ¿_x000D_Öý_x0002__x0005_ß?p¶ÏÓò?ó_x0013_Èk´ç?¹QW@&lt;_x0004_ÀÜÔ&gt;áGÔÓ¿Î-¯ùCû?ùx¥(_x001B_Æõ¿uð_x0017__x0014_¾à?_x0018_k¾iâ?p Ïe_Ð?Úrx´Ü:Ö¿dWný«î?+»PÀâ¿»VY_x001E_Ã?¼_x000C_c·°±?&lt;_x000F_4_x000F__x0004_µ?!ý¶×ï_x000C_Þ?ÎW_x001C_TÀ?§ÖÍ!ñ¿W/³Eø¿_x0019_¨¬ô_x000C_Mø¿_x0016_Q£{Që?ñýø$¢Ìá?:%bÔÏî¿ØðÌÖ¢#Õ¿_x000D_¿ÚjÉ¿9&gt;å}û´á?ë3=.nÆ¿|_x001F_°ÈÃ'å¿_x0003_~ânð?¬7ñ×ÂPø?ni«_x0001_:å¿_x0001__x0004__x0014_Iãæì È?XE_x001A_0í ¿(µ¹ÉáÍ?Ðh¡dv_x0005_À.IwÒòóº¿Û_x0002_4_x0015_Jõ¿'0{éA_x001D_â?n%;Ã]¶¿_x0014_`-_x0005_O7È?º_x0002_ï´_x0001__x0015_á?RøÞ/æ?Wä·'ÕÈ?vWhï~ó?÷s_x0019_î[¿¿c@È_x0010_î¿_x0003_âªÄ_x0002_å¿_x0012_¢I· E·¿h¨Í_x0016_ÚÖ¿^W&lt;_x001F_."ù¿e7K«x×?*ô9*æ?zq­-Ç¿¶Ý^ô·­ä?´ö_x001A_Á­á?eªv´ÿ.¡¿coÙø°õ¿dúeâî?*ÆË:Æß¿¸×â¹7_x0012_ç?ÂäzbDlø?/8&gt;2à?bJ*X_x0001__x0004_¢Ó¿i]¬(_x0008_À¿öK_x0001_ì¿;_x0004_¿_x0002_:!ß¿èúZÑ^ñ¿ÁçÚ&gt;[öÖ?³_x000B_6¼_x0007_Îï¿1¡ÆÚòÇ_x0003_ÀØ_x000C_Uûëï¿bäò_x000C_R´?jÏ_H¶à¿°»%¬KÛ¿Çõ&lt;ÐÂ¿_x001F_¸|(î?_x0017_Cúä}Ø?×9Ò_x001E_Gêô?dþÚ´Ö'Ô¿&amp;÷j\á¿¨'7Hã?y_x0010_¬ýÏÊ?3ú_x0019_Ï_x0019_Ð¿¸*|=ðFñ?à²I°æ_x0002_À~xÐÝÏ_x0015_ã?â»óº÷?uË·]¿ä¿_x0018__x0002_#_x001A_èu_x0003_@_x0006_åzÕ¶u?Ç_x0019__x0013_Ý^¿_x0008_ô3_x0007_ã?X_x0010_ôð_x000D_fÍ?´ï_x0011__x0003_	ü¿_x0001__x0005_àW$P)È?®_x001A_kìõ?UtÌyÃçè?­òk°OËá¿_x001E_S8¬?D_x001B_G-Ò¿[¹ÿ_x0007_Û¢Ï?_x000E_(_x0002__x000E__x0010_¨å?=¯sEyaï?À_x000D_N+3êÔ?wâ?éù?ôT®&amp;_x0014_ñ¿[q² '=Å?_x0017_æ_x0016__x001C_êÛê?ïF_x001D_ã-ô¿÷ëSà¿¤.¬ôGËí¿_x0019__x0018_dô_x001C_ù¿_x0017_Ð5u	!È¿÷«î_xà¿Ï{mo9Ýç¿ÆÃ¿å_x000B__x001A_á¿_x0004_Ñ_x0003_sá¿B°&amp;_x0011_÷Iã¿W)iCÿ¿èÛæß¿åÅ©ôÞ_x0001_º?,·òãI~É?_x000E_¿«,C(Õ?%j4_x0014_g¸\¿,GÙ_x001C_×nÛ¿¬ 4î_x0002__x0006_nMã¿n~¹E_?µ¿»Z_x0010__x0019__x0001_&lt;÷?{7±tÍ]þ?_x000E_e"!¿Nä¿M®«ééÄö¿x:&lt;ûÚñ?ÄÇF#ºjè?EÐzaÒ?ý_x001B_Ék0vð?Z¥iJ"w?A_x0006__x0002_OÂ¿_x0018_!_x0002__x0013_CÉ¿Ì¥n|ÉÝ?â_x0003_úÑ_x0014_ú?î/&lt;û3Ãÿ?!6È·ä?k¤{öa²¿p_x000F_i÷ª?Ó¿ _x000F_ìÿ²·Ú?Èÿý³¤Æ?-kÒq+Ô?¾a ¨__x0001_à?:é2DßþÔ?ù÷7K*Þ¿Ìð_x0014_Ýï_x0004_Ý¿«.ïóä¿_x000E_(Z Ý$à?&gt;*DQé¿_x0005_!_x000E_D@ã?Îðoé6?î"_x0011_[»?_x0002__x0003_¬D­'_x000E__x0019_?iKéÎ³2»¿tNÌS¸ò¿x°_x0019_¼Û_x000C_å¿._x001C_vºö¹¿òú_x0016_'dç¿%L_x0005_¥-Zå¿gßÜð?)ðÞ&lt;¸¿¶hìyD1ë?­µàºWÚ¿ºeehâ¼??¥äWìÑ¿HäÏ"â?;~Ys ê?ÜÐëôö_x0006_?ß_x000B__x000C_8á¿ý6Ôöð?µÁN:]¾?S7¾Yë?Ûb45áÖ¿?RBIqØ?m_x0018_cE´È¿Ð6jÏ	1Ó¿T+òËú?"¤_x0017__x0017_Àkà?V_x0001_lb_x0004_ó?è_x0007_èX¤Üî?a1éCá»û?_x0007_ø_x0016_÷/î?'ò5¨Ößþ?Ôç_x0005_Â_x0005_	Ù4Ö?_x0013__x0003_1è8é?»&lt;v¥_x000E_õë¿©_x0005__x0004_X-pÎ?$³Å;á?\ÂÕµsì?_x0005_ø7Uð?ï­m_x0013_ÂÛó?ºj_x0008_C$ûñ¿'®õvÏò?CÛdLØð×¿éË_x001F_tÊ¿,_x001B_5îïÄÖ?ð° ¨Dé¿IÈg»²ë¿Ø?ÒoÖ?E_x001B_ªïO_x0004_@_x0005_çS_x0006_:ô?nWÄÊHÏö¿5wÆ·º¿èÅ_x000E_M_x0010_5ý¿^^vê_x0018_¼÷?üÇëÂSî¿_x0005_ê_x0001_E¶³?/ô_x0007_´ã?ÍàþÛ?¹?u_x0019__x0015_ê¿¿P_x0019_Ð_x0002_~à?_x0013_w|_x0017_|Ì?PSuÝñ_x001A_Æ¿;_x0008__x000C_`hÖ¿+^}ä&gt;Öí¿_x0002__x0003_å±KKù¿	&amp;"-_x0017_³À?y%ÇíûÆÑ¿_x000D_wÓ&amp;¡ù¿×l]Í(2å?|_x0005_¦_x0014_Fò¿_x0005_y¹é_x0016_ó¿ÛÎ_x001E_GÉÛ¿Ì_x0010_Ì¿Ys!ÆuÎé?_x0016_Ú_x001E_ýMðí¿-^ÀÆIÒ¿hê V~)_x0001_@´gÛ°dÆ?úûÝ!àû?¹v§©G­Û¿ãAeºÁ_x0004_æ?_x001A__x001F_v2È_x001B_î¿@ävó_x0018_ò¿âÞ2 ï?u&amp;5`Ü_x0001_ÀÚ_x001E_Å_x0013_í?í_x001F_"Yië?.©­DÑ?æáH ·_x0006_Ú¿ï¤9rÛõ¿_x0001_ÇÛM_x0010_²Ñ?º&amp;ë³æ«Î?_x001D_wZ_x001B_Ñ¿	_x0017_ÅØè¨Ì?ðp_x000D_®tÄ¿_x0012_]°±_x0001__x0002_)á?ækïø?ÍrÄ_x0015_Så?Xtp!²ªÂ?_x0011_ÒÍÜ?_x0004_@L)-rå?)ôÖ~¹ÿ¿àw¸Q!à¿J_x0012_ð¹å¿9i°@âá¿(¿æDí?k_x001F_=S@¼â?ýR@b=°?!]Ô*µ¿ô 8*±å?âq¾¨°ý¿m]£F0?t}Åm_x000F_ñ¿SÉ·p.Þñ?îÏVwß¿PÀ_x000D_Â¿RIp_x0003_\Ìà?ëX;£;ð¿Þ4!é	á¿øùCþ@0Ù?Î_x0012_\?}ÑÙ?µd¯(¼:ê¿XÓð~Tú?ÉXd®~_x0001_À±E1_x000C__x0005_@:{û,SÂ¿_x0016__x0006_ÿ_x0008_aãü¿_x0002__x0003_\3ê_x0012_é¿Þ9Á@}_x001A_Ç¿`è_x000B__x0006_öÑ?ÚKUjÀÎ¿2]Z½wÈÚ?_x0008_iÖ_x000E_°â?vcþwì¿d-;¬eç?ÊHÏ´í?éÁÒe5Ý?R~e03k_x0001_ÀX¥á¾ªê¿9dËñÁÜ©¿¥_x0005_J_x0001_¡þ?Àqaìµàð?_x0004_}ÝçÉFç?§"ÊâDní?á§qKîå¿m_ö_x0019_í¿îú^ÚY§Ù?x[kÁ_x0011_Ñ¿Am_x000B_,«Õ?Ô±g×ñ¿_x0007_ÞK_x0014_¯?ä?Á;ÀTF'ý?»_x000F_aô÷?l@_x000C_:/Í÷?~êÝ_x001C_PÊð?æ`+à1ÉÒ¿_x001B_êlyÍ¿^	M_x0011_D¿ÂPÒ_x0005__x0008__x000B_Rãð?aC_x001D_d ê¿^Hdôl°Ú¿_x0012_ÒÝÇPô?¹Ø_x000B_0K*ä?_x001C_5ÎÜô?çµxæ__x0005_Ì?)_x0003_ö9dõ?_x001F_ßdðr¸Ü¿ptIÌóGó?v¥«'_x0010__x001E_³?q­¿x_x0004__x0002_@zi	Ê¤_x001B_è¿_x0003_n,9_x0002_@_x0019_¨ÿiñ»Ó?b_x0004_ç_x0001__x0006_Ûº?5_x0007_ãLÚ¿_x0005_­ÜúãÊ?ðÈ¢ýÍÐò¿µæ'´3'ä¿EÃ_Ëþä??C_x001F_óé§Ä?)Ü¤_x0012__x0001_ñÍ¿_x000F_£t4-æ¿Í§¤Ræqà¿7ç1Ó9ðß?ÓîÂ_Õ¿Õª¹,þCÒ?%_x001E_RJ4õ?´gµ`:Áê?íoñ_x000C_)rÀ?ÓhHÚpÑè¿_x0001__x0004_ïjhýØ?¬§ö¡×¿¨Êº_x000E_Ï&lt;ø?²¨Ê¡C_x0001_?ö¯_x001A_m½_x0018_É¿ _x0001__x0014_jªæÃ¿YXèÑí½¿ïêÔ¸ _x0003_¿0/æÉÚaª?Øì0äóÜz?9_x0013_þdÞò?º§®¼Û?ltÃ±l.ù¿bú%ðßnþ?D_x0006_¹²b¶Û¿N6Ü¡Wá?u0È·ó¿t#ç}±1è¿ìÖÊe}ä?^#ñ_x000E_³ùö¿a5iµÛ?_x001C_q³¢Ï_x0002_@ÙQ'_x0007__x0005__x000E_æ¿e_x001B_¦§Íß?Ñ©Dr.Ê?Û_x000E_²Í_x000F_&amp;ã?[_x0001_ë°lê?_x000B_L´Óy³þ?m¢yÒI*×?lÜÂûµ_x001B_?9Òr3ì¿)_x0012_&amp;ð_x0002__x0005_`ÄÌ¿E~mBó?¸_x0006__x0003_ÒQÇ¿èd`_x0015_@¿2ã_x0010_5{ë¿ÆxÀ§_x0002_ÀT_x0002__x0006_íÿr¿§Ìl_x000F_à»Â?ÊpË«¥_x0004_ß?hMÖso/í?_x0001_%Jm2®?î,°Ø_x001D_á?;*þëÕî¿f²´ Eñ¿¹_x001E__x001A_ÄkÜ¿ej}æuû?£§5}_x001B__x001B_ ¿äVðÀÛÔ¿ëB_x000E_	%ì¿]-)Î¿íM}*ÿÕ¿{KºÅªï?mAÆ;Ú÷? ø3;tÚ¿gáüzZÁ¿ï®wÞ:¯í¿A_x0017_~_Û?_x0016_E}í%_x001B_Ñ?0uN®2ÈÅ?ª½íò!ñ?éñµvHSØ¿17¯,ÖÉø?_x0005__x0008_H_x0010_¨¡È Ô¿Ibäµicà¿_x0003_ú_x0013_{@!ð¿Og®hô?6/i_x000D__x001C_Yí?¼Ìú_x0015_À_x0005_Àmg±âÚ-ø?G)­å¸qê?A=®_x001E__x0004_À¨IÞ]½»ï¿®C_x000D_ÖÒ¿_x0012_Xmö{á¿_x0013_IJ¾ð¿S¿'V.ð?Îèè.4ñ¿ITª_x0017_ÞÚ¿f`õ;S_x0006_Ù¿å9_x001E_}Çä?_x0001_À_x001B_èÄöØ¿¶é¢TGÄ?_x0002_ñegocî?Ç¹Ü«S]â?òé_x0010_éyÏ¿5&gt;ðó_x0008_×¿ý0Î; Ðô¿·¤_x000D_ÎªÏç?y_x000E_P"ªÄ¤?ÅU_x0006_§¤íä¿¿ç_x001D_¬êpð?ülIeM'Ò¿ _x0007_¢Þ_x001B_Ú??×_x0017__x0002__x0003__x0017_ö¿ûó_x001C_yn·¿G0î_x0002_Ãêá?0®Ý_x0017_¸~Ü?òN¹]8ò?Vfâ1Z¼Õ?(ï-+MÕ¿_x0001_iC;§Å?Øeú$Ïã?ìxÀ}ª1?qw®_x0013_ÍÀ?¨UJxò"×?7(1¿ê¿à_x0018_x©ò?_x0004_Z]_x0018_®Ú?_x0006_ÊF7.òÑ¿fl(Í*PØ¿Û:JÄè?8¿_x0010_êOýè?T)ïJß_x0012_é?×tF¶ó_x0004_À-\¬ØyÓ¿³¤QÎÿà¿B_x0003_Ë­µÔ?àå_x0003_ûÔpÏ?Æ´139¹¿Æ_x001D_7ö$ô¿_x000E_H|eÕfÁ?)Ëäùîá?ä_x0015_±^_x0017_ñ?Z_x0008_÷ëxô?Ð®2_x000F_Q_ó¿_x0003__x0004_T]_x0011_,?¤_x0002_À_x0008_`{ì6+ç?­_x000B_o_x000D_ô¿_x0016_~ç_x0010_hð¿_x0015_9uÚZá?&gt;u\V~³û?½±¿_x001C_ôÁâ?[_x0004_ðO=ù¿1C£JÈÂ?î4í+Æ¿v_x000E_*|ÔÂ¿N¦åpö¹?uÁÉ Fâ¿dn.HBð?o/_x001C_5,_x000B_ö¿._x0008__x0010_î¯h_x0001_@Î{l*mPô¿_x001E_Vi«5Þ¿Ýu8Ç_x0014__x001E_ò?.ÿI®_x0011_ð¿¹Î_x0017_:Û¿Øeö¾_x0016_é?§ÕÙ2µ÷?æX8`ò?¨/&amp;O1ì¿[x¼ÈXû¿_x0010_dN&gt;à¿1µÞíÏbò?l,Ûü _x0008_Ï?|Îí_x0006_à´Ø¿ ôU9é_x000E_å?²,Z_x0001__x0002_Õ_x0001_ú¿gßã¡L_x001F_Ù?¹+©¯£cÝ¿7wK)XoÙ?¬_x0017__x0008_NÆYæ¿¾íêÓI^û¿:}Ù_x001A_×å?Y¼=/p°¿í&gt;Þ{2ä?v%=:Ñ¿"ÞY¢Ø·ë¿Àº¾_x0003_­Ï¿®O_x0015_Q_x0013__x000E_Ð¿_x0015_vYÕPç¿ÛqÑ+K%î¿f_x000B_v¢_x0011_Å?_x001F_õ_x0019_3»kü¿ã&gt;÷_x0014__x001D_`î¿Z²[§õ?|&gt;_x001E_Ì!ëå¿¨_h¸_x0017_ì?\R8_x0011_¦î¿´6_x0010_t?Ù¿âIÆlâ¿IÉ?H¬"ó¿Ç©(:_x0019_Å¿E&amp;%Pâÿ?_x001A__x0007_Ò¿U&gt;TÕ°á¿_x0007_dé xí?°A·#Ücá? êæ_x0012_Öø?_x0004__x0005__x0010__x0008_ô§_x0015_yå?øÅO{Öä¿(¸i·v]ö¿¹_ûlÁNê?ª_x0018_®_x001A_(ß¿ðbÈ7j_x0003_Àæ}ä80e_x0004_ÀDø_x0013__x001D_Kð¿%³ãjÇÈð¿]-ÒU_À?_x0008_A|_x0019_sü_x0002_ÀäaI_x0001_úõ?ÇYÆn­&lt;_x0007_@_x0002_ö*§géÍ¿£K_x0015_y_x0004_@0¼ð_x0019_4Ì¿2_x0008__x0012_%×æÞ?_x0002_ÌÐ_x000F_^ð¿#&lt;/ÁKÙ?ï&gt;@_x001D_Ç?¹ªªÊâ?¤ùó_x0008_ÑÉ¿$l-sËBò?¬¡N0F@ù?xÉª_x000D_ÔÓË?¥»,÷ÉÊ¿æ"PqÙ¿º:¦Üeÿ¿_x0013_\£á?HØ·;{tí?_x0018_Ý{k_x001A_Ñ¿¤M`_x0001__x0003__x0010_|¬?_x0003_»kç_x000C_3Ë¿R¦ëró¿_x0012_ÕðÚ_x001E_àÒ¿_ò¸'¬Ú?_x0002_"jfñù¿¹Ó_x0002_ÌÝãÚ¿ÇÊ@¥ë¿Ã)¬Ôdø?%_x000E_b¸Ç¿_x000B__x0003__æú?û5[à=ð?¾V3¤{ò?Íÿ}B_x0014_þ¿F×ëi_x0004_ç¿Ijp}feô¿¡)ª9_x0001_t¿_x0013_çç1%º¿ùx-_x001B_¿&amp;Ü8OÐ¿îÈsª:çé?[ Â_x0003_PL¦?K)xæõ¿?_x0017_.Ü~_x0003_8é¿½hÖ³`Ì?zý&amp;ÖðÓ¿V_x0004__x0008_³Tù¿Ä_¸kmÔ?]ÐÃ¨=[×¿.³?@¥ò¿{_x0006_,ýmÒù¿_x001F_©BþÂñ?_x0005__x0008_4_x001B__x000B_®[Ø¿AzÁì÷ô¿õK^2bá¿__x0012_),dü?éö°&lt;(¯é?_x001B_wã]J¥?­_x000E_saHÈ?úÆÏ£_x0003_È¿N_x001D_î¼_x001C_ã¿ó·N_x001E__x0006_ó¿×Xc|0î¿L_x0018_if_x001C_×?ýTÍÕ2³Ø?kë¨\_x0005_@ñ_x0003_úb£8Ù?_x0004_}_x000D_IGRÍ¿$ã¬9¹û¿ð	Wwrõ?­ßÈ³¹¥Û¿0_x0001_Òì©_x0014_ë¿_x0016_$FÍ×!â¿NgñÕ¥â¿)~Ë{[,ê?_x000D_ôT²&lt;í?Qðëúõ?nYÆ¾âä¿ñ_x001D_&amp;\_x0019_Òô¿Ä_x0017_øÏ?áá?¾_x000F__x0007_/&lt;_x0002_ÀºÑ?Lð?¾¬8&gt;ÛLÏ?¿M6J_x0001__x0003_¹Û?&gt;_x0016__x0013_ÔÃÿË?åþ_x001B_ú­¤? ¦±_x000D__x0008_2ô?©e_x0017__x0013_sè?²_x001B_èB^°ð¿_x0012_Ú'Êç¿|ðûÎå?`&amp;ÿLñ¿?ò5¬ÔUî¿A_x0003__x0010_\¾ð?½ß£­-±¿_x000F__x0008_Ó*Ò	Ù?~cFÜ_x0002_Bê?p¨¶_x001D_oÂ¿_x0004_¥mÿ·ií?¾~_x001F_¡Ä¿À_x0002_1ôñü?³GO&lt;X_x0008_@ÐYà_x0002_¤æ¿kÙ"/²à¿ÿ&amp;_x0012__x0014_Y×¿WcaCþ÷°?¾lyYÔÕ_x0001_ÀÌ$0³î?4³iÝpÖ¿òdE×cÂ¿+À+)¨ã?ÞF( L	æ?ôã]×2_x000D_Ý?×v9_x001B_¾Ñ¿-ª±¶´)â?_x0002__x0003_ù$s'ØT_x0002_@Óó³_x0001_ï_x001A_õ?²³Ñ_x0017_ÜÅÒ¿¹_x000F_Üþ´ÇÎ¿²Ê:½õ?TÖA_x001F_¬á¿C´íor×é¿In6{3í?KýÞqV+ð?Y	eó_x001F_xó¿`®s~ÈÅ?Æëö»È^ù¿dºþ_x000C__x0005_Pö¿âÓ&gt;%aWÊ?Ì_SÎ§_x0013_ù?4_x0011_Q]òµø¿$Î¥xq³ò¿©k-Séâ¿°mxñó¹Õ¿oãæ®}Ù?ðÉ[¾Ø¡¿´ºËVzØ?iE&gt;	Â²?rGÞvçXÝ¿ ÓL_x001F_ð?iÜ_x0016__x0014_ý¿Õ NPÇê¿hºl_x0019__x0017_|è?ÿÌùåíô¿lcÀ¥8Íò&gt;ø_x0006_EéB_x001D_ç¿Á¹³¡_x0001__x0002_l¯³¿!_x001B_d2uæ¿_x0013__x001E_mW6Ãå¿Ç 6Ú¥?X_x001C_JQQÙ¿ôëåÙMÚÊ¿,:æ­Mç?¥ÑKx¾Òõ¿pÚoYAÔ?Po­@Çûð¿È¾uxÈØ¿«+f­ôÄ¿0_x0007_ ú_x001B__x000C_á?,·`Í­Ï?Üf_x0012__x0015_õ¿ ñ¼¹Þ?ÿ_x0017_µ/nÛ?åp´í;Ê¿Ê3ô5ßAí¿{Cc_x0016_2þ¿´%Óê*hö¿îr'ªì?ôHÚQv¢?vKuûsúâ?RØ_x000B_ùÒ¿Â_x0017_(Ú8Dë¿R_x000B_Eµñ[è¿È&amp;x_x001A_ü_x0006_@/úfôGñ¿+o_x0015_½Ø¿"R_x0006_t0ú¿`ÏÕ{¬?_x0002__x0003_Ll_x0002_¿}_x0013_ð?_x0016_ÉGV#ø¿9_¢°A8Ø?§êÛè]¾ò?­Ò©H«Úá?ÿþ:´	ò¿oñB_x0007_oÝä¿¶GsSà¿Ýe,[B,ë?_x0002_!w_x0010_+å?Îlqh_x000B_·¿öí4ì_x001A__x0012_â¿¤¶Î±Å÷?qY_x001F_¯ë'å?»÷÷_x0015_Fðî?°Z6!_x0001_@rËvêzó?»ÀrÐ×:â¿_x0008_w&amp;z_x0001_ÀÝÔ`_x0003_±tð?×_x0016_úØ­Çæ?_x0008_±4á?3¾ÞÝ?ß_x0003_O¨ò¿,©P,%sæ¿°_x000B_R_x0001_~ù?ß£Õ_x0003_xî¿TàGL@Äð¿_x0016_Ýt.á?ãÝú_x001C_lÕ?_x0015_úy.knñ?/6ó_x0012__x0001__x0002_[±Ó?:çêÅÏ²è¿çÈ_x0003_n;aÚ¿_x001D__x0006_;_x0008_Uí?ÃãÂ×_x0008_å¿Þ¶þ8n_x0019_Û?Ö_x0018__x001D_Ô¿x_x0002_¥zäÉ?=Q_x001A__x0002_D*Ê?_x0008_eL&lt;oxò¿l£¾âzSæ¿_x001F_@¯¬_x0001_@±ÆnWoäø?ùª,Vßóë?¼õeáþö?_x0007_~àj%Àñ?¦_x0002_UøKá¿õ6M}!gù¿.¥¨_x0008_.à?xÂ^_x001C_ä³ê¿#¤_x0014_¯ñýø¿_x0013_f±_x000E_úÙ?ZÿM_x000E_!6á?ÕÁ¶iaÄé?5á=÷÷¿°@ò_x0003_(¬ð¿7Od¨B¿¹¹_x0002__x001F__x001C_å¿¯_x000E_o?ï)àR9äé¿j¶_x0001__x0014_è¿WËù5Ò{û¿_x0002__x0003_O·¦(XÒí¿ö"_x001B__x000F_|¿#_x0001_ÑÌñ.ñ¿þj·}âÙ¿c_x001B_dçOå?D9é&lt;R¾¶¿_x0012_&gt;¶á¯ÑÂ?6_x0004_BÏQ/ù?ÒA+Øßó?TÃ*|Ì¿ÅÑYùøÔ_x0004_ÀØPÜó4_x0015_À?7~_x001F__x0011_EÅò?Ò.­&lt;á?¨&amp;Ýø¿_x000E_(_x001C_ÍÙö¿_x000E_[²_x000B_k­ç?ø	²¤Ûõæ¿¥¥,)¿4nº_x0004_ÁÚ¿ÜàùØ.ò¿Ý	_x001A_æ³_x000E_í?RL¦³}÷ç?\ÉÐhù?ºÂnS®¿¾û¢É@hú?OIâ:ù?ý*Ë_x0012_õ?¢C:¬ú¿&amp;´ig¥Ö¿ÁQ,#ç¿§úhï_x0006_	á_x0007_è¿t¡_x0016_}_x0005_ï?ðøÿ{Ô?9ä_x0007_=çLÐ?ù_x0004_ÖM_x0010__x001A_â¿_x0006__x0015_´)1¸?ºfTÒòAå?A_x0003_@d$Å?ö_x001A_+Øó â¿yd_x0017_ß»îá¿²ÇKÇð_x001B__x0001_@¯¥_x0008_Sz=×¿Sª._x001C_§_x001A_í?wÑ$¥Õ?_x0013_¦S`Üpð¿_x0013_6Mylþü¿maÓ´±¿_x0010_í®+_x0017__x0018_þ¿	ZÏ_x0016_·»Ô?5¿_x000F_Pë¿2_x0013_®[qÖã¿³±lB_x0002_ô¿_x0014_åel_x000C_Ö?sèr(Ñ?üÕÏvúí?\tÌ²¿ú×?sÐ)%_x0006_ÞÏ¿_x001A_w{Ç2@Û?#u_x000C_riLÈ¿k/SGR¥¿ÂåÐÁ!Ñ?Á®F_x0005_ÉÎÚ¿_x0001__x0006_º^_x001C_G_x000B_Ö?êòL8HOí¿Q5_x001B_L;nÅ?_x0005_g-}Ö¿!9¾¶_x0010_íõ¿«]cúþÆ÷¿Ím_x0010_µ?Ö_x0004_K¯³â¿/+_x001E_o¯%ï¿ìÔNç¿"Ô_x0015_ñrò¿_x001B_Þ_x0018_SÐó?"_x0017_+â_Ñ?ÈzæQíÊ½¿ÅÐøÿEÏÆ?Q1±&amp;â¯?¹¥ÙúqÄ?KI'ÇÐ¿N©Ûi¥?N»_x0002_7ò_x0010_Á¿I_x0005_ª^_x001D_Ó¿¾¡§_x0016_âôÏ?_x0018_Ó?Û_x0001_¿ï«kBÚô_x0004_À8_x0003__x0019__x001E_ì?~&lt;]æ ¾?ó_x000F_.þ~_x0008_ð¿}m³¼?\Å_x000F_Ð_x001C_¢ã¿@	_x001A_ÁG9_x0001_À'_x001F_÷¨%ó¿_x001C__x0001__x0002__x0004_n¸Ë¿Â_x001C_«^2Ü¿Mp_x0006_`ô«Ò?¢m_x0013__x000B_ðÂ¿uR°§Ûó¿_x001C_½¶Y_x0011__x000B_¢?Ï#U&lt;ð?_x0012_\_x0019_¾:èñ?_x0003_eà_x0001_/Ó?	&amp;ÀÅ¼ÒÜ?3ÿ¾2â¿kàÎ_x0014_hlý¿w_x0007_ði²Ðð¿ò"ÖU¾¿_x0015_ãTW©ú?_x000B_hhA£÷?ÌL_x0008_¥&lt;ÿ?&amp;m_x000C_|ß¿è½_x000F_£ü¿V)_x0003_VÂ'î?_x001D_áå_x0005_®¸ß??_x000D__x0019__x0010_&amp;Wë¿mv_x0012_~Þ!¶?c_x001E_¸þ³¿RO_x0005_ÝÒï?¢-,ÐÞÿ¿R_x000E_ÝÍB&lt;å?ÒÙR&amp;,ô?øáFÌå?Ü&amp;eõzm×?@ø_x0005_ _x0017_Û¿§DÛKÈÞò¿_x0001__x0004_X4à_x0010_þlû¿Ñîpdg"ä?7ÊûC±ñ¿_x0005_HQ³#é¿ß#k_x0011_çý¿øg_x001B_òþÇ¿J_x001E_«Yò?ðÜ_x0012_±_x000B_?Xw³nÝÄ¿$qx£_x001A_Ïì¿^{7¥/ñ¿xÞîù.2Å?^A]QÅ_x0004_À_x000B_ºÚa5ù¿_x0003_Û4RmwÔ¿æE_x0012_4Xö¿`´ÅnÕ?Âx_x0011_"_x001B_8Ç¿ÇYÁÛeáÅ?_x0013_´È_x0011__x0016_'ã¿éý¾7Áæ?_x001D_ô)v¿¾¿Z ÐéÎÓ¿ iF»8_x0008_@|ª_x0002_w_x000F_ò¿dùÛ`ïÀ¿¢ö´lFÀ¶¿ÉÕI{dÐ?ÍUÇÛtË?;v21&gt;¥¿ô_ßniíý¿VVÅ_x0001__x0005__x0008__x0001_ð?S6+\ô¿ÞV¾g_x001F_ò¿HZ½g%°Í?¿HÝ"´È°?[P«RÓ¿Á_x000B_ÂZ_x0010_Qt?L;N_x0007_Hæ¿yÞÓ¯_x000F_&amp;÷¿¸ë_x000F_¹Í¥ð?Z}ÀUUZî?Ç£_x0010_kà¿cÃg_x0003_ßûë¿v^·ð1_x000B_Ç¿Î*Nã]Ü?S_x000C_¨Jý÷?»äâLnû?Ù*ì Ê¦ô¿_x001B_èTlÂù?_x0005_ÚE¢$_x0001_ÀZ÷vÙ,û¿WåYý±ï?_x000B_!A_x0018_Â¿Ð_x0008_vË_x0002_ò?ïiw%Öá?#°WÝípá?B_x000C_'h&lt;Nû¿Ißþ1QÞØ?gC#g_x0011_÷¿îN°gÈ?ä{_x0004_¶î?Ý¿_x001A_½9_x0005_½¿_x0005__x0006_HÝS_x0008_éÐê¿®!÷_x0019_Á¿ÞyKÁkn?5ô%¿_x0003_÷¿ÛØXîß?ëòv½?ÅÁÉtqv_x0002_@Bí_x0019_)Èµ¿x_x0003_&lt;¿_x0001_¯ü?z×µ8y»?£ivU_x0012_7Ð?V üè2¬Ø¿P+[C_x0002_Æ¿õ_x0019_+_x0005_ß_ì?)_x0007_p¤[_x001B_ó?Z_x001D_Û_x0017_fâ¿&amp;ìÚ5KCÂ?ó,bÄ_x0004_ô?`é¿w&lt;ÒÓ&gt;á?_x000D_ÁjNÑ,à?î_x0008__x0015_zÞ¿ÎDÜ_x0005_g&amp;é?%²írÅüÛ¿KÔ	ì$ò¿7}4·_x0013__x0019_Õ¿VZY¿Ç¿_x0011_¦_x0019_® $¶¿ê_x000E_Î&lt;¸òø¿_x0007_`Å³Á¿Tò;zY§ð¿ ¢°_x0001__x0005_E_x001E_¿X¯I_x0003_¸V¤¿[®§&lt;_x0001_À6À4÷õ?¿ù)0Û?&amp;á$PF7á¿P#ýS_x001D_ê?ñMiç_x0015_Ô?&amp;m·nÿÓ¿MqjwI¶ê¿@_x001E_ @Éí?U¾Ö4·ã¿ði	-ioó?ônP]×9_x0002_À_x0014_½_aý¼ô¿çÖÅ-Üìâ¿&gt;ò(;¾ÿõ?Å¥ZÁç?ï1_x0014_*ñÜé?õ_x0007__x001D_SÓÌâ?_x0006_êá,Vùý¿_x0003_Ó­cá]ò?É÷p¨kê¿ñÚ¨_x0013_Doá¿¾ñ­Ûäà?%U6á.]ç¿/ug_x0004_w­?ìz æÆ_x0003_Ñ¿Eù6f_x0010_L½?_x0005_¯6_x0010_oà?¦DOw_x0003_#ò¿![pwËíû?_x0001__x0005_IGª´­ó?_x001F_÷_x0001_ÞÅ&gt;Þ¿«%¸	ÇG²?Ä¥QTpã¿8¬¹QÍâ?{jºº½ß¿ê°©l' å?ÍWG£nñ¿T¸ ¨Ç÷ù¿uñ_x0013_g]Æ¿£_x000E_nMåæò¿iFEÕáê¿4û3_x0015_©í?.cXuÏæ?ï_x0014_A5ö¿»þã±&gt;êð¿BÓÄk&lt;Eâ¿_x0003_Ixá¿Ò¥_x000E_éu?ö?_x000B_Ë?ár«N_x0005_ö?ÚÇÛï]Ø?_x0002_ ¾GoÉ?¢*²®9á¿Ùºï0_x000B_½ì?Ä_x001B_DZ?Xè?&lt;¾¿(á¿ÖÊÚFªb·?+Ð­_x0004__x001B_Ä¿_x001E_GUg,¨ç¿e;?_x001F_fó?®}L_x0005__x0008_3_x0001_×¿¶y®T_x000D__x001F_Ú¿F\Ü_x0001_hä¿b{«_x0005_~Ð?ÓE\[/7ø?É)9aå¿~~_x001D_·(Ýç?qÕÃè¿â"(ÆÈ?[_x0015__x000C_²a±?häo%Ë_x0018__x0005_ÀÐîéÖDï¿hád¯¿#ÐÌoÈ³ç¿l±_Ööâ?_x0004_8_x0018_E¯_x0005_r¿+l³ÝÆü?_x001B_!'Â·í¿_x0006_ÐÓ"_x0007_JÖ?ÛãÖ÷_x0015_ï÷¿¼zÛW×@ä?é4¿_x0016_ôì?e°¹_x0016_`þ¿43Axªñ¿fe4¢¿ø¿PØ_x0005_®wOú¿Ò£-IcÞÃ?_x000F__x0008_õnÞZÓ¿XªÐ5Ú_x0003_è¿m_x0010_øIÚõî¿G±-õpÔÁ?_x0010__x0002_x0\÷û?_x0004__x0006_7&gt;.AWÔÎ?»*`3Ýuí¿U¬_x0005_tæí?`Ãp¹ù¿_x0001_08b?ë?áÂkl7ó¿ê¢]R,Ö?&lt;olÌç?ð®·_x000D_Ê¿m*ÄõµU_x0003_@_x000D_ _x0007_ê_x0013__x001C_ÿ¿¢*;$Nì¿ÕJÿõÁ?°Ç²Ëaä¿_x0008_æ\ôµì?zÆR_x0005_Èí¿¾_x0003_pBfì¿A_x001A_Ä?ç¿,¥À¡æ8Ò?Ê8¥t÷¿£:o6ð¿yz³¿_x0005_o·¿Û÷Bf_x0006_Äè¿d_x0016_|_x001B_ÌÎÀ¿¡F_x001D_¨Äç²?k_x0011__x0015_h´ið?¿QâN_x0018__x0002_á¿"yð^¹?]Ë_x0019_£_x001A_×¿XS_x000B_jËô¿¯íoVÀ;ó¿¸qw_x0001__x0007_±_x0003_»?è_x0005_Æ_x000E_Ë#ú¿'á¹z]ñò¿_vøÂ_x001E_ó?¯ë_x001A_È³û¿¢ùw_x0006_Ymæ?»Ì_x0016_Á	Cö¿­¨lÂß´é¿Åf¬µ_x0002_@NýÑ1\ô¯?P_x0006_j´è?òøÖºBØ?)4é×ýÅ?_x0011_OÑè¢û¿=ÇtPá_x0001_ÀKt_x001E_ÿ»ø?éº~±¢®µ?ZÈ­¸ò?_x0004_X_x0003_zZ9Ç?d	AÜ%Ý¿3¬ÔEÛ¿[y_x0015_¾=¶¿ù+_x0010_r)_x001C_ñ?3_x000E__x0012_6Ü?_x0010_ã À¿Z@³@úÖÛ¿´åDª+ÀÕ¿î\Ól¦à¿¼ä$SÖ	@Nö23åMù?^zc_x0016_PÜÒ?_x0016_Ò=àÇè?_x0004__x0005__x0007_Á@õÕ{ì?4Qº½ ÷é?q¯_x0017_Õ7èñ¿²«Aç;%ý¿~EÙÿ³_x0017_ï¿Y_x0017_)m_x000F__x000F__x0001_À&amp;_x0010_Ûª_x0001_Jå?²Æ]àÕ?ª_x001B_»hTWý?Ò_x0015_Y=3~ú¿3Áâ"ü¿xZ_x001C_J_x0010_¼ø¿¯ë_x0002_hA_x0003_@-éã¿ù±=ÓÖ¿¿_x001C__x0015_LwÓ?Ïòr_x0006_Áó?Y}æ)2®Ê¿_x0003_ß$ë?Ü_x0018_lâÕIü¿ãSÞîÕÆ¿d£¿s0¨×¿s[Ó&lt;ÌÜ?ëý_x0010_ô¡é?æ^ÙáÈ¿Zº&lt;é¢¢÷?!_x0002_ÚÍN_x000C_Ä¿_x000D_¾ê,%Ú?C.¦ñ¿½,_x0005__x0013_^Õ?§®Ôw_x0017_é©?$¤Ø_x0006__x0003__x0007_öã¿«ý½_x0012_ã¿Ij½l_x0003_Jû¿_x0015_{ü¾c_x000D_õ?×Lßª_x0003_@*¿_x000F__x0004_ñ?()ºôí­?_x001C__x0002_¯ðú_x0007_ñ¿ËSQU4~ê?Z_x001D__x0013_*Y!Ü¿§yáçÆ?L¦Vî¬©è?ÞÆ_x0017_n¡¿ÏA^3ó¿^},kºò¿{U_x0001_¥Û¿NL~_x0014_F£î?flñ(ª_x0010_á¿¶î+I?ô¿]ñìy^ù?@HcW]ï¿É,»#Î_x0016_ä?*ÁrÚåñú?j¼.«Ïâ?&gt;#&gt;ê%î¿_x0005_##YÊ¸Á?ÒI_x0002__x0014_dò¿_x001A_&lt;ÒÛ:_x0006_û?l_x000F_Ø$R0Ù¿àËsè¿~qqgÜõà¿@Q&gt;¹MÞ¿_x0003__x0004_Í±_x0006_1_x000F_vØ¿Ih´_x000B_4¹?É~&gt;_x001B_á¹à¿_x0002_ìzæbæ¿&amp;ë_x0001_°A÷?_x000E_ôLÚf_x0016_ð¿_x000E__x0016_µ&gt;Ó¿Â»KïÜ?_x0017_§_x001B__x0014_ïð¿¾RéË_x0002_cð?mDHH[ÒÔ¿|Ý_x001C_$#Å¿bßðS9ÌÕ?E+©Åí§Ô¿¨v·õz_x0004_ä¿º¢_x0017_¤ê¿´ÎÒ÷_x0011_{Á?&lt;Òàò­ü¿Yãs_x001A_høý?.Aû¶yÇâ?F,ã©hcî¿nºÎZ£×?­q_x0018__x0016_ñã¿V_x000F_ì¡F_x0011_û¿;Ù_x0015_ÏÊHå¿©×gT_x001E_Ë?·ÿ_x001D_&gt;ÜÉµ?*NC´£Õ?×#ÓjÓô?Z:¿_x0004_Zö?_x0018_û´å©ä¿GG'_x0002__x0004_*ëÂ¿Å¯ë£)$æ?_x0005_×,Cíì¿÷SÍÐÜ¿õaï.q§ì¿`¢ _x0013_»yé?Üâ½`_x0001_Tó?)Æ¥.\TÓ?ßh_x0011_AÓçý?¹_x0018_§¢_x000C_È×¿Ê_x0013_(.I­â¿r_x0008_'.jð¿ñhÍÖÚã¿_x000E_ÉðgçË¿C_x0016_¾áÚaè?êýH§#ð?æjü_x0010_¹Ý¿_x0015_±ß_x0003_áËë?&gt;_x000E_¦ß_x001B__x0010_Ó¿k'yòñí¿á&lt;:_dò?ZS=9-Ø¿·+º_ì_x000C_@à¶7Lªø¿o`=_x000C_ø?_x0007_¢_x001A__x0007_»o»?_x001B__x0004_Gqå²ñ¿_x0018_+órÖûÃ?kCVb4¥á¿d_x0005_û³xlØ¿c¦U_x0002_]Ô·¿*!nµÖ?_x0002__x0003_VÏc«(^I?|½þuöµ¿dÌR\±¸ó?Û°L^j^é¿®TÏG×¿óEì-ó?_x000C_GÙ_x001F_½Û¿ª1ËgOÔ?l_x001A_²{ué?æÌ,À_x0011_Ù?ÇSÂ_x000C_@³¿&amp;]M£Ó?SÄÌóóè?_x001C_&amp;¾ÒSø¿ÌYøåâ¿Ø¼p·ñ¿¾_x0001_ÕªÇ±ô?÷Ý0x¹È?l) xw@ñ¿_x0007_íUóó¿_x0006_SáÖZæï¿2LÌ²2_x0002_À_x000E_¯°_x0008__x0013_ö?f_x0001_£¾ñOý¿ó¢¢_x0015_4æ¿Ó|_x0008_mÇ?ßñ\gmÑê?Áj_x0013_¤¦fê¿üÑÓÅjÑ?_x0013_²Õ_x0018__x001D_÷þ?²_x000C__x001B_º8ë?`gs_x0001__x0003_µ_x0002_å?3à[.zLÒ?_x000B_kXó_x001D_ñ?§¼_x0017_ß×ß¿ÑÕå£_x0016_uð¿äò_x0001_GÍ_x0005_À­&amp;ÙZÿOî?·ëf-Ã6Þ¿°_x0007__x0019_©¢ç?7_x0001_cº_x001A_ü¿ÓÌh_x0002_BþÖ?ËÛEØJæ?YÁÝ_x000D_ò+Ð¿À*W	$ê¿áäÖ Ë8ã?ÆÓÝ.¢Ð?áà¼_x001C_}øü¿~¿5K7³¿|#®`ßPÝ?½_x0003_Zô¿ìséu_x000F_½?æUé¸$:Î?O÷nÏsù¿_x000D_S_x001A_ç_x0004_ë¿.£_x000B_mñ_x0019_æ?áÏ_x0011_§ÒÚ¿~¿Ä?¡Tsg}±¿_x0003_PÙÁ]Øü¿94Eû	ìÊ?óU*_x0018_¾_x000D_Ç?ÿV_x0005_°Tà?_x0002__x0005_uãº¬Å_x000B_Ý¿à_x0002_6®¿©y¤¶UdÅ¿Õ_x000D_(,¦¿~ceÙ¼k¼¿_x0018_Ì¸p¤è? _x000E_ã*ü¿_x0007_@õO­í_x0003_ñØ?Ó³MF_x0002_Àr_x001C_§3c_x001A_°¿vÁ_x0004_MÏ¦é¿«É×è´Ï?8íX¨àKÕ?&lt;_x0002_àgÕÛ?_x001F_j_x0007_`¶Û?þ¾êÎë¿äí*b²ã¿_x001B_$Éí}?ãBQ	âù¿_x0003__x000D_[VÆÊö?+á§çcgø¿¯Iö5Ú¿@_x0012_Li¸é?ÃQ?SN{Õ?ÈúHëkæ¿®.,_x0011__x0018_eÜ¿F_x000B_I_x0016_2Fá¿=cô¥+éË?_x001E_ólMÌ%ö¿2\_x001B__x0006_W÷?óËÒH¤_x0015_ô?!ÿ_x0001_I_x0003__x0006_2Ûö?*î_x001F_ðgÔ?²hÏ_x0017_ó´?×:GtÐ_x0007_ý?PÐ_x001C_&amp;îÉ?/Ç_x0004_ã}9õ?OBÉûÙÊ?£_x0001_Y%qªã¿[_x001E_ìm$©Å¿¡¤6q_x001A_W¾?º_x001C_u_x0014_½ZÜ¿N¨4R¼õ?R.«êÖDÇ?;ãu?a½_x0005_@ZõÀ_x000D_å¿ÛNÎ-bð¿ôÚ_x0002_Ó[!Ö?¬ì 0ÇÙï¿þñnN7ñ?	Eg_x0010_YÝ?cÙgé÷?¶_x0005_y´è^Ô?áMùô`qÐ?_x000D_ü÷Æyeß?Ñpe_x0013_¸¿=Õ,EåÌ?ÔV"b|_x001B_ð?FÎa_x001B_¶á?_x001D_y\[ÇÃ?a_x0016_|g&gt;J?2Q#ØX8à¿"Ù2·ýÁ¿_x0002__x0003_Í¿_x0015_f±KÕ¿ndY^Mè¿ì¦è£vËä?_x0006_x_x0005_+'ì¿áaÍq*$û¿~_x001C_O2\gé¿_x0016_	wvý6û¿l¯lê¿_x001C__x0010_:ñ_x0002_Úâ¿U«ª$ëÌ¿ù_x0007_Cx_x0008_ò¿_x000F_4 ¾_x000C_v÷?Ö¨È_x0004_ô?Ù7e×Ëö?Ù9,Ýõ¿ý;X._x001C_ê¿_x0013_Øºgp^ê¿ù_x0001_ï¤XÈÀ¿_x0015_ØÍÁtô¿_x0016_³ØE_x0001_î¿\é´/à?_x000B_ÆLë_x0011_ì¿§»"¾Þô¿JuúÚå?~?í_x000B_=¿Ç`ëÅwé¿Tø­wÁõ¿zG_x0010_û_x0016__x001E_é?/Ìmk_x000C_Èæ¿ç^DÚdã?è_x000E_xG:bÅ?u4añ_x0002__x0003__x001E_ù½¿ä?Ôöw$Ý?xøNvXÏ?\{-»Ù?â"d_x001A__x001B_ü?¸_x000C_%ávÝ¿ÿLt_x0010_ÝÎ?á^_x0004__x0001_ôðð?¦yî{mZó?§9&gt;\?Äô?_x0007_|1eêà¿92YO8_x0003_Ó?UmÓýÝÜ¿6fà±ªþã?èdAt.j¯¿2Ðr%º°¿ 3«NËâà?[]¨×ÆôÐ?Ü_x0017_üè_x001B_pú¿ù&lt;'Ê©ì¿Á·×b$_x000F_º¿ç¤À_x000F_Ë?òúXã+þ?_x001A_®zñ6JÂ?_x0001_Rs_x001B__x0007_æ?PäígÒá¿_x0015_$Qg~S_x0004_À&amp;òc÷?(º_x0014_¦fFð¿)_x0002_Õyi¾¿³ªï}_x000D_¿¯m[ç Hö¿_x0001__x0004_Må_x0007_â_x000C_ýô¿Ù|M¦_x001D_Ãß?_x0015_O´tG_x0019_×?_x0012__x0018__x001F_£Þ?[NÙ1säþ¿_x0012_ê*T@ò¿V_x0002__x0008__x0008_ãÉÜ¿NÖwjä?ä_x0019__x000E_EûÃë¿uS·ç¿4'9D¬à¿@T_x0002_¼ó?æÉAÕæ±ä¿@ÄÂ_x0010_;é¿Ã ;Üà?¿_x0002__x0015_"_x000C_°ø?Ý2m4ã¶?ÉêLéæ:ó?)¨\?kó?£_x0003_dK½¾? è+öH¿ q¶A¬À?Ô|_x001D_­å¿A?v'Ïè´?E8ê=»SÛ?&lt;_x000B_n&gt;± õ¿&gt;çYû_x001A_Zñ¿JÜN&gt;®æð¿_x0005_±^é2è?I_x001C_#Ý&amp;Åü¿â°ôæ_x0003_õ?6j_x0011_A_x0001__x0002_è¿Ä®É³Øzø?Cq_x0004_\_x0003_¿ñ¿_x001B_Ø(Rò¿ÞÛt9nñÐ?}=ÿó_x001B_võ?a_x0014_ß/¿¤dn2Í¿¦ô*F-ä¿àoÏàù¿lß8X_x000E_Õã?Ú_x0018_hîà?_x001F_êY8úå¿9xG)_x0018_ã¿c$6þðá¿*nµµ¨ñ¿¿_x0011_Ë°\äó¿ÚC+þîãº?|üaæ$ê¡?¹å¿ÆHô¿_x0019_ÊbUõä?°Wì_x0018_Y9Ý?i	"ÓzÇê?_x0002__x0018_îÓÚSá¿¨ãU_x001A_Ùà?í#êþ?|Zt	:&amp;_x0003_@Å¶þK§BÔ?ö\M°ÒØ¿5_x0006__x0013_ãó?_x0011_ÑýÇí^â¿_x0010_È â?_x0001__x0002_t_x0013_ãô_x0005_ö?¯-_x0012_G_x001A_*Ü¿àÇä|_x000E_æ?% ¢Ï_x0012_å¿mH_x0015_3_x0010_å?RZ÷yð¿7¼þ£¡lé¿Ú:X{5³¿Ü¸"ýÉî? °qæ ð¿TÎ1ó¤øú?#YÜéá¿PÅÞ`qBÆ¿ø.µqÑ&lt;Ï¿#W+gÙ?ß®ÒÈ¢ã?©²ã_x0015__x000C_û?_x000F_D¾Î}Ó¿O_x001B_oQÒ0×¿îíc_x000E_ÈÛ§¿%Û_x0007_ ü±ê?0lMÁØ_x0007_ò?Æ_x000C__x0014_Ü_x001A_ïè?1ÒµwÀå?Ý¥uÐÙÇ?z	êÝ¿@]/×ô¿}u§¸'×¿¼WY4Gõó?°ãuÅÈ¿¼Õ&gt;ê½í¿_x0019_Í_x0003__x0005_Sêü¿%ÃÓ´PBë?_x0015_EÎü?_x0005_óC·èÐ¿e_x0006__x001E__x001B_y_x0016_Ë¿.Õ_x0013_Úa´ð¿Ëª4?(ã?iéî.äÅ?_x0017_±W`HÌæ?Ù9 FæÀ?Ïü3®Ù¿³Ó':í?®º*ÔÆô¿Rþx_x0018_+_x000D_Í?bb ÌÇ¦_x0004_À0jK½&lt;Ç¿æ_x0017_o"Ã¶?í¯_x0007_¾[+Ï¿àêæ:à¿Î+cëûÇ?½¸Ñ²_x0001_@³ß;uIê¿fz_x0015_î¿´±¹÷¹T÷¿CÃÍ;_x0018_Þ¿©_x0015_9Î(_x0019_Ä?é_x001F_O.U_x0001_@:l±Ïéæ?r{Ñ&amp;_x001A_ø?#Ñ¬$ró?½_x0011_¢fV&amp;Ã¿®Äas!ß_x0002_@_x0006__x0007_µn³y¸Ò¿´_x0005_Ä'²Ã?Ö®ÕÕúòô¿ñ±hò¿N[_x0002_P\_x0003_À±ÖETjZì¿R	_x0005_Ê´ß¿_x0004_Ótã£ð¿UÍõóíò¿é¾Ø;Åw¿r¥´ä	Ìó¿ÔwRE_x000E_@ø¿#]ÄÆå?,_x000B_1^ÉÕ¿n_x000D_¦íÌÞ?/_x000B_Ãp_x0007_û?D?3Öê_x0001_@(ú¡÷QÆ¿@­Å¨ÝÑ¿~ñëÍÅöü?_x0013_ú_x0004_°§%à¿ÖÓ¼ýÄdº?8z_x0015_ÐaÍ·?Ã°qasö¿íc4_x0014_v_x000E_ð¿âGøÍ°Ò¿_x001B_T_x0001_;´?5kÁõ¯y÷¿ XÏMjâ?é_x001F_Ûý':ú¿¢s©ý_x0016_©ß¿Bì_x000E__x0002__x0003_ÐÜ¿R»%ß*õ¿9fýIé¿íé\_x0002_Ü!þ?êJH_x0010__x0015__x0002_@7Xëzº¿ò¿°q_x0003_ qç¿¹êÀè¢?£K_x0019_ó é¿ÎÜ÷³_x0016_¹ô?HóöC0Iö?vB_x000D_%Ø¿ºì_x000D_ tç¿êOTÝ%xä?gLò_x001E__x0017_Î¿_x000D_6%	õíù?V3Ó?{ç¿*ð±_x001B_ß?´.Ú_x000D_¿_x0001_Àêxòß Ñ¿àpT²è=ì¿j¦ÜhZ _x0002_@_x001D_&lt;{æî#Ð¿:_x0017_A´ê¿ÿÆ@Ú?¬8iM*ý?à3çC_x001D_òë¿i! zTô?_x000D_álNPo²?ø_x0014_÷0Wæ?|!ü¬Hñî?l®Ç_x0006_æ¿</t>
  </si>
  <si>
    <t>c7d0d5022a30b2a1ee3793e97514a233_x0001__x0005__x001F_0ÛhJë?$Ì_x000D_pTëæ¿ÞT_x0001_é+Já?õ.]{Wîì¿½w±3ÛzÀ?B_x0007__x0004_éÄã?¶«mZ_x0001_jº¿ìO^ß6nç¿_x0016__x000E_&gt;å×¿_x0002_z³°æÅ¿e¶âzíý?g_x0018_m_x000F_Ð?c77ò?1¶IPÂò?Í·ØÇ_x0007_Àð¿ïO7¦¿¥Ðû±nØÒ?aÿ¤zè»ï?é_x0013_¯ôÐü¿â_x000C__x0015_mÕ¿×Y_x001A_+ÿè?\7=4vÚ?s_x0018__x0015_¼_x0013_Ü¿YÌa@j0ç?Q²8_x0003_í¿4Þª=èÞ_x0003_@Tºæ_x001B_Çä¿\ß¨ËÔ¿¶hÏ¦ÍKþ?_x000D_At_x0002_9HÑ?ç·nMÜ?£Ût"_x0001__x0003_wÐ?[_x001E_5¨_x0007_5à¿é/¶_x0011_,Ôº¿_x001A_!_x0006_ß|N×¿?_x000C_&gt;_x0015_Ï9æ?ÏE0q+/ö?P5p_x0018_É?G$Q_x0014_¯-é¿_x0003_¸@ÈÇà?H&gt;R©ø&lt;ñ¿V'VÌ-ú?_x000C_³_x0006_UÈ¿$c8_x0012_"ã¿¶@Ò_x0018_G_x0005_ç?ýÉ¤K_x0018_Ü¿¨¥5+_x000D_ÿ?&amp;úê;wâ±¿Ìcþ2{yâ?ÂÔReß¿|ÑÀ¾Õ_x0005_ð?ª-_x0003__x0002_þ¿£ÂòI\Ýð¿_x001B_ÄugTò¿ß¦&amp;¹Ü	ð?¡i£¡àð¿(Xâ&gt;C_x0014_ï?|k¢}â?$¨ú´r:õ¿`·û_x001D_yõê?Þû´.L7æ¿$åd(zÚð¿W­½õ_x0012_ø¿_x0001__x0002_roÌãlÖ?#ÖÇøë·?_x0012__x001E_¢=_x000B_ã?:G(]ä¿ZK1Þì?áJ,¶öâä?ÙåmÃ§´ú¿g¡d;%Ñ¿ö0`_Êèå?º-¯qxÕ?R_x000E_·_x001A_Ûõè¿¥ÒKL½Éò?aëÂôðó¿_x0004_Z¸?^'O×ðúÚ?õ^¸_x0008_mtò¿.Ã]_x0008_/á?R-»Phî?\ç½}_x000B__x001C_è?þlDÞÙúÜ?_x001E_&gt;Â_x0014_÷_x0019_ë¿bÈ_x0011_IÉ_x0004_@-ÜdDxCË?u_x001D_vbÈðÙ¿îÕ_ñsÖÅ?0^¹Üä¿¿2w;Wë?óuêÔ.dó¿Ò_x001D_ø_x0013_lô?Dè_x0015__x0019_Oá?_x0005__x0001_£D»¿ÅFäò_x0001__x0003_Kqß?y¶49ç¿îáÒêï?^_x0010_&gt;ÏAÒ¿ÖJ;sÞ? nÖÛdÕð¿¦_x0012_XòÙ?á_x0015__x001E__x001E_#á?_x0012_Ñl_x0001_ÞÝÖ?Ú\º9µ?Õµf_x000B_#ñ_x0004_@¯Ý m:_x0004_@ÎÚT$à_x0006_û¿B_x0008_²3ò¿ÞnSVÝ_x0010_ý¿r¨uRçfÂ¿Òc_x0005_êÒÁé¿ÖFæ_x0007_ë¿F^HæØÄ»¿M_x0002_|*Oõ?"$×#_x0017__x0002_ð¿áü_x0003_IIß¿,Ø_x001C_ùØÕ?Òd7ØL Á¿YLb_x0011_þ¿4«¢:qì¿$_x0008_uÅµë?+_x000C__x000C_MÊì?e_x0007__x000C_:¿¿_x0001_æ÷e)÷?ÇÌ_x000E_äà¹è¿¾öx®îÿ?_x0001__x0002__x000F_6&lt;è¸_x0003_@ÙÆà_x001E_&amp;_x0014_æ¿8_x0011_[ÛDè?¡ÎâaúÐ¿_x000D_4_x001A__x001E_QÄ?Àá_x0017_óTÙ¿ópãïò?ÄôOóÑ3_x0005_ÀÊÊï_yÞ?æìTÊhLË¿W_x000D_âÚ-ÿø?Ö&amp;[ÖÁd©¿&gt;¬&gt;ýÐÍ?^$°CÛû?!¢^ øß»?Í»_x000B__x0005_hâ¿4ºòêù~Ê?úfds_x0011_¸Ç?8Î_x000D_¬½P÷?Ì_x0010_ÙÇØ?_x0006_ð3Ö÷&gt;Ô¿?A+¢Ë_Ô¿fbð'ô?­_x001F_õ_x0008_h$·¿=Ï=ÏÔ*ê¿`h[ÿ_x000D_Nî?qhK´çïÒ?_x000F_ñ/ÇÖç¿ò¿_x000E_²_x0016_¤¿_x0018_2ô?9öc_x001F_Ëµù¿»Î7z_x0001__x0002_-Nö¿é&lt;³Î'û?U!Þk3_x0003_¿¿¶_x0012__x000D_´_x0008_6Ò¿_x0018_a2v´ÿ÷¿TÔ³@W6û?5ýÐ3	vÜ¿ËÏ¢j¦qà?¥¥Bî"pé?æ!MlUæ?É	_x0005__x0015_Ý?Ö_x0003_p"ç?è4J¯Aú¿	_x0005_L^}nâ¿_x0011_P8Òí?_x001A__x001A_8Pêâ?-éñ¿¼¯_x0006_Cäã? çÂ$Û_x0015_Ù¿_x001C_5_x001B_+3·Þ¿d&lt;ÒÎÃ×?d§ë´mã¿jU[©	Åñ?Ot3k®õí¿D&amp;¥Ø{û?Ly__x0003__x0003_@N£µü?Y_x000F_aúØó?)_x0016_´BWÖæ¿Ü¥äLÁÍ¿÷&lt;£\Maå?~Ç+F¸ü?_x0004__x0005__x0014_«ë#_x0011_¥¸¿_x0013_µD_x001A_P_x0002_ó¿_x001E_­á,^*î¿Õ'H7_x0001_¤Ý¿g°4Y_x000D__x0015_?¸¾/ §â¿ÎþBøüÝë?:_x001F_ï_x000E_äÉû?g¯®È[Næ?üa_x0012_ó_x0010__x0001_ÀTÈw|Û¿·C_x0007_%5~ö¿	Y¿ÌÄý¿v£?º7ÇÜ?u¬¥_x0019_ÎÙ¿Òþ¿)_x0006_	å?Ê_x0013_q¯~gË¿pzKcI#å?FXÉD^mÚ¿&gt;\q%0ÌÈ? B_x001B_)Ö¿_x0018_(¦è¢ñ¿_x001B_FLz_x0014_ê?X?ÉY5Ùõ?(§_x0011__x001B_²Æ¿_x000E_|Ovð?;àk_x0014__aõ¿_x0017_ü)_x001C_0Ò?&amp;_x0003_vrß¨Ú¿µûKÀá¿0Ãb1°õ?]	nù_x0007__x0008__x0002_Cô?ùÍfÁeüé¿ÈöÑN©ÚÙ?_x0019_&amp;tû£ãÄ¿bu_x000B_å_x0002_@þºÖ®Q~®?£Ö_x0005_¿Ù?ª»û7IÛ?@²)ÍI_x0018_±?ß_x0012_`ø?YÈ=º©î¿Ö#Ý~Óx÷?å½}ç~ä¿/Yþ_x001F_p÷? üqÁÞ÷?ÜJ¢:X&gt;Ã¿ÿ¸_x001E_µímã?$Ð_x0004_²{´ù?´ìßâð¿FÌ_x000D_jê_x001A_û¿E_x0001_¦P­ñ?º_x001D__x001B_¨eø¿ßß_x0003_ã_x0003_à?î¢v[æ_x0003_ç?ëå_x0015_¦6¿´z_x0006__x0012_Î¿rÄ_x001A_CÀï?v¥Ô_x0010_Ò¿¢ÚU9áTé¿'.Éx&amp;¶»?ö'ò¿f_x001B_wz+°?_x0002__x0005_ÙÀs´²?Õ¿ëdÕ_x0015_cî_x0001_ÀÓÉÊà_x0013_µ?Ê¹äC_x0001_æ¿¢¼¨²gçò?°îE¤_x001E_°æ¿$F± _x001F_&amp;ð¿|Õõ_x000C_KÝ¿âhðát³?ç_x001A__x000B_:oå?C_x000E_@_x0010_áÜ?Å¸_x0004__x001A_²¢Ã¿F^ÏÝ+_x000E_â¿ÇL;%¥%õ¿ï:Û¶?`Jï!áfÚ?_x0006_&amp;_x0015__x000C_Ú?®Y®UÛ³?Ë58ÞöéÕ¿AJ¾K1Àð?«;_x0013_Ni_x0002_Ú¿ý0Åb¬_x0007_ø¿SÈ#¨ÀÇõ?ùÃ~Èc?Ü_x000B_cx#ç¿p¯Øjn_x0003_Ç¿($_x0012_×_x0001_jú?¹$ùÆè?e!=:{ï¾¿'Ã[_x0003_!/õ?Ïó_x0018_lfdÜ?"ê_x0001__x0002_À*ë¿:ØiL_x0013_ræ?Ðbez´ò¿ü%)ZãËÁ¿v|%_x0016_+Ü?ú{¼K\µ¿ºPxl¶DÅ¿RáÊÁ9 Æ?.P·,L_x0008_ó?8_x0005_AÈ§ûØ¿)_x000E_ü-è!é?ß_x0011_ã¿ñ4¨?ds @]{¿32Íÿàpõ¿|q¿¢sñ?(_x0014_úZÌò¿,Ì_x0004_0Ëþ¿±È5Àú?ØSÌT8Ô¿q(¹¼ë_x0008_ô¿¯Èôª½ä?ÚÍë_x0012_;_x0019_ò?_x0015_2±·×ó?8×¯2âß?LØÀ¤ËÖ¿ß	À_x0011_Ó?ú`¿`±ï¿gU©éë¿ßÖ=Ö÷Pð¿_x0007__x0005_H_x0014__x0003_ÊÃ¿;¾¥Zfiþ¿MµÃèZ_x0019_ì?_x0004_	_x0018_l_x0005__x0010_ º¿óÝê_x0007_lý?.Î_x0006_Íôcö¿ÄJwiAô¿Z0Ï6ÐÃ?ß¿§¤_x0019_Ð?_x0003_#c'Ö¿ÃÜ¼5²xñ?_x0006_ÙÐ¿á¸~ÂÐ¿ÃÞh_x0008_`fù¿_x001A__x000B_GCm_x0004_@}ÃÄöø³?_x0008_"cUÓÛ¿ûû,Þ+ô?hAÚ_x0010_­Ü¿xñ&amp;.¦ä?Þ_x0017_ý^ÿï¿½Íû°¿,?_x0002_Õ¿@Ñ¿µªÆÄEfù?#dtUPØ?ØÃ¬¤_x000E_©ù?ãê6#¡ö¿_eà²B¯Å?¼_x0001_ö_x000E_Ãû¿_x0018_!éÅqî¿qy1f¨Ü?Ç0ûÉ*_x0003_ë?[H_x001A_W·¡Ù¿¶hÃî¿dîX_x0001__x0003_;_x0002_ð?ÚW£¦²¿ç±¥§_x0007_ñ¿ò ör¹yÊ¿ü8@_x0018_bç¿ýÏ.Qê¼Æ¿IB_x001E_W³aÙ¿ìG§_x0006_$nò¿_x000E_ËweÏ¿2cvÃÛí?5efÌL]ã?rçá_x0006_hõ¿Çá^¿_x001E_è?ì_x001B_*ÄI_x0008_â¿¿mëN1Æ¿`*_x0018__x0004_ú?_x0017_1MñÃû¿é_x0005_&lt;ª¥1ð¿|_x0007_á)ãû¿hÙ.)V!_x0006_À@aÃ&gt;_x0005_ê?o_6_x0015_·ó¿¿ê¾_x001E__x001B_¹í?ßüÌntÉ?`_x0005_u×Ð¿^(¢_x0003_Ø¿L_x0011_A/yñ¿_x0019_á´±_x001D_à_x0001_@_x0005_@ysèá?_x0019_!¿Mã¿BþJ_x001C_ÁÝ¿WÝFçÙ?_x0004__x0006_ÐÁM_x001F_@ß¿¦Hß=3ô?81¶âR_x0013_ä¿V*`ñ_x0003_À!Úô?(C*½w)È¿Ã_x0013___x0001_Ë??³@_x000F_Å¿rx=!Lï¿¥Â¤úAâ?§_x000D__x0002_£Æú?r_x0018_õn³UÒ?2SÕO_x0015_ð?U_x0002_aÙ&amp;ÛØ?h"_x0015_%æ¿³£_x0012_f_x0005_Âä?/p_x001C_ßôí?ä*(¿?ü¿UÁõ_x000C_§¿_x000F_ß+x¸á¿Iõîb«ß?b¶'wÌ3_x0001_ÀygBÌÓ¿_x0014__x0016_µV·_x0002_°¿=áÜ_x000F_q1°¿Äi§´Á¿_x0003_þFEä¿K}¡¢ÁÞà¿úë_x0016_ÍÑÖ?4ä_x0001_¬(^ë¿»ë¨_x0012__x0015_ð¿Þ#[b_x0006__x0008_´èØ¿ª_x0014_ûæ?8q/_x0013_ýÜ¿C&lt;þÕMâ?*S,!_x0007__x0011_¢¿0Da_x0004_ó¿Rø{_x000C_7_x0001_@96&lt;_x0008_íeè?BÏAÐ¯_û?2§eb_x0013_úñ¿åÜì`ÙÜ?óWÝ¥oê¿ÿz~{h/_x0002_ÀÆ |ó1E¡¿_x000B_h#ûÝ±?_x0014_Ç¥áöÅ?y§Ã	±zñ?r.ÃÓ_x001A__x000D_Ø?+#ä`_x0003_ãõ¿ú_x0005_&lt;ä_x0003_ÐØ?:$fÞ4_x0006_Õ¿FpäMÂã¿N_x001E_o_x0006_é?¥1ýê's¿¿_x000E__x0014_"ãè?N_x001E_Èê[TÒ¿Ï¥?Éµè¿-Ì±a0íó¿L_x0014_Buò?õÜáòÀ?e_x0003_Ç]¨óð¿F(¸ÿkhò?_x0001__x0002_Ë'Tòüò?¦]è­íñ?HmËòGTò?ï¦¼ù9Ë¿Ão¸H®?A0Ãê¬Òê¿yÿÝ¿÷éq`&gt;÷¿Õâ$ÓCdÛ¿¿U[ñÏ-ø¿/æ5Ö+Rý?Kýæ_x000B_Aó?0ô¦5³î¿âàÉ«Zã¿:rõyÀÆ?ÁËWÀöð¿1k¶.uqú?¾ªolÿ¾?Þ%+°ÒzÑ?¬G8éÜÓ¿~ûm¸õ¿j³*æ	ô?_x0013__x0018__x0015_Ã-ð¿b)LGd|á?÷tlV%¢ö?_x0005_¿!0Pÿ?¶¯J½Í#í¿&gt;Ù¥mûø¿ÊHù_x0007_§å§?³j«¸¿Ì_x001A__x000B_(ÛG´¿¨æ&gt;&lt;_x0006__x0008_ñGó¿£_x000F_ÎYÛ7è?_x001D_ü¸,Zò?µú:ÑÓå¿ò_x000D__x0004__x000E_ê?C_x001A__x0018__JhÑ?d)_x0017_ÈÒ?ÝQîõ?_x0008__x0012_b8Sµ?ä_x000F_5Å*á?ÑÁUI_x0002_@ýN¨¯@ó¿pËDy®Éñ?&lt;ú%ZÞá?)_x0014_&gt;Ü?Õ¬U_x001B_ã¨¿_x0015_³þ.^ó?(²ï¹ºê?eqóT«¿N&lt;_x0003_3*"É?^_x001D_&amp;ì¿'_x0017_\)ðé?Lù_x0005_{þÚ?_x001B__x001E_aÂì_x0016_ö?V_x0010_4²_x0001_+Û?3_x000E_SM&gt;æ¿_x001A_¸¢¿a*à¿So47¿O³¿þßÙ_x000B__x0007_ç¿o&gt;Wrö¿r	À`k:î¿ýv®5zë?_x0001__x0002_mÙª¥G)ñ¿çÍ;Æ1_x0013_ò?Ï·ª4û¿è?$,ß_x0019_nl÷¿&lt;Èàß·ý?Ç_x0002_q:rGô?Íìw/k_x001B_õ¿jïmÊ1¼Ê?&gt;J_x000C__x001D_QBß?&gt;©º9ùNõ¿`Øzø,Þå¿ÍÛÝ"ÔáÚ?:D´Âµð?/Õ_x001E_Üä?&lt;_x0010_""Ã'ø?ei_x0011_©æÒ¿Ñ_x001B_V_x0003_9Æ?$® ]ú¿5£Ë_gÄù¿äÿ\°â¿¥n'Þâ^Û¿ü}A§4ù?¾_x000B_ÐÄu¦ø?¼o 5ä?_x000C_ÌëPZô?âo_x0007_EÌï?¡µ´Lä·ð¿-äícQï?_x000D_ß8·Ð¿þbïc§ø¿T,Æ_x0002_ö?5¿P_x0001__x0002_µwç?%ã¶Î¸Àþ?qg$Uÿ_x0007_æ¿»o:èg¾¿lùúôÖãÕ?`ÝÛ_x001D_E£?¼Ì	1_x0002_@%«­v®â?©_x0011__x0012_4;ô_x0001_ÀÁ«~Ô¨IÜ¿¼ 1ÿ?|~° ôÑÝ?_x0003_Ôy_x0015__x001D_»¿²®Çbgý?ý_x0012_-¾ë¿^¶³_x0018_^È¿ÿÛr4%ó?Q½É¿â³Ôkn:Ê?_x0011_Ñ&lt;ÓÒá?ü÷oöNï¿tÜÊ_x0007_­_x001D_ß¿_x000B_© ³èÞ?àªzo_x0003_ÀÿÇvÐ´ó?Ø_x0011_2J_x000B_Òî?1óxH÷?±ÍÓaú%´?YþÕÁnBÞ?ã_x0007_4ô±×¿å5_K74ð?;Ð.K¨··¿_x0001__x0002_©`Î_x0005_â¿pI(rÔ¿l¸_x000D_dÛð?%_x0011_}ûô?Yè_x000E_±Ymÿ?Õ3ÿR_x000B_¼ê?_x0015_Ç	a¤ý?jon"Àý¿¦¥ÒQíÝ¿{Üí÷ìáí¿s_x001F_¦ItÍó?_x000C_·_x0016_*¡Ù?s¡Ïáüà?¥kµ­_x0012_ð?L ûÊÔ_x001F_Û¿4ãÌï«PÇ?¢fî_x0010_÷ìØ?J]H§cç?ü4åû8jÝ?×_x001D_ÅÑ¿2dÑI?éf/¤-ÃÃ¿k«ð¶d_x0012_Ü?EýùD3Ðë¿.ÕýK¸ô¿nÒ_x0003_®_x0001_@|Fû~ÃÀ¼?2_x0003__x0007_&lt;êýá¿/_x0014_{ìÐ±¿4tzàæ?ô~·»XBÝ¿%õ}_x0003__x0008_vâ¿zw_x001D__x0013_ªþ¿þAÁ¨úä?³d¼Øþ¿¬Éj§Âæ¿Ò¸â±b_x0004_ð¿ã2Ì_x0018_(xè?×ÌE_x000C_y_x0007_@´P_x000F_­è?xS×¹õÕ¿÷mN'¯¶÷¿Fà°Þ!ó?_x001D_²_x000F_æIDÈ¿ìeÐâ¿/þ¿F%DÝö¿_x000E_í¹Þ3å¿7år_x0006_ºå÷¿L_x0012_èêFì¿×éXj&lt;_x0005__x0001_@+tð_x0017_TÝÈ?_x000D_ _x001B__x000C_é¿|_x0002_Ø_x001F_"yù?Õé,_x001D_Ø_x0001_@±rð__x0016_¹Ü¿âÒXxª_x0006_Àï_x0015_¾Ê?ÿUeO_x0014_Ûú¿þé8_x0014_ îÚ¿20©ð`÷?·EÏj FÖ¿Ñb_x000B_Vå£ü?@øøfcÆ_x0001_@_x0002__x0006__x0007_w_x0003_®Æñ¿Hà²QHóö¿_x0001__x0007_GÏ_x0002__x001D_Ò?ÔÝy¥Ö¿_x0013__x001F_¦_x0019_ú¿|r _x000F_òß¿ëÜ/à¿AôÓS_x0019_¶Ü? h_x0002_!ÓÚ?'úVË_x0016_Õ?µ_x000B_-_x000C_*Ï?N_x001F_g.*1ß¿Ô¶y_x0007_ûô¿Å'sûç¿Õ_x0008_ªÉ_x001F_-ÿ¿²K=_x000C_Aù_x0005_@¿ôQ¼Y®é¿9ÕãNÅèÜ?rÅjmè÷¿-¾Åô3!í?bQjX&amp;í¿"ñ±¦Óç?M_x0015_T_x001B_§¬?9_x001D_¥ÂGDò?r_x0004_Mý¤?ã$~Òhßñ?_x001C_e_x0006_&gt;U0Ï?T_x0008_u´¿Ë_x0013_ÞSzPÉ?øKÿQñ¿ª?´^ßå?_x0013_#;_x000C__x000E_eCÐ¿-/üx_x0015_Æ?.Daìë¿í?_x000E_ùîÛ_x0005_?Jk:_x000F__x0005_j¨?ê_x001E_m%_x0011__x0008_ù?#ÞÆñÅíÜ¿CÜIô¿g_x000B_Æ_x000D_¾-Â¿îpÙØ¬Xñ?_x0016_IÐ_x000B_ÆÄ?¹_x0007_k+Ê×Ô?&lt;_x0007_øG_x0001_À~N_x000D_U_x0014_ã¿yXÀç3_x0008_ê¿¡Gú_x0019_Ð¿8¢_x000E_wÞ»é¿Ð©	!´;£¿OÛÉ)üÍ?ÀrÛ»ôsË¿i_x0003_í®VÍ¿oöc_x000D_«?_x0003_@{ý_x0006_é¿ÉÈ-_x0017_Ø¿¼_x001A_´©(_x0001_ö¿¿* ÞTÑ?¼9&gt;Í(ó?_x0002__x001C_Y_x0006__x001C_Õ¿ú;XÕAË_x0006_À_x0005__x0011__x001D_­&amp;_x0002_Þ?_x0016_à×_x000F__x0004_×¿w#ÔkßW©?_x0003__x0006_@¦¿R_x000B_@âOàÌÛ¿_x001D_1¢=üÊ?5ö*³_x000C_6ò¿Ú\Ø(æ¿"¤l_x0010_¾Øó¿~?ÍI_x001E_­?_x0003_5&gt;¬r_x0002_ÀTyö']ö¿@úzyOÈá?ìH_x001B__x001A_zü¿¾_x0001_cþq¡Ü?T±:kô_x0005_À;çn_x000C_éÖ¿°óF¼µ_x0002_À[_/_x0004_kàè?ù¯_x001C_ú¿Æß·ånÌñ¿5¥ün,ö¿¨Ð_x0012_A*_x001B_²?î^L2èçà¿_x0015_Rä?F"´ìÀå¿ðPËÙ¿m_x001D_±Fß_x001F_Ñ¿ü_x0013_¿£èä?\áÄ(·Þ?.U¾_x0003_?xEphÂ?ýþÁ_x0019_°Ò?Þ³Ó×0Ë?¤±HÖ_x0001__x0003_'iá¿÷Js×}µ´? g_x001C_I¸Ô¿í;_x0011__x001A_K?Ok9Â_x0002_ñã?Ø?[ÏV£æ?ôÑÐý_x0001_ñ?æ&lt;Wr}xÛ?n³_x0002_®¾?ßÝ°]ô?î_x0006_B î§¿òí³Wð?=sÀ=æßÑ?JOôï¿¿_x000E_O¹ý¿Ã¶UÊé?VÇ1³_x0005_ûæ?½:'³Ö_x0013_Y?ëÛ_x0011_ö_x001C__x0017_æ¿¨é_x000F_U9Ø¿wìÃ_x000B__x000D_Î¿yãæQGLà?èÏP_x0013_º{ð?ÚÃ&lt;Ôñ?pÀu_x001F_C_x0002_@ÎÇ_x001D_Î#ò?}ÚAf~í¿öl°_x001C_©ª?Z_x0019_Æì«+?/êY_x0007_ÐÐ?_x0005_bh¸ëuó?£'öÞ¶Eç¿_x0001__x0002_áqKÂð¿Íæ,áÀø?	iäÌÇï?è|_x0005_ÎÙÑ¿	_x0018_{_x000E_Ñ? wgkC¿_x0015_]o_x0019_ó¿g;TÐú?¦½#§Ó¿Íà  sé¿n'_x0003__x0012_õ¿&amp;&gt;¡/ÖÞ?_x0017_p_x0012_"­õ¿×¼¦_x001E_¯ò?èX {²j¿&amp;uç¿¸Â_x001D__x0019_õµå¿JvÕ·ìZÓ?&amp;W_x001C__x0007_ð?hÝ+2ü3¿r@Ìp_x0014_î?,w¬_x0011_0iÓ?®Ní0ò¦?KûÚSâ¿!@ê/£¯?åÎY·Ûé¿15ãÎÖú?UæM_h¨¿Ûû´J_x000C_ æ?	¢×K÷_x000C_î¿óaM_x000F_½ó¿aò7Å_x0002__x0003_Ní¼¿_x0014__x000B_!b¦Ô¿?ÌÕzÞxÏÞ¿q_x000B__x0005_ºxí?Ìà_¿u_x000E_ù¿ÈÝ[j¢ÅÛ?E»ºnYê¿÷E¶¹?¸å?¬ô«x·Ò?_x0012_c9_x001E_~Vã¿_x0011_Çf_x001E_Tè?c8¨ªø}ò¿/_x001C_A_x000E_ó?§Ï_x0002_ 0Þ?µ_x0006_Ë»&amp;ð¿_x0015_4U_x0001_äÝ¼?eL9e_x0010_ø?Dþ_x000F_ú_x0016_³¿¬é¸´Rï¿F._x0015_ëÆÍñ?ÕqAIà¿u9Qê_x001D_Ö?~z_x0007_éùt¼¿zèÜûp¿_x0016_|_x001F__x000C_KÀ_x0001_À&amp;B}¬_x0013__ü¿e¢jß¿Zj²YLÄ¿BI_x000F_Bõ9É?A¸Ú©?Í?%'ðÉÀ&lt;Ä¿A^v'_x0012_ýì¿_x0008__x0011_tí"K_x0005_:ä¿_x001D_f·¾hFõ?b~ç_x0011_!2ò?:óc_x000B_ê?r_x0010_Å_x0004__x0015_äç¿_x0012_?8^4_x0002_@_x0014_{Áúòé¿y±{P_x000E_ÿ¿R_x001F_ÇÜ_x0003_&gt;ð¿Tì:Ië¿ëw_x000C_ã¿_!ÉÔ±_?àön¬oßî¿ë	ð,Õ¿zMÔÕ@õò?I_x0012_ØÌHè?òAßX¸ú?P[_x0001_ËÔ_x001D__x0001_Àj_x001B_&amp;írâ¿KÎ_x0007_Us_x0008_@FrÂöÜ_x0014_ß¿qÖÑC×ß?WLt_x000F_É¿Øx´½rÿ¿¦ÕO§ì?_x0007_&gt;"_x000E_£Tâ¿_x0005_ldÍyø¿áöýÂ=_x000D_Ó?Y\å^ÐTð¿ã_x0008__x0015_ùÂ»_x0006_@º\ê]_x0012_î?d2g×_x0001__x0002_©Ìà¿¸®¦å¶_x0010_Ò?eb¡\Ãòñ?_x000C_ôJã÷ê¿ÐÿHy¬×?K*_x000D_Y¢ÖÖ¿"e_x0018_s_x001B_á?$Ðr³ûÐç¿Wãl¼.ö?uP_x0008__x0003_\ ¿Âp6=¿üá¿96_x001D_3ü?­_ømRÜ¿Ò*$üGé?&gt;Q´û_x001C_®à?J3¤=bí¿Ä;fi9ò?üù½q?ì?°_x0010_BÌ_x001A_å?Õ1_x001D_Íà,õ?Ô_x0010_ÛUýó?bÙâ #Ú?ÛÏ?B&gt;©í¿Jíñ?6n*x_x000E_Þ¿_x0007_íªö{yÝ¿-÷ù$ó?{_x000F_Q(_x0012_â?¹ÏÉ_x001B_UÀþ¿µ"9Âôó¿÷4`_x0015__x001D_ö¿êêÑ_x000D_ñ?_x0006__x0007__x0007_È\üù×¿y_x0005_·p£Ø¿Ò}±=_x0006_ÆÔ?_x0001__x0003_R_x0008_ã?ì9²_x000D_7J_x0002_À"º]Ü_x0006_Ü?Ü_x0019_¬U¤Wï?_x0004_T:o¦Ï?ª¹/ùè°¿Ô_x0013_"T³_x001F_ü¿_x001F_Ýxrä?£¢aîô¿öhK¼¹ðö¿ïr=ýµä¿6æ&amp;x«ö?ê7ïH_x001F_)ù?È£óÒfå?2ù*$0qä¿2 gð¿M5_x001F__x0006_	¼¿Ñ_x0013_\¶oÑ¿_x0016_àJ;)#Ò¿@öo]@§ó?1¢²¹~_x0001_@PCÞy_x0008_ÏÍ?£±Iþ@&gt;è?éÏ{$S_x001E_é¿ïÞ'!ä¿wãÎÃé?à=ÍgÊ_x001C_ý?Éf¢ö¿Ì[4k_x0001__x0002_ÆÆ?@Ppó¿û#z·£û?,_x0002_¹Wdï¿)â¥²ò?ö¬Æ* Rù?¿¬gàbÛ?:X¤+ï?ÆGÉsYÒ¿_x001D_¬ô{«Uä?îôHñ?_x0005_ÑE_x000C_¢¿ò_x0008_|XÞ2Ø¿s0ï_x0005_ÆPÚ?ÊPl_x0013__Ö?3#Za@Ê?n_x0001_õ»°_x0008__x0006_@Æëö~ûÞ?ÓåEC ó?ì_x0014_äaÓï¿Õ$ð,ð_x000D_í¿©úl«PØü?W@XÉi¶?Î_x0003_Û+~ç?_x000B_ßctÝ?1kHx§á?¥8ë±®¼¿«Ø_x0014_õi_õ?!JIâ_x0006_õ¿7^ø¯_x0001_þ?Þ»2Æðú¿P/|¦²ÈÏ¿_x0007_	2G_x000C_hNmï¿_x0019_ÄdÈ_x001F_å¿_x000B_íô|_x0006_ÀÇiüTI1ß?¤ÔÄ_x0001_ªé¿½ï+4@=ú?¢f "Ã?Á|»tb7Ì¿¯Ò_x000E_õâë¿rökõ®ß¿ÐFQÞHçô¿²Í~?àÆ¿6x;6Iñ?_x0008_Aøðô?_x0007_\ò94Ú?¨lè¾àñ¿«Uí´Ïs¢¿éÿ!³2ã¿±¬ÁPB?Øu_x0012__x0013_õÍì¿%ñ&gt;X÷ï?CTse×_x0004_ÿ?/¯K¦¼©ò¿Ó¬ÆÓã+ü?¼Jç_x0004_(_x0002_ï?_x0005_Cä_x0003_ØÅ¿ró}&gt;ßï?_x0002_±ß¨Ä7ã¿¶*|S¹Ô?3Ý¤_x0004_ð è¿OÐ-©î¿G&gt;Ìn_x0006_	é(õ?_x000F_D_x000B__x0004_ð;÷¿VÈH+|Så?_x0018__x0006_sÜ5 ö?y6ëù{úû?9¸ÿðÔ¿/p·)_x000C_Ó?_x001F_½=iEEù¿äL_x000F_ksø?a_x0011_sh2Ô?-m_x0004_ØgÓ¿#A_x0016_±_x0008_Ö¿7]Ë_x0003_}í?]ë_x0011_ ß¿"es_x0006_ì?_x0010_I/£÷¿)-ê_x0002_s_x0001_§?%µ~MÓÞ?_x001A_Ö©K2ñ?ÍZÇ^0_x0012_Ú?õ_x0005_-)Ñæ?ævõ«ðÀÄ¿=ÊwF_x000D_Ô¿¼_x0008_ñ_x0014_³×¿o²ÖZå¿¤î´êÓ¿A» Ä³_x001A_ò¿#_x0007_¶è³Ê¿½´}4´Ò¿IO 6Â	õ¿YÇ+1_x0016_Ò¿ë;­ÂkÒ?_x0001__x0002_ÃvOà³¿P_x0016_¶F³MÖ?®è,($â¿_x0006_¥1­*×Ü¿Ð_x000D_(_x001A_"îÉ¿ó_x001C_'Ê_ã¿Õ«ÙÑ:ßÛ?cÎe®××?§â_x000C_ÏU&lt;Õ?ªO¶¥¹Ú¿_x0008_P[Ûý6ñ¿_x000E_Zý_x0008_â?«I{vþç?!A_x000F_)qò?A&amp;°VÄÔ¿ûøEfóKË?48ôÎÅ¡Ñ?JDwý_x0017_õå?âÆUEa_x0018__x0003_ÀÜ¹Ð9&lt;ñè¿¹ä_x0010_äÜ¿=å·§ø?£à_x0002_%Î_x000D_¿#4ryvÉÐ?P_x0015_S`¯Ô¿E3áUß¿ê\"¦þÔö?B_x0006_á¥w°Ô¿µ{­·Ýñ¿+tâ?_x0004_I¨4ó¿:°71_x0002__x0006_¢|å?ühÏ_x0002_Þú¿Ö_x0017_*¬ó¿¨_x001F__x0004_9_x0006_Ý¿ _x000D_Ôk2Õ¿UúK=éÖ?õÑ?G_x001E_ð¿1ñT¼%?Õ?¥m\°¿Ú?_x001C_¯`Â&lt;_x0013_×¿«K2¦Ö?/å_x0005_*ðÑ?{Iáï9Î¿k_x0015__x0017_î?=ø_x000B_ÏGá¿8Á«ç¿q¯_x0001_8ó!_x0003_ÀôóèU¿î?ç_x000D__x0003_9ÿ¿MÈªL'd×¿_x0019_R_x001B_L1Á?°3úÃìùì?_x0001_´486,ð¿HÍô_x0006_Èî?áÐt _x0007_ú¿¸ÅØý¹Ðä¿(£_x0010_ÿ¢Ý?¨XÜM*:ý?_x0006_*ô_x0015_\³? ¡rÜÍ_x000D_²¿_îÑ'Â_x0001_@m_x0018_ë_x0015__x0017_Ò¿_x0003__x0004_º(6þÔ÷¿_x000F__x000F_¤¥kÓ¿Dyèäà¸?_x000F_"eÑá?Fá_x000C_ËHB_x0001_ÀT_x0012_ìçsÛ¿õ©Y/ñÙ?Ò ó?F%ã)_x0010_ª¿øÓcµâ?_x0013_;½'å¿ÞÏ©&lt;/bä?/þúµ{\ß?E_x0012_clàí¿þ_x0011_½_x0018_Ëÿð¿ïJè`©Ø?5óàsõ¿.0¼dØa_x0005_@4=£Aõ?t3Ò9_x001F_¶Í¿üP$Ç¼*è?×Õ_x0002_°Ï¾?ªßt*Å¿_x000B_¦_x0015_í¿zî	Æµñ?j/7oY_x0013_ô¿µD-Mhã¿BzpX_x001F_£ò?â]ÆA?á¿s¡hfî?wrçìtØ¿Ü¸ç_x0001__x0002_ÀË¸¿_x000C_8~£Ló?2qf_ø¿#©eY#sø?_x0004_ºÈ´þ|î?Û±_x001A_vÍõ?Ós½w±ñ?)ÖêZâ¿)ë_x0010_ó¿ÔÓ_x0019__x0013_æ?&gt;7ÒCVµõ¿eXX©(1â¿_x000D_ó4T÷Þ¿ÐxÉ_x0005_ôæ«¿¡ ¼÷7ö?ÖEÇÀ·?eÓõfTí¿Çäí¾¢ºò?¶8_x0017_\_x0006__x000E_î?a{çº^ëä¿lÁëñëõ¿_x0006_øµüî?_x0008_ç_x000E_D_x0014_ù?Ã&lt;ÀßjÃ¿¼vÙÖ_x0019_ñ¿úÊÓÀÅà¿ë½È_x0017_6ä?Tu+\ý_x0019_¿q¨Xw­ù¿wèUYórõ?_x001E__x0001_'püWé?§}°ÿ6ù¿_x0001__x0002_#«êùå_x0006_õ?Y-y=Ó²ñ?äLäÀ°æ?/_x0014_+q?Ý_x0003_Oªw3¡?ËÁÁ_x0012_¦^é?Óê«¼d?&amp;m_x000B__x001D_Ä¹?T?_x0016__x0008_ï¿1{ëµë¿®ÞÃ-Üô?i·_x001F_GLÓ¿5,:èWxæ?w}o°íå?0ÁçÃ_x0005_É?O¯¦ÄºNê¿&gt;E©4?§â?àÐÌ_x0014_à¿Ñ´å]_x001F_ó¿13àOËÓ?®ÄÞÅ_x0015_UÛ¿s._õ¾Âá?Rñ_x001A_#_x001F_bÃ¿Ú©È(Î,Ù¿fi#_x001B_Îé?[_x0015_OHnÃÅ¿æ2_x0007_·øNö?¹_x001E_AÚì?õS¦r_x0007__x0008_ì?»f?\®²?_x000C_eU÷þ+è¿¥äË_x0004__x0006__NÖ¿yHôò¿ZÎ¬RùOí?_x001B__x001C__x001E_Òt×á¿hH-¨¶wß?q_x000B__x0005_H\Ãõ¿Õ|¾7Sê¿4tM¬¡=ê?ht=]2¿´¿_x001F_èÔ}_x001E_ñ?N:_x0002_e½ æ¿1iõöÄ¸?ÕöÙÞî_x0012__x0002_@_x0015_Ñ{±Çó¿«£_x000F_Öß6Ü?,5,üè¿_x000D_¤_x000D_ðÎ_x0001_À_x0003_kaTcÿ?º_x001E__x0018__x0008_¸¿|¯K&lt;±?_x0006_¢=èºs?â_x001F_zu&amp;á¿Ìßü¸?ð¿p¶í/Àðõ¿·r8©²_x0010_¶¿ÄK(ÛXê?ZÀA0_x001E_Ïê?ÀXA_x000C_jæ?21ÏÒò?hQ_x0019_He×?þ2hÅÙ¿gþîr£4å?_x0003__x0004_Û½¦I/í¿ßû×Â×³ä?¦_x0015_¼0_x0001_ñ¿_x000E_&lt;A¯»]ú?¹Å_x0013_Ò`Ïà?"5 ðë?ªWe×¯Õ¿ÒÑQu)ò?V5%¶_x0018_Ò?ÝÃ*s{=­?iÂ®¸ë?òð_x0016_üæ÷?_x0002_r,Cäî?$ÊÇA_x0004_êó?É__x0007_}Ï¨´?ë_x000D_G}~Ä¿ÕvÚR»iõ?}Ñ^dëÈ¿µ5×0		Ø¿Ëpá;(ù¿kË'ÿ*É¿Î_x0008__x0003_Üø?0-ú!í_x0008_ÀM®ÙMð½Ô¿?Ò_x001D_ßù?ÚK¼¦âà¿Î´òí¿_x0010_5_x0008_&amp;_x0001_@r:b}B%Ô?S_x0019_ÿá¯|ä¿®Ä1_x0011_#ù¿À_x000D_:_x0001__x0003_à2â¿_x0002_®µ®Õ_x001D__x0007_ÀcJ¿rCÿí?ç`oêPùø?Hj28_x0013__x000F_ì¿Ü`%Ây|ð¿ãúj{âÿ?qnT_x0002_b?Z*\ ¤ò?\_x0001__x000D_WE©Ñ¿Hk&amp;c¼Yð¿v_x0007__x001B_+«è¿ß1|K÷¿4Ð_x001F_|ê¿½%îXÚ?	¨]äm®ë¿-TC:Ï¿½¡1×?_x001C_ÌBø¤_x0001_Àz_x0005_³èYÞ¿_x0016__x0018__x0002_üµ_x0010_ë?¶&amp;­$÷¿äÈ_x001C_Mhè¿hëâãÛ¿EüGì§ê?_x0014_l_x0005_«aÕ¿®xìöµ½Ó¿ß×\U´÷¿¯_x0010_Ñ_x000C_Rê?C"#öê½¿àrÆ_x000B_rBî?OXÑ?£Î?_x0003__x0008__x0002_È_x0006_¯§âÔ¿ýÛj¾¿?c÷®É¿_x0002_ ²:´þ¿_x0012_&amp;,­WLî¿Sbóèù¿ÚCq ì¿ïX_x0012_¥{Ñ¿ÊúXoXö¿÷¨o$Ûô?%'§«ìñ?K¬_x000C_¢Ôâ¿ªd3_x001E_kÖè¿L¾¦»ç|_x0004_ÀÇ_x0011_!¡%ù?iãZ_x0007_ðã?ÑÂ!I_x0001_ºñ¿R¡MWÑõ?jÄÏX7³ø?_x0005_Ò½VåIÿ?èÅn¿À¿ÊWÒd_x0001_ê?uFYóálò?õ¹7ª_x0007_¹ð?!_x0018_hÃ´ëø¿Z_x0004_ÛYåø¿ÞIacÚ¿¥#»êyµ¿¾jæÜÊùä¿}Þ_x0006__x0010_©À?Ñ$_x0005_ßYß÷¿_x0018_io%_x0001__x0005_¥Ñë?ÇSÎ&gt;äç?á/Å|9?é?ÄènÙ¿"ßNÊuõ¿¿Ó _x0015_Wú¿ë¶GÓQOÔ¿íìÕ)w_x0011_×?5U3n¡ò?çe2{_x001D_÷¿_x0001__x001F_ïýU®ú?²±qÖgãô?Ó¯+ùÛ¿pÙ_x0003_¾hó¿@Í_x0013_}×¿Y_x0014__x001C__x0017_3mÜ?_x001F_x_x000D_x2à ?fGÂ 1û?Ý¶¡\&amp;ô¿©BßMÄ¨ë¿¢_x000E_ô¦¤_x0019_û?_x000F_¤£13÷¿ö_x0002_»¯	íä?y`_x001F_!º8í¿ü½¤Jôç?¨4¾_x000F_ç¿¤»R;9*Í?ü§d"$æô?RR¡ª©é?e_x0011_¾_x0011_áNû?­ølG×?Í£_x0004_	_x0016_Ó¿_x0004__x0006_Ûÿ{\pÕí?°J¿K&amp;và¿oÀ\_x0014_%Ñß?H_x000D_ùÀúyè¿*	þ_x0007_m_x0007_Ã¿[oÐìSä?ÀÙþjÌÑ?_x000B_f_x0011_¢=éõ¿lÐÝDæ?_x001C_a&lt;d_x001F_Ñå¿[æ9ð¿XfQÚõdµ¿mq·ð_x0013_ä¿ð§ìs_x0005__x0007_@;_x0012_Ì¶_x0002_ï?nZ;_x0012_Ê?3ýX_x001B__x0001_ú?|_x0017_(_x0002__x0007_¥¿?CÕ*­Ë?BÅ_x0018_]j÷_x0003_@_x0014_½±	vä?Þ40{)Qá?¦¨EÃó¿ç_x0010_ûÒ¯_x0012_û?ÝZ¡·ðà?FM×Uï¿_x0011_SF_x001F_pö_x0001_À7_x0012__x001D_|_x0015__x0002_À¶Lï¯Ï¿#_x0007_µA³_x001D_â¿ÂÆßf;Þ?Ô'þä_x0003__x0008_S|í¿µÁ-è¿,0cO=û?+%¥¬ÈpÝ?~ËãÔÔ?¯tÂl_x000F_Ã?fÚËR_x0006_à¿ìÁ|Â!ê¿Q­x_x0015_}_x0008_ç¿w×)Oæ¿}ã'mãÌ¿_x000D_B·w¡á¿! §9Z_x0014_é¿*³¨¸Äæ?ÉÖÂ:~Æ÷?íg¥ ã¿c$óUMç?(9Vÿ_x001A_ï¿cµ._x0016_ý¿óWézê,á¿~ÍC®._x0005_ÀâÜ~_x0019__x0012_ö¿¾¡_x0007_ñmÉ¿)_x0004_]?_x0008_×F_x0008_cÿ®?_x0002_jª2Úæ¿§g_x0007__x001A_­ÉË?,¼_x0005_%Ð?Hâà\Ö?µêöÌnK_x0001_@ô(ó@Ìg_x0003_ÀÂ3{ ¾Ì?_x0002__x0005_NC07 Ö¿_x0017_f"v±ÿã¿$¦ò©"ñ¿þ_x0003_NxÐ?å¿I=ÞfÒ?_x000E__x0010__x001F_Õ_x0011_Úù¿y÷¼Þh_x0014_¹¿ÈâÇ:½_x0018_ð¿#cø{EÚ?#SJ_x0006_v§¿_x0018_í ]Ù?A;Ê¨¼dê?Â~._x0015__x0001_¹?	_x001F__x0008_Aý?µ}7l4gå¿rÖ_x000C_ÖMtÈ¿_x001C_D_x0017_Æ¤{Ì¿U÷è¥dÒ¿Ï_x001A_þë8òê?óÒõ _x0003_Ô?Ñáo_x0003_À_x0018_aõ_x0010__x000D_ó¿ÊÞ²_x0007_~_x0001_á?oùNYÕ?cô_x000E_#oa_x0001_À²_x0002_5§?µé?¯_x000B_su_x0004_ã¿Ü³ÊVº_x0005_à?{ØhM:Ä?£Ò_x0007_Îó£°¿_x0003_Ø:*jë¿_x0004_»_x0006__x0007_;ä?ß*+Öñ?SÑX@Ø¿¥ú÷@k÷?é_x0003_;ÙÀíÐ¿vOÊ_x0001_ä?D¹}5Ú?=pÈä&gt;Wø?É¬&gt;ÜF,â¿0ß0YõÃ¿6ö@.&lt;áx¿ï(§?ZXÏ¿×f\_x0010_8bÖ¿_x0004_Óó¿áz¯SëDá?R_x001D_SIB~à¿Mr¥ÿÙë?_x0014__x001C_ÜÞÜî¿¤,oW*í?RÓ_x0011__x0005_8_x001A__x0006_@_x0011_l"jcíî¿T_x001C_P@Iê?/B_x001F_xÝíñ¿C×GP¿_x0014_}¥_x0016_ðï¿]8RCvà?´a&amp;c_x0016_å?´©Ü¤4ì?_x0019_ã¸Ï¿b^]lËé¿D,Ïq_x0002_Û¿_x000F_¬±7­ð?_x0002__x0003_Cí_x000E_©%¯¿^ïY|¯Ññ?_x001A_ãRá©÷¿3¤_x001F__x0018_·_x0002_Àæë:úv_x0001_Ö?Ö_x000D_zØGÂï¿¤k1xÃgó¿_x0008_pá·Úò?_x0010_£sGDGà?ñ	M#~áï?Æ^/§Þ¿_x000C_]¹Ù\bÕ?&gt;ê¥÷_Ú?EÊ¥_x000D_õ¿N)_x0006_Å!Gý¿_x000C_Ø,ªô?y¾ðD\Ò?RZÃú¼¿xHPÞ'Î?,GVðþ¿U%_x000D_;EÜè?ì(`&lt;´ß¿0PB_x0016_oÇ¿¾´_x001E_c¹?Ä¸rXow¬¿%DhõT¼?æÏù_x0004_Î°?©í23äfð?Ó¸i`(Ó?_x000E_ôûÛE±¿÷Ó±µNñ?²_x0010_v±_x0003__x0005_u_x001F_T?O{6²iªõ¿J,Å_x0002__x001E_ã?&amp;À_x001D_:HoÞ¿!_x0013__x001A__x0004_5añ¿_x001D_ê_x0002_ÝeËû?õ[	ñ_x000C_zñ¿åÈþðc@Á¿nö»ÜÎä?t_x000B_7öyç?¶w½±ïÝ?¢['^~Ú¿_x001F_¤¯_x0010_:µõ?C_x000B_çÒ¿Ì¨_x0011_¨Â¤¿_x0017_Y­Ý?d?ãg££?È¨v8Ú?Q_x000B_!_x0016_ó?&lt;.Ë(_x0003_À_x0005_-¯h_x0001_@·?îø=½Báà¿óæ4_x0010_§èæ¿_x001D_êá±_x0006_!Î¿Wj_x001D_U_x0008__x0008_Ê¿µ_x000F_Æ©._x000F_ô¿ñ_x001E_b8_x0017_ç¿þ YiHÜ?î=ÔîUsù?¿ó_x0019__x0015_åmö¿yåóË¿kyñþ¦äú¿_x0002__x0004__x000E_yDRóÂ?Ol_x001B_ORÉã¿øRRðÅë?	ÛÕÕcûñ?~vaóxÉê¿ðQ_x000D_N_x0012_ò¸?¸ý®lë_x001D_Ø?îQyèoã°?K_x0016_ÕþÇó?P3÷á­Ïø?	ãa¼JQþ¿(¬_x001D_Sêö?bù­iúGÃ¿Ø¸ÐcO	í¿I?_x0006_"Ó?ÜdGt_x001D_ø¿çæÚäX÷?Â6÷©É?8_x0006_%æ»÷Ú¿8?Cìò?¨Åg5²_x001C_º?°z *Èý?Q	T±f}ø¿¢+È_x0003_+Â?_x000F_-~µã|_x0001_@ÿT_x000F_V1ð?P.*íÞÜÙ¿_x001A_M_x0017_9»úõ¿lÜï¿:ádâ·ë?® qnpå¿àço_x0003__x0006__x0007_á?	¢ß¤ÓÇ¿êéÃ7É_x0002_ÿ¿_x000B_quÎèÝ?ü4ä¸ìnè¿¸4f¨ÏYÉ¿ ò_ËJÅ¿K|ÉÔ_x0005_/é?ñDÉF~¸?'ÒÑ\~ð?"Ç_x000B_ã×»Ø?j_x0006_áa¹h¿?çFâôÒ?_x0016_ÞDrý_x0008_£?_x000E__x0004_q8¬æ?î4_x000F_^ÔJÓ?e'ñõFè¿84S§nì?FÓÿ££|×?w±áb+¶ä¿yÒ²CqØñ¿È©VT+½ì¿Ó_x001F_pM_x0016_Ý¿7Üß_x001F_½Èö?rÚ_x0008_Bò¿¡3y£Dé?!ÊºÜ?n_x0001_ûîYß¿}Ôºdã¿0%_x000F_ä6â?bôã¼_x0003_ò?U4'_x0016_á¿_x0004__x0007_*_x000E_am+²¿_x0003_'Ì_x001E_ë?Þm_x0016_1Ýø¿-x_x0001_®_x0011_¥Ý?Äl_x0001_?`ð?¯_x001E_]l=É_x0003_@l*_x0008_;_Aî?Jc=/²ÃÐ?ßÈryÆ_x0004_Àþ_x0019_|Èé¿Ö&amp;Ô{âÑ?ãÉ«_x0006_ètã¿_x001E_wÏÜw_x000E_ë¿j0¢_x0015_©_x0018_Ú¿ë¨3:î?Ô=é&amp;ßZÍ?*?íµ_x0011_©?Ô)§iL×?_x001E_$üX!ë¿£ö©Õ{ã?×:_x001E_V´_x0004_à¿ÀQ/álMõ?Áe½_x0005_ynâ?0c_x0004_ª$±Ð¿[_x0010__x0008__x001B_ß¤¿ôZ_J÷ªë?ÇÙB(/Ló¿[Z¼N¨½ý?müÛÉdpÜ?®_x0002_~Ñhõ?eRNÿ5é?_x0018_­_x0016_g_x0001__x0002_@Ðæ¿^: 6RÆ?è_x0011_I_x0014_3äÑ¿ëKT,_x001F_þñ¿FkÒïÕü?5Æôjåxï¿´_x001A_¹GLä?(ùÝ_x000F_¹$f¿M;¹_x0014_Óé¿ÂÒamªìâ?}¨±rÂñ¿,_x000B_íô¾Ãð?_x0018_~_x001C_'úaÞ?ðKaË¦ñ?½ d_x0007_.ñ?á,_x0008_F§ÿ¿_x000F__x0006_"@L¥?¯c Ã-Â?@æË¤ï¿ÑÊÕ_x000B_lè¿¯t_x0011_Îdá¿§Ãð`ë¿Þm¸_x000E__x0006_Sø¿;¡_x0007_-2ê?_x001F_+ST_x000C_¬¿u_x0017_.²®JÚ¿(ö)o_x001E_ì¿­42#è_x0001_Àä"/_x0006_Îâ¿YÔ@Bøó¿úÚ/_x0004_ã¿R.XuÌþç¿_x0001__x0005__x0019__x000E_Ë=yØÐ?ÒlÛ%_x000B_ñ¿¯ÒzY%lÐ¿ÞK9ZÎ_x0001_@³ûþü½ç?_x0014__x0002_ÉF¼_x0001_À¬Pê#È®è?_x000C_NlzèEÞ¿Ø()&lt;ø{õ¿_x0003__x0016_HAè¿cñ®ð¿âb,u_x0004_lñ?é_x0014__x0013_Å_x001F_×¿§÷Ì&amp;ÿW×?@Ë*_x0016_OÞ?_x0003_q.-5ñ?#;@öiÐ?ï#õYqó?_x0017_P _x0018_$Á×?_x0006_¦9s`¶Ù¿`¸·_x0016_ªbÐ¿¤ÂâµëEî¿_x0002_¿ÙF$Ö¿Òµ_x001B_dÙ×¿B;Åõ4¿?µ-Ég¡_x0018_ä?&amp;ë_x0004_\¥l÷¿TÛng_x0002_Ç?góMJdñ?ÒÛ_x0019_·ì?qå¡Öìt¿¤abó_x0004__x0006__x0002_­¥?xñ_x0001_¥í½?_x0002_æ1à_x0016_î?|°TÀØ¥ñ?ÙÔ:Cþ¿_x0019_¿_x0003_~_x0001_ìè¿¹d&amp;0n·Ì?ÑZêH1ï¿×_x0013__x000E_Fã¿æÎ56lÖæ?QÜüÝæõ?©_x0004_¯¾è?0°ceÀÿ?j_x000D__x0005_ïy»¿cK_x0002_(KcÀ¿K8^Ý_x0004__x0014_ù¿_x0007__x0004_ðÏkõ¿;8taZKé¿CJ_x0016_Ëý?\rI_x0001__x0008_À_x001A_ýLY¶çâ¿O`I¤:­¿¼I§§­¿_x001F_LÇf¨´¿æ_x0011_óRRÖä?Ã]O_x0010_ò?ØÜNx_x0008_ä¿Ø!_x001A_Qå?eWy#Uõ¿.Dr×_x0006_ù?°Ê\º_x000D_Õ?õÝÏË·¡Þ¿_x0001__x0005_ãñ_x0016_»ÀÙà¿_x0015_«#¹ö¿  èßxùû¿êçQ² Ø?úÄz_x000D_'¥ä¿zÍU_x0015_¦Í¿ö/t_x0007_Þ¿n0ögëÉ?ÕC gú?"÷ö@2õ¿õ&amp;w*½EÆ?¡Í_x0011_SÀ_x000B_ò?pCøN%Î?KÂ&lt;ª_x0005__x0003_×?ÇM4S&amp;ø¿_x0013_)×Þ4_x0004_î?_x001A_&lt;n´_x001E_ù?¡º9n ¬ò¿_x0006__x0002_»oèOè?ðîÙrúß¿_x0003_¤(ìAÉ¿ey_x0011_À­|_x0008_Àf-q_x0015_GÔû¿Nð/×Iù¬?À4QmÝöò¿éôæªXýê?·ØËE}®Ú?ÏÌjùÔð?Íís¸0uä¿©Ê_x0017_ëVä¿½^a®_x0017_QÐ¿ê¾M¬_x0001__x0002_%ÀÎ?v`7Ö¿Ñe1;u÷¿}R¶cyÒ?_x0011_ðÜfAæÚ?ö_x0005_ÃÞ_x0006_ë¿¯_x000D_cÖøæ?Ëðâ¯Â¿öàà)ÛÄ?¶óp_x0003_6c÷¿x-¹×àÖ?éV_x0015_ôá¿ ÌL1\»ô?2£ÈìÞÀ¿ló}ÖãÓ?^«B[Üî¿_x000B_S[I´&gt;â¿á·Ú_x0006_&lt;|ã¿¡öÃ_x0001_@Ýì¿:i~W¹Ë?Dê ôci_x0007_À·v~ð*_x0001_@3±Pºó?_x001F_&lt;¦o_x000F_.ã¿_x001A_£Â»_x001F_äÇ¿n9SYå?_x001A_L,=Ö¿³õôâ÷¿áäô¿9¡-Îâ¿_x0004_­_x000C_Ó1æì?K_x0019__x0017__x001F_î=æ?_x0001__x0003__x001A_C×gÛïñ¿=bÒ½Hý¿a7ÐÃØ_x0002_í?ªñ&lt;1¾ð¿_x0010_	d_x0004_ä?^_x0019_C&amp;I~á¿1ÿWÎ4¼?ÐËs_w5Ã?õDî&amp;Mô?(OÐo¡à¿5_x0001__x0010_[Ö?7R_x0010__x001F_o)é¿èeÅáþ?çý¼êæî¿R!½Pþ_x000F_ó?_x0014_3_x0012_¨«ÍÈ¿Sf(Ôoü?÷¤ðÞ¿MÚA/â?aFpÿê¿¸_x0004_¸+y'ö?eP¼&gt;Ññ¿GÂS_:ê?_x0007__x001C_±%ò¿â$I6ÊTç?jAIþN6Ì?§_x000D_²¿ð0Ñ¿[_x001E_D_x000C__x001E_ô¹¿_x0006_U´_x001A_ªü¿"ý:·¢cÎ¿J&amp;Øþâ?Úù&gt;ß_x0003__x0007_²_x0014_ä¿_x0007_!~ª+À?Ô¿_x0001_GTÎ¿2_x0004_&lt;Dx¤Ô?(_x0019_îËy{î?æ_x0017__x0005__x0010_Ä_x0011_ü?òYÈ%ú?=_x001C__x0011_yuÐ¿ùh_x001D_þï¸ã?VÅÿ4ç?7_x001B_&lt;ábòÛ?}±_x001B__x001A_)}ë¿.ÂæR^æ?ìAv2_x000E_à?½v2_x0015__x001A_¯å?µv{O¶_x0016_¿TÜòö?àµçÍ?_x0006_	IµÝ?ÛØlÝOïó?{6YsÑ×ý¿l¼2K_x0011_?_x0001_@_x0006_1åþKð? Õ%_x0013_ßß¿Gè"þÊð¿Î_x0012_ºC_x001D_á¿RBÂ7®å¿Ð~õ|¡*Ô¿Lþ_x001A_MGå?Ì_x0002__x0019_E¡ä?kYÒ5;_x0019_Ù?°ÄÖÁÔÖ?_x0002__x0005_¡?qß½ô¿s/_x0011_Àë_x000E_ñ?ÑzðÀå? _x0001_r©Ä}Æ¿nF:õIþá?T_x001D_À_x0004_òÐ¿Þ&lt;	³ÿÙ? ìLJªð?åº_x001A_Â?6ÛsLäàâ¿¾~³íÖÐ?³4¨ÝEÎ?\ç¾2gÊ¿Þ_x0001_Þ3æ?Û¦_x0008_øtö?_x0008_bËüÄ?tÈ$¶ò?_x000C_Õäl¼á¿_x0011_ðV_x0006_Íí¿ÝTäqJ_÷¿eðZmüÇ_x0007_Àì¬Tö?j¨¤ÑOlñ¿:_x0011___0Ë¿üaÁ$~ø?Û2_x000B_&amp;óÜÛ?T_x0016_êAÿ_x001C_Þ¿Ü2Â_x000B__x0017_ô?£-íåN_x0001_Ó?ã_x000B__x0015__x0003_ËÓÉ?_x0014_ßÛ_x0001_aôÖ¿¨t}_x0002__x0003_ð¨_x0001_ÀP´È»GÝ?»v_x0008_9ð?!°×E_x0014_Á?Âõ	&amp;&gt;Pà¿§"Æ[Fô¿L¼¼ÎwQå¿ÛLô°©à?ZÓU Ãkï?Íá·³ÏjÔ¿aïZP'·ê?\Ò8£½ôÞ?fünÂh\í¿ðù;Âû?ôÄo:(ì?_x0003_êÀú_x000E_ü¿1|ñ&lt;Ü¿_x0005_x_x0012_·úOà?2c_x0012_Í¬Z_x0006_@_x0003_M{«_x0010_Ï¿X®è¬.më¿zêuè¿h~òä?ö?Ý_x0016_Y?üÓ?"_x001B__x001D_É^ãâ?®%_x0015_Þ¿&gt;*«-#ñ?%n»_x0004_ÄÃ?_x001B_C/Ç;!Ý¿G_x001F_T9ÿSè¿lu&lt;y¹¿Ðÿ{ý_x0004_Oß?_x0002__x0006_ÊûÒÛkÑ?±lÌIäÚ¿'Pä¡Têç¿kÊ_x0005_äLá¿fxKÌôKß?[6æhýûÉ?Ñ¶ºW²?'k_x000F__x0017_û°ð?×P¸*_x0001_ÀãFé/¨-ò?îñO°_x0006_bñ?_x000B_×5iX1§?ü¾ÄÆfñ¿«ºà_x000E_cûÜ¿É"_x0010__x0017_)&amp;ë¿_x001F__x0016_¶®oYì?_x0013_§Ó8ËÂ¿ªãø:ÄÀà¿_x000E_5gsù_x0005_þ?j×jcv_x0001__x0001_ÀfD!bæâ¿_x0004_IIÛ-&gt;ò¿ªmÃÏô?Ùñù¬_x001C_Øÿ¿`böHä¿4;»_x0007_Ä^Ñ¿ò_x0013__x0001_}4í¿lÅ)ÝâEà¿"»Õ_x001D_§¿°:Ö§Ñ*Ø?«dV#_x0003_uê¿K|×_x0004__x000C_;êà?Ír8/Ý¿§¿Á`Ó\ü?²RÎ_x001A_à¿ÐnÜGùù?MÆåPóÙ¿pë¿.¬ýüÎ»¿´Y_x0015_ô^Ì¿]îÀ6!÷?_x001F_;qÿBÓ?_x0007_·;y`Y_x0004_ÀúJ³_x000C_=û¿(ÆVÐ×_x0004_@_x000B_7_x0005_Â³gá?_x000E__x0001_jÅ_x0006_ ó¿L[i«rñÁ¿à@_x0011_ãñÅ_x0004_@âïÓàh]ø¿j^XÇâÞæ¿T0T	Ï_x0012_é¿_x000F_ý1Üúy·?]7uMòUe?¡JcØ"Ø?T¾da_x000E__x0004_Àe¸VI®Á?Ú_x0008_?4_x0008__x0002_ÀËL\jæ_x0011_Ô¿tXßzAÓ¿_x0003_b¼"ý?ÍÏ@O,ä¿_x0010_{3_x0019_è}ñ?_x0002__x0003_|vr_x0004_¼ö?_x001B_zÿÜÚvÕ¿§~ÿßÌè?2ägLW(â?9h°nÓvþ¿ìC_ãòïÿ¿õLì]å¿*Ç@Û¿'¸f+"Õ?a&amp;_x0013_½Sé?'¯ÌÓ(³?¸Ã_x000C_ôø(ç?¢_x0001_ª_x0002_ËÝ¿1Õsó²Ö?©wÌ&lt;Z2ó?_x0014_¡húã?#?í·í?ë_x0013__x0007_äi_x0017_Ø?.0ZÕ_x0011_Éä¿Çq.¹!á?ð_x000F_sé$æ¿_x0014_¶AbÞ¿_x000D__x001E_X~_x001A_ú?V_x0015__x0019_}:±_x0002_À_x0013_äñµJò?³&amp;Ë¤$Ù¿®àav«æ¿±£gO_x001D_ï?ß£I÷_x0003_ë?&amp;,emùà?ÉômI1	Ü¿ó_x0018_Tá_x0005__x0008_µ_x001E_Â?`ðlºÐ_x001B_Ü?o7hÍ_x0002_À,÷lòþ_x0018__x0001_Àvá_x001D_ái~Â?_x001E_ó6Ø	Ó¿ïs_x0014_cV×¿¢ùßq_x0004_@_x0006__x000E_iLÆ¿o(5K4ö¿|d«s`_x0001_@\0_÷¸_x000C_Õ¿_wýv&lt;^ó¿s_x0014_¹_x0002_×§?ÃtwDçTÕ?_x0003_A_x0006_+mà¿õÏúaW«?=bÝ£Pü¿_x0010_Nã$_x0017_ð?_x0005__x0013_uêg:è¿Ò7ßà	Ü?ÙB_x0001_c._x001C_À¿FÎ&amp;Ý²_x000D_â?©.o_x0001_þ¿èÎ_x0008_Wêô¿Åõ_x001C_Æí_x000C_é¿1}E(Õñ¿_x001E_ö_x001D_Ûª_x0004_@wxÿz¦Ð?øíÉB¤í¿s_x001D_hI_x0007_î¿_x000C_)_x000C_M6Ý¿_x0001__x0003_s6ð²~®Ö¿"¿1éOã?=Áô?ØÏ?¾Ç_x0001_û¿ÖÁJÊ±ú¿óèø_x0012_R _x0004_@E/&amp;÷¸¿**ïzuã?ßòõB.è?wïQ÷Ø?¤C_x0004_Áæ¿Ä¨ß¶åoô¿n _x000C_Fï?6_x001A_bÔr÷?ð¶CD½é?ý SjÄÁò¿f_x0019_\Ðm³«¿S·µ	ö¿¶Ëò]¬Þ?_x0017_¸x_x000F_Ô?_x0004__x001F_Ð;Z©á¿P½îí­Á£¿¬D&gt;°ô¿cÂm3}Øì¿ú}ýÌ=^í?_x0019_jò4þéÊ¿e_x001D_	yy_x0002_ø¿D}p_x0006__x0010_ï¿5æMô_x000F_ï?&lt;_x000F_Ö"K»ë?Öà¹µîÃ?z_x0016_bs_x0003__x0005_,¬Õ¿45_x000D_ÑCÅí?7r·ïÔ$ü?ãó5­4è¿_x000F_ça[j¸ü¿ÆöÚÅÇ×Ó?é\1¤ÁWû?ùjó_x001E__x0015_.ì¿_x001C_§9³l_x0003_ã¿_x0002_Q»_x0001_Âð¿iv/Ôçðü?d#(ß?_x0018_gy_x0010_}æ?¼_x0017_2àÀ_x0002_÷?_x0017_ÊØV¦¿!_x000D_·ã_x000E_Ò?®ÑqU3ü¿sË¶îÒ¿_x0003_Q&amp;ÕB/ã?_x0004_N@76Ñ?_x0007_Ë«ã_x000E_íí?0	j*³Èç?ÝóÎn çø¿_x0014_âg_x000B_s6ô¿{!²?î¢¿7Y+^_x000D_æ?æ©GÄ(\ð¿é«yîÛ?rÚ¨ÈÕê?Àìh8Û?nÎ¨¬½IÀ¿ÎÜ_x0010_Á_x0007_oç?_x0003__x0004_E}a{ÜÇ½?NÕzz_x0019_õ¿åÖÞ_x000B_*_x0002_Ë¿C_x0003_MnÜ@_x0005_@·H¬Ùã?oÆºÏÃãÞ¿ÚP_x0001_þm×¿_x001F_G?zXê?_x001C__x0003__x000C_¯åæ?ïa Wã?hÞ¿á^D¿?W~#Ðïì?\Âjgjí¿D NjÀö¿üÍ#æ³lð¿çÅÚè)Ù?ÜX Írü¿6±Äjm_x0012_Î?Éaaþ&lt;÷ç¿nûîªýî?_x0016_ò2Ý¬ö¿_x0002_FhqËð6¿¼_x0005_}_x000B_bô?û6CT­®ö¿ò&lt;q_x000E_lé?6Úî,·N_x0003_ÀÆÎ_x000C_OÑ¿_x001E_OäÄ£^_x0003_@¡_x0001_§¥¬äö?EØJ¢õ?j=3ûîÇï¿×¬Ô^_x0005__x0006__x0016_ï¿rn- ¥ô?vÅn,§ ?ð3½_x0013__à?_x000B_ô±'Ã`_x0002_@Ä[iÉºã¿¡ùB	÷¿ãAõÛDé?_x0014_Z: ÕÍ¿k¸0'|×_x0003_Àó®ÈZ·Å¿ï×~õeÖô¿_x0015_S_x001B_J^Q_x000E_ÀPÿ_x0017_ÛjÁ¿­*þ«¦æó¿¸_x000F_èeÃí¿;l©ºâ¿@_x0001_	_x0004_&gt;]à¿_x000F_GY\hNñ¿üÄ5óÆ?6¤_x0014_ÒÀè¿æ¡µÔÎÇ?Ë/y ªKï?_x0007_@»ç?_x001E_Â~.?Ú¿ú_ù;_x0005_ø?llì¤_x0017_È?Ò©èÞ¿_x0008_O_x0002_ÚuDÙ?Ô ãxk­×?Hæ_x0002_Å¯Á¿Eþÿ_x0019_§'Í¿_x0001__x0002_Ä*ú"¸ì?3´µ#á¿´øj_x0015_tø?_x0017_$Îõã¿ÒêA_x0012_©nó¿Ç¤»¹ê_x000D_ê¿_x001E__x0006_ K»¿ü kê&lt;ñ?$ùwú¯ë?öÕ_x0015__x0002_ù¿J.^	­[ò¿©4cIËÓó¿Ü:wµ¥å¿µKLkÄ?ó_x0012_¼&gt;kÐ¿CC_x000E_Áíuê?_x0002__x000F_îiÁ±?Ê¨H0Ä¿%*û&amp;F@×?r.Ç`Æç¿¥_x001D_WÚ|¨à¿êÖ§_x0018__x0015__x0012_ã¿&lt;aý¥æ?\´¤Udà?[W?D¡¬ô¿N·â¶Á¿É÷²Ã'·à?uâ_x0015__x0003_ôð?¿XªB´Nò?³¨¥Z¡ì?^AW­59Á¿_x0010_©Ù_x0002__x0006__x0018_«¿â»&amp;ìO$ï¿4Á_x0018_XÊ7Ê¿_x0003_÷;j¡_x0003_@0yÖ°_x0008_Çà?×p_x0003_TvBè? -ËÓ¡ÒÐ¿ôÓ0¾_x0016_ø?nüª_x000F_ß?Z_x0017_q&lt;åÄ?_x000C_KÎçùnï?ÞN_x0001_µaÎ²¿T=é_x000F_¥7½¿ÅÑ¡Ô¤è¿/0_x0018_:Nð¿½pKihó?,ÈÌK^Lì?R_x0004_à«Cñ?*`_x0005_çq½ã?ÙÞ·!_x0015_èÐ?¹_x000F_¹.Ý?*ûá¿MRï;_x0007_*¬¿áá{_x0004_Ø¿'1ðNÈäë?uæ¼_x000F__x001C_ò÷?"CÙ7)ª?_x0014_r_x0007_d©Æó?h÷ìÏnSì?${_x0012_È&amp;_x0019_ì¿û0ÛØfä?YØ_x000C_¿'ò?_x0003__x0005_æh©ì¾_x0002_@ÕÝÆUz¥ù?_x0002_ü]ñ²çì?N_x0001__x000F_Ååì¿¤×_x0013_WºVÞ?0°ÿ_x0015_)ý¿àZÎúÀ÷¿Ý_x000D_Þ)áãñ¿E±aÕ¿N ÔJIò¿%Ô2~ê?È­açè¿l²]dQò?ë¦ß1ãê?í&gt;0®¿¿Ó8À¾$ß?´-ò²þî¿_x000B_ÍºQ¤í?_x001B_Ù¿TYç¿é¬_x0019__x0014_õÎ¿yL_x0007_rå¿(lìªã±Ñ¿e;Y_x0004_Yñ¿_x0012_n°­ñ2Ò?ãÇw¯ª"à?¾_x0003_¿_x000F_éã?*¯ÒÎAñÌ?J8Ó3åØ¿_x000B__x0008_pwö¿©4mBÙ£¿ø÷ô×Æî¿FÒÚ_x0001__x0002__x0014_"ö¿c!p	¥ïæ?i_x0006_c_x0004__x0005_@pg·ö¿¢_x0014_ùð^÷?"ÿÒQÛ¿+u²ù÷È?$mKÉýð?_x0010_Òöñâ?-ÖKàn/ì?úôXxÐË¿)¼\_x0004_îäü?±UÛüLÌ?_x0013_¬úÛÏ&lt;Û?.QE].Âó¿e"äB×*»? LÜzdÌÔ?_x0004_ò¢HdØ?|Âü_x0006_Ýí?nÞ´/ó¼ª?Û¹;çÍ?»_x0007_ßÇ§¸?w÷Á_x000C_czà?£_x0012_7¸Whì¿¬E_x000F_SL_x000E_Ï?R{%_x0019__x000B_EÔ¿Ñf_x0011_J_x0013_ýú¿_x001F_Ò;qú¿Á_x0008_³dn&amp;ñ¿ _x001E_n_x001E_^õ¿_x000C_[O_x001E_"Ä¿_x0003_G=S_x0019_Þ?_x0001__x0003_êÎåñ_x0006_é?I9°Ç%ùñ?&gt;/cÈhÇ?_x0012_!{_x000B_±À¿Ð´Ìc¦¤ë?Rt¦¼¿ôhW?7ÍÅ&amp;þÀ¿ùþ_x0010_+Êô?_x0004_«Ï"é¿F_x0005_Uàká¿W±e°4_x0001_@_x000F_í&lt;2_x0001_@ªÒ	þÕù?_x0016_æyåí@ñ??]ìÛ#,ç¿²7ã_x0008_Þýµ?±­}~_x0012_á?_x0018__x0006_h¡eKÑ¿}¬h§Ý?ü_x0002__x0013_Hs._x0006_À²ÈÓÒÑ?©¼o`_x0001__x001B_ô¿/ 8_x0001_®Þ?°|V,Fxÿ¿_x001F_ÈìSôÎã¿ä_x0006_Q¶ªî_x0002_@ÊFX3#Õ×?¯Tl,g_x001F_Á?_x0014__x001E_ÖÄgßú?Û³ß_x001A_Á?qu_x0001__x0003__x0018_Ò§?:_x001E_ÂùÝ¿Ã	åújÇ¿5_x0002_§_x0011_tî¿8øcWà?&amp;Q_x0012_º¿Dàb_x0003_ðÇ?BÏ(×_x001A_^ê?É±Kßé?__x000E_+U¡á?OOAÌÛOÕ¿_x000D_wDÑ`^Ö?ß_x001D_¹	£ú¿çYÖ ß?»Ä)F¹&gt;ð?«ØÎ_x000F_hÏÑ¿_x0007_?)*Õîê¿_x001D_É""_x0018__x001B_Ó?èX}?¨_x0018_í¿ý_x0010_vî_x0017_ñ?¨k~ß_x000F_è?àöê_x000F_ØÏð?6Y.Çö´ì¿¯c*"6Uó¿(M¾ïì?i_x0005_öâ1Ð?1Ò#_x0010_úÿÐ?_x0004_?kÇÕ¿1GN¯rÅ¿Nkv¬·aì?¶B_x001F_I_x0015_ñ?ä7n_x001C_%æ¿_x0007__x0008_&amp;è&gt;×ð?¨_x0006_øÞ_x0008__x0002__x0004_ÀgázI#Áç¿[_x000B_O¤6ï?[¥b±!ð?L_x000C_Q¹RÑ?Ñ_x0005__x0011_óLTÿ¿_x0010_ÿ©Muaò¿j%J_x000C_rOç?ÛóÔõòÓ?û§o-_x0013_íð¿Ý)_x001C_!ÿnî?N¢ýÇä¿W!;«mÌæ¿z2ÁK×þ_x0001_@a«Â_x000F_ ,Þ?DrÙÆëÎ?©5§Ï0é? Hê_x001F_VM¿É{_x0003_j0¼¿ØÖ´_x0006_²Ó¿È13±§Nì¿¡8M7£¡¿"ìÁ_x001F_ñ_x0010_¦¿@ÚÛ`xÑ¿[ c`#ì¿·K°D_x001F_fÏ?A_x001D_ÈY¹¿ßõ7_x001F_~8ï¿fÉ{õ_	ù¿kÚÊ_x0001_Î¿R|ùj_x0001__x0005_µýÿ¿ë(dQ6Eþ?.±èáÕ¿¦åL ¯Ó?öºT$ÛéÒ¿_x0006__x0014_J_x000F_ õ?/_x000C_Ï_x001B__x0011__x0004_@ÚÎZ_x0017__x001E_&lt;_x0003_Àó&gt;BAC_x000F_l?òj$]1ñë?`Õ_x0019_ò_x0018_î¿ÿ°_x0019_9$ô? ,&gt;¢_x0005_è?xpæ®±¹¿rÃÅAd÷¿ k9`lë¿&amp;XêÉîÊû¿»nêú_x000B__ñ?yÍh®l_x000E_ú?Ç¸°ëoµ?óªÆ¾¿ô¿_x0014_\Ç4HÓ¿&amp;"eVß_x0007_Ô?ÇÒ?Vã?ÐÂ_x0018_9_x0005_8þ?_x001D_wµç¿®­_x000C_µÖÄ?§g$_x0005_@Ù¿ý4Ö_x0002_÷×?ýF_x0003_L÷©Ë?oäL3_x000E__x0005_ó¿_x0015_m^ê¿_x0002__x0003_²BÑâÇ$è¿UNÖKéK÷?Èâ7ºãã¿H±c(¾ëê?É_x000D_ÞÁ`ý¿U8Ú&lt;Eñ¿x¢#43±Ù?ñ(S_x0008_c¤_x0001_@n3ÁwÁ/Ú?wlà_x0012_vÎ÷?_x000D_ü²2ç¿1±Íÿä_x0007_a¿ _?USËÖ?ªEÓóûä¿X¬_x0011_6Óð¿}ôÙVÖ¿hö·3_x0007_%ø?Z8!ÁßOâ?Å^_x000B_+ïäå?°þNÕ,Nò¿·_x0010_ï_x0003_Ï_x001F_ô¿Í¦ÊÂ±âê?jÛ_x0002_ò±Ûÿ?¤ç`ä?_x0008_ó²¥{å¿@dkn*_x001D_à?_x001A_EôÀÕõ¿©?ûâ¸¿Ø²V_x0011_3Wâ?DÓìñ¿2ÁQ·	ï¿ªn§Ï_x0002__x0005__x0007_õÕ?ë·Kßlô¿&gt;+}ÙØ¿òp8Ò£xö?ycðÞ9Ú?_x0019_C_x0016__x0001__x001E_pÒ¿l¯S}Ã¨è¿íË0*}ñµ?h÷_x0004_eâ?ä`_x0006_b&amp;ë?3âø5óÆ¿ñQÖÛÓ?ÜCìç_x0001_ê¿Õcæiñ?Îzîñqv´?Üó~óxñ¿|M¨{X\ä?«ê§_x0015_Ê{Ã¿âz_x000C_ü¿@çüryTÙ?§Px_x001C_É_x0015_÷?ÊÃ¤YÐPÊ¿¤Btëüã¿=_x0004_÷_x0003_OÁ?_x000D_EÑè_x0007_pö?_x000E_1'jk_È?F9É|_x000D_ï?ßYu1å¿Y°Éù`È?.zü*`tø¿¥°ëTí?ú¨&amp;²¢?_x0002__x0004_ü÷L_x001D_´ó¿E_x0007__x000E_:Ó_x000B_á¿__x0019_PÄÀÒ?ÑÌíøï¿·ß3_x0012_Eü?+_x001B_öåØò¿ªiê_x0002_äñ?Á¾ÁäiðH¿Î.Ûwcñ¿E=¬_x001E_]n?ÏÖù_x0019_ºúò?F¨WóEú¿¨mbØûsñ¿ô`´Û9_x0012_ô?s_x0012_]Y{_x0019_÷¿Aÿå9ó0Õ?å«5_x000D_ÌÇ¿_x0011_ù»[_IÌ¿RË_x001E_Ùõ¯Ð?%KÆwÞó¿_x000D_È§ï?_x0003_Âpâ?ñ)ËáZ_x000F_Ö?¹K}Mêç?{V_x0015_-UÐ?áé6²_x0017_õ??n!a(ú?FKÿ_x0010_×6õ¿£¥¤¶_ò¿æ=òà×_x0001_À.Ø1·ÉGú?lãÝ_x0010__x0012_òÞÉ¿å_x001F_¹?z_x000B_2¨ïû¿O_x001E_¶øZ@â?1¿ë£_x000F_Û¿¶TöÖù?TÂö;_x001D_Ã¿º,½¸ß9ô¿ÉXñ5BÍ¿ÿO_x0007__x0010__x0001_À.kg2GÄï?(Â}¨ûö?_x0005_ Ø)_x0012_8×?3_x0006_Ã5­ä¿_x000D_ôý_x0008_E_x000E_ô?nj%_x001C_ì?_x0015_Ih_x0011_AÐ?~z_x001C_$_x001F__x0004_Ò?B3ïjXÎU¿þÑ#¿Ôà¿m÷%Ãx}ú?iI| ÀÑø¿î°_x0012_~ýÏ?ÇeÇO_x000C__x0002_¾?Ñv_x0002_ä¿_x0012_Ñjb_x0010_3é¿ëýh4WÁä¿ä	?ôÏvá?¢=­]&lt;ã?_x0003_Þèýpê×¿vzXyäò?]c\þ?_x0002__x0004__x0003_Àm±ZLð?Ú~Ùµ_x0007_ä?MßÃá:	Ð¿× g1ä?Ã:_x001F__x001E_åÔ?ÝÜg_x0017_?õ¿ÌD;G(Ý_x0001_@Ý_x0010__x0016_¹áÆ?Îùi¬E,ó¿.Xpë=_x0019_à?x£]7ú?yGÜÞ¶a_x0003_@J×©Ì_x000E_#Þ?+_x0016_çÿñ¨_x0003_À7^¤_x0001_á¥ý¿&amp;³÷Sìã¿Àéêx0á?ÚM·ï8¡à?3^¼{Õ¿oâþ_x0001__x0007_î?CXµ9äõ?Ç¡_x001D_¯~Ã?ÚÉhê¡ ¿[+_x0012_pØê¿å»yZ"Ì?;j#¤Yýô?rü%Â1½?_x000F_×V;0ïæ¿U­EKp«÷?/²\w_x000D_ì?äÇA©Éâ¿3`\_x000D__x0002__x0007__x0006_CÂ¿R«p_x0001_À¿í_x0016_Í~8&lt;¯?Bd+©_x0003_àã?\Ù_x0017__x000E_R_x0004_Á?¾¤_x0010__x0008_Ôu?·~gËù?KDc«W¶æ¿m2¤·¢³?_x001F_¥Æ±©æ¿EÏó|ýÑ?Ñö¡Ä»¾¿ºé&amp;_x0012_Düë?&lt;Ò¹®Ä²×?å¤_x0015_æÐ¿_x0002_Ê4ö_x0006_Õ?}_x0005_g@{Øà?0©Pþæ¿CÀzÌt_x0013_ø¿ì¡$Q¸ÿÝ?#Á¸s¸­?	0úbåê¿ýõ?×U_x001D_È¼å?rÖã*²%ê?t»2vèé¿_x0003_aT_x001F_UÉ?¿vàÝ»]Ç?SG)yÜuÁ¿YÕ½&lt;_x000C_é?_x001D_d_x0001_ïç?Ãl²×_x0017_à¿_x0002__x0003_MzÀºKÿ¨¿FµGCÀ¿ë¡×¿_x0003_*1aô¿b%_x000B_©¥þÑ¿_x0016_@ÌL;¶æ?j¾2v_x001B_Üð?~ß_x0001_è?ö»_x0019_Qó¿º£+½¿,_x0004_ÃDæ?;Åw¹Ú¼õ¿_x000C_á|_x0015_GÆã?û]í»ª_x000E_÷?pÀ+|¤_x001B_ã?_x001B_éºòtm¿¥B÷@_x000E_Mé?wí 1ê¿ÝÑ?3ãhú¿{Ë)ç;gÑ¿_x0003_RPT_x0006_&lt;?ÑÈ#_x0012_½À?E_x000E_û°ÏAø?Ú÷ºñ?õfûi ÷¿Bg_x001E__x0017_Ýº?S	.9nï¿³_x000E_Ï1×ë¿Å_x0011__ÞNâ¿|_x001A_\Heæ?BwX Û?Æ8nó_x0001__x0002_¯Çð?i4D¦Ñ?¾nIååÊõ¿K_x001C_ú,j9ï?_&gt;ÉH\[à¿ø_x0004_°X·îé?1¥£õð?o_x000C__x000C_ZæÃ¿2dÓ!¡îö?£ÇÞÚ×/à¿{9zÃovÙ¿)_x0013_\U_x0010_iä¿{"&gt;®ö:ë¿(ÕÄ·Xÿú¿H¹_x000C_Ý_x000D_dä?_x0002_ÿ!s§ó¿Rò_x001C_+d¶ì¿éÐ`Ï7ç¿#ûwG6_x001D_ú¿xìsØßõõ¿Aµ_x0004__x0002_ãÌ? :ÑÚgØ¿_x000D_ÒÉ++Ð?®Z°Cì?b¤¤}@Î¿3¹P_x0003_;¬²¿_x0017_9)Õþö¿D÷ÀTë?ÒáPÎ	Ñ¨?Ù_x001F__x0010_tþÌ¿#KO_x000E_ælÄ¿OSÙ_x000B_¨ì¿_x0001__x0004_	H_eê_x001D_¿Z&amp;HT°ó¿W~)_x0016__x000C_è¿Ò­'\Úâ?w_x0001_ïÙêOä¿_x0003_vÍN7_x0006__x0001_ÀÄîh}àñ?öp£fxøß?Z_x0004_ìKèï?!_x0004_³~R­¿!-D¸GÂë?¥_x0017_'gBÌ¹¿Ìò®ÂZfÊ?_x001F_÷ß_x001B__x000B_ká?6'ä}_x0019_¤?OÐBÁ_x0004_TÃ?ë_x0001_&gt;¦G`Á?þóúå__x0002_À9e´4Aê¿Ï&lt;×Ì^×Ý?£ìÑBYÖÝ¿ÞÐLÁßë¿gakêø?ÃáWâñÙ?¡_x001A_¦Ò¿¤_x0015_ù_x0006_&lt;à?ä¹5,Êg½?Ð¹_x000B___x000B_´¿±4Äð÷à¿4`]_x000D_&lt;ã¿ùFÕ|YB¿±FÆ_x0002__x0006_)[à? ¼06_x0007_ÁÉ?Àg_x0013_7B8Ð¿ í°û_x0002_@×i_x0001__x000E_ä?JÅ_x0001__x0019_¬?_x0016_«{½_x0018_è?-ZÓdS´_x0002_@R_x0003_Tìé?æ_x0014_ñ2Ø?_x0017_4_x001E_ý¡_x0017_À?âS7áã¿v'ciÑá¿vgÌ©ô?ñ¦_x0019_æÆÞ?ñ,x³wû¿¸mdd{Ü¿ûÌI÷Í¬¿å_x0005_±A×_x0007_µ¿ÙÍTæ×?OÑÇ5´Êú¿¯fKËñ¿Æ&lt;!¯Î×¿Ç9k&amp;_x0017_ò?Ñ_x001C_ùµ"Éô?Å+_x0002_¬8â?ø6í?§Ïù?CJ,ÎYá¿;àVÏëÕ¿5K_x0004_*7É¿9 _x0001_58_x000B_ð?Êv_x0016_+Æì?_x0002__x0004_Ø­©×_x0018_@ç¿Ì@­_x0002_û*ò¿_Q*Æ_x0010_Ö¿Ö_x0003_dWÁóé?JZ_x0017_£j[ç?C|á¢ãÁ¿ÎR_x001B_®8à?_x0002_º6äÕ&gt;ê¿N¢iô¢lî¿vr'_x000F_OPó?Ù@¢zXÔ?ÌÙ±g°?6óÔî{:ò¿· !±ð¿}rÕóÅá¿ÐK,_x0013_`ö?dÍ¥î#öÍ?=_x0003_¥B&amp;ÛÎ¿_x000C_Á_x000F_xèSÖ¿_x0007__x0019_Àê_x0001_@ì£i¦µ ï?xÜsU&lt;ä¶¿¢ÖÑ_x001A_uÒ¿4#¸y]ìí¿J_x0002_¡.wï?´X. »á?/¾äÎ_x000F_¦ò?Ü;µ¾_x0017_Hõ?xw_x000F_9°ô?4®¼à_x0001_ â?&lt;_x0017_×_x000B_°¿Ú&amp;ÿ_x0002__x0004_kÈ¿	D_x0005_löÜ¿Xiã uë¿?/wÎæãÜ¿_x0003_|Ì~;·ò¿/_x0006_Sï ?zoc¡Ë¿j_x0001_PQ_x0006_â?Ð|æ_x0006_Ñ?4éSü2ã?É3&gt;Qâ¿O	²&gt;Uõ?]64s_x0012__x0001_@ø¨GACø¿3HiÒdé?Ü2Ù_x0018_e'Ó¿7_x0019_æäá­¿íj]ÃÑaë?Q[[_x001F_î?wH½`(Ãã?è _x0010_ëÈïÚ?Òz_x0001_37ø¿WûÀ_x000B__x001F_ê?®Á8£3ä¿utc¢ô¿tA6ÜÃì¿þy?ëÒö?3_x0008_øàÌfã?¹9*ûrþÇ?Î÷³s6ì?óÀpmLõû¿_x001B_Q_x0001_¬Uåö¿_x0003__x0008_~ÙP_x000F_}Ô?ÏBcjç?uÖõEùá?9µz_x001F_Ú«û?AÃoòY{ù¿_x0014_ØLÜ¿ssvoÛÞ¿ùey?+z_x0003_@f	i_ô¿_x0007__x0003_tLkãè¿y_x0006_ç_x000B_¾]ö? _x0010_ `8Ý±?%¶_x0004_(°ã?_x001A__x0010_ãÇwô?~^«z&gt;Åê¿_x0005_ém±ð	ì¿ßq©C©Ð¿Ì¦tW­Ý¿E8&gt;1MzÓ?\V%Sèkì?¢4ú§\æ¿9Ü_x001A_3Ã"_x0002_@_qNbè¿=QÅÂ¸_â?OÄó_x001F_×Jº?×_x0002_ f_x001F__x0002_À'Í&gt; Yyõ?Q_x001E_P_x001F_3ñÏ¿s¿Þ&lt;ÌÊª¿»¤\_x0019_~Î?_x0010__x000C_T_x0001_j_x0003__x0003_@_x000B_3_x0001__x0002__x0002_½ÿ?,_x001A_öÐ?_x0011_ºtÑù?·­Ib% ÿ¿(Ç8ÜÚÇÙ?¡$]_x0001_$Ø¿þé¯Ú[_x001E_Ô?^,_x000C_=hí¿_x0015__x0003_«yNØ¿_x0013_íc&lt;ç?Ú_x000F_{4ç?ó_x0017_HÃuÑ?Ê£_x0015_CAç?|n·e}uÀ¿ÊNsòÝ¿C¨î»Wõ¿_x0008_c_x0006__x0012_ú¿	VÜÆþ_x0001_À§QzËåZÔ¿ôôá*_x001B_Ö¿jÊøuãIä?XÇçÃµ¿+6/qk)ð?WpR¦ÿ?±Í_x001F_ÕU_x0003_À_x0011_BA\³ö?¯;:óPþÒ¿ZIzÁNÎÏ?4q×Yäå¿é5e	ý?y£_x0004_ã?_x000C_m_?"ñ_x0001_@_x0001__x0002_/;¢¶¯_x001E_ö? óa~ºÀõ?CZ4AIÃÖ¿Ú_x000F_ñ-ÇÓ?]ò_x001F__x000C_¢ø¿°ët£¼@í?Ù,é,ô¬ã¿ÓÊD»6þæ¿ 5ïU{ó¿ýzyóLÅ?¬Ý¢¨ôÁÑ?}{_x0017_î3Ñ?Ä_x001C_2\_x0015_üÏ¿S»8·Ý¿)ç¡xû_x001B__x0003_@÷þ_x0018_ZþÔ¿©¼uØ~å¿¸¹_x001B_hjbó?lÛ_x0010__x0003_§_x0005_Ï¿Kq­æoô?{I49ï¿â/½SÈàã¿Z7_x0006_þBÒ?ú=§Mð¿¿_x0011_ÃÕª&amp;Hð?(j+ÿfÒò¿«ã¦×é?_x0018_kíJ_x0010_Rð?GªÏ\5Eð¿N4¿'wfà¿¤SèÒæ¿ýRiu_x0001__x0004_2_x0005_Õ¿Üß_x0005_òïä_x0001_@øêÊaõ_x001C_ä¿EmÑùó?cå?Ü*{p¥Ö_x0002_ÀLEÔ¢ð@_x0005_À¼=Ç_x0004_l_x000B_ÀHÂòTª¿'_x0003_7K	¤ñ¿ðÈ_x001F_ö?¾F_x0010_Ý_x0018_å¿÷°|hïè×?.ÏùÓjEó¿_x0016__x0019_ËªM!²?Ìûer¼Üæ?_x001F_t9-]_x0002_@À_x0010_üÓôÓ?²z;hòÔ?_x000E_Aõþ_x0005_û¿úôxp´@à?=pNÜaý?ç_x001C_öQÿ?Y_x000C_ã³®þÌ¿¶«®&amp;°_x0002_Ý?Ë_x0004_Ä_x0007_T½¿!_x0005_ä]u&gt;_x0001_@qÊug¼ó¿VÊÿ)fà?9)Û¢©_x001F_°?=eïÛèÒ?ð?2F^É£?_x0001__x0002_Æ_x000F_ó¹æ?_x0011_1q¶fÙ¿wòp_x001F_òñ?gEgÐñÝè¿	_x0005_g&lt;ô?k¨åþ§hÙ?wR_x0007_tÿ7ë¿Í_x0001_±©zìê¿rFØªÓ?i)_x000B_Æúâ¿ÙB_x0002_-û?Åm._x0017_·ç?û«ÙD_x000F_ÓÌ¿Mìí_x000C_¸â¿EëóW)Pú?ÝìÈ­Î¿õ¢_x0016_Gl£¿S/_x0008_Eyô¿_x0002_N§À*_x000F_Û?tø¨]÷î¿:£:Ôæ%è?]_x000E_E_x0006_Z_x0018_Þ¿D(OukLè¿®_x000E_#¹rë?333_x0017_¬ñ?(ö_x0010_uÅË¿åiaHîêé¿_x000B_ÇÂ_x0017__x0017_Òý?ßBîÁôç¿O_x0002_ËÜæ;Ü?äÄ)Nü?_x000F_+pæ_x0005_	_x001B_Ø?hw§Wó¿W)HBã¿IFQÞìUô¿&amp;t&gt;ÉZ,÷¿¸´¨ù¿Uô+Ãå?"i_x0013_â?uHW9Ùè¿)_x0017_@v¼ Ú¿yu¼_x0018__x001E_÷?IÅjááö¿_x0015__x0004_7°I&lt;Ó?6,PÎ_x000D_Áô?rÔÞkP·?_x001B__x0008_®²s­ö?_x0007_u_x001F_à1_x0001__x0003_Àï_x0011_bû¶$ñ?ïë_x0019__x0018_ë?/¢à¼7aî?ÈôÕþºÂ_x0002_À®T2K±à?÷áTíõ»?NÄ»Òÿþè¿¼;4_x0001_{êð?ûÓ±7ì?Ëg_x001D_,¤©û¿Ôöç³K_x0005_À"%KEí¿Èw?$_x000F_#Û¿Ñ¢Õëðø?k_x0006_é_x0004_£®¿_x0002__x0004_®t_x0007_vÖûò¿£¼¶-ÚÌ?_x0016__x0014__x000E_¦åE÷¿Z2ÍuÝUå¿r÷3­ûü?_x000E_¤Ld_x0006_Â¿4@Gy_Êà¿_x0014_e_x001C_·¿Ù?B_x0006_{ùð?D_x001A_ó´_x000F_ð?Ò&gt;ë_x0003__x0001_ó?þ_x001A_ç&gt;ä¿°AêÖ_x0011_ë?.'VÑ	ÀZA_x0018_!Ü?¾¸,fq_x001E_ç?ö_x0015_üxwð¿¨ò_x0016_º_x0005_Óø¿_x0015_Jõ_x000F_5Å¿«e_x001B_ÖØÑ?_x0012__x000C_çó_x0001_¿?_X¬&lt;u_x0019_ô?¬Ø_x001F_£h8ó?ìÊX{H_x0002_@T-Æã]Ë?®&gt;»oÓÃ¸?_x0018_ê\B_x001C_¸?;^×[¬ßá¿;ÔNg&amp;_x0010_ä?A¥_x0018_m_x0015_âÝ¿_x0017_vFËX&amp;¾¿-ÈÞ_x0002__x0006_+}Ý?ã_x0005_«#ã?Iõ_x000E__x0001_[qÞ¿Ð[]_x0012__x0019_Jï¿ã_x0013_R_¬Ì¿¦ÚÕ4É[µ?³öæT1ö?BEe[mÓ?eOÂ&gt;qòâ¿Ä¤Î&lt;Þâ?'ý·_x0004_yý?@ýpÉð¢ð¿l(ûHÞ{é¿åÐþyá?ì)n¼ü¹î?*eo¡Ä?óJ EtôÓ¿¬5äG6tÆ?»}UÓr±¿(Wq_Î?_x0017_´ÌSØ?È¿ü	_x0011_:Õ¿Ñà×3_x000C_ç?ñk.SÈò¿µç)ª¡Ò?_x0003_T_x0017_o_x0012_¤ú?uS_x0016_)ó¿ÔjY~\¿éu÷_x0001_°Ã¿ÜÉ+½?_x0013_RK^ÝÕ¿$//5?&lt;ö¿_x0002__x0003_/dÜ_x0007_¼%Ò?_x0017_ùZÄ&lt;ÿ²¿Ù_x000C_õ·_x000C_£ò¿²6ól¼Ùå¿DxwpQÍ?µcSeíÕ?BÇ_x001D_ÀhÓì?Ð_x000C_'_x001A_#S²¿_x000E_u_x0004_jq9À?¬`NÊ©íÈ¿éÕ_x0013_zì¿!_x0014_à_x0005_*ñ?î_x0015_\6_x0012_¹ð¿f;ºèv^×?ýL*^3á¿iÝCôñ¿èj:ë&amp;x~¿_x0006_÷;þftû?Èª. g]Ð¿Zã$_x0001__x001F_Øò?_x0017_B©wº©¿ïrNì[ð?g14*lñö?ó(÷HXJÃ?$ôÔÒµ¹î¿Ç¡àeO½ä¿z_x0011_Jø?Ö}_x0015_ZÞõ?RÍ»Òu_x0002_æ?o_x0012_Ä­H_x000B_Ù¿!d5_x000E_ ð?h¨ß´_x0001__x0007_Ã_x0003_@Dë_x001A_ûðõ?_x000F_¦Jk_x0012_È?:_x000E_v_x0003_'úå?%é.n_x0002_@ÍZ_x001A_ÿå?çkø_x0006_ö¿_x001C_§_Êã?J_x0004_ÝÞÁ?_x001A_Pe®_x000D_Âñ¿ê_x001B_¾á_x0003_7ú¿f7&amp;ìã?»W0:ÌS÷¿_x0006_°U¯öÑú¿¯ï³ÊÐ9 ?ú_x0001_SPÚ¿æ¡Ké­ã?GiçU¥â?±NE`¿	ß¿¢'ißß?l©2l&gt;	à¿_x001A__x0016_Ó¶2£å¿h_x000B_-JílÌ¿³NÚg3GÊ¿ív7bëõà?Ü_x0005_+Ë¡ô¿"f_x0014_\Î`Ý?µhäÇå¿rFzxÀà?kÇ²õå¿õ_x000D_,§ÐTñ?NÀÈG|.ò¿_x0001__x0006__x0008_Þ_x0004_q\ïà¿\ÆV©ì½?@e_x0002_ò¿_x0016_9_x001D_+_x0006_÷?ý*_x001A_u_x0018_G¨¿àëäw£_x001D_ô?õ±_x0002__x0005_Ò¿ñî_x000E_tÕ?_x0001_^_x0011_JmPº¿v¡Á²b!ç?¢_x000C_!JÁÕ?_x0002_[®_x0015_#_x0012_ò¿_x0007_R¼C_x0006_Eæ¿ÔmEÅ!ö?_x0016_dõ¤ õ¿[_x0003_An_x0015_à?_x000C_ÚYáa_x001B_¿´æ_x0007_@ò?¨8¿Zê?_x0017_N&lt;^txÖ?7ï%è±ò?kIR)_x0004_Cù?q_x0019_N(Ú¿k´ÛÕI_x0015__x0005_Àr²ºà¬à¿3#ãðiö?ýQËj/?î¿_x0012__x001F_`xÍö¿;¿~'êÔ¿@i_x0016_WZ1÷?(îÕ¸Ðã¿È\Ô,_x0001__x0002__x001D_Ë÷¿U:rA_x000B_±k¿Z/ËÕÆÍ?û_x0019_ó0Û¿}®¿Ö?91v_x0014_¾ç¿jErº¶?rí¶]dÍ¿!²I£Çã¿Ô¤Üïí«Ð¿Õì1§æ_x0013_Ì¿Ù\aþ³Õ?È#{AùYz?GÞ~bÍå¿$vXUÂø?_x0006_ùÈ÷»fÝ¿+ótci´¿~ªê¶òh?©&gt;{_x0007_h[ª¿_x000E_,_x0015_þk_x0012_þ?°­O _x0016_ç?'QPg*ã®¿d_x001D_öy¾×¿Åý+_x0011_IÃÉ¿Ø×âÊwú¿'ÔÑ­éð?:A_x000C_ÜÀî¿å2_S_x0005_/ô¿_x0015__x001E_'ù³Ö¿aµIgýÙ¿T\+h_x001D_@?±ér®?Ë¿_x0001__x000B_X³C_x0006_«?*é®¡?¾&lt;Ô&lt;=ö?ü'ÚiþCà¿_x001B_PÜë¿%³Ù_x0008_zñï?é¸w#_x0004_Pæ¿~_x0013_¬ì_x0005_ç¿¹æ_x001D_EHå¿h1LÑ_x001C_·?²Äòú¯ß?ý_x000C_	_x001B_"[é¿ÕÔf_x0007_Eàä?®âL+mÝþ¿·RvÍõ¿üßø¤tÃ?èJÆÎ÷¿±.º0Zì¿òù_x0005_;Ùë?È(¦_x0019_Hã?_x0017_k_x0003__x0015__x000D_÷ ?¬÷×»ç	É¿noXÍ¥¿ñ4õÔ'ß¿í¶ _x0002__x001E_Í¿(;w;Ùç?GP´¼êbå¿9ni_x0006_¾Úä¿Î;_x001A_Ñëó?«×ªSY2Ð¿@;_x001B_&lt;$¿Þ¿Xð_x0019_t_x0004__x0005__x0015_oë?&amp;"ÿÀ,À¿àcLV¢ã?ul¬R%pã?Ç9+4°ê¿N_x0007_ÇOo_x0019_ñ¿2ÞmÚ¾æ¿äfQW¿ÓA·¢ïç¿S-_x0002_¬_x0001_À±Ö_x0010_Û?ÏVñà_x0003_÷¿¡zÁëÞ?v_x0008_«2÷â¿_x001D_é§¯}æ¿§·_x0011_«_x000E_êë?&gt;)zRR¸?_x0001_h$#Ë¿Ma_x0008__x0013_"&lt;Ö?_x001B_gq3`¶¿Êp_x0017_îòJ»¿n4kN{jÑ¿_x000C__x001E_±TÖHÙ¿_x001E_ãPï£Ê¿ÇYñZ¯úé?Bî8ø¿4_x0019_R¾&gt;Á?»"_x0005_÷¿±®_x0011_GÓ?¬6x_x001C_m_x001A_Ï¿;o¹±å£?æ³³²í¿_x0001__x0004_O¸_x0001__x0002_Äüþ?ëkYÌã¿$P_x0016_Î#Ü?^©õ_x0006__x0004_ï¿a9gDuÀ¿ìeàÑ¿À&amp;_x000B_¾"zÇ?_x0010_ç_x001A_àVü?¢sîrð¿^æ)·¶´¿äK³$_x000F_fá¿ÿÙ"_x001D_~Ç¿y49_x001D_(ÿé¿³%_x001C_!Ý½¿a÷æcãÒ?_x001A_FãÄÃ?ì1ä¿É_x0001_·ù1É¿j&lt;®åò?S®_x0010_õ¿s_x0004__x001C_+ì??fCÁ32ô?ÿX~ÜCÜ?þd@\5¨Ä¿ÊåAú_x0003_ñ?p®Ì®_x0018_¶Ð¿_x001C_µÇ~Î?ØÃJeÁÌ?O-_x001D_ñ?ÃiÒ_x0007_=L_x0002_@á©_w"Ñ?_x001B_!Ü_x0002__x0001__x0002__x0010_Ë²¿6KO¸BcÅ¿/ù¸ÕW_x001D_ç¿××}'nd·¿YÎÈãÇv?Rüº9êß?@_x001A_oYrú¿Ù_x001E_5ÉûÒò?¨_x0013__x0017__x000E_]fØ¿ÉÊGÍÀÈò?P!kºµÁ?+_x0002_ñ¶¼¼?N+aõ¿âheÚAÝã?Ôø_x001E_)Ûeû?]ôÛ»ñ?_x0002_©Ìjú_x001A_°¿6ÓI¯cé¿ÔY«k_x001C_â¿EÔ_x001D_(±_x0002_é¿=_x0001__x0001_=_x0001__x0001_=_x0001__x0001_=_x0001__x0001_=_x0001__x0001_=_x0001__x0001_=_x0001__x0001_=_x0001__x0001_=_x0001__x0001_=_x0001__x0001_=_x0001__x0001_=_x0001__x0001_=_x0001__x0001_=_x0001__x0001_=_x0001__x0001_=_x0001__x0001_=_x0001__x0001_=_x0001__x0001_=_x0001__x0001_=_x0001__x0001_=_x0001__x0001_=_x0001__x0001_=_x0001__x0001_=_x0001__x0001__x0001__x0002_=_x0001__x0001_=_x0001__x0001_=_x0001__x0001_=_x0001__x0001_=_x0001__x0001_=_x0001__x0001_=_x0001__x0001_ =_x0001__x0001_¡=_x0001__x0001_¢=_x0001__x0001_£=_x0001__x0001_¤=_x0001__x0001_¥=_x0001__x0001_¦=_x0001__x0001_§=_x0001__x0001_¨=_x0001__x0001_©=_x0001__x0001_ª=_x0001__x0001_«=_x0001__x0001_¬=_x0001__x0001_­=_x0001__x0001_®=_x0001__x0001_¯=_x0001__x0001_°=_x0001__x0001_±=_x0001__x0001_²=_x0001__x0001_³=_x0001__x0001_´=_x0001__x0001_µ=_x0001__x0001_¶=_x0001__x0001_·=_x0001__x0001_¸=_x0001__x0001_¹=_x0001__x0001_º=_x0001__x0001_»=_x0001__x0001_¼=_x0001__x0001_½=_x0001__x0001_¾=_x0001__x0001_¿=_x0001__x0001_À=_x0001__x0001_Á=_x0001__x0001_Â=_x0001__x0001_Ã=_x0001__x0001_Ä=_x0001__x0001_Å=_x0001__x0001_Æ=_x0001__x0001_Ç=_x0001__x0001_È=_x0001__x0001_É=_x0001__x0001_Ê=_x0001__x0001_Ë=_x0001__x0001_Ì=_x0001__x0001_Í=_x0001__x0001_Î=_x0001__x0001_Ï=_x0001__x0001_Ð=_x0001__x0001_Ñ=_x0001__x0001_Ò=_x0001__x0001_Ó=_x0001__x0001_Ô=_x0001__x0001_Õ=_x0001__x0001_Ö=_x0001__x0001_Ø=_x0001__x0001__x0001__x0002_ýÿÿÿÙ=_x0001__x0001_Ú=_x0001__x0001_Û=_x0001__x0001_Ü=_x0001__x0001_Ý=_x0001__x0001_Þ=_x0001__x0001_ß=_x0001__x0001_à=_x0001__x0001_á=_x0001__x0001_â=_x0001__x0001_ã=_x0001__x0001_ä=_x0001__x0001_å=_x0001__x0001_æ=_x0001__x0001_ç=_x0001__x0001_è=_x0001__x0001_é=_x0001__x0001_ê=_x0001__x0001_ë=_x0001__x0001_ì=_x0001__x0001_í=_x0001__x0001_î=_x0001__x0001_ï=_x0001__x0001_ð=_x0001__x0001_ñ=_x0001__x0001_ò=_x0001__x0001_ó=_x0001__x0001_ô=_x0001__x0001_õ=_x0001__x0001_ö=_x0001__x0001_÷=_x0001__x0001_ø=_x0001__x0001_ù=_x0001__x0001_ú=_x0001__x0001_û=_x0001__x0001_ü=_x0001__x0001_ý=_x0001__x0001_þ=_x0001__x0001_ÿ=_x0001__x0001__x0001_&gt;_x0001__x0001_Þ_x0002_e_x001F_%ºà?üQòÃ"/Ä?Od&gt;_x001C__x0002_çå?¤_x0008_4¸"s_x0004_@IØ¤_x000F___x0015_Õ?O¨¨_x0008_L&lt;ô¿pØ1ï_x001F_ëû¿¨ï»¾+¬à¿_x0001_50Bé?Ñkàm	öù?l_x0008_u¥¹þÞ?_x0003__x0004_-_x0018_»¥¯À¿T$Ö_x0003_¹õ¿ÕãÁkðî¿Á?çBùôè?þqÏ"ûó¿ÔS}ýè?§Qb¼K_x0003_@&gt;_x0001_þÉ?¬âÀJþ¿&gt;_x0002_[_x000D_ÌGÔ¿vW+öå?_x0008_ë±úèÀà¿ôÚL@ý?ÍòPú"´?_x0008_vò22ç¿!ÍÌ]_x0010_íø¿E_x000C_.²!¼?ÕÆÞ$°Ü?©®M'Û¿_x0010_+[_x0008__x000E_Òà¿qÔ9f¬ð?,§¦$_x0014_î¿õ_x0008_îÚ1Þ?¡®úà¢ã¿ê5ýæ?_x000D_$ÇE_x0003_	Ñ¿_x000B_¦î&amp;Bô?äÆ®(&gt;J÷?4MßW¯(ó?à&lt;MÓÄÕ¿s_x0008_÷½Tõñ¿2_x0001__x0002_"á?Ñáé(ùÐ¿K¸à÷l{¿:bð®9ü?NÜ[&amp;Ñ¿hHC_x000B_§Ó¿e9goX±?&amp;7ò~U­ê¿[9ÁO_x001A_¶?û´ïýöî¿Ú¥Õ_x0004_[ê¿I_x0012_b«à«î?3e_x0002_Áè=ñ¿ª_x000C_R5_x001F_å¿Dq¢=ùö?1·òV!ÇØ¿øÀ_x0006_ð_x0012_]ê?\ªf·ÚÀ¾¿_x0012_¡çÙ?÷?$C¦l_x001F_¡ç¿q,(_x000F_µ¥ø?8ì+èõ¿6_x001D_Ò_x0003_Mø¿d;-_x0012_hÕ¿_x0018_|_x0019_³}ñ¿¨½ZNÒ&gt;Ñ?:ÀeÙ¿Ç_ð_x0005_¨Ù¿)Q#_x0008_)¤ó¿ÍmÆ_x0006_B×?¬_x0010_Ò/Ö?=½_x0019_ó=sð?_x0001__x0002_ì}ñÎ°Ò¿ÆÀój`Ñ?H_x0002_[^å¿ªW	!ï¿ùïªÙÍå¿_x0015_Òòt¤Û¿_x0006_ÿ¾¨¤[¸¿%Pð+_x0007_%Ù?ö|Fo¡æ¿_x0006_mÿ.ê?_x0015_ Ì]GK³¿Nó*úÓ?ÄÊ_x0011_­©ã?íä÷.ÛÞ¿Ø9 íì?_x001B_¼ e`_x0018_Ô?S¬_x000B_î_x0007_è¿Ô_x0016_Ç=_x0011_æ¿LqEwÿøÅ?o³Þen³ò¿V_x0014_äÍövü¿7Mxº_By¿Qõ+FR½ÿ?+g¦4u±î?díB_x0004_íÔõ¿:Ñ_x0008__x0017_9¡¿x\_x000E_ÏhÕ¿\Ègýç`é¿Tz\Úþõ¿_x0008_Ú{_x0012_Úçë?O_x0008_·Óªã¿°5Òp_x0004__x0008_½gô¿ïÛôãoÀ²?ÏAùwÏ÷?_x0010__x0005_øRè±ñ?&lt;&amp;_x000B_áë¿d÷fÀsè?_'®Z8÷?&amp;9ð[È_x0004_@3óõ²¿ëÈ$@J¸Ã¿	º8ç'fà?!_x0008_6_x0003_6ñ?oæäT;dù¿_x001D_,j¡4á?_x0007_áÿ?~6_x0006_+"_x001B_ó?_x0002_yÐ-³?ÞøM_x0019_ã?t_x001E_5w_x000F_á?µý,&gt;_x0014_;ú?Ü.ïõ¾Ù¿l}©âÉã¿u_x000B_æÉüCÿ¿(ÖÄ_x0001_øÄ¿Ê^§É?l©×mè?3`É_x0015_X&gt;ß¿ÜUôjÛH²?	ÁÂÏà_x000F_ß?Ú-øp_x001C__x0004_ÀÇ}ÁÜó÷_x0004_Àq©D§Âþ?_x0001__x0004_)~_x001C_~_x0003_õ¿½ßË¿ÞÕ?¤._x0010_$[á¿Ø·_x001B_MNøð?ýyV&lt;Ïã?ìeÐ©qã¿ôu¬_x0016_WÑ¿tR§_x0004_»??¾·vä¸Ë¿;ß/L q¿;ûí\È_x0004_ù¿R8p(AeÝ?¶_x0018_áúeä?&gt;V:6Ó¿#_x000C__x0007_}!ì¿ñ0¢_x0014_Àôö?¾_x0002_ÍÔÉ?_x001D_Öbâ13ÿ¿Ë±íRÊòù?¢^R¾7ë¿éÚ¿_x0007_?Æ¿1rõ[+ò¿ÖÇ*=gä¿_x0013_×NáEñÇ?`_x001C_ÊHvÄÊ¿VEÈ_x0012_â_x001E_î¿âºIùÃ?.öÙM²óÞ¿Ö_;ÈhÕé?3­ä@3¶ð?Ïz·_x0019_æ?*_x0013__x0001_±_x0006__x0008_³å?_x000D_«S_x0001_¢¤ð¿x¶YpKûé¿YYl_í?ý_x001A_¼m_x0017__x001F_ò¿`êª²=Ï_x0006_@_x0004_»ôñ¿%Ú_x0017_5&amp;_x0008_ï?_x000F_·s)_x0002_É¿Ä½ú_x0003_ÇØ_x0004_@tyÿnùò?_x0007_{çøOÝ?_x0011_4y+i¯¿_x0010_Æ_x001F_©9ç¿ü£R\³ó¿_x0010__x000E_t®k_x001C_ê?_x0012_ùáx±Yö?ï_x001F_6¢{Í?3Ú_x0011__x0007_?Ç	V&gt;A_x001E_à?gÃëüÃà?\	²_x0008_Äø?ri¶J@Õ¿+hæ_x001E_­_x0001_@&gt;_x001C__x0005_hþÃô?æ_x0011_ìe8ªÐ¿Ù_x0005__x001D_ÿrgñ?£ÓC?êõô¿¤_x0007_ÉÌÞÊ¿ Q_x0011__x0003_.h¦?þ¢Ò_x0015_yâ¿x+úCÜØ?_x0004__x0006_5D]sì¿wÛ!§Â_x000C_ø?õéä_x0007_gâ?b+@ªhÄ¿7Ì*_x001A_:è?Ù_x001F_ú_x001C_ë?_!ê´Ô?Ä§!áJà?U·ÏD_x000D_«×?ú¬b¼S_x0001_@Ï_x0017_Ï_x001E_-_x001A_í¿Ú_x0015__x0007_Ôð2â¿_x0002_{Z_x001E_^÷?¯VþH¬2®?òÈ2aBÇ¿Øìy±Y ú?ª_x0003__x0005_^Ì!³¿æíè?ÏÅä?öZ_x001C__x0001_Ôfë¿_x0007_ug®_x0002_\à¿_x001B__x0011_¡-ØÞ¶?n±Ó_x0006_{Ê?_x001D__x001D_(mC_x0013_à¿£3ôv'é?éè_x001A_:«¿_x0019_-ÇÙVcï¿M³_x0013_Óèò¿@«²8ã¿_x0012_ò½1Ï§?_x0002_¼n÷üÌç?4ß7)_x0004_ÀaZI_x0002__x0003_ìºÛ?8*¼½é»ç?Ä²_x0015_õ_x001C_û?Ñ"_x0011__x0013_Èè?W5_x0006__x001D_Rì?O!õ8_x0008_Ö?)¤_x0006_õ$å?9_x0008_/ð_x000F_ø?)·UÚàÜ?I,à$ø?¥_x0017_+´ä?Õç¯ï£»Ý¿_x0006_w«¾³¨Ô¿_x001F_x«·kyÊ¿_x0001_³¼TÌê?&gt;'ÑdÞ]õ?_x001C_ì®Xh¡ó?Wé_x000F_Î&amp;Gá?_x0006_9åÀpnÐ?Ó_x0008_{(í_x001D_ð¿Ù_x000E_S3­Ò?Ï_x0007_x¦ª'ÿ¿½ÿâ]_x001A_ö?º'0ÃN_x0002_é?0µ_x0006_ôÙOÜ¿­åeÎÃYÛ¿=ÑZªqð?&amp;à6F`*ä¿Èì&lt;éö?|d×ú¿%"f_x0013_¥ö?ÿbL`Ùò?_x0005__x0006_KéÅ¿_x001A_4ô¿¦_x0013_Ý¾_x0001_@ í ^Û_x0003_@¼ò3÷#Mæ¿ñÕ³_x0014_ý¿àjq9½Û¿b_x0007_·~¾1Ð?=¬_x000F_ÏQãé¿»B_x0019_µsC÷?x_x0019_=Öæ¿Ä-)}x(Ö¿_x001D_q_x000B_"rwð?ÐnEËÐÈ?Qìk±AC?Gí_x0019_KÕKÑ¿[¼]ç_x001E_?öQø4ò¤í¿ìIw¹&gt;_x000E_î?ì6a_x000F_Ì1Ó¿ÿ_x001E_æF_x0008_á?úW:õ ½ò?µÚ#º¬òá¿_x0002_ ðà_x001D__x0015__x0007_À"¢ì_x0014_@_x0001_@_x0010__x001E_¡×ùmÕ?­1õä#Ð?t'k|!Ä¿óË,_x0017_£«_x0007_@éU®ÿBê¿_x0008_]|_x001E_wø¿_x0017_òåÁ_x0006_Ò¿äºÜ_x0004__x0003__x0006__x0002__x0003_ÀAé9ûö?­s5{Èî?zpªVàâ¿£ºòÍá¿_x0019__x000E__x000C_à]G²¿¨B,Õ¿ñ¦úÅ¥_x000C_Û¿ÕñOõë¿,Ò_x0015_Ú_x0013_é?B&gt;_x000D_Pè¡_x0004_@ðúiæ(ñ?¾J,Ç7ñ¿_x0007_G*_x000F_#*Ì?.®©_x0001__x0005_å??_x0003_tK©¿}¥_x000D_\ÿíæ¿_x0006_¶ê_x000C__x0010_÷¸¿lÔF_x0015__x0019_àÅ¿SB[o=_x0014_á¿Åï¢_x000D_YÝ?_x0007_6AÁ(Ú¿sPÕô¼_x000F_Ô¿ér[#.ÃÔ?J_x0010_ÓáËÆ¿ypB_lý?ÍX¢lÛô?_x000E_8ZÒÌcô¿òiëDÆ?5ªg±Ýjú¿¿,Tû?_x000E_r|{e?Ó¿_x0001__x0005_a_x001E_ð_x001F_/dÖ?_x0018_kE_x001A_ö¿VvØD_x001A_cã¿³ ù·_x0018_é?&lt;¢¼²_x0002_¹?JÒÎ_x0003_ø×?Ãw@*8?ð¿ñ.r¹ÙGé¿åEàk°Û?_x0017__x0006_]_x000C_Ù®â?ñQ;m6?f_x0010__x0001_°^_x001D_Ý?¥ZÞvQö¿Úÿ_x0018_;Ä_x0005_ö?èÅK°Î¿¿Îcwã_x0017_¿·z"Å;á?_x001F_¥áaÉ_x0004_è¿_x001C__x0007_®ð_x0003_yò?53|TøÂ¿"%Ù{©ê?vÇr_x0006_Tú°¿£º×ð?Dú0Ã_x000E__í¿_x0015_¼;¨ýËò¿¿E^_x000C_¬_x0003_÷?bü_x0003_s×²¿ýJ0_ô¿ÔÁ_x0003__x000C_´ø?_x0007_ë_x001E__x001E_E_x0019_ä?·i°é¢ÄÞ?Óy8_x0003__x0005_Îñó¿äeÂ|Mý¿¾É½L+ò¿7f³ÚyÔõ?¢_x000D_Õ$Î?À¬n%Ví¿Ûà_x0001_Â_x0001_Ý?w_x0014_Â·?ð?c_x0017__x0018_5_x0004_ê¿*¦Ô$bÒ¿Ô¨_x000B_mð?ñ?GD_x0008_ö?7`¤b0àÑ?uX¦ô¤¿¿_x001D_Í_x000C_ÚFÍ¿]³5G úþ¿[ð&gt;T´³?c¡X¬·úä¿7^¯,tèí¿'ÎNlÅ¿±+§ÌKê¿_x000B_ß¦8d#â¿Âìàk*á¿&gt;&amp;çì¶âÞ¿_x0016_&lt;·4æ?uJHè öñ?L_&lt;_x001A_}¹ç¿kû_x0013_Ñ6Çé¿QÖí÷M»ë¿]÷ÈW¿+_x0001_À_x0018_.l?_x001C_$å??±ÚW_x0002_ö¿_x0004__x0007_¹á%ø_x0007_+ù?&amp;êÓ _x0005_ëÏ¿Ë8_x000E_ì&amp;Ë¿H2!ïMá¿_x001C_Ml_ aà¿) ÐÐ{æ?§öëhyâ?_x0003_s&gt;þÓ_x0001_@qbÚs²ú?_x0001_ÍDÏÆáã¿S*¹[r0ö?_x0017_N&lt;a¾Î¿aêKã4ùÚ?¾$çÀ|]ö?_x000F__x0003__x0013_¼rÙç?:íÅAONÛ?_x001F_r7_x0012_ä¿¨Æù_x001F_Û¿þu&lt;_x0017_á?A*ID,_x000C_ð?þ¤lÚ_x0005_IÜ?jîOÓcá¿_x001C__x001D_'a6ì?eýçAÒÉ¿ÿ¦(_x000B_¼_x000D_Ö¿V_x000D_QL~þë?¶)íJ@?ä?ò½)_:·Ò¿_x0005_a_x0002_*å_x0002_æ?ËòÁ_x0017_À¿Ú+töVº?þ_x0004__x0006_ù_x0001__x0007_ ?ñ¡«Ü¥È?p·l|§Të¿í¼°Ð±ù¿·Êà Íú?)Ñ³_x0001_×Rè?ºxñÕÐÖ¿¶v-øk*¾¿_x0002_ey_x0007_¬?JGNÅÀë¼?[Ðu·6(â?xµÏfÒÅ¿iæq6_x000F_¢ý?|VÜÛ¿»d_x000C_+I6å?.æçàß¿[Å_x0006_Y_x000C_ _x0003_@%àZ9´I_x0003_@_x0005_óCÊ_x0005_ôò¿'LºFø×¿èâ(&lt;ú?62Aà³æ¿_x0004_!Z _x0004_Vü¿ÿdmjzyó?Ö¶_x0001_ªÑ?Ï6_x000C_úµÝ¿ô_x000F_· Kæ?Q¢8íSeÉ?FY_x001D_ýÍÂÝ¿µTGÝ¯Ù?Èµ4_x0019_Uð¿ôµCì±?_x000F__x0013_/Y_x0005_.îðÍ¿;_x0010_Ð?-÷¿XÏ7_x000C_DÙ¿S_x001F_?¥Q_x000F_@4S%FÈë? 3^_x0016_ÉÏ÷¿	3_x000D__x0008_&gt;¡Õ?ò¹_x0019_·Á÷¿2Bù&gt;Ä°¿à&amp;ç_x0018_ìê¿íên)Î_x0002_À^N»_x0012_*·é?T+o_x0001__x0006__x0002_À:__x000F__x0003_LNÖ?Ók)(õõ?J/í_x0010_]Ø¿Dþ_x0004_Ù¢µ¿ÆS(_x000E__x0018_üå?{_x001D_'¶Nþí?KE_x0018_r|Ñ?_x0016_ê_x0019_WÛü¿+ªBÚ$|â¿\Ûn _x0016_Ã¿_x000B_IDÌ_þ¿çiþöÊ_x0013_¥?{ß'I¾ó¿pk6Åå_x000B_ã?ÒE_x0003_¸_x0013_Ãè?_x001E_BÞ¾Mý?q_x0018_%,_x0013__x0001_@´Ñ_x0007_3_x0010_H·¿ó_x0016__x0011__x0003__x0005_§:?C¢cë®Ñ¿Ì_x001A__x0002_»ê¿&gt;_x000F__x000B_Fçå®¿_"P_x0018_¯z_x0001_ÀÛÛ¶Ï#¤?KJV÷±¿t_x000F_ÜenÞ¿Äû	oâú¿_x0001_ñ_x0001__x001B_-Ú¶¿¸_x0015_C_x001C_©lÙ?}a\_x0003_@âß$_x001F_Ûó?¹/{{±"î¿_x000B_~¾©·(ï?R·[¿Fì?SÇ_x0017_;Ø×¿Ò_x001F_ÏtbÏ¿Ð_x000C_x¾ß?Á_x0004_OACö¿¬u_x0008__x0017_å¿=ú9_x0016_%+Þ?Ià¢×óç?_x0003__x000C_þC,Eñ¿8M}~îä?¨ÙUmê¹?PPTZðcÜ?yt#ä"_x0003_@üH_x0014__x0011__x0013_E¿ÏþÞßIà?_x001A_vnPê¿¤¤Ø_x001D_ÂÓù¿_x0005__x0008_g×_x000D_yæ}ó?_x0003_%ªKå¿¿öÃxþ¿Ñ`_x000F_îÛ¿)ôÕø¶ñ¿¹º²*áóÎ¿_x000E__x0005_?çñ¿_x000B_4±zp|ò¿ºe³äâ_x001F_ç¿ç,Uõã	ã¿©¤Â¯_x0007_Â¿§´òð_x0001__x0018_ó¿d|ëç1é¿ð_x0016_áJ%ê¿	©¼1D_x0012__x0002_À #RQ_x0016_Ï¿Ëù¨ï±?ëáË#ø½ú?_x0006_ÀÄÆ±DÀ¿_îîjÄ=»¿¹oÐôµ÷?RsR0äìÜ?QV'gÊí?ì+¯°['ð¿å_x000F_·g¾å¿gK	qã_x0019_ï?6ÃïÜ1_x0004_Ú¿_x0017_üai5Ö¿¸_x0002_Û°Âå?ï_x0014_¹È/î?õ_x001C_²¾Iì?_x000B_[ß¶_x0003__x0004_C=÷¿ö_x0012_-¸¿_x0004_ÑdÐRÒ?1_x0006_ÇcÁ­é¿Í2Q._x000C_î¿ âå%kÁ¿÷:_x000C_Yèå?K§xó¾Ñú¿__x0013_«&gt;Õ¿MúÓÍÃª_x0003_@K&amp;'{wlô?À_x000F_ûÃë_x0002_ã?£_x0017_­ß´ê?±Û÷_x001F_È¿iµ	ÖØnæ?YZò8õVé?_x0001__x001D_­_x0002_ý³?lÔõ³àÛ?z®KMº¿Ô¤øâÐ=æ?_x001F_«Zæàtá?EV![ÿßå?xry¨_x0006_à?»/h_x001E_µ¿ó.´9_x0005_²÷?º òXç¿ú&gt;_x001A_X6PÑ?¶o:ÔGe²¿#_x0012_æÃ.âç¿_x000E_Ø¾RnÆ?Î_x000E_)rNê?88_x000D_8Äcâ?_x0003__x0005_·âaÈÒô?Þêô;±Î?æûDÁ¿F¹¿Ó_x0001_k7C[ñ¿¹ñ_x0006_%Ó6é¿p_x0003_`£T_x000E_ü¿^Ôÿ_x001E_Ð%Ï?Ä_x0007_(äÁå¿ë¸$´_x0008_ô?-½[Ó-'õ¿Ñüá¥{ñ¿pfÇ_x0017_ñ/ò¿N¼_x0002_íÔ?%Ç`ðúî?Ò&amp;^_x0017_Ené?C_x0019_#÷DWÒ¿®£á÷U]¿?_x0016_¶(1_x000F_ü?ÚäÑÐAç¿¼^(?Úêà?_x0001_óö¹ÈYð¿l&gt;¯%Iið?§mê®öJÔ?_x000E_þõ(Ñ_x0004_×?_x0007_Þà©T·?f_x0013_¡ÃËæ?¡A_x001F_N½ô¿d	´þá?æ´Ð)ºð¿	V«ÁI_x0011_ó¿îo_x0003_Å5_x0007_ù?ó&gt;Î_x0004__x0005_þHð?_x000C_I_x0010_hm±ß¿Î¢=©xð¿§¼ßÏ bÛ¿h!¥Í{Û?w&amp;ÈÌe_x001C_Ø?_x000D_håè_x0001_ÀGý_x0003_îö?|ÀÑ_x0016__x000D_%æ?èÕÿVQûà?Ôh-à»1ä¿°¦OÙ¤?v`èÛÇì¿Û8­ã`åõ?È_x000C_ç¿õ,×?Ï4öóÛ?_x0013_&amp;Çý¶6ó?7û_x001C_ÈVï?ÁöT Ü?3ëà'Æ÷¿|_x0003_N_x000C_êì¿jf_x001C_´;Úë?Å_x0012_ÆZ1ý?¤¾iúÍÝ¿~&amp;ØT²?ä@_x0010_Tàè?_ÑÕv?zÂ¢_x0013_¤×?_x0002__x001A_)»õÖ_x0002_@_x0006_¨â_x0004_ù¿·Æ½£^æÓ?´è¹_x001B_#Å_x0002_@_x0002__x0003_Aè1¾kø¿_x0011_´6À^)Ô¿x?¸pïä´?Ç'E4Ûû¿%I~_x0014_{ì?BAøXLÞä¿q"ð_x001B_c_x0015_÷?Ì/¡U=ÐÃ¿³þ")|³?ð_x0017_hËã?ßPÔ¦Wß?ßÌu¥ -ý¿D¹3ù_x0015_¤à?÷»qH×?g¡ÿ«ô¿*|P_x0010_nqÄ?YÎfk_x0003__x001B_ð?&amp;Ñh±Zµù?fxÈÄbÆ?äÔöjÚÚ?omhk]Ç?$o÷_x0005_~þ_x0007_À_x0013_&gt;[B½Àà?}_x000E_rôÕSø¿ÉÁK4ÿ?_x0001_`¦Å?:_x0015_C_x0006_jç?EKzGÖØ¿$X¢"×ö¿:_x0018_6ÅÀÕ?Rn·"9_x0010_ö¿_x0005__x001D_k¡_x0001__x0002_|zù?dÄÏVÐ¸Ã?PDf¹Jû¿þõÈp]ü¿_x000D_mè._x001A_Qç?oðøú_x0018_Ý¿Dt¹¾È®¹¿JÝ]HÚø¿­wºØcÐï¿¬¼ZwÀÝ?Jø¯í4°ì¿¼#[_x0006_§_x0014_ì¿EÁÖ;?Ô¿óemûvì?ð¾â¯_x0010_ßå¿Rç¢Ú{î?ËúKE]ì?*k:¡à²ï?_x0014__x0019_BkQæ¿~¼¹PØ2Ø?ML_x0012_&amp;yæ¿_x001C_ÏÊºÔÏ¿ºÒ_2¥å¿uÐõSð¿²Å¼5ö¿Æ÷}INIÿ?Y½ÅÚµ¿_x0008__x0016__x000D_©òÙ?Â4Ú&amp;ØzÓ¿ÿ`¥ré¿?_x0015_fUcÏ¿ÈÎ({á¿</t>
  </si>
  <si>
    <t>234a92f3b11d69bb83a83fe017d41b84_x0002__x0005_[ n_x001D_R³ë?Soyví	Ñ?¼_x0007__x001D__x000B_Ã?|EúªG¸?¼8}ä?2q_x000C_ðÙ__x0002_ÀÎ²NÂ¿_x0018_ûrk(¢_x0003_ÀÁâ.úæ¿ò_x0012_P°â¿4&lt;ÒúhBý¿Ä~ÀShFí?òbl,_x0001_§¿¬AÈdõBé¿¥¹°wJ_x0015_æ?Ö;ð_x0002_|Äù?Ë°_x0018_®_x000B_Ô?kÐµEÈï?+Ñ_x0018_éò?mLáe/¥¿Õ{Áÿ­_x001B_à¿_x001C_Ti\ý×¿«ZãI_x0013_Lç?­Ñ_x000C_{_x0004_Mí?â	_D_x000E_d¬¿·ð9[_x0006_ïú¿Xë¼ÑÑ¿þ%_x0007_Þ_x0010_äè?½þ_x0012_¿ é?ÎL²°/!¸?¢èF_x0016_S\î¿q_x0001_·õ_x0001__x0002_Ð1Ñ¿¸çí_x001C_ÿá¿GJ1T_x0001_¢å?£"]Z&lt;çæ?_x001D_BßgÒËÄ?Éª6ÝÒ¿Ç*_x0018_ÞÛá?-ñ(fÑ¿\$ù£F_x000B_à¿¬Üá_x001D_	åø?ó-_x001D_ÛgÓ¿®¤3íØ?Ã_x0008__x001F_A_x0007_¯?ãÉ_x001C_;ò¿æpqkú½¿w_x0002_4uTÍ?´hTÔâÝ¿æc5»_x001B_Èå¿cù	Ô-=®¿k¢Ç_x0008__x0002_@à?~0öB'ÖÐ?¼Ä¨6Ë_x0007_÷¿åÌõq_x0001_ó?¼Çs_x0001_@5õeòÏ?yÏUÁ&lt;_x0012_º?ô¨RV_x0001_ý¿ËY»&amp;Î»?ZEø0Ó¡¿_x0015_þb©U¸®¿DQ&gt;PÆµÃ?ú_³1âøä?_x0001__x0004__x000E_ÕAq_x0003__x0001_@ýV`r_x0011_è?ö³ÜÆhø?â/ìÏç_x001D_Ó¿ªGä*)©ì¿é´å=5Í?_x0013_°_x000F_`«YÖ?¥ó!¸Vì?ªâ,òóè?_x0001_EX[Åë?u×'qpRç¿_x0018_d4·¯õ?ð%]Eå»¿P\¾_x0017_³í¿,&amp;µæ_x0019_òì?©"ñìñ¿¶V¦[ââ¿A%ÚâMm¿u¬P_x0002_;Ó?ÞµB_x0015_dô¿éWbé_x0018__x000B_@pËå8Ù_x0018_ô?_x0007_Ykù_x0013_lï?¥çà¾í¿_x0006_X!Ëî_x0010_ó?Ö(2"ì8Ñ?ÛÞÕ¨mÚ?Yá_x0006_+t_x000B_Ý¿	_x001D_ÆU_x0003_ûÎ?DY¥$-LÇ¿¥Æ µúLö¿HÐ1Ë_x0003__x0004_××Õ?jEÍ¨ûô?ÈñB­@Jò¿S²×Ó_x0005_¿¿_x0013_R{_x0013_Ø?æ×6_x0008_ZÜç?`ÂSÅ_x0010_©Ò¿GÉ~¢áË?â'Æîf³ã¿ÔR¿v®_x0015_æ¿4\ìX±¿ø_x001E_+ÎÝè¿. a_x0004__x001D_¾¿%n¤_x001B_#ó¿"uÿªäË_x0008_ÀÚð7ÃµÑ?x¿õ_x0001_VÌ¿£;@çZçÜ¿C¦I_x001F_²Iñ¿å_x0001_S-éð?¸_x0016_2©BSä¿LÝ:0?û?¿_x0002_nÏ;3ä?.å,ãgî?þç+_x001C_2÷?êjÍuë?9 V_x000E_Í?¨6øÃ:»á¿²&lt;µUù¿ïNÛ?×ÆÄ¿ô­?ÛÉÙ?=N_x0014_ðÃÏ¿_x0003__x0006__x0015_mái/°ö?À_x0007__x000C__x000C_¾&gt;Ê?Z¼0Ý¤Ø?¾ÛqÏg'ñ¿§_x000C_òIü¢é¿GØ_x001D__x0004_ª¹ï¿[aÖý5ü¿ \¶+*_x0005_@_x000F_Y_x0006__x000F_r»¿ò²$MQö?8_x0008_K\_x001D_bî?ä1º¢_x0002_@A}o§ÇÀ¿_x0019_ãÕ	î?]½ÍF.Ú?pÌºìë¿_x0003_Xì_x000F_°Õê?$m6è_x001D_Ê?5`Ïö*æ¿·_x0010_¦·/á?ã_x0019_-_x000B_èÀ_x0001_ÀÝêÆê%Ð?_x001B_7'­UÅÈ¿MxU_x0019_{Â?ìûq×¿_x001D_b÷ý¼Â¿GåÚ`þ?W×å-Ê¿_x000F_Y_¡ùßÁ?O¬»_x0016_Yé¿!-wÜ ·©?Ø_x0001__x0004_Àúû?ZÓ,2©ç¿R£ÍÐÔSò?·_x0005__x0003__x000D_MÜ?'Ýò4ö¿BØ¡2¾á?Ð^_x0015_³|øñ?h_x0019__x001E__x000F_àÖé¿_x001C_S_x0005_¯#?¾¿4m 5Ì,Ï¿VÍÜ)Ü_x0018_à¿UqPo÷?]s2_x001C_JaÓ¿©Á+«j¿?_x0005_kðzí¿ÔÓ¦_x001D_Â_x000B_ç?:§m|ÜyÞ?á_ÅÇiê¿ùþ÷º¼Ø?} \$eéá?$_x0015_wE_x0002_Ó¿~Ák;Ö?S;""É_x0005_Ù¿xQF¥¿:ü_x0007_Qí2É?kàXkfù¿6_x001F_ø©Þ?^MBw_x0002_Ú¿_x0005_þ¸ù_x0014_ÿñ¿Ä§õveÂ¿ûWUOÆáï¿GfâÀ¹¿_x0001__x0002__x001E_rµ[â¿º·ÒT*¼?jî:ö_x0003_LÓ¿ñ¼Äï-é?õ/R_x000B_pï?«ç.5Ë²?,î»2;_x0003_À_x0001_vS&lt;]ó_x0003_À¿â_x0005_ïZ_x000B_ï¿JµkorÇ¿·é"ØóÛ¿ät¾ßèØ¿_x0004__x001B_&gt;~è¢â?3ÈÜësß?pn'_x000B_Íî¿åËd_x0012_4¸í¿èþõ©_x0010_¼?a:ÃÐæEì¿½Û d=Æ?vè4óÄXð?Ä.gåê¿Ø_x0010_Æ9Ïð¿:_x0014_x?þ¿T_x0001_c_x0017_ÖÚ?&amp;O_x001F__x001C_ð?K «®ãßò?AWÓÈ¼?V¡vûFÔð?LÏá²ù¾÷?U^ãðÿÝ?IPþµ^è¿§uUÌ_x0008_	 _x000C_å?óÙ_x001F_ä_x001F_^_x0005_@_x0017_*~Cª£Ë¿âzÉð¿ym&gt;ñhçè¿±ÁÜö§ð?ê£&amp;ÑÉÚ?_x000F_MeÏà8ß¿Ñ³º´_x0006_xô?Ê_x001B_ÎmdùÒ¿5¼º_x0001_øÙ?±µ0&gt;$æ¿µäù_x0013_*]ò¿_x0012_]j_x0004_¾¶_x0003_À&lt;c·Û®¯è?_x001E_ÄÌoÒ?£_x001B_}ÈöÉ¿µÞi{ô¿ï	_x0013__x0007_wVô?åþ_x0013_=_x001A_B¢¿ðç_x0002__x000B_sá¿_x0005_k_x0005_°;Ü¸?Û_x0005_â$áº¿§1M4_x001E_³?T}l«_x0004_Ëÿ?4|_x0012_d¢ê¿òäÓP_x000F_°?ÿÄùÑ_x000B__x0007_â¿iáÎMCÓï¿1øl_x000B_úç¿_x0001_Æã`þÚ?÷ÚÖÖ _x0007_ä¿_x0004__x0005_öÍê2nö¿_x0013__x0012__x0005_ñ?ÔÍ_x0011__x0008_Ô-å¿_x0004__x0004_çÚ%=î?¯¡Àµñ3õ?Wb_x001D_{'6·?F_x0015_½R6_x000E_Í¿Õ)@ yòè¿æ]Wn_x001A_Ó¿è!þR_x0001_ë?MÀG×9à?·í~´PÚø?_x0016_ SùÑ_x001F_ú¿,^mÜ¿? ðyOâ¹ò¿«æ	²$wÿ¿ùw5_x0012_¾?ZØ`¿ã_x001E_â?wÔìü,¿Á¿§_x0018__x000F_ý¿jõÒMq	å¿~à&amp;Ræ¥¶?ÈïL°^Xè?iÀ«-_x0010_£_x0002_À&gt;_x0006_Û_x0003_;­÷?_x0019_¨Lê_x001B__x0015_²?_x0015_ï?_x0004_ï_x0012_è¿Rp_x0002_êÁù¿d%þÓ/t_x000C_Àj²ÎyLÄ?ÞÄbæRIá?w@@ß_x0001__x0005_üÐ¿_x0003_ïZ.ð¿0,VYÉ¿²¶_x000D_wQÂØ?¢þùúîæ­¿Ù_x0017_|¢nXø?d_x000B_FVi»?_x0018__x0004__x000C_Ã_x000B_Ü¿_x000D__x0011_BY%è?´­nÁY)â¿cD¢YWÍ¿!Ú0ßcï?æl]_x0005__x0003_7Î¿¡3Íf=iþ¿6høêIð_x0001_À(l:G7±?*_x0006__x0004__x0002_@#&gt;¯è_x0001_ã?yá_x0004_Þû]å?J³·N1VZ¿ê|AG_x000F_µ?æX5ÅjÉø?n×O8¿º?Õ¤ûå3rÒ¿ÐÑ&gt;Ç*Çç¿$Å_x000F_È¦áÊ?_x001F_¦ÁÊt*ä?ÖëÿêuåÌ?¹[@(ê?Y¿åü£ÿ?/íëQo¤û¿]ËGÖÂ'ç¿_x0001__x0004_Ü_x001A_Ë¥ÙÑ¿ãqÚï)ð?_x000B_4]I9·ø¿	ú*ÂtYÃ¿5G_x0006_³IË¿ªyÖ¤åò²?Y\aTØÁÞ?Dh_x0010_|Ñã¿ô_x000C_lÃ_x0002__x0002_ï¿ru»îê?_Óöô,_x0006_í¿16ïÒþÜÞ?Oß4§~ú?7HF/¿ÔÎÚo&amp;Ø?_x0006__x0018_ucHö¿5ÄYAò(í?Ö_x0018_nHb_x0016_ñ¿_x000E__x0006_^³má¿_x0005__)ªÍ_x0003_è?Òþ_x000B_-Í¿sÔí_x001A_¨à?Ù:a0aR´?µÒÎ`B_x0015_Û¿_x0002_?_x0004_ð~äÄ?_x0008_|I¨k_x0001_ÀÌ_x0010_&amp;rý÷¿L$»âeè?ë_¬Ç¤ý?0½y_x0013_¥_x000B_à?Í:Ð¿¯_x001E_Ç	_x0003__x0004_G^ù¿O{Ù4üñ?èÖZ	¾)Ò¿Ü-¿Áý¿_x0010_4_x001E_ìé_x0002_@]3û*6'¿up®ÿ¡nõ¿u4¥¨?¡_x0006_¿ò´_x001A_Ü?(_x0005_ëú?ì1÷¹ñå¿h_x0010_ÞRîï?wëw_x000F_%Þ¿&lt;8_x0001_Î÷Ü¿,_x0005_öÆ»â¿f¯_x0010__x0011_	*ê¿Y6;_x0004_®ð¿1x_x000C_ð¿º_x0003_¶½öÚ_x0003_@°nßl|uø?_x0005__x001F_5=ð?u_x001F_=Ç=_x001B_Õ¿_x0015_ûaVòÇ?¤ÿ`õïÇÖ?«ë$_x000D_E_x001E_±¿B*_x0010_õÄÂï?AÛÒ L]Ê?Lv­è_x001B_°?Ï£R³éÎó?M=o{¨ô¿)N&amp;ùHé?í_x0015_?&gt;¬Í¿_x0005__x0007_`_x000B_àäëfÅ?¶_x0015_Vð_x0002_@Í#+Æ@ÅÒ¿øMèÉç_x0001_ÀÇâ²ÝYtî¿_x001E_Üµéó¿¹êÉÿ/_x0012_»¿2K!õsÿß¿_x001B_f_x0012_×NÖ¿óÚÇÄ_x001A_h_x0005_@@ù¸ñØ³_x0002_@zTÚRÔ&gt;_x0004_À+¹½)®Ê?_x001A__x0005_A/5Ö?D_x0018_ràÖÖ¿O_x0017_öïÌä¿Ï¿f=æUÕ?±W=_x0017__x0010_dþ?q4Å_x0012_¶B©?l2Qê¦Gâ?Lâdªâõ¿Ï¨OÎhýÉ?£Gã_x001C_ÚÇ_x0006_ÀuLÿ¥¶Æ¿Kt _x0016__x000C_Ú?b¹rZkÇê?KP_x0004_F"aÞ¿PrBÍ¹è?½ÈEPeÃÝ?_x0019__x0003_â£Æ?^8ïb\é¿_x0019_]_«_x0001__x0004_¤Xí?³?´&gt;=Ü¿_x0013__x0019_ú\§Ì¿tîE=¸ô¿¬_x000B__x001C_:É¢¿'ÅÎ5ôkç¿;+:6ÞGÅ¿PÀ_óKÄÖ¿i_x000E_Y*½ûó?»üÖ9Fö?°VCÎÓ¿ïln1!?ò½VÂ_x000D_äá¿:ÌdNÙ!â?¥²²ã@vâ?;}¸_x001C_ÞFÔ?jè5 ntô?ò=µ_x0008_1Þê¿"s"ÒÜ_x0001_à?Ìø_x000F_k.ç?ý6ÏMâ¿&amp;Ö_x0017__x0002_ü·¿_x0013__x0001_Öô? ¥µFå$Ò?÷Çb©2è?Q-T_x0003__x0016_i³¿_x0010_ÍÈÆòÌ¿ /²Á_x0008_Ñ¿^v?ÕÒà?ÂB°èÀ¿x510rä¿_x0006_½$ïÊì×?_x0001__x0002_&gt;÷¯Íÿâà¿Ó:¯¬aäÔ¿/ß_x0005_ªª9ó¿_x0012_¦`P]Þ?sôf]\ñ¿Ì_x0006_Ê_x000B_àÐ¿ÍXÚ8xþä?¯rTé¿ì£4M¼¿n©NY Ò¿¸Ã&gt;`îpØ?+Þã_x000C_zDè¿6ÜüÞûôï¿²æéóÎ¯ô¿x_x0003_HÆJÌÙ¿©ü	qùµ¿_x0004_NIÆüÕ?½KE/_x0017_ró¿FNÑ1p°¿¸q³mî¿%·K³}êä?_x001B__x0004_ñà_x0012_¸¿EKh²¢þ?)Uø_x001F_Ê¥¾?ZÒ_x0011_ïà¿Ð_x0002__x0016_¸ä_x000C_ä?Î_x0006_ïh%CÉ?¡;Ñêåî?µ_x0013_Í¿Ù?ðtìå_x0014_6Û?º_x001B_ø"fÍÒ?Ú²_x0018__x0004__x0006__x0007_SÛ?P,5þ_x000D_Ô¿³á­Ui{û¿{_x0010_uµõ¿j_x001A_Ôk_x0003_±¿_x001B_¥´_x000C_Pè?LÉtñvï?Y¦¢_x000C_wî¿Åé¡gü¿"V;Úëø?|ßvØÚ_x0016_â?FDVnÞàª¿Â¼¶so_x0001_@_x0003_t{é7Ø?õP¢xHUê¿ÓkçnÜ¿A_x0013_Q&gt;ò¿¹ý¹6[ýä¿@8µ\ããØ?Í,`SËè¿\,Ð7_x0002_Ô¿B­y3_x001B_Gë?4_x0005_ f~Ü÷¿_x0002_ _hoÚ?y¢ß=óöè¿3é²\«4Ì?¦(_x001D_.üQ?üß_x0004_MÙÄ¿rÓç¡X0ù¿öz(nòô¿(¶ÞÚ¦ç¿_x0008_Gp²Veø¿_x0002__x0003_2Í§Çÿ«¿_x0015_*_x0006_:ÿ¾¿ªÍÍrçbÄ?_x0017_ÝÑ_x0003_5È¿?ù4Ë_x001A_ø¿©óú_x001C_EuÐ?¨RsþO¼?eç_x0019_Só¿f¡;äÁò½?­é_x0001_JQØ¿Òõ£ïØÅ?s­/iÎ_x000F_Ì¿ ÏRÍ±_x0015_ã?ç³ÓßM;´?_x0007_Â_x000E_´ªµÜ¿1;òºî=è?_x0003_·IýÉ?w#³(ü¿ê¸_x001F_öá¿"_x0008__x0019_¤ªö¿ _x0003_G_x0010_¶.Ø¿Mè­äi¶¿Ð2ðIë¿L{Ñ©.ð¿6M_x0005_X¤Ó?Äëô_x0006_&gt;ý?£¤S'ö¿ÊeIì¼ó?8Æ°©¯gù?ÏÏvº¾é¿_x0002_û|¯¡_x000D_à?ÞØé_x0004__x0005_&gt;_x0001_À_x000E_,Ì_x0003_,Ú¿¢_x0014_¸Tgü¿t_x000C_ph¯9ô?Ë_x001B_[¨9ê¿È0ôG²Ñ?|hõ_x0011_Û¾?¾,ËfU×?¯_x0007_Á£ÎÏ_x0001_ÀnØwUü¨?"._x0005__x0001_þ_x0008_ä?ý.íïRJò?ø&lt;_x0015__x0014_Ç?¥ÅGÃd×?EìO&gt;Hù?ÃzGr¼ê¿X@²1ï?_x001F__x0019_ñZ4åÍ?ZÚE¢¯ÿ?bnþÂm¹?1ßà_x000B_4Iã¿L±£Cõ?óç_x000E_ª9Ê?_x0014__x0002_÷º"ú?:f®5Ó?"nÔXïë¿$Ð%_x0006_ð+_x0002_@Ù_x0013__x0011_¶þ?Z$o_x001F_Â_x0004_Àî_x000B_¡éí?þô_x001C_å_x0011_Ü?q_x0003_ðP½?_x0002__x0005_¤xq_x0002_®_x001B_Ò¿*ÒNêpÄå?e°×ZÑâ¿\U"Á_x001B_bñ?¤Øº«ßhÌ¿"}_x0017_ê¿õ_x0013__x0019_ïR³É¿_x0004_,_x0002_}_x0010_ÿ?Û+_x000C_Ò®_x001A_ñ?-_x0001_ÒúGÚ?sâ_x0006_Ï@pÅ?ï»½#*zã¿x[_x0001__x0002_åvë¿_x0016__x001A_bj%`â¿_x0007_&gt;§%	À¿+_x0012__x0010_¹î?_x0005_Í_x0018_È[}_x0003_@x±¦üi¿¿ÛDéÞõ?ý_x000B_³_x0006_§·?Lr=nOÚ?gu³_x0010_ÐKé?Ùh°ûù£Ý¿_x0004__x000F__x0017_U¦û?:$;ö_x001A_Ý¿_x0012_X_x000C_íñ¿Ùx ð_x0011_bà?®WX_x0007__x0019_Ñ?4:?Y aø?_x0007__x0003_|_x0014_«;?¤ñÀ_x001B_Õ_x0008_À?B_x0001_&gt;Í_x0002__x0005__x000C_îÐ?ä¥]&gt;M®ð?Ó-õkÆÔ?¨2±_x000F_{Ô¿ ¬ñÒÆà¿°Xàøå_x0008_¾¿¼²_x0012_DÎ_x000E_þ?vx¾×G~ö¿se]_x0015_åªà¿_x0003_ÙwÛaè?Æè.b2·¿¤¢«4*Çî¿×äá_x0019_éô¿ÑøÓã©â¿sq_x0011__x0003_	µû¿ß|+szÔý¿÷gÉlä¿c_x000D_éHÈõÉ?_x0013_ò_x001F_	_x001F_Î¿Hõ,_x0001_ë»ï?y_x0010_cC_x0012_°ý¿³&gt;_x0004_;Gã¿zÊp(rÔ?¹..ÓÜç¿¯_x0006_Ç[³oÙ¿j_x001C_+¨`_x0005_È?_x000B_8K¥M¨¿î_x0006_²¥á?ÎWlÅÐ?Î"&amp;ú?Ê=uÜ¢Ò?×ÿÉA]_x0001_@_x0002__x0003_ÏSÏCK5á?XÅô_x0004_¢ü?åªÒ?_x0018_,Û?Nßi¬Þ¿l4ã£¦jí¿¨fU»Ahó¿mç÷ÓØ_x0001_ö?m²n¹ë?]ªøFa^Ë¿\8Cøâ¿±*#_x000F__x000F_Bå?ÎÎ@©3é«?Uò_x0011_0ÎÁ¿°h{_x000F_ð?vlSLNÊü?´µt&gt;Úñà¿#´0_x000B_7¨í?vÕ_x0008_[A2÷¿Ê`2_x0019_KÐ¿öhTõ5_x000C_ô?_x0015_ü&lt;_x0002_Jú?Fª&amp;àyÕÂ¿ÜíP®¾¿_GÁ¯©ì?eÃ§C`_x0003_ä¿dLï2_x001A__x0001_@_x0019__x001F_»ÊV¸Ì? øÕ÷\ç¿NRÇ6_x0005_)è?£Ê¾;û¿_x0010_w_x001B_:,ë??®¦{_x0004__x0005_OZÐ?§_x001A__x000D_r¨ä?_x001D_hÊYþC¿_x001D_uc[^_x0017__x0002_@_x0003_ 9EïÔþ?WÛKûl1Ñ?_x001C_¿vùëó?W#VÓÜ¿Ýl=]@_x001C_ï¿¿µ_x001B_q´é¿/&amp;_x0012_h&gt;&lt;í?Ó´¸oÛ¿~ç|ÀãýÊ?[_x0001_kþ(Ðÿ?kñÌ+ã÷¿q~r¼ý¦÷?# 7C_x001C_Õû¿ _x0003_fõ7ñ?A_x000E__x0014_ú¿	Ë:]A«?Ô_x0019_Ô_x000E_Õ?÷)i_x0003_@j8DÚ8Èë¿_x001E_)0ð?Ì_x0017_Ê]AÞ?_P¯]d½?¸â´»BZæ¿ yHöÑ?¸µ_x0003__x0018_4ð¿1¯ï°Áß¿¸cÿö"à¿ÒGàö_x001F_¬Ý?_x0006__x0007_oT-ú?2pkDÆ_x0002_À úUË¿RrÇ:å0_x0006_@e®_x0014_$%ñ¿_x0016_¬¨_x001A_è¿ÏX_x0013_7µ¿ìQÂ¸¯ñå?_x0003_À8Ùß®Å?v=¡ýà?'4A8_x000C_ñ¿;f_x000B_®È?ë?_x0018_Yvhæ¿6n"ïDÐ_x0003_@ÁÀÍPVù?º ¤_x0004_·_x0005_ú?_x0008_H_x0006_)Ýèð¿B_x000F_8ìæb?çúê¶g_x0011_?iKàéóæ¿Ùý_å0ù?7ÔÊPÙÎý?Nb³ZÕ_x0005_@a3ÞSDä?OÄ_x0001_+æHì¿óõp¸_x0017_º¿_x0014__x0011_+_x0004_Ã|Ì¿³Î¶pÄô¿2÷Z_x000B__x0016_Ù?2lU4sUí?_x001F_ë=__x0014_D½¿Õwµ_x0007_	_x0001_2½?q_x000E_Êu.ô¿w§_x001E_3_x0018_Ñ?»£Ã{»,ö¿®_x001F_Í5ý¿ä¹_x0018_Ó_î?ø_x001A_ÓüÚò¿bê-?´ñ¿ppCiêï¿)T_x0015_°CÈ?½öu_x001F_ÖÇó?_x000F_K¬Ðx+Õ?à_x0003_-;R¿¼[6þ_x001F_fô?Ú_x001E_¶=¤	ÀAúâ27éÀ?*_x0006__x0002_Bø¿O#Q¥_x0004_wÆ¿,Ç_x000E_Þ¦_x0014_Ë¿/ÆFÖ_x001F_ì¿úúÅ´íÜ¿?¦XÞáä\Æ?y_x0018_\.`öã¿¬VkË»_À¿¹Qé¿ªå_x0016__x0001_Ð?8ÿªzþö?úkEÈîÍ?õ_x0005_Ö&lt;4Úï¿`1{h_x0008_·¿ËàZ¬wã¿é¤ô$öµÆ?_x0001__x0003_ø×L'Ì¿_x001F_ï«C|×¿§_x001F_ç3X`æ?çÔ-Ù/¢¿éïÛÃ_x001C_ã¿_x0002_ã0vw6ø?}B¿öÆÜ?íGQ­ ô?Û#ÔÝw¿y{_x001E_z§ó?­M4sí(Ó¿_x0016_/_x0002__x0014_çÛë?ó&amp;_x0003_-Õò¿ð:ÏwðÐÝ?}éíU"Fù?¥ºï~eFà¿»_x001D__x0019_Cêíð?`A;]_x001C_í¿Z}Ä¶_x001B_ê¿M_x000E_/_x0017_×Æ?M??H'©Ó?_x0001_¢0_x0011_¨_x000B_û?._x001C_ºxÖ¿p_x0014_@´ä¿Ó5!õS_x0015_»?&lt;cÔ]É?_x0002_Kì&amp;^,Ñ?_x0001_¼ò9_x0003_ð?_x000E_y©Ñ¿PUØj:uì?½¥È_x0010_öî¿¶^_x001D__x0001__x0003_DÈ¿_x0014_å.(WçÄ¿a1~_x0001_iµÅ¿ÃÑ_x0001__x001D_-%×¿$-À9lló¿-&gt;MD	ò?ÒxlÂñ_x0016_Ú?:Ì_x001F_5Ò_x0013_Ë?´&gt;©¼(äó?JÇ_x001F__x001C_û_x001E_Æ¿_x0018_ðó®ûHå?ë¾a_x001F_¹Ð¿ß¿*´Ç_x0006_Ð?©,Ê¡°Á?_x000C_p1`ìï¿ÛlÀU1¶¿dU	üÙ?Â½»,õ?ªøì8³õ?»_x0002_[9Ø¥¿¹úþÒ(_×¿_x0019_gÅ×¤ð¿¢ýÓ¤_x0007_í¿É®Æ¹9Ë¿_x0007_ç·"Û¿¨kc³så?E_x0005_/ÌÈõà?È÷_x0010__x0017_YÄ¿v_x0010_Õê¤ò¿¡÷YVÛÒó?I_x0012_ðªõxs¿S_x001F_bçÓò¿_x0003__x0006__x000B_¥_x0014__x001A_hí?zn@Ä:ö¿_x0003_#í@AÐ?â«r_x0001_Û?[Î*_x0002_tÛã?ÒÚ1Î¢´¿x¡Ï®Î?MS,QcLõ¿ÌLüWGÚÏ?óC_x0012_{_x0006_üÉ¿R_x000B_÷!õ¿ÞÆõOÌý¿¸w½+k~Ä?µîZÒ¦éè?_x0003_£¼®_x0012_ ?R_x0005_ó_x0002_ Á¿ûIØ{Ì?rrwyÒ?Z;v8Pâ¿æàgjùÅì?-_x001E_8_x0017__x0004_@V&lt;ÖÈÍ Ä?:HÉõ?Î¯S_x0008_EÅ®?êLÒðÍé¿¿ÞÔ±Aí?VÁ¾BÏ±¿°,Ê3¹?E_x000E_) $Ô¿M(µû_x0016_ä??KôJÁ½Å?qQ_x000C__x0002__x0003_ÂVá¿Bºì_ð?gÖ íH%á?ÁN¼ô¡_x0012_ê¿åµ_x0013_Øéé¿ðê_x001C_=Þ¿æ.Ov_x000E_úÿ?§Ùt£Mä¿_x0001_I_x0017_jÏí¿Üqóÿø_x0001_ÀlÞ_x0011__x0017_Þ?_x0018_v²Æä?þ_x0006_¯\È?å{4Êä§?uFB¸9ÐÙ¿0J¬&gt;Ä¿à|¢5Z¶ó?æÁ_x0019_I=Ò?èù0_x0001__x0019_à?_x0004_LìMÛÈü¿_x0014_µòB&gt;4Õ?_x0010_^ÍF¥Í?_x0001_îÓ-ùæ¿_x0008_Nóº9?ó?_x0007_2Êqêµð¿+p¶¿ Ì¿ZÞqËVä?EoþâÀTç¿_x0010_è_x001B_g6ê?%8*Åã?tF¨ÕÛ¿YcÜ«åÐ¿_x0001__x0004_BP \_x001A_á¿µ§Ì5Wª?Zõ©X_x000E_Oé?Ð_x0017_â´_x001E_É¿í¾VH_x000C_i¿ýêÏ_x001F_=Rõ?#rn³i_x0003_À+¢jì?`¿@¨(_x0003_@mÜwü?_x0005_Æ_x0011_F.xã?_x0007_ö_x001D_NJ_x001F_Ú?_x0010_wýçÌ³¿_x0018_;üyûëÝ¿~+é_x0002_®á¿OÓa_x001E_Z¿!8±z}÷?=9_x001F_Ê¦Ç¿Û`É-FÕ?@s£Øô?M-_x001A_j×±Ñ?ÿ4ÒÕ_x001B_þ¿Ú¦:pyï¿ú_x000E_­J_x000C_æ¿ µ¥+_x0008_À[VÖ~À1é?_z_x000D_g_x001E_&amp;õ?¶5&lt;7ö¿°÷ü7ß_x0003_ñ¿çy.Êò#¦¿AIÀ¥ÐË?_x001B_ò4à_x0001__x0003__x0013_ãÁ¿þz.ÏäÞ?ÀbáßEñ?Ùy_x0015_ýê¿Cæ»²6ô?_x001C_ÞK_x0004_Ôî?üÂïe°´?Å*_x0006_±På¿juÅ`ðé¡¿Üw²cHþù?_x0014_'6 Äò¿Cÿ_x0018_Pº`Î¿v_x0002_ O÷cÕ¿w&amp; _x0014_h_x0019_ù?_x001A__x0003_*_x0012_`¾¿º1È_x0007_ð?4KÀÁ«Ù¿1¡ Çêô¿Â§ä_x001D_øûÚ¿ó_x0013__x0008_è_x0019_æ¿k/vn;/â¿eÏÅbÑ/Å?D,4&amp;l·?u_x000D_Îòâî?5¥¿ $'È¿9B !X½ò¿I_x0010_`üõ?Ç_x001F_;(Jú¿=ûIß¦Å±?Éò®[_x0019_Û?´@¯ã¿'é¿.Q_x000F_.µø¥?_x0001__x0005_h#$ÃEë¿_x0018_	ÖL&amp;_x0014__x0001_@Ý,Û_x0015_÷¿*U_x0013_¸ÖÝï?ÚÖw#/õ¿c!G3áú¿5=É_x0014_5_x0013_ñ?_x0005_ïØî8éý?ÁÜ_x0012_:ë?_x0018_BÍæqoà?6&lt;â	ÕÝ¿ÄPÖ_x0003__x0008_µÕ?tû\¸TMð?-sÛÉ_x0004_@Éúè:ÅØÒ¿CF¬&lt;êö¿å^¥¼fÐ?ÙßZÝÓï?æ0_x0010_ÿoyò¿cRÂÆÉÛ´¿Öj¯0®ë? ®_x001F_Ið¿§¶p-lÐ¿YP­óä?&amp;+øõ_x001B__x0002_@ýóm_x001B_ëê?éF&gt;G­?_x001A__x0014_&gt;Ã÷(ñ¿Æé¥Äê¸Ò?¡xö_x0015_«ç¿ãd4éoÓ?ßNL_x0001__x0002_¦æ¿ÕrGÔ¢Õ¿_x0005__x000C_U0;í¿Ymlûòã¿©4«Lþ?m)×ðqÇf?|dµ¥GÉê¿#&amp;½600ã?ß&amp;ò?|â?ÒtpÄòs&lt;¿F_x0017_fáéªë¿BMzSç?SøòÚcBï?Üè*Øò¿&gt;Xf.tá_x0005_@&amp;ø¨}[ßÖ?ì_x0010_Ýñ#õ?IY_x0001_	Sï¿wÁ=+ÛÛ?¨çÑÉ_õ¿a_x0008__x000B_È«¬ñ¿×ó,ÏÀ«æ?EI´Ê)Í¿_x0019__x0007_ÿÖÐâ×¿óËF_x000B_{_x000C_ç¿¸_x001C__x0012_¿¿ëôïÎ÷Ö¿áÞíj´ð¿èòÆvù¿8ª_x0013_nìë¿Ó`RÏä¿LêÒ¨_x0003_Óá¿_x0004__x0005_uoËÄ&gt;Óâ?Q6ë3î¿_x0003__x001F__x0017_6×æ¿R_x0002_º£3Wë?Á_x000F_UÊÐ?ÙHzîþ¿V\²déZå¿_x0013_~`¢öê?¶,	0 æ?ÈÆü/Q×¿zöòpDó¿8	þ'_x001E_lË¿dËMsï¿ ¿_x001D_Ïãæ¿5Ù_x001A_½«	À3´°®ó?Cã¢ñ?K3+=Ñ%Ø¿_x0003__x001A_]_x0001_@_x0014_'Ö-]Îç¿Y½ÇhµSß?óÎqI_x000F_ð¿F9;¸UX_x0002_Àbü(_x0013_Fæê¿_x0019__x000B_Úæ_x0018_)ã¿_x0006_¨_x001D_°ìÇÎ¿rH÷_x0004_Æä¿_x000C_ÕÀÉHá¿×FèõwÜ?r_x0010_rþ¨©?qc07S_x0004_À_x000B_îÐ_x0001__x0002_Xã¿·A§bçÊá?V8äã-âé?ÿêþás¶?ÿ­6^3°Ú¿B3àj"p¸?§²úÂâ¿¢«v¡½?*ð]aa+î¿.F6ä¶Ûö¿&lt;ÒQî¶¿²k_x0016_`Ê_x000D_ñ?vÏ^OhóÃ¿ÿª)AÛ_x0017_ø?ecòûûý?_x0015__x001A_Å}P#ú¿EoeRñä¿_x0013_ka|iì¿_x0008_Jgã?®C²l´:_x0008_@bÚ´Áß_x0002_Ì?Û+¯q}f÷?JÎ;_x001E_e_x0003_Û¿(ô|iÞ?LÂ¬_x0008_Ì_x0003_ó?Ç­_x0007__x0012__x000B_Vä¿Eøêª?©¯ìû_x0006_ø?\·¬oÈÉË¿y Ä^íßÎ?qC_x0013_ø_x0012_àx?_x0011_éA ¬-ô¿	_x000B_¿­±téþà?_x000E_¼_x000F_JbAõ¿&lt;O"ø~sæ¿¥Ã_x0018_xè¿ZJ4«_x0002_m_x0006_Àëò_x000C_]½Öæ?Y±Xg00ë¿à¶7¨ªk_x0002_ÀiÍYS_x000F_Õ¿ ßÍY¸"ö¿ú1;Ùlð¿ÁOé´Ú@Â¿÷·5Q×,Ð¿½y7Ì_x0005_YÃ?q¾XêY¡?:_x0015_`beSò¿úi®º_x000F__x000C__x0001_À2_x000C_yàà?µëÓnà?_x0013_±ñxÓ1ø¿m&amp;_WÏ#Å¿ä_x0004_¸MÕùà¿-q_x0018__x0017_pÝ?[éÁ\_x0003_Ê£¿_x0010_]Å0®­¿_x0007_a¥+G_x0007_Ú?Ó§~_x0012__x0018_V?_x0005_)°ËUú¿ö_x0013_³_x001A__x001F_tÁ?ªSÁÊýü?}è_x0008_ðLÐ?U_°_x0001__x0003_)ãí?,f&lt;¨î_x0005_À(_x001B_ÿµ_x0018_Ì?±÷É_x000E_e_x0018_í¿	%Òc­Üà?Y¼S ãá?t¾iØ°¸?U}@Pexú?üfIo_x0018_èâ?äúí_x0005_Ë?Ý4Ã·_x0002_	@Gá_l®º×?_x001F__x000D__x0003_Î_x0015_ê?J%«¤Æ¿_x0015_£¼Qdé?=_x0017_0"Ê¿Ø´ëZÞý¿ð_x000D_)¤ïèÐ?]åâÜ¿_x000C_T%_x0006_îÑs?¬Î7vâ_x0013_ë¿0_x0005__x0018_kÔ?q_x0015__x0008_£¶é¿TUáç_x0006_â¿®?_x001D_\µá?ç(ë^Iù¿¿	ß'mö?¤] Yh¡ø¿RQúGMg×¿Pä/[É^Ñ¿_x0010_P_x001B_+UÏ_x0001_ÀµÓ;ùiõ?_x0002__x0007_¶Ø_x000B_õ¹Ú?&gt;(É_x0007_Ó_x0010_Ö¿¿wñ!¶£Ñ?1áð_x0005_³û?·s&lt;xß?yÐ!_x0007_KU×¿4L¡àÀÿ¿q·®b¯°¿ê1Ð@çgî¿2aÁÚ'ò¿_x000E_V_x001C_û(xÙ¿£¸±jjFà?Ø¬_x0008_¤Ja÷¿]Lä@\_Î?øÅåÀ1´ú¿ñÅc;ï?Çtç_x0013__x0012_éº?±[2d_x0001__x0008_ù¿'yØó_x0011_î¿@ö³³²¿Ék\_x0007_ë¿ù¯ÞÛ_x0019_æ?_x0007_^_x0003_nHõ?¢K²^ø_x0002_@®êøä·é?Ö÷ú{_x0004_Ô?j%þ*_x0016_ÚÀ?1q_x0006_§_x001F_û¿:@ÌÌð¿_x000C_²ä/«¾ñ?äM¥ª1Ô?Dïò_x000E__x0001__x0002___x0016_Ù¿%pÛ_x000D_(#Ó?=æíE×Ä?pE#^nâ¿"YøðÃä?_x0011_¯Ì÷?ûæ_x001F_1¼ñ¿ÈµÞû-É¿J9F_x000B_f{¿_x001C_¾d^Üq_x0003_ÀêÔ_x0005_±Ûù¿ÖYÕó"÷¿r$u_x001A_Â¿\=Êå6ô¿ÕXsöìÓ?f _x000C__x0012_9ò?Hm_x0004_ó'R¨¿,eÿõ*kï¿høznÈß?ï_x0001_ 5Õ?¸_x000E_å_x0017_ì¿;vP­mì¿ToU1{YÞ¿À¯Ä@_x0012_ß¿ø_x0004_hÍÅÌ¿_x0008_½_x0013_;ÚÐ?°ÞÝiYï?_x001E_Þ°}|ëâ?à7HÍî¿ê§_x000B_^à?õôµZù_x0015_×?¸ÐÁ%Y-ç¿_x0003__x0007_3_x0006_4_x0012_Ý?õRm{ì¢?§N}sÒ·¸¿!_x0015_;LÓ?Ã?Þ¦Âý¿6Ô_x001B_/E_x0002_ÀüÒ¼rcâ¿,Ñm¼EÎî¿&lt;_x001E_&lt;oå¿X5_x000E__x0013_,hÊ¿H¼=öÝ¯Ø?«ÇU¶ä¿Å&lt;Î2qö?Â_x001A_ò¬_x000E_Ì¿¬x|õ_x0010_Ó¿Ø¹ô_x0004__x0005_ë¿Bnµé?õm¡_x001B_ä¿yô!¸§ú¿irªWÌð?C¹?U{~ð¿eÊ_x000C_L!.æ?£òÁDÉ¼Ç?4þ¥²ÿç?U³(_x0001_jð?_x0013_ÓöC¯üð?_x000E_F0_x000F__x0018_òÙ¿vðØúAè¿S/|~°Àí?»ù_x0018_½hÑ¿_x001A_®o;ñ?_x0006_ÌÝ_x0001__x0002__x0011_^Ç¿Á_x001A_Ï_x0013_ªÇ?Ò^Å22æ¿sH¨XÞFõ¿&amp;_x0008_¼_x001E_Ö´Ò?$*}	æ?¯_x0019_£Ã_x001C_á?_x0002_w_x001C_II¤p?_x0002__x001D_M_x001F_¡ê?Ñ_x001E_(á¡/ç¿_x0011__x0006_¾]TÈû?|×_x001D_lMÍ¿_x000E_ÿGKzñ?Y-_x000F_¸o_x000B_ê¿úd_x0008_FöØå¿GXÞ%£å?_x0004_Æ24óÂ¿ä_x000D_$Õ¹×¿ø°Ï¯wN´¿Ç³÷O¢Õ¿]ï÷F²pê?bL!»Âã¿ÄÚ&amp; é_ï¿_x0012_±=:õ?Â_x0017_Ù¦ê_x001A_Á?s¢ò³ÇÃ?jxÅUýÝÓ¿#'ó&gt;â?Ê5Ô±ÏVå?A\ý¶_x000E_ñ?_x0018_hV ¤!Ö¿nlìë£ä?_x0001__x0005__x0018_TReyvé¿ìBÐÚ½¦¿Ò´7_x0018__x0003_ê?Àíò¸/_x0012_ë?ÔÓã?@À?L÷_x000C_¹Þé¿Bb-I~_x0010_ò?Qi;_x0014_A{ó¿	f_x0015_µà?WºØ?Æ_x0004_,æpÞ¿T¾O®äHô¿%Ë_x0005__x0006_×SÅ?ç_x0008_gÄ½Ðø?À¤ô_x0006_L_x0016_ö?Ã¦_x0019_TÚ?ç\¯Ñ[WÇ?ÕY__x0015_rO?hßcæ_x001C_àp¿í_x001C__x0004_«FÃ¿_x0008_¼PÐß¾°?µxd_x0002_ð¿ZUù¤Ô¿_x0019_ÿ_x001B_KñÂ?úz¬jå¿Ý__x000F__x0012_ÖÀÂ¿ùT_x000C__x000B_©FÖ?tKÈ½°dÃ¿ÕØ@q+ËØ?zHÜàÖ¬¿?õ¼5_x001E_Sßì?_x001D_Ò_x0018_Q_x0005__x0006_ùGÚ¿¡¥_x0005_Ê¿¡ðº|_x0010_õ?ü_x000E_ÊXô¿!ñ`W"Ñ¿QDR_x001A_CÁ¿u9öE_x001D_ßÓ?6é[y[_x0002_@|_x0007_À.o_x001F_é¿s$­Hç?KG¨¸z_ò?%^=4 ã¿}_x0001__x0016_¥»å?3°¡F]é?l6àq£*í¿z·àåweñ¿X:9æé?[µ:vÍÂ?XÞyÇ	@Í_x0010_YÑö?º¥½æ_x0005__x0008_@_x0006_­pï´¢ö¿(wcbÛÏ?6h¼eHð?­Ó_x0004_)æÓ¿Y_º_x000B__x0017__x0012_Ý?õó_x001F_Í¿_x0005_@-_x0003_|þåà¿u._x001F_p?ûò¿_x0011_b_x0007_nþÎ¿¼°_x0006_«_x001D_Yá?Á=bÉÂ¡õ?_x0002__x0005_Ö_x0012_vðeJø¿JlÂ.¥ö?_x0005_qMÛ-ñ?_x0011__x001E_yBæ?J%ùö_x001C_ÀÎ?s_x0010_qÈãõ?Ò_x000C_k@ó¿_x0019__x0004__x0018_Ø¨õ÷?§³!_x001C_DÔ¿Bèä_x0018_âX÷¿z¼SSÊë¿¡óPß¿ï3õAtWç?¤-Ñ¥|!¦?Í~_x001E_oõ¿±iÌ÷GfÜ¿Nï%_x0001__x000E_è¿d]"Û&amp;æ?ùwhÆ.î?Ä¼î1Gó¿Nz]æwÀ?_x0006_î°_x0012__x001A_Bð??ñ Ëà?*« 0Vó¿Á-]¡æ?ÖäÍÍ#_x0003_ç?-_x000D_)aªü?oÅÑÇ Hâ¿4"ÇTòð?.ô_x001A_^äñ¿ÓÃorÌ?«ÀW{_x0006__x0007_¯÷Ý¿ÇDZ_x0010_XÊú?ï_x001C_J!j¶Ð?±_x0019_õ_x0019_3ð?×ÇÉ°È	ó?)Ì.-¤Ðñ?¥©_x0015_ªcÌå?_x0013_û #íÑ¿^Ò4_x000F_Vê?°ÑG_x0005_ä?ûèä¯_x001B_éô?×_x0004_rT_x001C_´_x0001_@l_x0002__x0006_Ôºð?ó¥U_x001C_ÙÓ?ßw®wÎ¿'_x0016__x0015_m%íµ?Ø! ­Ä`ë¿öc:Øi_x0016_Ø¿&lt;*X_x0010_qÙó?Áë¶¸òÆé?_x0001__e_x001C_¼Ü?c[µª_x0003_¢Í?ä)SÁ_x001F_ã?wß3Â_x0004_@í3wPp»ü?s _x0016_oï%þ¿ÿj_x0006_vê¿_x001A_%àÍ_x001F_àã¿	_x0011_¦"ýÐ?-2^¬¿_x0016_ð?¾ì_x000F_Ó»û¿_x0006_ö.Cü?	_x000B_ox&lt;I}Ñ¿_x0002_F×_x000B_«'å?#øÔÚØ¿ _x0003_4Ä)«?þwfy_x0008_­¿Ãþñ_x0019_L_x0005_Àn¯ëQÕ?¸_x001A_µþ_x0004_@yþ}¦¿_x0015_înÈûÿ¿¨}ê~¾³ê?æ«=oIµ?&amp;:_x0015_i6½??LdyÑ?&lt;Oàöì?_x0006_òËE_x001E_ôú?_x0018_f_x0019_ßhâ?u@Ek_x0010_Ò?4;_x0016_"-ð?æV\{;´¿S_x0014_Uþ`£ø¿_x000D_·ÒïhÁ³?3CQ{_x001B_äß?_x0008_n8YVÖß?_x001F_ìÛ):&lt;à¿~&amp;m_x0013__x001B_ð¿DS_x0014_ûLÔ¿%¦ÿû$÷?3Ø7_x0012_Y_x0001_ÀH_x0003__x0007_£©ð¿k±_x001A_:_x001F_ø?_x001D_z±_x0002__x0003__x0005_Ë­?haò®UÞÕ¿Ù_x001A_²»YØä¿_x0011_D%¼Ó_x000E_Ö?ø¾¢Ð3ê?_x0007_©;GbõÇ¿WÅöêÞÌþ¿xpdø§ká¿_x0005_ýcº_x001B_î?#_x0012_YPÆÞ¿T"d_x0004_|¢ï?£ûRW£Ü¿¥"ùtÕç¿üú8_x0011__x0004_á¿o^Ñðâ¿)~.3¾uÕ¿î¶_x0008_#×µ¿_x000B_FrY._x0001_@Ó_x000F_£*Á?ÈºÜìFUµ?ùÂ?u_x0002_¸ì¿·Ï.àvý?_x0015_âQ_x001E_©_x0002_Àöº@³p°è¿_x0019_ádA7Ø¿Atl~_x0014__x0015_þ¿c_x0016_¥&lt;RÞ¥¿ïUÍðÝVÔ¿_x0010_ø_x001C_ÔÏª?º_x0017_kñ¿Æ×¿sÍ?&lt;Zõ¿_x0003__x0004_i³z»)÷¿_x0015_¼ê£Ãð?åå[¸Ê¿1Âý£Å)³¿§E{yÕÛ?c_x0008_úo¸à¿ìó"víé?jæt?ý_x0015_ï¿à¿~_x001A__x0002_Äò¿¢ñ[_x0012_ªä¿OuèÚ"û¿6Ô_x001E_ê?ÑweÝ_x001F_hõ?-&lt;ñmÄ¹?¤W\ÅWõ¿ËÐ¦ÿ÷+í¿³Îll_x0001_Þ?á9_x0013_Ô_ö?ýÄÌë_x0011_ø?¥ÒüÙ_x0006_×¿@È¶Ñ_x0005_Ç?Ö5U_x0017_Çåò¿YCìX_x0014_Ð?Þ«éùv_x0017_ô¿D_x0004__x000B_h¹É?-?A+É?]=­ #´¿ô[d ÉCª¿&gt;E7_x001F_ß?¬=_x001E_µ8ó¿~	O&amp; h¿$]_x0019__x0001__x0004_+_x0001_ø?_x0002__x001F_{_x001D_õ¿ò0íÝæ¿|x7&amp;ô¿ÉÙ8£©Ù?Í¨§/·aû¿,ø!5Úà?Qå@ð×?s_x001A_¤K_x001F__x0017_å?U¸Ðjyzç¿Ni_x0018_t|¨î?\_x0016_ZÕ_x0016_Ë?À_x0010_i_x0006__x000E_åê?:¼"ZÕ_x0019_ì?Ë/_x0010__x0017_Vtø?T´ù6j°·¿	_x001A_7È©XÔ?p)«BÊæ¿$5_x000B__x0014__x000B_â?Øw°`º4Ü?ÿÞ_x000D_-ëÐß¿_x0003__x001A_ÑüërÏ¿J©_x001B_õ_x0019__x0010_ô?Ø;$ÇÜ2ó?ðã®½â&lt;ê¿#þ2?3¾â?³-µüPÄ?h:FVu|Ï?Ñ_x0018__x000C_|{h¦¿Íu_x0015_åä¿_x0004_x_x0004__x0007_ò8æ¿0N¯ßqâ?_x0003__x0004__x0012_Êc3¬\Ý¿³OíhLAÏ¿[$ÝLþ¦?ã_x0017_î_x0015_û¿Ú_x0006_ö_x0006_´ó?U¢`NÆeß?_x0007_ô_x0016_/ÞåÂ¿loWó»»¿£B_x000E_t×Ò¿_x0004_@i"ë¿áÝ¡½?3Ú?í­Å¯ä·Ì¿	_x0016_téã¿Ðæß/ë?ôÜj_x0001_Àñl¸þ¿;÷¿Î5±W¿ÉÈ?æ_x0017_¼_x000F_Ñ?_x0001_hÕ¨Ïâ¿ñò	qÀFç¿_x0017_ªÚH4Ò¿N_x0002_*17ý¿^ãì°Æ_x0013_â?å¶­Ô?_x0008_'Â¿ö6ç?ò{_x0017_y_x0017_Â×?:Ô²__x0008_é_x0003_@G;zÍõ?q;f{÷?W_x0014_ècÆð¿¦_x0013_Á¿	åü¿d+_x0014__x0005__x0006_§SÖ¿_x0005_!_x000E_3~ë¿ZÈ«GE®Ò¿^0)Ìf2þ¿Sìd{ñ¿§â_x0017_*P%ê?[ÍËWìÍè?ý)eå*Ìó¿_x0007_rðsl:Õ?ípº ¸Dß?ÖÅÕ_x001E_ó¿t_x0019_¼Çæ?_x0002_¸¯_x0008_@´á¿jFtúï÷?«;Ò6ÿî?%SÑñMÎÑ?_x0001_a	X_x0004_Ö¿Ý_x0003_Çú9uö¿[_x000F__x0010_R_x0012_Wÿ?¦HÉI5Ãü?í_x000B_üE&gt;½Ú¿á)o¬_x001D_Cß?_x0001_Ò]tj¥ã?-m_x0002_Ìà¿_x0019_ÏÙ_x001D_ÊÐ?È_x0010_Ìs´î_x0005_@0@ Á?×?I_x0011_úø¿qi%fØßÏ¿2á_x0005_mr@õ?_x0014_5ò	Æ_x001A_å?_x000F__x001D_j_x001A_â¿_x0002__x0005_É=°[¢è¿~­CQ_x000E_ç?ÍF_x0008__x0001__x001A_Ôå¿ö HÿWî?õ¿L°óä?_x0015_r_x0010_OáFÍ?GÉ¡À-ã?\¯_x001E_¼_x0004_è¿:wáM·ò¿ÅZ9_x000D_ó?d´Pñ¿ÿ%s[!_x0003_Ç¿_x0002_GSLÓ2ö¿-Q.gç¿X¼ÁCVÞ?½·*ïÂ5È?_x0015_·â_x0006_¦;â¿¬ÎÕvzÑÒ?¾B¯(%ó¿ÅK5~þØ?½_x0018_8ô½ð?­·*,_x000B_ö¿ØfêÅ§$Ô?_x000D_LFÊn_x0014_ö¿cêùbÎk?¿Áù2»ó¿õ÷RUè?/G	½á_x0016_â¿©ÕÙtu»¿_x0016_èÖV.}Û¿3_x0014_t_x0008_ìBá¿5&gt;Ï_x0006__x0007_`­ã?_x0008_5ÓÈ¯Ú¿ÌêÏlëù¼¿¢_x0004_(ÍÞê?W_x0015_Ó¹Fõ?=&amp;rÔ}Oä?²BQÌýô¿p_x000F_À(²?+;_x0003_ì­cÒ?^IO¢ß_x0006_ø?_x0007_ø_x0003_Æjkå?_x0012_ñ)«oÌ?j0é__x001E_@¯?ä_x0019_`¢¿_x0003_MTÇÍ?ÜáTDê?EdU·-fè¿Nî²`ï?_x0002_i_x001D_kè¿jB ôQ_x0005_@rp¶ù¾_x0013_É¿añ_x001E_Ìü¿ñµ­ìplø?ì?u°?Æj_x0016_$THÈ¿:÷º0Q Ó¿¹_x000E_æ"Öù?4`pü_x0017_Ö¿}__x0018_èè¡Ñ¿Þ_x0001_Fî×ð¿ï¥¾wî_Ñ?R_x000E_Zjm_x000B_ò¿_x0002__x0005_#Gk¢8Ý?í_x0003_J¥Ñä?ÑkÏüò_x0011_Â?Çô{-è¿Å?O\_x0012_é¿¤kÎ)_x000F_ú?Ê¾ÂarùÔ¿_x0011__x0019_ý?béM_x0019_Ô¿YòwÒ_x0007__x0003_ñ¿®_x0002_ü¬×ó?=¦Ñ_x000E_%4°¿Á­Õáä?V½3¼_x0003_}?kþa_x0012_ÙGî¿{¹S¼ê¿¿ßª­_x0001_Gº?j_x000D__x0015_:=oÔ¿áë_x0013_²PÎâ?_x0017_*s|Ó?_x000D_V]_x0004_ókÂ?_x0007__x0002__x000E_6%_x001B_º¿q¼vÈ¬TÐ¿\PF]ùð¿_x000F_Í[Ö½?¥9³¹ô7Ò?i­mÇÍ¿Ì,8ùp,õ¿ÊA©ÇÖù¿¸|ÃÌLâô?Oö®_x001A__x0013_õÖ?iíî_x0001__x0002_9Å×¿¥d9_x0003__x001E_ô?½_x000D_ÅAaÔ?$;TAÜ?ÔÏ\Ôô¿µ ,M^_x0011_Þ¿sI5ÏÐ(ß¿]×ÀbÑÈ¿ºÌò0_x0003_Ä¿eUãÑùTÛ¿ãè_x0010_}_x001A_Gå?óS4Ò?»ÜèÅ_x0003_Û÷?`__x000B_N_x0013_Ù¿äø±ëNñ¿ÁÃ÷Î&amp;ò?²_x0003_ò4Ñð?Ô.ÂâÛ?_x0017__x0011_&amp;ò«¿_x0001_&amp;:ì uÈ¿½¶n"¨ñ¿c6_x001C_fEø?Á_x0006__x0001_`ÉÊ÷¿_x001D_DÄIjÍÍ?Õ_x000E_^¤éå¿Ñ=_x0001__x0013_%_x001F_æ¿7Ò_x000E_dÏ_x001B_Ò?¸ÉFHÀgë?Ô,èàý?F|Y1¾?µ¼öy_x000F_Ïò?¥VÃÐ?_x0001__x0003_2º_x0012_IÃ¿ÁùØÏ;sî??ª3Àÿ¸ò?Ì¹7//¥?$_x0015_v_x000D_õÅ¿¹«Å¡ïßü?¸)L;[»¿ßõIÞ}_x001E_á?²·BuFñ?w5vWé¿8ÿéëAÒ?m¡[¸_x0002_RË?nHoblÃ?²Dð¿¿ú¿Î_x0016_~_x0013_w:î¿_x0005_£¡yÀö¿9O¿bþíÕ¿² )V½OÏ¿_x000D_2_x001A_Tù_x0002_@ÄP7g·_x001E_á¿U_åh_x0017_ñ?½ÿg_x000F_3æ?e_x0001_||1h½¿ºåÄ¶¹Põ¿Ü»,Îù?]®&lt;ö?a ÕºÖ¿6C-l%Ê¿IÎoÎQã¿ç_x0011_U_x001F_ý¤¹?eIl4E_x001B_é?à÷f_x0001__x0002_r¤ý¿È_x000D_¸1Ñmò¿ÑÉÈ8_x0019_ë¿ßÈõÉä?_x0005_X^9·ðð¿©YVªýVØ?$¥_x001D_½JÛ¿ZÁ¶_x0008_\¨?M/åðrò÷¿ é/x¬Ö¿ÿ·Î9å¿ÜXÏ¡/­ÿ¿Áh_x001C_6,_x0017_Ö?4Í'MÈgê¿_x0016_Ã+C**²¿!ÊÊ_x0013_^Ó?B7¥^_x001D_fÆ¿:~º$ÓNÿ¿êÚâÝÀ?â¿B_x0008_{o¤mÿ?%JµTÂË?_x0002_ÓÞ9é?'È6IÙ?=}C­¸÷å¿ô?_x0014_x_x001A_Aë?t3´¤Yú¿Q[L¬­å?\PÉÜOë?©ü~_x0014__x000F_6ð?é×+JÖ¿)@Û\yÖ?-ÀC_x0018_¶_x001D_Ï¿_x0001_	Û;_x001C_ªµâ¿2_x0014_=¢_x000F_Dè?µ_x0003__x0005_a¥_x001F_¹¿Ð7¨ù¸öê¿Ü_x001C_sh_x0007_¸â?;Cp_x0004_B_x0002_À_x0012_k$='_x001F_ô¿ÀÐc×Dß¿^öCu¦ñ?±_x0017__x0015_°'Üë¿¨Ý|Scý?_x0006_ ÕDØ?ß¡gÀ_x0004_`ê?	_x0008__x0001_?a/_x0004_@PÃ½QØÃ?Æ_x0011_NKéÂ?_x000C_²èÓ¸0ä?Ó_x000B_cö÷3ï?_x001D_ö9ðhü?µUVN Xú?5´£3s^ð¿ãü_x0010__x001B_Ðå¿öÐ»ü²_x0002_Àú²µÝ$ä? ¶\.©è?¼áååÑð¿cÒ_x000B_(hqÓ¿$©KÌù_x0002_ÿ¿æ%Õ¬Ú?6¡T_x0016_,ñ¿CÓxøyá¿é_x0013_¶é_x0002__x0006_á·Ï?_x001F_¸ïûN]ù?»Í9F9\Ú¿!¬%ß¿¸4_x000E_7_Á¿Â	kÈ	7_x0004_@Y3°_x0011_æø¿u;ö¤ä¿_x0019_¨¤Xzaº?Ì_x0002_&lt;ÙGÅ?¸_x0007_[ÿÙqç?·_x000F_[_x0005_Pô¿Ö¨àTQä?_x001C_0Ý_x0008_Ù+î?Ã-¦Ú¿2+/R°Ìë?¬êïÏÌï?½ÌPb×Ù?UK3q¦Íö?ô5Âö¼Èñ?Õ$&gt;ÇÃã?_x0006_j#ïwó¿_x0019_e¢l+ è?L5È´à¿ÑiÏUÒ§?Ë_x0015_ZÄ{Î¿.Éa_ðÚ¿Ô_x0003_y_x0014_þì¿_¸L~ê¿í(8ðwó?L÷;_x0012__x001E_®Ï?J)Q_x0012__x0008__x0001_@_x0004__x0005_tÆå6û?Ë¯_x0006_@°ñ¿&amp;GHºj^ð?Ày/{ôNè¿Ó#~4à¿¾O5è¿_x0017_VX_x000D_?&gt;æ¿Rz\× ê?Éo¼_x0007_ A¿?f_x000C_8R·A÷?W?æðÙõ?_x000D_fóPxoå?NyY³Èé?¦.8ý_x0002__x001F_Ò¿xý_x0015_×i\á?f9®ÌR_x0001_?_x0005_¨ñRæÉ¿nr5{ë?"k#yì¿ö¡Z_x001D_eÂö?¸ZLY }æ¿8½ÄzVÄâ?g+C_x0016_Ã?Ê+_x0015_Ç¿ÌÊË ­ã¿atúÁ¿x_x0010_I_x0006_&lt;ü¿'¸_x0007_XìÖ¿þS[¸ví?oÝû_x001D__x0003_Â¿Gqn/ò?dØá`_x0004__x0006_©}î¿Íðûá_x0003_.æ¿Ç8}îjñ¿æÞ_x0018__x0018_ô¿&amp;ÐÊÒu¿cÅ»áõKá¿_x0001_WBYÆÜ¿ci8$°¦?®®åd·Øê¿Ì;Åï®}í¿ñêèUÃ_x000D_×¿2*_x0012_¥ið¿³0F&amp;¸¬?_x0004_¦½ìÕ[ø?_x0006_£áWW[÷¿VÓ_x0006_¯_x001D_þ?\¢_x0008_ÄÄÑ?¹_x001C__x001E_Ñ_Ò¿Fü3_x0005_þ?¦M©Ðâ_x0015_û¿_x001A_*³æ_x0005_Ü?ro._x0007_áö?Êé_x0012_MÅ?w°î_x0005_Èµó¿úE¨Q{_x0004_ÀáÔ³_x0002_)×¿8¹J_x000D_H0ì?)ÏÄ]÷ó?³â1Á_x001D__x001A_É?RÐx_x0013_\LÁ?¾ôF0à¿_x000E_Òskî½À?_x0002__x0003_®wû¬[à¿X_x0004_KØb_x0019_¶?d¢Ôã?dZÍ¨óí?_x0004_cý_x0011__x0015__x0001_À¬8ê§0âÖ¿ðm_x0005_ê(]Ë?0ó_x0018_yç¿&gt;ë_x001A_E©í¿Þ®|ÀÊ?ÕÈ®è±û?_x0001__x001A_*Ù¤Õµ?NY_x000C__x0012_ÌïÙ¿ÝL_x000E_¯³[ó¿'MËü_x001D__x0014_v?»z¶WàÚ? ôw_x0003_j6Ð¿3\_x0002_Aüµö?_x0019_¼¨üqºô?úAèabü?ù&amp;MeÒE_x0002_@x_x0012_U¬ÆÏõ¿ASªÆÂ|þ?_x0016_¼Vîø?_x0004_¹¦¬Ú×÷?_x000B_«a¾_x0012_ò¿J×÷¿Ïm_x000E_·_x0002_@½sÐ__x001B_ßì¿i_x0016_ý§mó?_x0018_¶=_x0013_µ{÷¿¢Èðû_x0003__x0004_×?%î¥±¥°ú¿uãcâBï¿.eÏånë¿¥MlL-ª?Ù¼Õ±æ?(_x000E_@PÝ¿a_x0004_G¯YÅø¿_x000D_ &gt;Á_x0008__x0003_ÀyØù¨Ðç?_x0001_-Öä`çï?ÉÆ¸&gt;¤¡å¿Wðâ_x0010_ôAÓ¿2_x0008_¢\u¾Ñ¿ñKoý3Ý?yÄm7ü-ô? ²_x0002_ðÃê?Ï«hº)ó¿jâÆ?¶æ¿p 0ìG`ò?¿b_x0018__x0010__x0002_ËÜ?-_x0010__x001D_ÜíBÝ¿.Íät`¿¿i&amp;ì]ó_x0018_Û?_x0010_{°0öbä¿´? 1~+à?ÑE;~ú_x0005_ß?_x0014__x0004_,©ò²Ä?.#äA»¹?%òo_x0013_oò?9å)Gíçâ¿'î¿%uâ¿_x0001__x0002_"}Ï&lt;ìÎÁ?´ùäÕ_x0006_°ë¿&amp;àí_x0007_¢Ö?r_x0006_VÓ*_x000E_Ù?HÚC&lt;_x001F_9ú¿~c2_x0011_÷ªì?0«&lt;_x001A_	õ?&gt;XiñÔ	ì¿_x0006_¿ÛäÎ¿j*¦	È¿_x0010_¯ñYZ_x0011_â¿Ø1xaPxñ¿x¶C@rö?îÞßó:ì¿qì|`ã©¿$?_x001C_9(WÄ¿-^_x0016_gãsí¿ÞR_x000C_^*ì¿X_x000C_»ókWÝ¿)L|ö?)ûýýö¿èîn3ç?dÔvÝÅÐ¿6·n?ÃfÔ?~_x0007_fw_x0002_Ò?Káuò÷¶?°1×&amp;øÄ?.Ò56½À¿2&amp;©È\_x0014_ô?_x0008_îû¾_x0013_öå?	_x0008_z_ÉÇ¿_x000D_Î¬_x0002__x0005__x000F_ç÷?GlF¿çQß¿Ô§[Ã¿h384Dð¿¨àìÊÍO¾?yam`\0ã¿_x0003__x001F_È½ºÖ¿ÌuRÖò??HLîç?ryq±©ú?&lt;Í9ÛÂî?ãhâ±Ç_x0001_@_x0015_8°&amp;_x0015_¯ç?Û¶R¾¿É!;}¿oÜ?íË"}C¾÷¿wlÏPoóç¿"7fÆ¹1Å¿ÍÙÑÛpAí¿©+_x001C_êQî¿`ó_x0011_ò_x001A_ô¿l_x0012__x0015_ÄÅ¿ª¡ÖQ_x0004_ä¿âí¬åZb­¿Ó³8°é?¦ZÀþ"á¿jüï5â?_x0013__x0014__x0012_&gt;øë?_x0005_uÆÙýï?,¤¦öõ¿=¤_x0001_áéã¿B¬n(C×Ì¿_x0001__x0004_£?¦2WHÙ?â7Òb4_x0003_@_x0012_\_x001C_é1ß?@ XdÇ@ä¿=ÝQë¿ÆÿMhDå¿`^?.|ß?)è_x0013_ýúªÖ¿bfL¨e Ð¿_x0011_ÍäXâY§?	¦ÕL~¡¿­eY_x0010_«_x001D_Æ¿¶v¾ãëÿé?R3c¦§â?c_x0002_:ù¬_x001A_ß?eQ©ë¿Ý ëÅâ¿cºöß_x0003_Æ¿¶Z$ýª_x000C_ù?_x0011_p`ìhßð?ìú_x0004_Ó¾wÚ?_x0013_ì{ëÆç?_x0001_k|å_x0006_þ×?ä_@á?&gt;ãlMöuÔ?NÕç1|ä?Ú×Â5Åò?ãÇ¦Õ&lt;ó?Äa=^&amp;ë?»²_x000E_¥liõ¿RÜå{_x001E__x0003_Ë¿_x001A_KñU_x0002__x0003_oÌÐ¿¢r@Z+$ö?HR]æ¿YäqaÏ9ä?*^ù_x001A_·×¿}×Â)éý_x0001_@ã(_x0005_å°]¿»Íü/À×µ¿À¾_x000D_£µ?_x0015_^Ñ_x000D__x0017_AÇ?NXÃ§Ý?M³3ÂMPÕ¿oì§L×Gä¿^§&gt;é¿_x0006_­gØËÞ¿ðr]_x0007_l_x0019_ÿ¿Ãí¤ù;õ¿N]:_x0003__x000B_á¿_x0012_.sÿú?ù_x0002_7½ö¿\¹_x000F_¾_x000B_"Ç?§RtYElÊ?(j_x0007_Ùª&lt;ë¿áÇ3ÐvOÚ¿7ìt_x000E_àðë?Þar_x0007_¥	ò?_x000B_|¦×ðû?Nµ_x0005_tS°¿°_x0010_èä_x000E_gÈ¿¼_x0001_Ø&gt;u.Ý¿°4îZ,¶æ?# _x001A_@ë[ô?_x0001__x0003__x0013_)òJm_x0010_ø¿6|_x000D_¥në?_¦ºÝZ¡¢?_x0015__x0010_''¸å¿AñÉ±ÂØ¿À(è»_x0014_CÅ?»»T_x001F_Õ_x0018_¢?L¸7dÖwá?üíö×¿_x0012_î?Çt_x0002_v\¸?|â¾ïÌÔ?cA §'ÀÒ?_x0014_ÆÎ×Éö¿[_x001D_FÌâ_x0001_Àº/Ð¶_x0002_@þ¦_x0004_5_x0002__x0006_@Ì£~ôáÃ¿&lt;tgÏc÷?V_x0013_ï_x0005_íxÃ¿wì_x0004_÷±%Ù¿Å¹_x0019_Zx©é?oó#h:Éó¿_x0012_nTB¿öÕ¿L9ñÙ´®ò?¯Ò_x001B_úQ:â?$}¢=»½¿s_x0017_*_x0015_ºù¿û;_x0012_ýó¿å°_x0001_Æ_x000E_Ü?Ò9Öì]ß¿ "*ö?©,_x0007_ñ_x0002__x0004_"_x0001_@ôÍ)¹ÿ[Ò?_x0003_ØF°¢G¬?~½¹ót5ï¿óôÂÅuÙ?_x000B_\_x001B_§Á¿Q@Y±ç?kß_x001B_2¾×?hdyÅó?1[L÷À¿È¨0Þ_x0008_Hè¿üòMV3Ãæ?º¦LOÎÇ?Å_x0015_c_x0007_NFã?_x0007_¿cÕ_¤ð?ì_x0018_zàÝ?:P&lt;Ëµö¿&amp;³0¦ÒÞñ?_x001C_É¤­¿è¿_x0012_Ò¹E&amp;ø¡?Ñ_x001D__x0001_%q_x0001_ó?_x000B_b/²JÑ?_x0013_)±då¿|L%_x0012_æ?_x0018__x0002_6Ûð?àNÖ;Níò?å#TÝôÊ¿­cw/Nç¿e9ºÿ1²Þ?Ûg""Ó¿ø_x0002__x0019_¯æ8à¿Ã"&lt;âFkØ¿_x0001__x0002__x0019_ò&gt;n4öí¿n»_x0007_¾Ûî?VÛS_x0005_ _x000B_Ï?æWéØ¹é¿\_x0015_ÏúÔú¿P_x001B_à­Ï¿G"váóé?_x000E_j·ü¸àÖ?ÞåS_x001D_ÞÖñ?_x0005_÷_x000B_wà?6µË_x000F_yp¾?_x0003_8#_x0003_Àã¾_x0017_éSË¬?¶Ð_x0019_îð?2ög«±_x0004_À_x0003_ìH¹ÂÖ?#|?¡Úô¿´ÑâO_x001F_Ü¿_x001D_Óª$âì?|®fK_x0001_Æõ? é;é%Áá¿:ÀuTü¿OÓÁ_x0004_Éô¿ÁJâÌÛô¿è'	ö_x000F_íá?GÒê¥u_x0005_ð¿&amp;U_x001D_Þûyþ?+`HU_x000F_ì?_x001C__x000E_&amp;ô»ié¿YO3.[n_x0007_ÀR	¥Du_x0017_Ó?ÞÎ__x001A__x0001__x0003_ ÅÂ?AÿdíÒ¿_x001D_'6ôºå?£¹_x000B_:W_x001A_¹?¸å(yW¦ü¿ØÔ¼_x0004_õì¿É&amp;ÈÆó?{znè{Ëâ?G«Õ¢µò?êS¯_x000D__x0002_ÀæÓ_x0008_×ê?'¿#µ»­æ¿_x0017_à¼*Åõ?ºoRé&amp;·ú?z2mír´?äü_x0007__x0003__x0013_ä¿æ_x0010_7r_x0002_À×¬OÚûnñ¿_x0002_ï]kp»?_x0015_sJ¦¢"ñ¿_x0013_o¯:´ô?s¯_x0017_s+gí¿ §kfîÞ¿hýµÁÓ?÷£×-±?'|-yçÿ¿/®&gt;_x0003_I½ö?_x001E_ìÂNfö?=_x0019_Æ;Ï×è¿­É×´uÎÒ¿I_x000D_4_x0008_{õ¿º_x0004_*{_x000F_û?_x0001__x0002_!_x0014_`Ôó?&amp;ÐVªá?_x0002_ÒçT&amp;ÏÓ?Y_x0008_1Zì_x0002_Û?%¥f²Pá¿G¥ ®Ý¿Sëð_x000D_pOë?«ù_x0014_qÑ?|×aë_x001F_Bã¿wÔò_x001C__x0005_°×¿%¦±é?_x0019_`éEwt¡?_x0003_TN_x0007_ÚÜ¿çqÔë_x0001_¶ß?wìmàMï¿VÕëöWÕ?8bàñô?ñ_x0015_W_x001F_æ_x001D_Å?§¾_x0017_×;ð?_x001B_£Ñ4+Uæ?qìâ_x0010_vÛ¿Bt_x0004_2½¾Û?»±©f)bá?_x0003_^¶Bð¾ô?Ð¨ÕòîEç?_x000E_xÁÆõ?psyf£Ý¿Q_x0008_&lt;_x001D_ý?Ø,Õ_x0012_4XÓ?®lÂ×Ú¿¾d;ã£ß¿_x0019__x0015__x0002_1_x0002__x0005_H:£?¯ä}}à?_x0015_{_x0002_2î·¿2ç4³S³_x0006_@Ô«_ûÐpè¿(ðEpÞ?®ªmPB¤¿_x001F_ðÉ_x0006_	á¿_x0004_m/ó¿_x0005_ö`zøDñ?ªNébd?ñ?S_x001C_l_x001B_¨7ì?_x0003_QE_x0005_¹Ø?õ_x0018_¡Ü_ú?_x0019_ï`úÍÖ?`¦®`µ@î¿Ö^ÒB_x0010_ë?vJRÛ-úë¿õG/è_x0016_óü¿}ËÖßgóý¿QH_x0001_ù_x0017_?ç?Bûarg/Á¿U¾_x0013__x001F_/«¿Alò_´±Û¿ÈñÍRºð¿Ä§Å_x000D_,Í?7Å_x000D_ûòä¿yJzÜ$â¿iPì_x0013_AÓì?­_x0001_#	Ï_x0006_@ïógÌ²[¯?«C_x000F_V±gò?_x0002__x0003_3ÀC¡ú_x0019_º?g_x0015_ÛÄõèî¿âÏ_x001E_ù ÓÐ¿­·Ø=c!à?ð²R_x001E_?.z-Ø_x000F_æ?Z·W_x0014_»­ï?²O_x000C_~è?_x0012_|&lt;Úë¿Ã~_x0012__x001B_À?_x0003_uaq:ÚÝ?ðÌ_x0001_Êæä?ø¦Bpõ¿Nrý_x0004_?v}o7Òå?¬_x0012_+_x0003_`_x0002__x0002_À­YÇwÓû?_x0004_²¡F_x0006_é¿Þ;vt_x0013_µ­?Ó_x0014_Ç]]õ¿'¨JÝRá?&gt;P~âYò?/_x000E_b_x0015_Ð?Lá_x0019_í_x0019_p?¨_x0010_Î¤è?_x001B_$_x001D_LÍ±ã?;ü´_x0014__x0005_&amp;ì¿á_x000E_àÿ.ó?"_x000D_AË]àó?Âüú¸á¿YÉ_x0019_ÜÉiü¿SW£9_x0001__x0002_é_x0002_Ó¿ÿUj_x0010_æ_x0005_ö¿#cÝR_x0012_×?,/ÀÃw_x0010_?m5z_x0002_·?ù¢3Ðó_x0019_ù¿b(Âá_x0018_v_x0001_À_x000F_GY¬&gt;¼à¿_x0016_ª_x0001_HaCõ¿'aNÏÞ?±_x0011_3_x0008_gú¿²þß°_x0012_Ñ¿¹/nçä¿_x000F_õ_x0004_aëÒé¿t&gt;_x0012_¡~_x000F_ë?_x0017_àürlä?ø_x0011_Ê+_x0018__x0003_ã¿_x000B_&amp;ÕÀÚ0_x0001_Àé,&lt;Ðñ? @PÆ9¼¿ÆT_Eª¡ù?&gt;LÈú_x001E_ç?@Ç&gt;.`À?P×ç_x0011_F&amp;Á?°öÃõÕçà?¦¤ÀD¸ÿ¿¯õÌúã7?ÂCùûÈ÷?Ê/Í¨µÉ?IÇÒz1é¿Rm!Á6Cö?Ð_x0007__x000D_½ü¿_x0001__x0002_ý_x001C_Ðï?Aíµßù?@±¸`ÉAì?ìÕZÖµº¿ÿ·~ÀÃ+ò?@Ë_x0002_J»º?G¾?!M÷¿Úbß_x000C_^ã¿»0¦º*þ?ö_x000B_t9Ìà¿ n_x0013_ò?'Ö=üÛ¦ð¿`Ç\¾Zë?ÂM_x001A_ÒÀ_x0001_ÀÍ^)8`Äû¿©óÆ_x001B_¦÷¿[@¹ô?_x0003_"Ø;Qî?¡A¹_x0002_ý¿/öuûÅá¿ô¦ôR¾ù?k_x0016_þ3eô?K 8ª6Ú¿ëW_x001E_5$~ô¿_x0018_¸§îÆ?à-_&amp;å_x0007_ó¿U_x0004_Ï}£Eò¿èF¾bá3?°&gt;ÔÄ¶Ù¿"L¤_x001A__x0007_ç¿¿­ñ`T_x0015_5×?¿_x0014_íÓ_x0002__x0003_%á_x0002_ÀÊªË/@$»?4Ìlò¿ qªtgí¿1¡b_x001D_¯á?k_x0012_µ$ùÿ¿áåHFH÷¿+´PxÝÒ?è8Gæ&amp;á¿4ÿO:ñ_x000F_Þ?_x0001_),:ÁºÕ?Wë§ràûâ?ä_x001E_¦ã?ñ¿&gt;J]°¡_x0007_À_x0012_Î_x0015_kdGÈ?¹½_x000B_PÛó¿_x0016_üµ²÷¿õ7^Çð?ûT Ã_x000F__x0005_ÀêD`_x0005_·¿ùíM*:_x000F_â?_x000F_GõÍ|ô?*ß¹|èÂ¬¿À2ÄxÞ¿V²:ä_x0007_Á?æ|àç_x0001_÷¿»¦1aûê¿r_x0015_A7á¿_ä_x0007_¡¦Êù¿é~ñz¡¦ç?_x0013_s/_x0005__x0013_å?®!î_x0010_÷?_x0001__x0007_Åñ+vúêç¿_x001D_6%:Åùá¿ÜkÑ¤ï?U`Y4ñ¿yLÙÁÍ¿abG6ªþ¿N_x001A_9ë}¦õ¿II_x0003_aæ¿Ú_x0010_di©É¹¿wìÛzÀ¤¿Ü_x0003_ÿ_x0004_A_x0006_@d´Ç*zàÙ¿Zhåß¿ô¿S2_x0003__x0005_ò?_x0019_fûÚèü¿u_x0002_Ùõ«äð¿ÇqEðn*â?O£Öq_x001D_¡¿0ö`»¾Èô?År·º%î?8ñ_x001A_PïÒ?&lt;o÷®,|ê?'M"ÇUÆö¿Ò_x0003_´RAPû¿×´@sñ?_x0002_êL,¸ä¿Â++²Ñø?úð_x000D_Ò°Òî¿I¦lÐ±Cê?ôÿ6ÇAûè?(MH²!(_x0004_Àþ­f(_x0001__x0002_î¾¿_x000D_öêö7}ò?æ&amp;÷4+á¿ù¶¦^ÿåþ?MNÀº_x0001_þÝ¿Ç\]¯_x0012_úÔ?È®âm_x0001_}ä¿ï}áôµqÊ?db{_x0013_Üâ¿õ´8¹×¿_x000D__x0005_ñÞ¦Õ?j¼PS1¸Ñ¿@«/õ*$Ý¿_x000C_4lE±?ä¿l¸¤Ó_x001E_Ò?!^¼x²û¿1_x000E_RL"Â?EH_x0003_×_x000F_ã?ÍÎÿ_x000D_õ¿²R_x0005_&amp;_x0011_ý?Iîå ññ?xEy_x0005__x0004_Õ¿Z÷0!µ_x001F_í¿_x0010_~án²á?ê_x001A_·ï5Û¿Äd,_x000B_ÃZû?i¬¦dF)Á¿0i8Þ¿ÿà	_x0013_ç¿ÄèÓ»ìß¿&gt;r_x0012_RÐ_x001E_ü¿_x001B__x000F_'b'ö?_x0003__x0008_XKahÄLÒ¿ØO Ê¶_x0007_Ð¿ O¯.²Õ?T_x0017__x000B_§öø?BØ'_x0010_òZâ?=lÛ±]Û?\p_x0003__x0011_©ò¿2_x000F__x0006_ÌOÜÇ?x3_x0012_X_x000E_-è?Ù@¨Z5_x000D_÷?Sy_x0001_EfgÖ¿Û7V#GÃí¿)%&gt;0ÑÌô¿_x001C_w{,"à¿TävêÆ_x0019_ú¿çÜ2b³U»?_x0005_b®*&gt;Û?U_x001B_._x0004__x0018_ò¿yc_x001C_&lt;ê÷ô?»m_x0002_g9Sñ?nSö¼#ó?Ù[;Ì_x0015_ä¿û4[+¸áã?hî¨5ÆÙ?_x0005_cÊ_x001B_x¸¿ÔEÞX8ð?_x0004_m¢_x000E_ÏÀ¿&lt;`Ûëºæ¿S_x0014_l{_x000B_ß¿¿!ÞÝ~îÞ?wPó»ø?JËÃ_x0004__x0008_ç;¿Eí)!.(È?l[·&gt;IDô?_x0012_D&amp;y3Ò?_x0017_h2j¡	ì?±N¨¡_x0007_mÁ?&gt;_2Æ¨_x0001_á?.2Ï_x001C_ïò?_x0017_fö_x0002_Kó¿?ñH=íí?_x000C__x0012_!/Yö¿¾_x0008__x001B__x0008_ªÅï¿8*Ë,Ïñ?B¢·_x0013_K`æ¿á/ùûÁZí¿´_x000F_8Ä%Tò¿£RÜìõÕ?¾ÞîÞêé¿ëÑf[ý?_x0006_Kf_x0004_@Ùá?»,±~ J·?)ä¸Ë?ãÁ^x_x0003_?Ïý¶ëÅ?B:_x000F_XeÃï¿u-L_x0011_¬è?ÜL_x0013_å¬Õ¿_x000D_Æs_x000D_`Íò¿ã&lt;óÿü?T_x0019_à¾ù¡É¿é_x0002__x0005_ºÜ?¸¸Ë×¿_x0002__x0004__x0004_[¯#_x0006_î?ë7=H×Û?ð_x0003_ñÕBNó¿ìÆ@)ý¿è_x0010_s±Ç¬Ë?¾_x001F_4ß_x000E_öí?ýUµ#xzà?_x0002_ÌßØ§P_x0003_ÀõøßA_x0017_uò?®8M_x000D_å¿G¿Íñ¢hß?Cµ_x0007_çËö¿ZKò¼×Ïî?{Ý_x001F_ç¤¿Ò,þ6ê&lt;ò¿o_x0010_ûûþ¿_?§7Xý¿_x000C_]ð`ÑÌá¿_x000B_¸cT_x0007_{¼¿Ëñ_x0012_Ö(ú¿&lt;;H~Ü¿SN=LèWæ?ß0d_x0014_Øëã?ú;_x0019_RÃ_x0016_ã¿àBFÿiÝÀ¿¼_x0006_ä_x0014__x0012_ç_x0001_@Vº«~"Ò?­£íÎ?&amp;ç?ä8_x0001_:_x0019__x0003_@½_x0008_'iLöÞ?'1çNÆ_x001D_÷?_x001D_TÍK_x0005__x0006_&gt;Ë?²ÖòÜ#ÿ?Ú»__x000E_Ê»ã¿±~Ðvö?º¢T.5Wñ¿³dñï_x0013__x0015_î¿ãÙ58Uã¿øüF-[\ß¿Þeó@ã_x000F_ò¿!VrAðï¿ÞÊ_x0014_äw;ù¿O7çN_x0001_À _x0003_&amp;NÕ?ÎpÄ­+µâ?mïÃc1ð¿\Â¾_?ù?~GC_x000E_*Çã¿ãcª©_x0008_Ó?þË·Cæ¿axß!gó?î_x0007_dO5?ê?û´E_x0010_R	_x0005_@	S«_x000B_è_x0002_ÀnÞ¯ÍÑ;Þ?ævé_x0007_°¿«î¾Ûâ¿25ý/ÃÆ¬¿«:â"_x0004_ó¿BÜ? êÒ¿_x0008_/&amp;_x0014__x0011_ù¿ÛîßÅ6Gä?_x000D_v¹Óf7Ð¿_x0006__x0007_õsw_x0002_I õ¿}|Ô÷_x0017_è?|qØ,r ø?åx®ã×?ÍÐßàE9æ?_x001F_í ]¢ÿ¿oÇHÝûó¿ºBºÓ?NØ_x000F_×Ïqô¿4Æ!ÊüNù?)D_x0016_ã_x0005_Àg+7(´Ú?½L_x0001_§]ø¿t-¨ñc_x0007_õ¿$1é±²1¿_x000D_ÔÀÌ_x000B_&amp;ð¿T_x000E__x0017_Ë_x0015_ò?è¢ÛV¿Ýà¿£Þ=	è?þd_x0001__x000C_tDò?è?_x000C_3¡?{FÓó­Àñ¿_x0002_ &amp;ûá?1Ë:ü?_x001A_Ø_x0004_±úví¿VhÂS`_x001A_å¿sU	8îwê?_x001B_:CKNü¿4_x0002_öÙ_x001D_¾ó?ßU:AÆ_Â?| _x0017_sÈÖ¿Ù#;_x0003__x0004__x0006__x0014_=ï?_x001A_?âßÍ¥¿x­NèY°?÷¼uD:×ø?µ£_x0005_í¬ò¿_x0014_Ô¼¬&lt;ý?¹«[t.Áæ¿s_x0001_ßÇß¿h_x0008_½÷Al ¿æÀ_x001B_dÔ¿Â·pÆÀ£¿¦ä}ØÆÁá?¸?ói_x0003_@ÈHý|dä?²ïAjç¾ñ¿Yo_x000D__x001C_fxé?UFÈ_x001B_¿_x0010_ê?±Úè_x000F_öÇ?býËqáåó¿nip_x0002__x0008_ò¿_x0010_A_x0002_%4×ü?Ùï½_x0012_`_x0001_ù?_x0004_ý9¿ vç?4þ_x0017_p_x001A_ü¿÷g ·_x0003_@§M_x0010_?RÃ?rS0þ_x0005_ó?upzó_x001E_è¿_x0015_JTõ[_x0019_é¿	¾vj£Äí?5_x001E__x001C_Y4ç¿Ì¹Þ]Mªñ?_x0001__x0004_¦¶òðáñ?_x000C_^GRÝ4Ì¿« ß¨ß¢ë?_x0010_Ø_x0019_+%à¿ÿF «?l£îa¶Ö?Õ¶Ø0_x001A_?_x0001_Å½¸\ð¿!_x0015_É°_x000C__x0003_Àç-Á_n£Û?æ_x0013__x001B_Õ_x0005_é?Ç_x0002_¶ñEù¿vÞ¨íòÑ¿aN&amp;M_x0002_é¿$ü«(áí¿R2\~û?¿É·3E_x0014_í?ù|Íå}ð?_x000B_8ðàØ¿-,;1Í0õ?æSFèºõ?'ÝÙJ_x000D_t÷¿Q)È?§Ò_x0001_ÀßäÀe,å?KW¨ÖÛX¢?ÏìTõUà¿Üèµ0_x0003_|Ú¿A®ú[Eí¿ãlì!ð?¨4Ôm_x0012_}ï¿wÐ_x0014_6âîç?³OÊ_x0002__x0003_0Íâ¿ak6v®#Ô¿(þþµ íî?ìÅ£W®? -¦_¹ñü?E0©_x0008_%_x0015_Ç?ôgì÷æÌ¿L"QÑ_x001B_'_x0002_@ô$O´þû¿_x0011_²ÿ÷î¿£/ÛÓ7_x0016__x0001_À:¬£À¤à¿qtN!ú_Ú¿d­Y@SHô?_x0018_»È­y×¿ù_x0005_àøñ?ÆTëêã¿_x0006_­(`0³Â?_x0016_óF_x0010_ß¿_x001E_&lt;$ÉQð?ep°ZÓä?UK¨må?ð$ºûÞË¿x:ñ¡#ý¿ã&amp;÷_x000C_ÐÕ¿h_x0019_:¡OãÃ?·ÑS}¢R_x0001_ÀÏ´/¬sñ¿6¢²ñ×æÈ?Ùýüh'ï¿`P_x0012_4ãì¿_x0016_yõ»ä?_x0001__x0004__x0010_õ^²«ó¿Ó.QA­h_x0002_@_x0017_^Ò×?_x0010_Ó?µJkmWú¿gdÂ_x000C_2à?ß©5g_x001A_ò¿Y	E/q÷?ôÊC_x0008_iû?ÓíNðà_x000E_Ä¿Öu_x000D_a×Ô?Ì«bk8¿TNCòA&gt;þ?¿áO_x001B_`ná?±ïX%úÊþ?_x0013_á-¼Z¿è?Í#=ìtré¿¤_x0003_½_x0005__x0015_aÙ¿ðï_x0012_ÎÕ?¼Jâ*ÔÒñ¿!íàS_x0012_ì?í+¿Q_x001B_ã¿PØàËæÊ?öM)©s§Ð?_x0019_;ü_x0011_ÿaº¿'³	E­å¿x_x0011_Å­nÒ¿&lt;ÌoÌ«|ð?GeíùÓ¿¹mI£cSÓ¿sEnOKô?È9ngõ¦ê¿}k ©_x0003__x0005_è_x0004_ç?´mW_x0016_ø¿ã«_x0007_p_x0002_Î¿@_x0003_[K_x001E_Ø?.4ËÔ×_x0016_Ð¿t~§_x0016_Ií?_x0015_\_x0016_ðC_x0003_ß¿_x0018_}ºb¯ã¿ÝU¹læ?ä_x0016_Ð?ºÿ_x0003_ÀÐ_x0016_ÓÑó¿)4ÑÇ(Wã¿S_x0002_ó_x0011_,ú¿Ô'lgå¿+-E$'_x0001_ÀFÅvàxz_x0003_@zàZ_x0015__x0010_í?à3V05_x0003_@ÀÜÿi]ÖÕ¿_x001E_P_x001D_D×è?©ìnH;ÿñ?_x0013_ß0 wLò¿\¯g\ºxÿ¿yÌ_x000E_å_x000B_ ï¿V×ç[MØ¿aZ_x000C_r_x001B_Rà¿tÉ®&lt;ôê¿1nôJ&lt;ø?fxÓãÀê¿Â"¼Ì_x0017_$ù?Q¶2Ó7õ¿\O_x0016_D7ù?_x0002__x0005__a,¡_x000E_Ò¿&lt;!c°Ý_x0005_@QVßZãVÙ¿øs_x0017_¹U Ç¿_x001F_%£}_x000B_1ê¿ì0i_x0003__x000E_Kó?òh_x0013_Äøö¿_x0003_à×¢TÙ?ýâÄú8ð¿Ô.t¾XÕ¿ªç]ÙÎ_x0003_ø¿¶ø&lt;[(¬ó?)æ«_x0004_@Ö¿¬Ái_x0011_¦îÖ?;ÊÜ!Â¿_x0002_º0éìiÙ¿À÷	Ôö¿ÞÄ_x001A_Çÿ_x001F_ä¿ðÚ²ËWâ?YÄ_x000D_ü=Jñ?[¨ÏPí¿97_x0001_lç?r¨Y_x0002_©fæ?ÆÙlPÎ_x000C_õ¿0&amp;Ó_x001D_@Öû?ùyÉ_x0008_hãò¿_x0010_õA _x000B_Àõ¿wÞÞoµé¿?&gt;	j ®þï¿´_x0015_ ú%²ë¿¾r½©Èfã¿â²èÍ_x0003__x0004_²ùð?ü£µ&amp;wîÔ¿3ï¤£µñ¿Í(òæ\Ø?8_x0003_Úþ:Ö?½]+ìcä¿æà©_x0016_ÙÏê¿_x0012__x0012_Ss_x001E_¨¿å_x0011_{ÉZYî¿ñxÜø	oã¿V¡Ïå¹ã¿ßÄ_x001A_óó?_x0001__x0002__x0012_OÞ¿ë°_x0002_e_x0017_öá?_x001F_ªL[õç»¿Ík_x0019_£Opú?(uÚ_x0012_Ì&amp;ä¿Oª7«(Ùö?&amp;ðDÌÛ¿fqL_x000C_Û±¿_x0011_,_x0003_2_x0011_Ú¿çlºHÐ¥é?Kò:*Ü¿ñ®ë#é÷¿gMx_x0014_(±?¬_x0010__x000C_V§þã?%è«Ñõ¢Â?NÃõ_x000F__x000E_íÚ?_x001B_áñ¬_x001D_í?AûM	Ô¿v/¾2Ø\×?	ÀN%¥?_x0001__x0004_JØ»_x001C__x000D_8Î?2ð_x000E_&lt;S_x0003_ÀUÎ'¹Ö~ÿ?_x0011__x000F_ßFÔö?öVM«c(ë¿_x0015_FªØö_x000D_Î¿AÝP£Aï¿ÜÝm_x0002_¶¿i-Z2&amp;àó¿nè_x0008_7_x0012_Æ?£¤îk¢l×?e|_x0019_£jßß¿Þ)ãÆ8-ï¿Âºjøä¿_x000B_^HOºõ?×Lkb_x0003__x0005_þ¿ÕDÅï	ø¿âÑ¾Yr_x0002_î¿kLÖøäyå?àgDdåÂ¿zÙåÈuÖ¿Ô°«»©ß?òG©_x000B_Ø?ì^eXcç¿rËÃÿ¼úñ¿È°Kº¾ë¿Ag|W¶V_x0001_À_x0012_W«°_x0017_Éì?´±áZkRø?×¤Û_x0007_ÌÇÚ?Ù°(¤_x001A_"ð¿_x000E_Ïdu_x0002__x0003_Ùpø¿(_x000C_¶_x001B_©ñÓ¿9Ì&amp;çGÞ¿b£j¶¶Á?³¶5«ì¿}Òai&gt;Âð?)³3_x000F_4_x001A_ë?u&gt;R¾ ¿F¢®2¿_x000E_:§£*ã?c}3O/9ô¿ª%ÊuIè?¼jB'ÙOõ?«*_x001A_±ù¿_x001B_ª¦&lt;]ïõ¿0r*sõ?_x0019_&gt;%hÝ¿lÿæû_x0002_@J#m×!aý¿,@6~à°?z~_x0001_»~¥Ú¿,1Â4JÂî¿&amp;_x000F_©_x0011_Ð_x000F_ª¿t.Áëb¹¿ê_x0010__x001C_÷Éìà¿MÚ°¼ªØ¿ívÆçËª¿_x001F__x0006_t&amp;_x0008_¸?ýÏ~Nàô¿Ï_x000C_¸hÉ¿	ºïô_x0019_Ü³?Õ¶À¿_x000B_À?_x0008_	íZ	ÄÔ¿Wuú»^Öþ¿¢i?MOù¿h\b&gt;_x001A_¼Õ¿åmçòö¿Ãn:oñ?ÕØÃjð?(þÏk'Ôø¿R{ÞªZð?7Á´Ñ;üè¿þD]\ø¿Ì«Î	¤ô¿ÃÅÇn_x0003_iÔ¿åv_x0005__x001D_LÊ¿(+~_x0007_qí?èu`Q7¸ì?_x0010_Sï_x0004_îÑý?t_x0015_ªj_x001D_Îñ¿_x0013_f'f_x0006_ë?Ë2±$í?Ö5Ëß_x000D_@¥ñdáÑK_x0001_@u_x0016_½T_ëê?=×èòÊù?_x0018_Zþ$í_x0002_Ü¿:´_x000B_Æ_x0019_§õ?_x0011__x0001_jÅÝé?·fµàíó¿¥¦¤_x001C_Î?LÆ_x001D_w­_x0002_À_x0013_mµ«._x0006_¼?7tN_x0001__x0002_Þ'ì?¸e_x001E_ö×É?»O0_'lô¿¡Än'6=Û¿_x0008_!lljâ¿5&lt;_x0003_ÕÎã?Ñ.#_x0019_¢Àç?cwQë'½¿¯NôN_x0004_À5]Ü÷Zñ?ÍçòÄ¼í¿/mÑ¡_x0004_uÓ?]_x0018_Õ4Ë?H_x001C_&gt;Å¼}¿xha_x0001_Èá?©È´)²¥?zKUVò?_x0012_è£_x000E_6å¿_x0008_/Q~ó¿Û_x0003_'Z£&gt;à?§¼Ccâ?É_x000E_MYWÆ¿Å·cÅï0ñ¿}E_x0017__x000E_×Î¿h2þAP÷¿;RÏ»Qô?îßµ¹K¤â¿FÏ	EøË?ô§ _x0018_:ù?ä5_x0013_qó?d¨AV§ò?¯ BDÑ¿_x0002__x0003__x000D_~÷Hðuå¿õðr¯,ã¿}È&gt;ûØ¿'j×gçBú?dü:MoË?çË½§}Nó?ÿò½o¶÷¿BÎØ)%çå¿ø&amp;g¨êò¿_x0015_@L¦®_x0002_ÀOËH_x0004__x0014_E|?_x0008_cáþÂØ¿%Åã_x0007_çï_x0001_@Èð4_x0004_¦ï¿Ô_x0005_ÞOÃÓ¿;¬eO)2þ?Ú÷þ« «¿_x000C_Îók¼½Ä¿Mü®Zêõ¿Ý¯¹#Þâ?£J£jOmñ?JÀ;n²?GfUäà?wBÒ]_x0014_?\éo õú?VE^ñã?K¥k»GK_x0002_ÀYOÄÉÝQÂ?ê4¶ÍFÜ¿ÃJ'_x001C_÷¿öúH_x0011_£Ô?Ç¼jù_x0002__x0003_½u¿_ÅXò¿¦e®?jö¿_x0019__x001E__x0019_!¡ö?ZNù_x0013_À¿Iuã_Jê?[ÿ	mZã?!Ó1_x0003_,:_x0001_@«ðn(ß|é¿OÅù4:Ô?ú_x000D_³ïL@Ò¿¨Òìëô?Ê¶Ñøã?_x0002__x0011_¦ÍÁå?_x0001_¹zW_x000D__x0005_æ¿ÿ_x0018_KdÄó¿_x0004_«È_x0017_äï?Å_x0006_¥Í×Æ¿(eÌß-pá¿mvÐ²Ø|Ü?òoz_x0016__x0018_ì¹¿´ñ«½_x0008_ô¿ÑÝ?|Èâò?!Xòõþ?ËÏEÚèÒ¿uØxã_x0017_Äò?	Ôãè¿_x0001_^Üi%}à¿^¤iªÑì¿i¸'vöb_x0001_À$_x001A_dó«bÛ? U³ýxÑ¿_x0001__x0008_ä1¶i_í?_x0004_shÖ¿m/_x000C_¤_x0012_Í?æ/¬á_x0006__x001C_ò?¼1niB6ñ?þÊûåÇDû?IôÒËÚ¿/weÊørÂ¿ê_x000C_Sö\V÷?%®V_x0004__x0018_ð¿\H'or_x0005_À¬ý!_x0003_¯¶¿½_x0004_üIÜñ¿cY?ú¤á?w_x0002_Àtá?Ïd_x0016_|=ø¿U&amp;sdïµÞ¿³_x0018_P[JÄæ¿Rnürlæ¿OÞ ªÖ¿4L;6_x0007_ü?&lt;_x0014__x000B_æ_x0017_Õ¿­@cÀj_x0006_@RÀE¥k¾?ùè_x0018_ë_x0011_µ¿ÏTÀöîæ?;@_x0010_ø5}ì¿_x000F_"¦j/_x0016_õ?Wú£hÝíÕ?åID_x0004_í_x0001_o¿_x001A_À?@(ø¿_x0013_º8Õ_x0002__x0008_GFÐ¿Eo_x0001__x0004_±ºß¿Îòh_x0014_ùÜ?_x0016_ÑÀ¸LÛú?ñy¾ÞÁ_x0007_£¿L4G_x0007_x¦Ü?1NE§=_x0015_ç¿_x0005_UóL­ð?~_x0019_&gt;üò?ÜcÝ[yUÐ?_x000F_p._pmÏ?¾r]_x000B_^ã?ý6_x0016_DÙ¿[®_x0001_¾zÃ?ûd-_x001E_Õ?ì_x0006_Ú~Ð¿_x001F_Lpç·zü¿¶v* _x0010_ô¿D÷ZB_x0014_kó?êî|JÏ?º{z_x0003_Õ6Ù?¦¬²¯_x0012_¶Ê¿,|1°_x001C_Aì¿U3 åÑ_x000B_è?ü	3v?4}¤!Îçá¿·+n#}ÎÆ¿àyÆ\ûrä¿&gt;GÆ¢ð¿¤U_x000C_»Î?m_x0017_heØ.å?§_x0015_Ydvå¿_x0001__x0003_N°ÿ:_x0002_ðâ?/_x000B_%å¿TÏÀ´Ó¿^_x000E_«fó&gt;ò?4írª®Ü¿Ëz_x001F_á¨%ð?_x0012_ºS@çÇ¿¸,È-oí?+è_x001D_¬Ë7Ð?³|þ0nYó¿NEþuY²ô¿a:mî_x0007__x0001_æ¿²0eHÿð_x0006_Àé ¥ÆÌéì?ÒÆ9Yé?çú_x0003__x0012_äð? Ô'\Ì¿±´$_x0017_/¬õ¿ìQÈªl_x001F_ï?´S_x001D_ºÆ_x000D_ð¿zI3]ãàñ¿KËüµïnà¿ê_x000C_Eñ¿_x0018_ppÎÖ¿û&lt;Q_x0017_ð¿)¼òÍ_x0003_ñ¿FæÏy_x001D_ ?7IÚ\3×Ó¿Êî»Ù¥Ý¿«±È!*2Ã?FmN¨/fê?&lt;w¸_x000F__x0002__x0003_/Iü?½·	_x001E_ÐØ¿!AÓÄ_x0005_õ¿ 2Úö_x0014_Óÿ¿IÞÁÉæÑ?^ñÝ±Ô¤È¿åÁ(°¿±ÂÈÃ¡f?8ÝÉjÓ?ÛAD[*Zò¿È+ëÆ½éã?vHû *÷?F9Ñ_x0001_9î¿X,4Tã®þ¿µoÔ_x000E_Þ_x001C_ö?ug_x0017_»nà?lÍZÌ`ä?¡,½_Z#_x0005_ÀûÒºÊóõ?_x0002_~9æ;¾ì?óÄt_x0014_íã¿Ñ½¯³¼Ø?þÇT³¿¿&amp;oQ_x0014_où¿Öwbª¸'û?&amp;HíôÔ×?DTö7®û¿©²_x0010_Ü8bÖ¿ß_x000C_D%k`å¿Q\3[_{ù¿HíiôýÌ?_x0008_[3¹%ô?_x0001__x0003_£ò_x000F_ôÁÁð¿_x000C_û×_x000B_ë¿ò¨ffüÐí?L_x0001_¬ùâ¿p³´oÛ?Vøß&gt;Ò$Õ¿*ÆlK±ÞÍ¿_x0011__x0012_yB¯É¿_x001B_¤_x0016_)|ýô?!ú´ä³ü¿\Ô!_x001A_4_x000E_í¿Ë_i^:ï¿À8__x000E__Ì?Æ&gt;C\kîÝ?âÇ	_x001A_¤?«N_x0007_:*¾ê?ðº_x0003__x000C__x000B_ÀC\gJ_x000D_ê?WlRR)ßù¿N«âf4_x000B_ü¿õT!~!nã?s_x000F_Ó_x0014_¹è¿Atp³Ö?¯[	x_x001E_ç?p¹S#°ø?_x0018_¤_x0012_´gá?=éum`r´¿,%gù_x0001_ç¿&lt;F_x000B_4ò¿C&lt;ØdÁø¿_x0002_¤A½_x0011_ÞÚ¿T3N_x0001__x0003_Iâ÷¿ãQî]æ-Ï?~ÂòéàÀÞ¿5M_x0007_7Sù¿ë_x0014_hU_x0004_´ç¿$]æ}|ï×¿g%_x0005__x0006_:ç?_x0003__x0017_@IÒ?ÅS®_x0002_wÛ×?BHÜ#1ÞÙ¿^@;ü?v_x0008_QÍÿ±í?._x0016_ð_x0003__x000C_ê?Kÿyr_x0012_ð¿m8_x0010_4_x0004_ì¿´_x001B_6¾_x001D_Õê¿P,$T¨ò?_x000C_ðÙ[ëÑ?£ciõ{Ùð¿ì"ènqÍô?cp_x0017_P¥i¼¿È+4(;Ñ¿á_x001E_ºcÃ=×?°cµÈåé?4wÁØÜüÑ¿&lt;ßæâò?&gt;GGÕë?_IM_x0006_Þ¿T)GÛá¿ø¸_x001D_óKß?ØóáY,Äá?VÖñ¿_x0002__x0004_]T=÷?G_x000D_ò_x001F_#Ì?t£&amp;@¯uÐ¿_x000D_([&gt;bªî¿_x0013_|ÌÌ(_x000E_ë¿¥dõ)©_x0001_À_x0012___x0018_y|Ä¿E²ë_x0011_U}_x0001_@lÆ4W³¿Yu×_x000C_ Ø¿ð_x0007_nÎ7û¿¦V_x0001_KÆ¿Ê¯i|à?¦_x0008_Bù??JÂó¼Òû¿M_x001F__x0018__x0015_¬ç¿)Có ÙÌ?bX&gt;fôÎ?_x0008_ð8°¼ë?{Ö_x0007_ò¨aã?GÊ«Ä?û_x0003_e_x000E__x0018_Û¿³e3üõÏÌ?©´·áÿ-­?£_x0001_$êî/ü¿HmË_x000C_ó¿Ýødâ_x001C_ü?0ÝÂ,ñ¿Ò_x0014__x0005_;¹åû¿_x0006_»@è_x0008_'ñ?_x0018_-?AÂ?_x001F_ù#æ_x0001__x0006_§"ò¿j_x000F__x0003_"Ä_x0005_@Z¤×i_ºÓ¿«øé_x0004_Àó?F_x001E_z]ÔÑ?^!«NBó?_x0018_Úä¿¾H_x0008_Ù­í?e_x001C_ÂÜò?¸«Ú¨ë?ÃüpîK0ø?3rpGù¡§¿)uÂUñ0ì¿ÍÔG_x001A_Ù¶ê¿¨\ÓÉ_x001C_ÏÞ?ÇÍNÃHê¿ÑÊ¼_x001F_pÝ¿¯_¨¨7õ¿_x0002_&gt;_x0003__x0005_îjû¿í_x0005__x0003_yFôÝ?,ÊÄ7t¶Ç¿4_x0011_6?bkÕ¿ÁM¦_x0005_®uØ?_x0019_¸¡4Ê_x0006_Á¿ÕâÁûOñ?hSa_x0010_eÒ¿Ý_x0014_õ@_x0012_,ù¿7_x001A_/Ã½{ã?e¶z®ók?¤*úù[ì¿_x0013_zxâïhç?åXÖôó¿_x0003__x0006_åÍ½YÆÉ¿l_x000E_Ä_x001C__x0002_À_x001A__x0004_é:bâ?¤_x000C_÷jTñ?|~ÄFñ¿_x001E_ðëLçû?=Iß_x0015__x0012_ò?Ì_x0004_LkBi§¿_x000B_FOnÇú¿_x0019_DsÀ@¿=§{_x0010__x0011_èí¿ÊH_x001A_¥A&lt;è¿Y·{%eð¿`ò_x0001_¤ô?äéÅÝ:Å¿XÍÄSlá?	_x001F_g/¢¯¿;Á»ö£aó¿ÅûÊá+à¿_x000D_ìë#æú¿ëø[«Ô.å¿_x0019_7¥©Ð¿¸cQbÊÓ?ê5 SxuÑ¿Ç¿P¿ìªä¿CÜàFÑqò?ÚCK69Ò¿`³[@÷ô¿¶Øs{_x0005_§é¿ U°ÇªÃâ?]Àº{Yó?v_x0019_vÌ_x0001__x0002_$qÖ?_x0004_ÉCÔµì?Û_x001B__x0004_\Å¦æ?M&lt;£s_x000F_ùÈ?áù_x0014_RCò?·ïBi_x0004_à¿f9¶Õä¿cCÚ+tèß¿kÚ4+_x0015_2¿x·sóD±¿Å:_x0007_Ý_x0003_í?õØÚ_x001E__x0001_À'L@þp=å?âÝ2/Ìí¿_x000E_#_x000C_ló?qR­´äÕ¿»éíTX_x0018__x0001_@;-¯ÍÍ\ä?_x0004_(NàcÞ¿ÏgéÍ_x0015_à?ònÂRÆ¢ð?¨b1a¯ù¿²QÀß/së¿_x001B_Mýô_x0011_ñ¿_x0005_®¸T1Úí¿,_x0014_:n#Ã?	ÁÀ_x0007_dÿ¿&lt;n§&gt;ÓÔ?_x0014_&lt;`;=ïñ¿Â·ý_x0015__x000B_oÎ¿j¬_x000B_Ì¢÷¿Ç%Oã¦Þ¿_x0003__x0006_ø®gì!ü?¦J^_x0008_ð&lt;Ú?æïà_x000D_3_x0005_õ?sþæY±_x0001_ÀT³äÅ{È¿¥#ëÊuû¿_x001E_Ñ?epZÜ?_¯jºS!_x0001_@å¤=»oÎ?F¨O?F_x0004_Ó?0E$^ë_x000C_ô¿&gt;óW¾(wØ¿àÄó*vñ?_x000C_±îq8Äè¿Ø _x0002_ÀÚ£¯?,Å­_x0013__x0001_Þ?vÝ{Í_x0015_²¿H¤`Ø?W5&amp;ý¸ ?5ð_x0011_yÊÏ?_Û+v÷Ô?ë$EKðDÄ?u58cÙ?_x001B_èñ&gt;Uùñ¿_x000C_ ,UN×?Å_x000B__x0017_¨bó¿¡_x0006_ô5®rì?ö|ìvóð¿Ç³Éaè?x ØUS´å?9u»_x0004_ð?&gt;2Y©_x000C__x000F_\_x000B_¼¿l³+±Û?]¥	/_x0005_ò¿ w±æ_x0001_ô¿Õ8_x0008_èÖ¡_x0001_@9;qt·ã?oöRN´Xè¿üÝ/ñî´Ð?©8_x0018_«¯Ô?_x0001_ÃÇýF4Þ¿Ó|_x000D_Dà_x0017_Ú¿Z¨Â§Ê_x0006_Û?]è7 ÈÀç¿/öÖ_x0007_òÁ?Î]X_x0017_Ý?¼üüÐO%¿¿í7è}_x0003_¿ç¿DBóõÚé¿Yè_x0015_97_x000E_ã¿·C¸Ï½?H=»rrNì?¸\_x0002_÷_x001B_d_x0004_Àx%_x0003_Sã?Hk_x0003_©ø¿ÂSuÛ4Ü¿f_x001C_Ü_x0013_QÞî¿©^(	OÕã?Û´&amp;Èg²?´_x001C__x0006_uÒØì¿_x000D__x0017_ÍÆ]ç?_x0016_½uÃ9_x0006_À_x0006_Áª_x0019_Y@ë?_x0002__x0003_ rJÈ¸_x0002_@s_x0012_6_x000E_¢è?+AkÕ!ë?e÷_x001E_qàsä?6ÁIÜoµ¿Dyf}à§ö?S_x0001_Ý#Mæ?øÆt)ÑäÛ¿f³éf-¼ø¿Ja\KBâ¿çûÖg¢á¿5§ËÎ%tæ?A_x0019_ã+®è¿nÔËb_x000B_ãë?=_x0010_=}"rð¿IÔ7Åö?°ÂX'R­ó¿óX_x000E_9ÂÞ¿e1Ñ?d&amp;Þ¿Òöê_x0002_úÖ?ä¼À_x0002_À:m!ñ·iã?ZÒ_x0005_|/%è¿_x0006_èNp_x0016_0ò?À_x0004_à_x0008_JÎ?9íËpLBÅ¿_x0017_RYæ_x0011_òÐ?aI_x001B_cLð¿å¤îãCî?#±'¿íÈ¿ ¯øç?óº^&lt;_x0001__x0002__x001E_|Æ?0_x000E_¾Ûâ?ïãÞË^Ô¿Z|Âû³Ù?_x0013_V¯¼¿ÖÒ 1á¿ëýl`yà¿´i|(_x000F_/â?¿_x001D_ßSÁ·Ú?¦urZTÁ³¿¾åg_x000F_Å¿b_x0013_Ý_x0012_å¿_x0006__x0007_ÂÝõ¿ã_x001C__x0008_%Õíõ?r»qË©è¿_x0019_ôô09_x0011_Ç¿´3B:÷?f_x001F_ªJå_x000B_á?k+Á_x0018_;á¿ØÓ_x001A_6Uï¿¸ßùIýì?uþ_x0018_WîÐ¿V¹²_x0019_×¿&amp;LÄVW1ò?Âî@Q®¿z¢y²³Ó?H×Ðqàç?¿=ÜBnÝ?ý_p_x0005_ªÑ?{C°;$ó¿J8§­_x0006_ã¿ã¥Q¯Â}í?_x0001__x0003_ÒÓÍ0Ê¨î¿Å¯wF	&amp;Æ?³BÛ_x001D_Ë_x0002_â?Æ_x0002_3Joô?{íÛ;´à?%©ÈZµä?*,i_x001A_·{£?Q8TZYÅÛ?c©ÇòDû_x0002_ÀH«D/¿ÖßJKßï¿_x0015_¯3}Éõ¿Ì_x0011__x0011_Ð"|_x0004_ÀDÖÑG6_x0001_À{~_x000C_"Åiî?_x0002_ác76ô?}SôPBEÕ?¤ê%ÑT_x0004_@_x0010_?ÊU0û?_x001E_%Ã8Xñ?57"_x0010_òá?À;×ù_x001D_úý¿`õ¿ëñ?Àîô_x001B_´Oá?µÏ_x000F_ËÇ?2]_x0006_mÖ?rg÷36?_x0010__x0016_Ç G	Ý¿NãQ&amp;å¿k)Ã¿el6Îæó?Èj_x0001_	_x0017_Ø¿-_x0004_ÂIæjò¿´_x000E_Ç3ò¿&lt;­C¥qç¿êtÐ´Úä?_x000D_HS´ð?·_s_x0014_èÞá¿:½àA­à?_x0012__x0006_4_x0006_5½¿Ú%Ç¡½ø¿M±Î¯ø¿ºn_x0008_ð¿Áò¶_x001F__x001C_íâ¿äÏ®Ä¢_x0016_È?ÜÇÍZ[Ñè¿_x0002__x0001_)û?H_x0001__¢[¨õ¿ô´nÙ£Ä?ø;vCµÚñ?_x0005__x001F_Sè¿ºNS2_x001A_Ñ¿¿ïx"_x0018_Þ?_x0003_FûÄ	â?øÆãÉj¶?²&lt;_x0007_üZ¼î¿Ñ@ó¿å?¨Íh'®¿_x0003_Àâù#n_x0011__x001D__x0006_Àß"_x000D_Ðò¿_x0017__©=_x0003_B¶?"¨Þ«|ð¿R1Áúú`ó?_x0006__x0008_r_x001A_£?æ7ñ?*ä_x0013_æ	_ö¿Ô_x0005__x0012_m_x0008_ªÀ¿_x0015_1_x000B_. ü?ßÏÐµ»í?ý_x000C_$_x0002_¨ö¿_x001A_¥_x0016_nd¢ç?N_ÈobÑÔ¿_x000D_UZÏF,ÿ?_x0001_çYÜæÚ¿o_x001D_Q3òsÁ¿®M¯_x001E_SÌ?x9ûGØò? ý½-q%ó?;J_x000C_þáá?cÆjS_x0007_è¿£ª8_x0015_'êæ?-ñ&lt;Gæ¿»5XKç§ê?¦¦º0×¶Í?3¸T"Nï?çTfY!Ö?ÚÛò_x000F_þÁ?~{í6_x0010_Á¿ÖLm_x000E_=Ã¿¿Ü_x001B_	³ïö¿ÑéÜÀCò?¢[ôZ_x0004_dö¿ø&gt;èx)á??¡ÁëÃ?ã_x0003_×h_x0016_*ø?zÒê_x0001__x0005_Éß_x0004_Àc}¸_x0011_Þ¿Çþ_x000E_[YDà¿X_x001C_.ç°¿eî_NÊ×?s®%§ðà? 2õü_x001E_¿ë?Ñ]OCÖ#à?_x000C_!vuÊ_x001A_î?öý¿ær_x0010_ö?MØ]d_x0001_@§°äMD×¿ÒôpK{_x0002_@ºöUc#ã?L®úbï?QéïxËìÈ¿©´_x000F__QTð?±óíMR¬ð¿qAIY"-¸¿A"âÿå?r*(÷ù¿_x0011__x0003_}&gt;e¦ß?È&amp;ÌG=ã¿ÄyÝÖWì¿_x0002_¯Aë¿-ÏMDÀÓ?û'_±yè¿&lt;fUí§åæ¿å'_x000B_v_x0001_Ý¿ÌM&amp;'SÛî¿´ýck~ø¿I_x001F_ê19ä¿_x0001__x0002_²~o"â?_x0018__x0016_N_x0013_bñ¿Äèy_x000D_÷¿Ë_x0016_ë`"ò?y#¯Õ¿Ç_x000E__x0017_Þ¿BìxÝxÓ×¿i_x0002_]?9ú?°ÓJUWcQ¿gEÞ¨ûú¿FïÒû±ÿó?3lô_x001E_e³?$2@_x0013_lÝ¿_x0005_CÈ ?Ù¿_x0013_^_x0014_¨fà¿×_x001A_É'»_x000C_ï?ÊD_x0003_¯_x0003_û¿_x0006_Ëó£.©¿_x0010_EJw¥õâ?_x000F_0NA¬Ñî?©¤Ø÷,ð¿Ô»Ö§Hð¿y&gt;üS¹å?9¦Ä/_x000C_óì¿Nm¸&amp;cð¿(S_x0010_ÎÔ´Ý?®_x001A_Û)?ãÔ?ÚÔÛdò¿Ås!C½¨¿Çu(\&gt;1ñ?p}XÓYÁ?9ùÅÌ_x0002__x0005_°Ç¿ÉeÎ°âú?ËhòÁ¿­kr_x000C_º ñ?Ó®_x0010_çg¥ñ?eWåæô?ÊQ©aê¿,_x0004__x0018_àæ4Õ¿ÊÒ½¸ã¿_x0017_e`ZÙÚã¿5Ó¯D;_x0014_ó¿â¦_x0004__x000F_º¿Qk&amp;Pdîè?Kb§Ü`ë?ÆõTÀÜ¿Êß Ôhñ¿_x0017_²ÕÐ÷æ?¤¡_x0014_IHâ?õÒ_x0001_sêä¿öÑs0ÃÚ¿ÂB%Q9$â¿_x0007_8´)õß?iÖ=æÄÖ_x0003_À_x0017_À_x000D_Q_x0007_gÖ?]_x0015__x000E_ØÅ?E_x001C_Do_x001D_-Û¿Ñ±=_x0019_¿¡ÆÝ_x0008_gÿ?·_x001A_ÄúÛ? -*Qg¶ç?^**Å«gð?¼Õ:ÀÃê¿_x0002__x0003_$¡Ù¨×¿_x001D_ö¬4S_x0007_í?ïC}0]üô¿_x001A__x0018_ÕA¦?èËz_x001B_õ?YLs_x0012_M«Ã¿8_x0001_âY&lt;ÛÜ?õp¥¯äLã?Ç6ý]Z_x0008_ð¿æd_x0001_~£ë¿_x000C_°Úõ?_x0010__x0017_Iå¤ðÔ¿Ñg¥NXQ¤¿ÈÀ@/ÈÑè¿åc½4´eù?1º´ zî?å½_x0007_Y]xõ?üH;_x0006_Aô¿_x0008_we°¿_x0007_Ù?X=©aò¿ia©í_x0001__x001A_Ü¿ikÒJE_x0007_@2µ_x0006_X_x0002_6Â¿Ö_x000C_²Q#ß?Zsr±êQð¿_x0008_^DsÔã¿$mmcNbå?b_x000F__x000C_e_x0003_ Í¿M!Ïi_x0008_á¿¦D|/ÌðÀ?`_x000C_«9mé?ò;W(_x0003__x0008__x000F_½_x0004_À_x0016_¸8Xcºæ?O/zùò¿_x000B_ÓùU½Ïø¿à¥H_x001E_Èöð¿;æ_x0002_èM à¿ýÀc¹_x0013_¸à¿÷ÚGz'îá¿ö$¦&lt;\Ù?sJ¸T)û¿ù_x0013__x0002_â_x000F__x0012_Ð¿_x0003_Y	7Å+Ü¿ÆÉ$&lt;õu÷?_x0006__x001D_½óCú¿±\Bq_x000C_$Û?Ø#ák#Üæ?k_x0005_]ÅMaÔ?Ò_x0001_§¥³òí¿ç_x0014_¡±,ß?jË«¼«²ò?_x0007_u:Ü_x001D_Õ_x0003_@-¯Ë¯÷à?©«Fþç¿Û­`¦ÒÁã?Åt__x000D_é?¦ÒÊ?·_x0017_B¸iåñ? WËà¸¿!Oºvöá?é5Dä?çð_x0008_Ø,_x0002_Àí_x0018_ügkê?_x0002__x0005_@L33ü¯Y??_x001B_ùéDÈñ¿ÃÍ¼_x0018_÷þÙ?_x0007_LçÓêÛ?6I¨á5äÚ?xØåJ5Õí?^Î46àªô?Xd²J%ø¿QsúH	_x0004_À_x000F_^Sõ¦]ô?Ã_x001B_±_x0007_xÅ÷?ðÔãNV_x001E_¯¿_x0006_Çà_x001B_ûÒ?ÑÔ/AøØ¿_x0003_z_x0008_K½æ¿FxÇ{(uò¿}Lë´²Û¿?Í÷sÅ¿¸ØÔj_x0017_í?*p_x0005_&lt;(ý¼?~®h_x001E__x001D_ÈÑ¿c_x0006_sqdñ?NÛ$Äy4?m_x0002__x0002__x0004_É^ñ?w7Ç_x0001_Àr0äÆº¿ú[Ið¿t_x0005_ÛË¢_x0012_ï?HªPMé¿H©UÃºeì?aeF¤Zä¿ä'2_x0001__x0003_®Ý?Éªú0/è¿9í_x0001_{Nµ?GO_x000F_Ì,÷?õgÇ%_x000C_rã?5ôXÈdöØ? ¨ø©oâ?Goí*_x0010_Ü¿Ç_x0012_RA£dÍ¿e_x000F__x0004_ú_x0003_LÀ?L?&amp;-ó¿´e_x0013_÷jjà¿8Ú0vèè¿âÅJsà¿ªsxüP7Ê?êá,X£È·¿a4_x0002_½uRï?_x000B_§Aà¯Àû?J^Qzûú?k¼âóÑµý?§Â%¯_x0003_õé¿E^z:Ñ§Ù¿jð/$íç¿_x001E__x0013_(÷¨+Ç¿A8h_x0005_©¸Ô¿p,ï=iÂ¿_x0003_·[êð¿.Õ¡»Ò_x001E_ò?ê2ªs\è¿ÈxõØd_x0012_ð?§îæ9¨ÌÍ¿_x0008__x001D_K_,Gó?_x0003_	%_x001F_Á_x0006_¨õÒ?_x0005_x¯å&amp;ýù¿ÝP_x000B_ºLô¿»_x0017_9¡ª=Ü¿Àz0&gt;ðø?oÛ÷ãSÞ?_x000F_ÔÉ*Câ?ÆK#)ë?c ¸R_x0007_Õ?â¯_x0005_³Õ·?&lt;_x000C_O7jþ°?%_x001D_}\Ëÿë?¦_x0013_ë_x0008_·ñ?,ü0lö?Åaê#ã¿ÄûèYå?I½Ãè?Ñ¦§[h+À?HVÆ&amp;ó¿¢î$bC¶¿mI_x0005_´_x001E_×?i_x0002_éYY±ï¿;¯àð¿gèÍºOÉ¿_x0011_¯_x001A__x0017_d?_x0019_Î_x0001_K_x0015_qû?_x0018_¹Ô*Ò?Ms ½5Ô¿×ýºubÂ?_x0019__x001B_éÁ_x0011_ú?_x0004_¢@õOå?(gy_x0002__x0003_¡à?Ú"áCzæ?=G©}«÷¿å¦7âÖ+é¿Ôrô*@ã?_x0011_6²Á®_x000F_á¿÷_x0010_íÚÂ?p©ãEË¿ÜX_x001C_~äû?_x0008_î«_x000E_¨èÁ¿Ñ_x0006_l­Ð?§_&gt; ä©å?&amp;°õxèÆ¿_x000B_¿ìÙ5ã?}ÂrgBÝ?N_x0016_#ì?ùH7Sðò¿ß²HµØà¿Å¿ôïÞí¼¿_x0005__x001B_Â±±â¿ÏÍ_x0004_ïÜ?IxDe_x0002_À_x0008_TÂ_x000D_&lt;ô?ùÕÉæ_x0018_rÚ¿Å_x0007__x0013_N¸­ô?_x000D_RçÍ^úæ¿~%Ó¿ð¿/ÑëÞA_x0008_ñ?1Ì³÷Ê×å?_x0002_è@Cp­ä?y?þÚ_x0001_å¿[Á %»Lû?_x0001__x0002_ÊS=ÜîÙ?Ä_x0015_§ýà¿±_x0012_ $·®?p_x0010_?Ñ)è¿¸w\yÜõ?8^e_x0008_°?Î_x0013_¶[L"ô¿ªÔÃ'öNÞ?«aÊÁ_x0019_áæ?Sê¨sä¿|_x0005_t_x0018_;Ù?JO¯a"Ù¿_x0007_!_x0010_1_x0013_Ð?_x0018_\ù?¹_x0001_ÀwE|õ?#}î_x001A_ñ¿ö®DÛ	Ã¿¿dÜ5ÛÛ¿ì"ë_x001C_ó?.V©x=Ú¿H'ö_x0016_¡ì?Ajä*©ù?Q¤ÎðùWõ?¬½6_x0006__x0002_õ?ÒQ\y½ã?Ù«®L_x0010_à¿DÐBÂÚ_x0010__x0003_À·¦áÙÏà¿¡$K6Ä¿ù5p÷ÿ?þdó_x0015_ñ¿_x0001_åÏ_x0001__x0005_]NØ?_	«_x0019_Gùå¿âÔn_ðTó?³"_x0015_E_x0008_§á¿=9Â4_x0006_Ø¿ÜQ*þ~÷¿,Õ&amp;6Òé?_x0007_x¼àF_x001E_ä?ªÐ_x0005_sñÏæ?û§_x0019_Ã)\û¿'8_x0014_Ñ­¸??F_x0005_ô¿+OÃ_x0004_¼ì¿©Ùâ2/à?_x0007_º+_x0012_+ü?{ôÇ8_x0007__x0013_Ô?_x0002_{àû_x001E_¹þ?¶_x0018_Èéø¿&gt;úßéÐ¢Ø¿µäf¯À?îÐgÃ_x0003_ú¿åyÕ´¥Ö?Ò_x001A_Ò9_x0018_Mî¿°s%g_x000C_Iî?G7ÆÂÚ¿FsDBÙ+Ü?qÀÞÌ¡*Ó?_x0014_áè_x001B_¿Ùç¿&gt;¥Cö¿áÑf_x0008_òË¿_x000B_¢Ë³êÁþ¿3QªÕ)$ù¿_x0002__x0008_×_x001E_b_x001E_@}é?_x000E_qIøö_x0006_¿«¹·Ö#çç?_x0013_Ê_x001A_É/pù?äØ||3Ù¿%wÁ89×¿4©ovô¿ÂUÉçMâ?Q¦ó8_x0002_È?¹¬t_x0001__x0014_ºë?ÅÙ¶måMã?4¨_x001A_Ósßö?T)\«®ñ?O¶]8?_x0003_S¤`=_x0017_ß¿Å6:mÓ¿ÎÞÎ&amp;Ú?_x001C_b_x0006_6_x0005_Ø?ºS êdÐ¿O¥§ôâá¿¦Ç@Ý¿f_x0018_i»_x000C_Å?$NçÀ&gt;_x0002_ÀáyD_x0005_ý0ó¿L&lt;¾_x0015_õ¿=%_x000B_@Í¿ ]NW-¨ó¿$½_x0007__x0015__x0010_[ë¿Gë_x000F_×í?ø)¡;+4í?VpõÍêTô¿Y_x0013__x0004_¢_x0003__x0004_étÕ?¨Úåúï?u¡]¯Ë@Ø¿±¾Í_x0011_X±È¿M*Çþ_x0006_û¿_x0019_·pM¬_x001F_Þ?@¨ìXÛÇ¿ì[«G¯â¿_\_x0016_4Ç?ÚÊ_x0013_øð?Ü_x0004_Ö®_x0003_@gÞØu_x0005_.µ?a)_x000C__x000F_ó¿ U^_x0018_¤Bò¿ÞèMS_x0017__x0015_ù?ÃQù`oæ?_x0017_[m×¥Òâ¿Ð«½öû¿_x0018__x0014_µø_x0015_ó?û"¨å¿*¦:3ñ¿Í]:ÓÕsõ¿Ù_R_x0003__x0019_¿Ú¨|ñ}üð¿Y[ª=&lt;Ë?^þv¡;ÎÙ?ÊðM²ç¿7Cé#d_x0007_å?w`9®ª¨?ZÕÚJá?_x0002_É»Y_x0010_2_x0001_ÀÅ0Î`âÕ?_x0001__x0003_a	)R9ö?~S;6à¿)ò ¢ø_x0012_÷¿DÙ{×A@Î¿ 6_x001A_Â2N ?¸W¼_x0010_è¿T_x0001_Æ+ºÓç¿8wMd­ì¿5&amp;u_x0002_ÂÛå?_ÿ{óù¿/4`_x001E_§Æ?fÃÚ`àÞí?Æª_x0012__x001A_Ìé?OsÿNö?0&lt;_x001D__x0013_^Ó¿A$îF"é¿¸VÜÿ5î?'ÚçèË¿)9xÙpò¿Ã_x0006_0e£À?ÖÔã&gt;á¿Ðây`YÚÔ¿Qôþì¿yµ!üí¿íÌUaÿò¿#Ú³dâ¿Øt&gt;YÑÞ?ô)«Ö?*×N§Â¿¬ÀÄ½ä¿S@è3VÜ¿ì¯«_x0004__x0006_¾_x0016_¿?Ny_x001B_&amp;Õè??5»­ÈÓæ¿zgçóQà?µüwñòò?ýÖ ô$ÊÆ?ðlM®aoý¿Y¼Áßáâ?ôHsõc¿ñóqM_x001B_J?xØ_x000C_Lô?Ã=TQ_x0010_Lø?1àÿ&lt;Éð?U!¹}ï-À¿©wÇOÇað?éÎ8l¤ù¿	Þ^V&amp;ð??_x000B_ø°ö¿Þ¾L8cÎá?0\w½é?_x0001_Ûn¿ ì¿MüÈö6ô?A\^¹aç?gS_x0005_ô?(ãÅ¤ýØ¿°{mbæ¿h_x001D_C_x0011__x001E_aõ?.¢ð@XØó¿µ¦_x001E__x0002_&lt;ã?_x0012_p_x001F_´¯î¿_x0003_jmæ ¿ÓÐüòù±ê¿</t>
  </si>
  <si>
    <t>af0750b9e0e92ca96a96ee928cea9f31_x0002__x0003_@|¡'ÌRÊ¿_x0019_ô2æ÷?@¡Ñ|l,Ë¿RèìÏä¯ ¿SâDÕá? sÅ_x0013_ëäà¿&gt;âV4_x0015_Vå¿ò§x_x0016_Ív×?L_x001F_oìì¡ò?k¸ì_x000C_b°è?D_x0004__x0013_¹_x0013__x0002_ÀÑ|_x000D_Öçù¿j	~äZºÐ¿bXP_x0014_¶=ð¿/¥o«W(Ô?ÔèÈøv_x000F_â¿&amp;_x0001__x0002_V]ó?ÿs_x000E_jíúÖ¿ñ-ò'SÇñ¿_x001D_y%÷_x0010_ç?ÊFh&lt; @_x0002_@Èàôs	É?8_x0001_©ÝÈrÜ¿ù'6ò?­SNÎDÙì?1²ÿõ_x0001_GÖ¿ª_x0012__x001D__x0004_ÖÛ¿4Hz5"ªÆ¿¹¥q#_x000E_ò?ì_x0015_oØÿÅ?Ð_x0018_ûÝ´j_x0001_À©_x0002_Ny_x0001__x0004_"Aú¿êq_x001A_Éáö¿_x0001_%ú_x001C_T`ã?,¨1Yô÷¿¤:0kxá?t_x0019_Çãàä?36(4Dâë¿(é_x000E_K_x0004__x0001_ë?ß©­·d_x0003_ñ?4Ù®_x000B_ì¿­AâÃ=é?ÝÞu;ëgÚ¿õ+RÅqBå¿o_x001A_ÆÚÐSá¿¼wÌÊÿÆ?¨.Þ&amp;ïÎØ?-_x0005__x0018_Î"é?	ÛsPB_x001B_©¿ÈkD_x0013_ü®å¿6be_A_x001F_ê¿Iü&amp;öôø¿ZðÎ|°ï¿t/Ø_x000B_ï6ù¿H,}ûÕ_x000E_ú¿¥woå_x000E_¿cú_x0013_cÚ?²ZÉÍXêñ?56Gd$§¿ï_x0002_ÉÐë¿þâÀR ?f¦_x0014_yLâ¿_x0016_£4_x0006__x0012_¿õ?_x0001__x0008_þ_x0007_ôXî_x0003_ç¿oäi/m_x0007_@5ðÔ_x001C_¼Ô¿·¸l¥.°?²ÅØÂ_x0005_iò?'Íu_x000D_÷_x0003_ä?/ýÉ_x0019_Ä¿Ó²ZMà¿_x000D__x0012_Æë¬ï³¿ËÁôÍ??_x0002_@qÕ0-¤_x0016_ç?¦_x001D_6@+Ù¿o_x0019_ã_x0006_0×¿sC²KÈæù?¿óÊñæ?¬²_x0002__x000B_Ý?Ð]Ekt_x000C__x0003_@cv|ºøßð?_x0006__x0017_¿_x0001_ÌÎ?t_x0005_·Bã?Î_x000B_Y65Jï?HI)_x0006_Nò?_x0004_j&lt;á7=À?Í_x000E_¬³Ï©Ô¿ìÉì»Âñ?qºÆ­_x0013_~ç?ø_x001E_Vër£ñ¿1Ø|_x0007_-Ù?©5QÂ×¿®pb_x0007_ã?i©ã_x0011_Ê?©_ö|_x0001__x0002_ÅÙ?Méí:Øô¿t{¶_x0008_;IÕ¿«I	Å,í?IH_x001B_e_x0014_ÿ¿2¦óÀyb£¿æù%øUà?Kì1Á·æþ¿t_x0001_÷&amp;çÜð¿_x0012_&amp;=vß¿µ¶éÇÑ+Ý?HÞ¦_x0003_ýÍ?ÆLvg ñ?æ9ÃWNì¿¥Ö À_x0014_ú?	ítÌî?õî£Å+Ð¿Cr_x001E_áC×õ¿_x0002__x0019_NÜ²2í¿±Ä\ö£Oì¿°O_x0008_MG^Ð¿ÔËÐòHï¿ÿc3Fþ¿ Ñ_x0010_µ~Å¿£\¾_x0006_ßò¿¸P±*NÀ¿«ß}&lt;Ûûã¿?AöËNå¿Ù_x001D_[@aì¿G=T_x000E_! ¿_x0012_øXª_x000E_ä?ª¡±otü?_x0004__x0005_~ãöÛwè?_x0013_ÎCX_x0001_ñ¿í¸_x000C_µÑç?æîì_x0012_&gt;oß¿ò³:à^*Â?h&gt;½I±å¿_x000F_QbwMõß¿d]6Ý¿nâªjZ¹Ø¿qf&gt;uù_x0002_ð?*@"_x000B_å¿D)Ï6_x0003_ù?¶[é_x0005_Úñ¿;|GéJÏ?_x000B_ðýõò¿_x001D_DèÂdô?Ì_x001E_;ïø¡ò¿/&gt;|Ût`ì?`_x001C_=À9}Ð?óèTáeØ?l_x001C_z[à?¨pçp}p÷¿B"¶$Ú¿_x000B_4¸@VØß?¤n¶ý2ôà¿_x000C_DÕôÙÑá¿ õP_xö¿öj&lt;wÀ^æ?Îç;Fñî?íÒ;seó¿z&amp;}¦i÷¿Û÷L´_x0004__x0007_³(ö¿¬6m[î_x001D_ý?ë8_x0017__x0001_z¨»?¤ê_x0016_×üÏ¿ã_x001A_ÆkÈ?Ô²Ï[âqä?R»ÊKOñ?._x0013__x0014_t×¿°_x000F_Ù¾gú?B² ÚâÄñ?0_x0006_#_x000D_Ø¿!ºmÝøO÷?¨D_x001E_¡©^þ?_x0015_Ì]"2?÷åôBáÙ?e_x0018_å¼ë÷Ü¿6z¤/±üÑ?±M9æH_x000F_õ?¦eS9_x001E_ñ¿³_x001C__x0003_0ãeÕ?ä	ÊàLE¿ÇæÞ¨]Äõ¿_x001F_Òh_x0014_â?°B8_x0006_½ý?mÛ¦Äøù?´æôó_x000F_í¾?!_x0003_Ø·_x0005_À!_x001F__x0002_+aß¿6_x0004_h;ÒUâ¿ÃÕBÒDRâ?¯\öØ÷_x0003_@W²â_x0016_Ê¿_x0004__x0005_\oé¯q­û?ç`MB_x000F_¤´?8»IÌì¿ùµÆ_x0017__x0014_Ä?_x001B_Æu_x001A_ý)ë¿=TVC_x0019_ù?ÌÐ_x0003_µÌnê¿ø[=Àæ¿Þ_x0002_¶i_x001F_ý£?Q_x000D_dÈÐà? fk_x000D_g¿ä¿m®_x0008_PÏ?J|¶®_x0010_ñ?éæ1ÚÅó?ÑyÒ¬#ñ?E½ß1úï¿n_x001B_B]ûÏî¿5î ,'ÝÕ?Mç,h÷Uï?_x0015_+$_±¢æ¿Í"@@Úã¿¥ÃÞù°¨Æ¿Nhød|ð?°ºåº5æ?]0[¹Ø _x0004_À¦â±Gå?j|?13[Ð¿!»ÞkÏ?¸?&amp;8úµ4_x001D_³¿Óò´_x001E_ö×â?)_x0001_4tRàó?[_fÌ_x0004__x0005_½Ì¿ªYÙr¨?}acß_x0006_ö¿gõ°?QÒ?×ÈHo+_x0010_´¿_x0013_G/!ôwù¿ô¼Pe&lt;íË?ºÐeT4Ô?Ù¤IõUå¿ô_x0017__x0005___x0011_Fç¿BtºJóÈ?ì2_x0003_ª\_x0001_é¿i'Ü_x000F_Bæ?_x0017_°"_x0016__x0014_ð¿¶6_x001A_g6zÂ?ÛH(qÆô?1_x0015_ç/ _x0014_ê?_a²ô î?j&lt;ßKô¿D+$lõ?¹W _x0002_@]ºØ¶­ß?Ð_x0017_äö'â?ZÒ_x0012_/Ôõ¼?À_x000B_°Y¼ú?J¸ºÀ@óç?©ßV3aØ?Zo¸õ¿À_x0017__x0013_ÁJdò¿µæ]ëÐJÊ?­»Jq¡é¿6¼_x001F_²+ðÈ?_x0003__x0004__x001A__x0006__x0004_÷ð¿ÔùGR'aá?_x0003_#_x0006_ÿtWÓ¿j_x0001_í´9.Ù¿ú_x000C_Gi°é¿®)Ö(_x0013_jÐ¿ãÐù³vpå¿UëD(wÖ¿XÙu_x0002_^óë?¬_x0008_eQé?Åë©¯²ö¿0VôwÒ?_x000C_}îL&amp;Ê¿»`¨_x0010_H{á¿³"vú&amp;_x001B_å¿¦æ°a_x0001_vä?Jtü0Eî¿_x0010_#=_x000E_ü¿z_x0014_kJ¤é?_x0016_+¥ò×È?PíWí¨¿Îm©èC_x001E_»¿_x001A_C¥_x001F_lÚ?«HZnô¡ç?ÄÄOx_x0015__x001B_¯?+Ðt&amp;1ð?_x0011__x0006_P_x0014_XJº?_x000E_m¼¦ÿ?U_x001E__x0003_u4ß¿[P8	æ?·mºë¿ê@G__x0003__x0004_&lt;_x0002_î?\-j³bÀÑ¿h_x0002_¼yÃG¾?°Gízç¿_x0012_9´ûÿ?P_x0018_õ¾þ?#2ÞØ_x0014_:ê¿ÜKÞN#qä?«¾öTX?4_x0018__x0001__x0005_@È4jErî¿?_x001F__x0008_Òèÿ?ý_x0018__x0007__x0002_}ð³?¶_x001E_¶H]Å?â_x0010_9Bñ¿ìZ_x0005_¤?TÇÙB3´ç¿TS)ñdù?7ùÂ2&amp;Éò?­q_x0003__x0008_U%¿Ò®å+òÉñ?p¦Í_x0013__x0012_ñ?ÉM/Å_x0019_áý¿ä~ùù;çÓ?9_x001B_Ó_x0008_T÷ð?V o¸C_x0001_À¶*D^,Hµ?óN-_x001C_}º¾¿_x0006_xZÀeì¿°8óùAç¿&gt;_x000E_i:ìWð?Í&lt;µuëÀû¿_x0001__x0002_UwOÃ·?i4hûî°ó¿aª:¬Ù?±¡²_x0015__ò¿®ï(+$Æ¿¨ÚÐÒûÒ¿ÄG_x000E_1`ê?-/_x000F_ã¿ZdB]åä?Àe¡èúò´?hE¸_x0002_ø?Ö|íSªÐ¿v_x001F_Íãa,Ö¿_x000C_+Ü¨ç¿¿_x0012__x000C_=ndë?ýëÍ¬?_x0003_À¶0CNôð¿ÝÉß1óµé¿ü*»êPñý?õyfHúhº¿®%-Ô¿_x0015_Ão©¾ Ï¿óÅ_x0001_ð¿â 9®Oæ¿f_x0014__x000C_¿æ¿¥lÀÆHô¿ÔºeS§&gt;ð?ªKëº!ú_x0001_À_x0003_,c_x0001_¼È¿ÅUÏX_x000E_õ¿³4[·Þ_x0007_ÀB_x0006_²®_x0004__x0005_âñ?´f%ÐWì?_x0013_K¦Ë·'â¿÷v¢°_x0013_Õ?ÜéÓ_x001B_^ð?Î²Ü¥hç?ëñµ`w&lt;á¿ÐDlû4ô¿O.U½ËÖç¿·ÿhä×só¿TÈzº)¯è¿±½ÅeÉ«ñ¿·ysê¸ð¿_x0007_³àÒ¿T7~}ëð?_x001E___x0003_ÈÊÆ?ù	º_x001C_&lt;ÝÏ¿°EpªQ¿¿#ýÊ{_x000F_á¿+Ë§½_x0004_{õ¿_x0002_§](/ò?ÂkbÑM%æ¿­Lo3Xú¿_x0007_/8D9oè¿_x0011_gòìkYâ¿©î_x0016_³(²è¿Ä¥kÜç?ËFL¾~kä¿n_x0016_ÂØn_x000B_Î¿¡V_x0006_6³6Ñ¿ê(IçÇGô¿_x000F__x0019__x0001_N¢Ù¿_x0002__x0005_/_x0001_çotû¿ß_x0016_ê_x0004_õ×?a_x000D_,«_x0014__x0008_Å?¸g_x0016___x001A_ÿ?Í¾gó¿_x0011__x0018__x000E_½ï¿_x0005_¬AùÏüÿ?Àl2ÌÐí?§3&lt;p_x0014_Çñ¿Óu :_x000F_1Â¿i_x0018_ÙcU¨î¿3´Q_x000E_¾ÝÂ?¸/s©ë%ò¿Rm|ùÜ&amp;æ¿_x001C_bù`øë¿°ÈÐè_x0007_°ë¿èU¶_x001D_ûí¿S7[_x0014_ëô¿äj_x0007_dü?CC%ë,Mò¿¡k$	Ò¿V3s¹øûç?_x001A_ÏiÑ_x001C_ ß¿g|.}_x0013_8ñ¿w|_x000D_Å£ÉÇ?t/ÿÎHÕÊ¿°G9 âÄ?¸pjÓ©Á_x0003_À~vx2\Õ?ún}±ê¿uµÇÞxõ?TýÕ_x0002__x0004_Dá?_x0006_Ï_x0008__x0015_í_x0002_@ûxá¸W_x000B_è¿_x000C_uÈ!^Ï?Ì÷ØIôEË¿kKðV0cí?´³-¿#?,RõBÜpâ¿Ô_x0012_¾Y&amp;Ó?á$ÿûåÖ?ú4®ZÖË?Ø_x0003__x000B_ÔU'Ò?ow»ÑªÍï?$!_x000D__x0001_©]Û?Ú&amp;r7ª_x001F_õ¿àJ­¾*%à¿&gt;cI±Ø_x0005_ñ?µ¾ö_x000E_(è¿ Î©À_x0011_ç¿ê û8^ô?OªÊîÒs÷¿(GC{Ã%ù?y_x0003_óxÜöÎ¿KBÃ+³ïÅ?Ð_x0003_ol_x001F_¤Ñ?ÛmÁ3ä_x0008_Ä¿ÞFQ¸2ð¿Lo.gg¹?_x0006_^F$©sô?RSDf_x0002_!ª¿Y1îB.Ò¿ v:Üã?_x0002__x0003__x0010_mqÚ-?_x0004_­69í?w*Õ¶M Ø?TopTÜFÂ?Aª'ö_x0010_á¿ÖoN¶«$Ô¿¾´¥Ô©ò¿_x0017_@¦¬túü¿&gt;BH×.3û¿_x001D_7_x000E_TÝ?eAÐ%tWâ¿íë\ñqýð?0Òíw_x001E_ë?áõä_x001C_mâ?`ËSîð¿_x0003_®Ñ$Û?ºßÍì?ÝþÂ£Ø·ñ¿%6²æ¿ò°»ºç*é?Äg_x0013_KAª¿_x0001_^ûðMÖ¿õ_x000C_~ó¿Ï_x0003_äÓöDÆ¿?"_x0015_pá_x0017_é?¿,¢j_x0005_Ú¿VædÕ×?° ¬/¨7á?ÓåÑ»Vô¿·UaX³Êâ¿_x0001_²_x0001_äÝ ½?ÍÕ×_x0003__x0004_ôÀñ?	ó³¶²?Üïâ_x0018_	_x0001_@¡t½:+Ê¿5ò¶UÁ5Ã?÷5÷_x000E_$Lï?5_x0008_:_x0010_àêê?«ÊG_x001A_ë/à?z_x000B__x0005__x001F_#å?_x0014_Ö_x0006__x0004_6_x0018_Û?Iº_x0006_§_x0010_Rè¿G_x000C_mØ©[Þ¿éJÕª¸»¿¥_x001A__x0012__x0018_M|û?qîûñwH÷?Ó¬Æ$_x0001_@'P&amp;$hÄ¿ôà«e_x0006_ÔÍ¿^Ìåé?_x001B__x0004_uõ_x0008_æù?a¢ÏÙ|ÃÖ¿_x000F_OÔì³¿_x000E_¨Uüô?_x0007_þ:Ü¿_x0016_Y_x0002_DyàÙ¿¤Ü_x001B_¨Öô¿CÊù;õ?®¿_x0010_	À_x0014_âtDS­¿sÔ,_x0002_*²Á¿Gôu·àNâ?þVB_x001E_ë÷?_x0006__x0007_jÊÕÒ$õ¿äÚ±­h¾¿¹Í)á?2_x0010_})"EÛ?DÿÕà?øHI[RÐ?¹(GuÅeþ¿ëxVëC×¿A_©ßµÙ¿_x001A__x0014__x0003_ù0_x001E_¢¿m_x0015_þ5Ò×ø?K²fÕ¼ñ?Æ}"§3ä?¦2·Ì?_x001A_¯ÁÂ¯é?­o¿·áÂÐ?è1&amp;LÕè¿¹§DÂ_x0012__x0010_Õ¿©Áejiºì¿ÐH2`´ð¿/5@Oemå?_x0001_º-Ø¬ãî¿m_x0004_óz_x0015_+g¿Ì6,µú_x001C_ø¿ô=¹0Õ¶¿½ìGß Ò?_x0003__x0002_²_x001A_cò¿Æ»@vÔëà¿_x0019_Ï&amp;_x000C_gû?r­é_x0005_«â¿X«öÁé¿ý_x0005_Ã¾_x0003__x0004__x000E_»ä?¬[&amp;_x0002_Ì?ì¬_x001A_Û_x000C_ç??_x0017_?]bõö¿_x001B__x0013_vÿû?³K::fãç?èÓ¿ µð?_x001C_F»Ü×¹æ¿_x001E_@¿eå×¿Nàå_x0002__x0011_^ô¿ïqÇB_x0019_æ¿hÒáÛqê? snØ¿u¶_x0014_Â_x0015_À?ÇëÖ&gt;á?¨¶WEMÀî¿´]9_x000E_ÙÀ?G_x001E_Âuë_x0013_ö?ý_x000D_'_x0016_{ÿ¿S³"ÈøÿÄ?8¯Xì_x0002_`_x0002_@c_x0017_³·ô¿ÚÝ &amp;ýOØ?Ol~IÏÏò¿üKÛ§ý×?_x0003_´;ë¿/ä¬O?Ìç?.{_x0013_ý8ßö¿@Gö_x001B__x0001_@_x0010_~Görî?îÙ¦­oì¿ßgÿð¿_x0005__x0008_ÎG_x000B_îòâ¿®8NµýÛ?-þ7D"~ü¿gÍLÑ¨1ó¿é³íQ%¬ð¿ºÍVk/_x0018_ß¿zQxðe.ï?_x0010_Ê¦_x0007_ó?Ïiÿ±ÃÜä¿«¾_x0001_î¿Öuí_x001D_O_x0002__x0001_ÀéØhÏ~ï¿ôIw(É÷Ø¿°$môñ¿_x0010_bGñ|Þ¿ûqUNTë?!á_x0019_!dÂ¿	ï"'p_x0010_ð?[+d_x001A_ä?õkï_x001C_è£ã¿&amp;ûá&lt;ü±¿¹d_x0008_rõ_x0003_@ÈO_x0006_´¿¦?ÏÖ_x0004_Ü¿HÉ_x000E_¨â«ñ?u_x0014_Ø:_x000D_ø?ªÜõï?_x0016_?¤_x0001_"²¿5Ïu¢®ñ_x0002_À_x0017_\¸_x000D_GÊÙ¿wg ÃpÐÉ?Qõ:Ê_x0002__x0003_z|ä?ZN_x0016_âqoë¿BZ¬Nù#Ê? Â²øÛ?9­j	àÑ?L_x0013_@ÚÙÐ?Ò£TY»_x0001_Àòw%ë0ô?û_x001F_B_x0014_Æ5¯¿dÀGXþ#ð¿tømºÍÒ?·ª´ÊÅó¿~ey,Ð&gt;õ¿B_x001E_±«·à¿Ý¾1gù¿b+9ìr;½?Q¼ Q`´ø¿Dq_x0011_í¿õ$Gtté?V\­Éð?Ù0.U_x001D_ñ?¼cTõt£á?nH({$û?_x0019_ÂÈ ÕÑ¿_x001C_ÅXKßá¿òÞµxø_ß?Áné_x0002_Ûï?a`_x000B_·¿|©íÕ´_x0002_ÀÉåÇ*¿ª_x0008_À;cë_x000B_&gt;:é¿0_x0014_ö}£!ý¿_x0008_	×_x000F_Z,î?{WSJ_x0006_ù¿øÖ:£tw?ÉR_x000F_5YLÜ¿¨à_x0014_W/ñ¿(ÞEÛ¼³£?_x0018_¾_x001F_å_x0016_­µ¿Ø^yÐå³¿Å_x0018_jÆíß×?d_x001C_Ãcó¿(3£Ã§ÙÙ?*±,[ü?ÅñL_x0003__x0010_þé¿_x001F_®_x001A_Ü_x0015_Úë¿¶:Ök_x0015__x0002_@D}»v¸â¿`d_x000D_Çµ?K«Så÷?N ÄÓö?cÿ_x000E_õO_x0004_Þ?ÜªÄu÷?w%½ÖÛ?±D2ú ç¿m_x001D_¾õpê¿Ktf-í¡ß¿PÂ[ÅeÚ?²u0ð´G·?B­ZÜ_x0001__x0005_@yÌ6_x0007_ü?©Uç_x000E_îò¿$ßp§JY°?)-^_x0002__x0004__x0008_íñ?\ýüËÜ]ß¿{	Â¥_x001E_ã?#®¦Á%Aý?^_x0001_pK5ç?·.cÜðvæ?=ïåEÂê¿ _x0003_óÁªÚ¿]Ó1í¾Û¿x±º¤ßö?_x0011_8Ë÷O_x0004_ò¿ì[7^	_x000D_ó¿_x001E_ÎVXøÕ¿GÜ_x0015_79ô¿ûs²o0¶Þ?=Q¯¼_x0016_oÐ?mà4_x0011_ç¿]¾ÈÐwGÌ¿L£º¬Ô¿øÁ:¯ %ã?Õî_x0003_)8ö?¸^_x0012_ß_x001B_Aì¿xÒ_x0011_È?ÈÂ¿]_x001E_CÚÁùö?øÓz6ñ¿ëw_x0017_¿ô'ï¿_x0002_ËT«ç?1_x0019_üñ_x0012_\ì?_x0016_ç±_x0012_Þ?Ñª'0õ¿`ÿ;CþÙØ¿þäg_x0007_V`ÿ?_x0002__x0004_DwZ+nê¿&gt;Yëh§Ú¿ö*Ä¾ê?öOÙ_x0007_	ïþ?QîÁw¨P¿½$_x001D__x0001__x0019_,Ë?äíº_x000F__x0001_À7_x0006__2fÐ¿1óà¶¼¿_x000E_	¢³ÛXå¿½áZò_x0012_¿è²*K¼á?_x0016_`ÕBmÃ?VÝ_x0008_CÆ?boò¿.Ñ?-eæ_x0018_û@â?PÃ_x001F_æÅ³õ?ø&lt;Ü¾«óú¿ÙûËò¾ð?áî|vâÿî¿_x0003_VLÖÈü¶¿WÖþ­Ò¿_x001F_*ú&gt;ø¿ó_x0011_²ûù¿ÝA ~Ïã¿_x000E_Ü_x001A_+³hß?tÞòÛìè?{yYdxí?å#veMõî¿n_x001E_ä\ÂÃæ?ý3Á(ü¿áÉ	'_x0002__x0004__x001D_äê¿gNÆµ«+£?wìþ®ßÙ¿_x0017_¯3Ã,_x0019_æ?-ÅèÙ:»ã?wHtm0 ö?_x0014__x001E_í_x001B_Û¿cã_x001B_±Ï¤î?¡_x001F_OMÆÚ¿Xñ¼Ó_x0015_¯÷¿_x0003__x0012_ÊýùÞ¿ú&lt;nDÇ¿MI|þmÚ¿·S¢Y&lt;Ãä¿O§_x001E_ú2¶æ¿ò~0ÓIñ¿Ö3.+¦ô÷?§¤w?î?Ò8_x001F_ímî¿¥òKzéÈä¿ÁµÝ_x0001_°é?V_x0015_FiÞ¿_x000E_Qô²_x0001_æ¿_x0008_5_x0006__x0014_sí?ûÐÃÎá¿lò¹añé?rj4Û©óþ¿º§õ_x0002__x0005_Ì¿_x0006_Yr¢,åö?O_x0012_VÂ·¼_x0001_À¨i'Òç¿ÌAëØt_x0004_â?	_x000B_Ê¶_x0019_Ì_x0001_ëõ?yG²(_x0007_Ê³?_x000B_ £Åx¯_x0001_Àeb±F¯ò?_x0014_]_x0003_£_x001F__x0006_Í¿\#úð:ÐÞ¿¼³ÌY\è¿3ÚD2 æñ?Àëv$Ë&lt;÷¿õ_x001F_Þ¢í?Ö¶©£µÑ_x0004_À¦@½4ô?tç`¾_x0017_Â?[ÛÚ4c_x0010_ã?²e)¬_x0004_À_x0005_&lt;ìtÚnó¿Sw=_x000F_ý_x000F__x0004_À»Y½]ÍBå¿OÏ;&gt;«`Ä?êð¥âmÍ?1Iüú_x000E_Ê?&gt;ÇI¤_x0016_±ã?ÀÕ\_x0016_Ú?_x0008_%("_x001C_çã?¼_x0002_Üc½ò?·ïÇÑð¿_x0008_Õóá-¥ø?gÜÞd_x0003__x0004_ó?ý _x0012__x0005_7å_x0005_@¿Äg_x0016_³Tã¿ÆËÝ¢ÝäÓ¿Ì_x0001__x0002_Ââô¿S_x0010_:?;Æ¿xFÉWmê?òfé§ñ¿_x001C_Eú_x0013_ ú¿j2_x0008_7×â?+ÒzV8!Å¿_x0017_Ìñ^Vjì¿ÄW_x0004_!æ²?±_x0019_3Îâ¿%~2Z;µ¿-ÝÉ_x000D_§¿'1Øáò.ú¿âE_x001F_ `uß?_x000B_^~ÕE_x0001_À?©_x001A_þ_x001C_Ðù?æKêÈøõ¿´_x0002_0_x0005_äã¿yÈã¥_x0004_ë?_x0018_W°&lt;üà?0á_x0008_CtÝ¿_x0002_¾dZ/ö?MNñ/kÕ?xnþXÒ­Õ?oulPgAÞ?é÷Á×ïÅ¿­62¹yÈä?Æ4_x000B_lS¨Ò?xï#é_x001C_^À¿ì4!åóè?_x0006_ ââ_x000D_ä?·_x001F_a¶á¿_x0001__x0003_Ze_x0014_Ú%µ¿++GD¿yô?cç¬CÕ?ø[_x0014_»'¯ô?é&amp;_x0007__x0019_s«Ó¿;yL»ó?Á=ÞµOó?³ã¤_x0003_}ÊÓ??_x000B_þ­©ÍØ?Y]ÔN_x0014_÷¿_x001A_â_x0005_ÚèÞ?_x0016_÷,þ´«ó¿¢»i/#Ü¿?|¥b £ø¿µ£Km¿Ùõ¿©ô_x0007_Äé½Ù?Ç¼_x0013__x0011_]_x0017_ñ¿|ÌEëô?¸ÙRÐá¡_x0002_@ÖR-Säº÷?úvlqD?YRq÷_x0001_è?ä;_x000B_ +_x001B_ö¿:%ån¢¤¿þÁÍ4UÀ?V¬_x0007_ò¿×k&amp;Óà_x0004_@eõ_x0019_ÝÿØ¿îÎ_x001C_Tà?²1BA_x0002_ËÔ?6_x0010__x0017_ëAÒñ?ùUÂó_x0005__x0008__x0006__x0018_ô¿w:Râ_x0010_Ù²?\_x0015_tÒä?´Oª8qÚ? [~L_x0016_¡?£×_x0013_¦5_x0004_ÀX¸º_x0007_%_x001E_Ñ¿x&amp;Î$rñ¿_x000B_\_1}¼?qé_x001C__x000C_3_x0005_ø¿$_x0018__x001B_à¢¿=Ñ_x0002_®úöÞ¿&lt;Ê¡_x0001_È}Â?íR_x001F_V'yà¿:oþ]õíÀ¿&amp;_x0003_b:ys_x0003_À_x0011_ùFw_x000E_á¿Y3ÿG¶¿Ç0ÂÌ¼S»?°%Åt_x000C_î¿³¢KËõ?^03JZñ¿ÏÙg6ÿ_x001A_Ó¿EÖäz_x0013_ôä?C21BÉIÇ?_x0003_C_x0017__x001C_&amp;\ñ?óæU'Ú_x000F_?á´û_x0012_Ü¿Hëë0mò?²êtäqé?._VK¦õ?°O_x0013_2_x0013_Ú¿_x0003__x0007_;\3¿LÊ¿§ìûð°_x0004_@p*_x0002_Ã?¾1_x0013_¾Ð_x0001_ÀA_x000D_ô_x0015_ë¿zîÈ+(­?±n¸(Vè¿'âáº$üø?_x0005_KòÍ_x0014__x0003_@Öµ2Î_x0007_w«¿_x001E_)¡cÁ?©Ë_x0011_t_x0016_h¹¿àºLø&amp;_x0019_Õ¿ÄU}#¶Fë¿B_x0016_ñsaç¿{ÍÆÈÊäó¿ _x000F_Å ®_x0008__x0003_@ºI_x0015_UÍ»ç?_x0019_(+Q¾¯?¹+Â{Äð¿U¶¼_x0010_ó?zþ¸Þ¿¸+AH5Ú ?Dy¨RFÁð¿Ï_x0004_3^GÁ?ìÏM~Ê¿ºöh_x001A_¨%ô¿_x001D_±tQþéò¿_x0013_ö&gt;´øì¿À!_x000F_+6í?ÛÑ´_x001D_G_x0006_@¬l\_x0001__x0002_äú? 'Of¿_x0001_À¬¦=È~¼æ?ØtC ãá¿	âÒ²É_x0004_@pÝ-·¿|ÊU=f_x001A_¾?7î½_x0001_ø_x001B_Ò¿Ï_x001B_¡¨$Âß¿OaÈÑ_x001E_º?éþ;éÚ¤¿_x001D_¿Ó:M?Ä×æ«U_x000F_è¿_x0016_í"ÈpLä?Ñ©9ão_x0008_ô?¿(_x000D_ÓØ&amp;õ¿a_x0017_Eå_x000D_øõ?ý%È5tùí?'õë°pï¿T[UzÕ?Ö;hMD°?ótD_x0004_¶Ð¿_x0014_æýQ_x0006_*ù¿_x0015_dé_x000E__x0003_§á¿îRÒ_x001F_'Ññ¿¤BzÔcÈò?_x001D_'Þú¨i¯?_x0016_ó½_x0015_ëî¿çÉ_x0007_©Æ¾?ìdÁð0üÑ¿®ú2Ûbõ?ÂpAÄ6Õ?_x0001__x0007_|_x0003_àKHÌ¿ F¨)²_x0003_@_x001C_ÏXÂââ?=ZÒEËæ¿r	øìù?Æ_x0001_æZëð¿g£_x0014_Z&lt;ÿ?èrCeu®ª¿³»¼}s°å¿Ìû_x0001_5¤Â?_x0002_Ý¸_x0005_Æ?_x0011_LËÁì?ùF¤à}"ã¿ÀT_x0006__x0015_Rbä¿böº_x000F_ñ¿;£_x0004_eøà?ØQO¿&amp;_x0005_@}_x001F__x0015_»rÙ?]@_x0002_þ¿5_x0012__x0010_ç?Á¯zÉ_x0003_Ê?f¿ÎèÑ¾¿ÄD&amp;çÆ?µÅkªÂ¿'_x0010_°"ò?`ë`	&gt;Ð?4_x0007__x0008_¦å¿DøÔ.Ô?§h2+_x0002_Ý¿¨_x0004_B¤êÖä¿!#JÇ¸®ç?ÁÇrï_x0001__x0003_08ú¿Ê¶BÁ	õ?t:²_x001F_rÌä?àKß×&amp;_x001E_ã¿×.º Ïá?0Ë÷&amp;Bºô?i·¤æàÃÜ¿1¤6eY0ú?;úJnxì¶?wqèWàý×¿N	 Ns&amp;_x0006_@É«ÝC¥Dê¿4D/F_x0012_èí?ÊÂB	KHÝ¿ì½~Èå¿_x0019_m®Ö%ú¿_x0010__x0012_W,ü¿3]ë_GEö?S-9_x000C_}ð¿6¨VêWû?'©×DÖ?-ÎB&lt;­Må?ºOruTÇü?_x000D_ðqPÇè¿_x001B_¨0»kç?Q0ù¬_x0007_¹ÿ?_x0002__Æ,_x0015_É¿Æ=_x001D_Â¾Êð¿L_x0010_ù¸ÿô¿iØs"Õ?­d*A_è?ó_x001C_Òk`ë?_x0001__x0002_£AtpDJõ¿fdp_x001C__x001C_·ï¿·¥²|ñ¿0ÀÙ·ô¿º÷_x0018_Ùh÷?L66è&gt;#ê¿ñ&gt;_x0003_d*aÖ?)_x000C_~/ª_x0008_@&amp;À_x000B_wÓ¿R¯¦ï?KGÝëbô¿÷ø¡_x001D_Ö?0ýøu_x000F_Ë?$_x0007_ ©L3ï?_x0011_ÔôÀ_x0017__x000E_ß¿_x000C__x0012__x0014_Ölêë?mêw_x001C_kï¿pÞÊÉ)_x0016_ñ?ëÎ«_x0013_ù?L6oÜ?Xn|êÎ£â¿õÍñTÞb_x0001_Àï3)äKÛ?ÓAm¿Õ_x0019_ï¿_x000B_/_x0019_;.¦ê¿ÈÐ¸iADó?0É]+èÐ?â_x0001_ÿ_x001E_eñ?WÂÈ_x0019_ì¿7Äa-s.ü?ó´I_x001E_ñá¿SuX_x0001__x0003_^;¼?£_x000C_vÔ¯_x0013_²?¡¦M¬ã¿è_x001C_xmHÒá¿_x000C_2_x0005_	ãø¿ßèwë/'õ?7ý³#Má?_x0001_8ÛÊ²_x0017_å¿wÆ_x0002_Ýqxã?Ós	\ï_x000F_ù?½_x000F_&amp;¥æ?ÂùÃMêÙø?9}ã¡×ßó¿ïÆ²o_x000D_Ò¿_x0008_O"ÕöÒî¿_x001C_Ü~ú¿°,ëßb_x0001_@ô#0|TÑ?xµj&lt;YIÐ?B-%§À/ð¿Ù&gt;_x0010__x0016_?{û¿&lt;%tº·?à	±å¡ó?ÅJ¼ãNí¿ë_x0011_CÔ_x0010_æ?Õl×_x0005_/ý¿fej°¾Õ¿x,è_x001C_aó?¾_x0016_R2_x0015_û¿ÛK._x0014_èõó¿õ(ÁbK÷¿¸_x0007_¹kcð?_x0004__x0005__x001B_­_x001C__x0001_Çñ¿À3Ì±õSó¿´¡åÎT	ñ?/Úü_x001A_Ú_x000F_ô¿À_x0003_ý®qHë¿p©Á ï÷?¸ÈÜé×Åñ?hm_x000F_Î2ø¿«Û³®ô:_x0004_ÀQ1 y_x0008_Àé¿_x001C_â&lt;Ý_x0008_ñ?Þ£dL"û¿##$`ð¿ÃÂC_x0011_1ôá?k`!ÉB§Þ¿XÑ_x0019_úå?p!ñá¦¬Å¿Tõu'á¿AÂÛe;ç¿ÍÑÏÉó-þ?@Öýþ¦?(¢É_x0006_¥4ô?ßI^èà_x0004_@ÝélæãÚð¿U´Â _x0019__x000F_Â¿_x0005_`_x0002_Þ1_x000F_ß?.XÍkê6Â?&gt;Úùû_x0017__x0019_ì?5j_x000D_42pæ¿_x001E_­h|26ã¿]j!_x0015_£_x000E_ç?ÕËÕÌ_x0001__x0003_îÖ¿ªêÎBÜù?V5ÄHÑ?Ü¼_x0004_Y_x000B_Æ¿aÙê.\È¿_x0006_GÒt_x0013_ÒÛ?ÀÂnöÌJã?{AeÀÿµå?g¢0Û Tï¿5«ÊÕýÐé?·n-GpRò¿_x0011_z0ä¬_x0007_×?­Á¹:Ýâ?ª%ãx_x0008_Ýà¿®_x0011_Þ¸Ü¿zæ§_x001B_eÎø?¯tød&gt;ÿ?rÎÂÇ¿¦Wúen¤_x0006_@Ã=Õdªæ?]¦HÞjû¿U_x001D__x0011_ëuý?/Î¡~cFð¿*xËqIîö¿JpËÑ¨þ?¹XZÉðOã?8ÍM#wá?ªü¾pÈ¿_x0015_P_x0014_£°ü?ãH4¾v7ü¿qÜ_x0002_+)Ä¾¿{á]}³gæ?_x0001__x0005__x0017_µq_x0004_ø?Ü_x000E__x0010_õæ?Wg»l,ó¿Õ$âºqQ¿jÚyS_x0006_õ¿YiÅÄÃ¿9R^ç8è¿_x0012_c[&amp;°"_x0002_À&amp;i½pZ÷î?tñÒw@¢«¿´b_x0016__x000E_	_x001C_û?ù2üÝ_x0011_¶ð?PZ_x0007_KÁó¿a_x000E_NÉÖå?_x0008_ÿ_x0004__x0006_äÚ¿N¨)ô¿C®_x000C__x001B_­¿¶l9*sÏñ?_x001F_oì/^ú?{íø¿jåÒ?lëõ5NÅ?_x0005_yÕ^à?¬ç_x000C_©Z'_x0003_@¦_x0006_9û_x001E_?ç?Gí_x001F_	.þ¿&amp;¼ÿ|ûç¿u_x0010_O	û¿ô_x000C__x000C_bâjï?f¬H_x0014_ ÿÀ¿aL_x0015__x001D_ðô¿Zt]_x0004__x000B__x0003_@(7Ê_x0004__x0005_Áõ?¨Êz®{ã?Z|¹¨v_x001C_Þ?ô×0ðLçñ?p_x0003__x0005_ËÛÍÀ¿¨_x0008_´¸­¿Óûäó_x0015_à? D_x001A_õÆQõ¿BAÚo`§ã?KaIÝ_x0005_ò?h@ßYb_x0001_Ö?gd¿À¿ÚKÑ_x0019_xÐ¿&lt;¯[ËtX_x0004_À_x001F__x0011_ï?4¡¥1þå¿_x0018_°_x0015_ò Å?~ÂW®ë?À©_x0011_ÈÌ×¿¤èA_x001E_-åÞ?wÙ_x0002_=¯¶Û¿½&amp;VßFÍ?ÂÊZÂ¶_x0005_Þ¿_x000F_Q_x001D_=÷¿$ÏÍ×yö?ôý@@÷,_x0001_@X_M7_x0015_áâ¿?.O=¸×ã¿6Çîþcç¿©_x0018__x0006_TþB ¿é%Tê²÷Í?mjiPúõ?_x0002__x0003_º¿¸3ßXÿ?r÷_x000D_¡_x0001_ð¿mú¯ß_x0007_ö¿_x0019__x0017_-bÓá?y£cðÔò¿sÈ_x000C_[_x0002_CÖ¿º³ú¹+ê?G+R_x0011_Ã×?ÂÚr¿´$_x0002_X3Ý¿R.gö%î¿_x001C__x0006__x001E_ïÜ¿¶áÃ¨ÐØ¿o_x0018_~"uó?¡ý§aÕ!é¿kÁ3_x000B_ø¡_x0002_À_x0003__x0001_¨üü7ï¿¸pãO%_x0006_ÀxøþE¹Ô¿©Ó;8Ss×?&amp;©Éi_x0008_ö?¶_x000E_Y-á?Eõ}cñ'ô?Mj_x0019_æú¿jË_x001A_;¸¬¿_x000B_B¤º*ù?¾_x0005_È]lÜ¿U_x0003_]Æ_x000B_Ô¿|`y`=Ô?ºDÔFó¿_:õ_x000B_ß Ó¿õnà-_x0002__x0005_ì)ô¿q2¨Ì}W_x0002_@l_x0003_´¡Âö?¯DÊ»_x0003_á?êLCàH¹ê¿MjÒÛ¹FÒ¿¡¯F·,?ø?thww:_x001C_ò?¥¦Á_x0008_$ð?&lt;m6rí?_x0006_öÐÿåô?«ÁÀ²·Þ¿úe_x001A_âë?«ZZ4&gt;Ø?Ã7_x0006__x0007_à¿ËÑ3¸Ä¿Ö)Kìà¿Ã_x0004_Tï-îí¿&amp;_x0011_:þ ïò?!_x001A_$-èfä?ä_x0019_~_x0019_;Ø¿_x0003__x001B_\ø{ú?:^@íRÙ_x0008_ÀG¹ô¶ö¿äûÏâ@ÿ?NÇ¢L`ò?"_x000C_RÌ,rò?¡¼	Éwð¿ÿ!c0¼Ï¿öíuPÇ¿Køv¼÷¿_x0001_FâðÏµÅ?_x0001__x0003_þmbg'Ø¨?þdh ­â?_À_x000F__x000C_}ñ?Fç,ýÁ¿_x0004_ÌEsâ3_x0001_À«Ê_x0008_­§¿RNÁÿhÚæ¿_x001A__x0012_=´MÛ?5o²kìÉõ¿Å´bÌj]ñ¿\O® _x0008_È?_x0010_Ûª06Ø»¿â!-ì_x001E_s¿·0ºªõ¿ÁcïÿÒ_x001C_ù?;4¾_x0017__x0015_Tö¿\@ª^Ó¿û4|¬~É?E¢eqkqò¿¹xúÒ3O¼?ÏZ_x0001_Ú¿=³à_x0015_01¤¿¾0¬ñrÞ?k_x0010__x0005_æÁÝ?{,1_x0018_ú¦ò¿5T®%ë¿&amp;ì|_x001E_Cÿ¿_x0003_aÄ_x000E_{_x0011_õ¿%üþ) ^æ?óã_x0002__x0002_b_x0013_Ü?ºÈÚvUØÕ¿nf_x000C__x0006__x000E_ªø?_x001B_ã_x001F_ÁrbÂ?%×0eû|÷?|{ËQJó¿M6Ký¿_&gt;É_x0001__x0011_Òÿ?ÞUðìá?f_x001C__x0004_Ì_x0016_&amp;á¿¤Âj_x000E__x0018__x0008_õ¿ÏkÌð,²ö?{¤ó¥ è?ÉhJ_x0010_(ýã¿_x0010_çQ_x0019_dòË?_x0017_C¸ç°á?}Ò_x0019_û_x0014_dã¿A¨_x0002__x0017_ò?Ýi½½*_x0001_ÀG®èÛã¿9_x000B_n_x0006_Ñ¿Ñ_x0008__x0004_´_é¿Ó`I»_x0016_õ?-F_x000D_:ñ?«|äã_x000C_¬á¿°üOFí?ß8ùfï	Ñ?-_x0002_k_x0007_Î?_x0005_k_x0003_ò*Ö?_x001A_WA_x001F_ä?auc_x0016_Ií¿I´X²Æ_x001C_ÿ¿_x001D_Cò_x000C_qnõ?DG_x0004_º¨Ì¿_x0002__x0004_õ;ä_x0010_îóñ?X_x001B__x001B_r2-Ï?VJëGó?_x001E_£qÛq±?Øl_x0011_.Ú¿tÎ_x000F_½lKè?èz_x0001_é_x000B_ï¿sy_x0005_F¢Vä¿33ÛÛàà¿Ï)1¯D«ù¿¡ÚêfZÝ?E¾Ú_x001C__x0007_÷Ç?×ÍU}4Và¿_x001C_êpw`¶¿¥5ñ¾¡jË¿_x0006_Â_x0003__^ý?ZÙOðöø?&gt;@B08:â¿u_x0008_ê\Çí¿@Äqd¥ñ¿É_x0006_\jæ¿a.ôSÃ.ó?Tÿ©êÞ¿-}Ä´APÔ?D+@ãÁ?r_x0006_VQ_x000C_·þ¿ït(Ü­î¿üî»4½É¿0:ò_x000B_ qã?;_x001A_ ß+`ä?&lt;Ã/_x001D_S_x0008_é¿6_x0014_ä³_x0005_	=Þä?õ«=Çî?õöv_Âø¿G_x0010_@Ä_x0002_Iî?·_x0008_7«°"ó?_x0006_Ê_x0011_Ú_x0016_Gñ?¨1ß$ö¿g0_x0006__x0012_ø¦ê?qI,È¥çÕ?F#_x0004_Qbrç¿1àü7µ9Ý¿ÑÑ_x0018_6kñ?à`D_x0015__x0011_ä¿ÈCÚOh®?¹¤_x001E_®kç¿+._x0003_f.Ø¿X_x0014_Ýú=õ?ç2ß3_x0007_À*)²q&lt;é¿ûteºdæé¿_x0001_Jñ _x000D__x0017_Ã?'ª±µ]Ïþ¿_x0002__x0010_­ÚËÉâ?ndRæÐ7Ð?dÇ»óê?g]Ï¶ÿ¿_x000C_$/ðª+û¿]PÅ_x0007_&lt;àô?Ãd_x0019__x0007__x000E_Ô¿ûT=º	ï¿µu²õ?{_x0018_ú÷Ö?_x0001__x0002_Ã:_x001A_Ëêùä?µV&lt;¨¾7ð¿îÃ3|ß?"_x001F_}×¿_x0016_¥ò_x0012_J½Î¿_x001E_ÁèW_x001B_¿ý?ñkÂ_x0002_³ï?WýìoOññ¿{+m_x0013_Ý¿^Ïý_x0015_ô{_x0005_@bÂû|yr?ê0öù?àn_x0012__x000E_´"ñ¿m¶,öë?´^y¢Ë_x000D_þ¿_x0003_ÄVM_x0014_Ù¿_x0008__x001D__x0004_@_x0004_VÆ¿92ïÏÈ_x0013_Ç¿°ú9×4¹ô¿ô_x001F_û7S¯ô¿;ñã¿¦ºÓðX[ç?¨_x0011_Éùñå?ã²ÅÛå]²¿T6bè*ç¿ÒðþÃóçí¿,±þÝ½xÝ?Z_x000C__x001C_³D-å?ó¤_x001E_Ïv'ç?$¼O'­¹?_x0003__x0001_³U_x0001_à¿_x000F__x0002_ÔM_x0003__x0007_@7ó¿_x001A_®S ¤L_x0004_@`IÏÓ¿_x000B_Á_x001D_Ü½Ô?¨ÍÑÊ;_x0003_@	áõK±ü¿Ñ_x0001_nÝ;áú¿áð_x0016_Y_x0015_Ó?ÞÏÛ` l¶?_x0002_1ÿ¶|ò?_x0018_(¯'Õ?o_x0012__x0005_Nphô¿·´=TBWÒ¿Ô;¹D_x0006_ËÐ¿ïYÌÍíS¨?ù,z4ºD¹¿Wç-=püý?_x0008_Ì¨~L_x0011_ú?¸s_x0008_£ÙZÌ¿__x0017_êB¤Ý¿DSÐeÐÂ¿	+ª_x0007_À?_x0016_²)Ä+:à¿ w_x001A_{á¼¿_x0006_¤¨Y@í¿_x0013_s_x0008_*Tû¾?3VvJÏ?vßªÐtç?wí_x000C_Ø_x0007_Ô?M[Âùñ¿gï¿ÆCb¤¿¼Ä«Å°cè¿_x0003__x0004_Õz÷_x0001_ù'ë?_x0015_p«ØÃí¿àX¦qå©¸¿ÒûÎNæ+Û¿¥_x000E_Ú_x000B_»ó¿ØSP{ZÝ_x0003_@_x001D_KUðÝµö¿Óô*K8í¿{âßGÝ½?áÚ× 6å¿óðw¹fê?ì´¯Êðê¿_x0006_òÊç¥Þ?#Cô¨Ñ?ídU_x000D_,4ì?Í&gt;_x000B__x0002_¿j×¿óDû_x0012_(÷ô¿¼Á¹1}¡¿_x001D_ tFPÅì¿7ÐtajÕ¿é_x0001_¥d[/æ?:¡_x000C__x001D_­Mñ¿Oeí%Óå?Æ_x0010_QÓ_x000E_=ä?&amp;_x000E_3·_x000D_ô¿äÇÛó?_x0001_¬¬j_x0006_Bï¿_x0006_È}î?®\9;Óã?©__x001B_úÐý?&gt;_x0006_Jmý?_x0015_1[¬_x0001__x0003_®×«?ÿ'h¬_x0003_&lt;ó¿¶ìk´ì?.(ü6_x0003_¤á¿À4e_x0008_Jä?·¿_x000E_/Î¸? éZ]dÝ¿h"I1¨Ë?·'´éÐý?¡#Ôuyrø?©¼¶ n¶Ý¿_à5X¶PØ¿¦ÏB~ªEù¿p«¡@MÒ?i'_x0014_E_x0016_ßÕ¿¼vF~À«¿0Fé#[Ä?\¾ÖÒ}FÛ¿ydrö_x0002_}î?ÎWÖ!½)¿ÿä&amp;!¦â?!Ú9ô_x0016_É¿Áã_x0003_ÜæuÛ¿`ÔkFãò¿ÉÃ¤ðÑyÃ?mñü_x0007_6[ÿ¿Ë#}_x0017_tô¿_x001A_q±Ë¶ò?RúSkÃÒÓ¿Kç´c_x000D_ÓÇ?v'3íëË¿V_x001C_6Q0Þ¿_x0002__x0004_Û©ûê¿]ïêÈà?ß×¬Ö80Ï¿-ò ß²À?ì)Ê_x0014_®¥?'_x0008_òÚâ*ë?r¾º^ÿw¿Ù\_x0001_¦óú¿c#¿9Þ?yß`Y÷¿@+¬KÔRá¿¢_x0014_"ºsÑ?^_x0005_éóÎ_x000C_°?Kà_x000C_ç_x0012_@Ü?ñ_x0004__x0013__x000B_Áö?&gt;'%°t_x0013_ò¿±svSÞî¿Î_x0003__x001A__x0011_£Úâ¿Rø.E «ð?Íc}È'´ð?ò_x0001_¢_x0004_ZÕ¿EÍ_x001E_R.Ó¿yv_x0017_3q]æ¿rý3Ã?ï:_x001D_£AúÝ¿Ñ£,.fñ?Àë;þ_x000F_ñÄ¿¤ËÿjébÓ?_x001A_6¡_x0003_U_x0015_æ¿h{`[ÑÚ?Ò`a7Z?÷?_x001B__x000C_6ÿ_x0002__x0003_ã_x0015_í?2[tPà_x0019_î¿%)'0_x001B_ä¿¾{ÿ_x0011_¿@ß?õ_x0010_!q.Êç?F|_µ¤_x0001_À(ìöñ~_x0006_@_x000F_Ñ9÷pMñ?¿_x0002__x0004_hÞ¿^_x000B_¨_x000D_½²ð¿ð_x0001_á)þûð¿ª]DýL_x0001_@Ý¹Yv?]ó?çñ_x0012_ENÆâ?Ôó_x0007_&gt;Ú×¿_x0006_Úx_x001B_¿Õó?@r_x001E_Yâ?"å¬[Ë_x001F_Ý¿á8î_x0015_åòï?YÁJé©ëç?ÀÈ§¢í¿©_x0011_$Bo_x0013_Ó¿_x001B_"T|x{Ø¿(£5_x0002_Zç¿&amp;)iôgüí¿ uÅ_x0003_5ê?Ý¥¤ÆhÏ¿EXgæLhõ¿ó¬ÓSû¿Å© î?jUêÈº¿FË7WÌRÂ?_x0003__x0004_&gt;nße)_x0002_@¯0|ñvxä¿x_x0008_ÿ+è?_x0006_ÞçN_x000B__x0016_æ?ó)$Ìþì¿¶6_x0014_»?xç¿hPÈ¶Båâ¿°I*¬¹4Ô¿ÁVM9¹¿L¾¹Åí_x0001_ÀÇR{Ìá¿J_ecP¥t?ÐåûÙvyÜ¿t:7Q7VÓ?!â­ÌÇ_x0019_ö?_x001C_Í¾Ü _x0004_Àá×ö¯ö¿âó_x0011_Wf÷¿á_x0014_¶ÔB\ù¿fkÆèÔÊÉ¿_x001C_ùà!í¿.!X«¬oÖ?©Ù_x0010_]í?#lr:Oð?ãB6D_x0005_¼õ¿DIëôë¿;ã¹kp_x000B_ç¿¡uÚcí¿¼ÑQÙiwá?ÞçóÑ¨Ô¿Rû_x0017_lã?__x0002_HM_x0005__x0007_S?¯!S_x0004_Àù7{Lû_x0002_ã¿A ñðÌNõ?»Q¬â"¬ê? CÉ£&lt;÷?fßÖ®­óò¿_x0003_Ù_x001E_¢³ç?okÇS_x0005_@\ç	nä¿¸ÐµÆÑ¿Ñïp#-Ý?×ÿ'oÏ2â¿¿@\Û¾¥ú¿_x001C_&gt;þ_x0008_ï?XâÎÕê?]_x000B_É±®_x0003_ø¿³Wûµ³+ó¿ïKÒKÂîï¿eûÝÚ8¥¿(&gt;_x0006_TøÁ?;_x0018_á[M_x0005_÷¿_x001F_X»1_x0005_È¿,_x0015_ì_x001E_[ï?ô|á~9	_x0002_@¡_x0010_*Ñõè¿_x0012_B¹ÓE×?N¥']Qà?õ÷³q_x0006__x0001_ó¿è³óøhå¿_x000C_¯_x0014_ ¿p¿po0é?_x0002__x0005_Îô:þ?Å¶_x0004_®_x0003_+æ?_x0011__x001F_Ë=Jª»¿Ù0_x0003_pe½?KÒX\úÚ?.Ñ²ÀáÃë¿%¥¥°ßÆ?Gz 3ÄÛ¿5_x001F__x000F__x001F_g´?!o_x000C_è_x0003_@gåÝ_x001E_÷?Å&lt;m_x0004_±ý¿²ãª_x001A_ÀÀ¿+â_x0019_þSË?¦Mî_x001F_óMö?mdö\u®Ä¿Þ`b_x0017__x0001_ÀÎCR_x000B__x0019__x000E_Ó?(K½lËªÜ¿]0W[ú?²_x0014_@_x0008_ì?ú_x0002_L+¢åá?2ÏÑÄ=Ö¿ÕtL£+vø?¤_x001A_y×ÄØô?ÑS9Xªèí?ý5dÄEÐã?9pÛªørú?6wÂã_x000D_÷?cç'öµã?®åä,Qæ¿éIXé_x0001__x0004_H_x000C_ì¿ü¥ôzw½â¿®)_x0004__x000B_l_x0002_ç¿¿Ç_x0018_ÖQù?_x0004_?_x000F_w(ðæ?_x0011_?¤|ñ?_x0018_YãÌ¹_x0001_@_x000B_¦	Û\gö?`o¸°_x001B_Á¿%iwvEu÷?Ð§U5Ð®ù?Ãûa^_x0011_¼ó?_x0015_ôÊho1ñ?¿°^¼R;¢¿_x0018_WB`µñ?ò¿`'â?Á÷"ä7î?_x0006__x0012_¹&gt;_x0014_ô¿ÇaÐ=Dö¿f|*ô!ì¿_x0018_E_x0006_ñð?ç_x0011_¾_x0003_dò?Ì"oÊ&lt;£Ó?Ú¾`&gt;×Að?Ç_x0013_©òæ?²_x0008__x0003__x0006_nøè?õR_x000B_9AÇò¿Æ_x001B_._x0003_B°¿T²Ò_x0017_ÒÃ?-¡¾àÙ?0N»ÄÀ0Ô¿«SmØ¢_x0014_ð?_x0001__x0002_}ÛävæØ¿Î;·N±Ü?³o_x001F__x0010_èò¿_x0006_§jiä¿_x001D_Ôa$_x000B_ò¿Mè:ûÊ(ø¿«ð%_x001E_!õ?3"7Å»&lt;Ö?häl&gt;_x0003_Hÿ¿_x0010_ÁN_x0017_á¿ _x0007_5g?ù?o|«Llé¿Içx².ß?ø¯u¼ká?ÑbOpPý¿!P_x000F_x"ä?/8ãUâÁ¿w«V«¦&amp;ñ?Í_x000E_¼3Ö¿ë?ÑsóÂ_x0002_iå?óª?&gt;ö¿ûÊ_x0017_pfÝ?L¼¢_x0012_Í¿z_x0005_ã__x0010_í¿_x0008_:Ìã#Ë?ÞâÔoT_x0019_Þ¿&amp;Äòì?_ÌÀ')ÕÃ¿]vçÚazò¿_x0012_£µíg2ö¿¢Âô-x´?Ì~ë_x0002__x0003_äãÜ?$.JÌkvå?9rúß_x0004_Òõ¿¬«_x000C__x0001_í?Éy¤RÎê¿ãÝ±áð¿Wÿ_x0018_o°Ü¿_x000B__x000F__x0008_àr}Í?É2YR+ÂÎ?Â0EäZø?MÐÕB©õà?qÆ*_x0001_cÇ?$ï¶_x0005_ä?uÄÑ_x0017_ô?S_x0005_^Þzî?±éÏºªÓ_x0002_@vk×´SzÓ?Ò©BÖ÷6÷?ÁÍC_x0003_h©?¡ÙZÅ9Mï¿{;hdXö?àã_x000E_.ÖIû¿ûT_x001B_4_x0018_{Ó¿°D@)	é?r`[ÀØí¿äU«ÆøÉÕ?Áû­®_ó°?ñ~[09ý¿ñM[_x0012_Jå?eÞ£(ð_x0002_À_x0013_4ì¾í?ñxj¾·ü?_x0002__x0008_NrÁ`ë£_x0002_À_x0017_PÍÂÜ_x001B_ð¿õ^þ7,à?_x0004__x0010_ªmhÍù?^Ãd_x0007_È_x000D_Ù¿Þç®×ýÜù?ßB&gt;¼Ç?©_x001A_*^Èô¿[_x000E_öeî?s_x0005__x0008_&gt;æ?iZKïÜKÙ?ÔBuÀË?Ï_x000D__x001C_Üä?Iøæf_x0013_ý¿@Y_x0003_â l_x0006_ÀÐyýÅbï¿ ø"Ã È¿_x0007_ôV7_x0001_´â¿ª0× «å?ò5¤'h_x0017_ô?x½T£ç?¹BÆ_x0007_Êì?_x001D_9ïÜBËþ?È_x001F_J×CÜ?O½¦ì_x000F_å¿Q_x0018_«È_x0011_¼¿_x0017_,ÑÝÿýã?_x0001_Ù_x0012_^_èä¿2Uéì?£"Ë_x0005_+ûç?q*j9mÇ¿s_x000E_©_x0003__x0004_yÁ?/ºÂû0_x000F_Ñ?&lt;ËýI¼_x0006_ë?õ¶|ÏÇúÒ?Ò¤¢Ké¿~Ï_x001C_.Mø¿æ`5O"ÓÁ¿Ízµ®&gt;Úú¿ûÉÚ­EìÔ¿ãùÓ$+_x000B_à?ÒûéëwÕ?hæ®í×¿aì_x0015__x0006__x001B_à?_x000B_éËþå¿Ö]	Ð&gt;é?Ì_x000E_PæÒ.ñ?_x000B_Ó`!_§ë?^6óÕ½?z!0Ý»Äç?Ä uVâÒ¿Öß!®§¬æ¿º­&amp;_x0013_ÌFÔ¿áz¡ _x0016__x0018_ö¿_x0016_us__x0012_=å¿_x000B__x000C_X_x000F_;wî¿Páj° ØÑ?{´Wf_x001E_Ì?PÓ÷?_x0005_¯_x0005_°_x0002_@õí_x0001_û&lt;À?èg3ßµqÅ¿_x0017_©RQ_x0019_Ìé¿_x0001__x0002_DYÈ´ÑÆ¿+"m®ä¿kw¢îâ;à?ö½ÉhÚ?_x0014_¸_x0018_ä´ò¿Ø*_x0016_4$¿õ?,5_x0014__x0011__x000C_.À?¥v&amp;_x001E_¹Ý?ç0æÇ;Èü¿l_x0014_ÛGð?£×~t ù?¦ÀÕMÏù¿þ_x0001_Z»®Pñ?_x001F_9Ò9_x0001_ é?¶&amp;±¸}ì?Æ©ìu«ö¿¸;qåÊªÝ¿#v¢`¸Ì¿_x0008_Ûyçwã¿ Ïà_x0014_{ó¿4f0¥|5í¿!U_x001B_üµá?b[ÿ_x000C_¼Áó?æ_x0007_&gt;_x001C__x0019_ÿß?)_x0002__x0008_ ë¿;Í_x0007_³v¬º¿ÀÑ_x000F_CQ/â?/_x0003_,ß_x001F_à¿qüzïqÞ¿ôÁ_x0011_Ïõ¿¦ µn`?_x0001_ÀP*4_x0001__x0002__x0003__x001E_ü?üüC­å¿³_x0004__x0006_ i:×¿¹¾ÒQÚð?ÕÉ'Nó¿ V&gt;#|á¿Ý)~pÛÓ¼?®_x001D_ã_x0008_µÖ¸?_x001B_È^Z-Ü?¯jöáÁ­ò¿_x0001_B4_x0001__ý?_x0004_ÒÈ¥ã?¡_x0006_h'æ Ã¿L_x001A_=å7Ö¿Öi_x0012_ü?®ÂBjJ?û¿_x0013_gI]ÏÔë?Gô:X_x0014_Uò?»MÉõwNÝ?@%á¨_x0014_Ý¿·oÄû¥I³¿s,V?_x001E_ô¿Ï¬bóÄàî¿®_x0002_ótÌAØ?¨µáqÀÓ¿T·Ñ¸¬GÓ?ZÒh&amp;zà?$J@8ÕQì¿ÿª_x0003_Râ¿}Ë_x0004_tÜå?´è¨ÿ_x000D_ï¿?B¡lJæ¿_x0003__x000B_0m4Ç?-	;!èÃ?I_x0016_XÉîxÅ¿¨Ñ:/!ð?í£_x000C_¶¶á?0ÓÒ«ìì¿Ôéæ£H_x0004_@ºWñ8Fæ?uÐ_x000C_Â_x0013_¢ö?ðª_x0008_þ_x0002_À¢° ß±í¿_x0001_Tôyj_x0007_¸¿3®©Q_x0011_oï?#I¶;öº?¹¶ÕØ½¿q«ÄrrHÑ¿7bpL@Ò¿_x0004_JÓc?Z?E¹Zv8çþ¿_x0016_¾B;ë?ÑôB_x001E_`ªå¿_x001D_ën_x001C__x000F_ã¿ûs_x0016_O'?Úp_x001C__x001B__x0002__x001E_¿yMwMj§Ö¿¹»úËÎÑ¿lÿ_x0005_IVNà¿/ Úåï{ã¿¨_x000F_L_x0006_ó¿Ê_x0003_¨Ô@Ké?_x0010_F_x000F_z_x0008_Ñ¿à(\_x0001__x0003_á¬È?3ÆÅÜ¤ºà¿G­LåóÒ¿?3Ðß!ø?_x0014_¢u#öFì¿|ÈC1gñ¿_ZúLÕ¿;Òh_x000E__x000F_ä?!¥(Ñ_x0017_×¿ü'Ù_x000E_ÿ«ä?_x001A_¯µ¦âDà¿óâUI°Õ?þ²2µ,Ý¿ko-_x0014_â¿_x001F_AÏV!ó¿÷÷÷ê_x0003_ÿõ?É+-å_x0004_Õ?ýþV_x0007_gÓË?~_x000C__x001D_|rÚ¿(_x0011_ÚÇ@Õå¿Íè¾«=&lt;ò¿]¬3={\Ò?¦Á_x001B_7oò¿ÖÖøØôeé¿­BÅ¦?Wú?I_x0004_ì'à2Ü?Û{èàÍâ?QrÉ!_x0004_ÀDd#×ø§?_x0006_Æ_x0002_¹à?$k{_x0003_ðó?_x000B_N©}Êæ?_x0002__x0003__x001F_z_x001B_ÞK×ï¿p_x001B_·_¸·ä¿YªþxMö¿_x0011_w|®l¶ê?¯DÚ2þ¿àwà_x001F_Ù?K|¸ÄêÊ_x0001_À4Â_x0007_»Gê¿ñÂ?|ð?t_x0006_×ö{Ö?_x0016__x000C_F$á?_x0014_@+_x0006_Ôéº¿iYl$_x000B_%_x0002_@Õôq5lÊ?²ê$$2Põ¿6Þp%_x000E_©ú?_x0005__x0002_õåñWõ¿ßÞNÊú¿×+Ý_x000D_¶ù¿îY®¹é¿ò~o¬gó?µ]-ø³àé¿ÚËx·Ò_x000F_Ò?ØüNhÁõ¿Af¦Ñ¿ãíë_x0018__x0007_´°?c1®ÃVÜÅ¿[Umu_x0015__x0002_À_x000F__x0015_ál¬=Ò¿7_x0018_¶iÈÚ?«\¬Ýü¹?ýÎÊ_x0005__x0006_mó_x0002_@I£ø_x0010_ìçø?_x0015_Bo§Tñ?_x001E_&lt;ÌshÍ¿¶¡¨"Ö¿á{IaNç?gözx·?_x0017_G&lt;Ö¿ÙªÓ_x0006_÷á¿aoee%Ó¿|_x001C_û§ÕÑ?Á}ÄW{¿ê}gJW_x001F_Õ¿úJ^?ü.Ä¿bSa¯_x000E_û¿ôâÐó	¸ø?ÏT_x001D__x000C_öÝ_x0003_ÀeOOÀå?Yº	²_x0011_ÃÍ?_x001E__x001D_~ÎOBù¿%Æ}Âÿ¿/ÈH¦b_x0002_û¿Q_x0011_a_x0003_è?xà}ÿR_x001F_®¿ëÕ¥Ñ¦_x001E_Ö¿_x001D_;RoÒ¿_x0001_¥8/ºê¿HÒ"Ci_x0004_ï?Â©¸7È¿ç_x000E_î_x0010_ ?t§¾tÌ?ïlñ$Ü_x0005_À_x0001__x0003_ñÝÃÓÙ¿ðÍð_x001A_ì[î?aË^Â_å¿GÕ6í\qõ?¹½ß&gt;_x0018_ûø¿i&lt;_x0016_÷_x0016_ëá?¸eÁ|Jñ?¬Ø»Ô_x0004_~?ìr¸Ã¯Ã?/&gt;È¾I!í?;E_x0002_¿=äÔ?¦î´ù{þù¿×)¡®_x0001_@òKV4öaø¿2ìõÂºyË?Ä[Õf&gt;=Ô¿_x0008_sn_x0018_rÁâ¿_x0014_T_x0014_çÈÂÞ?ÇQTióï?Ö\â3¨1Î?¸_x0015_Û_x0003_Ø1î¿_x000C_ÔW_x0016_w_x0016_ó¿¡_x000B_Ð_x000B_øXô¿±Óòª´ú?=·ý_x001E__x001B_Ì?s_x0007_¨î?ôBoO_x000B_÷¿d%s·_x0007_èè¿ÃuÎ_x0017_yÂ¿	þFr£áñ¿A¥úMËØÖ?ß_x0007_b_x0001__x0002_{cÜ¿_x0005_µæeêÐ¿2t|¥ì¿0¡MÍSã?uemÕÚ6ö¿«mý_x0007_[ØØ?D¨Ù_x0018_­ùæ?¥9©uÄë?_x0007_gûñ¿àbÚö(ÿ¿Ð0Õ¼õÂ¿ãÐøYá·Ú¿xXcÃdì?ÁÒg_x0014_ñ¿µÊy=Wð¿Sñ _x001A_9â? ºhò2ÅÈ?8*WÍc¿0¿~;ZÙ?]_x001D_r­'Ñ?äíÖtÑ?*Ã__x0004_,í?·¯\_x0013_Úå¿Ê'ÌIr_x0016_÷?-phôñ_x001D_Î¿¼°È[4ã?k­g?ú?#fÛ½Iú¿x_x0001_vå}è¿_x0002_ª^b:(¶?9¬éæ?RÖó¿_x0001__x0007_ÿ_x0004_q$Ø¿Ïbq(bé?E	ï3Vìï?YáäO\¤?È;cò¿¾càgw&gt;â? ð_x0015_¯_x0008_³Æ?ß_x0001_69à«Ö?½o)Û_x0005_ùî¿*&lt;o*_x000B_ö?xù6ûÕÖ?ÉLT±£Ãù¿_x0015__x0007_O§eñ¿ÌºAÃ8É¿ô_x0014_¿óGæð?¶|^{Ñ[è?ºÁVP_x0004_¿(âÓ|U¹ä?óçßzEà?O¢íðKö¿"_x0019__x001A_Ë~_x0003_ÀÙð_x0013_*õ?âÉÖß¿ÔenÝ|¢Ø¿Þ@ûÇñî?2_x0001_Åà_x000B_þ?©0P_x0006_hØ_x0002_À;_x000D_ÿú©²¿îT"Ø_x0007_ÛÜ?É3E_x0016_¦nô¿wx¤ÒÁ¬?_x0006__x0013_( _x0002__x0005__x0012_IÒ¿¶ñ_x0002_¢?ÅÉÅÍø?Øï|¨¶à¿ë§ 4_x001B_*î¿÷90s=¿~_x001A_èKöÏà?_x001B_ÜG_x000B_í¿ôy8'VZ¢?Ðm_x0015_mñ0Ó?§GÖWí¿êèFN%í?ó«§waþ?y±I_x0004_gí?Ír¶_x0015_½Qí¿PYV]=_x001D_ê?Gò¡¦=¾ò¿ës¢Ößß? ø±jrÔ?½¸"Aí?BIKÄüï¿-:ëê§EÍ¿_x0008_hóDpá¿¿_x0001_&amp;.Ü¿O-ù_x0019_×¿ý_x0003_§Xj_x001E_ð¿g_x0018_î9ÙN­?-BÂRç?Íqú_x0003_)0Ç¿*4HêF2ú?ÄV|_x0012_¢å¿4VãÖJ¦¹¿_x0003__x0004_o2R`©ï¿_x0011_ý_x0001__x0016_Òô¿©ÕïÕ©_x0017_·?8½|røÍ¿bÅ,(ì_x0017_þ¿W·'2í×?ºâª´oïÛ¿_x001F_"½Ö6ä?¿¢òï_x0001_¿¼]_x000D_Cð¿h&lt;|`=-ã?ËämÏè·ù?ËÂ¬^í*ö?eCC¸Î§ü?:V t¹þò?_x0005_¼*þ®yö¿¾_x0012__x000F_4_x0018_¡ø?ÃíÒ_x000F_õ¿¾îblfFÐ?&gt;«/_x0011__x0019__x0005_Ø?´_x0007_µë_x001D_lí?_x000D__x000B__x001B_æ@_x0001_@ìÛ}rÚ?§¿NÃó_x0002_3Sñ¿vT_x0005_¦&gt;iÈ?qØå-_x001B_ë?_x001F_Q_x0001_ZÕ»?ðÇü%åØ¿_x0018_pÇã_x0002_ÀØxå._x0010_Õ?§_x0004_*qÄÂ?»RÔ_x0002__x0003_&gt;ï¿Së»Ò	Ré?ôzöÌ_x0001_ò?ªÓ_x0010_Á5¿º_x0004_»@]Ú¿Ü÷Jçß¿ß-ïë_x0002_Àk9:_x001E_Ù?õ_x0019_Ûå±1¿_x0003_$é÷ÿø¿{Àæõ=BÏ¿:Á§_x0002_ß_x0003__x0001_@¨ö(¼³?Y¡o«0?þnN	#¢°?ß¡ VZ÷?Döâ1ÝÈä¿_x0006_ãí_x000D_¯¹ð?_x0014_mS×¨ÇÜ?D¸©÷üâ?9_x0004_Ï8òÚ?(_x0008_XQ_x0005_Öê?2.V[¿Ê?	ËÞÂ_x001E_9è?ûÃÑ_0Tì?A¡_x000D_ô1¡Ê¿_x0007_Y¸BÌ·?_x000C_z_x000F_=sö¿ÎWñ_x001C_}»ó¿"_x001C_3æ?H:M_x0012_KjÖ?ºÄ_x0012_ê_x0019_ó¿_x0002__x0004_pÏì_x0015_ð¿ò	4¥´JÞ?×X°_x001F_â?û§\¶½Íç¿ª_x0006_%,¤ýÊ¿ô_x0013_D5ZI®?$ÌÓÄÁÒâ¿Q_x0016_=é_¸¿´©þ?Ü6o#ìLß?¨M§ÄÐ£õ¿sò{f¡Ó¿9Å7_x0001_éìÚ¿êÀe×Tþ_x0002_@õÕL_x0014_÷¿+[gü:ó?d©:_x000E__x0001__x000F_ò?-_x0012_G´ìtÙ¿5¬Ë9D ñ?¥0È)´î?fø¢¼Z4÷¿_x0008__x0006_9¾Ê_x0002_ÀV_m_x0003_VË¿¿æÂø°ã¿Ä_x001D__x0001_C{ö?ôMØ:èè?¼SÕ»Äê?SIÕ©í°Ú¿_x000B_ôÈ5óã?¤«ÀTÇ?ó.\:ï?Á*ëÜ_x0005__x0007_m_x0003_ÿ?ÑÚ)ÞjÔ?Eà}-ÖîÇ?Å_x0019_Nóò÷¿{ög¿×ä´¿ßÆ°¸Ýaâ¿d$fkÿê¿¼±:q²¿}¸×_x001C_´_x000B_ÀY-å¶_x0014_ìß? ¦+Ô_x0011_Û¿û¾_x0016_Ó¼?ák8_¼ø¿	_x0019_³§¼ì¿ûeùY_x0016_ªí¿_x001A__x0001_%8þê?E¹_x001F_ßíó?U´NÃaÊ?ý@_x0002_ìï¿ÈÕy_x000D_ª_x000F_ï?_x001D_J5{â?Ä§_x001C_ùÈõ?kÏ_x0002_ô_x0016_rÓ¿úÀôÃÐiã?,P#ñ_x0013_Ò?I_x001D__x0007_ÕÝ?ï[q_x000E_áí¿Ô_x001C_ ,5°â¿ÁfþF_x0012_Ç?ëêm_x0004_ð?XÔn«\ð?÷ïmrÊ_x0006_ã?_x0001__x0002_Rúâ_x0011__x0002_9Å?ó_x000F__x0013_ut5Ñ¿ØÂµþ_x0003_Ú?_x0014_ÖúÝ-õ¿ÝL_x0007__x0006_µ¨ð¿O/b_x0013_ÆÅ?$¹_x0014_Ùn¿xm°äí'é¿1Ç÷úë?Ç;_x0005_D0²ú?ÿøÆ_x000E_ñ?õQ°äî?&amp;²,_x0003_ø¨ã¿M5'ÔúlÑ¿g_x0018_®5Cþ?s·ò/÷ò¿_x0011_¶¬Ð(ëö?ü	ßÞù*ð¿9~ TîÁ?5_x0004_ë&gt;Æ ¿ 3_x0004_â?RË\Ëå_x0013_Ï¿ÇY'ì?-ç¨Ï¿q_x000E_QÿÍ`Ê¿éÉaÖæå¿À»µµtE¿ï_x0012_)ônä¿_x001D_"Å_x0001_î¿_x0004__x0011_´æ×(ç¿c§Z|uÜ?è&gt;_x0001_Ç_x0001__x0005_­zÑ?È°ruÜ¿V\oè4«ã¿Ï»mß´æ?d¾ÉfÍEá¿$&lt;$wñCÚ¿¦ ¤übMø?^,_p3ø¿¯$ºõUêó¿bYÞúö¿½Sé¡ Yõ?zi_x001E__x001E_ÇZä?òáIÒúÐ¿ÜÝn_x0011_÷¼ß?6*_x0002_s7ú¿ôRÓZ_x001D_@Ù¿H çlâë¿Qcï,Òô×¿¨äK]Àwõ¿_x0007_ÞåÓzøû¿µ_x000F_&lt;_x0004_Àuà?A_x0003_RÜýÌø¿Vï_x0001_£ö?_x000D_#_x0011_s­aå?Ì_x0010_uáõ¿e_x001B_´Ò_x0006_ú±?n]¨¡5ë¿V-3P}Ï¿aËl_x0004_è¿2ÅÑ¡±G÷¿z_x0019_û¯ué¿AøòEêÿ¿_x0005__x0006_¥PÅ_x0001_î Ô?_x0019_Øìÿ5¸¿³_x0019_n½ëáÓ¿:_x001A_UÐ_x0018_í¿/2á¾ªôÐ?¾2R¦5â?,?$`1Gî?i	gdäò?	1ä_=_x0019_á¿_x0005_ÖÜÿQ_x000F_é?x	BLÙÞ¿à0ç¸õé¿F«ø«#bÕ?­û?3qk_x0003_Àg¨&gt;ZIß?P_x000F_0t&amp;º¿aå_x0002_×¿¤&lt;_x001C_¨ñ_x0011_á?\J8S_x000B_ó?_x0001__x0014_~Âª¦Ô?n«LÁÖ3ã?_x0010__x001B__x0003_*ì¬?Rí8©¤_x0002_Ý?&lt;ËÝ$_x0017_î?&lt;ùîaåbõ¿cl_x0019__x000C__x0017_¿"6"âßóô?¾_x0005__x0005_4æ¿0_x001D_ù¦_x0007_±?Ö0G_x0004_æ¿Ú¾äõ4Î¿1_x001D__x0003__x0004_OÍ¿\6[N¹ù¿,nz_x0018_Èö÷¿)Ú|;ìá?ô7àîõæ¿x_x0013_ðz.òà?æÀë_x0010_,Ä?5/o:_vÐ?½Ç_x000F_¼FôÝ¿X_x0019_­_x0006_ûÓ?ðân=ß?ó«SàÆû?G_x0019_ªè_x000F_é¿_x0013_OÇôÐú?æá+Éõò?íì_x001F__x0015__x0002_ö¿Úg(5õ¿rQ»¹%rý¿À3"ªÏî?¡ÕäàDNã¿o£_x0007_Í_x001A_ïì¿K_x0019_Ä_x000C_ið?_x0007_²[¢çqû?ùÔ«_x0006_¥ÄØ¿ä¥_x0001_Ü_x0004_ð?N75Õó¿~¿¤$_x0019_Ñû¿=çñÊüMê¿úû_×_x001D_nú¿_x0018_HÀ¢ ý¿_x000B_h5ù¿G_x000E__x000C_(_x0018_uò¿_x0003__x0005__x001F_=_x0013_T_x0007_à?¥2:¨ù¿JRæ_x0001_ìië¿WÎ¿´ù+ê¿_x001F_ÊZöåþ?l!!Ñýè¿){x,£_x000D_Ý?ï_x0006_tÎ_x0007_Pâ?f¯;1æà¿_x0010_úY³°î¿«,A!(Ç¿s¥(qgÁë¿Ëß_x0001_Cü¿y¯"yb_x0015_±?_x0007_ÔªØ_x0011_øð¿µ»îN§Læ?_x001E_cÐù_x0017_°Ë¿IßÉbÓ¿_x0012_ß_x0016_©_x0017_Á¿±~®Oñâð?üËh/è?(sæ®^ùð?K_x000D_"Æô?_x001D_Ë_x0017_^þ¿_x0011_µ'_x0006__x0005_LÀ¿±Fu[ ®¿_x000F__x0001_kû_x0007_â¿~®ëGÃé¿'±à_x0002_ß¿À-â^_x0004_@_x000D_Pµëõ?Å_x0008_w_x0001__x0006_XzÒ?_x0017__x000E_p_x0006_¦_x0019_Ï?ë0ý_x0011_5òá¿_x000E_bx_x0013_ &amp;â?ç0ØS9¾å?_x0011_h_x0005_¥¬ìÏ¿_x001E_¬&gt;«*¯Í¿u_x001C_&amp;*ç?_x0003_+¦¢Òû?k,(Àû_x0004_¿?¤â¨1Ö?ÔâúäÂöù?ä&lt;1Þ±æ?	DQ£Ó_x0019_ó?hPôë_x001F_Ú¿Ö´Yb»¨à?Keº'hÔì¿¸Y_°_x0002_Ó?¸_Ó@_x000D_ï¿+_x0011_Ö_x0013_(ð¿à§ôØê¿T¨ãü_x0015_SÍ¿ï_x001F_e_x0019_Wpí¿Àâ^Mê?ªÏeu­¸ÿ¿¢»ÅÄõqñ?£:ÇýqÒ¿§O+cè#Ï¿_x0011_K«_x0017_SØð?¼k5y±ã?&lt;_x0004_!=ô?ÿT¶¼9Ú?_x0003__x0005_Þw¡ÕàÎ?,¢Ì Hî¿pVcówÃ¿DÆö:5ké?%Âà×_x0014__x0015_á¿Pz_x0013_6&gt;&gt;Ñ?àøg¢_x0007_Å±¿s&lt;A´È¿²7z9Ä´Ë?\X_x001C_{åbà?_x0010_Úë!ð=Ý?_x0018_)_x0016__x001B_Ô,ò¿¼?ßó[Ì?Ü|'à_x0001_a_x0003_@óÂ^_x0005__x001D_ZÎ?_x0013_(¾!¦'í¿ÕµÜ_x0013_kaÑ¿ÇJÂÞ_x0001_[Ó?_x000F_ª&lt;/ÀJx¿EÇE_x0007_a_x0004_Ð?V X~°tð?WeÍ54_x0007_á¿´°?d¾_x0002_ÀU7d»Ow_x0003_@_x0017_¾¨ÄÜë?1¢ÿaë?D_x001E_¥À_x0003_ßÁ¿¼@w_x0014__x0003_Æ¿Ô¨Æí¿?Ú:þ¬´ô?e=0qOß¿Õ§6_x0003__x0004_²ù_x0001_ÀËç)Tcâ?OMU¬µ¬ï??Ò_x0001_÷.GÃ?r:_x0014_å]õ?YlXgáºä¿ì¿T)­âå?9JÅÜâì?_x0017_Nü_E?åCðå?*¶Oü)Ì?\;ù_x0016_àäó?»/i¸?_x0019_¨_x001E_WÜ?çË¸"þ?Ì]_x0016__x001A_Îtü?Nòû$ñÞã?K¸ÐF¬§Û?ú}¹9é?*£p\à¿_x0019__x0003_A~Ô¿ù®ù_x000F_Î_x001E_´?=³\Óâ¿3¨úw_x0018_è¿swá=÷m_x0002_À%_x000E_»3_x0008_Ò?¦6Éµ` Ò¿hçúã¼¢à?õö_x001B_9á¿SßYddç¿Ô"&gt;Çtà¿nããT%å?_x0003__x0005_?ã6·ËJ?_x000F_tBÿrå¿·ãfêà?_x000C_ÖY^ØÔ?Þð¬¢_x0014_è¿_x000B_Öçà_,÷¿´¨êm3º¿YÌî_x0016_'Þ¿_x0012_ÇzYºï?_x001F_þÕ¸Õß?È8&gt;\,ã¿_x0018_$ÿ#_x0011__x001D_Ô?_x0003_¶¬ñ_Yî¿îU¼°÷&gt;y?Ü¾È¬âq²?òò-_x001D_§9Ü¿¦Tq×yª¤?õ[_x0004_å'_x0010_Ê¿µå¤Wh_x0001_é?nÿôm6Á?÷J_TÚ?2â*vÖô¿luc_º?Fj1çû¿d_x0019_ZM~Aï?Î0kÓ_x0016_1Æ?ÆXpó;æ?_x0013__x0002_káveÙ?b_x0018_=)_x0007__x001D_á¿ïª=ÜxÌ¿%æwãa_x001A_Æ¿2ÆÈ_x0002__x0001__x0005_&amp;Ãô¿Îwþ®%ë¿â¹Ýo_x001E_ú?à°AÉ6@ê¿ª]óBÓ®×?ú¡{i&amp;ëå?APRûâÛ¿Èð_x001B_ÁJÓ¿6³ ï5Uû¿_x001F_Åç¿_x0003_é­ýÝÖ¿ïpUþÒ?_x0006__x000E_õîßà?¤°´ï&lt;ò?æ_x000D_vÄ-Þ?¤Ìùú¿=!9#S_x0004_ç¿ô\:íúÔ¿_x0011__x0008_îVI±?6§eWÌþæ?i$H_x0017_õéç¿bÞC*ÁÌó?°¨"_x0002_&gt;ó¿ð_x0002_w_x001F_©_x0005_Ü?£$µ!øó?0Ö_x000D_}úé¿ô©x}¨_x0005_Ä¿_x0010_¤_x0014__x000E_5¯Ð¿`_x0015_Òïa_x000B_¼?ÉäkpÎ?8§ë._x0010_?Ð¿±%¿[_x0017_gµ?_x0003__x0004_ÿã`Úã"Ý?0úþ6ØÆÉ¿=Íz_x001D_-_x0002_ÀÏ­_x0005_Sð¿c?¬ÿÀÂâ?Â~­aCbÔ?Å?ØÇnñ¿DÎ£_x0017_ê?xÆÙ¼rÑö¿å_x0017_ð_x0004__x0001_Æ¿Ç«ª-ì?´_x0017_éï4Yó¿_x0015_Ð÷èÅ§á?k_x001B_bØñ¿6qÃ¤Pý?µ5t½§_x000C_í¿À£X"bÌÓ¿J¨G?ì?:Åh£_x001E_Ð¿k_x0005_HB_x000F_ëÂ¿§gdÿcuâ?¦à÷¼¹_x0001_@ï«#©ä?_x000D_ÎãÌzöØ?w§_x0007_ù§ÐÔ?ÄûA_x000B_Vë¿XËx_x0010_l×¿²Á÷ÚVÑç?PðÞ_x001E__x0014__x000E_â¿_x000D_,_x0011_¥"ò¿\_x000D_bVNû?ùPu_x0001__x0003_ôÔ?ZUÍ¾`ð?	³]}ÿtï?´&lt;o&amp;Ü?_x0004_ÈüØ/ÿÓ?\Å.l½b÷?)@Ê_x0019_»eù¿¡Ñðà¿)YZM¸¡â¿Ñ«	´Ð_x0010_õ?c_x0017_©ü_x0016__x000B_Ð¿´_x000E_;¬Úú?_x001A_0è_x0008_ðaÝ?_x0015_»ÊÐb_x0007_ÀY§lZâÑ¿Ê_x0011_99eø?¢=È;RÓÿ¿ß3Å«BC½¿óLo¢ÝÁ¿âã_x001C_éá¿sìr_x0007_ºú¿_x0008_Ì^,ð´ñ?í¡¡ººzå?_x0018_FD²ø¿G¡¢éªäü?ÁéHH_x0018_ýo?¶!üR"ð¿Rõr^Õ¿j¬5êyaÉ?(CÚ°_x0017_Ú¿Çî_x0002_ð=CÞ¿2³2{¿_x0008_ê?_x0003__x0005__x0008_=â_x0010_A@ô?¦ÀÌ_x0012_Ð?Ödq¸ýÕò¿Üçxþî?é_ê¼fmô?ìV_x001E_e_x000B_?æ¿0_t_x0007_}¤ð¿Kè#/ãMä¿Lÿ,éPbÍ?n_x0002_ê_x0003_óÔ?[sï°Å?¡«vÛ|©¿_x000E_2Ñà|Öö?Û	x!Qp_x0001_@_x0012_¿4Ù_x0007_´ø?JÒæ0¡ñ¿ÐÚ¥±ÖÎ¿(_x000D_j_x0016_*_x000F_ê?þ®Ö5' â¿Ù_x0008_qU¿ªkþlA9ù?_x0011_W8)Ïð?9æ_x000C_­tÃè?ìKi_x001C__x001C_Ãå?IR_x0001_­_x0004_´Ó?ýNÃ{	æ¿+mXÚ_x0013_*â¿&lt;C1´Ô_x0013_û?½j_x0017_5TÚ¿-pjFø¿Ò×¦Ô`Ù¿£î7ø_x0005__x0007_wíÜ¿IÉl|ë	ð¿7_x0019_$Ñù?ØE|â?¨îZh_x0013_Ë¿Ü ¬Ç[¶ò?É¯_x0001_Ö?+ç£'Ûåµ??þ:_x000E_´Ö?nëÜjÑú¿'ÅB_x0008_kâ?ÙÉtßè¿G4ü¾¿ë¿ÞQ2ÉñÓ¿eÙNÕFgé?|m^¤_x000D__x000D_á?_x0002_¾¼ÀF$È¿ô_x0007_²]_x0008_Ðë¿_x0004_Ûðì¥÷?_x0011_-ÊxÙò¿¶ÈLb'å¿ÔÛÂ²qÏ?ÛÿvI`î_x0006_À	3_x0013_Ë_x0003_ú¿_x0019__x0007_Ê (Ì¿Ëcªfï?µMB\ê?	s_x000D_Ãkó¿_x0010__x0017_ÞÝ_x0015_Çå??NgÇÃ_x000E__x0008_ÀZûtì?µ_x0018_8èny¿¿_x0004__x0005__x0016_)#ä?&amp;Fk`¬Xà¿6NÿXü¿·_x0015__x0001_`¾ñ¿¡þ¸p]É¿I^Ïûõ¿~Þ¯Ð:±¿[_x000E_Ä¾ò0ò¿¦r_x001E_&lt;¶ç¿,cT÷nÇÑ?_x0004_³_x0018___x0002_ò¿¶ÖpBÉÙ?ÆÁÑ_x0008_Üù¿_x001E_ÃéþÝ¿#:ñ5_x0016__x0002_ ?5©FG_x0012_{ø¿f_x000D_{_x001B_9ãì¿)¬ÝW¢_x0001_@_x0014_D_x0011_ø°-ë¿aùÑº(ê¿_x0012_pKÒ?'¨û®6ñ?_x0005_&gt;_x000E_Æñú?6"ðãa_x0002_@_x000E_g_x001B_FÐ_x0003_È¿H°9F&amp;ß¿_x0007_dfÞ$Ú?è_x001B_¬hHàÑ¿_x000B_¡Ñ ¢Ð?¼Bq;^úÏ¿_x0019_&amp;è°;ð¿¸¢i_x0002__x0007_rù?¹ÿÆþ_x000F_àØ?ÉQvæXÃ?"÷ÇòR_x001E_Þ¿ _x001E_&lt;{´&lt;ã?%Oð(%â÷¿Dúë u~Ó?ß¯2$WµÓ¿_x0018_	ÿ_x001A_ÏÊ?¿7jÚ¥Nô¿?ÅÔDõÁ¿Ëì_x0004_»ûÔ?¢hÊÚì?ã@nðÕ_x0014_é¿»Ð_x0018_ðÀð?ì÷_x001D_Çýå_x0003_@)6è_x0006_Ní?Ð7[ãã?_x0008_L{½á_x0001_â?_x001E_p­BôUÅ¿}æ. A÷ç¿&gt;_x0005_OË _x0002_@U*÷ÿ_x0015_hã¿d_x001C__f×Ô¿÷nÝ?Yà¿4á9îÜ?óê0¨Öé¿ë&gt;ûéA?ó?é_x0010_KÉé?Èð[+¡_x0003_æ?äp¿Î_x0004_aç?ÌWaù_x000F_à¿_x0003__x0005_ë_x000F_ãö_x0002_ÀÆ_di_x001B_÷¿Ìö_x000B_]÷¿ú_x0004__x000E_Å&lt;á?2_x0015_v«eæâ¿g~&amp;`ÿ¹¿Û_x0012_Ë_x000C_ç¿^Ç®Sº?&amp;ëwuY[Ê?µÍÍcZò?U_x0007_¥3Ë_x001B_Á?)__x0007_ÊÖ¿c³¨øeØ¿tÇEÜ_x0003_ä¿½Á¨3üÝ?Åª_x0003_£²å?zß3'_x001E_ñ¿\_x0008__x0003_&lt;Cè?_x0001_ð#»26ü?_x001C_d@¬	_x001C_Ý?û}ÎT_x0011_0Ò?MÛ,Û_x000B_â?Û,Ù_x0013_ßnô?ú	«½ÚÞ?¤0ç}Cå?_x000C_ìä á?/©Ø_x001D_Xàå¿_x0005_OA_x0004_Ècö¿ç_x000E_¥2Õï?ÄïÅVÙî?_x0013_?¡.ß¿¿_x000C_þ@_x0007__x000B_Ô²Ç¿_x001E_óê*Rõ?2_x000B_C.¨½?,_x0014__x0004_¹dÛõ?!á0xlìò?_x000F_Û£lö¿T_x001E_KpÔð?4°b±/å?_x0006_¢0ÄÄWØ?_x0001_(Ó _x0005_ì?®!Àë_x001C_°ð?k¤¹OÖ?3º_x001B_®¥Ê?-_x0015_JÞ¬4Å?_x000D__x001B_½_x001D_î¿³¹ÆLà?_x0008_A_x000C_EØ/â¿&amp;#Ob_x0007_ô¿7_x000B__x000B_¤îÉû¿?_» #æ?`@x¥_x0018_Ä´¿+%,_x0014__x0002_	@2ÅFÈ?_x000E__x0016_j½üP_x0003_@qÀN±UÝ¿¤A _x0011_qeÛ¿.~ýcÙü?_x0007_Nòjþ¿s_x0017_ò1XÏ?ù1Ag_x0010_yú¿®\sB}ý¿ÈÐÊ_x0016__x001A_à?_x0002__x0003_°_x0014_9ö×Æá?JÈ_x0011_PÍí?Ç_x0011_â4bªò?¶Møq_÷¿Ü_x000C_A;2ò?Q£úùPwð?ÈZVè¹¿7³\Éø?À"_x000F_h_ç?@¼P¼×?d²}Åè_x0004_ÀÆcÈ· Yî?Ûñ2_x001F__x0001_Ò?Ò¢ÏÓ"Æ?_x000D_Ms¦]ÕÜ¿_x001E_Ð}»»Ñ¿1_x000D_ÍJâõ?GÐ[_x000F_»sÐ¿¡6-ã¯÷¿_x0006_ÉG_x0018_åû¿Ýo_´ôî?_x0006_JÆÜíå¿;¿ùc¥)ò¿0_x0002__x0001_!¨ÍÒ¿_x0019_MÉÇp'ï?Üó¸_x0018_S\ò?ë~Áy$ü?:?rs_x0001_?_x0011__x000C_¨xÑè?÷ÖNyWã¿¯2ìrÓÊ¿ÌÛV_x001A__x0005__x0006__x0005_ÏÌ?ßZ$Dubó?_x0001_Î*ö_x0005_pç?ð_ø&gt;XNÄ¿_x0013__x0008_.éqà?æ(­-lð¿43_x0004_Pè?NÚ_x0004_°pÉ?|,Z_x0015_Xó?biMiì²ô?`)s)¹_ï¿¸e_x0003_¾wæç?ÕºÜO_x000E_Þ?õj_x0013_hÝá?¼vÉG1á?ô;Å_x0017_%_x0001_Ù?Y´çß°çò?b§_x001E_@^í¿Uñ¸A^Îâ¿GÍÌ_x0013_å_x000B_ä¿)$_x0019_&amp;ó?br=wôØ¿wvd+Nýú?ý_x001E_Ì·ç?åìÍTÅ×¿_x001A_ÜÏÍ«ß?Eý^ç`_x0016_à¿|½3¤]Ñ?_x0017_B×Ø;_x001D_ô?N_x0002_·ü_x001D_å?ÉÈóÑÙó?_x0014_£eþËÆÓ?_x0005__x0006_	ªýë!ºò?ÛÈeò?H_x0019_t¹Ï½¿_x0016_p_x0002_ÁO¾¿]_x001A_/_x0019_gä¿0©`_x000E_à?¨B£ÈGzç?r	Â_x0015_¿ìü¿µ_x001D_øñ¿_µ7_x0014_ì¿Iì=deá?_x0017_µ]·üÙæ?ÎÐb_x0007_Hå¿_x0011_x_x0004_À¸¿®ó|¾ÌIù¿Îé:ô¬¿·Ä3åð¿tÇ_x0007_ëê¿Ô_x001C__x001E_ÕCã¿c¢èCH_x0014_î¿»]_x0007_bí¦ñ?_x001A_l=xWá?øZ©_x0007_÷?Õtã_x001C_h_x0001_æ?ªõöùØø¿_x0008_&gt;Ì_x000C_gÑó¿MîÐ¸¼Ä?Òýäv*À¿_x000C_j#_x001D_×?&lt;VÌ_x0014__x0004__x0003_ð?_x0007_¼O_x0017_!zð¿tK_x0001__x0003_ÈIñ¿ú7|ª_x0017_¿]IñÛ2_x0007_¼¿[ÚÒWv×¿ý©»_x001F_ilÔ¿©ç óÇþÆ¿~I	_x0014_Ùý¿¿7_x0017__x000F_UÚÌ¿OÇqx_x000F_ë?ùm!ÿþä?_x0007_Ngèó?·ìÌ3_x000B__x0016_}¿|°MlQ¢_x0001_@_x000B_u|Wì¿)¤^2_x0011_[ó¿T~¢Ó*Óý?Çä¥~6âæ?s_x000B_É+È?N¤zì?äóY`+Xò¿z_x0002_Ü ¨ÿ?ÿ&gt;ñ&lt;Òõ?ÖE-zÓ&amp;é?V_x0006_ z©Å¿'®ÌÔ,ï¿l£êl+ó?_x001E_Ý_x0014_Î_x001F_!ß?2#_x0011_Ð¿"ºOék·¿û_x0004_»ùAgË?p'Û»"Á¿_x0001__x001C_rØ÷?_x0002__x0003_ExV7Vø?úR_x000F_Ç2øÌ?IAÓËka×¿`_x0007_«µþm_x0002_@ç¿[_x0015_ã¿~i_x0013_&amp;´ÁÁ?@2lÖJù?]U_x0002_ªô¿~_x0012_ë_x0016_râ?\Æ_x001F_Ð_x0016_ß_x0005_ÀÄ_x0006_ê"¥û¿°1_x0019_ )Ò÷¿zh{+`Lé¿&gt;sª¼!_x0002_ô?õB_­_x0007_ÀÆ?M_x001E_}7Câ¿T_x0001_Õ_x000B_âø?!rJç$wÝ?iþ÷~¯Àò¿¦ B#&amp;Õ¿X4CC_x0011_fÐ?f½¾Óqëç¿f©êÓÒcá¿¦Ì(þnÄ?_x0004_%Àì1$è?.7Ìl/ò·?_x001E_#_x0010_:Ä¾ç¿_x001B_SÃteà¿LÁ³°À¿°çèà6Ì¿SÈõ`ÝÖ_x0002_À_x0010__x0010_Ó_x0001__x0003_9Ç?Ï_x000C__x000E_Èñ¿(f¿äo¿Yeo!ÍÅ?¾µý!Â_x0006_ÀéïÌÙåµå¿,fµ_x0012_hUñ¿áqXÑ:_x001B_â?4póëé¿_x0015_,Wç_x0006_aÑ?f=ò¾ð¿µâZ¬7­õ¿â	¦¡í?,_x001D_©nâ_x000F_ý?CEúi¥Íº?Â®|=\ô¿ÜÁ§Ê r§?´_x000F_#%È?¥ M)Ù?1f_x0003__x0007_Á?å¡Åóêä?*lÖ_x0014__hÃ¿²ºSÄ`=è¿ôÁöÜå¡ï?ï7pùtAØ¿_x000C__x0002_Ú±±?á§s_x0012_×ä¿FªÝ&amp;­Ò¿;eZãËà¿Âs_x000F_ñËÚ¿Bíjåõ¿(c²_x000B_Ò¿à¿_x0002__x0003_Ãé©æ}ñ¿_x000C_¬ÆWc1Á?~º&lt;C_x0017_ü¿å=_x000B_ÒûÎ?ñN_x0016_!q2õ?VEº«hu_x0001_ÀÿÃqÓRã¿ß¨â_x0012__x0014_Ì¿_x0012_æÓwÊÌ?ðÒ½sÝÜ¿á_x0013_@Ð9éÈ?y·_x0012_:Yúá¿ßL_x0012_0ãÛ?_x000E_õ³¢ð¿ËågÕÇØ?GUå§xè¿_x0011__x001D_´Z ö¿¿Ë°Ê7ô?	Â²[g^À?3t_x0004_Ù=_x001D_³?c²ûqÙÙÒ¿á_x000D_.¼Íñ¿lPJ_x0011_6Õ¿«Ã?Êã¿'"ã_x0008_læ¿~ÀÙy_x000C_õ?5ßP´¿_x0006_ð¿ûNPhI¼¿ Ü¬ªÐÈ¿ûÑzÆ¾_x0002_@~_x001C_Æ_x000C_µü¿BÂUA_x0003__x0005_Åü?*zbðýò?s®È_x0008_Eçå?s{õ_x000C__x001F_3_x0001_@âìfI_Më?_x0016_gÕL_x001F_é?üëgÛ¿ãúù«'Yá¿n2;ã¿Ò²&gt;j³Ð¿qçIãÈ÷¿D¹N©½ví¿_x001C_O0_x000C__x0007_gt?ä*£_x000D__x0016_Lð¿(g^ðyà?]G_x000F_4_x0014_§ô?±é´o;4Õ¿o×A_x000B__x0001_@ÏJ @É?[_x000C_Îá_x001C_¤÷¿j¹í_x0019__x0016_¹¿#ú.KKDì?¹,6x[Ü¿I:'_x0002_ðÉ?E_x0011__x0017_ÆË¿TÕ­½_x0010_²Â?´èXøÙ_x000E_è?7G¶À¡è¿o_x0004_È²ä?`CéÈrë¹?um|_x0014_wñÞ?©ÊçyÅÌ?_x0005__x0008_¾±_x0011_y¶!×¿Ó\ÑøXÏÄ?¢ÛCãØà?_x0008_}_x0014_ÀâPÁ?)oÑÞââî?ô%r_x0004_;ØÐ¿wP_x0003_µ_x000E_é¿7òYIú?_x0004_!¢Ç$ì¿Ì×_x0014_Jk_x0003_@1P_x0017_³Ðª±¿J_x001F_ðX¶¿¨_x0013_ò^ôÐð¿nTù£"æ¿ÊôÏ¶?ë¿_x0002_Iìß©_x0015_ð?FDÒ1_x001C_ðé?_x0008_þàÅ+9_x0001_ÀÒIèø@æ¿z_x001D_à,xó¿_x0004_÷_x0007_½K_x0015_ó?Gj]Æéß?ôAÅiì¿¨&gt;äìã_x0016_ù¿­_x0006_A_x0012__x001F_MÂ¿¬pÐÓ]ì¿k:oÕ²¿4_x001C_lbÞ_x001F_ç¿w_x0003__x0011_´ÔÍÛ¿_x0011_HØ_x0017_mFø?u¤éñªFú¿éh_x0014_8_x0001__x0003_gbå¿OØUB¨ÝÊ?NN}Õ_x0004_Aà?ÜÒVxñ?_x0004_îÂ³7A¡?WÝ5Õ$Ø?à¹_x000C_ ª?²ê+_x0011_¸÷¿çKRÔ­à?6tO_x0010_WHò¿Wyß¹_x0010_ù¿Õe_x001C_@ÒÖ¿j_x001D_ð+6ò?sð_x0016_úÊèØ¿_x0002_â5ËÄ×?o'_x001E_ãÍañ¿bÑÝÌÆì?àX-[2à?_x001B_îMGÙ?_ýÞ_x0005_9ë?Û_¼?Óù¿¿FèkÀÖ¿a¸öÀnØ?òø[º¬çÕ¿_x0001_®2ß6ó¯¿äü?ÄQÜ?ðp1ó&lt;_x0007_´¿Ëºs¦að¿\Âõ_x001D_ä?_x0002_´çy'ä¿¨E__x0013_4iö¿ïfBºJà¿	_x000B_àcû_x0006_ë¿8_x000E_ø_x0012_S_x001B_Ð?Î§ £ufÒ?÷i¡tPÚ?IÁ=_x0001__x000E_'ñ¿M»á½2«_x0005_À_x001A__x001D_ÈD_x0001_sù?Ís|!_x000E_fü¿Ò_x0008_p½ªû÷?|LÆ??uZrò?úR¥Ñc_x000D_×?¸ëÍÐ_x0014_ìÃ¿V_x001F_Þ	·_x0007_ó¿{À'üçõ¿ñ¯£^Ø¿ûrRã_x0012__x000C_Þ?_x0002_!PÎ×#Ü¿t_x0019_&amp;}CMç¿_x001D_Ñ)næ?h_x0011_xX_x0004_°¿ñÔwå£)ä¿Jöl¦Þ?áSzEZ_ã?_x0001__x000F_B³ûÖ?D*^vë_x000D_ø¿g_x001C__x0002_¤ZÒ¿²UH_x0003__Ü?õ`Ûá§]?pA_x0018_ß?_x0003_.áÚF-ð?©¿ò¢_x0002__x0003_và¿·puâ É?_x0018_üÁ`ù/ª?©|'Vö¿×Á|´§?b_x000E_Z\,2þ?/_x0013_C5û?Ù½vé¼à?&gt;_x001D_®¥ _x0001_å?_x001F_Ü¾ûÔ¿³:{ê¸Ý¿Æé_x001D_WÊ°_x0001_@(ÐÝï_x0012_é¿hèæY¯Á?zê2ôù_x0004_Àê|%ËìÃ¿¿i¥úOç¿"Ê4)-ëñ¿!}ì¿|l¦*K_x0011_Ö?Ï[¶í?N&amp;/µ&lt;XÑ¿'­s¬ZÞ?_x001B_¾_x001C_®_x001D_¾¿¯K_x001B_Ôtò?ò0çS©¿_x0011_[2&lt;Ñká?¶ûÄØj_x0003_Å¿Ýk_x0007_ì#"Í¿&gt;­á¤Ð¿ ºË_x0008_è?A¾uK_x001C_â_x0001_@_x0001__x0005_Ç_x001D_~TðÙ¿°&lt;_x0010_å[î¿"ò²Àüå?7_x0002_¼@_x000D_Âî?ÎJ í¿!aìí¢Î¿Sf_x000C_«ë3Ó¿_x0011_üõöçÙò?q»ÛCè?~âÖ¢_x0015_Êá?ö_x0017_Á_x001F_Â±?_x0007_LÑè_x0017__x001B_Ñ?m©)Alá¿IBfæ+_x0003_À´Bmá_x0018__x0003_@óCãÓà¡?dA30{s_x0002_@mxbµÁ«Ø¿_x0006_O¦ãåÈ¿_x0012_½ñ²Tî¿eí_x0016_§_x0018_ðÜ¿_x001F_µ)éò¿ÔTuí¹é?¤=8»_x0003__x0002__x0004_@~_x0015_ë¢·ð¿wðBlÙ_x0017_ë¿Ul~nÄ?Ç`q´¿CI×_x0003_iYì¿¡_x0016_:ñYýá¿®®2_x0008__x0005_ø¿¸'äP_x0001__x0004_pà¿Ã_x001B__x001C_y_x0015_o_x0003_@LBúàö¿ÊY£vcÈ¥¿[Å,9¾´Ö¿K_x0018_G°Ñ?_x001E_csi7_x0014_Í?¸bçªãü¿6ÓÌÛ_yó?U¥ÎÅLÎ?ÁûÔÕ-÷?Óðã8«_x0005_@ØÓiÉàÉ?_x000E_J©_x0004_	Ó?§õ9Ú¿sÅI©_x000E_Ù?(Õ&gt;Ô_x0002_@y7Ù_x0010_ë¿ãÔðÑ,!ï¿D@»q)_x0008_þ¿CÈ_x0005_Ó©¦¿_x0014_üI°q½¿ljÃÍKß¿L6ÛÓ·J?³|i±EcÆ?_x0012_Äó[Ì3Z¿SaÁl¢ªÇ¿¶üOâùë¿ç©MÑ÷?ÁÄd@"r÷?KUáU_x0007_Þ¿|úX³©®ï¿_x0005__x0007__x001C_ýKú_x0008_ºÑ?®a&amp;s'Ð½?E©Ú6ªM ?«U ^Fþì?öI­5°Ú?«´è6°¿ÿ0)Z À¿áæ¥_x0001_ß?o_x0001__x0003_,Rê¿­Yñ@Zå?J_x0002_Ä¹{ ö?B\àCT¤ý¿ê­gÞ)å¿¥5_x001C__x001E__x0002_Ô¿þYÅ¥_x000F_É?_x0005_Ì_x0001_[)Zæ¿__x0006_l3Ú?ísJÈø¿vü_x0008_¾%Ð?ûGø C#Í?¼}oÅ¹õ?[¥¢_x0004_Ö×é?ÅÊ!pQoÄ¿{Jø_x0015__x0007_ß?Ø÷_x0001_;¦ì¿fè+íðÑ?óª¬_x0011__x0003__x001D__x0008_@SJ?_x000C__x0005_	ì¿L3$P±ô¿«gmYØ¿ñdÏe_x0002_ùÓ¿ãÁ_x0003__x0004_¾6ø?ÆÊR^N_x0015_È?Z9B_x0001_&lt;$Ä?xú¦ÄK_x001E_Ó?_x0006__x0010_#ÿçú?Ý®Õ©ùÐ¿_x0019_~þ_x0001_¤Þ¿BWf_x000E_'ã¿#¥&gt;_x001C_ê¿Õ_x0011_+çíÓ?È2Nb_x000D_òõ¿øW_x0015_×?kåG?ýä·¿«_x0018__x001B_ü_x0002_À_x0014_Kr)_x0002_ÀÒó¥$2_x0005_ä¿_x0005_iA_x0012_ú¿tÔa¡"ç¿_x0006_`ð_x0013_ÄcÞ?1G_x0013__x001C_Û¿ÏÎÉ3ç¿ä§­e×?W`_x000F_2{ô?~XT`â?þêD¹;Þ¿_x001A_íV_x001A_Xóù¿é-òÙNWÔ¿k;J¸_x0005_õ?§drz 'ß¿_x001D_¢(¼Y_x0017_µ?ÇJá[Ù?©Pç_x0007_¹Fò?_x0005__x0008_n§ü¥ô?I¥_x0003_Z¿ö¿~_x0013_jÌÞ?_x0001_¾*6oIò?¬Üö¬4Ìÿ?^_x001C_V­~æ¿_x0007_PjR_x0002_ü?JÅLAþÞõ¿ä´µ_x0017_'ó¿Dm$ó.ö¿Tí_x0001_ÇUó?_x0019_%¦ÊÓò?w_x000D_©_x0019_¤Ä?1_x0008_î_x0006_«ú¿Vº_x0006_àz·ý?«á_x0002_¢&gt;Þ?_x0019_¨_x0014_¶_x001E_/³¿_x0015_Ùº&lt;Óè?¨C1_x0002_ú?UL_x000C_í?rN¶S_x001D_Rä?®Jà®!î?¢^Éñ¿Ðð_x0002_þ¬ì?;bÔuÿxþ?_x0013__x001F_Üç7Ù?GÚØ2_x0003_Sù¿ø^©hInÒ?qð'_x000F_#ßé¿Q&amp;­­à?_x000E_×xs¸~_x0004_@%³¸W_x0003__x0004_ÜË¿R;vø¾Ò?©_x0013_ÝW9à?¡"zÅè¿y!ýw¯Öñ?®&gt;Èþ±7Á¿ÒÊA*ò¿ÔÞ÷ íüà¿_x001B_Ù÷Ï¦Þç?_x000F_Ë|á_x0015_SÞ¿sj¤yuûÝ?6ÜÕanaÛ?9£ù[öö?²Æ_x0014_býià¿Rã¨QìÐ?Z_x0016_w!¸d_x0001_@FUì±Ò¿Îî_x0014_Cu_x0005_ë¿_x000C_q]-ä¿¬åÄñþ»ò¿S_x000E_%1Ãèñ¿ú\N*_x000B_ö¿¿Vº_x001D_8Í?+p4_x000F_1íû?9à)²þ¿ªã_x0001_/2Ý?Ë#HýA_x0007_Û?7müòè÷¿¡[#_x001B_&amp;ê??¦]àðÔÆ¿Dl~Pâç?.q_x0002_*ã?_x0001__x0005_RP_x001B_ðÜìê¿&amp;?_x001C_2ô¿7ü=y@ä¿Ën÷Õ?_x000C__x0019_?Üã@ä¿ñ²è"_x0010_Íà¿+?¼êVÆ?Ø=t|Øæ¿múòV_x001E_÷?ø7_x0015_X¿Ú_x0012_®¶é7_x0002_ÀS9ØÆ~ù?î}&amp;ê_x0003_Àß4¨}6Ò?_x0003_&lt;{ópFþ?!u_x000B_Õ_x0011_Wþ¿#5Ú:kè?úó_x0013_ù_x0015_áï?úû_x001B_Âà,Ã¿ç|ÎL¹^ö¿-à1?_x0005__x0004_ì¿ø.8\Q_x0001_ÀWú¯p¼ê¿Ñ¼]«ò?®¦_x000E__x000B_Wiò?5d_x0013_~Ûñ?ßII_x000F_L_x0014_Ð?fÅô_x0017_Ù_x001B_¹?ì2Ö·Luð¿_hÊk$ëù¿Kßê_x000C__x0010_÷¿Øs+`_x0002__x0003__x001E_1ë¿â_x0017_ý³9Cü?/³FvèÑ¢?åhuí/¸?°¢ R¤Ìå¿_x0011__x0007_°ú?÷Ó¨_x0001_Ôææ?bÚÎÅî¿®t_x001F_M®ûó¿Âjô8æ¿1T¹ý³?~bêØgþ¥?g¯_x0002__x0005_¹?ÆE_x0012_iTwü¿Aôú¾¹ß¿úîcÏ¿¬ô_x0001__x001A_Æ¹¿BC;_x0016_éÆ÷?H=E;ÆÐ¿»*_x0019_wÎFÐ¿£'æÓ_x0003_Ø¿ñ»Ï_x0008_ªªö?nºè`Ó¿è_x001F_U/×¿~_x0001_Ýiýàì?Dîg_x001B_ôÖ¿]Kò_x0006_ÄÔ¿±Qf~_x001B_õ?Øð_x0016_ê{é¿_x0019_À)}+î?ßPÝñõ¿êØPÈÕ¥Ù?_x0008__x000B_N_x000B_çJpé¿A©_x0014_¤~Ç¿ê_ÿM_x001F_§ä¿D¿­«d_x0012__x0002_@°bB×!ý?_x0005__x0003_0ÙëÜî¿YÁ_x0015_TFð?_x0003_l_x0006_Å_x0004_ê¿Û,_x0007_Sïá?_x001A_¯_x001F__x0002_Ð¨?KÂÆqÈÎ?Dbn9_x0016_Ù?_x0001_n_x000F_ã_x0005_£¿?½uä½Þñ¿!("O'õ?e É6|âè¿_x0014_^8Äy_x0018_û¿ò#|ÇÝ?O¹_x0007_ËÂ_x0006_ù?·¯UáGÎ¿ûrÒ¸)	ñ¿éDÿKgiý¿_x0001_H_x001A_Dß|ý?8¸u_x000C__x0013_Að¿Åê÷**ä?ïuAØñ_x0008_ñ?]Æå}ßê?ê{\æ	|ø¿_x0013_ó_x0008_	ßÓ¿ú_x000D_¹_Þ¿ý^¼f.[_x0005_ÀX³pÞ	_x000B_óôä¿+_x0007__x0003__x001C_ñjÑ?¤_x000C_¦_x0002_¥å?³ø_x0010_Vè&lt;ç?QÊ7£¯_x0019_å?Y¢Õ7'_x0018_Ô¿+Ý¨éì¿_x0017_ã;_x0017_-à¿_x0008_nW=ç¸â?&gt;9ù­Ô)ð??u¤°¤Cà¿¸­_x000C_Ó±Æ_x0001_@ÅÉ-Ê3Û?E_x0016_}_x0007__x001D_\°¿óÚû¿_x0004_X_x000F_ê¶Ê¿Òêæ±õ¿{_x000E_Û? fQlZD_x0003_@%ÃÍY¼¿ýÄ\·Êlî?_x0010_ÄM_x0002_~ç¿&gt;A_x000C__x0005_ú?DÉ_x000E_på¿_x0018_â£w±§È?_¡_x0016_ÚqÔ¿_x0006_zd¢ä¿£ÙG_x000C_*®Ö¿&amp;x0»¿?îD	æ¿WÌ^á!eð¿¢ñ_x0010__x0015_rA´?_x0002__x0003_¡³_x000E_÷_x0001_{_x0001_@3Õ]_x000E_Ö°¿ö#_x000E_bRYÙ¿9äØÁ¬|â¿ún&gt;µ_x0003_Û¿/Û¸xÙ?§~ÛoÞë¿_x0008__x000D_©u_x0013_ðî?Ä_x001E_pãú_x001B_ø?xñÝíxùå¿V^±HµØ¿Bî'h¾ô¿º­Åo	wù?/·^n_x0006_íø¿LdpÝÀ¿Y+6þR3ß?2ü_x0017_(Ã?ø_x0013_¿ÛÈÌö¿°Ú_x0005_ÁGúæ¿"j ¹ó¡?_x001A__x001B_àyý_x0015_ò¿ÕÎñ3ñâ?BÕ`ß(_x000F_ð¿ßÆ_x000E_é¶öü?ûÿï_x001B_ñ¬Ç?¢_x0019__x001A__x0017_ã?_x0010__x0013_+¡_x0011_ì?×_x0002_{Çß? ¦FíGõ¿º²Ã=¯_x0019_Ü?ù_x001C_ÄY_x001B_¿Z(5Ï_x0002__x0006_Agú?ç½+_x000D__x000F_cj¿_x0004_`0_x000D_è¿Û¿ásÎ©?ßã\_x0005_Åå_x0002_@å8Âæ¬_x001D_É?ñ&amp;ryÿÚ?_x001A_&lt;)òq_x001B_Ø?ì/ÕõKå¿¿?yâó¿ñ¦~¢?«Y+Öû­Û¿`×C&gt;6Ê ?IcD¯­û?	_x0003__x001E_ê´?¨ïräè? 'í&gt;Äø?8(Î(xô¿:kVuö?ÑW&amp;Ú¿0_x0005_¨¦ÂÅÍ¿ôQGEÄ{¿Än¹_x0001_x_x0019_á?]^ Pé¿J,Lø	%ä?ÌÂ6&gt;_x0014_nþ¿_x0004_ú&lt;uª»á¿=m-Cû&lt;Û?GÞ¼Îvµ¿_x0002_Ã¿Æù¿ý_x0019_t½öÀ?²Zã¼#Ö?_x0003__x0004_qèÒ_x0014_õ5ñ?wè_x0015_ ö¿Ë_x001D_`_x001B_ç¿V_x001A__x000D_dÁ_x000F_ô?_x0007_Â]^$Øò?_x0002__x001E_FÜá¿!ç_x0006__x0018_jdà¿×jêêûÚ¿¼·3µ_x0018__x0011_Ô?(¹èª_x0014_ê¿_x0017_Æ_x000B__x001A_z£ü¿ÚN¯_x000B__x001D_â¿_x0004_å_x0008_g'ð?d_x000B_æè_x0010_Äò?köið¿_x001D_³(_x001D_PË?¹_x001F_®^ËÞ¿+W×áö¦Í?_x0014__x001B_æÿ© ô?0_x0018_÷_x0007__x0002_Ñæ¿_x0018_EYT©ÂÀ?å´®¿mkÞ¿±y,-¥§è¿¤î%Ô_x0012_ä¿_x0007_P]¶ÄGá¿8£ØPï?ú_x001D_:=_x0001__x0003_À¨)_x0007_áiÛ¿7^_x0015_Çè?.O_x001E_Æ¼Ö?_x0002_®í#n@ý¿Óöß_x0003__x0004_»ê?°íN[K¡ù?_x0014_¸&lt;)sÀ¿m_x0014_£ì¿P@:U­Ð?Pgß_x0015_×?4ªÏâ}uÛ?éþåâ¿$¯ ¡"Ù¿â_x0007_~5áê¿ñ_x0014_~îZß?b÷±_x0003_»Dä?¢ ãd&amp;Ø¿_x0008__x0010_Z¥±_x000B_¿?ÇÁ5Î¨ð?Y;ñ&lt;4¶¿Æcmxâ?¢=ã_x0003_4_x0003_@%Æ7´½Lã¿YDö_x0015_Fã?&lt;Dã¡èÜµ¿N_x001B_L_x0003_êô?C}ë{&gt;*×?/»]|Õ	@NÎ^Õê?N®ýïõ?®eÛBX#½¿Ù¢TQ¡ì?ÑM_x000D_+=4õ?_x0004_Êø£_x0001_¬ß¿Ðúð Oâ_x0002_@³È¤¦_ä?_x0001__x0004_OÌçÍ¼¿ÎFö?×+è6Î_x0013_Ú?ñ¬Ñ_x0002_±§Ö?_x001F_z_x0007_óp³¿³à¥³_x000C_æ¿\¹Q_x0007_¸É?Â;_x0016_þQªè?÷C?¾¼Ï?ýlõyLÀÕ¿Èô]cà¿?¥ºÛaå?wJÿâþñ¿X±K_x0019_¿ï?¬öÌóß?Ý¶8_x0016__x0011_í?¸J`t_x0003_²ò?_x001C_rh:³?T_x0008_ñMê?õ3E_x0005_6Xé?_x0003_z_x001C_ë_x001A_Á¿à_x0005__x0002_·2"×?ÏÓ'gOð¿Þ¸[ÉC_x0001__x0001_ÀÚÌ_x0005_BY³?TE$_x0005_n_x0006_Õ¿tÝ_x0013_:¥?F·¸#3»?z'Ìê$¿ÊícE"á?8ð·	ç"À?þÏA_x0003__x0005_^pú?$_x0017_c_x0016_â?X$ûð¶û¿_x0017_L_x001B_¦Ø?Wáª_x001F_Ù_x0011_ó¿¸R:_x000D_×/ø?¿«Ì?ÌÐå¿RsYÀHÑ¿_x0004_·ª_x000C_ÇÓ?ýKã.çô¿_x0002__x0001_zªì?Â_x0017_òìÅÏ¿}*=/µz÷¿F]Ñ_x000C_MÓ?_x000C_Àt_x0014__x0007_å?¢£ìÑ_x001F__x0001_ü¿×{&amp;½P_x000E__x0003_À_x0005_3¾Sz×?jº¡ä_x0012__x0008_½¿;Ì_x000F_­_x001F_è?H_x0016_ç_x0011__x0019_ú?_x0012_J®Giû?3ÈE[_x0011_´¿¿ÕWÁv_x0011_¿¿_x0004__x001E_º'¿¿Ê	k¿JIá?Ëä2gä\Û¿@éW_x0014__x0019_ªÉ?_x000E_C%ù¹,Ë¿¡_x0006__x0015_øºî?©_x0017_».[jø¿5)_x0017_Á¡cÁ?_x0003__x0004_ =jë?Ä¿_x000D_ô_x0011_p½ý¿ · Æõø?)á-¨Ú?_x0012_Biý_x001C_hÅ?_x0008__x000E__x0007_õq¿½`H }/Þ?_x0004_ëñK¿_x0002_@yûkM«é¿^&gt;_x0001_%þóù¿_x001D_¥_x000B_wÇ?_x0013_Uí_x0002_·ª?97d§8úâ¿Ý·¥À_x0011_à¿_x0019_¾_x0019__x0018_´ä¿Z(ùqé?*§4ù)ñ?^æ@¿Ýý?äúÕR^´÷¿#_x0019_ÚÛAhò¿{e=léû_x0006_@Ù_x0017_hsô?udÿ_x0014_È¬Ó?_x0013_ÇÃªCJ÷?M6pÆáÝ?ðËÈVµsá¿&amp;¨6.i=_x0003_@©íMðµ?nßEª_x0015_ÒÝ?ýD½`ÄËë?*áe_x0014_Âí?3ÏÕÞ_x0003__x0004_úçö¿ªìÍ_x0012_"?5û_x0002_A¡?º¿«Þ_x0007_àldæ?Oß&amp;l'ÂÒ?¨ë$}´?©^8_x0011_»_x000F_Ü¿_x000E_C¼@¸pÁ¿ãF{"#(è¿1_x0001__x001B_×_ÊÛ?5{ù Xò?_x001E_jVËE^â?lø¤°'§Ü?½p}7æLþ?Tÿ_x0016_¯&gt;ñ¿iÜRO_x0006_Ö?ÂgµÍÔ¿èGsý,ª¶?fB.¶_x001D_ó¿)ìÔ¾µvâ¿ÐW,ò^ù?¹7_x0006_[ë_x001B_ã¿þ¾e£éEò¿Ú6`,Ôë¿´I°QYñj?¦UÊîªè?»(}7âù¿è´_x001B_î³Gõ?¥Û_x0014_§&gt;Ò?Ó5ºU8ò?ß0L_x001B_?å?&gt;Ø¶/Ì?_x0003__x0004_ùI_x0014_Ñ¿&gt;O¡¯5ü¸?G¼àb9&amp;Ï?ùiÄ7 ÅÚ?ª!ùØÝ¿Õ®úÂ?¯c·\²?»ÿ_x000C_íÖ¿¼kjäM_x0002_¾?E£[ÉâÌ?ÍÍÃ)Á_x001E_²?ÍÂí_x0014_ñ?õFR´ì¿Ó#òju_x001C_é¿Q.±&gt;"#Å?î1_x0007_ÇfÔ?8VGKC¹?_x001A_¥Ðáyaû?ÉU_x0012_÷É¿°R_x0002_ù37Ù¿_x0001_/ Ý_x0016__x0007_û?Ã*¸AvðÙ?_ÂlQJ_x0010_÷?(_x0014_Ufª¸?rñ9­qÀä?ÁDµ{{ï¿ú_x0004_&lt;tH¤ì?A6$Î&amp;Ò¿nÐT_x0003_Ä?`.°¤_x0008_.í¿sR_x0004_ç;¢ò?nv_x001C__x0002__x0004_Hì?Öj9'qÑ?`_x0001_Âý&amp;&gt;ú¿,Æ&amp;þIö¿G´¡7_x0007_Ï¿®iï_x000E_Ü³©¿ølå=(íì?¿GÄ©f²×¿(lÏG_x0004__x0002_ÀRÒ\±Ô?_x0004_H~Cê?5_x0011_ÔÙ»?j½é,«?_x000E_;¡1T¾å¿qóÆi»ú¿á­ÏMèâÌ¿'ûå_x001D_ºÐ?$g1£	Ù¿f®_x001C__x000D__x000C_ÿ?0x_x000C_BÜÛ¿¤63ÑLh_x0004_@9ìþK_x0005_ñÜ?éØ½¸;»Ô¿±|9°ðÝ?f_x0012_øt¤ß?l°8ð_x0014_ü¿_x0014_®¢î(×¿_x001B_Û_x0004__x000C_²ãê?£ÓÃsÿ¿°ÊÜ»_x0005_Ã¿¡ðº¨»_x0003_À.ª,Lå¿_x0003__x0005__x0004_|Ü? öDài²ó¿ð.yêiß¿B_x001E_t	¨à¿º_x001C_Å©_x0002_±÷?:ÔO&gt;´¿_x0001_ÛýÀÝú?ø_x0002_ûL^ú¿_x0012_nå¶!Ë¿B§_x0018_ø?ÜvÖ³c&amp;Î?#_x0005_Mfá¿»_x0007_¾&lt;´'à?%mXªð?. d_x001E__x001A_3á¿~_x0011_s©_x0007_ê¿_¬rïa?Ó¿û}ØX:Àå¿ÑÈÌm_x001F__x0003_@®¬å/_x0008_Â?&gt;ø_x0013_Ã¤Ò¿K_x0004_ÖjÛ?ßÿ_x0019_g Cü¿y ^0=÷¿'º_x0011_?ò?ê^[vðÑ¿ºi1±/å?°	(k_x0003_À_x0012_Q\¦d¡ê?_x000D_ÿG,1ù?_x0004_ )_x001D__x001E_ó?_x0017_ÐÐ&lt;_x000B__x000D_Ø[ö?÷ËsáÎ¿I*_x000C_#Á?qS_x0004_^Ò¸û?_x0005_'_x0018_öHÕ¿Xò_x000E_{U_x0002_À_x0008_f5Û!ÔÐ¿_x0004_Mò	%_x0001_É?³È_x0019_:ZÈ?dÏÒÓ¦ð?_x000C__x0006_¯_x0015__x0015_¦É¿¤yÈ¦¥Fõ¿6_x0012__x001C_­é,ô?_x0003_:Ó6P÷?_x001A_ÆO lÝ¿èZ_x001A__x0007_ìMû¿_x001B_	CÑ»N÷¿ïÅVàÖã¿´wnÒ'³é?Û¥½ò ã?_x0013_*êÙ¡?c_x0015_RÇ/ßÓ?Lmÿ _x0007_W?)°	L[¿Ó?Ø_x001B_ú:Ìò¿3èlHÎÐÅ¿r1IrAá¿6SöMHà?££&lt;_x001A_é¥ö¿À~òyÆô¿¼:to¿ó?_x0010_±Î;èð¿_x0003__x0004_ßUÂì _x0011_ï¿?Õ0Xæñ¿_x0003_¬üÆ&amp;úÙ?_x001E_êE¶úÕ¿,zøâuÜç¿R_,ë;N«?·Dý*_x0002_@·_x0008_^ÀîÒ¿¥_x0014_Fr_x0012_â?AÍðgwaÙ?ô¹míÛ?¼ÓÅuÞ¿©O_x0016_²¿OfÚ_x0008_Æ?âÉÍZIô?Ú·¾Gÿ§¿í.æÈ1_x0003_å?4_x001E_o;_x0019_Ã¿ «ø¶¨^_x0001_À_x0015_Û0	_ë¿~:í_x0007_¼Ù?ªÎ1_x000B_­á?[ýÎ_x0017_Ûþ?À6_x000F__x0005__x0018_²ñ¿ª~_x0008_ÐÊÿÜ?újdD½ºì?_x0011_e_x000D_ÍÙ_x001A__x0003_@BAÝeHì¿¶¶B*üëÇ¿c_x001A_Hl¨Õí?=M_x001C_+_x0004__x0008_ò?â¡è¯_x0001__x0002_Æá¿LÚ¿TáOÐ¿_x0013_³¬ýöÕ?(¤u[W§?k§?bÓdß¿f_x0013_»¥ñ¿5Ø_x000C_:_x000E__x0017_Ø¿§_x0003_¼½@ã¿«^_x001B_ÞÜ?«_x000F_ÜªÎ²Û?Â_x0006_'¤_x000D_ä?_x001C_ì_x0017_Ä_x001B_Ó?·M¬î[àì¿_x0003_¼Ç_x0010_¿áø¿r]w_x0008_â¿_x001E_IpÕÈ_x0007_Ó¿©äkåËý¿i(|!}Ú¿þnF3µ#¿Ô_x001E_Y_x0004_ê?_x000D__x001E_=Bê?¤C^bØ ò¿1_x0002_£Ô°¾?keGù|Rô?é-fgQ´¿Æî_x001D_Hä¿eEÓj_x001E_ù¿Ýñ`;ä¿"Do9¤Û¿É~_x0010__x0003_$Ëð?ùZ:t_x0017_ñ?Oew_x0018_öÜß¿_x0003_	_x001D_ª`E¶?/rPåÝÚ÷?x_x0010_Ý_x0008__x0014_íã¿_x000B__Ú1Cmô¿æ_x000E_9=_x0019_ð?Âï_x001C_iRü¿_x001C_´ÝB÷zÒ¿RÉ/$k¥Ñ?tJÁuë?_x0008_$_x0002_OÂÛà?¦'«bé±¿ë_x0004_Âí_x001A_Ê¿ÙG#_x001D_[8¥?_x000F_x_x0014__x001B_q¯¿?}Ì·ô±Åê?_x001E_¦_x0005_G£/Ð¿"mµ)_x0011_¿Ñ?_x000E_PoQ_x000C_Mè¿@ëIì_x0011_NÕ?uÍ¡'_x0005_è¿¢­Jîy}ë¿î´öIÓö¿æOcÇ0`±¿SRsÒKñ?_x001D__x000D__x001A_·	ñæ¿¯Û_x0006_`ïä?"* ô7_x0006_¾¿"_x0001__x0007_.ñ¿ÕéÎ_x0002_ëé?L'C_x0008_ºiÙ¿hì®¿nð?Â_x0012_Ã_x0001__x0003__x000D_÷à¿Óàuàë¿MfÈ_x0017_\ã¿»½z­aÂ¿+hoæå±ò¿Ê`âíØÁ?ó¹²°Í¿hù¹Ýf`ü¿np»®\÷?_x0019__x001D_º_x001D_jó?Õ°|d?|á?[ÌFYHïÃ?ÒÁ×_x0014_á?ÖÁ÷_x0004_Îó¿_x0017__x001D_n^¼î¿_x0016_Ð~_x0004_A_x0002_Î?_x0005_ý¯ðº&lt;Û¿1p_x0006_8×?GS_x0014_þcµ¿{QÊI_x000F_ÉÍ?À®,l_x0006_ã¿zFÀlà?_x0003_VD×_x0015_Åí?u_x001B_s¯ã?s(VW,õð?à_x0005_=_x000C_8!Ä¿_3ÔGÔ?¥ éKUÖ?v´m_x000C_bpõ¿_x0012_£¡kòÑ¿bç`$_x000B_®?tÞU¨©_x0017_ý?</t>
  </si>
  <si>
    <t>c55609d501b0882e64cc8246b5400b54_x0001__x0005_è[iå?åX_x0001_åùÛ¿_x0010_¶_x0017_ÂÇ!ø¿kráiÕ×ä?y_x000E_Ê_x0002_³"ë¿§Ñ²Aråà?ëØà_x000D_G_x0012_ì?_x0003_ª6×$FÈ¿×_x0011_5_rÍ?_x0004_üÓ¾ÉÑ?*|Tóå¿_x000D__x001B_Ê^À?ª_x0014_ÿa^ÞÚ?TY8²_ï¿xL_x0010_¯I6Ì?vJ._x000C_o½é?Ûä_x0011__x0010_Apà¿4V_x0011_'ÈÅ¿u`_x0012_5|_x001B_ñ?¶ë.Ú_x0007_äá?[_x000F_Óîjæ?×tî. ñ²¿?¢_x001C_²Ú?o´àQø¿ûî¼øÎ°ó?bÅ6»³¿{Ô~_cM×?ûÒ_x001D_ÅÉAô¿]§pt»_x0003_Ø¿í²ÂYýÆÝ¿(ÇØh·à?ÎÉï¬_x0003__x0007_Æï¿g_x0002_Né=Ç?´©_x0001_9Ê?äú¹Áç_x001F_÷?ú_x001F__x000B_YÙÄ?2qt±C¶×?uÐë|ÔÕ?ø¤L\SÀÄ¿k5_Ý_x0006_é?ÓìeÇÙï¿Ó_x001F_i,ºã¿p.°ú\ë?F}ê"_x0010_¦¿Í4xuL·ó?WØÝ_x001A_Uç?[Ù_x0018_Z&gt;_x0002_ò?¯Â_x0006_ÔÍ¤_x0005_À_x0015_3âHëò?âF1RÐ¿½wà¬rn§¿°*_x000F_/ì¿_x0015_&gt;_x001F_Èè¯ì¿_x0014_1_x0007__x0018_]Ä¿oW_x0015__x000B_@¨¿z6±&gt;*O_x0006_À¥BÝ¿n¡¹4å?ú¥¼r»?Ø¢@+Ø?­áâ_x0013_ÿÉ¿ý(:¼¿¢ù¿T_x0004_e_x0003_Ê{£?_x0002__x0003_ÕÒË_x0002_ò¿ú|î7{PÃ¿_x001E_%¤dzî¿ù¦_x0002_ÚZV·¿­­à_S@ò?83H¡_x000B_·ë¿ôÏKvA^á?_x0002__x0007__x001C_EOå¿_x000B__x0004_ºN_x0016_ë?äw,=cÂ¾?@®qW£=ð?'ÿ2RZ_x0001_@Fè¾Ã)TÏ¿·Q4çå¿Ä_x001B_«-ppÖ¿3_x0001__x0004_7ÕÐ?ý5Íó_x0016_ç¿/_x0012_Ïâª_x0019__x0005_À_x0014__x0018_ZÈ´?ð à_x0010_ÕÐÑ?z)cÔ¿ý8ï·_x0013_Ò?ßÅÔz#_x000D_î?¸¸«¬$_ê¿fvI_x0018_§ÇÐ?³_x0016_ùÅø?ªÜ­ß·â¿_x001C_³_x0002_î½_x001C_à¿&lt;tP¯Ç»ñ¿êéSì_x0002_í¿ø÷_x0010__x000B_×¿×ØÚ_x0004__x0001__x0003_X_x0012_Ø?ÞG}ã_x0018_¶?) _x0016_53¶Ý?_x0019_£Ôd±Î?2Í&lt;×¥{ë?bÇÛÒô?b¸ÔÖ*­Ø?n%ÉeÃ?ß¿#ÖüökøË¿fÓwÀ×¿BØ?*Ì¿_x000B_4&amp;²[kã¿y-´_x0007_úã¿\ÀÚSÁò¿:Â1o_x0018__x0002_ÀgÍ;v_x001D_Iâ?H;@Âã?4Zz×eá¿_x0011_&gt;dÊêtë¿Q7Å(ÉÝÚ¿w&lt;ª¢Rð¿ó$»F]ÎÜ?_x000E_ w_x001F_Ð_x001F_ò?ùõC_x0001_,_x000D_@,±2£À¶? !S®ë?£«Xñ§ï?@VU_x001F__x0002_¤ä?5,ÎÿP¦¿JñVc{bå?{Û³ã«_x0015_ö?ÓõÇú_x001E_°¿_x0001__x0002_Ñ,hÕùåÔ¿/P¼¸,Ð¿ñz&lt;«íGÓ¿¾ºýFS,ß¿m¤v ¬Ø¢¿_x0004_-uè¿Èà_x0004_Ûo_x0001_@/¶³_x0005_Ø?f,i_x000B_ð¿v_x0007_v_x0019_=Û¿r_x001E_ØÁç¿C?}_x0013_ùÑ¿aÅge¨Wþ?{úÑ_x0007_©Ê?_x000D_]Þg4 Ò?_x0013_Ç_x001F_HÁRæ?dùk¤ï_x0005_å¿ÀÚóe`y_x0001_À,c´ëSð?¢m¥_x0006_Y_x001F_ä¿ë_x000E_U_x000B_F½í¿HÀÚ\&lt;ãû?*«ÛbÄù?,á_x000E_Zpõ¿%_x0007_G¹e_x0004_ÀyÇµ$:_x0005_@R»Ë_û¿_x001C_(dNjN_x0003_À9V_x0016_BÁ/ê¿¤Ãú_x0006_6ûÊ?_x001C_+í;:/ä?øÖx_x0001__x0005_XäÅ?_x0011_²cð¡ó¿´¯._x0015_:{?®_x0014_*¯3_x0007_î¿ éÊ8ÉÆà¿¨ê=f]Ä_x0003_@f§{øò?Ã_x0011_ßÛ-_x0004_@_x0006_ÈXµ¥ý?¡$in_x0006_cè¿à_x0002_µ¡÷?/%x\è?~¢¾ùµþú?»¯è³_x0017__x001D_ã?¬Âõ96à¿{×m_wäï¿_x000F_ÖcyØÄ¿nôCHòYÔ?2_x001F_~69Ý÷¿3_x000D_ÍK¶2ù¿õ_x000F__x0003_4)±à?â_x001F_p_x000D_å?ñ%rÒür¬¿_x0001_öæ«¼6×?ZºÍ§!_x0010_ú¿¤«K%è_x001E_Ú¿¾qQÃq÷¿7@`£½_x000C_Ý¿$ë6/Nú¿õE_x001E__x0011_6ðÊ?¼_x000D_z°ñ?ê_x0011_,O¥´Î¿_x0003__x0004__x000B_ÝwÐZô?»DèZ½¼?|ÞC&lt;üÛ¿^_x001A_ëAó»¹?í`_x0007__x000B_Ë_x0003_µ¿ö_x0010_Ø$²!?AY_x000E__x000B_$ É¿_x000E_@»_x0006_ñ¿çamY5sÌ¿²N_x0001_!VjË¿_x000F_Çx_x0013_ø¿ W__x000E_;ä¿_x000F__x0015_ñó¿ó\_x001A_KD?è?ß.èN_x0016_¼ü?$_x0001_¥^ª÷?û_x001C__x000D_y.@ô¿Û4ßO®í¿_x0002_l&amp;¶cÌ_x0003_@q½ï"¶è?bøïâ_x001B_zò?ú×Ò${Â¿V¾¬¹_x0018_â¿O%p¿[ÿ?Ã_x0015_|dÐ¿*ªJ5Ãï¿#9¯þà?Ç_x000F_¶_x0018_Wô?@Ánx_x0016_lÛ¿_x001F_PåÇö¿¿m&gt;«8Ó?_ªH_x000B__x0001__x0002_8_x0016_°?©í_x000E_Y¸ë?ìU?º ûÐ?_x000E_ê_x001D_v{©?9!¯Bè¿Ú¬÷_x001C_;ø¿_ÇcÖ_x0018_­ø¿w¬æ{Ûô?¾L_x001E_Ò_x0001_¿UgB1MM×¿õÃê`ÚÔ?îê:¢¦û¿Õ_x0002_[sì¿Õ_x0013_l]Éþô?ð_x001E_RyÔ?¥*¼ö¿¯F®1X_x0007_@$ûZ_x001E_}ÃØ¿_x0015_[¿fzÏ?)qg_x0012_qæ?ªs_x001F__x001C_Ç¿§»Û¯®ç¿3)[¼ã¦ó¿_x000D_ûóû?_x0017_0»¾AÀ¿M!Ü/_x001C_À¿_x0013_¨Ê?_x0003_÷¿^~~_x0010_ÖÚ¿¬{Îå_x0008__x0003_ü¿,:6Åå?p{U¿Û?ÐCêÊo?_x0001__x0002_q«]Ò£ò¿Ò­Vµà¿{ªZb,¿ÅÈ_x0012_»&gt;ñ?4çµêõ¿èl°= pñ?g ¼ßö?`$O Ýò¿¿µ|éå,á¿Ïá?_x0006_ý¿¡Ìé]¾¿º¦5_x0014_{?ù~zÉ_x001D_æ?ãÜ&amp;lÝØñ?ØZ_x001C_È_x0005_¦ñ?sì¢Uá?L_x001D_@Ý²Ù¿_x001A_	ÍD?_x0005_À¢èIøì?ß_x0017_ã5è?êÈØ_x0001_rÓé¿N)ö[Q·ã¿µ[Ë_x0002_×ÇÖ?k_x001E__x0014_EÍý¿QôÛVÃ£¿Þ_x001C_û_x0015_Ùó¿:OÐUòÙ¿j ¹_x0016_JÉß¿çÃ@{gè?j_x0016_ºµ¢Ûá¿±=Ì!õ?ôTq_x0002__x0004_ö.Ø?_x000E_5À_x0004_ÖÓ?BíLß2Ö_x0001_@_x0002__x0003_×"ðï?_x000D_4Yñ?¯Jý,àÏ?Gõ«þA¹·¿Ã^_x0017_ðÖµ¿/zÌ_x0013_æ?¸ìO_x0004__x0007_@ÒazG¤÷?eú ­eÃà?Elá¼³Tè?4ÝÏ÷qÅ?¤N4¸²Iê?Ûò_x0018_m_x0001_@_x001B_eX&gt;+«â?(²T3Èæ?mx(ðÀ÷?Á;_x001E_G_x001A_ò¿_x001C_ë)_x0012_J}Õ?cí%üW:ð?­_x001E_ÐòÆð?X2¿dÚ è¿_x0012__x000B_Â&gt;xê¿}+#ü*Bþ¿ÒjõÝiÞ?ýÞK7Ë_x0011_å?s á¡_x0011_Ñ¿Ú+ CÁ»?Ây×{Ñ_x0003_Ð?_x001B_vÍwÙ¿_x0003__x0004_ø`UÒ³ó?_x001A_f~¾ê¿Jæ×wÅzÏ?üþN5màË¿eñ¿%ÔoÓ?s_x001C_µàjñ?ü«_x0003_iH¿?_x000E_±·æë?0	£EYÖ¿¸XB_x0013_Æïö?¸X¹Ü?"Èõ ê_x0003_À¸(+å à?ÛsÑâ¦ã?4E|Ý¿ ï9öïí¿9·*:Ýü¿&amp;r¿Rò?ÇÏJÍ_x0006_±â?_x0002_zý§#2×¿»_x0001_íI_x0007_à?A¹¸µR`ö?_x0019_Z)*Û¿_x0016__x000F_Ü¨A4ä¿÷º¶àõã¿_x001D__x001D_*´Ù¿«Ú3^_x000D_à¿Dó_x0019_`gßÀ?_x0001_PÄèâÃ¿Ì´+ÖûWã?:ÜµX	Hñ¿_x000D_ÛÃ _x0002__x0005_Ô_x001A_Æ?u_x000C_2WÌì¿rÿôÒEÒÒ?÷)÷-ñ¿c_x001B_üàøê¿{¬mÎéÍ?_x001D_²Ácv»í?®D"¸Ý_x0001_À¨Áþ_x0008_ç"Þ?Úèw:øå¿ùZc_x000B_U_x001A_ñ¿5³Àa\ð¿_x0001_kü9ûZë¿ê?8Bò¿6c_x0013_ æxè?_WRîE?ÒÌYçqá?£ÿ_x0002_O_x0016_Ø?å1S¥ïØ?Û@·	SÕ?_x000F_%å_x0006_ÚtÑ¿_x0017_øo_x0018_ùeâ¿lBQÎöGÚ?¶÷8YM_x0004_ô?ÌÎâÂÜñè?:Àø÷_x0008__x000C_Ö¿ÃÓ_x0016_º¨ÒË¿Ê¨á^Dsâ¿_x0010_¶óQë¿_x0004__x0014_5Èô¹ß?Ín0&amp;bÚ¸¿AÒ²_x0005__x0003_§×¿_x0003_	L_x0008_]ª@Ñ?Ððk^Xlñ¿&gt;7ô³&lt;;õ¿VJ_x0007_×?_x0001_ö?8|öw[ù?}5sé_x0005__x0003_À«{E_x001F_¡Qü?Ò¸ÖQ_x0016_×ì¿D_òR·è¿ñ±é¯b_x001F_µ¿4_x001D_Fßnð?k¬Ô¡&lt;â¿¥àQê|_x001D_¼¿_x0014_É_x0006_FGêÂ?úpds­í?!·é8¶&lt;à¿_x0018_ÁMc¬Ù¿_x0002_/Ø_x000D_ãÉ¿_x001F_¨kP_¿^Cû&lt;é?ëÝÒ_x0007_ýâÖ?ã;_x000D_º£þ¿_x0001_ÀÀñÓ·¿FJÇ3JÌÕ¿mWµØM|è?¦Rüè¸¿Ã]_x0006_^å?+ù_x001A_Tÿö?)È\k½}æ?V=ªµ´è?¡_x0004_9¾¼è?Pú¦_x0013__x0004__x0005_ _x0007_¿ pñM_x0001_@ÀðËÕ¿?_x000D__x0003_PCêÝã¿\_x000D_Ê¿_x001E_¿ã¿Z`¯;Ômí¿sÂñô±mó?ø_x0013_ä¼¥¶?xâ.Ï¤¢À?µ*_x0008_Ûû?_x0010_	z-¿á¿ö²_x0019_µ[[à?ì"4Þ_x0004_ôÄ¿Ü_x0018__x0004__x0016_Ìê?GoüÏø»â?ù dÉ¿_x0011_Çééæ¿ â2"ïÔ¿Ø¢7ùäæ¿D_x0018_a«ûß¿ÎÈ\GÚè¿_x0002_]/_x0016_&gt;ï¿"aßcó¿úýJxêë¿×¹{Ø?'_x0010_Ütßæ¿Là²aC+ñ¿ÇúÿSMó?Gò_x001E_z]â?íÚÑ,M'ì¿V¬Ì_x0018__x001F__x000F_ÿ¿¢¶¢\¥½¿_x0002__x0004_m¬ðÅð?V#*-÷ö?tÄ_x001A_²¿_x001D_+»	5þ_x0001_@Cuî¸Ä3¿ÁçÕð_x0011_ºÞ?¶»Ï\¾? ÛmÝUó¿IM_x0013_&gt;_x0003_À+æI6NÊ¿eª¶P{ñ?_x001F_py3é¿­_x0014_DUR£¿&lt;_x0013_'¥_x0014_)á?â¾WÃ¿}1L#èó?AG"ùí?ÎJÑ/æ?Ý'/_x0017_Uê?~?fÇæ¨¿êh)¤xë¿©NïFüÐ?þÀÊºö?L§ù_K|ê¿× õ$kñÕ?ÈÇ_x0018__x0005_5ÿ¿\Ó?ã_x0007_Ô¿_x001E_ÁRØ&lt;OÛ¿ð02Lè¿)ºÇ_x001C_² á?½K°ÉÎ?\M«Ú_x0002__x0006_T·ë?õBÝ«ë=ò¿Ô4«P:_x0007_ç?0_x001A_B|&lt;½¿zÄF¸Ãf?:A4æÆ¿à_x0011_wlxê?`qøJú?æ/­0_x0014_þÜ¿mt(XVPî?¸"U=x_x0004_À¨Qý&lt;I_x0002_@§	j_x0001_¶¿H¹çg_x0003__x001F_ñ¿!9_x0005_­&amp;_x000C_ð?n_x0014_ÎFÆ?í]ûçX­×¿TSZz_x0019_Fû?s7*K_x000D__x0012_ð¿ÿ_x0001_+õ_x001F_Xé¿Ãr§Ú_x001D__x0001_Ààý±ÚWÑ¿$M_x0010__x000B_ã?V¦8u¢Æã¿ìü_x0013_²%_x0002_À¦@Ãyµö?_x0012_¯­ÉÃ#ô¿"&amp;êÅ_x0010_ê¿²Û¾±Ë_x001E_ì?QÇ|_x000F_îâ¿$ÖÉ_x0013_Sä¿m¡Ù_x0005_0«¿_x0006__x000D_£ÜÉ,*Å¿/_x0004_ÿ1Ü¿SQ©qýËÝ¿M,µ_x000B_íå¿ñfèøÖ?q_x0003_\NÔ¿_x001F_{_x0004_¤¶ò¿Á_x0016_09_x001D__x001E_ê?	½cK_x0001_¯ð¿Q_x000E_ _x0002_ñø?O-*_x000C_É¿rè&lt;Dæâ?9PÙb_x0017__x0015_å¿Ù&amp;¨b_x0005_¢?_x0013_¡ç·FÄ?v&gt;ÐN_x0011_|ò¿E¾¬8_x0012_±¿²c Ï_x001B_íä¿a£QÞð?®&gt;+Ô³á¿4Ö¾_x0003_ç_x0008_ã?³Æ3_:ºö¿å_x0010_]3þý¿ù_x0003_Ty.¶Ô?fö_x001D__x000D_nÙè?cSòê_x000F_ö¿­-_x0011__x001B__x0007__x0002_Û¿âoiÍAÆê¿Ý°dvqÞé?M­Ç!»ÒÙ?0¡_x0019_+_x0002_;ù¿Ã_x0001_¸)_x0001__x0003_¾Èð¿W$w¨½_x0004_ý?ý_x001F_0º÷¿_x0002__x0001__x0013_;1ý?\_x0016_ü9î¿á½õP_x0013_8ô¿ÓÄnÖ¿Ê©Î´_x0007_±³¿ê\_x000F_îV»¿Ê0ØW\ê¿V[_x000F__x0015_ä¿^_x0014__x0006_d±©ç¿£ñ÷4Ìbñ?ÓT¸ÝºBé¿Æ_x0019_ÁÒsËß?±s|y\}ó?¢ÀÁª»Á¿_x0016_©¼¿7_x0013_0)_x000C_PÁ¿­y_x0001_»âJø?x_x000F_RE8Nü?W6³Jü¿d²_x001E_|«Õ?_x0003_½¡Æ_x001E_L?'È#þÒó?_x001E_×=CË?¬®c%õÃ?¤ß¾Íö? §]_x0008__x001B_~ø?@ýù=Íæ¿79+Ü$-à¿}/P_x001C_ç?_x0004__x0005_±Ç_x0001_´æ?W4_x000B_Æ;Öæ?\°[@ÇjØ?_x0019_Ý3L°?ÏT`Ô³ô¿h­´K7±¿gâ~r³mè¿ÝxÔeí=Â¿x7ZFÞTð¿ÚrF¨5ì¿&lt;Á¼_x0005_Bbã?SËù_x001F__x0005_ã?ÿ/|à#çð?Þ,ÇL²?NkÆÔð?_x000D__x0016_GQYÑä¿¶Ô?7¡0Ð?ÞÆ_x0002_©u{Ñ¿òj	kÊJë?{4&gt;«ËFç?»í.w_x0003_ä?DSàp|¿1ÇK_x0004_fFÉ?_x001F_ÿ_x0008_ûÓôï?6*'q«ó?ÖE Bî¿OJÆçÙ¿QÖ_x0010_?a:ì¿hL_x000B_ò¿NJ¥Òì?^îmÒòòÂ?SG¯_x0002__x0004_bþð¿_x0013_Wí Òúñ?&gt;â_x0004_d5ìÕ¿_x0019_ótµÏù¿ñ_x001D_ûd¶Ú?Owâ_x0019_Þ4ë?7Ö_x0017_Ù°î_x0001_Àæ_x0005__x0016_J_x0017_ë?;¢Þö@}ä¿IÁs_x0015_K=û?À;ÍëëÝ¿­°fRì1Í¿àCo|RÚ¿LºI_x0016_MU_x0001_ÀHxÕ{4ó?ÏDÞ7)ú?ðÓVä_x0003_@{8Q$©º?Ø¬_x000E__x000B__x0007_Û?ùþh_x0010__x001A_GÝ?è´³j_x000C__x0008_Ë¿Óíø_x001E_'ùÇ¿©_x001F_¿¹Îò?¬X{_x0008_«Õ¿£rotþ&lt;·?g:3 Çï?÷¿ÒUé¿iK«wëG¬?²pD6m¿_x0007_@%¾&gt;[9å?Fµç×o}ë?î¸»ê§ Ù?_x0001__x0002__x0019__x0004_j(%è¿¡÷_x001E_ï ?ô\«D}'ö?_x0003__x0003_hÒcúó?p_x0003_øÛ´X_x000B_@ÞÎ_x000B_($í¿y{©[Óê¿_x0007_,ª«_x0002_ û?_x0004_\ùh%Òî?#qÍ¹õ_x000D_¬¿»+'Îô¿_x0004_&lt;Çñô?_x000E_=@íù¿_x0012_®©´aó¿©ãtï=ö?_x0012__x000D_tà?ÉqÆìä&amp;ò?aÈÖFÍ?Õ¿Eyì­rè?£è;	_x000B_î¿*_x0016_p_x001C_ø¿«.O©®Ö¿_x0001_±àFàÝ¿¾_x0017_bá_x000F_¢ê¿{ÍêÛÕ¿Iô_x0004_­~Ü?_x001B_­7õëUý¿­êC_x001F_HÌ?q¿_x0013_¯ná¿ÜÒyóéÖñ¿¬JÔÉÄ¿o¦h_x0007__x0001__x0004_Wþä¿ÊL[Ô²ÛÍ¿ý_x0007_þã_x0001_ø?«´'#fê¿ê_x0017_'µCñ?4ù_x0013_ÕP®¿P¬çY×¿B_x0017__x0010_F!ù¿ºÝ:Rî_x001C__x0003_À³³©Ë1Rí?ÞP¨£_x0001_»?WíÆ£2¥ó?T#D_x0017_èÖ¿éù|é?r_x0016_²MØö¿ØZ¶ì_x000D_æõ?ï^« où¿_x0011_ÜÑ_x0013__x0008__x000D_À¿¹¾n'_x0008_±?f_x0016_®^Z_x0004_Ù?ö¤_x0005_\ò_x0015_Î¿oÔ ñÞÉ¿_x0011_?_x0004_Ëi8ý?]âÓ?W#ÏÖ'`Ú?Vä_x000D_9åä¿¦_x001D_ß_x0002_¯É`?bE¥Óvoð¿ù8¨m©é?8Z$×?¸_x0017_1Y%Õ¿_x001E__x001D_¥ù_x000C_ã¿_x0004__x0005_K«Fî&lt;ñ¿ì\_x0004_ÿ_x001D_½ñ?_x0015_Í xB_x0002_@]÷Ê.¾òÌ¿ë (H=¨õ?_x0017_³ï¹Ó»è¿_x001C_Øzð_x0002_À?#b¬¸`_x0003_þ?·U$#xõ?P=_x001D_[ðè¿g¶êq·Iï¿Ñ+Pü_x000C_{ì¿ &amp;BÖÔ¨×?RAÛnkù?T_x0001_TNY9´¿¬GôD¨Ãæ¿Ì³0a«ë¿dÄCh_x000E__x0018_õ¿Ô²%?`µù?_x000D_nª?Å0ã¿Èôªì23Ý?Êác_x0018_-û?ç½÷|ZÅ¿6_x0008_xöuÍü?îm:ÿÂÆ¿¦é_x0010_hÖ¥¿çÏÐFDÅ¿=q6³'_x0006_â¿IN_x0004_mÐ?%ÑH3j*ø?[Ê.W7ò¿Î3]_x0001__x0002__x0005_ªb¿oÃ½_x000E_~Bð¿pí_x0017_|±Þþ¿Pê^Úý_x0016_è?_x001C_åDQ_x001C__x0007_×¿a.}5ñå¿â_x0004_Ú&lt;ùâ?Xôrm_x001D_ðÖ?ûÙ=[.Ä?®¹ß»ôï¿XrZì'Má¿`_x001A__x0002__x0003_}Íå?_x0008_ë_x0004_M=Å÷¿nØ_x001E_oØ­¿_x001A_DqÀGÙ¿*O_µ©Iþ¿B$$ó2è¿ Ã!¿]qÿ?b_x0019_âyÓë?èÄ_x0003__x0011_ú?ïN&amp;¹_x001E_ïí?Heÿzcô?S_x0011_Rú¾jÇ¿£ò_x0008_ôèIÛ?&amp; ú'éü?]ûBÃvñ¿èsJ®_x0017_Cã?¨µÌ q_x0019_Ð¿b®³öÀ¡¿(_x0006_­º_x0008_UØ¿I¢5ñîø¿æÉ1=~bþ?_x0001__x0007_'°rsÉó¿rÕ	"|_x0005_ô¿N8þ Ð?íçÌ_x0007_¯ýÕ¿ÖÀz_x0002__x0017_}¨¿\SgÓ÷yµ?Ía¥Âá?!_x001C_½úË£¿ï¤_x0014__x0013_PRö?ìöÊ_x0006_b×?¡"B"g~ð?â_x0015__x001E_&gt;	©Í?"Sòñ1Øá?ò¿8oÁÒ¿IO$_x0013_uä¿GÓùlÐOÙ¿¦6Y©ôSÕ?_x0019_t&gt;2eð?ü(_x000D__x000F_S±Ñ¿_x0019_÷ cô_x0016_ã?âYâ_x000E_h_x001E_ú¿&gt;Æ_x0003__x001B_i?ùXIþ_x0005_Ùç?Û»_x0011_ÉJð?rôGØJv¿ì ÃíVä?Úðq_x0018_é÷?þ$¯®?¦Yë_x0004_ÍÑ×?ÎüÅÒ__x0008_ô¿ß8úÉÏè¿Á_x0016_ü{_x0002__x0003_,sø¿vöµxÅÃ?àÞeÉ ?µÆe)'¿?í}ZÈäý?îUöë_x0006_Þð¿/_x0005_&amp;Ñ¿Ñ}FÛ¥ô¿à¯ï_à_x0019_í¿ú6ÝòLÄâ¿I©_x0002_gø?äÜ_x0017_S_x001F_ð?é\1ú¤_x0001_¥?_x0011_ÁóÛL´Õ¿`E$HFnÆ¿¨j_x0016_oAåç¿ú6»]5Ï¿¿_x000C_t-Ù¿'î_x0013_ë_x000F_Ö¿Ùr¤´	ý¿S_x0017_M@Y\ä¿QXs_x0004__aÕ¿&gt;_x001C_èT_x0016_Ä?Yc_x001B__x000B_ý»?¤EO¾uð¿~|_x000C_Â:iÀ?óëäZAã?aÂ_x0016_×_x0017_µÈ¿é_x0013_ëLÛò¿õ}mÌ_x0019_Û?©-¥ÂUâ?"8Ë{ßt?_x0001__x0003__x001D_¶e[Ýò?âTá-Åó?°çÞl±û?v÷_x001A_âì¡ë?`_x0019__x0016__x000B_Ù_x0014_ç?_x0017_À[_x0012_8§Ý?¡_x0004_Ê:&lt;ê?³_x0010_çP?×÷¿¶Û_x0019_¨Ðô?¿]øU5ð¿;¸x½Xâ?BàJû;úã?6{.qK%Â¿*_x0001_p_x000B_§æ¿³áÞ_x0010_ª}ï?UÜÜÞ?}$eØV÷ñ?wª1Ýû ¿Å-Ú+²Äö?`pÅÂèÎ?ßÐØ&amp;cæ¿ùêÅ_x000D__x001B_¸ó¿_x0010_.@êyf¦?Ò!=º8È?&lt;/7õñÒ?_x0002_/¦BÂÕ?_x001D__x0010_ 6@×à?.x²Üù²¯¿Ê=\^Ç¶í¿_x000C_t_x001C_0¼_x001A_õ¿c¹@.lõ¿h_x0016_e_x001A__x0003__x0005_âÖ?£nKI_x0013_êá¿_x0007_sö1c¸Õ?_x0003_¤CMò?,óí_x0010_Zê¿7«±_x000D_HÏÜ¿o_x0004__x0019_&amp;_x000B_-ÿ?_x001A_Ðÿ¦ò?_x001C_ ÏïÊ÷?}y(Dë?v7Dõ±_x001B_±¿&gt;É\)^üÐ¿~Ü4 9_x0001_Àðð¾ß_x0002_Æ?_x0001_¸W4VYø¿sï`ôàeú¿ò_x001D_Ãä¥Ýô¿Ây·ãG_x0001_ÀzwN_x0010_Aô?µÀ¼µ_x000C_Î?î/t6ÆqÕ¿OÂK×+Ê¿}Ø[_x0010_vRð?Ù(&lt;ði÷¿_x0001_QhSF*Ð?÷{ì68_x0003_@Ü_x0007_*Mièé?áø_x0019_µwö¿¢ºZ6ç¿2û_x0010_ kg¯¿Éë_x0002_&amp;2hì?ç5_x0013_1È¿_x0004_	é³_x0018__x001C_&gt;IÔ?)üçÆWWå?í}-×_x0005_Gù?îÐL%õâ¿¹_x0007_¥BFæ¿_x000E_¤]vÜ¿zj_x0002_êÙê?¦\xN#å¿eÓ)î«#ï?_x0008_ØM#qØ¿x9_x001C_øàÒ?¹Ð@lùé?_x0008_å6¨¬­?_x001C_!_x001D_£óìÏ?+#pø¿_x001D__x0011_¼k&gt;Aé?wÃ_x0017__x0003_;8û?RÊP&lt;ØÄé?¨É@_x000D_zß¿ô¥aÃL_x0002_À*Ü_x0006_øúä¿5ba3²jâ¿@û+-pìý¿j@ Þ{kä?=®áóS( ¿[Ç?q#/¦?_x0001_«û þßè?³_x000B_0_x0010_¥PÁ¿_x0016_ã}xÁÏí¿X/I_x0013__x0017_Ü¿_x000C_HðHqó?	b&lt;	_x0002__x0003_&gt;òë¿&amp;¿%VæNÉ¿9qã¬_x0005_å¿_x000C_´xM¶Â¿T£{*Dè?ZíiÄØ	Í?&amp;»5íÆç¿&gt;3_x0005_¦_x001B_Ç?_x0003_Åè2'°í? Biír?_x001F_O³&gt;î¿¬qC_x0001_,T÷?å_x0006_Ô9^Ö¿\Zæà´ìó¿¾E/xFâ¿oÜøÀíâ?ùt_x0014_~}Ê?g;_x000F_Ä¿à?_x0008_~Ç®î?_x0016_Õ]í_x0001_@5Cô_x0007_Á¬ê¿ãÆn®­Çó?_x0013_h~_x0008_ÐÒà¿)¾÷ÖyGó?+³ãÿ/Ú?Â_x001A_ÌïMâ¿×´ÏR^Wæ?'9WûÎï¿:a_x0006_Ì_x000D_ò¿ÙT	_x0002_01å¿S Ñêbý?ßb&amp;©Òæ?_x0002__x0003__x0011_`e/_x0001_ü?_x000E_:Á®_x0012_ò?Ö³[g¿¶×Üoõê?ü¶_x0006_0sUç¿,ÕûþÇã?âMöc«Òð?E=ï)34Ù?¢_x001E_&gt;È»z»¿×±dI¥ÂÓ¿æþÁèWÛ?ÿ_x0001_(&amp;aJô?ðatå_x000E_èÐ¿_x001D_»ùÉÉ×ð¿þÕ:Ú_x001D_ï?.U¨{2î?ró_x0010_#±ë®?_x0012_tUwå¿OZ_x0018_èêÀñ¿}óºèÅÁ?ô8_x0017_Í0´Ø?1»rð?-Î+ÇPÝ¿ë_x001E_	_x0002_BÑ¿ú_x0001_gE°_x0002_À[ù¤¼ûà¿Õc _x0001_õ¿_x0016_y¢¹ô?é=I,°ñ¿UI_x001C__x0008_Àíx¿_x001A__x0008_[ì+®à¿_x0016_­×ó_x0002__x0005_ù_x0002_×¿ðÉt_x0012_ä¿ëüÁïÎm?çz­«[~Î?).{_x0016_5_x0003_Ç?B´º¤&amp;Eó¿ÐÀÖÑ	á?Õ_x0018_ò_x0019_O_x000B_¸?_x000D__x0010_6c!Ñ?W°ÇGÙòå?_x001C__x001C__x001C_Ä7ó?¼^e_x001D_Zgî¿*K¤&lt;Ùà¿ÍQS.hñ?¹Õ~á[_x0002_ê?c_x0004_#½Äú¨?ê¨|çÔ_x0017_ä?ß2ï&gt; ²ê?nX$µnè?4îRñ¸ª¿ü_x0002_ã§Q¼Ù¿"_x001F_&amp;V|,ì?»-Ê&gt;ÿ¿Ø?«_x0010_±mß^á¿pÓù,æ¿únwÁÐ^Ð?-¿ÿ*Iü?f;DPp_x0001_ÀÅÐ¨OdòÛ?¯x_x0018_B&gt;¤?_x0016_I_x001C_Ú|Î¿K¿À_x000B_ÆÔ¿_x0001__x0002__x000C_uÀË_x0019_í?Á@Bê®¿JíÂ'4Êí¿#@_x000F_GªÃ¿Ù9_x000E__x000C__x0014_§Ï?í±tZ6àä¿Q_x000C__x0008_V³à¿ÿìÊ-Jì?ôl[¯!ç?ó_x0013_VÐ_x0004_±Û?_x0008_CÄÇmÜ?ªïÆO_x0018_Èæ¿*¯_x0014_,+÷?_x000E_¢úX!Âô?3Ö®ùX×?èu,FËº°¿;fõøµ3ç?¡êÐeô?¢½T éæÜ?~{+ÃÊ¿e¹ä_x0016_«?ÃÚÄ3=í?_x000E_Þ½Yïß¿ËôGßÕ¢ð?_x0016_²K_x001F_£Øõ?7L{grwæ¿evµiàpã¿_x0006_&amp;îÍSmë?ö1¾Ø?Sà_x0017__x001B_Ñ¿_x0013_à_x0016_Ò_x0015_?dzõ`_x0002__x0004_Ô÷¿ì_	_x001B_ÿ£à¿_x000C_	_x0006_ÞÀ`Î¿¾ãA_x000C_ã¿Æà_x0014_Pmö?º_x0019__x0018__x001F__x001F_^õ¿[ßîûøÖÎ¿òâ_ysÝí?g T4_x001D_æ¿n©=eG_x0010_î?¹_x001D_Ñ)°ÿ¿_x0017_Ïh­õ?è?ù#0è¿v£KPáé?HRDNÓÒ¿ge8Ì2¢å?pfoK_x0015_-é¿³`ô¢_x0012_ò?Îy_x0007_Z%÷¿ä¿Q¸fÎ¿_x0016_Wù5mì?_x0003_v_x0010_Ì_x0003_u¿jöZ2_x0001_ñ¿ÀCìã?¥*_x000E_cÛû¿»/|_x0004_§ïÈ¿_x001C_ø5wí¼Ò¿8|«ÇàîÆ¿F;ÂÿY9æ?Á2»º,ö¾¿ªü}Ò_x0011__x0006_ÿ¿Ý³ljGÅ¿_x0001__x0005_Ýu_x000E_ÝÛø¿nná·­Ð?_x001D_Ë«O6Ú¿_x000D_ðZµå_x001A_â¿3eç¸Øë?ÐÜÖõÑ?¼ÿãh¸bÿ¿lxz¹?éÝ?_x0016__x0006_ø!Zàõ?®:·¼ÂÝè¿ç³Ø_x001C_Ñ)ò?dõZ$§nÔ?+YÚiÓ_x0004_á¿_x0008_)õÚ·¤É?Ñ[_x0012_è?¶gUR_x0010_¸¿6*Äqüò¿ºÐÐÙ?_x001A_ãO7_x0014_£¶¿G2òÁ]Ëá¿³°¦YàÞ¿(_x0011_nÚÛ¿è[_x0005__x0003__x0010_¹¿G_x001F_Òóÿ¿Ò5êTêÀ¿$/_x0015_L°þ?uû_x0003__x000D_ô?+¿pj±ûí?_x000B_*ÅÜíx_x0002_ÀO¹_x0011_´_x0002_Àð_x0010_B¤Öºþ¿E_x0004_ó#_x0001__x0003__x0003_WÕ¿)ÌPÖ_x0012_¥¿6rídL_x0002_@Öfø_x0001_êS¡¿Ä¨Ò,^T½?Z}ÓVõç¿¬_x001A_~Nñ_x000F_Àêà8¿¨]é?_x0006_ÝD_x0011_DhÖ¿_+b}Í¿_x000C__x0005_jNxpª?ºï4i8i³?°åÌÕ¤ç?¨ÅrHáé¿_x0008_4D_x0006__x0002_Àå²A)Ú¿Nïn_x000B_à¿Ï³óÅ#ô?í6.¡çÞ?ÞûM_x0011_q_x0001_ÀmJDtÉü¿Á3. É)÷¿_x0012__x0015__x0013_F_x0014_Éô?_x0011_ 2f7ì?_x0006_¦P_x0010__x000B_ñ¿3Y;_x0002_±~ä?/&amp;ñ)â?_x001C_ûv®dÒÏ?d&gt;4_x0006_j_x000E_¬?±q^ø¿5µP_x0012_4ð?	%_x0018_Ìã?_x0001__x0004_7	FµòAõ?¢_x0008_7©Sô?¼úÿJúß¿_x0008_Øàïûá?r(ôeVeà?[¿ÀF?Ú?ÄViÀfÒ¿ém3[íÞñ?¤_x001B_`ü_x001B_ð¿laÇ¿FÜ¿víê+×-Õ?7_x0003_jBR¿¿_x0003_\~fhõ?{`Ð·&gt;Ã¿($/ÂÏ¼é¿´h@_x0018_ÚÇ¿!fÅ-àÀ ¿_x0007_Û?_x000D_-ëã¿[%ó0ÀWò¿,&amp;_ö@ö?i_x0015_ý¡¼ðÊ¿é Hññ?9V¦x_x0014_Mó¿LêÒÎ6Äú?¸Ò:ºBÎë¿_x000D_GJ\A_x0003_Ú?5_x0006_5èé¿y_x001B_¡úô¿5Ú_x0003_,ýï?ßYÝ°Ò?Pã,·_x0002_ã?XhÔ_x0001__x0003_8X?(K°6VëÚ?¾¡Ó1ê?á{xlèÔ?Ö©Ræ§Ï¿A^¼êÆ¿©A_x0017_g6÷?´8UØ3ï¿WLUÝÚç¿áß{áñØ?Ë¤~½CÓ¿(°è°ý¿9_x0018_ôìµY?~ k¶éß?4_x0012_@?,Øý?_x001A_Ð¯O0å¿«[ãzñ?×%Pi¯¿	z~'Uë¿¿)_x0002_eÎ¿Ëm_x0017_`_x0002_@Í û8Úë¿¢_x0014_	°_x0019_¢?îÚóFXè?ö~_x000C_ø?Ê=&gt;_x0005_1Eê?[{ÊOÇ?4q®ÅÇ_x0001_Àa^_x001A_v_x000B_BÅ¿©×tGÏ?_x001D__x0005_V_x0019_Ká?í6 ;ùç¿_x001C__x001E_$m¸ntö¿aRUµ_x0013_â?!«'è!¤ý¿çà²«¾:Ò?|(âíãmÿ¿¢h_x000B_Ùâ?tG_x001D_é¿`Úí´D_x001E_ä¿_ÃRøJú?ÕrygøðÈ?_x001B_á¾§ð¿sM2IóPü?­(Ë)þ®?LíhÚ¿ò6¹iðã¿-ÞJ-ð_x001A_ú¿O¸y6_x000C_ð_x001C_À­ð¾_x0001_u_x001A_ò¿³u­â£â?_x0001_&gt;_x001C__x001C__x0002_&gt;_x001C__x001C__x0003_&gt;_x001C__x001C__x0004_&gt;_x001C__x001C__x0005_&gt;_x001C__x001C__x0006_&gt;_x001C__x001C__x0007_&gt;_x001C__x001C__x0008_&gt;_x001C__x001C_	&gt;_x001C__x001C__x001E_&gt;_x001C__x001C__x000B_&gt;_x001C__x001C__x000C_&gt;_x001C__x001C__x000D_&gt;_x001C__x001C__x000E_&gt;_x001C__x001C__x000F_&gt;_x001C__x001C__x0010_&gt;_x001C__x001C__x0011_&gt;_x001C__x001C__x0012_&gt;_x001C__x001C__x0013_&gt;_x001C__x001C__x0014_&gt;_x001C__x001C__x0015_&gt;_x001C__x001C__x0016_&gt;_x001C__x001C__x0017_&gt;_x001C__x001C__x0018_&gt;_x001C__x001C__x0019_&gt;_x001C__x001C__x0001__x0002__x001A_&gt;_x0001__x0001__x001B_&gt;_x0001__x0001__x001C_&gt;_x0001__x0001__x001D_&gt;_x0001__x0001__x001E_&gt;_x0001__x0001__x001F_&gt;_x0001__x0001_ &gt;_x0001__x0001_!&gt;_x0001__x0001_"&gt;_x0001__x0001_#&gt;_x0001__x0001_$&gt;_x0001__x0001_%&gt;_x0001__x0001_&amp;&gt;_x0001__x0001_'&gt;_x0001__x0001_(&gt;_x0001__x0001_)&gt;_x0001__x0001_*&gt;_x0001__x0001_+&gt;_x0001__x0001_,&gt;_x0001__x0001_-&gt;_x0001__x0001_.&gt;_x0001__x0001_/&gt;_x0001__x0001_0&gt;_x0001__x0001_1&gt;_x0001__x0001_2&gt;_x0001__x0001_3&gt;_x0001__x0001_4&gt;_x0001__x0001_5&gt;_x0001__x0001_6&gt;_x0001__x0001_7&gt;_x0001__x0001_8&gt;_x0001__x0001_9&gt;_x0001__x0001_:&gt;_x0001__x0001_;&gt;_x0001__x0001_&lt;&gt;_x0001__x0001_=&gt;_x0001__x0001_&gt;&gt;_x0001__x0001_?&gt;_x0001__x0001_@&gt;_x0001__x0001_A&gt;_x0001__x0001_B&gt;_x0001__x0001_C&gt;_x0001__x0001_D&gt;_x0001__x0001_E&gt;_x0001__x0001_F&gt;_x0001__x0001_G&gt;_x0001__x0001_H&gt;_x0001__x0001_I&gt;_x0001__x0001_J&gt;_x0001__x0001_K&gt;_x0001__x0001_L&gt;_x0001__x0001_M&gt;_x0001__x0001_N&gt;_x0001__x0001_O&gt;_x0001__x0001_P&gt;_x0001__x0001_Q&gt;_x0001__x0001_R&gt;_x0001__x0001_S&gt;_x0001__x0001_T&gt;_x0001__x0001_U&gt;_x0001__x0001_V&gt;_x0001__x0001_W&gt;_x0001__x0001_X&gt;_x0001__x0001__x0002__x0004_Y&gt;_x0002__x0002_Z&gt;_x0002__x0002_[&gt;_x0002__x0002_\&gt;_x0002__x0002_]&gt;_x0002__x0002_^&gt;_x0002__x0002__&gt;_x0002__x0002_`&gt;_x0002__x0002_a&gt;_x0002__x0002_b&gt;_x0002__x0002_c&gt;_x0002__x0002_d&gt;_x0002__x0002_e&gt;_x0002__x0002_f&gt;_x0002__x0002_g&gt;_x0002__x0002_h&gt;_x0002__x0002_i&gt;_x0002__x0002_j&gt;_x0002__x0002_k&gt;_x0002__x0002_l&gt;_x0002__x0002_m&gt;_x0002__x0002_n&gt;_x0002__x0002_o&gt;_x0002__x0002_p&gt;_x0002__x0002_q&gt;_x0002__x0002_r&gt;_x0002__x0002_s&gt;_x0002__x0002_u&gt;_x0002__x0002_ýÿÿÿv&gt;_x0002__x0002_w&gt;_x0002__x0002_x&gt;_x0002__x0002_y&gt;_x0002__x0002_z&gt;_x0002__x0002_{&gt;_x0002__x0002_|&gt;_x0002__x0002_}&gt;_x0002__x0002_~&gt;_x0002__x0002_&gt;_x0002__x0002_&gt;_x0002__x0002_à×ãYô¿ù¢æ	íã¿_x0018_É¬_x000F_O[_x0008_@»iÞl½?å®ÛQÜÁà?Ð_x0003_µ_x000D__x0003_ã?9/_x0001_Õ?ÂËK§×Uµ?_x0004_¤Ä_x0006_x³ö?_x0013_È_x0005_»gï¿ä_x0006_xlÝÅ¿ao	_x0004__x0005__x000E_æ?rbâ_x0002_®ò?Ç9 ¢§pä?_x0015_ñ_x0013_Å_x0002_Q¿cºW|Y²Ì?`Ê_x0016_¿¼+ô¿_x000D_áe/WÙ?íõý7_x001E_fõ? _x0004_ *_x0008_í?aÀ_x001A__x001F_7À?Õ­×d.tø¿Ò¼B3Ò¾?DæÆ_x0001_	êò?_x000E_@Y@±Ð¿")N´?jò_x000B_»C;ð?0Ê½_x000C_he?Obü_x001C__x0005_Î?Nþ-¦¤y_x0003_Àä,×ûÃ?W	|àÕ¿·@_x0016__x0016_¡ä¿)¨dÿ\Ñê?$S®¼ýk_x000D_?wtècõ?÷Ý_x0005_üïäÓ¿ÅlkØ¥aï¿ÄL+ôµ¿_x0002__x000C_í6õ?swC«_x0011_Ö?[_x001A_¡Å;ÿ¿3_x000D_lùÖ*ò?_x0003__x0004_zd[O_ó?äÄ_x0017_¼ìÆæ¿J¹u&lt;eÁÛ?rÇ4Ë?¯Ä"=5üÛ?éç_x0011_9³:¦¿©?Á_x0008_Æ^é¿E,Ç_x0010_â-×¿_x0011_ÎüCfÜ¿¾´_x0010_¢X_x0003_ÀÄ+{~[Eµ¿_x0002_¯6_x0011_"VË?î£ÒÊñ¿¬_x0019_¬ä}*ó?;{_x0010_Çyì?ï${cÑçñ?ÌeåÉ±ØÖ?}_x001E_©_x0002_úõ¿Fàò_x0007_Ì¿ø__x0001_|[u_x0002_@_x0002_¦Êrâä¿_x0015_2]¶Òéô?1¿â8D8í?OöK_x0006_ãñ?NMn0KÆ¿ÒKoãÌJñ?Kñ_x0014_R@_x001D_ó¿J	ÑôwÛ¿£ÐÁldÖ?¬Rbù¿ÍÇQyÜ¿Ê&amp;ß_x0015__x0001__x0002_Òð¿%Î__fÓü?%µ£¬Zõð?ísuW'ß×¿äâÆ;ÓÑ¿ïµ/_x001C_ÎîÔ¿*cä.¹å?NÁÈóý_x0012_ù¿_x001A_\Ó&gt;è°¿Äé.BNSØ¿O¡_x001A_)?ø?¢-_x0010_¹í¿¯:kØ7NÒ?Ùè_x001C_ªõö?ok qnqÃ?K²_x001D_jïZà¿¿)U¦Ñ¾_x0003_À5gËÝ¿¨ö¨qxâ¿ñ#VýËÕ?9_x001B_Æ~_x000C_Ñ¿Ùñ0iùß¿vV°þ3Ó?õÉÀ)â?p_x001A_?½èQø¿_x000F_R}ß±Î¿_x001C_é"¿Ë=ñ?¥ë_x001F_t«sÒ?ÿdynõ}Ú¿_x0007_6_x0011__x0001_@s6?Á_x0008_Í¿ùß{a¿Àä¿_x0002__x0004_È;ûpó?ú®BÉÞ¿m]ÿ_x0002_êâ_x0006_@ö_LGjÖ?Íe6	É?\_x0016_ODî?_x001E__x001C_DBç¿úv«_x0014_öfÐ?I»­Þ	&lt;_x000D_¿)_x001A__x0019_WÒ¿±rqí_x001C_oû¿sÈ_x0015__x0017_ç û?j5?&gt;±_x0016_ã?wô¡RÁÊ?ªÌ	ù¢ô¿_x0003_¨o´Òß¿:û;Hä?íbï_x0002_+â? _x0007_uÝ÷Þ?ø¸ükÇÃó¿DìÞè½È?_x001D_o@KÄ?	¤àÖM_x0007_ù¿àJÛ&lt;	û¿ü&gt;X×_x001E__x0001_@ÍP}®îøå?Ú_x0015_¼yü¿2s¾dÌmô¿Çn_x0018__x001B_Æ?­@aý#ä?2¶Ts½_x0002_À®°Æ_x0002__x0003__x0008__x0011_é?­®_x0012_P¦Vï?¥A_x000E_j_x0004__x0003_ß?_x001F_°À_x0013_È¿sO_x0005_Ã?Ù6ùmÙLâ?1ú89Ú¿¡häëÀë¿¥Ò_x0007_¨oê?Ñ³_x0019__x001F_Hà¿_x0017_åymþþ¿;¹Æåð¿¸-©dÊ_x001E_æ¿à_x001E_Þ_x001E_b)ì¿;2OùG\õ?~K¼Êî?ì·ý_x0001_Û¿\ÿ&lt;$æ?ï?y_x0006_«næ?W÷&gt;&gt;_x0014_Éý?Ñ_í?KÒzì­õ?Q&amp;È§´?/zÀäMo²¿aù&lt;}ó¾Ø¿C~vF_x0018_Í?®ãs_x0006_sÑ?¡_x0006_ÄxqÜ¿¾&amp;g¶'Ìà?4ù°WeEò¿ÂáCa´_D¿å¬_x0013_v¬£º?_x0002__x0004_nYÐT¤_x0013_Ð?.Ny_x0018_Úp»?þ&gt;aÔ¯æ?ZR:%×ã¿óÅÏKycÛ¿R_x0010_EE×¿UÞ8ºKó?*Bìüß	¯?Ü_x0004_ª_x0007__x001B_Å?:_x000E_²_x0008_nõ?vjÀ_x0012_ué?#EÓã?¤5¾_x001F_¹ù¿_x0012_Ù&gt;m_x000F_ð?b_x0013_ðã?ó0hô4é¿DvmQ_x0005_ë¿W_x000D_ð?g_x0018_4rJØ?0=+[ì?_x0003_çSl(í¿ÂMj@_x0003_Àp´åîæ:×¿©_x001D_î¡Þ¿_x0018_ÒËYnÓ¿é_x001B_Åäû¿,_x001C_ÐmÒMÓ¿_x0010__x0017_xAh_x0003_@_x0001_F¡r_x0010_µ?¼ª ]Plö¿\ÖºÈ{_x0007_@÷vÏh_x0005__x0007_4oò¿'_x0004_ä£Ê%ø¿91×*4æ¿¤¨9tFÌ?1/_x0019_sù¢Ú?h·#_x0012_mòø¿¦Ü.Å\§¿Ï¤A½í?p'_x001C_*zð¿¯ÝÃ0´Sé?	C_x001D_£àØ¿ã+[Bæ¿Øh	\o_x0002_É¿Ø{_x0019_sYmä?80gÄ A ¿ztå_x001E__x001F_þ?èúþ_x0016_*ÂÕ?5Ü®_x0012_$ô?ç_x000F_7f_x0003_ï?xÎ7Ìë?J{N½`ã¿­ÒP_x0006_"gÓ¿CËÄ»ü8ô?¸&amp;?¤wþ¿z4\_x001D_û¤¿îI_x0001_¯`ú¿°¾_x0010_©1ä¿hºuÓÂâ?ÌF:_x0012__x0004_À_x0002_lAÍkgí?¤¬!_x001A_í¿0¹_x0002_eö¿_x0003__x0006_ùì­]qñÇ?¹bÚ0B@ï¿óY2h§ëó?tB£'Æ÷?{,Úúï?pþgFÓ÷?è³C_x0005_Â¿B¦$æ¿÷?_x000E_J½ÈFm¿_x0006_¡c_x0002_uì¿_x0008_VF£yç?èë_x0012_¤â_x0015_ø¿¬Våé8,Õ¿/±_x0017_wá?^ç)T_x001F_ä?+6{ô?ð_x0003_¾Eã¿)È¨FIá¿{ÃNíÏOÉ?%_x0004_Îä_x0001_ñ?øªO»;_x0006_¿¿_x0011_e}7â?ahB¶s0Ý?§ï¯'áæ¨¿l¢Mª ñ¿m7t3Öà?_x0007_5ªÊ_Î?Ò?j1ëäê?êý¥Ð§¿X?÷â+÷ñ?!x8Ðíß¿ëø0h_x0002__x0003_Á(ä?_x0011_un&gt;°ý¨?î«FMù?{å_x0003_ëÄë¿âøÖ_x0007_¸Þ¿ãV©¶íé?Ñ%ú{c4ð?7½y_x0006_Ñ¦Õ?÷_x0010_{ÄØ?F:),_x0002__x0015_æ¿æâAóÅ²ï¿G_x000D_ÍQ_x000B__x000E_ö?_x000B_ælgZð?_x0019__x000E_~_x0006_dí¿_x0012_fäfì?ê_x001F_½2/ë?G®N|oÀã?²_x001C_;[ä§Á?9NF_x0001_@ÉbÌû°?	ç û?òE~)_x000B_½¿_x001A_ÑçTWç?ßjE_x0014_Ýð¿p_x000F_íºI¯Ú¿×wãÉÊÖ?_x0010_þÿ_x001D_¡3ý¿´Öþ!eùØ¿²øÍu¦Ù?&lt;¿C·wæÔ?õ÷UÈ¹¿~æt_x0005_»ç¿_x0003__x0005_¨_x0019_¯¢F´¯?Ë_Ûß¶_x000D__x0004_@Rc7õ¡õ¿V§@Á¤_x001C_Ú¿ô]õýU4À?MCA®zö»¿¶~_x0014_ðä?1ìÓuüäì¿t±_x001E_Æ¸1¯?ô.Naß¹û?zË¸Æ9Ó¿£aù%_x0006_%È¿a©ÔÒº¿Y÷lÒÌ¿ãÁNùÓ¿_x0017_~}Ã¬?Ô¿H¦àXòÇï¿ÉÏ½mÒfé¿_x0001__x0004_êÑé?_x001A_Úm_x0002_	ó?IåiÅýIß?mFõ_x000B_~ê¿_x000B_«~wA_x0001_À÷Ío£iÎö¿¶w²õY/ö?tß_x0006_Vñ,û?CûÅBì?éØ¬¤Æ¿ë0yß¿Q²Ø_x0007_çÃn¿XIvcÝØ¿dÏ¡Ù_x0004__x0007_ï_ç¿_x0005_ôb¯Û¿þþ_x0014_.ªÍ¿®ò'_x000D_È_x0003_æ¿Çî©¦Ý«Ü?²_x0004_4M"é?_x000F_gg_x0004_À]FéóW_x0001_@a)3îâ_ð¿}Õ_x001F_^ì¨ö¿X1V­÷ªñ¿Ñ_x001A_ _x0014_ÚßÂ?_x001A_u­_x0015_Ú?µ3lü_eö¿*ýTáÚò?¿daÜ«ò?l6_x0006_gí¿Ê¯_x001B_éõêù?íWAo²?2R_x0001_ó¿q_x0002__x000D_¾Tò?1åò«¹ä¿«%XÉEòð¿_x0019_sV_x000D_t?Ìº%K­}ó?FçC|An«¿5ñÅÓ_x0013_æõ¿v_x000B_ö0_x0003_ò?&amp;_x0013_ Ëxì?Óöý$å?É_x0007__x000C_,!Sç¿}	ÁõÂê?_x0001__x0002_Õm8_x000E_gbë?î±Ç7Yí¿h÷+e»¿²ïUwÿXæ¿_x000C_LÜÅAüÄ¿õM_x000B_ñëñ¿~­4Ê¿ð6êü5¡ð?õB_x000D_	_x0015_ùæ¿¶ñYÞ_x0016_\î¿îÜå¾Õ?_%|Ê¿ÍÜ|yØÇ¿ìõ_x000D_Ïè?éïn¸yð?l5Üð_x0018_óÍ¿fk_x000C_V_x0008_§Ä¿£_x0003_¤jUå?_x0016_¸YQÜ?§=_x001D_¢òåë?û1Ç8_x0008_ø¿PÌYò¿vêEnu¹¸¿¤v_x001F_Âyò¿ó¡¢G_x0006_Ñ¿1Pb,ó?=Â8_x001C_+¿ï½]_x0011_ðsè?"_x001C_°m_x0005_@Mð}cµûù¿9iâd_x000B__x000E_¿B!Å_x0002__x0004_ç­¿?øG«åÿ}ð¿^§á¯»×¿(ßÛXz9ü¿_x000C_¢,·û®õ¿¾'ïzè¿MM~,4wð¿äò)$±"Ë¿ÊI¡w`kô?Pj±ßyxé¿»C+ÖeÙ?×W±«¨Å¿³Ôý±xè¿áü&gt;ü_ñÙ?_x0012_=íô_x0016_Æ`¿ÍÖ ²3¾¿¹]_x000C_huº?Ë:!-õ?8_x0015_föé?¿_x000E_T_x0002__x0006_ð¿w_x0005_¯_x0011_F_x0005_@:oÄ_x0003_È¿³z£¸å_x0013_ö¿&amp;fÑÏ}¿?4_x001F_g_x0005_`¥Ú?ù_x001B_n¾÷¿à%tk&amp;±¿¿\¼_x0017_ßýöõ¿¦Â_x0004_)ÿ±É¿gÅôÔ_x0001_ü©?1Ê{¡þ0é?|f_x001A_³þì?_x0003__x0007_õÙ_x0014_ñ_x0006_&lt;_x0002_@ê5ªÂdâ¿ð_x0005_¶_x0003_ûNÛ?Ù^r/±Ãú¿ão·Ö=¹¿!_x0008_×ëâ¿ÔÌV:ÀÒ?¹ùüi_x0007_?*¤_{ò`þ?¬*±èu1î?Lµ_x000D_aUí¿´_x0017__x0011_»µÈ?_x0016_¤×_x0013_»áê¿-,öûn4ñ?Í_x0002_^Þæê¿Äû_x0014_Añâ?Î5ý_Z*Ù?l©y£_x000B_³ç¿^´óåì_x0011_ï¿AÔÛÜÏø?þ?»45{Ö¿_x0018_ó_x0004_b|ã?³ò*__x0018__x0006_ç¿^ya««¿_x0019_¤,J_x0006_å¿&amp;6äG_x0017_ã?¼_x0001_ñ?\¹?Þr_x0003_\_x001F_bæ¿D&gt;X´¿Ç¿_x0011_ÖyÑôÖ?.h¶äæ¿ÌÈ Y_x0001__x0003_@³æ?JîÃ.+jü?Ê_x001E_²_x0008_+Ñ¿Ä_x001B_6¢ç_x0008_Ã¿UTc^¢Õ?S_x0002_!°Ië?màðó}~×¿,Ã°¾Oµð?|÷°z_x0016_¸¿C_x0013_x_x0011_%_x001A__x0001_@_x0010_HDFl8¿¿*LeÎZ/÷¿h_x0019_º¾PÔÖ?_x0006__x0003_aß9#â?Ûj¡ð?Ví2¸FñÙ¿Ü_x0011_=B1¾È¿_x000C_È¢ Sñ?_x001F_ò_x0013_Ô±Ø?m_x000B_&lt;_x001A_w§¿_x0017_©þB"{î?¨r{hK_x0001_À"ìÄ?pôÐ¿åäôP%ÇÊ¿(~«&amp;_x0007_ä?ûèÞ?_x001D_%íÓÊ1Î?á²B¿ñ/_x0006_@B"Á°_x0004__x000D_î¿ÊÑ¹úÒ¯´?Séx(C¸ô?_x000F__x0017_tÀéQã¿_x0005__x0006_ùï¹V{ã¿Rüçèüôø?q_x000D_ôp¯¤ê?¥î»_x0003_úæ¿B_x0012_Ó_x0015_¤ö?z_x0008_¼©ÀTý?òù_x000D_lú¼æ?Ä	ù_x000B_óå¿79}Ä½Äá¿Ûz¹äðýã¿¾.@Ú_x0007_Ñ?âÐIÍ´æ?_x001A_y_x001D_ãáá¿u:¨Nô¬ê?_x0006_æïï&amp;KÊ?°&amp;ùßh?_x0017_Æak[ï¿É\T*?:_x0001_À±,_x0002_¥wÔ¿v_x001B__x000E_ÙÈô?ô3_x0004_¯áï?åÄí&gt;ð÷ã?_x001C_»ÕL;Ü?+{ÏìÓ¿)¨ø~#ÄÂ¿+«Ht "è¿_x0002_àhmIÉò?V&amp;ê¹_x0006_gØ?ê_x000B_ÎÜç	ç¿°'_x0013_Aºò¿¹3*0Ëð¿y,_x001E_O_x0001__x0003_üË¿Ï_x0007_Æà)ì¿cð_x0017_ï¬ø?b¹Ýº÷¿_x001E_äÞ¯&amp;_x001A_ú¿(Ô2ôÿó?(M_îôñ_x0001_@åuâsi_x000D_é¿_x0012_xã¶Uõ¿ç_x000E_cß¶¾?æè|_x000F_ýô¿_x0018__x0017_ªSNG´¿©Ôæ¡[¥ð¿òhé¶CNå?¹sÀ¨ËÇù¿"!§¿?Sï¿Âp_È8_x0001_è?O`_x001D_¥#ZÜ?ê7v-þªà¿_x001C_Ä»_x0008__x001D_Ô¿	!_x000B_\_x0002_Ð³?_x0003_7«ÿ,_ë¿ÿ©Æöl÷¦?~b_x001E_Ñ[â?U_x000D_¥_x000B_Fé?u9²¼!ó?s8Èÿ~~æ¿_x001C_û[_x001A_õ¿èÁm_x0011_ýâ?$¨8ãLð¿_x0008_ &gt;zÏ?Ú^¶_x001F_ô¿_x0002__x0004__x000B_Ü.;_x000C_ñ¿¤»Ïq_x001B_º?ÎêR4«4Ñ¿%Ä¶ ®ú¿«5Zpôæ?_x0002_¥Yò¸î¿_x0003_^rðñ¿$ÚDC¢£_x0001_Àµ®Q^&amp;_x0006_ô¿SÀðúØ?kWfÞ¿e×¿FO_x001B_,:vñ?YcØCÅ°?ë_x001E_7âä_x001C_À¿Ù 0É¶Ã?_x0005_?_x001F_Þ_x0002_ÀcV÷*RÞq¿R~!Ã¿ÇWgòÇ?ÓX b~ÞÇ?ÐãõN+_x0001_@}å1_x001D__x0003_×¿´¬ª©_õ?ÅÀÙ3jLä¿_x0003_ñÍKÝ?_x0002__x001F_H]txó?nãSÆ"¿?©¤zbõ~ä?_x001B_£K¨_x0010_ã¿óÙð=ñü¿m6_x0016_ëð¿¢ZR_x0001__x0002_Í]Ô?À8§èéö?Üiú¤_x0012__x000F_õ??¡_x0007_;¹Û?²Mß%^ê¿_x0001_¯^Npá¿n®åZ_x001C_á¿_x000B__x0018_ZM&gt;O_x0003_À_x000E__x0010_9Û_x0016_xã?ä5Ä¶¶_x0005_Àz£|÷:_x0007_x¿|KZ³åÔä?`ßv¼0 ?±éåýé¿±a"GÚÃ?%_x0003_uW_x0004_ÀÜ_x0012_5j_x0017_Kò¿_x0001_ßÿ_x0012_tØ?4ý~_x0019_y©Þ?A'TXÌ?/å«­	á?j3|,û_x0001_@Ë_x0002_Ïõ?Óå_x000E__x0011_Zê?fL3SÈ#ú¿K«g{ýÿí¿z÷ç_x000E_và?:VìcV¾Ç?ºs©óô¿Òæ&amp;Ö+âú¿ò§axTÜÆ¿¯_x0001_]_x000E__x000E_ô?_x000D__x000E__x000B_*_x001C_â­³?_x0016_n/¥§G_x0001_@V?iß8_x000B_ü?ñöïð?é1Ø¿0È_x0012__x0006_Ç¬ñ?uë¼±×éê?ñÇ­0³â¿æÈüº_x0014_0Ô¿¦_x0018_\_x001B_¬$ñ¿E',@Ëò¿D½µ©_x0002_ZÕ?NeYÞñ¿w9	ßä¶¿G+æÒj?y}Sù¬ç¿/Z×_x0012_×á¿p_x0016_Iñ±?ÝhìÉ_x0005_cà?bò®ËÆâÞ¿_x000E_iTêì_x0003_ë¿lÖ´_x000B__x0019__x001E_Ï¿F_x0002_#ÜÀ?ÝË_x0004_µ_x0007_ãû?_x000D_Oò:(ã?	.¥JÖ£¸¿$Üññ:Q·¿k­j_x0010_,ç?ÂïÇ_x0008_Ï¼ë¿)Ö_x0010_Ó_x000C_â?Îôê?U_x001B_B_x0004__x0008_ï?uÜ_x0013_ëqñ¿ùnM_x000B_ØhÏ?¶_x0017__x0007_mKð?,¤Ø9»¨?Üª*ðçzí?m[üÃAÍÞ¿¦d_x001D__x000B_ùñ¿}W_x001B__øÎ?_x000B_U9ÍÞô¿+åÃ²Ñ-_x0003_@Ç_x001A_ä¼²Çé?*_x000B_Kp_x001C_Ø¿CÀ ,¢ó?_x0006__x001A_º_x0001_ktñ¿ûöôd¨Ð¿Òq_x0005__x0011_Q)ù¿×ÂõÅ?=a|püî?°Räª_x000C_2î¿_x0010_ö_x0004_ _x0013__x0002_á¿_x0002_ÄêmÑØ¿`q¢Cgä¿È²V_x0017_ô?±Ü¯U}¿ÄO|Ò#_x0001_×?Û+ì_x0011_9´ñ?QÐ&lt;w)0ã¿XÎ_x001E_{xÛ¿bÀ¡e_x0001_ÎË¿×_x0011_¿^Là¿Û	_x001C_Þ_x000B_Æ?_x0001__x0004_\:aãÝ'ç¿%U3?_x000C_?û¬Zº_x0013_Þ¿Qúê·Õ¿&lt;8Gâ±ë?²"²e_x000C_kà?Õcõnúfü¿1/«áÊ½Ô¿_x001D_Æ&amp;ê%Ö?ÚnÛ&gt;w_x0017_î¿¶¾bý_x001B_ë?cüK~ãö?Ïuöá$_x0003_À°í¢ÒðÏ?_x001C_Q«`Yð¿_x001F_)K_x001D_üä¿0	Þf"nñ?ò51Bãã¿Ïp¯&amp;Gî?ØÏ$RÃ¿¸ºó-¸®¿Í÷_x001A__x000B_pá?÷®T_x001D_høõ?Cø_x0013_Ïü¿_x0017_aÖòõ¿OvwÚØý¿#S_x0017_¦Ö@ã?½ÿ3Å¿â_x0006_Ó¿#îôÝ³Ûè¿_x0002__x0011_®m·Ôá¿_x000D_Á£_x0001__x0002__x0004_å¿/·_x0011_Ózô?ô×qÐké?é§Élø/·?Ü(¢ÑnHÖ?Èçfrð?[¬NzG3±¿&lt;hùÁgïò¿fåÝ|ç/õ?ÓXH)¹÷à¿y_x0006_¯_x0007_»ñ¿ãÇn_x001B_ó¿|á»_x0005_Lê¿¸®	Ç¯zÉ? _x0005_ìÍ?]Ó_x001C_\ì¿¶ßX_x0006__x0004_Ué¿!í´®%_x0016_Ô¿_x001F_4Eë_x0016_Ê¿MrÒ_`_x0017_ó?'eyQ_x0001_ÎÜ¿wÜ;_x000F_·`Ý?u/*´]êî?þ_x0016_û¸¡Æ×?ß_x0002_?Ü'Î? _x0002_¤_x0014_à?î4Í_x0003_ÔLþ¿°_x0019___x0016_ù¢ò?¼%A_x0017_Ø¿W­³Vîò?&lt;f2_x0001_@fýr_x0018_Èðí?_x0008_	Ìñ_x0010_z;è¿¢Q$éR?vB¦_x0019_©Âí?_x001E_ê`¡_x001D_·ñ¿_x0005_ÒÿíÅ_x0008_ß¿ÇÝ¥ð;à?_x0010_öJ_x0008__x0002_Ð¿½_x001D_S¾³Ü?÷Ú&lt;eú_x001D_ü?u¤Ïq1â¿A~}þñ¿7_x0018_Ù_x0007_	Ô¿e_x0018_{_x0004_úó¿_x0006_6{Í­¯¿z]_x0014_&amp;_x0018_Î ¿_x000F_Üæ«Ê_x0001_@òTVñ«æ¿¶ö_x0003_øgù¿*KPÜá¿j1D_x0001__x001C_¨Ï¿ºø½%)å?E-sQæ¿_x0015_öÉ_x0014__x001F_ï?w¨ÅwÜê¿/_x0010_q6I_x0002_è?]·ÙµS¡ù¿«þçÃð/í?ØQ¤èÛò¿_x000B_Õ_x0014_à-_x0012_×¿Éü]\â¿£Ûd?_x0016_6°?r»v_x0001__x0004_y¨Ó?HDèÓ	?FßúÜÃ(Þ?;_x0003_¥ÐþßÕ?ÊºÌ_x0011_Áò¿Ý$â'X_x000C_í¿d6ù4Ãã¿²_x000B_¤1l5ö?_x0008_dõyï¿^9Eàûç¿3ý9¬ å?]8ùÌn×¿5÷UýFàÌ¿ ×&amp;Wõ·ã¿øq.kÝ×?NKqÁ¸?D_x0019__x001C_|_x0005_í?ÆUuËá?_x000C_u_x000C_r_x0003_¸õ?J¢_x0004_&lt;«ð¿_x0005_Ûi_x0008_*ð¿e^þ_x0016_á¿	r¸k_x000E_Nö?[ö_x0019_'ªú?çÏ_x001F_ÈÔ?ºÂ_x0016_ÈKÔ¿Ü_x000D_Ï_x0002_(µï?_x0010__x0003_¿ljØ¿BOë»?[Ü¿wZ+c_x0019_Ó¿ÔU»A+ó¿ØÝÌ¢ôBÞ?_x0001__x0002__x0008_rUK¬{à¿~t_x0016_É'õ¿õ_x0013_(Él°Û?_x0002_¦°_x001E__x0019_ì¿W_x0013_s¥Ôø×?~ó_x001B_Èò¿Èïçþ»¿Á_x0004_mþ,úò?_x0001__x001A_Mcö_x0012_í?_x0010_&lt;$ö÷?Ó_x0016_ogÝò¿j ¹âç¿_pðÖX»?Múù&amp;Þ¿ÃÖé´ïKã?_x001A_½Ö&lt;Ú_x0001_Àì_x000C_§£Óõ¿_x0008_:?-_x0006_Õ¿x_BûPüø¿ûRdÙ]í¿¼ý7TÖ?_x000F__x0018_{úÁ^¼?ZÆ`^(Ï?qï·ÿmØ?pÿ{_x0004_ Ð¿(Ó®ôLÌé?{_x0015__x0011_c Í?Ã?%_x001B_6è?w_x0017_s¯xâò?Ì¸%¶½_x000E_ö¿$£9Ì4ä÷?Ô9ª_x001F__x0002_	1Ä?øêi_x0010_Úû?±°M½ÿõ¿È_x000D_.¦aò_x0008_ÀëA_x0004_ýÏ_x0006_ë?õoîBä?&lt;_x001F_pÎIÚ?8ÿþ·¯_x000C_ë?_x0004_W õçÝö?¬Cùò{Ùÿ?_x0017_½_x0007_ð?#úO_x0002_&gt;å¿£Á²?ä9ì)}ò?1ø}_x0013_qÓ?.É­%~ª¿[¥ÒµýÐ?=Ï_x0013_,;x_x0002_@U.¹dÎä¿_x0001__x0013__x0008_v_x000B_Ð¿#V5À_x001C_z_x0002_À_x000C_ç?TÿÏ_x0002_À(«.=ô?_x0007_ö¶_x0019__x0003_À§~¤o±ä¿ämppcä¿éÛÀvõië¿_x000E_ª}_x0018__x0004_±?^:JSf_x0018_×¿_x0005__x0016_ÆúÖ¿_x0007_®¥VÃ_x0001_ô?_x000B_@öòFÃ?_x0004__x0005_A¶ëV5Sã?i_x0011_·Òá÷¿2LéÔ%ð?_K_x000D_&amp;ÑCó?ç¶_x000E_!/ä?Ó²ÇÒ_x0004_@_x000E_ÔÝ_x0016_:ã?¸)»äªò¿_x0017_u¥.­MÙ¿ÆrR±ÁBù?b&gt;Q4Òì¿/æ?_(Î¿_x000E_ÁyE[åï¿o"V¿_x001C_íÝ¿_x000F_Åòm_x0001_@-u_x000F_Ô¸¿_x0005_E_x000C_Ë_x000B_Çå¿Öâ_x0012_ÁZÖ¿_x0003_qÑÃ_x0008_fÜ?P@ËÖÆó?_x000D_ß?ºï¿_x001F_åhà¥îê???&gt;6«û?éõ_x0015_ý©é??A_x0002_ý%úá¿'Ï¥4nFò?E£_x001E_~âëÝ?a3Î?­_x0015_ò¿_x000B_ë:Ì+_x001A_å?!k_x000D_ÿZö¿_x0018_ÐýÄåü?W¿_x0002__x0005_Z©Ì¿D?·2à¿Úâ W¯Fê¿ÊÎnZç#í¿Ü_x0016_4§Fø?Òmöý¹Ï¿_x000D_gI×½_x0012_ú?Ó­eì]Ùþ¿_Yt¤bÞæ?²âç§ô?¡O¡(Aâ?^)q¼ô¿Gys©0Í¿_x000F__x0019__x0001_²(ª_x0002_Àãr&lt;ª_x000F_a×¿x8=ÕÆ_x0016_é?é÷ø+Ö?ëÖû1L»?_x0004_¨_x0003__x0010__x001B_ò?_x0018__x0008_¥ñ_x000D_ïì?¦2K_x001A_Ýøì¿l3*ë²õ¿úÁìªá?º_x000F_KÜâËã¿v._x0012_À¯ö?²7ô&amp;ù?_x000E_}®£Cð¿an»O°­ê¿_x000B_C_x000E_óGêÀ¿µõ_í_x001A_¾î?Ãë»^p_x000B_Á¿µµRö?_x0003__x0004_Am3K_x0002_Eþ¿y/XGÖä?¡LýkÂ§?ù?Æj_x0003_ç?¿8ðÜ_x0007_|Ñ?_x0003_]ÐO_x001A_ïÐ¿þ¡f¤ô?£8·¹?ç¿_x001E_WE¡Íæ?°5-ï_x0015_"à?ø­*mé¿_x001F__x0014_(ú{t¶¿£¬òß%gÆ?UdÝ´.3Þ¿sr_x0014_Íí_x0001_À_x0019_x±Ñ]¸è¿Ðn'YÛï?ÁJÂÄ?_x000F_¹f*;ì¿sÅ¬-Úî?·_x0015_Î_x0016_+Ú¿ÛÛs!ÿ¿ü?é1HL-$ì?_x001A_JÆÂþ¿_x0017_´m%pÝ¿2hÌä§ð?äÄJ³?!Ûç8¯zé?f_x0019_fÒ_x0017_ ?_x000B__x0011_«Û¹9â¿Ú6_x0014_êKÄÐ¿zÝ)ü_x0004__x0005_â¿L9­:öçç?ÓÕD_x0018_]Ãð?._x0001_T³ä¿_x0004__x0004_&amp;@vñ¿C	j§}ñ?Ð_x0014_A¼;¡¿}_x0005_óÿ?]²ì×Üæ¿G[Ìëû;ñ¿Ãé_x0002__x0019_Jvµ?Lø×zµ×è?g=Ü«ó?lÃµTÀå¿»pë~ºñ¿w_x0003_Ãy%ÁÞ?_x0003___x000C_Âögñ?²@JÙ±?pê'æ â¿&gt;¡_x001A_ÿ_x000B_Ó?Ïe­?rÇQYÎÉ¿}Ú±_x0001__x0012_ß÷¿_x001F_á(y_x0015_ô¿¯ØXæ^è?_x000D_?_x001A_Ð?ü_x0010_Ï_x0001__x0018_vá?e1j'_x0002_Ë?(ªáaº­¿_x0004_=xS"_x0004_À:µPß_x0010_ò¿=Ö\Uä?_x0002__x0003__x0001_øû_x000F_ùÍ?ëÚH_x000E_ì6ñ¿_x001B__x0015_æÖ_x0019_ö¿zs0u_x001C_ÁÚ?Nw²ö/×¿Àâï|	Æñ¿À]_x0015__x0008_ÓKô¿Z9lð?ôg_x0017_íâ¿­Ë$_x0019_]!È¿Ì"5§ÝÑú?´_x0014_63HÚ?ì}4©7kÿ?a_x000E_,fgî¿È8_x0017_Å¿Ð?½ø_x0003_CNãÑ¿25TÃð?Ü_x0006_;S Ý¿ýP=[É¿$ï~SÉê¿_x0005_l:mâI_x0007_@µ*}³[Rð¿_x0007_^Í¨_x0017_Äö¿ýæ_x0014__x0012_gð?1+°pÅ?mZ Ø?ØýÙî_x000D__x000E_é?ºð_x000D_­Ì¿¡?T§A_x0007_Ò¿_x0015_?Yr½Û¿Ô/ð¥ðì¿³«j¯_x0001__x0002_8vë?(þøRXÈ¿Ä4÷¸ñ¼ú¿$Û²ðØ9è?×G_x0003_ ÑÐê¿v¿9è?ó?}Ê_x000B__x0018_t_x001F_ê¿]Å_x000D_U|#ô¿;ôãpÑ¿å¦OsÃ¿^¦_x0008_*ÆüÕ?_x0007_£Iù7NÄ¿Ú²z_x001B_ã_x0013_ñ¿èYaNêá?ÃB¸_x0013_5ò¿wÉ_x0008_À¡%÷?¯_x0002_o°¨Ç?ì9íï¶(æ¿çü[ëSú¿_x000D_t_x0010_âôþ¿,_x0010_­ç´_x000B_Å¿å¡1Ê?ÌÈ,R_x0017_eÜ¿yk¤RÚð¿EË®°Ñ_x0011__x0001_ÀÆý_x001F_æÍ?0_x0011_oä@&amp;Â¿gÞ_x0018__x0004_\Å¿£¶T*kãÛ?1Oß Óö?_x0012_Xæ¯ûà¿üº£&lt;î?_x0002__x0006__x001E_¥Üp_x0001__x0003_Àù&gt;_x0002_e×ÙÏ?^©oÛgÂ?%7ìï;&lt;â¿W_x000D_ÁÔÚ?­§_x000D_ÇÀ_x000D_ó?GXkF×â?_x0008_Fv_x0019__x001B_ï?¶Ìvà¿¶uô,Ú¢?î_x0012_ ¸®âè?Gû1eò¿M«µx?pÂî¹?ÎÅ_x0018_ï¿§®_x0011_D=À¿êÝÕHVÊ?Û2¶Y_x0004_Ô? bÞ0÷?b|ÌXç_x001A_ä?nãì¤»ùé¿_x0005_´ªQq+Ù¿y¼Z_x0003_;Ëý¿w5¨M3£ë¿©#_x001E_ê?ò¿l×íº_x001D_þ_x0001_@³Ð¨I_Ç¿0_x0008_N_x001B_Áñá¿[´òÍ?_x000F_·zÒãþû¿DX_x0001_é._x000E_Ë¿_x0014_:IE_x0003__x0006_?=Î¿_x0002_ÌlpªÆÒ¿´:ÁÑPà¿ê_x0016_âãÜ¨×?³ü¤wØî¿õ6¾"¹á¿ÖÚa{Ô?H0CÝ¶¸ä?_x0005__x0018_Ü@ºXÕ¿àÅ*_x0010_ÞÛ¿ëx70tô¿\fd¯Aö?ã­öB_x0007__x0002_@ÆÃÄ`ýé¿_x0003_ÅÚÓbã¿E¹IÞ´«ü¿SÕþ_x0019_aIÛ¿ãiÃgÆë?f²Gÿ?yºøÉgâ¿I¢ÓT_x0013_ö?]É}Z1]ê?Æ²ÚM_x0001_7ç?Töxôú?å¯lÇ°¹ò?_x0019_MSä§eå¿r_x0004_ÉÎÅ×ê?_x0007__x001E__x0008_Y4ç¿¶kY:_ê×¿«ïùd¾¸þ¿_x0012_èFoÒÿ¿_x0001_'/îöµÔ¿_x0003__x0005_ES6èoÙ?zðÐ."}ø¿_x0011_~^±Bëô¿fdåÙ_x0013_Nï?¢åó£)Ö¿WÜqÜ_x0002_Û?DÃþ¥_x0014_è?²²f$R=ó¿_x0001_÷X­Ò$ò¿_x0014_j®_x001F_¿õâ¿û®_x0012_÷?|¸2!X6_x0005_ÀuáO_x000F_Q_x0006_	@Û_x0004_1ä¿0ü_x0012_ÄÝY¸?K;Av5è?9L¹XÒ¿Maâ¦dQÑ¿þj ð·Í÷¿SµYK}ð?»hq¶1á¿+L_x0016__x0001_Àî_x0018_;8ú?¹9_x0017_0ß¿)ÒÞÎ×¿n:6_x0006_Ñ¿ËàÆ«È£ï?ë!vM²¿ô_x0015_TIÐ?Æz¥x¿³ì_x001F_úÔö?A»ñA_x0001__x0003_³_x0014__x0002_@ãWeá?_x001D_I_x0008_"úø¿Ýa¯¨QÇ¿+Ð_x0016_dýñ¿£_x0003_£[ÙÇ¿qQ(qs8î¿'Ï2¾ô?éJ_x0007_Pßë?Òç5û_x0005_¬?_x0019_6_x0001__x0017_Ö}Ý¿3N_x0010_°Õñ?ã_x001A__x0012_X_x000E_/ò¿Ê»Î_x0008_1®×¿stÔÒ¿Ð_x0012_àHê?d°¡ß_x001E_Ò¿¡÷J_x0016_°Jó?h_x0008_7/Là?Þë_x0018_81ý?S_x0007_Ô_x001E_Qàð?(^6óP_x0019_Ö?gRíî_x0001_ð?Ô&gt;´úà¿«lZ5v_x000F_Ç¿µr2_x001E__x0015_Û¿_x001F_=_¸ò¿Ý_x001E_á_x0015_¹÷?SB¹ê¾[¿þDÜ?z½?;1«ö¹QÖ¿&lt;rÞñ6×÷?_x0002__x0004_aLe^që¿QÀûÚ|Æ¿ü_x0019_­Â»ºà?Ö_x0003_¶ý¿¹=û_x0019_¾ð?ßñ$0ô_x0001_@gªéy¸Mó¿þ&amp;|&amp;_x0007_Ö¿ ³_x0015_½g_x0002_@=®ý~_x0015_µ¿"Ð_x0013_(_x0002__x0019_Ü¿ò¢Ìt÷?øãzá5ø?	NÇ à¿p_x001F_u6¶¿@õl_x0012_ø_x0006_Â¿Y_x0006_"¯Ð¿dñ²}Æ­ã?	µ­%áÚ? k_x0002_Úôç?à+¿#¦_x0002_Ç¿õµ:/*Ø¿\X/&gt;!Ü¿ßÁ_x0011_&amp;}Oî?kTvUKCë¿ÑÅÚÖ_x000C__x0007_ü¿ù½eøRÚ¿N_x0004__x0015_pòÙ?»Gý*Fõ¿JßPÞäæ?í¶ÀuÒî?!Û_x0001__x0002_áâ¿#±¤¶ì&lt;Õ¿zëTÖNÂÕ¿@Sâíï}Þ¿'_x0014_rHtö¿½_x0016__x0018_PË¿Á"\~öó¿çb*È1_x0013_ù?E_x0018_¯6Ã¥?çÖ_x0016_Û5á?&amp;¡_x0006_âPiò?ÜÍ%¨´å¿Yd:7Ø1¥?m+ÜÅÚÂ?{AýöHçï¿`ÂíOòØ¿_x0015_5ª¥ÂÊå¿ uÑØ7£²?_x0008_ô_x0006_MÄjÂ¿¥H_x0018_è¿þ		+é?céÆ£@AÑ¿Ö)_x001D_xï¿¿Â4°_x0002_µ?_x000D_kJð¿,©Bï:_x000C_à?_x0016_Ò_x0010_#UOÞ?_x0019_fÜ_x0016_t¥ú¿uG_x0011_÷«_x000E_è?_x001E_&lt;ª_x0013_MÊ?i_x001C_PÂ¿¯W02_x0004_Ê¿_x0005__x0006_ÖÓ_x0003_¢ã¹ä?M}_x0002_´y_x0012_É?Së_x0001_±%pò¿On,_x0019_- ù¿¿Ü=Tü¿^4À_x0003_ÄÄ¿M\_x0015_ó"Ä?(_x0012_0Rì¿*Ü`%¾ä¿&gt;ÈÉW_x0005_@Æ_x0002_Ú_x0014_ÿ¿-¬ë_x0018_XxÂ?Iÿ}©Pò?Üifç9ÏÜ?AC&lt;§Ý_x0003_û? _x0011__,p_x0003_ä¿Ûo_x0011_é_x000E_ì?QpzÌÌÑ¿_x0014_÷=Î_òä¿|Ikgã&amp;õ?£Aè_"ùÜ?½_x0016_|4 ßô¿_x0015_e©ã_x0001_ç¿íY)õ¿×*_x0001_Ñ_x0011_£þ?8 _x0008__x0011__Lï?oPÖÉ?«6Ø_x0008_Ãç¿ú_x001B_dlCÎ?àÏ_x0004__x001F_ëç?Üá%¢(ò?Î´Ë7_x0001__x0002_]vÀ¿úi56_x001F_Éû¿ïC(mÌ?Ñé9ÔÃð¿J·Íï{Gô?ÅóÉ}Cuí¿R_x0017_ð&amp;^LÁ¿RË¹E×?9&gt;Uzp×ð?ÆB%_x0011_2_x0010_°¿ë¡¯_x0003_¯ËÐ¿ªG© ñuç?+I(·ª¿:Þ®oÙ=ß?¡Ë_x0010_ñ²ô?aÇØ;ó? äý_x001A_òäÉ¿9ÑðÍº`ð?rÖ.ù8ù¿_x000E_»}hßð?_x0018_Ö?Ý¼£ð?4_x0005_ÉRì¿æâwC_x001A_ç¿¯Ãk7l¦¿A³¼rcç¿_x0014_ÔZPÚð¿_x001E_k0.uñ?_x0001_ß_x0003__x0015_,,ö¿P+hÍÔÓ¿Ö,Wÿ£à¿	,C·_x000E_å?_x000D_Í"¦Þ?_x0002__x0003_ôÕ(E$Ø?3yr·Aß¿ðK^ã_x0001_@¯/\ÚÏOÐ?õTË(/è¿Æ¹'º¸¿cóÙ|áÍÖ¿Á/ã¸èÖ¿_x000C_7Äò_x000B_¨Þ¿q_x000E_]éÉIå?K8¼__x0013_Qò¿7_x001C__x0011_Ò_x0006__x0001_@fóÚä¦ß?X3HÕíÌ¿áøæeâàö¿:&amp;.È[â?TMËÇ£ð?a_x000E_sRDÏ?dçHÀDé¿\sc÷X±?E%Ad_x0017_ÿ?q_x0012_ç¼Áå?¢jøgÈ~ô?LÔ_x0003_á^÷¿Ø{ Ye¹¿éZ7~ÃüÎ?þÊEX]ñ?¼_x0013_Ûd2¦ñ?&amp;2*¶|ò¿È¡¨_x0006_a=É?_x0019__x0019_ÃfD_x0017_×?%u_x0001__x0003_VÏ¿å~c qý¿)_x000C_¬&amp;¨ã?×b_x0010_5Ûø×¿_x001C_4j¶_x000F_ï?4,Ó"þ7ö¿¢Eö#á4õ¿&gt;þò«¹ø?ù?_x0006_©¿K_x0002_Âl_x001B_üî¿ºq6y=¢¿òöPOdÖÐ?®ÐN6Á[Ó?º2_x0008_tÎ_x0001_ÀØú²ùÅ×¿D4_x001A_JýÉ?É+_x001A_¦æ¿üjTí:ÎÊ?ç©`õ7aò?ø[e'¡Ö?_x001E_/Tö@á¿ðj_x0012_öü¿¼¬|fø?Ñ e9éÛí?_x0010_Ô_x0001_aÒ¬¶¿±SGJy_x0005_À_x000C_Ùñ_x0016_ó[Ã¿w×A°¥zÊ?Ï7oï§_x0007_Ø¿y	:-\wô?_x001A_Y¥7±ú?"¢Ðx¸ç¿_x0004__x0005_6 Þáò¿¢@0#`¬ö?_x0006_«ûiÄï¿_x0004_x_x0014_IË_x0010_á?D&gt;[¡ä?Ïrý@BÁ?b?Í_x0012_ÎÑ¿êv)_x0010_¾?Ñ¢¢Tþ?°à_x0011_ôÜ?Â_x0001_Í9¯+Ó¿Ñ;ÛN½Ý?­õßÞÑØ?eM%Ñ_x0010_Á?&lt;_x0002_Jß#ß¿_x000E__x0006_ÙÏ._x0005_Ú¿¦ùXÍB=ê?_õ_x0011__x000B_ÇÝ¿_x001A_fA.4nÍ?æ)_x0005_¢Ø?ýë	â{ù?ñÅ¬¨ÂÎì?Í&lt;ß)¬·ò¿GñÛ&amp;^_x000B__x0004_ÀÉî§bl}å¿±ïÇT´¿_x0004_á¬`HÄó?=_x0004_3·_x0003__x0008_À¿_x0012_²OÑ&gt;_x0011_á¿b=W	¢à?¦@mM_x0016_mø?¹÷Ì\_x0003__x0006_8%Æ¿úÕ_x001B_×S!Ë? _x0014__x0018_Ðþ?»#[Ãñ¿_x0008__x0004_B:Èá¿²y#c_x0014_(ñ?+ThNçú¿Û|_x0010_ÖUñ¿ó¹|gæ¿ÆpWa|þ?ß¯³'µ3ó¿¢"VÙé3æ?a ÌQ_x001C_ø¿ÂaÙ_x001F_³?qîÞG7È?_x0010_pIRá¿_x0016_»ÐÅ_x0019_Ç¿@]_x000B_Ú¿ëo_x001C_Ùü?_x0002_/â_x000E_Ý±Ü¿_x0005_~ÞîÞ¿~D_x0001_9_x000F_©Ü¿_x0015_Õ_x001B_PÝ¿hwÕløÞ¿_x0015_ÍÎØòÞÞ?p_x001E_ý°2Hì?ÐÚ_x001C_4´ù¿Å£_x0001_ÝýCé?Þ^D_x0013_Ó?^.³E.øÞ¿ä_x0001_ó²[Ñ¿&amp;ûÈÛN|¶?_x0002__x0003__x0014_N_x0019_êÄ¿EE*ì´Sí?z5©bÙ¿Ù	º&gt;ôÚ?&lt;z×¬Ù?ñ_x000E_À_x001C_³æ¿¢ãgþ.³¿Ð_x000F_û_x0010__x0003_uç¿L ÜÁßsï?ø©±_x001A_ê_x0003_ý?_x0015_lµÈV_x0001_Àñò2Ð_x0013_÷å?¤¨·Æú?9B@S_x000F_wý¿_x0006_Begæ&lt;Ä¿_x0003_að¢þ_x0005_ë?Áä_x0001_MÄ¢´¿é_x001C_ù_x0004_ú¿·iNÞ?uÆê{+¤¿´_x0007_6_x0001_ý_x0014_ç?[Á;:C_x0008_ð¿uº¸RWó?_x0015_]ºFé¿~öü):N_x0005_Àa_x0003_ (p_x000E_Ü?ê­³_x0007__x001C_ö?è¥è7æ?Q/òåÖ¿nU_x000D_a1õÕ?àíù"ï¾?_x000B_;¢W_x0005__x0006_¨9þ?F_x001B_»_x0018_öò_x0003_À%Rz;Zñ¿RÖ^§|¼¿×¥Ù|_x0008_u_x0001_@æÚ_x0010_÷3ç¿_x000E__x0016__x0001_ìÝ?Eñ¤×[å¿_x0010_;_x001D_pÚ¿:8Rd_x000C_Ó¿wù_x0005__x0002_¿)92C	îë?__xÉZö?§sÐ`÷?Á_x0004_aý_x001F_Ô¿4¡Íµ¨TÐ¿tÛ_x000E_±ò¿ÞzCÊpÍ¿_x0015_)Yô©Äâ?ÝbJ©°¹â?fsîö_x000C_á¿ó8çIÑíå?rÊ¤¬î?_x0014__x000F_pi_x0001_À«(¡îYâó¿¥Qò_x0017_ý?ýiz_x0004__x0014_Ìà¿X1Äú¹!ç¿e8R_x0015_ð?¬/ïó¿¿2{3³¤â¿ðGK_x001D_6¼¿_x0002__x0005__x0008_yÑð¢eÕ¿ÛºÚ©ò¸Ù?íÍ_x000D_{$Ô?_x0014_EÕ¡%g_x0001_@ìhÆÄ×±r¿Éø"_x001F_Oõ¿¼ÍÌ_x0003_#üª¿mT_x001C_ÒAXÁ¿ÍcûØèþÕ¿Q{f_x0001_èyù¿;`8Ò¬Äé¿qÚÛñ_x000E_î?_x0006_x|Eð¿L_x0010__x0010_Ã_x0004_Ø?KÀµ9XÉ?d£ÒÌ]ÄÌ¿d{K';"å¿Z*þ_x000E_ÿ?E_x0001__x001B_KJ×?E}p)Ì?_É»_±¿Ù_x0004__x0019_ÔÑ?ÅÚ_x000B_s_x0001_Ò¿´cºµÉ·Ó¿Ä·h_x000B_kõ¿beìÊIqà¿8Ú_x0018_Ä&amp;»Ñ?Ó]ê	[7Í¿½ÍþJIä¿_x000B_Þ¬²&amp;Â¿m(Qé¿ð¿ã_x0001__x0002_¿èÌ?_x001F__x001C_Ññ?Î²_x0002_ºñ+´?à1_x000E_%¢ªû¿*2@UP_x000F_ó?ÕRéåò?Íw*ÙPæõ?3fì	mHâ¿%[øÞbÞ?ö¥åÄ9ç?{"wñú¿_x0001_Êg\øã¿&amp;ñEßÑÂ¿ðßÅ4×à¿õmú­péò¿aìÛyÌõ¿m_x001C_­+ö?GZù.Ðô¿ú&amp;ô¿='¼¿(9¾ò?p|ýä&lt;_x0016_õ¿_x0016_©ÙoÓçÎ?DÅÝæö|è¿.Ô(_x001C_ Å¿_x000F_X_x001C__x001C_1Ú??íçÔ·éç¿B4²»ìø?ó§i$ÑÐ¿_x000B_lÃ¯Qÿá¿_x0008_f~7èà?Û_x001B_Ô@ë¿2¼È@ÐÕð¿_x0004__x0005_÷_x000B_2ÑþÓ¿û_x000D_*jè?4_x001F_)Ð_x0003_â?Bñªòºôþ?º?;ÈGKø¿_x0015_EÕ_åª?÷_x0016_õ±ñ_x000E_Ä¿_x000D__x0018_ñx¿bó¿"¾áz9á?_x0001_CÐåê_x0004_À_x0003_#_x0015_0ü?ó;Bö_x001D__x0001_Àhe_x0002_W_x0011_Ç?_x0002_^~ð¥ßô?þs_x0008__x0001_@p_x0015_Dá_x000B_´?ýãÐQö?&gt;¾à&gt;ø¿åùwÔÝTð¿lþ_x0008_5Ã$ñ?eN=ú¹ï?_x0007_¼ðÃØÙ?¨_x0018_?Ä_x001C_Â«¿Ùì? ÙÒ?«J hß?_x000D__x0013_¥ :Ü¿ÛÛZ_x0016_º¿Â~_x0016_Þúì¿Qù¤J_x0019_ù?òc¥ºQíö?­_x001A_ì[G_x001E_ê?Å®ª£_x0005_	öÀÑ¿ìÉÔJë¿Ê³- ·ì?¤cóylæ´¿²,æÇIÝ?fÌiè_x0003_!ö? ¥»e2ÖÌ?f?Ú_x0019_½_x001F_Þ¿_x001F_ËÆLè¿¼añCÆ?®}¾Ñ_x0008_ñ?î_x000F_êí@ð?Ú²¼»:á¿æè&amp;Zé¿ê?Îç_x001A_ò?;mÂ?_x0001_@h¡&lt;_x0011_ú¤«?â'ü­)Î_x0007_ÀX+A8º¿sæ^2á¿p{K_x0007_Wøï¿r§ÇùÓ_x0006_Ò?°Ý_x001E_`³ªæ¿%ãEG*á¿zxô_x001E_ÎÃ¿V²ý±_x001A_ê¿|§ &gt;Àsã?]bhjÝ?Aw²ßá?_x0007_V¿_x0019_kÉ?_x0013_Úçò_x0002_¬_x0004_@e^+æÏÓ¿_x0002__x0003_õQ(&lt;R_x0013_ò?4ànôÈÆ¿_x0008__x0006_~þ`À?fáa+_x0018_ê?k]5×_x001F_Ý?ðØÛ%Q\æ¿ÍºÃÿ_x0007_ßþ??¿6fÔô?cW_x0018_7_x0016_Ô?_x0012_÷UÚüÐ¿ÖrÍX_x001B_²¿_x0007__x001F_ÿÒ_x0013_å?ß(Ctþ?}yN_x0001_eÐ¿ÄjMFMã?ýÐ'óô?CÆÉcÏó¿³oÙ^í î¿}d¡ÐSûÞ?_x0006_:?á¿Ë+Kd(û¿Ü_x001F_^Ù½.ú¿}¬ÃV»õ?0á£Ö_x0017_Â?w#_x001F__x000E_Ì¿öç_ïç?_x0017_)_x000F_'ì?HÇéou|ã?Ü_x0010_7#î?_x000D_aQÐ)ç¿_x0012_X_x001F_¹_x0018_Gå?y?%_x0002__x0005_hüô?È°_x001C_ZÃ»?_x0014_¤Uò¿Å'AD3ËÕ¿G ÈfÀ+Ç¿Ü&lt;~îÂ¾ð¿¤_x0002_eÏÈ­ô?_x0001_c&amp;Ùâßå?:9ÿP±tí?_x0014_ó¨ £Rß¿_x001D_7Ó»?ì&amp;L'2Pè¿_x001E_ÄôCN¾¿âbû0Dû?_x000B_ÃçÈ_x0002_À_x000B_ÂwÿGã?M4_x0012__x0007_ÒØá?é0v!æ'ä¿Â_x001B__x001E_õÃÎ_x0002_@ß_x000D_¯Iul	À_x000F_à¢ñúá?z'o·_x001E_(Ð¿_x0004_²éè°¿í»D§G2ã?_x0017_ÿÉ;ëþß¿ÆO¥±DvÝ? ü_x0004_6]á?Î¸Øüðî?V_x0003_Tìä¿_x000B_3.#s¾¿_x0007_Jiø_x0012_ÈÒ?ÖÈ_x0017_¡nó?_x0002__x0005_¡×ë+yäè¿Ô4;Õzæ?&gt;WÐm¹_x0006_à¿úKggcÕ¿_x000C_&amp;`!Ü¿2ÁÜ/á?_x0018_`½C£Ö?ú _x0019_Ôò¿!lr0Aè?Ì×S°ÉJË¿_x0004_í1_x000C_ï_x0001_ä?oÛh_x001D_#Mñ?_x0003_ñ¿_x0003_ç Ñ?_x001A_av¨ô@ë?L£Õã±ã¿_x0001_µà¿m¿_x001D_wÞZDö¿zïêF_x001A_YÔ?&amp;_x0005_µHà?æº,ôþÃ¿ûÞ6_x0012__x0003_ð?¾4¢:Dá?a¢edâþè¿h¬«õ_x0013_»¿~_x0008_QzQä¿ ÜÂÁ^_x0019_û?È¶àÕ¿ÇhÛª¿/Ö\ _x000C__x0008_ê¿ÖÑ:ôéqÌ¿îëärrß¿Ûb_x000D__x0002__x0008_³tå¿0%=Ë¤eÄ?¾\_x001F__x0005_{À?_x001F_ØW28íâ?¸¾ÍBOõ?·(&lt;(y$ý?Çk¸_x0006_/dæ?ä_x0007_Îj®ë¿m¥_x000B_3è@ß¿S,#£òñ?«FF7Ñ¿R_x0006_Dl3_x0006_ä¿º_x0019__x0001_h`Ø?ÐÜa_x0007__x000D_¿ª&gt;¼_x0015_zbâ?H·a_x0015__x0003_ð¿iÃ_x000C_ó?w_x0019_Ã´ /Ø¿¹ÂÓê¥!Ó?ÉCLaÌöØ?ª×bs_x0013_û¿+»Vú'²Þ?6Tðú_x0004_ÀM2düdÉ_x0001_ÀNðûhªô¿îÔ_x0002_¬_x0018_É?Úq­×Íâ?_x0015_°ÆÄ_x0005_Ð¿ôVl8_x0018_ö?ñxµ_x®ÿ¿Q_x0008_ÁCÌ·?ÜÚ_x0003_O¼éé¿_x0003__x0004_;Cò&lt;_x0008_ÿ?íBks»©ß?_x000D_;u*íÑ?YNLN+ÔÜ?¤±ci·K¶¿ùÈ2) Ì¿ä¤	B6ï?ÌZE¼?är|5¿ð¿M&gt;_x0014_Ú¿è_x0011_ÞÒøQ?{;ùýÖ_x0014_²?.lã_x0004_ð×ô¿Ö©_x0003__¡õ?Ç°Gô@þè?¶_x0005_e Á¿B²#£N_x0002_@½a+©-ì¿_x0016_ñØý±î?³U³0Ë3ä¿ÅThíê¿E´rp_x0014_-?Ö¡8=Oñ¿R_x001D_Níoöù?_x0006_WÀ&amp;%Ú¿[3Ì(&gt;¾¿_x000C_#_x0003_+iù?L§ÖK*Ü¿¡_x001E_º·Ò¿yÒ»"°_x0001_@ôgZ_x0006_!÷¿ÚnÊ_x0002__x0003_«âä?èµ_x001A_ûÒ¿û\»Ô4Ò¼¿ýªÊàXá?Ðì1ö_x0001_à?{ùa(¯Ú?[Åhs3_x0002_À|¯_x0010_¥6á?PÕr_x000F_ X²?U§_x001E_·"Ýº?Ó°&amp;næ?©7_x001F__x0017_çú?h`C]ø!ó¿_x0015_,_x000B__x0016_òÁá¿ü¤4ºûÀ?é­_x0003_fOò?_x001F_¬ ö_x000F_ýæ?ß,\£½Æ?ü}²_x001A_r¥ì¿Tó. òà¿NZPW.ê?_x001F_Ör_x0006_éú?¦´	&gt; /Ò?:{Æó±¥ñ¿{:©¯_x0019_Ì?_x0004_·|8/Ý¿Hre	Çö?_x0012_QÓ_x0018_ô¿Ô*_x0004_¨^Í¿©ú¨mb¾?_x0005__x0018_å0_x0001_6Ó¿=ø¯+¿_x0002__x0003__x0016_÷=æ{©?s!&lt;_x0003_rÚ¹¿É¿æÚ½?¼¨5mêµ?/V_x0012_OË4ô¿er,ø_x0001_À8_x001A_§_x0016_îå¿AD_x000C__x0001_ÆÞ?¨ Ô"í:ý?ü¦y3_x000F_¸?H¾©mqý_x0004_À!«_gçð?y2Õºòé¿hÈð_x0018_±2ì?É¸DH°Ã??=äÓÂøý¿_x000B_t8µ¿{%j_x001E_K_x0012_Ò¿¹é'F(·ñ?Ê¾ÿl_x000D_ñ¿­Ü_x001C_©5É÷?ÿém¯Áÿ?Yf_x0019_¢_x001B_Dô?÷Ä¢;ßä?W1bý9ÛÅ?_x001A_Âà_x001D_Ó_x001F_Õ?´Ù&gt;cs ¿§r¼_x001F__x0013_Éñ¿H_x000E_C_x0014_å:Ø¿¹Ø_x001D_l_x0014_Û?J_x0005_äÇË ?KvSº_x0001__x0002_ýì?Õ*PåUmç?§·/Ð?_x0005_9ïHxÀ¿q¦Q¥eñÇ¿ð³_x0012_õå¿1|î_x000B_­À¿¿Ó5¿$_x0010_ß¿y¡A1ãpä¿útA-°¶ö¿­Ü¾dÈ{ì¿)³Çoð?«òfeI.Ù?zX_x0001_ö_x0007_¦?ãÎtÔ_ñ?ÞB¶wi/Ø?wi_x000B_Ðèlæ¿`þ_x000C_9ÀÔ?ZR_x001E_íä?lÂGbõNò¿È_x000C_À}­»â?¢_x0006_ó}ô? £_x0013_°I[ï?zTBì_x0001_ñ·?_x0013_á~§@(ð?/®¢Òç?ÒÈ²_x0013_Ð¿îeñ²³Ø?vÑ1ø_x001E_Ý¿,Äá~A)Ý?%½=J&lt;Ù?²mÑQ_x000D_Xó¿_x0001__x0002_±ðÕºèù¿2ëTTø¿·_x0013_%iÄ6ó?±\êã_x0005_ð¿­» '÷¿Çtá/9î?`QüÏ_x001C_xú¿;Úza­ý?ý*tR	ãñ¿u_x0008_ï_x0012_f_x0016_â?_x0007_ÑW_x0001__x0017_qñ¿)uÄ$ÝÐ?_x0017_qVSè?N_x001F_NÖ.Ù¿_x0019_¹-¦TÁï?mGnmjä¿= ¦5ü?ñ?|_x000B_G¶ßãø¿j+8nØÍÑ?ª0_x001E__x000C_ë¿Oj·IøÀ¿i_x0017_N®+àÓ¿{p`Ã_x000E_¦Ç¿ÔIïòâÒ¿u¥±_x0008_É¹Í?tm]7;ðä?Ìé_x000C_¹2PÒ?'_x0003_ë©0iâ?ºñÁ¿·aþ¾üÌð?z¿6(_x0007_Aú¿_x000C_¼6õ_x0002__x0003_²_x001E_Û? "_x000B_ûù¿nÔ²ýë? ´³Ü_x0007_Ôë?	k_x001D_¾_x0011_Áñ?(¨¬_x0004_Dü?ÍÙ½J_x0013_òè¿Ã&amp;5_x001D__x0015_ò¿Î*(«¼ÿ?&amp;_x0014_g_x0002_´Ù¿Ax_x0010__x0017_½¿¥9á²ß(Ø?ë¼u_x001F_kj¿¿_x001E_HnÕ"2Ý¿±úr_x0017_Ûëv?AÝS\q÷¿{[8Ò¦ÏÐ?EÅ%ãß¼ì?_x000C_©¿Ç:R÷?Ê?qáB¾Ö¿Þ_x000B_Wº¬ì?_x0015__x001F__x000F_!_x0006_ñ¿c_3Ï«Wõ?Èá¿®âû¿_x001D_a_x000E_¹¿öHÆ5ý?Æ	÷Má_x0016_ã¿¶_x0012__x001B_îhÀ_x0001_@)mðÇK´à?¤d(_x0001_Æ¿l_x0013__x000F_!·¿_x000B_ÙD"ð?_x0002__x0005_«Mº"Íï¿53m%Xìë¿z_ÿôý_x0005__x0001_À_x0012_K~+ÒÌ½?g&lt;_x0002_ðÌò?,£nPì_x001A_³¿«£_x0004_pë¿ÏHÈâgé?ÇÀU¡ÏGÒ¿´{w ¬Lù¿_x000E_yð9ð?&gt;_x0010_þ__x001C_ë¿+®(?øB;ÕDÀÃ¿_x001F_ýJc0Ò×?f}+¥_x001F_è¿_x0017_?(ºHü¿ÂÅ§ºñ?_x0011_ùhßÒè?ÙæàX_x0012_ä¿±u_x0001__x0014__x0017_ä?¬÷]íVÐ?_x001D__x0002_ ßÉò²?wI=Ø_x0003__x000B_ð?m	n-kò¿¬Ge3&gt;ãð¿HWê_x000B_ó?YYÙûã_x0010_Õ¿ÞgÌ.gå?/ g=_x001E_#ñ?õÇ ÀÝÛ¿M:_x0017_É_x0001__x0002_[õÖ¿çs_x0006_¹ãô?0ûlñ_:Ð?kñ/îGì?í¹VÚè`Û¿ö4ªÓï?hRKÃéß¿Ð³boûÓ?q_x0014__x0013_Ëk5ø?Fö_x0018__x0007_Íç¿Í¢ÕÐn2Ò¿ç®_x0016_c°?ÐDÿÍ_x0003_ÎÖ¿§L©'­ð?w»¢)*Ò?älpæÏ¿Çè_x0010_-¨íñ?ó¬n9¢¿ÐSO]ô¿ÃüXÈþ¹è?lq_x000E_Äßã?f,tzEØ?÷_x0018_Ir{Qì?%_x0011__x0017_+à_x001E_ñ?::j¿¨aÒ?ñ_x001B_Ñ_x001F_½Ý¿xd_x0001_Í õ?_x0006_¾?_x001F_j_x001B_ñ?nêDµ_x0003_C÷¿õC_x0014_X­ò¿Ù9_x0008_#C¨è¿éûv_x001C__x000F_Âú?_x0001__x0003_@_x0015_ÿÚQÚñ¿Û3	'q­×?ÑJF_x0001_@¡ú_x0008_éý´¿H_x0004_Yï\àØ?ñÀ_x001D_¹_x000C__x000D_Á?©¤ *l§ø¿1êiXÚÓ?ðN_x001A_¸FÅ? Þs\_x0003_è¿6 _x0015_æ0_x0002_Àèoãð¨ñ¿_x001B_p ­n³¿w©coAó¿ý¤ÿbxô¿äÔ»B¬ä¿ü_x0010__x000F_b·õ¿M_x001C_ãvÆãø?¦_x001D_àD_x0019_ô?_x001C_ÕÔÌ_x000E_î¿½ÁÖ\	ö?ù»G½a_x0013_Å?yËß'&lt;ï?ÃÍ_x001A_fØ¨Ú¿¯´ýÉÃ|´?b#ñ|á_x000E__x0002_À'ÿPÚ±_x000D_Ñ?9«³ÙfÜø¿AXþ^ßÍì¿_x0008_!,Cìè¿°lrYø@Ù?Ö8×Ò_x000B__x000E_²ü?¢_x0008_Qþ¿ÿ_x0007_mYFÔ¿\_x001C_ñP?_x0013_õ?·_x000D_&lt;=,ý¿_x001B_ýä»ÿ·¿O[1¶ï_x001B_ã¿÷À)W/!ð¿3mÉ_x0005_­Tâ??ÀÊüí?o_x0016__x0012__x000F_ê?_x0003_8¾wobá?­¹Õ54.ó¿â.O³íü?_x000D__x0006__x0006_s0Åä¿_x0004_¥g_x0016_}@à¿NÚÕÎUþ¿å_x0010_)pè?Ö_x0008_õ	ümî¿_x0002_-¶#Uêí¿a68Ôêé¿ùù_x0004_á?t#J3LÆÅ?_x0019__x0015_ì=qÓ?_x001D_%_x001B_é_x0010_Ùä¿¾_x0001_/©&lt;¿á?Õ(ômWà?§_x0010__x001D__x000C_Þ?öäcúºÛ¿¡ï½±_x001C_§î¿6K\	Ù¿Dóa¾&gt;ià?_x0001__x0003_,i_x000F_ÝÍó?ÉºÓ?¤_x0008__x001F_£÷°ò?'_x001B_âð ú¿!_x001E_^ònæ?_x000D__x0004_z¯@Ýä¿y ðÿû÷¿{8b&amp;Þ~Ñ¿üè hÕ¿éU_x0010_á?_x0011__x0006_Y&gt;_x0002_Ý?ì_x0018_ÝTwä?/ÙF_x0016__x0001_×ò?Zÿ_x0014_¨f_x001C_Ð?-¨Ææ?ì±F"Bö¿=q_x0010_JÄ!÷?fåÞÕÌñ¿0_x0001__x0001_Sã×?_x0004_àJ¤ôè?_x001F_p_x0014_©Áæ?\Ë£t-ÑÃ?Ç_x0013__x0015_Èlbú¿K?Z&gt;CÕ¿ï_x0017_JQðvÆ?8?¯ìr-Ó?ÏÄC_x0008_û?gäaë­å?_x0012_Ì3ëç¿_x0019__x001C_)f[ÀÖ?Óúoq_x0016_ó¿_x0004_,ß_x0006__x0007_\È¿_x000E_­_x0005_Br@Ý?ì»ðØô?Ï®Oí^Ð¿`?_x0008_AÐ¿½$ö¥"Ä¿y¬&gt;Dç?¬eº~Gè?_x0002_Ñú*_x0004_ú?H]_x000F_­_x0014_"õ¿9¦_x0014_Å5á¿)¯l_x000D_iÜ_x0004_@b_x0007_ÁËë?v¨~ÒÖÔ?û¼®¤áü¿_x0003_äLÓãµÑ¿_x0008_Ã_x0001_ÆÔÆ?_x0010_§Üéè¿heð1¦Ø?ú_§2_x0015_ð¿ÉÐH_x0012_Îö?ýÛ,Q_x0010_8¨¿#_x0001__x001B__x000F_è¿¾ýn_x001E_nü¿hJ:k9Ö¿|uFü:¨è?aì!B6?«+óúí¿_x0001__x001B_Û_x001D_,íÐ?_x0008_Æü@?_x0008_@_x000B_¡]Lÿõ?8Ê5$É»Ö?_x0002__x0006_éfFfYÒå¿_x0008_$ÝåDõ?!5`å+Nó?,_x0002_/¡~øÛ¿£l~K÷?¬c_x0002__x0008_qöô¿ÿT¦VWÅ?Dª_x001D_7$_x001B_è?f_x0012__x0015_­ÛVà¿²øà^½ç?_x0017_ÐYeºé?xtRë?._x0004__x000C_TÝé¿=:4}ç¿gÁ&amp;«³À?aÙ5_x0005_Àµø?P_x0013__x000E_êíÜ¿_x0001_ÌP_x0003_?å¿â¡ãI¯¿_x001A_ÑðÍ@}®¿pH2(â¿Êðq/¬Qó¿H_x0015_#_x0019_'´ç?¢o;_x0003_"mï¿._x0010_å«4Üí¿ß°¨_x001B_o_x0017_á?_x0004_³åX×¿¸_x0011_õvÉ¿6Ôwßp#ï¿OÖa@S_x0013_è¿_x0002_¥¤FÙ·¿W;/g_x0008__x000B_¡Õë?Y¡°A'PÛ¿_x001C_·º_x0005_1î?c½-_x0008_Ï¿ádÎ_x0014_Ôç?ä3_x0011_K_x0006_'Æ?_x000C_±_x0006_p8õ¿½:^òäeÚ?¯Ì_x0003__x0010_^à¿5«(zò$æ¿_x001D__x0010_Wzobñ¿§ºOP¡ç¿_x0017_\a_x0001_Ë?ÄÕfæøç?&gt;åúW#Öå¿_x0004_½É¸õf_x0001_À-èã ³ü?Z_x0008_¤õtî?5"¿s9c¿{)7nÏ?cI8ï]ú¦¿Ø2GíÑ?êTÙThß¿«_x0012_©É¦Ô?C._ýÃò?kAþ*	_x001E__x0002_@_x0007_÷SÙ¾Ñ?tÎÂ7_x0010_Qô¿¿k_x0011__t_x000D__x0002_Àéª²ü_x0008_äç?ÃZÂ_x0001_uÈ?Í¦_x0010_ãëòÕ?_x0001__x0002_ÝÇj_x000D__x0003_@&lt;ü^5¼¯ð¿¿f~4ÐGì¿j5¬_]NÁ?¶ç,_x000B_Õ?Ê+JéËû¿:2[ö?pUð-e_x0003_À_x0012_ÊÍâ¿éq	_x001F_Q_x000F_·?øXe¸?¼@ô_x0018_[ß?¯%O_x0007_¨â?×aÌä¿ÕÔ_x000D_þQÿ¿V,Ô`¢Ý¿s­ÀïÚ¿wðWûº_x0015_Ñ?&amp;ø_x001E_þ'ß?_x0011_~|Eö_x001B_?$¹_x0015_¨®´ü?½S_x0005_°_x001E_mú¿9$ñ-ê¿UH½_x001F_Ô;Â¿_x0003_}øÄ¶#ð?ëUûT$&gt;Ð¿V¢_x000E_öÍËî¿HB³Ò¶¾¿.È_x0007_øµ«¸?ZIõ7=:ë¿^e[`¸yÍ¿_x0008__x0011_Ø_x0008__x000B_v_x0001_ó¿&lt;Å\_x0002_î?Ô_x0014_}ãë¿"Z_x0010__x0004__x001A_æ?IakÒ_x001E_á¿;_x0007__x0007_«PIó¿ 0_x001F_"Rý?"FqfßâÑ?£ÀI_x0013_cÈ?zå¤\é?âT¥öø?_x0010_"_x0014_/_x000C_³Ò¿fÒÌ%Þì?G¦÷ª\î?Ó7·j·ß?Ëàr¡Ñ_x0018_ê?HC=[ª?ù?Ù{O°Ö?_x001F_ß_x0005_Â}Ø¿Yàã2_x0006_ý¿ïx&lt;`ðæþ?\f[õò¿Ø_x001D_áðÒù?	Q_x0011_[6ò?_x0005_Zd_x0012_5&lt;_x0003_@þüJ¥/_x0011_÷?·0^¡_Ú?'	 ð?ñEGúï_x0011_ã?Ü*_x0018_ès_x0012_Ò?m_x001A_òáè¿õ b-n7ù?_x0008__x000D_T­üåu;ö?É_x000F_äöµ_x0010__x0003_@wºBù¿±¥9Xbò¿uv,bþö¿5XVjoï¿__x0002__x000C_ù?¯¯_x0013_¼Ë²í?B?uíÕò¿[ä¢èÁò¿8©ç_x000F_MÎ¿~N´SÚ?24âÕ_x0005_«Ñ¿QÐ_x0013_3`û¼?I3\ó?ÛÆÐ= Qö¿Ö_x0008_#ç_x0001_7é¿¶O`d§î¿¶_x001A_7Äñ¿¢^µ_x001D_Ö¿;_x0004_wì\aý?(½4$wÔâ?._x0001_N÷_x0015_ù²¿i¥_x0007_0?"ö¿À_x0015_	×_x000F_Ôç¿5w_x0006__x000E_C_x0006_ó?·Ý_x0016_UFñ¿g%ôº¼SÞ?Æ+ZÂð?88pÞ¿1y®_x000B_÷¿5ëk_x0003__x0006_ß_x0003_¿h£mÓyÓø¿_x0006_×_x001A_0¼_x0017_æ¿¦°N/ká¿`½³_x0001_­fç?Ó+þ33_x0011_Í¿¾&amp;¶_x0012_û³¿_x0004_ÑE}dÈó?}_x0019__x0014__x0001__x0018_ü¿¯¢.qoÒ_x0001_À|M_x0015_èÓ³å¿å@ÖN¹Pú¿[3-~MGõ¿z&amp;ãÈ6uî¿ÒÌ¢Ï¨ä¿_x0002_{L0ìÀè?µJ_x0005_î_x0015_¿v_¶¶_x0018_àÔ¿_x001B_RmäaÉ?*0)|ú?_x0008_ð9_x0003_Ò?}çÏxÐ÷?#Ó¬mÎlÎ¿7ZÌæ|Ð¿X"_x0002_Î?'_x0012__x0016_hÆÐó?º_x0001_iÿ9ô¿¾ô±_x001A_7ô¾?_x000F_t_x0019_£0ò?çÞ_x000D_øá£é?ÂõÍÐìý¿&gt;ÅF_x0015_Ã_x001E_°?_x0003__x0005__x0014__x0016_Ç¿W_x0004_	kH ñ¿bò|!_x0018_ê¸?riÞ_x0014__x0007_æ?_x001C_&amp;	Rç?üá_x001D_N_x0002_@_x0005_ÍnKÓ2Ê¿¿Fº¾_x0002_sà?._x0013_zvìÃ¿Ã_x0010_CYsÓ¿;»\lYCá¿¿í&amp;R?_?u£Ï?º_x0006_]yü?&gt;8÷N_x001A_À?_x0015_Ò(!Ð&gt;Í?'÷B=Åà¿,P«ò£÷?ì+à_x0019_Zºå¿P¸!_x0004_Ïé¿9y²­¿×?ù×-É_x001B_æ£¿ùgÚ±ê?ÿ_x001B__x0011_¡_x001A_ûö¿W5~¤Y_x0003_@¿§×_x0001_}_x0003_ì¿E-Ý5õ1ò¿"ø¦hî?_x0006_í´_x0010_Ýé?^^f[ï÷?Ð¤0[¹_x0001_À:ÀDM_x0007_	ó_x0008_ã¿ñ_x000E_:ò¿WbS_x000F_¶â?¶÷oöTÒ¿J_x0006_ómPõÀ¿_x0003_Ì_x001F_mÓJÍ¿Ìí_x0006_Avü?£ÁâmoÒ?HTA%´ýã?¡	ÓæTê?+ì_x0019_ â?5ö/Á%Ü¿ãË!ICñ?_x0001_ö´©ïÙì?0o_x000C__x000E_´ã?¸û_x0005_/¶Ð?áK0¼îúú¿¼L¸zMÚ_x0003_À;-3ãî¿TI_x001D_Ö©`_x0002_À_x0010_B\©Zµ¿¥àóÎwõ¿­°¯^ùÐÔ?×ëìMUsk¿H"ûyL¿/Ò_x0004_Éná¿7_x000D__ºO¿ ó£0ß_x0006_Àµ Ë¦­#±?_x0018_Jà®£Ûñ?_x000F_°ëa/_x0019_¥¿ÓÞd:Ö?_x0002__x0005__x0013_`RE_x001C_ñ¿yÅ2/á¿CPã_x0010_ì¿_x000E_3_x0007__x000D_ßá¿§ÌÜÁ(é?Ãz¯g	`ç?ºG¾¦ÚÊ?qT_x0004_ý_x0012_áÀ?ä?'6+_x000C_Ù¿_x001A_hÓi£6ä?±_x0015_âHø?iG+Cc×?5Òè_x001F__x0015_û?ÙvB_x001D_¨þÃ?ï_x0001_¹ú_x0003_÷?8ô²Fûìþ¿}	 êK_x0001_ø¿Ä(¶þ?£:üVâ¿)_x0003_­åÐÀë?)³Ñßø_Ý¿k!Kí_x000D_!ì¿©,_x001C_Üïå¿&lt;_x0001_ö.Ê©ë?k_x000F_ÑÐ¬Ñå?bvrøÃ?±w0÷ÂÓ?NðÏjZcÙ¿=éó"Öä¿_x0013_$kÈEæé?O_x0004_ÅùGÓâ¿XUì¾_x0003__x0004_â»ð¿K³_x001C_àéW¬?]­_x0005_îAí¿EÙ_x0018_¤/Ïë?ÓØ_x0004_¥·1ÿ?³,rxòTñ?r,Û³_x001F_Õ¿_x0016_»6½BÒ?[_x0007_ÜÂ]¹ì¿¶(ØñÆ_x000C_Ù?¥V°_x0002_3â?­_x0017__x0017_ó?·Þ))§ò¿T=ÀzèDh¿#t÷·Zµú?XÜgjÑÍ¿eþñªáÛ¿ðÝ_x001B_&gt;æ¿`½z§má?ÐàVr±Çî¿I_x001A_Ã_x001C_hû?nÕÝ_x000E_{¿ßGc*Mº?pö9Má£ù?!_x0004_ò_x0002_Å?vÆÇ2¹_x0001_@§ÙñýÕö¿9ª]_x0004__x001F_ð¿__x000B__x0002_7ø6ê?_x000F_ÙÒÕÄÞ¿ò&amp;m²§ü¿_x0016_]	8¶bâ?_x0002_	°!.MÁç¿ý»î_x000D__x0007_ñ?_x000B_\É_x0012__x001C_Ý?Î=SV_x0013_æ?ÛæXïr#è?¹ÜFñùßâ¿1Ã_x0006_òÜø½¿&lt;¨_x0004_ëôAé¿Ëuâü·ú?æ}k$Ù§î?Í4Îñ	¦Ø¿L ºØGÓ?Yßõ¿Óüæ¿³öy_x000D_ýNê?ºf_x0017__x000D_JBô¿SCEÜ4cÔ¿×Æ¹%¢:_x0001_@­Y@_x0006__x0003_XØ?9ËX³+è?ä¬õÙ¿ÖçÖA}Ä?Ï;)¦XÑð?Ê~©bÏ÷?RQí_x0015_Zö?:êÙ_x000C_í¿_x0008_\Ò_x0005_È_x0013_ë¿à¤Y4M¼¿_x001E_¡å}Û?Ç§Ñ!@äõ?¬SÉÆ å?ûòûð¿Î¿¹Y´_x000D__x0003__x0007_33_x0002_@¯PÛiè¿ö§%fÓÞÅ?Ü&lt;å¥nì¿xÃò_x0017__x000C_ú?wl4_x0002_÷?_x000F_£ZBß¿Â&lt;X¯_x0003_ó?¹_x0018_ôî`æ¿¾NEL_x001F_ó?tË_x000D_½8¿í¿_x001C_³ÅÔÓú?_x000F_ê_x001D_	3-Ô?ÿÿT|#ä¿ï_x001A_¶zq°÷?@G{.Vòô?àø_x0019_ÉÜÜ¿Àvµ_x0019__x0001_Òñ¿_x0008_#_x0016_úÁ_x000B_ÿ¿ÑÆÏ$`ô¿|ûd*iî­?Ùó_x0014_{}ó»?_x000D_¦_x0005_Ëè¿Ønè~:¹?'^_x0008_[ëö¿ºùI§#_x0001_À½íÃÿ(,É?àÈ`nµäÍ¿¦arà'õò?ãØýJ7Ù¿_x0006_c´_x0004_/¼ý¿-õq¡&gt;Þ?_x0002__x0004__x0010_rTßò_x0007_À´¥¹geSÆ¿ñ/0k'YÒ?À%_x0018_G,°ð?	r¸ü´â?'ýÞ"#Ãñ¿°h_x001A_Y-cä?_x0001_W/uå?6_x0003_H'_x001A_Ü?7¬bô_x0016_{é¿K§üùäô¿ÀQmðò?KUënÐÆã?¤Úv_x000B_ù¿U'rü­ï?_x001B_AúËDþ?ÖÑÓ0b¦í¿IY®ýó_x0015_ä¿ ð/e©å?P_x001D_ÕÄ[°¿mÑGpøå¿ß4%_x0002_Øí¿HS"lQÑ?#´ÿ¬-Ý¿Ç.Æ_x0003_Æ¬ì¿/_x0001_uõlh_x0002_@V$:Ô°ºö?XªÞÙÄ¿©_x001D_QK¿_x001C_à?2_x0019_&lt;×Öä?P%kH¬M_x0003_@)è{_x0001__x0003_.ìã?_x0001_iw-&lt;_x0001_À\¨®Øhöë¿_d_x000C_ùøí?_x001D_­Êßý»¹?³E_x0010_-VÏ?_x000C_54Bë¿±2íÇTÞÆ?1_x0012_N_x0002_jì¿²Oh4ì_x0005_í¿BçêyüÁ?ù¨_x0007_ýû?h9(_x0019_Ú¿þ_x0001__x0012_â±ó¿Êð®y2ïù¿bÝbI@í?[4_x0012_="êÑ¿]»_x001B_5¿Ú¿KCiÎ;^×?X¬×k¯°?Èk_x001A_ôtóÙ¿f_x001D_'a_x0001__x0001_@-_x001F_5_x001C_Ù?ø¨)©_x0019_§¥¿øHïDÖÊ°¿ö_x001B_DÛ5¡Ú¿$_x0007_"Vã-ñ¿[¨_x0010_îè{ñ¿÷=Ålã?=Ý_x0019_WdÐ©¿D-L¢ÐÉÙ?_x001E_WÉ÷*ã¿_x0003__x0006_OY«ÖáÖ?b¹@·_x000E_Û³¿´¹¯p_x001E_ô¿_x001B_`È§qó¿¦%²YKwÓ? KämGéð¿k¿kfßÔ¿&amp;H®óõÙå?¿KA|Û?ÔL`ÿØË?ôQt9øýò¿_x001E_{Â!=_x0004_@®¿Ä._x0006_	ã?f?s_x0019_£ç?£ÜÇ(äð¿_x0007_nJx}8õ?Í¥WO_x0002_Ú¿é£_x001C_ü&gt;»Þ¿À¶_x0014_R¥Ù¿Y5!!_x0002_ø?ÅÍ/x¹Rç?ÓÝ\H°à¿2ñ_x0005_"à¿_x0015_½·dïæ¿_x0013_pñ_x0008_öÒ?M75r5ë?¢}&amp;S4&gt;»¿ùTßr24í?|O'Óù_x0003_À¿ïÏï80ò¿h¿KÔú1_x0001_À6²ºý_x0001__x0003_cmó¿Ù_x000B_ÒPØuö¿½ö.BàÑ?ñgð(jÞ¿ÏZ+²!QÌ¿¹ä6¼3;ä¿_x000E_Ë¨wSù?4¤8¿%ë¿Ý¸Yù*7Û¿Á_x001C_1G¼±í¿µ_x0008_¥47ßÑ¿&amp;_x001F__x000C__x0016_&gt;_x0002_ÀS½Pð_x000F_Ú?Äî_x0011_g%¼õ¿¹Uc_x0013_DÈ?_v_x0007_à0}º?=@_x0005__x000F_ÎmÔ?5|Øæ_x0006__x0002__x0007_ÀÅ~P´¼Ù¿HÂ_x0015_Ò©dè¿_x000F__x0002___x0005_áú?kÔB1_x0006_IÈ?ë_x001C_=?&gt;ïæ?ÌµKó@ð¿È÷þJévÐ¿C­¹öeòð?íc)öA"Ù¿®}«dØà?J0À_x000F_zN_x0001_ÀKa_x0001_Ã-õ¿ýj_x001A_ê?þ:S_x0016_ÀÎâ?_x0001__x0003_}ìbýÜxÝ?Â¬ýT^_è¿Â*ctÀ?=Ã¸Ëð¿+±_x001F_Pêú¿â_x0008_$@K ã¿ÂÔX¯Â¿,__x000E_ªV|ù¿Éf7_x000F_Tá?¥î!ßÖÒ?¸j\ò_x000D_Þ¿_x000F_URIÕ?\KÔ/®¿¡gú­_x0010_\ò?A*"bDã¿_x001A__x0007_UkÄ!ã?©î)_x0007_Å_x0006_Ý¿(,¢fè?âÝ.Vui_x0004_@_x001B_Ì1h_x0005_é?_x000F_Ýs¢ò?_x000E_{Û!Ñ¿Àö_x0005_À_x0004_ã¿¹_Ï:_x001A_ä¿LÍ&lt;õ6]Ê¿_x0016_Ï_x0002_Íè?ó£Ä²Ucå?úÙ°É¿ïù?Ä_x0001_¡éYØ¿Õ%î;é0Ç?0_x0010__x000C_ú?	¶(z_x0001__x0002_¡_x0001_Ù?_x000C__x0010_íô1÷¿³çm_³{ó?[_x0004_jHð?Hú»«!©ô?­³}jBÒ¿ÞV_x001D_¼cö¿Ì´2Ndê?Ø[rpm­Ó¿«æ¦ÙÑIé?Úà&lt;_x001D_Ãî?ÁOî'Ò?x»_x0019_!ÔðÔ?» Ñ+Mð?ïTpª}ù?ê­zIù¿_x000C_J¥tå?d_x0013_õ4ô?Æ_x000B_8n*_x000D_ð?_x000D_U¿2rëó¿÷fx_x001E_Ù?»îr½P4Ü?µÖ_x001E_ï?m["_x000C_cñ?_x0006_@Ã{ÞÔ?Ð¸_x0008_3ù?²#Þ_x0012_¹Ì?æÇ@l_x0013_ê¿âF¡Þr÷¿æËE¤Æ¿ûÞèÌ¿§_qÝ&gt;¦ì?_x0004__x0007_Ñ*¼Gù¹¿w¥Ð²ÆÌé¿¤«Ø_x0018_Õ&lt;Þ¿à%§6kó¿~Ì§Ñ_x0001_Â¿}Æ}¶_x0019_8Û?×/X¤³_x0006_Î¿&lt;W¡î+w_x0002_À_x000D__x000C_Ø_x001E_'ü¿_x0019_ ±³þ«Å¿lk_x0018_-~Ó?í¢_x0019_¢M_x0017_¨?a_x0003_Ç_x001F_ÿñ?Í¦R_x001E_¼ù?ú&gt;¼U&gt;_x000B_à¿aãU·¼?¬î[$äöÚ¿&lt;H_x001C_.4õ¿W¦÷¢È¿ä?¬DÂ_x0017_Ã±á?K_x001C_0YÕ-²?H _x0001_ÕVì?5Î"±Ñ¿ü{Ðèâÿé?_x0005_·a_x0014_$Û?{º*¡à?ayí=öð¿d¯ba¯?gjÇë¼á?&lt;_x0011_|ùï°È¿ bßê_x0018_Ñ¿ _x0002_(_x0005__x000C_4Ù¿Êqùvø¿Ý)p_2û¿.â_x0001_±¤_x0006_ó¿QV_x0017_M		ß¿_x0004__x0004_z}_x0007_ã?_x0013_¼_x000C__x000B_g-Ö?ckJ_x001A_´ù¿o_x001A_5Ü)!?±gµ_x001A__x0006_Ä¿ªôZ`¡þ?×ª^GL=Ê¿nÒ_x0016_Â@_x0006_ý?YÈLRÉ½Ó¿µ¹ã_x001D_Òiç¿×SÐ_x0015_]Pà¿!q^ËQuë?¢¢ ­_x000F_ñ?$ôööHã¿?¬¹d_x0002_¥?ho_x000B_ÉÝ?§_x000E__x000F__x001B_/*Û¿Â1ï_x000F__x0003_Tñ¿_x0008_¯d %ê¿]°_x0019_À_x000C_H_x0001_Àf7¤ª3Ó¿B_x0013__x000F_ Öù?_x0008_\opÁ*Ë¿Pà_x000D_ÖUî?_x000D_³³ÁÉï?³GK¼_x0012_Û¿ì_x000C__x000E_àº©·?</t>
  </si>
  <si>
    <t>b2401228421b24a1a010bcb570e340c4_x0001__x0004_dÁ+_x0019__x0001_ÞÈ?¥[qú_x000F_ºí?ÚE,tñ?½ß_x0019_2Éþâ¿_x000D_R*eÃúâ¿qÿSE_x0001_@Ê·8w×¿h7ÜHc?f·_x0006_8ñæ¿D_x000F_`c¤æ¿á48_x001A_Fô¿pÚd;_x0007_â?_x0010_»_x000E_\sØø?u_x001F__x001D_vÄà¿Hâ¢&gt;!ü?._x0015__x001A_Ë_x000D_õ¿fÚÇs&amp;ã¿à«_x0014_Cªç?ÊÞøU_x0018_ø?G¼/«ñã?ä&gt;_x0019_ËºÑ?R1_x000C_Xíß?¶¤._x001B_©Ò?_x0004_ýµãÊç?¼b¼_x001F_´¢Æ?B`&lt;_x0004_è?_x0015_§élïd¹?§ú¹|_x001E_É¿_x0002_cø7"a°?aÓl_x0017_«_x0003_ó¿h®|÷ý=ñ¿§._x000E_0_x0003__x0005_6oð¿7H_x0007_&lt;Øüà¿Qn&gt;¿iFó?è°_x000C_ôÈKæ¿_x001A_jA©E:â?rY	¢&lt;_x0002_À_x000B_t_x0006__x0004_à_x001D_»?÷b¢¹Ä¿á_x0003_ ¸Ê?M_X_x0014__x001C__x0002_ò¿FZ±_x0013_¶_x0001_À_x0010_Ýe#n_x001F_á?Ë.g½jú?ÃwJÅZÖ¿°·D_x001C_ê%¡¿?B^_x000F_ÈÖç?öÏ_x0017_XÿEî¿àîçrò8ê¿_x000F_X÷Æ·¤ö¿ÇÕÒv7J_x0003_@ýÌ·î?]ÐËt_x001B_¹¿$ê²ìû¿ÈkÝ_x0003_)½¿z_x0019_¦ï;Wô¿Lá_x0017_à#·Â?{÷Uq_x001B__x0011_Ï?Å­yð¾³ª?#²7ÍUó¿ë/-_x0014_»_x000C_ò¿&amp;_x0004_T?½è¿JÃóï?_x0001__x0004_¹E#£ÿ?_x001E_ìn«¶Äô¿¨_x0005_·=_x001B_å?à¤]£Çò?;_x0014_ïmOá¿mx_x0011_Áh.å?Ï_x0017_Ê?q0×8ÜÇÛ¿X­Yuø¿¸M®füñ¿_x000F_w_x0003_hSõ¿z|4BG_x0002_À,|_x001D_ha¿¿áµyÉM÷?%pÞÅô¼ò¿Õ'Ã_x001C_Ðdù?é¸Xï¿4Æ2Ì_x0014_¦ó¿_x0012__x001B_ÜÕî#×?ïðÎê¦¿·¿_x0003_¦(µnß¿_x000D__x0013_×?WO,|h¼ó¿È4t_x0011_3µù?_x000D_îÎ_x000C_Òæ¿fl_x0014_ÞÛ?è¾Ó4¸ à¿VgæÍüåî?86í+_x000E_¦¿R_x0014_AÙ¿"ÔÃãïí¿nqQ_x0018__x0003__x0006_:`ê?Ú½s°R@Ô?S$óW_x0016_Y¤¿½¶öîô¿m_x0005_­nV¸Ú?t6Y_x0014___x0011_ñ¿¼ÖQ_x000B_eÕê¿ ²ÆÊú÷?6Àx_x0010_Æø¿LTj_x0019_=Ë¿$_x0010_rÞ|Æ¿·V_x000D_bkê?UèãÒ^é?âÜJxò?ô4IK,gÔ?yï;MôÇ¿§é Dú_x0011_î¿_x001F_w¬Ê_x0001_Ú?m¬Æ9_x0007_jæ?34)ç!×¿Å_x0017_X_x001C_ü_x001D_ì?¸êj[_x001B_oã¿uñ8£&amp; î?s×¦_x0008_©ñ?=¦Ó»è_x0003_@já¦_x001A__x0004_ç?ÍéMs_x001A_îá¿Ò88r&lt;Zç¿¤l&amp;ëÔò?bý&lt;zÏ¿	-;Çî_x0014_Ó?zd~º_x0002_ì¿_x0004__x0005_"úí_x0010_þÓá?¦®}B5üë¿_x001A_UØ±ÊÀ¿Ú¾_x0011__x0001__x0002_ÀO¸Û_x0001_Tð?Ë²£æ_x0008_[ù¿Íð¡q!Çù?Çã©§Õ¿ÔGsTµ¤¿P¾JÔ"Ú?_x0012_ÕïÎµæ¿ÅÍ`¸¦¿F_x0001_Å{î?Î }ÂÝ¿è^¼³ßä¿@¼U	_x0019_Ã?H&amp;Ö»LYð?_x0019_Æ3f_x0013_»æ¿Iýj½Zè¿_x000C_@²ZUã¿øQ,h_x0007_ù?_x0010_4×Ç&gt;äÈ¿/ºÞ\ø?{ûáªÁÒ_x0001_@µÇVçÿ5Ñ?6\_x0003__x0013__x001A_Ò¿®-_x0017_|Ûö¿9Ø_x0012_ ³&gt;ï¿óÕæÏâ¿3É³/_x0012_ó¿¼c_x000C_7ôõ?ñf_x0019_Q_x0003__x0008_ëqç?ø_x0014_@9ß7å¿B9è(_x0001_ÖÔ¿VøåÞ§Ô_x0002_ÀA`_í­lê¿èF®´øå¿Gzòy_x001F_Ò?gjÚ)nì?3_x0003_¼ÃXS×?¹é_x0013_ZÑýµ?|ùøÈ_x0013_{í¿[®ùéÈã?c_x0004_=_x0007_Áwæ¿¡_x0001_;_x0019_º¿6gIx_x000C_Hø?=ôè.»[Å¿_x000D__x0003_Ërá¿_x0011_ÊËÀâé?ÏFMåÓ?+z_x0015_ñð?~£_x001E_Õï_x000D_Ý¿ªh_x001D_T¯_x0006_ê¿Ã@.³mÁ?SILxBø¿RHÁÏÙØ?üX¤¬õ Ð?o2_uÂì¿0Ò~ZÑø¿_x000E_dÝ_x0005_Ùï?}ã7¬.@Ð?£ÅÎ©ó¿[dv»Éê?_x0001__x0007_íÑGßù?çSc_x0002_úÃá?lß£9]á¿_x0002_9ÙÚ`&gt;é¿ãQ_x0005_ª'ø¿TÄjÝ{Á?Ò_x0003_Ri_x0015_Éí¿¤_x000B_?\_x0010_õ¿_ñB5Ú?Ø+à	_x000E_ëÒ?c"_x000E__x001C_:±Ý¿âvÝ_x0014_ëIµ?ç_x0014_/¯¾ö¿_x0004_/5_x001C_8_x0019_Ã¿jïûW_x0011_±¿é_x000B_edÃí¿yQ2Ha:ó¿ _x0004__x000E_íé_x0014_ñ?%ìt_x0008_´@ò¿'_x0008_§_x0006_@(è?êYY°þÆ?öã_x0006_ªðð¿âáÑÞ_x001D_ìÖ?-_x000E_×°²_x0017_Æ¿/K³¼Ä?j}6­À(_x0006_@úþýxvø?]®;_x0002_°?fú_x0008_ÈÓ¿¯:·«@Yæ?þá__x0007_hÈ¿Êí_x0014__x0011__x0001__x0003_¦_x0002_Ã?¨_x0005_5Bº¿W¨*ÚÄÏ¿©(ÕÛ?_x000F_&amp;èo÷?VÅj_x001D_:ñÄ¿y×ædû¿\ @°¿_x0005_|¹[u§É?õ4Vk_x001A_Lâ¿N¾RéëLî¿+ôÛìÕ¿_x000E_Ä Ê_x0007_î¿Âm+Zt@ì¿_x0011_t{nÊó¿ª|wgJ_x0012_ß?@2i´m³?6 £¥×_x000F_à¿²ähÓséä?öqPý_x0013_]ë?_x0008_!*wgÉâ?ª°v)Ã÷¿CÛ_x000C__x0004_Þ¿ïq	Úq_x0002_@NåÓÕÿ_x001B_ã?ª¥yõ_x001B_â¿ò{_x000D_àò?V^+×NÑ?¥ø1¾_Ïé?ê_x001B_]"á£æ?ä¬skÁâ¿¼_x0010_¹É_x0003_ì¿_x0002__x0003_6¬H34Ñ?N,_x001B_)ô¿éç£÷ÎÉ¿t_x0011_¾½_x0019_¿_x0014_ú0Ì#ù?n0æbð?_x0006_9_x0017_!×Ü_x0001_À¥Ö\_x001C_³Ò?Êú;ÞßÑ¿_x001A_ßpÉú1û?ç×uÛÁ?¯ßYkÊnô¿0_x0002_ ¾LÎï?_¯VàscÄ¿_x001C_àï òa	@_x0013_j_x0015__x0013_Wã?}ÃYßÜ4Þ?/_x0001_MØÛ?UªúÖ_x0007__x0006_À°ýü±j_x001E_£?=ÃcØþà?®íDßO_x0004_À =ãzrÑ¿CÇËfî¶?SÙVðU[Ú¿9e§_x0018_&amp;Ã?KüËl«¹µ¿5Wþ{h?mÐîÞ%¡ß¿TKkê_x000C_Ûâ¿Ïä¥_x0001_õD³¿&amp;Ð_x0004__x0007_Bè?½$VñD+_x0004_@Û8=_÷?D--­É¶ó¿_x0004_a¿_x0014__x000B_ø?^j'o°Ç®?­$_x0018_qyÞ?Ì¤XxiÆÌ?dÒÓX_x0013_A_x0005_@v¹5øLÖ?*ç{l)$ã¿_x0006_ùÓX_x0005__x0001_À1ÌiO¨úê?m_x001E_µé¸ÿ¿ff­ã¿Ã_x0006_Ï¼Ü_x001E_î¿ú_x0016_Åò_x0001_Àå_x001E_p¡å?_x000C_Ö_x0014_æ+õ®¿uaYäô å¿ãºg-Í¿["çØBrÞ?Éi_x0003__x001A__x0019_M½?¸ÝåÛdÈ¿RMP_x0019_8ÑÛ¿prkÝ?Ñ?¦ÕTO_x0013_ç?ó_á°_x0002_À_x0010_ÖÍîPÁ?@ÆÃáó¿Í T|59ß¿^ø)ôX3ð?_x0001__x0004_ý¡_x0013_¥GÃù¿³oM_x001D_(lÉ¿	}_x0015_B_x0003_À]/Ê cð¿löçð·bì?Ç~ ]û¿a_x0007_¾2[Æñ?Xp_x001B_nTÙ?Ù¹ü¿_x000D__x0002_8ì?Ç?ãn9Û&gt;Z_x0003_@ÌØßiöôó?gA²Ã7ø¿v¡_x0015_p)_x0001_À¾ËÌ	ÓÄÜ¿äy8ò?äåç(¯á?¹Ð©_x0003_¯â?Ø®S¬Öæ?¤f·øÈÍ?\%_x0007_Ôià¿í=ÃVxï?8wÞ_x000D_6ùè¿º_x0003_(OÃ¿ú Z1°Éç¿Ì@ÿdwÔ¶¿Ð¿SLØ÷åDñ¿ä'Å_x0004_äzë¿_x001D_ªlý\?m¦Béôñ?ó]_x0002__x0003_Ô2Ã?,0&amp;»e_x0004_Ù?íQÄ£_x001B_Å¿&lt;±ã¿A_x001D__x000C_Àm±N _x001A_à¿mÁæm_x0004_×?ì_x0003_0èëË¿CO*sI-à¿8h&lt;¯Tpæ?«îdû_x001B_°Ñ?g¥»ÍZ÷Ù?	Ü¾u_x0007__x0004_þ¿Òu½_x0017_ü¾ñ¿_x0017_&gt;Ì_x000D__x001F_·¿lò§èEÒ×¿£ÜA_x0014_à¿g;B,õû?d§_x001D_M&lt;¸¿{_x0002__x0004_ZÌÎ?åP¶/_x001E_â?å&gt;¯øiË¿2Ú_x0007_ïs_x001A_½?F4_x000E_\Pð?o\Á]_x000D_ÊÜ?Z_x0002_éfÌÏ?Ê@k§iè?B¨CÖoí?C]9ò¥ó?Ô4_x001B__x0001_._x0001_Àa_x000D_t¹òä?PçE°gë?yèEx»ßÊ¿_x0002__x0007_[9¡]íÈ¿_x0017__x0003__x000B_ÂÒ!ë¿ Ú]_x001E__x0003_&gt;Ã¿@ÜWòkÞ?ò_x0010_ãöÖÅ¿L©_x0006_^°Ý?_x001D_òçÃ_x0001_ùÎ¿½_x0012_Sû±Û¿ ×#£Ò?X/kG`LÕ?_x0017_u\^&lt;í¿ÝÀ_x0006__x0004_¡Áé¿xF,î¿[ºÒô¶ó?Ç¿ýØñ_x0003_@ÉzZÑ²¿CgÑÝ?l_x0017_u¬ìò¿áOrjä7×?´´jÚ¢î¿	EN»é?y_x0005_fA©Ô¿(]Rd¥2â?_x0010_ù&lt;,à¿Ý£ù5å?ªÌk_x001D_ðKä?^[¸ù¯Õè?\)õ!àOä? w_x0019_ªGö¿Â_x0016_©òàå¿_x0018_Q·éÞ¢á¿{_x0003__x0004__x0004_1Ö¿_ïfJä¿?øØ¥«©ï¿s¿_x001B_RÃÇ?E6^}_x001E_ë?X_x0001_Mý²®Û¿&gt;u&gt;_x0012_ØÕ?t×_x0008_áù?	Xïù®ó?BÞ{r&lt;áà?£U#ÑÜFæ?ãâQô6é÷¿^_x0006_¦Ê»þÜ¿ò¼NÏ_x001C__x001B_÷?Þ0«_x000C_aIë¿§w_x0019_BÛç?y«Ò¦ê:Þ?id¯XOë?SÓ&gt;äêð?Ñ2!°_x001B_b_x0002_@ÓÒ_x000E_«ø¿³õ@ðî¿P#/$ãmÝ?_x000B_Ï7)¸£_x0002_@qÍÏÚí?U¢úc??fêIkí¿ËKg»V¾ö?_x000D__x0003_Õ_x001A_tVá¿$}	þ@õ¿¼g2¢ÞË¿¿_x0016_Tw¶9¤?_x0005__x0007_ñä_x001A_Û¬ö?Íû=Ì´_x000B_×?{Ds6_x0011_þ?4.¦-há¿\Í.¿®Í?4}Ì_x0008_Ñ:à¿Wþ_x0015__x0007__x0001_@_x0011__x0004__x001A__x001C_ÊÊ¿\¡_x0003_ÕbÑà?_x0010_ x_x0019__x000D_Yé¿4â!®éÆò?BW£Ò6Ú¿*_x0006_á£_x0002_Àh_x0017_jÖÊyá¿M5¢ú\çá¿__x0005_º÷;oÆ¿ÓN&amp;*dPé?6y'ó_x0014_ Á¿«¤¬¼_x000C__x0012_ô?,Òc ËË?Ø:è&amp;£ó¿[_x001E_%.~OÕ?Wð\³oËæ¿ÃöÎ_x0012_e½Æ¿_x000B__x000F_ñ/åeì¿~: ¼yó¿CPåo?@ f¬¥Å?ü°¨Ã?ò)Ô_x0018_U÷?q¼òÖ|_x0016_Ý¿_x0005_O ÷_x0005__x0007_B_x0013_å¿^OñKÈÁ?1ýÝ_x0014_"?¾5ÎL®»¿%_x000B_?ôð¿z58S(râ?÷Ðtã¿èÛ¸ÿäã?_x000E_çÎá_x0014_Ü¿_x001A_lÚ3Dý?j_x000F_Y~FË?£_x0002_x~á¾ó¿?B]ÿ\êè?zÅóFè¿C_x000F__x000F_eî?«8U/_x0006_ýó¿Æqéºó?Å|òYÃ¸S?3 xOð¿_x001C__x0014_!¸ø¿_x000F_Êø;ÊBò?_x0001_³_x0016_B±Qÿ?õ­Úß/ñ?_x001D_½iWÒÎ_x0004_@ûÞ×°æ¿?KàðDM÷¿ä_x000E_¯_x0006_&gt;ì?¿ª.~âêÊ?_x0016_ÛK·³mè¿£.ò¯_x0003_Ïæ?&amp;lº5¸%â?O£ü_x0012_Ë	¡?_x0002__x0003__x0017_ »¿¾ê¿Óêï_x001E_Ü?o¦Òú­å?R2_x001C_+í¿k9_x0019_î_x0012__x001B_ù¿ _x0008_¥N;&lt;Æ?`_x0019_&lt;¯ëÄ?5*jä~Á¿rµpÈ4ë¿xU´&gt;4ÿ?¹"_x001D_[\ñ¿,ÙÄ¯KnÜ¿Ük_x001D_EóMÈ¿g	ÁT1ì¿&lt;7_x0017_kâ%ï?5[Åû¶Nî¿g_x000D_d£_x0014_}¿ÎFãcG?ù¿¾t_x001D_´_à?@vyjíÓà¿ÿj¦m½ì¿aiº¥ç?·2ÿ`ã&amp;ô¿_x0004_ªæè©S_x000E_ÀnEâ¦_x0017__x000E_ç?_x001D__x0019_^±£ïÜ¿t5_x0010_=£zÒ?«NÜ4 ï¿¦_x000C__x0019_/ë?_x0018__x0001_1ù'&gt;ð¿°î5JlÕ?Ý}ç_x001B__x0003__x0004_Y_x0001_ù?_x0002_Ê_x001E_ÀþÝ¿?GIå2Ô¿ª³ìVì¿5Ô#_x0015__x0008_Þ?cø+¾åá?Ã²_x001F__x001F_Zã¿âèæ+ø?_x0003_ê"_x0017_ß?ÞÔ£.­?ÀL`_x0015_hú?8_x001E_¦=Vê¿îëðø_x0017_ï?åLÇ§Fô?sy_x000D_[ø!µ?°3Gßx,Å?ie»¡ïõÐ?1b= «ù¿ýpMÈñ?Q{rÕs0ô¿¿9JáÑÈ¿_x001A_&lt;Ês]ñê¿þd9Ûh÷¿_x000E_%³í­1Ï?&lt;°ì2èxÛ?¯Õ;êä¿§Di;ÅBÅ?@ÁóW_x0004_Â?ªiêyï?c©_x000F_pâæ¿g[®ÑÆ?½1Ò5è¿_x0001__x0007_ÐÌõT_x0014_Î¿¾A_x0002_.hêÉ?1_x001E_7*_x0015_a÷¿¥­óÝ.Tò?Æá|ÙtÃ¿@TD_x0002_7É¿¯Ï¶|kÀ?X_x0015_õ¡j_x001C_þ?c4G',ë¿Fè@)¿´Û¸CÞ¿_x000D__x0004_½_x0008__x001F__x0006_ë¿7Þ&amp;ó¿Ë^ÁlãÎ¿ÚMµç+ðó?$¥Pìý÷¿Û?Ö_x000E_Ð0Ì¿_x0005_U_x0001_çz·ê?­_x001C_ô«-«Î?"iy_x0016_Ùü¿²r@¾xë?J"A[_x0010_Â?_x001A_¹Z}[û?ö¬XÉ¿£ñsÚ#_x0004_À1_x000F_	«ë×?öõ|7ø¿þvæ_x0014_)KÉ¿k±_x0003_A¥Ð?Ãbî-ð?u_x0001_¿£Ô¿QRb_x0004__x0006__x0015_¬¿_x000F_êQW®6Ì¿Ð8¤î±Ù¿GRÈÒá_x0015_È?*A¡/_x000B_Ø¿:Jç^µà¿"8_x0001_¬Ñãì?"º´&amp;_x0017_ç¿_x0006__x000F__x0016_¡?Î_k_x0007_ÃÎê?ëä_x000B_ì(mÇ?ü"7ê)£¿ÝÊ_x0002_ãU$í?¿$`{Yø?ÑÜVø÷¿Ó_x001D_Åê¸¢ã?Ç_x001B__x0003__x001F_»0á?#_x0012_ÄIy÷?ù_x001D_½­Áè¿íÅ²lã¿}ÖÊ$_x0002_Ì?t_x0008_3zËOí?_x0013_Çq«[ò?dñÉ¾à?ãbÍ&amp;ë?p`;_x0011_&amp;2ð¿±_x001C__x000F_ub:Á¿¨È0TèÕ¿ï_x0005_tõùý?{C¶ß°_x0013_Õ?øìùáñ¿?¼¯§_x001B_]½?_x0001__x0002_Ô_x0005_r.ûEú¿_x0007_`¿²F1È?_x0011_î_x0019_ÔQû?y/ÎW[ü¿FÏÙ@uCà?ã_x0006_Bã.±¿­;_x0011__x001C__x0007_õ¿¯ù0Öªå¿ÏjO_x0017_¨Â?&lt;_x0012_ô_x000E_à?ÚÉ¢Þõoå¿/M"df9_x0003_À`_x000B_ruÐÜ¿Gà×EÃj·¿W]+£_x0011_þ¿A@AEEü?Æ_x0014_]ü_x0011_Àñ?ê3Äî"Oü?òJ-2_x0016_Oá?­_x000F_ÜÆO_x000C_ó¿jòÏ_x000C_iÊ?÷_x001E_d÷ÉÅ¿È'ëKªÝ?å"á_x000C_2_x0005_ÀM:K÷wä¿¡_x0013_üñ?èü0øUGß¿#HÔ§_x0014_DË¿ì?lbøkÐ?¨R_x0013__\ý¿;´ìëDð¿L_x0017__x0019__x0001__x0004_8üè?°ºãÓñ¿Íà_x0010_]ÍúÔ?_x000C_@µ7_x0018__x0001_Ð?qg¬¦?_x000C_e [ºé¿x_x001D_ë ó#ø?H_x0019_Ü÷uä¿_x0012_r_x000C_JZò¿ÒV_x0011_ÉaÇ«??(_x001E_á_x0001_oº¿!úèûà?°R_x0007_Qùº¿.Ë_x0012__x0019_éÊä?jf7µ0ßè¿º5Ðq,åó?Ö_x0016_åQ(ô?k#ÚËÔ?nW&amp;_x0005_;Mô?sL¢çÉ?Q6Òãi÷³?³Y°ÿKÅ¿ôì0¨.õ¿ÊéÀ_x0015__x0001_æ?_x0003_(oOò?º&gt;1Ñ_x001C__x0006_@_x0019_&gt;_x001D_XeCÜ?©N_x001F_¯&lt;³_x0002_@O_x001E_Ê½3îÕ¿d\¼õ*Ä?_x0004_ü¼_x0001_Øä?Úà3¸ÍOë¿_x0001__x0002_ôçDÒ¿_Íïsüö?5L$*_x000F_â¿_x0013_qn_x001A_)Ê?ô_x0011_Ã8æâ?Þ}ßdú·é¿{¶_x0010_¤ÚÚà?Úõ¡]6yæ?ag\x!ë?suØÖ¸Õ?_x0005_DÎÇ~»Ø?¾ø_x0001_ñäí?'tðÌøÒ¿Ü¸Îg_x0003_×?ø#_x000E_ãÙ¿!i(o(ç?Ml¥Ïô?²¦÷Ýõ¿ï-·åÁ¿Å±ª¿_x001A_á?Íc¦®|Ù?B(sÿi¥Á¿r.=uµ×¿?_x000E_ü_x0007__x0013_È?¥tGF¿_ð·_x0017_÷_x0015_Ä?$;[þù?~_x000D_è×5×?'i_x0007_¦Y_x0001_Àu _x001D_í_x0019_ðý¿%ÿþFtÊâ¿6D_x000B_	_x0007_	Ù¼_x0005_@Ô}ùy_x0004_â¿_x0002_Õ;ÇèÚ?àøákå?Ð3m_x001F_ú_x001F_î?_x000B_ºÀËÉô¿6_x0004_J_x0019_&gt;&amp;á?y_x000D_÷áÚ±Æ?$Ð)D0wò¿Á_x0001__x0008_ØÞåW¿ô_x0014_Õ£¹?dñ_x0002_¨"#ú?½¬%Õó¿GAüJ(®?®Åê§jã?_x0016_0Ûc_x0010_á?_x000F_lÖ÷|åî¿Æx±:fð¿än{¸îì¿ç&lt;+#Ci¦?;M_x0004_ÎA·Ï?¡}ÎäÔ×Þ? µÍÃ×?#Ig¡m×?º°ù»«,é¿ÊÓ%Ðrù?_x0010_»_x0006_LÝõ¿:Ê}_x0007_ýýÒ?_x001A__x0013_ Óî¿ùu½;h_x0003_ï¿;Ê[ÈÎ¿_x0003_c_x0005_ñàê?_x0007__x0008_|ùD+]_x000C_æ?ø£Ö_x0011_ºÓå?å³þù_x0012_Ñù¿_x0017_-_x0012__x000F_¾¨ä?¬MRÄ¨ø?úÓ_tÆõ?HÐÞ_x0005_¼Ñö¿ß_x0014_©Ö·/ô?_x0002_ ö)_x0005_¡¿Yêb_x0006__x0008_ý¿`.$òZ·â¿ZÉ^¯q?_x001B_þ2?î´±¿Xn!½_x0010_'ï¿4 ~J&gt;_x0004_õ?tê	Ùmõ¿Ý=ÜÖZ_x001D__x0007_@¤ý»¶_x0001_å?_x001A_ETW¹Ò?©D§ÿçÐá?ýOuHú?Ãj_x001A__x0016__x0017_ë?_¼Ø|Ò¿{c×Â]Åç?ØêÔVç{Ó¿_x0014_©,uõ?½&lt;(·Ó_x000C_æ¿ì'iò`·¬?è¡¹À4_x0004_@IÖË_x0001_XB°¿­_x0015_BS¼¾¢¿;_x0003_¤5_x0001__x0002_ôÐí¿Ñz±b-X¶?_x001E_^¦_x001E_3ü?ÊØÁ3mñ¿|Âê_x001F_bû?éëÕKÑ¿Ï`Ä_x000B_#äÚ¿Ð]Zßù¿äÎUj^ï¿þa"Ïð+î?x4R$([Ö?THÍ~©_x0003_ÀSó;U_x0017_c_x0004_@²È¿pùÂ?ê©_x001A_S_x0005_Õ?ÃF¦«hø¿w²6%iÂ¿©.hp³¥á? -Ê_x001C_ÿ?oùç^iMå¿Ý_x0012_6Îd^æ?µ½&gt;lTPé¿)xñjvËá¿ì&gt;~	ýRÛ?ùÎËN+eþ?Ú0Ááó	æ¿_x0010_êR¼Ró¿CD@_x0003_2K»¿*(tmã¿{øáÌ{ö¿_x0002_{Íu}_x0019_â¿Pí_x000D_4B·ò?_x0001__x0004__x0014_Së_x000C_æMÕ¿ ;7_x001E_VÔ¿pè_x001B_¸Qý¿gi[¡xÎ?Ú+/Ü_x000F_ð¿§E_x0004__x0014_*¬è?¸*ÝC'ùì?1´a»ÍÌ_x0003_@:n"aoÛ?Íêù%á¿pS{Ú?*³PS_x0018_õ?÷öìZç?«]»òó3·¿ºwJ.áØç¿Þ¤f®©Ó½¿*_x0016_Á,Ðð¿pºÀzg_x0002_À¡_x0001_ìÓ±|ê?Z._x001C_ ªÛã?+L©_x0006_ÆH÷?_x001D_-_ÝÛ_x000B_º?_½;ßç?U.ý¶S_x0003_¹?7Õ3p]â¿oªr¢ÜmØ¿øR&lt;dÖ¿¾`ß~XÞ¿ºrË3ýÂ¿ÖM¡ûrð×?Y_x0003__x0003_Æ3ãÐ¿Çbk_x0001__x0005_­&lt;ç¿ØM'~Æ-ã?ÇF¼N¦áè?ü²ÇOë?p_x001F_øä©?º9&gt;«&lt;¼ß¿_x0019_l_x0018_ø:ä?7&amp;ó±Ùá¿"À52Çí÷¿ÝH½Yìæ¿_x0001_;.ÚÒ¿_x001B_ÃIïÄÔ¿Øê¡·aï?Ñ9`¾'Á?_x000D_»	¶ê×?_x001F_ÞñÔ¿¥¿,Ñ|ãò¿i«p_x001A_Yñ?_x0003_Ä*_x0011_qÕ¿µÓ8_x000D_·ªé?_x001E_¨¤-ÐÐã¿_x0010_ª¥ª8ß?ol_x000E_Ò¿Ç"Í+Oè_x0002_@Æ-õíû&lt;ê¿j_x0004__x000B_×ì¿Ä§©Ò_x000E_ò?·IT_x0015_¦_x0008_ÀØ£­Ó1ä¡¿_x0008_I$'ø?C^ã@2ó?bóµøKÎ?_x0001__x0004_¤wÑ](Õ¿PEªµéå?_x0003__x0006__x0011_}5yá?æûVjë?Ëg_x0013_k´õ?_x001A_ÇÈ3oéæ?ÑC_x0017__x0011_Ç÷Ú?­VÂf_x001A_á´?ÆCÓñ¬í¿êÑ]éþ_x000E_Á¿óó&lt;_x0015__x000C_õÔ¿l¶©iµã?'øQrÝ?­õ_x0005_½E4ñ¿SÇq»¼¿³¿_x000E_øM_x0015_àÝ?tçãúÖè_x0003_@Å`y÷¿W%Û¨_x0017__x000D_ð¿Ò¥d©Cß¬¿Äì(¡èâ¿­Ã7Î_x0007__x001E_¾?&gt;÷¹ÒmÐ¿¢EÖ,ñ?y0KÃAÞ_x0001_@5_x0002_0ýëá?'_x0001_÷ô_x000D_*á?¤¨¬t`×Í?Ðre_x0004_L¦£?&gt;wÐÒPâ¿yh5£_x0001_°¿Æ_x0003__x0007_Ý©Ô?Ãê_x001E__x0015_sSÝ?_x0016__x0011_ÐËpÄ¿_x0015__x0001_CÆÑð?£Ä_x000E_±	±û¿#íº!Ó¿¥¼Ý_x0004_bHÖ¿Ï_x0007_vÞÅü?NÞÊn²ð?_x001C_]Å_x0016_ß¿Ì_x0014_áKÿbÛ?çY_x0016_ _x000E_á?ìÓ?=5	¿_x0007_%._x001A_í?Û!ËúPrû?&gt;ï_x0010__x0012_«_x0003_@_x001C_B_x001E_}_x001D_7â¿h5 ¶â8Æ¿_x001E_$WçÉdý¿7rî_x000D_Ì?íy_x0010__x0017_5?ò?_x000D_ò!cg¿n1n&amp;Ùðà?ðÈèØêà¿(Tà?£xù|0Éð¿wFE_x001E_¹ö¿¨wl8pò?«MP»ý_x0002_Àh`uê_x0006_Ë?!ýS¯_x0019__x0005_ð?5_x001D_)?²'ö¿_x0001__x0002_KZ_x0006_û_x0002_mÙ¿ÍYGüÔ¿n3[Øñ?æ³â:¹îÉ¿Ãþ_x001F_¶_x0019_äÐ?´I¹À´û?2·`Bã¿êø÷3r6ì?GÇ_cF,_x0005_@ÊðñC½¿Ø!" _x001E_ð?¬ó_x0003_ûí?SI¢×Ü{?2gßÒ$â¿H*a¯_x000B_Ô?Ð_x0010_nÆ_x0015__x001F_«?9Å#o±_x0017_Ô?gR¢»#_x000B_ï¿%³½Ý&amp;ó¿ß,_x000F_±õ¿|ð¢Ê&lt;Üé¿0+ÂâJà¿×Ä|,È?ä´Ñbî¿þÃºgA0ê?4Hd~_x0014_ø?Ðu_x0014_ÑºÅÉ¿)þGXo¨?$2kç¼¼¿:q¢'±ö?vñ¢WCÙ¿æ²ÔÎ_x0004__x0005_åpî¿ÜT´q2ê¿&lt;f­Hâ?¬_x0012_.h¸ÉÚ¿_x0003_µ\ªm_â¿_x0003_®_x001F_p_x0018_ªÑ?TÜNÏ_x0014_ìû¿ÒÃ­ÿ_x000C__x0004_ª¿8_ñì§«õ¿Ò)ØfUâ¿X-þ_x0018_Þ»¿Üh-W_x0001_õ?_x001B__x000F_ã	_x0018_å¿yù _x001E_Ðñ?ï$_x0002_¹à?/äÚúïâ¿_x000E_àhë¿_x001A_¶Û¾Ò_x0015_ì¿ð·7Ò¿cÞ_Ñò¿l¿y_x0005_n'²¿_x001D_lý)BÝ¿F¸õï&gt;Ã²¿¯þ2Ú«ô¿Í	õ^&amp;ÚÝ?÷\'v8Cð?_x0015_TæY4ú¿ËËû_x001C_ø?_x000C_¯k4_x0002_àâ?÷@_x0012_¢µÔ?hKWRN-ð¿_x001F_þ|ªÅ_x0016_¹?_x0002__x0007__x0019_LþÓ»òö¿§_x0006_ D«Àî¿°Êa¸×½é?ùn-_x0002_¯ò¿[Wì=_x001D_î?sÏ¹ókó?à~@ZòëË?a_x001C__x001E_EÉÑÒ?ã#½û}_x0013_Î?îkÅ91ö¿P_åLi¹Ö¿^G_x0006_Ìù?Cn;zæ?ñ_x0003_£[_x000F_óé?òÛÒº.ýä?°Z_x0002_¿êÛ¿:X_x0016_Ó¿_x001B_RÀ²r:Ø?_x001D_"5Z_x0003_@R÷Z æ0Õ?W_x0014_É/­¿:7ú\_x000B_ùÕ¿ØCåªkà¿D_x0003_8Üêu¿SÕ0ÀA?¼Ã_x0001__x0002__x0013_¢Û¿}+ð\Oò_x0005_@¹x_x0004_n&lt;TÁ?BlµvKjã¿»£NPFKì¿¶.¾ÜxaÑ¿EU_x0002__x0003_!ùµ¿_x0005_»Äâ,Ñþ¿Sef³ó _x0001_@e_x0010__x0013_íí?¬µ5ÆXoâ?®ÂñqB?f°_xeó?¯?¨Lþû¾¿máTL\ê¿m_x001A__x0012___x0001___x0006_ÀÃEa%pè¿­ÉÀ?á_x0019_²Àî_x0013_Ò?GoØhxuÁ¿Ñ`ÒO_x0002_@/¥w bö?hõxùÒô¿¼Üñ@ Æä?4_x0002_¨&gt;ôtý?t·_x000D_%10ú?ßÛ_x0016_|kÛ¿_x0010_i¢Visø?_x0013_Lè^3ñ§¿_x000F_hc_x001B_íÞ?öu{K¹ú¿øz]e ²¿¸_ÕÏÌ&gt;ö¿_x0016_l,Úù½?k~°|è{À¿¶{íÿá?/hjbGøò¿_x001B_p¤raèÿ?_x0001__x0008_,y+Käð?ØáMÆ÷ôè¿_x0003_C_x0008_©À¾¿_x0005_ù°-KoÖ?²gÚéýêÊ¿ñáJûoó¿OKï&lt;ºý?ÂzY\zaÇ?ä_x0019_Ìq$-Ä¿¶£ªÝù­é?3T_x001C_Ãu_x0013_ý¿î/D®ßþð¿g¼ý6_x000D_Ö?/_x000E_"Ý&amp;à¿A#_x0010_|_x0002_í?\_x0006_ÐªÛ?öv_x0001_KÞ¿îø=7¡ì?_x0002_ÆLO)oå?PoYk_x0011_ç¿ã¾TÆÊXå¿(_x000C_ÊÇoÚí?¦_x0007__x0019_Zû¿,¯fýÌ?Í' t¨à?f_x0006_ÕSïrÒ¿Z-n±_x000D_®ù?h(Éú_x0007_? ?(Õ¹Bê¿«¯V7'¤þ¿§_x0004_7SºW¾?êµ_x0002__x0005_ðæ¿_x0003_È(]ð¿]©ÿ·"&gt;é?»ÈEê?àº&gt;Aè¿ý_x0001_²íLç?ºuÃ5ê°?n{3X_x0004_NÐ¿µC_x0007_èêâ¿Ü5¬$ñ?s _x001B_Âø_x0002_Àú_x0018_ªzÐ&lt;û¿ñàü_x000D__x000C_èÒ?"I(h¬­÷¿M	gWÁ{¿ø=fÏ;Ô?ùûµæp¨÷¿Þ,4ë_x000B_Øú¿D90yÒ¿$K_x0005_Ö¥¨¿[_x0017_±L¥¨ü?óóãTÚx?_x0011_Ð¾ÝGÆ¹¿_x000F_éåÚ¬_x0015__x0002_À}¦8+è¿íd§ü³Ó?ÿ_x0017_ï1vüß?×Þ¶³¿_x0014__x0007_P(êó¿_x0010_¾_x000C_­_x0006_ø¿_x0008_EWR_x0010_í?ùo=Ûá¬í?_x0001__x0003_À&amp;_x000B_×¿¾_x000B_ÖÚw%ð¿þ%Û¯¼xê¿õçJß¬'ó?°Ñ$Ë?_x0006_Úþ=Ü?	Ðñ_x0003_ô¿o[0_x001F_,;à?­ô×`Î¿A_x0011_¿·0¿ß?)+þ¾P°â¿_x0016_ _x000B_v8ÿ?kµ´FÒ§Ö¿ðw8¢Ê?Ä´_x0001_Àæ\=w._Ê¿8_x0003_VÆ?_x0014_Ð_x001F_Ôë¶?? v£ì¿+_x0003_¥òü÷¿éç¿jÚYÂ?WtM¤À[ª¿&gt;m!l`6?Neí`Â!_x0002_ÀÖÕñí«í?/UèÉµ_x001E_ô?AýôLh°é¿_x000F__x0002_Q{âî?RióÝÁó?ñ'¤,Ðä?"_x0019_Ï²_x0013_³?p¾%_x0005__x0003__x0005_¿Àê¿_x001B_ÉQ_x001E_¡_ô?_x0013_Ì¶k®¥ñ?RØ_x0007_yî¿Ï[*QÎ£è¿»¿á¹¨À¿P¬©Ïvxß?¼_x0017_nß³ó?®âòT5£¿Y³?KÜ¿_x0002__x0012_9_x0011_Ðà?&lt;à f_x0013_ó?Á&amp;$kJÙó?¯ðo©_x0012_}?ÁG:i_x0015_ÿ¿ÐÐÂó&gt;äõ¿ú;@_x001A_©ç¿ïèBa_x0008_÷?QÁ­4_x0006_³_x0003_@Ãv.Ì1ù¿Í× ¡=È¿Ñé ²Wªã¿M_x0010_.Ëý·ç?VúÝ¥_x0010_µ¿_x0019_H'Û_x000B_ì?y_x000C_ú¨Àï¿ß_x001E_fT½_x0004_ï?Ù9íS_x0001_YÏ¿ÂÐÛVà¿ëÁ£¥çã¿ó´æ._x0012_´ã?Û`_x0012_½yCä¿_x0005__x000D__x0004_Éø¤z7Ü¿Û?Ö«@Ç?¹Þ¨Gbü?Ý~ý_x0001_wó¿:©¿j(?\ ©S¬`Ñ?õTKï°Ë¿_x0013_Þ²&lt;	¿î¨»®_x0010_À?ù¬Ùãsoé¿êIÊßoÓÚ¿jÎ ªHñ?&amp;_x0002_Älï?VÁjPò±Õ¿_x000C_ºN6_x001D_ò¿B_x0003_Ð8zõ¿Ï"ç_x000F__x0014_¿Ê¿Çi_x0003_µÂü¿£¤[_x0006_§|ä?oÃl:*èå¿_x0001_u!_x0008_¨?º`_x0001_§Fö?áw_x0015__x0004_Ü?_x0007_d&gt;_x0003_Z¾è?£ªgÃ] Â¿¶j_x001B__x0003_lÐ_x0002_@r"pû¥Mç¿%±C[Pæ?³{u?§æ?o='_x000B_ä?½TXOQ_x001C__x0001_@1Ø&lt;A_x0003__x0004_*Æà?Z:oíõ?_x000B_&gt;¤¯öÑ?6Øs_x0008_LØ¿'_x001E_ubâÜ¿ZhL_ËÑ?"á½ª¡¿(fE_x000E_ò¸Ð?_x0004_XM_x0011_3{Ç¿"tîd¸¿+ÇP§èó?åÈh	°_x0011_ô¿Às_x000C_¬ñ_x001B_õ?ëãÕ§Ê¿Gý$68¶ô¿{Ã2ñT­½¿,Çmm5_x0001_û¿	­_x0002_f!4à?ÞZ'm}|Ö?¯¯¥³«î¿a/Ñ&gt;û?!ôhÝ¿G_x0019_¾j©Ä?týáºa®à¿´ª_x001C_¢#~ú¿Ï_x0015_u%[Óã?®_x0004_+!&lt;o÷¿viFe_x0015_?¡Y7ÚyÜ?7jUV8ã¿sõN_x0015_­_x0007_é¿&lt;3÷lP'Ú¿_x0003__x0005_iJÞ½_x0008_gó¿²=É."v_x0003_@¯Ö'Ø_x000D_ø¿{¨Váþsâ¿Û®"_x001A_cÈø?9ÁéôMàÏ¿DÌV_x000E_©á¿÷}Ä¾_rË¿±_Då¿cT_x000B_Ú8Û¡?£ó65_x001A_Íà¿ÊÅ+·mÑ?57£ÛçÕ?_x0002_VÇ½¥×¿3·¼m©_x0001_¢¿u¡a_x001C__x0002_5Ö?³U½Þê¿`¼â_x001F_Aÿ¿µ¤;ä_x000C_ð¼?¦¤eAy÷¿N8³¨Kùÿ¿È¼NÊ7ù¿#a?VMXÙ¿ßÜ7Uä¿°ì~³ ¼?Á²o_x001D_äÌß?¬Ù½­Ú5ð¿¤×ø_x0004_ ?%Ê°Nìúá?aà¬s_x000B_·?óß_x001E_«aÞ¿_x001D_Z.³_x0003__x0004__x001D_tÕ?z_x001B_|)Âý?_x000B_°â¸+2í¿ë¿ÒµÂÍ¿¸_x0001_mF6)à?a_x0019_÷.&lt;î¿iD©kZä¿ì_x0001_dÃ¬®æ?ðv4àñ?_x0010_D2_x0006_½Ó?Rã+fFª?¼b0Áò¿v8ëÜà¿_x000F__®_x000C_¢­?®ô_x0006_zD+©?^÷uÞß_x0012_Ö¿´Dyv=ì?@Ãw®7Ñ¿_x001B_L"%¿ô¿f=_x001D_Mùä¿¡DQ_x0015_¼±¿s¸)_x0018_«Ò¿ÿ%ÅI_x001A_Ù¿ãNoÝ¨Û_x0005_ÀsÅþÈö¢ÿ¿Ã{[_x0010_!Ô?Ci_x0002_á?M_x0017_.êiÕ?_x0002_± Û?Y;¥Eüð?Ta©Oñ?¤§_x000C__x001F_ß¿_x0001__x0002_±Î¦&gt;¶×?Idu_x001E_üô?L^î_x0019__x001D_xÚ?Ìq2±áæ?äÙ_x000D_3*\ó¿ðÑ_x001E_ØK£í?¤_x001F_6}XÇÇ¿_x000F_ØcÃÝ¶¤?_x0016_ø¬®®_Ù?g_x0005_ÖûÙ¿°{ÉÐG±ñ¿h}W(	êÁ?·ªºwÒ?sæÞ^Áø¿À}³yÌÛ?6$»È_x0007_ï¿_x0015_9± ¬¿_x000D_Rëû?½¨nEq_x0010_é¿V_x0017_Wkû?ÜÄÑã®xú?ÿ!º_x0002_@õ?µ¨»­Mè?_x001B_'²¢ ³ð¿ªy÷N%xâ?qdò¡?_x0015_@_x0015_x_x001C__x0016_à?óz&gt;Sµø¿ÔdR_x001C_NÇÚ¿Ä^$)ò¿¢õ¿_ßûº?B+ò_x0007__x0001__x0003_CÔï¿0î	öýö¿Ë»@ô_x0006__x0017_î?O½1Wåå?s}{¹Fá­¿I_x0005_ÚÊñ¿ËvÂ2òHä?ãh+³Èð?u_x0010_«_x0005_í¿Me._x000B_ÂÎ?-Ý_x000B_Ç9Åù?_x0006_õôõ1¿ô?N90ÛýÝ?r¿_x000F_¯9_x0015_Ð¿H_x0001_3+_x0001_¹_x0001_@_x001E_C|(Sû¿[_x001F_ÐD_x0008_õ?l_x001F_¼Þ_x0007_ö?ÍâÒÛì¿ÕãÅþ?ÀËñ%LÙ?/HîIøæ?ÊëuÍ¿_x0002_@ÿ#_x0006_Åõ?d°W¤8	_x0005_@Z¶_x000B_GÏú¿3P^ôÓ?_x0003_J¦5ÈCÚ¿1_x0013_Uö_x0012_Ïû?:X,®RÓ?ëP]dÆÁ¿Lë­Gµ0ï?_x0001__x0003_]$vóá?akß"Äæ¿6=èÜã¿£³*çÆ'_x0008_À¡A_x0008__¥Ö¿7_x001D_&gt;XíßÐ¿kÅ!òÁ¿_n~y©ô?_x001C_Å!?¨'Ð?k\:P_x000B_lz¿_x0003__x0010_Èp_x001A_é?ñHEó?kq_x001C_ò.à?»?g[Ê·¿#_x000E_ïÐá¿[¨¬ì	è¿?¦o»¬_x000B_î?)ôi}qø×¿¨À.¯(Ò¿h`ßÏ;à¿r¦_x0004_ýâÃØ¿ÛQAÎöÁû?ÆÿÿI?|y2ó_x001B_ú?&amp;Jî-V_x0002_è¿cgËuÄð¿Ûh[Q_x0007_zå?è¬+ý_x0017_kë¿õ_x000B_H?Jî?ép)Q²ë¿4~&gt;&amp;»ë?úª®_x0017__x0001__x0003_¿*ñ¿ñ¼bú¬öê?Ñ¾ÝgÅw÷¿_x0004_OLÄ÷?+Öz]g,þ¿	{äÛ²í¿´!µÕPÓÙ¿µófTÍè¿Jó_x000D__x0010_(ô¿byúMn÷ò?_x0014_;	Á_x0003_â¿_x0006_\¬_x001E_î?B=Õ7tÖ¿P_x0016__ãiñ¿íéëS_x0005_þ?¬£À¤mù¿K©8ëKäÂ¿R_x000F_ãN½Eå¿0w,£!Ñ?BqÜ_x0016__x0004_á?,¥ÿ×ø?Ë9.L ß?_x000B_»à:,Äô?O_x000E_}û7¹ß¿^_x0010_Ü&amp;}õ?I|ïãà?Ã_x0014_I¹Câ¿ùÝ_x000F_ò2[í¿ÑÔ|Ð0ï¿ÿ.®_x001F_·Òõ¿åJævGHí¿µQ_x0002_¾ÁÁ¿_x0003__x0008_/æË_x0007_¥ò?X_x000E_YÆcAØ¿O&lt;îfïÜÙ¿3¶qv~ã¿_x000E_/%M[_x0013_¿?_x0006_À1'íÆ?cÈ*èíTÃ?/mõy¤&gt;ä¿Ý_x0004_JÇN*ç¿ÃZ1o_x000B_Q÷¿Ég¦Y«_x0006__x0003_@{ÅjÏ÷×ß?tþRû¿_x0019_C_x001F_%&gt;_x0005_À_x000E_9Z§Õ£?yëozVÚ?ø1HÍ_x0006_ì?"_x0014_dEPÄ?_x0002__x0012_\wkÖ¿ò_x000E_V_x0001_áÔ¿»&gt;÷£ñ&amp;æ?{ïC_x0015_-×?fHH».»å?o_x000F_IÛIò?Û£_x000B_O3_x0019_à¿fÓv¬ðç¿Êöc^ã_x0013__x0007_ÀÐ _x000D_HÊ_x001D_ã¿ñjãÈ_x0016_å¿÷TØ_x0013_(û?øoCq'Ú?tçs_x0001__x0002__x001D_C_x0001_@ÓKYö?àÀá_x0002_&gt;*ß?n¢e_x0016_÷cê¿Ù¼¿ß+"é¿Õåm_x0017_®9æ¿_x0012_C»´Æ÷Ñ¿tæ_x000E_òôã¿)_x0011_	DÕó?âøU_x000F_¼¿8­ï(Tç¿ÜÆMDÛ¿4_x0018_.Ø¿c8ì!9®ñ?óòõ,ò?ú_x000D_Pìj_Ú¿Ü_x0003_RC0_x0013_ð?·h9ëÌöê¿Ó`½Dt°Ö¿ËM9qà_x0004_À©q_x0016_pÅ¿_x001B__x0001_Õ°ÕDÌ?Y6*gÝÙ²?øCÍnÔaÕ?@îªHå?¢óÉ_x0015_¢_x0011_ú¿&gt;úäaù?py¦áhï¬?aÔcþªY÷¿ô&gt;*_x0007_[ß?e(ªe½«é¿;ÿ¤_x0015_¼?_x0003__x0005_¤QPÐ_x0016_à?t4ÓN_x001D_Ãõ¿DÏrÐ?ª	[´ÿ]å¿éºb#^\í?y{=É`]¥?_x000D_­@½ÌÐ?Ûÿ2TsÖ?ÚªX P_x0005_Û?z©_x0010_¾_x001A_û¿îÉ°tªÔ¿A¨`ò±ä?|F¯%!Bç?´_x0007_¾_x0003_CÛõ?è£Ùõ?´}S_x0013_ëý?_x0014_NéïÑß?ñäbÞ _x0014_Þ?Ú_x0001_$¢&gt;â?ÌNy	hÒ?_x001E_¬_x0002_²Û æ?.õ+%%ý¿_x0014_àüãÇ?`ÈÆÊ«ã¿­$oÛöõ¿&lt;Ë9Ý_x000B__x0002_ì?ÊóÅ¨µá?Õ¥vÎº]ÿ¿â4Ô_x0004__x0002_%à?Ñ¦Aègæô?öÀödðÅ?9 ÚÀ_x0003__x0007_Üû¿Õ*_x001A__x0013_áÈå?_x000F_Lëõ¥é¿4_x001C_K_x000D__x001C_ý?Mi*r_x0002_²_x0004_ÀP¨áj0§?ÜaoÈ³_x0008_å?w²øºÚß¿!ÙPã7úó¿)dé!øpâ¿$sÃfæ±Ë?V²Þ2_x0011_Þ¿Î·_x0006_z@ÑÓ?_x001B_Ô:~qLê¿C_x0013_ñ¿¬_x001F_ç?]ö¥íè?¦[4Ûå_x0005_ô?´_x0004_%ê²»ã¿Íè~_x0006_å_x000D_Û¿'ÕVè¿Ä¥9®ò?ËÛÐHæ¿¾o2î³Sæ?_x0004_ù[{_x001B_r·?Lô õ?GZë©_x0001_ñ¿å´Ö)Üå¿æ7_x001C_¿äý?å_x000E_Úº_x0005_êï?ô»'&gt;vì¿± #¬ÏÞ?¼®ÒaqÜ?_x0001__x0005_}'xõ?ä1ÓdJä¿¶ëÝ÷ùîä¿¼´rcNà?_x001B_-[_x001D__x0004_ô¿8ËãcÊõ¿²N½â¾É?{úG¼ä?A´&lt;_x0003_ë0í¿×¼)_7¶?TÂ´óçñ¿4_x0007__x001A_È_x001B_DÇ¿®ß?öS_x001A_ð¿M_x0007_Ç-Ü?IPÈ¾Ä¿IL_x0003_5_x0006__x000D_å¿î²èº¢àó?¦9:dø¿nl«i£ê¿Æ-P8æ9Ó?µ_x0002_¤£³Ã¿èdô¸ü×õ¿(N_x0011_Âl»ï¿Ñ¢­!Ãø?(¬øo£ë?£sáÿåæ¿þ~º¼ Øé¿ýÑ|_x000F_Ê}¬¿/TÏ*9¸û¿ü­·iÓ?î_x0016_/]_x0017_/æ?løl_x0018__x0001__x0007_Û`ß?Y¯»¦_x000B_@Ð¡¡_x000E_Ö'?_x0005_±	s_x0004__ã?¿ì_x000C__x0006_ò?±5&lt;§Rß?_x0003_´&amp;C³?õëKVNhð¿_x001F_f¡+ð?ÛyþÍuò?±;çªï¿¥*_x0012_ïì_x0006_Ð?Ã#11´¿S½_x000D_yËFõ?AùU½_x000D_Èâ¿7P¹_x001A__x0002_¿Õ¿´UPÂå?ÞúnÈ@a¿¿Öø\_x001D_apõ?7sbÀ%Ëç¿kO"îBü¿`¨¥Äö4Á?_x0007_èF_x001F_9÷?Mb8Â&lt;Bá?ñÿAÕÇÀç?L_x0015_ÎQå¿_x0013_d¥3¨?_x001E__x0016_x÷ËÔ?ãË_ôSþ¿8^_x001B_$¸ô¿éH_x0001_êåÿ¿¹_x0007_6_x0012_o[Ì¿_x0004__x0005_ëÇQ§O×¿_x0002_@ÓàMÔ?ÿ_x000F_v&lt;_x0002__x0003_÷¿G_x0006_ü=_x000E_Èè?röÓòñ¿Â_x001F_ÕÜ¿v__x0017_ßB3å?·¨Är,&gt;Ö¿{¼Üû9é?}úw_x0003__x0019_ð?_x001B_?GÈÁÎ¿«á/á=àà¿%y¦_x001F_õá?B_x000C_o,Õ_x0007_á¿³0tÊ¡ñ?¿z¸ýªïö¿RÆïs_á¿Q_x0001_!Tqã¿cJèù÷¿áýKª¸_x0011_÷¿Gb¿shð?§Þ®fk8Ó¿vy	+_x0003_©¿k»7AÚ?jÄLTõá¿¹C_x000E_§ð?eÅã&lt;\Å?ÁGäÕÓ?¨{RCö?º_x000D_fa_x0014_¾ê?_x0010__ÊOë¿öî_x0008_q_x0005__x0007_kzè?ôöL_x0002_+wÎ¿6ð'·O_x0018_ñ?f¾èq`,ü¿_x0003_¶_x000F__x001C_Ê¿_x0001__x0012_tx³_x0005_ÀJ¼_x001B_dPõë?_x0014_Tó´¤qê?_x001F_¢Íîûç¿}ÌôlÎ?¤ÁYñ?²_x0019_µ?éë?Ò!*0ãú¿1&lt;_x0004_búú?r:8:Ðã?¶_x0010_¿3_x0016_÷?Êx_x0006_,[ñë¿Hi|_x0011__x001E_iÁ¿qÀ£c_x0005_À¨X«Jç[ø¿5)øÇ9S¿­u_x000D_l=Pâ?ÞÁÈù¶ê¿»oó_x0018_iBÏ¿ås_x0011_þï¿_x0012_1ÅÕ´ëØ¿îÔ;æºÖé?Xl[¾¶?@ì'fò?P_x0004_0fF÷?Æs_x0017_u/Â¿_x0004_jç°è¿	_x000B_¡_x0010_ÜC_x0006__x000B_Ï¿ÈsïDÜß¿MÿDN¶é?e_x0007_#Þ_x0019_è¿_x0012_òlºãq_x0003_@Ç|B-è?üE_x0019_à)Ç?'_x0012_oÿø¿Èw¯mE@ä?Ô	_x001A_ã]_x0008_ò¿GÜ)_x001D_Ì­á¿aÎÏÁ·?vk$_x0006_ëõ¿ªù94`ú?b_x0001_·_x0013_Y0ø?C½_x001A_BÔÀÝ?¸_x0005_ÐÂú¿&gt;©Eábsð¿D®9é)_x0006_@ÙÂº¾Kû¿m¢½|co	ÀªC+Hú_x0011_Ð¿«=Mb)_x0012_â¿£¼_x0005_DI5ó¿áµQ_x000E_öÛ?î©9_x0002__x001A_ÙÝ¿$LïÏ=Ð?ß_x0004_Îá®ý?7ò ç_x0007_¨â¿d¶âðucÒ¿äu&gt;_x001B_1öî¿ñäÑ2_x000B__x000D__x001C_¶¿[_x000C_ª_x0001_Õkò?ö8=w_x0010__x001A_Ê?·ð»üo´÷¿t_x000C_É½S÷ï?W ò_x0005_Gç¿®j_x0002_D_x0004_ÀÚP¿_x0006_IÀ?Ñÿlª=	Ú?¼Udsê_x0002_ÀØ_x0008_"_j¤?ÒÌ®ÏëHí?¹nä8hö?PëÃR_x0008_ø¿.°o²Hõ?ýléã?ø=_x0007_íéà?¬Ò@m¹ß?­_x0004_ÜØ_x0013_.ÿ¿¨4O'´_x0017_Õ¿Ðoê%ö5Ð¿Å³Ñ÷_x0015_³á¿_x0008_üfñ0Û?Xô»ùü?(DáMÃË?fÎÊËZÍ?_x0019_à9Pí¿K_x001C_|ÕY_x0003_ê?ì2ÃªQÇ¶?J_x001D_ÔÅGcã?ÞPúv_x0011_ä?sëðVOý¿_x0001__x0002_]»w²¾_x0016_ì?ªÜt])â¿a1Àxßý¿/¾¥å«°ö¿Ö#±È_x001F_K±?hQ_x0004__x001C_A¡ò¿_x0005_´#_x0007_®ú?_x0003_Z²_x001E_$@û?zÃ°E#°Õ?ýG÷|àñ?Áq G@æ?EqùOø?P_x0019_ø_x0002_Ä`·?È¹¢å=æí¿ËBC®¯è¿Tà½ºÇUù¿ü¨_x0010_xê_x001E_ò?E½TZ)'Õ?H_x0019_p~ßÜ?Íß_x000B_=Aæ?_x000D_²jÕ_x0018_þå¿ÔPÚ_x0007__x001E_Òó¿3%QÐ¿Î¿O{ÒÍí?ûÕÄÄnbÿ?{®_x001C__x0006_£Íì?ï_x0010_#í%þ? ×G­uqæ¿âíPPbß¿à_x000E_Dddà¿xÊ¦:Ø¯ß¿Ó_x000D__x001B_*_x0001__x0004__x0019_ÅÙ?|2×·7&lt;ô?â(Øjq´ì?¶²a}÷ä?aTe&amp;v«ÿ?7_x001C_·T;þ¿SÏ¼_x001A_@ú?_x000D_-dFVè¿Ïô&lt;_x000C__x000C_dñ¿_x0014_ÛûÚOWã?_x0003_ÌÇ_x0002_yEÕ?§¢0Ó_x000F_Õ¿_x0016__x0015__x0007_@_x001D_±ÿõjÔ¿åÂM·)_Ñ?Ö×%Ç!yý?_x0013_Jýy,Aå?û-dOCÍ¿¦&lt;_x0008_ÁzMö¿hÚCU«?õÇ$ÊÞóû¿g_x001D_*Ë6mð¿ß_x000F_Ôù_x0010_X¡?Nz!Ú§Ý¿¿}zõ·iå¿_x000C_I_x0010_uA?¼?E¿ÌC:_x0001_@?1_x0012_öà¿!TV 7æ?#_x0001_ØüÊ¿e1#Ì¸_x0005_à?g©_x0012_ü¿_x0001__x0002_s6Ë&amp;_x001C_Vô?È[áL%Þ?r6ì_x001B__x0003_¢Ë¿~÷Yü_x0006_Aý¿tÉè¯î¿Xµ¡%ðkö?_x0014__x001A_ÔÅq#ñ¿²¡ÅO½¿Iá_x0010_æà¿Ã!_x0003_ØÁà¿"Ï½î^õ¿¨Jõ"ó°ê¿q»|_x0010_ÞÏò¿9_x0018_ÔõÓü¿_x0017_ã!ù?åÝ¿_x0016_Ñ¢êäá?Às_x0006_9Ù?¸_x001A_+ßä&amp;ð¿²æ¼¦/Ó_x0004_À³Ió_x0001_£¿Ú_x0005_dh;{ä¿Iý ®ìí?;ÖsúEÒè¿NéÉ_x0007_B.â?¹Ênº_x0012_¿^Ã"¸_x0003_@s¿ ðê¿o®Äþß?Èd¿_x001A_q8Ý¿$¥Ä ÷?1XÁ_x0006_ÁÜ?Ë¾hÍ_x0001__x0005_s4_x0006_ÀYÇ_x0012_é7÷¿íEâjë?'©_x001C_ymAÛ?ÍZ/FZÓ¿Û-_x001E_©Ý_x0016_ð¿u®£Ó'_x0011_â?5_K}ç:à?âh?Â_x0012_Ø?Ázç¼¹fô¿2Å_x000D__x001C_Gé¿$4LÝÞ¿^_x000D_iä_x0003_Ïí?õîÕ²ß_x0017_ò?½è_x0004_Å"ê?Íb£_x0005_SÕ¿iô_x0012_¹íÜ?æUÿ¹&lt;±¿aÉ¾¨÷?÷¿£l²Ô_x001A_å¿#¬_x0004_@Lï¿àéÖZµèì?Å~A¸Mjâ¿j¼:e_x000E_ã¿gxÃ_x0019__x0011_Öõ?|ò³w¶$ê?²R_x0007_9Ímñ?´Í&gt;5°à?ù4zmó?á¡ÃÆ_x0002_ÀûË¯±_x0019__x001B_÷¿Ã_x0015_ äwÛÃ¿_x0003__x0004_f'ã±gSá¿ro*ûÕTõ?Ú£Q7Q è?_x000D_«­ÔDRÜ¿BZöÎ/ç?_x000E_òÀ_x0006_xÙ¿B_x001C_Îº³ñ¿æòÆ*Ü?º6Ø_x0004_ñ¿@[_x0014_â_x0015_ü?_x0010_h|çF9ã?þ«¢«_x0004_&lt;ã¿'2_x0001_O$î¿SÆµí?WÂv\sÚ?uG,èß¾â¿_x0018__x000D_¸,yÌ?f[Rö_x0017_Oã?àó_x0018_À/Ý÷?p·_x0007_áõÝ¿_x0010__x0018_&lt;´¿+^£o%ö?å÷±Ú+1Û¿ÞäèÛpÒ¿-÷ELÿ¸á¿Ñ_x000C_B¹_x0018_ñ¿^`_x001D_ê_x0012_ç?_x0013_ÓOðíéê¿Ú~(¯´Î¿¿æ_x0016_k_x0002_5w×?R_x0003_?nwû¿}Þ_x000F_¥_x0001__x0002_þc?[º+x½Ð¿BeÙÏdç¿1Ú¼émpô?õ_x0008_§Á²ô¿ÿ3°F×°Å?ÈÎ_x0010_S¶Ýë¿_ºþê¿[OñOq_x0002_ò?ÎÕÊÛGTú?®l°Äé÷?ù]:Dý¹¿·_x000F_[éìÅ¿(`¦té°è?	_x000E_ðzÐ?r7]ý_ÛÚ¿7g_x001B_¶··ð¿n3 _x001A_åHò?ä·+lMáô¿:ó¿#íIõ~üó?®_x001F__x001C_É©ë¿PÛtì0æ¿{_x000D_[G)Ñ?_x0005_f0d_x0013_Ý?wbÃd¥¾Á?Ú.oßÉí?Á_x0008_³8-Ï¿Â­ìÔPB»?ç7\÷ï?_x0014_s61WÓ¿´@o¦x_x0004_Í?	_x000B_ÝÎ¦õ¨_x0006_õ¿-¡×á'É¿¾9KJ^Üù¿Á_x0008__x0005_ºr|_x0001_ÀÂÆa*Yô¿Z¾ºù_x000D_!ò?_x0007_A¼¹ü¿Pmx7ó¼à¿ 2f¯jþ¿8/Mñ_x0019_¤à?JRÎdä?µ8rFóõ?5Û}Ù_x0004_Ü¿V¥k¼ã?_x001F_XýX]Éå?5ËC°j½¿ |ÍOÀ¿ro_x0002_Z_x0013_ÚÄ?¦ô_x000F_Cæ¿_x0010__x0019_äÚ_x0006__x0015_í¿r]?bÞø?ÜôxÅìÁ¿ÄñIÙ6 Ì?F_x001C_Lë/ê?ë_x0005_&lt;¥_zØ¿oWvFZ@Ó?´ók_x0007_@À? Á¨¼ç?!oË._x0003_~ñ¿¢[ª_ªä?ø_x0015_²ZÚ¯Ø¿è!®þ_x0007__x0008_ré?t_x0014_n³aÀÜ¿,_x0018_9¸_x0016_&gt;÷?6c_x000F_|{îÒ¿Þ¢kuö¿úAù_x0019__x001C__x0008_@_x000E_#_x0007_mA¶´¿¸K_x001A_+ÐÚ?3Ô_x001F_?5Íñ?¬ßºÀ"û¿_x0005_ÈL¥s×÷¿_x000C_¾ê¿ÙôÑîN*ì?T_x0002_â.õÝ?_x0003_äºÜ&lt;4õ?=ÛS_x0016_Üð?èõ ¤LÝï¿¾Nã_x000D__x0003_dô?_x000B_=às0`Ð?ÏBÉàé¿f&amp;ë¿6.üc^¿?Ð|ÿ_x0010_Ò÷¿®1'_x0014__x0006_¤?)!_x0001_[é¿CàWÁ]_x0007_@ùýfývÃ?_x0011_u_x0011_Öv·Ø¿_x0012_?Ì©*_x0004_@T_x001C_²,û¿"(a°ë?£î_x000D_ö¿_x0002__x0003_ÿ$ú?_x0002_À$TÖç? j¢l¾È?µÄÜTGc¥¿zËa_x0017_ýµí¿îq³_x000D_Í~Ù?_x0018_ü÷ÉF1ñ¿_x0019_¦Ìÿ¿ó_x000C_?­I]Ë?Aq_x000B_9ñ?Ä»¿:Â?ç¤_x001F_¢[§?ÒkcâË_x0019_?ö²ÕDËåâ?T81Å4Õº¿e{ü¿_x0010_±_x0017_Ã¿xð?@í;°_x000C_ñ?²ÕÓÊsºá¿1µ3í«÷?_x0012_1Úd_x0005_/ø¿_x000F_·)_x0001_æ_x001A_ì?íVæ0?/Â?_x0003_k_x0005_ã¸ð?eÍkæÄIñ¿ô?_x0004_ÇNÓ?'¨wÔ_x0003_°å?P£_x0010_u_x0011_ã?r+d&lt;_x001E_òt?%ÎôÁ_x0013_sç¿5°È_x001A_þ¿*À´Û_x0001__x0002_UYå?_x0015_ïÊa¡Ü?¿:8|à?.#¶ñó¿J½_x0003_°µé¿_x0006_ói_x001C_`òÍ?)ÄH'±?¦T·°ÝÚ¿tõÍDyZë¿Aö_x001B__x001E_XÊµ?VN¡ËQËß¿«ø_x000E_Ïù®ó¿«¢2eÍë¿ÏkÓóòà?Z$Pqö?«_x001D_ØÖ¾ù?_x0019_{%uê?¶B±Ú?øâ?ý Õñ¥_x0019_Û¿â~Ýö½¿a¨Îë_x001F_è?X_x0002_ÂNõññ?obMcÀ¿.0MKþ¿ð_x0004_»"èØ?_x0010_c{hõ¿M_x0012__x001E__x0003__x000F_±Ä?§_x0002_ÈIFoõ¿»á&amp; ÎØ¿Ú_x001D__x0003_lçoé?÷D*ÅXö¿1%¤_x0004_Ró?_x0004__x0006_ùðeªös¿æ¶«`ðï¿:|ÁìÓ_x0001_ü?c½_x0002_]å?«¬äGãEÍ?_x0004_¶à¨ _x0015_é¿8Æñ"´¿N FÛNxö?._x001D_1dÜ?¥EQ'µ.å¿$·XµYÝ¿5£éwrÇì?_x0002_û_x0004__x0008_@_x0016_÷¿ËÉ¯_x001A_å?O&lt;6W_x0014_ÿð?&amp;®_x0001_ooÔ¿TK¡vYÙã¿_x0005_¨::®7¦?ù¾OMÅ_x0004_@àÿ°S»Ö¿4&lt;_x0001_á×Õ¿ÄÆm3À¿ÿ_x0003_åùâ¢?Rx­«÷é?&amp;ÍBÀÂûõ?0_x0016__x000E_lä¿_YÖ­n_x000D_ø?ß&gt;ñ¤®(å¿·vpØnù¿²Ô`k:íì¿¹ª_x0017__x0011_?ð¿¶0/_x0004__x0005_¥}å?Ä;°_x0001_Ü¿U@ J5pË?Îúèô6ö_x0002_@£±ù¼J¸?&amp;Ïö¨?aÑÜ£_x0012_ê¿&gt;_x001A_úÕ?î_x001D_[_x0017_|5Õ?&amp;«._x000F_ë_x0001__x0004_ÀÝ§ðý	*í?¥·ôzg¢?_x0010_äÆrf_x0018_Ø?MÎ³Unfô?«_x0003_0 ë¿_x0008_ÍKÛ{?ô¿_x0019_e­_x000E_{å¿_x001B_J_x0013_YLêø¿OQ8È2^Û?MØ¹ØÀ¿»ªûÕü¿î·þ0·Ðë¿¹2õÎçó¿tµÈ^Qô?au½2_x001E_ÌÙ¿ÝÛÐÜ3c_x000E_@iÕ_x0007_TèÛ?þ5:(ÃjÜ?9&gt;ñ©Öæ¿ 1©_x0008_¿_x000B_ê?|_x0012_éøt&gt;Â?_x001A_ô`òI£Ó?_x0001__x0005_`©ó_x000E__x0007_Óõ?¼ä#ÖË§õ?ê'SYô?Ôô_x001C_cèÿê¿$q\t_x0004_À?'_x001D_DuÐrê¿gs¬¬XÎÈ?¨+Ë5Ó¿"_x0003_é×¿Uþ¥lì±¿Béû[ß¿_x001C_Îu¡Ëêå¿fu:Cò'é¿Ö_x001B_é¾ÌÔ¿ø_x0019_¬AÌk÷?_x0005_jp_x001D_h_x0007_ö¿'óG±_x0002_ûË?~;_x0008_¯MM?X6_x001E_*ÔLè?3 $R­¿kÙþó?ë?R_x0011__x000E_1ä¿|Ç_x0011_âäd©¿÷ÑÝzÁ]ò¿yæµGïÇÒ¿ý5ë_x0012__x001E_ç?Û¾¾gÖ×¿ýQ_x0011_ø8å?_x0004__x0002_É_x001C_l¿Â?_x0017_:&lt;y$_x0019_ÿ¿_x001D__x001F__x0001_Ùó¿ñZ&amp;_x0002__x0005__x000B__x0014_?0_x001C_èiE9ð¿ÈT¼C¬Và?óX7î`ô¿_x0008_GkWî¿rÅ_x001A_è]ûð¿v_x001D_óHÅã¿éO­²ì¿µjbÝ_x0019_ùô¿Ö©;n8Tå¿eâùç¡ã¿E¸+_x0017_@ï?%b§Òê ò¿Ý_x0003_V½¶_x001E_ä¿w_x0004_=ßµ_x0018_ö¿¾_x0013_åÁBÔ?Ñø?_x000D_OÖÙ?RÒÄ_x001D__x0011_áÙ?rïûí¼?}¯Þmp]ù?:°Qê#,ô?ô|G&gt;Ö§å¿xZ$;ü_x001F_Ö¿ËÆ.ÈÛÖ¿]¥×ßZä?_x0002_Ê«lÏ¿_x0001_h_x000C_&lt;ùcõ¿¬$·ýó4Ô?Sµ×í_x001A__x000E_}?Éæ)ÙdÔ¿_x0019_ëü_x0004_Àu~s[ªñ¿_x0002__x0003_XÃâ´nEÓ¿¨öÏ¹ê?Ò`AF§ÜÓ?Î_x001E_Y«7Ñ?Z_x0015_ú4×¿g¡¹:Ï=à¿ëlÏ.¨Åì¿ëÂÃsöFã?mlnDÏò¿KNQ}ZÙê?è%©;û?®!Xßÿô?+È©jýæì¿_x0001_ü*É¢ô¿_x0001_DTÒÖ_x0002_ë?lÕW×_x000E_üö?¿þ8_x0016_Qè?_x001B_ï´²êÝº¿ê&gt;\JÒÈÆ?:É©5Ð"Ó?#_x0013_#¼ÂÑ¿Ú°s_x001D_c±?0^Ì"_x0002_ö?/È8Kûþ¿°JõV_x001B_ñ?³»Z2ÿtû?ª±ø·ë?¢o&lt;N7Õö¿Õ_x000C__x0011__x000D_Wø¿öG_x000F__x0017_ÅÑ¿T¿Â¾)ÛÐ¿ò	ã_x0001__x0003_¡í?Cî%åiá?4WJ¹Òö¿_x0014_¸ ô©ñÇ?k_x0007_$¤=í?Øâh8ÀÆí¿Ì_x0011_´y*2§¿¶Ñ	E÷çü¿OÙqÙSÓÞ¿ãÆÉ9_x0011_ßð¿_x000B_WÄIß_x0004_è?_x0003_]%lÉ+Ð¿ht`)ÀË?é;oë¿Á¾_x000E_­ýñ?_x0012__x000E_Al	Êâ?½wB_x0008_¦ð¿;&gt;£¶ñ?cwß¦_x0014_jç¿âL¿¿¼_x0014_|ØVû¿Épö.ïË?ö&lt;_x0002_RÞ?ó_x0007__x000F_7ò¿¦¿'!I»pÛ¿6LaËÿõ¿Jã_x001B_Tu¶?Ýº8îÐÍÍ?ÐQVfO§?6V&amp;ªÑª¿¡_x0005_­5èLä?J$Ë3¨ùã¿_x0002__x0003__x000E_£Y_x0007_úàÝ?_x001A_ÎS¾«»Ø?uJ_x001F_e÷9ó¿ÒIÄ(æ¿;ô_x001B_3_x000D_Úà?=»»âåÞ¿v*._x001A_j¸Ô¿¿\HPãç¿,°7FÁ³?¾6¨,:_x0010_ê?_x0006_@ånÉ´?mq÷r4_Ò?Ö_x001B_+«Ðû?ºÕ{ã:ê¿§é_x001A_à¢sÌ¿²&gt;&gt;±uè?«lÈ2ðSù?|58ô?\0Ìpþiô¿Û¬w³_x000C_ò¿_x0004_%_x0001_¾¬4è?AåèÞbõ¿¡_x0017_nì§ñ¿iSJÃeÁà¿HðBvÂ§æ¿â'QJúç¿\aàÀzÚè?ÌrZËÒ·õ?oÞ#@_x0003_ð¿_x0005__7E_x0004_À_x001E__x000B_ÇOûR_x000C_@MâµÞ_x0001__x0003_	_x0018_ô¿®z·yÀÀ¿_x001A_¯ÓÓ_x0004__x001E_×¿_x0004__x0005_êq}Þâ¿¯¯=Jì¿ _x000B__x000D_2b~¥¿_x0002_ÛbÂÊä¿¿i9Í5È?¤à¶M_x0018_ç¿_x001E_L½ï?Okù,ü:¾?.ÒÇøö?]©#Cùò¿Ç_x0011_þg¢æÒ¿_x0014_ÌÏá_x000D_Hé¿ÃpÉ&lt;$À¿_x000C_þÌCìæÓ?LJf¬DÑâ?@_x0013_u¶ßè¿]¿¢]&lt;¼û?oÑM5Ið?§Ï'Ìmð?~_x0012_ásí?¦ô -Rkù¿7_x0019__x000D_Z?eÂÁ_x0015_ßÂð¿_x0018_uófrÉú?Â»&lt;aµçÑ?0~ª_x001D_Õ¿à¤ª_x001A_,7Ö¿Çâ§HÐ:ò¿w1ªG2_x0005_Ô?_x0002__x0003_ß?_x000C_¥$ý¿ÂP_x0002_2tÇ¿¹8çt_x001F_èà¿ú¹ïâp}Â?_Öy¹?'ilKìÔ?êÀnÎ¼ù¿÷KM^*ù?Ï7¯w_x0001_Ó?4®!ñï?À¶ 	&lt;Ë?_õþþW_x0007_·¿¨áÜË¢_x0014_Ë¿_x000C_`#ækò?_x0001_êa_x0004_Åé?ÌÄ°¤¶õ¿Ç*c,_x000B_ñ?~ÅP§_x0010_øë? Jsðä_x0001_@_x0008_p\_x001C_üð¿È:k:Ì&gt;Ã¿p:òÊ,Ê¿Ñ&gt;Qc¸¿MÔ_x000F_í8ñ¿b._x0004_Û¿rùï&gt;_x001B_åú?öL7¹ÔÚ?µø¢E_x0008_Ôú¿Ø`;_x0017_Wo×?ï¨-Cå?¸²ÄÅ»×¿ê¤ÀÙ_x0006__x0008_ë?	YTªð_x0001_@ø¿ÎÔ)_x0016_à?ÑÄIÄ¥ä¿_x0004_çò?wäÆ?¾g_x0007_)í?²èrêéñØ?:íìvn¨?S_x001F_à0Jõ?_x0004__x0005_B:&amp;Ó?a_x001E__x0011__x0006_@ù_x0011_h,°vë¿¤¾G_x0011_Ù¿qç1¶¿ÑìT²Ó¿Àâ_x0013_P_x0004_Õ×?ÆNã_x000C_û¡?7]_x0002_â¼ó·?©8^^Ð¿ZêpÉ·Í¿_x0018_Ò_x0019_0î?i_x0011_Å%}·Ô?$rðùÊ=ù¿¿{« x[Ü?£ùk»(ÿô¿é8þX0¿÷¿Q¹F5_x001C_ÿÁ¿_x0013__x000D_t¯J2Û¿qDÐR_x0003_ò?_x0017_¬õP1âã?¨°]r_x001D_¤Ð¿&lt;ájD_x001A__ø?_x0001__x0004_kB:K [ä¿?_x0004_\ÁJéþ?_x0003_ø»É ÷¿_x0010_¥n¿¿?_x0014_s_x0010_RVÉÉ?_x001F_ri!1¹è?´KK	÷?¤Èk°{Lí?`_x000F_¤¬ ;ï?¿S¨êSÙ¿©¼¨_µM»?c³ ñ¿iR^_x0015_:_x0017_ò¿_x001D__x0001_­ÏhÙ?!oCþyÍ_x0002_@BØ¨t#û?)¬¥_x000B_%©ï?¡*)l­ó¿¿_x001D_Íq­_x0012_Ñ?«Ìê´ïJù¿Öµ&gt;MÛú?Ç·_x0012_ ÷¿R'_x0004_íÒÛ¿/¶,ù·Ü?°_x0001_º`_x0011_¯ë?î¿@í_x001D_æ¿ñ_x0010_ïà¿ÀÛ¢âPÎ?Om_x0010_Iä?0ég~_ó¿÷B®ÏÅÕ¿¿¨_x000C__x0015__x0003__x0004_q¨ý¿©rµ_x0006_ æ?_x0002_þ	'Ãó¿ÏYWÿ?Or¶ù ·é¿Ç¼0&amp;Þ·Û?o¡LjÎò?÷à?s¤Û¿«®½ÊCê¿ïiÂôáê?Å_x001C_]ù¿_x0010_Ñæ7þð?_x000F_5jAö?¤_x001F_&lt;p_x000E_·ì¿5e_x000B_Þùª¿Þ¡RdÆàë¿ßÕmÐ¿_x000C_#ö¿8_ñ?ZH×Ö_x001A_Ð¿Ï­Ô5Ý¿6_x001C_ìI_x0019_ÕÄ?Q_x000F_¹v_x000D_è_x000F_À\þZçeJÃ¿«Ñ¤S_x0013_%Ä?&lt;_x001F_ç½­Ö_x0001_@!ª_x0019_jJ¶ù¿GÕ_x0007_ð"ô¿R;j $ä¿ùøÌà?¹-bLæ¿ê?&gt;bEéÓ?_x001C__x000F_¹_x0002_ÜHú?_x0004__x0007_¦7Û_x001C_Í^ù?_x0001__x0012_Ù.´_x0005_À$ÊÄtÛó?h4tYní¿fYâºñþ?ñË_x0003_ìQó?¬î_x0019_±/ñ°¿_x0006_Y©A_x0001_á?PõìÞú¿ß¿ÖwF.\Ü¿uGqñòØß?¦/ÙÉ_x0001_@3vsøø?_x0012_Íãöð?Æé#_x0011_çâ?¹ÉÚÓÛµ¿_x0018_=_x0015_§_x0006_Õ?O3â:êø?+¬;_x000F_N÷¿$©\_x001C__x0013_)õ?_x0017__x0018_MS¡ó?%§ÄÄz_x001D_ò?k;±=e$Ô?¶±»Cr®Ç¿úaþs%é¿Ý¬2¢1ç?AÃ"&lt;{à?mº£ô?6ðÊ´!É_x0003_@ALØP¥·â?À÷[_x0002_Bí?ô_x000E_ØÝ_x0001__x0007_	æ©?_x0005_ÙK_x0004_þö?¼5Txð?à_x000E_\Øp è¿ÿoÓ+EÑð¿nôxùßÙ¿?iõÂ´8ó¿_x000B_¦&amp;÷§È¿¢á(ò¯ñ?3­´vnÖ¿_x0011_t[;3Qà?)£9ó¶"á?º¾i¹Æáñ¿Êªñ·§Ó¿TA_x000E_&gt;­O_x0008_@_C_x000B_áÛ_x0007_ñ?ÃÄE£_x001F_ø?pÂ&amp;%	ã?týi/ä?Ì_x0001__x0018_á¢_x0012_ó¿¸_x0013_ý_x0017_ÖÏú¿Â®_x0018_sA¿w³,77ü¿_x0002__x0003_ªýÃÔ¿Ãüú;·¿G¨KÉ8z_x0002_@W´Æ³Ñ¿_x001A_íj_x0006_H¢¿_x000D_%_x0011_É.¥ê¿_x0006_Ú½B¶÷¿N²ã¢ñ¿&amp;_x0008_¢_x000B_á?_x0002__x0007__x0010_Gém¿ý?HQ_x0013_cÅ¿ívÇ¢|¡à¿Ãõ7%Ntã?eñ_x0019_Ø_x000C_Í?Ú_x001B_G_x000F_Eñ¿{öP^_x0001_ â¿¿ø£ºñö¿[ÐÐÎ$À?5´yö_x0008_ëä¿#RíÓÅ_x0013_Þ?Þ: !Z%õ¿T_x0010_#'ýËï¿záE5_x0004_ýÙ?{_x001B_×_x0005_9Å?IøÀÎ&amp;*ø?ý`ýÚN`_x0006_@IÅñíè°â?ÏÂ-Ô'û¿%¶&amp;;¨Õ?§_x0003_¨_x001A_ÚZµ?÷ÂÁ2Ù?=8J6PÖ?[*9£^ü?ñ±{|_x000E_Ü¿]µÐ_ôý?_x0018_É­ö×ó?oN[õ_x0017_ä?_x0011_T¡ô?¹ä0ÝúÝ?Q&amp;&lt;.Z¾¿d_x0003_ÃÉ_x0006_	Ó_x001D_®?Ó_x001E__x000C_+Wäý¿÷ï×&gt;Î¹¿ÛoÉ©Mñ?_x000B_,Ûòö?ªq4ºÂÿÇ¿Réri ë¿	ïP_x0016_16õ?£RûNÃæ?ú­­BìNñ¿_x000C_L´¶tSî¿8rÒ¼Ô¿%ôdóNÿä?ß_x001C_!Ó_x0005_ôè¿â_x0004_pM)ÿü?r_x001F_ÍDbòË¿Ñ_x0013_®¤_x001B_ù?ÎÌÆïÍÇ_x0006_@¬_ÓõÓÝÑ?Árð\¨º²¿Æ__x001C_7?è¿_x000D_Ü&amp;ÿ_x0019__x001A_í?öñ±_x0008_°â¿Ds/_x0016_ß°_x0007_@ímÊ&gt;)M_x0003_@ø¦íÐô¿&gt;^-~M¥Ë?åðS~d_x0016_±¿o_ö6Ôæ?_x001B_­_x0002_´+ãä¿üvúñ¿ïw»_x0001_­ù¿_x0003__x0004_Aà Bß?t_x0001__x001D_xðø¿h¹ØGår£?Î_x0013_eKâ?Ü°__x0004_$Ü¿_x0010__x0018_÷ÙÿÕ¿_x001B_ Æû,_x0007_ê¿d_x001E_kÈ_x0013_Ø¿ý_x0015__x0002_vð&lt;ô¿L_x0008_´1½Äò¿·Ì?û®¿_x0007_Oï_z_x0003_ÀÚ _x0012_òù?Â¹\j´·ÿ¿qÙµ¦_x0001_Í¿ÙÅ¿Mzfà¿%yêù#_x0011_ø?'Äx_x0006_3ë?@q_x0007_"×?ð_x0013_(_x0012_·`ì¿FÎç9ç?!®.]Nÿ¿IØ°_x0003_¤º?,Ü7:Øzñ?`ÍýARì¿ö_x0008_®_x000F_´Eõ?«N0Â¥Í÷?MÄÄL7Ï¿?á_x001D_'ö?fASyÕÈð?p:Z0ôÌ?\'Jr_x0001__x0003_ó¿µÈ¶ÔY÷¿_x0017_y/à_x0008_ÔË?àbÓ¢Ò?_x000D_qhLfò?*ÂöðÜ_x0018_Ó¿ëFQ_x0002__x0015_)»¿@_x001B_aÎ$å?®½¢ì¿÷%4_x001A_d$Ò¿©æ·©×?¨½©È«_x0002_@%HbÉè?aF_x000D_/_x0008_}þ¿¨tè_x0019_\á?)8Âwà?Ê%Ëd_x0011_ÐÐ¿ £'ÄÀ¿_x0012_é_x000B_âbÉ¿ÚMö\ÿÙ¿A_x0017_vTêvÜ¿_x0016_&lt;xû_x0004_ò¿ÄbJPFõ¿¢õª*_x0003_«­¿X5¾å#þ?F§wßÍ?_x0011_c'e~Ò?)Íí"Ù1å¿ã¸úf Ú?:'ÂÕ¿_x0001_ìæ±æ¿ÀÁñ2òî?_x0001__x0002_e¶Ñßò¿ÛxkxPê?áaÈø¿'^£À_x0016_ð¿°_x0008_E_x001F__x0006_Cé?»õmm¿¿­¹nß_x0001_ñ¿t*_x0001_l_x0003_Ù¿ß#"n_x0017_æ¿gÑ8ÓA_x001D_ê¿Ñ1F+A~ì¿	ïýÛ¦æè?²¨!È?2¬þùäï¿´¡ÔfÔÙæ¿_x0006_Bô@è?qZ/[Ã¯»¿&gt;RÔÑ¿§9g¤ð[ü¿ji_x0016_æ?°=Áï"1Ô?ÐMïA_x000E_öÉ¿À¢_x0017_sÀ¬¸?_x0012_&amp;×_x0013_jýÈ¿_x0010_àE9BÓÖ¿è_x001A__x0001_,ÇÀç¿ØQMûù¿6ÄÈò_x0007_Ü?Øf6_x0018_½í¿Rcz_x001F_þVÇ?»_x001E_\ZëJç¿_x000B_&amp;Ò_x0001__x0002_yå¿ºaò7"R¿Ý_x000E_ÄÅþZt¿-÷góÞ¿_x0008__x0006_8_x0016_ÅÚ¿&amp;yA_x0019_õ?_¦  ;à?Ò_x0012_}ÈJ»æ?-_x0019_%úùÿç?õµ¯\_x0010__x0007_õ?¶¯ýÕ`¢c¿YS7Ã³Xñ?Ð'[_x0007_&lt;!ì¿_x0007_	ÓR^ñ¿vH_x000B__x001C_[º¿ßY_x001B__x0014_}?î±¸òJó¿3±éÊüDÛ?¤_x000C_ÅZØÎß?Ì9ÿ·Æ1½¿D·_x0006_m¬Üã¿¥_x0013_yÍ_x000F_¿_x0006__x0012_^Ã;õ¿3}3@ÒFß¿Ç_x000F_TZ×ý¿M·2Hû?3	"6Ê¿_x001D_¦ÞÃ¡?kC_x0017_±aÈ¿_x0003__x000E_¿_x0014_3_x000B_Æ?c$Òúqë?£n_x000D__üÚè¿_x0003__x0004_»_x0002_­¶YÒ¿·n_x0001__x0005_[ö?i_x0012_æ9µ_x0002_@1`,	eë?Iïq¢_x0011_'â?î1Ä³Ã?Gk7?Ó?&lt;ö¤}£_x0014_ð?Í®¦RÍ¢ø¿ ×Ï5äÊ?_x0008_Sýô îù¿Í)$_x0014_Èæ¿ âà}Ü?¾ð¢3ï?'¸&gt;1w²Ü¿Åw¥2_x0015_|å?^Þ¬Ê¤[â?þ¿_x000D_fé?lâÿp¯¿_x0018_LÕÐ®_x0002_ç¿IúínÝ!ð?PGíôÀÞ¿_x0005_~¯ÕÈó¿Ð_x0019_SØ£và?_x0018_ cH+ô¿ß_x000F__çñç?×2&amp;Òbø?ûÌþç1à¿ÙÑÓ3tiù?ñxLÑSoñ?+q4²µ÷?_x000E_}à_x0004__x0007_/ã¿Î±_x0019_©_x0001_ô?ð¶Ü_x000B_ÖÂó?«Ú;ÒCá¿]ÅgÌ_x0012_qÃ¿Ü¶WÃ_x0011_.ò?`^Þ|_x000C_-ñ?_x0015_Ãmþ. ì¿OÞè_x0005_Àd«¿üÔü&gt;_x0012_ð¿£ÒES_x0004_Ä?¢_x0007_)Ptâé?²_x0013_h_x001D__x0019_Ù¿YÍU°¼ÙÆ¿`Ø­_x0008_)xÛ?KÚ­ØT î?KÂZÒÝð?YI_x0019_î-à?|ÔnD_x0006__x0014_ë¿ôýÆ_x0001_Çô¿Ùt /_x0001_@¡ã_x001C_ìíÕ?ËwÍz·ñ?±_#É`âõ?Í¥uò¿ô&lt;U1Í¿ÕDÀr¬Ø¿%_x0004_Å©ûËê?`_x0002_ÖÕ_x0003_Éõ?@XÄ&lt;µ_x0013_Ö¿Ù"2d&amp;á¿Øµ=r_x0014_¦ë¿_x0001__x0003_ _x0018_£Ç3æÃ?þ?7¼ºûô?þå¢° 0ü¿Ç%	æ'ÿ?ç3&amp;mç?´"v]¹ü?;D_x000E_ b_x0002_À´E/ÿgÖ?¾XÓõ&gt;ü¿ÖBM_x000F_c_x0003_ú¿b_x0004_XOÍõ¿%mÖäö¿ÉóÈ_x0012_­À¿È&amp;_x0008_3+þë?/¹h¡4õ¿_x000C_anúí¿Kü­Ñ?%Í+ì_x0008_Þ~?kå_x0019_·4ö¿nklÌKÇÐ¿õÜÔ&amp;ð?_x0002_Û_x000D_.gpô?Õ¡ztå¿Zý|Õ¥¿#ñ¤F²_x0002_À_x0013_§ÙK3°Ï?ù_x000F__x0008_õ_x0018_ðã?Diq'-/ö¿Þ&amp;_x0007_É_x001D__x001C_Í¿µë-eº?ñs_x000F_Úv	ë¿¸¡_x001E_j_x0002__x0004_l_Ä?Îª»è%³Ý?í	À÷´á¿i_x001B__x0013_¿^ë?ê*_x001F_P1ð¿_x0003_²ÊèäÐ¿³Ñ`Ióð¿Vî_x0001__x0010_÷¿_x001F_q_x0004_Ö÷ü?ÆO2_x001D_Zo_x0002_À.ü¼NÐáâ?OÔ0-?_x0005_ð?üÆ&amp;ËE½ñ?ªmê¿þè?_x0003_Vú!Ý?·»ôÆaëö¿FìæiþÆ?qaMc?_x001B_â}rsæ¿_x0016_¿,¬Ü?­ô2Gcã¿0¼ÂñFñ?9ß_x001C_dñ¿Æ_x0012_¨ÎlÒ?Ú_x0012_É¦&amp;á?%ê Àþ?rÁ_x001F_»?·Õ¿È©OØ»tÑ?G_x0006_ÄínÍî?ÙÀ_x0018_£6Z²¿Ø{äï_x0007_í¿_x0013_?»_x000F_ê_x000B_À_x0001__x0002_òì¾´CÕâ?s)Þ6µ7å?ù_x0015_@f_x0018_@ð?±z¸Ê_x0005_BÐ¿:P_x0016_3~ÂÓ?Iô_x001A_ç?ã¿W¦_x001D__x001B_»ó¿_x0001_P/ ¶°î¿=j|®Þ_x0008_Àx_x0003_G_x0016__x001B_Ô¿&amp;5Ó°^øÛ¿õ_x0006_:I»íª?ÅNèx¸Â?Ä½_x0015_ed×?fà`Îu_x0004_y¿L£WÊcÒ?¬È+ý?þ_x001B_QW_x001A_ñ¿{¯6á*î¿Ùz_x0011_ô,â?òø_x0016_ªmWÉ?%9p´òË¿é_x0002_^ºàî?¥¦i_x0010_yÙ¿!ù	±¦ç¿O_x000D_¨_x0005_äá¿¯o_x0004_Úæ?ë&amp;:xï¿qõhk:ö¿ÕßÖÒÆUÍ?:u_x0011_¹Aù?_x0010__x000F_K½_x0003__x0005_îBä?`yº8Þà?­wþf«;ð?v_x000E__x0012_­oÿ?_x000C_þ2Ø´à?ãàÖ¢Ô?RAWonòz?_x0017_ÍÞÆ;eø¿í{}_x0004_ìOÒ¿ÂþE;¤Ø?Èy´õÕ¿_x0002_IÉ_x0017_þ{õ¿ª&lt;_x0008_¢Ç_x000F_ú¿&gt;ë¼µtå¿'}kJ3ð?%pýÖ¿Pð¥k_x0001_¿¾¿y²`ð_x0018_Ú÷¿ÈNÜ§mÉð¿Zed÷¢ïý¿Ø¹_x0004_Äìñü¿À4¥à?û[¦q)¸¿*Í°Æ_x0019_Öã?±¢)cyüÑ¿¶u_x001D_ª{_x0008_ê¿À3Ì^Xð?¦L)x&gt;Ù¿;¼ÈüVÃ¿o_x0008__x0010__x0001_Yó¿;¥uIô?áXf¹)ä¿_x0002__x0007_ÉÄ7Àåð?_x0006_Á?Y~î¿_x000E_mÂxWØ?=ìò¿Ò_x0003_û@Ù¿I_x0018_T_x0008_¤ë¿¯¯WoÏ¿RM_x0013_üF&lt;ø¿&gt;_x0004_¶¯%4ä¿Ô)ÿ_x001D__x001F_Â¿W¬Y4_x001E_Ñ?V{W!ìÌÒ¿ô¹»&gt;úç?_x0012_24_x0015_¨ã?.ÛÄòµâ¿W_x001F_{_x0016_òÚá¿°¢_x0003_Væ¿¤2©s3â¿:KUßô¿©ç_x0011_àõ¿ËÒnñ©?ÂÞ&amp;_x001C_U§þ¿È8K¥@_x0015_ã? /ù_x0001_¡_x0005_Á?eÁ\ìÎ¿Îfàw`éÌ?¹]ò×¿Î?H_9æà·¿áiÂ_x0002_¾È?ôªRÕÆö¿éäë%Úð¿_x000C_¯k_x000B__x0002__x000B_BOÑ?q_x0002_'rTÄ?înú¯Ðk_x0005_Àø¿î_x001E_+öÖ¿ªáªåK¡ù?_x000F_jåbjÑó?&gt;úG_x0007_mâ?ì¹¨N\sæ?@oQH3ã¿Ð_x000C_Ô_x0006_Ôã¿¯&lt;zþ×ró¿_x0014_¸Ö	åëé¿ß¦®Ò¡_x0001_Àó_x0018_ÜÍÌ$ñ¿HØÜÓÿZã¿ßcÝ; µð¿È^³ÛkxÏ?îéî)úLÔ?Î*¨ßÇ?±ñ,¥µÅ?v^Ü¸[(ó?JSg½é¿3úähÁÊ?¾Î$§ò¿_x0004_jS ßlÚ¿N°_x0019_~MÅõ¿U]ñ½¹?lZ"TRã?_x0003__x0017__x0004_øÖ$è?_x0008_dÌ(ë?y·¦P²Ý¿®å»á_x0001_Zõ¿_x0004__x0008__x0017_ºÀ%£Hð?§(®fcrÌ?S£_x000C_,_x001E_£é¿S_x0015_Ð »ò?¥ÒÆT_x001F_Ûò¿þÝ_x0005_	_x000D_è¿bY´_x0002_t¶¨¿x,ý'§÷¿åì9©Á?0_x001E_¡Æ_x000B_í?z_x001D_;·À ¡¿ÿ£C5_ÉÉ¿rÈ_x0006_YÓ_x0003_À£idÿñ'Ü?Xíß_x001A_~t÷¿þ2p_x001B_¤ã¿ê÷mJàá?L´²su?»æ_x000E__x001B_X_x0003_@ÎGDEö2ò?ÔÆºÇkÓ¿¬Ï¿*Û­¿²[ÓÈ»¿¯_x0003_ðm±Ä?1_x0007_Ûëç?NÄQXf_x0001_ÀïÐ®õ"`ã¿_x0017_HÉ_x000C_bÑ¿JTÁÈÃµ¿:×É6º¿_x000B_Ë?³_x0003__x0004_Þïè?ëÇøS	ëñ¿¨I(^_x0001_ä?_x0018_cw,B¬Ì¿MÅ_x0015_|¸é¿C1?õ_x0010_å¿\B:hfÔ?íÃHR¢Ñ¿_x000D__x0004_¼_x000E_oiö?1¿S&amp;_x001B_Dð?²ÎÐàv®¿|ód½Êî ?¦ÉûiúÎ?m´~\eþ¿ÙZÅ`_x000F__x0005__x0002_@!_x0014__ÀËûÐ?Qxq¿V_x0002_úZ_x0005_¼ö?{ÍÖ_x0016_áa÷?	4Wvz_x0013_À¿öú_x000F__x0003__x0015_Ú¿¡Ê_x000E_,mÝ?énwç9Õ?VW:@ïÿ¿¨Ù_x000C_iAÝ¿ø9ªh§ö¿_x0011__x000E_¦@)ê¿Ùþ¶ù¾hñ?ýTð_x0005_Ië?ûÍô:_x0007_@Xoåôö?«\_ÎÜ?_x0001__x0004_¼©Â/ÛyÈ¿¯gF_x001C_!ë¿-½(N:å?ª Qªåzá¿­E¥Éç?._x0014_6õ?mú­ßÀ4÷?B#_x0002_ü÷?^Z_x0003__x0019_&amp;Þ?_x0018_¾_x0012_áÒ¿ùvQ_x0003__cÆ?©C&amp;­Ò_x0001_ÀÓA¢H¯ï_x0001_@MiÎ=(ÛÃ¿ ¿µî1í¿LØ®Èwä?t:­:V~Ç¿_x0012_ºäøé?Í_x0004_-Þý?Ëø´³QLá¿"ªæeC«?Äì³Ø$£?2¥Á¢Þ?uÓKC é¿¼H·ÙO_x0004_Ô¿üÑ_Æ&gt;É?Ð*°¬Þ ¹¿qvÙó4Iþ?_x0011__x0012_{ØSô¿(r_x001B_$O?.E£â)úÙ?F¶_x0003__x0006_Wqå?9À`x_x0002_îò?4	4hGø?_x0017__x0002_V+K'ï¿J_x0019_v_x001D_Y·¿~W­Ù÷ô?_x0019_ÝA»Ý?uÊéúwTñ?_x001D_Kô²õð¿î_x0018_h]´ñ¿CÏy¼®ùñ?É²¯_x0007_4à?cK¶A°Éë¿²Bó_x0005_ô¿ô²µ1_x0007_ì×¿'zÎ¹HOÞ¿¨ÖJ÷ñ?×ØÿÇ_x0001_ò?¿_x0012_R eè¿._x000F__x001B_é_x0002_ÊÍ¿áx%Úóà¿uãLîç¿VÆ_x0015_ù¿_x0008__x0004_NËÚî?-ÓÌâësô¿xa	ðäæ¿Z%k_x0017_¥Éò?ïeÎ0ñõ?1æîûï?t±öó¬Ú?H_x0002_ÖÁÖ&gt;æ¿þ¯Z°hð?_x0005__x0006_Wd¹VÛ³?¦¨²ÑÂ¿Ã_x0004_4s*å?3OO_x0005_Gë¿Ó×®eÙ¿ÀØFä_x0016_ê?¨_x0016__x0001_fæ?CDQ¬¦_x0003_Õ?àgô_x0003_Ìò?|/Ì±æ=È¿_x000E_á´ßWyÕ¿rá9hîö?ãØèÜ_x0018_ë?R_x0001_f?¶¹Â¿y6rºÀìé?&amp;ºÁ±_x001B_ß?%5|kÕ&gt;ß¿}ïU÷mÛ_x0003_@goj,¯±?À"_x0002_&gt;½:î¿)±Q¾¥?Sú[d³ó?	ö"â©X¼¿U¦øî«îä?a&gt;W _x0007__x0012_ø¿x\ÞêçÍë?^w=5ùù¿&gt;Äó_x000E_6O¿¿ëðLVññ?Ü¯í+è¿I_x001F_§¹;ã?Ô´Ñ¾_x0003__x0005_Kù?ý_x000D_GZ4À¿ÐÍÙöeâ¿ÌÔËT_x0002_@_x0011_¡Ú¬¶qÛ¿ë¤l)äÈ?vF7|æ¿_x0004_Tºå?¥[¢nÏ?Âk_x0006_@_x0004_¤?]fJ#í¿ÞÂ}\Ã?Kh!_x000C_×ù?p±_x0018_Iå?¯eáÈsâÂ?_x000E_òþ!î?_x0015_qJ\F²Ð¿íN/÷oè¿&lt;3½_x001F_¦_x0001_@&lt;Or5Ìbë¿ù(E]%ýà¿§OÝæ`ªÍ?H×Ã_x0018_¹Ö¿Ò«é¹î¿«Q3_x001B_	Ò?+_x000D_VÙï¿p_x0015_x_x000F_K0Ë?~¥|_x001F_ÆZö¿QÌ_x0015_I¢R»¿Ahñb}Þö¿ý7Ï:¼ä?¯·ÿRW_x000E_þ?_x0004_	_x001F_Tò_x0014_9{î?_x000C_ÔbÜ]ô?vÊóz_x0012_"Þ?´y6¡z8¯¿%'_x0004_¼è?S_x000C_?_x0005_Îº_x0006_ÀÔúú~f_x0008_Ù?d_x001A_Ä}××Ù?_x001E_]øélù?N_x0018_34)ô¿_x0002_fFïòá?L_x001A_i_x0016__x0003_ð?ÚPATù%¼¿a_x000F_ÀGUJò¿_x001D_±Ã_x0019_løâ?V*Y_x0001_Zà¿#DÞNbîð?3s×¬Óñ?D__x001A_£ÁÆ?_x000D_ÑR½[üó?0%T_x0002_øÂ?d»ÞnEä¿_x0004_SpÂ_x0011_~Ù?rÇ¢_x0016_Ãà?¾ë_x000B_§°Þ¿º}ý\¼ì?ä7_x0004_êà¿:ç9_x0006_ÇhÒ¿né}ïÓjÚ?ñë±¶r_x0007_þ¿¤3væ¶ç¿ÎØÒs_x0004__x0005_uâ?i$¹Ö_x001B_ã¿¼ÏÓ__x0010__x0011_Ó¿_x0006_Ë|ß¬Þü?ößaöÛ?_x0008_q§Ku~æ¿ã`æW_x000D_ñ¿_x0016__x000E_kR5¿_ÇSD¦ã¿º''¥	å¿_x0019_þ:BÞ¿_x001F__x0003_j6ñ¿¬_x0017_¢þmö?«ÅíB×¿G£Í_x0013_¡	ó¿¿³×ß²ã×?¡û_x0011__x0015_öÕö?÷×¸_x0003_1?ñ?Úô9·÷ñ¿i_x0005__x0010_vÜ_x0015_ö¿ÈØ_x001A_Cê¿ak_x0006_|þ_x0002_@¹_x000D_NÓ¤Ò¿'@#ÈC_x000F_ò¿*ÍnD_x0014_ä¿ç_x0005__x000E_^,ù¿´h¨&lt;jNè?_x0001_§&amp;&gt;Ýñ¿1D1xcì?+_GóUò¿sùéÿã¿CtÞÔ&lt;?_x0001__x0004_M4[iQ»?µPwÖ?ø_x0002_S_x001B_Ñ¿fÕèù|FÌ¿¨5½ÖsÚ¢?{w°5Iü_x0003_@*Ë_x0017_ûî¿´Z&amp;Sz_x0019_ú¿-ªÍ[Qæ¿-_x000C_4,?Ìä?;¡_x0016_¾xlÀ?¥Cù2¶öê?ÍI ñNö?KÚ¹ÖoÓð¿ëÌ.ú?ì÷Dg­_x0017_Ç?ðSø!eÜ?=»_x0010_QàVå?Àz%îåÑ¿ã_x0004_^ß_x001E_T?_x001E_¶2.eëâ?&lt;¦_x0003_­Ô?É_x000F_©Ñøfÿ?_x000D_ÝLE0_x0008_@[Ü&gt;1Ý¿?!±x`_x0001_Àç®{«gÍõ?Ö_x000D_·Îa÷¿	F«ÑC½¿_x001F_ºýÕ:ì?|Q²òûõ¿ÿ¼+ü_x0004__x0005_¼ó?H¾ wó?²_x0018_lTÊ?®:ùÿá¿|÷IæHå¿`î_x0003_jü4ð?_x0006_éu³cß¿¯¿¯µ_x001C_ý¿³_x001C_Ò _x0010__x0004_ù¿æ_x0005_ÐX/ò¿³5÷ÙiÐ?rv£êÿ)Å?@@o$_x0013_î¿¦»SYs°?_x0013_ý_x0002_Üûð?¬Þ§&lt;É3Ñ?äÔ}Ç_x0012__x0004_@²_x0005_j×§Öø¿}*¹jú5Û?_x000B_¬ÛÃñ¿ó_x000C_&amp;êÞ¿Íòþªò¿GÊ_x0008_n:7û¿SHãoÐ¡×¿skv1_x0001_¤ý?ÑDüÏìKÙ?_x0006_}wþíºÏ¿_x0004_Ô_x0004__x0002_a×?{ö_x0001_Â_x0006_ð¿G¦9]ãæ?aÏjhÏÆ_x0001_Àè©èR_x001C__x0015_â?_x0004__x0006_)OÌ_x0015_Tì¿]ßaC&amp;_x001B_÷?"aÛáºùà?êßí_x001C_0Àæ¿{×_x0005_ÍJD¶¿_x0001__x0012_Õú[Ô?&amp;hxA§-ð?ùeHXãù?¦EÑæ\_x000F_Î¿_x001D_ÿr'½á¿_x0003_Æ¦Mµdà?_x001C_ei«ZÈó¿hòMZ"Gó¿_x0017__x0002_Y³/ó?1óB,v÷?ÙL_x000E_é7Ç?ò0¯\Fä¿¢_x0004_üÙ?ñx_x000C_0¥ðº?¯_x0005_É9*Ç¿ú¬ûë«ê¿WJÝ,àïÑ¿:_x000B_û5ýÛ?_x000D__x001D_?|µ?ªîÒ¥yîÔ¿zjJ_x000E_/-×¿8Û7öxÙÔ?_x000B_ée_x0012_º9ú?ªz´Þsiä?/C__x0007_í_x0002_Àu`:_x0001_ü¿Bsü_x0005__x0006__x0013_êº¿%m¤O×ß?¦_x0010__x0005_a&lt;`ß?iI?ðï_x0002_@ÙÈFÀó_x0012_ö?¯d_x0005_ø¢}_x0002_ÀÖÎh§hæô?g4Ùçsí?øãwõ_x0001_Þ?þw&gt;®¨¿å¿ÎøD%o÷¿µÐh¨¿ÛJ3VïØ¿Êæ_x001C_ÊÖé¿o@Sú}­É?Â_x0019_mLg_x0015_Ø¿m_x000D_/®là?i¯={ÁÈ¿¶?´_x000D__x0003_¿?_x000E_YjßóÖø?ýöÒàxå?®ö1_x001D_*¾ô¿Ëtp¥-Éò¿6¥?ýõ¿õ²ãáå¿ütn=»¼?%µBKOÔ¿bêéTé¿Ww&lt;ß³¿·_x000D_Í_x0012_Ç¶Ä¿Â_x0004_mäU`á?+3qýLØâ?	_x000C_-«2_x0001_ü?ÿZM¯³ç?Cëj_x0018_Eó?O×PÂå?_x0007_3_x0002_[:Gµ?)¿c»L¥?Ï|;_x001B_´]ä?c×y&gt;_¹¿_x001A_*_x000E_cþ	@£¸³¿s×Kw¢Sç¿_x0011_¾hi_x0004_Û¿Ï_x001A_%(v¿_x0016_¤t_x001B_¦Ë¿©_x001B_b ¦æ?û)ê?Q\¢st°æ?ï³SÓAÖ¿EPò_x0006_69?|3&gt;QÚ¿Sð_x0003_åÎã¿PDßL#Ï_x0008_@ü´Oeí_x000B_Õ¿_x0019_H*g_x001A_nî? (Ê-´_x001B_¾¿¥ùû_x0017_àÚÕ¿;G_x0012_¯HÓ?[ü_x0018_â}OÓ¿$³I_x0005__x0011_î?´¨|¼~ö?oìqÜ_x0001__x0019_Ý?$_x001E_½o_x0002__x0003_7_x0014_ð¿¾F ,Aà?_x0002__x001A_ü-â?¡ ,_x000D_âø?­¼2ç]å?&gt;]8_x000B_Ïø¿A}}"¼?LècâÎií¿YÂ(*Nð?|µÅ;iï¿_x001B_xöëø:é¿_x000D_e_x001B_xóÈÑ?ê%*_x0014__x0002_é¿Ý¾#aÝç?ñOªK÷p©¿ÔÙZ¦Ñ~ò¿XÅÉ1ºï?b_x0016_º±,UÔ¿ôëZWM_x0001_Ù¿ë\[xï¡õ¿_x0011__x000D_ú~YÎù¿~e¼Tî_x001B_©?|_x001A_à®_x001A_ó?[&gt;RhËÚ?G_x001D_|±ÑAö¿õ·6m&lt;ì?â¹6vDmÛ?îò¾JÒ?O_x0008_[*¿þZc§ù¿â£ê_x0019_¿ôÈ?_x0016_ð¬5»ä¿_x0002__x0008_B_x0017_I÷_x000C_è?ÿ8d¾³è?£_x0014_G_x0004_õ?4ûß­ìüã¿¼ä¡"©í?Qö_x0005_on*Ò?ë/ç³Õªõ¿/ f*_x000F__x000B_®?nåÚÀùsÄ?@ÙCgci_x0003_@þºmÇ¦ç?,_x0001_V5"æ?Ú¯å_x0006__x001B_à?Þ®©OoUô?ýÍÚê³aÝ?ÂÉ_x001B_¾fÕ¿¨ÙfzCá?I_x0018_Ê»où¿ßÇHEbñ?_x0013__x001C_IësE÷¿Ü_x0001_´©_x000F_Ïï?à©_x0015_Zõ{ï¿Êr&gt;ÁÕñ¿a^Ñ_x0017_D&lt;ñ¿ÒÃè_x001A_Ç?ÑÆUÝº ì?Ü_x001D_dàW­­? _x0010_!ÿ=$ý?¬_x0007_Pk_x0015_®ç?&amp;ÁE_x001C_cË?_x0001_ÿt_x000D_Áó¿b_x0011_/²_x0004__x0008_B­Ö? 4¡4oî¿O+Bå_x0003_õ¿ï^x´?_x001D_gÝÆzî¿Ù_x001D__x0011__x0005_¼ù?þ_x0006__x0014_¿_x0011__x0006_»?Î5Lm_x0002_ÀÛ·í/^+æ?Ã_x0005_/%Z{q¿,OÉX÷fä¿Ö^_x0001_XWºü¿vºÇ»¤'ó¿±_x000F_ÄGð?§¹ÖxÉ¾¿W0]¥/ö?G¬­Ç_x0015_Ïè¿}_x0007_¹ê£û¿¹C;^c_x0017_ù?ÅJq_x0005_Àû¿_x0004_­zø_x0018_ã?Ë_x001F_ÜÉ°ö?_x000D_yæ¡þ?ê÷Q%_x000E_ÁÖ¿_x0003_Ï(Iwû±¿8$P:*ñ?å¸öÿ*³á?ÿæ¦['ÓÇ¿+§D1L&gt;ò¿¯_x000C_@&gt;úí¿_x0014_Ñí¬Ròõ¿î2ñæùf¿_x0005__x0007_ËñòIè?_x0014_K_x0006_x_x0012_LØ?a57k%¯ð¿)_x0011_&lt;êø?ÅÏýÂÉÜ¿-_x000F_zµø¿VÕ±ªüâ¿Y_x0005_;ú{LÕ¿_x0004_9¯Â¹·?Ä£_x0002_Û±º¿1ðg{Ê?!Â_x001E__x001A_$_x0002_@®9Åzþ_x000F_ã¿ÿæÒBû_x0015__x0001_@$_x000E_j{Ôû¿?ÉÂ&gt;lßÏ¿!ñØO'æ¿ÀÐ_x001D_·#Ý¿_x001C__x0004_ø¯_x0008_Þ¿O&gt;/ëï?+éxf»Üâ?R.ÐlÄ¿G&amp;°_x001F_ã_x0002_ÀN_x0014_Å¬¶ä¿I¶ÏÑ_x000D_ñò¿_x0003_ÜÇ_x000D_yªâ¿4b¢Àã8ä?%â_x001D_¤õ?_Sd[_x0006_Ì°?	û¬äâmé¿_x001A_ÿÎÒaÓ¿_x000F_Èb_x0004__x0006_,%ú¿yær_x0001_åê¿ýO°B´	ô¿ÆãZå?ÑX3h_x001F_Àç?ïîä¾Èñ¿_x0003_CØûK_x0015_ù¿_x0005_þ©Ç_x000E_â?¸¬õ_x0011__x0003_ê¿bÙ&amp;ZÒ_x0002_ú?_x001D_+_x0019_ÄÓ±¿³{[)#ºß?s:Ô|Ùdû?Ôý:ûc_x0014_ü¿zs±JÆR_x0005_À*è&lt;åo_x001F_ó¿E_x000F_$_x000C_y_x0004_@_x001F_z×_x000D_]_x0006_¹???,×Uí¿¼ç±+Â_x0015_Á¿æåìÖëtò? b_x000C_W ¸Á¿	©¢ýê£±¿ç,G_x001F_B±ð?OX_x001A_)æ?:üC~¯Å¿_x0003_ÅF²mú?lô_x0001_úTè?kR_x0002_G©ø×?_x0004_Y_x001A_«aÀ?³_x0017__x0013_ò¿ß&lt;e`_ç?_x0002__x0003__ø=àÆÛ?ì2kc*ä?ëÿ(Æ?n|_x0014_E45Ö?_x0003_1ABÿ_x001E_Ñ¿î·5_x0001_ò×¿¾0á¥;Óå?_x0008_jÌC±&amp;÷?Æ¢ÄÏÀÜ¿¯/_x0007_ðDTâ?.ØªµÆã¿'_x001A_þµñ¿Í.k!è:â?ÁUTP_x0005_á?ä_x001A_l9Ç_x0001_@´Öê(ï_x0006_ÀF_x000C__x0007_Qkï»¿._x000F_% _x0005_7ï¿ÛÆcÆAÊÛ¿{P_x0015_ (­¿¡Ó½_x000C__x0016_û?6ÎÄ_x000B__x000C_ã¿4»^ÆõÓ¿±Û(Lhå?ßî_x000C_'Ã¿¬Ñs¢¾Î¿¹¤_x0016_Z(_x0003_ä?­f]è?qÈó´Î?#_x0018__x001A_+k¦_x0002_@4¹OØæ-ø?Mè_x0002__x0004_p;â¿.9úüû¿bª_x001D__x0003_ø?Ëÿ¼Óöà?ÃA_x0014_øå¿D×½.îÉ?ëo_x0002_2g Â¿;Fö¡¼äø?áï ò_x0001_ØÅ?6ç_x000C_Ö³¯à?ò_x0008_Q_x0017_ç?,Wp	små¿:Áèáüà?}#âò¿ qgj-ç?_x0005_¬Ùqøì?.F«òÀ¿Äè\8KÊ?ºf_x0005_óXì¿Æ_x0019_Sã?¸Áe1È?¯hg_x000C_Þ¿_x0004_Î_x0017__x0012_@Íå?O¢Çpæï?_x0004_Ü*ÉÓRÆ¿O:_x0007_zïö¿mËG²¿_x0010_r³_x001B_Úø?6zDu_x0017_Pà¿Ã!ðÝÌó?©³_x0017_ñHÃ?QwÉáe²ý?_x0004__x0005_dÉãÈ¥´ê¿]_x0006_}èðè¿oN¦(Ø?_x0012__x000C__x0012_Aq ñ?w(ÏÀÓ¤¿Í¹¥A_x001A_Ý¿ì±ìÈúG_x0002_@_x0008_Äh-]Á?iÄPMzß¿lµ_x0011_Ml¸í¿ì'®Àï¿èîn§£â?h_x001C_[;Û.õ¿¸î­ñ?/®¦ô_x0018_ä¿â{5Ø&amp;çâ¿n Õ_x0001_~ë¿¨ÉöP~?Ý:_x0001_aãÕ¿zT¨Ù¿ù¬@_x0018_ßPö?Z7^ÃXãÝ¿_x0013__x001D_¡¢ÆP_x0004_@¦×«=Oè¿,G_x0004_xªè¿_x0003_ý¶ÜB_x0001_@B_x0019_±¾¾ó¿ÊÃb="ê¿_x000D_½w|tá¿ãj_x001A_v/ó¿mûg³Çì?x¹5Õ_x0001__x0002_&lt;åí?¾_x0007_uu#_x0001_À¡¾:_x001D_Û_x001B_®¿g4"_x001C_Ôá¿Ã)P:+Ø?_x0014_´Q±¼÷ð¿yD_x0001_²?m_x000D_õÔ÷®?²M2èt^ï?IpîçÀÃ_x0001_@3Pá_x0006_ÞÁÆ¿ýEÑá¿þl÷ Ñ?`¹_x0019_©[æ¿ ÷_x001A_k¨ú?ñhß1V×Î¿í£*­_x0014_yô?@&amp;ÙÂ¿F_x000F_ðâÁ?õ©üý]_x0002_ñ¿'­òÉQëà?gÅÝ=øû?ö¿¸Å]ð¿@mÃÃ&amp;rð¿¥Ùnù£Ú¿b(z_x0010_­îÓ?ÇØâ~ñ¿_x0006_Íá¥F|ú?8e´òN¯ø?®Êo·ø?8RA_x000C_^áé¿¶îÔÖØùß?_x0006_	5v_x0016_Î	Ö?ÇFÜ«4Å¿øZ¥soå?.{2é_x0011_&gt;»?w_x001E_í_x0004_Ð¿?_x0017_ _x0003_ã¿ºÉ¯Zë?Ã_x0001_NÌ0'Ñ¿kY¨_x0001_L½Ì¿DékYÿºê¿jîæC¼çß?RÎO¢mKó?ÇÌ_x0006_¨g?y?_x0018_»$@}É?Nr_x0007_ïËÝÛ?/¬Îç¸_x001A_Õ?#üÍ}MÚÎ?ÂÄ_x0002_Ô±é?R_x0008_ºòc._x0002_@¨v¥³^sä¿ÝÑBÇnø?å¤_x0005_³_x001D_Ù¿5v4¼_x0010_æ?}X§TNÁ?s×¤Ñ×Õ?ì_x0010_qL®Ú¿Ý4c;CÐ¿o_x0003_v£8oï¿0_x0014_î_x0004_ ò¿F»EºJÂ_x0006_À¸MÚ _ï¿bwË_x0001__x0002_tüç¿¢¡BèÌ¿`Må_x001D_ Ì?Ò¤_x0008_cÇ_x0019_é¿-~_x0016_¥_x0010_¹¿Îd§B6Ã?÷S¡vûè?Â¶Ã9_x0014_ê¿Ï_x0002_BýõØ¿Û&amp;-9»ï?Á,ì_x0019_Èô?fô&gt;¾Ó¿ÀÍ_x0012_Ç&gt;ÅÂ?ªåk}¶á¿;HÞ¿}v_x001F_Ö_x0003_Eá¿_x0003_Ióÿè°â¿ÁÁá_x001E_âð?ûôþ·Îµ?_x0010_)n,ìaÑ?_x0014_ÃsP?Ó÷?â_x001F_íïÆ?¹ó_x0017_e÷Ð¿:É»UÎ·æ?[Ó[vÓ?!¼G3Áaâ?_x0005__x001B_Ñ¯Ã«Ñ?»	V°èÆÐ?C_x000F_¶5Öô¿ZÃ|_x001C_hÝ?6__x0012_æTàÒ?%_x0017__x0008_æ?_x0001__x0006_Ì¢0	õ?_x0018_EºÿÕ«ð¿5ÂÏò94ô?ïÛ_x0018_}_x0017_õ?¨,Ó_x000F_PÑ¿¡_x000C_ÎzÚ¿Û{¤?Nú¿TÈW__x001A_çã¿Z,º_x0002_å¿sµëTÇHÂ?Åým77_x0019_Ä?ñ'¢L8T?úØpê¿Í_x0016_arTÉ¿´ÀÛÒ_x000E_¹ô¿_x0004_Fù;d_x0014_ñ¿P_x0007_¾_x0013_ZpË?6_x0004_×í?Å¶ul._x0005_±¿ÂtÓ´Óö¿T/X\¡*Ó¿_x0019_º_x001E_ëõ¿Û}Ï_x0003_b&amp;ÿ¿qÉú~«ªó?_x0011_-SØ_x001A_R÷¿[=Njí_x0002_ó?tÆ¡8ÁÅ?³å3ôãMï?Ô´hüF_x000F_â?øn;ó2â¿áå)«ûlÁ?h_x0013_Ä_x001A__x0002__x0006__x0006_6æ¿y_x0002_= QKä¿ÏÖ_x0007_aö_x0014_á?8î_x0012_df_x0003_ì¿-÷øAò¿8ü_x0008_^_x001C__x0013_Ê?ùU¬vBÖÈ¿_x0005_pdªv×¿çúÀ¬0Vç?¬qÝsè_x0002_@ÁPIJóèÍ¿r}¾&lt; ²ï?ÎS¨T_x0015_bã?NïÞ}]÷¿v¨ZB}ë¿Ú¤:ìÂê¿Ö``ýÂüó?¤9_x0016_Tó¨÷?Kjì¿6ôA_x001D_BÞ?_x0007_Üq¼_x0005_,¥¿úµbZê¿!ÞÚØö?E_x0017_ê	OÜ?¥õì_x0006__x0007_Qö¿PlXã¸ç?J*÷Ü÷ùÝ?Ïlbq_x0001_å?ø&amp;åu´ô?£q¸Hhó?M_S\-uÚ?n_x0004_­Ü6èè¿_x0002__x0005_Äuîèõ¿FT.Ö¿~Þ=_x001B__x0003_@oµ_x0008_U_x0010_Ù?ÕÀ_x0001__x0015_Ýç¿ _x001E_ÌXújÂ¿4usQg_x000D_ó?¼^\÷_x0003_Ø¿(lt|ð¿nÓ1_x001D_.ã?¦§`AJ°¿OIr%K&gt;ó¿:_x000E_$é¿QÊ_x000C_ThÖ¿E_x0008_ùKÙØ¿_x000E_²\_x0016_zND?o²ßò¢À?ÜÎ`S±Rê¿_x0013_ \Â^¯ê?I_x0005_åOá¿â¿_x0012__x001F_è~Ó¿¡5i´»dõ¿¢ZHû±¼ï¿Ö_x0012_øÑ¯_x000D__x0001_@$ùôz³(ã¿Ìí;º}_x0010_Ý¿D¸Ð_x0008__x0007_¯?_x000B__x001A_LÍµÂÞ¿!¹f_x0007_ø¤¹¿ÁÑ2ß1o?Ð_x0004_°_x0003_~_x001A_¿&amp;&lt;#_x0001__x0002_l_x0014_Ô¿Ò_x001C__x0019_éj_x001C_ã¿Cgw'Ëñ¿1'9]_x0014_ñ¿¢Oµ¬-Ò¿ºZrÞï_x0001_ò? *_x0014_Ðâä?P©_x0016_ÊÑÓ?·£z¢Öó¿q½ð¿_x0001_kÍ"úsé¿_x0003_±óSQ¥â¿çÔ«.ö¿²~l0ê¿_x000E_ZÿH´Á¿{ê#_x000C_÷¶¿þ ÖÎîöÏ?± °ÕYÞ¿ÄÒ¸½¾-Ù¿è¿À_x0004_@}ß¿ãýøþÊ_x0002_é?¼0dÊd¸?(^46Rò?¼b%nTõ?Âß_x0007_bäô?àVüÜ ©à¿ÉÕ_x0017_Áw;à?/&lt;_x0011_a_x001C_õ?^O1YüUÕ?_x0018_M¸î?z_x0003_3ñ0äÚ?Ó_x000F_U_x0019_IíÃ?_x0007__x000E_Üåõ_x0008__x0003_é?çbC&gt;#ò?(_x0002_Ãt­õ¿m_x0006_Y¢+°¿	÷_x0007_V_x0004__x0004_À¨)P_x001E_xê?o·¯!½¿Õ_x0003_u_x0002_yM¬?°/Þ_x001D_Û_x0008_÷¿`&amp;7JCº?÷Éeï&gt;Ô¿Çv_x001F_¸Ö÷?÷*nñ_x001A_ý¿_x0012__x0007_]X÷ZÏ?l_x0005__x000C_á_x001C_â¿_x0001__x000B_Ó«¸ëì¿DÀ`XÓÚ­¿vOáôg~ò?)_x001C_ W*¯_x0001_@Æäè2â?n7sÆã4Í?~"é4Wá¿wØW&gt;þ¿{4»_x0004__x0001_~à?Khjî_x0007_©Ö?P/_x0001_Ò«çò¿8	:pîäÅ?(_x0002__x000D_§"ÁÃ?(í_x0006_¨ÁÙ?V~ï7Ðìñ?_x0003_ÀÕäH×õ¿ô_x001D__x0001__x0002_Zíò?îò_x000E__x0018_Ð_x000B_¿_x0008_JN¼_x0002_ò?Øn_x001A__x001A_Ü?tQ_x000D_ðQÔë¿u¤yñ	É¿[{_x0010_Õoä?~_x000D_Wl_x000C_Ò¿¿ÈV+[xüõ?gë	^jâ¿w¡%K+°í? B&amp;_x0014__x0016_ü¿â½Ì,qÜ?_x001C_ÆrPÊÎ?§);×?ô	yÊ¢¢¼?üÇÉ?Dï¿8Ü$Kdå?Uàò_x001A_^ã?_x0006_Ö½_x0006_X0ñ¿Td³±ÄRô?B_x001A__x0012__x0017__x0018_åØ¿.8ïÀªÖ¿30Ây_x0012_u¿»v¾Ïô¿çîª_x0007_Øæ¿;`¿µè¿¬8ßçåÁ?zÆ4_x0011_ìä¿^_x0001_Ö¡_x001A_è?né^4Hå?Q­,Q,h_x0004_@_x0007__x000B_ç¨É½ç?÷¿_x0005_ÇB"¬Æ?_x000E_;+â³ó¿!&lt;îÉý¿·Á[Ú_x000E_{Ê?jLU1¿óÂèÀ_x000F_éñ¿l_x000E__x000C_vºð¿xnÈ2_x0006_¹ó¿­ñk%Í?KgS_x0008_\Ô?¿©Foø¿Ö_x0003_YÏ_x0005_ë¯?_x001B_ûç_x000C_2£Â¿.rÒ@F}Ñ?	J°Ãù»?B_x0001_Ñ9ÇOó¿]_x0006__x0007_$2Ü_x0002_@ZA8Ü_x0015_6Ó?ÌÊd´ÃÜß¿{oé_x001F_ccâ¿r^kç1_x0018_é?_x0004_ßÉÿ² Ô?]OoÞ^çó¿_x0002_û_x0003_Àx_x001F__x0001_ÀN+Er_x000C_£í¿_x000D_²!ïÔï?Ôi&gt;r6é?¡þW_x0006_}éÙ?TO*áÚ¿lM7iL_x001C_ð¿·9pÜ_x0003__x0004_ÓéÖ?n`ýçñÖ?íµ_x0002_äRþé?¸I_x0004_ìm÷ü¿þê³"Fø¿#ÐúÑ½Ã÷¿±¦_x000B__x0004_»_x001E_Î¿_x0002_Õé`5{è¿_x0008_ît1iêä?WÐíGÃÑ?%Ê+ÛZR¤¿+Ösbñà?î°9±ì?_x001A_Ñ²¼^nä¿Asl³ô?l¦|9HAë?)Ô_x001B_%ëd_x0006_À£?_x0001_#Ïþ?3Û4mÆ×â¿ÌEà7±¿'3®3ù?__x0010__x000B_$_x001E_è?Þ_x0012_«ö^Yò?u24Gîuæ¿_x001C_Â_x0011_ÍëßÅ¿½Qp¦_x001F_¿¿ê©ùxm»?©AOZÔ/É?ZæV¿QÈõ¿¦_x0005_Rã¿w­_x0002__x001D_»(ò?}_x0017_|^_x001F_¾æ¿_x0001__x0003_§`,»rë¿_x000B_Kl_x001E_¾ÑÙ?ÈGU_x0006_Fà¿yöÁ_x0017_ª*Õ?ïstj_x0005_°¿Vrñûï\_x0001_@ãÓ_x0005_(6ºú¿âö±Fç¿Ìíò_x0019__x001E_ï¿_x0007_èoAEì¿øNZäô_x000F_æ¿Ò«êÕkõ¿®¯_x0012_Ím6æ¿_x001F_?ÝoIÙË¿%oiÆ_x0019_¦?ûÞ¢&amp;±ò?×¢ZY¥å?_x0015_ËÜKyY½¿L5Xó¿ïî¿\Ä¦ê/\Ì?Ó_x0005_¥ ³Ú?M4 Ð_x0007_È¿Ø!åëð¿"ÈéU×gã¿T¤!Vé?RV¾_x0006_©ñ?yÜ=ªÊð?_x0002_xéKn2í?_x0010_L&lt;Qé¿9×[¸Má?úÝñ¡U_x0007_@¼ 2I_x0003__x0004_Þô?¸yë9_x001B_ð?KËW1E¯»?ð% P*ýì?¼#@o	0ã?ìòºÖ_x001C_®ô?_x000E_Õ)`ô¿³_x0019_ÓKÓ£ú¿0Û¦û_x000E_ä?Ö+äÌü?U||dGõ¿Nèqö²õ¿)ï÷ddè?óy_x0004_¹ð;Þ?Fý_x0003_%fhò¿]`_x001E_#Pæ×¿_x0015__x0012_ßÎZJÀ¿kÖ%3æá¿0Ydê_x0003_À_x000B_@¡/-¬Ø?Oý;/"_x0006_ç?ë½øß_x000F_å¿&lt;üiöÓ?Ã_x001C__x0016_ôâ¯þ?øª4Uo_x0003_@®0©oåk_x0002_@äoñó^Õ?_x000C_dÍóÁ'Õ¿Ï_x0001_Çá¿âCÚ¹ªÿÁ?V¦ìbÈö?LÏÚRà¿</t>
  </si>
  <si>
    <t>ffcec2f9110c08f4bdfbcf50c454515f_x0003__x0005_¶ÍÅÇL_x001A_Ô?-ùDô?Q_x0001_§lì?_x0015__x001E_·ñ­_x0011_ñ¿Ü|_x0007_Ô_x001F_ÆÝ?¬0Êy&gt;g?_x0011_/'	Vpê?Ùm_x0002_»Úã?Æ¤tÞì«¿ü[µêó?¿º_x0011_ãÅ~¿_x0011_½¦fqö?²ï'Zëcð?¸!à_x0019_â_x0004_Ó?&amp;lá±%_x0003_@Ò_x0010__x0004_­Üt´?_x000C_°+ÈñL­?ÎZ_x0016_öú¿ðã6å(ð¿×JßeÒLð¿û_x001A_6å¿B_x001F_$£cö¿·QBmòì¿Cµ×wéxò¿¿l§ð(«?Õçú°Õ¿ðã_ÚÍÛø¿=ÌÅÛ?_x0002_¦ÿk_x0004_Àú@scí_x0012_ã¿_x000F_Xì_x000D_¿ãÒ?_x0013_2¤¼_x0001__x0004_Æ´¿àé«_x0016_?\ñ?&gt;ÛLL_x0006_GÏ¿_x0008_t-å£0É¿ÁâF_x000E_§ æ¿Ðôûl_x0006_îá?Býb3t7á¿©õ|_x0014__x0003_Ü¿_x0002_&amp;9@l_x0005_@ªRÃF¸_x0016_ø¿êê_x0014_æTá¿_x0008_,±Qê¿u_x001E_|5Æ?ø»(K@_x000C_­?É¥¦ûáÆñ?aøÖê¢·?¬}wè;4ä?·°ÿ!ö¿aæì0w)à¿GÐ_x0010_P8ñ?Ú_x001A_[]¾ã¿Ú?I_x001C_Þè?»&lt;_x0003_!êwÓ¿'@ï_x0018__x0017_Ë¿_x0001_þn1ÁÝ?_x0017_Ü&lt;$ÿ?³!õÚëú?.ÔÆíüÚ?L	ùPÍ÷?¥_x0012_X_x0011_Û_x0018_æ?¼rë_x0006_@¢ÝRRò¿_x0003__x0004_e·T6_x0007_YË¿Xîe_x0002_ç?cS_x000D_Ü¿a,u%dæ¿7ø·.Ú¿_x0016_²pUGî?#06/ýå?Ì¬ch_x0001_ÀåòýanMÐ¿¶5¹P_x0005_ã?%°õ7Ò?	&lt;_x0004_5uó¿_x0019_é~bvñí¿p`õ¢ÎKô?¡k_x0014_Ú?_x0015__x0007_ªÚe=ì¿Z_x000F_Aÿð¿.íXNWå¿a_x0018__x0005_#çé?¾_x001C_2Ì¨ü¿·_x001B_»û«ô¿Ï]V_x0007_¿Ãã¿9z7H!(à?=¢«JÀOô¿¢_x0006_­«ªhè?ÂõJ°B÷?P[_x000B_á»Ò¿ÄÔ_Ú&amp;Gô¿ðBÂ_x0001_pø¿lK$"Ô,â¿:êÆiqõ¿l¯^_x0018__x0001__x0004__¡ß¿R_x0001__x001F_vuÊ¿*_x000F__x0019_øòâ?ÌÎJýª(ö?­O@¦Þ?=d_x0018_ð_x0004_ÀÎé?,L5¦¿_x000F_¬ç=_x0002_Àm_x0018_'_x0007_YØä?ºÔDN_x0017_â¿Z2v_x0014_P7Ó¿Ib	¢ºù?çß{û!¹á?I-É*õÒ¿¶·ø_x0010_ö_x0007_å¿w@?Âðà±¿ÐÇOó½¤°¿wx=\_x0005_ù¿|mP_x0017_ºú¿¥À±º$jÇ¿J³ _x001A_ ê?,{$?lï±?ùµ_x0013_LÐ_x0004_Î¿ä¡¶Ð²Sý?þ¡éú°ê¿*_x0003_keü?0V6Gí¥á?îôà¦Wkë¿8¨Æ?¶×??¬ìá?ô}Â_x000E__x001E_É?À_x001C__x0014_VÆ?_x0002__x0007__x0008_4ò_x0018_Áññ¿[§³È?DëF¹ü_x001E_å?ä¹òé¿°øGã9{æ?`nfý_x0003_·Ó?¨Ùvªùù?8´k:väÔ¿qÈ_x0001__x000C_jÎ?õ_x0014_¦¤A_x0005__x0001_@Ïß¾_x000D__x0002_ö÷??_x0013__x000C_-é£Ù?¶0=wÍÃ¿NõOoM5Ù¿Ú_x0001_Z;'â¿-±(EÔ?Pçvô_x0006__x0006_Àz£ÁÀ(l¸¿_x000B_\ÍJ_x000B__x0002_ÿ¿J_x0019_M_x0015_7ò¿ª¥Õ_x0007_à?Ì©KØ&lt;ä¿ÌUÏîLè¿êÅ_x0008_Ò5Æá?]ëõ_x001D_É¿4À.;_x000E_7©¿(qG_x0017__x0012_ä¿ô_x0018_*Þõ¿÷b_x0004__x001A_½_x000E_í?+_x0004_c_x0004_ªð?T4dê¶_x0002_À¼ôU_x0001__x0002__x0001__x0015_Å?ñ}x ê?)Ëì¸Þ7Á¿%Ç!ý_x0007_Û¿CË®1È¿µcÒÆ?ÖÀ?mD9ñgnñ¿E_x0005_i&gt;R}ã?&gt;&lt;{Éeð? J$ ±ã?_x0007_·ò_x0010_ô?3Øx_x0014__x0013_æ¿/|óÁ_x0002_óá¿ú¡K µèî?UÑ²Eªº¿}_x000F_:DÂÙ¿nÕí.óå¿Ã}Îéèã?±¿PæcJÆ¿c¥eÖ_x0007_5¡¿`	=»å¿RÜk_x001D_©Ø¿ÐöLB®_x0012_ü?Ç¶õû¿ðØ%Â[Ù¿ÇÉ_x0004_ï_x001C_2æ?È,#ç_x0011_ò?]TfNÛå?à_x0012_øvÁ?Decàâ??]_x001F_}_x000E_Û×¿_x0007_µ3_x0019_Pý¿_x0003__x0004__x0003_÷IuÉLã?õAÂlÄâ?_x0011_2vÆ¯í¿VxÜ`tÙÚ¿_x001C_`$Á3ò¿_x0012_ì¢:àSê?_x000C_ÖÆ-uð¿f+³3bõ?³y9W¼³Ø¿Ý±öìïÜ?_x0001__x0014_pÉY%Í?¼NIU_x0016_ÿ¿Ab¬ù_x0008_ß?æ_x000B_¥ôÝ±ô¿þ_x001E_k!­æ¿_x0011_?®B«Õ¿ÌÁKÄiÕ¿Ìk_x000E_Á_x0008_oç¿l_x001A_¶Y'¶Ì?_x000D_½¸©_Ú?_x0008_Ë_x001C_Ê_x0016_"_x0001_@ã¤=$Ùä¿îö_x0004_h_x001C_¤é?_x000C_|G'Xä?G&gt;#îúeò¿R_x0018__x0010_´_x0002_ï¿__x001D_ãDÂÖ?ÄyéÁ;²¿_x0008_Ï:ÿØwâ¿zØÃ4ë,à?üô_x0005__x001E_÷¨°?apx_x0001__x0002_J4ø?_x0002_(×cô?(Z_x001F_#ºýñ¿m2_x000F_éûòÂ?9°1W²»¿S_x0005_9\í´?Ü_x000D_·ûî?4ÁÊÌæ¿Ùñ_x000E_#çá?So_x000E_râ¿ï[_x001E_Ùd_x001E_Ï?iÈ!_x0002__x0001_@Ö._x0015_þ_x000B_i½?L_x0005__x0005_=µå?ß3_x000F_òìè²?á}[¬Èî?ÛX_x0001_&gt;ÐÞ?cò_x0017_©?ó¿_x0016__x0001_ÜãSÚÉ?Ð-Z=d¾?_x0001_ýEÀ®?;S§_x001E_êì?Z_x0003_¸äX?oHæÇTÖ¿Ò ÿlg.Ã?½Oÿ×Bö²¿¨Gïré_x000B_ç¿Èrø_x000F_yÄÒ?p$u_x0004_öÒ?3¯4ñó?ÃG%KwÇÇ?ô_x001D_ïu`î?_x0002__x0004_þ_x0018_g%ÕÂ?I¡Bï_x0019_¿Vß¸õä¿^bu_x0001_Öà¿ÀÂ\+XGö¿ÞÌ_x001F__x001C_ñÀ?Öÿ_x0006__x0011_i,Ô¿(Ï¼éK_x000E_Ö?o_x000E_ö÷?(~_x0007_FaXî?Ñ@_x0003_õÙ¿|ýÆ-Ü¿_x001B_k4=_x001C_Ü?m-Î'/¶?*¾*¦_x0016_¸Í¿?MK)Qùµ¿ø##Q_x0008__x0002_ÀTaÜám_x0017_À?¿÷ÿ^_x0012_Dü?ãjHLkLâ¿Î`ÑAçsû¿O¤·©Á¿a[6°òÌ¿±ðØvi%ç¿_x0002_ÎäYßØð?xm«©_x000B_ë?&amp;ÏpE0Ú?ëY_x0008__x001B_Ø?}ÂhFº Á¿IÜlqy°ñ¿Cë©16aÁ¿ËÃZ_x0001__x0003_Ç±Ã¿.94«í¹p?M¸ÑcÙyù¿_x000B_&lt;¡õ_x0012_ùï?_x0008_L;&amp;ü¿iú_x0001_êéê¿Ôx|W_x0013_é¿[RÔbæÖ?xô¸(ùR´¿ðß]_x0019_~Î¿WiøÙQî¿R¢_x000C__x0004_ w¿9ÿ_x0011_|_x0008_ï?Í_x001C_ªÛÖ¿}/B¹ù¿@Ð¥_x0016_|þÂ¿Âû_x0015_E5ö?±_x0005_T_x0016__x0012_Qñ?ë{£hô¿±DÐDí?L³ù)ï?AòëMÑ¸¿37-_x0002_Ý_x0003_ì?ñ&lt;_x0016_:_x0015_â¿_x0018_Õ	Exø?f_x0018_QðÖ¿¨QÇã_x001A_lÞ¿_x0007_µ_x001D_-ÃÊ_x0007_À¼_x0010_JHIó?_x0014__x0007_sª´þ¿å_x0003_iñ¿´øìdüË_x0004_À_x0001__x0002_@_x0006__x0016_D ÖÖ?³b¼Q7®ü?Ñ½ÜßrÙÿ?ºoË_x001E_»Ã¿¯l,ò((ß?àmFpÍ=í¿ghý_x0005_Å_x0016_´?hùA_x000F_éö?¤plÆ¹íÜ?¥£ ¶ß_x000E_ñ?M:úÙ ?_x0018_q1Êa_x000C_ÿ¿}_x0018_m_x000B_#àÞ?=8]vùÿ?_x0019_N·ÃvØÏ?9_x0012_&amp;³bOØ¿__x000F__x0015_ËEÀ´¿ÉÎ×¥»ò¿&lt;_x001A_FÝeøÚ?CÙ »XFÎ¿Vävbòô¿yAt\`è?K^Rm_x0018_zû?_x001E__x0005_58_?±_x001A_;êl_x0001_@*áb³_x001D_&gt;w?+T9¡óß?rm"¼òæ¾?ÐbÚãæ¿ePÆÐåâÐ?Fk«èÃb?Swç_x0001__x0002_'­É¿ã)¶ér±¿ñ¼wU¼ê÷¿U¤¢_x001E_?û¿mÿ¼0ùý¿%kaå_x001A_×?OÇ°ÌÍÖî¿Ù;_x000E_æ_x0014_õ¿ì!&amp;ßÕé¿Tq_x0019_âËÆå?;I°­ï¿hå_x0019_ì²æô¿[7#e_x001B_ö¿ ¡î´cò?_x0019__x0006_V]ä?!¿ ç¿Ø_x0013_°1-òì?øã©dë¿Y^dG_x0010_Ê¿µ+_x0006_Ã?²_x0007_L½_x0018_ñ¿x_x0003_ö8_x0001_zë?/h?ÏSü?_x0014_Ó8¿þ¿@Ñ_x0017_ç¿ãá¦g,ý¿\Z_x0015_/¼ø¿Ø¬oÙ3Ñ¿9Ó_x0011_3_x000C__x001D_Ú?_x000B_B_x000F_Óâ¿ç)P_x0015_Eæ?_x0016_?Ü_x0015_½?_x0001__x0002_kØÏÑ~ã?\cd_x001A_pò¿É[¸õÍÒ?ÕK_x0001_Í¿§²ÓJB3÷¿GÎöÅ± ÿ¿_x001B_Pà_x000D_S_x0016_à¿iFÿ_x001D_[GÂ¿òG_x0006_	_x0013_ç?3O8 Bá¿ë©½S&gt;ý¿H¡g}û§¿xâ¾©Õ&lt;Ù?ÔÿKê¥ê?Ú±Z1ïÿâ?CYdgrÚ¿Nd_x0007_òI±à¿ÄxÂ¾è?3K5';Ú?K2_óÍñ¿¾BÎÑ?¤Ëi½¥6ç¿F·¤dûÉ¿.QÒkÜ¿W_x0010_fÊõê¿Þ»É?3Ê×ÒÓ¿ýouiEé?ázñ¦Ö»Ò?pZÿ]/tÆ?Ù_x000B_¿ÔÂ_x0006_ï?`mýÅ_x0003__x0004__öú?þ¹§QStÇ?_x0003_+(-.Êñ?¶_x0008_)j¯æã¿ç,$äö?_x0010_@"¸_x0018_0Ô?2_x001C_3¢é?2_x0019_¿l±çå¿ýe­@ìÕ¿oPê_x001C_Dvã?Ä_x0002_±uçÛ?RVi_x0005_À?Óo_x0010_ÂqÖ?ÞgÜ*í_x0005_À_x0014__x0016_§$"Ú¿_x0014_&gt;_x0002_»Q|ñ¿cå$ô9Ê?íBUWÒÏû?h¨_x000E_ÿ&gt;_x000F_Ü?çý¤²0â¿ï;ZH%iÂ¿_x001D_ÅÒh¬ß¿íÙá_x0019_Þê³?,/ i_x0018_§¿N_x0006_)Ò_x0018_Á?lBv_x001F_ï_x0014_Ù?(ÃÜáý¿äÓî¾_x0004_kð¿õ_x0001_ÍX-hÞ?R_x000D_B·L_x0001_@_x0008_p_x0001_LÜ_x0003_Õ¿0à%Khêò¿_x0008_	å_x000B_ùÚ§¿_x0002_¾ºÃ¾_x0011__x0001_À _x0007_óú&lt;aØ¿ä£æì_x001E_í¿ûb±ÜæÜå¿SÊ/õ®Ôä?_x0006_Úæ_x0010__x0011_Sú?-è{_x0001_ç©í¿Êþvlø?_x0012_êâ[ô?_x001F_§_x000B_·¿÷?Û{®F_x0007_T¬¿^|/ÆÚ?&amp;LÕ³Åä¿Å+qãbù¿_x001B_¯_x001B__x0014_b¦?¼_x001A_üu4é?\\dr_x001C_¾â?èàr²#Èá¿W¯výg_x0008_Àþ_x0010_%w#ñ¿_x000C_oÅc_x0004__x0002_½¿_x0002_æ_x0002_u_x0013_Âá?]·_x000E_Z¤ç?ÌÉ¤_x0003_[®¤¿,1¨§:â?´I:_x0005_åÒö?G_x0012_Õ;_x000F_÷Þ?¥h_x0011_X_x001A_é÷?_x000B_O,¡LÂ?_x000C_$ÒD=ì?a_x0013_=_x0002__x0003_É_x0002_Ã?r	FD)ì?ô.Ua!Ú?¥&amp;b±Ù¿'øåx&lt;Ï¿Wo¨Þ6Ä¿h¥PÄX_x0002_ÀïûeÛ_x0019_Ã?.S2Wè¿OA ãº?A_x0013_w»_x0010_Ý?_x0007_ð)V©{_x0001_@ï6LJ¼¿æ+hXã?¾Vöê*ì?þ8[=eDç?¯&gt;¶E¡ý¿åÆÿ_x001F_Û&lt;û¿Q_x0004_ì t_x0014_ô?fÝ_x001A_¡lÆ¿S](O ®ù¿;ðu_x0005_¢Õ?Qõçqââó¿ê_x000D_Ð`2î¿Y_x000B_ÉãWjÂ?E¹§Ê³ì¿_x001E_uÎ°Ã;¨¿úõ=x~_x0002_ý¿9C|þ·¤ï¿&lt;_x0011_wu{ì?íV*_x000C_mò¿Dç©Ô_x001E_ÍÊ¿_x0005__x000E_©ú¥eªë?åCÐ/&gt;ç?îÎWÛáß_x0005_@æ_x0011_®Ôðü?Ý&lt;ò³õèù?½O\|_x0015_ ã¿¦î_x000D_|PÒ?¿$ÝÔ_x0019_eâ?#_x0018_mÂs*ð¿7p¢_x0016_(Õò?£&lt;!Ü_x000B_Ò¿¶ß1-Ù?rùÍÙ_x001B_k_x0005_@]ªºn8uí¿Fµ_x0008_cëÃ¿Eà·Yï¿_x0001_0_x000F_3ò_x000B_×¿_x000B_éÌÇíZí¿_x000C__x0011_è±ïË_x0005_ÀJîDá¨7Æ¿ûO/!_x000C_ï?õ1ÿ&gt;IK ?àË_x0017_?_x001B_ùÔ?p9_x0003_Ä-_x0011_Ô?xÂÃ®ü¿´"	Üaó?C_x0014__x0004_cT¹?a_x0007__]þ¿ø#ð½Aä?_x0002__x0010_É_x0006_Ùi÷¿_x0010_;`ò¬ïí?&amp;_x001F_3_x0003__x0008_«hõ?-y´Ý¡¼ô?uo¯_x000C_ÿ_x0006_å?_x000C_Õë^â¿u^³î?ònp¾îæ¿û_x000D__x0001_hÑØ¿_x0012_EúµsÒ¿&gt;ø&lt;"._x0013_æ? NÓ¸ÞÄ¿[,'_x0007_Ôì?ÔÛ_x001C_gÒ_x000E_ã?EÇÓ_x0012_ÊÈ?Õü_x001E_âç?^æM_x0015_w5ó?ìIxN&lt;õ?*_x0002_VÔ¦?ô°&lt;3ÛÐ?_x0003_É_x001B_·:¡ë?5Û¸_x0007_}Çë?ªFa¥%_x0004_À_x001F_¥½õ¶à¿_x0002_',u÷_x000B_ô?3dQñ?°"nÉ_x0007_ð?_x0001_X_x0014_rKö¿Z&gt;©+Ôª?_x0015_¿¾ò?Çi¨_x0005_@Êñá¤ò|â?_x000D_^@UPÎ¿×oé¯Mõ¿_x0007__x0008_é_x0011_Ç_x000C_X=Í¿¬ûL_x0004_IÍ¿NP_x0015_òNö¿¤}%cq_x001C_ ¿_x0005_S'j-Õ?Ù?\ã©§ð¿üua_x0002_ê1³¿³²ÌÒDè¿ RM	ï	_x0003_ÀIÎ_x0007_ãØÁ¿_x0004_R¥?µ#úé¯_x001F_ç?ªÛ;_x0001_I¡á?r2&amp;öÁhü¿Â.êsAýÔ¿èTE_x0008_] _x0005_À_l$_x0006_&amp;_x0005_ä¿1_x0010_$x&lt;î¿Ä_x001B_³p¤¦ä?_x000B_¯_x0019_É|võ¿ÇJóYCÕ?R_x0010_²g_x0003_ÀÿSPJùÜ¿¨·øT{õ?»Ñä+_x001F_¯?u¶²{	È?¬_x0018_­íþÖ¿óPÙ_Q_x000E_ö¿ù7õÊæ?_x0007_4U_x0017_­¿ú&amp;CN#\Ñ?Ä^u_x0003__x0004_÷Ý²¿bµ_x0008__x001E_ò_x0012_÷?_x0018_L°1 Å¿Â_x0003_Ö_x0003_{±ã¿TÌ'ÚÈÁø¿TÔ JJâ¿7_x000F_D¤d_x0007_½?5sLóò¿¶¦I¢Ll? _x0001_CÿBë¿eà67"Ø¿{³´bóÔ¿ù _x000E_É:¼¿ ú&amp;ÐÄâ?lËPthç?.üØBSù¿ôå_x0011__x0002_&lt;_x0003_ÀÊM=ñ.#¼?_x0012_Ú&lt;=V_x0001_û¿$[J¯$_x001E_ò¿_x0016_2	_x001C_ØîÞ?éj_x000E_æÞ®_x0008_Àmâ|x_x001B_±?_x0006_Ào:Q_x001E_ä?_x0007_ðtÒ¤á¿_x0005_çèiû¿ô?é_x0018_ß¢_x0015_ì?÷#¯ÄæÞ?ª°Yuáû¿¥¼&gt;Æ_x0011_?«àÂÄNç?Ï5êIHü?_x0002__x0003__x0002_X3Ê_x001B_W¾¿¬¤4Zn_x0007_Àª&gt;_x0008_¥¼¶?Ä¸Ýi&lt;_x0002__x0001_ÀÏÆóß_x001E_GÉ¿©j%üÍ¼?¥vh}I_x0015_?UËQ7%ß?e#¸\àô?¸ËY|næ¿xë¥&lt;_x0005_æ¿qç_x000F_îëÿ¿¿æ(¥äAý?x_©3ó?=ðþtÜñ?z3ïºû¹	@{U½_x0012__x000B_ð?ï_x0018_ Cná¿òbRÏ_ð¿ÏÔ_x0011_¦$ð?ÈûXH'ò¿'_x0018__x0002__x001D_È¥Ý¿÷fS_x001B_ï?mª#ò}Ó·?õ¨B|!ñ?Y_x001F_ìÞ`îú?È/ªÌwCÚ?_x0012_X§Á_x0001_©Þ¿ý©þ³Ï_x0011_¸?Yâ_x0015_÷_x000B_å¿ñä{Èèk_x0002_ÀAwM_x0004__x0007_±_x0013_Ð¿øõßÝ_x001F_ûæ¿ÊÀÕ¡h_x001A_Ø?¯q©è	íÏ¿/qÀÎAÖç?¿­ÐöÄÕè?_x0015_=ûÝ_x0017_ÜØ?ø_x0010_§l°_x0001__x0004_ÀJn_x001A_ ÜÚ¿|¥g¹~³?^I±×:Ö?GÓÝ`Ìå¿Ä[ÜfBÄ?¦ÈØÉJÖ?R_x001E_Té¿ÊnúäîÄ¿Ý_x0008_ÈÈ³WÐ?¨à_x000E_ýsÁ?¦ç¨ÄývÀ¿½_x0014_)óÔ_x001E_ð?º_x0016_ÚQþQÛ?_x0010_3%Â_x0006_®£?_x000B__x0003_;;Û?_x0016_W°þ¼ã?©_x0005__x0010__x0018_qôÚ?j_x000F_rLÉ¿_x001C_G_x0018__x001B_T²?³¢_x001F_iê¿ê_x0002_/Ý_x000C_Tï?âo7CÄÝÒ¿æ0ß"_x001B_Þò¿Õ¼_x001A_'¨tý?_x0001__x0003_ºcîáÝÀ¿¾Z{Að¿­_x0017_&lt;/_x000B__x001C_Þ¿_x0016_Q¤_x0017_2_x001B_ä?ÍXE³Î_x0011_ö¿¸aø_x001E_æ¿&lt;u¼|'_x0001_À_x0018_þ_x000F_XJ¥Ó?_x0002_ÿ_x0013_TýÊ?×`ú_x0010__x0017_Ð?`_x0002_)÷?zi_x0001__x0007_pò?Ïí_x000D_óX®?g	T!Aþþ?ÓEÛ_x0014_I´ö?ÞV_x000D_üF?ÇèQéCØ¿ä{UyÔ?KÑCU_x0018_;á¿È¨±_x0012_Vò?xé_x0018_·MÈ?t±FòHÒ¿_x0007__x001E_#ÿËê¿ÊiWWGù?÷³û{4Gà?ÐótªIË?ÍOÐy=¿¿ùàaý?°ÞðÅ±ë¿_x0010__x0014_Uà®ÒÂ?à,XWIÉû¿!¢6w_x0002__x0004_OÔô¿IÛ_x0005_/]½â¿&gt;wÒr®Çå¿_x001C_`ÏHn+ú¿´Ó|ÿ»ú¿93ê¼_x0001_À©#Ò.^ú¿_x0010_M_x0001_8_x001C_Ú¶¿®*_x0012__x001C_|ª_x0003_ÀáÃ%,S&lt;Ü¿:±¤×«î¿H§_x0001_¦_x000B_ô³¿_x000B_o·¼Öà÷¿	°CçzTß¿(_x001E__x0017_ËÃõ?~_x001D_Ó_x0002_@Ü¥Þg_x001F_î?JXÒúïò?»Ú¨òô?_x0016__x001D_`[rõ?Ù:(_x001D__x0018_÷?;_x0002_½%;µ¿_x0015_OùjÃýè¿_x0018_pêoWÓ¿oëÐÎìÉ?W+´E_x0013_à?ÂË$iüoâ¿lØÉÏ#_x000E_â¿ÀýL0_x0008_ç¿7W½9azû¿NL@¤	.Õ¿_x0001_ë=_x0014_Hü?_x0004__x0006_w_x0001_ÔÂZiê?_x0010__x000F_{Çÿ?_x0002_=s_x0016_vBá?¾ÑPz/ð¿ã_x0005_)_x000D_«ì¿EÁÐ»Ö?ÅjÏÁ_x0017_à¿ÞÙsjóÞå¿¢ãZ._x0018_ð?gSçø_x0015_Ç¿Ù'×Ê{Õ?¼mp_x0001_zó¿%úý¤+Ç¿½a,_x0019_/¶ò¿W`VÓ?)g(·Ïþ¿]á¬b¥ç¿Iõ©\(_x0017_É?R)7UÐõ¿ø_x0018_¶_x0013_ø$ì¿ÈÞæ,9[ê¿_x0012_Ö[Dlð¿5ùl_x001A_ÔpÙ?ÔÂ&gt;×_x0013_ä?tÂï;_x0010_PÖ¿´i_x000E_®_x0010_Wà¿Îé_x001B_Î	ÀVß-cw3ó¿7ã[_x001C_ß¿ñ_x0003_&lt;ºêø¿¤ÚH`¹{à¿Í#b_x0002__x0005__x000C_ë?{_x0004_îsÈÂø?~0Èk[BÒ¿"ýØXÀjÿ¿Åb;qÈ6ã?»áÏ²x9¸?ÙóÈúúÆ¿°_x0019_°Ð_x001F_Ëç¿_x0001_\H_x0017_±?w_x000F_´_x000F_ºáä?àXKnFâ¿¯¡nSõ¿;Ñ´S¢dÉ?#_x0012_Â_x001D_¡$ð¿;ú¡_x000E_Æò?Á3¬Ï?_x0011_ð?Ü_x0014_Sü½Dø?Ê°"&gt;£à¿_x001E__x001C_`zò_x0018_ô?¯B]vÌî¿9g»_x0005_×Eù¿®x7N8Ã¿_x0006_jYÞágÊ?fÊBbY_x0007_ò?Øé_x001A_b×¿;Â¤&amp;L±È?óAççw°¿¦_x000F_³âÉ¿ß¡&gt;Zð_x0003_ÀèKö_x000F_82_x0002_@Ê÷Ýì3?Hè_x0007_Îd Ò?_x0005__x0006_ZE_x0001_{_x0010_õÔ?áÍ_x0007_ë ª?&gt;úÉ½v·?¼@Å_x0001_à¿_x0011_bUæ_à¿pÚP¡t®â?,^Ð×_x0007__x0001_ï?nÌ&amp;JØEç¿k_x0017_E_x0002_JÎ?_x0001_C|¥_x000F_mæ?PÈ¤J`é?_x000E_k(|÷á¿©gÊ;Ñ¼¾?ô©îo}Øÿ¿Ü7sýüéñ?ÿl6_x001B_ózó?ô&gt;¿_x0004__x001C_¼Þ?¥øÕ_x0006_Þí?ýÑ=±Ó¿_x0013_M_x0014_I{@ï?ã¦­y_x0018_{ª¿xIøkÚMô¿çEYÆé_x0018_ì?XÈNÝ¿¸_x0014_x¬GÀ¿0Ó¢Í_x0004_À_x0003_½É÷_x0008_á¿×vé_x0012_$Ó¿ÛÍ²_x001A_Ë?|çý«³¿YTð_x001B_Å3Î¿ÙÁ,Ç_x0002__x0003_õ½É¿OV¿COçç¿º¨¨Ï_x0017_dÍ¿n&gt;_x0005_µò8ì¿Æ_x001F_W_x001C__x001C__x0006_º?Q_x000B_ÜÛ_x001A_Ìã¿öç_x000D_3Îú?ä®ßÿò?_x001B_±ÐìÜ'É¿4E_x0015_ªfpß?~;Þßoá?ä©dl´øé¿ÝÉ·_x000F_å_x000F__x0002_@é++»_x001B_ ô?Q_x0004__x0015_Ä¹lÎ¿á_x001F_T_x001C_W÷¿_x0017_©¨RO&gt;¼?_x000E_8¶,ðùÞ¿8ÐÜ¿è¿27_x0018_âÅÅ¿(_x0001__x0007_$î¿±"&gt;;.³?ªaÂµ»õ?.¢®¬V³Ù¿:Þë©÷?"ô¬üò¿4á-GË^Ö?Û¥«ÕÌ?;ä4§$ã?!À°_x0002_@}Ï¿Ýæü3f¦ß?/éùR&amp;{ç¿_x0002__x0003_Gd	¥ûù?J|fîü?04` Yî_x0001_Àâ$äC	Ä¿_x0015_ITz§Ã?_x0008__x0005_yw«_x001B_ú¿,vòVDá?ÖPùÅù?H×·~gÕ¿Ëç{_x0011_ô¿¡PV_x001C_ªÛ?Ó¸_x0008__x0002_G_x000F_é?e«'x}ð¿P{¡Eú¿U`HMW³¿kêG_x0008_®Ü_x0006_@Á_x001F_ïÃÂ¿#gcpêÎð?çr/jg/ô?:Ì1_x0010__x001F_ã¿_x0006_òMíz°ú¿_x0014_ë_AáÐ?¥ÖíM?_x001E_á¿äd©£ð¸ã?¯å_x0013__x0012_á¿`aú}0_¿j(+7.÷?#×_x0010_÷D:Ñ¿+\X¨På¿Ü_x001F_­_x001A_è¿ÖHE=þê¿_x0007_÷¹_x0003__x0004_»å½¿Ø_x000E__x0002_¤_x0008_Gé?kÎ³óq_x001C_â?¡)AOÉ×?»ßvé_x0008_Í?3_x0010_²fi¿_x0001__x0007_¸[e²×¿(m²÷_x001F_!à¿÷_x0004__x0012_©á¦Î?__×_x0014_é(ç?ö±ì7ËÐ?»«¬æ_x0008_Ðë?´÷_x0003_zÆÔ?EhÇíÆ?ê?Þ _x000C_ßÞ?_x0011_0Ò°«xô¿ùÛÛ/5ô¿Ö¢ÔW7Î?Ø_x0014_øo_x0011_ò¿î©j'ôþ¿DZýRø?5{ ÓKSó¿ÒÓa»OÛ¿,M_x000F__x0006_¦_x001A_ò?apl:°Ãà¿_x000B_&gt;gètÂ?_x0012_íÃMÀÚù¿o©üò+Ãö¿,I÷ëª¶á¿£íSQB§?AÖ&lt;d©kó¿_x0010_	¦¸Ø?_x0002_	¯S2VJê¿_x0014_øp°tñ¿ì£¸a	ô¿°(ïºaoÔ??èS´Ö¿bõéýã£¸¿ÇGtó_x0002_Àú_x0006_Û_x0003__x0014_·ö¿aj_x0004_OPhã?_x001B_úA_x0011__x0007_	â?:3gÎ»gö¿i_x0005_3 â÷?q@ _x0003_@´Û¿-_x001C_¸_x0002__x0006_é?lg Ùèóð?cWDèBò?aQ_x000B_Ã&lt;·?_x0014_°_x0004__x000D_üÕ¿7?q TTÅ¿£_x0005_rÏ½é?=©z·fË¿N(2yùö¿O?ë_¸Ø?w_x0001_ûhú@î?µLZ_x0004_/+ï?à©_x0008__x0003_W¿ö¤CçÃ4Ì?S­µ{{×¿S@&amp;Vï·ì?Ølâ&lt;?XÑ¿ÞÎ¶Qw|ð?V-Á_x0005__x0008__x0004_f¿7hÏÔ_x0006_¡¿¾'u¾pR´?Xi\A½Éø¿_x0010_tÚjâ_x0002_Ñ?` _x0007_¥éÀ?5±å7lï?¢_x0001_·Ü°¶ñ?Ë"ÛÃ_x000E_&gt;ñ¿	©"_x000C_Ú?­Û_x0019_Ì_x0008_¤?µÆ"/Ï}ð?(p ÄÈÂö?º°.Û¡åí¿f_x0010_8ê!Rá?UZá°_x0003_÷¿U!oÙÐö¿-°ÚÔ_x0002_Àþß³Ý¿_x0019__x0012_§þ2å?ÇbQh¤Lñ?jirë½ÿ?Ì´_èð¿à´å??ì¬¿Ãc¿÷#!á?|Þå1õ?#Kì¶ëðË¿_x000B_å)né?­û8Ó6òò?_x001B_~¶éó_x0007_ì¿íI@Cì?w_x0002_´kí?_x0001__x0002_],ä^ ¡è¿£67üõÐ¤¿_x0010_ÔÓFÜþ?,?WpH3Ø?­(_x0013_v_x001B__x0017_ø?._x0010_fi&amp;¯Ü?³u{sÒ?ôluâ,%ß¿ÑÙ_x0010_·Mpþ?dBA|Ù_x0017_¶?ó¨tÛù¡Æ¿6±ðI`Õ?Ij­M:µ¿"L»xÌ²é?Z_x0008_dÔþ_x0016_è¿_x001E_ý~_x0004_è¿i´vv_x001A__x000C_¡?L/jI#¸æ¿ÌÂïç¿íþ'NV'ò?Ù_x0016_w_x0012_&lt;ð¿Ó÷#V¹Ü¹?w7SÑÈÁ?öÊ0Y.Ëó?_x001D_f&lt;%è¬?³³_x0012_sðÖ?[.Øh¾_x0017_í?þöúhÖ×?_x001D_A¤_x0007_Üý?ø¤`¾qï?þÜ´üÙ=ë¿}Ì½_x000C__x0001__x0004_úá?_x001D_b»ôD;?Önè¥úà¿._x001D_&lt;_x0018__x0008_ã?# ÎXiÅ¿éG*_x0018_Ù©î?Û7ü_x0018_øÞ¿Á¾i_x0011_Ïí¿Z¼_x0012_É»íÚ¿\&lt;ÁxÊã?b_x0017_i¨@&gt;ã¿gM¦2û×?M¤¶Àà_x0003_Á¿VÚ¥`Ä¿AÑßc!å¿kÝÀqÁâ¿jDí/_x0014_Mõ?[åfÉ¦Dí?¬[_x000B__x0002_niú¿Æ«c5À¹ð?=æ­ÿ_x001F_Å?ÞÐï=æó¿ê_x0003_÷oV}÷?_x0006_ù±Èì¿3û$_x0018_DØ?V5ÉËÃü?KcÇgíý?é9°1_x0003_Îâ¿[Åö_x0018_¦_x0015_å?T50Ñî?{÷®óÍ?©;ó_x0002_°æ¿_x0001__x0004_#»ãÁ¹Ð¿}èÞÙz÷¿_x0016_½*&amp;ö¿¾añÆùaæ?G}_x000E_#)7ù?;¦½ _x0002_vü¿pm®AñÎ°¿_x0012_ôñ"Ï¿±*_x001B_xÜ¿t£¥xÔò?ª_x0003_è¶¸é?¥_x001E_à$zú¿õAjRêëð¿JX_x0014_öu!¹?Ï®NÍ©¾¸¿ºxè ïÙ¿_x0015__x000F_Táé´¿ÏFc_x001B_Ñ8ä¿ü&amp;Ý_x0007_j®Ü¿¸_x0011_9)"ò¿L'åüï¿oj=Dÿ¿ùÑØöñÆ¿ÜP_x000B_ñÐ»¿¡}µ! ñ÷¿_x0010_Ç' %¹ß¿_x001B__³ìïyä¿z¯uï§Ú¿ÈGè1_x001F_ú?ÍÆÿ7¾?OßÝóí_x0007_õ¿b_x001A_A_x0003__x0004__x0018__x001B_÷¿÷_x0014_þ_x001E__x001C_ÎÕ?#_x0017_¸@ÇÖ?·9_x001A_ÕDj·¿Ò%]ûð¿) 3¿_x0017_ò?z ·uùvï?ª«#m_x0016_ßã?²zØ½P¢å?Ïð(ð«Úí¿ÔÉö?ë?Éâ_x001A__x001E_¤ÖÝ?Ô:wg_x0002__x0019_ó?»AÑÆîoÙ¿# üWÞïû¿ngFÈÇ¿´£ÐÎ·Êô¿AªD_x0008_ë_x000D_ý?]&amp;&amp;#k_x0001_@OF£*¬Hû¿_x000F__x0019_PFgô?.ªçËò?@_x0011_`ãÏÙ~¿Qòa_x001F_Þ_x0011_Ì?hÞfÝ_x0017_Xä¿uv(î]à?º´_x0016_Wî;À¿j_x001A_yLèqé¿©ªÛ_x000E_[[æ?_x0007_r¼Î_x0002_Ù_x0003_ÀßU_x0001_@Ç/â¿²Ûb_x000E_Å¿_x0003__x0004_èÆé½+ý?ëüú	èl¼¿a²Ä	Xæ?_x0003__x001D_¹&lt;Îá?_x0010_µ\ùÌuÞ¿0ÞU-æ?RV\¿^ÿ?ÖÛªÍ×õñ¿s_x000B_ÏOdê¿#9	`k1è?eTÚÁ_x0002_Àìò_x0003_zgªì?fÀäo&amp;Í¿JAE_x0001_Ð?a#.ñÅ¿ÏG=8±ë¿Æ+_x001C_&lt;ÙC÷?@mòæÁ?ÛËçG!!ü?Z¶0yáú¿Å_x001B_½_x0019_×è¥?_x000D_káé`ò?_x0017_çèÌ4_x001E_Â?gt_x0018__x0015_oà?_x0008__x0012__x0008_7¤Õ¿]kFX_x001F_û¿¯1¾_x000D_'¬?g`BÐ5ý?&gt;_x0007_Ð­±üÐ¿ÿuV0_³Ò?êÓí°Zgí?z{ôÇ_x0005__x0007_ÍÜé?ùFm¦Æ?·æºTPä¿ ë~,3ß¿)+MÃdú?^ðÇq8X¿þ_x0002__x001B__x000D_I%ø¿6±#"jÜ?2}M_x000E_#Ó¿¢t_x0002_/DàÜ¿ºù_x0014_óß¿»ÚÔ®D*ù?_x000D_7bä&amp;0¿?çû`ÃD?ª?_x0018__x0004_]15_x0003_ê?éA¸®Q×¿¹÷×7®·î?|_x000D_9tYé?éÖ¯;Ní¿ó»Xvýâ?-_x001E__x0006_¦Í??.Îà?é=åá_x0008_Ö¿×Þ¦(_x0001_Ð¿Oùþ_x0018_W_x001C_Ö¿;]Ð`6ç?&amp;_x000F__x001D_N_x000C_Û?_x0015_*ò?nv_x001B_ß¨ÛÌ¿^¹®*!Më?£sßÏÔä¿¨_x0005_cx¤L?_x0004__x0005_¨Ó­T_x001B_ò¿3®_x0018_»í?ÈÁ,Dà³ò¿&gt;Ð_x001F_*i¸ë¿_x001E_³=Í?Ã_x0003_Ð®úÖñ?úûÏ_x001B__x001A_é¿oÿðZiâ?A-úQÁÕá?ä_x001F_ñ(É1_x0003_À¥Jû_x0015_?ó?B@ÏÏ_x0019_ó¿aìå'Ñ?årÚå¨hì¿RPðiõ?APå_x0018_¥òâ¿ ¼W9_x0007_¸à?9v\_x0002__x0004_@áî_x000E_y¢ø?æ;$$ý_x001E_Ù?ÉivÎóô¿Ø_x0005_+®9bú¿å0_x0003_(x5_x0001_@(Ukg9tØ¿_x0011_Æìèe_x0003_à¿Ìh¯s9ç?x1O÷ï¿_x0001_XX[é¿+Í.;²?°²@{¶¬?I%ql.ù¿jÚKñ_x0001__x0002__x0017_ÿ¿»%H_x0005_1«Ô¿}²ÉGßÑ¿_x0008_Â¶ÀjPæ?Ó´ ê¦?{_&amp;·ñ?B¾4²_x0002_ï¿_x0010__x0013_oþ!í?&amp;ç*ñeï?6F%Xÿºç?_x0008_9l_x000F_e@Û¿)ÅÓ_x0007_&lt;®à¿Å_x0001__x0015_i_x001D_ý÷¿0R),_x0007_ò¿V&amp;uþâZö?ß6Óáò?'È	ztï?ä#_x0011_*#Ü¿_x001A_h_x001F_¥ÓéÐ?G_x0002__x0012_¤zÆ¿òÄYTb8Ü¿±¼Ó;Ø_x0014_î¿ÕÕYÎ¡µ?Ì_x000C_*Êï¿_x001E_ò_x000E_Õñ¿_x001B_sÅAPíî?_x0003_ÔðR±÷½?¹KÆË_x0002_ÇÒ¿w3@,_x0005_Óä¿e6³Àn_x001B__x0004_@¥¬i´ª×¿H_x0005_ÎæÛ¿_x0001__x0004_Ý8Ã¶ô?:þ?ã_x000B_]Ø?p_x0007__x0018_[_x0013_áÈ¿_x000E_Y_x0011_^X_x0007_à?_x0015_º_x0011_áÖ¿ìq\W×?Áá×ÿ.ÇÌ?úÏ¦rõ?oùsî?_x0013_$_x0014_0;å¿þ¬a_x0006__x0002__x0005_À¹XCà!ó?E]¸DÅ¿MUíDÅ?öqáIhßó?à&amp;ÚA_x001E_là¿ÃÄ¡ÚÀ ¿0GËzé¿:ÕP®Hø¿õ_x0013_Î»Ù?-ð·ê_x001E_(_x0003_@8j.êô¡?+_x000E_Ö_ã?k0qgÆîæ?×ã_x0002_c;Ý¿ÔmÚï3öî¿è_x0002_ª_x0008_¡÷æ?}y_x001A_/_x001A_ðå¿Áý×"ï?_x0019_dQú¿â­gÆ}`û¿á_x001D__x0011__x001E__x0002__x0003_ríó?UÈø_x000D_T±?kd®~ä¿Ãe³ò_x0016_¾?@§«®ÿÊÀ?kP$p"Úë¿ %~Ñ©é¿ö_x001A__x0016_ë¸õ¿_x0012_¯ßÜÜì?¥èA_x0015_33Ð?_x000B_P#w¾_x001D_¾?Q2¾òÇ?iX L_x0001_ñ?ä_x0004_(,_x000E_ç?erûéäÚõ?è¬_x000C_F;wð¿'ñS:ò?¸¯X_x0003_Æ?ÿò¦;×¿v¤r|·´_x0002_@_x0008_3&amp;W ð¿oå_x0003__x0003_6ñ?cÔ,Úå?ð(®ûßð_x0002_ÀÅòßnrW÷?ç5u,Ú?_x001D_UÖ°_x0002_í?TûtSBÕ¿8kâÈE&lt;è¿Äí GF[Ó?Ñá_x0018_×¡ö¿½_x0001_/g.ã¿_x0001__x0004_1Rï_x000B_]Ê§?1ªÊ·ä?ºæöhP_x001E_ç¿_x0011_ä_x0016_y¦×?¤ë_x0015_Ð_x001A_É¿E4³_x000D_ÒJ?¨_x0007__x0002_=sy_x0003_@ýG _x0010_Ñ¿Õ¿ø9ü¬ã¿\ª_x000B_÷µ?Ì_x001A_&amp;iGÑ¿¼ÌjT²3Ò?\_wßÿñ¿£±Ëkó_x000F_ß?h?áHÝù¿Û/Ôgí÷?jÌë,Z¤ä?bAÊUevô?Ò¶#±_x001D_Æ¿Q/Zß¼HÛ?ºÌÔP±­ò¿Hn­_x0013_f¿&gt;èª_x0011_øWò¿\¦`_x0002_ ìê?ë±_x001A_[jÙò?wåU7á?PÝ_x0019_õ/Mç?î)BX9ð¿¦p[7ô?¯µáñï¿Q`çòað¿&lt;_x0002_g&amp;_x0002__x0003_êCç¿y¸C Æê¿3UlQÝî¿3~^ßô_x0004_â¿æùRjß÷?%_x0016_3$é?ê_x000E_D¿_x000E_Ð¿_x001F_ÿàô¿0ì³ÕkÂÕ?Îo_x000D_j¼ôñ?Þ_x0003_·_x0010_5¢¿ÑéøÅ·Ù?¥_x001B_ï:k÷?tÉæ_x0007_×?vi_x0013_øí¸Ü?ó_x0012_bjÍä?´±_x0004__x001A__x0017_Àú?Àv_x0015_¹dIò?Et_x000C_Ã0Ó¿_x0015_Æ:~S_x0004_Ë¿´Kæi©Æ¿û¹©³!ç¿R.e_x0013_¿_x001F_Ø?1)åîþÅï?®Õ*^ò?ZÒ:,°sä?X3¿faò¿î¼_x001A_Hþ?iÑ_x0018_»{ºñ?ä_x0017_@OGÚ¿Qn4Ü%Ê¿¥hK_x0014_7_x0001_@	_x000D_òdóàíÇÁ¿@áaNò?ç;ý_x000C_Á×?Å)ÁGêÁ¿*¯oc_x0006__x001B_ø¿_x0018_69¥T_x000F_ò?_x001C_¾	ØÚ¿Æ_/_x0008_K3_x0003_Àý_x0002_åLÇÀâ?¥li_x0013_cÛ¿=I°ò¢Ê?omÌWöËÀ¿hMÛßÁÇÞ?1hÀ_x0008__x001D_Wþ¿yCh`@_x0007_Ì¿_x0001_ýúÂôÁè?_x0016_F¢0äß¿ v_x0007_¢¨§à?_x0016_a=~#_x000B_Â?Fö/_x000C_9Ô¿unÞtÇÔ¿èËÄ_x0002_"Åâ¿¼º]_x0004_Ö¿N_x0016_/µú®ä¿q_x0013_Ý_x001F_Ú@â¿úW_x0006_Õl¡?_x0005_¬_x001B__x0013_ß¿iÛ3Í_x000E_Iî¿0_x0016_â®hô¿7Ã_x0014_Îg?h[Y 1í¿C{Â°_x0002__x0004_ÈNú?®&gt;&amp;"_x0013_ÃË¿f_x0019_(ä»_x0010_á?ß¿69Å&lt;ÿ¿xõ)=.ûÄ¿3RÝyþ¾¿!Ø%bÖ¿ºnH¶$_x000B_ð¿ÍQ¶õÝ?ÅxÅM_YÝ¿Ã_x0004_Ø_x001A_'#ä¿ÌÔRr:ú¿_x0015_  ¤gá¿/×Pë¿Èû÷_x001A_ODÉ?2_x0018_§Fcÿõ¿·oúøÇ_x0015_Õ?"¹ÞH/Õ?ý_x0006_îWó_x001E_à¿ä^Ñ¶qÝ¿_x000E_	äôs_x0016_Ã¿ÿÑêáÊwè?PÃß_x000F_æñ?Ì1ÝOxÙ?~Õ%HÚÞ?í]±üCó¿a¼7_x0005_´ø¿*ßÅÛ:³õ?X|µýª_x0003_ð¿\_x0001_«{\Hí¿tsâXn×ï¿zZë_x001B_ÛÛ¿_x0002__x0004_XìåCC_x0001_À´\z[«dà¿áÜÕ-õ¿V_x0002_k=&lt;EÊ¿vç¿`p_x000C_à¿Óìà_x001D_CPÜ?øë _x000C_S.ä¿ò_x000E_0?Ý®Ä¿näö_x0005__x0006_Éâ¿_x0002__x001A_[ã_x0005_@ùm_x000E_2nã¿-_x0013_\iáÔ?;Ò²7_x000C_Òü¿_x0017_0_x000C_nõä?,êÓ½ÞN×¿_x0010_&lt;ÐLµ÷¿e'_x0014_¸9ç¿ØØ_x0004_g?Óè¿CÁa_x001D_#æ?G0Õ°ó¡?Gèú0±§¿ba+/)=?_x0007_üFW¤y´¿ò´"ÌÙ?î¶_x001D_6§_x000D_õ¿¡_x0005_É_x0008_heØ¿¢_Æ¶Ë[å?ì¡§ð_x000E__x0006_ó¿Óx_x001F_o×¿zAL°Ùì?_x0003_Û²_x0015__x0001_Äò?&lt;à»_x0005__x0006_Ð¼å?¦a_x001E_²©ô?_È¥^_x0004__x0016_ñ?_x0006_¼Õ&amp;Ý¿»_x000B_PÃc9þ?Ô		&amp;i°¿¤ªªä¶)Ø¿dpÈZPÐ¿ÇIÑ_x0003__x000E_×?8j_x0018_Ê%kì?:_x0004_Å¤_x000E_Ä¿_x0002_Sº³Ë¦Û?°ï\ß¢é?¤Ë²Ö¿tH0ëö¿Nv¦@Y0ï¿íEòÐ¹«ò?&lt;CWñ©¿7·E_x0003_OÀ¾?_x001A_~áemåù¿hó_x0012_Zñ¿éÀs#_x000D_Û?}¹B_x0003_Í¿_x001B_WÇÃötÝ?Ë_x000D_XzH¨î¿cÛ#_x0003_wÕÛ¿_x001B_D_x0014_@eñ?ËqÄ'Ä¿Àp²°ye_x0001_ÀÙÆ×ïzí¿Vý:û_x0005_Àß¶_x0007_¼¸ÊØ?_x0001__x0004__x000E_¯úßOÙÖ?~ô;!#²¿±S)T¬øë¿&gt;­u_x000F_ÏØ?Ï_x0018__x000F_eäóÅ?_x0017_íÛ_x0001__x0003_Ý?],S×èúò?_x0004__x0017__x0002_ÓPî?	Y_x0003_bI/Â¿Y_x000D_Ö_x0015_äÖ¿_x000E_N_x0014_TëÖ¿¼âZÂ*ñ¿[ü Ôß¿hHð Ïõ¿fp¤Pp_x0018__x0001_@_x0002_?À|?_x0003_@&amp;a·Z_x0005_@Oóª¦ró?_x0006_:ÞO_x001A_Ì?S_x0004_GþÜÙ¿_x000D_dÎ8eî?ØUSÕ&lt;pð?$_x0014_C­,ã?_x000C_ïÒ_x0011_üî?%uJ¤y í¿%jWËfý?ûâÈg¡ê¿³·¡«AWÚ¿¿åç¸_x000B_!ã¿_x0012_[ùð¡¶¿t×_x0015_Û¢ö?:_x001B_Ê_x0002__x0008_:Áò¿_x0010_tÃ_x000F_à?¹Ò­a_x0006_1û?Þ¯q	|ø?P&lt;¼D@õ?_x0005_6¸÷iJ_x0004_@I§Ñi_x0005_A_x0002_@ÂïP¬á?tU_x0004_~,Tû?émÊZQ½ì¿JæÈðÂñ?ã_x0016_RÃã¿×~Ô4Þ¿ôÿæ _x0010_n?5ÛïM·ï¿8M$ò 3Û?/©ö_x0012__x0003__x000C_ì¿Äo{^ôè?_x001B_ácóë¿c25ô-Pä?;&amp;º.qnë?ÖÝ_x000B__x000C_\xá?Öv×Ò_x0006_µ¿|Qé_x0003__}ä?­ÏMx½çé¿_x0015_(,_x001A_Þ&lt;´?Åuµ^_x0019_?À?ÍÔ_x0007_Ã_x0006_SÄ¿_x0001_J§Ï_x0013_þ¿21¡Ápç?òÜá_x0013_7à¿aYçà¼ñ¿_x0001__x0005_2/â³áä¿_x0014_Ük&lt;èÎ¿²q;#çSÅ?JüóÙ|!Ö¿_x0011_q¹Î[¡÷?è8íûè©?§;_x0002_&gt;ÂÂØ¿_x0008_¼1ú?8(ç¤,;Ò¿Â¯î-Ïã?Ê±pdGÂë?_x0007_5¨íÎæ?#cùù¿ðb¶ôUhî¿ÔÁ.¶Xë¤?ÔtÀ-õ_x0019_é?Å!NÍ_x0004_Ê¨?HÔ)ÔPFè¿_x001A_TÎI¼è?ö8·Ñ2ãÉ¿ü¯sV¤_x0011__x0003_ÀtúÒ_x001D_¿ûã?)fòµ_x0006_6µ¿È#ªXÁÂÁ?_x0012_s!i¸½¿&gt;=â_x0010_¦Ô¿¯ÈRßfë?Ü_x0011_¸Uáfç¿ªø[ç={é?Ãvÿ;3á?_x0005_ô4!í?®Å_x0007_º_x0002__x0003_.ñ¿þIà?£.¨ñ_x0016_Cî¿_x0010_d_x0015__x0017_³û¿øX »æÄê¿êÿûJ³_x0008_ý¿_x0016_#F«Ø?[¿G_x0017_û¿cñ%KCY_x0001_@v[C¬ºý¿èo®Ö,ç¿+_x0012_O_x000F_xè¿,î¹e~ä¿Ò÷Ð³mø¿J6_x000E_;ýó¿J2gùTà?¦_x0011_î_x0006_1ï?cM3_x000C_¹É?î¹QöÂÏ÷¿­Ðr_x000C_·qñ?I_x001C_×þ_x0015_Ü¿ûp¨Aº¨ó¿!dö¦úå¿ò_x0010__x0013__x0008_ö?¦¢ècÈ÷¿[V|³_x0013_3â?½_x001D_^.Í^ó¿N_x001A_AB_x0011_|ã¿$ú_x0008__x000E_±©á¿½ö»(.×?7+ÜÔF³?@N*rÎK_x0002_À_x0003__x0004_Ü@ûèÇ¿Xs_x001F__x0002_ÿì¿°Ô!_x0014_¤ó?wtøÁÔ?U¡7¯µ¿-7jøÕ[·¿»_x001F_*"¨ô¿¶¤·~Ç.ö?ëªwl_x0015_÷¿U_x000B__x000C_í§á?«&gt;{ï§&amp;_x0006_@©_x000D_;³u¬Ð¿§gyB*\õ¿_x0005__x000F_6Hñ¿/dâW_x001E__x0005_@!&amp;_x000E_á_x001E_ÏÆ¿§qb_x0002__x001F_â?æ¥=ÇcØ?¿j{ãTÖ?@¹þIså?R®¤ô¤_x0013_Ú?ã]¡³	Qø¿_x0007_sÄ{Ù?|_x000D_*_x0011_8Ü?Wg­Ç_x0015_Ë?!Ý¥â{Ç?:_Y~káâ¿Û_x001E_g_x0001_âø¿f°Ã_x000D__x0011_¿ß?_x000F_ÁV_x0006_rÖ¼¿n:xÒ;Ká?ØÁÁ_x0001__x0002__x000F_éå¿òRHy:Äè¿Íæ q7æ¿ÜÔ¿_x0018_4;!ÏÄ?ÓG¦± çï¿÷4È&amp;}Õ?ë_x000C_b Ô°õ?\ZL°ÿbö?¡9ÛfÊ¿ :Û3NTñ¿$ø°ßÊ_x0001_@{g"»ð?Yì³®&amp;já¿òp_x001E_',úÚ¿}LìdÚCñ?wW­Ä?1rÌ£ø?C_x001B_÷¬³Åø?Nw'ä_x000B_ªß?_x0008_æÚu?ú¿Ãô=´ùÏ?yVòÌHÆ?;_x0019_Áv0ÿÕ?uq«Õ_x0006_ä?_x0014_eå_x001D_|¶¥¿Ô_x0018_/Í/×?Áª]AÝ?_x001C_ú_x000E_Í_x000D_Ýê¿&gt;Ö_x000E_$vé?]&lt;;cÆ\á¿jöã9Q_x0005_Û?_x0002__x0003_±=8ëß_x000F_Ø¿Â4_x0003_Ä_x000F_à?2_x0003_p1ÒÝ_x0001_ÀßFøm,¯è?K¨;¾à_ä?&lt;,ÁzL¯å?=9_x0017_-SÑÓ¿\õ_x001F_0ÀßÛ¿¡b*ÓºU·?_x0017_«_x001E_áìwò?__x0013_6V×2Ý?£¯W^_x0013_äþ¿v3ó·\[°?A»Øæ×¿·öR_x0019_?_x000E_í¿#|K³°úô¿è_x001B_¬qÏ?7­	_x0007_ÍzÜ¿Æ»~Ûá?¨·ÀÚË;Ô¿æ¥[B½_x0012_Õ¿`ì&lt;-½/ê?&lt;v_x0012_6¿Æý?o'_x000E_p¼ö¿¡ËGÄ_x0001_î?-#ç/g_x0018_Í?[¶)?²Ð? &gt;4_x0010_cä¿{KjVÂßá¿Q_x0006_Ý_x0016_Ãß?ëÈ¹Oa_x001E_ñ¿_x0013_SÐÊ_x0001__x0007_¥ã?M1Tx_x0005_xÌ?\Ý	û¿_x0005_¬_x0008_HuWÿ? ­ÒÑÜ1ô¿_x0001_+Pb¤öØ¿çÄØvSâ¿óÑ#óçë?{_x0017_#oî£¿`+þ_x000F_ë_x0003_ÀYRX_x0019_òýë¿Ë_x0003_L¤dëû?_x0004_ûHôáÊ¿0Xo«$:½?_x0017_¾'	Tð?ë?6òÀë¿®cÁ¾4_x0008_Àè_x0018_«EJà¿¬=\÷ù¬¿¿¿¯ü³_x001A_Õå?Ö°Ìø?Fýu?gìÎ?ª_x0017_N_x0014__x0006_ô?6¡¸I×?ý!²Ep¤å¿_x0014_«æ;:ò¿j_x000D_*â?½ú_x0003_p©iò?NÓs^ßß¿ËÂH_©Pé?½^£K_x0002_nó¿W×ú|Þ_x001B_û?_x0002__x0003_"_x0017_k1Áá¿_x000B_Ù_x001C__x001C_·ø?ê¾%à¿'_x0002_Tê&amp;ªå?	S,ÌÝò?æp&lt;W¥_x0002_à?÷ó®_x0015_õ¿»%&gt;í^ê?ìa,_x0008_ûzâ¿H,á0Iÿ?}b9mõÎÜ¿W_x000B_»N¾Ð?ª"_x000E_¶_x0008_ö¿A§ÛâÐÕ¿rÚ_x0012__x000B_òó¿G2_x001F_ZÒ¯¿_x0006_Ääa_x0001_Î?4_me²¿¨;äBá¿ Ñ¼ó¿ò|oT_x0005_ø¿ÉáLB×¿¿^ë¼Ï?xÑÓ·Ú¿kÝ1^²öã?±&lt;Næ¿QÉeöTÒ?_x0003_9 ¶·_x001F_Ê?_x0008_Y­`æÙ?é_x001B_Ï ËøÑ¿xõÝ·Ñ§Ò?_x000C_:V_x000F__x0001__x0002__x0017_Å¿$®à+´ÌÙ¿¬Àg)oÑ¿´_x0018_xÁüê¶?äÁO¢_x0007_ü?Gcg2ã(Û?R®_x0018_*	[ð?{Ä{ÚsXè¿È'F2_x001C__x0001_À_x001E_ÏÝÜQ×?_x001B_]X uÃð¿¦Á9_x0015_ãVö¿Ã_x0001__x0016__x001C_1Ñ?a_x001B_æ2_x0015_Öü?õ%j5ví?Îa_x001E_4_x0012_)ß¿s÷:O òÝ?¨¶;YÕà?¹G!Ið¿¾Ã_x0013_/_x0003_á¿c_x001E_ß³_x0011_À?¼Ó%_x001A_B_x0007_æ?¤Ø·ìÑø?+ïoÃhæ?¹¥´¿¹íõqþ¬ê?È¤ìw_x0015_ê¿_x001C_ÒÉÉBöÑ?æ_x0010_+_x0005_7ò?-DâQ4¼à?sÞ¿YÕ¿©¿³ãpg©?_x0001__x0008_þ¿Û¿Xð¿×q)0ïîÉ?ÆóS°kHð¿{'¸îïÆê?|úì_x0014__x001D_/_x0005_À1uê¿[þ?«&lt;¡,_x0006_â¿28!Ðùñã¿_x0003_¸}¯ßzÖ¿üðÂZlä¿NÏ½{_x0008_ÍÅ¿ªT®SIî?a*]*ë?ÙCï?_x0004_rL_x001F_Ú¡¿®_x001B_æê_x0007_ é¿æSÚ5¤-î?°]_x0013__x000B__x0011_:ë¿^z_x0002_wý!ö?Vé_x0018_Á_x001A_ç?Òâe¥_x0019_Ûñ¿ãB%?_x000B_:ÿ?dZ º_x000B_Õ?¸_x0010_ä_x001F__x0008_þ?h;_x000C_z_x001F_äñ¿~ñþÖ}Dô¿úÅ­UÎô¿Äh´K$æ¿±pæ7_x000F_Ú_x0004_Àô±_x0018_¤  ï¿w_x001E_ê_x000D_HÍ?ºmÂx_x0001__x0002_Î:Û¿,¬Adwõ?HüI_x0003_kñ¿)fíÒ"_x0014_õ?´þèd_x000D_àú?üxX+\êå?IêÈù4ØÒ?P_¹|4ú?9ÏÀ_x000B_Ë×¿½Òj_x0013_#Ü?bÏøU¤­ÿ¿_x0014_âyÈè¿_x001F_ÎÈùñ¿oîI³_x001F_Î?âücú uã¿ñRc-uø¿_x001B_lYZ_x0018_ç?_x0013_5Ã^&lt;Ù¿±½ëßrþÑ?¹PÐ-Ì?â¼¥{Gò¿×_x0016__x000B_pV¿\_x0011_fÇîë?ë*ÄbÍ_x0008_û?]é_x000E_¡(ãð¿Q_x0013_³Ì£ñ?_x0010_åÊc_x0006_B_x0001_À»GA¿!«Û¿ÚHJÝä_x0010_ó?Cll'ï_x0015_ú?_x0010_æ_x0013_Í¨ë¿_x0002_Ìg_x001B_£À¿_x0002__x0003_mçG?¬Ñ¿î¡N_x0019_Øõ?¿²Í _x000F_ê?òý:7xö?èÂ+_x0005_¤kÈ¿%ùzÞ_x0015_Ò?bRÍæwQæ?f((Ú?½ïÑÎ%Ù?Ìs_x0001_·_x0005_û?__x0006_hþä¿ôG_x0002_8aÿ¿_x000E_PbêVMÜ¿V_x000C_Û!ø?2©_x0007_`Ð?úE9³Þ÷¿D°°á¿S¾+G(Wâ¿É%_x0007_z!_x0015_ñ?jewc4ú¿äQÄU+²?Gºd3X¿ó¹DßSÔþ¿jº,üGKÕ?à_x0019_ùî_x001F_Ý¿&amp;V_x0014_À-ê?ç"Y¾3¹¿»ÿ±W9`Ö¿ÃOÌC@Eâ?Ù_x000F_c§Õâ?_x001E_Ë«6µïÛ¿6eØ_x001A__x0005__x0006_jw_x0001_À	e)ìì?©ád×ëó¿ j¿ ¦zÝ¿pÇ_x001C_PYâ¿dmá¬;ð?á¯?rM_x000F_Â¿¨©ÍCÌ³ë?Ô14u_x001F_¿_x0004_e²nì?Ì	õ{Ïþ?&lt;x2Õû¶¿ÆJÉ_x0016_è¿û.&lt;?Vß?_x0018_ÂNæþØ?qr±Pð?%_x0015_½ÍÅ?G°_x0013_¨â¿9¦zú_x0008_ªû¿U²_x001C_(ÿÒ?NáVÁJü¿d¥z¾_x0002_@ó¼¾/_x000E_î¿_x0007_quyê¿Ki_x0007_{Zè?å:ù+ð?g_x0003_å_x0015_øÇ?µ°ð»râ¿¦_x0019_EÝ4î? áõ~_x0001__x0010_å?¾:xd_x0014_j³¿õw`ç¿û¿_x0003__x0006_iI¥ÐA_x0005_é¿Çä=Ø¿&amp;\_x0017__x0001_"ä¿¨¼ÍG5è×?ÙÚâË²?àL«_x0004_xâ?§sX:g%Ù?ÔW8_x0010_mã¿î¨«Ä_x0010_ðð¿_x001F_zìª_x0004_ü¿¸0¢¥ÀïÇ¿õ#_x000E_¯OÕ¿¢-PáÏ:¤¿^_x001F_ÉIqÖÞ¿L_x0001_Õ ÿå?¬_x0011_ò{Ý?·_x0010_d Ý¿_x0005_Çôîú9ï¿¤õÐØ_x000E_âò¿PNàÒä?&amp;ú!åä_x0019_ð¿J[6jÎÈ?_x0003__x000E_¾_x0005_¼ó?_x0012_¬/g)Ý?20Xðp?Þ¿\íëÄóNï¿Dl¢P_x0015__x0006_é¿yÎ)_x0003_²7ô¿0ÂM_x0008_ëâè¿_x0001_²_x001A_P´Óç?_x000D_Ä¾IMå?9R_x0002_^_x0002__x0007_Ñyº¿{L_x0014_~#ä?Ôeyg©¹?2ÛÕ^YÄ¿jðOÍÔÛ?)%O_x000F_W{Ð?OÁè_x0003__x001F_´¿3_x0008_)_x0005_Qñ¿_x0016__x0002_r_x001A_É¹Ë¿ Äªö?\oJÉÍñ?]_x0003_Ä%_x000E_Þ?_x000D__x000D_n!b»®¿ÌÍ9¡Hê?ÌL_x0001__x0013_ð?Mti¶òø?×ÀH¦"Á¿,_x0017_ª¤ß_x0004_Ê?Z]=¶g_x0015_â?½;tmT¾ò?|_x0012_7Æ_x0013_Ì¿n¤_x0013_Áemé?)-9_x0006_wÕÎ?Ønç_å¿'_x0008_ä_x000B_ûäó?²¤Ðgà?¾Ìûá¿&lt;¦KÖFï?Ç_x0013_î_x001D_xå¿ìlÕCíÅº?Å_x0016_D_x001B_HØð?sç&gt;þ_x001D_\ý¿_x0001__x0004_Éc:^×ê¿aÆ¹ûöõ?÷¤Æ &amp;[Ç¿¨ÆÍ0ßð?ù"¤_x000F_¶_x0005_Ü¿³ÎÞ1ðê¿Hq_x001B_¥&amp;ÎÚ¿'qËÿ¥Ïæ¿_x0005_L®×_x001F_Ñí?ß¿âÇ=!Æ¿$ëÌ¨Ó{¿_x0005_ÖÙrîå?:F_x0002__x0016__x0019_Íð¿&lt;IÅÄÐ¿»J_x0003_4è?¤_x001D_Glìô?XÞìK_x0006_!Û?Á¹Õ5 ¦è?Kj_x0015_«@Bó?»fÐK¿ò¹¿¢vfSÎ_x0014_Û¿_x0014_³G_x001D_æ?V|_TÈÇç¿wEu²!°ä?ÕÚ_x001C__x0014_Ü¤´¿K_x0019_#N£¿_x0018_­­ô×uñ?Üd*;]î¿_x0015_|8§_x0001_À_x000E__x0005_×_x000F_8ç?	_x0016_Q-l%µ¿K_x0019_ÊV_x0002__x0008_¯_x0004_@Óà_x0011_Zåæ?j_x0013_ì³¼¿'ä ö_x0001_î¿«&gt;ç×ð¿.q0£g¡ì?a_x0018__x000D_Å ¶ó?/qÀ´_x0006_3é¿Ö_x0010_µá_x000F_ù¿5cr;I)ð?RÊj³_x001C_ì¿+nêí£¿¿_x0004_züé¿rô_x0005__x0016_&gt;*å¿Þ®_x0011_KrØ¿ ;Z_x0016_¿ï|t[µ_x0008_ó?_x0018_x_x0006_Ô?ËÝ­_x000B_fÞ¿$TÚt,Éì?Ám©£_x0001_Èú¿Ý_x0007_½ów¥ä¿S¢39_x0006_¾Ð¿D{ä©V_x001F_Ò?Ð_x0012_Nr¶¿·)(Ý34è¿._KC*}ô¿_x001F_^5pP÷?*§A_x0011_Ð_x0008_è?@ºþ&lt;:Ê?ßàbÞ0N_x0003_À_x000D_=5_x001F_¯PÙ¿_x0002__x0007_Â7âÔyÐó¿­Ì-Ò_x001A__x0001_ÀLåîZB´ç¿_x0002__x0015__x0017_µDí?_x001B__x0004_ÎMö?øÙ­70Ô?Ø &lt;Aç?«kÃáÊ1°? ¾)D@9÷¿Ìèõß_x001C_ÖÛ? a?t_x0006__x000F_Ò¿à±_x0008_lêtÛ¿,_x0010_É=xdÌ¿"·_x001C_I×¿?c Ô,àå?u[?_x001E__x0005_êð?D_x0011_ï	Âã¿¶áÅù9BÙ?_x0019_Û_x0003_ÄÛÚ?åN"kâ^ð?4=D_x001B_¥ì¿¼5Wf_x0015_ù?½:Ï_x0003_ë_x0005_Å?dWúÔÎºb?_x0013__x0015_R»Øô¿ëÕ;¥wéÐ¿{Ä(Â?=n_x0004_­á_x0002_À_qu÷©Ïì¿7×_x001D_J_x0002_qÓ?^f©_x0015_XÞ?°%m_x0005__x0008_äTð¿½S¿ªë?ë~îÌ_x0013_hè¿ºz_x000F_¤ÉVõ?c¸òÉÈ»?1r`_x0008_q±¿fWõè°·û?_x000F__x0014_#=_x0006_÷?h_x0001_Ìm_x0002_ç¿_x000C_§2_x0001__x000B__x0014_ó¿ôp=V_x0001_SÂ¿Ð_x0007__x000F_4 ³¿þó_x000D_Ñ_x0014_î?os¬E)û¿´Nüûò¿ô b_x0006_¯ÃÄ¿ÝRO.á?ñ·l6ã@é?_x0002_Kæ_x001B_]æå?¦~C­_x001B_÷Õ?û_x0007_÷&lt;Ý?Ö~_x0003_À&lt;³glvXô¿­sÝ¨é?_x0013_dý¦wì¿'^t*H~Ì¿$ÉìÃð?ÆÝ±CE_x0004_Ò¿ö/§Mz_x000B_è¿¶[UXó?ÉG¼&lt;1à?Î_x000B_ûÄÁOù?_x0003__x0006_WQÌû¿_&gt;ê­´ð¿Ë_x0014_Seó?Z®¢n_í¿_x001B_·Ï~~Á¿_x0005_cAýW_x0002_@HzÌ¢lô?ÚÉ·ñÈí¿ã¾UãÇÃØ¿L¢¡ã_x001B_å¿ÜÿP&lt;áØ?ËòëÑ_x0005_ñ?ÇJ_\¸9ý¿_x000D_æ ·*ÔÊ?®_x000F_ kpfï¿èJ£Lï¿_x001C_(®}ã?¡¢_x0018_·öç?_x001E_¦;K à?­¼Ä%ù?j\éºµ)ã?SZøKê?ì}_x0002_w¿;Ø?©×L_x0013_ì¿ÂfºÒÙ¿K XçHñÝ¿¾#_x0004_Ü&amp;7ø¿·±	03Ñ¿_x0006_£ð3¿"ú?¤ù_x001F_°%_x000C_ø?O_x0004_]B_x0011_ç¿_x0001_¸Éç_x0002__x0003_Ubê¿¡§âlÉÕ¿_x001C_× RJâ?C(k§øÃ_x0001_@¡ÿ=DÓ?ÃÚ_x0017_"_x0001_·?I{A _x001F_n¤?àuôDfÝ¿ÔjòbRý¿»CG_x0010_±ö¿%^_x0004_ìæ¿þ¼_x001E_ZzÐ?_x0010_"I¬p_¾¿_x001F_ZyR×?Ñ_FA_x000D_ë¿&lt;¡DÙ_x0002_æ¿û¶HÌ÷å?»nääµ_x001F_ð¿~ÇÀº_x0008_ú?`¿á´ËÍÔ¿AµªÑ×å¿¸u­p_x000D_Ã¿8=øÏë?³?Hï_x0013_Èì_x0008_»¿Ùí³iï÷?ºê {Ï:Ë¿b¿7YÛ?ò³ *¢Ö?û$©_x0007_ëËá?ôoÕh_x0008_¯é¿tÉÇz¯è¿JÏ_x0016_ ó¿_x0002__x0004_}û§ÇQí?¨^X_x001A_uUë?Kîð3*_x0001_À_x0012__x0006__x0006_J®²Î¿­H&gt;,fð¿_x0010_H_x0006_F¦_x0014_ë?s^^¥?ªLn	Ë¤ü?jÙ¯(aHÜ??_x001C_~_x0008_eâë¿`&lt;_x000B_Î¯ïá?wp¥9IM÷?_x001F_¿n3!E¿#Rê»¿/_x0011_;¶ú¿G_x0002_ç)¯á¿êVÓeõcÐ?&amp;÷ï÷ä?y4¾©­ù?Äb_x0015_TXø?ø8_x0007_ä\÷?hýû	îiô?£oÖTüÔ?A½r_x000C__x0011_î¿0ú_x001D_Êòªæ?¹X}·êë¿®ªõO»Ñ?!%Twr&lt;â¿_x000B_pD._x0003_×¿_x001B__x0012_Ò}{H×?(&gt;=(¹¢?Pë_x0010__x0002__x0003__x000E_%Ç¿GÌh¥×Öé?r«±ÔbÅ?)º_x000F__x0004_\_x001C_ó?bçã±¿&lt;ö?F³%ýÍqè?°æN¦ð?øÁKàÕ?P#ÞrÅæú¿s#ÀËJnû?_x0015_ÅvN8 ¿èÑ©øÑÝ?÷F.5F_x0002_@Ô(1ºÉâÕ?¨_x001B_¤í?Iå®_yqÑ¿5o,d3´ñ?_x0011_A%µÓØó?]ñ6kî¼?0w¼iÕ°Þ?D&amp;³nÃ?_w!9çç?:üÔdä?A½jg¹dÓ?-tiNºÒ¿_x0003_]l_x0018_×ê¿±w,r}í¿É|^g_x0005_ã¿Ý2(jV+ì¿ÝäºÓ?_x0008_üS85×?Tí_x0001_¸\_x0017_ö?_x0002__x0008__x0015_Àe_x000C_ß?ÑÍË K}ÿ¿äê	#_x000E_ç?_x0006_D,\Õ¿_x001F_#¼2çÜ¿È_x000F_ëV_x0004_@B%!ùø¿_x0015_6KÄßì¿_x0016_­_x000C_ç±Þ_x0003_Àý0®i_x0014_×¿!Ð(í¿se_x0005_h9_x0002_@Æ_x0014__x000B_`¹ã¿Ý ÕcÁ#Þ¿ddIÞ¿ÐXêo¾ç¿Ñ)×cÒñ¿z_x001E__x0013_iü¿*Umy»ñ¿æÌ_x0010_~ë?íäD!~þê?ï)G1mÒ¿o_x0007_J&gt;\;¸¿tì"_x0014__x0008_ö?Fi_x001D_5_x0004_ñ¿ Á\zÅô?½%ØèD0µ?Dø¾®æÊ¿XÜµ4Â_x0001_Ø?:â¿ ë?äâÑÊ°ìõ?	&gt;zº_x0003__x0004_ø·Õ?óîuuw_x0004_¨?´l¼_ù_x0014_Û?0­s_x001B_8Ì¿·¹q¥_x0012_äì?t7ÌÝÚpÞ?_x0012_3 5Pìà¿J²Yï_x0016_Òô?_x0010_:§_x0002__x0015_&gt;ô?_x0004_HDöÆÏ¿N¯Rí#·Ñ¿_x0002_äÕ	ö_x001F_þ?_x000E__x0007_ä_x000C_Tõ¿ã@´¬(å¿ZP_x001D_mÄìÓ¿_x0017_¾"_x000E_\Eå¿ëÌèÊGò?¨Ä|_x0013_A_x0016_Ó?¦²ÛÛ¤§Ý?Jéµ&gt;/ ¬¿±+qÜ¿ø/	_x0003_¸Ã÷?_x0012_//yµ/ø¿I__x0014_ó"è¿_x0017_¢îI±4ì?LÒ_x0013_ðîïf¿ïæ]_x001B_Ã_x000F_ÿ?R²_x0015_Þ-ô?&lt;'IÏ?+¸êh)ò¿óÒ_x001B_{Ù_x0001_ÀAÅ_x0017_µôæ¿_x0003__x0006_f.Ñ_x0008_L_x0004_À4ß¼_x000F_Hã¿/cF0ôõ?ú2¬wç?¾_x0010_ÜKFÄ¿Ð±hy_x0001_ù?åÿ²~¤²?fQßQj_x000E_ä¿n?4è¶zç?L_x0005_uÍ_x0015_Îà¿pÌ4ëúúÞ?Î-6ò?_x0011_»§×íà?ó§=ÞF&amp;í?_x0018_2	_x0003_«ä?#_x0012_[_x001A_/ë?G½8#´#?^2Á¡kÓí¿_x0002_~ä ¿MÖ8î9Õ¿Þpàtò×?ë)KBD£ÿ¿s_x0015_,]iàã¿«_ü¹è¿¦ÕÏW0eÐ¿_x000C_,±Üeê?²á\_x0011__x0001_À&gt;®_x000C_e=ñ?ÞîúßÄbô¿U{uö+þ¿"¿Çc\Í¿¸7,_x0002__x0003_1Ô?Eÿ¶~¿pTÔ²£rú¿¨Cþæ?_x0011__x0007_Ô_x0008_ùÐ?_x001D__x0001_îáÊ9û?JÚ_x0018_2ä¿`id3±YÙ?ÀÈÖïp_x0019_ê?Lÿy'&amp;ñ?ÿ	ÎNÕCÐ?ùrC?Kñ¿mÕ._x0019_JzÅ¿Í__x0014_r½?ÓÙ?!)ð¿SæAÕ¸ú? _x000D_UóS7ã¿VA#QÀ"ö¿~r_x000E_L_x001C_Ú¿©àäà_x0015_à¿&gt;×ÌHÕî¿ÀÑ_x0016_©ßÞó¿Êz8xü¿°PÀ!hpË¿Ò¹¯äA/í?{¨_x000E_á¿*]Xü_x0001_íÛ?qø&gt;iØ¿_x000E__x0001__x0017_Ïöò?º§f[î&gt;å¿ñ_x0006_±íï¿4»_x0016_¶ÖÓ?_x0006__x0007_Ûk=_x0006_¤Ã¿ûw_x000C_w,Î±?/;_x0002_[¦å¿åÐè=Âð¿y_x0005_m¸_x0004__x001D_õ¿ß"×_x0005_Ò[ì¿Z_x0003_n_x0015_cÛ?§_x0008_JCÖå¿T¼'¥ú_x0004_@_x000B_KC {è?QólHçÄ?02õQß?èlw&gt;Êí?CI¼ÁÀð?Çè_x000E_®ç¿äVGuéÚ¿7WÆßìöþ?Øß¨¹_x001D_ü?¢ß_x001D_eá?ôôÓ_x0013_wæñ?¾]À»_x0014_Èí?£_x000B_Ö_x0004__x000E_Î?Ú$nøv¹ô?,­Ì {Yå¿¤LÃâ²÷?È0ü_x0001_ouþ¿¾ËÎ$`À¿ýS)£Ñ¿§ï(_x0018__x0014_è¿ns§üí$n¿a(·ïÁä¿¥_x0012_xª_x0001__x0004_èÚ«?_x001A_u¿¯,_x0010__x0001_ÀHÈ¬'lÙ¿L3½Âî¿Øï5róHÒ?_x000D__x0018__x000C_r þ¿D)Iã»#_x0002_À_x001F_ÛØÈDÜ¿Í_x0012_Y¸p÷¿&gt;²L,AÆà?mÂ_x0018_he_x0015_á¿C{`Þ}¾¿_x0017__x000E_ÁíÐò¿HêæÈ_x001C_+½?×ÆßS#ü¿7_x0003_.À	Úó¿`_x0013_ßîçÇñ¿#áM#IÏ?vØgà_x0017_9ð?¢ðtÕÚÐ?&lt;^_x000E_:Fõ¿í®«~ }¦¿SrUï_x0013_Cû?_x0018_1"[Í_x0016_ï¿\j_ªù&gt;é¿_x0012__x001F_æAHæð¿_x000B_ÕØxÌè?=FSÀÅ¿]M)Îo,Ð?_x001D_Dµ·¸$Û¿w°WÀ£¥ó¿9_x000D_u/WBð¿_x0002__x0004_Ü9ÊRAPÀ?_x001C_ñ¯Ð?´¿Õéb¬?Mvrì_x001A_SÏ¿4W_x0014__x0004_î?JR¥ÄÛ¯Ù?&lt;¨ÔOÜà¿P_x0004_¹×g7Þ?ûï_x0019_j[_x0003_Ài_x0003_i:Î¿?_x0017_Dß$ý?*¼èËé¿Ë°®Å½=Ú¿Ù_x0010_ûÓ&lt;Ô?Úê_x0006_?ö,á?=Ë«&gt;[ç¿9«*]Z©ÿ?[]µÏ¾ð¿òº?Òëè?U¾\ªa_x0001_@_x001F_Êz_x0012_b_x000F_ì? ÞOÈÊûò¿L_x001B_{_x0002_XÕÝ¿Öh-4¿ä?åáy@Ý:Ð¿¤ÓÙÚ&lt;_x000B_Æ¿X¢h¤_x0002__x0018_í¿«Ñ"_x0015_ø¿ÄPr¶æ»¯?ç©fv¹¿âDDÓ_x000F_%ê?nê _x0001__x0003_Ùñ?T"¾©*¡Þ¿-_x001D__x0014__x0017__x0011_¦ø¿¶0AíÝÁì?_x0007_¹Un_x0015_Éî¿J_x001D__x000E_qÂÓ¿;8Áº)ó¿V?ØIHã¿óÿÐÆª å?ô³v"Cæ¿Õì6YWü¿Ù_x0013_p_x0005_óÎ¿ò7r|TÞö?còS.úß¿dÉ¼PEè?ÉÙ7%Ü!è¿¯îÜ_AÙ¿¯_x0011_æ_x0003_Ð?C[_x0005_GÍÝ¿·_x001E_¼Íbð¿¾ân±-æ¿pUg_x0013_ºÍ?LÊvó) ú?_x0001__x0019__x0011_f¿~ø?q_x000E_Ôõ-!Ö?ûÃÔêÒ¿_x0008__x0015__x0005__x0015_:¨ì?_x0013__x0010_O_x001F_]ë¿Û!_x0017_Û¨zí¿lÌjóâ¦_x0002_Àv__x001C_ÖI7ë?UA&lt;qsÄ¿_x0003__x0005__x0001_6õt}jå¿ë_x0002_Öàö'é?_x000C_ÆvÁÄ?Ú_x0008__x001A_}qÕ?L»õ_x0018_Mã?_x0017_¯ßb²?8î¿ÍÓù?ô_x001E_û_x0010_x8æ?,Bí9{ä?»_x0016_M#gæ¿í_x0004_½NÊ_x001B_Ñ?óNêñãIs?)¹/÷ó?P¼°_x000E_.ó¿Ô_x0008_Ðç_x0013_6ê?À_x000D_iÒõ?S1R_x0008__x000C_pô¿6JÎZ»_x0013_Ï¿²&lt;A´_x0001_Ô¿_x0005_@/oÐ^ì?53hBÊ¶Ê¿}°%P=\ò¿dÍ[ê _x0013_Ó?l­_x0011_¸TEÒ?_x0017_$Ô&lt;Àù¿Ö"íÖvÅ?ÜXd@á_x0015_Æ?ãî³_x0001_Ëù?*CÍ_x0005_­KÝ?Íà_x0006_ò¯þ_x0001_@hõD´6ù¿nØb_x0005__x000B_ëÇæ?:_x0003_IúIÖ¿ö?Ìó&lt;cÓ¿_x0015_ÌuÔ_x0005_×?N¾U*®òê?_x0014_ÉæÙà¿ææÓãÀî¿Q@EøbÞ?_x0014_Ì~f ò¿FN_x001E_Ã­å¿Ë¿Rb0à¿_x0002_±A ë_x0008__x0004_@ìÈ}ðG_x0002_Àã­a_x0001_bè¿_x0006_÷t3Nû¹¿_¼_x0011__x0011_gsØ?+_x0007_Õi.ú?äv¿_x0008_K`Ð¿öïý®Êç?I&gt;¨«H_x0005_ð¿µqCG9ó?Ý_x0008_´41Ï?V_x0019_-g_x001C_Û¿	OwPoÕ?ë(DóÇêÆ¿@¿w_x0016_ä?¹Î}kÍ?{r¾_x0001_@VþþgÀ"ù¿ÄsÖÖ#_x0001_Ì?6³ºKØô?L¬âÔÔ?_x0002__x0003_¢æLidâñ?ïkî.çë?gÎÆÑ»*ø¿_x001F_Úàôà¿_x0016_F=;f×¿úå´ ¼£ä¿X¤Îºeèà?o¡ýDmì¿bó¾ÌbÔ¿æzÝ«¤-Á?f_x001B_§SÃ_x0013_È?¶Ý®oÏGÇ?_x0001_a_x0011_c¤ç¿} 3SÑ?rA×9ó¬ã?6O¬¡,Þ¿	z_x0019_¿4á¿_x001D_ Aþ\óú¿mL²ÓYûû?£®îd_x0002_ó?)õ#§¤?´ð9Ò½?gl_x001A_Ïzáô¿KéÉ*¡,ü?_x0010_t8Ý]sú?Fü¿7¸Ú_x0005_@_x0010_ÃSïðQð¿åñ_x000C_&lt;ÏÑ¿Ê9çî¨Ó?~ÂYú=ø?G7_x000F_j¿_x0006_Gj_x0001__x0003_ÅÏ??Ü²xö¿j(­Ôøßà?ü_x0018_Õ_x0010_Áë?Í¬!è	Ï¿_x001E_0¦Â_x000E_³?wÊ£Huá?cC¾Ðç¿_x0014_/_x0018_0h_x0008_ê?ßf22Ú?_x001F_pC§ôªû?b®_x000E_¤H_x0001_À_x0003_kÜoÑ?õú%_x0002_ù æ?³_x0005__x001E__x0010_x.é¿8!RHÿJ¢? í}ï~ø¿^PVÄ4ì¿'3Æé`_x0002_ÀáÅ"çÄ?í¿'´JDäû·¿	R_x0006_\6_x001B_á?XÜ&lt;_x0006_eÇ?*á_x0007_Øz?æ?_x000E_ªï·_x001E_ý¿ÝÆOÜÜB¹?[ÓOM¹Ú? ]ó_x001F_&gt;qÔ¿T_x001E_}­*Ö?iôîÅÜ?ÌH_x000D_zòð¿?SIáx)è?_x0005__x0007_iõ¬'Ò¿æKe­e§Ò¿»ùâ3_x0019_IÐ?_¡v_x0012_æî?îQ_x0003_8è?_x0004_LÓ	:«õ?ç°Xû}Ô¿ü(¢ñ¡Ê¿#kÔÓÃ?Ú£r8½ÚÜ?PEÒm\sì?dä_x0017_ë¦â?uv§¨æê?¥Të_x0014_û?Ù°b_x001E_µô¿_x0002_¯¬µ_x0005_ë¿*ËÕÚf^é¿L_x0015__x0002_ì_x0001_Óå¿ÓÙÑdËà?©dt_x0003_Þ?¿ëXbÈß¿_x000D_Â_1Ð8¨?_x0019_µ_x0014_ÒOÊ¿_x0010_¤_x001F__x0004_(÷¿ÉX f_x0006_©Ð?]^´©}Õ¿'ébë_x0002_¬_x0005_@ C#Ñç?_x001D_Ga'¬ö¿{s¦î§å?_x0008_Û_x000C_	ð¿ô¿/O»_x0003__x0003__x0006_#eµ¿2Ü_x0008_{`ôÓ?ié%kcç¿J°_x0008_O3_x0015_ï?_x0007_ÃM÷â¿â/4¿@\í?ápô.ð?ï±õÿ?÷_x0006_«_x0013_l3_x0003_À:Îf¹gî?¿3MÒÃü¿0_x0002_£J8Ð?nA°Ù§ó?_x0003_µ¢s_x001D_ã?qAÌø-9Á?LÐ#»lñ?ÖË¯_x0017_á¿UêÉ_x0015_H»þ?Ë_x0019_b¬_x0004_ðÜ¿û¼_x001D_I_x001E_Ö?¥1_x000F_fb¸?à}_x0005_·È¨÷¿ïj~YV¬Ï¿VÌü_x001F__x000F_qù??Õ_x001F_¿l 6õÊï?Þü_x0018_ÅaÜ¿Çè ßuFÌ?kÝH;*MÈ¿i_x0014_W_x0003_õ*ë¿«¸¼~ é?ü_x0001__x001A_pCê?_x0002__x0005_ëÓ_x0005_ü}Þ¿±IK¬{ù?¹x-J_x001A_ÓÑ?_x001D_6Ç¯«óã?_x000E_+Ín½í?_x0003_²è*$®ø¿&gt;ÐÖDÎé¿Ã_x0008_Iá6à¿:R}ûµMÚ?¯;_x0015_õ_x000D_ï¿¿©_x0018_ïó?K¼Û¯ãH?cÐ\_x0006_6_x0001_Àk¶ß(ä_x001B_ÿ?"°ÈæÆDÓ?²"4¦?|tïu]ç?hFsyºéí¿kÝK.6ºÝ¿·&gt;Lþí?{±rõ®_x0005_â¿Ò¤î²íL_x0002_ÀÐLï·ÿÕû?HÊ	_x0010_´Ç?_x0014_ï×m)=ò?+»_x001A_HÃ9à?#ý1ð_x000E_ ë¿_x0014__x000E_³ý¿ÎEf£K(Ö?At5¯û¿(ïTïë¿³-É_x0004__x0003__x0005_£ÍÄ?tÏál_x000F__x0002_À®fùwùí?mKo¢Ëáÿ¿¿]EÇ¶Ëù¿¤/Ëëy&amp;î?²ØÞ_x0007_@_x001D_°?Ö±µ¢läû?©²AE_x0004__x0018_ë¿½5pmÙºÇ¿_x000B_/Ð)Ë?©_x0013_¾µÐÂÛ¿«þ_x0008_lî¿_x000B_ys&lt;ðð?_x001B_»Ícê?÷à_x0010_;A_x0006_@H?V=aÙ?í¤æÿ2¼Û?ùdÒ_x0010_½ò¿ãt&lt;_x0017_æ¿j\_x0018_å)©÷¿_x0014_G_x0004_(î_x0012_Ð?{	K6Î?ÐE¹À)óé?º/_x0014_iîá¿_x0013_1ÀDÙë?:\³#á¿ÌÀ_x0001_Éôuñ¿u®¨µâ=ñ?ú_x001F_qCÖê?fÒnäsé?{¡ü5ßÅë¿_x0005__x0006_[%J¦Ñé?rA_x0003_S«`Ý¿ÞáúÇé¿mïïÙ_x0001_ÀH0N§×9ê¿3Ü1_x000F_ð¿]k²·ø?b0\_x000B_ó¿[õwÐ;ª¿_x001D_R®Ìá¿Êia±#ô? ÓU_x0006_n+é?F_x000B_1»\Ùü¿_x001F_I¨Jæ¿ê­_x0006_Ê(ñ¿_x0012_ÑâåMnã?ØËOÿ±wü?M±;_x0011_é¿ú Þº«?Hs_x0002_1=Sþ¿5Á@/:ÚÜ¿AX¼ÿgêæ?`ï_x0004_t½Æß?ÎoÈ±[ê?FÀ©Àß¿è­äÒ_x0008_ÝÓ¿¦¨_x000C__x0007_Ë¿ÄeåÓ2Ì?_x0016_Ù?_x0003_æî¿wû­_x001C_eÔ¿_x0001_¤êÍ¿ç6«_x0001__x0004_Î}á¿zÛ_x0002_N_x001D_°Ò¿_x0003__x000B_:	_x0008_©¿_x0017_?D·¾þ×¿_x001A_íW14tê¿6_x000C_"_x0001_åÃÝ¿¶_x0016_½@+øä¿Ç"\ë!È¿°Û_x0008_i	]ø¿"pIcí?NÓmZ:õ¿½×_x0004_LøÜ?ÓpÃ¡_x001F_Îö¿Açeázõ?Yí¡í×ßà¿¶?¹2Ø¿hI²	J¶Õ?&lt;×#á)Ï¿B_x0002_k&lt;ZÛ¿_x0007_û#_x0012__x001F__x0008_ß¿é&lt;·¿õ¿XêÔö°å¿ù'_x001D_çÝ?_x001F_-¼Ã,á¿ÌÿD÷Ã?ÔÛõf/÷¿ë ,¢/ñ?ÝwÞpD_x0008_æ¿q´rK¥ñ¿\ 0¨î.Î?_x000F_âRi{×?Îôò7_x0014_Ï?_x0004__x0005_Î*tã¿_x0001_&gt;Üg¿h¿?¼?[âô~ê?kòv_x000D__x001C_ÞÌ¿_x0008__x001D_z_x0014_ã?_x001C_£Ýê_x0010_ù?_x000E_¥_x000F__x0003_Üé¿ è¨ð?ý«ß_x0018_®PÁ¿À)hóÑ?U{_x0001_úæÂ¿G=Ì¸_x001B_ö?ìZIÎßZÚ?rÄ¨×-ß¿+0,_x0013_ðæ?¥7_x000F_âa¼?_a/±_x000D__x0002_À_x001E_JD¦;Ü?_x000B_%Y	Ñ¿a`½õÝõì¿Õ"¥¦­%Ì¿C9_x0019_Õ²ð?úæ±uó_x0011_Ò?_x0017_LL5`ñ¿ÿz%OÀ?.r¨ë&amp;ïÒ?Ý_x0012_¬HÓÁî?1ëäð?_x001B_òGxÃ¿ç2Xé)oà¿ã_x000F_úYmÃï?ÍN^_x0002__x0004_1cá¿2jb§«È¿Ó_x000D_\YÇ_x0019_ù¿_x0011_"òçÈà¿ýú;_x0012_ tù¿E_x001C_Ù:+SÝ¿­_x001A_Ò=ß?,RÛùÚsö¿ÊL_x001F_H_x0001_À5b{[J¸ò?ë_x000C_£îÔ-£¿Àl_x0008__x001F_ºcÚ¿dó7þ¿L_x000E_ëédBà¿ &gt;éê?º¬Ãÿ¿DJ\§\¡Ö?PXd_x0007_ªM¿?Õ4±&lt;Ûñ?Áé%S_x0018__x001E_Ð?[¡¶Ç?_x0010_¡_x000D_ñ_x000C__x0003_ü?x)è@Ñ?ÉÂ¡¼á?Fñ_x0013_)L'ë¿áï_x0015_þ©Á¿ÐLU|É_x0001_ó¿výL_x000F_ê¿U¬°åÅ¿'z(s¨®ò?;Î1ý_x000B_ó¿#_x001C_Ìà[¯ó?_x0003__x0005__x0012_pÞÅ°¡ð?Nx÷a_x0008_Ó¿¢£p_x0001_ìPì?_x0018_&gt;^èU6Ð¿_x001E_ø¤hå¿¯_x0012_3²a»à¿H/Oð_x000C_à¿àx6_x0019_T_x0001_ì?ì|L_x0004_híã¿Èr8Õªl÷¿s¢R_x0011_ýÓ¿K(£j=XØ¿Âl{î_x001D_¶ð?Lû«2Wß¿_x0006_ÄjµUcî¿Î&gt;gLc¬½¿_x001E_ îÅ¿²Ó¿¸6*N__x0004_@Déª¢¿,¸q7ð¿DT±ªÌÍ¶?¡Æ¿¬_x001D_eù?RÎý9 Tç¿É\_x0004_d¯Ú¿ YËßìÁ·¿k¤tVm´è?ù·Ð&gt;o"Ð¿qs´~lè¿Þ%_x000E__x001A_¿¸?åìË_x0002_Ó¿_x0014_ÎsÐ_x001F_à?Âï_x001E_ð_x0007_	¶?TyØ_x0003_Lß?QÈÓÒó÷¿ÝSÁ&gt;d³_x0007_À_x001C_PO&amp;Lû¿!®¤_x0004_¦NÁ¿}ÿ¨í_x0001_µ?Ã¸aF_x001D_úÄ?§Ía_x001C__x000B_@_x0008_]ÖL_x0002_±?|ÉáÃÿµË?0©µ«²_x000C_ø¿g`±)Ç¥«¿&amp;_x0007_þ!_x0010__x0002_÷¿Nìä0Ä?_x0017_Ó#mÞéØ?í'L{­_x0008_É?CÊNkëð??+rFéÓ¿_x0004_ÜgÕ_x000B_Ú¿_x001E_Z?zíÑ?W×_x0005_¹Ç¢¿)o#Ù¾ð?Ê£&amp;æõ?fñµÃó?-_x0003__x0004_PL3ß?*¢a¶NRâ?_x0016_plM×9á?Çù_x0017_òµ_x0001_à¿_x0005_}[*Îó¿P¡e½|GÛ¿CÌX_x0006_ù?_x0002__x0003_%®ã_x0015__x0015_Ò¿$¸X¹UÎö?KËÚ®lÈ?Ûw)ÂÌ2ç¿ç#_x0015_&gt;_x001A_Áã?XÚÞNÍé?wÕ½ç-ê¿Û-_x0002__x0008_¬¿_x0014_Òý9Ûï¿AQÏ?ã?o_x000B_§+Hö?X	=KrÎÎ¿ÒYÀ²üUî¿~ùÃå Ô¿?Ô¸¿aþ?üÑc6t]ó?_x001B_K®ï?ÃÖõúº¿B-:/_x0001_ã¿Ë¦î®Æ×¿ë8ø:ß_x0010_å?vB#û&lt;â?¹ßÏæÑ¿å_x0006_µ¹{Ø?Î_x0003_m9°ìâ¿z_x000D_¶k&amp;ô?	_x0007_~ûjï¿á ¤ÄÓÐ?ã4¨W_x0005_ÿä¿1Óï]V¡Þ?Ög_x001C_2Ú¿`_x0019_ç_x0005__x0007_àí¿¦­O¥¥_x001E_õ?RX¬"µå¿Åt_­rPç?ËÝä_x000D_Øò¿#¹t%-wó?+£¢s¨Ø¿Ìi{9Ý_x0004_â?¦$_x0011_Ø?\s¸E¢û?ÿo{_x0004__x001B_ý?@BD¿TÝ?¼ÕÇñ?´V_x0001_Ã]d_x0005_@ãÞ!cùÑÊ?_x0015_Ñóª õ?Ãô}}ô_x0015_å¿`þð_x0005_¡òå?Ú_x0011_wb2ë¿Ëãýà¤ò?Ñw}e;3º?eµz÷ ó¿"&lt;Ô}á?®dÃ î¿§2)_x0006_W._x0002_À_x001A_Êùr_x001D__x0003_î¿qùS7±ä¿æ,h_x0017_×¿çSþ:£È_x0004_@&gt;ìQ)ÿ@_x0006_Àoð^_x000B_Lò¿?£»9.V¿_x0002__x0007_C¾*}Ewà¿Ø_x0019_þ~_x000D__x0001_â?ú¸vedý¿_x0012_º_x0019_ciC¶?-_x0008_gÙ_x0013_&lt;ä?na_x001F_Á%_x0015_²?[icWì?0+î_x000D_:÷?ÿK¦Ü_x0015_è?`ãiË?´_x0006_ûùé_x0005_¾¿«OÝÇä?M&amp;!r_x001C_ßî¿½ÝoÏ÷¿É¢t _x001A_mö¿O_x001A__x0002__x0010_ù_x0001_À¤á6èxç¿±SqVôó¿mÛPÒ×¿Î©½´À?ß_x001D_¹v_x0008_Ý¿S»®_x0007_9oó?á%¨ë¥Ç?HÆÀr_x001C__x0003_@¡°a"÷?ë8üN_x0017_6_x0007_@0v¸t_x000C_÷?¬@WBì_x0004_@íj_x0007_5Ðô?ðGQ?`Bá¿75_x000F_ÊÊ¿ÊBBû_x0002__x0004__yý?¦Ó÷¡{?Ç¿Åë_x001E_Ù7ü?Õ*¨NÒ¸?z_x001A_,ÃÂì¿Àf£ß_x0015_ô¿2üK¢ú_x0018_á¿d@_x0008_¥ç×Ò¿:såÒ¿­¹Wû?Íi½¯}FÔ¿@Á_x0003_+hé¿þ¤}Àêô¿Î_x0016_ÚýMì?3±G_x0006_×#ó?e_x0002_ó(°ú?_x000E_ÿ\_x0006_Îñç¿_x000D_[_x0004_c½Ð?ÈÑgÿUý?hz®_x0001_À_x000B_A_x000E_±Xá?&amp;ú'æÃ_x000F_õ?×Ü%¨I_x0012_ú?vu_x0002_¦±ç?&gt;(ËíÝ¿haá?!ªÂi_x0002__x0013_ô?õ/^_x0002_Z_x0012_ì??U8_x0018_ßë?Ô¤´FÌ¿ .Ü"ÆÖ¿]o´uß?_x0004__x0005_Ö'_x001C_ÿºê?¶_x001D_Z¡ä¿V_x0002_"äêà¿µQüdÜï?h]çX_x0001_Àÿ_x001D_ÆÂÇX¿o_x0013_´YÂ´_x0003_@pâûÔ÷_x0003_ô?íÁÈ_x0001_÷á?OT$Ï_x0005__x0003_@n&amp;¿ù_x0002_ÀþnÔ&gt;_x0002_@O\ry_x001E_âÿ?xC"ç_x0016_ó?ï_x0008_5Öì¿I_x0019__x0010_d`ì¿ev¢è6q÷?bP_x001F_SÓð?{=_x0019__x0006_÷õõ¿Ø¯ÑÄEÑ¿_x000E_öÖ_x0002_P=õ¿eîÅrÐ¿&amp;vG_x0007_4À?ñR;×ºÔ¿úÝ¥N×ç¿à7_x0016_t_x0003_í¿_x000E_w¤_x0001_jß¿d_x001E_òÇt[õ?NÅü¤ _x0004_@CcYEîTó?Z)å?*Ë¿s&lt; _x0003__x0005_;øÝ¿èNfiÜ?§_x0017_þFé¿3_x0015_TÞÃã?MY_x0011_Bré¿\s)]ûí¿x¢7b_x000B_âÙ¿ILQUùó¿Nh_x0019__x0006_+ë?YR_x000C__x0011__x0002_@2^á;ì°?=sW¼ñtð?¢'__x0005_2fó¿Æ ló8ú¿ÑÙvM_x0005_xæ?U¿=¥_x0004_Zà?é¼_x0011_ênô¿júvßÝÜ?_x000F_Ò-Åû?zp¿ uéò?a£	Åè¦î?ý*Å³_x000F_lè¿@i³m¼!õ¿§_x000F__x001D_2°ñ¿ï,_x001E__x001A_=_x001F__x0007_ÀØh_x0001_Ñ9_x001F_ô¿X_x001E_q;¶ù?5Õ)XLéí?¿W_x000B_ÃZú?_x0012_Ckøáá?¸jBöLfå¿¤SþSYö?_x0003__x0005__x0001_)øï¿g_x001E__#_x000D_\È?î0bh/qý¿Ró\yóVë¿%ì{ÏÂÈ¿Íç/_x000C_,S÷?6B\vPã¿Gúl7[ð¿_x0004_"J¤_x0016_ó?_x001C_É_x0001_Þª$õ?jZ}-Ô¿?'çÆv­.è¿¿Có_x0013_) ?°óx_x0006_KDü¿óoª¯°Fæ?ªMÙ_x001C_Ófû¿K`	ö¿×²³ÍaÙá?¢:x[òó?ù½!I½ÿ¿_x001F_!Ónhä?ÝÌý_x0005_î&amp;ú¿QÀM¤sÎ¿}Áí_x0014_Aô?28*Ð£¿WÐò_x0006__x0001_ªÝ?·_x000F__x0018_4ï¿ê@FX_x0016_ñ?=ë¦lWíð¿_x0015_XºeÁ6Í¿ß&amp;¨#_x0013__x0002_@_x0014_¥=_x0001__x0002_²×¿V*ód_x001F_Ë?__x001C__x000F__x0006_Pk¯¿ò&gt;¡£ æ?¦äÅcBê?_x001B_ßð­_x0003_c×?nê°Ýùù?½¥"ñ¿8¤ûcà¢á¿O*I_x001B_;é?A_x0015_ËÄ¼ú°¿v_x0015_Ê®·¿D]ï^Ü?_x0007_5"!-_x0008_ê?_x0008_ñ½_x0016_ÄÂð?Q|]=½¿³_x0012_t_x001B_Ê¿\rOJYÒ?ÒÇ =àµü¿&gt;_x0001__x0001_&gt;_x0001__x0001_&gt;_x0001__x0001_&gt;_x0001__x0001_&gt;_x0001__x0001_&gt;_x0001__x0001_&gt;_x0001__x0001_&gt;_x0001__x0001_&gt;_x0001__x0001_&gt;_x0001__x0001_&gt;_x0001__x0001_&gt;_x0001__x0001_&gt;_x0001__x0001_&gt;_x0001__x0001_&gt;_x0001__x0001_&gt;_x0001__x0001_&gt;_x0001__x0001_&gt;_x0001__x0001_&gt;_x0001__x0001_&gt;_x0001__x0001_&gt;_x0001__x0001_&gt;_x0001__x0001_&gt;_x0001__x0001_&gt;_x0001__x0001_&gt;_x0001__x0001_&gt;_x0001__x0001__x0001__x0002_&gt;_x0001__x0001_&gt;_x0001__x0001_&gt;_x0001__x0001_&gt;_x0001__x0001_&gt;_x0001__x0001_ &gt;_x0001__x0001_¡&gt;_x0001__x0001_¢&gt;_x0001__x0001_£&gt;_x0001__x0001_¤&gt;_x0001__x0001_¥&gt;_x0001__x0001_¦&gt;_x0001__x0001_§&gt;_x0001__x0001_¨&gt;_x0001__x0001_©&gt;_x0001__x0001_ª&gt;_x0001__x0001_«&gt;_x0001__x0001_¬&gt;_x0001__x0001_­&gt;_x0001__x0001_®&gt;_x0001__x0001_¯&gt;_x0001__x0001_°&gt;_x0001__x0001_±&gt;_x0001__x0001_²&gt;_x0001__x0001_³&gt;_x0001__x0001_´&gt;_x0001__x0001_µ&gt;_x0001__x0001_¶&gt;_x0001__x0001_·&gt;_x0001__x0001_¸&gt;_x0001__x0001_¹&gt;_x0001__x0001_º&gt;_x0001__x0001_»&gt;_x0001__x0001_¼&gt;_x0001__x0001_½&gt;_x0001__x0001_¾&gt;_x0001__x0001_¿&gt;_x0001__x0001_À&gt;_x0001__x0001_Á&gt;_x0001__x0001_Â&gt;_x0001__x0001_Ä&gt;_x0001__x0001_ýÿÿÿÅ&gt;_x0001__x0001_Æ&gt;_x0001__x0001_Ç&gt;_x0001__x0001_È&gt;_x0001__x0001_É&gt;_x0001__x0001_Ê&gt;_x0001__x0001_Ë&gt;_x0001__x0001_Ì&gt;_x0001__x0001_Í&gt;_x0001__x0001_Î&gt;_x0001__x0001_Ï&gt;_x0001__x0001_Ð&gt;_x0001__x0001_Ñ&gt;_x0001__x0001_Ò&gt;_x0001__x0001_Ó&gt;_x0001__x0001_Ô&gt;_x0001__x0001_Õ&gt;_x0001__x0001_Ö&gt;_x0001__x0001_×&gt;_x0001__x0001_Ø&gt;_x0001__x0001_Ù&gt;_x0001__x0001__x0001__x0003_Ú&gt;_x0001__x0001_Û&gt;_x0001__x0001_Ü&gt;_x0001__x0001_Ý&gt;_x0001__x0001_Þ&gt;_x0001__x0001_ß&gt;_x0001__x0001_à&gt;_x0001__x0001_á&gt;_x0001__x0001_â&gt;_x0001__x0001_ã&gt;_x0001__x0001_ä&gt;_x0001__x0001_å&gt;_x0001__x0001_æ&gt;_x0001__x0001_ç&gt;_x0001__x0001_è&gt;_x0001__x0001_é&gt;_x0001__x0001_ê&gt;_x0001__x0001_ë&gt;_x0001__x0001_ì&gt;_x0001__x0001_í&gt;_x0001__x0001_î&gt;_x0001__x0001_ï&gt;_x0001__x0001_ð&gt;_x0001__x0001_ñ&gt;_x0001__x0001_ò&gt;_x0001__x0001_ó&gt;_x0001__x0001_ô&gt;_x0001__x0001_õ&gt;_x0001__x0001_ö&gt;_x0001__x0001_÷&gt;_x0001__x0001_ø&gt;_x0001__x0001_ù&gt;_x0001__x0001_ú&gt;_x0001__x0001_û&gt;_x0001__x0001_ü&gt;_x0001__x0001_ý&gt;_x0001__x0001_þ&gt;_x0001__x0001_ÿ&gt;_x0001__x0001__x0001_?_x0001__x0001_Í_x0002_ÖÆ_x000C_mä¿ÊÐ_x0010_(Mãã?/²RÓCõí?XóQO_x0018_`_x0001_@_x0014_1D }ý?s_x0015_Ð&amp;©¼ô?»^öµî_x0017_ï¿Â97çO_x000E_½?&amp;ä??É¿2Ë´Èü¿Ó1;âì¿=½_x0011__x000E__x001E_Ý?_x0004__x0007_SúÖ2?5å¿t,C`D¸è¿Änë	[ùã?hC5_x001F_Å?^_x001E_H_x0006_w¹_x0003_À'_x0005_=Ì_x0015_Tû¿l¿ÀÞF%é¿,n,X-Õ¿As½Âkyñ¿¦úÓÖçÈ¿QäÄûà?ÖùFFAò¿³Ëì]Ü¿_x000D_á4[_x0003_î?ÿó#»9_x0001_÷?6ç_x0014_2ö¿5£2M¶_x0010_â?_x0015_W_x0018__x000F_v_x0017_í¿ûêø!H_x0005_ä¿ÀÔ[­yµÎ?*_x0010_aè¯ë?ú_x0007_À+ðÎû?Ìää_x0002_Uï?«[:ærÂ?_x0004_²KeOpß?/ø_x0006_ðCý?,Cì_x000C_¡NÎ¿Sðò4[:§¿bdyî¾¿^ßÞiÑ¤õ¿²ç ml_x000C_Ô¿î_x0010_N_x0001__x0002_ÊÉ¿ß¦±j_x001F_¡ë?$F»Y.µ±?¯IgÄ(þ¿¿ÿïQlö¿Âì	Oê?FÚàéÁ?30=²y_x0001_ì¿_x0017_X_x0017_Í_x0015_ùú¿Ày3_x0003_ê¿Æí²AÒ9¥?_x000E_ódU_x0017_jù¿¾õ}_x0006_0Ö¿õ¯Lð?(ßJâµ_x000F_å¿ÿw=KLõá?CW¾°_Nù?P_x000B__x0011_Uô¿Ã_x0016_a-+@ñ¿_x0017_@B9ª_x0014_÷?w	nJ´'Í? wÂa_x000F_9ô?"è_x001F_=«­¿aÐ&amp;Ó_x0019_Ý¿(]ðé=æØ?_x0014_Í¤jûZ¡?ç&lt;~\_x001D_ê¿©,g_x0017_=©ð¿]¢ rA_x001F_¿8»úþþºñ?_x0006__x0019_èå Ð³¿_x000F_°ü³¿_x0002__x0004_Î_x000D_ðæ¿pSop.õ?ä6_x0019_ìÝuë¿P¨×:ç?Fwü¶ã¿z4_x0003_xñ¿ÜÀ&lt;Ã©ð?`ê7¤®çÀ¿_x000F_É_x0004__x001A_Ùä¿0á_x0013_×?(_x0017_MÑïà?ä¼áC_x0005_?ß_x0004_ý¥ûâ?_x0014_1_x0019_ß³ãô¿?6\·÷â?:î_x0015_-k_x0006_è?Í_x001F_ò¥¥¨ë¿ü°_x0011_Ø_x000E__x0017_ó?íNí_x000D_Ð¿àÖZ!Øº¿¾¿éû?N[=_x0012_ôsó¿uÛ_x000C_ÌÌ;û¿ô7A¹Rê¿ç_x0007_D´ÏLÃ?ý~K&lt;­Ýÿ?â8¸n7ú?í_x000E_ümJ´?î%xJÐ??Säé@ã¿_x0001_'å&gt;QÝ¿Ê©à_x0004__x0005_[_x0002_à¿_x0010_o·Øï_x000E_ü?_x000E_f]bëé?ckGøðáç?¨lÂÙ+ÿ¿ºNÆ}_x001D_Ñ¿_x000F_UTø`_x000B_Ó?¸8JQgõ¿_x0001_YKúg?V_x0007_À`êêÛ?îÓÊÛÂÖÎ¿'¶eDý¿_x0013_e»²Ä³Ý?¶ó»/S_x0006_@_x001F_¥ÏvÓ?U­¿Îoò?ß}ºz(å?V_x0011_ _x0006__Ú?b@_x0015_Ò|÷º?WNí¼¿²_x001D_ÂKT_x0004_ñ?AûeªÃæ¿i»Ñöêì¿Ë_x0003_`@_x0014_âÔ?®©iswá?ùm³J§ ì?ÄV=&amp;àê?~¢Î­Úä?2&amp;_x000F__x0013_&lt;sÂ¿ÌÒ¶_x0007__x0001_â¿hËï_x000E_!ìò¿ñ_x0010_Óz0k_x0002_À_x0003__x000B_¹¨_x0014__x001B_²Ü?|Ú[cíç?!_x0003_J`Áï?ç_x0006_e_x001A_´_x0011_÷¿ÃY2îó?ã?º!`Y_x001B_ò?_x0013_»T¥f»ò?_x0004_+;²k_x0005_ò¿PV`¡ã1ð¿òi%½GÃç¿äVs)¨ô_x0002_@bMIøfÒ¿m!gYEpÙ?Á¦_x0007_}ð¿E_x0003__x0010__x0006_á_x0008_À+&lt;R3Ú?_x0008_Iïø¿_x0007_7óe¼?_x001D_NH_x001B_Ýùâ¿Ìö§d²©_x0001_Àr_Å^ÉhÕ¿;õXåÖ?rUô&lt;	_x0003_ÀZ½´Z¼-ó?Æ¯¹=jü¿"Þ_x0006_K³ã?^LÕ~µÅ¿¢¢.ZÉà?i"òâ¿í¿|¿4ÊÑ)å?_x000C_°pUâ0õ¿_x001B_pÑ7_x0001__x0003_m±Ù?°Ô~´Þ¼ç?,Á-_x0002_ì?ûßã_x0012_Â&lt;ð?"I-£cÉ¿¶	&amp;Eü?Åqhu­_x0017_ç¿ÓzÑÛá¿}_x0003_nÿB_x000E_ì¿ó§#_x0003_Kãø¿¥Óì­Û?St_x000B_Õü-á?_x000B_£/_x001F_íÆë¿rt_x0012_"_x001C_&amp;ä?Ý_x0019_'K_6æ¿MÌf¾ý?FõËÛ|É?:O_x0011__x001C_¸?nw_x001D_ìúJð?_x0005_BçJ6è?@¤ä·õÚ¿²_x0003__x0010_úÖÿô¿_x001D_ _x0010_ð°ç?Ä}ßð¿Nwjéd¿ë¿^_x000B_¥Ü5_x0004_í¿_x001A__x001B_ìÜ°_x000F_è?UÝMûºò?j¯ªæ¿_x001F_Ü4¶}æ?/¸_Ú¿!`kÿÉ¿_x0002__x0004_çÛ­&lt;,ì¿_x0013_°Á-ÎÄ¿ºä)_x000D_ÛÉâ?¿6¾RÜñ?ä"û~â?{9(_x0018_Þõä¿³×/]À9ö?ì_x000C_½¸_x001C_ó?Ê§Qóoð¿Ö_x001B_{­@¼á¿±QÑû@ªÖ?÷©¦ngl×?Jº_x0002_ÿÒØÿ¿_x0014_ör´ãËÏ?Ìþö`³·é?¿&gt;GÆIË¿ØGUZð	À8ÃÝ;ÈøÒ?_x0001_Ö»°å«?­¡¢¬Ïã?k_x0004_púÉõ?6_x0006_:sUÂ?s_x001C_hkÝ_x0015_ã?ß_x0017_¡ÿ¿&amp;cóà_x000F_ä?_x0013__x0013_-¯~Ø?ÊW_x001E_x_x0003_:â?Ãþõ\ä¿ aj¸À¿£ï·&amp;\Ü¿ì`_x0004_¡õ¿åä2$_x0002__x0003_þµé¿RM_x000D_Ýò?h©/O_x0012_´õ¿¥_x0013_Ïp_x0001_@8I¨]óà¿ÏÉ{o	ø?"_x0018_Cd_x0004_ÔÇ¿)üM¾î?^ÀÃ_x0014_äÓ?ó_x0008__x0008__x000F_xÉ¿c&lt;_x0002_\_x0010_é¿"_x0002_wºú_x0001_@/§ûjï¿`A_x0010_[(+ê¿÷.97àRò?½Fø_x000D__x001F_ù¿ª·÷ñÉ?ó8}B(×Ô?_x000B_ê_x001B_½KÄ?;¼_x000E_^þ¿½_x0016_åÿgü?^cÇNLÄá¿5ü¯iNÿ¿fÿi³è?ñ¨:.ÿ~?"é_x001A_¤}Rö¿ûÍK)_MØ¿mYâH1ä¿_x0017_`¥ud³¿/Nõô?_x000D_`«éÔ¿]_x001F_©+Iô?_x0002__x0003_¹ÍÕÔ\û?"y°_x0015_)·¿F_x001E_¦WØà?Ç©;_x0016_/yó?0RÊ`|_x0006_Ø¿FÀ¢_x000D_D_x0014_÷¿3¯«¼_x001B_Ý¿Ø&lt;îKÖ¿~22ßwHù?Þ¶ýÛñ_x0006_Ô?Ë|UÛÒ¿_x001F_Ì4Â²1ù?ÅOW_èê¿c£@S§í?ÄðÙ6nk_x0002_@Ç§þ¸Òô?°_x0014_0÷è¿õ¿î\³_x0007_©U¶?ó_x0010_3ÚÝ?É1bmõ?DãceI_x0001_ã?UË	ê=*ô?¾ÀØ_x001E_¾?.ù0`Ñ¿t\¶­Ú¿]ñ_x001A_&lt;ãÏ¿_x0007_Ì¬*¿÷¿ä6Nï_x0014_ ê¿_x0013_P_x0014__x0006_)å¿Ñf,ëDÿî¿S_x001A_¥Ëû·ð¿¯²q_x0001__x0006_n_x0015_Î¿d_I&amp;Ø?¡JôÁµQ³?&gt;¥_x0017_s¾B´¿ºã_x0019_7±£æ?Ó%ú/Mrð¿L|D_x0005_zp_x0003_À¶z¡![è?ý#­y_x0018_Ï¿ôÊÈ\à?|oP?Ð¤ÄÄý`ö?DG_x0003_ _øæ?ñëÄÖã(î?_x0014_áFÄÄí?@zÀÚ_x0002_Ù¿1$?û_x0010_ø?}ÞGô&gt;+ï¿Ô_x0012_1¿Ù´SûH}×¿'ø!À¸ú¿"Ï­ÿç¿LÆû_x000B_Ô=ã¿þ_x001F_ç_x000C_HÜ¿½sÃ_x001C_ã¨ú?Ïmïn(_x001E_ò¿­¼qnÎ×?éetç_x0007_@xØßD¶¾Û¿Î_x001A_ðB_x0004__x0001_ö¿_x0008_Wi¸)Ìó¿Ú2÷~_x001F_¸¿_x0001__x0002_cåGù@Û¿2½_x000B_o«Ýë¿hÓo«|Þ¿âeá,õò?TÅL [CÑ?_x001B__x0006_ùÓ?¥d_x0010_xÖ¿3Wßfºõ¿8_x0003_0M3_x001C_ö¿_x0015_;UÜõ¿4Qc¤{µï¿á5fÒ_x0003_þå¿æ×ïçi_x0017_Ü?4·u@&lt;ö¿pè¾ÙÜç?ÃEøOû¿ÍgG5ð¿ñ]3_x0004_Gxï?1~Ã_x000E_ÒAð¿_x001F_uöä=ä?Vò_x000E__x001B_Àò¿öÔ_x0010__X¯ó?þ#kö­ã?#¸·_x0011_;é?ê(Æ_x0012_ðÑ¿¼oÅ_x000D_ ì¿ôªÒ_x0014__x0001_Àö+ØjÃz±?ðQìå|a±¿z$Âº!Ì?Qx·_x0013_-ï?ó^Xw_x0001__x0003_cå¿·_x0013_!?P_x0013_ö?=é_x0014__x000E_ÄËç¿Cc&amp;üã?3åèôVæ¿1ô_x001E_¢ßÇ¸¿_x0007_Ò6}hôí?W_x0014_öÐ´Ôå¿¹2èæ?ãRÈH_x0015_	æ?ª¹ 5¡í¿±Â±_x000D_íýà¿¹_x0005_X°~Îä¿Ô_x0010_ø»_x000E_xå¿ª_x0003_¡ ç|Ù?lT¡Á[X_x0002_À6øo0$òå¿(ýÆÍê?Ìq¬¼³LØ?kf¿-ÀY¤¿;÷ªÑ_x000C_Ì¿_x0019_2¶Ç_x0016_Lú?ô²¹7ìæ?&amp;é_x0010_³öâ?º]-_x000D_hÊ¿Z_x0015__x001A_æÃÜ?â6ãhÀÏÕ¿Ë9Xwµÿõ?Ú_x001D_`_ÆZ_x0002_@¤$ðeð¿ì6ý_x000F__x0014_â¿Æq½l°¿_x0004__x0005_btXÑ¿$Iä¾¹÷?v`[_x0002_Ââ¿_x0015_Ò¯_x0006_Ïá?d÷·ÀreÙ?l_x0003_²×ô¿Q_x0008_ê¼°â¿(5è}Ó:Ã?p_x000B_Ê_x0019_ë?a_x0001_ç_x0007_ä?z_x001F_9¿)Ö¿.xF´_x0016_è¿_x0001_6&gt;DYÕÓ¿DÍ$Bµpð?»_x0001_«.óù¿Ü©'gì?Æ÷£ïÉ?_x0018_ôö_x001D_ËÍå?|Z_x0001_ç¶õÐ?BB_x0013_Ý»àø?u_x0004_kÙÊ÷¿R?D-ºÇã?£\_x001B_î£Ñ?ÐÛX`*Æ?øÕøÕ;_x0014_ò¿Ò³h9ø¿ä¾âL_x000E_÷õ¿(ÖåÕ¼àè?¨±39½é?÷ÂÿKêbï?Üµ_x0003_µÏ?mÓ_x0004__x0006_É_x0011_ý¿¯Jéóà¹ö?×ÜÕA©ùþ?_Y®ê_x000E_vü¿2û_x0011_Ï%â¿÷£_x0003_`_x0019_*ë?¡ _x0014_Ý/Ú_x0003_@_x000E_%_x0019_6ó?³·ÿòrÞ?4ú=S{^ï?À_x0015_?Æ¿,þoö_x0006_r×¿|]_x0002_é[_x0003_?çÆof&amp;ïÜ?ñIÇ&gt;ÜtÒ?ä!_x001C_.ü_x0010_¾¿ù4ießâ?xôµð¾ò?Òe_x001C__x0005_¢|ê??»`ã²6Û?ÔÐÒU_x001B_ºç?_x001F_­¬ùæä¿2Ø_x0018_:,õå?u«¶6Ó¿ã=Á®ð¿ÉU!5íb_x0002_@°9¶_x0001_gý¿Á®¶ë\R¹?_x0011_-ÍmïºÒ?_x001B_:ë$Á¸î¿E`D'+NÂ¿Ä¹7oÕVÒ¿_x000C__x000D_xk3_x0019_f`_x0003_ÀWÀlÎ_x000B_@â¿lFî·+ã¿C[eR¾?Cé_x001D__x000D_¥Ú¿_x0019__x0016_-.±Sò¿_x001E_ÛÈ·_x001F_Àã¿Âª®jy÷?KQ_x0017_í?è	_x001B_e1_x0002__x0002_@wO=_x001E_ÜÊ¿_x0005_7ö©NT?§¬{mö_x001F_ç?oó"á°ß¿®zÐ+ªÚ?ô_x0001_BLë_x000C_³¿Þý_x000F_á¿sBÇÛàÂ¿zVæN_x0008_Üà?@@_x0011__x000E_Èá¿éµ6Æþrø?°OZi_x0003_ÀñOd#mú¿_x000D_Ä£Àüÿæ¿_x0015_¤_x0004_Z¡¨ç?ÓNº_x0007_Óñ?©½eè_x0004_ö¿Úª 5$où?[}_x0006_3_x0003_@(¬ã zÿñ¿Ü÷Jz^ä?ÿ_x0008__x0013__x0001__x0002__x001B_Ð_x0004_À_x0006_9å_x0004_YÛ¿ÿ«ÍkÇªõ¿_x001C__x000E_ÅîHî?_x001E_?,_x0014_Gá?Y¿:×+ó¿_x0001_^_x001C_Pd_x001C_é?	°ñëì@ÿ?WÎ¿Ï?÷ç±ÎDîò?¹Ï¾1aõ¿_x0014_mÓ(_x001B_ë?ÁäII¦â?2Ö,_x000D_í.í?T_x001D_PÍ}ú?ñê«ÄûøÀ¿êèÌþYúè?+.ëD_x0011_Ä¿ôû_x0008_Áò?Ô£^Â·Ð?tÜg4Ë?Í_x000B_ïÅ0½Ù?Û_µ£ø?ã}·hã¿ãÄâãàT×?8_x000B_ÝÞ ì¿Ä_x0011_h_x001D_ã¿2_Êh_x0016_ï¿êk´;¯Öá?Qç¯_x000E__x0003_ÀL_x0019__x0011_²Mô?VK _x0013_ó¿_x0006__x0007_æ \¹Òxæ?!2Æ²ó?E¥OäM¨â?Q£¶S§1Ý?À_x0015_ê¤Gá¿îå'Îþ¿Î7ê_¯Ï¿&gt;åP#0ÔÔ¿æq_x0010_ÇfÃ¿_x0010_4_x0004_&amp;lå¿		ö_x0003_+¿¿ÕgJ_x001A_&lt;qÐ?võ_x0018_âåå?t4ÅÀ§ü?¾ÞKªvÅ®¿ÕÁ_x0003__x0018_wüã?|d_x001A_¶/?Ü¿ëfyTwºá?_x0016_«DaKOÈ¿_Ñ%+áã¿ÀñÊE½È°?_x0015_ö'Ø_x0011_ã?®H`&gt;bUò?ìÌåoUØ?«Þç_x0005_ã_x0002_@Å`6£Xò?øs_x0019_]¬þ¿;/í_x0001_ýé¿_x0017_îwÝä?lIm_x001B_!Ò?E_x001C_=É_x0008_éØ?µ	]F_x0001__x0002_Mñ?nAÕ&gt;×é¿¥af_x0007_­¢ð¿¥h_x0013_üÇà¿I_x0001_ÒTØ¿k±`^ð¨Ø?_x0011_I-§[æ¿Õ_x001B_*_x001F_ï_x0016_¶¿à­) Î±ë¿,^ý¢ªjô¿ViM°yë¿gÙ_x001B_¡?³?Ãéz³Ü?&amp;_x0004_×=+_x000D_é?_x0002_(¹8VÆ?¾¦m3ÿÒë¿1^±ãZ}ú¿ÁþdÝé¿_x0004_Ô_x0010_Ç_x000E_»?ÿ2é(ë?£Æ~j²Ñ¿_x001B_ÖÍpà¿_x0017_+Úr ßø¿Hs_x000C_Eª?$ÈÊvó¿À8´÷à¿¦Lç_x0017_bó?Eó-,_x0019_Â?o_x000F_D&gt;eÕð¿¨=_x0011__x0004_ìõ¿LªÆ'Æ²?ãÛf_x001A_êÆ?_x0002__x0003_Q®â]Ý¿ø®È?üZÛ?íX_x0014_(÷Îé?ð¿ãùÍã¿ÓÁ	a1ÁÜ?LêÍüa¿¿vR(¢¡OÆ¿Y¢6¯ð?âvb¥êý¿°uYáÜ¿Fbm_x0005_ã¢²¿ý¤=5åvð¿#&lt;_x0013_B7Kô?_x0012_"¥Òû_x000B_Þ?	­ÅØìþ?íºçû}â¿_x0001_{·_x0012__x000B_ø¿3"²þ²'ê?ÊÅ¸Dò?ä®¤¾òß¿hÌtõ¿¢ùÃt_x0011_$Ç¿&gt;¹Ó©rÔ?ª_x0015_*kì[ä¿_x000F_:_x0017_eð¿Î±ÑKhß¿a_x001C_·VÐHÓ¿Ù­Ú¼i_x001B_û¿;Y_a_x000B_õ¿$w_x000D_P¸çÙ?ô®[_x0008_âù¿ÕÆÈ_x0001__x0002_o{ü?«FVyxwõ¿_x0006_Ö0_x0003_RTÑ¿ù&lt;J«_x0003_@Ä~Û_x0012_q_x000C_ñ¿,rÉ¶Î?	êî_x001A_EÒ?!D_x0018_bÙß¿6_x001D_K#4uØ¿ùíÎ_x0017_è?Y_x001E_WKé_x0012_ú?Z_x001D_Ì¾_x0003_?í?ª=_x001D_Ðvç?Ï_x0016_¹·ÊÂã?¢jò9_x0006_öò?EòûüþÐ_x0003_À%§Ä_x0014_`ô¿È]_É)ë¿_x0005_xlÉÜfÏ?@­×ã_x000B_°?ÉÙïÜ,_x0019_æ¿¯)ø)_x0001_ÀDCPSê_x000C_@ÏÃÞúÚã?©»Ô¿Ýc`y_x000D_ûÙ¿#!uIà Ô¿_x0005_Ù;dÔ¿(ÓUû_x0012_ÈÏ¿ _x0014__x0008_&amp;ë¿_x000B_¶JÚù?_x0001__x000D_Ñeè?_x0001__x0002_$æ_x0019_:Oí¿fÜnY:ü¿_x000E_V_x000C_ÞÛ£æ¿¼Ñ!èyûï?A G¾ñ¿æÇe{_x001E_Þ?Ð E_x0014_?4»í)_x0010_ý?ú[_x0006__x0006_¬ò¿Ô_x000F_ â$ùØ¿¿¾©D_x000F_~¾¿µ&lt;Z_x0005_dþ¿n¤;o_x001B_Vä?»òm^Xî?ý#J"yö?¡#_x001C_ûà?_x0004_©Ñþ¯ñî¿*Í[1í?Öÿ^_x0014_/úï?ë_x0019_ü- @û?cQ´±*Ï? Í³Mbaè¿Ó+5[Eé?ÊSâÒ&lt;_x0003_Àê¹]múÈ¿¼LÞ_x0018_S7ä¿_x0011_^ë;Ú©ê¿%3ý+÷_x000B_÷?¬Dj¾Z|¿?_x0002_#²_x000F_Rá¿@]s(Çê¿=_x000D__x0005__x0007_ëÚ¿_x001D_lQJ".î¿ìÎ³~qîè¿7_x000C_ÅËºÜ¿Ï|ÀRÝ&lt;á¿ÞÂ_x000F_¦¯û¿+EÂ:düð?`OM·_x0008_¡¯?õ@;_x0019_Ìgâ¿.¨6J«î?8»!vò¿çv ùç?§ú¶Î_x0002_Ê?/ì£Pâ+ü?è_x0005_¦Mþú¿`Â_x0006__x0004__x001E_Æ×¿_x000F__x0019_À½Jã¿yYÒgò_x0014_ÿ¿2_x000F__x0019_ý_x0018_çñ¿m´GâVâì?|_x0001_¶ÑÖë¿Nu_x001E_©[´¿ëú_x001B_&amp;÷4õ¿_x0018_ýµ',@ù?-¨Ñ/ßã?¦~ré?_x0011_- ÷¦qê?êùÝjc:±¿Ó¦Ý_x0006_b¢ò¿_x0004_·ì_x0003_Aâ?fõnyjãË?VùÊô©_x0002_À_x0005__x0007_ÄÎô$;:í¿B_x0008__x0018_&amp;rSê¿_x001C_´ ^½ûé?_x0003_î·ÁKû¿R_x0007_Hý²¿Òð(¸FÇ¿)Kð _x000C_Óæ¿E¢¼øDæ¿(§aNè_x0001_Ö¿¡É6_x001B_ø¤?HÂ`_x0006_Þ¿4_x0004_u4¶¿¡õL_x001B_\º?'ÕGØF:Á¿¯_x0016__x0011_·qå?Õ2K_x001A_@Ý?èôß_x0010__x0008_ñ¿_x0008_ËýyWYþ?Ë_x000B_Vyýà?Ù_x000B_FZlJó?®@¶_x0002_l?ÿ?©mª?S_x0005_À«Êhî;_x0003_Ð?ÛÌ)ÜÚ"Õ¿nqä÷ì¿ê_x0002_ò¤üÐ¿Ý¶L}´ä?Íà_x0010_(Y_x001E_í?"¦E_x0003_Õºò¿_x0017_dåÏ_x0012_¼?_x0012__íØ[ë?p_x0013_g¦_x0006__x0007_~6ñ¿¿-ñ¤_x001F_í¿?¸qD³¿_x0014_ÀïaäÆ¿_x000D_uÔª_x0003_@_x0017_Öý[H_x0005_ó?_x0001_W(Ä_x000C_O¾¿4ï([ÅÓ×¿.¼]=E8ð¿«°YÌh}ì?òC#îë¯¿ºxUIàð¿1WìûHnÞ¿Àè@_x0008_!â?k-_x0015_ÁwÂÆ¿_x001C_Ææç+?×¿_x001B_þÇTÍ~_x0001_@_x000B_NæURÛ?\î¼Å_x0017_¹½¿ækË¨~rû¿Ô¡µGÄØÁ?â_x0004_^CÓ?à.q´õð¿Ïò_x0008__x001B_WùÊ¿pk'W_x0005__x0004_@ÚbÈT5ª¿_x001C_L\kKjû¿j}¼?ç?Ë$D_x0015_±,ñ?@wû_x0007__x001E_ê?ÈO_x001C_W_x0002_©¶?F`Ñôéô¿</t>
  </si>
  <si>
    <t>b82398cbc861e5d445db63b613bf95fc_x0002__x0003_9t¬_x0014_û?ýeP"§IÔ?_x0018_»ç8_x001C_ó¿[j»¥Ìë¿øÖí+4ÿ¿óÃÊÄ_x000C_Ö¿97©_x000E_&lt;è¿²ÖgÆå?=@ÈdÓºÌ?¿¬ÌhÓ4Ì?uoÑ_x001A_)Ø¿UFÑCâ¿x_x0012_ÚTz|ó¿e_x0017__x0005_É9Yô?ºfDHÉ _x0002_@(ü­H¹©?Æ; góCÖ¿_x0008_ü®_x000E_Ýù?³ãOHbÄ¿NÝh%æÒ¿$ü·5ÆÜ¿±ÝûnµOù¿2_x0012_¨_x0001_îö¿ê_x000F_5Aé:Ó¿_x0006_`_x000E_qç_x0003_ü?lV_x0004_§öt¿¿Øa_x0008_5d]é¿ôN@°düò¿K¶7s½Ö¿âÛ`gsç?&gt;_x001E__x000E__x001D_âuá¿_x0001_C_x0001__x0003_¿²¾¿GOJÍzÑ?ËY¯_x000B__x0017_­?Õ_x000F_wX_x0019__x0010_ï?Ò_x0012_©C"é¿_x0002_2/ñ¿Ö­}óeâ¿NùÛØZó¿·_x0001_Etqï?æ_x001A_Ð¬*_x000D_Ð?£_x0001__x0008_òa÷?ZN=yôKó¿FH¨¥_x0018_Ì¿Ê¹X½_x0008_Ú?`ª?_x0012_Ü¿Ñ¢ñ­¿ßL°áQµà?Ã3p÷qÅ¿ùce°îÔí¿åª	Úâ¿ñ¶ÕOç_x0002_ó¿õ¡R©­wÓ¿%ËÈà6Ëé?N_x0004_úHÑ_x001E_Ø?¸tGg,ß?ÀOtCaåà?°è¥JLÔþ?VªÐÑ¿_x0001_Îÿ_x0017_#}å¿ÃYI_x001F__ê¿&lt;Ï£s}±Ñ?_x0006_þ±½Ö?_x0002__x0004_Jâ?_x001D_fê?x;ó» í?Ì^ó¡tm¿_x0015_³îæ¿çhûåN_x0008_ç¿©¼_x000B_)¦t÷¿hÍéÄÌõ¿à_x0013_(0Fí?|_x000C_&gt;6¨rÎ¿OùYëæô¿Ç~×fîÞ?%CzÞß¿»l yÿÔã?O8:à×¶?³JÐ2ÿ@ë¿IB_F¾ì?0}ÎVuæ¿S¥¸_x0003_jöÜ¿ÿ_x000B_ÿã¨çò¿_x0003_Åàb_x001A_ý?]Ì"_x0008_/_x0001_ÀÀ_x001A_ö(|*Ë?iX½6­ò?!]\¹'!Û?â\EAZø¿uÑ.ª_x001F_a×¿_x0010_^»[ßì?¬¿ÈehÓ¿_x0018_Y±ÄÝÍ?r_x0016_ñ;2Õ¿·íCæÔ¿@Ü_x0003__x0006_7ìÃ¿w!gÝ8Sð¿cry_x001E_ç&gt;Â¿_x0019_ÔÎéñ?_x000C_¢æ`¡ýÝ?°R0°ø_x0005_ñ¿CÀ#ëÅñ?IkÃâHå¿^¡;BÉØ?9èvÄx_x001A_×¿¶´Î_x0008_Èõ¿-/màsñ?D¶K_x001F_Nbì?òcCTØËñ¿D¹_x0001_¹[Êî¿Û÷N_Ø¿/AÎ±é)ö¿¥ Ù!þ?+Óé_x001D_ü¿_x0008_o_x000D_¦!á?_x001D__x0004_slè?D¯_x0004_ò0â?ÓóÄÜ@¿ÐH]ï_x001B_Eî¿¤XWOá¿Õ_x0005_|l_x001B_ïñ?_x001A_Ã¹Ewà?^_x0002_ *Þá¿p2Ví'÷Ë?¨²Î_x0006_Ì´¿óðÉ_x001B__x001C__x001B_ù?Td_x000C_8\_x001B_¬¿_x0005__x0007__x0004__x0016__x001C_º®÷?û_x0006_ 2Hþç?_x001E_ùon_x0006_G¥¿_x0014_7+s_x0011_ñ¿ç_x000C_äïÒ?¡p+Ê_x0019_î¿_¡ø»_x0010_å¿BØ"Ûô_x0002_ÀÆÄ¸]÷½?&gt;JvÄà?Ný#Ý9bü¿?	CUù?:Xn»¿í?_x001A_ç§éÉuê?Ñå!¨°9ì?ùf5c_x000B_-_x0003_À5vþ´Öâ?#®É_x0010_ñBè?ô_x000E__x0004_¿aí?	_x0015_ô_x000B_¥üù¿~òént¦À?ÈÄ|g_x001A_/ú¿vRâA_x000C_Sã?ü_x000B_³C\Ö?CLc­¯ê¿_x000D_'3ãjá»¿:±_x0001_­YÑ?'ÏVq&amp;õ¿»RÂÏ$ßþ¿h Êöþ¿8:\û¿!ìÙÙ_x0003__x0006_î¿_x0014_êóù_x0001_â_x0001_@õå[=_x001F_»?_x0017_#J³[½ç¿ì_x000B_`ùzrí?_x0013_©(ÄÏ÷¿s_x0015_p¾êñ¿áÝÜ¢×Îå¿)ðÏüÆ¡Ù¿ùg+_x0004_È¿ä¸QB|ò?æìÑµ _x0017_È?)­A§àÃ?*__x001F__x0002_é«ò?~ôH»ÂÇ?_x0005_­]Dtè¿ ¹	þðÝò?:_x000B_órîÙ¿xÂI_x000C_¸ùô¿e½Ñw2é¿ûÎ¸®Å´?_x0003_gä=8ø?ÜÀG§í¿àDÕÛAã?qo1_x0016_"ï¿pJ»áÒ?®þx#_x0004_@yg9?´í¿ÜáB_x0002_½%?_x0018_ªùÆfÐ¿R_x0004__x0010_·_x0018_ö?æüUAe_x0018_×?_x0002__x0004_yuõù²ûñ? _x0016__x0001_ÍÊ¦â¿_)eq_x0019__x0011_Ô¿Z4UÄð¿DÉÑG¹N_x000B_ÀØFS$Úâ?¤o¥\Ó¿_x000C_¤ÁCPæ?_x0004_BAF¶MÀ?.&lt;_x0002_&amp;#Õö¿_x0003_þRh&gt;_x0002_À¸\ØC&gt;ö?Å_x000C_iÍ_x0012_À¿¦&amp;¤)RÅé¿3«^_x0007_¸_x0012_í?þÉKWªÍ¿_x001D_IX_x0019_ØÙ¿ÒN&gt;_x000E_ô#â?¿"WJúGã¿ü§ã_ ü¿à[_x001A__x0018_Ìê¿Ùk/¯nÒ¿õöx"ò?_x001D_QVZeï¿»¨r Pè¿Ó&gt;òD£Åç?Ú½ÏU+ñÇ?,]¤gôÄ§¿8_x001F_ró 0æ¿	ùãn¢¿_x001B_z´ÀKòß?æSá|_x0002__x0003__x0011_IÝ?Sl$smÓ¿I_Pp~½ö¿ú_x001D__x0011_ªÒ?¯½Å_x001E__x001A_ê?£T*j_x0007_ô¿±¦×Ð¼Å?ðANÔ_x0001_Kì¿·_x0007_4&gt;¢?ýYtXnbù?ó²à¿*¦ý?ßÑÀKö?@ü(Â×?eøBË_x0008_á?y*ËcÇè?Â,Åo«ªÓ¿_x0017_³ÂîVñ¿íp ,YÆ?%±zeÂ@_x0002_@ ;·_x0010_~æ¿¡.äÉû_x000F_Ó?Â%ú[	ÌÙ¿,£ýºãï¿'VÔúç?_x001F_£Å7òé?9@_x0011_Ùøà?djÜüxðî?Aúvu­¦?»;öo+ª?F_x0015_8_x0016_!É?PÅ¦%l	Àß):êbó?	_x000D_L«ßD_x0001_,ó?_x000C_~ñ²×?ö+úî?_x0018_Z&lt;!ð¿shìÛôræ¿=l½_x001F_Oµ¿S*¶§_x000D_ê¿»­­/èÖç?ãè_x0003_EÐ¿ÿ_x0005__x0016__x001C_Ä¿J¾o{&amp;ð¿/©L_x0008_]úá¿_x0006_°¦ço«è?_x0013_ægBõ?_x0002_a:\._x001A__x0008_ÀÒÌ¾køÞ?×#_x000D_ªÌ_x0003_@P._x000B_ ¦ð¿ÌuÀHWú?q/VTðë¿Í"¡;(\í¿jW_x0004_&amp;_x000C_À¿Ø_x0014_·¬_x0002_¯_x0005_Àd0Ð9[?*_x0016_ý÷ãÉ¿äÞDéâ¿h_x001F__x000D_!é?Ý/_x0007_ý_x0003_@_x001E_~úÞÏ×¿LxØ_x0012_ú¿Qxp_x001A_Ùñ¿	U_x0004_æ_x0003__x0006_Øsä?5Ð*ÐTç?M·õz³¿rjøÔdÛ¿¼_x000E_ýì_x0011_ÒÙ?v	XÆ·ú?Áuß`©°Ô¿ÞUÛ·_x000C_z_x0005_@ËU_x000C_|ºY­¿Óh_x000F_²Å_x0018_Ò?kÏ_x0017__x0001_¤_x0002_@üR;Bté?ãT\Ô%ð¿®ÔÕ0PáÁ¿òIðó_x000C_À?_x0007_üÜ_x001B_Å?_x001A__x0004_ÙÿcÖÅ¿_x000C_ër0Ìá?þ_x0019_ÒÎ,¿"ïe_x001F_?â?{ÌÈ&gt;ÙÍæ¿D(RI_x001C_;À¿¿O"ñÚ_Ô?,ï÷hß£¿¢}­NÿxÚ?#_x0014__x0010_î_x000D_É»?_x001D_s&lt;Eö¿|¡e_x000C_Ùû¿b ¦«à_x001B_ç?Ûëª¯ê¿½_x0015_xÀFUà?Uã_x001A__x0002_PVÿ?_x0002__x0008_±³$ï1½¿_x0005_þÂÄ^_x0017_Ñ?XÿT'_x0007_Ýú?_x001F_×_x001A__x0018_Ë¿ÖÍ_x0001_ºDª?«!_x0002_%³ò?U¨_x0007_Ê2´¿KHÑ_x001B__x000E_ß¿Î_x0004_¿ì¦|ï?_x0010_^·_x000C__x0004_à?Ô&lt;#¯t	ã?!Ð_x0006_£Ñ÷¨¿_	_x001C_]YPø¿ScÙÇâ¿_x0005_ô&lt;aó¿Ù2_x001B__x001F_ñl®¿¯_x000E_Þ_x0014_Æÿã?n·È"æÃ¿t»8ç*_x0002_ÀuàÙà?îo_x001A_ÕÏ¿íN»Ê´íÂ?.ÊUðA@÷?E}ÖfôWÓ?\yõSÄ£ä¿µãp	_x0004_@Þ¿_x0001__x0011_¡pjô?àãúøÌæä?_x0007_._x0007__x0003__x000C_Îñ?_x0017_úÞ6_x0015_"õ?èvÑº?è¹Áh_x0003__x0005_9bî¿gPj(Ì_x0006_À_x001D_};º¨_x0005_g¿ÍÝ¤Vü_x0006_é¿lTý¾êã?1ÁFçNß?~_x0002_+_x001F_sQû?ç_x0007_Vät_x001B_Ð¿_x0001_È_x000C__x0012_Ú¿V}¸_x0012_?ë½?cdz_x0014__x0001_3ó¿ëX¢H$Ïä?_x0001_¾Ã/çÕ_x0003_Àì@_x0010_N«_x000C_â¿_x0018_wÛ¼Qé¿?V¾ÇàÏÜÒ?î¹®:W«?¸ã(x_x0004_Tù¿/Û}_x000B_å?Òz!_x0006_ãÿ¿?Õ)Gå¿²Yµ#}UÈ?¹Oó¨_x000D_ñã?úÔð8­í¿æ.eDi½¿;)_x001D_vÑ²å¿ÔrÆvsÝ?ë±(òÔéò?)0_x0006__%Ò¿(Üö`ä½ð?ÎH_x001C_³ó?[-èàbiÇ?_x0002__x0004_³Èoe¤1Ù¿_x000F_°»£6lÞ?®ð_x0014_Ïe¿©ñê_x0008_aªÉ?ô;_x0018__x000C_Ï¿¿ý&gt;__x0001_¨xï¿_x001E_v'f_x0004_ø¿_x000F_Í ß+ê?|Õ_x001E_B¨Æô¿úù!_x000C_ûIâ?k¢xå=éÕ¿_x0001_ÄQÇwü?Ö_x000F_Ôqã?*A¸¨}ó?¥Ó+O4_x0006__x0007_@êw_x0013__x0007_Öè¿&amp;jjDÝÄÛ¿5ÉÏ_x0003_ÿ_x0017_ê¿¾_x0004_³_x0010_P_x001C_º¿$ìËhÐý?",ñø_x000E_à¿*¡2&lt;ªÐ¿ÿ+T±û_x0019_Ó?_x0010_d¾Ü&gt;®Ø?_x0003_èGã7Û¿ÑFpÅ_x0003_â?)ÿ¡¦Õ¿1Ù Y~4ï? ÞÁ°_x000D_Áá¿_x0019_[)Ø_x0004_Ûï?¢¤ÏÌðó¿à8_x0006__x0018__x0006__x0007__x0019_ø?TÙÒö?Ï_x0016_ñ_x0004_Ð?½W¤_x001E_)ð?»óTR_x0017_Û?_x0010_½ÀHY/¹¿2x1Ëbß¿_x0002_uÀÿÌç?$ä_x0007_Æ¿þWxG}_x0013_ä¿øÈ®í3ûÙ?_x0007_^Ý°àãÎ¿_x0019_fµ=Ú_x000D_ð¿~RuÎ=ÅÜ?_x000E_	ÂäNÏú¿íóÅ_x0001__x0010_|¿MÚ¤{zÆ_x0001_@_x0006_dê_x0018_õ ê¿]øT_x0005_´?ø¤®_x0005_÷_Ö?I·L_x0006_î?&lt;«_x0014_³¬·Ë¿p:Æéä_x001B_ð¿_x0004_ú_x0003_ïû$ã?ûÐ'_x0010_á?ÃÚó°Åý¿¦{®]¢Oñ¿WKÑ_x001C_ÃÉø?êgÊ~zÁß?¤ú_x001D_ùR6ê?ÏÝ¶Þ;É?aIÄ-_x000E_Ü?_x0001__x0003_JóÌ@ì¿Ý?"¤?ûSØ&amp;_x0006_ò?_x001D__x001A_´&gt;fIÍ?hÃóïµî?·ÆÚTçûÝ¿«_x0005_ø)Å_x0002_@*i×Ö}Uç?m©Kaö_x001A_ä??lEoÕ¬Ò¿þÔG_x001D_Ìª?å_x000E_`1ÙÇ?ä¬_x0007_ îQâ¿f_x0005_¼iªú?"_x0012_½]f_x001A__x0001_À_x0005_K~%è?|^º_x001F__x0003_û?&lt;MÒÎ_x000D_`Þ¿ç@ÛXfø?Ö	~Tbô?òPë_x000E_=_x0014_Õ¿:¦µi(uã¿Ïñç_x001F_ñ©û¿JX¨l×ê¿×k¨º«õ¿spAì6çç¿A&gt;_x0004_3}&gt;¶¿IÈ_x0008_'$×?a&amp;ª]ÈØ¿w¡´TL·Ð?ð:Òºí_x000D_í¿Âá_x001C__x0016__x0001__x0003_½õ?:q1ãìÈÝ?ÚJ_x0008_ÁÓê?_x0010_2î/µ?W/§sP7â¿Ýµë5ìüý?"ÉØ_x0011_0íê¿e,(æ_x0002_¿«¿Å¸Ý¡Íí¿C´«Ñ²Ðø?«d_x001E_J·¡ã¿ãið_x0019_¥%Â¿%)_x0011_Ìÿfì¿_x0007__x0008_}7ôú¿Ñ¹ç0Ð¿_x0017_n*q «Ì¿RÍÇfaS_x0001_@ÐÑÀlyç¿D_x0007__x0018_"þBó?¨_x001E__x0005_Ã_x001F_¯ÿ¿_x0003_ øò_x001B_+_x0005_@Sc_x0006_Å7î¿få_x001E_âÈî¿_x0011_Z_x0016__x0014_é]í?r_x001E_V_x0015_I%?¾ä_x000C_jfÔ¿Ó±n&lt;Ý`ö¿)"¬	Ë?mP_x0014__x0015_ñ?h"[_x001B_eé¿±Äï^ÉÔ¿¸y_x001D_õcè?_x0005_	 `_x0018_)cËÁ¿_x0010_Ùêyá?é_x001B__x0014_´Jò?º÷núiR_x0002_@H_x001F_aö_x0004_ò?ä·T_x0013_°ø?ÚX½èì?¸×-ä¼o_x0002_@c&lt;K"`(Õ¿_x000C_4ÂeûÐ?_x001B_6Þ]&lt;ï¿_£f_x0010__x0008_ÿ¿µkIújËö?_x0017_ì,2ë%_x0008_@`\h[Ú¬å¿_x0014_Uv_x0004_ô¿_x0003_25Û_x0010__x0007_Àm¥_x0001_©Åä?ì_x0019_¦ÈÃ¿|_x0012_E|44ô¿_x001C_ð_x0006_Òð?a4R8×NÚ?þÀ©_x000C_&lt;ñ¿{÷ºVUà¿ø¹©Ïfý_x0005_@~ä¥Wï¿îíË¥b_x0015_à¿9`uI%Ì¿ë6o´_x0003_æ¿{6Ä_x0004_¸í?º_x0010_î·ù?óØ±2_x0002__x0007_Ô¿x3_x001C_ÔlÐ¿8òÙcØÔÚ¿¨-+S÷¿_x000D_K0BýRá?ÉuùÊ_x001C_%à¿\w.7¬ë¿­Ù)¹Ë¿ìqÚk_x0013__x0005_À¿6Ö 	_	î¿±fD¥ñ_x0017_Ù?Ä×à×PÆ¿.¤dýÅ(ê¿ìÒ3Øì¿ÄÉ_x0013_kv_x001D_×¿H|dþ/_x0018__x0004_ÀT$Ä_x001D_Eú?&gt;[ª@:Ù¾?_x000F_=ãÜåõ¿7@_x0013__x0017_Îí?ò x@ïo_x0002_@äO_x0013__x0019_ _x0006_ÿ?Ûª_x0012_y³_x001B_ò¿ÓíNæí?9{u_x0019__x0008_Ý¿t±),I±¿I´m~a_x0001_û?¾üT!_x0015_?ÔòxiDñ¿ü_x000D_×·_x001D_ë¿2Ê__x0003_OÁ?f£Gï?_x0004__x0008_±Sãe°Õ?ÕÚÑ?Iî¿ô¥.Dù?pp_x0003__x001B_sé¿_x000B_³_x0004_[öÐô?*^´Áq¹ï¿ùgøhy.ô?ÑÛÓûê_x0001_@v½®ãAõ¿!@Bª_x000E_¨Æ?HOÏ/0pó¿ef_x0007_!Ã_x0001_å¿×_x0002_I_x000B_:ô¿®_x0008_È_x0008__x0015_Â¿÷?3_x0006__ä¿à¦Np&amp;_x0002_@lMb"@_x0004_ü?_%rP|îÁ?FÁþ2ïrÇ¿¶.Ø¸m¼?@»ªÚ?±é?Ù_x0010_øz¦_x0004_@ðÈè6å&lt;å¿±¦26_x001E_Ò¿Â_x0011__x0015__x0005_QÅñ¿v7_x0015_O°,ø?_x0012_Ã³F_x0010_ó¿-+ë_x0014__x0008_xâ?_x001E_é7_x0007_Lä?²uajô¿c_x000E_Ë^Qô¿#Ûü×_x0001__x0005_aÓä?ÁbÔr¬!æ¿Çô¯_x0007__x000D__x0003_À=_x0004_È§	Pú¿_x0015_£K9ê?Q­a!Íï?¾.o­Eë?B_§ß^}ø?QÀÒJë?û¹å?_x0002_À._x0019_zo½Ùô?(p_x0018_jyÓ?Q§ ¿½¡è¿Ò¡Hè_x001A_ï¿#-oVJæ¿ï_x0007_¾JßÅ?ÆHµn ò? fïRù¼ê?¯_x000D_~=U¤?ë_x000F_ã_x001E_Ú_x001A_ý?C_x001E__x0004_Qð¿Ã@üÁî¿_x0002_´Ï_x0018_;_x0001_@_x0002_ð;_x0011_èÊ¿7mM{Ìì®? çÀ@Éû¿ðÆf/Öð?&lt;úÔþëdÂ?öj÷°We¯?ÍÉ·ÏnXæ?:¾÷`ÎÐ¿Õr¸eÈØ¿_x0004__x0007_é}É_x0003_ÒÐ?`ü¢Á?§}F"Ó¿_x001C_K_x001A_ãÖ_x0004_@óÿ¾Ýº¼¡?N"±páIÑ?ÅZ)_x001C_pè?¢©_x0003_þ_x0005_tã¿çøfÜ?AN«_x0006_í¿Þ½ëSØÛ?¶íV_x001C_P4Ñ¿FËÝ¥@ä¿_x0002_Axy*Þ¿_x0008_`ßE²_x0015_Ü¿«Yý!VÅ?ÂÒØÑi½Þ¿üt]!Ö_x0001_À;4_x0019_â_x0019_à¿hod®à4Þ¿Ë(øÈ]çë¿ðÇ_x0006_Q?Pî¿âø]që*ì?ÄÃ«KË_x0001_@§Üj3åë?_x000B_µ&amp;_x0012_Zà¿_x0005__2ôÇûö?º'ã6í?4_x000E_®_x000C_Mí?U_x0007_Q4ßrç¿M_x0002_h_x0013_à?¢»CÆ_x0003__x0007_z_x0003_@_x0010__x001F_Jw.¤Ö¿ÿ	Èùý¿yw°»ÈÁ_x0002_Àÿèr_x0003__x000D_úÙ?\!åÅ¿g|Þ_x0017_¡à?_lüTã?öi¦_x001C_}Ñ¿_x0006__x001D_·Ñgkò¿íÊÚÍm_x0003_À¤­{ÒöTó¿ÏùÏûê?øÇ×kQbÝ?9÷å8Tð?ë_x0006_ËçpÅÛ?õ-öÀ?B)_x001C_ð?Lül_x0005__x0015_àý?º_x0014_£ÕÐÕ?'¤Ïjù?@þè°*_x0001_@%|@×é?_x000C_\O;î*ö?_x0003_æÍ*×î?:_x0008__x0014_7Î3à?_x0004_CóÁ¼Ý¿x_x0010_°é&gt;·½?_x000F_ê¹]å_x0008_í?5X_x0004_ì ä¿7_x0011__x0015_Cý/í¿g-%_x001A_b¤ê?_x0001__x0002_\Ü_x001A_±¯¯í?JN&amp;üñ+Ó?¶?ç}ñ?_x0011__x0005_!÷ë_x0006_@#zcEîä?Åm[Ù£÷?_x001A_þ¨bÉ¾â¿;W{®«yÔ¿Q;¾WßFØ¿6ôj!´ãñ¿£Ô_x0002_ªØñ?â#ôfÕ¿Pc#Ñ¿ËsJ_x001A_á?£Rf³¶?åm8nê?ÉB_x0004_Mþë?/üâ5ù¿Tt/\põ?ì_x0016_BbØ?b³_x0007_.r´ð¿_x0002_Òÿñ,_x000B_û¿ÓÊÄBÈ¥á?#0k,÷¡ñ¿_x000E_â_x0013_;à0Ó¿ÆÛ_x000F_Ï_ê?i]m`þÅÃ?E_x000B_ñ|hhâ?EµnÁdë¿_x000C_×KÚ/ç?è=õ÷±ó´¿oï)_x0001__x0005_ypó?ò^ì_ñ?b_x0001_	!ù¿¥_x0015__x0019_Í_x0001_Jé¿ëLÃþÀú÷?òkd]Rë¿_x0014_ç%3d?Úá"ã¶Þ¿ÍÉ­9ò¿Ï¯ýK­Û¿ûv[äÌéð?8J_x0002_¸fà?_x000D_Q_x000C_´Íñ¿vÜU¡[á¿x&gt;Ny_x0003_ÑÙ¿®ûÁ+3â¿õFÙ°k¸ä¿T(©±T2é?::_x001F_Ð(Øø¿v~IknÖ?¦¤ac_x0008_â«?¥OW_x001E__x0008_¡Ú?cúAíæ?@Wk_x0004_é?$×ê¯=±Ò?»hkYM_x000F_ô¿8ÿ¥nÎ¿?#_x0008_h+_x000E_®Ú?Á¡x±x1ì¿T»í_x001F_Ôèù?7úºrÜ_x001B_÷?AhÌ_x0012_.Ý¿_x0002__x0004_á_x0013_¸Ç)ò?_x0018_J+¬N_x0019_õ¿}Çéòsÿ?Ü]mF ß¿+_x0002_ìÿÔò¿&amp;_x0017__x0011_Ñç¿±CWñ_x0006_l_x0003_@ªÐ"_x001D_¾Ú¿Ê	e_x001D_eÐ¿_x000B__x0010_À£¸¨?$¤nh;þ¿X³lu0ý?3jÙ«.@Ö?_x0015_ÚÙEÆ)Û¿þ~_x0019_ª1É?á¡¡møá¿`_x0014_Ûý¿Y¥PbØ7¿J$'·Ò¢Æ?oNçýVî¿ U_x0016__:R_x0001_@ªçÓØ_x0018_Ã?´òuýè¿hûý_x001D_BAç¿BéJ0©¿X»d¯°oØ¿KÛò.Cá¿1ûü/Gþö¿_x001C__x0006_£Ó¡ùÎ?É¾åS¾_Ý¿ûaEµ_x001F_à?DõOv_x0003__x0004_4w£¿M_x001E_}Cè¿sîW¯Ã¿	z)|¡£û?`Æù_x0011_¸¿¦eðð¿õÁ_x0003_¶¥ü¿F|]¯Y_x0018_ê?êWXHûÁ¿Ä5Më9Æ?uâw¾_x001A_ò¿^üB¡¿ÑNÚ|8Já?pú_x000F__x0005_ò#ò¿îª5ÒJ'Î?Z{_x0004_ýäÐ¶¿_x0018_Lô_x001D_ÏGö¿½Ô¶×PÐ?6âY`ËÖÕ¿&amp;TÁª_x0003_À!gn^]_x0003_Àé_x0002__x001B_|Ú_x001D_ç¿¦LãÙ¿ñ_x0003__x0016_çzã¿·Í\_x0016_ìºó?Ý:?[ÁÔÀ?9´²_x0002_Y×¿p_x000F_{*ë¯_x0003_@_x0005_T%ÄW¨æ¿ô_x0002_S{_x000E_4_x0001_@$±_x001C_ý{_x0001_@_x000F_¸Â&lt;!ß?_x0005_	_x0017__x0019_a_x001F_ØÚú¿ä4yªÚÒ¿Ø`O_x0007_"ì?*ä­óÈ_x001E_Ï¿Hã_x0011_UOã?_x001A__x0004_Ä_x000C_ùû¿_x000F_{_x0014_épá¿_x0008_ù§_x000D_Þ?¢r0¾â¿£^PË_x001A_Æ?_x0014_²Ò?ë×?×._x0002_(è?_x001F_n¸è?7ñ²õ_x000D_Ò¿_x001C_eP?wð?cZ_x001B_úC×?ÓQ=,_x001F__x0005_@_x0013_b½¬,ð¿\¡ðÄòÌ?Øhé_x0003_¶¶¿Pò_x0015_ké¯Ï?OÅK_x000F_1_x0005_@±¿O_x0013_b_x0019_¡¿? ^'È_x0001_æ?n8ËòÝµà¿¨cèï9¤Ð?ã_x000F_ @¿û¿;YüÚèò?Ú_x0011_¬k?më¿B=hv_x0006_Ù?]MiÊ_x0008_Ò¿ø¦Ø_x0005__x0006_§ù¿´_x000F__x0004_ê_x001A__x0003_À*æàFÑ_x000C_¿	Rîz­ç¿¦_x0001_õX_x0011_Òõ?_x0002_¹_x0001_zÚð¿Â:q5°¯×?rª_x000D_!_x000F_?ç?¦î_x0002_´Óï¿qµY_x001E__x000D_á?WÇQ×ïý?&lt;=}ø­_x0001_è¿= ¸¸lkð¿¶¯/Õä¿öÔâºÉ?hû$~¶Õ¿f«ÒOúè¿è¸Õ_x0008_´ñ¿ãQXøõ¿ÏÁ'Çñ¦Ú¿ò@_ïç{¬?¸¦96Úõ¿_x0019_uÉÆäú?°Sj.õç¿U_x0008_H_nÄô?_x000D__x0010_~ÞrÁÎ¿ì¥×bú?6Æ´_x0004_KÉ¿$ØWçjé?¯ .hÈÝô¿°Ð_x0018_2¾ñ?Åè;\`wõ?_x0004__x0005_ßB{_x000F_ô¿lµ_x000B_Ô%PÕ?¬_x001D_aÌ	_x0018_¯?ÂØö_x000D_=C_x0001_@z÷F¤§âö?tk7d_x0004_øÂ?ï¹OXÝÜ?×_x001F_ó¦ÓØ¿È0²Ùü_x0015_É¿_1iY_x0015_ùê¿P@òVSYÚ¿&gt;1_x0006_¥l4£?éP¬&lt;Ðgö?ýúù_x0014_Êû÷¿_x001C__x0003_}#Ö?_x001F_]_x001B_ë_x0015_ý¿ÞÊïËFv¿ö_x0004_4½^ü?v-f%j=Ò¿õ\²í¤Å¿ß®0Bù¿c7¼ëÜ@_x0002_ÀaewbBe¹¿_x001A_©Ò_x0007_áÞ?åN­tí¿¿tÆð×¿_x000B_&amp;R±?ÀÖ«»UÔ¿¿KÕ	·¿Ån_x0005_èø_x001A_§?t9Y©	è¿@H_x0005__x0006_sÂÏ¿|ÇCYäªñ?þoA_x001E_¹©Ü¿©î(«ÊÂ?Ó_x0012__x001B_ÜÂô¿Á:G_x0007_ê?@Fs6pÊò?±.FÞC_x0005_@ÿby@Åì?"$:_x0014_ÕYÔ?_x000C_Çúúk_x000C_ò¿ZE_x0015_®_x000F_Û?g·»J¢úï¿4°_x0018_y ö¿+¬ÚõVö¿¶Xù:¥_x0002_å?)áº_x0013_Ö±¿çÕLì0_x001E_Õ?3üÄÐÄ_x0001_Þ?MN_x0007_ð¿ãø_x0001_#q_x0003_ë?m_x0014_tÍ|Ñ?üêQÌ?Ò¦TGà+{?Ñ¾_x000F_íý?é_x001B_Nuø?BF#K\6ë¿_x000F_f±¸¼¾ô?¢â*ÕcÃ?­6vPÏ¿ÈÄ_x0004_ò!aÒ?îÊVUGóð¿_x0002__x0004_ü__x000B_Kþ?	È_x001F_?_x0001_,à¿_x000B_[_x0013_KX&lt;ã?w±_x0012_Në?[Æ_x0018_¢L¨æ?{_x001C_Ò	6à¿E9$HË¢å?_x001D_Ï.7¸íõ?Yõ ý£¾?@sS 5Hä¿_x0011_´'y é?þ_x0005_%Úøñ¿À»ö_x000B_XË?}\¡_øä¿º_x0001_	Õ½à¿M_x001D_oTä¿wFd`yó?Tnè 5_x001E_ß?_x0011_é£_x0005_b`Þ?ïÊÚô?¦I÷è÷?cî´ë³ñ¿¤%Ó¯Óð¿¡¸c:!ªï¿~_x000B_ú_x001F_öTÖ?ÂzÁ ZÕ¿ß=Àíì¿x½CCrñ¿É_x0018_q=¹+é?b¥_x0003_ÚØbv?8_x0018__x0013_×gç?mò_x0001__x0003_lXú¿Ü¬eÊ_x0012_ÁÆ?V×áðå?ê_x001B__x001D_äYø?v_x0004_(IºÍ¹?#r®25×¿ç#_x001F_cÓ?_x0019_Ö§âfû?Zªè±êô¿¾M_x0018_^GÎ²¿_x000E_ÌV¯ë§Æ¿zÅ2+_x0006_÷¿E×_x001D_%Üè¿_x001A_èdPZë¿"_x001B_rê¶mÔ¿_x0004_7¹R^ö¿wIJtñ?Ê,_x001B_ø¿æÿ	_x0014_/§Ó?_x000B_Üô:YjÌ?ÜüÔ¡æ÷¿UÆÒTz6ï¿'Ô¤áã&lt;æ?#ì{Â_x000D_ë¿ì3_x0002_@1&amp;}|7Ø¿Sí_x001C_¥½ô¿MÈt|¯ñ¿ëO\_x001A_jà?PÉj/î&gt;Õ¿}J_x000C_Ð§µ¿aatï_x001C_ÄÕ¿_x0001__x0003__x000F_¿Èf`à¿]WÈÏø¿ÿ-¿_x0013_Ð³³? \Q¹å¿¸`XÆ×?¡nrezÜÑ?¦_+_x0005_þ?Â¥_x0001_)vÓ¼¿®vÖ_x0001_|õù¿yËpÚÊû¿üz?Èýß?µç_x0016__x0019_ceî?_x000C_STÿýâÑ¿(¼HÏ³ñ?«U1;¬?x§{Ejö¿&lt;Í!îø³÷¿ Àï_x0001_:Ñå?fBí¿0½?ñ§_x0002_7á?÷Ô_x001C_:íÖ¿_x0010_½$H_x0005_@¥êÒI!ÿó?©j1"½_x0012_ë?j(Õ1µÞ?Þ¨ZN¾Òá¿ÞäÃ£º¡ç¿¤ap½Z?_x0015_L+_x0007_¨ò¿GÕ¯ÎUé°¿ëy"·Qó¿¦\ãX_x0001__x0002_CY°?x±tWëµ?ù{ÇÒ®*Ù¿2«¾?§?Ô¤-£vã?âq_x0002_fÊ+ù¿PÇ5_x0008_Õb_x0004_@_x0014_Úd×Ò?ßDýjTë?äÕ_x000C_©'É¿_x0002_ï§~Lé?_x0017_Q_x0013_ÛMOó¿_x000B_·_x0007_Yvé¿ã_x0015_¡,£Îµ?(_x001C_b¸À?-Bë_x0005_§ã?ý;_x001D_ª_x0007_äà?F)]#m¥Õ?_x0010_½°»±ñ?úíÀcè¿µ@·Oå¿hi¼tÍ8Ù¿òiÒé&lt;J×¿äDÝAc_x0007_ï?|nxþnÉà¿ß&gt;%é?APn_x0014_Îõ?µ~&amp;ªö?0ý¢_x0005__x000D_õ?¢3LO5æ?kX)&amp;ufí¿4²Ú_x0013_¦?_x0002__x0005_£h«Àµÿò¿ÑÏ $÷à¿ÿ¢_x000D_*sáé?¾~_x001C_Ê_x0003_ä¿_x000B_ _x001C__x0005_Kü¿_x001E__x000B_Ø¼ÝÝ?£}ÛãZô¿%5±ä_x0004_?_x0001_Àºo­_x000C_ýìÜ¿5ÂW¨uCÔ¿ÙX M«_x0001_@¥§$¼é¿Çm_x0008_V|ªå?_x000B_ó/­_x0012_Ô?Q«C]{ä¿g_x000D__x0005_§_x0001_@á_x0019_´ÿÒ?Fþ[@&lt;Rü¿_x0018_§'Þ¹_x0006_Ò?T_x001A_±_x0003_êð¿_x0003_[ãE_x0001_ _x0002_À_x001B__x0007_JºSö?Í?øÌ¿KÁkÏ?å?RO¾ølÚÍ¿æ¥dÚ ô¿_x000B_N²²wSÕ¿/_x0003_&gt;;ÂØ¿¡ñ_x001A_Ò¯â¿U_x0002_£_x0019_Ì¦?¦ðð[à? ¢\7_x0003__x0005_¿mÝ?ó:JÞ=6ä¿Õ_x0014_]û3Ö¿+ÉT_x0015_ø¿_x0001__x001F_×¥:[Ð?!WÐ^&lt;ò?_x000E__x001F_\m_x0002_ã¿[­_x001A_«_x000D_rî¿1ÕÕÆ&amp;uî?&lt;a&amp;°_x000C_Ã¿åáu¬äò¿mç÷_x0019__x001C_3î¿ò_x001A_­CEÅÒ¿À3ò1_x001A_ÞÓ¿¹ç _x0019_4_x0011_Î?¥_x0019_à¸¼üù?,¨OÐù?l×J°²ã?}?à:Võ?ùEtÒCË?ÓU[ë`©¿_x0018_B¯_x0001_À³mø	atÞ¿ÛvCHÐ_x001D_è?_x0012_°_x0001_ñ¿o¾Ùñ¦ÕÓ?j\êÚ_x0004__x0006_ñ?_x0007_£@b&gt;ö?¹½_x000C_\õ:Ç?â,(Ø®ú_x0001_À_x0001_2(ýÃR´¿uÉN.+«ù?_x0003__x0004_Å__x000D_æ\#Û?1[,Ðúkñ?òeÞ¦_x0001_á¿_x0005__ìÕbÄ?¹_x0004_×£4èÛ¿*e_x0017_ïö?án,_x001B_î?e_x0010_pÓ\Nø?Îñb&amp;8Lå?ÍC_x0002_òZ1ë?ÉÚbH"ó?[[ ?éZù?æ4_x0004_;ò?_x0003_°ãWëäÚ?D43åí¿Z»«¿_x0014__x001F_á¿sá_x001F__x001B_«Õñ¿0"_x000C__x0016_®_x0016_ô?Û_x000E_tõú?_x0006_ç?~÷!Ú?tÅSóû²ä¿1_x0014_E7Øñ¿_x000D_Á)Tfåò?Ï-F_x0015_ªä¿·N?Ä×`ð?HÒ _x000F_®î¿&lt;_x0008_Cü§:Ñ¿c&gt;Úp&lt;`ù¿ü.ö &lt;Á¿øáU_x0010_4¶®?ÙÚr±Ù¿±5«Ò_x0001__x0003_&lt;bð¿a´¥è?¹_x0014__x0017_Ë°É¿Ê*ëQgËê?q&gt;_x000C_©fá?Nèù_x000E_Ëâ¿&gt;±!°¹xÔ?Æ&gt;_x000E_¾_x000B_ìá¿í¿ÉxÏ?D¾ÿ_x001D_ ï¿º±EPâ?±êT$fõ?ä«_x0011_a+_x0002_ÀLA0óXÏÈ?0þ´ö[)_x0007_@³&gt;öõDQ_x0004_ÀÜSÇ©ò?aÜáVäøô?¾r+ç¿_x0018_³¢AÔÙ¿&gt;ø 2$á¶¿ºpÉ_Ð¿$ëÒ¿4)_x000E_ì©uë??f_x0002_$õ?P0ù&amp;æ¿ô¨Xå_x0007_È?ç¹³ëaoæ?¿À:µù?Ç;ø_x0014_hEã?Ï¨g_x0008__x0018_ã?ÚËN_x001C_Å_x0013_û¿_x0001__x0004_]úK{ýâ?&amp;d6_x0010_ºÇ¿ä_x000D_~_x0010_~W_x0001_ÀãeÑÑ,ìÞ?r&lt;s÷5ð?3?­î] ÿ?¦úòb_x0011_&amp;î?ï¡q(Ä	ö?/°Êêå¿ZPÛ_x001F_pÝê¿!¨_x0001_/ÃÑ¿¡_x0012_Ø6_x000F_tß?Pê×_x0010_sá?±às´Ú¨í?àû~ì{è¿Á_ãàÞñ¿Sh|v¦¿B¿_x000E_YÃÎé¿mÑªwâå?pB¡ß×î¿è.Ê\×ò?5ô"Ðû_x0002_Ô¿¡_x0006_Ê¦~ì¿ôÀ_x0006_ôW_x0003_Àæa_x0014_Õßó?ñò¢U )¨?_x001F_ßëùZÛ¿÷®Ã=Õæ?Øú_x0019_ÿùöÆ¿m1lø¦Å?.hdéùõ¿ú	÷_x0001__x0003__x000B_êá¿'|_x0005_®_x0008_5Ö?_x0012_È'&lt;Èæ?_x0001_È_x001E_&amp;2Ñ?h6wmi_x0005_À_x0006_q¢_x000D_ÁJü?Ó&gt;~÷ü%ç¿ébÑ5_x0011_¹ó¿[×¥@Ò´?X^ÜJÍì?x_x0007_Ã±/&amp;ù?Xy)(5JÍ¿^_x0013_ã¥ñ¿ý)Ä`æ¿eNºÁ´±æ?E$J_x0004_ _x0017_ç?VíîÖÓ?Ho_x001A_¦pò¿·_x0002_(òO'ó¿ _x001E_+BVÏ¿ÌtTêfæ?v_x001F__x001A_ÒùÃ?ÑÃ¼ð¹à?èÃÅ_ó¿D_x0018__x001A_½øcð?_x0003_6ëúæ¿DlI, á?b76Cü¿v Ô_x0016_ßÛ?ÒûNyzé¿_x0007_[óT·%¸¿_x000C_ü_x001C_^öÊ?_x0001__x0003_âí®Mà²Û?îT?~D_x001E_ß¿QAk_x0006_ë_x0008_Ñ¿¯cPnf/È?$èMöÉ5Ê?ëLEéúæ?9ÿî	&gt;·?!²nh`ò?¶ÓL£_ë¿Â¡¢×ð¿y=®^ká?2I¥=&lt;Ò?_x0017_÷_x0007_Ç-±? ÇHÃ_x000E_\ó??1PlH°?Í)/â=ú?b¨N¯ï?_x001E_²&gt;C\è¿¡×_x001C_¢äF_x0001_@Òå$_x0004_àÜæ¿;-0ÿõ¿&amp;_x0008_9t_x0019_,Ü¿N®ÓÃ?+@»4.£Ô¿_x0015__x0013_x¢¹	é¿Ý×Ø!HlÉ?æX©ý¿ôpØPÖ¿®_x0017_»"¢8Õ?_x0018_F?_x0008_,®¿4~_x0002_ë0_x0001_À*~_x0012_Þ_x0005__x0006_1yá¿4ï1_x000D__x0004_õ?¹Ã¼´rûê¿_x000C__x0005_ól)í?ÎS34_â¿k=ÚØá¿6îP¦&amp;M÷?_x0011_(¼ùàBß¿_x0003_ã&lt;Ô°_x001C_´¿(gÏ5äé¿HùÂY7ÇÒ?ØÖ²¿»²©_x0015_Õ#¢¿%_x0001_­Ë­Xõ¿ØØàG_x0016_¶?htÆ_x0005_µ`ð¿Þn_x0002_þ*_x0015_ë¿Â_x0012_MÒ_x0001_Ö?ö_x0008_Ë l²¿2V_x0004_[)YÈ?M_x0017_ÃÉ?ï¿i¹}ù Ý?à_x000F_ÖæSé¿mcùølõ?¨_x000E_þÑeÃ?Á.­½÷?U)ìd×Ç?¢³¡ÑóÎ¿;iü¾qö?GEÇê|²Ð?±|IÑÒ¿Îs_x0002_§-ø?_x0004__x0006_EP9d»¤×¿Æ_x0005_ìå¿4þéÐú?_x0008_	ó®wWì¿àÁñ,úNé¿_x0003_!_x0004_j=î¿^.f3Zrô?OU²P¡%ç?Ä/U_x0003_á?å_x0004__x0016__x0004_åË¿³¾YÄâó¿_x000B_+³óÓÞ?w_x0001_^×­cë??7_x000E_«_x0019_%_x0001_@_x000F_ÂÄâÚÚ?E×½ó_x001A_â?ìÕÔ1 ,ß¿_x0017_ü¡¤ÝÂ¿	«oÄsä¿IL( ííæ¿Fc¨×åPà?Aÿm&amp;jÒ?oÜ_x000F_Yé?_x0014_¶ýBË6©?Nûì÷ñd»¿õ _x0002_÷,á¿ÙUÐEÃ¨ó¿aN§d¾!Ø¿©[îO_x000B_µ?_x0014__x0019_yÈ0&gt;»¿¸Ç:ö9:ñ¿ö_x0001__x0005__x000C_èÓ¿|z_x000E_GIÊ¿Âlfûí|Ê¿_x001E_@«fßë?öK _x0005_ÁÈÆ¿úe_x001C_Gð¿kÚ\µúÌ¿ÿÈ_x001E__x001A_ Ì?ºÙ0«º_x001B_ô?U_x0002_&gt;³¨^_x0001_À_x0007_YíhB_x0001_×?ÖôåTôï¿_x0007__x0004_go_x000F_Ô?_x000B_I©õlè¿~ntI´ä¿]X_x0003__x000D_íø?ª¿úþþ¿Ê"_x0001_ÈíÎ¿_x001C_ ¦õp_x000D_Ò?$M÷uÛ¿^~¦õ_x0002_(í¿;¨j_x0007_Ì¡î¿_x0006_Å5_x0017_Aä?ÓØújò¿_x0017__x001B_Æ~­æ¿qË¾{@Uè?}¬+jiëâ¿?_x0014_¬fWñ?z4'W^ò¿?HÖ¾\ù¿nc_x0006_ÃÑÚ?_x0010_TÛÂ_x001B_²¿_x0002__x0003_Â}Å,FÏ?_W4ÁÔã?_x0011__x0001_c-ã?xÿÜöë?Öd­k÷¾ó¿_x000E_y£þzÛ?ÿÊèªJw¿_x001F_An·$á¿_x001A_£ÿ&amp;Äa¹?_x0001_ÿe="ä?Ú)»¬_òõ?_x0004__x0006_n_x000E_ô¿k ùj5LÕ¿Èõâ­æ8Þ?)+À|¹Eí¿ôîoÈW_x0004_ç?_x0008_ZiOAÄ¿êÑ}ø"hÖ¿Ô5Gzäûå?{¬*i/Ø¿1ú_x001C_Ð¿ÆWAyëê?ËõÖ¸d¥¿NöÏ*Cò?Z sNìË_x0002_ÀàÎ;·á?ÕL:ìë?î»7_x0003_ô?Ì_x0013_Cò¼®á?]ÌèÈéôÝ?»éó[ê?våa_x0006__x0007_6iò?0tÁµ_x0002_uó?_x0015_ØUTðÅ?v_x0018_Hí_x000C_Jè?_x000C_¿Üªïúû¿²?õV|Á¿F©_x0004_öYú?Àö2/_x0003_@_x001F_[_x0018_é§_x0017_ó¿-­ãUì¿ÎEËh@ä¿o_x0003_ÌBö¼Ô¿ú`Ã_x0017_JÏ¿Zó¦_x0001_ÂÍå¿_x0016_ÎW¬àlí¿µWc«@O»?~ëHwÐÚ¿pkóë_x0013_¸ä?ê5¾kZ®ì¿ûÿøÊ-²? H+ö]ò¿O,â+ÏÃ¿ ùqØï?rçvBá?Z_x0005_e_x0011_	xö¿S ±àôã¿¿g®þ{=å¿5Àß`à?Õ4XÝÔÄ¿Þp	@ïÙ?.½@F!æ¿[ïÀ_x0012_§¹å?_x0002__x0004_Ö¾xÝm|ñ?¶A×W/á?_x0002_XO¢ÍÛ?yËîgÚ¢à¿ºVOº¿vÝGdÅ_x0015_ª¿6_x000F_Q_x0014_Î_x000D_Ý?%úrOºûå¿nÊ"¡bÐ?u«O_x000B_´X÷¿6¹ô7­eô?_x0003_ùN¸÷¿;_x0003_¥´ÒÑ?aN_x0018_Lç ö?V,F_x0001__x0019_ê¿_x001E__x001D_Éq°?õhá_x0017_bä?ÖÐÍÈÖ]Ê?_x0017_!_x000D_ÞöWâ?hfÖËæ_x0013_Ç¿`õ¼_x0016__x001C_ú??_x001A_}7\_x0012_Ê¿_x0018__x0013_U2 Êö¿¸0_x001B_G_x000C_óè¿ò¾Áéo¤û¿_x0008_ï5!ÇÓ¿á²t))_x0001_À__x0001_?*­ð¿ØÃ_x0004_4¥ó¿xT?ú¿!\9²Þ¿ôäÐi_x0001__x0002_ÃÐü¿§ò½L_x000D_râ¿_x000F_ù9ÖîCÑ¿_x001E_VÒf1&gt;?½ÕÁ½¿_x0018_ò¿Ñî-¼íÏ¿¡1_x0005_Z*ç?_x0010_8ÔÒPcÕ?I­0_x0018__x0016_ü?_x0002__x000B_éíäö¿±¯_x0003_óÈöÞ¿ÉvûÁàíì?_x0006_B3x¿Ó¿¬X_x0007__¿?Í{_x0004__x0001__x0014__x001D_¤¿ÕýÏJ+Eê¿ÇìK­ÌÆû?}Æ¦cÕâ¿dã®ýNFÐ?´*"Z½¢é?	¹_x0016_ÞzÌ?zË_x0007_ÆRÜ?Kþ_yÒè?ìæ_x0011_ê?ï(óª:_x0011_õ¿Àë­§7E÷¿*_x0003_ôá[Oò?.c_x000E_¹áåü?¥u_x0003_ õ?üI_x000E_,%ôº¿¿)4Ï_x0006__x0008_ú¿¥.{íý_x001E_¿_x0001__x0003_¥çwÃÊÙè?æS%a	½ã?bK_x0019_àñØ?â7¨ëeúÇ?_x0016__x001A_¶ÖÖ?i_x0008_ò&gt;ü¿~Uy_x0002_í¿_x0001_÷_x0019_?[_x0011_Ò_x000B_ß_x0005_Ç?zë;ZÎî?âz&lt;¬°YÝ¿OzÕÖ_x000C_í?Úol·-ÅÀ?M/NË(_x000D_Ý¿ÖB:3Amò¿Åj¡@S_x0003_Ã?eòb~³¿-å_x0014_Ï÷_x000B_Á?¾_¿cá?4ýW.ñ?ÜL_x0001_6ÕÐó?Ý¡&gt;}ò¿hyõ±×~Ï¿B_x001F_³Ã9è»?±_x0019__x0017_(PDÓ¿³Z;_x000C_Hç¿ðM¦Ó§°Ø¿J'%dá¿_x000C__x0014_9ðÝ|_x0001_À¬Ô«~õã¿ô06~G±ý¿µ7Ç_x001F__x0001__x0007_íe×¿Êø¡_x0002__x000F_ò¿$+&amp;#©cé?.`TQ)_x0004_À Ð¡_x000F__x0003_È?â0(v4î?6{uGËÒ?j_x0001_29&amp;ã¿_x000B__x001A_#ªb_x0003_@¼lÃ_x0007__x0007_ñ?©_x0004_~ÎR õ?T&gt;¦Onªô¿E_x001F_©_x0004_[_x000D_æ¿Þ²¿6s_x0011_ä_x0004_ß?X_x0004__x001C__x001F_º]&lt;¿þh"ä!1æ¿÷¼)±,å¿ó¼0 Þ°?y_x0010_0Åó?æüd_x001E__x000C_@á¿öï&gt;÷¿_x0005_®u_x000D_êé?¹_x0003_cÀ¯hé?_x0013_Ñeùßõ¿_x000D__x0001_q_x0001_¾Òë?°2680Ýí¿KÑzg(&lt;ô¿¾%ÆnÚ?Ý)óãÛÓÔ?±ÈøuÝ¿_x0006__x001B_«ùh·ô¿_x0003__x0004_R_x0008_W_x0006__x0003_É?Sæì_x001E__x000D_ó¿ÖüF¹_x0012_÷±¿C_x001B_äºÍë?_ñªÓØ&amp;¿?!² PÜ_x0013_û?áì[¼B¬ñ¿èÌ_x000E__xß¿0_x0010_ýe³ô¿_x0015_dû·Ýð¿Y]_x0002_9Tå¿Ã_x0003_M_x0012_ò?y¡bZå¿Ç&gt;,_x0001__x0007_ê?&gt;¢ÄC¦?Z´zK_x0017_¯º?FÇ_x0002__x0001_Ë?Õ?Dþç¸:´Â?þ_x0005_ÐÈ¡ô¿ÔKN×?áðå¦öÁñ¿_x001F_cÉt£µ?ë³vn_x000D_t?.ñ|Vt_x000B_Õ?_x0006__x0012_WÈéó¿öÀ3_x0001__x000E_÷ô¿ck&lt;9x]ô?ó¦üÆá¿ áî`äô?¡ûKºø?è¼rÏ3÷?2:_x001E__x0001__x0002_|,½?ÉéÛv_x000F_Õ¾¿¶*ÍPó?Ò_x0016_çèë?éYjuî¿óm¥ì¯YÙ?ÉsèAUÝ?d_x001F_T_x001F_E£ê¿ðréR¨¿×!µ	_x0005_âí¿#,'_x0011_C*ó¿²QIû£üú?à Rí ø¿4Y-_x0004__x0002__x0004_¸?SNÌ¬v_x0006_å¿_x0017_Èåõ6_x0004_ÀÙ_x0016_2+¸¿gÍL«k¬à¿õzOÐ?+^°]_x0019_t_x0001_À÷Ô0.Ú?JB_x0005_*ÖÌ¿Í_x000C_#Z_x000F_õ?Þ8_x001C_ÕA³Ç?hÇ+_x001D_ÆGô¿úô× t	ø?_x0011_À Å¿_x0005_ã?P¢Mm¾?¿¨ó:ýÿÄ?AewNÖIé?6_x0010_­ý©Aö?æ_x000C_Ý è?_x0001__x0003_ÿ8:åé¿'Â¿WþÃù?A}7_x0002_ûä¿ÍM}VCä?¦ð_x0012_f(ö¿¥dªçÄÃ¿&gt;2¾¨áÓ?÷Q_x0010_âæ?\vd_x000D__x000E__x000E_¼¿ïñ¢¨._ã?õ_x0015_DRC¦Ø¿ÂW!§ù_x0014_Ä¿rSUÆï?$j£kx¿Y5@çå¿M(h_x0005_Ðá¿,$æ»?µò¿Fµd_x0019_â¿È6_x0004_õ¶?Ö8Ø×Eþð¿®^gàË¦¿_x0015_£_x001E_.b?m-_x0002__x0011_Xä¿í®7_x001A__x001C_õ?ò.SvÐÀõ?_x001D__x001B_SÍÕß?VÜ·,o_x001C_à?z÷_x000E_AW=Ø?þ,;0°ù?R¶&gt;_x0011_ÕÅð?ÏÖÆækã?_x0010_RÍ&amp;_x0002__x0004__x0017_ï÷?ÐÄZ_x0012_O	ó¿¶åøýÞ?«zèÖ¿Ø_x001A_ôªÌô¿ûgÏ?~Ö?Ó_x001F_Â8&lt;[÷¿_x000B__x000D_×Añ×?2Ó_x001B_ÞUZñ?ßæã£3_x000F_Ù?,_x000C_tÝØ?9ÃÞ#ý?Ó7_x0003_ñQ²¿_x0014_a_x0016_eë?£áì/É_x0001_Í?¼_x0015_þ_x0004_@"&lt;_x001A_UnÊ?X_x000B_#Ò_x0008_£¿X·_x001C_eºBÉ?ñÁ©ì¾ÁÐ?]_x0012_,_x0002_ò¿A_x001D_^G¡¢è?û±_x0011_ònÖ¿sî\à¿0bä7êõò¿Ã_x0018_7èÊÓ?PL&gt;#ÇÔ?E,û6_x000F_â¿ _x0006_ß.h_x0006_³?52º»Ó¿vì­)]õ?|ýÆGþ?_x0001__x0005__x001D_$ÛEæÞ¿Ç_x0003_(Ïà¿{ÖªrÙ@Í?ÐcB[è_x0004_À¨5+òßß?+gZíðrÙ¿m_x0014_ÄÒ¥_x000D_ù?Ë¦"eð¢ñ?VC@m_x000B_þñ?/©]ê_x0002__x0004_@y4Uñ²Öì?èE\_x001F_ØÙ?ÖH_x0003_GÌ¿µ*M§Â,Ú¿&gt;nF ³Ðñ?PP!M_x000B__x0003_ý¿üÆ_x0004__x000F__x0001_@-È®_x000D_¨÷?ÀÆ?pKJá¿þØ,M(Å?6)§¾öÉ¿C_°rñ?Ê_x0011_F°Íä?³I9¶ù¿ãy¢°ïbË¿IÛÙ_x0003_ÒÄ¿¶Ãü/ìï?Ù_x0004_¶ÜÓ_x0013_×¿_x001D__x0010__x000B_Ò^ø?53»]®½×¿j%?_x0006_¨à¿_x001E_"Ü_x0002__x0005_FÕ?_x0011_(õsç_x000E_ð¿åp¼îY_x0016_ô¿¬ÊÉP_x0002_¡?n²þká¿Ë)ÄþlÆ¿&lt;Û?ÅÍ¿~Ð_x0007_ÓB&lt;ê?_x0011_uoýÑ¢â¿æýL(_x0003_Ý?_x0019_¤üù)þ_x0002_À÷_x001E_hN¹ã¿_x0019_×È-_x0019__x0016_°¿Ú_x001D_ô÷ü?_x0001_§¹h_x0010_jç?	°9Æ÷ìä¿8ÃËT¹È¿e_¢WjÁ?Ó_x0005_v/ü¿8_x0008__x001C_Âk÷?×_x0003_¹mÍ¶ð?_x0014_Ñyu	ù?Ò}»l_x001C_ô¿XR¹Jò@ö¿e0_x001E_ÚÁõ¿ën_x0017_.Là?ø_x0007_?GîÕ?R(_x0004_ÝKð¿õL|C_x0007_(Ù?ã¿8g_x0014_¼_x0002_À_x001A_l`¯Æ·_x0002_@N/_¢UÁ?_x0003__x0007_§ì_x0005_5¾ð¿Xõ_x000F_Zì¿lê;ã_x0002_üÜ?tÕÙ-üì¿Na_x001B_T_x0006_À¯_x001C_óéñô¿ûÞ7D_x0015_ö?¹Åè_x001C_¼¿@ê(_x0007_O³Ë?SÃÌúÍà?Öù_x0005_ì"î¿¶i¥]CbÌ¿÷Ìh±*àï?TkvZôòö?ÑÍ´ïÛ¿=ã_x001B_Ï_x0001_Àì­_x0002_CÙµÐ¿G@_x000C_[á¿ P_x000F_	È?ïYÞ¦â=ð¿_x001C_ZZÑ_x0013_ÓÅ?{nÒrÓÜ?M&amp;|Ã_x001D_ô?/uÌgÂ¿;3î3-Ï?Î_x0004_ñ_x001D_%®ú¿µáç÷»?äVÇ,§«£?¬¸í²ººð?KèÊzúÎè?°cV_x0003_¾ø¿zZ_x0007__x0002__x0003__x001D_nÆ?õ²õåEî?ð #ÂÝ¿_x0018__x0018_  Ùg·?éÛRç _x0001_ÀqÏe_x0017_ið?ä_x0012_}2¼Q«¿NCr,ñ¿J_W*Õ|é?¶©ù[_x0017_ì?&lt;_x000B__x001A_+_x000F_ËÐ?[Ë¿R_x000E_ñ?ä6·g_x0012_á¿Õ¹|X_x001B_6Ø?¬3µXFà?ì¶äÜJ3Ô¿_x0004_°´Ñò¿_x001D__x0001_ºô4_x000B_ë¿4_x000B_ý®ÿ?Tq§W­´â?_x0002_å.,½é¿)ÙÛú?ØX_x0019_t³Þö?3ØÈËð¿ û_x0010__x0019_:Ð?Èú _x001B_oê¿ñjIl]±Ö?Ô_x001D_ð¾,4Ç¿ç7À÷¢à?À_x0008_½×¬ð?µ]³#_x0013__x0002_Å¿43Uè*ïà¿_x0001__x0002_Ãà¼â0²¿Çäô?*ßôØ?_x000F_Wë§{ôó?À%òð_x0017_9ñ?wÇÖ~¯ÎÊ?µè[7OùÛ? aa}»¿]î_x000E_ßÊhã?æ_x0015_\^Á¿ä¿Ç@ËH#_x0008_Î?ûi_x000D_½Ö5ç?è_x0002_¬ ßµ¿3!Ãø¿_x001A_§	zNâ?¯ýÔøCHß¿¥_aÆî¨Ä¿½_x0016_¾Éu_x0007_Ç¿.#ü_x0015_¤Üô?Wzé¾Gè¿_x0019_îÞå_x000D_ÎÑ¿,î2rè¿)v8%kì?Ì_x000B_&amp;!ï¿º[«s»ó¿¬ïØ_x000B_YÞ?_x0019__x0010_ëÒ¯[Ó¿;ßcUËÎó?b_x0003_c®2ÿø?b s&gt;êè¿ðZ1_x000D_Âú?ë%82_x0001__x0002_åÊð¿¹eCîd_x0010_°?#¨_x0018_&gt;1Fò?2ñ¯x n©?/ð$*z·ß?kgMÝïUz?ë»_x0005_¾¿f_x0006_@A_x0013_?ØÏn³?w&gt;Fà_x001C_ø¿'ç_x0012__ºÙÉ¿å	ö+_x0019_Ó¿b÷_x0019_õy_x001D_ò?_x001B_NÉs÷·Õ?_x000F__x0003__x0006_âþ¿Ð _x001B_ßtÔà?ÀS£Ô4â?$H£r»Éã?y°;|¡Õø?ozJwÑ+?¡Ó_x001C__x0002_¶ò_x0005_ÀôÑÃO`_x0005_ë¿·Ñ&amp;¥&gt;¶¿DüëaùÂ¿?ýÿ?ço_x0012__x0011_ë¿X*a -GÛ¿Æåêv*«¿øÑ!Ó0ë¿.[_x0018_´Spõ¿_x001A_µjTéqÊ?qÅ@­Mã¿(lpEÓ?_x0002__x0003_µ¹o¦_x0008_ó_x0002_ÀY³Õ¯óyã?Êðï°¼_x0001_@q_x000F_^)_x000E_ø¿'Y_x0015_e¾-¿ulO«dñ¿_x000F_õ©D_x0015_ºñ¿I_x0007__x001C_Ö×î_x0002_@Ýæ¢«ã¿î½:ä_x000D_Ô¿¶_x0008_U½_û¿j9núÌæ?ÓÒ_x0010_ó|ç¿ê_x0017_.Ûí:¢¿p_x001E__x0002_ïõñ?q,ÝiÖ?_x001D_Z;Ü_x000F_·Ù¿Åá\Ç¦ç¿£ÓV_x0016_'Ýð?Úo_x0004_÷Í?kòRxÈ?!õÈ _x0005_à?¶+Nwó? mp¼Zâ¿_x0005_*è&gt;lê¿¡ÕÄè?0©Dë_x0011_¾Ó?Ì_x000C__x001D_#¯¿¼¡_x0013_ÏPì?]K£=ú¿_x001A_ã]â¼þ¿ßx_x0012__x0019__x0005__x0007_`Ö÷¿·ðèb_x0011_lÍ¿Ô_x0006_k»qø¿aÿ_x0010_­1ø¿ª;¾NTé?ëìÈÿ_x001F_Ü¿ë_x0019_hRå¿4×_x0001_çÞ$÷¿öÀÀ+BÇ÷¿1f§_x0002_AÑì¿_x000B_°X+×Ò¿cu¹ZÈ¿4¸Vløø¿*_x0010_áÄà¿e¼Â;;Vð?=vjá4Ò÷?×_x000B_F3Üî¿C_x001F_×_å(â?2Ü¬ÂÕ?­_x0003_6¦Ð©±¿Ãç?"£Þ¿Ëïý_x0011_Í?Ú©Ä_x0016__x0011_¸ê?÷cý¨3ò?_x0007_Ì9Ï1 ó?PlÏ½éÄ¿Ø:¼ÖMóî?ìTY_x001F_ýxë?U_x000B_9±,aí¿ê_x000B_K¤Ù?6Û_x0004_çQ°Á¿a_x0003_n?ä×?_x0003__x0007__x0005__x0005__x001A_VW¤ç?W±Ñë3Ï¿×¥µ¿3¥¿|yt!|×?3_x0015_æ`\,Ö?ÿQ_x0011_Xã?|dv6à_x0005_@hûîD2á?jÔîê_x0003_¬?ø_x0003_K?t[b"e_x0013_é?u_x0005_7_x0018_*@Ã¿Ù_x0002_®¢ÿÇæ?±v«_x0010_öé¿¦_x0001_ÐÕ¯ô?3`lrùþä?ª¬Ö:¥ì?¹ C¼ì_x0008__x0001_@®_x0011_×_x0018_¾Ô?-_x0010_­¯^#ô?þ?a®OR¥?_x0004_è²._x000C_Ó¿¾©Ó_x0003__x0001_ÀsQÞõüÛ¿|__x0010__x000F_û#ú?_x0006_Þ§yz_x0018_Ø¿rY/Ü µH¿uª-uøv?&amp;Iø'_x001E_ð¿*¨_x0003_"mç¿qÆóÚ¿¾û_x0008_¤_x0002__x0003_/0Ü?gR_x000C_wñ?ü_x001D_´Õø_x0002_¿?UúGÕP)¿QDÂ»Oñ?ïzJ0ó_x0004_ì?Ë+_x0013__x000C_°ì¿ëñ_x0015_Ú_x0005_¸í¿L_x0010_nF7Õ¿ÐËø_x0014_æ©¿|Oy_x001E_*ùÃ?_x0005_(`3_x0008_î?íîdÄ&lt;ø¿w_x000C__x0017_ ¶ê¿Äoæ_x0011_ºôë¿_ò4í¿(_x001E_xQÔ¿`ï~­^Û¿ÌÇ2AÆVÊ¿à1É&gt;4Çù?áEBRûâõ?ã hÎ$°¥?³»väú_x0008_À_x0008_øù¸ò_x0017_á¿óFº*_x0004__x000D__x0002_@_x0008_=­_x000B_J¯Þ?S_x001E_v°_B°¿_x001F_¢÷Æìä?_x0001_òIGS¨Ù?f¢¶Lp~á?ÄÐK§(Á¿ø_x001C_«íÅ¿_x0003__x0004_]&amp;RÙúí¹¿Ø:_x0005_tÎç¿+£ª_x0016_ª_x001E_À?[3_x0019_~Ñ¿5@_x001A_üN|Ù¿¢ò7D Æ¿rÁòEÿì?H/_x001A_rßó¿_x0001_¨&amp;´Ó*û¿Z[_x0005_ü¢Wì?g×Ò1ôOê¿ÀOà_x001C_­Q_x0007_ÀÑäa\mÕ?ä¸ß°eÜê?&amp;_x0006_¦~Uýæ?fLÃC5¼?ø_x0013_Ùè*ø¿¾öK_x0002_¹æ¿^_x000F_p_x0010_Ç?Ï_x0004_ËIý?n_x001E_ïP×¦ñ¿ç_x000C_8ÚEñ?X£+_x0007_e_x000E_û?{T÷¡ö^·¿í ýÞfy¿fÊÜ&lt;³_x0002_@qã_x0011__x0005_£ó¿¤_x000C_&lt;7¡¹¿+_x0008_Ü{ª_x000C_ñ?ú_x000E_SùÜß¸¿à´zé}8é¿ûÚàZ_x0001__x0002_M!ñ?,8¥Ç-Ò?ævj_x0001_¤bä¿¶·K_x001C_lá¿´È°0&lt;çÕ?ôpàÿ GÙ¿3®X0â?¾_x0018_m_x0010_zBÌ¿&gt;&gt;Zë¿_x0013_Y@¶{	@M×°:ø?=_x000B__¶«°ü¿Ò¯_x000E_P±Ó?&lt;Éo:î?îïVôØó¿}?_x0003_Ä_x0011_ú?ª¼'¬½åó?ÂÃ9Å¶Aø?©r_x0014_ÛXÉç¿_x0007_#OV¤?_x0017_öû4Ú¿=ªÏR_x000E_²?s"Ùjy_x0006_Õ¿_x000B_û[CQ®Ê?_x0018_ið_x0019_`ç¥?Lm­_x001E_øiÿ?½_x001B_Á¡ô?ðéy_x0006_÷?.ß_x001E__x001C_{çã¿µT¤_x000E_µ^ñ¿@õ©2;½¿eúÑ_x0002_6òê?_x0001__x0003__x0019_#_x0019_Ïìç¿íã\êîó¿m}]&gt;_x0018_Õ?_x001A_pÿ_x0007__x001D_ÑÌ?q_x001F_	 _x0019_Æ¿ºìÛdÛï¿´Ë%])Î¿ñ¦3;üó¿Lð¨g_x0001_dô¿Çe_x0003__x0015_ä¿côÅÂ¿V£cÙÁó?mÃöÇvè?l¬¼_x000E_"_x001A_à?k_x001A_%_x0013_9Iñ?ï2jy^@à¿7ÉL7¤ô¿Ö_x000D_&lt;WQ¿ÚÐ¸ÁÈ¤?E~LÉ!1ê¿_x0010_?QyÁ$ô¿l_x000C__©×Õó?lKA¯ï¿_x0002_ð÷äLÊ°¿(/tÂÞî?zÆu¼û¯æ¿u_x000E__;¬Üö¿§PáÉÿ_x0001_@gé÷_x0014_R¨á¿¼ö¬×ÎVâ¿-WOzç?×õÆ_x0002__x0008__x0016_å¿à_x0007_Úzå\ó¿_x0003_×«Bß_×?~á5(H_x0002_ÀSÃ _x0005_Ú¿;m[_x0014_òõ¿_x0004_ã¹+R_x0006_Û?¥pÏf²æó?×¾ë_x001E_¿è¿ÿãëÈ0ô¿&amp;çHæ°»¿¡êß	«Nä?¨FüÍDX_x0001_Àé'ÅÅò¿ÂïM{ÜÌ?Ù½£n_x0017_Þ?7_UªÐ¿WÜ§ÎÞÖ?ÙóORNpþ?_x0019__x000F_ßºââ?ìFf_x001C_ågk?_x0018_Ñ¿þ?ó%(_x000D_WC·?G©´æ_x001C_®é¿Å!aÚñ'Ë¿_x0019_oÑ­t£?h]ØÝ Þ¿_ÚM_x0017_Û?_x000E_%_x0011_í¡ÀÚ¿_x0012_ÍV?_x0003_(_x0003_@_x0006_Å_x0006_Ô|¿GLíÛ)hå¿_x0001__x0003_$K¿é¿ ÕvËÔ?å^swRÒ?_x0002_®:ÌwêÀ?_x0003_U.Ð]Pï¿ R!°%!Ð?Ád±1×?{æM_x000F__x001C_ë¿.Ê_x001B_e_x0016_bà¿[U´&amp;"ó¿G&lt;&lt;KEvî¿ºÛ+ò×Ö¿Ô±_x000D__x0001_Áø¥¿/«_x000C_	ÅAÞ?è	.Qc^ç?ú_x0001_Üüú&lt;Á?_x0018__x0001_¸RWà?_x0015_áhºÔ¿_jÜ¢í¿ÇÍzîàÖ¿_x0017_v_x000B_1Æâ?É©Ê0_x001C_Ã¿?@_x0003_Ì?9l¢ë¿¶Æì¿ÁË?n°vc÷û?0ò+_x001F__x0017_¸æ¿¥ïâ_x0014_uè?K0ã_x0018_Àú¿Iê_x0010_J8_x0001_ÀyKøýpOÓ?ùë{_x0002__x0003__æè¿A©sñÏè¿ù4ô÷_x0010_±?ã¹H.©ÁÀ¿Çf_x000E_]Oî¿æà(xNß?T_x001B_Ó4ØL¿ôLt¤¨î¿_x001D_^EÄ² ?&gt;|ÝÂs]ò?§Dh¡_x0003_ð¿gôw_x001F_H±¯¿~s_x0003_fÃÞ¿¯D_x0003_ÅZÄ¿1­_x0008__x001E_°4ã?_x0005_õò_x0016_Ö?ô?õÃ_x0018_ÜÑÎï¿±ÒÝmSåâ¿oêª¥_x001F_ÑÓ¿ò®Y¡Xò¿Áå_x0018_#¶ïù?¹£z½*~Ù?8asÍJµö?WÑîêYÅò?_¸(2å¿àaÜ»ò:Ð¿ä&amp;_x0001_RÙ?Æ±èÈõÁ¿B÷Øy1Ð?û_x0017_ ê&lt;ç¿C8#ø¿ëO¼íDå?_x0003__x0006_êM_x0013_ô^_x0011_ï¿Ï±$ÐÖÝ¿_x0002_?ÚíyÑ¿Gµá´¶Á¹¿,ÝÙJÝ¼­?é_[Û!õ¿ààÝZO8Ä¿È_x001B_F{9Ê¿"7ñÞ#öÙ¿·^_x0017_±9ù¿Y£_x0001_n,2ç¿hs;û¼Õî¿þ£È%|í¿M¼ *¸Ù?_x001B_á;ð«CÛ?â_x0005_ä_x001A_ `ñ?5Nó2å?³~¾ÂÓ?Bi_x0006_MÞ¿%ùó[à¿=k|j±çç?VØC¢_x0014_î¿¢_x0008_Ó°´ò?ð ÚÜ¿Â£M'Ïç¿ù%Z_x000F__x0004_è?ú¦óí7Qß¿×7§á¯Ký¿Öý&lt;_x0007_¿¿°ÑxñÈ4ò¿®?ýÛÿ?Rc_x0007_ñ_x0004__x0005_X¥ö¿le»,i_x0010_õ¿t_x0012__x0006_TÑ?_x0012_Ät§7Ëª¿, ÛÞæ®ä?#¢Ë?úì&amp;{öÑ¿L)åÄ«»¿37UÏoUæ¿§H`$Då?@¬?_x0012_$ð?:_x0002_³_x000E_ò?i]ô-µ¿quÂS_x000D_ZÎ¿Ëg^ÛÐï?v¥­îvvÍ?}¼½/)ö?¦æ,_x001F_¢å¿_x000C_»Z_x001E__x0001_Ö?¸_x0001_¿±_x0016_åá?_x000C__x001E__x0014_ª&lt;à¿ÙúS0¶zù?9_x0018_ÀI7Zç¿ìo6_x0013_¼é¿Jd;ùùk¿jè&amp;øÃ_x0002_ï?|ëãÃ³ó¿¿Hw_x0012_Ë_x000C__x0006_À£_x0002_e¶	Å¿V9@_x0012_2ó?¢2å_x0014_ûJ_x0003_@ÛÞGZ0ò?_x0001__x0005_Óí_x001B_Cðâ¿C¿ª_x001F_HÜ?R_x0017_Ît,ò¿ZZþä"iµ¿Wgiò_x001A_Õ¿_x001E_ ô_x0018_ö¿ãÅ'_x0019_î;ë¿_x0003_§,¿WÃ?·;'5Yð?}Ë«v|õ?àë_x0016_IyAí¿øÎh&amp;_x0013_ç?³0ßNÁóæ?_x0010_ÿÚ»yÐÎ?õNÉÊ¹ñ³?k£ÜuõÜ¿·^`¯_x0006_Ó¿¶ñaK_x0012_3ú¿ÓQîÌ_x0013_Ý?NÎCKNwØ?ä'M·{§ù?ÇÍ¿_x0008_®±è¿I.ÞÕ÷êØ¿a´Ñr_x0015_ä?X_x0011_è_x0002_ ã?´_x0016_ús_x001C_ Ý¿"?6_x0004__x0001_ð¿°´7Ìå¿¡&amp;PTXìú¿ß©wê27þ?æ9isð?ìÑ½~_x0001__x0002_@zÒ¿_x0004__x0003_°._x001B_Nõ?`Ý_x0017__ÎñÔ?J_x0015_}¿¿?Q¬6é°Ñ¿WÓ¹Þ;ã¿x/&amp;P~êð?æ¼_x000D_´6Å¿æ_x001E_ô195ó¿~â\bXÜ?ß¸öF?Ü ?CKóìjæ¿Eô._x0019__x0019_æ?_x001A_§1m^Èü¿â­_x0003_@è?SïÕð{§º¿Ì_x0011_.q._x000D_ç¿ðH%Q¯¹ý¿Ë_x0014_V0O°Î¿9wÚ6_x0015_Äÿ¿¨_x0010_-Ümð?«=v´¥_x001A_[¿$ß-ÛaÖ¿DÓy_x001F_aÎð¿^R_x0014_v´ô?zÎ;=ÉÉ?_x0008_Ít$cÛ¿ÁX¨Fsì¿|%_x001F_©õ=¿r#µîÂö¿Ji¯úÀç¬?_x000D_NªiÆÙË?_x0002__x0003_=SOTEÉ×?MÇ|4BÚ¿Æd¦­ó¿H!àúnÁÍ¿õì\_x0013_1þð?ªòñ}Ã&gt;Ó?á&lt;ÒÉ5ö¿¬¨&amp;Ü_x001B_÷ÿ¿?§«m9]Ó?ÞÎ­­T¼¿1åocÝÅí¿I¦f£Cþ¿:ôÔÉ¨À¿¯ô'Ü_x0017_õ?õ0&gt;_x000C_tUý?Á_x0001_g_x0015_ä8á¿Ã&lt;/£Þè¿mU8|qÿ¿_x0005__x0002_Ú¦×æ¿@ëÕF¿? Ç_x0003_éö¿z_x0001_An÷Ü?Ü:«MYpï¿?-ó_x0006_ÞÕ?`_x0014_Äñ¿ÃëÐÞÁù¿Îòìå??_x000E_ïì_x0008_ïí¿_x001B_Bì_x0007_[Hõ¿¹ÞÝø?üc/ÓI_x000D_à?öa_x0018_`_x0002__x0005__x0005_áí?Ä²e_x0004_(_x0014_õ?Â¹_x000B_=àÌ¿:lÙåãú?=_x001D__x0001_¬êì?è_x000B_=-åã¿cPº­Ôô¿©?{sAcç¿%~_x0012_¨ÑÐ¿"U,üÙ_x0001_@çÌÝ7î_x0016_Ô?Â_x0015_,_x001C_â¿)Ôú_x001C_&amp;Ý¿$§­_÷0Ä?»ÎL¿ßÀø¿4£|¬Ö¿_x0008__x0004_ýo!]â?!D¬]«ØÔ¿{x:&gt;éÝ¿	vZ3Ô¤¿$î²ö_x001A_ã¿	PeÁä?òÁúvR5ä?¬Õ_x000F_nx_x0017_Û?_x0013_ªÜ²±^Î?ù?Üú³ï?ÆPÉ´Û7õ¿ø¦;LD÷?lìÃ_x0003_VÅ¿õ_x0007_YÃYðø?H_x0014_÷_x0013_Vö?{ºð{_x0001_ý?_x0004__x0005_(­_x0003_ ,â¿÷Ë'½¾Lã?¬J"åpù¿_x001D_\Îp&amp;Ü?©©_x0007_÷_x0008_@Ý~.{tBà?_x0005_|ìwÕ¿b± ±Pî?çsNQèû¿é/âG!¿?ÁY¸JïÖí?iÔ£}Vá?ÁX½È_x0005_eØ?ãèï\_x0001_@_x001B_¤j|nPº?Î¤8°Çá?¬Un=Ý¿_x0012_=_x001B_Ä¶$´?Îç¥úXé¿lèÅýIÜ?¼rj_x001C_:Î?_x001A_¶ywð_x001C__x0001_À_x0017_rO?þ_x000B_hô_x0012_o½?Ò&amp;_x0015__x001E_Â_x0004_À_x0007_Á_x000E_=Fi÷¿Øÿª#Å_x0013__x0003_@ßt¥¶_x0008_ºç¿¶_x0002_!ü&amp;ã?z¸qD¶æ?_e!­¤×?_x0010__x0012__x0001__x0003_6_x0007_à¿^üøÏ¼ØÕ?¢ËÔ!IÒà¿²Å^3@ú¿T3{¡!ç¿GVlBI¶â? '£ÏÒ·õ?ÏÖ_x000F_O×?A»ÙmpÕ?ÿKzeÔò¿l!i8[Oò¿mAd÷+«¿_x0016_ÉñÍ_x001F_ñ¿_T_x0002_apQÛ¿ I$^_x000F_sÑ?_x001A_±mWí)õ?_x0019__x000F__x0003_*÷?¥C4~Îô¿³¾×`_x000C_dß?q¼¥«¡iA?OHZ_x001D__x000D_ê¿S§íæÈ_x0003_ã¿t¶Ù_x000C_äî¿É_x001C_QRð?åAKóÌbò¿£ò._x0001_ó?öÐ_x001F_òó?ÍSb¥&amp; à¿Âø®%?Ü?¯éómïµã?ÔZD£8_x0005_À´rµ_x0017_ î?_x0004__x0006_X]ø¢û·Õ¿p&lt;H á_x0016_å?¬èå¢ÄfÇ¿Á¨É_x0016_·}?lÐ¨ÊV_x0003_Á¿|·i9Ô¿î½U½5±ñ?_x000D_»{æ÷Þ?Ñ½Oªù¿Æ#ïß¥XÓ¿ûZçkCÉä¿§[ÿ%Q«?Â_x001E_ÎãÓñ¿Òç»~Þ¿Æÿ9ÎnÛ?_x0008_ÒªÀ³Æ¿_x0008_QÍ_x0015__x001F_Üð¿ï#þ_x001A_Å_x0002_é¿&lt;F7_x0008_¢?p_x0010_G_óÖ¿XYbîN¥ò?§È_x0001_®sØ?EAu÷ ö?/3£P&lt;·é?EÂz-º?êìÿ/èYÉ?ÏÑ35é@ó?ûÛA5òÉ?ùºì[À_x0013_ð?7UIßè¿±Bmî¼Ñç?+K_x0005__x0006_	±_x0011_¿t »_x000D_ôÎÜ¿ªÉoÎ±?VGÁ´_x000E_ à¿hÓp._x0007_ûÊ?D{Äè¿¦'IÒAì?ËÍ£l|GÙ?_x0002_ý_x0017_}¯Cø¿²_x001E_îWÝ_x0013_î?_x0011_íÖ@_x001C_ß_x0003_ÀßqÄD+	à¿ÃÉ½0æ·?I@_x000B__x0004_k·¿_x0017_@X¤+$á?Ò¢?×À`ç?¨V_x001B_àDÞ¿4_x001B_câT²?¸7Ð»x{à¿Zú)©ò?¾´»üa®?»&lt;Ñ_x0016_ZÆï¿¹it_x0005_7»ü?¥Xí¿¿çÔ?_x001B_\è_x0008_Í_x000F_r¿¿Ir{gó¿%_x001C_A_x0005_oÍ?[?ý÷íÖ?A®¦_x0002_)_x0012__x0001_@ö/_x000B_'w=í?Yu_x0005__x001C_ó¿}Aüè¿_x0001__x0002_Y÷{Tø(è¿_x0005_Ç)ø¿z¶_x0014_Bdç¿°ß?»"ë?3Þòtúö?T:·_x000E_Cõ?_x0006_ií©Çö?þ3óM!ÜÞ¿!,p_x0001_²[ì¿¿X¾øsWá¿±ú_âØú?Ï¬&lt;_x0018__x0011_sÚ¿å*hfù¸È¿8R_x0004_Þbè?N	©?_x000D_Ú?)8fC÷ë?ÿÛ_x0006_ &lt;¾?_x0017__x0001_x_x0018_Î¢?öí:_x0003__x0012_ó?Îõ'_x000F__x001D_Hï¿ÉDY¹ßÆ?a_x001A_MÝVpö¿6OÒ__x0018_ ê?`A`æ?å¿KzÈ$_x000E_Âà?gì· .ñ¿Yr1Ý®?½?KÜká%÷¿zÃöMjú?¥_x0008_Íh`ÆÐ¿þ_x0003_îB_x0017_Uô?ÔjB_x0004__x0006_J_x0003_ü¿@Êè¥«û?p)CYÔ¿ I¥.Øü?ãxgÑ¼ï?à"´_x001D__x0013_¥_x0005_ÀbïQwôk¾¿'·Æhé?-]hi¬Wã¿æi@ÃºÌ_x0002_@ÀKÊ$HþÐ?À_x0016_i(?_x0016_Ü_x000E__û?ï»8.óìà¿µù ±é'à?Æ_x001D_Ã]*éø¿RÚný_x0008_÷¿@_x0001_þë¿_x0016_ó!Ì¬_x0005_Ö?8Í_x0001_(ýò?&gt;fë:xÙð?O$_x0014_Xø0¢?j®m_é»¿i;_x0016_cÃý¿Ôü;» êö?N~Â÷_x0006_÷Ý¿z=m@é?+_x000B_Ëp_x0017_à×¿&lt;BÛã¿fÔwK9Oè?%®"êxøÕ¿3f+ä^ÇÍ?_x0001__x0003_Ò#&amp;Ë¡Ýî¿a_x0012__x0013_¦:xß¿ô_x000F_R_x001E_³*ñ?ÇK°_x0007_î_x0013_Ï?_x0010_§ü_x0012_4_x0017_Â¿CØú6d¬ç¿'Í0yú?¶_x0002__x000F_LÀ_x000D_ä?/j_x0003_o_x000D_Lò¿ñk`°)â¿«½eX¬Ôî?U:\³_x0016__x0013_ü¿_x0013_æÇðY:×?k¦¡+_x0019_ñ?VÍ_x001E_Ää¿_x0017__x0008_YÝ_x0008_¸ì¿¤{_x0017_Ýé¿^Ö]pÑ?okQù?îÑ_x001C_vå­Þ¿D$Ð¸_x001A_·?%êÚ8_x0019__x0012_Û¿RÆA&amp;uê¿(íY(»[ð?éàÕþ¯û¿_x0002_¢ÌÇ§å¿´&lt;9&lt;Q¿è?_x0015_¹_x0006_Ò÷`¦?_x0005_á·µ_x000C_ÄÁ¿7|_x0017_°EÍ¿ó;Øï]â¿,SIÅ_x0006__x0008_W_x000E_æ?v1_x000E_Ö2òð?Úqü_x0004_âå¿_x0017_	ã¸Ù_x0002_Àl_x0003__x0018__x0002_Áùä?(e_x0003_§ÛÚ¿àÕYW_x0002_Ò¿_x0011_ÝBcïÄë?aN¦¯Êâ?å)OK_x0017__x000E_ó?ä_x0001_'cEÃÄ?¬Û.ïÚ?¡\:ñ7^¶?ð6ß¿BÚ?_x0005_êF=iÎ?Lóp	úÄø?$9àÞ¿PñÈå?_x0003_{ÂxÏö?·5'Ò¿ðl?bäýUðé¿df¨n·×ß¿Î¹÷¿jmj_x000C_A½õ?3©_x0015_Ùó?C7Ó_x0013__x0006_èë¿O._x0013_ÅÆî?À_x0002_ñK!Ôõ¿9='Ñ[)Ý?ïö_x000F_¡Æ/ã?±k-Ì_x0007_ò?±Lø~Ñ ã¿_x0002__x0004_V&amp;­Éú¿¢~_x0019_hkî¿°Ëòn"lò?iä£åØöñ?®½àR+ä¿â}cfÿí?_x0002_{`¨_x0011_Ø¿í|øÿ  Û¿_x0017_&amp;»2'ÚÐ¿¼R:Y_x0007_í_x0003_À^à.;_x000E_Ä?_x0001_WÛæ!¦Î?ðzw	QÄ?_x001E_ 9÷_x0011_Â¿³ì©î_x0004_ò?_x001F__x001F_ð o«ê?è-d_x0017__x0004_KÛ?ûû_x0014_¯¿ßÏH.}÷¿~9äq_x0019_íã?Õ_x0012__x0007_µ²?d¼`_x000C__x0001_Ñö¿l|¼âòËË¿½bÙrÐ¿N_x0003__x001C_xR_x001E_é¿¶'ö¹._x0016_Ò¿Ï¢_x000C_éæÖ¿Ú#òìà?âè:55|Ý¿j²f_x0018__x0003_÷?_x0012_ô°_x0017_øç¿Ê'G _x0003__x0004_Æxù¿¹3_x0014_ôÑÁï¿	,[&amp; ·_x0002_À¥æN@!Dú¿OÄäÒ_x000E_Ñ?Sç²Éõ^ß¿C©Ê&gt;ö_x0014_Å¿K&gt;FÇÿá?'Ç·Kë¿åíß$ið¿ª_x0017_b.Ñü?Ó"÷v½Ýæ? m_x0018_@ï_x0001_À_x001B_*_x0007_â¿NiÙéu£ë¿ÿÒ¦_x0002__x0019_ÑÞ¿HÇTK9_x000D_ì?_x0004_Ü_x000B_§¿_x001F_÷?÷AçÁhnÑ¿Y_x000C_F6Tì¿æZ"¦÷¶â¿Èvú¢;Cô¿ñ&lt;_x0005_QË÷?{`YÒ9UÙ¿_x001D_E¾º_x0002_@lÚ3g°ò¿#_x001E_±àïH÷¿¯B&gt;ÄI_x0002_À_x001E_¸cRgûÔ?	ÿÚs³=Ù?è_x0018_6U_x0007_éô?#Ñ°_x0005_eÈ¿_x0004__x0007_fÈT_x001C_ù_x001F_Í¿¸¡ß¬`Áæ?tÖÁ_Úûõ?Úa_x0013_å_x0004_@	¯v,çê?0dãÈçzà?ã=¦AÛÙ_x0004_@[yû¡ÿç?_x0006_ÇUã_x001B_?ò¿Tâfí;vú¿ É¸Eæð¿¿ôÖèyPÚ¿vò_x0004_A¬ûÇ¿A4¹!ÿ_x0002_ð?_x0010__x001A_¿ ²M_x000D_ÀRÖó~$Öí¿Ôû/N_x000E_"Ä?/_x0010_ø¦t_x0016_ð¿þjZ¨,õ¿_ÿ.&lt;]_x0004_@rõ®_x000E_	_x001F_Ó¿ñ3¸@î¿èÁ¬J¢ú×?ÜÂüÐèÊ?rxcK[÷¿&lt;U~_x0003_Ô?U|	_x001A_^d_x0001_Àí¸µ_x0005_¹¿¡_x0015_1&amp;_x0018_Â?8v©Ð} i¿3Zµ±%ï?f¹óÓ_x0001__x0003_\ÍÖ¿Ã}ÍW+¿Ñ?ä_x001B__x001E_ï_x0008__x0006_@_x001D_Tjåû?,T(õí¿öÓ92;å??FE^°°?SËÔ×Þ?ð»$_x0002_´Ná?f_x0014_BÑF{ð¿_x001C_ÇÞùö5µ?ö_x001E_¸ôô°?ø¤¼¦c$ä¿Ë_x000F_\ï¿ì!óý_x0008_ï¿_x001E_Þt¢_x0002_h?Ì_x0006__x000F_wä_x001A_õ¿°__x000B_ÍÀlä?z²¯#üÍ¿HÏô\u_x001C_Ú?R_x000B__x000D_¶H4å?c´©&lt;ý?¤+ø_x0016_bá¿_x0011_Ïú?cø¿õÜl_x0002_ÙâÑ?_x000C_Ó_x001A_-ì?¯_x0004_fzíUí¿£T_x0015__x000E_62ñ?_x0001_)WÎ]Tò¿_x000E_À)&amp;µßû?áøn_x001A_Õñ¿Ae&gt;ÄY_x0015_ð?_x0005__x0007_]!Î_x0001_ï?Báï_x0011_Ð¿®sõÙ8è?%pª××¿Üæ³¤i¸Ð¿_x0005_:àXc_x0001_@_x0004__x0006_BwZÛ½¿ÀP;5GÑ¿_x000C_Û7'Ã¿ô_x0004_º_x001E_\¬¿UÚüzPPÀ¿Ojø _x0006_ë?DCúËY(Ã?âùªÅ?{_x0014_ßËöû¿Èìætû?c_x0008_ (é­¿_x000D_Ì,¿·æ¿_x0008__x0003__x0010_7	_x0011_º?È¿­iMä¿_x0010_SËz:á?_x0014_M µò¿Ê±¼pâ?¶¨_x001B_º_x0014__x0015_é?é ü=CÕ?ôh_x000E_Ê%ã¿]O´A_x0002_nº¿}¤_x001F_ S	â?	Âe_x0001_Hê¿)_x001A_	³'ÿ?_x0013_¤×hí?F_x0012_*k_x0004__x000B_ªÇÉ¿TÁÉ4ß¿U_Ö_x0003_O_x0001_@Ç_x0013_¦s%ì?:nóGÜ÷?ìªþ{Vê?)¬6Ö_x0007_×?ÀÊ¾0|ð?%­3;_x0011_Qð?R­»îª]ÿ¿v_x000F__x0006_~Þ?R_x001C_-×_x001E_à¿ß^Cä¿§dôMÿè?k_x001B_ùa_x0004_Ð¿¥O_x0008_ö_x0012_è¿°T_x000B__x001D_ì¿±ë_x0014_Lì_x0007_¥¿YRd¨ÙwÄ?@ëhèmy¹?ãRzÙjê?_x001D_N¬ËIï?_x001A_$¬_x001B_ïj´?7þt_x0001_£@??Äç uú¿@NiãYÛ´¿_x001A__x0005_B¶_x000D_í?ç	O_x0011_;_x0006_ð¿²®C.Ï/ð?ÈpÀÝë?éy~d&amp;Ý ¿_x0002_f_x001A_&gt;Óß¿_x0004__x0008_X_x0005___x000C__x0015_ä?n¥_x0013__x000D_Ï_x0019_û?!ãìÕÛ!ÿ¿_x0012_®blÅÖ?_x000B_¹Ä&gt;Pä?¢À_x0002_û_x0006_fø?®_x000F_Û_x0013_9¿&gt;1_¦%²¨¿HçÎ»c_x0014_á?÷J_x001D_ç8¶?ùè_x000F_ðüÑ?_x001E_X:¤±å?¼*ô_x000D_ë?°ds0Èô?Í?Å	ÛUÏ?uO¥´ð?Ï_x001A__m÷Ô¿_x000D_o_x0007_·f·Ü¿_x001A__x001A_@ê_x000E_»¿ÀðoUký¿Ô^q©÷Ý?dý!(_x0004_@aItêª^ì?ôÙì_x000E_|@ü?óA_x0003_õ¿ÍÀ{2è¿£	_x0001_¸Ü¿lËqÁR°¿qOË_x0010_Î ä¿ÂÒ¨2Íþ¿eâvDeð?rß_x0003__x0004_Ð0û?ÂvW£Ï'ò?Å¹#ù¸Ö¿»úVûÚÍ?ÑäEôI¸?_x0006_t_x0014_gÃ?Ã¦ÃC_x0017_®?._x0017_ð#Cì?só_x0005__x001B__x001A_Ø?ÿ_x000E_&lt;})ñ¿ÿ´_x0005_¨NÄ?XEô_x0004_¢ÈÞ?_x000B_Õ¨LñTó?bSÉôà?4»[s?ß?_x0010_X®ý©ã¿\ÕJQÔ?:_x0006_ 	xÈ¿´ñÑ_x001B_Ùâð?³§÷ø_x000E_Â?{8zÒ¸_x0016_ò?wp_x000F_N_x0016_Bì¿e_x0017_FÍ_x001F_©÷¿{_x001C_ý_x001A_{ñ¿;ñ_x0008_ÌÛÜ?*ì3_x0001_ñ¿Â_x0002_ÝÈô_é?0V_x000F_°þ¿k×R8_x0018_Nç¿ö«_x0013_Æ_x001F_LÕ?«_x001F_O_x0005__x000B_üî¿JÅ¦\Í?_x0004__x0005_&amp;4ÀäÌÒ?ÿñ_x000C__x000D_/Ëø¿_x0015__x001D__x0002__x0010_	·?nV@t_x001D_0Ô?_x0001_üË;h¸þ?l¯(ÿÝÐ?áîn(ô¿_x0007_3ýþü?ù¼NÓ_x0019_SË¿Kæ?T³È?_x000B_2R_x0003_GC¿) Ä5ö¿Se¼Êõaõ¿~&amp;vMØ?ÃÍá\)æ?L¾_x0013_¸/æ?ùÔeãcõ?¯Xbz?Ú¿]ñT_x0006__x0005_PÇ?ïüî_x0016_&gt;ù¿©§_x0019_ÐQ=Â? _x001D_µO¸ªÝ¿ü\§Ýâ¿?_x000F_S_x0006_ÜÑâ?_x000D_:_x001F_ªB¢Û¿×S&gt;h|?%`þEé¿j&lt;¹¿0¤ån'ô¿Áñ_x001B_/ûó?\ÔrÿÊ¿FÀ¥_x0001__x0003_Õ*ò¿wÛkpé?UöNëç¿Iö_x0011_\ó¿d3W_x0013_TÆ?tå³ÔL²?H_x0010_Ub_x0007_&gt;?cÂ²_x0007_Vµ¿ ,Ç¶_x0003_Gð?íÏj_x0012__x0013__x0002_þ¿	[³EïU­?.æñàÉÊÝ¿\2¿ýìsÌ¿&lt;EïB=îÎ?-_x000F__x0012_PVÝ?ÿÀï_x0013_êU¸¿%x°ç hË?9øN:ê¿¬Å_x0011_©?"èÓð½Ò¿_x000D_Ó´Ù êí?&amp;&lt;°_x0018_õÐ¿«lÎßéÑ?Ü:ý~9Û÷¿°ÊZàê¡Ô?þjw_x000C_´µá¿_x0002_­x®Bó¿Poû]â?©f¯^WÖ¿_x0019__x0002_&lt;R©Mâ¿Ê\OQÞÕ¿_x0016_ø_x0011__x0005_¢áÔ¿_x0002__x0003_FpP^×³Ø¿ËmÑ².ó¿ôa_x0006__x0006_þ?o_x001D_C_x000E_{Â÷?n_x0015_&amp;ñî?vþ_x0001_l	ó?¬4D_x0015_Aï?{6ñg½ª¿6ðþHó¿]'_x001A_é¿_x001D_,Í?_x0004_Ð¿|ÆlöÁ?w8vØ(×?/¡D_x000C_9ß?¸å_x0011__x000B_Ææ¿+	(ò_x0001_Êò¿&amp;Ã@£3Úç¿§V®sãúÛ?¤Á_x0007_[³÷?X_x001B_ÔÒ_x0018_Ö§?U½zùî_x0010_Ø?_x0012_K"7Éó¿t@ñ_x0005_`æ?ÉøGµ,ò?½`wåÊ_x0011_Þ¿öØâ»Kæ? Éãf_x0012_Æå¿_x0017_wsâý²?\ûà#&lt;÷¿Êa_x000C_Ç¬"ç¿è_x0012_du®öó¿%x¶9_x0003__x0004_¡ì¿_x0012_¾¶âÏÂü?xí%ªóÕ¿ÉÎÌ¢_x000C_Që¿_x0001_¶_x0013__x0018_uÜ¿IU4*goä¿SZ*MÔsà¿¤ò_x0002_^í_x000B_Å?%ì÷PÆ$ñ¿y_x001F_!ëá·¿\o&lt;yÃ)ô¿@F)Wå?Oý_x000D_ä÷è?7²LÓÐªõ?¹¬÷[%;õ?Y-²A3_x0001_À_x0013_ÐÊ/¯à?9Ó«õDÊ¿_x0004_¦Ú1¿_x0003_@ã_x0013_×!ö?êî_ñ·¿¥ÄG½Ú?bMcGM§é¿_x0004_n_x0001_%Xrâ?(&lt;!L±ö¿_x0003_ºÕ%»Ñ¿Àdä{²õá¿S`W7_x001D_ñ?H_x001F_!yX¹¸?xhh_x001F_Âîè?üj_x000F_¢þòç?æÑ¡üjdã?_x0001__x0003_Amû8ç_x0004_ÀQMe§ß?1ÖªXZ&gt;è¿Cç_x0008_'Pmå?ü0_x0002_·ô?92S$½Ö¿WÂ~-×¿H_x001C__kR¦ø¿q¾ã_x0011_édÑ¿Tz§¿¤&amp;ã_x0002_ul÷¿¯,ïÜó¿3h)z¶°¿Uï:+^Å¿($«K§ZØ¿ïò|:áâÐ?"Náë-ú?gZ¨øm¢÷?_x001C__x0005_öRôß¿Ãõ1_x0013_:Æ¿_x0010_À¹æ_x0001_Àº))³¹?·O_x0014_w_x0002_ÀæÑ¤&gt;æPÐ¿©ñs»¶û?4óÏ¨sô¿"Ïk_x0019__x0006_ú?_x0014_öØb¸DÖ?mÀ¼É\ö?d~/ü_x0004_ø?\_x001E_æ§XÚ?_x0013_zO}_x0001__x0005_Ø_x000F_ù¿®håV_x0010_÷?Ö{éØ_x000B_ú¿vq_x0016_Á»?n°WñjÑâ¿ê_x001B_3&amp;6çÝ?ëõxõFô¿(\ÒBmÝ¿ûëÉH²|ß?Õ¢»Z_x0002_Hò¿_x0003_p¼Â_x0016__x0001_@¼Í_x0018_Ï³?3iÈ[õ¿þÊÏ_x000E_þ?_x0007__x001C_É_x0004_r;ñ?_x000C_YOLGà¿ÿÑ@¹4ü¿ qãpPæ¿	ò*²­_x0002_í?3¥6Äù?¹_x000E_&lt;ß?Þ]YcÀÚò¿Ql¹¶å¿èÚØ*Ô¿AÖÑb=ÂÈ?ÈÔöyÐ?ðtEm&gt;ð¿ÊN&amp;e¿òAO`ö¿_x0018_rÙfkõ¿Ç¸F/_x0012_ã¿ä¶÷_x0001__x0006_â¿_x000E__x0010_uû^¶WÉ¿¡¥Ü¿éá?Ú®ØIç?¦¶}^M0Û?ø_x001B_¹_x0002_8Å¿ø	­_x000F_ð¡¿ïjq_x0001_/Mð¿_x0019_Ê~_x000D__x001B__x000C_ÿ?+ÀHpµ¹ë¿Ü®_x0006_Qålý?ë_x001A_¬_x0015_&lt;ùö¿n­¹¸	Ç¿çnß1_x001E_å¿lhá[4_x0008_æ¿2}_x0007_DYñ¿ówR­(Ö¿ýR¼0å÷?È_x001F_¡$±Ú?§{£½Êß?Yö¼_x001E_ù¿@ùôµø?&gt;5ÖºÄ®ø¿j-¯=S{ò¿2Û¶Ï_ñ¿Á_x001D__x0004_¢Ä_x0011_ì¿_x0005__x0003_Ø3_x0001_7ó?éÇùC 0Â?Û[]Î_x000B_ß¿_x0004_üX'hó¿r(_x0003_+Yí?[±Z¯,ÈÈ¿ÑÿèÑ_x0001__x0003_÷"û¿Ìi¡ßÝÄ?_x0002_È=á«ð?2_x001D_2_x0012_ÿÊñ?¥_x0010_ [JÛ?ýÚ*9"ø?vu¦_x000D_ð?^_x0006_´dó?&lt;3pL+Â¿­_x0011_ÿmËoñ¿ì_x0006__x0012_Q[å?\ÄÒoñØ¿_x0015_»Qoò-ù¿_x0016_~_x0002__x0005_]º?è_x0013_@÷ß?B\¾Q!ï?äÏ}×È¿ iC_x000E_èÜ?-&lt;_x0008__x0015_úÞü¿Ç¸6¶G¯ë¿BM_x0018_°']¿l_x0013_Òqh1ò¿|t_x0008_k)¾ù¿S_x001D_QÉÑéß¿&gt;{Ë_x0017__x0007_;È¿Áaþ¦,Îè¿_x001B_×ôàsã?ÍÜ;_x001B_\Àá?_x0016_fF­9ð?©¨éÿ¿0òË*ý_x000F_ç¿Td³EÖÙÀ¿_x0003__x0007_&gt;`-5_x0005_ Ð¿£~¸¥Óô?_x000F_èI_x0012_Ûêü?)«l7Wð¿õÍXã?(U^^_x0001_±Ý¿Z÷&amp;Æt_x0008_Û¿A=¯Rº?á&gt;áÎ¥Ë¿._x0011__x0015_!B$ó?Jqü_x001B_öå¿_x0006_:Ltþ¿üÒ_x001D_Ç"$ì¿Y©ïmáîâ?Ìk_x0016__x001E_²Ä¿K&amp;_x0013_&amp;_x0006_3ã¿ÇU37à?;¡¾lî^ø¿½`_x0002_¨ê_x0004_ÀOÏùkµë?Ú_x001B_?"vR÷?à£?¿ELÒ¿Ù_x0011_}Õ+è?u+ö$kå?J)&lt; _x0012_à¿T	G`1è?&lt;Js×¿ÆØÕí¥é¿_x000C_ä_x0001_ä,_x0003_À,´Þ_x0011_þ¿_x001E_2YÁNûÃ¿Zp	_x001F__x0004__x0007_gX÷?ÑF0Â_x0007_à¿@ÞöÝäúî?«S|Ã;Üà¿_x000F__x0010_!¢Iì?-wè_x0013_ßçà¿öò@WY÷?e(Ì^_x0019_Ù¿Ñö3dþ?ÑGÂçZú¿ÓF_x000F_Ò_x0005_ð?µ0/.Ëì¿÷J©F}kã¿¬´ÖÝ_x000D_ð?&gt;~J¦²î¿_x0005_ÝUkô_x000B_à?ÚÕ_x0016__x0015__x0005__x0003_Ó?¤kÅ6 Æ£?Iê6³¦"ð?ºÎ_x0002_ï_x000B__x0001_À*_x0017_Ð7]V?%,)ë¿{eÄöæP»¿Q^_x0005_¨_x000B__x0015__x0002_À{Ò_x0014_1î?Ín 4Î¿9qHpÂê?_x0011_6DEN»Þ?áñ±|\Tç¿eõP&lt;Üé?_x001E__x0014_&gt;Õ7bú¿Þ_x0006_njùð¿_x0004__x0008_Ì&lt;2u--ð?_x0003_vçÈ?_x0019_ÿ°fflñ¿ÂdyÃëó?î|î%}Ë¿¿m¡Äé?|a_x000D_^8jñ?7,_x001D_xÿ¼¿zá¸#_x0018_é¿ùá°olÓ?ø³Ñ?Ka_x0014__x001D__x0002_ÀÔ!BOµá¿ý¼Í¶_x0003__x0014_æ?ò1kkÏºÉ¿¿ÔØ#lÛ¿Å_x0005_&gt;m6Ü¿_x001A___x0017_kÞ½_x0001_ÀD¾_x000D_úf_x0007_ò¿F8"ÂeÑ?ÚTº_x000F_Á¿T¼\JÕ?öÃEd»÷¿£t¬ç+¯ò¿¸þþ!ù1Ó?é_x0010_Ðj#_x001D_ì?n¶ð_x0013_5Ãå?Õ!_x0015_jø?HØ_x0006_$`Ý_x0002_ÀÑDÌ*ý¿Uì¦_x0008_7BØ?ý'Ý_x0002__x0003_I_x0005_Û¿Qd\_x001F_4Ô?Óff_x000E_vé¿½_x0015_·_x0018_vâ¿_x0016_Þª¡c¡Ç?ýÛ_x001A_ñUAË¿Ôc_x001F_Z_x000E__x0002_@Ç(~-WéÇ¿»Ö½{ô¿u+_x001E__x001F_^7ò?Kc®ç?	¨nH´á?ë0JgE½Ù¿\j°/«_x0004_¹¿®7ËHæ_x0006_ß¿ÿ)§_x0017_ï? Sµêe¿â?_[÷[óÐð?_×c§ß¿«Ü`Þì¿w;´^_x0017_´Á?Î1u¢þëù¿r¢T:¥~ë?&amp;×mª¹O_x0001_À¾_x0002_ò7Båá¿_x0013_´ô(kü¿oFipOóá?_x0006_Y_x0016_^ûÊ_x0002_@ù*¬_x0010__x0018_øÛ¿Ndà3_x000E_á¿l¤"(U&amp;»?ß@×_x0006_ñäñ?_x0003__x0004_ÝÔeÂéöö¿ï;D&amp;í¶¼?¢wnÖáæ¿ù=_x0004_Û_x0012_Ó?_x000D_)°7öÕ?	òæqrð?en_x0019_?æð¿C$0×àä¿1¿_x0007__x001C_µÓ¿_x0001_¥wÆj¤ô?´¾0ëô¿E¿æAó?þ«_x0012__x001C_&gt;ó¿ÞÚ¾3ÀÛ?õË_x0017_ùËPç¿´ûGîþ*é¿ö7ý:_x0002_@ç@;Ùpæÿ?G&amp;ö/÷?GNyäV:ó?_x000F_LÊëá?¦Ëeãá?;_x0011_ôXNÙ?A(·¦"Øà¿_x0007_e®^ÑöÈ?]bÜÌ(á¿Äã¯Hdñ?LîÆëùêô?W[õíæþØ?î§Ñí_x000B_Ñ¿Uûsz¥ØÏ?YDb|_x0001__x0002_¢Óæ?¥ ¿NÄlX:¹¿_x0017_{0¦_x0017_Úû?´¦ò#ø?ÕÕeÈÔ?²_x0018_Õ!Ù?_x0006_´[[×cý?^Ï|ò!&amp;Ê?MéÌCÉ_x001D_ï?Àç_x0005_¸iÝõ?ñ´6_x001A_ÉÓí?=\Úý_x0017_/Ò¿_x0011_ÿÿxÖö?i»»ßÊã¿ÄÅÓ¹;è§?$®M¯Íð?ÇESµÜß?á_x000D_ë_x001B_§¿Òiâw^Ù¿¸Û;¶ÑÊ¿P_x001C_ô÷?õf8þ2ð?_x000B_ù Ùg8ä?-,ãÊÔÑð?·ª_x0008_8½¼¿Z\_x0001_,jÏÍ?bàÌ)ÖSÞ¿_x000B__x0010__x001B_=]LÐ¿ÚRj?Qô?âºz_x000D_Äó¿/N_x0010_ý¡kÎ¿_x0002__x0003_£Ö&lt;ØV¿_x0002_`\Jô¿Ë_x000B_0¶Pñ¿Ñþk+ù¿ú_x000C_ 2÷¿=Ñ1pÈ¹ä?_x0014_·ª¥Ð?¤ÔÈÞñ4ì?©_x0018_t |õ¿Þ¯¿ò¿³ðÁhÈû¿0/OËé¿(bé[¼Ä?N X_x0015_Tã¿{z_x0003_Añ?kù7:_x001F_eê¿_x0005_²Ç³¯ç¿ÎKæ¾¡Iê?Õ¾Ö»n_x000E_â?¢aLØØm¿8¥&gt;:nà¿kð]¤_x0003_ð?t¶Ð_x001A_½ê¿BoÙ5ÛSï?é½ã_x001F__x001F_ÌÍ¿M5·azcÌ?_x0002__x0017_ìmÁiÜ¿ÀW_x000C_Y2¤ú¿v¡[_x0003_pì¿­$ã,ç)	@_x001B_PWÌzË¿¨É|_x0001__x000B__x000F_=½ã¿ó_x000E_ÌDò4í¿RpF»'À¿_x0013_fcÙ¿ÆÞ0_x0013_$é?¼A;Ýù¿ÎBUÇ¿¦~¯²ü_x0011_å?â_x001C_¿Üä?#jÇ±H~Ð¿§úÅ_x0018_?ð?f_x001C__x0003__x001A_Ú¿G»ðFç¿_x0001_¯L³\÷Ú?_x0003_$6Ë=é¿JYÒd×?/_x000D_fv_x0007_CÈ?Æ_x0003_ãåª`ì¿nï=¿ÐlË?O'Õ_x000C_²_x0014_ù¿ÈÇÇé_x0017_xÎ?Õ»!³ÌÂå¿¹òàú¿_x0004_ý;a_x0004__x000B_Àü Áñ?_x0006_¯._x0015_´­Ê¿Ö¿ÖUYó¿_x001D_®Ì_x0018_ßÛ¿sNì_x0008_'¡ð?®_x0002_	£_x0005_ô?`ä®&amp;Zú?¼Ñî{þÛå¿_x0003__x0007_zqm_x0005_ÓEó?8å§¬îlî?êfx_x0007_ì¿e&gt;_x0001_õ?Ô_x0008_:¡é¿E= g¦Ñ¿rlÓ¨ø?ú·FìÎâô?;~À ïþ¿Ô_x0014_³Hº_x0002_¹?â·ÅzÁ¿_x0008_ê;ºíB×¿Ä§;Ègæ¿_x000C__x000C_¥¯Â?Ü _x0004_&lt;¡ÏØ?_x0005_­PVc5ü?_x0017_Õ.oñ?ëº_x0001_joÇ?|j`p¯°ü?eL¦S¦ï?"á{vÍ¿Îc°ª ©ö¿)®kÉzë_x0002_@=M¯I¯3ö¿9_x0010_&lt;\ö­?Ø @ôÒ¿Xw±äLè?DURÐ?²_x0018_Á®gà¿oRE]ÑKþ¿ó_x0006_öä?¹|©_x0006__x0007_kÔù¿-_x0002_ä6tùò¿Úõñw¤Ó?ð#_x0007_&gt;ãÒ?£_x0010_ÿäÿó¿_x001A_·Ñè¿qheUz!Ú¿Í_x000E_P»_x0007_NÞ?u_x000C_Ï?ø¿~¨Y_x000E_ê¿ôYPµ?j7¸Ì¿Ñ"Í6f¸?Ð/$_x0010__x0004_2û¿B_x0004_~]~Æ¿_x001A_éZ_x0011_ïð?ß_x001F_{Îf¦÷¿l_x0003_@_¼?Pù_x001C_¼ª?[å#Yk_x0010__x0005_@¶cànl±?_x0018_í_x0019_M_x0001_À6·(¿cõõ?teÕVB3¾¿û3üæêÝç¿Þù_x001B_X8ç¿d±ºÁ_x0019__x0008_â¿¢ÅR_x0006_ ?´_x001F_o_x000F_vò?lª_x0007_÷÷¿n_x001A_5|?ãTKÎËzí?_x0002__x000D_vËêUrè?îµ	¼n¨ä?_x0002__x0007_t³ã¿&lt;_x0007_"Âì¿ÁÍ_x0005_ _x001B_`ó?0R\_x0004_Ræî?GKiÉnó?G_x0008_M²_x0001_ß¿íãº;U å?_x0006_Ø_x0013_8_x000C_ä¿Ù¼_x0018_¬ì?þ;_x0014_K}6Ù?'«üC=Ö¿I®Nô@ï?×_x0002_úÆ,¶Ê¿Ç*_x000B_%0xì?üZTÍ&lt;ÅÁ?&gt;%qQÕ¿qÖ¹_x0008_UË?Ý _x001D_.)NÝ?oZ´ÃZÀ¿lã¥_x000D_V@Æ?_x0003__x0007_ÄGÁ¿J´3uøsÍ?S_x001D_+cr?3váÑJô¿ ¸_x000D_ê_x0015__x000B_º¿0×_x001F_`Uý¿Nðl_x001B_±¿¶_x0003_ Hö?z¸öc`å¿ë9_x0019_Í_x0003__x0006_»Æð¿nøÒçÑÖ¿¨Pý*Ì|á¿Y{4i¾æ¿¥{_x0003_Ãá?_x0017_²9òiéÁ¿~OÖ¸; ¿H	5 {_x0007_è¿®ÀBzÖî¸?ÎEñæî?f¾²÷)î×¿r_x0006_~°u?fIæÂC,à?è÷_x001C_]n1à¿ àÏµ_x0019_ñ¿Ì¶AÌ}áñ¿èD!¡?_x000B_O_x0002__x0005_@÷¿9ÏÏ_x0004_ß_x0017_î?ÁKäY_x0015_&amp;Ö¿ÃÆRÏÉ¦ó?_x0010__x0019_*Xê¿âä_x001B_&gt;®ô¿_x0001__x0014_0Z_x0007_ì?ÜiLI_x000E_¾Ê?O-Å_x0006_òñ¿_x0013_±\_x001A_KLÊ?ÛÞb¯á¿@@Í«½÷â¿BþHSè¿Û	_x0002_z3¬Ç¿Ï3m_x001F__x0017_Þ¿_x0001__x0002_tüésà?_x0011_R:1ºäÝ¿-¬yû?Ú4_x0015_Ð_x001C_÷¿ë_x0002__x0001_YÈú?§@¦Æ.À?_x001A_ÁÛ7÷?i=ÑIÞû¿#Ü·¾!_x001C_ô¿IÓÓ_x001C_Ä±×¿X&lt;·ç²5¡¿º,Çª® ÿ¿­*­ä}?Ø6økÞ_x000D_ ?Ð_x0015__x001B_c_x001A_°Ò¿àÀªÒ_x001D_è¿ _x0016_â?Ê §_x000C_"!¨¿·NöãÇò?(_x0016_ËÒâ?ò&lt;¡	¡Ö?%¸ ª_x0008_'á?§V7Wõê?Û,¯¸zò?é!.ôßÈÆ?oÊý_x0012_Àû?E_ºÙpô¿ðe_x001B_?õ±å?ÏKÐªâ?à¸I_x0002_`Ù?Å_x0004_©û?_x001E_¦¿Tb_x0004__x0006_¶Áç?Ë9¨	$_x001F_Ó?õpKM¥3õ?ù]_x0008_É¿¯,ÅÇ_x0008_ ¿¡76_x0012__á¿!&amp;ª¦_x001F_yå?ªÍWðê¿Ø¦ï¡ï_x0005_@÷D8?à?_x0005_Ñº²¡õ?¨|üSÓ&gt;õ?_x0003_Ì'/9¼¿ª_x0018_KPºÊè¿¦ÛWyûø?¶0_x0005_)Sñ?ÇM_x0019_»+Û¿N£#À="å¿æÆ_x000B_+Û¯Â¿âQbÍÈÅ¿·_x000F__x001E_êè?i¶y_x0012_¹¿1çwö­rÕ?ÇtîðuÙ¿»[íÕ_x001C_]Ù¿_x0017_í¨¹_x001C_Iû?#*ø&amp;kó?}_x0015_ÕN÷Üå?´¤l&lt;ãÔê¿_x000B_ä¥_x0002__x0001_âØ¿²_x001B_âðàâ¿±¨q³:Ú?_x0001__x0002_öUâ9§ôì?È?tË¸ó?½åUf´ì?x@¢8¸öÑ?_x0018_	_x001A__x0001_:Gâ¿¿NX,XóÓ?×F_x001E_þîmÚ¿ã_x0008___x0001_ªÒ?8­*_x0015_õ9ý¿Ñ±Ä	£/«?_, .åèè?²¢ÑÊoñ?ò'_x001A_ÃÅ_x0019_á¿á_x0016_öòMMà¿yOøÛ[_x0003_ð¿A}ïÑ0ä¿¥ þf "Ô?Ç_x000F_a_x0016_WÍ¿·z_x0019__x0015_¤Ô?_x0010_ïÑ«¸?'ãå_x0016_#Õ?_x0013_ï§j¾ºâ?lnûâ!û?ò*_x0017_ú®¿ÒAÍö_x0007_íÞ¿ã\®Û?#_x000E_@ï__x0002_Ë¿g°Érñá¿ÂqæAM1Õ?ý±2³åXÕ?á_ß@þí¿h_x0007_¥_x0003__x0005_xAº¿E_x0014_±zþ?_x0012_H÷_x0010_ñ1¹?¦gJ-Ô0Ü?Y,ø_x0014_Ìé¿â#Ümh²Û¿¿Fôâ_x0018_å¿à_x0015_³¿M_x0004_O_x000D_Í¿+¨¨¥Ü?(§²_x001B__x0018_¸Ô?§n_`äÌ?-²ñ9l%ã¿_x001D__x001A__x0017_È_x0001_Àÿ÷¥äãÊ?SWÆª¶?	g_x001B__x001B_³_x001A_Ö?Áã¶ÚÚÔã¿é_x0003__x0002_wú[Ø?½_x0011_å³.Ù?k©®·2(Ã¿¶ÞaÏò¿Ë_x0003_;Ï@Eß?¼ÃÜ¹Û÷¿:]rÎ4,À?öLñÚõã¿Ã_x0012__x000F_\ð¿_x0005__x000F_i°¹mâ¿'¶=È·ö¿²_x0003_aüz_x0004_Ü?¥qGÎ¨në?[¢@jÏÅì¿_x0001__x0002_9$dâÀ¦¿»h+¹ÒùÔ¿§Î_x0002_âý¿:!. ð?°¼_x0010__Õù¿¢_x0018_FªZøð?_x0005_n	6¶¿Ý?êæÉõ_x001C_ßþ?N&lt;#Î/_x0002_ö¿G_x001D_&lt;¼£ñ¿`ÙÿyËÚ?WÐqÁ¿-ch·@Ô?Õ6_x0001_ó÷¿­Ý[ü_x000D_º_x0004_@_x001C_SÏæ_x000D_­¿_x0003__x000B_ñ_x001A_©ô?é_x0008_/Þ¨ÈÌ¿¬_x0011_g_x0016_Ð?_x0018_øÇ§áñ??_x0001_¶dÜ¿_x000E_hõ_x001B_hø¿[`Ã_x001F_Ü¿UðEÙÝ?H_x001A_v_x001B_Èëí¿_x0005_ÿÂ4Fª?pâº{ü}å?CKDGÇð¿ÙY/î9ù?ylúYìå?ä&lt;!O_x001D_£¸?iåô_x0003__x0006_C×Ø¿z¹on}5ã¿ðøhÅ¾a¶¿ÞW-S½¿k_x0002_nÒ^ôæ¿&lt;h©_x000D__x000C_$Ù¿_x0017_	¡_x001C_Gç?Ø_x0016_7¾Âïü¿xdÿ2ÓÖ¿õ_x0017_2ÃÚ?Ã._x0012_1ö?Z/FÄb_x0008_ö?5sÕçóÓ¿ÐmôÇ/ræ?xÛ©l¡¨?î_x000E_=Ì·î?_x001E_=Ða8åÐ¿_x0016_4|2&lt; ?_x0018__x0019_¥ñ¬¿©åy_x0012_µTí?.AÙð?*Z3éæè?qÜÔ1ê?7_x0016_{1ï¿=)_x000E_5ô?r»yMÒ?QÙÒZ_x0015_æ¿£~ÙfØ­_x0004_@9j«IÆ_x000F_ô?R_x0003__x0001__x0014_í÷?W_x0005__x0007_¹ð¿ûü G_x001A_É?_x0001__x0006__x0012_s¹aÞá?Ü­á&gt;´}ö?_x000C__x0003__x001D_@Òò?¹qÛÂ_x0012_õñ¿5¶ÜJlï?ãH8=_x001B_Ô¿X¢_x000E_îIñ¿ï^fe&amp;è¿¢_x0010_Téý¿[uVç)Ð¿®_x0006_x[â¹?C=ÖdÀë?hf¢$À¿se*_x000B_¾_x0005_@½û`Iõ?¾ü½y©éä?W×°gB&amp;Ü¿\Geå?_x0002_,÷,_´?¨+	6ne÷¿_x0004__x0006_ÁÂ_x0014_o÷?"á¹Ð_x0016_På?PV_x0015_¹å?°¼)áú?_x0005_zw,_x0003_ð?.uSúÖua¿_x000D_÷TmÁôã¿_x001F_YJ_x0003_¦_x001B_ä¿\_x0001_|Ú¼æ¿q(¥î?_x0018_Çk«lö?õ_x000F_Ö_x0002__x0004_IcÚ¿ &gt;nâ_x001A_qá?¢;_x0014_ë_x0010_ÎÝ?`owÍ&gt;Å?G4Â?¹hô¿al¬Zðdæ?:ÐÌ/ÔNö¿xÿ3ª³yÄ¿Á_x0010_á¹dä¿ 6Qb¥Û?ô_x0001__x000E_Åc«á?e&gt;ýñ¿%Ñ6¿a.è¿_x0003_ÿ_x001B_Ü\á?V7±_x0002_&lt;Ï?Ý_x000E_OCÿæ_x0001_ÀY%,\ò°à?,"×å?È}¨_x001B_á?_x0017_î_x000E_Â_x001F_ö¿¶=»pë÷¿=Ú ã,%Á?QB-º©ë?m_x0008__x000E_iÚ?MË±_x001B_á_x0005_Ù?Aâ7ãÞø?Ì__x0004_§Ïì?«I*_x000B_Gíà?mS`2Ï_x0019_ð?Xó!(ò¿õt£dy~ý¿Jj_x001D__x0018_kÄ?_x0008__x000B_U¨Ýt_x0004_@B/_x0003_¾øÖ?LÔ_x000B_¾?_x0011_´0z%Ùó¿5_x0006_ª\9×¿_x000C_Er@õ¿5´	} ©Ñ?³Ä©ÈÌ?6w0_x000F_(jñ¿Ï|ÈÍ°Ã?ò®qS_x0012_ù?&amp;î_x001E_º_x0006_+Ó¿hi{µxÃ¿í_x0007_ÞÐÜ_x0012_ñ?vêäN_x001C_»ý?v_x001D_±bE_x001E_Ñ?L×Fù_x000E_|ê¿_x0002_bÛ_x000C_ëæ?¥òG°/à?Oc_x0018_å_x0017_êß?vÈó¾Ï¹Ö?Õëçù÷iÀ¿ºøò´GÚ¿_x000C_å­¼_x0005_Õ?wÔØ?_x0010_!¿ ·ñ¿$=#B_x0010_ã¿0!gaô?D&lt;Öë¿7¸@ë?¹ÊÀA{ðÐ¿_x0001_j.¶_x0002__x0006_´Iõ?©Û4´þlù?Ë²cÆkÈð?½:ò[BÀ?eµ&amp;Qõ¿ã&lt;_x0016_q9û?¢ZÌo_x0003__ã¿_x0005_SôÐ#Kæ?%-Éòâ?-$_x0004_QRäç¿Ï¡ëAÿ¿y'½_x0013_Õý?_x0015__x0002_ÖèRºÀ?!ÓÄûuÕ¿r_x0018_YìX_x0004_ã¿F[Q_x001E_4_x001E_ð?£eLà&amp;µø¿à_x0007_SïÃ?Î?ÇýÂsdÐò?T1'_x001A_Oç?+_x0018_^__x0005_î¿_x0019_ï¾mÀ?_x0002_WÉ­_x0001_Ï¿l§FVeÊØ¿J³ØIã`Ã¿åö_x001D_I~Gñ¿#_x0004_¤ö¥è¿;§V4Ú¸ì?kn¥_·_x0012_è?Í _x0011_¸Ú_x0002_À_x001A_RH«RÊ?9È_x0003_Éõºß¿_x0002__x0004_K»_x0015_\HÝ¿¸ìPò¨Ü?4Sq2Ó¿à¿\yÌ:æ?¿kÅOJ¯ÿ?×¹ÍÒý¿ªß@ý½_x000F_Ù¿ Ù[GÈó?Õ_x000B_ªÍ?Ñ_x0008_ÄÏrdò?¥â~{A­ß?ñ+_x0001_;_x0004_@Íó7:M®¬¿ú$×_x0006_Gø?¸±_x0015_ª_x0016__x0001_@Ê{_x0008_åØë?_x0011_ÜB«ìçõ?G_x0010_¡¨` ì?î_x0002_òÿtrî?~"ét#È¿#_x0012_íBöü¿_x001A_XªiÊÃ?_x0004_ìºßÌ£ð?n=ÿjõË¿¼Épdü_x000C_Æ?._x0003_sxr¥ä?ðk(m;ã¿Cö_x0011_vç=æ¿í{²_x000E_lé¿"ª¼ö=ðã¿xÕ1M?ï?ïR·_x0001__x0002_Ý¿îgVüXü?ÒVâz_x0007_@Esú±cØ¢¿£6°qúÓ¿ª2Ñ,ÿæ?S11ï¢&amp;Å¿øéÆJË­?Sì.%©ýø¿ýÒ]Q¯õ?ÆGT®°ê?ì9Ü[_x0016_æa?y"q_x0001_¢Ú¿_x001B_ýtÃì+Þ?NH6Wò¿{e _x0005_8ûé¿µiÝA}AÒ¿ÞÅ_x000D_¶ô?"B	_x000B_Èm§?'×èÊù¿¶ó_x0016_ü¦¿ã®ºÁ[ï¿W_x000E_&lt;¤ü'Ñ¿3_x0003_KWÁ¿ç_x000F_RyË£Î?m ónÕ¿¾,ù2ºÂ?_x000D_Þæ)OÒ¿6jèÎ^å?_x000D_ì_x0016_UÁÒ¿_x001D_q·¤Ó¿³PÊÒ¿_x0008__x000D__x001C_&gt;¶¤_x0008_À[_x0002_à_x001D_ø?z_x001A_¦µ_x000B_ î¿\Ñ_x000D_Ï_x0003_ô?óÆTëÛ«õ¿=_x000D_x­äXó?_x001F_Ã_x0017_ù[Õ÷?B-]_x000C__x0011_ºë?WÂ°¸Wçâ?_x0008_¿åú9ªÁ?ní_x0006__x001C__x001A__x0005_À%Ò_x001B_tÓ³?ðIs(¬Ý?_x000C_Ù_x000D_Þöeâ?_x0014_Þ_x0014_)rÝò¿RÃ¼ñö4Ý¿_x0017_ú_x0007_ã!ÂØ?ò+GÀç?~m1}¤úñ¿|	6']Å?E_x0005_f·|ñô?hB]°_x0001__x0002_ÀB§	£Næ?E	jùåNï?zÆY_x0014_j_x000D_å?_x0008_W0±äüÜ¿_x001D_&lt;O_x0018_ _x0004_ê?'â¡{+Ò??¹2_x001C_¡Â¿PË°p{$ö¿§_x0010_µ(KÙ¿Þ_x0011_kN_x0001__x0002_ZÇã¿¶x_x000D_óåÄ?³ò£ Hyä?O]¹ôóï?a;_x0010_¸_x001D_þÿ?$`Q®Õ?'U#_x0005_æ?e`L_x001F_ù?]Æ_x000B_ øÍ¿b_x0006_2_x0001_ýÒ¿:*Fh¿ö?[_é_x0008_i×?¯9¾ê?ÆÖT_x0019_bîò¿_x0010_ó`¿¶³¿[F ´#_x0010_Õ¿ç_x0011__x0012_9dÖ?á°÷*jÇ?b^ÏÃç?ßº©"6©å?Û_x001C_øÜfò¿P°â{så¿;_x001B_¸ÏM¿_x0016__x000F_TåÔµ·?(ám_x001B_6¨ì¿ ¼¥í?_x001D_¥_x0018__x001B_pá?©~ùq^ñ?FkÈ$^Ñ?YD«_x0015_ýÇ¿ø«Ê_x0006_­Ô?!?ÓVp,Ì?_x0002__x0006_§îg¡0_x0004_ø¿&lt;½Ö""|_x0004_À64_x0017_óöÃê¿êp_x0006_¿ææ¿´î_x0015_ä}C_x0004_@2_x0011__x0005_ò|_x001C_Ö¿ëPºÒ8¤Ä?V.H_x000D_ØÎ? _x0001_àK»ú¿wY{_x000B_Juø¿?8mÍ¿¨ÀÅ6(Ð?_x0001_VRíìkæ¿qV@öÏÚÑ¿3'ÛEÒ_x0007_À°Ù&amp;c{_x0019_â?Ò¥_x0011_3	Iø¿%_x000C_£ï}G ?6?â_x001D_F_x0012_Á?q_x0001_GD_x0014_Ñ¿_x0003_cH_x0015_Ö?ýÄÍ]¨¿{NÐùNà¿ò_x0019_XÌÑ?å¬«)ÃZÒ¿_x0018_Ù_x000E_ã_x0018_ó?+á_x000F_«ðÿ?_x000D_ÝÝ_x000D_Ö¿©©rO¢¦þ?Lsíc¥Ì¿pÆ)t|ð¿_x0011_D_x0001_c_x0001__x0003__x000C_eÀ?Lÿmní?hNY¸Êï?®~=½ýé? ÖíE²à¿Äð«	¬ù¿¯_x0001_&lt;á_x0008_Õñ?¿_x001F_+.óÏ?;-»_x0007_õ?ðIàé¿¬è¿¸z_x0008__x0012_áëä¿g$_x000E__x001C__x0001_®ä¿í(_x0011_´ä?ÖÝ#J¯â?0lî_x0017_s¿]6«_x000F_çÄ?_x000F__x000D_ÒG«é?_x0007__x001E_þì¿Ûp_x0003_?XÒó¿Î_x000C_K ª»ä¿³Ê*w_x001B_/È¿Tk_x001D_qÝÎÛ¿_x0007_ÄjÓ%ô?_x0006_¦Ó/}	ç?M6Ôú@\_x0006_ÀÙ_x001D_þ:v_x0002_À6å?îÉ¹×¿æ(-NÒ?÷&gt;O_x000C__x0011_¿X*e_x0007_tµõ?Ø¥`üj©ó?_x0001_&gt;ª{/kÏ¿</t>
  </si>
  <si>
    <t>304b3a42673b0f569f8153c10e5cc668_x0003__x0004__x0008_¡Öèò â¿ñ_x0001_úüH]÷?:`]_x0002_«_x0003_À¶b/	ÓZß?¼_x0001_ëÃM÷?_x0006_.×ìoÈ?ü1¸_x0014_}Å¿2EÐÁ_x0018_ñ¿m_x0008_©ÑØ&lt;ó¿³_x001F__x0004_tzô?,å_x000F_]5_x0011_ð?© ¾ß_x0013__x000D_ó¿7X_x0008_0!íî¿©Eü£g$ñ?H_x001E_%à2v ¿°AC_x0018_ï¿ËÂ_x0010_{|ö¿_x0001_1LBnÈÇ¿þh¸$¡Èö¿_x0012_Ã_x001B_úâ0ä?º*·ãÐnà?g_x001A__x0015_ùñdã¿k&gt;£àpä?KÎÎW_x0003_å¿{Ìp*i_x000F_Ê?Äö n_x0010_¶Å?ÿpÜñiü?§_x001D_ØhÛ?_x000B_Y7y!æ?ø']!At÷?ÈH±oÏ_x0001_ç?_x0018_i[M_x0001__x0004_¤úÁ?ò±dÿü~à¿dS/n¡Ø¿_x0015_ÜaÕ5_x000B_Ñ?_x0015_ÍÙæ?ê¿_x001A_f_x0019_f_x000E_¶ý?-OÞÌ&amp;3Ç?Å_x0005__x0013__x0007_æÏò¿ûø Ó½æ?Sr_x000E_ÝãRÖ?(=_x0008_)Ñ?Ç]¤_x0010_Jmµ?íÛ;zi¿ÓÞq&gt;*9à¿S~Â_x0011__x0001_Ø¿_x001D_ñcñÎÃß¿&gt; oàlÔ?NµÖÈ_x0003_å?Ö¿I4ñ?+}_x000C_H¶_x0012_ö¿:IÓ_x000E__x000B_ÚÂ?_x0014_ö_x0002_ûpFä?´ñé	OÃ¿ÁÁz_x001E_Çß¿X0På1î?´n_x0019_9Cñ?_x0012_»JïÚ?¥5{_x0004_0ò¿Ö§W/÷¿ÇnxÝ`î?*Ñ:2yÀ¿`dAØ'§Â?_x0004__x0005_&amp;&gt;Ç¥ä¼?T=q3_x001B_ú¿_x0005_û_x0010__x001F_GÿÑ¿ÙÝÐÚLv_x0001_À_x0001_DÖ_x000C_Õ¸ñ?p_x0013_OpËÿ?Á[äÙü¿B{_x0014_{eê±?1%ÁÇsô?îÉôV¾µ¿ sä_x001B_5ë?&gt;ëÒ,ÍMÜ¿ª]¼=¢Û¿2ÔiúT3Þ?}_x0008_¡dæð?_x000E_ZÎõí?ªö_x0008_Ù â¿hÁ3^o§ñ?ò_x0002_üÕÛò?2;Y87½¿Ói_x0001_Ð¿_x0004_×¿}+&gt;¥pÅ?}_x001A_t_x000E_Cæ?´ÚWh±¿¿HÇJýÃ ý¿kÑ_x0014_t_ Þ?*UYöäÉ?»~ÊEUõ?hïäTüÇÙ? ·HJ_x0019_µØ?^GF_x001A_p_x0006__x0003_@Q¬ã_x0012__x0002__x0005__x000F_c²?!°eå_x0004_@_x0003_¾I¥$_x0013_ñ¿íªq¥ã?Ìv_x0004_¦Ö_x0006_Ø?_x000E_úÍ_x0001_Ãh_x0001_ÀäË°Y_6Ú?MëÌ÷0#ü?/-¿/ð¿ÒC3ã!ðÐ?ó_x0019_¤õl¿[ê_x001B_t#&gt;Ñ?jàÔj®ö?aiì8××?1äû_x0008_µ¤í¿©¨CÅç­æ?n_x001E_Ì_x0017_§ö?»¬P*3á¿!c_x001B_DÚõ¿iþÂÍR_x001C_þ¿$¾°×å?Ó·ÅÎOë?_x0015_4_x0017_nïÚ¿_x000F_Qíz$ä?S"Ja¸Ñ?ÎF^t³ã¿6Ðã½þêï¿tSB_x000E_+_x001C_þ?h³BF.þ?0e,³ì¿bì;hPõ¿9_x0005_n­_x001E_í¿_x0001__x0002_ÉÎÚÓÅ_x0006_À_x0006_¿µ_x000E_üá?kØ'e`pÜ?±_x001F_®_L+ä?À_x0001_^êï%Ç?V%{_x0002_Ü¿Y¦nì?h/gL_x000D_ß?§¶p³(_x0007_á¿¾QG¹_x0016_îñ?&gt;ÿÕüßà¿_x001F__x001B_x6Ûá?4#Ó_	_x0005_À£¤ç#ä·¿®_x0010__x001F_GÊñë?\f0M,Í¿B`°­_x001D_å?P3GÌ_x000C_è¿n_x0011_h,þÁð¿i¸ à»Cð?éwBvkoÈ¿ÃNâÿÖõ?á*ûós_x0003_ù¿í¿#|eØ¿=_x001F__x0016__x0013_»_x0006_×¿¶K.¾ÿ?_x0010_?_x001C_\ºå¿tLMJ{è?©Àêh?î?©TÕ0Ó\î¿ü¸¥_x0011_T«à?ë=C|_x0002__x0003_ÚÒ÷¿=_x0001_Í­óÍ?}Sxsv_x0014_ð¿9Ì1@ÖË¿b6ú8%±ê¿¹{R*¢1â¿_x000E_Á¤Í_x0002_ûã¿°'®	_x0005_9ì¿¼dÔ~æ?¸êè¹½°Ù¿_x001B_È§ô_x001E_ö?Â{dhÚ?H_x0006_Å¯Z_x001C_é¿_x0007__x0004_bk4à?,¹¤8¤7	@¼Ö_x0014_z_È?i_x001D_¬_x0004_N¸õ¿Ý+Éü?)rl»Â¿	ìqkû?#´×þ×2ô¿6l°ÓÚ?õ&lt;¸Âõ¿|§_ªÚ»?_x0012_»åç?ç£11ºf_x0002_@Ï%Ò£ÖÓ?£¡&gt;ÀçÒ?h_x0011__x0004_·_x0003_ç¿Kf¾H_x0007_.Þ¿Âp[4d¿äú_x0006_Å-ðÖ¿:;¼xs[÷2Ú?ôyCÝ_x0006_©¿_àø=_x0014_ï?_x0001_?::_x0002_?::_x0003_?::_x0004_?::_x0005_?::_x0006_?::_x0007_?::_x0008_?::	?::;?::_x000B_?::_x000C_?::_x000D_?::_x000E_?::_x000F_?::_x0010_?::_x0011_?::_x0012_?::_x0013_?::_x0014_?::_x0015_?::_x0016_?::_x0017_?::_x0018_?::_x0019_?::_x001A_?::_x001B_?::_x001C_?::_x001D_?::_x001E_?::_x001F_?:: ?::!?::"?::#?::$?::%?::&amp;?::'?::(?::)?::*?::+?::,?::-?::.?::/?::0?::1?::2?::3?::4?::5?::6?::7?::8?::9?::_x0001__x0002_:?_x0001__x0001_;?_x0001__x0001_&lt;?_x0001__x0001_=?_x0001__x0001_&gt;?_x0001__x0001_??_x0001__x0001_@?_x0001__x0001_A?_x0001__x0001_B?_x0001__x0001_C?_x0001__x0001_D?_x0001__x0001_E?_x0001__x0001_F?_x0001__x0001_G?_x0001__x0001_H?_x0001__x0001_I?_x0001__x0001_J?_x0001__x0001_K?_x0001__x0001_L?_x0001__x0001_M?_x0001__x0001_N?_x0001__x0001_O?_x0001__x0001_P?_x0001__x0001_Q?_x0001__x0001_R?_x0001__x0001_S?_x0001__x0001_T?_x0001__x0001_U?_x0001__x0001_V?_x0001__x0001_W?_x0001__x0001_X?_x0001__x0001_Y?_x0001__x0001_Z?_x0001__x0001_[?_x0001__x0001_\?_x0001__x0001_]?_x0001__x0001_^?_x0001__x0001__?_x0001__x0001_a?_x0001__x0001_ýÿÿÿb?_x0001__x0001_c?_x0001__x0001_d?_x0001__x0001_e?_x0001__x0001_f?_x0001__x0001_g?_x0001__x0001_h?_x0001__x0001_i?_x0001__x0001_j?_x0001__x0001_k?_x0001__x0001_l?_x0001__x0001_m?_x0001__x0001_n?_x0001__x0001_o?_x0001__x0001_p?_x0001__x0001_q?_x0001__x0001_r?_x0001__x0001_s?_x0001__x0001_t?_x0001__x0001_u?_x0001__x0001_v?_x0001__x0001_w?_x0001__x0001_x?_x0001__x0001__x0003__x0005_y?_x0003__x0003_z?_x0003__x0003_{?_x0003__x0003_|?_x0003__x0003_}?_x0003__x0003_~?_x0003__x0003_?_x0003__x0003_?_x0003__x0003_;.²lw÷?äïðØn_x0004_Æ?_x0003_wTüZù÷¿(V_x0017_C&lt;Ó?(]}òJxà?_x0015__x001F_ô_x000E_	ó¿)òÞ¤âð¿BëðW_x0001_ý?_x000B_¶dù_x000F_M÷¿1FR­_x0017_ê¿|ì{m7_x000B_?ãí	È:_x001F_ã?¸E½b	ê¿ÜÙÈ#×¿_x0011__x000B_dÄè)Û¿_x0008_³I½­]ð?_x0015__x0004_t+F_x0003_@üþþ.0_x0005_ã¿{,fÔî÷_x0002_À[×¶S_x0018_Ù?Ô¿Q¶÷?|íË²_x0001_°ü¿ã/lî&gt;Ëë¿òtwÊãùÚ¿ozRtÉÀ?ÐS_x0001__x0010_Ø¿.^¦ûÅtó¿CÄDn_x0003__x0004_ikÏ¿©IãSå?f9_x0013_Vñ?Ï»üôÄð¿]´7ä¨á¿mUjËPâ¿_x001D_{uí Î¿Éi£ãQJÉ¿³·Ë5tÅ?	Èî5$,þ?V7¦oð×÷¿{±¢²Çòó?0_x0012_Y¤0Í_x0003_ÀÔ&gt;wRñ?µÔ!÷¬+ð?þ³_x0005_ÕÛßá?uÂuéð!ò?dfEÞÄ*ì?ÿî°!_Þí¿ì_x0002_ê#_x0019_á_x0003_@_x0001__x0007_q~Eü¿M;vÔá?¦ðÚ_x0015_Þá¿P%Çé¿Ádv¹Àa_x0002_@ïÅ°âÿ`Ê?£µwàÁé?®Wm,_x001D_ñ¿x+¤ëûé¿¢¿}U_x0016_Ûç?#¯ãUì_x0013_å¿×,tôoã¿_x0001__x0002_Õ¾_x0008_~N¿_x001C_«*ávà?°y_x0015_¾kþ?ÍÈQ|í¿Wë(÷_x001E_÷¿pªZá2íÆ¿_x000B_³_x0005_A¶Wô?.2²1 ú?_x0018_R¼|Ú¥à¿uèt !ñ?q_x001F_g¿sô¿×Î_x0016_nÑÉ¿/(´_x001D_ì?_x0007_]M,úÑ?®O¡.MçÌ?¹_x0010_ìnïÿ¿{¯3sRÇî?Æzì_x000B_4â¿3®*_x0007__x001E_Ü¿¶_x0012_£|·¿­÷¶^Qö?	Ô_x0010_6Xá¿ØÔ¼Ó_x000C__x000F_ò¿!_x001E__x0003_ò'à?Ñ}Õ-9Æ¿¡4_x0010_42`Ó¿oïº_x001E_§?µ¬(¬	xÃ?ð=_x001F_1ÉÁ¿Ëy9O.EÄ¿²&lt;µq_x0002__x0010_ä¿«"_x0003__x0004_%ýÖ¿uà_x0019_©&amp;¹Ý?*ª%-raß¿N²H?á?»_x0014_W"äè?Ým_x0006_&amp;|/ñ?M_x001B_Í	_x000D__x0012_á¿ ÓÝ4'ò?ºEÉPO¨ñ?Ý×4å_x001B__x001B_­¿¹ÁÛ´.ýó?Ò¸Ñ7Ù¿!9Ö_x000E_Ö?³1_x0017_2tî?m&lt;jbëeð?_x0001_È1_x001C_ø¿ÝTe®sné¿è¤!þÒ?_x0002_´üç5Á¡?_x000E__x001E_Õ÷¿Ó_x0015_6Ò+_x000C_Ø?ï$_x0003_}Y÷?£©±ò¼ñ¿-Þ_x0004__OÙ¿;_x0019_¤_x0005_]×¿¾Ý_x001D_Ø¿1a_x001E_ÚÃ¶ø?ù#_x000F_¤´Eõ?dÌ­¸&lt;ø¿*uÅÁÃì?_x000D_Ë(5¢Ãñ?ò#ÔA|ô?_x0006_	¤ýq	c×?TÃ»ÕIä?¾,_x0002_qEÂ¿*:Ý_x001A_¶ë¿Ú_x0003__x001C_v¡üÃ?±Ð«5`?k÷_x001B_Âµsî¿æûÎê¿h_x0016_å?þVæ?[¤_x0007_^-+í¿¹å£¢*I²¿_x0005_è_x0010_Bé?_x0011_0"³Cä?ØCÔI¾ä?#Ó9öEù?§Òy_x0001_}_x000D_å?Ó} J±jÿ¿N_x000E_å´µð¿/ü_x0001_E_x0003_À·Uhñ?]âllØ¿\Ê©é¿_x000E__x001A_Cö¿­¶êÈ_x0015_c¿@ä³,ò_x0004_Ô?_x0002_ü=QÜÓ¿_x001A_T_x0008_%õ_x0017_Ý¿_x000C__x0011_©¡_x001F_Þ?£¸°Í}û¿®KLþÞ¿_x0019_Á_x000F_ï!û¿Ìôj|_x0006__x0007_*îÃ?9B`;_x0016_â¢¿_x001A_½×åÆªæ?Ù_x000B_­iÊ{è¿OÃÐ@_x0017_Ïÿ?_x0004_«S=â¿/°_x001C__x0003_=þ?_x001C__x000D_±âÑú?_x000C_jò_x0015_2V­?5ÏïÓñô¿_x0012_}_x0017__x0008__x001D__x0004_æ¿_x0017_¹´_x0014_¡Q_x0001_ÀAt_x0005_Ó°¼?2Ý¬÷°è¿8R_x000B_xò_x001F_ñ?ë^Î;_x0001__x001B_ñ¿aºÇ'rñ?æ·â^¨ô?H¹5¡yé¿³h&lt;ÛÅÿ¹¿®Ê­Ç_x0002_Ì?|\&gt;¾aÂü¿þ?µZÜ¿õs¸Îà¿Õæÿ¼é,Â¿ÇOáK!?ÅëÑX_x001F_ú¿Iþú_x0016_â«?ZØÝ;·ü¿Øw_x0007_3&lt;ë¿m\énÍ}Æ¿X´¢¨÷ý?_x0001__x0007_mÇ&gt;éðQº?\_x0003_µ¡_x0018__x0004_@n º£«Ô¿_x000C__x0002_½_x0006__x0003_À._x0016_§¼_x0008__x0014_®?p_x0005_~Ú_x0011_Ô§?ÅS¯ðÒäé¿a7§×_x0001_áä?&lt;áÅ$T¾?WÐðH$1Ú¿@Ì_x0006_4å?eðü¶²«þ?_x000D_CñMøè¿ÊÆ_x001C_&gt;_x001F_ í?òûÒ0â¿Ï4A=ôé¿_x0013_ïÿ8_x0010_T_x0003_@«Eú¾eE÷?«WÅAC&lt;ò?tà&amp;ý_x0002_À8_x0017_x/_x0010_Ù?vk«?^é¿xµ IWÜ¿Ñ]ÛvuÕë¿ê_x001B_H_x000B_vã?î¢î¼9ó?îÊ°¸¼õ?æÙö«vð?*_x001E_9_x0013_&gt;÷?,³°_x0015_¶ÖÎ?_x0013_izf/Ç?Ï_x001F__x0001__x0003_bÆ¿BP²}_x0016__x0002_@OFjVKæç¿ö+~3T_x000E_Ì¿á0	_x0013__x001C_%î¿;_x0002_È_x0014_*áò¿¶°}@yº?Ëoå?Õ?âõ¶ký¿£ÀÒa&gt;ç?Ã_x0001_¯²ö?×e_x0012_ìÀÝ¿_x000C__x001E_%Î¿H__x001F_÷nÍÀ?roZÐË¿÷?GÙKjQ(ï?m*Ç_x001F__x0014_Ö¿uïÅ¯_x000C_¹á?lü]?}÷í?ïGL_x001F_×¿|»ä$)õ¿ým7°då¿H^}ðäöÅ?úXüL­	É¿ÏÃ_x0019_sñ2Ô?_x000D_Ú_x0005_d¬é?Å&lt;8(íËâ?Mö`c9AÌ?_x001F_J_x0001_	_x0005_ì?²ù4¡*ê¿_x0014_¯b'wà¿_x0012_*äy=ó¿_x0001__x0004_Mt,[Aîô¿¾ù¥_x000E_p¾à?ýïç7®Ãã?y_x0015_Ñ£ð?ÞYý§B©ø¿aÄJd_x0005_Ñ?%9&gt;û¤@î?Î_x0018_§Ú?_x0018_²á_x0011_ð·?pÇ_x0011_*}Ù?Ña_x0003_÷Õ?"»-k¸vâ¿º.ú0®ë¿èÇ6_x0015_2&lt;?ý§«°×¿	=_x0014_Ë_x000C__x0002_@nnØÖ¢ØÌ?ÝT%Ô_x0004_Ð¿­µñô"§¸?¨;`ÂèÂ×?f¹mâ¿ÔÆÜiâß¿_x0015_È®ÎÃ¿iWWúñÓ¿]_x0017__x0013_à©Ïð?~ú¯nÛÈ¿$æ¦§Qzì?´Ú¢.î¿ã±_x0005_o×?ØHÌ_x001B__x000B_bç¿Ce_x0005__x000F_Î_ç?ý|s_x0002__x0003_5ÎÞ?fMa¿_x0003__x001F_ï?ÜCÙò¿0_x000D_Y§|¥¿gàúòÖ?ÁØ½5p¿ï¿*_x001D_yâ¿_x000F_Ü··½_x001F_å?´Ä¤_x0007_'á?Ì_x0002__x000C_ú_µú?"òL7zØ¿z_x0005_r9ó¿¥kKiÚ?§Ø_x0013_¢nÈ?_x0006_+_x001E__x0014_Ôõ?9¸_x0016_7ø¿,Ç_x0013__x0006_ÛÖ?_x0003__x0015_0ÖÐ?{cÅ¡_x000C_µá?N_x0002_&lt;8&gt;°?_x001C_¨aM#xö¿·0lÿ_x0008_FÖ?÷0_x000D_¼_x0004_À_x0019_`¶@Z_x0004_ç?h(¦;ÀÃ¿9oy_x001D_¶E×¿ÿ_x0006_ò$ë?öñI{`Úñ?vþ~Ë¿&gt;º¢«$Xá?Mát_x001A_P_x0001_À,£Z_x0010_×eé¿	_x000F_&gt;&lt;ðæ&lt;_x0002_Ù??_x000D_üû_x0013_ÆÎ¿	òNíC?n²µ©ÑÚ¿kEèçñá¯?_x001F__x0006__x0007_¦ÏdÒ¿_x0001_@_x001F__x0005_aè¿²Ã2;@Ë¿y_x000D_ÉShUî?Þ_x001A_`_x0017_ëÁ?IwGÕëË?¡Ú|æá?_x0007_dú_x000B_ý£Í¿e_x0004_;_x0002_@_x0014_Å`âjÓ¿vïV¶_x0008_@3Ìj;ªÙí¿"_x0002_¯à­_x0012_ò¿È_x001F__x000D_&gt;[í¿)NÛ&amp;_x0017_ô?ãt_x0003_GÓ¦´¿_x0004_]æó{pÅ?RGØ_x0005__x0004_è?Meü_x000F__x001C_ç?:§@GÅÞ?.ÊÖ!?í@´Àã¿ØY ÐÝ~?qL¤_x0015_e_x000E_å¿_x001D_nø®ÔX¼?Ñ»Õ¥äWÜ¿4¶_x000C__x0001__x0003_´S©?&amp;é_x0019__x0019_1Å?] 7îaÁá?j4þ¹T_x0016_è¿Ì_x001E_Z¥t	Àt%©_x000C_hiå?Õ²¨_x0004_ô?_x0007__x0004_\¬± ó¿o5 ÂHó?_x001A__x0003__x0002_@ô?ìÃÂ_x0014__x0010_¸?lr|Åàzô¿_x001A_Ð¶$PCÁ¿Ì»zééò¿8¨ÊTC9ú¿_x0016_C´_x0014__x0015_	î¿ÆZÚ67{Ý¿_x001A_äª_x000E_ïâö?e_x0016_ä&gt;_x000D_ÏÉ?_x0016_&lt;{4oâ?½Ñ_x0007_	©?:È_x001B__Z+Ó¿%â_x000B_ßWZñ¿ÕÌÏ_Ïö?!_x0017_ÞÀæò¿´Y¦ZàVÃ?ëQé`¬bú? ÈCÏmõ?+~Í_x0016_)_x001E_×?_x0005_p_x001F_*ßý?Y_x0011_í_x001A_ã¬?¢_x0010_dÖùä¿_x0003__x000E__x0015_Ñ:_x0004_¬ºö¿_x0003__x0011_3»&gt;¾¿¥_x001E_b±_x0005__x001D_â?çþ§\\ð?øðWfû?2#×©õ¿_x001D_;p_x0001_À®!e6ºö?_x0003_æç_x0002__x0002_íí¿£_x0007_Z_x001D_³ö?Ùu	§vø?:^a_x000B_{÷ø?`´Â_x0012_ëòØ?s&lt;SÒWÐÝ¿ÿª_x000C_Ë)qö?¬+l_x001C_Æ¿Ë,¡&gt;á¿Ì¬__x000D_?öé?Àö§P_x000C_3î?wàh_x0019_2V?Þ¡Íû8Ò?jh§3_ý¿_x0014__x0017_)`_x0010_Ø?§_x0011_ì`ÇÑ¿¾_x0006_aèñ¿_x001C__x0012_·Â¿I_x001E_uwpå¿¿±_x001B_Sþ¿ÔK{,rö?Ú]_x000B_Ü»¿~]_x0018_Ç\ÜÉ?fp%_x0008__x0005__x0006_:ë¿"vÜ~n_x0003_ê¿Ô_x0017_Á×¡Gú?Ì_x001B_¨0Dç?ÔO0_x0005_ñ¿¡ÞaÈÖÿ?ÇbÎ§aÀ_x0005_ÀÅ_x0003_mAkfý?U°V(ð?#¥_x0013__x0015_N×á?}3¿ºf[?ÜÓä(=yû?ã Ñ7kÉÜ?Tþù¼þ¡ÿ?åòÞ§¶¿i_x0011_LîÀð?V¥_x0002_+&lt;û¿Èf_x000F_ê?Ö·_x0019_§2,è?u­ëê§pø?L2|_x0002_^_x0001_ç¿àZ(¸fâ¿Áë¦,Ójá?oÒ_x0011_$ë-è¿hç½{_x0006_Ï?;a_x0011_¹Ýqë?7_x0014__x001A_Aàþ?MS½_x0016_Á?Üò9Ýë?Wº_x0004_â¯Dò¿Ï?dEv?_x000E_ÂyqNÛ?_x0002__x0003_»7ü2'$¸¿_x0015_Â_x000E_]_x0012_ç¿ãÞ_x001B_^1Í¿HSÃ1$õ?uËV_ûå¿ð_x0006_Ù&lt;fq÷¿Þ_x001B_+9TCÒ?e¤¾£¼_x001C_à¿f_x001D_ð5¤°¿©¶Ãè·¿¿eØÌ]ë¿»4ã56_Ì¿.¸OÂ÷öö?æw_x0003_h_x0014_ð¿_x001C_}ÖÉØî¿Â(I_x0016_£¿h³§¡¥RÄ¿_x001E__x0012_é$wûM¿\ûJ&gt;Ü?_x001A_({ã¾_x0002_ö?ì¾ÁRB/ð¿¨MT3ö¸ý?	yý'¢ï¿_x0013_×_x000F_¦$Ö¿-Q_x0011_Ù½ã¿èµ_×Cû¿ÄhÆöJ¾í?'ÂØJ_x0014_÷_x0001_@9_x001C_Òc7?&gt;õDì)Ù?Î!]ý?&amp;ÃÆc_x0004_	_x000D_£ô?òQ@+¹í¿Ì`Ç8ëÍÍ?n£_x000F_+;@Î¿Á_x0019_!_x0007_¨qæ?C9kôÙ?&amp;®_x0001_÷eà¿Ó÷=+'¬Ý¿q3_x0013_ý7ù?¿+²_x0008__x000E_¶¿;æ_x0011__x0006_"Ôø?j_x001F_3_x0012_äà¿Ï_x001C_¯ç»ñ¿a6;§ÛîÌ?³»_x000D_/f,ó¿_x0002_þ0äï?K§¥ª+oû¿å¦vN_x0002_¤_x0004_@yÇâlmº¿_x0003_#¹ ¸|ÿ?Aý®Í_x001F_AÌ¿fó0_x0007_à¿F8QÊL_x001C_±?!¸§:ç¿;Cd¤Üé¿_x0003_³"Éñ¿tÆäsð?ém_x0017_n@_x0019_û? [Ñ=§_x0003_è?È°_x0005_4¬Ô?Ñ¸ýã?U'fÑ")Ö?_x0002__x0004_b_x0014_1_x0013__x0003_Ð¿wÝÍEÛá¿a_x0002_NÉ`f_x0001_@*+ìX_x0006_	é¿._x0010_ËG­H§¿õÊ¹&amp;0¹_x0002_À&gt;À¿-ý?½1\_x0013_6õ?õ¡ÙÊò¿÷_x0005__x001C_ÊLéÖ?lÀë*X=»?_x000D_·_$ã¿g¤_x0016_èñ¿Øæ÷_x001D_íÇ¿¸ØT¹EÞÔ?_x001F_½7_x0012_üÑ¿c_x0002_,	Ìß?_x0004_\ÊR_x000E_Ùô¿ð¸;_x0010_QvÕ?_x0004_ª~*¯¿_x0008_ åRË¹È?½ëà÷_x000B_Ô?ë_x001B_Ùï+Ú¿P_x001B_:Û_x000B_ú¿_x0013_´J.Ølç¿þUsËà}á?_x0013_ùÄçãy¨?·e¤Iwé¿ÕG¸íÑð¿ò¼S4¾XÆ¿_x0013__x001B_	Ðóç?§_x001E_°_x001E__x0003__x0004__x001A_yÂ¿ÕFbAö¿w_x001A_Ugþêµ¿_x001C_0_x0010__x001D_§ï¿Ç7á;Âæ?_x0014_~"ÿ$³û¿X_x0011_äe_x0019_úÇ?Me&lt;Ê_x000B_ë¿ýq_x001B_p0´¿!HO_x0005_ó?äª÷ïvë¿Ã8y5ç¿ãFá5òÕÏ?I(Ð_x0008_÷å?Àw,xUÙà¿#(©ï¤@ú?*52B_x0001_Sê?.¿º_x0007_i6ò¿F_x0007_l_x000C_Xë¿§foè¦Ê¿Ë_x0004_õncoË¿p0ººî?_îMpä?(P3´²á¿_x0005_+Í$_x0016_ù?_x0017_ò_x0012_qRù¿]½p_x0003_À_x0007_½_x001B_#_x0002_Ø¿&amp;Þ»á¼_x0010_ç?1Øe7ÞÕï?g×HÛîÛ?VV)×^Ð?_x0001__x0004__x0017_Y¯w¸ÎÔ?I5_x0019_RÚ)ÿ?!{Ø¢Ï¿eÄ¿_x0001_'ö?¢l£_x0017_é_x001E_ð?ù_x0008_8»ï?zÄ~Æzí?ÜFw\^nÙ¿_ç¤Ì¹:÷¿½p´Þh¼ç?väi7¹îð¿Ò@iOÙº¿1Â«ù3Æò?wxC?^_x001A_Ð?«Óa§û¿AÀZw«Q÷?_x0013_'¤_x000C_(é_x0003_ÀB Ýè_x000B_Þ?zS@~Ã¹?k©,O#à?*Uh¼«õ¿h_x000B_¶e/©ä?8Ê=¢Dí?*+#·&lt;â?_x000B__x001A_uýú¿¶8®Ø#Å?újþn_x0002__x0002_Ô¿$LNÓ*Kú¿/_x0010_ìºëDÝ?¿Rö\_x001F__x0016_ò¿_x000D_5n_x0013_À?hnè_x0001__x0004_]_x0015_ô?a4|ÿù¿3SªBÙÌñ¿p_x0016_ÛTÇ¿_x0014_¶$QÑÄ¿|e_x001D_f&amp;Í?_x0006_A_x001D_v¹ö¿1§x_x001A_Õ??¼"^`Ç?lîzýí¿hØ¸_x0008_&gt;qû¿_x001F_ûßsÇ¿_x0003_¸_x0003_®¥Õª?Ê9ã	Gþ¿é74c_x001C_PÚ¿_x001C__x0002_é¿ø'Á|ÏÓ¿%@)_x000C__x001F_ç?caãd«ä¿GgfÈ¿f.°{öø¿¶îÇTnuÙ¿_x0006__x001A__x0012_LÛÆ¿u¡!öÉÎÈ?_x000D_\^°ø?©â_x000B_;ø¿»Ç$5_x0001__x0001_@_x0003_|_x000D_Ó6CÖ¿íì{_x000E_ZQé¿ÖÛzÚï¿½l*våô?Nt_x000B_¹ê?_x0004__x0006__x0018_Áx~_x0015_ïñ?a_x000B__x000B__x000D_4å¿_x0002_fmÍ_x001A_ºË¿Eê¹HÂæ?á¢ÜÒùì¿¾_x000E__x0003_ºV´ö¿_x001E_IªùY_x0004_þ?i¸Ù«Þ÷?ÀØ4{Tî¿%Éé_x001A__x0005_ ñ¿Z,ÿ=_x0014_÷¿"§{Kø¿¯_x0001_VBuÞ|?M_x0007_!_x0008_xÄ¿:FÍÛ_x0011_Ïó¿J±WK8Ø¿&amp;íÞVÕ´¿ÒJ$¡ô¿ÑF5ì¿qã?b¾ýCë¿s&amp;4(z^Å¿°_x001F_{=9à?B,!Y©ë?Ï_x0015_;=_x000C__x0006_å?Ï6Ôøz?¹°tc^÷?äQñÂ?»å¶R¾ð?Dkãæ_x0004_ò?_x0004_Q,ªºÑ¿%+_x0002_Ü?Ð&gt;^_x0003__x0004_]ìü?õXG®Å²¿r78¸o_x0012_Ô¿5Ro_x0003_Þ¬¿_x001A__x0017_Þ£E¥?´óáK_x0007_õ¿N'$q_x0001_SÕ?ÜñéÁwî¿¶ÊT°ó¿Í\1¥iÅí?÷~Âº~_x0010_ò?D_x001D_qu×?àMÄ;Âäë¿JöñD'_x0011_õ?Qa&lt;_x0002_á¿Vá#ò~ð¿+û~Ë|¾¿Spq¸2JÚ¿å4å_x0001_gÖ¿ç_x000E_H±£Øð? ¶_x0017_ÇO×æ?Z[_x0007_iüï¿^ÉYICµô?³&lt;²²à½Ù?_x0007_{í;Í!c?_x001E___x0012_°t¾? ßìMvÄ?¦âÎVãÑÝ?bGðô!Ñ?ë&amp;_x000C_Chã¿æ6÷àNÿ¿\RéÇÿã?_x0001__x0005_¥OA&lt;ñ0Å¿e!Fåü=Ï?ªö_x0015_V_x000D_pé?ÏëJã_ò?ú:ÜdàP?|,¯ä_x000C_ßº?Vÿl_x0007_\ï¿xHMY¨_x0016_À?8_x0004_7«zú¿U_x0003__x0011_òÝéÅ¿Áþf÷Vi×¿ëj4:È_x000E_Ì?÷	´Âpá¿in¢1À´ã?ð`¨¡É¿y_x0019__x001A_æ_x0005__x0003_°¿_x0013_P¢²0¤_x0004_@5_x0002_çÝï?_x001D_] Î_x0010__x000B_Ø¿_x001E_£%sQÓé¿;^¶·&lt;¡â¿~1_x001B_ÀäØ¿.õV^í?QgõD·«ý?É_x0017__x0016_]ó?èã4ùoô¿è¢wñ©dõ¿/ùØõ¿HV	ñÅé?_x0018_tí¡È%ÿ¿lI¬¶ð?	1µø_x0002__x0003_Û?ê?@ELÞ·?_x0002_ÎçÛpÓ?_x000E_?øÀFø¿=_x0008_¡aõ?º-lG]9ò¿ç_x000B__x0011_ä8_x0010_õ?n£Ï¡óeÔ?zÿ¯yÌû¿_x0017__x000F_»½z_x001E_¿?Æ­©+_x000C_á¿Ñ¨½ªÞ¿_x0008_;ÜÑ¿	ùt¨²±ç?ß½ÓÖd_x0006_À'¹àEÑä?_x0012_¬ÇÚ¥Ñ?&lt;|µ8®ñ¿p=ÛÚ&gt;]ô?ù ·ÑÛ?|úüsÅÅ¿äRPºÚ_x0001_@_x0018_o}w¸ñ¿:\¹VÂHÑ¿²ïIÈ_x001E_Ð¿5úf¿A5ð¿_x0018_ü¼_x0019_ßò?"_x0008_	_x0016_7Ü?¤[ðæ|ü¿»®*fÑ_x0006_À\íÂ_x0019_:i¿?æ(Ì/bòâ¿_x0006__x000B_ÃJ+Àgê¿}Éô'é?Gâð&gt;íä?´&gt;ß/	â¿z_x0003_ýñ)Õò?_x0002_dv_x0004_ú¿Tç[»Î¡¿JÉ#À±¥Ç?¥r_x0011_Â¨ú?Êéj'	ØÝ¿r)&amp;£_x001C_ùî?ð'×gvÐ¿_x0019_	î&gt;Ë? ÷V$jÅ?O_x001A_éúU­á?Ðj­&gt;ã¿_x0001_uÆ_x0002_3¹?_x0002__x001A_$%ÚSÁ¿&gt;UGIºÙ¿_x0015__x0008_Ú_x0007__x0005_Ú?ui­¯§í¿ßh§yá?!õÜ_x0015_tï¿ÛÂ¿+_x000D_IÆ¿_x0018_µ&lt;~ö?¹¹§:Þ¿7î@²×ÊÖ?¦;Sµ_x000C_Û¿Ï_x0019_XB&lt;æñ?÷w¾Á_x0019_ç¿_x000C_!~,ïã¿tJÂ_x0005__x0006_ª¸é?_x0001__x0010__)þ_x000B_Î?µE_x000D_`&amp;ÿà¿:@_x0010_9¸Ü¿=ä?Vé?¿&lt;ç°_x000E_SÚ?_x001F_PúM¨Áâ¿äÄñ_x0019_Ã¿Æ³_x0014__x0018_÷ÕÄ¿¾$$D`*Ç¿N`]Ë»ò?¶½ê±Èèã?¢.p¯ñé?äJn_x0007__x0004_Õ¿&lt;ªc#gî¿5w_x001F_*Ã_x0016_ã¿J`_x0006_&amp;Pí¿î8¼W_x001F_½¾?v\T_x0011_«÷?ÕÌï¬×nõ¿)p¡_x000B_¤4¥?#HÐóçã¿_x001D_ÄK_x0004_õ;ä¿6_x0003_ø(­?n&amp;_Úð¿_x000D_¡ñ_x0010_Mâ¿ZúÙ8¿1û?t_x0002_éµP¸ë?Îªx··	ä?_x0011_KºG²?ù_x0013_cíó?&lt;¦u(¼-µ?_x0003__x0004_ó_x0006_¬0^_x0005_õ?Á?U«_x0012_¬??MÜ5_x000E_ø¿ÄVH&lt;&lt;oÅ¿£RÉuÈOÆ?UAJËw_x001A_Å¿ª{Ú&lt;öà?m_x0014_T&lt;úìû?Dmh³ì_x0006_¿_x0004_`4È]Ôè?;WÏî2?á?³_x0011__x0001_¸ð¾?çÛÚ6Sçà?lÍîÏb1â?=ÞNÓÏà¿Û_x0001_xç|¶Ì¿ÀøYPìöó¿§´hBÕÄø¿vóé2nñ¿]shº_x0019_vÚ?]	X+'*ç?¬_x0002_­ªbà?ùÌ¤îà¿à_x0019_kêxÒ?ÌDr_x0006_í?¾oj Áð¿ýÖØÜY_x0011__x0005_@&amp;ð¿v_x0012_Û?O3mTÉÊ?ÃCÇ$çü?Sv'wÔ?þ_x0003_];_x0001__x0003_.ný?ÓúÂË¢ë?Ä!:7Üo­¿R_x0013_M_x001B_êGó¿_x000D_]_x0011_ÅØí?$÷_x0007_;'ßà¿Nk_x000B_ã±_x001E__x0001_@¦öÏ|éÝ¿©´ñJÔ[ò?H~½W_x001E__x0001_@3_x0003_pð¿_x0018_¯£lÑ?î_x0003_ié»fµ?Ùxêû×7Ö?Ø@)»qèï¿_x0019_Z_x0019_mð?3«k!¢Fö¿Jtdãp'à¿_x0005_"vaø?HA_x0005_Ò]ö?áf~ã:×¿_x000F__x0014_Jo)Ã?Ô/É{IÃ¿í\ë(Ô?ðhÁ¬lÿ©? _x0008_´h¼íÑ?Y_x0002_Kô_x001A_¿z!ÞYTã¿n¿år_x0006_Ã¿àm½}_x000B_Ë?l÷_x0002_^:zâ?T?pó_x0005__x0017_æ¿_x0002__x0004_|¿_x0013_0G^å?T°Mú|ü?rÍ_x0005_]¦¿_x001E_Æ_x0014_{_x0006__x0001_@û×[9¥¨¿ªÈÓ»â?_x000C__x0018_ò`ðûÈ¿g}têÝ?}4#Z«ð¿.ü×hì?_x0017_½Á&amp;gÍ?kn{zm¼ë¿pPîY6_x000E_à¿7{_x0011__x0006__x0002_÷?zAÔ@á?ÚrV´G	ì?_x0007__x0014_«à®Ïê¿äI.D}Ô¿ÝcAm!Ûå¿Ó÷Ü-Ç¿ù´¯_x0003_ü®ñ?Oâ·_x0001_¤è£?úMfÖÝ·¿¿·lMêãõ¿öÕ·ã µ¹?æVä&lt;Uê¿SjÏ¿_x0011_Á_x001C_ËÙ¿Ìßñ÷9Rî?ÞY¤·E_x0001_@7Û¯+f÷?´¹}Å_x0002__x0003_ó£é?Í*c_x000C_i¦Ï?Äí{÷ó0Î? 7 JÈ?Ø#Ð±èºð¿tÂ¶;,í¿¶_x001E_5[ç?áÑá_x000B_ºªæ¿6`AÇ¢æ¼¿}_x000F_¾B-CÍ?­0_x0012_sK³â¿_x001A__x000E__x0005_l#_x0008_³?pd´þe;þ?_x001D_',v1°Ð?_x0016_®ôâ_x0004_§î?|Ò÷._x001A_ç¿¼_x0008_Û=_x0015_ä¿Ç`Í_x001C_5ö?h_x0010_üO[±ð¿¸DÒ¸_x001A_/ð?6_x000F_%KÐ°×?_x0006__x0005_hÈ?ØªÒ¦ð[Ä?Àæ2áýÑé?7w.iü¯Ò¿¬Ë²¤A6ê?àB&gt;N°Ó¿¸´ÅÕï¿sWZH-è?¶_x000E_d¾õ·_x0001_À2 îÑÆ¿¥G4wr!Ò?_x0001__x0002_XÚéÙ_x000E_lÛ¿êÑÎ&amp;'0å?ÃNê_x000E_é¿Ál}Z3·Ý?À,C÷¹Àö?Ü!+´ºè÷¿9¶´cªã?md¸~AÝ¿¨©¤Ë²`ã¿5_x0012_)Nöô¿_x000E_ë¬ô¾9î¿_x0016_è0Æ_x0016_fç?_x001E_lÞ_x001F_ÒNò¿&gt;H(`Åÿ¿-)%_x000E_$_x000E_í?jD_x0010_Ù²6Ò¿¨BÓÚLtí?¡`_x0018__x0008__x000E_é?\0µ$äó¿êdKý«Ã?ck_x0002_ú¤fò?µòuDÂÔ¿_x000E_&amp;IRü?ß_x0007_C_x0002_Î¿Ë+%Ç1"ó¿pUéP¼_x000B_Ð?7þ7£ë8Õ?ÕaFó7Ñæ¿_x0006__x0016_7_x001D__x0018_»Õ?ÎÃù_x001D_à¿or_x0014_E»ú?F~_x0006__x0007_Ë©è¿ÑÇ_x001D_Iô?z.U_x0017_ñô?Kg_x0011_Î1ð?s×)_x0015_T`ó¿W_&lt;Æü:æ?_x0004_ãKå_x0005_å?_x000C_¥Ó _x0017_Sô?lÄÏ_x0016_T_x0001_ô?_x001E_?S_x001F_ìù?r¨s_x0007_iÆ?×óu&amp;_x001A_á?¢ç#ðÇHú¿_x001B_ª®fµ¿¸Ëû-ÈÐ×?¸_x0015_Ô¬	û¿_x001E_ìrÁÎü¿ê¨·gÄÅ?¤£_x0017_ (¡ð?è)s´U_x0002_@Ü@_x0010_dÓ?_x001B_ð Gµú¿&gt;ãhw^Îè?ø_x000B_©!Nòï?±2vÑ_x0002_¥ø?b(aÓ_x001A__x001B_ä?ßxøë?IsÇ8ÌÇ?ºá½_x0003_s ô¿¸¢F__x0004_Àð¿_x0017_d£ÇîÌ¿íÉ`_x001D_©ké?_x0003__x0004_'l'Mýð¦?Ô»wî¶ÀÞ?ë_x0005__x0001_)Seá?¥ÐtÄ!áì¿cðOÌ_x0016_í?/!_x0019_õâ?ÇP8B_x000E__x000E_ç?G_x001D__x0008_¸&amp;_x0015_÷?_x0011_®yÁ¿Õ¿=Ñ¯+Uï?^_x0015_â_x000F_ðÌ¿¦NäíUÆâ¿Ë _x0006_·È	÷?+®_x000F__x001B_íç?Ìl²Öáý¿_x0015_i¼½ê¿CÅ_x0006__x000B_ #_x0003_À×_x0002_kh_x001D_ü¿_x0016_(õêOÛ?ÝÎò´£ÉÕ?"õ_x0005_Ä_x000B_æ¿@ö|UÅ?I$z÷c_x0003_Àpä¥_öÓ¿P_x0015_¾®ÿ¿!óóÏûêÆ?x$°_x000F_²º?`äîGN_x0003_Àçç|J½¿ÈòÔró¿lUTñûó¿înÿ_x0003__x0005_kíâ?k~Ü_x0014_¸¹§¿t00k-ûØ?T¬« _x0013_î?L]r_x000D_½_x0004_÷?R'­_x000C_°âö¿0UCtÍ¿¿ÔÑ!ø¿7|&gt;Õäù¿üð_x001D_kÏ?jóH\`ë?Jë_x0012_vEð?a6¼ùäç?_x0015__ø¬¹ó?íÉ&lt;t_x0005_ÿ?_x0011_Ì3TnÀ?_x0002__x001F_ÐXjâ?%_x0005__x0013_Qæ_x001F_Ï?_x0007_|üÕ:­ô¿_x0003_ð_I3é?ô]ñW]ñ¿_x0006_¬_x0001_hõ¿PÎ_x0008_E_ó?úÂ+ú¤Ö?ºIéT\)ù¿j¼¼ø7÷ñ?aÉM_x001F_àÎ?¸_x0017__x001F_êQ|å?^]Û_x0007_÷eÝ?èS_x0012_S³?;lù(á¯Ö?øUPíÜ¾¿_x0003__x0004_s¾x ·÷Û?Ø[èU¡¿y£({_x0002_Nø¿ï_x001F_·b_x0002_Àµ¸HÏ)í?Vk^_x0014_ç¬¿ïáxËêpÎ¿x$P5#²Î?Oukçâ¿L£8Ó3_x0003_ÀÔ²v¶_x001F__x000D_ý¿Õí&lt;°XæÞ¿º_x0012_Ç_x0019_qâÎ?Ý3GM^ï¿0J&amp;¯Â²¿Eæ´øq÷?£+.R¢ã¿×X_x0005_nN_x0001_ô¿RÓÉ"ß¿1àz!ôä?ü_x0012_0Î¡½á?_x0010_x_x0007_¹BïÝ?ó÷ísÌÅ¿ H´éÔ?æCñ±3ö¿_x0008_LCÑIç?Õe_x0012_aAì¿ºñQÐ_x001D_Ä¿_x001E_òÓÁ_x0017_Î¿¸¥_x0017_«ODÐ¿_x0005_7ZÙÇÅ¿A('S_x0001__x000B_Éîú?ÅjúrÁ?:!²q¥ç?`ÏB[,ZÒ¿Åª'Ë®Ö?ÎÛP'Iú?\Í¥¡_x0014_+ê?æ?ã_x0018_Áñ?Cµ_x0006_äÌáí?_x0007_ÁH_x000B_kô?¦û®bØ¿_x0008_ä_wZ@Í?âqËÅr¯Ø¿%h=?¢_x0002_@@&lt;_x001F_í²ÿ?ÿxÜ)6!´¿õ=_x000E_Ëðßû¿t_x0001__x0005_)_x0017_¨þ¿Íf­\AÅá¿¹&lt;_x0004_áÓ¿3Zd'h0_x0004_À§t_x001F_?tá¿&lt;¶_x0011_Þ2ç¿ÁÉ_x0005_ýI_x0011_Á¿	DýB{à¿´_x0003__x0011_4Gà?_x0006__x0016_ç°üæ¿¼!¦¤_x0010_ÃÒ?ëc7Ãæè¿dÇd«ü´?_x0019_-i_x0013_Ý¿ê aµ5á?_x0001__x0002__x000C_lÄÎ]þ¿HÌgJ_x0005__x0014_Þ¿Ö¢_x0004__x001A_¦_x0008_ö?ìh¹ÀìÎ?JÀ:ãD ?4._x0012_´ÈÞ¿DAÓ_x0017_Ñ?ÂÌÀÄó?I(ñú(_É?â$íÑ¿õ_x0016_ºú_x000C_Pó?Î_x0013_à¼È_x0003_À0Iõ«O_x0010_Ý?fvÒA°ô?x¹Ò|2ßö¿wpûtrï?ùy=¦_x0004_Vò?_x0013_æÛAÅá¼?õ©Woî_x0005_Ý?)÷ïöõÐ?ÞÍ'ìí_x0001_À#Ò9©×?iþ_x0013_ö?¡¼_x001F_¿[Æ?hòlZ_x001C_ö?F_x001F__Jyá¿_x0014_¼ê¶Ûä¿:ï:Åå¿¾üò½_x000B_Ö¿8g*Û?ÑÅzdæì?ß®ùî_x0001__x0003_8?_x0004__x0014__x000D_a_x001C_à?@|äÙu©¿áLJÁðñ¿¤è¦_x0002__x0016_û¿¸¦¤G:Rè?íéx+¥û¿¨À _x0011__x001F_Ú?¿=óâ©â?_ ÖhÔ@é¿ðVÀ/Ûm·?#¼vS_x000C_Õ?_w_x0019__x001B_â¿ä24YÐ.Ð¿­_x0005_ªÉß½Ñ?F_x0001_¥¡®?Mèf&gt;Úá?+ì2çñ?ºôk_x0019_y÷ö?úæyÔHî?¥_x0011_¼E¸­Ñ?Y¯uÔ²_x0001_@#6«Ç¤î¿ö å¨d§_x0001_Àp4ÚIç»_x0001_@ñÁPw!ø?m¨vÚÜ_x001C_÷?BfÌ_x0014_Î÷?¡_x0006_PþRð¿_x0017_vª_x0012_	Ò?é_x001A_ÖÜÅÈõ?´»'_x0005_@_x0005__x0006_4÷B=_x0007_ô?¾å3c&amp;Á?e²:cô?p»_x001D_Ó_x000E_qò¿Zj_x000D_u1ùó?Í_x0011_Pqâ?ÃBDÂ¨ñ¿ãè=Ç_x000C_ð¿grw:Û?¢l°ú÷¿Ç"¼F_x000B__x0001_@_x0015__x001E__x001F_{lªò?U/(ïlÕ?®­Ô)¿_x001D_á?4T_x0006_MÓ¿Ü¥HÊÍ×ì?ê_x000E_ßbjÙ¿p¼®Ûrÿ??³vLß_x0001_À£MºfðWø¿·_x001D_1NÍaò¿¢ñ_x001E_:%õò¿z¶p­t_x0003_à?_x0002__x0018_ëø·ÇË?üLPîJÖ¿ØnÍ´á¿z_x0013_d;/Ë?iÆDmò?©_x0019_÷­à?¤t½¦º_x0014_î¿+±_]_x0018__x0004_ ¿_li_x0001__x0008_®xú¿_x000C_ª]	_x0013_à¿x_µ_x0007_×æ²?Bç¸¡ Ð?í'_x0005_¹#ù¿Tþ_x0006__x0003_ÑÕ?IQE¬?+a_x0017__x001D_&gt;â¿¿§Ç½?¿ûb,ß¿9Â_x001F__x001A_Í¿À_x0002_s_x0013_I×â¿bÓ_x0007__x0016__x001F_Þà?_x000B_´³×õý¿Ê5B_x0004__x001E_í¿òzäÂf±?b`ÍCíiÞ?GÍ£xS×¿pIéq_x0018_Â?Lº1ñ?ùÀ_x000F_ïáÒó?Õ_x0005_½¤ô/÷?íéq|#ñ¿ßÚ*MsÚ×?\6ª_Þ¿ýgÔ_x0016__x000D_×ü¿q\ ·ô3Ñ?Éý7\~«?×+£ÆÍè¿ÿ|$	ªÓÿ¿M{_x0016_Ðêø?&lt;ö¯Ý°_x0011_è?_x0002__x0003_Þp_x0011_.è¾¿v_x001C_j_x0012_Íê?a8ê_x0010_K·ã¿F_x001B__x0003_¯_x0008_ª?Ò);&gt;Ó¿_x0010__x0015_v¹[~ø¿Ò_x001F_oÿè¿®L5a^­Ï¿Îm_x0002_4¼¦×¿4×¢p8òé?Äª_x0018_õ2é¿_x0018_bÜ®ù¿ñÈ0¿Pgô¿ó6sE±¼¿?|;kÇ(ÏÎ¿_x0015_ ëà¿HõouÉ¿y_x0008__x000B_7£X¿©Yÿ¶è?Ô©r¶¿ÏÊÊ^_x0017_ñ¿ÿá_x001E__x0007_ÿ_x0007_À?__x001F_B}	~Ú¿ôÁ"ØÔò¿^sØDÂÙ¿X_x0001_[ý?¼ÏT_x0017_=©î¿x¡çYç­õ?ãä[Y_Öã?þ_x000B_ëü³ÖÞ¿_x0014_¸x_x0004_î¿Í'^_x0001__x0002_=ð?¿ø-Ý¿Þ_x001F_ä;Xè¿o·o§_x001B_ßü¿__x0003_Ö_x0010_ÚÕ?¶®ºëùå¿®iæB.Ò?ñ_x001B_"SKû?E®ß]¼¿l_x001F_Åñß?$ÕK_x000E_êÁ?L_x001E_°è&lt;vñ?_x0008_ÍIçÆEÄ?òÝÓ_x0007_d:Û¿ùÙmJPý¿«^c&gt;×ð¿H²ÀÒ¦0ô?_x001E_¥rwyã¿(^éênvÉ?ËØËëM1_x0001_@e_x000F_s³nÜ¿öü©C_x001D_çµ?ÕÛ#cM_x0013_û?X&gt;+QÅÙ?zæy³tç¿o:ä,_x0019_ÿ?6üx©Ùbà?¨Ú°uüµõ¿} u_x001A_¿_x0019_ø¿­ùÍ}+¬¿qC¤Ïñ?_x0018__x001D_î§Áw»?_x0005__x0007_2¹Ôõ´V°¿?3_x0013_÷_x0003_ú?½_x0001_×_x000D_-_x000C_à?_x001C_/|Ý¿YÔ_x0018_7^¯Ý¿Ôq_x001E_	VÈ¿ÜhfÁ¹ñ?y%ZcÁ¿%ç¸¼ã?ÌfFÞgö?×_x0019_,t¶á¿Ê)ó&lt;ôò? Q`~_x0017_Õ?|Ð:ÿ+Ò?ê-ø_x0017_,Ò¿²_x0004_Ä&lt;»¸_x0002_@&amp;Á_x0018_[_x000C_Äô?âd-RÌ¿uÃ&lt;ùNþî¿"Pf_x0006_&amp;°æ?m2«9í¿:/!Y_x0015__x0005_Àþ_x0005_É_x0013_µK¤¿ò]/|ä»õ¿qò&amp;ûdê¿ÙÒû£_x0012_es¿Õ®_x000B_"f¶?"ïwÈüí?AÁúÃà!û?ï)_x0010_ï×¿l¶/¾Å/«¿R÷_x0001__x0002__x001F_ò¿OBÆd¦	Æ¿ãÚ_x0016_VFô?F°o±¿so&amp;p	Þ¿s%o_x0004_Çè¿z¾_x001C_$mRé¿æ_x001E_	_x0010_¢Eù¿_x0017_àp]ÆG_x0004_Às:udÊ?#íÙá&amp;NÝ¿m$#çañ?ÐãG/û_x0006_@ø &amp;üJý?æ2Àgïfï¿xðÏÜã?ë#_x0010__x001B_j_x001D_å¿!eÙs¤Êä?½ox±_x000B_à÷¿_x000D__x0004_0_x0008_Å¿_x0017_O«Û×à?T._x001F__x0003_ß_x0002_Ê¿_x0004_w9N\_x0008_ó¿aáÖßo»É¿5u¿f_x0006_ã?´bGÉö?É;õÍå_x0003_@_x0014_Û;~¸à?håkÃ¿À_x0012_|_x0015_Ùä?_x0001_Õ_x000F_;Ø?K8_x0002_Âðÿä?_x0001__x0002_z_x001C_%Vc­ï?QÉð±íî¿«Üÿ_x0016__x000E_fë?®73	DÓ?Ä@ï£Ðá?_]¿_x0004_êæ¿ÀPTÚ&amp;ó¿¯yDïèóã¿'S^õþÊ¿óMzfú¿_x0004_ÿ¯*#È¿tº$Ç)î¿÷_x0004_$î(ä¿SAáÑmÏâ?¥_x000C_7ÕYø¿.°_x001C__x000C_ä¿|!X"O_x0019_ì?$¸&amp;+kÌ¿.Ú?_x0019_ðMà¿öÉ·hüâ¿_x001A_Ãð0wÏâ¿n­8lï¿Bí2ß'Mò?_x0008_´Æ¦ö?ó%UÏîÀ?=-(Eì¿aîgõ_ ê¿q_x0005__x0006_	Ü¾?Rþ¤_x000E_ì[ä?mÕd9Êû?Q_x000C_]òî¿éÁòð_x0002__x0003_Êtß?j&lt;ÚÁ/²?§;ÌÇÒ?ÎZ_x0010_ì_x0005_Ào`¬7å'á¿¸ºQ|¢Þñ¿A÷ÌêÛ¿_x0010_väuê¿§öß'þº?»­Oß?Ü'Âé?ÓM-^æ?_x000B_?e_x000F_¬Ò¿ù¦©ë_x0002_·?ªhT/éô¿æ	UãlÄø?¼8×e~´¿_x0007_Þ\CÿëÁ?_x0014__x0013__x001E_MÔÒ¿Ì_Wwi×ê¿RòX±¿÷u¦ýsÛ?/_x0015_,\ô_é?S³_x0019_¹rº¿lêTéó?¶_x001A_ÿÎ&lt;ú¿&lt;¦Z_¦Íö¿`6_x001D_©L,ô?Y =ç_x0001_â?T_x0015_Då_x0005_ø?MÃ!_x001E_Oá¿¾Æp¨}¤å?_x0001__x0002_¹ÿo_x0002_ý?_x0010_¤Ê7_x0008_ÄÂ?_x0019__x001E_Q/Ó_x0019_ÿ¿ä_x0019_ë£_$á?_x0005_ë_x001D_urkÇ¿_x0005_¥¢_x0011_³¿¹ãe_x001B_Feó?Ö_x0015_DÔõ2ù¿txwÞ¤?¢?/á©·¿¦Sñ©d_x0018_è¿_x0012_\ -| ó?+ë_x0014_¥ÿ¿_x0002_¥ð_x0008_âÚ¿fØ&amp;#_x0001_$ó?¥_x0007_ÔLÀÁ?0è_x0013_þõ¿ü©Ð¿/éOí_x0014_ô¿QEþÑ_x0005_~ë¿Dó_x0007_·"Û?_x0012__x0004_~_x001E_9â?MËÉââ_x001D_Ù?_x001C_ãÆ¥âÛ¿ÚÙ¡c_x0012_÷¿ hQÈSx¬¿Ø·yÆ_x001C_Ê¿h%þ+:³?cP$À¿¿x,-Âò¿ÇïkJßáâ?úúµ_x0002__x0005_Òê?_ºé¬²ï¿_x000E_æc_x000D_ò?_x001E_¿uH¤Ãä¿{k_x0001_÷_x0004_ë¿w#0ÂHñâ?_x0002_ó«|nü?jÀñÚ_cá¿Op2éÂ¬ã?«mù_x0017_Ñ¿Ôd_x000F_íÀ?2fõ_x0019_©î?_x0004__x0018_WÎ5Ï?é5D°zþÒ?_x0008__x000F_öPpoÐ?ë¡.)'ä?d½_x0006_±êê¿_x000E__x0010__x001A__x001E_Ã&amp;u¿BG_x0016_þ_x0019_[Ò?=$xÍêÙ?îÝ_x0011_ÃÛFý¿â%Ñ\ìå¿×J9À¸ø¿½_x0003_f°Ð_x0002__x0008_@¾;~k±¸?_x001E__x0001_BtÓKö?éPêHç?Ëy_x0018_¨_x0016_hÑ?èÃêä^î?_x001C_Ü$¥qá?æ'C_x001A_})ô?Ó]UöÖ?_x0008__x000F_SJ¶¦ëË´¿%_x000E_Ô_x0001_.ô¿_x0019_ $_x0017_Z_x0019__x0001_À¡ãSù?ND« Â¿_x0004__x0003_Q¿»÷¿ü&lt; P³î?6_x000D_³¡ñÉ¿XJóTó¿Ú&gt;4ÅlÌ¿gÔs¾Ù×¿_x0005_ÔÊá9-Ü¿d{8Ê):®¿_x0011_	_x0012_[sß¿À_x0006__x0003__x0015_=Éê¿jd_x0001_}Fbæ?ÝË_É2Õ¿ØYHÜ_x0010_ó?Plí5¨ùû¿ÖLÕ¡bû¿¦ÈÙÒèÂØ?_x0013__x000B_kIX_x000C_á?ñGC­Ì?½Ös_x000D_Qã¿óf(÷_x0015_ã?4éËô_x0002_2ú?Tw&amp;Ñ·Ô?º_x0007_Tö?×ú _x000C_²ñ?áéÈØ_x001B_`Ø¿òÐòtä¿ÀVÎÿ_x0002__x0003_&gt;Êô¿´ZgH@~ò?còò°Åä¿n_x001C_´Zæð¿îÈVO_x001F_½û¿¿Ð§Z¡ì¿î_x000B_AÆ_x000F_Ëî?4ù¾k _x0001_ç?&gt;ùøt.õ?_x000D_iølá¿£gô_x0008_bÑ¿UÚ¶ö_x0015_æ?ÖÒQ_x0018_&amp;_x0006_@_x000D_sÅ7ªòÕ?úÂµÒ_x000C_Ú¿¹_x0019_-=ð?Ô«¾dþé?BúX¨fy?_x001F_ìM¶Úh·¿[/\¸ãªó?­sûH_x000E_Öß?£Øió?8ÛÒEÎuá?"ÓË_x0008_Üî?DQPsÔ?':_x0011_vEÞ¿õ.9_x0015_ù_x0012_À¿_x0014_S²7;è¿_x0017_7¥|õÔÞ? `âDÆ_x0010_Ó¿ÈõhÑcÐ?»=^GB_x001A_ß¿_x0003__x0007_ïQ_x000E_Ü_x0018_ì¿àª~ÿ`Óþ?Ðs_x0006_,Þ÷ß¿Á_x0016_sþ×_x001F__x0005_À'éÌ`B­?³»2ONýç?ÀS=A_x0018_ø?ÓôK²é`þ?³i_x000D_ì_x0012_ú¿©¨æYÅ_x001D_Ë¿Áæ6R®Ðá¿mE×_x0001_[ï?|ù_x001A__x0006_Vð¿ZÌbÙ~@ï¿ôÀB_x0005_Ê¿$Ë¡èÕfê?Rujó=ñ?ô«t¼Àj?T¼_x001D_¾(ã¿ê^Ø&amp;+Ñ¿"Àì¿_x0004_­_x000C_iOÝÊ?c´;ýs³¿Î{oã&lt;cã¿J#ñ|ö¿¹_x0011__x000E_0_x0007_­É?QÕ_x0018_qõNÔ?(PÀìù?Òé~_x0002_MÆÚ¿¼N_x0003_	gé?÷ð+_x000D_xò¿UþWp_x0001__x0005_S·¿ß6úÙ´à?ª¢èïlUÐ?p·ãqÜ¿ê9d_x001B_³_x000F_ö?iô&gt;ð?|Ä_x0014__x000D_=Â¿ï¥i¤â¿S%ýLtÝ?²_x0012_±:í¿_x0001_·}ÒÓÐã?ÆB&gt;õ&amp;¿s_x000B_ ð?¶F¼T¢î¿_x0019_Ú {´ñÇ?*A_x001E_xCø?î?	éí?Ã³&lt;Í_x000B_°ì?ßD¬µkY¿¿G¢_x0002_Éð?k)Óí­ø?6«_x000C_J_x001D_ù?âù¾W1à?_x0003_âÓývsô?_x0007_E°±(»á¿[+7ßé?M_x001D_¦äa¶î¿ô~ò_x0004_w¨Î¿yÇq-òHÞ?¢_x001B_1õ±è?ø+TßWÝ?(&lt;A_x0001_Vä¿_x0002__x0005_Ê«¨+ø¿´3£Ñ_x000E_Û?ûGÊÇ¥:Ê?!Ï_x000B_;ëWð?_x0006_}Þ_x0008_Ü%ñ¿_x000C_¹ü_x0010_4ã¿ÆW_x0004_idá¿ó_x000B_±µÉ?ËÚ"¦ö¿1¥¶Ò§ü?æo~I_x001F_í¿z¯_x0003_ã³?i_x0012_1Ú»Û?nÙFÀg_x0005_×¿Â{ae¼C_x0007_@Ýo¯üì?)K¤Ó³Ø?_x0004_#¡TüBá¿ÎFPW_x001E_Þ?QàÌ\opû?¶iLFfå?¾*5!6×?fÌó­È¿@_x001C_!_x0001_8Óì?ËH)¢²cñ¿¯_x0007_UVtÂå¿÷Mÿ×?ë¥\Là?Ât_x0016_~ê?AÅþ!_x0013_ß¿ò]ì»û¦¿[C=S_x0004__x0005__x0017_ó¿®§CDGWø?5m`¤Hä¿~.ûPè¿¨ðkCÿ?£_x001D_Z,_x000C_¸í?Ï½"¤Û?/_x000E_Tæ¹Ú¿ÂÅ&amp;l³ñá?Ã/_x0001_µàÒâ?ÞÙ&lt;Énèþ?Ó{µ°_x0014_ü¿Ùî'ö8éò?ÿj$xY	ñ?¯æ_x0002_Vñ¿_x001C_axyi´¿ÑyÏg_x0013_Ù°¿º_x0013__x001F_Þ_x001A_¼Æ¿ý_x0015_t¯¼â¿N bô8mï?Ë=æ~b,ß?fVv24²¿I_x001C_Þm§ç¿¹")éwç?Ó_x0019_pD_x000D_&amp;°?wa¿ËBó?UËä_x0016_ñ?_x000F_{ÍO ]Ã¿&gt;_íËr_x0003_ó¿ºh_x0004_T9çÿ¿{_x0003_ÓÂ+nà¿â¥ÒwI?_x0004__x0007_Ôfö_x001B_ï?»¹ Î~Kó¿_x0010_'ú§·?£_x000D__x000E_)rgÛ¿ú8_eàÑ?ã½ª¾Nñ?)3çà¿õÏ?H£¤-í?³]H\Àû?`°q+Ûñ¿D¾ÿ(&lt;É­?_x0018__x0010__x000C__x0017_Ôfà?_x0005_g%7°?DW(_x0004_ÀËs}YzúØ¿_x0002_P0êÛ6_x0003_ÀÒPGºèí?í­_x0002_É§C¿Æh|b_x0017_Û?U¸'Õö¿óN_x0013_rÍ_x0002_@Ä­M_x000B__x001A_å?_x0016_år_x0017__x001A_Ø?_x0002_ñ4Ð2-ö?ú_x001B__x0015_+äm?w¹Í©æ¶Ã?¡_x001D_¾dr_x001A_Þ?gÎ_x0001_²÷¡¿QÊç_x0005__x0001_Àü*ø_x0016_ÁÁä?÷x¡Dó¿Þ_x0006__x0001__x0003_µ6ó?%ce_x0019_Ì¯Ü?±þôøÓ?èèE]²z_x0004_@ÄH7¤Ð¿P¼U;hß?¼×çPB:ù?ÄÎ_x0010__x0014_2Û?(¤Ô[ª_x001F_Ã?Þ_x000F_rõ¿ät_x0002_ºLJÑ?_x0015_¤8¢Ò¿w6Ù_x001A__x0003_ô¿²¢Å9tò?9É¨âè÷Æ¿,ó»'ÑÜ¿_x0004_\y;ù¿£&gt;få8ì?ÏÏÕLÜÊé?:÷;©_x000C_ð?HAÃ_x0005_ööÔ¿æHÂ_Ý¿å_x0013_Ç Z õ?7ZÏ½Å?¸Ê÷ä¨kó?Dßø&gt;fÚ¿«*8"-ã?,×Õ_x0004_ò¿ö_x0012_íâÝ°?Z_x000B_e_x0007_iéö?6as@§à¿K_x0018__x000E_x°÷¿_x0001__x0003_(«ÿ_x001A_),Ü?5o;õ±_x000F_ÿ?Ô0µ;éWð¿/ÉËÇÙ¿î·AÒ{ð¿ó×Â¨ÿô?Xåõ_x0010_A±¿R(µÓîá?_x001B_^ú|_x001C_í?hçg_x0011_bù?m_x0013_¨Bé¿ ±Ñ_x0005__x001C_è?µ_x001E_»ÑJ÷®¿_x0007__x001B_Wl)_x0017_ë?ìz3¥0_x000F__x0002_À&lt;_x001E_)_x0008_»&gt;_x0008_ÀY)OÔUá?bH_x0010_é_x0012_ûã¿Ï,4ÃË²Ð¿ïey3)Ã?²'¢§ö¿6_x000D_R _x0008_â?}ï4½è??â"AS·Ô¿_x0018_2_x0008_Ýâ¿ëô'íXå?«ÃÞV_x001D_ké¿Îw¨7áÕ_x0001_@Â_x001E_Ûh_x0010_WÑ¿¸ó ;ý?ªzVÖî²Ç?_x0017_ÊóÄ_x0004__x0006__x0005_=õ¿_x0001_&gt;=Ë_x0011_Ë¿OÿÁ`óþ?èe_x0016_ØH_x001E_å?å:R&lt;I;Ô¿_x001D_ÑpI^*æ?	|h£¿òæ?¯H-eÛêÕ¿ZBá§5÷¿ß?ª~/¿5¬®aÇÞÊ¿S_x001D_nqaö¿±SïÐ_x0007_ä¿k­?Ü¨¦Ó¿+¸?âMFÂ?"qã¿y_x0015_ñ¿VÒJyZÆ?°gQ9~ä¿*!±&amp;~û?_x000C_g_x0013_E_x0017_Ìù¿Î@rÑÑå?kX¶lÍÓ?ÀÏÕáêé?ð]Hò:½?-ü@\bü?¶ú_x0004_©ä¿q6Eªó?|_x0003_¯é®_x0003_À_x0011_uá`«_x0003_Ü¿_x0006_&amp;Äê"¾»¿8_x001C__x001B__x000B_	»¿_x0002_Ø_x0002_È¨Èä?_x0004__x0008__x001D_ÞLé|Ø¿áô"`¡Ì?4=u¸DÛ?8Ò[_x0019__x0011_é¿_x000F_án_x0012_Í?³&gt;-©#Ã¿bà)©YÐ¿üöMz_x0005_Ã¶?Îà?Eáäø¿©$=_x000F_¾¿É'ðç_x0004_@a&lt;ôå¦Ý?P¢ìv_x0001_ÀVËª?_x0006_ÁÈ¿]âÙ0Ãÿ¿4_x0003_2áá?×ãÞÔ¿_x0014_pú_x0015_b|ó¿K_x0008_1_x000F_Ö?'r_5ñ¿Ò_x0007_Ï.Ë¦å¿rñ(_x000F_'H×?_x0002_4-_x000B_9?ù?ëãn&amp;Å±?Û`ñÆ;Í?(_x0019_×Ù_x000C_võ¿@H{_x0014_RÐ¿1Îæ°_x0019_ê?_x0010_àßz¼EÛ¿eºAO_x0001__x0007_Ä¿êh_x0014_µO®å¿B-&gt;P_x0002__x0004__x0016_ðÍ¿7ø}ÛNê?Êt_x0014_?@Ü»_x0014_wöÅ¿[¸w(â?Õã=Ã Ü?W^kÇÍõ¿¥ûK_x001D_Pí?¿`_x0019_AP_x0010_ï¿'®YëäHÀ¿ÙxÌÅ{_x0015_ò?£Ä_x0019_põ¿ÀÃÔã¬UÑ?×&gt;ÿê?Nt&amp;&amp;ù? _x0019_©ù_x0004_eÉ?j±_x001E_«_x0005__x0002_ÀGå]zïá¿óúå_x0011_4;Ã¿Ðµb_(ï¿¥SôÚrÙ_x0002_ÀA_x0001_¡ì©Ó?ÚMÖêµñ?ï_x0010_C¿ÒÇ¿Öä¥û1_x001E_ì?/Q/49Î¿a_x0018_¡^ú¤?!_x000C_IäÇÞÛ¿§ô_x001C_ßÂuï¿»_x0003_$Ô/Çú?fQPUâ¿ÅÐêzÖ?_x0003__x0004_CCÒ}_x000D_cÓ¿_x0018_tC&lt;¶(Â?-áPl_x0007_ï¿æÉ+Î~cõ?Y2Eþ÷Fü¿å_x0019_âîIà¿é+0¿®¤¿uj)É_x0006__x000E_¿¿7_x0001_ék&lt;5È¿.y ¦WÜÜ¿©B9Ôtñ¿i¤]_x001F_ß¸÷¿Þ(_x001A_&gt;_x0005_ùô?r_x0015_R"_ð¿{ M&amp;z_x001E_æ?_x0006_q_x001D_múG¶¿ËÀÊy°øð?t_x0004_ïæí¿i3ã£Nû?¸Ü_x0002_³Ù¿ôWz¬¢¿_x001E_&lt;_x000B_ÈÝ¿NÇaf¿oÏ_x0003__x0001_d¯?="þ.zÓ¿V\oæÉSõ¿&gt;Ñ_x001C_Î¾Ó¿zñ°_x0018_O_x001C_ø?øö_x0013_]ÄÙÓ¿_x0015_'Aáà?]ÉÝåC_x0003_@§¶_x0001__x0002_éní¿!÷O_x001F__x001A_ñ?@u ó"ã?gÙ­¼FÌ?¡ÕIÉ;è¶¿À§é«ò¿1ô&amp;ÁHð¿è¤ËÖ_x001B_©Ç¿üÁIjù¿Ë¸êÇ8`Ü¿Ûõl*¹?_x000B_sÜ°&lt;÷Ù?niö0ú9ü?ÀqÏ«_x0016_ø¿{_x000C_Hùâù?e°ULì¿_x0019_2»ùÂÆÓ¿©F´mÓ?A_x0004_µâ8à¿Å øÌ×¿"0}ÓØ¿ò´ç?']Ù¿ïÒ_x000C_àZVÍ?_x0010_7±¢&amp;_x0019_÷¿/_x0011_oBO_x000C_Ù¿4N°+_x001C_Õø¿4õÜã?©ÀÄ@¦£?þ¤Bp_x001D_õÖ¿GÈQIbâ¿_x0005_¯Ñrî¿Q_x000E__x0003_¾_x0005_b÷¿_x0003__x0008_p_x001F_¾ó£úü¿â9sK_x0003_ÀÞ_x0011_ã_x000E_ùoÚ¿Ý±@ Gßë¿½2Çõ¿ôã	_x001A_÷mç?óû_x000B_4TK«¿_x0011_Cä·_Yõ?_x0004_&lt;È_x0016_Y8ô?lÑMÅ_x000F_ê¿£ÑbÖÑ¿²ñ_x0007_M_x0001_@Xb_x001B_(w)å¿\sWöhÞ¿!ôm¬G_x0002_í?lx_x000D__x0014__x0005_2Ù¿7éÇé¿»«@ªß?æ`\ÃõIé?Ðó+Pò?2LJ¤Ó÷¿@C~_x0002_­_ð¿DVJøÐVõ¿)ía¼_x001E_	Ô¿Íù[¦8$ö?dñ_x0006_9IÜ?_x001A_Ó®TÅ_x0017_ð¿Ë_x0002_ÜQ;û¿~ßÉ1Hý¿õGi· v¼?:_x000E_wÁ-Dñ¿_x001E_yâÆ_x0002__x0003_Ù_x001C_Ú¿_x0001___x001A_²Qsù¿g¬ëz°Æ¥¿µ¸¦ËmÕ¿_x001D__x000B__x0017_'_x001F_à¿µ_x001E_ë-·ûö¿hÉ$0Þ?À_x000D_-0ßrø¿}ðám"ú¿\e®ÑÏ¿s!9´Þ¥É¿bù&amp;Ä_x0005__x0002_À_x0011__x0008_GIâä?ì-Z8b{ä¿é_x0012_Ùm~õÒ¿ÝÛo_x001E_Oó¿_x001E_"9_x0017_6Ü¿nÝå_x0015__x0001_@_x0013_æu_x0001__x001A_ Õ¿_x0017_É#_x0011_2ið¿vþnÙ^à¿¢_x001F_ô"Å_x0004_@H³E_x0018_E_x0006_ï?ïÞ_x000F_Ùü·ï¿û¸PGÞkë¿flß_x0013_éì?&lt;-I&gt;ê½¿o_x0019_­_x0015_;_x0002_ÀM|_x0017_p¯ì?Eaí¨Lô?X_x0003_Ãç${ý?Yg*ñLÎ?_x0003__x0007__x0003_×A7(Ô¿d_x001F_:JË?YW_x000B_¬_x0019_ð?s¼Õ_x0018_2¥Ù¿Kå_x000D_Í:é¿"¸Å_x000C_Ü?_x0006__x0015_ûkÌô?Ã³v%%Õ¿ä_x0018_C'è¿±tü $Ç?_x001C_JüSHú?+õ`uoÞ_x0004_@³Bi_x001D_dÊ_x0002_@çZwù_\î¿Yw±ù_x0001_Ê?`ÚÜÏHª÷¿QÞ_x001E_¬y4ö¿ÍÁ_x0018_ciä¿eG_x001A_?`Å_x0003_@	_x0007_T«{:¢¿_x0008_¹&gt;Ý±Ú¿³&gt;¡z¿_x0015_3l_x0004_vTÇ?øåGõMÜ?uíïW¾ð?ÐYz_x0001_¦Jï?#nÙß;É?ßê[âæ?¿ Ò1b6â?_x0014_*X"é¦ÿ?h¡ _x0001_zü_x0005_À0_x0004_Ô_x0001__x0005_Aç¿_x0007_²d_x0017_ª±ð¿_x001A_ØÔGyò?_x0003_i©ô?hÄA]&lt;Ñ¿PnÎt_x0016_±¿[áíÂ?¿_x0013_w´1Ó¿_x0017_#_x0002_x±â?¸m(_x0003_Á?,¼p.È?èùu ^öÊ?Öà­gÈã?j´SKÝ_x001A_ö¿ëTh~ñ?I(_x0008_-_x000F_|Ê¿ÅÿÈ_x000D_²ð?d³ü	ßÒ?.û¨T_x0004_î¿Ò³ÿ«õ`å¿Ý§h¨Rç¿_Uæ=_x0003_Ù¿_x000F_ÛúFÐ?-ûÚn	_x0003_À:uÒ¿Å?,ØÛîö¿?òazi"÷¿G^°®ó?7_x0005__x0018_%ñIù¿ÙwÃÑo²¿0Øq_x0004_Áeè¿_x0010_Rá61_x0003_À_x0007_	0øÊ_x0018_eÌ?Ov½§_x0003_ý¿m_x0002_/jïnñ?5*LÕû¿_x0003__x0013_tZÜ?/¦EÝ_x001A_È¿ßPÝ·z&lt;_x0005_@«u9^_x0004_@¸ZÍTØ?2Ýñ_x0006_Ë¿1ýs}&gt;_x0008__x0001_@Ü?£R¡ì?5çÇ©lNÙ¿mO_x0016_ïy`È?Ffö_x000F__x0004__x0017_ö?ÔWR&gt;¦áî¿Á´àaÉã?iùÙyxØ?¨ñ_x001A_KÚ?ÙZR_x001F_¤ç¿î¸R_x0019__x0006_ñ?¼Ç_x0011__}ûÜ?ÞÓÞâ_x0019_öã?Qa_x0016_¾i£Õ?¢V§çó?£´Hã£Pô¿`Êm7æ¿gý_x0011_B¿Ú¿ofú½_x001D_Íð¿Y_x0002__x0002_*V¨¡? _x0002_ý_x0006_=Yâ¿h¹BF_x0003__x0007_féÐ?w0K­Ëó?RÏØ_x0006_fõ?0¹dÒ¸TÊ¿Q:}w_x0002_{ñ¿_x0008_&lt;:ÖÐ_x0010_ø?Ûñ¯)÷?Ì_x001F_àë4[Õ?EÕ_x001D_2_x0018_ë¿_x000C_uD¡Cü_x0003_À_x001A_· qÜ?|rcñ@dæ¿ª_x0012_òAÅÜ¿:Þ_x0002_çL±¿À3_x0005_~2?rfÅêó¿_x000F_ndSñ¿ÏÄQ[ì?ÜÏ_x000D_ÛbNì?eE£_x0001_þ?ò_x0018__x001C_3:@Å?«K¼_x000B_ß+ñ?R_x0012_4Q_x000B_ç¿$õõ,ÎÛ¿¥4¿d_x0016_ºå¿`¬¸C|ò¿×1¨_x000B_û?W2Ce_x0007_ñ¿z_x001A_s!Âèó?_x0004_U%Âªù?¦·í!ërÙ?B_x0018_-Lå¿_x0001__x0002_¸¶÷$ª°_x0006_Àª-_x000F_â¿È_x0016_O¤_x001B_Ö?_x0001_ÙÐ¿_x001B_­å?B®íO´\ð¿í_x0011_eV:æ?¶_x0015_£rÔ¿éP_x0007_|û?aUg!_x001C_ßå¿hE_x0013_"+îû¿_x001F_ÕU1Äª¿uD_x0014_ªÁ}Ó¿?	oê/ë?IÍ¤;ä?_x0011_Å:e\·Ö?_Äþ6Ü_x0008_ÀÎ_x0002_&amp;_x0002_ï°Ç¿'_x0004_áIT6é?e¹A4ÑÓã¿ù¿Öø-ç¿$ìÄË&amp;»ô?_x0004_åã_x001B_wô¨?-Ná{sí?¥úá&lt;SSü?æ^%Ê×eô?/_x0004_¨Çç¨?!Rb_x0007_ó´?_x0015_Gt_x0015_ä¾Ü?µûï%¼ðÄ¿HpÝðÚ_x0019_õ¿ÏÃ¢»¢?¤0K+_x0002__x0005_Âtþ?Ï­$_x001A__x0019_ï¿ñg°_x0004_¿CÔ?C´BÈéVÉ¿_x0003_R~r£_x0014_ù¿¹¹ºêõ¿ÿÃlôâ?_x0015_Ý±/_x0001_ðì?¿Ôgº_x0010_Gê¿-qü®wù?¹-2iø¿_x0001_´Cø=á¿PpÝVà?h°\¾_x0002_kë?Ú_x000C_o\¦NÙ?ÓâTZ_x001D_ñà?ý3T_x0008_ãUÎ¿T_x000F_0IÚØ?å&gt;74ê?®1R_x0002_jò?­W_x0007_ëK_x0003_À_x000E_Í°´íÐ¿8ºB!Q_x0002_@BD_x001B_Ì|¯?¾~_x0002_aíÚ?;²ß_x0004_]Ý?_x0017_44_x001B_,_x000D_×¿_x0012_fP&gt;¥ó?~_x0001_¿OÏ\ø¿çDàëjð?9úp\{È¿S^r[ö¿_x0006_	)lêêòt_x0006_@ël$ÜöA_x0006_À\4hP_x001C_]à?_x001D__x0016_ë7¤á?¶§àÞ*æ¿_x0004_RÚ_x0003_RÄü?8_x000D__x000F_N _x0007_À?$_x0004_Ï_x0018_Ý?k$_x0012_oê¿y­»£úx÷¿3÷_×&lt;ð¿¼óþá½¬»?`·(ì_x001D_È¨¿,pÈ¡ñ_x001C_Ü?_x001B__x0008_e×­ÒÇ?ñö*ÖóÔ?ç_x000E__x0007_¯_x0002_Þ_x0001_À_x0012__x000F_:.^FÙ?û5SJé?«ÌAÂjJé¿ø_x000D_FÜè¿#4_x0013_®eKæ¿wü_x0013__x0016_ç¿ô¨å'Èë¿íÍJi®.ò?¡_x0002_eÇ_x000E_Eã?ØQ"u"_x0001_@ _x0005_æ¿U!ñÅ_x0001_õ¿s&lt;?_x0019_ªÄõ?É5´m´Þú?þ½Àm_x0001__x0003_B&gt;ò¿Õ_x0012__x0004_Ç&lt;)÷¿âÔ-_x001E_´üÛ¿q«kÒÇpÐ¿Ð_x001D_²&gt;ã?)¦_x000B_þéþ¿?_x0003_ÄûÔ?Âv+n4Þ?Ô´%È}J´?_x0013_LFÕó¿ô_x0002_%}0Ì?éHJ[£å¿µj?v_x0012_«è?õ¬Xe	_x000C_ß?#_x0015__x0002_1yÝÐ¿ÿô¯Âú._x0001_Àjæpý?ÊÈ?µLÚ_x0018_¥ñ?_x0016_õDòØ ó?G_x001E__x0011_CÃæß?ç/wA·ù¿rh`/èð¿_x0003_8Îò=áñ?Ôêå ®]Ö?¨_x0001__x0008_õ_x001A__x000C_ì?PÃÿmÅ]ß?ÈôçÈKlô¿vå¥Hç½ì?õ%¼éý?V_x0012_Ä-râô¿8Qa_x000D_1_x000C_à¿­[n_x001E_dOã?_x0003__x0007_Ê-¶P_x0001__x0008_ÀW÷þXãºÄ¿_x0014_&amp;ïÚÓñ?{.££´?V_x001B_ßoïèá¿­_x000E_ÝÄ5¿_x0010__x000E_ð7ªë¿0_x0011_½8Ìëë?_x0003__x0006_t\tlÔ¿eãÚù	_x0018_Ñ¿_x0008_r_x0004_(É?q_x0007_f{4ü¿(«_x0015_W_x0001_ Ý¿lSÖ_x0012_ðø?_x0006_T,âËá¿Ï3PñØ¿îÁÀÏáó¿r_x001B_ÒôA¸¿Ì_x0008__x000E_~)hÕ¿Àjt9X¸Å?²·Ã½v_x0005_ÀÛ\ÃiÉùë¿7¾¼Ð¨_x0002_ÀæUÊ&amp;ÆDã¿&lt;òB93ä¿H_x001B__x0010_ì]ÿ¿Syvm_x0012_Bç¿$RËT_x0014__x001A_ò¿Ô_x0014__x0015_¢4£Ñ¿®?\_x0003_@G,AxåÅþ?_x000D_ÞKA_x0002__x0005_]ªï¿x_x0007_ªó¿ÚyùOTÍ¿_x000B__x0008_`e_x0003_Ö_x0007_@{Å:B_¹Ù?x`G!kè¿h3í_x0007_Í¿ÒoºÐ_x000B_ï?µ´ÓX_x0018_¢ò?`ûÇuÛÃ?ppùÒ}Ýó?½yçTó?°Ò_x0018__x001C_#_x001B_Ó¿ðÇï_x0017__x0014_ñ?ØG_x0007_uÖ·û?qw×©ìÓ?qo¨¥ä¿Ç¡SÙ§ü¿æ_x0015_B'¸õ?èä[Àê?AV»lõ¿¶ÂW$r¿À¿ÈN_x000D__x0004__x000D_òì¿èÏ_x001B_äü±¿_x0005_ý_x0011_ÎÔÓ¦?/{ÁÀç?¹é_x0001_'Þ_x0012__x0002_@£{_x000B_GÈÈÃ?¢çpÓZè¿Ù(_x0004__x0019_Uáã¿ãJ_x000C_·?£.ñÅRqç¿_x0003__x0004_Àeím¦Ó¿_x000F_øÃÜ_x000F_Ã¿dÂ7i_x0001_Rö¿jô_x0002_³Ñ¿øµwÚ?#ÍÍ_x001F_SÜÔ?b $V_x0012_Yô¿$ñ?#ET×?$¹­_x001C_ê¿ÆÈ_x0011_]CAô¿_x0011_Õ_x0014_`N?Ð?§H_x0005__x000E_ðõ¿á_x0011_ómñ?qñw_x000E_7Ô¿_x0001_±ÉZKå?°Ã_x0012_2Zñ?aª×6_x0010_Ü¿[WoGjÄù?Ê_x0013_+ô_x0008_YÀ?6(X!å¿µMkß_x0011_ô¿ÓÇ_x0004_O_x0004_4¸¿_x000E_"_ø?7\ù»¥Ù?ðx_x0007_eùÔ?_x0015__x001F__x001E_Äe}æ?¶ô_x000F_ÚJÐ?I·¼RÁ½?Ý7KøOH_x0006_@_x000E_L7öv_x001A_æ?G´_x0001_i?Ý¿Ø_x0004__x0007_ÎÔô¿_x0013_Ó_x0003_ãîÊ¿_x000E_×A&amp;=ß_x0002_@=wF_x0002_é¿ªû_x0002_={ã¿&amp;?uåô¿vGûD*_x001B_Õ¿_x0012_$¥9ÔA¯?À»_x0001_/Ñã¿Ù´nnTÖæ¿z_x000C_t­eÂë¿_x0005_õ£åó?o£*Y_x0019_;ÿ?éÑýÙÔä?ó~´éþ_x0002_@ÎT=§¢_x000D_ö¿#3îÄ2;Ñ?]_x0006_hÐ/à¿þÒv¼Äà¿aT|}þÅÓ?{øî#_x001A_¥É¿r_x0011_Dõ ç¿_x0017_Êq_x000B_.«¿!=_x0006_®×Ä¿ò¢È¡6õ¿Á__x000C_»Öä¿ÒIÝ}D÷¿¼å£_x0001_ù?öztÌ]Þð?¾®v¤Þ?,	Ií¿_x001A_B|Orvó?_x0002__x0003_ï_x0004_-äðoæ¿+Nz_x001F_Òe¾¿%W_x000B_ó¿_x0016_üÓñ?Ì_x0006__x001A_½_x0007_²?w	²Iæ?Kú_x0012_¹ÝpÑ¿á?Æ1ÚÔ¿¸_x0013__x001F_múÁ¿(Ë_x001C_\Wó?Ý¼qOVÔ?Û¦°i4;å¿®ßÄñTù?u1Ä$Ãëù?_x000B_|_x0010_`½ÅÏ?ôcúøÂk_x0004_ÀjéRI_x000F_÷?J1»_x001F_Í3ï?¿BgQÇ&lt;á?sSTR_x001A_f?_x0006_e¥ÝÃjî¿YË®êzÜ¿íñ"ÂGÈ?_x0017_?'Lð¿TÎ_x0018_BÂÀ¿¾X¿v=Gñ?ë"_x0005_ïw3º?1T_x0001_ÂPà?_x000D_öÜÿ|Uè?Ýì'g_x0005_ Ô¿âó¼6ê¬í?çpz_x0004__x0005_©ýÇ¿®ìid_x0005_è?u_x0012_%äã_x0004_ÀÔ__x0003__x0001_×?_x001E_µÕ_x0006_ßö?YF£Çé\?F_x000D_n}¨ì?xPÔmÜÐ?Õ_x001E_Ì_x0018_©Æ?vÚ_x0014_ö_x000F_Õ¿_x0012_)YìÉÚã¿¸·{¾_x0005_¬à¿²û_x0018_  ªÜ¿Rvþò¢nÌ?Ps_x0015_2°B£?\¥_x0002_vµ°ê?_x0007_pÇq-2¡¿'¶ö¤ÖAü?x) l¦­Ó¿°·ÚÎ~Ð¿_x0013_Æ3Ðéøä?p-ý0u-ñ¿Ì_x0005_}ïä¿_x000D_µM_x0006_Oá?z[èoËý?ûS2ï_x0008_çä¿àâOÆ/é¿µnlùÑlÚ¿ îS¯ÝÃÐ¿_x001C_0ÿ:¦vÖ¿ýÉ"%_x0012__x000C_ð¿ZÕmz±¬Ú¿_x0002__x0004__x000F_b(¿Ä¶ò?_x000B_Ø%ì+ñ¿.Ó_x000F__x0017_%ªÜ?S0Ò_x0002_ÝÑ¿%**Ù|\_x0003_@éÜô}ýÁ?8³_x0005_Øí(_x0001_@__x0014__x000C_gæµÚ?ÑÂ5Cõ¿Hû_x000D_]!_x001E_¤¿Èòûü?/$håÏ?&lt;EL¶×¿:óø7Z£ë¿?a_x0019_§ö×ú¿3&lt;w¦_x0018_ºµ?©n_x0011_È{ñ?_£Jdã?QÜ:%Ôí¿W@cdò¯Þ¿ÊüPï¿£!3düá?`Ì9ÈH_x001D_ë¿öÑÝ_x001A_þ±é¿4x_x0012_ãæ_x000E_Ä¿øGU	Õ¤ê¿¼	Þ_x0015_{á¿_x001D_èÿEiè¿Ò7ÿ#!ä¿£_x000C_|ÐöÞ¿_x001A_Èóæäò?DC_x0004__x0001__x0006_§_x000C_?ýùÖ_x0011_èæ¿¦Õýù_x000B_æ¿ÄØÒÀæLè¿¥§z_x0015_¸Ï¿Kµ×èÚ_x0012_â¿H­_x0002_¡ÑGñ¿Í¶ÂÝfÉï?Ëï9ó7{Ü?6ïTãÙl»¿²òoÃÌî¿Â_x001F_ÑÐ?âàßÖ?_x0016_·ÒÜþéÅ?³áGø_x001C_ë?4èU3¸ì¿¯çªñGæ¿ÒJ¿ëá¿"l~yÜß?D_x0005_ÃÜïç¿'_x0003_¹_x001F__x000F_ð?`É&amp;ãRcÞ?Ù³ª´øLÁ?_x001D_V4qKë?[iµ&lt;/HÃ?_x001B_«üJü¡_x0004_À`à&amp;_x001F_2î¿ý£ÀóÔò¿¢jÖ÷Â¿õÝ"n8û¿½¥ä_þÍë?Y2.6º¿_x0001__x0005_È;ÀWcßã? öð¼Ï_x0001_´?_x001B_"_x0002_D_x0006_Fÿ¿_x0014_Ò]ÏÔ?HÏWó"	ã?_x001B_Á_x0014_Ç;øî¿_x000B_w(©önÕ¿ìþ­S4÷û¿%vû_x0015__x0014_Ú?±¸^eyÒ¿ºH"àäì¿-_x0007_çpÇí¿­e_x0003__x001D_GOÛ¿¡b0º°¿²î¥ÚÀ'÷?Þ_x0005_¨_x0011_Yäí?LEË²Âî¿®_x0007_Û5ç?r{©Lü?¸-w#Ú^á¿Ù¬ÖÛ;ùõ¿_x0006_ù_x000E_å@å?Ä_i"_x000F_öê?!ÍÔLK ¿2bHq¯úò¿âTô$_x0004_ü?,_x0013__x001F_(_x001A_à¿_x0008_¨ã_x0001_9¾Í¿²_x0002_xPæAÀ?¸Î!_x001B_K[ã¿N¤\ROë?ç_x0007_¦ê_x0002__x0003_ÂÂÇ¿{öVßdlð¿¸NH¶ôí¿_x000F_p_	_x0016_ö¿XV_x001A_m÷¿Qmxw/È¿Fîk_;bü¿_x0011_Êí&amp;þ é¿;½9è@ñ¿i&lt;zêä¿'_x000D_e6W¥ô¿Ä¼_x0006__Å,û?_x0006_4¡_Éç?9_"DaÀî?¢eòúU2ð¿_x0016_Ý'ç?£_x001B_AíLHø?Gý6Ðü¿_x000F__x0018_ÅWQê¿M,½á5Ô¿bªÀÝ_x001C__x001F_ó?ÚÉ_x0007_Z¹1ì?ºð_x0014_D,å¿ïÛÊHÔ¿íÙû_x0014_ì¿º_x000F_  Âèå?_x0006_	_x0001_^&amp;ïø¿¼_x0013_Ta@¿á¿fj*_ö¿A°8_x001A_¥¿_x0008_#&lt;ö|hÕ?Päò¦ONî¿_x0003__x0005_LüðØræõ¿É"_x0002_i~P¯¿ãµqdþóÔ?÷zuþ°Í¿	Õ_x001B_ù½Ö?·;3$ë?ìc`ÿ}|Õ?·.ðZ6\Þ¿7krW?¿ÝË_x0015_ú;ã¿â¶{Thëö¿#vÓxgñ?-I_x001D_©Ý;ì¿'x.éý_x0019_Í¿P§ªõ®Ê?éôü_x0004_Ò_x0002_À²ðA Ð¿_x000C_K`Õ5³ó?Æ&gt;Ê_x000F_âFè¿_x0003_]qdAø¿ÜÝPñ_âæ¿a¢Ð¶¿¿lo!À~à?Ê¬Í%=Ñ_x0004_À,ÈH²ë¸_x0001_@Y&amp;·s©è?_x001D_äÁ\Ü?_x0008_Î¦ê¿ÍyüfÓû?Z9äqÃ¿_x0006_Cs_x000E_í¿¯(¥ã_x0003__x0006__x0010_MÕ¿ÌO_x000D_ÛÑ?·_x000B_­2ÃÀ?ÊØjæ÷¿_x0018__x0008_HØ?·Êø'«Tð?g¨Zí¶Kâ?dÍÄë-â?TÝ_x0006_Ajø?0«_x0004_Æ¸è¿ù½ÚÊE ¿Ë_x001A_xÏ_x0015_Úú?_x001D_	&gt;4»û_x0002_@ßvàÛZøù¿öc0ó]»¿ÿewUøØ¿÷{0ëè¿©{»dÚÈÆ?s¯É½Ùká¿	;#Q_x001E_ÛÍ?·_x001A__x0014_Æ,[ê¿CJT&gt;`ú¿jDµ__x0012_±Â?8pùÀ¯ã¿ùH;â»_x000D_ë¿_x0018_ÃoT_x001F_¾¿¯L'ò ö_x0001_ÀÆ?Ý&amp;ií_x0003_@Àª_x0014_Eûµ?½õ+w_x0015_þ¿Ë_x000F_?tuñ?_x0005_ ±:èÚ¿_x0001__x0005_ÌÌS,Í*?àX_x000C_êÞ6ä¿Ø&lt;çÈêåñ¿ÓY.àþ_x001B_Ú?_x0004_F_x0002_=Iì?gKeç¥_x0012__x000F_@_x000B_ò(ùÁÇì¿ÖÀ&amp;aþtÞ?Æú_x0003_µò¿U_x0013_ú%¤ì¿»_x0005__x0016_¢gð¿&amp;_x000E__x001E__x0007_%í?´\9%Ë?SÍfqDqç?M_x001C_ZÝqÂ?6ä½&lt;yà¿ç÷_x0012_ÛÓ®è¿ðX"(«8Ý?ÕÆî_x0018_c?ð¿'û_x001C_6_x0013_ã?ÈÌ@Öâëç?¦#_x001A_¨Þå?¢&lt;_x000C_L!ï¿éC«Ã÷¿¿*7Ü_x000B_U´?¼7ªye³å¿ow_x0012_|N&gt;õ?Â_x0006_(Äï_x0008_Ö?JWÐæÕ.å¿"«ªÄDö?`f}K_x001B_IÕ?¸·­_x0002__x0003_8+ã¿F/qºx¦¿Ðéõ&amp;/9Ú?&amp;ntÝ_Ê¿æÙ_x000F_=ìMõ?ÕziCÊÊ¿¡H00ù³Û?ðC÷ÓZHâ?&gt;Y_x000E_V×Ò?VÂ»_x0010_,,Ï¿1_x0001_Ý÷ÊÛ¿U¼¦Ág¯Ò?_x0018_ÿDÆHIò?¾_x0011__x000F_z©Yß¿åW¨:½¿m«õÉ;_x0015_æ¿¤B¬_x001E__x0004_å¿C,=næ?à÷ãf)ý»?_x0012_D*yÏ?Î±=/o_x001D_ú?{Fr]=MÓ?93!\ÉLé?_x000C_.Í_x0006_ºuÈ¿¼T·w°/ï?­è5ÿÒÒ¿_x0001_±_x000C_2_x001E_îê?TfÔ·_x0011_ë?ëUaEêÝ?¹_x0001_Á%A_x001E_Ì?ã·Äv¹¿Ë?³d&amp;Îì?_x0002__x0005_§n^5XÃï?·µþßFð¿g_x001B_±à_x0018_8í?j¯ø¤¤¬ò¿`¸v_Ð!ý¿_x001F__x000B_ÛFÈUû¿8)IíáëÈ?Éé+Lõ¿á?_x0003_TÚk¹¿9&amp;7íUÍ?¸«%¹êKð?_x0002__x0003__x0015_OCÅá?];X+ç¶?RdüÜmuå?/_x0019_]vèÑç¿G~X_µUÔ¿GuGwl@Ê¿ø!®pí¿_x0006_Mòu@¼?¥Pum"é?Âl_x001B_åãÐ¿_x0001_BvçÍý?[ëÙ'Opà?!\_x0014_|,á¿g"üBÎ¿V%¿ ù_x0002_ß?_x0019_[I_x001B_à&lt;ö?ë[È¬m_x0010_ì¿Î@Gfö¯ã¿G_x0017_X_x0004_?î¿Y\_x0015_f¤ã?_x000F__x0018_åÓ_x0003__x000C_o¼¿_x0010_Ô`#/Û¿D_x001B_È_x000B_£ä?öõ?!æ¿§ãï_x0005_Ï?d_x001D_ãfÄ¿Õ $w_x0013_Xó¿&lt;ÏÍ_x0014_bTò¿Jú«±ò?¸_x0002_s«ªõ?V_x001C_ð¥Óû?_x000D_Çþ0ÙÄà?£_x0018_ÈÈå?rY¨ô-_x0016_Ó?PWÑpÖ?IJ¦_x0001__x0007_Öô?ÄÃ¸ª_x000E_cÔ?_x000C_¸_x0013_oÆØ?S³·½KÂ??ú¨¨yê·¿_x0010_°Óþßá¿¢_x000B__x001B_|Ý?¯	Â]¤ð¿­±6QJ_x0015_ý¿_x0018_ï_x0006_gÆ¿áÒa«ú?°±´&gt;ï¿ £_x000D_ç£Ú¿sÈ_5j?à?Hr¯Ñ_x0015_ÆÑ¿0b_x0004_"Dxö?þp_x0008_¸zê¿_x0003__x0004_D6aoã¿\?+_x000F_+¿?e-ôÉ_x0006_È¿»N]ùòö¿fH¾4¦?Jt ÞknÓ?bK?´_x0004_×?Ñ)_x001A_?©NÖ?_x0002__x001E_¡»âõ?+³7=_x0002_Ý¿u®_x0003_®_x0005_À:0ñÃäñ¿ÙÑ_x0011__x0001_Ñ¿\ÏE~¨_x0002_ÀÂèL\áà¿_x0019_uò$ùô¿Ëa²hbí¿:»ð$á¿ZhH uÏ¿Kõßí_x0015_ê?éé_x0003_A#@Ô?g-àGdï?_x001E_leÿk_x0013_é?m°aõÀ¿Õ_x001F_ö^_x0001_Ò¿ys;,ËÍì¿ìcÚ,/µ÷?â_x0008_ùz¤:Ó¿,à_x0007_ª_x0008__x0003_Í?w¿üdRåã¿{"20_x0012_Uæ¿·g¡`_x0001__x0003__x001C_]â?4!â _x0003_ÚÙ¿UâYÉÐ¿¬eßüÙó¿ëI/_x001B_V_x000B_@~NÐÅ_x0005_Çâ?QJ¢NãÐ¸¿¢_x0002_cú¿þ¿|X¹êð¿Ê_x0014_~ÁªDÕ¿Y¬\í¿Þ¶ R´ Ù¿'oYS²ç¿ëF»äÇ¶ï?¢dzàø¹¿Y2ÞÊ½ó¿Ã§À´Õ}³?ìºl­½â¿_x0008_Ò©½óá¿&lt;|âB#_x000B_ñ?k_x0015_4¢HÒ?öD¬´×0ã¿P-O2µÚ¿/;po~_x0001_@|sÍ×ë?w¶PÕ[_x000D_ó?!ý¶ÃU¿Ö¿Yº~ãT&amp;?_x0008_×ãçàø?ØOñK_x0008_å¿e5äEÁó?æ[59ºå?_x0003__x0006_R_x0004_ÎD­&lt;Ö¿_x0004_CI)K_x001A_Ò?{Ï6v¸Ä¿vÿ_x0005_ðQ~é?B¨x×Á¿C¦Ûs$ê¿_x0011_Û&amp;_x000F_g¬ñ?:ñ;¨ð?Ã,lÞ¿ñÑOÊç¿5_x0010_Ä_x000B_«,à¿çaÊ«´ö¿ãùox jè?3ì_x0019_¥Ûô?÷­&amp;Z÷¿¨g_x0015_ç_x001F_ò¿UiE¬	Iñ¿ÓÂ]Stö?zæñ^_x0013_Þ¿¾ñ¨&lt;$õ?üK&gt;_x0002__x0006_Þ?=&gt;½&amp;¦äÖ?hÞö8_x0005_¢Ô?l£|Ú'é¿IE×X@ë?)rräw÷¿_x0010_1f_x0011__x0001_ø?VÔG_x000F__x0007_ö¿_x0001__x001C_&gt;§uXÛ¿úCAû_x000F_±ú?ä\DË´¦ä¿_x001A_Ð§_x0001__x0004_ºKç¿Ë5x¬Ïý¿;Pö¯µæ?_x000E_'W_x0006_BÆÕ?ct³_x0016_¤ñÁ¿Á/¢ßõí¿§ÃØÑ¿_x0008_î)·Pç?[_x001E_ùQ¿?.ðÕ¯ò?_x0003_TÜÔz_x000F_ó¿ò_x000B_¿Bä¿8Ð_x0014_ú´Cß?B2_x0018__x001A_ù¬Ñ¿Ä_x000B_©#ºÒ?_x0008_Ì"Ø&amp;¯°?}_x0019_`|_x000C_µÅ¿øv[ë?_x0007_JXk4Óî¿_x0008_eÄJh_x001C_è¿h%Ã_x0003_æ?è±¸_x0004_ê?í}óKÀ_x0005_@/C¼²D¤Û¿¬%c_x000B_¶ô¿dîé·nö¿Óæ¡_x0013_Ý_x0002_·¿ÀfEAB»Ì?Îó_x0019_yNôÛ¿ts=&gt;é?¤-N=_x000C__x0010_£?ØùYá(Ù¿_x0001__x0003_VlWMpXà¿­«Ôß_x0017_ÆÐ?­_x000E_ÿõyý¿xë_x0010_Ø?_x000E_æEËsæõ?é»üß»Ø¿ªÏü°?~Áå!_x001C_ó¿4µ_x0010_ÄcØ?N	A)dÀµ¿j!iZ[_x001C_¿2HêþZ:?Ê_x001F_à_x0002_¥¢ð¿-Ç=cG_x0012_õ¿âJweæ¿h_x0013_)_x0008_®¿­¹_x0005_ùCð¿½~]¸|Î?ú§¡ðß=Ç?¯Êà_x0001_iû?y©_x0015_X!Ì¿Ð:_x000D_"£¿X_x0001_ý_x0018_Õ°æ¿Dk_x000D_úÔNø?ûC¹1Övñ¿©Ô§!_x0003_)ú¿2_x0012_WÉP5Ý?_x000C__x0008_½t_x001F_jà?RÏ0mì_x0010_Æ?_x000D_îã_x0007_¦¿ç¿»vÍéæì?_x000F_&gt;	_x000C__x0001_Ñ?ïûØ¾[»?1}e¤µ¿_x0014_÷ç»÷qÎ¿.ÎC è¿b2KG¤õ¿QÏ£Ñ?¯úfS[úð?ìÚ_x001D_Nëì¿_x0003__x000B_R¡û-æ?Ã(¬:ðú¿kªÊU^	@,¼­_x0004_ð?aÜÈéà¿ÃµQÍí?d¼¥_x0007_ñlÖ?_x0010_,õa_x0018_Ö¿}ñ_x001F__x0010_â?÷¿-_x0008_Ü¿G4"à_x0012_Å?0)ÒRH³¿&amp;9m:P_x0002_@N(àTå?ÁïÞ_x0006_çð?./ã_x0006_fáÖ¿²hf_x0005_»?DÙñûL_x0002_ÿ¿Ð¸ÿÞKÎ?ô¤z2ó?Æ_x0004_Ê1Dê?_x000B_OIèÝÂ? 1 ³iñ¿_x0007__x0008_?__x001C_Îñ?ý¼A_x0002_À×ùLÙÐ¿L_x0019_·íp®²¿Ë_x001C_Ø}±ò?Ã4µ_x0006_úúå?ó_x001D_éð¼dÛ?4_x000D_xã^Ø?ÓPð¾è?è_x001F_òÄ{æê?V_x000C_'Ãêõ?Èe_x0006_ò_x0004_Ç?Ç_x001A_dRV_x0001_@ü_*F;Äè¿¦_x0016_¾å_x0013_Ö¿ã»Pª;_x0010_þ??nux_x0010_Û¿K¹Ìz_x0015_â?_x001B_=¿_x0002_Àú|_x0003_jéé?@õÑ\éQÊ?×_x001E_Æ_x0002_Ïò?m*&gt;ó_Å?_x0012_YnÌ vê?Æ£²MÄù¿_x0005_hÞ_x001D_(Ë¿7ü_x0006_ãLû¿Ñ+Ó_x001B_õ¿5ä$§iÏÙ?0¾áóNå?nûu®õÏë?Mº÷q_x0001__x0003_j_x0001_å¿Ä;)ÐÏk_x0001_À«¡÷Ï)YÂ¿6×Áî2ï¿¦ut÷;Öî?µhèïù¿æ£Üí_x000D_Ü¿_x0007_ w0_x0015_ì¿vz=ê_x001F_ºù¿W¥ÇuRï?¦ÛQ\ÑÑ?/DNBo{ç¿X(_x001F__x001A_ÛÁ?,Í¤Î&amp;	_x0002_ÀS¢_x000B_q÷L_x0004_Àù¾iw_x0012_@å¿ò]BÚ_x0002_ãÓ?9æê']õ?½óçr+Râ?#;hO´þ?Pê«¾8â¿µ_x0015_J1Z_x0002_ÀÔ_x001B_Ø¶Î8ñ?&lt;ZpÉ&amp;ã¿Ss_x001A_CXö?CW0_x0001_bð¿_x0018_){#±Æ¿Ák_x001C_$RÞ?6_x0005_ _x000E_U¦ß¿°Üfßø¿Xöû_}¸¿KE_x0012_£Ë?_x0001__x0002_D`ý_x0005_ Ùî?&gt;m§s_x0007_Àð?_x001B_±Èy@³¿©0_x0005_Óåyø¿UùÛ;Ü?áÿ¸/_x0010_ÿ¿Õç_àÄã¿:urùÐ¿_x0007_Fð¬Pó¿_x000D_voçßø?=¡£Í±Ù?_x0008_ä_x0008_Dî_x0005_@·]59Úò?_UyYæË¿W_x000F__x000B_Ý_Ü?C0Y8Þ?°s­Ä¨ð¿£ÅXtð¿ß¶Ñ°¿Î÷ÝoM6È?Á.«­âæê¿?¤Eµ+ø?æD®`XÏ?_x0010_ht³ã¿ý»G=DLó?7PX_x000F_u4ã? _x000C_ÚLÏç?¥&lt;Å"ë_x000C_Ï¿}ZË?DBEOÚó?'2É&gt;o_x0017_ü?¯ãtw_x0004__x0007_9"÷?îPwý#Ç¿e_x0019_¹öGì?¯_x0014_ËôÓ0ç?L_x001D_Á.¶ó¿_x001C_û©l4mì¿fz¸)J_x0019_Ò¿_Q_x0015_Kàhö¿Ss6,_x001B_üÚ?ä_x0008_é_x0017_b_x001E_È?´ÉÞg_x001A_Û?ÁAÖáôÃý?þNE_x0005_¸_x0013_ö¿zyö÷¤ó?ß_x000B_ÉØ'áÌ¿?Zè¨ïë?h}W_x0004_À©ÜU.[Õê?_x0006_2¦dÒ?å$jn_x001B_´ê¿ÎâÔõ®_x0008_÷¿_x0005_øÏ¶(¶å?bÙÔî?Ç Ê	Ïjê¿³jà_x0007_[µ?)øÆ&lt;_x0013__x0003_ñ?é|{Õé?`Ö¨Ö$7_x0001_@b_x001D__x000E_®_x001C__x0002_À_x000B_»Ê	&lt;^ñ?tJ8¬Ìö?àÐ¥ä=¨?_x0001__x0006_"QLéÿö¿_x0003_qR@4_x0002_Å¿ÊdÜð×¿*_x0003_Ì_x000D_è?OÚ_x000C_Ø3Ðù?¿_x0004__x000E_öÝâ?îR­_x0010_^Ö¿ê´x¼ä¿$²&gt;LV?é_x0019_ýr_x0014_@í¿£{äo¨Nð?_x0002_,Ä¯òà¿f7M0ï¿ç_x001F_${ëÍ?_x0006_2dÕí?ñ_x0010_â_x0001_ï?)-Q_x0005_Ê_x001F_Æ? xk_x0016_¡^§¿F$]!_x0010__x0003_@o_x001B_Ï,É'Ù?	rÛ#Eê¿C_x0001_s³Ç«¿ß@(,¾Óò?2(b_x0002_Ìä¿¼NlPÝ×ý?®¡¶_x0019__x001F_G¹¿Àr@n\Nä?$#ë*AÙ¿_x001A_ù¹eAà?oyÚTØ_x0001_À&gt;_x0012__x0011_|½¿Iå&gt;&lt;_x0001__x0005_JxÓ?_÷iIköè¿}Â*õ?Çûj]¡Ý?§Ï_x0014_2aÄ?¢]¸FXì¿¦º9¶pi_x0003_ÀÔÎtP_x001E_¡Ý¿Æ_x0017_rVL`Ë?_x001D_ú_x000D_7_x0015_Òê¿ç7w!Q_x0006_í¿u=ÐªFbí¿7TYÒ1ò¿y­[_x0016_Ø¿_x0004_Éi_x0018_î÷?v_x0001_Ûu_x0002_ë¿A~lç4!ë?©K_x000E_Ûå?Ü´`æ_x0001_å¿|ë¤Æô?_x0002__x0019_,fQ±?/_x000B_üGGjú?¶_x0003__x0011_òÇþ¿L©gC/ó?ó¨;/Ëõô?Pu£Eý¥í¿CÈ®JÞÖ¿·-Lò?±Â[_x001E_æï¿§=9¥}~ó?TíÌúñ?r8_x001D_ÌÊó¿_x0001__x0003__x000C__x0005_ÇWæ¿Ù\ð_x000E__x0016_ø¿?Êdñî]¤?]t{ÚÍ¿Nåh×_x0013_ºý¿_x000D_êã*Dë?A=ïWÝ?Ã_x0002_8:é¿rJôè#ð?=k·@vÛÆ?mæO_x001D_Ê©ü?9ôÜö¿ß×¬4+WÖ?ó_x0011_+Äläò¿5"ü:_x0011__x0017_×¿DÂ_x0019_5Éå¿Ëg_x0016_²?ºâë&gt;4~ð¿w_x0004_ÛQü?ÓdilXé?éï¹_x001C_îÈò?Q¡ !_x0016_ó?_x0014_ìX;ÙÂ?çÔÏÕà¿íþoð?´¢Iº_x001A_³ä¿_x000C_+KêùVÞ?ß N-×ø¿%×Ø_x000B_Âò?}cð¯&amp;Ï¿­Q÷æuð¿¶W_x0002_w_x0002__x0004_r_x0003_ß?3·Ü_x001A_Û¿*±ïMDQ÷¿_x000D_×Ïk~ç¿_x0017_îm,_x000E_þð¿ ­0ù_x0002_í_x0004_ÀAEZQ½Ù¿3_x0003_GÛ¥û?´vKò¿âÃ!_x0013_Gk«?:Âù_x0006_ïHÐ¿¿_x000F_Q_x0007_Ðmò?RTýjÉå?ºúOÅ6®?_x0007__x001D_rñÐêÂ?r°£¯S¢?Só_x0014_óÚæ¿_x0001_l _x0019_Æú¿9_x0006_á¨2É¿Èß_x0012_Ïõ?_x000E_G_x0002_l\Fâ¿ùxbTå?e_x0001__x001C_æà¿TÛü·ç?_x0019_þ¹î5¨ë¿U)i_x0008__x001F_ä?[_x0012_P#®¿ÄnÛkò_x0012_Ò¿g_x0012_wFªÂ?._x0005__x0019_'pü¿M¹_x0008_ú*ãÿ?ÀÂ¹Ùxï?_x0005_	f¤¤	ê?ËïöÔö?ø;×Dç¿ä	«QçÕ?	ä_x001E_ÕTâ?_s9ÌÂõ¿Ò_x0003_\¬×Íô?Fs_x0008_ îÛ¿_x0007_!ãûåÂå?ô0|[ô_x001E_Ó¿ý&amp;_x0015_û¦_x0004_â¿Õ_x000F_I£é¿ß¾ÉS»ô¿ìm3\Û?ðq&amp;r=Á¿¹î_x0002_7hµå¿VN¶2z_x0007_æ?Ë_x0001_©_x0004_ã_x0014_×?±dº_x000F_1Þ¿À!)_x0001_@_x0006_SàQ4Ø¿¢¿½")×¿äs_x0003_Åpe÷?_x001E_Ù«Þ=÷¿B»OHÞ¿JG_x001C__x0006_µÞ?eE&amp; _x0005_)¾?v²èù3í¿õA_x001E_ÃÙçó¿N_x0006_ã02ûÒ¿Höplk_x0006_Û?FTÝk_x0002__x0003_û_x000D_ü?u_x0006_|¯&lt;ìø¿E½Àò{ó?DIÂñ¿+býÉÎ_x000B_è¿_x0010_H¹¤þ-ø¿)L8e+Î?¾ó7ÃëoÉ¿§Oõá_x0013_(ü¿Z_x0001_sk÷¿ß?!P\±_x000F_Ç?_x000F_ÿ&lt;2BrÑ?&amp;ZÍVûRÔ¿}C.»xgæ?_x0005_H­Ä@¿¿_x0013_¢Ð9÷Õ?¨ãb¥å¬â?x£_x0007_bÙâ¿a_x0019__x0016__x0015_~ã?0Þ0¹O®?_x0008_¥¶_x000B__x0002_@-ðN_x0008_}ï¿C8ý_x001F_ÊÂô¿È?Û_x0002_ó?À|Ã²ë?gñÌ&gt;Ò»?8üÙ!|,É¿Wï#gß¿Ë/á_x0019_våÓ?&lt;ÿãBü¿Z_x001E__x001C_ÀiØç¿+4²²_x0010__x0001_À_x0001__x0002_·j_x0007_Sò¿Îjý_x0019_{Þõ¿°F_x0019_Û¿ùá\èæ?_x0014_/Ð_x0003_@,Ý_x0007_rÁÁ¿$(¡å¿þØ^ Uªè?Â!¬:Ø³¿ûzÈm÷ã?s'û8§÷ê¿ç{üÈ½½?ê­ãÔ³í¿µÅ_x0008_µ4æ¿ý;´d¸ð?ô§·Ç_x001C_øÿ?=öX_x000B_&lt;Tæ?K¹éõaÆý¿6EÈi-î?ZÍÞOOÂâ?_x001C_|N_x000D_ÙÑ?ÀËßÅ}HÅ¿åËè_x0018_Õ#Ø?rr`åç? ±Ë]ò,·¿·__x000C_K_x0007_ÄÉ?¼®7±»è¿_x0007_V¿'þû?ya_x001B_Àþó¿b_x0003_È%°_x0004_ë?ý?ÿ &amp;_x0002_ð¿ÂHÙ_x0014__x0002__x0008_h:¶?aWÄsÊ_x0015_µ¿%ê¡_/_x0001_À_x0002__x0010_Gî_x0008_ñõ?m«_z_x0011_@Ñ?_x0007_Ã_x0015_Ðyî?ñ_x000C_Ç~º^_x0005_@zÝÞÞCö?_x0010_ïÄ_x0006_[ðö?3m&amp;p"ë¿CêPBaö?!_x0002_&gt;_x001B_~ù?ÏÝ¿x&lt;XÑ¿)â;,Ñ?ï×:¬{±Û?æ,_x0014_Ry¼¿õº+_x0004_gó¿/é[^³?9þÐËíè¿+_x0004_ºZ|¿ß1ÔÝº¥?P$_x0017_¾¶à¿(_x0012_zÝCJö¿xoÉ_x0003_¦êà?æ9v&amp;Ø_x0019_þ¿_x0011_ç3ËS0þ¿r_x0015_1£uUä?Á_x0019_Áýüôï¿k+¥4r*ò?Õ_x001C_O)°ô¿_x0003_V0üÓ_x0010_ã?þÕc|?»æ?_x0001__x0002_/ç&gt;0Bí?Îúì_x0016_s É?_x0011_ö/ÐAÝñ?_x000C_©_x0017_H2Åò¿`»_x0019_·Nì¿_x0019_èæAê+Ä?_x0016_|	£|ç?ïhÛ_x000C_àÞ?hÑ²pæ8_x0005_À_x0005_´ï1£ç?ÝKåaUMÍ¿R_x0004_:aló?åØ,ÚWÓ?_x0014_BÝ_x0013_Ká?óúÉ´ä¨³?%_x0019_Ò[ÏÒÞ¿MB	0ìð¿n_x0018_@è¿ò_x0007_GyóÑ?v0ç&gt;4ó¿0KâWï?_x0019_@¡ëâ3ù?X×¡ÉÂÛ¿DSÄäýÈ?r_x001A_JARã¿8øðû{å?$ú°q{BÒ¿èUÞªàê¿)(þgì¿I×æÞ*å?[ÃfÕá1è?Ï/_x0001__x0005_GÂì¿lJúêÖÛ?K~I-_x0002_@Y_x001B_)¦=_x0003_@9§cå?= _x0015__x0001_1ë¿³_x001F__x0017_xñý¿_x0002_ÿwª_x0014_Ø¿4]uç_x0012_¹Þ¿sÓªÁwè¿õ5Ü-Í_x000C_ò¿)À_x0002_@xá?áB_x0004_AËÕ÷?Éo_x0018_»£_x000D_¿Ó_x001C_s_x001A_/Ý¿t_x0016_ºH?ï¿Ø&gt;õED_x0002_þ¿_x0008_Obéú?_x0013_v²`hoå?·ÖD)&amp;×?sÅ²//_x0007_ñ¿,_x000D_np_x000E_÷?_x0018_jo¹ß¿TW@aÉÒ¿KìÙ_x001B_U¤Ã?&amp;_x0011_&gt;_x0019_©Ôç?·K¤oA:ÿ¿YÃë.|Ð?&gt;[ÛñÚÜÚ?3_x000C_)_x0019_ªã¿Ó_x0016_Ü_x000E_½7ð?½wýËWü¿_x0001__x0002_|shèàÜ?VÇöxò_x001B_ù¿ýZ÷õaô¿ÖØXÚÀâî?M#Öùì¿_x0012_Ë_x0007_­j÷¿sÉ?_x000C_|Rå¿0°J³øö¿Y¿_x0019_h"ì¿uÌmåôð¿ÉQô¢ Q?ê,nt_x0008_Çê?èÚËäñêâ¿Åº_x0008_È?_x001F__x0016_é_x0014_¸_x0019_å¿«åÐ«ê?_x0008_@6_x000B_È?@y_x000C_tÝÀæ¿ßáÊså¿©2åÊæ¿Ch_x0018__x0018_xËø¿Êº´&gt;WÎø¿ff_x0005_í¯ù¿Sè+üé?²~3&lt;õä?_x0004_@ò¨§º¿Ô2ã]P=¿¡°³H´ëë¿_x001D_!ÇíÌð?×ÄãX.á?_x000B_Ðç_x001C_©·â?JÐ_x0018__x000C__x000E_ù¿iG_x0006__x0001_ùì?åf³&lt;ñ¿}_x0007_ü*ëªø¿_x000C_¦ÿ_x0005_oì?Iíñ3ñò?Dåe×%ì?;Þ@$Â_x0002_í¿qò­^ ðã?z´_x0017_ÐXá?áû_x0015_BÚyì¿z9G)®á¿¾®.|mÃ?Ã´ö,ÉÉÁ?_x0013_+P_x001A__x001F_^â¿Qâú«Æñ?±¶_x0002_&gt;áùé¿_x0001_,·_x0004_«à?=t­èÁ÷¿ë«õLÁÊ¿ÐcÝ¡_x0002_ã?_x000F__x0006_U_x000B_ÞÇ½¿_x000C_õ1_x0010_	Â?/_x0015_ _x0019_y_x0008_ù¿&gt;ÔbI|ä?j\f«ZÒø?_x0003_-__x000D__x0005_÷¿}$ú_ÚÍò¿Fªb	!_x0006_Ü?eG¾}T«ç?²_x0003_ØñuZø?Ä_x0016__x0002_Ì8ê¿_x0003__x0005_0£Faõ"Ö?ÕÝ"u7_x0017_á?-Í¡[DØ?^a_x0014_/ü¿_x0018_p¯Gõ?ó7?Á]+Þ?Ìõ	1u©Ê?ñN'_x0016_p_ù¿ª_x000D__x0018_ì_¶¿¨CÆ`_x001D_ò?_x0001_~í-_x001C_Då?Ð§_x0002_Å­ìñ?~ØéIô¿)¤Ã^;Ó?ÿå|u_x0017_ë¿µñQ_x000C_ê¿¿Äaþd_x001F_TÒ¿}h&gt;_x0004_@º×_x0012_1æ_x0004_@¬×	£KÜ¿°l)0ìÚ¿_x0017_eíÛÒñ¸¿1hCÚ¡ñ¿Ð¸Y¦¨.é?(_x001A_©ôÀÍ?¾ø°ªË¿¶/s^Ö¿¡°!Ðù¿2ím q&lt;Ð¿¸c,ñýÙ¿.VÈUêp?}Ìw/_x0001__x0003__x0014_¤?áèÝ÷ùâ?Ìë¬5ÁÎæ?tûÈËÞë?êå_x001E_V#¿Ý¥î1ÌÔ?ü÷õ_x0013__x0006_Ø?à?¡V¶?¯°ï´øÈ?Þ&gt;?Ù×¿Éó_x0017_Ô£ÔÁ¿ÿñOð×ë¿åìë_x000E_·À?A°âÍûuõ?__x0002_%}nò¿É_x001C__x0018_æ}â?_x000C_¦qïé¿Ö¼_x001F_2ç©?Î~_x000F_o55Ð?_x0014_q°¿ð)Ø?¨9w ïñÃ¿C=LOõ?_x001F_mM³Ú)Ý¿&lt;Ë_x0005_Cn$ñ?;W_x000B__x0001_Q_x0007_@:¬_x000E_|FÐï¿×ç_x0017_\ªôá?ëï³~À¿Ò¿Ü_x000B_¸¹ à?gù_x000C_wZIë¿çc$³Ðä¿Ä¿e_x0006_+_x0008_ø¿_x0001__x0002_þïÒAªGï¿¯_x0004_À!Ñ¬À¿&gt;õØ_x0014_Ñ´õ?Îg¸o@_x0017_î¿øgäIo_Ñ?_x0001_©ð_x001A_@ô?¢È_x0004__x001E_õ¿Õæ\N_x0012_³â?²ÆX®Já¹¿±-2ç_x0008__x0001_À&lt;y=D_x0001_@¤_x0015_KÆeç¿_x0002_³ßh¬Þ?î£gàÂß¿øß%´Ù ¿_N¹Øý¿B_x0001_0â:÷?ºdýì,Ó?#Ã¤öw^ù?´2Õ[ð_x000E_ù?¿n¨Î_x0015_1Ù?hÕÑ\Í?ïö±æÔÂò¿K|µ_x001D__x000D_Öé¿_x001B_Û.ßÀ?q»u_x0013_ ìï?/*Þ ô¿_x0013_ÿ__x0017_·¿Ë~íxþÿ¿5_x000D_~À¼_x0006_@Fº_x0015_{ÿ×¿)ç_x0003_¨_x0002__x0006_ßQÒ?zDÈ_x0003__x0013_í¿JB ¶)ð¿««_x001C_¹ËÚù¿KOb_x001C_Êà¿kJI,Äà?Î¨G5ñ?uXÿ_x000E_¬Õ¿â_x0008_d@£ñ¿eN_x0014_òeø?:_x0017_'Vöò¿o_x0008_Y­ñà¿tºDÅÜ§ò¿_x0015_;íÀûï?ih¡´¿eò¿Ç_x0013_aS¾î?_x0018_i¤áÏ_x0001_Àz¤÷8,#Ó?¤ì:ª0YØ¿fÅfÈW6ã?Þ*¶Åéá?´`Sñ?+_x0012_D_x0019_	_x0005_Ò¿Oûi·ioµ¿í_x0010_¯dÃ&gt;à¿õk_x000E_	_x0004_úÒ?ø;ü_x001F_Çòî? ì¹Dââ¿ð_x0019__x0018_3þsÐ?It_x0017__x0015_ï¿¾XË_x000E_$ß¿ùÀL6æÛ?_x0002__x0003_§q,_x0016_©ô¿&lt;P0ºÁ?è¿å_x000B_H¢SiÊ¿8ãE7ó_x0001_ÀÚ_x0019_«ü÷ë ?¢¨ìù=Øô?wuJÖ£±Ó?É*öc_x0014_.·?fÕ=w_x000C_¹Ï?À_x001A_Ñb`_x0012__x0001_ÀëMÀiG_x001E_ß?_x000C_Añx·â¿Ë'è2Íá?ýöªd_x000F_Þ?È_x0008_3_x0005_C#Ò¿BÊí0¶!ô?k~u¢½®Ä?H_x0015_7nVn_x0001_@ïüÿ+2gä? §q_x0011_ÔÓÖ¿ØÈ§Fe_x0014_ç?N_x0007__x0019_àÅï¿Xµ_x0013__x001D_«,í?_x0011_$G_x001C_ïå?_x0006_ÈÐ#Pä?¬P&amp;·!~Û?+x G6_x0008_é?Ül a»é¿_x0017_1"t¼;æ¿j£KÊ'å?_x000B__x001D_N¾~ß?52¡_x0003__x0005_Å¸?Þuu¬e©Û¿ª_x000C_[Ìað?Wu¨_x0019__x001A_Dò¿:úV¡Bâ?ò]7_x0003_µ_x0002_Àóã&amp;HM¥ò?X í_x0008_&amp;_x0003_@Ú²­#¦ê?¶+ý·£¿	!wå_x000B_ö?.ö+_x0016_|Ê?òÚM¶?àÜ»æòÜ¿p¿_x001E__x000D_ë_x001B_½¿_x0001__x000F_úa_x0007_ÀA wäïó¿_x000C_cöW#\Õ¿ÙM¢_x0018_OaÔ¿8±qõ_x0004_ã¿ThÐð?Å²3Ðeä¿_x0013_¡Åv«Ì?ú³êÒë?ß?_x001F_$Xañ±Õ?ÚÛÊdâú¿L_x0003__x000D_Õ¦ó¿¢gdó¬aä¿¢K_x0014_èïò¿Ë°+_x000E_øVÖ¿@¬_x0017_ø_x000D__õ¿mU1_x0010_9ø¿_x0005__x0006__x001B_^Þ»ªØâ?Öd]\xì¿GÎè_x0007_\æ?_x0001_ª,ûß¿_x000C_Û±ã_x0019_ËÔ¿_=6xì?¦¥ë7åÄî¿²¶DÃ}i¿=WÆ½-²¿î¶ì%ô$ò¿_x001A_*ÙÈ_x0015_qØ?¨ª2_x0004_ì9ë?Ù_x0001_A¢*ªØ?@_x000B_	ýù#ß?Åï-Éª_x000B_õ¿ü(ñÖÜÜ?j_x001A_âN_x0002_Õ?ÿ½x1ôõ?EB_x001B_(@3á?·ï¡&gt;g	ù?Àêi¾4à¿Ð'#ÓUæ¿¨ë¡Ù_x0001_Í_x0001_Àê_x000E_í{Cå¿´_x000B_é51®³¿Q&lt;§Õõ?â]üMÊà?áöT¬wæ¿Y#_x0011_%_x0003_)ý¿59¡µUCà¿/Pe­&gt; Ô¿gªL¥_x0002__x0005_ï^é¿-P_x001A_îÒí?_x0004__x000E_°_x001A_9Õ¿$Áëmuï_x0003_@¦_x0001_ÙÿiVÕ¿²û_x0001_%ÜË?6áXjD_x0018_Ì¿))êV\÷¿@_x000E_÷ù?æî_x001D_Þ_Ý¿9Ê=Õ±¸ÿ¿Is5_x001F_Î_x0008_ä?¼_x001B_vÈ7¦í?MÚ	Ê#ìÞ?Ñ_x000B_'ö5ì¿0_x0001_@êÐ¿þÎ¨õ_x0002_¬ð?PóRÂëÙ¿¥Rb_x0003_æ?_x0014__x001A_s'.£»¿/7Á_x0019_î?_x0017__x0003_0­0Ò¿YWs_x000F_T_x000B_æ¿,¡&amp;ý?·å_x0016__x0005_³¿¿#%Ó¿^ ¿y¯suë¿´P	Ä`ê¿PBäÕ Ù?öøÅ%ø¨Í?"9Ø_x001E_Þ¿i_x0018_Èÿ»Tô¿_x0001__x0004_7_x0010_¨CGf½?á_x0010__x0004_4vüð¿F_x000B_!£ò¿xk#ÈÛõ?}ö9$T£¯¿ë¿O×¬9å?_x0005_&gt;i_x001E_«bë¿¢ñ(_x0013_;ý¿À#_x000F_ÙSÜ¿v _x0012_¦äº¿@b4è^õ?yÓíàh_x0014_â?®Ú¯ò&lt;%ü?_x000B_XB¬_x000C_É?_x001E_x»¹cß±¿¼æÝ_x0002__x0007_çî¿`]Ò¢sdí¿_x0018_º_x0003_ÆÂ¿_x0015_w¹Ë·oþ¿á\_Tá¿oGÜw&gt;$Ý? ×l_x0019__x000D_Eâ¿­'|?A85_x0018_7¼¿^ k@YÆæ?ý=¤ú¿_x0013_^M¡`ö?èX_x001F_Ïôú¿÷EcLîÞÄ?àHc'¦æ¿cC5ÝCð? b_x0007__x0001__x0005_íú÷?T_x000B_ü8µfí?W'.«â¿Ñ[¬±éâ?Ã±Õ_x0010_w¿ó#åïx_x0014_Ù¿´_x0006__x0003_Àà?_x001F_ò_x000C_P}Tè¿¸¤Ax?Ù?jÇÉîáë?Jf#R^¶é?~_x000D_¦Çïð?Ï×lrHà¿±Þ&lt;ð¼iþ¿ò]_x001B_Unö?ÙämÑì?Ç_x0016_fªÍ¤¼?L_x0014_Ó[Ú¿_x0018_&gt;%Ø(Ñõ¿³_x0019_&amp;µú®ð?¤malHlÚ?_x0016_.¾I+ó¿0sÜÚ^_x0002_@¡K_x001D_¹_x0001__x0004_ÀScv 3Ïå¿5Ð»ªU¾ê?ß9U³Éí¿]åþjð8Æ?5èN'_x0001_`ô¿Ó_x0005_tâ+Ä?¼	jÆ±ïë¿"¶_x0006_ú_x0003_ì¿</t>
  </si>
  <si>
    <t>a2d1d6124bf8c97ba0ee2384a312a8c2_x0004__x0005__x001D_Ï±¨K"ò¿äÅ_x0019_&lt;¨Ò?_x0007_³üxQú?[I®F&amp;Æ¿_x0011_íZB_x001D_Ëè?V`!x;à¿_x0017__x0018_¶¢_x0006_Ûü?_x0017_Ä_x0004_ö¿_x0016_¿_x000C_r{CÇ¿O5iOå÷æ?÷¿u_x0007_ñ¿/zñ®_x0004_Àn_x0019__x0006_â8?_x0015_á:î?W7ÃQ%é?÷IáR.Àò?Å8X»_x001F_|Õ¿g{Cj_x0017_Þð¿j_x0007_¿-×þ¿;ºã=õ,÷¿øÌ*?_x000E__x0008_±¿c¸K%Ý?¨£¤Yhbì¿ÄBq-Á¦?l´_x0007_¯_x0003_è¿çfSs#_x0011_ñ?)Aµàbÿ?ö.$â÷_x000C_â?_x0002_J¶@7pà¿D_x0001_ºó_x001C_ÓË¿_x0001_Ë£Þ0[¿T×r_x0003__x0004_É_x001E_Ñ¿5õö@Éä¿äý§Y7ó¿;ÈI[_x001F_}¿?`ûv&amp;Bã¿_x0017_jz³ó¿v¢E½´²?_x001F_Z×þÜ?WE¸\©ùá¿¢ _x000B_&amp;@_x001C_ô?x3¸Óÿú?y}ñe_x001A_ô¿5?Ð5Ø¡×?aB,_¡Ø¿$*=à}_x001B_ï?ù?3=rê¿üS¤_x001A_KÒ¿_x0011_!r_x0007_JKè?@Ü_x0013_Ìw_x000C_ø?Cbö_x0013_ yË?_x000E_ìªð_x001F_ö¿´_x000C_ãÈß?Ýk_x001B_êtñ_x0001_@_x001C_7èÙ¿ü_x0018__x001A_^þ¼¿Ò_x000C_`·ä¿ç#Þ,Ý_x0002_À¦'&gt;¯6Üè?_x001F_Àíâó©Ä¿ëK_x0006_,)ã?´`Xünâ¿(À_x0001_{9µ¿_x0002__x0004_ý§ØWrÕ¿UñoKUý¿_x0001_ô_{½ø?M_x0011_Þ6´¹ð?_x000E_swí[âÐ?CÊi{K_x0019_ê¿4_x0001_:$)o¿R¨:ø?¡G©:ó¿ÇHZ!ú_x0006_ã?_x0004_;üuäÀ¿Ö?_x0002_Ë²Û¿=Ø_x0014_ië_x0007__x0005_À .XãÕ?ñ¯cþ9Õß¿Íd"ç¬öâ?N~_x0003_ëvx÷?¨Å¦_x000E_ÂÚ?"{_x001E_£äÎ¿?s.Û¿¼£à?´_x0006_m±EQõ?ö_x000F_f]:ô¿©;þ_x0005_ËÑÌ¿Óm¾_x000D_EÐô¿_x001C_aÐëä¿Æ¦¤=õº?¿_x001D_»¦_x0018_Ô?_x0006_Û­[u~è?là6_x000F_â¹?«üA¶î?53¹"F÷Î¿_x0018_àÒç_x0002__x0003__x001A_ó?	·K¦[úþ¿ _x0019_·ü~$ö¿^KyËô¿Ð¸d$ß×¿hóî&amp;'Â¿Øú¨Ã(Bï?©í¤=ô¿íËÜl¢µÞ?_x0011_¥J_x001E_?Ø¿ý!ÒtÑ¿ÁÍãîXdÚ?êÒ`[fü¿_x0017__x0003_u_x0004_çå¿Û^_x0006_ß,9ð¿´æêÑÃçÜ?ÇÂÈµ¼Ç?ä@(Ð?ÒuûZg:õ¿*ü(õ³¿­kÕPüð?vÂÕk%î?cS_x000E__x0007_©Þù¿g¤fh_x000B_äÒ¿_x000E_­Ád7þè?ßòï?_x0002_Ý¿_x001B__x001B_ø¸|À¿ðå¸_x0001_Dä?_x0019_¸nØ´?DZ_x001F_àø]ò¿lª_x001B_Ü?q_x0011_äÛæ?_x0001__x0004_Ô,(9\/¿V_x0002_ï¥´_x0015_ ?aðòJÊ_x0012_à?3LX¤#;°¿¸µê_x0010__x0014_Ð¿ÅG+õ_x000E_ú?_x000B_"p_x0003_"ê¿M&lt;èf3è¿¡B7%ï+¢?ï_x0004_!È±Á¿_x0002__x0013_ )+â?_x0006_o0r4÷ß?Ý£ìJjß?Ú`Ð7¬ë?DÌÎj]ä¿¨ÖIµPjî?_x000F_^îù!ê?_x0001_9r$U_x0016_ð?SÜ|°qhè?Ù4|ëÂêä?V7_x000E_?ï?_x000B_ëÚíÂ3Ì¿¸¨&amp;¿Ñö¿Ü_x0016_m_x000C_Ññç¿S_x0005_5ù¿fÑ\wGÚ?_x000B_»ëV´¼¿ñB§\_x000F_È÷¿yò°Õ×'Ð¿¸õÏ}Ñ®é¿iÙ¬ö?_x001E__x0011_¼y_x0003__x0008_ð®_x0001_@(ÙÕtH&gt;ì?%_x000D_¤þú¿_x0006_éü&amp;÷éè?úgô|÷?§Í6_x001A__x0005_¼¿7RÐg&amp;ç¿Ê©-·î¤õ?²Õz24ö?÷ðoÉ,ü?X0Ø²Êzª¿_x001F_Àùü_x0010_¢_x0001_@SNòÐsâ¿®*ù¸:_x000D_×?_x001E_À~_x000F_lÒ?Ì[8yê¥¿Gn¸#ª_x0004_Ï¿WÌ[Æ÷?±_x000E_ÚÚ¢è¿á«7_x000F_Ü_x0001_@Äû_x0016_¾í¿¯Ôc=©é?É3àÉNÞ¿Æfxµ?yÇ±Ä3õ¿_x0003_ñ_x001D_DþZã?áÀ_x0012_9õ?_x0017_w_x000D__x0002__x0018__x0003_Û¿¯Í__x0007_áBñ?Ïòeñ[à¿pÑdtÃ¿Q&amp;Æ/"æ?_x0002__x0005_"[s_x0015_óí?w2G¦á¿ÿÙ±-ø?_x0003_PðøñË¿þæ_x001F_hÐ?FÀ_x001D__x001E_]ó¿ÜM@,ü­?±¸_x001D_4Y]ç?/ßTcË1õ¿_x001B_»ôhtÇ?R_x0014_;ÿð?Ã=6Ìç?¿ð.KvÚØ¿_x0004_F_x0003_V¬ù¿FUÏ_x0008_·¿DÅIzÙ?_x000E_°3°/îó¿7dûÈßOð?S¥2l³õ?;_x0014_¼µål²?+_x0017_¢Øb´à¿ä_x0014_&amp;ÆÞ¾?µ!a¶ã_x0017_¹¿O¡S¸OÉÖ¿Ü7êÏÐrö¿B!ÊÂîÂè?hßÌ/¦Å¿_x001D_ôkS_x0016_o_x0001_À^NW#©J¨¿n]._x000D_Ñ?cK®_x0004_eb¿ÄÔE_x0003__x0004_Ìë?EQÈ__Ó?_x0001_À³+oè¿-ü(Ý_x0016__x0013_ô?_x0011__x0016_©ÛïyÀ¿6}Z6Gøè?_x001C_!õÑOÉÐ?_x000D_ ù¿	ð?8Ó@Ôò¿moÈz|æ¿×_x001E_éÜEç?á_x0018_³_x001E_¦©ê¿«C²ïGê?8©-/«â¿1{þ_x0004_Dô?]_x001B_ôúà?ì³Àè_x0002_ã?/_x000F_+IÓ{Ò?ªR,áð¿\ÿ_x000D_ÈºK×?_x000F_´ºÚï?Á³¦_x0005__x0001_¾?·Pñ3ë_x000D_Â¿Í¿Rüæ?¯î·­x7ø?&lt;zùÖdÑï?bHæ°àkí?Ðáù)ðê?)_x0015_eI&lt;Lä¿«ì_x0015_wÊã¿_x0002_Þª©²å?óØf×½_x0005_À_x0005__x0006_jç½²»ò?Ù@¡¹z/¢¿KùnÐK(ä?!ùü_x0013_åÓ¿ñ§_x0016_Qõ_x0012_ý?_x0012_7?Jû¿3½¨	á?`w×_x000F_à?z#_x0017__x0002_KÝß¿,zÜ_x0007_¢ØÉ¿ivÇÎQ_x0019_ã¿(_x0004_ænq.ä?x±s9³gª¿ItÇpÒÓ±¿wý6Xxfü?yoU¢qô?#$B_x0016_½Ô?»#æÚEÑ¿ù»IqÊ_x0001_À_x0006_d_x001D_SJ@ñ?BL_x000E_{ªPî¿&amp;ÏK±Dí¿áú_x000D_rÓ¼ð¿,H"Íáð?n(_x000D_O{ú?ï8xç_x0007_Vì?*YÑÁê¿ü½PB$_x000E_ñ¿_x0005_rmþê¿_x0003_?q_x001C_i_x001A_á¿KIÔÃ­¿\£zü_x0004__x0005_ß_x000C_Ã?¾íÓ_x000E_¶ê¿-6Ã_x001C_\ã?_x001C_eÎÅ{â¿B	Î!áÕ¿£Iûåòø?x¬_x0013_Û¸Wâ¿_x0002_h|_x0015__x0012_å?¼»ZùT_x0007_ç¿_x000D_¦`GÊß¿÷å¡o_x0001_ÇÛ?fùÉß?ÑÛ¿éuxÀ(_x000E_ã¿zì'¼àr?Mjø_x0019__x0003_è¿°Gb_x000D_KíÄ?,Ñ¿dQUÿ?Ãº¡p&lt;JØ¿_x0019_Z ï'ä¿ë¦þØê¸?9H4Pyõ¿i&lt;÷fiOÒ¿ßAÚ¦	@ÎjÙ_x0010_æøè?TÆO¶à?1$N-ä¿í·_x001B_½ÝÃØ¿Ó_x0019_'ªâYË¿äÿÝ¬Ää¿XiÒr_x001B_º÷?¬ÖA_x0007_æÈ¿_x000D_´¬]dÂ¿_x0004__x0006__x0013_±r_x000D_ßç¿Âð_x0002_£t&amp;»¿	õ»ríÝÒ¿_x0016_Ï_x000F_y&gt;ÆÕ¿F$¤âß×?Û#ñdr_x0003_À`åzÙ¿hsF	Yê?_x0010_ ·ªüª?TO_x0013_®°Õ¿1t:C°ß?J_x0006_­_x001F_¢z_x0001_@ª¿gø­gù?^_x0014_rH_x000B_Tí?\îÛÀ!_x0003_@tëü¤¡ÿ¿@:©ÓæÃ¿µG»¨°°ü? õ_x0015_ªKß¿£åKZÖå¿_x0017_¼"_x0001_A5À¿Ï4_x0005_k_x0008_ò?ðGlP_x001A__ù¿_x0016_uµZ%_x0001_À·¢W¤K ð¿ãVi&lt;Jô¿_x0010_ÍÒ²?àÑ?P¹_¢lä_x0004_@v0¥è*&amp;è?4cÐ¨õâ¿_x0002_,²ö2å?9#[F_x0002__x0004_Gô¿×»`,Ñ×ó?¯_Æju Ô?6[á[Ø¯î¿äÊÊ7ìæ?Ø{SäRµ?_x0006_ÀÞ_x0011_Tä¿F]~á¦Þ¿¶ô°QBrú?ñºíÄ;V±?BPß×ç÷? Å£¢Õ¿åÏ&gt;nZJñ?5_x001A_D´Xç¿È(¤îùså¿¤R_x0002_cþpæ¿_x0019_vÏ9PÅë?_x0013_ßp4ò?¥ÕNÙhä?-»oØç?_x001C_p¥íõ,û¿`·ô_x0012__x0002_@ù;ÆÃ_x001F_þ?È_x001D__x0003_ôýà?@F¦P[å¿4_x000E_¾_x0004_Ê?ý"´,è?(_x001C_6Ê©¿_x0019_óE_x0012_ûÏ?Ç]!íIõ¿&gt;«pQ_x0015_Ä_x0001_@E_x0013_!_x0001_s_x001B_ê?_x0001__x0003_ûæÉT_x0012_Õ¿Jï¥©Û=æ?ø¯,¡ù?_x0019_94_x0010_å?è_x000E_­Òr¹?_x0008_þëjìÂ¿&amp;dáUõ÷??_x0019_PÿJæá?}äôÆÍÞì?ÿË_x001E_¾¢¦¿aß&gt;¾_x0005_ö¿£×¢_x0001_Wë?çíQ[©ß?2Y\Ò¦Ïð¿·üóñò¿_x0004_¥ _x000D_1ù¿6;øgà_ê?_x001E_c_x0005_;®ò?Ä¡¢7À¿~_x000B_ò_û?]Tqð¿y÷_x0004_SÃñ¿R_x0019__x001F_åóû?­5àì¸-ì¿ibô¿p¨;[_x0013_à¿¶?J_x0003_ªIþ?:·&amp;_x0005_ï¿_x0002__x001B_ uîå¿é&gt;_x0010_)¡¥Ô¿ÈKBèô#þ¿¥15_x0004__x0001__x0004__x0003_þç¿_x001F_ê_x0019_à¢ù?Äfÿyú¿å¸_x001B_Ýùò?p_x0012_9Yÿñ¿HÍwh§5ð?¤Ì_x0017_ë$'Ý?µir_x0005__x0014_Ô?Ý=%&gt;ß¿ãx9ß7Òæ?_x001A_cUà¿'|:_x000E_Bèú¿äH_x0012_`ºðï¿6_x0011_áÌêð?_x0004_"Ý/_x001E_gá¿|éÎ_x0004_­è?.Û/5_x0007_õ?WÞÌò¿Ä»Ûâô?ôEp5ä?µ:«êIã?Qý`Zuè?1 æÊ_x0013_/ò¿ødÊg&amp;éÚ?ÅÚ_x0002_§_x0016_à?&amp;CGá_x0008__x0002_ò?÷e½&amp;V¡?DVQKñ~¿I_x0007_NSËñ?ä!}½X_x001A_ô?¡Í_x0013_òUî¿«_x0010_%Çæ¿_x0003__x0004__x0008_¬_x0013_?Àò¿y_x001B__x0003_è_x0010_·ñ¿[]r±.Ø?L;?-!óñ?¼i¸ôã?ä|²_x0007_Ø`â?\£ìì"¼¿ýD¹Åj"Î¿Ñ¤ñ_x0013_àØ?_x0015_ªÑ_x0011_ó¿Ä_x0004_S=_x0019_ÏÖ?5 -. Ð¿%_x000F_#»»_x000C_Ò?_x0015_õÄyVà?xrÁwÊÇ×¿Ø?"a_x0005_á¿Tc_x001F_ªVHò¿|ÜÙmç_x0001_ð¿¥MWØâÝ¿_x000E_@Ü_x0012_³cÚ¿_x0008_Èì¶¨_x001C_À¿ê_x001C_G&gt;yóð?_x0010_¨!=Å¢¿W_x0013__x0012_ãã?3n¢£â?àsô±Ú?&lt;+yÏPÙù?_x0002_»7·Ö¿IëÎ°ö®Ã¿À&amp;+W_x0005_Á¿ð¯ID¾à¿h0F _x0003__x0004_5_x0002_î?~pUíà?_x000C_!¶Úy×?&amp;Uìf°?Û?ã*Ø¿t_x000C__x0001_zBæ?äÛàè¨§?Ðä_x0008_&gt;Iýå?Nú¥t_x0003__x001E_ð¿_x001A_í:ú_x000C__x001E_É¿0Rj%uOº¿Êõõ8t×¿!ÿr FÍØ?W¯_x001C__x0012_ ?$Îû_x001B_:_x0011_ñ¿zÖª/Ñ¿0¦Ôa®ç¿ëÃ_x0012__x0011_~Á´?tõª[uä?ØÔÚí&lt;,?}ÃÑ_x0016_"ëò?ítí'òö½?	_x0005_¢K±ø¿¬_x0015_dR1²í?_x0019_ª¦IÌøï?&lt;¢_x001C_¾4Ö¿1Ý1%úMë¿:Ä~F£ïê¿_x0014_çù_x0012_þúõ?ÊPg_x0001_íô?_x000F_Ê$_x0004_(ì¿_x000B_Áª_x000B_|Í?_x0001__x0004_2_x0006_bFbÛô¿_x0011__x001B_Õ2hÙ?ÏX+_x001C_Û?³'µ½hÒ?_x001C_ÌÎ¦ò¿º_x000F_^Ñ?_x0014__x0013_á{H5÷?_x0002_%_x0015_Ýëñ?ÜÓ¦,ý?r'v"Ä õ?]ÜTÀYçÜ¿ú}_x001F_N_x0005_ð¿_x0010_âh_x0019_+_x001C_ò?_x0011_þ`çeéÊ?Rµe#iâ¿:ûßGè?px_x000D_Ð?_x001A_Ì,x4_x000E_æ¿¯Pmü_x0013_ýÝ?_x0017__x0003__x001B_û²B»?®_x000F_½©°Ö¿ãcE(_x0017_È¹¿e_x0003_ãz_x0003_@©_x0006_&lt;Íûà¿_x0015__x000F__x0018_h_x0001__x0003_º?÷ãÆ/ËJë?qo7´H_x000E_ô?Ù3_x0010_8Zì¿©_x0003_©H_x001C_½ñ?_x0007_ñ#F*à?~;N¼xÆ×?Q'æ½_x0001__x0002__x0001_^ò?|.h_x0011_Ù¬ñ¿LHÂz_x0001_Àè±©ú¼_x0007_À_Ýs_x0010__x001F__x0005_@æi*AÕì¿_x001D_ÎÑf-=ò?_x0016__x0015_%Åª	ë?£èðY)ô¿_x0002_~R_x001F_ð-ö¿"s{flÎ?Um¬^Ñì¿.Þ_x000E_p¨»Î?g@y"MDá?­_x001D_¸_x0019__x000B_á¿ö_x001E_P'ó?{ìåÂ_x000C_ï?$"_x0014_5ÚÈÑ?Vç½ÿ[ê?&amp;íòO_x001B_áé?åôn÷ÃÌ¿÷_x0002_8å_x000B_Ñ¿5slÛ¾ÔÝ?Ý0_x001D_Í8w?=Ï¸³âÔû?_x0003_5_x000D_M×¿}@ë©Z*ó?õök¢Õàä¿lc_x001F__x000D_¾Ú?_x0006_j_x0001_Vå¿JÛöMó9ß¿]³_x0018__x001E_ÍCý?_x0001__x0002_/,W¸îµÆ?Äu Ögý¼?&lt;_x000B_ïdd\û?b÷Z¿c¡Ö¿ðÃ?nÈSË¿_x001F_)È_x0018_â¿¤:äò¢ý¿_x0005__x000B_Ï$&gt;$Õ?º	¾?_x0006_õ¿½ùS_x0012_Jâû?_x0011__x0005_®L×Ò?G[z-scì?Úlåó´¿ÃªòÌÓÔñ¿r*ÛvC?¸p×Æ^æ¿®µKÂg3ô¿¯åÂO{iñ¿ø_x001D_¶jûñ¿_x0003_ë¤¯ª?ÊZáÛ}ýí¿û¶^·_x0018_û¿v)À_x0007_\Î?ºìPúÐÚ?(Ì_x000F_AfØÎ¿4¥n·_x0010_Ç¿ð_bF,ZÀ¿-:5Ä¦â¿­_x0003_¨sÎ÷?ñØ'7öÓÓ?s$XÝ¬ô? _x000D_õ_x0002__x0004_(}õ?d­~_x0004_e²ò¿iø¸õ=è?¥\.Ã]äð?D_x000B_atæ_x000B_ù¿lBât_x0002_jå¿à_x0007_Y2ò?:_x0010_­ã+óä¿½_x0003__x001E_"Ý_x0010__x0002_ÀjÔ_E·ã?_x0016_Â_x0011_?_x0011_rõ?¾_x0007_í Ó8è?¾ÜE/´æ¿a4B`æ?_x0018_¸_x0014_®_x0011__x000E_ó¿;_x000C__x0015_ïr|Û¿V-Áí¿¼Ó?DËæäEnÝ¿8vþ4 þ¿%Àªïªì¿@ðûÊti©¿eåÓ_x001C_Câ±?»Bü	e_x001A_´?p_x0001_ÛÀðÈ_x0003_@M¡¶`EÊ?oþWt¶¾¿èYo\^Æð?Õþ  ÍÕ¿qÓkîNoã?ý:ã¡Ì¦ô¿©jqÝü_x000C_À«yQpæQò¿_x0001__x0002_84»ôå¿1Y[éî?_¥iË_x0005_ß¿ë_x0001_Gý-¯¶¿I´d#×%î?Kð¤å¿_x000E_G,Gÿ?ÉÔ_x000B_}ìÕ¿«y_x001B_,Útò¿_x0017_²Óùã²ß?r»}­Á?D÷¤§§µì¿©_x0013_AL_x0019_õ?ydX§¹Ä?}_x000D_®oéÏ¿-4Ëaêwù¿_x0003_úàÁã¿:p75vÛ¿ÒÛlÞaÁ?MNMxøaõ¿½_S_x000C_ ã¿òE:¿}ð?1_x001D_ ®Uï¿[ºI_x001C_ðæ?5£_x0001_&lt;_x0010_wÆ?FSkÛ_x0018_ä¿6	º_x001C__x0002_ê?Jñ,_x001C_¥·×¿_x001D_CèÔ_x0013_sò?³©»Jüï?í@_x001D_ú?àDñË_x0004__x0007_ø©¿-¯uWü¿bÌÅedä¿Y_x0007_*añ_x0003_¡?ãjÍQ7î?ê*QêÓØê?jÝdû[_ä?os4	-_x0019_ù?Ü¢;çvä?9ÂM«¯`ó?jB?_x0001_ª¿m$_F³ä?äö3Ìù?AO#éS²ñ¿IÔ_x0005__x0003_ü¿à_x0002_fXÆñ¿WØ	ÀÔ¿©ÿðû¢??_x0005_óÔÆ?´f1õ?ãèøbÖ¿ÊØ_x000B_~3Qí¿èÂ_x000E_¼°?áø_x0002_aù¿R²tM­¹þ¿_x000D_Ðpÿì¿~ÉI¬~ø?_x0006_óyk´Lã¿_x0018_¬A¯°Ü¿|®«_x0006_ô¿_x0003_M,n¯ö¿u_x000D_6åÓ?_x0001__x0008_|i_x000F_÷P_x0010_ð¿ñ!0_x000E_:¦¿nÞ÷Þ¹á¿Ò_x001D_ímËÏó?Ú³xÎ×÷æ¿¸qË@_x0003_á?_x0010_¥_x0015_A'ê?Í*_x0018_ydñ?Cn§_x0007_ÙÊ¿CÜ]	CYò¿T_x0016_;Dò?__x0006_ÌDLóå¿¢Á_x0008_T7ä?_x0005__x001A_Íã3LÝ?_x0010_mÌcfî?_x0014_Ì,»Å¿_x0015_Í¬LÉ?XºèþøÕ?8!·!Ùm¹?Ok­{R_x001C_w¿BCý¢_x000F__x0008_@¶+G_x0002_Ê	ó?om%_x001A_ò?ÉÜ_x0003_ÝáÌí?²_x0001_e§x_x0006_@,è?qAû?_x0015__x0006_Ä_x000D_Îvå¿dÓ_x001C_ÊÒÜ_x0004_ÀÿÏÂ}øú?Ï¼ÚÀN¬ó¿.¾§_x001F_7{æ¿ªm_x0017__x0001__x0003_'Ä?wO@«[àÝ?_x0005_º°,âõð¿õèsðÅö¿»B_x0019_~_x0012_g?ç¿îFsê£¿Ý#E´¾ú¿ð_x0002_iöã?_x0004_òÅFü­ý¿RXlx_x0001_ïÝ¿uôØ¥_x0005_ê¿®S säÑ¿µ¸_x0019__x0005_@ç?rjuø_x0012_ð?_x0013_m_x0011_áì?õüWE	ò¿_x0001_¢@d÷¿_x001A_-Úë!ò×?p ÿ5_x001B_ã?ÄçÚ_x0014_1½?³¤¡¯¸0Ä¿_x0003_&amp;;ý:_x0008_ì¿2n,L:ã?-~Pæqó?¢¹&amp;%BÓ¿_x0014_èV-¡æ?\fïPLlÀ¿§ëÓFÙÔ¿0_x0018_:&lt;`è?eëJêå_x0019_ð¿!*E £ï?ðÊxÐ_x001C__x0002_@_x0005__x0007__x000C__x0019_¤øØNù?¨ã±_x0001_ÏÑ¿ÚiËp_x0002_Àÿ_x001A_àh_x0017_Ýè¿YyzQs¸Ò¿¶­_x0008_6_x0010_°ô?Jbd=PÐà?Ú³ûsdBò?Ë¤mñò¿q¡²T²?¾öBUzô?_x000C__x0013_ÂYò_ñ¿'ï&amp;"Áô?_x0004_xé_x001F_èÔ¿_x0006_&lt;bfä_x0016_ú?¹_x000F__x0005_,/kò¿{_x0004_r¨_x0017_é?(×kó¿§4_x0018_+öÉæ¿:é%±#pß¿ä_x000F__x0010_¼Ê?Ïk¬a_x0003_¾Ë?_x0010_ý{mªx×¿LyEèàè?£oþ_x0014_TÏ¿ÎÔÔîáê?0AàæÐÒÔ¿Ê£)ÇKá¿Áã&amp;ÇZÿâ¿+Rçäöñ¿_x000D_8¡ù®?;éx_x001C__x0002__x0004_._x000F_æ?ÌPX ãØ_x0003_@v_x0017_ô_x0016__x0016_ù²¿_x0001_¿ÒA¶+Á¿lÀ5ê,oÛ?L_x0006_-®_x0019_é¿8ýzýG4á¿sJ+±¼¸¿ÚÎv¾Oñ¿Hâ%Z ð?_Gb_x0003_#ïÒ¿9^&gt;:çß¿Ò	ÇM¯Óá¿W¹	,iDë?x_x0014_ã_x000B_à·ä?_x0017_ðo*À?_x001E_úJ_x001C_øÔ¿Éç_x001B__x0002_@½Ü1©Så¿gãï_x0005_[[Ù?7_x0001_R½oè?émQø_x0019_Ä?R=_x0004_t¨Ù?IäÔÊÁæ¿_7y_x0003_ÔÕ¿@¬)ô½Ð?Gl_x001E_ûR*ð¿ÉgåÑÎç¿ð_x001E_½¶_x0016_ä?À~rÆ·Nß¿w_x000B_}&lt;Æ¿¹ÃU¶ð?_x0004__x0007_Às_x001C_ \ç¿ÐætïÜ?_x001F_ÒJï¿1t³_x0007__x001B__x000D_î?5lB{Z	¨?Öô;#_x0002_à?¥#ÓÞ×¿\¢Ò&amp;?Çø?_x0012_­úÊºò¿äßú5J+ü¿Yê_x001E_Þ'ë¿l¾E)_x001F_â¿åmùÒ¨2ê¿üéÕ_x0011_á?=_x0005_íU*6Ê¿__x0004__x001D_¢_x0003_ë¿¾FÆ\¹_x0006_ê?¼_x001B_c_x0015_Ç{å¿ ­¾ø´ýë?_x0019_ãÆ%T½¿ä2a_x0015_þ1¿?ûRø_x0007__x0001_à¿_x000F_ä)UÙfë¿	Ð¼ÀhÜ?sÍm}ûÙ?D_x001B_Ëi¥~ó¿âUÑ^gé?AÞV©.Õ?§Ñôülì?6Ú*OÒñ¿_x000E_ÿ¯×¢&lt;Ü¿¾Z_x000B_^_x0001__x0002_í¥?ë'2hBæ¿;zöÂ×¿_x0004_ö­MP¿ë?oQ&amp;Î&gt;ÛÏ¿×Î_x001A_v³îè?ýa_x0012_öRú¿ÍCÚ C:ñ¿z¶ð¤ê¶Á¿âú_x0016_*¸Õ²?nØÃæYWÀ?Qø}Adø¿_x0014_õ!/yÏ?_x001D_¶ÓÐDì¿öe[ÿò¿)2_x0004_dÈÒó¿dÁ((¨ è?_x0012_[é_x001C_²ºç¿)q±×¢_x001B_è?¬ÀÛÃÔ¤÷?½°ð± ?¸OÊ»ïÇ¿_x001A_3Ón;ö¿6!m\_x0015__x000D_þ¿_x0006_EHÖïÄó¿_nÂ_x001D_Êé¿6_x001E_¤_x001F_?mSöïÝ_x0005_Ñ¿ð¾_x0004_Ô'ºÕ¿ÀµÎ¶ÔÐ¿àp}¨æ?¹Ê¥üÆð¿_x0002__x0005_¦A·±XÓ¿Ùt®«ð÷¿kÌnÄ&amp;Í¿¼À_x0005__x0010_Ë?_x000B_¾âU[Åô¿csõxßP¸?v=Ý_x0001_p/¼?I«Dá_x0004__x0014_¼?z_x000D_ivM£÷¿2jT§PÏÚ¿$C¡ûÐcð¿£²Æx^àÙ?jKg_x0012__x0003_yÚ?ç_x0004_C¢ü1ß?\ËÛÇáè?_x0017_%ÊÙ¢²×?ð_x0004_-°\õñ¿êþ$¬]ZÝ¿Ø^tÏ6_x0002_@Ä)µ1\Ã·?¿«§XÐÂ¿¾À_x001F__x0008_Y_x001F_é?nF°"_x0018_Ç?"ìÔ¨_x0012_jÂ?Z*Î_x000E_­ê?Y_x000F_¥§_x0014_ò?æï_x0003_8ñò?õÍtÛæ?_x000B_:ùéÌË¿oáöM£×?Ð_x000B_ÑÃ¬Ð?	_x0002_%:_x0007__x0008_Ìú¿_x0017__x0003_s-3æ?Òõ^óøç?üÝ	rÿÐ?Ri8{sê?îÔU,_x0003_ð?ëà9_x000E_O_x0002_ù¿©_x0016_O×÷Qô?G¾ås(_x0004_@_x001B_gxúR¿Â,ÀAOý¿?ÃÃø_x0011_ä?¦_x000B_GG«[à?­_x001C_h_x0013_Ä÷ã¿_x000F_t5Ç)ñ?øÜV·_x0006_è¿¤§$t?°_x000D_{[»ó?~\É8lä?h&gt;ÙP·?y}VÐìÆ÷¿Hl_x0017_~Eî?Î_x0019_ëF(Ö¿÷øA_x000B_ñ?ìO_x0001_úÓðæ¿Pòôß÷?NG&gt;Ð_x0005_ÿ?©üÜ®¿ÄºÇ¬â?_x0015_È9Yö¿DÖ_x0006_ÜÏ5×¿ñ¼ÂúVÙ?_x0004__x0005_~¯_x0016_Ð¿#(_x0019_@&gt;_x001F_î?_x000E_ñ_x0012_vÒté?_x001A__x0018_º\&gt;Áà¿EßjúUã?xÃ Þÿ_x001C_õ?0Ï"¼_x0003_@_x0008_N_x0007_Ìe÷Ä?nê¥?g)ë¿³)35E¿é¿ÙêÝ_x001A_÷êß¿Êå¶_x001F_9a¬?T_x001E__x0019_ôÕ¿'_x0001_ã_x000E_ºç¿dÒ¼¢÷Þ?È%_x0013__x0004_öó?Fº©Mæ÷?¿? Oñ?Z4á_x0012__x001E_¡ä¿_x0001__x0004_ç{`#Ú¿l_x0019_z¥-ú?¥ÃT÷_x0018_Î?PÎÊÚÙ?[0Ê_x0015__x001F_Ô¿n_x0014_GÓr°¿_x0013_þìn_x0019_I_x0002_À÷}¯u_x0006_¡÷?_x000E_ÄCysÞ¿&amp;_x0012_`Ú¤ã¿R}ö_x0015_ì?RßHÈø_x0003_Ú¿Û¢_x0013__x0007__x0005__x0006__x0001_Ì?â4W­'WÁ?^_x001D_N°_x001F_õ¿§_x0011_1?Æîî?"Xé¿Jó¥¶:Uñ¿ÿË]qóë¿1MbJ6Õà?V_x0005_'kÖÅ?Ì¾)©_x0016_ó¿)_x0014_3ù¥å?_x0012_i³_x0002_ø¿9d3ûÝ¿5¿hF]ª?bxÆ&gt;nÁ¿K&amp;RÜ*ä?#Éù%æ¿_x0004__x0003_|6´ëü¿ÐÀ½"Lú_x0005_@9ÚEöØßñ¿~8ôf_x0010_ê?ñ'¤Üãº?¹!_x001C_,öÙ¿O^¥_x001E_²\í?Ä&gt;B'ú? d+_x001E_Kàç¿X_x000C_m!_x0012_ÓÙ¿&lt;_x0014_B_x0014_H_x0003_â?_x0017_Ä§ÜóÑ¿_x0010_&amp;åuâ!è¿ÚêbwÅxÞ¿?ÈÚÀ:×?_x0002__x0003_ØÍ'7ç¿5«_íàÁÄ?v{9Ü¬í¿Lù¯`à¿ð·Ú=Ê¢Ø?£/_x000B_!Óeã?».c~á¿@_x001C_t_x0007_îß?wÙ®ì»æ¿É¯{_x000D_ß_x0001_ú?ÉÅÅ0÷AÚ¿_x001B__x0014_¿×_x0011__x0001_¹?W_x0011_&gt;µÜ¢Ò?Cóâ3ÝÜ¿¾û_x001A_\­¬_x0001_À®§!ã¬!á¿ ú¿)ý_x0001_Ö?þ&gt;âüjôã?tê¸õ"%â¿*Úþä4Ã?®GÞJ{_x0019_ð?¬R_x001E_0ú¿ºÊÏ»&amp;ì¿ü%_x0017_c_x000B__x0004_À¡ZÝ£Öå?]?ÕWÃÑ?_x0001_k¢3óð¿Áñ°7Tç?ÿ_x0002_:_x0016_@Ëâ¿bFì5½®à?VáöFãé¿_x0016_Í)_x0002__x0003_Ofâ?_x001F_Q+_x0004_·xë?®_x0001_Y'_èñ¿¸°{ _x0001_øç¿ÛQEC_x001B_Ð?l_x0018_(¥\á?¼ø_x0007_lñ¿Ýdísç+¥¿¸û&amp;_x001E_pù?_x001D_Zg³¤¢¿_x0017_ÛÈ^_x0019_[è?¾f®ÅÎ_x0002_@à¸¥Òðò¤¿\äàb'Ü¿ßÌ_x0006_+ò¿³JÖÂ_x0010_F_x0001_À!&gt;Á½Ð¿#í$]Óþ?_x0016_k#_x0014_«'¶¿¸ØË_x001C_ê»ì?_x0017__x0002_\HÛ¿|ïo¼TØð?è¨·ÎaÏ¶¿ñ¯vçÔ?²Y(Ã	åå?_x000D_¦Ô_x0006_=Ö?p+×j¡Ä?×è­x\ö?e`8ËÉÏ¿Ô'_x000F_%ªÕ?_x001D_E6uotÝ¿uz­ú¿_x0002__x0003_	Ê_x001E_[Næ?Z4&gt;È¿Å__x0004_0n¤?gRÁ_x0004__x0017_·ü?¢lP¥®kÒ¿dÑô_x001C_î?_B_x000C_Ò¥ló¿¨_x001B_ºÃ$ÎÀ¿b1´ÄÁ_x000E_Ð?Rxè8K¿_x001C_Üï«á?k¹âÉ_x000C_Ó?y­0:Á?¸_x000F__x0003_t¬ä?$_x000C_H_x000E_ÌÍ¿/_x000D_Y_x0003_ãá¿[Á½¾_x001A_ã¿NÊp¡Jóp¿êÇÁµä¿«*mè×?£ÖC@-ë?ç_x0015_ÙtI0_x0006_Àãb\¡f5Ó?Ûb_x001D__x0002__x0001_xæ?_x0011_vÛ.ênä¿¥Ñ´ö8éÞ¿ÏcÖ&gt;QZ¿H¬_x000E_@Jô¿ªû7_x0011__x001F_â?úQP$eýá¿úV:é±?L¥_x0004__x0006_uFî¿»-Ù_x000F_¨¿û_x0019__7·ù?F9i8_x0006_Mþ¿_x0003_°^úöÉ?ÄRJÏ¿°ë¤ØÐ_x001E__x0003_À¤_x0013_ÜØêñ¿ì"£ÿ#Ê?_x001F_Ñt_x0016_«?ÛÐi,îÒ?ÇbnÐ&gt;ìØ¿QD-·ºZ_x0006_ÀCs»ÑØ?Ì47ýg,æ¿ÁH3©¨5á¿Ò£5ù´+¸?t.Ô_x000B__x000C_¸Ø¿_x0001__x0019_Å° î¿_x0015_S,íÚßå?z43_x0004__x0003_è¿¤uþâ¿+EÕ(I)_x0002_À§Køâüò?Øj jt_x0004_À_x001D__x0019_'¿_x0005_Ó?È±?DÃq|¿(æ_x001A_³Çû¿a¬&amp;9«þå¿_x0015_}Sû¿È®ÀÇV ×?j&gt;ÿ_x0010_ô¿_x0002__x0004_£ç.@&gt;ê¿À(49c¸¿5Ä÷º_x000D_°¿z_x0003_ëú¿Ú÷VÍlú¿¯7¶_x0001_\×?&gt;*¨X_x0008_Þ¿Í_x0016_á_x0006_ä?åûîÀgâ?é&amp;ânê?ÚUv±Áó¿1_x001E_^oÞò?ª6½Rg5í?opl&gt;á*Ú?}cq5ç¿ôÂÎFD_x0017_á¿áh_§4ô?ÊÔ×eÄ«¯?»ÅQñBQá¿Ñµ]î¿Î_x001E_£Ñ_x0008_Ôð?\\µv_x001E_¾ö¿Ö"^ð´_x0019_É?:Þ)qË?_x0008_»?¶{ð?sWÙ¿_x0006_¾xZFbÐ¿{hÅ]ë?&lt;Ó¶,ÆÝ?#{@_x000C__x0014_þ?°I8_x0001_À+ LÕ_x0003__x0005_ßZÚ?þS_x0019_ó­×õ¿EìbjÌÜ?UM_x0011_ô[_x0001_@¤%²_x001B_`_x0004_Ó¿§_x0012_ÆªÌ(õ¿ê¡ò'Ã¦ù¿\x2eC,Ò¿õéJE_x0016_¿/¼ÿé_x0007_?ä?p°¶)wÍ¿ãEãëK)â¿Ö,äºù?#á­¡cá?U&gt;os?ó?ñdE1ñ¿ê³N_x000D_ª\ú?C"7ÜÕè¿a&lt;è_x0002_@_x001F__x000B_4'_x0013_M÷?´_x0015__x000B_¬ùo_x0002_@¹](%ð¿¾k¾8_x0008_%ù?Ú±·ï?þÛrÏ_x0003_Ö¿âä×Õ_x001D_éØ?1_x0014__x001D_6ÞoÖ¿SoH°Îçé¿©cþV_x000D_ë¿9_x0012__x000E_éÎØ?_x000B_ÄÏ½5Å¿ÈÑ_x0013_½c_x0001_À_x0003__x0005_hmë_x0001_§°ß¿Ì_x001A_×G¾ªÖ¿6ÝR_x0013__x0002_´¿5_x000E__x001A_kÀ_x0002_ä¿ó×äLüé?_x0018_¤°£ø?ôoôÙr½å¿×ø_x0012__x0010__x0013_Ï_x0002_À_x001F_¸_x0001_ÛÎØÂ¿g_x0001_¯iÚ_x0004_Àü¿/#ñ?*£øN_x0003_À¦u_x0017_k]»?¿sUþ_x0016_ºì¿DÀIáÎ9è¿ªKO_x000E_;À?_x000C_v¥ìõ?ð3tzx)ò?ÿ¶A±î?Ú¢«§*_x001E_é¿×bç¨Õ¿?¿_x0012_ë_x0001__x0005_ò?d_x0013_Oç?áÙ_NÔ·Ô¿^¼SÕ_x0012__x0004_Ý¿qù_x000F_8ý¿Hk5üvÐ¿Æô_x0016__x001D_`aá?_x001A_;_x000C_«µ¹¿LnIÒÉ¿KQ_x0012_°_x0005_/Ò¿²6&gt;Ò_x0005__x0006_bZç?_x0010__x0012_[ºY_x0008_æ?_x0004_3íy!5Þ?A0tB©Ð?î&lt;eÜnñ¿Ò'ð¥ãTë¿_x0007_cf_x0011_²=à?$_x000E_²YÄ¥ä¿|ä@MÑ__x0002_@µ®.i¹í¿ð_x001B_-¾îÜ?%+)¥_x0008_×?í_x000D__x0018_Y¥_x0010_¿_x001C_³~K·ò?ûý¹_x0003_q8²?e_x0001__x000D_²®?_x001E__x0008_Hé\òÐ?{¦±â_x0007_Ó?þÔÑÂté¿_x001A_þu.âýæ?Pý}Të?­î\7\¸_x0004_ÀÖ_x0014_Ó	^þ?Æw§~_x0017_ýè¿L`,÷-ZÇ¿;ø42Òø?!k.Ùúvò?$»äD_x0007_?&amp;' ãÁZñ¿#»+$ná?@^_x0001__x000F_×ô¿~}"&amp;é?_x0002__x0004__x0006_K2¦ªÝ¿IRAhÙ×¿þ6ÇêLê?YÞ_x0013__x0012_í?_x0003_RßÆ_x0011__x0003_ø¿±?!ÑÀÁä?¼556üô¿ª®ÁèÀó?&amp;§¦÷M*Ê?òÃ_x0005__x0019_ÿùõ¿mpÁÁÌF®¿Óò_x0015_ûù?e_x0013_@*²ö?¾9i_0Ó¿zsÜ%Â¿ZW¦]ò¿fò_x0004__x0010_ÒÒõ?MßY4lÉ_x0005_ÀËV_x0003_¦â¿¸"'_x0016_	wå¿#_x0008_­s"`Í¿ÝøSî?»Ó0~Û?l¹ÌíÕ$ñ¿öÂÑ=Â¿þFÜ;_x001F_ÞÞ?[_x0001_äS&amp;à¿¯!ºoFñ¿_x0011_³°ùåà?1Þw*ç?WúHÖÔMÔ¿_x0015_ï²_x0008_	UXÛ¿£Ïäõþù?û#æ7Ø¿_x0005_Ñg_x0014_Eâ?ª%Ñ$§Qß¿&gt;_x0012_#_x0019_£í?¾ï£_x000C_)ñ¿?_x000C_GjÏ_x0013_ö?u_x0005__x0004_ÌãÇ?è(õ;ëxÞ¿·_x0008_ÿ"È¿&gt;ÄD&lt;Ù¡¤?°_x0003_ÿ£Å_x0001_@ëù'_x0007_yñ?¦ÞP!ä¿Ó_x0019_Ë1_x0014_Òå¿¸7Ýdã_x0002_Û¿y&amp;±vJ?ô¿² &lt;úq_x001A__x0007_@É"^·"¿éïs_x0013_Õ?_x0001_v½_x001B_³ê¿xpyRÊdÝ¿Kõl_x0013_²úÞ¿ÿº_x000C_8/ñ?þ|_x0006_¾Ñ¿Ý6ý_x001D_^Uú?¤Íõå?¹_x0012_ /.`ã?ÖåÈOFä¿'où:zý?_Ìcò³­ý?_x0007_	#_x0019_BÄÞZã¿1_x0017_»,jMþ?êL_x001D__x000C_Fpù?öìÎÞÔ³ø¿_x001D_&lt;A¿ìî?&amp;ä_x0008_3Iì?3ã}Ã¾û?iÑuWï_x0003_Ä?ð,0­¿_x0013__x001E__x000C_ª_x0001_Ìó¿$¥sÚ_x0013_xì¿L_x0002_äéWs¶¿sf_x0001_;ÌÊ?*o-àiË¿¬ê)Xæñ? hÊU_x0004_@_x001C_y±ð&lt;Û?T4e_x0008_:Íû?XðE_x0010_â¿À~Sb)áâ¿UÀò_x000D_bì¿³Í.:_x000D_wù¿)k_x0006__èö¿ÿ6°ìÑ÷?·`y_x000F_âÑ¿_x001E_=6Ë·Ô?¶Þp¿ï?67b0&gt;gÞ¿ÉNjÃ]øï?_x0008_í£ï_x0017_á?&gt;5ðÐf _x0005_@N_x001E_Þ&gt;_x0001__x0002_T&lt;Ü?jO_x0002_=ð?¡ïz¤x·ë¿Ù­zê@å?­ JÍÁÛ?^=ÖÝ  _x0004_@1¥|Zæ¿zÍY2ôó¿xXßdQwx?pt_x0017_ò¦Õð?ù!_x0007_ª¨¦ü?_x001D__x0010_mwn¿`OM°_x001C_ãì?û_x0006_úÁeö?·T­ÙEë¿%®Øa@ü¿¯_x0002_áÊ_x0015_û¿_x0006__x000F_´±¶¿Zy}¹K¾Ò¿Ís5~ÿ¿Ñ!_x0018_òÄuâ?Û¹ü*ë·¿*á_x001E_Ïá?}°G Ô±¿w_x0007_üÕãîÂ¿_x0010_Ã_x001A_újÂí?Äú	_x001C_ÄÜ?ÿDo¨Â!_x0005_@U_x001A_¼¬î?²:Â#óü?Uq&gt;!_x0013_õ¿ ]_ø7ó¿_x0002__x0004_*Æýa_x0003_ã?QmßRHø?5_x001D_D_x000E_Gm_x0006_À5Ý_x0004_ÌÐ?ªàÊêµ?¦&lt;¡	ñ?_x0005_²ÎeÓ³Ü¿czMâÊûß?ì¾_x0018_ÒkoÔ¿áÐÇhäá?ûËJ6§«ÿ?ÜdZ%´vô¿ª_x001F_çÄ{è¿ýï¿8\æ¿l\Ù.b_x0003_ï?}°(_x0015_èè?_x001F_´_x0016__x001E_ß?¡D4qºµ¿6_x001F_Í_x0019_óä?á 0½æ¿_x000D_G_x0008_´íbÊ¿ÜÔ×Wîå?· 8÷&amp;Qð?¢H8q¤Ò?±·-a'Ú_x0003_ÀÁÜjôMñ¿$´_x0012__x0013__x0010_ý¿_x0013_ÚÛ÷_x000C_¹æ? À¤ó¿¯ó¦ð´É¿|=_x0011__x0012_­uØ¿º#_x0001__x0001__x0003__x0014_^ø¿7 K|ö¿;h_x0007_Qç?»]_x0013_öíÕ?z_x0014__x0019_þøþ?S±_x0017_¶¿ûóñYÊ¿É¦_x0010_kå?ß×ñ_x0014_IS÷¿åcê+_x0008__x0002_À¹¦À»_x0013_ó¿2_x0019__ëà?ph¬"ò×à¿o_x0005_Kí?+ÜHÊâ¿Ë¼Q9FúÚ?aÅhÓ¿sN_x001A_l@î¿¹¬eéà¿áFøÆÕÐ¿Îë6áöì¿Ö¶_x0008_aüÙÑ?_x0010_t_x0008_Ó¿£ëÂúzß¿_x0014_)_x0016_{msï?(ç_x0013_­Bò?¥q_x0019_EB_x0002_¿Àû_x0016_cl^ç¿ð+_x001C_ã¥$ä?rzÜ&lt;5Ï?Î_x0018_·àíó?Î/øæKð?_x0001__x0005_¬n¡ÄÊkã¿_x0004_&lt;ÐQ­ø¿AÓØm§n&gt;¿WãIß_x0005_þ¿Ý¢Lgð¿±¤´ÞÉ¹?²²._x0008__x0015_í¿(!æÚÑ\È¿_x0007_"¾¹ýò?£3ÅâÕî¿¸úÉ¹ð¿ª ©_x001B_;_x000F_Ø?}8Í8Ä¿ö­÷_x0007_?Ö?Íq×_x000C_¶Ìä¿J_x0007_ÊDî¿è~ÃNxâè¿pÌÿÉDHÔ¿f_x0006_xgô¿ÖwÂR_x001D_«ç¿íÌ;I_x0002__x0003__x0003_ÀN_x000D_Çõ_x0005_6ä¿°_x000D_&lt;ä?Êñdônä?_x0017_Ï3iÑ¿8pÐèå_x0001_ã¿×koªcÛî?0&lt;Âã®~ã¿ |pÔÏrë?T\·©_x000E_Zð?ÔC!l#YÞ?`¤Sï_x0003__x000B_Sð¿ÁUS&gt;âÙê?ü²,_x0002_Jí¿a[1=4&lt;û¿_x0004_B_x0015_Áþ¿q0Óá?µ}ô%_x000E__x001E_Ð?GU_x001E_å?.4y"S#ê¿ÇÙ¸Õäýî¿û áò?30Y_x0017_Ègí?y_x0007_`ÊÆâ?ð¯8A¢Ú?¨çÎöð¿L«¨ÄµWð?ù®¯X¡÷?ÇàÙÞø¿íÒÇØ?nÈSL_x0016_íð¿_x0017_Ër(ä?(Bí_x000B__x0011_èË?Åµ|_x000C_'ïÄ¿Üv_x0011_Fæ ï?_x000D__x0013_ìé¿®Ä_x001C_ ×ö?_x0001__x0003_lÅÓ	é¿(z©cÁð¿ð  ¡4_x0006_@W¹ÛùÙ?_x0008_r÷$òxø?_x0005_`ØE&lt;"à?_x0001__x0002_È_x0013_Õiéÿ?_x0016_Yî_x0008_è¿/ÔºÈç¿&amp;_x0001_ù6&lt;ý?_x0010_Pº_x0016_a¿_x0007_J¨è¯èô¿ÿT&gt;Èy¿"fåþà¿ó¹_x0006_URÇó¿;×'¬¿ýG6_x001F_ñÆÔ¿Vvn_x0007_'_x0006__x0001_@E_x001D_íþºâ¿âÊFË_x0012_&gt;¸¿Aáéé¿¸ó?:ÈifRÖ?{a_x0005_pô¿LW`ëNAç?_x0003_@·Æ±ÓÛ¿ÅýÏ¿ñ¿öë5Â_x001D__x000F_Ñ¿òØÞ¿Ö_x000B_ç¿?"w_x001B_ý4v¿=v/_x001C_P_x0017_º¿H9=òéä¿_x0004_ÿ_x001D_LÚ¿4èë¸_x0010_Ðä¿â|_x001A_¹Ú¿!x0|D£³?ç¾ßr5æ¿Èããð?çïO¶_x0003__x0006__x0008_4à?°çþ&lt;Çó?F¶ïZ{ðà?$¥%Æ_x001E_uð¿(é2GuÖÉ¿¹Ú.Ê«ø¿._x0005_ùþ_x0003_Â¥¿_x000E_þ_x0012_íâ¿_x0018_¢/_x0007_ÈÊ¿U_x0001_N_x0004__x001B_ó¿íç;_x0015_ã?~Cxõåµ?_x0016_:mø2+y?a¡bæÀî¿_x0016_8-_x000C_£¹ù?ü Z,í+Â?Â§:hð?Á_x0001_Ù_x0012_Ø·ä?Ö¯_JÏ÷¿U	_x000C_8m8í¿ù,/tH&gt;Ó?7¨ú«+Ì?  p°^8Å?/'ù£É¿aj_x000B_ËÐç¿¶å_x001A_Uo0î?l¥Hã_x001E_ç?éw²_x001E_³hà?¢Vñ9ó¿qªs_x0015_?Ø¿\_x0019__¦Æ_x0002__x0003_@"½&gt;ôé¿_x0002__x0004_vXF¢Að¿½yÐ_x0003__x000E_q?ïJDÑPµé¿Ý_x0006_(#¸â?^K.ÒqFÚ?É«_x0011_	Ó¿Ú_x0001_Ê_x001F_ø×¿l¿ä×Êí¿K\¢©_x0017_Ë?LU¿AÒÝ¿@Ü£2_x0002_í¿¶Ùâxùý?BGkBÒ¿%7Ð_x000B_Öï¿ÒÝ+z_x0006_Õ?ü¼T#±Jâ¿Üé÷_x0014_v¤è¿`ã_x001E_úB¨Ý?_x0001_$_x0004__x0014_Fé?¡_x0007_&gt;µtæ¯?°C_x0013_Åàå¿_x0005_ø P_*õ?^_x0011_tÍÍwÜ?ê¡_x000F_ø_x0014_Ó¿çÉsRµ_x0011__x0002_ÀQA2p_x0011_ö¿ð5Ça[Tê¿¤¹ç1Ë?"_x001C_92_x000D_ä?÷ñAÃÅà?ïãÍ&amp;5ÌÉ?î_x0008__x0014_B_x0004__x0007_§¾?Í_x0003_f¹/+ð¿`ô=«æ¿:q_x0017_ú`Ôú?¦Õl_x0016_h©å¿_x0001_òú·ã_x0014_ø¿O_x0017_Äu¦Ñ?úÚµ_x000F__x0013_êó?Ä}¿Ð-_x0018_â?¬b¤sÉÞ?F_x0006_l_x001E_y§¿Í4w À?_x0003_[_x001E__x001B_í?x&lt;ë.t×á?ÁZþPXTû¿ ò¢²ó¿P_x001A__x0010_z_x0014_^å?NrkG³)Ú? ÓM:tÈ¿Á_x001A_l*ÿiÕ?églW=ä?«Pø¯ëø¿0©*_x0005_MÆ?2k¸|_x0002_è¿'@UÚ*?iô_x0003__x0011_âÊ¿;WÈý]Ü?ûLÞ²íù?Í²..]ü?Éð¿_x0012__x0007_é?_x0005_¹V-_ç?2k$*yê?_x0001__x0002_p_x0013_ÞÅæ¿	_x0019_&amp;kîý?_x0005_h~÷=ó?uo_ÐlQð¿¢®^ö$Öñ?_x001F_g.¨úãÌ¿æc_x0002_q_x0008__x001B_²¿S üV_x0003_@øAZw¿º, äDß?Qêð|oÓÓ¿	ë¡gÜð¿HÑvÖ_x0011_Å?ÍicGÊÕ? Aeº4é¿_x0002_fÿ&amp;!_x0003_@nñ_x000F_q_x0013__x000F_ú?_x001C_Ï\_x0014_Ô«Ë¿"0HïÎì?ªó½C§æ¿râ_x0014_ïìTø¿¯Ò°ü}®Ð¿ø_x001E__x001E_x#ùÊ?m_x0001_U	?Õ§?^Ä_x001F_î¿&lt;Ô¸ õß¿t}"«§9ò¿êe63t3ò?ÙlÌµxLè¿lõ~eòú?&gt;_x0011_âØ_x0003_$ñ¿_x0017__x0019_þÀ_x0001__x0003_vxä¿OìMF»pÙ??_x001A_¾_x0010__x0002_ÀKÕèÔÇg¿_x000D_f_x0008_YïSó¿Üëiâ¬_x001C_æ¿ÖßlDNõ¿´ôÑ_x0004__x0002_Ú¿èjd_x000E_µ?Ïék*¬ç?_x0016_h_x000C_;©_x0013_ô?÷I¸º_x000F_äÙ¿_x0013_lv§ò?éâç_x0013_Ñ?ÀFb]^Ò¿®_x001A_'ÀJMª?-sjÃs¤ñ¿_x0014_LÝîë¿_x001B_×_x001D__x0014_4³¿¸áÿG`,á?Xï_x0013__x0010_ü¢ï¿í_x000E__x0002__x0016_ylÇ¿_x000E_B­²¸¾Ë?_x0019__x0007_'Dµ¿_x0013_L0Y_x0002_#Î?_x0005_` ^¡?sT8Ñ-Ä¿Þ^ª_x0003_kó?óFì¸HÖ?ûg"hçä¿yÐÏèÎýË¿~pÙlä?_x0003_	Ü_x0007_%çA/Ý?Lrp2¹Þù?dÒ_x0019_"¶Wð¿ÿ-_x0006_0n3ì?ÎÉ;[_x0014_ó?Ws&lt;}Øbå?rø"/Hé¿_x0002_èêC÷Þ¿´PýÌ!ø¿Ðê¬_x0008_ñì¿àk_x0007_kOIò?¯U53yßë¿d+¦Ã_x0002_¬à¿¶ èiÎ_x0004_@ìDG®aBÚ¿&amp;UmÉ]ã¿_x000C_®_x000F_½¬¿_x0013_õ9q¿ç?&gt;!UcYñ¿b_x0010_¶D-_x000E_ù¿Ô¾ËÈRü¿_x0003_©ãhõã?8­_x0011_Yã_x0003_ø?u_x001D_d×î¿t:õQí?Ë~_x0003__x0003_Ý,±?_x000D_ûo+ê¿@t`)_x0005_É¿f}^|ì_x0001_@É·§_x0001_Y_x001E_ï¿ôp_x001A_g_x0013_{_x0003_À¯ø¶_x0002__x0006_L_x0003_÷¿O(2"Ù?6KÂ±¥_x0005_Õ¿ÕZ×_x0014_rå?ká¼J^Ô¿fËÕ¡Üí¿4¼))õã?_x001F_	_x001B_F§±ê¿_x0011_Ó2³_[é?câù«ë®ò?&gt;3¿v_x001D_Uç¿j2!_x0004_¬wÞ?ïÜzpÃùê¿pÍ_x0013_&gt;Áÿe?q§Iü¿_x0011_.Pº¶éÎ?Ö¦¸Qº¿¥=_x0011_LÜ?Ä_x0001_)kª_x0004_ù?#_x0005_z8Û¿!ãÚ_x000F_Tã?ìÈ¸Úh¬à?v[IO_x0012_©ò?½_,Ç7æ¿_x0013_ÖÎp¸_x0011_Ç?Ëõâë?zo@Ë¿Þ´].òàÕ?:É_x001A_Nï?×_x0003_I±_x0013_ë?(_x0018_X_x0012_Ô»?ãB~õ	ú¨¿_x0001__x0002_Z¿û6ô_x0010_ù?%L.xö?2ÒT¯Yí?ðÏWì õ?¹ôP?Âð?Ë¼¾!Ö&amp;Õ?~¢'ÛJº¿õZ_x0002_Qº7Ë¿n_c/öÔ¿Zëb¢X*ë?_x0002_GkëB=Ô?°f*Å|ü¿ÌJ]y¬+ç¿_x0006_¨f¼/ü?6º¶\«¿fö_x0019_.E?}_x0017_A©ð­ê¿!Sæhþ?"*Û_x0013_×íÛ?ØWð¥_x000F_ï¿5!¿ò.ïÓ¿_x0018_´s_x000E__x0001_ìÆ¿_x000D__x001B_Ì?÷½ó?¤XnÂxíñ?aªÅÐ3ß?4_x0013_&gt;&amp;Ü?)&gt;©:·zÛ?:ÉªqP%Æ?#ì¹HbÈµ?VÊ¿#Y·ç?w½bfpã?Ü_x0015_¬_x0006_	té_x0006_À4ßÕ&lt;vâ¿kV½bÊyî¿,kÄ?_x001A_a±?"æé\_x000B_7å¿³ªÚâ¿í o_x0008_Cì¿z_x0004_½-*iè?æIô¦.Ø?­üwýUè¿CWwàY}õ¿_x0007_½SS$£÷?°_x0001_î¥@_x0002_ñ?Ñ_x001E_­ÖúZÕ¿¸pÒ_x0011_]´?±`&lt;©_x0002_ô¿ÁÄH_x0011_«dò?TF·¨ó?KRPd6Õ¿=]~Ä.Ü?_x000E_Y¼ýþã?óz_x0005__x0002_8Úé?P+ovß?_x0011_ËV_x001B_qõ?=½ùFø¿aXÉ_x0003_ó÷¿o	¸t÷À?KÁÑÓ£§õ?¥»z«Ä°ê?ù5'.F,ö¿ôp8_x0012_)ð?JÛÆþÜð¿_x0003__x0004_oàÜùºô¿±_x0016__x0006_Zµá¿¯)¿¤Ù¿_x0013_	s×úü_x0001_@¨½Q_x001F_®w½?2J£{_x0002_Àò_x001F_æÊó?TY"Ônê?Þ_x0007_á¬zð¿µµº_x0002_6ZÃ¿ÇÞÂ^¾Øò?¶À[_x001B_ß¿ö?Í_x000B_ü_x000D_ý¿IíW_x0011_FÓ?}áhP}Îú?ozA_¹é?_x0011_/*W_x0013_ü?½ö_x0016_a_x000B_dà¿ÌpH$Û¿Ò1¢p÷¿úÊáxö¹Ç¿¬mO9_x0019_ì?×_x001B_Ô÷_x001F__x0006_Þ?çÐ_x001D_·_x0019__x000E_½¿5-Ñ6&lt;Ý?GÓhÈµQá?Ï.xÙy[¶¿_x0004_ÄS"_x000F_{ó¿ý_x0002_,N¼·¿â_x000F_k:o¥?¾v¢J7ã¿ GN_x000D__x000E_pß°¿dÓzé¾¤é?6ØAÁC×¿¸_x000D__x0004_Ë_x000C_µð¿ÍfM_x0019_Íî?¾"i_x001B_QÙ¿C_x0004_~7û/¿jn_x000E_éJ+ã¿:Ïí¨1à?_x0015_q_x0002_Ìü¿ñÿ_x000D_Ê_x0001_Ü¿°*`i_x0005_;Æ?´¨6]Ã|ß¿1viÒi÷¿_x000E_'y_x0005_\Ô?$å_x0006_¦epå?_x0010_q«~Á¿ÅÜSnÌ£á?Pn]U:ÛÆ¿f/^r_x000D_ÈÝ¿	£úÛoÿ¿Ø_x0013_Û_x0002_×¾ë¿|$zXFKÍ?Z_x0008_ï_x0003_B_x0019_å¿3PY_x0008_Q_x000D_@~ÊøzÈÐ?_x000D_rôÀÝÜò¿½_x000B_Î´ÞDá?_x000F_÷ÝeÕð¿T$u_x0018_=2Ð¿F_x0007_í_x000F_`Ví¿Äè_x001B_fhÈã?_x0007_	÷d+_x0003_É_x000E_Ï?: =_x001D_éàè?IaNLfï?ª_x0010_Qä.QÓ?_x0003_Ñæ_x0018_dcß¿øcHü"?f_x0018_P§ï?S©F¤b7ø?.YáÛÌô¿ÒÑ¦"_x0011_ì?:^üºjý?%hIÞ½¸¿_x0004_Ï_x0005_Â;ñ¿_x000D_Ämæ_x0017_v?BÝi½_x0007_ó¿2ËHî?_x0001_@ÞR^_x001C_Aÿ¿R=áÈÏïî¿ãÉl-_x0001_Å?syÎGÎ{å?/_x0014_¬´_x0008_ð?³ªlLwõ¿Z_x0006_Uqt_x0002_õ¿b_x0010_'bhã?Ok_Ý_x0003_Ð¿¿_x000F_« ñ±?ÀòÔð:å¿Ô_x001B_yìXÿ? $_x0011_"^¢Ô¿ä½w«ÌûÅ?~RGæäÒ?D_x001B_¿Õ_x0001__x0004_·Úº?æeÜ_x0010_Å?T¥2â¿®_x001C_¢qìGê?uvfquæ¿*aÇ19ò?_x000E_­ÆÈûÔ?ða»Ùl¥ó?åï-Ã_x0016_¼¿(··(ÿ¿w_x001E_j:%²Õ?|Ñ§:lô?H¦'Äø? _x0001__x0003_cU,à?h4|á¢î?§Ñî_x001C_^â¿s°¯±Õl¡¿Ïå!Uæ?Cèþ= ¤_x0002_@Çö£þç¿ê~ÌBï¿_x0017_:	â¨í?8Äá_?mÜ¿ÆD:®_x0002_ð?~©_x0010_Ü_x0008_íô?×Î_x0002_Öð¿ZKó\è¿ïÜõªââ¿­âK¯kQË?Æ;Ø_x000E_åõí¿ASH_x0017_ÓÜ¿Z_x0019__x0016_Þpê¿_x0007_	_x001B_1§jh¶?ãõl_x0006_Í_x0007_@BU7|±çì¿Ø_x0003_&lt;ÑÎ?Ò~ÿÂFì¿q_x0002_÷Ül_x0007__x0004_Àÿ	_x0011_ÂQ?m_x0011_+j_x0007_jä¿ûX*eç'Á?I®_x0018_­hÝÍ¿6(´ë{_x0018_Î¿	_x001D_Eþ _x0004_À_x000F_å@¬üë°?_x0001_Â¥£_x001E__x0002_Àå_x0016_MAðñ?hºgI_ó?æì]V'/æ¿B57[Mýá?êz_x001E_å?ä_x0016__x0006_±Ñôì?ôÖR368Ù?jF°_x0016_xà?qzà¦¶Õ?o_x0008_þ7_x0018_²Á?yï¤w_x001B_Ë_x0007_ÀÒ_x001A_DÛþ÷¿&gt;_x0005_Û^¡Ê¿Ø$¤N_x0007_@W§fx&gt;0ç¿Öú-Ý4Sá¿'«M®_x0006_òæ?ô_x0008_ü_x0001__x0002_+TÓ¿ñe_x000C__x001C_»Á¿IgôDpá¸?8T+_x001B_kã?)_x001D_xNY»¿+À_x001A_6É}×?é=Ü5_x0001_ÀËmÚ"Ø¿|Þ÷_x000B__x001E_Íô?dEZt_x0017_ï¿ú´ÏÕ²ó?0©ÖºÊ×ã?©WÃ0üÚ¿]CIR_x0005_è?il¯èæ&gt;È?§»ê_x0001_ü?p_x0006_r"&lt;ô?Tó¢Å.ªÓ¿Å_x0014_ÇKµß¿ÈÑ_x0016__x001B_àú?Ïç_x000E_0¶Ýî¿28@¸¨¿¤	r_yã?_x0016_*à«Á¿7_x001E_¦V_x0013__x0004_@B_x001D_Pwµ?*¾C_x0002__x001C_»ç?Úå_x0004_²_x0018_oí?ªärÞJ÷ï¿séºaÛ¿êóÅªã¿Sai&lt; ¯Ö¿_x0002__x0003_·ê ±&gt;^Ì¿]úl§g$×?gÇ½ûí÷ñ?ê¸_x001C_Ë¦xù?øæ­	å_x0005_í?g©Ì¨òó?M}pF×¢ã¿¨{	%Éõõ¿7vyØ_x000F_Õ?Z_x0004__x0002_}S#Ñ?Àr»ª_x001B__x0002_À)7óê.Í?_x0012_ë&amp;¤!ÊØ¿e»áÑ_x000C_ì?c¼_x001E__x000D_ò¿âä*_x0013_Ô?4`àk_x0014_ñ?_x0017__x001B_7£Áò?/ã	¹_x0011_î?àR_x000D_Whû?9=«àv'Ø¿`;w´3À¿Õ~wÔ»0å?ÉÛA/Ç¿_x000C_Õír}÷¿Þ­ÆhÝ?Õ6»FÄï¿u¼ð¿4½SÛSÂ?nËPDÏí?Æ_x001F_=ûãÈÚ¿ ©_x0001_o_x0002__x0003_ÜËñ?Da öÅ£ó?8ªY_x0002__x000D_Wç?´ _x0006_ïæß?Ñ,Èo"_x0006_À_x001C_KËQ «À?"[û_x0008_µ_x0011_å?_x001D_ÅdÐ2fê?£qa_x0004_ò?PXÆh-&gt;ì?W¹_x0006_øo;ë?{_x0011_j¸¶ðå¿µ`_x0008_ùã?	)/n{hå¿8nB¼í·ó¿,ù 8[þ¿*=½æ×÷ñ¿Y¦CÌá?¥F_x001D_Ed_x0019_ª¿Dgg Å¡Ü?wè 3*ø¿_x001C_æÕÄ¦_x0013_ò?vxn{í]õ?Ýâ0Äá²Æ¿úé_x0019_2AJÉ?_x0016_Dç_x0018_Ì@Ú?èÉùNé?²âÚTÍ?Ôí9_x0001_¿?]¶¶ïÔû_x0002_@sô&lt;¨¤ ñ¿m¼w%åÝñ?_x0001__x0002_º`zú}ë¿6n §ËæÕ¿÷Wä"Ôã¿T°/_x0017_Tªè?¬w¡&gt;lÉ?åÙ¶ÇÖ?½ F2ô.Û?¤JI¼ÐÙ?÷ÕA}Qñ¿Ï9h_x000F_ß¿Eâ·cØ¿_x000B_'__hæ¿:Crz_x000F__x000B_å?HÐP_x0016_bæÖ?\_x0003_`Í_x0018_`à¿P_x001C_ÜÑ´2Ú¿}§³)$õ¸¿$§ñéòö?Õ§G_x0006_Ï£¿_x0012_xB&lt;Ø?îªC_x0008_@ì?Ñ­=sVà?f6·d_x0003_þï¿8/J_x0005_Ò¿+&gt;Ów_x000C_À?\{	l_x0012_oÉ¿_x0007_ë´S_x0017_í?»Å#9Üõ?ðþC/_x001F_ª?_x0008__x0016_&amp;Ç_x000F_IÞ¿_x0012__x0007_Þv1Ã?5~ïÀ_x0002__x0003_AÒý¿DL_x0017_épò?(!¼ _x000D_Ö¿éT3Â_x0010_Ù¿_x0012_õ_x0012_ä#ê¿g©¤¤ë÷?~³Äå4ë?_x001D__x0003_Ó÷ª_x0007_ã?__x0015_OlÆç?-Ýá"¸6ê?k?y²Ãê?=+4_x001B_?°í¿Æ×lBAB²¿m	_x000D_è_x001D_Ý¿GHÓ¼ô?LSäþ¦,ï¿÷XÜjeî?hG"F_x001A_å?Äp_x0017_´_x0014_ð?wÌ;_x001E_¡ßß¿"#2_x001A_âAñ?Þ4)Yg¡Ð?k~{0ó¿_x0016_ _x000B__x0014__x001C_¨À¿`«%à=ã?_x0017__x0001__x0005_]_x0012_Ú¿¯]S¸¾ò¿·%(	æ?DMxJAÖù?´0à_x0010_î¿&amp;í¶&lt;I^Ñ¿_x000C_wrh_x0001_¾¿_x0003__x0004_o#­_x0004__x0008_UÐ¿KKQbð?übÚ_x000F_Àä¿A_x001A__x0008_uí«ð?ùd/x¤¿FÆÚÔí_x0008_Ø¿6Ã7ZÝú?2h	eó¿_x0015_ê_x000C_´ñ¿ÃI¡*ó?åøT_x001A_À«þ?_x0015__x001E_ÑùñÊ?÷J}.ã?_x0017_ùê5ò?HÅÿ¶·å?(CB_x0001_á?{ZJ°Ùhâ?ö¦âÞ\Fâ?dÊª_x000D_3(ú?h_x001E_O_x001E_RÝ?¤d¥ç_x0005_tü?oÍÂé¿E"^_x001D_&lt;å¿®_x001B_¿×Ç?Õl%B9¾?ÑU_x0002_6­Û?Áij«ÅØå?e¿ÊJØõ¿VfyÝ|é¿ì}gBBÕ¿·iø£F£â?3È3_x0001__x0005_xý?_x0014_»àêþíì?§£eïÔ_x000E_Â?_x0004_²_x000B__x000B_°å?vzû_x001D_óÆý¿=l)f[Þó¿øã_x001E_nC{Å¿_x001C_v¨öæ¿·cN¼&lt;üï?É0ÔÚ¿?SD*qì?µìõnÞ?X8»KÕ×¿ÍÍî4·¿_x001E_È?8ª ?9ýÿsÑjê¿r^â_x0003_OÈû?ö/?ó"Çì¿_x0002_-õÜõ·?Âûuì_x000D_¿è_x001F_PÞßLý?Ñêe'&lt;á¿x Î(ú¿*R_x001B_*Ó¾ò?Ñ½¦)&gt;*´?´_x0012_î&gt;¯?µÿý?ëòñ?8Q_x000E_À_x0016_nç?¶ZVä¦Õ¿~_x0019_PúÖÊ?y&gt;¼_x0005_ÎÓ?o_x0018_ºîØ¿_x0004__x0005_cwÆõ¶Õ?iP"`®_x0003_ó?3m_x0006_=F_x0002_ù?µ_x000D_±_x000B_Å~ò?ãÂÒ_x0006_o"¿_x0005_9Yu¿ðè¿WN`ñÀö¶¿9FS~×AÙ¿ÎöX2û?_x000C_öÔnvá?áÄ*Ô$î¿Â9YëÚö?×_x0015__x000F_AFÜ_x0001_@q_x001F__x0015_Á³¿ý`ÝÂ_ú?²·_x0016_Ûà?pà©\®¿__x001D_JD_x000B_Æ¿ZLîwÁÄ¿ì_x000D_O±§¦Ê¿6w _x0001_¥²¿e¼VÊ$äÓ¿è_x0016_E_x0006_ÞÂì?_x000E_"³H¤·ò¿F±¼²¡pÛ¿ÞSE_x000D__x0019__x0017_¿R_x0004_º_x0015_%¦ø¿:6öXÔ¯¿V_x0013_æ_x0003_Z_x0019__x0008_@¸ÆÝ%I×¿_x000D_i¡â'Rÿ¿ãÀ,_x0004__x000B_F_x0002_å?©pßysÅü¿¹_x0007_ñ3_x001A_ä?Ãm¡×ë¿âd_x0008_ñ-÷?ò&lt;Î6ðöü¿)Ó&amp;ÖÑ?ÌåGXÍÒó¿®ÿ&gt;ßùK^¿£æéÐ¿_x0007_ôÕo[®ó?_x0008_²¯÷_x000D_yð?êé¼¹Lî¿ñ=_x001A_~N¬ö¿9ÛÞ¼__x0019_ê?_x0001_-`ÕwÜ¿b[xHã§â?F_x000E_}_x000B_ygÊ?ÍR$ÿàð¿²_x001B_|	BøÑ?2Ì»ºòñ¿ ÔÀò¤ð­¿ûÃ_x0003_uÃüõ?§½ÌVjà¿Ñ)[ø»bæ¿#ÄB_x0011_?é?aø¦,1_x0015_÷?wA@bÙ_x0006_ù¿ ±¥ë_x0005_â?|2«{yÿ?_x001D_Òi?£Lö?|%z_x000F_ìõ?_x0003__x0004_#øøÝÝ¿ëU_x0003_þ¶¨ÿ¿e_x0013_çÓ:_x001F_Ô?z{iAkÙ?Ür|_x0015_øià?§¹&gt;Uÿ½¶?¶ãõè_x0016_[ê¿Ï6rÁÞ´_x0003_@)_x000E_Ô°tzô¿_x0005_NWU·íõ¿_x0007_¶×¯Ãò¿ÔÛ«»ÑýÏ? ì¥HÈÔæ?g#W²Ø_x000F_ã?_x001A_m¦ÿo¯_x0007_@_x0008_ú_x001B__x0004_æ¿§:_x000C_}Ö_x0018_ü?_x001A__x0018__x0019__x000C_%ï¿Ë®bwµú¿ÈÅ_x001B_`_x0003_À£_x0001__x0002_°ÀBö¿Ùî¢¯Dè?_x0007_4ÁDàõÌ?4Zã_x001D_À¦î¿%â;K&lt;ã?o°_x0006_u,öà?PÅÜJ¼ñ?Ø_x0019_sîÜ_x001C_Õ¿Av+è^Òä?_x0003_«_x0010_jzÌ¿_x001E_èÁK9­õ?Ïâz»_x0002__x0003_Y°?8Õ[#RÞ¿½úÔÈõ¿z!g°_x0018_ì?ÕB¨_x0017_RÇö¿ÏZo_x0004_m5Ã¿ßÉü_x0004_Ûj¹?øûªt¾_x000B_ö¿_x0012_¬Í|_x0019_fá¿_s³_x001B_à?}ÑÀ`¯Î¿uÌÞì&amp;Mï?1cFÈ$ÆÛ?ïªK½_x0019_ê?º9iK­?¼×T¤"î?_x000B_:g¼&amp;¤ï?Æ¥wv_x0014_¿Ê­c_x001D__x0012_Á?_x0013_§(®_x000D_;ç?]©CÁí_x0016_ì?æûô Þ¿Ã;§´×?_x0018_~~¯_x000F_b÷?#I[¾Mð?ºF$ò_x0001_ä?UÚ_x0018__x000F_ÈÚë?7o¢w_x001A_§ñ¿ãþ_x0015__x0016_¡c?ÀVä_x0005_¬xû?UÓ_x0005_Xæ?_x0005_¥_x0019_ð_x0012_ª½?_x0001__x0004__x001F_k._x0011_@ñ?×BÔº`ìç?BéÑtèÞ÷?¯ÕÑD©Wò?}§£¼ªÄ?Ù°ø¬AùÓ¿î_x0012_``µÑÈ?!ëöì¿_x0003_çèÌØí¿ØwXoã_x000D_õ¿l_x001B_ØNá¿_x001E_!n_x0019__x001A_á¿óã)§ß¿_x001C_ø&gt;h9_x0017_Ó?eør_x0012_ØíÔ?}JH_x0012_ù¿_x0018_Ìpþì?mÉÎ´R?5&amp;¤©õ	Õ¿ju:ô×fü?iW_x0017_£?Ëf_x001D_=¾þé¿_x001C_N_x000E_ë_x0011_ï?_x0007_`4æ#_x001A_ã¿5¢ø~uÜà¿Åü_x001D_:(½°?o_x0007_t%Ôê?Tú_x0002_Ê·»?P¤)B_x0011_«Õ¿ü_x0010_ï&amp;+Éñ¿~/Nmeâ¿ÔÓÌ-_x0001__x0004_çþ¿_x001D_(jAÈî¿Ïj9ìÛÍ¿©ßßëÎGã¿sEÇNÒ_x001A_é?Ë9üóêí?,e®%_x001F_Õ¿v_x0006_&gt;lyÒ?÷ø¨ò~Ñ?Bí°jÐÎ¿®û%'ÉOÅ?íEyJ_x0001__x0001_Àõ¨_x000C_ é_x0002_À_x0003_¾ÿ:ÎÒ?ü\ôOêÆð¿_x001E_Äcë6(ö¿'Ù_x0007_þèú¿W¨øi\5á¿Ô¥O_x000C_Ïñ?"d_x001E_îð?«ÉÑ/ÕÓ¦?æÕö_x0019_r¹É¿Ò{dëÐDä?ÁÑý¢Ý?¸þ_x001D_ Caî?_x0012_Ýb©]Ïï?=ç#µ_x000B_ó¿Ê9§ týð¿jï_x0014_ZHá¿ÆNZ8+Lü¿®wxó	\ô?Æì3v_x000D_ò?_x0002__x0006_Ï_x0010_Ës©¿ÊÝ_x0003_@_x0003_%_x0001_@Û_x0007_XÄØ?Ñ_x0002__x0012_ãAù?»o«í&gt;é¿dÛYmóô?Ím_x0014_Gêð¿Ó¶¡GÉnð?j_x0004_o­0)Ù¿_È°DÓ_x000C_Ü¿o_x000E_7/(2È?]¢²ÈÞð?_x0013_äÝþä_x0008_Ú?ÐZQ°_x000D_Ó?+ï_x001C_ò_x0003_[ÿ?É Ý?]¬ù¿´_x001E_¹9ãç?]ÇùWFâ¿_x0003__x0017_k_x0018__x001E_Hæ?À×Ì§îø?£ålDÞà?èA-_x0011_Ïð?Ï&lt;áò?$À¤_x0002_¬_x0005_ó¿7_x001B_R§|Xì¿X8_x0011_:|æõ¿±rÿ]_x0006_ÝÈ¿N_x0006_9ÜZ_x0007_@µj^_x0004_^Î?w%R_x0002_3Qö?ò¶9ä?8aË½_x0002__x0003_}ßá¿ØÌ_x000C_j¤ç?_x0003_R/_x0002_;BÆ¿üì&lt;}Uý?V^ïÉàî_x0005_@é.ü_ýN¹?»2¥dMÖæ¿p?_x000E_øµéò?ke_x000C__x000F__x0012_åî¿Úx¶¤_x0007_¿í?c?ÆzÎç?+»	3_x001D_Ñâ¿ï«EpÕè¿ üElgnä¿ß'nF0Ù¿_x0015_rêVá¿TIß5i&amp;æ¿÷È¦¨cã¿À_x0003__x0002_²Ì?.:»'vU¾¿ìm_x0011_s_x0012__x0004_Þ¿"u¤Èñý?FïP'_x0003_á?/$Ä5ñ_x0001_ô?_x0004_ëj'/Ü¿'\úDüð¿£¹¶ü¾ó¿_x0001_p6ÎÞ¯ù?£R_x0003_)ò3à¿&lt;1[Zä?ð³ÌN ¢¿1_x0005_õÂ3;ô¿_x0006_	¨8k_x001A_ÿ¿Ùøû_x0003_Øiï¿_x001A_ÇlPÏ_x0016_õ?$«{Å_x0004_ì?&gt;°÷®à¿Ïdíæ_x0008_ä¿óæ_x0014_4µ5ï¿|_x0007_§_x0005_¹êà?èGô_x001F_2ß?í_x000D_°Tõ¿h_x001A_üSê?ª©Héâ?À°â&gt;O±?_x0014__x001A_/ÇúÄÎ¿åßþñ?_x0001_rCÜùë?¸×"(¿¿9_x0013_EÀ*}Ø¿î_x0002_Þ_x000E_T·?ð¸ªö­|Ý¿û·8_x0015__x000F_ÏÑ¿É5Ë\7ß¿«OÇ_x001B_o=þ¿_x0017_q¾¾RÔí¿ám´¹¢_x0006_ÀBàm³¿|_x0013_ÓD\ô?^ç¾ AîÌ¿;UÈÝø?¥_x001C_ÑÑß?qÊ:â_x0010_ä?'û_x0006_-_x0001__x0002_ä´å¿¹ÿ½1ï©_x0003_@M_x0015_Ò]Xº?´°2@Ð¿JéJv£å¿_x001C_Z_x000C_ä_x0006_Àûsµ¯tÑ?°%HÅë¿v.Ii_x001D_ú?=+_x001C_b©Í?ù:c_x0016_tBÑ?_x0008_¦\dUlô¿&amp;_x0003_mªÑ¿ÇÎÎï¿¸­ø2ñ?î¢ _x0004_0_x0016_ð¿Ä%C=n4?_x0015_ô0÷_x001B_Æ?Z_x001D_mªæ?rF1V~ç?Yñ¶_x000E_ò?5_x0006_Å'CÐö? )½Xÿ¿W-V]_x0001_.×?_x0019_ï0;"-é?xçè_x0001_@ÅýÇÜS¿_x0004_¨ºýð?Z_x0012_ü_x0008_h{±?6]cöA@ß¿_x001E__x000C_ý_x001E_ÀSé¿?A´Ôrç¿_x0001__x0002_dâ¹Î£ÛÀ?¬f_x000E_·¾¼ì?jABOÔò?¶¡"3ýí¿f,O¥¤¶ü¿_x0006_Ù;"å¹ë?2bH_x0019_vó?IªÜX¶ßñ¿._x0014_(sÿ?D%_x0007_£æÝ?_x0018__x0008__x0008_·ÿµ?_x001E_¦_x0005_Ìû¿O1g"òÑ¿_x0010_A_x000E__x0013_mè¿*_x0002_å®_x000C_Dí¿e¯Lõ._x0001_@fúb9#+¿Xºlb;Ö? Ã_x0016_å|âæ?«Æ	Ùì?`¿ã4\à?EPÅT#÷¿õ])a_x000B__ï¿ìbVà?ÿ?´ïZåîÒø¿_x001E_~íÊyôÜ¿ÝèZ_x001C_ñ¿èÌTÔ|ã¿%£´¬ûÜâ?Ýù^´ÎÜ?lôÖ_x001A_G¼æ?_x0001_5_x000B__x0005__x0006_v´ã?6à_x0017_ÅÙ_x0004_ç¿\5ç_x000B_a¦_x0001_@_x0002__x0002__x000E_#I×?ÏþÊ_x0016_Ä?¿#¸Óëzë¿¹G_x001F_X»_x000B_Ð?­Ñi_x000B_jXù?ÍJF_x0015_0ñ¿JýQ4Rò?IqXújø¿^	_x000E_G(æ¿_x001B_ÜGñ-_x0002_º?j»4_x0004_ð¿H _x0001_¿\Â¿!ôñÃÛ§¿tÔ»àEï?Ü¶P_x0018_"U?¼SÅç¯ñ?_x0019_Ø°³Éï¿[+©äqô¿_x0018_ºàµsà¿È¸¾²_x0003_ÀÓB_x0016_Î Gî?×àö?ü7Hýé?¤\_x0006__x001D_ø_x0012_Ý?f_x000B__x001E_(÷ë¿Ç»Dhlç¿m_Íz¢ä¿gÓ_x0019_áJá?C®²ð_x0018_¿Ð¿_x0001__x0002_ÙÑãå-ûÑ¿6©bràÞ¿V_x001F_é^ûMB¿Ã+Ø__x0017_Äs¿ô_x000C_1á·ë¿¬â /ï¿_x001B_da_x000D_bv°¿Dyw Þú¿Vçámáñ?`á_x000C_k&gt;)á?y³ß_x0018__x0018_ñ?åN â;öØ¿G3L«?ÝÔ¿_x0015__x0016_ûÃÃ*ð?û°_x000D__x0012_ûØ¿·5UÝ é?ÊsÝ0O_x0019_ë¿j_x000F_D_¸½¿Þwé_x0016_ ¥ù?»_x0010_¬'öæ?dwLûÝþú?v_x0007_¼16Ë_x0003_@ÊP_x0016_ôÖ³¿eËC	=à¿Íú§\_x0005_ð¿UÕøÙØ¿W¬ï{_x000E_þ?_x0004__x001A_.·¡Ù?ÈÄvSò¿_x001D_R¼í-zì?ÿÍ­egñ?3_x0008_	_x0002__x0004_êló?_x0001__x0017_á_x0005_æCÌ?&amp;Xåªqeí¿&lt;_x0006_Kñ?WzÙbÚ?_x0005_ßr°H»ü?O2¾àð?òËaµ«Ô¿!ÜÆ_x0008_gËé¿ZÎß«Õãò¿î)¹ùÌÛ¿Pqõ_x0003_o¥ù¿óÑþ¶Ø¿+Q©ôøÊ¿w_x000D_Ä~çIì¿ÆSHõÐ¿ZzhIóòÿ?Álà6&amp;vú¿e"_x0017_ðOã?Ì\g¥GÉë?Ö("ýó £¿'©ò½0Þ¿&gt;³_x000E_Ðd§ô¿_x0012_vç_x001F_Û?oÍ_x0006_B@Fú¿M_x001F_Ó/hé?/öJâ?Êu1ýÖ¬÷?ÝaA©óïå?+´Î½ëS¿_x0018_&lt;¥a_x001B_ç?nUGÐñ?_x0003__x0006_²É!o¾ùê?ï@_x0005__x000D__x0018_ú?ÌtYwóÍ?æ_x0017_;0Õt´?dð_x001B_7Îýö?í^rÛINÞ¿ê_x0012_l_x0013_&lt;\×¿ìßdÀnÁ¸?Bî_x0019_îeõò?Þ3_x000C__x0003_Èø_x0002_@ø&gt;¯_x000D_Ï_x0018_ë?&gt;_x001D_ÇXÂ¿`oLqC.å¿á[,HÔ°ð¿_x0003__x0003_Òø$.Ö¿±£@î²¿{äX*¨ø«?áëÄ_x0004_øâ?¡tVb)á¿7V$_x001E_Ðã?JúEÞ_x001C_Ï¿`ywi¹Õ¿¦K÷ÌXWà¿_x0001_v¨3gâ?Ó#Jhª¬Û¿¡oAíáÙ?~¦·_x000E_sæù?½eK³ð¸?Wî:_x001F_û?QðÈy_Î¿_x0003__x001D_kâ¿9aº_x0003__x0006_z~ú¿µk_&amp;¢~_x0001_ÀÝö©_x0005_öí?³]DÚC6ó?¦K_x001C_Ò«ê±¿¥_x0006_yk³à?ÄÌmi_x000F_é?ÇW_x0002_#ªØ?Ä_x0005_éàD°Ó¿_x0019__x0015_ _x0003__x001A_&gt;è?à2£zú_x001C_ ¿_x001C_L	bAÃê¿(PÃ¤tæ¿ÒAðá_x0017_£Û?cz}FYmÈ?jTi_x000D_Ò&lt;Ð?æÊy£Þ5é¿G¡hÒØ_x0004_@Æ²Â_x0004_ò¿X_x0019_b_x0017_xzò¿¤5;_x000D__x0015_Hë?û×ÿ_x0011_ó¿_x000B_2lb§_ê?Zªzª7wæ¿¼`¸Æ$¿Þ¿_x0006_´|_x0004_Tj¾¿z*}îäü¿±Lú Ï®¿ú¼M½íÇ?À¹GF¥Á?ÒÎb¼qó?Æ8P_x000F_5ÔÌ?_x0003__x0005_C'äÄ_x000D_»ä¿',¯8b,ë¿ó_x0014_ _Ñ?ïÆê_x0013_jÝ¿¹ÇS"Ár¯?ú¥lË)jø?_x0011_³C_x000E_=\å?æq$_x0012_zö¿ðAýà\è?yKª§IPÚ?\UÃËO_x0006_î?b×¯¬¸Ð?E8NnEò¿&gt;_x0007_ìÂCPÄ?äHT(ò?_x0016__x0001_ÌÍQXÚ? ÷)Ì®Ô?õØ2_x0011_æ?I_x0002_»î¥_x001F_È?'7ÐõAùÔ¿a_x0008_º_x0015_Ú_x0005_ð?_x0016_n_x001F_tÙ¿_x000B_õÈ?_x0004_{¬u_x0008_ï?_x0007_sxù_x0014_Ë¿­Ò$gð¿ã{_x001B_|_x0018_@´??®RxË?bÒó7bþ?ÝM_x0011__x0019_ø?ûsÕÀeï¿Ba¯_x0001__x0003_S_x0006_ì¿ÀÕ¸Ø.û? (XÃ_x0010_1×¿íYùb²7_x0002_À_x0014_	A_x001F_æ4â?µ9þµ_x0016_ÞØ?cA19«Kà¿¢fqÔü*è?yz-ìÝ§¿¿(CÄ=s¿¿U@ù_x0001_Æø¿µÄ¡_x0007_ó¿ÁÒD¦3_x0014_Ë?D]¢d_x0017_Ï¢¿ìs_x001B_ó,©å?KÞjE³_x000D_ÿ¿'¸±¡µÀò¿R_x000F_ë}]¿Ò¿òp_x0017_áèÀ¿îÚ|±¸?;Òí(Ýä¿½_x0004_CVGÎ?ò}¡äÓ?2ìI_x0006_³µë?/æïë¿_x0004_^¤ÁdÕâ?ªÅF_x0016_ä¿ó¢QCÄÙ?XÞJ_x000F_ø¿_x0016__x0005_-´ñ¿q_x0017_[æ_x001C_Ü?uí*¡òTÜ¿_x0001__x0003_v_x001B_ßu¾è¿O_x0018_Õâ°ó¿Ç_x000C_;ñÂ?êZ¤)·¿×gH¥ËLÓ?q¸p*I:Õ?ë³._x001E_¹¿ß¿m¹Í¯Ê_x0013_¦?|VH&gt;UÜ?ÏñSQ¹Ø ?A _S%é¿=ØÊl_x0002_õ¿ÆÆ_x001D_1´¿æ¤¶/¼0Ó?Z-w&amp;=ì¿â_x0005_pð'Úæ?ªÛ}÷ÅYÔ¿_x0016_É=V_x001E_ê?9ÎÍä_x0001_µã¿_x001F_ã,_x0013_4_x000E_¬¿_x000E_ª4:bÝ?ó_x000E_×bãhÒ?»_x0004_ã_x001E_ ·È?Ç¨í4ªÃß?èT_x001F_öo³Ú?Åðç_x001A_Dð?_x0018_ð_x0010_R«+Ñ?_x0014_+xF.dÞ¿*&gt;Î_x001B_ó¿huè_x0011_à?mweèbÜ¿Øùó¯_x0003__x0004_Ý0_x0001_À¥JÎ&amp;;ð¿[LOý¥à¿_x0002_áç¼_x0003_¯ë?xk%Iõ¿j_x0019_ã°G ç¿R`ÂU·á?Ç¿ß_x0013_R¿d¸ÌÞè¿_x0011_ÓÍ¶å§Ð?_x000F_á_x000F_ s¬¿(«k*Á¿ûöM1¿ø¿®_x0015_Ü}ø_x000E_Í?²/¤D_x0001_zÜ?ÕÈ5U_x0002_#á?Ýa]¬\éÑ¿_x0016_|¸LnMä¿/ïø.8¾¿_x0013__x001A_ët¼Áõ¿_x0014__x0002__x0004_'_ó¿_x0008__x000C__x0011__x0002_ù6ù?Â&lt;_x001D_%ÂÉ?¦£,5´jæ?_x0012_oÂÍ-¾ú?_x000F_8UÙQ±Í¿fÒFÎ¼?nûWQø?è!ô¿°_x0004_£Ã{º¿æL_x000F_)ô?È,@`KÓ¿_x0004__x0006_i4¥ÓF^é?â_x0018_6AsÌù?É2ÉNéU·?Q6_x0002__x0001_\ñ¿_x0016_E¸i=è¿Ë_ V_x001C_H¿&amp;«¤YIàô¿|_x0018_1ÍX¨è¿L3{ýû¿Ì_x001F_aÿÔÁè?_x000C__x000D_ÓEt_x0001_õ¿Ý¼_x0003_ÎÎÄ¾?Æ¾ýfÎÌ¿_x0005_L¥0Ø_x0013_ä?Â_x0016_Mÿ?DKçõùáá¿¸¿Gäì¿ùòüóþì¿_x000F_£ÓåvÔä?ªØb{lÄÙ¿ú0b= éò??ú¦F`+É¿_x001B_²+7²¥é¿wdÚ&lt;¬ñ¿E¥_x0014_°îï¿-_x0005_ àRÉ?µMÛ_x001F_õÙå¿§Îïo=ò?KÛ_x0008_|_x0001_Ö?J¶/ºØw_x0003_@,Ù­®_x001D_,Ö?ÏCh_x0019__x0007__x000B__x0005_ü?_x0017_ÌªfõÍÓ¿%¨ê]_x0005_ê?OVÓÇI_x0017_ë?Ù_x0018__x001D_©Øéà¿úç,f$å¿&amp;x	(_x0005_ÀL_x001F_uuö?ÄÃãÝç_Ó?5´x_x0002_tú?u¿ÇövåÃ¿ÇA§_x0006_R_x0017_Ú?ÇZ]Mü?ü¬´_x0001_þ¿(g_x0001_ÀGéñ¿dÎbØð¿ô%©.~Ð¿ï_x0004_ü_x0005_ªë¿ÑÖ*é;Ð¿êóþµ_x0012_é¿cÃùAN,Õ?ª_x0008_*Â±_x0008_ò?qåýº§ß¿¦_x000E_·ß0Ù?Ø#_x0002_&lt;_x0007_Ànó_q_x0004_Á¿E¸$GÎ?f°jÔ*ú¿7w2_x000C__x000D_ô¿£Û¨_x0012_QR_x0003_À~ªRm&lt;Øè¿Â9åtYó¿_x0001__x0003_ãÆcØ#:â¿c&lt;2í¿åq0/}*ß¿_x000E_¤½à&amp;ÒÒ?´E&lt;}PCÞ?ÙÖé×\LÒ¿^2ÅræÎ¿9_x001C_RþÖ?ö¡ _x0005_`Ð¿\_x0006_eô¯Ö?"°t4dk?%Ojþæä¿7©q`6 ö?_x000F_÷ÿßß?û5@zsã¿³Á_x0002_^"ü?8Cºfóâ¿^(´¦8-Ô?éßýi_x0010_à¿Æ\&amp;Èé_x0018_è¿_x0010_¹_x0006_&amp;äÐ¿g¿:µMã÷?_x0012_¸h|ù¿th÷Mö¿_x001F_²_x0003_FSÂ¿{âê8Þ·Ú?ú±U6¬Ä¿_x0013_ºÖÖz¿½?Ll_x0016_çÈ°ý?ÔQ0W&lt;Ï¿VEbØI_x0012_¹¿Íêv_x000F__x0003__x0004_±e¿dÓjoÔ?Gåw){Xë?Iáû^§Ú?~#ÚÒ¿PúÁW®ï¸¿_x0003_®Ô¸ÿ9æ?Ù{_x0013_ëÜí? _x000D_­ßø¿d«_x0005_Ê?°"gÑº^Ú¿*zï$Oùî¿Åp%_x001B_µâ?ØÕº³né?òÛ_x000C_Çé(Ð?Bd±?Âì¿`ÖáX¬Ò? ^_x0004_«^â?(ªNF&gt;à?©Æâ_x001F_£hÄ?ðß_x000C_nÅ¿gÐ_x0001_¿_x001C_ì¿EÞî"°÷¿îKÛ.KÇ?ÿ,øh;Ñ?_x0002_*_x0003_zAª_x0003_@Ô_x000D_[õ­fæ?Fì½&gt;~Ö¿ö&lt;_x0006_kÕ¿jî_x0019__x0018_Þ¿GX~îá¿Ñ_x0002_ù.*_x001C_ð¿_x0002__x0004_&gt;eûý¸Õ¿Ë9ÔÔ¼L®?êg«_x0014_ÀØ¿é¬ªuì?ÐÆEN¡?ôàu;_x0004__x001C_ï?_x001F_×dë®Éö?dþ&lt;T»Ë¿_x0005_ye.Ìþ?s»#³iäó¿Í²îõc?Û#á#}Eè¿Ð_x0008_ØV?5ä?É«FQ@_x0018_ñ?²mJøì%á¿·uÚ&lt;_x0002_1ö¿3LX X_x0007_í?Õ]o_x0017_BSØ¿ãÀ4_x0017_ýÉú?X!_x0011_&amp;ë¿0¬_x001C_ir_x000F_ô?m_x0002_ÕÃ²_x0001_é¿)aJÍºÓ?Ëº¼8_x000E_ªÔ¿Ü]ó²¦_x0017_Ì¿ik¨?¶Ñæ¿ÏÕ_x001E_c¢FÝ? zD£|°?0SFBÁ`Ù¿ïÉNë_x0003_ß?±:çuâ¿Ix_x000E_æ_x0001__x0002_P2Ý¿EGÈ»:õ¿9G,ü?ßµxÈ^wð¿Jiég´é?Æ!Ytö!Ü¿Pì\¹_x0004_ªã?øl(à¿^l½ªæ¿Ú_x0004__x000E_æR¿À?&amp;¦_x001E_¯àçÞ?%_x0002_sT!÷_x0005_À5h­_x001E_aò?çì³à[°ß¿âm_x0013_ÄÂ¿_x0001_@_x0007_GfNUç¿Å»tÒeö¿Ãóè±[òñ¿ý_x001F_Á_x0002_D)ð¿î_âü?^pÖ_x0016_$îø?6e£_x0013_µà¿øþ^õZ-à¿§_x0011_Æ_x0013_ùÃ¿fO_x0001_c1p¥¿Ý_x0008_´_x0017_Bê¿ã¹górDÍ¿VÊãæÃÆ¿à¡0­_x000F_ñ¿´_x0010_Õ_x0013_]q?;"Âlnô?ôX7»/_x0007_À_x0003_	¬Áqí4»¿§_x000D__x0005_º¥Ö?&lt;lGðã?tyº³ç¿ñFÑXú«³?	.[_x0007_Þ?rÿ_x000F_uã¿HÊt¿|_x0011__x0002_@_x0016_h a_x001A_Í?Ò¿úÖ(ù¿_x0008_`Kúï_x000C_÷¿!]¨ÿ_x001A__x0001_ì¿uVÙ#Dç®?A)k_x0003_ªLÀ?­Ã®@ÆÞ¿1)­/Á??ë¶X0Sð?¸§&gt;­èßü?_x0012_®_x0007_=Cà?_x0019_¿{ð_x0014_rø¿ÞõnWü?_x0008_¿è_x0018_,_x001A_ó¿ç;r_x0016_äÅ_x0004_@û0?(Ú¿d¾w$_Oê¿ìý&amp;29ö?û^&amp;££Ò?+Öô_x0006_cï¿_x0003_Ý¨Z_x001C_å?_x0005_c`ØE9ð?M-ù_x0011__x0005_õ?¤÷&amp;_x0003__x0007_)_x0001_î?÷öýÑ%²ò?nPsõ¿Î_x0008__x0010_dpå_x0008_@_x0005_Ù";¡_x0012__x0003_@cr¶7_x000C_Fþ?öï¢í_x0002_ñ¿_x0011_V_x001C_t*_x0004_à?Gß65_x000D_¹º¿$å_x0012_Æùå?ù_x0003_÷Ið¿_x0019_LI_x0001_Ý_x001D_ß?D_x0003_×y_x0007_µð?¡¢i,_x000B_ð?¾ß6h_x000E__x001A__x0001_@l·üI_x0011_~Ê?	_x0015_NëØ?á?s_x000E_"¨ð¿[ ú_x0007_|#ò?ÝÂÈ@óê?ÔRkæá¿m/^_x0014_¨_x0019_ñ?GOq±_x000E_â?e!ß?GPN_x0006_¤)ê?ÀÌT¬4õ¿&amp;AÏm[¥ß?;èr))_x0012_É?+C°_x001B_÷¿_x0014__x001A_Ø¼Cfö?_x001E_;_x001C_äç2¦?zc [¥!â¿_x0001__x0006_yEôRw×©¿_x0002_D_x0014__x0017_ùá¿_x0018_g¬÷ü_x001C_æ?¬Àbm_x0003_@_x0006__x001F__x000B__x000D_¼zÔ¿_x0003_ÚÇ¬[xÃ?Ë¥r=é®Ñ?w7Y_x0011_hhÚ¿æ¹Åw_x0014_Ù¿_x0011_S7×8ú¿ªM&lt;F/ö?³_x0001_È_x001C_§Ò¿\oM_x001D_Ä×?üèÐ_x0002_hì?]¥&gt;mÕYß¿0(9î?Úý¸_x0008_,â¿§áO³oÂÀ¿%°ý²m¦á¿_x0005_Ñþ)_x0013_×à?õqý#°5Ò?7¤ßyñ¿_x000E_³9_x0010_«-î?b_x001E_å¿_x0004_×Sâ¯_x0012_ò¿:&lt;ºH_x0008_â?$ïz;½ù¿Q'6ÁeÒ¿þ±üc*ô¿_x0019_Ëÿë¿_x0007_È,'ÍØë¿"Ö,¾_x000B__x000C_Q·à?Aý&lt;£yÓ?©áë_x0012_³«¿{¥¡mè¿òxÃèîÖ?1~5ñõ_x0012__x0006_@ãªù_x001E__x0003__x001C_í¿ÓÚÆÛ0_x0002_Ó¿G.UOOú?Ç_x001A_;Í°_x000C_ó?2_x000C__x000F_àù6_x0004_ÀRÞ_x0008_Ù_x001F_í¿I\	M_x0016_ñ¿¡ëð=á?'gÞ,òö¿_x0016_W_x0004_d¢Ç¿_x000F_¦ò_x001A_ö?á=&amp;Çò_x0007_ô?Æ1aX_x0017_Ëæ¿&lt;_x0018_Ö_x0002_ï?Ä¦ÄÄ_x0003_}í¿õý³Hr²ß?}_x0013_}d	ð¿@A_x0005_?dJï¿&gt;:ÖW»öò¿_x0016__x0015_uèû'å?ì_x0007_´$ûä¿_x0011_©ò«rcõ¿c_x0008_¶|$-ì?\°ãc?_x001D_&lt;±^«?+Çh^_x0001_@_x0004__x0006_n_x001A__x0002_´|Æ×¿_x001B_ñCÁì?Wü¾í÷¼ï?®wNâ?¡F¶_x0019_« _x0001_ÀO¬_x0017_E®ö³¿BÙP_x0016_Ï¿s_;ºC!ä?\Ò_x0013_#³Gì?ÿ£JÄüKÂ?°ã·è_x0012_Û¿¥P0qæµ¿þðy	oÅ?M8{ûç?úÙ9AË_x0005_ü?ÝòÄ×_x001B_]â?úÀTHAÃñ?^A&lt;»$ßÖ?êÐ\âÀf_x0002_ÀºÐ}_x0001_È±ø?G_x000E_·Á_x0001_@Ñ¿°ÜípËé?ð¦J-_x0013_ô¿(0cfÉ_x000E_ô¿ü_x0019__x0003_&lt;æþ?¯+cE`üö¿Üw _x000E_²Ûâ?Ï{ä'_x000C_ã?§å9ô__x0002_ç?ïA­i._x0011_¶¿_x0002_Ç,Lð×¿Úùô_x0003__x0006_LÑ?èr pWÄ¿_x001A_ÿ*¶«_x0003_À_x0005_6¥Flú¿v_x0006_ÈÒ_x000B__x001F_»?_x0018_öTòÅí¿¢x³&gt;ø¢ä?_x0008_íÜ¿ ¥EðúöÕ¿¨xdui7ä?àµwÖ¬ñ?XÂÄ¦_x0002_Bó?ó£wC'ø?À°ÎÞ_x001B_hÐ¿kÕÉí?ªèysÐÿ¿:ûupó?_x001C_úd¥$é¿)_x000E_­}Dò?¯®_x000E_L®á?(Â|ØÁ¿Ya9òKóÙ¿ý?µÞØ¿¾àîJÍì¿_-=QAØ?tôsf¯_x0019_õ¿_x0017_7tö*ó?Þ_x0019__x0012_PüÍ?#eØ9_æ?m_x0001_Fð¬_x000D_ð¿_x0004__x0006_Ú:X¸à¿_x001B_kü¼¯Sï¿_x0002__x0006_v°4¯+þ?Ý}_x000B_Ô%Aá?;â.pÑZà?$ øþa¸ä¿_x001C_c5sÀ_x0017_Ø¿B¢_x0007_1_x0004_ÀÑ?;×_x0001_j+_x000B_ê?Æÿ×'ó?q_x0013__x000B_ðÔ?_x001A_ã¬I¥ï¿·iýüØ?f%_x001A_Ì_x000D_È?§³br÷ñ?_x0013_§z}ãî?¶½ú¶Èô¿EYME_x0005_ö¿ÈKpõ_x0006_Íü?_x0003__x0003_d&gt;ôÆ?÷gï`³Ò?ÃLØ5Ñ«¿dxUhÃ¿Ãþ§%ÄÔ¿¿xð]g.Ó?ñ·Ä=Ãû?}éÈ¥_x0012_ß?æo5þ_DÄ?Mô^Ô?ã?ÁÎYËL_x000B_ë?ÛOõi³¹Ø¿iò¹zmö¿_x0002_Ì_x0019_@ºÂÕ?Á¾µí_x0001__x0003_Pbö?®Ý_x000C_ÓÍ}è?YI_x0007_áHã¿óö_x000E_6_x000B_ ñ¿_x0001_ñ±ó_x001C__x000E_×¿=!^ÊTjñ¿«²E1IÁ?G¼_x000F__x0016_½©ñ?_x0007_y/Ê	n·¿lF_x000D_§?em_x001F_A_x0017_à¿#_x001F__x0001_Á¹ç¿Á_x0014_Y¸¥ë¿G¼Î_x000F_Mí?=Héô?Y7_x0004_3Oæ¿_x0002_¬:_x0011_dÑ¿ã¦-Pyè?BéOë©¸ï¿tÐæÔâ¿'_x000E_x4ô'Ã?)Õ;d(Qô¿CØ¸P_x0005__x000B_å¿Ò~~Q_x001C_ò¿_x000E_xÑQß¹?Ul_x001A_êa`ô?½}¬Rd×Ü¿.å]¤JÉÃ?¢öû_x0001_ü?iE3\+t»?|M°}&amp;fÑ?P!1ÇÔÎ?_x0001__x0005_&amp;ye_x001A_Ä¿Ó!hfë¿ùûTøèSÑ?C;gíø_x0002_ä¿©¾0°_x001D__x0012_æ¿¢&gt;	¡ÿè?\ÈÜ?ã¤·[÷å¿ØèÜeä¿÷µ¢_x0019_ªýô?­W_x0012_ì¿_x0003_÷_«J_x0014_Õ¿å(´é_&lt;ö¿ôÎ¸Ûºýß¿Ç_x000F_T¡á?KåÀàí¹÷¿å¯ p_x000E_ó?_x000D_.ó_x001A_ç£?¯aâ_x0003_ð_x0013_Á¿_x0010__x0003_6;+jã¿µ¤B_x0003_æ¿¾T_x0004_X§Õ¿ÎøDC²?óÕ_x0008_úù÷¿Â&amp;_x000C_PÈ0Ö?_x0019_úò_x0017_l¡ì?,5P_x0016_×¿ø©-èÖ%ë?P_x0011_ W¤Ì±?Õ$3¼ý?F²-F·æ¿LT9_x0002__x0007_Éê?_x0001__x0012_ëÂÜrÏ¿çbö-¹_x0004_ò?Y3Ï_x0019_¹?¿ñy_x0002_¡ó_x0006_@®J£OT_x000B_á¿ë»íg_x0014_ê¿p_x0005_z_x0005_aí¿_x0017__ôË8 Û?	ª_x000E_ÑaEç¿Á³6Ð³à¿»ýåëGà?¦_x001B_1/_x001C__x0002_@ª(ªÛDTñ?=_x001D_Í(ÏÞ¿_x000E_Öç#°Ï?Ì_x0003_%&gt;Ù¿g-_x0004_é¿è¾n³æ¿gOLÆ_x0016__x0006_á?¶¾i_x0017_!_x0013_æ?È_x0006_ªH8Xö¿vÓÓ Ú?×_x0004_¢8äÛ?_x001C_2_x0019_µKõ?½}ÙµÇ?Þ2ÅÇ_x0011_*§?S,4_x001B_òí?¥Jþæ¿ÔlÖé¸_x0013_×?ÂØ_x001F_{9eç?¨_`Är°ù¿_x0001__x0002_:Ú_x0015_ÝªXÖ¿&lt;¯Ë;Ìæ?Q7_x0005_ï?hý6v®È¿¿A|6OÝ?ÔÐ&gt;_x000D_hÎõ?ÿ²gð?ìo}Å_x0013_$à¿Úb_x001A_×ø?ÂÂM&amp;DÍí?#B_x001C_÷íy´¿çå¼Ñ ÞÑ¿A_x0019_8tï¿Y_x0014_­ð¿Õ_x0005_e40/ô¿w_x001D_8?íéö?Z¯îTÕò¿7¿_x000F_Pæ¿_x001A_¿U_x0005_ò¿]Þu$Ûï?_x0003_´Ör_x0007_&amp;ã?{}ïµsÕ¿:ü_x0012__x0008_£«º?k±vS_x0015_Æ¿ê_x000F_Ê¦NÂ÷?!AÞý:­?R=ö?ÏW¨¿tGzJÁþ?H|þ&lt;%½Ñ¿úÿç_x0007_ÕÞ?½¦îÈ¿¬B/_x000B__x0003__x0005_ná¿ga_x0006_ú?¿ú±_x000F__x0010_½ç¿NØì_x000C_ÙÝõ¿_x0002_þ¹Íõ¿¯ò!êë?;	±Ëá¿ m¦ÏÕí?Â_x0014_OKªwÑ¿DÎ;­³qÝ?3úÉ¶_x0011_Ñ?/+IãO_x001A_Ñ?bR,LÄá?û_x0014_°a;_x0003_À`_x001A_jÊ«_x0004_ñ?7ù°V®??S^v&gt;E¾?_x0001_¿(Lò¿¿÷E§_x0005_.¤¿7fàÛ»åã?éÄ?wqUæ?Ü¢ÑU_x0011_à¿JqÀÐ·ñ¿O~_x0005_ù;_x000E_ø?_x0001_U_x0003_¢¤ð?0±ó_x0008_Aìå¿t¿þä?¡3ÄáYì?«Æ_x001B_É¼²?_x0011_Î1/Ñe¼?Á_x0003_¥ÌÈü¿è#Äçõ?_x0002__x0003_6ÛÄ³û?å;_x0012_ÂÂÍä?¬ì29(õ¿°«öÒHÓæ?B/_x0002_8ðè?ë*Bê?§_x001E_J_x0003_ Ò¿èñKø&amp;Ó¿êC;´Õ(à¿ê°¤_x0015_ªò¿VE|i¯²Å?d_x000E_eÃWé¿ÓiÊ~@Áî?¶0_x0002_Àé¿àØÓ*í£Ô?zJ_x0001_»0î¿"ªÏMd0ê?)ß_x001F_y_x0012_2Ô¿Ò·aêé?_x0011__x000C__x0016__x0008_Àé'Vñ²õð¿»~+(&amp;ò¿âì_x0004_!aÑî?Ð¤~¯]ð?®Ûê°_x0011_dñ?_x0017_õÐØ»Å?"+½	Aäö¿åµ(ì-&lt;ñ?&amp;T¬&gt;_x0015_Ñ¿îAÄ/_x001B_ç¿äæ(ü·è¿]÷=³_x0003__x0004_÷ûâ?¸­_x0008_Eå?ºÓ_x001B_ç¿ñ?*Úâôé_x0001_Ì¿Öá#Ä®ä¿®åe_x0010_EÏ¿ü_x0012_^h`æ?7_x0016_y±õ?ð?(!_x0019_M_x0003_¹é?P3cÉ½à¿O$ö!ì¿È"CZ_x001F_@ã¿é_x0011_`½Rl°?_x0005_AìK/Èñ¿eåq_x0008_ñ,ß?X«¤+:Þ?,dè&amp;Ø?ä	DLFMá¿F	é_x0003_¸Dü?_x001B__x0007_eW©é?ø$_x0006_/Óöª? ±_x0018_}=í?ôlÙÎ­üÜ?*è»p_x000B_%è¿þÎ_x0005_càÚ¿R·eðDë÷¿&lt;ü_x000D_§_x0016_&amp;ä¿8ãVv}é_x0002_@,_x0001_¼´è¿z_x0003_XÈà¿ÝzíÈê?3¶uÁ_x0005_SÜ?_x0004__x0005_Þº©üÅ¤í¿É4_x000B_'8 ä?Í_x000D_cÉè?_x0003_M-ªC4õ¿_x0019_9x_x0004_Mcá¿8¯µ{u_x000F_ò¿ØÀ_x000D_ÀØ´?ÁÈ£Ã"ú÷?ÿ_x0007_tz_í¿õî.1á?IïUK8_x000D_ñ?1P_x0008__x0015_Fm¿J;V¹¿ÃedA_x0017_CÕ?N«MDýç?òÀà-ä¿¢¥±UÊèé¿_x0011_@¡ÊYõ?Q®g%àÝü¿®á_EOÌ¿VGÕ{¦¿ýÿö:9	Ë¿ÕÄÃ_x0004_$á¿U1;ÂÄå¿Ð_x0013_m;Èoå¿X}ûÐJç?_x000C_çw_x000E_á¿}¯ø õËè¿[þ_x000E_2L_x0002_Àyùä?´æ?çC_x0008_Æ?4x_x0001_j_x0001__x0002__x0003_ó¿&gt;éçsCjØ?_x000B_q¯~Â?Cð¾ãf¾ó¿¢[¹ÆCà¿r_x001A_Ò7¹ Ç?Ò&gt;-É{å¿p&lt;Àèð¿ù?÷LU9ü?nE"sä_x0018_ô¿ÈÉ1ó¨_x0006_ÀìM1TÐ_x000C_³?®}_x0007_ïºJå?,¹°»èJñ?ì_x001E_ÿÀû¿_x0011_Ò%°.ÇÂ??Qu×jDÝ¿~"Ù½æ£ö?_x0016_®ñ_x0016_¥×¿ùØ/¿l4ª¿â¿YRÏ ô?¸n_x001E_¬â¿­¯nÇÿoÒ?&gt;_x001A_¸Ëöæ?§¯_x0012_?_x0014_âÜ¿,N§_x0011_cÌ?TX|ç¿Þ oWÙóò¿0bûZsOè¿xÝuhO_x0019_ð¿JüÙvã¿_x001A__x0003_Ó_x0001_ô?ß?_x0006__x0008_\_x0001_y_x001F_á?Â_x000E_m_x0002_&lt;áÐ?_x001D_!÷oéÂå?¤ä_È%_x0007_Ù?sLv97í?Êi_x0015_©H÷?åí±F ò¿~B_x0003_{_x0019_·_x0004_@¼´à¶ØÚ?î»åd&amp;C?dÉ.çá½?ÐFÒÅ_x000B_m?´ªöÅ_x001F_cü¿u_x000D_#JÑ¿Ñ_x000C_ÏaÍ®ï?ö+ìÇ_x000E_ñ?úÓô_x001F_â.í?)üÊ¶[À?_x0019_Q._ÚGñ?´øÌoKà?Ð_x000D_°ë_x0002__x0006_Ý¿(T_x001C_¡²ê©?z°Íþ Ô?Pä_x000D__x0005_éð¿_x0002_2IÎ}Éê¿½ÓÑKTÞ¿]&amp;¶ÊÊ¿¡;G\²î¿k­@­ÆÏ¿¢Ý_x0013_BæÝ¿)_x0007_&amp;ßÈlõ?_x0001_ìÚ&gt;_x0002__x0005_ÏQà¿ìµPQû­Æ?{÷¨lm»ì?UàD,Jë?²¨-ª52_x0004_@½ÿO`°?_x0001__x0017_#úòØ_x0002_@}^HJ_x0016_ºÝ¿èß_x0004__x0002_(÷¿Î+t½".ñ¿öïç 4ÌÐ¿v_x0015__x0007_=$Ö¿{Ð[_x0019__x0002_ÒÝ?Ø_x001E_4Ê?_x001D_ô?AE?ô÷¿PØßÎ?ïÅm®Ïáã¿Áõ_x001A_Ü¿_x0003_ÜáñÅÓ¿_x001F_ÝtÊÃ¿Ð_x0006_S_x001F_1¼¿O_x001D_hB½À?_x0012___x001A_|öcî¿_x001C__x0006_?_x0003_Ù:è?1¬_x0010_À×Æï?_x0001_;Ü1êä?~U£9&gt;í?:«_x001A_aÍà?_x0016_÷ô_x000D_Õ§Õ?s%¨]ú¿|cª_x0010_1Õ¿Þì_x0011_¥Zá?_x0002__x000B_Ì¥4_x0003_À37Ýr3_x0012_è¿Ï_x001B_äíXÙ¿»_x0014_à¶¹ê?uâ¥_x0007_ê½è?À7\ºÚÏ²?ÁI[ð»_x0016_Ô¿RXvÀÃâ¿_x0001_]ÌÝ	Ù?=m7ã)ÿÙ?ä_x000B_vªå?_Ýo_x0004_f´¿oo«P¹_x0013_·?7½YYBdÇ¿3kY^Êã¿ üÜý?_x0006_A#_x0003_¹Ä¿.ääÞ&amp;ì?_x0013_Á1Q¡ö¿)iV~Æ?_x000E__x0002_xÒR£Þ?_x0008__x0006_,_x001C_ÚÕ¿~_x0004__x0010_©Ó?(:*¸C¿?Vä!o'Ú¿;_x0001_µ£R¢õ¿_x0005__x001D_±Ï|Eå?£@¦_x0014_uNú¿Ô_x000B_+gý¿iÙ.»íGI?_x0015_ü*7ç¿Î(_x0003_e_x0002__x0004_?Í¿Èn±õxè¿ñ$8D]T±¿_x0008_#5û *ï?éÊ_x001A_n_x0001__x0012_ý?f·/áQ+û?T_x000E_xu_x001E__x0003_@û	¯_x0006_é?´è¯é?_x001F_ý¥ÞÍ?»¸ÐûÆõ?k_x000D_2É_x000F_ê?¨ÏÒì¿»qÏÚ?KpA°3§à¿â_x0013_ò"jð¿óà_x0006_MÐö¿l?Èø?Ú7û^¢Þ?Fa:Nd.ý?_x0016_ÕÝÙ qÌ?C8m_x000D_1é¿c%)´ksà?Ô©L_x000E__x0008__x0017_ï?Üj_ýíã?Y¼_x0016_+5º?ëÿÙ_x000E__x0003_Ø?}ö4eòvÊ¿_x0012_Y_x000E_"ã¾¿ª·_x0016_o_x0007_åê¿0ß¢N&lt;]á?' ñ¦Sá?_x0003__x0008_nÁá^_x001D_pì?t:7Èë÷â¿_x000E_Ð*Å®ã¿.C_x001C_|(;ø?\m]Ä&lt;ç¿_x0004_ÏLÑù¿g@_x0002_%ÅÝ?£QÒ]Ð?Aò oWö?{ÞþK³å¿_x0017__x000B__x0008_	_x001F_4¥?ý_x0010_îâÓ¿Ê,èìÎrö¿ËrN_x000D_fPî?;üÄù¿¯yÿäÕ_x0017_~?þ_x0002_EoÅ½×?vÓÇù_x001D_oÌ¿ú}çg¡_x0016_Ä¿I÷ºêd_x000B_Â¿Â25Ë'sò¿zãÀ_x0007_ºGð?û$6Éû¿S[ÅBùËæ?á2E*?îô¿2Î_x0006_Ágþ?`Âæ´_x0011_å¿Æ¹Å=§ò¿°_x0005__x001E_EÏ2ú?:PBô¹¿_x0001_¡Mòó¿_x000F_¦_x0001__x0002_ä)¶?Õ)	Æð?ÂJ¯ °-ð?ã_x0010__x0013_»O_x001F_á¿¥P_x000E_Dæ?BÏªÙ¿©è¦Ñ~æ¿_x0013_{)_x0006__x0006_1í¿¯5Ã!È¿U_x000F_.Þ?(K_x0016_÷BBñ¿ë_x0003__x000E_z*¿K(ÙoÎ¼Ô¿Ó_x0001__x001D_{|ä??Í2:wää?úrJD_ä¿jC÷¿ T;°Nñà¿!@_x000C_×ò¿C_x001E_=5'_x0001_À3 ýÓ¿^k_x000E_ò¿áÎ[}ßÌ?âßý»óÓ?³_x0016_æû_x000D_óè?°Fîiä?x_x0015_\½_x0003_ß¿)ABíò¿ÙíiéÌó?¶é_x0001_È×ô¿Ñ±Íå¬oû¿6zíãàï?_x0001__x0002__x000D_Þ¤È?÷¿ß©_x001D_¨_x0006_Ií?ËÍ_x0015_	V_x001A_è?'(3¼ñ_x0011_÷¿×_x0005_9ðÑ¿)BËùÝ?2_x000E_é_x001C_¶¿_c_x0016_ªã?á0¹P[ö?Ð[._x001C_Ò?_ðò_x001C_ø_x0005_å?³_x0004_¸Ó_ãÅ¿_x001D_F\_x0008_V÷¿@Í¹ZÚ?s×Ûzå?ùÜ_x0011_øÃ1á¿C°^I_x0016_ë¿¾¹&gt;Èç_x001E_â¿ª¦_x0006_¬hÔ¿ºPö9Ðñ¿x_{èOé¿Õ_x0002_²£±ç?*°%nÑ?§Cq2oé?Þ¸µz¤-û¿Q_x0016_U!È¿F.Ìe9Ýþ?Õ_x000D_ö÷Ðæè?@0{ÖîfÜ?ç¹èEJ_x0001_À(ÃW?Ïð¿_x001B_¬_x0003__x0005_`jµ¿®_x0001_Ä"Ç÷¿´GØ¥k_x001A_õ¿,C_x0013_ææø¿°»?ÀGMë?6+÷ºoÀ?Ò	Y_x0003_W_x001C_Û¿#qêr_x0010_ÜÙ?qSÝ».ÄÁ?0]_x0006__x0012__x0007__x000F_á¿1@n_x0004_Â?&gt;âÛ½¿þ¸_x000C_¡à¿Ïù¸zøg_x0003_@a-áÔ?_x0007_U_x0018_¥_x0008_ÿ¿i.=µ{ë?-ÅHc_x0015_¿ï¶º©_x0006_öÛ¿·³_x0002_(_x001D_Ç¿Ð_x0001__x0005_Mñ?vC_x0013_b"õ¿B³¯[ü°è?èBEO­Áç¿yÝ_x0016__x0008_¿ù¿xÿéE^Þ?RÜF¼êúà?"ªe@ØÕ?[øå£_x0005_KÊ?5nµ©~÷¿îôw³â?ê²fBÉe÷¿_x0004__x0006_ÌT_x0003_s¤ö¿3&amp;¡Æ©ó¿_x001E_£¸_x000B_2Ü?O§ú_x0016_·î?ÒÓñðÔò¿5|_x0005_õÕê¿®K¼_x000E_gã?±g¶k¡ðÀ¿)*k_x000B_å¸¯?UOºµ¿òb|5²Dø?T_x0013_í¸Fï?ÄÒ_x0004_Ú_x0007_RÑ¿_x000C_G9¾Pâ¿öz=?á¿±7RÔ»Ö¼¿ÖNªKØÜ¿¿¾¦Û[\3ü?_x0004_Ø°8ïâÚ?{_(õ Nó?Ü«É÷¿ß_x0002_ç_x0007_ÜÛ¿=Fgª-Ð¿Õ(__x001F_äÆÌ?c_x0007_fe&gt;Û?__x000E_)æPøÿ¿_x0007_«_x0012_M7ù¿Á1-_x000D_XÕä¿|j_x001B_ÜÌ¿éê_x0011_^÷h¿es®å_x0001_ÀÄG"_x0002__x0007_·_x000D_Ô?_x000C_*6â_x000C_µÉ?9/°&amp;ñ?K¬*õð¿_x0004__x0012_'õöñù¿N¡¶Aú?¡	_x0001__x0016_Ð?§4_x0014__x001A_3ð?j_x000D__x0010_E9Ô?ô".Ô+ïð?¨##Ó¿À/,4_x0002_Uô?p­+|f"ä¿ûzx_x001A_ÊÑ?_x0012_»Þti_x0003_@£Ìo_x0010_áö¿î_x0010_IçEõ?ó_x001D_cÊ_x0006_ò?Z_x0014_È1vô¿S5F_x000B_}_x0002_»¿°÷d_x0017_Ö¿=TÑg_x0005_Ú¿:_x001B_Y¥/ç?_x000B_9?Wsv_x0002_ÀXï§Û_x0011_²á¿¬Nº¨|_x0013_­¿_x0018_8¦È_x0012_Ö¿_x0003_AÑó¿V¤Ãx Õ?²Ýìö3«¿¸±P;Tõ?¨#¹úã¿_x0002__x0004_üGÀ[/að¿½	^3®Þ?«R=×å¿@Òp¾_x001E_°×?=3WÁoÑ¿Ê·ú¼æ_x0007_Ã¿û3¼_x000B_ä°é?a½9±×¿L¬%_x0005_ÚnÓ?#û+=(ú_x0003_@Ìâ|0ý¿×µ[%^ö»¿~¦ßæ#Î¿¤ Ñx|Úó¿£pl_x001A_cè¿_x001C__x0014_âÄgÖ¿	`´ö[õ¿:{_x0005_§/qþ?Éâ¨¯cè¿2{i¨h¸¿_x000F_Cxó¯Ð?_x0007_¯Êòdü¿:_x0013_£n±¿&amp;Ò,?_x0008__x0005_@²9!Ðúé¿|._x000D_¤_x0019_d½¿3_x0008_3_x001D_¡4ð?sïmÏ?eö_x001B_í^Ûì?¥Ì_x0014__x0016_·_x0016_á¿_§_x0001_ägñ¿_x0011__x0003_d_x0001__x0006__x001F_%¸?Ítî_x0018_)í?)e_x0007_IsÖ¿¨ºè_x0004_tÇõ¿«Q."Lñ¿ãm²ñ¿Ö¦°&amp;=_x0008__x0005_Àç\Çü_x000B_3¿k_x001D_Ç_x000C__x0006_ Ñ¿_x001D_&amp;ç¿Äîø¿_x0003_ªòUo÷?4+t_x0017_ß/â¿f_x0006_J^á?öé_x0002_vÃØ?Ýlô?e$í²_x0003_Â¿Æ±pÛí²ã¿ÊûëWaî¿X_x0019_Âiõ÷?¤fiõ´¿@¦ÝiàÈ?7%¼_x0004_)6þ¿ëÇ½6ÆÙ?-} ±ÁÃ?þÙò5ßñ?T¸ÈEoè?_x0010_Ã¯gfÍ?_x000E_¼7ð~_x0005_ÀÊ_x0018_@F_x0014_Õù?¹4_x001E_Mã¿_x0015_öËÄ_x0013_[ã?õ&lt;ÕßE,_x0002_À_x0005__x000C__x0003_pñ&amp;_x000C_ï¿ð_x0006_Ü!Ò¿)¢_x001A_¨6Í?_x0018_8_x0015_Ê»÷¿;.Þ¿_x0008_¡è?ÂDÅ¬?)5&lt;_x0007_Dá¥¿ÖÎÍÐÓ_x0017_î¿_*_x000F_®P6ç?¥w+{Ù¨ù?_x0017_àîí_x000E_PÒ?H_x0017_L_x0018_y#_x0004_ÀñFf_x0007_YQ¶?Ä !;Dô¿F¢_x0012__x0015_´ó¿Iùõsæ?=ÉÍ_x0016_/Pâ¿ÃÑ5Å_x0010_?+1y_x000B_d_x000C__x0002_@¯ü²_x0002_ßãÉ¿ó$$_°#÷?_x0005_Ç®É_x0001_Ö¿,=`ÇVïÏ¿¸ôOÏñ?}èðV_x001A_ô?+Þ±ÿy_x0018_Ü?£JCÄô?2CE	ZÛä?Å%\²_x0006_à¿iüÖb¥4ñ?EÆµw?B_x0010__x001A_æ_x0001__x0002_ý_x000E_ä¿ÍÔÓê¦+²¿ _x0001_	_x0015_íÎ?¹@q´»¿-F=ë¿+Ì&lt;[¯`ø?U"â;j³?áZÆ?ùé?=¿ÏA³×¿Ë\¹Ü_x0010_Ù?_x0014_f\Õ}ÒÔ?_x0005_ØH_x001F_Zû¿GýÃ_x0017_	@3_x0016_ïÒ!ù¿²¼~_x0011_1ñ_x0001_@ì_x0012__x0002_Ûåë¿@_x0016__x0014_y8£¹?ß&lt;@0½Tå?êC¿Ôaì?z$ _x001B_Ý?$-Ø"Hö¿Ó{«Õ6³?©øÜ^'éì?sH#REÐ?Å¯nÿ_x000F_Úì¿_x0017__x000F_ÎéÖ?ÜÞ2öX¶	ÀE_x0014_{_x0006_Ò¿2ü"ø:É?Û/f_x0004_cã?Z_x0003_)§°»ã¿w4J-v=Ñ¿_x0001__x0005__x0008_^sj_x0002_@ó¿{_x001D_»d¼CÃ¿2åÍfwÄ?êë_x0013_LTÊ¿tq _x0005_I_û¿]§]SBû?_x001A_&gt;ÁÑqJé?Å_x001D_}Í?f§_x000D_5ö?t®,ê©Â?2Ou(»Òú¿¡byaûã¿_x0017_gãë_x0003__x0018_ù¿&lt;=j·Ì?í_x000E__x0006_1ö?WF®_x0004_àê¿`_x0007_ÑÃQ(î¿)S&lt;_x0013_ÌGù¿Ê÷ÄÛ¿¬ôºQbTù?XÊaqÉë?mÙSàhõë?.³_x001F_Çæoé¿¹&gt;¸Fï?û©þ4úø?âJZ_x0013__x001C_À¿tÝ}fÛð?_x0002_Õ±ñ?_x0017_º¾èÇðç?sLþ-0;î?þÄ_x0003_WÐ¿Tk¦#_x0002__x0003_ÊõÞ?_x000E__x0001_æ$3xò?`Ý&lt;8Yú¿0B½Íxå?½2jÀ9?)}yþ	ô¿Þ¿sm÷û¿ÈòeÉÖÕ¿¥p2§j¨×?òùâÌsð?¶f_x001B_áT1°?°¡_x0005__x0005_(X¿¿¢sbQÒ¿Ë°&lt;_sá¿_x000C_§ú_x0012_ð¿EÌ8kËôÂ¿_x0014__x0001_±íwè?R+PÌâ=_x0002_@&amp;_x0013_p¹¢ç?zB_x001B_lÃÇ¿n­¶8	ÖÏ¿q2Í_x001C_ã¿*tå~)ó¿å½&amp;Y]Ù?îV_x000C_:_x0016_´¦¿âöMJYä?¯þ_x0015_Nð¿êÐÈ?o¬_x0007__x0004_üìÐ?¤×_x001A_Z*_x0015_õ?_x001C__x0015_^yÔ=÷?°Ðidßhú?</t>
  </si>
  <si>
    <t>84c27bf27b3064b2956c53ef0a89a0dc_x0003__x0007_ñ~ _x0002_­ ó¿3NÚäÚô?_x0001_Pöõì´±?ý&lt; xÍ_x0001_ÀíªµanNù¿Æc@ãOíÛ¿°w_x0011_×.ó?2¼_x0004_Ã"`¦?£zH4­	á¿´üÕÙÙ?+ïo_x0015__÷¿j¾¼7_x0015_&amp;û?¯Qu^ã¿¢Ñf;÷?_x0008_³ò¥Öû¿Ð¼q_x0015_&amp;ã¿k¾Pt£¿tµÅßÏº¿ÂE®]Èjò?_x001E_Nâ'¬Uî?ç_x0006_õù¿×õ_x000F_24é?_x0011_	çµÚ­?]F"©¶°ì¿_x0002__x0013_µ¿[ÓÁ¿­àÉQ¯_x0002_Ñ?¼ÓÊÓ	Ü¿{6a%eö?_x0005_â=NÄÇî?ëêC	 ·¾¿`4nXÉÇð?í_x0001__x0001__x0004_kØ?B} âgð¿ìgTC_x0019_à?uz¿v_x000E_í¿èÁi¸ÄÖó¿û£M_x0003_Á ¿HÁ&lt;~ò¿ä¸lôð+á¿Y/ð{á?_x0017_"¡\?ú?áÁÇÉ´Ö?ã&gt;_x0011_I×Ö¿«o_x000B_{ØÝ?_x0013__x0005_È¬}Ò¾¿	Aí«î¿Ùc_x000B_]é¿_x0019__x0007_®_x0010_.è?_x0007_:Qtö?Û_x000C_«lÐ?6örQ#à?{´"_x000F_ÊtÂ?N?C1b{Ó?_x0002__x0008__x001B_ãw|á¿0(é_x000F_·ð?_x0015__x0019_&amp;að_x0013_¸¿cÛ Õ15æ?þLgB_x0007_æ»¿k_x000B_®è?_x0016_zVaë¿ðC_x000D_¯Kô?ÀWíýä¿ÓëÄu)_x0012_â?_x0001__x0002_Fæá_+úø¿ E~KÑ_x0001_@ôÍ[°ûî??É2:3Áâ?mÜðþKËÅ¿_x001A_Ì_x0004_ì¶ïæ¿_x0014__x0018_Èÿ_x0016_ç¿/_x001C_ù2Ré?.©Ë|[K_x0001_@óLü_x000C_,ºÃ¿Å_x000C_I	ÙêÅ?_x0012_^OrªË?ß_x000C_×côåÜ?;g» #áì¿8ù¬ÒïÖå?_x0018_X"12{É?ÐÇ³_x000B_Âå²¿cC&amp;_x0012_bë?ò¿÷¹C«±¿5_x001F_&gt;m_x000C_yÆ¿»_x000E_&lt;_x0002_­Ã¿½Ú9ù_x000E_ç?_x0007_·_x0016_Âlù? ªXEá¿ìÎub¤ü¿·­ü¾#ñõ¿_x000C_Þ`_x000E_-Ð¿_x0019_zÞ._x0019_Ò¿wbÍ^´%â??gÁÆ_x001B_ò?ÒÊeÛ7_x0015_þ¿_x001B_[:_x0004__x0006__x0007_42ê¿_x0010__x0018__x000B_kXò¿Pkà¶`Á? V_x001E_"Á×Û?¹cÍÎ×Ã¿_x0003_£\_x0010_Uã¿_x0002_ªKIÒ¿¾ßå_x0010_-mò?_x001D__x001D_Up_x001F_æÉ?©®Éo_x001A_Ë¿_x0007_[5#ò¿_x0005_gEµ_x000E_RØ?Kk_x001B_,^_x001F_å¿hh_x0015_ë1d_x0001_À8_x001E_w_x0004_®Ç¿¦¶Ü9ì?Nô[õäê?8¯sèQÞ¿_x0014_ã&lt;´_x001C_¸ß¿_x0010_t_x0013_¬kê? :X×_x001A_ñ¿é_x000B_xo¶_x0014_è?u_x0014_À$_x0017_Û?÷2v¢}Ûô¿'f_x0012_·¨_x0017_é?ë«÷¿_x000E_Hó?ÓB2!_x001D__x001C_ø?(_x0011__x001F_D_x0005_ò?§`'ê} Ö?[å¦	+Yó?Ó\ {Uâ¿TÃÂ;_x0002_ç¿_x0003__x0006_V1ñ_x0005_/=ð?ûY_x0014_.U_x0001_×¿,_x0002_èDoú?Ë7ó§ã_x0011_ê¿¾|(¾{	_x0001_@æ_x0015_r3]ô¿Åº_x0015_æ¶Ûî¿æ8mÇì¸Ù¿D_x001F_{±	ë?qøEÅ*_x000C_î¿&lt;JÑsÚ?'Þ%l^%ê?9OØßa#ó¿ºÕ _x001A_Oàò¿õ2§xÛ·Â¿_x0001_R	¿_x0004_Û??TB}o_x0016_Ò?¡³Koðò?Y¬u`:Ë?Ô_x000E_Jtüú¿sóyü&gt;&amp;Û?o1_x001C_²_x001F_p_x0001_@Jùj=»õ¿N;{0côú¿`Öt]ñ?Ð4zã¦6Ò?îo®_x0005_"¬è?Ü¯:D%õ?üQªbR¼¿vxÅè_x000E_ð?ß;9xuüñ?ºÎÔê_x0002__x0003_¤ þ¿#èêïÄì¿ÆãG_x0002__x0010_¥¿F)~2ÒÛ?Ö¢3Ç&gt;EË¿á³LÖh_x0002_Å¿À|{¡½ö¿e®¸Ù÷?3±(i®_x000C__x0001_ÀÛûçtMç¿¨_x0006_¦#_x0019_Íë¿±EV(_x000E_ñ¿01h_x001A_ïgÇ?P;Åºø®Ü?_x0013_Cë*Fáå?'Wn_x0007_´m¼?ï»ª½ó?¡¼³|é?¬)St&amp;Ú?ñ\ÿÈ;_x001F_Þ?ZËî±ÒÚö¿Å©Oä.2Î?}_x0018_wË¿Üøfð-±¿Û_x000E_Ò|Áøú¿zÖÑ_x0003_ÚC¼?)C£'ÐÑ¿ËLH÷¿«¨¾ÂN÷á¿9ú_x0016_æÿó¿ö	¨@_x000D_È¿bª_x000B_¶Ó_x0001_À_x0001__x0002__x001A_ò­»fõ¿_x000B_ØÖ¯Aó¿¦HCRø5Ò¿QÂ­¹^ûÞ?_x0005_2ÓëØ¤û¿wáJ_x0003_ÚÔò?TÐé_x000D_¸_x000C_ü¿v¯ã¹_x0017_Þ¿¡ò?E1ï?å?-å_x0001_ô?òÕÌçY#§¿7_x0012_ w_x0017_|ñ?Eò¹ïÐ±é¿_x001D_{Z_x0012_kØõ?à;Q.}ò¿fóswiié¿È;ãßë?¬ÌX¹_÷?ÿöémxeÓ?_x0019_HÎ_x0017_R_x0015_ê?_x0015__x0015_¯×tÓñ?_x0014_®Êý_x0007_Åä?ÐV«êÙ¿ÒÓ_x0016_¿ê?4³w_x0008_Òëè¿_x000E_ñ¦OÈÒ¿ë_x0015__x0010__x000F_Ð¿Å ÏÇ¿é¢¾"ê@Ó¿Ämdö_x0003__x0018_ö¿µ(_x000C_Èë´ô?_x000B_æR_x0002__x0003_û\ä¿ e_x0014_þR®û¿r_x0008_Y"±ÞË?x'È_x0013_"_x000E_ÀuÞp_x001C_@Ü¿ÃQõqç?/t{1¾Í?.ÄµöV_x001F_Ä?Mm©_x001A_×?_x0006_,éfÚ?_x0008_	Ðråâ?~_x000B_Æçö¿äí_x0007_B_x0005__x0011_Ò?êÅ~»8àà?;àL?,ò¿_x0014_®ífX&lt;_x0006_À£_x001B_*V4ò¿á6ó®_x0016_À?)áËÆ§ôÜ?O]é¶*ä¿é_x001C_ä_x000C_Ï?"_x0012_³ØYM_x0001_ÀÉw¸_x0016_8ñ¿aÀð·,Áà¿;ñÄó]fÕ?ªøù_x0013_äÔÍ?G63bHùÇ¿ÚÂàH´_x001D__x0002_@Bè8ÙCbó?_x0003_õ¿NWñ¿\ùt.´Rñ?_x001A_¾9_x0015_]ºà?_x0003__x0006_²6²Öf|î¿¦_x0001_O_x0015_/Ë?gaò&gt;xîá?/e_x0015_`_x0018_&amp;Ù?_x0014__x001A_àz_x000B_Ý?j¾§¡+è¿_x0004_=jê¿!77_x000B_Â_x0017_ò¿Cº_x0010_¶_x0001_ÀH~_x000F_G[Ló¿æe÷¡þøÓ?!åQgº)Ò¿`Ý_x0002_ékßé¿CQ9æn­ã?_x0006_AÖX9_x0001_Àf¬÷_x0003_Ï¿de#í?lÔ|Ë¾Ðì¿8Õ[z_x0011_ï?_x001B__x0005__x001E_EÆÊÈ¿4-·_@pà?w,öN!ü¿s¶5Úg¬?_x0018_HBßgÃ¿µ_x0017_8_x0016_Ö¿Dò½&amp;Ö?P¡ÙÜòöË?x¾x¿_x000F_¿¿®Ë_x0013_¬$¶â¿_x000C_t_x0012_¿äâà¿¥_x0010_x\ÜÓ´¿&lt;]_x001B__x0004_	×_x0004_à?~/£¾î_x0018_ÿ?7ÍÓ_x0018_T_x001A_þ¿åj &amp;ùV×¿¶_x0003_!aÜô?ö@Æ»ýõ¿Ð_x000F_[ÆÈçÚ¿_x0014_ã5p¥ð¿ÇÅ_x000E_´?_x0002__x0008_Ò¬&amp;PÔ?Ï_x0003_À(¬åù¿RPtþ|°ª?ï®Lo_x0005_Ç¿öÏkP_x0018_·¿Ö_x000B_y_x0013_ðó¿È¨uð_x0007_Úÿ?Qô_x0018_jöÔ?_x0011_ªa±&lt;ðÒ?_x000B_¾w_x001A_Þ?_x001D_EíPÆ¿M£dÎ@úà¿¨?®Þ&amp;ó¿AYþþZ£?_x001D_{DÔ¶Ä?2XgÒBÏÆ¿_x0005__x0006_ÂX3Ñ¿ _x001A_Ò"ã?Aéa@_x0008_Ô¿Y_x0001__x000F__x0015_ÿ?VQÞí_x0003_³õ?=bôÈHEû?òÉ´òF_x0003_Ù¿_x0001__x0002_4PÅè?d,~j_x0008_?ä¿£þÏ¨k_x0001_@ÐGìÁqí¿c³/ãí¿]p7Ó·ô¿(aËò¹_x0012_ó? _x0019_G_x0011_nþ§¿ÿ-_x001E_²9íù?¹_x0014_þð£Û¿bÉk]6×¿À_x001B_ø_x0014_{Ö?W_x0006__x001E__x0016_fÀÑ¿3lM1æ_x0003_@sH_x0016_ïáüâ¿»Nä_x000B_0_x0008_ñ¿R¨ç_x0014__x0017__x0008_×¿R _x0019__x001C_:Ð?ÈªcÕö¿PN%QXNì?òÏaÈ¾Ë?®Î¼*eù?ËUP¦¬â?_x0004__x0015__x0013_ÉÛÝ¿}[È3dMò?W"ëç[*¸?_S_x0002_ðéæ?(é®_x0001_ä_x0001_@´Õì_x0012_%¿Ý?ê@_x0011_ÒeòÒ¿_x0002_|Kv¶Ê?_x000F_8_x000B_À_x0001__x0004__x0015_&amp;ð¿V%B_x000B_C×?ü;³¿µÎ?xp¿ Cð¿6³NjNsñ¿w PD_x0017__x0001_¢¿&gt;y:QcÁ¿·¦²_x0002__x001F_Ïû¿§±°êÌñ÷?#hêùóèÿ¿_x0005_PÓ_x0010_ ·õ¿a£T_x0003_#ð?ÂÎÇ¦üDÿ?T_x0002_I_x0012_)2û¿â£æ{Ö¿ÚÑo t¤_x0007_À_x0002_îçmkôÖ?_x0017_#ò,JÝ¿- _x0004_í_x0019_Ì?¢¦­_x0019_ Fö?UJ!â?_x001E_'¡â¿=ä_x001E_ø¿!ù¨ô=õ?D»&amp;_x0013_øNØ¿h©§TA9ë¿+Õê®_x001F_´¿Å3=ªÉ?-_x0015__x0016_FÉÓã?x&lt;ì_x0016_Ú_x0007_è¿_r:Q´ö¿d_¸9á¯ú¿_x0001__x0004_!ý_x0002_²óÍ?&amp;=uâ¬Î?Ý#Ó4Ìå?³_x0003_M òÝ?¾Û_x000E_x_x001C_!å?_x000E_È_x000B_çm¡ç¿ëw0"_x001B_Ú¿_x0018_³Mö_x0010_Ãô¿ZC6Nïá?0Í_x0006_øÑø¿ÀÇLá2Ú?¢Ðm&gt;Ñè?¿-Èï]R÷?±,íÈ_x0011_ß?_x0008_x"üù?Y(¤_x0006_JÕó?þ_x000D_d_x0003_Ñ¿Ú²	í]Àõ?75_x0018_gÃ|â¿"æÅ_x000B_Ø¿`)G8Ýã¿0k6Ò_x0017_í¿ÿm|¶Zð¿"ö¢Uýñ¿èøý.rgð?_x001D_Åù^Hô¿º;¥«pâ¿ýù_x0014_ UÁ¿ÿ_x0006_KÅ\ó?¬?µ1è¿û¯d"îâ?·"._x0002__x0006_Sô¿ò(Û_x001A__x000B__x0001_@ÉÕ_x0017_©_x0004__x0008_ÀéUëlwtñ?m¡iTÔ"ñ?1Tß_x0001_ÑÆ?æ¬îMg¤?ZZ¾Zª¡Ý¿8_x000D_jÿ5Ü¿1ÍFw÷?÷¶b~6_x0002_@dóWÀaÆ¿y¯_x001E__x001F_½¿?±È¦æ?ÿ¿zòÄ:@_x0003_æ?×ô	H9+í¿Ô_x0015_|_x0010__x0005_ç?_!$ý_x000D_ù?èºE_x000F_ô_x0015_é¿ülòçm_x0010_ð¿_x0004_ýF_x0019_£¿§ûov_x001B_zý¿_x0010_òíDºá?¸G_x001E_Qa_x0005_@Ó¼MCúmË¿_x0001_«&amp;RÂï?õ³2°_x000D_¡¿_x0006_	_x000F_D\ãÃ?òl@_x001F_\÷?ÀuÌ_x0016_Pó¿Ô)#y÷?±_x0019_	ÕGâ?_x0005__x000B_ ­5É_x0003_4ã?«ÅH+ñ/ð¿¤Ñ'×Lô?*Z`Ëåû? Î7D8ê¿KI¹I%ºò?jÊã ¬mÓ¿_x001E_®_x000E_è_x0016__x0019_?¯za_x0013__x000C_ä¿®tç_x0001_@_x000E_ôô,H¡Ø¿9C&gt;va_x0008_Ý?em/3Z_x0001_@¢Ò¥_x0006_¶ÝÄ¿T_x000C_ãý_x0006_vå¿à	/£+£å?böÉ¿_x0007_lì¿.-ý±éÏ_x0005_Àsvg6ò$Å?ý_x0013_ÅÌßÐ¿}¥_x000F_Às_x0002_@+_x0007_çógºä?xö¢J0Æ¿éÖóø¿¹ñ¿÷x ÅrTó?dêùeCù?%|I_x0005_(.ú?Ò0¿ÜÐ?A_x0019__x0010_SMÈò?T°G_x0018__x0004_5õ?!V·Ëô¿îË#_x0001__x0004_ïô?gaOUúý?Þæ¯l_x0001__x0019_ð?W_x0008_+_x0002_{ÃË¿ÇQLígÛ¿_x000C_àÈ1_x0013_¬?¬6÷_x0010_kÀ¿d(^lw_x0010_²?_x000C_fb°_x001F__x0003_¼?Éõ~_x0002_ å÷¿xýaÌä?3~çz_x0008__x0007_Ú¿Çfã±~©Å¿,sÊù,Ðã¿_x000F_ÙÈ5ÿ?ù	ýµê¿ç_x000B_Ø¯bç¿_x0011_Hã_x001D_åâí?u_x0017_Ñ_x0003_5_x0007_â¿_x0001_r_x0017__x0014_ýõ¿WX¶ëî?_x000F_»hZ_x0004_Û¿T¾ÞµEÝ¿¯	¯«4ø¿g_x0010__x0014_Ç¿P:&gt;ó?_x0005_±v_x001D_£Bî¿×/uc9õ?µav@c_x0001_@°ãFÒsä?û_-Ï¿êê?¾{f+å?_x0002__x0004_ç³×îÄ+Ò?_x0003_ÂÿL9½Ü¿_x0008__x000C_:P|Æ_x0002_Àfæ n´ä?K6AØ£_x001A_Ã?¸ @Hù¿±7ö]_x0007_Àâb=n_x0001_©? §Ü_x0001_ùWÐ?_x0008__x001E_oÜ¦(È¿_x000C_d_x0015_éè?_x001E_7Zx2ì¿&lt;_x0016__x001F_- Ì¿ëh1Æ_x000E_í?_x0011_Ô¯_x0015_!_x0012_¿?&amp;ã8¢ZØ?_x001B_&lt;«³Ê.ö?N¬_x000F_fãæ¿)Â]@ýø¿_x000F_T7*q¼¿éJ¬Éqfê¿i_x0005__x0012_l§Kæ?ep¤¤âö¿_x001F_4_x0012_¼Äò¿_x000C_!¯¡¥ì¿¬_x0010_'%_x001B_ØÂ?Â ä²Ï¿NFpu.ú?F_x001E_Êh@±Å¿ùe@sîðá?_x0012_ú%|Õ?5øX%_x0004__x0005_eLâ?Å2°â?ökÅao_x0004_@ÇìÄéLù?ä)_x000F_'¾_x000F_à?nQ;P~æ?Âý·¯Ê?_x001F_'Ýµ_x0004_Àc®_x0007_hJmð¿ËýÃÚ¿$f_x0003_%P¨ä?ôü¢WÍ¶?_x0003_Qå_x0013_Á¿A÷ínÖgÐ?ÇeÙ%â¿C?£¥9+ï¿è_x0013_CPÀ¸÷?Èêì_x0016_]ÿ?!y¯·Õ}ã?_x0015__x000F_?Û?5ê×/=1Á¿(_x0001_@)½Í¿iÑçÇ²_x001B_Å¿C_x000B_÷'ÿå?+¬_x000C__x0005_%à?_x0015_%_x000B__´Wß?ËqûÝ?_x0010_ÆW_x0002_Û_x0017_ß¿w²&lt;_x0006_j4Ö¿~ozj_x001F_õî?P¤¦è¤ç?ÞxàP°Âú¿_x0001__x0002_%êíõ_x0001_óç¿iÏ0æ§Óç?_x000B_N¤vîHã?Gæò_x001B_­û?³hÞó_x0002_×ï?P :Öä\ý¿B3íK_x0003_å¿&amp;ÔÆv&lt;ï¿?ð¿«ñGä?Uâ]ú©?È@_x0001_ëE8à?õñoæ¿ñ[§\Ì+ô¿µ8_x0003_µMÔÑ?_x001F_tóJ_x0005_þ?y_x0001_Æ]êÇ?'_x001D_5'áÂá?Z¹Øñ(¹ÿ¿N@{_x0001_ º¿Ã3Áp·_x001E_ü¿^Ò,Ü_x0001_ö¿/E´p_x0019_æ¿Ö.¹|_x0003_À#ÕövS­Ù?äak_x000D_Ú?Ê#_x001C_ß´é¿BG_x0017_ö)7Ø?ÔF¸ühó¿_x0014_Ê¬Õ_x0014__x001F_Ø?EðíAMïÉ?_x000D_dkPÞ?Nd(¿_x0001__x0005_¦÷¿&gt;ñÒõ_x000E_¢Õ?ä"_x0010_Úí¿ö¦[WÖ?~é$eÝç?«C"40Ûò?|_x0015__x0016_MÛ¿&amp;_x0001_CÚcñð¿KC_x000D_M+WÉ¿_x000F__x001F_e×»Ýï¿E_x0019_=´[Ô?õÿÜú,ìÕ¿N³qÃc÷?øô8_x000B_øoÎ?Ü^ïúìÚû?«j_x0001__x0002_°çÁ?:Aÿ]JIÜ¿°Q_x001C_X_x0008__x000F_Þ?s_x0015_²¤jçð?!0 }à÷¿.û&gt;_x0008_G1ù?ã¬É"e_x0002_ó?_x001F_®R_x001B_¿zöá_x0004_í?¹&amp;Ìçä|ï¿â(òCWOÃ?Õëå_x001E__x000D_v¬?_x0003_¯µ_x0011_Ëçû?þ_x001C_À=Ú®ñ¿)_x0006_¸0&amp;Ï¿g¢3ïë?Ñ«'dhõ?_x0002__x0005__x0017_]·R}ð¿aÂ&amp;_x001D_VèÑ?_x0019_0¬xre_x0004_@`ÒYá¨_x0005_å¿Êr¿|&amp;ç?Ã¡Í\_x0011_è×¿[»¼ùôÁ¿É»_x001C__x000F_æ¿y"dÙ_x0019_Åã¿_x0005__x0012_¶	ú¿úMÍµUò¿_x001C_{[2Ù®Ì¿¯6S{_x001A_Ã¿®_x0011_&lt;æÚ:ê¿©ÒÜýå¡â¿´Lw{©×?_x000D_K¶æ_x0016__x001F_Ô¿_x0003_ùuè0¿æº_x0017__x0018__x001E_ë? _x000F_Çãúó¿_x0015_uÇ_x0001_óâ?_x000E_lèCæ¿g2÷Ctí?_á3|QOâ?Ìô¡ú è¿Ô®ì=á{¿ÓÁ¸Ö_x0019_-ò?¨Ù]_x0016_É&lt;ã¿½°Î´¿._x0012_XßSö¿¸©ÕFÂAë?2_x001E_Ç_x0002__x0003_ljÍ¿õ¦Î1xÔ?,t5_x001B_HÅ¿M_x0014_Clí¿Ù(­4±­­¿qJD»¥_x000D_è¿;§-_x0015_¿Ö?Õõk¤Æó¿j9û'õð¿é¼C¶·þ?`D3Ò_x0019_ws?_x0018_Wº¯ÓØ?_x000B_ß`aµ0ë¿üZÛÅÑ?yQÚÀÊÃ¿C_x0005_-Pðç¿_x0005_qÊÍ¿¤_x0008__x0016_.»ñß?ô?_x0016_À` ¿QÓ~ö·þá¿p¡_x000E_§_x0001_ÀzXÚÜ´_x001F_ó?öÑR²¦é¿ÙmDøæ¿b_x001B_ì¸Ð¿0´O8pLð¿mã=sî?/êfkT©ö?sHTnî¿Ù^&gt;»í?«1ølÊæ×?´Ô_x0011_ÇÊ_x0001_@_x0001__x0005_P_x0010_e=xþ¿Ûí·_x0005_ø¿5¯ÅZ¼ß»?&gt;~ñä¿K=+@&amp;?_x0004_÷):ô?²$.é¿l_x0012_²_x0005_ë_x0007_§¿Gû3tðï?_x0017_;p]ôÝ¿Ì½7iÕ?_x0008_U_x0005__x000B_×é¿3ùÉ%Ê^²?_x000C_{	¿ÂAú?Ø~Õ¤l#é?@·ó¶_x0004_±¿&amp;èKJíö?y"¸ïÇ!õ?ËòÂ_x000E_öéû¿51P«_x000C_qè¿lbB_x000D_Þé¿ÈÁ×Y½¿DÑ_x0010_ª_x0003_Z÷?~&gt;~»Û¿ñ_x000F_ìê¿Ð^Ö`Vaô?7¨Õ3Kî?+;O}ð?j^Îh_x001C_ô¿¿_Í¤¬_x000D_Û?_x0002_ãmpî¿°²Ìò_x0003__x0004_Bõ¿Æ¨`ù]ìð?Ði_x0013_é+ô?§C_x0017_D_x0017_û¿_x000E_D_x0012_^yuñ¿__x001F_½_x0003_Ìö¿:hèÐõ¿·|kkÀã¿_x0004_Ôè4ý_x0001_À_x0014_UGèÛkë?IË_x0011_§±_x0005_@I _x0007_çæ¿ý9Qâ»	õ¿[ÒÄï_x000B__x000F_ç¿È-Wù&gt;_x000B_Ò¿_x0016__x000E_¾¡lV_x0002_À'Ä_x0003_C@õ?E»Ìn\ì?ó_x0018_«_x0006_1_x0006_Ð¿È.¢~dþ¿_x0011_H»H2è?_x0016_²V[êÒ¿ª2¼}H7â?­ê¥9Íâç¿%T_x001A__x0019_cÖ¿ÕÇ__x0013_Í¿Ái°´Ïñ¿_x001A_ì_x0011_¾lñ?	9b!W^Ä¿À_x0012__x0015_Ó_x0008_À?ì_x000E_áT«¯ü?_x0008_àÅåBå¿_x0003__x0004_Ct§d3ò¿Ü_x0004__x001F_Ë¾¿qNxX_x0005_aû?ç»9Þçó¿_x001C_1_x0001_Ìã?\þSáuØ?ã_x0012_=_x0018_&lt;ó?3:j¦tÿº?eW _x0001_v_x0001_Àì_x0004_$%]!Ô¿&amp;®÷SÕ_x0002_Àäg#ÔÅÐ?&amp;NÛ¢Ûý?dËiã=Kå¿Kx-$ì¿ùª×2çÚ?»Bhæ¿X8(o_x001B_Ç?ç\²1_x0019_áq¿_x0013__x0005_îß¿_x0008_ÅûíhÏ?ÂLvFlÊð?°¶_x0013_{Ïzç¿Q_x0011_²[óá¿ý/Ë1þñ ?TGè@Mâ?OhÀZ_x000D_ã¿ê,=EJò¿3Î";_x000B_ã¿_x0014_ôó_x000E_ ìÜ¿q¾YV×?ú¢I_x0001__x0004_Ì_?Ch¯'Aä¿£êNguÙó?e_x000B_¼H_x0001_vë¿kÒù"aå¿®_x000B__x0015__x0002_ì2ù¿GËÑãìô?úy¼·Þ¿_x0013_#úû#Éò?_x0015_·&amp;©_x0015_ñ¿%¤ynáõ¿_x001F_39_x0005_\Sø¿ØFQWÛ?üt½ì7ò¿J2ÏÆ§ç¿ß¡Ø"!î?Í_x0018_`KÐ?Ó_x0001_Ç_x0007_·ý¿ýÈ_x0004_½	î¿¬«[`_x001E_ò¿_x000B_Rt]öPî¿î(_x000F__x0003_×¿?¡4ÏYn	Ã?F2ÿ¸À¿&amp;@(vûð?¾ô^	Ú½Ï?NA{ë*^á¿Vþ#][ò?+Õ£ËÕç?Ù	Ë__x001F_Â´¿Ó9_x000C_\Æü?°¾_x0018_Òß¿_x0003__x0005__x000B__x001A_ÏÌþ5é?fqåÜpð¿_x000B_2;ÂÅ÷¿§Ì¶_x001B_PÉ¿Ï îê?ÿÕüÄ,áï¿*öñ_x0002_÷?JÑ²X«·ß?dIýRAÁ¿¼Ü¯¹_x0015__x000C_ù?gÔxi/Ð?¡3é_x0010_!Wå¿¦¯ØË_x000C_Ü?	µ×ñ_x000F_Æ?;tÕ­\Ñ¶¿¾UbípÑÒ¿_x0004_Ç_x000C_~æø?ÕÐJ½bñ?¿.øüæå¿$7êé®Ó?îPü8_x000D_öá?P0m¨Ká_x0003_@_x0017_@\±¶ªÜ¿ÿ£$®9¿à?_x0004_$°_x001F_O]ò?z9ôã»¥?¬¯	Àã?eâ_x000C_ü²Ù¿_x0018__x0013_¨Ñ·;å?n_x0001_bw41÷¿+$¯#ú×Í¿Ñ~2_x0004__x0007_æyí?Õ8÷ÿBEÀ¿Ù_x0019_uWèwä¿å¿ÜPís²¿LMáKt_x0016_Ð¿1_x001F_ÉÌ"Ý?x´`³³_x001E_ò?_x0012__x0003__x0011_¹3ã¿Ãa_x0003_y_x0005_ñ¿@ù!Ô9Ù¿éê*¢ô¿ª²Ñ®ü¿_x0011_Mr'hò¿9ð0eá?WûfÁÒ¿z?88%ý?Ö÷Wâ&amp;Ì¿_x001D__x0006_¡!³:Ä?_x000C_øaQëâ¿\hL\_x000E_õ?«îhÏ_x001A_÷?ÚT¾ýØ{â?ëZ©_x0005_f¿?Ý¶_x001E_!¿ÌJ¶_x0002_²?r_x000C_6Ê³Ù_x0001_@ÁÔ!o¹ká¿þÅD_x0002_±¨?¾Z§}¯tô?8_x0018_v"ónÛ?¼Üý_x0004_Yå¿ò¥úkÙñ¿_x0003__x0004_XáÀ_x000D_ç?ÔæÉÜ_x000D_Ø·?êb"þ_x0018_wÕ?ëì5pIØ?Yu Mä9Â?õ²¡"#Õ¿ÅÎÍ)Í¿²¬òoì¿_x0014_3ýá×¿£_x000E_K·Ó¿_x0001_ÚÑ*kõ¿I&gt;%°ç$å¿îá¨_x0008_Í?ÈÓóò%ê¿_x000B__x0015_cß´Þ?øø_x001D_}\&lt;ö?¥"­KÏÀ¿¡u'Wu}¿_x0008_ïIÐÙË¿¡@×7ÂèÀ?ØýèÅ£.Î¿FÚ×_x000E_7óô¿¹ø´®ì?Rxù©âûÒ?i«Ñ÷vcý?¶5_x0015_.±«ì¿_x000E_ûB¤ÄÌè?½¾AËÆ²¿ïpÑ_x0002_o¸¿AÕ_x000C_Ùõßã?f_x001E_:úú¶?Lè_x0001__x0003_û«Ò?m¼§âç¿äw~÷c¾?¨!_x000F__x0008_M_x0001_Ç?ð\_x001C_G*ñ?_x001D_G	&gt;ê?_x000F_³ï¨Ãð?CãöTµÀ¶?u¯â¨Ñë¿_x0014_CUXä¿u­?d\äð¿w§]-@õ¿E_x000E__x000E_¹Â¿Q%EÜ:Ý¿{0wu©ÔÞ¿B_x0002_ÖÐåNÛ?(~_x0010_(ãó?N;_x0014_Mwû?Ñ%ÕtÓÑó?ßÒ¿_x0005_é¿`ÓCUVø?Bþ_x0005__x0002_ 7_x0005_@¤"1£È¯í?ø\n¤dÀ¿a7-'M/ø¿ÆÃÂäÛ|·?¥:û_x001A_©Ð¿_x0013_½µ¾Ìð?Þä_x0010_Û§_x0014_â¿PÖj Dûò¿ÈÓ_x0005__x0014_&gt;ø¿%Ãí9Kþ¿_x0001__x0005__x001B_ÒZ7Á¿_x0008_XÛç¿1_x0015_XÝ?_x0003_È:»I½¿3Ä_x0019_Ûïú¿äu¤,îÔÜ?Ùï#ç_x0005_Ý¿1_x000F_Áie£ò?]t3±UÕ¿b_x001B_DRã5Å¿fÃlß?àÊ0_x0007_(8Ì¿!ò_x001C_V_x0011_%ô¿Õ_x0014_÷ÑKAô?Zà"%khÞ?ÿ=®[¯îê¿_x001C_»£i+_x001A_Ó¿þH\Ù¿_x0002_¸_x001D__x0006__x001C_.Æ¿qýä.÷¿âuïEë"Ó?_x001A_Ã=üðí¿ÔÑ¨IÙyï¿°_x0014_®Ð¿ÉwtÐ,ªø?Ö_x0004_Òy±_x000F__x0003_ÀbÖËéqU_x0001_ÀÆÑûøû?Ð$I_x0012_á_x0011_É¿æ!-µ_x0007__x0014_Ñ¿¦_x0004__x001E_­((ý¿«_x000F_¤Y_x0003__x0005_D;ë¿ÑªåÝ_x000B_OÈ?)wùØÇÓ¿¿(Åjgé¿ÑvÂÚê¿~¦	I§ö×?_x001E__x000D_ØÏhÅâ¿&amp;Q2Èì?RåÁ4±ã¿_x0001_FËØ_x0017_ÞÆ?æôØi¤uÒ¿ ykó?èeA7íbõ?òð&amp;F&lt;sÚ?0crC	à¿-k_x0007_|_x0008_!è?¿Þt{q_x0001_À:U*î_x0004_÷?+)_x001E__x0002__x000C_ë¿e\7ý½òñ¿_x000B_F_x001C__x001D_0:ü¿G7qãÜÚ¿_x0005_æE¸áôÊ¿v¡ÌÑø?oëiñlÒ¿x¢:Äô¿Fl_x0007_ÕSNà?Ì»ñUÏ_x0008_Ä¿½&amp;Þiáåò¿}D_x0017_q_x001C_Ãñ¿¢øï0WoÞ¿áÅ;_x000C__x001C_¤»¿_x0008_	JÌ~Ý¾ê?_x001F_/_x0002_?3è¿¨°t_x0008_7SÜ¿ØG¯Ë!°?;b_x001E_Xj¸Ü?_x0017_ÿÒ²¿åÄ?Ñ_x0007_Ó-T!ß¿Kfl¹9_x001E_ë¿Ù¿*­ÏÊú¿oÓè_x0007__x0012_Ö?Q6¼á"Ð¿è7¹Û$_x000C_Þ¿q4\%_x0011_ó?õ6#Ê3_x0006__x0003_@î.¿g³ð¿¸Ñ®â~õî¿h_x0015_ø_x0005_³N_x0001_@_x001C_DÉëÖ¿mþ­üñª?[»_x0018_3Íù¿ HìYS8?&lt;X_x0017_e	Ù¿jðí_x001F_¤¼Û¿ûûÐA¹Ù?ØYm·+ºö?¹Yé¶_x0001_@Mèâi7Gã?úÛ_x0011_*u_x0001__x0004_Àê;o_x0006_ù®á¿õ_x000C_ÃjsxÝ?R_x000D_ØmÝìï¿+Öfï_x0003__x000E_Ìÿà?_x0006_ó~Ø¤ý¿¥ð_x0013_@èº¿U,IÆàÊÔ?mÒ»AK¢¿Â|_x001D__x0018_+ì¿W_x0003_«¯[Ý¿h]Ð8JÌ?T8q_x000C_Ê7ñ?_x0007_ sËÐ_x001E_Ê¿._x0007_¾wó¿G"ÀRYJÎ¿3#Yû_x000B_Ñ?_x0014_vÕWÕ?Þä_x0015_Mñw_x0004_Àü6äè_x000D_R_x0003_ÀJÈÌ_x0002__x001F_¿¼%LØ_x0002_ð¿ÖÂ±Z_x000F_á?&lt;_x0018_Ö`_x0008_®è¿[6Øw»¶ï?¹½g³P®_x0001_?r_x0012__x0005_÷_x0004_è?.ª±xä¿¿rðA]_x0004_ë?½²y_x0003_Þ,ò¿»°»Í)çà¿ ´wdó¿¿É	UKÁþ¿XpMñ?¾ÖÛN¸¿Þy"DÇBç¿_x0003__x0007_ìÐ}*aà?b_x001B_íñÈï_x0003_ÀÒ=äÊÒó?$eç¶}$Ú¿P9.U(Ó³?N°@Ðê¿_x0019__x0004__x000D_¶ïÁ?_x000D_®m§Iæ¿_x0013_Zs_x001F__x0001_ìÀ¿_x0005_Æ_x0001_ôÒ?Ã(_x001C__x001E_v_x000F_ì¿¦iêªMð_x0002_À¶Bhôô[Ë?K4&amp;Ý¹Ø?'¦_x0001_¹oËÿ??_x0018_ÎÚ_x0006__x000B_Í¿º3¤ê®ÔÅ¿ëd-Å_x0008_2ô?cHzhßý¿H#·Ó_x0004_Å¿oâî-ø?Ö`_x001C_vò?_x000E_³%ð@bç?¿ÿUÕá¿£ÂgÌsÎ¿_x0005_}Æú_x0018_ò?_x000F_Ùè&gt;±Ó?­k f_x0014_Ý¿3GO1x%À¿dñD6Dâ¿g@Ñ¦Òí?î_x001B_«`_x0002__x0003_¶Hô?¨Õ_x0015_7,_x0005_Ö¿_x0005_8Ë_x000E_ÎrÐ?ACÚá¦ÃÒ?^a_x0003_¥_x000B_Æà¿¦_x0003__x001C_KÜ?ñ_x0003_]Ûô]ë¿)_x0014_hïÈù?`v_x001A_­!ö¿s§_x001B_"ÁÓ?ö-d_x0017_Sg_x0006_@¥HÓ\ÅÈà?²+_x0005_-e:Ç¿·ô¯iÑ¢?þ[(àÊ_x0010_§?~ã.å_x001B__x0007_ó¿òêK_x000F_Êá¿­Ok_x001D__x0012_IÖ¿·ÒlöæÌï¿fè?Á.0ÿ?ÿ@Ö_x000B__x0017_å?NoÓ_x000F_{è¿g_x000F_õ¦ê?±Zdù¾ô?Ú_x0006_1å¼Þ?FAx|ÞÛã¿Ö1é+ªwæ?h_x0013_9_x0001_|í¿Í¾ðÊðõ?OÂÔë?qËÊ_x0017__x0018_Ø?9Ô*æ_x0006_@_x0002__x0004_b÷òwíÑ¹¿)ß£8¼e_x0005_À_x001B_¦°5¨á?îwCJHw×?^l_x0017_ _x0017_¨¿0_x0012_'J¦¿k._x0001_E[Û?L¸_x0008_H¬½¿¸_x001C_ãm/¨?KÒ[S8°ð?õ_x0018_5_x001C_;÷¿z¥AÍ/_x001A_Ì?×_x0003_ra_x0019_eú¿¾$ÊqËié?YõÇõÖ¯Ó?´³BV_x001A__x001F_à¿8ÚíÄêÕ?_x0010_EÁÓñ³?eæOÉ_x0017_:ú¿Ìô¾\Àç?y½¯ çú?ô¬o¾Bäñ¿±Ô@r-õ¿q_x0011_ß4ìó¿ò"Ïm_x001E_²â¿_x001F_S,_x001C_§ðã¿Òï!ÕÐ?Á«è·µ_x0005_û¿¥ì¬¼mû_x0002_Àäç_x0001_á¿-}ýá_x001E_û?k_x0017_z£_x0003__x0004_³³Õ¿_x0003__x0003_SÛ+A_x0001_À_x0011_A_x000C_kß_x0019_î?6ÀÑô(ÍÞ?5Yf_x001D_ö¿å¯ÄÅá?õk.õþÎ¿Ã_x001A__x0017_ñ/×?ðÅ_x000C_nª¿»ïQc&lt;ÝÔ?&lt;_x001A__x0005_N¾wê¿ ¼nä²ü×?·ÛËðëRä¿6ë_x001F_êró¿$.QxÇ¿Æ_x0002_ÞÇD¹¿çò5-×¿¤ø_x000F_I@cÆ¿±»}ºÏ¿P`¬1_x000D_³ä¿¨v_x0013_0âá?3Î{,¾ZÒ?_x001C_åÖÍËÂ¿)ðÀ_x0018_¼-µ¿p*x_x0015_®Ò¿õ_x0002_Aöm¿Õû_x0002_Ú&amp;]ï?8_x0006_ÕLJyâ?døMÿßê?Ö´~SG6ô?_x0013_Ì­Ïé?XeíjEÔ?_x0002__x0003_pPÕù+1Â¿_x001C_3-(ðoÇ?_x0018__x0019_z "à¿ìÝçæ©÷¿	=ÓÒÑÚè?t¯íÖýå¿Áï°CôÅ¿ç_x001D_üígë?_x0004_Ôb)_x0002_@?&amp;Å_x0002_á¿¦rq_x0006__x0019_Îá¿¾E_x001D_+ªô?º$Ø@ý¿_x001B_êÀÐD_x001D_ù?ß_x001E__x0004_U9Þû¿t3§üÁ_x0017_µ?O ¬Öè»Ì¿VÚZ/¬å¿óílwà]ñ?G_x0016_Ø_x0005__x000B_{?¡SÓCÁæ?_x001E_R%0ïë?ÿp.X3Ç?»;Ã6ëkî?-Q_x0012_|ß¦ð?KûøÔÞLÕ¿ÇGÃeÍ¡?oaÒù/5_x0001_@_x000B_n8¡î¿¿kôXÊøð?E4îxÐ¾ý¿Yû:È_x0006__x0007_òà¿_x0010_ÁPN?b¹¿t{2_x001B__x001E_â?F_x000D_µ, ÷?_x000F_EPaf¸?è}ÜqcÕ¿_x0019_ùÔØdèã?_x000F_söÉ¿	_x000C_öe$_x0002_â¿ÂÄ¶Çg3ó?Y Î¬Õzá¿ Q¿á?æ_x001C_6_x000F_ìnÙ¿Ëäúp¸·?_x000C_ýÔ"äù¿²¬DïÍ9à¿fuÿ_x001F_ÊÌâ?ß&lt;ûuýò?/(u½ð?wùËÛ_x001B_D÷¿#±_x0002_*zsÝ¿=^_x0001_¯±Ê?~ãÝC_x0005_ÀØ[H%ÿ[ó¿×äV»ÛÄð¿_x0004_º_x0015_ô*À?þ_x0008_°ßåÚª¿_x001D_Qð^qÃ?¡ÜSæ=Ó_x0003_ÀgÖª¬àË?'ªQÁN§ë?·x_x0003_÷ÓJí¿_x0002__x0005_:_x000B__x001A_'"æ?_x0001_¼4Síøó?ÛZ=_x0019_/{ï?^5´© í¿ëáÑ.½ã?Mt_x0011_FÙî?ø½ {ø?Ë6a0¢_x0008_Ö?þ°¬â÷Õ?T_x001C_ôªUÛ¿ú6*È²ÿ?îãjûs»¿%_x0013_Vj_x0004_µõ¿Ö)&lt;è«òð?j_x0003_ _ïÞ¿&lt;&gt;_x001A_[_x000D_ú¿¥iæ×Ô8þ?m\_x001F_þôò¿+_x0003_ouÑÙ?3T;Zô:î¿T÷©_x0019__x001D_ãî?í¡_x000C_6ÉÇ?'uOò¿V!:lÆ?BýbNSDç?î.	9ìý¿._x001E_'Ú×?^D­Å2cß?_x0016_¸±¿_x0010_A;0gù¼?Í.c8&gt;_ö¿u¶_x0001__x0004_eW?×ÍQÅÍfä¿&amp;)ûØ6÷?dÛ.ë&lt;_x0003_@Û]v_x000B_G ø?$êåZ»Wõ¿_ëÎÕûÑ?æ|D÷Dòá¿ÂÌlg$ù?«¢"èÝÈ÷?4_x001C_^_x000D_ ø?W_x0005__x0004__x000F_Lxô?¢4þE\_x0008_@Öl\ß_x001E_Ð?j_x0007_Òmâ?ªø 2BÄ¿?ÔÖ-Ú¿°&amp;Ø_x001C_RJô¿¡ÀO_x000D_Ïý?·*h²,Ü¿l_x000F_Ï$h¬Ú?_x000C__x0002_{!þ_x000B_ë?_x0016_ñL´ÑÅ?²²_x0004_{%_x0002_@#²t_x001C__x001C_Çñ?úI¬9/õ¿9u£!°¢Ö?E_x0008_.ÿ_x000B_û?*_x0015_±~cù¿2_x0006_ýncñ¿Aåvpî¢æ¿ê-nÍCî?_x0002__x0003_ÆV;4Iéå?C_x0003__vÛ¿Oh=%Ã¿Dáç4ìd_x0001_@ï¡*_x001B_¬Ó¿7²rx_x0010_üê?ääyqf¿»DêÖÀvò¿Ê_x001C_ó?(_x0015_»4¹Dû¿s£Ì_x0015_9ï?]oÞÑÙ_x0002_À_x000D_À*_x001E_ã?¿ÅÇ$V}Ù?ÒýË_x0014_Ö?_x001F__­ßé?_x0005_íléoà¿_x000B_Þî_x001C_Úñ?xþ/zU ë?_x0004_×_x000C_MMË¿Ä¾B_x001B__x0004_¼¿pRÃ{/_x0002_À­ÎÑïu¾Ó¿_x0011_iîèùpô?üð:½{0æ?æMñ÷Cmù¿e)]ÓÔ¿ kèØ¾¬ý¿*ð¹AÅvø¿_x0004_T_x0016_6ö@Ú¿)ò{ÙÙ¿¦_x0019_ç_x0003__x0006__x001F_Ð×¿AÜ_x000B_@¸t_x001D_º¾â?Uf­8§_x001D_ñ?_x0010__x0006_iÞ&gt;ñ¿YÚä9lQû?_x000E_@ØÃäIÇ?RøÉöbÅ?_x0015__x001F_¥VuÆ?_x001A_òÓÄ?Iæ	X*?=®0{ÞÓ¿Hcc:ä¿ _x0012_¢PlZÃ?%}ûQß?Èß\7ÈQï¿d¦°'æ	÷?ÐH£N&amp;8ð¿æú_x0005_\ÿL¯¿!*_x0004_¸Mûç¿HzË_x000C__x0002_À_x000C__x0019_ÜqÎ!ð?_x000D_[³ÊNÝ¿¹ÙtGgò¿(èÆ_x0019_Ê?õò×ï'É?'ÅØÉt_x0004_ð?_x000B_²§¿å¿_x0006_XÂOGõõ?dðÁbd×¿Ú	FvWÙ?_x0001__x001D_üfâUà?_x0005__x0006_Ëh_x0003_;Îß?L+¶LZÅ¿kûL3(&gt;â?¦Í¨ÿÁ?Ð³«_x0008_	Ëç¿COå_x0002_éæå?_x0013_ì_x001F_ò_x0018_ÖÁ?1WùúÂÚ?b_x0004_»ýXtç¿v°¥dûÓô?ýäX_x0001_ÀÍ¨Lg_x0003_ö?Ó®-=M·¿&gt;Xª¡qWí¿£%Z_x001D__x0001_Ü? aæTæ¿¾a_x0016__x000C_×¶ö?À¬Zy_x0002_õ?ÝD_x0006_ãß¿®&amp;xóã?[JEð¿z0Ø?Ãë?1ñªÌÌò¿IË_x001E_õ¿~^ð_x0006_@2_x0007_ÔQ_x0006_À¶(ýuÚ÷?_x0003_·¶_x0013__x0019_bå¿Ô&amp;©º!³Ã?Ì(AxA`_x0005_À¬H-1­ô¿ã_x0014_Ze_x0003__x000B_ÒUÛ?JM_x0005_ü_x000C_éí¿_x0004_á{-£?Í]'_x0011__x0014__x0006_ê¿Rs#Àù¿å:c¿-Êô?_x0012_9n ³¿[VpÙH½?3N#_x0016__x0007_§ê¿q/_x0013_Æ¾Ö¿_x000F__x0011_%Rhû¿Üüzð÷¿Nó(_x0011_Ôzì¿_x0007_Fn_x001E_8_x0005_Á?dÉzÌæØ?n70£çå¿Á^wM	ç¿­ájhÕ+·?@Ã®Æ5Ñ?Æ}¤Pë¿H3{}lYÏ?Þs_x000C__x0018_A:ë?¯SÈ_x001F_SßÔ¿ÔÃ´_x0016_Å?ç~Û6ç/_x0002_@_x0015_K¡çâ¿_x000B_î$¡}Ë¿Þ¨Ý²_x0008_¥¿ëÐ}_x0003_Ùª­?ö_x0001_6¬_x0002_@Ô-¸_x0004_×ñ¿þ^Ëð¿_x0003__x0004_z`_x000C_	Iè?_x0005_x_x0012_f6þö¿´ ª_x0016_T×?a(&amp;_x0001_ý¿6u¥pæ_x001A_æ?jý3rË_x0007_ì?Æý'2ÚÓ?¾£ù¯&lt;vÚ¿»êø¿¶l¾´ì?±s¡ÝÇ?÷ÿÃÖÚQÏ¿6KwÌ4aò¿Ë	P3bô¿÷_x001C_)Ù§Ö¿ùTA]Òâ?uhC,öò?èw¢	Uâ?_x001F_ÿ 0_x0015_KÕ?=F_x0004_K`Ø¿[%2V	­æ?=)ÚãÊté?ùé_x001D__x0013_^_x000F_÷?_x001F_£_x000E_ÎÇ÷ä?õâq*§÷Î¿þ/¥é~$ô?~|_x000F__x0002_ø?Á	ÿáPtý¿êó°½É?æ¿±¹,¬3Ç?õ£U*«_x0005_³¿æþ´_x0001__x0006_§Vù¿¸ù_x0005_§zÏ?p _x0007_É;¬ú?1èESö*â?3Ì:ªJÎo¿Ön')_x0019__x0004_ã¿~#@×c_x0002_@õÝÎÕ¿_x0011_KìÛÅÒô¿º_x0016_Bö?_x000B_ôe*¶ô?`_x001B__x000E_\`è?AZt'tlð?_x0007_Ï_x000C_tìé?/ö&amp;nÇÌÁ?´áÎDÒ?XmM¿vÙ¿ò_x0018_û3àú¿@_x0008_ÕJ§Ã¼?ífnçzõ?Æ_x0003_&lt;Xùè?uþ¦+ü_x0016_ð?3_x0002_ûEI³ð?ðÅ_x0014_Þ®?-N·Q"÷ö?um^Ä_x0019__x000C_Ì?V©§u_x001D_¬í¿¥¹%Ìò¿¬_x000F_A@Tâ¿Û¿þ©ÃÕ?ÝjS¥°|ç?ó_x0003_2¯"È¼¿_x0008__x000B__x0015__x000D_Tìö¿Ã	3`tí?_x000F_mÞ_x001A_¦ö?·_x0013_J=9¾?¼(é,_x0002_ë¿_x0005_hå9;Nè?6_x0014_?_NyÜ¿§ùó_x0003_\Ïè¿w_x000E_nyËÿ¿áÉ3_x0003_À¤ÈØ²}«î¿:@Í8ï¿_x0007_ÿ;_x001E_òÛ?Þâ_x0008__x0019__x0001_Ê¿þ¿=+Ý¿¨M¢à?a×_x001D_\-â?ç¿!'i?_x000F_$Þî«õÏ?B««Â0å¿½7ÿ5yCò¿Ó_6¹_x000E_+¢?òlÁ»R\_x0008_@í3%øl_x0013_Î?Go¿í¿yfB¼\ò?öÒX¼YãÖ¿_x0004_RÔá+¤ö¿äl)Pè¿&amp;nñKÑß?£,@eÌ_x0006_ò¿]ÊyW_x0001__x0003_¸Pµ?@·#·£Ió¿O_x001E_ dõä¿¯seøè_x0019_ó?^pNÆ_x0002_îé¿=¨_x0010_@Ù_x0003_ê¿!`_x0013_ÕÕé?_x001A_7{ð?_x0014_ _x0015_èç?9Ì]E4ôã¿~_x001D_w:ï¼?Û_x0001_n~:=â¿Û]zÑå?½C¦~8°¿\¸ÕOôî¡¿Ï8Íy_x0003_Ü?W¯@_x0013__Æ?ó-_x000C_b_x000B_ô?tf¹¼öç?óAÌ®M_x0004_ü¿÷àõ Uí¿_x000B_Ãñ¸îÙ?_x0006_ìûßÏ?_x001A_Ý_x001F_|Ò?à¿C_x0004_ªéiá?9\èºò¿_x0007_	½Q_x000F_¤ø?v&gt;4_x000F_è¿p­KTè?_x001B_*X_x0017__x0017_Ù?¥._x0007__x000D_[íü¿bl­;Abö¿_x0001__x0003_eò1­_x0010_Õ_x0002_@Ý@VçÑîË¿yÌ_x0015_iñ¿JP½Óã¿B'!æÏ|È¿g_x0001_ùcàÄ?¹Ù-àÆáä¿Ûµ=¥bùá?T1b"_x0014_}Ä¿qÉQ «g÷?_x0011_ö&gt;¼!è?Èàÿ4]oÎ¿ú&lt;_x000B_úèÓ?¡Qk6±Ø?ÔÏï@pÐ¿µYªö¸_x0002_À{_x0018__x0018_·_x000D_î?ªûA¸¶õ?_x000F_Ñ¯Æv_x0001_@ß»o&lt;ñÐÙ¿f¸]/ïÚ?ÌföY¸"ð¿ùP^²B"Â¿EmO3+kû?r á2âÝ?®ÔçÎ¡]¿b	áªßÅÙ¿î2â&lt;Ú´Ö¿Lcn&lt;×¿÷ï¬ºE_x001B_ã?l_x0003_ _x0018_Öôè¿¡bñ"_x0001__x0005_:HÐ¿ñQÔW1ä?û]_x0017_Ì3hë¿LÂé¾Û?ïn°_º?ü÷¬T_x0016_ú¿A_x000F_¶_x000F_¿A÷_®º¨ì?oZ¾WÃÕ¿ª=t»×¿®_x0003_{K6ñ¿!«Q3Ôø^?ÒvÈåú?_x0016_G&gt;UiàÛ¿i_x0007_t_x000F_ä²ô¿5üG GÈÈ?ËlÄûþÓ?_x0005_üÀ·ñ?T6I³_x0019_ºð?*_x001C_¨Ø¾Ò?¨EÖ÷$½?¯_x0010_.° !_x0001_À_x0008_`£Øé¡à?9_x0004_÷@ép?RÊtp3Òð?3_x001C_Ë¨p Ù¿\âÕÈæ¯¿lñ?®FZñ?¸yézó?ß¡?_x001E_©É_x0002_ÀßuÏýæ·¿äZÒiÖ¿_x0005_	Í}2=}Ú¿_x0016_pîÂÌà¿_x0011__x0010__ñ­[_x0003_À?w0_x001F_ÅCè?öGUöW{_x0001_@6XçðN/¿¢ÍÂõoÂè¿êûÜsõ¿Ûñ_x001D_bè:¿?)±_x000D_þ-Û?Ê­ß_x0016_Ü9·¿Ô¥Í. Ñ?&gt;?Ñ_x000E__x0019_ä¿?0Ì%ö?uuY8_x0016__x0004_À?_x0018__x0006__x000F_«_x0005_@3_x0004_Ú Ïªà?_x0002_jíªÎ}ä?_x0002_iºB2Åé?_x000D__x0007_ÊW_x000D_@KùÎHj_x000E_¾?_x0008_K_x000C_]6è¿ 0_x001F_ñnµ?ªq!Dp×¿e%®Ìvvõ?hgÔT_x001A_gÂ?+{Úâ®&lt;ò¿Ð"kMMÖ¿5§=Iç¿ø¦D_cfÙ¿ü}ÃKÑ¿ü5_x0004__x0006_k°õ¿|ãì_x0011__x000E_î?B¸_x0008_ã«­«?Ðïe_Òeà¿&amp;êXÊ6ã?+s R_x000C_è?mhqk:_x000E_ö?cø_x000C__x0004_	áå¿sÑgèÿÎ?î_x0003_%oTíÃ?k.è+ò?G)_x0008_êÑQä?wII&lt;_x0005_ú¿·î ÐG_x0002_Àûî;Åé¿_x0003_ô.å_x0008_1»?_x0014_@ò_x001D_Åå?Õ~H_x001F_idø?»ù_x0001_Ñ¿ÈïÔðPM_x0002_@_x001A_¦Éý@Ô¿Ýýmoùæ¿rýÇÇ¦Ó?y+r3{ìÔ¿¤Þ¬ë¿úóÙAO_x001F_ø¿_x001C__x0013_4óÇÍµ¿(Ñã_x001A_¼á¿õª­ªÔð¿~xK_x0006_,Þ¿_x000F_A7_x0017__x0003_2ñ?5B _x0012__x0008_¿¿_x0002__x0004_IËÖa,úå¿L­Å¿t¾Ê¿_x0011_±Ä¼¦Ú¿ENòwþ¿pµö_x0003_Îò?IÉdÛ?_x0014_ê_x0004_Ëè&amp;æ?Ä:½_x0002_}¸?°¿·_x000E_\Nì¿­oÛt¿°¿áÙÑb\­ê?ìGsgÑàó?(¼ _x000B_ôé?óN¼_x0014_Ó]Ó¿kGd_x0007_ Ï?Ë°{Íj×?¦VyèÁæ¿Exµ"0êØ¿btx¡jAø¿_x0016_¼2ö¿uT´½×ú¿ÞM®ï®þ¿bÉbæf°´?-5o&gt;_x0001_ò¿­+3ð¿zBP7ÕÖ¿§Ú_x001D_Üê¿àça§_x0011_ó¿g£ÙeÊ?ÔQîñ¿w_x001E_kÿj_x0002_ÀÞíi_x0003__x0004_¤_x000C_ø?½YvÞ.ó¿_x001C_P ³ñSÝ?Ð&lt;_x0001_¢ê¿.Ð´_x0018_cä?ËòH_x0007_3{×¿G_x0017_brÜHý¿ýiðç_x000E__x0002_ú¿µf4_x0007_{à¿Uí`]qÐØ¿K]aíhêæ¿·c_x0011_H¬ò¿Kt4V,Ñ¿q_x0003__x001D_Îä?°_x000C_ßv]Î?%e*&lt;1gø¿T9¡ø?`½F8Ê¿êý5Ú¶÷Ö¿ß3qqÆóÒ?_x000E_ò=V½_x0014_Ù?¯§Ý?!ì¿0ÑiQ_x0004_uç?ÚïIÏü¿òªPC^Zî¿&gt;_x0003_MKõ?8Fs`ê¿k_x001C_¡C%ç¿Qþg?Ã?¯×_x001D_A Ô¿l_x0010_Ii$×¿+ZnmUÄ?_x0001__x0004_«_x001E_é	+_x0004_Î¿?PÒó¨nó¿)¢ÊË$Ñá?\_x0019_sÕ?Þ¿õ!/©kOô?ê_x001D_ùÏ×?@ºpî_x0006_Ý¿N¾¶=¤ú¿ÁW_x0002_Ò_x0011_mÅ?_x001B_±:ðf­ô?t[_x0005__x001A__x0010_;ï?· ¿AéÒ¿ýÊh]+Åá¿Êh¨¬à?ì_x0018__x0002_f1Ðé¿!_x0006_4_x0002_ºxÌ?)&gt;úQRÈ¿_x000B__x0002_5¶Jpù¿Ù|®¶Û?68L^ìºè?R8Æ7oé?rnÃÍLQå?_x0003_ôà÷W_x001B_½¿s(Få¿j_x0010__®Èö?9Mïøðþ¿B_x001A_3¯Þ¿(°ÅfR_x001F_ú¿_n#â?ñB+aÿ¿Õ}³&gt;Â_x0002_@_x0016_ÏË_x0001__x0003_9»Ø¿õ_x001C_ñ_x000E_ê¿C`_x001D_Ïê?V	üìë¿_x001F_k_x0002_¸vÓ¿Ä_x0008_zùä¿ê~þA9Öç¿Å_x001D_bÁ÷?¢,æ&amp;\â¿_x000D_mßôØ?Y_x0017_æO_x001F_Þ¿fy´_x001F_Ádä?½añéCÞ?ÒgÚÞø¿¢LÇ!â¿ÐØ{Sô¿Ð²_x000B_©èñ?Öª_x0017_jEÕ¤?__x000E_ã_x001D_î_x0010_û?7|Ñ	=ù¿Ú¤ñø,½Ñ?ÃA_x000E_oPá?ØfêP_x0014_0õ?ïcñsÌ_x0017_â¿F;_x001C_Ë¿0å¿GÐD%V_x0001_ÀxÓí_x000D_&gt;ø¿[Ô,_x000F_)÷?	_x0013_:½cOý¿VÂ_x0004_yÁ?Yî;ù?-·ôC@×¿_x0002__x0004_ç¿u®t_x000B_À_x000C_N_x001B_çûôô¿_x0003_@Gú·Û¿]Eðû£(ô¿Ã¾"{'XÊ?(ÏÞ_x0016_ 4_x0001_À_x001E_¹ñºíÏÖ?­Ò_x0010_I¹Úð¿&gt;ÜN@æ?~_x0011_O)Ê_x0008_±?ª2~bÑmÖ?O»Qí?ôý¿î\ìZ2ÆÏ?|°¯_x0016_FÒ¿F ÞpÈ_x0008_ÀâçO©Á\ì¿_x001C_&amp;h_x0011__x0013_(ù?îÎ=pã¿_x000F_íàM¢ê¿ÃOÜÁö¿UÄßðRÇÖ¿Ôä³hÄßç¿oógØ·ã?j0¾ÇVÆ¿iZ_x0004_öY×ù¿_Óï_x001A_Jñ¿GÀ&amp;Ã-Ø¿SKpÔï¿_x0001_¥®?îÔ¿_x0003_*Ø¸¼å?®R_x0005_3sEê?cW_x0003__x0005__x0007__x000F_æ?Qí_x000F_H"ã¿ñ¨°ü_x0013_çæ?Ó_x000E__x0011__x000C_	_x0016_ö?ø|ÑïÈô¿&lt;_x000F_´6Ø_x0011_Ð?_x0005_0£²¼_x0014_ý¿_x0007_¥«NÅ°¿ ©|_x0015_4ô¿_x0018__x001A__x0006_ì_x0001_Ú?¨7]¨Iñ¿Ö_x0018_Ä6ï½Æ?o_x000D_U6»Ô?Û}Ä96_x0004_ÀPº_x0014_Ni_x0002_@¹ãäÜ_x0003_¨?"ê°_x0017_×?-_x000D_p|Iøô?ü¹$»9ö¿_x000C_Ùoþ_x0002_É?_x000D_¸_x001A_V±Ý¿÷â|^Ö?ÙÔQ§_x0011_Ø®¿_x0010_Uvûëê?](V?4Â_x0001_Àod¢ðé¿Çhý&lt;Üñ¿4VueÜ*_x0001_@qÕ·´á?&lt;{´N¾ð?¿ä@_x0006_=vß¿£âs_x0014_Ô?_x0004__x000B_Àd¸_ýþ?û'²°Ôoø?_x0006_1ï§_x0012_À¿ áçeiç¿_x0010_ÄæÑ_x0006_»Ü?_x0011_?ÇÒÈ°Ý?WçW¼MLõ?H¿¼ø³_x000C_Ê¿ÁÅ_x000E_¥dè?_x001D_R_x0018_âä?×èV Uô_x0001_À_x0008_&gt;&gt;ys×?#_x001A__x0002_:btü¿JÐE/CÏ?PP=«© ¿n_x0002_þ³Ô?UÒ	_x0003_oÎ¿¿uôÀ§_x0019_û¿´ù}Ù­A©?J¸äGÂ)þ¿®2) ¥Ìþ¿h8*YnÂ¿2ü´9:×?´JÕÝ¾é?ß²oNã?_x0008_ß:8É¿v¹Æ%Ô-Ô¿.J¬ð?RU_x0007__x0005_&lt;L÷¿ÚÝÏÑ_x0004_vî?AI®X¸Gà¿YÔ_x0012__x000D__x0001__x0004__x0004__x0004_è?¨À_x0017_ï ¨?¼JÀ!e¶ï¿Í°^ =µú?wùß¢zâÈ?iG¾²uÃ?_x000C_ª_x0012_Im®ä?æCbo|zð?éºP ê¤ô?uwcâ_x0002_¼î¿åºC.(Ö÷¿	_x001D_À}½¡ã?ZÌiÂ½Væ?¬.=³ç&lt;_x0002_@ä»	KÊå¿½p´Ýá?e×_x001B_|P_x0016_°¿ëø¸Þ1Ûá¿BÎ§¦Ò~?«4ç_x001D_A½ø?`å=)²Õ¿KlwDà»é¿°îÍåç¿_x0003_ÎÝ{É¿ÎcÀy÷¿áé­Úü?"¦mè&amp;_ù¿Çâw­Ø¿wÕ:5bÖ?I_x0011__x001E_Àåî?oòÞ¤ð¬¿_x0006_[¬ ð8å?_x0006__x0008_çjuzéæ¿ÛÐ,x¯¿_x000D_û_x0010_ö_x0002_Ü¿Ø'_x0006_AúFý?áGkÅ-Í¿HJóÔ_x000B_û¿à_x0007_·(d³?ù÷ë_x0018_Ö?®':z3!ì¿½_x0002_Yi_x0010_&gt;Ö¿°úä_x0005_î¿*ÿÕ5_x001B__x0001_ÀÆ°"ÃÒ)Ý?(?_x0001_¶Ýkò¿eÅì°?·ë¾_x0016_X8Ð¿m»_x000D__x0004_në¿oïÐ_x0005_nÑà? _x0005_±ð×¿PÇñGë¿_x0011_Æ{¶t÷¿+k·ÚhÔ?9Ø_x0010_4_x001C_þ?£6²C$#ì?qý_x0018_¿ê¿álQ_x0001_zë¿O)®q]«â¿5Ê_x000B_Hê¿Wj_x0005_hP_x0005_ä?_x0003__x0004_aT_x0006_çã¿4iÖIA\È?9Y_x0017_r_x0002__x0004_ÿ	Ò?ºT_x001A_?ÖøÍ¿ú¡ÝMä?¯~æSI÷?Î_x0008_§¸ý¿keûkæUï?'´t­×_ñ¿]&lt;sMÔÇ¿´³íå¿Ü¥O_ºîÑ?_x000D_è7¿uH='4²¿ç¢Mhô?ô_x0017_ý²?và0@Rñû¿ÔÚ¥ØÒ?î0_x000B_®4êü?Ò_x0005_Ëî_x0013_ä¿&gt;¡Â÷h Ô?=êü__x000C_Wû?»s7§À:È¿sRÍMå¿¿_x000D_*.ñ¿À³àÛPõ?rxµ_x0019_Záþ¿¾øúÆ_x000D_­Â?Ñ_x0003_­3!Ü¿|ÔØ_x0004__x0001_±_x0001_À(¿326É?æádò¥\Ú¿ãN_x0001_¹?Ö¶6ä;¯û¿_x0001__x0002_ØÀÔ_x0017_Óú?ð1÷Èía×?_x0003__x000E_´¯÷?ÚìE"p?è#KÊØØÈ¿}âû_x0018_Å¿_x0004_OçÞô?pb¸ç40 ?N%`_x0014_ùÇ? áJ~5á?@è¼×x"¤?Æc,_x000F_[ô¿á@=j_x001E_ð?»_x0008_âå×¿B_x000F_i	;_x0002_à?_x000D_µ&lt;_x0011_&gt;ô?´pºWê?p_x0018__x0013_Cè_x0015_ç?@õv_x0003_ý?®+épÁ?ÝÛ_x0012_:þ-ü¿ãÂÌÓ×_x0012_ì¿SâLviË?hµòÄ@Û¿_x0013_éy0xÜæ¿Ò§ñ_x0001_ÿÝ¿F_x0001_Ð;oñ?«×}ª©íÈ¿þùÕËmÖ?_x0008_C½_x0003__ð¿LÅn_x0017_¥Ø?»_x001C_z_x0001__x0002_¡Q_x0004_ÀZ1Û_x0002_Ùíä?´{þãô?Æ¯\?5_x0005_Ñ?äQÓ+_x0002_õ?_x0008__x001E__x0003_iUä¿h«~WUê?}_x0018_^²Ô·ø¿ÿDy-¡Èß¿7$!zÏ»_x0003_À(b&lt;ºJÙ??£OMw(û¿®åûÑ­Bº?}_x000E_à\òª¡¿ü¨ÞÅ?XÝj_x0007_í¿õà·ø_x0016_ã¿Ö¹õêrSà¿_x001D_Zø/«ï¿´¢s`ÕÓ?þÊ_x0015__x000C_vÀê?u[*`½?	_x0015_°Ô´DÊ¿§5_x001A_s§Ñà¿õ¬hÐê×?_x001E_ìÆkÑ³ò¿9_x0001__x001F__x001B_(?à+õ`_x0015_¤ñ?_x0002_pxÜ¢õ?{_x000F_©©øã¿ÐQ©svù¿oz¹lq_x0007_ö?_x0007_	é _x001A_@V©¿µVÅ_x0008_¿õ?#A:_x0008_´;¢?ûÇþýõ¿Þ_x000E_{fÖjï?Û²ø_x000F_ªïò¿%y|3éá?]×R`®8ÿ¿_x0019_©s¹_x001C_{þ?»m¢¼mÏ¿°ó¢0l¥æ?³­Î AÙ?¤3y_x0018_ÅH³¿§~C¼_x0016__x0002_@í_x0001_ï_x000B_s_x0005__x0001_ÀOÚÔX¡"Â?£×ÿn´Ìî¿b_x0007_noëï?&amp;,ôrZ#ö?l_x0004__x0007_à?7h¤Ç	_x0007_Àû³_x001F__x0003_ÀÞý?_x001C_Ø7Ó¿n"GéÀá¿_x0003__x0011_N5ó¿µzþ´ië?0`î£0Ê?_x001A_·PA¤Ã¿!	ýó?_Ö¢?ï&amp;þáOç¿Ò_x0006_à_x000D__x0002__x0003_P/Å¿¦1cè_x0018_mØ¿í_x0001_Ý~+Ä¿C°ý_x0014_NÏÄ?J(aöÆ§õ¿óî¿^í?©VÇÒ_x000E_Ï¿+@+YÂÜ¿«_x0013_L_x0017_ùùÈ?_x0004_³_x001B__x0002_³Ú¿YÒ_x0014__x001A_õ?3Ö·¬KGÒ?ÎÏ_x0015_£Kó?_s%§QÕ?lln7SÀ¿ÎÁpò	û¿2aìÚ©öó?Ó_x0003_Á_x0013_Éæ?_x0012_¡m]®Ñ¿`ýòøÛâ¿­Æ_x0011_ÌÛ¿«Ó£N$_ë?«_x0006_òz_x001D_âÂ?V:^qrýê¿TP_x001E_¼õ?)¥_x0018_êÇ¿NÌÊT6ªá¿_x001D_$_x0002_%_x0007_µ¤¿¥_x0007_nß¿Ùà}Û¬_x000E_?t`¹/¶É¿JM7/Ää¿_x0004__x0005_T_x0008_ho_x0003_à¿û_ùB6ð¿ÅºÚm#¸_x0001_@%PÙphEß¿ÝKÄñ[+Û¿çý9ß_x0015_÷¿³$òNeó?&amp;²ª¤Düú?u_x0002_·à!¼?Ál^_x000D_¦kö?íC}©_x0007_ë¿âªÊ6á¿Ê²þ¨_x001A_ê¿ÊTÌÎ;ì¿»d§_x0018_¨ú?_x0013__x0002_PûAé¿ê_x0002_GP°¿j,	i_x0004_Ù?~_x0014_&amp;°_x0006_#_x0003_ÀA&amp;ë­ö¿_x001B_é_x0005__x0014_ý?®ºDRËì¿?ú_ÆÚÒ?&amp;¬!å_x001B_á?O[«tU4_x0003_@ø\=^ÑôÚ¿u[é3úßõ?_x0004_°=QLj_x0003_@ï&gt;x-á?q_x0017_zlÝ¿._x000B_s	vâ¿0Øú_x0001__x0002_©÷¿,Mmzî÷¿?IXZ`÷??_x0001__x0001_?_x0001__x0001_?_x0001__x0001_?_x0001__x0001_?_x0001__x0001_?_x0001__x0001_?_x0001__x0001_?_x0001__x0001_?_x0001__x0001_?_x0001__x0001_?_x0001__x0001_?_x0001__x0001_?_x0001__x0001_?_x0001__x0001_?_x0001__x0001_?_x0001__x0001_?_x0001__x0001_?_x0001__x0001_?_x0001__x0001_?_x0001__x0001_?_x0001__x0001_?_x0001__x0001_?_x0001__x0001_?_x0001__x0001_?_x0001__x0001_?_x0001__x0001_?_x0001__x0001_?_x0001__x0001_?_x0001__x0001_?_x0001__x0001_?_x0001__x0001_ ?_x0001__x0001_¡?_x0001__x0001_¢?_x0001__x0001_£?_x0001__x0001_¤?_x0001__x0001_¥?_x0001__x0001_¦?_x0001__x0001_§?_x0001__x0001_¨?_x0001__x0001_©?_x0001__x0001_ª?_x0001__x0001_«?_x0001__x0001_¬?_x0001__x0001_­?_x0001__x0001_®?_x0001__x0001_¯?_x0001__x0001_°?_x0001__x0001_±?_x0001__x0001_²?_x0001__x0001_³?_x0001__x0001_´?_x0001__x0001_µ?_x0001__x0001_¶?_x0001__x0001_·?_x0001__x0001_¸?_x0001__x0001_¹?_x0001__x0001_º?_x0001__x0001__x0001__x0002_»?_x0001__x0001_¼?_x0001__x0001_½?_x0001__x0001_¾?_x0001__x0001_¿?_x0001__x0001_À?_x0001__x0001_Á?_x0001__x0001_Â?_x0001__x0001_Ã?_x0001__x0001_Ä?_x0001__x0001_Å?_x0001__x0001_Æ?_x0001__x0001_Ç?_x0001__x0001_È?_x0001__x0001_É?_x0001__x0001_Ê?_x0001__x0001_Ë?_x0001__x0001_Ì?_x0001__x0001_Í?_x0001__x0001_Î?_x0001__x0001_Ï?_x0001__x0001_Ð?_x0001__x0001_Ñ?_x0001__x0001_Ò?_x0001__x0001_Ó?_x0001__x0001_Ô?_x0001__x0001_Õ?_x0001__x0001_Ö?_x0001__x0001_×?_x0001__x0001_Ø?_x0001__x0001_Ù?_x0001__x0001_Ú?_x0001__x0001_Û?_x0001__x0001_Ü?_x0001__x0001_Ý?_x0001__x0001_Þ?_x0001__x0001_ß?_x0001__x0001_à?_x0001__x0001_á?_x0001__x0001_â?_x0001__x0001_ã?_x0001__x0001_ä?_x0001__x0001_å?_x0001__x0001_æ?_x0001__x0001_ç?_x0001__x0001_è?_x0001__x0001_é?_x0001__x0001_ê?_x0001__x0001_ë?_x0001__x0001_ì?_x0001__x0001_í?_x0001__x0001_î?_x0001__x0001_ï?_x0001__x0001_ð?_x0001__x0001_ñ?_x0001__x0001_ò?_x0001__x0001_ó?_x0001__x0001_ô?_x0001__x0001_õ?_x0001__x0001_ö?_x0001__x0001_÷?_x0001__x0001_ø?_x0001__x0001_ù?_x0001__x0001__x0001__x0005_ú?_x0001__x0001_û?_x0001__x0001_ü?_x0001__x0001_ý?_x0001__x0001_ÿ?_x0001__x0001_ýÿÿÿ_x0001_@_x0001__x0001__x001C_Z_x0012_õå¿¿_x0018_Ù_x0019__x001A_âå¿°á_x0003_Ìeî¿M#¯ò.ò?\_x000D_		_x0012_¿ý ÇZÜìË¿Àké_x0011__x0004_¨í¿¼­#+Þ¿´Ï*_x0003__x0007_Òé¿7w¹åÀè¿A¹Ñ!Û?.9¸*ù?¨-_x001F__x0011_ò?gc$ïèó?dîqûã¿¨ÑcÖoò?ÌÆ_x0007_G_x0007_ñ?d=þÓõ¿wÐqG¥÷¿aÞ_x0008_¯ö?¡B8_x000B_äË?»[2¸ö¿?¬!-âýÓß?!ôíøØ¿gh_x0002_ ºì¿j÷s_x001E_´ø¿ãÞèµ¸¿í_x000E_Wk¢6ä?_x0002__x0004_¾p»ÓPî¿,¼ÿ2K´ð¿åÓëH_x001F_%Õ¿x3U¾U¼?×©Q_x0012_Ùê¿X_x0003_._x000C__x0005_'ÿ?uÔùúà?d¨-ï_x001F_­õ¿._x0003_F_x0011_²J°¿-_x000E__x0010_xG]à?V.Õtè?7±øfî?Æ¡þâu"ñ¿§{Xs/Ñ¿ùÄ&lt;¸gð¿n¶¿2½û?_x0018_ºèÉÛÚ?`_x0004_~»nBò¿x_x0018_úÚÁè?zUeëðÕÞ?G"_x001B_p²°Æ?¾´e[Rÿî?zÌ[ù_x0012_ ?óE!_x0011_â£?_x0008_»_x0011_å?_x0001_óR!»â?/Iº&lt;Lâ¿fÑY,ÉÊê¿@X_x0011_Ê:²â¿¸«ã2ô?`_x001F__x0010_»Ó¿î_x0014_~_x0001__x0002_¼ñÊ¿ÛÊúûô¿_x0016__x0003_!ÍÔû?0¶½)Ê¿$é_x0019_K×à?btçï_x0014_ñ¿_x000E_ÜÃÙÌÃ?Òù@/Ë¿w,m_x001C_î¿ÐÉºÜ:;ä¿:û"Íí?WØÆí¿Ô_x0008_A88ì?_x0017_öQû·Íô?·Ã_x000E_E¾_x0006_þ¿pÕEGêã?¢Ô&amp;vrô¿ûq³_x0017_û¿_x0014_ÁÊ)8Uà?T¨ÒÝîâ¿uýÒßßö?}!|øàdì¿Mu)Ql;ö¿-X_x0006_Z;ú?°_x0003_ý2ðxé¿L~_x0008_2ãû?ë&gt;üÇ4â?¿ä_x0006__#Æá¿Yhýj«$ñ¿{s~ÉÐÙ?Í^_x0004_	V½¿IªBMÒ?_x0003__x0004_À?Y$êÄ?°¨pò?Câ¿Ô¤á¿_x0018__x0004_Ú	Ì?_x001F_(o566ð?s)Î¸ þ?	ÿëÎ6üù¿°¥Ø@dÓ×?Âîëõ9_x0016_È¿p(_x0002_aø.¼?_x000E_SîµÙé?Ô^ËØ¿Wë¿±1ZÅ_x0001_õ?5^'_x0006_)õ¿DØ÷¿8Ñ?fþs¡KÇ?z÷NNÑ£÷?û¦q_x0001_©fÑ?No_x0005_îÝYð¿_x0007_ M_x0010__x001E_°Å¿_x0005_WÒ8ðÍÑ¿_x0018_¥©EÝ¿ÒbãÂ¿¿/àí_x0002_uú?#B4t¿_x0016_7Y1Î-°?vCô¶à?Çrÿcb_x001A_ð?&amp;××ô_x0003_@_x0010_§þ¦@é?Ãß+%á4ü?Áÿý_x0003__x0004_á?¸ÈfKçpÙ¿xäÐ"¢_x0011_Ö?ä3?ô[Å?Eþ_x000F_4F¹È¿_x0012__x001A_n9á?z\ZRä_x000C_â¿é_x0015_Â_x0011_²@á?úÑ0yÉ¿l «à£êÊ?T_x000F_=v­ð¿(oR#µÚÁ?]õ¿±»H_x0001_@J·º_Ðê¿ÖÒ_x0004_ÈÅå?®ù}0Áý¿²D[è?3»?_x001B_æJõ¿_x0008_®/.0_x0013_ç?æÚ_x0003_ãýõ¿ìæKë	_x0008_ò?+¥½ _x0011_Gé?=Ê17Ù³¿?_x0002_áxl[°¿º5_x000C_^iªæ?ó$2+$ß¿s4Õµæ_x000E_é?Ñ,_x000F_ùpç¿_x0005_ó©Øj¢Ò¿.ÇE+Á×¿O-y¢_x0006_ÄÆ¿_x000F_õÁExXè?_x0003__x0004_üð©U÷Lù¿Ý¼³8yÓ¿0¿7`ó¿{._x0005_ñðââ?ºÔµeÚî?bËX£1ýÂ¿V£j*_x000E_ä¿³z_x0003_fp¥Å¿×_x0011_Gi+ñ¿![çt4_x0002_è?_x000D_~:	%_x0003_ÀYeü{Â?7¶Àäß8¿=qº9)Wý?öÉjèøz?_x001A_*_x001C_Fâ?_x000D_ÄÙÑ¾öë¿_x0002__x000F_ÂÐ`Ûñ?§ê,|ô?§¿¯)l²_x0001_Ð¿_x0001_ÂÔwÁ¿yë4ë¿_x000F_ sg1iÑ?£-_x0013_C»_x0003_À¬F£é\_x0013_æ?ßú%K¥_x001E_ö¿Ì' 8L§ô?xG:dÝ²Ô¿$9u2ü¿)8Áà4_x001B_å?Ïo_x0003_ÌØ?7Û1_x0004__x0008_ëSö¿X_x0001_ÝnEêÍ¿¼Iñ=_x001B_²ò?_x000E__x001D_\µ?_x0006__x000D_ù¾Ç_x000D__x0001_Àí¿¥_x001D_Êô¿_x001D_d_x0007_Éc¼ð?øW7p_x000D_~ú¿½q¶_x0019_èàð¿_x0019_#y¶0³?ø_x0014_ø_x0005__x0003_î?h9.e°è¿§"»)Ô¾ñ¿_x0003_8nYrË¿_x0013_4»F¾UÛ¿©^;2ÂØ¿ÔÇÛ¾_x001B_ð?_x001C_Ñìå?îø³øðã?¿ )1«·ë?KÌÌ}\Ü¿`Ö_x0011__x0003_hå?Pªúº_x000E_âô?_x001C_h_x0004_ÉNË¿â_x0002__x000B_2Þ°ñ¿_x000F_è­_x0018_úà¿:Û*_x0016_´õ¿ÈmÁ_x0006__x001A__x0018_Û¿o"ý)î¿­}	åmHô?Z=Fmtè?³¬Rá6_x0004_à?_x0001__x0002_ÀÒs³~±Ñ?u_x0003__x001A_t_x001F_jú¿ÑáµÙìXä?äOá_x001E_ÜÞ?_x000E__x001F_¼ù¿F,lFÌîè?§ÐÝJé¿£â=_x0011_3Ø?_x001C_¥wg·ú?X[ú_ï]å?èIã£Á?Wm°Ä«a?NÃÒQµé¿Æ»æáí?»{çì*×¿«&amp;_x0008_ÑÑEæ?(hy	wå¿_x0015_&gt;Þ_x0011__x0008_ê?_x0010_¡5_x000C_Ð¿ÝÌgm[_x0001_@Ïu_x0005_CåIí¿5éSÈ!Úü?_x0011_gèþÒ»ð¿ªØ`l_x0003_i_x0001_ÀªLÀ$¢£Ç?¾.Ák_x0006_¿Ô¿Í¥Ó_x001A_ÀÛ?Ó¨_x001B_Ï«È?rT	_x0006__x001C_&lt;ô¿[_x0004__x0004_Òö«é¿	{ª$_x001E_°¿¬îBç_x0001__x0003_5â¿øo`­ÁÉ¿×¼ü¹-ã¿B®u°§ä¿&lt;¤_x000C_þÊÖ¿ÿ1¦_x0008__x000D_¼?c¯» *Ö¿´Ipô¥ã?Kþþü_x001C_×Þ¿ _x001A_ç_x0017_½?©7æO¼ÎÌ?_x0018_-§û?X_x0010_iurú_x0002_À"_x0008_Ú_x001F_1à?¬â_x0015_ià~Ö?eëô@µ/Ø¿õ_x0017_;áÔ??ó_x001D_|ßôî¿_x001C_°%|Q1ñ¿ZxÑR_x001B__x0011_á?pÕà¾ÏBð¿¬Ð+ÓÙ³?!$¦_x000B__x000D_ã?²}pÏ¦^Ú?å¥_x0018_§Æñ?s_x0012_[GDÕ?*åõÆð¿ÿøãP1áý¿éðíxí:å¿¸9¸â1ò¿¨ñÛ¬_x0018_ç?zM_x000B_Ä¿_x0003__x0004__x000F_fe_x000E_ÛÒ¿²{Tìñ?¤_x0004_±_x001E_Eð¿ÝaO5;û?cºø«Îî¿½Èêazæð?r¥G2*_x0017_³¿_x0012__x0014_ä·´³?$_x000B_v¸ý_x0006_Ë¿²ÊÑ_x0002_å¿ÒíLÌ_x001B_Ã?{ÚöäÄ+_x0002_@7!aä¿hzÛ5ì?fJæÌøö?ÆVRLÁº?Úí$ì¼¿ìÉ´_x0001_Ò¿­Ñêçµªæ¿_x0012__x0008_ks_x0005_Ô?ð¿¤i_x0019__x0002_Àð#û¨#âñ¿©BÖàà?áà.hõÎ¿_x0001_©ªÓbù¿wË|¹Ý?û¸è]ÃÑ?+Þ.ªñ¿Â,¯×ðÙô¿ë_x0004_¯®[_x0006_@2ïRÅ2lõ¿Ã&gt;_x0005__x0006__x0003_:Í¿o&amp;îêùß?_x0019_=áiKNÅ¿	Ã8Ø?È³_x0002_¥_x001D_Ð¿¦&amp;¾QÝDõ¿Þ1üòQoÚ?9í_x0008_I`|ä¿Z_x001C_ä=_x0004_À»Ój¢*ò?ÝPP,}-æ?R/_x0005__x0005_ö¿/_x001C__x0007_¯dë¿P°ðÄ _à¿_vøn	£_x0001_@Â{_x001A_Ìþâ¿dKPmÄé­¿G_x0008_)í±ö¿ºÝ¸¿Òf_x0011_Jhú¿Å7ç_x0015_j_x0011_ö?&gt;$®Y÷è¿Eý÷ý§u?TÍ³_x001E_î*û?O_x0013_ôõg=Ù?ª¿À³lúÖ?å×àÂTô?1ì$D#Áà¿RÐãw5º?Î»|=Ä?´P_x001B_¼Øjç?ø_x0014_«®Nó¿_x0003__x0008_|CÖ,å?H¹jò÷â_x0003_ÀM_x0004__nc1é?#\øç*_x0005_Àê_x000B_&amp;E_x001E_Ü¿Î!¢!°Ý?0íßèæö¿2Õ?_x001A_ÕÐ¿_x0002_Þ_x0006_öà¿eÔGx§Rò?`\Î_x001B_ýð¿îû5Ê¯_x0002_ô¿¬è_x0002_(¿9G_x0017_Wuý?Åqº_x0007_é?Gvjl_x0015_ïã¿ÔùñË?©jbø	»ô?_x0007_¥&amp;rå¿ï!·ô4õ¿:_x0001_|_x0019_æ?ÒB_x000C__x001A_ýá¿9)êMÙì¿Å¡³_x0001_/æ¿¸K¸^¡?ÛÑíÖîx_x0003_À*ÑYÙ_x0007__x0003_ÀÝ42Zù¿a¤åÞè¿!ð. ü¿?_x0019_¼þì×Û?Ý²¸f_x0005__x0006_X?Ï?lF÷2Ã¿Á_x0011_5e__x001B_ë¿o²./zð?jÃ/»î?qE_x001F_&lt;Ã&lt;à?ªúñ¬d"û¿ê#Øê?_x000C_=\é¬?5/ïQ	3Ê?µmñLÁ*ú¿;Ú_x000D__x0001_&gt;æ?4¨_x000F_ñ¿B÷Þ#?°ì?_x0018_"b_«_x0001_ì?íùª_x0008_í?ãë^A-Þø?RswÿÝ_x0002_ÀZ_x001A_(ÉÐ*ö¿Iý_x0016_~ßMµ¿"µæe®bü¿.Z_x0007_ùÅó?ì²¦æ_x0003_ñ¿&lt;G&amp;_x0002_@î_x000F_ea%_x0013_ã?_x0017_'_x0004_Æ2·Ù?`&gt;S6ÙRí¿p_x0016_û[vFÕ?¦lõWdò¿ã9ï3ªLô?«hÌqRü?Üï6VÕã?_x0006__x000B_ç¼SÔ~e_x0001_À_x0001_I _x0005_nÍ?ßU§®ÖwÇ¿#£_x0006_«&amp;¿ú¹&gt;lsä?_x0003_rÿÖ:ð?÷Bz4DwÖ¿ö_x001E_dO·¡ö¿åþ$_x0007_¿?Õ_x000D_µ~óêÛ?'_x000B_{·ï¿_x0008_=¸&gt;°Íñ¿;_x0007__x000E__x000B_å«?_x0010_¥ñ'_x0003_ÀÞüs¯!_x0002_À÷©?båý?î_x001E_¶cSé¿_x0016__x000C_®M·÷?þ¯IdöÖâ¿AÚ´VÞ?d*Ç9_x0015_Ñ¿ð}YÿÐ¿kF2þß¿ÔÖî[	±Ó¿$ûMò_x001A_N_x000B_@_x000B_1ï]q_x0016_ó¿ó&gt;_x0004_ÆöÜ¿_x0015_jjWà¢?ôj_x0012_e°&lt;ô?ä_x0017__x0016_~¬$á?.aqù¡¿Ô_x0019_/k_x0001__x0002__x0019_Rô?_x0016_};Om×È¿oMüYºÞá?Àí Úì¢±?_x000D_·M×U£?p:bI;µí¿þ	¤_x000E_é¿:|TBü¿fcv_x000F_+¼Ö?Å	}ä_x0007_åù?Æ¶°_x0008_Ò¿UEy¾_x0004_Ãé¿_x001D_S_x0004_UàÀ?=h½ä¬ï¿ì¾®\â¿_x0016__x001A_å¸_x000C_Ô?b´	¦z6Ý¿í*ì_x001A_¨Þ¿·iK\è¿_x0007_c9qOæ¿5_x001A_=ëi¿Þ?ýëv_x0010_®Àì?ë²ÑÕU_x0002_y¿­"ñZ£ë?Î7eÅ¯6ú?tÅOP¥õ?9¾¨úÔ?_x0001_½_x0015_¬_x0011_§ñ?ÿfÆè_x000B_ïî?Ý&gt;l:°)æ¿s?È_x0013_Nö?öÜCLê?_x0005__x0008_q ¦_x0006_Éð?IH£&amp;gÑ¿¸_x000B__x0012_ª_x0002_ê_x0001_@8xvô_x0007_ð¿¤Qs_â'ò¿¢¯jù¾¾ç?Åv*Ì;g¼?{Å4Äøõ¿v	âÓç?tµ_x0014_ûôÄ¿¨ëü_x0016_ð¿Ê®uy_x0018__x0001_@ýít;x_x0008_ô¿À_x001E_]ª_x0015_ûð¿_x001B_Ü_x0004_Ã_x000B_à?d)_x000C__x0004__x0001_À³_x000E_&lt;¼Dþ¿ÚKíö¿!|_x001B_fùÛä¿áB²Ê îØ?EkÍ4æ­ß?(_x0008_iä_x0012_¨?(â¹ä@=Ó¿_x0007_*i_éç?7&lt;ï×Xë?¹Ñù'©ç¿_x0014_Jº§ä?¬Ñ¨_x000C_ÄBÖ?Zê¦egñ¿_x0015_¿mÛ_6É¿_x0003__x000C_R%_x0002_Ù?8µ¾x_x0006__x0007_ò?GêD	1ë¿GC+Ðûâ¿Ôx_x0019_ÔýKÊ¿Róö_x0007_ô¿Ý_x0002_!,º¤ê?ÝT_x0014_³_x0019_Ô_x0001_Àáj_x000B_­_x0018__x001C_Ú¿V¼ÎýÄ¤ø?MÌs_x001A_%_x0005_ì¿_x0007_&gt;Q|^ö?_x001D_÷³xíò?·Æ_x0018_Äõ­ü¿ Â^D_x0012_6Ý?2C»¹Í?¸7»Ô_x0004_û¿¸_x0017_¶­_x0003_Á?_x000F_Ø@ªmæ¿ýX_x001E_òm	À2C_x0007_zÎÞÈ¿úSNû¸Ðó?IÛÙÈÄØß¿7Ó_x001C_M»]Ã¿óÜéüFà?Æ.à_x0012_?Çó?y$ï_x001D_Øeü?ÄJc_x0018_*ë?_x0013__x000F_%Dß?ý"õ	¦±á¿[µ¤fBAì¿@_x001B_w_x001F_H_x0003_é?Ä ²éî¿_x0002__x0006_G°ô(+Éú?_x000E_¸¡Ið¿6Ïr_x001C_Ûâ¿_x000C_¸óO±?_x0001_¬_x0005__x0019_sÞ?_x0006_xÑ¯=é¿´		&lt;~Xñ?_x000E_­ÔðÂæ¿²_x000B_æ÷ÅÁî¿Ùò_x0001_4ü¿tàiR;¯ò?p\_x000E_5`È?Ë_x001E_h_x0004_ô?Â;Úâ_x0004_ý?_x001A_¯\¼ëð¿9Ôõ5²?RcxÂp_x001B_ç? _x001A__x000D__)¹?3ôCÄºT»¿Ü]_x001D_I	§ï?ô_x001A_àjð¿LÉÇåbÙß?þ83N_x001B_áÊ?Q~w?ó?U_x001D_|¥/¾Å¿WòÏ4_Dâ¿-;_x0014_v´Ïã¿	÷ÃKçÙ¿¿¥Y7Ú_x0004_À&amp;r_x0002_Ò+¤Ì?_x0003_Lë?^í¿Ï_x0007_þ_x001F__x0001__x0002_¤ð?Ìtj_x0014_ñlÜ¿èJ_x0013_A?;ÛÜnîñ¿J;ñ÷_x000E_ÉÍ?_x001A_ËHºÓ?Û_x0010_é_x001B_Ì&amp;ä¿9$©4^_x001B_¡¿%&amp;!_x000B_2×¿ÌbËJgó?â{ëQýò¿`Pæ_x0002_æ_x0007_@´àÑ+¥³?_x0012_µn¤ÀóÉ¿·ºìÌ-ë¿í &lt;ò¿b!DÑhðë¿cU×TJÉ¿¬¥5$^ç¿°t:ç?}~º?«à¿¤Gwý@ç?½Zæ²j¢Ò?:¹à|_x0006_Ú¿_x000B_ïPÀê¿!÷loVõ¶?â±Ð½­Ý?ÎÏÃNsÝþ¿B_x001C_L÷kÞ¿¢Ï_x0018_*B_x0003_¾?_x0018_cÊ(1_x001B_è?Çü_x0019_GÎÜ¿_x0008__x000D_¡{_x001F_)MÂ¼?	Y_x0005_×Å2Æ¿°_x0010_£î_x000C_ó?¾mE|_x000E_Ù_x0003_À_x0004_;æØ#¢ù?IA;a=¬ê¿è_x0017__x0016_¢Ù¿@Èw4Ì¿æ_x0016_-9¡Ü?2èB_x000B_õ?N_x0006_.z_x0007__x0002_@âÓ@6?_x000E_À¿¾,Jö¿gF¼½ÿ¿kd_x0008_p¤Ó¿V¸i`_x0010_ç?Ô_x0016__x0017_óa4Õ?ÈÞ.íÒ÷¿Côâô½¿_x0005_¤B¿_x001D_^ë¿ßñ·r_x0001_ä?s_x0010_?;Êä¿+#ÔeÆ?øÔ*ªnô?X+_x001E_¤_x0011_Ô¿_x0016__x0003_Ð. ×¿_x0017_O7¾Í?uçÁî¿_x0014_v_x001C_.AÄ²¿òþÑ,_x0011_Wò?¦-¬¯Ôý?#ú,®_x0001__x0005_kï¿N_ÑùáÕ¿ûEi]v_x000E_ã¿Ûç_x0017_Iyå¿_x0007_2P®0æâ¿'»ïìHþñ?3+{·"ð¿43e_x0005_e×¿Cþ_x001B_ð`hì¿éWÁ}¥ê¿¾ ?_x0011__x0015_ê¿ëW!cÜÒ¿±õ%Iñì¿Ó»_x0016_/°ûé¿4_x0012_Y\¿ÖnQ_x000E_acÕ?ÇÊgÁ»É¿a¯I8_x0007_?öq_x001B_ë_x0003_eÛ¿äjù¿$rõ¿Uªþ)_x0012_Îñ?_x0004_xµõûðõ?~Cq_x0008_OWé?¬_x0010_Ü_x0005_Þ?@A±Ü·_x0014_ô¿cQ@åÀÕ?ªL úË¶?_x0002__x000F_D¶1o¿îCúbc_x0013_Õ¿_x0018_§´¤°­Ó¿7¯ _x0006_Å?­_x0015_ù}å¿_x0004__x0008_¨BLzq£_x0005_@_x0008__x0006_ÔQò?6#µ9_x0002_ñ?¸Ï_x0017__x0008__x0007_ö?Þ§{;Lnà¿s7¶x_x001F_»Í¿ks×=7_x0001_È¿çõfeö?_x001C_KÒdþØ¿ì·üÓhÃâ?è_x0003_{Ü_x000B_|à?Ìú`0_x0003_Gó¿ß_x0002__x0008_#î?!¾E³&gt;á¿ ÇÁbAÖ¿ïP7IJÅô?__x0015_ß§è1õ¿tó_x0015__x0004_u¼Å?Eã6t&gt;·¿_x000B_å_x0011_Øeüº?æñÎÒVßÞ?R]«2×¿°_x0010__x0007__x001C_#\î¿"ÌN:AG÷¿+Y«kÙ¿ìu}Üd,í?Èõe~êÅ¿_x0006_·_|_x0010_'ï¿_x0010_·Ø_x0013_«¨?Ê¿ì_x0010_&gt;í¿+0éqõÍõ?å=*_x0001__x0006_qwµ¿_x000D_-ª°Ô¿)øU_x0012_;?SZ7YT_x0002_°¿#_x0003_iXìÓ?e(]_x0015_Dðæ?7áÕ£B÷¿1¥#jÇ?Á¤Ì±vP×¿."Ä_x0004_ñõ¿¬zg-â¿*_x000E_Ãßò?DÀ¾hMcÌ¿¹ÌQJì?ÂÇ%`ÿÔ¿íkôÖ\_x0002_@È+½_x0018_0»¿BØ?¦=_x0003_@§ÝÏÙdù?í¥_x0011_ä4.Û?s=ê$Ó¿;vß«b|Ð¿#_x001E_ÈW!q÷¿µÂ·_x0014_&amp;à¿_x0005__x0008__x001B_ÎÚô?_x0004_;Û_x001A_Þ=î?å êñ©Ð¿3²^]Éaá¿¼éÊ¡gä¿ì&gt;_x0005_Íî?îà3ÉÏÞê¿´»µCÊ?_x0001__x0003__x0003_}_x000B_O,É¿zcg&amp;v_x001D_å¿rÁ_x0008_._x0014_û?¹q¸,nËñ?_x0012_©ò_x0003_fñ¿[Qî?oxI_x000D_dà?;ß/Óq£?7_x0015_¯"_x0001_dÊ¿é®G	é÷Ï¿(6.ºM¤ô?N-iúý¿ë8¬z²Ò¿õëuøk¼¿' ¦/ä]â¿_x000E_]£t_x0005_è¿à_x001F_Û$n¸Ï¿pÑDö{^_x0005_ÀÍ«&gt;|'Ø¿K_x0006_ò_x0011_»¿ï)_x001C_vë1ô¿Â`bùUNÃ¿_x0003__x0010_ôøþ?ø_x0018_j÷úµª¿Õ#È§nä?¦øûÇ{Ø?Ç¿°_x0002_£Oì?kTÒµÆë¿"ÔçòmÒ¿¶Ø,ÔÇ£å?õEÀëÊ\â?~_x0019_o0_x0001__x0002_îÒ?_x0007_®kÎËò?UØínð?!È=^_x0001_á?ÍH_x001B_CRÕ?ê|/Níí¿Ä_x0015_T¤_x000D_í?ê_x0013_íù68ã¿Û_x0008_ú5_x0004_®í¿·|­_x001C__x0018_Há¿;5KKÃã?°?_x0001_RUê¿Q7FîfÖ?Déû`_x0004_Ó?\øuÎä¿	_x0017_µ34Ï¿_x0005__x0015__x0014_J#%È?§}_x0004_'/ù¿ÐîFÖ+ê?Î_x001D_Êy1ÈÚ?/hQï]ð¿sËH÷_x0017_Èï¿Àpr±eøú¿k¼~ïS¯?ª\[úâÏ?Beî½Ùù?mÉú9ÄÂ?ó_x000F_ËX·²¿§sÖ]3à?¾¾_x001A_²Ô?_x000F__x001F_GÅò¿ß=U6Qã¿_x0001__x0003_+ôé¾_x0006_é¿¬%MÇ£î¿#ýuþÞÀÈ¿Bú_x000B__x0010_zç¿j5/_x001C_ý?`^\'Ovê?ê¿Ò_x001B_AÎ¿µ±«Yæ¿ùÝ'°ñ=Ú?£_x0018_ÂÐMÙý¿ñ¹OÂ#_x001B_ß?Ã7E¡á_x000F_Ð¿.CX'Ô8ó?8ÒæhÉë?GQÈtæ?¨)Ó"Íó¿%[_x0015_6¿¿ô_x0008_Q_x0013_­_x0018_¾¿ñÜ¬ÈÝ¿_x001F_.þ3ouÛ?°Ð®uÃ?_x0007_7~ÎæEã¿_x0001_d_x0008_:.ÕÁ¿Zâ×_x0014__x0016_Õú?öø÷zºá¿ÒÄ}®Pz÷¿l_x0016_kÕd_x0001__x0002_ÀÑ(´j¬ó?é-ÛZYÙ?&amp;ò(¬$?|¾S¿ñ_x0011_í¿cV¡@_x0001__x0002_ØÿÍ¿Ùwâæ°ïû¿_x0002_Uãtï±?¡_x0017_}â_x000B__x0006_°?_x0019_ì_x000D_¨Ö¿ T_x0005_jÇ$·?}I+_x0016_F¹Ü¿¯×¨ ¢·?òùÐX_x0005_?_x000F_kC_x001A__x001E_ÊÕ¿ÎÇ%þí?doO÷£_x0001_ù?_x001B_ó¿xñ?ÊW6Þl(´?óE_x001B_Rû?²]!·RÈ¿Ü|£âÛö¿_x0001_ Dy^å¿d_x0018__x0003_h_x001D_eü¿üþ;õâ¶¿Fö¥?Èè¿[Æ4Mç?.võ¾Î¿ÀlÔ¢_x0002_ÍÏ¿q_x000F_BîÏ¿k*Íá_x0015_â¿:'7µð_x0008_Ä?L_x001B_þ ÙÞí¿Ö#iæMà?ÙOpõãbß?©HèÙÊ»¿Æv_x0004_Ü%ú÷¿_x0001__x0005_XÞÈ=	`ä?_x0013_*áPPø¿§¶Ü_x000B_õá¿wÄÐ#§ÿÂ?´M_x0004_	sÅç?&amp;_x001A_ý	LÅ?h·_x001B_¤Aé¿ö!Q_x001C_ã¿T"(I_x0002_@muØªÂXð?SªRü5ô¿æ×M¸Öÿ?ù&gt;L_x0003_ý¿_x0019_]±xª¿I4_x001E_ó£¿¿¾£_x0006_f_x0007_ä?C_x001B_:Zårð¿Ú¼Ç&amp;¾¢þ¿_x0013_3ô¥ÒÖÅ?hâÐÉ5¿·JÄüOò?7#ÃL[Þ?_x0015_Ò_x000C_|Ë®Û¿.;êÕÿô¿m°æ³_x0002_ÇÔ?½Ü_x001B_ÑoÆì¿ø§_x0019_RÔ¿Ç3CFÈ¿}¶ÚÕMí¿_x0005__ÂäÌðä?ûB	¤ç¿âú¤_x0005__x0007__x001C_´á?©_x0006__x001A_×ä?¶_x001B_3 ÑÚã¿_x0015_k7_x0012__x0001_±î?_x001A_Ô¸³Y¿ &lt;_x001C_$_x0016__x0013_Ð?¶½4Fa"ã¿_x0019_¨_x000C_ã¿O|Â31_x0005_@Û0/ª¸?ö¿Ü¢Bê_x0002_â?¡-/ÃàGØ?U¹ËÛá?_x0004_Åèiê?Ö_x001B_ÆuQÉ?_x0004_à`Ò0_x000B_æ¿7¿Ùaàßñ?PÚXV¢?ç.Ùgä?D_x001B_ýB~@ê¿#¼?çë?ü°c_x0015_Ûüñ?°E9ÈÜû¿ÃêÉS_x0003_ì?àýÝ¤ºÕ?o y_x0015_«÷Ô¿ípýr±?_x0017_¡ù@½Ò? öâêiIß?3¯è]Øäþ¿zp¯%(µÊ¿_x0002_æ(Î1øü¿_x0003__x0007__x0012_«_x0004_èLV¿s*mÈî¿?M_x0008_F-Á¿¬©q$¦¾¿yI8_x000C_6á¿õïXÍ_x0001_À¿ûdkÂÐ¿ù4êÛNê¿ìÒ_x0005_ÝØ÷¿ïêñKÍÓ¿a_x000B_¥ÇÀI_x0002_À'N°ºË×?ô¶oªøÕÓ?£i\¯_x000C_±º¿÷VC_x001D_èð¿ø;6ç|Ú?_x000E_0%X¼ù?ï.K¿ø¿¯ðæQ_x0015_=Ï¿¯¥×6î_x000D_ç¿¥§2¥_x0003_å?¹@_x0006_ycÖÖ¿_x0016_K°bË¿#gõB¢ì?ExÈ_x0019_pAÂ¿D{ý-_x0005_ù¿MòFÊ-+ð¿æ_x0010_CÚÞç¿TUõú&amp;á¿ÖiÞ°rú×?EëE¾_x0004_÷¿ÝoJ_x0001__x0003_²"à¿_x0004_ìv?T_x001B_é¿ýëqÊOñ?Ñá²îF°þ?SöJ»áìÙ?/_x0016_½"ÒWÕ¿öpÀ5;_x000C_â?_x0012__x0018_;á¢¤ß?èUlë%Ü¿¢èßf_x0004_@Jè2^Â?_x0007_Ü_x0015__x0015_Ò¿éd¯¡'ßô?å_x0016_» å?¶õÏØï?C(_x001E_]Åã¿í&lt;Èæ_x001D_ô?Æö'|¤_x001F_Ë?´°²¿_x001F_v-T_x0002__x0006_ô?^IÊ¥j×¿¿Y}qçå_x0005_Àt-_x0016_±°ëÕ¿ÉüNK»«?ò&gt;Z.pî¿É"Í-·,á¿_x0015_)1_yî¿_x001C_²õZLÐå¿î_x0011_b¢ _x0011_ï?d?¶é_x0013_ú¿0Ê¾É®wé?oÐ9GHþ?_x0001__x0005_Q=_x0003_ªÚ_x0013_Ó¿9àä¶^æ?¥Û.âê5ä¿ÝR5ûzöÿ¿ç_x000D_;_x0013__x0013_à?) eSçä¦¿Dí!_x0013_Î¿_x0018_üøà@Â×?_x000C_·_x001C_7_x0004_óû¿Pi²Yã?²_x001A_z0æó?N®rPÙç¿£Á_x0013_?È9ÿ¿°Æxè©¿&lt;¶jÜ| Þ¿¸_x001E_Lâºü¿Ô_x0017_ÌõnÌø?¥"B_x000C_ê¿;hÀEÕ º?»ð÷_x0010_]¿é_x000E_ò'â¿Æo+üwî?_x0010_"$³áMò¿º3þÂP_x0019_ä?î pÑSû?S­_x0018_TZÐ¿mÚUJ"¬¿@C¾_x0002_e?é¡G(Oï?þù§]ï½Ç¿ú:6êSã¿Ú_x000F_Ö_x0018__x0002__x0005_¦'ð¿Xü_x0004_&lt;Âö¿òµ_x0004_/îò?_x0001_ìdÕÝ?¬«bvÃÚ¿øfá?ôð?_x001A_ *èÚ?Ô,ÿ\¯Ø?gn&gt;hð$í?3´ñêôUÑ¿ÂÂ_x0012_"²ä¿ÚHýg×?òÞµ ô?u_x0003_ ù?àö5mí?ïÀ_x001A__Ñæ?¦ò¥_x0002_é_x0006_ã¿¯ÛU·_x0003_fÚ?¿_x0013_kì-ÖÒ¿ìRµ_x0007_1Õ¿À?_x001A_äW)Ö?_x000C_Á_x0015_Çckî?'6]_x0012_bû¿;}¬¯Yì¿cóV&gt;R»ì¿ÔSÞÅ_x0014_Ù¿!¢¼Ñß¿Øl(Æ}ï¿Lù_x0007_¬ð¿_x0005_ý+·É£Í?ç2¢5ËÚ¿Ro_x0003_vØ¿_x0006__x000C_¾Ê:e_x000B_ôç?*_x0010_Õßýxõ¿&amp;¥ÄÿH×?y÷_x0008_É	à¿¢_x0002_ª}_@à?_x0002_*»llÿ¿Ie­Óh_x0017_ä¿)x©zzc÷¿Û_x0004_ÛhÖÇ?_x0005_È_x0007_ºá?¼'9RÖõ¿¼[_x001B_A"'Ù?_x0018_jAµÎ?+	ó`_x0017_xü?Ì¨c9Ç¿2&amp;²_x000F_þÙ?&gt;Á¾7¿Uå¿Ûõ¡pÿå¿³!¿\&gt;P«?±·b`Ù?_x0017_øAÎbõï¿N_x001F__x0003_ä¿§_x0001_¦~¶ú¿úÏðQ_x0015_ò¿'X_Èòá?ÔÇÆæÐÏ?oküÞuëß¿pg¹$^Wõ?Â_x001E_2ðáë¿©*_x001A_Éipë?Ñ¬ç_x001B_!Ñ?.D$U_x0003__x0005_Q_x0014_Í¿_x001A_¨ÖWì¿8_x000F_øÚ³ä?M¶áwâ?t¤zú_x0007_ø¿¸èØEñÇ?0\_x000F_§×ë?¦Gæt_x0002_Ñ?`õ_x0005_õÍ_x000C_ô?_x0012_&amp;¯nÜ_ÿ¿Ö^_x0002_uï?X!)À_x0019__x0001_á?.²vL=á¿_x001A_Fâ´u_x001D_¿¿÷¤Kèf_x0001_@_x0012_ùp_x001A_ÚÇ¿¶_x0013_£¡_x0004_mÜ?MH¯_x0004_;¼¿¸r_x0016_Ìþÿ¿»_x0003_ÃaÞ¿v_x001F_ü­#ñè¿|D2`ï_x0008_ ¿èHyºI¿å¿Qt/Daª?çxï`	Ð?_x0017__x000E_dx_x0008_á¿R³ø~:ï¿Ï2JE±aï¿µï_x0016_úÈ?¸ZFÝ_x0015_Åá?XøW9G¢Ë¿_x000D_Dõ¦À?_x0004__x0007_ßù_x0006_ÜEó?$º: _x0016__x0005_»?ï$@ð_x0011_¥¿=]ç«í?4.@¹_x0010__x0017_é?-È_x0011_%Oë¿°Êf2Cå¿_x0011_%a@_x001F_×?¯_x0018_ÔÂ)è¿6³V¼pï?IØ\ßi÷?1_x001B_¯_x0005_ã?!ïDðýá?Õtt®JÝÐ¿_x0014_¦Á,8ùý¿Æ9$À +Á?O­ó¾Ñ¾µ¿_x0007_)~`òã¿9	²ÁÊ4ô¿_x0004_$¾_x001E_¥"¿¨ÉÏ_x001A_-÷¿º$ë\_x0008_æ?(xßs2Þ¿¹í&lt;?Ãáì¿YJð_x001A__x0013_á¿=Ñæµ)½?-q¿«_x000D__x0001_@i­ÖpböÝ?wµP@¡æ¿¼Ì%"'s_x0002_@)_x0003_'_x0001_áà¿_x000C_1Ðp_x0002__x0003_C_x0002_@"#-.§Óè?_x0018_*C _x0011_º¿-¼ô_x0005_ø?_x0006_"­U²(Ä?ì_x000C_o_x001A_À?[/¾î?Îm:¿Òà¿Q_x000B_1¹ÆÛ¿Í_x0007_ÞÂ_x0002_@½¢gkM_x0013_â?õ+-³Öiå¿®±í_x001F__x0001_ëß?{æ_x000C_~P¬?îþ(XÑú¿²N¥ïí×?+®ãÕ¿_x0004_NH/4zì¿é#\êÛ¿zËÌ1¼â¿é_x0004_P³Ø4û¿VaX_x0013__x0011_:÷¿_x000E_´Ç\ÎÓ?Êr¥ÑëÄ¿D|µ_x0002_¸?@_x0012_°z_x001A__x000C_ø?Ï¯µð¦Dä¿Å%ú÷?nòPò}³Ð?n_x0017_5_x001E_k_x000E_õ¿_x0018_G¦M/Ë?%ÍÀ»:%ø¿_x0008_	tÀ:Õ¤?Õ6y«î¿SPýO¾á?p·f¼^ò?_x0001_»Íûá?®`ÇUSý?_x001C_AÔ?±-½7ÕÏ¿éø÷ _x0008_ÀíÚj3Ó#Ò¿CA$_x0002_±G¿6_x0018_V$ú¿¼ fÖ_x001B_ò¿Ô_x0007_×«uS_x0008_@Íye÷Ýë?®«Î)q_x0013_¹¿Mò4ÒâÓ?úg1Ä_x0003_@×´+Í;ð?ßòd_x0006_«ï?Öt£hCô?_x0017__x000E__x0017_.@ë¿y=ÐÇV_x0004_@äÃÇUÝÊ¿	&gt;'×þ_x0006_í¿­À3QÌÄ¿øvM¤æ?û_x0005_~ãÉõ¿`ÏN;]Ë¿åy_x0014_.oïó¿æO7|­ô¿ù_x0002__x0007_Säì?_ÎádgºÌ?_x000F__x001E_4CY_x001B_ã¿í_x0017_ºÛgÁ?;N°Z_x000C_5¨?æç_x0005__x000B_òö¨?Ël¹±¿_x0002_«¦£Âô?ÚI_x0006_ª®D_x0005_@Xìxî_x0015_§å?Màklÿæ?ß_x001F_"Ä_x0002_®Í?Y*E+ù¿¬_x001C_®@T:÷?/Ú_x0003__x001C_øð?&lt;]$o_x0003_©æ¿N)S-3é¿_x000C_Nàì°ê?Ù _x0001_rß?_x0004_d`=6&amp;ø?rÉ0,Ä_x0007_á¿bí1_x0005_Ã¿ _x0007_¬_x0017_Ù?-=¢_x000D_èë?¶PæFâò»¿_x0005_ÆÍËQ÷¿osÉxÙ:õ?_x0010_ûh ë¿2Æ÷ÕY¹?\%zÈ}í¿_x000F_=f&amp;ô¿&amp;1ùgIØ¿_x0002__x0003_¹¯îÍò¹¿ûÈ"ªÞÇÆ¿_x000C_°lxè¿_x000B_XÚp_x0003_mñ¿T!&gt;}½é?£IW_x0005_dé?5_x000D__x0008__x0015_Ï?_x0014_÷XhiÐÞ??¢I_x0010_xbö¿uâ\ÖÜä?T¤.èlÐ?0/É¯ÑÄ¿I_x0005_Öì2_x001C__x0001_À`IT_x0001_±¿\3_x0016_:ÄTÆ?Z­R$rå?B¥½òM=í?¢Ü6Y0ì¿ngÃú¶Î?ö»_x0016_Òkê¿_x0015_	^ý{¤î?8Ænã_x0012_ô?IO¡.å_x0005_Ë?A_x0007_@êÃ&lt;Î?þ_x0015_ßaðôì¿ß©G1Ôà?T¨¤/_x001C__x0004__x0001_@yý_x0016_Ý6_x0001_@¬f¥Ú¢ð­?ñöc¤×ì?M¨uYÕ?5_x0001_Ù|_x0003__x0004_á*Ù¿f­ìÁ×­Ã?Ò_x0005_ÑÓ(Òò?À7b/|«ñ?üU,Hû/ò¿2Å±©_x0006_	À4=_x001F_üdâ?'}I2Kû?Û«5³ö?÷f_x001B_c¯2÷¿õ_x000B_ös2â?+_x0002_[s~í¿3Çz¸Ë?]\HG­×¿îÅ_x0011_ýûÇÙ?ªÄ©gâÙ? ä&lt;ÜXtÚ¿÷4¤_x001F_\é¿úxiÿý{_x0001_@BxE[Jð?Ë7_x001C_?1VÇ?_x0017_l_x0002_¤Kô¿¯_x001F_èµ¸_x001E_ò?3O_x0017_	å¿'_x0016_/_x0003__x0011_uë¿rÐë/EÜ¿_x001A_ÃcÇk'ë¿Ç_x0004_³_x0013_÷	ö?K|_x0011_PÑ;è?[î,äj÷_x0001_@_x000F_è3{D«ú¿üÁºÇ`Ü¿_x0004__x000B_®nÎÃ_x0017_rÕ?Õ~í9ÍÛé¿-îf@ã?â_x0011_R±Ú?$&amp;³ÃÎÐ?.z_x0006_`©ù?½U_x0011_|Zå?¢Sg¸Ç¿o_x0002_²_x001A_JÚ?°þ_x0005_tJÛ?_x000B_ÄÅ¼¿_x0008_»`2¹«á?_x001B__x001A_Õ¶¿Q!º{Ã¿ }4îÛæ¿×_x0007_´¡¶?TkTçZã¿_x000B_ª9Ð_x0016_Ä?±¶Ï_x0001_9$ï¿³öô_x0003__x001E_ï?×¢ß­_x0010_EÉ?.Fç)ßÿ?	Ýóîn_x0002_@¯Bæôêúò?HX}2½ø¿ß_x0006_Kêìý?·Iobâ_x0002_ÀÉ,Û_x000C_ÖÍ¿ÖH_x0018_âgé¿_x0008_¨Ña¿¡¿¸_x0015_i\9Æä¿ÚÅ²_x0001__x0002__x0013_Ó¿£µñ_x0007_6Û?_x0015_SåÿKÒ?ÒáhèÞ_x0017_ä?K/Óµ_x0016_ô?Dí¿gð?ùsóC¹¿ªÉ³_x0001__x0019_Õ?ëØöòò¿fE_x0002_Ïè(õ?	ò¢Ä8á?õ@~&lt;TÔ?Ð_x0004_Uz%?)êt_x001F_+ë ¿ë_x0013_PÜ½ýÅ¿Q_x0010_£É1_x000B__x0001_@Õáülã?_x0014_þsJ_x0017_Ð?fI¥[òtÀ¿lÅnuu+å¿Ó_x0016_7õ¡Æ?Áé#æ¿]b¡_x0017_TJà?Ç(øùa8¢¿kídÙ¥è?ýòà)dê¿¶má_x0018__x0012_÷¿ñ)_x0004_ÈM°à?&lt;_x0004_ªí|;«¿õþ±Ü_x001D_Â?ýó©«ë_x0001_@AKFaã?_x0001__x0004_xÑ}¸_x0011_éô¿Mí#Üå_x0008_Þ¿_x0013_¤Ã_x0016_â?[Þ&lt;Í_x001F_\Û¿ã)àÙ~Ðý¿_x0019_Ü×½S´à?¥Ï_x000B_Åö¿`Áé¦Fâ¿_x0012_¿ÀvÐKÛ¿n³³_x001E_Cê?_x000D_ï_x0015__x000C__x000E_¾è¿dÉCÌ¿í¿JAS¿Ãà?áÓð­_x001E_í¿¤h_x0003_å¿Úðïµ.À?R£8_x000D_Z:ï¿¸¤óîÎÁ?æÆH ¾²?m­l_x0006_Ñì¿Éâ;Yô?u&gt;_x0002_Yñ¿á Å7ù?^Gåö½ç¿n×_x0002_^î?_x0003_g®·_x001A_ò?ÂU=|Á_x0002_@$lE¤eç?Ë G¨ß¿j©8J÷í¿Éù$Å_x0008_D®?¨8J_x001C__x0001__x0004_ÎÍÒ¿óSd2½¶í¿åÒä7áèõ?Ãë_x0003_0û_x0003_Ë?_x000F_^©â4#â?ý:T_x001C_ùñ?PAµ:*õ?â#Ù"òê?«rÉÄ 2µ?©¤Öö±Õ°?¢_x001C_W&lt;ë_x000C_ê¿"¾÷X|Ñ¿nÏ6Aòâ?Q·è,¬ß¿_x001A_Ô_x000E_°ÑÊÁ¿½Böþ_x001A_ïÖ?Ð,_x0016_E_x0010_ò?{Ò)Û_x0013_Úå?	 Úhº_x001A_?:_x0010_ö¿µûø?X_x0011_Ð_x000F_æÂñ¿=h(_x0010_æ?_x0011_Ev£5_ó?&lt;/_x000D_Áï@ÿ?Ãjtÿ7Û_x0001_À_x0004_m_x0002__x0004_È_x0013_é¿¡´_x001B_v®_x000F_ÀïñØ?TØ'&gt;ðä¿ÅEÄ¥_x001F_À?siÍ-.DÈ¿Q ;ÅÍÜ?_x0001__x0004_0ã_x001A_°o`Ç¿¬ô®°­ké¿Ð7J_x0014_é_x0004__x0003_@ûYÕÀÉzí¿2Ç}Â)gç¿±ÌÂ(CAè¿&amp;ÈÚ+öò?é À!E¿¿×	éAJã¿\(¾Mü·®?ù_x001B_LÕ¹?lÈPÞ?æ}¬¥_x0003_@©vHyÅ_x0017_ó?ñ/"gÉâ?_x001D_.$ê?8èøl_x0002_á¿#xÅÁw¿/_x0017__x0017_Ãs¸?_x0015__x0012_MÛÈÛÅ¿9{@I¨2í¿|fzÆ_x001A_Ó¿SúJ_x0017_]¤Ö?øIÆë_x0011_cð?*ØÕðÎÙ?ökô&gt;6ò?-ÒÌc_x0008_bê¿µ_x0002_J¤yÿ¿_x0005_ØÅÃ§ä?ýÆ_x0004_4"±Ê?ÕÄOî,/Ò¿â/Ó_x0006__x0007_;ñ¿Ö _x0002_råß?ö	_x0019_Ñ_x0011_/_x0001_@³ú_x0014_{ö,ã?¬yÕPÐNþ?¥3_x001C_äÒz´?Ç1è#Ð6Ü¿Or¯¨­_x0018_ö?_x000F_@]RÁ6ï¿_x0005_Ôlpíç¿Èðä§¼ï¿Æ[OHGØ¿efG´­ñ?_x0015_'F9VÌ?L_x0018_Ýbè?)ÎB%¡àÛ?ðte¸?pï9_x0017_ÿã?z_x0008_S_x001D_í?\ZæQqÕæ?_x0011_ôa2µ÷ä¿¢9#×X3î¿ó _x0008_ÐÖè¿ï_x001A__x0005__x0005_ajâ?Ê_x0013__x0005_­_x0012_¿;´_x0014_âò?{)#VìÑü¿3_x0011_Õ£Í¿~ÒD_x0015__x0004_@%_x000B_)-þ¿¹qJ¾_x0003_sí¿õ§\P§â¿_x0004__x0006_º½ÆBÅ?ÃÐÏYmì¿_x001B_ÔêÂ'ú?&lt;®Àq4_µ¿`»eÂð¿ôÌJÞé4_x0002_À¼Û¦²_x000C_è?s:_x001F_Æ÷3ú¿Ñ_x0018_A_x0010_fmâ?Å¶&gt;iRõ¿DPìÍ§øÝ¿¡ê_x0010_?÷¿D·¨é:Àí?nÖè_x0013_º_x0003_Ã?ß0ø3ñ¿úP_x000E_âBBø¿_x0001_±ó_x000F__x000C_ä¿RSÀzG_x000D_ö¿_x001A_u¼6Ñ_x0018_ð¿Åiô_x0006_2Í?à_x0005_ºæhÕ¿t_x0001_ô.NÑ¿­VK£ZlÛ¿Ý 0Ú¸.é¿Ñ8_x0004_ íô?wÉÁVãñ×?Þt4ºöÃ¿_x0019_a_x0019_Ò_x001A_ì¿À©Ò_x001C__x0004_Bñ¿1Å^ ã?_x000D_{=í½è?j%Ç_x0001__x0004_bFæ¿_x000D_ß0¶4ø?ç_x0018_æW_x0006_á?`GasÄ&gt;Þ?bÿëÃã?oYU_x0004__x0004_ç?)_x000C__x000B_ÉÆ×¿_x0003_¼Ií_x0013_Ý?E_x000C_T!éà?À_x0003__x000C_¥³Æê?a¿8AxÅ¿_x0005_D_x000F__x0012_B÷è?ÿâ´N?ò?ö×ÉIýø¿bB_x0017_$ÜmÒ¿_x000E_[×qÙ¿¹á_x001D_PÖp®?Ri&gt;_x0013_ó\Ü?ÄòûÂ*ÊÊ?þé÷îÜ¼?â¾'°;ù?_x001C_ÇÁÉñüè?&amp;VT_x000E__x0015_üÓ?tªö_x0004_¡þÛ?ËvBhë?_x000D_¤oæ?~ãa½»?Ð+r_x0002_yÙ?EäX=¥ÏÛ?D:NCMä?éØ_x0010_%ÉSë?BOndÔî?_x0001__x0002_Ìi_x0002_Á¶¡÷¿mfL_x0004_²å¿It«ºéLï?_x001A__x0017_G_x0015_ývô¿â_x0015_ÿÈÐ?	bx_*äç¿*JbäÖÌâ?¶gJ^°f´?îÑÂÇä3_x0001_ÀjI¼²6§Ê¿c¾&amp;ÿy&amp;à?&gt;_x001D_¸ñÐò¿¡ò_x001A_ÚL¯á?_x0003__x0010_ô_x000C_Gñ¿Mî\Æþ¿B"_x0003_ºJÒ¿_x0007__x0010_LÎuñ¿Ôª!_x0001_Ûï?¼áÅïvç?ÕHð±¶Ò¿_x000D_CP9ôVó?üpi\Âô¿l¸¿Éápú?^zýEüFö¿_x000B__x0004_«¾¶bé¿·ùÄ[yá¿&gt;Ä_x000B_Y_x0004_ó¿Øüg¹ûÔ¿¢[l_x001C_CÕ¿½`üÛ_x001E_ñ?%°æ ´uç¿.-g_x0003__x0004_¶aÙ¿(%$*Ç÷?ûH9UÄõ¿_x001F__x000F_¤æ?(Pw@_x0001_@À_x001A_{kýÃâ?ùÖýJòÁú¿¹ÝÊ»ÝÐ?-0éëV2à?_x0014_¦_x000E_Z_x0003_«¿í	_x000D_Z¿¿ñ?Æ'1_x0012_È?_x0005_®_x0002_6/%á¿kó_x0015_p^ò¿º´_x001E__x0012_ÿ¿ä¯ë»úÒí?}Ôñ¹YÝ¿ìÍÒ&amp;Ï_x0001_ÀøìSsÈ_x001F_ÿ¿\RbËL{ð¿_x0007_Û_x0006__t·¿Ð;Qsg,Ð?`MÒ­(h×?_x0011_#w`óå?ðßæª_x001C_û?åé©ó´à¿­f_x001D_4¤Í×¿ºE}ö8üå¿ÎàY·Bé?°È¡_x001F_}ø?1_x0012_|_x0014_ª_x001A_­?m}åi_x0004_úÈ?_x0002__x0003_\_x001F__x0012_äÅ¿Ûb¢?õ¿Qô_x001A_±ÝÇñ?3¨]©©Õ¿_x000F_8¶£RÑÛ¿ÙÓðré?´¤_x0017_~ÕH©¿û{¤_x001A_ná¿¢3\£ðà¿u8¦êé?`_x0006__x000B_&gt;×¿è,9_x0014_÷}ì?º-²_x0015_¸aè¿_x001B_GP:áö¿À¢¥iíÑ¿7L_x001B_o³_x0006_»¿!_x000C_á §_x001D_Û¿øIÈÊ«¯æ?_x000F_á¯nPõ?S5é®M_x0008_ì¿_x0013_z·¢ö_x0001_ö¿A®u_x001F_4:ó¿DbÒ·NKè¿sÕÙ¦E%Ò?@±Y_x0007_ðë¿:]À½_x000B_êø?`Vb_x0012_ü¿oS=Uº"Õ?_x0019__x0003_d_x0008_oÔ?ÿxÇgnÔ?#Dp_x0011_¸¿Ë2gP_x0003__x0005_n'Â?nç_x0015_ö__x001B_ô¿¢o²"iYÐ?ñ3ªÑôä¿ÙB_x000E_@§{ó?_x0002_®&lt;øç?*Ë_x0012__x000B_7µÝ¿eOUsìýõ¿_x000B_hg­Qô¿Ã^Éi®÷¿&lt;_x000F__x000F_xÿùÊ¿=à_x000B_ºú_x0003_í?Ñàj 	Äò?ª°Yñ±å?éqs?¿¿á¼©r¿¿&amp;_x0018_¨­_x001A__x001C_×¿Êüj·ö¿h~ª×Á÷¿j_x000B_gf_x0001_@_x0004_o{½_x0004_5å?)Sñ7YÈ¿ã®h/ìÞ¿ÉMïù_x001D_È°¿mÞ_CvÜ¿ç¾·ó-»é?k×| â|ý¿_x0010__x0008__x001C_¿Ò2nrpbò¿òÈ0ßÂ?³º±eºÑ?e&lt;Æ-¢Ä?_x0005__x0007_`ÞFÙÔ¬ô?_x0008_&gt;¿}Ï__x0015_¿OÊ_x000E_p_x0011__x0003_Å?³6x¨_x0004_ÀCéMo_x001E_Ðá?}ß}Ú;¤?õB_x000F_²pñ¿?¶[jbÉ¿u_x000D_ã¯ËIø¿VO_x0004_C;@÷?h¾ð 0¤½?6b3ÂØ?$³ü_x0003_5SÏ?ýí_x001B_ImÍ¿ö§DöÀÜ?_x001C_-²Ðá_x0002_ò¿BX_x0006_Ü_x000E_¹? Å¦º_x0007_}ò?Ý_x000E_Ð2¬pî?Õ_x0015_?=û¿-¹_x001E_y ³Ï¿Í¬-_x000C_¬XÚ¿Ð_x001D_¬N'´ß?:öh4®[ð?&lt;ýÞã_x001B_°Õ¿&lt;Íc¸a²Á?¨Q­ªdçÓ?n¼_x0004_ûú?_x0001_&amp;­.òø? c_x0018_¾¬YÂ?øôDT:å?Ó_x0016__x0018_@_x0002__x0003_tÁò¿,_x0007_¦/»Ø¿¦÷B0] í¿¡®¬üFÐ¿£å¿ vAä?ÿ=ïËUÕô?RÒuÒ¤ü?ÌÀëDÖiá¿jM_x0018_¬¹è?&amp;Øù¸J=Ú¿µwÜì_x0005_ë?_x001F_*[_x0008__x0010_C÷?ömåü»dè?Ðc4,.Ï¿1Üã ÖÌ¿¯ùô#_x000D_9ò?sP_x001A_Oxô?TÇ_x000E_&gt;à_x0002_â¿_x000E_D_x0001_àb0ù?~#;?óñ?÷êþc_x0005_ù?ä_x0015_Yøé?ï¯_x0003__x0005_1Ö?½Ýk\Íæ¿©WÞßõé?O°YQ5£?_àõñãçï¿_x000F_¨s¶§ÿ¿çç_x0013_£Ã_x0011_ú?ä×[kâ¿PíÁ_x001D_9Ó?ì8RªGÙ¿_x0002__x0005_SÜ·:_x0018_á?;Gfªòfâ¿hï_x0001_k_x0018_Ëó?¨(Üý%ýÁ¿èM_x0004_&amp;ÙAí¿[ã¾_x0014_$dÐ¿Ñ³Ðk¹5à¿O?×úÈ¿¿°R Në?_x0004_ô(MJMÐ?N &lt;à_rû¿kÅ_x0002__x001E_ð#Æ¿gu/®^Zå¿_x000F__x0003_wnò÷?¹	àÒr&gt;Ý?²±$qå?Z_x001A_P©3ß?Ò²ÎÄþ?³¿¯¦© BõÅ¿_x000B_Ü¦_x0012_Ôå?äÉíïáÅ?haYàá¿(Ùí;_x0016_Aó¿0³Ú_x0016_a¦Û?ÛñD_x000C_þ_x0002_Ú¿þc_x0008_U_x001D_Ø¿ñ'° ^ì¿_x0004_ÃRR_x000E_±Ù¿Rî4Fû¿Âs ½_x001D_ð?$_x000E_r{_x0014_ö¿Âiq/_x0001__x0004_m³ç¿PóÈ¦o?ob»_x0006_V±ë?YË=ßi_x0006_ò¿sMlØ»öâ¿F(×HN*ç¿IX3_x001E_á¿£¸r,!ô¿_x0007_1|&amp;ÁçÛ¿_x0016_g¯Y"åá?v´,mÄëÂ?fñÕ{Áç¿o9;Ä_x0017_6ê¿0 _x0017__x000E_ÛHÓ¿_x000F_z°	Ì?0H_x0002_¤­ñÈ¿âNR_x0013_mxë¿þ¢}¨bó¿G+ó8ÚØ¿ØºÕ7·ô?A_x0003_p£ù;¯¿_x001B_rºËúGÑ¿fFSõ%"ë¿ 	\)ÞõÚ?&lt;áÜQKê?nrô_x0014_ö?_x0016_ï*Ìæñ?__x0007_ï¯§Ü¿MC_x000D_Áç_x000B_×?L_x0011_ïFsê¿e¡ÈÁÿã¿Âð_x0007_2|_x0001_À</t>
  </si>
  <si>
    <t>acb3ab1406847ed2d302143f662518dd_x0002__x0007_]Çy_x0015_$	É?ùGøÎï¿ïJ'ûÆxò?¶_x0014_ØPåçÑ¿Ô_x0019_%TwdØ?@rzºû_x0010_ð?þ×Ù_x0007_ùÏ?þ£_x0001_ºwà_x0001_@«¹OÈ!Ç¿ÂÀgÜ%^¹¿Ï×üìqè?¹ÉZ_x0005_Ü¿}+_x0013_MÅZù?_x0004_zì÷vVl¿«í´¨¼'ó¿	¦_x001C_*é£æ?ÍñJ_x001C_,ÿÛ¿Ä©èU¢õÑ¿m&lt;òbV×?QÛúl,2ð?_x0003_ÜÐB BÅ¿¿_x0010_}ÉCDô¿ò&amp;3$)Qç?~7K« HÕ¿_x0005_è`eÓ¿¢xÖW1]?¥E°Ksè¿¸wæ£oî_x0006_À»Þ3Éæ?Ú%ÉÖ 8é?$ÁÑ¨áî¿£_x0002__x0007_xvÐ?í¼fp¹_x0007_ú?ì­½rpúÙ?¦ÅÉ\#é?u¦L_ë×_x0002_@$ÆÇ_x0007_¥ã¿!}HÑôÕ¿R²U~ïT÷¿_x0005_òäN_x0007_Ù´?i5	òÞ_x0007_á?¼ZI;XÄ¿üMÂ1_x001F_ñ¿£³_x0005_w"Lï¿00ÍÓ_x0004_Ç¿eÎUîÛ_x001A_Ð¿??_x0016_{NJ_x0003_À¤_x0013_¹«xûç¿_x0006_²ü,Zà¿ô¾v=ó°¿O	_x0004_ú_x0001_æ¿?Ô6" Ø?ÝùÃÕ½WÔ¿åË&amp;ÿmäñ?ìhÁàoÆ?D½E_x001C_ô¿´æ/Êýé¿#_x0013_Ü8uØî¿_x0005_¥Õä¨¿]®*­±ï?~Ö_ü_x0013_¢ñ¿xòõ:$Ï?Ë_x000F_~®ì¿_x0002__x0003__x0014_þOÕÿò¿®À,³ª|ù?L`_x0018_6EÀ¿Ó÷Çä¸u¿Ü_x0002__x001C_l_x0006_{Ñ?[VDì§^Ò¿A9´úü¿)ln$gI¶¿§#!ÓBÖ¿1ÄCJWØ¿:æë¸Á:ë?jâ_x0002__x001D_üû¿Õ},¥¨tÔ¿Þ~&lt;§ÜÙ¿8Îï_x001E_Q|ó¿¶_x0003_±6¡æÁ¿åæ_x001A_|¶ë¿=LD|_x000E_ü?ü$ô-Ñ	@¢¤ñ_x0018_Á?î%_x0015_I_x0007__x000E_©¿«G¾±J_x0001_ã?{bx^_x000D_ï¿«Úz¦ìé?EËÚ1îOá¿_x0001_g ]_x0011_ Ë¿öZ#©JÙé¿b*+Ð@4É?õír©Øúæ¿¤þ_x001B_Ëm×¿í£ÃRZW¿Qá¤É_x0005__x0006_Y_x001C_õ?ÔÆò;_x0017_å¿®ãÒ hú?_x0003_=àÿàÕ¿ù_x001A_¹ò¼Oå?Õñ_x0006_=ã¿U&amp;èZTÛ¿ïsãVç¿¡ãXü3sí?äÊ³}ßÚâ?¡COàöÔ?Yê,¹êá¿?2[.ëÃ?_x000F_3Þ_x0016_Ç_x0001_Ó¿´¦«zÌá?_x0018_êeVò¿Õ[t{]÷ä?êÏMÙ±_x0004_Û¿8ÎÂ"§Òé?a×ÓÀ÷í¿G@Óu_x0018_ã?_x0004_ÌÍ®2Ï¿JO_x0011_+}§Å?3Åo:zç?¡_x0002_Ý_x0010_s/Ü?Hqê|Vå?rY|¹ð«ý¿_x0002_Xs_x001C_ß9Ð?_x0018__x000F_â«oò¿þ±4~~à³¿x¯Ä_x0015_£ñØ?	Å`6Þîé¿_x0003__x0008_)'ö_x000F_þ¬ç¿_x001F__x0005_oö+QÐ¿¾&lt;÷V7×©?B_x0001_û_x0008_ÝüØ?_ V©Tè¿!jö_x0011_¹ÆÌ¿2ÒY¦Hé¿g©_x0015_o_x0003_@s&gt;¹_x000B_Tå?~*¾cÇÃ?H@wÃ_x000F_Ò?ýü1VÜç?0ãbVð®?¹á_x0014_Ó´¹?_x000E_ÌÉ¹0?^ñná_x000F_°ê¿\°í~ÈÙð?g2q¢Ôæ¿_x000B_·øó-¾?Æb_x001B_Éü¿&lt;)Ðä=ñ?ÚÓò«ì?Ú¿¥_x000D_ë?Æ+©è)OÑ?"Áë"ê?ú¢ÔÆ_x0012_ãå¿úWÎ¿_x0007_\ß?ÌQJOõ¿_x0002_§aØ_x0013_Nì¿*0_x0004_j_x0008_ö£?ÏiõNðeø¿ãòw_x0006__x0008_	_x0004_Âÿ?Ò9_x0014_qJÖÜ¿_x0002_ÅÓ·D_³¿-¨ÓQ´_x001D_¶?`dp;Cù¿Y¹/¶@XÑ¿](æ_x0007__x0014_ò¿ßo_x0006_BÄ÷Ò?ú±_x0004_\õÃ¿eA/_x0012_ né¿ç_x0002_®Íô Å¿ß EEÀ¿QõØ8y_x001A_ø¿ã4ì&amp;]_x001C_Ü?³­w_x0001_!î?0ãç=U$ü¿Û^_x0016_.[Í?1\¨¦¢_x0002_­¿g_x0018_¸@sÒ¿ÆK0Ã9æ¿_x0007_\Ëlæ:ð¿_x0003_Ñ_x000F_O¨ÿ¿IJ4ó1Á¿Vø_x0005_Tõð?9!_x0006_#VÐò?½^n0Ò?È®©£¬½ã¿Õ¶±_x0002_Ý${¿R9»è±_x0002_ÀôQ]eô?QÌìâ_x0017_Î?_x0013_b7_x0016_xÞð?_x0002__x0003__îÌÜh	é?yÃ|ÓyÔ?g¾_x0006__x001C_À(¶¿4Ø_x001C_B_õ?c¯_x001D_º_x0003_Àó?r£o£ó?¸e8_x0004_wÕ¿Ùw^ÁÌ4â¿_x001D_j$_x000E_ë÷¿À¯.×9Õ¿LÄªvFÍ¿ÇÔ¸ÛÅÓ?¥_x0010_1Õ%W?ï_x0018_w-_x001E_jþ¿-ê?_x0011__x0001_xÍ¿ÿÍù_x001D_Ê_x0012_²?¦pKB»¬¿_x000D__x0012__x0016_Íõ¤ß¿ïF;¹Ôî¿)ô_x001F_³ ã¿!©j{Pï¿[ä÷F¥ù?àÀM-åIÁ?_x001D_¹RI£åÌ¿ý	Ã«oë_x0001_À¸ëV¾Ã¿Ä1Ø¥q_x0012_ä¿IE#ßô¿p³RÙ:ô¿ì'	9Öáû¿63k¾ ò?Ã¦__x0003__x0004_¬ÿï?DÂ~ÙÛPÜ?Îì±wäÞõ¿þ_x0003_{ºówÅ?_x0006_P_x0010_'Dî¿NÆåy$ó?dÑ|nù¿=SMàåØä?åqC'ð?_x001F_÷ëëð¿2&lt;ñ 4éò?-»»&amp;²Tñ?yÄ_x0011_¦Ñ¿3TÃÛÀjõ?ÚM_x001C_õÈü?Ý¶*Õ ä?µ=é9IfÚ¿ÿj÷¢ßZø¿ò°Vd?_x001F_à?YÐëD ã?ñA§tóUð?üt,÷°Ï§¿Ì·®«òéê¿_x0001_êS_x001C_ºùí?Ï3Ò?Ag°ÐùkÕ?iQÖÁÁ½Ù¿¤¥Çbèå?¹õ­Á÷µ_x0002_@_x0010_¥ÅaAzã?(	ë_x0003_ê+ò¿iO¼¸_x000D_/ø?_x0001__x0002_i1Ìx_x0005_×ò¿Yé3«ç¿èÇo=î¿M_x001F_úv	u°?éÀÞ­¸»¿c_x000C_$÷_x0006_@Aý:8ç?ùß¹£_x0015_á?Äð_x0005__x0007_B_x000C_÷¿_x0004_Íu_x001C_êºó?_x001A_Pì°DdÒ¿åÉ*EXÓ÷?öÊFp¹Áä?¼x_x0005__x001F_½¿Z,t¦Ø?Ä`_x0010_K÷¿±¯We¤Pî?LÏ_x0001_nPÑ¿½Âd\ká?L_x001B__x001A_¯L_x0019_ä¿0_x0001_®rÝ¸à¿_x001A__x001C_ÇîmHÀ¿&gt;ÿb}©Óõ?o¾Ú0_x0008_à?{6Ï_«_x0013_Ì¿%¢SYà?=g¸§Uï¿°½_x0012_²Qå¿ô#$ßø_x0010_å¿ì*Z_x0006_4Dç?ª6Ø#sÎ¿jî4_x0002__x0003_0¹æ?_x0013_kHVÁzù?ÿ¾ÔRf÷?¸jFAËÌ?Ü³0[M×ë¿n²2Yæ¿Ú&gt;t2_x0012__x0006_Ü?öb¨ð¡?r¶øKÖ_x000C_Ü?}¤_x0018_¥«_x001B_o?:éÙ)ØÜ?Ý®Þ*éÍí¿ Ç_x0007_Kjëä¿¤&amp;X#ö_Ò?õ#Á¹zø¿_x0008_%_x000D_ÐRñ¿M_x0013__x0015_¹íø¹?rõØa¨á¿ÈÃÝGbâ?®XÖi_x0005_½ê¿¿Ö	çüßÃ¿_x0012_©_x0007_®°ýâ?_x001A_4*nÄ¿_x0001_\£`Þâ¿M:d3-·¿ý¾_x001F_ñ#õà?CÔÍ+ÅàØ?Ðo¸ U¸¿¢?jl&amp;tô?É&lt;î¯¾¿_x0012_OwFã?_x0003_`qÃ¨Î¿_x0001__x0005_éãª+üîó?ó_x001F_®ÚÚ¿_x000E__x0008_½@_x000B_@êgÎ­ä?_x001E__x0013__x000F_á_x0019_ó¿û_x001A_~;É?_x0006_Yï4«_x0001_Àö_x0016_²_x000D_*¸ñ? Ç:A ãô¿sÕE´ò¿ª.&gt;&lt;ëâ?«È·Ø=_x0019_è¿JÕ_x0012_Q¡_x0003_Ê¿ü­$µ_x0003_å?¡J»?0ís_x0001_|	Å¿ä4ÅéÇ¿-ðSÀ_x0007_Ì_x0001_À_x0008_Ã_x0002_è¿Î_x000C_ixdÄö?7_x0018_2OTTø¿BúQ_x0012_°÷¿íì=ñØØ?_x0019_¤Ç©³?_x0019_/¨8É_x000B__x0003_À/¾]õ_x0005_Iü?*çMÞ¿³÷?ÈÛGEw_x0004_Ï?ëçú²Ñø¿e½5_x000B_®zí?q'SÃ_x0019_sý?¾6V-_x0004__x0008__x001C_BÜ¿$_x001D_Tùó¿&gt;1C_x0019_	wÑ?=´_x0005_ÀÃe¿8a¼½Ù?¤ó_x001C_ü¿½¾0íÁ_x000F_Û¿Ç.v_x0014_ñ?-`ÿÚPÀò¿äú@lú?×¤ãªÔ?Ò¶µ_x001D_4à¿_x0019_Rêñå?_x0018__x001B_Çzçð?°_x0006_hwuè?_x001B_¦_x0002_æà¿\ÄÆ¿ö«(äYÊø¿Ë\Å?òÞ¿a³^-_x0011_ò¿ë[fu·÷¿_x0016_±_x0007_')ä¿Îp$_x001E_Hà¿&lt;Ä_x0003_vÏ?Ýê©&amp;2§õ?'_x001A_ñ·å¿êª#;$Ôå¿¯F&gt;Aß¿É_x0019_¨ôfõ?6Ó_x0019__x000C_|×¿y¿Úw_x0019_«ë¿Ã_x0001__x000B_3ñ¿_x0008__x000C_o{|Ì.gÔ?ÚáG_x0001_Äiò?_x001A_çÉí?éÝ¿±¿C3cFÑ¿Àÿ·¬äê¿_x001D__x001E_ôëú?taÇ_x0005_õ¿¥,iûmÄÒ?9xÌ^é@ï?§{e"Ù¿¯:hNCÑ¿7_x0004_;è/1ñ?ÊáuÈDÝ?÷n­îÜÎ¿^½ñù_x000C_«?)7_x000F_×¸ßá¿¦L_x001A__x001C_ 	ý?³f¼ÂÝ?é2_x0003_HH1à¿7$üùjó?.¦5	{ËÀ?:íö³Â¿êÁSóÙ_x000B_ã¿oçB.Ð_x000B_ñ?ãç_x000D_ü_x0017_ð?õø³Å?_x0010_ùÕ)Ò\_x0002_À²ÃL"µØµ? "v@;Ô»¿H&gt;_x001D_QOî¿ !_x0006_27_x0006_ë?Í_x0003_¸_x0007__x0002__x0004_!8Ë¿¹òÔÛ@ð?u&gt;¹1_x000E__x0002_ÿ?ZÙÌÔ _x000E_å¿oÃBqE¬Ø¿~HÚ_x0018_uì?ýH× xå?ÎOìiaò?ÎeW·xèÍ?c.ëûW_x0004_â?þ@_x000C__x000C__x000D_nÂ¿¦_x001A_ÌV«Ö?5/ÖVf"é?ð6÷Ù_x0013_/Ú?Ùn);Ù¸?C0â­ªÔ¿ nÁ_x0014_ßÀ¿BöÉ.`õ?­mïµRü?Ê_x0002_2k¬ç?ÀYÛ¹_x0004_nÐ¿¾üìÓ³&lt;ó?S#åàa_ë?åµ_x0019__x0003_ê¿rm{_x000F__x0001_Ñ?!*NdÓ¿Iñw{v"æ?_x0011_c¬_x0014_ÃYê?·3ü1\ù?Ò¯ã6!¡?ÞµÈ0ÙFÔ¿såQrÍ¸Ý¿_x0003__x0006_¢¹ä,ò1õ?ÅX_x0015_*|ð?_x0011_Sêk®C_x0001_@|­Øyô_x001F_¬?7_x0016_{5ÐÑÚ?RC,7lAì?_x0005_Û=ö³ÞÖ?Z_x0016_ÛÉ¶Ð?È§_x0012_!á??ð¢Åf[ô¿}3äùÖ¦ë?VÀ&amp;p_x0010_ñ¿W_Ë&gt;¾Ø¿(´tè_x000D_jñ?±Ñ;qµ2ð¿kávÝ|_x001C__x0004_@êÂÀÐRá¿yc£þa4ã¿&amp;ÐöÑnã¿³y_x0002_å?MÑF¡Ö¨ò?5µhû?ï¿_x0008_Tµÿþí¿P¥¹Áºß?U_x001F_øtõ?_x000E_Sù_x000E_ñ%à¿=Q_x000B__x0014_´ð?ÈÀÓ_x001F_¦_x0015_í?_x000E_fÒ¹Ú?ü{[Ø}åö?ö×EVCà·?Aî?È_x0001__x0003_E¹?´~&gt;_x0005_êç¿rì¾R_x0001_$è?P0 êä?¶mJ[ê¦Ñ¿fpÈ_x0013_IÌ?1_x0013__x000B_Xá?_x0008_&gt;Òà¹îÑ?¯ó_x0001_h9Â?:Qð#{?-¬ü_x0015_îü¿¾!h5há?AÌ'_x0018_õµÚ¿RÐ4¼Dá?í×_x0011_x_x0017__x000E_ù?5Ðö'_x0008_|é¿klªÎñ,à¿ªËæ1·ó?Z¼¤_x0018_TÝ?úNgÌ_x0010_¶â¿,ic0R°â¿jÊî55º?Lÿè»Óü¿TZ_x0015_9Ö`ô¿¯_x0002_ø¬_x0001_ø?`¨­,_x0004_Ä¹¿Îm &gt;VÌð?_x000C_$;c#ý?§êÊZXÆ¿ëý°-í_x0015_ã¿_x0014_~=m6Èà?ê²¶³_x0004_Ü¿_x0005_	Æ®¯à±ØÑ¿û/ô_x001A_P_x0007_Ö¿^_x0001_ë!Að¿"Vs_x0012_d6Ò¿=BÜ¼$_x0003_í¿¤ò7Ôàê?oø_x0007_Á_x0007_ó?^ûÊ4è¿«*&gt;_x0004__x0019__x001B_Ê?Éÿ"y_kÌ?ßñÅCrÁ&gt;Gñêµuð?_x0001_º*!_x0013_Çî?Xa i_x0002_ë¿£_x0014_ÒÆ_x0008_bå¿ed_x0019_*Êíá?½¯2_x001B_¤_x0003_À÷R­_x0003_3õ¿_x000F__x0017__x0014_{$¢?wx.x5yÜ?H_x000C_9%ä?£_x0006_._x0014_ÖRù?ËÈnO_x0007_jò¿Qý_x001C_å÷hß¿l_x0019_±nlÀ?_x0007_Iî&lt;!?gêù+]øã¿Ôû|êÖí¿³¹nâRá?A!µvy¡³¿_x0002__x0012_÷rVÕ¿\ß`N_x0001__x0002__x001E_òò¿}MÇLò§?÷¬¬íÉ0ö¿6÷Î_x001D_?Úì£wt÷Ö?	W_x0006_KV|ô¿¨fR«Ü?`"c^¢ñë?r¤ãá?"H[_x0003__x000F__x0005_ð?f9nµÊ?ïË]Í_x0019__x000C_Ý?êPÄ8ºð?OÊ£_x0011__x0015__x0006_ó?_x0015_³½`2ê¿$ïI_dÓù?ÜÇ_x001B_äÉö?Ý1@}ÛÛ¿ãW:=ëò¿ÞU_x000C_Ó;?pÊÈ6×?(À3ÿÝ¥Ô¿âWø¸Û¹Ø?l_x0005_â_x000E_ ,è?"Mº_x0006_ÇÜ¿×êÄZ!+Ó¿ »ÿÏÃõ?_x001F_Ab^øÜâ? ÞÈG¼ß¿Pë_x0015_®D£?LR^ÖÈÖ?Ït@ðOHò¿_x0003__x0004_+B_x0007_lç?Ú_x0013_ª_x0017_r_x000F_ë¿krÈ¥)ã¿L{$_x001F_ý_x0018_à?L UÝî¿Æ_x001B_©Õ}ñ?Å/OvÌï?àXlé_x001E_ ò¿Jé°ÖÆ¿!^»KBfá?&gt;ouÁWÉ?_x0010_ÝÕ5_x001D_åà?mI_x0006_ÓV¯û?Ìã_x0002_Qã?&amp;«yÀÓ?U_x0001_bdÖoÿ?¯_x0015_³_x0018_ÇÊ?_x0010_cÀÅ¹ëà¿$}ÇyÆ/å?×_x0010__x000E_×£ô?_x001E_ÚX¾Ú_x0001_@I\Cà$4Ð¿ðûhÍÆâ¿Ã÷/»_x0005_?_x0012__x000C_}aÙ?l57Ì;àé?ì$ðmQÝ?°_x0010_&gt;_x000F_]Á?.ûY_x001B_ß;Ö?¥_ÉÑ¶ð?ð_x0005_vºLé¿f½Ó¹_x0004__x0008_¼«À?Ì½í_x0006_H Í?L­_x0007_kê?	E|_x0005_/Zé?~l¦_x000B_­ã?f_x0012_¥©lÓ¿v_x0019_Z'Æ¿e¾ä_x0010_Jý¿_x000C_û¨fÕ?áÙ_x001E_4"tâ?héòjÉ¿Øæ]%_x0014__x0003_ÀöåTd­Ò¿z´_x001D_ð_x0012_AÑ?øq óM´¿T_x0011_YL[Ó?ôY+ØY÷Ò¿§u	¹_x001F_ú?C(*_x0014_yÚñ?Zëê\Ö¿Ç&lt;L\Ý_x0001_À;Cïê_x001C_	Ö?_x0019_W_x000E_|_x001B_Ö?B$©³Éøô? °¢ã0Ï?»éO\õ_x0007_÷?»_x0002__x0006_Ö·"Ý¿sö-ÒNÿ¿¥_x0015__x001F_Ä¿_x001B_^ç;ûâ_x0002_@upCX_x0016_Ê_x0002_Àï_x001E_|tskû¿_x0003__x0006_Â_x0001_`JÕâ?õ÷»:á¿GMÂªÆäÿ¿&amp;_x001B_¦5s¥É?W_x0016_u¡Ý¿¥õô_x000B_Û¼õ?_x001F_ãxNLÇú¿ c`rõê¿_x0007__ùmmó?_x0002_"_x0005_Jeö¿cÍpå¿&amp;Ef_x0016_"ä?¢`åõW¤å¿Då¶²Q³?Ø+_x0001_XçÜÓ? &amp;Ä£Gå¿lxmOrªø¿²_x000F_óÖÙ¿ÿC_x0011_ÈZØ¿¦µJ#_x0010_Á¿?8nØ(ðú¿£¢§tÜó?¡&amp;BàÁä¿_x0001_Yt¾Ãð¿±Ö_x0011_&gt;6¿?¦ñ_x0016_vN¿´¿a9Kë?Ø_x000E_²C~.¼¿_x000C_§­YbD_x0004_@_x000C_kÀiðí?[_x000D_e4-?Iúe{_x0001__x0003_«¶?È1æÒUÉ¿-wÒ¸]á?X_x0004_dÌ[÷¿Ñ_x001F_jO6Nù?CüÈ.ò?ï#uJH Ò?Î¼¸$`ÚÒ?9_x000E__x0001_r¼æ?j0Æï¿ÎH5_x0014_Eû¿Ñ Z_x001E_|lÁ¿Sl_x0005_\_x0008_Jè?Q+XÁ¬Î¿þþ3Â¡Ð?YÙëº	µ¿WL_x0017__Ý~õ?·7*7_x0002_rÁ?ØAæÅñy´¿µt5Óù¿_x000C__x0016__x001E_Y¶××¿Î¥33n,¿_x0016_ÛÊúõö¥?u2Ñ_x0001_|Õ¤? 'il_x001E_Âá¿,õ.Ì ÊØ¿yXêÁ_x000B_Ìà¿zÀ_x0008_û_x0008_Ý?9f¡69Ìõ¿¾y7Õ`ü?É_x0019_¯lU7ù¿_x0013_ÐHHmêæ¿_x0004__x0005_v°&lt;2_x0014_ç¿È_x001A_Sñ?Z¹ÍAø¿éB))×vë?sQhe+×?&lt;÷A_x0005_K.Ü¿_x001E_&lt;K¿OÑ?6,âv)é?Yzåµã¿DÔ#\ì?Ö_x0011_lKúná?_x0011_7Ë~.:_x0002_@Ð_x0015_A_x0019_¶õ¿¿_x0003_]Gõ¿À_x0008_-µ¼ÆÕ¿Ø_x0001_°!ö?_x0008__x001D_¼µ]_x0016__x0004_@«Y)d\_x001C_Ñ¿W!TE_x001D_à?°_x0006__x0007_LÕÕ¿#¬²x0#Ù?#&lt;V[ëÒÕ¿n_x0007_14á?ß_x001B__x0002_x_x0001_0ë?~¾ÀÑæ?;ÀÝÆý_x0012_í¿é.¿xbî¿dÎýËÙÔ¿]LµG1÷÷¿(vwô¸Tò¿¸&amp;Khq°U?Èb1_x0003__x0005_M²í?_x0011_i¬Ó«	Æ?_x0006_ÚPØ\ùñ¿D#gTô¿D_x000B__x000E_FñSÖ?Õïiv¥ùù?ÒÂºßãä¿Ö#ÎÑïfù¿D±¤ëxã?ÕdÄÒïê¿_x001A__x000C_q6_x0016_±ç?Z_x0004_õöBæ¿n¦5_x000D_b â¿UxÒFÁÙê?ò*ûÁü¿µ6¦ò?Iþ_x001B_¼_x0004_%Ì?ä"³Í)_x0007_ë¿óSSR8uà¿·$å³Ä$é¿_x0011_nEi_x0002_Öò? ë·Ubbø?¸Å_x000D__x0018_UÜõ?Yò_x0005_½×¿á?_zT¦"z?)Aa,lß?ïS_x0012_¬î?·Äö_x0001_ï_x001D_á?¶F=&amp;^?Äoý¿Q¿¦_x0013_³.å_x0007_û?Ö	XõªnÆ¿_x0002__x0007__x0008_Aìk2ç¿8_x0006__x0003_Û¶;Î¿¶{Þ¤´?×²p_x0014_ìÞ?_ÖÌ®_x001B__x000D_à?m&gt;­Ö¦Ý¿Còií?_x0002_­ïs_x0018_vò¿{á]_x0011_Üz¿?_x0014_ÏÝÎ_x0005_¦ô¿niA}¹¿Åå_x0003_B9éû?0_x000F_&lt;Â=Ü_x0002_@¦_x001B_à\UTØ?yG:+|rö?ÔG{¼å?_x000D_Ò_x000C_Uúà¿Ü7îâ_x001F_J¿sL1|YÎê?ÈQú_x0008_¾vü?rMs¹_x0003_1Þ?P_x001F_FÃ Mð¿\¿p¨%Ï¿X+¥Ùð_x0008_Î?x¯p_x001F_è¿R©ÉN½¿«	T-økÒ?{`ãm&lt;Uö¿v¼7ü'ï?ßnÀÝUC_x0004_Àw_x0001__x0003_¹të¿Ý×Àí_x0004__x0007__x0011_ù?WI¨Ñ?_x0008_»Gð_x000F_×¿'ý»¤fø?;±s/¾Ù?I_x0005__x0001__x0005__x0010_à¿bªð«ñÀ¿Ò²_x001A_: ë¿;_x0006__x0017__x000F__x0002_ïÓ¿oÝ9j&amp;Yç?þh_x0016_q_x0006__x0019_ù¿VøË?_x0004_À$_x001D_©_x001A_Þ?x_x0010_õøø¿6W_x0010_9)ä¿»7^ºM4Å¿)§Í_x0015__x001A_å¿QD{D¾_x0003_À_x0004_Ü_x0001_¹áè¿i~®BkË¿mvÑäã_x0004_É¿Òº_x001E_ßø_x001F_Ú?[·K£õ¿q_x0005_ÕÿÚÂ?vµe²\&amp;þ?ûò«¦Rù¿,-Yª[û_x0003_ÀtÍWªÉ3ø?Q½t_x001D_«$Ú¿z_x0014_q»ñ¿oäÊyÜ×±?_x0017__x0001_%.oµ¿_x0006__x0007_0á_x0001__x0004_oYà?%ÒûÂäØ¿!´Õèà¿Iê_x0012__x001E_/«Ò?_x0011__x001D_63¥¿_x0005_;Åæ¿v0}º¬ÏÔ¿ãgí­Ã¦¿_x0002_ØÁÍ0äÑ?D_¬î?_x0004_	ØtÉì?u¢o""Lá?Ä¹ëßº_x000B_÷?ð3GÄW¯?_x0002_z&gt;îõ.ð¿kuû¤«ò¿Mn_x000C_~Ô¿_x0016_±ãÇÏ?¡_x000D_t|âó¿âÄ}6î?Ûm_x000B__x0003_wyõ?ziÿ_x001E_dö? ÀÓ#Û¿åº«_x0010_É¿_x001E_)Ñ×=Ò?_x0002_Sþ~2PÖ¿VCàä·ÄÓ¿©Xq_x0014_]À?T&lt;¡_x0011_ ï?î!*Û_x0017_Ý¿_x0006_¿ËQ_x0018_Ô¿*®Ò_x0003__x0005_ÅÝ?2î´½¢¦_x0006_@_x0012_}QÈ²'ß?íûÑq_©Ú?Û\_x001B_êµýÓ¿Ò_x001B_(7æiã¿&gt;;òS?_x0006_¡_x0005_¥_x0008__x0002_¸¿ÛÍ`f41ó¿_x001E_áÃBï3Ü?/HÄØÿGÆ?_x001D__x0010_ÜÛÐË?K¾]ôCq?Û»ËukÅ¿?_x0002_ù_x0005_eDý¿_x0004_ôI¸_x001A_Lü¿%BOq(â?wu.«¢5æ¿_x001D_÷.eðþ¿Ý§êæÒ?_x0019_ÇZØ5_x0001_ÀqV.Zy Ã¿}CND	Ð?ëMóþ}è©¿¤ú_x0015_ÑÄ?¢_x0011_3Köºõ?6´ø´_x0001__x0011_ò¿b_x000F__x000E_¶fbï?oS_x0013_;"1ä¿ëòjçj÷ô?_x0014_\¿[ã_x0007_ÀaYbÅ)tã¿_x0004__x0005__.ÂÀ¥eã?r_x0008_&gt;Î?Ûò?¦^=T{`ã¿_x0011_\_x000F_`Û_x001C_÷¿@ÚÖ¿_x0018_ÿHò?­BbÕ.î?_x000C_÷_x0012_Ï¯ø¿Ïz¯Ç)â¿ój`ç(ä?tå_x0010_Ì_x0001_ß¿®â4mWSè?¬½ÝÚÚ¿Ð(ëâ'Ýò¿ýì®Àáï¿!3C0Xû?òÝR_x0003__x0017_ë¿&lt;'QÛ[HÝ?¯^þâ#÷_x0002_@_x000E_Ú23®U·?f¹}¹ß¿¥ßå)éÑØ?[Ê_x0001__x0001_Aç¿m2_x0014_Wléì¿ÿD³_x000F_Ü¿zÍLÑÇè?Ð_x001D_y½Wõ¿_x0018_¤ÖoÏ_x0019__x0004_Àp©R_x0016_Òyè¿¼Ï,!¾Õ¿_x0007_tÔ¸r_x0003_ÀÈeJ¦_x0001__x0003_ÇäÕ?²µþçÙð¿U._x0011_àÖ?A¬jíÛ_x0007_è?2Fô_x0015_Tö??_x001F_û[È?OE¶zZ_x0013_õ?_x0016_Î×_x0005_Ç_x0005_ÀEaL_x0007_Ö¾Â¿ù1t(Ú?ö»¾J	î¿y_x0003_ì_x0002_ÜÁ½¿_x001F__x0008_cHlö¿/Ö\tè±·¿÷ã&amp;wåEñ?1æ?8Ö%Û?8;®Ó_x000F__x000D_Ñ¿_x000E_ù#×Ò_x0005_@S¼¶ñÌ¿k_x0010_~O_ ?N'«_x0014_Î_ð?æK;íÀ_x0002_À`è]Út_x0001_À Âj1/5Ó?æ¦N_x0001_ç|ô?ìQPÊÎï¿ù~_x0016__x0014_ö'¤¿O_x0008_rgá¿9p=ö¦ì¿Á÷g1§û¿oe_x0013_j°_x0015_Ç?]Ù\=VÒ¿_x0001__x0006_Ü7`	ùÿý?$S_x0006_\þj_x0003_À_Ä5EÙ÷¿Û£¨¸nÅ®¿Ý äl§Kî¿(ó&amp;(xã¿1«ð*¿Ñ¿_x0018_[Êã¼ã?Ã!~_x0010_¿fì?¼þ?$ï?p}Mõâ×¿Il-ïÜ_x0003_@»éç_x0010_Áöâ?.Âá_x0016_&lt;&lt;Ô¿Â Z÷Ú2Ì¿_x0010_ñÑÑ?Á.´_x001E_ôñ¿éH¬!á¿¬¬å¨#Cð?jëØ¡Û¢ð?_x0015_gZJ«É¿h#jyOâ?OWïÐ?_x0004_-ô&amp;é¿ô-ejù?àìD_x0010_Ä­é¿,ên"?'÷?§Æ_x0017_0ÉÛ?_x0005__x0002_i7fñ?÷RrÜYéá?ãv94Ë¿þÑ3_x0018__x0003__x000D_/½à¿·ßí·YÊ?C°}ó?_x0017_/ë ç¿wÝEì¹_x0013_À?Èy_x0005_¬ã¿w·7Ô_x0007_oÌ¿äKvFOó¿n_x0004_ù{»?£Úc	­ó?v©ü_x0008_¦ÁÞ¿â~^K_x0010__x0005_À¤8¤jF_x000D_Ø?Ð=ñ5§_x0002_@¥¥ãØTæ?vj;£ÉWÂ¿D"Ra¤Ïð¿_x001B_öi_x0019__x0004_À¯9_S,÷?1ÆLS_x000E_ºô¿÷±Ê¿¹¸?O¦"ÚJ¸Á¿¡c(_x000C_Õñ¿·[Î,o_x0001_@J3Ãýï¿*ú¾^0Ù¿_x0007_+Æþ÷?àxÿ[_x000B_Êå¿_x001E__x0016__x0008_dZÑ? r7dW²¿_x0005_Ê	Ð³AÜ?_x0006_×Ú·î_x0008_@_x0001__x0002_Ã6_x001A_í_x001C_÷?3ÔW/_x0011_}á¿ý8_x001E_:9vá?R3&lt;|Ø¿:z¬ª¿@I_x0018_{å¶¿B±èì÷÷?Là?Æ]·¿ÿî²_x0015_§_x001F_ê¿Öz_x000C_Û?üÁÖ_x000C_&gt;íë?Æ_x0015_0Cï_x0015_ü?ÎÌ|_x0001_âé¿â¶6{³9ø¿0Ý&amp;_x0018_î³×?_x0012__x0001__x000E_ÌBõ?ºÙ_x0001_%Dè?_x0013_t]Lgû?_vPÊlt×?Û_x0017_õç"´¿¬e"xúFÙ¿37CQ_x0008_å?Qª`ûþíà?!L_x0017_}/ä?;&lt;¬¡_x0014_öç¿§õí_x0019_å?.áç	ð¿_x0005__x0010_ëâ4RÁ¿·Å_x0013_ßÊ_x000B_Ò¿ö_x0018__x0005_[4þ?ÒY@_x0002_åù¿Û8\_x0001__x0003_0Ö¿t¡NÕÚ`ú?¤Íó½7±ð?u§+z[éñ¿_DqC:'ë?·_x000B_°âÇwü¿Æ­òVÌÔ¿ñà_x000C__x0019_§æ?_x0019_zæù/Ü?ù_x001F_÷yNÊ¿kr~åÈ?N_x000E_Üvlè?©_x001A__x0010__x0016_å¿¸s¥êÛ¿_x001C_¼¶úhä¿u_x000E__x0002_«õ¿(_x001F__ó9Ð¿òÅóHÿ¿ùé8¨í?ÍÕBÿÚ¸¿q}HW\_x0006_û? -8ü?¿­¿Bsc ]úÙ¿»÷±qdÜ?Û÷º÷¡J_x0001_À®e§_JsÜ?h¿A_x0004_ò?XÄÔ_x000B_*YÓ?IàpÏEl¥?EI_x0008_ÆFò?ÒÂûQÉ_x0002_@K4RÁË%ê?_x0001__x0004__x000D_?¯½å¿¼ZÀ_x0019_Ò?Ós¢¢°ð¿pÍI/ÅÜ¿_x0008_z?ÕCµ?_x000E_.h×ð_x0019_ô?^_x0010_Èêèì?]_x0017_î_x0011_j_x0013_æ¿5h¤Téô?ëÈõ?_x0007__x001B_Xy:ïÌ?u_x0013__x0001_Í_x0016_Û?Áôp[v;ì¿_x0005_ó2X¢±Ü?ø)go?¬Æ¿6¦ÀCýê?EØ~âî?zg¬9Í¤¿©b¬d7ÏÎ¿Ññ6_x0016_&lt;IÙ¿Q½xÛ¿/µ^©ÔFö?GZ_x0005_ÚzÀ?_x0003_íK_x0007_ï¿Öf:U_x0001_ÀÄüe_x0017_æ¿×¾ÕÞxYü¿º~@cÖº¿_x000D_\¾3È¿r_x0017_ÞT¶æ²?gIc_x0002_È_x0007_Ý¿Æ+u´_x0002__x0003_;Nè¿UâÙ­©Çæ¿ß×_x001E_3îï¿{DÖù°é?KvÇ~ê¿í ¸ß_x0006_à_x0001_À«©øI´ò¿Çç:$_x001A_Pä?ù­þÙáà?&amp;´aD=åÝ?-ÉùQüNÍ?_x000F_EoG_x0005_ö¿¦@7ú_x000B_T¦¿4àÏ£°¿Þ@ _x001E_fð?I-g¶Ë¿þÚ¥9£è_x0004_@þ+þ¯°_ø?zsÃª_x0014_Ø¿ü#_x000D_kÉgÙ?÷_x001C_ö#_x0019_¢¿3_x001A_;%ößø¿hÛ7tó?·_x000E_X04úó?%£pÛ?ä2V³ÛòÝ¿@ß._x0014_ç¿@oSóö?¥òÇ ]çß¿,ö_x0013__x000F_èæ¿Ð[äB7´Õ?RS%ß_x001B_õ¿_x0001__x0004_­NÝÌ_x0008__x0010_¿@ô&gt;pLØ?3_x0002_°Çå¿v_x001C_Roòó¿Z¥'Ò~;×?-_x0005_I[«è¿[íbÞñÈÜ?µã_x0015_=ûë?ø_x0011__x0004_Ñ¬ùº¿QÍH¡!î?6s»ib¯ý¿³ÃôN¢®¯¿®ù8ÌFÏ½?¥Ö!õ¿[_x000F_L.ê?í?U[µ½R*ß¿^_x0019_úÀù¿	æü/£á¿ËCÏ_x0015_þÏ?áT_x000B__x0013_È¿¦Z$_x001C_ÜÜ¿_x0001_ßB3ç?ô_x001B_¤»y.ô?Û_x0003_Y£»Éò¿rÑk8Âñ¿M©ÀÜÊ»?"f9´c+Þ?¥)û_x0003_ö?T_x000D__x0016_høú?!¢_x0017_®þðÆ?z¡£5ß_x001A_ù?_x000C_÷_x0015__x0004__x0001__x0005_mì?Lþ½*°Þ¿mð_x0004_¾¹¿Ç4ÇRéë¿_2ZÙ£Sø?VõûAÌ¿_x000C_ºÝ.Óü?_x0017_?ÿ3Vnð¿Uáÿâ¿ÀwH_x0013__x0007_@M%_x0001_0h°?_x0010_#=1À_x0008_õ?C_x000D__x001D_É_x0010_Üì?G _x000B_dmÖ¿rÓözâuÓ?+úÞõp_x000F_ì¿ù_x0005_cïP_x0019_õ¿¦_x001C_Ä=µb_x0001_Àtlw"_x0012__x0011_æ¿½h-øÄpã?Yy«JK¸Ã?É_x001C__x001F_)%ð¿s­¾t¡á?Ul	Ë·öõ?ø_x0014_}&lt;ÿ±ñ¿&lt;_x0008__x0003_+Ü_x0003_ÀÓjL±°×?9º_x0018_]Ïð?"³Á_x0002_nÚ?_x0001_^ß¦_x000C_ØÙ?_x001E_%_x0008_H#_x0001_@Ü_x000F_x¬{5ð¿_x0001__x0007_Ømõ¢$G_x0003_@å_x0010_[|ý5ë¿_x0015__x0018_T_x0010_3tà?ôú# «À¿%=Ñmyá?º&lt;Ù_x0006_Õ)À¿Id­_x0013_Ç_x0004_À::êº_x001D_ß¿·p:ÁÍÿ¿îèf¢[ä?_x0018_î²Ð ã¿¨L÷bÏ?H«_x0005_Ã?ë?q°\Êüâ¿·_x0018__x000E_%_x0001_@%ÅjkÚè?ÂpÊ_x001A_að¿¢ÿ3Å?nn}jìì?Ä_x0011_²ëyQñ?@ªí_Ëï?_x0015_ðÞ_x001E_aFë¿_x001D_J:®¹é?r_x0005_Q_x0013_9ò¿d¿YAñ?ô99xÓ`­?ü©,ØÎÃ¿,j_x0002_íê?]é¼_x0016__x0003_@¶ýRòqõ?Ïwëø¢ó¿SåTú_x0001__x0003_s&amp;ñ?qÀÂ_x001F__x0015_Ó?ºG_x0008_&amp;VÔÝ¿Å,_x0017_BÊÍô¿Ü_x0002_/é'½Æ?7_x000B_ÝÉ¿;¥SÚï¿½_=_x0014_nÖÀ?_x000B_QV¦Öç?,¤ãâ«ô?ü¯ü¼ªèê?_x0015_®e_x001C_ÅÇ?Ñ0_x001A_FÐñ§¿7Ò°_x0003_ÅÔð?`qsµ_x001D_ê¿a_x001C_·q÷?_x0019_K_x000C_ÇìÇ¿dJqY7_x0013_Ù¿3_x000E_Määaç?ä¶¿_x0013_ôÐ¿EÅ/R_x001D_=ý¿äE¬+\¼ä¿¼9óÔ§ì?Há_x0004_w@ã¿ï#T´Î?Vù©àW÷?½äÔ&amp;qÕë¿Ç;§IFé?_x001C_ÊÄüË_x0001_@f_x0011_²ËÎÂê?ôKP4_x001C_ð¿b÷ç»ò?_x0001__x0002_NtO}É_x001A_·?_x0005_Ï_x0012_B_x0004_Ñ¿Ô=MR,ø?íÓ_x000E_9¢Øñ¿¾_x0015_þm~ú?!\þvÌdà¿¼{Wª_x0016_Â¿j.í³«å¿/K_x0017_¹dó¿â4KÎ³ñ?[Ë[ÝæïÚ?àû\K·_x0006_³?_x000E_[tìQð?sjsâf_x0019_õ?Ü_x000B_!`ñ¿TñúºÛ?}¹1!ã?_E±»æ¿ä_x0016_ç9aì?ñ÷%³E&lt;Ä¿\!¯øò¿_ó_x001D_-_x001E_'ö?\H_x0017_ù¬ê?m_x001D_Êqfô?ûç¤¥«÷?"´·©Ù?í3_x001C_cåæ?_x001C_¨#í_x0018_'ü?¬¾p6¨f²¿RÒ·4%_x0018_ñ?¥B_x001F_À¾_x0007_ð?¥å¤_x0002__x0003_1Á?Bõ¯Ò_x0001_Ù¿«_x0011_¦b-»ï?_x0006_@´Ó_x001C_ï¿ÁË&gt;_x0001_sæ¿é M_x001F_Ö¿o­P¤5Lú?a Ea²é?æl_x0018_Ínú?~uênpäþ?º×ôe¬Ú¿,å3Ã\,Û¿@\ªÊ¿)Ñ?þ	Å.óøõ¿âAJ/Â¿_x001C_*_x001C_ì_x0005_©ð¿èo_x001D_+Ï¢×?ÏtÄ¿#&lt;N_x001B_Çæ?×_x0001_]áì?n_x001B_7Î_x000E_äù¿xg?pÓ¿­»=;¿ï?r)~ëA×?e×û+z¸æ¿-_x000D_Î¨¤ý?_x0007__x0019__x0015_:[Eý?wè_x0005_s/Çç¿Ù_x001A_m[ò?û{´Í#RÔ?ÍÃ¨*&amp;_x0001_@ÓÕqkA&gt;Û¿_x0004__x0005_é_x001D_Jå¬ò¿CÛÕMÚå¿1Y0ð­Í¿i_x0006_Ä°£Îó?Mlø¸Únó¿aÿâCæ?7,i©´&amp;_x0001_ÀhaÿPñ?ÊáWo)¨Ï?ÈþÐEã_x0008_ü¿Ü_x0017_ó_x000F_Z×¿uSz»;_x0001_À_ð_x0018_Óo@Ò?_x0017_T¬öÒá?ÕSRËâ¿ÉÇ`_x0002_Ï¦µ?ýèºd·á¿Ü­2ãë?z_x001F_jÃÞ?R_x001D_%è¿ÞÜ_x0010_G1ã?ÑdW{ïíÚ¿o´TEªï¿õ´Ïë¥_x0015_ê?ÛpëË-ùî¿ó¾Cs-Î¿(Z®¦¸Fä¿1:½û]ì¿÷q_x000C__x0003_üæç?J5)øb_x001F_È?ÐÌGºúÖ¿,}´Ä_x0001__x0002_ô¿¢düßÏSô?_x0002_j{é¿/ú_x001E_ôªÁ¿AÝr_x0013_$Wî?«ã×¡mËã?jÙñèñ?¯Ó_x0002_âÄ·ê¿æÙ¿!÷¿ô5_x000C_U¥¿Gaw_x0014__x0010_zÝ¿¶úI_ñzâ?¸þ¸V_x000D_ï¿ÑØ_x0006_»2µù?»k_x001F_ëÜÂ¿û_x0008__x001B_l	Õ¿B_x001C_Õy_x0008_³ã?_x000B_g_x001D_ý"Þ?·~ló)ð?ÉQÛB_x001D_¸Á?Ä Tîö?Ü_x000D_ú_x0007__x0016__x0004_À©4¢:\ ¿ß¡Wþì÷?×dc!F³Ñ¿Õs%åÆ¿$_x0015_&lt;[ngõ¿½_x0013_pÅEî?Â{Æ±1Ræ¿ë³gtÍ?¤»@³~_x0005__x0001_@ó(*[D±¿_x000E__x0013_I÷û|yÑ¿Å&lt;6Ræ¿ÍÏGÛ¼É?´1àÀ_x0002_Ä¿0jï&amp;ã?_x0006_	AËëÒ¿_x0007_!Å_x0018_R_x0008_Àè_x000C_ùy_x0001_ó?z®°¶_x0019_÷?ù&amp;V_x0005_èÖ¿p_x001F_K_x0004_Õ½¿SÔ­_x001D__x0012_ë? _i0#{Õ?N»1Z¯óð¿¤êq_x000F_è¡ì¿`«ªËë?ãüÈ_x0018_)_x0003_ð?sqY_x0011_¿_x0001_@xñ-&amp;¹ë¿;(7_x0005_Êù¿+f»sñ¿Îà:cN¥Ô?_x001E_À·t#ó¿$&lt;É¬Áöë?ä_x0010_ð/Z_x0017_Í?.î&lt;£KCú?ÕÉy_x000B_Ìë¿°Uoî_x0011_âÓ¿/Ë~_x0007_Æ Ô¿_x0011__x0013__x000F_võ?NY^_x0011_gà¿fQð_x000D__x0001__x0004_qÐè¿xwä_x0019__x0013_÷?_x0011_¡Vá.ì¿rOA5~â¿Ã[s_x0003_±_x0005_Ï¿ó?Òþªÿ?WA~@-ê¿pÔ_x0013_úÔ2ß¿EÜ`º.Èí?;n7_x001D_©aë¿i*:Õì?P¦4k_x000F_`Å¿ _x000C__x001B_BæL÷?_x0014_.å}Öý?¯*&amp;Ò_x000C_ò?_x001F_ä¡ó`¿dÊ_x0002__x0010_VÜ÷?F ø_x0002_Ðá¿á_x0013_q³f²ì¿gµ±_x0005_®_x001C_ì?°©ì_x0019_)ê¿*àÒý@è?U¾éDuÐ¿·m\S	öÁ?O÷-$8WÏ¿¥)5_x0017_,Jñ¿v{?Çé?93ÕÛ=­Õ¿#Åwñý¿\«Â+_x0004_6Õ?]"6à¿o\­\Þ_x0019_Æ¿_x0001__x0004_ö\øê6¾Ö¿%~¯Íõ?[j7h&amp;êâ??_x000D_¸Ê_x0003_­à¿_x0015_#_x0011_Ã-_x001F_õ?ä}úSÊ8Ë?_x001D_#ALXrò?ý_x000B_?ç(hÔ¿3¾9¾£½¿Ç_x0019_öÎ0ø¿Æq5_x001D_¼´Ä¿`wçbÄÞ?~4¸_x0011__x0019_Ä?n:*#±_x000C_Ù?së3_x0011__x000C_-ô¿§Â50wö¿¦÷©öô¿~¥`_x001C_xð¿ì"¥ùÅñ½?³è^þ4ò¿|Í",:W_x0001_À_x0002_Lÿ7]ñ¿«rQì4"ì¿ü2ÃÑ\½ê?V| àS·Ñ¿$Øs3Mõî?²0:_x0015_ø?-q_x000C_±ÕÖ?,_x0004_h;ð{ö?Ö_x001E_(´1í¿_x000F_¸rO;_x0005_¯¿uf_x001F__x0002__x000C_¬¾Ð¿@"Ñç?1¤,_x0012_î_x001D_þ¿,_x001F_3_x0013_¶nã?Þ£³aEjÑ¿ek&amp;Ýîø¿îèé#I¬í?ðzv§N_x0002_À_x0006_¬üªNÄ¿¿´_x0005_æ¦Ðí¿sMò_x0015_@AÒ¿º_x001A__x001F_®­ù¿zi_ÝPú¿_x001B__x0012__x0007_«_x000B_î?ÎÃor2_x0004_µ?Ü2YÇåÜ?I»Ø_x0019__x0004__x0005_@_x000D_zAÈºþÚ?xMô0ò?Hq _x0015_ñCú¿Ý3|Ýÿ?÷ù¡¹Cªð?9&amp;´_x0002_²k¿ùy8}ÌÅ?WÏJ¯Oá?ÏÔxß^Bñ?_x0011_ù_x001D_	x½¯?3_x0008_=×_x0015_Ø?u½ _x0015_áÓð¿»¢AH}è?_x0014_!Éhv_x0001_ÀÎé"_x0003_oÿì?_x0003__x0007__x0002_mºpQ½÷¿G_x000F_qvê¿oÁ­_x0002_&gt;ø¿ªl_x000E__x001B_Ìýå?.q¡(_x0004_®ü?Z_x0006_Æ¡_x0006_ÀÊûÂñg÷¿3_x000E_ï_x001B_£é?B_x001A_J2s_x0005_Ý?/Ï6rLÊþ?õ³^jôEº¿ãNÝÑÛÒÒ?$g·_x0008_óÿ?Öûà=ó?Ö[! Üæ?YÕZb§ã¿­'(õÁÈ_x0004_@_x000D_L_x0013__x001C_øõ?ø|Á6!â?)¶:_x0012_ê?,_x001C_o _x0015_ì?'íÉW_x0014_ã¿E+®Ë_x0011_ß?_x000E_ó´N÷É?+-Z_x0012_þ?xu8&gt;ô*Ú¿T°È¿Ö?_x000F_ó³±HÓ¶?¿«èúcôß¿´ò6pBl§?;_x0001_VZ¯íò¿f_x0010_4_x0001__x0004_lö¿µì¿¥åá¿ÛÿÂõ_x000E_å?¢l:ô:ê?Ç}¿Nö?'K¨Ç±_x0003_Àð.)ÅÇfã?y_x0014__x000C_ÓOlÙ?_x000F_¯é[ß_x0017_ð¿t3 ß_x000F_öá?àbYäñ¿½4|_x001E_nð?jevÜ7ö?ÉåÔ¹×Ji?­¼3Áó?&lt;?+-Øø?¨n&lt;&lt;-sÖ?_x000B_a_x001F_ ÏÚ?DÐdÜÄ_x0017_¼¿ã_x000E_å#(û°?îÇÎW§ýó?_x0010__x001B_SSÕÄ?4;a|òä?0]ü\_x0003_Õ?Þ sòE/ð?ßÎxtè?~VqÖX]×¿$s[_x0017_ñú?O3I¶u÷?n×Ï_x001F_ÛÊ¿8_x0004_-LÈþ¿ä_x001E_©Röq_x0002_À_x0002__x0004_¬bew_x0001_ÁØ?üEò_x000F_ ç¿ôa»÷?ºT%Öé?iï_x0012_ê~éî?j_x000B_olü±_x0001_Àp_~XÆW²?_x0003__x0001_¦ìù?;CxÖ!ÉË¿_x0015__x0006_×+w_Î¿ë£\eºØ¿ô_x0015_Q,vß?_x0007_xöâ_x0012_É¿T,{*øýà¿Ú£×ó`9ñ¿Ê4&lt;½_x0005_º¿Ët3GâÎæ¿Ù._x000B_z¨_x001F__x0003_@#"TÓ¿¹á®¤wý?Æþp¹¶ç¿ñ¥ô¥#}æ¿)×1_x001B__x001B__x0006_æ?o _$è¿ë	&lt;ÙUßÞ¿«ÂÜÔ?¼_x000C_]0È_x0012_Ã¿@¨ª_x000E_øÿ×¿ëRüHk_x000D_Ê¿_x0006_¾éé¿W¡_x0012__x0011__x0016_¹ú¿¢òíô_x0004__x0008_Èù?-_x0018__x0014_¤ï?áý_x0001_	Q÷?èÛâ@ Ð?±Ã_x0018_ì?Ð?MÁÃbLí?ò*Å_x0005_Í¿­_x0007_Ý_x0016_ÓÁñ?ÝÁ°_x0001_$xà¿_x0012__x0003_¿wW|Ä?¡;¿®rñ?;É[kà?ÒZ_x000F_­ûõ? ñ_x0002_ºè¿¶­_x0012_4ÿdÕ¿}_x000B_f_x000F_Þà¿õ¥«ÔÌÌý?©_x0003__x000D_?¨©ç?D¬ãÂ¤â?þ_x0016_ÓQ_x0019_ñ¿_x000C_ÌÞ@B_x0007_Â?WL¾j×è?è®ªDÐçÌ?ûØ_x0010__x000B_ä7£¿}ö¹fÒÖÈ?VtIÐ¼1û?ñ_x0008_~éä¿3×w_x0011_îÍ?ÇTÞ ø¿_x0003_k¾ùeË?*½æíû÷?_x0006_nf_x0003_â?_x0002__x0003_t5ë_x0014_2þ?í_x0018_ÃTæã¿íùøÅ?Ç?S!£`µè?@îzïý«¿¾fÇùÕ¬ú?_x001A__x0008_ÙÈlÐö¿Ëk_x000B_äþÿñ¿r a¿_x0007_ã?_x0001_ªdá?ãÅ+I0ôï?é_x0004__x001B_ÕìÏ?;|ïPªé?¢'ÅÕl_x0002_ï¿änd¶#Õ?·f³/_x0005_@Î â8X%å¿Ô¶ÂfzÚ¿½ç³µ_x0014_Þ¿³¾8ö8_x000F_¶¿øN_x001F_ðZ§ò¿_x0018_Ui÷ù?Çwª_x0006_¼_x000E_@_x0018_Ê¦(ý?µ¹_x0019_nvUì??N¹1Ò#Î?¶©q'jTç¿ÂÏsÓú¶ß¿5_x0002_mÔ±â?ÅjªsnÖ¿`ÓHU,ö?SËÿ_x001C__x0002__x0005__x0003_¸û¿ì*ljÁ¿_x0003_Ýu_x0003_ÁÍú?Ú_x0002_¥ÇÄ_x0001_@21ÍHóÀë?±À_x000C_úÁ_x0003_â¿ìó_x000F_¿âõ?_x0008_ù{C_x000C_ò¿±Ü»	Nþ¿_x0010__x000B_GX´tù?D_x0014_ddN}ñ¿*«ÇÕ­¨ñ¿_x000B_çLÈ_x0002_@_x000B__x000D_i+Çä?ÙD­Ö´kø?$Ú|}}ð¿à_x001F_Î²ó¿î¿_x000D_Rè?ÁÒº!=_x0003_ð¿t0mÛWí¿·íÌ_x000E_K_x0002_@ÈQ+(sþ¿3l¦â®PÚ?¯_x0004_[É_x0012_Þì¿yQö#TäÉ?É{;SRì¿ÓKíû¿Ü¦_x000B_Júñ¿IÓfUá/è?h¤9ö½#ò?_x000F_;_ñ´_x000F_ó¿.K³[^§â?_x0001__x0004_i»£_x0018_ _x0007_Ó¿À1d(=/ñ?÷¹_x0011__x0019_:!ë?5Vê@ZÛ?TbÊµ_x0001_\õ¿!`±´Ëoö?B_x000D_@ù_x0014__x0008_×?N_x0014_±¾±ê³?Üä%¶í?Z¯_x0007_«õDâ?óK­-´è?½I¿_x001C_SÔ¿-¸Vèñ?ªÉ_x0003_I`Sð¿¶G¢7kyÛ¿CËs-ÝSâ¿M¥_x0019_¡£ö¿_x0010_?Òy«Ú¿ÍÃJ_x0002_X[ö¿tiå$¤ü¿ßµK_x000F_·Ó?Te_x001D__x000C_Ó¿aÂãrê?_x0006_òrïÒË¿"'z½fæ?Z¾êü«ãø¿DãÚÞÎ?ï$£ONð?Ô#¦;â¿êÖà{_x0005_ê¿hn¢v_x0005_º¤¿J_x0005_ß_x0001__x0004__x0019_Óê¿áÐl0UÒ?á_x0003_ pPÕÑ¿©~çÓ_x0005_8è¿;ftÄUb¿?_x0012_uX®Ëé¿_x000C_ï_x0011__x0010_Àdµ?Tv¦_x0019_ê¿8;°}_x0003_Ø×?7nj\|Ï¿H{áe|%Ò¿³_x000E__x000C_+_x000E__x0006_À_DG\^Só?E°~FSm¡¿qO£Û¦6î¿Ä{C©ç¿_x0005_@_x001C__x0014__x000C__x000C_ð?Ò_x0014_(î1_Â¿Ü_)í0Âþ?é½PGe?å?ªË½ìýý?çÃ_¿Qû¿åÈ+_x0010_[_x0016_Å?+GðØIñ?nÓç¹gê?¸4·ûHcæ?×¤x¼_x0002__x0018_¿ýtÂ_ã?Ü¡L°µö?îÙ1 zû¿¤_x0005_yÐÐ5õ?àï©%õö¿_x0005__x0008_(¤5VvQÀ?_x001D_~ß._x0015_UÇ¿&amp;)V·³8ã?53*Þ`º?;_x0004_¬	@_x0001_Å¿+_x0013__x001F_7êö?Ô3$_x0007_áè?bÙÒ_x0001_)ßë¿\×"_x0013_cá?Zyw,ê&gt;ï?Ýk¦Q¾£¿©Õ÷ËR³Ï?¨¨9#ø÷î?ÎuÏ_x0019_¥å¿¿_x0006__x001F_ÏIðÆ¿B¯»ùô¿&amp;kB_x0018__x001D_è?_x0007_ ä,¥à¿¾ÊûÅÆ?ex4¢,ÎÁ?æ©+­p¨¿i_x0008_\+«è?°|¦Á_x001B_á¿RY¥p2ö?_x000F_ü_x000B_¶ì?)®åáí¿_x0002_¦y*î+_x0003_@Î¤_x0001_ãÒá¿¶~_x001A_e³lý¿THKè_x001C_ù¿~4!Ù¿o_x0001__=_x0001__x0003_Gì?¹äââgéó?W¼_x0002_úN+Ô?£ 0j_x000D_Û?ÎkofeBÎ?~_x000B_Àê_x000B_ß?þxwÖ?8_x001B_Ô_x001D__x0004_ô?¬JQªÖ?Ç?	Îÿ®¾é¿eMÜ_x0006_yï¿è³)ø(Ý¿aÅµ`ô?äw'Îà?üy;!Ö?C´}¢?9^ª5Øð¿'yÛ|~ô¿³;Ö5ê?4#g`Ç_x0008_ô¿ÈvnZÏÝ?P­Y"Ü?=0­ÎÊ?À?*ÿâ{ÌÐ¿]k_x001E_}å?§_x0013_Ë!ã÷¿D°ÐVµ_x001F_Æ?üþ;F+\þ¿Öm»ñæ¿õI"i.ü?_x0014_$¸ÿ_x001F_Xâ¿yYÆ¤o´å¿_x0001__x0005__x000D_³_x0002_¢&lt;ºî¿_x0004_z.dø®_x0001_@±®`_x0017_ûë¿n;_x001D_»_x001D_Õ¿0_x001E_É¡õ_ê?äxxÖä¿9r5ãy4ç¿¾¶_x000B_!ç?õ¶§¤§_x0012_Ó?YLsÜ_x001B_â¿î×*$¿thøþ=Û?®Ã#Óy.é?_x000C_cññsø?¾Ô_x000C_\7Ó?ò_x0013_'eá}ö¿ÎËGy,ïð¿o:_x0003_â¿(òu³;þ¿@ëÝiâ£ð¿{âÝÆnØ?f÷Fsy×í?¼_x000C_¢8_x000B_^û?_x000F_¾oãéô¿_x0006_cb_x000E_S_x001C_ê?C5ÈëGë¿£:_x0006_á(.Ô¿ÐCþS6_x0017_À¿«IÏ_x000C_î_x000F_Õ?Zò_x0019_ í?r_x0008_x¿Óû¿E_x001B_S_x0001__x0002_(_x0003_¿_x0019_´þp;HÚ¿6¿VÜ¤¥ó?Þ_x0003_"ÑEé¿ÖÆ _x0013_6®Ò?_x0008_ggeÍØè¿è}_x000D_w_x0019_KÝ¿`_x001F_iµµó¿½Ï_x001B_p½ßã¿ih[_x0004_ì¿j_x000B_«Û*V¤¿"ü_x0013_Ö¿_x000C_SòoÎ¿û³ë_x001A_ôó?l@A"å?) À_x000B_(+Ø?Ä3µ_x0010_òQò¿_x0017_¢£õmiæ¿µNÀè:à¿'0_x0006_h ·¿åÅÙ_x0005_+þ?_x000D_|PC~÷?4²Éi1á¿WBUYáZï¿_x0004_	T_x001F_+mô?&amp;!½QÓñ¿W°üaé¿KZyqøµû¿·.)_x0010_sZÚ?_x0013_Igxà?ü_x000F_RðMÚ¿Y;ø¦¦¿_x0001__x0003__x0019_Dm§_¿«Y¯ÿçæè?sRé§ü/Â?û ,¨¨à?==s_x0013_Õàï?_¡û&lt;°dß¿_x0008_A~_N/ú?ÆÜï­$5?_x000C_Ô²Ë¶_x0014_Ô?%6üV«Ä¿ù{áwÐâ¿_x0005_*gé?3ï_x000F_ê_x0004__x0002_î¿Á+òÁLõ¿Ñí_x001A__x000C_Ï®õ?Ó_x001F_ûæ6Ç?×/_x0004_ºQs¿Daù_x0012_(_x0002_ß?âÔD]_x0007_Bù¿ðÿ_x0001_i|ã¿ùN^Ü_x0016_\í?ÕóòJð?®IH»_x0015_Gò¿dgõ²³ö¿Êá_x0012_Õ­È?_x0015__x000D_­_x0016_Ì?Ë­ní_x0018_`æ?JKÙÙó¿JÇ¯p_x0006_ê?"M");Á÷?î_x000C_~Gàä¿,#m_x0002__x0005_Ú£Û¿'fB¦_x001B__x0013_ê¿F_x000E_¬Ô9Ïö?Ù_x0005_[MØ±¿lî½í_x0011_Eì¿vq÷_x0013_ã¿E_x0011_&lt;	QÓò¿_x001A__x0011_;µÕ?Aì¿Eéõ¿_x0012_?@°ç¿ÂïÛÃ]¿çmÉûZ£ð?ÄÈþ_x0013_æ_x0013_ø¿_x0014_ÏMð¤_x0002_À_x001B__x000B_ºÀ_x0003_ò?3»iJ÷?ÊÙí_x0001_°êõ¿p³ ö6Ô¿r_x0004_ÕèSõ¿m³Ï_x001E_iý?l)&lt;ë³n©?_x001C_	m4ZE©?÷ZÅ?m_x0013_´ÈGÌ¿¤rz_x001D_ëãè¿b¬ö¶_x0013_"ì?1NÓäD÷¿ygà¤è¼ì¿_x0017_`_x001A_Þð¿«ÈwlÂö?d,±®&amp;ç¿Aß6'(_x001F_ù¿_x0003__x0004__x0016_S_x000C__x0002_Oà¿_x0001__x0017__µÐìð?¿ËòÆ®ó¿S_x0004_,IÎvò?+UÚ²;ã¿_x0019_K¤_x000F_^pÊ?_x0003_³iW_x0002_Þ?æ»={_x0001_PÐ¿¶_x0002_Ã=Éð¿_x0013_]Íw%BÞ?¯ü_x001A_&lt;oø¿ÛY§"ò¿¿s¦dpâ¿%¯f¼ó¿¶´ÿ¨oØ¿_x0004_üã_x000F_~à¿!_x001E_±:shð?+ºz:ñ7ê?_x001C__x000D_íB¼_x0003_@ú)Ýª0 è¿ý_x0001_'î_x0002_ìæ?N8_x0014_Î×¿%¡ø_x0005_Ø¾¿@çýò8¾¿òï\u*Ð¿Þå{Â¥×¿3Â_x001F_ÃgÐì?_x0010_¦¤X¨Ø¿SJ_x001E_ôä{?Fï.¹»Zî¿¾_x0016_É³Ð¿tDoQ_x0001__x0002_ÆcÒ?_x001C_ø_x0007_&lt;B¶?OhjuÆó¿û+Cuã_x0001_@ÝãÙþ_x0006_^ç?.ZC×+~ð?ý;Ð?«j_x0018_x{àç?GkéÉé?ga²_x0011__x000F_­¿[$Üä_x001B_ø?üv¡K{_x000B_ù¿zü²¾dí¿Ì@ÔÙmÁ²?ZÛ*ô¸¦ö?»_x001F_Þ;a;ÿ?¹P_x0002_û®Ó?©_x0002_,D_x0005_&amp;ò?À_x0005_¿6¸ëó¿Ä-Bi_x0008_ó¿_x0003_j&lt;«³¿èP$_x0006_Õ_x0010_â¿Uõ_x0010_ _x0017_é¿Âíw_x000C_!_x001F_ó¿ú]«û?­_x0017_«qÞ¿_x0005_;_x001D_ÕEró¿D_x000E_ál	ã?cÐ¡vOÄ?d;?`×+Í¿QÐoÜó©?Ý.zXª_x0010_Û?_x0002__x0003_ 1âP¿üÜ¿íÕ£öuø¿/ë\.×ñ¿·ô£Â¿O_x0015_Á8»;Ñ¿Ë_x000B_Ek+ÎÄ?§ØZ§cÚ¿Wþ*H¹_x001D_û¿Ã6¨Ú	è¿+iï_x000C_µî¿óî`Ñ£ÃÞ¿Ã¸ë,H]¤?J_x0017_KÃâ_x000E_Ú¿D«+ÛLº?¦7¨2iâ?_x0001_qàÌÒ?_x001C_ÕÇg_x000D_4ì¿{_x001D_T7ð?0&lt;Ãøæ?ÁÇ-Èr®¿^G_x0001_Í_x000C_Êñ¿_x001D__x000B_´Ât?Î_x0015_ý:Þ¼ª?Aÿ¿Óòü_x0002_@FÆfzä0ï¿_x0013_×?Ï²õ?ÊV°nkº¿r_x0005_Hí«ö?¤&amp;&gt;_x0007_Ç@ê¿_x0011_»¡é¿å}ûÌç?ßOÚB_x0002__x0003___x001F_þ?Ñ{_x0018_¨_Ï¿FêL0ÇË?VmôýùüÚ¿iz_x0019_¯_x0005_Àîm8_x001B_Ð_x0002_÷?Þº{¹}Ê¿qÖD_x0004_Zsä¿ñe v¶¿³tß_x0012_¤Ù? ä.;+Þñ¿_x0008_y½¾2´æ¿§u4Ãûû?@Ç#¦­ô?áDû_x001E__x001C_Ô?_x001F__x000C_¤Q!Þå?¬ê_x001F_Ý?E³_x0019__x000B_ánð¿_x0019_JëäÜ_x001D_Ö¿L}m_x001E_¥?_x001F_è.­Ö¿_áIî?l_x0017_ã}_x0016_¼?_x0012__x0006_¼Âÿg¿Ç_x001A_ÛôõU_x0001_@®%%gë,Ó? _x0010_Åª:ç?}zç½T}Ô¿_x0014_ò*_x000C_=SÐ?áÒuuöõé¿h¬X'9ø²¿yMÖ_x0001_9ø?_x0002__x0004__x001A_K°Õ8_x0002_À¥@Ö_x000C_?â¿JP_x000F_C_x001F_-ç?¯&amp;æjjÓ?F¢ë_x000B_2ºà?~Å]vAã?î_x0007_ÀÞ=+ø¿ß8_x0019_?9\ó?Ámü¢Oìå¿º_x0001_ð_x0013_;ê×¿Èiëã¿ÕÓ%Â(í¿²Âáò¿Ub_x000B_4Ó?¹_x0001_º$üªÐ?*É!ÿ`Ó¿BpL`_x0010__x0002_Àb÷*ÈKÙ?Lz_x0008_ë	Eó¿_x001E_gÍià?Å×¶LpÕ¿_x0003_èþz$rÃ¿_x001B_Øo~Þ¿.C:Aè¹´?ã·2ùP,ô?WtR	Ö?&amp;=0s¿É?&gt;_x0012_ñÝúã?gÈÏýÕÞð¿uäá¬¸é¿É©Wá¶Ä?«É³Ï_x0003__x0006_+#î¿}ád£ú¿.pW3_x000F_Ñ?_x000E_uVk¿¸ý?_x001E__x0005_ãÂxæ?J_x000C__x0007_¦ÕÕ?è5_x0014_þOÃ?_x0017_æÜUÆà¿G¾vÂî?ÁD_x000E_°õ_x0003_À¹ågã4í?@%k_x0005_eá¿m_x001B_Í¾_x000F_Æ?··UM¥øÁ?F;_x0007_Ò_x0012__x0001_Ò?ëáen_x001B_£ñ?_x000E_EÝY#Uñ¿|_x0019__x0006_Ë§K?_x0002_m¯ÀåÓ?#XÙ¡à6Ú¿_x001A_&amp;í¸Ý-è¿T_x000E__x0001__x000D_:_x0003_¿_x0002_iýÊ?_x0003_m_x0013_Ê_x001D_-Ê¿w_x001B_Y_x0004_Ö?Ày¬°ø¼¿ðÄ]iwLà¿Ñ_x0003_BxÕ¿À¿µR3RRâ?_x001E_z©L!2â?µEðVÑë?ÎyþÐõò?_x0004__x0007_¿v_x000F_¢ÑÔ?²_x001C_ø¡åXú¿J_x000C_|Ôýì¿fÚ£5ý?MºÈûA_x0012_ø¿ÎXÅs¢_x0004_@?67·ÔZÞ¿X_x0011_¢v_x0004_@Ä¥nz·Â?àÏõ_x0003_·ô¿þØ»äèÙ¿ã17_x000C_ç_x0018_Ñ?¯Òm&lt;pÝ¿C´FvDÔ?_x0005__x000E_Û_x0007_ñ?_x000D_"ÂÎ_x000F_êÚ¿Ñ÷wÆ?½b0.t?ùµùåÎ3å¿_x0018_Õ"_x0014_.ó¿_x0006_@´Ä_x0016_;Ã?S:Ç`Xó¿_x0002_Èæxiè¿Ð~»üò?)#_x0016_ËP_x0001_ÀéCî.&lt;ø?öë,_x0018__x0005_Ú?CxãZp¤û¿´~P@q8È?ßMÊë[ê¿­£J§Jü¾?_x0016_\A_x0002__x0003_K¼á?M*ËÒäå?Î:·_x0006_E_x000F_ñ?­ÐX,Ý?«_x0003_EmJ}î¿{\sÝÌõ?øvùÃ&gt;à¿Þ¡&gt;¦ÓÀà?Ô_x0019_¤Sõ_x0005_ø¿_x0013__x001A_£³Qí?y{@®[æ¿5D6âñïÐ?jZº_x000C_ÓÐ¿b&amp;î_x0001_Øá¿Ã6øñ"ú¿÷yJ_x0010_Vô¿4ìfÐÀ!ó?À·_x0018_Ö¢FÓ¿&gt;X|)Û¥¿`'V`í?o8óàÕï?¥âibèä?Ùõÿ¨?1¨¡fÉ¦á?_x000E_ÆØ=ôñ¿À(&amp;+ßæ?¸ùÓ_x0017_ÈCè¿­p_x0013_*øÚ?W_x0006_ÂMoÓ?}GD;ïä¿ïéÁCiÈ¿uUG_x0010_Ý¿_x0001__x0003_±¾ê	_x0019_ïð?Øð[_x001F_FÜ?Ê1Cn_x001F_ä¿(uTl²_ý¿óÈ:Æ3_x0018_à¿¨U_x0013_Gxù¿¢â,NüHÓ?_x0005_0_x001A_è/jÝ?=_x0003_6ë~æ?/FÐ~öê?§i¥ãü¸Ù¿rÐ}¹_x0007__x0011__x0006_@G_x0017_"Íkúð?¤à/U]ñ¿÷OµBvá¿­V÷IÖ¥¿üñª¦¸þ¿R_x0004__x0002_ü¿õÖ¿^sÐd®ÕÚ¿ÒçT\f?õxðN¬ð?ï)É.9æ?_x0012_W1LÃÐà¿Oêè4Óvó?{k}«5¥ä¿H¬«F_x0017_Ô?¼¬»íYû¿÷}ò_oä¿ì\³Ì;Æ?±çî'ô?çÓ[°_x000D__x000D_ð¿¯_x0006__x000C_ô(í?DãBÜæAÞ¿ãÕV&amp;ò'ÿ¿_x001D__x0018_ôÛ?_x0011_ æxÎ[¾¿_x001D__x0001_¥R+_x0001_ÀqHQ#_x001C_Êã¿k0_x0002_ã¦[ñ?s_x0010_è»a¾¿Ã´_x0014_3 ª?)=±´_x0016_ÖÓ¿T¿\«mk?]z	G_x0013__x0008_â¿Yº¬Lÿ[Ô?pyï2¶ó¿ÂÐ_x0004_7&gt;Yï?ä-ª&amp;_x0010_×Î?Aý±Ðkæ?©í÷Ì_x0006_ÀÀ¢#cx&amp;ö¿ÂB§ö¿èø(b»ø?þàõdu÷¿kÉ@ABXò¿vV{Ô?`JV_x0002_ø¸å?vXÞX_x001A__x0007_@_x0005_Ó_x0003_õ&gt;_x0001_ÀÇ¨×·pâò¿N{4ØüKå¿Âð¾ðã?cÙ_x000B_ó¿_x0003__x000C__x0004_ä_x0016_ß{]Ä¿á¯R_x001E_¢'ì¿Ú_x001F_i8_x001D_÷Þ?g_x0003_3_x0007_Ð¿)Pf4üÒ?=¼ìù_x000F_ýO¿ñIî_x000B_Äð?/ë_Þ(ñ?g¶uy%_x0008_ÀÃ_x0004_òWç?lõ½0çÉø?ë¤_x0008_JþâÔ¿-_x0002_ý­U¾_x0001_À8ÄÝñ_x0017_pÈ?¾§g»sÒ?Î_x0006_ÇkéÜ¿_ÃËÁQ_x0002_È?_x0003_¥éPkÙþ?«ÓRK°Æò?ØÆÑ-ð¦?_x0005_Ã-4_x0003_Ö¿_x001E_ç/é£[á¿þj;z&lt;kô¿$*zIícØ¿`_x001C__x000E_"]z­¿Õ´èAã¶ä?¶ÝÞ¿÷°_x0005__x0008_;éÖ¿ø1Å_x001B_üÑ¿ßèwK(÷¿ªz	éè¿wçMÖ_x0001__x0007_40Ú?{Ä_x0014_{_x0007_u¾?_x001F_nY_x0005_²¿¡B_x0011_÷?ëd_x0001__x000D_7(é¿zÅ{Ì_x0016_Ââ¿ËR)áÂ¿_x0004_iòEiÛ?¼/Õþ~Øø¿&amp;__x000B__x0005_·¿0.èzÌÁ¿_x000F_®"T	¦¸¿{Äh]ùµä¿_x001A_AÀ«_x0014_i?;r|1{ñ«?àÞßrà_x0005_Ñ?ý^øi§ø¿Æx_x0011_±CÓ?_x0002_6·èT½?Ì½ºø«¤?#°¾ÑXiî¿_x0006__x0019_ºC_x001B_%ý¿)_x0001_0ë¿Ùãµ_x0001_Ëû?Hì(_x0003_pí¿_x001F_	_x001A_]_x0015_î?±Úí¿ÿ?8âæÌ¿_;Ñá¯ÈÑ?Økª"©ð¿Ko ofôí¿ _x001D_àCêÐ¿_x0002__x0004_Iä_x0018_QAú¿Çôqb_ç¿²	Äí7xó¿×[é#'!æ¿rIÞty{È¿ÊèÞÑn*û¿ê_x0012_Â]_x0015_û?ÏÇ}Ô?1ÅþT Zá¿nÕ¦eâä?2IßmúÞä?Êöý~é?V_x0010_ 9ê_x0010_õ¿&amp;_x0013_Yw÷?®Á¡&amp;¾N÷?Ú5:­¿ºÚ¿£9À_x0002_Àúª(M_x0010__x001C_®¿_x0017__x0012_Æ_x001A_È_x0012_ð?fÍà_x0008_1_x0016_ï¿.*x_x000D_î_x000E_É?_x001A_ [@_x0003_·ó¿æ_x0018_g_x000C_q¬?_x0007_ÐÂîïsè¿µ°dvZ[Ö¿N}ïQÞ¿õÜ7r&gt;ä¿P_x0004__x0006_©_x0001_ÀJó_x0016_Þü¿Ý¢f5÷ö¿_x000D_ÒÐÀë¿KÖw_x0002__x0003_Þ¿ß?z0à°?¡0z_x001B_Ç¼¿¯ðÆnlÞ?_x0010_°I¼í¿»&gt;²yï?)éS5zû?ðË0ñ¥õ¿Òëçk_x0014_ù¿È,Ï_x000B_Çô¿  _x001B_4×?fwK¥Æ7_x0001_@b_[ôCá¿ù/1éíø¿òÉÌ"äã?_x0012_þbVLÔÉ¿|\ð4ãæ¿dè_x0018_¦_x000F__x001C_â?_x0015_/ñÔqç?_x0011__x0005_,¦_x0005_Íá¿E8_x001F_3ü"_x0007_ÀéÀÎ¥Àõð¿ÜÚixSÎ?:1w&lt;}îô¿«vÍ²ÛTâ?öÚ«_x0010_ßeÀ¿ä_x0014__x000E__x0013__x000D_ø?X_?Ø«4Ù?#ÿùjþ?«3þnvØ?Æ_x001C_R_x0010_!±¿ëD$Q`í?_x0007__x0008_Ùi)üÁjä?,_x0010_ÃsnÖ¿a¤_x0016_6ô×¿_5RÄ_x000F_yú¿ÅÖ_x0005_ñ_x001F_éÎ?gºÿ_x0017_Âã¿ÚêÀ¸³ð?ê*_x000D__x000B_Vøµ¿ÊÝB+Ôè¿IBÞ_x000E_hª?_x0002_ÙQ_àÇó¿&lt;_x0015_°_x0019_yø?äìBzÊå?_x0011_¾_x001B_ra_x0006_Àäóºôö?R]_x001E_{Å_x001E_Ê¿ûÈËÌÝó?#2I,Æ`Ø?Z-Â{Â_x0004_Ò?¹WpE©Ç¿_x0014_Uö²«Õ?Þ47%_x000F_ï?á:´_x000E_fàø?ýà\þ?_x0003_C*$R#Â¿CP_x000B_6ñ?À".%@2æ?=ô_x0001_sÝ?6ªÅ.LÈß¿_x0007_¼®&lt;Ë§?ªA²cÃÏâ¿_x0005_tfç_x0001__x0003_}lÃ?¸vv/·ë?Cþ_x000D_ÛBÆ¿¹G¤º_x000D_ì?×BèËñ_x000E_è¿_x000F_åÙÝÊ¿°0JZ­_x0006_ì?_x0002_~'PÐè?,½â_x0002_QÙ¿)·_x000F_©Õó?ð¦RÆÝDø?_x0015_$'B'á¿ó0cý£Þ¿­_x001B_ ÅÓç¿Ozùy6×ù¿zÛ_x001D_É5¦?õUÉ_x001A_Ð÷ù¿8Q_x001C_jà?_x001F_±_x0018_P_x000D_8ä?;nÖóré?&amp;y_x0011__x000F_Z,ñ¿_x0004_?á{«ë?pt]Gù¿YÖ_x0016_vàõ¿ä;X\ú¿_x0015_?²KÖ?gHhªÂÚ_x0002_@Î[?èY¬Þ?Q_x000E_8Mî_x0007_Õ¿8_x000C_ö_x0018_ ç£¿º þ_x0015_ñ¿_x0010_5_x0004_ê¿_x0001__x0005_jÖy¥º¬ø?jRI-+Ñ?:ÂB!.ù¿µðÝö/¸ö?^ÏÙ_x000E_ã¶ê?Ì_x0007_p¯à§ô¿ØZ&gt;:õ¿ÉÀ)K_Ä?fë,a«ö¿SéÚ#ñ?gF«º8à?,H®×_x0002_æ¿a{ýÏJä?Â,_x0003_Øüð?a¾_x0004__x0016_ëÕð?# Äç=àù?¾!_Å_x0002_é¿î_x001F_ÝÔ¼Àó¿´áh8_x0014__x0001_@à-_x0016__x0015__x0011_è?)_x0001_»f$Ã?3xøµð¿'Av(ç?)(Û_x0010_Ïì·?¬:½_x0006_è¿r²[ãèß÷¿2I_x000C_âo¯¿9®ö¿Y'øÂÀcÖ?_x0017__x0014_PÿÊÒÉ?	_x001C_¹éêÓ¿Ûå%l_x0008_	ßú?+^¤V_x0005_	ñ?õ¯n_x0013_tÁÐ?_x0010_ÝÓyÉß?ágh_x0012_=ä?Â±Õ¥T_x0001_Àb^ÌFäî?6_x001F_Í ?º_x0002_ê_x0018_kí¿£óÀÃc3Ô?K\ì_x001B_jR¢¿¦Ã_x000C_ÎÈÔê?Q+ç)Êéú¿_x0001_àâ_x000D_«½¦?VlE°zâ¿8Q¿Ù_x0007_à¿QU#[|þó¿ç¼j_x0003_õÜ?Î8¡Z«Ö¿}ýNÂÞ)¨¿ó+¦`ñâ×?¦_x0018_l]cÐ?ZÆ³Dð?2¼_x0004_t-ý¿,JòRyÙ¿o-ò_x0010__x001E_ö?_x0003_ÌßïÀ à?EÎÕ)®á¿F[&amp;ß@Â¿Bât	A_x0006_@_x001D_z!_x0004_CK×?Y_x0006_O_x0008_ï?_x0001__x0008_Ýòa}Þ*þ¿ëgFÍØ¿i¹£4ó?è_x0007_/ÿdÿ¿»î§ÝÑ?Ç5½ãó9_x0002_Àê_x000D_XÖpà¿±e ö@ÿ_x0001_ÀIcÓñ?_x0016_x³þ_x0004_ñ¿_x0006_Yç×qÑ¥?]«Èõ?XmH_x0012_`Ú¿¼Ï_x0008_kÎ×ï¿3ÃæiN;é¿ëÝ_x0015_1ÿö¿¹_\,_x0003_@O_x0005_¹¹_x001B_ë?þtYtÅî?u9_x0006_&amp;Ü?iz7_x001C__x0011_~?_x0014__x0015_ã÷ãUà¿w°ÝJÜ_x0004_à?Gÿéÿx¦?$vñ	bþç?LÌkÆ¼ò?8_x0003_æøo_x001B_?¸Ç_x000D_öq_x000D_ä?_x0015__x001D_(n|Â°?3é_x0010_*´¡?p¬ÞT_x0013_K_x0004_Àd²)j_x0001__x0003_¾ø?j±tÇ~|Õ¿Ad¿ñ«â?éçGHù?_x001D_ýì¥^ï?_x0010_Ù_x0005__x0005_?ù¿N9õÐ4Ð?Z;çu'7â?ô{Ð_x001B_ß¿_x000F_`¬9oü¿$s_x0003_xÒå?_x0004_÷¬®¿èó¿èì_x0001__x0004_Ä_x001C_à¿}X_x0016_m\ý¿Fñ3ª(Cò?`_x000E_k«¿æ?Æ_x0004_QS×¿ªl®Aþ¾å?_x0018__x001B_uz0ôÐ?½Þ^¢#ªó¿$_x000B_Ï{yß¿_x0008_GÅvÊ_x0014_ú?/0g;ZRÜ¿#_x0014_TF:ô?_x001E_yÚî¿ýñ§æAóâ¿_x0007__x001C__x0016_Oæ¿úRxõ¿°§Wtè·?[IkÒ3_x0018_á¿U}®Sß¿DL&amp;5_x0002_¨Ñ?_x0006__x0008_ÝH`f_x0016__x0011_î¿7ç:&gt;)à?#_x001D_¼p\ô¿ö&gt;ãÞ^Àï¿­¹ÉâòÎ¿Mö	_x0018_z7ö¿kP é§aÔ¿ç®à9MäÜ¿_x001B_ËXû§Æí¿_x001D_Û¸ê%Üÿ¿gû®åô_x0001_ú?%¿²[Âæ÷?WØ£_x0014__x0002_ç¿_x0018_Á¶¬_x000D_}×?þÆ¸¦­ÌÇ¿¼®$×g_x0004_À_á.¸Gæ?Ì¨¨Ã9ñ?_x000E_Û`_x0004__x0012__x0002_@ÄEtO­?5thÅñË¿åH&amp;e5Bö?ç_x0011_S`f-ó?qî_x000B_3kùü?¾_x0005_I_x0012_0_x001B_w?tÅl(ë_x0003_@ÀÔ§UÃ?ð¦öÖ_x0006_À^ý_x0007__x0017_i¦ó¿Òæ_x001A_QYõó¿ÀÖ¡FèÞV¿d6ûÜ_x0001__x0002_ ã?ùâé´uVê?@|RU£"æ¿7eã&lt;ñ?_x0011_¤P_x000F__x000B_õ¿ÈÄP_x001B_'Tý¿ÿ_x0016__x0014_Y0Îò¿þ~óðJÌ¿_x000C_TÍVHß¿Èiê­Ãû¿ãí*T²Ì¿-ê+ÏÙPó?ûjv|o_x0006_ç¿dê_x000E_¬Foï¿)J_x0005_ÀÙ¤ú?Õ+ìº&amp;³Þ¿»úò"ó?÷i­]°ñå¿¦t´_x0001_÷Ëì¿¢ò	.#Êö¿­»:èæÔ¿\æ{'ê©Û?¼¹kvöòü?â_x0019__x0010_¶O¼ó¿eXñDÎÙ÷?ú!_x0019_ÿä¿Md@´¼ö¿Ç¿ø=9Ö¿ YgÐïä??á_g%Zö?:©ÔÊX3Ò?ó­DJç¿_x0003__x0005__x0015_ÿéSß?Ìq©Êàó¿½@­:¦øÛ¿¤ãæôo=´?`_x0001_?0_x0008_äÐ¿suèÖÅ¨¿'{ýkÊÕ?ØÞ_x0015_Ô`4ê?_x0012_D_x0017_×_x0004_q¿MÙÔuÅ_x0016_ò?;0ÏÜ¶ñ¿7¦Ö.sñ¿´2Hª¹?_x001F_Ó_x0013_7ËRã?´¼Q_x0012_)î?T3Þ_x001A___x0011_è¿õÃÚCsÂ?Kn8ð³Eí?x*cB_x001B__x0019_÷¿_x0005_Iè^Â¿\ïùi_x0001__x000B_À_x0002_/:_x000D_=ö?ÁgC+Ì?Òhm_x0018_Ddò?^n_x0013_&amp;ô¿W#q&gt;çÜ?ìHR±¹â?&amp;H~DtM½?_x0010_ØWçï?L?°Ò¢Ã?(_x001A_`Ôç¿ùÞ9&gt;_x0002__x0003_o÷¿i×+©_x001D_u±¿¥_x0016_×?u¨¡*¡»?È{¾_x0001_ÇÚ¿^Þä¿¨LÊI¦_x001B_á?Vs¢{ê?®rÈqË?eÖ%-[_x0003_ÿ?ª_x000B_~-Æ!ö¿Nü&gt;¶â¿Î,Û ôÏ?X('JÚ?9_x0004_`&lt;¶¥ê¿¿úZñ_x0014_~ä?ÀÆ_x0006_áÇKñ?ÙudÐÇÙ¿_x0011_êB_x000F_ÿã¿_x0017_äÌýÉ·_x0002_@e¡Î_x0013_úæ?5FaPZæ?^ÏoØ#mñ?ù_x001A_ÓBDàÕ?JÆ5kÉ_x0002_@?_x000E_aL_x000F_Ï¿{Np²ô?_x000B_U`k_x0005_Ø¿"Jr_x0010_î¾¿oUv_x0014_(ß?V¯»_x0019_\Ôó¿ÙØêÂç?_x0001__x0003_yYYV!ô?Qº~_x000C_5Få?hºÑúv_x0011_ö¿.WÊéTÛ?D`NdÎ_é?Þß_x0004_üèÿ?_x0013_Øìð/Ñ?W²Ön©ò¿ä1ö¥Î8±?ÿX¬m_x0014__x0011_ú¿_x0019__x000B_zf·Þ?rnjôÀ¿µ2Â!_x0002_tì¿_x0013__x001B_ö_x0006_Ý?¯\J~¢ç?lÎ	*y_x0004__x0004_@_x0001_ÖvR3Ó¿_x000B_NÚ_x000E_©ó¿_x001D_Ê¢U²ó?_x0013_ò_ñ?¼©Æ¦Ý¿AZÆ1MDë?ÿ_x0005_ª_x0005_ÌÓÐ?_x001E_ô_x0002_Ñ_x0015_g_x0004_@¼áBþd_x0002_À_x0005_¢·Í1Ã¿ÈÞ_x001B__x000F_eë?¼OYö7±Ü¿õêxÄ"û?ÿÙèlõÀ?p`w¯_x001E_ß¿_x0001__x0004_ù_x0001__x0004__x0017_¿Ç?_x001A__x001C_ÖX1û?n«M»`Õ¿Õ¦p_x001A_Ð¾Ô?_x0007__x0006_B_x000D_õæ¿cE_x0015_á¿_x0015_äøCà¿	ÑàÃo²?ú_ãü É?)_x000D_e_x0002_bSó¿ÅO£Kê¿TgAAÌ?x°Ð{Kø¸¿Ëí±_x001E_ ð¿´¡ÊñéÔ?ÖuªC9_x0003_½?rÃgÅ;ð¿R?ï_x0003_Û?_x001D_ÈÛ-¿kë?_x0006_'ÿ4fË?®N_x0006_ÈÇWÿ?æî@i_x001E_Ç?W_x000E_{d_x0018_×?í&gt;C_x0012_ä?m_x0016_AÅó?èÿÕq¡i_x0002_@&gt;2MÒ7°¿5úRÉã÷Õ?nfA_x0016_&amp;'á?ÑÐ1ZÜa×?d_x001B_üÆ=ç¿Cip±dÐâ?_x0001__x000F_ú_x0019_÷ùS_x000C_ß¿_x001D_Y%_x0008_/Ëæ?°éI8Xß¿_x001B_d6_x0003_3_x0006_À¨_x0017_#BErò¿Àsú¯Ó|ñ?(_x0002_ÏAÙ?³µå'_x0011_ð¿9ã~,ýÜ?ý_x000B_&lt;ÝÚåÒ¿Õ1á"%¹ö?,U­Íÿ·Û¿éê`³Ýú¿äàz¢/ø¿ö_x000D_Ê@ûó¿V_¡¨Ñßã?íF®«½[_x0005_@_x001C_õ¿ZGO_x0007_À_x0006__x000D_Oÿ_x0012_=ã?agÐã	Í??_x0010__x0003_«^E¾?Wõ±é?ØáG_x001C_¥©È¿pgºipKø?¢^_Xø?h_x000B_%ÐÜÒ¾?©(JuÁ_x000E_Ý¿_x000F_9ê9ñù¿¯©¥_x0016__x0004__x001B_ú¿mC"ÂÍ¿_x0015_Î_x001E_õnë¿_x001C_F_x0002__x0006__x0001_Âð?Amksû?_x0010__x0004_ÖD?â?_x001E_r qOdõ¿_x0008_QîvÎ?Ðô«¿ã?[t/_x0006_wîç?£X}_x000B__x0002_À­ÿ!_x0006_Çì?ÚÃmé?&lt;ø)_x001A__x000C_Ç¿ÿBÔ_x001C_¼ò¿7b_x001E_²'Uú?9$âc¶ïÕ?_x0001_3acmÎ?®X²ßÝ¿&lt;9N¢Âú?_x0006_.f_x001B_§XÛ?§_x0005_oËÓô¿_x001D_Xñ½_x000B_þ¿c_x001A_}\_x000E_Ú?;_x001F_«[_x000F_ê?$HÖ-|_x001B_ó?PìÒVÁð¿~ã+_x0004_¶?_x0016_§4ôï|Ü¿Ý_x000B__x0006_!6_x000D_Á¿óO	ðèò¿Æds[+_x0008_@_!Fø?ºe_x0011_hÅÊ¿g_x0003_Ò"Æ?_x0004__x0005__x0010_xvÁû?_x0008_Á_x0012_xÞ?°_x0016_\A×¿Ov_x0003_ß_x000E_Ø¿GJ¾_x000E_î?ÛG'výÎä?à_x0001_JÌð¿!Á¯ÿÎÝ¿ËÝd;_x000B__x0002_ÀíaIh"¶ã?_x0016_ª0©	pØ¿¡_x0019_é&gt;è|Ç?¿%®±àà¿õxí¸¿¡¿¸J-_x000E_ñ¿pÏTÅ#Ô?1­ì_x0011_ ü?÷,«ÿª'ó?âDö_x0014_]ôÜ?ë=	pUêí?ìÐáëý¿ö&amp;_x0016_¦~_x001C_ñ?ñS\ãbÝ?:_x001B_Þ¾åÍä?í4h@©0º¿vJYI`oþ?±|¤SËfÖ?1X_x0014_ñ9Fô¿«7ãÞ£é¿UZ_x001E_²Íô«¿©%;ø?Éé_x0002__x0003_â¿QKßÕäü?[`Áö¶&gt;ñ¿-Î\*ò¿O('@Æ[ð¿4tcbÜ&lt;ß?çïï_x0002_Éô?#ËNÞ]_x0007_û¿atþcÒ¿0_x000E_US5|§¿Ú*H­&amp;¢â¿Èé*Ôðç¿»áa$;_x0002_@2_x0001_Æ_x000E_ï_x000C_Ô¿ãáá`±_x000D_ë?w¤vmCPÈ?Û/°IØõ?ÓÀìq·×ö¿Jw¡_x0006_ïÖÖ¿/[ý_x0002_apï?^gÒ_x0017_0²¿.ÏS!dô?_x001F_	_x001E_îtÎ?ñhBK_x001B_é?dp~vð?±u§EAä³?&gt;rèM_x0019_\£¿#ÊN»gè¿ã_x0015_÷ê?üVä´~Ðµ?_x0002_AXÏd÷³¿³B_x0002_ê?_x0003__x0004_j_x0013__x001A_ÓâÃ?Á÷«Êt³ô¿O_x001F_HO&lt;Û¿Ðh_x0011_©Ò?¼_x0001__x001F_é÷å?_x001C_ï_x0017_Åñ¿_x000F_M³¥ù»? m{×ú¿5çåã|ßí?­_x0016_@\õ°¿QY_x0007__x0018_Ísö¿'_x0002_|·äá¿©_x0004__x001F_ß_x0014_È¿cm_x0010_,â?ûaýrsíÍ¿;7+Èýþ¿Í9{,Ä¿_x000E_,.þbÍ¿hØYõþ¿BÐ2-ÿmí?'Äb¤cfâ?h§/_x0004__x000F_£è?-_x0005__x0006_É#÷?tÝ_x001F_èì?el_x0006__x000B_E½¾?¶;Ð¯ó6ó¿BÜ,agº×¿Ê_x0006_°§ù¿¡¦.òë£à?ô/_x0018_¯Ò_x001B_ç¿J+ÿk^¬¿Y\_x0019_4_x0003__x0005_`jç¿&gt;z&lt;ò¾_x0010_ç¿-,ôø18å¿î`_x0002_¯nÉ÷?·nz¾j¶?_´_ÍÿÝ?_x0010_g¹³¿Aã_x0001_}ññ¿ç§_x0013_nPä¿ù×ÆáøÀù?OïàùºÖ¿ç§&gt;+æñ?@³ðP·_x000B_Þ¿WÝpÚ_x001F_¸ò?¡ZªY?Có?0¿yN)Ý¿O5_x001A_d}Ø?D,Ê´1¾?g-7:Òô¿ª²Çï_x0002_ðá¿)­tN­_x0001_@T­½HDqå?xý³eñó?_x001A_§P#_x0008__x0019_±?Û¡vq	ñ¿rËsVñ6÷?t¶MÆÐÞà?Px_x0004_íÌ¶ø?_x0002__x0007_Êv_x001D_ÉË?_x001F_½_x001B__x0015__x0001_Ê?èÑ¦^òû?%CÜËÞ¿_x0006__x0008_¹\è	Äö?m_x001F_Z\»;Ø¿ÂÌº_x0016_ûXä¿ÙýON}[ä¿:ÑT?H¾¶¿dAM6÷ì?ÿâ;Êyö?:_x001D_ÖHb_x0006_@tÍÎáÉâ±¿÷ub'/ì?´_x0007__x0013_¯ïFõ?'vZ_x001A_Í_x0002_ÀN_x0018_Ø@4cÉ?Ï_x001F_(­Iå?!\Åc_x0006_¾ð¿ ÌLºÖîî¿õtEÖ¸ç?:q,ÿS²? Ø7#K~þ¿£_x0003_¤¢ð¿'&gt;¢&gt;&lt;&lt;¸?\_x001D_&gt;ªó_x0001_Ø?b 5òñÑ?Ðåªùè¿Èyÿ_x0010_&amp;å?_x0014_"2¤ñ¿-jý·v¬·?ªÔî¼_x000B_7ï?(îè-_x001E_ª¿Í	_x000D_?få?i©_x0004_ÐÖà¿_x0005_à_x0007_v_x0001__x0002_F9ß?ë_x000E_hïÕ¶ù¿jWõ»õ¿CÅîeËAù?~êhzA½_x0003_@}&amp;¼B¹ü?Ï!­7ðIã?¬_x0002__x0010_Qn.ï?_x0006_Rúäð¿²Ü®æMª¿àr6æÕ ò¿»~	ÖH_x0014_ð¿=}ÝÑx¤´¿_x000C_}1ÿÝÅÒ¿l_x0019__x0008_Ií?¾~ìþÃÞò¿VrYC¼½¿_x000F_	º_x000D_aú¿_x0008_JþÞó¿Û¿_x0002_5{ÔJâ?eä_x0018_Æ_x001D_Ö´¿x®¶}$õ¿lTZ­_x001D_bÊ?_x0011_þ_x0015_¼ ï¿!Àbëª_x0017_ü¿ïØ_x000E_«Nñ¿d¨¡þ"_x0006_ü?òÿ%ÎéÏ¢¿ülÏ_x000D_ú_x0015_ó?F_x000D_ñtÞ?ü?I£_x0011_»KFð?Nøv¬7_x0003_ú¿_x0002__x0008_5sÜ_x0018_­ó?ú_x001D_álcæ¿_x0018_`_x0005__x0016__x0004_õ?ùMÄ&lt;Øªå?ñ½@A\wý?®Ò£ ð?_x0005_ -yMi_x0001_À_x000C__x0015_Ù×dÝ¿A_x0019_Âîñ?ãµä·Põ?ï( /%!å¿_x0018__x0005_´Ãr¼ñ?D_x0006_Æãklï?®§jêé?ôí#Ó?_x001B_ÞgV¾Õ? øB|%ì?ÜkqQ)_x0007_ß¿S¤_x000D_p¶Bà¿_x0001_Gë³ä¿qÇ×Kò?×GWY_x0016_ì¿áW5_x000B_£ªÃ¿®vî¨-_x0014_à¿r[B1¼A_x0005_Àõ&amp;h&amp;:þ?_x0013_©¹_x0014_Jë?Àó&lt;Xú¿¬h¼&lt;_x0003_À¥Éü+ó¿»&amp;3Þú_x001A_ý¿Ä§w_x001F__x0001__x0003_í1è?*''ÿ?`ë24÷Å?;qW_x0003_ %Ñ¿¿Mâò[ü?Dó)÷¿ù¿¯¿_x001B__x000E_&lt;Qð¿E8.Ô!ò¿UùCn_x0003_×¿èÓ(òàdÞ?t_x0018_CEH§?üÔ²Ô6ñô?ÅØû_x0017_qñ?jÛ"uÝ?:ã;ä¢_x0006_Ç?&lt;ô@_âð?kóÇ© Ù¿³ÙupÿÏ?Âï £¾ý?¼Ý_x001F_Ã_x0011_û¿éñ?}Ò=õ?1@·_x001E_«_x0002_Ày¸²ä²Ù?­,V]Oæ?rù÷Þë?_x0018_È³q_x0016_Ú?º_x001B_KoÒã?_x0002_X åûg_x0001_@íâ«FÑ¶¿øLlÍ·¿ÍÈrw®ä¿åÒ'îë6´¿_x0005__x0006_§NÄû_x001C_ò¿'×!8_x001F__x001B_ÿ?X_x000F__x0012_OTË?]Ü9\åNÁ¿eÿÜ®'ëõ?IcËî*æ?ËnKl	ï?Ù.O±¿DâB¶ÜÁé?³fi+ß¿?~BÏ½+_x0003_Ì¿Ô_x0013_w_x001B_%Ñ?Ë°%_x0014_*Ð¿}sa8Þ¿ÇBa¨nÖÀ¿È_x000B__x0001_ASãÆ?¡ÍBúÓ¿4Ï;_x0018__x0017_î¿ìosK_x0012_ô¿'%jè#Û¿A¨_x0014_q_x0008_Eç¿ ÌÈ_x0002_IÚã?I}_x0004__x0019_)ë¿\ç'Ìîjø¿_x0007_y_x000C__x001A_¸?_x001E_!Ü(@¤Ë?+óê.¥à¿©º_x0002_ÓLó?ó_x0007_8&gt;¬#ð?ìÃ	ÏsÎç¿_x000D_R*RÕñ?àÃ¨9_x0003__x0004_Oãâ¿¤jÜæ´0°?ÙÅ»_x000F_ò¿NÛÁáó¿Y!âj_x0001_è?c|Üzä?ÅÜj_x000D_é¿BìÐ_x0011_h;Ý¿£ZNîp ¿á®LDØE¸¿óè ¹=v¿-×®_x000B_äÐ?'É·i&lt;Ù¿ÕÍ3Lã5Ä?#!À6×_x0010_ó?xI*u!¦è¿Par_x001C_×IÇ¿_x0016_1&amp;àSç¿_x0014_dÄG__x001C_ñ¿ßÖ%Sgô¿_x0019_õÀBÖã¿&amp;`}b¢?dhâ+u_x0008_@a¶_x0012_	Ãkó¿__x0004_kø¿oÅ"á!_x0015_Ê?Î,ÜÃÈ?%}º¼_x0002_ëè?_x001F_ìm	G	ý¿k®_x0019_k"_x0010_~¿:WN¼»Kó¿9èÒBdòå?_x0001__x0003_Ò&amp;©_x001F_?_x0003_{:yyñ¿¡_x001D_- LJä?¹WI_x001E__x000D_ê¿_x0012_OG_x001F__x001B_Ü¿QÒÄ_x0002_ì?æ¿mÛþ#Pé?_x001F_þÒdKä¿5:éôÎ_x000C_í?{v®Ô¸ìÝ?¤ä,Ñ±ã¿_x0004_uÓ'µ¿_x0001_Øù4áÖ?)¤Q¯_]ó¿ú~«_x001C_É ?uÉón¦ã?ü×¹î¹?N52_x001B__x000F_õ?_×^~{ò¿ìgCö_x0005_ç?^ö­®Êöø¿V_x0014_s_x0019_Í°ò¿_x000B__x0019_vµæ¿åX¿ê¹ä?ª_x0012_àrà?¦Éx×S÷¹?3Íä£4ò?áCYGDùï?ÓÇÁófØó¿\|úÛLú?ÏÇÅýï_x001F_æ?&lt;%A:_x0001_	­`ÿ?=_x000E_Å4Oð¿~k`l4ÿê¿HÔº45ñì?Wø'Ð¸®ë¿bø»S3_x000D_Þ?ßtñ?_x0013_à?tÑç_x0006_Mó?µ¤ðl9,ó?Dïõrð|Þ¿äJó£Ã¢Õ?à_x0018__x001B_eìØ¿&lt;+Z_x0005_Izæ¿_x0014_£;_x0002_À¿êº_x001F_æXË÷¿_x0011_ÁLì_x0008_ä¿RX_x000F_ð_x001B_Ùö?yñÀÒðÚ?·ý(o_x0004_cã¿½?©­vä?7Â_x0016_3büÞ¿Þ|õ_x0007__x0006_&amp;Ú¿H_x0003_VÔ£2÷¿)âPRÑº?ÈÆHæ_x0001_@jÌàuu_x001D_Û¿NÆ_x0016_¾÷Ää?0:÷áû?3Ï¶¨ÂÉ¿Æt«¿_x0001_Ê?ÆÁÍ¯s_x000B_á¿é_x0014_Ùÿõå¿_x0005__x0007_ë_x0012_¥ëö?½[_x0004_Çë½?_x0014_hÎÇÚ_x0001_@ÝÐ3ÓdÙ?Fy	CÄD_x0002_Àô_x001D__x001B_aèà?Þ%_x0018__x0015_Ù¬ä?¾é§Èé¿%ã_x0003_çÏ¿©¢ê=ÉxÙ¿_x001C_v¢5£Çá?YÆ#ÄÎÚä?_x0003__x000D_&amp;_x0012_ï?Þ ¶Jí?yZªÁÔ_x0001_é¿*ñtè?[VÉ!9Äñ¿_x0001_t©Î®ðô?_x0008_gõÚÞõ¿àâ²FÛ ¿Å_x001F_¿=°DÞ?sÐÛzqò?1_x0019_a­vÏ?¹õ§kbTù¿(åã5 ñ?»y_x0006_YÙ_x0006_@&amp;_++Ö?Ø)´Öõ¿_x000C__x0015_Y_x0004_ÆÜå¿_x000C_Pn³_x001F_Ö×¿"_x000C_Z½_x000B_Ä¿±ÉbÈ_x0001__x0005_ËÂå¿Iî¢=åÝ¿¦ÙÃ*_x0015_$«?Rv,ÃKsì¿å¬¾&lt;Èå¿»®xÊÏ×ë?_x0011_ß¡Ñë?ZzhúÒ¶Æ¿ç{2Cô??Íé_x000B_1ï¿ûü_x0002_|ÚFø¿wÅ¦c«=ô?ýªö|1¿_x001C_OrRÌÁÈ?ÑA5}mû?1ë·×[Òó?C£ÓvÈ¨ô?_x0003__x0019_©_x0008_ÖÎ?î_x0004_àS9ñõ?{í	+Î^õ¿GívÀä?Úì!Õ©Ä?_x001D_hÙð/Áõ¿-ÐI¸ÌÞ?­âòK*æ¿Ü_x0013_ª z]ø¿ÿ[æ*½¿2ÉHáîû?í*ßWxëá?¹¡XRxãÙ¿8S5%.Éå¿Üª_x001D_¹þ¿_x0002__x0006_qeä¤Ëí?»þ½ØáÒ¿~ÓPj» Ù¿¶K´©yñè?Q"Ksó?_x000B_\.²íøò¿Í¿9J_x0005_|ð¿_x0013_ráXhõ?Ü3ß?$ß¿àuAø_x001A_þÚ?L£ó9-ó¿_x001C__x0001_ÃNRö¿G_ì8Ãã?mw«¥[Ð¿ýfc¸xÝ?m_x0002__x0004_ä{Õ¿Ïùø¯Ú?¸P-:Aó¿_x0003_µ;¬B;¹¿/ðC÷_x0017_Òß¿Äéã_x0017_ùDÒ?îOzgò¿c$Zêæá?5ê±K¡à¿_x0017_/üC_x0006_ß?_x000D_{ÚèJWï?Y_x0010_°_x000D_ý?$ZVî î¿nà¢GÂ¿OK/_x001D_Ú?¡M¶_x0015_:Ú¿Â­_x0019_a_x0001__x0003_ÿÙµ¿y¤-®³Ø¿Î¿a|ù`ú¿ð§_x0013_&gt;~Â?K©:z6Ç¿j_x001C_`]ñ_x0001_ÀncÝK}Zÿ¿´õ%B"¿¿S	ïÃ)G_x0004_À_x0002__x0001_µø0å?í³÷Õ_x0012_­ð¿_x0001__x0014_Toí:ð?¦¸ÒÂMÑ¿pBä_x001A_èuî¿t#xPñ¿#¯I³6ëÓ¿µ;WoËö?_x0013_ã_x0018_=_x001C_ý²¿¼_¯oí´Ä?_x0001_2îÜô¿¨_x0007_+4õÛ?LðJ¨&gt;§à?ÇTø[J]é¿ðBîè?æ_x000D_;_x001A_×5¡¿- ¿Ê+Wò¿VSaå?l-úïLæÙ?AßSqùä¿2Ü"®é¿½Ç¿Â»_x000D_¬@ù¿_x0001__x0002_dÆÀñ_x0017_÷?'G¬Ç_x0019__x000D_±¿S_x001F_ä¢Þ{É¿_x0002_µB_x001E_à?_x001A__x001C_±_x0008_Å±¿&amp;_x000E_Azö_x0007_é¿1__x0003_!-Ä¿	{4moÛ?¬ÐR­'ºÞ¿h­_x0001_gïÐ?_x0005_:¦_x000C_¡ á?4RRû¿åðÅºmëá¿Ñ+_x0013_B­¿k~¾	ìÑÄ¿k_x0017_)_x0019__x000D_ð¿ëø\0õ?­_x001B__x001C_ÜèÂ±?_x0007_¦&lt;ãôó¨?Véª(§Äå?Vw­_x0007_ã;Ñ¿±×ã	ò¿ð¹¦·â?O9ñÊß_x0005_ë¿â¨ìØÔ¿î]¹p¸Z×?"µq`_x001E_Ué?N÷4õ¿FÙ?¼:3»_x001E_.ñ?xr¼_x0005_ñ?H§A$³â?/©_x0007__x0002__x0006_â?+NÊâË¸Ù?_x0003_%/ÚEÓ¿_x001C_É3kM`	@_x0005_6'ï:HÐ¿g_x0006_VÏ{&gt;ë?_x0005__x0004_ßC`rÔ?ä\ðu«Ý?c¢é2_x0001_º¿ùëêmÁ«ì¿_x000C_L¼îU ?[_x000D_öäÃ?0B@_x001C_¼Ó?xõâP¥à?_x001F_®¹å_x0005_ó¿vY§_x000F_ø¿f_x0017_ ¸Ræ?_x001A_Ê_x0012_$^_x0005_À2&lt;Å¶×¿ÿHë¬_x0017_¼ð?rJ«ÌÔô¿IÎp®@Ðè¿Q¨µ×R®Ï?_x0016_?´°_x0011_íý?_x000E_®û·Øé?_x0006_Â^Ü_x001D_Yä¿_x0011__x0001_ðIâ¿#¬_x000E_ä*Mç?Ç"_x000C_­EÊ¿_x0011_¾ç/?_x0002_À5ûïU_x0004_æ?¦ï@Ïêã¿_x0006__x0007_mÙË_x0014_-î?p´9÷ëë±?_x001E_)_x0003_Æ°¿ªlìùÇ»ô?~|ù¦_x000E_þ¿¦(E_x0014__x0002_@Ú_x0012_wæýÐ?ÖÜÕ_x0012_Ypò¿X_x001A_h¦´	÷?°"m¶gÅ?6³._x0005__x0017_ó?Ã¦_ð_x0014_ì¿_x000E_Eêâù¿NHºcÐË¿o)¶_x0015_uð¿­£_x0006_ÎNÚè?QÐC-®÷¿üÇÃ÷e_x001E_ì?w,2_x0001_2_x000E_Ô?[_x001C_t_x001F__x0008_xô?_x0006_hT/_x0004_Õ¿Â	ùKÛ¿_x0012_îöÏPÉ?élGÑ_x001C__x0016_¤?åÁÚ#ú?£¯Õ^¢¹?¸v&gt;[¿Õ_x001D_â_x0012_ ®ë?ÎÍd¤ö¿«º_x0004_ÌÀjí?r¢_x0007_h_x0011_ý?_x000B_óÊ_x000C__x0002__x0004_Ã)ø¿_x0011_+îÜÞ?|TÚ_x0018_hÙò¿½3&amp;÷¸Ð¿àÆoàK_x0012_¨¿_x001F_y_x0007_P;á¿wìòs-é?£ã`_x0014__x0006_LÙ¿ºmõR£Ù?e1BÂ¿_x0011_·_x001D_}_x000F_,Æ?&amp;Uyô_x000D_Z_x0003_@OÕ"dö¿Öuíí_x0019__x001F_ÿ?-=w_x0007_c¿¿W_x0003_âàt¿â?mtOñÓ?å;°¢ß?þ~CÆ,Ä?_x000D_Á_x0003_¯fyè¿¸i_x0018_Äé?òo*Áé?ýÁ@?$Yö¿ºëÆOì¿Þ³Û|aéÂ?+5Îs_x000C_Ú?_x0010_HÃÐ{ë?¯Q]M1ÏÛ?Ù_x0008_NB&gt;ò¿¨ÆS_x0017_ú¿µ¥H_x0001_(j´?Åß=¨ùõ?_x0001__x0003_}ª´Nã¿ó-!Ñä¼ê¿_x001F_çEÊ6Õ?TyÏ¡]ö¿¬v²¹ÛA£?_x0002_âß«_x0005_ë?_x0001_g 6Xâ¿´_x0016_÷ìÎð?i_x0003_Î._x0015_Ê¿_x0008_;ÀëR_x0003_í¿²­ñl_x001E_Ý?Ó+YÚ_x001D_¶¿é_x0012__x0013_o^ú?|_x0013_Iáy_?Ô_x0008_ ?à¿´½%üfuó?qIH©ÈE¸¿ä7éE,Ñ¿uR éþ _x0001_ÀþÔ_x0006_Ý`®é¿ù_x0007_lß\-ç¿h_x0012_^ý¿OÌn[²?`güÆ«¼ó¿¤®6ü&gt;eÛ¿ _x0011_;×;w?µÄ?Ywâ¿·[1_x001F_0_x0002_À(U) KN?Q)14²Ló¿_x001C_¦xpÔî¿_x001A_á×_x0002__x0004__x0010_å¿nM?_x0001_CÌÛ¿Ð§_x001D_;Ä5í?f_x000C__x0018_oi×¿æ_x000B_¯_x000F_pKê?oEcVÙ3Ñ¿=í_x0003_ÙÔ?÷±¿¹·yé¿âL0rÅë¿2~y°Ð?£_x001C_A»eÍÙ¿u~&amp;©Ñùó?£nyú_x0011_h?êöºÉxûì? %8êÝHá?Æ iÇì?ö¢\_x0013_bõ?âÑ;ùø¹Ñ?2Mbçv_x0002_@ó	GÃ¬ Ñ?¯TÀ_x0001_Lw¦?µR&lt;-|óÄ¿ÑÂ£ÓÜ¿²_x0012_	ÁþkÓ¿R¼x&lt;qWã¿ÄX_x001D__x000F_Ä?_x0003_ASñÓßå¿ç_x0014_­Põ¿;£!X¨ã¿sîúùÕ?ò×Ø=÷¿s¸_x0006_8_x0011_ð¿_x0007__x0008_4ñ%;Ôâ¿_x0007_ÇÑÇ²Ù?e{Bþ'ã?c"à¦@í¿ø¦ÃÌÆ?aèNvY3ð¿RXp_x0015_R`æ?§WÕÆ_x0017__x001C_ð?#ÑÚb­ó¿_x0004_ê·^;Ú?ößãeÅ¢ç¿®PaK}Rö?x}:ÙÂð?_x0006_pÏðM_x0006_ô?÷K_x0018_Ð&amp;Ë?_x001C_îþOT_x0007_@ÈÂ_x000E_7§_x0018__x0001_À¹lbÿî¿­äT2_x0001_z­¿)íBô§ú?ô©_x0013_Þ_x0010__x0012_é¿L7Ê_x000E_"Ñ¿¶_x0004_ìèáðý¿}Ì_x0018_¿á¿ÈûJ*ë?¤e/	ö_x0016_Ü¿_x0012_u_x000D_&amp;&amp;ë?á¢s¢_x001F_÷Ò¿N_x0016__x0005_²8õ¿`T"ê_x0002_Aê?dB_x0003_-jÕ¿Cè_x001B__x0002__x0004_Opê¿(ÝôVòì¿_x001F_a_x000C_õ?òÉäîê?³oF_x0004_Ê¿Yà±¿Û¿íQÊrä?È~TSEÖå¿`©V_x001A_Î?_x0013_*p¶8_x0006_÷¿Èõ_x000B_[À?KL[¥9Ø¿-]6ê_x0001_ù¿cMÎ}åå?!m1_x0002_t¾?N­J;úî?â_x0006_'`®¿cðý0¨2ë?d¸eü¿0Dø«ý?)Eß_x0011_tÕ¿3£á _x0016_Ëà¿|HN_x001E__x0017_Çî¿¹1ª_x0016_?ë¿Õuh_x0001_·å?²¿oÅåú?ìqOcã?©ÆJ_x000D_|ép?ÒPÎÒ_x0003_ü¿_x0011_·äeµ¿}õjS_y§¿ÿ¯kÂDÆ?_x0003__x000E_&amp;¹Ù_x0003_Å_x0003__x0007_ÀøáØ_x0011_åIõ?4j«H?ä?kÿ_x0002_U/½¿¡ºÂ§²3ö?lÿ¸ïæð¿@_x001C_f_x0005_EÂ¿i_x0001_9FÙ¸?_x0004_/ªÛâ¿¹üÇ©Rjâ¿AlaW_x0005_Ê°?ú_x0014_ï+kñù?	Ã»_x001F_¢¿ï¶Ý_x0013_´Ý¿R¿Úë?_x0017___x0004_ë~Èï¿j¤ÎYô¿ 8Ð}sö¿l©h_x000C_¾ï¿oðÆýÿ?_x0008__x0019_ÒÄm!Ð¿ijU@ÂÁÒ?:³øXT_x0015_â?{ÝÝ_x000B__x000D_oä¿èYØM/,ï?_x0001_+Â_x0002_Ó?Ýh4ìV¶ð¿_x0006__x0007_@÷5^ý?ãS}¥û?I¡æ¾*à?{Ô_x0003__x0008_Oºû?r8¬_x0001__x0002_ÕzÌ¿'ZiÖ_x001D_ºâ?_x0005_4úh}òð¿ä×_x0015_×öó¿à'³HMÒ¿_x0002_ÿÚ_x0001_ÊÖî¿ 5ÙÌò¿¿U%pv®â?Á¯½_x0014_ý¿µÞ_x0018_ëJè?7iÀ_x000F_½y¿¿î¿_x0007_¦)Ùð¿L×oá?ÿ?v:ØàÄ_x0006_ò?µµG eGá?gÞþ½êÝÌ?Áswoûê¿n_x001D_	w_«þ?kAÝÙ©Õ?ò@Ó;_x0013__x0001_À_x000F_m_x0014_ÖÑ9¢?|hEvÝ¿x¥_x0004_}·Ó?[ÈoGÌ?ö££éß?_x001F_/â_x0008_"F_x0001_@/hR_x001E_Ñ!á¿_x0014_ÕD_x0016_ûÂ?D1æ£ÓÅ?è.*_x0010__x000E_²_x0001_ÀÊ]Y_x001D_çá¿îlØ+_x000C_æ¿_x0003__x0008_æ=r¹_x0014_å?°~rÖ_x0011_ô¿_x0006_e_x0001_t2'È¿2ÚL»X_x001E_­?ýÑ+1¼¿_x0012_n«ZÓ?_x0016_]_x0015_ç[Ø?_x0005_±_x0013_,Aè¿ø¿	vóø¿ÞÕ5eÓÖÀ?¯¶}1vÉ?Å_x001E_6%bá?þ®(S£ká¿_x0004_KI_x000B__x0018__x0003_ä?_x001E_ý²À§âÊ?Æ_x001C_ZÕqåñ?Ð9p_x0002_)å?èçEBvÑ?±_x0014_mï7ÌÉ¿ØÝ¢PÁôù¿Ä'3µñ¿Þ¨¯µ[`Ú?_x0011_UÁj_x000B_ä?Hùß«ç¿Ì"1Oé¶á?	ÝÑ|ì?EvFIX{ñ?¥'£_x0007__^Ô¿U=°¦©ù¿ñtuÖ_x0019__x001B__x0005_À¼w¤s±¨Û¿g®y_x0006__x0008_f4ð¿õ_x0002_Oá²_x0010_Þ?_x0007_+ÙaÈ_x0014_÷¿}FGP_x0012_¿Ø?Ãéý{2½ç?_x0002_[xûmÛ¿·ê~_x0001_?k"vý1Ùï?ó5_x000F_&amp;¼?_x0004_Ü£_x0001__x0013_ú?Î[3_x0010_dù?Rbb@ñ??ïöz1ÁÆ?_x001B_Æa_x000B_@+Ð?KÂã;_x0004_î¿\_x000C_Ð^xÑ¿Éß;__x0018_ã?"²$Nè¿¦_x000D_ÅÿÎå¿²#WÑ/²ë¿%y1%ó?,_x0005_ø_x0015_?ï¿ìç_x001C_×·?}úü(_x0008_à¿­ãö¸çsÃ?ï	3ÎvÒÃ¿¾aqë_x0011_ñ?F#ÀÕÛ¿.Òh|_x0002_kð¿?`-ñFª?~_x0003_5LwCô¿;ëÜä¿_x0003__x0005_6ò³ÙÂé¿³ÀLÍÀ?¤_x0004_×_x0019_ì¿_x0013__x0002_ýM_x0016__Á?´oâ¦gN_x0006_Àånge¸ê¿·\7MÕ{ê¿P_x000B_U$ßSà¿x|±ÚÔ¤Ô?n©:z	_x001E_Ø?h­6ãïsî?_x001C__x001A_(¾]»?_x0019__x0015_-W_x0007__x0015_ù¿ÍØðêeØ¿òPÔ@]ä?I µ¾_x000B_à?UmgÑÊöÐ¿&lt;¶ÍßvÐ¿·­5J1_x0001_Å? `Í"ÉÎ¿Ê%_x0002_ø5Þã¿_x0016_Ï£_x0013_ß¿À­ a£ëñ?ï~ýp£ñ¿ËÛ¯{ú¿XÂ¦» xñ?º Î··ÿ¿_x0018_ý­nB_÷¿³_x0013_´µI\Ý¿dÄ#¤ú¿0o;ø©÷¿@7o_x0001__x0004__x001C__x0001_Æ¿_x000D_ö_x000E_FÅÜð¿=l¦ÄZà?_¶¾½²Î¿-%BÊið¿CÀbô´æö¿À_x0002_¤zÍ¿ý¿åú3Þ¿Eä68_x0016__x0002_@«ØFñwÜ?Mv}¬Ü¿³S¯IÂ¿_x000F_ág|1òÐ?£_x0008_îÎFö¿J8_x001C_7ä¿5_x0002__x0018_kèÀÖ¿_x001C_8Åÿÿ;ç?þ£_x0014__x0014_SÊó?_x000E_ß_x0011_¾_x0006__x000B_Ý¿.lÃõJäì?V/'Ö_x000C_uæ?,ã_x0011__x000F_¨Ïå?boO(Ø¢ì?&lt;çûo²}×?ÒPþÅã?dBk,Õ?)%Es_x0016_à?!çµ_x0002_vÚ?þ_x0003__x0013_ÿV¬ã¿Hc&lt;&amp;XÒ?7ôQÁ÷!ë¿}h1_x0005__x0003_9ô¿_x0004__x0005_®þDø?*Q{_x0006_&lt;÷_x0003_@è_x0002_H_x0003_äê¿¸çì7_x0001__x0002_÷¿%|Séu_x0019_ä¿GîËw9þ?&amp;ß^`£=÷? ´_x001E__x0003_û³÷?_x001E_«_x000F_¬Øú¿±&gt;-yÜ2á¿ÙB_x0012_ê_x0008_û¿?&amp;(ì_x0017__x0006_Ð?ì0@_x001F_;®ê?ØÄM@éà¿öæ_x0001_ÖØ_x0004_ä¿F&lt;ñ!ãÅ¿Ç_x0010_1~_x0003_ÀØ{!_x000E_X*ñ?"râ5TîÚ?^DÔJ í?	Áï=3rý¿árå¿Úë¿o×ìölõ?ärK6wß?ÉÏH_x001C_7ð?xCþëu_x001F_ö¿ôñ_x0016_°»ñ¿¾à#ê/ó¿áIb«¿y_x0005__x0012_Ê1ø¿ü'b{ý?À¤_x0002__x0006_öì·¿_x0006_dÏ_x0013_õ¥ñ?©Âõ_x001E_¸_x0002_@ü?-Á)ß¿?¾I° õ_x0004_ª?]Ê¤Ê·Lé¿&lt;¿ÖÅ°ÀÈ¿a)*= xõ¿Ò¾GGþZÕ?Óu_x0004_9NÄ·¿ú]RÍ&lt;áÿ?MÚ¾I¤úâ?H.«_x0003__x0018_?j_x0001_²Ô_x000C_Åì?ÌÈ`OLÜ¿_x000C_&gt;âû_x0010_pß?_x0007_¢B?7Ï¿!_x0006_¥|ÛäÛ¿uyº³&lt;_x0005_ó¿_x0003_:T¸ð«Ø?_x0003_«åûÒàô?XÍ1Õ¦¿&amp;ñC³Õ?_x001B_þ[ä²ôµ?=Ô_x000D_¶´Áí?Y(½Ù7Cà¿uðÖø§0Þ?_x0013_72ûö´Ó¿-g³èÿ_x0019_ó¿5_x0019_:ï|ññ?Ü_x0005_&amp;ä|Rñ?ó#]3K4é?_x0002__x0004_Ä ·ZÜJÙ?2ñ_x0010_!4'à¿Ø«_x0015_#F÷ï¿ÁåÈ xä?_x000C_.RH£èò¿îÇ1ñÅ_x0003_@_x0011__x000E_þ;Ãð?öé_x000B__x0017_Wõ_x0001_@_x0008_y»¸_x001F_#Ô¿h,§/^ù¿_x0007_fº¼|)à¿þO7õIÁò?aÏOXoø?ß7y _x0006__x001C_ã?×ægÌâã¿Ü_x0012_CIò?¶Þ_x001B_@_x0019_-ô¿Vñ¢Í¡_x0013_Ñ¿£]Ý"XÝä¿æ'T[¹ð¿_x0017_csmäü?hµ)Ó¢Ç¿¢T_x000D_fãP×¿1XÌZ_x0002__x000C_è?ju½óxoà?|òñ`rzå¿­ª³¢Ü?_x0004_ 6¯Ý|Û?UàZFÛÑ?±¸¤`Ë¡ñ?ÞYyÜsø¿,xF&amp;_x0004__x0005_Ù¥?Ëýxïô¿_x001C_¨·Ñãó?´nÞ_x000C_ÄBê¿v_x0013_ÚÛ_x0016_ä¿N_x0010_)_x001B_§ÇÒ?saÓå_x0003_ê?åÐÁ(ÅÿÜ?]~YÉ7_x0006_â¿ún_x0006_X¹_x000C_À?_x0002__x000D_ife&amp;Î¿v´_pø_x0019_î?w-R_x0003_2xò?_x0017_ô»öê¿ªÞZîäð¿_x000C_§_x0005__x0002_Õ_x001F_Ü?_x0001_KF$_x000C__x0018__x0005_@üMÏ¾mk÷? ¨HYþ!É¿Zñ_x0007_/ç?ð_x0011_%ÈÀ¿Û6&amp;xñ é¿S¹_x0007_ÀP¸?Ù±Kz?ä¿-C_x000C_éð?_x0013_IØÈ?eúkptÓ¿Øm5ö_x000D_¾À?Ë^=N×kâ?°_x0001_o_x000D_¿dB1dy_x0002_À©ô&lt;üÏñ?_x0002__x0003_@(ñòXÉâ¿_x001B_c8í¡Ç?_x000C_]KY ;Ò?¯a!;_x0018_Ù?¶_x0007_Ù_x0004_P_x0016_è¿ µ©_x000E_ 5Ó¿_x0003_ÊÖ}Ìþ¿,è§ù_x000B_Oî?¦6Ï]8ê¿ýP_x000F_C8Ó?ä¦Ak`Gú¿òkúÓ¶_x000C_¥¿Å_x0016_8ÒÉÒð¿_x0012_f_x0010_Î¿?w03ü-KÂ?_x0013_^·­©ÂÔ¿_x0001_'« ¸¿P¢ÞÎ_x0017_ç¿ÔM~æ²æ¿Ü¶Ýd¹_x000D_þ¿l_x001D_ì_x0003_øô?ªAÆ)õ¿_x0013_¹¦_x0012_Yö?_x000F_×Dñ+°?è*ÅV¤®Á¿ÕE;_x0014_vxÜ¿ÞÛF]7Só¿¾/QNsÈ?&gt;L4¡¿ã¿¨`	°Ú&amp;å¿_x000E__x0013__x0016_íuÖ¿2Þkÿ_x0001__x0002_êåº¿´Íë¶­5Ð?¸]_x0018_hÅPÌ¿ÞîP8Â_x001D_×?mGî$Å·ê¿F_î¡÷Ç¿Çr$Mç¿z_x0004_ò¹_x0001_ÀG[,_x001F_Kç÷?¼£Û\Cò?Z·2Õ2öä¿jÑKo_x0005_ò¿î%îê¿_x0003_®fèJã¿¤FR¨oå¿ìL)}_x001E_já?qûØ_x0016_ûÁ¿íls}øý¿½Àú5ú?s¶ªÅ_x000C_Ð¿ý|,_x0013_|)ä¿(?Ó+:Ñ?}Ì×óÎ?ß	ûBææ?öÓ]ûnó¿ó´«gÁ¯¼¿â¶0ë´Ñ?ÁôÏñ_x001E_Ü¿_x001E_´§­á¿Yh4vº²¿q_x000F__x000D_¹çÝ?³jvÒY_x0007_ò¿_x0003__x0005_ÇjîÞù¿2Õß$=8ö?Ó_x001D_­¿¿¦Â_x001E_¸Å@°?XxjèÜ_x000C_ó?|':×_x0001_æô¿·|`Ed¶?ÚÂ´«çñ¿zSd_x0014_/?7ÆáÈ¤£?JK:MX¯¤?G_x0018_Í¡î¿m¼âÄ¿L[\!^ç_x0004_@q\L_x0007_=ý¿_x0004_#z»¿æ¿SÑ_x0016_¤_x0006_?õ?å=n_x0006_MÉ¿äÇnÝEî¿7_x0014_ò	/©?y_x0003_ÝöWî?t¬4/ó«Ã¿mý"øB¯í¿ü_x000D_WG_x001F_õ¿,ÍpEì[_x0003_À{,jYõà?_x001E_õ?"ô?ç_x0002__x001F_ôøíÖ¿:Gx_x0005_Ñ¿ÄC9·_x0015_è_x0001_À°õ=ví¿ù_x001C_ÃD_x0007_	{_x0001_ê¿_x0015_±ïþ7²_x0001_À¬_x0006_jÎm7_x0004_@_x0014_Fío_x001E_¶?×Û1_þ_x0013_ù?¤-_x0005_ó_x0014_¦?¦ñðÇ.ªº¿#_x0014_ü /må?!_x0005_9dHð?üð{vY×¿,ªÖÁ@è?îéTò½_x0013_à¿_x0003_íJj_x000B_`Û¿_x0007_ð¸m}öò?ãÅáî_x0015_Û¿³¯´WôÔÕ¿h$^_x0007_BÀÓ¿_x001E_ÂÙþá¿_x001D_'&gt;OÞÀ¿æ_x0015_s_x0019_aç¿v{3öb}ú¿ÂÅìÐnÝ¿\ì­_x000B_[_x0001_@iüxÜgà?_x0003_g8XTLÜ?RøÈ»Wú¿Ñ[_x0010_½]SÙ?Û_x0004_:_x0001_â?Ï_x000C_k_x0003_þò?ö:_x0008_ËÆ?qá&gt;\ãs_x0005_@#*à,)_x0002_À</t>
  </si>
  <si>
    <t>a0b2eed0dffcbd7007c82c3fda90c129_x0008_	³ÿ_x0006_mâ¿ÁMN_x001F__x0007_.Ó¿æxC	þà?âwÞ_x0007__x000E_Âß?¾ÑðFä°¿¿£æÛ_x001F_ÐJÚ¿:þàk_x0001_¶ì¿jª'e´ð?_x0003_8+_x0013_Læ?ÂSbÑ%ö¿]öZ ßâ?À½Aöõxö¿ê©Ýñôá¿_x000B_YÙ0Gñ¿°ö¨Wì?¶Ý³o_x0005__x001B_Õ¿2ú4|­ð?øÍ_x000E_Äùý?®ä_x0004_ä-Ë»¿èß&amp;AO_x0002__x0001_Àê`Pÿ¡=Ð¿ÂMFâB	û¿D	³¦ß¿_x001B_Ën=o	Ò?ÍWÎôâ¿ÅÿêWÃyî?_x001D_ïNê&amp;¤õ¿ël_x001B_fF_x000D_î¿ÿß6_x001E_Tbæ¿6{_x0011_ºeþæ¿}Û{ýñÊ?ÿn_x0003__x0004_¢Ïû?èüÐ_x001F_;ôç¿[_x001D_rO_x0001_ó¿B¤Õw|¯¿âå_x0011_åÁ_ý?_x0019_½)&gt;}_x0002_¸?HKÜ¦4â_x0003_ÀpZ¤WÐ×?7sè(ÄFä¿Õ¹IFÀ?÷?ýDGhç¿ùe2WØ?_x001D_¿S~Ñ?Q«_x000C_ÑÒEÃ¿R_x0014_ýî|Ó?]¤¨Î=Ø?_x0008_5A|î¿_x0015_ïÈÙÇ?îñ_x0005_Ûæ§?ù_x0001_7à_x0005_ïß?/ü_x001D__x001C_÷¤è¿w|¡^_x0002_Àsj_x0008_¼Ç4ê¿þK_x0017_ÕÎô?×_x0007_{Ï¥_x001E_ü?.×Ûß¯nï?ÿR hð?_x000E_ÚJÔmÎÓ?_x0011_åÖ%U\ß?wO_x001F__x001B__x0018_iÁ?*UÙiÈâæ¿ZUÀQ(2ö¿_x0003__x0006__x0002_ÐóFñä_x0001_@Ò×_x0012_í?_x0004_÷Ü£Í?#_x0017_¨ÓýRÝ¿_x000F_»e_x0003_ayï¿»Î· ïË?iò7.ØÀè?Ê¡s­¿8ï$á??_x0012_þ¥1sß¿7v¼ÿÏ¿Wë0àç?±&lt;ç¥ýÊ?ô_x0001_í_x001C_¯?íJºÄÝ?Ê_x0004_wÄ_x001F_Ú?¥îXoh;Í¿Ô%}¼*ð?M0»8ÆÎ¿a©8Üÿ¤´?¤©Óå?zºñj¨_é?6«Ö$á_x0001_ô¿,! _x0014_­õ½?µ1·¢È2ì?º´(8_x001E_ Û?Ô'aä°àê¿_x0005_¢`b¾_æ?bÞ-`\»þ?Úfÿö&lt;Ûñ?u²_x000E_#yý¿ª_x0005_8ª_x0002__x0003_»æ¿ÔÑ(N°_x001F_ò¿Rõ [ÙuÞ?å7/;×¿ÖcÎD*í¿ArÐ¬¢õò?»^ºù¥ßÿ¿¨0×¦o¯Ì¿¯ïÇø=_x0019_Ö¿GB45Öhù?Í_x001F_ÙBuô¿º_x0016_W¡ä¿_x0016_ÖÌ_x001E_Að¿ïÙ(t§·ú¿T_x0006__x001A_mÒ?Ëc_x0007__x0019_êö?i»A|_x0006_þ?îüÛúÖrç?µ ·à³ì?_x001E_ÄÑ_x0001_`_x001F_á¿¨ý4e_x0003_â¿XB7?5ë?_x000F_U&amp;æaVô?÷ùz&gt;ëµÏ¿u??Ñgó?çdL_x0013_Áë?3Cü&lt;_x001C_ó¿_x001D__x000E_g_x000D_åé¿èOO{¸µî¿_x000F_Wá-ÕÛÙ¿¨/ùùªÒ¿u_x000B_±u	_x0007_æ¿_x0003__x0004_Æù½_x001E_J'è¿6*_x0012_P7_x0001_ê?_x000C__x0015_ê_x0002_íÞ¿½G_x0018_6Ùá?mjò½\|ß¿°_x0008_GCÞ¿WÎWúæ_x0015_õ¿îþ_x0001_ö&lt;7ì¿°ÿ5_x0002_H½?_x000C_Ä9æ}Ý?%ö_x0006_%·nè¿©_x001E_MÐ»ã¿$+zvÇ¶ë?ÄÁÕÓèNÇ?îíg_x0013_rÔ_x0003_ÀÁp"ß£wà?4¶à··ß?st­è?Mè?hªnzp¡?UfõÞáGó?6á	ÍL~à¿nKÜB_à¿ö_x001F__x000C_Éâ¿&amp;_x0008_­}Yó¿E5_x0002_%²Ö¿zÝ`¢5ó¿ö_x0002__x000F_É2yô¿1ÙFê_x0011_Ø¿k_x0019_TV*ï?ñcK_x0010_h)Ý¿_x001F__x000E_ÓoìI×?ÀÛ_x0004___x0001__x0004_0ìö¿8x%`_x000E__x0011_â¿ùbUo66÷?Xý_x0017_]_x000C_ä?¼¶È#àÜ¿Y£wÜ(_x001A_ò¿]_x0016_A£ö ?úº®wýnÈ?ÓfH×º×?_x0018_:_x000D_0AÁ¿_x0017_ÙB¥´Fß¿À§àxBò¿Ú^!²´eä?à"Ëã?á¿ÅÏ_x001B_ù¿¢3ÙC:2_x0003_@òÓVÅ_x0015_Ë?§_x0001_¢ÊÃå?¥_x0001_@s»³ý?j3öÔ÷¿=Á_x0003_lqï¿% ïÆØ¿e5²¶qû¿éÅ_x001B_ó?VPsß_x0002_»Ú¿9__x0003_Bêé?yN_x0016__x001F_Ò¿k_x0005_{¼_x0006_ð?¿cº(_x0017_·ò¿Hã_x0016__x0014_áð?_x001A_L_x000E__x001B_té¿£SMGúL®?_x0002__x0004_kç*PFÞñ¿ÔLxõ¿Ý¬é_x0004_8ý?fù[aV{Ô?HãÓzfæ?dæ{d@îõ¿¿e:©_x001C_ÕÝ?R//_x000D_iDÑ¿F­sÐâ	È¿q¾§ð¬á?à}üÀ?Êxp8ù_x0011_ë?_x0012_¡«q\_x0003_û?84.ªðbÚ¿½oÉ_x000D_í¿âË.ð&gt;ù¿?{|~Â_x000C_«¿·óCUídì?Ë~Ù%ø¿q_x0019_Ù_x0001__x001C_®æ¿Ä¯¸_x001A_&gt;vò¿¥u:¨öÂ¿#[¾LK÷?_x0015_òhÊMì?¶øòí?±bw°É_x0015_ø?XTâ={^×¿rÁ_x001B_7âó?]2Ûl_x0004_Àm,#«_x000C_è¿þEÓ_x001A_·ç?zZä_x0001__x0002_8_x000D_æ¿Pt±Ë¹¿wø´N²è¿.'99¡_x0013_ø¿_Ã_x0019_³´0Ê?z	_x0003_Aèè¿qV +ñ?(i_x0017_ä¿ì;ZMrÏð¿_x000D_¥_x0018_¾ç¿ù}à4Óõ?cò«_x0005_ç¿_x0018_õU1?_x0005_ÀtC±ýú?_x001D_"lÕvð¿£8üØxú?_x0012_0_x0001_¸Üç?&amp; ç9-®ó?®¶ù"ýÅú¿k8_x0016_ç?óL¶,dì¿w;_x0001_|_x0001_À!_x001F_ï²ë³?¿aðÅ¿__x0014_!t#ê¿Æ»`uÃ²?_x0018_íD$îö4¿_x001A__x0013__x0005_Å_x0014_íÔ¿ïAu»k è¿ýG¶_x0016_óYÒ¿êZbpGø¿æÝªWç_x0012__x0003_@_x0006__x0007_õ&amp;_x0017_NT{Ú?±~¨K2«Ö?^¡GsÏ)ø?ãþ_x0006_ú@â¿§Û_x0005_EjÆ?.1Ö_x0008_1Rü¿µ}Éa×~þ¿¾Êh_x0001__x0015_Ñà¿ËÑÈ·÷?_x0008_"×_x0008_¾?"&amp;Æ·_x001A_iØ?&amp;·=çpÚ¿m_x0007_ö_x0015_7í¿dàÅ§ð_x0002_@qþÌ_x0006_Vùô¿¤¹_x0010_;_x0001_}Ë¿»®¢_x0004_I ÷?Ø_x0003_üc$ÐÔ¿¹Gyÿ«è¿}Üé_x001B_ç¿¢}_x0007_ZxðÍ?ùüã½$Õô?|a}Ctí¿ÿ¼_x001E_®?2@×?é_x0004_ö?}úDcnÁð?_x0015_dÅ?0ÔÛ¿_x0006_J_x0017_?oõ¿ó¶¸ÊX+â¿xV)ú_x001E_~_x0001_À&gt;³ë±ó®ñ¿Ø[7õ_x0001__x0002_)ÎÑ?ÈÉBfÓ?ÕýãJëÙ¿ëUö±hh×?õaq[×?ß±_x0007_4½_ð?ý_x0018_Hâ{ö?7&lt;_x000E__x0005__x0003_gà¿Î	a_x000D_·MÅ¿Ø_x0008__x001F__x001D_ã³¿"4èJbåù?w?,¤MNâ¿¬ò2Ø4ù¿~S~&gt;6XÉ¿Õ,S_x0017_g.Á?®ÑÜ$òfè¿é__x0003_cdÒ¿ÉxOèòj_x0001_ÀQhþ~Ä_x0010_á?ÂBÝÖïò¿¤(¬ëz¹è¿b¼v9ôÿ¿·_x0003_ûNM¦¿_x0019_)Ð_x001D_Öý?Iø©BÅPê?rEÿÈâñ¿xôâÅ/¥ð¿ôßw°_x0015__x000D_ù¿_x0012_&gt;"d_x000F_Æ¿÷k_x000F_nËä?èmÅ÷uå¿Ê³3ÞQ¨ë?_x0003__x0004_6k`_x000F_Ý?_x0004_ÏÛ=àÇ¿j×´4½Ì?aøgÎs»¿¦0çt²³?_x0001_8þ&amp;|_x000E_û?±ëõ_x0002_ ®¿|2Ç,ÿ?BEÿåÄYí?ms¬_x0003_&lt;É¿¯äï´Eç?Ó_x000E_fYå?|Cy_x0013_C_x0015_Õ¿mtÆ3$&gt;â¿ïYÁäë´Ö¿~@~ÒãPø?_x0007_ÕGBXë¿©üBºÁ?þxdÖxåä¿lA:v¾_x0013_¸?ÂNõÒ_x001F__x0011_¥¿cÖÄÄÒ¿¿Ô¬¢ÇeÌ¿_x0001__x0011_I_x0011_Ð¿áÆ¯B_á?_x0011_DlØg©à¿e_x000B_1_x000C_H$î?·â_x0007_vÿkú¿ÆzMËü¿òs_x0006_òOtá?Z_x000F_qá$ðÝ?%õb_x0007__x0008_ü_x0006_Ã?RO[È_x0011__x001A_ý?_x0008_§Bú¡ÿ?:ìRµ_x0017_n¸?05iW_x0017_=_x0007_@(nî_x0004_Rå?)¬eWãÛ?|±;þÙÄá¿øòCNôA·?U_x0019_XyNæ¿_x0004_N_x000D__x0003_aà?³Ð¨Ñ«_x000C_ø¿ºÆâ_x000E_çÈã?¤_x0001_jéªÝ¿ÅfV&amp;e¡ö¿-~_x0005_æÿ%ä¿pQhe½'ê¿¬ù_x0004_éx7é?_x0012_6Æl¤¤è?efÙ5&amp;eï¿U%³s=ö?ÏÆ_x000E_¦lÕ?çx'!_x000F__x0017_ö? áL5Ãºá?G¨¹Aâ-Ò?`._x000C_µÊ¯?Ì~_x0002_.«÷?q$[Êædå?Ëi3}o¶¿_x0018_7k'Á¿tb_x0001_$_x0001_ì¿&lt;pHÂï¿_x0001__x0004_ ¢_x0017_}]òÔ?ø`ÅdSÖ?9_x0018_$Ú7ö¿_x0004__x0001_dÌ×?_x0015_Ò1Á/¿Ë_x0011_p_x0002__x0004_©ø?3Ö_x0003_¾\ø?¢h´x»ä?e_x0018_ ñ¿ûBõB_x0012__x000F_ï?J¾_x0005_úÕ?Á1"õáHó¿?y^°O×Ì¿ot_x0006__x0012_¼;Ì¿\_x001D_ÛdrÀ?f_x0004_GøHò?	¹$ ô¿Ü_x0014_GIÒ»ä¿z_x0016_a¿ó?w"_x0008_{Ì¹?÷ñ%"W±ä?,§_x0001_d£{ð?ªé8`ÿãÒ?dZ,t0ú¿æx_x0001_GMbè?_x0019_h;_x000E_Fàó¿ÒÕÑ}^ïÞ?êZTþñÃ?s¹Ý³oJð¿4_x0018__x0011__x001E_KÜ?¨Æö{T5Ë¿o_x001F__x001D_7_x0001__x0004_+ï??éÀÆÓå?ïû½lç±à?_x000B_J/cü¿-KÑÉó¿¹ôÎÊ+õ?o_x000E_*$øè?'9âåJ_x0007_É¿Õ_x000E_ñ°ÎÖ?ß&amp;æ5 ð?1_x0006__x001F_3¤é¿!ÃfÄ_x000D_Ç¿çt_x001F_þvã¿;_HÞ`(Ð¿ç_x001C_Kaöé?NÒJ1Ç_x0006_ÀøÓ|jç?à_x000D_W Ö:ã¿Û©/_x0004__x001E_Ô¿MÄ_x0002_KÙå?½´7KY_x001C_å?ìçïèÚkë?_x0011_I0_x0003_4_x0003_@_x0012_¡»|(iç?xg%&gt;Ö*Ø?ÊÚNÒíöô¿úÌSöÓ¿*_x000B_+J`s÷¿" ä,&amp;èõ¿®ü óEê?#_x0014_ºzÞß?ô;Pñ³ï?_x0003__x0005_§\²àÐÓ¿ã_x001F_¦U§_x0002_À/=B#Óô¿(Óo1¨wæ?_x0005_oÐnþ?º[_x000C_½0eÜ?Ý_x0016_­Qrÿð¿Z©6Øï_x0004_À²?'Å¿_x0010_/©ñ_x0007_Ê¿NV\¹&lt;Aë?¿3	ô_x0019_öÜ?À_x000F_²Ç*?_x0010_ÔÚýô/Õ??É±$T³_x0003_@vqÒ(L×ð?#y+ª·ø¿¿lÔGjHï¿ë|ç×Ù?ûÙ£Ó½§ ?{ÄÄD_x0001_@l~[Álû¿FxòO_x001D_ä?_x000C_@_x000C_Âÿ¯à?M 8ºn6Ö?YÐ_x0014_ÀØ?¿_x000C_þ£ã?;_x0006__x0017_ó×øí?_x0003_@ñ_x0003_Vü?aå«T_ý¿_x000D_ÁÅ.B_x0011_æ?ÛµK_x0002__x0004_tø?ÊI°R_x0008__x0014_ð?ÿÍ`®Y¿¯á=s^ü?_x000D_ÛÂÖ+$è?¦®S´ºËâ?Nn±þ¿_x0008_×pÏ.È?z_x0003__x0007_Rw(¿¿F6_x0008__`îÖ?;yÚP2ñä¿@ÔÌ§Ø?fu2(Æ_x0001_À:ÄÚ°ë³þ?/·óì¯ºõ¿_x0004_¶N.xà¿¸°\ _x001D_ýä?÷P_x0016_g¢ð¿rwÇVu*þ¿Ï_x0005_c¦Ê÷?{ÖégRÛ¿ãôý]HÁö?_x0018_§-Å@æë?½|ÓDèý¥?3Ã`¶Öº?í±Å^õ?ß¦_x0002_iô¿nÌ¾ñÓ@ö?nxgwå±¿¥!lVx_x0018_â?_x0006_Uðû¿®]+_x0018_Îç¿_x0006__x0007_#«}_x0018_fô?.!,Ôë¿«îÄ»_x000D_4å?÷ò¸Úé¿Ä¯Û&amp;Ïý?zí+êrõ?\5.²0Ø¿oï+GÄhÿ¿/_x0011_üÇ_x001B_ô?_®C¨ç¿ùs'_x0011_Ú÷Ê¿ _x000B_`4¦$Õ¿¬'4éh_x001B_Á?&gt;ïôaôè¿»Zã[Þñ?_x0011__x0019_p´_x0008_GÖ¿|^AHö?sÀ#\ó¹ê?éº%_x0001_çzõ¿õÔ_x0005_P_x000D_ñî?Ëõõ?²ã?K3N_x000C_qøó¿Ñèô.tä¿{»³£'ìè?÷}_x0003_¸9î?÷=s¦tÔ¿JKtÒU_x0004_Â?ÃqÆ±ú_x0001_À$_x001A_¿÷hÛ?Ï_x0013__x0012_S%Î?¤_x0002_º_x001D_Ëõ¿0|_x0013_¼_x0002__x0003__x0017_QÐ¿iz½_x0005_(ï¿VTâÄÒ?/§*G¦·?§-­ïú?rªè¸Èî?Sy9_x0012_RZÆ?¤L¶=_x000C_Ù?Ýµù¬_x0013_ö?_x0017__x000C_ÉÏB´?.nB_x0011_õ¿yèwb÷#é?_x0011_°¦&lt;E´¿±De¤Ì?^Z8èÇÚ?ð&gt;8*¤á?4Ô¸áFð¿X_x0006_¥cå¿¢ô_x0018_"=_x0001_À(ÑO°äãâ?4rQý'ÆÜ?åRð_x0007_wäæ¿_x001F_1_x0003_|Bì?_x0014_FG}ç¿1ÓéØ¥íâ?ÝFÐf_x000D_´?¤J_x000D_Ñ?)ä_x0010_õ*ò¿Öáà¢õ_x001B_÷¿_æ¨Ö_x000D_ü?êÉºÔ&gt;úÆ?Ø8¦åÄ?_x0001__x0003_Gå¹&amp;,å?7_x001E_o_x000C_£?Îç8çwø×?½_x0004_ÛLLg·?*ãÜ£ýâ¿_x0013_v_x0014_èÔÙ_x0001_@J_x0001_{9 Ñ?j«¼ÁÑÈ¿¦÷ð÷ñ¿gr0#_x0012_Â¿®Æ\Öì¿H ë×_x0002_À:l&gt;7_x000B__x0007_@ñáÿIÔ?@¬etGáÌ¿ÃdámÞ?f(_x0012__x0016_!Ï?_x0011_ÿpÚÒðÝ¿¼"XC_x0002_ÀÙ^d_x0002__x001B_å¿ïÜÆi_x0002__x000F_ç¿Â/)_x0018_|_x0005_Ý¿_x0014_Ä½ÆàÕ¿Ü+p´¦ÎÏ?é¿bê\ã¿ô¨;ò¿~_géÙkà¿5â6íËî?ÉBHæÜ_x0003_ô?F5Ì_x0011__=¾?ø!SÔí?¦f_x000E__x000E__x0001__x0003_§Rþ¿_x0006_þ4_x0006_À_x0002_Àb_x0008_BÊªï¿§Ï&amp;fo_x0011_ú¿ÿê_x001F__x0012_Dó?Æzí]ß¿\Xp-~Ô¿o¨G¾hËï?(âtò8¨?Rþ|²Þæ¿¦_x0002__çÀß¿ðj_x0006__x0008_m×Ú?ÓcÁ côÉ¿?éO_x0016_Z"ý¿´×-S_x001F_ù?ýÙÈ_x0006_3Á¿»¨!d_x0017_áú?rÁwXFË?_x001A_Â¼t¸ü?¾_x0012_Bã_x0006_üç?¢î_x0007_wIáÞ?Cò!®ÄÙ?_x0007_D¥=¾?_x000E_	|Q+_x0005_@ØýÁ¾*Ò?¦¾±=_x0008_î?Xcn*_x0001_@¬fÚ£	_x000C_Í¿_x0015_»&gt;À_x0015_ëä?æ±­_x001F_®×¿î$_x0018_é¹Üõ?lÔ_x0017_O¶¿_x0002__x0005__WìÔÆö?*VKøESâ?bäZ¤ôqð?ËQ~¹úPõ?e(v(hð?_x0001_1{!à? \ÁKä¿_x001C_5_x0006_o;¦ì¿EÄ?ê#¿ý?p_x0004_ÆÒóìÉ?&lt;:8¨~á?ÞAöÜ_x0019_mî?!!©?mÅèH±¢Ò?ÏÃâ¥/¿¥LlÃë¿ÆË(i«Ô?ãêO­nÃæ¿ËwÔñá¿÷f¼ârFì¿Qâ0_x001E_&amp;_x0019_Ø¿»_x001F_3Yó¿[l#,Íê¿_x0018_¸KÞqö?ó|ÏxÀ6â?#Ú_x0011_«Øñ¿åÚ3­þû?ÀÃ¶÷[û?ÃÍí_x0008_àí¿N&lt;9)_x0003_ó?t$]RùÁ³¿Íã_x0001__x0002_F_x001A_ñ?­$_x000E_ádÑ?Ú:¢KÐQ÷?²µë;ù?Ç]ëT_x0002__x0015_ö¿» p9ì?ø&gt;ÔPbEÜ¿ñw_x0016__x0011_ßj?åj¦Ïê?"Î¼fhå¿ÒNÁ#¾¿	ipÀmmò?ÉóÏv¾ûë¿fÛ§#mß?©ÝöýïÕ¿B3¥_x0017_ç?)P_x0011_ß	¶î¿ÚT-_x0006__x001E_^Ü¿}ëÊå_x0011_¿÷?l&lt;a®2~Ì?ÉÖÅWÆð¿§¢3Bô_x001B_Ý¿(ûÎ±á¿=\.A&lt;Ý÷?skÍZ9¿à¿_x0007_F¶SûVÀ¿&amp;GØè¿ã¦ï?ý|÷JÚkÀ?Ñ_x0010_üVüæ?ù$Êtb_x0002_é¿*_x0005_&amp;î/ýê?_x0003__x0004_ß`zKiÇ÷?²1_x001A_Omõ¿öÓ|ÀZ_x0018_ß?ÿ4µ:çî?ÅYc/ãî?_x0001_Ä_x000C_ò_x001C_ç?Ûß¶ÝÉ$â?îçÉÉÉ¢?_x0012_ÝIÞÓ¾ð¿%Y_x0002_ÁaÈ¿_x001F_äV_x0011_Ä_x0007_@_x0010_WezG¼ë?¥01¦ í¿@1£ò´Mø¿_x0005__x0007_=SýÔ¿3µëR` þ?*_x000E_x 3Ïþ?¡4´,Ésô?¶$wYÇù¿ÇrØòá¹?ïb_x000C_uø?_x0014_òéÑà?p¯W]²¤¿§ë²Æã_x0005_ï?4ÌÌvõÆ¿RÝ_öPTÀ?Æ_õØç×¿û\àC`ì?ãá_x001A_Æ.ò?õ}(Uò?R©óÍéã?(|Ó·_x0003__x0007_Ò	ù?Ì~¾D¦£Æ¿zr¼;aò¿awFéMÏ?Äõ&amp;_x001C_1Ã¿4þ´\¨mø¿ýPL('©¢¿N8$?_x0001_l?óIM@?ã¿*-K+_x001C_Ó¿´Ã.ß?§æ6_x0005_ã?PÝQ_x000C_Á¿_x0012_pN_x0018_Æëò¿HH&lt;îÙwê¿	PÜ«g¿_x0007_6-A®ß_x0002_À|_x0019_&gt;ó_x0002_þ_x0003_@­=­þð?¬b¦(ä¿­S¿»`"ù¿w{sA_x000B_ä¿Á7Åò_x0013_!û¿_x0007_MW~²ç¿÷vTH¡Õ¿c*Ë=Ùí?Íô¼®Ø_x0002_Ü¿_x0001_Þ_x0002__x0006_Ý?¤_x000B_^9ÿ5à¿ûô÷6ü¿«_x0004__x000E_fCµ¿&gt;¤7O{XÄ¿_x0001__x0002_ë&amp;_x000E_Ú?ëÚ_x0013_Êå?Ö1~Ö_x0005_@»²Gt¬ì?ÑËbÓ£ì?KC«,ö¿56ìâ¦iÿ?$Ë}§¬öÞ?X#_x0008__x0008_Ù¾¿QøÏ'Ìæ?_x001B_l¢ZoÛ¿¢*Áö_x0001_6Ö¿8À!&gt;çø?_x0018_¸_x0012_6«_x0014__x0001_@k³_x0004_6Ý¿ÿ@S£Ô¿mô\sâÝ?KpF¢_x000E_ùï?_x0014_íNÃ3*À?G_x0007_rpG_x0005_²¿	©·É&lt;ø?Þ3`¡~ô¿Ä[7_x000F__x000D_øé?¡]+×[Î¿A#(|_x0018_ì?_x0001_ÃH_x0014__x0008_ü?¨(+¯(ö?ÛÚ¡ÕÑ¿_x0016_ÎË¼Jù¿_x000B_AÚ_x000B_Öõ?ÎV®_x001A_*ûà?T®Je_x000D__x000E_»Tê?_ôØ_x0006_}_x0014_Þ?°_x0007_&amp;²½ôá?ps_x0003_@s_x0015_)Éè¿èÇûV_x000B_ª¿ì_x0008__x0016_×_x0012__x0006_à?Ã`&amp;¸¿OêBå&amp;ð¿_x0005_ÜÆÕØðÈ?æ_x0012_Ô_x0004_º~ ¿åJæÁÑ?\è_x0007_«ÿðò?+ÑýwÕ¶ä¿_x001A_³ 'é¿x,òo¢í¿ìò_x0010__x000C_D.ñ¿op¶ÐÔÈ¿$ú}øì¿ç?}±,Étï¿Ì}_x001C_e1_x0002_è?_x000C_²©êj¡÷¿t|_x0001_ï_x0011_çÉ¿^±/õ	_x0003_@&gt;._x000D_ôÖ?lAÏÜ¿Ä¿ºB[Uäxç¿vss{±³Ø?* °ìãÄã¿fô_x0011_UV@ï¿_x0019_@XûÍ¿ç¬Å_x0004_Ñ?_x0003__x0004_6áígAÕ¿J_x0011_¥sì_x0001__x0002_À_x0001_)cè¿_x0007_£èËÇ¿_x0016__x0015_´Áàò?¦ß',_x0018_rã?ÐV_x0013_óé_x001A_à¿T_x0013__x0017_Ê?BÆJz©8Ã¿_x0002_5¥[{{_x0001_@_x000F__x001B_W8/æ¿ýòÂåh2Ä?p¨	øí¿}½:VÍ­¿ç_x0015_l÷]ïá?§FÏü_x0019_wö?ke!_x0001_mYÖ¿_x0007_ÈÆ\_x000C_âÔ¿öf ]Pÿ?°_x0011_7eB?Å"_x0001_»~ô?ÚÈÃî#û¿ _x0011__x000B__x001D_å÷?ÜgzSùÖñ?ñdkMÉæ¿1vËÄ@nö¿dMX¸^Ó¿uK¤Õ1ø?=J·ób_x000B__x0003_À{uR'ñ¿²:% â·ã?/0«h_x0001__x0002_@_x000B_Û¿_x001D_Ñã×å[_x0003_À[)J_x0017_,á¿½YWgó	È?L³WðÄõ?N8_x0010_´´ò?ïíQbÀ±÷¿G^RI¹ÿè?)ó½Ü_x0010_ùß¿ù_x0013_ØKÂø?à­mgy_x0007_Ø?V&gt;Ýåª_x0011_ð¿hoÄY&amp;TÔ¿ï%¸=þ_x000E_ê¿·Ó®_x0013__x001A_Ì?(èyhÔ¿Æ'_x001B_Hßá¿í±ã6ñÞ?Vûw_x0013__x0004_ðî¿ì~é_x001E__x001B_í¿-W-frñ?§òÞÈ:ÉÙ?³Pasä¿÷:¿¥&lt;Ð¿EUìb­¸ñ¿`\_x001F_*ÅWþ¿§©_x001B_¢BÂ?_x000C_.ÀÏñ¿)_x0013_hJ)Ø¿q¾~Qäì¿ô,5ÈHè¿°ò?¡Ëÿø?_x0001__x0002_ÉÐ_x0011_ß5×à¿î_x0014_æà_x0007_º?lÅ_x0006_KµÑò?_x000C_¼_x0017_õá¿Òè£èZÂ?_x0005_	Õz_x001B_î?_x0018__x0014_|ò]â?í¢xý,_Ö¿_x000F_Cg8Þà¿NªìLâ¿Ö"°F_x000D_À¿£Ñ_x0018_	©´_x0003_À©7çÅµÔã¿¹¹ÊÂ¢Ò¿ggSt	Zî?ß69§^_x0015_ó¿Ö¯{_x0019_¿?ºm_x001F_ªò¿Ô«ÓEë¿¹9%øÁ×?Tr2_x001A_'¹¿p[O³ø¿âò_x0019_¹Té¿Ü®i_x0010__x0005_ã?Pâ¸MÄ_x0016_ð?¹SÄ_è¿_x000F_Z"Ü®ôÖ¿+Z_x0016_Ü_x0002_Ì×¿²wÙûè?É¶e_x001D_:Áú¿`ßåCÑ(¼?@_x001E_ /_x0003__x0006_ÀfÅ¿±±ßµÕ_x0005_×¿ÎÙî^Êä?íÆhv_x0017_ß¿_x0007_i_x001A_KHñ?!Yù&gt;/ü?_x0017_rkøbÇ¿wgÿZ.¯_x0001_@_x001E_Àfóï¿Ñ²_x000D__x000F_ûTô¿_x001E_X?ÆRæ×?àfê¼Të?g¥ÞC§_x0019_Ã?_x0017_?uÏA_x000E_å?Gã»¼a$Ï¿	z&amp;ïdqÊ¿O_x0011_9jmã?_x0006_¹¤iI å¿]«#%_x001B_â?ó4_x001B_A_x0004_¨ð?yï ÒQè?\_x000D_6t:Û?MÜ_x0012_¼?&gt;ÍÒÊ_x0013_Ù¿_x0002_UâEÇ?üp2s-Dß?_x001D__x0017_&gt;Îô?,9_x0004_fÔ?MXzãµû?_x000D__x0007_Ð6KÖ¿¹¦_Ñ_x001E_Ó¿Û_x0018_ýSØl÷?_x0003__x0008_¬¥î_x000B__x0014_Ï?Ã÷wýóIé¿D@õ_x0011_oß¿TDâÕ¢Eé¿{_x0007_sC¡Ö¿Âç_x0006_.è?1p_x000B_ælê¿\½*C:å¿¬Èb-p~÷?a5Îx3ô¿s_x0004_A_x001B_ø?j´y8_x0008_ë?Õ¬_x0007_~¬ý?7f&amp;Ír¼¿ ýÙì#í¿3ý|dô?´ïÝ_x001F__x0001_@»+VLF ó?l!ro}é?k9þ¹.Ã?R}_x0010__x000B__x0002_)Ì?­B¤E_x0004_ê¿?_x000F__x0007_1_x0003_@ëÕ_x0005_A½_x000C_ç¿bQ_x0002_i_x0010_ñä?$ÆµHLþ?ðÖ­Î5ú?A=yå?#_x001E__x0003_@_x001A_Ü?l/}°þõë?"ïï{èn_x0001_ÀLyW/_x0003__x000B_ î?E2%¸ä¿6ÀÉÁ^*ù¿8_x0007_éñå¿è¿W_x0010_Þ»]æ¿i_x0013_U¡ó¿É@ú¬£&amp;_x0001_ÀÜ_x0007_´§Ê?iPFqíAð?éß_x001E_Éà¿-_x0013_µË¥Åà?¸_x0008_T_x001A_!æ?K:ÔûEÉð?Âý«·¿î¿-7-Hfàç¿îÊ_x0017_^RX»¿_x0007_%r©+_x0018_ü¿?!¶_x0002__x0004_ìÁ?·N×=_x0019_Nü¿«&amp;ËT©ç?íXÿ_x001B__x0006_Ìö¿ßØâmh	Ø¿È«_x0005_á«óó?qÎÕLÚù?[C_x001A__x0002__x0013_ö¿Z8;Æÿ»¶¿¯pËè4ó¿Ì¶N×ý©Ð¿ï9_x0008_Ü0Mò?ÍG¤ùð¿_x0016_6©þâ Ä?&amp;-~3¨¿_x0004__x0005_Ë0wÔúGò¿²ýßÒ¶×Ü?Äd¼Åë6È?@wOÖ_x0015_ì?lüã÷Hô¿¬Ròp_x0012_yñ¿¥ü_x0012_¬z*Å¿¿ºe^½Oõ?ÆÙ;Un ´¿j_x000E_4KHÒ?_x000B_fî]pã¿_x001A_'e¢4MÈ¿À)5~_x0002_Ä¿Çøæë3æ¿S×q_x0018_Þ_x0017_å?øµ,(ëØ?â{_x0014_C/_x0001_ñ?rÇ·K&lt;Í¿_x001A_5-À_x0006_6õ?RÌDG!Ù?L_x000B_ýà?n(¦_x0019_:Þò¿È£ÕÃ_x001B_å¿_x0012__x000F_¤à¬×ð¿Ø2Ó[Ë¿t1ô¬Ïâ?¾)Ài_x0007_î?_x0010_åcüá?¢Kd\;£é?¡*_x0017_Ö:¢Ë?¥_x0003_ i»?8ãK_x0004__x0005_(Xô?_x0019_ªH#Ié_x0004_ÀDOàt&gt;_x0001_Ð?¹ÙþA$Ê_x0001_@öR½Õ?_x001D_ù÷}ò?iôpÓr?ÿTÙ_à¿ËG_x0004_w_x0008_À+(ì(_x0016_ã¿uÍ_x0014_Å_x0007__x0004_À[ÔÙ_x000F_+iî¿D~º_x0002_â?k_x0002__x000C_l_x000E_â?*@_x001D_þsBß¿¨2d_x0019_,g_x0002_À_x001A_"K á¸é?Ým%æKÓ¼?_x0010_¬(_x0013_æ¿Í¤_x0012__x0019_Grº¿àb=gæ?¥&gt;ÎZBÃ_x0003_ÀXbþð_x0006_ê¿QÒe_x0019_}_x0007_ó¿L©aþ%Cä¿F¿6)uæÕ?Pçx_x001D_øí¿GÜ&gt;¢ìë¿n,.Mê¿çPÕªZÌø?ëæãl¤ò?w×sjé¿_x0007__x0008_lâ_x000C_9­ë¹¿hÏKEu_x0001_ß?**ò_x001A_Çµ¿_x000D_iFîRÖâ¿e¶¦®®ò¿Àô_x0012_Ê6è?x_x0010_~È+ß¿?ÏXJ§¬?!Ù­_x0014_=P ¿©É÷ì?/_x001C_íKwÿâ?å&lt;vª	~_x0002_@èó8rï_x0013_þ?iÏu_x0017__x0004_Àj£¾ÛÍÕ?Dy/Ë_x0003_À¦üòN¥+ë¿N=ª5Òñß¿PueU_x0002_üò¿2êñÍg¢¨¿_x001D_í_x0013_Nµ?Ay_x001D__x000E_Òï?r ë¿ _x0005__x000E_å¿_x0006_â¬v_x001A_VÏ¿­ÃEì÷¿h1!ÌÌ?Õ±î~Õ?ËËÀJ÷à¿_x0015_Q¼_x0012_hú¿zª_x000F_°Ë¿Ëml_x0002__x0004_³´Ö?Dlf8ùâð¿Xê{HsÀó¿q_x0003_×0/5ò¿Æê&lt;_x0002_IÛ¿¶V0Ëq­û?Ë£fsXó?É(ï¥í«ú¿»°T¯îXà¿Ú:z+ÊGý¿ù´ÿêXîÂ¿þ_x0016_[¯?ô¿Ø_x0017_C_x0013_ð¿ÄtLY_x001B_ñ¿&amp;S{h(Üè¿_x001E_Ü+c]zó?_x0015_þ_x0011_ â_x000B__x0001_@Ý7§±'Ä¿LÙu¤57ð?:¿ß_x0013_Jàª¿ùd/s­ìî?_x0005_Ø	_x000E_Þ¿¢_ô_x001A_7pì?_x0011_R7r_x000B__x0010_ä¿ hÉá·î?Ox6_x0011_²å¿ òâú÷?C³Iâ^ò¿I_x0003_áó¼åð?ptwDÕÍ¿¨0Ü×ö°?¢À_x0005_êÆä¿_x0002__x0003_þÔ_x0016_2¦uì?QÖ_x001E_êJ¯¿©ý?´æ?y_x0013__x000D_1A_x000C_ò?ÓÇË_x0005_*Ý?_x001A__x0015_=U÷lÂ¿_x0008_Ó5û_x0001_ü¿¹r&lt;ÆúÑ?s ,j½Þè?I_x0011_$ò¼å¿ñÆ§NCTä?aá_x0016_IAõû¿QRa+¦ÂÅ¿ù	P§å?Æu]þ»ö¿ÊëjåC­¦?Ô$¬8Ý¸¿7q{_x001C_æ¿XÙñdî÷¿gÁqïÓÚÛ?Ò^¹eë¿woJG_x0006_@'Cªà2øÛ¿ã`¹_x0006_[mö?$§£î»³ó¿ÇhO_x0005_;9ú¿°®_x001A_«{ÃØ¿çï_x0012_¿¾ñ?=ÉYï·Å¿s.¬lñ¿¯§ÞIí?Ïã©È_x0005__x0006__x001D_£æ¿C8_x0018_Cµ¡Ð¿ØøæåÃÑ¿_x001C_F=Ï¿¿(ÛÓG)|ì¿_x000B_[ðÝy©_x0005_@rË_x000F__x000C__x0001_xõ?î~o4ÀÒú?lìS£÷Õ¿_x001B_îD®ÆÐ¿_5kÔ÷Å¿_x0002_ÿÒªDÏ¿_x0010_Q_x001A_¾®¸?¶RV_x0004_Ôí¿b¿ÝB_x0011_[ê?_x001A_2_x0016_ÔsÄ?Ã¥"_x0010_J]Õ¿/üCP/ñ?I_x0016_«î?eáÊ@_x0019_æ¿ÃW_x0018__x0006_ò?ÕÀÁ_x0006_\å¿è5ËÑ_x0013_Mï?_x001D_ýLT±_û¿\ÔtÔ&lt;û?O\·Ò¨Ó¿õ;ä­¥Ú?N_x001E_ôZ]¯¿Gvô-ÿÇ?nN£È«Õ?îÈÆ¨£Ø¿¯_x0003_ìþÝ¹?_x0004__x0006_ÙY R¬0Î?_x000E_Å²ÞÐø¿lÕÀDAR°?	Lâôì_x0010__x0001_À4ñÃÔ_x000B_ºÝ¿Ål³E_x000B_kÓ?_x001B__x0014_Øçc¨ë¿¤_x001D_Þæ_x0002__x0005_@§þ±)Ý?úæQíí¿óìí¨ÅjÅ¿gGé0_x001E_°¿Ú_x0017_W?­Hå¿Ô4_x0006_wèOÃ?/Vã¤Ñè?¾Ø´ Ý²õ?®_x0010_dõcê?f]V-_x0003_íð¿3O7'¢B?¼Ü,oS¨å¿Ãi1îÑúÖ¿JXnfzò¿Ë×6¯Vnô?h«ÔlMÎ?õU pÞ¿]­êÚ_x0006_Ð¿_x0010_k´*_x000E__x000B_ð?_x001F_¸µ_x000C_tÚ?§U'Úÿ¿Ô4KoGÈ?¾ZwFÐ?¦§3_x0002__x0004__x000D_óò¿¡D.½ÂáÞ¿¶ÝüfW»ð¿ôz_x0019__x000B_Ð?.õ0«G©¨?Å&lt;kÃBÛ´?|S_x0012_ÆõÓØ?ð¤_x001A_ÖyÞë?x]ÇFã¿_x001B_Àå0D/ä?w3N@èò?ß0H_x001D_ñÿÔ?r]_x0015_¿_x0001_¤×¿RjÛ¤[á×¿+41Õ}óÎ¿Ù$_x0003_¥ã¿h:_ì¿ÿ¥Ó½=é?¥¾+_x000F_Ë¿,k"%_x001B_£Ð?B_x000E_¡Æ2î¿]Þ¨Sôã¿Æ¢)ÎÆ¿O_x0014_H#æ?Iù¬¼Pî¿öZ_x0014_Û?÷ÙG_x0006__x0001_å?_x0002_bª^µö?jï¿sLó?_x000D_éià_x0008_ã¿JÅ7svVø¿ãjCZ´_x0003_@_x0002__x0003_«2ý5×¿_x001A_J¤Ì*ý?#+Ã_x000B_ÿ7ò?ïLÌ1Ihú?_x000F_±­"_x001D_®¿ä±Î]7_x001B_Ç?b¡\¬Dè?aåë_x0010_ÜAç¿ÿ;$£CÝ¿Wh[Í_x000F_é?5u_x001A_ÙÞ¿Ù2]zæ¿_x0001_(É(X£æ?Û_x0003_ÿ9h_x000D_ù?+N_x0012_ð¤åì¿³&gt;ý_x001D_³¿Xûo%iä?tU_x0019_¬_x001B__x0003_ã?þ_x0015_¿¾_x0001_ð?ç´s_x0012__x001D_³Ù¿ðO¾³ÊJà?H_x000E_»NÙ?0Ä_x0016_åà¿óhÍ§â¿_x001C_2o¬¹¶?M_x000D_V¯KÈ?Þàotø?ê¿ù&amp;brmô¿_x000E_Ì?K|×?}_x0002_ÇÒµô?è)nPlNô?këÝf_x0003__x0005_Û&lt;ð¿¶=«a$?hÐ÷. ;õ?îzòÎP|Þ¿PZíj²þó?s¯M§sí?	_x0001_´Y&lt;ò?´Ó¬{½ú_x0007_ÀHC]ç¿LÚdb!æ?Í¬è¶3ò¿³²ßV^Ù?Þ_x000D_ÍÔK¿ò¿å&lt;Fî(Ñ?_x001C_Åd°tè?_x0004_±ÖãÎ_x001C_Ó¿_x001F_¡Q9¿Ñç?Ä^_x0011_&gt;Ò¿_x0002_Ñ_x0003_&lt;åÑ¿[­/_x001C_6ÏË?Ë\fâÖ¿cÛ¢I¾äÜ?v£ã¶NRã¿5&lt;_x001E_ïp¥ü¿Ns©Öää?Ðï(¢2å¿ù@ÓÎOWþ?G¢áÍØfñ¿¬Tñö.ÃÕ?ß®?ä#ê?Êí´ÞÄÞß¿¦I_x0002_îòøÝ¿_x0001__x0003__x0016__x0019_¼_x000F_n9ç¿ÿ_x000E_F§_x0002_@R_x001A_7áAÐ¿±_x000B_´E¾Õ?À_x0010_òÏ1ÎÂ?_x001D_/ö-öã¿ß&gt;¾5^zÓ?_x0001_ _x000F_/A­Ú¿2&gt;&gt;_x0007_ÎÜ?oH1/ü&lt;á?_x000E_éJ~_x001C_×¿5	+_x0011_£ëé¿_x0017_å$V¨ÌÕ?çÆC¬=©ñ¿Ö¦á*tn?Ù$_x0007_ÇÞ¹¾¿d}JK)ô?L¥G;Ò;ò¿Ö4`Ñ?Qí{Pã?§¿UðûÔä¿æy³1_x0010_ê?zÞ_x000D_àÑ1ð?`RcÚ¿D¤õª_x0007_¶¿.N¨£¿ß_x0008__x0013_Ì_x000E_Æ¿Da7;^»Ò¿Ð¬Ñ^_x0003_å¿°ükÙÚsÐ?¡©fZnö¿´Ðûk_x0002__x0004_~Rà?ý»§:¨_x000C_ÿ¿Ë Á]mZè¿ñÞÂRà?DßN»ùyÖ?ØE×G/Â?Ñ_x0011_Å6A_x0010_Ð?\Ûä ,XË¿j_x0003_º¨_x001B_å?X_x001E__x0014_&amp;Íá?_x000D__x0006__x0013_Ü_x0007__x0001_ã¿¹ÜpxÉô¿ÎâÅå2Ê¿Íþx¶[þî?²XtU_x0017_ñ¿¾Z(JÜ,_x0001_ÀÎ_x001C_¥©ñ¿_x000E__x0013_çï¹ý¿Ù¿~&amp;t³Î?ø.+È'äÐ¿w^_x000F_Ø?)Êõ_x0004_¯Øõ¿Jêgn\ä¿-Bã_x001E__x0006__x0006_ö¿âªÍ¥Ëlê?àHÆÁÿ?îtI×6[â¿H Ï¢_x0018_ùÎ?Ó_x0012_ú¼ÜÉ?J§å¸µñ?´TûÞ_x0005_À=úßÕ_x0015_¥÷¿_x0002__x0003_£_x0008_BKÓ¿¯z_x0016_\ÚÇ¬?Â üc_x0019_1ø¿ö[äQD¿?|4æþ_x001D_ê?±æ~_x000C_ÓÖ¿É;ê[é¿»ª	«$ªÛ?_x000D_/çú]ßÐ¿Lâhê×Òñ¿*_x0019_¯qÔñ?&lt;HÈ8üYê¿0F·WGÿ¿Ùi ô¿õ |n_x0016_¼¿wöô_x0004_t_x0004_@¸ë&amp;ßMä?Í_x0014_sú ó?²_x0013_ÉZ©×_x0001_@_x000F_ka4WÞ¿tGgÈ¶È¿¸Ñ|#±RÍ¿Ç'MË_x0010_¾ï?O:Åm÷_x0019_µ?ßt÷_x0001_Ýæ¿w+é_x001B_b_x001E_à?_x0018_Â"gðÆù?`îÛÏûC¾¿¾/|´×_Ô?ßíé_x001A_zí?Zê°B_x0018_Få?¢eSç_x0001__x0005_=óé?º¬HáÓ¿_x0012_­6ø1yÆ?®Ës×½¿&gt;:_x000B_l-%î¿_x0015_ÙRÆ*èÍ¿(}_x0017_@áÀ?_x001E_%_x0019__x0003_¨ÿ?´»}_x0011_"ó¿óÇîåp½Ã?©Êtuâº?{_x0015_âEíSÑ¿àR©gRå¿J}Tüö?ôE_x0004_oyØ¿lQ~_x0019_j_x0001_@C¦=CIÛ?»Q h_x0013__x0003_ñ¿y±}%Çé¿	V_x0012_ÅiqÇ?_x0003__x000F_¨jc$ì?_x0002_xF1»_x0018_Ñ?3P_x0011_¥´Äñ?GX_x0017_Epø÷¿M'¨î®âû¿\òÇóÖÖó¿_x0018_	ÈN)ñ¿_x000D_{!d_x001F_4æ?Ðol¶æ?È¢9º=,ä?÷}_x000F_Çò?_x0007_'¯¢ÕÞ¿_x0003__x0004_4@_x0019_¸o,í¿÷Ì.Ô7æ?D³CÇeî?L±Z_x0007__x0007_V_x0003_@p¦ú\_x000D_Oô¿æÐV»_x0016__x0003_ÀæÚb 1ã? Àmâßâ¿P?!ôâ?Hd¯N å?Ò_x0004_Ù_x0006__x0016_Ö¿´_x001C_ü¬þÈ_x0003_À* hè_x0002_à¿áÁ_x001B_ÅKöû?ÓO3±Ã-é¿àói*_x001A__x0015_æ?2_x000C_ò²Þ¿ó_x000E_û¸Ç-Þ¿DW×ö_x0001_æ¿_x0007_)Â_x0001_ÙÍð?»Î_x0019_¯S_x0005_ù¿·*ô!(âÕ?¢ï]­QQÉ?tv_x0007_ZÍç?¦{A`_x0013_Ö½¿[]¬~|jó¿´+o_x0011_&amp;ßö¿Ó»âý_x001C_ò?uïzwÀè£?@,¼_x0004_îØ¿­­Öqc,Ù¿´èpO_x0006__x000C_~_x000F_Õ?Sg&lt;%MÉ¨¿cnCb[*è?ëSi_x0010_èÌó?1Ù÷×§Ð?~é÷Á¯,è¿&gt;ðeÑ$ò¿4ðªáö?^_x001C_ç	ñ¿Î_x0008_1g{-_x0001_@r¼_x0008_R|´¿ÒýÅ7ð?x_x0019__x0006_ÛÏÆ?ô¬_x001F_Ð¿_x0015__x0003_®pKã?&gt;;ë¡Ë_x0005_è¿ªåöxýï?ç_x000D_Ôû¼vð?c°ßa!_x0014_»?¯#5_x0005_2Ý¿gÐÎPµõ¢¿#_x0012_V)_x000C_´á?Î_x000F__x_x0006__x0015_Þ¿ØD&amp;_x0019_´r?_x000B_¨È_x0002_7ô?_x0007_ºÛÚ²_x0004_À	´=FìÙ¿j×8g±I½¿$=Qß¿_x0001_gÓ_x0004_SÞ?) ü½?EÜGnBVê¿_x0003__x0007_üoQ_x0012__x0007__x0015_Ñ¿I~(í	.³¿G_x0005__x0011__x0006_³Ü¿vl_x0013_dØÿ?x¨3¢_x000E__x000F_¶?cÅÌ5K¸Ù¿²_x0015_¨Ã_x000B_°?­?_x001B_ó¬Áò¿_x000E_ø_x001B_)_x0011_{Ã?§_x0005_I¨?þ%ðOî´¿1®îörÞ¿gz:ï_x0004_ÜÐ?_x0016_í±_x0001_Ù_x001B_Ë¿ÙdqÌ_x000D__x0006_í¿å_ï.pâ¿N&lt;wø_x000B_³?qgC¤Gïð¿EZ_x0014_@_x0011_Ò¿½y÷1\c_x0001_À7Íwàrà¿.^?_x0001_&gt;à?3)ÖØû?ÌtÝi*GØ¿2^_x001D_å¶Ô¿öÖÜCÛðÈ¿ÌGó¿éAÝ?±?*	¿N_x0001_Àý-#7_x0002_î?jÙhÖì¿z;ô_x0004_ñë?YÇ«_x0003__x0006_®öù?´&amp;Û_x0017_Luù?UÂuêK_x0006_ê?ÐÊev|kð?¤U_x0002_8¾â?£ClÌ&amp;÷¿_x0012__x001A_Õuïýç¿¦ÜFu=8ç¿_x001A_»z,3ÞÎ¿½Sñ{_x001C_ë?²Úå_x001A__x0005_Cî¿7ø®ðU:ë¿64¡¿e_x0019_öü×ø¿sÌ@Ø©mó?ÂpCM¥°ê?_x0001_:ÂzMØ¿z Æü_x0018_»¿Î_x0017_{g»?_x0015_wÊØJ©î?j¢¿_x0010_¬¼_x0001_À6-E_x001D_(ã¿_x000C_óG_x0004__x000E_ÇÁ?Åò_x0016_r~õ?ÔLf_x000F_*ó?¾[p§Ñú¿E_x0016_ÍsúÀ¿_x0007_2£_ïÌ¿Ï½£BqÊ¿E¨¨;- ¿R_&amp;_x0003_¯Åë?öùÐ3_x0012_Úê?_x0004__x0006_XT(:Íè?$»I¾X·á¿_x0013_UNµ_x0003_é¿-ÉD4ö_x0004_À±J6Á? #w_x0002_ãé?Æâ`lZcó?Ú´Ô	Ó»?ÔÆ¹ëxÝ¿_x0004_Û`Y¶¼Í?B_x001D_|óÍ_x0002_@ç_x0004_Q²@Ç¿m«&gt;I_x0007_òì?¤_x0014_YO_x0004_¼_x0004_ÀVãËè_x0004_@êvE_x0011__x0016_Ø?_x000C_	øJ_x0001_Jñ?÷é_x0005_­_x001C__x001C_Ð¿7_x0008_És0±?ä¾"÷_x0004_LÝ?·2àëØç?\Ùü.Öó?_ìàÀG~ð¿#¯_x001A_pîSý?_x0013_Ñ_x0013_B¡ë?5Þ­×_x0012_­ß¿#Î´_x001E_Í?kÌKVÒ¿_x0015_D¢wNÕ?£i³	 _x0003__x0004_ÀJ_x0007_Úï_x0002_ò÷?WÑWì_x0003__x0008_»ì?\»§¶ÉÌ¿[_x0014_2õï_x000E_ë¿ò½Fî_x000F_lÚ?_x0010_â¡ R×?oº´X_x0017__x0006_Û?$-¤ÿ_x0002_ÀCõp¨_x0005_Þ¿$ö_x0006__x0011_Måð¿Y¦	æÕÙ?_x0018__x0015_Î;ãÖü?:_x0014_vWùë¿ÎÌÁ¿a£Y	"¿ù?¾_x0007_òä¿xú¸?ü1_x0013_j×¿üõø¿9K_x0006_	Ås×¿]c$#Ùì?ctlnxÓÑ?}-Ñfõ$æ¿ÜJÇ-*è¡¿¦kQüÑXë?\üÀ¿_x0003_@ªÆðf©è?eO£VÊkÖ?¦s_x000E_£_x0004_@¤_x000F_Î§u9ª¿}añjbÊ?¹?&amp;[ì¿r_x0001_¿úuæ?_x0003_	2lÅ}ÀÆñ¿:X»b_¹¿_x0005_ E_x0002_ú¿AF_x0003_,_x0003_ð¿×= 861ã¿.&amp;ò_x0006_î_x0001_@_x0002_Ø¿BÐÎá?ÎÅY4_x000B__x0007_â?ºKy/ë?rë®_x0013_Dõ?.GÜ_x0001_ò¿_x001A__x0010_ðÕò¿ ,ÆJZÚ?_x0019__x001A__x0006_ÏÝ?_x0006_@P_x0004_¤ê¿F_x001E_ß&gt;²a_x0008_@j&amp;3[~å?f?_x000D_c_x000F__x001F_û¿£ÑP¶Mñ¿_x0017_uBUþ ¿m¬ÚãF]ð?_R_x001C_âªü?£ö¬ª_x0015_©Þ?nN]Ngó?§Dö#ø@ñ¿·fpþå§ä¿E_x0006__x0004_Ç_x0001_ø£¿ÎN_x001F__x0017_ªÔ¿×_x0010_·8±ê¿2n%1&gt;ÝÏ?Ír=(õ?Þ\¯Æ_x0001__x0003_£ëÈ¿qB_x0004_¸SÓ¿(¼|Oó¿òõ¯Í£ÿ¿l&amp;½ÉéÖù¿_x0002_IîËàå?	_x0017_ÊÄÀ	ò¿0_x0007__x0007_1{Î?d_x000C_(ðí¿,K_x000E_è-»ô¿a2ïrZð×¿_x000F_Xª÷Væ?ï&amp;_x000E_JÛÐ?_x0005_=²º_x0007_§â?¡_x0018_Ãì©_x001F_²?kÊC_x0004_ñ¿_x0017_çbmmâé¿éÈÊ¯äâ¶?Ùè÷äÇ¿_x001A_¡«¦ocÁ¿ÌÈS#_x000B_¸à?Ì¡2au_x0007_å?iå§¹ò¿Ü_x0001_d{_x000E_Çê¿_x001D_Ñn_x000C_«ìÒ?Oî±P_x0015_úô?&amp;_x000B_ò¯÷ß?²_x000E_&gt;õ_x0017_à¿²S.0e°ò¿ªCQ_ Ò?§	8ñ?lÁ_x0003_ýí?_x0002__x0008_g'L]¹ì_x0002_@¶G!ÁÆü¿8_x0012_j4dä¿(Þ'È_x0004_Î?_x0013_BúO_x0013_ç?æw_x0013_ù?Ëµ_x000E_v8þÖ?Ï®(þ1æù¿ÄôPá¿_x0006_,|©jÀ¿RJÿª³?o_x000D_àn_x000B_4Æ?f ú_x0015_ÿ?°o]F¹8æ¿©	ÛÕñ¿yo¬¦ñò?[ _x0007_|6ý¿½â UvF_x0001_@\÷_x001A_õ?-_x0007_Mî¿¹±_x0011_-àâ?­yö7Ù^ó?mU5çðð?öC_x000E__x0003_fôð?;aæýÃó?*ËJÍf1ù¿G_x001E_ræ+îÎ?K&gt;f_x001D_aaÐ¿_x0013_á_x0005__x0014_¬é¿2_x0011_i_x001A_íø¿g_x001A_AnÆ$Í?;_x0008_y_x0005__x0006_ôUÐ?Nmw×_x0005_bµ¿|@'_x0004_&lt;Õê?é0Hhï_x0016_Ò¿_x001B_¡_x0002_&amp;.0ñ¿dbxÌÕê¿¤¾½9 ¿Ç¿¹_x000C_`x_x0006_PÊ?l×Á\Ð_x000D_ñ¿ô,¾:Ý_x0004_Ç¿ÖK_x0018_îaë¿UÎ_x0006__x001D__x0003_¹?xÈÁøA%ï?qç,_x000C_jè?8üè¿dæø¡öì¿oóA\_x001E_ã¿PòM»LÓ¿øl`}e_x000C_ì?&amp;Æ·fö'â¿Ï«gØ_x000B_nã¿Í_x0012__x000D_Å;tú¿Ç÷«»M.ð?¡CÀìÙSá¿í_x000C_-x-\í¿âË+/{ö¿_x0006_Z_x000F_",[ö?á§«Æ6ñ?ß«ú¥_x0013_$Â¿ ³lYq_x0001_@_x0004_eD_x001B_;Ý¿Ö_x0005_jÝC¸?_x0002__x0006_®dän}fÔ?áCHrÙ?TÏKAÄÎ?2Õ=Û¹Ë¿%õp2Õ1Ï?O²¡_x001B_Ø_x0008_À_x0010_8}ÔýLî?Ý¡ãÊ?ëQÝX5Ñ?f°ú_x0014__x0005_Ì?¥ÚU/ c_x0002_Àüq_x001B_5Íµõ¿©×æ¿Bó'á¿ÎÓÉ@qù¿PO[y¹ú?\Séy_x0005_õ?Yf_x0018_@¤ö?ROÅ_x0002_ß2¿fÍ}¬è?þ7­TÚ?È_x0014_±S»é¿½¹0&lt;W@ß?G,ÆvÒä¿0së_x0003_qlF¿ó_x0001_áwÒäí¿èò½§á¿_x0017_`G¬_x000B_É?bô_x0011_­oá?_x0010__x001E_Ïjâ?_x000D_%Î¬_x0004__x0004_@P*ÜÐ_x0006__x0007_¥õ?\_x0012_L»ôeñ¿_x0016_îJJd_x0018_ñ?÷2ö_x0013_Göõ¿_x001A_&lt;Û_x0011_%ÐÓ¿ R{«?½hïð)_x0011_ð?V¬íô¿&gt;B8ÖÅ_x0005__x000C_@Ð¦ÁIýsð?_x0007_Íû÷ÉÚ¿¯a_x0004_={}ú?^¡ûón_x0006_@_x0002__x0011_ý¶câ¿ÓÿDÚ$ú¿V9¦ª|Ð¿wÕ&lt;_x0005_l¬ø¿w_x0003_ùCÇæ?¯Ø¼àÍ ï?`wzSÛX_x0001_@)c-I_x000F_ò?_x001F_¥_x0003_&amp;Ìð¿r\%;&lt;Þ¿éSIýÊüü¿_x0001_-²!$_x001A_Ï?À_x0019_ã´³ù¿_x000B_~¦	¯ê?_x000D_B&amp;*p_x0017_Å¿µw_x0018_ÆJçÍ?èQ%ÙHò¿7=ÞP_x000D_w÷?&amp;@G¥koñ?_x0001__x0003__x0001__x0018_ÈEGõ¿0=	_x0006_zÁ¿i_x001F_ú_x000C_Ó?Dß«_x0006_¬×?_x0006_Q©)æpÒ?6GX5Nö¿.¼H§_ÄÔ?ñxßã©é?¹yÓÖkBý?¢;Åe(Æè¿Q¬¥EÆÂ?÷_x0002_ñoå¿·F=_x0011_t§Á?Ó«WK¾y?{¹_x0017_m&amp;ç?§A¨e²_x000E_ô?ê_x0012_mÉ?V_x001F_ìt§_x0015_Ó?dpWolÒ¿¦x¥_x001A_	æ?nÕÄÏ¿?Ä¥]_x0012_õ½¿Æézû?a_x000F_©Au_x000F_Ì¿b_x0004_»ãiúý?ö\ÕÙZï?_x0001_5ª&gt;ÛÒ?3_x001E_¾ö¿xÖ©_x0007_Øõæ¿8kãö%à¿nsÎG£Â?_x0017_e"é_x0002__x0005_%»Ð?V(p_x0001_ð_x0004_ñ¿÷'¥Å±¶?aÅ#ñO*ì?¢ør,b_x0012_Ò?_x0013_±H¬_x0003_å¿Ì²Hé?/-_x0003_Õò_x000C_Ü¿Ü67¸kæ¿_x000B_qÿ¯»ù?	%Øºúá¿Õç?Æ/gÙ¿Òe	Sx³?s6Ê½}bã¿ÚHZ$,_x0004_Àé6P¿_x0018__x000F_øýÇì¿¡_x001D_|-ÝÖ?_x0018_ùú5_x000B_Ãâ¿¹@¾_x0011_þ©¿ba[9;æ¿Vk_x0012_îXç?ÛøÝÔæ?D×9U_x001A_ñ¿ÈÕO÷_x001A__á¿ËÎgàyÇ¿©hó¤^%Û?Æ²_x001A_7,_x001D_ï¿1_x001A__x000C_û\ã?®m_x0019_*CÌ¿_x001A_Yì¿_x000F_É?_x000E_º_x0004_¸ìæ¿_x0002__x0005_}Tó_x000D_Ûõ¿ÚÎq!'ãÈ?¥gw|_x0016_â¿úòZ_x001F__x0005_ç?A_x000C_Ây_x000B_À@ò&amp;9*é¿Mª_x0003_¿:ú?óÃZ_x001A_[§Ø?uúç_x0013_úç?&lt;pvÎ_x0001_0÷?_x0015_0&gt;Yú_x0015_å¿Ý_x000D__x0012_}¤Á_x0003_@ãÓ'j+§?_x0017_,,÷{È¿À_x0002_ô¾Ü á¿Dö¯Vó?¢ P¹#5ø¿ó_x0017__x000D__x0002__x0016_¸Í¿J_x0019_B]~Ó¿ñú½	~Öû¿ËpÎáè¿	_x000C__x0004_ðdô¿ËR_x0002_×0Û¿æ²V7ËÉú?À_x000F_n,0æ?ó¹Ký¾¿£HJedW¹?!_x0005_:Ý¿*üªÄ½pæ¿îjÚ_x001E_XÕî?OªÑ$_x000F_Í¿¿Æd_x0008__x000B_8qð¿ùº_x0008_(÷?ïÝjMÆcé¿Jö%Îp0ò¿_x0005_´ü?ÂUòB%ä?¤D¹»¿ÓöäË42_x0001_Àv_x0008_XÚÅÆ§?Á¬»ÅDý¤?|C9Sâ¿²ÝT_x0018_	Ù¿úbÔ¯,_x0012_¿àßÀ+yhö?ÿ®âµ_x0016_Èð¿e¨ûQsõ?5aËz?©q_x000D__x0006_ zï?_x000B__x0003_zêÚ?âDå{_x000B_Ú¿¡:þxÅ_x000B_ñ¿ZDÝ_x000E__x0005_¼¿¼¸ò®³_x0002_@¾@KVÆ¿[_x0004_ßÃo¨Û?sH\Mæ;Þ?;¯lW&gt;?æ?¾nÖô0ó?5_x0008_©\´Ð¿_x0015_&gt;%Ðé¿¼_x0007_Î³áý?Hªo3_x0007_Þ?_x0002__x0004_ËM_x0002_M_x0011_Iï?;/X)eò¿\CSàý_x0012_ò?_x0017_p_x000D_úwú?[^eÒ4ÈÏ¿®_x001F_©Óªií¿ç_x0011_$rfã?Á_x000D_ _x0011_ï¿Ç±§ìoÒ¿s_x0014_%_x0011_µQá?-_x001D_&gt;_x0004_`ë?duJªªÖ?ø_x001F__x001A_U[Ü?Å¸¢á»ªß?ëñêÕè¿ -ª_x0005_sý?n© L_x0002_ç¿ï7j_x0019_gí?Î¯$:¿_x0001_§¡Ó	ÿþ?_x001D_8ò±A_x0003_ÀµÊ_x000E_®dë?-zÛ2Þ_x0001_°¿pÌÈOÌò¿BÃRÃ07Í?È6Ä?l_x0003_@_x0011__x000D_3_x0014_Óí¿_x0003_&gt;_x000E_M&lt;Õ¿_x000E_EÂ"£ù?¯Ð_x0004_¬?+ü¿²_x0002_"'A÷â¿_x000C_«ûÛ_x0001__x0003_sÊ?+{/ïqóÒ?¯°Ý ÎÔ?f%_x0002_	±4ø?É¨_x000F_ßvà¿a#RÙæ-â¿{§0¿?©6_x000D_Ghò¿uÀA)Òá?1}zaâ@Ë¿Û_x0003_­ÀsÖ?fÛvQmÐ?~`Z9T*ö?@¬Ë¬Ó÷¿µEì,-Ñì?_x0014_Ä¶ÒäÆ?yÍçýdð?¬Å;³_x0005_Àµ_x0015_ÿ:â¿f7&gt;L_x0007_½¿CÕ¬_x0018_¬ã?EµØD~ï?àóù_x0006__x0015__x0001_@¬°*8Ö¨î?¨Î¾õÍ?å@_x0017__x001B_Hã°¿`ï¹è¿êAùß_x001D__x000B_ ¿X «ê$ªã?$"qG2íò?&amp;Ñi_x000B_ø?Ô7 É8_x0001_@_x0005__x0006_þ:ÌÐ\§þ¿¤ëØ2ÁRû?_x0004_	¤_x0019__x0001_@+\`NNß?$_x0008__x001D_9ÿGø?_x0015_'à³ì_x0003_Ü¿jÓ½¥èü¿_x0016_îChN°ü¿ÕðÊZ¸ÿ¿_x000B_uîÂ¯=Ð?°å³¢l6è¿}_x0017_X¤ÙÛ¿ eÝP_x001C_ð¿bÌ74©Pá?Xoqô)í?sL-_x001C_Wñ¿D_AP _x001D_Ð?_x001B_\BWÚÑß?Ei±^ì¿ÃÛwÄÝ_x0002__x0002_@g´_x0008__x0019_Ú¿Ì¾@§oò¿û-	Ä?ïîVBþá¥¿_x0004_¬_x0018__x001E_fã¿3[üÒ¿_x0002_-X_x0018__x0013_á¿AHle÷Zú?¯&lt;Ò'_x0006_õ?&gt;wvQ*oú?T_x0010_cÀQù?U_x0012_å¯_x0008__x000B_CÜ¿itë7"×¿d¢UvA±Ú¿£:9(ø&lt;Ä?7ý_x0018_»_x0001_Ðï¿~Òd'KáÖ?êÑ	wró?F_x001F_×p_x0016_?ó?-oÛÃ_x001E_ä¬¿¾«É±ÒÜú¿ûÅ²Q_x0011_ÛÃ¿úI_x0006_èÐ?3_x0008_~C"è?åªÓEùð?nù}_x000E_m¿Ar_x001B_¬¿EBp!"ÿ¿_x0007_!_x0017_©_x0002_1ä¿_x000D_Ø:±_x0001_ö?_x0014_aHÌf_x0018_è?_x001A_ké®é?h=óË?a³aÐ`ò?§ËK&gt;Û`í?5Ñ0_x0004_ªmÚ¿8w&amp;Ò_x001A__x0006_ç?¥,À¿5ö¿ÆfØÚom|?ÑaöÉò_x0010_Ù¿¤_x001C__x0001_P¼Äï?&gt;_x0005_«_x0003_ütä?L&gt;nl_x0004_fË?_x0001__x0002_¶l¸]_x0016_~ä?kÒáÈ×¾?ë¤oë4Ô?K$`£&gt;û¿p ðÎ¿*«Ç²Ïã¿_x0010_c_x001F_à`¶Ú?XQî¢ðÐé?Í¨{Ý¯É¿ÄK@[+æ?N1ïñ?/tÕ+GÚ?H_x0008_ÝÂy\Â¿w@Câ¾_x001F_Õ?Q_x0016_ú`_x000E_ý¿Z_x0014_sáµ×ø?õ_x0017_}cf°û¿lÇCz¯À¿²®_x0015__x0010__x0005_@ÓG_x0018_Ù¢ÊÊ?_x000D_Dvè³)ò?ú`#)b_x0001_@Õ27_x000D_\P¼¿EâS_x000F_ïç¿ð_x001F_Ò´1iï?bb_x0008_º¿àÑ?¡û¹GÑâ¿cÞòFì?_x000C_²×Ó|ó¿àE	Â"ä?ù ¯¦c_x0011_÷¿_x0019_DÔÓ_x0004_	Óqè?¹£Zclöþ?_x0013__x0018_³PP³Ü?ÆRÔGýd¢¿_x0001_PË]-_x0004_ÀÔ_x001D_UTíâ¿s ³Ëáà¿¦_x0018_Æ7à¿ÑT_x0006_úzà?r(dÌìÒÐ?}E Õ;Å?x#Bï*Ã?]ñré Èà?_x0018_gì9_x0011_¼µ?æ7ðÛ?Q9ÖBÇä?_x0010_¤õ]½Ù¿³7ÿëÝs?7· Kú?ïíQóõêå?Á=Í_x000D_ªò?s_x0008__x0007_)ÙHë¿_x000F_u?ôLü?äì$_x0008_Úó¿Mè_x000C__x0013_Î?_x0010_õÖ1þ¿ÍÇfÇÈç¾?_èÆGPç?_x0008_-_x0002_t¹4Ò¿_x0003_ý_x0014_ý÷¿±_x000E_Ã_x0005_ø!ã¿£Èª_x000E_GÎò¿_x0001__x0003_(§Õ¥ÇÔ¿½=W®eò¿ÉÊ_x0002_Î`ê?«4Î*m_x0016_ë¿³&gt;-¾¥_x001B_Ð?*ßã'_x0005_²¿-%_x001F_wÔcñ?_x0006_øb_x0008__x0002_ð¿_x000E_­_x0001_ù¿-èX©kç¿O_x0018_n_x0005_Pé¿ï¸ÁM'\÷?üÙÆíªZÜ¿ÆÝ_x0015_"%_x0001_À×árh=¢×?¶"9cõÜ¿½p_x000C__x001E_ÅÝ? ª»B_x0005_TÔ?®½H_x001C_ô¿u8ý/~ã?Ý~ì_x000E__x001C_=Ü?IGMi¶_x0017_ê¿úù_x0005_Q"ò¿ô@Mºõæï¿éÁåÐ_x0002_´î?)ïp_x000C_6üÙ?¨þúFÿÜ¿[V*jß?X_x0012_#*_x000F_	ë¿ÁS_x0007_Ê_x0017_Æ?¿Å­_x001D_Bä?Wæ&gt;_x0004__x0006_	?ð?Í_x0015_½´LkÐ¿Dn~#@²Ä¿_x0001_B0h_x0004_&gt;í¿·AÞ°Sò?°«}Ë ¥ô¿_x001B_=½S÷#ý?nÉ_x001A_æ?ýb­¼e_x0002_ç?ØÍü7ú&gt;Û?ÉÐwå©_x0018_Ú¿wYlUÑF×¿¨'ìÃÏ_x0017_§¿_x001E__x000B_nç³à¿_x0019_Í êÑ¿Æ;há?¯ÊÙÅ" ú¿õM²®Ï¿n8Æéað¿Ñ4q_x0016_D_x0011_³¿\Ê/Jå_x0014_Ü?_x0015_¢É_x0005_Ú¿ä¿öÊõrù¿Âç¬æòÿË¿|+°__x0005_+_x0003_À¹V_x0005_à_x0018_)Ç¿:_x001D_]Ë¹æ?×@¦»Ð_x001E_ö¿n·ÕKkÄ?7eÄ%¦q×?4íÝ{4ñ?±É¤(ò¿_x0008_	ÏÂª\_x0018__x0003_ÀþÊ¦æ?aõ_x0004_¹§ÓÜ¿ÜM÷Cá¿Soß¢WñÚ¿ÂÓ÷ÅAº¿Ü&amp;´M?BÅ¿q{_x0010_ªÆÖ¿ÿ¸_x0011__x0006_f°¿IÑ_x0007_ÓZë¿_x0010_!{±#?ÿ¿?N_ÖÙ¿ï£­m	aå¿þßê¥Wè?8(Õ_x0019_X¥¿l£_x0016_øs²¿áo§_x000E__x0014_îË¿_x0003_zÊ:#sÒ¿Û¸.¾­Ôò¿=nËrÚ?yÚH*é?_x0010_»Íz¢_x0001_ÀÝ_x001F_¦.ê?àü%hhÑ¿ü_x0002_ÅüwÊø?¶_x0008_kä£Á®?!P£Z[ù?_x0017_	Xý_x0005__x0006_é?KÂoZ_x0019_ÏÐ¿__x0007_Èò¿Ûý_x001A_×µbð?%"æ_x0001__x0003_%_x001E_ö?c^Òh£ñÙ¿bÄÀ'°r_x0002_À´îhÞ¡îè¿¨ì\4¿ù¿sølÁÅT?$T_x0018__x0011_UÊ¿?à*Gú?³XäTóü?TMªî®¿±´OÖNØö¿bHºäL_x0001_Àà­jûY_x0007_Ó¿ecÆé'5â¿GÎÈ_x0002_&gt;ú¿½ýªD3Ë?CÑÙ$t¦ð?¼½_x0013_U¡? zQN;×?Â6÷W÷¿ÏE¼Ù®õ?KÕ+5E?aPY,½?¦Xfùïñ¿dI_x0011_øÀÜ¿ûð·iÔ é¿¾VÜl_x0001_·ã¿ÇöéÖï_x0013_á?_x0013_W_x001C_)3êà?_x0019_±ÜàéUñ?æó¥W_x000C_Æ?#\#*u|ü?_x0001__x0005_}¬_x0012_|Íì?§\æ_x0001_!ç¿ç»å_s	ì¿-Q®qSæ¿Ä¦ë_x0002_|Ã¿ØÒeJ/÷ð¿Ñ+_x001D_×_x000F_ú?VA,%Îè?_x000B_Ç·ÍUÅ?_x0013_°_x0019_·0ç¿è_x001C___x0004__x0017_åþ?·®_x0013_î°ý¿4ä¤ûÅô?_x000B_©°ÍR_x0018_þ?ììö6£´å¿T_x0012_u_x000F_ø¾_x0001_ÀßQfØ¦2Å?¦;?k4ë¿_x0017__x0003_÷¢T_x0003_ý¿À3hì_x001F_6?CN&amp;2ê?í©ÇH¾éû¿Ñt¼PTSË? l=Ê1Û?Dÿ½'_x0004_®ò?{Ç·*_x0011_¿Ö;]ÕñeÃ¿i_x000C_)ï4Ø?¶¹9æú¿ ÇQóÑ¿Un2å?¨Ì*\_x0004__x0006_u£â?¯rO_x0014_ä¿Á3Õ_x001F__x0013_ò¿_x0018_ÄÇ_x000D_ïæ¿)KPï¿Z_x000D_'çÐÊÅ?XBòI¬t_x0004_ÀÁÌ§Và«¿9Âe¿ÁË¿'$_x000B_Dæ¿é]5º_x000E_JÔ¿Çðjóë¿_x0016_Z_x0003_X¬_x000F_À¿A@¨äÿÅÂ¿®ï^Õ¨Ý÷¿~÷;örü?M|(·Þ?_x0002_ö oÎ¿?è=]_x0005__x001A_ë¿Ð_x001D__x0011_íÐÒ¿+ç°_x0006_râ? ßà_x0010_¡7ß?Ó_x001A_Ç}Ù?Ô/_x0007_·?"m_x0005_Ai¬Ñ¿ï4¶íy!õ?¬_x001A_¦_x001F_§Ö¿¢7nÃ,ê¿'_x0002_IC¾_x0001__x0001_@baÓ?ì9÷?}4û?³·óðX:ó?_x0008__x000B_Ms_x0016_iû×?_x0011_+ÃiÙb¿&amp;ü:&lt;×¿òRcaó¿Þ2IÑH_x0015_î¿­.ª`ò¿`2_x000E_¿dÒ?«`Ð5íÀø¿ìÅ`_x000E_3­ý¿&amp;_x000E__x001E_{¶Ãæ?V	_x0002_!ÃFä?'Í*ø+Ü?î[¹[Ùå¿uÓú:`Ûã¿4_x001E__x000C__x000C_¸ó?ÝnèÝª?`o_x0004__x0005__x001C_=ã?xÔÑÎÈÓ¿"Ý«_x001C_Ñ_x0007_À¢Ñ_x0007_úê?ñ_x001F_~µ_x0004_õÑ¿Qµ?_x000C_ëEø?_x001A_Uy©'Eè¿Ïï®_x001A_}¿¯?&amp;"Ï³¿®ßÞÉD_x0012_û?_x0016__x001D_§flç¿_x001A_hâ×_x001D_ªõ¿^nz}_x0001_ÇÛ?5_x0006_õB_x0003_yè¿Ã{0$ÁÅ·?*äéÚ_x0003__x0004__x001C_*_x0002_@&lt;³_x0015_4eø¿¦e_x0004_¹3ñ¿:ô&gt;Ü¤yì?íÇI¶É?î¦g²²è?ÿ_x000B_Ú(¼`Ý?~zºó=õ¿nÏü%_x0016_Ï¿õ#8"é?¨_x0008_Ì¡÷ç¿_x0005_ûÄÔ¨Ó?0ì_x001F_Âø¿²òÃ_x0003_t?È¿ð¹º¸jö¿{±Êp+Wã?zhõ_x0016_æ¿ÐA_x0015__x0013_vò?²cmâ¿}};òüÐ¿ã¶2_x000F_©è¿Ì­pÝüã?{õ_x001F_{_x0002_ð?Ä¤mpy}÷¿:_x0001_&gt;ìâÚ?_x0001_uØ_x0007_y8ß¿.Jl:Ôr¤?±+¼ýÕ¿_x0011_k)Ãë¿{kÊßVLà¿³ÖÀñ\Ð?èGT]Û®?_x0002__x0003_ÑgÒR ä¿`uOO_x000B_äÁ¿&gt;%ò(_x000E_Ö?±Éu2Ð¿Ó¥&lt;vÒ?Wóê_x0001_Ë'Ú¿_x001C__x0014_; zõ?ÿ_x0004_ï·dð¿Ì¯ÁãøÙ¿F ¯qÉ¿j¾&lt;ejï¿î)ÝÉ_x0007_W?dV¼FÒª?&gt;Ñºî¤à¿,ÂðÞ-ð¿ _x0011_Í[Ý?»_x001B_¯r?ó¿¬|';_x0010_+×?k9Ohß?_x0005_TD  þ¿5·ÉB4µ¿5%&amp;kwNð?æÜqi§_x0019_è¿käaà`³Õ¿_x001F_ÊÄeò?_x0010_k_x0015_t_x0001_{ë¿«ö%~Fßè¿1¤^öýù?gVÁWwÉ?OyÒ_x0013_[êå¿__x0012_Â_á¿j_x0005_t _x0002__x000D_6|ê?Z©LÄ_x000E_ý¿Ðþ=2/ó?¦ 3Ntñ¿uÍ8_x000E_Ðéì¿õ4J[»Ö?¸_nzUQÓ?#ô_x001A__x0002_¥Ó?ÄuüR¤©_x0001_@½Ð_x000B__x0006__x001B_Nï¿ÉÎbÓpËä¿ô;Á_x000B_Î?x´&amp;»rå?_x0005_#	ß)_x0004_@_x0005__x000C_{RP÷¿ÀI÷6ÜLô?~Qýêç4_x0001_@iÎd_x0002_@hÛ_x000E_ÐñÔ¡?ÃwTª²ó?xÓ_x001D_·ÐÁ¿Í_x0008_ù·W_x0003_´¿¥NU¦_x000F_Ç?4ï&gt;=_x0019_á¿/ã%9í?_x0003_ÖôË_x000D_«ä¿vÈiôÅØ¿vRÊÐ_x001B_Õ¿"«_x001D_÷ùØ¿h¯ÿí³yù¿é_x000F__x0002_õ}é?Ñæ¼C_x0007_8ô?_x0003__x0004_­Cëè°??¸JQ¤×é¿3p%_x0006_û¿ÉuÓ_x0014_§Èâ?a_x001E_ägÓ¿Ò_x0013_t @Lò¿_x000F_²_x0011_÷?ÚyÈ_x0015__x001C_|á¿ÄÛÚ_x0011__x0008_Ì?_x0002_¯Òºó?bæv_x001D_Wø?4Y3y*,ì¿¬»$_Â¿_x0008_²Þëè¿­m4&lt;5Öç¿_x0001_5¹Óâ?ª_x0018_p·è?µ?_x000C_ÕGã?öËÈ!_x000B_Æ_x000C_À_x0006_Ü1Hâè?_x000E_bòøó_x001E_¤¿´j¢èÎÊÒ¿1¯_x0007_úhæñ¿cÆµÔ?Ut=ÒÄ î¿µ%Z©;Pã¿þ!v_x001D_!µç¿S`9pQ_x0013_ï¿É%¾ñ"ð?ÂàøHE»Ê?¹¤N_x0013_àÑ?0_x000E_v2_x0001__x0002_¥ø¿,,òsúîÃ¿z»Ù`(Õ?©o_x000F_2v@Ý?Èåý´è?Ö_x0011__x001D_á¿?_x000D_Ô_x000B_ÿ äÓ?µ,v¡6þá¿õI_x0001_0ÕÓ?`Þ¿ïÈÍ4uê?8½Zçt×¿Èg3´@%ï¿3ÂÊþ?u_x000F_´ÿö?ÐLÊØ?Õ_x0006_Ò£Ñÿô¿s_x000B_V_x001C_¥?M{:r_x001B__x0001_Ï¿[^&gt;ßö?¿LìJ_x0017_ü¿@ä¥â¿¶5hù·ì¿K_x0015_S_x001B__x001E_ÝÒ¿^­BÑJ_x0003_@!PQR²1Ü¿µk9&gt;_x0012_eÅ?@Ù/Ïh«¿#_x0007_¢_x001E_ßÿì¿ú%0µ:¦ï?³Î¿¬J­±?ÐSãÿ«ë¿_x0001__x0003_Ù4þ7ä_x001C_§¿gÆ[_x000C_"c¼?ÍvÕB³?Ã05&amp;_x000D_×¿Ú·kÕ_x001C_â¿ÂmÔ_x0010_#ã?)¡âòìÓ¿:sÙ_x0010_Ó¿4ÔùÕDá¿¼ÀO_x0004_á?Z§Êm_x0014_&gt;å?UØß«À?yíÔô®RÕ¿ÛÎÆóÁo÷¿»û1A_ÿô?9¥_x001B__x001C_,KÐ?_x0003_ì^)Þó?8_x0019_Ò¨"õé¿$ÜÍ_x001C_ÄUÑ?xañ_x000B_	RÔ?9Í³#v)á?8 òépnë¿ªÕdä;ûã¿6"\+0ä÷¿ö¤Ôú?_x0003_}^_x000D_´Ò¿~_x0005_ì¢ð?b'^ÍõÙ?ÚW&amp;8ê?_x0002_r[ê_x0002_eê¿â_x0003_ø_x001C_ñ?"§	_x0002__x0006_1÷?ÑH³zÔ_x0002_ÿ¿&lt;_x0006_9_x0019_Jâ?pÅ[þ»êÊ¿QhÈ»ðkç?þ¯;çhhñ?]h½&gt;Cëæ?_x0005_¢ôEBí?_x0015_$_x000C_Ûù?òÝÏÂÃñ?Ñ=¡ÇÈÙ¿V*ø_x000D_«4Ú¿l.æW_x0004_Û¿_x0013_8_x001B_¢_x000B_Ñó¿3ÁL&gt;Óç¿FD	_x0017_ö_x001A_É¿OeUGê¿Öæ6V&amp;ä?RARVú?Mñ¡râÎØ¿nåé1ëµæ¿iW°húvã¿_x000E_PeTÄäô¿â¼»B_x0003_ã¿~%£ÃÞ?v_x0005_SûÏíó¿_x0003_xw_x0001_&amp;ð¿£ð®ZÚÓ¿@m]-/õ¿ìjõÕ_x0015_ò¿­_x001E_ò_ÿîò¿·$ä4B_x0001_ì?_x0003__x0005_î;Q°s_x0017_ê?_x001F_]'_x001B_Ý?÷\:F=s¿t]×´6&amp;è¿_x0004_%_µ·¾_x0002_@à¾ÿI°Rå¿d4S&lt;10ú?ú-\_x0003_×À¿,}¡¡¨ó?·7º_x0006_,ý¿ÓGü7_x0007_Ö¿ÐCP?I¤Ú?X@¯y®&amp;Ì¿_x000F_#;T¯Ä¿ÚØÛ_x0018_O_x0001_@&gt;Þ*_x000E__x0003_ö?PÎÏ¦ò¿jÕ©&amp;Vó¿_x000F_ÚKæâ?¢12Gã_x000E_à¿ã²lãê?ø%ÁtÓ?	úå°à¿Å",Ö­ú?L_x0015_7ÛHù?f\_x001A_|õÇí¿AQo¿_x0013_'ç¿ü¼Ï}_x0005_ÿ?°÷§_x0018_Ôá¿&amp;}&amp;.ÀÊ¿ê	ê þ_x000D_ã¿û_x0011_8_x0003__x0005_} ÷?4!Ë&lt;(¨_x0003_À¬Z åº_x001C_÷?ð_x0012_6Ë=àì¿ß&lt;uïöö¿Ï_x0004_ ó&gt;ç?ê]m_x0017_ô¿x-;·oá¿ ÖSw¹®ý¿!Ö'y_x000F_Pó?z_x0014__x0011_~ñPð¿_x0004_wq}Ç2u¿Õ?p¡Ú¿_x0006_8_x0001__x0004_9Fû¿4C&lt;ÕJÿ?æLö(}@á?w_x0008_å® _x0003_@ ý@_x0013_sèÜ?ù_x001E_t_x000B_ÊÕ¿¶yrÁ_x0008__x0003_@|_x0012_Èiù¿ÿ*_x0006_¬_x001F_ñ¿_x0002_%=ã{Ö¿_x0018_dï·Ôäþ¿_x001E__x0002_z¡uø¿_x0010_E¥õ?ÞvIx2í?®så¬K¿?__x0011_dí:ï?¹¢_x001E_7u4ä?9©ÄÞL_x001F_ß?¦êdu _x0013_ä?_x0001__x0002_=#_x0018_§§¦ô?ê_x0003_øÕ_x0003_ý?_x0011_'h´¹ó¿ßy|Úº»?_x000B_AS8Ùþ¿§=ËÚBð¿jò·ü²æ?0wÅ_x0016_)yé?òÔæ_x0019_³ò?Ãh"¿Ñ÷¿a_x0014_þfÌ_x000C_Å¿®d_x000D_Zþ$ø?ÉåeÊ_âæ?_x0015__x0016_ôýÊ?(Q%çs_x0001_ð¿ù¿$&lt;Ocä¿j·_Ç!¹?ÛI_x0013_ËÚ?&lt;N½#á?rº *s±?_x0005_ áüÆGí¿æÞÅó_x0013_½í¿Í¤ÆIöã?bg[À¿_x0016__x001D_Â_x0012_Â É?Ðh[4ç?_x001C_FS~­ê¿_x001F_1&amp;+Ì.ã?_x0005__x0018_~]Ø¿«_x0013_pbf?ÿS4_pËî¿+_x0003_=ë_x0001__x0002__x000F_ó?óï¨Ö½Eç¿À?òfÈ?Ö_x0008_û£_x0017_ï?¡û~â&gt;Û¿bi_x000B_+L¸ö¿N%_x0008_l¦á¿Ã"üüðÖÏ¿õ_x000C_53áÍû¿á&lt;[|á¿v_x0006__x001D_åà?ãÁG#_x001E_ù?_x001D_W[É³?~ÇÕíå¿_x0019_5Íõîë?0_x0012_Æÿ?$ÇZ_x0018_Ææ¿_x000B_Ñ_x000B_mú_x0006_á?BÏÜ_x0016__x0010_}ã¿_x000F_}ãþ_x000D_úå?à	NÍö?þ¿ ÆäõÑð?%R&lt;yn¢ù¿D_x000C_üñH/ò?Âég_x0005_ýüñ?æ(aXð¿b$¼&lt;ñ¿&gt;UÑ_x001C_&gt;_x001A_û?·6Á_x001F_Ì¿7¡-w°Bü¿tm_x000C_¯&gt;â?_x0011__x0001_t+z¾õ¿_x000D__x000E_rê`_x0005__x001B_FØ?Ñ¥_x0002_n?tÜV) 9Æ¿¾«3_x0012_MK·?Úvm9Jæ¿{ÑòÑ¿_x0017_ó?!bòÙ._x0008_@Â_x0018_í_x0018__x000F_Ã¿§T_x000D_t¿_x001A_ÏN²ä¿º	¬t[zÿ¿í¢_x0006_ñ°Û¿fæû´þ3ó¿}ø_x001E__x001F_«Ñ?eú)¥_x000C_þ×¿`_x0017_Säó¿Ã_x0006_Êq~Ï?c­]èQÛ?_x0017__x0003_÷ò_x0002_ÀäQ_x0007_½_x0017_Iå?÷83³¤Þ?D#_x0018_21Üã?¨û_x000C_=íÙ?_x0015_g	&lt;_x000F_á¿¹£	TÁð¿5D[ÖÔ÷?ì_x0001_Aç¿f¿¨X_x001F_Ô?©_x000B_&gt;ý_x001F_°²¿9ÇÊU=þ?_x0012_ËàkMÈ?_x0004_¨~_x0002__x0003_ÕbÏ¿ûÅ`#â¿Ùÿ©Èð¿`PLv5Îô¿_x0017_Zh¿e	è¿áº`g}·¿_x001C_h)UËûØ?!Þ_x0012__x0007__x000E_Ü?ç_x0007_§+Ø×?°"k{Dæ?_x000C_Ï_x0016_F_x0010_iì¿î(¦ºfÝ?_x0012__²½äGØ?_x0018_µþ¶ÙÆ¿	òð_x001C_ÅõÆ?_x000B_WåNÛ.©¿Ëº{ æè¿UØÐB&amp;_x0018_ã¿`ÉÕ¦¹_x001B_ú?D&gt;¡_x0011_ö¿Þ_x0001__x0010__x0019_°áÝ?Ù08Ç3d÷¿z¿¬_x0016_ô¿;äU	Ñ±¿AÖ*EºÓü¿â#_x0008_@pº?4æfÈ1ä¿FmF©_x0018_À?«çï_x0014_çë¿B^QÄLÐ½?0VSñÌß?ø_x0001_D_x0015_DmÍ¿_x0003__x0004__x0006_e8ï»à?(vCÝcõ¿`!æOÜÚ¿Ô¯áß¿²@2fûè¿ qkõØ¿yk1_x0006_í?Xhpt«Õ¿ßøÓØÓ¿/ïFQÄ?Òò_x0012_|íç?Iªê:¥wâ?ïR ^_x0008_Å?QU½«7£¿½"_x0012_-«Æè¿9ö¸_x000D_úÉ¿Bë}ÚñFå¿ÙÇ`ýi±ô?}¤Æ+ÂÓ?H_x0002_äM»_x0016_Ô?Ôø»Þü¿ÊâåöÚÂ¿\j`¯Z¶?fXÎ3_x000C__x001C_Å?òñ4_x000C_¯â¿n[ZF­_x0007_õ¿ófJ_x001C__x0007_Ô¿X±Ï_x0001_Rrþ¿£ó$=£Õ?ï_x0002_©æ¿®º_x0014_3ð?_x0005_&gt;e_x0003__x0004_rñ¿`£-ô?_x0016_(.MÊ.?_x001A_Ø°Mû¿%¤_þâ¶¿¸·H\ð8Û¿kêò_x001F_éç¿_x0012_.&gt;_x0003_ã¡À?r&amp;àõ@óþ¿ÂÎ!/_x001F_¾¸¿*·CÏH_x0001_½?4¤lS?û?-¤FbØô?ó÷Å!pô?øeòëpNí¿_x000C_, ¿(ü?*?_x0002_ÉÛ]ñ¿"¯!×·ß¿°ê¶_x0014_ze_x0001_@uÞ_x000D_fß¿»a(d×8ï?ªÖ7ÉkÇ?)ùÈÜX)ð?³´,oI"ü¿ÅÄ_x0008__x000D_Ûwâ¿NëiØ?ß| a³%Þ? (ÔÝûÔ?ÈïGÖ¹õ?}3Fd_x0017_?	òv£ª¿ìEÉ_x0013__x0019_Ö?_x0005__x0008_GºC&amp;géÝ¿=¡.¬òAÆ¿è_}_x001D_AÃ?_x000B_} &gt;rë?w_x0011_*ÛHø¿Gf_x001F_oÈ»ö?]cÈP_x000D_ì¿_x0001_$¸_x0018_@_x000D_é?cÍìJ:éá?ÆÒKì_x001C_VÓ¿¥rVþ­oÎ?®xu_x0016_j§?$V]Ù_x0007_×?F¶CÈAÉ¿å_x001A_ìl]_x0012_ã¿Æ_x0004_§3_x0013_ùë¿]ØJ6æ_x000F_ó¿Cf_x0016__x0017_[ÀÝ?à-ûÇjË?_x0006_m¼¤÷?_x0008_à0¯â_x001D_ï?t_x0001_ño_x0014_t¾¿+×&amp;ñDÉô?\°®&gt;[ð¿Í Uu(ÞÑ¿#!Ë´e;ä?}ªã²ÿ?_x0002_¸_x0003_Iëñö?8ad¼Êñ¿_x000F_ãX [=î¿`IùS4ù?&gt;(¶_x0005__x0006_Ô*ü?­_x0011__x0016_|e"â?Ì4R9óø?oü¾6mÞ?FÌ%+ªVï¿&gt;¿ï«?eöZv.È÷¿_x0015__x0002_³o_x0013_ãî¿SÛ_x0001__x0013_Éö¿É_x0015_=Ö:ò?ã%RÍ¢{Ñ¿_x0017_ÊS%Þ_x0004_ø?ìâªD±_x0005_¿¥ 0 õxÂ?g8ENö¿q¯¯BÖÝ¿ `_x001B_.­æ? _x0008_P_x0002_Z¦á?FK-¦ê4î¿VTñEõ¿&gt;,_x0012_o¨ôñ¿}a_x0018__x0002_ÀÑ_x0012__x0003__x001B_F§î¿èÆ1æí`â¿_x000E_ªÇM?ý´J||ç?(ÑnÉ_x0007_@[§÷ôà¿&lt;&amp;_x0001_ð_x001A_àØ?_x0002_x_x000D_|x¿cC?Uòõ¿rq­MÖ­?_x0001__x0002_Xüµ(G(´¿`!=øxËß¿_x0011__x001D_x_x0014_&lt;½ò?ã/$Ð_x0010_Ö?5w­^©Å?ËO¶¿Ï¬ô¿_x0011_Çä!i_x0007_ÀHaZú¦ ê?C5ü6«LÞ¿WIrü×â?U_x0016_6«_x0006__x0015_Ô¿È¡_x000F_x».à?ý_x001B_Õ¾ñ_x0010_ß¿13Wcb×¿rxýl«î¿-Ù_x0016_Á_x0006_¹ù¿Ë©Z_x001B_¶×Å¿_x000D__x001A_I!¾å?ý_x0016_¾À_x0016_ì¿F³6÷¶Å?QW'À_x0004__x0003_À)ÍDà?&gt;Ì=#qü¿Ð»2q#¨ó?ì¥ÈýIá?0_x0008__x0018_¤ª6°¿üó¢ä_x0001_,¾?{®Ñ_x0001_@³­îV+­ö¿¼Y{_x001D_®BÎ¿_x0004_¿ã_x000B_tü¿l{W¥_x0001__x0005_öâ?÷*vá~_x0004_ÀùC_x0003__x001F_g­¿÷?wfá¿Ù3=ÓÓ??È_x001F_!§É?{Þü.×?_x0011_/2_x0008_,lØ¿.^_x001C_÷_x0012_×?ú_x001E_ÏÕï}º¿§ü_x0014_Ä_x0005_¹Ï?ÖìÄF_x000F__x001D_È?à^áÐÿà?³äµJæ?_x0001_s_x0004_lòë¿ÅVzí¿_x000F_MÌãTõ¿Å_x000B_5iÛS¹¿±­Ý½Tæ¿ôðZÕùY÷?Ùz`n÷²Ù?É_­%çÞý¿ÂWpW_x0004_Âô¿KM	_x001E_óAõ¿±ïí«_x0002_£ò¿ ÎÿES´ø?ÆÜ'þù×¿f_x0010_`¤[ñ?«ª&lt;Ï¬Ò?_x0002_ä_x0010_¿åâ¿YQê_x0004_:±¿(ìÂ=²?_x0001__x0002_p¢ÅHÔà¿?~O_x0005_Ñ?gÇ;Þ@÷¿#_x0010_jQ|í_x0003_Àî;°Ò?3åÏ_x001D_ð¿_x0014_Ä§G®©õ?¶õ*RÕù¿|m&gt;(Þb´¿sqænà¨Ù¿_x000F_l¡¿¿JíõäÁ?7M?È_x000E_î¿¼0_x001B_´¸ÒÝ¿­íþ9î×?_x0010_DÄó¿ýûXäÉÏò?@-Sýæ_x0015_é¿°8Ïíq^ó¿cçÒ°"å¿KÛ²°¼iò?\_x0018_|ÂÈÿ¿} _x0003_©Ë/Ý?_x001C_æõF6Y¸¿_x000F__x001B_#Eì?].Ö°=_x0013_à?O_x0019_:1åô?h*¹,þ?Í_x0013_JÖä?*3oóÁ¿_x001D_¹L/_x000D_Ç¿l¹[_x0007_	Ã@ì?!_x0002__x0008_A_x001E_ë?¯_x0018_`_x001C_«ö?/_x0003_GÇ'à?&gt;&amp; =Ö#ì¿ð_x0017_Ñ_e»ë¿;þ¦dU_x0002_À Mâáó?ß_x0004_ú´_x0017_Z·¿«.ÎAôÍñ?ZÆ_x0005_}¸_x001B_á?ÐÒ-$öÅ?¢þ¯«j_x0003_ø¿_x001B_ÚÍ\}¿ü?ªÿ°_x001B_¹à¿såó?x_x0006_õ?&gt;!­¬Ï½â¿ý¼DÞ¾ñ¿_x0007_å=vÝ?#å_x0007_ñ¨ó¿ít!}\AÊ?Úò_x000D_&gt;o_x0004_â?XÊíå_x0002_@º?t5Þæ?Gô%é?(Ò¿§/¢HyÜ?J"Òá_x0004_Ü?/èH[)]ò?ùVÖ-ÐÞ?Üç­Ê÷_x0006_ô¿ÓtÒ"_x001D_dÕ¿ÊÄ_x0001_¼Ë¶¿_x0003__x0004_lF_x000B_ïÆIÕ?cÀ©_x0007__x000C_ê¿c_x0019__x0013_+iÐæ?lM_x0001_×¶®ö?ñ;¦_x001E_Êç¿^¾z:ì?}è(×æ¿_x0003_¿_x001C__x001D_ù¦?zM%´Ððî¿å,ôÏæ¢?ÂVjzÓ¨ä?è¯4É_x000E_é?`ñ5p#_x001A_ô¿_x0016_i9à_x0012_ñ¿_x000B_¢¬ó¿_x000D_St|	ð¿Ù`_x001B_]_x0002_@~_x000E_Ï×|ñ¿_x001F_a+Ó¼_x0007_Õ?ö_x0003_´º×î?Ï¾_x0006_6Î¿¨|+Þè®à¿²ìE_lð¿_x001C_ÿìñ¯×ñ¿ôM_x0015_ÅWè¿	Ê&lt;%jÖ¿Ø­ª_x001F_laø?tvÝïÖØ¿áÞÏI,ø?á_x0010_þ&gt;?_x0011_*£Lñ¿ÆÏ¢j_x0002__x0006__x000E_Á?_x0016__x000F__x0015_?páN%)tû?'ü õø?-Ä&gt;)-Ô¿+I^Ú¿_x0004_Lx)·¿zêO·Í?&amp;¬_x000C__x001F_2Ç?&lt;÷@}9_x0002_æ?ù_x001E_Ra_x000E_ñ?Û'ÿ¾þ¿6ð'Ãýð?ÉÓßoGÌ¿ì,'=ðé?ÒçÅ=µ_x000F_Ú¿Mdq/[LÔ¿®Ñ_x000E_v+&amp;ô¿_x0003_ú_x0014_¦ê?R_x0005_^Eôê?Kêòù_x0011_ìô?Í_x0014_tä¼+Ü¿À¿Öz´­?Õ#Y¬sôã?ªï°ýé?úÊbk1µ¿ÉÎ_x0001_ÿ9_x0002_À_x0001_u_x0019_®¿¨P#Úê¿AN½Ó?î?É×qå_x000E_9Ø¿hïõ_x0016_&amp;êh¿_x0003__x0004_Mè_x0010_¿w·¿·_x0017_-V6×?ÂÓöJ[	Ò¿TíáÞ*î?=§ïÂáYî¿ïÿ_x0012_EýSÃ¿_x000C_o^ücô?_x0005_ÓçÅÐÕá¿cÆ_x001C_ß?_x0006_í_x001E_{U_x000D_ï¿ÒÐ_x000D_ziÕ¿&amp;)M_x001B_Ù¿Ü?×°Lµ|_x0006_@&lt;®kÕîÛ¿°1bÊÞÑË?ò©_x0013_òå!¬?_x0002_îÅÈíê?Ïë©N{ß?dæºë¿_x0007__x001B_ýÔU_x0001_À¬^_x0015_&gt;Ìï?Ra4±¥¿`&lt;pÈñ?þæÈ_x0005_¸ø?Æé/ÎJ3ì¿_x001E_Ð§L`òæ?Øv¶ 5?å?_x001D_ùF2±õ¿HÆ´¢,×¿=õ°£çâ¿_x0015_ß«£\þß?~ç_x001C__x0004__x0005_skþ?2]h¥7Ìé?^/-h÷"÷¿ð_x0001_c@önR¿PGÍõ­à©¿_x001A_N× P1Ó?ÑÐ WâÒ×¿²T¯_x001F__x000C_ô?	vÞ¨_x000D_"ñ¿â%a¿vÌ?³ûàÝð?_x000F_ukü§íÿ?-[¥ÅÚ¿ö'_x0017_ÍÝ¼õ?D ZP¿FÁ? *­_x001F_tñ?Ø(»¤í¿Ç+Ý_x0010_ûÌõ?á_x001C_ò;Ð8â?d·§§Nð¿Þ4`1l_x000B_Ö?û±_x000D_½k0÷¿Øû©)æÔ?@§¤g¨ð¿_x0014_¯¦Qçµµ?í_x001E_ÀèIõÚ¿_x001A_ø_x0003_êLë¿ÁÖ©×X.Ö?s½ë¹O_x001D_é?Ò©_x0002_¡wç?Ù_x0007__x001B__x0002_°Ò?YLO!çî¿_x0002__x0003_ÌjºÛ;4à?HÀ«_x0012_®_x0012__x0002_À(+UmEÂ_x0004_À¹N_x0015_±ð¿6Î~zÛ?X_x001F_ëêõmè¿kÿÒºB×?h,ï'è	þ¿_x001D_baÈý¿´cínÞVð?¶¥_x0008_ÄO?jPUAà?£M¾Bobê¿ÐZó{#¾?NÃwéùRç?05 ÒMìë?.qci_x001A_ê¿C!à©_x001D_¦º?'_x000C_èR_x001B_qË?_x0006_¯Ñïø¿ÅcM&lt;Ñ_x0001_À _x000F__x000C_)¸õ÷?C_x0014_&gt;®ShÌ¿_x000B_(þíó?$_x0004_ttò?òJ¾_x0011_¶¿ó_x0013_(ChÜ?_x0001_1_x0003__x0003_Á_x0008_@Pv­_x001D_ïù¿à.ÁQ#¾¿Å;d!Ñ¶?_x0017_©Ø_x0001__x0005_ ¨ñ?z¹_x0008_íy¿ô?IÏ:p[ç?ü#¿Ì_x0013__x001A_ð¿²_x000B_ÂøÌí¿__x0005__x001E__x000C__x001F_¾ó?@ó0÷ó?_x000B_VGJ_x0001_À_x0001__x0007_±_x0002_GDÍ?_x0019_â6L83õ¿_x0016_bË®ç¬Ë¿	/_x0004_Ä?Uè	ÌþóØ?^?è&gt;²¿£_x000D_¼W_x001B_à¿jüámè¿sÀÓ$ã_x0003_ÀÉ!_ëÒ¿á?ë¨¶3×_x0004_À²ë.Ëºí¿Q_x0015_í_x0011_ä_x0019_é¿e§¼/_Ê¿Ç_x001F_é¥Bü?jg¤WjÜ¿_x001B_)KÆ_x001E_í?Ó,&amp;¸í?Å_x000E_Ê·gcÀ¿äBÔ¿8®JTðð¿  G_x000E_ô+ë?îk_x0005__x0004_|Ð?DÈÈÌÛé?_x0001__x0003_î = Å_x0006_Í?eâÒÆ%Fò?Ç_x0017__x001F_Þá?Naéý2é¿ÏÛõ °_x0003_ö?ù©_x001D_@æ»ð?_x0010_é *ÿ_x0017_í¿2Ð&gt;rì¿&amp;_x0007_*Ä/dó¿S;_x0008_V&amp;Í¿§	/ºÒ¿w_x001C_?_x0008_b½¿ÇÎ_x0013_¦_x001F_²¿²ªu_x000D_O_x0019_Ã¿j_x0002_SëÎã?5Ç"h!ä?£_x0016__x0002_Ê_x0007_ú¿Ís\dñ¹¿ä5 _x0017_2_x0014_Á¿4º(i_x000D_¦â¿_x0010_NèµÜgÞ¿]%;!ç?³_x001F_û'ê?ù¥öK¹ü¿Â86î?þÍù-hþ¿_x0008_·f_x0007_÷?à(AÆ&amp;ò?øái®_x000D_ip?_x0012_ª÷5tvó¿¸Æ#_x000B_ÂÅç?Ø@¤N_x0003__x0004_íç¿_x0012_m÷P_x0008_Ó?­@÷Rà_x0002_@_x001C__x001C_l+±a?×ß_x000F_ÎI:Û?.¨Yy&lt;Ü¿ÐýÝl½î¿óS±zÉÃ¿È¤ÄM,ã¿óÜ¶OH¯í?·I¡ýÐ¾»¿@_x0014__x0008_Ü}3º?_x0004_ íz_x0002_Ò¿;c}sh&lt;ó¿åf_x0002_/êã¿ÖG®_x0013_K$Â?Ý_x0014_#_x0001_ùç?ºªÌºá.»?Zm_x0006_D_x0007_Ì}¿+÷ç3É?gP_x0014_ºbÌ?ÌwIäôWÑ¿pRx"þ_x0019_¿å[ÿ[èì?qmÒ:q¤Ý¿_x0008_XX×ç¿6ôÅ°Ä[è?2eV%ÝÁ?á÷~XVËÖ?NÙ_x0012_:à?Çs¨e?åývØß¿_x0003__x0004_Qñ_x0006_¹pë¿	yÙ_x001C_õ?û/[£ëí?N_x0014_¾/nñ¿e¾¶Væ?C_x001A_æÈÍéÅ?$1@;/Ò¿à_x0006_TWÎ_x0014_ß?_x0001__x000B_R´Þ¼Û?6î;*û?&amp;&gt;_x0008_ðçèä¿Q_x0015_iuÛí?=]SÊéÔÐ¿ºîè°_x0003_À_x0015_ÝZ)û?o_x000D_éY÷å?_x0002__x0013_½ú$ªí¿ãîZ°Öë¿p_x0012_-äªá?	{ ¹Z0Ù¿_x000B__x0012_-__x0015_ô?_x000B_Çl0 aß¿_x000E_&lt;ÊÎ@ö¿axí±­¹Ñ¿_x0008_o_x0002_ßâí?._x0014_8¾tç?åç)ÖòKá¿_x0016_&gt;QûÒ?â_x0014_ÿ¡ÈÄ÷¿©_x001F_6ÍXÖ?mg¦	2Ù?Ó®"R_x0001__x0004_¬_x0005_@µ¯Tø?Ô¾Z.ä%Ó?1ù,¬Ýà¿ÝÍßL.n¬?ìéTXÓÞ¿L%ÀüG¯¿È!_x000F__x0002_æ²?Ë0%û\î¿ÓÙ_x0003_ë7FÑ?ÎI_x001F_T_x0005_@|ê®Í_x000D_¯ó¿äÒ$Äª·ð?Ç_x000B_ý ãå¿Ï°ßªÿéÏ?=_x001F_ |û?á¿+Lº&amp;gÄ¿¦ø_x000D__x000D_"ýÓ?	m3õ´¿ø«_x0013_il@Ò¿_¢¯c^ð¿_x0004_¸¯?lÎÉ?æ$@=Û?Ê­;È#À´?_x0003_yT_x001A_Ò?&gt;bêÌÇ?Â:°2mä¿eäK£}mØ?5 òi¨ö?^ñxBT¬¿¤øL3Þí?qBúÓ¿_x0001__x0005_¾m_x0015_¿_x001D_¢ï¿÷ªXS÷Ì?`&gt;QùOÑ¿Ù_x0012_$º±¢å?fâ_x0003_Xâ?.íö_x0005_ýî¿Ìô6_x0010_³ëÒ¿ô|_##Ö¿Ä{o_x0003__x0018_Â¥?_x000B_ÿT]ôfü?Ê_x0019_±Ëâ¼î?x«}þ_x0010_¿ú?~«Ê"_x0013_Åü¿ÝÔÚ©Ü?qâgD±å?ÿõÇ_x001A__x001D_ä?)kÐPÏ?ü¯Vªß«Ã?Nh*r?yØ?àÊ_x0004_Ê|Æâ¿Ày]T6_x0010_¾¿ív_x0004_tkð¿+ëT¸ÈXÛ?#®¤_x0013_8fè?çsVt+Ñ¿k_x001D_pá Ï¿~ôzP_x000D_ô¿\_x0005_Ï ¶µâ¿º: 	µ¦¿'-b_x0018_}_x0010_õ?FíÏG_x000B_d_x0002_@=_x0004__x0012__x0004__x0007_;x©?{¬ª¿_x0005_&lt;ø¿ówÍ_x0001_ÀÊwS7_x0012_TÞ?F£_x0002_ÜºFû? ö0rêý|?F=Ìt®AÓ?ó´Xõ»Vç¿Tý¸Á¿hQá«ñ?bÔ×7_x0019_+â?ijÞ_x0006_T¼ì?§_x0002_&lt;z_x0001_À¼59[-²ç?db_x0018__x001A_2Ðõ¿XpÈº õ¿£ØwßKtâ¿gªãzrÜì?jÎ²µ#Ê¿_x0005_YNGÄÄ¿j@ô'é(å?cÀ_x0011_Tûä?nªx_x0003_dù¿¦_x0015_T&amp;îã?zÞ¬¿â?_x0011_cô_x0001_Åê?Ä_x0018__x0015_©&gt;4ü?É¢rß_x000B_~_x0004_@&amp;Ï4Õ_x001C_1ô?Ìí{­ù?ÌKÊ9kí¿Óó_x0016_¸_x001A_í?_x000D__x000F_v!Í¬c÷?_x0003_SxHè_x0005_õ¿´r_x000B_ã®8ó?»_x001C_®H±_x001A_È¿\/oþ/Ù¿µçÈÓ9ð¿9_x0002_®e-qô¿ùæx_x0007_ßÄ?á_x000B__x0012_Â?q¤_x0008_¬ùm²?'_x0013_øN×Î?ç¹Dïç¿}D	À_x000D_ô¿ÀúQ´RÒ?_x0018__x000E_\Ð²ã?_x001F_0Ø°_x0006_é_x0001_ÀÌÈG_x0007_å·¿I_x000C_ZXØ¿1ê³¨£¬¿0cÉål­å?¦7ÉÑz?ù?+V®£^ô?±ØðÆßo¨?&amp;Ï_x0011_×_x0004_Á?°ú_x000F_Ñä?_x0015_&lt;_x001C_ä_x000B_¢¿_x0014_5[&lt;_x0015_´ñ?Ê2	&gt;¶¥ü?§*\d«¿?ÛÇß[þ3_x0007_À_x0008__x001F_Èÿ%òç?!£¾_x0013__x0002__x0003__x001C_æ?6§Æk[ÆÕ¿_x001B__x001A_µ_x001F_¤ï¿©Üâ_x001F_ì¿÷óTMæ?_x0007_Y8\Rî¼¿Ïö$_x0019_Ðà?¿Ç[n\é?%j±&amp;?ªÆ¿ËIÑg²&gt;é¿úï&lt;Eàõ¿pÂµÌÍ?Re¨_x0005_èÔ?_x0003_)ÙÆýÉã¿á^_x0018_ð¿Òìð9µé?Ì_x001E_fóÑæ¿Ýìg'-ð¿Sm§·Ö¸Ò?Ó%¨]wvÁ?ÃÚñ¿OÕý¿´_x0002_ÅïMã?c_x0011_!@z_ô¿K­#ü)Øí¿_x000C_S³ãö?+eF_x0006_[¡õ?s?I¹û¿Ùât_x001D_äò¿"VWàkæ?KÛ¾_x0011_Í?7ÝOÛ_x0001_Àì Û_x0002__x0008_è?_x0001__x0002_àãÀ_x0003_q'ñ?ªø_x001F_ñ¸¿ÂoR(Ìë¿/$ú_x0018_¬Ãç¿tF_Yû¿=¼Wkî í?Ð³%xÿ¿t4Ä_x0012_¹üÛ?¼¿Açfuô¿µY×¡Ýç¿ No´lU­?cf}Íe1Ô¿P«_x0005_i_x000E_Õ¿Õ_x001F__x001A_Àsó¿_x0002_ûÅÕN:ö¿d­&gt;¨_/à¿À5¿ª_x0001_å¿4_x0019_©uì»ã?º¯ö!Ëp¿^¸_x0019_ôÞ±¿@òa¼Ögõ¿UMâC«?·#r_x0011_Ò¬Ô¿Z_x000E_.iÏ?®èé_x001E_Êê?Ð[Î=ó|Ü?_x0003_9*¥	Ù?$ª¹_x0012_ø?æh.&amp;_x0001_Þ?ºy5ûPý¿äè¨#ÒÂè?ºd¶°_x0001__x0002_¥&gt;À¿.D·7jNñ?à_x001A_aZÆõ¿îlhüQ·ï¿_x001A_ôöqlñ?ê_x0004__x0002_§#_x0019_õ?_x001A_/Q·f¿Ã,àÙ_x0007_Uå?tÔ¥A_x0016_÷?°#é°ò?_x001F_9OWðÈû¿E_x0015_o«(á¿Êÿd_x0006__x0008_Ä¿m	Ú_x0011_,»¿þ5_x001D_s±ê¿ÒE¢îÛ¿ã0¿Xõ?í£NhÓü?_x0003_Þañ?!HEá_x0008_ó?#´ÇOÖ¿U_x0019_a&lt;V£¿²Ó_x0015__x000D_ÿDø¿ é_x0008_Ñ®Ó?fÔ+8D÷?dï_x0003_Qx¼¿_x001E_£&amp;&amp;1Èè?"tVn~-í?_x0003__x0007_½zb_x0011_è?h·5òå?õ¯&lt;á¡ò??^_x000F_k±ð?_x0002__x0003_ ·99¿à?äSt_kàä?.gÄv%gÖ¿_x001C_õÔgpî¿7±¯¼_x000F_â¿ßÚU_x0005_L_x0006_@_x0018_Ur_x001E__x0001_«Þ¿8_x0016_ì²ë_x0005_ð¿ÊE_x0006_ÖÏYá¿qf&gt;Ï7Ú¿a9åï¿?öÔ_x001E_¿ ð¿?ûçeÅBî?îçñuøö¿Å_x0010_Ø³Ý?ªªGÉÖµô¿ð Û$Ðì¿h¡¶IÒmÑ¿ò_CÄà¿¸Ü)ªßÞê?d_x0016__x0007_ûEÍ¼?éúº_x000D_¡/¿| "öOì? kS_x0006_ÙÇ?J°ÏDK³¿K_x0006_Q_x0010_Cã?HEað¶Ô¿_x0004_ vÕÃ?_x0016_ã@1©ÝÓ?]Ò4¤ä?M°Fßßü¿Àã#_x0012__x0001__x0005_¸±?÷_x001C_©ò_x0002_­Í¿È¹½ö¿ÐöÃÊ©ó¿_x0017_OcËØ¿÷\&gt;MBñ¿_x0008_ö¿Ñqs¿_x0004_bø_x001F_gô?_x000B_2ØÒ.ó?)¸,V(÷?_x0003_Áw_x001F_!_x0006_À"cØ_x0013_çAÙ¿úÓî|Á?Å$7_x0006_E§í¿_x0001_D'Ïë z¿ÆÓ¸V#Ü¿r_x001E_cB´Sò¿Lg´è.â?M@ßà_x0010_·¿	l÷(_x0003_Ö¿LÒãv»Ë¿¦è2£1»ñ?l,0_x0013_Ñ~å¿CÚê_x0008_r(û?«]´§o_x000E_õ¿ê9¼c_x001C_²Ë¿ë9_x001B_NÓ?Îî±p+ù?ª¶\äE á?)WÝ~8è¿½¨j|û¿P¿cû®ö¿_x0001__x0002_«ÿ?Ô[Ô¿%9TDÊ_x0001_@_x000F_ód?³8ï¿WVH`_x001C_±¿_x0010_m´ÿ)Ùó?ê ,±ríð?_x0004_hø&lt;_x0015_Öã?9_x0019_,Usµ?w«mdê?æûiäá¿nÎ þà¿¾z_x000B_ßAï??a_x0012_Ú÷?p2°_x001A_¿Ô?j7I¢ðï?30ÿ_x0015_9å¿_x0008_N_x001F_ÀÏö¿_x000F_¬Y(_x0007_Oé?O¦-ëÏ_x001E_Ý¿á©LØ¿#_x001E_ÈM_x0013_~ù?ÿB-Â_x001E_´ù?æ&gt;½ªô¿v1²Ur´?c¯¥_x001C_S2Ø?S_x001F_½ì!ô¿Gs-|Ý~â?µFºÊçø¿¨_x0001_¹"ëü?SêmæMñ?t¶FìÏ¿IGäÓ_x0002__x0005_Å¿5¸»9º¿®ñ·Øñ¿YQ¼FZõ¿j_x0010_" _x001E_ô?£ÚTB@_x0003_á?0_x0001_:_x001A_¿ùñ?ÎâO´}Qä¿_x0002_´_x0006_öÌÃ?Ót_x000E_÷¿RÑðqå?÷aÑd&amp;Ù?DéÁ_x0007_å]_x0006_À_x001D__x000C_RiÄðà?"ä.vºà¿cfj¼Ç?ºw··_x0010_né¿9v_x0003_ÉCMº?s©KfÛ?Äv!wã?ðØm@Ä¿§Ês_x0005_Íáò?F¨bA·Õ¿»H¾¹Yä?µ_x0005_X"®û¿$Fà_x0019_Õ?zöãRkJô¿Ñ)Ê_x0001_'Ùà?ÛZ|Ë?1_x0008_"-Ãïó¿ôÐH_x0017_µñå¿S®_x000B_èz^_x0004_@_x0001__x0002_­ÆõàäÎá¿P_x0008_ã¿_x000E_ò¿_x0006_®a:Ô¿O]©ªûî?°jFGå?MusU_x0011_(ÿ¿|ÉUXÈhÐ?­®Ò)_x001C_õ¿_x0001__x0019_zHUþ?c{l_x0011_ÅØð?óîµ¾ûÕï¿\kÿ¶_x0007_"Ö?¼ qÚ´é¿§_x0012_kþÌÖþ?þÎ¸»$ò?åSLî&amp;ó¿_x0015_QË51®Ñ¿_x0018_¡C,îØ¿³8aØªí?4a»þ¬È?E¢ª\hÈ¿p_x000C_S_x001D_æ_x0013_î?$ýÎI?ºÛ¿¢¶ÜsÛ¿Y1_x0019_´Îim¿V¯ãù?FýW_x0019_E÷¿Fé_x0014_FEõæ?Ü`_x0012__x0006_&gt;¿\¯Åz_x001A_5ã?3âòÈÏ5ã¿OwÌ_x0001__x0006__x0004__x000D_ü¿ÙÌ©ü_x0003_¶Û?%î¨´ð?Ts_x0013_Êò?8òBÖà,î¿ÛÌ ¯]í¿$»r~×Ü¿=_x0004_ëõÂö¨¿ë¶ßrî¿´§÷"X=ñ?Cät@Ö?ÍØ§-kå?·ïDjÍèç?,$Åw-Ö¿_x0012_£+_x001F_ã¿/R_x0010_|QÈõ?_x0005_uÅ¼Þ2Ü?tj.å_x0013_ã?Ï_x0011__x000F_ Þ¿7\ª_x0004_	 Ù?_x0003_5SöÎê¿ìøø«_x0002_À_x000C_Hi«]&amp;Þ?îà&amp;SÜà?Ùã¥	!Ù?_x0013_ãÛúdÚø?é$K!äú¿ä@-_x0014_¹Â?Y±B(,_x0007_ñ?L¿Ùg£uá¿%ÿkãqGô?Ç_x000B_\ûO"ú?_x0002__x0005_¾_x001A_ªÖªóê¿ÿ¶±[ïðÞ¿mw}LÕÇÝ¿Äù÷ìnÃ¿*ì_x000B_Qëø?ï_x0012_/4&lt;÷¿1FlÈl®ô?_x0011_&lt;d]Éø¿æ`L7åø¿gbf'¯_x001B_ø¿º²#ÞÐ?JDÀYò¿_x000F__x0012_ûÌïñ¿ËTHD/ðâ¿o¨gÄÄØ?fÖ·aß½?ÿÿ%gûî¿51_x0001_OØàö?Sð½T_x001F_à?i­._x0004__x0014_«ç?P"3«ñ(Ú?0CN_x0003_À¾éQÒ¾Ö?_x000B_õ&gt;Nd_x0018_ò?ÚA_x0003_Ëðµä?)Y_x0018_`_x0017__x000E_Î¿ÇnÁáÊ¿àÎ_x0008_xä¿ùfý7Ö§¿ê_x0006_ÌWdî¿2_x000E_¤ÕL_x0004_À_x0016_AZ_x0001__x0005_åyÞ?XWëCxbÍ¿µ2¾HÌë?ÄÞh¬_x0012_~À¿'_x0005__x001B_Ó±Æ?=éû¸'5á¿|P=	kàø?`	_x001C_}äã?oNeE_x0001_´?µ¹-_x0004_@óÑ_x0018_&lt;Zö?ïôü(Iô¿úÔEî@_x0002_@ö6_x0010_Ì-_x001D_ò?ÑÉCSgªï?slë"cÔö?de_x0017_uVì¿ù_x0016__x001B_KLÒÜ?\ô°TIù¿_x0003_Ó_x000F_cÞû?ñæ©ÏÙkÑ?ó7å³ê¿äÀD¡_x000B_â?'§ô[ä®õ¿n%ÉCyïà¿b_x0019_©Øû8à?4F^ÇO±?"ÿ_x0017_$@_ä?%j¶b,3Â¿_µitÖ$ã?_x001C_~ÎT_x0004_õ?_x000B_$_x001D_8üõ¿_x0001__x0002__x000E_ùÒÀháñ?¨³_x0010__x001F_±ãá?B_x0016__x0006_Ë)_x0007_ì?&lt;Ú0ò_x0004_ò?à§Ì'_x0015_ÿí¿Ó±Û{)°?0Eìn[ò?Å[­yUó?_x0005_	mæõ?\léCÙí?cóîõc³?v_x0015_ír1/ù?_x0001_ÂöÆ´&amp;w¿:¹_x001D_v=Nà¿CC_x0017_´«Hâ?Cö[_î?ì_x0004_C_x0002_6þë?0xFßÀÄê¿±Ó&amp;uÜï¿3ö¤_x0007_°¹ò?_x0015_¼NK´Â¿·K4\¢^Ö?Æ¸¼JùÔ?_x001C_×àã*ç?_x0005_È_x0008_&amp;2û¿L_x000F_bQQÌá¿_x000B_O_x0004__x001B_Où?qAOvó¿_x001E_,x/ô?_x0012_EÌá÷¿-x"I&gt;_x0011_í?·AÆ?_x0002__x0007_@Üò?è©ºëÕ?ìA"=ú¿Ê6i×ò?vþáÉ à?Ã½_x0003_lmxÏ¿ÊTòtaA×?v¥_x001A_H_x000C_[ñ¿_x0012_ñÓ_x0001_Ù=Õ?{ðR/À¿£tC.&lt;è?Ò_x0006_0_x0017_Ãò¿_x0005__x0011_%âO{å?ßzïÊ_x0008_[Ú¿Å_x0005_ma_x001A__x000C_÷¿W°§_x0013_ÚwÄ¿C³³ªÕzè?ZÂ_x0015_ïwsê?Y_x0004_&lt;.FÕ¿¹D;:MçÁ¿_x0008_JxÐn&lt;ê?sRVÙ$îñ¿_x0001_n_x001D__x0008_{°ô¿Wd_x0003_à¿yì²(_x001F_ø?_x0001__x000F_(z°ñ?äkÛÖèñ?í9ñ¿åèÆ]_x0004_eâ?ÃSY~éÜ¿V+_x0019_W_x0005_VÃ?¨%üºçÃô¿_x0008__x000C_9À&amp;É¼ç¿æb¦°Oç¿_x0018_w_x0004_Ì~_x000D_ë?àÝ_x0015_â&gt;Çé?ÒI_x000B_¨lø?_x0001_ã$¤4á?AToÒÝ_x0019_×?&amp;_x0006_B"dà¿þ9_x0005_Æ_x001B_ð?Ò?S_x000C_×_x0007_á¿EDWqKÑ?é5_x0002_Â?_x0011_+¾æÚ¿«ÂåºyóÔ¿_x0003_HïY¸_x000F_ã?X;Ü´ÇRí?«&lt;ZU_x000B_ð?¥Ä]_x0003_6ä¿^N+õµHð? `¼òrç¿_x000D_ü¦ÜøsÆ¿M_oïTÔ?.ì=si_x0017_ì?ÓD5#²{æ¿CiA5å¿}uý²ß_û?RÁ_x0011_v&amp;ÐÖ¿F÷Ê		ä¿c¿¶Ì)Vã?ái4_x0014_Aõñ?ÐÓf²&amp;¤í?	¸à_x0005__x000E_É_x0014_ñ?eà1V_x000C_ãÑ¿a®_x0008__x000F_÷?rÐR#ö?ÛÖ'_x001D_©á?#óì5E]	À9s|Óuù?-Ô]ù±	í?éXËÍÓAñ?ÆÁ¿_x001D_]eé?ÿýÛàêÑ?uÙw_x0006_øbÆ¿_x0011_Ç|ÁU¢?_x0002_Äôé¿_x0004_"qËOví?·qc¬0_x0005_ò?.äv&gt;Ù?_x0016_ ìWq&amp;õ¿_x000B__x0007_´ð¿KùG@1Aé?vþ°í_x0011__x0001_÷?l_x001B_¯_x0010_£Ü¿$&gt;Ï_x0004_ï¿å_x0007_ãWö¿Ð?z¾Ælà?&gt;_x0001_à _x0014_âõ?=ú¡âOÜø¿Ëv_x0007_'Ö¿]¤_x000D_©_x0003_Wæ¿þ²_x0017_|&lt;Ìó¿¬ê`½?S»ätÝ?Ô?_x0002__x0003_~_x0007_¾_x0018_¥_x000D_ç?;_x001C_¬{þó?©_x000F_*¿]¾÷¿KG¨(®å¿f(¢Ì_x0001_Î¿_ÿ_x0002_á¿üKØ±fÕ?Ö_x0019__x001C_O«¹¿_x0008_nxTUð?=ÃBkÿò?Ê0j_x0016_ã¤¿u!ÅEâ?½x=Bgæ¿Ñ­_x0016_«â×Ú¿_Ù)u=1î?Uc(Í×Ö¿ ë_x0014_h%_x001C_ò?_x0007_ÇÔûUí¿_x0013__x001F_vgñ?}Ê1e_x001C_è?_x001E_í_x0002_Æ5Kö?§AHâ_x001B_úú¿µIkUÖ?3n_x001A_²£_x0008_ú?ÏÏ_x0004_Ûì¿y+_x001D_*Ñr±¿®úÝ_x0005_|Üñ?D%ÛõâÕ¿O_x000C_°OZBå¿IáÔÒ?[_x0001_ø3ùé¿Ùü~_x0001__x0007_ãÛ_x0003_@_x0005_ðá_x0010_AÌ?£_x001B_Ä_x001B_ë_x001E_Ó?A_x001B_õ_x000F__x0006_ß¿ÐuTÍ?°Ã´.¨Rð?Ú_x0004_ênfï?_x001C_íÐEañ¿ÎI£_x0005_g÷¿.9ÿ¶_x000C_¸¿q«Þ&amp;âD_x0002_@¥yÝã?Õj¥áÚá¿¡_x0010_R_x001D_å _x0001_@A_x0004_Ó&lt;Ãàï?â[S¹ô¿Ý_x0016_ñ)+å¿_x0016_ä_x001F_Û¿9é¿®/á+ã¿`¦q¦M'Æ¿»Ûøú¤@ì¿_x0010__x0007__x001A__x0008__x0016_ãö¿÷_x001E_ë_x0019_æuÅ?Áä_x0017_ªÊ¿0Ãþ%0q°¿²ï³_x0011_Eà¿_x0016__x0013_°ÆÇ?_x0005_4àxá¿_x0007_@ì(ÅïÐ¿w'_x000F_áà?{±6UL_x001B_Í¿Ï)·.'_x001D_Ø¿_x0002__x0004_êÈØ¡¾Ã¿!Îñ¢Ýï? )àûîõ?lDI_x000C_ú¿ë¶DVó??;Qxá?;Ô_x0006_C_x0015__x0006_@ùq·ÜPë?_x001F_çÀÎ+Þë¿?)YFæ_x0018_é?_x001D_MÝ&lt;|¿!F0¼0Õ¿¼¼·±±ÿ?&gt;Rû_x0010_ü?Jn8½9Ö¿K_x0018_/J\Úô¿©_x0005_ìí«?52ÈwêIæ¿_x0007_ö ¥ÌÈ¿Âh_x0003_Ö?Þ ~Ô4á?¬öû]äw¼?_x000D_R_x0011__x000F_&lt;¼?h_x0006_p_x000E_ó¿Ø°mzÿ_x0001_ö¿²Ù_x000D_Rå_x000C_¿_x001D_w6	þRÚ?Õ&lt;^íVÅº¿µ7va¿ê?\Â_x001D_göð?¦À ü_x0013_`?óy/#_x0002__x0006_=óú¿³_x001C_Àå_x0011__x0010_à?G&gt;NAmÿ¿_x000F_RØ)å¿_x0004_Cù£wJì¿¦0¤BºÞ?K.ÈÐ?b{÷½&gt;Ó¿4y)Ï½QÙ¿þ~_x0016__x0008_ä?9ëâWò?Îµªz§­ø?õ¹æ-Ô?Ýeäð_x001F__x0011_²?|1ö®­|Ò¿_x0012_ÛBRõ¿ôÐ«¾¡²?ª_x0006_x_x000D_ý.ô¿_x001D_¼T_x000B_c¿âB_x0006__x0006__x0004_ô?¥#¿½_x0013_êó¿|7&amp;_:aâ?0E?/Ñ?å\q_x0006_Ï`ñ¿©âÞtÎ¿&lt;Y:(Û¿Þ_x0003_XÎ?ßÀ(bö?ð5ÀøÏ_x0005_Àá(êþ_x0004_ÀªA÷ß_ï¿_x0001_@rO"ñ?</t>
  </si>
  <si>
    <t>97a79a296a68a1a16047888a96b177d7_x0001__x0002_Cõì_x0001_³©?Ü=m¦ª.û¿­3_x0001_+¿£¼t?w·,ÉÊ¿_x001B_·¢fVËÞ¿×S_x0019_Q+·Ë?,	_x0003_£TLú¿±V_x0011_	¬¿ê_x000D_éSµîã¿_x0014__x0003_y_x001B_Óò?×ÒÄEã?ùæòÓûñ¿-çÒþ¨Vá?ñ_x000F_wíÌNÚ¿1dü_x000C_Ð¿cNû6Î¿Á_¯ò oâ?|_x0012_MöFë?÷¼®ºá¿®@.f+nÝ¿Oô$_x001C__x0011_þõ?B_x001C_	_x000E_/µ?c1âúÄæó?²dAxeâÇ?¥n`¶þÓ¿,øÛ&amp;jé?¢­X./I÷¿Ïê1ò?»Î_x000F_úô?ñ2à_x0014_û¿_x000E_S)_x0002__x0003_B!ð?Q3Jx9Ù¿1kL¶_x0011_ä?7¥ô_É?eÊl&gt;_x000C_ÁÄ?ØöûN­_x0007_ñ?hiýUð¿¼pÄÕEã¿·ô¦­´ã¿ûY.C`´â¿òØéÚ²¿Î°øÍ4À_x0001_@VÃÊÕ,kì?ýîià?±¹·_x0018__x001F_ð?ØõÛ_x001F_½×¿y_x0010_ýQÈ]?$-Q}R4¹?w_x0007_&lt;_x001E_ÿ»?[­®Ö-á?S_x0001_³F]cç?SR¯vGÖ?	_x001B_OJë?E/HÝÍì¿;_x0002_Äa_x000D_5Ú??:f&lt;aÝ¿ª]£ãà_x000C_ö¿J_x0004_4î_x0002_Ýô?ôÀ-hWò¿FI0wåï¿Å&amp;ÿ ^¾´¿EÿàØ¿_x0005__x0006_=H_x0003_BÊWñ?}Y0E!Ô?7_x000B_2E%_x0002_@_x0001_5_x0005_rqÕ?SºëÅÇ*_x0011_@ÿÕÛùå¿%¦o	¬uË¿Y|Í_x0015_iäù¿_x001E_.Ü¥pé?çÆ_x000D_­tjÍ?ñ©Æ_x0004_½|ï¿,[|ÅÕØ?Ïi¶co_x000E_¿V_x0011_Ýtoêï?ýº}_x0003_4û´?Ìk ò¦Áì¿¢½Á_x001B_·Þ¿_x0017_yá_x0012__x001F_Ê?88óª_x000E_ñ¿]%_x001A_Ò¥¿l¶ß:_x0019_ÏÑ¿êÂ&lt;ñ_x0008_®Ø¿Ä:¤|Úê¿WWÛ2ýÏù?Üg±¶÷¿ô-Ôwsÿ?LÈ_x0002_evÕö?`K¢_x0018_ssù?¿_x0018_G°à ?_x0003_²«_x000C_Y?÷_x0012__x0015_èÿ°?ò|þ_x0002__x0003_È_x0004_@_x0006__x001D_rè²ô?Ü_x0001_©ÞÐ_x000D_á?X_x0018_Y_x0013_Ec?)ÍB_x001B_1¦Å?Ë#Mù_x001F_­ñ¿{n|_Þ?1òß\ùñê?Ñ&gt;_x001D_ÉQ¢°¿¨o«#5æã?ÑÏ#&amp;CÂí?Ð¯lÇWÈÜ¿#\W4ÕÕ?°H_x0017_»QÁ¿W¤d_x0001_¹Ì?_x0014_jkXÚ¿_x000B__x001E_Ø0öÉû?tÛU8_x0003_Û?~L¶ËE]à?Qþ_x000B_ö½¡¿Ao­ª~üÙ¿_x0016_t²/_Ù¿ÀÃ@3Ì#ë¿úr_x0003_~Ü¿_x000F_©d_x0006_BÏ÷?"CjÂÕWû¿©¡ö¦ê_x0018_À¿jóÄ"î?sP³MOÇ¿c_O:mÙ¿t_x0004_"&gt;Kë?_x0007_Ï¬òÝFÞ¿_x0003__x0005_¿U_x000F_Bõä?ô;kÓ_x001F_à¿o=ü5ÌôÑ?ÌóN[_x001E_¿ð:"Åë¿Dw_x0011_øKñ¿Ìê_x0010_øÓ?C_x0016_Å[Ëøð?¼7+ù_x000E_µ?_x0016__x0004_Ë_x0002_h)ó¿WNvQÄ ç?À¯~_x001D_5_x000D_å?Ìýúª_x0010__x0005_ò¿¯ÙÊHj5Æ¿_x000F_[ù)ãaö¿6Ë?ÞBDë?9l¶&gt;Kô?_x0010_¯_x000C__x0003_Ç\ó¿Ôh±;ð?cðÍaêø?3íFh^Ð¿µ_x001D_Jê?y¼ªÐ&amp;Iê¿Ý_x000E_kR_x001A_í?ÊnÔ_x000B_ÔÙ?:_x0001_	_x0018_Í;è¿¦ÏWX_x0003_2Ú?D_x0002_bÅ]$û?Ø=õ&amp;sí?P=_x0019_ãÛâ¿;Gbç¡ë?ÐÇln_x0002__x0003_eñâ?_x000E_¬MJû×¿_x000C_)_x0016_1Â¢Â?¹[ØËæ µ¿)Ý¬O¾æ¿~¿ä_x001C__x0006_Îî¿:âpñtîó¿£Æ,Ñ_x0011_-õ¿Åf&amp;_x0012_wk¿ËÃÀÀÿ¨ó?3ì¯){Òß?Ö;­_x0015_ï¿[_x001E_¥´ªì?Ñ²ÎÀ¬Wä?_x0007_ý_x001F_ÿpeð?X/W	 ©Ü?w¬µ_x001A_IÊò?~!NX¸ì?N×_x0002_|_x000C_r?'Ó¬w_x0006_@.ËèKø¿Û­l._x0004_Ýô?;aA&gt;¨LÔ?ÏÝõ2@_x001B_²?Þ_x000C_Nxñ?¿¡­JvGô¿[ôcQåí?Æ_x000B_ú_x0001_ÒÂ÷¿)NI$_x0016_Õâ¿¤¦_x0010__x0001_Ù?&lt;Â_x0014_n5Â×¿Tø6MiÔ¿:;îÜ	»Ó ¿Z_x001C_º_x001B_NÒ¿ØuÎ£_cä?_x0001_@::_x0002_@::_x0003_@::_x0004_@::_x0005_@::_x0006_@::_x0007_@::_x0008_@::	@::;@::_x000B_@::_x000C_@::_x000D_@::_x000E_@::_x000F_@::_x0010_@::_x0011_@::_x0012_@::_x0013_@::_x0014_@::_x0015_@::_x0016_@::_x0017_@::_x0018_@::_x0019_@::_x001A_@::_x001B_@::_x001C_@::_x001D_@::_x001E_@::_x001F_@:: @::!@::"@::#@::$@::%@::&amp;@::'@::(@::)@::*@::+@::,@::-@::.@::/@::0@::1@::2@::3@::4@::5@::6@::7@::8@::9@::_x0001__x0002_:@_x0001__x0001_;@_x0001__x0001_&lt;@_x0001__x0001_=@_x0001__x0001_&gt;@_x0001__x0001_?@_x0001__x0001_@@_x0001__x0001_A@_x0001__x0001_B@_x0001__x0001_C@_x0001__x0001_D@_x0001__x0001_E@_x0001__x0001_F@_x0001__x0001_G@_x0001__x0001_H@_x0001__x0001_I@_x0001__x0001_J@_x0001__x0001_K@_x0001__x0001_L@_x0001__x0001_N@_x0001__x0001_ýÿÿÿO@_x0001__x0001_P@_x0001__x0001_Q@_x0001__x0001_R@_x0001__x0001_S@_x0001__x0001_T@_x0001__x0001_U@_x0001__x0001_V@_x0001__x0001_W@_x0001__x0001_X@_x0001__x0001_Y@_x0001__x0001_Z@_x0001__x0001_[@_x0001__x0001_\@_x0001__x0001_]@_x0001__x0001_^@_x0001__x0001__@_x0001__x0001_`@_x0001__x0001_a@_x0001__x0001_b@_x0001__x0001_c@_x0001__x0001_d@_x0001__x0001_e@_x0001__x0001_f@_x0001__x0001_g@_x0001__x0001_h@_x0001__x0001_i@_x0001__x0001_j@_x0001__x0001_k@_x0001__x0001_l@_x0001__x0001_m@_x0001__x0001_n@_x0001__x0001_o@_x0001__x0001_p@_x0001__x0001_q@_x0001__x0001_r@_x0001__x0001_s@_x0001__x0001_t@_x0001__x0001_u@_x0001__x0001_v@_x0001__x0001_w@_x0001__x0001_x@_x0001__x0001__x0001__x0003_y@_x0001__x0001_z@_x0001__x0001_{@_x0001__x0001_|@_x0001__x0001_}@_x0001__x0001_~@_x0001__x0001_@_x0001__x0001_@_x0001__x0001_ÌY_x0002_alê¿_x000C_ûRÏ?.rðíîdá?_x0016_ÒÒsë¿ó4_x000B_{ß?W(+g[ï?é×[;½_x000C_Ú¿p¹8£Óñ?ÉDºZ@ï¿_x0003_.ç_x001E_»HÔ?7©(\ôÕ?0¦Öw:å¶?ôF1_x0014_SJó?Y!_x0005_/µî?ïî¦ëï?_x0001_%ue¬Ã¿4_x0006_Sé4fó¿ÀYÀÏ!jî¿ÖËïËê¿û TX&amp;Áç?Ü_x0016_H 	â¸?½Mú_x0005_£Ô¿µã¼©À¿Ù¥?:m°?N¿Õ	§yÕ¿&gt;zÕrhÑ?óêåJÜì?ìûæ{_x0006__x000E_ä¿Øs_x0001_è¿_x000E_ý°5"Ì?çAÔ*M¾¿Î=b^V&gt;É¿Ìn_x001D_xàé÷?_x0012_,$qþ?&gt;_x0006__x0008__x001B_DÕ¿_x0012_uß®_x0018_Ú?Äuv_x0007_;ú?_x0013_ªhå¿_x0015_MO5_x0012_Ç¿Å4ß3ùá?Õ_x0002_Õí¿·¤?¿Ñ¢.	lÿ¿Ûñ=ÊAOÞ¿_x0019_©_x0017_&lt;?¢é¿_x001C_lÈïQÛ_x0003_@{@à_x0004_Z`é?_x0010_Y_x000C_ÒAôà¿©o£4Ô@Ï¿&lt;'«D_x0005__x001F_Þ?ÖàÖ0÷?¡y±´_x000B_0_x0004_À§ò,äÐ×?.Tí)Æ_x000F_ø¿&amp;§o_x0007__x0013_?ç?-®nDÝÔ¿_x0002__x0011_X_x000D_ðñ¿ßÔ_x0017_II_x0013_ñ?°äÙ'_x001C_A°¿U_x0006_ïÎOGé¿_x0004__x0006_ñ_x0016_J¸Vá?n¥_x000F_ÙÏ?Å_x000D_ô_x0011_ÌÀë?Áÿü2%è?Ñ¥q9]¿¿;_x001A_i_x0001_¯Ñ¿¼re]øÍÕ?_x001D_«óÇÙ÷?z_x0018_Ñ¿_x0003_ê_x001E_ô¿N_x0014_Ïu÷ó¿÷$Y_x001C_ñÞâ¿Îx_x0004__x0017_$îÕ?Õé´_x001A_Pgô¿_x0013__x000C_aØ¿1A_x0004_~ØÜ?éLc_x0016_ið¿ó±ð=Ý?*ý%jöå?_x0019_­n_x0006_æ?ëÁeÀñ¿1¾ÒÇ{ç?¦§k2ÉÝÎ??ÌÇ!_x0014_¬È¿QÔú­hô?Y8Ï_x0005_é¿4]½uWïÅ¿_x0006_c¡Í¼@ö¿_x0016_®§Ûàò¿z_x0013__x0002_o_x001C_çï¿!p°¸*¨¿ù!ê_x0001__x0004_Îöì?_x001D_ï×xQÚ?ÿÙ³|ý+é?ív_x000D_È\á¿ê«1_x0013_ÃÇã?Qä_x0005__x001C_·ë?TQÚµ?ã¿º) =á¿Í.üsÐ_x0002_@Å_x000E_	6éXó?N)6_x0014_fä¿ÆFD÷_x0003__x0004_¥¿@×´÷;þ?U;Ä;·iÙ?6þU(ç¿lé_x000D_páÅà?©M_x000C_M	©Á?_x000D_Â&lt;O÷?Ñ+_x0004_×¶ú?aYD;_x001C_Uï?ðìä_x001C__x0003_ì¿4-4öx3æ¿ _x0018_ÅúÉ4ð?K_x0003_T°Ä£?¸$ª_x001D_î¿¬ãñ_x0013_;ÇÛ¿Ì,Ç _x0013_Ë?¹ªý_x0015_u_x001C_Ò¿_x001C_¥Ôêq^ù?6xP×jë¿_x0015_·|vWì?õ_x0001_ÆØF©ö?_x0002__x0006_áIc:Lä?±_x0001__x0015_X$:â?cÌ	u¥í¿_x001F_®=Ê_x001D_¿q_x001A_*Ê}×ð?ë¶2éLW_x0002_@_x0007_é.Éc¿¿­7ÁÛ²ù?Z ³Dë¿_x0013__x0004_½¬r×?øô_x0007__x0016_*Õ?¹ë_x0002_b/ü?Quð_x0019_fà?¨Ø[Áà6_x0005_@m¸8{Ë ë?ÛeIÕ_x0015_Ü¿û_x0019_mº_x0004_^ø¿#_x0011_rMö¿Ú-&lt;_x0006_Ò¹?Z_x001E_âx$Ç?ê_x0019_fEá_x000D_ç¿_x0003_áU_x0015_Gñæ¿D73·_x001D_Ù¿7~~8_x0004_MÎ¿êBPfÍ?Fp[Ó×é?D_x0016__x0004_Û§_x000F_©?úD/¡?z\ÿ)_x0005_×?qo¼jò¿N£§©¾õ¿ ækF_x0001__x0007__x000E_æä¿Fæ¿M_x0011_Cí¿x+´5ÔÎ?"Ã_x001B_zþâ?X_x0007_¬¥ÌÅ¿Xe_x0015_ø_x000E_È?_x0013_È_x0010_üñ/ù?_x0001__x000B_ej«Ò¿oB´_x000E__x0005_ñ¿f#ÞnÖáÖ¿_x0003_"qôí?_x0016__x0001_;Òc¤ý¿í?	c¡Éê¿_x0004_=G}¿Ð¿Ï¦ÁÁä]Ö?_x0003_¹Ð_x0008_&gt;ó¿«ïá]7gü?bí0_x0003_»Âã¿wçäkm¯ó¿þSX_x0006__x0005_@å$_x0002_y¼ê¿©ºÂ¾øbÕ?^¶·¥åMè¿oéGÆ³Ë?prGQ_x0001_Àø´&lt;®ò?ïBi9m÷¿I2*ôÝÐ?°_x0004_Ù©u°¿á¶eÊî?âÂM*Y÷û?)Èé_x001C__¾¿_x0001__x0004__x001F_Öü_x0016_ìê?`-_x000E_^8(_x0001_À|¾57®_x0015_Õ¿_x0011_g(L%½?HÈÎfc à¿âð#;_x0013_Ö?ê6ßàÀÞ?à_x0018_f[à?&amp;?­(¹_x000C_î?"n_x0016_ÊÔ?|C)ÎÒåÄ¿¶¼¼¹_x0017__x0012_è¿~éÃ$¼§ä¿A_x0014__x001E_¥Û_Û?_x0003_-Ä§¢?feB_x0001_x°ð?¬NêÌÚÿê¿cAgð¿&gt;Ùg¾_x0010_hã¿§Ìõ¿_x0019_ñYe_x0002_÷¿=\ñ_x0004_ ù?o]oà¿Îôñäü?lw;Û_x000D_ß?_x000D__x0014_-dØ&gt;ñ?_x001B_®lOL/ì?w¥Ï.÷Rõ¿Í_x0016_Ësî?µW6ö©ÄÕ¿Ï.²Ãð¿è_x0003__x0004__x001C_ëÿ¿ª|ù-ôðÐ?ÎÊ»e,uê?Èr@.ió¿]_x0005_hN³]ð?î9_x000E_¿¡`g_x000B_¡ßÊ?_x0017_¹_x001F__x001D_ù8Ô?Ñ§_x0012_æ_x0017_ð?ª`Óm?ÖMÔÍÙ?åBÑÿIbê¿2æ)½_x0002_ë_x0003_@jü?_hÞ?Tµ .Fä¿9_x0010_f^ò¿^_x001F__x0001_ì?P«_ê°½ý?Aj0ö*÷?#_ã/@&amp;ë¿îI_x000E_·_x0016_¢?§æC_x0011__x000F_÷¿Ú°¢[:}â?_x0005_rôÇa?V2­G_x0007_I´¿Ë¿,vç/ï¿©p¬_x0018__x0005_£Ö?±ÛÎ¿»Lu8ì¿ÏJ_x001F_7ö¤ñ?SÑKwØ¿×*17_x000B_¦Ü?_x0001__x0005_ónK Üøî?Á_x000D_§ÝP&gt;ù?_x0004_oµJµê?MÓ¨ð÷ö¿\h@Å;ïÆ¿Ê&gt;G\Ó¿_x001E__x001D_¿XïüÂ?2°PuÃç¿¬Ñ£¦¬-æ?p«ÆîÊ7î¿)÷|,&amp;ÅÈ?_x0015_ø^"¯üï?9Yãß_x0001_ þ¿ _x001B_×8Ð?Üªj:J_x0016_´?Üc_x0005_é¿Ê/	¬»?¡_x001D_Ë&amp;1ã¿ª	=_x0003__x0008_aÊ¿8» 4»fù¿(e%WºÚ?_x001D_';_x001A_Öaï?#ääc"Ñ¿a"k`·ð?_x0010_óìÿv"ü?Î|È_x0002_¶pþ?Ö`&gt;9øô?v_x0010_£  ²É¿,ÕðUâ?BíNP ó¿´õP?ãñ¿ßbXÝ_x0005__x0007_D=â¿_x0017_åöÆê?_x0013__x000B__x000B_OÁ_x0003_À_x0006_k¡ù¿¬_x0002_nÔºû?ý*f50ß¿_x0001_ã¨þâ?Óë4µÙ÷¿_x0007_ÐÇö39å?ÚÐÚ'iòì?ySiv0_x000C__x0008_ÀÖêUeì?Æ_x0008__x0008__x000F_ì_x0012_á?P}µJ_x0002_í¿ýQ¤´_x0011_â¿áãdqú¿_x0010_*'à|ºà¿F¼1IJöÞ¿×_x0015_Ùñæ?qEoû²¸¿úÌáèþÐ¿Û&lt;rú_x000F_ý¿aëègwñç¿q)_x0005_Ü6_ñ?-½k_x0004__x0002__x0006_Ù¿æØO)ÔÂ¿^»cKÊÃ¿²hX_x001D_ñÃ?ßcìS÷	Á?Ñv_x0012_{ù¿~_x0007_Ï_x001E_û?È7Ò"/Õ?_x0004__x0005_íÒÃ¶²¤Ò¿&gt;e_x000F_Ü+ä¿_x001A__x0005__x000E_Ñä¿_x0013_¨ç[&gt;¥æ?ú_x0002_-³Û?Xÿ!ñ¤_x001A_ø¿IÇ_x001C__x0012__x0005_×¿_x0014_Eó2(Ö?xä]Qsêà¿±Þ_x001B__x000B_{ï¿¬¯_x000B__x000E_]â?¦É%êZò¿_x0003_`V&lt;´_x0006_ê¿ã_x0017_ÃÛQ_x0011_é¿lc%:"²ý?âáãñÛcí¿_x0014_/V_x0011_ÞÚ¿Ï&amp;B_x0010_ecÞ?I@¾þ¼_x0002_À¥ÐÏeD,Õ?_x0005_³FèÜáð¿s_x0006_V?«{ñ?²_ïx_x0004_¸?y¸¥e¯_x001C_è¿H_x000D_ ¨;Qê¿ìº:½ç?_x0013_«÷m°õ_x0004_À0_x001C_½JÞ_x0003_à?@Rê_x0001_b;ß?ú³ë¯ÊfÐ¿¹ûäa³?_x000F_÷_x0012_#_x0004_	_x0017_Ò?N3ëãÑÜÙ¿Óå'¸ÿÕæ¿²R7:ñ?Û¨ÁQ_x0006_nð?;#W	ÏÍ?~:	Ý»&gt;½?¤îHµ1Ù¿é*Ûä¼qõ¿0ôíh®ò¿3_x0001_¦l_x0001_ã¿Óq¡UDÁ?¦yl6H$¿. §þFkÔ?ó;SÆý¿Ä©ßÊ(å?,_x0007_ºÓ_x0017_.Ç¿7%é&gt;_x0005_tÜ¿º^_x0014__x0004__x001B__x000E_ä¿nÙÜÛLçð¿®_x001B__·¨wå?tðà¼_x0002_0ò¿	E_x0017_]b§_x0003_Àä÷ ÿï¿«_x0003__x0011_&gt;W_x001E_Å?àÛ&amp;`ù Õ¿®©*\·_x0010__x0001_ÀKRÈ_x0008_VÈ?öx5 Pî?§_x000E_wWWü¿Ú2;~·?3Ýg_x0018_À¿_x0001__x0007_tF_x0006_È¿7r:Loýô¿_x0008__x000B__x0010_¾Já?£_x0005_ó(Ûà?ëC@ö·¡ó?üÿ«,à?·õxym¡?Ê·eÁ»¿í¤ÕíiUÆ?Þ³_x0007_ñ¿I;UHA^ö¿_x0005_4Scjå?_x0003_Þæ_x001F_´Ïà?0þg|9ú¿ûS×ÌEû¿®Yø*+æþ?_x0005_G^µ½ð?Æ¼_x0017__x0002_Ï Ã?)»Ei;tç?F_x0003__x001E_&amp;õí¿úb#½^¶?d90"-õ?´-X÷ä¿B$C¨_x000B_O_x0004_@C5a¯@ß¿ÔV²jÕwá?$ÑÞÇ¡ã¿¸_x000D_¾¶~º¿áR_x0015_Ô?×gaBÀ?Ô_x0010_ôè¯»Î?±'Ì__x0001__x0002_çæ¿Þo½x¿:¡¿*_x0017__x001D_ ãõ?ó_x001E__x0018_X_x0017_ô?3	®¤¿7ä?É_x0017_/?þØ¿1C(ôÊÊ?LM®3Æâ?¶Úä_x0005_7q?Í©3í	ÌÖ?L±ëm-ä?4b.zò¿{fúË'â¿Jø8Ð^Tã¿¥_x001B_R_x001F_ºê?Ek0_x001A_ô¿^ `ZPÈë¿9ü¾²¤à¿½ø,J¾_x0017_æ?ÙÉÛU¤­ð?»§é_x0016_õÐ?^4K_x001F_U¯È?½Ql¶Î¶Ú?é§g_x0006_(®õ?uÈfªîâ?ÆNP¹z'å¿qV_x0012_Ï¢_â¿äh:Ä\Ç?Møí·õè?4_x001B_*¬ßè?øÎ§õåtí¿)_x001E_)ñé¿_x0001__x0004_¢á&amp;ý_x000F_ÿ¿+NÌoÜò?_x000D_ë¼û_x001D_ç¿f_x0003_ÒFÅ_x0013_ý?g{t4]ôú¿Fï\vÚ?_x0002_ÎsÂ_x0002_¬Û?_x0002_é_x0017_hÇâ?@ÌV¨&gt;zæ¿p(_x0004__x0012__x0012_ô¿_x0003_ÿs_x000F__x0014_øI?laÐ_x0011_},÷¿oô_x0008_BÒº¿ÕcK_x0016__x0007_@0_x000B_úð?ä_x001E_{_x001A_âî?f_x0002_Ï_x0016_Ôã¿H_x001D_ï_x0019_#Ç¿íÅ¼òô?ZU_x0018_~^­ù?®_x0006_cyîî?±¶ÕP~,ó?iÍ¶×Eõ¿Ù_x0019_1¼_x000C_õ¿1±©)í?u=¬&lt;Ð6ü¿o_x0002_*8£´?öËa_x0014_á?ñPvB__x0007_Ó?å_x001B_vé¿)f_x0019_Ågþ¿$_x0004_-_x0002__x0003_¯¬Ý¿§_x001B_ñÍ«ã?ë_x0008__x0019_F"õ?¯´/=ÆØ¿ýfZÄ6ÿ¿õSOi	ã?G\Ï¬)ªÕ?è^_x0018_	i&gt;Ù¿EZ«6ønà?ß«=xÀ_x0001_ÀKOç&gt;t"ð?_x0017_6*YùË÷¿Ñ_x0002_NÍ*ó¿®®	Ö{¿ø_x000D_DÝÒ¿_x0003_iªR^Sâ?7åa]âõÓ?6nOò]ì?:_x0007_±Ì_x0007_W×?ö_x0018_ÊþïÎ½?ïð4¤ö?,óaf«Pë¿;÷_x000D__x000D_òÞå?Ï_x0001_G°_x000C_Á¿s_x0013_w{_x001D_³å¿_x0003_J5Ê¥?ç_x0018_APkë?ZpÌ_x001F_+é¿Ñ_x0003_ãÈÂàñ?·'kÀ?l¶v[IÉ¿pR_x0012_êJ¬Ö¿_x0001__x0002_2_x0010_¼#ÚÞ?ÈÑæ×æ_x0019_æ¿«_x000D_äb³¿¿áÛ×á?t¤Æ_x0007_¨±?»,W=Üpâ?m$³¢7Å¿ü5Á»ó¿_x0003_ÿ£3Ï¿©ÛÕÙqó¿6hKBmà¿Oè^ó_x0013__x001B_ô?VÂÔ6ßã¿_x0012_@DºT_x0001_@_x0017_v_x001D_.µ_x000E_è¿`K_x001C_¦ê[é¿EeSÇÇ_x0019__x0003_À¸,_x0004_Òûså¿ß@÷¿Ód_x0015_Jí?-+Z_x0004_úÞ¿_x000B_&lt;³_x0015_Ê®¿_x0018_«ö_x0016_Ìþ¿ÿn®D ýÄ?å¤Óà·ñ?'e£6þ_x0018_ü¿F¯1t«`ê?5K_ú_x000D_ö¿µ_x000D_2³ïFý?=Ã_¢ O×?#ò)±¾°å?_x001E_+q_x001D__x0003__x0005_¼ð¿_x001A_¿¬¦á¿w­º_x0010_ûtÇ?u!Ú 5_x0006_÷?êp¤~_x0018__x0001_À=´Fø»ã²?_x0011_ëB_ð¤ó¿q&amp;PJ¬á¿_x0004_+*B/ý¿5Ñ8µy_x0010_Ò?½òÉ_x0015_-_x0018_ó?º3Sö:Ø?µ©_x0019_ëÕ_x0002_@|îom_x000B_bø¿]_x0010_±¦_x0008_À_x001C__x000C_ P_x0013_/Æ¿{lZPß¹É¿TÒNë´}¿?Ï_x001A__x0012__x001E_ã¿ÕÛÊ@KQí?Ù´ñß_x0018_­¿¢4	ÖxTä?Çz=_x0018_}Á¿ïªùÌ_x0011_òÝ?oEAÀ?á¿ý°_x001B_¯.NÄ¿_x0001_ÿí_x0008_gXÅ¿	_x000B_¤×_x000E_ì¿þË~eSÈö?_x0019_NóUÒé?ª´4_x0015_ËÉ?ûI}_x000B_á?_x0002__x0005_-èª_x001A_2lÚ?Ñê&lt;-`Ñ¿öl²ÑÏ¿ÿÄðm_x0002_áã?x`YÎÓÍ¿(Él@î_x001D_ö?'¿qÃ|5Ñ?ð_x001B_·jSÀ¿+_x0008_9ÛÖë¿_x0011_&lt;=­(ûÙ¿´ÑÕÚVÖÓ¿_x0003__x0014_`æöÛ×?;7&amp;ì¤ê¿0KÉÐ?ÒÊ_x001C_b¤_x0001_@Ìö_x0004_`_x0014_2_x0002_Àð_x0013_¸u*¦Ë¿Ø_x0013_¾NT?´Á«õnË?«V_x0002_Zà[Ð?fKûw.YÕ¿_x001C_Ö6ºÿ¿mMÐ_x000E_ïÜÓ¿_x0013_-¯ñ¿¶ûÙ×!À?ð_x0012_¶ß0ù¿_x000C_i*¼:\ã?î_x001D_lÍ'ä?%Çb_x0005_$ó?¸-§_x0007_eÇÞ¿UO*APÌ?_x0007_(¤Ä_x0001__x0003_SÔ?}Y_ýôï¿k~6V³àâ?¢s÷ qHõ?ÚQ&lt;,2æÓ¿2-¾íVü?=22_x001E_ýö×?Àns®_x0018_CÑ¿¥xÒÞ&lt;ãú?ä¥X·9_x0007_â¿¨ô³'¥Û?,¶­ÞZÞà¿º_x001E__x0011_Àø!í?ñé\©væ?lÁæõëåâ¿àö(FÉÐ?_x0010_*ª.&lt;×?_x001E_P_x0016__x0011__x0012_Ñ¿§wíÅ$_x0002_Àï·?&lt;ë½Õ¿d¨Kõë¿¼B÷8·7è?o?g¶Cà_x0001_ÀÝ_x0010_ß¯2,¿+\_x000C_ò¾?u1~hwÆ¿ñK8o²Já¿û{szí¿_x000C__x000F_Â?[ÈÇ?­_x0008_'SÐFÃ?ôpâØ`å?_x001C_à"päsã¿_x0004__x0005_|A_x0010_Ì_x0006_ßð?¼_x001A_ã®	à¿ïøß_x001A_1Dè¿é¶91P_x0005_õ?B.VªÞì¿º£_x0012_·àË¿3ôIâ¡_x0007_ï?Peï_x0015_R_x000F_¯?_x001F_ÑÒàÆ_x0019_ã?ö_x0002_$©Òù?	êKQô?_x000B__x0019_=T=0ð¿TöÚ×3ê¿Bø¡_x001C_E?î_x000F_R2ÜWõ¿_x001C_è²Òú¿[Á¾àÙÆâ?õ-Õã¦ëì?Qhâ¨ê_x000B_ó?¥´ü	Y¹?Ý_x0019_uknç?2f¾¿7ã¿mèAª}²æ¿K®Û±-_x0011_Ó?zÔµ·?êÚIïg_x000D__x000B_@_x001D__x001B_ø×0_x0003_@ÌY6S×¿«µNwçXå¿&gt;­á«y¾ô?èã§-_x0010__x000F__x0001_@+ö_x0003__x0004_	¤í?TöjñØuý¿í&lt;ûjî?a1ÔÃ¹ç?_x000B_~sh3¥_x0002_À_x0019_ÐÉZ¦×?¯Ë±gâý?æ¼¶QW'­?.Ò§ýóö¿Ç9³¼¸Í?_x0012_~àoïù?btó·Ô±¿Sþ¤mÐSî¿f+P%ù?OJ_x001C_l_x000F_å¿üÊ_x0010_²Ð_x0005_ù¿É_x0018_Aù¸å¿¿¾TUÚÄ¿£Y_x000F_òÓ?_x0004_$¨çVÓó¿XÑ¤kóÏä?çþ?_x000C_£ä¿#¹\­¨ê?_x0010_mÕ·_x0003_÷¿½¦v¦êÙ¿Wzªm_x0017_ä¿_x0004_l_x0001_¥Ï?y¼2O^ñ¿2_x0016_»î¿_x0012_)Øý¯ç?-¾gEe?GJp¹f#ò?_x0003__x0004_Åo\rR¾Ñ?Wþ&lt;öÂýó¿ÆñË±¾¾¿¾ùçe_x000B__x0003_Àqï_x0003_§eû¿çÖIKwtü?u)´[9î?ÕÐQPÃßë?·_x001F_|_x0012_þ[ô¿3_x0001_LÓÖõ?÷æÖ_x0005__x0005_ò¿Vg®_x0018_!»Þ¿dQQ_x000E_Å?_x0015_àZ®í?ôÁ÷@Ó¿_x0017_=_x0010_¼_x0002_æ?î¬©¾¶ÊÛ?_x0008_¯l2Õê¿_x001C_áð´òRå¿Ô+x5Í×¿È^L?µoè?Îb_x001B_öô¿äýÅLzú¿_x0003_¡_x000E__x001E_ÄÑ?]_x0010_zP_x0017_Õ¿®æ®§¼¡?æÝ&amp;bw,î?±¦ÑÛ¯?+¢ªÆýû?_x0014_®b¥Ú¿&amp;_x0011_S0Û?¯m*s_x0003__x0004__x0004_ø¿¯Í/w_x0005_Ô?dØçú,ð?Î| ^ÊhÄ?N_x001C_*©ôäÔ?U/_x0006_·¿Ö?_x0005_R_x0007_Xî¿!õ_x000F_¼mÐ?½°5ð4ã?_x0015_ÀöÐÖ?_x0001_c¿j¤õ?ÝÉ´_x001B_Ýã¿HWQò¿^D¼Î_x0005_ë¿­(ÉK.â¿ìw¬XDÓ¿!N_x000B_O_x001E_õ?ÓORê?L¦_x0002_V_x0002_[ü¿_x0007_§\Ç4Ñî?	æoááÓ?½ù:Ì*ò¿_x000C_£ÿvÊ_x0001_ÀðV_x001F_Â³ð¿8_x0014_m_x0008_:ìä?¶^ga*ê¿ôíoØ.mÓ¿ºGàõ_x0014_%ú¿&lt;^Gé9Ä¿ê`pªuá?_x0018_§_x0008_&amp;ñè¿Ú¶Ä{Äð?_x0001__x0003_8§|Ñ¦÷¿M«ë_x001D_éõ?µkFKÙ?ÊAíCD0è¿_x0002_çÄBÓó?eÝð?µ¢¿©_x0002_î!¡â¿ElP´Ïá?0Æ\°cî¿»Ð-ÖAð?Ì»ÔI_x001A_Åñ¿_x000B_Ù:4Wå?é'Ù_x001D__x001C_ð¿È¡*ë¨P´?&amp;h¬Ð?â_¡ý¬?ÍÖØY:óå¿¯_x001D_ÕbM_x0004_á¿_x0019_$%J_x0001__x0018_ñ¿ß_x0004__x0017__x0008_Îö¿ãÃ_x000C_f_x0006_ü?½Pµ(	_x000D_Ö?_x0002_øÿPÐKË?ß¹_x0004_ôr¸¾¿Ê=0ÞñÈÈ¿hµQ4_x001E__x0016_à??_x0019_Ë'_x0005_&gt;ò¿¹Ê°i_x001D__x0014_ó?´ûsÀêó?_x0011_qSà¢é?"Oã¨µØ¿W&lt;x_x0004__x0007_E¨_x0002_@¸èÙºJ ü¿öÅÐ15ê?_x0014_ìèî_x0001_@Ìw7È_Eâ¿)ä¦_x0017_±_x0001_@a²ÊÌCä¿jw¨s_x0001_üø¿ÍD©»Dî¿ú¸n²_x0003_âÙ?cÄ_x0004_7b"Ò?¡_x001B__x001D_â?M´C_x0007_Dö?Ô&amp;ÒóYUò¿$»_x0016_£KÐ¿_x0012_´g?¡5?ÕõàÂ_x001E_ó?Í{¶.	ÛÑ?§_x0016_'_x000B_¢Ñ¿6s5_x0019_wð¿p³Ù_x001D_.É?_x0003_t«â,äü¿_x0006_7ü=Äå?¯Üähòï¿5ä5D ê¿_x0005_._x0013_àÛ?îÌ¯Ü\Ö¿ã¸ÚV'ò×¿V_x0016_¶_x001C__x001D_{â¿ÃMrn0à?`~*¾ _x0004_À¹FäPVä¿_x0001__x0004_ÀUÍ§b_x001E_ù¿yQû)5ãé¿uFU¿xÔ?oâ_x0017_xâ¿_x000B_bR_x0016_ÍRù?ÐOüX_x0002_Nã?z&lt;ì¬îëÙ?B÷sº]ø?ýÉ8XâÔæ?| _x0017_ÝZä?Ëg¾I_x000E_æ?ì`êá_x000E_Üë¿CªÊ|a_x0016_ê¿_x001F_Ã¨ÿEå?»dZ¿òÙù¿_x0008__x001B_Vä!ì¿N_x001F_à·_x0005_î¿&gt;¨¾HDÂ±?æ_x001A_á6YÐç?g_x0010_ÐÖw/ã¿g|-«ÞÆ¿öÏZLs_x0007_ì¿¦Ä_x000F_ ±è?ª0®8_x001C_Ó?dJe[µ_x0001_@Q_x0003_t»¯wä?²W(JÍ¾?Ñ!¬Oãø¿d&lt;¬rlÜ?@è¥x©Ñ¿h4_x000D_µº±?úQ_x0005__x0006_Á¡ð?È_x0003_giôù?	¹&gt;f+Ëñ?ÛjñTLdò?ð[éd×èé¿È_x0012_u_x0012_lý?Îmg_x000C__x0010_·Ó?¾_x000E_ÚuñxÄ¿èGá_x0001__x0004__x0015_ì¿þë`_x0018_ß¿_x0001_qÈ¢Ñò?çJ1ú_x0015_3Ê?\¡8W_x0008_¹¿_x0015_~áÒÃ&lt;è¿¦_x0014_V¦{_x0002_À8±ÿ*tç¿_x0012_Ò¢_x0002_ÍÇ¿F÷G¬¤zõ¿¢_x001B_¬Æâ¿kÕ	_x0018_åXû?½&amp;*_x0014_»?Û¿ç6ë_x0005_úßÜ¿&lt;ñ¨Çu_x0003_â¿«%©ýRÉó?#JC¾_x0013_ø?;_x001E_}óÁÁ×?¼ÞTZÅÅ¿ád$èî3Ñ¿éâþøä?_x0010_ð¿¬YÕ?µmýò*È?GÊµ	ËÂ¿_x0001__x0002_°Ú&amp;'_x000D_Jæ?_x0011_K»ÌúÁü?È_x0019_IQÞõ¿å&lt; `$KÐ?ÇºÊ×éç?¯3]ç5¬ì¿çµ£O._x0001_ÀD´¹¿x­§ï_x001B_é¿5Òâ~ë³_x0001_ÀÂ¯x 8_x0015_á¿_x0001__x001E_½¹ àà?õ_x0006_©_x0001_þ6_x0006_@ö3_x0014_Îå¿;ßR¼tæ?þ×#ÄìH¿_x0012_ÊÏÀ ã?Gç_x001B_"©¶¿Iàqø7ó¿_x001E_Õõ¯`ÎÖ¿¢Ï*3c$Þ¿_x0011_Ò_ñx_x000B_þ¿I?«_x001E_.ñ¿u¥»_x001F_ñÀ?_x0014_cÒ!^º¿µ_x0015_ã»Ü?a&amp;ãS)_x0002_Î¿M[µÑYè?£_x001D_R2)æó? ¿iü_x0006_ò?#_x000E_£~já¿Ô"Åö_x0002__x0003_ñ¹õ?_x001E__x0017__x0004__x0004_Fâ¿}_x0010_ó¿Y_x0010_¯_x0008_v_x001C__x0004_@x¤KÓ}¡¿we×_x000E_}à?O5~úô*þ?³¿¾_x001B_î?i9ïTzÕ¿P´©Ú_x0006_Kà?ß_x001B_mwÚö¿daÕµV®Ö?m¶oü·_x0005_ý?þ'Â©Ï¿L.ZÚßÓ¿ã_x000D_[è6{ç¿·@_x001B_N9rô¿2µ[¥w_x001E_à¿[ðóJ_x001A_ö¿¾HÜB¨Ô?_x0013_¡ïêRgû¿eÀ¿ø9µú¿ûz/3å¿øüXhtSà¿hïh2pí?_x0001__x0015_1ã_x001A_Î?FØT­ïoá?©T¥_x0008_þ{ö?³_x000D_}_x0005_©æ¿_x0002_`B¹D³Ý¿Ò¬Û_x0006_ð?Qõh±¬_x0003_á¿_x0001__x0002_ ò¬]ÅÆ?Ë	gøµà¿XplpmÎ¿_x0005_ÅÌÂ¨Þ¿K_x000F_Ëc_x001B_â?EÃÑÚÛñ?ùÛ¦^®Ñ?N½P­_x000E_7Õ¿ûw¬]K×¿ª+_x0017_ÔØó¿G(Í²õ¿©$#aÐoñ¿ì[¯¢¤Ù¿µ._x001E__x000B_&lt;Þ?O_x001C__x001B_}é?_x0018_3Ë]Wö¿ÈÛÙ(»]È¿²í¿ß¿}O°·¿_x0008_-|_x001F_Ç¿Ø@ÿ¥â_x001F_Â¿_x000C_8_x0019_RïìÑ¿"ÁtÅï_x001C_Ý¿Ñ´¿ò_x001A_é?0ÖT­_x001B_ýÛ?vaXÍ%³ø¿_x0006_!ÈX_x000D_[©¿xq:æ»ö¿ë_x001D_.Á_x0005_èÜ?Î­ìõ_æû¿¬ùþ+_x0015_8ñ¿Üø_x0019_Ò_x0001__x0003_}SÃ¿_x0002_*sqO8á?_x000D_Dä_x001E_5õ¿·|8(Þç?ô¾mËgoú¿öBYÝCFï?¼_x001E_¼_x0017__x0016_öæ?atKâ1ï?km+&gt;à?NúDfEé?c J\.ö?¯ß®òªë?§j_x001C_eÛÓ_x0001_@P_x0010_T¼uæ?6Ü%`½ë?°RÙ_x001B__ë?¤RZ¿gÖÕ¿ÆÖÇ Kç¿_ó£_x0008_¥ò?ÃÏ_x0015_Æ_x0017_3Ç?Êû¦1¥áÇ?Üxà/­ñ¿+Òß\-7Â¿î_x001E_Ö_x000D_±íß?_x000D_ÁÜgÄ.õ¿íýó&gt;Î?7¦,VïÔ?®9_¶ÿ)À?ómÀ_x000B_E¯?P8oÍö?5A_ºqÑæ¿$þ{,Ãñ?_x0002__x0005_ø²-É¨Ñú?_x0014_ì®iÝí?_x0008_à²Ó?Fìç_x000F_ æà?¤fFhJÛõ?¤u_x0007__x0007_lÆ?ÿ´Aã#Eò?6ëP9Óý¿®àI~Ú_x0018_û?ì_x0002_»2(ñ?ès_x0001__x0002_©Å¿)8º_Ý?3laéD_x0002_@jáì¥¸Yß¿JAÜ_x0007_ù#ï?Snd´³ö¿+A!¶lR_x0003_@ï_x0016_¼8¶¿\(®L_x0006_í?ò¾ÿ_x000F__x0017_Ô?IS~Û5ø³¿f¿«°®wÞ?zªoðþ¿	4ð&gt;y_x0004_à¿íôÜ_x0013_2"ç?Î_x0011_ÍXsRà¿_x0008_¥«ö_x0012_Õ?	²¢_x001F___x0019_ö?&amp;£²_x001F_o_x0002_ï¿Cë?&lt;s_x0019__x000B_:¿¿._x0014_Q_x0001__x0002_è?_x001A_tìcm²ç¿fP_x001E_Ç7eè¿ Fà«öpÖ??OÆaOlÊ?Nù{S_x0013_æ?_x0003_)XØ_x0014_Ø?_x001E__x000C__x001E_¶­1Ý?ØYOerû¿_x000D_0­Z¾Ó?4¨&amp;?ñú§Y1ö?LÚî_x0013_wåî?Ðv÷Q§_x0017_ë¿Ý'_x001D_²ÇÒ¿BEm$vË?üË\ÓÉ¶¿^?"1R_x0003_À`Å_x0004_ÒÂ?:~qÌ_x0007_ô¿å_x0003_ÿ_x001A_)Äâ¿¾V_x0008_u+à?\1Ô1{ã¿ Ý|_x0011_NÕ?Î£"_x000F_Õï¿fè`õ_x000C_Û?mhtÂ¿1Tan/Î¿0ÀaIÜ¿¸_x0016_ÅgzJ¢?r+«þÉ_x0018_¿v_x000D_­öVø?_x0001__x0002_­¸_x0002_oÞÔ¿$ü(dî¿_x0011__åi0ç?uZ¡Ô_x001B_×?&gt;ë2i¢B÷¿ÊLÇ²_x0012_wî¿pAÌ4oÉû¿_x001C__x0001_ÆÎØ4î?_x0014_½¼ävßµ?¯ÞÆ®_x0011_Nò¿%NTï_x000D_þ¿»|_x0018__x0018_*lý¿L:AY@Oå¿ cõæ|.×?:ÏS½âcø?Ú8ñ²má?ø_x0013_¯tG¼Á?zÇÔ_x0004_-_x0001_ÀÝ	ìKc þ?uâµçVÓ¿MyÉpqä¿þ5¼WtÉë?ùtÙ¼srÐ¿®¢7c_x000D_ô¿¬_x0018_A _x0011_ËÁ?+;ß_x001D_ìüá¿ï2NÛ7ð?±E!Øaó?YÑºWõ?þA=_x0017_ä ü?9¡_x000F_õKÆç?(_x000F_C_x0005_	i×à¿Yø;/_x000D_s×¿­|òæ_x001B_÷É¿9Æ_x0008_Äñé?ê=_x0003_hw-Å¿¡_x001E_Ç,Gëð?_x000B_Ü7fØ]à?ÀåûuÉõò?å_x0001_w´b~_x0002_À]_x001C__x0010_Ïÿ'á?Úo9ÕKøÏ¿KJÏÿ¤Ú?á]\ÌÚé¿ãÉ=äÃ?%ð´mã,â¿Ò#8_x001D_Øað?U_x0018_Åó3ò?4q9ÿÐ¿Bù_x0019_jì?À_x001A__x0004__x0006_Û?C5Dèd×¿~_x0005__x0003_ö6¯Ô¿ÍZ&lt;îB_x0017_í?·7cüKÿ¿,oWHvçÊ?8"0_x0012_Õë?ø_x0008__x0011_§Ë_x0011_ó?âTBdþgò?Fú_x0017_Ô_x0015_9²¿_x000F_´6_x0001_¯ÙÉ¿ÂÖ9_x0007_é?XØqfvñ?_x0002__x0004_÷,Q¹jâö¿_x0006_Âëf	þ?E×-mIi¤¿º-_x0017_&amp;âÍÿ?knßs_x0003_@t¼ÛÞ¿?J_x000C_Ögr_x0016_í¿!5:_x0014_ÍGÆ? K_x000D__x0010_Ù?¡,p(°É?v_x001E_uª²Î?&amp;SÛ\!p¹¿Æªs(,c?hfã_x001F_ÂÃ¿AI_x0019_È_x0003_@%NÇ°*â¿_x001B_*_x0001_û$|ê¿½_x0005_öÏHFÙ?ó&lt;ùåä?Jp@,Bì?×ºýÒBúø¿Lú_x0019_|WÒ¿kçØ'Éå¿ø_x0005_¨c©_x0002_À@ÆòZ°Eç¿¶_x0019_Þ7ö¿í_x0017_·d_x001B_Ê¿@IV9_x0001_³Ì¿&gt;u¯_x0010_·õ¿Yë_x0013_½Ú·?¬_x0001_D_x0002_'(þ¿bÒã8_x0003__x0005_Ô·ï¿÷T_x001A_#7Û¿ïH .íø¿PC_x0016_Ø¿Êf(ìõ¿gÿ&lt;$ýí?¡aðï)Ð¿_x000C_bÄ±Â_x0008_ä?þü&gt;Ó¼ë¿Å_x0005_jËÕÇ×¿_x001D__x0010_C!Tô?~Ö«tÊø¿o9ÏiIö?Ï°Û?uÛ¿E%zÄu¿Ö_x0007_è¡_x0014_ë¿ã«¹ì_x000B_Åü¿8&amp;_x0007_UAà?A&lt;¶è?_x0010_¸!_x0012_ôõ?Ûä_x001D_ì§ß¿¹9¨-ð¿F&amp;:Ï|¬¿_x0017_$=Fñ?£ÇÌ÷©Á?9¤_x0019_BáÖ?¨´_x0001_ÊôÎ¿£l2~_x0002_YÏ?ÉØ·_·_x0002_ç?JÔ_x0007_b~d®?&amp;Q»ñ²¢á?Ø_x000B_ôÛ6ÿ_x0004_@_x0001__x0003__x0012_9c_x0016_m}Ô?­ßFsiÜ?_x0013_§_x0011_ëÏè¿^»¾I÷Z÷?_x0005_J¿KÊ¿~l´(_x0016_VÈ?ü­'è-À¿X:»%	: ?_x0005_5ïFïó?×Û97_x000D__x001E_Ö¿_x0014__x001D_yÍHøþ?HúÒâì?t+÷ÆÛ(ù¿»û_x0019__9õ?_x0016_¿;ÛeÝ?ØòGMñ4ó?§3"ÌÄù?JÉf_x0019_»Ç?Õ^_x0019_ºj£Ù?Ø_x000F_Hó'Ý¿.£î¡éä¿£I´dË_x001C_â¿ñ,_x0002_!áí_x0001_@&amp;þ_x0001__x000F_@ò©?;$h»/Ò?9æ_x0003_ºáRÎ?5R÷XªÆ?ëÊ8¥þî?_x0001_ÀQm$ç?búÈ}&lt;^½?_x0018_Ý%¸ÚÊà?þÞX_x0003__x0005_ÛÆê?ÜIØæà¿ç_x0014_Ùæê?ø_fF³?}µQâ¿%_x0004_Çnì«Ê¿Ce­U/ï?Bºì|ç©è?_x000F__x0011_ÙÁÊ?îy_x001B_yðù?XªL³_x0008_:Í¿³ð®Tý¿ãQjï[ð?àÕ®vìã¿³qB_x000F_7_x0001_Àûc3¿hW¿_x0012_Ð);¯Úë?ôÿv_x0011_«¶á?À_x0004__x0008_@_x0017_Â_x0001_Øâ?È}3Èáó?_x001A_ïÝ¡ë¿jºBnÒµü?m®î',ø?_x001F_îÜ{_x0019_?+_x0007_¼ ÿæÑ?6\þ3ãÉ?_x0005_ðÌÁTú¿_x0001__x0010__x001C_´Ìã?lÜæõ,GÞ¿¤Sr _x0002_ú¿ì2_x001B__x0002_À_x0005__x000B_M8_x0016_Î$m_x0005_À_x0003_v_x0008_'ó?ØÇ`v° _x0005_ÀqF·T9þë?s_x0007_çÏ¿­Ècz¿ û¿ð Óà?¬&amp;q±Vý?ËÇüã_x0002_o_x0001_À­/xúRû¿¿)-ÓH_x0019_ä?T¶Òüt}ª?	%KÃ`Éí?_x0014_ö_x000D_R¿¿á?°í|÷Æq÷?&gt;_x0011_0åÂõ¿DUþ´aõ?_x0006_ëUcåó¿Yª´+²û¿ë7Y5ä?e°+_x001A_ß´?±_x0015_ô}Aú¿Á7ù_x0011__x0019_õÙ¿`_x0008_xÄ7íå?@TYîõóÄ¿&lt;B½æ_x0006_¡?ãÿ­	wé?SánULñ¿iÏ.»Q_x0004_@ë¨&lt;NÂ¿ñ¢­òTó?¶}³þ_x0005__x000B_ÿº¾?`u_x001F_²Y_x000D_Ý?f_x000D_of÷Gý¿ÒEçm[ì¿_x000E_µE_x000C_9³Ù¿Ê¯_x0001_:!Cà¿peLN,ø¿²â§ÔmÖ¿e$`_x0002_çÚ?Ö_x0019_c)é_x0014_î¿¤{_x0012_pâò¿hN+9:ìë?:»­[Ü&gt;ð¿j@_x0013_¦é?G0TzÍí¿Ò]_x0012__x0008_D_x0016_ñ?/}/\.®¯¿ÿ~ã¿_x0007_Â(æÿ_x001D_×?[{Ì_x0003_&amp;æ¿,=Y#hì×¿[ZDèd_x0008_Ô¿*_x0007_@vÑì¿( åÎÓMæ?ÐùÉ_x0004__x0014_[×?z¶î»_x000D_ð	@Ð÷àø?òÐ_x0013_,2©?ê_x0014__x0007_æßÞ?__x0018__x0012_Îì?Ã7_x0007_ô§á¿+­_x0006_ðjó?_x0004__x0007_&gt;_x000D_K_x0005_ÝØ¿¥Ñi±¿ý%Dám~ô?3(m_x0016_ëJà¿ÐVÕ²_x0005_Çõ¿__x0002_çÂ¾_x0001_ÀÖc®ÆåÐ¿_x000C_±_x001B_Î¬yä?!_x000C_z4_x001A_Ä¿²ÊñDñ&amp;Ö¿£l_x0017_%cÂ?$þ®DÓ³_x0002_À±_x0018_­csñ¿"s·m_ò÷¿+Maæeê¿¤Íàù_x001B__x000E_û?i7z¦_x0006_À?7~J_x0008_&gt;Ä?[_x0011_né_x0005_ñ¿õnþwçCî?ë(Ý{Ë%ê?Õ_x0006_&lt;­Uë¿RÊöñ£ø?É¥¸	³ò¿Â¬`©íà?×ÐNÕª°?,2_LÏJ_x0001_@5F_x0015_o:Ö?_x000B_¬4Ë®ð¿Bw¿"ò¿_x000D_7J(M°ô?î²ó_x0003__x0001__x0003_ýé?Æþ¥f`î¿jf&amp;®"õ¿_x0012__x0017_2\Êì_x0002_@_x001A_¸àÂüÎ¿Ä=+E_x0017__x0011_ò¿\_x0008_ã_x001B_Háà¿uSn»_x0010_UÝ?#)÷,_x0001_Ió?ÞY_x0010_â_x0012_é?óÃÁ¸éç¿1?M&gt;í?tµ¿OEãù?HÛxáä?¾³X±á?d/1$ø¿{}×ý?Z3kGCé¿_x000E_ é*è?_x000B__x0015_'´~Ö?Äb_+»¿O?Tõâ?ä¬	Àz_x001E_?L0¢V_x000B_ä?Ê¾u|ó¿¡­«é¿ûA^R_x0007_àå¿&amp;¼hÙSÀð¿¨vÓñ\õò¿LÝÂ¦?ëàíZ¢Ý¿YÖ£¿î_x001E_Ù?_x0002__x0006_7ÅÝdð&amp;Ø¿'¥(X_x000D_ð? +sºá?_x0001_ã`­É?À¨	ìC¼à?^âJàv&lt;?U¾|L-Ò¿ê_x000F_Ù±÷¿³lö¿_x001A_lQ_x000C_kæ?¥`_x0013_Þ´Ù¿,°°Iîä_x0001_ÀP²Õ?öáËd_x0002_ú?Ô­_x0005_x&lt;â?q,E~Òy÷?_x0017_ì/"&lt;Ò¿×_x000D__x001C_F¸Üã?ç_x0019__x001E_Nâ¿_x000B_ëôà¨\Ê?z_x0013_MÅýñ¿7)¶©½õë?èh¨º%ÿ?&amp;è¾	è¿4;cL®Qñ¿3}zø?t.½S_x000B_Xð¿Þ÷Co_x0004_Â?8Þa5qt_x000D_Àìk&lt;ÛÛ¿Eþ_x0003_í?`P­_x0002__x0004_,9¬¿_x000D_áë¦ÔË?ªé¸+û?_x0006_ÝDßmÑ¿"ÚÜ{_x000C_á?&lt;_x0017_mí?d×_x001C__x001D_rþæ?Ôw¨×ò_x0002_ñ¿fl?_x001D_ëÔ¿Ob_x0016_þtÊ¿_x0003__x0002__x0019_6ª[ñ?÷£\½heó?XÞÇÓ?V°R½_x0003_û¿Uã_x0011_Àå´é¿_x001C_ýpÂ/´õ?_x0001_Ð:Ô{Ú_x0005_@µº÷__x0019_ë?»ÿÍ"Ü¿£8_x0008_ú4¥ÿ¿¹Æ_x000C_ý?xìAÌW·¿ÁqÎ_x0016_ØÞ¿|ï9[_x0016_Ä?K_x0012_4°Ý ?H_x001E__x0013_ ^Ôà¿0³_x0007_vÚ_x000D_@_x0016_6_x000F_)aù¿Ç26©8Ó?¾qmIØm±?Ë~D$Àêç?á\Þ-&amp;Bþ¿_x0003__x0005_%ú".	ó?ÝÒ_x001B_[_x000C_G­¿ÿñÒ¬2ì¿À_x0004_ïÙÇ¿_x0003_ Ãe ç?Ìe^ÓRó¿¼f=?ü_x0002_"ô;èÁ¿q_x0003_ÅþðGÊ?´_x0012_Ç_x0008_àPã¿~}_x0012_##^Ú¿§ÀÎdm_x0017_ò¿ÜFæPùê?$[tÁõ?Ü_x000D_eËGzð?þ0_x0001_½D¹Ý¿àk_x0008_ïî´ï?ù·_x0002_A4_x0017_x?"iÔÝ±¾ñ¿_x0003__x0012_hN:ZÒ¿__x0014_R¡MÓ?ûÂtÇÃå¿Y¨_x0006_S"î?ÿÿÈæË_x000F_ã¿QmÜóØô¿²Dó?;àÝ÷Ñô¿¥J½óV_x001B_ã¿më2&gt;I3á?_x0010_¸`w_x000F_Þ¿­_x000E_XDcÑ?#)_x0005_	Á_x001D_õ¿£_x0005_A;{Oü?Ô_x000E_y(¯´¿_x001C_«(5_x0007_å?»¯_x0014_-^bå¿Î¾6ä;ô¿ÁzU÷_x0003_õ¿_x000C_l_x000F__x001C_xÂ¿X_x0014_Kà%Þ¿_x0006__x0011_Òòï?¡ºñ_x000C_Øó?ZBÚÂéú¿ÒÃU_x0015_ãð¿mK_x000C_e3ÏÑ¿X_x0003_´ B§¿MZÞBI_x0004_ÀXßjGÚªã?yÝHeçUÁ¿Äð~Õ¿{Óµ2rXö¿Wç)%_x0017_ñð?8¸@`_x0008_ô?ôó_x000C_õÞ?÷¡ªF²¿9êºñÖ'ã?_x0002___x0003_½À|_x0001_@5mH!÷QÜ?_x0005_/ ²ïÎç¿½jÕEÚ¿nY_x0014_»²}Ù¿°Õ'Ìkß?"°z]Zªæ¿_x0002__x0003__x000E_YJèº¹?½V_x001D__x0010_²èÕ?¡_x001C_¾Å Ã¿_x001B_6fSüà¿ëñ_x0011_cå%æ?á$ú¼´ã¿}÷èBzQð?JÕ_x0001_êî_x0017_Þ¿[x.A_x0018_0ç¿_x001F_¡+_x001F_"å÷?&lt;zqZ_x0018_ß¿û9'ç?b3ú]pæ¿¯ïÙèÀ?³YC¹@¸ÿ¿à_x0010_kÕ¿­_x000B_{Åäô?Ô_x000D_NO12ô¿­5^"Ú?¥1¸êßÃæ¿Q_x0017__x000E_LqÅ?nyËI_x001E_Ö?|_x000F_ÊRsÒ¿_x0007_PF½_x001A_í¿g¥8pÍ_x001C_Û?Ëph_x001B_XDê¿sË_x0004_÷Ô6Ø¿U__x0002__x0010_e_x0004_@1Qvë+êð?æX_x0018__x0013_sTä¿NÎû%7KÜ?Â#_x0007__x0005__x0007_Vî¿ºdúëIµ¿;¥@T£iÇ¿[âÛ041ß?&gt;rZÿxë?÷§_x0008_Ïtê¿Þ¬Ø¬ëÞ¿GµVòåöâ?K`à¦_x001A_è¿_x0018_ p5p?ÚéÒÚê¿_x0006_à,&lt;Ëú¿.FÒf_x0011_âè¿*Z¶;8Ù?_x0005__x0002_Ç=9I_x0002_@Èõ¾\ð¿ ½b©Ò?@E`C_x0001_@9xç¤N°ä¿ê_x0013_Çi_x0008_Hñ¿#´5_x0002_ÿ?SÙ _x001D_êeÛ¿_x0004_I$É_x0005_ÔÅ?_x0002_&lt;ùõ°×?àg_x0002_È~?f&amp;Þ!¯íã?h°j&lt;õ¿1_x0003__x000B_k|ôñ¿drâ¬«ÿü¿îï°Þ_x0007_î¿_x000B__x0014_ºÌB%¡¿_x0001_^;³ÈÒ?_x0001__x0002_×¼ÌÔá¿ºT$þØå¿µ_x000B_Pd_x0003_@_x000D_ðîÔý?²ÐÙ¹_x0013_ã?_x001C_@i,y&lt;±¿z_x0004_Ã·Äkö? }ÓNùñ¿¯_x000D_«_x001F__x0011_Fö¿­dA~Væ?ÔBV¸±¿«mµk«ç?Ü!òs_x0013_ú¿Ý-ÁõTð¿§îÖãQÜ¿i_x0013_mîá»³¿æK&gt;t_x0010_ë?&amp;«!7¯Ê?&gt;Û_x000C_Ð»ó¿Ôi±pÝ¿_x001C_!ïÔu±?S¿jOäå?Íßé_x0008_ä9Ð¿[S¸{¿k÷ ._ÓÒ?;á]K¾Lä¿_x0018_M=aæ²?_x0017__x0004_Uþt^õ?Ì =6 ò¿33_x0005_9|v¿×Iu¹·èÕ¿}_x0017_"Á_x0003__x0007_«dæ?_x0013_|Á_x0002_¼¿¦_x0003_×Ï¹ø¿_x0008_$³_x0003_ötÙ?¥Îd=¤IÜ¿Ãwçö1Ò_x0004_@©r_x0015_©¼ñ¿`DffÈñ¿_x0011_ïN__x0006_Ø?9m&lt;ó5Õ?úk[où_x000B_¼¿«_x0014_qG_x000B_á?ôLãFp±¿É_x001A_Ö×_x001B__x0018_Ò¿_x0005__x0003_Z_x001A_@¦?Ü_x0014_©¬ÆõÒ?OrbÞ_x0001__x001F_ñ¿E_x0002_s%uð¿x)¢ÿS¶Õ¿£§OÍÞÔÝ¿ëô_x001F_±ñ]ë¿&lt;0à_x0003_°Kí?_x0010_¿§¹ä?ò_x0015__x0014_)RWÞ?_x001D_bgÿÈ¿ ¥ÿT¨â¿_x000D_ÍÁD×¿°ï_x0016_Znê¿-)³[³òÂ¿]{ñ@Ô¿OÄú_x0017_rPþ¿&lt;á_x000F_­_x001C_vÐ?_x0001__x0002_ÌÂ»ÿ©ø?»Á_ó¿@õîâÃM÷?j_x0006_¿Ôwø?Ø_x0012_/Ä­½Â?"_x0013_²°_x0006_bÕ¿è_x000F_O¥þå?wÙà:ûÐ?®ì´õJ¼ä¿_x0004_e?FÐ¿úËc:¼Ô?_x001F_§h³q9Á?W_x001D_](&amp;îô?¹BüW_x0005_0í¿s@ô`æïá¿Ì^@mðê¿ý &lt;_x001A_yú¿p_x001D_QÒ,ø¿°3û_x0013_çÐ?[_x0018_è_x000C_¸Oû¿Îþh_x0005_æ¿_x0018_$Mí|Ô¿cµöÙ÷_x0005_³?À_x0003_§_x0006_ré?_$¦BL²?rÜ_x0014__x001D_ºfò¿µ×°_x0006__x0012_î?ãÕ$$ûú?ÊÍÝÆÉÒ¿E±knð¿Õ_x000C_ÄGU_x0015_ô¿3Ðÿ´_x0002__x0005_£j?àcW·ã?§?_x0011__x000D_vî~_x0013_Ç?_x000B__x001D__x001D__x001C_i_x0002_@ÑÇ_x001A_ÜîBä?æÆNS6?¯l%I_x0005__x0003_@îcgÂ¨_x0005_ú¿@¥)¡_x0016_²¿»_x0010_ââðø¿h_x000B_åýì?NZg_x0015_FWh¿©{©ê¿Q&amp;(è_x0004_¨¿ä&amp;3_x001D_vB÷?ÏFÑ_x0006_gä?IJîo÷Åä¿¿_x0006_`áz_x0001_ñ?ßc_x0005__x0004_þ¯ã¿.IÍÝª_x0013_æ¿ïËãª»´ü¿g_x000B_hu_x0017_ý¦¿	Lo86°Ä¿ÏÑ_x0017_$_x0002_äë?·¿ýYîâ¿öÍíÁ¶è¿v_x0010_á%_x000F_Øá¿_x000C_F¥-_x0011_æë¿_x001B_{uì_x0003_Ò¿Û,ÏÁ5ß¿ÙE_x001C_8Òñ¿MWmù÷?_x0003__x0004_ß_x001B_¨T{ñå¿&gt;{ÔÚÄ?_x0013_Z$lñ?hî¸få?#_x000E_²fKÇ¿ÑM/±_x0017_½ñ?BÔLûq_x0014_w¿.]Ûôá¿ï "Rö?+çir}ï?*fó=ìôó?r_x001F_µiEò¿Rú×&gt;³Öô?#_x000F__x001B_=_x0001_@ÄrP©;ÄÙ¿_x0015_ö_x0008_0ºò?kÖ ÒC_x000C_þ?R!pà¾¿ V¸"½¿Ü9'lìßú¿_x0012_¡|BwÂ_x0007_À¤e,a»b_x0002_À[_x0008_àVx_x0001_À6E#Í{_x0003_¾¿x9Üàô¿¸&gt;PviÉ?g)&lt;3iæ?b ³lö¸?õ÷ÎçÁâá¿GâìWDç?NvÅ_x0004__x001C_/à¿w_x0014_Öz_x0004__x0005_L_x0017_ó¿a^B©ÿ®ñ?z!5óì¿ðÚ_x001C_åg¾è?;ª¨=Ìß¿Íû:Ãýð?t?Ö½Bç¿+);_x0011_ö¿´cÀèº?Ë}__x0017_vÖó¿ÕJB_x000D__x0006_¼?¤¨_x001D_ÁÇ¿'4öÉ*_x0002_Þ¿_x0011_Nt¡&lt;ö?ÞVú_x0017_óË?J+çðZí¿D_x0017__x001F_áhÑ¿w(_x001A_sd4ï¿Ý_x0016_;_x001B_Ë÷¶¿¥35_x0008_Kð¿k=']³ì?b)_x0011_aÉð?ÔùåäÂ?0_x0008_ÇD_x0004_Ò¿5ÍÒanjÒ¿{gOxJ¿¿ÒJ£ëû÷?ô_x0007_Ã	Ó¿_x0001_QApÒvã?Bü¨²8_x0003_@@bt%}ð?_x0001_DAã=_x0010_¿_x0007__x0008__x0007_D=ÆÉ?mv+sÏè÷¿DU-Àà[ã¿º87ä¿_x0005__x0019__x0003_YtÃä¿ÿ_2Ézå¿£öIî_x001A_Þ?!I·_x0013_-ó¿ì_x001E_ÖdaMÅ¿(H_x0001_3_x0001_¼â¿NÚ&amp;ä?|_x0019_tá¾(«?jºà%?ì¿÷üéaê_x0006_@açaÛÖvÉ¿?_x000D_?é,Î?_x0018_À«$$à?TxbÄ·à?cWYéRjè¿@J Òþ?Ðªyâø]?_x0004_ÄV_w°Ú¿¬Ê_x0002_Ò×?üÚzÏ_x0018_Åé¿|yB|_x0007_@(_x0008_O_x0006_¾È?_x0011_BÍ¸Ùäè¿a _x0011__x0002_¯¢æ?_x000C_Sæ°_x000C_ã¿E_x0007_Bû½_x0013_ø¿_x0001_A§XÖç¿0Ey_x0001__x0003_äò?aÊ_x0008_\öè¿_x001D_é_x000C_ä_x000B_0ã?&gt;~%ú#î¿Ì_x0018_¾:{è?&amp;µ¡&gt;ùÖ?cNæ_x001E__x0018_)_x0006_À_x0004_a_x0010__x0014__x001A_Ð¿¶î¾âýè¿ya_x0005_$÷¿N:äÛûä?ÞC¬.-Ø×¿_x0014_cü½0ô?H_x0001_vRnÇ¢?§_x0013_²mkÁÓ¿:A,âÀ¿ïùå_x001D_o£¿ ;Lq_x001E_ê¿?gÂJä¿_x001C__x0016_Ê_x000D_¦*Ñ??CBCñ?ë_x001C_^_x000B_ÂÏÞ¿V"_x0018_*Æ?uWa_x0018_Ý_x0010_è?Êò­»é¿MâLàÂ¿¤_x001C_´Úí?K¿%@ßð¿_x0012_£_x0014_`ÂâÊ¿²·®_x0002_¤¿9ÛW³ê¿¶h±ñ=_x0015_î?_x000C__x000D_X´¶î_x0005_ö¿_x0004__x000D_rò?3d.yB_x001B__x000C_À_x0016_N?­Á¿¯ÂÉ»ó?õ_x0001_³_x0019_tcÒ?)¡o²ð?^Ê×Æz`Ó¿Y4ñzPàþ?oÝiÕ_x0007__x0001_è¿_x0012__x001E_ Q_x0008__x0005__x0004_@¨_x0001__x0011_u#º?òÙ7Ùò?%&amp;ú_x000F_ã?i A)_x001A_ä?_x0015_`K¤Ó¿'JÆP_x0011_û?ÖªûÇÔÚ¿(_x000B_ª©=á?­¦QÔi_x0019_ù?&amp;jaþ_x0001_Yë?m_x001B_»ö_x0006_Æí?¢U&lt;	!¤å?æT_x0002_GÔö¿ÙrßÎàâ¿_x0012_	Z_x001E_oú?°éô9á?u_x0011_zêÍ¿{_x0010_ÌúôàÏ¿ÍN_x0003__x0001_dô¿Ô£_x001F_Ö¿^:ïç_x0002__x0006_ñÒÑ¿úJÃüÃ¿c_x0013_ÒbAÆñ?×¥§}Iöâ¿KG0^û÷å?v¸ÃÃcá?%ÀGÏëyÃ?=T_x0007_ w¹?=Sñ÷?îQó«Á_x0016_ò?6Õ'%âÑ¿C_x001F_°LÁ9Ñ¿_x001C_X_x001D_VÅÄ¿Æ&gt;[_x0003_ð¿oÜÙçÉ_x0011_ó¿e$bîZ÷?3;Usn_x0003_ó?rñ{_x0010_¿rï?_x0016_/_x0001_§_x0012_Õ?î.-a	f_x0003_@H?_x0005_¥å¿¸A¬âÛöõ¿³iå_x0002_YÓ?FM©îç?_x0015_ð16©_x0004_ö?_x0016_T*_x001D_e_Ü¿_x0013_0&lt;\Ú_x0016_à¿_x001D_eø_x000D_\ùð¿¤_x0018_þÐVç¿×,Rº¬À÷?×ñÆ9_x0013_WÕ?_x0019_F_x0001_g_x0017_ç?_x0003__x0006_s.ÉV&amp;2¼?¦r&amp;H÷Õ¿ñU_x000C_ÔyÑ¿CL_x000D_,Â_x0008_ä¿H=?Ò[©â?_x001B_°_x001A_&lt;cï¿n·ÍÇ.¦ô?#_x0011_´ÜÃ¿_x0008_6VæjÖ¿,¢ô]É?øñFbÛ?_x0002_ò´\#_x0013_Ð¿üXa³ú?7'n_x0001_Âå?c÷¡ Õ¥¿Urçðc÷?ùk_x0013_&amp;VÖ¿üv!ðM?Ý¿±_x001C_$:÷?ß1gû Ù¿éUÑ_x0004_^ó?I_x0010_ù³¾i¯¿ø_x0017_«_x0008_Èû?øäÏÉÙß¿&amp;¤ê_x000D_¥¿MN_x0005__x0012_£\Ó?Hÿr¡B:ç?2_x000B_¹â¿ýQ_x001B_qZ3Ø?wÅ&lt;R~ñ?_x001A_®_x000C_ÿ ö?P_x000B_@-_x0002__x0004_±ç¿)_x0004_ÌCs[ê¿Yupó?õ®_x0006_â_x0002_@J!Ú¢Ö¿P¡³å¦ú?x»¤Kðë?6_x0001__x0003_Iµò¿ eó}_x001F_ò¿Õ_x001A_òN±?t¸¯kUÑÈ¿_x0013_fùì§î?2_x001E_¡Ó¿x,+´ü`ã?GP¿lI%³¿u¶¬Qìî¿}Y©ù_x001C__x000E_ñ¿BKß«²¬¿¾_x001D_3_x0008_¸ýÅ?p¡­_x0014_:æ¿,4U-Ý_x0005_æ?Ý	7lB_x0008_â?_x0007_¬/úvó¿ÎÀóLÝ?ïË_x0014_á°@Þ¿Á_x000C_çêêäþ¿_x0007_îÁk_x0001_@iÈ_x0014__x0002_x÷?#;¼½_x000D_Ô?_TÈðoqþ¿_x0011__x0012_¨¦VÇ?_x000E_²F#]×Û¿_x0002__x0003_¨¥_x001D_³¢Êá?u_x000E_ f¬T³¿Ã*[&lt;Ïá¿e6¤ðë¿_x000B__x0016_-=7øÚ¿ýdB¶!~î¿*ËnÍ,ì¿zºI²ÕÆ?Ö·øoié¿_x0012_ÛÝõ¤ã?ck}²Ôðà¿Èõ_x001C_Ð,¹¿¾Ò30)_x0001_ÀvnÔyÞã¿_x0017__x000C_SYè¿_x0019_úÅ­PaÌ¿Y_x0003__x000C_¢3ñ?ö}_x001E__x0005_Ýó¿üÕÁkrÃ?|_x0008_gÛÖ_x0008_å¿öàçY÷?_x0006_¬_x0013_u_x0012_Ø?ÇÑÂÜ¯D¶¿_x0008_Ðc®ïù¿;~_A®ü¿ÚJÿè9É?_x001D_`c&amp;Z_x0002_À2©¿_x0014_Ù¿Ä0[_x0007__x0017_Oö?E6Çß¸0Ó?T_x000E_³`ßÑÓ¿·1k2_x0001__x0002__x0011__x0015_Ò?òÄ¤Øvö¿Ì·ÀÛ­¿_x0003__x0008_Z®²ñÔ¿ïÇr_x000F_Yî?]nv2ø¿*µ}o°á¿­Ùì_x0011_Õ?:nÿ_x000F_û]Ù?¹K_x0010_ÁÆá¿Lc_x0017__x0002_xí¦?Ü_x001E_4M_x000C_ï¿õE6éu_x0002_æ¿1H_x0008_ìdÆþ¿TxEï9Èå?æGQn´é?_x001C_0_x0004__x0010_ß¿_x0004__x0016_eÌd?ú ÝÜ_x0012_|_x0007_@¾_x001B_P1Çô¿^¶»dÁ_x0006_@_x000C_DªuÔ?#;_x0014__x0007_&gt;Í?êMtêÜ\í?¨&gt;ì_x0008_"¹¿î%mºÍñð?&lt;úm\n¦È?wç~&lt;ÓQÕ¿7|$pdð¿ý_x0001_vÛdâ?ç3[¼_x000F_Ð?¨Â_x0014__x001D_ú¿_x0001__x0002__x001F__x0001_çMRó¿%kªYì¿ìhàüá_x000F__x0001_À_x000D_åz_x0018_­û?Wîù|á?£¤@GÝ?,_x001E_×Kmæâ?oJ/Ù?_k_x001E_*ÁHè¿8F^ºw9¤¿ÔÕUIsß?_x0005_¼xA½¿D# ÿå	ç?±l)ÎÁbâ¿s^(dkø¿æ¼PDöê¿ÛXÌ	z¥¿_x001B_;_x001D_;FMÔ¿ú_x0004__x0005_÷ÿÊô?h9p_x0010_ÅºÙ?#öP\Xò?¸&gt;	O;È?Pi»~Âúß¿Räfæßí¿¢_x001D_ü¨Úø¿.y±LQ_x0017_ï?HÐGÄ_x0006_Í?_x000F_åVxPôÜ?ý;í!ÇÑ?_x001C_tNÆ¢_x000B_ó¿@Møµ"_x0017_â¿ÉÅ_x0003__x0004_vÿ?"ýu¹msÊ?C"è2Ûê¿ï?ýÏ÷¹¿­ã ¥oýÒ?õk6ýØ?zAxâ?;5_x0001_½_x000E_×?äÃÇ3+ú?\s_x0013_·SÄÚ?äFÚ~Lê?ù_x0016__x0003__x0011_ ÷ü¿Åg¡]×ß¿ô_x001D_yKU®ï¿¦{_x000F_N_x0011_Û?Pzöu;_x0012_à?Åfú\(ý?à·ÝïÔ¨ò¿à:îX¸¿¶G³ì×æ?JWY73ñ¿¨l¼á¸_x001D_å¿#2­ÅÑ¿Ó_x0016_"¦²ë_x0002_@êÛFèü¤ï?eãXzü¿ûÆ/-SÐö?_x001A_-Äyç?_x000D_wKüN_x0002_À÷½é._x0010_ó?Ñçw÷¿¤Â-÷-ñà?_x0002__x0004_¸B)üIð?Tºð_x0017_ zÚ¿ ç&amp;&lt;@'æ¿K_x001E_ìHnô?&amp;+ãï½ß½¿@è¤º«á?z"\e¬CÝ¿_x0003_Y´ÇaÎê¿ÄÃÝ¿Â_x0019_å¿!Lò±_x0006__x0001_@ñY_x0015__x0007_í?k:4( Ré?R&lt;S_x000B_tè¿XG'Ï(ò?çÇp7(±ò?ÑÊ©'R¥º¿2_x001F_*¾|Yú¿&lt;ÌÃ5ü?²4?Êv£ñ¿ùkÏþáê?jò_x0001_x~÷¿|hK_x0018_öEà¿÷Êüãñ&gt;_x0001_@nëª)|®ý¿;mÀÅÝ?èè¬QéßÅ?¹pQ@iñ¿¾[_x000C_uºúÝ¿_x0015_T$¿®_x0019_Ñ?Û´ÀsÂi×¿ðK_x001F__x000D_â¿_x0017_m_x0007__x0008__x0015__x0005_Ý¿¦ _x0015_GTÈÅ?Þ&amp;	[i/ë?ºÉ"øÖã?uöIojö¿Â_x000C_Ñ#â%ï¿²_x0003_(ÉNIø?5_x0007_F,è¿24ÃzX_x0006_£¿n1èã_x001E_ë¿Ô.("Û?_x0013_ Wmh_x001C_¿?Z2(ñ_x0002_½¿ÞþÄl&amp;ñ¿¿îè_x001A_/ÎÜ¿õÛþ~[ö¹?_x0001_ÑëÈ¨_x0019_è?í:tÐÁÒ?'ôKÝç¿àñ³_x0015_¾?°\!ðr_x0012_í¿øRÔ¯ið?_x0010_rÁöÉ»?âÀ6ñÆÆõ?rü_x0008_L)Å?øxb_x000E_ªà?Êñ7GV¶?ü\q_x0004_QIï?&gt;ÒÔ,á¿îø}_x0013_L#_x0002_@l³þ[ïÝË¿@:UÍ_x0008_Ú?_x0003__x0005_c+ðcâ¿#~Ã_x0014__x001D_Â_x0006_ÀúÊ_x000D_õ}8Ò?_x001B_ðÂÞá¿7kLÎÔ?¦²?tÁé?ØªNEì¿¢_x0007__æ¿èÊï_x0002_Äãã?_x0014_IðÆnÁ¿­ ×m$âË?ÔûÛ!Ñ4ç¿³}xp_x0008__x0001_ÀgñË_x0019_éæ¿ìQ_x0018_tfÍ¿´Yyw%:í¿½&gt;ßó_x0003_ò¿|ÊqrL_x001C_ê¿ßX2²VË´¿o6Øo|l_x0004_À_x000E_øè+íé?c[b·*ã?_x001E_èÇÞ?¡ö#é?rá_x0019_ÇmÛè¿_x001B_¼¥*±ð_x0004_@_x000B_{Ñµñ¿#EàËPé?_x0004_9Ý(¯|Ö¿b©ü_x0011_Î¿°_x0008_%&gt;_x001F_îÿ?ù%8Æ_x0007__x0008__x0004_Óó?Û"b»µ_x0001_ÀòèEI¾Mñ¿´.òËÎ²?_x001D_Çé]$¤ë¿H 6D¥p_x0002_@Ô0M ´Ú?0ÃCô?i¿_wÑÈ?Çæûa½¿m¢Q}_x0005_¹ö?eÌ_x0011_ß&gt;£ù?ì¥kÒû¿[$ °dç?Ö(|Í¿×®Õ Ú?Ò+ï0ð?Sl¶Y£qä?·Þ!Ä_x0001_©å?\Hý&gt;÷?»	Ïä°è¿_x0003_ç°Ñ_x001B_á¿Úö¡-ê9å¿¹¡FNµã?~Vëè_x0007_Ý¿·½Jo÷àÙ¿àÎytxò?Kªl'ºÏÓ?_x000E__x0012_Ý&lt;ø¿ÂÅÚÓ_x0017__x001C_é¿6ÊÞ»_x0002__x0006_á?ïvDb÷_x0003_	@_x0003__x0004_ÑÂeÒ_x001F_ª¿XÜµM_¶Õ?±º_x0004_º¬æÒ¿Þ_x0015_å³fSè?­Iy î1Ô¿`µ'q#Ì¿EËÈSÉ¿7_x000C_R_x0006_T@ø?ÈCà7Ü	Ü?i=Üì¾?ã=ëA´Y_x0001_À'?Ê_x000F_&gt;ç¿¥dÈA0Gá¿"%Éýª_x0004__x0003_@^.wú¹Pó? Iy4Ô¿ÕËå_x0015__x001B_í¿Ñï/|ã¿úB¨É4é¿Â_x0007_BÂ7_x001B_ä¿_x0012_õýw·æ¿_x0005_ó±:c_x0004_¤?_x001D_r_x0013_hýü?ÞntÑI?1F1úUÚ?_NZ_x001E_ØÄ?å,õíÅð?bàé®ßëá¿_x0007_cö½tõ¿~ý_x000C_b°ñ¿*^&amp;/_x0002_ÁÛ?Uð9,_x0003__x0004_VÂß¿_x0003_m¶`N¬Ù?ÜØ×í_x0001_Àë¼=_x0017_vè?ÑA³Îç?Ú3H1 Ç?WÕ,ô?äµ_x0006_uÚ»â?)ó°&gt;ù¿v_x001E_EÏ¨¿'æâudÌ¹¿)Õà_x001F__x0012_Ù?+d¦¡_x001A_¿_x0005_AÆ.«f÷?ç~¾Èé?}_x0014_Al_x000D_Äò¿%ýNUµ_ç¿1_x000C_øª_x001A_ç¿,º¹_x000F__x0013_IÖ?wÆÐ&lt;_x001B_å¿²&lt;¨M&lt;ë?zi:úõ¿"°Ä_x0001__à?_x0019_ÎÃ@5Âà¿_x0014_ÍÇý_x0002_RÚ¿$Uèo_?ó³v´Â?î¿àã&amp;v2Ö¿HÓÑ_x0007_à×?_x001E_:_x000B_¿ð?_x001D_Æ·HqÒ¿'Û_x0002_®/ìÚ?_x0001__x0002_å]æYä?Â|e]ùR´¿;azcø?à_x001F_ÏåÄ?j¼_x001E__x0011_`¾ã¿_x0015_ö_x0015_ÀÓEÖ¿d6uuè®ê?f_x0011__x001A_¦Ï_x0013_ì?óÓ¢¹Ü_x0001_@ÝO§ê·ê¿&lt;_x0002_HÃ_x001C_Êã¿[p&amp;GÇü÷¿YØ_x0003_øÊÆ¿ß°¹µõ©ç¿ ãÚ'ÊUâ¿ßppÉ_x000F_÷? Y_x001B_iÃ|ð?_x0005_¸ä0²ã?!}h_x0003_ÿ_x0007_Õ?ï_x0015__x0003_æ7_x001D_è?ØûS¸ãsü¿¢_x0006_ÕVß7ò¿UÙ_x0015_¿\Ü¿¶Öy¨ñ¿½''f9ù?ê_x000C_þ³Í3Ð?têÅ_x0007_¹ê_x0001_À¤5ÖßÏã?Ô÷À¹Bã?|_x001E_ÒOÕñ¿]_x0017_Ø¯z?s©²_x0001__x0002_J¦¿ê~X&amp;_x0003__x0003_Ñ¿Vá¡lY2Ö?:Ú&lt;'imã?_x000F__x0005__x0018_äB}_x0001_À¼_x0010__x001F_~Á!ô¿._x0011__x000C__x0013_rê¿M÷Qú?/[_x0004_&amp;Îó¿m§_x001C_M?²¿÷tUÐâ?r¯ÒÖ½¿¡].n&gt;ë?:#Ë=ð&amp;?ÿ?[³t å?Ò_x001E_i_x000C_Ø_x001B_¢¿m`GØ_x000D__ð¿ê½KdÜ&amp;ÿ¿Þ¢½jÙ?Ìyêö_x0008_`ñ¿©}¸Ð4ç?Òg\83ç¿³_x0003_«zÇ?_x0002_ßV_x0004_PVÊ¿_x0004_ò&gt;é©_x000E_Ï?ÍeE1]ò?±[2Å+Ã¿òÜX_x0002_$ì?ÀþÏwê£ê?¢_x000E_%Éxå¿ã5`ëö¿°Ù±y2e¿_x0004__x0006_KUÅ 0ß?c_x000D_$Uìú?e0¹¯_x0003_ø¿´õ_x001A_ä/øø?4©34_x001C_Áò?¸ÞòÅ;_x000D_ï?_x0019_A_x0019_C¯ß¿ÐE£Þµ»û¿_x0005__x000D_+Ò?µuã_x0008_àºù?­òHÜ}ÿ¿zÏ_x0006_e/Ië?q_x0015_¦Ô¶ã¿JüõW=Þ?Â_cç,ë?áycÈÃnù¿ös_x0010__x0001__x0006__x000C_À¿G_x0017_ð±èÝï¿ÆoÆXâóø?áÄÑñK^í¿_x0007_e®¦Ïðð¿`xqBÍ_x0004_ÀÓät{_x0005_@Qo6r1â?JnV+t_x0002_û¿_x001F_¯³³Ré¿_x001D_TíÏpã?åè_x0017__x001C_¶Ò¿ÄÔî£uâÚ?ËåU_x0016_·ÿ?_x0004_Cëô*ðê?¹p«y_x0007__x000C_	_x001B_ð?µ¿_x0013__x000F_4ªë¿ÕÜó!¶Úñ¿Ý*¶Ví¿_x0008_W	71ü×?rÄï_x0004_Þ5÷?VÎÃ­2*ä?_x001D_a+|_x0014_¿1T_x0001_/ZiË?k_x000F_Ý_x0010_Ãá¿a_x000D_åÇ_x0005_Çô?&gt;p_x0018_6È®Ï¿Q~UD_x0005_´ù¿èc_x001B_ß_x001F_«ç¿_x000B__x000D__x001F_Jð¿ðãë½?Í(|Ïqô?Lãpaå¿¢æ¢;(t²?O_x000E_%_x001B_N¯¿EÂÿ©ú9?U _x0003_è9ó?1_x0013_%aß¯í?_x0015_çrb8Q_x0001_ÀQã-Zñ¿ã÷_x0013_³¿©¶_x001A_º³_x001A_ö¿_x0002_·´ðbö?7øm4Æó?_x0012_Æ8_x0006_öÿ¿¢&gt;«ÅZÐ¿¯_x000C_­Ø~²?_x0004__x0005__x001B_`ÚèH5_x0002_À|ÄÜÌhEã?«_x0005_ù_x0004_@¯_x001B_O_x000B_¯_x000B_é¿L`_x0006_¿Æ½C&gt;îÅï¿ìÓï¼ý²ó?7_x001B_?ýÕæ¿bä=u·gý?¶_x0014_ÕR(Ó¿_x0016_Q«¥´ô¿;Sfûãî¿iÊ]âÚû?_x000F_kR_x0004_ç_x0001_@dG¹ãÛ3ã¿*Û(_x0001_a ä?-`.$ù¿´_x001E_ä×5_x0004_ÀvóÂØ2	ÀË_x0017_µ¢_x0005_ÿ?r_x0014_»æUô?^y¾¶­è?ËYËÐ¥â?_x0017_N°&amp;¨ÕÐ¿Í	2Uª_x0003_ö?#_x0004_¢)áÝ¿©Ãþ_x0001_°kÎ?!_x0003_¥ð?\_x0015__x001A__x000E_Ì?G_x0008_d0îÄê?î_x000B_\¡Z	þ?¦Ã{ê_x0003__x0004_£É?F8Eæ Ä?RÌÚà[äß¿ôY7¾¿_x001B_»õ;hµÔ¿$_x0011_étâ?ZÊ¦5vë¿süE÷¿794Ñ NÄ?Êr_x0011_Mð?¦_x001A_ìÜÐ¿ç_x0018_R4h×ª?DÈ{!%MÕ¿MîãiÏ¿n_x0001__x000F_³AÂ?_x001B_Ô/gÇ?_x0012_WsÞÙQÿ?ôë$!ð¿]¹éy_x0002_?Kj­6¬Yæ¿ô@_x000E_îuò¿àT\ÞÍ?"¢uxæçò¿:¦ª_x0014_mpò?	9=2R&amp;õ¿ôN_x000B__x0014_ÃÄ?_x0013__x000E_&lt;°1Û¿õ¶"I»ô¿÷QL&lt;_x000E_à?ôár[(ó?Üþ§Ù_x0001_ÀúzSÀëÛ?_x0004__x0005_p·&gt;¡×ø?6-f,û_x0003_í?Q±8É¹&lt;ä¿à_x0014__x0018_u_x0013_Dð¿_x000B_¦ÑÒßÆ?ðhöÊ_x001A_"í¿_x0006_JçZº*±¿©xË°Jæ¿/¹t_x0004_9G¦¿m7Ï¿H%é¿(µú$1á¿£%L_x000F_s?è9¡_x000C_Ò¿5 ÈÎç?%iîR_x0002_ð¿_x001E_!Ç_x001C_qá¿äÛ`ªbá¿ìÇ_x0001_ù./ë¿Eê&lt;_x0008_wD®?TÐ_x000C_~Ègÿ¿_x0003__x000B_\_x001F_s¢¯?i°Û­µÏÝ¿û#yo«?ÚN-tQº¿Xç`ò­î?ºIcÃUäÒ?Û8^_x0006_i'á¿Òk&lt;Ýÿôï?ýÚ&amp;+YOë?MBëµcvÈ?~wÒ_x0010_ã?Ðm´=_x0005__x0007__x001D_Ñ¿_x0002_áïó¿B_x0019_ó_x0004_å?´$Ù¸g'ß¿ã2Ñ÷_x0013_«Å¿¿££_x0010_sº?U_x0008_K_x001A__x0006_¥?'Þýæ¸Oð¿§óNH!Ü?_x000D_&gt;_x0011_Æ_x001C_æ¿³=àwa;Ú?¿¤Tª5å?eÃ;Ûçï?Å$G_x0007_ò¿_x0001__x000D_&gt;*Û?_x0003_j&gt;¥÷¿¦Nd_x001F_ç¿r_x0004_îR¡õ?ð7_x001F_æáé?_x0013_ÿÅ°Òõ¿ÛÕéåËá¿§5±!tè¿#¡É3N¿*_x0012_[Zñ?÷ñd'äð¿Ål~*²â?úfÍ_x001E_ë¿es]|6ï?­^ÿ,S_x0001_ó?RnÒØ:à?ì»_x001B__x0001_1Cü¿ä^Ç_x001E_Õ?_x0003__x0004_S&amp;¤,_x0015__x0001_@_x0012_&lt;S_x001E_Ã_x0013_õ¿Õô¦Ruì¿2_x0006_GÏSÖ_x0003_À_x0001_´, _x0011_ç¿3_x0001_ÌÑ¶î?RÈìØ]_x0003_ÀTË¢â¿%XÔ}Ò¹í¿T¢5iÚ¿É¢íK#IÛ¿2Àõõ²º?{fópÒí?ú_x0005_íwÊ¿_x0005_§ÎÇ4Ú¿3«³`ËÔ¿:¤dôªéñ¿ÏÏð¢ª¿Â¿´r_x0015__x0007_ø¿Æ&gt;¹Ã¡þÔ?A_x0004_ß1²å¼¿¹¬W½Æúà¿rÆ@¹ä¿Z!íB-Yö?ö®i¾ö?®_x0007_)Yá¿0:_x0002_\÷_x0002_À¸¨QÍæº?_x0005_Ô×+yÆ¿¸]0È_x0013_[ó?¶ÀÇ\!ðô¿_x0018_­ø_x0004__x0005_Ì,É¿Ã^@FAá?··_x0019_H¥?ÿU«ûq°?8æÛ=c±â¿F_ V_x001B_¦Ì?K}NS,Ï¿Ë¦V¾Í¿ .A_x000E_ô?±_x0019_n ×¤è?Ø´_x0011_&amp;_x000B__x0002_@VÛá]î?lzX_x001D_­÷¿üìnM¿Áô?&amp;E¤òþæ¿_x0001_;ÿ ×Ö¿$5_x0018_¶äûÇ¿ï!6êgô¿cìúS_x0012_¸ô¿k`0'ê?§èfsÊt×¿AÇÝí?_x0003_`ÂCxÐ¿¯8.yÜÑ¿_x0006_òVMì?p´}Û¨`é¿YÎ¬YÀ?_x0012_båfá¿s;¼¯-WÑ¿v#×-pì?â|e/A«Ú?øü_x001C_ò_x0016_Å¬¿_x0003__x0004_EÕBÄ=úó¿\Y_x0011_6ú?¤¾_x001C_îJ'õ?"K_x000E_Cç¡¿ EWYçÑ÷¿çDÂ-Ì?çImPrÍ¿ð»«vª­?0_x001E_©¥_x0018_îÓ¿n±y¶)Ôÿ?`é?Ð¸V!ÒBü?µò)ÜÛ÷¿Äe î¿5âfÊo;Ï?v¥µû°ë?&amp;7±kù¿ê:_x000D_êº_x0001_ø?µ_x001D_A_x0001_ç_x0002_à¿_x0004_FqàOëé¿jo&lt;Á._x001B_å?Ù2:ÑZÿ¿ÐV²©_x0011__x0012_ê¿æîÓ¼×ö?v;îêÒõ?ù_x0014_w=¼ä?Ä_x0008_gT(Û¿/oÿßð?#ÈÂ_x000E_Xß?Î_x001C_õ}í¾Á¿F}¤"Ìô¿!¡Ù_x0003__x0004__x001E_BÃ¿qY«._x0016_N¼¿»u_x0006_V;ã?Cöæ_x0018_4K_x0005_À_x0001_!rÉ·+â?Pïåãa%ó¿vxbý_x0011_,¥¿A'RX·=Ä¿ìöýûx¯í¿àå_x001C_r`â?ñ_áx_x001E_lê?C	_x001A_Ñ?þ~¹;î?]çÉ·ú_«?¬_x0006_«årö?Áj	¤¨#Å¿ÃR°_x0008_§÷?8ÂùìUÙ¿_x0018_ÒÛÄIå¿-_x0014_Óp5È¿kN9ÄsQø?FîM£ÇÀ¿6kìØ¿ºA2cò?ÅW+ ¬_x0002_@îI_x001A_þe_x0014_Ö¿HØc¨# _x0005_ÀK®¦òQé¿?E_öëÝ¿_x0013_7_x0004_R_x0019_ü·?ê.#$_x000C_&gt;ð¿:r|¤Ýþ¿_x0004__x0005_¤ÑôÏ à?ÁÜ_x0002_ù®Pö¿M¶ïæü_x0004_ä?&gt;xÍ¨ð?._x001A__x000B_eì¿·µ7Zþ?¿Wh+Ü?£¼Äó¿£êo½÷ò?h_x000C_©÷×ú¿_x0016_4çàiÀä?8tQ¡°ó?òÜñ^î?C,x_x0008_õ_x0011_í?@b_x000B_ùä\ô?¨À"Ò?&amp;_x0010_áöÅ×á?Ý_x000F_æÖ_x0017_õ¿áµ¬àÒgí?ÝÜßw³9_x0004_@«³à½_x0002_ØÛ?|_x0019_ _x0001__x001B_¿J_x0007_!Ú?º95_x0019_D÷?GÙ×{9Æ?³ç_x0014_b?èØ?-'³&lt;çû?Ûæ@õa_x000E_ö?æò)_x0001__x000E_÷?è0ÞV'ì?_x0003_gÜÈî?ù_x0003_2ø_x0002__x0005_-wù?ÔX_x0012_á¿,	,HØ?uùe_x000B__x0013_ýô?ÑLÁr_x0003_Ø¿O©ó ý?|Np¥×ò¿±_x0006__x0011__x0012_~_x001A_÷?¿×«zòî¿Å_x0004_Nèí?6NA_x001A_rW¿?àÌñ¦_ü?ãá#_x0012_yÚ?°_x0008_eØ³cù?ë_x001D_r*ÍXÒ?³Ò·?_x0015_&lt;_x001B_`¬]®¿Î¾_x0007_æÉÄ¿#ê_x0017_kô£ð¿_x000C_¡­ cæõ¿{@|då?zìU09þÖ?ÜwÍûèë¿Bq5Ã*;¼¿0ù;Lu_x0001_ë?\$ë_x0010__x0007_ß¿ä`Ë£÷ ¿Ê Ï.¶?_x0006_4oJ@ò?ÛdÁbÏ_x0006_í¿xîySãìç¿L®_x001B__x0017__x0005_Õ»¿_x0004__x0005_æs3åSKp¿æàéSÌù?¯}ÙÞÏjÆ?áJ	_x0006_bÏñ?_x0001__x0016_é¬»tö¿è¼Û]=´?@aË9^üÑ?_x0002_CFÓùSÛ¿Æ@yä²Ñ¿s_x001F_T_x0006_º_x0011_Å¿mGÅ»/Î¿ª?|£Né¿à+Q_x001E_o·¿_x0019__x0002__x0003__x0014_ñ¿)ô_x0018__x0002_jHã?È_x0013_æµ§¬Í¿¸íeõ0CÐ?:á_x0007_4Û?_x0003_ò¹ÎÌÚ?àø@ØË¼å?³ôq~!Ý¿îó;¾×³?pX8íkô¿_x0002__x001A_{S*ô÷¿ø_x0012_!_x0018_EÒã¿'ü¦Ý6¨?ëv´ºç'ã¿L8ÿa-ñ?1_x0015_»ô?ð_x000E_ÂÉÊGÚ?~_x0019_"_x0003_VÝó?Oºâ_x0001__x0002_@_x0019_±?ÄÀ'3sLñ?ëSX78@×?á6ø¿n¶õáýÉ?QôN_x0015_û'Ô?tè_x000D_¦²Ø?Ðf¦Ö_x0006__x0015_Ô¿öJ²:MnÈ¿j	s­$ü¿v£nã×¿=_x000F_}Ò¸	@ÝQ_x0014_äx¬?Âu¾ÄÖì¿­H_x0015_ÿñÙö¿²_x0004_;i¿ï?~èè_x000F_ÛÙ?aÂÆ-_x0011_õ?¬_x0001_'TS_x0004_Þ?p[²ú'¼ò¿_x0012__3:ö¿ì|_x001B__x001E_ÐÞ¿_x0015__x0017_ÃPº÷ð?ðá-Q¶ô?_x000E_ð-_x0006_ú_x0002_ï¿`¸{ ÷?Åa¡÷_x0003_Ù¦¿P@äì­¿·BÀÔå?¼gvÅà¿¿³8G&gt;9ò? ´P_x000D_ïÖ?_x0001__x0003__x0018_!Ý]ï¿}¢QKýò?_x001C_îZ,¿Oç¿&lt;d/C_x0010_^Þ¿dbÄ¿í¿_SÅ_x0010_Ãú¿_x0002_Õ¬*Æúû¿%Îû{BJ¬?y4s3ÛØÀ¿ëÙ_x0007_l­å?+á¯-bà¿_x0010_ç#f(=à¿ýx£_x0004_Ö²Î¿·MC\ü?k¿ÀxG_x000B_ý¡å¿¨_x0008__x0010_15Ü¿÷«_x0002_ªàÕ¿_x0002_fAÑÝù?"AçÄÙà?×a*iåùç¿¦?ÑXiÓÛ¿_x0017_ß@TÉúí?_x0008_}yqßßÂ¿°î-_x0005_ó¿EÖ®vå?Ó_x0004__x001E_h¤2ó¿_x001C_)ÚÂ&gt;_x0017_É¿ô_x0011_³&amp;¼ãç?TWvÁ¼XÐ¿0)_x0004_^Æ¿?_x0008_äòÕÔÅ¿Ã¾²_x0001__x0002_=Hô?ÛZ µè?jÒõÌ¿cUËõî?öã×Çì?âß,1Ñ#×¿Æ® e_x001B_õô?h~A;Lð¿´àÍõñ?_x0006_?õëôæ¿(×X_x001A_zí?lì_x001E_a9_x0005_º?«¶Ê'Ù¿v¼^_x0004_Nõ?f$ªMï¿õ_x000C_&lt;B_x001A__x0001_@JtË\_x0004_ Ú¿hà½^_x0003_¤è¿³Vá|eö¿DªüLhSñ?&lt;]#Ü ã¿yð&lt;ké?_x000E_¯ø´Äå¿¨ÖWgsé¿9_x001A_¤JÒ?­¨_x000E_)_x001A_OÑ?"Pí×¥÷_x0003_@*Á_x0018_ÂÀà?ç·ß_x001F_gì¿rCrò?_x0015_çÇbÕ~ö¿_x0017_=_x0006_Ê ?_x0004__x0007_h_x0016_-_x0002__x0017_tø¿W_x0006_Êó_x000E_Æ?:Èjÿfñ?Ê~_x0002_t&gt;Þ?¤©·L­1ä¿ÓuÍ³Jªð¿_x000D_õÀ_x0003_7ô?) ª{õ?õ_x0001_sÜ'áö?tfôÙX1Ø¿é-xÛ?Yãz:ÅÀÙ?MQiãíÇ¿_x0017_BT'Ø?kÝ_x0017_OvBø¿÷_x0006__x0010__x0012_kþ?_x0010_ÇÁ¼_x0010_Ë?Ö×`_x0004_ò?5_x001F_&gt;d¢ùÑ¿!_x001D_À_x0018_Õ?´(z¢ª­ú¿hWQ&gt;ºb¯?_x001B_*}àÿ?þ°Ù[_x0016_Æ¿ä!º­?,å¿yik÷Ó§û¿«Ï:n?¾q_x0005_rÿÖ¿ý%_x0010_Z{jî?µÝZé¿?t0{pÔ¿Ù_x0016_Ë_x0002__x0003_ôâá?_x0017_bÁùãï¿ÉÂKH¬ù¿_x0005_ý_x0005_3_x000F_õ?xe*l~Å?¤Cøùõ¯¸¿õvcË¯_x0007__x0001_Àu+c^ZeÚ?þárh_x0012_qØ¿_x000D__x001D_|_x001C_­ø?B_x001C_|_x000E_;@å¿-¦ãÇÍò¿J¶_x0006_»_x000F_Ã?Î_x001A__x0010_Ã$ö¿W\C_x0011__x0008_Ð¿Ì_x0016_uSç?]Ú½q0Có¿è­ì_x0010_ê?Ü_x000D_Ï-ë¿4_x0008_×|­Õ¿\q£ôG¹?³ÌÝoÀú¿Ù:Ãù³þ?R@ö_x0003_´EÕ?&amp;Ü	«V#Ø¿£:XªÕ_x0012_ã¿z¯?7Õ¿_x000D_3ji9èª¿íðÿëDò¿èÇ^Á?3Û"e_x0014_òÜ¿­`j·ÀØ?_x0004__x0007_ZsÊ_x0012_§Úé?ÛÅ.Kô×¿:M&gt;Cþ?T§j×M_x0008_z¿ø_x0004_G#|7_x0005_@¼_x0015_VÒzã?9¥Ó_x0006_íò?ó¨q_x0001_¬!ó?_x0014_:n_x0012__x0005__x0012_Ú?Ñ"¨ÊRõ?¸@Fõ^úò¿×Á_x0010_EGÊ¿w(_x000F_¶àò?Y	³yô¿IjWj(é?ýÖ_x001B_·_x001E_æ?_x0001_¥K_x000E_þ¿_x0004_qp,¼?]ÉB_x0010_èô?Ì'|Õ_x000F_Hã¿_x000C_|Jv+WÂ?I_x000E_Kãê?ßUW¶+²à¿2_x0002_9®rë?Cº-_x0003_çdô?èò_x0018_¬¿â?µå:ÖuÞ¿#_x0019_ÁY¥Þ¿IA@tì?·ù\«_x001B__x000C_±¿ù_x000F_LMVtò?_x0013_Uu­_x0002__x0004_Ö¿&lt;Ûf¾½Æá?^_x0012_ ÊÞ4ý¿£­a`½Â?7wY¼ñ¢Ø?_x0008_x¼và?Ù _x000F_ù`_ä¿]Mõz( Î¿x9±ì¿b~©Ifü¿@?º(_x0001_@7NÐ6_x001D_å©?_x001F_ÙÖÈ¾Aå?Ü¥ÝkZ0Î?h5(WâX¸?%_x0014_#~}ê?Ñ3WÔû_x0001_ÀÿÇÜ°&amp;%Ë?àA½¸¥MØ¿S°_x0011_ñ¿cYñ«1é?%Pj_x000F_ËSæ¿òÈbZkâ?Z÷Õ_x0017_ë?_x0016_=Ö_x000B_[ Ò?y°N_x0013_Ö_x0003_Õ¿&amp;ÂqGÝgè?\ôÂ-&lt;_x001F_ñ?í_x000F_E_x0012_µcò¿Pþ[µèLó¿zì\"øÃÃ?-l¬Îg×?_x0002__x0003_Õö,ÁïGù? eÍ*_x0016_&amp;_x0005_À_x0003_Dc´ôÿt?[¼r_x0002__á?W=µºÊ?Õ_x0011_í+ìÌ¿Pó_x0008_+¢ä?aý^ïuã¿s_x000C_^J`®à?ÄãÔLÏ?ÀXÒBÎÛ?3±:Ë_x0008_ç¿GÀÛh_x001E_¢ì¿52_x0012_¿¿áý¿ê­7S_x0014_à¿e_x0016_mlÅ¿Ûÿð_x001E_Îò?/7$¨ö?Ò¹-$å¿U¨Ûn_x000B_ú¿Gû_x0002_é?_x001B_åÃ_x0013_ô_x0006_ã?ÇW_x0015_Ã_x0001_@ßÅ.ËÔ_x0003_ù?«~¢û!ä?_x001D_q#A/d§¿²®_x0006_,;2ñ?#4Ýø©lñ¿O_x0015_¹p½_x0002_@l£Ýzm_x0013_ò¿_x001F_( _x000F__x0008_Û¿8L¯o_x0002__x0004_»sÝ?ÅäcðÔ¬ó¿Ö¯_x001E_z×:þ¿äÎØRkâ¿òæ±{:¤à?|]­:Ë?ª´2)K_x0002_À_x0006_p§rùÎ?­M¿ßoX_x0003_ÀsîÂ¡?á?u_x0008_fÍª®Ô?½×÷Ñ×¬ñ?ý@_x0016_9'ð?_x0002__x001B_#ÈQZÅ?P_x0011_m3XÆ¿ÎX§êð?°°+7V_x0004_Ö¿&lt;yî_x000D_¾¦ñ?_x001C_#¶ô_x0010_{Ö?~zøÓÔü¿_x0018_ê¯Ä_x0011_ñ?®6&lt;àâñ¿(#õ^ø£ô¿_x0016_7g59Ä¿áþ_x0015_Äþ_x000E_?Ç}¬_x0007__x0015_ê?+$_x0005_x_x0008_ë¿Q»_x0001_hë¿ØQ_x001D_´´Æ¿0I~Ü²º÷?çÑÈ»±Aì?_x0005_õ_x0014__x000D__x0013_Ó¿_x0005__x0007__x0013_ÚÒüê??Ú1ü¿_x000F_q/#,mó¿RU_x0018_pð?âÓ_x001A_ËÿÅù¿_x0001_Í­dþÒ¿ûÉô'jVñ? ö/s®òñ?Ò¶¾_x0004__x0010_ô?@_x0004_¼6T}Ð?ßÆybòÅ?bNBN&amp;_x0005_@ÇE¬_x0003__x0005_Àk_x000C_t_x0014_Æù¿Q?Ç_x000F__x0013__x0002_@_x0006_ý}_x0002_«Ç¿£[_x0019__x001C_Äæ?±¿oj@¢ø¿	ol$ç3í?6×_x0008_t_x0003_ÀrÞ&lt;5Á?Þ¾¸æ©_x0004_À_x0013_1*ÆÆÙä?øýÁäû?)7_x0018_Gìº¿¡±nQÏøñ?üÆäv®ßê¿'Nzýa_x000F_â?ýÌ_x0012_*_x0016__x0017_Â¿;~ß«4¯²?$_x001D_+É&amp;"÷?!þ}_x0001__x0003_/_x001C_ÿ¿oÒ_x0013_`©Ü¿OÃ³_x0007_êZþ¿°4Ïïá¿æo8_x001D_$Sæ?_x000C_ð_x001F__x001F_¬?CQ(¯qkæ¿Ì¦Iá³Sê¿*±¼_x001D_·Ò?KJ_x0004_~_x0007_õ¿å[!Rsê?HQM3Ñô¿´°v à?\g¦xâéæ¿ØP_x0006_a_x001A_ñ¿ýÆ]ù­á?E_x000C_¤g_x0006_0_x0002_@c_x000B_SNú¿iý!¿½÷Ø?_x001A__x000D_þ[ü¿ì¿(¯L¨÷AÂ¿|¦_x001E_å_x001D_ü?Ñ_x001E_¦×Àú?(³_x000D__x001A_s«¿üyÏô³Ï¿/j_x0005_Ô¯À¿=ô¬­%çâ¿5/«ÿ:ê¿HP¹_x000C_.Ïð?±÷g'$ð?(ûºh$Ö?_x0001_·5ú¿_x0001__x0002_K_x0005__x0008_æ+Õ¿ËZ¼_x001F_ç-ò?_x0005_­Ï8¾ìà?âM{Ú_x0003_ñá?à&amp;mVhÄ¿9æOßIÔ¿P]È0æ®¿9}_x0004__x0008_§þ?û9p×ß¿Æ?2ý«lKQû?íÎÇwª_x001A_Ó¿V*Ó%§o?N35à3Ó¿ë\ÙÂ 'Ø?²$ûFÑ?Àü«bäTÌ¿ÿ_x001E__x0001_YÖ?~)s3&lt;ä?0[ñ_x001E_Yµ?S§Ïí¼Áì?ùoë&amp;THÿ?áß-r	ûå¿_x001E_SPFöõ?_x001D_è·Ö¦ñ¿Ã_x0007_µ«óGð?s^_x001C_y3©ú¿J×ÝØ`Lã¿gî5%þö?:SÚX¥_x0001_ö¿½³Lµæ^_x0005_À_x0015_ÉDªHÍ¿-±s_x0002__x0003_-dõ¿×±É9-Äî¿_·;ñ«_x0006_³¿=wa_x000E_Ø¿ÕÀm_x0017_´_x0013_ä?ÁôÍñ_x0004_{Ò?_x001E__x0015_JÕæê¿Ë¤Ì«z_x0001_ç¿_x0012__x0005__x0006_ñë¿ýÈ ;`Í¿ r}_x0016_¹Iç?pÍ_x0015_qCæ?_x000E_ìÜ]r÷?ÂÂF_x0017_Â?#c\òrÓ?6ÐÛ¨ù¿´ÿø_x0001__x000F__x0012_û?«,Td«ò?So_x0007_Ý_x000B_	Ñ?×Î)Èð¿áIÃn2ò_x000B_ÀÖ-Tâ(Òé¿zqV6Ð_x0013_ò?g_x001B_e×A£?J_x0015_n÷ú¿a}4Êß?^'èO9ù¿5ÀPGßDß¿ÍD9¢0å?_x0001_Ö¸_x0002_z9ë¿Þ3(é?_x0002__x0004__x0015_(nÜ¿_x0002__x0005_-P_x0012_zÒ?ÖÂsá¿9_x001A_¤\5ú¿éêÈ_x001D_ë¿ @9"Á?Bw}LÇCñ¿°_x0015_Ë½;ÿ?1È_x000B_å_x0010_4È¿%í@G_x000D_Ïà¿ ÓÓxÔð¿ø*_x0001_Î*×¿º¤	Xô·»?_x001D__x0017_'9zñ¿~u_x001C_y»¿ÓµBc­ë¿-É_x0006_Hí¤ý?7­ðãÁ¹Ò¿_x0004__x0007__x0014_'(³Þ?._x001B_°Rîé?{²_x0016_x!¸?l_x0001_@gíÒ?³§È¹W¿Ä«en§?_x0017_)hIÍêñ?YÞ©î½^ù¿*"£|a_x001E_Ñ?ì7\÷hû¿À5°_x0003_ð¿½Á¨=ã¿ÜB$_x0016_¹tç¿¿Ûz¼¿O¯_x0003__x0004_qYå?2_x000E_$ûn_x000E_ò?ú_x0002_×_x0005_ü±Å?¬_x000E_f_x0018_:\°¿~1'ÚÕ?_x001A_Ñà¬¾Ã¿Í%s_x0004_9võ?À&lt;êêvûë¿u+ü¦È_x0003_@¨^òXàAã?"K~P å¿²|_x0017_ Þï?«a}ÃFâ?!ÂêoD_x0003_ÀáK`§WÊÖ¿|ÏYññ?8]÷,_x0018_Ê¿æ4µ6á3î?~ó¼Âæ­Ð¿Í_x0014_±_x000E_NRþ?¢.ÌÙ¹Ñ?_x001F__x0004_avgëö?Ùâ&amp;û¾úâ¿;«±_x0008_Àò?]^°Åb »?¹®Ä´vZÞ¿jU%Ú+à¿HTà¬´¿[Ït_x0018_[~ü?©ý-Ý¾Ó¿ fN_x001C_BÍ?ª»_x0003_e_x0001_©þ¿_x0001__x0002_Ï_x0001_Æë)í¿Èc³øuè¿¾ÊTöeà¿_x0015__x0014_t&lt;CKè?«3-Ô;Ü¿zóN_;»_x0003_@ân«êÊÞ?¶4Ñ«I­í¿¼³øL]Í?Àüsn²5×¿vBy:20ñ¿Émz8dú?1¸ÀEOÁö¿Ýû¤$?_x001F_|¿SúóËQn_x0001_À«Ë0ùÙ?D_x0019_HJ.Hò?&gt;d_x0003_*|2â¿ÍÀ¾{_x0006_á¿Zq_x0006__x0019_À_x0004_À©ÍCgÐ?S¯[ÿì?+_x001F_´+ÑÅÊ¿2v^72ÎÉ¿z&amp;Qrlß?_x0019_æT«ö¿®^§&gt;Aó?_x000B_#ûÍ_x0003_öÈ¿Ñ_x0006_îõÀ¶ä¿fäßÃÝÍ?E:¥Ú_x0013_×¿_x001B_Ê¶á_x0003__x0004_2ëÑ?7ÍH_x001B__x001D_Ù¿¦z_x001A_õyÓ¿HàÛ=RÓå¿Jò_x0019_F½-ö¿M3y&lt;Q+è¿&lt;oÀª¢¬î¿_x000B_o©Îê?ËsJZIû?_x0006_ÓG#MgÀ?ÞMÓú µø?æ~=¦dNõ¿g'¡ã?íÀº_x0018__x0002_@Lâ5)é&gt;Ó¿ÒÈO_x000D_Rá¿Ý÷X¼Îò?$_íÄwÂ?HÓ_x0011_AÑ!é¿_x0014_w80]ð?ú#_x001F_)üÛß?_x0015_i_x001C__èÔ?_x0001_x_x001E_»¿hLíò3_x000C_ò?ì~_x001C_'ö%ê¿_x0012_ô_x0008_&lt;ï|Þ¿6_x0002_H_~ßØ¿_x0001__x0019_9zÁÔ¿ÑVí_x0017_^Üò¿z¤ÆRÄ¸?ÇCç°gGØ¿wÆçÿÅ?_x0002__x0006_û¿æfL0Ü¿eW_x0006_é¿JAÜ_x0017__x0001_½?z_x0011_éH:{ï?7aä~ü¿ïÖfGÑgì?ø52&amp;A­ö?©_x001D_6¨¼ø¿ýB_x0015_e¹Â¿ë~}y×±Ø¿8Ë_x000F_h-Ó?¢ö_x001A_K_x001A_û¿Ìk¡ËÎ[â¿g¯:Â:Û?äÆD½¶?à_x0017_³1Vñ¿!ã_x0013_)_Ö¿ 4ïÉY_x0018_Ô¿Ì3è_x001D_¾_x0008_ê?"GéÎË_x0005_Ì?_x001C_^7¼áï?×ûú©@Î?ËB`_x001A_"õ¿_x0001_ð ÐuÌ?_x0016_!_x0005_ú,ÁÌ¿í73Ì¶ñ¿ì·_x0004_äwö?l|tg·ö?·ôLàNLa¿mó_x0003_ç_x0006_Uª?5l0_x0007_±à?÷_x0013__x0003__x0004_Ìµ¿;µòÚsÞ??v_x0018_úa	à?þÖùcW9Ú¿[vÆò??·BW¥?_x000E__x0002_Ì?1ó¿*þpF¼Ö¿_x0010_i¹Ü_x0002_ÀT µ·è¿X¡$÷ò¿w/øÁc_x001E_ï?°nª¦ìÍë?Ù_x0010_¬å_x0003_÷¿âÁKy¿_x0003_À÷ø_x001A_ÄÆ×?mrMä½î¿$öìöÃ¿&gt;_x0010_8_x0013_å¿¤w_x0019_D[Qå?`_x0016_0Õø¿X²ÎIcêü¿óÜ7Û9â¿bj½Y7ô¿¢Ó³^WÝ¿_x0004_lwæaÙ¿ó÷ÎÔâî?Òt_x0017_ÃËÅé?F@cÃWÐñ?Þ_x0001__x0004_zVà?_x0016__x001C_i-ä¿wÑØ¿_x0004__x0008_ÒÝ_x0004_«á¿å®V-oõ? J3æ_x000B_Üè?Áûè$B¡_x0003_@_x0016_­_x0006_ëõ¿_x001B_£p$Àè¿$ôvh_x0005_ÑÞ?óyàô¬TÑ?'ó_x0019_'-Ô?Câ_x0011_"P3Ý¿Üá9æM´À?ÉîÚ-Û&gt;×¿Ï_x0006_(óSµ?¢å:æºÿÈ?g¦½¦g¸ð¿¦ÜðrSð?$s·é_x0001_â?¶ô,XBWè¿Kæ_x001B_îs_x0018_ê?_x000C_0´±%ø?²´Ñ=ë¿±_x0002_F¬s¿Ë_x000D__æ¯Íó?¦`_x0007__x0012_cë¿Áwm%#à¿[&gt;PX[Ô¿dý_x0011_ëËåù?_x0008_í÷_x0003__x000C_ñ?5|«=dCá?*áìxÍÔ¿QGÜÜ)7Ì¿_x001D__x0004_ðÀ_x0002__x0004_èð¿ìí$ìø¢¿ rm!ö_x0001_æ¿ß_x001B_Ë_x0015_"ö¿_x000F__x000E_ëXpå¿·ÙÖòÁ_x001F__x0001_@ZOEþî×?m+Ìôo)Í?×á%_ø;é¿$vgu®eõ¿'¤È_x001E_ú?]¤@_x0003_õ?{_x000C_õ¯á¿_x001E__x0012_"_x0011_¶gê?ïzw_x000F_Îê?I¾ºçØ_x0007_@Ò7UÑBÙ¿%VQ¯_x0018__x0008_Ý?Ç1Ñ_x000D_å¿a`=	}×û¿@û|_x0010_Wú?_x000B__x001A_å_x001D_*$Ø?ÓUÜù_x001D_óã¿²SS_x001D_úñ?Á£¿Û]9ý?¤_x000B_µ:ïÛ¿Eïã_x0014__x0004_ð?â&lt;¥ð_x0019_.Ö¿{ìÒw_x0003_§ß?a	&lt;8ødû?n_x000B_vÌOª¿_x0015_M_x000F_¯µÛ¿_x0001__x0002_gÝÍéÏã?t8¸wë'ë?ýëf_x0011_4þà¿¢#±ÞÛ¿1_x000D_WàTLÉ?[QºzYàõ¿é~q_x0016_D_x0005_ÿ¿Ø£_x000B_\Ã?*Vz_x0015_ÛÃ¿qlxÊÝ)Ñ¿dx9è¿_x0012_Ã?_x0016_~Lî?	nIS¢tµ¿(Ë_x000D_¯Ã°æ?ö_x0006_ÛÔÀ?Ì¢£¡÷yÑ?í)_x001E_²nâ¿l_x001F_1Áy0Ô¿ÖÚ·ÐÃ?f-û._x000F_BÖ¿û¬wY×xÂ¿Àº`iÙ?a!áÛ7_x001D_²? =_x001F_×³§¿S~&amp;ÅÂ¿_x001A_JAx×?ï¶ïÆíê¿-¿r_x0002_Ú°ä?aSEð¿shåH=üÙ?_x0013_+\ça_x0004_ò?~êã_x0006__x0007__x0016_OË¿_x001E_5_x001E_(_x001F_â¿8ZN+õÎ?$ãt_x0011_V_x001C_ð?L_x001A_B_x0015_ÓÐ?Hs&lt;â+__x0001_@ÃsmbÔ?1­áµÇ¿5|éÿâ?_x0012_V&amp;Iåá¿¡_x0001_Þ_x0017_8é¿_x0002_WqøÒí¿GÑÖK_x001E_½é?ºÃ#_x0002_¥á¿q&gt;_x000D_Ä$_x0018_?.MÒ]ýÊí¿¼"_x0003_õ_x0004_ÎÐ¿EÊ_x001F_³l_x0017_Ý¿_x001D_d[d;_x0001_@L_x0005_ÏÝóÐô?6_x0007_ ýxsø?_x0011_òrèßÁ?ã¥ÀmeTô¿åso,_x0004_µ?y?°Xà?¬ðÐRo Õ¿¼=Í7_x0016__x0018_ð¿Äëy_x0010_É?¶Ýü~µ¿_x0007_Ê·G3ùî¿ìIW[r_x0006_Î?¤Ø ²ºæÉ?_x0001__x0004_ÛþÞû#Â?|q-_x001F_ÊÙ}?¯ìÖØ_x001E_ó¿bj£+ü_x0006_ò¿ôÖÈ®´÷¿öt¦M_x0016_¯à¿ö_x0012_ùÙ§ïü?Æ]_x0017_=úæß?:º]]^ã¿_x001D__x0017_ì5@_x001B_á?ÛNÎ¯_x001A_·ì¿|@õÌhWã?)]¼_x0012_Ý¿ÿEó_x001F__x001A_4ó?O¼Y±ræ¿²$6_x000F_ô¿òG/_x000B_bý¿_x0016_þjä¿÷¿ÕÏkG,Õñ?yO_x0016_µ_x001F__Â¿øÕRT_x0008_ÿõ?_x0017_Äèäå¿_x0002__x0017_øÅyú?_x0017_(_x001F_ÒêÌæ?¼Õó_x000B_á1ð¿´\_x0004_Öb°û? «_x0004__x0017_]ªØ?_x0002_Î_x0005__x001D_7nõ¿5¸Û\%=Ñ?Õÿ-,åC»?æ_x0006_,é6$_x0003_ÀJÍ_x0001__x0005_hýÅ¿ÏÒV	ÜÁ¿ú:_x000E_Ã)pì¿x_x0019_Gâ_x0010_ü¿ ÌÔ	 _x0008_ü¿Öá_x000E_Àð?ç¸«_x0005__x0018_÷Û?6_x000C_9_x000E_F4Þ¿hü?0øòÉ?¸t«_x0004_@û¿íül_x0008__x0007_À?_x000D_QðÐcKï¿3!´i±´Ï?á=°Ï&gt;ï?·ÀÙÿÐõ?Qè¬_x0012_à¿ÈP¿OÂ=æ?Í_x0018_Q_x0019_KñÕ¿ÆxRÍFð¿rîqµ"_x0010_ø?´HåFÉÉ°?/Eÿ_x0007_ìºð¿øÅ_x0004_°!Ôð?`_x001F_l¶ýæ¿_x0003_¤öÎíÿò¿_x0018_?Ëæ_x001B_ð¿_x0001_®}Ò_x0002_é¿÷[_x000B_óÜæ?ër0]û?1°-=%j?5\_x0018_JÊ)³?Q_x0007_pØ»*ú¿_x0004__x0006_9æ_x0005_!H¹¿ECmà¿ó?_x001D_JêÔ¥Kù?d-½Åaæ¿eMÎÒÚÉù¿ÅÒ0z'lÑ¿Ò07Aj%¸¿ì^_!_x001C_÷¿Lv_x0003_Ù?Ç?À0Ôyáû_x0003_ÀÏBèè)ï?¨ZÜ×ý¿lM¼¢Èÿ¿Ä_x001C_m&amp;º×?ø,¨®faú¿_x001B_F¥@|gø¿@©HñbÑò¿Õôn Tà?jÃ!aòÐð¿w´AL},¿_x0002_h)â·ù¿\«MÿqºÖ?üÐ_x0002__x0016_Ï?í_x0012_æH3_x0004_@#õ´"KÖ?ôñÞ$IhÝ¿üQ_x000D__x001A_pÆÜ¿+7y ÕÚ¿Ü ©ÃF)·¿OÏ_x0016__x0001_Oà¸¿_x000C_¿kQè?a°Pb_x0002__x0003_ÁSá?%3:_x0004_ ?®àIaáÜ?_x001B__x0016_õ®ïÖ¿®¥x·_x0002_Ôá¿ïZ¹Où]Ô¿7:Ã_x0002_AØ?¬×þ±Ò?Hzøg©¿×B_x000C_=_x000D_¿	V"5XË_x0004_À` V$blù?r0_x001E_¤lï¿ï_x0015_:ºmí¿Bµ_x000F_Å ´?u£@_õ¿_x000D_	øý3+Ù?þ:/ÞôCù¿ý\Á4Ä_x0019_í?W_x0012_w*cÌæ¿\/01æ_x000D_å¿x¦&amp;Ñ_x0002_´?j\ã__x0001_@äFó\_x0003_SÙ?é'äê_x000E__x0016_°?¯äpÖ_x001D_ëæ?{v&gt;wzø¿Â%²©ø¿Ã Ìysà?©êNÌ©6æ?YXô5è+Ä?MCa:@Ýá?_x0001__x0002__x001B_Á%5d­ï?^HÍUÚ¿Ü¿¹_x000D_Amþã¿»ä°=&amp;ð¿_x0016_÷Úg'WØ¿HXý?Cå¿Øný¦Ñ?8ð®7Üå?»w#;Íçû¿f¦|_x0013_KÒ¾¿Xn+]Õ?¶P|_x001E_Qú?_x001C_BÄ¿Z­C_x0007__x001B_ò¿Ë1EÒùEä¿¾ýjêVdñ¿HýÄA¤FÀ¿´L_x001F__x001B_ùæ¿ËÔ1Ùä¿7ÿþÔ¢_x001F_â?è±_x0001_ÔA_x001B_©¿ç	¨z_x0012_é?_x001B_âªÔJÓ¿	7v«ò_x000E_ð¿üA_x0002_7ë¿g^À¯Ä?ÂÉz8*aç?Ëµê»xÏì?z\É_x0007_FÌÚ¿[èr&amp;¡ß¿mÙ9FRnS¿x­¬«_x0001__x0003_D|Â?[úF:àïÐ¿F6_x001E_pÝ?|tq{_x0004_%Ï?ç¶òKX é?Á¬§m)Mï?Ðê@ùyà?ÍìÉª¦çÊ¿Ç³*9C{¦?_x000C_4Ó©_x0008_Ì¿ó4_x0002_Où?uX]Y¿®â¤JFMô¿t_x0008_V­¨á¿ÉH;mò¿æëøÂÝP¤?xÖõÅ_x0008_ç¿_x0012_!áºîuó?sé¼_x0010_g¶ó?Ê{²jÒ´¿dW)ÖâØ?_x000B_êêêä+Þ?^(_x0011_­µ6«¿ÞØ@9Ì¿îÐ_x000E___x0006__x0017_¶?lÚäÑ_x0001__x0014_ð¿ú/ê¯Ëð?")SpÌå?_x001B_Ù^zßbÀ¿+mªÚª_x0011_Í?Ú©_x0005_·ï5÷¿+ìÅ×§Ìø¿_x0001__x0002_`_x0018_u=´ªã¿ß«~»_x001F__x0012_ù¿ýKÀ_x0017__x0019_õ?ý9þIâÓ?ÔeØ_x001B_RØ?ÌùP_x0014_,»?í_x000C_j_x001F_èÅ¿{óL_x0002_ß ¿*©_x0016_vÙ?E"a×GÊà¿áVBklZä¿×l^ëý¿öz6Ú)ð¿ôi¨eõ*î¿Ae´_x0010_Ð?éÉ_x0015_áË&gt;Ô?{U,Ò_x0019_5å¿×T©A·õ¿MiéÁmó?~Ô½v£ûã?ÿ$½_x001A_Çò¿'²0Úð¿Ð&amp;àÃõ¿ª_x001A_&gt;¶åù¿¿Á¯úÓ¿þ_x0012__x0005_þË¿_x000B_ã_x000E__x001E__x0003_è?ÐÂ_x001B_ïAæ¿±YÎ¦ó?²Sj¹±ö¿O°sÇë«¿_x0008_.9¹_x0004__x0006_A_x0002_Àâf_x001A_,P_x0005_Ù?e«ÔD¾?_x001E__x001E_Ý6Lyî?ÜîÚvë?_x000D_CU_x000B_W&lt;é?xq_x001B_Ó´_x001D_Ð¿Ã_x0004_ºÏÌÙ¿ó.O¼_x001E_YÜ?´ðÚ+/ùÝ?×AaÞÌâ¿ªKþÂßÕê?-x+EICå?G'óêÒ_x0007_Ê?öq	úBìì¿Ï÷ûð&amp;wÚ¿0_x0001_å_x0003_¶Òû?x$gg^Öç?ÄKQÞq0Ð¿õÐÜ_x0008_äÂã?·¶&lt;vÈò?_x001A_y_x0017_:¿®ä¿ò7ÊÌë?+ó_LcÝ¿Wha_x0003_ÚÜ¿¯ *zÎý?½³æC¾Â?_x0017_¬éHi?º_x000B_ë¼´ó¿%Ã1n´á¿õYÕãdÿä¿s8(&amp;Õ=ö¿_x0006__x0007__x000B_Ù_x0002_ìÒØ?=ôu#é?_x0002_,vÒ\ç¿@ÆªÇ:Ñù¿_x001E_äîs}î?ìÎ£ìï?Ãén_x001A_.z_x0003_Àk*o {ÆÙ?êÐ_x0005_l_x0007_gé?èÝ__x000E_Lù¿ÒÝÊÔ_x000C_ê¿_x0005_ª©íØû?H8[Ý_x001D_eß¿0ú»=¶ Û¿_x0004__x0017_?_x0019__x0004_&gt;Û?Ý;³_x0013_ã*Ö?ê_x0002_*ë°òâ¿{Å(Áé¿7_x0016_ôá?CàNKÀÀ?_x0010_)ä_x000F_{ÜÈ¿HÏÒ¸á¿ÈÜÇ¤_x0011_;ô?æÒÑXÕÝ?´cq7é?Å	_x0001_¢ ù¿ùt(?1Èó¿Ä*îû_x0017_¿SK	ízÏ?¤C-/qzÈ¿´2ïCü?»L&amp;_x0003__x0005_Ìýö?íÉ_x0001_ù_x0019__x001B_ø?_x0003__x0001__x001C_î_x0016_°Ð?¯ËA_x0004__x0010_¡¢?ÍèGlB%à?Z 5½~_x0007_À_x0017_o°¢°_x0004_Ú¿cL%»7Ð?Á_x001B_P_x0005__x0011_ä?_x001C_#ªÛ¿_x000B_X¹I@_x0008_ó¿ZÙ,FAÒ¿{_x0019_¶ñÍðò¿äæ«¦Ð¿CeÀÉöiõ?¢F÷öÍÑÌ¿?ï_x0011_cU=Ë¿3°Ð¯Ã?}_x001E_3oÄä?='_x0014_ùW¦°¿8_x0002_)-õ?·R¬'Öò?þÚ_x0017_DûTï¿T¤_x000B_Ó0_x000D_ã?ñgaC{æ¿÷u_ÇÊõ?·5¸°¶Ü?_x0012_¶	hÞ¿ññZ&gt;kÍñ¿¶ÓO²å÷¿Û±UÕI+Â?&amp;8ü|9Gè?</t>
  </si>
  <si>
    <t>1f8a801f9ccc1473837a120e2119355f_x0001__x0003_ò_ôcz«¿wòóÌßÿ?Ckî:E_x001E_Á?aT_x0001_Xù¿¹* (_x0006_Û¿Ò_x0011_C_x0001_¢_x0017_Ð?m(£7ù»å¿\Åïõú?_x0004_ Ç_x0008_=*÷¿Á_x000D__x001E_1;ì?Eug±IoÙ¿#_x000E_ÇW'ð¿_x0008_ôÛs»¿y$uß&amp;\ô¿WªÉîGß?*7ñE_x0002_£Þ?×yì_x001C_úþ?%7­_x0007_³ð?Bg_x0002_w:ü?ÒDP4è¿5±Så'æ?Jz[ù_x0014_ù_x0001_Àñm1_uÖ?)1p%ò¿©ÁÊ,_x0013_±?þ_x0016_º;»Úí¿²¨I_x0006_½Ñ¿0H¢ï¿ rÙm_x001B_öç?"¯ì(0ê?T_x000B_Þd¾¡æ¿Øð_x0001_Y_x0008__x000B_i­ø¿ë_x0011__x0006_È?_x0007_ú_x001D_®þÕ¿}ëìó_x000D_?ü}ÄëþË¿d_x000B_Bÿ&amp;_x0001_ÀÙ_x001D__x000C_1ö¾Ê¿õ&gt;A(þç?_x0004_?_x0004_q_x000E_Ï¿U_x001F_`?Î-®¿"®{ºQ¹ç¿ú+©_x0015_U%ô?é&gt;·Æ_x0005_@]6µhIí?õ_x0008_%_x0012_Îûý¿X"êï_x000C_Ø¿ÁÒ½Ü)nò?Ê×_x0013__x0003_ô¿T0+ à,U?9_x0001_Ã,Iä?7B9ÖöÙå¿ÊÈ&gt;_x001D_+¸è?³Èé[ä?_x0015_ÎôÀ«_x0001_À¬ò_x0016__x0003_Â¿T¿ü_x001E_	%ö?·;]ðqú?îy9)x´ß?_x001B_`ÿ_x001A__x0019_¼¿¹Qí_x0002_°é¿Ý:_x001C_Z_x0018_º¿³i %/ò¿_x0001__x0004_¡¹_x0016__x000B_;q¿¿Ü72_x0018_øö?\ª²ÃzC¸¿_x0003__x0007_úkðäí¿S%úf~ñ?dÚ_x0002_ªñ¿ Ê{Lò?é(Â_x0004_1õ?_x0018_ª_x0003_Ç¼¿px­ëÿá¿Á}¼¡ÝÕ?Â_x001B_0£_x001C_åÝ?=3pv `à¿ÿ¯oÛ·Ý?_x001B__x0013_¯_x0016__x001F__x0015_ö¿§ÐöØý?«òsÏÉÜ?ú'3vÿç¿Fï_x0003_T+ê¿fpêxkmÖ?Ó_x001E_Qx_x001B_¢õ¿´H9X8Ö?òÖWCFÔé¿ÕÝo®»Ô¿Ó¯¨ñ%"Á¿$TRSÒ?}úøòY¥è¿ÓtÐ+_x001F_!ê?Ié#Á_x000E_úô¿²úäWó¿Ü_x001B_W×_x0004_fñ?´ùlK_x0003__x0006_lêÁ?_x0001_5ã£yÜ¿Ô_x0004_¤_x0018__x000D_Ø?V_x0012_EþWø¿_w:fi"Ô¿×Ò_x001D_ÀRë?}Å"T_x0008_qË¿×èDÅ_x0010_Ù¿_x001C_În#_x000B_&gt;è?7vÕ)Ý?_x0001_pù©¬P·??ÂbRwÚ¿Eóî_x0001_w²¿â#³'Õ¿_ø­µ_x0004_Ü¿»_x001C_³þ¿ óÉ_x0001_»ç¿_x0014_6Ü_x0005_,º_x0005_ÀÖw Þ¿Sjb«Sý¿¯wV_x0002_õ_x0001_ÀU_x000E_ é ô¿ký­r·_x0004_ê?:z~ ÐÝ?&gt;m._x0016__x001D_&lt;Ì?E·Sn_x0017_Ü?û\\W¹ó·¿/f=/½íö?¹Iz_x0002_Í÷?ÇMÞÛ?`ËJ_x001A_óÚ¿dQó_x000E_;ò¿_x0001__x0004_Ð¥i#=ô?2ýïÛ/ø?ÇiæRHW÷¿À¨_x0016__x000F_Îî¿è_x0004_þ­_x0011_ä¿Þ¨_x001B_!_x0002_ð?{_x0019_X5ô¿{'üó?îr,ÚùÚâ¿¹CÑÂÝ?bTn=Á¿µWÜKö¿0é _x001D_Ãè?ïÆìnéÞ?xæª¬&amp;_x0010_ð?®°ïã^Ø?$)®_x0011_ÔÃì¿_x0001__x000B_3ú_x0002_fî?^î(_x0016_7ð¿aT:EÑkÏ?#Z/Ê¶³?®y#f_x0004_ñ?²_x0002__x001C_¾)Ú?yzKàp_x0012_á¿_x0005_AiÐ:ôä¿ð[xC4Þ?íc¶h¬HÈ¿E,9_x0003_hû?ÄJ\º3óÈ?µ_x0012_×ø_x0005_Ç?¯º«ébCò¿gfâb_x0002__x0005_©ì?·q_x001B_£Ö»á¿8"&amp;8Ìì²¿$ÁíÉ(ô¿üÎ2^¸Ý?qm_x001B_ÇãnÅ¿_bQÔÛï¿y±_x0013_ãFì?\vò~A_x0002_@Èø;(Í°_x0003_Àd_x000B_MÎ»Hú?ÅÐ"q3¿?ü_x0012_óÀ¿úK{_x000E_(µ?ÛõÆÎ?½2t7ð¿1_x0013_³Èu[ç?n~0_x0003_î?¥9b°·ô¿_x000D_Jy_îá?óòöõ_x0005__x000E_Ã¿§û=_x0002__x0014_ëò¿	µ_x0001_Åð¿8PÑõÇõ¿_x000B__x001A_$6ÎÕÕ?ß*gûÆÎ¿:E¥·áì¿Ü6_x0004_±'.ð?X}÷	¬÷?_x000F_=_x0001__x0010_x_x001A_¹?b\I×¿:þmÊq_x000B_È¿_x0004__x0005__x0011_\¹Ë_x001E_Å?aÄ4WßÄæ¿æÕ+ª÷?â_x0001_|*_x0002_¿¿ð_x001F_©1¿gï?v-ùs¸¯ô? Hq[iÓ?Ñ°JfáQà?³`{væÞ¿_x0019_½2Jg÷¿_x0004_ÿÑí;uô?fþB¹GKé?^2ç_x0015_é¿K?BÓá?Ø_x0012_~²Ã$à¿4øò¿áû_x0017_ÔØ?õ?×¶_x000C_/³Ó¿w_x0016_mÓûuß¿_x0013_ú_x0012_¤ö¿ÃÀJ:ª_x0004_@$TÑ_×¿¡_x0018_¯_x0008_ÉË¿*øsK_x000D_æ¿àMý(¾ÁÆ¿æÈ£hVËð¿_x0011__x0002_s_x0003_¾ë¿_x0015_J°-ÛýÔ¿{à²Ó¾Õ?éÓZ1Rtð?ÿ4¼=xöÓ¿fÉÔ_x0001__x0003_¯å¿Gte8)¯ô¿¢g_x0011_Ø¿ÿÌÆ0wå³¿MwzX_x0008_ç?_x0008_ÜÂP`sè¿%T&amp;_x000E_4ãÈ?;ðp¥_x001F_ô?_x001F_Õë"Dìð¿.ÒõªÈç¿_x0018_¡ºÖcÖú?_x000B_a_x0005_zè¿jçW_x0019_È?_x000F__x0003_¯x!ä¿§¬õI_x0014__x000C_ê¿¬_x0018_}gòð¿æiìê3Øì?¿{yÿæ±¿áXÕ³Áè¿­ÍÝgtÕä¿!NÆù&lt;_x0004_@-gÍ_x000E_:à¿÷¯hJ±ÇË?º7µùU|Û?­_x000F__x001B_o¡1æ?3e£bÚ!è¿t_x0002_Ï%}ù?U-ÿ£cí?-¥lrUù¿}¤YÛ{?"£P-Þä¿Ü_x0017_ú2£fÙ¿_x0004__x0005_æ(³aNø¿+Út_x001F_Eí¿¹Bù¨_x000D_ù¿¬_x001E__x000B_ËìÝ?@lt(_x001A_Rì¿_x001D_Dõ5	è?¼¯¸v_ºÀ¿I_x000B__x000C_euô¿P_x0008_;öºà¿¢Õàæê?3B_x0010_â?fÜÛõ^Ñú¿_x0001_^L ª×¿XÛyá² ý¿½6ç¿jÆcÅ6á¿üî_x0012_H§ç?_x0012__x0005__x0008_xÏÜ?Møß`_x000B_ß?_x0019_÷jåMSï¿B\_x000F_;s·à¿Þ!&gt;Ãèçó¿oàÖ¤+ý¿_x0013_²®Md_x0002_À_x001A_4à9gö?1Û¹_x0003_ð+ñ¿vÀ®ø÷"ï¿_x0006_çºûóö?7Áx¤_x001B_ñ?J&lt;ù¡ò¿4«[ø?_x0002_@Ây+_x0002__x0005_OMæ¿¿íYýEÒ?EÓ7ÿ&lt;Ü?`ô#=ö}ò¿Ô_x001C_çc_x0004_öã¿&amp;£|öé¿a|î!¤¤¿QÕÞxì=ú¿¯}¤K;ã¿cX_x0007_^_x001E_ï¿:_x001F_¶-³eß?a_x000F_²-ý³²¿8è_x0001_½Éë¿«®5ã-_x0003_Ò?h¼Låî.æ¿³ØdÙ¾èÓ?V_x001F_¤Q_x0018_÷?_x001B_&amp;ÒW£Á¿mw_x001B_Ú¥mµ? ÅÂ]Ò_x0006_Ô?ÝLýÕ(_x0011_Þ?°_x0015__x000B_¢Û¿|¸ñç?Mtó¡_x0012_ù?/åqTwFü¿_x0015_¦Ë¹Ù¿Â2¯n_x0014_ð?	¼lgu¶_x0002_ÀY·9ô¹¶æ?	ØÂq_x0001_+Ë¿°®ggùÃ¿a_x000B_	;Ó·¿_x0001__x0002_gIÓ÷?k}2å?uCj,BÁ¿Ø-¢üpÐ¿CØÆ_x0010_#2è?$#oùÚÇ?~©_x0010__x0001_?_x0003_À&amp;½0ªÈï?è_x000B_&amp;¶Â_x001A_ë?Ï0mp_x0007_È?f _x000E_Ã2ú?â'_x0011_!¢_x0013_ï¿ç_x0018_XÎ_x0001_À_x0019_'ußNiÓ¿¢_x0012_4n)ç?sî ñKÀï¿8D£(£?_x001C_²] 3Á¿¯_x0004_®Aèô_x0006_À¹_x0019_ÃÊBä¿_x0001__x001D_uFþì¿y_x0013_%®qö?¹XKµ¯Ã	À0¶¯Ó`_x0001_@w²ÞxÊÄÒ¿CÀ$0ô?._x0015_õÿsøÚ?}_x0013__x0013__x0008_ÝÆæ?¡¥§ÁÚã¿_x0008_P&gt;ÜÎÇú?À¿ÐlhOÀ?_x0002_Ð _x0003__x0004__x000C_Óä?8àÉ²Ãæµ¿^ÀVa~ð?ÿ_x0005_6±Âô¿_x000B_¯_x0017_90¸?i»Zëj#Ó¿S°&amp;é_x001B_ôÍ¿^kTú¯ÿ?ÞyòT¿'Ý?7øõ_x0019_üêÚ¿I£8IlÁ?ù|Yh;»í?Á¥éf-Àó¿_x0012_S#»ÑÈ?aG_x0006_àý~_x0003_@ýL°ñÅµß¿4j_x0002_HÊÕï?+DI~î_x001F_ß?¥®Ê_x0001__x0010__x001B_ì¿pyy_x0011_yÙù?¤Û*~'Í¿-&gt;Ùñ_x0006_·¿_x0001__x001D_Ú:»Ø¿Áà3¡bê°?ß_x0012__x0018_]È£¿å°ñ_x0002_Ó~Ý¿xg/mZé?_x000E_&amp;Ç_x0006_B(_x0006_@_x0018_ÊÂJi6â?_x0012_RÃHµ?ç«®r·â¿±_x0001_1c­ÓÃ?_x0002__x0004_­(À9)£ó¿Å_x000E_¼J(ñ¿÷1Ù_x001A__x001C_Lî¿Ý\_x0002_ä¿1ÒfÁÒ?_x0001__x000E__x0008__x0014_Í?âÔ{@Çö¿Í6ýÏÛÒ?V_x001C_ý9_x001E_&amp;Ä¿wN9d¦ç?T_x0004_+«a½Ì?ÀJÛÃùÛ¿ÐÞ¾_x0012_Ó_x0013_ç?:¶.Zdí?D_x000B_Øõ7÷¿\1Ç(çì?Í®]áTlè?sþ¡ÑØç¿÷Ã!&amp;}_x0011_è?´Öq¯æ?ám¡Uÿ?©µlFBË]?Bhh¡xà¿fïìQJå?Qý©¬OØ?_x000B_£_x0011_ò×_x001E_Ð?	¶Oôæxä¿N5[úhéí¿¹ =²­rØ?Î2oÙ_x000D_ì¿Ô_x0003_E]x_x001A_Í¿®SV_x0001__x0003_ßOÞ?M_x0004_Ñ_x001C_ÃLß?].üj¿_x0012_C ¶×¿ìGlJ^æÜ¿ÂO_x001F_µ_x001E_+ô?~D}²pÒ?_x0010_äÞl_x0005_Êä¿·}nÈ«_x0015_â?qn¬h/IÑ¿Ø¶ªxÀÄ?5^_x0008_4|´¿U2#eC²î¿][Vâ(ò?Øz^ã?qDXÐä¿E&amp;&lt;Ùü¿_x0005_"^_x0002_¢uÍ?ü´_x0014__x0017_Îâ¿ÿ_x0008_ªYy_x0004_@ 'h1Áÿ£?ÛÕ×yÃ¿]_x001D_ê_x0002_ª1Ì?6Y&lt;¶:4ò¿DË}hMså?1bíð_x001B_â?a`´_x001A__x0004_ã¿W_x001C_Ërç?_x0007_û_x0013_~Ã_x0005_å¿_x0018_ Â_x000E_à¿´ëtM°Ü¿s_x0001__x0008__x0005_È÷ì¿_x0001__x0003_àKY¬ûã?Às_x0018_òªuÁ?F/Ó±èí¿QÑYòî_x0002_¼¿_x001B_GàB_x001A__x0007_Àô­S_x0012_èû_x0001_@ëmÌ[ïö¿_x0012_ûÂÅ¶ï¿ë¬¼õ]DÞ?oXphù¿ã_x0007_*Î¢Ä¿Pó_x0010_t+å?Ò8Ï_x000B_M_x0003_ð¿è÷)¼õÌ¨?¨y_x0001_ºçñ?X=×Ôè_x000E_ì?b¿NÅðÿí¿Â-_x000F_¥ï¨ø?»Õ}	ûµ¿Ï¥ÑOØð¿¹Á%Ið¿  Mì¿´¸:&lt;Èïò?qú_x001F_Åª_x001D_Ó?±=ÈqÿxÎ¿Òëa¸P¼?ËÉ4±øOô¿{×_x0014_¾Ë¿_x000D_l1ò&lt;úÜ?jü,û²ßû?ÚâbOÉæã¿k_x0006_Ïº_x0002__x0003_?Aû?AGâlqï¿ô	â_x0017_í¿W¶õx0ØÔ?¹þhhÜñ¿²ëõ´Ðè?7dG¶è?X[~?¸_x0015_Ú¿0ùJ=ø?_x0001_ÛÚlÐÌ?Iá_x0006__x0011_ï¿_x0001_P¥ÆÐÙ¿¦Ö0Ô_x000E_õÏ?üØ~è{#ä¿-_x0001_§UÐ?HÇ8¬\q¿Y_x0014_|ÒÅÐ?.à»mÛ?þvT,@hç¿_x0010_%Ns%ö¿²+d¾ç×î¿,¥q±½?ìh_x000E_¸Ìm³?|¾¾$¶ó¿Þ_x0001_´¥Í±ñ?ìy_x0003_gÀî?85Åb¢=õ¿_x0015_(«_x000E_Ü¿UÉ=M?Á«?|u[|Ìµ?E"gÇmä?äþ6(Ëü_x0001_@_x0001__x0004_~@³ì÷à? tñÁ¿¿ v¡làî¿TN_x001A__x0019_!.ô¿&amp;Ñ_x0018_­²_x0003_ú?^tó1'Ãñ¿àÇ`_x0018_3þ¿ÔÅ¥% ,Ì¿_x000E_ýä_x0014__x000F_ô?_x001B__x0010_l	_x001D_æ?Bÿ_x000C_xÑø¿Èz­V¤Ö¿AÃ &amp;¼é¿ ]6R5æñ?h=!Xèò?m@Çií¿k_x0017__x0017_¢ÜÌÕ¿£ Ø_x0008_ìòõ¿¾`CxZÛ¿º_x001E_Ñ«Piõ?`£&amp;«»ð?8Øñ¶_x0007_ó?§É_x001E_Zwv¼?_x0016_ÙnÀ_x0017_Ý?¬&amp;9_x0011_rñ?såÌ²ÍÓÑ?-µ×(UY_x0002_@Õåª_x000D_ÛÍ¿µ._x0011_qeò¿1?	`óòä?îô_x0004_J(8ö?.øy_x001A__x0001__x0004_¿ôã?î§è_x0011_Á_x0010_ä?ÓÛáYòñè?_x0019_Øçä_x001D__x0011_Ñ¿þB_x000F_}é¿§¡sÖJ÷¿Ï1_x0004_Ô@Éè¿¨Ò®æ?!J»·&lt;ò?K&gt;·_x0008_£wà¿±Lböîä?_x0017_¯å-_x0004_ì?Qt£Ê¥W¢¿^Ó}_x001F_¥?ïT²c_x0017_Û¿·¢U´pîô¿Þ_x001B_#Á*PÝ¿þ¬µîixâ?üp2ç¼±û¿~ØY¥[à¿_x0012_sKíámø?äûz_x0005__x0002_[ö?#|lÍUÛî?w(yªügæ¿ú_x0005__x001D_£W¶ë¿UTC_x0003_â?"²)§Ó¿Erù?7!ña*¾ã?ÅC¸ÉÆF_x0001_@ä_x0008_uTÔâ?¡ÅÄÌwy¸?_x0004__x000B_%õ_x0006_}2oõ?Î×oìêè?6_x000F_å_x0019_Q_x0002__x0003_ÀØù_x001D_ÔÚ?ÊGõ¬W_x0001_Ö?6q^÷¿íû	Ö{§ò¿=£b_x0002_`Ë¿,s_x0008_'¯]æ?QyõúXç?Æãä.àó¿[ÜÚÊò¿{1Ì^õ¿j.äm_x001F_0í?B½k±×ãã¿_x0007_¤í_x0013_ì¹â?à;KÓÁPá¿óKÍ;ì¿SMç_x000C_Õ¿çËÎ9½ò¿ÒÇ}_x000B_V8ë?}Î&amp;_x0011_ÊPÏ¿sÚÜ¯_x0001__x001D_Ý?ûÒ_x0008_ÎRYÉ¿¨Ù6_x0007__x0004_ô¿Kè_x0001_ª¬_x0012_ü?R§Kªçä?x_x0005_ò¯õ¿Â_x0007_âÌçÆ?8|3_x0011_"ã?Vk«ZG&lt;¿ò(_x000B_&amp;_x0002__x0006_Å÷?zÿ_x0014_#Ù¿0g¾$«õ¿_x0004_è_x0003_æ	ë?°&amp;,L©ô_x0005_Àü_x001A_"^mÜ?mwÿÂGØü?rMbG Ù°¿(7;æø?ð¼­¡sä¿÷»óð¿¼K0-Ë?Á_x000D_HKå_x0001_Ü¿ëàµ!_x001F_Âß?op5Û_x001B_à?bô*Ç¹ý¿¬òß¨é¿Ni^Åã¿,_x0018_ï_x001D_vð?6åa_x001D__x000D_ú?Ý_x0012_ÂJà¿_x0008__x001F_8.×ï?IÒÆÆû¿ÖÒª/_x0001_ê¿T_x0002_#^_x0003__x0008_ñ?¯f_x0008_ô_à¿_x001F__x0014_bZíÃÛ¿uú¯|Êpò¿|F/cQå¿BôÈiãç¿ãÃÆðËñ¿~´L_x000F_Ïþ¿_x0002__x0005_ô_x0012_õ_x001A_{á¿R90O¾ì¿Íb_x001E_¬øð¿¨_x0012_^È É¿ãæìe_áæ¿\ ß_x0010_¥Eõ?_x0003_#r¯Zó¿_x000E_°Ôëm»?Ô~ÜãýÞ?¶ed0Z%Î¿ÔÓÀø3tî¿muOñ_x001C_ì?oýF&amp;ñ?ÇèÿY_x0001_Wò?Á_x0016_ì_x000D_µ¿ÕÍ_x0004_fï¿%ÎbÁÔÌõ¿oè_x0001__´ò?ðR_x001A_¿ø´á?¶_x000B_)O(í¿»ä¬q_x0015_é?­Í·_x0016_¤ñ?Õ_x000D_õÙ¼ñ?ßH¨q½«è¿_x0018_°'&gt;k}ó?Ý/@&lt;_x0014_¦¿?_x0010_wæ_x0019_Õ¶?_x0010_vèhåø?ª*±tÌ¿¿I©°7_x0018_Ë¿4»{¶fÆ¿X[ÈV_x0002__x0003__x0016__x000F_û¿³þWxÎÏ?nõyíó?ùÏEí9¿È²éS_x001D_á¿Ü²½ï2+ý?`´Yh¼Ú¿.tËü+úý?_x0003_´+-@Å?ñUË£ß?b_x0004_èêQÁâ¿_x001E_ò ]|ð¿®Rº}lÕ?áñk_x001E_¥Lâ?&gt;_x0017_¬áH_x000E__x0002_@XÂ+¥`Ü¿0ñªèÙý¿d_x0007_¶0W_x001A_Ô?_x0005_»_x001E__x001A_ãô¿ÉU_x0017_[Ì_x0003_ø?Ä&gt;ß:_x0001_Ð?_x0005__x0016_¦/ â?»år_x0002_\¶Í?@ó_x0007_¹¡½?_x001A_b_x0017_CyÄ?NÊ½÷[_x0004_À¸QËÝJÅÚ¿yõt@_x0012_Û¿ï]ÞâÝ?ÞChéÝ_x0017__x0008_@,_x000F_ _x0001_Sò?=H¦¿A0_x0006_À_x0003__x0005__x0001__x0006_.]ç_x001F_÷¿n_x0003_]rPy×?Æ·_x0012_Oß¿Ðåä¶_x0019_ ê?÷­Ok&lt;5°?òÌþ²R÷¿W&lt;SÙ?©ô?ýòýñ_x001A_þß?*Í®»Åi_x0002_@_x0004_!{ìpÔ¿©_x0007_öIV©?BôBJ{Ø?4¯ù_x0011_ÖÓ?uBÊ½coÛ¿-¬òÑ]?ï¿_x001E_à¼£	_x0006_°¿zµ]ãý?)ß6£Ô¿åt©S5}ì¿75H_x000F_í(Ð?~ø²_x0015_Ûð?­_x0012_[G¨_x000B_Ü¿_x0003_K3²:óà?j_x0013_&lt;_x0001_Ë¿~ÿ_x001F_Aô¿ªùYu¸*Ò¿ÐVEbÚ0è?Üp4WÆè?eóï0.õ?ó£÷¿úù¿ _x001B_4[Ùãæ?î_x0001_¥9_x0002__x0003_PÞô¿!_x0008_?Yìõ?AíbW_x0004_ÿÆ¿«hp*û¿_x0015_kùöÙ_x0001_@Ìñú?º­ß?(ùµêÄ_x000B_é?»Õñ!±·¿_x000F__Û¹Æø?_x0008__x0004_Ôâ_x0015_[÷¿BP&lt;bÒø?^!ÌÚM}¨¿5b{Ó?Dè^û8ó¿óWÂææ?ÕÅ\ûÉ¿î_x001F_SÐÞ_x001F__x0002_@F§_x001B_d_x0004_Ð?Ò¬	¯.vñ¿Ö_x0005_E âÝØ?_x0002_ùå¥_x0001_Ó?×mnY1©õ?¨¸³_x0004__x0005_Òô?_x000B_uìö+Pì?£(ðÞæ¿éºß78è¿q¶sOÑç¿¡º(2_x0012_¾Î¿·UË'ðä¿_x000D__x001E_&gt;ó_x001D_Á¿9_x0017_4+_x0005_,ê?*èC_x0001_À_x0001__x0003__x0013_O_x001C_&gt;-_x0002_Ô¿_x0014_/üRÏ?uä[^_x001B__x0016_×¿ø±k_x001B_®â¿çVÛýÐ_x0002_ô?¦K_x0003_mÂÍü¿_x001D_êv³éã?Ùó_x0002_©=ñ¿»2_x0012_Ùò¿ì+ÃëDp³¿_x001D_Ìn(dà?=Ák*cð¿ê_x000B_mi­?o_x0007__x0004_²ð÷?¬K­ü¦?ñ¿´_x001B_ÏVõ?iåÆä£Ð¿_x0004_LQ^+_x0005_ñ?±Ú¢vz­å¿áo¥qÉ:ñ?È«ì{Ô? Eê_x0011_½_x000D_Ò¿¡GráhÌ¿¿6"Äê¿ÓÞá|à¿[+_x001F_;dé¿²ÑâÃø?_x0019_/_x0016_¤;_x0005_û?ðó!IÉjß¿¡õþ_x000C_Ïï?v]µÏÔ½ø?ô4z_x0003__x0006_Çn_x0003_@]ÃPUfÜ?_x000B_®ÚüNñ?Ìýg_x001B_×ö?¡å'H ñ¿7U'_x0017_j%ã¿b&gt;%&lt;­é?*z¸0hØ?¸¬µ	òiÑ?HÃÀß3à?È$´ÓKõé¿_x0007_ÄïMx¦¿À!p_x0005_0_x001D_ÿ?¨è·o^qû?C#ZÔO¬Ú¿æ¤_x0002_å«Úñ?¯°ªÒ'ì¿+;ÎËH·´?!Ã_x0014_K¤×¿_x000D_÷ãbàÛ¿t!ô¾Y¢§?_x0016_¢_x001E_Þ_x0017_ß?°_x001B_r5×?ýÃ½p£,Ê¿AwA;GòÖ¿9ô_x000C_©lå?Ó;h_x001A_ú_x0007__x0004_ÀpEÓ¬`_x0007_Ë¿_x0001_=G¶²_x0006_÷¿Óh_x0014_ÉÏ?Ø_x0012_@¡úè?d_x0015_¯@ÂÓë¿_x0001__x0002_ù$XMKº?;u~¿+°Þ¿ø»§_x0003_M_x0005_×¿Ýy~LçK ¿ÉXOÕ~ÿ¿ô¶vi_x0010_÷_x0004_À_x0013_)pÅ_x001F_Û¿j'¶&amp;_Ý?_x001D_d_x001A_ä§?SÅG¥%Ú¿dLø©{Eà?äÔ^¦¡ç¿îìÌò?uÍy³_x0013_SÖ¿Í¨Bmà?»¦¥·bMá?@ÛWûPÙÿ¿_x0016_¸_x001A_Ú@7ç?_x001C_²_x000B_u+à¿øhB0|æ?_x0016_w_+_x0013_å?AÚCKý?ÄïØVD_x0002_À_x0007_`U«ôÇ?K_x001A_â0Ã?_x000C_úú_x0013_£_x000D_ô?WÎgR£À?_x0006__x0001_Á¢Ó?"g®d£ÿ?ëí¥SÎ_x001F_·?Úa«¸ª¶?ÒSo_x000E__x0003__x0006_Óýð¿_x000E_ã6PXqâ¿ë!&lt;Óå£Æ¿`êø_x001F_;Ç¿Mm$^_x0017_È¿Ð\v³·°¿ÁW¶ê¬Þ?_x0002_µaëÖÕè?@ð6­`ì¿§{N,¿õ?é$N_x0014_©%ú?,p·¢ó°ú?ÿ_x0014_jN3ë?é¬o_x0012_¹_Ñ?ÛØ_x0007_~_x0018_Ù?_x0012_þÒî_x0016_Å_x0002_@B_x0005_C	çÝä?ä#i;_x0012_«ð¿¾\uÎ_x0001_@Ñ6lôû¿Ó&gt;°i·Ö¿*Ô«ìh¬~¿ï_x000B_{P±¿_x0004__x0019__x0017_$O,¾?Ç×¢_x000B_ð¿³®]ãO8ê¿J 6Ë$á?Q_x001C_n_x0012_Úß÷?µý_x0018_î¿ìlí'Z{Ü¿\w¤9ä¼?i÷ª$f_x0002_á?_x0002__x0003__x0017_ê_x001A_ºïó¿;*_x000E_îÍ?ç×Æãè?dû±ýªÐ¿²¹d¥0åâ?H,¡.ÖÈÜ?î~þ$yÜ?_x0002_¾S~7í¿S_x0001__x000E_Ñóú?Lÿ_x001A_ö¢Çí¿Ûë_x0007_kº_x0017_À¿{ÞmXhØ¿l'8fù"Ê?ÿ¤»´Áøß?ÀÖÐV)êÔ¿q»q_x0011__x000F_Ü?Äü_x0018_ª_x0008_¡ö?ñß3ñåjä¿s8³_x0005_æÞÖ?gõi$°¿`_x0004_Ú_x001E__x0017_ç¿_x0007_×_x000E_Ç05Ü?VÏsaÉä?µü4"_x0017_ ì?_x0017__x000C_é¨¦ä?W_x0019_ "©Pí¿,{¡]_x000C_Ñ?Ad!Ú_x0005_¶Ë¿ýcêéè¿_x001B_ÎG_x0001_4î¿I¾xTºyó?369D_x0002__x0003__x0018_"·?_x0012_×_x0012_ÞÐUã?J²jßº_x0016_Ä?T¤s7èá?_x001C_¹'×ê?Ý_x0015_`v&gt;&gt;æ¿¶|4.ÞVÚ¿Ìf_x001B_â2û?ðð&lt;gÓé?WñÒ&gt;ÈBâ?_x0018_@þË_x001F_û¿KÀÚãèé?n®4_x001B_ÿÌ¿"T%eÉ¿._f8Ì¿YÊ×e_x0015_÷Ñ?üN_x0007_Íeë?ßÆPÖqÏ¿Ìö_x0006_tBÓ?:pîU4ºÐ¿³:IMÆ¿¯F'_x0006_Öõ¿_x000E_¾,ñ?_x001D_RÆeSÌï¿(³Nñ®_x0019_ú?Q&amp;,_x000D_fÌ?Ú_x0002__x000C__x0002_Ì;í?ÃUËêM¸¿ö)Èoïýà?y_x0010_!v°_x001F_Ï¿­(«X_x0001_@ö8Gì&amp;_x000C_ñ?_x0001__x0003_í¼´/ð¡Ø¿':&lt;_x0018_Kµ¿J_x0019_¬f-&gt;Ã?_x0008_a¹¿¿í?_x000E__x0014_°ïø³÷?¬¥e_x0002_1_x001F_þ¿1ûk+ø_x0015_÷¿,QGùfËð?_x0016_§ì%7ò?/|ßm½þ?9i&amp;b¦«Ó?_x0014_Â§_x0010__x000E_¿Ògk8POÛ?ë_x001D_¹åu¶÷¿g}ÃØ_x0017_Ìâ?#_x0006_¸_x000B__x0001_ô¿ã£í\]ÿ?hä,s á?ÅÞç?É.º¿t£ãöPh¨?à_x001F_±e_x0014_ý¿3Èþ¹ªà¿â_x0006_ß0fÎÁ¿²;ñÇ¾Zô?_x0005_©pZ1ò?NëÒoïÝ¿t][_x0015_ñÃ?@p£¤È$´¿ÛÆ=ÿlò?5Þ¯¼?6HxÑ?nµ¥Ë_x0001__x0007_ öã?2Ü¿J_x0007_+ó?yW;lÇ¿ñKU½èô¿Dpï^_x000C__x0002_À/¾ËfÔ¬ä?D2_x0007_r¥Éð¿¹Z^õ}:ä¿=Ú!Óûxì?ØØùAæ_x0004_ÀÜbX¿KÛ?ô×S©cJõ¿_x001E_|Tú_x0013__x0007_Ð?E|_x0003_ÍEó¿FÃ³_x001F_|Æ?n³öV_x001B_Yð?`ï\Æ4½¿_x0016_Aç_x001A__x0005__x0001_@_x0011_&gt;Ö­ü?Ã2Á©¿É_x0005_Z¡¤Í_x0002_ÀJ¥_x0006_3=è?þöÏx¬kã¿ ¨Ù_x001A_uÈ¿_x000B_°`_x0002_ÃïÒ¿uJçý7Ó?_x001F_Êò__x0016_ó¿EÃÇF1QÅ?_x000C_§Õà×þÊ?_x0008_YY&gt;Ê`Ò¿ñLäøÈì¿¾¹¹_x000B__x001D_Þù¿_x0003__x000C_/cCä_x0013_@ð?T×_x0002_¿ÝAë¿&gt;ð¤UÊ?u3s3y¦ì¿ï¡g´-_x0005_ó¿_x0007_ß@N´.Ú¿ÚGæèÀ?lêpÈrÎ?_x0008_¨_x0018_½Æjç¿c_x0004_S¨û7û¿Ü£Hñ_x000B_\ê?h=zR­â?&lt;-_x0011_WØ¿$»HW&gt;ô¿æ+±_x001C__x0006_æ¿_x0011_CPQÂHò¿åÃ_x001A__x0013_ñýY¿._x001F_²*Òæ?_x001A_S_x0003_¤Ý_x0014_å?_x0012_9	ªÞ¿enÆütýø?3Ü+\u3ö¿&gt;£7Þ_x0007_ù?äE4_x0019_úÐ¿¢ý¥ÍKÙ¿B_x0002_]J¦ï¿§b.dã¿_x0001_,¹ÒØ¿ÎLu,Þü¿Óí¢B¡ò?w_x0001_N_x000C_Íñ?ÂéyE_x0001__x0004_F\ú?Tþyv_x0010_3õ?-_x0004_[éí%Ý¿þ_x000D_eà¾_x0014_î¿#=Nt-á?_£_x0019__x0002_E_x0013_ö?Ý_x0017_Þãá÷é?GAO/,ç¿´Aª±`Êß?KMàè	¿Ø)_x000B_cÁÕ?=öçsÜ?_x0001_ÀRL»¿8»ùW"ô?VeV_x0017_å?R	_x000F_÷'è?4LÄ')ì¿ÏwçMKÝ¿í\_x0014_óeã?¡ú1ÓÒ¿ÂØäÊÓó?ç¿i9ø?&lt;&amp;0ÙhGö?_x0003__x0001_ÓÖ¤®?­Ù_x0010_DÎµ¿ùZÐTaè¿_x0010_þ=_x0005_2à¿qH_x001C_yÙ·ï?ò;_x000C_¿ª_x0004_ñ¿&lt;3[zÖî¿¬Ó_x0001_­_x001E_ÃÝ¿èÌ²´Ñ?_x0005_	?`YZh@ê?Õ_x0014_MK§_x0007_ð¿õûvñ¢î¿íÊ_x001E_:ºæ?*@Ù0Øòß¿Ëä_ô_x0019__x0002_ï?íR_x0004_P_x0014_Ê?WÙ_x001F_cÉé¿C_x001E_T´Ô?BÁÓ_x000E_T·å?9bª·_x0017__x0003_@ÏÄ_x0001_¹]Î¿ð@/4O_x0001_Ä?_x0002_Ñ_x001C_ç?_x0004_3~4pÝÌ?Ûd_x0006_#1Ýö?v HO¿å?q!Á6®_è?_x001C_û0½8¶¿±§Ã&lt;3ì?»÷Ûý_x001C_c÷¿Ñ#Ö_x001C_ò?úØ´º·ß¿Ý_x0008_æ(DZ_x0002_À	ª_x0002_Cûòý?mn_x0018_´PºÐ?©ævS$â?Ñ\¤_x0003__x000F_ó¿¬g0_x0007_pÃ¿%gq_x001F_!ñ¿­2¡ä¯è?ë\_x0008_Ö_x0001__x0002__x0012_ì?W*_x0014_°¿^¶¿±õdWLòí¿z;·«_x0001_@@_x000C_PõØ¿_x0015_&lt;GlÒ¿çG´ñ¿Y9ï_x000C_ë¿¿Ñ?_x001E__x0016_û¿öõµ_x0007_ºpð?Ô&gt;_x0003_Î#á¿5_x0018_±ÄiÀ¿o·C±_x0015__x0008_®?ÛQ_x0015_ìÂá?þ_x001F_)Ñü?^èb¼;ö±?RÒ}ô?ó?_x0017__x0001__x001B_Ó_x001A_z?¤_x0004_b·SÄø¿¡2îêå¿ÿIC´ñýó?¯U_x0001_ñæ?_x001D_Êïv|Ë?_x0012_G0âgåð?N»sæNÒ?ÞIGt_x000B_qð¿÷Î£¾§Ý?K¬¥Kÿï?2_x001E_¾4Izô?º3}®õ?_x001C_O£%¼?Ò½ÿUï_x0007_¦?_x0005__x0006_²îÞH°\û¿ÚV_x001C_2ûò¿Xëç}ä¦ô¿~ÊcÜÝø?¡âþa_x0001_ÀÎuS!GÌØ?mÿ×cÃü? ôbo)×?x#ÊqbÆà¿ésÃC¥Ù_x0003_ÀLÕ_x0018_Â_x001D_l¾?õ|©£7Ô²¿tÐG².ð?H¥ )îñ¿ÚéåÃùÃº?3_x001D_®íÒÑè¿Va!èßDô?G®ë8i~ó¿åÄ_x001D__x0001_-ù?)_x0002_fQºöÒ¿8ïI·¦|ò?-d¨* 1½¿â?_x000D_t×?HL5A_x0012_øÌ?¯a¼¾_x000D_µÌ?7$6ÀÊÐå?ip×OÃ¿r'ª_x0007_9!¾¿Ç_x0004_¼Jë¿âG½°£!ñ?´Z5a ò?VMÍµ_x0005__x0007_§Cê?W&lt;¤òTpñ?××íå?_x000D_7¦öqÕ?_x0013_e0¾Í+ä¿_x001B_þ)GR_x001F_ì¿âÖ3ç_x0011_æ¿B_x001E_8!{KÕ?ÝN&gt;v`Þø?_x001D_/&amp;o_x0014_³¿d=Ü»8õ?;_x0002__x000B_½³¿³h_x0015__x0013_#mû¿¡_x0006_¹Ó¿_x0016_|_x0010_þ÷?%®glå?ÏËMBç_x0003_ò?Bð_x000E_Y8´ï?_x001B_N/i×¾÷¿}îGÀ4Æ¿]¸»0ä¾ñ¿ÃOyVæ¿2Òµ_x001D_æ?oÕr¯ç¿ëõU¢¾ô¿³Zï®_x0001_ñ¸?4ÕÌ¶á?ÇïËV¼"ô¿*ÇìÛÜ( ?_x0004_Ü_x0008_äÂÙ?kÚuà?{yü$?Ô?_x0004__x0007__x0015_z¹_x0018_¿Þ_x0008_åb²_x0002_@"}Vj]|ï?'r_x0001_ø¿/#¦-Õ¿_x0006_sÊ¿aÓà?)(°C9"¾¿_x0001_Xlö_x0006_Ä¿È6¬Y(o³?Jº¨_x0001_BYã¿µ è¿o_x0003_À_x0010_D°ê´Ò?_x0005_ÏZ¼Ô`ä¿_x0001_á®Zê¿ÌÜ_x000B_urã?â£ Æ`ò?»ç²_x001C_-_x0006_ý?)å_x0018_=+å?l4_x000E__Õß?@_x0004__x0004_@_x0004__x0004_@_x0004__x0004_@_x0004__x0004_@_x0004__x0004_@_x0004__x0004_@_x0004__x0004_@_x0004__x0004_@_x0004__x0004_@_x0004__x0004_@_x0004__x0004_@_x0004__x0004_@_x0004__x0004_@_x0004__x0004_@_x0004__x0004_@_x0004__x0004_@_x0004__x0004_@_x0004__x0004_@_x0004__x0004_@_x0004__x0004_@_x0004__x0004_@_x0004__x0004_@_x0004__x0004_@_x0004__x0004_@_x0004__x0004__x0001__x0002_@_x0001__x0001_@_x0001__x0001_@_x0001__x0001_@_x0001__x0001_@_x0001__x0001_@_x0001__x0001_ @_x0001__x0001_¡@_x0001__x0001_¢@_x0001__x0001_£@_x0001__x0001_¤@_x0001__x0001_¥@_x0001__x0001_¦@_x0001__x0001_§@_x0001__x0001_¨@_x0001__x0001_©@_x0001__x0001_ª@_x0001__x0001_«@_x0001__x0001_¬@_x0001__x0001_­@_x0001__x0001_®@_x0001__x0001_¯@_x0001__x0001_°@_x0001__x0001_±@_x0001__x0001_²@_x0001__x0001_³@_x0001__x0001_´@_x0001__x0001_µ@_x0001__x0001_¶@_x0001__x0001_·@_x0001__x0001_¸@_x0001__x0001_¹@_x0001__x0001_º@_x0001__x0001_»@_x0001__x0001_¼@_x0001__x0001_½@_x0001__x0001_¾@_x0001__x0001_¿@_x0001__x0001_À@_x0001__x0001_Á@_x0001__x0001_Â@_x0001__x0001_Ã@_x0001__x0001_Ä@_x0001__x0001_Å@_x0001__x0001_Æ@_x0001__x0001_Ç@_x0001__x0001_È@_x0001__x0001_É@_x0001__x0001_Ê@_x0001__x0001_Ë@_x0001__x0001_Ì@_x0001__x0001_Í@_x0001__x0001_Î@_x0001__x0001_Ï@_x0001__x0001_Ð@_x0001__x0001_Ñ@_x0001__x0001_Ò@_x0001__x0001_Ó@_x0001__x0001_Ô@_x0001__x0001_Õ@_x0001__x0001_Ö@_x0001__x0001_×@_x0001__x0001_Ø@_x0001__x0001__x0001__x0003_Ù@_x0001__x0001_Ú@_x0001__x0001_Û@_x0001__x0001_Ü@_x0001__x0001_Ý@_x0001__x0001_Þ@_x0001__x0001_ß@_x0001__x0001_à@_x0001__x0001_á@_x0001__x0001_â@_x0001__x0001_ã@_x0001__x0001_ä@_x0001__x0001_å@_x0001__x0001_æ@_x0001__x0001_ç@_x0001__x0001_è@_x0001__x0001_é@_x0001__x0001_ë@_x0001__x0001_ýÿÿÿì@_x0001__x0001_í@_x0001__x0001_î@_x0001__x0001_ï@_x0001__x0001_ð@_x0001__x0001_ñ@_x0001__x0001_ò@_x0001__x0001_ó@_x0001__x0001_ô@_x0001__x0001_õ@_x0001__x0001_ö@_x0001__x0001_÷@_x0001__x0001_ø@_x0001__x0001_ù@_x0001__x0001_ú@_x0001__x0001_û@_x0001__x0001_ü@_x0001__x0001_ý@_x0001__x0001_þ@_x0001__x0001_ÿ@_x0001__x0001__x0001_A_x0001__x0001__x0019_È@ÕmÙã¿Á?døb_x0002_Å?_x0010_¤T­°Ôª?¹ÀIAµå¿Q¢`HT¢Â¿ç`e-Ô1å?´×pï?Öð4#_x0013_Æ?ÉJ¦Dçó¿ðhËg÷Ãí?Ú_x000C_äÂ¶Öú¿p_x0017__x001C__x0001__x0003_C_x0002_á¿vç#ËÂ§â?À· !¸¿ß_x0015_£Ó§À?_x001D_ä#_x000E_ù¿·'pj÷Ü¿a.ÅéÏ8ü¿k_x000B_h8P2ý?ÐyrS²À¿²â4Ön·?`§)ZIñ?ne8?!Aà?×µ°''àÜ¿­õ:?/¿?®þÎ_x001D__x000E_,ä?_x0002__x001D_%_x000D_Æuþ¿e_x0015__x001F_£ð?íÎ»_x0018_¸.à?I¹{Eâ?Úg~ÇS¼ò¿å_x001D_·_x0019_Süö¿3_x0003_·1I÷?M¢'¡Ílô?¢é.7fÜ²¿Ân_x001B_5ç?_x0008__x0014_,_x000F_]õ?_x0004_å_x000E_sä)í?\?ÇØÚñ¿±ºÎ³qº?ÛÒè_x001E_|äñ¿î_x0018_=Þsèp¿LX_x001D_ô	ó¿_x0002__x0003_®ÆøfÔ(Ï?¡3WðÅ*Ô?`¤ÞzêKð¿ÑÏÄ¿ó¿ÊØ¸?ºÖ_x0001_ÀCs_x0013_®XR¢?.¿¨k­§Ô?î_x0008_Á_x0017_jð?¹á5sNhî?%Û(%_x0012_¸î?J_x0007_Ñbÿ_x001E_Õ¿nØ_x0012_J_x0018_ö¿X¿x!"ÈÈ?-ôô&lt;¿Oº¿Ñ_x0005_ZR[_x000B_È¿_x0006_v_x0005_ß¿_x0004_NÌò_x0016__x0014_Ï?mÿ,È_x001D_~ó?K¡®Ý¿âMîæLô¿8´6_x0014_2àà?CëP5õ@þ¿_x0016_7éG ó¿_x0001__^HJ¹â?[t)X&amp;wß¿ÿþ_x001A_	ÞD¿¿ý@^±KMù¿u p!ïÌ¿cóñZnê¿Üe_x0018_ã7à¿Î_x0008_`Î¦ú?¥ôo_x0018__x0003__x0007_PDä¿ÔÍêD¾¢_x0001_@buö$1Ù¿HÕÄIråÝ?_x0017_O+1_x0015_7×?Y);_x0007_ÆÕ?;_x001D_Zë#Ù¿9»)_x0019_oú¿_ÅãTÜ¿»çs*ñÿ?BJ/'(¨ò?m_x0004_"dÇ¾?^6þØ%ø?GÏ¦_x0004_t¨ð¿¶_x001C_*Àå¿ö=$v §¥¿g_x0002__x001E_ÿ&lt;Ð¿õÔdu1_x0015_Û?Í©;"`.ñ?¡äñ_x001C_3ö?×$WÆÉ{?;ºÀª¼&amp;ÿ?ò¢\ñü±?t1ó0ØFø¿vB_ê¿_x0006__x0014_fr¬ò?7Ê~lÇ¿_x0002_.âÊIhÅ?ÊªH_x0013_Þäõ¿E¨Û_x0019_Ô¿_x0014_ç½óîñ?=¦·_x0005_@_x0006__x0008__x001A__x0013_W _x0010_^ó?Ô¡«®r%ú¿1pÙ_x0012_+Ú?c­_x0001_b~9²?[_x0014__x0002_3?õ?_x001C_Ñ UµÉÕ?Úõ_x0018_	_x0005_ø¿ÅáRývùé¿RB5c?ýë?Ëòérêa÷?_x0004_þ_x000F_ëè×ä?ÛBåZ,½ì?£ð]Ò²÷ó?- ,&gt;¥x»¿_x0019_{xî'ð?Ü=®ü1ã?×^á7n[û¿¯÷sÊ1Õ¿¶m_x0003_ÄOÜ?_x000B_ÄuuÝÒ?^Ão3¿¿ã_x0005_ÁÖ¿KÔÏû,û?°3É_x0019_²Ò¿èm]üD,î¿Ròçè:_x001E_ó?ðz×¾«_x0006_Àó_x0010_°_x000E_ÊXÁ?_x0004_Þi`°¿áR_x0001_% g¿Ö¤a&gt;iÌ?Ô_x0007__x000F__x0002__x0003_BÈâ¿Ñ¾KDQÒÕ¿d_x000E_¾_x0012_åXø¿_x0006__x0002_ä_x001A_Ì?Ú¦£Bg_x001F_ã¿8Í¥úÄ¹Ð?Hñ0OÚ?_x000C_K¾´§ç¿6_x000C___x0001_¬×¿_x0001_&lt;}d½¤ô?_x001F_aÒcP¶É¿o£Kã¿&lt;'­_x0003_Íá?_x001E_R}ÈàS¯?_x0018_¤_x0013__x0010_^_x0010_°?_x000E_¶4ôH8¥¿_x0016_jÈËJ,õ¿éú^ìNUµ¿í´ñ¸3´¿}¿ù_x0007_ßÐ?é?åú-ð¿_x0008_X_x001F_×¸ë¿_x001A_àì;êÖ?Ú_x0013_5_x0002_z5?o_x0013_Õá#;ø?¿JnLµõ?_x0003_uüN&lt;¼¿¼ýUÐ¿å©?A*Ì¿;ñ_x001C_TºÑ?Ç_x0015_¼_x0012_&gt;³è??ðFÊ¥7ï¿_x0002__x0003__x0003_uNñ|Ç³?äVÅ_x0001_,Í?Þ_x0011_&amp;ÐÆ?_x0017_,¯þ¸ ?a/P'_x001D__x001F_á¿Ü_x0016__x0001_ë¿_x001F__x001F_	PÆá¿«çYSø¿ªÕ(ÔÅù_x0002_Àç´Sÿ7Ëð?¨U´Ký=ç?ÿNv@ò_x001B_ò¿þÞ£?Ó&amp;moH×Î?¼­âgéÙê?),\_x0016_öÂ¿_x0007_ÿu9[³?@)FBjIÊ?*»EñB^É?_x000E_üJËi_x0018_ß?w°¬NRá?ã3Ãzº_x001B_û?y«Ï!Yê?ÌQ´¿ÖVô?O_x0017_yäÐ¿_x000F_W}=´§ë¿Z&lt;UlkÃÂ¿Ëé~¡Ì_x0016_ð?à½(7b_x0007_?C¹0a_x000F_û?_x0003_Bï=ÛÒ¿ÁÜ?;_x0002__x0003_aÔò?_x000F__x000D_^_x001A_îã¿_x0018_C^i¢ì­?»ºLòÎ¿RH¤{3Àç¿ck¤A_x000B_òâ¿]_x0007__x000C_Ðmíî?_ªhÒZæõ?jF¥ Xß¿­3áæ¿[®ºJÅúó?xtn"YÇð?I;¥ÕAMð¿Ê6/¥2p_x0002_@a8Jvó¿2XSr_x0012_à¿^É_x000E_u}è?J687ô¿'XZ}°÷¿s|vm_x000D_¨æ?¢Ý©¤ó?_x001A_°7_x0016_\dð¿ÿ'M¦áöò¿£½ÆäÚÃÛ¿jú_x0019_¯?_x0011_GFOÉá?OºP#((ö?Ç_x0004__x0005_©j²¿ô_x0016_ÓÀkç¿zT_x0001__x0001_UIý¿n_x000F_TóÎØ¿Æ×î%ÿï?_x0004__x0006__x001A_­ÿ]ßñ¿ÖÊ¡h½á¿_x000C_ÚHY_x000B_ô?r_x0010_J_x0004_À_x0010_~_è8Ø?AMÕò?"!ï¤,_x0015_¾¿^_x0011_ÉBzºÞ¿â5`WÂëç?_x0005_¯_x0017_BÜè?_x0010_ì¯àÇUÕ?Ê_x0008_±¹-È×¿Ñ_x001B_iúÀ¬â?V/_x000C__x0002__x0004_Ä?Mþ?ðã_x0004_ÀãÔÝìoà¿çt_x000C_´jÕ¿ü+_x0005_ÿ{Ö?d½ã_x0002__x001E_â¿O£pa#_x0008_Û?_x0003_áó+ó¿øQ÷fÿ¿*_x0012_LËªÒ¿¬_x000D__x0006_&gt;Á_x0001_ç¿µ_x0008_î·Á3ä?Î§_x0012_õ°aÌ?Ë_x0015__x0010_öõ/ê¿*_x0014_´Æ_x0015_ÔÞ¿­ò_x001A_au£ñ?T*"%Ü÷¿ÂV%BAò?Å~¡®_x0003__x0005__x001D_:Ø¿fs_x0008_Aäé?Ì8õù8U¥¿í_x000C_M°Óï¿Ñ_x001C_DvÿÂ¿lK3«_x0016_Cÿ¿LÕ¢²&gt; ý?4c(¯z_x001B__x0003_ÀáO_x001D_Â7ì?_x0005_µSã_x0007_õÈ?yAZ)â?6o0#å¿_x000D_U¡ý`þó¿ÚyPË)úì?_x0008_èUÞ|û?&lt;IT_¡ô?·v,	¾6Ò¿§_x001E_Å=º_x000E_è?Úâ ÔÞß¿{hÈåâ¿_x001C_&gt;qZ±jÅ¿ö/PçÃÊ¿_x000C_¯QKù »¿Êk7_x0004_ïB_x0002_ÀtÝ}¬Y_x000C_æ?J_x0003_÷Ú¿gñìKqÔ?ª'ÿ§5ÿã?Üä&lt;®ò_x0005_è?Yû&gt;÷_x001D_ú¿_x0001_ÈZÇñÅ?­l61fá¿_x0001__x0003_?_x0016__x001E_Uº¿äRÜ_x000F_Âã?ÍËø¥Ätò?.Jnä¿s,_x0005_=u_x0002_@É_x0003__x0006_é?ØÐ¿&lt;_x000E__x000B_FOÙÔ¿TQ(_x000F_¿ï_x000D_Í=7_x0005__x0006_@e[æ_x0002_ ?+_x000C__x001B__x0006_ÿ?ï?7ÚV´?¶V_x0004_4X²Õ¿Ê_x0003_s_x000B_Òë?Ì÷ué?³Xùã¶è?Æ¬)Å`_x0001_@x_x0011_å­_x0013_ÉÏ¿1R­4§¡â?_x001B_9!có¿£ïINÜ¿Ê_x0018_Æ_x0011_Û_x0017_÷?D¯KÒ?!f¶Ùl!¶¿)_x0017_µåÛ?Ñ¿|_x0013_=·þç?ó«ÞÛÚä¿pÁí8â?ÄTka¸ø?ô_x001A__x000E_ê1åÒ?(Wg_x0019_ û?»}¿`_x0001__x0003_¸Â?_x0002_ [$]ði?ª¨¦¡%_x0017_Ç¿·À_x0010_ã÷jÐ¿_x0017_î`cô1»¿Å_x0012_~àãÏ´?Ö]'¡Ðº¿COëö/%É?_x0006_%{í$Ú¿Ç,¾r´õ?a=*õ³=Ö¿_x0018_~/Íþ~ã?Â^`_x001E__x000E_	à¿X÷_x001E_¤_x000F_É¿Ï©$EÒñ?Ós¸j6	_x0001_@]_x0019_*;Gÿ?ïÐ_x001A_XÌà¿_x0005_È_x0010_¡Àò¿í9I"õ¿2ïü_x0013__x0002_\ø?ÅJP=_x000B_Î?wØUò_ó?ú_x000E_Ì3fà¿Ù$¬K¤é?y¹¿«êÆ?W°þäÓ¿¹«-ó9_x0012_¿8(Ã_x0014_0Ï? &amp;J)ÿDè¿«_x0004_"_x0004_,û¿FÄ©ó^4ò?_x0006__x0008_éöºMgUí¿_x001C_¡_òãã¿_x0015_ü»Ù^_x0003_´?0ÇÍ_x0017_|Ã¿?ª¹Sç¿=ââï2/â?_x001F_mG9)-à¿5_x001C_/=ªçò?áÏÆÏ°û¿í45«à¿8_x0007_Õ#©_x0004_â¿Z_x000B_:ðê æ¿_x0006_0_x0005_Xø?_x0008_£n8å?óEÃZ_x001B_Wó¿¡z¬_x0005_yë¿ÓÀgm÷_x0001_@2nZ/_x001F_ë¿(VvAÚ$_x0002_@-n$	¦Eí¿_x001E_4|½2ÔÓ?å_x0010_ÈÔã¿Q¨õYù¿?_x001E_¸þ_x0010_ó¿MÉ_x0002_CxÖà?þ1Ù«¾ßã¿6Á§ÚKò?_x0002_vP¾Ö?Ïdg§«væ?(ån¼_x0015_oØ?è_x0005_ôeð¨´¿º¢P_x0002__x0007__x000F_ÍÛ?_x0018_yÒ,_x0003_@GkÆòÍ_x0015_á?¡=r¡Vü¿_x0004_ãb¢hÅ?JÏ#Vñ¿¿ó^_x0013__TØ?}_x000B_¶k_x0005_ú?={mÒô?_x0011_H*ÿpæ¿uÎ-_x001A_­ô? h{'ßÌ¿ãËâ´;ÿ?þ69Z÷ÕÓ¿ý¯]ã¿³¡k`(fÖ?É_x0002_ì_x0003_ä?~°Wä½ã?ºAtJóù¿Á¢62_x001F_¦ó¿x_x0001__x000E_ê¿_x0010__x0007_`røÖ¿!wÐ_x0016_éÜ¿_x0016__x0018_o_x0016_ ÷¿CY3uºmá¿_x0006_Âß±©¡¤?¢_x0001_½8;ªá?ö_x0006_8ssá?_x000F_ ëürÀ¿²ù_x0016__x0003_bÊ¿_x0014_~Omà9õ¿þ»¸ÞÜ_x0001_@_x0001__x0004_Ã«Da=Ó?E·VÜäö¿8ÝuÊÇæ?_x0016_£9ÓP_x0010_î?àxú*²lE?ì_x0011_DÍ×ûÔ¿U$ßL«_x0003_Ù¿FOÉ #_x0019_È?e@9AS_x0014__x0005_À_x0016_]vTj_x001D_É?_x0016_Í »ö,Ð¿_x001E_:\_x0002_.ã¿!Âõßsµé?õÕ¨çRò¿"6_x0003_(Xé¿ëõq¿É}/si_x000D_ç¿_x0014_©:#¶4Í?ü_x0002_úÛ£??M¶ÿÕ¿îcîw_x000E_Ã?ï/_x0015_eè¿E¡?8pGð¿¹_x0012__x000E__x0006__x001E__x001C_×¿ì4;4 ³Ñ?§@\_x0015__x0006_Í?¢BQøÑð?¤GÁ.^_x001B_À¿_x0004_Z_x0004_BA·¿ó_x000D_Ò¦Þ?6ò°yîª_¿sÃ_x0003__x0004_®Yð?úÛ k_¥÷¿ûU_x0017_âãFË¿ÀÔe­ò*Ü¿,FÒ4ð?;¹±_x0002_ÿÛ¿þâiðþâ?cÜ¥§_x0017_Ð¿_x0013__x000B_6¯h¼Ü¿«&gt;6ÒWò?|QnòÊ_x0019_Æ¿_x0003__x0017_°XÕFÌ¿$ä/ú_x0018_ßã?Ò_x001A_¨öÞ¿_x0006_tD@Ë_x001E_Ü¿äàu_x001D_Bõ¿áY2q&gt;Óó?_x0012_+*Òwõ?µ_x001C__x0008__x0017_ØýÇ¿_x0019_)iÝãzñ?:E;Súó¿pû_f\ò¿8Ô1_x0008_ÈÉÝ¿}©ßÔÐØæ?a_x001F_6î_x0001_@îäQ×¨¶?Pcß_x0013_6_x0011_ë¿_x001E_Ö5/¤Ò?:_x000F_^Té¿ÁÝ1\I_x0002_¶?T_x000D_opVMì¿¿îÇÑ¹Íê¿_x0004__x0005__x001C_7­ìi3Ô¿dTF_x001B_[é?_x0006_~oå7?Há·iý/Í¿ÑÝñâ¶¿Ê¼,R_x0004_SÚ?åé_x0003_?Aã?3ûe/|"í?_x001E_¯Þ6_Ç¿.CË³Ñà¿q_x0016_ú_x0016__x0013_B¨¿1Ðiìiä¿Ø`ø}á¿¢0}_x0005_Bzã¿:úAóç¿&amp;Õüalú_x0002_À6Zðø¢ä¿ezÑt_x0001_m¿´KÍmNé?£kÜçñÞ?4;~­_x001E_Ú?_x0016_Ã¶l¿}Í?KE_x000D_-øÊ?_x0019_L_x000D_c_x0003_ô¿«3y_x0011__x001D_Fõ?QÅãº¿2_^õTñ?øÇÕôxMÍ?/p_x0012_æ?¨_x001F_ÈOå¿MÏ_x0010_/`å?Ò@ák_x0001__x0002_æ_x000F_ø¿Eð_x0002_¢_x0011_Ëå¿-0¦_x0013_Mé¿³_x001C_^ï¥ñ¿óWÖ¦g_x0014_·?ãgònß;¼¿·&lt;_x000D_Ýàý?å_x0001_1h4£è¿~$_x0014_¯ä²¿è_x0016_BMý?8îàâ®_x0013_é¿u_x0015_ß_x0007_£¿_x000F_dØóÔ³¿A"Cõ_x0015_öÒ¿VY»£X_x0003_ÀÞ_x0010_úS¤«_x0004_@D_x0006_?óJßæ¿_x0005_X_x0012_~¦ñ¿Õ¨ô»¶ô¿_x0013_º_x001F_ápè?A_x0001_Uøð¿oêÃ`Õ¨Ô¿35ÉlMß¿_x0005_ýûrð?ÉG¬\ió¿Ç%ÎÚ$õ?´_x001A_úT¿áÑ_x001E_¹Ûä¿&gt;mw"»ð?·í&amp;2cåø?ò°46Tè¿_x0015_³ájdYè¿_x0002__x0003_w|Güw_x0007_Õ?¡_x000B_Çqì¿D_x001C_íg´ã¿k£Æ_x0013_+Ú¿øl'è)½¿ kù¡P_x0006_@[#Ê_x0012_°Ð? Br??ù?*RGbt¨ä?Ü&gt;Rþºµõ?÷bÿEÒ¶¿_x001E_F8sÖ¿_x001F_\hÁ?3_x0002_/_x0008_}é¿Gz«öÜ²Ã?Èôê"1¶?xÜ_x000B_À¶?¢cøÖPñ¿Û69ë·?_x0013_sÉ}»Fò?_x0006_£/ª5ã¿_x0008_ÒVXþX¾¿õ^ØHþõÂ?Ôd­#§&gt;û¿ê_x0005_ñ0×á?VPL÷þöê¿zÛN`_x0003_å¿ã´½A_x0001_æ¿Ây^_x0017_¯ÍÙ?_x0004_6ÃììÌ?àW¼:_x0001_Íç¿7íà¸_x0001__x0002__x0010_¬ç?_x000E__x001A__x001D_"æüâ¿Øb±æ)dÂ?\EhQÔ÷w?rL!zå¿.ûk±©Ì¿ÉÚî¢¬?¾kTáÔò¿ÃS­\Ì¿16Hèû¿_x0018_fµ	QCØ¿&gt;_x000E_è#_x0019_´ó?®k_x0019_¥_x0007_@:íxA_x0001_À¬~Ìó?jØVç_x001C_é¿N¼z_x0019_Ñá¿Î¤fêÞcÖ¿ÿ_x0016_ÆðÉ~û¿¾d^¾|ñ¿Ehä¯$Â¿ÝA$Ægí?hC_x001C_³³_x001B_ù?R5ñ_x001B_ì_x000B_ã?n®çKPÀ¿+ö¸ÉÛ¬?ëy_x001B_g^ç?*_x0016_jûeEë¿Í:8_x0008_àÃ¿¦½rDLxà?º5&amp;lºê¿ðê¸ÀÛ?_x0001__x0002_FÓ_?&amp;8â¿;í­¡c3ã¿_x000C_SÜç:ôÕ¿BXf@­?r(^ÊíØ?ô¤VlàÑê¿;C?0 jØ¿d^·eø?í?%QUFÁ?Þþ+û^hõ¿9%ç_x0011_`pÙ¿U_x0010_l-\ï?±oàñç_x001D_Ü?ËWaVUÈ»¿67Ò~ü¿¨µ)(Zð?OÜÌÞä¿½TÁåî¿_x001A_É/_x000E_¬Ü?NõCô&gt;u÷¿M*âåCÇó¿)Ã$Y_x0019_ï?_x0016_Î«/k_x0006_@)¯Q.hWÓ¿³goò ¿q¶C_x001C_úô¿pE5éÿÅ¿_x0008_ÿ _x001C_÷ì¿`¶IIûÒ¿	_x0014_&amp;í¤¶ø¿_ÇM1ì?5_x0004_s_x0001__x0002_Ôië¿æ¦¢}àÄ?°ID._§ÿ?è7ý:a£×?$Ðm,ò?MÃñÚöá?Y\ã{_x0002_£û¿E_x000B_Ð'0ð?ÀûÈ­Î?Ki	Øç©¿vYy_x001D_Õ?'_x001D_²ì¡9ò¿hK¸¸Ðò¿Ò0¶ê³_x0016_Þ?0¼eÜC1ø?eÆc_x000D_ßô?d_x0003_~ån»õ¿_x001C_bC¸!ý¿tù¼ÓK_x0004_Ý¿ ¯Î5%ð¿_x0017_%% +¿¹?T_x001A_áýS_x0008_Ü¿ºÊÌëå?Òº´Í¿ñ6þQ/¼ð?ü#ßí_x0017_½¿ßèÚÏÚ?õ7`_x0005_K;Â?Cóè ìHò¿ªÊ_x000D_Oáìð¿_x0011_U_x0005_KäiÚ¿_x0014_û4uÑ­î¿_x0004__x0005_Á:ì¯­?¥ÙÓªÝ_x0003_@B_x0017_9"Uú¿_x0012_&gt;B¥ Ìû¿N¶éò£ï?._x0011__x000C_¤c®í¿ñBÓ7?@d_x0003__x0013_ä¿¿UB°õ¿ñcjDì?_x001B_&amp; L(÷?îC]àüQ¿üùø-ù&amp;Ó?XjÏÿ ±¿ðèQÿºÊ?_x000D_Ëñ©üÛ?@?óebFë?_x0011_ôi(gaÑ¿*ð_x0016_¹Îù¿Zñ_x000F__x0010_*ì?_x0005_P J6Ê?Ç)_x000B_¿õ4Ò¿Î¨8Pw_x0002_À_x001F_y_»è _x0001_ÀêëýA_x001D_ýÒ?½ÎøÇó¿y_x001B_zÆ¬Þê?ÝMH_x0003_õ¿c³äì@ûÝ¿;_x0003_½2_x0002_À÷»áÞ_x0013_â?ïW»_x0004__x0006_¯_x0007_Ê?ð&lt;8¯á¿äñiÝRç¿68Ä&amp;¡?$_x0002_	^_x000E_Î?%¤vÌÝ?b.Ú[æ¿fÈ&lt;_x0005_ò~Õ¿ñ.È ûi_x0001_@«"½  Òó¿Õ/Luí¿	_x000D_Üºõ?DKÅ/Ú;ã¿ïµ&lt;ÅZä?ÞðPÒì¿_x000F_íëBÙDç¿Ey_x0017__x001C_Ýß?ÛÔlù¿ìw»¡_x0001_ú_x0001_ÀðJu_x0013_¸{ä?\½ _x000C_uüÞ?ò_x0012_÷í{jÜ¿&gt;¬79àÕ?^_x000C_a_x001E_å¿fpíáÿUò¿¸\Ü­Úsæ?ù"ÞÂHòÞ¿ñªyÜsúÍ¿_x000E_B 	XÎ?AÑ	_x000C_úå?C8ÄGýÌú¿ßÔ_x0003__x0012_Ùí¿_x0003__x0005_U¡IÐÀuÚ¿Î^ìëüÈ¿ejÇdDä?bÞ«ßë?u­öpá¿?èÛD_x0001__x0007_°Ý¿`¼!ðôK¾?0æùÉ°Ó¿+ G@¶»ê¿DÃÓab¿ÐCó_x0012_Tí?Þ\_x000D_ñÔ¿_x000F_ýBñi6ù¿ËR_x0012_%Í}¤?_x0018_]õkÙëõ?§´*¦&amp;Ð¿×ÿù:Ý?_x001A_Ð	ÝÙ?_x0014_¦éâú¿zÖYL;/Õ?¾ÿCÏð?_x001B_rÞ_x0012_äØ¿Þ-ºÖGÛ?î­yÛìò?4¶Ã¦²?_x000E_}e_x0017_Ø?¦Ôúàâ¿Mém~Æ_x0017_à?_x0002__x001F_~ÖÛ¿×ù_x0004_ì×ñ?Â_x0001__x000B_*U²?g_x0016_Xh_x0001__x0004_)ð¿úÉsÒ¿¶uþRR8º¿xª²Õwp¨?_x0010_QA×À¢ð¿lÕµ_x0003_ê_x000D_Õ?":vëö_x0001_Û¿×ë _x0005_ö¡É¿mÒ£å	âÙ¿Õ¾Ü/®í?æ¬å{9ß?%«fÛû¿8f¶Ú'¯ñ?ù]ß	~é?­_x0006_K_x0002_Nñ¿¤_x001C_Ká?¢Rôbá¿åªÂÉeÕ¿b±G«ÈÕ¿[@D_x0011_fù?¸p!_x0007_À&amp;Äf_x000C_ê_x001C_Ý?_x0010__x0019_àÜÊ_x0017_v?ñÓ8}_x000B_å¿Ò_x000D_=üé?úÝÌ_x0010_KÚ¿Ñ_x0016_ÅòM ë?,_x001A__x001A_çîÉ¿4#LN0ò?_x0002_~_x000F_§;.Ï¿¦w_x000E_°hr_x000B_ÀÌ_x000E_±xç?_x0001__x0004__x0005_)uÚ_x001D_Kñ¿ÏwBNC_x001F_ð¿S[Ð_x0001_Àë°úð;ö?áâÚÍ,¥ä?ýkàÃp'ì?^ÁjtÏ¿GQM_x000E_ZýÚ?Îüî_x0011_¥í¿_x0006_d_x0016_RDÆ?l*ô/ÚPà¿z,æúÍgæ¿ÿ+sRë?ø³·ñÊ±ñ?-$ezþ¿&lt;?Ëa_x0006_Þ¿F _x0008_Dµýè?L°êçå?%_x0016_Íôôâù?õ§o#Õ¿N_x0010__x0006_Bþ?ÐÿºÍÐ_x001B_ã?dÜ@ÒËSÿ?0U_x000B_MÓ(ó?Å$_x000E_oúë¿âÌ=/íÒ_x0003_@_x001E_å±_x0015_Ô?ÌJF_x0002_¦¿Itg_x001C_ºñ¿zKî^]¸?´©_x0005_í_x001E_å? a_x0005__x0003__x0005_\ÝÁ¿¹Å5?Iº?_x000F_T&lt;yÑ¿Êk_x0017_&lt;ºTÒ¿_x0005__x0015__x0001_ç]+ï?ÀÆøRQèú¿[Î[÷ï?=°Îe_x0017_ò?h!ú_x0007_GñÊ?H,È¹ttÔ¿_x0019_qÓ_G	ü¿_x001B_B_x000D_BÊ$Ó¿×'~ÿ/×¿½ßbj_x000D_Ææ¿kÙ_x000E_Êà?_x0017_Í ±M__x0003_À_x0014_Ä_x0017__x001F_Ø¾ò¿_x001E_K[Â_x0002__x0002_ì¿åQU½¿ô_x0001_BóÞïÓ¿6­ÉÅÐ?©Ø!ZËÎæ?ÿo¤VÈRû¿½ÝøIòµö?_x001D_sÒ®JÐ?å 1G_x0015_á¿óÓÅ[p_x0006_ç¿¡ZïÁòß?	ë4ß+#÷¿É=$_x0014_ÿG_x0004_ÀëqûnËí¿_x001F_ñ×CøI·?_x0003__x0006_ÏÀí_x000B_ð¹Á?_x001D_!mJcòå?H~Âzãß¿3rìF_x0005_×¿[±Ü;Õ¯¿ÔÏ©b%þ?àmM_x0010_f8Ô?_x001C_i_x0017_Ã_x0006__x0010_Ñ?_x0002_åO ñ'Ý?h_x0018__x0013_à@_x000D_µ¿·_x0012_¯¢ ë¿»g ¿Ý?Ú_x0017__x000D_±dû¤?ÎÿWåªã×¿ª¸t_x000D_þkà¿_x0007_£KTèý¿Ù.)Hé¿Ôk¶_x000B_ï÷À?cbCÅê?³F,kÇñí¿:ÆxÍl¿6áîÅué¿õoÆ®ñ?ÿ=_x0013_øê?_x000C_,ö¹\_ð?Ôï_x001E_G$ÇÎ¿ír¯M&lt;ÄÑ?_x0019_FÅ_x000D_dë?w5_x0001_ýÉÇ?M_x0002__x0004_q_x000C_â?BÜÖåYÍ_x0001_@Dð[/_x0002__x0005_k8Ñ¿. _x001F_r)æé?Þ­ÿÍã?I+íA_x0013__x0001_À_x0019_âw'_x001A_uÛ?_x0013_EÃ¢,ËÍ¿ÙoòT#Õ?Ï_x0019_HfHÎ?R²5_x0019_nVö?PýtC%°í?xZ¸JÅÎä?.¸_x0010_Þðâ?+þ_x0013_ÕLÚ?·Ì¬ zò¿@ì_x0017_zÎ¿_x000C_æ?b¹Nã¿_x001C_°´¡^û?_5Â_x0002_ôè¿J#¡£ÿÅ?³Ð_x0006_·_x0019_`_x0004_@#[fT0SÞ¿B¹ì"m_x0003_þ¿/&gt;Ò:1ì?Äo'îÜ_x000F_ç?z Þ9_x0007_Üæ¿js_x000C_ñ¸´õ¿*ÞÎ_x001E_¼.é?oúå_x0007_lþº?êKÂBó?	NT]AÏ?ºAÌüÊâ?©E8OmB×¿_x0002_	¨r1_x0006_s_x001C_á¿!}âÓ¸¢¿,¥±íTÙ¥?_x001A_Õd_x0017_ò?µn²m_x0003_éü¿_x0006_``âpÛ?_x0015_3èùø?_x0012_ë_x0008__x000F_ò?°M'_x0014_¤¿¿N_x0017_ãI_x0002_@%R_x0016_Zãµ_x0007_À_x000C_8_x0017_¸áÈ¿¨NÇnÆà¿_x0003_¶:wüä¿b_x0004_¿nB_x000E_Ã¿_x0007__x001A_eý%û¿__±$ú?Ð_x001C_%oÀ?ÿ¹£ÄÏ|_x0001_@ÿµ_x0007_%©Tî¿½ßð_x001A_é?XûÒå¯Õ?¼U¥øÔFç?_x0004_úS&gt;Cßë¿¬@KP@é¿e®/U_x0014_?¼_x0011_Î`ñ?Ø´@¹ß¿9§KP_x0005_ÀM_x0012_Þ_x0014_÷Ø¿þèg1É?àµ_x0014_¶_x0001__x0003__x001F_Ð¿S¢­$ÙÌ¿_x000F_ýðöâ¿°É_x0007_~uàø¿Þ]Ägsì?_x0019_éúÏf§ú¿¦y×*}ð¿âñ_x001C_ñù?;¿hÉ¦	ÀÚ¹gªä¿òcÒ_x0016_aÝ?gL_x000C_·%õÓ?+ë_x0019_a_x0008_Çì¿VÑÖ_x000E_¾¨à?_x000E__x0003_ÙROÎ?*$²øóÑÉ¿_x0011_§è@Óù¿UðúÝ¢Kà¿}¢ÁPÛkõ¿$0)Êø=â?6åt*Â¿(q.ÚT{?+ÿ_x0019_Ø¿_x001D_B_x0016_òÚó?Æ`âÿµÎï?ÍNö§Ú¿ùÐXê*_x0015_Ä?E/ðÛ_x0006_è¿|G_x000B__x000F_ßð¿jaÍ_x0015_ÿ?4ÎK_x0015_H_x0002_ÀÔôÌ?ê?_x0002__x0003_ôèP_x001E_Ü¹?øÛ+Ö¿ñi,Ã_x0011_ö?¬bno_x001A_µ°?è*èáU¹¿ì^ó!2æÚ¿R_x001C_.³Ósë?_x000C_.&amp;­}Î?hè\¤ñÐ¿_áè?VH@Þ¿ìÁ¶Êp_x0003_ñ?_x0002__x000D_ é,e×¿ÍÂ_x0001_¡Àñ?_x0008_ö!_x0018_ð¿z|»2¿äë?`@®Y¥Ê¿#óæAéêþ¿Ëõ¼"çä¿À§¯]º_x0013_ë¿Xhpyð¿.¸O_x0001_·z÷¿_x0011_Ó¾¤_x0004_~Ò?3sÛZ__x000E_ò¿&amp;o(ªâ¿ý²B=ÑLë?»½âÀà?sxÉÐºê?ßN8»È¿_x001E_Y¦l_x0016_\Ý¿UÓ_\_x001D_Ú?_x000E_õ__x000C__x0003__x0004_%A¹¿%_x0007_Oë¿LÌ20æÙ?Ö_x0002_÷_û¿?9_x000C_a¯1nó¿è¡Bûeö?ÚÙÑN×?6ªúÙ?V31b7lß¿Â¨ùÃÌu½?ÚA_x0010__x001A_â¿æÉ¼*ìÓ?_x0019_P©§_x0019_ç¿2&lt;×ýÔí?»\ÜÌÐÛ¿_x0004_rÒ ªÆ_x0002_À_x001E_`b_x000E_â¿Î+_x0013_4 Ù¿ÅÂ6_x0019_k­Ï?Ò¯7ÀÎÍ?RßxÃ¸Â?ãe_x0001_.Rß?c_x0003_eJ'i¾¿L¡_x001D_¯NÞÁ?,ÿ²²¦üí?4Aü5¦áò¿_x000B_Á0	Ê|Û?¦Üpæó?cÌCå?~Cé0Áâ¿ °øûèÑ?üL}0Ãé¿_x0005__x0006_e_x001D__x0010__x001F_k	Ü?nk_x000C_ú·Ìî?_x0019_ÊÀòcÍá?u-v!,½à?_x001F_2çßÖYò?_x0019_P_x0013_ÎÍ_x0002_æ?qº_x0001_l®7ä?i¥_x0018_ÕSï¿_x0003_yñ"'õ¿·(Ï_x000D_WÜþ¿pYmt'Ñ?µ_x0014_|ß¿ö¿_x0008_ê1&amp;ÌÔ¿Ðáö)ØQÑ?Â%L_x0013_ì¿_x001C_Á+º&lt;M°¿C,_x001C_¬.ªË?F:à(!±?Í¡kúið¿ÆLW+FÐè?È;_x001D_â_x0013_¾?S1¿·ö^ó¿Ã/(úç¿_x0002_íÈ_x001A_Ê!é¿_x0008__x0001_±&amp;K_x0004_ð?Izù´_x0007_¼¿ÛÆ 7âð?¿©ð_x001E_ðþ¿ ?_x0013_/w¬ì?ü}ãÄR&lt;ò?_x000C_H_x000D_Ë5±_x0001_@µÐ¼&gt;_x0005__x0008_îÜØ¿µòY	ÀÕÝ?ß°§µgå?gÝmw¦À¿í_x0002_õ3ÄØì?G¨e_x001F__x001A_DÜ¿iºåYBô¿Ö»_x000B_G³ðÛ?-/¼¾¿¿!_x000B_xùï¿%9h_x0003_è¿hÌÌDHö?C_x001B_ÐÁìÈ?&gt;C_x000B_ä:§?ªL3_x0002_\_x0016__x0002_@Zûc)å?b`á©ÈÇ¿¸]ß­ÖFå¿"ÐxjÈ?EÔZ_x000D_ÉÔ?*_x0012__x0001__x0019_×ÆÂ?ÕÇð¤Ue·¿_x0002_ÑNÒá?_x001E_nH_x000D__x0010_µÙ?_x001E__x0010_ÜÊ_x000C_Ç×?^XÀ_x0005__x000D_Ð¿_x0006__x000B_ÂòÆÄ?_x001B_Ó_x0004_¸të¿8G&gt;\m?nNOWbãí?ø_x0007_Ð¨ö?0¸"	[þ¿_x0003__x0005_N_x0006_mºBËù?w³ýÀ_x0008_,à?_x0004__x0010__x0001_x2èð?|áØ9_x0014_ã¿;ü$©ÍÐ?)ziÎ_x000E__x0003_¨?çæÑÈ_x000F_eâ¿PØ_x¸¿Æ$9i[öé?Ð_x0008_Ò½6rÓ?×O_x0007_ëüwä?*V_x001D_AåÚ?X¥A~6Gå??ñ·®bé¿}_x001C_Ê_x0002_tÜ?jvÞDÚõ?z6Â_x001D_ô,?±;6 â¿Í_x001C_¦¹.Û¿6_x000F_ãÉð?XØ__x001E_àÖ¿¤b³/¿Ìþ¿ö&amp;,ôRô©?_x0014_@/_x001A_Ó¿TÛO^ÆÍ?mJÉ_x0002_@á;_x0010_Q±Ü¿Ï_x0005_skªå¿_x0007__x0002_4¿¶ß?­h¾_x001B_Yö¿{ØKÓvçò¿ÓÂ_x0019__x0002__x0003_¦dÓ¿[_x0001_Ae	Èú?ªm,vÕ¿øUc_Ë?¼Rª_x0013_&gt;¨á¿^ø_x0019__x0015_À?¹è&lt;?_x000D_ó?¨_x001C_È/Ò×¿4×YP©Nâ¿)Hf°¤Ñõ¿Öç®èÁ¿©;Mö}÷Ë¿ÿöµu&amp;Íô?_x0016_Æ«ÞzÆ?»ìUY_x0004_ÀqìJ¤\Ø¿_x001A_+Yû_x0008_÷¿Mux®÷wê?]´Oh_x0006_Ñ¿¸*q_ô¿Ö!ÿo¬¸ö¿-áçd_x0007_@ÞRmjÀ3Ñ¿ïÂ¨u_x0002_Óå¿Ìgæ9m´?ë;-Eëå¿}c-Ó©?)_x001B_qGÿá¿'rTà?n¯ßnyä¿_x000B_ÖF3Î¿ÐG_x0005_õaÑ?_x0003__x0006_¦hIèð?¯"&lt;_x0010_:à?_x0011_c±9¦Ûî¿¡G%WaGñ¿©,*HÞ¿¨p_x000F__x0001__x000D_íþ?¹Ê=â¾_x0011_Ñ¿ÆSÜ_x001A_ÇQÃ¿+h_x000E_C\_x000F_ê?/"ú©Ç?´ùk_x0012_|ì¿(H9;Xð¿_x0005_KÊuëSõ¿SôÓ52õ¿*ìÝ¹_x001A_N×¿ÈÛa¦:ô¿QêZE_x0002_Ðì?]_x0011_|uçä?"Dý1ú?Oä*;´¶ö¿¡FqÃ_x000E_Þ¿ç_x000D_K/eñ¿ª_x000B_»×Õõ?ý:±+'Ý·?Ê&amp;½JÐ_x0004_@¯_x0004_Â¸_x0013_÷?ó_x0003_Õ¬´è¿NMØ¶«ú¿_x0001__x0007_Õ¡9Ý?!3s,«|õ?_x001B_W_x0003_?6á?µóçÈ_x0001__x0002_L_x000F_Ø?î_x0006_1#Ûoñ¿Ê¨´1_x001A_åæ¿¾_x0004_!?Ø?ø-éJSLÖ¿àu_x0003_¨i¶¿Nàÿè_x001D_Øö?t·oÌh×ë?8ââY`òÌ?(õVC÷õ?ûîÑ¸_x001E_Ñ?I/|=G;ñ?h²ßf»£_x0006_@¹ªÌúÐ¿_x0013_;î_x0008_Õ×ð?´p_x0014__x0012_ìúð?çÍ3°K\ù?çW²aéÝ?¸ë©5Z¦Ó?ñà{·Yäè¿~S&lt;r_x000C_fþ¿u1ì6û?_x0001__x0012_Q÷aÅì?.!¹Ú¶9ß¿|ú_x0001_"gú?z¤ì.³_x0003_?_x0013_ hyü?_x0005_û@Gl×¿´n_x0002_Ôô²ô¿Ð(8zÐSå?)Ý¹ä¿/2eÞl1ô?_x0001__x0005_­ÊÊÛïú?b²_x001A_Ö]Áú¿Õ«O_x001D_°ö¿üïWKGö¿_x001A_Qö¸g.á¿ù!9¸ÏÙ¿T2_þ!$æ¿F¯I%_x0004_sÖ?_x0002_Ý__x0004_Hí?ÉæÉZµ?Ì_x001C_"Fÿ¢Û?@dÇãXhõ?Ñ7âÏ7Ö?³_UÖ_x0006_&amp;ë¿Ü_x0001_o_x0007_÷?pÁY_x0013_Åë?ZªõÛ}Ó?_x001B__x0005_Õ _=Ù?íïH_x0004_ªùÓ¿_x0003__x001D_Ùná?u#JÛlï?	w+ø¾Ð¿erÜ¯dô¿¥~CT_x000E_ß¿Ynfo7Òö¿ì_x0015_Û¸Q ?¹yd¾#_x001D__x0002_ÀhÊ_x001F_J_x0007_H¸?µâ_x001C_õÙ®Ý??kÌ_x0018_å"ó?Ë/jàJô¿,Ñy_x0001__x0002_7û¿_x000B_Å#è²ë?rNà0}_x0006_¿?óò2Û!Ð?ÉY±_x0007_ÀÔ¿×WRï¢yð?§o'²â?g_x0016_êXsÂ?J^Ù¹e(Ó¿®¯éïÂcð?Ê¤Ì_x0013_·ð±?D½@Bþçý¿_x001F_½#´Êä¿ãéµ-Û.ú¿±DîTâ?üAip_x0015_ÏÝ?|µ_x0011_Óîü?ìþ-üª_x0008_õ¿?_x0018_/-râ?qo_x0011_U÷Ô¿Ãù"ÙÑàè¿NïÁ²R(ß?;Ã éÒnª?à}¥#´|ø?c_x000E_»à1vì¿=´­¤RÎ¹¿wBkFÓá¿«À_x001A_Úâ¢§?Å¢_x0002__x0018_,«ó?_x001D__x0016_UÏÙ¿æ¿S8;&lt;£ø?lÓöRÏ¿_x0004__x0007_¬é:_x0002_ÝAÉ?é¸¿MZó?æ_x001B_^Ó×§²¿.TTå?ù¿Ë1_x000E_³\"É¿lçÙ}h¸ú¿äåò6Òí?î_x0008_3\2Ó?¥"Ã®µ_x0005_Â¿öP½_x0002_D©æ¿Jçt9R=ì?¹5Ã~~Ëø¿Ú¾_x0019_ðíËà?*yøÔ_x0005_ô?@å_x0018_´T²?_x0010_¹`Gô?­_x0010_Ò_x001F_È¯Ä?Ú{¦ª¹$ç¿K°_x0003_º÷Öï?9Ç_x0008_ë¼¤¿_x0001_O|Ù)ã?AØUÕ._x0007_á?øh(_x001C_cÜÚ?Áù]Iß°¿&lt;k_x001E__x000F_ût¿r8ÂÓ_x0015_Ö?ÁR_x0006_ÍE_x0012_ü?ÝÔS×~è¿ß»_x0017_êp®Ø¿Ý«]Áó?¶ò¹ÑÉ_x000C_¸?Ç®_x000C__x001C__x0003__x0004_ßòÛ¿_x001D_ù!E1ë¿@=ä¿?_x000C_viKÝ¿]_x001E_1_x001A_Û_x0001_ù?ÜX@%zyæ¿êÉ*¯Msó?+i¥q_x0014__x001E_Í?ÕÄöjåõ?8¯N_x001B_Á¿G^ç1&gt;-Þ¿DxÇÁ3Þ?ô3Ü=u}ô?´Wì6;?à?¿ÛZRUÜö?w_x001D_±ÿÑ_x0015_Ù?1*	Sj®æ¿ã_x001A_Ûñì¿mO/"QôÃ¿¥g}ê¿áðÑ_x0013_Ò&lt;è?8_x000D__x001C_¢%ó?ü_x000D_3rªå?1WOû_x0014_Ò?6Íh$äá?t_x0005__x001E_+Vë¿Êø3¢ß_x0002_ÀµwÌÀ··?Íå.g Øó¿Ï«.kÃ?Ñ_4LçÚ¦?_x0019_î÷ê¡_x001B_¬?_x0003__x0008_§_x0005_"0_x0001_£?ßÑ¿×Ðýå?Ú?Ã_x0011_;*ð?·~ÒfQ_x0003_@__x000B_¾·+@ó¿ö¡ñHêHî?Ñ¿ã'p¦¿¿dPÓ¶4»þ?õ_x0002_X£·ì¿ÎÇ_x0012__x0004_ÇÃê?q_x0016_ËÀÜ¹¸?éB%_x0014_à?q7ªUHÈ?À0Z_x0019_$Æ?«t_x000B_6óäË¿_x0016_ã5_x000F_~Àö?$ÝÈO]_x0002_à¿Lt/ûÇÜ?ãw?­ÞHß¿c3¢Â}$Î?¯!Åw;Õ?ï¯HÎ¸î¿b&gt;_x0006_ù?_x0014_{_x0014_¨3ó?êVö.E_x0007_ö?Õ_x0007_¼ã2+ð¿¶òÅ_x001B_Cé¿þ_x001D_þ:i_x000F_ã?rü.­)ÓÀ¿,¾8Q0ç¿iÕ._x0006__x0018_ø?ÝïÜ_x000F__x0004__x0007_ôå¿ì®_x0007__x0005_vÐý¿ÅbBAF5Ù?Ä­äo_x000F_ï´¿M_x0018_c?qEà?_x000D_e2x1ó¿_x001F_ø[×_x000F_=Þ?gÁu&lt;ÿIì?ª5ñâh_x001B_å?ò~_x0014_¯×£Û¿.¡ÁçsãÕ¿_x0012_²°Fa¾ý?Ù{.ð¿Yì^ð ?_x0007__x001E_û¸¥4é?¬µãÕ7²î¿ïGu	8á¿Ô4_x0007_,ýñ?_x0014_hµÞ?©_x001E_Õ&amp;|¿c_x0006_Åêz_x0004_Ô?ØÝs!~§¿_x0001__x0016_é¶l_è?,*G_x000E__x000E_®_x0002_@Ô¹Ô_x0019_ñ?ÓÐÿ_x0007_í¿Û	ÔHû4â¿(m&lt;aÂÚ¿M|_x0004_W°Å?Kâ&lt;xLM_x0003_@pUêÔtTê¿@1½Þ¥Eã¿_x0007_	¹ÊÂË;h÷?AMLY_x0004_Ö_x0001_@ÎÁËÕòØ_x0002_@NX_x0016__x0005_üî¿àÛ¥Üàf÷¿!vðÖôAæ¿D4n8½§¿Q&amp;_x0001_òó?T«_x0002_	Â¿¢ùÀA_x0004_sø¿ëîn²pNú?%î{Îæ ö¿?_x0018_ç¦d¥Ö¿é`ÐMã?_x0014_98]|@ö?_x000D_^,)÷¥ô¿ð£ü_x001A_yàÆ¿ã{_x0019_®¬_x0003_@_x0008_Cü~âZÆ¿`_x0006_X[þ?QÔ_x0012_ÿ_x001D_O¶?9coH^Uç¿Ó_x0001_qLàõ¿; ða3g¸¿ÎÄ_x0014_|¼Ê¿5SiK_x0018_Âé¿ú_x000E_Î¼ó¿ì5Êfpü?èýwX$Ù?dþ_x000D_çÑ?5 Ë_x001E_Jö¿_x0012_\_x0004_×_x0001__x0002__x0007_ðí?²?ÎØ_~Þ¿&amp;	°ý¿îiqò·QÎ¿¨õÈÂÁíÖ¿ÈÛô&lt;ã?5eÓ}8ºá?U­ÿL_x001B__x0003_Àù-h³ç©é¿ÌHÓëO?_x0017_¥,JÙ¿_x0014_k}_x0008_&amp;å¿@µÅ¨ßÑ¿é@ïÀR_x0006_Ú?ê_x0005_ú ëü¿ÝáöQ(ð¿_x000B_Ê\e­ù?u#2æ(ûÀ¿_x000C_¿5Añã¿ÿ0\àç¿gs%pÂ¿Ñbv'ê?]»Pëj_x001A_Ì¿åh_x0013_û?Ð±-ûfô¿ð|ÿAj?ûNªÔhÙ?®OLåYß?×1ÁÙ_x000D_£ì?tZ¦Ñ¿»zº/úà¿e¬åÞÛ?_x0001__x0002_k¢_x0004_ô_x000B_ÍÊ?í¿ú\@Ãà¿óOÁ·N¤ê¿_x000D_I0Ö_x000B_ò?\@d 	À*Ê{½P³ô?¯o2^Þ_x000D_ò?_x001C_âRy	ûÐ?·ò©_x0008_TÄ¿_x0005_&lt;-¶á?7J|Sr_x0012_ð¿\ª_x000B_â¶_x0003_À5ã&lt;=$_x0003_ÀN_x0018__x0002_ßî¿Ì#Ä©Úiñ?¼Rq©Ó?ýi_x000B_AGâ?_kO_x0015_ô¿_x0015_ô£ ²ì¿ßTÝAX¦?)òÞÎþ?ÎÔü_x000C_Ï¸Ò¿S¾¦ôâ`ê¿_x000D_eC¥Ö?lísGÔë¿_x001F__x001E_rj×Ò¿ãûVe] ô?ypñ,n¿ü¿òÍï»	n¼¿ï_x000F_0*_x0008_ ã?ÓZ_x0013_]ëÇõ¿PfÖ_x0001__x0002__x0013_ê½?»_x000D_	 Û¿øÏÉÄã¿®Ê`Z?å|s_3?_x0019__x0002_À_x0018_èß?íÏ_x001F_3_x0010_å¿ïR_x0011__x0001_×è¿_x000F_ä_x000B_ZÓ¿$cÈRÛ×?+» OfK÷¿_x0007__x001A_Eì¿OØªìvù¿«VµyÈBð?¡_x0004_É_x000B_J_x000D_ë?_x0018_ª_x0019__x001E_Dá?Ò¡¢Ú¿¾ïz½ú? }Df_x0019_kâ?ËËí)öú?¿¡eüPcá¿_x0002__x0017_Ì.ãá¿c,Q¢ó¿ÿøZWî2í?ò_x000B_HZ¶Ýò?Þ_(óõñ¿_x0015_3z¸ÖÌÛ¿L?ý@R¼?_x001E_?òWjOâ¿¤DÚààó¿_x0008_ÁÖòW)Ð?HÓî"kð¿_x0002__x0007_×_x0013_z HÏ?-¨vzc!_x0001_@5À_x000E__x001B_&lt;À¿_x0006_+e _x0004_éæ?°ð¾­é¿ùü_x0010_×ÝÇ_x0005_À¿CpaÚ¿èAs~+Ðå?i9PÖïå¿x0Töc{¬?H»¬åj_x000B_Ô¿·&amp;åì?Ø_x000D_6Îõ¿_x0012_Òá_x0015_#_x0015_õ¿ª_x0002_bÆÍ_x0001_é?_x0017_ôb9àï?ÈM¥K_x0002_nÝ¿é§"« ¶?à#?Óõà¿R©&amp;_x0007_¦à¿lÌvg+ñ?NI_x0013__x000B_Í_x000D_ð?ÅE°è¿A¨Y«)	Õ¿8µóþ½³ú?:×t¯x¢Ð?sÐ{u_x000D_þé¿ñ¬ë¾Ë¿úe_x0006_¤wè¿¶-S_x001B_(_x0003_ö¿ôÂ!ûr¶Ö¿àK¯g_x0003__x0005_ldè¿í_x0003_ë,Ó¿w[ÒkO_x0016_±?Éû'øØê¿u_x0018_âFîÕ¿4_x001C_"BzÔ¿_x0004_U_x0003_ÍÕ.Ø¿_x0002_±Ù_x001B_±¬ï?Õ+l÷4_x0004_÷¿ÃÞ­&lt;õÐ?nPL#Õ9ì¿a?Î5ú#ü?7+-õ_x0017_"Ð¿nM*ä?éãhvî?}zÏ³Øî?½ôµ9gñ¿_x0004_JokÖ_x000E_Ô¿G?¦çSçà?_x0016_ÍÏµæÞå?ärÎkÓ´¿2c×q3÷?%sr9Ý¿qä§Í/ö?d_x0001_êNíÈ¿2zÐkU[ð¿wg_x0002_¨aë¿Ç_x0017_EO^Pì?Ñ÷{_x0001_À_x000B_'7=_x0015_(m?ìëã*ë¿Ì¨íVz_x0017_ñ¿_x0007_	scø¿ü&amp;á¿ÔúqA®¤¿¿ÍÆ½ë?	%þ_x0006_(ü¿@_x0006_0Â1EÎ¿ÆîÙdÑ§î¿©/á7åÔ?_x000E_ã_x0016_?á¿âg[Õâ?_x0018_i_x000B_¾@Ü?5zÌw¹_x0001_Ø¿lêÅkÓ¿:STñâ§ì¿_x0008_ó_x001D_i_x0004_\Å?à//´?ZÁuk_x0003_ö?R[N_x001F_E_x001D_ñ?Ã%_x0017_ÌÓ?©Ê=d¾±Ö?ÅÇ$_x0014_¼¬ô¿ý_x0005_´#×úÖ¿Ç¼_x0002_YzÑ?"³!ýÓÚ¿_x000C_ÿ_x0016_ÒèÁÓ?áz_x0001_8QÅ?¤ñåZeæâ?_x000E_þhoÓ?¦¸xÜî_x000D_ñ¿_x001D_Ø9ëðÎ?üÛ_x000F_®Þ¬á¿Sd_x0008_8{ò?_x0017__x0005_Çú_x0004__x0005_·×?½½¦_x0016_s&amp;_x0001_ÀÕ_x000C_ïß¼Ü?Ó=_x0011_Ãñ?-ácü¢á?Ð&gt;+Í[ÛÖ?_x0013_Õ_x0002_é9ð?ÝÉülÀ¤Ã?·-Û½ Lâ?°_x0017_UKc_x0017__x0006_Àv=¥ô7å¿:Ð_x0003__x001B_Õ9å¿§TJÞÔÊ¿Wæ3_x0018_H¦_x0003_@_x0017_\ß|Lî¿Ð×ÓÈîçé¿&gt;"ìtðX×?¶ã{íå?¢3!yøå¿ós\ Jú¿-zòv=ÄÌ¿z_x000F_.6a¥Þ¿:\KWFã?pLyFZ±÷?Â[_x0008_¶oö¿!Çõ3Åî¿ÅòV_x0005_ä?|yíÍ&amp;_x000F_©¿¯Ë2¨&gt;Ò¿ê:Õçí_x0001_õ?_x0017_È=_x001F_ý?8ÎôÝõ¿_x0001__x0003__x0012__x0011_-Cÿó?c¸í1È¿x_x0012__x0015__x0015__x0014_¹?_x000D_oú'_x0005_ÀÏÅqÌòà?(_x0018_ÙÒ@æ?çÀJªÀÇé?_x0013_-¯é¸ÿà¿©vx$_x0017_aò¿!âl#_x000C_ç?Êyß¼,Ý¿bªI.LÞ?-º.®¬Îî¿Ç}ó$ÏOà?_x0001_ËËÙýæ¿êß.ñ=ô?bß_x0013_Î_x000B_×¿@rÇße¿÷?*Ë]É,ëä¿Á°_x0011_jÞ_x0004_Ï?`_x0008__x001D_óÎ³Ø?_x000B_³_x0005_»_x0017__x001C_à¿_x000C_ðÇä?ñFâ¯¬Î¿h_x0019_WáH_x0007_Ð?t_x0011__x0016_ApØù?D5â ÌÜ¿A'ý_x000D_ü_x001B_ü? î¶õ#Ö¿Ôm*ÈO9¿ëÄùê§Üï¿_x0002_Ôrµ_x0005__x000B_«?£ '8_x000E__í?_x0004_æí2´æ¿]¢1\_x000F_aì¿i¦mnÁØ?yÌ_x0002_®Yç¿;¹BÏ+tç?»ºaüþ¿@Úf2wkÜ?Ó:_yÃià?w¥cõá¿U_x000F_+_x0010_Ybä?No7_x0007_¶&amp;·?_x0002_K_x000C_¾ñï¿µ'­@£é¿~9¨±÷÷¿UxwÒ'rõ?éd6g;uá¿,fÿ_x0006_	_x0005_@2¶È_x001E_àÈí?ÐÌJæ¿ÈéÏ¥ÑÙ?é&lt;_x001A_ü¶_x0014_å?º±Tx_x0008_Â?ðñ_x0001_fê?_x000B_±/_x0001_ob°?_x0003_DdÁ_x000C_õ?ÒYñ·_x0016_û»?³i%/pû¿_x000F_¼¸_x0002_#ß?=_x0017_=½n½ð¿_x0010_³1;wö¿_x0002__x0007_¼_x001B_@_x0005_ë¿J_x0017_Ú(ä?£·^Ò_x0010__x001F_Ó?lØàáúdé?_x0008_dªãz¿¿Û«æ'ïã?Èû§üÚ¨_x0002_@Î_x0001_ç2JTÜ?1û¡µ¹_x0018__x0001_@$«Cðä¿^~¼.Ð?QMÄ?µèÊ_x0012_ó?&amp;}Éu Ý?_x0002_j¡½ï¿;_x001F_E»_x0001_À^_x0012__x000C_Òí¿á¹w-ðZâ¿_x001A_DQZ[©å?·ñ(7ÿ¿£ÚHß²ó¿r_x0006_W/LF¿Eâù_x001A_DÑ?]_x0003_ÒÑmÿ?_x0013__x0004_¡ÚÚ	à?¦0ñF·¿ð÷`Úuô¿_x0016_Ñ*X±bø¿N!R±XyÅ?ïéLÜ×[Õ?_x001B_±ß¬_x0016_r±?ô_x0019_h_x0005__x0006_,µô?Ä»_x0005_Üô¿Ð`q_x0007_*ç¿_x0015_ó&lt;ÞÞVî?©EDL$¹¿%á_x000B_#_x0003_Ú?ÀÕjK®?Û_x0016_ÁäãVÜ?#_x0014_Î¡7_x0006_ð¿Eù«¢b¯ä¿¯Ï_x0004_ÌoÆí¿¿ó,_x0005_=ç¿XYíî;_x0010_Ã?vw_x0016_ÕÑ¿)»P!Ë¿ÈëzöÂ!Ã¿EÖ¿Ò?DÀé¢æ_x001C_ú? øìá`}ç?`*gL_x0002_£è?º_x0011_-_x000E_Xê?h¹zÒ½_x0007_á¿äµðc_x001E_ïÛ¿&gt;_x001A_@¢_x000C_õð?_x001A_²H_x0014_E,ô¿´d²QDì¿_x000C__x0012_È¢Ü4­?Q_x001F_Ãpå_x0013_Õ?	_x0004__x000C_g.µÃ¿ZRt-_x0001_@$ )¦8ë¿_x001F_ã§G¸þ?_x0002__x0003_b_x001F_4Âö?¯åétð@ñ?ø_x0010_2nè¥Õ?_x001B_&amp;ÔzÉ»?eêøÕ¿_x0018_ ]_x0008_2_x0014_Ð?¦_x0018_7Ö~Ø?êeÕÙí?¨«#Cãò?_x0003_@Üüwç?øý_x0016_hkíÔ?§oEfâí¿g_x000F__x0011_D_x0001_eØ?Ã,s?l_x000B_´¿^¾íg_x0014_ó?_x000F_Ü%±nÆ¿'¢_x0018_1)PÓ?_x0018_X«e×ý¿_x0010_¦&lt;_x000F_ _x0005_Ò¿¦¨Øµ°¿Ã¿¬!_x0018_üaÎ¿Ôõ_x0007__x0018_è¿ùïê»ë¿_x000D_d_x0018_%óë?ýwTô1_x0007_@_x001E_·¾¾à¿àÂZ_x0018__x0017_WÛ¿s±º¨bòþ¿_x0005_0"_x001F_õ?Ï·»æà¿_x0008_)uñÅñõ?[l«K_x0001__x0003_¢#ô?i4Í-=ä¿LzÕeà¿'½SvFøù?°_x0012_|_x0005_@ö¿¤_x001B_W^OÔ?XÜé½Zü?_x0016_¼éîmíì¿çS®2_x0002_@H_x0002_êñ¨LÖ?:_x000F_â_x0019_¼¬â¿Nj°ý_x0008_;ó¿IðÕ00_x0008_á?l_x0019__x0018_²K-Ô¿Xnnû_x000D_9ñ¿ÒÒ«_x001C_ô¿Dw_x0013_c_x0019_sä¿_x0004_º_x0016_ËªIÙ?{_x0014_©(VÖ¿_x000D_ñió_x000B_Ìç?8}¢bYý¿[FK$³Sé¿_x000C_gà¢0|ë?µìÏ/_x0012__x0004_@õ¼_x0014_`¹¿¼ÆWvI¯¿¡©m­¥Ï¿_x0016_Ò'º¹å?Âî¤í#Ãá?RNâ_x001F_9þí¿wÚ¥Ü_x0001_|Ç?_x000B_9&gt;Wlc£?_x0006__x0007_K]÷ý_x0016_ÁÝ?Éºs"»õ¿_x0011_²CiîÙæ?!þfÃô?_x0001__x000F__x0002_@4à?¤5GRÓ_x0003_ÀMö%èj_x0008_@ý	rTLã§¿Ë_x0004__x0006_	Ú5õ¿ï[JL@å?_x0016_Ä²ÏÓ¿^w_x0004_Ë³Ù¿r$_x000B_çÕõ¿M9&amp;_x0013_Ò¿¿(.ÂÌ?D\´ùaJÆ¿/ðéó_x000C__x0010_È?ÂjJLT_x0001_À_x0008_Ëüf_x001B_ì?·ÍÒ5ÔR»¿áÇVö_x0011_iÐ?ª_x001F_A1_x0006_Êï?ê_x0017_Vêé8ú¿_x0015_	^Þ?­Q&lt;qé?)!µ_x000C__x0004_Y¬¿}ðUw9ÕÐ¿H¯@Ñy÷?XËïM2]â?Á;½qOy_x0005_À`CAíÀ¢¿Ü_x001E_ù _x0001__x0002_Ã2õ?eÓ_x0004_DÊ_x0003_æ¿À#FíÒ?þe2Wö=ê¿_x0014_ê(À?,=H/è¿_x001B__x0015_{_x0014_ç¿_x0001_õA_x0001_jH÷¿§j-i_ì?÷ð8x#Òð¿ßÉ_x0011_¦D+Á?úå¡__x001E_Ýó¿ZºVRÎã?_x0012_ó+=n_x0011_è¿i¾_x0002_ÛèÍ¿_x0018_|J_x000B_å?o_x0006_ÅAîß¿éX®û¿¡¥Ö¨©yí¿_x000C_KVH8-÷?_x0006_úì¿¬r_x000F_ìÂG¤?pUõÚ¶òø¿S_x000F__x001D_ÔËÚÖ¿@§YÈê¿ÑþV-ñ¿HÚÜ]_x000F_ì¿×éókîñ¿@_x001B_IëÎù?EevÑ¥ï¿ðö±$Öî¿Zx±íô¿_x0005__x0006_©)þN_x0002_ó¿i(æ_x001A_í¿kM_x0012_ÇÙ?_x0017_±&gt;ßóî¿&gt; 6fÖ~Þ?SkO·Ü=ð¿ Öþ_x000B_kã¿_x0015__x0018_ó¶Íß¿¬(÷Ï¤Ê¿ _x0008_ö_Õá¿Ñ¥ÆåH^­¿qÏès_Ï¿û³»^å¿ÌL?5ú¶ä?D_x0004__x000E__x0005__x000D_Û¿W@ûJÔ¿Y¶ÍòC_x0001_À_x0005_±Çæöv×?(òÆÈøÒ?HJ¿ç"ò?PÔ¬Ë-Å¿_õ_x0003_«á&amp;ô¿úI_x0003_Ô×_x001E_¿-õ;ÜØGõ¿_x001E__x0017_£Ý_x0003__x0014_Â?_x0003_Vi¯_x001F__x0003_Ù?ÒrÏrõ¿ø_x0011_ :ëéë¿ì'5ó?}_x0004_sú¿¹í_x0006_Æîî?~èÒü_x0001__x0002_a_x0006_ø?¯üÃÀgn÷?~ÏgÂ?ûÆ_x0001_õ?Ú_x000C_Êt_x0007_[ò¿²¯(=É§_x0001_ÀgËw73«Þ¿_x000F_²_x0001_@üäÀýrUã¿!&lt;Í_x0003_¦¿5º¥5g1í?2Aà_x0001_ÊÆ?CðÒ_x0017_õ Ç¿÷UöØ¨»Á¿`ÍCÌ¿:(ê;ò?î_x000E__x001A_/_x0002_Ö¿ºÍxà$ò?ÄÀÚCµ?Mê}3+I¥?û_x001B_­%õbÝ¿ñï­î¶?\Â_x0003_Ö?tcåôIÚ¿_x000F_"Äxdç¿_x0008_&amp;a=+Ì?_x000C_cGwjû?WHöB$å?Óøgaâpï¿×®««õÐ¿Õõ_x0006_©Fñð¿_Í»Í£Sî?_x0002__x0003_n_x0015_å_x000E_ì_x0003_ë¿Wâ|_x000E_ºû¿\×_x0011__x000C_=Ï¿ÃÚs?vÆÒ¿ßÓ_x0008_pBÕâ?X8*ò$´Ø¿&lt;J]¢o_x001F_÷¿_x0008_O&amp;_x0002_¸Ï¿yõ¦ñãð¿"Ófèuqð¿TÇY&gt;(Û?¢{3Ñé?VÚà£&gt;Ã¿?uô_x0001_ÜÓ¿¢¤RÄñ¿kÉ_x000B_¤z÷¿DB¨wU¢à?¨ÆÒY¦Ãâ?1­Ú¿nüãWßQõ?_x000F_|+¶Âaá?K3S2¿Æ?ðÔõ)j'â¿Ì°@@ªÔ¿=_x0005_ª_x0004_-¸ò?ËJ¶Ò¢¯à¿6_x001D_f_x001A_vfí¿P;C15ç¿6cfp©^ä¿ë_x001F_â'ù¿_x0019_¥¨1Íiê?iLkw_x0001__x0006_Ó\¿_x000E_MAãî?´_x0016_óö¡ç¿Ev¢_x001E_ã_x0004_ú¿Î'a¥¼á¿_x0001_B+¸¤É°¿n:¨ÐbÚ¿_x0017_Í½_x001D_Úã?pö_x0019_d`â¿ÃR=ßûÃ¿ÒÊ~èÒ_x0011_ï¿_x0002_{ô_x000D_!Û?ÅQ©©_x001D__x0005_Õ¿½7û_x001D_#uÝ¿³hI"_x001A_ö¿J_x0010_Iqj±¿ûÕê4Âû¿è-_x001A_ÆÃð?¤{·Àð¿´Ý_x000E_Êõâ¿Ç_x0007_Í¾lùþ?§tEÞÔ?³.Ú_x001A_o¿?¤]Þ#_x001E_ø_x0005_ÀÕñò°9ï×?Þ9Ãªºæ?ÂMÞ&lt;Gæ?ØeÆ@_x000E_uý¿O_x000D_d§ü?ðTkY_x0003_bï¿/&gt;!%Ð?¹$Ñ_x0005_è?_x0007__x000B_»_x000C_+ú¿U,ZY«´à¿ÛOû¾0¬è¿Â%JÀ¥¥á¿´©ÿ_x0017_bÐ¿8':$ûFÓ?Þl_x0001_]_x000F_³Ë¿Î½u©Ò_x001B_Ö¿°_x0008_{Ò{î?è¥µvÁ_x0006__x0004_À_x0003__x0011_Þ5x2²¿ÈK_x000F_Ü_x001E_Ö_x0004_@J{íÃæë¿$Ã7OÄ?_x000C__x000D_Ë%Xý?âç§¾ÍÍ?)BQ_x0018_¬_x000D_ó¿ÑG¤_x001D_7é¿_x0004_Éf_x0013_µ¿_x0002_Êï¿êaÖ?À -C_x000B_Ûá¿Ä&amp;èR^é?_x0010_ã_x0005_&amp;áÉ¿_x001A_bBJ%[¿?I³3a	Æ?·|!eÈô?ÖãÖHÌð¿Ç¦ÿRg_x000B_ï¿_x0007__x001E__x0010_	ý±¿§ÌâeêÝö¿Íð´Ðªiü?b|2÷_x0001__x0002_P+Ü?è£ìÉo_x0001_ÀQrÛ¿lkÈ?_x000C_zÇ-V8ë?_ú ¥êU÷¿ác¯¯KGû?,áPZÕ_x000C_ß?`=_Ä?øZåèªdø?¤"ëç´æ?¯m_x0012_xá? _x0002_á²Òpà?dÃ±#¡ù¿_x0010_Éâ_x0006_ÀÀ+Ãäø?T2Y¸_x0013_Ü¿R¶¾Luè?_x0018_*_x0019__x000E_jã¿ú¦|tHù¿Ü0õ%ò¿#\ÉË6aõ¿?º}_x0005_ù¿áL@_x001A__x0005_{Ö¿×ç_x0003_ä¸ð¿_x0010_¡Ùëóá?y®mºµ#é?{ZÇÛZÝñ?îYÏ½ï¿_x0003_¨$qÎû?×f¤LÖ5þ?Â¦ÁgùÔ?Ùp*aÍ_x0015_ø¿_x0002__x0003_?Þ_x000F_:ÅNÑ¿ïÖ_x0016_f_x0010_Ó?­aòÕÛ?Pòj8r=µ¿Ñç_x0007_ô_x0006_ò¿æ_x000C_pd_x001A_LÓ¿å{_x000D_v_x0002_7Ë¿4E`æ³?H1!g_x001B_ì¿g	õ¦Õ¿ëË,î¿ªÁ¿Ò.Ìz\¿|·JkèÃõ¿¸äYl0ÿ¿Þ_x0007_ÆçÇ¢ð?×ú_x000F__x001F_TË÷¿3êU©ô?P¶º_x0017_Ð¿wª²úõì¿¼V+ÅùÇÒ?È)VK¨×?UîE5_x000D_îï?Ý_x0002_ÌjÛ¿]+rØ#_x0008_É?äwõ\ìzá?_¤_x0001__x0004_vñ¿(Näf,Û¿P7_x000C_7_x001B_ð¿?çÇ_x001F_)Íõ?_x0014_3ô.Tð¿³0NOwÞ?Ê_x001A__x0002__x0004__x0004_Í¿¢6DvQTú?p_x000E_^Rôø´?1Xåq§_x001B_Ñ?¿ìÓbOùÎ¿¡±Oà¾_x0018_ß¿«9_x000E_wÛÓ¿ÐÂ_x0019_VÖ#ð?Ô_x001A__x0015_!&amp;_x001E_ò¿æ¢_x0015_Ò_x0002_Àl±ã1 \_x0002_@_x000C_ßLawø¿S`ûã_x0001__x0003_é¿fz6à4	_x0005_@_x0010_õL$_x0019_Ò¿	çÙú?8%ú_x0011_&lt;°Ô?FAÝSÓé¿_x000F_Tµ_x000B_(Fá¿ò_x0019_Êvò¿ FØã~Ê?erÝ_x000B_u¬ð?l/Æ&lt;®ù¿½_x001F_Ð¾?¤Á®ÿ¼Ù¿Ò#²bú²ç?]ªýÎJÅÞ?%tË¸_x001A_ì¿ÎÙÁ_x001D_]Åè¿_x001C__x0014__x000D_éÓ?¤#F%©_x001D_Ç?_x0004_î(jî×¿_x0007__x000D_U²-ëè?}*¬[þ_x0017_í¿FÔ÷¥z¶?û_x0002_8É[ïç¿Ëé_x0011_Ð«ø¿s¯v_x000B_ñ_x001B_þ¿_x0008_ã_x0003__x000C_é¿4cN@/)Ø?ð+qnÍ_x0005_Ú¿±qã8±&gt;ß¿_x0016_rø¼Ò?©KGô_x000C_Pï¿_x0017__x0008_/¾/ø¿w*øç ä?Î_x0002_q_x0013_@Þ¿eg;^½?}±_x0014_!{µð¿Gkiëÿ[¶¿ÀÕh._x0006_ð¿´ññ´	_x000E_Ý¿@Í«kp_x0004__x0001_Àfâ}(¯_x0003_ò¿£î_x001D_~{÷?ûÇ_x0013_r_x000B_ñ?W)¼ö´jç?î"¬q¾?Ä±~É?ò2X3sñ_x0003_@_x001E_H_x0007_ß\ìú?Ú|TàW_x0007_Ô¿qD'ÑÝ¿ö¢jì_x0001__x0003_fdÓ?_x0013_ðÔ?_x0002_N&gt;b_x000C_l¸?e%ÖEí¢ÿ¿ÞÂxï,í¿6;v ®pè¿ÆKäÙa_x0016_÷¿IO°Ö _x0002_À_x0019_:Ùduéñ¿_x0013_T{¸ã?,_x0017_J*-¯ö?[?Ú´Áô¿½mß/¿;ä?P_x0003_¾&amp;Î_x0001_À'_x0002_\y~æ?×_b£|ö¿Þ_x000F_òJJó¿XüL!&amp;¿ÿd_x001F_Ô²öå?_x0003_ü_x0011__ð?¶_x001E_ùcÙ¿öi_x000B_ÃóÃ?HJWN¿Å¾X¯¼Ñ?ì%i6ò¿uqÕ¸_x0018_õ?åyÖ_x0013_Óá?¶¦­3Mûá¿U_x001B_ªó{Øù¿¼HÙV_x0003_*ú?F©]\á÷?«¸±"Û?_x0002__x0004__x0013_8ÚýGô¿;&amp;XuCë¡¿Ø_x001D_Úry¶ä¿ÚsVjloÆ?#ê-è_x0001_ÀÑNä'_x0012_Ú¿&lt;6_x001D__x0002_­é?Ñ;¼m3Âå?d`{qâû¿PDSNÊlÝ?§0R@ëé?,qõj×è?²â°~ô¿_x001E__x0008_nØ@÷¿&gt;ÿÐÍ_x001A_á¿GÛâ_x0004_¡þ¿1ô2G*ö?_x0017_µðàÐ!â?_x001F_Ö$¡M¹ü¿:þ)Ú_x0006__Í¿.P0T¡¿X|xÛ(_x0001_À¤.ö¶¶û?aÙgjõ'ã¿Éª_x0007_É_x001A_­¿Q&gt;	áÅ_x0003_ñ¿_x0015__x000B_DPÐ¿?3;¿ñP^½Á?Añ4ÑÁç?2#N_x001F_Ø_x000D_à¿ô»$_x0002__x0003_³cx¿õ_x001C__x0014__x0004__x0016_âß¿_x0002_	 ;Éð¿¼XuÜcÈ?ÖÔæÜ§Ý¿ÙLþÍëRò?¯¥$9ÔÖ?ISÜ5¤&gt;ü¿cíï(ð`Ò¿_x0018_eß_x0010__x0004_~ñ¿ÔPº&gt;\Öô?S?_x000B_Ýåç?'ã·_x0015_"&lt;æ¿~_x0007_sÄ;ä¿àß¸k§¾ö¿_x0016_·ä_x0018_þ?8¢'=ûaå?w8_x0018_[Êö?öE0+¯ã?ÙCHÌãó?~_x0015__x0005_ZÁì¿9`ê"_x0004__x000B_ê¿b&lt;ù_x0001_òìð?{Ûáv4Ø?_x0019_5_x001B_ôÙûò¿Ü_x001C_'6%gÔ¿ØÐ¬£à?)(_x0016_b2vú?N(&lt;_x000B_2û?ÖoÀµÛ¥â?7è=îí_x0008_ä?Ã&gt;1I¾ÏÐ?_x0001__x0004_Z_x0013_&lt;¤Ä¿^:YÃ¡?ý_x001E__x0005_Ú?£P÷-_x0003_õ?»&amp;ãæ`u÷?:ËL:¯_x0008_â?ÓoòX/_x0012_ò?À.{ïÖô¿:ÊT_x0019_GTÃ?bm}LFü¿_x0007_Ï\^­õû¿{ã)É²F_x0001_À0j_x0004_8Ù@Ù¿Ãb|Ö_x001A_ä?_x0007_g=ë|Ù¿¿ÑsA~_x0017_ë?njù_x0006__x0002_é?_x001E_Dn*éë?u¡i &gt;×ö¿_x000D_³ÿ²Ô?_x001C_©_x0007__x001A_{Ü?+Ä+´é¿¶/±TÝõõ¿½xImT!å¿ç_x0010_ßÉéì?µ ¿Oð?¡k2_x0007_ù7ø¿[°_x0012_Y¿Ñô¿fzd=_x0001_å?Ñî_x000D_$V`è¿Á²)f§gf?	îÒ_x0004__x0005_üNõ?j_x0004_å×P_x000E_Ú?a§	^å?ã!w_x0015_@)¼? _x0007_¤ÄSdÄ¿ç1²¨¿ÒÉ'÷]ð¿_x001B_9ç¾ä?¦ËËó_x0003_~ä¿±_x0010_ã¸«õ?L@S¸'µò¿8$KüÈÃ¿Çkn¢_x0011_í?~ÿºàGé?r(_x0001_ª¥êå?_x001B__x0014_FäfÝî¿°:ÜRw_x0014_¿ì|ºÿCËé?ÞiC_dvÞ¿«c/L_ð¿8øæ¿ûQÓ?f?ôT¾æ¿ó ,_x001D_Üðõ¿_x0008_W"Þ? Ììí²?â´}_x0002_uà¿ô\kõò?Ü±À_x0004_Ì¬õ?¨pÏàðæñ?ÏMµýñ?Ìú7)õÄ¶¿×Í_x0005_µÓ?_x0001__x0003__x0019_ VÕ¡uí¿bÊ%)2û¿ð»¬T_x0001_óæ?9_x0013_9Ùûâ?CÀqù¿©K®J9ïú¿_x0003_²_x001D_x|ã?×BÛå´À?#­[ÙPÔé?U_x0012_"|húÑ?e÷`è]ú¿9D_x0003_I&lt;í?7ÈõNþ_x000E_?·2ï^3í¿é{ñ¾_x0001_À_x0006_¢|^Ðõ?­£_x0018_Ö»Í¿,_x0008_ë1_x0014_.³?G£ÍÎ_x0007_=â¿CvS _x0007_æ¿¼_x001C_QÆóë¿xr¢Â9ù?8{%`Iâ¿"_x000E_Lÿ_x001A__x0017_ó¿_`_x0019_,_x0002_ë?Ðl,_x000D_Qæ¿6à_x0017_þ1â¿XÄ÷_x0011_ç?'¼äÕñ?s¢o_x001C_ß²ÿ¿Óå,_x0008_kã?P_x001E__x0002__x0003__x0008_÷ô?_x001C_ýíìö_x001F_×?Ûl¢Íã¿ã¤3ÉL[á?a¦_x000E_qÏÈ¿§æTZÊwð¿&lt;m_x0017_,_x0016_Uê?$ºm.;ö¿Ì*f_x0015_Ðâ¿_x0012_Ö°0veú¿t­_x001A_»Æë¿æ_x000C_*Ø?dK_x0014_4c³ð¿0_x0013_*Ä_x000F_õ¿µÉ(_x000C_Öç?#ËIÊã¿¥ºÄ1;_x0001_À¼xáØ?Ãm¼µ=_x0011_ä?þ¦@Û]Í¿cYXGÜè?à|wÔe Á¿`ú_x0001_u_x0010_Þ?ïÔX¡³³¿fü¯íeÚ?_x001E_ã_x0002_bM±?ÂÜóÐhã?ÂTÞvçßá¿_x001E_&lt;^ÑÛ?Ö_x001F_yG'|É¿"@_x001B_pç¼õ?+Z}nçóÝ¿_x0001__x0002_aÈmÊÌGä¿ÛÔ_x0016_úIÚ?EM.BåÝ¿Ý!Í_x0004_!ê¿@|®ëãbö¿_x001D_c»J_x0005_ÅÞ¿Ó#óáÆAå¿W§Z³0æ¿qCäÍ?åMÉsý¿ã3&amp;_x001E_g ô¿àêA"Qû?©ùÝÃu'ô?l_x0008_ñ'7¾Ñ¿óMéo°ð¿Üðz$s®Á?ý\/x_x0001_wß?¨ã?Æ³_x000D_Å¿Q¡ËÚØð?ô6Ä_x001A_S·Õ¿â¿ÊN_x0014_Ý¿2¯?Í!_x0010_ÿ?£_x0007__x0002_Ñ»Ù?å5zý_x001C_ÖË?DÊ4º _x0002_ä?LuÎµ_x0016_¶Ö?`_x001A_ÿåùõ?ø_x0015_?6¼â?ß_x001E__x000B_8È£¼?_x0014_0L·íjø?£)_x0012_²-ê?¬:`_x0005__x0006__x001C_|ý¿³ÉP}_x000E_±?«Èêz7Öþ?_x001D_ý·F~|à¿_x0019__x0017_S_x0001_àn_x0004_Àý_x001C_ùë_x000B_Õ÷¿Àä_x0001__x0016__x0017_.Þ?arj³Õ_x0005_@PÞ5è_x000E_yÕ?_x0007_·ÌPð?¸_x0002_O_x0004_©Ç¿?|_x0012_,ÓÏü¿©©b6&amp;×Ú?·è.oë¿4gÍÐÃ?§g°àµÏÅ¿7;°Å'´½?£üNåmî?ÖõÒËáÛ?ñîêÃÿL_x0001_À»×Õ+Eî?cîÇ¯_x000B_­Ð?j¦Ì[JÞ×?jìBt%µ¿L²_x0016_-uÝ? áLévØ?_x001E_W'êMì¿_x001F_kÝéòÞó?_x000D_&lt;]Ù°úØ¿Ü_x0015_sã7Ç¿"ú_x0002_F0¨Ð¿"_x0003_É±ÈÐ¿_x0003__x0006_~¢]&gt;så¿r_x001A_[2Ó?·³lsM;é¿ÿ0ÖÏÔÔ?¶jSÜ¿ßmL	æjì¿ª ×S¼FÕ¿Ld#OÚð?Ò²«(»Ý¿ª^7lS¥ª¿`(:ô6¬×?%0e_x0015_«ñ?ÎGá}pô?ÈZÍD\Â¿_x0002_äÁ?6Ð¿c_x0004__x0011_m ç?GëíÃ¦·¿v_x0008_&amp;eÛ.ô¿g¢ÁfE	_x0002_À_x001E_Ë_x001F_yÀ_x0002_Ò?öï»ÙUyâ¿\?çBáÖ?°Â_x000E_Éÿ&gt;é?¸º]©þü¿^_x001B_Wé?~â¿Ób1±ÞþÍ¿;}_x000D_»Oè?_x000F_Úk_x0005_3ò_x0001_À`ÆAqvñ?½«Qb_x0013_;ô?_x0003_u×aÏñ¿NÏZ_x0002__x0005_âyí?Ór_x0008__x0018_M? cÞ_x001D_ê6Ú?¹úÑ­¬Ü?DêW6d#à?Ù²_x001B_6ï_x001C_ÿ¿vófN3ñ?{MÌ¨Xô?_x000F_	è:ßì¿ L=y¥?Ì.Ö ëÍ?_x0007_îoîfñ?h¶¤_x0001_Ë?È_x000C_ò³+ë?»rðM£ç?J¦+ñSyÔ?²ì Å«%à?Þ}ñq _x0008_ã¿:"_x0003_Éèî?ñû\oæéò¿_x000B_OtÛ¤_x0006_ò?æ|Õ__x0004_ð¿Èe°ãqì?A3§_x0001__x000F_à?ÑÁÕè_x001B__x0018_ú?6=YäYÃ¿=_x001D_$Cî¿úÏ@_x0013_IÏé¿·*âÐHÈ¿£øÏD¢ñ¿ï°½Ú_x001A_ä¿=ëqk+·ê¿_x0002__x0003_Ëøð&lt;©ºÓ?ç?sª_x0002_øÏ¿_x0007_Ç`ë|¯ó¿8§Kê_x0016_Å?5à)&amp;#ä?l[Â²_x001D_Ø¿_x001F_W6sñ?´1_x0006_^ÕÅô¿°íD	eÛ?ËéócÐ?dæU_x000D_xù?$ÑwÆ_x000B_Ë¿]_x0011_Ë	°ó?»öÐO_x000B_À?_x000C_º[c.ç?ÙrÕtjûÜ¿óiØ_x000E_Å?_x0012_5±Aíãó¿_x000C_eÁDn¼è¿ÁÃ_x0001_­Qö¿?_x0016_Æ$_x001F_â¿Æ_x0004__x0003_¾­ë?¾CÒÆ¤:ñ¿¾Ô0_x0011_ð¿ÚEcÕº?¬äÃ]Ì¿à&gt;ÓS[sò¿ÒeÈsxãÕ?Ì×\ìé¿½oÁ×W÷?ç*k®^ë¸?Z~_x0002__x0003_Ê/å¿è;_x0004_¤5?T\_x0016_ÓÌ6Ö¿ Ø3vÚ+ù? Ä¿~å?¼Ú5Õaç¿¢Î_x0013_l×?S6_x001F_Ç¾V¹?¡äÇ'Ý_x0004_ÀL~´wÒåÆ?c/Å_x000C_Û0è?Y@¶_x0017_Ô_x0005_ê¿_x0008_ ãrWì?ÜuaÖ4Ç?©Ç_x000F_Þ(Ä?R~sa-Å?Æ*`Øºø¿2v2ÅÆ?_x001A_þ`÷ú¿_x001A_ã´_x0001_né¿Ào!ñ­¾ß¿_x000B_¸`þÞ¿T»ö_?Í¿Lµ.â_x001B_â_x0001_ÀË]«_x000E_ê_x0002_@¢óc¢è¿^s_x0001_/èÀ¿ñ1½ÿ½¼¿_x0010_Y:Ò_x001E_Ó¿ÀepÒK_x0005_@¬)¦_x0016_Ò?÷MI_x0003_¿¿_x0001__x0002_¸_x0010_ÏWV_x0011_ô?P/)8hþ?·_x0003_Õ_x0001_¼±Ç¿_x001E_Pê_x0002_ó¿Å½_x001E__x0018_T*_x0004_@_x001B__x001A__x0006_Öò¿\ð]L_x0013_Ô¿Æúà?_x0012_×ìo_x001D_Vó?È_x0014_ÆçþÑ¿u_x0011_Z~Ý¿£LBSºÜò?¥Uä¡ò?\tS_x0019_±Û?½³}_x001C_Ó?Mì§¹öâ?ävÒ« æ¿_x0006_ªÜëó?O.M@i$ï¿!§º_x0008__x001A_¬¿ø¹ÌÏ¿5jÏÂ¿dMÍ;7_x0016_ä¿E¾_x000E__x000E__x0018_Sä?´'v¹ZÌ?ëÃ½_x0015_ 8î?²¬Ó&amp;ÏÑ?¢x_x000C_}ûÙ¿¹ÅI_x0002__x000B_ï?9ÑÍ`fÖ¿u?_x0008_dL½¿&lt;UeU_x0003__x0007_©!÷?W_x000B_16z!ð?BG#_x0013_Áê¿ô¦Ix!ê?å_x0004_MjÚ[í¿Ð¬8aÊ®?&lt;[_x000E_Ò&amp;×ð¿^mÛ.jô¿Ö¦ãT;²ñ¿êGK-Õ¡È?AËP¯@õ¿_x0016_®×_x0010_ìÝ¿#§­¬fÜ?U_x0016_ºvêã¿Dr7rëÔ¿»#Äfïl_x0001_À_x0019_"9ÎËÈ¿mL4_x000C_¾ü­¿wï!ëê-î?_l_x000E_a«í¿_x001C__x0018_Í_x0002_çå¿_x001B_U+_x0015_°°¿ÿiÝ2Oä?(&gt;*Ò¢Ëè?"¦¥4¶Ôè?t®"_x0005_×©÷?-3_x001B_ã_x0005_&amp;ñ¿_x0006_KÕÒù¿¸©Ï`&lt;ø¿P_x0018_m_x001A_øè?euÙ_x000E_Ê¿Ë5Ý@öüª¿_x0003__x0005__x0011_{~ãÚë¿õ8F½mèÄ?/è_x0010_%_x0003_@_x0018_hAÈç?Ko%ÁÍlØ¿_x001D_ÊßpìÜ?_x0012__x0012_8?ÚIü?þÔGì@û?Æ_x0015__x0010_Wk_x0004_Í¿èd©À_x0003_©¿¸_x000F_hÓ`0?­_x0002_ë?_x001C_´×¿_x001C_#E_x001E_ÚÇî¿+_x0018_Í_x0005_)Rð¿Á_x0017_dÃ)å¿áÓØ}&gt;_x000D_à?¬üI¦_x0015__x0001_ÀÙ«_x0012_ëçÒ¿odfó`VØ¿]ëz]G½ë?ó7Ê_x0018_ò8×?_x001A_ÈøT2_x0014_ú¿P½iNÐ¿çaBØùð¿_x0016_¶©$ï?Çï_x001C_Ûwý?-zÊª&amp;Uç?_x0007_Ý_x000B_ÄvÇç¿ò_x001C_Ð*_x0015_Oç?öÞÖXï?®áÈ±Nç¿oVql_x0001__x0005_;æö?¤Ô0çðVì¿__x0015_¢b±Ü?ÒëyUù?èæä2ÐË¿r;_x0018_º_x0010_$ä¿ÄC&amp;ÜÛé?$_x000E_é_x0008_Ê¿±×&gt;à\ñ¿zØeôqíÑ¿_x001B_.Sõ¿¼2%¾Êå¿y×pÌ7_x0015_Ã?·Ò\cµtô¿_x0003_?ãp´ù?(¼L_x0012_e¦ë?©¢Çþï¿2¼9Æ^Û?]Ò _x0012_[ô?Õ¢Ï@;òé?_x0010__x0004__x001C_8}Ô¿ô¨;ÒJÍ¿_x0015_2+Oîò?_x000F_PÄü+!å?áv.6þ1þ¿KÔý_x0002_Gßé¿à+_x001C_eã¿"Ë_x001D_®a;è¿óB! _x0010_Èå¿eô²¦,¦ò¿¹t_x0014_I_x0002_@x*]_x0002_¡_x0012_á?</t>
  </si>
  <si>
    <t>e08d7b6bb634c3cf1efca50101b531f3_x0002_	jù^_x0017_e_x0011_õ?UéP|åâ¿¢2_x0013_Úöà?_x0002_4®@°?6L_x001F_xÀ]ô?_x001E_å«¤îò¿P1_x0006__x001C__x0010_æ?&lt;_x001C_d l_x0004_ö¿¸_x0006_?ð_x0016_6à¿_x0002_¥ò/_x0018_èï¿2_x0003__x0011_¹_x000E_ÕÕ?)þí_x0007_Xä?TÅ_x0019_¦Åü?,eF¡?3Ù_x0003_N_x001C_§Ú?ÁÜc¶ú½ò?ùÝ&lt;0kÿ?_x0004_ë_Rlô?´ôØÃÄDÕ?&gt;[NÉK'ñ?_x0005__x0008_¡ÛåÑ¿ø*.h ½?¨ozØ£¿ÕàZ³úÜ?ÙÄh¼2'î?½",å¹ä?ú±_x0001_Ïë¿_x0013_ÿïáã?U+ÉÚü_x001E_â?ý&lt;¼ö?êiyvðõí¿K_x000C_÷d_x0003__x0008__x000D__x0005__x0002_@µnÅ(w_ê?_x000B_G¯Õ}¤Õ?üñwîæ?_x000B_æ{)&gt;h©?_x0017__x0017__x0007_ã­¶þ¿¼"ÅÅ_x001E_\×¿Ðâ1ÄPñ¿ Ý KaØÝ¿V53ù_x0006_:æ¿_x0018_êÓuW_x0003_À0)ãg¹Ø¿=OHAZCñ¿ õã¿ð?¨×âÕ[Þ¿_x001F_Å£Ãhæ?C¥+gî@ê¿ÜîJ_x0016__x000D_Vù?Ú_x0013_[_x0001_`ç?uÄöÇ[Ö?_x001E_L.\Îå_x0005_@q]_x000D__x0012_K_x0017_é?=_x0012_HÙ¶.ä?ß+óË_x0015__x0008_?ýO_x0004_¥÷¿_x001F_B¨Ûp`¿ã_x001B_P`®?¸ø¿ÑLí?­ëD_x0015_Hó¿;äwÔÞCý¿+[_x0014_ÚÇ÷?z¼1±mÒ¿_x0001__x0002_÷¸çþÖøô?Ìgdà§¾¿äy_x0002_xÝ¿_x000B_sBéüïñ?jJ9Ó~GÖ¿S´¢ð?x:Ú4_x001B_¿=V_x001E_´mï¿®¾øÖ¹á¿¿uÜ-Æ¿×©v4ê×ç¿O¬´Â¤Gê¿TV_x000C_ò_x0002_î¿]Ì¶sìnâ¿8_x0007_õÓbåê¿/ZeÝæ?)_x001A_?Bß?¨ímúáÞ?Á©H!ºÉ?{_x0012_×A¿q_x0013_D§,ò¿_x0015_ù¾"»?VSíöà¿0_x0011_¬Ýy¦ÿ¿µ÷bü54Ü?«oÖY¢+Ï¿d³1?qä?=ìTâeÖ¿M_x000F_g¾-õ?eÇD(³_x001B_Û¿QÉW_x0007_êyë?xÃwé_x0007_	]Á?ß_x0005_KÌ3,ì¿_x001A_ýÍ_x0019__x0006_Ç?&lt;_Qm_x0006_m_x0007_À±_x0015_³Ó^×Ù¿¬_x0012_°SkÇÀ¿XÙMVÀï?dÒ_x000C__{ÿ¿-_x0001_G-V_x001E_÷?&gt;ÕSÈóåð?PÆÑ5§¸?*òþ_x000B_¶Ï²?ô_x0014_:GìÈñ¿«ZçDù?_x0008_¸;6_x001C_á?Â¸_x000B_aF·ì?_x0019_cÜ_x0004_É¿¹_x001F_$`vØ¿_x0007_&lt;Öôæð¿,ja·{$Ñ¿5Jheî_x0005_Ó?2o§ô_x0007_÷¿·|¦gþî?éÔx¯)à¿_x0013__x0012_6·ñ?q®gY%z¿Kõµ_x0003_£ý¿ªp ñö?ýdÃµ®_x001B_¿âT£"ÉÖ?V_x0002_Ïu×è¿È¶_x0002_ÔNßñ¿_x0002__x0003_ÞK¢mé?_x0005_QNï¦ÿð?è|I_x0008_êí¿K&amp;çÅ¿ »ïÜ ú?¢Í¡¡eâ?«_x0018__x0012_ì_x0015_Û¿oàFV_x0004_áæ?\Þ$M÷?W#\Ì)ä¿ð¼n)÷ë¿:ÉrX_x0013__x0002_ÀÜ4¿KSAÉ¿_x0003__x0011_Hâ¿_x0004_Ý_x000F__x0005_&lt;SÙ?_x0016_E¿úsë¹¿_x0019__x001F_yª?_x0001_Ö·_x001E_´æ¿Ê¢»x9GÓ¿_x0012_ÖÜ ¼é?¶vÓö°û¿"µ2Å_x0008_ÎÞ?_x0005_ÅñÛ_x001C_è¿kÀmÐhùî?­cÑ5Ðø?_x0007_x~ëö?2'9_x0007_)÷¿_x000F_ô 6çV×¿f_x0006_=_x0014_dà¿õ_x001D_©¨¬ì¿_x000E_üH`·_x001C_ñ¿±_x0010_Ð_x0001__x0005_õ_x0003_ÀqG[µPÁí¿ê8«=î¿Ú_x0015_èÓ0#ñ?£yÃÆ`þ?Ð_x0006_=$¼¿_x0012_y_x0012__x000B_Þ?ë_x001E_tÉÐÖÔ?4RØi¥ð¿_x0010_²l"eÉ¿_x0017_ë\ì_x000E_á¿M½$¯êªò¿­ì_x0017__x0006_·Ø¿¤È³i3Ú¿_x0002_q_)üÝá?é@8-3_x0001_@ff÷$Eâ¿ËQ²Ëþô¿!ëL_x001C_Úâ¿{8~mÄ_x001A_µ?¥Ý4_x0016_J_x0001_ã¿Î_x001A_Ã1ñ?sC´_x0008_¥Å¿_x0017_R·3ÄÉª¿þ¥_x0008_2_x0019_ò?_x0012_¹_x001F_²XÈ¿d_x0005_¾Y6n?CôçD_x0005_ô¿_x001B_)¿_x0005_[Ò?Á$A_x0018_Xõ?Qî_x0013_±o_x0004_â?Ú1_x000D_8ï(Ë?_x0001__x0005__x0012_@»Îxï¿_x0015_?_x0003_ÿ?¬ X0ì_x001B_ý¿ÜÐ¹ùÝ ³?_x0013_`4umò?8;ÃÞQå?'ô_x001F_NÂ¿TÐbHGaü¿±å_x000B_½Z_x0002_À+õè8p9Î?"R¼Y@Ð¿4µ_x0003__x001F_¬¥â¿	*þûØ?ÈË:ÅpÚ?@_x000B_¤2^ó¿ÝE_x001B_¬²Åè?&amp;ûî_x001D_'_x0004_ÀïÛd_x000B_ò¦ß¿U4Ú8éô?!¥_x0013_¾ø¿$0Ø_x0018_É_x0003_ð¿Üe§· Ø??èÛÜÑÇ?x_x0001_À#øÞÎ¿BÌU_x000C_ÓÚà?¡À|C¶Û¿D]M_x000D_1¾Ú¿+Yiéô¿ã8J,/ä¿Ëë_x0010_~iø¿øèäOPó?&gt;_x0011_õ_x0001__x0002_ò}õ¿:÷U©|Û¿3_x0007_:çðï¿úÙ´Wä¿{FáÅmó¿bOÜ_x000B_r8ñ?ùO_x000C_öbô?ærWð|$è¿ZÀsÐpï?]¿_x001E_þNá?°ºög¦÷?_x0005_¿_f©?ê{æS¯Ü¿Ònµð?Ö  Ôïæ¿x_x0016_M¨êá?S­_x0013__x0008_Ü¿¬_x0010_(C5µÛ?J«w3_x0002_Tæ?_x001D_qbÏlé÷?(C§^_x000E_Ï¿_XÝ®éæ¿¹d}Z£ì¿&amp;óîÖs¹Ì¿¤ÿHØ\æ¿ñ[û=sÐ?Ws+ oyÚ?pã&amp;ø?SGiDè?Þ&gt;y_x0006_ ñ¿ºXô=uGä?RÁÚ_x001E_±¥?_x0003__x0005_çáÁî¡Ñß?»m¬¢éÇ_x0001_Àç®¢_x0014_ÝÕ±¿=¾ex^¹«?®¥¦tçwz?Ù_x0004_¯2£dó?óÊBìsËñ?0°Ýojç?¤\Mø0@Ç?úüì!î¿|jSgjÒØ?Võýëaf×?W43«_x0018_ô?%ÃyZ_x0008_/î¿ZÄk\âîÌ¿d©dGcà¿ÇÔchp§~¿¹F¡;Â¿_x0012_k±H_x0002_þ?&gt;¯_x0002_ï¥÷?¥.|è?ð¿_x0015_©_x001E__x000F_@ò¿_x001F_7_x0001_Sm]ë?:¦¿G_x001A__x0002_ÀAùÞ4ú*ö¿Þ"£o_x0005__x0018_ä?hVT.ýÜ?%!È¢+?ÏÙÍU·ZÓ?n ¼~Ë_x0014_í?Î_x001C_Q_x0005_­õ?]_x001B_x@_x0001__x0002_ìIë?ÄÑz_x0010_zÛ¿áxaöËåè? _x0018_ÕÊôç??B}~jÈ¿h_x0011_ãz0dÒ?_£Éà%ó¿ &lt;A:F¥ò?»ø #:då¿IQ¤_x001F_èÏ?eøÌµ+ï¿§-~ýTù¿±_/Ó×¿_x0001_C.ÊÀ!ê?Ëj$JcÛ¿_x000E_Xþ_x001C__x0012_º¿ÃM_x0019_¹Fð?A£Ú4âð¿éqll¡í¤¿¯ÜP^_x000C_ßå¿¢_x0010_wHÙö?Í_x0015_!Ûç¿_x0002_ÖÂ Zõ¿Â*Xðþ¶ß¿S`üfÓÎô¿t´yëáô¿Â¾r¬UuÙ?vÄ~¥cNï?Îd¬~{ï?3Øñ_x001A_ìÙê¿P)ÇUÙ¿fz_x000F__x0013_ô)Î¿_x0001__x0002_åÉçÆ¬Ý¿´" îHíÇ¿inNïbæ?Bêy§_x0001_Àúªå;6T_x0001_À_x000D_«ìæz_x0017_õ¿êl_x0018_ô¿_j~oï¯Ð¿_x0004_×ABµã¿¬øÛ½hò?ç_x0004__x000B_,ûã¿¯Paãã¿Á¹:_4ôë?W R^)Eû¿VÞ4[ÊÑ¿d_x0002_kHîká?¼ôÂmÏÂ?Sã«+34ó?òöf¶å¿­;ëÓ3ï¿Þy»_x000C_oëã?ÁÍµfÑjÂ? _x000C_íþâ(ç?gÄ©îáä¿r³¦-_x001F_Té?¢_x000D_q°_x0017_Ø?öºSñy@ë?í_x001E_à&lt;ùàâ?#Èç¯º×?ý3Qª±¶è¿=_x000C_ä·4î?¶"~d_x0001__x0003_DWÕ¿_x0001_¢%-r)ü?_x0016_ E;M_x0006_í¿»-íëT±ò¿jµ!Þ_x000F_ñ?7åNJÁmå¿w_x0016__x0017__x0015_â;Ò?_'ï_x0012_õ­?«±UIÝ?åÀþ-Tùè¿_x000B__x0005_é¸ßl_x0002_Àá__x001D_LR&amp;Ù¿wæÌVü²_x0001_@)Ò­õµWô¿o»_x0018_²Ìù¿_x001C_||kc_x001E_ù¿àK±6_x0016_«?ª|s¹¯ñ¿ã_x0013_I¤&lt;Ì?_x0010_Æá)«¯î?kz¥}[x_x0004_@7_x0006_ïóË5Û?,ìó_x0015_R_x0006_ÀÇ=IïJï¿_D^_x000C_|ô?_x0004_±¡î_x0004_û¿qX¥ïì?8ºÎL_x001B_©?B¯_x000B_£=&gt;ì¿§Ig®_x0002_í?34 xýæ? µÎ²¤ZÛ¿_x0002__x0004_ïu_x001C_ù³;í¿û'9µ-@¿_x0016_(&lt;Ñ§6¼?%ý{Nâ¿fö@ÚÆ Ý¿ò_x0007__x0005__x0018_R_x000C_Ò?Îý_x0001_â_x001C_$ø¿wÎ#\¤_x000E_ö?eÇÙGÇÂù¿_x0003_Ùæ¦Ùó?Ð5B¬²Ù¿pï.¡à?__x000B_¢_x0016_ò¿4RSäTÇ?%Êâ9×¿Ayoqcôñ?_x001A_7Ýª_x0017__x001B_í?eéK_x001D_ì?z»83znÄ¿;³»Çõ?:v~	¾ôß¿BHÄºí¿öµØ4XÒ¿®V_x0003_W_x000C_ñä?Jè_x001B_ËÜ¿äãZX_x0012_û¿Ð_x000B__x0011_±_x000C_á¿r(²NU\Æ?]=_x0002_Âa~?_x0016__x0008_'pÄ¿²ìÚ§Nù?7_x001F_«_x0001__x0005_ì#_x0008_ÀWØ_x000B_Å_x000B_ëê¿_x0012_5uy_x0008_ô¿?S_x0019_BóÜ?®ì§_x000E_Ió?_x0007_Ìýò9cÉ?ÓéþO_x0011_¦ö?É¦a·_x000E_ã¿/iÏ[~ñ?9¸¯Æ,×?æ`_x001E_®à¡Ø¿Ü_x0011_ÅÚ¦¿¹KnÖø¿s$Ö_x0011_¾_x0002_Àð`_x0008__x0012_ã®à?¿~4wÎ÷?ÒT4tëÂ¿:3ãxÖì¿ïôy]_x0016_Ð?PÎ_x001B_·í¿\X+ëQÌ?¸§¸Ô±¿B_x0003_ºÙÎÌ?giFAIÊ¿é&amp;Úð?íí?ûïea°_x0016_ù¿Ê²_x000E_*CuÓ?r·ü.#²¿;m_x0012_{¾¸Ì?H¨c+@û?ý6­À_x0003_@J}8w!²_x0004_À_x0002__x0006_9'°ð5¨Ú¿D_x000F_mÁ&amp;:Ù¿½$á[è?T±_x0003_¨_x0014__x0007_ÀÅ_x0001_\Ëà£ß?ç_x0010_Ôë?	ýòu_x0004_Ç¿\_x0005_²ûÉå¿ðGØä3ö¿PI_x000D_¢ùÅà?vþÃÙÍº?×¼Àög»?_x0012__x0011_Jî#_x001E_Ê¿ÓanÜZWî¿ÖY?n»ü?oWÒÎ¬1á¿Yþº'ç£ö¿]_x0005_è_x001D_Y¾ô¿_x0019_0bb}ÂÚ¿/_x0019__x0007_Îê?µu°âwî¿%9ãæ]Éä?ÿÐ@_x0003_¤¸â¿`ð|ÍZà?r_x0004__x0008_Oy_x0011__x0002_@_x000F_TÂlÐ¿à?)Y¤lRHã?ÚlÉ8&gt;dè?JùP'í¿_x000D_×_x001B_È©ü¿Jé	sËó¿é¦-X_x0001__x0002_._x0004__x0001_À_x001A_5_x0018_Äõð?&lt;È[~_x0010_¤í?_µ_x0013_=Øò¿)[Ò$|Ú¿ùiÎM®Wè?½_x001E_üü¿¥É÷l_x000F_«È?ÞO¦_x001A_þ¿PTó¿_x0010_yXÌB­ü?tÃÁËSÎõ¿_x0014_àsC_x0002_Ð¿ðámLÀ¿Úu)âøã?ÛF¹î?ýs³æ_x000E_À¿_x001A_öôÑ?×tqb@Ô¿ÿ­_x001E_cD»ô?7¶"âéÜÕ?Ôq&amp;{H^Ù¿_x000C_ïÉí,é¿ì	ýí´Ô¿RÖ±=ÏÄñ?¡À_x0017_( Ñ¿&lt;?£µ¾qê¿Uø¨¶ØµÞ¿ _x0002_Ë?_x0011_Ö¿Ú¬×Û{_x0016_ã¿.OW%ºâ?uÙfm_x0016_tÐ¿_x0003__x0006__x0018_¸Àwvnò¿úº_x001A__x0004_@dB_x0014_8xî¿m*V4rÐ?'_x001E_P_x0018_lË?§í»¿|HwÖø?fÚTpÙ_x0003_@ÉàÜÁõ?ùÔ¾_x000F_ô¿¨¹ÁÞQô?ÛY½c²å?_x0005_-a«»ù?Ôx Çà?°N_x0002_4Ó¡ò¿ÔñÙÙMòÙ¿»(=r&gt;ô¿_x001C_r_x0016___x0001_±á?h¶ge_x0003_ùï?¬G0¦ò#æ?{_x0004_ác÷©ã?õe*ÿªÑÃ?J½¿ÈÕnð?Ç_x000B__x0007_a_x0006_¼Ú?(Y°Ã4L_x0001_@.§_x0005_Ã4¡¢?§yÝ¥|ò¿O3+	µ¸ý?_x001F_UC5Ë?_x0015_%¹Â~È¿ÃÎêü_x000B_è¿Ô·_x0007__x0002__x0005_2ç?_x000F_Õ_x000B__x0006_-_x001F_ó¿_x001D_;Qï`ë¾?_x0005_íÞcÝâà¿ÄM})í¿z_x0013_IïÙ?Æ³_x001C_òÉ²ù¿çÐW¹ñ¿ZüÆ î¿Ñ3éâk_x0003_@sR_x000E_gë?X®Äyùý?×I¡U_x0004_à¿Îaô#_x0001_ê?ûd_x0014__x0015_Ù¿.ÔÊrqù¿A¡uKtÒ?_x0018_s¤»@Î÷¿[´üÝ_x001B_Jç?*Üæþéöö¿Ä5ëÿáè?Ma1_x0010_,_x0012_÷?§·£_x0017_ÓNó¿_x001C_1_x0012_ÈÝ~÷¿$³h_x001A_Åkæ?7Np3ä¿ _x0011_ÉÇäò?ZbN±Ö¿z×æhþë¿_x0007_ÖÁ2_x0013__x0003_@ø$F9ôÇ?£¥)É$Eó¿_x0001__x0005_^_x0012_7Û_x0003_ÀÆo`_x0003_Ëàõ?&gt;ï0_x0015_P÷?_x0015_a©7ñ¿ñdCöàw?÷G¢­u^³¿M3A_x0017_ëÂ?_x0002_y_x0008_ïFlë?w$}tIþ?l­¯²5ü?äïHsø¿¢_x000C_-n_x000E_$á?7A¨Çú¿ðøÀDä?³E3):ö?Ý3ÈXë¿ôÐÝôðñÕ?9´_x000D_×bâ?{O&amp;uçÐ?ðÒU3W_x0004_Ì?®ÁÑÉ_x0001_úõ¿'3p_x0002_zü?³·_x0016_+ÕÑ?{X£Óð_x001A_×?9°_x001C_HZtÙ?a÷Nÿ9ï? Ú&gt;§Ý]Ø?È	_x000B_ *ê¿û_x000D_LµôÆ¿h¬íIÀû?é¨ÀÚ,ôÎ¿½¢ù_x0003__x0006_ð¶·¿Z_x001F__x0012_+$zó?¨_x000D_+äeò¿ßn_x0005_ã²&amp;_x0003_À)Ú³÷_x000E_î¿)Ã_x0012_ÖÝÿ¯?ÞEf Ô?t9#v_x0004_ç?)Ý_x0008_Ü´_x000D_â?1gÚ_x001B_ÎJÇ¿à=QÏ®"ç¿_x001F_[Î®õGú¿_x0004_Ûµâïð?Â×~Hg_x0003_@&gt;®þ_x0004_Ç_x001F_à¿AD¯|L¯í¿_x000E_9)Keó¿Q_x0004_°ìÖD×?Å8@U_x0010_ìâ¿÷õI_x0002_ý_x0004_à?_x001B_wÿÜ­_à?©¸¿sê?J|MãÊÒ¿ð|ýNÉï¿Î¸«$ûä¿ö4_x0005_ò_x000B_Ù¿ÀKõß\Üñ¿ªñæýñl_x0005_@_x0010_'2WEß?#÷_x0015_£ÿó?_x0001__x0003_¨Ùl_x0011_â?¨­À·é¿_x0004__x0005_8g	D¼)é¿_x0003_§ß¹ôò?ûÍêÖ­Ø?_x0014_ÂÆá{¢Í¿Ó)¯_x0002__x0007_@YO=XØ?Kª_x0016__x0002_®åö?w_x001C__x001B_§Ò?_x0001_¼¦àaëø?Ù¯;»ö¿IºÌXÌÖ¿Ñ_x0018_æß_x000C_Ô?«¿~Õ!,ü¿O_x0001_ YG_x0014_ê?ÇÒd¤£Ë¿,1vh² ñ?Cÿ¯_x0001_Æð¿ca_x000D_Fx_x0019_ë¿LM_x000E_)°¿_x000F_¨5ü?=Y*Ë_x0017_nú?_x0019_Þk_x0013_pâ?_x0006_q+_x0005_å×É?_x001A__x0016_|òé¿\9bqòø?Á¬)°_x001B_²Ú?NdOÚ~^ò?j³ýS_x0004_í¿b²y_x000C_Çáû?R1Ø_x001B_'ö×?R,_x001B_ÄGëè¿8f¤_x0001__x0002_,Nñ?&lt;	bq_x000F_!á?ÂH¡×n_x001A_à¿s_x0016_Ò_x0015_8Að?DHSÒÒeù¿åóýMi&amp;Ö?bw§ý$Áø¿Þy÷Ë_x0005_@Æz_x001F__x0010_alè¿_x000C_É_x0017_µù¿)¾cÄv»?kÑ_x0011_¶æÀ?IcgÏ?.¼Ä+é?±\H¥±ß?¼_x0007__x0001__x0006_G[?_x0006_*J®ANä¿Æ_x0011_%õ,Æû?¤_x0006_¯=&amp;ß¿á#÷ûdLê?½qnt»Rø?¢/_x001B_Èø?ÀïÃKÐø¿zn¦¿_ï¿xÄ_x0008_M¤_x0016_ü¿j_x001A_M4ÇÆÙ¿p,lÂ_x0018_ÃØ¿è®6î_x001E_xç¿áVß¿_x001A_¿±Â_x0010__x0013_ù?¬_x000D_+=«Ñ?úóÎ{Öé¿_x0003__x0005_$_x0001_øäÝÕ¿ÖoËUö¿w*Pþñ?I_x0015_H]å_x0001_Ð?ß_x000B_¨t_x001A_ð?9_x0011__x0017_Ãë¿_x0010_øÃüeE÷?8³ä6Ý?Ùê?ÒtÑ?jÕ_x001C_l`÷¿_x0015_éÞC_x000C_êÚ?c?_éÌë?ª=¸_x0002_ï¿T *ÛûÇÜ¿_x0016_É8Fâú?TýÊÜQÐ¿nÎ|ß_x000F_¸È¿¿õÊ_x0008_Íè¿^+jïû?PðÍÿíâ?[©åÂï_x001A_ó¿÷ácºçâ¿,Q¢_x0018_h_x001E_Ò¿É _x0014_lù½?Á­Ìª¯å¿Èé¸FX Ë¿píÚÄ_û¿Æé²_x0004_Öã?Ï_x0005_Ç_x001F_-ó?¹xà_x000C_&amp;û?¼ëøyÉØ¿_x0006__x001C__x0002__x0004_,~Ñ¿_x001E__x001B_6EP!ç?ôQ_x0008_­î½ï?_x0003_è3\qÄ?Ì½×N&gt;ñ¿Ôl¾Ídî?»R	0j]å¿_x000C_+'ÞHÖ?- /Ûè½Ã?fÚKbæ²ì?L·²á9_x001E_Ù¿2Äþð¿óã_x000C_M­öû?YkWä¿ÆÀW\Ç|Å¿_x0007_¼¿Bäkà?ÖÖc,ûjÚ?9¤âè3á?i~Ç7Ûîó¿U\Ê"_x0010__x0016_ç¿,c÷_x001F__x0011_üÁ?ÈíSQ®¼ó?ú2¢VH°¿Të_x0018_Øé?ë¿B¶ÛM}q«¿_x0014_7ó	I_x000C_ø¿ÌAõVìà?O._x0006_±_x0007__x0001_@°o3#Û¿_x0015__x001C__x000E_l5ß?­'5Eïñ?_x0015_z\l_x000B_EÜ?_x0002__x0005_½VM_x0018_3ð¿¨­6_x000E_·í«?aå"b;ð?õþl_x0004_MË¿ðOEo$Å¿Ê_x001B_øN§Í?_x001F_=@_x000F_VµÏ?ãçÇë´à?¤æÐ4«ï¿À_x000D_oãÊ?~º£e9_x0018_Ê?+_x001C_êk_x0003_ó?°rìu¦_x000F_ù?Ìia³(Ú¼¿ü°@þö?"FlB*â¿XÊ.ï]_x0003_ì?¯ÓêJÒ[ì¿ë	V%_x000D_aÿ¿¨aËý¾ î?¨ª)± í¿9:ýï\Éì?îi_x0005_dê_x0014_ì?_x0003_Ò0b!ì¢?_x0012_÷_É?·î)»Fæ¿8Ðú"WÀ?y÷;:ø&amp;þ¿çÅ_x0002_«5=Ð?¨T_x0001_¼À×ü?_x0019_:_x0010_âÇaö?¿ê8_x001E__x0001__x0004_3ò¿Üh%üÔ_x001C_Ü¿v_x0018_qøß?Ç:~H¡Âá¿ÿ"*Mb'Ò?_x0014_!_x000E_ôéË?ñÀ@ô_x001F_VÔ¿t&amp;ö0¸º?)Á_x001C_~ì?ÛµÖ_x001C_ù?*Ã_x0005_¸gß¿ê'¥Ô¤æ?_x0002_Fy¿TÝ?á#¾?2ð?C[¨Ùòã?Ä_x0003_}ÿµûú¿÷E;­Uõ¿4¾_x0006_Å3að¿®|kGýÅ¿_x0012_¨Zq,(ñ¿Î5´ù÷?©ÜPO_x0011_yá¿ñJþ'ò?Ãûy²[¼¿·]7sÅ_x000C_ò¿$ß°_x0018_læ¿¾WC7ð?®Ý)_x001A_zÂÎ¿iTó¼Òíö¿ÛºBL±ê¿_x001B_l_x001A_Þ_x001C_ö?PÍ~@_x0008_wå?_x0002__x0003_ZÜ%Æjò¿ÞûüÉÆ¿ýMX	ÎJÅ¿_x0001_?V´îæ÷¿_x0002_Ý_x0001_Ò?_x000E__x0010__x0004_Z(æ?¡©_x0015_¿Ùð¿6e$ÏÇ³Ç?À)ÝÁBé?¾_x0004_ÙoRçü?OwûÛç¿Ð·_x0003_¥¤ì?¶{nMÁ¿]SP41£ø¿¸G±k{_x0013_ñ?r¦«_x0002_ò¿ÜÊNx_x0008_ä¿Ë®ÞÜ_x0010_Í¿AÑûkË¿a\ñÌMó?ïu¼IÆ&gt;Ú¿æ	ÿd~æ¿$´b_x0008_Ó¿ç/Ð_x0015_ÛÃ?G²E)ù%ä?±×È_x0008_àÓ_x0004_À[ÌV¶_x0012_Í?¥wSté?ËQéÙû^Í?tB$b:á¿ÀUÍ6ñ¿¾Â_x001F_p_x0005_	/Çè¿ëg]ä3æ?ð9Gbï_x001C_õ?éqLMÜÿ?1ÛÓ!iLò¿îµ©mÒ?rSá×_x0019_2é¿ 1_x0010_Ûà¿Iæjïá½¿BÊ +dQä¿UzßJÑ?Ö÷_x000E_ñ]æ?¾GuB3_x0001_@&amp;_x0017_k5_x0004_Îó¿f_x000C_é51ñ¿_x0002_h?ÚU¿£&lt;-±àÞä?'½WÒ¿_x0006_;_x0014_Bg9ó?7²r_x001B_Ö?ÊÜÓoCç¿_x0002_§|õ¿Ó_x0008_èØ'+ò¿ ¥HNêö¿ÈcÜû¥_x0005_Ø?^_x0008_Ø`ñ¿)_x0016__x000B_À_x0002_ç?CÈ_x0007_¬ÎÚ¿B±­þ_x0006_×¿Ë)¡_x0016__x0003_ñ¿xé_^¡s?_x0019__Ðò ¿_x0004__x0006_'_x0001_ÔZø·à¿:¯AÅô_x0005_î¿Ë}RêÇËÏ?'£_x0006_U_x000C_¶Î?ºo_x0018_!Ãß?T×&lt;ä_x0015__x0008_À_x0007_ÎtE¬ë¿À¶n'S_x001A_ã¿tmÔó? -¿#ë¿CoÆR_x0018_Ô?_x0001_¶ONñYí?¶ç¯ÌÍ¾¿O_x0003_w#Õ÷?:Ë_x0014__x0002_¤Læ?_x0018_Ã&lt;¡4,×¿^¯*ñ?Çm¶Ç?J[ï'_q	@¤W?«uðë¿|¨_x001F_ê]m×¿ò¹l_x0018__x0010__x0013_ø?XÈájºJý?¸u§q_x0005_ñ?	QÞØÉOÒ?'C_x0018_ê?¢ÌûÚ2Ê¿i;Ët6]¤¿lq¥Rï÷?çÇ_x001E_ï	û¿Ñ8wð6ªñ¿ rn_x0004__x0002__x0008_×ÍÖ?"_x001F_¯¬YÔÒ?®_x0007_k:lÑ?h_x000F_µß¿²¯ºZòØ?_x0002_ÃËöÌ?úCºáU_x0003_Àþ_x000B_æ	iÇ¿-4Å|(é?U_x001C_(ªWIê?&gt;æuº_x0001_Þ?°_x0012_ìªjå¿²£_x000D_øÛÜ?_x0005_ï8_x0001_í?¼³ÎbWÕq?!_x000D_ñÂËïù?_x0013_3á£Éá¿o¾Ýòh_x0004_Ý?Aði_x000B_@Ü¿Ã®_x0008_D¾	Ö?Ö_¨ì¦Ðð¿áÐSMÒ4ö?¿r§ç&amp;¡Ò¿°FËÖ)À¿DÐX_"õ¿³_x0013_©ê?É R_x0001__x0006_Õó?1­é¹P×Ä¿;ÕøéÇ?Û Éá¿p¯zlEÁ?-*å	'Ñ¿_x0002__x0005_ïÎd@.$Þ¿2ð&lt;3Ð?[;	ò_x0003_p¿yz¢f9ÿµ¿_x000C_ò¥3ùÄ¿»ç?_x001D_¬ü_x0012_Ê¡×¿®_x0003_U²_x0017_7ê?ëT°ËÖ¿¶ËRfëá¿;ÿ#dÇä¿_x0004_OÄ[_x0008__x000C_÷?B¥O·_x0013_ô?_x0011__x000C__x0001_¶Ê__x0001_@þeF_x001D_ïõ¿_x0006_EÔÞÁÊ?«×ä/EDò¿Æ(ÿcu­©?ôqýX`eä¿åØ5bsÔå¿_x0018_d"YÂÓ¿6é±It[î?ð[_x001F_ùëò³¿3ñ(Uñ¿û4Ãà_x001A_'Ü?¾7øê|²?®_x0016_WeþËÅ?²_x0015_8\¬ò¿ävU_x000D_ç¿_x0018_ÃoÈòÇ?r\_x0018_9_x000D_Ç?ò}_x0001__x0003__x000F_ÓÜ?«,_x0017_×úÉò?©ºÀÉþ?óà_x0008_®_x000D_ï¿_x001C__x000F_¹Þ?]½"¥Îú?ËÇ/+&amp;0_x0002_@!nÚã_x0007_Ñ?FiéL;|ç¿((pn)è?¸¯¼\Ê?Tà:0²Ö?ç_x0012_®¤#ù?©ø¸ð¿!h`_x001C__x001A_ñ×¿¢Cû_x000D_ÞâÏ?__×kÔ?ãÏVM_x0012_YÊ¿o%_x0019_á_x0018_sø?¢~D_x0010_Í_x0011_è?ÛCÅ8_x001F_uñ¿y_x0019_×¼?_x0006_K_x0015_¾¹m?cîÎ_x0001_Äá?_x001C_Uþ_x001C_ßÔ?_x000E_Â¢OIÔ¿×ì7íLÔì¿eE±_x0013_sêè?ñ»ÄFî_x0018_û¿³DÇ¼í?ä_x0013_[åÔØ¿_x0003__x0005_ÍôÂò?_x0007_	ó«Ný-ù?ø5÷½7_x0008_â¿«ãÚn.ó¿Å¯¯þ1ë?×_x0017_91ÕPí¿Ä Ú1Ïâ?_x0018_ðµ±ö¿j_x0004_Y[L¡£¿Eã»uÆÉ?Ó3_x0013_Â¨?ÿ¶Â(Wã?§÷3¹_x0012_õä?|ékrÀDþ?l¬;_x0012_~_x0007_ÀÝ_x0012__x0017_úWÖ?ãi*Cú?pã-_x001C_ÙÓ®?uXó¹÷¿Å!kO._x0007_À_x0003_äãs8_x0001_ñ?.ïLOç5Ü¿²¨_x0008_³Zà¿¼ ³ìÕÍß?$'_x0002_g_x0005_Üé¿´ßRm[Ù?_x0006_´ÆÓ0Cê? äGU_x0007_Öý?[!ÜôÑfý?5Ü ûöò?ÈÃjGº:°?2Û¾`õ??_x0013__x000B_Ò_x0003__x0004__x0005_=Õ¿_x0013_ýãf_x001F_ö_x0002_@y]tåEãü¿*¸|«Üû?T_x0007_÷-úÛ?À,_x000D_úî?õ_x0012_BL'ïê?K_x001F_qEÒ?¶ücá¯º¿ë¯_x0003_â'ÿç¿îç¾óåûà?^æ_x000B_¹_x0011_ú?óx¯Üää?ß_x001B_ó_x0001_±¿ì_x0010_áx_x0015__x0018_è?5_x000B_1sñÙé?_x001E_ÏP4ôê¿%ñÉÐ4æ¿PÏ¼ß_x000D_b?Ñ_x0002__x0019_Ä¾ï_x0003_@_x000B_rq&gt;ÛÓæ?Üp_x000F__x000B_8Ìó?5)ùu_x0014_éù?¶bùPöã¿v_x0014__x0006_®Ó¿_x0007_jÍÏGsâ¿_x0014_	e³¹?_x0004_2Âáï_x0005_å?ïÞÕh`4ø?_x000B_öP{_x0011_?á?sÎÒ³ã?N[/_x0005__x0001_¿Ô?_x0001__x0005_/1_x0016_Ò_x0011_ýÝ?^_x001C_]PLøç?_î¸?¾ø?ÏæÇ;ÔÜ¿GTâø¿ôõ²Ýh³¿'oM¿7§ä¿J¦ìLÑ½¿0J]"±£ã¿A.¬lc_x001F_ò?¼ÁÇXWÏ?wÁ`Ölî¿é5eªüê?5ÀAn$ã?ßÞ¯.)W¿_x000C_`ø¶ÉLÛ¿_x0008_¨b_x000B_IQè¿ÃsávÏà?&lt;_x000F_r"Îç÷¿â_x000F_ä¼È¿ÐYûHVª¿±0mBÛ?cÝ=w5è?¤)_x0002__x0003__x000C_À%_x0012_^KØ?_x0014__x0017_n« Ê?Y4_x0018_t©ñ?_x0013_.À2A»ù¿6y_x000C_ö_x000B_Dð¿·Vl=_x0004_Bâ¿ã¨øh&amp;ê¿k]µO_x0001__x0005_I8Û¿ñ8ÝÙ¿_x0001_&lt;»øb_x000D__x0003_À_x0004_ìºf]ú?ïRå«WªÞ?ûüÇ-»íÙ¿÷B{Ìùa÷¿^¨Ñßâô?øZé»¾eì?õB{mÕ?w£ÐK_x0002_×?i°|?æ?_x0014_ÎÌ_x0003_Ç·¿ùlÁ_x0013_â¿_x0007_ÒOGënò?v¹â1®ô_x0005_@ð½ðÁü;_x0001_@ø¨Rö_x0017_é¿±Ü_x001D_{#_x000C_ý?_x0016_µ_x0008_Æ­¿¶JJÂ¡Ù¿,eº6s§å¿\¾ÜMn5_x0005_@IÅ{üDçì¿~êÎ´_x001B_Èê¿Ñ_½ò_x0012_×?Y_x0003_§.HÔ?|Nç_qXñ¿f»&lt;&lt;g%ö¿h×mNí¿Ù¼ûÀÙ'Ä¿Jä¶x"c´¿_x0002__x0003_A«p_x0004_7ð¿¬ö*W[ÐÕ¿_x0003_)ð¿ÌÚFf¾vã¿_x0016_î7&lt;f_x000B_Ë?´¾xx_x0016_¾Ò?_x001F_æ¢øÖ?5|à±#Dï¿_x0017_Áägä.È?»_x000C_qt4LØ¿µè¹4ú×¿Xø¤_x000C_ì?¬{i[Úð¿Ñ_x0016_8A~Ç¿å W×ùÊê?¾Z_x0004_Ó¿C¡Øw&lt;á?ED4°=_x0018_?_x0014_}Â_x0012_Ë@Ä¿_x0018_ÔÀÃæîú?Þl_x0008_:j{ß?hùÊ_x0008_bâ?òh¨_x0003_¾Æ¿nFLÞ}Ô?ÕÃ¸Á Ô¿_x0001_¨ÙöÜû¿_x0019_7_x0011_1ßµç?P~P/_x0002_ÜÞ¿ªHPh9ïÚ¿_x000D_&gt;T¥âñ?_x0003__x0006_$éà¿«Å]_x0016__x0001__x0003_á-©¿Í[Á_x0008_ì?RuÂYk¡á¿&amp;©lÅnÑî?-îq«rnù?h_x0002_Ttªé?ÇÀ_x0015_$ütã?Y!²©"Ë?±;ýR5ºñ?4ÛJß_x0011_í?°èÒ¿_x0018_NB¯é ã¿_x000C_(PK+Të?D8÷ïO÷¿_x0008_y &amp;(¾?¶?¨¸ëLå¿n_x000F_Ñô_x001D_¥Ø?´_x001B_-_x0018_Zà¿´ú¹µ_x001A_ë?°GNãËcï?]³K%Y!¬¿B±v=¦ý?ð_x001C_éÖÏ¿V	{Ó6_x0001_ÀµÕaýü?pkDI²ë¿_x0019_ìÁ³ªæ?pÌ´x$ê¿O_x000D_P_x001B_Xlä?Ëë×%;Û¿{ ¬M°ñ¿é¼b¯@Ôñ¿_x0001__x0005_E¢9_x0008_IË?%l1Ð_x001D__x0016_Ñ¿_x0005_¸R¼_x0018__x000F_ð?	_x001B_o_x000D_äØ¿þ_x0018_á_x0006_£_x0014_ü¿¢£¯Ãä¿_x0017_°mWõ¿7!ª¯Áï?0§Ñk±n¦¿_x0004_lÙ×ÉâÄ¿_x001E_÷{À&gt;_x0005_Ø¿Í3M_x0001_@Å?êªJ&amp;å¿F7_x0018_szOú¿æÁÓM¸¿öùÄj±âó?_x0002_ÊQ²xzö?"_x0017__x0010_#_x000C_î?ä_x001D_è¬_x0003_é?s_x0019_Îîµ?_x0006_aÑ\Ú?µ_x0011_RÑ¿R _x001D_°_x0005_EÞ?#_x000D_Õ´á¿2-OÁ·±¿Û «%_x0016_ñ??7òfí?«ÇphAÛ¿_x0018_,§|W|±?_x0004__x0018_°h_x0007_ëÞ¿I&lt;`9_x0004_¤ù?àï_x0001_B_x0001__x0004_ìê?1Õé_x0017_ó?òY,È¥_x0012_í¿/ò ±±Þµ¿ls$§M2¦?kFí(è¥õ?´Öé_x0002_KæÔ¿ [T¸Uã?£&gt;_x001B_}âï?GJfô¾ùì?Ù_x0008_°e_x000F__x0008_ß?hC04_x001C_õ¿I_x0018_."nÁ¿ns_x0003_4#êÞ?P_x0003_Ä_x0015_îî¿CÑ¦³ÀÑ?_x0016_KxìÑ¿zÍúè÷¿_x0015_Fz_x001B_Dò¿³í/³Iá¿¨'Î×Wêô?ôø¨û\÷?Vßaÿ¶÷?n_x001B_·ÆÀ×¿m±Ø-|á?ÁÖ êªè?,Þ_Gø?d"^Iøg£¿ÇnA#£×Ï¿GDzºÀî¿ÓV#ß'á?Ù"%4Ë¾×?_x0001__x0005_á[Ô²{Jö?ü(:Ùò_x000C_ð¿_x001C_¨pÜ8Ë?é_x0018_Û_x0005_½µ¿Ð+tKb&lt;_x0004_@kb[_x0002_çë?/©×%¿è?8ñzt&lt;UÐ?Û_x0010_ÖGOã?_x0014_ K_x0006_-ü?_x0014_¯êB_x0004_¹ð¿_x001A_«ífÀ?va­j_x0002_ï¿Ó¨RF_x0016_Òñ¿©w_x0017__x0015_å_x001C_ÿ?¹íTjý_x0013_Ä¿D3rÚä?A}.£_x000D__x0018_ö?_x0015_*ÃÛ:_x001D_ý?m}o_x001D_´bæ¿_x0016_/N9]ùá?þç¤ÝØ«¿áà_x000F__x0006_Qâ?p_x0003__x0002_=óò¿w_x0016_|_x001B_æ?_x0014_vz¹?WÀâzû°ú?#ö«ªÆ6ö¿_x000B_AVó_x001A_$â?_x0003_ïÏéö&amp;ë?i_x0014_ÔÌ_x0003_Kï?,Ê~¤_x0002__x0007_ðãâ?¾þ_x0005_j²Ó?Ýo&lt;¡ÿÀ¿äù-m_x0010__x0001_@ý~:ÛìÒ¿7»_x0019_sp¼ç¿_x0006_ºØ¡ø?E\_x000E_Ü?_x0018_xk¿7Ä¿Y Ã¬quõ¿Ð« ¸eá?ªuù=_x001A_¿&amp;lZJ*E_x0001_@_x0004_å¸§ÓP?ò_x000C__x0003_Tufî¿FÔµ¨Çs¿£Á_x0011_¦)4_x0007_À'_x0014_._x001E_ræ¿~Jè9&amp;ì¿_x0001_ÆûDÝ¿._x0018_ûL«_x001F_ð¿UÀ	¥­rå?V_x000F_ºx§n÷¿CJ_x0001_Ü4î¿5s_x0011_.Ûü¿A_x0003_Ð0ìì_x0002_À¤UïAÑ?fdHØëæÁ?_x0012_sKS¿`_x0006_.yôó¿÷_x0012_"ÑÙå?ñ_x0016_¶èþ_x001C_Î¿	_x000D_E4=vÇ¨à¿ïz_x001D_;_x000D_äç?sÔäÍÙ¼é¿ª_x0004_$"_x0008_Ì¿_x0007_î_x0010_uüê¿þl6C_x001D_×_x0002_À~hÅî?øäÂWPÕ¿æXE×Àù?$_x0013_ù*_ý¿®Ì_x0019_be	@øü³6ã±¿9Òq$ðÇØ?³¾YÆò?É:d_x0001_Oô¿ðø_x000B_hÔä¿F¯d_x001F_â?_x0017_¥2$_x0007_oé¿ÕêÆnÑ¿D_x001D_[§Òä¿QWF_x0006_'}ú?Þ¡îI_x0003_í´?d&gt;B aËò¿Ó\_x001D_;÷¹ã¿ãÀ{1_x0016_å?â·¶Ûâò?¡u_x0014_iO_x0008_ë?j_x0004_ó_x0011_VÕ?Z|ÈTÍé¿_x000C__x0005_¬Pô¿n_x000F_DtHbÀ¿Ò§S)_x0002__x0003__x0007_ð?JÐs0©_x001E_æ¿P=G:vü¿vé_x0012_+Â?_x0018_§¦îL!Â?;_x0017_BåÐ¼Ð¿´è¦Ï,_x0001_Ì?_x000C__x0018_ç"c_x000B_ö¿_x001C_O	¯á?×êº&amp;ÿ"ù¿¶Èð'*_x0004_é¿K_x0012_@Ù~	ó?ó_x0016_Ä%¡¾ô?_x000D_§´G_x0010_u¿-¹_x0008_´lÃ¿²_x001A_+_x0013__x0001_CÄ?³Ô#Fò1ä¿Lß=¡aGñ?:ü´ðãñ?¯rô¯¿»¿s_x0007_lñ?òCï_x0001_ãð?Ø_x0010_Þ_x001E_­Kð?;Ë2¬yÙØ?7[¥Ñzÿ?_x0011_kú~Ëæ¿dË	ÛF=¿³P=Â\Öæ¿-ìç&lt;6®æ?÷Èq_x000D_GÇ®¿g°Ð»ÿÌñ?_x0013_{_x0006_ßÅ¿_x0005__x0007_õ_x0019_ô%_x0012_ñ¿qÞ_x0007_ÉÐÆâ?V¸-å\ñ?U_%e_x0003_À¾ÂjçÌµ?h¥Óß[å?À«Û&lt;ã?w§Ç00Ö¿ë_x0018_-§AhÌ¿YÔ°§#/Ö?áÙå_x001A_ï¿F¦_x0018_Ûô?¯_s)_x0006_ã?#+°¢üò?õÀM.Ò?ÞT¬Oö?àÑÅÝÚÀ?p_x0001_¾ãD_x000C_é?è]_x0005_;º&gt;_x0002_@j:ÁÁ÷ô¿áÒA_x0004_¢ÊÝ¿¢'ñïd8÷?eÝ¯Ù[ï¿såJv¢&gt;è¿Â8¼÷{3â?ÐzÁÏ]ÙÈ?_x0013_@Á']ì?Å[RØ_ïý?ð´®ù¿Ë_x0013_&amp;ê3_x0003_@;®)Õ_x0007_¹¿ÓÄ-_x0001__x0002_0ï¿_x000E_¼ÞÇ_x0008_ê?±|¸³T_x000C_ì?AÖ_A7é?ðù£JÑÅ÷¿ÿèlþPUó¿5å$_x0012_á¯Ê?_x000D_ßJ§û?®9_x001D_þ¨¿QNúöó?'× Ä$á¿Äæd}z2ý¿{æìÝ4Æ?º2óÜæù¿_x0010_j·1F²Æ¿ï«pô]3À?G£àí¿)I_x0015_~¿Ä?ö_x000C_A¿¦?z_x0016_=~&lt;à¿ã²_x0002_MæQ¢¿h_x0013_Yë#çï?©#ªUA½å¿-Ýn2ÌÝ_x0001_ÀL_x0001_ðØmú¿Jëâ_Ïeç?Ú_x001E_@.G_x000C_ú¿$cÐ_x0019_-!ñ¿lÌ¶qsý?ï¥Q¹`Ú×¿[p_x001C_¡¯Å¿ô_x0011_¡BÊ¿_x0002__x0003__x0001__x000F_%ó=Ý?,ÞBü£Á¿_x001A_%^YþRÉ¿)_x0015_ù¸ý?lÒ°4_x0006_²ä¿ÚTð5¯ê?æ®whÖzå¿ÿc¯0ù¿É,Y_x0014_'î¿çß]+Ïúù¿y\3ËÑÂ¿µ¥Æ%8Ä?tó_x001F_êÝñä¿Á_x001E_}d·¤å?YÄ_x000E_@_x001F_ö?HÓvSÛ¿¿ÕÜa_x0016_Ú¿#ÌÝ_x0010_Á_x0018_æ¿ðÚ|[_x0002__x000D_Þ¿OÛ&gt;Å_x0001_@_x0011_p]¬ ±¸¿$q&gt;@à®¿_x0011_N[ÞÂ_x0005__x0002_ÀUà¼µ9¢ë?åÚçl^¾Ä¿÷3v_x000C_;É¿²q]ßfÁ¿ò%^;4_x000B_ü?`B-ð[îà¿CBùªéà¿N_x0007_Úc³&lt;Á?X«_Ë	_x000B_Å!ò¿`´ÏPîSð?QZG_x0007_zÿò?8É_x000F_Fðëñ?»p¿Ö_x0004_ðµ?4yâ|@ý?EÌ_x0005__x000D_¯Õ?RüßÌ&lt;bò?¶N9_x001A_9sí?`xßbß?¸ï)_x0004_Õ_x0008_@ç|8t_x000E_§è?xß_x0017__x000C_Õ@	@&lt;£_x0003_Ùèe¿_x001B_3\Ñf·¿Qëß¹ÿ?ªÓ"ãF|ú¿Gü¾@ü?PF'·V_x0001_ÀÅ.N|_x0001_Àîßt_x0013_\Ç?|Bëë¢Ñ?ë_x0007_°±*8À?Plo[_x0007_ú?_x0012_KªGò¿Ì§ÜZV¸ó?_x000B_â§¹ò?_x0008_ b·_x0006_õ?WùÌ[ù½_x0001_@_x0002_÷ÐÑ_x0005_ßÓ?¨3_x000F_"ó­Ù?ãÄ1ì¿_x0003__x0007_@Ø3(5tö¿½P´§_x000B__x0004_å?¨»ä_x0016_xð?_x000D_¨äpò?(F¯üM¶ð?)èâc÷ñ¿.Vc=;÷¿ª¯ aTß?è_x0002_«_x0003_Å_x0003_@ÐélýÔÉ?_x0007_à³d_x001E_à?åF2_x0003_5bË¿Sÿà¨Tÿ¿*O_x001B_±ó_x0015_å¿­Ät³Dxü¿J°qÐiUÂ?ÍÜ7ò5ò?öÇç,_x0018_º?Wn_x0011_çØÞ?9µ)=_ö¿R_×5çè¿aG{ôD¿ó¿¼^_x0012_ëõé¿ÉÛ_x0001_Úò¿pD1¿î°?Lø¾0Àã?_x001E_Ú_x0005_Ê_x0010_(Ù?S¼O_x0006_·Ä?sÞ·kÊ?qP{SËÿ?±©[LPY_x0001_@Zû9_x0003__x0004_Û3Þ¿àFBzB`Þ¿û_x0018_Âù\á¿Æ_x0003__¿2_x0012_÷¿B_x0011_ìY_x0006_0Ñ?_x0005_X_x0001_,Óç?I_x0003_!öúÕ?VOvÙ?0ièbfô?W²å4ãÊÅ¿Ú_x0003_}8mð?7­_x0003_©ê¿,~±ttÖà¿-æ_x0010_b¢:æ?ò_x0002_NLxî?&amp;]rLU_x0015_ç?;_x001F_È6Îö¿þS@Ãærî?¸k_x0007_«Næ?hU²el ¿r½6_x0005__x0015_È¿´_x0018_»_x0002_¹«¿¶òE=ýÈì¿Ï_x0011_àG3ï?$y_x0003__x001B_7½¯?PÏû_x0001_á?_x0019_â_x000F_§ªeÕ?QLV_x0010_©;î¿_x0005_®Aô¦_x0006_?q?É;ÀOõ¿_x000B__x001B_ejPfö?¡4îzÕ×?_x0005__x0008_ng«_x0004_6è¿¦E$i2ò¿FÖ¨ªô^í¿9D¿_x001D_PJ¨?_x0011_Mêï_x000C_ÿ¿_x0003_ï_x0016_&gt;s3ô?àlÅ_x001E_¯¿ñëA_x0017_W´ð?èKfäëVâ¿U_x000D__x0001_Jõþ¿"kNö_x0005_]û?_x0007__x001C_ý¬_x0001_ÀêYùdÕ_x0018_Þ¿³Ukh_x0006_Û?p5_x0002__Þð?ä	E«VÙï?vîøeð?²á_x001A__x0001_õ?	ºúP_x000D_ä¿Ýl|Åö?_x000E__x000E_ù7Åï¿°ÓÖJú?ó?_x0012_¯jôCûÿ¿_x0017_¢2_x0018_Û`ã¿_x0017__x001F_²_x000B_¢Yá?Eöj¹ÛÀÿ¿3ÛU«ÇÔ?Sºc¸_x0001_@_x0014__x0016_®Q²Ð¸¿-Åßåà¿_x000E_Zæ¬ô?Ë4_x000B_Û_x0008_	_x000F_Ü¿t_x0012_âÐÖ¿_x0010_ßRöæ?|Ç\îWá¿sR&gt;·í?K¸?Ìªïà?_x001F_ÁLûm_x0006_ÀÊ5àô¥Íò?XCö_x001E_ª\ö?¼5_x001B_¼¼±ö¿M_x0008_÷_x0007_i½à¿×_x001E__x0010_Î¿â÷_x0016_(agÞ?ä_x0001_ºâ¿_x000E_;¥RI7Á¿ä¨ÄÄ_x000F_u°?º _x0016_Î?ÿ_x0014_%ÂKxê¿%_x001B_ÆØòÜç?+ã_x0011_¸/_x0011_æ¿_x001B_º¶v_x0004_ñ¾¿5&amp;©_x001B__x0002_|ã?ã¨=.q\å¿_x0017_óÁXç_x0005_ô?h9_x001C_þ¬Û¿@ªàæ)#_x0008_À¡h_x0013_HY¡Ì?4e·ÄÞê¿¼_x0015_åp_x0010_¨ð?Ïª_x0003_mñ¿É_x0019_õv£Òø¿[_x000F__x0005_çá¿_x0003__x0006_ùY P0k?Ü+_x001F_%Ò¿¡2ÖOú_Ñ¿«=!Oqî¿.a*)Éý?¾¼åz+Ã?Ý:Deù?_x0004_ðÔ'._x0005_ó¿ÅüNÀ6Ý¿3CÌãð_x0001_ô?vÛö½@_x0003_@àð_x001C_uV_x0002_@}#p÷ä?)u²~êØ¿ÆÐLa?Õ¿_x0004_.Û&gt;Lò?¾&gt;f·ýû¿_x000E_ýA_x001D_µ_x0003_ÀÎ[Vwjü¿X		Ö_x0016_èê?±ÄÂ7ø_x0003_@+ÉèuTÇò¿_x0007_²%üúí??¦_x0016_~^_x0019_Ã¿h"}*¬ã¿_x000E_ÏÌtwã?§ðÞÐbã?üg:TyÝ?&amp;f#7_x0011_ý¿od_x0003_ÈÎÛâ?¿VkÖ4[_x0010_@¾Nxà_x0001__x0008_¶kõ?_x000D_¼pÄÔSô¿_x001F_ÀWR&lt;È?Zy:5Å¿þ/`ÎèOì¿%.häÅA_x0003_À}Ù,_x0002_{_x0003_@_x0005__x0006_Stñ¿Zî(_x0008_¹nþ?ßJ^â&lt;_x0015_ð?¯B×²²æ?7Â°_x0006_Bñ?:I¬÷¿O}û_ô¿½Ãn/:ý?ý_x001B_µÚ×äÛ¿Ò#ðýÜðñ¿×_x001B_«Çö?k_x000D_nIÕ~ì?_x001D_(úvÓ¿4_x001C_YbGþö?Õô¯ãÅ?º¬ÞÔy´ï¿_x0004_jBõú¿_x001F_û_x0011_¤D½?0öí_x000F_¦_x0007_û?Ç÷F_x0002_&lt;ÂË?_x0006_Äx¶7â_x0004_Àq¿_x001B__x0013_côð¿úÌµáðý¿lÇ_x000D_´ÚðÝ?³ý5¡ó?_x0002__x0005_øïè¢M_x0003__x0002_@_x0010_ÓoeàÓ¿WÝ	PXà?iÝFªå?_x0005_Gø+è¿ _x0014_3gËèá?Ùz§P·3¢¿Q_x000D_ÂU³?T_x0003_ý«_x0013_%è?*h"Ð¶Èö¿0_x0001_¸\÷?_x001A__x001B_3Ý?à` ~ÖWÚ¿Héc«¬ä?_x0010_£LVm¦õ¿iª}Ù_x0004__Å¿GïÑu.á?s_x001A__x0001_Eü"Þ?H_x000C_gîéeä?ª_x001A_¦ó¿épË´l«õ¿_x000E_8M_x0016__x001B_ Ø¿Í}_x000B_ß®_x001C_ð?) ß*ÃÇÁ?vE_x0013_x_x000F__x0018_Õ¿KN,ai¬ß¿C_x0008_	o_x000D_8è?Vr`ý&gt;/÷¿ÚsÌ·ÈÎ?ü_x0001_Ã¿s_x0010_0³H*³¿©Ï¬þ_x0002__x0007__x0001_$ý¿MI4U¬ó¿?Ì3?¸_x0004_å¿t)b'øhö¿H×óOmß?_x0003_qþÞþ_x001D_ç?¾:ò³£Ü?)ï:Ìû"Ç¿]û×_é_x0012_ã?äÍò)ê\à¿0¬éµQ`ÿ?è:%ô:È?Ðìö_VÞ?#z®»þù¿½_x0005__x000C_'«÷¿~b8ß_x0006_î?äv®×?í¿O*_x0011_4bÏ?*Û7Lcy_x0002_@Ws¸Y§î?üQå_x0007_Üÿ¿4«_x0004_$ä_x000B_½¿¨_x0002_üÕ'Là?ØÑ1ìpÍ¿÷FÜÇ_x0014_LÃ?ÝÎ_x0019_¿_x001B_»?¦_x0012_^å¡ç?ùHöæ{#Ê?Òb_x001A_xHYæ?Áoùáù¿fÝS_x0002__Ô?¢ÌmöÝÑ?_x0004__x0005_+(F&amp;¦¿â+ó6'á?IÈ_x000E_¢ø¿«yÕÙ8=î?füLvø?E_x001C_Uõ­ü¿vËMÉ^è_x0002_@P1	þ-Èã?ë~15ã?+±_x0012_µõ¿¥Ø³(l°´¿`Î.®eÍ?·v_x0013__x0005_Ó_x0005_ø?ÂhÙCE©è¿goÅ_×?%¬_x001A__x000B_è¿8W_x001F__x0008_ë¿tÐtÉó?+±J±¿_x0010_ã2_x0012_Íå?Í?_x0003_eò?æø_x0004_~Ü¡¿Dw_x000C_xÂé?*(¸,§¿_x0001_­óDã?i®ÄÁÐµ¿xºjOó"Ð?Ð_x000C_½©ñCà¿[ÚÑ=·5ô¿/¸ýÓ9_x001E_ì?¦,_x0016_³Wºê?_x0017__x0014__x0005__x000B_bê?LÓæ_x0004_Ð_x000E_Ý?_x0002_x?×ýÊ¿Mì:2ñ¿-:Ç_x0001_ú?¬?ä_x0014_î_x0010_ö¿Ç)Ì5­yô¿1s=«(ðè¿'`TÎª_x0006_À_x0014__x0007__x0003_Íð_x000D__x0003_@ÏBWhÝnº¿ûû_x0008_µLô?ð_x001E_:õ_x001C_=´?R]|_x0005__x0014_é?²/X_x0005_{Á_x0002_@4º	eb_x0002_@?v_x001E_éxò¿RäûKðPÁ¿Î«P¹Â¿ÑNfç¿ _x0016_òÙ¿Ø!{Àï¿ðe'×_x0017__x0005_@ÜÜ_x0014_U3×¿clØ[_x0006_ã¿]ÆÍ3ÈÁ¿ßC2rjÞ¿¤_x0011_ÃzYËà¿á{Ü¢~ÒÔ¿OZ6°}â?ð«{Ø_x0005__x001B_À?R_x0012_&lt;8êËô¿_x0003__x0004_§ä¾^KÞ?j}£û¿ô×ñÜ&gt;ú?v¤YÀÿ@Ö?8q.táÉ¿_x001B_Lúî_x001A_Ië¿ì_x0016_zYÕ?J6å¯?Ú?Î_x0016_àiñ_x0002_À6/¸Ü÷?_x000F_2¼_x0014__x0001_ê?Ë·kmLù?àl\_x0014__x000C_¢?J{ú¾PñÚ?*ÑæÛåA«?_x0012_³²nà?8Í(.Hé?·"âci_x0016_þ¿¤1¥¤ê?*ëë»_x0007_ï?_x001F_9álkkí?JIU9Íâ¿T¦ëGhqÿ¿h&lt;_x000C_ùh´â¿N.@%á?Î_x001E_Ïjõî?^ùðLbÎ?jdÂ©3÷¿ÆØ{Þõ·?þo_x001B__x0004_cñ?Ðµ|¡_x000C_lì?5ÒP_x000D__x000E__x000D_Cô?Ñ_x0006_Ò]êÑ¿_x0008_þñÎlí¿#_x0008_ÐIÃ_x0001_@«äKG_x0013_½_x000D_@_x000D_1°þF_x0016_ï?ûV|Òkøñ?n¿B~¶¹ç¿0_x0012_	__x0006_û?cÏ_x0007_WÀæ?J&gt;SßØå?¬ä]ñ_x0005__x0013_Á?¾_f_x000B_àø¿%_x0005_ó	 GÙ?Vg÷_x0003_è?ï_x0005_×Õrã¿ÚT3_x0018_nö?¨öoÒ8º?JÜ÷ú_x001A_&gt;ú¿Ü¬àÓÔß¿:ÖÄ+ZÛì?ì¥ßPQ_x0013_Ó¿6,8",%Ñ¿_x001A_Üø_Ñ?G¢ãÓ%à¿Î¾GMÌä?ß/TW_x000C_Ù?ùÃë_x0015_c-æ?ß_x0002_ûTKEà¿ïÈê\r¯î?_x0013__x0004_ØÁÑã¿I_x0014_÷ÁHþø¿_x0001__x0004__x0011_9sÂvÏ?bÄ_ÓÚæ?^_x0008_Ë¤å¿_x0019_CSÈl Ò?Ö+o\_x000B_°¿z_x000E_æR÷Ñö?_x0015_À~ôû÷ü¿+¦'°L¤_x0005_À_x000B_Gzú|×¿ØHÝ_x0004_L¹?D¹_x0019_Õ&gt;vô?jq_x000C_füý÷¿¯°«2 ?ï¿ÏuÃ_x0011_9Tà¿&amp;Ús¼ûº_x0002_ÀNßs_x000C_&lt;å?Äå@FÊß¿Èc_x0003__x0011_Z¼?I½Ù_x0011_dø?_x001E_ò6"Ä_x0004_ñ¿Æ*Û¯µÿ?~á7ëÓ=Õ¿ï¼Îé!ä¿x"1©ê¿Áÿ'ÔSÔ?;iñ;A,Û?Ú.æCIÜ¿?_x0012_[%F_x001E_Û?Ëâîã5ê¿Ô¿â.Ò¿7_x0019_7ªë?óÂÔ_x0004__x0006_2æ¿n(àßhLá¿Æ8kñô¿_x0019_b_x001C_¤éÉ?l¬%¦úFÐ?µ¸ð+ð?UQëjÌÄ¿Y'¡cu¿ÀT$yÔ¿óf³::\Ð¿ê_x0003_Q÷Jå?ÇbÔõA_x0004_ÀÌ_x0011_mË¹&gt;ò¿(í!ÃãÞ¿ú:J_x0001_&amp;vû?/_x0008_¤³¦É¿ôÿz/_x0008_¸¿Ã_x000D_êOUèÿ¿»CüÁ:Ñ?_x0001_!_x0006_8Ê¿_x0005_khôæ¿~3ücÆ¢Æ¿öï¡_x0012_ò¿õè6ãnô¿`_x001F__x000E_Oê®¶¿úàÔÜ_x0002_×?%_x0014_¯Ú(Ë¿	_x0014_/'Sü?ì1Ôg_x001A_êÐ?ÕF{seº»?uJnÌ_x0013_«ç¿"Ûýûÿ?_x0002__x0007_É_x0011_Ï*ðó¿i_x001B_.²_x0007_ð?®HÀ²Æ?_x001E_xp_x0018_ìüñ¿åöá-¸Á½?_x001C__x001E_ &lt;já¿_x0004_é_x001E_ùKXñ?øB_x0006__x0005_`_x0001_ÀÁµØ_x000E_ùý?½í÷)x_Ô¿ó_x0019__x0006__x000C_Ò¿RÌçÔÛ?ÍÌ Ã¾¿_x001F_¶x_x0006_«þ?;æHÙa¡?àúBX_x0015_8ý¿hÓÅàT^ø¿¢ï»¿²l§?6}@÷E¥½¿@ê­_x001D_ÃÕ¿5-[á?_x000D__x0012_3¦â¿×ÎI_x001A_Èå?õ,Á_x0016_tö?cmJ_x0006_ºûø¿ñ~HN0ió?Èrí_x0013__x0001_à?¯ùÇ_x0003_¸MÒ¿·_x000E_Fq:Ó¿ú£á©ç?}åÏr _x0002_@_x0010_L+Å_x0001__x0002_ø_x0002_í?k¿KréÏ¿_x000F_b_ÿ¨ã¿¾_x0004__x0010_gV_x0016_´?t_x001D__x0004_Sý/?»	Æf_x001E_cÜ¿ÄK¸_x000B_èÿ?TM.á¬¿+ùý|ó¿{úüÍØ¸ñ¿¹Ê_x000C_Åó?_x000F_Á}ló?J_x001A__x0014_'_x0014_³¾?yü_x0001_ãIß¬?`À¬_x0010_aë¿ºÎÔå-ï?ß*úV`ã?8'	_x0019_uFø?b!á_x001F_ø?´»Qêç¿¥]N¦ßúû?qx»yã`î¿J_x000E_i³?æ?À¼Æiã¿íäÆ_x0015_?µZa_x001A_°iâ¿eª#öëÊ¿Ò½xù_x0010_¨Ý?/Ø|_x0013_¬¦¿ïlos2¿ý¿_x0019_!+Bò¿{	ìv/ã?_x0004_	¢Y.3§pñ?AïEUÉ_x001D_ö¿¦;²´yò÷¿ª{_x0016_Z³ø?ñî]_x000F__x0007_ì¿b_x0001_óN_x001D_uÜ¿;_x0006_¥wP`ã¿i_x0001_Û_x0011__x0016_î¿(yá%Q¬ö¿[§¯zøö?ßü_x0007_ãÓ)è?ÇÑë_x0005_EJè?ì_x0005_f¥_x0008_Så¿~äÜ;¯Øí?_x0019_j´æÌï¿_x0003__x0017_Ý+]_x001D_è?ãÖRÕ³÷?æBîáv_x000E_?XÌ«ÜÇ¦ç?TðqEìâï¿V_x0002__x0003_,õÉð¿_x000D_°ÂÖµ_x001B_ê¿[õÏ´úý¿DèÈ]ø5Ó¿z¢_x0013_&gt;_x0012_kù¿"k}Æñ¿÷ÙÇs^Ð?ò9l_x0015_yå¿âd_x001D_¯Æ.Æ¿©§ÿ©ø?fû_x001E_¢é¿&gt;»_x0003__x000F__x0002__x0006_DÍ÷?ÏÔrÂ	Âî?­jÝtms?0_x0011__x0013_&gt;ámÒ¿c¸ëSÿá?H^_x0005_yÒç¿Vî«bÖ¿ ¶Óvâ?q_x0016_ÎM_x000C_qï?K_x0008_¢Ð!×¿¿_x0006_u_x0013_À¿ê*\y_x0002_Cø¿_x0003_eÃ_x0013_þ?À1JÃ%¸ê?ó]Ä«øÖ?cj|î¿ª®E­ð¿É¡_x001B_(í?_x000D_ðî1¶ë?ª`_x0011_Ê _x001B_Ý?ÿå ¯ç¿_x0006_Ä_x0004__x0014_sç¿¤÷_x001F_Gkcê¿ð!×B9ð¿Mºs³Qè¿¯Ú/½¼?êo Óe²?-ïÓ(Óü?ãÓnÕÞó¿	Ò_x0001_â:¸¿ï?|õ_x001B_Ôñ?M$Õi9é?_x0001__x0004__1üHè¿_x0011_.0¯ë¿«raþµÑ¿_CÓô¶Õ?Ä_x0001_ ¥ì6õ?ÔþçL_x0018_ø?_x000C__x001D_ÞE¼hã¿ßØ(ÝBGõ?±_x0008_Õâ¿ùçÓØ»_x0018__x0008_@âÓ"õ%óá¿dJÓ|EÛõ?Q6Êû-_x0005_@ÃZJÜÚ¿ÙÁìG_x0012__x0007_¹¿_x0012_w±Ø&gt;÷?©#)|Á¿©S¨_x0008_âÜ?û¯¡8®¿ÆfÂnµ?çÜ«v_x0001_Á?:!ú_x0016_L»þ¿²Ó®"¨û¼?7OÛ_x001F_ñ?FtóØIµà?ãñ_x0003_~ý´Ñ¿ë;ã?ã¿nÇ°_x0002_÷)Ø¿b&gt;50Æ¿wùóïô?Ô.òÏ._x001D_ª¿ÚÜd_x0019__x0003__x0004__x001D_í ¿»O_x0008__x0004_+sð¿d7jD_x0004_2ê?_x0017_5(³»¿±b"L_x0006_ð?]_x0004_öygmè?_x001C_mÑ±ä?õ;ó¬µÉ?zW¬ôô?g"ø_x0010_£¿n_x000B__x0004_»··ó¿î_x0011_]÷?¹·_x0004_ôÙ?_x0002__x000E_{_x0013__x001C_k¿Ð¤_x000D_7U»?¦Æí8ôMæ¿UÌ]Xå4ó¿1_x0002_óÆÚ?!"6ÉÒ×?cÂÏx&lt;Ã?_x0001__x0002__x0006_&amp;×ró¿9÷5ÈÀÅ?_x0012_öÏ_x000D_µxó?O&gt;oÐPê¿W¿ÉÏò?_x0005__x0006_÷p	áò¿¹5_x0019_Mt_x0007_Ø?ð_x0004_¯ß¯íê?ò?/¡°_x0002_ä¿_x0016_õöAÕNÝ?ÀN	_x0003_'ø¿*_x0018_î©òà¿?_x0002__x0005_äNi&gt;Tþ¿|È¦_x0010_OÛ?¢hêË¿4ù_x001D_å_x0003_·¿üZ¾¤_x000C_Àã¿¶ç2 £ã?¼ $=ìø¿ì9Æ¢ÆRÍ¿åÙô	uò¿ÓNdY²¿Ã1m¿´å?kh#1CÚÇ¿¿NýÊ(ß¿_x0001_9Të¨ô¿_x0010_ûúÉ÷_x0015_â?°«þÊ´§Ù?»µ £`Òæ¿Ëmoíè?ÆUì_x000D_æ?5÷ÂixÑê?¸§Ë»Ë?¯õYq,ô?h¼É_x0008_Ç_x0002_@_x0017_zdëAÁÀ?&amp;ò7YT×?=By\_x0014_ê¿_x001A_ÿ?þ.?O)¨7_x001A_ø¿q?¥1ëQñ?_x0010_@k_x0003_dà?_x0006_0­u³ò?T_x0004_öñ_x0004__x0008_òø?_x0005_7£*®Øå¿&amp;e_x0002_9_x0003__x0003_Àµ,Káí?_x0006_-¶¾±?MqF­o°ð?yÍlC_x000B_*æ¿ÛÊ[_x0018_.ú?Çµ©(ÑSá¿µúÞOý¿_x000F_¹^:ÉAç?R¾»\¿g9Å_x0015_ñ¿ß¶ó«_x001E_¡õ¿»|_x001A_¢ÂR®¿tÚ8µ_x0018_î?_x001B_í÷øø¿í&gt;ïYfé¿ø_x0007_#d¢ ù?ÿ_x0018_óÕælð?¨Cä[:È¿e_x0018_)-Ã¿CÃ]ñ¿_x0017_¤_x0015_'Ù¹ä?í_x0014_Î&amp;&amp;RÇ¿ÞÚÛ_x000B_ò¿Ö_x0001__x000B_5_x0012_ç¿_x0018_ÐÃßôÑ¿ÁÙò«~7Ó¿À!R 8Öë?¨Ä(¾ö?Ü_x0010_%ò"æÞ?_x0005__x0007_ë¸Ê_x0019_Ëù?_x0005_IgL=í?_x0004_Ê_x0011_uqï?U}Q4îç¿H£Pèûõ¿}&gt;ñVÌ¿NÖª¹_x0003_Ë?äáxª _x000E_î?Ìãñó_x000C__x0002_@eÕÇø^_x001E_Ì¿ô%_x001C_TÝË?1¬ÓýÕcï??P` Sró?	R[¼¬Å¿æ×_x0005_¸_x0007_ó¿ü§^À&lt;Ñò?çúp_x0005_yÜ?7_x0015_5HèYê?C:_x0019_N¤Áç¿û_x0011_I,_x0002_2è¿_x001B_r­«£JÝ?ÒLÌ0¶¯ù¿¶]q¶è¿À¾z_x0006_/lT¿©__x0001_­%ë?½v¤iàî¿U§F_x0014_ìkï?ºY_x000D_Ýé¿»±_x0015_#;zø?4b_x001E__x000C_­ë¿Ø$:ørñ?`#p_x001A__x0003__x0004_ßÂð¿Cs_x0004_]¾:_x0003_@?·6_x001A_Ê²ù¿­_x0010_lf^_x0002_ÀÙ_x0010_ÙC[+²¿Î(&gt;Ié¿ñÛÚæQÔ¿ÿF5_x0001_±é?¢Ræçå9æ¿Y&lt;¬wsZÌ?°eîóñ à?i¦:ûGi·¿_x0014_¨ÇÎñ¿ä\n×;ÿ?WM_x0019_ª_x0001_î?ÍÎ\E4ê?¸51jê_õ¿_x0001_à~_x0013_å?µ¨&lt;7êá¿õ³1b,&lt;?%ô¨JJ[Ø¿®_x0006__x001F_±¥Eè?ÅO»L­Áó?¾ªÞ_©yÉ?y_x0003__x000E__x001B_¥î?Á)_ã¿_x0016_[ºBhDÊ?Çf_x0015_Â_x0015_Ü?{ä-æ_x0017__x0002_@N¨&gt;&lt;¬¸á?sÅÝ}OëÉ?QluºÒÒ¿_x0001__x0007_3*(afà¿_x001D__x0003_Û¹ñ_x0002_@ZòA_x0011_mZð?3_x0011_¾J_x0017_½ó¿¾û¿áô÷¿ÉÌ]óI6Ð¿ªéÐ¼ã?#?çjË?ÈÑäO_x0011__x0010_×?Í2³_x000C_C»â¿âgdI_x000F_ö?!@_x001D_;_x0011_Ç¿Z_x0007_³ýãð?Ê_x000D_seÞÜå?_x0002_Z_x0008_!Ûµ?BÙÐ©2£õ¿¸¶Ôn|oÁ¿&lt;&gt;Úg_x0002_hß¿_x0019_Òó¬Ò_x0015_N¿ºò_x000C_Ð7Ù¿)¹Ô_x0007_Zuø¿YÂ9y_x0017_×¿ÞÂ©æ?Gmãæ'ÏÒ?_x0017_§_x001C_"ñ¿ÛzUX½Gä¿ÉwöÄðÀî?\r0_x0004__x0001_À_x0006_ÏØwâ¿ý_x0004_&gt;ÆØ¾Ù¿(_x0005_VIn¶?_x001B___x0001__x0004_O1_x0002_@©_x0016_ªÒWÒ¿A k¿Ü¿ÓAÔ_x000C_ö?XI^_x0016_Õ¿µ)sÐ×Hë¿ó)íñMôÚ¿7&lt;KÞY_x001E_ç?Á[@ëè?Ý¿g¥âr[Ð?´^/ã_x0017_ê?oy)õó_x0007_ì?@¸-½_x0016_ÿ?_x0003_$Ì_x0008_éºÙ¿éí©¨Eáå?VÆLõ_x001E_fð?Þ_x0004_B_	ñ?r,´u¿_x0012_è¿/³C_x0011__x0010__ï?þ\J}%ñ?_x0019_ê_x0018_µ»Ú¿yDÜØê¿,êèó¿_x000B__x0013_ìöPÛ¿üì;_x0011__x001E_À?Xõ_x0008_ÞàÕ¿M_x000D_jò³?_x0001_kp0@Ò?LLÉø¦_x0002_À¢ò6ÞD÷?}ùÉízwØ?%¦OnÀß?_x0001__x0003__x0017_ók	NÚ¿ÃÄõì,É¿`½0GXRñ?ë_x001F_ÊôÖ,ï?å_x0005_F3ho¾¿§á_x0013_/ ;Ú¿±o_x0011_®Ü¿&gt;NmÅ?¿Ø_x0018_vÃ_x0007_î¿ÇëìGÕë?Û¾0_x0008_Zhã?R1®Ê=û¿&lt;M}¬¹bí¿P·´g_x0003_P¯?ÒBt©_x0007_Õ¿L_x0001_éþÏ¿Ô¯áJ2²_x0004_@a:/¼¿Ç¿_x0011_Áì_x0010_¢_x000C_|¿g¬	[î¿EsV¿lÛ¿Th_x0004_ðF$ç¿"ï =Øø¿ç®Êà1í?)I¨+5ñ?Ô_x000F_ ´½©Ô?áX_x0014_Ø_x0002_¶ê?#+"Füª?ûÓÍ_x0015_Í¿bïC_x0017_QY³¿_x0003_&amp;a_x001F_`ö?|q_x0012__x0006__x0003__x0004_&lt;Ô²¿_x0001_wvµ_x001A_ìæ¿øÁ*õrú?£M:Õ?qÁÎ"Èá?G¿_x0008_3	÷¿àá4ÌÜló?rÝF8Ò×?Á_x000F_ôÑ¿Ø úbµÃ¿ò`Sú_x001E_rä?f_x0007_Óß?_x0013__x000E_C_x001C_0Bà?º¦GéHÒ¿Û±QÒ§5ð¿0_x001E_¾óc´¿BèæJpð?1LµO_x0007_ø?_x001E__x0019_ÿ_x0007_©Õ?þ"_x001E_óÝ?`À	PEßù¿/7æ_x000F_!Êý¿_x0002_JJÄ×å·¿Æ=(o_x000E_ê¿Uô+Óöò?_5Y¾Í?ÙNpm¯Ró?.íÝ1È	é¿=Jp&gt;ß?ÌRµ_x001A_¯'ò¿Þ_x000E_?1_x0005_è¿Å1_x000F__x0004_«Kÿ¿_x0001__x0003_ÝÐ¬ªu_x001A_À¿b8	\¨^á¿ Ç¼&gt;¡¿l_x0002_à'2ùË¿ÄÓ[øÌõ¿½PX0#ö¿Õµ_x0005_$¼zä¿²Kr¬û³¿·¢Í²6¯ò¿SñÍ|Cïë¿_x001F_I_x0011_#¾'ù?Qö_x0019__x0017__x0012_Ñ?Z5è91¤Â?I_x0004_h»Ò?l_x0005_ôÒû¿SÆÙæò?_x0014___x0004_ÝÐ6Ú?P_x0007_R(Ñ¿L{_x0003_"Üß¿±ëhj¹ð¿Píå_x0019_(qç¿zïL¿Áhó?©å Ï6â?c_x0005__x0004_5ä?&lt;5_x000B_n÷kò¿_tØ_x001A_EïÃ¿Z_x0007_ÃqÝ¶¿ûWaÝùï¿ ÿÙû&amp;Ðó¿$_x0006_\o«ñ?M6´§ýã¿_x0004__x0002_	·_x0007_Ö¿!Ä_©Övò¿£_x0006_bøhñö¿?%_x0018_hÖ¿=¬_x0003_§}ê¿_x0018_Ò¨d;Æ?º¢_x0019_èWà?ìÃ®LÇÄ¿¸/Umàï?×à%W÷?÷i|O÷S¿Bb_x001A_Eãá¿_x000D_Õ_x0004_X÷?ÒJíÚ6_x0005_á¿_x0014_VcÝ\ú¿ãÀ'_x001E__x0016_á¿àØõè3Þ¿]_x0006_«õµIË¿_x000C_?ÌÈÌ_x000F_ð?c3_x000C_ZÙ_x0001_ë?n_x0007_ªqÐÜ¿ã~+n\JÞ¿Û_x001A_%s¿_x000D_ÞZÏH)ê¿¶ó._x001E_é?_x001C__x000E_i&lt;_x0007_ñ?Õàú}MÀÂ?]!mÖ¿»äû¿bù?_x0008_:Ð_x000F_µò¿@ET~¥ï¿£q²»7.ß?_x0002__x0004_t6¡´_x001B_í?¹ñ¡ö?&amp;tïk¼¿wo3+fÕ?Q_x0006_ú£Ñ£_x0004_À_x000C_aÈ_x0015_±4é?íù¯&lt;Kç?ö_x0003_#s|è?JÊ¨^_x0004_È¿îÛÞZó?yQ_x0003_´®Dß¿$2_x001D_ãD×?l	Æx0î¿_x0019_fjoømð¿¢ê±=_x001F_ ñ?äì­Ì_x0005_þ¿ë_x0016_¡UyTâ?3_x001D_èà5Ý¿æ _x0011__x000D__x0007_ï¿{4_x0018_¨_x0001_ÕÏ?ô3¥öÞ?ZTõ&lt;âÙ¿·a+%Àñ?ßg_x000B_ªÜYé¿D¥ý_x0004_rÕÐ?¿ÝÓ_x0018__x0019_Ò?©PÏp³t÷?_x0005_ÞDôÆÿ¿þîj"Ã¿§&gt;ßÄ_x0003_÷?ß¨¯_x000E_ó7ô¿¤DE_x0001__x0003_Æ_x0001_ê¿ôïJü/^_x0001_@ã®_x0016_Y#í¿Qÿ3P_x000E_Á¿­¹_x0003_20 Ý¿7`íê$ë¿ö_x0001_RV_x0006_iò?_x000C_¡õª&gt;äø¿6R__x001B_«£÷?=J -ë?w(ù5Hâ?î_x000D_!¾ÿ¿Z+_x0012_ÿ_x000C_Eç¿«Z®_x0002_ç?Rõ»¡ë·´?ZNÀø¿_x001D__x000F_OX^Jò¿Ø_x0006_Õ_x0017__x0016_Ó¿Ü6&gt;t¡bë?Þ=ê!_x0019__x001C_â?á5r_x0003_)Ô?$_x0012_).´~ò¿½î+l¡_x001A_¹¿JOïqNô?#iâ-â?íC!á/Ð?_x0015__x0005_à5'¯Ù¿8_x000F_ÁÎøIè?Cù^_x001A_0+ì?pDÑá¿ï²;_x0018_az¿=½&gt;h_x0018_DÎ¿_x0001__x0003_Ú¡ð_x0002_2Úä?ÌU2²ùà?*·Ì_x0015_©¿?,ª ¿DÆ?¬é(.Vá?±%B¢_x0001_.Ó¿&amp;_x0004__x0019__x0016_¢G_x0008_ÀR|n !Yö¿_x0003__x000C_-ZÇò¿þÔ?ëW®á?ÿQãw¸í?à@6à¯à¿Ý¯Àìä@ë¿×WÙÐí¿'Ù¾[Ø»?UL9;Õ|è¿&gt;[XÿIì¿_x000B_8eðBÑ?-î¨_x0002_sÏ×¿_x0008_èí9&lt;tÊ?ÂÉ%_x000E_Þ´³¿cüâ.}9è¿BÙô¢úà¿¹jÁ_x0007__x0012_Ð¿Ï¦É{RÜ¿Í0¿ºÚÇñ?_x001D_ù.ñ?ß°´÷Á§ø¿¾øÚuß¿Gª_x0001_ÐªÞ¿3[´¯_x001B_Ü?Æî7è_x0002__x0008_zÀ?_x0004_ÉY_x000E_Îú?¹R"%£èª?-_x000F_dï!_x0019_å? VÉòWÜ¿_x001F_Oç_x000C_B*Ý?_x001A_1ªÅÔ?Iâ7Ê4å¿Ú§_'è?Foã?wèÅ®³-í?Ô_x0015_óvqhï¿½Ò?yhò¿a_x0006_18^Á¿èÁÓá¿)o_J_x000F_ë?&lt;æXÊç?@5y·¹?ÎÁÇ·ù?_x0003_)_x000D_KäÊ¿^dÇfÞ÷¿¨_x000C_Epåô¿.G£Ê3_x000C_Ö?65_x0010_*_x0007_Ï¿×­U¸Ò¦ä¿Hî_x0005_gDó?õôjÉÓLø¿CNbJ÷¿s_x0001_Çbrë¿´/¨vËð¿)Ò§5æÕ?PkÍ3UóÆ¿_x0002__x0003_W,á ÖÙ?ª_x001B_ü¢F_x0001_ø¿Éxæ_x001B_bKÞ¿_x000E_´sçG¨í¿_x0014_U8Ý©çå?A_x0001_@·éÁoÞØ¿øk+lï]ý¿é&lt;3îzê?	ßì(»µÑ¿&amp;+±)pÈ?ç¾°ü?¢r_x0015_ÂiË?Ìbüù8¹Û?_x001E_{þÎÏ?xçyû Ó¿_x0011_ô%BÒ¿Yí°Î/üÀ?£§µe_x0019_¸õ¿*lu·Ö®_x0001_@¹_x0015_\oç?'CsBÃä¿'~/üµa·?±7úkKÐ¿¹|_x0004_²?_x0019_(_x001F_@_x000C_ã¿_x0002_._x0013__x0002_¯Ò¿å=_x001E__x0008_Hí?S_x000B_-_x001F_+ûÛ¿&lt;,IX\º?Ò2_x0008_óNì?ù¶B§_x0001__x0002_3Ñ?_x0007__x0016__x0008_ïäé¿ëz®¦ÕQà?}7Ó?_x0014_÷?uW4_x001C_'å¿s»HëMþ¿é_x000E_×|¤ßÛ?6Ñ_x0004__x001B_åê¿YFbÌÕ¿w¹·S_x0014_ø¿_x0003_Î_x0019_æ¤ãÕ¿aÈ*YKï?Fp_x000E_Cð?|Qsò+Õ¿×;rÐNá¿tæå1â/ï¿uÝú¥Ç±Ñ?ÉßË_x000F__x0018_àì¿ÇG)¢ó¿åw*Ær¿ô¿FÄ U¥ÿâ?Ui÷ÿµî?_x0011_Ù½Lá¿f³Ãfýêá¿_x000E_sÀ!£¨Ñ?ø!1"óÄ?£ðqù3í¿_x0005_Í^ûôµ×¿¦_x0013_º}5âð?J¹T%À?EÃÁÐY?_5ýïÒèÈ¿_x0003__x0004_ÖÐcûð_x000E_¶?%ü,&lt;¯¿-ïx Â%æ¿cÄ_x001E_,x_x0001_À^n_x0010_Õ²§?þxÏéòñ¿3UÅ_x0007_@Ä_x0004_|mT#Ú?¦c@0nÂà¿~ÊÒë_x0008_æ?Yåô±?èÛÓ¢©Ì¿Íµ¹_x0002_lô??Jí;gù¿¸Ü_x000D_\þ¿M²Pv_x0006_Ëñ¿ Y?ä¿Y	 _x0004_së?4Ò_x0006_àõÛ¿ñh	_x0019_Lmß?¯w}Ô¿äM_x0016_VÑà?_x0012_²_x0010_M.Æà?vüÜ©ñì?Ê\«åì Í¿Á7h®I3¿ÔÊEµ±æÓ?h)@¯Ì¼ô¿à:0N_x001B_&amp;ó¿P}.­gñë?uß´Ú?ÓO2o_x0004__x0007_#Aè?4_x001E_fdiÂ_x0001_@K._x001F_PBê?s¦M£¥=Ö¿âyY_x0003_:&gt;Ô¿"EnÃ»?´_x0001_®×«³ò?Êtçôâ¿`m_x0007__x0008_ÛÄÁ¿Û_x0005_ÏóíÂÚ?«±_x001C_R_x0016_&gt;á?B}èFL_x001C_â¿»´O_x0015_~'Ý¿_x0006_°ñõ¿e{ô/Ö¿oõò_x0005_	®å¿Æ%(vÍªú¿ïUU²*{Ç¿~ìíêG_ô?IÚaÛÖ¡ï¿9_x001E_ø_x0008_,Ë±¿r!M«b¦·?ælÐÏíf¾?_x0001_³Å´×ð?ÿ_x0002_°)ú¿&amp;yy_x0003_CÊý?¾_x0006_ðÉiÏ¿?¬Üî×2Á¿Eàiæ^ø¿yØ_x000C_¿Ñç¿Ö_x0019_=_x0004__x0016_ÉÝ? ÞV¸Äô¿_x0002__x0003_9ªÇ%mvä?tùüè_x000C_ê?þ¯óñ¿T_x001D_IqÈIð?¤à&lt;Iyxù?x¿_x001A_¨³ré?*wË·q°á¿¹ÄÉ_x0008_3ñê?_x0003_VBa'¸ñ¿_x0015__x0007_yæä_x001B_Ì?ñm%+6_x001A_á¿M_x001F_ªØ®?21C&amp;Ð¿HEæ_x0011_Iú?¾¥wâ\ñ¿K_x0016_¥M_x001E_CÔ?K-_x0001_£_x000E_hñ¿Ò_x001D_mùBÍ¿(j&gt;ÍÃI?X_x000D_Û_x001E__x0002_ìô¿ä_x001C_¨«vÕ?e«¤cOî?_x0001__x000F__x0011_V8ìÑ¿_x0017_LJ×ñ?D´¹Í#:Ò?ÿtlD¤¿Á³Ó¯%ß?ã)"_x0001_ã¿×â÷B_x0019_ÉÑ?|ùM_x0001_x­¿u÷ÑQ½_Ã¿ë7X_x0002__x0005_Vlí¿{-DP¾_x001F_ï¿Èí+ÕV´?_x0004_HyP¥Ð¿ò_x0002_8ðv6ó?`t _x0011_Í?â$_x0008_ÜËËé¿WMÝÔ¿_x000B_ï%B7_x0008_æ¿¿ÿ|¿ï?$°cÆ¿P¡fÎÍY¬¿(1¸_x0003_Jö?_x0008_6Ìò ú?c6ç_x0010_§È÷¿_x0011_.ÏNÚhÇ?_x0001_fÒÚÔÑ?Nxõ)¯æ?¼_x001D_BTq_x001C_î¿üv­Þãyò¿AL9î(Ü½¿C~ôoì¿1O¬_x0006_ú¿¼ÏeÛ_x0018_·¿Î}pgàïé?ñ_x0013_N­é×¿Ö¸&amp;_x001E_Fû?otÀI}ê?´±ziÁÀ?Û_x000D_dI	£Ê?dÆ|µµ_x0013_Ä?d_x001A_WÂàuð?_x0001__x0002__x001A_°f§ÂèÍ?þ²Î¶jñ?ý_x0007_bÖÝ÷?Y_x001C_ºFÅ¦à?_x001A_tâÆ_x001D_òÍ?sÜæG(í?)¨?_x0001_}³Ö?å³_x001E_SÐ?_x0016__x0002_²Üùþß?²b~B_x0012_÷?ï×aþ_x0008_ï?ÅwÚÞ1à¿P+Ç)Ä¿1±5õé¿|ñT ¸@Ý?°æ]}«ö¿ÝüW!.í¿_x0013_¶¥Afõ?Ót%Ý_x000D_Þ?Ú_x000C_Å/M&amp;é¿Ï oè?0È_x0012_wüóÓ¿qáÙ&amp;_x0018_ìï?¶yA_x0011_öß¿5­Qf_x0006_r×?»÷ÔöiÔå?~ð§éáë?ñµù?Åï¡,à¿Ù_x000B_¤¸òð?Ð_x001D_¡PwFê?I_x0014__x0018__x0004__x0005_bÒ?#Eìº­¿Êµ/õÉî¿_x0001_Ya_x0012_þÖ?´Î2Roñ¿ü¨ÈÁ?W_x001E_¦_x000C__x000B_Ü?(#F=_x0010_ò¿KL_x000D_à§¿¤?#EØç_x000C_mÁ?_x0003_0_x0003_4S7È¿×iãOj×?­ö\ÈÎ?¯Âò_x001E_X¨¿òn	_x0016_Oôâ¿Ó&gt;ÌÙJïã¿i§¼íç?IPÙ¿dp2÷¢¼?QsdzGAÕ?Ä.ZïxÑ¿°`&gt;Ó?jû7_x0016__x0010_üõ¿È~«ÖÁ?ðHàñ±ýÑ¿fN«&lt;¶â¿ûÚ{/'Cê¿¼ÒM_x0005_i_x0002_@~TC=Òñ?ÿ ÐÚ´É¿È¢imÖ¿_x0010_*+¯0áþ¿_x0003__x000F_È©ÞÞ; ?|8½E)wè¿_x0011_dz¦_x0001_ò¿wÖÅ_x0017_`7ï¿X÷3ÓÍ	ç?«¡íMñÒÿ¿û_x000C_8@ÇÆâ?cìR_x001F_÷Ô¿_x0004_íív3_x000D_ñ?¸îþ\"ê¿&gt;ûÝ_x000F_ê¿1_x000B_.YÄQè¿v_x0013_P_x0008_`Ùà?®¢_x001E__x0003_Éè?Êæ_x0008_ì;ê¿aýxµ9Óå?k$,ý~íÂ?L_x001F_ëRÞÐû?Cç_x0010_pëûè¿_x000B__x000F_Ôô_x0014_(Ò¿v_x0006__x0005_;_x0002_ñ?GVÈ|×«à?E¸Mý{Cé¿1uâºË_x0008_À_x0004_h&amp;F´ì¿£áµÍt¥Ó?F_x001C_ò¿ù_x0002_ë¿of"qý­ß?_x0007_æöß ä¿¦#D_x000E__x0003_Eè¿#ã¹(_x0017_ÆÈ?¡C3"_x0006_	¥r_x0002_@Òþ+_x0002__x0004_Õ?p_x0008__x000F_50ç¿¦«*}ëõ?3±²m)_x001F_÷?ª_x0008_©Éâ?-µK@_x0006_Ê¿"®ÆÀ6Ê¿s¶B,/_x000C_é?ÍjKX@_x0005_×¿_x0003_X?F_x001B_õØ?ßsü¥gÜ?~_x0012_,#}lä?H_x0014_H_x0001_~Ñ¿æóØa_x0014_ßø¿ßáÍäê?#s"QÔâ¿ÏìÉMFá?©ºÓ_Dâ¿³1¦'àÓ?_x0003_'3E?_x0003_Ì?X2Þeòþ?8ß_x0016_éKXã¿ßÒÆ/ø¿ðÚÌNãù?&amp;;- ÎaÀ?ý_x000E_	M´è¿¸Ö8|ê&gt;²?6_x0007_²ü¡`Ø?äÍ_x0019_Sþ?_x000E_`AJtø¿ù_x0008_]_x0003_û¤Ä?_x0006__x0007_ýº+Ö_x0005_gÎ¿_x0018_Lóa2Ò?kTÁE#Ù¿p9_x000D_Óö_x0004_ï?·åÌ_x0018_ð½?ç,àa@^Ä¿_x0016_Í_x0003_Ü_x0014_á?Ò|&lt;_x0014_*ó¢?Ô8_x0001_ïOÿ¿þ_x001C_eçü÷?S³õ)_x0002_ô¿]\p_x0007_c¤?q_x0003_:äÀ¿k¸äß?ÓX_x0006_ëÕ±?ÆO&amp;ÿÅ»?Xá_x0006__x0001_©Û?Å_x001D_ÅyoÞô¿_x0001_'Õe·»ç?=OÚ=Éò?ÕÐ_x001D_Éañ¿ÇO8ù;£è¿u_x0003_þp©_x0010_ò?¦nv_x000F__x001B_²ä?g_x0010_Âpºçå¿F2JÐ?ÖEp^ÀÍ? #]_x001F_Vê?þ*çj»&gt;À¿Ã ®*´ê?¾àc¿,ð?ô©~_x0003__x000B_¨_x001D__x0003_@ _x0007_å¡_x0013_è¿'Juë»Ï¿WÓ0_x0010_&lt;î¿ê_x0010_ã¤$8á¿érÿÃÄæ¿5_x0004_QÑ?9_x000F__x0015_$0©ã?Å_x0015_UÜö?Ì½O3äô?¿_x0013_ý_x001C_¹ð?0_x0013__x001D__x0011__x0013_Ò?-Ôù*	×ú¿Ô·óÍ¿ÉUÏe_x0006_ü?Ê_x0015_Â_x0018_ñõ?[tò xý¿*:öJ.Øî¿òÄ_x0008_^dçî¿_x0017_V5v_x000F_¦÷¿æô5_x0001_÷ßº?_x0014__x000C_tXè?LÈ·òaæ?'.;¼6	¦¿&lt;îJ_x0004_±áÃ¿_x0004_ë«_x0005_õ¿âSQ¨_x001B_h_x0002_À.¸	"¡Ú?_x0008_Ø=é¿ÝØx_x0007_ìå?Ë7Q¾ÜÖ¿¾&gt;×_x0017__x001D_Ç?_x0001__x0005_£_x0008_ü_x0018_(È¿(µ_x0015_/[ø?aX^8Ò¿_x0002_-_x000D_Bü¿?_x000F_c4b_x0004__x000C_@_x001F_·_x0008_Ü¾h_x0006_@_x0018_R8_x000D_Äò¿{©éðdå?¨m'uû?±ö¦BôÉî?¹T8é¹¼ó?g¤×{Ü»?mRÕ¹mÔú?I@­(ç¿ÅË_x000B_:&lt;ó¿!*V9RÏÒ¿//$?´?¯nøG!Ð?_x0012_`êÑ±ô¿m\ÃsZ_x0002_Àù°0þ½Ø?d#E##gÑ¿Ð¹7ò?9_x0019_UÓË_x0002_Í?¿_x000D_uK?Äö?g_x001B_bòyô?âlEB13â¿;_x0010_ÐkìªÉ?M_x0001_óìæ×¿~¾_x0019_É¸?_x0013_é_x0005__x0006_âiñ?!_x0006_¨_x0003__x0003__x0007_²óÈ?ÄËÚ?_x001D_Gí¿ó_x000F_¿ÄU¬ï?Å«ª¯UÓ¿\s_x000E_r_x0005_¢à?ºmu_x0011_l_x001B_h¿¿$ø6F~î¿ræÙªexá?÷]³±_x0015_±ã¿ÚôÙÎÐ¿gÑ|¡ýä¿©¯Æf"¬þ?])ãÓ_x001F_©é?©_x001C_,UÂ$ð?|Ó^ÞèÿÔ¿_x0004_ÕAW^ô¿`*_x0017_æÅ´?:Í¬_x0012_W°Ü¿v_x0001_ïs_x000C_ä?_x0018_ë_x0010_¨û¿¨~XÉoñ?&amp;åcyô¿tÊ±Ñ_x0019_ÿ¿©ÓÕß7ö?_x0015_ùÜ¨íÿ?bÀÞV\_x0001_ÀR_x0006_|_x000F_3_x0014_Ë¿u RXlÙ?#¼b¦1wÀ?AÀ~Ý÷Ø_x0002_@ÓQ_x0004_	ÚÛ¿_x0019_[_x000C_É	_x000F_ç?_x0002__x0003_âù_x0018__x0007_¾À¿Ö¢_x0012_8ÌUú¿YEèîøâ?å÷Éø¡È?zR âÚ_x0002_á?Î«S³ñ?²·ÿ- ïË?uÉ±58¯í¿_x001F_t_x0014_þÇÓ?ÃäÜäO_x0005_É?Á_x001B_ÐÓZÀè¿ý.gÀ_x001D_0â¿Ë_x000D_OPqà?¼_x0013_Í4äì?|Ü_x0004_t§ï?68Jí²ð¿(Ñ^¨Æí?uRá3ú_x001F_â¿I?ã®_x0001_Ñ?]á_x0007_('Ù¿p_x0003_Ì·¦û¿^à_x0004_µÆ_x001D_Ð¿,¼ð,æ?¯§æ_x0018_¨®Ø?pÒÁ®Bï¿¤uuîW"ò?JªdÑGðâ?ºVýgV_x001C_à¿_x0012_\_x0005_ÏKó¿3ÙÝ)M_x0003_ù?Æã÷Ë¿Vf_x0002__x0004_¼ßÄ¿Ii'é8·?Ñ§}2ß?Ý¥j_x0001_ó?¿âw¨À¿â_3Óè¿£Ö¼ÀÃ Û¿ì]_x001E_ô?Í¢ _x001F_wë¿êà÷_x0006_ÏÆ?Óý_x001F_a¾BÖ?y_x0013_IÚ?Oywá?ç×ÂoC Ü?sM¸ÑÒ©Ú?å´(èÓ?½ìyð¿ù+Õ_x0016_ðì?×¦(A_x000D_ýð?ÏýÜ(ÿÉ×¿.nð_x0011_._x001E__x0007_@¼Ì%_x0003_Øé¿Ç&amp;½¾þ¿_x001A_^Eq¡wÍ¿«L4Úº?y®ïI_x0002_Qí¿&amp;Éy	_x0010_ú?e¯_x000B_Ü&gt;»?Wdh@|ýÐ¿/i_x0018_Cá?Ø9,_x0004__x000B_óä¿&lt;µîëJÏ¿_x0003__x0004_³lC`×Þä?9swq=à?ú0æ_x0013__x0001_~²?_x000E_i_x0017_N_x000B_ð¿Î+_x001F_ ¾C÷¿¼èPÈ×è?Á`Gª@DÜ?ÁD\z_x0016_Ó?¹G`¹_x000D_Û¿7âÃW~_x0011_Ô?_x0013_iu_x001A_Éø¿{[,±,_x001C_õ?#Ï4Ô~îÔ?éã±4Å?Ç?òÏÛ×¿ÖoçXñÝ¿;díÝ¥TÅ?nÿj(÷È_x0003_Àc&gt;·¦¨¿_Ã~¥D¸Ø¿Ñ.¥ýâÐ?6ó©_x0013_z_x0001_@~Ð¶_x0012_í?ñ_x0017_s&lt; _x0005_À_x0015__x0002_P/-ö?d_x0012_HùÕñÕ¿·ÒÁ_x0012_a×ç?ÍADx¸ÀÙ?µ®8ðÜ¿¤_x000C__x0007_O®$è¿_x0010_Ó+jð?b9ÔH_x0001__x0003_(5¿~Å¿ñå?¹þoÚ¡ ¿Nö_x0015_ðÂ8ï?¶ª]\åå¿¸_x0010_½¬¼Å?Ï%¬¢©_x0015_ú?þßH_x000C_ó¿FJö5B«æ¿³.µñà?ôQã!ÄUº?lz­øíÑ? ÌýÒ£ä?°ÈåpíÜ?\wu ¶×?$Ð¥C²pô?Gt$-_x0011_Î¿3tµyÒà¿ÝwW_x0019_³_x0005_Î¿Çsû_x000F_Ô?_x0018_Ã¿5_x001D_Üà¿J=Þ_x0011_`÷Ó¿æôD_x0002_j_x0001_@_x0004_{âî×´á¿ÏtÃ)¡í¿©Udà_x001C_îÖ¿_x001D_L$Bè¿á[bÅìò÷¿_x001B_í_åÍ¿rEÆ_x0001__x0007_=Ø? Ã"ÂDPñ?{ÄtÁ?_x0002__x0003_Q9à· Ê¿_x001A_SKÀz_x001A_Â?^pt_x0002_Îï¿ÁÊºº¹¹¿(IKè ò?9ó½¤_x0002_@Å×¦æVÕ?z)öß?¦øÂ_x001F_Ðÿµ¿MO9_x001B_pl_x0001_@3[ÎcÐù?ì,:1+Ëö¿åúªg÷?ém_x0015_;ôU¿H½_x0004_îï?Õ_x0001_û9ó?êeUòZ_x001B_¿?T E¶¸Ç¿P?|2à?5£J}=Ä?C_x0002__x000F__x0005_Ãèæ¿uCØË_x0011_&lt;æ¿ùÎl¦ö÷?yÏ©±ï?ÚÈÜÿé?é_x000B_Á_x001A_ñå?w_x0006_ý§Ë_x0001_Ö¿[n­I,_x0003_Ø¿j:ó7_ì?ÒÚP_x0006_]_x0004_¹¿_x0019_	Gscäç¿ø¦$e_x0006__x0008_ÝÅ_x0003_À­F1·Ã×Û?pÂ,3åõ¡¿»Ã_x000B_*dê¿ß¦Z}C=Ç¿_x001B_©v_x0016_a_x0013_õ¿_x0010_'ÉRæ?Ëê¹_x0005_æ¿£)ö2ä¿_x0015__x0001_Cb^ê?p´0½f^ó¿¹,¥¨Äç?ß,¸x_x0012_b¿`{èñÝü?ajy.p¹¿ÄùOÁéÙ?ÀTB_x0006_0×?_x0007_ÉMüØ_x0002_ÀgËvt4w_x0006_@o-ÅÆ6ð?ø§d_x000D__x001E_ô¿oü¬?:_x0002_¿#[£Õg×¿ß´2åªô¿í]2WÙ?B§é_x001B__x0006_@òâ9}&gt;+á¿o¥VïªE×¿^ü{±_x0004_ê?þLËséWì?_x0018_i¼qKVõ?~p_x000E_¿'è¼?_x0002__x0003_Ã;?÷TBò¿_x0018__x0019_È1²õ¿¬øRûUF_x0002_À×2m¿ª'ü?Å8_x0001_ä_x0001_ì¿_x0003_4{Ð©_x0004_Ô?÷Ó*Ö5½¿_x001F_go)(ÿ?_x0013_SÁýÞKø?ëMªwî?Iº0fìõ?¢DôÑ¸_x001A_æ?dâPläð¿_x000F_	[¸_x0006_ç?_x0010_àaF_x000F_ì¿AÇ_x0012_Wü?ÓÑpy´¿);8Ëíá?¬¢hÚÿì¿}-O%«Ò¿XÍ.Û ï?ÀÒÐªÒ¿_x001B_¤_x0018__x0008_Ç¿ÿ?à-_x001D_ÿ_x0011__x001A_þ?£¢[3*ß¿.íø0Ë¿ªL_x000F_ö¸Õ?&lt;¦¢BzÔ?C¡¡_x000C_käè¿:_x001C_ÃS  å¿0/_x0012_&gt;È¿ð?Z&gt;O_x000F__x0002__x0004__x0007__x0008_ç¿Â_x0013__x0012_a{å?·½ûð±ä¿XeR¨Ûâ?°_x000C_Õ|^Jæ?xú±â(ùæ?)@åÆýÛë?«gzõ¿ZA[mÕ?ÎácF"¹è?z_x001D_æ?èBêô#õ?Ú2S±÷ü?|_x0006_Yã?G5(Þ7Të¿ÚH;_x0007_Ïó¿_x0007_i_x0008_ô)Qò¿UÇºï0ñ©?ëé_x0016_m{î¿­_x0006_çé_x001C_ð?5³Ä)«ò?_x001A_ëx_x0014_/_x001F_Ò¿þ#O_x0004_7¥ê¿t4î4ë?=&gt;Yv4#v?8_x000B__x0017_ö8Óã?ç÷î_x0012_éøñ?Ò_x0018__x001B_SØØ_x0001_@_x0010__x0003_'ª×Bá?àÆ¼4på?&lt;¿Èzú_x0007_@B½ÿ_x001B_ü_x0005_ò?_x0002__x000B_ªF âè¤¿)N¦Âíñ¿=CïOvÞ?Ê|_x0006_²´â?:ï_x000D_yvØ¿²"¿Õï?ã\y­:î?uÆJÞõ?¯_x0012_ì0ÿ¿_x0006__x0008_-(åÚò¿sÿU%®¹é¿ÁpoÐI	ë?Î¦_x000E_ÜO¼?¯¶_9'ó?®Â_x0001_vâ¿_x001D_"8_x0005_ sá¿±9çQð?£5×£_x000F_ÿ×?ÏF#2-Äý¿&gt;Íq%5ø¿_x001C_?k_x001E__x0008_á?ß¡_x0008_ªÂóé?Ð&lt;mGZ_x0003_â?µ¹µ+,_x001B__x0004_@ÐÖ¡"QÓ?_x0010__x001A__x0017_Kmjë?&amp;rUwô?);_x0008_«à?"ê_x0003_:_s´?³_x0006__x0007_Qkó¿ÇéQæ_x001D_(ó¿¨ã?ò_x0001__x0007__x0006_½?Y._x0018_Þ_x001D_Ú?2:Í`âÆ¿Ý_x001A_Þ_x000F_é?Á^KÀÇ¿9M¯_x0010_v_x0001_@r}®Ý_x0011_¯¶¿D°º¦ÁsÝ?_x001B_*ØHXSÖ¿&gt;ÆÈ_x000F_Ç_x0002_Ü?r8j{sÛ¿¹ª_x0006_Áë?¼2²TÉÙ?þr¢xFïÒ?l_x001C__x0010_1_x0002_÷?Âé_ð&amp;-Ù?_x0001__x0003_&amp;_x0004_¯êÿ?ýaè_x0001_Ó¿hä_x001B_C¯|æ¿_x0018_b]Ï^D_x0001_Àÿ]&lt;ª4`£?Ö Ù³PIÖ¿_x000D_5ë]Ö?CxÚ8y[ø?1_x001A_Ç´Õ_x001C_Ü¿)ß._x0013_Ê¡¦¿sïY_x0008_eúò¿Þ_x0010_¤åµ¢¿¨të2³æ¿?¹_x0005_1&amp;J_x000F_Ý¿$äßbdû¿¹U¡×(+ä?_x0002__x0003_±É¸åæä¿ÐÞ5bqÔ?="lÍ(ý?_x001A__x0012__x0004_Z1¯å?FQÁï§_x0001_ÀM_x0004_ì£å?»¢@ã_x0019_ë¿mv"pr6þ¿\Ñ_x0004_XpÀ¿Ë_x0003_r lé¿7c_x0011_U£¡ç?mMÖK^â¿õ_x0015_$1ÛI?E*XÝÅ¿c_x0008_gÿ_x0013_5ì¿+Åêgÿä¿­&gt;(û|_x0018_õ¿~õåÏ¿Ú-y]z- ¿wá6q_x0008_Êù¿îzvsf_x0010_»¿±¡_x0007_­M"Ú¿HXpÛ®?©2_x001E_Tuæ¿_x001E_¼©&lt;_x0010_Ó¿_x0018_"_x0016_m£»¿Ùnç?ÒñpÒ	xÁ¿ÿãosøõ¿lôõ¸ÄÈñ?l8Þ¸º¿LviÜ_x0001__x0002_wJê¿$Pª_x0019_ùµó?LýYáíÖò?ùóöÛVßá¿Dºïy_x001D_¢¿5#oe ZÉ¿_x000B_]Y_x000E_àÒ¿'9ý¬w\ä¿q/_x000B_äõ¿Îó_x0002_©òÐ?äN~&gt;ð¿Î3ÏÇ;_x0005_í?O0(|d_x0019_ù?ølØëÊâ¿MPÝ¹FþÕ?_x0017_b«Å)wÎ?Ñúc:N_x0001_Àðõ.NÞ?/T_x0014_qÉþÓ¿*-_x0001_/Íñ?`d	bÑ´?t_x0008_Y£î¿Ö_x0011_ûÇ¿2å?YzÓ«å?à¥_x0013_s3_x0008_ñ¿ä¥Õ(Â~?_x000D_Ý¸&amp;ªã¿ô_x0012_#_x000F_ý¿Ã_x0012_£¢#Þ?ÿÌÏ$×?ô©ÒA*hô?EÍ_x0016_oÌ?	_x000B_eRõÇp¿_x0004_©:´ó	@t±7_x0015__x0003_ÀÔ_x0010_7ÄTè¿±qãÈ;ñ¿c_x0006_J÷¢'Ú?&lt;Þ_x0010_sÏÉ?´dMÛ?6 _x0018_\!4æ¿NÄ_x001F_¨f'¶?_x0012_·?VÙÆè¿=^m}ìÌ?ìLP_x0001__x0007_&amp;Æ?¼µ,_x001C_óå¿ÆÓ_x0005__x000D_à?&lt;ù_x0012__x0002_%ò?q´á@jTð¿ý_x0012__x0014_ ^'á¿e_x0013_É_x0001_qHß?F¢hZzÊ¿ñÇ{`ë@ñ¿Ôa¬ì¢Ú¿_x000E_Ý_x0010_yåÒ¾?óÍY0hë?Ø	²ü@Ë?NFè5ÿ¿_x001B_%	_x001F_«Ö¿Çd# AÒ?Ûøc1vâ?Ï.Û¸O_x0008_@_x000D_-ýöÛFÿ?÷âl_x0004__x000B_]3ð?eÝO~PøØ¿²o_x0019_]¦_x0001_@`´^{eí¿L.!¤&amp;ö?7bN©	ùë?ùÝ_x001E_Ïà?`=_x0003_Ú2é¿có_x0001_0_x0001_EÛ?°Õð_x001D_Ùí?²á_x001D_oì÷¿ Ò=|¥à¿	2ÓØÛ?_x000B_Ê_x0016_Rý	ò?%O¿ÂÑÞþ?_x0002__x0014_'ü_x0018_ñ?o!³iÔÝ?»¿ÖË?&lt;à_x0007_[7_x0012_¸¿nóhÈÖÅ¿zQðÞÐ¿_x001D_÷_x0003_bÿ¿_x0006_²ùëoâ?h¬eË³Ô?bU±[ñÅõ¿0³¤Âï¢ã?K_x0005_jÕ`_x0008_¢?êkS²Ç¿o©¯zú!â?_x0007_ª_x0013_ªWæ?¾8ÜÝkÇ¿_x000E_ë-DÚÄè?_x0002__x0003_QÖ_x0007_§&gt;_x001F_×¿0Ó$ÿó?Y_x000B_µ§ &gt;Þ¿ïe_x000B_ ¢Ù¿¬é@0é¿:RºwZ?¾Ô\ThÛÎ?`û¨©¢é¿übØËA1_x0002_@_x000B_Ö2ò_x0003_Ô¿ ÂP_x0007__x000C_ö¿;__x0010_!Ü?7jØÁý	@_x0011_¨Ð%#á?Ñ5_x0016__x0002_@ó¿ÐG¨«sÓ¿!Ï­Ú!à_x0002_À=_x0019_Ô©}+Û¿¾_x0002_÷_x001B_ö_x000F_Þ¿L÷ô°©¸î¿§_x0001_ôïùsõ¿óÎ3ÃAÆü?aðêIÓFù¿×ÿb_x000E_,¦_x0002_À®vÉ0U_x0011_Ù?Æ~ÏEÊxÚ?_x0011_*@!ò¿\_x001B_w|P_x0002_@©´5ÇRï?TÄä¨_x0004_øá¿PX]Ã´ç?Lô_x0001__x0003_L]ù¿S®µÀþ¿ôº¯_´!å?^WÀ_x000B_gJ_x0002_ÀÍµ¹#º?_x000F_jÅ_x001E_Ì?|P)E Ù¿k;ßm_x0019_ÈÖ?b.ìxÂì?tJ&amp;YR¡_x0001_À3õaX&amp;yÁ?¤â´ÍUØ¿Å¶_x0006_`â?_x0008_;P\;Ûð?ÊM©?_x0002_@1Utý^é¿õÍ"ñÀ_x0014_µ¿~_x000D_;Kªìê¿61¦Ëðè¿Å_x000F_ëá_x0012_ ?i_x0015_ü_x001D_ãÞÝ?Q6_x000E_tÂ¿t¬J~_x0013_ï¿Aô_x001C_B#Û?_x0006_ÿÀ_x000D_0ÛÒ?6.¨é¶Ö?AÏ÷áúô¿TµFÑbñ?_x0018_`CYå?¨J!Ìþ=Ð?_Á¹ÈìýÉ?°=äv&gt;¿?_x0001__x0005_Ð,+.¾ô?â_x0019_3hö_x0001_Àjøw@ìð¿â;»Oç¿_x001D_0f_x001C_ßä¿:ÞÝ_x0004_t°ó¿ª¿¶_x001E_ÒÔ¿[ï8ñù?m_Aiã¿_x0007__x0003_`6-Î?^/"ÎÕê¿lÄVÄ²æ¿ù_x001A_¯ú?aÓ?ÙúI¡Zð½?_x001A_õ-S:ò?ñi_x0015__x000C_ð?_x0002_³±&lt;!ªØ¿Ìç/¨_x000E_¥Ù?1_x0006_"¡±¦å?y{åïÒãk¿ ÿÛ¦_x0003_Ó?6¶»µ¦¸ð¿0×/EÿÙê¿x=5á_x000F_ó¿UªT¨¡EÉ?íXÃ#î¿d_x0006_V_x0002__¶?lß_x001A_çÙ?¶]_x001C_Dí?Gå$µêü?/oYo9ð¿_x0008_ÜR_x0002__x0005__x0019_¹¿gpZ&gt;ò¿Oú£*» Æ?Þ®_x0018__x000C_#\¢¿âïê¢©NÒ?__x0016__x0001_ÜIÑþ?¿È)ÊöÒ?(Àí{_x000C_°ô¿}nâ_x0015_âK®?G_x000D_G0_x001C_-ã¿g­_x0001_qÞ¿|ïkÙÜì?nþ_x000E_êæ?y_x0012_ÔåÓ_x0002_À®_x001D_W6_x0007_Ñ¿0_x0004_Þä?Ä_x0018__x0003_×ñ¿°¹Cæ	ó?Ð$(·Ì¿_x0018_5ÔYI[Ù?x¹ümàí?¢ã7{_x000F_Ï?_x000E_aDá!ï?¥º9_x0019_&gt;Ùw?`WÒ% Ø¿d²_x0017_¢fÙ¿'þE³©+î¿­k÷¾¥Ð¬?_x001C__x000C_0©Þéâ¿_x0008_\«üô¿_x000C_ç_x000D_Òúû?¥½¨_x0004_¨Õ¿_x0002__x0003_Z5_x001C_Þ¬6õ?_x001B_¶#PÖ?Gô*ñ¨YÒ?¥jbð±å?5¼ëð_x0017_é¿N_x001B_LG¥â¿Ue_x0008_ä5î¿`£ôRÜ¿ÙH©lF©ô?DÌÉA[Fñ¿O1¡bÚhÚ¿_x000B_ÑO_x0011_²Û¿jrÝcåçñ¿æEl¢Pâ¿¾_x0008_«(ùî¿à¨\Ú÷?µ¦èÃû5±¿}°&amp;ZÑ´å?Çh5ÔSmè¿4â*í¿ì«~it¼Û¿êÄS*è¿ÙâèÓ_x000C_Sß?t8°9¸á¿ tW_x0015_t¦¿Z_x001F_AÐa6ç¿_x0012_iuìú}á¿q°Dõô¿½ë_x0004_Eç?+¹_x0014_ÕRï¿HDðÜsò?_x0001__x0017_%_x001A__x0002__x0003__x001D_þ¿NÚ_x0001_êå­Ô¿37§bkÂ¿?ý;&amp;Ñæ¿zªSXÞØ¿k¼÷_x0006_]%ð¿&lt;l*U_x0004_âá?[®gºEaÀ¿Z9_x001E_a´±¿_x0015_ÖÉò\Þá?ÀìD_¨_x0002_µ?&lt;_x0005_°_x0015_»¸?,NO_x0018_ÂË¿ù_x0016__x0015_H&gt;ýê?t0_x0014_Oò¿ÿ_x0016__x000C_»ÄÏé¿z:Ú¿ò_x0001_Àwá¼íº×ð¿µ`k_x0017_a6õ¿ÆFÈ«q_x000C_ò¿úî¦°¨LÄ?Ô.sòz¯â?_x000B__x0003_ªË®ö?_x001E_þE_x001C_MÞ?fU¡_x0017_Êë¿à_x0003_È^_x001A_,×¿2]¶d}°½?_x000D_XúoÍ¿S_x001D_QÞ_x0014_æ_x0005_@y_x001D_þ_x000E_§ß¿¸)µ_x0011_cc±?±K({ó?_x0006__x000C_îq°ÄÏ½÷¿ß	kÄ?g8I}×¿¤Áè6r_x0003_û¿ÌÔ*îeká¿¨_x0005_XÜ_x0010_ùÇ¿rR~ËÐVÖ?_x0017_®ÍSjôÔ?É_x0015_þ8 õ³?_x0010__x0008_­[ø¿`CÜøúÁ¿ñ_x0004_L=Í_x0006_@_x0004_é:4öò?lÅ¹½Þ¿Ö2_x001A_³Í¿,Ëd÷Âó¿$²k±­ÇÓ¿¾&lt;fq_x0012_ú?¦Oñ_x001F_Ô¿_x0015_u)×Å'á?_x0004_Ü7XÄÐ¿É,rëÌÐ?/ì`á_x001C_°¿_x0011__x001A_v©é¿ß¿©9HÐQ÷?Í¯)«_x001C__x0007_À6²¨¹_x0001_²Ä?ò³_x0002_ _x000B_ù¿DRX~îÐö¿_x0001_øØ´¹¿Â_x0001_ùHVô?_x0003_P_x0016__x0011__x0003__x0006_F¶Ü?pDMÖï?»y:Ù³¿ýEpw·JÕ¿fOÆ#ÜúÊ¿_x0002_ÑÏÏ_x000E_0Ó¿M·V_x001F_e+ñ?«·­_x000E_ìÄ? ª_x0005_¬®Ûè¿¾_x0003_¬'aÑ?n=_x0014_ó¿_x0011_G_x001D_²«sê?:^ÃÑqï¿^©_x000B__x000B_O[ß¿»,¹ËÛÿð¿Ò_x0005_[½ä¿V¹µ2	Èô?©H«ãéÄ¿{qÃ¯_x0008_¿¿_x0004_mc\i_x000B_Û?pywê­_x000D_¹?ÓÎ£Ø=ºç¿Ì&lt;ÉÎCô?¥-«_x0003_É¡â?_x0014_Q_x0002_|ÜË¿E¼/ù_x0001_oâ¿ie3_ùù¿1¾_x001F_fÐ?»öv§ïá¿_x0002_s8dmã¿Cô¬~ù_x000E_é?²7nìü}Ú¿_x0003__x0004__x0004_³OÀü¿Éku¸)à?!ùÐûeóÜ¿b)ÊÉò?æ«3áñ?·°_x0008_G_x0019__x0002_ñ¿ð!8ºÎø?àQß_x0008_þì¿Ø¿p+&amp;©Ö¿eeqnÿ?Á&amp;D­+ùå?{¹3åÀì?_x0016_(±/,ð¿aáÐ¹ÈÎñ¿3}°É_x0012_Oæ¿×ðKÐ?üÍëÐ»ñ¿pÜÿ¢_x001E_ò¿a_x0008_)ç0Ää¿çL~Ç ÷¿_x0010_üÌ0ÇM×¿_x0006_ëÞ_x000D_|ð?FøåüÖß¿æû_x0005_f³÷ð?û¸Ú-Ëë?L_x000D__x0013_í¿	_x001E__x0016_ùGwï?ÝÏ¾9ó_x0001_Ú?_x0013_ãZJ-ð?±_x000E_ î+ñ¿ú_x0017_Io_x0012_ç¿E2É_x0002__x0004_OÂ¿ã%|~ÛÂ?}U¨D(÷¿Lè[ÿ2#È¿_x0011_ë×¹_x0013_Ò?ºÒQô .È¿0çýØpÖ?¸«V*·µ¿UV½j_x0011_ÈÙ¿¥å_x0001_±_x001A_ä?ï_x001A_éCç¿_x0003_¼ðÛtXõ¿_x0019_^2ð¿÷ÌJú°à?û_x001D_Þv/³?î»ã_x001A__x001F__x0008_@¥¿g_x000F_¸p°¿e:øØ¼Åè¿r:þ_x000C_mç¿_x0006__x0012_u¿w½®&amp;¬ô¿Ç$ö_x0013_õoÓ?kí{ZI?º¿&lt;}³¨ú4ñ¿]ãL¾èa¿aá=_x0007_ÖÄ?L~b,Þ_x0016_?~òïË_x000E_ôÄ¿¹­_x0008__x0002__x0002_ø¿ÃÐ¯ÉÄÓ¯?_x000B_³&amp;è_x000B_»Õ¿KoÍ_x0003_ú?_x0003__x0004_M£ã±Eø?dsóß%Ïã¿ Ë\ÞÞÊ¿pvêVVò?Þ_x0001_»p+ø¿k²TîZÃÖ?¸íkÈYõ×¿_x0018_5P_x0010_pØ?¾^yá_x0006_õï?h|_x000E_Ûø_x0013_É?Ö$qä/Ú?_x000D_ÑÁFò¿öúÚ_x000B_¤ô¿c_x001E_Ò÷_x000D_õ?lü´½Æ_x0001_@_x0015_~íÊæ¿Wx0_x0015_)Õî?%¯Nò?_x0012_²Z_x0006_«ª¯¿k_x0011_1l/À?_x0002_p}ðó?Ãã&lt;U	Å¿_x000F_sïP~_x0004_°?¨c_x0019__x0006_Ç_x0014_ü¿óysë0¶§¿hÞu_x0016_neì?åØX³dò¿_x001A_}ÔgÆ?Új"zËõ?.Þìª]_x0003_Ð?¥g¢6xó¿o}¨_x0003__x0007__x0001_ô?'òüÐc_x001C_è?ýÉõÍá?èA±8èä¿ k_x0014_GÅ½¿åxQ^ìüø¿_x0011_o½ï(Xä¿x¿òJ²ã?Î_x000C_¸_x0013_p&gt;ð¿,/®òÅË?W·yâ¼Ìí?è¤_x0008_Vè4À¿_x0017_ÏF")Bí¿vl_x0016_Ä5_x0005_ò¿ÓV»­_x000B_K÷?|O®_x000F_×?_x0004_àÝ6^_x0010_Ö?Áç,8_x0016_pí?ú5O_x0014__x001B__x001C_ú¿Ùîs}©Ï¿hÛ@»Åøô?·÷×Ù?º5vt	ü¿ý²k½æ?ó¢Ç{ó?#ä¬+_x0014_Ñï?_x0016_Ûv?äí?~ÇuV_x0008_ë?ü_x0008__x0002_Âúç_x0003_ÀVùí×jõ¿_x001C__x0006_¯ËÐ?z[g'æðà?_x0003__x0004_t·_x000D_Ô_x001F_Ã¿s_x001C_¹¦ Á¿=_x000B_ü_x0008_8ê¿ýòpd£tà¿:»ÐàÜ7Ù?ÍÒ_x0008_Ü_x0006__x001E_Ù?_x0001_-È_x0010_GÉá?í{_x000B_¸ã¿ÅS¡"AØ¿Ë§Rºì?&lt;~úÈSäû¿âãÛ·tZÎ?ÿmEE`ò?¨¦Ï_x0005_._x001B_ö?F9_x0019_Õ_x001E_ê?_x001C_ð/!ß¿pÚÀ_x001E_4Ü¿2	9ç¿4ê¿uUç_x001F_N_x001C_ò¿ºNSPôß?%P#@n©è¿Ð"_x0007__x0003_LæÔ?Oep³¤È¿ã*K­è¿a"ð¡³_x0003_@u&gt;íg~_x0002_Àâ_x0010_&lt;ãªàë¿ÌkgrÊð¿iTt#Aõ¿ð_x000E_f[iì¿_x000C_Ó½ÇUÑ¿_x0002_¨ñÞ_x0004__x0005_t}ð?¬^û{_x0013_Ø¿_x000B_ñðÞlù?bÙ7¿p±Ð¿Ãp_x0006_û_x0008__x0014_?8m@÷¿ ©V;féã¿Ö8_x000D_ÀÁî¿úë_x000D_K½¹?x¼ÃuÊø?U_x000F_,j¿¸_x001A__x001F__x000C_p#_x0001_Àm_x001B_Í3T Ò?­¶Hâ*Má?_x0013_	­J8Ðá?ÃR»U_x0016_wÜ¿_x001E_¾ìEB'?"_x0001_Ï_x0010_#Ý?ÿÆu_x0005_Ð¿¨ÆÔtìîô?)Aç;ð?5I±Ë¾¿!$Íì²äõ?|h_x0004__x0006__x0015_©¿ÅJ¹/4-å?x^ïz0Ì?»¶-6¸?Î¸á_x0002_@îî2BØûÓ?}_x0004_É&gt;àò?WÝ_x0003_ùà_x0001_ÀoTxªmZò?_x0002__x0003_(îË¾¶õ?¸wðu_x0017_|Þ?Ü)B{ªÜ¿Ñ_x0012_4?'o?6ÙYõ_x000F_í?_x0010_I_x000F__x0007_t1É¿Ëi_x000F_êx_x000F_»?S#_x000C_}ÂÄð¿±_x001C_ÞJ÷)ö¿s&amp;©9Ãà¿~mÏ__x0001_@ô}\N\_x0013_Ð?k_x001B_&gt;`áÂÿ¿óÓ_x000C__x0019_¿_x000F__x0006_gzç¿5_x0015_¨0Â?¹O°pÐ?_x001B_nÄú[O°?_x0016_Ò­$¹æ©¿_x0007_S§4Eç?u[qÝî?ïQm±YhØ?_x0014_HçLò½ë¿_x000D_ãZ_x0006_+ï¿_x0018__x0016_$_x001F_@ú?+gQêÅgî?cu`:íFö¿_x0019_Â_x0006__x001B_ï¥Ø¿£¤ä_x0006_ò¿U:tµ©?¬ç&lt;_x0003_gõù?Ð¨L_x0003__x0007_ëSá¿ú3x£_x0019_ÛÓ¿¯_x0006_'QVÕò¿ÛüÃBUµô?}#w_x0010_©0ä?;ºô}_x0003_@DýÏÏ]SÇ?F/Ø|_x0004__x001B_Õ¿Í@4A_x001A_ö¿¡_x0016_2·û?ò_x0005_×8¼õò¿_x0002__x0014_KÏL_x0006_ä?â¨ØÏ¶?{9_x001A_wxÑù¿éÝCvÑ_x0007_Æ¿_x000C_©0ÁÛó?²EÉ}_x0015__x0013_þ?l_x001B_ çrõ¿4¬&gt;ÎÏ?¤_x0001_ÕÔícÔ¿jÐ~,´í?Äg_x001F_ê3áç?v_x0005_mK¿_x0016_ð?b_x000C_à·W:ç¿îÞ~ñ _x0011_Û?Ý\·QìN_x0006_ÀP¤[¿Â ?oo_x000F_ðAÅ?gçrbFÔ¿ûO]»à¿QÓ1Vù¿Âãé×Áô?_x0006__x0007_d­ð#Ú?7F«j¥é?'K&lt;vÊã_x0006_@Ót±4ü?&gt;"Wø_x000D_ñ¿&amp;Q_x0006_ýIYó¿D¤+«¾ö¿[`Í\_x0001_éÝ?,°_x0017_Ã¨4ß¿ÈÈXm-_x001D_Ô?Gòe;_x0013_ö¿'É)Ø¿é­w_x0018_]¿éÆõ¨Éß?½h_x0002_q«(ð?ë'­'µÌ ¿·¿Np®ð?5Úý³Æô?Õ*_x0004_Ð¡BÐ¿]9_x0006_aã¿þ_x0008_HÄYð?Í§ ó?Ï)ÔKdú¿_x000B_8*sÖ¿ãWúN8_x0018_þ¿ö¢ú_x0011__x001F_ã?È£v_x0012_1õ?8ÄÈ8á?Í¬©_x0003_Ö_x0005_ê¿_x001E_ª+÷Ò­ð¿ÜDºë¿{_x0002_	ª_x0006_ð¿Õ)/¨°Í?Ñ_x000B_Z¥ö¿g_x0012_Îä½¥Á¿Â&gt;³_x0005_ø*`?_x001B_ã9%_x0003_ ?{Jú_x0002_n¨?ý_G_x0001__x001B__æ¿Ý²¡qG÷?_x001C_éÎ¡&gt;Þü¿_x000F_ú­ÕÛ?üVûxï_x001B_ª¿1_x0006_Ô÷[q÷¿_x001A_ÂJ¹É_x0005_@@Zh2®î?_x001C_Ch_x0018_uê?x93Ø?Þ?¦_x0005_§°?óûÐÿ?ÒeNj_x000D_òò?mMøÂËÍø¿½_x0011_]ö~õ?ôo  ß~à¿Õð_x0012__x0002_ø¶ð?9ô_x000C_ýÙ¿í2hèOì¿.yûpKæñ?¶¨;_x0015_±_x0004_ä¿Ñ½¥º÷¿_x0007_+vW_x000B_ø¿ö¸ºÝ#¤õ?@_x0006_â_x0008_w]Ô?</t>
  </si>
  <si>
    <t>5c8765332235e547ace1777a0af6aec2_x0005__x0006_ÿç¹üë¨¿ÉEx_x0001_Ýáè¿ñú~ek¿¿ö+ ?Àî¹?-ö°_x0012_fm×¿¾B_x0011_¶\vô¿4°ÃÈW«?zõ\Ì­¿ÈÍ·n_x0001_#_x0001_@KÄµÛå¿3D`Zøý?wÀÜ_x000E_îÞ¿&amp;ª¾`¤à¿'{[X±â¿0PÃk_x0002_põ?¿V_x0014_4ùÌÚ¿C[µ_x001E_ù¿ÉÔK³¼Ó?_x001D_èo;¿»¿r}Ï:_x0018_?Äë_x0002__x0017_ú?nBL¿Â÷?^»a[^ÁÔ?XÿZ9¼Ô¿_°ùÛà_x0004_@ø'-°_x0002_ á?mÝ?ÜZ_x0002_@ý_äúýì?Hw©g_å?~æò¦¦.ø?¶§UJ_x0003_ÀÎQÓ_x001A__x0004__x0008__x0004_£×?ö_x0013__x0001_ÀåZ#@0_x000E_î¿_x0013_5Ë1ê­ð¿ðdRC_x0011__x0010_ï¿æ_x0005_þL ?_x0010_ @pº¿èô_x0006_v_x000F_Jä?et_x0006_ôKÃ¿¼R_x0010_ÆÑ?_x000F__x0013_¯òê¸?çB_x0011_} ð¿ò%_x000B_#Ìå?22\H¶È¿pïë·y_x0016_è?GLñÏ-Jà¿±KãÐÏ_x0004_@Â=_x0012_Çúã?_x001A_E£ÛFÂ¿_x0006_%²32û¿ÅÊ_x0003__x001E_³Ì°?Éî¢~g?_x000D_å8'¿û¬}RÁõ¿_x0013_|È_x0012__x0002__x001B_ó¿ß@_x0019_ ,_x001A_î?6íö=¹?Ù\_x001B__x0007_tí?p%_x0010_íý?"õ:lOø?¢àI¹{â¿×é&gt;­çú¿_x0003__x0004_°5_x0006_Âìò?£ï7/_x000E_&lt;Ì¿´_x0001_Âsë²?æ¦ôê±Ä¿a:ë¡Mrò¿_x001C_epzÒ¿ÆçÕáïkÊ?]ÄÓfhä?Q6ZWvç?´ %ÐÊ¿_x001F_ÚDÐXpø? lbµZÄÔ¿õ±1Ñr!é?qïÔIl¤ñ¿~äíÑ_x001F_ñ¿öîòä)NÓ?=Tù ì?¿ÿØò ­?Ô2ËDã¿¤ÛG\à?TµáQð¿ÁAÁhp_x0019_ä¿±æ_x0002_&amp;×ñ?_x001C__x0006_._x001C_Ç?H_x0005_g_x000D_Ãé?2HÞ\¸£?Oj¤_x000E_ñ¿æëÖ_x0019_ÏÉê?´ÙC _x0001_Ø¿_x0016_Yf_x000F__x001F_L_x0003_@_x0010_®vþ_x0012_é¿6+_x0001__x0004_®¶?ø_x0004_£zþµØ?s!uÿè?íÞ²_x0011__x0013_ò?6}Já?ÜºTÕ?_x0018_ts_x0006_Ô*÷?Ë·:~_x001B__x0003_ì?_x000D_XÏÍ_x000E_äâ¿÷à³@_x001C_ñ¿Üw_x001A_ðD_x0003_À£Ðà°ÔÕ¿_x0014__x0017_p_x001B_ÕÖõ¿Í&gt;^ ªbè?Ûc`ûNq_x0002_À_x0015_\%ÅÚÓò¿t¤ÙY1ô?1In=[Ú¿äÖâ_x001B_iÜÇ?È_x000B_È·Eì¿'¶6_x000C_Ðç?Ì»5¯Ösí¿Ï_x0018_¯5Ð¿_x001E_)ç½lfì¿Æ7§ _x000D_ìÎ¿_x0003_0AÔ_x0016_Bþ¿_x0012__x0004_Ý°¿ë?&amp;c7©¡Ý¹¿~dT!þÓð?¥3$_x0011_¸?näÞ_x000F_"_x000C_â?Çëð_x0015_Ú8©?_x0002__x0004__x0016_¯T­ã?	mbED[_x0001_@_x0015_üÕZ¿µüýG_x0004_À¿Û³»âKô¿Q$nF÷=ì?§ÔÓ'*ºì¿_x000C_v`0ç?KÃÛâÆ ñ?J7÷n?qÒ¿r_x0019_Jv_x0018_ì?Å¿N_x0005_.Ì¿1Ì:_x0014_d}å?ÀW=ÐÈSã¿O\_x000D_}y[Ù¿_x0003_X}DyÒ¿Eé¦ðkë¿î_x001F_Èm*Û¿µ¤1N­È?®ì_x0012_þ4Ö¿_x0003_sZ{ìÀé?ßMìkgöú?Ù¤Ä8ò¿Æ4&lt;Lä¿_x001D_2`×4]Þ¿J=Ûý7Æ¿_x000E_²'¡DþØ?_x000F_¬§Z¡?a+ûz_x000B_ô¿±Ô_x0001_KîÓ?6Èâ_x0006_Ò¶¿_x0011_×1_x0001__x0003__x0002_øí¿¹hTØW Ê?Ï6cÜT.ë¿Í_x0014_C }ã?QÎW2-Ç?îñ_x0012_ÍÉ­?$«Lò_x0005_¬Ð?a(Dûe×?_x0013_ó)_x001A_ô?_x0015_Ñ 1Så¿_x0011_ "v_x0013__x0001_@_x0010_E§ð?õnèÌ_x0017_Â¿#h_x0007_Âò?yã_x0002_±­¬¿ÔÑØ¸4Ù?·ø_x0007_È_x0006_ý_x0002_À¸Ê7 Å?üªOÙgÆ?%U_x000F_i_x0004_Êí¿¿7erÂ!ø¿¹?Ç0_x0013_Ü¿fË&lt;_x001C__x0017_øì¿þ_x0010_	PÈºâ?ó¾®~¥;_x0001_ÀÁÍ¿æ©÷?H_x001E_Bûµ?ì¿{_x001C__x000B_Kâ¿]F!ðv	â?_x000E_ôT0xÇ?ÝQð±_x000B_÷?8}h0lü?_x0002__x0005_dú _x0010_¶1õ¿ä-Î_x0008_3ù?Oø*ÝËö?bÐD{ç¿ÝSyî)ý¿jÝ¨ÿÏZü?×?½2~]ò?çn{ÿÄë?Ôã_x001B__x0011_Á×?{`ÍJxå¿]_x0003_þXkiø¿U=ö/éÞº?7e~2TÐÎ?éðmèã¤¿z%b_x001B__x0005_Ý¿±Ïúi_x0001_|ã¿0á_x001F_E_x0001__x0006_è?w@G_x0007_ì¿=_x0004_ç_x001E_¥LØ¿¸nÙ¥_x0006_6à?ºî#_x0012_Ý_x0016_ó¿_x0004_&lt;é+µ¿"Õ4ô?×O(P;_x0006_@ÛtPBb-à¿Ä_x0002_?_x0006_7Pñ¿+§\r±ßÎ¿ì &gt;]í?G pÎÖ?ØÃ&gt;"$ÜÏ¿l»r_x0016_&gt;=ÿ¿J­Å_x0004__x0006_5~Ð¿n¼dü_x000B_nÕ¿ï9tîâ¿Yí$$FÞ_x0002_@b=ÆÝÞ¿Ö_x0003_pÄM²õ?(ó'K_x0012_ñ¿×~_x0010_ÚÖ?ÝäyIwIÚ¿Ð,§;o÷?_x0007_£ÿ¢ü?½KZ±ý?Îóíüæú?«ÏÝÇ×)Ê?S®kMçä?ÂQ~°ÔõÙ¿3­_x0017_³lFÕ?_x0015_ç#ÙÛÖ³?ÉLZ»áÜ¿%^_x0017_àNòù¿ñÅì½ßÆ?íD©æ·à¿ø_x000C_.õ?_x0001_MoRP/ó¿y`Ñ#ð?$pÙ_x0004__x0003__x0007_ö?_x001B_âõ_x0013_»Ñ?S_x0008_µÿ¤ý?_x001A__x0010_ÇáÆbæ¿î(B|xë?ôå_x0005_h*_x0005_ã¿à&gt;µ1Ö?_x0003__x0004_âmU¡Oê¿Õ_x001E_6k{â?õÇ¦fb_x001D_ù¿|_x0015_íe«ÊÞ¿ZgæÞ´ç?@÷vÏ}õ?\ºJvó?YÎ·Ç»?nR_x0010_Åîéö¿gµSia¼ø?_x001D__x000F_Aâ×?_x0012_î_x0006_Óâ?æÓáJô¿gÜÒ_x0011_Å¿Ó¿ô¨{½	ô?Q%v}÷¿@_x0018_&gt;ÁòÌ¿òuuL_x000B_cñ?Û_x0002_º;~,_x0001_À_x000C_j©	_x0018_æ¿kK&gt;QàÖ?_x0006_²	_x0018_Û¢¿	zÈøÒÞ¿R_x000D_7½¯ö¿ÉÅNøå¿¡_x0010_¹z_x0008_ß?È_x0014_ÙçÇ?@Â^ÛÈ_x0012_ã?ßIªk)ô?»óË-^Ñé?íXÁøÔ?·£Ó_x0001__x0002_îxÝ¿_x000B_ì3Å_x0001_@_&amp;àÅ@Á¿º|Ñ#c_x0014_õ?Ä_x000F__x001A_%c¼ò?_x0014_Â;A\ß?7âSÌßù?YÙ~?ó?_x001D_ìqI_x0016_ä¿0ù£h×?`±ÛÃ8òÇ?a¼O®úòß?Éûq_x001D_'ì?²I+¿ðî?ùÖ(+CÃå¿+öÚ_x000F_Þç?_x0011_ê­ä_ë¿/Aq³_x0019_ò?c V´äÿà¿1Qx®÷Úá?ßYµÖÊÛ?_-ÔÏ]Ië?5/ôj¨_x0018_Ó¿P_x0017_dÕ¦Ò?Ät_x0014_YkÜ¿ÛzË6:ï?¹þçÛ¼¯â¿_x001A_FÔ_x0010_û²¿&gt;(ý_x000D_Íã?Éà÷n_x0014_Ï¿õÝ&gt;'_x001F_á¿©NG_x000F_¯¿_x0001__x0002__x0013_Ä&lt;yê¿4æåá_Û¿²_x000C__x001F__x000C_F8ñ?:oåù_x0010_ü?ø°ù¿úÕ?k_x0006_QëzBé?ÀÿùQ6ø?~Cr½`Ü¿!yWê/þ¿¥w²_x0013_!é¿_x0015_"}ÿäõ¿_Ø_x0008_®\?Fîðt0ó¿¼£î_x0008__x0001_ÀºÀì?O#(²å¿MÙ_x001B_óã¿IGhLAJÓ¿°òø°~=ê?%iå.÷kç?_x0012_|®_x0013_z5_x0003_@´Ýè¶ë?²û¾l_x000F_Añ?WÜÏSí?_x0018_à±è¿2ycz_x0015_Aá¿æ4à¥Ïèñ?a-_x0008_=ó_x0008_ó?hsT°_x0010_í¿õõ¿ÿ0¾¹?Ó=_x0005__x0010__]û¿_x001B_?:£_x0002__x0003__x001A_»°¿ÕèHú¼û¿ÍæGzCØ¿P	M·¸¿_x0008_uÂÈÇò?Æ¡¢v¨,Þ?_x001A_¿ø¾_x0019_ì¿Oii_x001A_Ù?0­¯ö_x0019_¿¾_x0018_%8 ^í?íÊ_x000B_:÷·ò?åý_x0015_Û#_x001A_ë?_x0001_ü^ÏÎç¿Jï½_x000E_í?¦él»ÃÁ?MX)íe¿?uehSö?_x0013_DR_ü(ï?È5J@_x0004_Öê?_x0005_%7`LßÛ¿¿ÁP_x0010_ÖÊ?¸éÑåV_x001F_è¿P_x000F_ÁÆ_x0002_&gt;Ä¿}¯_x0005_âö¿jE&gt;_x0007_¿ã?Ýi­(zé?&gt;S_x0019_.ÒÁì¿Óæ·0AØö?Õ;ôJKæ?Vjtz³sê¿_x000C_³F!¼xú¿¶G"akæþ¿_x0002__x0003_x^{}û¿ì1"r*iÑ¿à|´Pºwì?Å`´_x0014_ï¿»f9ÿ­Çª¿Ï(÷|GmÑ?Ñû¡r_x0016_å¿_û,è¿_x0013_î¿ú_x0011_ÍËMJã?i¥úïì¬ð?Ù_x0006_±[ºé?73Bx©?ð?0Í`_x0019_Éñî?$1Oc"í?®ÎmQ×?Ù7_x000F__x001A_7_x000F_ô¿j`P@Qß¿áou2dÏØ?fÆn^)ð¿G_x001F_=^kÝ¿5èÇ	{R¨¿wp_x000C_CVò¿¬=_x0013_?ÔÑ¿Ö_x0018_Æó_x0001_å¿d¤_x0019__x0014_&gt;ò?rSLn­Câ?ñÉ»»¯î¿¡C.a_x001D_å?DbºS%å?øÏx_x0016_ê¿àüÍÝ¢«ø¿Ý_x001A__x000D_W_x0003__x0006_&lt;Ü£¿U_x000D__x0001_R=ø¿_x001E_^´:ÉvÃ?úøwi_x0015_çÝ¿_x001D_{Ò10ªó¿,!|Â^§¿âçéXdkÄ?_x001E_ÆM~¿,ÁÓ9ól¶?Eï!;xxû?ÛQpë[û?B&gt;Ù1õ_x0003_é¿!(brôö?É&amp;%Cä_x0002_ÀÓ_x0003_04Îð?%ZI_x0014_`U_x0003_Àù¦¼_x000B_ù/?Êª3Ö_x001F_ö¿Ík_x0018_PA)Õ?Î_x0004_-_x000B_¨ë? ã_x0011_òæ?ÃòL)ÍÃé¿ë_x0017_{¶ÓÁä?gJÅx0Zì¿sfßñ?×_x0013_JpZÇ¿_x0005_£­ÏïØ?'|_x000D_ª1_x0003_ö¿qgãc)´ñ¿Ýo^ÚÃñ¿úÌü_x0015_qû?_x000B_¸ù¸ã?_x0003__x0007_Àñ[á(±þ?Úä_x0011_.÷¿_x0001_F_x0005_ú°_x001A_·¿ØX£_x0006_sà¿f7è2_x000D_âò?_x001A_³_x0012_ìÔ¿¤8:Qø­??á/$Ån?¹I¿_x0016_&lt;_x0006_Ì¿_x0002_¦ùqR¬í?|&gt;_x0004_âüÞ¿©?@*°Û¿='^*_x001D_H_x0001_@¤£vi	@ï? =]±J"ã?)ì|,*Fô¿Pþ}Ix²¿NnÈ6ûé¿¤_x0014__x000F_17à¿`!G_x000C_á¿Îgô_x001C_úÊâ¿t» à×åò¿¬ßË`Låô?_x001E_µã³	ç¿+¤ËöhÑÍ?ù¬b·Uï¿vI©í_x0006_Ü¿_x0008_cC(,¼? _x0012_Å]_x001F_¤ñ?_x0017_%o:á¿ÿVËpf_x0014__x0002_À¨_x0017_B_x0008__x0001__x0002_6UÉ?	|rÍß)ã¿+Då"ÙÝ¿Qï7_x0001_}ù¿ö&lt;ÉóÜ}ó?£(_x000C_/çcú?_ué â?$_x0019_Ð_x0012_ÀÃ?_x0008_6_x000D__Âå´¿ë£_x0007_Ð¬Ló?hèÄYVð?`§~VÁ_x0015_Ò¿á%¸jÖ¿_x0010_»_x0008__x0015_Ë£É¿_x0017__x000F_Gî=î?¢A×-_x001A_÷¿YK¸¥_x001D_*ù¿._x000B_/9ãØ?x_x0019_ì_x0003__x000C_Uñ?J;'L\uÐ¿_x0003_Z4R}ì?_x000E_Éü_x0007__x0006_ö¿_x000F_{ûreà?8Ïúô¼Ñð¿Ål×òÖFà?_x0007__x0004__x0019_â¿ñ"_x0018_è«ô?{_x001D_ ª_x0017_Ìò¿ùXá#0ó?©6ãå9¾Í?VUÒlvºÎ¿â~(«ë¿_x0001__x0003_Tÿd%Ë?öSþZêVÞ¿_x000D_S×Óã?u_x000C_e_x001B_¶"ø?DTQø²à¿_x0002_ZõÀeë¾¿é+VEè|Ü?F!ì}Ý×ç¿QÄfxá¿G©Ûaùô?íRù@è_x000D_À@'rQéñè?ûQ&lt;ë¿ïÁë_x0002_"Xñ¿lX®Ñ=Ñ?x×ÙU_x0018_qã¿nçuë÷¿kRsK×Õ?±gù_x0013_Cë?ùQáù?,ò¡Ô(iË¿t_x0014_Qûg§â?Hd_x0014__x0010__x0001_À+! .iç¿u°_x001E_eg£²?0WW%!_x001F_ø¿_x0015_Ûöf=_x0014_ù?ÃÜ'ðqvã?AjÑ&amp;GlÊ¿¹[oÅÊ_x001F_å¿_x0001_åÔ_x0011_e%_x000F_@²è_x0001__x0002_gÂê¿!(J_x0010_Oüâ?±þ_x001A_û÷¿ T»?ß_x0015_ò?í_x0001_@6Uñ¿Br¨ÒÉbå¿_x0004__x0016_fªðm®¿¥"ÃPÔDÙ?Þk9_ô}Õ¿ød_x001A_í¿)éb¿±¿;Ãµ:zûù¿?Èª¶_x001E_¼¶?W«~Uý?µu~_x0010_Ôãº¿?JÐÌùÕ?Ë69î"ù¿E_x0013__x0006_Cfó?_x001F_(Ãi¹?á.K3F_x001D_é¿õ8_x0006_e`$ö¿¡\ßÝ¯¿YýÌ°_x0016_ ä¿_x000C__x0002_»_x0018_µ­è?¸R0,_x0003_ö?Jí;°ëF»?,Vvì³·ê¿ÌEVdÁ_x001F_ó?üÌ?5+Ò?_x0017_&lt;_x000D_&gt;_x001A_ü?ÑEÛrù?Ç]ÑÎ°î¿_x0005__x000D_Su³|_x000C_£ù?Ìà5[üIâ?gaùd²Å?_x0008__x000D_7£_x0006_!ë¿ þýûXÙ¿½C_x0004_nB0Ä¿_x001F_cWl¯ë?åáe_x0015_ö?L¤Õ[ÓAó¿_x001A_ÔÊ^ô_x001B__x0001_ÀUmÉê±Úæ?L_hÅ»ö¿#:Æ*fæ?íëÅ^_-æ?·_x0011_	_x0015_O£æ?¦½9/_x000B_à¿wæ	¶_x0002_7ú¿_x0003_ÌåÛ*£?{µ±WYâ?U6ìÿÀâ¿'O¢¶¹_x0002_Æ?ìw÷WL_x0013_Ð¿.Õ_x000F_s¥ÍÈ¿_x000E_Í+&amp;¥Ç_x0002_@BG8_x000C_SÍ?ô{ñï_x000D__x0006_À6òãÍ_x0016_[?ØÏõý]_x0003_å?¾DrM~ñ¿tÔã¼þ%ù?xg¸-_x0007_æ?pìr_x0002__x0008__x0017_Üî?ÖüßxØ«Þ?8þ[_x0013__x0001_À4Üc_x0010_2°¿íÿczö_x0008_Àw¬&amp;L¨à¿#9¨ÃáT»¿ØiôR_x000C_á?zødHLcõ?æù¤«#_x0007_À³Õ@2È?_x001E__x0003_"_x0007_$¿_x000E_Úëb¤ÿ?ª(§_x0004_·Ý¿§½tÁ_x001D__x0015_Ð?sÙ÷ô«_Ú?=«_x001D_ÕUï?Æm¦­¸Áú¿{çfD3ñ_x0001_@`s3©ã-ô?AN9óÍ¿îù0æÚñ¿ÑÜ_x0002_o{rÆ¿|+_x0005_ÃD1È?x¹ E_.ç?dy9ßù¢ä?UÙxÿ%Êå¿ »Óé¯Î¿m¿_x000C_ì_x0016_Þ?)à_x001F_@ôÑ¿µ_x0006_u_x0005_%uÚ?XW ¥ð?_x0005__x0007_i_x0012_T-eö¿_x000F_W«¶³Ý?ôóÇÀCBä¿_x0010_ÝëPÿ?aà'{òðç?Ö5e¨¾_x0008_Ñ?I_x0002_-g_x0003_î?dr»	fê?_x0015_¥t6¡Ó¿±\Ûvyì¿!]æ&amp;ûö?§Àóï_x001E_³ì?Ù.²8¸ü¿töR_x0001_6"÷?së(Ó_x0004_Ô¿j3__x0001_À\pk_x001E_ÑÒ?ÕKÁ-çrÑ?íâ±A¼Ó¿÷¡_x0008_FvÕ¿°õhÙ}ñï¿c¸·&amp;ì~ç?_x001D_Ýntf½á?ßbå_x0005_BÏ?{»Âí×_x0012_â?hõõ'd¯é¿_x001E_pÃÓBâ¿#&amp;»_x0006_÷è?ð_x0004_í:ç?ÉÞ26Ñ-î?kr!_x001D_6Åæ?aÏ´¡_x0001__x0002_û2ö¿Û9pñÐ]Ñ?vY¿Ä®/Ü¿_x0016_ó_x0008_Ì-Üô?tÄþ_x0002_Ûä¿'9_x001B__x001D_ª/Õ?]_x000E_A­_x0012_ù¿_x000E_Fù	7ø?'_x001D_©~ð?_x0019_ØÁ¬!¡?¿©q_x001F_Tç¿ìvlI_x000B__x0001_@âBÅ&gt;ùÝ?&amp;ô(ÊjË¿r(Ð_x0011_&amp;Ó?_x0003_ØkßöÏÔ?aÑP·ÀXò¿¾NTÿbûê¿FªØ¦Ñ¿Ý×±_x001C_Eæ?_x000D_n_x0014_Ûã?"Ù	{ZÛ?õ&lt;Ì5Ó"è?pq9_x0013_í?A¨Sbçÿ¿_x0016_µÙGÓÖ¿bñ'ÔÜâ¿&amp;$Û®_x0001_À~_x0001_}Fù_x001D_Ó?_x0019_¾·æ*Ç¿_x0001_åÐªÿOå¿y*ßc_x0013_y¥?_x0006__x0007_IÌ (Ñ?cOKiÌ¿Ö".¢ î¿'eþÌ$Ü¿´¶&gt;Ââ?â!N9Ø_x0003_À_x0014__x0002_ëJâ?_x0001_déX_x0005_ó¿&gt;Ãòé?sY_x0018__x0005_üú¿BJÕä?Xo­ä¿_x001E_Üì_x0010_	ÓÛ¿|_x0017__x0015_Ï çó?î_x000C_éÀß¼¿­¤}õô?zÍØÄÕ?m@aJcdô¿_x001E_£7cÒ¬ô?½¸1_x001A_½÷?-d¶´°®ò?J_x0004_VbdÇä?_x0006_Çáüìå¿Þ_x000E_ÜõEõ¿×Ò½³¼»ù¿./ó&amp;Í9é¿_x000B_w_¤³ç¿_Ý#ñUNÊ¿Q× -õ??»ª&gt;4_x001D_Ï?Üæ-À¿¾¿[ûq_x0002__x0003_Fÿ¿óÕ§ìùëÎ?_x001A_=Yaz'ñ?zýdÈû?_x001E_ _õ^ðð?íaß_x0001_ï¿ë_x0014_ "¹Ø?ó	B	ÒÞ¿_x0001_Æà_x0012_é?*#ð_x000D_'Bñ¿°ê¯O[Ü?_x0013_,.¿É?,B××H'æ¿ï£¸·_x001D_{à?wm×{ êÒ¿_x001F_®aUHû¿ëb½2­õ¿`Ø{Ó?×f_x0005_ÇêÃ?_x0004_\l0·`à?Ñ|	óÒ_x0014_à?QñVÀ¶ä¿åA-A÷è?eÈ&amp;ñò¿&gt;÷$Aý?¿l_x001C_/U?×?_x0015__x0018_÷_x0012_7ë¿ªáàÎ_x0002__x0002_@ËÁtóçÂ¿·ØkV¦ð¿te]¿Mïû¿[µ(rÞ¿_x0006__x0007_RÆm9»Ð¿mk%26"à¿ìU[ixØ?ê:ÆÍâª¿_x001E_î6zóµ¿|Ò¿l¤KÃ¿_x001C_b_x0002_ò¼_x000D_ô?&lt;d¶Zßã¿_x000D_{_x0018_EV(ø?Á&amp;_x001F_N_x0011_ó¿yÛr°Ù*í¿v]«0û¤c?¶z_x0005_¯_x0014_úÖ¿*_x0013_Úþ_x0012_Â_x0004_ÀJäº­2Ó?Ó_x0016_Æþ?ÀI_x001D_¯õ?_x0018_ÿZ-áå¿G°À¡jý?Õ¬b±9ï¿¯­G_x0015_XÜæ¿&amp;Ð_x0014_ +«¿´î_x000E_Úãô¿-Y¤_x000D__x0003_Ð¿_x0011_3CÅ4Ä?dÈÂ_x0001_Òý?Ðmo±ô­×?;Ù!¨Ý?	F_x001D_ièË¿ÒÆ¾µ² Ô?E_x001D_+jd_x000F_r?_x000E_Õ0_x0002__x0003_×ü¿úçÊ_x000E_,=¿¿Äµh}j.è¿/]Ý_x001B_Ø¿Í_x000B_³^·.æ¿ÄG7¹ Ë?Jÿ_x0001_WE³Þ?ñi_x001A_w&amp;EÀ?Üëó$æç?[Ox6P4Ò¿ãä_x000D_@²Cú¿hö1_x001A_Ñ?_x001E_Y¡½{wé?­ÂÒÅ	¬ñ?Ã&gt;6ZÚÛ¿jmæ,Á8÷¿_x0007_~dø?Û¿ÑòX{ªê?_x0011__x000B_ØÚOë?y»6d(_x0001_@vè@&lt;_x0001_4ú?È_x0010_gËú¿ªÌú ¸_x0002_@eó)ßWæ¿|ñÂzÆù¿Ö¸YéÐð¿Xvågäñó¿àÄâa±ùâ¿Ý©ú_x0012__x0005_§?~¯ÇÎþ¿ÙºÇCKnÝ?¿óú4o_x0019_ñ¿_x0005__x0007_ïÚG^ë?³_x0015__x0016__x000C__x000D_ÇÞ?_x0010__x001A_ CÂüÌ?èEuæÒýÚ?F5_x0003_÷É	@$Ul_x0016_#ú?¦£:Ûà?_x0003_Ó!ûAJæ¿·D*0ëMÎ?_x0016__x0013_S_x0004_Úê?YiHyä?C]Jzâç¿þ&gt;_x000C_&lt;´_x0003_Á¿Fp¿P)_x0003_@©\ ÷è&lt;_x0001_À_x0002_Ü«_x001A_ëô?2çë_x0006_Y_x0005_@oýÑöá­Ã?âó;Hp_x0004_ó?_x0015_9_x0005_rT;Ñ¿|d³	³ú?_x001C_b_x000B_áÒ?7ûÈ_x0007_Ïíã?®"Û_x0016_iæ¿²+È9ÒÓ¿P{wöÎ_x0018_ð¿Y0_x0003_¹_x000E_¨_x0008_À_x001B_µäM Rõ¿³(ý_x001B_Ú9Ö?{xe|ÌuÛ?æ8n¤:ã?*_x000F_bÈ_x0002__x0007_ó÷ã¿&lt;B¢¨h_x0018_ï?5%É÷hÔ?Ì2Azpô¿êSo&gt;Ú?6zC`Áø¿C_x0003_«Âìê?Ç_x0007__x001C_ÎÄ?Ã¿Ñ*³ÿý¿$Öq_x000C_æ_x000C_ì?G@üùFKï¿Ux_x0002_^F4Ï¿_x0005_Ìkiºjà¿FÁanÜôî¿òrÝ_x0007_õã?\ï£ë_x0002_"É¿Rþ__x001B_ä«?Ã×mc­_x0004_À	õ_x0006_&lt;õ¿)_x0006_í®¬Ú¿Ýué&amp;ã&amp;Ñ?cÉ?òí£?_x0015__ûú·û¿hGJÈµÍð?Ê~´_x000D__x001F_nû¿-_x000D_nð¿//Øq{ú¿ùC@ë¿¡ º÷årµ¿[¹xA$_x0010_å?:c~Tè?&gt;U9¼´_x0011__x0001_À_x0002__x0003_(hù_x000C_;ø¿_x0001_î~ÒÑ´¼¿ª­=Ñ_x001C__x0018_ò¿']î_x001F_ú¿:»âX&lt;Uâ¿SA¬#J/_x0002_À4¾Aï&lt;©ð¿µ_x0015_VTÍQø?Ðè3_x000B__x000E_ó?@¨_x0016_¼ÚÔ°?s_x0011_®5Ó?_x000C_ÃÑ¥fÃð?ñ]½ñ'tù¿A_x0002_ÁZ`á?_x0003_ÿc¿_x0017_}»¿÷«ëì!sÃ?&amp;x;è_x0013_äÒ¿-ú]\ö?_x0018_b_x0019__x0007_G¾Ú?#Ü$$_x0005_@ÍòßùdÞÑ?~Q-k¿ùó¿±5_x0004_Òº¿Jf¦EhFÓ¿j_x0005_o$ò¿÷~®+àYè¿è_x0008_6Üqæ¿ 7_x000F_¯hÓ?L¦xúÞö¿ÃÌÑîzÁå?&gt;Ë_x001C_,«_x0014_ö¿¬_x001E_ þ_x0002__x0006_ñá?ZS_x0010_[Ô_x0001_Àä7ôA'&amp;Ã?p»æÇ·?ªºÃáÔ¿_x000D_`E_x0018_ã¿J_x000F_p+í?Ð$ß{¼Éá¿²±´f_x000C_ð?_-ÿþ1Ýâ?_x0015_Ýo%/dã?oo½oU_x0005_Ç¿Ãð_x0005_x.á?1mY:_x0011_ñ¿?&lt;³_x0018_{Ù?r^^_TÝ¿_x0005_\»¸ÿTÞ?"O_x0014_Pé¿í_x0017_K©å÷¿bÐ#Í_x0004_%Ü?_x0010__x0005_h±¹½ò?Á^9ºßç¿Y]_x0004__x000C__x0003__x0006_Õ?æ_x0005_À®Eçë¿P5_x000D_j_x0005_7Ø¿Å`°_x0002_æ¿[So9®Ü?Z_x0001_T$Ycâ?0ëÚ¬Ô?¬¼7&gt;"±¿±Q]»1ZÚ?`òÏÁWí¿_x0001__x0007_ExQÕõ?l²dD:è?Ç­N_x0012_Lù¿U,_x0012_Ë_x0003_Iý¿&amp;ÞÏ_x001F_Gñ?æbê?_x0017_ì¿yHøêÆÒ¿_x0003_'ô/_x0005_à?k_x001F_s8Í÷?lC§^_x0018_hÞ?Ab·_x0006_í?èg_x000E_ø¿VªXÿ`[·¿_x0004_ø±áú¿ÖÔ_x0008_4¾,ô¿ÜV÷0ñ?V·Yû@_x001D_ý?«¯3_x000F_F_x0002_Û¿OÿC­~_x0007_±?Ëw¼}_x0004_Âá¿,ãñWD_x000B_Ú?xõ,_x0014_x_x0014_Å?_x0014_!K_x000D__x000F_ãö¿Íle_x0005_Þð¿Ý_x0014_Á_x000E_cä?INóáè?ÓÚ­¾þ_x0012_¹?XÀÐki_x0005_ð?J®_x000E_7ç½ý?)T«¦ÿö¿_x0010_Ú{{ïå¿ 	/_x0002__x0005_R²á?\¿#vÔê¿EÑÓÕÈã¿XæÌ?¼à¿«©_x0006_oh×á¿_x0016_-æâ_x001C_øì?¤#_x000F_$_x0010_Ñ¿X¿í_x000D_#¡_x0006_@û|9_x0011_[*Ô¿ú&gt;Fygâ¿Ü.qìä×¿,µ´_x0015_õ?É_x0018_Üú~ò?ãD,1eÔ¿G¯ÁÔt_x0003_@3S|~º­Ó?îº¤&gt;PJì?"±E_x000D_e1Ø?%;ðHç7º¿ü_x001F_|ÜËrö¿(&gt;]Lä?Ø ©3¡_x0012_ñ?fò%8­ì?Ou4_x001F_Tú¿A¤_x0001_¨U_x0004_Ú¿_x000B_&amp; Ý_x0019_Ôø?ÁE_x0019_]æ?¸E_x0003_5iõú¿Ô_x0011_¬¤xö¿	W«LÁÕ¿keÖÒ¢×ß¿Á@¶Gíý¿_x0001__x0003_Å|çÉü¿#&lt;Bìdø¿NÑöì_x0019_ßú?_x001A__x0003_wÜ¬?¡_x0002_®wö°¿_x0003_äkù¨þ¿6½_x0002_¼ê?`íæKR_x0016_Ô¿&lt;¨Ò7aî¿wTT	Â¿W_x0018__x0003__x0014__x000E_ë¿Ó'0_x0010_ó¿"rf_x0006_¡¿±Ö¡sÙ«?c¹BçÃ?Æí¨6´Â?Æ+_x000F_j_x000E_Ã¿·ª@4=wï¿Dûs-/÷è¿b_x001F_j·?!6[÷?E¬u·ÈéÛ¿MÄ7½öæ¿To5V~½ã¿2Z¨_x001B_¿1-7-¡üÂ¿"_x001E_Ç·-÷?_x001C_ÿ©ÑBö¿  ãZmmú¿EÔÝm¢_x0013_ð¿ì¾Ç5ôÊ?Èf«L_x0001__x0002_Êå_x0006_@2+óñ~ù÷?ãñ8Õx~á?6øµ·æ(§¿¯L]p_x0007_ý??¬;_x0011_ÐÑ¿ÕÑ,_x000B_1Ü?çÐnÃzà¿LÕQ7Bì¿¾,OÅWä?Dî²)ì¿Rù_x001D_ÔÍ²?3¨ªÛ¶eÂ¿EÌÕ#«1å¿A$°_x000F_53Ã¿«eï&amp;dÿ?H	WwãÆð?÷É_x001C_Sæ¿Ük_x0014_j;_x0016__x0001_À_x001C__x0006_¡¿øë¿_x001D_ÇÄdQá?zp1!AÜ?$_x001B_T_x001B_´À?/Õr_x000C_¾ÓÇ¿_x001E__x001F_^ö_x0018__x0018_ç?*ójªÚÚ¿_x0008_&gt; wöLû¿GsE¼_ç?* \Ò§Ì?yá«¹þ£Ò¿_x001E_*ç]aÜ?YC`£ßï¿_x0001__x0006_ã7_x0013_û~Êê¿_x0003_m[gyñ¿÷WDk÷Qö¿|_x0015_B_¾8µ?¼åº_x0002_/_x001F_·?È_x001E__x0003_]ê¿Ò]2Àí?X×_x001D_À«Á?y¸_x0012__x000C_CÕ¿?=_x001D_'Ì\é?§u«³bé?rKä~Oô¿ÒÒrfÐQÁ?þñ«¿6õn ÷ò¿_x0012__x001B_(c_x0003_Dî¿	ìGÂ_x0018_4ý?ñ|h=Üô¿ÝzÞv_x0010__x0005_@_x0015_¤_x0005__x0001_Ëá¿³n_x0014_®Kô?ÁÑÉ@Ùcä¿ÊãZiKøé¿×Gv&gt;ù¿^¾)_x000E_ð3è?P_x0002_ÉTR_x0005_ó¿ñj£FÑpÆ¿cä_x001C__x0014__x0004_ÀTJ±_x001F_#Ô?É-ù`eÕ¿_x0002_î=à0ÎÜ?ZFo_x0003__x0006_W_x001A_Ä¿»ËÉí³ï¿§"ae3_x0003_ò?0w¼¡5Î?_x0014_P*_x000B_+ç?Ð_x0004_*\aê¿å^Öå61ã¿þ_x0010_#K¿Æ¿¶S¡Ó'ªÕ?_x0014_jÇ_x0002_&lt;â?Æ;-.Äõ¿_x001A_ué`È¿=³àt_x000D_û?WØ{	Í6¸¿(}©s®©û?hùVÏç?¡_x0004__x0016_¦z`ò¿4Î`££¿=öèçyò?)¬¯S_x0008_¨®?°/íK_õ?úèïª²þ¿sÝ&gt;Ñ(5ç?²tmnî8ñ¿[ 2B9é?wç_x001A_Á_x0006_è¥?û5Ï3RÆú?ø_x0004_'7$±?_x000B_cJ_x0010_z_x0017_Þ¿ÈOgqóUÊ?_x0001_¼E(s_x000B_ë¿_x0005_Ñ_x000F_zA±?_x0002__x0003_mÙRNJ¹?YS_x0010_FÜ_x0008_ô¿no½¥÷¿IæD9²ý¿ã`¦_x0012_¦Rà¿_x0006_WßºD·ç¿þ_x0015__x000F_gcö¿é´kÇ±³?Á¥}Ü¹Ý?ÙiÞ&gt;)x¿S¸¶(_x0002_@*pêQlö¿òÎH©_x0004_ñ¿_x001B_ÓdwFÃ?Ã_x000F_«Úùã¿5_x000C__x0001_déÚ¿çÛþ_x0012_;â¿_x0018_N¸¸*_x0010_þ¿ëRÓ.Tø¿h_x0011_¢$_x001A_(ð¿_x0017_jiÆÈ¿Þ2_x000F_¯¸bÉ?É,ÎÊ{÷?_x0017_¢Q_x001D_4æ?Çy~êá?]_x0002_`_x000C_æ¿.UNsËó¿äª_x0008_Vãú¿¯óc¦ý¿è;=Aqó¿äýQ[äÓ¿¢Ç¶+_x0004__x0005_Õ÷ä?8$Òí_x0015_ï?I_x0005__x0017_ÁD´ð?(_x001F_Fgµð¿àpTùÈâ?Ý3Ñ_x001B_ð?û_x000F_ÑJE_x0012_Ý?xDÅ[=ø?:MRË~?ð1´a;wß¿Ë' Í_x0001_Àd}â«më¿Üðhj¿ò¿jL%#YÑà?²w_x001B_|ë¿"åë_x0004_»ö?7_x0002_AkjÖ¿P9+ñ¿t_x000C_ÀPY_x0019_ô¿_x001F_%c	að?þÆu._x0016__x0003_Þ¿£YÔ¸ä?B6Y_x0004_ä¿äâ_x0008_6ÂÞ?7ÂåÓ¿ñ&amp;_x0013_Üý¿ £s_x001D_Û?BË.@ª²ù?_x0012_¸t_x0011_ìñ¿n_x0018_»úä¿íxIQ_x0014_£¿¦)£_x0005_ê¿_x0003__x0006_&lt;_x001B_ív_x0001_Ø?GêÃ._x000D_ëÔ¿¶_x0014_}1WÒ?_x0002_&amp;om_ç¿¯]?¼Óéì¿yBI`Ið¿IÀf1Ò_x000E_ã¿b_x000D__x000E_!µÍ?ªèäÚë¿è\Ð?SÆ¿Ç_x0006_FC¸ê?_x001E_UÄFÐö?××_x000F_ûû¿=q³­_x0015_ý¿|ç_x0006_+õC¤?#Ó_x000E_õðÆ?_x0016_N1æ¦ñ¿í"=OâÝ¿îà_x001F_F_x000F_áà?Ñ]¢ï_x0005__x0014_å¿½f_x0006_Î?É\&lt;Â"Ñ¿¼Î"ñÒá?¬Æ§_x001F_Ó¾ð?¨á¿_x0004_Ý¥å¿î9cYi_x0013__x0003_ÀÞieÚ¿%_x0010_ûî9Û?jËL_x001F_¶^á?úëÅ$_x0001_æ×?öuEZA¾ê¿ÖSã,_x0001__x0006_æâ¿l_x000E_&gt;è¿¿öNÎÉã¿?ÐfP±è?fºqèÙ?EÌÍó?_x000B_ç§sã?_x0007_ºÒ¿_x0011_°Ó/ÕÏ?Ë_x0019_Zâæ?U_x0018_ÝÆò_x0005_ÿ¿Vq_x0002_ÔtZô¿_x0019_WáV\e÷?ó{N_x0001_#æ?_x0006_ìÙ¤X¿?V[/xö¿á°/_x0018_¥æ?owòÍëæ?F_x0004__x000F_÷_x000C_o_x0001_ÀÛl`nMÈ?x&amp;Þ_x0016_ã¿Ùh_x001B_øÛ_x000F__x0003_Àâ_x0012_L6bó?{BkÐ¿_x0014_÷_x0008_9¼×¿ó_x000F_w_x001C_Ä¿÷}êJÚ?!0¶©¦Ï?ñ`æ±ä¿ó¤o_x0012_Ttð¿!_x001F_ìÁ@ä?D±éó`~Ö?_x0001__x0006_*ú_x0018__x0012_Æ¿­-Î¿ÕÚ¿yCtø¡_x000F_á¿üäôPÈà?_x0002_ü¶_x0012__x0003_Ù¿Zæ9_x0018__x0017_ÌÐ?_x0010_x_x0018__x001C_Ð¿FçoØ¿f^23¢Pâ?èÔÐpñ§Ý¿_x000D_|ZÂ_x0010_}Ô?þÚuyò_x0005_@pCv"=]õ¿z_x0017_¼Ø¥ò?þ_x0015_üvTÃ?Í_x000E_·_x000B_é½ð¿fwå­%=ô¿_x0003_Ú¼,)ÙÙ¿ÚÑ7_x0004_êuã¿ÿæJÝÒðÚ?tÌU|sÂ?ø·µ×`Lú?Ío¨{Gã¿^5_x001D_ä_x0010_î?rÚ6¼ô?­ÍâÛ=÷¿åë_x0016__x001C_·ö¿,Wï?oaá¿"9«lÙÚ?ä4@dÍÉû¿N:bÌ¿ª×_x000E__x0002__x0003_¡ã¿]÷_x0004_Ê·.ü¿ðý°éæ÷?Þ;MÙ§_x0002_@üWP_x0004_ÜWÔ?¸1çüqná?3wM_x0007__x0006_){?_x0008_Oõ8¦_x0011_ê?"ÆP-â?"_x0014_ùL_x0007_ÿ?_x0002_ÓýQ£åæ?q_x0018__x0016__x001F_ü9È?¤2_x000F_T¨Bõ?XÂ¦»eó¿_x000C__x001E__x0011_Éï?Å@)ÌXaï¿lü8Ô?ô?2Ò&lt;_x001F_Íô¿w_x0002_3Hn_x0010_ä¿Né_x0017_çOý¿_x0018_°¢'	×?_x0007_Â£á?S_x000C_+_x000B_Fá¿è}Óòà?º´cWIuç¿ ´*B2á¿_x0001__x0017_"²ZÕý¿¼_x0002_Q4ë_x001F_²?-_x0011_äÑ8®ù?_x0010_´µü_x000D_ð?]dnW_x000D_ª_x0005_ÀQ¥Ç_x0001_ýò»¿_x0001__x0004_Ô~u_x0003_¡êÙ¿(¿Fç^·³?ÆLVÿ_x0004_pÅ?_x0008__x0006_8ñ_x000C_ó¿5ìªZë¿ÑÛÎD}âò¿Oì	_x001F_æÿ?dËäûá?_x0004_À½õû$û¿¼_x001E__x0007_	äÑ¿@_x000B_9õ?òó¬3LLÍ?ÌB´&amp;_x001C_0+?Ô_¤]Àù?öaõ_x0002_dqð¿ç_x0013__`U ÿ?LÏ_x0004_øoðç¿­F/J7å¿ý³Gé8ªç?Q&lt;A_x0018_ýÒ?Êæ_x0011_Oõ¿×\S_x0010_¾æ¿_x0004_âÃÈãø_x0002_@¶°44ò?._x0016_\+·Ì?Ó®]Î_x0019_ê¿*±Ö-O@÷?­ó à&gt;ç?1X·_x0005_Aï?ò_x0017_§*`î?êq_x000E_7;_x001A_¾¿=¿"´_x0004__x0005_ÞGÀ?[&lt;Ðó?_x001E_l¼å¿8¹°î;_x0012_ð?OP|5Û?£#u_x000B_Ã-°?¹ñ	¨Aô¿¡Ò_x000C__x0002_z_x0003_ÀbA6_ôð¿öwg_x0010_ý?/H¶ÒÆPà¿Ï_x0017_`=Pé?g3è=m÷ø¿R_x0019_5³íé¿_x0005_\~6Õ¿_x0012_:_x0007_äÂ¿_x0016_X_x0007_É_x001A_lì?ùè9Ù©?1n_x000D_´MØß?å,_x000B_9_x0001_£Ý¿HµMî?5];ð`Ý¿¡Æ3Ç£ââ?dÎzÖ÷¿¶%HmÄë¿Ù_x0011_ÑÙ¿_x0001_»¨vÿªâ¿w_x0004__x001B_bÒ?_gèjÆ§Ø?cZª0!ð?Yä&gt;=_x000E_DÊ¿YÔ4]ô_x0004_À_x0007__x0008_&lt;÷N*Ñ³¿­cäÐ:à?ò+_x0002_eMì?­¡_x000E_ÈsÐ?ìÉþÚ`Ðö?C_x0010_æD_x0011__x0003_@:ñ\8©ËÖ¿7uÒï}Mª¿n=ÆL ðò?{üEÂÕùÅ?vLÛÍèDð¿í_x0016_Bg$à?M3_x0005__x0006_óÕ¿§ý_x000F_Z$Ø??õ_x0019_SMã¿ t_x0016__x0002_7rû¿®	å¡E6µ¿=ÐtTªQè?ò^Ñ¹_x001C_GÌ?¨xÖßé?lÁZÖ±&lt;Ú?C½mßb_x001D_û¿ÉS·_Õÿ¿7r_x000E_fÒ_x0001_Û?wô³½cÅ¿_x0014_°¿QÎ¿wnzè_x0008_*·¿0eÔK_x0007_^å¿Jû6»1lê¿_çJ_x0004__x0016_î¿ü_x000E_²9_x000F_T¾¿m6_x000D__x0003__x0005_j÷¿WuýCô·?À_x001F_t¤@:¿È-Wý¢ó?s¦|wz¸?_x001A_êìW_x0001_På?_x0011_Èá/&lt;Uù?ë0_x0010_Çºg°?ÔPNÿ´¿5¡ö_x0019_&lt;¨?Dâ%iÃì¿¾¨e)Sã?gûÃ¦ù¿2!·¶cÏ?º_x001A_ý_x001E_U¥¸?_x0002__x0005_+¹_x000E_ùó?u}*ÎeÖù?ªò_x0007_Q À¿ï_x0014_Ù¹ÏÑì?;_x0013_ÆÔÒ¿zSL_x0011_Æè¿u_x000C_ødÏè?H/û_x0013_Ïsì¿_x000C_ð*Ld$Ö¿}f\ä?wn_x0019_Õõ?x"+ÙÒô¿Äø_x0004_ç0ëÐ?Å]rø)è?ª_x001E_+¤Loý¿Èb¯T_x000C_Té?BQõâÚÚ?_x0008_	OB_x0018_NuC´¿çÈ_x0001_ZÃ_x0007_õ¿£°_x000E_X1_x0002_º¿_x000C_ùëY_(ë¿_x0001_ZÏmTî?f¹¾"óê¿²ùùÒ¿E7KÀõ¿6i.Ãkà?-ùSR`_x0011_ñ?{W½ÎÅ_x0001_ù?;z®_x0002__x0011_¸Ï¿É$_x0018_PåÔã¿_x000C_3[Is?PiÈp6Øó¿Ö_x0008_0b_x001D_èð¿#6©_x001B_ÒÂá?_x0015_û¼a_x0004_@_x000F_Zré¨_x0002_ò?X_x0011_úl_x0005_,_x0008_À_x001C_5_x000D_	ÝÍæ?Xì&lt;§C_x0019_í¿Þïò$ó_x0008_æ?_x001B_ßµ_x001A_ó_x000D__x0002_ÀÕ¶ceé?^¤_x000D_øøîØ¿íø)°swü¿j\¥Á¿-«sæÌ¿v_x0003__x0006__x0014_äAñ?Bª¯½Ö?¼`.É_x0002__x0006_	xð¿bÆx³ã_x0001_@_x0010_a_x0012_5p_x0001_À&amp;ïaU_x0019_Ù¿¶bm_x0011_Í_x0013_Ø?_x001B_ç÷{xt¸¿	~_x0001_6-}Æ?_x0012_=®¢ê?çy"G\^Ý?fs¹_x000B_ß§?5ÍKg¿EÊYñ Ìú¿«ÀÀ¬&gt;ç¿îR%´÷Rô¿¡`º_x0002_êÈà?1ì_x0004_âxõû¿Pì_x0011_Iò?_x0005_Ü_x0010_&gt;«¶ú¿´2©§Oó¿ooÕÌ1ã±¿-ðXínTê¿Aæ2¡0õó?lo/øYç?Z&lt;HÔÞã?Ø2ùX`_x0010_ô?vÒ¦±sñË?`ðX´mÞ¿lÕÞG_x0005_ÀÆ8HT&lt;óé¿hz@_x0003_wæ¿"_x0002_­,«¬ã¿cêÊ_x0007_hø?_x0004__x0005__x0001_íäÞØùÙ?.!_x001A_ÆÀxí¿æOhÐoIý?*Ä	í¿d½¿þ_x001D_ÆÙ_x0018_ã¿P;µÇÕÉ¿±	I0c$_x0006_À¿12·Ìé?_x000B_¤_x0018_Ð3_x0003_À]­_x0005_eô?[_x0012__x000D_ëî?Ôô_x001D_þd	è¿j)_x000F_bÝ©Ë¿'éõKõ?6ª±xß?ô÷KÍâä??À_x0006_÷ê?ø&gt;rú?l¼Xè¿|ã?«Mþ}½¿`á­õÀÅ¿ÅútÛ¿0_x0017_¡¶÷é?KZªÒÿ_x0002_À*rîÖbKé?¢@üÎf×ì?D¬ÉmºuÏ¿?]%â_x0014_Ø¿¿Á_x000F__x000B_åkã?_x0015_*&amp;_x001A_ê?g¬|âzÆî¿_x000B_æ_x0001__x0002_d/ð¿O_x0017_fl¶!ä?ªR_x000B_ôÈÿ?é,4_x000E_&amp;ñ?÷c®2Øhû?åb_x0011_ù1øð¿¤ÇÎ¤ã¿_x001A_ýß´Ã?rB´}_x0016_å¿=¸÷çwÙé?&amp;_x001D__x0008_bUö?üµ_x000C_S]Õ?seqT_x001B_Æ?ÙÆw#-¸¿36LãOÌä¿ÍÒs¨·ÀÐ? ôBë_x001D_ß?Z²¯µiLù?¥çKÔ÷ô?úaý_x0007_Á_x0010__x0006_@_x0018_ÁÛfS!Î¿_x0007_È­8_x001F_°Ë¿ å/vX_x0005_ã?:ú_x001B_Ö_x001A_¥¿x½Ñ»_x0003_íñ?_x000B_CK¿Óå¿¶g_x001B_Å±Ó?º_x000D_2ö_x0018_Ú¿jüÉ#`t«¿h_x0016_Ø¸¿yæ´õ¿A/ø&amp;l_x0001_è?_x0002__x0003_êjò®ø¡ò¿:Î8A¿HÆn®ßæ?ºj/Àï)õ¿¿gVý®»í¿¤{bÅè Ö?_x0004_§Þ%_x0002__x0001_@µwA=È6ù¿¸# [ð¿@FF4LMî¿.¬¡%ªþô¿éë_x0011_vÅqâ?¤b¶/4È?¨À»bÑóø?.ó´_x0010_3Ï?_x0008_kX_x001F_3¨Û?ZåÊ÷éyô¿ã"úÙ²Ý¿_x0001_²é{_x0006_Ô?U_x0003_ZáÏä¿¥ô¤_x0013_`ð¿ìeÃ)Ðñ¿Úµfðã?å?¢ýÉ_x0005_á¿«¹Ù	&amp;Ð?Êë_x001C__x0016_@Ù¿»«½C_x000C_Í¿_x0008__x0003_ß@g_x0019_²?SV­MÝØ¿cÖmõ$î?À7_x0004_\Ú¿_x001A_lp_x0008__x000F_Ã_x0001_@ò)gä¬ËÊ¿Ç_x001C_½p3Që¿ùÖë|ÐÌ¿Á_x0017_W_x000C__x0016_ª?Æ'ýñN;ñ?aU³ýU%ã¿½F&gt;_x0005_uÔ¿øpMÁ?_x0014__x0014_©ÛùÁ?XP}ÜsÈ¿é:¢_x0004__x0012__x0002_Ä¿ éáè}Ï?³pi!_x000E_?WjÔ÷Íä?n`­É_x0007_ð¿Ö×U_è¿+_x0002__x000B_UÝ_x0003_í¿úÂ0¢L_x0005_@È	¢À_x0018_YÒ¿JÏDM_x001C_¼¿_x0016__x000D_ Y_x0010_õ¿Ì_x0004_¬¬ç_x0013_×¿ _x000F_G3ûD³?_x0006_ûûW_x0013_ÍØ¿¤ÑIW=ä¿§º_x0004_J_x001E__x001B_ç¿èjVãnAÍ¿r4Cl®´Ó¿_x001C_§ØÃrî¶?q&lt;ÿÁîvõ?l[7_x0011__x0002_¥í?_x0002__x0005_ü&amp;_x0001__x001D__x001A_nå¿ÚÇ×¡¿·à?£_x0016_&amp;kØiÚ? ÈSõåW°¿êvNK¦¿îø_x001F_Á_x0006_ù?Í_x0019_TøØÀ¿@ÀêZ±Ñ¿_x0003_5+~µ÷?_x0005_b©3ì?ÒlÇ_x0008_½ü?	eL$_x0001_±ê¿_x000D_÷'é_x0004_@@g£_x0007_~ð¿¢³'_/_x001B_Ë¿í­«Fù?oáfÎË¦õ¿5×í9×¿¯­7^¡~¿n.ÖM½Ô¿'ý_x0010_õ_x0001_@´#ÂHð¿_x0003_us¦¥¢ø¿¢{_x000F_¢Qä¿ÙävIÍ®¿/E2Æáð¿Üj]ÝsÑÕ¿_x0018_:*'Eò?£~hvè?X}æÒÐÕ×?òuÜ&amp;Æ¿I_x0016_g_x0007_	&gt;ï¿§fD_x0003_Ä?S_x0016_×FNä¿9a*S[ãã¿_x0005_¦T7nªø?;_x0005__x0013_nÌ?&amp;?·ZÏZü¿åÅmu_x0013_ß?¼¬x_x0015_¥Ý?È`H_x0011_û_x0001_Àmyô9Zä?_x0005__x0005_öÈaÐ?_x0019_ôÀÁ`÷¿Lw$êò¿À`äÿAÓ?«¿i`Ø ð¿Tp[c,í¿ _x0005_,óå?Åcn75"¬¿¼×¾_x0015_¥_x0006_À'.Ô.ÖÉÌ¿_x0004_këJZï¿K`¡EF6ü¿ýþA_x0015_òñ?{C#nÎË¿O_x0005_Eµ_x0008_±÷?ÈN(ýÅâ¿¦\-I@ö?v(è¾gí?_x0003_¦aF_x001C_ØÍ¿Ðx_x0002_q_x0015_Ü?Êxvõ?_x0001__x0003_ÁNÔÈ+ê?@ë_x0016_³¶ó¿Ì%3_x000B_Eà¿YJ òòô¿ò&amp;²dÅ_x0014_æ¿¹¬ªÍ_x0001_ß? _x000D_ë_x0018_T¥¿IÜí_x0018_Ï&lt;¼¿s_x000B_-_x001E_má?Ý,xM¿Ò?ÛëÓ/_x000D_Yù?_aËe_x0003_å¿ 3kL_x001B_É¿_x0008_Õ_x001F_6_x0001_â?5_x001F_XÑß¿.IÃ´`çê?£ÿÁ[ð`ó¿çðYh_x0017_²º?A-|%qKâ?HQÝ)ÛÕæ?uoÝX\ì?C¼ýp!_x0002_@Êº=;â?_x0016_ÚÞ©¦ø?9_x0006_åMVF?r´§_ØõÕ¿ËD_x0004_ÂÀqæ?_x0017_"Û_x001E_Sµô¿.·Èm7Ðü¿õ_x0013__x001F_hÚÂ¿_x0003__x001C__x0006__x0012_ÿïò¿=rí_x0002__x0003_ÖðÐ¿_x0005_x£Zå¿ðXL']¼¿PôîOjÌ¿é	_x0002_{&lt;é?ÙX·¥Þ¿_x0001_ï_x001D_)ðõ¿_x0018_Ð_x0006_ÿCÜ¿§{Z\È¿_x0015__x0017__x0005_ê©Ó¿×â¥ú'é?_x0007_´Eó?~tlî_x0001_@õß  ½ì¿Õ_x0005_&amp;_x001C_nÄ?p¢·PÝ¿Z;pJÅî?Äüö_x0003_ó÷?_x0005_FÓ ^Ãñ?°ø#.ì?ÈÑXN1Zñ?'~òn+­¿|¸se}=ö?ñî7Û^ìì? âöÚ¥ÄÝ¿¨j²Kõ?ª_x0015__x0014_@Ñ¿ÀÞ_x0015_)lö?eÈ´Ê?¿Ú)âMÜã¿%"´Db_x0001_Ò?¬_x0013_M]~øñ¿_x0005__x0006_D6&gt;hÝ×Ñ¿£_x0010_À"³ø?G¾"¨8Ì?lrT}ö?ïÒ,ñ¶lÃ¿`VÈ&amp;G_x000E_ç¿Â¹?£ð?gº_x0005_ÍEgõ¿Ó_x0019__x0008_£Èç¿ô5´fá?Y(_x0004_´µ_x0003_@Ö»Æ_x001B_¢ê¿d7ÂõIZ×¿QÌ´q_x0007_Ã?³kèñ,â¿ÅëZËù?íòaiVü?~_x000C_à_x000E__x0019_'ä¿äÏÍÝõ?kOWøûð?î(§8¾_x0001_À_x000B_ºøaè¿~¡&gt;qºÛÕ?¼ç¾j¢û?_x0002_(Þ_x0001_@¦&lt;ª_x0007_,Ü?=_x0018_Ü·u1÷¿¸ `Ï?-P_x001D_fTæ¿kz÷_x001A_8æ?k¬7PÝû?AÍ²D_x0002__x0006_é_x0017_ð¿Åüá§þæù?_x001E_´Á·b_x001A_¥?]½!Äã_x0001_ä?Bz|$+´?+Eì´Ð?¼ÅÍðY|ñ?¢zHDeñ¿e~ v_x0002_²¿À3_x001F_ÃÜ?öE­yô?Ï_x0002_:nÐÑÏ¿_x0019__x000E_ØÛêa¿æè4_x000F_æ?'¯)ºÏ2Ñ¿O}ûÏy½¿¹©7 îÖ?õÀ­Ô]èû?Q»ØER÷â?_x001D_7_x001F_J;Í?_x0004_#CÛ3Øó?_x0005_­´æÿVð¿_x0002_ÚX D§¥¿ï@ØÈ?iÄå¤[và?ôM {_x0019_ò?_x0008_Æ½_x0017_§?_x001B_îNÑî¿ì_x0016__x0013__x0012_óÓô?#%0*xö?î%è_x0010_!á¿ÿ&gt;_x001C_6_x0003_Qó?_x0004__x0006_f_x0001_Ä4/ªî¿Ú»f÷°î?1_x000C_¼+I_x0003_À¿C3û&gt;å¿â_x0008_ï_x001B_õ¿§ft¾t_x0015_´¿oÊR_x000B_ÍÆ¿C}ã"NLò?'_x000D__x0019_Å·ñ¿rÙ&amp;wÅÎ?ª[íÄïÇ¿_x0010_®Âx\_x001D_ã¿5ï%õ¿è?°b¿_x000C_ÿ¿°võ%ýV§?M¾õGÓ&lt;Ô?n_x0015_éÑh8ö¿	Ù_x001A__x0007__x0005_Ó¿©A+ÅÊ?-µtû5ó¿Z¾Ô5Ðw_x0005_À¼ì6H©ê¿H£;Ã¯ö?6úy±(ì¿_'	_x0013_ë?`_x0002_Ou_x0016_Ý¿ý_x001D__x0018_	ôÝ?ó=}É_x000F_ð¿°_x0008_Oð¿ZJ®ÙóÔë¿ùOÆª_x0003_²Ú¿&lt;)d_x0001__x000C__x0018_½ä?&gt;_x0012_J¶üæ¿_x0013_ß_x000B_E_x0006_ûõ?nÚE_x001C_sæ¿ç»¡FØä¿ª_x001A_¸i_x0004_×â?î_x0004_¾9ÜÄ¿uXk_x0005_1òí?_x0001_ïZ(_x000F_Ò¿BCíÍ¸Ä_x0002_À?4~í?_x0013__x0015_@öÊwä¿vUH?_x0019__x0015_û¿¨èêl@_x001E_å¿C_x000C_«3èR_x0007_Àév#Û	í¿»Öm=lÜ¿_m°{_x0008_íó¿pÞò%_x001D_;ð¿îHaÉÜ÷Æ?m¾Zß²Î?!_x0017_±}ðáþ?1fÄ&amp;ø?ØY _x0006_ õ¿_x0006_ýC§)#ö?7å?	5*×?{M_x0005_5àó?¨_x0017_&amp;xâC?_x0003_&lt;)s_x0010_ië¿_x000E_A/b_x0002_?VE{_x0005_Ç»¿hò¦±mÍ?_x0001__x0003_¢_D_b¥ô?MU_x001B_¢¡¹¾?_x0002__x001E_¾ÖGE¹¿a_üw4á?çT/©_x0016_ãó?Q·ëØ_x001F_É?à_x0010_&amp;è_x000D_é¿_x0003_:6/·çß¿w;D#á¿=Á{3®2Ý¿ÁºÊòW_x0017_Ç?³¡_x0019_ ù¿¼_x0016_Dn$÷_x0001_À?g³Lþ?LÞ¨Nê?üUÁ­º&lt;ë?¢ÿK¥,ê¿Ê_x0011__x001D__x000F_èRç?_x0002__x000B_V5_x0016_6Ô¿ÂûR_x0002_æñ¿¹AtË_x0018_Õí?²1,fàÖ¿±blºjÛ?ÓÝÆÙ`ß?_x0010_a¿éìü¿óûcT½?rCË#ÀÉ¿qm_x0004_^nñ?_x0003_×ú@tÄ¿!IØK\Õ¿­Ä¹D¬Íà¿_a±¿_x0001__x0004_æuÓ?_x0017_M×f³Ã¿_x0006__x0003_=_x000E_À_x0001_ÀÕßZö_x0013_µ?©_x0008_¸0=_x0001_@ ~CÄ%³¿ðv_x000B_rjâ¿'ù_x0015__x001B_eÏô?Lcò~{iî¿ø"Ñu_x0001_ò¿»Îî¦þáã?£A`éî¿ºÚ_x000F_ø_x0014_Oö¿)_\_x0017_Ô¿¼ùAXR_x0002_@ Üèà¿_x0013_»ÅêjÌê¿{ÃV_x0001_ØÖ?«_x000C_þ6Ñ¸¿ø¬_x0010_B²·¿¤«³¤¼_x0015_ó?Ê_x0002_	\ÓÉ?f%_x0010_N÷[Ö¿WÅ¬i%õ?¦üÐÕûá¿îÁ_x0004_±bð¿Rá_x0011_¯u4ë¿fÏ_x001F_]÷í?_x001D_Ùæ¿_x001F_ó¿§:ÅÍäÜ?´Z§,dç?ù¸æµ¶Ò¿_x0003__x0004_ö'Zúp_x000C_û?_x0017_{ö(N¶¿Â¥_x001A_CKì¿_x0008_[ýRkð?[hjM`ã?¶¹õ­6_x0005_ý¿ïVý:¬Þ?²_xy_x001E_,ò¿_x001C_¤Êf7,_x0002_À²³_x0006_E_x0016_Ê¿¨ßì¥éÚü¿_x0008__x000C_¢_x0014_ü(ò?!ÊæW_x0012_Ö¿°£·áÒ?ç_x001D_Nû?Â_x0019_5!«Ûñ?µïËb¸_x0013_÷¿_x000D__x0010_éÔæ?ûÓ_x0001_Ýâ¿éÝ_x0005_g»__x0003_ÀÅÊþÀ¥_x0014_é?ÇÍalÃ¿¡6a/_x0003_&gt;Á?_x001C_»__x0019_A,å¿_x0002_«P8m_x0010_è¿ða_x0003_Â¿IÞÁ¡ø°¿r	_x0015_iûªí¿U9¶C)ñí¿T¢³ºBëø?P_x0016_Fì?ÍéË_x0003__x0005_8_x001C_ð¿Ð_x001A_-X¦ç?ó:_x0012_­8_x0011_ä?Ì7ý§"øù¿:_x0010_Àcwî?ûi|ÛÐ?	ÊÁ_x0013_áÂÜ¿ëf_x000C_Æº,½?KG5õÄ_x0007_¿"*_x0002_R_x000B_7þ?·RE¡Î¿¹;Ít£Êð¿Ï_x001C_ý_x0017__x001C__x0002_ÀßôßÌÊ´¿å¿ê;Ç~°?êÉ3wuêã?$#_x000B_a_x000D_Ó?_x001E_¹!ÊÀµ?ÙA¹ÃÕ Õ?µ#ã=Æí?Ã=-_x0003_ÀË=òó¥VË?»Ò.ÅU_x000D_à?æ]Ã_x0004_2{æ?Úªµ_"Å¿¾µÀÄ¬ì¿øqz_x001C_*Û¿«&gt;j_x0006_«_x0004_õ?èwÙ_x0003_W±¿_x001D_¸y"Ç¿_x0001_Z_x0012_ã²ø¿zFÖýP­æ?_x0004__x0005_ü¨ÎÚà¡ç¿wÙÎ8&amp;ä?Çî§_x001C__x0011_Wé¿ð_x001F__x0015_ä?©kê(þ!ô?M_x0013__x0005__x0013_{_x0002_@1_x0015_q_x0003_ñÉ¿øøa#Ï_x0011_â¿Ò±×òÁ?ñ_x001A_f2¸_x0001_ð¿nFaee¬ó?_x0014_V¦%þ?¶Áxúï/ò?_x000B_Fn*£ö?fï¥¥ßà¿_x001F__x0006_E)ðêâ?2dÐ_x0017_ÀAØ?5v#D õá?å¨cüVÄ¿ñjö¥£±?ê	üª{mè?ª	_x0008_&gt;Ïà?2q«Ï _x0004_õ?;­þb_x0019_ÐÓ¿2ÿ_x0001__x001E_£Ù?ZÍ_x000F_ïø¿wK¥_x0016_©ä?mÏ®sö?Êcô_x0011_~ö¿bâÎS­xé¿Öª××â¿öj8©_x0001__x0002_¾Yå?©_x0019_é+?cô?dÎFÍhô¿¾(¹¬j_x0018_á?cØ©E_x000E_gÖ?k!È_x001A_þ@ú¿%fÇ²¬?dáé_x0014_ÚÉ¿çEEiGü?ÆÙxc_x001C_[ç¿´Ù1H¡å?_x001D_jóó¿=_x0015_ø[7»ø¿KÎ|ÕùÑ÷¿'¾ö¿Båì¿|R§à"ä¿Fv_x001F_èÕ¬¿&lt;Vyö_x001D_kô¿ u×1¬ö?&amp;x_x0008_¨tëà?±_x001C_S_x001D__x0013_SÜ?OÉbì_x0004_¸¿?h¾æ@ß¿,vï·Sl¿%ÕÕá_Â?0ÙMÍké¿ê8¢3ÛËÇ?º7b­_x001D_¬?_x000C_¸Æyð?Q0Éà/ã?&amp;]K±Nñ?láEÙÜ¿_x0003_	ê'Å/[àê?P_x000D_üoî¿UFý°Ú_x0016_Ý?OU°_x000B_ö¿Tíq7¾é¿ýIÝl8Ð¿Ë±©þa_x001F_¾?_x000D_ª0fxµß?ÖÜ|_x0014_Nð?CDÎT#x×?Û Hz_x000D_2÷?ö_x001A_M®'û?í_x000F_Ü_x0005_Orå¿NUV2½8ô?_x0010_ÒÁwsØ?=yøÎ_x0006_õ?_x0003_ÙÐ_x001D__x0017_ø?x_x000F_±Ö_x001E_û¿_x0016_hæ_x001F_Ç[ô?_x001C_g_x000F_Ò×ë¿Þ/_x0017_æÞ¿óE?QÎ?Ø_x0004_KTáúØ¿å	±_x0008__x0014__x0001_Ý?ü_x001E_h_x0007_ç0É?_x0017_A±_x0008__x0014_1ò¿Ï_x0018_úÎåÒ?ÙD1åôV¿`Ö_x001B_bù?1½_x0002_éeQñ¿åé¿}­í_x0005__x0006_úÏæ¿_x0002_Öáü(Å¿wïuº÷Òä?QÄÅéÂø?Å[@g_x0014_Çí¿'o_x000D_°	½¿ìë¯¼ÿî?R÷±Ê¿_x000E_à2&amp;ªÄ¿Ö:úä?#_x0008_ÚR7Àñ¿PZlf=ã?å¬#cCÇï¿BÒ¹2~í¿Á§_x001E_¾ó¿Ï_x0011_Ì	_x0003_÷´¿×y Èq_x0004_é¿æù'»²ë¿ð?nÐ¸sð?&lt;_x0016_Ü_x001A__x000B_¿lèn_x0018_v_x0011_Ú?^KèQ_x000D_ä¿Æ´Ä_x0001__x0012__x0011_Û¿cÕ.we_x0001_î?Îk¾êÈrñ¿¯£Ø¿XÅ?Cc_x000D_5´oØ¿hþ"&amp;rÅ¿,lþ#®(ã?oÛj²èRå?u=ÙØ?×FçÞÅ?_x0005__x0006_óud¨,«ñ¿X2Üo/ñ¿C.G_x0001_RÐ¿8¹_x0002_µÙ?&gt;f¨¶[üë¿_x001E_õ5ú¡ý?8_x001D_Çhþý?ã#_x0017_@Ñ?PD»_x0019_ñ?w¨ÇÈ_x000D_·é?Áz?_x000F_ã¿ª¤=è¸ï?u_x0006_Ùté_x0008_@¹_x001D_r_x000C_Tó¿²ñÈ_x0003_ôÅ¿õÖ+í_x0006_{é¿Jµ®9 ¶æ??)7Uò?êé_x0001__x0010_}:ì?î²_x000E_le9õ¿Ì¶&amp;Sûñ?¬~ ÷¢Ö?ùR3_x001D__x001E_Oø¿Õfè_x001B_!_x001B__x0004_À¤Ceù¿íÇ_x0005_Zåò?ÿÁßÌKã¿oãÚf	ô¿Ø_x0012_y*êG½?æSD"âë?·(eé¿	D¤¨_x0006__x0008_ªçí¿ª	 h_x0018_÷¿7C61Ú¿	£XöÇ?9_x001B__x0007_V_x001D_ßø? Ø\NYÐ¿¡°E_x0006__x0016_Åé?þ3s_x0005_`Ð÷?Û00Çá,Ê?t`_x0002_O_x0018_û?nµø´_x0019_9å?_x0010_£_x0006_wµ	ã?_x001E_^²ij?_x0001__x000C_ù_x000D__x0014_Ìì?_x0011_Æm&lt;±¨?t=_x0012_Ë?·x²12åô¿ÔP^é®çõ?¬¤.|ø?Íw¼	ló¿.$=_x0018_+ü?¬ÇsAÒ+Â¿_x0001_fUh:ã¿Ì=v¨_x0006__x0012_ó?_x0017__x0012_B:Cå¿t_x0005_2&amp;_x0003_Ý?;#v¨a£¿þPdÿË_x0004_à¿_x0002_8©zi_x0006__x0004_ÀwÊ¥_x0002__x0011_à¿[»ìíí¤?_x000D_;]z_x000C_zÅ¿_x0001__x0002_à¡g@÷]ö¿`±_x000F_ß@ªá?©Õe_x0016_C¶?Ú~\è?_x0016__x0006_:_x0019_h^ò¿Ô\nPí?ÿÕÏ:Â?ñböL_x001A_è¿Ô_x000E_¦kpÙ¿0¯§ñ¿ÎÜ_x001D_éçá?XÅ"_x0004_´5×¿k _x000B_7(_x0003_À¦I{1Àø?_x0014_Û[éÚKî?äÂÎ ý?qg_x000E_Z¼KÔ?úù¬ÿjè?*3Ù¨þ²¿×cólüë?_x000D_sofØÜ?Âï¢Hú_x0008_à?_x0014_³»{¿ãÑ?XÕë\ð¡¿Ïúf¶öÅë¿-ô_x0008__x001B_³P¬?æyx(Â?J_x0012_^fLÇ¿ªºà?(ÌlEFî?_x000D_:Å"ré¿:à_x0001__x0005_ã¿?Yxà_x0014__x001A_ÿ?µ"³þêî¿_x0004__x000E_ÆödðÕ?nt'RÏ¿D-È_x0014_¾¼í¿eq6öIÑ?Éþ8ÁUdà¿û_x0017_S_x0018_ÊØ¿_x000D_©A¹èOÀ¿¦¶ús$¾à?_x0004_íi_x000E__x0005_¡ñ¿Fñ_x0002__x0016__x0011_Õ¿»ÕQoRÚ?ÉZ³TðºÖ¿äÁùò¿uÒ$¸I¯Ò?_x0015_$ê_x001E_%kä¿_x0019__x0006_Vc×ñ¿Ç·3$´_x000C_æ¿A_x0016_ð_x0017_l+®¿~¾Ã©_x000E_/é¿_x0003_p_x0006_Ù/"á¿jÑh±ÐÃ?á _x0018_èø´÷¿IµÙð[ÿÏ¿Áy)èÜ¿¡ r¯Ò_x0016_¦?à­á[k¥Æ¿CíQþÆ¿1èf(àü?Y_x0006_©üË_x001C_Ö¿_x0004__x0006_¨k\¦ð¿`mÉÅÌÃï¿_x000D_?_x0007_%¤öÑ?Ua¡euoì?³À­mó ë¿4þ;eE¢á¿1í_x001B_Æa=õ?*)s_x0002_^×?x-þ©±_x001D_Ã?¾HB¼'Gå?49ZÏ0oò?"wúP3ë×?_x001B_;ÓÇÏÚ¿1M_x000E_m_ý?Õ²©V÷¿µZè¿_x0008_Çá¿_x0003_øÉum&gt;ù?}_x001D_4²&lt;öõ?¨¿fºê÷?äÁg_x0002_û?þwLÅ½?À/UÞoû?âSavf!ô¿E¬ñ&lt;=Ü¿¢n)­Á÷ø?¿_x0010__x0018_ïcÛ?_x0004_ÿ¡"³ú¿_x0005_&amp;~"_x0001__x0015_¾¿0V_äÌò¿¹lQ_x0002_m¦Ü¿¾xöÍÍÛ¿ýêCQ_x0002__x0005_eÖ°¿Ó÷!pz_x000C_û¿&gt;ï(ê^b_x0003_@p_x000C__x0019_(.¾è?YKq»Þ»Æ? ¼èí&gt;Lå?ü._x0001_å¦1à?A_x0005_Ó¥ñÙô?X/Õ¿¨_x001A_ªðÝè?ø´*Kïõó¿*_x000B_UÝV.Ù¿ö_x0012_W½Û¤ð?xVe_x0004_[Ô?Ø@æ¸3ýñ¿ð-lïÑ_x000D_Ù¿B/7_x0002__x000D__x0003_@áóÓ@Mþ?1ýjVM+é?",_x0012__x0005_]°ñ?ï8çË¦_x0015_¨¿²e5\Ætþ?tzï¼/ú?:Y¤/ù¿d&gt;ù"ê%ê?í_x0008_rR5Ý?vÝH_x000F_­Qõ?BªÞR"ñ¿ù_x0001_öÖî¿8Ìíþ_x0014_æÀ¿zêí?ð¸úçNØí¿_x0001__x0002_çwð×²ó?lÄ!ú_x001D_È?Â6Jz^ÚÓ?{?aK_x001A_Ñ¿Þð_¡Æ_x001E_ç?Û`ÅÎÅPò?«Ô_x0014_ö_x0016_ì?[á_x001B_êtÃ_x0004_@ìèÝHÈ£ü¿=h_x0004__x0001_à¿±Ö|®_x000D_8Ó?ev Ä¯KÛ?_x0010_%CP#è¿®ùî_x0005_WÆ?_x0015_Å_x0001_ð_x0002_z_x0001_À&amp;*Íëú9¿g.ÿ_x0001_kGô?`¼H_x0006_¤Ù¿õ_x001E_©ö_x0012_Õ?¹cx2ß_à¿}Õ]Ñ±°ñ¿É­_x000B__x0015_Sfò?#e¯_x0016_ëò?³qÿ8û?`Ö&amp;Úcâ¿Ê©ûÛéÝ?ÇÅwvNõ?ÜïyÆ_x0005__x0011_ß¿_x000F_%L×sÂÑ¿Å_x001E_B²Hãè?=o_ÿº_x001F_ë?»ny´_x0001__x0002_ ä?_x001C_ÆBÔËÓõ¿+_x000D_è³³cû?FK_x0016_«¹*ä¿âg­éWZê¿¥Ù!	GÝ?_x001A_ò_x000E_¢Äå¿'_x000F__x0004_³+Û¿ô_x001B_[|ÚÃ?&lt;_x0013_ä_x0017_xµñ?K¼_x0019_ËHrå? Qþ_x0012__x0006_Ò¿ÛÚ_x0003_¼àï¿FY0Ülñ¿%Î$1§ì?öcZ~M#_x0001_À_x000F_µì_x0017_/µæ¿Þ^RúÆVó?Ûs7øF0ã?{¼ý"FÆ¿ã&amp;bã¢þ_x0001_@_x001B_Ø.Ìoß¿{7_x000D__x0001_#×¿*7½_x0016_Îç?_x0007_tuÙ¿_)ß_x0016_¾Ø¿%	/øÜTü?ëoK4ä¯ß¿Ý¶¨»ÊÙ?Z^ÅDü?R_x001C__x000E__x0018_Xî?#_x000B_Ð_x0001_¹_x000C_¾?_x0002__x0005_ÜB¶nëBø¿\öñ_x0018_ï¿âïsÚò?­¹^ú?.Á¹_x001F_øLð¿_x0016_¤h» çø?­_x0012_A/I]ì¿~_x0019_µ.ô¿xsj	C¿¾dØ²_x0013_êð?ÙÆ°ÁY_x0008_Á?¾ºóÙ6ò¿gn7´hý¿Mí_x0018_J!¿à?ª¿ÁO1ù?c_x001C_ïQØ/ì¿©=Ì¬¤ó?Óúé_x001A__x0008_WÝ?oÚD_x0003_ð¿ÿÿ(ÏRKú¿MÚlóßêó?_x0006_vñ_x0001_|Î¿êu_x001A_Q_x001F_ã¿ ·Å=2Ká¿ïH&gt;_x0006_ÒÚ¿Wßü_x000E_o_x0016_à?K_x001B__x0004_S½qâ¿U_x0014_±Å¦_x000E_Ú¿4Ðï_Ñ¿å³ì1î_x001B_î?5+.eÉÙö¿À*÷ý_x0001__x0002_À!Ï¿_x000E_8$¹â?È¡=4s;Î¿`ö_x0014_?â¿_x0017_·å_x0005_q=»¿dâÞÀö×?[Rù¥_x0012_ø?ÈWlX:_x0017_Ñ? ÂÆæ_x0014_Í¿·h{Uýá¿»_x0013_[þ?KÍF¸®¶À¿ÆmÐ^;®²¿MÛ·hÎÕ?{ûV?9Iõ?#³$ñtjö?æh?@a4ó?k¼±î1kõ?¾ÇL½_x001F_ÊÑ¿8_x0016_(NSZå¿_x0006_vù,¨õ?_x0007_ `V!pÐ¿,Ðiòô?h\Î~?Aì¿^«x¥}í?_x0008_ÉÞl^%ñ¿_x0012_&amp;²Ü¤èÞ¿_x001F_¥Ûj_x0016_º?_x0005_N×rÚÑ¿8C¸-v+Ë?¡d,.ìß¿_x0004_©_x0012_.u_x0017_û?_x0002__x0007_ø4£_x0001_¾³Õ¿#ÄÖ$Å÷ü¿N]tÕçê_x0005_ÀÂÎòüµé¿_x0015_W½´&gt;¸Ê?,ÉBT¬ä?^_x0012_ìð#ü¿+_x0012_Töê¿?çÇ7ú?¨Óù^ôÞ¿æ_x001C__x000D_ÛÙ¿x¨Ô¤å¿_x001B_ûN_x0005_ÙÈó?_x001B__x0018_=¡_x001B_ó¿¥?,_x0010_ç&lt;ä?Å%ÎwÊ¿{W5_x0004_0Ú¿_x000C_¶nÏá¿¡==ê?J#9Æ£¨¿O¥Ï[ñ?:Íxì²J_x0003_@_x000C_z_x001C_ªµ_x0001_À_x0003_®Í¶±_x001E_ò?_x001A_|åµ_x0011_íö?'µÔúÓý_x0006_ÀÕ$_x001A_¹,Üé?5_x0007_7ãf_x0008_å?µA§ßê¿sab^¹ß?çÁRÇð¿´~G_x0001__x0006_*ó¿_x001A__x001D_M×ºÑè?ÈÛà¹4ý¿]å®Öê_x0002_÷¿È£:N{È¼?fûvw_x001C_ã¿sÞk_x001A_ß¿I#Û×Ýé¿÷­_x0005_Yáõ_x0001_@[Ô©¬Zë?wd¸ä?¤ó¿qËêòÃò?(û[-ñä?òü_x0002_ìæê¿üÍölêò¿±O¼L]Øà¿¾°RDÙ_x0003_@*=V_x0019_MJñ¿Î_x0004__x0005_Cîâ?{Cúce©¿¡¿²@³úæ?_x000E_?âì_¢?W(4ø_x001B_ùï¿½_x0008_@_x0015_Rã?i±ZIý¿}ùÿ­*Tø?«Fª_x001A_ ö¿Göurlêí¿uú·_x000C_-ç¿&amp;nw#ñÀ¿f4ü9dDã?Å|2_x0001_}à¿_x0003__x0006_êÉBoïÊë?+&amp;ØW®«¿ªnô=êù¿Ð¹¶gØþ?_x001D__x0013_­Â_x0007_¡û¿&lt;Å_x0008_Zè|¼?_x001C_ÊMß&amp;`¿å±wb¡?V__x0010_Zö?nÜ'Vl¼Ï?_x0008_uüs_x0005_ø?vªøÿbÒ¿Û¥{Ê?_x0001_üHzB_x0006__x0004_À*+_x0003_eæ?(92KåÎ¿?êD;_x0001_1Ô?_x0015_£·Äøç¿_x0005_õèö±ÎÀ?UL_¿_x000C_ú¿_x0016__x0012_ßú6Þ??¹rKMä?_x001D_½a¬ÇÌß¿uýaPqÏã?·_x0016__x000B_ÈÏó??4­ÜT&lt;Â?ökÁØåî?º9K_x000E_ñ®_x0002_@üÄ·¯¨ûò?_x001F__x0005_[.`Iè¿_x0002_;qö³Lå¿ý4F1_x0002__x0003_¥ú?ÌF_x001C_¾®[÷¿lÊvõ«üí¿Âã¦à_x001F_Ø¿s_x000C_cé_x000D_É¿SÊì'1Êõ?_x0005_)TC²Ç?`cRÅÚ¿»X%ðÎâ?_x001B__x0019__x0010_$C.ò¿ç!ÎÎ_x001A_tÇ?ï3kFQþÝ¿_x0017_vlÉZÛ?Äx8e0¹Ü?_x000C_ù_x0006_%Áê?Ñ³2ÛÉ?&lt;U4"hâ?B¯m¾_¹Ô¿Àk*ú¿Ñ«*ºÕ¿þÎûS5ô¿sêIËøû?©_x0001_ýÚébÖ¿|Ý]MvZâ¿dý__x0011_É~ë?Ý?¤5Gýä?²[æµ_x0017_­Â¿¾_x0004_½N?_x0014_Ê?¡j?SéMç¿¿_x000F_Zå®_x001C_?¢6¿Ï_x0017__x0001_@#Í¦a*_x0016_ô¿_x0002__x0004_Àtã_x0015_ ß?öglWnéë?_x001D_á­Ê.Á?_x0006_4Yt@ò?uðÝ=_x001D_Iñ?GÍÐ_x0002_C_x000C_Â?ß_x000D_Û[ù»ñ?èýà×¡ñ?»_x0007_T_x000C__x0006_îí?Ggit]x÷¿;G3úâæ¿àmâ¢?ÏÓ5p~Ó¿áÂÏ_x001D__x0018_×?Ôq|¶ì_x0003_ð?ï3_x0004_ÏÀæà¿®_x000B_Ûèù`é?©}c»}Ë?\&gt;ÐÈ_x0017_sÚ¿@__x0001_§P¶Þ¿%¿*µVVà?=`0o9ÿÎ?)e) ÷6p¿z_x000C__x0018_âýûè?¶H;£kV¯?õ¤DmÙÅ?üT/«Èå?y«×_x001E_sMÑ¿®#&lt;uï{_x0003_@_x0012_Ýõ_x0006_§ß?\"*Çò¿ W_x0008_Ô_x0002__x0004_Ä¥?B._x0003_@f	è?)F¶ì¸Ý¿ÔRÚ £Sü¿_x001D__x0007_Z¡óæ¿©öð)tüö¿_x001E_e¿_x001E__x001E_:å¿h¿OL_x0001_ÀÄXÁ¼©o­?Iã;®_x000D_vü?ÀÔs½æï¿¿òD­_x0007_î?*{e,ÜÚÁ¿0c-.³¿ü¿¢%å.îà¿_x0015_/÷DS_x0019_ó?_x000D__ãt(ç?ËúÁjÍPã?Ä»Hìð?ÜxÙ_x0017_ã?ö\wyå?§dE&lt;Þ_x0008_þ?VÏÏÝ¿_x001A_mEíÅ¿Uë7_x001E_^6¶¿_x0008__x000F__x000C_KÖä¿ç_x001D_$ß_ð?atÃºm_x0017_ë¿|=W¤_x001E_ø??_x0003_vÔü?qÚÒ»_x0003_Õ?½_À_x0007_RW?_x0002__x0003__x001B_-[¡'â¿¨S·«oØ?_x001B_­Ç&amp;xîÈ¿ø'_x0006_pòï?d3*3£_x0019_Ö?_x0018__x001F_ëV«KÑ?_x001E__x0018_'Àé?_x000E_N¦Z¿:Ô}Ý_x0012_TÏ?=-ZAvó?#^¦_x0017_ß*Í?½«_x001B_]5âÀ?ð_x0012_¨*~Ù?®FÜbäEð?(£4-êé?NÛò_x000E__x0019__x001F_à?áø]pñ9_x0001_À0ÉZì"³?ÂàUõ_x0015_0ÿ¿Ð`ÌÏ´Ê¿â²_x0016_ú¿Cá4«"hÿ?Þk[Ìtè?ðf{¶Æ£Ô¿#ö,±õX¾?A1)ðnbÈ?CG_x0011_ûð¿_x001A_=ÐqÝ¿8¸Ï·¹Hâ¿t~Å¿í¿FTÝöã?eµt¢_x0001__x0004_|õ¿U×_x000C_Nà¢ë?&amp;ÐÀ_x001E_&amp;Õæ¿£ò_x001D_ðì¿½rßÈ0ç?$&lt;å±+æ?·Ø¸¹ÐÃ¿wDô¦úÌ¦?Èß$rûï¿_x000B_(_x001A_Mtá?±#qòSÔ¿Z_x0011_c©vñ?¯ö¬¯Wá¿iî@|óÖ¿71Fðp¼å¿³&amp;i]3!ç¿_x0010__x001C_&lt;_x0017_ÄïÏ?À(ª	6I±?Í}âÝ¿_x0003_¢Ø)ó?&lt;ëe&lt;_x0011__x001D_Þ¿p÷WL¼Ýõ¿-_x0003_ ä?ÃÎlî?_x0002__x0010_gICì?_x0008_H1_x0001_¿¿õÌ»ÌÑ?_x001F_¥_x0007_´Êlê?ÏuÔ ¢ õ¿~Ì òTøÐ¿_x0016_3£¥\Îì¿&lt;ïI_ ô?_x0002__x0003__x000E_aFQFIÞ?£TÞ_x0012_ª×¿)I_x001C_-_x0008_ð?ó_x0017_2HÑY¿¿¥²Ó½_x0018_YØ?_ 9Ççç¿°ëx&gt;­ó?¬­kßÅØ?¢W_x0008_»kÙù¿âÊñ¿Õ¯mÂÕ¹ã?0^-/eá¿~Äg91¤¾¿ìä|7_x0006_EÐ?ªÉçBÞYÍ¿ _x001C__x001C_êa·º¿_x001E__x0019_à¿ Ý.¶_x0001_gè¿_x0013_*n_x000D_¾Ö¿õÐU,öþ¿¿|­ýâ·?¿È=ÿ}ûÜ¿w_x0004__x0003_è_x001D_ó?¦_x0008_§½kÔÐ¿Â_x0006_ÁEþîõ¿~F_x001B_;ºãó¿îï_x0011__x000E_SÕ¿çTlw!½¿Q 4Nç8ä?~©1²¶.ý?_x001F_z7Qú?¤wÖ _x0001__x0002_P_x001E_Ñ?¡°6,Î^þ¿,RûÑÁ?D_x0010_}ËÞ?&lt;êJ	Þ?%²_x0010_¤ÌÐê?2uÖQÕÔû¿N$ÌÆ_x001A_xý?_x001C_t_x001C_´bÛ¿Vã@êÎDæ¿LØS²"ñ?þ}«:º?U«"CG ú?_x0006_çZIËÚ¿_x0017_&lt;ÐÉññ¿Æx1Sôà¿_x0013_¯ÕUíÁ¿ÿÒdB_x0007_ôÂ?E'§¦ãªú?TíÏ_x0017_ÜÉ?ÎCÑâ¿À_x0018_Ð ¥V_x0004_À_x0015_+W_x001C_zÃ¿HÍDø¿?È91_x0005_ÜþÔ?ùOhÃç?!t_x0001_~ï?t­O$üï?W_x0016_æ?q&lt;;gø?_x0008_SÔ&lt;îÜÞ?ax°Ïå¿_x0006_	_x0008_¢õR½I×?Lx `¿iü¿"°_x0001_¿»õ?ÎÑ)~áý?,Ïªe¶Þ?aÆ§éè?_x0002_'§d8ã¿b_x0004_Þ*ãoÓ¿!_x0003__x001D_±Ì_x0004__x0001_ÀæX×_x000C_îú? ònëhü¿%_x0011_$Üfkå¿ÜvûÅüå¿`ýØPÎDö?kRjA@û?Mind?_x0015_¹Å_x0006__x000B_î¾?v4Ûi ûû¿ù"°ëë¿VÐsRþç¿/Ó Ïèéè¿ÿgùnÅOí¿&gt;w!.÷?k_x0007__x0007_Ã_x0005_â¿ù_x0006_\ ~Ò?( 2ÐËÞ¿_x0014_¤_x0016_V¯ç¿qÞ!Ëqð?ö$$»å?ÛgèÛ@Âæ¿ý»K°õ/?ö¹YG_x0003_	 ÌÓ?ù7_3wæ?#óT2ø_x0003_ô¿¯°P_x0014_¢Å?¡ØÔK_x0005_½Á¿ÐÎsx_x001A_ñ?ê|þA{_x000B_Ø?_x0012_+!_x001A_vì¡?EÈjP)_x0005_ÀUîiÓ¿fâ=ÝÝò¿øÙ!Z&gt;ã¿d, 2â¿Å	_x0005_·÷ÖÎ¿-HàS¡ð?N²¯çÐà¿[|,1TZ¸¿GUªU_x001E_HÈ¿´vÜ_x0002_ß?×qã­_x0001_¼?$a¼_x0017_©i_x0004_@P¡_x000F_w&lt;¸_x0002_Àî_x0006_ÛÃ ?gK¶&amp;4ø¿"ÊägkóÛ?B_x0007_Nå»Ö?_x0003__x0005_¦ÁNºß¿Íº_x0012_Ã~¦æ¿\#ÞGéø¿&amp;_x0001_¥4_x0010_÷ÿ¿þØ0÷î_x0008_³¿;_x0006__x0007__x000C_§ôä?_x0001__x0005_-Ú_x0018_Ì²Æñ¿uÌPa÷Ðó?QÛ¹á¿h*²À¬§×¿AwV1tî?{	ëÂñÕ¿îÂuËdÐ¿'_x000E_û*Æã?·l_x0018_Î?Ë_x0003_k3_x000B_ñ?ä_x001A_?_x0013_ÐËÛ¿AöÕýç²Æ?¸67H_x001A_É×?0^'_x0006_7eÞ?_x0002_ú_x001A_Ì,øæ¿_x001B_´d¦¿ù¿Â¥È"åä¿yGß£ì¿pkp3ÓC_x0004_ÀÒ¹-É+÷¿Èq³B.ÞÈ?Ñ¼)»o8â? ØÛê_x0002_ç¿ÄÝn-S_x0008_é?bÂ±ó¸Ïü?ÿgé»÷?½3mí:ö¿ ù|ÁãØ?.Cü¨DT÷¿_x0004_X#úGgð¿;)`_x000C_´¡à¿D¢;_x0002__x0004_zâñ¿ËÆ_x0006__x0019_«é¿%QØR}úî?à_x0019_SÂöß¿pG ®Èà¿Aê"Ê¯íä¿òô¿(Gõ¿]ñ ½_x000D_8ë?VØ÷Ìj_x001D_æ¿fÆu¦&lt;ª?_x0018_y_x0018_ñ;9ì¿+ågRB_x0008_ù¿ëW¡X"hä¿*åµ_x001F_:Ã?¾Y"vQÑì¿þ¨_x0014_ó¤Hó¿Ö-þ¤úi_x0005_@íK×Ðæ?L§QÆ¥_x000E_â¿ë2L~5Xë?_x0003_±sÉ&gt;Å¿Ñ·àÁêï¿·,X÷_x0018_è?á4¥Q°3ö?oùcY_x0003_Àéui&amp;±ô?ÿf£m¤¤¿Hh_x000E_Âî¤ò¿oä!_x000B__x0015_´Ý?Ò_x0001_Ge	¹ï¿Öèª6jé?õS_x001B_×£g_x0002_À_x0001__x0008_I»Ç_x000C__x000F_à¿_x000F_®æzðñ?È3_x0007__x0016_ê9ê?¨_x001A_Z5Ú¿ãUj´Ý÷?X_x0004_«ÔÁ è?_à\R_x000F_å?._x0011_ÙÖ_x0005_µ?ÜÜ]¥_x001E_|ó¿õ2_x0008_,Û?©#_x0019_ÌFKà?cu_x0006_às_x0003_Ò¿½{gçoç?m=ç%1á¿í&gt;oÜòÀæ?|õüÁ?{GÀqnDà¿r·Vû¼[Ó¿0_x0005_+Ø_x0015_ÞÔ¿8ªèMjÉ¿\Í)_x001F_Ñ_x0014_ô?5Ð§÷¡ö?áþ_x0005_tÿ¿ø{Ø_x000B_´ü¿FxNG¼_x0002_Ù?Öú)_x0013_læ¿ñP_x001C_èëØÔ?P2ïÝ®¿¥DÍ_x001C_AqÒ?þóI¾_x001B_6ù?]uª¶_x0007_vñ¿ev_x0001__x0003_÷¯Ù?`K'ê£ìÏ¿úWì:Kü¿_x000C_x^*·Ð?ó&amp;ÑOiTç?5)í9ìü?¡À9G²ó¿4Z_x0001_Þñ¿ÚVFÌhæ?'9@UÛ?WLzQûbþ¿PÉÏü/Ö?¸}%Iýù?_x001E_)Å v¶¿Äëg/ù_x0014_ò¿ýóûÃ¼{Ä?AÒÊwhùç?F;_x0002_»­ò¿%©±§Â¿_x0016_SW¡ kð¿WXçp«¿ã¿KQÐÿäÎò?HÓ_x001F_]Òå¿¼ÓìúO~ø¿6wvYQ¤Å¿u_x0006_kKB&amp;ý¿_x0005_||aÜð?_kq´ö?9öEZà¿_x0012_&amp;]ãÇ1Ü?Qe_x0002_£ì¿dþs_x000D_ï?_x000D__x000F_lUîç_x0003_§á¿_x0001_¸^_x0005_ï§¼¿ÆD_x0005_æ¨ð?TöZ9pá¿Î¶_x001F_FýäÐ¿_x0004_sòxn×ô¿¥£;ÏÏè¿×«¡¨/µÕ?uå÷+_x0015_â?ã¿$_x001A_7-ä¿Åò@_x0012_á?¸8ÐuT×¿Sô®Ý_x000B_È?_x000E__x0008_Ì1z×¿_x0016_ÂP	¥¦ê?üs¶Hhó¨?kì,ì$z?¥:Ê&lt;xí?¤_x0015_ä?­_x0013__x0004_@ïoSuShØ¿üÌ_x0007_Þë¿_x001E_ÝÖLþ_x0004_Àlb*_x0002_ÙHÝ¿_x0006__x0007_úWÇ7ó¿Éé·_x0015_}|Ù¿_x0011_ëÃ_x0014_ô¿óME¬Åp²¿HD_x000C_ú_x000F_#ì¿ÞËmª_x0018_Ý?f»Á°7Õ?xEºÄN=Ç?Pñ©`_x0002__x0005__x001D_-è?¹©fç¿b ÚÓMÂ?_x000B_JÿÊëgî¿,¢_x0014_ë§?3ë_x000D_%ï¿8_x001C_¦_x0016_Sïö¿Î´wbÃá¶¿ô_x001B_QÅF_x0008_Ð?µG_x001B_È°ò¿¹Â|á'â?_x0006_é_x0005_«_x0019_à¿6ªØkî¿ÇSN^_x0008_÷¿¢ùåÆþ?ò^ã¡ý¿KX»_x0001_Íßï?,¨VÞåà?em_x001A_ÆsÈÌ?òº2_x0019_ ¬ÿ¿U_x0013__x001C_­2¹ò¿_x001E_âh²yù¿¼¡{·ÛøÖ?·Ó¢½iå?_x001D_	´Üí¿}×_x0007_}\¦?ÏU#_x0011_kµ?ÙfÒ¥²_x0003_ÀH_x0002_ÊÐ±½¿ =pC_x0012__x000C_½?_x0008_sÉB6ÑÌ?ËA_x0004_êö?_x0002__x0007_zÏ_x001F_|áö?þÒ_x001B_³¿xÎw,Þ¿Ú$_x0004_hFó?_x001F_)jcÐpè¿Øw´Ìi×¿Ë_x001F_ùµ=_x0011_ã?_x0003_âQ®Wò¿'¹Âw«÷¿ü_x000D_}»!*û?kæ½_x0010_¼Í¿_x001C_s_x0013_×»á¿î¯±ë=²Ê¿_x001C__x0002_Ó)_x001E_Ä?[K_x0006_wªò¿ÃçÓ?)­Ç?L'O17ã?_x000C_Çe­_x0012_¶	À_x0004_ÄR¹ù_x0016_ü¿nZ¥í_x0001_ó¿¶}|'L5_x0001_@_x0003__x001E_½é.î?ßrÚ_x0008_ÿë_x0004_ÀI®).û&gt;à¿_x001E_ýè|¨ÄÂ¿,_x0014_jpþ¿ùk_x0005__x000E_:ð?_x0006_^&amp;_x0001_À+cªù&gt;æ?!KÔ_x000E_Þ0Ø¿_x000E_[¢_x0007_Lò?I_x0019_Â_x0005__x0006_uAË¿å|É9_x0011_êî?_x0006_L*Ùó¿Éo$L0Cþ?Û_x000C_j½Abþ?CÁúËý¦¿A_x0002_¿j¿_x000F_è?_x0018__x0016_þ_x0017_9_x0008_â¿â_x001D_·_x0019_M=í¿^H Å¸ë?{J-RÖ?6¯Ë\¥è?ãü_x0016_ÎÂùê?lã½CêÉô¿t_x0013_Ä¤mæ?z¯ýü|¢ú¿xåk®k¸?\MíKQ_x0003_Ò?Ú_x0015_vâ±ðæ¿°¹_x0015_¸|Sä?)]_x000E_¬¾?%n')á?rIL@_x001A_ÎÚ?ð`	ÆfªÀ?: Mqíß_x0005_@¼l&gt;O|üà?	j_x0001_ËÞó¿5"+V'Ãó?±X[Í¼ëÚ?ä_x000E_Ó_x001F_+Ø?vµá2èÞ?_x0004_H×,§ñ?_x0002__x0005_º_x0007_Ê­kÏÝ?Pss+û¿¼+S_x000E_S÷Ü?õXÐh´Ë?È.Õê¸W²¿_x001C_Rù"%_x0002_?Ñ_x0011_1Hµå¿²_x0001_&lt;Û¿ÐBªI©ç¿¬_x001D_y®¡Û¿õH·Dàý¿ÄîÿñqÒ?§Ð-àQÌ¿g_x0004_.f¡gè?l:mv8÷?"Ï¹Iöá?J¸^¹ù_x0003_@\"?#ñ_x0008_ß¿ò_x0010_÷%à¿&gt;{IoKØ?vÆ¼E¼¡_x0002_@X_x0006_Ï_x001A_âÐ?Dx¬(w¸¿¿skÝ©ú?)/_x0005__x0005_ºÞ?©C0QÅ¿Ö¢Òò_x0007_Ð_x0003_@:d_x0019_¤¤¦µ¿Ý_x0001_N%:8_x0004_@bY øÁõ?3À8DdÙ?¯_x001B_íx_x0002__x0003_jÀú?±a_x0005_î9bÎ?À_Ó¸'ô¿C0áÉ¿T«Dàn_x0011__x0001_@ñ_x0015_Ï_x0006_¯Ùð¿Áó_x001D_rä¿Hç­&gt;Ð¾Ã¿Ù_x0002__x0019_&amp;ú¿âS¦Hû+Ñ¿Z´*(q_x001C_Á?Ù2o¾ãÖû?_x0015_¼R!ÄÛ?%.âf_x0015__x0002_Ø¿üt÷¨åá¿ï_x0008_DÒ_x000C__x000B_å¿Ê¶xÊb_x0010_Å?¥b¹ÚIÛ¿3_x000F_¿s&gt;ã?`#_x0001_¹Õì¿­_x0015__x0011_Ì¸ã?Ù8rØï¿§_x0019_°RÁêÛ?®_x0019_î8ä¿,á'íðð¿_x0013_ SMÉ¿¤_x0016_ç_x0014_Zµ_x0002_À¼sö¹û?¾QDÒc_x0018_ç¿F¿ÿ5;&amp;Õ¿µ5t¯Qî¿ÓÇ_x001B_z_x0001_%Á¿_x0001__x0005_[#{_x0004_À+ÜÀöá?_x0006_Ä_x0013_7¤ö¿°GÕÆ¶_x0003_@÷¯_x0016_Ïëèà¿ÖòµÇmú?ê«ñÿõ?_x0003_Ê¦Ìb_x0011_À?óhÜ­ï¿Ý§ÈiÄ÷¿=N©ÈÚÅö¿¹|[u&lt;_x0002_ÀÉ÷¬7å?þ_x0004__x0002__x001F_¼?ú²5´§øÚ¿fVC­.Ý¿Ë.Þeqò?_x0012_û[úyÖ¿Ø¢Ó0~OÙ?_x000C_üÝ&lt;FÆå¿(OèK_x0019_¸?_x000F_É_néÜ¿3B³T3ð¿ç}öyÔ­ö?TúÖKKtý?_x001A__x001F__x0010__x0017_Ï÷¿¤ý¼uèè¿[_x0015_cg^ÐÍ?Í=Ïû©¨ç¿±º¦?w®ü0{_x0016_Å?¥¡°_x001B__x001C_8é¿ª£_x0002_Xþê¿0´ÚÁ\ï¿W§q?_x001E_»?i_x0012_$$ä?ð_x001F_Ý_x0012_8ò?_x0001_ú&amp;ÑÏ¨?êø5"vuß?3d»»W_x0018__x0002_À£+«ü?_x001E__x0003_f2Q÷?¸§_x0017__x001C_aÑÐ?ÓÄá?®[_x000F_/=)÷?½î[ø:_x0010_ô?Û2ãRI_x001B_ý?ñWwì_x0011__x000E_ã?,ªW/_x001E__x001E_ø?úcã&lt;Õàí¿_x0001_A_x001B__x001B__x0002_A_x001B__x001B__x0003_A_x001B__x001B__x0004_A_x001B__x001B__x0005_A_x001B__x001B__x0006_A_x001B__x001B__x0007_A_x001B__x001B__x0008_A_x001B__x001B_	A_x001B__x001B__x001C_A_x001B__x001B__x000B_A_x001B__x001B__x000C_A_x001B__x001B__x000D_A_x001B__x001B__x000E_A_x001B__x001B__x000F_A_x001B__x001B__x0010_A_x001B__x001B__x0011_A_x001B__x001B__x0012_A_x001B__x001B__x0013_A_x001B__x001B__x0014_A_x001B__x001B__x0015_A_x001B__x001B__x0016_A_x001B__x001B__x0017_A_x001B__x001B__x0018_A_x001B__x001B__x0019_A_x001B__x001B__x001A_A_x001B__x001B__x0001__x0002__x001B_A_x0001__x0001__x001C_A_x0001__x0001__x001D_A_x0001__x0001__x001E_A_x0001__x0001__x001F_A_x0001__x0001_ A_x0001__x0001_!A_x0001__x0001_"A_x0001__x0001_#A_x0001__x0001_$A_x0001__x0001_%A_x0001__x0001_&amp;A_x0001__x0001_'A_x0001__x0001_(A_x0001__x0001_)A_x0001__x0001_*A_x0001__x0001_+A_x0001__x0001_,A_x0001__x0001_-A_x0001__x0001_.A_x0001__x0001_/A_x0001__x0001_0A_x0001__x0001_1A_x0001__x0001_2A_x0001__x0001_3A_x0001__x0001_4A_x0001__x0001_5A_x0001__x0001_6A_x0001__x0001_7A_x0001__x0001_8A_x0001__x0001_:A_x0001__x0001_ýÿÿÿ;A_x0001__x0001_&lt;A_x0001__x0001_=A_x0001__x0001_&gt;A_x0001__x0001_?A_x0001__x0001_@A_x0001__x0001_AA_x0001__x0001_BA_x0001__x0001_CA_x0001__x0001_DA_x0001__x0001_EA_x0001__x0001_FA_x0001__x0001_GA_x0001__x0001_HA_x0001__x0001_IA_x0001__x0001_JA_x0001__x0001_KA_x0001__x0001_LA_x0001__x0001_MA_x0001__x0001_NA_x0001__x0001_OA_x0001__x0001_PA_x0001__x0001_QA_x0001__x0001_RA_x0001__x0001_SA_x0001__x0001_TA_x0001__x0001_UA_x0001__x0001_VA_x0001__x0001_WA_x0001__x0001_XA_x0001__x0001_YA_x0001__x0001__x0001__x0003_ZA_x0001__x0001_[A_x0001__x0001_\A_x0001__x0001_]A_x0001__x0001_^A_x0001__x0001__A_x0001__x0001_`A_x0001__x0001_aA_x0001__x0001_bA_x0001__x0001_cA_x0001__x0001_dA_x0001__x0001_eA_x0001__x0001_fA_x0001__x0001_gA_x0001__x0001_hA_x0001__x0001_iA_x0001__x0001_jA_x0001__x0001_kA_x0001__x0001_lA_x0001__x0001_mA_x0001__x0001_nA_x0001__x0001_oA_x0001__x0001_pA_x0001__x0001_qA_x0001__x0001_rA_x0001__x0001_sA_x0001__x0001_tA_x0001__x0001_uA_x0001__x0001_vA_x0001__x0001_wA_x0001__x0001_xA_x0001__x0001_yA_x0001__x0001_zA_x0001__x0001_{A_x0001__x0001_|A_x0001__x0001_}A_x0001__x0001_~A_x0001__x0001_A_x0001__x0001_A_x0001__x0001_^U_x0007_4Ú¤Á¿_x001A_c&amp;yð¿L_x000C_·_x0002_M¹?*MHùÎ¹¿ Ùñ¼_x0005_À_x0012_xpÍ?Áh7òû²¢?þa_x0016_è@æ?WÞ/_x0014__x001E_À?/|2á¿\ºë_x0015_à_x0005_à?õy`¥´ë¿_x0002__x0005_PÏ[8,eÛ?_x0003__x0019_Kå¿Û_x001B__x001A__x001C_!Âã?)O³-W¿1ÕñþÓâû?+6ÇÅ&amp;¢ó?¦·ÿCÐ?ÌXú¶2î_x0001_@[Zq;Òhò¿²º_x001C_òÝ[ó¿Ï_x0005_¸PXÀÏ?5¸-ÚåàÂ¿í¯%ÞÀñ¿Õ~0ñ0§þ?Põfñwß¿¨"M_x0008_¦í¿à~í__x000E_ð¿ti)K_x001D_×¿+{¶ÀÕÔ?dNgÁÚ¿@_x0013_Í"._x0004_ó¿¾ü_x0011_¶´û¿¶¢_x000E_ê\¶è?ÏS-Ðaë?Pk:¦k_x001E_å¿_x0011_@_x0001_¢ò?¤òtNítË¿ÉW'_x0003_Õç?û¨_x0001_ËöâÐ¿]Tk_x0014_ëñ?.0u_x0015_¨ò¿|ºÜ&gt;_x0001__x0002_×_x0012_ú¿Z'L&amp;ò¿koÓ	f á¿â8_x0004_y­Ñ¿çQE	ÐÞé?¨_x0007_7½zÚ¿_x0005_\_x0006_MN¶¿_x0015_¶;=Ï?¾ºÿ ÷÷?Z_x001A_ÛS¹Ñü?ù@rÕq|ç?½{_x0008_Cvö?½X·_x000F__x0003_©à¿È_x001D_Í.Oøâ?H`¸_x001E__x0018_Ü¿Ô_x001C_(Sö?,¼§ÂSnÿ¿&amp;P¾ÜD®à¿_x0016_h?\Êõä?.&lt;í)Uá?TJfÛÝþî¿iNÈö3_x0012_ç?¡R¼ØJ÷¿v£#&amp;¤ò¿±çA÷Ú~Ä¿\_x0011__x000F__x0001_&lt;ó¿Tè­õ¢hõ¿ÄË2ªÿÚ¿whçå³t¿©ªÍÒedÞ¿÷Snv_ò¿Ö&gt;zÉ°]ô¿_x0003__x0008_Ö_x0007_Seä_x0005_Àýï_x001C_ç+wÞ¿Icàñ¿³¯u¼,ï¿øÅ%_x0001_Ù=_x0003_À/ù6l¬Mð¿ãaÐú¿±ÄÚúÞÍÏ¿ÊhÑò^YÅ?q²è6Áð¿_x000E_èâÿ_x0014_±ð¿_x0004_f_x0010_cÕ×?áVãgA0Ó?$e_¬î¿_x001C_f¿:ZÖ¿lZI8ö?G_x0016_ =nCæ¿ñôãÑ ô?1=ëø,ò?£_x0007__x0015_p5jè?ë#Hì¿$}|ìÏ?_x001C__x000C_&lt;=_x0014_â¿Ö¤ü_x0005_ë?pòÓ¸_x0006_Ø¿ª_x0016_'þM¦?«¬³ÚÇä¿6¯v_x000D_f/ã¿_x0007_=ø½ÂÈ?êq_x0019_J_x001F_í¿Ý2åoä?­ç_x0002_õ_x0004__x000B_Õ.Â?)[Ìá_x0005__x0004_@_x0004_Î±_x0016_§ñó¿jÉt_XU©¿&gt;)°9ê¿¡_x0007_(tXì¿¡0RÒ_x0013_å?MFØþaí?+_x000F_6#íÊÛ?î:zôýDÚ?_ö_x0014_}ÏÒó¿_x000D_Ôââ¶Ö¿h_x0014_W_x0015_þ_x000C_¿ê+ùÞ_x0006__x001C_Ñ?µ²	hÝ×¿üCyµ¨ð¿i-Ouê?_x0005_K/_x0018_¿_x0008_Ú¿e_x0017_Ò¯¤ý¿}O¾ðgâ¿À_x0019_aV_x0007_üô?w7_x001D__x000E_Äü?`_x0003_Ï·#õ¿½àr4æë¿-a5	üó?ðàìkbÓ?ö_x001D_A^\°À?õv³Çìã¿jÇ^Ô_x000D_R×¿_x001F_§_x0001_ûGP_x0002_À$Ø_x0014_	"Þ?[\7ë_x0011_è¿_x0002__x0004_·(°_x0002_À¿Òhn;¸ñ?zC .±Äý?_x0015_¸è_x0016_Ð?W_x0015_B!_x0001__x001D_Í?Ýõ ¨_x0013_þ¿Ä\Év÷ü?îOVXI2ï?s_x0004_÷y 6_x0004_@ÞÑhXfó¿QøêN_x0015_5Ï?®$·0û¿2C§³¦ªö¿	3ý"êWä¿_x000C_áW_x0004_Ç?´_x0005_}5Gü?_x0015__x0007_fAÒÅê¿_x0011_ _x0004__x001B_%óð¿_x001D_e1_x001A_¥çâ¿öE×­ðãñ?úZþ_x0003_JÃ¿¬]NOO/û?"·_x0008_:1=Ò¿¿_x0007_	Í­Kë?«ÓX6±_x0002_@_x001C__x0011_ÿcüéÇ?BNçuÞå¿ÉÝÏ@ð?î¯´Ô]ð?å_x0015_×¶#0Î¿_x0005_DÌËÿç?óy*	_x0001__x0002__x0016__x001C_è¿	¸:ú&gt;ø¿·ç0kóñ¿;W©_x0001_F ?|_x0010_"M¿ì?	º®$?²+_x001B_N_x0003_1ë¿Wò½_x0007_7Øä¿çÑ_x0004_úÄÍØ¿Ï±ÞyY³¿õÕ_x001F_xµ¿AÙ¶H_x0003_@¡7Û&amp;èã?_x001A__x0013__x0007_H_x0014_ù?7 ðgBá?ÛQYªm_x0003_ò?Ã_x0014_µ- ê?J_x000C__x0006_°^Ó?_x0013__x0011_½gVá¿°m.ø&gt;gì¿y_x0010_ôLR_x000D_ç¿Pc_x0010_&amp;C¶¸¿ü1HnL_x001E_î¿ûwTÜIãÛ?¦y³ÆìºÔ¿üK_x0010_.R2ñ?çfpkå¿A${Y÷ðì?ûÔåÔñÚ¿°&amp;¾¦;`ì?_x0019_£ºÄûÕÿ?Í[&lt;÷?_x0001__x0002_	ROmÃ_x0001_@Ë/¶Ü¿fó]¬ò?¹?»EÔ¿ |_x0015_±âû¿=,z¯Èÿ?¿½ÑÏ_x001E_ÓÁ¿_x0013__x0016_i_x0011__x0019_ýñ¿m[Ñßì?9Ú{_x0014_þÞ?_x000F__x001F_ Á5rÐ¿ýí]ØËâò¿å¥bé?KH¸ï_x0007_ô?ÁÉ úÀÝ?¯ú_x0005__x0014_¸_x0002_æ¿sñëÁ_x0002_ü³¿% årÎ±¿n?óE×?4k@Ç$Ð¿Ý9!_x0014_Ý¿z:¢_x0008_Ýjç¿àï_x0004_)	ñ?àß'H&gt;"Ô¿;fK_x0003_&gt;?_x0010_¬W¤_x0007_SÔ¿Ù^_x0004__x0002_¼_x0011_ó?¢ÎÓ_x0017_¾æ?ÃÃ_x0019_ÿ_x001E_Ö?Ñ¯2gk_x001B_¿ñ_x000C_5	_x001B_ã¿Å._x0003__x0007_û?É«33àÌñ¿Ô_x0001_åNÁ÷¿éB_x000E__x000C_¨Ê?´|3 ENì¿!;ÓÂ _x0015_â¿_x000B_`_x0004_++è?ÌËT¯Ð¬á?¹:-ò{Íø¿Á_x000F_ûÐß¿Ã-¤F4ä¿WzüÐ_x0019_iÿ?ÚÚ0s×¿öyÊ;µì?_x000F_T_x000C_]ÌÐ¿=ÀyDQ¾¿D_þ¾ïÕ¿ÞÄ_x0006_õ0Ôô¿_x0011_po[®º¿E×2_x0002_dÉì?zjá;ýÎ?Æ×_x001A_ aè¿ýXuô?íO2è{è×?ÙÖ§µ_x0002_Í?øÄ_x0011_ Ü,â?_x0005_m@Çµò?Àçé%XKó¿_x0018_ iqoá?*Î"t_x0002_z¹?OàÈ_x0007_ ò?_x000C_Àm8Çøé¿_x0001__x0002_&lt;&amp;­÷½÷¿²º Lájá?v7é_x0008_eÜ¿õ&amp;ËÕÈ¿_x0016_ÂÜúbTú¿û¨_x0012_çOå?es7$â?+Ü}Óä¿_x0004_jê_x0003_ö?9&amp;V_x0019_ù_x0015_Û¿y)ªé/×¿ö¢_x0019_rð?_x0005_ÉJCØÙ¿UW\_x0001_®ã?+_x0011_g_x0007_;iñ¿÷Fì:"_x0006_@_x0016_c_x0005_ÎõÁ?cÀ=uOÒ?HtSXxéì?¥_x0011_1óç?ü_x0013_Û_x0011_"|ò¿?è+á¿x¯&gt;_x001B_ÿEÊ?Fïèýç¿©¯Qí_x0007_ð?_x0004_°f~_x0014_Dð?ÞþoÅäæ?ÚTgÍEÙ¿_x0015_tÄ_x0010_Ù3ô?©_x0007__x0003_â7_x0006_¨?4¥=.ÿ_x0011_ø?ÞµÙ_x0002__x0003_éû¿ÐÛ5_x001A_´Ú?+u»\v¶ç?&gt;_x000F_EWGá¿y?«+)0ó?5×ÔÒ#ê¿ëD2®ëô?0ìÄÆÙ»?Ô7É_x001A__x0014_7å? Ã¼_x0005_8(ù¿¬_x0016__x0003__x0008_¿õ?8,NÉÏû¿lw÷Ê©Þ¿_x0008_c8)Ò?Úä_x001D_õg_x0016__x0004_@å_x0014_tó-ç¿ã¨_x001D__x0001_&gt;ã?E2«_x001C_:_x0001_è?õ/[3c_x0001_ò¿_x0001__x0012_&lt;å¦ÚÝ?_x0010_SÎJØêø?_x0002__x000F_N½âÙ¿ôA×àØè?å_x0019__x0018_»ð-ó¿,M	&gt;?_x0012_Ì¸Ìnø¿zµ«ó/Ý¿!ÞBfÄ=ë¿iã£¹_x0004__x0018_é?jZ¾_x001F__x0019_5á?V­Æ&amp;£ä¿î©¥ Àå?_x0002__x0008_Ï}À«ñ?çé¨)!Ë?_x0001_áÒ=ÇÁ?z®_x0008_þ_x0006_Ïí¿!þÜhâ	ô¿,_x001A_IFbÂ¿_x0015_3ð(æØ?[¦Ìã	þÙ?U®_x0018_Ç´Ê¿3_x0003_µPÈà¿_x0008_ºA¢¯Oî¿F'¹_x0019_PÍ?·Ì¨4)ï¿@Í_x0008_3_x0015_ôó?WÒ_x0004_·æ?Î¬3HvÈ¿§¡¿~Ï¿fÛÓ&gt;ëæ?×Ú*]veû¿ýùÓr_x0006_ç?¾8ñsg_x0005_@úJ_x000B_YÒtÆ¿nZwö§xó?µ¸_x0008_	_x0010_tÝ¿]ÿVÞªÓ¿_x0018_=_x0003_¶ÿ¿_x0007__x0003_¤ý}³¿_x001E_êûfsÀ?Û£_x0019_Év0Á?^è½&lt;Ü'¡?îP¬«&gt;-ò¿_x001C_©5_x0002__x0004_/ó¿ |ÀÍTÇæ¿¬_x001F__x0001_t¥°?~l_x000F_}Qtî¿¾_x0003_¾Ø?-_x0016_F0Å?qø3_x0005__x000C_ñ¿4ÿÀuncÿ¿_x0005_3ò] È?Mn T_x0012_ãÝ¿½êïSí?ÈÐ®ØØ^ö¿_x0012_/%ló?G&gt;_x0004_ë£Ëì¿SÞ²C~ ã?D!&gt;ò7Í¿°&amp; ¶_x0008__x0005_É¿jçgÅÇ7ò¿ ¤m_x001F_õ_x000D_ó?_x0015_î©_x000E_7±¿(®J\eIì¿Zk½&gt;RÔ?üò\Oå¿uâ×÷*Ù¿	¾¨õ«îñ¿uùçë¸;í¿}ñ_x0012_nÚá?ì`m_x001A_^ìß¿Å í,öR?§_x0018_Eô?Æ¦C+à¿_x001E_7_x0014_òþdÌ?_x0005__x0006_¸%Ø&amp;¥´¿_x000F_îù-þ_x0006_@_x0006_$;YÒ?_x0004_ãÒ¶×ÅÝ?ÒzxÖ¿_x0019_ÍW_x001D_PP¨¿_x0017__x0007_èíEò?Ì5_x001C_JÎ?Ô_x0012_¢~FwÛ?ê=pÈÄ¡ì¿w_x0015_jê_x0001_Àåæx¥ê?_x0019_Z_x0007_ÇGÿ?Y$ÞoëÞ¿_x0004_"_x000C_Eî¿fåúúT9Ô¿_x001D_?¢B_x0015_ð?B²Lè÷?UCÃá_x0014_:â?êÏµâÏûà¿N_x000C_X.wÖÛ¿²Y+n_x0016_úù¿ ­@Õ?s_x000C_Üþ¿ý_x0001_ª_x0017_EÃü¿_ÞfÝ±_x0002_@ãó_x000C_DnÎ?Éi_x000B_ª/ã?.Ó@Ü}$û¿VåJüÓ¿_x0011_SyG_x0003_å¿&amp;r_x0007_è_x0001__x0004_`Z_x0005_@ò&gt;_x000C_ÉUÝ?¦{_x0003_T[ê¿c-9í?Ç_x0014_°qò?:	_x0002_Òlò¿.8__x0011_yÄ?8êûTêð?oz9IÖï¿ àSD9öã¿:._x0014__x0015_&amp;¶?ÔÉ_x000B__x0019_(_x001A_ô?¯ü_x0011_iª*Ò¿¼W##Ú?»º&gt;_x0016_·Fö¿sÆÏiµÙ¿ÍuÍ_x0001_GØ¿ÑO	_x001B_þì©?_x0004_RDò_x001B_àè?_x0007__x0016_yÓ©_x0006_÷?òµ_x0018_ôÀcÐ¿¤ ¯0ß½¿¹wÑûDFî?×ke£Ë¿íG¸Ã+&amp;Ö¿_x0011_uq&lt;7"á¿7ú-\K¸²¿Å_!ÇÃ_x0010_ò¿ ÀÿHÂ?_x000D__x0014_{Ò£ç¿ë?ÓÂ¨¿õ&gt;¢szá¿_x0004__x0006_UÖ(rú¿¹¨(_x001A__x0018_dí?:¶_x001D_ÄúÍ¿~ÐqÔSÊÝ?_x0010_Í_x0014_É_x0008_«Ó?BMW_x0006__x000D_×¿_x0015_²_x0014_Ê¿!rµÈ!ö¿³òÀü»CÜ?¥ª¶_x0010_Ëí¿»%ùJ¹_x0002_@_x0008_0ÂzÊYú?*c_x000F_^§õ?	ð_x0013_[÷?_x001D__x0003__x0008_ý_á?á_x0019_¬ñk§å?O_x0001_ É¿ó?_x0011_Áò_x001A_*çÑ?¢ögÒõAw?_x0007_ìæÃÎLÙ?=ËX«Éíó? íÕ8_x0001_ý¿VR®áÖá¿_x0016_6ê}!Næ¿_x000D_;å=Ð;à¿û#Öà34¿¿_x0010_ü)øÛÝ¿ _Gý¿1Çûq_x0007_	ó¿_x000F_¦ö¶dó?_x0003_W¥_x0003_D¢í?÷®_x0005_\_x0002__x0005_ßýæ?±_x0007_u_x000C_Ñ´?v¯_x0011__x001A_$Û¿_x001F_&lt;VE_x000E_ãø?­ÀGÔ%¿á¿_x0001_._x0010_´Òö?4÷¼TPõ?_x001D_$'_x0002_"´Ø¿òR_x0017__x0004_«Õ¿Çô£òëñ¿÷R¼OÌå?_x0011_=´_x001F_"¢ÿ¿úhº_x000B_}§¿_x0016_XÈ|7&lt;ß?/ü¦_x0010_{-ú¿_x0012_Áñ_x0010_3â¿_x0003_ª_x001C__x0001__x0017_Ê?ó¨_x001D_Ì/7ñ?JL/_x0008_ ¿íì_x0008_â=Hç¿ø_x001B__Ó²Ò?à_x0003_üp_x001D_"â¿Ò_x001A_y¸5@T¿_òÐÆøÞá¿Aö·6Ë?C½ÐÀ&amp;¿ö¿GÅ¹[«ð?_x0016_Ò}æÛ¿_x0005_ù§»»C°?ÎþÏ_x0014__x0003_³ø¿Q[#Õ_x001F_ ?­^D´Úø?_x0001__x0004__x000D_ ð0D¨Â?_x001F__x000D_Q_x001D_:àú?_x0008_LÈ7ñ¿Ñªw/È?[_x0003_£È"·?´¾ðã/Ñ¿óüâ«ó¬ø¿&amp;åå?&amp;QTê£õö¿ñ_x0014_Q_x0002_uÕ¿½£BÚ;ä?_x0005__x001F_\ñ_x001D_ÒÀ?²U½¿Èë?*Ê_x0001__x0002__x0015_÷¿¦AË_x0003_y_x001B_ø¿¬P(_x0019_"¼¿Fà7äã¿\·Ê]4_x000D_Õ¿R[´Èî Ý?_x0014_rÞ_x001D_ÿëè?nª¤1_x000E_õ?_x001A_d¿ùä?^ð©è3¾¿eMãøQÐ¿Ã¯'ÂÓü?Ö?ÇPØ?­ÚLè_x0013__x000D_é?Ù_x0013__x0003_õ?e8Üþï?#Ø.bã?ÿ9_x001D_12â?ªªOÒ_x0001__x0003__x001C_¶Ý?ò¼v_x000C_à¿øpð@lõ?"ôêíí¿åÑÑKÇu?!=\VIð¿{5ã_x0017_ù¿0_x0014__x0016_ýî¿;³69%ë¿¨ `ñ&amp;éå?à_x0007_kúE÷?)_x0001_-_x0003_Ïî?^-ß5î¿Ë2r@¯æ?Ó_x0011_õ9_º?d!Èáø¿_+_x000C_à?6ðäÓê|Ì¿:èdÂwõ?WÂ«AWÑé?U¡Y:÷ý?5Ûòî_x0008_ñ¿ö4k*í¿N ×\jÛ¿jf$$ÒhÚ?Lè6=þ¿$3§´`í?÷jø	5÷?øGmþÖöÔ?Þðå¼ù_x0013_ÿ?Õ`ê¾ _x000F_â?ª_x0002_z._x0013_ì?_x0004__x0006_p·_x0002_Xà?_x000F_aÿbuoå?î_x0013_³;_ó?_x001B_,Þ@_x0005_T§?X^8;¼_x0008_Û?!'tIóÕ?e,Z_x0006__x000D_í¿ÔC¨fÒàÅ¿úÈiÀ¾rò¿{º_x0003_Þÿ{ä¿íaq'þ¿éLê¶9cñ¿a`rhñðÁ¿_x000E_èG~1à?GAM^·_x0001_À°z$ÿxä?^±ý»`Å¿/k#¯é¿ÿ"üRqë?C«GX×ã¿\°FCt¶Ô?oÃÅ'_x0010_á¿ã EÔã?°º_x0013_"% ï¿áû6Ú?·_x0001_"©çê¿Ox2_x000C_õ¿«¥ gékø?_x0012_ä4¡#Í¿R\_x001C_3I©Ò?Gc¹UÆYâ¿5éO°_x0004__x0006_Zø¿öÞßÇ_x001B_eà?6J_x0012__x0019_"å?&lt;u_x0017_\ª½ø?·Ð*á_x0005_KÈ¿$\_x0010_vý?i_x001B_'îgý?±_x0002_£*LÂ¿Ý.À_x000C_@Ôø¿¾6ã]fâÝ?ý{&gt;(®?ã¿c9÷2;Ç¿Æà§ikü?pX_x0017_Öwñ¿¹_x0011_vÁ~VÓ¿iÈ_x0016_â^Ní¿¼Û_x0007_àªá?e_x0003_6ûi«í¿_x0006_Û_x0015_K_x0001_¿üVZo¢9Ö¿}åz1ßIá?üÔÙNÍå¿_x000C_bÉÐ1ÝÜ¿0øDï£ä?¿_x000C_&gt;0Îï?¤*&amp;cµ¿èôë_x0016_sé¿5øP@!OÍ¿£áØ¸ü?áa/º_x0011_ü?{Ùf_x0017_rôÚ?_x001B__x0002_Ñ_x0016_Ý9ÿ¿_x0001__x0002_êFuvÃô¿_x000B_áì²?rÙ?ÖÓÿó~hò?öóSÂ»\ë?G_x0018_3@û?Ä	_x0013_é&lt;ð?1êÎ³2äò?¶_x0007_[)²jÊ?Vq¸ëâß¿ñÿ©ÝÝÐ¿3uZÀÆ_x0005_Ô¿û_x000E_Î-î¿4ñ;û_x0018_ó¿-¢GÅtô?_x001C_¶ªw0_x0003_@¨¹yÍÃ¦¿Ðó./oè¿úzÁÚ»¡?¾}W6u·¿ðX=a\ú¿Uöeµ_x0019_©é?5zÁôð¼ç¿[ºþÈ\_x000B_÷¿_x0008_ÿ_x000F_dð?}GS£$á?3û_x001D_iÖð¿_x0014_6î_x000D_8)ý?¾ïMú í¿ë×_x001B_+ü¿ÈìËÚH_x0004_é?ðºl0jë?'Ý¹_x0005__x0006_úyÇ¿µ:Ò?¼¬â_x0007_£_x0011__x0002_@ôÄ_x0012__x000E_êÂò?_x001A_A_x0015_¥)Ï?É âèÃ¹?ÂÅ ÀÑE_x0002_@¡;Zº8Y®?Ù_x001D_ë~Î_x0002_ÀÑ¤_x000B_ß?¯Å_x001B__x0007_!(å?åtNX]_x001F_â?_x0002_6+_x0011_]7Æ¿_x001A_ÃC_x001D_Ì!£?_x001A_sÁkîÍ?wÚoø_x001F_Ì?_x0017_)À7I6ó¿óGF_x000D_RÕ÷?*·_x0015_%_x0016_ñ¿O_x0007_ª'B×_x0001_ÀÑÇ%ôóÓ¿ _x000D_Sm_x000E_æ?X_x0016_*Æ· Ú?DÐÊótØ¿Mó­Ò3ã¿OP-Ã|´Þ¿_x0017_RoÒ¹ç?¯J}-(ªÌ?_x0003_¹ZF_x0008_|è¿ºY_x0015_Ø';Å¿(Eß"_x0004_á¿F¸~öÅßó?_x0001__x0002_VÜ_x0018__x001B_ªFö?¦^gè¿Ire_x0019_«Ï¿¯¼_x0014_Ó¼Ö¿ág¡`WÔ?TÃ+Èïyñ¿QuÛ*7¾À?._g=Reå¿Û¢üSéÖ?^¤­%¦$à?ú*7dgÔ¿_x0017_Ä;_x001B_]Ø¿­(G3pAì?©Ö¾_x0017__x001C_Gõ¿_x0012_NÀ_x0008_û_x0004_û?¼k_x0007_Ä_x001A_÷¿QAl"nÌ?_x0007_âë¿rï¿_x0002_K_x0004__Hã?É¼Rò¿þ_x0010_0¼¾ð?Tøe_x0011_ªê¿;å{¸_x0018_dÔ?Äëd¥Âä¿h£_x000D_Ìëô¿P_x0001__x0008_h_x0011_×Å¿ú6_x0019_ÝD_x0006_á¿n_x000C_},!Oô¿\;±ªeÏ?zíLXú¿_x0017__x0001_Ù?ê8ò¿õÀ·_x0003__x0008_ï\Ð¿¹ÖÈkõÓ?_x0013_Òµ`æ´Á¿ü½_x0010_~òô?r`wÊ¿¶_x0005_ûÈ_x0017_â?P"£½´¿a¸._x0005_9Sà?­	_x0006_æïï?àF«@_x000B_Ó?äX¬®4ä¿:¤GùÝ?ÛZò"ÉËý¿_x001E_._x0008_gYüú¿oÇêGH_x0004_ù¿_x001A_àèÇé¬¿_x0014_7ùýoÅ?_x001D_Eú´¬MÕ?è°]©µ_x0002_ÀÃ_x0006_Þ¦#ú?¸v§gÕ÷ò¿_x0017__x0016_µ^_x0002_äå¿Ã°æ»_x000C_Ñ¿Ìã=3Râ¿X%8·ùc»¿M¨bãá¿h25£¥Ø¿ãzb_x0007_Cÿø?âô/Ù_x0006_Ê¿_x000C_è_x0001__x000B__x0004_EÉ?È5VýOù¾¿÷_x000B_aéà_x0011_ð¿</t>
  </si>
  <si>
    <t>9be4b5f2cf52931ec6c397eabf093e1e_x0008__x000B__x001F_ÊgÉSÃ?"Y_x000F__x0015_½ëë?_x0004_U"ß¿î?_x0002_u%º_x0014_mÄ?»,`YØ¿Æ&gt;¬óæÕå¿Uä0·ËdÑ¿¡ß#ã¿é4µXãÒÇ?÷]yXùÇ?CÑzçü¿½jiýÔ_x000B_´¿ÊèÉ_x0013__x0019_ç?Y_x0005_j_x001E_è½ï?ìDkqèþÏ¿ÄÇT¥_x001E_êö¿ÑuO{[Åê?_x001D__x0006_õÚ0ê?½óRW»?·ÏYJ·{ë¿p¿_x0017_¤»å¿_x0003_/ä._+Î¿ñ»8ïoÊú¿k2H_ké¿ÞÓ0_x0001_*â¿ÿÂ§+Y³¿JÉ_x0005_Jó?öJ_x0007_W9ôþ¿_x0014_Ùó	 CÜ¿OðZ×¿C0¨í ßó¿ø-À_x0001__x0002_P2Ø?_x0016_¦Ô)õ?qù\Jä?y\aD|5ã¿_x0014_Â¡ÎÀä?D¯·K=Ô?{Vk Çì¿7µ_x001D_$S_x0001_Àò._x0007_C·Êé?Ñ¿v¶îÎ?ð1­_x001D_Î¿³_x000F__x0005_H_æ?Êÿ6,_x001A__x001F_Ú¿Óáb²è¿Ú*úQÛÎÙ?ÝìWßæsÒ¿_x0011_C{mÎØ?Þèmu$¡ø?å=2_x0013_×þ?Þþí]û£?çwÅJ_x0008_ð?¹@óßWBà?Í_x001D_S=[Ò¿`©úß^ÎÖ?.÷ø­MÍÙ?ÒQ¥M¦â?#]bÕÕõ?l_x0019_Toí¿SÃÔòJÙ¿Ì¾ÀÈ_x0003_Ûð¿ði_x000D_pZú¿Yóze8ä¿_x0001__x0002_Mm_x0018_Dhãæ?aõ,¼Ä?ÅZ×­BÌ?tr³º;Þõ¿&gt;}ÿi5Î? þX_x0008_èç?¾òØþÌ¿_x0003_ùN_x0001_ý?í:_x0004_ ØC÷¿zJ°ñ_x0001_,ò¿íuíÔÐ.ë?ªÜ¼§ígß¿&gt;_x0003_Ñ\_x001B_Æä?4&lt;&lt;s_x000D_öé?ü_x000E__x001E_³*ñ¿Òv"Æç¿ K|5ñí¿ÙÍ÷r_x0004_ñë?_x001B_e©ÛÂø¿UTF_x001C_ü_x000F_è¿¢²ï·ì?$ÄÑÚù¿_x001F_­_x0004_wÞÏ?6Þ%ÀñË¿Vî(.¬Mê¿jRò_x000F_cÉ?_x001E_¶|_x001D_µê? ¦'jì÷ú?_x0013__x001F_?è?_x0011_:7cíÝ?+0Ú¼\±ê¿ù¯_x0004__x0005_§¢§¿OF_x000C__x0019_ÿÐ?6YÖCü¿Z«Tú=êé?â]øõÁ¿¿[¢éç¿_x0004_½&lt;_x0001__x0011__x001E_÷?KêÊ,c·ð?ÓìëKWÇ¿ü·_x000F_\eVö¿2_x0003_²º¤bÙ¿Ãþ_x0015_tÓ?_x0012_ãÝ5 ó¿tÅ6 ´÷à¿Y=ñ#ñ¿wY_!Ð?¾	÷_x001D_®oÝ?,÷¨_x0015_á¿3_x001A_"94á?t;_Ø¬_x0004_À_£uãÝõ?_T_x0012_å_x0016_ù¿õËïn,üá¿=³ÿÏf¼ñ¿ä¢ß^ö?SÇlµ@_x0002_À5_x000C_ù?ÃFaõ7É?4ð_x001D_Þâ¿í"º¦÷è?I1aX_x0010_÷¿ðÒAs_x0018_BÆ?_x0001__x0004_x3$Az´?_x001B_TñB_x0018_Óá?ÿ_x001A_r_x001F_2âÞ?{9¥\ð?Ù;;«ê?­´¼_x0002_¹7ù?%*Î2º_x0003_@C­òfÕôÛ¿bÌª&lt;UAÒ¿m©j:/_x0001_@¥PGV°µµ?UÍ»ì¿au{û	°í¿µnTT~Tñ?"\²_bØ? ²&amp;ÊlÈ?c¢àú°â¿àé*¦_x0010_Ú¿ñz(É¸Ñ¿Ä±ðW)t¿[ëãbÆ_x000E_ï?hÛ5M»ê?Yb¨IrwÂ¿·2~¿aï¿ÃÈéï Ù?Á5§YdÚ¿Æ:_x000D_Â¯ê?@ív æ¿ÃØw-©Òí?¶ªixÖó¿w%ÿ(Îæ?G°ø²_x0005__x0007_rùø?Bà/Õ&gt;e÷?¯þ5®ÍÇ?l_x0008_wçÿÒ¿_x001A_Óh_x0006_N?ð¿`î'õ_x0003_Ù_x0001_@5¿«_x001D__&lt;ñ¿pBë÷Ò¿Ï&lt;OZÏÃ?¯±!üYé¿ÔÔR=_x0013__x0002_ò¿h²K_x0008_éñ¿Ý/3ñOeâ¿ëÂ GaF_x0005_ÀË¶äÜÆOä?¾Y]_x0001_.·_x0004_ÀÄ$kÀI.á?PLgý5ôÛ?ü3/H?·À¡î«XÓ?7&gt;ÜfaQ£?7Põph&gt;Æ?\ü/Xñû?_x0011_±¶õ&gt;õ?ýà[xñ¿4_x0017_Ý_x0019_$ðó?aÐ_x0008_/_x0012_êí?J_x0018__x000C_ÀÌò¿|Ä¹Ü~é?5¾ÇP_x000D_Bâ¿aß_x0008_Þúu×¿£ý&lt;f!Fý?_x0003__x000C_	¦_x0004_·_x0008__x001E_â?B9Ð_x001A_Aô¿_x0010_ªWt¹¿_x0019_M@Èù?+_x0005_ªñ¦_x0006_@_x0016__x0007__x0003__x0006_Oî¿ÏÙè·ÒÏÞ¿ïèZ¥0»ò?ùìÑ_x000F_vöñ?ßbËÜüÖ?_x0011_¶^c_x001E__x000B_Ü?:`X´Õç?åÍ_x0001_v7zê?JÄsû4Ò¿ç?ôà7Bá¿³ýN"¥è?ï)a¿¼öÜ¿®ïUó?&gt;_x001C_ÛJ_x0002_ýÕ¿_x0016_¨"¦O±¿q!ÙøýÖV?zEÕ£$_x0001_Å?Ý,&lt;¾7+¢?Øçá3%Êê?).¾££ñ¿g_x0008_Úº¨_x0002_Ì¿tí_x000C_]1Ö¿®;7_x0008_Xü?õ_x001E__x000C_HÐ«ç?2£1#¬ø?+?C*D_ã?"ó&lt;_x0005_	_x0018__x001C__x0003_Àól_x001D_Ò_x0004_Û?¶_x000D_o{Kõ?ðB^d_x0002_EÒ?V¨&gt;Xø?Fë_x0001_4¯ÿ¿êf_x001D_ò¿+p/t±-_x0007_@ÉÀRñ?c" \_x0015_Fº?Ã¢Á·NÛ?T\(Mú×?_x0016_#ÝGù¿¯Ôxü¿+VPïë_x0018_Û?JÝ|öÉÁÕ¿ÍìEéô?ûk6ª¿¥_x0019_§ ¾jð?`¤T·ä¨í?_x0012_Ý»'¬6Õ?±¸_x0014__x0005_2uæ¿\À}\æ¿±õJÈ?,_x0013__x0008_r_x0004_Ú?ÊË_x000D_3_x0006__x001A_Ü?V?·¤ÕÔ¿_x0008_ÍræýÝ¿ÛÏâ_x000F_ÛÄ?Åé¶\ì»ý¿_x001B_Á¯ßä0ä¿)~_x001E_¸ú¿_x0002__x0003_©¸Ü­¼à?H6&lt;Îe6ý?Ø¿)w"Òø?`Þ|PÆhô?¶þ!ËPõê¿z:_x000F__x000C__x0008_gä?_x0019_þ¢%Ërì?ÇW_x0002_²ó?_x0005__x0018_kþ¦õ¿&gt;_x0006_öB_x0006_ê?Ç¶ÛÐÈx?§_x0007_×gßé?_x0019_ÿ_YcGô¿á_x0004_[á¿Z_x0015_^¹_x0019__x0004_æ¿Î_x001F_èhø¿÷_x0018__x0003_aTÑ¿_x0015_Ìo©RÀ¿CnVM_x001B_dê?º4[2ÄñÐ¿º¶_x000E_W{Ð¿¦ñð×½¤?_x001B_&amp;íî¿Ò`O\â`ø¿_x0003_[G²&amp;Ïå¿vÁ_x0007_µñ?|dµ-É3Ú¿a£Â¯å¿ðë_x0010__x000D_¦yî¿azàf&amp;Ã¿Oµ¸_x0014_V_x0001_ï?p±ûØ_x0004__x0005_)ò?ÜòhrR_x0016_ð¿^#y_x0007_rí¡¿öPì	ÍÄ?ú_x0002_0qpì?á9ü±]ÉÑ¿Äk/¾êü¿_x0005_q£°è¢?ý¾3ÌGü¿©ëTtá?qT£_x000B_Dò¿µSÓz}¿E)sßÈDå¿³QB¹«sÞ?]«±8wÚ?|½ß)*³¿_x0006_ß)?_x001C_üõ?8¬G_x0010__x001E_Tî?v_x0011_É_x0014_ã_x0002_ë¿þfÕ8½õ¿|_x0008_öS¶Ã¿}q^÷ì¸?h!jÆ¿Òù¿_x0004__x0006_ü_x0003_³ã¿·¶Y6_x0015_£¿ÔéSôÍ¿ÈB_x0001_²¢µ?!iA¹^ç¿_x0017_Ýîn§à?·1	æ.©þ¿5_x000F_lú?ó¿m0ÁÛDò¿_x0001__x0002_Ôw4â?º­.Z_x0018_,	@µ'ÜCÝgÒ?_x0008__x000F_ï_x0016_ yì¿ÃÄÊ_x0010_ýkø¿ë´_x001F_;¸Ø?7½_x0004_¼½ô¿Q_x000E_«ízoå¿Yrmº_x0007_ö¿&gt;_x001C_Ö¿öÙ_x0019_WóéÛ¿_x000D_.K%ãöö?LNe8°áð?c_x001E_F_x000D_,pâ¿¿_x0019_ýõ©Ã»?ßk_x001D_[_x001A__x0016_å¿l_x001A_ä%÷í¿2oÍ+î?_x000B_®TIMPð¿Ç:ÓÅ_x0013_ã¿F¨ñ]ÿâ¿ß!ÄüSÅÓ?S©g§Â·¿]ho_x0001_^Þ?-ôL»bÿ¿øGí^ÔÎò¿×_x0014_¢ÐÎô?I=ÏXËÿ?úê_x0004_gñ?}qEW_x001A_sã¿tM*ûò?Ü y_x0011__x0001__x0002_#Ô?&amp;°b¯1õ?_x001E_,¬wÉ?s¶û_x000B__x0018_&amp;è?FÔÏ0gÝ?_x001D_*ýMýô¿#lÐâö¿{_x0015_ÛÙ¿'ÄG¿Û=\_x0007_9ù¿!ÔC_x000D_Ëð?3EÅtÁî¿`!z9_x000D_Hó?_x0013_°mÇa÷¿¯j_x0005_Tÿ=æ¿§¦w_x000D_µ¿ÆJ%J_x000D_å¿=kX£_x0013_ú?P¯n`Ð?Ñõ_x001E_IÇî?Ûµ^_x0019_Føõ?è_x0011_«2K0å¿6Ò%I'¼ô?dá8µÌõ?_x0011__x001B_L~¯ô¿½ú0_x0002_31Ë¿ñ:_x000B_Õ,NÚ¿=_x0002__x001D_ÿ¶@Û?øÏ&lt;²&lt;?â?ÒGîB¸0¶?;%_x0015_i~ôÀ?ÐFSõæÓ¿_x0008__x000C_­×£ÞAö?ÌÌ	J_x0019_?_x0001_T./E,á¿UqÊªaë¿{_x0005_ðf¬sÐ?uL_x0014_N¼_x0004_í¿_x000F_sÃôë¿úÆêJã_x001C_Ê?WmV¥¥ð?²_x000B_¸._x0007__x0001_À=WÖÚQÏä¿¿Â_x0013__x001F_Yíà?)_x0012_7ú?ýæ#²_x0008__x0002__x0003_@îCc¬pæ?åÁ_x0008_À?Ü	xï?_x0004_s61¡Kß?iüjsºõ?ª_x000B_ã6_x0017_ò¿Ó_x001A_	µÂGñ¿ÀF_x0014_Ñä(ù?%zÚÚu_x001E_à?0,æK ì¿|à9w¶_x0006_ò¿3¯kÞ|b_x0008_@§4Rôð?40ømXÎ?aÅr´_x0018_0÷¿É,IÇbÇ?z?À*Ã?%_x001E_î®_x0002_	ÐØã¿Ô_x0004__x001A_×ñ¿^_x001D_·MÒ¾ß?¡_x0007_þÐ¯¼¿:R&lt;_x000F_ªÉ¿pe°Ï#:ò?S_x0001_¾_x0005_î?\_&gt;&lt;_x000C_Gâ¿çÕã"+ß¿¼UÅ®Û¿Zi=BS_x0008_á?_x0017_-"_x0005_¢Ó?_0Âëú¶î¿âÜnìâ¿%._x000B_þ´Ð?_x0012_ß)bâoá¿A_x0019_-Ý§Ñ¿O"_x001D_µáâ¿°»GUß¿"êÓQ_x0003_æä?;_x001C_©_x001E_Ô¿ _x000C_%0ä_x0017_Ù¿_x0013_Aê´_x001C_°?¶ëÖ;ï@Ô¿ý2v½µbñ¿à_x0007_åo×ñ?Ò,_kJR_x0003_Àðt@¦_x000C_ôê?yìfA¥é?ým~Çìê¿:²_x0006__x0019_Äã÷¿QÛO_x0004_'ªè¿	_x000B__x001E_£¸_x0008_UÕ?e*h¿M_x0004_à¿¾,PÅµÂè?Í_x000B_x@ãá¥?_x0006_~Æ5¦¿?j+_x0006__x000F_Hä¿_x001B__x0008_¶,_x0001__x0003_à?_x0012_zE_x001B_ÅÌò?½_x0007_ó pó¿\ûp½Ï¿`Ñ_x000B_á£ø¿îL«4¤õ?{ôõñ&lt;ò?°_x0005_{Dý?èdÚÊÕSñ¿Ø{´ò[Û¿_x000D_"_x0005__x0005_ûä?l_x000E_9_x001C_á?!ä&gt;-2»? õ/WºÓ? +©gÊ¿éã_x0008_ü`Á?_x000C_·öµ¯ìú¿«_x0002_«ka9ü?F×Êù_x0006_À°/ûèÕÂþ¿©½(/(ð?hñÑ$ï?r¢Dí?F~{^R½?{~z17ö¿¹ã&lt;Ð_x0007__x0008__x0006__x001F_Á?ùhÃ_x0001_¶pä?4¸ K!ö?Îÿ_x0001_KPÑ?_x001F_mXÐh_x0012_¹¿ëÁµX%_x0007_À_x0004_¬¯FÙ¿f_x0011_Ý&lt;þtÖ¿äq?9._x000C_ë?µ½M¯÷?_x0019_©_x0010_&amp; æ?_x001E_D&amp;_x0002_uHÒ?Ô_x000C_5³å?8G^BÉ7Ó¿næ_x001B_`_x001D_Ô?èý3«_x0008_é¿Ç§m\_x0006_ª¿¾ÙEøIHè?U«çïëÒ?.¤Ä²pî?tCësôóí?I_x001D_2ÇòßÒ?åï_x0003_òF_x0014_û¿c_x0005_wUÒð¿rBÇk9ç_x0003_À"^´)µ3É¿_x000F_Ø #ó¿Cð/Âå?Ð ªYSè¿_x001D_Á_x0003__x0012_ºÄ¿¹25n5¤ã¿ßÄx&amp;o_x0019_Ö¿_x0002__x0003_,\_x0012_ÖMÖ¿×¸*_x0015_¸_x0002_À)&amp;A*á¿ü_x001E_ÎáDÖÞ¿_x001A_eÖZ¥5î?ûæÄç?)N·xjaù¿?¹?Ý´Õ¿£0Ñ_x000D_}ã?t­Ôó¢þÅ¿Ìù_x0016_Gâ÷?_x0006_*_x0019_Ý7_x0007_Ø?&lt;_x0006_Ñ!bà¿?ÃN®ôÝ¿6ÞÄQ´V¿?_x0002_èh/ì?ÿµç_x0010_Xí¿©Å·¢À¿ù_x0005_KX¾÷?´ó7ä ¹ñ?ÏðôEöÜû?µ_x0017_£L_x0013_ÞÁ¿ê/_x0017_H]Ñ¿U½}Í_x0004_@_x001E_ìµ&gt;Àè¿àAÇdA_x000F_Ù¿Æ_x001C__x0001_SJê?Æn¨¦\_x0006_ã¿ãp_x0006__x0002_TÎâ?¥_x0013_5n§jñ?Û²o_x0013_à¿çs_x0001__x0002_ç_x000C_ç??/Ô_x001C_Có?Þ_x0019_Õh¦É?öÚ_x0001_E_x0004_À½XB?_x0016_Ø?»__x001E_[_x001B__x000D_Ä?|£_x001E_°À?_x0002_Á±Æ9ï¿$|qOî_x0010_ô¿Ð¤ABb¼ë¿S7l¡/k÷¿Ì;JÑAoß¿pÿ'q¹È¿-ÉÀÊHë¿º_x0017_À*ÿ«ý?æ]KS×_x0017_â?_x0004_¿ÊcYö?ì=I_x0019_Éwå¿!ÚÊvÐ½?;ß·Ó÷nð?ÉU×·Ü?Â»ëEÏÐ¿å7 bHþ¿D_x0018_È`Òì?ñ_x0003_.¨Kø¿v6Qk:æ¿*^2ºWùè?Ø_x0016_ÂÌÒ¿mi_x0011_]cLµ?_x0001_}©ìò¦á?äü0GMaü?`ÿ6ãÁõ¿	_x000F_cÊæ_x0003_ÑÐ¿þ_x001C_áL¿bñ?!ú/®ãÿÕ?æò0_x0001_-×?_x0005__x0004_Ç'ôÆ¿ïòõZ·ö¿jþ_x001B_HÌý?p-_x0012_LöÀ?=|_x0006_OòÆ²?_x000E_|«·h-ð?Å_x000F_Ã±Ávè¿\iÈÆ6_x000C_ï¿ð_x000F_Äs¤:è¿ÓV±4*é?$5ô_x0002_(ÌÂ¿=»`þëHæ?û²z¯$×?_x0008_¿@²Ò¿Ç_x0012_UßiF¸?R4ðÑ_x001C_Ó¶?À|_x000D_ô¿)ØèÉü¿ì°Ø¾þ?±e_x000B_¯rÁ¿-Ú6x_x001B_ã?qÜvè_x0015_º?º	Á?z'/SÞ¿Ô¤ë[ÔÃ?d¯mE_x000B_,Æ?_x0005_å¦Ë_x0007__x0001_ä?ÓÞµÆ_x0004__x0005_Úµó?SmM z÷?à7ð)ñ×â¿å3_x000F_Îäô¿tÊå&lt;Á¿_x0011_ur4xÎé¿P_x0004_$*èÿ¿sÈzk¨À?p3¥ÈÞð?l5sÆÀ±?µbÌ#rûô¿úyÿ¶_x001B_éë¿_x000F_ýîæÄùö?Q_x000F_WË_x0007_ê¿%m¼-í¶¿*µ¤°p_x0011_õ¿Ø»ð¼÷§Ì¿¦PdêÊ?ZkQ&amp;WÔó?(Cÿm³Ü¿ùcÜ¸Ô?ø?_x0017_u_x0002_ºIË¿;;Û_x0018_LSw¿(£4_x000B_è¿Ë6¼Ð3à¿_x0012__x001D_ì)]êÕ¿_x0003_y)áêì¿_x000F__x0001__x001E_&amp;ê¿k_x000B__x0018_lÔ?Ë0)_x0002_ê?{_x0017_Ö*z_x0015_î?H¼z&amp;&amp;â¿_x0002__x0005_ü_x001C__x0007_Pà?öÙ!_x0012_è?þü3Å¿]_x000B__x0016_Mð?¨æðÝ`0ì¿ïll_x0007__x0008_&amp;®?w%_ãKÜÉ?¡×B4@_x001C__x0002_À5Z¦@¿ë?Þ 5`Û?ìoØ{1,å?^_x0008_$³ò¿©¸Î8íþÍ¿¹cuH_x0012_þ?3_x0006_½_x0010_bØ¿·§_x0018_É¬ò?þ(Ûà.å?ú¾R¤©jì?àHqìóå?ÄÎV_x0003_äÙ?pdç.ð¿FóÑ_x0004_§éû¿A_x000E_XJÇ?ØÈÜ_x0011_Ñ¾Ì¿ hÝaò¿"@_x001B_9(É¿aÍhQçù¿VÌÒ9Ùà?À_x000F_°2_x000C_û¿_x0001_XêÖ9gá?,ßr»ÎLî¿mÅÀ_x0001__x0002_µ_x0001_À4ÈokÑ¿AÑ¨x±¿¸&amp;_x0012_Àëÿ?oÜ©£_x0010_Ð?_x0003_ùvÀ`Æ?!Rzá×î?_x0013_p_x000D_åÎ¿Ï_x0006_z¿,Í³?h$_x0001_ØÓü?ªInzPô?¿Ø¦ªÐ¿¨3¹wÜ¿ëêÐ_x0003_î¿L:Ï±î¿+¾÷m_x0001_æ¿LwKw_x000B_ó¿¾0jÜ_x0015_úö¿ï½à_x0012_j_x0006_ÀV3ÿ%ñæ?¼mQÑg@÷¿¡X÷Hà¿ýzÑ+å×¿ñ©·%µJú?Áä«¶_x001B_°õ¿_x0018_(-½já¿ùº*­¬¶Ë¿T`,_x0018_í¿¯3_x0016_ÝU_x001F__x0001_ÀÀÔÙ_x001D_ÿæü?SéB&lt;ß*ú?_x001F_û½uó÷è¿_x0001__x0002_mþ©_x0017__x001A_ê?~r£¨¶sÔ?»ùÊö)Ö¿4#ßjZ7ë¿o_x000D__x001B_·ýÂù¿'ÝøÝÈ·?¯Èr_x000B_`_x0019_¹?ç \w_x0001_÷¿s­½»Òê¿-v¨çûmï¿8RÎªå?êäCzõ;ä?×8kWªxç?ùÞ_x000E_Z_x0019__x000D_Ê¿~{ò#:bú?¿_x0019_umÕ?Ã¿Á_x001E_ÏK·?ÏË[F¥æ¿DmV¨LÑ?}nü_x0002_Æ¿C8Øïê_x0006_À9éÞ#_x0016_ü?É_x001A_{Ù$°ú?ñe_x0014_[ÉÙñ?W7Ì¾ê¿kõÇè¿_x0008__x000C_þ¡~Áâ¿_x001B_ÑÀ:_x000C_Â¿&gt;Q­¤î¿E_x0015_:_GÄû¿ÈèëÄ}à?ß_=_x0001__x0003_Ä²è?É³îÀ:Zù¿ÕÕðÊ¯ä?Ô4g=ÃÓæ?ÃÇòj&lt;ç?ØÌc¦òã¿?æ_x0005_¨yúÃ?A\_x001E_«Þ¿D?,Jñ?ûr±ã_x0003_í¿²sÏ¢G2Õ¿IG7^Ó?F´ÕÏVjÙ¿§eXðþº?Wö}H®éÃ¿¯µ#Â&gt;È¿ygFÄÒ?Òcð\Xá?¡_x0003_OB&lt;ê¿èÖÈ±@_x000B_í?&gt;_x001C_ùà?_x0013__x0016__x000C_ú__x001C_è?ìÞ©à24Á¿øI_x0018_ÿ_x0019_ò?ß_x0010_ï+óÂ?_x0005_ÈXMÁé?ØàÏ_x0010_ïaù?_x0003_fÞÑ	ì?¹°* Ç'Ì?/,ª_x0017_í?qr¡_x0002_lø®?fU«.aà¿_x0002__x0003_Õtf^Ù_x0008_Ë?ø¤þ¼ù©î?_x001E_yjHlð?Õ¬Aiî$õ¿_x000C_X¿(_x0008_ å¿uì_x000F_*éÃ?·Z9¯|î?_x0003___x000F__x0017_Ó?/®§Ö=_x001B_Ò?á¶ÓSô?WÔÏ)j¿¿y£ûÿ8¼?¶ÌcàXIì?öi_x001C__x0018_XÞ¿´_x001F__x001E__x0019_ÕvÁ?_x000D_¶K_Ôfü¿íÅû5ð¿LPÆ_x001F_­:å¿_x001B_Â_x001F_aÏÛö?ÜÅ_x0010_éö©ô?_x0012_'§»_x001D_bÁ?¶)z_x0001_#É?1$Ek5²¿¥Ï:ç_x000E_í?Oä¹_x0010_¿(ë?Òí_x0012_h mè¿w« :×¿_x0012_Â_x0008_Aûè¿­uUÂu_x000E_Ü?_x0008_8_x000D_¹ßä?ÆñLéø'ü¿ÞC8_x000B__x0005__x0007_¦§_x0003_ÀZK@Uó?_x0015_ñíåhé?"_x0007_Bè¶Éá¿_x0008_P+_x0008_QÏ¸¿ìí¥°õë?¦éò_x0010_Áó¿9#'©/[¸? 6åùö÷¿Î_x001B_yZ¼â¿¤#_x0010_(ÌÉ?7Ë8^_x0013__x001E_ö¿Ð_x0012_2_x0001_³ÝØ¿Äí_x0017__x0002_à´Ý¿9ÐÎÕÆ^ç?´U.î_x001D_ê¿=ÈvQÌïå¿ÔPþC5yá?Ø§_x000C__x000F_äæ¿W_0_x0017_F&lt;_x0001_@_x001C__x0003_Wª_x0006_ú?E]ÝiÀ¶õ¿_x0004_ü1_x0004_ël¦¿®Ô_x0015_ü7Ð?èú6ñÄ?[¬´7Õî¿­_x000C_¡ªx´ö¿±³R¶á_x0005_Þ¿s±Ô_x001F_ÌÒ½¿½¥ÝW_x000B_ù¿\+8e,ÇÑ?zÿçg¶¿_x0004__x0005_úP/·ü?ñ¿ÿ`m|§Xø?ÝFBIî_x0006_@_x001F_û¢_x0010_/í¿ñíO_x001F_Nð?&lt;½AsLvæ?e_x001A__x001E__x0016_ëà¿î·Y¾â?$DúÍ÷?_x0007_.q_x0015_Fhó?_x0008_Û_x001F__x0013_õ¿?Á´©~a8ö?ðVö¿'vÎ¡ÇÐ¿Ê¹y¡å?/­q1ÁEÑ? Ê`jÒ_x0003_@P[lù_x001C_Õ?zÑ:&lt;1Ù?_x001E__x000C_l(#é¿Ø¼¯Ng«å¿_x0002_¸JIý¿ÿùßô|Ü?ÌöPÛùè?P9q_x0004_o_x0003_À­_x001D__x0016_ÑkR°?:h_x0007__x0011_Õ+ð?ºÐ_x001E__x000F_%°Ù¿_x0017_êøìºô¿ú_x001D_ÙÑ×ò¿_x001C_;,_x0010_|åÀ?_x0001_¹_x0007__x000C__x0018__x000D_å?Ä°Ýã_x001B_ó?'úÆWÕ¿DyÝLÇ¿Ûh«_x0003__x0019_õ¿}J_x001A_èÃ¬ç¿æòô'â?«pÖó\ó¿ök¼jÜô¿Úm&lt;j&gt;&lt;Ú¿_x0006_p_x001F_AKú?Cºµçè_x0005__x0001_@Èãò4ãGå?¾7QpÛá_x0001_@Îâé}qÑ¿µ+í÷¿°|ÖÂö¿Ú?ø°0ó?4ÂP0êcÈ¿_x0004_1Px«è?ê_x0010_ñ¼p®¿´Î{|_x000F__x0001_ó¿ _x000F_BML´ù?ªqK`_x0003_õ¿²ë³sú¿_x0002_0_x000B_§_x0012_Ú?èãEä_x0008_ïë¿ß_x0014_{EüÍ?ì¿µ0)nà?Üòò(q¶Í?)M	_x0001_è?îp]ß-!ç¿_x0005__x0006_?¡4&lt;_x0007_9ã?È]Í]_x001C_ô?ïêzEbÙ¥¿DþÉ\è¹µ¿n'a}ë?ØäÍ!_x000F_²_x0001_À_x001B_AÉrl5ô¿åð$qh»Â¿ÒL°`ñ)ñ?öb°àøßÎ?_x0010_¤jíg¾í?6ÓUÿjâê¿©_x0002_Ù½£ëæ¿Ú_x0002_Ó8Èú?j«_x000E_ÑÔ?qá_x000B_ëôð?lõW.Ãì?^°ßªõ ¿_x001D_zèø4_á¿=b_x0018_&lt;:ì?·_x0003_Â_x001E_Ç?¹Ù%}ÅßÑ?1ZHv_x000E_Ñ?W&lt;_x001A_%&amp;^Û?Sl¿½_x0015_¶ë?_x0017__x0004__x001F_Á³à?Bí©¤a_x0016_É¿_x0003_5Í_x0003__x0006_ó¿Kµ¼Ò£0à¿_x000F_¢ý_x0006_Nì?ì_x0004_±	BDì?$Ã&gt;Ê_x0005__x0006_Ô¤à¿_x0014__x0019_yÁ_x0004_3ö?ÕC_x0006_F_x001F_'Ó?ò~_x000F_/M^Ö¿_x0006_T¤_x000C_Ý-ý¿Ê±i_x000F_Mµ×¿_x0005_xÍâòùå?_x0003__x0013_£ý	´ð?&gt;×ZaÚ?@4Æ_x0004_²±¿_x0015__x0011_i_x001A_7Ã¿ïÇÕwí¿yëÆäá_x000B_î¿Æ_x0003_x1,ãï?Ù(',Ú)Ù¿_x000C__x0001_È:ä?_fA§X¹î?7¶_x000B_nñ¿pu®yH2ô?i6}al¹þ?7ë{©+È¿ÕÂTyÜô?hUH_x0005_Ü?_x0012_À_x000E__x0001_!õ_x0002_À2I*mì®â¿KÉsö\õ?Ñc£qÂ³¿_x000E_§_x0018_ÛÖÚ?üÞÉ!²Á?w_x001C_¨äC_x0001_@)r¥XYÿµ¿tá¶æMù?_x0004__x0005_{_x001D_Qéñ¿_x001B__x0007_=Ý²÷¿(_x0002_÷Èv?;ï_x0001_xq¶¶¿å¯_x0016_T¥³õ?íÍþÿÈÕ?jê]©Õûñ?'äs^L_x000D_Ó?Cmª½:Jí¿7L_x0014_ö¿¹Ë|%×Úê¿B¤ÕsqRù¿p «_x0003_+ð¿ëÚÍMí?ûÐËBLoõ?}¢+Y¿¹_x0014_ô_x0001_Þtê¿/ØßtcpÄ¿fO_x0011_U¼?ut_x001F_jYê?Ú¯Çehç¿Z#v[_x001A_¶ú?$u­_x001B_ü{è?º5k7¤ìñ?3±5_x001A__x0015_Ý°?qmEÚ_x0019_à×¿©ñAë_x001E_rê?Q_x001D_Ü$eò?ÏlÕ³£ú?ô²âÊ)_x001E__x0004_@¤¡Gùó¿_x0010__x0016__x0001__x0002_ZÄö¿}ø¢	ØÂû?öô­@Í2¤¿,{Ñ²$Ø¿ç¡G6Ùó?í_x000B_(×=Ä¿[_x000E_EËO'ã¿Æ}_x001E_PÅ?_x0012_Øõ`GÕ¿dHeî¡Rì?|a]g_x000D_Z?¢QR_x0010_à?ÛqH¾v-é¿@Ñ¹7·3ù?å_x000C__x0013__x001C_wç¿_x0016_ ù_x001E_}_x000C_î?Q&lt;ÿà¹êß?J_x000C__x001A__x000C_à¿__x001E_!vi¤¿h¿è?Ã?Òf`ø/&amp;¶¿PkÂ_x000F_ËÄð¿·^Ö ø¿_x0010_äM¾¾DÝ?`é4Duð¿Syø¢ý¤?b_x000F_??_x0017_4ú¿5ò_x0016__x0019__x0001_À_x000B__x0016_41Ú{ó?¾N¾±tíú¿ø»TÖÜ¿K¶ðð?_x0001__x0003_Æk¶ºeÖ?WùQ'¨µ¿B|L_x0008_ãeì?JÜ39	`õ?¤×y_x0017_ØÆè?â6_x001E_±[`Ñ?y¹qÓ-_x0012_î¿tÛú&amp;;4´?_x001F__x000D_?Ú?kLÍË¡ö¿b[»Ó_x0010_U²¿°²_x001E_K¹µç¿Ïª1b6=û¿-FAÔR'þ?S§ì_x0007_ï¿n»lN£ê?4¤jÖÎð¿®öÛW_x0012__x001B_õ¿·ò»ÒÒñ¿QGJÉpÿ?3Nj¯XùÜ¿È?¾íÖV»¿á÷_x0002_Ú¿_x0004_üß¬Éî?a°+qø¿ã_x0005_Ý¨ÊÅ¿1Ð:ÉKàÓ?8;_x0004_wÃè¿h?8Yqå?ì_x0008_^×@#ë¿!k:%óNò¿_x0003_F_x0005_$_x0004__x0008_ÜEÀ¿ocaÚZýð¿©WöÈ¬ñ?À$_x0015_µNÞ¿\P¿ð_x001F_ÇÍ?h¼R­°ò¿	èº¹­©_x0004_@JÕ!ó(¸è¿²P_x000C_4^ô¿àt_x0013__x0014__x0008_Ì¿ Yt#_x000E_ïæ¿4_x0002_9ï_x0018_ì?Ù_x001F_¦_x000E__x0016_*À?Fý£ô\BÛ¿_x001C_ÞK	tâ¿H*÷ûÕ_x0004_ÀÚØú_x0005_voä¿²)r%¼ö?ExçNÑ4å¿ÅÀº)_x0007_nÙ¿_x0003_ÿì_x0016_Ã?+_x0010_¤qþîè¿|&lt;¦_x0007_ï?_x001D_S$]_x000C_üÚ¿_x0006_ÔèóLÍ?dõ¤_x000E_³_x001F_ä?Lu]vI_x0001_Ó?Ù¢` Ò¿¨Ý&gt;sà²ñ? DÌ_x000D_Æ?tU_x0007_/zç¿ÏÐ*|òà?_x0002__x0005_éÊ a_x0006_ð¿³K_x000C_2Ü_x0006__x0002_À_x000D__x000C_x¶dÚâ?Ì8o_x0006_»ã?ÅêIh#ïñ?5«í-@Æ¿Wc_x0003_ñ%Ï¿ÿ_x000F_%tÀ_x0008_ø?c[(_x0015_æ¿~#5J_x001E_?O_x0015_ªúd|Õ¿ßU	èñ¿þ¯µÂÞùë¿K±G_x0005_òÇ¿·ô_x0019_Gi_x0001_@_x0006__x0016_4¢¶ñ¿=H¼À_x0012_\ø?A_x001C_ÍË`ï?V!IÄ¸Æõ?¡¦\_x0008_%~À¿¥±ùÌè¿@Ê6ºß¿-ÊØVÍî¿_x001F_Ë_x000D_FÚö¿V)6_x0012_Yeú¿Ø	mµRà¿_x0004_[ÔZ5mÑ¿ý&gt;äÔ_x0006_&gt;ø¿&lt;Íf¿õ[í?³Ëj&amp;V(ç?Jç,_x000F__x0017_³?E _x0006__x0003__x0004_}±ý¿ºïU=_x001F_¬¿ò5W_x0012_R%Õ¿n_x000D_$ßzã?/¡OÐ=Ù?B_x0018_ËÕvç¿°_x001B_Íç_x0012_ã?ª=ú$VÈ¿Úï_x0008_R#ð?Ï=_x0006__x0013_õ?|¦q"wRÛ?&amp;*t_x0019_µ¿¨2Ì_x0016_ö¿Õâ__x000B_¤¾?q}h_x0006_¡÷É?ª§õ]íßà?5³l55?§ßÿ8ó=Ò?_x0016__x001E_Wã~É¿TgÚ{mÌ¿_x001D_Æ;Mö?ºj_x0006_aÃ#_x0002_@&amp;ù_x0005__x0017_Øÿ¿!°:ãã~ñ?	ã_x0014_0Xñ?×¢ÚÆ_x000D_I_x0001_@¬_x0017_¦¸1_x0003_@_x001C_ÝChD§ð?º©ªÃn±¿`H%Ñ»é? ~ÜÜk?ÿÒ³r_x0007_'·?_x0004__x0005_Û¡ãæ_x001F_EÔ¿F_x001D__x0001_§=â¿L¯p&amp;ºù?rë_x0005_Ò·Å¿?á_x0004__x001B_òìN´?Û_x0011_«¿|¼Ü¿E@Ã_x001A_=×?ÊòÑ®ÞÝë?$Ý½Å_x000E_¬ö?-¿äÿÝí÷?H±SÀ2µ?_x000F_O_x0008_Üí?æT×¡Ì?H·Ë\B¶ô¿_x000D_Ñ7óDµ·?-S_x001B_âQ¹ð¿C_x001B_ÂÁÇÌÙ¿»XS¾äú??¢ï+ö?_x0004_fÍ_x0008_£æ?b&gt;ß.^À?¯ø_x0005_Pñ¸?µÐ×ë ü?0è&gt;_x0005_çHà¿`ÔOQÐËâ¿_x0002_Ý(t¶¹í¿h\³wÛñ?vGÆè?ãËÓ_x0003_~Áí¿L»ã_x0010_GRê?áÏipp_x0017_Ú¿¯ì!ú	_x000B_³cÂ?_x0005_iÍ&amp;¢ì?}RØ{´ä¿_x0002_¸.»J_x000B_ô?/½_x0001_úýÏ?_x001E__x001C_9M§ê¿E²ôË_x0017_ï¿-wuN?$_x0001_Àq2_x0014_*_x0016__x000E_Þ?_x000E_sø­_x0008_/é?ò4N!êFé¿Ç_x000F__x000D_"&lt;4Ç?/Ç_x0003_ã.´¿IM9\ý?_x0017_x_x0017_©Û§â?_x0008_¨hký¿}0)7öC_x0001_À_x001F_ÊkOãàÑ¿Ø|e9i~Å¿rqk·èà¿²Â×£ê?4,l;Sÿ?_x001F_T_x0006_;_x0004_ä¿Ëø½³hÖ?ÙÂF!à£ë?Å6_x000D__x0007__x001C_5é?_x0018_ØXÁ__x0002_À?3[É²¦¿«_x0005_áHÑë?dD1¬+í?N_x001B_TÔ0_x0002_@VVìn¿å?_x0002__x0003__x001A_ÍcÐ¿È¥-±§å¿TW_x0002_@ ¿¬º¥*ü§û?$7_x0015_m_x000F_â¿RöuÕËó?þ_x0017_U£Ó¿cUÐ`_x0014_ðÛ?Ø9_x0010__x0010_Kàý¿s?_x0005_R ¿gnGcÕ_x0012_ö¿øi6ç_x0004_À¢ÇPÎé_x0001_ì¿Y*¤ô_x0013_§_x0002_À)àr_x0001__x0010_à¿²WÏ	½è?Úp12[?_x0008_9_x0018_­%¤â¿MyùgúPé?Ìãk.#À¿Ie_x0018_Í_x0005__x0002_ê¿O´(×ázî?ÔÙµû%ó?;fj_x0003_´Å?_x0004_y[å;Ø¿u&amp;_x001E_A_x000B_Ï¿E0hÍòå¿¥'à:Ä?ò°:ÐÕé?_x001C_Po±L¿?³Rúp1ä?_x0008_9_x001D__x0005__x0007_gÎ?m½F&amp;àGÿ¿PÒ_x0011_Åñ?Á_x0002_&lt;_ªè?:J9øIÏ¿_x0015__x0014_éøï?±¾_x000D_¶8×?¯q££_x0013_æå?k\ó_x0019_è¿ú?a9)Ù¿N_x0008_@r©zñMû¿iý9h®°°¿ýEPÐÔö?û}Õ_x0008__x0004_«¿ú_x0015_aP_x0004_Ä¿ep"8ÔõÙ¿ÒÑ'Jêé¿2Ï÷È_x0001_@è¿L¢Ù¦Ó¿NÄg&lt;_x0006__x0002_@;E]ùÄð?ÌìûÏRþ¿lF 5H_x0002_ð¿^I _x0011_mù¿_x0013_CUvãæ¿âï7_x0002__x0013_,_x0003_À_x000F_o®o&lt;æ?_x0008_Ðæ¸ônû?&lt;à¯Üv:_x0001_Àßi#~%Ä¿_x0013_º_x000E_-1IÖ?w_x0017_ÐD@ßå?_x0003__x0005_&amp;¤r_x0011_Bä?©kâ¤ªé¿8P¯¹À_x0011_é?ÁTÀ9õ¿Ý7±&lt;"à¿_x0016_ÆÏò_x0011_ÙÜ?ò_x0017__x0003_£Ô¿êáK_x0012_ðúð¿Úª_x0003_õ§þÈ?_x0005_&lt;¿ÜÀ¿$7Ü6VÔä?ÖÒçOÑ`ö?k2wÜ&gt;_x0004_@[Ôa®	Ú?_x0019_P_x000B_FPÝ?ê_x001F_nB0×?0l_x0008_¨ÁÊ_x0003_@ù¥¯Ó¿_x001E_éJ4x­?îè,´R{ó¿_x001A_dÿôãCÈ?×61¹rö?/®_x001C_ç¿.¼]áF _x0001_@È1.ÜSë?²_x0006_NÀ_x0015__x0018_ù? gµ£ý¡_x0002_Àô"ÉWíã¿lg_x0015_q¢Oä?_x001C_"_x0002__Ýò¿ëí¬¢}æ?7ó,£_x0004__x000C_¯xö¿ü|²øÅØ?¼_x0001_éPðú?º {_x0008_2ò¿{ðÂ_x001F_zÁð?«°¸ÔÁYè¿_x0016_:CÿO_x0008_ó?joî¨?_x0010__x001B_«4ô?².É"ÙÌà?Â_x0015__x0018_i³'Û?_x001C_¶(jÄj÷?x_x000F_Ý©põ?_x0003_Øæà¯ï?ÛzD®_x000B_â?3Oïú_x001D_Ê¿x$_x0008_uÄô?CsjÑsØ?_x0006_gº0Þ¿¥_x001C__x0005__x0003__x0019_Ï?^_x0007_Z_x0008_pï¿²ãèyD	_x0002_Àç/páïá?N3ÀõÒñ¿ÃÃ÷_x0005_¾_x0018_ç¿Ï"û!'ò?¤ìsÌ¼×?Æ.É²êü?/ù_x0003__x0003_yà?Pijªã¿öQØ(Ì¿_x0007_3@&lt;ýõ¿_x0002__x0005_qRg?)_x000D_æ?_x001F_x_x000B_t§ç?_x001E_CÔ_x0011_©¿K¥íÒÒã±¿ÙÃ®"m`ü¿¡Î=_x0010_Á¿3wZ&gt;ùéÊ¿EÚ_x0003_4©VÇ?z{_;oé?¿F?fó¿_x001A_{ÿF¦_x0004_Ý¿4×p_x001C_yií¿Áf{ªN$ð¿Õ9¤× $Ü¿@ÑH¤Ï]¿ô'¤ò6èÂ?y	öÕ_x001D__x0001_â¿ÚV#.cé?ðN_x0001_lWÔñ¿'_x001E_+×UÌä?ou_x0010_%E_x0002_@_x000E_ÿ¹Oàç?Ó$ÒÝ@ô?Ú4ùè5çÃ?µÖ¹Hþô?×¡növ_x0011_ö?c¡6á~oã¿R_x0011_¿Y:_x000F_Î¿QÚÆ¢FVá?èn ¢»æí¿}_x001B__x001B_`Ú¿QGñÌ_x0004__x0005_Bfñ?µ_x0015_/±?ðª;'Ö?l*Q²üæ¿ßwÜÄX¿æ?LïÀ3-iÑ?ä!_x001B_sä_x0004_@_x001C_¶a,_x0019_ÿ?_x0016_cÖÐÐWÔ¿ñ&lt;_x0001_ÖbÔ¿ _x0003_Ïyy'ê¿j4r=_x0006_~Î¿Ð½_x000C_½¿MÎ!ë°ô?;M½_x001A_ÌÖ¿¿â±Uã?ë´Z_x000E__x001B_Ú?üa_x000C_ý_x0017_ê¿C^E_x0016_ÿû?$_x000E__x001C__x001A_Û?i¶	\GÕÁ?t\|XÆ¿ó (¼_x0004_ú?Qqa©°%?Ëd|â¿´7TÃ¬ú¿ãb±o]÷¿_x001D_HE£_x0010_ñ?æ1&lt;_x0005_ûÔ¿ÇVm¦â_x0010_Ò¿ÍåÜ_x0004_@ëd¬Ù_x0002_Ï?_x0001__x0006_ÝÖÔBð¿8!_Zþ÷ý¿1¯4_x0004__x0012_µû?_x000B_j}P²ì¿y	_x0003_¡_x0004_mô?³ÕHhó?âw_x0001_Û~_x0016_ô¿'nÍ_x0011_G«¿óÍ@ðÐ?Zßõ#ò¼?_x0016__x0016_¼Åø¿_x0005__x001A_Ô©9ÆÕ?_x000D_ÜÒjÜ_x0013_¸¿·.v_x0002_áõ×?_x001C_üS3èÊÔ?Ðö_x0013_=ç ·?_x000B_AàGG¦Ú¿"Kä4_x0008_Ý÷?oIYí¿&lt;zOò_x0010_ä?¤qVÒ¿­8Ë\I«ò?_x0014_£,¶ñ?©Xc76Vó?¬ÌxïL&lt;Ø?_x0015_0z¯_x0016__x0001_@©w_x0003_Ñ Ü¿IñmÍ÷Ø?}v×_x000B_&lt;_x0016_á¿¡Ï_x0005_±õ÷?·ÿðä¿éußr_x0003__x0006_lâ?³w_x0003_rX³?4xþÈ¸að¿é?Gu_x0010_ä¿åÞ[á	Û¿ßhkÿ_x0015_Ø¿®¢_x001C_IèèØ¿_x0005_æ+JuÕâ?°¢pÖoã?«_x000D_o¸*öà¿Â#r,f^À¿W]õ¹~ä¿ã^=¹·aï?Û;"Ñ@l¢?«í?Ý+²¿k²¤B_x0019_¼ò¿Bµ_x0001_\æß?´_x0019_7aLÓ¿5_x000C_Y«~ô?4l6àú?ä;ù p÷¿/í×¢^ä?|}_x0011_»ë?çÛ¦ç?èR_x0017__x0005_üýâ?°UÊÅ®¿îxvâL_x0004_ÀÙ§Ù_x000F_~_x0015_ò¿s_x0002_Ñ:hMñ¿_x0015_»_x001B_ì¿+,¤.c¦ë?/ÅìÂÕØà¿_x0003__x0007_&lt;_x001C_êÞ_x000B_,Ç¿_x000D_Ú _x0005_-Wå¿_x0006_ôºvR «¿ÂL/æHð?,0Ì¥emÅ¿:+§6­æ¿BýÞ²ogÓ¿5§_x000F_°Håî¿úgÉy_x001C_«_x0001_Àî_x0006_ÞéâÒ?b§Ôüû¿ÞuEöbYé?µh_x0006_åÏ®Ö¿|o¿_x0017_Ô4ì?[Ní]{½ó?¤_x0004__x0011_*)Ð?¡_x000E_+?Ý?Åk/nî?à-_x001D_FÓ_x0002_Àýø_x001F_dÔ×?Þ_x0012_ÚEô?a_x0016_9ß´ÖÅ?¢m¼9,÷¿_x001C_Ï(ªL²á¿O5®Ã_x0003_À&amp;þ¸_x000C_#÷¿ß¥Ìh¡¯?S_x0012_dÖ©ÒÑ?_x000C_æ§õGEÞ?$Ær_x0016_ÿÁõ?_x000D_ÌþºÒá?§9_x000B__x0015__x0001__x0002_ù²Î?_x001C_¸r_x001F_è¿V&gt; }4_x0005_@q	¤À¤¤Ö?Y°£êQú?ÕXl5Dç?©V_x0012_´òÑ?_M*vÄÀ¿|ú [Í?n÷TçtÅë¿_x0013_*_x0011_ÓáÈ?_x0006_ùfZD½ó¿_x0019_ò_x0017_³ñ¿Ãì­®BÓ?ê¢_x0004_­i¥?%7~*»ÚÍ?÷îwñ_Éÿ¿¼à£b_x0015_Ëñ¿_x0014_d"Á{ñ?È-¦?Â£À_x0007_È¿MÊÐBê¿MÙêä5»à¿ÏË[q_x0016_Ô?pÔ?ñ?_x000F_Üô_x0007_«ó¿6­§0õlä?´u~á_x001C_ã¿:Wò_x0001_Úø¿äþ/AºÆ?]_x001F_÷õ&amp;cê¿¸ã£ÄßG¶¿_x0003__x0005_¡ÎLXæ?&lt;_x0002_ÞCú¿2ßÉ­0­â?+xð&gt;5Ná¿{î ÂÛ_ä¿&gt;_x0018_ÀÕâ¿õ_x001C_©î¡Ä?_x0010_ö_x001D_|^JÀ?Ì_x000C__x0003_!R?¨kJÍëºÒ?øR®zoø?¤B#W_x001B_ð?´4_x001D_f´GÚ¿ÊÔÓv_x001A_ó?*3Ç_x001B_Ôè?êõÞ¦r-_x0003_ÀëÜ_x0013_k__x001B_û?ÒÑ_x0012_é®¿Ýî_x001C_,Kò?­_x000D_ÔÊ·¿µÑ´%:rù¿§%»¨¿Ç¿Màmì _x0007_â¿9ìö!çì¿ZÌ_x0004__x001E_ÉÞç¿at_x0018__x001D_%_x001E_ó¿;pK­kÓæ¿_x0017__x0001_Næf¤ï?_x0019__x0015__×_x0011_Å¿rFZ¤Ìbè?àoëú	ö¿ùÿV_x0003__x0004__x001B_Ô«¿Ö _x0014_¼åNó¿¿*ò_x0003_èõ¿Ø±öçù?ëø­Ú_x000C_àç?2³e°,_x001F_Ç¿_x000F_"®y"öó¿­XÕ´Ì¿u;_x000B_Sþ°?{#Þø_x0004__x0001_×¿Òó¶_x000D_F¡ð¿I==ò&amp;·ã?,ÇEÏ¸óø?_x0002_2sw_x001A_/¬?_x0008_Ó_x0010_K_x0015_:ß?sð¯_x0012_c¿ÝmlæÞ@Þ?»hwÄÅ?Ozæj¢Ò¿è¨_x000B_~-Ä°?mÃoå¿_x001D_×_x001C_Î?Ò(·ðä?Ò_x000B_GýÍð?nDcÝBáõ¿Xá_x0002__x001B_8ð³?í_x000F_E_x0012_ØyÊ?H_x0015_±s_x0001_@qóm(_x001E_â¿9g^_x0007_À;ö©$ô¿¯¤o$Pã?_x0002__x0003__x0002_7 P,	ä?_x0017_WÛýìxÐ¿_x001C_tÍ*K_x0004_@dº©ÞDñ¿÷ö_x000C_¨cá¿_x0008__x0002_}¹_x000F_è?ý±%+ekæ¿_x0003_±,m¨¿»-Ñ+Ë?æ_x001A_ïè_x0008_+ä?_x001E_9,·ñá¿Q_x0005__ÌÿÙí?_x001A_ÃbVWØ?ÞæcºÑÇ?î"ÖÁÚ½?_x0019_ë£_x0015_k½?2xSàZð?T"¦ßÜ?Þ_x001C_®_x000E_gÖÍ¿fÛûs÷¿2_x0001_¡Nµä?í!ædKCä¿k_x0017_ÛqIá¿?½z£Ôïò¿o_x0018_½¹ØQð?%@_x000F__x001B_¤iú¿»_x0004_pHÁòò¿aVåÚªÕ÷¿D÷_x000D_Â¯á?t;_x0017_äÆö?%_x000C__x001A_þsq?Â_x0005_y_x0017__x0001__x0002_ÝO¡?þÈÐZÇ^ð¿+Ñ¢·©â¿z°_x0003_Båõ?C$Íª:pô¿Pè_x0002_a¢î?_x0005_·_x0019_  ®?ÅWâÖ_x000B_Ü¿·'íà}â¿â÷#_x000B_Ü¿¨_x0006_BËË¿\+_x0005__x0006_ò½ì¿3¨¯{Ô?õ_x001D_¼Ý±Vì?Î©S_x001B_Õ_x0003_@Y4õÏsç¿&lt;_x0015__x0015_Ò¸¢õ¿L_x0017_I¦dJô?Weë_x0012_ÿrñ?ÐS²DÕ¿_x0005_ç¿Iç¿:Jd_x0018_å?hWÂ_x0007_ùî?Zdæ*&amp;ã?h·Ö¥a?ÅsSÑpð¿Ö\w¸HË¿íI_x0014_¹¬Ñã¿áxT)[Ëó¿¿ÚE_x0018_½ð? _x0015_e&gt;_x0008_7ï?|_x0006__x001D_j=¹å¿_x0002__x0003_»_x0016_èË¦_x0004_â?PÙ[8&amp;¸é¿§ê_x0008_É_x001D_û¿n_x0013__x000F_êWÙ¿Ê«|$ì?©JZ_x0001_ütê?w_x001E_+_x001B_ñ_x0002_ÀwP_x001D__x0019_ÔÎ?4-oÉm°ß¿_x0001_5=*0Ù¿ì&gt;;Y¢,ê?{*	g}?@È_x0005_úÑ¿£sñ_x0012_,ÁÐ¿¼ÆEÏ_x001A_Ò¿`\s½Y×?_x001A_g_x000C_ÀÇo_x0002_@È_x0012_nèX_x0002_@ñÐD&lt;_x000D_Àñ¿f_x000F_	O/yõ¿hTTö|_x0016_à?7Ç_x0006_Õ?_x000C_^³almâ?^_x0008_!úé¿_x0002_MaÃr¹¿×áóA-òç¿ëë_x0014_Ê¾ÇÜ?Oq5Þó_x001E__x0008_@kLúº_x0013_ó?¦ºå	_x0008_Àóó°ß¿ì\?§_x000D__x000E_þý±?rjv_x0001__x0014_¯_x0004_@&gt;z+¾ð.æ?èÛ&lt;7æã? _x0015_¾UÊ¿_x001D_ÖGVÓ"Ñ?zñ 7_x000F_Ë¿qÿ_x0006_/_x000F_&amp;î?1ëü8|G¹¿_x0001_óÄvKþ?_x0016_²}°\µù¿_x001C_tçWã¿ÿ4ù_x0003_iä¿q_x0017__x0007_PÁfî?k£×_x0012_?ã^_x0007_º'ÅÜ¿P_x0011_Hq	ñâ¿eÝ°½0_x000F_ü¿ermaÝ?â«_x0001_Î6¯Ì?_x000B_«q_x001C_ÔPâ?_x001C_½áÎñ¿8H$G·Cö?"_G[¥úá?ÃLçÓ_x001C_Ó¿ó¨ò%qú?ý_x0018_Ò*}_x0005_Àòn_x000C_&amp;t_x0011_æ¿B°(»_x0002_ÏÐ?$Ì,_x0011_ô¬Ü¿w_x0001_biQþæ¿ÝÀ_x0008_s_x0007_Þ?_x0003__x0004_9ûÜá&gt;gÞ¿Îá`ìSìÒ¿_x000B_T_x000B_Uhâ?âQtxÁ1Û?Síä'_x001F__x0002_ÀM^¤_x0003_ôÔ¿_x001C_Å\_x001F_íî¿Yb·_x000B_ØV_x0002_@U»Ø´+;á?Ut_x0004_N/á_x0001_ÀzT,.Õê?GÏ{FÁ¿ª¥bæ_x000F__x0015__x0001_À$Äj_x001E_À¦ø?p¢à0î?ÇµÐ$§_x0008_æ? ÷»ÖÕÚ¿¸Z_x0014_yÌê?`Ìò	gç?-é/æ_x0012_ò¿ðhðp§?_x0004__x0002_ðxð?dÍý_x0007_ª¿ØÓ»¥¿®_x001C_ß_â?;÷22d×¿ß_x0004_ÐCß_x0006_Ò¿*"O_x001F_Ge?0ÃDzMÒ¿k6Õ¨òæ¿£P%°?Íë¿Ýü[¥_x0006__x0008__x0014__x0001_â?eù]ë¤Ö?&gt;DüõBaã¿©_x0004_/hkô¿_x000B_õ_x0016_á#]î?SÛ+çfrÕ?±Ê#¢_x0017_ñ?©_x0013_ªè_x001A_ë?ci_x0017_,ð·¿ñ«&gt;×­¿ÿ:ÓÀsÆ?Ò/M»ÚUê¿1_x000E_-Mô¿5Gm!·Ù?_x0002_æ±òÓ?&lt;fs_x0013_þ·?mam¯_x0003__x001C_í¿¦~¯&amp;ÝyÃ¿ãß_x0016_w|ð¿$4_x0006_Xö¿Õ7û7ÙìÙ?ð´_x0007_¥4wì¿º^_x0011_æmì¿ÄÅR_x0006_u,ß?å&gt;Ö,qbé?ªæ_x0005_yìé?û.xG¼l»?e®yDí?èæSÄ·ö?ðÑ¥´VLï¿þêJø_x000F_¤?}B¨Ã©è±?_x0005__x0006_u_x001D_qÆ_x0015_Ö¿ã{õ$°$ñ?éñ_x001D_dcYB?ìMnîkÜ?Ñ¬¾!ÿ¿|÷_x0019_:âú¿Tð_;ÕRö¿Ô§3+_x001D_ë¿Õr±Ä_x001A_®÷?ª0µ§_¹ô?@!_x000B_ô´(Ð¿_x000E_sÏ+}_x0003_î¿_x0019_æô_x000C_{×?]8ÁxÙ¶¿ªýû ð?_x0016_ª¬´_x000B_á?[]cØ$_x0004_ÀÒlñFDòÈ¿Ä !9£«è¿cH_x0014_ûÍÕÖ¿¿æü¿Ä_x001C_Ä?Þ9ô&lt;È_x0001_ÀùRbº_x0014_(æ?u_x0017_p+K,ñ¿¬RWQç?1üÒ_x0001_ö©ÿ?­_x0014_´²0Ð?®«_x0002_oØ»ç?ìËâ{ÂÀï?~3ÃÊ?å¢Gs0ç?¿#4_x0011__x0001__x0002__x0004_eõ?_x0004_&amp;Øæ¿[}_x0002_ö_x0005_,_x0001_@ºñ=ÖYØ?´[A_x0015_ê?0DeO2_x0003_þ?æ_x0003_J¾Þ?Eý]_x0017_©ñÀ¿¾·ÐX~'å¿z×üªò_x0005_ü??_x001B_Dÿsþ¿ÜûxEâ&amp;Æ¿×G¾ Äÿß¿_x001A_yIù_JÛ¿_x0007_Ra"_x001D__x000B_ã?Î+IÚ_x0015_çÒ?¹_x0014_¦_x0015_åá¿]Ü-Í¿W"åV_x0011_Ø¿_x001A_§_x0012_ È$ù?¦­[_x0016__x0018_ß?_x0003_=1_x001E_êÌÂ?_x0013_}_x0001_!ç¿_x0003_Ñ_x001A_ÙWuä¿¯ö¿_x0013_fë¿ÍàhfÚ¿oÔóg_sñ¿AÆ_x0015_#Ï=î?_x001A_AÜ)fÍõ¿à±_x0008_å¾Ù¿?±Ãý ò?ôÔÊ§NÚ?_x0003__x0004_GºÃboåð¿ónÙwó_x000C_À¿°ÐFå\Qµ¿PéÐ_x0001__x000E__x0003_@/ L_x001E_ñ?ëô¤Íã_x0006_¼¿°PÌ³ÞjË?ÉUçó_x001F_O_x0001_À7b×+T?Ü¿¼ÖÛk·zÿ¿?Ç&amp;_x0018_¬ì¿§u_x000F_Â?)²¨Yç¿_x000F_Ëj.ãXà?_x0017_ö"+_x001C_É?èw¦l÷_x001C_þ¿ø*¼-Óò¿_x0012_é_x001C_[(Äâ¿ÄÔµ[xã?ºåY0£õ¿)RTç_x0002_ÀÁfÐ¶m·À¿ê¯"_x0013_[Oä¿®]))_x000D_%ú¿ÿW öçÞ?×_x0011_6óhó¸¿}-8ÜÁÝá?üIÃ6_x001F_Ø¿$mfVæ?õ]ûG¿¬)ëáÐVÍ¿ÙL_x0018_]_x0001__x0005_öÂé¿¨''_x0016__x001C_?ÅGÐ@üîÐ?Ýc¬¿Àºø¿ôêÁQõâ¿ü^aN4¿°µ_x0007_ò_x0002_ÁÎ?_x001F_j_x0014_Õ1ñ¿H_x0012__x000B_Õ	_x001E_ï?òæiÚlØ¿a_x000C_+oó¿m_x0003_í¨Åã¿ÇÔõ Yä?e´÷_x0018_·÷¿_x0008_O½Õg_x0017_Æ¿_x0003_:Içýê?è§_x0014_°_x0007_VÂ¿nA¸·÷.ñ?¯­&lt;pïÿ?Úµ_¾_x0006_·÷?ûª_x0015__x0007_Æª?3¶|vøç¿²1_x0007_4ÀÔ¿qq§Pß?Ëmv¬_x0004_nü¿æxrQ'ô¿X_x0018_/ÄSLß¿É_x0016_Ä@_x000F_\ð¿d1;%H`à¿Yå7_x0002__x0017_£«?_x001D_ïÈÎ"ü×¿#_x0011_PµÒ/ê¿_x000B__x000E_\/¢+ØÀà¿#_x000C_ã_x000B_ôKé?	D«®yåÐ?ÐU_x0013_;O_x0006_ì¿Géñæ_x000E_÷?_x0011_¸h_x0016_'iØ?ß^®$å´º? _Xè¿^ý4_x0019_Õ¿Øï|D_x0001_@Ø®/_.÷?¹ØÞ²_x001B_	Ô?æ K_x0002_vÜ?Ê¡µb_x0005_$ó¿_x0007_Ñ_x0016__x0015_â?_x001A_w)TyØ?Y§dÞ&gt;öã?&lt;_x0007_á±+*Ñ¿³}Û¢_x0008_Ö¿_x001F_5»æ.à¿õëÎ|Dó¿ÂRx_x0003_Åó?$Í=Ò_x0004__x000D_¿Ûb_x0010_ GÆÛ¿x²á÷ÄÎÄ¿°r_x0012_,»?V(¥_x0001_»Lï?Ög¹Çõòõ?Ë_x000E_1ð9_x0006_Ù¿FpÐlu_x0008_À+_x000C_Bà?EæÇP_x0001__x0002_y	Ð¿_x0015_ÓU!0ùÕ?ñ-_x001F_ìY9?Ê968²Wâ?Y)d_x0015_D?ß¿_x0016_J3GÅð?¦®LÊG¤ô¿õþ_x0019_G¸Õ¿&amp;%_x000B_£¨Û?'u_x0015__x0002_F"ù¿I/%ûÅõÝ?ý_x001A_87Ëÿ?×°¿w&amp;CÖ¿D9§¥Òð?ÜSÄè+Ø?Æ_x001E__x0016_îý_x001F_Ù¿æ'ò ùíõ¿KfÈVó?F_x0006_¼´öÚ?ËûK+Ë_x0007_@u©$â%þ?,9Ù ~ù¿Û®]çÃÚö¿_x000F_g÷Ü 7ì¿_x0019__x001A_§ÄKêó¿sjàv8ïÙ¿	b~ù_x0001_@Qàù /-?9ØOÆzf¿PÀÜlñ¿Ñ¨_x0016_Rnïé¿ðÇÕ«úõ«?_x0003__x0005_í_x0011__x0007_­gÜ¿p_x0017_ç¡_x0019_ü¿#_x0007_(ÌÍó?RbÑûJ´à¿&amp;LZP¬_x0003_Ü¿@ä(½_x0016__x000E__x0001_@_x0010_+¨ÕÑ¿?ÛÖ (C¥¿_x0004_zÀ_x0014_Ï¤Ï?y¦|ämyû¿_x0006__x0003_rQ_x0012_à¿ØÔ°h¨Ø?6ïú_x001E_°ë¿TvE_x0019_e_x0019_Ù?r_x001E_¿iß?O*Å­£¯ð?E9ê@"Tç?&amp;¯_x0016_p9}Ø¿	o_x0002_;÷¿¬ÞR ÿì¿½©8¼*Ý?&lt;Ò¬ù?ß\AGÈà?d_x001F__x001A_×C_x001E_å?C_x0012_Bx½ð¿À_x001C_À×?®`}_x001D_Á?_x001D_w~ærÚ¿¨õoS%Ã÷¿ÎboÙôé¿k¼=ÐGå²¿ÉMW_x0002__x000D__x0006_§?â_x0007_¹±1FÎ¿ µ5­?ç¿_x000F_ý!Ý_x001D_xÝ¿ða_x0005__x000B_:®ü¿¹_x0001_V&amp;u¾¿¢_x000E_A_x001A_ÄWù?¯Iq$1ð¿	_x0007_ß¥À?®}2£îò¿6[ü*_x000C_Õ?³uó é£?.·¾ùê_x0003_À¶?nÕ+øû¿4ðeõé¿#¸_x001A_pxâ¿q&amp;_x0001_:_x000E_Ë¿_x0003_ ¯ÔAå¿'_x001C__x0002_ÓYï?ãÆ$ø_x0019_Ð?ì'q Buð?f· ¨Fåï¿4_x0004__x001C_Ùl[ë¿~e_x000F_qð¿WÇ}Êä¿n_x0019_Çs÷²õ¿®ÿKüERÜ¿4ÿÏ&lt;èËô?pZ½_x0008_`¿Ï·f_x0010_DË?:ã_x001E_ñ¿½_x0019_&amp;®ñ?_x0001__x0003_3DÏlÉõ¿QdÆªÍæ¿«És¬Cÿô?÷_x001D_)_x0014_¾ýí?n÷æqOFÔ?I}.3Ö¿a»Lî4õ?þH»^®÷Î¿ø_x0001_?«ýã¿È_x001F_§ÌC&amp;ø¿y#ÁsÔ?Âi±_x000F_á6é?_x0004_½C(×0Ê?ZÆ4ç¹?Oû%K_x0011_üè¿Ó_x0012_S¥é¿ýLD¸ì?äþ¤©z¿ëÅí«íù¿¦.ñA(ø?³m~hÚ@Ù?bVML_x001B_¼?ä²F»´øÖ¿9_x000F_Gÿ¢sö¿gI\¯bÆÃ?Â_x0002_ê_x0017_Ùæ?4v_x001A_UÏ?_x0008__x001B_çM¨æð?7B·Æ_x0008_Ñ¿ûN_x000F_süÄº¿Azw-æ¿7¸_x0019_î_x0001__x0002__x0007_¿Û?_x000E_ õ_x0018_hÁ¿mä|Æ2è¿_x000E_ö©Fã?y vüP!¿½¨´ñÆ¶ð¿_x0004_]¢¬4Üè¿_x000B_Í°_x0019_;_x0006_å¿¬]:L_x0018_¶?ø_x0002_,Wç¹µ?_x001D__x0018_±éÍ×¿w6&amp;_x0002_»ï¿­$Ï_x0013_z¬Ñ?ÝÑIßïà¿_x000E_A¿?6,Î*]ø?Ó_x0006_8ÈWÜ¿_x0011_¯_x001B_ÙËQº¿YòWj¼ÑÔ¿%Z·x«_x0015_ñ?ÕLÄN_x001E_È¿£¤õQIó¿Ü&lt;¥Ó_x0014_xù¿àr£ïYÅ±?_x001A_ÁL»_x0002_±¶?ÐH_x0010_vÛ?¢'KÒ@?¢_x001F_Æûmxù?_x0016_.i MJ÷?áp¥$x_x0008_Õ¿_x000C_b:}x_x0010_Æ?âd_x001E_©dwø?_x0003__x0006_A\_x0004_Tð?ÞñxáÈ¿t_x001B_¼_x000E_ò?4(¹°Yî¿f?À¨Xå¿&amp;»pW&gt;Û¿ä3J?Gð?_x001E_¬	Åsô¿Çì_x0013_¹_x0001_ù¿»_x000D_4ê¿æñxm¯¿yG;G_x001B__x0010__x0005_Àæ³Þ÷í?_x0016_¾%3VÑ?|_x0017_mN¢Ñ¿bÚ_x0013_²NÊ¿º5e_x0010_Â_x0002_ñ?_x0001_Ë¤fC-ø?J_x000E_Së²_x0006_Ý¿.BDBû[å?LWn_x0019_DÙá?P²#5: Ñ¿ÎÄÍoOý?_x0003__x0005_.PÙ?Ì½HÞ?{ËÊ;¡ó¿1ÀÞÙì÷ñ¿\{OÑÑ%¦¿Ý³½_3ÿ?7ísÀÑ°æ¿X_¤J_x000C_ò¿ù= ¤_x0001__x0002_àËð¿ÈóÑ_x0014_Ebó¿.:Ä_x0003_ì?BþÁ7_x0017_à¿wäöNÇñ¿)D_x0011_MXï¿ÐÃ±_x0004_æñ¿_x0012_KÁÆ¥ð¿n`*`È%²?_x0003_I§_x000E_÷?WÇ_x0018_½¾¿ô¿_q¹¸$_x0014_ø¿scáÿæ2ü¿Í+_x001F_ªÍÞ?æ_j_x0007_r¹Ð¿ òi'­Ïõ?9×7à_x001F_H­¿²·±ògã¿ì¥´»¾ù¿- &amp;Î¥Â¿Ýf¬ñ_x0003_@Qö_x001D_kä±é?¶Ë\»÷?£H¾^d¿wìÕýL_x0006_@£PÚ@Ô¿ú+Éy«xò¿óøøÐ¦¯Ô¿_x001A_¯`ÁLY÷?Í!_x001E_Üqç?&lt;ï£)Âòô¿ú|éïcî¿_x0001__x0004_ß##zÈÔ?V$ÊxÖÚ¿»ðITZô?U;MÎ¨¾~?_x0011_°ffbâ¿_x0002_ñù_x0010_Ã§½¿_x0014_õÇSñ¢Ù?¹óXïÛà¿ð²§ÎÏ?rÖåTùÐ?ÍÕKÿàé¿Näåf4à?²Ô_x0018__)Â¿ðÌÝ&lt;­oÐ?Ñ®s³H¿¿É'yÆz(í¿=× möì?ô?:ëóà?3¨²îµ~è?æK©C×¿eeFÖé¿¬éèmõá?_x0014_½ÏÐ¢ß¿Îô_x0013_"yÖ¿&amp;ü¢[wçÓ?Óßê©ºMë?_x0006_T_x000B_¢Ä¬?Ê¨áãä¿Xç|Ú¥_x0017_ß¿»Sý8S_x0019__x0003_@O0_Oã?°êB_x0001__x0002_)Bª?_x0019_·_x0013_µ¼2í¿ó½ß«_x0003_@mfÉ¾îÐè?B¬Ä)\ç?D_x0013_ò§Í_Ó¿_x000C_¸òToÍ¿®x iÒ?³_x0019_ö4»â?ÛFìlèÏ¿_x000B_kÍ¸ì9à?%Oq&amp;_x001B_Ð¿ ¼_x0013_ó»¿±à¢_x001A_¤_x0015_ð?d­V_x001B__x000D_°?6ürÓò?ÕmÂ¶_x0007_ø¿B\_x0001_	5ó?ÈLñ_x0015_ìÏ_x0004_@ÓÆàìð¿ùát:öÈ?_x001C_^¥3_x0005_?ë?_x001E_7¾æb½ö¿²Ú»Ë¥á?_x000F_oäöÈð?_x0002_ÓåtÏ?æÂ÷!ªØ? é×_x0017_á?)©Éþé?çréèÆ7ð?xP"´g_x000F_ê¿Ùî)KNã¿_x0002__x0005_ô_x001A__x0006__x001D_ùÝê?¦Ë6t	*ë¿)_x0015_T$ýÇï?¨Òc Ë¿m_x001A__x001E_¨Õ?·ï_x0014__x0003_â¿Skì¥Öù?£"÷Æ"ðï¿ÿ¤K)-_¸¿¶]­rÛ^ñ¿éEøÔ¢ð?_x0017_ìB®ò¿_x0007_óÑØÍ÷Ò?³Þà_x0013_¹ì¿uø_x0006_L5}ü?_x0010_ÉéyÄ?Ä6§\ç9ê?ç·êiETâ¿ÀÿèØéÔ?5ªf_x0001_Sõ?Àµ¨ _x0015_×?/&amp;«_x000B__x0001_¼?ÑéÅ#m*°?_x0002_wEHò¿ìÜ/_x001D_´½?Ë_x001F_3°`³¼?×°øe_x001F_Yç¿ãUën!_x0005_õ?l_x0004_Í¯/'ô?+pBYÕ¿_x000E_Od ü·Î¿³2Þ_x0001__x0002_ªä?í_x000B_ÇeÚ?Ñ?z¨_x001D_ú¿±)/ } ¬?ÅûÜÛö?øSú=ã_x0004_·¿Ë*ö]Vò¿_x0002_ÌJ-Ó¿_x0004_Æ_x000B_[Ûû¿ýÄ×pãÀÐ?Ù¿s¿£Â¿Ö_x0018_Ë?²Ë?_x000B__x0007_)fæ?yEp%_x001C_þò¿KD0'ì_x000F_ì?æ¸Åhmè?].Vï¿8kU.è_x0017_²¿_x0017_ TO§ö¿ðáÕÉÏ¿i7ª_x0010_Ç¿; ãphå¿}}êEt¿ú¿Ö_x000C_Û_&lt;ò?q=pXh¬ë?Ñ Ç³_x001C_ÏÂ¿ó_x001B_û-C_x0017_è¿S_x000C_C$%` ¿©íj_x0010_ß?%UÎù Sæ¿Ç_x001F_£`ÝXÁ¿ø_x0002_êvÞØ¿_x0002__x0003__x0005_hNN@Ñ¿'©_x001D__x001F_°Ú¿9À_x0015_"J?ù¿'ÑgÛyý¿È_x0001_bÜä?Ïcñ£ºü¿_x0017__x0018_v_x000C_%°¿=`úÑØï?ýÀG0¿´? QùÏå?Hæ7P$ô?ÀÝ+H®_x001E_ì?üog¢#ø?áÒÍ_x001C_4Â×¿fÖ&gt;Cé¿ê"¿_x000D_	é¿äy-¼ÕÖô¿5·ÔpbâÚ¿ðs¬_x0004_zî?÷Ô=å%¸û?XõÆâ^_x001A_ð¿Iµ´_x0002_÷?_x0011_ÐÞSÅ¿PkX#PË?5x·Úíû?ÚËD¤_x0001_çÔ¿a¥zäêÚ¿L¥Ýhþ?!§ì]õ¿Xök9Ãsû?)@f´#ý?xÆ_x001E_;_x0002__x0006_HÙë?²_x001A_5nDÉã¿ú¬´á"_x0005_ø¿ÿç¢É_x000D_©õ?q£³;Dû??ûÓ_x000D__x0004_Æ?R¬c%,æÜ?÷wu_x0003_¡6Ï¿._x000E__x001B_ò¿Í)_x0012_Öß¿J°[X_x0005_¥Ô?wÉ\áôwà?ë¯¡u_x0007_÷¿ºùó£Å§û¿õ_x0007_#¤_x0014_½¿ËÏ¿×0Á?_x0007_ÀÕÎ_x001A_Ý¿_x0010__x001D_L9ÊDõ?_x0001_&lt;ö^ÎªÙ?_x001E_ßÊ_x0006__x001E_xÛ¿¿_x0001_y¿Ø¿Ýfk_x000D_uÑ?_x0011_:ÜI0â¿sz#º_x0017_¬î¿p8(ño1ß¿^Ô´8ÄEë¿ô{p7r¿Í2o_x0019_î¿_x001F_Na'ò¿_x0011_aJ_x0013_é¿÷µe)æ¿%êödiË?_x0003__x0006_¥µ"ÉµÜÆ¿»%âË_x0018_æ¿Û($¾27á¿íy_x0006__x0019_~å?HLÄkYþ¿£NaêVá?E63Rñ¿¾_x0013_ê[xô¯¿&lt;_x000D_!À¢_x0003_ÀxG_x001E__x000F_FÃï¿Ö_x001A_|Cì©ó?_x0003__x0002_v{ß'Ò?;$þi7±ó¿¶¿`{¾ë¿_x0016_0k'sé÷¿ØµYÈ0JÐ?çX_x0013_YÎ ²?Ôû_x001F_Îqó?ÅÅ_x0007_@¼jí¿%ÃùCËd_x0007_@²$_§¢×?_x000F_éÓ_x000D_Í©ì?_x0001_a\]Q&gt;À?£_x000C__x0017_kü¿N=2µù¬ï¿ É{`và?¬y;_x0003_`Î¿µ_x0005_F_x0004_Î¿úí_x001A_Gæ2î¿¢è_x0008_©§ò?_x000F_ÄùalÃ?_x001C__x000F_._x0002__x0006_®í?MÎ~v*ÿ¿LÈÂµø?ã0Îg°wÍ¿rk_x0011_¥÷?Ê_x0012_(Ë¥Ø?ÇúFf_x0003_@a_x0016_á9jgÏ¿efÔ3&gt;Øì¿HÁº_x000C_2å_x0002_À'ö&amp;ôºá¿Â+ó_x0003_Vï¿çÉWµK_x0001_è¿^^±ßßdð?Ô&lt;_x0013_£\ô¿´yÂ_x0018_4)á?}_x0002_on_x000F_¦æ?Ì_x0004__x0010_·ÙÂ?Ä_x0011_Î[½Ã¿jÂ%Ú]Sá?iQ~~óýà?N) ÿ[ß?èYÛz_x0019_é°¿¾_x0013__x0005_ÕÌû?GK½pÞ¾à?Ó_x0018_½RþPÌ?Üø_x0002_ì_&amp;ü?¼:4Ë_x0016__x001E_Õ¿&lt;a¥ËÎ¿nðíEò?$5K¾`å¿«ê-\óþ?_x0003__x0004_Ä_x000B_ñ÷§´?_x000E_aîÙÔÕ?ñ(É2ëç?±*-W+_x0018_ä¿|ðJo	è?©ø_x0014__x001F_Û¿íÜ_x000E_£ö?lil;Éëø¿Êj[_x001D_	ÕØ?¡×Ô.&amp;gÑ?Ho^ãá«_x0001_@_x000F__x000C_·'å¤ì¿³«H\Më¿ìAiÖ_x001C_ö?n|0D¯?Ávö_x0019_Ü¹Í¿Sèõ}òàð¿×ÔÖÏI#Þ¿é¶]àÏ¿NQ,RøÊ¿/_x0006_íû©ó¿^-´ ©©ñ¿Hò¤d÷´?­g ýr_x001D_Á¿²%ä?M_x0010_åià?Î_x000B_ú\!z_x0002_ÀÆG|Aø?_x0011_î3µ¦Ö¿¡ùÒ~Ë_x0003_ç¿[HhÝSÕ¿(_x0004__x0004__x0006_ç¿»2+_x000D_ø\ó?_x0002_$L[«)Ú?gòL°¿·°ãóô¿ÜûàË·Ð?¦H_x0017_-U¤¿:¦&lt;¥±ô¿G"«	Ý?ÊNjô¾æ¿äÈ¯ _x0013_òÑ¿HI#+n=á¿C¸1_x0013_å_x0013_à?¹,CòqtÀ¿;Rl11_x0007_Ð??Ï Áé¿*è¯ ?±mm^wÞò?Í_x000B_ì4É_x0017_Þ¿Ô\ñ?WÛ¿Q.U¶Ä¿7¸^èî?Rm=¾1_x0001_ð?Ó£÷?_x0019_ßØ]_x0005_Òà¿ñ%æ8	å?ÕT½ü3ò?_x001B_E¸HÀ&amp;Ñ?_x0003_Pçg_x0006_ä?]nê_x001A_AÒ?T_x0004_ú#Tí¿´s_x0019_^«á¿_x0001__x0002__x001B_D_x0012_Åk_x0001_À¿Òp`_x000D_ñ?PsY1ìÇâ?Oë4ýÑ?uRâÁò¿¡ïZTÜ?dÓIp0j¿¼Ø_x000C_k+mî¿ÒÑÏrxÀö?¸ÿjx\º¿_x000B__x0018_¬_óã?·^Íæë?_x0004__x0016__x000E_Ø4¸ë?êVOJ3_x0003_@u³£ûÕJ½¿õÞ¤¾_x0014_ý?&lt;OÃV_x000F_SÅ¿ç,_x0002_áÏó¿Ôw©Æ_x0006_â¿"uAJÑ?!I äðóÕ¿_x001B_é_x001C_Ü¿~Ëjt_x001A_á¿_x0001__x0004_Sç¼¿]-RÆï¿¥S¢_x001D_$DÓ¿;µ_x000E_Câñ?îTDìîÏ¾?­uÍ_x0013_?å?W× lÄøæ?_x000C_ë_x000E_·_x0007_þÔ?Í_x0013_ñÎ_x0001__x0002_%Ûï?e#üy,Ùã?ïÑ+"áoº?CtáÒ:g¿?`ÝØd*¼¿¥0ÎHNâ?2_x0007_)öÞ?_x001D__x001C_LõçÂí?1_x0013_(­Nù¿Û8DY?_x0003_ÀÒ"ê»_x0014_`°¿uÃ_x0013_»ä?® |@_x0003_Î?_x0017_âäP_x0017_ªô¿_x0006_©Vîmé?$ÿAC_x001D_Ò?O(q_x0012__x000C_ë¿CFðàÙë¿]¡_x000F_ëÍ?¢S´áSÛ¿Ê¿U-kïì¿u_x0007_ÌÖø'ð¿A_x001E_ÃvEÕ?K¿_x001A_5Ì0¯¿ú²¿`FÂ?E=¸:ÔÞ?KB0v_x001E__x0012_ñ¿l_x000D_Ö¼_x000C_ÑÜ?^nA$¦×³¿Í[ÉÌ¼à?Æ-,4_x0012_å¿_x001B_Ow£Ý?_x0002__x0003_K)¨sÙ¿Æ ¸¤÷¿s'|_x000D_¨à?óh¢Z[6ñ¿!üwÑÒ¿Ò\Æ0'8õ?¶6_x0018_qõô?#Â1a²Ãí¿ËG¢zùß?_x0015_¶¯Íu=é?ÒT-_x0006_´û¿:dw£µEê?H¤V_x0007_Xô¿¥gÿ-Ö×É¿¨_x001B__x001C_®]¹?R_x001A_-ªéµÛ?[µWíÐ¦¿èQ#_x001A_k@ç¿^acÍ·?Þ£*ä?í{ê_x0019__x0007_Bô?#'ÃëÄiß?,SâÊÍ×Ó?H_x0011_: Ï_x0017_õ?b&amp;_x0003_OQò?ó_x0001__Ìç?_x0002_Â;þä?~_x0003_î¤ª[²?bÊó_x0008__x001B_é?LÃóPÚ[ã?_P2äi_x0017_Õ¿ø_x000B_;_x0004__x0006_4_x0007_Ý?EþÍÅz¯×¿°"´%_x001D_¤ã?íë_x0018_NÏwý?zÈÀÜdl_x0003_@e+_x0016_0Í*ã?¥+LÚ®³â?¼¼_x0018_Pì_x000B_ß¿ÎNqñ_x0016_â¿3x%©_x0011_é¿ÿÊ]¡_x001E_ù¿Ê$zQóä_x0002_@}}³_x000C_{Ô¿_pÈ®£Oæ?ÓºÞù_x0011_ú?0ò¯ÌêéÉ¿óó­_x0014_×¿ëé^Æ{÷¿Ö_x000D_;?_x0005_Äé?SÜl[_x0014_ð¿_x0012_;×Öî¿»¦g!ñÜ¼¿Ãoñb¢ð¿"§vq_x0006_ðê¿qºá_x0001_{?A§%_x0010_#Ò¿L_x000C_LJã¿!Q|Ò@Â¿Z_x0015_õ&amp;Å­?jv_x000D_Dï?_x0006_H¯:p¿'S/_x0015__x0013_¿_x0001__x0006_LÄVe¡_x0002_@2«#_x000D_KÑ?_x0003_èê_x001D_ä¿#_x0002_ë_x000D_.¡Ü?bMüØ?YûOñ?×«àÈYð¿É2ý¡y?ú?_x0007_~­6_x0014_ß¿7·~+©kæ?±â_x001E_Ó=½É?_x001C_q¼d_x0015_ä?b,_x0015_ðRå?yæDïOó?!Ð¢Ìtü?ÃBN¥6Oç¿Õò_x001D_&gt;vñ?{-ïîXæ¿Ö_x0015_{`M®Û?Ör&lt;÷ªÅË?Ðé{¶Õ&amp;î¿Q1_x0007_ðèþ?í_x000D_äàõ¿ð¤Å_x0019_Læ´¿_x0008_õñ_b_x0003_¿?M_x0004__x0007__x0013_DÌ¿Dí/qÉ6Þ?âcZÞsâ¿ë_x0010_¸_x001F_À&amp;à¿V_x0017_Á_x000C_Bâ?X8_x000C__x0005_A÷?7|k_x0001__x0002_ÂÐ?õ_x0002_P&lt;­4æ?¼Ü_x001B_Ü\_x000E_À1µr_ïuí?æîA±£hó¿wÛÁÿ=[ò¿®ü÷ çá¿çÊoVËö?£pl_x0004_Õ¿þ­p/ø¿§)ß)ï?;&lt;_x0014_P_x000D_ÑÕ¿/j®g#IÝ¿·ÍìQ;¿}6'áÃ¿%øn_x0008_-¼b¿@z_x000D_~Ø?~7_x000E_U£=ù?_x000D_0ÕÔù?_x0018_¾I;ö?Í&lt;FGþZý¿WÉ_x0003__x000F_nÇ?BFÉ¨kÞ?®cIùÁÝ¿:!Õï?}`þc¿A_x0002__x0019_jà_x0012_ò?ùæJ³¦;­¿"ó±OÓ÷?¾}Âá¤Ê? ³ _x0016__x001E_àà¿y|V$+ø¿_x0001__x0002_^_x001B_âzJâ¿ÕúTö_x0019_á¿F3Cü?@£.¶Àö?«Ý_x0008_¿ó`?ß1æwGæ¿$÷_x0008_h_x001D_6û?f_x001A__x0005_Ò_x0015_\Ú¿ðöÓ_x001A_û=õ¿ÊVbV_x0003_é?déî~Ëõù?L½7U¹_x000E_ã¿úá_x001A_Q×è?|EÈ§WpÆ¿oØp)½îâ?Ë(`&amp;Àpà¿_x000B_fÏÛv©Õ?¦3æ@þÚ¿ÒÆÃLßù?_x0003_EÀ~«ñË¿¹G-À~ÇÒ?_x001B__x0004_¿Å×?_Âkd_x0004_ÀÊ?±ÃdùM_x0012_ä¿6ÂÐæáÓ¿(_x000C__x0015_P_x001E_ ÷?û_x000F_TcÜUú?ý_x0014_®_x0005_ö?p[Ñ¾OÉ÷¿Uâú'Ì_x0001_À_x0011_+mÎllð¿eèd³_x0002__x0005__x0012_Iñ?Õk`D5é¿µï_x0003_¬(n_x0004_ÀI_x000D_áô¿µAÿZCó?4ío_x001F__x000D_å?MÝNèíá?S¦u_x000E_.Y_x0001_@Á&amp;4_x0006__x001A_Ëô¿­U[o÷?;×¥_£ô?t_x001F_êñúä¿:{ý"Èå?g_x0011_lW3	_x0003_À¨ÊtKÑ¿¿¥×x@Ö?àW)iéò?äìKÎØï¿î6Ø,èn_x0002_ÀËõï©þ÷¿þ©ú®Âå¿ýtMtë¿Jú6`i_x0007_ò?ð_x0012_Õ_x0008_y^ß¿&lt;n ¥¿ý6jÅ·¹_x0001_@¥ßìöX_x0014_÷¿_x0004_M_x0012_Ã×Ó¿_x0011_;_x001F_ËÙÿê¿'öMùÇ?a û®@Ä?&lt;ÜAy«îà?_x0005__x0007_EUæåÄø?é¤åP_x0004_í?Ë®$¥«_x0016_é¿"úT9äõ¿ð&lt;_x0004_§Îí?ï&lt;ûØí_x0005_@_x0016_ÿ=Sâ¿ FÏåä&gt;Ê¿Îd,_x000C_Î_x001B_Ñ¿fÕ_x000D_`é¿ú_x0017_n=oª¿_x000C_ç9N_x0013_ï?_x000B_·²áDlö¿8_x0005_lÜmû¿__x0015_âöùÝ?¾7ã|_x0018_0õ¿3Üÿª_x0002_æ?Æ_x001A__x0015_qÝØå¿Kh¡_x0015__x0013_7Õ¿ÞY¸*¦Ð?_x001F_ÑÕÚíó?«pi_x0003_Fð¿ª4¥Ñ£÷ø¿ï'°bX´ð¿ôç_x000B__x001B_7Ý?`]heÃ?_x0006_ððzþ_x0017_Â¿aLþ)ç?Ü _x0001_þµkë?K~¬_x001D_ñÓ?rç?Øå?Es¨g_x0001__x0002_ªHà?_x0015_·b¨ bð?±,_x0017_XÀò?èé¼µ'ö?6=ÿ_x0016_@_x0013_Õ?IÇñÁ°Íö¿_x000B_¦¯à7_x0004_Àk_x0018_y	nÔ¿_x0013_Ý_x001C_©,è?dø_x001C_qWlç?Ú-|vb_x0006_@_x000B_"{3®Ç¿Þª¤_x0014_aÜ?9F£KkÓ¿k¿_x001E__x001A__x0001__x0019_ö?öÏúCyDà¿ü_x001B_Õ#¦÷?jÜÆp_x001F_Óë¿p¾ìæØÔø?±_x0015_,·?_x001D_¦°{fæ¿^_x0010_çé_#í?oyù3_º_x0001_@_x001D_ÉÓéeÃ¿Cóù_x0001_¤_x000F_Ó¿h4_x000C_Ëþ_x001A_ä?e_x0003_æ;¤cô?öÈ|3B«ã¿î.ç©_x001B__x0013_ó¿J=àÎæÞ¿-gË¥ý_x0004_Ç?&amp;=Ö´d£ï¿_x0001__x0004_Z_x001F_\'Çç?4iÛ)PÃ ?ß=Ñ_x0002_(êá¿¥þ_x001E_ìÉ Ç?_x0010_8ÛÝ7ý_x0002_@þ²ª¬ê¿x§ý_x001A_¯ñ¿©dìB(Ëò?ì8EÊcÝ?Ï|H_x001F_À£ß?újÛ Wß?Ô¼\ÁÜé­?\&amp;&lt;Äc·ß¿}ÁWþKö_x0001_À.¼Ã`_x0008_ÝÕ?_x0001_u_x000E_-äö?¢5_x000E_¯.Ä?&amp;H¶ß0Åò¿6æÞvÛé¿t_x001D_Ê_x0003_´¿oÉbÖ7Å?_x0010_tàä¬öõ¿m±Ðn©ì¼?*»ÌÓf~Þ?|Êc©×à?Aó'Yc$Ý¿y_x0010__x000F_!$|ô¿·_x0007_ÖÖz_x0002_ñ¿^X¿ÂA$ò?â¿ÞÅ÷?M_x0008_ê/ò?__x0002_MÛ_x0001__x0002_ËÅ°¿_x0018_ò8ªíÿ¿§õ~õ=_x0015_ì¿éFþXä?ÚÂ«_x0005__x001E_¥í?T_Æ_x0019_¿_x0005_ÀPÁû_x0014_,xÅ?_x0010_ÍÐ8ãô?óýxÙF¹¿U°90Ïô¿ë¥âÈ¿w»VQ@r¿c®]_x000B_ÏDü¿7õßA;à?_x0005_­·ÍÖ?¥Ù®Õ#Ë¥?ÍÓ_±úË?0_x0005_H¸é?I¢ôôÛý?dõ:6þ?»_x000C_ñ#^Õ?_x0002_¸_x000F__x0003__x0012_zï¿ßýà_x0010__x0003_Ñâ¿îòÅE.¬Æ¿·_x0019_X÷&amp;Æ? õ_x0016_ù;p©?ÙÂ_x000D_ð?ó¯lH_x001E_æà?Z¶	Ô¡äÛ¿m_x000D_^Ð_x0013_¶ó¿Qéu_x0001_ÎHÐ¿kÓÀÀÙ?_x0005__x0008_yå_x0014_*zí?õS_x0007_Kþþ?tæ`n»ª¿_x001B_;?_x000D_À?+§ô%ò;ä¿¤ÓÍ¾Éîù?¼!,×Áº?ÆÜÝ­øÖ?g_x0006_ÀÂQÃâ?_x0007_DÁA:í?|ý&gt;#ÙË?Õòs4;Ü?}t£7ý¿nëãåAþð?]_x001F_q%_x0016_ÿ¿±_x0002_¤Ì!!æ¿ñæM½+;æ?¹Õe0Uë¿{ý_x000D_ø+[ä¿³_x001E_s_x001C_v¼?Ñg_x0017_ì_x000F_Ä»¿½_x001C_G_x0003__x000C_á¿;M5¼á?òt_x001A_`ó¿òãstè? °òð_x0004_&gt;û?Æ_x000E_Ç¶ÒÝ¿&lt;úõ¤ó?²Åæõå?ò¿zy$qØx_x0001_À._x0006_ÁMò´ó¿_x0013_~¥_x0019__x0003__x0004_¸ð?%Îy¶Ù?ªµÆfâ_x0017_Ã¿×Ñ¥àÓþ÷?&lt;ÇÐª\ÿè¿«¨J`ñäÖ¿7WÜã¶G¥?Ê_x0002_ñ~Çïã¿\õ_x000C_N6Ñ?ûÚä:ñ?8ÜÑÁ_¹¿dU]Õ_x0012_õ¼¿^½H+ÏmÕ¿hñ_x0001_îÍâ?Ãj_x0019_Cë?Ôsú$r¯à?\¦[¼_x001C_?é¿%)øé_x0011__x0001_À_x0012_Çº³©Ú?§[è_x0001_n_x0011_±¿/6s5µÕ?]¨#ðrQ÷¿&gt;»½¿/_x001C_ï¿t`¹Gg_x0015_}¿+%^£3*è¿_x001A__x0005_¥uHû¿"]Ì*Ý¨ù¿ßé2wVõ¿Õ5{¬Â.ô¿÷_x000C_=¾ñ?ÅH5«Ä¿ÐqZÝL_x0014_Ô¿_x0002__x0003_;´0¡¯¿coâ_x0012__x001F_;Ù¿ýëÞk4_x0001_Ó¿ð°ÏR_x0014_²Þ?Ýj!¥!Á¿p`ºÐÏè¿Â_x0018_[³"ÚÒ¿õ_x0011_ìH¡¿vû{F÷¾¿f.º+óâ?àÏÄ+ÊÓ?Çí²ç©Äà?IÕÐò_x0006_ö?;êqéÙå?®¡Òû_x0007_³¿~_x001A_àSÌ¿ðHGYz¡¿_x0013_[DßZã¿ä_x000D_JÈâó?itIW,¤à?_x0007_PiZë	ü¿?U¤¸Ä×¿IztÕ_x0019_¸Å¿ÐºE_Ã¿uÃ	&lt;Aé?ë©d!B×¿Å;mGTsÒ?¤û^}ë?×ÈRÜÐ?_x0006_Û_x0010_!sà?sá Åù?ÿ¶_x001A__x0002__x0005_ó_x0011_ó¿ûZ}¯Ó¿ÌÙ4-q_x0001_@âhð|_x0012_Þ¿P _x000F__x0013__x0013_ë_x0004_@Õ%Çã3í?È£_x0011_þi1Ó¿ÉÑDÕÕ¢ù¿ç¢´L_x0018_8ô¿y4×&gt;Øò?µW9_x000B_&lt;å¿_x0016_i_x0014_L_x0003_ú¿Ödqz$Êø?óösÀ§?_x0008_G¿=«_x0004_Ó¿Õ?UÏÂæÕ? ó_x0013_¾á"ñ?í_x0013_Î®Þ?=¾ ¨¤û?lP*Û¦ó¿Ù%J¹ÿ_x0004_@ÚR_x0001__x0013_ºã¿Á\wÝ?_x0010_en|ßw¸¿È§îâ*÷¿J®._x000F_nRó¿é¿a; }ì?ü&lt;ñ¬Ùn?&lt;.Ý^úLè¿Ø_x001E_²ñ~ë¿Âì!Wáì¿N§_x001D_¿_x0007__x0008_RÅpV_x0001_;ã¿_§C××õ¿¼_x0013_ö"ýþ_x0001_ÀN×ê=_x0012_ñ¿_x000E_«'_x0014_ùé?M#ðtF~í?îÔVnõß¿V_x0019_Ã_x0002_@"!wÿáõ?Kê·_x000E_k_x001E_õ?uXÓ&lt;jÒ¿ÎN:Iê?ÓøÖ_x0017_ßË¿ßd­	_x0007_@+ÙbãË}ã¿Çú_x0002_|_x0006__x001C_í?U_x0002_ÊúÕÝß¿å(ºã_x0017_ô?%_x0011_,ý¿Yd(_x0004_§RÊ?_x001E_ 4Í/Ô?_x0010_²Æ#g_x0017_ø?L_x0003_Ð®p¢ò¿_x0011__x0005_J=M_x001A_ñ¿ó_x0001__x0019_LöÝÖ¿Ál_x001C_ÿ&amp;À¿fö³j@"æ¿ß«	Þ¤¿²ºÌÁ:a¿_x0006_»_x000F_¹¡?Aoò?R_x0014_dâ_x0001__x0002_qåò¿'¹9_x0017_@_x0003_ô¿_x0011_+§°T Õ?yìo_À_x0013_ë¿:.+¤_x0005_ºä¿?çt@x%û?¡Kë|_x000B_ð?Ç»'dË¿ª_x0004_Y_x0010_j:ë?ïôg_x0005_îÛÊ¿üä5Ò¿å¿-½nÀêkh?Eí1±+Ä¿ñ_x0017_³Qø¿ª¥wì¤iã?t³d_x001F_=	ð¿-l}6ò¿M#¾Ñqõ¿ËÎóFõ¿l(ÌcÖØ?êpRs_x0019_Å¿Ò_x001E__x000E_ "Uñ¿V_x001C_d_x0006_ Û¿§	_x001A_IJ¸?@_x0018_uÖhÖ¿_x0019_ÌÂ_x000E__x001B_ú?¨¨ÃA_x0002_¸ò¿Ö(P¼µø?òóëd²ï?«_x0014_&amp;RnÊ¿_x001E_7»ò?NÜ$iw#¿_x0001__x0004_ VöØí¤ú¿±øë^í¿)×_x001C_\_x0005_fé¿÷5¼?	¾¿z_x001B_{ê_x0010_Ùæ?ß_x0016_ù}òÇÆ?_x0010_ÈYÜ_x0008_ç¿8ìq7ãæð¿I:_x0003_D1ìê?[_x0015_úãÏ?£Oª=Êïä?©_x0016_Æ¿Mwâ×_x0006_Þ¿©íÎ¨Åò?_x000B_n®B_x0018_¯Â?=óG_x0010_,·¿Q¼W;d¿Ñ°µ_x001B_æ?_x0005__x001B__x0004_Ë¡æö?ÁLàÒsÕ?óxg¦ñS´¿ÞýV_x000C_ï?Ú_x0002_fU_x0004_¡Ê¿àäD_x001B_vîÌ¿_x0019_(+Î?j»ÿ_x0019_¦ûÁ? [H/¯â?_x001A_~_x0008__x001F_§Tð¿Ûää?\D"_x0006_ÅBñ?fEtY_x000F_ùï¿_x0015_Ü_x0011__x001E__x0003__x0006_ÇbÖ?C¹@2´×?Rð_x0008_­æNõ¿_x0007__x0002_·Á¤ì?ã_x000E_}_x000C_gIÓ?)Ó_x0018__x0011__x0003_@ûF_x0001_¸N[¾?³_x0008_J\ïï?Éþaà_x0019_Há¿´â5Î[â?¶OWØ_x0012_Ö?"Ý¦N1Wô¿'(w_x001A_3ë¿XiÚç×·¿;F¿aÙ?FåÂ_x0006_öWÉ¿_x000D_J%ô~Ð?Órsà}äÔ?¾ÕéþçÙÓ¿À_x001E_M±wÞ_x0005_@]ßÓ_x0006_ðKÝ¿I_x0015_­s ë¿¶À}þã?¼Õ×Òjöá¿_x0011_9PB_x0003__x0011_y¿&amp;_x0007_yÄjì¿b£~ï*ÀÑ¿«rX_x0001__x001F_î?_x0003_X4_x0004_Õ+Ú¿ëO_x001D_Ld)ê?_x001C_!#8c_x000E_ö?_x0011_aY_x0002_÷Þ¿_x0001__x0002__x0015_udî_x0016_.Ø¿u_x0011_Yë¨%ñ¿AvÂi*;ó?_x001D_gTÛ·Æ¿×«/Rð?Ú_x0010_,ôyð?ù_x001A_MÙ_x0003_@¿ü¼`_x0014_&lt;ô?ÊJö++Gè?üã·R3ð?íC]6*å¿ëy­tÜ?bð_x000E_.¼Ê?_x0008_â¼|ùÚÛ?KÆß@n8Ê¿Gd3_x000D_Ó_x0012_Ð¿öÑ_x0001_]ð¿*_x0016__x001E_clÛ?©ïê_x0014_WÕÈ?ò$ìo²?h_x000F_Á`_x000E__x0003_ç?ØDu_x0016_ïò¿Á±Íß©OÞ?àIÍÈ5ç?~ðâgÐ¿¬u»®³?f¯I	¸ÿ?êw¼ðayà¿ ôê?_x000E_mù?Ò_x000C_Ø¤*fà¿ e_x000F_LÓ;ã?D²_x0008__x0004__x0005_p*é¿_x0004_Ä:â¿ý¿I9[×ç¿å+,ýB¶ï¿Û[6ÿ4_x001D_ð?æ©_x0019_*¬é?_x0005_ÜEVÏÌ¿_x001C_õj^@ù?_x0002_;Üi_x0001__x000F_º¿s_x0011_%Uº&amp;ì¿ãt_,Kòå?	Ïçdíéñ?Të´ùÃ]Ý¿c7þu_x0017__x0007_ë?_x0012_aD¢pù?_x000C_{}9û¿-ð¬¾+Õ?âÁcÔ&gt;_x000F_ð?_x0004_ÆzY÷Á¿Á_x001D_ dæ¿-öåYL5õ¿§`ïvä?òj_x001E_ù¿§ ^§_x0008_Â?g¬w_x0007__x0001_Fá?|Ë9.Üí¿¾_x0005__x0017__x0003_ðË¿X¯ß9(Ý¿_x001F_äòÐ=ÒÒ¿_x0016_Íª_x000F_^ö?_x000F_N.m_x0007_õ¿Øí_x000F_5Þã?_x0001__x0007_8ê_x0002__x0004_ûØ¿Yéº[Ìë?ò_x0011_°ì8çâ?e¾_x001F_!Pä¿_x0004_×³%/Wî?JÝ,©?Ó^ô®ø÷¿Ó VÈã1÷¿×¥&amp;ØÅ¼Ô¿CàæQQåÆ?øo_x000E_pXã¿_x001B_·þÐMò?ë-á/wó¿·A¡}0¸¿m_x000B_[ßÆÚó¿__x0007_xµËç¹¿zµ¯@:_x0002_@_x0014_Ö1*ÀÌ?"´_x0006_âÊá?*Ð6×_x0006_Y_x0003_ÀÞõ¿ÅåÍ¿Ü_x001D_âWÐ?»ÏT0hò_x000C_@9-+µ	Lî?_x001B_HùýÓ¼Þ¿_x0018_uµ2hï?_x0018_mb_x0008_w_x0001_@qínOï?_x0002_µà.rè?fùìÄÅ?_x0005__x0001_)NÕÖ?à9_x001C_Ï_x0006__x0007_Ûçã¿_x000E_V:·fý¿AA_x0002__x0002_#Yõ?4DÒ;y×Ù?¬i¦_x0013_Ücä?_x000C_²v`ã¿dk_x0016_¬S¼¿=k_x0017_Qëêò¿î{	L¶?Èð¨ëf_x0019_÷?ùÄT_x0012_ Üà?leßÄÑ¿¢þíV§¿_x0010__x0018__x001E_3_x000E_dô¿¥îìÜÊØ¿xý_x0011_Íq_x0002_¤¿_x001E_:NÓ_x0011_È?_x000C_¿ñ_x0002__x0003_«?p_x000B_³¹	×¿¼_x001F_Å¡|¿_x0005_äqÂÌ ó?¼q(i4Ô?_x0012_»_x0015_·Û_x0006_ÀU_x0019__x000C_X´_x0002_ß¿Ë`Wäð_x0001_Ú¿Ú¶]ú&lt;Ð¿M+UÑý¿;YÜ{_x000E_ì¿_x001D_ÜÑ_x001B_ã`ß?&amp;ØS0_x0004_O¬?÷oYD+×¿­çÒ_x000F_ãì?_x0002__x0008_)9&lt;Î×¿×eê%ú_x0004_Ì?6¢P*,fÇ¿ß½ß¥oiÎ¿$¤%§_x001A_ýó¿»ð_x0010_µvÁ?°2rAÒdÐ?T/vÕÙ¥Ò¿éé¡_x0003_Éð¿~_x001F_Êé_x001B__x001F_á?IÑ*Hõ??Ï°Uü¿TjÒ½Zà¿ÿÖ_x0001_ó ¥×¿G#ãÕøú?©ÉS_x000F_fö¿]Å¹õÕ¿_x0004_±ÜÏ¿7±ú_x0010_QÖ?=\_x0011_oíàì¿Ï2_x001E_¥æÀ¿%úÉ_x0013_[§î?sÄ«KÎ?¦¡¯³]%_x0005_Àhf`iRíç¿ÓÖ2_x0006__x001F_â?z%³»'Ý¿Å®_x0016_ézâ?ÂeL÷ç?E_x0013_°_x0007__x001C_é¿ìx2½Ëã?ÑJý_x0002_	ÔÛ¿â¸g_x0015__x0007_0_x0001_@Ãi_x0008_ÔÞÐ¿Ð_x0012_\à_x000B_èä?§ÿùW/ç¿N¯pgPl¶¿Å6§_x0006_?ï?ù_x0002_:`_x0008_°ç?µ%ü±;êæ?_x000D_$(3©ç?ùï_x0013_^à?þÀÀÿ?"|Á_x0013_õ¿_x0008__x0004_=_x0012_¤eç?ïm¸#«ß?	Éài¶â¿êªûÐïØ?ÔÔ_x0008_ç_x000C_ÓÉ¿L9&lt;¡};ú¿Ù¡#KY3î?,SøÛggÃ¿¥_x0007_;j_x0003__x0002_î¿_x0017_uäóbÛ¿âp}ÜÐ"Ø?ä £8Ý¿¶AVÞ[â?«ûÙßõ?ZK/_x0008_Ù?_x0007_	@H¢_x0005_@çÉµ 8´Î¿¸UúK9+ô?/Ý_x0001_ü¸ô¿_x0001__x0002_ _x0002_öÈÜë¿Èºä_x001E_uã?©NÎ1²Ré¿ñØ:°_x0004_Ï¿ä$¥Þä¿ö¾l¼Ñ?Ð¿ëÉÃ´=ì¿_x0001__x000D_Àf×ëä¿áÉ¯ÔÑÈÞ¿0ÁÜmâÇî¿¯H_x0001_X_x0006_À7Kç°ð:÷¿ß ÞCã¿Ì©d_x0012_nì?_x001F_©n¿ÔJñ¿/Ñ:òÝª÷¿AÛ¢9ÃÙ¿½_x001A_Æ[Ór?`_x000F_"_x0016_Ò_x0005_ñ?æ_x0019_Ã	¯²£?þ·Ö°á¶à¿ÏSox¹ã¿_x0006_²eD©?¶?ÒóL!¦ñ?¯l\¡ThÕ?4OQ§ü¿Ïtú_x000C_ÍÝÅ?_x000E_l&lt;ú+ÝÊ?½ÉsÚ6Ö?8_x001D_5QÊøÑ?n&gt;_x000E_]¾ò¿µeß_x0002__x0007_9Çó¿GèTEÿâ?ëàº{eþ¿bp °kê?_x0008_ó¯Ï8ø?_x0003_×Ð°Æë?,ßjÍÀ¿@_x001C_=©u_x0006__x0004_Àµåò¨@UÈ?À*È¼_x0017_Ì¿b#±×û?mm/_x001F_#ù?H_x001C_Çóðþ?.@½ÍIêÚ?²_x0017_&amp;dZgô¿É_x000E_§õ Ô?½c.å±Ô¿_x001D_ÿ0Ö_x0002_éÌ¿}Ii5nõÅ?×g1ØÖ¨ã?"­_x0007_ï_x0001_À{Xú_x0004_ì_x000F_ß?ÅWÀ_x0005_ÊZÿ¿¦_x0005_ò_x001D_³?£_x0016__x0003_½å2ù¿MÃ_x000D_ånP_x0002_@Ð{®4!ë¿L_x0012_LHÿå?íj9ý_x0003_À_x0003_^ýöÊ&amp;_x0007_ÀsNâéÊ¥Ù¿p:EuÓ¿_x0002__x0005_;_x0015_tJà¿F¯ì_x000C_ÖÈð¿?_x001D_µ·;)Å¿Ûxa­à¿+î_x000E_¤ófÒ¿[_x0019_ÈB÷_x0001_@ÔÈËsßÇ¿+bóo8­?_x001D_úõ¨¬_x001B__x0001_@H"'eÄñ?åCL_x0006_û¿]¹_x000E__x001B_SÌï¿g÷Dª7¢¿_x000E_eT=Â­¿VAÛ}/Ýþ¿V'«X`Kà?FRÏX"_x0010_×?_x000D_?û_x0013_ÅËÚ¿Výì@§ÝÕ¿_x000C_ÄxKQãÔ¿x_x0007__x001E_'vgè?hH_¬_x001E_Çß? rZ}_x0015_Ú_x0007_À_x000F_ÓÜ±»á¿äy_x0017_{Û?_x0003_ÇâC¬«Ø¿ 1)_x0017__x0004_þ¿þbÏ¯§ù?ãÇîñî¿p¨H _x0008_Eï?9¹#rÎ	Àu_x0014_ô_x0002__x0004_É~ä?$!_÷JØ¿ßFÃ§Å`_x0001_@^)	ÞÄ_x0003_ö¿$³&amp;_x0002_:eÈ?Å²)_x0007_5Ó_x0008_ÀWr_x0013__x000F_T¸?ËTúGüì?·dÙÝçíÄ¿®éYÂ|æ¿V»UyE×?­Fà©ä?&lt;cOØué?ygIïã?]Á%¯U_x000D_ä¿/AàÇ¦Ë?û³Ç}_x0016_8ð¿_x001B_M_x0005_ç_x0002_Öà?ékxª±Î_x0003_À_x0003_¤W_x0006_Dí?¡°_x0010_(äøê?é%Ä_x001F_2Ôö¿x&gt;=Þ¿$;mÎ¿áî?qÌtÿ¾9Í?®ýJ}3ó¿_x0002__x0008__x001A_$_x0003_·ê¿¹Ðô_x0001_À´wÔ©¥ä¿3¼ãüï¿#LlhzxÔ?_x0013_=_x0013_Íü4Û¿_x0002__x0007_ë_x001D_úfð¿m¢vÐ_x000B_ë¿÷ø5ðÖ ¿ÜU0°é#æ?ýyÍ7Î_x000B_À©)ì_x001A_;å?¤6´ã?J¼¬@éò?ó¡Jß0¥¿¿-_x000E_Õ_x0008_C_x0012__x0002_ÀÚº_x0010_¿³×?ý­ë_x0003__x0016_Fñ?ñ-q Ã¿_x0003_6°uUQÄ¿R{¨äuû¿R4_x0012_½?ðÑ¿6¶û1!·Ú?lbD³á?ÃúC_x0006_Y_x000C_í¿'	hôEÿ?E:R&lt;¡s÷?ø«µûbõ¿\étÐ4_x0002_ÀD_x0013_4§7oÂ?1G'_x0005_ÄD¿7_x0005_üoE]ñ?Þgª°}¾?,`ÔÇ_x0010_ý¿&amp;Íë_x0014__x001F_Í¿ý_x0004__x000F_çQ_x0001_ÀéNÃø¿8[_x000C_ö_x0001__x0006_pÕé¿êZ"½Ê¯þ¿_x000F_ÛV½¬ÞÚ?Qz@ù_x001E_Ó¿_x0016_#)»!é?_x0012__x001B_8çüëÑ?v=ÃXø¿b_x000F_=ä´î?æ,º_x0004_cRæ?-¼=]KÕ?øy]×_æ¿Ó_x000D_èáü)Ó¿f_x000E_ÉV&lt; ò¿èß_x000D_låó¿2Å[W_x0005__x0001_À¥«_x0011_R/ë?_x0016_|6R¤Ñ?u:}Ó+ò?2®BGÃ7º¿M ôï~ò?Ó¿"HkÎ?ô°ÉÇã#Ü?ç_x0005_|_x0011_áô?àd¸58ñ¿_x0014__x0017_eüñ?6´¬¢3_x0011_û?kRúVÍç¿oE_x0005_ì?/xr&gt;Øßý?_x0012_~s©ØÇ_x0002_@D_x000B__x0003__x000B__x0005_§¿só´:08Ó?_x0002__x0003_?¹#»¿DOî§¬Ã?v­OÔo_x001B_ä¿G9+Ú?#å¿¼úÝÔ{_x001B_Î?ÚÀ'r_x001D_ò?_x000B_pG_x0010_9m×?_x0004_D±}1Ü¿_x0004_?}iä¿U-Ñõ?Üí0Ñþ¿?pQ¿ð^¿Æ_x0015_Bã4_x0013_Ü¿úgKCè¿A_x0014_Îsè]_x0001_À*¶_x0010_Ñ×ê?RÐðÂ¦ã¿¦£wÀê¿Ýu_x001E_ÓÚäÖ?{ðe¸·ÇÆ¿5µ-_x0004_~¬Í¿mVÌ¿3²eïAä¿e·ÕÐ4ë¿÷Ì¶îôàé¿i®a_x0016_qA_x0002_@_x001F_æõQ÷ÂÒ¿7æ:8_x001F_ë?·ÉõR_x000D_õ¿eW\ÔºÓ¿(H§ÇÍçï¿h0_x0015__x0004__x0006_wå?¥_x000D_æ_x0017_¨&amp;ö¿æ&lt;iÿgsí¿ê!&lt;¥_x0001__x0003_Å¿5+a ÷¿_x0005_¼ÜðÑõ¿3_x0008__x000E_.êË?,_x0011_º.·é¿P_x001E__x000B_`'õ?ºcÄ	_x000D_o¿¬©_x0012_x¼Ñ?;3_x0006_9w²ö¿-ÉÜà¿#}!&gt;úÍä?_x000D__x0016__x0019_¯bö¿á§q)"É?hýcñè¿((ºëåù¿[×á6Úâç¿_x0013__x000C_Ú§Çø?Ê+ô_x0006_õî?Elé_x0013_Fëð?{uî¢Ûú?µ_x0002_F á¿®_x001B_v~ñ¿²B_x000F_ÉEì¿÷á_x0019_öù?í÷ÄzSµí?æ]½\e¿ß¿b_x001D_þ,_x0014_Þ?ÜáôbD°á¿_x000B__x001C_Á_x0010_o«ñ?_x0006__x0007__x0004__x001C_I_x0019_ßQá¿I_x0002__x001F_Ì÷ò?ÐØ?Ï@Ë_x0004_À!3¯nWó¿_x0014_Ó@£)TÞ?_x0003_Ë;;ã_x0018_è?	_x000F_!ò«»ê¿þD_x001D_ñÏ_x0006_@Ð_x0019__x0017_¸Ç¿í;´:Ú?jfSÏç_x0001_Àû_x0006_;Éñ?_x001E_Ã0?N~ð¿½Õ#b)j_x0002_À»»@¶Bõ?Ø¢8;_x000F_ßô¿ï_x0005_:pû¿Æ&gt;.Õãù¿_x0004_}_x0002_¿½Ü?ô_x000F_y±¤?Ø'B+»Â¿iþeüî¿öÅ_x0008_âR_x0005_À_x000E_U" GÁ?à$PÑOá×?ûÁVA¤ç¿B÷A[ò?brÝpHÍ_x0002_@"|ð$o@³?Ïõê_x001F_	¶Û¿ÿzÒÒñ`É?Ê&lt;Ô_x0004__x0006_Jï¿®jï« Öõ?_x000C_¨ç}`kÙ?\²áN	@y¼¿'ëÐ¿¶bz_x0011_Góñ?¸_x001A_¥_x0002_ø?ñ\´Yk×?av{â ô¿.Zþ8ÇëÆ?Ê³x_x0017__x0005_å?{tS_x0001_åí?¼ àGî?t_x0006_¤Ø{ø¿±è§_x0010_Wò?uÂ´_x0004_Lî¿x&gt;	Ìê¿âûH_ñ0Å?î¬õ_x0014_8ç¿:a_x001B_Ï&gt;'Þ?_x0003_2jæ_x0004_@J_x000C_æb;î¿`½÷ûÎ_x001A_à¿_x0008_Èj¨¾¿Å_x0002_Ó@¸ß?§Föù?AkSlTk²¿v¦áB{HÉ¿×]ÔRÙ?/BWÌî×¿Ü_x0010_[â¿ÃeD*AMö¿_x0003__x0004_z`_x0012_/²?Ñ_x0007__x001D__x0001_Bé¿'ÖR_x0014_f×¿¥~¸1lÈ?Õî0éCið¿é~S£{Ù¿8/r_x0001_·å?Ø}ÇÐ_x0018__x000D_ê?Í|f}ªñ¿ð_x000B_&gt;tës_x0001_@i°	ÅÉ¿¡MA0_x0001_á?æw_x001A_'5®Ñ?  ¥_x001B_Bíõ?¶Ô»èÖÈÞ?D_x0008_fSý¹?	 Y!rlÄ¿G&lt;¿¸é_x0005_×?_x000F_eôz[Sã¿Tø_x000D_é_x0002_ô?g³®'wò¿8ÉLØÒ?_x0014__[4_x000F_ß¿õA)ª×?ñddâ?7já_x0019_µß?_x0012_FAï~ð?±_x0011_Å|Éó?@Cúàá?CÛ_x0018_ÐÎ_x0003_·?_x000C_7jzPá?Û7n_x0003__x0004_ØD®¿¿üL·¢_x001E_ö?[°?ùñ)ê¿ûU.ôfá¿ûzõnë¿XÿÔË·â?_x0005_¥ujç_x000B_ã¿ðñgß_x0017_ð¿_x0002_ßbñý¿ÆÇÑÁã¿[V¡øÜò¿j_x001B__x0003_²õï?¸±OèÖð?µ¬_x0012_+¢¿_x0001_-Ën¢ÉÓ¿,Æ Øùï?}«Qò¥që¿ÛÔéÌ®`ê?â{_x0013_»Òî?_x0003_$&lt;|çï?âyOÇ_x0011_ø¿Ë¹SÜ©ø?_x0018_EîÅ)?R©_x0003_ÖÛò?aÈé	_x000D_Ò?Å$ìü¨ñ?~I-_x000B__x0010_Ý?r÷+!Îñ?\ÂÑSwë?¥ÿb+?ö¿¯ÄOÔ4Ñ?cfí6¶Á?_x0002__x0003_ï~²j_x001C_Oè?ÉÆ«I´#ò¿q_x000D_%Ô«Ô?5Ð_x001E_ÒÛªä¿që_x0011_kFæ¿_x000E_0WXÓÛ?+'AKû?&lt;#jæ?õÿ³LÌú?\¶Gn+ëå¿XçOaÃ?_x0004_KÒ&gt;_x0019_ñ?Î-8Rmí?_x0019_W¯Ló¯å¿¥8lqÄù?}ºD«¤Û¿øEEO/¬¬¿$]°!º?_x0010_qþãé]ô?§_%¾nZþ?ÀfÝºÒç¿¶dÕ¬(ü¾?_x0005_mGú?õf}»?duÈ&gt;ô¿O¨dÝpê¿_x0001_§tgC#©?Ûb$îìÖ¿Ñq_x0001_¦ýuá¿©_x0015__x0011_aPÂ?'²o@évé¿#ëU9_x0001__x0003_¨ï¿÷°_x0005_µóqÓ?ýÂÊ9¤ ½?þ_x0001_H¶bê¿ø_x0019_Xz_x0016_Nà¿Rz©_x001D__x0001_À÷#\í+ó?ºYFÓ9Û?_x001C_ô³åº¿¼_x0012_´àè¿N¯_x000E_Mi¼Ú¿?_x001D__x001E__x0006_7	ä¿J÷«_x0015_Üæ¿_x0018_ÊaEÍá?ôYu7¨Ñ¿ÈªØÚjÜ?¥µûÊÚÌ?Ãä¦ØÖÖ?`,6¶_x0010_ÿÜ?ø_x001D_eC_x001A_ê?¬øDy_x0012_-è¿sX_x000C_7/íþ¿ÙÊ¸*ÍöÅ¿Xç;¾ñëó¿[2ìç¾âç?\kµÆVUò¿_x000E_{cj_x0002_ú¿%­K$¼Øí¿Íº_x001D_+Öü¿§_x0003_P'#è¿Ì¬5Áêòý?	_x0017_¢S	û?_x0002__x0006_ºº_x0005_«(í?èhýtåâ¿ùT_x000C_ðyò?&gt;]"XWé?¾D:+G£Þ?_x000D_A°_x0012_Ø?p_x001E_ÌFCò?)ßZÑñ?B¦÷_x0017_¼ÊÕ¿o¥ZÞuå¿x_x0012_nñ0ª?GùÓêÈë¿ùN_x0010_¸ôò?¬_x0018_îD_x0004_ó?V¢ÄÛýsï?_x000B_,	]_x0011_!É¿lc¨#_î¿Y¯"ÈÞñ¿¥Ü«ÙÉ`µ?éd,ú ¾?c&amp;,Þ¡ÔÞ?xø°VÝï¿Âxüºtø¿rYñRuõ¿Å_x0011_?Qõ¶¿C¯¯ö~ª?PôØÇã?ó_x000B_!â_x0003_Ê?_x0013__x0006_4_x0001__x0001_Ïã?¦_x0003_{&amp;_x0005_ûë?\r ­	.Ö?pÓ_x0011_[_x0001__x0003_\N¢¿_x0007_Ûc#àî¿Øg_x0019_#]_x0002_Ñ¿&gt;77Ù:¸ä¿_x0001_Ä!8òÕ¿_x0016_*ùBÕì?ç¬_x000F_rôÇ¿ù'Sd3.ì¿9q_x0014_È'ä¿#Päè?_x000C_ç_x001D_àÊ´Ð¿é_x0016_,=·Ò¿Ö~V_x0018_øÖ?_x001A_ÉÈ:_x0010_ú¿Fuîöð?&amp;	Øz_x0012_Nè¿_x0010_&gt;H_x000F_+_x001E_ð¿_x001F_ôu_x001E_Iø?(&amp;ç©'ÃÈ¿ý_x0015_×¨÷?N&amp;ñûR{ö¿ÇXÐK_x0004_½º¿_x001E__x0008_âÆá¿ù¶ºöÙá¿Þñcî'ý¿6¬*&amp;÷ð¿hCPíÏà¿ÈóMCiØ¿gµ·^¸VÜ?F_x0004_ûá¾Ñ?ùfÑ±`·¿af	fbì¿_x0001__x0002__x0019_TÚE%nñ?5,/-#Úð?_x0010_çY_x0015_ìÕÃ¿]]õäÚ¹Õ?ËÀ×@É²ò?è_x001C_#nÐß?\1ê7å?D#\ç¿Ò_x0018_¾âÞ?_x0014_4o{&lt;è?¬_x0002_äÊ´£¿ªz_x001A_]oÒ?³ö_x000D_å_x0015_¦±?'÷É»Ô?_x000C_Caí±nè¿WÉÎ3-wÙ?g_x0007__x0005_h;ð¿XÅ«_x0019_S_x0019_þ?0ÿJë­È¿ £²_x000F_ù¹á?Ìë_x0017_ÜOé¿úM¶ÒN×¿»ª*bÌHå¿Ì»#¾à¿sÿ¾ã_x0004_ù?õ=&amp;yÞ_x000F_¿Á4ôoy½?×Q_x0005__x0010_1dò¿+Îá_x0013_òØ¿_x0019_Xþ&lt;B6ä?²Ú_x0001_Ì¤?þe_x0001_Ø_x0001__x0002_bÕ¿¥&gt;o_x0015_Ý?_x0014_º_x0002_Ü_x0002_ÒÜ¿F¿¶Ôè¿&amp;íâ_x0005_$_x0007_À´-d_x0005_nö?&gt;îKÿÂéÝ¿+¬)LòÜÑ¿xk³øì¿¿[Ò_x001D__x0007__x0007_ã?*Ð_x001F_$_x001D_;_x0001_@I_x0015_ïÎ_x0001_þ²??ôÊ_x001D_Zôõ¿Ó:9"Úß?Ù!·×#	ö¿®|[Ó?Gx.NíØµ¿_x000C_ÌÌ$ú?êâ¹Ügæ?Ë3^j&gt;í¿i_x0018_qÓ'Õ?_ªJ_x0001_ßÌ?µ÷û;ÖÂá?v_x001A__x001A_W_x0005_ùü¿¬üé_x0012_izõ?µjº#ý_x0018_ô¿2@u&amp;ðb×?ñÊB°_x000F_Ã?"z¡÷Åà¿Æ_x0019__x001C_-.²Ç?1ã]¹á¿'ûKR_x0016_&amp;ß?_x0001__x0002_QîAøpþ¿¦Ã.(º¸?[R_x0003_P&gt;ó?4	¸á¤þò?ý¦÷Èþ?ªú£_x0013_ZÀû¿äL*uK-Í?Zô_x001A_Y(ó¿²-ªÑü¿/jEFa_x0008_|?_x0007_Ce¬N­ô?6¤6Czð¿ùÿS_x000D_ÕVû¿òq5¼jõ¿`ÝÇ&gt;Ñ~¬¿ª³ö±ÿlã?_x0018_`Zú£Ì?³T¶~rÄá?¢aØ_x0019_xþ?_x0005_8fÖ¼¿Ë²âs'ÀÇ¿]RÇ:!ã?øä¿\Ê!´?_x0015_Ês;Ú?×_x001D_õ|M¡ý¿\ä_x0005_«èá?_x0015_6ÿÊ Ò¿¥Ô¥GYû?³ÕoÍT"°¿-¥È-¶æ¿Ñ_x000D_í(ü É¿ÿ_x0001__x0006_YõÜ?óx!¡&amp;Ù?Ø¾Ñ _x000F_ç¿ÿ,#¦å_x0002_Ô?x]_x001C_E«@ç?è¹·_x0017_}ëê¿_x0008_ÊëÎ_x0010_:à¿Ú_x0018_øRdcû?70­½+ô¿ç_x0003_Jíüâ¿.¯_x0004_¿$ý¿_x0007_&amp;·×_x0003_zæ¿xkdõtlò?ºÑ_x001D__x000E_½Ä?ò3¦|b¥á¿±X_x001D_Ó¼Ö?Sy »¦_x0012_Ä¿|Tf_x001A_³[ì¿ä?M»Ûú¿#_x0018_Ï?¦Æ?|&gt;ñ_x001A_u·¿äæ¦îYÝ¿öT5îî?swI ¤Ý¿L7TT¡_x0007_Ò?_x001A_)æ_x0014_6Ñ¿pH_x0006_¢{y«?_x0005_Å]ä¿_x0014_k÷/´õ¿s¾_x000C_Õ¨ë¿ÃE@4ö¿_x0007_5¿\Jü?_x0003__x0005__&gt;öx¬Þ¿·±?oÉ2Ü?_x000C_68t­7ï¿u_x0017_Ñã5_x0012_ý?»_x000C_Är,õ¿_x0018_Su¥Â\á?À(b_x0008_HDù?£¡_x0004_s ÄÓ¿&amp;n_x0004_²cÏì¿_x001C_±ÜÑ¿ÐñÔÃ]¼?åÅEäØ¿}v_x001D_*oYè?ë	öÃ_x0017_¿þd)Ò#õ?ÓrÚTé?_x0008_ÌÔe	É?îüõ=þ?rrÐ9_x0002_Ô¿~}Ê{_x0019_~ú?¹ãU²ÍDØ?ïvèòÝ¿$å³ûÝð¿ª§kÛ¤_x0001_@û^røç+à?lró3_x000C_Á¿ß _x0004_~5z¶?oì_x0013_®öoÕ?Kí²_x0004_í5ð?¦A¬ò_x000C_³?_x0008_rÀÏk ð¿±è9_x0001__x0004_Òþç?ÅÂ¢Îþ¿þ^0_x0011_íÿó?ç}p£3è?ö~j5§_x0005_Ç¿_x001D_y·YFöæ¿º=\Ü`fè¿_x0001_Ñ´_x001D_N©_x0003_À.AöüCï¿* _x0016_!²é?ýñ_x000C_gÁÛ?/Yzq&lt;ê?¤×ÚAû?âä_x0007_Á}Qå¿çs#ðö¿xà_x0013__x0018_ó¿àóV:wÖ?ÈÇ_x0006_°_x0006_ú¿xZã_x0002_ó?k_x001C_Ãã¿whÔ½W_x0001_À·fì(Ô¿ªû _x0001_*uò?©(+ö¿´é_x000F_söä¿;à×"Cö¿_x0012_Ô9É^_x0001_À_x0003_T/©DS×?kÌ_x001D_QèM×?¶â_x001A_ò¹dæ?°_x0018_N_x000F_Ø_x000E_á?²_x0008_×-0Ñ²¿_x0001__x0002_Æ¿½LÔü½?l_x0005_0ð_x0016_¹à?ÞÎ3Ò¢QÙ?¨½¥ãÝÖÄ¿¸.P¾éNï¿ùCF¿ë5æ¿)ÀùÿUæ¿m_x0013__x0003__x0008_Å?_x001A_A_x001C_hû[ô¿&lt;cÜù¿ !Ù&gt;J_x001D_Ý?®Ó)&lt;¢_x0003_Ñ?fÿ&gt;;éïð¿K4_%W&amp;ä¿ D_x001F_R"Wè?Ô_x0002_&gt; ¿þñ?ºts1\Ä?t-ÌÈ&gt;NÏ¿Ü¡_x001D_¿Ëù¿SUwfä¿,C÷Ýë?¹Â_x0005_nsåê?x/ÿj'ç¿_x001B__x001F_ÌKô_x0008_Ó?ËôHµ&amp;ÿ?=:[Ò6Ð¿ô*¦c×»¿{°µÞ_x000F_«Ý¿øïª6«æ?p5ghå?_x001E_nèóÉé¿|_x001D_ÝÁ_x0004__x0006_Çñè?_x001F_j_x001D_mBÞÐ?7lCh_x0004_@¿P_x001E_wËCÃ?­bh!¯8þ¿[ÀN_x0006_ê?i|Ø\ã?S §÷fø?¶¦"ôÑòÙ?´E_x0015_z¤.Ü¿~_x000B__x0015_a_x0005_Ö?¯´~ÿhê¿ãÚj×ýÂ¿² 4_x0001_YÚô?_&lt;öhfå?¾"_x0017_[5_x0002_À(_x0011_Npþ3Ò?.«ÜÙ_x0018_:±?ÒáA­¬õ?ßO[±Ó?_x0012_Õ._x0004_2w_x0002_@Ëõ¢àÉÜ?-±_x0003_,Qú¿ÊI_x0015_ùòÌ?aZq^Rðø¿gÛ¢¿µµÙz·®_x0005_@î*ÃP«©¿ù_x0003__x001E_Êya¯?"Ò_x0017_jââ?Å(¹k_x0004_û¿]f®ï®Ö¿</t>
  </si>
  <si>
    <t>7b9ed35c7abbf6a25e60325cd2d20a60_x0001__x0008_Y7"_x0008_ð¿à3»Ö_x0002_Àí_x0005_²·#ç?KÇy_x0006_ð¿Ar%÷tã¿_x0011_B9ÃÐÌß¿ÓvÆ¡sâ?þ_x001A_»?oÍÚ?o?CõìMø?_x0003_LMè?Óê]ï_x001C_^ù?7[_x0011_%[Íá¿ôãÒ»\Zñ¿¹M Vð?Þä½Î&amp;gÆ?oL¿°,ü?}ØêwPñ¿«×Ì¥Ô_x0019_ç?½.AÂq¾?âÀ²z?_x0007_ð?äÍ2ùä?CÛíîµ?[îàÅ_æè¿÷¯Àwà¿_x0017_îHÕµBø¿õÊò_x0011__x0004_ê¿Qþ¤:ç¿}_x001A_Z»wV÷¿Z÷3ëÂÛ¿§_x001D_÷èu¤é?_x001A_z_x001D_Éå?³ÒÒ?_x0003__x0004_ýaò?_x0012_­_x001C_?SMå?ÂðoÝÙþ?îYø_x001B_á_x0014_æ?9,b^FCÞ¿È/íi_x001C_¹í?Ïªs_x0012__x0005__x0016_è? ¼úM%ó×¿YI_x000E_ûì¿°pÝ)Ë?êdÀ7Öó?úUv°_x000C_ò?_x001D_s®ý?q_x0016__x0007_ÇCï¿{äªìÑô?½MÈY1i_x0001_À§ye_x0007_üä¿_x0002_x_x0016_­3*±¿ÉA?ç±ã?ý¼ü¹Ò_x0007_ÿ¿&gt;_x0011_kô¿Ìisè_x0010_ÖÙ¿`ÕÜ÷ûõ¿ða÷_x001C_¼iÉ¿½î!µVÚ?¤Îr¾å?å|%¦)_x0001_À_x000F_ßBT_x0006_¿¿õy_x000F_óûð?u:_x0006_ðèó?¸ð®Äy±©¿©!"n7ø¿_x0001__x0003_Ì¨NbcÜ¿6ô+0_x0001_8ô?±ÄÚÅ¡ñ?Í&lt;Å_x001E_¿áÒ¿Ñ²ÑK3Û¿îïz_x001C__x0004__x0001_@¶ä_x0003_ÏÙ$Â?% IËlà¿ß¥s®_x001C_ã?_x0017_÷ªÝ#Ó?_x000C_#ºÏ_x000C_Ù?_x0007_è_x001A_&amp;¨?z÷x1¸¿ð¸v_x0012_î?¬ïÇ6|ô?õìÊö¿_x0001_ªL®_ò?-î_x000F_Âô?d_x0017_ÂO_x0018_ò?ÀüÓôï?Wt¡æe_x0002_@àÝáþ^à?x_x000F_WWxâ?é±»Í°ç¿z¶_x0001_Ðgö?yýÍG&gt;¿F§Ñ¤Pê?kÐõCùÄ_x0002_À ªúÍU«ð¿ÓÔÛ"ÿ°ó?o3»à#_x0004_@ÂÐì_x0002__x0003_næä¿´z_x000C_°wú?¸úhlú¿áïxU+©Ü?s~½ó{é¿LNÇe­ à?0×ã_x0017_ó_x0014_ë?Ært{Øñ¿X_x0007__x0019_§_x0012_î¿nyòß«È?¿µi]Mïò?©¨l_x001C_×\å?3°'ÇË_x0001_@ÍSm0Gê¿I4r$ß¿_x0001_í­_x000E_5ñ?¤¯Í_x0017_Hâô¿?u\Ç¿uiqÏÊ¿ú*ÏQû?º]_x0006_+Áç¿Ôó_¨ï	Ã¿ìêq	àã¿í"A(«ã¿a_x0014_ÂFrÖ?©7_x001F_ÀÝ¿_x0015_ø?_x001A_z²ü?ÌóD$r.Þ¿F1ð}²Ð?_x0016_v_x0013_÷?N´ËönØ¿½¡×O_x0016_È?_x0001__x0005__x0015_Îâ*_x001D__x0007_ñ¿¬8	&gt;¡_x0010_»¿.ÂÃ_x000E_a?Þ¿=±ÞXPøå¿&gt;JÎ_x001D_p_x0004_@J_x0006__x0012_Xó?Ã_x000F_V=æMç?_x000B_ó)¯VÖ?Ôi°_x0002_tSõ¿âÝQ_x0010__x0003__x0019_ë?¦~(__x001B_ý¿L2ùcënô?Ë0If_x000D_Âæ¿y´ÂÃ_x000F_ñ?1*OØ"¶Ö?zÇ]ÝÌæ¿ø©_x0013_kó?¹£ý«ià÷¿Ì_x000F_s_x0012_!yÞ¿ÈX)?^½¿epê¿DÏ¾¿Ûü´CMÈæ?«÷å-ì?I_x001A__x0005_îS_x000F_¨¿tGEÜ_x0019_¡ê¿ÆF_x000E_øîö?£R¸&amp;ÐÃÔ¿_x001B_GX]öv±?·¯ü¿m^Z_x000D__x0014_«Ý?°¬¥-K_x0001__x0006_ÀAv»_x0006__x000D_E³Ö?&lt;9ÓiÁÙ?uô-êE£¿0_x0007_zÁÜæ?ªçö¦^ýÊ?3â£kÌ¿¿,&lt;L_x0013_/Ü?Âú¨/Ýâ?&gt;Ü5sÙEâ?æÅ'Êýã?_x0017_|É®Ïç?á7ÒcfÝ¿Û»_x0002_é_x0006_Ô¿_x000C__x0014_rµtüÌ?_x001F_Î&amp;	_x0018_ã¿°Y³í»ià¿g×_x001E_î»_x000E_Ñ?m_x001D_B¸óÄ?ÔtÌ½SÊ°¿_x0016_¦°«Ø?®J_x001B_¶óÊ¿Ò_x000F__x0005_h*Üâ¿ñühï&lt;Õð?_x0008_H¼;_x0011_â¿_x000B_^×T,ç_x0002_@¬ï¤W_x0013_ã?Ã¼	ð?_x0017_'KVûÛ¿v)Wê_x0006__x0004_@RÒ³O7qü?_x0010_åªûM@_x0001_@_x0003_L}É9_x0006_@_x0001__x0002__x000E_`Êf	ÀÒ,'EÞ?_x000E_D¬_x001A_Fá?A_x0001__x0001_A_x0001__x0001_A_x0001__x0001_A_x0001__x0001_A_x0001__x0001_A_x0001__x0001_A_x0001__x0001_A_x0001__x0001_A_x0001__x0001_A_x0001__x0001_A_x0001__x0001_A_x0001__x0001_A_x0001__x0001_A_x0001__x0001_A_x0001__x0001_A_x0001__x0001_A_x0001__x0001_A_x0001__x0001_A_x0001__x0001_A_x0001__x0001_A_x0001__x0001_A_x0001__x0001_A_x0001__x0001_A_x0001__x0001_A_x0001__x0001_A_x0001__x0001_A_x0001__x0001_A_x0001__x0001_A_x0001__x0001_A_x0001__x0001_A_x0001__x0001_ A_x0001__x0001_¡A_x0001__x0001_¢A_x0001__x0001_£A_x0001__x0001_¤A_x0001__x0001_¥A_x0001__x0001_¦A_x0001__x0001_§A_x0001__x0001_¨A_x0001__x0001_©A_x0001__x0001_ªA_x0001__x0001_«A_x0001__x0001_¬A_x0001__x0001_­A_x0001__x0001_®A_x0001__x0001_¯A_x0001__x0001_°A_x0001__x0001_±A_x0001__x0001_²A_x0001__x0001_³A_x0001__x0001_´A_x0001__x0001_µA_x0001__x0001_¶A_x0001__x0001_·A_x0001__x0001_¸A_x0001__x0001_¹A_x0001__x0001__x0001__x0002_ºA_x0001__x0001_»A_x0001__x0001_¼A_x0001__x0001_½A_x0001__x0001_¾A_x0001__x0001_¿A_x0001__x0001_ÀA_x0001__x0001_ÁA_x0001__x0001_ÂA_x0001__x0001_ÃA_x0001__x0001_ÄA_x0001__x0001_ÅA_x0001__x0001_ÆA_x0001__x0001_ÇA_x0001__x0001_ÈA_x0001__x0001_ÉA_x0001__x0001_ÊA_x0001__x0001_ËA_x0001__x0001_ÌA_x0001__x0001_ÍA_x0001__x0001_ÎA_x0001__x0001_ÏA_x0001__x0001_ÐA_x0001__x0001_ÑA_x0001__x0001_ÒA_x0001__x0001_ÓA_x0001__x0001_ÔA_x0001__x0001_ÕA_x0001__x0001_×A_x0001__x0001_ýÿÿÿØA_x0001__x0001_ÙA_x0001__x0001_ÚA_x0001__x0001_ÛA_x0001__x0001_ÜA_x0001__x0001_ÝA_x0001__x0001_ÞA_x0001__x0001_ßA_x0001__x0001_àA_x0001__x0001_áA_x0001__x0001_âA_x0001__x0001_ãA_x0001__x0001_äA_x0001__x0001_åA_x0001__x0001_æA_x0001__x0001_çA_x0001__x0001_èA_x0001__x0001_éA_x0001__x0001_êA_x0001__x0001_ëA_x0001__x0001_ìA_x0001__x0001_íA_x0001__x0001_îA_x0001__x0001_ïA_x0001__x0001_ðA_x0001__x0001_ñA_x0001__x0001_òA_x0001__x0001_óA_x0001__x0001_ôA_x0001__x0001_õA_x0001__x0001_öA_x0001__x0001_÷A_x0001__x0001_øA_x0001__x0001__x0001__x0002_ùA_x0001__x0001_úA_x0001__x0001_ûA_x0001__x0001_üA_x0001__x0001_ýA_x0001__x0001_þA_x0001__x0001_ÿA_x0001__x0001__x0001_B_x0001__x0001_ÔII¥0?÷?Ûèö!cÿ¿C_x0004_Ñä#éØ¿}0p»B¼?'êIä§û_x0005_À_x0018_]ý¶¤Ö?Úe_x001D_%Êà¿ñ×_x0019__x001F_Ð÷ç?9æå_x0019_¸ï?H_x001D_½g1Èö?ÎrÃn¸Uö¿£C+_x001E_²à?_x0018_3Óå¿I_x0014__x001F_"ä×Ö?Îx'&amp;¶ä?_x0019_xäÁÍ£Ú¿egÞn_x001B_Õ¿Ð1Åï_x0010_²ò?Í}_x0019_|«cÓ¿rß52ð¿G_x0008_õ#_x0003_hª?Ær:+ï¿¶æ_x0002__x0011_~zã?|&lt;×¾rø?¹9Xø"2Ë?M_x0010_æV	û¿¼¬Þ5ß&gt;ð?$Qrx_x0001__x0002_¤ÿç?¿W{xã_x0003_À_x000E_Þ/_x0001_@/÷?_x001A_F+ÙMÈ?_x0007_ø_x0012__x0008_TÃ_x0001_@_x001A_cçiëØÜ?9×¤T:ç?µz;_x001C_H_x0016_Ý?3£¨]_ªå¿ÌßsJ?á¿Òoâÿ&lt;«Ò¿ðÓE¤ø¿¦4kSÌCº?_x0007_Y/e¶ð?_x000C__x000C_hQ&gt;Ø¿_x0019_VÌ_x0010_/I_x0003_@zÙgCd$ç¿_x001F_Wç_É\û?eEëâÈí¿+-ESè?U$R_x0013_5ÊÑ?_x0001_o¡Uå¿è¼sÇ¿?Ù½oà_x0012_ü¿l_x0007_jbÍð?^ãñ|_x0002_å?WKì*Üì¿ß_x0013_q-Iø¿þ8W_x0006_YIì¿_x0002_~áXà?RãBx.3î¿Õ½Mè_x001E_þÔ?_x0002__x0003_TÍóCÀì¿ñ«0_x0008_Ìë¿èE/Þv²?DO C.ã¿qÌ=»PSó?pã°¢\¶å¿_x000E_WBÙnS×?&lt;"#.9½_x0001_ÀÍ&amp;æn½æ¿)ûxö£_x0019_Ã?_x000E_Ð&lt;¶ëhä?Ý`»_x0015_eð¿z5âÝ¿¥LüO&lt;Äã?e»c2Töð¿Ö_x0005_&lt;´Eõ¿£"ÃZs¯º?©\BâpÖ?î÷_x0005__x0003_È£æ¿iï&gt;¢³;Ó?Ä ßlÛØ?_x0007_À[û}UÝ?_x001E_Æ_x001D_½£¸¿ÎÔ*»?úÈ_x000D__x0006_¬u?]Hå´v]î?_x0005_YYñwè¿_x001C_d¾Blú¿½¹2Òvjç¿:|¨ë:s»¿*÷ÈFq×?íS¸ï_x0004__x0007__Æ?æ%ö2Ù?~ÄÑÉ¤ç¿¼_x0012_-(q_x001D_Ø?gÝm}ÈÔ?°o&gt;¶*ñ?øGT_x0003_ÎS_x0002_@sãÜ_x000D_Yañ¿_x001C_dâÓÉVð?n½ëFËùö¿ô·ÒÅ&gt;ô?c¡^yI­ó?gû_x0014_pµÎ¿_x0005_ÇÀS_x0003_Aî?¿9wçnì¿°7gC¥ñ?GË_x0006_©Øâ?æê_x0019_ãÆè¿z«edÝ?Øa{©y¾?ÊÁýµð¿_x001C_H¤Î6úû?3Ùô½±á¿b_x0006_Ç_x0001_@gBÞwß?L9Ò_x000B_ä/_x0002_À,#²¯Ó¿"¬'z-Å¿ _x0014_DøÝä?_x000C__x0008_øu_x000F_þ¿_x0006_bN2·À?¶wI_x001A_LNä?_x0006__x0007_E_x000D_ó÷uõ¿k_x0001_ÚyèÝ¿øZÁ×@|¿¿oÖ_x0016_çÌØ?N£oäÐ?ê¼%úï¿d²7¬¿×_x0017_4m;à?ä_x0015_¹µÜ¿	þË'_x0011__x0006_@ Â?65N@yâ¿m§÷ÃCÌ¿F_x0004_z_x0002__x001F_ì¿Ü_x0007_Ó}Õ_x0013_Ø¿G2¾_x0018_Ò¿ *ù_x0018_Eª­¿ï_x0013_Q{Íì?_x0003__x001A_F_x001B_ß¿2¢:±ñv_x0005_@©(Á_x000E_åÜ¿_x0018_½_x000B_Ø¿»Âª(¿Tì? Züt4ä?½~I§_x0006_!ù?%:qQÈ¦¿ÐÊ3kà¿_x0017__x0016_Æéÿ¿_x001D_À¥\Òøæ?Ö_x0007_._x0010_»ã¿¹a#ûmAé? _x0010_âü_x0001__x0002_O	Õ¿	_x0012_²Ô[}Ã?ÚÁó¯_x0019_å¿ì×ld_x0011__x0003_@oçD_x0012__x0002_È¿cf)_²æë¿Þ5)=]×?i_x001B_Êrç?Ú¡ÂÒê_x0001_@\ÎìÜ_x0010_ì¿C&lt;eøy´ú?xeò¡Ü?¿át¤Bô¿«_x0001_	cê?;s_x0005_B}_x000E_×¿pË%¶fIà¿_x001E_¯Hß»ú?(ï?ù¯?1zçuÛ*ß¿3× þö¿îdcÌc×?@}u×x_ó¿ÿ_x001F_ß»Ä_x0007_ß¿ôðZ¬(Þ¿cð»`_x000F_'ö¿Ñ´Ì_x0018_´÷?n_x001C_û)Pï¿ië¤çÿ©?GNÃ_x0008_Vú?:l	äzç¿_x0019_qíC¸²?`_x0017_¢qGþÙ¿_x0002__x0003_Äbýñ_x0002_@_x0018_ÓÊøöË¿ûjÈ*_x001E_íÇ¿7VR_x0015_KÞ?ºi&amp;(_x001B_\â¿àëÑp_x001C_Kâ¿ït¡SÆú¿òk_x000F_ÄÆì¿ ^CÂß¢¿_x000E_1øxËãõ?Î£&lt;5HWó?UB§µú?_÷V ú?ë3;hzþÔ¿wJNQ_x0011_ å¿»_x0005_MMð¿æä_x0012_¹vvÖ¿6Gßå­Cá¿ñÞ«éÜÖê¿Ö6â4H×?_x000F_B.¯¯Ý¿«4Øtï_x0017_Ø?L_x0007_q#Ô³ä?)A_x0018_Y4Rþ¿MþÕ_x0014_øù¿úeþ¨é¿õnO+í¿ _x0015__x0011_GZÑ¿³·¡`´û¿_x001B_0_x0008_ÌÎ?²Ù_x0001_&lt;fÅä¿VÿÁ_x0004__x0006_·_x000C_Ó¿+þâÇõ_x0019_à¿pYÃ^ÉvÕ?:1Îï@Äã¿_x0003_kaÎjÀ¿ØaV@Æø?_x001C_¯£À¾Ì?~G÷à÷_x0013_Ë¿#ÿ:+_x001E_mØ?w%¥_x000D_õmë¿_x0005_Àä_x0010_3´?éñ^¤ðùÑ¿Â¡ÏQ_x0003__x0011_Ô?e.7¸¹ÇÞ¿Ðî_x0002__x0015_!zØ?_x0016_ÎØfuXü?_x0019_ ü_x0018_½ó¿_x000C_dÎ:WíÖ?S;ÏÚû?Kß;_x0016_$ñ¿_x000E_+p,5w¶?ÆÆ÷@³â?MY,ºFð?_x0012_¯~Ö_x0010_lo¿Tyò¬MYÿ?ö_x001D_'v_x0015_=ÿ?Úí_x0005_0dTÖ?@	ñal±?t´½4&amp;)Ò¿z÷Õ_x001A_»½¿³Ã`4ïJé¿~×n_x0001_@_x0001__x0003_×¹êðâÅ?´ø${NÀ¿(ä¯Oë?êWÓMG`¢¿Ïz6Ìà?ðGPP¦*¿_x000D_±_x0016_07ã?Â\è1vO·¿_x0013_|_x0013_'_x0004_÷¿Ê®_x001D__x0010_Jæs?ÚÆ_x0005_±õ¿Ï¶_x000C_¬Û|ä¿_x0002__x0006_ì_x001B__x000D_Ô¿_x000E_r_x001A_wä?F¼;CÄé¿éÂ"¯ü?¢ëóí¹Ïá¿Èû%ß¿®Ê4«øÒ?¬Z_x000C_0Q?ø¿^\Áû(µÜ¿tu·3AÐ¿I|cß_x0006_P¯?ô_x0016_B.í¿îþ}nb¿ì?¤tlÙ_x001B_û¿1¬_x000C__x001E_¹â?]sÓ`fØ¿.Ñ/_x0019_1_x0006_÷?à«B&amp; _x000F_ç?ö_x0013_K_x001B_0ñ¿5ø¼_x0006__x0007_&gt;_x0001_Ø¿_x0002_}-&amp;îò?ºÑ­ïõ¿_x0002_zìÔëÅÜ?V"kFZé?fgð_x001C_ë_x0007_ó¿¹{ÞEM_x0019_÷?B#]_x0011_FxÃ¿ÀÆ¢]Yí¿_x0008_c¹ªó¿¥TÚQ,lâ?Rí3_x0008_ÐÖ¿Ñ½î÷¬ø¿h¯d­_x001F_º¿ *´_x0005_AAø?w=§_x0003_u,Ê?_x0012__x000E_ñ{Çë¿»f_x000F_zÈü?¥&lt;#s_x001B_¨è?°æò±{ð? :Roþ0?K}_x0007_4ä.ò¿}öd´i×?ËæÈ·Ò?å_x0006_[M@ÔÄ¿zT¥l©±?AÒÐ½}ÏÓ¿8Nc_x0004_'ûå¿!_x0014_CÞ ì¿ë*&amp;$h_x000F_È?3À xÞ?kh¼î	_x0006_@_x0001__x0002_T~Ä¾%ã¿Ì_x000C_-}Gò¿Á|_x0010_7V±ð?cÿ}á¨Sê¿8o\Ì~é?ðÄýU§ô¿ø­¡°ßÑµ?ÞÑ¹èGí¿_x0004_Ôi_x000C__x0004_@£_x0019_n¼³³?©E^&gt;_x001E_Sá?á_x000D_-Ð4Ú¿®qÀB;Õ?þß_x001B__x001A_|í¿þ7»Câ?D_x0018_.9_x0018_Jè¿ÿ?û_x001A__x0004_Ð?XÇ^8_x0008_Æ¿äa½Tð?EôV[cÚ¿Èì_x0005_·þíé¿§_x0017_:_x001F_Gã?×ê_x001B_ø¤õ¿§a1³9ò¿_x000B_$ITØó?«]_z÷é¿ï~¶x_x0015_aë?båÈvù¿_x0004_£_x001B_\_x0010_á?7_x000B_3åéÛ?&lt;WÇä¹ç¿_x000E__x000F_9#_x0001__x0004_jMî¿Yi_x0010_^ÒÓ?iÝÂÈé?FX/_x0005_¨ô?¼ØzÝF\¶¿_x0001_«°?U©¿ha$»uò?_x0013__x0005_ð¿/ÐÏ¯­Þ?Á§lM	ºÆ¿®_x000D_@ªéÁ¿NtÍaÖ¿S_x0018_j}d_x0002__x0001_@ØªÙÉ¿§)2eÒÒ?åN`_x0011_´õ?ÚÕy(yZà¿R»±IÑ¿:._x001C__x001A_ Ô¿FÈTÄ_x000E__x0001_ÀU¤_x0004_üV_x0001_ÀR_x0016_s_x000E_×¿K·]+ìõ¿Iò?õ?þ	³_x0003_¿ô»¿¤"_x0005_f%Ú¿_x0002_]ÄMÍ¿#Z&gt;ºä¿ìîüäxó¿_x001F_ç8Ì/¾¿ÍÓPÔèVß?6ü¿%_x001B_Á?_x0001__x0004_öh1µ_x001D__x0002_å?,Oãtí?ÁRå\ÓUö?2]_x001D_±ü.»?üÆ_x000E_ÿ`Úë¿÷GZûìð?_x000C_±&lt;6lMð?_x001C_ýÿR]Ð¿ö§&amp;ùjáí?ÇÜ(!ö¿bË_x0010_¿½´ñ¿Á?_&gt;î_x0001_ó¿_x0015_5Â¡~÷?-:+yråÑ¿ê_x0001_E9X_x0015__x0003_ÀR_x001B__x001C_+ó¿´CaÕð_x0006_@Ï[ÊSó¿_x0005_'Hóóã?·­4c_x000B_Uô¿¥§¤_x000D_%ô¿*_x0013__ÂÌ.ì¿¾[¬z´?_x0013_\]l8â?5ã&amp;uí?û&lt;éÇÿÜý¿(Q´M¡ÜÚ¿þã_x000D__x0008_j÷¿»È¾_x000D_~¿²Û±Ô_x0010_ô?9+,Õ_x0012_¦ê¿_x000D_&amp;×_x0002__x0006_X§ø?_x0017_bæPí¿ØÍ[T)è¿¸÷`ô_x0002__x0004_ã?°ÿh1ë?ðØ,Õ,5_x0007_À/"µEì¿_x000D_ËI¨Ý?ût_x0001_ö_x001C_ã?¬o[p§sì?EÛ*I_ê¿UçbÛm_x000F_ð?zdËBF±¿HE_x0005_äùò¿_x0011_4ö_x0001_0çì¿rÅÓCc	õ¿áb_x0006_:Ìõ¿Fi_x0008_t(æ¿_x0003_-féì¿{Ïì%ð?Gö»ÝÆö¿$³fë?â_x0002_@áÛ4Øÿ?}_x0004_3FIë¿N³_x000C_©÷ìÜ¿s½_x0018_øgè?³_x0003_u~¿?!Í±ëÏ¿Æé8}Âää?xÜy_x0006_/_x0002_@P_x0001_§ÐÔ¼?é'H_x0005_ô?_x0001__x0006_â§_x001F_¶eû¿¢®iaî¿_x0008_µ2_x001E__x0019_÷å¿H`ÿ_x001F_Þ¿5=XkDgÝ¿pßº?Cªü¿	y_x001B_yì¿}ôR°_x000E__x001B_¦?©ó¹_x0008_æ¿³!c;X­í¿³ÛBjVÅâ?_x0017__x0007_É_x0013_Y³¿u_x0002__x0010_ì&gt;Ù?(=[Ê#+ï?Rò"7_x000D__x0005_¿ÍSÊë_x0013_BÀ?¬ó£&lt;»~õ?|çÃNMÂ¿Ñ_x000F_ÖI8à?Ê_x0016_Ãa|»í¿±ÀÓoXï¿òyvÖô¿ÒXÕ6Ôï?5r¡XÏ¿ôvæR	è¿+ø tE¹?(_x0007_":ñ7Ý?C_x0010_¾^;¿ò¿_x0004_Í\»?®_x0003_	\dó?Á¾ÚøOZÇ?^ÜU_x0001__x0002__x000D_qà?±GâÐ3ç?hãcZhä?/û¢jî¿_x0002_Ú_x0011_©j²¿Yà®U¤¾ó¿Ö&lt;_x0017_$8ñ¿kt¬i÷Ú?pyÅ_x000B_ÞÓ?DdoÇZÆ¿ÃKvG0ä¿­õëí_x001A_à?_x0008__x0008_¤öTòâ?-Z_x001E_h3Æð¿R_x0010__x0006_"æ¿uý½ã¿ÇæÏV_x0001_ÀE0¨¥¯ö¿R¢­T~à?sôC C_x0013_ë?¼®¯ÀëÆç¿Ál°¸Ç?_x000D_ÜwÁ_x001A_´?Üj_x0006_ì?Ìò¿øÉ_x0013_¿¿Ë_x0008__x0012_©_x0007_Ï¿Á_x0005_Y'_±©¿äë,b¥_x0001_ÀJ¦{@D_x000D_ø¿!íÄFí¿´%)ûsý?×_x0012__x0003_ÙTè?_x0002__x0003__x0007_K£ùæ¿Æ;J(G_x0002_À»_x0003__x0018_4e¬¿v»nyÇÛ?LV§_x0019_Íú¿"ô5O_x001D_]ù?õçéøhDë?K_x0001_f¬á¿/×µ×Z_x0015_Ñ?T_x0005_aë_x0016_Ò?-Æü¾¹ô?&amp;#u²Üô¿Óko_x000C_º¿_x0013_Xcáø?®°êÕVí?»'·X½ß÷¿Í_x001B__x0013__x0018_ãRÆ?V	p_x0006_zvÿ¿«ÚûJ1xÂ¿¶ïA@\¾ô¿ôä¡(p_x0013_Þ?[¥_x0004_ÙÚé¿!0=_x0003_ý¿dÂáË_x0008__x0014_Ü¿2_x001F_ùí	ñ¿CÑ_x0011_øÊ:ì?Ó2eÉÍ&gt;ò?[ÔLçÐPÏ¿`Å_x000B_¾´Ä¿&amp;lrôÒI_x0004_@@çË_x001E_¥÷¿¯g_x0018__x0001__x0002__x0006_×ß?i2Ôô_x0018__x0019_è?µñÖÜ?_x0018_Uí_x0004_Q_x001B_ä?BVºÛ:_x000B_ê?"ïwÑÝÿ?N¼l&gt;2Á?Ì¾l¶_x0017_ï¿+k¶¸Óô?ö5ß5ØDÿ?¬d_x0003_`_x0005_æ¿;élAÊ[ç¿FÃ¾~_x0006_ôÿ¿NþA³ù¿þE qú?B}ÁË`Å?æö:®ò¿l=ð'rñÐ¿_x0004_Îr÷ö¨è¿¬ü\áÀ?õ&amp;ìóN!è¿¶#s&amp;=_x0016_ä?õ­ B_x001F_Ø?øÛèNtÓÅ?8_x0001_Í½fð?O¸HHôä¿_x000F__x0015_0]tlÞ¿ÊL_x0007_×÷¿M»ÇyuüÑ?ÛR¶S_x000C_Ü¿H5ê %ñ?Á_x000C_Ü'ü¿_x0003__x0007__x0017_Zòæ4·¿[½²{tÿÒ?@_x000B_xÏ9ë¿_x0001_I?'4xÐ¿Æ(I_x0002_áâ?æý¶Bå^Î?FÖñu­ñ?ï/ÙWàã¿Ñ_x0004_º_x0015__x001C_ô?_x0019_ÌXí´Ïà?z8º[Ápä?à`&lt;qÃ!ô¿_B]£ÿ¿n_x001D_³ÈÚ?wZUv{¹¿Í_x0008_ü7ð&amp;Ü¿_x0010_í§¿ð_x001D_Tîùüý¿z²êè_x0019_Êæ¿¿Ðà:@M¿KMIg_x0014_9ã¿¡¿ÀÖ?ÈÎàl:"õ¿?'1­Ë¥ø¿r_x0018_([k&lt;é¿jªþ-_x0006_ó?_x001E_ÌhHô_x0018_ï?P_x0017_°_x0005_ö_x000C_Ý?¢,À6`Õ¿Ñ_x0010_éL!Uð¿Úî=_x0017_¯ì?º)_x0010_¢_x0002__x0003_Zô¿_x0005_&lt;0P3(ä?Z_x001C_A(Èô¿8}Õ,Aã?_x001D_ü¦Þ_x0015__x000D_ü?LO£Ooð?_x001E_ÀUÓ_x0007_câ¿uºº°¿¿'»Oy¿|é¿ì¹~ï%ôõ?Ì_x0002_î¿]èöFÝ?£XéÕÐÞ¿_Õñ_x0016_ÛÆ¿SS\ûâ¿AÕÝþª!ß?_x001E_·q:Fï¿©¸ô©jò?§wòêã¿d_x0019_½|_ºñ?ì¦_x0010_Õëªð?RVÃ_x001D_:à¿5Ý:àÓ¿¡¦å_5ñð¿_x0011_çr±_x0017_{Ù?à"ª«ý¿´Þ_x001C_²¬eí¿I?·­À¿3Ï0oTo×¿¡d_x001F_ÙÒ¿ä%r£¿V³FT_x0001_t®¿_x0001__x0003_ê_x001E_*¸_x0006__x000F_õ¿!5¼_x000B_Öµì?³LÔ÷æ»¿ÀìûP_x0019_Ó?¶É	SÐÈÕ¿_x001D_/Ð×¹Í?_x0002_4E§tá?c=_x0013_Ûuì¿9@_x001B_ûõ¿l_x0001_9%)Ý¿´Ç(Ç®_x0015_Ú¿õ\L%ásé?ï^[ã×ø?)J°áÈó?p=ÒMÞ¿¸F%öÜð¿8oö_x0011_é?è4ôf=õ?U_x0011_º}ÐKò?_x0015_*fÃ_x0011_á¿£UaûTÍ?&lt;Oð?LùC_x0010_®_x0002_À_x0001_@Ë_x000F_,uà?}zóv_x000D_]?lâ_x0003_H$_x0016_Ý¿R;¶zê?£^Ëå¿±£_x000C__x0017_tp±¿Â9_x001F_Èù?àP_x0008_¸Q_x001B_è¿®pg_x001A__x0002__x0005_¸¹õ?ÜÆ_x0018_ Ð_x0019_à?çx_x0003_LÏÝ??_x0015_háGå¿2_x001A__x0013_Li_ã?èÛFÌïå¿_x0019_?Ýrí¿°æ¸-Uí¿¼¾áBtä?sMMãÈ¬¿z.&gt;æä{Ð¿DÉ3!¤Ð¿Âà_x001B_}IúÕ¿dèæ\ß_x001B_ì¿®«´_x0011_Gð¿ª1&lt;_x0004_XCÇ¿ÌØëì ¸Þ?§©8f´×?Aýb_x0001_8_x0017_£¿à_x000C_²¼_x0011_qã?»_x001B_à_x000D_&amp;æ?SÇµR_x0005_Ü?_x0018_u8ÜÍQË?_x0010_J_x001F_:~*÷¿¾®_x0004_Î_x000E__x0003_Ó¿]ÇzûÄØ¿ÊG°-½Ý¿-3÷Ô?øÀÇ_x0001_xè?Í_x0018_@­(²?$äÿBRèæ?;Çq_x0002_¦bú¿_x0001__x0005_ýÔÃ)Jr_x0003_@_x0019_7¯*[_x0003_@°þAÀ&lt;_x000B_Á?·?=Ç?TbV û?ñ_x0010_ÐvÛOê?zøGV&amp;§Ú¿ÔÀpiba_x0003_À_x001C_Ð_x001F__x000B_Ð¿_x0001_ÏÅÎßNõ?´.¢àsä¿Üs_x0008_ÐSëÖ¿¿mU6$ô?È_x001F_?\Hä?õ Î_x0006_ÏÙê¿7o&gt;ñï}_x0008_@Ö´N8$õ?+o_x0008_^õ?à¿_x0010_è{_x0016_Á¶?»ÈÑ*"Ïä?l"v¾Ñ_x0001_@_x0006_ãòÕ?KØøÒó¿gût­RÎâ?HÙ$ »"ã?}_x0013_¬{Îó¿'%ØYÊ_x0010_Î? ,Lcwÿ?a`Î_x0018_caÝ¿ecî¹ÎÜ?j _x0019_BÖ|_x0004_@_x0002_t«_x0001__x0002_×=ý?ÕSËºÙí¿1SÛè×¿?HjaJ¨¿w_x0015_M£8ö?ë2.O·é?õbp(Kõí¿J2ÐÎ_x001D_ð?Ü*bo_x0011_0á¿õèú_x001D_­ò?sò_x0006_ë?ÝrÈ_x0014_Åðì?Ñ$ÝÔÑ&gt;O¿6LNÜ]û?Ò²è_a·ª?U_¨&amp;ä?û_x0011_G_x001F_­:½¿_x001D_Ð'Z±õâ?e±_x0016_='ûÚ¿U^_x001A__x000D_«è?(yeöãó¿áÇ_x0010_Z¤Ãð?²íRøwð¿_x000B_õÊFñ¿Ñã]ââ?|_x0003__x0017_'(á?_x0017_?&lt;@pî?*_x0018_HD¨ ¿`k¿6«©_x0003_À«_x0005_º­²Ï¿VÄáôè`ñ??||®n_x0011_ù?_x0001__x0002_ÚB^.ûØ÷¿Ñ_x0006_kûä? _x0010_Á£ ì?|EßÏÖô?x_x001F_ö¹¢KÙ¿¿È_x0013_îÔö¿_þp÷£&amp;É?¤`qp(2ø?G¥Å_x0016_äqî?ÆÛW{õ?m:_x0004_ähü?ÒWü©_x0002_|Ý¿úL"ûõµô¿Ì_x0002_é6_x0013_ê?7_x0008_vÀÑ±Ç¿[aÈ3.JÜ?}¶,Õ¿ÍK`ßö¿7ÿJ_x0007_9ê¿}ªvÈHÛ?_x0006_*­_x001B_9_x0008_@ºE×ÓÎÞ¿	mÔÇéæ¿"b­'_x0007__x0017_? _x0015_®^`ó¿Ì_x000D_p5|_x0001_ò¿õ­G÷Dã¿+üTj_x0013_M_x0007_À_x001A_l{_x0004_ï_x0016_õ?f¼b_x0010_ r¨?@ªm3s_x0001_ñ?¦2Ñ	_x000E_{YØ?­x6§½?_x0014_Pö"ÿ_x000B_í?°_x001A_ò+ñºà?_x0019_èüÙ´þ¿é_x001B_ô_x0014_Ç¿ª¥_x001D_*cÏÉ¿nEmv#àå¿ß{*¿Sè¿Ô_x000C_xW_x0002_À_x0006_Ô7â6Ø? ÉÖ[IÝ¿ag¿g'·?ÞAÆëlë¾?_x0005_³-_x0018__x000D_ô¿¼D®:L_x0003_ÀíÌEïÞ¿$¤_x0001_-_x0013_½Ü¿¯  Sû8Á¿_x0008_ÚÚ_x0013_·ºé¿à_x001A_ªf»Îü?LLØÚãfä¿K&gt;é_x0004_P¯Å¿¡ÎçM1Ë¿uÚ4ª[Æ¿_x001F_¬Ø,ÀÔ?!ô '¤Oí?ùõû¼±ló¿_x000D_p^¬$lí?B$_x0016_&lt;*Ã¿»I[ïÏ_x0007_@í¦E*À?_x0004__x0005_¢+Zyø¿®_x001D_Äé¿ú2üv,ÿó¿_x0013_Ì_x000B_,ÈÒ?{¢í6 è¿ì½':ÛÐø¿Òt_x001D_Sá?³@e_x0003_Ä¿lA%·jIó¿°Ås?ßWÚ¿_x0005__x0005_7ü÷?_x0008_!ù_x0003_âã?¼|¢TbÈ¿N8&lt;2Á'þ?+C*å]éó?®Õ·øâ?f,ûç0 _x0001_ÀðÒòa+Þß?Ð_x0004_)½sßÍ?2VMõ§÷?1õ_x0012_Wb_x000D_Ú¿*èo(à?_x000F_ûài:¨¿(_x0006_kÚÛ?Ò|¿_x001C_UPÛ?óõ_x000C_Fþã¿_x0002_.gõ?É³§_x001D_¹á¿àJåxÚð?]âÅ®eÁ¿c_x001B_n»#¬?7zÜ_x0006__x0008_­ê?B_x0011_q%¾¥û?s_x0001_±ý'eÇ¿ãMW\ÈÉ¿T¿8ÞÂå?ºHàt)ÜÎ?Ùbú//_x0004_ÀÀnBô?»JÅr_x0014_N¿³_x000F_ÉH_x0019_¢ú?ÆnþæûtÉ?_x0002_+Aô¿zGA0!ö?o_x001E_åG¡9ü?»8#µp~â¿:yz_x000B_ÞÚ?É©%I_x0010_ß¿%&amp;_x0005_G/Øç¿ñÎ#­î6ò?_x000E_5j©Ó³ä¿¡"»_x0002_À¶HÔ_a÷ó?_x0003_&amp;ul&amp;ó?¾]'òç]ò?#é_x0014_ Õ_x0006_ÀVÆ®Ý3]å¿Eñ¢%á{Ö?x_x001B_f_x000D_Öâæ?Ó@âj_x000C_3â?ÅX»_x001C_Ê#Ý¿q¼gÐú³æ¿_x0013_+È/_x0007_3ì?_x0005__x0006__x000E_Aãi×¿Å¡¢UÊ¸Õ¿_x000C_4ÒÝý¿í-sÙRâ?_x0002_;_x0017_}ô?%_x0001_æmjñ¿c_x000F_xôVò?C%ôÖ-ñ¿_x000D_¬}mè?q¼_x0003_Ì?uÓÛFtÍï?¬SoXÀØÕ?c·2_x000F_¿î¦Ð4ó?R_x0016_i_x0013_ì8õ?jÂ_x001A_£»¿(j_x0014__x001B_7Àó?[NS_x0006_´îå? ìb¯¤&amp;Õ¿kM*_x000D_³£Ù¿¡j;ÿ}Ñ?5h´"&lt;ðû¿²k© _x0015_1â?EF8Þ¹ì?þ¹7_x0016_Ù×?:!_x000F_ó»ø¿ÓX¨(Á_x0004_í?B}_x0011_øLË?§JÍ_x0017_Ûæ¿V¶"${ú¿óÎ¦û	ÌÙ?î=Ã	_x0002__x0003_Å¸á?Ö_x0019_NÙwÊ[?$íErå?®{_x0016__x000C_Ìï¿}±6õUë?´1ãÑ}]«?Ahø+(Äå?)ggZN¡Ù?_x0004_øôJ0_x0003_æ?Yòxplcé?ë0eWö×?òÖØðVó¿Ü"1þJñ¿ÒºÈL½Êû¿7 Pà ó¿k_x0004_O×ø¼_x0001_@d_x0019_©¸®ì¿*×(B­¿Ë_x0017_¡Fæäö?_x0016_Âô_x0004_öèë?­ÙÆýé¿¬$?¦íLå¿ÊÚ½!Û¢ä?Ú_x001F_&amp;×%ßà¿½ñ_x0012_P_x0001_Gå?"]Árªj¾¿ÎA¼Xcá?¨_x0004__x0015_â5á¿Ù_x001A_¾¹ÏÝ¿P¦DÊµ_x001F_ê?!R_x001A_1ø¿p+½ü´_x0006_û?_x0004__x000B_s½Ã	ÀpÇ?ßz/_x0003_tæ¿ïJ_x0014__x001B__x0006_ê?_x0005_8¥_x0004_5nõ?»ÀM_x0011_©ö?b_x0008_OLº&lt;Ð?¦gÓ_x0002_í^ó¿ðÑkßø¿ðÉ(vËÔ?h;}ðQÝë¿©¼µpA,à?cbwú_x0001_ì?xÿ°H_x000E_­ù?i#9&amp;z9À¿ºE.å"_x000B_È¿oÃÿÊ_x000D_â?ÛÇ_x0006_c÷?â2µØ&lt;ä?PcÍ_x000E_Q^ä¿fwcû2è?ù_x0001_é@Bí¿N_x0006_y2¨Ãè?;5x;­_x0017_¼?ÐÉÞFÌ_x001A_ó?oõ,¾»ð¿á_x0015_··Äó?UdèÏ_x0007_õ?xÕ/Måþà¿C_x0018_%æÞ_x0002_À.8_x0003_Z{YÚ?_x0006_#ÐÏ°øä?¦ÈiN_x0001__x0002_'ÆÒ¿kA_x0014_ùQåî¿_x0013_®Ò_ï?	Ò1fÁcÎ¿ëê)2¦ð¿uwk_x0018__x0019_c¸?dûÄq ñÂ¿E_x001C_3íØÎè?®vH_x0019_g#ñ?A uK¤_x0003_ö?å¹.&gt;³!ö¿±;=|&gt;_x0006_½?÷ç_x0005__x001D_z¸ê¿rXÁ_x0011_û:Ð¿I×_x001A_èÊê?½28ññ?_x000C_q_x0005_jq×Ò¿_x001B_P¤`_x001A_ïå¿	_x0013_Ñ#1+î?ír_x0004_®_x0005_jÑ?,±_x0005_Ëjó¿ÿ¸±n½¿jíälÍ_x0019_é?)»ý~¿?Qú&lt;õ)Ú?p_x0007_³úºä¿`ê_x0002_x9ô?´J_x0015_p¨ä?.õ'k_x001F_2ä¿áTA0áÈ¿s¿]\äèû¿ÊZà^fì?_x0001__x0005_Y¦LhÏñ?n´cä_x0003_~¿_x000D_Ì_x0003_¬é?^$7ø¦ù¿ð^_x0012_¦ö¿ieîZ_x0018_¡õ?2Ø¥9í¿þÙù_x0013_²Ó?Ô8¼_x0005_±¸¿XÓYB_x001A_þé?_x001D_ï_x0004_ÔzÎ¿Y£qù6_x0010__x0002_@)!_x001B_%à?è¾¥¸ó¿2ê'ñpaä¿JG_x0017_Ðÿ÷?_x0004_ïwR,å¿Ó[FÄÅ¿jäë&gt;fÑ?í!â~|Ñ¿Ñu~Ó¿_x001D_Á³óâÆ?©_x001F__x0012__x0013_aÔ?N_x0015_ßÆ½þ?Eì=á1Øæ?dïl¥â¿¸_x0012_ºÚ¤ùâ?)¨_x000D_L0ê¿_x0018__x0017__x001A_¦é_x0017_å?²_x0003_G_x0007_ëWå?Ä_x000E_Ï_x000C_ä¿Áai_x001A__x0003__x0006_!7ð?Ì+_x0019_Ûôéù?KÙÿ½	Ù?ùÊAwzÃÊ¿Éa?&gt;Dë×?_x0012_ß¡¨ñ_x0010_ô¿b·ÒWú?µ¨ÐÎ·Fò?jÃ¼rq_x0014_í?`_x0001_À;¢÷¿_x0005_QÅSÆÂ?¢h®¢ï¿_x0003_yêýP_x001A_²?&amp;¾ey(ô?ïr&gt;±Û¿_x0010__x0004_Ø_x0006_Áî¿i3¦çÄX÷¿Ø7U¼_x000D_eê¿%_x000D__x001D_X_x0012_Ö?._x0013_	ö¿ª«u_x0014_7Ü?k»vÁ«Ë_x0003_@rH_x000D__x000D_ä¿_x0001_r8_x0006_ó¤Ý?Á*q&amp;y_x0002_À¾bÚ×7ü¿?9äF_x000B_m¯ã¿®r_x0003__x000B_Ï_x001E_ë¿ªßq6,vå?I3z$_x000B_¯Õ?KÈ_x000D_³}á?áçBø×é¿_x0006__x000E_OÍzyëî?4faá	iò¿ª¤¢p_x000D__x000F_ä¿G¥÷_x000E_N|¿KäL-[¿¿¥ÙTJê°é?¾	qbÒû?_x0007_X¿ÃÙï¿_x0001_L;uÓ¿ Sê6&amp;ò¿¦9_x0018_Jyr{¿IP\?m&lt;ä¿~rWEú?~^.°z_x0014_Þ?µ÷çrpòÉ?ogyÐ_x0008_ó¿_x0005_Ô=·´Jã?;9?¤ý¿wºÖ7'¹­?Ð!©èÂ4d?$^µ	yÑ?&lt;ë'$5_x0008_ù¿S$àI¥ó?\_x001C_Þ~»ô??deU&lt;	Ñ¿ÕÆÃo_x0006_@}N_x001B_^úîÅ¿~_x0018_*B_x0019_Vù?Ì¡_x0003_É_x0002__x000B_À_x000C_¡rãð?_x001C__x0004_ÛP2;ê?ÆÖ»¥_x0001__x000B_	î_x0002_@_x0005_a·uVgÑ¿Iä_x001F_V­ÿ?È_x001F_ªI¶ö?ô_x0006_ônë?=»óO_x000E_µ÷¿ÒY_x0007_Þ{çë?UâÒê[&gt;ê¿;=h_x0014_à?`´_x0004_#Dð?9¥ñÄ»Jë?\lG]¯¿j_x000D_ï	ÏÄ?_x0004_ÿ'øâÝ?_x000D_èZÌ_x0008_Ý¿Õ&gt;ã3äÒ¿¶ñHÂjå?MBÎOj½æ?µ=¤ù±Uä?É:¹÷_x0012__x0002_á¿âEãc¯â?.(×Í3Ã?bbÓ!z_x0008_÷?¥!À?	ç±¿©a[f±Ò?sòr]Vøÿ?xM¡ZMS¿¿èÏd,_x0003_Ô?ÖN¥_x0017_ô?_x0002_)ð.PCï¿&gt;i_x000E_»_x0015_2ð?8vh4ú?_x0005__x0007__x0006_"LDÁë¿Ïýq½Qç¿¥xF¾ÿ½ê¿À;Y%¯×?c&amp;zâ_x0005_è?I'¾çþ0â¿«tÍ¡Râú?ýÕ³­yö?ãÆC_x0015_Nð?­Sðð6º?µú¥:_x0010_&amp;_x0005_À¨nÜ_x0007_~¸à?ñ×L_x0013_Nà¿N_x0010__x001D_?m`å?ãÉòî%ÿ?Þy_x0013__x0002_7£î?ºë°ü÷ÿê?Iw_x0016_¢y×æ¿6_x000C_õ/ rò?ÏËí_x0006_ ¨Ú?ø?-â1ò¿¤Ì_JÕ¿8õ¾(_x000C__x0002_À_x0008_²}u¦Ñ¿Ú_x0003_©×4Äº¿_x0004_°_x000F__x0006_ñ¿äÛ#_x001F_+_x0001_À¹N&lt;G.3ö¿oqIbóÙ¿3_x0019_ñ°»¿üúb8ñ&lt;ð¿_x0015_¯²_x0004__x0006_ôô·¿îÚîÆDö?¾ô`_x0002_}ï¿_x0001__x001D_â[²4ï?ÝLÅAóº?NXck¬Ó?ñ4\W_x0018_VÐ¿¼_x001D_U_x0008_ñ?-_x0019_6ÐÔù?èÇrgrã?ðåª¤_x0005_Ó¿ÁWé)cÚ¿®¥îá§¿×Â&gt;ïà?Ô7j_x0018_Î1å¿éç_x001A_AUÍö¿Vf­%óü?½²í5£_x0017_õ¿¼Ã&lt;_x000B_ö×¿¬3ÁjÙÃ?ÇÑÕµÄÙÑ¿ _x0017_G«_x000F_¡?)"ð_x000B_Uê_x0001_À½î_x001D_×Üã?úã_x0003_k°mÔ¿Å°´¨Û&lt;Õ¿ÏÇJ³Hà¿¥_x000B_BIÌó?®«zVî?Ý·­:V¥ì?_x0005_LMVÈý¿¦BènÀþæ?_x0005__x0007_yè0ÕÈ²¿.¾)j¤Aõ¿_x0011_D!&lt;Bü?¾ÒÝ[³Îþ?fgFÜ"µ?5¬ÂV¶ç?öShÆ$wÞ¿_x001E_E_x0002_ãÝ¿_x000C__x0011_á!n_x0002_ú?óWò¹l^Ð?D_x001B_»X@_x0001_Þ?výCìÊë?âqP[gÀ¿_x001B_;·á²"æ?ºÕ¦¯¿VÄU_x000D_å?_x0004_[_x001B_ê ?Oy_x0001_-§»×?E[9BÈÇÕ?ry8¢	»ù? ¡_x001E_ÓÏå?_x0019_à¼xËð¹?_x0017_;¬_x0011_ë?ìfñgÊ¿jR¥B~Á¿Ó·peôz?_x0006_Ù®Ð¿æÕ¿Scc2_x0016_hÆ¿Éz²|ö?%)_x001E_`òp_x0003_À_x000E_¶ê±Ø¥å?²¶_x0019__x001A__x0002__x0003_¥äð¿Çú°ÔKùú¿l~_x000F_dá?üAkj_x000C_ç?ß_x0011_£_x001E_þ¾õ¿åÎ­ÝÛù?_x000D_Ì:_x001B_Ä¿;LòC_x0019__x0002_@_x001F_­ì!nùð¿ê"Ià?è]é·_x0011_õ¿_x0005_'¯ó?qà²Ãñ?É;¸qß¦?_x000C_ÅQÿ_x000F_ê¿,üc0Wõ¿)Úh~Ú¿NÅ_x0018_t2$_x0001_@4Àtpq¿«Ýd¿M¶ü?_x0005__x001E_Ððæ¿8¦ûV:î?Ôg) ðé?=³OzPñ¿ð_x0017_¶|ç?)"­¯NxÒ?{ß_x0004_ÞDñ¿n_x000F_&amp;Ú?(ç?Yü£èß&gt;Ì?HæÌ+N×ð¿es­×¿Uäø Ï)ã?_x0003__x0006_-Qà8û¿ä&amp;²âJý¿O87¤_x0002_¦ë?]_x0019_¤uÀå¿(¢s&lt;~Ø¿¯ZêS´ô?µ.VCÿÀ¿XpfA¨tä¿;å_x0016__x0007_Uà¿e_x0001__x0017_t_x0011_Jï?ñ­~÷Iå?`h_x0019_~÷ç¿¹ÕyÎþï?_x0001_Òf_x0014_Ø_x0010_â?ü­nXº«_x0002_@PÍi_x000E_ð"Ô?eajÛ_x0015_Ñ¿Àv&gt;­k_ã¿*U§"sÓ?è¢yTüÏ¿DzÖåúYë?úlN·f&amp;_x0003_@2_x0013_ß¾^è¿³)N2_x0010_Cå¿ïñEhÖ?]o_x0004_'ë?Â¸Hü_x001E_|ä?¥äWKõ¿ÎBó+f¸è?_x0005_=Þøàæã?åplU¸wå¿&amp;@ú+_x0005__x0006_íQð?Í:Ô_x0018_¬_x0013_¸¿=:_x000C_æï¿Ïª_x001E_â¡ã¿	F$úìì?_x0014__x001E_*4bð?.õMUj_x0003_®?Ø_x0002_Ú/þ?Sk°±&amp;#å?ºB_x0001_jý?ìr¨àæµË¿~Q1ÄÈÂÁ¿_x0003__x0007_p_x0010_Ê_x001E_ð¿;0ô_x0011_¯÷?övç&amp;'öó¿7àýe_x0008_ò¿-ª.1_x000B_a_x0001_@_x000E_¶0ß`¿¿tE0NÛ_x0001_À_x000C_Nþ]Üô_x0001_ÀW_x0004_Q-O'ã¿Ó½0µë¿{_x000B_¢üû¿9xe ì7½?C&lt;_x001D_x'\÷¿b&gt;Võ.ó?×_x001E__x0002_»NRñ?_x000F_B&amp;ªW÷_x0001_@ý4Ðë¥?wn°^p_x001A_Ð?ÌïDÚ¾©Ð¿á_x0011_Su¡¼?_x0002__x0004_AÕýdÜ?Õk¯]Fmø¿QÖUÒ)÷¿{×z¶uAÙ¿åx_x0005_m¥Þû?_x001D_ð,á=é?kªh§÷¿_x0004__x0014_í©_x000C_@Ls§{_x0003_âô?ÒØL",ªð?Gçu_x000E_?©Ò?ðÃÓ_x0012_ú¿Ø÷Lwãèº¿Ô×_x0019__x000C_þfü?â4_x0015_³_x001B_ä¿:_x000D_+·rý¿ÙÐNýÙ1å?ëÿ­iE_x0001_Ö?y3ùR¥ð?ÄmcÁèý¿Çf à_x001F__x001C_Õ?n_í_x0002_0·õ¿_x0011__x0010_MbûÏ?\9ÚB_x000C_á¿_x0005_5N_x0015_§Èô?î_x001C_a³Êì?¸6Î(á©¼¿_x0008_xêÀøeÙ¿ULu¹¥ß¿õ_x0002_³Ì_x001E_ñð?:#ù$é&lt;Ý¿bäóù_x0004__x0005_ñ_x0007_Ù¿:Â¶øåÓ¿îßy_x0001_!Þ¿¸ý_x0006_eÚCÚ?¬ÈgEÊñ?_x0007_Ó³&gt;?³å¿b9ª_x000E__x0002_Û?OËNAÝ¬Û?ôÿ¦²£ë?M_x001F_Ñ_x0001_/$½¿ÄÂ¹ÙÍ_x0012_Ï¿p^_æ_x0001__x0004_@_x001F_;ÚM¸?_x000D_x)ÞÚ?_x001E_nÜ0_x0006_ô¿¾7âÌ±Ì¿&lt;M)ÊUÓ¿RK6¹_x001E_wÛ?¯{òò{÷?ïa_x000C__x000D_wâö¿úætãé¯ê?@ÊS¨_x0005_ï¿Nþº&amp;îEä¿V`µþ_x0005_[Ò?ìÀTÚÒ?Ü)Ïµ,Ô¿[.ñ_x0011_cò¿Z­3_x0003_ó¤Å¿/¶gÖ_x0004__x001E_ú¿åót·8nÙ?%_x0015_´Y_x0011_í?¾S§§_x0004_ä?_x0002__x0003_EzHÁ½õ?_¥ òòJù?_x0006_I¿hÆ¢ò?_x001C_¯¦ô?_x0008_7Åïtó¿!Ò¦~`ë¿»ºpé_x0017_ÕÙ¿èí½0ù?|_x0015_¾¢mî¿9õy-Àã¿²Ñ¶ø´ó?ý$yÝ]Ó¿Ö¦ÞOÄô?_x0016_Ûd·_x0015_É¿hn?9Q§¿ù¥Ìç4_x000B_@Ø/g4/ò?7_x0011__x000F_r·`ø?_x000E_ÎÐ_x0002_Yð¿qÕz=*Lî?Ë¡@8îë¿7_x001F_ïÿfwú¿¬_x0008__x0001_À´9	ÈÙµó?_x001D_+Hö_x0013_û?espY_x000C_Ð¿î¹´¸ÿÜ?_x000D__x0012_Ut7é©?Í[éø§Áì¿_x0012_/÷Çyò¿»8e í¿»_x0012_3_x0016__x0001__x0005_¤Á÷?]c{0°mú?Böpå¿S_x0010_AZ+ëó¿R_x0014_é¥Éõ?ýlh_x0007_þª¿v±Ïõ°ê¿ôJ½?Öý?_x000F_ÎÊ_x000E__x001D_Ï?vni°òù?îG_x0004_åEó?,õþ×?ãÂÇ_x0017_E(ú¿_x0005_Åc_x0002_À¨;z_x0007__x0011_ë¿»ÄýAò¿¶ZR×¿þý¡_x000E_·Kç?B-h5Ø÷Á?#È$¿L®Ñ¿µ·él7ß?+_x0002_µ8i^ð?¹Ý¸_x001A__x0013_¥è?ùÔ6_x0003_Çè¿_x001D_ÓtÅTã?ÌöNÇÄ3é¿hµëØí_x0019_÷?46{_x000F_Rm´?_x0018_ï+£TÝ¿_x0017_çg_x0010_³ç¿_x0005_&gt;¬¥Eä¿¨î¡¥?_x0004__x0006_I¿ªäØ½¿V±ó³_x0016_î?_x0013__x0003__x000E_O©z£?_x001C_÷3úÇóç?­5_x0002_/ö¿½_x0015_0¬0²ù?0,ÇÂ,©¿ÞÌ]hèí?¿Å_Üé?K9ï|_x0012_Õ±?_x0003_HÛ&amp;1øò?ïOÈ+Ó?_x0001__x0004_÷;¥ø?_x0003_qØø-æ¿'Åÿ?_x000C_b?_x0012_="S^É?«2?£é¼ö¿AÉ¾´_x0012_ó?_x0005_s°&amp;1ç¿_x0018_dl_x0012_+_x0001_@à¢õÒ÷_x0015_ð¿Ì:ºÛ_x0002_Ý¿N}_x000E_ÿB¢?Å(6+Íâ¿i%÷©mç?§æ_x0018_ÛÀ?vüÌ_x000F_G%Þ?¶_x0006_]¶e`ô¿4\+­(õ¿Ò(ôèñ¿ÅÎûêS´¿Þf_x0001__x0004_ºeö¿_x000E__x0008_´=_x001E_Ô¿63Ë*¸¶ö¿ìpÔûs&gt;Ù¿ÒÅ_x0003_y¨Ýå¿×¾_x001E_ì;ù?Ä7ÛÞ_x000C__x0001_À_x0010_n(ë¿æe_x0013_bæô?ÑÏcNØø¿çNPÝÞ?_x001C_÷_x0003_f'Zñ?²Ø;_x001D__x0007_é¿ú_x000E_hLîÆ¿Û´~Ú_x0008_`ß¿êå¿Æÿ½?n&amp;Å@á&amp;è¿ù_x001E_,Z_x0002_êâ¿(_x001C_Ç­úô?&amp;Ç°p×Á?Æ÷äÕ_x000B_ÓÈ¿\y2ãw_x000E_ñ¿4ÍÑNä?íèÑ»zó?Î0:+ñ¿a`=ÈÏ³Ð¿æ×bû&amp;ë¿[¼»8&gt;Rô¿KünÕ{Æ?_x0003_Èg1©&amp;à¿Ó¢y_x0014_»@ó¿Úo_x0005_aÞ:ß?_x0005__x0006_`ý¨:_x0017_º?ïèê«â¤Õ?­/_x000E_ÅÒ¿Y+½³_x0003_^é¿_x000C_ß½ø¦ö?8JÈØ%s_x0005_ÀA.{åwÏ_x0001_Àyìô)×?º±_x0008_4ÃPâ¿_x0007_	6_x0003_ì¿ôG_x0004_ÛÙ_x001E_Ò?æøcqjô?»ÉÈ_x001A_eÐé?%Bfqö?¾,C«eú¿_x001C_.ÃÌ_x0002__x0012_ß?4Ë_x0008_ùÔÒù¿¬ù-_x0013_Ò¿Xa(_x0018_¸!è?:k;Æ_x0010_ðÕ¿&lt;$_x001A_ª»_x0004_À(V+_x001C_7ç¿xrt[ì?y³jô¢?ð'ÍJì$×¿&amp;_x000E_&gt;.2è?w¡_x0017_ÉE²ï?Dhòw*¤ê?_x0003__x0011__x000C_+ô_x0004_²¿IÜ*_x0013_Éü¹¿Pçì¯]¡þ?_x000C_:~_x0002__x0004__#ç¿³_x0003_c÷»ø¿lû9|4þ?ì_P;°CÅ¿øº_x0004_®´{Ê?[ãí|ó¿¿_x001B_zm~Û?~=%N{fõ¿õÐ¸Ö ¤â¿½ºY¾ê?_x000B_×Y¹BÖ¿_x0018_¸_x0018__x000F_JÁ¿_x0003_Ô_x001F_3ð?p_x000F_Ã´Æ°è?¥°áØrà?¹_x000F_A83Nñ¿´_x000D_;ÿvdà¿÷æ_x0008__x001E_Ø¿_x000D_ÂÝÊÑò¿M±Íg_x0007_SÔ?rñ~´O1°¿¿_x001D_ýç-vë?i¨_x000E_]içñ¿_x000E_ïÆî£¿_x0011_ØÇ¦"¯ô?»~Gë?[ç?Ï4óFi*Ù¿Ûõh_x0016_/!Ñ?_x001F_A?_x0012_YÛò?Üô_x0016_pRâ?_x0001_Ê"(×Ã¿_x0017_RSÂgÒ?_x0001__x0005_£®öc_x0001_À"ýõ1Dà?|4{&gt;_x001F_Ýó?%ìU1ãzÅ¿_x0011_¼}¥èá¿×_x0010_q5_x0007_ø?íIbî/ª¿q³/áY_x000D_Á¿~_x001A_¸Æ1Ê¿Ý3_x0003__x0012_½{ý¿â_x0015_O;_x000E_á?×{è?UPh_x0004_2¶_x0002_@~_x0014__x0005_Ú~Iá¿ã_x001D_üß+_x0006_ç?O1kc_x0007_8ü¿_x0007_¬_x001D_üx¨Ê¿JPÓõBí?$'¦_x000C_¶?Õé_x0012_£Qò?Cà,_x0012_ã?Þÿ[a½ë?µr­F_x0001_O¸¿±w_x001E_Çóáñ?³;xáÌ ÷? ×éÔõ?ôrbÓ÷¿÷~µ{^á¿¾&amp;h^ÇÐâ¿o·rÞØ?$?~ÿ]ó?=;u_x0002__x0003_»,â?_x0002__x000E__x0016_ú³ÿì?_x0006_µV_x0019_æ¿º&amp;+ÈÃDí?m	_x0001_÷_x0012_ûë¿³°ÜtMÿ¿¦­_x0010_µiø±?ÝÈW\_x001E_ê¿	ñ`R&amp;¤?×6÷C¸?_x0003_Bò_x0010_ÕðÚ?ÃÎÔí±¿_x0002_aQ_x0003_ÿÚ¿åþÑ¾°Ö¿mø?xÊè?æc]0Yø?#_x0014_Ã§Ò_x0016_?Tó£ó?Ge!º)Íì¿-xÊ»ñæ?¨ñBîn6Æ?|áà×Öä?/Øu_x000B_ôé¿ìâoÞÚØ¿Eu_x0017_÷V$÷¿òÚÍýÑÇ¼?§k_x0019_¤?¶;ù ñ¿N_x0010_$Á?×?ú8ðX$°?atê}_x0006_*³?,£_x0007_ßã_x000C_ò¿_x0003__x0004_aÇåë­ùì?ws`ôá¿ôÅ@!Aè¿~àC_x0016_`m»?Ð×äL_x0002_Õ?_x0012__x0014_Ë;ô_x0001_@"ìmDØë¿ÙgC?=ìê?º-n+_x001F_uò¿2s_x000E_£_x0010_÷¿f*rá_x000B_­È?ÒùÓ_x000B_ü×?É_x0005_Á£_x0019_þ?v'C_x001C_1æ¿_x0015_(góì¿_x0007_ÎÐÌÂzú?ÿb_x001B_ÐTg÷?ïà£ÃðÒè?áµÀÊìç?ÁÑülM½?¼âÑ_x000E_vñ?üúo_x001E_!¯¿OÈXþ«ZÙ¿.6tî_x001B_ð?_x001A_sýÄ°zÿ?Þµ¼çÌö?Üym«J6Í¿Î$_x000F__x0010__x0002_ð¿¢*ô3)_x0006__x0001_@ô×.­âæ¿ºÐÑíAÜ¿Ò\ì_x000D__x0003__x0006_UZá?.Ó~À_x0017_ä¿6´_x001A_!;ã¿êí ¾sÒ¿eÖ6·iñ¿¯£w3©Ñ?È¯?¶ø_x0011_¯¿_x001E_õ­_x0004_Kç¿	½(ï¿Æ·½_x0005_âZê¿Î_x0005_+üT~á¿Ç*(ÐHCÕ¿`_x001D_¤rúY¶?&amp;å_x001D_!Î½?$Ñ½üd­ô¿_x0010_ÆñÖì`â¿Å×¯q_x001F_ì¿DwL_x0001_Rvæ¿è_x0016_¼9&lt; á¿¯¬î@w_x000F_æ?T­­_x0014_¸ò¿?·6×,)_x0002_@I~TYô?Ligü§QÁ¿[Ú_x0012_VR8Ä?«¿ÄÝàï?_x0017_Às/åí¿3­i/)1û¿BÞS{_x0018_âõ¿^ëÇI_x0005_ï»??ÛLB×ñ¿ºïú`_x000C_6ñ?_x0001__x0002_¸^ZV¿¼ò_x0019__x001C_£à¿_x001D__x0013_ÏT(í?ZülÑ¥2í?@pôòã¿_x0007__x0019__x0019_rÂíá?í_x0013_fìÑ¿7_x0014_$g_x0011_ù¿=â!ç§ì¿ÀN®êÒþì¿V_ß³,Á?u²ï]Ê¿¤ÛÆ_x0018_h:ö¿_x0013_Ü ê¿¯DoA¬xð?Ã©¸;T_x001A_ù¿¢¼öI_x001C_ø?w_x001B_ÜIÌ_x000D_Ó?E}ãR`ù?|CéÀ_x001D_ð?/¹2ÿí	@È_x001F_z/vëä?¸¥zÇÇ½? ~xòq7Þ?¦¦Õ_x0010_GÍ?çdwaÁû¿?²©Â­-¿¿ýS  z_x0015_ê¿Rõv_x0010_¸Ï¿¢ZX³ß_x0008_¡¿_x001A_UÂÙÓ¿_x0002_£þ_x0001__x0002_Vó?_x000E_hÚÞ	dú?£io-Å ð¿åe¾q^Ò_x0006_ÀH_x000C_hãF¹Û?v^ÓÉLïÊ¿ùh§ÈÁè¿?o_x001E_è_x001D_^ð¿øÄPB[ÝÒ¿W-_x0002_wBÉ¿@$SGÊÙ¿nd}_x0013__x0006_ÍÌ?u\$Ê;*ø¿_x0015_ÜF÷¿ðÅ&gt;Û®Õ¿£{¯ÛAý¿	_x0016_à_x0018_xqð¿-;È_x0008_ò_x000F_À¿úVhÇâÕ?mX«·g¼¿W_x000E_M_x0018_¬ò¿nÎ?4iýô?8Jî"ð?Fî_x0013_¨ æ?ô?_x001F_ieã?|d.ØNqâ¿£_x0011_Xå¿!UW·_x000C_ú¿Úõ©¹iñ?_x000D_ÉØ&gt;nÒ¿Z	98&gt;_x0003_@ÈÎ±_x0005_Ç_x000F_è?_x0007__x0008_-Ê3ÖuÝ¿:¦«_x000C_,û_x0004_À#Vïxk#í?7i_x000E_72SÅ¿\}Sr_x001F_Uµ?ÇY_x0007_ºªÙ¿_x0015_äFz_x0003__x0015_å¿ÿ$*Ôö¯¿ô_x0006_iÀRä¿©G5_x0001_&lt;Û_x0002_À_x0015_XEÈM&lt;ø?×bÂg\ø¿â?D©;Î¿þÆ9¥·_x0010_ç¿Æ0_x0004_Í¦ÒÚ¿¨_x001D_®b'á¿_x0016_cCu_x0016_è¿9xòGië¿q'è"]â?º6b4ð¿Î´Á¦_x0012_F¿?_x0005_{Ü¿à¿`[kÊð¿Í_x000B__x0012_Áùô¿óÞýhì¿MÀ_x0008__x001F_¥õ?³ÿ¯a_¬æ?YB{«_x0012_Õ¿é_x001B_'_x000C__x001D_û?§`v¶_x0001_~Ú?_x0014_ËÞßÛî¿ Kè°_x0005__x000C_à8é¿g?_x0012_nJ­?nã¨Ö'Æ?X_x0003_5ÊKb_x0004_À¸1¢:_x0006_å¿Ô?W¶ò¿vÏ­Ì_x0012_)ß?_x0011__x0011_N°kè?³_x0012_ëøW%Ó¿f|ßLì¿9þ¢_x000B_+÷à¿"-V_x0018_"*ò¿ÄÓa?&lt;}ð¿7(ÜäÏÜ¿ëá¨»éñ?qzWX®÷¿¯ii6xû?aóöú_x0008_È»?_x001C_æq8_x0007_®Î¿è_x0002_¨'Mä_x0001_@y_x0011_cÔû¿?F_x0010_¸ñ¿Ýu§²ju_x0002_@ÍI¸ð_x001B_í¿÷*½sx&gt;Ê¿~ú¬÷{Ì¿ÓgóÛ_x0008_Ö?³u÷	Ü(É¿_x0005_«²]½Û¿°P.P)l­?2_x0018_/í_x001C_÷¿tEñ_x0014_°_x0002_ß¿_x0001__x0006_ð*_x0015_w·_x001D_ñ?_x0010__x0014_Hs°å÷¿Íjíû%ö¿w¶SÛ%òÝ¿ú.ë@_x0004_!Ë¿2É«.¯ù¿_x000F_§çøì¿Ìó_x0007__x0015_Êâð?yl_x0010_£bð¿¾_x0016_znÙè?Ãx´%_x001E_Æ¿*Ø_x001E_÷¨,Á¿¨h¨´îþ?ã½ÑS}}ã¿&amp;lq{_x001E_Ñë¿7_x0005_}ÍÅæ¿_x0014_§%	]ÆÀ?ûG_x0015__x0013_®_x0003_ö¿«Y,\ù¿5_x000C_º_x0012_æñ?#åöÏ¬ä¿k=¬rü¿=Ç]cFâ?ÙJ±ýSnÚ?|_x0008_§?ÇýÔÿá¿A_x0003_Xå)Þ?È%ÈBö?+&gt;_x001B_#úã°¿F;_x0007__x0019_&gt;SÝ¿¢_x0017_Ó_x0011_Åü?¿_x0002_ÍÛ_x0004__x0005_÷Úã¿!_x0002__x0017__x0003_nô¿&lt;_x001A__x001B_ÑÙ?gª¨ö½cÜ?_x000B_¹_x0012_xÍhÊ?z*ÉKññ¿ÊGÆ¡öVÇ¿)1Çù_x0001_@ñ_x000E__x000D_¿ïXÌ?g_x0016_ìA~_Ë¿m_x0017_ÑRMá¿_x0006__x0014_\M_x000C_-à¿.D^¾m â?9µ_x0018_t_x0012_ð¿I_x0016_à°?*5î¬ûã¿u­5]&gt;â?nÞÀP ñÓ¿µ%4,­à¿AáÆá_x0016_?pN¹T;§â?ýÈffÂ÷?Æ%ú¯^?SÌ¨_x0014_dýæ?D%Ü§ î?àø	pn]º?Ñ£_x0012_Oüíä¿_x001E_2Á_x0016_Ýúð?aÙm.ÑÈó¿~ó_x0005_jí¿ÿò3Á_x0005_ç¿97×	_x0010_ù?_x0003__x0004__x0003_Õ¢¢_x0003_óó¿f`LâÇø?(A¤*§aï?áD«ª´X¥?©pv_x0005__x001E_å¿_x0011_2M5IÅ¿4&gt;jéIKø?NC-0;é?û_x0008__x0012_~ápò¿N»¯Ïã¿_x000F_F°Aõ÷Ê¿`ùÂ_x0001_ó?ÄAn@4æ?aþM_x0003_tSå?h_x0018_º~_x0015__x0003_À']~PG	î?.´Ü_x0011_:»ò¿ÿÆð£òÔ¿EoÞ?·¿_x0019_&gt;cH`:å?_x0013_xY¼¥µ¿-mÛ_x000E_ ó¿_x0013__x0004__x0006_ì4Þ¿Kñ3_x0001_°&lt;õ¿_x001C_¶Ñ-'¼¿$¸äx²î?V«Ìtà¿v¦Ùu³¿|_x0002_Ñ]õ?I½°ÌÖÀ?q#W~c,é?¶7_x000C__x0001__x0002__x0003_=ö?ÿ¨ÄÊ&amp;ýÙ?BØ¦³ùÀ¿\_x001D_Ïz"ä?_x0018_tÊ;ëö¿=. _x0001_¦¿r_x000C_7X&lt;l­¿øÿä=û¶?³gx9² Ù¿­ß_x0014_&gt;_x0003_à¿[ÄË§Ø6×?*ü_x001C_Çgÿ÷¿O&gt;_x0008_Â÷ã?_x0017_d_x0004_éÛ¨¿ôÑæcÛ_x0004_ó¿±Î_x0008_se÷¿+ñL]_x0015__x0010_å¿hRøÆçä×¿C(&lt;Nì?5 &lt;®Èí?µÜØõ¡å¿_x0013_T»q!ó?q_x0013_¥%é?áá½XµB_x0002_ÀOùËíÎ[ð?é_x0008__x0019_oÞÍ¿_x000D_&amp;Æµæ?TØ¶Ü_x001E_&lt;Ó¿UÉh÷î-×¿x­_x000D_Ç'6ø?äsIpÀï?Àï¥Tá0ã?_x0002__x0003_ÅqWÜhÈ¿_x000F_0a[î¿½ÿ&lt;W{Æ¿H	ãÁÖ¿nuå÷_x000F_­Ô¿6·è_x0011_Ùãá¿¸Bý2Ó_x0008_ý?k5òõºáê?Z¦m_x0001__x0001_â?_x001A__sET9È?ÙtÅê?Á&amp;IbÐ?ÃRüv_x0005_,ù¿ö´,rÄ¿_x001D_Dú±_x001E__x0006_þ¿	_x000E_ÿ|Bké?Å+ò&amp;Þì¿@ýiº_?z_x000B_zYhë?_x000D_ _x001F_Í_x000C_¿?÷ÿ_x0003_|É_x001D_Ò¿o¾¡S&lt;ê¿ ØÛ_x001F_á¿Æ_x001F_WÍI2Ñ¿	rÛ_x000C_è¿³õ_x0018_?_x0011_pô?¾Eì4«_x0011_ø?_x0017_~2å\º¿@=}Æû¿_x001E_ÑæêÞí¿ÓÎ«ÕYÞð?;fk_x0002__x0005_!I_x0001_@Ó_b_x0010__x000C_¢À?©[}nÍç?¼°)Ü¿~Ã{}Pæ?ÎÎ*Êh§ç¿ª_x0016_D_x000E_®dì¿}_x0005_a_x0006_ùè?|h×_x0007_`Äà¿À±_x0014_-è¿Y 	ÌÔ®á?an·fZóà?e_x000E_S|_x000D_J¹¿²Ã_x0004_øèÉ¿_x0019__x0013_°NÌ?-qêçV2ë¿¤p&amp;}ÑÀ¿_x000E_$©f/óÔ¿,tT&lt;·ý¿¹úv[øÛ¿_x001E__x001F_8¥_x000B_þò?áÂ_x000C_ªã¿_x0006_å0K­ú?ÐÓá`ð?#â)ÈÌ,Ö?:ª´¶ _x0005_ÀàCgEÏ_x0019_ø¿^\_x0010_Ûð?_x0003_óùQpë¿ò¤ÞµBæ?*=*â´«ç¿ì@ù_x0016_hÁ?_x0001__x0002_Sx+¸-Ó¿îËº_x0008_tæã¿£B¾ýÞ?ímø!Âô¿_x001D_ÉJ_x000F_t_x0005_ò¿: ÕG½*÷?ÓÒgLó?Úy,¯_x0006_é?QÐzìäØ¨?Çí$bî¿G¼?#Y¿ß?Öho!_x0002_ú¿Í*_x0006_*Ìó÷¿mO_x001B_ÑR\ì¿2_x0017__x001C_ZDó¿òN6¼®£Ô?YÜ)ÐÔ¿ðB_x0011_RÏ*?C_x001B_ù_x0013_8ê?ÁW"­_x001E_ç?ë_x0016_F5å¿ÙÃ_x0010_ü_x0003_Df?Ô_x001C_Ð¬_x0011_Ø?ÒÇ#7æ?EàZ¯V6?_x0013_bU5:ù¿a_x0017_á@S_x0014_Ô¿àÁM»?}¡?Iá_x0003_Àp_x0016_SGU~â?._x0003_÷uõ÷?ì×æ,_x0002__x0003_¯8ç?Ø7¯ð_x000B_ã?Y=_x0011_Bå²?ÀáV_x001B_Ð¿ësÏ*Õ×¿Ç@0êæ¨ë¿_x0018_ÊÜéü?«'iúá?¥OªGmá¿Ç )½_x000E_·?¾4%_x000E_°æò?_x0019_* @É¿_x0016_ðiGeû?WÈ¿¢äÐ¿¹Ks±¾_x0005_õ?ßÆG_x000F_4bÃ?F_x0004_)Øµôë?øÐjÃóÓú¿O­'ç_x0001_PÚ¿+'å4¶ì¿e.X¾]àü?»6W%_x0002_®¸?c5ñÂ®Ï?B_x0002_¢/¬à?ÏÅÀ4+/ï¿_x001A_Ö+_x0013_àâ¿Éñ&lt;bíL_x0006_Àøê1/ð?Ç¿ºÍK_x001B_Ó¿Á27Æ?ãà?~ÛlI&amp;Uß?Ù_x0012_N;_x0005_&amp;ð¿_x0002__x0003_±Cà=ò¿_x001F__x0001_Ò³ÖÞì?^jõ_x001E__x0001_î¿ÛrìÑr°¿Â­.Ãòü¿ùÊz_x001B__x0013_ú?|Fp_÷?wMW÷ùó¿5¥¡[úÓ¿n3[¥ô¿&lt;nÃùJx×?±ë_x0004_ _x0001_¾¿a³ÖydÀ?t2±¨Ñ¶¿FÙÌÒ²}æ?J_x0016_v_x001D__x0018_à¹¿_x000C_°z\­Þõ¿=_x001A_rPñ¿Ì1q&gt;ï?u_x001A_Ëã_x0018_ü?±YÓ¿@ò?Û*BðzLð¿UL@û_x001A_ì?_x000B_ÁÜ_x0016_ÈTê?}_x0013_ßÄíJñ?ì_x0005_[c2â¿_x001E_PNÍÀ(Ò?Ñ³®_x0015_;Vï?Þ_x0013_]¾|à¿Xb'Ö^ñ?ËçÑ´$Zó¿*GÔq_x0001__x0002_´Ý?]n¤á?Ï_x000D__x000B_õ_x001C_Í?G_x0003_¶SCÓ¿ßÓ-ÏÈÑ¿Rlãî:_x001F_÷¿_x0010_&amp;_x0004_ö»Gë¿'L_x0012_´Æ_æ¿&lt;_x0007_éRrÿß¿ÿçW_x0001_£á?ÞÌ2Whî÷?ÿ9rZ³Ãä¿¿Åi³©ö¿I+{ô&lt;â¿}²AÐLVâ?JÜkTæ?_x0001_±&lt;g2ñ¿&amp;f#&lt;_×Ý?/_x0015_Óá5ã?RÓ(ÆLÀ?_x000E_xò_x001A_Ïê?1]ã¤0zÈ?Ò~_x0007_Úñ¿?u&gt;_x001A_l¦ñ?bF_x0001_Ws®Ò¿·îdQ{_x001A_ê¿ìQ ÎÛ¿¢¿%_x000E__x0006_´ì¿%¦û°æ_x0008_Ò¿].ÔIÚþ_x0003_ÀÓÞ6Ì°Èá¿:Ú§Z«Î¿_x0004__x0006_CÙæd­í?_x0010__x0010_y,_x000B_ð?Ìjþ&lt;Âý?$íÃ®¤ÍÈ?_x0019_DoÉÐ¿_x0018_eWúÍÆÜ¿VÖ4×©Æõ¿&amp;}'Yë=Ö?DÚ¼uS·Ë?ã$¦{'îõ?ãt_x0016_Ð¿}+¨­_x0005_@zÏg_x0006_rfá¿èVwF×-Ï¿_x001E_¥_x0002_â¼\Ñ?¹âì_x000B_"_x001A_Â¿_x001C_;²_x001D_ötÂ?ÿÍ\_x000B_VôØ¿Û¶0àÆó¿__x0015_R'æ?_x001C__x0019__x0003_ò£á¿|_x0001_ N¸è¿¾.uXÜ?Ñ_x0014__x0014_vZô?tÔ;_x0015_°þ?ª)Äÿ³ýâ¿&amp;qÇ+_x001C_ã¿9_x001C__x0017_Mà¿jStó_x001B_±Ô?å¡[Í_x0019_ë¿&amp;æÕ§!Oô?Þ¿æ³_x0001__x0007_´ä×?÷%3£~Ïø?^ÙxNÿë?áþ_x0010_e_x0018_å¿þ|±ØÝò¿¨uUE/ã?_x0013_Ð_x0003_õ¿¡Ûóò?_x0004_Ýè]~ò?iÆ¨¥ï?ßy }àÝ¿xF3¸s·?Â¬æa@Í?BÁVÉJ¹ú¿/l@p_x0011_ñ?Û=û	?qÐ¿_x0010_a_x000E_dPà¿Ô52iûá?tIE;½Ýô?fÃÊ54&lt;Ë?	BÍ_x0012_Fsù?D;.DBGÇ?õ_x0017_x À¿_x0019__x001A_©"¤ò¿_x0012_¬_x000B_9®ûñ¿_x0005_@¼zôdé¿_x0006_²}_x0003_Fõ¿Qjlë_x0008_»¿z_x0012_z¿ñ?@èlª_x0002_á¿&lt;Ã±jÞíÏ?ÞÙ¶Æ¦óÐ¿_x0003__x0007__x0015_æ1_x001B_ú8_x0004_Àñs3_x0014_-cä?È;GØíÜ_x0001_ÀlÕH_x001B_Ì¿L_x0005_ôYD-ç¿Ö¼_x001C__x0008_+²¿=ZâMè?d]'¾ù?Q¡ßÈ_x0002_Ê÷¿&gt;_x0001_¿_x000E_H?ã¿(ÂãLÞ_x001D_á?"ËÏMAYÞ¿v¼R{Óõ¿,ÙfVCGÑ?Ó_x001B_Y®ÅþÛ¿n·âäÚ¿2_x0012_¬õIû?ê«LË¿RPahþWì¿õ_x0011_ÿ_x001C_Ô^Ý?/_x0016__ÏFÔ?N_l9_x0003_ÀÍX_x0007_ò_x0007_¶¿Ñ¨Ð,Ø¿dV²Fh"î?_x001A_¦_x0013_£þyá¿)Ï@oõ?³Ä_x0011_A_x0011_JÓ¿°Ârw_x0012_eÍ?¼ãFi_x0006_@Q{&lt;ó@ñ¿_x001A_!\ª_x0004__x0006_Ä_x0012_è?üBe¢I\Ê¿\ÊóÚòKØ?ªôð!&amp;_x0006_é¿ú¢­ÐÅñ¿¬Ü1aHæ?T8ÚCkå¿_x0015_{_x001A_«	_x0017_È?Âm%¸_x0018__x000B_Ý¿èÉ|F_x0018_¹®?yìëÕ¾fì?®_x0003_AIö?H.iìPî¿ô Ï7°å?_x0003_èQ2§á?_x000F_ÈäÊø¿ Ç/qJÄ_x0003_À_x0011__x0016_r@²Ñ_x0002_@_x001A__x0005_o_x0019_­_x0004_@@Úµ{iÈÿ? ¥ò\Ré¿_x001F_Q_x001B_BìHæ¿Ze~üIè?ÐßþÒxÖ²?1oÄ¿Ü_x0001_÷¿T¼Neù°?sÄ¯fhÃ¿L¢·_x001C_ÄgÉ?Á&amp;h" Ó¿pé_x0003_&amp;Yþö?ªýLX*Ðæ¿õØó2{æ?_x0005__x000C_(_x0012_¿##¹¿ÒÚ@_x0014_Ü\ò¿¹¡_x0017_yãÈà¿z_x001D__x0008_h¼Ò¿þA¿âí_x0015_¶?EhXW	Ý?îH»víÛ¿¡vÍwûÆÒ?ùSÏgö?§_x0001_æÃG_x000F_Ã¿u0£_x001D_oíî¿s_x000B_°b_è?umXY$xñ¿_x0017_îLÜ*µÑ?¹Lé$qÕ¿h½CWÕ»ý¿E.%&gt;óÑ?_x001E_§üf_x0004_è¿_x001B_	_x0006_kxÔ?µ×û${»ð?dëÌ_x0007_ÿ??_x0002_3çzB_x0003_ÀìüÓ7Óì¿©úìÌîkô¿ãj5ApÂû?Ý­é¨Zù¿!Q_x001A_ç&amp;mÛ¿m0ój¾Å?]|TIô_x0003_@´Ø`Dïñ¿ÇúÚ_x001C_²dæ?+$_x0012_e_x0002__x0003_Óéø¿d%û¬_x0001_[Í¿î«±=Õ÷#¿#|5ñðð?ÀÈ _x0005_÷ìö?²`ß _x0001_@_x0008_úbä¦îà?_x0006_Jpù?_x0019_c_x0010__x0014_Nø¿mÜuOA¿â?Y_x0012_½³ð±¼¿xj_x001B_B¿;_x0014_ç_x0003_Ø¿ø_x0001__x0005_½á¿ócÅ8Plê?«*sÅ_x0006_ÀÓHôocÛ¿îÐ_x001B__x000E_piã¿_x0014__O°;#Ö?Â9BJ6ÿ¿_x0015__x0017__x000F_ö&gt;/ê?)!ÏÄÄß?![¡¯üã?HNÝ2êÜá¿Í_x000B_·¤j_x0001_Àà\§_x0013_xBö¿H¯7râ?;»õ)ã¼Ô¿©WÓ;hª¶?f|õÞéð¿2%Dù¹ë¿ÓÒo_x001B_h_x0002_@_x0004__x0006_.oy¦_x000B_Ó?ìõú_x0001__x0005_RÜ?« yBõý?¾ç¡1¨_x000D_ì?Î9_x000B_¶{ö¿_x0005_ø#úä¿û_x0013_ì´}&amp;·¿B_x0002_f8Õ/á?/¥X\ÙÃ¿U_x000B_XjëÅé?${ìr;ª¿¸Ö&lt;³Éæõ?yß&lt;~ËÛ÷?"ed»å¿®ò¨9À#ï?l_x001C_%è×	é?¤·ìÆÚ¿R=D_x0003_Ï£Ô¿_x0003_¬\bÔ?DÞ&gt;Èxú¿õìñèZ°?_x0008_t«*Øî?_x001D_D%çðí¿ä)_x0008_9íð¿Þ´õB_x001D_üæ¿méÓå¿&amp;ý§(³?ì'®O_x000F_ìÔ?^éVb{öá?_x0004_fJB$ñ¿&gt;û_x0010_¢ª,Õ¿®_x0007_,_x0004__x0005_í=î¿­£PL_Ü¿¸X¿*Ñ¿ò·úà½_x0001_û?ù	D~!_x0014_á?ÞðÝCa_x0013_û¿@y_x0017_b£;ó¿ÐMa_x0007_*ò?O	á_x0014__x000B_à¿_x0003__x0007_¸-]í?ò&gt;G{ë?.¼±_x0015_E_x0017_¢?	_x0001_Ñ_x001B_Ôâ¿a&amp;_x0006_iâÛ?Z]öX|­ß?ßOeÙ:ù¿KÇ}±ß?_2Prñô?._x0008_Æ4´¿Áã+f]Ó?B7q_x0002_õ(ê?}È¦_x001D_.ð?«BS£ÔéÙ¿Oè_x0006_¸Eé¿Ê!×'*Û?_x001D_¬_x0002_ AbÉ¿±|J3õ¿øç8y_x0002_é?Ìû´r?Þ¿~UÅÖ¿ö_)bøóÙ?I®|Ã+¤ä¿_x0001__x0003_Äè] f'È¿èi4ÀUø¿úÇÐëÔ¿ý¹­_x0007_8ùÒ?v_x0018__x0001_Ô1[_x0001_@Ë{'H½J÷¿þîÍF¹þ¿WtAõóñ?5_x0012__x000B_:ÐØ¿ÓÆH¼_x0013_¦ñ?$_x0016_ì8_x001E__x0015_ã¿­#_¿&lt;_x0001_Åøõ¿d_x0018_#_x000C_8iÂ¿_x0006_TxvÄÆ¿ÓòÓÖX1é?_x000F_ZD¨}Â¸¿ÌÀ¤_x0005_Õ?_x0003_¡ÒIÈãê¿~b_x000C_`A_x0006_×?`-V.Æ¿j_x000D_ÿP_x0015_ó?JGÿ#£Ù?"_x0019__x0017_xó?GÏA&gt;;_x0017__x0002_À'¢FALû¿£Ãjñ?YlVçEß¿^xp1tç¿¾?_x001B_O·þù¿~Ôy6ècÞ?Aî-J_x0001__x0003__x001B_uö¿_x0001_ún£ÆÔâ?ûHÙ¨²_x0012_¥?¡_x0001_VF|6à?G$%P±Æ?£_x0002_7÷K¿¦f»­¨à¿;I:»þ¿_x0016_Ú_x0018_Åv_x0007_ì¿_x001E_¥_x0011_²Û¿¹.LÚÑâê¿û*?fèR©?È_x0004_Þ¯_x0016_ÉÂ¿7ªU7§å¿{ªÛ_x0010_ä?Õ½6ôäâ¿qy,å?_x0005_p¿ÕÒú?íÒk0¾_x0001__x0001_À)Å&amp;¬_x001D_kï¿D_x000C_5_x0006_Év÷¿¶_x0018_ýqVûå?&amp;ÖE	Uú¿ÕßºV|_x000E_ê?·5ÎÈú?í¿¸_x0016_V_x0001__x001D_ê?é_x0001_º9¹,ç?ØClÊ_x0012__x0007_í¿!6ÅPß¿\«Bñlf_x0001_ÀzÎ¢ô¿]* 6£_x000E_Í?_x0002__x0003_5­&lt;ß£Ç¿»,Íd"Ùï¿4ª säÒ?é,Í_x0018_á?ØÁùX¯Wû¿_x0007_Ò ¤4_x0001_@õ_x0002_ïKð¿2ÂI_x001C_Ñ_x0006_À¦g_x0016__x0018_}ký¿/¿¢B¾_x0017_·¿_x000C_ô°ç?É_x001C_¼¡ê¿²ÃHQ ÿ?Æ~p-¹#â?ô©ÄÄäº?DÝÝàÙ¿¯A¸¼_x0008_ü?eß_x0001_zÙ¿_x0011_ÙàE£[¿åö5Ór¯Æ¿t¨ø:¨¿_x0012_	v_x0007_i&amp;Î?;_x000F__x0017_Ìþô¿Q_x000B_u¬»á??_x0006_Y$Ôäå?A-èvsù?ÅoÕ_x0013_û?ÅH]o3þ¿ }¢ZSÝ?IK%ÕýÄ?q.jä+Ð¿?¤¾_x0004_	é_x001B_ë?j_x001E_R/Úä¿.ä¹øµ¿X&amp;Ð_x0011_Q_x0001_×?èÒ]«ÜÆÓ¿³ÑVm/¯í¿»Ç¨óè?Vv½c_x0001_ÀOí:Ò_x0004_ð¿_x0011_Ò_x0006__x0019__x0010_î¿_x0003_óñ÷ë¿NÎf_x0011_ñ?Jê³µ7Añ?°_x0002_mIü_x0008_þ?nªöÓõ?üÉ_x0014_»Ï?Ø_x0005__x000B_¡ná¿4_x0012__x0007__x001C_À¿¬ÔÂøà{ç¿»è_x0002_Ì¡é?Y~÷êïàé?_x0012__x000B__x0011_Qñï?6óOfôGì?_x001A_ä3	3ã¿¿±ÔQÖñß?÷x¹h_x0004_ã?ô_x0014_ý_x001C_ÆÔ¿Y·Ô4&gt;á?µ4µó£×¿í_x0018_*Âf÷¿µQ³ÐEËé¿X@^Ö±â¿_x0002__x0003_úÿFN¥ë¿¨_x001F_³dÊ?óÓÜ4Eò¿;:É¿l ¿+]3e¡Ç?_x000B_ÄH´EÑ¿Ê³øæèÄ¿*­sfQxà¿"êð·?_x0003_Ú¼_x001D_¡ó?=ØL(_x001E_Ú?KØ_x0002_ªN²é¿ ú³ö2ó?ÉfZïñ¿)ç_x000B_«Õ?@Çÿf¾3è¿`hÑª_x0001_Ä¿_x001F_	éKòÌ_x0004_À9¥8Î´¡ñ?_x0008_¦&amp;bÚ_x001E_Ö?_x000D_p)÷o!Ö¿UÝDøf_x001C_é¿zgTÂüÁæ?&gt;£-©KÕ?ñy@k0eø¿_x001D_¦ÂÓÆÚ?0ÚþS4ó¿ÜÕk_x0015_®­æ¿«Ìµ`Ptã¿þ8cv¿ò?jW;_x001D_Õó¿4=_x0012_Ü_x0002__x0003__x001E_à¼¿Á*°Møú?K[J¦5¿ä?&lt;ÉÒ·èõî¿_x0012_S~_x0004_4ÏÁ¿öwþ.³¿Ei_x0004_¶3Ä¿a88¬ñ¿Ñ á_x001F_Úý¿GíÈ|ór¸?±®Y·ë_x000C__x0006_@õq,sþÆ¿_x001F_#þÏÚñ¿Lñü|;æ¿¬ÃÑã_x000D_ç¿.zÆwQÉÀ¿»yqØörÁ?XXáV_x0013_NÝ?Nyuß¿bIQD¨¿Õ¿_x0001_ó	3:ì¿MïhrnOÿ¿,ãîá%pö?2æT)XØ¿ò»éá?pÒSëÚ4Â?ö¿vZrÊï?^$*»¿ý·©_x0005_8õí?cR_x000E_¿9ï?ë=_x0018_ßñ¿QkÃRytý?_x0002__x0004_Ìéï_x0017__x0015_Ù?!¯Ìd{È¿_x0007_U¤y`Î¿z_x0017_¤AÔÞÔ?qMÄÁ¿kUåÄ&lt;Ä¿_x000F__x0013_\'Js¹?C_x0008_3î?i«Ïl5×¿Ô1`LÜ¿ÿ¯R_x000F_çÚ?Cæ@r½T÷?ô_x001C__x0015__x0019_ÞÊ?±üvÚí§á¿åß_x0016_õ°x_x0001_ÀÒ_x0003_+0_x0018_Áø¿§Ð¡ê¦À×¿g-xý_îñ?_x0018__x000E_$¹ÙÛ¿è¬=q ò?J&lt;_x0013_öÿè¿fzÜößç¿_x0012_py3j_x0002_Ü?ÿ_x0017_,B_þ?s_x0001_j9§ï¿	_x0018_"æ^¶Ô¿_x000E_: _x001D_Zæ¿Äîeg_x001F__x0008_à?küþÁú8î¿áW2tÕ¿_x001E_~dÚ?õ_x0011_]î_x0001__x0002_jÓ?_x0004_æ_x0001_Ó«í?}s_x0007_noõ¿ËoÛ·Ãá?+kS¾Mµ?MR|aâ¸?Áp&gt;Dª¡?^´_x0018_U_x0008_Ö¿¸)ÛãjÝ?Ü_x001F_C%óÜ¿ÑÏ_x0014_x`Ûó¿IØ³Çð¿H]$J°?Üí²¤°å?_x0005_ÅÿèÏì?áØ#zÝÙ´¿ö_x0017_Màw0À¿»ß{¨yô¿l+® _ý¿x«vp!Ð¿_x001F_î2ð_x0014_Ê×¿ÕkOú_x000F_êô¿IJÌÏÚ¿_x001A_±+·,÷Å?goÇ½{ì?;¦Iã¿dìÆ|Ëò¿`TªmÐ®ú¿ØGÕ_x000C_O¼²¿N&gt;!¥1_x001B__x0005_ÀÐ?&amp;_x0010_¤Ûø?_x0013_u{^æ§æ?_x0002__x0003_o&gt;I%_x0002_ä¿Nog¡£_x0007_ë?¸_x000E__x001A_ Ê¾¿_ä_x0001_¸ú?ÕB/e_x0005_ê¿güè_ Eê¿	Sxûô¿_x0005_K&gt;ñºîô¿õ_x0013_&lt;÷º`Â?_x000C_Ã?l&amp;à¿r´|Ö»ñó?Õ_x001F__x0016__x0017_¡´è¿úoïé±à¿xÌÿ×FèÙ?`_x000E_ÕÒoé?'_x001F__x000E_Xjä¿n_x0012_B_x001D_@«¿ÏÑ_x0013_²ZÞË?ÊubY&amp;ì¿K2ç|_x0003_?K{]ké_x000E_ò?ª9°_x0018_&gt;÷¿YÒu_x001D_Ì¸ò?¢vräÿµ_x0002_@y{ý_x000E_ï¿ç_°GyKì?¡_x001D_:ãß?5r_x000E_ýâ¿_x0016__x001E_é¸_x0007_µ?_x0001_øb×Ð¿Å_x0002_ãt§È?ÏÖp_x0001__x0003__x0001_Xí?økLû^[ð¿aB,ð?:w®ÐMô¿¹µÔÒ?ØÍÎ!¸éç?Àã5å×³Ù¿_x001D_¢Æg#³?ç»*½åpê¿íÒ7çO×?áÏ_x0011_ÎJ1Ò¿F^/(G_x0008_ä?¦Q¥`Òî¿`Aä_x001B_&lt;Â¿fôà_ø!_x0002_À}ä_x0016_Qì?Dâø¤Íc×?øÚâ)Ø6ñ?°ØôÀ?!}Ê_x0008_¿åh_x0011_r_x001D_"£?LÊÃôò?tÈ@ËÑ-ö?¥8©{89ð?oI-ªð¿cßQ!Oê¿S&amp;«üná?µû¼._x0015_ÿ?´ØÍÖ£!Ü?ÀÑ	ØS?Ö¿°KQa¹î¿Ä	_x000B_V_x0015_§õ¿	_x000B_F_x0002__x000F_Ä_x001C_	á?ª_x001D_¬;|õ¿Yjx_x0004__x0007_øê?cOÉü«	À¸À²BAù´?q#{¿ë?òàÔ%ÎÆÐ¿g@?Í­¿«Ü×Ê_x0016_¥¿¸_x0008__x0017__x0013_Ò?í×Q]g¯Ù¿_x0001__x0003_AT_x0005_á¿#&gt;aûþ?Ó_x0011_÷p4?­Ã"iFfñ¿ê_x0003_U°~	@¡¢_x0001_Gmã?«c#oR`ï?.X_x0019_ÅÜû¿Ü	®FVÖ¿¹_x0005_òê_x0007_þç¿9áê5_x001A_Þ¿/µ _x0012_	ø?/&amp;ÙÙ$Ö?Yj¯´ôö¿_x0019_îÿrØõ¿\åµ²_x0018__x0001_@aj_ÁÊ?Mí$7æé÷?ú_x0006_ÍÜÔ?;G[LÚ?,Á_x0004__x0005__x0015_Úï?ý_x0011__x0014_ýçEõ?'Bá²bèü¿³[_¶Väð?0ªï_x000B__x0003_@Âoû_x000C__x001C_Î?ëÚþ,*rÚ?ð5EÆ¤?ú?ÿ_x000C_@pÑíÚ¿Ävz _x0001_Ê¿_x0014_É,·3«å?õ/X&amp;¸ºê?6°_x0016_g¬¤à?9_x0003_JÔëï¿Ç_x0016_Ø_x000D_6*é?Kñ.8¶rñ?@W4@Ç³¿¾Ô»¨Ü:ñ?ÀÂªÏýíÒ¿ô}z?nÌ?¯_x000D_¿®¦çï?­_x0016_,_x001F_ÊÆ¿ó_x0002_ÝÏ?æú¿lÚ&lt;´:Ûý?SíÞ_x0019_²?%½Ú¨JÐ?i_x0017_nö2`æ?ôY¸Ù¾¶¿Z_x0019_ëÊF9Ñ?A_x001D_/_x001F_õ?SJR|?ú¿L_ì_x0001_L´Í?_x0003__x0006_0_x000E_Í0ÜÔ¿êÿÍè_x0006_Ô?_x0011_·-bl¡ü?È¦5ÖL_x001C_Â?Q2Ë}í?_x001F_ ï_x0014__x0001_ø¿Qp~~)#Ì?_x000F_ìS_x0004_î¿÷Å U_x0003_Tã?»s_x000F_õÄç?!_x0003_Uo6:_x0002_ÀºþRgJ(ì?ÌT=Xeã¿eÌ¬8º´ô¿d¬-»_x0011_õ?&lt;R¬´ò?3ûfò2=ñ¿u;?_x001F_B_x0019_ñ?"q_èÞî÷¿|æÑ£³ð?¨2çLöÞÌ?aZ_x0019_Ý(â¿ÌÏÁÑVÛ¿	äÞ¥õÖ¿%ª°ê&lt;^ú?SVe_x001C_X©à?L_x0015_ðÿ'uð¿p_x0005_d_x000B_¯Ú?Ljr"__x0003_@eû%òØà?½pÑÁ_x0012__x001C_æ?_x0018__x0015__x0001__x0003_·lð?Þc_x0013_à_x0006_ì?0,Üæ	ù?s¶ïPä.õ¿_x000F_vÝÝÅë¿}¡Ó×¿t¼?[}÷a_x0010_*ð¿Êá×_x001C_cò?A_x0013_28¢Ü¿Rz?:*zå?b_x0011__x000D_0¸Ý?Ký8wï¿êÆ_x0017_zÊ_x0001_ÀD&amp;ó_x0006_ûê¿XÐÙkû?jïöªÅ_x0017_í¿_x0003_KïÉíà¿à_x0019_¿ÐV,ô¿¾djo÷?E_x0002_k	Ä?lÑ­ Ï_x0004_ï?Ý»çPÂð?M_x0015_úFç?.!W1_x000F_ù¿_x0015_Ðu6ñ¿ÒÔÿÓï¿z´ï_x000E_Ëâ?_x0001_Ø_x000F_èh¼ó?¬î¸ÿ¿Ô_x000D_1È_x000C_¡Ó?rØÎÛ¹Q÷¿_x0003_Å_x000F_ÝÞ¿_x0002__x0005_KùÆ¹£í¿&lt;Câ¼_x0013_ð?_x0017_Q_x001A_´Ü?õ¦àãË?Ìÿ K[Õ¿Qh4sµ÷¿ Ipæ_x000F_â¿t&lt;$gÔ_x001E_õ?)va£ÖÌ¿Ì_x000D_Úôë_x0004_ò?ÉO¦òt%µ¿Ôr ¹ryª?ØÓê_x001E__x0011_Ñð?\Ïð-Ì´Ö¿Æ¸Émðbç¿Ïc¬~"_x0003_À_x000C_gIÝ](ü?­Ù_x0015_)SOó¿)ú¬_x0016_­Cù?_x0008__x000F_àýù?BáÆdB­ï?àÆ#M±bï¿5~Åñmé¿WoöæLü?þdzÜrÔ?öÕ0Úò¶¿=Á_x0014_©+vË?9ÕF=·¡Ð?kc'y6Ô?ì ùà¤_x0001_ÀE²¿]Û_x0003_@&lt;p(_x0002__x0003_Ö`¿äF5ÈÍ¿_x0004_@O_x0015_6øÃñ?q¥,U¦½¯?Wé_x001B_ýéó¿Þ]·_x0010_ÄëÀ?g_x000D_|b4Ç¿kûUföµc¿s0Ïwp_x0011_ñ¿´Uö_x0013_î/{?Ü_x0011_Òöqµâ¿ÞØuÊm¡í?òÞÃÇ?HÞ¦_x000D__x0010_Åõ?ÒÙ_x0001_?ô¿»ûølñ?`ùK_x0011__x001A_ì¤¿ß9[Ò_x0012_û¸¿goÚèìHñ?0§'&lt;æ¿uS*Âô?^éë_x000D_8Àå¿ÞûÃNpeó¿O,U¹Ôð¿¸­æ¬)Â¿$$üfô?5çõ_x000E_Âí?B| Ï*þ¿¶¥_x001C_ã%Óñ¿B_x0001_y_x0003_ôîè?Ý_x000E_åËÅ³Ð?`\_x0002__x001C_Rç?_x0001__x0002_È@Í?Ø¿ð_x0013_×_ý{÷¿äyÏëÛå?¶Æ¡q¯dø?ì'¨0+î?-º°_x0014__x001B_yö¿ó\;¨Xç¿|2È$äãè¿8ÉCòÌð¿m`4¼ö?²pàLÀ_x0008_ÀÁ`m/_x0008_ó?_x0010_«è_x0008_ór¿$h_x0002_ÅêAä¿_x0012_°_x0005_Ll_x000B_â?!¤xLÙ¿í­UÎ_x001B_î?{§_x001E__x000F_úõõ¿TéÌFx´¿àG_x001E_RÕØ?À4_x001A_Opæ?àäpÍÞ?_x001A_;%aØ_x0010_ã¿K¤Dbì¡à¿ÜÄ±|Ïá?0 $ú=û¿Ösó_x0004_¬ß¿ÇÅ¿ó¿­è&gt;`Ä?r_x001F_àù?w¿¿\1pâ?*%i_x0001__x0002_Jõ?ÌöÐE÷¶¿ß¹_x001F_ð_x0008_!ë? !ª%_x0003_Áâ¿Ó_x000E_a^ß¿ÒÅq¢¸Ö?Â|§:ä¾¿_x001D__x001D_ø_x0015_·ë?_x0017__x0012_ÁE'ó¿W4óÂæ¿ÇÐ?¸é@à?½Ï¯2õ_x0010_Ù?2jfs[ñ¿*y_x0011_eåú?_x001F__x000B_e_x0019_Çlæ¿ß±¼ÔYÔ¿*_x0014_=Ætê?ß¦Ûº_x001B_ò?_x0014__x001A_q»Ä?c6:ç&gt;_x0003_ô¿ë½7ôNþ?S=r_x0010_½Ü?~·_x000B__x000D_Ú_x0001_Àgÿg¡Má?Ö!ª%S¹ä¿îßÇµ4æ?&gt;¦_x0008_NZhð?r³Ø)ß¿Ã¿»íKw²Aý?gd-°¿_x001D_3Dî;ã?_x000B_sØàø_x001F_Å¿_x0005__x0006_«TQvø!ý¿_x000F_lU¸0©æ¿B9Â_x0007_ô?_x0015_¤_x0004_·Sò¿b/_x001B_¸@F_x0001_ÀÌk¡Åù¿7ô;í¨Â¿_x001E_6Ô_x000D_Ìä?8ÉìW¯3_x0005_ÀÀ÷ÂHÛóð?_x0017__x0014_ÎkÓ¿_x0018_­_x0004_Â_x001E_Í¿¯_x0013_2Zêø?_¢zK_x001B_@ð¿â±×DÂ8í¿_x000E_¦À_x0011__x0008_è?o_x001D__x001C_¬ÉMÓ?Ù¾îxNò?:_x000D_}Upô?4_x0017_õoùaá¿2ác`°zÕ?1ÿ?_x001E_²×¿ìÏ7_x001D_Õ_x0003_Ö¿òsÍ¤_x001A_ ¾?%Ä@_x0011_à¿_x001D_W*ßÕ_x000B_Å¿%:_x000B_¾×ëË?_x0007_Æ_x0006__x0003_â?¢_x0019_ÁÍóÈ?ÌËòtOÐè¿Ì_x0002_ë]_x0018_ø?Ü»Fw_x0007__x0008___x001D_Ô¿n©åZ)ðÌ¿ðÿ*êä¿ÁO_x0005_18fî?xÏ&lt;+ýpÐ?¨q_x001F_9Pè¿iÚøk_x001A_Bú¿%(½Ã_x000D_V·?:é4È Ò¿^_x0003_@å_x0004_@á/êÍfê?Ï¨u¼û¿ãì?u6ð¿ò~Â*_x0018_mÖ¿_x0017_î¦lËÒ¿gPØ']/?[ýºBäsï¿"À_x0001_Sø?Ò­_x0006_àúÌû?ôì{_x0014_£å?`4éßå¿²¼_x000C__x0015_ôÙÕ¿_x0015_ÞÌÔÛ4ä?}_x0002_ï_x001C__x001C__x001F_¾?j_x0017_ÛÖá?_x0004_NWzð¿ôM_x0002_ä9°?*â`;ÒnÅ?'ï_x0018_uÑÚ¾?¥§ÝÆ_x0007_óê¿_x001F_;}ö@ë?,_x0013_p_x000F_¡ã?_x0005__x0006_õ"AÑô¿?3ÿ'_x0008_äÞ¿_x0002_pò_x001A_òà?LÝMX#_x0003_@Ý_x0006_Ù¿\70üýÐ?µ_x0018_,_x0007__x0001_ã¿(4bçÌÑ¿°^e_x0005__x0018_ñ¿Lsþ¹*ù?jÈ_x0018_Çç¾÷¿9'PZäÖ?_x0007_êÒ_x0007_&lt;@È¿¶W*ñ¥ÏÑ? Ô®CÜ¦³?ò?_x0006_Xäè?$«Ø?¾{Ç¿)j_x0019_Û^ô?&gt;Â¨_x0012_v¢Ñ?vùì×ÃÔ¿ól_x0013_­EP£¿992Ò^_x0008_w¿]ÉB§gÌ¿ª½iÚ_x0004_á?_x001A_=¹ÃÚíâ?"¤Ï_x0001_b_x0014_÷¿«ÅÅµºà¿JG*@ù"Ã?¥P_x000E_­Ö?ÎØª¾: ?2Bh Ðë¿}E_x0013__x0001__x0003_¯N	@_x001A_ps¬~æ¿ãJ6_x0002_R_x001D_à¿\_x0005_'ï? Ó?È7àÑ),Å?Ë/ÜßÄ÷¿Î{~?é_x0011_ö¿!ß¹ö£å¦¿B_x0008_,ëµà¿ù /8b¼Ú¿Ü_x0008_jaÞhæ?¢_x0006__x001E_¬W¥Ì¿nM¦¢Ú?ÄÝ§¬í1ñ?²õ_x0007__x0015_Ô×?Øê&lt;Á'Í¿|Xã8Ü¿\%_x0005_?ËÀ_x001B_\ÂPå?}_x000D_¶gÔÔ?¥3_x0010_ø¬¢¬¿)·go©_x0019_T?9À_x000F_µ+ó?þúÿ	@¥ú¿m£Ôê6§?²2%øß??3è_x001E_Rý?Òs*sÐë?Ãht.å¸¿ædN_x0006_"äî?_x0004_T{ñ¿PÝJ)õYÔ?_x0001__x0002_ÆØ\ãö¿ñZW.m_x001D_Ü¿«_x0003_yë\ß¿@Ñ_x000C_Üö#Ñ¿.æeö´Þ¿ë,«cªñ?_x0008__x0016_©·x¸É?k¡B*_´ã?$Ð;_x0011_v¼ä?_x0012_^&amp;ÅÐ?ù_x0014_suùê¿nÝîä_x000D_ð¿¨&amp;É_x0016_æ¿a;¤rø¿Í&amp;cõ¿ÞGiØì?è_x0011_®ÌOB¬?º¶64pkÚ¿u¡ªSîæ?eHÚYÄÙ?Í1¨&lt;|®ã?a_x0018_ñ]ãò¿_x000F_¼?Ùú?ë_x0007_±æe_x0016_æ?AC_x000C_ç&amp;_x0002_ô?yôñ¸¦ç?ñ¥sb÷?_x0019_3?&amp;±Zö¿=»~p_x001E__x0015_î¿»NW*|öÔ?ä_x0019_s|¤ç?Ñ~DÙ_x0001__x0003_yí?¿_x0001_v}fÕá¿:_U¢cí¿ÂÞ_x0018_URÄ¿ÃÃª$ºûÐ¿[JgAïâ¿¨}RSOoç¿ÇÏÙluÀ?MNCÈ_x001F_Wé?³_x000C_!_x0006_ð?/&lt;_x0019_!câ?ñ)TÖð½è¿nÉÙù¿ ±;:_x000B_Þè?¼_x0014_DóÙ¿2·¸?.þ?wjÜÀÎÃ?iD©"¼¸î?÷¦öçAÐ?_x0001_Àe"õv¹?­Ujms_x0010_ú?_x0003_3IÈ÷Nã?_x0015_@ôäG¥Í?£yÕó	_Ú?¿ô;tÄ_x0002_@Ð&lt;F¥¼¾Ø?&lt;´¡ö_x001C_qÑ¿«_x0007__x001F_0_x0015_`¼?Lù»£§â¿p~	-UÁÝ?UzC¯XJÊ?[àá:_x0002_ñ¿_x0003__x0004_B¢ªÀ¡5ö¿íý7æïã?ÊY¸í09ô¿"©õFlÂ·?ÆQÙ_x0013_ä¿{ÿâúoê?üûq×Ñð?e3Ø;_x0019_Û?x$_x0004_Òè¿_x000E_¡§õáØ¿ãÖÉ0RbÛ?Î_x0001_ÏÔÝy¿_x0005_Çf&lt;zÂ?râm2À_x000C_À_x0007_Ê_x000B_£_+ü?¤Å÷Rã¿(Þ¼f8å?ðµym	'î¿þ=§i[Ì½¿Ùv?_x001A_û_x0003_À_x001E_¦Ëbö_x0006_Ü?_j°pÎ¿}Q¢Ïÿ¦Ì?Q._x001C_rl_x0010_é¿sBtÆõ_x0005_@«*_x0002_½Y5?©åëÖ©Ïî¿±_x001B_ÎåÎ¦?+t^_x000B_MÖ¿S¬Fô4È²¿B_x001E_8a%Ú?µ¥8_x0005__x0006_Õè¿öAÜ@_x0005_)ð¿mQö_Ò¿@H?_x0004_Ò?ê±_x0008__x001C_&lt;_x0017_À?]7dáúá¿¿ô@_x0016_¦c×¿|`8_x0002_"ù¿ì¹o_x0006_ÞÐ¿_x000B_n&lt;À_x0004__x0004_»?	Ú¢K_x0010_à?üûLº¿äù*µ_x001F__x0004_ñ?Ðþ°Ð¨ñ¿ÞïûZ_x0013_x÷?Îim[_x001A_Ü?ù§/þéæ?z/Ö+}î?©_x0010_YÚTÑ?_x0001_9ÖßKë?oõ`óÀÑ¿mH_x000D_ý$#í¿_x0006_õàS­ò?÷ö³_x0015_ñ?_x0013_f©_x0015_i¶¿"&gt;`_x0003__x0016_¤_x0005_@U@uYe_x0016_×?vSè"¹ä?_x0016_NUç£î¿çP\_x0014_&amp;Mà?_x0005_¢ôãtî¿Z_x0013_-öTþ¿_x0001__x0003__x0001_}_x0004_Þ¢Û?_x001F_&gt;OAÚ?Ñ{æ_x0011_üî?_Ó_x0018_È_x0014_á¿Ñ%]_x000F_?Ò¿Ñ4ÉýÈËñ¿Ñ]&gt;;ÎCð¿e_x001B_`ÚXÙ?_x0004__x0008_öÓþð¿õ°TxÒÿ?]ËaÃ_x0007_Ø?ÀÖYó°?D³ñu.Ï?}9¤T}\Ø¿±þ.áÃ_x0002_ï?m¥_x000D_Þº_x0012_Ä?Ù_x0001_eÛK_x0003_?;õ½]ê?÷8_x001E__x0015_æ_x001C_ñ¿_x001B_î:ÍÀßÔ¿Ç|=y¡Þ?»_x0019_\_x000E_´_x0005_À°ö:_x0015__x0015_â¿ö#5Oë¿L_x0010_Õ¡sû¿É#A_x0016_ç?ç¿_x0010_A_x0018_Ýë?`&amp;üûû¿_x001C_p_x0006_tÛ[ë¿¹AÂÅóô?ô_x000E_À_x001C_"ï¿çªxr_x0001__x0003_cÂÈ¿òQÏ&lt;ÈÍ¿Æ&gt;×_x0015_$6à¿É¶_x0005_ñú?fÜ~çj`ß?9	C¬_x0011_yâ?Ðdnd_x0007_Ü?êUk­»ÿ¿wÌ6Æµð¿aS&amp;´ºOÚ?	ÂyOÖ¿µpüü05ì¿uÏ5¥W_x0005_Àp0r wSà?`_f`Ygç¿_x001E_)ðòSè¿WÞJM|_x0001_ÀlÛ/_x0004_¨Tý?5ÅÓÎ_x0011_ï?fØôSa×Ú?Zâ½!_x0007_ÿÑ¿B^=ÛEö?Ü²tr;÷¿p_x0011_h_x0003_m_x001C_â?¨ç_x0011_%ê¿_x0006_Ux6çå¿zÚur¾Âõ¿_x0005_QÙØYEô¿cCro_x001B__x0004_à?¦8­_x0002_Õê¿82î÷5ê?´µ°ËÑ´?_x0002__x0007_¥_x0001_î¹_x001A_é?íá½¿ÀqGR|¼¿=O»_x0019_ðä?:¾7ôÛ¢³¿{AT, 5á?_x001F__x0019_Õ_x000C_áÞ?_x000B_Ü¼«½¸ø?Á_x000F_Ç1Yè?ù§±Ø¿Î´_x0005_ÓÐô?ð®èÚÄ_x001C_ç?_x0006_å_{Bô?)ïÁ o½Þ?ÎÆúã_x001C_6õ?¾,__x0019_ß?h_x0019_VC?õ_x001D_Ú¿dÂY½èxô?@#`ÍëÙ?Ç_x001E_«°«ä¿_x001F_C_x000B__x001A_^ï¿òës&gt;U_x0007_ü¿_x0004_øÄ1&gt;_x0019_ã?ÉG#-ÙM_x0005_@ÄX~¢¯¹¿yãøQõ¿Ì`á_x000B_ìMó?ä¹( úcÃ?Ó_x0003_þ\Ý¿dÆ^Û¡?û_x000B_ià_x0002__x0003_s¾Ö¿_¿þêPð¿S_x000F_&amp;õøÝô¿Þø6¤9Å?Ç&lt;~_x0017_ìàä¿hA@f¢¿û÷_x000E_GÀÃ? .R®ï?mJÄ±6ê?öz?òé?|ÔD-!Ý?C×Ëéé¿Â zÙðÁá¿?;ý}ç,_x0004_@¼âø×_x0006_,Ú¿µ+SMg¿ã?_x000E__x0005_Ê?¬?_x0017__x0008__x0003_µ³Á? yýÆï ?_x0018_Ã_x000E___x0003_ø¿&lt;·¥á\_x0014_Û?E&gt;_x0017_ÚÁ´¿çC_x0001_=Û?_x001F_ü&lt;Óà+Û?_x0010_K_x000E_+K÷?\rà&gt;/IÉ?«Ï1øz:Þ?B_x000C_Î3ôû?¨_x0001_®»K_x0007_?	_x0012_#Ü¹ï¿d#¢8?å?òt_x0018_r¤@ç¿_x0001__x0002_ÒûªJÛ?ù¦`¯§óâ¿FõÜR-Ð?UC®¡/ñ¿5	)(_x001B_Hõ¿x¯Q.ñ?¨öÂn§?Ô^,÷¿_x000E_Î¦AæäÁ¿­ºf)Ô?_x0010_$¡×å?ïÎSõ?Ëe¿ç¹ÿ?s&gt;v&gt;ðPÕ¿æ&lt;ÇDç¿êö_x0008_®ý?_x0003_ÐüøNCó?=î_x0012_?Ãê¿&amp;x2G¹1ô¿ã_x0016_QF¥Ä?çnDá_x001E_Õò¿¿_x0001_5;y_x0004__x0004_À«Õtc{¿_x0013_é f·Ì?ª_x0018_FëçÏ¿_x001C_Ï|`­ó¿`_òB_x0002_Û?TÊ Kqí¿ËÅ4Ð]VÒ¿ÖåX/kjü¿*ZÔÆ_x0015_¦¿M*µ_x0001__x0003_;ýè?_x0012_°üX_x001A_³¿_x0002_a~#¿È?_x0006_2Kv)Ûö?jÎOçwÓ¿µ$ZØõ"ä¿ý_x0016_æ¿.­zñ4_x001F__x0001_À¹§åë»&lt;ß¿¤:r²ÔGÄ?¢Q?çï?}¿_x0006_¹_x000B_î¿ÐµlhÄË¿öÄ&lt;yM:_x0002_@ÿKÓ¡òWÊ?¸ äó??zA`?à¿\cOt`_x000D_ò?:_x0011_-Ýj_x0013_Ù¿å[se`¿ÖkÍ¤mð¿p2&gt;ärÚË¿Pp]æ(û¿.ûéçÆÎí¿)¿t]ÆÞ?Q#E-Bñ?ªPÞ_x000E_Æf?º¾C_x0004_¤F_x0001_@_x0002_ó_x0012_æ¿Âã©\ÙµÑ?SZ_x000C_Ý'Ó¿òõ}iÜ?_x0002__x0005_Û¬ðÌÆ?_x0011_Ð¢Tñ¿ØÇ®iïô?Öß8_x001A_ý?û"¨lÈtï?æ@_x0008_ÊùXå¿*^ìßÍô?$0*_x0012_Ñ³¿VdÂÊ}_x001C_æ¿ uÃåz.ï?*Ø¡_x0013_ÿ¿	_x0008_Ós¦±_x0004_À_x0008_(ÿQ(	ÿ¿õ«Veáé?_`µÆÔÅ?|ééá?-K_x0013_Ä(±¿û¬Z_x001D_|Ø?Æñ"8-ñ¿Ï_x0017__x000D_¾H÷ñ¿RXa±*-û?_x0001__x0018_µ_x0003_ªÐî?FÙCG§Þá?V_x0003__x0007_«?#_x0011_}_x001E_yjù?0(_x0019_&gt;ðOÕ?³¢ãð¿ÇØ¢Ø_x001F_ü®?Õ @(\3ö?¶çÕq_x0006_õæ¿dw8äÎÀ¿¬àÂ«_x0002__x0005_\ê?_x0001__x0010_Ç[ãÌ¿§_x000C_%_x001E__x0017__x001F_Ê?ÔoÈrÇ)Û¿L_x0003__x000F_|8$ò?h@õõcÐ¿^­¦Õ+±ò¿Õ_x0004_L_x0016_¤¿_x0012_¸_x0018_K_x0018_Ñ¿×%â_x0001_#;á?¨u_x0011__x000E_ZþÝ?*_x0008_Þ_x0018_Ä¸?²9ì¾Iûþ¿ÐcvoÅ¿õh1_x0014_ôá¿_x001F_vóÛ_x0003_é¿ûº~¸üëã¿"ôÓÎ¿DËj^_x000C_èÓ?_x000B_¸_x001A_è|ïÑ?Ö`s\áçê?4:N#ü¿_x0017_°°þõ?Ê^_x0016_ýEð¿ï_x001C__x0007_J¼Õ?_x001C_\_x000F_óÁÂí¿ü;M_x0013_êqô¿_x0018_Áë½b¡Å?)ã¹ÓÑã¿ÝÙ6ÐÁêò?$3:É×Í¿_x0010_#fðØßî¿_x0001__x0002_y_x000B_Ã	vþ¿_x001F_¢v_x0010_ (Ø?øw}ÃÄ²ø¿3ËË]Ðç¿õÓÍM+ÿ¿kç0rµ¿´Ð ñìuê¿ÐXí_x000F_ÄÅÛ¿3C=gû?8Gé?Íà¿Õ¿ØÐØç¯ï¿ó«ëvùÙ×¿MZ3)vî?d_x000E_$mõ=é?ÌÞK	_x0007_^Ç?_x0011_Å9&gt;_x0011_RÈ?}.§_x0014__x001D_Ö¿k@vµ_x0019_é¿	Rð__x001C_õø?Ö'56_x0005_xã?A_x0005__x0018_RSÚñ¿í6ÒÌ¡eæ¿Äå½ZÜÙ½?ÔH")&amp;ò?=õæFêÒ?éã¥¸iMü¿ä¥þc_x0008_xØ¿òÒkX/_x000F_õ?±å­cFØò?n°fÝ_x001E_eÙ?_x0014_'\_x0002__x0006_ëÎ¿Ñ¹×_à¯ë?,õ_x0005_Ï_x001A__x0005_ë¿j&amp;_x0001_×qmk¿=ÁÙÙsë?¾ ._x0013_cïù¿9Ú_x0017_»Éý?õ]4d|è¿Á:2¥°_x0018__x0005_@èxäûØ?®_x0017_D8­õ¿_x0001_öT`»Qø?X@Tam÷¿\2{é_x0007_à¿N9d2:û?_x000E_Q1]è5ë?]øßT[µ¿Ùµ)®rè¿ª0u_x001A_¦nå?Ië·_x0015_ô?ê_x001E_FC³0ý¿vÍæº,ì¿$T_x001C__x0005_÷8ó?_x0003_ÓW¼Ä&gt;Ã¿k"_x000E_ÐëÖì?ðHâ_x0004_'xÜ?`+¾öæÚñ?_x001C_:F0î¨¿ÚôU_x0017_ßÙ?v:ñmRç?P¬ÔL­Ó?_x0007_6_x0017_tçë¿_x0002__x0004_5_x0008_û_x0012_zÏ?6zY¤_x001D_ôð¿¤ÉÙÊïã¿Oóqã¢¯ñ¿Ý_x000E_kù9¢¿á÷m`/¶¿~j¿ê¥Ö¿ñðy_x0001_ÅÌ¿_x001B_u_x000D_tÇû¿f_x001F_"POÄ?Ùýq	÷¿G¶v_x001A_ÕÂ¿º6/'oÚ¿ßÕÒ,ï*î¿[_x0003_W_x0007_ð¿¿_x001F_l_x000C_Âò¿N¹JÞÛòá?î_x0017_dÍr¾ð¿1H¸_x0004_¡_x001B_Û¿jRËGÛð¿ÙßÏ_êÒÛ?{U)_x0002_Ù?é@_x0010_Àá?S´ÄüÜØß¿® _x0016_ÚVUñ?_x0003_îñ¥ríÂ¿ú¼|_x001E_àÛ¿]+ò_I¯Ü¿ä]íý³?Ìò£JHþÇ?ëD	_x0008_+ú?Ò6±æ_x0001__x0003_ÍàÕ?_x0010__x0010_r32í¿qC_x0016_Üêá¿_x0006_XE&amp;)é¿_x000F_áÑ_x0003_ØKÒ¿._x001E_êtÔç?,{Q_x000D_ôÉê¿0B¹ùää?_x0014__x0017_ù#Zá¿c_x0011_ZÚòç¿N~Vè?Þö8G÷?_x0017_­[ÿ÷Èù¿&lt;Ã	#=ì¿aÇß·á¿ê[R¡Aø?¬[ê*a¤ö¿ÖgªÉÓü?TÝ?µçG¸¿_x0001_Øñ»4Íî?µnSçð¿Xc:d1.ð¿Z_x0002_ãç.ä?¹æ®oæ¿\HJ¼Nï?Ã_x0003_U_x0008_èõ¿HEÏÇÃì?HZë´ôä?Ñ_x0015_ûí[Û¿÷ñ_x000D_°Ã?¿kÕ	'Ñ?n¢¸e_x001B_ö¿_x0005__x0008_wNºË³?½%ÊT3-Ý?)¥ÊQ_x0005_Àó`_x000E_K Ë¿h":6_x0006_¬ä?¡P_x0016_$á¿Ã8_x0001_Î_x001C_Tò¿¯shLËÏ?vA:lRËå?©QQÕÿ~ò¿hôiäj§ã?p/Ë:Ç?_x000E_,_x001A_½_x001E_È¿ÃHÁ_x0012_!Öÿ¿El_x0017_Ïó¿:_x0002_éÌÕ?_x0016__x001A_ò_x0010_å?P_x0017__x0004_ÎéÖþ¿äBÑ{é?²NßëÜ%ð?~C	[áÐ¿ãß¹òæä¿`µp6v±Ú¿_x0008_"(Ö&lt;ä¿2\6ÄàÄ?ob+eð	Õ?G_x0004_ãÆ5ù?{¾íÒÁ_x000E_ã?9âðÈfÔ¿°)Üê¢â?_x001E_x_x0007_Ç?_x0003_¸_x0002_	©tÞ?E_x001E_¦:1Ö?SíÌP69Ô¿»|½§°¿À7º#7Û¿¬)_x0017_¾#?ùô¥ò?_x0011_î_x000F_Ï4Ñ?_x0010_a¬Ýâ¿	þôTq­õ?_x0004_ÞLmµÃ¿_x0008_Íï+Ä_x001E_õ¿÷;_x000E_LÊß¿´-´_x0017_ãaÞ¿H&gt;o½2É?_x0005_ð·ô§.Ç?p-_x0003_IX_x0001_Àyk¿Eäú¿I¶¦_x0007_Ö?~¸gVâ¿_x0006_·	ýÒõÜ?_x0004_v~j¬ë¿ùNV®Ç=å¿164Á× Â?æì,sñ?@±#§_x000B_ö¿Þé(ä_x0013_ì¿síÙ¯äñ¿eK3È.ê¿9_x0013__x001D_Âì¿Çø^8ä¿«×x$×¿_x0001__x0002__x0014_(_x0011__x0012_AFÎ?_x001C_bn9á?ò©_x000B_P_x0010_ëç¿Ãà Ë¬%Ë?aºòÆ?_x000F_t?©ó_x0012_Û¿\á_x0001_+ô¡¿ÈEE:è¼¹? y²ìê]õ¿Ùã_x0004_M@9ð¿È _x0002_r_x0005_+â¿_x0019_ï_x0016_è»w×¿l-zËtVî¿·­gâmGÙ?Sd²S:á¿I?_x0002_V«¿8JýxÃÍß?«Î©|Z··¿_x001C_âððÝÍã?qÞ·ß®âñ¿¸Nñ}wwÔ¿¹¹&gt;Íá?í_x0005_µ"¤¤é¿_x000D_±¾ü_x0008_Ê?TxË¦¬Å×?M·WåÙ?¬Gz=y_x0003_´¿q¸_x0018_´_x0003_@ºÀìtÜ¿_x0008_sÓ½ýä¿l¥_x0014_@¼wÑ¿.ÞµY_x0002__x0008_EÁ?ª_x001C__x0012__x0005_4fÿ?ÉßULb¢Ê?¦ÉÞàßÃ?üsñ_x001E__x0004_Ñò?xZò°\kþ¿\_x0018_+¡uû?åt_x0010_hÉ¿9_x0006__x0001_¿¹¿½ç\ó_x0007_Ø¿oh{_x0002_3¬_x0001_@_x000B_©Óp[ò?üºãqCÜ¿ÝãÕ&lt;Ö°Á?]8Cná¿ÙívgÞ?ÜRÕ7XLò¿O2Ó±¸qó¿x_x0011_ÌÚ}?ô_x0007_9p_x0008_òØ?='¸í¿¹Ù?o§CØ_x001E_Ã¿ÿý¹ÀÛ_x0012_®¿î_x001D_së­_x0001_À#_x0003_8Ó0_x000E_ä?·©0?_x0018_Ð¿_x0017__x0019_{,"þ?_x001D_t¹¡béû?®PÉ¦Ð¤ß?õ¼ýà_x0019_ù?­8qû¿ÀÌ`Ú¿_x0004__x0005_¬ÌïCPæ?h:óÜ¥¿yîâxÓ·¿NØ_x000F__x0006_¢Ò?Cøòó_x0008_Ì? ó²ûY?ÿ¿Am_x000B_û¯?¦@7_x0002__x0003_ÂÓ?û¥¡'Ë^â?+â_x0018_3ïWÞ?+®X:¢Õ¿òÊiáó?_x001D_}¤ònÏ¿dW©ú_x001B_å?Óå:µ_x001F_ò¿±ÂÔ_x000F__x0019_bË?Q_x0005_¯_x0005__x0001_@Þ UÛã?_x0006_! º=è¿ÿ3gQ¬qé¿_x001E__x001F_onmëè?ÖµEñÆË?HótÓèKû¿Æ[Ü=ËÃÞ?µ:j±û?Ñ#8²þµ¿_ênozÍ¿_x001E_ÿÖ,§Aä?Ìâºã`ò?íÜÁ£ðò¿&lt;_x0002_^_x001A_6¡Ø¿¡¯l_x0002__x0003_Êz_x0001_@à	y"³Íæ?FgN¯Þî?1ÄgÑ?kRéÈQÓ?P®vþ*jõ¿ÜiÉp7lÙ¿YTt_x001D_¡ïÈ¿l&gt;3%â?µxâÐ5à?¼/ò$ìê¿¾%2Y-~¿¿Õ¢Ö«Öã?ÀCh_x0011__x001E_Éæ?-w®/å_x0018_ö?ü_x0008_ÝÉØ?DW_x001A__x0005_eàå?få_x000C_çõè¿\_x0012_?OÂ¿¢çê½së?Ñ{ÝX[ò?F£%Ð?¡!×Åøî¿ì_x000E_zìÏÄÿ¿ø_x000B_!Í)Gþ?f+óph¯â¿1³'_x0008_á?`"Ä÷ç_x0011_ì?d_x0006_[Ìí_x0010_í¿Ùÿ s¼ð?tàÙw*Õ?6ô_x001C_£Ié¿</t>
  </si>
  <si>
    <t>2d150509ca7fb9d56a932acca5d6ca79_x0007_	£¶õò?ßh_x001D_RÇ¥ù?®ÕS_x0004_ßÕ¿2'z¶kkã?D[xµå_x0006_ý¿¸×¼½_x000E__ú¿.ú¼_x0005_Ú?H9_x001B_ü_x0001_¿%²_x0007_nøUë?3Ñ(9ç¿kàiòdÔ?5E_x0003__x0016_ò¿`Ø_x0002_ygÈ?_x0012_v`ÂìõÒ¿DÎ_x0016_úgxà?ÕL17ÕËõ?×OÊ_x000C__x0006_áû¿¾_x0003_ó&amp;=Ø¿çºïxc2ß¿/rHC`ñ?_x0003_LÆÌ×í?%E£_x001A_ç?_±_x0008_pIß?ý?%®&lt;_x0007_@X©x*&gt;_x000F_Ù¿g«46,_x000D_ã¿x_x001B_ë§_x001F_Î¿x^5_x0011_«Úw?ÌUÅÃØÐ?¦ý+Üâ_x0004_À_x0015_S_x0012_2ÿÐå¿Û¦R_x0004__x0005_1Ð?»ó_x0018_ï)_x0010_Ñ¿Þ_x0003_£,G_x0016_×¿éb&amp;_x0019_^ºØ?¾âÚ$+Âï¿_x0004_}Gp]oÄ?jõbÛá?I1Óãeä÷?ær~1Î._x0001_@Wä~qÞ¿.q5;ç¿q#îº_x001B__x000C__x0002_@÷Z?³_x0011_Bé¿V­xß³_x0008_À|Ü½_x000B_4ù¿_x001D_*¾	Íâ¿/_x000D__x0019__x0011_æ¿Ýíù«àÑ?4yÔ Ö×÷?hÇua|ÖÌ¿_x0010_èh0«û¿¤d½ôcúé?þëï:_x0001_ø?úX¬iÈä?/ÿ+ÁñÊ?¼S:õJÊå¿¸iÖ__x0012_ñ¿Û_x001B_,³Ærá¿µ_x000E_µ-ýëü?Úv_x0008_ÙGa¡?_x0005_ÔTÉ[Ôã¿.#4Ö_x0010_á?_x0001__x0002_'ó_x0003_¨àÖ¿Ï_x001E_¨ká?aOäÄ¶ã?øoH!´æ?{+¢¼»øß¿êêñû«EÌ¿_x001F_	§#_x0005_'Ù?Ïµ"8_x000D_Oä¿_x0019_Å_x0011_ÏÑ¿x_x000C__x000B__x0013_0SÂ?'s`Pú´¿_x0011_K_x001A_C#fù¿~:÷Ï*CÞ¿õÊà7	ò?BØªî[/Ó¿æ¡ôOX2ô?½NGÇcnØ¿Drøw®æ¿_x0012__x001B_Ì¼`ì×¿wOÍ_x0014_Í_x0005_ú?%ë_x0001_öÞ?_x0006_·¾óxÊ÷?.4O_x000B_qø¿_x001D_©æàðÝ?Ái§SiÕ?¿I|äÏ?	é¤añáù¿l§Ù_x0010_*_x001E_ô¿Ûµ\úaÖ?òcñ_x0007_hç?#Ëjþtô?,ÍcÐ_x0003__x0004_ænò?&lt;"Ý$_x0003_§Û¿ü% 7¯é¿x5u,ë¿_x000C_;8MÀ°?;.¹K_x0016_Sö¿;ë_x000B_#_x0001__x001C_ó¿_x0016_!X_x001A_þ_x0002_ÀE_x0001_À»¯Ù?xp£¬?Pì¿d_x0010_³ikó?k;%á4é³?òz_x0014_sâ?ÈÄÓç_x0007_Pf¿´Á;Óæ?t+ø_x0010_Â(è?Qrp!_x0018_eô?eÇÒÜ·Ô?ã@_x000D_\Ãß¿GN_x000D_)¡P_x0003_@mARüó?$ ÚR_x0018_ö¿M0õ¯ÄÈÆ?O_x0010_\í_x000D_îï¿¹=éÆ|ø¿¹×Q_x000F_j{ò?ßmWVIîø¿íXç_x0016__x001A_ù¢¿ÔçwÌºâ?&amp;ÇßÉ_x001D_Ñà¿qyË\Î6Û?¥ì´Yxõ?_x0001__x0003_ç;Ö°¹Ïð¿¹õ0­MÔ¿.Ó_x0003_ivNó?_x000E_©Å&lt;@Ó?áþZ0rå¿yIm8w_x0003_ë¿Á@_x0014__x000C_ïÇ?úÝu¸=ì?]¯ÒñÖ?øgÚk0yæ?rSLÿx#ø?m_x0018_U·y©?`*KZ\hà?_x0016_WfÒ?ÚY_x0002_*Ê¿_x0005_N»Qàã¿ç'_x0015_E"ä¿s¾ÖXºÔô¿%Çõ¯ð¿_x0013_yê¨âÞà?jW?_x0012__x0001_ÀðA7A»O_x0002_ÀnóÈ1éé?&gt;_x0019_$7&gt;¶_x0001_À`mæö?ô_ïw2_x0002_@nnEn_x0001_@&amp;¦õ·"àç?ÿGùUñ?_x001F_V² ÄIò¿k	Ë_x001A_°¼å?¦&lt;U»_x0003__x0004_Ä_x0006_ý?½_x001A_gí?cå_x0005_¬ÚJê¿Ú° Ù?X°ä?6BOÖFÕü¿ppÓx$Ýñ¿Z_x0003_Ô5£¤?'g¹ý¦Ùá¿_x0001_*_x000E_@úø¿e«,~=ý¿§ùØ(sËó?Jhµô_x0012__x000F_Þ¿_x000E_ô_x0001_è_x0006__x001F_×?b§,LBÜ?ï*³¢äà¿¶¾Ú8Ûî?*_x000C_3¦&gt;_x0006_	@ßæv{7ú¿f_x0010_ÿ×_x0016_bö¿tvß¹¼oÝ?Éîl!ÉHö¿òÞ)øÈã¿_x0019_}l;_x000E__x001D_Ý?ÒµwIÛÏ¿ÿ¦_x0007_&amp;ØÝ¿_x0002_Ä_x000C__x0004_ù¿é?UàIY_x0004_â¿_x000C_/Ü|»è?Õ!¢_x0003_|/½?ßÑmaxþ?__x000B_êÁ§ó¿_x0002__x0003__x001E_Î_x0004_âß¿7Þ)HìHÒ?_x0014_±_x000F_jõ=Ú¿X_x001A_ÓîûÔñ?êUðÿsõ¿ç_x0017_ÁNÝÉ?@¬_x0017_°`à?Nt_x000E_Ö¶êà?)`Óa6ô¿_x001E__x000C_&amp;ÔÖ¿¿öãÿizø?_x0017_â_x0008_ÊøªÞ¿_x0010_ë[béÙÊ¿²_x0013_¡_x001F_(éâ?÷ÕR.Bü_x0002_@Ú\PT)_x0007_Ñ?d&amp;Ù8ÿÈú?ëÂº_x0011_¯£?`_x0019_}9¶4Æ¿_x000C_#Ê_x0017_¿Dë¿Üèý&amp;°mÜ¿RñàøH_x0005_ÀÂÖJ¹|Àð¿ß4_x0018_é{þ¿À}_x0015_ÄÅ£?É4[_ý?ÂN¼_x0011__x0001_ÀpÝ\_x000F_YÏ?f&gt;@Ûó?§Ö0ý?î²6òð#ú?U_x000D_:_x0004__x0005_û_x0003_É¿Fî$¦kAü¿¬Äæ9Mh_x0002_@aR¹*|ÿ¿2½)Fk¢©¿í¥EBÏ?ÍÝXq9Qî¿bÙ_x0001_´Úä?_x000E_Y&gt;xTîú¿ùÍv8ó¿²ÌÒ,F°ñ?ÄD4÷-ù¿Há_x0005_ëêÍ¿æ_x0010_ÐèÆÚæ?_x0001_,_x0002_yTnò¿±[_x0014_îí¿&amp;ÃMO´]_x0001_À+¬{_x0013_ cõ?$b$î7×¿:ÝP-Yè¿U\fã±cØ?¥Q_x000C_RÍÕ?Ìvù¤aaÔ¿kf_x000C_tFï?Ét&lt;cþÿâ?t½¿2	Eè?;_x0015_ñÎ_AÔ?_x001C_	ñæ_x0005_¸?_x0005_V_x0015_'_x0013_î?¢k_x0005_Ø_ùã¿'ïðVÄK¾?ïÓöYèù¿_x0005__x0008_»5ì9_x000D_å?öX`H²õ?fãõF¿EÎ¿Pi¸_x0002_6¶?iG_x0004_á-õ¿ìöä_x000E_¶_x0014_ô¿g*Ûccè?pÙ_x0003_§Åò?½_x0001__x000F_cå¿_x0015_CÔ&amp;_lË¿­Áj_x0011_ ª¿5Úç`yµë¿_x000E_´ý_x0006_^Ö?ÿ_x000E_Üq _x0002_×¿_x0016_0!VË¿ãUÖÓÿÄ¿FØÿWêÁ?º_x0005_îÅèð?_x0007__x0002_`4a_x0002_@_¥±ªð¿²$a2V.Ø?ìh3_x0019_¢_x0012_õ¿²«DaòÂ?«cô£Du®?_x0013_¯_x001E_xîÎé¿äB8H/¼¿éñ_x0013_w¶Ú?¤]ÒfÑÕÖ?3ã_x001A__x0006_®Ü?k=·F^ý¿E¤D@Ó?[|ÖP_x0005__x0006_÷ý¿Z&gt;O¨òå?Ü&gt;_x0002_¬D±?6Se{_x0011_Åî?ñ­þ¿ù¦º¿¿8ÍhÒ¿´-g_x0003_X_x0015_ò¿_x001A_´ª_x000B_¯_x0018_ð?¦H_x0005_£î?_x0016__x0001_Òb§ü?çX_x001C_å4Ð?ÔßôÙÀ®¿é_x0016_cç?N_x0016_«_x0004_Kù¿½{_x001B__x0001__x0019_¿¿(K_x000D_÷Ó?çWµ_x0017_Y¦¿*_x000C_'b÷èÞ?Ø²ÖgÜ7è?jïhzò¿!þ3)ð?!ûÃXJ?_x0010_ä_x0003_õ_x0006_Ñó?Ò_x000B_Ø¿fã?¾ÿÄÛU0È?_x001E_xÈgEô? 3z_x000D_ñ?V_x001E_/Å_x000F_à¿_x001F_8Î1&amp;Pñ?5&amp;6_x001C__x0010_ó¿qeÑÇµÎ?á'IØêØ?_x0001__x0002_	ÉCò¿_x000D_¯YÉÝó¿	yÙÂ³_x001E__x0008_À_x0019_-_x000F_Z_x0006_Ã¿/_x001F__x001E_õ_x0001_æô¿NæH2´èÛ¿,_x0016_¹,ò3Ú?4Áxï!Æ»?_x0017_JzÛf"÷?'­_Ë$â?¬°Í_x000C_eãÜ?!SãÚnß¿Ü¹ðyêlø?Ë_x000B_¹ß_x0002_*v¿§»,3µÈ¿ÑJ¤2û?í*[ä_x0008_ë?Óoü_x001C_§Æà?N§p_x0013_»Ð?_x0017_gl8Ò?àMN+ÅaÌ¿[&lt;_x001D_»Þ?¥MkªFå?vL©_x0002_ÈÕ?RZ±HÙè¿xâ!TzSä?Ò|ÿ+±ö?Oåeg_x0003_ë?MEp­ÛÁê?%x¬ç_x0019_ö?ü)0_x0014_áá?rSâ×_x0001__x0004_,*ü¿ú_x001A_¢Öu_x000B_½¿ú^_x001B_xM1ò?_x0012_»ògPé¿~&lt;µ_x0003_Ë?)8¾K_x0017_Å?C1&lt;ñ)_x0003_à?£CÓ:½¿óÒ_x001B_÷~ê¿×ÙØèëò¿Û_x0018_	jâ¿¢¼_x0002_³ _x001B_á¿!ÄµüViß?=ö¡0	¿¥¿½l_x001A_ÈÝ÷ñ?3tã_x001E_Gð¿2½@[7wã¿¶X¦½Ô;ð?NûìÉ´é?&amp;6àðÇÐ?ð@XÖÛò¿¬ ¶#PÈå¿hH!¹¿Á?jzÿA Ô¿ømÇÅ½ã?ëNï_x0008_ê{ê?ØÀ gv,å?U)zÜFÁÑ?&amp;_x0008_ÿÀBî?rë%¥9÷ï?}ì1!gô¿êåy_x000E_ã_x0003_©?_x0002__x0003_ÓÈEoãßò?k$ ;¸ß?4}RÅ_x001A__x0001_ð?ÿ¢Ú¿¯iÖ?ËÞcRà¥ñ¿-_x000D_ÌÂæþ¿ «iOÆÍ?R._x000C_J³¦É? üjë_x0006_@¼=â¶f_x000F_Ö¿üe_x0008_Ï]Ù?[;à2a_x0014_ó¿Zª´#_x0019_ìö¿_x0011_©_x000D_ñóµ?fJÃEãç?bíÎÖI&gt;Ë¿Zà££ò¿Þ+´rô_x0002_À±öZHób¹¿í¶¨nÅñ?viezLcÓ?EÆR®U_x001B_Ç¿i_x001D_Ö"©²¾¿ÀðÔð´ñ?&gt;ÆEº_x0007_´ø?_x0008_&amp;Ú~_x001B_ý¿WÆyÐÝjÒ?_x001D_«EÙì¿]_x0015__x0001_=cé¿¡EºöÁ¿_x0006_iyõ¿ÂúÔ_x0003__x0005_Q_x0005_ê¿ò_x0005_¨e_x001D_ó?`ZÓ¶ï¿úqyáqñ¿»d:gbè¿3_x0006__x000D_¬_x0012_ò¿ê%ÿS_x0006_õ¿r¤×_x0013_¥§É¿eÅ_x0018_0"ò¿ïû£_x000E_Ï?Srø2Ñ_x0007_À[0ö½dÆ?#Î_x0012__x0013_}ò?C!©yù?G_x0010_NG­ø?yrùÙAÿÝ¿®Ýâ¸[¼ª¿õphÎ?_x0015_|å®eÅ¿øx6[ÀÍ_x0001_ÀRy|õºüó?ÚzWq\Ü¿þ#Â_x0004_hÁ_x0002_Àkamgô?e©·Bº&lt;ù¿Î_x0017_s0Ó? [,ª_x0007_É?ÀOöjvî¿ÕÎÕ-´¿_x0004__x0019_,Us±?n$zÆRö?Õ]on_x0001__x0003_Ý¿_x000F__x0010_2`íÍ)¹?û÷wØ_x001B_Î¿ÇAÕ0úØ¿:ò4Ô1Õ?}_x0004_ý_x000C_ó?¹ô÷sð?ºÃ_x0002__x000C_Hqõ?ù¥9ñ_x000D_ò¿_x0003_M­=Q®î¿ÔTúÀ*ÊÖ?ú4KþÁç¿lJ+¿hGÛ¿ï¢ yb_x0001_z?_x000F_÷4·?k!QzTô?ÖÙeõëô?À_x0019__x0005__x0005_c_x001C_ô?L_x0002_özËðý?9"7_x000B_øxï¿E²&amp;!Í?ä_x0012__x001A_?Q_x000F_Í¿8èû:Äó?2&gt;_x0007_±Jú¿5I«_x0019_'_x000E_÷?_x0010__x001E_»¢¿?_x001E__x0013_nmIô¿gV_x0001_'ùÃ?Í+¨èCò?îÅ	*T¤¿_x000F_D3Õtâ? +|Vd_x0019_Æ?õ_x0008_v_x0006__x0005__x000B_Èmì?ÚÈ_x0007_Rè¿	£®ß«ó?EÔ_x0002_3Jâ¿°_0a_x0008_M¤?º¸_x0015_Àýâò?Gb_x000C__x001A_â?xÇ_x0002_öZÞñ?_x0013_]´ÚIÐê¿¾dÛ&gt;(æò¿|0CñZã?_x0001_a`_x0002_H0Ì¿æ_x001C_û)_x0016_¾ç?¯¸`_x0016_"Fù¿©H¸_x000D__x0003_½µ¿ª_x000D_]ß¿_x0016_§á&amp;ß.ó¿u_x0001_+¿7ÚÖ¿_x0013_eu]]_x0006_î?\N-i&gt;Ô¿t_x000B__x001A_+'yá?cr_x0011_V1Ý¿#Wú;_x001C_ñ?Áþ_x000F_^_x0010_Vã¿õ­ßi×!ã¿jÔûþDH÷?¤àÌ&gt;Õ?©vE¹®`_x0004_@ÕPÐ?¥"_x0018_P´ß¿Þ_x000E_'ãH×¿§éO_x0018__x0007_ÈÊ?_x0001__x0008__x000C__x0018_hþð? {{ié¿P`_x0017__x0017_Rà?_x0012_2&amp;tUqè?ª_x001D_gÝæ_x0002_¥?©ôÏbô¿_x0006_,ÿ_x001C_Óä¿ ¤Ò&gt;²þ¿g{02ÃÙ¿_x000E__x001E_æKNü¿¹ÌõY);ï¿vÎQÿ_x0004_yï?è'A_x001D__x000C_Ó?íÐüÜ­Ó¿1ËSyqÏ¿¶Jûîjâ?_x0003_mUXuóü¿0_x000D__x0007_·Ê¿&gt;Âß_x0014_dþ?Ê_x0007_wú_x0005_óî?4àõì´Î?+_x0013_ù_x001B_Ï¿ò&gt;eoË,ú¿õ};¼Èç? _x0005_µw_x0010_(Ì?«&amp;\T_x0001_vç?C_x001B_ÞwÉ¿-_x0018_Nä,ô?_x0010_óNÊÊfè¿C6Æ¾×_x0002_È¿z~á¸`ó?¨Ð@_x0003__x0004_Zæ¿þÇï\Æü¿!5¶á¿_x0005_ß)JÌñ¿ØgÓ_x0002__x001D__x0001_À¶_x0001_án/è?=GÆ&gt;Ìº¿jÒuÈâà¿®ÈªI_x0003_ù?åq'XòÝè¿6±çoà¿_x0002_áÛí?Û«_x0013_8eÏ?Ïô&amp;"_x001F_Wç?«Ó-â¿_x0016_±AÔ?eiÓ_x0017_¢_x0003_@MØnB_x0019_ò¿_x0007_Òb|åïá¿z×_x001B_Â¿ÍÿÏX]á?_x0019_æÊ¤çà?,sôFþ²¿×ÉÖë?_x001B_Ó.Gä5Ø¿_x0006_U_x000E_C÷¿Xo_x001A_EÄ¿Úò8åØ?ó_x0005_°¤l×?7Xå]_x001B_î¿õø_x0006_Ë°¹?ñ­a¬_x0003_tó?_x0001__x0006_ß8oJØà¿_x0012__x0017_á_x0015_¸üò¿¨÷+ù©àø¿_x0004_¹Ù\Èî¿V%_x0006_3È_x0003_À-=_x001B_Â4_x001C_í?_x0018_÷_Có¿ZHx$5î¿®]_x0004_Gò¿)_x000E_ùÓÉ?J#£}¶ã¿DÇ9_x0007_ã¿N£÷O&amp;p°¿Ï_x0012_G/J@Û¿_x000F__x0002_Û_x001D_Uä¿_x0005_×e_x001C_ü¿Òë_x0001_ú¤è¿wW±?²ó¿ »i£¾à?ù94_x0014_KÀö?vQæ´¨«ì?w1µwLÆ?Á!&gt;Ò?¡6¦Ár_x0007_@¯½_x000F_h¸%á?q³ä¤vò?×J'_x000F_ÁïÃ¿c®_x0013_Ã~Ç¿_x0013_&lt;É_x0004_þÖ¿ÏvíÈàÏò?Lf_z_x0006_ÅÝ¿)¹_x000F__x0003__x0004__x0001_å ¿·¨^"xPî?_x000B_d½f»Ñ¿_x001A_M_x0008_¢&amp;ö?Å§öxFÔ?_x0017_a{µ¸û?ÝÙ©_x0001_4À?à,Ðóò¿ryt!Ó¿MÄ_x001F_&gt;½Ð?¦	&gt;S´ç?IM³Õ¬æý?z_x0003_½ô4_x000E_ö?_x0005_B_x0003_ð¿¢|_x0006_*ç?¹Ú{£#^?heKI-à?_x0007_¾fxÛ¿_x000C_ñN6_x0001_Àøâ)§]_x001F_ ?jg°ÊR¶¿Pbc[ËÚ¿_x0011_$ú³¼Ï?ß)¾_x0003_ç¿×ylR#Ôß¿8dRø?k_x0017_	]ä?FFk÷îñÞ¿¤í.òø?ÉB¢³@¨õ?$\ÔÝ?s_x0002_£ÅDî¿_x0002__x0003_ù»3Ø`Tù¿%å_x001D_­ý°¿_x0012_~_x001F__x0007_ö?-ßÊkKÔ÷?ûòÕÇToñ?µh\_x0016_Ó¿_x000D_®ð2eéÜ?«;å_x0012_Û-¿óO9_x001C_¼Æ?y}`N¥Í?³Fûå_x0013_À?õ¦v_x0013_ö?UÊuµØ¿çoE~_x0007__x0006_Õ¿_û_x0019_ÃA]¥¿ìÏ#k­î?¬±_x0010_Ieñ?;_x000F_ÜZÅÉ¿ôyêÆÚÊ?þ¦Z×Õ¿ÿñ±×9YÁ?ÿGë_x0001_éËÃ?æP8_x001C_yÛ?_x0001_ `_x001C_0oö¿kÿ¨£o?äç|Kpñ¿*í;Ñí¿ÛSÞ@m!Ä?¥¥._x0013_Ú?_x0005_×-^j!Ð?_x0006_áÈW-ì?_x0019_ Çj_x0002__x0003_WE×¿gÂc{tÞ¿ú9­6!â¿åX.áÈ?ftø³ù¿XÆ³V0Î?_x0019_þÅ©!_x0002_@×ê¢|¹³ü¿öAá_x0002_}Ñ_x0001_@Qz2Ø¨ò¿ðp³¬Õ¿)+HG³d¿Þ3þé2(Ç?&lt;þºøÜ7â¿«a_x0011_ÙÏ?_B_x0002__x0014_öÖé?x¸_x0011_}Ö¿í_x001C_¾_x0014_dÎ?¬©½þ_x001B_ÖÇ¿paÑ°2ÿ¬?û_x0018_õÝÖ_x0015_ç¿ñ³WÃ¦Âø?~Z_x001B_{âð¿_x000F_~9~_x0007_ä¿B@_x0005_ÐÌ«?Ìdfæwoã¿¶WªH´ã¿ã7 ÞK:ò?{¸ç.ÔXÙ¿$Ñ_x001F_¯Rë¿ém¹Ä:÷?ª8¦_x0011_Å?_x0001__x0006_Ã:yQoSæ¿_x0005_³¢¨ö?e0SH½â¿&amp;âséãí?_x0017_CÑl,á¿V.[aÊ§¿+L_x0007_gêlù¿fL!q3Ð¿$ýS0nµ¿Ô1ÕUí¢þ¿_x0005_ñ_x0004_ÙM;Ò¿X6]8_x000C_á¿Àiv:^'ß¿7D_x001A_êRç¿_x0015__W±6¦_x0002_À9»û_x0007_hÐÓ?1{Ëõ¸Ó¿E©îú­!ø¿'cbYíå¿ÊgÁ`):ç?â_x000C_qÍYûý?ß0¦®ôÏö¿Ä=ü}_x0007_Ã?n6_x0005_¡mâ¿+&gt;ghDpä¿FÙÕ7Y ´¿=Ng_x0003_Á?TÉ^²°?Eù_x0001_Óùé?¶_x000C_µ*åHÖ?ûÇÐ7Ûõ?%·QX_x0008_	6÷ð?ó_x0008__x000B_¯è¿zÎÀUYô¿pý¥p¥ñà¿Zº_x0013_¹ù¿§í¦ZÂiû¿ìVâ_x0008_Ä{Ê¿bö1VÛ¿yÊ)GBØ?03O¤_x0002_7ï¿_x0011_DNòu_x0001_@é?_x001A_ð¥´?_x0003__x0012_ü	ëªò?&lt;#ü)ºæç¿_x001E_*°:Lú?_x000E__x0010_¿©_x0012_ëö?8Tg$_x0005_û¿_x0008_&lt;ô\x_x0004_ç¿13!	_x0004_½ç¿Ñ®8Zã¿ãÉäRÍ¿1#_x0015__x001A_ZT÷?rÂ_x0018_²_x000C_=è?ïg_x0007_õÆØõ?_x000B_êzÿöÔà?¯®_x0019_t_x0005_Ñí?y3_x0008_¢K_x000E_Ì?$2úÐ_x001C__x0006_Î¿öãô_x000C_&lt;õÍ?P_x0016_i_x0008_¥í?TOT0Vö¿êAÊå_x000B_Ú¿_x0001__x0005_kÅõì2ô?¶â×8ï?WÄ_x000F_{;qÓ?_x0004_kº·YÓ?Çôd}eøÐ?!&gt;söÊä¿c_x0011__x0006_iØZò¿`Ðþí&gt;¿?_x001D_Ü+e9éæ¿¥¡_x000B__x001F__x0010__x001F_è?vÂseÍº?¹`_x0003_ÞÇ?,@Lâ?õÓyUs_x000F_É?Fg _x0016_	Ðö?Øqc=þî¿g_x0007__x000D_ývø¿È_x0005_z_x0004_Ì?â,!)bãç¿_x0007_#_x0011_oÛ?ÿçú7×zè?Q Lÿ[Ã¿ÀöiÑ_x0002_¸æ¿BwqÚé¿]i'ÿ Ë¿RÎú_x0007_Næ¿«Ës9_x0011_bö?ïQ1uÃ_x0012_þ?7ñ_x000D_*|á?Oä±ûÈâ¿-_x0013_,¸Ê.à¿_x0018_íP]_x0002__x0006_·ÛÂ?ò+÷~Jö¿_x001C_ÎÊÌ.Çð?)p'£Þú¿ø_x0013_Q/ë?o38Éù??äàøÁí¿8é¨"ª½Û?©_x0016_þ§,_x0007_@_x0001_©{½ÔÁ_x0003_@_x0013_B_x0005_®S_x0001_î?S¸?ÙÄ?¥Q_x0011_uN²¿ìx_x0016__x0019__x0019_KÄ¿QÛü%®Ç¿[è_x0001_¥¶û_x0004_@2àlà?î)ÛÄ_x0012_Íþ¿¼ûÏ¾où¿»¾_x0016_dg¦ñ¿P_:°Ù{ë¿ÀÈ_KÏk?)_x0006__x0001_'_x0012_ö?ísæ_x0019_6ò¿VÏÊ6Uá?5²_x0015_éõô¿©ÝþHê?_x001E_ßcæÃwô¿kÃÌÝw_x001C_ú?_x0017_xûì1Ù¿.¥¦_x0019__x000C_ï?Bì&lt;Ü_x001C_ï¿_x0001__x0003_2ø^n_x0016__x001B_ç¿ÇÃÛbVð¸?_x000F_	s£$å?Q@0+Ü?§`_x0011__x001D_R_x0001_Àôêú_x001C_°.é¿m_x0016_àÀ¤ðÓ?RòÜ&lt;í?AXõ_x0015_4Àù?ç_x0010_ $ðÄ?ðÚnHÔ8ä?·a²ç|Âí?sò­Ð¿tx=é&gt;Ñ¿ JHÆ¿Lp_BÈ_x000F_Ü?à	_x000B__x001B_éøË?K_x000B_ì1Âo_x0004_ÀÌu_x0002_iûù?ÿy+ó_x0002_Ì¿Ü_x0015_º_x001D_Þ¿¿3ãM[$û?qÍ_x0005_àéÊò? É4!_x0018_þ¿LMIÎÑ¿+I¥Çþí?\0?&lt;³_x0004_@î_x001C__x0014__x000B_åPÙ?ÓR¿VèWÈ?©óÕ7?Àî?_x0016_¨¬qü÷?\®ÜI_x0004__x0006_ Nû?ê3ÎëÌü¿z9O&gt;¾_x001B_ð¿QÓj#_x001C_Bæ¿¤öø*ú"ó¿Ò'Ã±MÎ?2j_x0004_cÕç?)i_x0018_¢¿ñ¿Å¶(G$_x0002_@_x000D_1ßóð\ü?ß¾]jîí?Ò$_x001E__x0010_àþ?Iæ}DG_x0001_ÀÔ|{E_x000B_4Ö¿ý%íÙ^ÆÏ¿àuJfM¹ñ¿_x000C_¡0ÖªÐ?|Ç_x001A_nð&gt;Ò?WaP`àé¿&amp;¹ð&lt;ë£§?l¬®)Þ_x0011_Â¿ßbèÜ_x001C_Á¿ÇVAÍµ_x0003_Ï?ÇrlÍpûñ?},°ch¾?¸Kòä³Õ¿_x0018_îÉþÓºí?_x0013_ò§¯_x0005__x0003_@â¸_x001C_êêß¿¨V_x001C_ðFNô?^Ò_x000B_ûÀÁØ¿·¢I_x0019_{_x0011_ð¿_x0001__x0004_Bu¨Ò¿¬úX¥ÔÍ?È&lt;g«é?wa©_x0005_ù[m?³`@©?æ?MF_x0012_IöaÕ?_x001F_1×_x0011__x000B_õâ¿¯±£_x0003_ô¿KÉñ§ä¿«_x0015_©ÞPå¿_x000C_J¼¦{ëÀ¿(F¦é:_x001F_±?GwÚà_x001F_Àú¿ª_x0013_£¯Þ?_x0002_ÀÃ$_x001B__x0019_Ô?Ñ9y_x0014_ë¿¢j½½Ì4ê?gô_x0011_C_x0005_QÑ?Aw2Û²då?~K_x0006_Á_x0001_À!Ö_x001B__x0010_pó?r_x001F_ç²®²ð¿q¤På¨È´?_x0010_Y58Ãö¿DuPõ&lt;Ç¿½ì)hW_x0002_â¿æ_x0002_ÛùÕ?Q@=Hvåï¿ª¬D¯]Éë?ÑsÀûM)Ã¿rSÂ_x000F_ð?¨ù´B_x0006__x0008_êÒà¿_x0008_¾ùð?Å½H¥ã?¶Õªªþñ?ñó&lt;p=_x0008_Î?ÖYyÏ¶Â?y(ºbý'ø?T¿tîzñ?_x0011_vó¸|ß¿2_x000D__x0006_\#®Á¿/KZçì÷¿þaQüÖ¿´ÛÖeò?±ªÏ¡Sü¿Nã_x0010_y«ý?:&lt;+X±Í¿mÿ¾ÅZ_x0001_@°_x000C_Õgn_x000C_Û¿*¨)ü¾F?ú?,Ö¿Ê_x000D_tª½_x0003_@Þò_x0007_3÷?¥a_x0004_f_x0002_ÀErx´S_x0001__x0001_À|Ç_x0003__x0005_å¿?;V¨MBÂ?4£q²&amp;_x0003_æ?pb²Ç$¡Ø?²¨­vTÊ?è_x0012_+é1ø¿ó¬	°¦üä?&amp;°_x001A_ÄDNö?_x0001__x0004_£¾­pEEþ¿§\Ýº(Bê?v]­?káË¿ô*¬Âhjî?ÊÉ6a_x0014_:Ñ¿MÎñ-Ò?{5_x001D_&lt;~Ö¿jê_x0001_áØ|q?í_x0005_!1ÚeÍ¿Å9¿ÎæèÝ?_x0015_æ"K¥ºÞ¿_x0008_÷8'ÆÉ?ÁW_x0003_ô_x0006_Â?W3°_x001A_¾jæ?[«_x0015_nÄ\Õ?èVkq¾±¿'_x0002_pTCç?/òná_x001F__x0017_ÿ¿+º_x000E__x0007_ê¿]ß¾»_x0013_ç_x0001_À_x001A__Î§P£É¿®Ë¯sB_x000D_Ë?f«_x000C_9¶?µ¿ó`âuvÏä¿_x0019_$¯y&lt;É?¸®_x001B_Hµ«?Øq¾ðv(â¿Lâ_x0017_ðùPÈ¿[ÞÜûî²î¿.Uí_x000E_¬ýÅ?2É"Á¹È¿\¸(j_x0001__x0002_÷vé¿cÍI_x0007_Çç?ÜÍ¶è_x0008_Ùö?PÉ&amp;&gt;^aæ¿?_x0018_#_x001D_%Èò¿ËºcJ_x0016_Bâ¿¨:_x001D_Ùê?ñ½ßr½õ?Ü:Y°Óñ?,Ïp#ë³Å?»,ú÷Û?_x0004_qk³¼Ð¿»mN_x001C_/2á?Jco_x0016_âô¿³.»»ñ_x0001_æ¿_x001D_]5g_x0015_¬ê¿_x0013_¬Õn_x0005_¶ü¿èm²ßU²?¡£_x0015_Ãê¿9ð_x001C_ùö?g	+o ù¿î¬-&gt;ÀÓ?_x001D__x0004_ó_x000B_×SÒ?Hý£¶:¨Ë?_x0010_i{Ü{¦?Û©?´»Né?PÜª*ïÉã?çC`M_x0014_Ê¿¦GSP*Ü?·Y¶oï_x0019_ò¿%!Z,LYé¿_x0006__x001A__x0007_´&amp; Ì¿_x0002__x0007_©_x0007_¡kô,Û¿$&amp;ÝbNã¿tbNyì?õxþß â¿"D_x0010_Nþ½¿_x0011_¤ªîÄ_x001B_ô¿_x0003_å«É_x0017_Ä¿Þ}Ö²êÐ?A1òÀòê?_x0007_Éi_¤Ãñ¿_x0006_&gt;oâáì?°z»Bè¿_x001D_±®@+Ï¿dØA_x001F_¾{å?!$s³ÛOÃ?ç&gt;ô¢Ò/Ü¿_x0003_õ¨ý¬±¿sÁUêè¿ÓYUE&gt;¾¿ÊåÞå&gt;?ë¿_x000D_J$!à¿#_x0002_i_x001A_Ù_x0002_Àq-Èªº¤¿,¨Vøöà¿ÒâÀP±_x0005_@Ë_x0003_?U_x0018_ò?á_x0004_IÃò?)Á(±%¶å?ÿDieÖÅ¿_x0001_Ü_x0019_¼b¹÷?_x001F__x0015__x000D_/_x0014_ý?k_x0017_ÕÙ_x0002__x0003__x000B_"Ù?v:=ò_x0004_ZÛ?"qNY¤íñ¿_x0015__x0010__x0001_O¡à?·§;ó?[n¬YÑæ?·n®_x0007_Æá¿µ)[Wç¿ajJeÐOÅ?_x0004_M_x0007_($¬Ý¿þ_x0008__x0006_û²Tá¿H¿ØúXñ¿4ÛÜ¼REÜ¿kÄÂóêJÖ?hô42~;¨?j_x001C_·nz&gt;Ï¿þ_M§_x001B_¨?_x0008_Tnä¼|ñ?ÉöhàMõ¿ü_x000B_«o÷ç_x0005_ÀqUÆ½[Ø?_x000C_¿æ8òS½?_x0002_õ/ÍRFÑ?{_x000E_Å¿ÞÒê?_x0015_óË7}î¿_x0015_cÀYîó?æq_x0003_ÇÁ?gg]IEç¿Ã !W^KØ¿PIå]GÚ¿|2Ø¥ÛÐÐ?_x0002_nöª+öå?_x0003__x0007_~bB_x001F_ó¿ÝfúÆáùè¿cyW­±á?ÅGQk_x000D_Ð?`îû)eÐò¿_x0007_ÿÍ,_x0005_ß?£×\Heò¿²í_x001B_@¦kê¿oIïS!9Ý?C_x001C_Ö2Ógð¿Ð|½}ÝIð?ðw©NØ¿_x001F_É_x000C_&lt;\»¿_x001C__x0002_8_x0003_û4_x0006_@Ô8WæÎ¿§¢ËµÁ¿_x0013_ìi«pó¿¾_x0019_¸_x0016__x0008_·¢?Vµ¾_x0018_ÑGÐ¿:¡_x001D_Oéå?mo_x001E_FÔ¿_x0005_6©_x001A_µËÄ¿¬_x0005_È_x000E_C¡¿fÄ&gt;~ç-õ?Ög_x000F__x0001_Võ?yïz¶c¿_x000E__x001B__x0002__x001A__x001C_"é?²±_x0004_ÇÌç¿£kßrîHá?T­öÄ`é?@d¬J0­? ëß_x0003__x0008_þqé?ºë5jr9è¿_x0006_Ä£þ_x0008_Ò¿%_x0017_@Ã=QÃ¿_x0001_¶{OéÍ¿x÷/t«òè¿4)ëq~_x0003_ù¿_x0018_Ý9S~Âé¿¨¯W°_x0013__x000F_×?Å×gËùì_x0002_ÀQÚZ_x0005_Ù_x0018_ó¿ËÕÌ×¿	_x0007_À,Ïß?&lt;ÿÏ_x0019_æ_x0003_@=Dh_x0010_Çô¿ûê'lÑ_x001E_â¿aä_x0004_9§×?yÆ`Ögmï?qi_x0003_Ú"æ?îwM»ÝAø¿&lt;c°à´í?hj]»_x0014_Ç?_x0016__x001B_*s_x0001_í¿,,{´õ«ç?n_x0013_Ãl_x000C__x0018_ú¿ðÉªDÑ?ÂËÔ©{Ü¿3'N¡àÃÇ¿xÃ´¡¿9A"µMó¿­f_x0001_¼ä]ü¿zë]×¿_x0001__x0002_Æ}Ã¾&amp;.æ?\@yX_x001D_éÂ?Ùuùô_x0018_ø¿U&amp;®Ý{)ä¿¯²Þ_x000D_dÄ¿ùè»ÞUß?´_x001F_2Q¬Xæ?ÞàçÐo_x0005_À¡m%¨$é¿ùÑ1´_x000D_Û¿n¼!b÷àÅ¿giu±¢Ä¿À=`_x0004_Å?æº!_x0001_3_x0003_ï¿¥½4ä.í?}ü_x0016_ðm÷õ?p!ÍHôñ¿vgIëÿ?A¤Î×Îªà¿hzÆ*ë?iýØ_x001C_ÁÝ·?MÊD*ðü¿Yºüjè¿ÑåßÉ{×¿lùÌ;_x0002_ð¿½{r»]à?n_x000B_5¹£ñö?8_x0008_û_x0004_xµ?Øe_x0002_N_x001A_ü¿?ÍhybSÑ¿_x0005__x001D_ßd+_x001A_®?^Õ¾_x0003__x0004__x0014_ò?·_x0019_âIÃ]ö?ð0W^øà?Ù-Å¸_x0003__x0019_Õ?e¤ÿ0ÁrÐ?Z_x001E_ÌÙ#ý?RÕ³m_x0012_K_x0002_@Y"_x001F_|6÷¿m[`øÉË¿ª$ _x0004_Þ¿ú_x0017_áÝÙ¿uñÓ$óë?ð_x001D_ïÎ?Wð°È^Ëï¿8_x0012__x0014_×Ü¿	îÃ_x001B_céÛ?}Gä_x0007_Â¹Â¿FÖvì5ÛÑ?b_x0001_«_x0004_@ï?_x0006_ù{â=0õ?þ¥3N³?çe+o_x0019_û«¿«bÒA_x000C_Ê?ë_x001B_â_x000C_?×Ù£_x001A_¤¸ê?ysF7\QÐ?L&gt;¹N4¶ñ?ð_x001B__x0010_º«%å¿l¾uo6ø¿_x0019__x0008__x0007__x000E_¥ö?.-Á8MAó?Bã|ð à?_x0002__x0003_Ám9_x0007_`à¿qd¾íI_x0002_×¿_x0013_PV"_x0002_æ?zI8öÀ?Ús-?wê?c·nÚHkê?é©[Æ¯üº?m¥ú¹¦Þ?Q4Y^_x0008_è?g÷Hi¹Äá¿:_x0016_5/7&gt;Û?É_x0008_o_Ø¿äÖ¶¼²°¿_x0006_ue¥Ï~ø¿~¤OKò?¡¾í×:jì?p®qÓ,ð¿ôæ¶/ö¿\?ßpEñ¿£$ààg¸_x0001_@§dPxè_x0012_ð¿Tl.WS_x001E_å¿!!J}äæ?_x001E_%¾jsèÜ¿ÃÌÅl{ñú?¤_x0008_²/Ç÷â¿E®øD_x000F_Úí¿_x0018_N]¤5~Ý?ðõÁUÄçÕ?7P_x0008_&lt;ö?_x001C___x0011_[b¬¿\"Û_x0001__x0002_ð/Þ?_x001D_öAwî¿BO¸ïÆ_x001B_ã¿$íU _x001D_¡º?äñõ_x0006_­/æ¿zÄ³6å¿ÒXøÀÁ?®"À0çô¿!_x000C__x0014_FÐä?Ã.ñI÷¾è¿_x000F_£®eÈê¿=Ë_x0008_g4ä?ý»¼ºv_x0014__x0005_Àã*Û_x0008_|Êî?Æ²Æ$J¿O_x0003_±;Iá?U9_x0007_i_x000F_è?_x0019_ç=¼)ïó¿_x001D_âÜáÙ_x0003_¦¿/ò_x000E_¤&gt;à¿eG¦®ç[ê¿-Ñâú=ò?æ¹j°Iá?U§_Ùyñ?¬¹@Ö_x0004_fÖ¿&gt;_x0002_À¨0°¿WôP_x001A_ö@ò?®ßKÛ_x001D_]Ø?½lç_ßPø?³Än¾ê¿OÂ¢ Ué?,E(-_x0006_Åð?_x0001__x0002_4IÚúFsü¿c¦nh1É?I"¦ìVÇ?oDæ¿£_\0+HÀ?Uä_x0001_ÎkÁ¿U]#É_x0019__x001A_å¿Ë=½9ßh_x0003_Àú_x0015_2=_x0003_á¿ÇÂ_x0010_Âª&gt;Þ¿®F¹T×ï²?oGC_x0001_D±?ó2ßw@Ï¿¸Õ9tÇ?þ®2_x001A_ùAð¿º@G·ÅÖ¿ì5²?	c¤3&lt;ð¿"yL±_x0003_ÛÜ¿!OB_x0003_oÄ¿n_x001A_ZçcÑ?ú` $àÓ?¡§eÛ¿wÞÔ¼Ï«ü?Ø%¶Õ_x0010_½?ñ¹QS:_x0014_Ø¿¬µQ­¬Ùø¿_x0003_ÅÚãç¿«_x0019_R_x0006_éä¿tÿ_x0017_Æß_x000E_û¿F¯¹dpÐä¿eÑ0*_x0002__x0003_|_x000E_É¿|ÌC_x0017_Ä°Â?ÀªnÍô¿§6çëÅç?OþòAïñ¿_x0019_fN-XS»¿_x0019_xëÒ.Ý¿9_x0002_UÈ:lã?ßc»±;l¿H"fC×¿ú_x0001_áB	í¿j"K]Zø?nÜíº_x001B_ÝÁ??pEpøó?×i_x001D_óø×¿ÂØ8_x0017_Iùé?_x0011_®·ø_x0019_ß¿_x000F_å»°ó_x0002_é?W_x0016_­nï¿_x0017__x0018_qåß2Ó¿*ðÍ¸¿Þ¿_x0013__x000C_åL_x0019_¯?8ñ¹²_x0017_&lt;ò¿}¡Mª¢³ï¿F$7|½?bo²-ñÏò¿çî_x0014__x0010_!EÜ¿ÉPþ_x0015__x0001_ÇÝ?Æ¡c	!?é?-Ð_x0006_ëÝuõ¿'_x001D_t°çæ¿v³/tüî¿_x0002__x0005_Ð8_x001C_hJþ¿ÝU«ùoºÚ¿Iöàî]Õ?ç_x0001_µ4ß_x0006_á¿uuÀÚÍ¿PÁ_x0004_]ðþ¿ie!FdÆ?&lt;Ô_x0005_Uðå?Ö¿ÓÖ_x000F_÷?êzï~xç¿gê³ßAEó?íW_x000B__x0018_¢Þó¿_x0005_¨Dã?!rì12ýâ?É§üSð?&lt;öè¿Ç8_x0007__x0007_îYµ¿o¡ñ_x0015_ó±ò¿C_x000C_MËj_x0011_ù?YCd_x001D_ºÛ¿-Q,X÷_x0014_¥?³ßr_vÅ¿@_x001A_l¥`Gå?³Ø¤Âûå?ûÛggÆÀ?¦¸åÆ!¯è?_x000B__x0001_ey½?ç¶PËáKí¿	PéàÚø?©_x001B_/¼W_x0002_@+,-%¿UÜ¿ònÛ_x0003__x0005__x0006_ÛZÔ¿_x0002_[JºTå¿_x0013_es_x000B_Õ6ò?fÎR³B_x0001_@q)(_x000D_ËÜ?Ã{_x001B_í+!¿_x001E_QRôØæ¿Õ&gt;¯ßÃ?C¶kù_x000F_à?_x0010_-zÐ®*ï¿Ù_x0017__x001E_öÞ¿5¼	©Ôä?_x000F_´	j»í¿Pß¨\é¿Ö_Ñaå¿l&gt;Ôä4æ¿«ÍÉÌ_x0003_@ö¿z¬®Ó?_x001B_où5`_x0002__x0003_@_x0003_^1mæ&lt;_x0005_@[m÷çGä?%QEóK+ú?_x0018_º`ÞÙÒ?1Ãvõ?·iËÊ¿f+bØ7ª¹?Ô:¯ì_x0008_ô?¾­øÙ_x0019_ì¿@b7?7·?ÝúËÉÍ¶ÿ?HE/_x0004_3hÉ?Ó©ÏH;Uï?_x0002__x0006_6»f±SÖ¿âµøQ_x001C_|ª¿ â³Õ]eá¿7^T«AIã¿_x000B_ZëÃÉÙ¿?æÅ¿ÿ?'vÄa7ÿÜ¿¼Þ_x001A_î/Åñ¿p|áý\X_x0005_Àpñ_x0004_T ê?âUK$}Uº¿4Ì_x001E_Ãìî²¿'_x000F_!Þâ _x0001_@ðÍ³løÍ¿ãÏm æ¢?0[ôð5Sý?TXRÎÎoö?_x0016_URÑ6Oá¿È_ú_x0011_§¼¿±_x000D_Ã"°÷¿r4å°üó?	_x0003_Ã§_x0001_Ùö¿ªVG8|ì¾?_x0002_	­?+åe?g3êÑ¥¿ýmwh_x0014_5ø?5îº4Òåù¿Ôß_x0008_^ß]ð¿D_x001B__x0010_{¦Ûã?ýTJáöÕÛ¿Ì¯Ïï¿&amp;_x000C_ê_x0002__x0003_ë_x0011_ï?FíMW¥¿Ó¹m_x001B_~Ì?Ü9ÿÝ/sô¿È´fKØÛñ¿bÝ¤¹{_x0005_@Øoê\òaî¿ _x0004_¥ÉrÒ?®R++? IÇÞ&lt;³ß¿ÊßÇNÿÃ¿hÔJÉù~¿B×í_x0001_&lt;c­¿7ÿ_x001E_íÝ±¿0¾_x000B_ëS2Û¿hf_x0008_S§ñ?®Nnõ\ß¿?_x001C_¥ø_x0003_Wá?ï_x000C_eÃXëï¿Òàyo_x001A__x0001_à?ó+:8µôâ¿Ä±ÜÑÈaà¿|(¥_x0002__x001F_¤ÿ¿L¾ÒgÖ*Ö?¶!._x001C_Åä?ýEV7)Ó¿æ¹_x001E_ZÍè¿áTÒIÀõ¿¯ÒH7&amp;À?x_x0019__x0004_Koì?xF1ó ¯á¿"0f è?_x0002__x0006_ñÙDä¿á²_x0004_"¬ò?©Æh-ûkà¿{_x000D_ûD2bé?5_x001B_OÆõ¿[É_x001C_l40ö?¥\_x001C_µÈ¿&amp;ÙbqUÞ¿|ýk)uxê?F$-þËÚý¿öþÚMH#ñ?_x0015__x0001_)ïç÷¿ð7_x0004_V_x0008_(Ð¿zÐFV¢ô?hÊ?³PÊè?6Æbª7í?£àÈ.FÚ¿_x001D_Ê¢eÛâ¿Ê_x0003_½_x001E__x0005_ð¿_x0017__x0018_ñH?«ñ?©U_x0010_wáÛ¿áV_x0003_ü¿¢CÂMKÙá?&amp;Ðí_x001C_Ùô¿À)ÓÅÿiò?_x001F_J¹£ðê?&lt;Gò_x0018_¿9»?T×ç_x000C_dÕ?_x0013_g_x001F_¢À?b"_x0008__x0015__x001E_ß¿AÁî ¥¬?C½_x0004_¹_x0001__x0003_ðÈ?'mñã6Ð²?l_x0002_ÔFêß?æqì%_x0019_à?þ).ÀPô¿ªÎÊ?6_x0010_ª?tb	8¥¼î¿_x0018__x0014_­`sú?/_x0014__x0014_àñ¿Û_x000F_CvÕìÐ?üP$A8Ý?q$2q¬è¿þ1oòv_x0003__x0002_À«&amp;ÈÃè?ìDóGÙÓ?_x0011_×ûì¿?ñEë?ã_x0016_ú?®âyÛ°?4ÛÜÍ©Þ?ãØ&gt;õ?¤_x0005_ÍX²ë?1r¹¢)õ?	×?RÄè¿`§H¾/î¿ÂDuX_x0006_@¡_x001B_àïð¿44mQÌ_x0012_Ã?_x001C_è_x0002_Àñ¿tÅ-F"_x0011_â?^ï§jöBé¿YÄU%IUÆ?¿ü&lt;?_x001B_á¿_x0001__x0002_äX&gt;ÇÂ?`~3à*å?÷*_x0013_¶Iñ?ä Ñêcô¿_x000D_=_¬_x0006_Û?£Þh¦T;ø¿¼À©_x000F_Æ?ÿdÈsØÆÖ?_x000E__x0011_»ÀíÊñ¿ßE½^×?CÕf£Fã¿"_x000E_NU±}Ó¿OùØzµòÁ?_x000B_Gýr$ê¿}Ä7UNÔ¿l;8H.ÿ¿Ë&lt;0¦?ý_x0008__x001B_mÑ¬Ü¿ëí&amp;w«¿ëJ}Ñ|2÷¿L._x000D_õààó?'Jà9_x001E_Ü¿_x0007_|3Ê.¼Ê¿Ï/&lt;_x0004_PÙ¿Hå*_x001F_òé¿3TÚÚQ[¾¿F"5:E£â?í_x000D_V¿&amp;Ô×¿Vt_x000F_Åõþ?#÷ì3Ï?KF)t(]ì¿[-²_x0004__x0003__x0004_}á?B³_x0001_Q´ò¿Ï¥+Ë³¿YH¬»_x001A__x001F_½?Ã|úp]í¿«¦_x0006__=á¿Ö_x000D_ø©¨í?·ZF¾·Ú_x0002_@	\_x0015_1ÊÃ?"P`´½&lt;ð?4¢_x0002_3rí?)_x0011_×_x0015_Êç?¥Í°;Áùô?E«Lòe¿_x0003_@c )'Fßæ¿d_x001E_±Å­©õ¿ÐxÄ_x0014_#¾¿v ¸k_x001C_Â¿_x0018_m&gt;º¼ï¿µ¤_x0007_¢àiè¿&lt;IáV_x0010_áí¿Û/"Ûª5Ä?.Òe$_ÿ¿Æ³_x000E_@ç]RÜ¿&amp;ô¿«__x001D_r_x0001_ï¿üùº?úÁÑ?î»8_x0008_b|ô¿þUF_x001B_=âú?¹ü;_x0007_,¨Ø¿|_x0004_q=_ñ?UÇ8®í?_x0001__x0003_¿÷_x001D_.Pï¿)_x0007_CøPè¿ó0_x0017_¡,¿ï¿\µ_x000C__x0002_6ê?Ùrj¨êò¿¦c@%MÔ?+D!ö:ï?_x0003_~?_x0005_ó¿6_x0014_+Õòî¿e5_x0002_ü_x0005_Rá?_x0010__x000B_$kÄÔë?_x001A__ü _x000E_ä¿¤4ä_x000D_Gè?¦z_x0004_ô_x0006_üä¿F?|_x0010__x001E_&lt;å¿d_x001E_®çYØÜ?¨_x001D_}òÛé¿6HÃÑ_x0003_N_x0005_@Âl_üa&lt;±¿95¾ûÇaù?°pñ[¥à?)nK¬&gt;õ¿Ëq \ÝØ?°Ú_x0013__x0004_uÚ?×È£å_x000C_Ä¿±ajÐK_x0016_æ¿a-_x0016_P#´é¿Wµ¢)|mð¿Üº_x0016__x001D__x0018__x000D_ô?­_x0015_È&amp;tê?P3È90§¿KÖÃ_x0002__x0003_µ¢õ¿VÐ´WV«î?,×Ö_x001F_ØéÉ¿Èqsâh_x0002_ñ¿ªXñoDã?Çò¼_x0016_¼hð? Ïg-_x001F_ê¿Èàã_x0005_f¶õ¿p1oLÀ¿S.ù`Öå¿LSp_x000D_?D_x000E_ùïÒèî¿ÓeÞãE³?Çóµ_x001D_Ú?èÔ_x0001_??ð¿W¿¸½_x000B_ö?Ý1I¬_x001A_á?jqÌyÁFá?¬zþâ?F_x0018_\&amp;Èû?Iä¤ßLcå?7c9ôXô?B¾XÿM%Ú¿Ì_x001B_¾dîÖ?_x000F_Á¤¤Ö?£®¨%?Ð?_x001D_Ît¢_x0018_@ë¿+ÿ_x0019_-¾?Vü÷p¹ÓÜ¿«1Lìµ¿ÿLFfcç?íõÉnÚä?_x0007__x0008_LSÁ¿ÏÅÉ¿MÇ`Ø8Á?`R_x0005__x0004__x001E_Úè?òèÎíkJô¿ScUU+å¿ü¢eÍ7Åø¿EÛ_x0004_6Ïñ?æÞ²|9í?T»zô¿ÿrñ_x0018_¦9ç?¾¦»#8"ú?3çbq_x001C__x0001_@$©g_x000B_:_x0008_á¿ºå5r_x000C__x0012_é?¶Zõ._x001A_äò¿Á ] 'Í?¿d_x0017_²iì¿?»Ô_x0019_?ï_x0019_ùþ_x0018_ñ¿@7¼MPÒ¿éþ	Âê_x0002_@~´_x0019_Ì_x000B_õ¿6zu2ø?IMEâo"§?âáNzEÝ?è@ ÈäÎ¿¤_x001D_&gt;_x0006_Óôë?ùBÐPâò?í_x001E_K2ÈLë?MªF#]¯ð?ã_x000C_¦ú×?¡_x0018_Ï_x0003__x0005__x000B_ñ¿_x000D_ýO­né¿_x0002_A"Õ²¨¿_x0010_"îÒ;êØ¿yÐõ/â?B¥äºí¿ë?q}_x0001__x001C_ÅÃ?¥ðvÑ_x0012_C_x0004_@ _x0004_²àh}Ê¿Ô_x0018__x001E_ßÃü?À·1 _x0015_â¿Íè·V+ú¿­í/0_x0013_¿"È,xû_x000D_ÿ¿ï_x000E_|$Fó?_x0012_qÓSÄÞ?BÅ¨ñ¯?êÃ¼»üÀ?\7²_x0016_ûÕ×?]_x0014__x0011_rã?_x0002__x0008_?rô?Ä_x0002_ð_x0006_»ç¿õ	Bj/_x0001_@c_x000C_Åá-¹¿º¸dÍ+Àú?³º_x0007_Ñâ¿_x0006_o aoîõ¿íZ)Ögmò?Ö¡sb¢àÜ?»5	Q&gt;nÈ?&gt;T$_x0011_IÕ¿}J¸_x0014___x0003_@_x0001__x0003_#íytÃ@w?ÜWîyÍô¿_x001F__x0017_8qÆ¿*\._x0001_Ö¿cÇ¥Ô0ªã¿_x0011_±yD`'è?Ø_x0013_ò´ÔG¹?rìj_x0003_ø?T"-c_x000C_Ð¿¯Ê¬_x0013_ pâ?0¹ïÍøÖ?Ó_x0005_vºXñ¿%:$±È_x000F_Ó¿À_x0016_wBá?ÑÉnþy_x0016_Ö?_x001A_¼¶ úñ¿|_U_x001E_fí?ÿª!È_x0016_6ç¿ùÁ__x001C_¦ð¿Ì#çyQ¯Ò?ÕÃQ!Ë?_x0013_Ü5_x0008_+_x0008_è¿ø_x001D_ïNíÅ¿	kËwã?(_x0013_joYì¿Y_x0002_YïKá¿w­ÆÆÍü?/©ÓøÌ?¥î~9×Ò?_x0005__x0003__x001A__x0004_@Ò_x0017_¹ö_x0002_@â_x001A_õ_x0002__x0005_æç¿ÕX_x001D_Â(¿#Ïú¶Êâ¿_x0012_Â¹_x0010_&gt;&gt;å?"K"ä¿Stq¡êäú?_x0019_Q°_x0012__x000E_¹ô¿gýºÌá_x001A_ò¿È"¸UÑó¿_x0001__x000B_Yù6æ¿;y,_x0015_³Ìé?+_x0011_V=%Ô?ª§_x0006_´üø¿½C_x0018__x0003_p_ø¿ñ_x001D_!}ªCï¿"_x0010_[_x0002__x001C__x0008_Õ¿KE÷¨xà¿¯ûµ¿R~ºu_x000D_Ä?&gt;9æ\_x0004_Ì¿çH#ºWÜó¿_x001F_e_x0017__x000E__x0015_:Ñ¿À~æÃ=Ý?ZxÖ°wã¿_x000B__x0018_%r_x0018_gà?ÒÚ;_x000C_ì?fóauzà?Éã5Rñ?\çÏµ¦±?_x0005__x000F_¥¼C_x001B_à? g¥¢øä?Ï©W:G_x0004_À_x0004__x000C_ÙË%Z/Á?Îx_x0002_£_x0012_ü¿-@_x0013_Ô¥¦å?¥añ?ºßûqE_x0006_»?¢;±0ë¶¿Ìc×!³9à¿o=©³d_è¿ÔfpHçÆÏ?+Îk!Á?ñÏÙ_x001C_°Ô¿Ë_x0005_¼Séã¿mùrºþ ú¿ÿ#§_x001A_ga_x0001_@_x000F_¾¬_x000B_*ñ?_x0008_"!yí?è°_x0003_ð6aã?sä_x0002_­lnÈ¿B_x0011_wØß¤Í¿n#4V_x0007_ñ¿Rm,Ëñ?Ù;ç_x001E_Æ&gt;Û¿ÂÅ£ÒQî?¡_x0003_5¸_x001E_´Ï?×|vÕò°Ð¿þ	iH{ªÛ¿6¶_x000C_'Â¿(_x001E_=Oä¿{M\¿!Á¿!Òó¤*&lt;ó¿Ñ¬]Cvºà?)Yº_x0001__x0007_õºÜ?_x001B_&amp;',MQâ¿²ÇÐ_x000C_ýÂ¿Ê_x0005_ò`ýIü?Þù¾2A?_x0002_øq¦À«Â?ðøwSXÂ?u_x0019_%©*°?P©DãÏÜ?ÏB|íKûò¿_x0007_=1ÎäeÒ?ëhV¾Ëµè?_x000B_vK°TÔ?ÙÞ\3_x0003__x0006__x0004_À_x0002_Ë_x000D_Ú¢ç¿x×kÎ¯|Ö¿_x0017_,öQ_x0011_ò¿Q_x0014_Àwï_x0017_ó?áâeP_x0013_Î¿_x0017_î@^4_x0001_Àòm©×n"ô?P_x0017_Ê6_x0010_nþ¿b+(Q]æ¿+¬P?_x001B_zô?ÞÆ^à_x001B_µ¿ç:D@5zÓ¿C¦ó¥¿_x0012_þ¿,PI¡ð¿óó&gt;_x0003__x0007_Xæ¿AMn_x0015_9ñ?o×_x000E_%1/ü?&lt;¸Í_x0014_äÈã?_x0004__x0005__N_x0014_tSü¿ãgU_x0008_ÄÅ?ú_x0015_º&amp;&gt;Cå¿_x0018_-_x0018_Ç/	Ú¿Bb(´æ?_x0001_GXu_x000E_ê?M.ÒTÛøÊ?ê÷Z:5·?;Xvóîýö¿Âý_x0006_j5OÁ?I³d_x0004_@¿_x0003_æ]_x000E_9_x0002_@¼÷ãsî&lt;à? óªýKø¿ö+Í_x001C_Ëð?{y`Ðê¿dî_x0002_nX_x0018__x0001_À1äyAí$³¿j64pßÀ?¾q/}ÓÖ?ÒaÉkö¿éÜ_x0010_òEÌ?§ø^¿}§Ý?9«Ô³,¬î¿~¶7×/ä¿&lt;ä+)_x001C_Æá?_x0016_WÍt'Rä¿\_x0012_âï[_x0001_¿Q'¼5ó?ã_x0007__x0019_Ícuö?3Ä&lt;Zú¿_x0016_}_x0002__x0003_í?\ÆkGè¿²_x0018_8¶$ÄÛ?Ä¹=Füï?ÄÄû_x000D_ù,æ?Éê"à6?Vga9&lt;|ç¿é_x0004_È"waä?_x0006_Ç'¼ã?f_x001C_+Ñ/ó¿vÕÙ_x0007_â¿nÉ_ îß?6Ã¯_x000C_û¡î?_x0007_Z93ë]ä?ZþÆY¸ïù?a÷w%Æ?âé_x0005_hÓvï¿î"Ó¹ø_x0003_Ì?_x0019__x001A_5)Ñã?ÀV_x0015_«6×µ¿bàhYpSß?ª£N_x001B_£ú¿u8èÓKÒ?ª×Ë=Úaí¿N~Ä9_x001C_Ö¿_x000F_"¡neú÷?%o_x001A_¹ß"Ó¿ïu_x0001__x0013_sò¿_x0005_;_x000F_à×eñ?º»sg#à¿¬ÿ_x0017_d®æ¿19_x0019__x0006_Íük?_x0004__x0007_Q 5%ñ?_x000E_²'Saêæ¿!¸;,Ûü¿JÓêmA[_x0001_@_x0012_t:7ãê¿]}(`Ã`Ç¿ÏF»±õñ¿ª+Ú_x0019_©¾?t@÷_x0003_ñ¿mTNÚÍ(ì¿=UôP½ç?;ïIÞgÎ?_x0017_ÆbµÆxà¿}oêëN÷ö?OW7·a_ã?5ê]*uMð?&amp;#_x0006_!.éº¿Ç÷I?ªEí?_x0007_×Û¾ ÓÌ?¦"Øà¦ê¿2_x0005__x0005_ÝÓ?48_x0013_ö¿æïÊÏ6 ??#)¤£ì?ÍÂOkT.Ï¿_x001E_^_x0002_ÜU_x000D_¿5P",=â?¼~bÀñ¿?V¿«?äó¿±i÷ç¥Ê¿z£e_x0010__x001D_æÞ?vv_x0008_&amp;_x0002__x0003__x0005__x000F_í¿~(Ï_x000E_iîú¿ÉËbVñ¿2ø@øJ©?ì!-8é¿}þf¿µÑÉX®Å¿_x001E_ú6Súê¿JAóº_x000F_â?Ú¨¹rº¿ÉWd;·æ¿p(_x0001_b2_x0003_¨¿_x001A__x0016_G[±å¿_x0004_ð¸·?cjíBÈdå¿4Á À¿ræ]¹,è¿:&lt;¦_x0014_ô?Ëg_x000D_¥xÝð?èê¥Dñ?¦çû×Õ"³¿828y³XÑ?¿£Ïi§_x0006_@?ã3a	=ÿ?Y|ö!R_x0008_Ê?µ_x000E_%lÍþ¿wVÃ7D¿Ä®´³±@ù¿MÃÇC÷ì?¨ö]»²ñ¿ _x000E_!Ú&amp;Pé?r".QÕ_x0017_û?_x0008__x000C_pÏÆZþÞ?þ.Æ_x0005_pÙ?jÞ¤²_x0019_ß??Æì¿ÂPw_x0019_å´Ò¿A#É¢Ô+í?àög/é¿_x001C__x0004_&amp;|ÙÖ¿mßÑ=ÙQâ?èB_x0010_ëåä¿_x000E_ÎhùJ_x0005_Û¿+û×_x0004_4P_x0002_@ö);T#_x0003_À2._x0019_$bì?_x000B_4ù#ã¿û_x0012_% _x001D_nø¿¢]²_x0002_¤[õ¿Üì_x0006_Þð9ò?_x0003_ÛþkQ¼æ¿öÞ\,_x000D__x0007_ô¿ÞDû]ä¿byhQ_x0004_@/7Xp_x0001_ª¿!T_x000C_vªÔæ?!BgÕc_x0008_À_x0010__x0018_%TRò?·T8÷Uï¿  _x000D_´_x0017_öõ¿XÖ	*æ¿´C }ðÒ¿1¥¿_x000E_n¬â?W0ÿ#_x0002__x0003_/â¿x+¹Å_x0006_å?m¹Õ_x0013_Za¸?ó)ÂÄù?BÚá:í_x0015_ì?~_x0013_»&gt;è0Ê¿eÖÓDq£õ?_x001E_EZ&lt;Þò?l&amp;_x000C__x0011_á¿,Ï_x0007_¥$Ó?¡äÿ¨£â¿aFó%ñ¿(Lxä?üú¤_x000C_åâá¿@øqcJæ?Àå_x0008_ôÝà¿_x0007__x0019_MøÃÈ÷?[üÛ¶Zþí?"ÝFÃÒ_x0006_Ä?ô_x001D_æø_x000B_ä¿ßLgv-ù?r_x0015_séLô?±Øs¡}ï?#_x0013__x000F_°â?z-ô6`O¹¿­"_x0006_¡_x0004_ÿ?_x0007_Ê§&gt;iÚ?¿5WÆÛÀ¿_x0008_ _x0001_]æé?+@_x001B_Ì¿Ø?(£_x001C_Î_x001E_ç¿PK_x001A_a_x0012_á?_x0005__x0007_Øõ"_x0018__x0018_¿?á_x000B__x0013__x0006_ä¿ p_x0011_dë?pÝüw³ê?&amp;lô"ø^É¿îÿ?ÄFô?_x0002_X_x0015__x001B_ê¿ù³á»'ô?_x0006_Ao_x001C_/ã¿Õïäâ}+_x0001_À¸4h#[´Þ?}igÏYø?xç_ÕvFì?¯)ðêTXõ?Ô_x001C_Ã¢Ì_x0017_î¿z=ÝÆÇæß¿¬Í0Áô_x0012_Ý¿Òó¶pXÉ?þ¾ò_x0013_+ó?Xã_x000C__x0014_/Õ¿_x001D_Z¶ø?ß_x0005__x0013__x0019_L0_x0005_@^U	«±È?»_x0005_³e¶_x0005_À&amp;bië¼}Ò?I½TÊJzß?Êà÷_x0003_È?4&gt;w"DÀ?7_x0006_Qc)öí¿j_x0006_Ï¼Ö_x0004_@h?'½ ÚÛ¿¬6Rã_x0001__x0002_Ê³ð?ÎÏàå¿3fEsé¿Éð23á»È?KÇô_x0015_,Ô?ÛÏo-_x0018_&gt;Ñ?Cr	ô_x000F_'æ?Ã_x0012_.WyYÒ¿$hóÄ?­*5þÌó?ÂÕÜytã?,èÀÕ3Û??Pw%tÚñ?w zÁ¦?_x0011__x000D_AIã¿×Ô_Þä[î¿£ª1Hîò?_x0002__x000E_k_x0003_g6è¿õ¬é|ó?1q¸î_x0015_ã?a_x000F_OÓ_x0002__x001A__x0005_@_x0017_G_x000C_q_Ñ¿ÁNO°jöå¿»g_x0006_v=Ë?T_x0001_´|_x001E_â¿K´ïÑí?_x0006_	¿oLeæ¿ìï\sÓè¿àSrù3ë?yr®tl)ß?g_x0012_nñ¦Ú¿zJ_x000B_¸|Ãà?_x0002__x0005__x0016_[Âèo_x0008_ù¿ùGù_x0011_§öÎ¿±_x0018_[VÓö?ªÑû&gt;yå?FW_x0007_èèß?8ªq(%4Ù¿ÊÂøæ`Û¿ W¶Ð®à¿_x0003_¡ì¿°Nª¤¿ãë_x0013_iR_x0016_ø¿ú_x0001_`.ò¹ð¿ÊÌõßÝ¿ú_x001B_¢ÃÕê¿ðIÚ¯ç?Þ_x0002_Å&gt;¢_x000F_æ?_x0014__x001D_N@wüÝ?_x0017_NÐÎ_x000D_õ?ÎÔ¦0*Oì?«Ùê_x0012_:á?ZQ_x0004_TKï?_x000B_Jfnì¿_x0006_°î_x001E_ÏPû?_x0017_£?Ø¿(Q_x0003_Í¨â?zPYÀøø¿èP¾j_x0004_À©÷_x0004_§3í¿·¶íÜZá¿ü_x000B_ß_x000E_\½ì?_x0004__x000B_`_x0007_]_x001D_ë¿\k}¼_x0003__x0006_*¡ô¿³·R¥ú?±_9qKç¿C`_ß¿+x_x0014__x001C_4â?À;ûÿ7µÎ?LæÞ_x0013_q_x0016_ò¿e:Ë&gt;b°?Ô°`_x0012_SÁ¿¼Va­_x0005__x001D_ô¿&amp;ßøÈ¿:áà6_x0013_Ø?O_x0015_Ý¶a_x0002_ÀU·³h ¥ã?E_x0006_ùýè¿p8I(_x0014_Úé¿ÔÓr¹U¤á?µ_x000D_Y¾á¿:ó&lt;_x000C_Pô?Tõ4_x001F_Õ·Ý¿_x0002_N§zä¿,_x0001_³Þöñ¿Ç7Æ|ø&lt;â¿`¥QÄþRÒ¿ AzæEÑ?w~T/_x0004_è¨?gÔ=Ð3ãÔ¿å_x0001_2Ö&amp;è?mñm×Ýç¿Q_x0002_&gt;øhÐ±?êàmºß?Ç+ª÷)ç¿_x0003__x0004__x0011_yïÔñ¿¥û~_x0002__x001F__x0002_@_x000D__x0001_ Õ?_x0006_o'ê¯ï¿¸ôD_x0006_êjÏ¿_x000D_WsÔâ¿_x0002_ðüºUhê¿`Høëà¿!_x0010__x000D__x0004_a Û¿3_x0006_×_x0011_ö¿¦´ß¨i4ê¿ ²ÿRð¿Dcõ÷à?_x0019_Ahö;¬Û?ÃêjÃ¯y÷?_x0006_0.ºÃã?wb_x0014_,GÅõ¿oÉåM^Pà?QnÍåZÛÒ¿¸-_x000B__x0013_o¬?§?nùCÏ?S_x000F_TµÕ?_x0004_÷NJgÞ?_x0002__x0001__x0006_Gò¿Ê\b£!õ?Yc#¸_x0014_ °?	ÛÚý.Ùç?­¨`_x0019_Ð¿êEöò¿Q´$¨,ªè?+V$ù9õ¿_x0017_Ä¾þ_x0001__x0004_4îë?S×ø+ú*á?XîæÎ_x0004_÷?äë_x000E_»û¿#³Qí_x001F_Eî? {_x0019_~_x0014_BÙ¿j_x0014_ÊFï2å¿#æð;)4Ì?Ç?K±ã¿_x0010_jõ]\bË?_x0002_n_x000B_O¸Û?=`¿.Ò?kåÁd_x0003_Dó¿¿E¸U_x001E_!Ô¿M &amp;_x0017_t&gt;}?8_x0011_ÌGU¦Ã?î¯=_x0004_Ûß?43_x000F_ÙYJ¼?_x0006_¸þ_x0015_mõ¿bøÚPÓ_x001A_ò?_x0014__x0012_+c´*ø?±ÐûWý~¡¿4_x0011_7T©ö¿LÏNLxïã?+ûäÖ@à?{þbÄ½ÏÙ¿´ÙFØUª¿_x0002_?·Í?iÔ¢&amp;¼ñ?T_x000C_&amp;Èò¿9CGód_x0006_@®£xâ6Á¿_x0001__x0002__x0017_=j_x0010_ÚÅ?=tz0và?hß_x001B_r_x0005_Ûï¿YÑ_x0012_5_x0014_ï¿&gt;§:=êö?ä_x0018_,_x0014_.í¿µÕ¥	þ5ý?WGùÞpÅí?ybS_x0005_öã¿,k¹êÔð¿\w$©Ñf?_x000D_Ddrï??:T_ÖÑ¿NEÿS©×?Þ_x0007_Â	ü?PÊ³7p¿~°Ò_x0015_Æ_x0001_ÀójeÙ ö¿Ëçù[.ö¿D_x001D_¡* 2ì?:¬ËWEé?7FäÕy:è?_x0002_{[Í\,Ó?JZ¢H_x000C_©»¿µÒö©¡0á¿d¿4GÞÝê?_x001F_³_x001A_Ûsõ?ý:í÷Ïií¿6¹_x0010_¯[Cþ¿Óµcqkmð?à_x001F_Ûüí¿_x000E_ë¤_x0001__x0002_qg»?_x000D_	B¨î¿OÛã¾Nñ¿Ê	ÔThÇÕ¿+4&lt;¾óß¿9Ú5f"È?! taúÜ?·§ÊL·_x0001_@dí[ò¿_x0002_=í ¡Ç÷¿å¯_x0004_ò_x000E_Ú?½ÿ[_x001F_Fâ¿_x0002_#:*_x001F_é¿Eü4d¶²ò??å9Øgò¿Oû¦Ûóò¹¿¼ %Ú¿ß±æSô?{¸Í¡_x0019_î?áÉ&lt;_x0007_4Bâ¿Ök¥ å?ïY¶_x000C_Þ~Ü¿qcôqå?«×P]xæä?ª~e¨Xí¿_x0006_LÀ§Øªm¿ò5_x001E_¨z÷¿ë_x0011_©*Y_x0019_ö¿¾F_É§?m_x0015_ó%­á?v¥¢|b¿ÜS³þk&amp;ë?_x0004__x0005_±µiè3gø¿)Ç_x0006_Ö£_x0001_õ?_x0012_{G°çõ¿²¾¯ÖÔ¿Ã2ÇÓÈ_x0016_ë?ëÓC¾×?_x0005_á,_x0005_ÀüÞ¿¡~×5ù?'uå5ð_x0001_ì¿«ÙõÀsÕç¿_x0014_«%à¿¢x«}ÿÓ¿_x0012_O³Fqò?,Ë5_x0014_Òö¿'h!¦Á}Ø¿&lt;¶Í¸h7ô¿Ú_x0012_ò4Û_x001C_¿ÔÕBçè¿¹YJ°PÓ¿¥_x0014_â%è®?U±_x000E_þ*÷??GëÂýßÚ?ÇL7_x0013_Å?J_x0019__x000C_.¼¶õ?Î½jÌÚ?Í?STäç?Ý&lt;õY=å?_x0003_¥Aò¿ð3_x0002__x0019_­è?*¬gbÝ¿SÜLñë_x0001_@@*¯ö_x000C__x000D_jùú?_x0006__x0008_f®?Ò_x001D_ã¤{Ûÿ?*zf_x000B_èqË?ÒJµ·qù¿_x0014_ª±ÆÛ¾¿5×ó+_x0001__x000C_@'_x000D_²#5õ¿ë_x0007_QæuÜ?w9¯¥8û?=ó=Ã¤É¿47udëê¿À+þÝ	ì¿wsº.]Òñ?_x0005_@¼ÿG·×¿Å(_x001A_A/wö¿« áä7óÑ¿+ýHÌù? Õv&gt;á"¶¿?_x0001__x0017_Ô·_x0002_@}À?õ¤c_x0002_@_x0003_=ú&lt;Á·¿1ç{+·á?µ_x000E_ÿ:ÐÞ?Ñ}'_x0012_^.ñ?-æ²~Ë¿_x0017__x0015_Â¶^ñý¿ùìÓtIø?_x001C_,d¸_x001B_ø¿4û¬hÛÇ¿_x0004_¡ë»¯4ö¿úâtuC?_x0002__x0003_¡è_x001C_Þ\â¿Ánï$_x0014_å?Ê_x0004_Í$Ç?åõ7NMã¿ÐóÏ]«?¨ïNÇÓ_x0001_ÀySIâê¿×L&lt;_x001B_fó?Ü¿üCSã¿ÀS'yáVÑ?ð=»Ç¯¿_x000E_F¦@_x0003_û?ÕXg¡?ðÓ?:Ü¨_x0011_6É×¿×O=_x0010_ä¤?V.2Ê_x000F_ò¿FEÅGýùô¿Ç_x001E_së ï¿¬Gä¤é¿_x0018_S/ßµËæ¿Õ#¹dè¬à?j_x0014_°_x001C__x0019__x0002_ú?È0&lt;|ÃÒ¿¸_x0011_QwË5_x0002_À&amp; Äå³ú¿Ú_x0018_¾êØ?ÃFVx|gï¿Àó3ñ¿» _x0006_8éAñ¿10¾×é³¿y°'å:î¿ò¿ _x0002__x0004_Îÿ¿_x0008_)2_x0001_hä¿_x0010_Ìv:Ï?´ÃmÍ\ð¿©=à¥ÀfÙ¿|0Òi/Àë¿_x0018_»L¯(ð?àúr:uDç¿_x0004_½¸Óeê¿k{Ä_x0013_âÓ¿GwÂ_x0007_v¦?H¨±FÑtÞ?éÄø# hú?n¹_x0006_T÷ó?¹_x000B_¶¨UÎå¿_x000C_ÌÄ_x000B_à0Î¿ðlJzÍØ?¹_x0016_ïDtóä¿$0Øµ©yæ?¢aèÀÞ_x0003_Àð{}rrã¿fH]sÙ¾æ?hD¼uGÆ?ù!¾­òÔê?F_x0005_Ý°¨È5?D7_x000C_£ÚFÈ¿8_x000E_®Fmê¿ñNå@_x001B_(ã¿ñãñ`5Éá?_x0006_AÒ¦É'¹?û´ kÀ¿µT	 îøµ¿_x0001__x0002_×#°õ3ÿ¿_x0006_L=,_x0007_ûõ?uä_x0011_DæÃ¿nØ _x0006__x000C__x000C_Ç?ýsÄX_x0008_¦æ?è¶³h_x0013_Á¿¬Ú_x0012_ý½¿Çÿº!&lt;É¿¢A_x0006_ã¦þû?ácî×_x0012_r¯¿£ÆAY5Ãò¿Ò¸¿_x0016_Ò{Ñ¿Êà¾Åê¬Ø?_x0019_óxÎCô¿yOCxÅ¿\¯B!yTë?ÝL*MíÕ¿Õì_x0003_÷iGß¿2¨:«ê¿_x001C_Áèk_x000D__x000D_»¿Ë7°_x001C__x0012_Cý?k_x001D_i:s·¿1¥e_x000F_ñ_x0005_Àé&lt;÷3µ¿âöU9ú?(d_x0013_,Ù?k'=ºÞ?_x0011_¯ÙÔj0Ý?6vs_x0004_ÃÔ¿ësè-W²¶?¾~E3£ÐØ¿ÌÅà_x0003__x0004_³æé?_x000D_YîU_x001F__x001A_þ¿l _x0014_Ñ_x0017_:_x0001_@áüZ)Ì_x0004_ý?¼âãà?Nl sú?|]úüZä¿Öm_x0017__x0007_RJî?ç_x0004_7ÎÜç?»ÎRÍù_x0010_É?d/~O]Ý? þ,ï~_x0004_Ñ¿Õ/=Ü©ð?_x0002_tY_x0017_¿__x0016_aø_x0012_à?rÂ&lt;)§0Æ?ü_x0017_U_x0014_&amp;Éþ?«MÈå^¨ì¿v¥ªßÎé?xDÚ¬Ü?_x0013_9/h±¿h4a_x000D_r_x001C_É¿0¡óÿ1_x0003_À~Ü`¡çë?¡ÁÚ_x001F_Ï³ñ?*hµÎk×ë¿V5_x0018_=*Ñâ?Îf´¢&gt;	é¿Ù¸w¬JÎ¿_x0010_ÖìÅà¿c_x0018_©þPVè¿2&lt;¡_x0011_÷æ?_x0001__x0004_¢Å¨"_x0004_ï?r_x0018_2jÒ¿­¨=_x0019_ç¿_x001B_þ9Kñ·¿8@Å_x001C_ò?ÐAîóN^û¿ "A¾qÊ? dX_x0007_á?È~¦Õò?¹Z{$Üuñ¿k_x0003_åº¬ò?n_x001D_ßOvô?nQrø_x001B_Ò¿ò_x000F__x0006_m:ð?F	þÊ»¸¿_x0003_jí-_x0018__ó?JìhwõÎé¿!¥+/%ð?_x001F_º9Åì¤¿gQÉö¾ÍÕ?u8D4ãþ?_x001C__x0014_vò²óè?¢_x000E_hRÂå?¤N³_x001C_×â?øå_x0011_¹í¿_x0002_ é_x000F_Àã?_x0011_Ñ}RÞ¿RÁZü´_x000D_Ê?bw¤+H0ï?ªäeö¿9x JSÇ¿Cb_x000E__x0002__x0004_^õ?_x000B_y;_x0017_5:Ã?ûÎ':ËÖÁ¿ØòÏ_x0003_$ð?ÎåØ¹ û?ídÝ®Ðç¿_x0004_Èø_x001C__x0006_Æ¿NYÝ£ñZâ?ëú¶=ß?ïÔ Y_x001D_Û¿ÆÀº:ô¿Q²à£Ö_x0001_ñ?H¤_x0007_Ê5ËÝ¿_x0007_ZuÁFâ?û4_x0003__x0008__x0018_ð¿Ï§âÖ¯­?û1i&gt;·¿H¾3?i÷¿À_x0007_ }]Ö¿S%bc_x0007_ê¿&gt;ê±â_x000E_Ií¿]ÚtÕoÃÕ?_x000E_ú3òTÕ¿_x0005_ëv"ñpø?zhgÜàmå¿â_x000B_UL¹ñì?ÛfÞL_x001E_j¹?a°âO¾&amp;ö¿®ïüæºþò¿B8F	äì¿q(£ëkõ¿é_x001E_©îd¬Þ¿_x0007__x000B_É_x0010_:¦óÍù¿ò:0,&gt;ØÓ¿eT_x0011_aø ?{ÆÕêû»¿Å³3ãlÖË¿W_x0008_CÊæ?ã Ne8±Ï¿òÁÙb]Èì?÷îJ_x0016_´hÜ?Ù±_x000D_ëHó¿jï³$Ûò?Õ+·tÚ¿®ò·¼ðÈ¿6¢(è	_x0010_Ô?_x0003_®­ÓFñ?ÃÙ&lt;_x0016__x0003_À?ãÐÚ[?÷? _x001C_ðZºï?Mj_x0006_^º_x0002_ÀMr9Àð$Õ¿µs¹&amp;t_Î?Y_x0005__x0006_pIÞñ?_x0016_ÚW_x0001_;Û?oNC] à?_x0002_»_x0010_dç¥?¯|¢¬©?P©&lt;_x0010_s\ì?sÙG+ù¿Ç_x001B_ç_x0005_¸ò?_x0004_3ÐbYÐâ¿_x0011_ÿdúx0þ?1_x0015_à_x0002__x0005_4?æ?èÁ_x0013_|Ó?_x0016_#æÖ­&gt;Ó?n_x0007_[ø5Ò?ìÆQpyç¿_x0019_~Õ]ê¿9Zö_nî¿âwdUÀ_x0010_ã?&lt;ú_x0011_jÑ?_x0002_J^Øô¿_x0003_#5«»dé¿0ÍOÓ*î?ÀÞIÕ_x0017_ô?Ï¾ àX®Ó¿_x001E__x0019_*»fò?fJØQÆæ¿ô×ã_x0012_Fÿ¿_x0004_¥ÉÜÇë?¿¿Ó´ÎÚ?ÁFèä6|ð?çÓEÂAÖ¿_x0001_ÏhÕ§[ñ¿¼fi\¹¼¿ÆÞÿ:GØ?äLÔP+øê¿Í_x0013_Bwí ?¿±¶_x0002_Q³¿idÖ­_x0005_¿EÊq¡-à¿îÏ©Neù¿/_x0007_hylÝ?ä}9Höù?_x0003__x0004_dAQ_x0016_úË¿(xÈÈ]ÂÑ¿Î¹VKKlç¿iê_x0003_XÌò?_x0007_¯_x0012__x0002__x0012_õ¿l_x001E_ÆLÎ¿~_x0012__x001B_¦Jä¿J_x0005_ÑhÁM?_x001E_éÍ_x0014_¾_x0002_@:íÅ´Ù*ô?¼G_x001C__x0007_Á¢ó¿¡Í\`}ùÓ¿§Ceº_x001F_Äó?å_x001A__x0014_æ}å¿·Õ½_x0006_=é¿6Æ´°à¿7WØè4#Ï¿èW 0Ù4å?Z¼Nk_x0007_%÷?ÙËËL_x0015_×¿ßA¨_x0013_¼ð¿¨_x001F_)_x001A_÷?B(Ôã?õ£_x000E_¥ö?_x001F__x0010__x0017__x0001__x000F_ö?´EnDNUô?_x0019_ä"%*VÙ¿"l-²¶à?_x0004_L_x0008_·IÁ¿oº8Y NÇ?&lt;|Ä²Û?Dê	ì_x0001__x0003_ Uê¿ÍZ&gt;_x0006_ûfô?_x001B__x0006_Ã$b¿_x0004_N·2²Òà¿«mÃ	_x0007_ò¿|_x0014_|ÿ+ó¿"rürH)Å?gWhfoéÂ¿|_x0004_ËI×Ôö?éx¶Óh4ð?E±)Ä_x0002_°ñ¿øÃ__x001C_Ù_x0001_@Aã´ùýò?¯h_x001D_¨ÐËÅ¿x3·0_x0012_õ?K·`Î¨#Â?@üÆQæ³ë¿¸½Lëié¿{Å|_x0003__x0005_@=U'ÿÑ§?×Óç_x0003__x0001_ö?Jd×_x000F__x0015_Ú¿¨ÃKPÁü?²_x0004__x0015_,{Ô¿._x0014_[¢s_x0008_@Æ³Ó«ó?ì_x0011_3Û_x0017_¬ä?_x0007_ÝªEÐ¿~%-¹_x0011_fñ¿8qmllÙ¿fBëÏ_x0017_í?â_x0004_stÄvñ?_x0002__x0003_?­rÎë? º®9UmÝ¿Kr_x000B_&lt;Ë_x0016_Õ¿¢p·âôã?L¶µA_x0008_¹Ò¿;%à±wÑó?¼0"_x0002_pè¿ÍªwOÃó¿»þsããø¿ÄxB_x001D_á?_x0016_NIJRí÷¿õµGï¿Øð¿Á©³¨¶¿Æ _x000C_·ýã_x0001_@ûÕ³9ë_x0014_Ú¿½_x0012_y½=$ò?®F&gt;ø9Êå?hb;*]_x0017_Û?,_x0005_`C_x0003_;ñ?EµgÉ÷öØ¿_x000E_d_x000D_"_x000F_²÷?Ó`H÷Ù_x0005_æ¿#"Â§?Ñ_x0008__x000D_Aªç?,S])î?»ãÍ['þ¿/e/V_x0004_Âç¿sÆøè~²Ë?áO Ë¬ò¿_x001D_ÿÔPÇ¿xVtZÉó?înÕ_x0003__x0001__x0007_UØ¿©|1Ø?³ô_x0006_ñ_x0012_ÃÏ¿9_x0001_4Kaî?B,ÜÇkfð¿Ë5£á_x0007_(Ù¿aû94_x001B_!ö?ORÏá1vý?&lt;_x0001_Û'_x0017_¦ß?_x0010__&gt;û¿_x0019_5ÖÊ?BH×îÃòø?l|A;k#ý?,+:Nû?$êÌ_x0007_Àúï?&gt;4&lt;äXÀ?ÊBô»ýýÑ?GkÚ|s_x0002_@¦W&amp;­ãÙñ¿_x001A_+®*_Â¿_x0004_$*fè?é1Èü_x0008__x001D_Ù?uÈîm_x000F_¼ö¿xK@÷}{á?õPñ²2)À¿.MD[CÕ¿ñZÙÉ&amp;Ð?5_x0003_¦?_x000F_CÎ_x0004__x0007_ãÉ¿ãm_x000D_¥oåö¿_x001F__x0005_Ð£_x0005_çà?-_x000D_(]±î?_x0002__x0003_Z9	7ëô?ßÊ_x001F_.r¥û¿ÅsV¹_x0017_º÷?û½ú\_x001D_á¿zSâgñÈè¿BN^NJðù¿èE`_x001C_Ð)û¿tÈ×sù?N9__þ¿Í7I«Çñ¿2g_x0019_]Î­²?ì¯_x0005__x000F_÷ü?!_x0015_Ö²ôâ¿|9_x0003_ðï?"ÒB²_x0002_À_x001B__x0015__x000D_Võ¿_x0013_¸ùÔAYö?½*±tñ¿od&lt;PÑHà?cÁcÓóð¿X&gt;_x001F__x0006_¾_x001E_Ò¿_x0004_nà(µí¿¹íô	âe¨¿¦á½Éx_ò¿!_x000C_T«Qì¿áÜôRhË¿gÓÇ&lt;P	ë¿ÑÅoQû¿¡_x0001_ül)à?ø¸Z³ô¿5¤aÏÊ?*Ã_x000B__x000C_Îý¿@__x001E_Ýø¿´ËUéð¿Iá_x0012_wìÈ¿l_x000E__x001D_ýÑà?ÏûMÄûóô?t£ÊYá_x0011_ý¿ã;ÍvR?ô¿íöàÿ×?_x000D__x0005_´¨eså¿e_x0001_O³¸§à¿1ÛÛùWô¿Ìý/_x0002__x000B_ë?Ð¶iG_x0007_ö¿zïGIÔ»Ò?	Î1VPá?).ì¿¿§ï?Æ_x0013_ñ%I_x0001_À_x0016__x0004_â_x001B_×ùä¿¹!?õ{Ë?eçw_x0003_T¿Æ?=\+V_x0016_$ç?ä éí?Í+SF ó?_x001F_Åz¬ÿÛ¿S«vz­&gt;Ò¿&gt;ð²(j_x000B_À_x0013_þóoêÑ?ÙLX×¿_x000F_t_x0006_÷ÏIû?¥_x0008_wH_x0017_i÷¿_x000E_þàÉã¿_x0002__x0003_Éá!Ð!ü?fR}©Ù?Õgáñ`Ë¿¾_x000E_LK ó¿ÜÙ·Ð3±?cóÚÈûzø¿&lt;£³µôºô?Ä¡r×æÖú¿¶R-ò_x001B_(è¿_x0019_¨º9cÿç¿xdË_x001B_IÀß?÷Ðzä4nñ?lþÿ2&lt;öò¿³±ð·eê?/ÏÆQÓ'½¿cÎ©-DÁ×¿=è_x0019_§©Ú?W¹·K,º¿á= GP?_x001B_oTëùzõ?÷óµÌí¿ÇxD×_x0003_©¿®ß_x0001_Û¯_x0001_À·÷tv^á¿_x000F_YV&lt;_x0010_û?A_x001C_r,¿Ë._x001C_iiFÕ¿ñÂ)_x0006_ës¿?_x0007_&lt;j48»¿ktJçRð?&gt;e¹_x0017_¥gÅ?zgÜÅ_x0001__x0002_@§à?á_x0019__x0015_Nþ¿ª4NÖájÛ¿_x0012_jæ@á¿`í¯òÿ¿ê¿Ï Ì¿í_x001B_ë?ªG«cË[ý¿ÛxUE_x001D_Þ¿,wÖÈðJÖ¿+1+ËzÈç¿Ã?À_x0013_¸¸ë¿+:Çì_x000B_ñ¿·ßØ4¿_x0011_ë¿©§ï"dàÖ?FÃ_x0012_ÛC°ä¿¯_x001C__x0011__x0011_à¿_x000D_ÌcýÛ	ã¿_x001B_¯_x0015_wrÝ°¿Ê_x001A_#ùWö¿8_x001D__x0003_þ£í¿¸td£ð¿XI\¦,_x001E_õ¿B×{_x000B_%Ðà?-2ZÛPêó?9÷FºÒð?|_x0014_O?bÞ¿¥Ý_x0013_øù¿Ì£;&gt;P_x0001_ÀÒ_x000C_Z®Àó¿_TÉü_x000E_¹÷¿_x000D_I¡Kaë¿_x001C_ Ó9=UÃ¿_x0001__x0004__x001C_=_x0017_uMÐ¿ÆÃ{&gt;WÅØ¿wþÈ_x0017_-Ò¿¸uò*Cfï?Fcw_x0006__x001D_ÿ¿6_x001B_úsU0ò?ª¤_x0004_¨gÁä¿¾ó_x0005_:î¿vÔMÁRÝ¿[_x001B_³Å"Ø¿}³õs­ê?üå¼ßÅ|ú?ïVzè¹_x0018_í¿ÿ_x0001_ã_x0006_T"Ä¿oñ:cÒ¿¾_x0005_7yß¼?ìpËüÇ_x0001_À_x0014_À+~_x0003_oµ?;åà_x0014_áâ?`¥S_x0007_&lt;Ñµ?¶ë_x0005_ÀKä?töx!qñ¿»_x000D_Ikoà¿*é_x0015_Bt_x001D_ñ?ºÎ§éÜ?&lt;·XÇ{ó¿_x001B_Z¯áqy¿_x0017__x000D_ýì^Ró¿¸÷®²_x0002_ð¿«jx_x0015_C-Ò?°F4õ_x0013_é? -÷_x0003__x0004_z¸ð?6+ú6(/²?±ýK£¯Ø¿oö_Ø!ËÉ?Z¸Ü4Uê?Z_x0007_,MÓ?_x000E_Rø_x0013_zä?ûap~__x0002_ë?òØÅ¾Èyé¿»i±X_x0006_)?B**Q1ü¿ëg°Ë]_x0012_Þ?ì%¼¼ýyÐ¿ñÇ[_x0010_S´ù?ÄªDJë?VÆ.oéØ?þBNÖ³à¿Í´:º¿bü?#_x0001__x0006_Qqñá¿çoª_x000F_¾ð¿ÒCêhgÃ?h _OBPÛ¿£´rì·Ó?_x001F_Ë$}9Øì?_x0017_jáä7¿ô?ú_x000E_D¡ß¿_x0002_Í_x0013__x000C_ø@à¿2O.}/à?+âæ2íí?ûñRgò¿2J?Fhõ?ç_x000D__x0015_ñ¿_x0004__x0006_	Tv&lt;&lt;ìà?Qk§Oúã?_x000C__x001F_PåjÛ?SnBX}_x0004_Àk¢ûN_x000C__x0011_ç?ø_x0012_ñ¿Í¿½ãcï_x000D_Ú?º¤_x0003_q&amp;éð?0RvS÷¿ñª_x0002_Â%_x0001_ù?P!1ºÁ®Ä¿/êý¯Ôç?_x000F_P_x0008__x0002__x000D_È¡¿_x0015_,{NÚù?¦fa_x0016__x0017_¿?ÀøWáð(ò?Â_x0002_ëA3ú¿_x001A_L¾¢Þ×?(ìv_x0008_»­_x0001_@ø±o_x0005_Ê?³8­r¯lá¿_x001E_0SB_x0019_ä¿¶6F³R¹ç?ßp¦aJò¿Þ_x0005_¡ ¹_x0005_ÀÄ0K#àÊ¿_x000E_ìùH9Pß¿îB ÝWªä?_x0019_(ÙIbÿå¿¼$mä±º¿_x0013_Òà_x0007_41Ë¿_x0010__x0008__x0004__x0005__x0006_dfÏ?Û¥tÞÊá¿	%_x0008_zè"â¿8_x0003_ÏÐS_x001C_ô?_x0014_Ts2÷Õ?Í_x000B_åBnÕ¿Ð_x001C_q7±ï?o_x0002_ÏuBÀ?{¢*¬_x001F_£¿a=;1_x0004_5á¿RZØÏ_x0010_Aþ?è²_x0014_ lû?óa3¯RÍö¿Î_x001A__x0019_£î_x0006_î¿FªMv_x0015_3ô¿A]	íc_x0011_Í?lÙè9c_x0003_ò¿4áë_x0017_+'û¿4Â4K_x0017_ÿé¿-¾ÿ_x001A_»À¼?C{Õë+\´¿_x000D_ÕÚ¡8Ið?ï{eÿÜ_x0018_õ?SîÃ_x0016_â·å¿ Â_x0016_D&amp;9_x0003_À]6_x0001__x0012__Ù¿SB®jB÷¿2{²k£¹¿Ê_x001E_06Ý¿ä_x0001_ÓË_x000B__x0012_¤¿©2BB*_x0006_ð¿äO_x0006_dçï?_x0001__x0002__x000D_¡TÊMó¿x_x0013_ÑXm¿é?°_x0018_º_x000F_ió¿êáBô_x0001_ùç¿¬ËFÎhÔ¿)µ_x001D_nÞ_x000E_ì¿Í6Ôk0ÎÔ¿Ï52äñ?×ô/}iß¿_x0001_jÆ×&lt; ¿üQc+ÏFÖ¿¼I+ú¸ì¿_x0018_ËJ_x0001_øÕ¿Ì_x000F_Û¥æÙ?ÅÍ_x001C_Ué¿CÞ_x0002_Tëë¿Ó0¥ü_x0014_ù?Ë3{#üë×?*X¯&gt;_x0013_Ï?ò;{)vò?ý%ÞÛ4ð¿ôexAµßÈ?ññ¿ºÌkÃ¿Xºâÿp_x0010__x0003_ÀWG}_x0002_.&lt;æ¿àÚèp-n³?Û]_x0011_rC_x0011_µ¿®bÁÍ?b½§nÜú¿u«ã×÷&gt;?nÑ¨RÚ_x0014_ò¿¾j_x0017_E_x0002__x0005_%¤ã¿p(Åçêñ¿inzçèÀÜ¿HkM-_x0003_ü?TZ×±à¿òÝ_x0013__x000D_ç¿@*èþÕ?¸Òu_x0005_ó¿Ü~çaOóæ¿Éiïw¬Å¿5	V¿ORã¿«p	Äïµ?W_x0007__x001E__x001F_EÚ?G¹ìA}\ô¿ë_x001C__x000E_´_x000B__x0004_Ý?RPïQÌä¿2_x001A_÷_x0010_ë¿8]ù?TjQ¯Où¿äÉöÆø¿êÒ ïl_x0001_Ú¿`Öú¬Ívù?LN´G°÷¿'Å_x0005_[_x0010_ô¿_x000F_¼÷O±ó¿èñE_x0005_Wá¿m_x000C_	Ûäè?_x0015_{zE_x0001_Èë¿A-8Ã:ù¿÷¡E_x001C_ñ?9U]yµðð?ýÂ!±~eÈ?_x0004__x000B_Ø¢EäJÝö¿&amp;gË_x0005_	_x0005_â¿½-º©Ù¿=+_x0008_n_x001F_õÝ?s¦ñò?Mý­_x0012_Që¿¾_x0012__x0014__x0002_r¸ù?_x0008_0ïô«Rù¿²3dÇ·?y_x0011_ÞñR_x0007_æ?ã7ä±09õ¿¾Ò*_x0017_ï¿.%_x0008_»h9ä?d_x0006__x0013_Øü_x0001_@­Õ`bWm÷¿2©[_:ø?½¯à½+â¿_x0014_þl%Úä¿ÈÖ !Jó?2¬ü\¬Ì?ýU_x0005_üëÁõ?&amp;©J±E¿¿_x001C_èç64³â¿4{;õS¨Ý¿¿ÿzªª!ú¿nÑ ô?±uC_x000D_#­ß?r+_x001E_IIõï¿åÞeû?É_x000D__x001B__x0019_Ãõ¿øp_x000C_&gt;_x001A_ê¿w_x0011__x0003_î_x0007_	&gt;l½¿Õëo8wð¿IW{¦ë¿m4qÉrð?`_x0004_;åÜZ÷?_x0018_éæLªì¿²Ã__x0004_Ã?¤/LÑÌrâ?Ú¡_x0003_n_x001F_çþ¿Q0úSõ?H@´Yò¦ó¿_x0007_É}ïiÆù¿6dÞìûë?)_x0003_^Þ¿'8É¡Ìñ¿§)°&gt;¶Å?!/û½_x000D_]É?WnlN_x000D_Ü¿ñ;oxÒ¿_x0018_2Ñ7¸c_x0007_@ðÌÂ@6?_x0013_âÃBaã¿s|«_x0004_Fò?Û_x0008__x0001__x0011_úQÖ?ôê|äN_x0006_å¿r_x001F_ºrÚ¿ý_x0002_`ï_x001E_7ó¿C~o_x0019_È[ë¿®råñ_x000C_À¿_x0004__x0005_çnfÊß¿©±í¿åÞ¿_x001B_ßÞ0ô¥¼?_x0001__x0002_°Y¢Üpð¿å¬ñi­íè¿_x0012__x000B_¯Áâã¿yÁKØóí¿_x001F_RJ£æ?b_x000F_ÌÊò?J¤_x001C_÷@¸?ê² ¬]¾Ç?®ÏzÝ?7Å/'&lt;Jà¿À&lt;RWQà¿¦Çp¬)×?&lt;:'[ù7æ?qü?çZ\ê?_x0017_F)$·è?}~&lt;MGÍ¿«óò_x000B__x0006_Ø¿Ùl¥Ó¸Ð?Ç&amp;Ì¾ö¿öí_x0008_Yéºß?_x0012_&lt;£_x0006_µã¿c¡:%Íë?w&lt;Äº_x0014_U_x0001_À»*¥@ç?_x0011_Ì,S)Û¿÷=GÎz§ñ¿h_x000E_{_x0003_Âî?_x0014_q°_x0005_äLÐ?J£_x001B_À£Üþ¿x(#K_Ã?_x000E_¥ÈRX_x0007_È¿ó5Ç_x0002__x0003__x0004_Á¾ö?_x001D_(G~±§è¿%_x0003_-ÁêÎ? _x0012_Àèi~ü?_x0001_]·:çò¿_x0005_Ø°õ\ñ?½Fgª~´¿_x000E_]ÊLV4ã¿o­_x000D_ÖÃÓÑ?ÒÛÓi_x0002_Aì¿&amp;_$=Ùå¿w¥ÕJB_x0005_÷¿¸F7ôô×?{ÛW¶¦ðñ?mi\äÌ¿_x000F_kkN/~ò?O´z¿bèí¿]à9Ú#õ¿}ª£á.º?1Är¢tïá?dÿrØZ·û?ðHãA ñ?~mpM×_x0003_ø¿ÍQÆsÚ?_x000C_(lºüà?H±_x0003_¥³¡à?¹ *_x001E_6á?ÿw_x0011__x000C_(Ýù¿¨½à¨¤ä?´éé9E-²¿frõ:{¿:ÏT#`Ëð¿_x0004__x0005_øï¸°}ä?_x0001__x0018_-ô?B!Ìr¬ð¿_x000D_V¾YëöØ?Ýo¡Colï¿E_x0013_örtÞ¿ÂÔj§Ûáî¿_x001B_ò_x0011__x0003_Êô?¬ü_x0018_Hmö?_x0013_\]úª°¿_x0018_eùD}³î¿âZÎû¿=Ü/¿LË¿î_x000B_Y¯8w÷¿ñB`mTÊ?¬óBiÜï¿ÐÛ6 hÊ¿A6yÁ_x0013_jâ?¿É?õìÃ?Û´?iø7ô?]²_x0014_x_x0002_ç? ùEPn_x0001_@&lt;/]6Òèû¿_x0011_`¸_x0017_·ø¿_x0019_ÏFoFàò¿ÀMÊÆÆæ?Sÿ_x001F_x^â?âyË´_x0014_Á²¿º_x0018_2Sæ¿_&gt;Ê_ï?óÿ_x001C_'Ýõè¿7¼_x0002__x0001__x0004_|aÿ?Jß_x0012_¨?úå¿__x0005_Â?"O_x0010_{éÚ¿HÛ*_x0017_ÆÙ¿^_x0008_?÷cë?¿=_x0008_È.jö?QEQ_x001B_Ü?Ð_x001B_3_x0002_Ñ¿!_x0007_¨W+Ú?l±ä_x000B_©í¿_x0010_Uó¡íæ?,+v}ßã¿3ÿK¾Hæ¿_x001D_øa_x0013_Ûû¿_x0007_Od"î?¨èjÇÁú¿¹_x0003_£úÖ¿V¢Õ_x0007_Sï?êA*_x0001_yì¿2_x000C_p¨_x0001__x0013_ð?vUÈ1¿¤µ_x0008_DûÝ_x0005_@&gt;mfn_x000B_â¿þ×=·Cö?6CCþÕ©ó?MeG_x0007_ _x0019_Þ?X_x0016_äÉHä?ï_x0013_Q_x0012_nÍê?ö_x0014_Ú_x001B_vá¿_x0006_fó/aÔÈ?_x0001_Ø_x0003_¦Coá¿_x0001__x0003_ ­þÃ÷?_x0018_]PüÁØ¿¾èn_x0017_y+¼¿vÈnvö?Øî°G`Üã¿_x0015_TR£÷¿i_x0019_úØ´Ñ¿!_x0003_÷x_x001D__x0011_ß?·Q_x0014_ ±+Ã¿éOï0g/þ?»T_x001E__x0019_Gð¿Q¢õVþá?íÇéA2(Ê¿32¤­[à¿¾H¥BÊõÙ?ËËW=¨ù¿n}!_x0014__x000C_3³?,_x0007__x0012_p_x000E__x001C_õ?:_x0012_à_x0006_ PÕ?÷£|8Úïý?_x0013_.JÇÈê?Eö;_x0018_r_x0003__x0001_ÀV¸2[èçÉ?ò&lt;C_x0015_¨ç¿_x0013_ÆÛxå¿§ö[&lt;g8ß?_x0002_AgÏ_x001A_×?¨ßèÄJî×¿-_x001C_à²ÙÑ?ñÊ_x0019_X¿Mó^Ü.{Û¿_x001F_ëåé_x0001__x0002_çÐ?°_x0004__x0019_Ï{9Ù?ck`ÙÃ·Ô?k;|7½hó?zxÜO_x0017_Í¿ô·û¢m×?ûGÞ¥{_x0011_à¿N_x0014_ïgð¿Q_x0006_;¾_x0018__x0004_ë¿_x000D_]úÿÀ¥Û?è_¦	ó?_x001A__x001A_'í_x0004_ì?FÎÕk³õ¿}½Hãá?ã­w0_x0002_ô¿­þ_x0004_-ùæ?êÃÝG_x0019_÷¿´üGO_x0003_4æ?¯_x0012_ÿ}gÓ?_x001A_â¿Eð?k_x0018_C²_x001E_Û¿Ç;_x0005__x001A_]Ãæ?!äz7pÔè¿_x0006_¦m_x001F_îâ¿#?%âÈ~ù?7Oµ_x0018_ÁÝ¿;ê0_x001D_f¾¿Ñ6&lt;_x0014_U_x0016_Ý¿_x0016_ð4³nÐá?ºÕ»mYÝ¿qTÎ§_x0005_´¿_x0018_éD"pvÝ¿_x0001__x0002_k;Bcv2ð¿_x0003_AÔÛª_x000C_Æ?¼¡_hKì¿g¥&gt;_x0014_:î?¨ÜºRñ¿N8_x001A_i_x0002_-÷?_x001D__x0017_3´¿Õ»_x0007__x0007_îßï?_x0007_rÆÚ?þÚYc¨ó?ßëý[&gt;_x0001_ÀNdpm@Õ?²Ì;_x0011_6î?»ðt»¡¡ù?d._x001D_¦=ó?`ûæàò?x,PZ£ï?yZò6|­?VÒMÓ_x0003_é¿N¸E{JÓã¿ïÔÎ_x000E_ë?7Þ{mT'Þ?WL&lt;i³è¿ñÐí_x001A_ù¿òýpÖ_x001A_Oê?_x0016_ßI.¦Ð?_x0005_"¡'3º?_x0019_§mjÓ_x0004_ã?Q¤×÷º2ã?ÇQ_x0018_?¨ý¿ÌAó&gt;ÐÉ´¿xè2_x0007_	2ï¿_x0005_c_x001C_Ul_x0011_ñ¿eT:_x0010_¼´?ÃõúlWTÖ?µµÀÃ8ñ¿{_x000E_ÚËZ²¿|¤_x000C_3â?_x001C_³»_x0004_Ä¾¿+?_x001B_î¿=Èú_x0012_·Ü¿Éý_x0011_;_x0008_&amp;î¿ÿfê_x001F_bÇö?A;EÊWÔ?+¼6»_x001C_\ç¿ê¯&amp;Þ_x000F_¢?4Áõ^$ô¿O_x0006_üc_x0002_ì?:_x0004_qæ?Ãµ2û_x0001_Ù¿øÚYÔµÛ¿e_x0003_¬&gt;û? éÛRÆî?Yî_x001B_ög{â¿l°ñ_x0004_&amp;ø°?¸N~Oþú?_x0001_ô2Öåí¿NïöQ_x0006_¯¿«®_x0012_:ã??qÌî**ð?^©,·ðúÿ?KX3¿â¿¿¬õ±;­¿_x0002__x000C__x000E_q°N0	ï¿á¤Ö_x001A_Ôíá¿Z&gt;"XÓ?]wÜ_x0003_iÀ¿hg¿®ã?"ä9¤_x000C_ú¿ÂÈ³Èå¿ CU"æ¿'_x0002_aÍÓî?:"r_x001D__x0002_@8ÏwÅ¶t¿×¬w»5_x0018_¸¿¡é_x001D_ã¼zò¿ ¾ÀÒ4ä¿4_x0007_¨ò_x0004_òÑ?Bé_x0006_Úæ¿&lt;¦{V_x001E_Î¿_x0017__x0005_áJk¶?î|-_x0003_°ïè?_x001D_Iu_x000E_Ý?_x000D_##Õ$ó¿Ñ,UÍ«Ã¿$¼LË_x000B_é¿M'Á¦ÝT_x0001_ÀD_x0017_ÂÏVÐ?7Àñò&gt;ÆÀ¿NØXiLä¿(Y:­Ý7Ô¿ÿéaj?y_x0007_4Ú_x0008_Ê¿vS@6 _x0001_@)*Í¿_x0003__x0004_+î?ÐÅÿe¸¿ä_x001F_m_x0018_£j¿¿nØPWµÕ¿í&gt;_x0012_ã&lt;×?_x0017_Km5°Â¿g8ï²æ?m÷Ü3à?ôhq`q¡¿_`$×_x0008__x0002_â¿iO7]Øè¿µ¿é¤Akó¿"ËÎ±_x001F_èà¿2_x0011_¦`lÚú?­_x001C_Î°³ã?ðbÆ_x001C_Gì¿$bÕê¿6sá]é¿uÏ_wÇ+Ý?¨Óû_x0002_?Ãc|ÃÐú¿?Jñ¿ÙÏ¿'!_x0016_9Æì¿_x0001_üe_x000F__x000F_ô?zkÇC&lt;û?ì¢Ðu-ä?Ë×ÃÆ\_x0006_ê?j\õ_x0019_æ¿_x0001_=SÒdã·¿à#õb¨ë¿]²²×oTØ¿_x0017_&amp;Ëø®²à?_x0004_	7kõÙ»¿89á@#¹ê?!"=G_x0012__x0003_À_x000B__x0015_3LÓ?Á_x000E_¶5ßßå¿_x0006_IÇé_x0013_Ü¿·_x0007_8_x001B_uÖ¿¸5&lt;FÓ/ó?ý·)­=ôõ¿ItË¥Ô_x0015_ý¿aúbf_x001E_ý¿_x001C_zõ_x0012_`ñ­¿ÔµÎy_ò?¬_x0017_Bdq Ñ?b ¼ÈÃò? ç&gt;4Ûî¿ÏT.ã\üù¿1^²¸_x0008__x0013_ä¿V®¹Û¥ö?!³_x0008_|ÚÝÜ¿L¸y¡êüÄ¿ÕY_x000B_W,GØ?¡¼ÜÎ»ù¿NÕg._x0012__x0011_¿Ì·Fébö?"¸ñ6V_x0001_Ë¿Úîo"kÜ¿_x0005_)e_x0017_s_x0016_ü?²_x001C__x000D_:ö¿©R$jÄÀá¿I£Ê´mãê?._x0002__x000F__x0002__x0004_ôÙ¿_x0008_ùÚ¹?_x000D_|Âô´{Ö?NY@ø¿J1Í î_x0003_@_x000E_Ä#üVÓ¿bëû&lt;_x0015_ßè¿_x0013_MW8iñ?:ã2&gt;ýð?éÛKiÓï?îvÕ Â_x0003_ÀÀBÞq´Ð?¥wÍ3[ö¿3À/_x0012_l&amp;_x0002_À_x000B__x0008_r_x000E_ÎÄÓ¿£`ðbä¿wìl0_x0016_ê?_x000F_Çâ_x0015_nº®¿]ÔÔÝ¦!ç?ç`6æCá¿gº_x0014_'î¿8ï»s5ã?¿º_x0018_|©é¿âTØº+ê¿&lt;ÜçþSÿå?=_x0018_:¶³)â?=Ï+_x0001_zÍ?G©4jÔ_x0017_á?îÒU_x001F_î?Ál_x0017__x000F_ýâ¿Aµ_x0010_6_x0014_ù¿°Î-|_Çó?_x0004__x0005_«Q{_x0010_í0_x0002_@_x001F_4_x0006_V@äÿ¿_x000F_©k_x0011_ð¿YsÙ¦ï^ð?_x0001_" =*ö?ªöé0_x000B_á?_x0007_Ï_x000D_9Qö¿u}g¸ü¯¿PËä³_x0008_Ý¿_x000D_¡_x0005_Q _x001D_ä?müÊ_x000D_`Î¿¿¯íÌíl\ó¿f_x0003_ìK¼¿,_x000D_ÇQ)nâ¿\Ô9=À¿¾Ý*_x0016_ µ?_x001B_&amp;8%Í­?xÍ!&gt;ÒÕ¿äi}±_x0012_÷¿sÞ:_x0015_Æ¹ä?_x000F_w&lt;ÞvU_x0002_À_x000B_kw_x0017_ÃÖ÷?_x0008_	QÕê?4Uþ\à?§F!»Ã?@«}wDmã¿ô¤þòÁBø?¢¦¥Wà?~]å:ê ô?*=VÏYÓ¿úJ_x0007_ìwSë¿:,_x0004_|_x0005__x0007__x0004_Âñ¿k9ÃÔò?L_x0005_eÔJö¿¤£ä¡e@ã¿Bä¼®ûÒ¿tÐ°_x0006_ºÊû?ÆýmÁ_x0006_¡¿hovÕDÿ?0ÀÎBWß?É+_x0015_0cð¿êÁÿe_x0010_ÁÆ¿Ó$ï_x0019_·ä?m_x0003__x0015_£úAå¿"É¨üïÌÎ?q_x001C_v_x0011__Ô¬?¦U_x0004_ÅD_x0013_ý?yM«ÝÌì¿¡kýÇZñ?÷_x0019_Zzlø?¢½ldåÊ_x0006_À{ç"t_x000B_Ü?9¼ZCeTÿ?­Î_x0012_öû¿ÃúúüÆ»¿;â_x001D_IÎ&amp;ç¿ñgQÆÔÇß?YG*ï_x0001_hñ¿±¦ÖßpßZ¿Æ}ð%#ï?_x0014_!±W®ô¿5ÍuMÖ_x001B_é¿áÈÀ_x0002_=Ìä?_x0006__x0008_[Þ:_x0004_Gõ?4UýýLSq?f_x0005_ªªIö¿çCÎ ýÁÐ¿5a_x001C_ë_x0010_ñ?~_x001B_&gt;8ô£Æ¿ÃA]¼÷_x0006_@ú&amp;À¤dë?ëºi³Iì?_x0003_%_x0018_~ð¿ó¢Þkµ_x0007_Ù?Ù_x001A_u[_x000F_ëê?7k_x000E_â¿Oãñ´3·Ù?éFÇµ¼ãû¿FFßÆô¿S_Î._x000E__x0011__x0002_@_x0014_aÛü}&amp;í?ÃÆ.ì¿ÞþZÆ_x0017_Kõ¿&lt;*ø4²Æ?Ì§_x0005_æ²_x0008_§?Pç1ãf#å¿5è4_x0018_!à¿æÔ_x0003_zÍþÔ?}dKU=Dð?Ê­I#³?_x0005_¨È×.4¿\^Ø_x001F_àôí?_x0003__x0001_¬kyñ¿_x0019_ø_x0004_	ä?|_x000B_ÛÁ_x0001__x0002_ITÑ¿,c=©xÔÛ?íî#_x0005_´¡?3OP~q}í¿ÿ¡[²ÖKÚ¿p¥øþ"_x0003_@8»Âü)§õ?¥§x²°Äò¿ÿ®7½'ä?&amp;¤]ÌD_x0004_×¿CnO·3Ä¿_x001F_pêíw_x001A_í¿ÀoU_x0018_D·ü??êS}ã?×ï3Ë_x0001_Ô¿0aAÐÎÝ?#ãr¥_x001D__x0001_ÀFâ8_x0013_6÷?qqrÈ1Ú?7à_x0017_õ{Á?Ï¢_x001D_Pà?_x000D__x001F_U,kMâ?@á_x000E_ã¿4&amp;_x0002__x0010__x0004_û¿lHç_x000D_É¤ñ?!w-Ç]ûÂ?}z_x0019_¹tÆ?_x0007_pãÆ-Þ¿ä¬A;_x0019_Bê?ËÞ_x0014_È÷XÚ?è_x0014_ÃêÂ§ä¿j,_x0002_¹lGê¿_x0005__x0006_ÆÈÇ_x0016_óÕ?Epaè!ié?&lt;·%ïn¹¿_x0001_\&lt;TWï¿b$ÈaÙ?%=Æ_x0007__x0016_ç?.(ùd_x0013_]ù¿-þ5`¥?ª$¬_x0004_þõ¿×oßÖZÏ¿e/O-&gt;Ç³?YNW7"ù?¦ÐÖö¿¿Ê_x0003_eç_x000B__x0004_@ÈTLF_x0001_À±è&gt;÷cá?=_x0003_ä°yâÛ?£9_x001C_ÍE¤ò¿_x0003_YV³$å¿¿#B©[è_x0001_À¤p&lt;&lt;=ë?0ÅáTd¸ò?§ÑDÞq¸?¢"s_x0004_Þtö¿&amp;ü»&amp;àô?fj;Åâêâ¿ÒHn]yè?Óq©Ü_x0010_;Ô¿_x0007_·ZÂañ¿H¢Ö_x0002_§Ô¿G_x0002_¬çÃ_x0001_Ào_x0016_7_x0007__x0007__x0008_H¾é¿Â*øjU¸?ñ¤ø_x0003_¢á?F¯,È_x001B_À¿Þ?à¦´ø?lLÁ&amp;_x0010_nØ?{¶_x001F_·5Ñ¿ç*ô¿Þ»ö?Í?ÔKp?¨Uí³ è?_x0004__x0001_f©]Ð?&lt;½©ê$_x001B_è?Y5âlß?QÀÞ¡&amp;1î?ÇüÒ_x0016_è¿T_x001B__x000C_&amp;`è?_x0010_+Òï¾Ø?ýëp\~¾Õ?ä%³þ_x0006_®ö¿_x000B__x0012_¬_x0003_MÅÁ?.í½5ó_x0002_à¿íeXVäÿ?_x0018__x000B_ec×_x0005_å¿?_x0018_Þ¨Xø¿_x0012_= §N¸Ý¿$Çwì?á4Çéþ_ù¿÷dk(ð?75@_x0017_zî?_x001C_¢ßä¥Èä¿_x000B_S.Ãõö¿íB®èÅ¿_x0002__x0003__x000B_F4~´ö¿¿°HABÝ¿_x0016_M¶Á_x000E_À_x0006_[ïXÜ?KþeLÖ?ÒUZ/ã? v1Úµ?ò3ä_x0004_[·?5¬¸_x0013_å?ëi®¡áÚÈ¿fÚ=6_x001F_â?0­Áv¿ôYÂB_x0015__x0002__x0001_À³7ëÝ·_x0006_Â?Úf«_x000B_Î¿Õ«5_x0013_xï?_x000B_.*L_x0018_F×?Xý(^Ê²³¿I.Nð¿ 	Í(Ø_x0001_è?óÊ +äDÚ¿_x0008_s(Ú_x001E_YÝ?ïù3qç?p9óÚ±Æ¿KþmW_x0005_6Ú¿F&lt;pÖK%±¿j	.¯æ_x0003_ç?ík°òÏ?í_x0003_L¨®À?¦D_x000F_uW¬ô?©¬zW¼ø¼¿yR_x0002__x0003_ñ_x0002_ä?¾mmöÎ\ô?{§«|;£?_x0005_Ïi_x0015_Pîö?þö¹Ü­ï?×K.ìÞªþ¿dÚ×ìó_x0005_ò?_x001F_®öô[ç?¿_x0015_LÍ_x0007__x0014_¥¿NG_x0014__x0007__x0005_ó?_x0008_V_x001B_&lt;¼ð?ØãÔXnè_x0002_@Q.ÛTzä?ÿ_x000E_	w_x0001_@ÔÖEo±Þ¿·÷_x0017_Û¿UÀ±Ð_x0011_Âñ?@Kr_Ò¢£?JHÿvàaÌ?Í_x000F__x0013__x0010_lå¿îµ	"4êã?ª¶²r©ç?_x0007_÷;,õÞ½?_x000D__x0004_Äëð¿|ÞsS¶ó?µ_x0014_)áõ_x0003_é?_x0007_E-eÎ4Ø¿')Vl{Äô?_x0018_à¾§Ê#ß?8BY½a¨?\ô9ð¿eX7Í5ë?_x0002__x0005_ÜÙÖÇÁ÷á?8u»Èú¿ãÕ#ÕOPù?_x0003_ã?TÈô¿ÝXÁ_x0012_ÙCÑ¿ú¦mmãð?ºÑöìóÛ¿Éðºøûá?ÈýÕN_x001E__x0010_ë¿_x0006_x*\äÝÕ¿|K¨)ô_x0011__x0006_@Î¦&gt;_x000D_ißõ?«_FÇI_x0006_î?7íM'}_x0018_Å?L+ñ«±_x0008_Ö¿ò_x0006_CyúùÚ?&lt;úx_x001E_ú¿Æ µ_x0007_ñÎ?!_V{(ê?ó_x0004_´}\ÙÙ?z#£»¯Mò?LÈTÒôvÐ?å²1uø?SÞ± _x0019_ê?/ò÷_x0006_ð?_x0005_µ½þÎ%æ?uÂö=_x0003_÷?Ùc¨_x000E__x0017__x0001_á?´´Ù_x000B_þì¿°i¿._x0010_ÿ?-é³R ¼¿ÁØM_x0001__x0003_¿¨+ü~ ÷á¿^*ê%Ø?y_x001B_2¼_x0014_E_x0001_@`,=Ëà¿_x0002_f}-é?\Ò¬_x0014_«âÇ¿Û_x0012_y=£ï¿Ú»_x0008_u¥Nå?`I@_x001E_ví¿yµ¹×_x0001_í¿_x0014_s¥_x0011_ú_x0003_ë?[_x000F_Çwø?Ò"6áº¸?hÜàÖ»ä¿ð*/z_x001B_íÛ¿G@_c_x0013_FÕ?ý$_x001A_&amp;]Âá?7Û¤&lt;¥ð?{ÿÑ^ñ½¿ç©_x0014_Çý?^±KÂÔ¿"fö¦£âó?}2h:_x001C_ç?br_x001D_¡½¿Cm\ 5rõ¿êFµË_x0001_ÿ¿h]_x0006_çó¿»½äÑã?ûÔ l¹¿ý°EïÅü¿Þ&amp;_x001B_8Áþ÷¿_x0002__x0005_UÎT[Gû¿ÉÔ#É2Ñô?éDO2Ñ_x0008_À_x001D_&lt;¿ÙÀÙ?5_x0005_d÷³?8Ë_x0013__x000B_ëó¿ùhmM¥hÂ?_x0011__x0019_²Ø_x0001_ûÒ?S7_x000E__x0007_Ø?§®Y­Ý_ý¿Îi^_x0011_¹m÷?êÙrä6_x001E_ð¿º'Ò¤_x000D_ó?ùTQbÆvé¿´_x0012_rl_x0010_Ó¿»|M_x0014_«Õ¿_x0008__x0006_H«¦_x001C_Ì?èZë_x0014__x001D_mú¿£dr¤Ç¿_x0015_½É¶]à?#_x000C_YHEÁí?ø_x0010_?7Ú?ö_x001F_]uÊõ¿©éo*Â?¹²-( Gð?Ò_x0004_¬ù¿ß®¾`÷ªð?ôÒõ_x0010_ ?Ø¦å§?_x0003_õ?Ôò_x001E_Û´_x0003_ý?úUg¯_x0019_Íã¿±_x0006__x0002_	ìÃã?»©B_x000C_§ÀÖ¿®Å_x0014_dý?eÃªfp½ø?ø_x0012__x0005__x0012_°;è¿6ö_x001C_iæ÷??ÌiZºá?9¬U.ô?³_5½JÙø¿t_x000D_°wµä¿_x0007_CT6vÉ?à-_x000D_§nåÆ?&lt;¬iM¦ñ?Zá¯_x0006_å?_x0001_«èoå?Þt_x001D_Â¦¡Ü?#U²¿_x0008_ð»¿©BÍ¯×¦?ÇùÛ_x0013__x0005_7ì¿a`È¾§á?T_x0003_ÙlQØ?6ò_x001C__x001F_Õæ¿_x0004_XÖÆZë?ÆK¨ó?7ÄP&gt;tÿà¿Óß?PòjÙ?6@ÑÆ¿ObÐD"Ý¿Þª¬EÈ¿î¿e"ÀÚ¿&amp;ÕÁÁ¶?Í^è6Xäñ¿_x0002__x0007_¥X*¬ÅË?¼´ª¨2Ô?_x000D_D=á«eõ¿%_x000E_b¡àï¿KÃowÍ/Ô¿U W°3ç?9@fÅ_x0016_¾_x0003_ÀDJ$HV4Í?U«ô²ë¿ÀÕ_x0018_ðÃ§¿u_x0007_Â&gt;$¶Ë¿¡^20·ô?ùí¿_x000D_(à¿ÍqÉ@_x001C_$ð¿*ágDõ?¥$_x0017_ÛÁ_x0019_Ö?l_x0017_Øê_x0007_ê?!Õ§$_x0004__x0002_ÀA&amp;¯&lt;K®?ªX¸_x0013_óíÙ¿7_x0010__x000C__­Íò?®óIuÛRÞ?'¹*_x0006_µó¿à¢Ðf_x0005_]÷¿h`l&lt;ôeÌ¿g)_x0008__x0001_ü·ê¿J_x0013_T¼ å?VÍwItÇÏ¿õóB_x0001_dô?(L9çÝ¿_x0002_oõ_'Íó¿Þµ)»_x0003__x0005_¡ºý¿_x000F_êç_x0010_ê¿£_x000C_  ÑÓí¿8jC¾2È¿¬'§âÜ_x0001_Í?í	¢_x0002__x0002_Î¿¯M?ñ£iá?xs_x0007_áàÖ¿q_x0016_l°ã_x0008_Ò¿@Wéoè¿ºahòþç¸?«Å×¬T_x000E_ú?Põx²ù¿£_x0014_ùN_x0006_â?ÃtÔâìÕÊ?_x0012_Í_x000B_D3Îé¿_x0015_þ_x0004_!_x0015_ü?_x0014_Sò_x000E_2üá¿Ûù	¨_x0005_í?q ý«_x0016_g?%Ø\Æëõ?±#_x0017_,õH_x0003_À_x0007_¾,ûnfù¿k²P¯ó?QN²Í&lt;£û?]L!*Îð·?éõHp¶ë¿+Ö×~\°¿Jmç}¬?¯¢$­ÛÑ¿ÿ®"_x0012_øúÛ?üiÂ_x0015_Àdð?_x0002__x0004_!	íãñî?÷¤_x0019__x0003_jÅã¿ÑZþ_x0007_Ò?AäGâ0ò?_x0013_ËüjGÉî¿Êþ_x001E_´¿:**oÁ_x001C_Ø?3h*_x001A_W_x001D_ò¿,5P¿ãæ?/ªz*_x0013_Óº?;TK|_x0003_Ô?óÛ_x000E_*ò¿_x0003_AÝ¾½¿I×Z_x0008_|_x0001_À|_x0012_g¾@&gt;û¿_x0011_ê=ã»ó¿þèKõÒ?Å,jËècü?X_x000B_ï*¡õ?3_x0003_,ÿX÷?*#.a#ù¸¿_x0003__x001B_ò_x001D_ÃÍ¿5ûGÇÔQé¿hV8ò°õ?Á£_x0008_p±Ö¿_x0015_\î¿*Ó¿E_x0010__x0013_ä?	Â_x000C_ÂaÔ¿Åç#Pä?ÊaNÂ_x000B__x0017_ó¿_x0002_®__x000D_/ùâ?!·¾_x0003__x0004__x0003__x000D_î?­(i6_x001A__x0001_@»B2_x001A_?ï¿öí0{¢_x0002_@q_x0007_bCø¿zCr=-èÒ?Y_x0017__x001D_ñxÔõ¿s_x001C_}o×ñ?p9Ñe3ø¿ià`ÓnÙ? _x0015_ÛMú?mÂ½ñ_x0018_ÐÂ¿_x0018_H¨¬	Ó?&amp;_x0002_oV]Ú¿!¹©Ôô¿Ù\Þ{Ã¿&lt;ýÙ_x0008_Öß¿_x0013_¸px_x0007_@c)«Ð6³ô?s__x001B_sqª?aQÙpüçÓ?åñ¸Èö¿Þ_x001B_ÕX_x0016_Ò?Vá£_x0001__x0001_@ÍØ©¹ä_x000D_ä?²ÿ_x0006_Ààe¿µ]È&gt;ñ?ùeúõÝ{Ø¿âÇû_x0014_jã?ø¥£ãÏÚ_x0003_@LÁ_x0019_þ Ý¿îF(¡_x0001_õ¿_x0005__x0007_6sõ_x0013_ÆE¯?%n«_x0002_ÓÇ?ôÙR®_x001C_Ã¿ /_x0012_zÞ?Ït}_x0007_²¿'N3ê_x001A_Yð¿»YÌEþò?1=$Òt«ä¿_x0003__x0001_síYþ?²à»_ÙYé¿7ý~d£vô¿;u` ÿ?ÿsú¿Ho&amp;õP_x0001_@_x000B__x0010_Ì_x001B_¼Óò¿#_x0004_D|yè?_x001D_'$[ú?¤´íÝ¦ë? Â#ië?¯Dº0Ã½?´{Æ¥7&amp;×¿E_x000C_jÕÕ?_x001D_d»Ë'áÑ¿G&lt;ºº_x0013_ªÇ¿Q_x000B_@7à?Y6uüýÎ?l:_x0006_©_x0016_ò?_x0018_,°ÕBAÐ?­b±2mÌõ?1 *_x0010__x0017_ûè?(_x001F_ ¾èR½? bð4_x0003__x0004_Wç¿_x0008_Á:äôô¿Ýï[_x0001_ðEÒ?ÙP_x0012__x0013__x0017__x000F_Õ¿fÿôY2ç¿]_x001F_HæþRí¿®¤_x0015__x0002_Ä7ë¿_x001E_3_x0016__x0004_	dÜ¿ç3î0Öá?S_x001F__x0014__x0007_g2ê?h_x000E_Ãøà?ésªÕûP?h_x000F_¢_x001C_fÐ?Ý§ûrª?ÏZ/Ä°_x0013_î?Ùj^£,dú¿xÁ¤_x0003_è?0¿·A§ú¿¾A;¦_x0011_OÜ?*TÝµ÷QÓ?Ü0¤èè¿ïé(_x0015_×¶á¿!_x0018_±ëLà?bFAã_x001A_5?_x001B_%*¢+¿W×0r?áÍMEö©Ò¿r&amp;hæ"á¿VÙð¤_x0002_÷ã¿u®_x001C__x0006_ký?H¡_x0008_¹iø¿oô¾bS4å¿</t>
  </si>
  <si>
    <t>e55ed017c1afd6ceab0e1d5d517fb981_x0001__x0002_È®¾fü_x0008_ç¿îþÆ¾­Ú¿BÏÖpPê¿_x0007_ÅJ_x0003_øÀ¿#ñ#ò?x_x0012_ÅsÏ¿²SYºÜ£?.N¼_x0019_û_x0007_é?A_x0014_U	1æù?u"æÑHå¿:ïÐ±zrá?ÜÈyÚ_x000D_è¿${Ë_x001A_Cå?R[­Ø[ã¿±ðRSfîÒ?"ÖIsMá_x0001_Àü%$Ü³"ð?|()ÚæÕ¿¢í«í¿_x0005_¬jgâØ¿UÒ¾Ûì¿=zVxdCß¿_x0003_6_x0001_rIôì?ù!Q_x0013_[¶·¿ð_x0012_¤y@Ú?1¸ògêò¿Ûð8Ì?Ü¿í_x001C_W*ãâ¿ÞbDÉ¥mÚ¿¨_x001D__x0004_»~Gî¿_x0015_&gt;_x0007_íb×¿msªÿ_x0002__x0004_î(Û?_x0013_Qw_x0018_Ñ?ØÍ'*óð?/VV­-Î?þJ_x0001_TÏú?_x0007_jRJf?~§Z´ì¿Â»d;±òï¿_x0016_ÊÔ	8Õ¿_x0003_A£!!×? ÆXUÁ÷î?ÞM_x0010_s¤ò?G_x000B_®_x0011_ð¬_x0002_@Ó_x0003_Í8{ð¿TVZIãå¿_x0018_ ãj9_x0005_?Ë_x0014_,N«?ÚÅ$x_x0005_fö¿F_x0005_[.á¿6Êcò¿2nò_x001C_ÇTù?FÝ·¡}¸é?ëÄn	÷¿kÔð®_x000F_	ú¿¯âÓ½Æ×?tÖ_yw÷Á¿_x0013_dÀP1uÑ?ä^_x001F_ýÈÚ¿H6Ì%:¯Ù¿ì?t©á¿Wøo_x0002_ÓÀÝ?_x0019_ÞÀ©Å?_x0006__x0008__x0015__x0015_8_x0019_Ñ%ø¿ÍdÐúÝ?Ò¢VbÃ&gt;Ö?efæèXÙ?_x0017_qSGràü¿Ì_x0001_\GôÔò¿/ñ_x000B_Øtè¿2g$ã?á_x0007__x0003__x0011_×?Õ U	9 ?4_¼9&gt;ùÖ¿ÌtqU_x001C_©ó¿wS÷÷§_x0006_À³¾_x0003_¶_x0014_BÓ?A_x0015_Ó!R¬ù?´_x001E_îý§_x0004_ÀB+ZÅFjð¿_x0018_Î_NÑ~ó¿Y×)zé¼â?°(/¿&amp;bð?°"Û3Í¿ýÒQÚäÒø?ë_x001A_SÎ#8ê?Ùo_x0005_À_x0002_ºÐ¿z¼_x0003_´­iÑ?ZÀßñ?Z_x000C__x001C_ó_x001B_Ù?ãJê_x0007_¨Rç¿_x000F_3¥®_x0011_lñ¿ð`Ð4(fç¿ÎØ]9ñ¿AÏq_x0002__x0003_õ_x000F_Á?®³ý­¡×?	|FÇ´_x0001_À@ß)Ú®_x0019_Þ¿d¬Ìf÷?¾Xæ\_x0006_Às±&lt;ÝÀð?/%]tä¿»ËÂ¶_x000C_åÍ?çªA2ì/é?²e®_¥ÚÖ?B7&gt;fËÂô¿êl­à_x0018_²»?|ãU±ÆØ?ÔÏmp%àä¿¼5VêÌ9û¿h_APýÎ¿a"¨5_x001D_Æ¿Nø_x001C_$[ï¿!Å_bÙ¿r,Ç:Õ=è¿¾,N/×÷¿¦_x001B_v_x001A_uÛ?N_x0004_Zdx	õ?#Á_x0010__d?Q={àÚd½?i_x0010_j_x0003_Üð?_x000B_]·¿0ä÷¿&gt;ÌAQÄ"Ë?_x000E_6ÊMË&lt;Â?¬J_x0013_ÂØÚ?ÀÁQÔ[_x001C_â?_x0001__x0005_ÆhÐ__x0006_Àí8oî9Vó?VýV_x0004__x000B_¶¿Ô¿C6u¾?æ]_x0014__x000D_ÏÐ¿Q¸OÉÏï?1PÙWnà?þ]Î9_x0003_ô?]íÌGì_x001F_Ç¿,e¸ZÐ?*fÓ«y_x000B_ã?ùþ_x0016_Umö¿aKMúó?_x0006_g_x0008_fØ¿Clæ·¨7Û¿ø#Ë_x001C_;_x0002_ÀDÞ&gt;h\¿Ð?È¯®¢_x0001__x000F_Ù¿8_x001D_¸%ïÜØ¿C_x0014_+¡_x0014_5Î?7_x001F_á#f&lt;ä?òÏ_x001A_u&amp;Á¿m¡NùÙß¿Õ_x0016_½Ç'ï?_x000F_x_x001E_ipÎ¿_x0008_X_ý _x0013_Ù?@m¨/Â6Ð?9ÞÓ¾zÍ¿(tR-¬_x0003_å?uðûíñ?\;N_x0008_Rçâ?;Ó\ó_x0003__x000D_¶_x0002_ô¿_x001F_¢_x000F_ål¿å¿fv_%Eõ¿÷ñÅ/_x0003_÷÷¿éÒñÇÚßë¿süE²£_x0006_ñ¿ªõ¹ßÕâ?Ô¼Ê	ôÓ?êe_x0005_'-æö¿.`V_¥çÎ?¹.#î¿óÿ¦ðaæ¿§·Õ_x000B__x0002_Îå¿÷$_x0007_,èÒ_x0004_À __x000C_Á_x0018_ô¿_x001B_ÆpÐöñ§?ÁYâÝ§×?ÝKü6þ×Ä¿¸1ÝëëÎÑ¿d_x001A__x0008_Ùlù»?jÉ_x0013_Jè¿Ç_x0001__x001F__x0012_bÖ?5di3Úà?Þ¾_x0014_-~Ú¿×]Ú8ãáö?5'Gjä?_x001B_×_x001F_rçÒ¿müÎf³?ÜÓb_x001F_ËÔ?~x¬Ýì¼?¼]]_x0007_dØ?%øäÙÎÖ¿_x0001__x0002_ÎQ_î_x001F_÷¿LPñ?)&gt;Ð3_x0015_nû¿@næÎÕ¿rPßÛ;´?tlÄäÔ+Â¿ý¹ÌP°!Ì¿z,dAaGü¿ó1ñ«fªÔ?mõ_x000E_Qú?_x001D_º6Ýäf÷?ê?E+_x000D__x000F_Ö¿þ¶¬3_x0011_ð¿R6e_x0012_;¯À¿ô_x0006_þ_x0011_Ð?_x001E_,ÁTëR_x0006_À+}4ÀÏ~à?_x001F_ÄÔ|åú¿æ&amp;Ïä!Ñ?kyÃÒ÷?_x0018_2*ó·_x0003_À_¸¯b_?6s_x0005_mhB¢?ä+Em¾åø?¦Aýê_x0008__x0005_ä¿ÈÝÚ²Mæ?ÑãDã=ú?lÙ»õNÃ?&amp;§\Øò÷?²Ç_x000C_¼_x0013_/ý¿Ô§æ_x0003_Ù¸¿_x0015_]_x0003__x0005_V"í¿&lt;°ÕI_x001F_Æ¢¿_x0008_&lt;8»¬ñ¿_x0019_Â"Ü)È?ö1ùÃX_x0002_ÀØPâÓÌ?6_x0013_n_x0010_Añç¿ì±6s_x0001_²?xîæfÛ0Õ?_x0004_¤Ù_x0018_ãé?Æ_x0019_ÓqýÈì?_x0004_ÚY,éå?ð_x000B_¼w±?_x0012_ÂFk_x001F_ë?P`bá¿iOEP_x0004_â?&gt;`+Ôwá¿¬X,LKìÔ?l¹I_x0016_äüã¿Ë¡³vÃÉ?_x0012_¸As.Ù?òèMZæ¿3n9õ°¨¿?)Bâ&gt;­_x0015_¤?Åkö÷F}õ¿V_x0017_m+zqÕ¿_x000B_Æ3ílÌÍ¿]_4ÏÑË?_x0005_kÒÂ½ó?ø_x001B__x0015_*ààì¿,õÖ¯_x0004_é?&lt;f¿UÙ¿_x0002__x0003_ØjèbJ×õ¿3¯sûgÔè?mÌµH YÂ¿²¡Û¾Bæ?gcÇ¾Éó¿p¯1ßê8ç?ÈmÔkø_x0005_?þsÊ\_æ?}â?ÀS)ä¿_x0010_nj_x0001_û?ò7FuX4ñ?¾T_x0010_Gaì?l{x_x0006_ _x0014_é?¯v¢ÿ2Û¿ôÁf÷.$Ã?o2)ú¿_x001E_'"é»Ñ?Ëö«R±¿¯4,&lt;3@î?¶âõ xÚò¿±ª_x0015__x0015_E£?2ÿè_x0005_tî¿sÅHºH÷¿-ô.Øá÷ñ¿ZáØY ó?ðUW÷_x0019__x0002_ï?;E_x0013_Êj_x001E_å?±aü7_x0006_6õ?²})_x000B__x0011_Ûê?ð5qÒ°?$Ð_x0010_Çä#Ð¿Ï_x0010_Mí_x0003__x0006_£yå¿m¤ôÿÏ¿jmD!ìî?Þ½_x001E_Æ|Sú¿_x000B_ð®N@ã?5 ET&gt;á?¢å`¹_x000F_Ü?_x0010_i%Ü¿v7T%Æ¿RVõù^¦ð?c_x0018_lmú_x000D_Ò¿{eXàÆé¿&lt;ü _x0018_ý_x000D__x0001_@Y]KöÞ?t¶_x001B_¹ÑÃ¿Ö_x0004_$Ý:_x0016_ä¿¾yk_x0003_ö¿1Å´õNÊÉ¿0Mzâë?_x0006_}®¯[Eù?_x000C__x0015_#_x0015_üú¿/%}/È1è?|Íw_x001F_{_x0010_ð?Egvòö_x0002_ÀþBp^$Ñ¿Áõu×)ôý¿¼Òù6­À_x0007_ÀÐ_x000D_yáqÃé?+[{Úþâ¿_\Ig/õ?ðm_x0010__x0011_£uÙ¿,_x0005_\k{Ù?_x0003__x0004_ÂÿÃi@Ä?_x0016__x0019_ÿM_x001D_ò?O÷ôå_x001E_ð?_x0016__x0008_uû_x0012_ç¿Åoþ)Îõ¿°K(¨_x0003_Á¿i"_x0013_¿ý?ô&gt;_x001F_O¿ÖPê_x000F_j%ò?ßXvùÐ_x0017_ô¿&gt;]ò_x001C_Þ¿÷mst¡-¸¿Ò&gt;2_x0015_¶ú_x0003_ÀÛ~´{&gt;_x0002_¢¿Æ_x0019_@æ?	tÈ_x000E__x0002_ÀáÿB¨toí¿[Ô,9_x0001_÷é¿n_x0017_åXï¿"H°á&lt;gù?=_x000B_-ßãéÚ¿vmÑ]\Ýü?E_x0001__x0007__x001B_Ó¿1ª@ú$ì¿ñÈS_x0007_¾?¥¥KvÓ?ëC_x000D__x0010_&gt;Ô?.!U]ìû?õÜ_x0019_*ß¿ímüÅå?DÉZG_x000F_ô?ú$$b_x0002__x0003_þAì?üÄîaÛHé?ÑJó[ñæ?_x0017_lpARò¿ñ\Ã_x000E_çñ¿ÝðÉúôfÔ?ä_x000C_ïóû%á?ôö£d#p_x0004_@ÏjËBSeì¿_Lwü_x001B_?xÒí:_x000B_×?Cõ¨_x0004_¶ñ?_x0019_1öüôÙð?JíOÔnè?_x001C__x0015_nnÏ¿Ê_x0004_«_x0007_úÓÌ¿±§¹0Iù¿L ³¼î_x0008_ß¿_x001C_cí_x000B_Ô?_x000D_dÔeÊ:Ç¿{ce_x001D_»Ö¿Í_x000F_¤ü¤´?eÒUX©ÿ¿ÂòµºúYÚ¿Ú­ÊM¼ê?»ÊM²²è¿ ^_x0015_ÙÞ?&lt;ªÓNlÂ¿Én_x0001_Îy¤Ð?V¬HÆÓå?ûú_x0013_wØý?Äµ\ýª_x0014_Å¿_x0001__x0006_+êÌ©÷íÔ¿waôJ_x001B_õÜ¿$s_x0007_ú Àã¿ÀJÎ¸Æ÷ð¿íA9AÕÝ¿f_x0002_ÕhEÙ?_x001F_Xã'Îð?Ëº+*_x000D_Öñ¿·Ø¿xâ?¬þt9¼íÙ?á_x000B_åò¿LûõºÒ?¤±j_x0004_îà¿G_x0007__x000F_u×_x0007_º?	8öy_x0015_â?øÚµõ_x001D_î¿6õÁk_x000C_ö¿°¤uæªTí?Ú½_x000B_°ËÓ¿¦_x0002_eþë¿MP[æ9v£¿Ó_x0007_åèz_x0005_À¿©{áõÒ?[je´_x0003_Þ¿·Í_x0002_Äcõ?2Ó]ê"*ã?Õ9_x000C_6G~à¿;_x0002_ï$Ý"÷¿_x001E_*VØüÞª¿CÁQ®_x0008_æ?½È¨|q^å?¿PQ²_x0002__x0003_e/ù¿_x0014_j·ºJn·?__x001C_ÈÎ6sæ¿­_x000C_ñ@_x0011_æ¹?9¥&lt;Ê|.÷¿z%²Æ_x000B_×?&gt;E©ðsÊû¿_x0013_,UB×?Ó¿K«Â'Tcâ¿]_x000F_¹½	â?tYë!ªÝÞ¿5_x0014_Þ)!Tô¿é_x0004__x001D_Ù\é?_x001C_Ëk,«?_;3/VÆí¿_x0006_ÿw_x0018_kÑ¿U(å?8_x0001_é¿_x0019__x0013_&amp;ù«/û?Þó8F"ÇË¿jtòrSÁ? ¢³ú»_x000D_¿¿Öi±ka¡?Y3ÐðS_x0008_ú?;_x0003_lòéë¿×ÂYM¬ì?±._x000B_	åÊ?&gt;~9]pó¿$kCÛ(É¿3¦¢8_x0005_ÀVÝgO"é¿U1u[^bö¿ïÚiùO´©?_x0003__x0004_è_x0002_&gt;_x0018_8Û?OfhÞð_x001D__x0005_À]âX~ñ¿Â·Äoî¯Ú?_x0006__x0006_ø¥k¤?pE_x0015_"Ày_x0002_À_x0017_â:(_x0002_ÀçlÐÍéì¿Û&gt;iÈxTÐ¿Ô'S_x0019_SÜé?­_x000F_»¶¤ú?õ\_x0001__x0019_Úì¿extôX×Ý?ªõj°_x001C__x001E_ã?.£z@J_x001E_ö¿aV/åqÕ?&amp;C_x001B_5 è¿_x0007_C$Zû¿¸Í#!ì¿ª«5_x0005_Ú?_x001B__x0003_I_x000E_KV÷¿¥/Ä@Öê??BÇ³Ñ×?ÇM#­º_x0001_À$oDôùQ÷?ÿÀ_x000C_Nªø¿I²RViÛ?/Täô~tú¿.èHCð_x0013_Â¿_x0007_hF&amp;éEö?_x0005__x0008_zÁð¿¬]ÆÂ_x0001__x0002_pJé¿¨K_x000C_$Måé¿ÙvÜã×û¿¿,!8Úæ?¤þÑ¡Ü_x0015_ç¿®_x000C_gÈ?_x0016_Ûd_x000B_#É?ã\ºüß?%jL_x0011__x0010_áü?¾Ññ6_x0011_&gt;Æ¿ÔÊÇ&gt;Òå?gQ,ë­©Ë?Ñ_x001D_'u¡T¿yR¯&gt;×¿J"¨_x0003_^}û¿áF^øaÅ?äÒÌúöîâ?{´_x0003_V¹ì?Q¢_x001D__x001A_ÿíÞ¿T_x0011_´iÍÂ¿ðÑøîÛ?·Ú&lt;à5Nõ?_x0015_ÉWà2¯¿Â"_x001B__x0012_¬&gt;Ù¿#÷gP_x001A_þ?Âð_x001C_¼t¯?MDeDO_x0003_à¿áðà_x0005_§MÃ¿½Å/°¼Õ¿:×ýõ*ó´?:Òsbê?g®ÌÕOí?_x0001__x0002_ÿãy7ôÆâ¿2\úÀ:¿?_x0014_×_x000B__x0001_§ô¿" &lt;çå?i»@6Ù=Ø?Ô_x0015_RØ@°õ¿_x0008_,»?¾%ä?Jþè_x001E_*Õ?R_÷hï?[_x0012_·´$uò¿§µ_x0016_r'Ô?jòæ*ü¤Ö¿ÁjÎA_x000B__x0004_í?aCjE_x0005_Çõ?è]8äê.å?òCIÒ¯ó?¨»_x0011_Oqë?_x000F__x0005_&amp;êQ{û?_x000B_ó'%Îç¿®¼Ï_x0003_@_x001A_ÈTáÅ_x0003_@E&amp;_x0011__x000E_Eãî?Í°Ê#ÊÀ¿FD_x0008_êÛ8Ü¿o_x0004_·Ø¿|[Í­½¢ò¿&lt;ë¤×¹æ?N'UÎ*_x0004_À_x001F_ 	é|!ñ¿_x0004_Ü6¥ÕÔ¿w_x001C__x0001_nêç¿öbR\_x0002__x0003_J¢?F_x0012__x0004_Ò7¿¡Ö¶?sºÓa³¿+1ÿûFì¿ V_x0002_zÇá¿ÐÑ¼#¼Ê?S_Fé{áë?nèuûïvÔ?oÊ_x001D__x0004_aà?båì³_x0013_dî?î_x0012_ åEú¿_x0010_@ýÎ¸óã¿ ß\±»Ô?µV_x0017_MÍsÔ¿_x0003_a_x0011__x0008_÷«â¿_x0013_+Ñ_x0012_ö¿_x0003_=3G_x000F_¤é?îØh¤_x0001_³ù¿$Âå±_x0006_Ü?ôjÖ°_x000D_Â?¼}¥éw{é?%CNÞLò¿Tlu½_sä?ô_x0003_æT_x0016_ë?qC_x0004_ÑÊÈ¿ßÿG×ó?TîýhöJÅ?éæ(mÁ¿Ëå_x0013__x001D_ÉÁ¿:L_x000E_&amp;Ý¿È÷¥e­å¿_x0004__x0005_,0Ôáñ¨á¿³­·\á×ó¿¹¡Ø_x001C__x0003_@_x0019_E"y,ð?6cSLcoà?ÚQÃ×QÍ?K&lt;_x000F_Ù#ö¨¿¥ûª¸tèÉ?8ïZäÍVä?Ä0Ô½å?_x0006__x001C__x0002__x000E_×&lt;ò¿AÙ_x0018_lÛí?_x0001_±²½á?ÓF~½`BÖ?éÐÂgá?vñ 9uuÔ?`	¨½s=å?À_x000D_Æ¸¥Á?"%Çóìêô¿¯ô_x000B_¨¦çÑ?Þ¥Ô_x000F_ò?_x001D_½¸°ad×¿¸_x000D_y©_x000D_ð?/×_x0012_8û­r¿_x0001_Åâê·ë¿õlIGßâ¿^G-@6õ¶?`©(*$ù¿o_x0002_o _x0019_áý?ì ÌoÎeÈ¿ÿ8^îÈ8Ç?-ÌÅ_x0001__x0005_¥Vð?c²0ñE°Á¿ªß£=ftÖ?4.Ïð_x0013_è¿kÏN{ç?Tj_x0002_FHÛ¿k_x0013_I¸;®?á·2¬ê_x0017_ê¿8J.(L_x0002_ÀÂ#|äï?½»LýÖ?õ5I²_x0004_þ?©l )_Í?:¤_x0015_6qè¿»¹K^(â?©È}_x0003_dò¿PT3vÿ¿B_x0015_it_x0004_ø?Å&amp;°£ïõ?@X_x0003_ÖÛÉ_x0001_@]_x000E_ÉeËÌ²¿ÆE ¾Gô¿;Ü?¡Éð¿ÃÓè_x0011__x0004_mü¿_x0018_v_x000D_'_x000E_èæ¿\¾Ó%_x0013_h_x0007_ÀÚÌ!{¥Pç?tlBÀÒ¿_x001E_[§9_x0010_ù¿¥B8ðÃ¿îTbÐI_x0005_ò?Tê_x000C_s0ÔÎ¿_x0002__x0003_pÌ"æ%&amp;÷¿¨KZ«e_x0002_Ù¿_x0008_!ÎÜ§¼¯?²lX§·"Ý? úì9_x0010_Y®¿¬+ó_©ï¿í_x0006_Ù¾s¸è¿:ökò_x001B_Ù¿)¼vrÃ$ó?º_x0003_o_x000B_Ú\û?é_x0011_ýÛ_x0018_ã?D_x000B_6_x0017_èÄ¿{nÀ²õM¿Ä ÛOìcè?±s_x000E_Çmô¿*·&amp;½È??Mjà_x0018_ì?_x001C_å¿q¶Ü¿Î2Ø_x0003_³pë¿&amp;ÙÈkÝ¯×¿1_x001B_ÙÄx¢Ò?ÎWza_x0005_!Ù¿÷I&amp;&amp;2þ¿÷,¢l'¹ç¿¯B³W$nç?PfVÿj´?]­gJ_x001B_èç?ºó~Zß8_x0001_À3gõë	_x0013_Þ¿Úä_x0001__x0004_]Wç?©´jZÞ?ðÉ_x0017__x0003__x0007_Îfè¿_x0016__x000F__x0004_¿ ¿_x0016_³oWûûÝ¿¸iYªæ?Aéã_x0015_Çð?;Þ}ô$ÿï¿9_x001E_êHë0Í¿'þÐ_x001B_yðë¿Ì_x000E_Y_x0004__x0016_~Ù?_x0002_È5XÚ_x0008_ö?óOCIè?*?3 Òæ¿_x001C_bÝv&lt;ó?uèM4Pâ¿&amp;·Ozt5Þ¿þø,2ÝÄß¿PE%)ÉÚ?,ïT¯7Ýà?^_x0006_ä©Gá×¿fòÙ¹&amp;ÏÔ?´t#+ýð¿2Õd_x0011_`Ò?_x0019_ÙY÷¿F"µlÒ_x0016_ì¿'_x0001_f_x0010_°ñ?ÐD!Z¸rØ¿ÊÂ¨µ_x001C_í?·Ùìºu{ó¿ÖvzÀÞRÒ?QzïuÄ?_x0005__x000D_­ûæÚ?ÌºQ­"¸Ì¿_x0001__x0003_pµµõ$Ñ?U4ÿµÏà¿½ b®Õë?_x0004__x001F__x0005_EÒ¿j	v/×ð?±&lt;Â±ïÑ¿JS!8&amp;ÜÆ¿i«²ÿ¿Ùk/_x001D_ßoí?yFf=­ÿæ¿ë_x0004_©_x0008_¡â¿_x_x000F_Wò¿_x0005_ÇÓÐ¿_Åïàò?ºu7Þ¨ô?_x0019__x0013_@³Ôß?­ÝÛM_x000C_yè?bÍäøi_x001C_ÿ?:I&lt;ómó?Â¦p%Y¶¿x¢_x0007_}Ð¿_x0004_á7¹Ï¢à¿Ë&lt;\Æ_x0016_[¿?1_x000B_J=||Ï?Ô_x000F_1º]/­?kp¹Óg_ë?_x001B__x000C_JÊ]Ô¿_x0002_CæÏÞ?º_x0019__x001B__x0010_.é¿_x0011_t@&gt;#âå?ª_x001F_þ}_x0008_ÀR8¬_x0001__x0002_ëè´¿!K^)Ï?(TWÙ×ä¿âÇ?§µÑ?´¦_x001E_Ï_x0017_	ì?4«Ø£Ì¿_x0017_¥'oxè?_x0012__x0012__x0016_¼í¿_x000F_PÒu·ëÅ?1åXcÃê?_x001F_°à(ø¿¢}*v?_x0002_èw\õ¡Ã¿òãüæ¿$ê_x001D_+v_x0007_Õ?Á_x0016_"_x0017_Ñ¿ö{«¼_x0005_Å¿Ä:©Ø¾_x0006_õ¿E#K¥\õ?ò´_x0005_j0çò?¡R~9_x001C_Õ¿ILÃ¶ê?à_x0001__x0011__x001D_ÌÐ?%ÿi(:Àâ¿ó_x0006_|4ßöÒ¿+ÜWüæ¿_x001A_ª8»TVÅ¿4ªm¸´?_x0014_Ä_x001E_Ñ¯£¿	@Ú©£«Ñ¿_x0004_¿2_x0004_r#Ð?ó_x0001__x001B_*üè¿_x0002__x0007_v|i_x000C_à¿t¶ê^5_x0010_Ò?b(!zz_x0006_á?LâªáÚÿË?`T¹_x0010_G)á¿Qq´¿õ¿q_x0004_C_´?õ?\Ñ_x001C__x0005_ùç?øòjèmGç?N¥¬ÿ2°?!eóîâ?_x0008_þÈ@mÿ?I_x0014_n_x0013_íÆ¿B-¢«KKå?2ÔÑèÿÿ¿à®Ñ_x0008_¥_x0001_À_á_x0003_Þ¦ÇÙ?H@·&amp;¶?_x001D_==HÃ]Å¿GïÄzøà¿+7ç_x0008_-vÜ¿m&amp;ÓAùÝ´?.ë®¯:îö¿!F\§$å?àÉÖiL4á?w6ýO=ï?_x0019_k¥ñPæë¿ø:_x001E__x0002_g|É¿¢%Ï9'Ì¿ªën_x0001_Éw¦¿DÜzk1ð?«JÁ_x0001__x0007__x000B_Cí¿_x000B__x0006__x0005_Íu³¿_x000F_p´_x0010_Ó?_x001A_×_x0019_/_x0001_Íë¿_x0010__x0003_à@áÆ©¿_x0011_Ã_x000F_°}ñ?ÍÔ_x0006_^÷qÎ?s_x000E_)ë_x0012_Oâ¿Å"9êºíÊ¿X_x0011_ùÑ_Añ¿$Hü²ØbÚ??^°FÔ?7ïV©Ê¸ë?~àÖè»û_x0003_ÀðÑ¸_x0005_9ã?ý&gt;_x0010_ü_x000F_Ñ?ô#_x0004_¡M%ä¿7²ý_x001F__x0010_LÛ?0ÑAÁ+ã?_Î»_x000E__x0010_î¿ÆÏKgÃlÀ?z|_x000E_,.%Þ?b_x0002_± µ_x0017__x0001_À&gt;Ò8_x0006_)ÁÓ?_x0017_Ä©54_x001D_ï?½w@½Wâ?	H_x0008_¯vð?»øØ×Äõð?ËÒÆ_x0018_J_x0015_ä?ÚKqì2?â_x000E_ü´=ÉÈ¿r«Á¸êè?_x0001__x0003_öy_x0010__b£Æ?ï/òüì9Ð¿ÀÂa_x001C_éã¿_x0001__x001E_î_x0002_Äü¿¸üP{â?DîúF¡Ó?õÚBhî?Î q_x000E_;Iñ¿ ¤Q _x0017_ó?ÿ¬_x0004_¦¯Ä?p¿¾Ù3Ò¿'k¤"_x0006_W¸¿_x0015_ioA:²Ø?Nn_x0007_È_x0007_Ñ??£_x001B_ÁVñ?X¹øÃJrê¿_x000F__©¹1Ö¿QQ(ÿÔ_x001A_ö?|ªXZ?Ö@	*¾Ú?i_x0014_Aý(©â¿âà-Cç¿P;å;Â?n%µÔ?òká_x001C_í¿ò¾þhÓ¿ã	\_x0011_ÁeÕ¿}½_x001C_îÈ¿¾.ïí5Âï?	Á_x001A_ ÿßÔ?_sF÷¿ô}¶_x0001__x0003_î¿¨+xèÖ¿}/¬mS/ñ¿@*?wbâ¿¿k_x001F_Vwð?)ðåÓÛé?¿ìF&amp;u_x0004_ç?G_x0004_ò_x0004_¾)ý?:¯íâÁïå¿ñ8_x001D_îÕWâ¿tàÿ_x001A_l|ø?Aòõx|ëó?:_x0011_p_x000E_ÀmÇ¿q¶"_x0017_óé?Ü»ÈU÷?_x0006_ìg_x0010_Ñ?¿¡_x0008_1_x0010_[è?)1zg_Ûû?_x0007_ÛìÒ¿0³9+MÚ?GÊ¿ÖÊé_x0002_ÀÉ³rªç¿3_x000D_Á_x0017_Û«?ä*®U&gt;í?J/×@_x000D_ÞÑ¿Ý_x0013__x0003_©V×¿3_x0016_ç_x0013_Û¿Þ¥ìyoÓ¿"í_x0018_õ¿±ùE5.ÿö?KR_x001A_!¾ò¿¤Ay."aü¿_x0001__x0002_èUGó?5_x000B__x001D_ç?zÏâDÄâ?Pz_x000F__x0002_P_x0014_Ë?¤N_x0002_þ¿J}Iæð×Õ?(Yê¨cæ?_x0011_7_x0007_¦¦æ¿'4¤áe}Ì?wÀÓoËÁý?Í{½·_x0016_ð_x0001_@Á"P&amp;È8©¿,¤_x000B__x0001__x0018_ì?.xpB=ô¿_x0011_Ì_x0004_`ÊÓ? sa«ò¿_x0014_`Å¬­ûÐ?jgGS_x000C_à?"ð¢ð_x000C__x000F_å¿_x001F__x000D_gmÝÀó?ayt_x0007_Yä¿@_x000C_d_x0001_µh_x0001_@È*5IË¬ú¿§;Íßô¿óüZ_x0001_÷å?Ù¤Þ	-£ñ¿ór¯?_x000D_õ¿wf»ÏÇ?#å_x0010_óüzè¿_x0018_B³üîä¿2©ü¤¦¿Æ¨_x0006__x0002__x0003_1_x0010_å¿ÝüZ_x0005__x000B_Û¿ËPÞÆ&lt;Ì¿õr¹¸à?Ø_x001D__x0012_Â_)ö?_x001F_¦º½ñÅ?_x0013_ÚS]eFà¿´³ñ_x000B_?ð?×N_x0011_'#öø?WºMn§ù?_x0017__x0016_îâ¿¹g6Ü?GJÅ=à¿sXä_x001E_µ_x0001_Ð?mïYCLÝÐ¿¨z b_x0018_ü¿_x000D_x¡Õò?óH_x0011_M×ê¿Ô_x0014_/¨VLÈ?êÜÈ÷xä¿é_x001F_ïì¡?_x0011_UècW3À?!}_x000E_®Ø¿AÝ? Õ¿§Ì²·hªü¿-,_x001E_~ß¿f_x0008_öã¼à¿/"_x0019_PXºÓ¿$J_x001A_é ¿=c^ 6õò¿´¯L_x000B_îdø?&amp;_x001E_oA®ë?_x0001__x0003__x0018_U_x000F_¸ã_x001C_ó?ôÿ,WÊ¿ãý¥âìlý¿5»ë_x0010_&lt;Ò¿_x001D_æhQeø¿_x0015__x0007_ÛEuMµ?Lí/BI©û?_x0011_­Ñ_x0017_·ÕÂ?c_x0004_øË¸É¿_x0016_è_x0011_I+¾¬¿Êv¬`èì¿£g»cÊ¿Ó_x0008_§×FÜ?#Ã#=2Ñ÷¿RÃÑ_x001E_gÌ¾?zÃ_x0015_~kÒ?u_x0004_¾qóPæ?E\_x0004_üJ¾?	ÒJ5_cÍ¿öÐ{i_x0014_â¿J] oî¬¿Ú¬£ÖÑxã¿"\Ç_x0006_ÐÖ¿ªf_x001D_}Ó½÷¿ö¨_x000F_ðó?ZïÆï?_x0014_­îs¢Ð¿+¿ÎaÊÂÃ¿ÉëÑ_x001F_3[å?_x001E__x0017_3t=oç¿L)§w_x0002_³ê¿Tæ_x0001__x0005__x001D_ë_x0004_ÀèÏ_x0012__x000B_¸¥É¿_x0014__x0007_³;"ß¿_x0005_PfÍù¿~i»ÂyÒë¿_x001F_kYÜïø¿*h¦ËÒMç?OV'$_x001D_¿æ¿Ï_x0002_UDòNÐ¿:TgLÌ¿"_x0007_SÉpÜÃ?Î:¥´Wè?¤GW_x0016_37¿¦ÀÈëJð¿&amp;k_x000D_Íúý¿Î`S+y_x0003_ÀXËÀ_x001C_Î?Fè)4à?~#×à)ç¿ðrÿÜ¦¿6ÀÑì¿Ñè¶+B?Eý¤O4ò¿è2}ö¸å?´_x0013_òwÕ?dP;_x0001__x0014_Ô¿UWòzÒõ?=ôñ6'_x0007_Ý¿|ñªÜä?ÿÏúÇ?]ÍOáç5_x0001_@ªxL´eXý?_x0001__x0007_G±¿£Ô?¤é_Ó{Ø?P_x000F_º_x0018__x0012_¿«_x0019_ßvöøõ?YÌåÕÄáð¿_x0005_sêaE§ö¿_x001A_|%¹éÆï¿+aá_x0017_o¢Ï?_x0004__x001D_Ë_x001B_ÑE_x0003_À\âÑ_x0004_çá¿6_x0005_G­Í?\e¬¯ÇÜ?_x000F__x001E_Q¥,¿¿ZævPzñü?=~5æ6é?§Ê¼4Xó¿'"&amp;"_x0006__x0002_@ÿø0_x000F_"(Ö¿d°¿ðG¡â?Yõ¨_x0008_æ¿üâ[_x0014_÷?îù+SÀö?hmVh.ÇÛ¿³Ô_x0016_w¼Ù¿tC¤D]_x0014_Ò?k|õ`ãÊÑ?B£V¯_x0017_úß¿_x0013__x001B_GÍ_x001E_ã¿×­C_x0016_Ó?7Úk"ø?Ä°_x000F__x0005_ßÂ?{¨±E_x0005__x0006_g¶ó?é8_x0003_ÑÕ¿céw;_x0012_Ôé¿_x001C_^¯uz_x0001_ò?a_`_x0014_\à¿DD1:GGê?c¢_x0017__x0008_Yü¿hr_3¡_x0002_Ã¿êe×Qû±Ö?D@G_x0003__x000E_³õ?_x0008_Ã'ø×jÇ?y_x0013_ë÷Òã¿í_x0016_RÓ_x000F__x0012_ß¿_x0003_ÌÎ´&gt;8ö?BG_x0018_+0_x0002_ÀK_x000B_¬%û¿f~_x0004_Yæ?¬#-dgº?_.0N_x001D_{×¿_x0012_¯LÆ´Ô¿_x000F_:Î½)¦û¿ND­5Ø7ò¿_x0014_Q_x0006_þ?¹³în_x0002_ê¿û_x000B_Ë_x001E_Ê?ÐÆP³$Ö?X[änÂìÑ?;ûÖ_x0011_÷¿A£NkÄ?Qý½Vãð¿Ïò-¸Êâ?j_x0007_?BZå¿_x0003__x0006__x000C_&amp;7ù&gt;$Ö¿,_x001D_É_x0014_AÌ?«ã_x000B_ZNÄ?¾j¼_x0010_ã·í?üfJg_x0005_Ý¿^¾o!ejè?¤f_x0016_¹ §ê?Ê¶~Ö[ù?ïÁ_x000E_EÛõ¿`1b í?®SNM®_x000E_º¿cF¿}Çô¸?tÝ@!%Ñ¿&gt;Ø@=9Ø¿v_x0007_bØ.ÇÆ?}=ùrMhñ?±Áýc_x000D_\ã¿is_x0001_¾íÜ?ã.,]Î`Ô?÷àÝÕFQú¿¦½_x001F_ÓVñ¿ÂlZ¢åeã¿/ãYmÞ»Ù¿_x0002_Æe_x0013_?Ö¿¢¯.+_x001D_Ò?ñe$º]Uî?¹o¸_x0019_Öð¿±Â`þ]ãô¿ûðyÎöÂÇ¿;¨_x0008_y_x0004_ëç¿ü´Ïº&lt;î¿ùFJÖ_x0004_	_x001C_Ã¿_x0008_¥¡tö¿8àR_x001F_{_x0013_ã¿t&lt;LßgcÁ?ºMí;âÝ?=_x001D_/_x0002_©xæ¿_x000C_ÙÌÉ­¿"]Ìé-ÃÖ?íÀÃ_x0001_¶¯ý?Ëÿ@$ZRÄ¿û·]_x0015_·ý¿Ó_x001E_J_x0006_òô¿¯«â!×¿éoâWæBë¿»&lt;_x0002_S*õí?Äæ_x0007_ÐZkõ?%cñN6Ýö?ßÐëw¾à¿}äÇ_x0003__x0003_;÷?«+ÝJ_x0005_§_x0005_@àT¡Ê¡_x0005_à?Ë±ú¿Û¿uâÖ­~¸û?ÞçvPç_x0004_Àé¥B-_x0010_aç¿ZÇ_x0017_KåÓ¿(ºkoÜý¿ì·Å_x000C__x000B_Ñ?à*!{"ë÷?üâÕ_x000E_°ß?_x0014_lLÖ1õ¿lyæ¹ìð¿_x0003__x0004_U_x0002_«À1~þ?¿ëåx_x0011_â?^eÖ&amp;_x0003_@Êvvd_x001A__x0002_ä¿î2-_x0016_ô¿QÖ¾eæ¿¤«ªu60ÿ?°!p+jNæ¿ôxÆï)îá?9ÏD_x001D_Õæá?Ø_x0012_§lm#×¿&gt;&gt;Y}Øôö?AúÓ_x0005_m×¿4_x001E_7Ìç&gt;ú¿äáë ÃÛ?bõ"_x0001_ÀÛr¥´Òá¿QcgRø¿_x0007_õ_x0017_¶	±¿cÜËh½õÛ?£_x0013_ÆÈI¤?äß98Áä?´	Ê í_x0004_Ó¿¾À¿:_x001B_ñ¿¸¬V$g&lt;ê?_x000D_~ÞC]Õ¿Ô+Ênä?Ù_x0019_¤_x0003_4ðü¿_x0007__x0002_ó¥+Ä¿ âÖR{Ûå?ò`´_x0003__x001E_ëÌ?õê4Ü_x0002__x0005__x001A_Û?_x001E_åcÜ_x000B_ù?_x000E_[gëGáä?þ"_x000F_FýÔå?,_x0019_ªå?§Oa¤qË¿×)Ñ´hþ?¢_x000C_9&gt;-õ¿´Læ_x0003_Hìä?ê¨ùKOî¿_x0019_(4w\á?_x0014_qÑ!Í÷¿I2¶Øøá¿_x0018_Z¢_x0011_Å¶¿¹Î°ÌðÙ?M`¦JCá¿ª3@_x0004__Z_x0007_@_x000D_9_x0013_ñ?ÔI8-¾ø¿ËÕ"\[êÛ?±é_x0013_«Ò?_x000C_x¥zjå?1,íkÐø?¥ý[;Óù¿¥´_x0007__x000E_]yì¿ÍñWJ3}ò¿Ô[Ù_x0004_%î¿Î_x000F_X_x0012_æ?ý_x0005_Kpò'ë¿?5ûÛ$Ñ_x0008_@¢ÔÉ¡xë?_x0001_»È, Å¿_x0001__x0002_A?#?é¶_x000D_òeLð¿_x001E_ú#G_x0013_rð?yzìrÀ à¿Õs^ÅYÆ¿¯(¾¢Ò4Ê?_x001E_¬öe$¼å¿Gsÿª.Ð¿¬Î_x001C_ëûDÉ?N41	 ôÆ?K).52oî?Iê¼¨_x000C__x000D_É?EßÅ_x0005_PÿÙ?JÎ. ¸à¿*wÿíê9Ó¿_x0012__x0012_Òm?ìÀ¿®õáóØ&amp;¼?ïÀÀI&amp;åî?Z_x0001_°·=¦_x0004_@6Úµ6sØ¿_x0012_ñw_x001F_g¿ú¸üæ,ô¿!ªýòý¿^`ÆÑ8õ?ñX_x001D_ª}_x001E_ñ¿ñk}ãÄ´×?_x0003_:RÑ»Ä¿¼j]ÊÎñ?Kj_x001B_Õý?ö&amp;tüÕî¿h^lg&lt;Ê¿_x000D_ôg_x0001__x0005_)*ê?ªä_x001B_ÝÕ?aðßW_x000F_é¿)}9×¿)ÿ&gt;_x0011_¥Vü?_x0003_Á_x0012_LÓ¼ã¿?6_x0003_JL_x000B_ò¿hV-Pßã?¾uÊßQ_x0001_@aÌ_x0002_è¿£²Fê¬¾?_x0017_ÉÑê»_x001C_?ÊCx·lÞÛ?.&gt;ÉsÄ?­{í_x0006_c÷Ð?ÇiIç_x001A_Õ?_x000D_Ó­,Òø¿]ÌÀ¡_x0017_Ï?´_x0013_3_x0018__x0003_Ü?NWËJ&amp;ð¿×ï_x001A_Õ¿ÐxK_x0012_hÊ?_x0004_¥Ã'_x0012_Õ?çÁHw×2Ã¿}®_x0018_C©ø¿È^_x000E_~øð?Sulë¢ü?B&lt;ïðÀ&amp;õ¿&gt;ëëòÿ¿Úô¿¸sùØ?_utol÷ý?%©}Bs0ì¿_x0002__x0003_×g_x0018_vù¿¥é&gt;3ö§ì?ç_x000C__x0012_ÌÌ¿p§ªûÔ¿_x0016_·½ Ìà?õN_x0014_#­ÓÒ¿V_x0012_Í9ZEÄ¿é²­Ç_x0012_©÷?Kq³Ç _x0007_Às'è; ô?æ &gt;._x000B_å?_x0012_µ["õ¿_iù£çDü?\._x0001_j%õ?r_x000E_c_x0003_ÙPÉ¿Ç2Ds®9ê¿SNqàÕQÜ¿x#É2§9Ú¿£X ÝÖ?ª-_x0014__x0013_çSõ¿Q?;ók¹ð?åÓ+"_x0012_ø?_x0011_*&gt;ÔÐ?_x0003_R$üÌ¿%wÀ{ÎÞ¿%_x001F_	» ã?&lt;=Äkl/ö¿CÉ:_x0002_±²á?E¯Âì1ö?q_x000C__x0013_ÿì æ¿Lä¸oÐ?_x0004_ Á_x0001__x0002__x0019_¤¢¿#è_x000D_c[_x0003_Þ??Wê»_x0003_ò?*_x0004__x000B_[yë¿P_x0010_/¶koß?µv¶àg×?ú \Ú_x0019_êÏ¿5e	VAï?_x0013_5üöûSý¿_x001D_³¼kmä¿©V(½Ã»ü¿Ðñè_x0005_â_x0003_@/_x0004_ã;×¿W_x000B_v$ïÚ?Ö¼W1_x0012_Áì¿¢ÃB¥_x0006_¥÷?_x000D_9¤\¢Û÷?¹_x0006_êq_x0019_ð?_x001B_Q_x0016_ãyîç?Æg_x0001_jµèå¿|Û}¡9ã¿ ._x001A_µt_x0001_ÀTgdiG_x0006_ã¿Í;H"µùÙ¿ÀLÁÜÎ½ñ?%¤]ZÂ¿_x0006_EqÞö+ù?t._x0014_ñz#u?÷_x0004_ óEe ¿b_x001F_s0»ç?Ø±l_x001F_ne_x0004_À2Å´¸_õ¿_x0002__x0005_z¢ã Q_x000B_ï?_8Âcý?Huw:_x0007_Yè¿ÓíâÎü?:jAZü_x0016_ÿ?«òùÅâ_x000D_ó¿ázçÃ:Ü?hÁ%«_x0016__x0015_è?=&lt;_x0001_Gbò?s	¬ÆAä?ÿâ À¿YÓ?_x0018_.æ$è¿°_x001B_È¿¯ø?ÏÀò/YÝ¼¿£S_x0003_ÖÛ_x000D_ï¿Ê_x001E_ õà?:ìø4ÆÌ¿_x0011__x0015__x0006_DÖÀ?T`ÏÍÞ¿²n¸ù_x001C_±?þhªr__x0004_À_x0002_ CÛAÅ_x0001_ÀSÜý×Åð¿éLsÉ	&amp;ü¿Zw_x0010_±û¿ìyòZ[ò?Î@CLÄóê¿gìbG_x001C_dÀ¿ÂÇ&amp;_x0012_û_x0003_@_x0018_gãG+;ü¿´³õ¾îà¿_x0018_a_1_x0001__x0002_í0Ø?_x0016_SÄ-Ä¿Äün4eèñ?µ_x0010_\ÊÄÜ¿#Qb"òò?pÚ_x001D_}í_x0001_ÀK½ö0Ï_x0017_à¿búÉ`ÂÅ?_x0006_±ä_x0010_ô?!ëÇÊqNó?»ü¦åá_x0004__x0003_Àà»}ûëÿ¿h®x_x001D_¦?Üáôh!Ü¿e_x0005_Ø_x000B_`E_x0003_@7?~ÍÈ_x0008_ó?.ØzG@_x0005_@â_x0010_(þáëî¿&gt;t\eDÔÆ¿j/_x000F__x0004_â§ð¿_x0003_|ø`&amp;¼â¿Ö_x001D_Ìp_x001A_ú?m×Výü¿_x001A_T!0Íeæ?-Ä6_x0010_F_x0008_ÀÔúîALÝ?a«¨±þ¿jê_x0001_×ÿä?Ë#«Ô:ê¿³ÀÓ_x0012_!_x0001_@ÿº&gt;A§Üì?J³N|öà¿_x0003__x0004_Oê  ?ó¿áÜLb­[ö?_x0001_}à|_x000E_0ï¿s.æPÙ_x001C_û¿È@®´ú?jí²zí¿üIH£_x0008_5ü?PÄX²ú*°¿_x000C_ú ä+ÒÙ?×ªsÔÕdÄ¿NH]Rpû?¼§§·Qö?ßkRÅä?À\ý/;1ô¿À¥Cü¿9³ÕÒÚ¿8^®Â_x001F_GÒ¿_x000C_²¨_x001C_¿mÄ?»_x0004_t_x0002_L`Ü?¦Ù0ø·â¿ýæ_x000D_BW?@_x0007_áû?¨í,×_x0001_@lë÷w¿â?ÚÕ=m6é¸¿_x0007_&lt;_x0011__x000D__x001E_Ô?5ú_x000C_&lt;¢cõ?BirÕ³@ô?_x0002_S_x001D_ÖëÁ¿0_x0015_³ÂÐ_x0013_Ê¿yÕ_x000E_Oé$é?2Ñ±ç_x0001__x0002_aß?ßÖA|×Ð?µ_x000F_ºÜNéó¿í¢I_x0007_Y¬ú?ÔËxRõ?n·%_x001E_ëñ¿ñ`ð_x000C_Ýô?¾\GòíO½¿_x0005_¢HÓSÆú?¢_x0008__x0003_Ý_x000B_Á?'_x0006_ÝüÏsà¿D¢Xç¡ç?³ª²)ç?éa^V_x0003_@çí§9òÔ¿_x000C_åÁZáIÞ¿i¥¿_x0003__x001C_ð¿©²¯Û^Å¿¿ªpLè&amp;¬ã¿M,ÄÞ¿½¶'¥"uì¿å¯]Ñ3ô?$ÊeõÚ³?×³aHÐæ?éì&gt;!_x0002_ð?0{_x001F_q_x0008_Ð¿É¦ÿzß¿Éû&lt;v fÍ?éç¿ûÒAê¿_x0016_=óy?!_x0017_ÂÅ¬_x0010_Ñ¿4ä¦vþ?_x0001__x0006_w/EªX¡×¿¶ Yîx{?í¾	3nÌ?Ûú¿Ò¨êÝ?H_x0004_äØ4÷ç?Ëçcè%Ìî¿Ùô0&gt;°àõ?Ç_x0001_"Nk_x0005_õ¿&amp;yTØ²¿)FZÛuá¿_x0018__x001E_XÝJã?Ã8_x000E_îg_x0005_ø?¤Ô_x0013_$´?X_x001E_WÝµ%ì?MÔpÏì?¥-­Ú¨¿ÂLd4{ý	@övð¨_x0001_@_x000B__x0005_*XÇ±¿L`#_x0016_ö÷?KqjÆ¿Ò?gd_x0010_Ç_x001E_¬¿Î] *ÿ°ì?S'`_x0003_ª_x0002_ÀT5Á¸þÌÖ¿ðîP_öÈ?Ñ$¬²Ý?ñÒ_x000D_&lt;Þ?ù^±ö¿ËÍ?¯avLæW_x0002_@#d_x0014_»ä¿\Üh._x0003__x000B_q§÷¿e¦,G©_x0003_@¶_x001D_EÁ/Ñ?aÏ_p_x0005_|ê?Ã_x0007_³a_x0006_lâ¿_x0005_5ÂDÂ¿dM_x0004_8Jéõ?__x0011__x001D__x001C_ª¢á¿¹#]_x0012_ÿÆø?:Aµ&amp;_¸¾¿Þ_x0002_!v-á?§Ã_x0002_ Ôù?$¶¥ù÷?³¸¸Ãø?[Më	Z_x000E_Û?ë_x0004__x0016_Áõë¿¶_x001C_Ú_x0013_ãõ¿Z._x0018_²ó?_x0017_[°3]@ý¿+q_x001B__x0012_9ß¿q³º¹V_x0019_ó¿_x001B_/pG_x000D_Kî¿ß9ê©.ë?#Ðs_x0008_Ð¿n_x0014_tô?Á¾Ï¯Jï?_x001B_7ÈÓË°í?g#_x0011_×_x0019__x001E_ù?nïÍ$"ï?_x000E__x0001_¯xó?½c _x0012_J¢ë?ÈÚï@_x0003__x001F_é?_x0006_	)OÆL·¿?ö4:_x001B_ÄÅ¿A4ü_x0011_]Æ_x0002_À_x0008_¿¨üÜð¿2 9]±é?_x0007_csNÓß¿[¿éí~fé?V g£Ràè?,÷jøv_x0007_W?ËÞTÓ_x000B_ÅÇ?5&lt;ÏFû±ö?¬ Eïªøò?­ÃÚ­×Ö?Càêóêþ?_x0016_bn%Cuó¿_x0004_ª_+9äí?_x001A_ÉÐãÂ÷??Ã_x0015_ã_q_x0001_ÀP7ZEåâ?R_x0016_é_x0011_ê¦î?è5_x000F_Z¢|ý¿­¥-µ3_x0019_ù¿°(_Õ	_x0001_ÀfÀ_x0005_ß?ëÌXLÓöê?&gt;_x0011_'ý&lt;Õ?¯»_x0003_Åö¿KeO»_x0006_ÀÕ¯yOÅÛí?ñðEÙ_x0013_à_x0001_ÀæÍ^¯Æþñ¿ÛçMa_x0005__x000C_¯+Ú¿ê¤#_x0007_AéÄ?VávÅ§=è?eì_x0010__x001E_Z_x0015_ñ?_x001C_Øþí_x0003_îà?_x0011_¼Ù¡V¶Î¿_x001B_g_x001F_Bý¾¿Dhß*¶øñ?_x0008_jÁï&gt;­ø?ãvèßo_x0005__x0002_ÀHB¬_x001B__x001D_·¿¨c_x0017_gÉ¿_x0002_&amp;¯eÒ¿®eñý_x000B_¡Ø?wGhS^ß¿_Ì4åYÏ?²s¦°x_x0005_@½`ÝØÝÚÄ?_x001C_¢SHç¿$Õ,è?®_x0018_i¡ìé?*¯i½¯P¦¿Câ_x001A_fô¿³téë7â¿¤dµã]²æ¿ä_x000F_145´å?ìÐs²´ç¿_x001C_³_x0015_ìHÇ?ÎÕdÑEÎ?_x0001_®½	&lt;ç¿ ÔG_x0002__x0006__x000B_Ð?å_x0004_säò¿_x0001__x0004_mÿù¦P¹þ¿¥õÓ²"ë¿Ù ¿ßBª¿Z¨Pd?N¤aüx+Ë?+`õkèÇ?ÆÞ:«âÚ¿¥ÃPê£É¿%XºÎ?úYÖÏ9±_x0003_@H_x0005_%tîò¿w?,_x0006_Iáù?È²¨áàþ?öÊRÙ_x000E_ü¿±¼_x0006_b$Ü?¼¸Ú{	ï¿à¹õùíø¿Zþ2u_x0011_æ¿_x0008_¾2ùçÅª?Àßþtû¿ä_x0015_D·_x0002_Âà?TcÉÉ_x0019_÷Ô?x_x001B_i;³í¿fÅ¨$§×à¿1³âèÛÔ?³_x0004_²_x0011__x000D_ø¿ïkW·i)î¿Ì¹)üã?5*,,ðÞ÷¿S³kkæ?CÌÀ]N»î?X_x0010__x0001__x0004_5èø?î]YVïHþ?m_x0001_&lt;É©5Ö?óâ	Åå?SñÄÀ6Ñ¿þ¿_x001A_»mæ¿ü&lt;::T­ÿ?tÔ_x0002__x0006_uõ?ÑÈñ#ºÓ?ªµ_x0002_õÃUº?_x0016_Ô®DYÐ¿Ò£`Ë¦Õ?½¡&gt;YB&amp;Ö?hj¾w§ü¿ÜY_x0011_¹VI×?ºj|Zù&amp;Ó¿ÖåW_x001D_yÂ?`WOspç?*¨©/«¿ï_x001B_ðüT_x0002_Î?_x0003_zlH`½ç¿ñ'_x0013_ò\²?wçÄhýüó¿2q7åÌ_x0002_ÀÐö«¾ã×ô?°ððä_x0003_î¿³_x000F_?ü¼©ø?y°jBK+È¿§{É0Ódä?ÿßùVàð?/­ZÐ¢pü?MT÷Í#È¿_x0001__x0002_8Þ@1÷_x0006_¿+¼f_x000D_×¿åä"¦ü¿_x0012__x0012_Âà Û?_x0017_vÓJÉ?°ðµ®s»ô¿q2¦û¨_x0002_À?äjW&amp;_x0002_CÅ¿­_x0001_×»?¾_x000E__x001E__x001D_Á*°?jÇ=sæÙ¿ùZ^¯ê¯Ù?í*\§½è?Â³K3_x0018_ð?w_x000C_}{¨?HTVßZî¿mEr_x001B_È,Ô?º¸V_x0003_À¿úc_ñQè?_Ö(9p7Å?_x0014_Î_x001E_µºî¿©èI¦0_x0019_ö?)ðT]¶Ñ¿·Aß9èô?¾'sÙ9ÿû¿}oÙL1uâ¿j¾_x0004_CÂÚ?gÔ}¹ ä¿Sdâ&gt;ù?Úål,_x0006__x0018_Ý?âêÇÊ9é?_x000E_§ÊR_x0001__x0003__x0006_í?©Ïr_x000F__x0005_¤ð¿#ÃÆcêð?õMÊ_x0002_q§¿0«Ù×ÆÀº¿_x0003_bX\iú?ü_x000E_$Þ_x001B_Ô¿uôËëã¿_x001D_De$kÐ?,®¸*ØÊ?_x0018_Êv_x001C_Ü¿¯_x000B_ö?ÏBcíµüì?ý|ÿd.ò¿¿só³*«¿G_x0010_ðkÀÔï¿xêÔg«_x0001_Àgñ6¾	ø¿zTd^Ô_x000B_ÀDÛÆÒ_x0001_ÀGùÈ°l.ë¿B_x001D_z_x0015_õµ¶¿ÃqIohy²?Qßw×v_x0013_Ï¿ÎQÿ»Tò?´)Û¥U¨¿Y[TqÌ¿7ò°Üî?­¶_x0016_	o¡Ý?»#_x001A_GBÔ¿¿&gt;+¯:øû?TÝ5¹ÿ0®¿_x0002__x0005__x001F_!õs§Tð¿Ñ8Åààá?Dy´à¬ _x0004_@DªÉHuí?_x001B_Ñq_x0008_¸_x0006_ý¿Ô|²rª÷¿y_x0001_»óöó¿8¥FÀSå?I''(Ð?¦"eÅ×?z¾¸1âzê¿Jð Où¿'Î=*wCË¿¶_x000B_£ÊËò¿NIÅcÜÿ¿ áÑbÍ?ØËIØ¿èçëßR6è?_x0002_ÍÖ_x0017_o_x0007_¾¿_x0003_4ÕUÛ?òÂÈUqYÛ?3'_x0015_Ñ_x0018_	Ë¿/½AÞ¥Æò?q&amp;¸AZjë¿ó1Þ8É±¿)úy¸òÍ?6«ªÏP·Ä?¥~¸öº_x0014_?_x0003_²5y_x000E_ ¿at¤x#ªÉ?_x0017_sE¯rHÊ?è8ä_x0001__x0002_©Ñ?5;¹Âpä¿Ñ_x001B_eçÄñ?â}.PË?RÍ#DÏ_x000E_¸?]µsïCÄþ?FÙÃ_x0002_mªç?.+3¼ê¨?_x0011_Ú):_x0016_á¿SCÇíBK¢¿LÇÞ:Ìãì?K4`u¼ò?ÎfI£_x001C_âÐ¿{Jm_x001C_!Ú?ú_x001A_÷Õ¶é?_x001B_ýFËø`ó¿úÏfmêò?]¿_x0011_(¢	À!Û½G7ªé?Ò_x0016_{jëÞÙ¿ø¿Í_x0016_Ç5ï?ä°5¡Rúñ?	ð­sí?_x0011_Õ2_x0001_oõ?Êt7Ï¿H¿*%_x0011_¸¹¿Uu(±lú¿s«jíCþê¿lcChà¿_x0017_nÚµ¶5×?#X­h&amp;Aâ?îç½_x0008_&amp;ò¿_x0004_	º_x000E__x0005_ÜÎGú?%ç_x0012_®GÃù¿¿»rÀïvÝ?k]Ïúj¦ô¿_x0008_9N_x0018_&amp;iÖ?à_x0011_»ä?_x0017_zoÎúö¿Çå;Îã±_x0002_@(ìÇ_x0015_åTì?ËGüµøß¾¿ýîþyë_x000E_Ø¿_x0003_Ê®°Áù?¥¨1Þá¿WË&lt;	]»?ð2þ³Öõ?¥ ¶z Á?7¢êoro_x0004_@íeK³±ð¿J»MÐ[ºÀ?êÍN_x0001__x0001_2ó¿_x000B_é'°_x0010__x000E_ù?¹_x0007_þ-·ñ¿_x001C_ÇXÜ7hþ¿)²åêâY¿Ã_x0018_b\ãñ?}h½ðÄÿ?¹sºWrð¿6ë_x001A_R´`Ñ¿´?z_x0014_/Ñ¿±§C_x000F_©ç?¹_x001D_'ù_x0006_³ä?_x000E_·¦_x0004__x0006_)F÷?Ìæoh_x0003_qÕ?¨_x0010_È¬R¼?`_x0013_ùZ_x0007_îä?Åìø¶_x001E_ä?óëç#:üó¿_x000F_Ø¡:_x001B_à¿&gt;¼9_x0001_æAÕ¿_x0005_Då*81_x0001_@·ÜMáJ×¿_x0017_¼ûî Ù?_x0011__x000C__x0019_3ß¿xvµ9dö?_x001A_oÈÇó¿î1ïc__x000F_ó¿®½ä'a¨Ð¿"å_x0019_ÿÈÍÄ¿ß×_x001C_Åê¿h	_x000D_}$æ¿J@&amp;f¯"¬?ú_x0015__x001B_A´á¿}¨ì]¸ûÚ¿ÃdW@-ð¿±É¥:oµã?ëd_x0006_´Öì?sö_x0013_~æ¿ë&amp;ò}¼û?÷êÞA¸¾Þ¿_x001B__x0002_5ì_x0014_ú¿åT_x0015__x001E_Ëá¿_x0010_Â''7À?ÞcÃ½Ñ_x000B_Ô¿_x0003__x0007__x0005_	,WOØá¿Â3Dâô¿VóðÆC_x0011_û¿_x000B_éÕÉíåã?_x0004_üt_x0008_tó?ãäLV3ë¿¸øo*¹þ?èÏ'7_x001E_ó¿_x0010_Dü9óå¿Yòýc¹_x0013_ò?Sâ:`ó?´ëgÖáÑñ¿õ¾_x000C_%ªð¿bí3_x0002_Îè?QDS¼Õ1é?Bñ%qùdç?6(×Q@LØ?&lt;_x0001_êFO'Ä?&amp;eÅÞ8_x001D_Ë¿Ð#_x000D_ÿõÐ¿2@«©Ý¿_x0019_u\l§ý?T,È´\²ó¿_x0010_q@ÛS_x0018_ø?Í*5ím å¿÷b¢* ¾Ã?_x001B_µû]öj¼¿ã_x000D_Äè)Jß?òBÝ2V:í¿(!®[ïÉÔ¿_x0006__x001C_Vv4úÆ¿_x001A_*¡_x0001__x0002_k/Ó?juãG¸ö?°	_x0011__x0006_YsË¿ÆyòÁ)ð?½ïY-!ð¿ëHÍ	!Öô?º@÷_x000F_ë¿ù_x0005__x0016_ÈG_x000D_þ?:_x001F_B³_x000F_¢ò?Ë_x000B_I_x0019_³Ó¿ôCá_x000B__x0018__x0008_@AäÎÈ+_Ö¿PÔ¬ùu×?\]ÀKë¿ÃÂ3Ð²Mõ¿¥_x0017_góÑt÷?®FBWã?f_x0010_]u,0_x0002_À_x0011_,_x0015__x0005_ËVà?l~J_x001B__x0015_é¿_x000D_ñ_x001F_È^Ùù¿Y DÑ$Æ??o]Z&lt;×?¥õÚG§_x0015__x0001_@_08_x0001_!­Ê?#È-}¿üâ_x0012_Sîì¿TóKëy*ì?vë_x000B_K-ìÚ¿.X_x0006_¶¢÷?_x000B_BôV«å¿ ã_x0010_¬kwê¿_x0002__x0005_VøG+ßØ?_x001D_4D_x001A__x001C_Ð¿âÃñ«I_x000E_ú¿Z_x001D__x0014_:uñ?dKIsð/ø¿_x001C_ë_x0019_±7ä¿U:¼_x000E__x001C__x0012_ó?Ø]w(_x0011_ã¿_x0016_¹_x0011_Å?UÊ%µ_x000E_6à¿â	¼ÐÓÊ¿n/áTã?jëËÄ?oÉfÏÃÈ_x0004_@ol×Wæmô?_x0005_â_x0019_hÎ8ì?_x0016_Y$×_x0001_@]_x0007_¢2×¿^_x0013_£_x0018_ZNå¿¿ëÔ_x001A_à±?É-°°^_x0001_Àm«ø­Íý¿$Eð6Ùè¿~ùbúæ?/DÍ:&gt;ô?_x000C_I_x001E_ÞÇð¿Ðóºñãëì?îºO'â¿çx:_x0003_]ÉÒ?CXÕÏaL÷?þOÑ8	Þ?ùçod_x0004__x0007_%oó¿nÒ`W_x0015_0ñ?òóêã_x0005_í?_x001E_ç¸ýÑ¿éÿð_x001F_N_x0008__x0004_@Ûj&lt;M½ôä?¼-ûv¡_x0005_Å?u_x0015_5¸_x000E_iÿ¿)ì«/L'_x0006_Àþ_x000C_Z±ìÄç?&gt;¢ÌÂ_í?c0_x0012_á¿ãg­¥_x0013_äà¿VË&gt;Ã@âË¿nã\`Pÿ¿É	w[2uµ?_x0014_*âM»MÆ¿I_x0008_fÝ_x001D_÷æ¿A]t*ß_x000D__x0004_Àâ[®I¿¿ñÁªûUT¤¿X_x0003__x001D_F­2â¿ìôÔõ7hÞ¿5Ð]rö|Î¿ýÃ_x0006_d_x001E_ì?­¶OP_x0002_Rú?_x0011_?_x0003_|t!ò¿_x0001_ÑäÛ2%Ø¿cmï/îê¿°50Å5ã¿ÒaÙ:íÞ?_x0005_¬ýÓàúð?_x0005__x0006_¾v_x0004_â¯_x0001_Í¿Édc7&amp;ð?xLdFÉa÷?ãXÛÿÍÒ¿t6_x001A_y1ó?i_x0006_ymæ?ÒO½_x0010_Ïá¿Æ_x0003_[J_x001C_QÙ?»à§F"§ã?Êx¹H²tç?;G.&gt;{]Þ?u¹ÂÛý ö?D_x0013_]5¤/Ç¿G9Ê¢Zí?Oêàæ¤Â¿ÝÊ]kByò?ºÅ&lt;dMÑ¿_x0018_Ï_x000F_#T9â?¬_x0013_(Å£_x0011_¶?É¦.	E_x0001_À¤ìê¥_x0002_rÐ¿ÕÔy1%æ?ýôzk_x0010_eó¿åÆ&lt;`WÎ¿ùf_x000C_µý¥å¿I_x0004_æ_x0003_-ð?nÊ_x0017_Gð_x000C_ø?Ê"ÌÇ,å¿b:ãNã?&amp;ïÏ_x0010_UX×?Af_x0015_éíã÷?¿ô7_x0011__x0001__x0003_ÿ£¿H°µÒhòó¿Ç[ »»?fOWÂ¶Á¿N_¿&gt;å×é?Áù7ï?ÿÊ8Ë¢ØÏ?ïØ±´ñ¿C_x000E_Æ©É¡ð?e¦´«ë¿ó_x0001_&amp;8¨	@_ÌIX_x0018_¿C¬û/÷;¶?Ípa#½:÷¿7*ò_x0017_tÍ¿rÎ/zÕ?_$s0_x000D__x000B_Ø?@O_x000E__x0013_Äàé¿_x0008_AáSÈµó¿rù¯|?´Î¿tdFòJ?JÍFÝ³Ç¿i:å\!ç¿§-ÝMÔ¿thlPÉñ?ùïÃÚ||¶¿Æb)P_x0006_æ?èì4º¿Z}_x0015_tª_x0002_À\7tïú_x0002_@uBO1ß=ñ¿QrRêtÇ?_x0003__x0004_üêÏÊ«_x000F__x0003_@_x000B_³rEÍ_x0001_@IÇe!g æ?&gt;ÿâ?4À$MòÓ¿&amp;ÄÍ(®Ïð¿HHi«{þ¿Íéxõ(Ü?|Úº_x000B__x0017__x0007_@¶¢,_x001B_¼é¿UZ_x0002_'é?FÓL;)å_x0006_@Tà+_x0014_'¬ß¿M÷9ï»÷?GA7hVõÜ?O_x0011_ÎÄqá?jXÇçKzã¿^±ÉØålñ?wR41×õÝ¿X£»ïë_x001F_æ?9^z}îÃÌ?Î_x001B_?Á³|Á¿ß@_x0013_ûf1é¿uå(Þ°Rà¿_x0019_{7t_x0002__x0003_@\	úîô?Ì»ÞâÎ?HfØtã«¿_x0005_n¤_x0008_ñ? ÎêrM]ð?áÙ¹©Qúz¿hJ@_x0002__x0004_Ê_x001A_æ?z¼XF¤_x000F_í?CG_x0019_FA_x0019_ï¿_x000D_±èäôÇ?,"ÈÃbÐ¿_x000D_P©cä¿\W|òQ·ð¿iØ_x0014_eç»å?t_x0007_â@¡lë?_x001C__x001F_^Ýòñ?O.ÁM²ì¿ñ_x0005_4hÀ~ì?_x0001_öq)È_x000B_ð¿N?\Oó¿£À£äÁþ¿î_x000E__x0015_*¬:ã¿_x000C_è­ÕBÝó?¹çW(jÐ¹?&amp;\ÂÔ_x0007_Tá¿÷_x0005_ä-ÿá?uÅ·cÌö?ðhå]`Wó?,f_x000C_ûûnò¿ªF^_x0014_Ì¿¢_x0006_¬ÂÕìé¿n~}øðâ?ý³åQÂf¿HA1gâ?¨÷³M~Þ¿æ	ç@_x0003_ð?Í~_x000D_Q+îË?_x0011_¨¯Q_x0019_å?_x0001__x0002__x0004_Âø{J-î?$_x0010_ÏLÙ¹ò¿_x000F_ë². ¢Ñ¿a_x000B_;9kÏ¿«zõ^&lt;ý¿V()®ð¿ývô_x001E_ê?CøÓ¡_x0003_¹Ö?úgz1à?Ö­Ä-¹Mö?íÇ.Èwé?h¦_x001F_Ô_x001F_ø?ñ¶_x0008_Í8È?LÉE_x0006_né?YHç_x0006_Ä@Ý¿úÏéiÿb÷¿ïfÉÍ"_x0019_ñ?Û_x0018__x001A_÷.Ü¿:.&lt;¹Í? ÊÉSxÑ¿Gû)_x001D__x0015__x001D_Ð?=Ôq|Àºñ¿ÓÉù=Jï¿6eë¿_x0001_!EÔ_x0010_DÞ?Ü(%)é¿#TþÒ¹»õ?îW_x0002_¶F´Ü?$ûw»_x0016_(í¿§²Évâ¿V÷(ïÇ_x0006_Ö?_x0003_©Çç_x0001__x0002_{_x000B_Õ?J©}qwë?´xê_x0019__x0015_¢?__x0008__x0007__x0002_Ü¿Ë8X_x0008_)ñ¿m_x0019_Ð¡(&amp;à?}{¦wYò¿ÄkJó¿²ÚX?_x001D_·?_x0007_tïk®Í¿ÉâÞvñø¿¶_x0002_½_x0013_°µâ?À"·xÉü¿÷'|¶ìè?mÂ6Ð_x0013_¨þ?W-_x0005_BHÑ?dôsªnyÞ?Å£×¼Hp_x0003_@\_x0011_¿ËmÓ?_x0016_üòþ¿ø¿¼h7°ØÃ?ßÑ¡¹Eë?Õ9&amp;´;®é¿_x0003_¶&lt;_x000F_"úÇ¿}¾R*§á_x0002_@jÓ4_x000D_×â?ñß_x001E_N6¨ö?~ûY¿Õ_x0002_ÄT¼dÆ¿ÉiVMmõì¿_x0010_Ã,§_x0002_Ç¿Ì_x001F_!Þá?_x0002__x0004_¡_x0016_q×_x001A_,ñ¿n¤´÷b²¿õ*î?ù¬8DK_x0019_¿&lt;½òj}°¿}_x0003_¬ÞÚ×¿ÌzÃ÷·ò?ø½K_x0003_ùð¿ÿBtt;	ù?Ó_x0007_%»%Ëí?sBP_x0007__x0008__x0003_Ç?P88ÊÕ?_x0002_¾ÙjyÝ¿_x000D_l(ª_x0011_ÿê?éuæ8íñ?q_=vIÙÐ?Ø_x0004_7_x0015_"ù¿Tæ	_x0007_ñ?ìÊ_x0010_ò'æ¿Á¬"Üû_x000D_ñ?·)è¤H-Å¿6?_x0018_6}õç?ÿ¡ÝÚÚô×¿Jóuo`_x0001_ê?"}¨&gt;±?ä¿¨À&lt;çþêÐ¿'ð_x000C_T:÷¿&lt;Þ¼eð?ò¹µi­àÞ¿ )VÍ£Ö¿ùØ ½à?Ôªü;&lt;_x0015_¦à¿y#9Å¼Å¿9"¸.	_x0010_¿_x0001_B;;_x0002_B;;_x0003_B;;_x0004_B;;_x0005_B;;_x0006_B;;_x0007_B;;_x0008_B;;	B;;&lt;B;;_x000B_B;;_x000C_B;;_x000D_B;;_x000E_B;;_x000F_B;;_x0010_B;;_x0011_B;;_x0012_B;;_x0013_B;;_x0014_B;;_x0015_B;;_x0016_B;;_x0017_B;;_x0018_B;;_x0019_B;;_x001A_B;;_x001B_B;;_x001C_B;;_x001D_B;;_x001E_B;;_x001F_B;; B;;!B;;"B;;#B;;$B;;%B;;&amp;B;;'B;;(B;;)B;;*B;;+B;;,B;;-B;;.B;;/B;;0B;;1B;;2B;;3B;;4B;;5B;;6B;;7B;;8B;;9B;;:B;;_x0001__x0002_;B_x0001__x0001_&lt;B_x0001__x0001_=B_x0001__x0001_&gt;B_x0001__x0001_?B_x0001__x0001_@B_x0001__x0001_AB_x0001__x0001_BB_x0001__x0001_CB_x0001__x0001_DB_x0001__x0001_EB_x0001__x0001_FB_x0001__x0001_GB_x0001__x0001_HB_x0001__x0001_IB_x0001__x0001_JB_x0001__x0001_KB_x0001__x0001_LB_x0001__x0001_MB_x0001__x0001_NB_x0001__x0001_OB_x0001__x0001_PB_x0001__x0001_QB_x0001__x0001_RB_x0001__x0001_SB_x0001__x0001_TB_x0001__x0001_UB_x0001__x0001_VB_x0001__x0001_WB_x0001__x0001_XB_x0001__x0001_YB_x0001__x0001_ZB_x0001__x0001_[B_x0001__x0001_\B_x0001__x0001_]B_x0001__x0001_^B_x0001__x0001__B_x0001__x0001_`B_x0001__x0001_aB_x0001__x0001_bB_x0001__x0001_cB_x0001__x0001_dB_x0001__x0001_eB_x0001__x0001_fB_x0001__x0001_gB_x0001__x0001_hB_x0001__x0001_iB_x0001__x0001_jB_x0001__x0001_kB_x0001__x0001_lB_x0001__x0001_mB_x0001__x0001_nB_x0001__x0001_oB_x0001__x0001_pB_x0001__x0001_qB_x0001__x0001_rB_x0001__x0001_sB_x0001__x0001_uB_x0001__x0001_ýÿÿÿvB_x0001__x0001_wB_x0001__x0001_xB_x0001__x0001_yB_x0001__x0001__x0002__x0004_zB_x0002__x0002_{B_x0002__x0002_|B_x0002__x0002_}B_x0002__x0002_~B_x0002__x0002_B_x0002__x0002_B_x0002__x0002_ú_x0007_åKÑÝû?8ô#CÑ¢ñ¿åÆxM¾ì?_x0010_û¬Óâ?ìý2»K¼?Z&amp;µòKæ¿Ý+_x001D_âÞà¿	Õ_x0015_9ò¿G_x001D_-oW×î?AÃ?KýÁ?&lt;¤Ú_x0003_)6Û¿_x0013_*_x001E__x0019_cÜÝ?ðò1&lt;ø7â?%Á]%Sué?D_x0005_( bø?DþLi²Àñ?PÎ×ÆOíÝ¿ _x001B_@_x000C_hNò¿Ou_x0005__x001C__x0007_Ñ?_x000F_Î_x0004_È7_x0001_@'¯Æ´à?ç^Ë¯øsá¿4Î¸Óóæ¿_x0006__x000E_6ÕÐ¿?àìk|å?1»³7OÓî? Õ[÷¡mà?û"=R|ó¿_x0003__x0004_´`_x0018__x000B__x0019_øÊ¿_x000F_;_x000B_ENù?b)ó´Ñõø?Ó~È ôß§?Z3¹ð¿_x001A_Ú_x0003_ÞÏÙ¿{_x0015_õwuí¿_x000D_õôxÁä¿;ù_x000D_y"cä?dRI_x0006_ê¯_x0002_@{ÒWO*î?¥ÓG_x000F_ýÔ¿_x0016_%_x000D_YÖë?}&lt;èê?çGI3&lt;]ï¿ü¹~¸õ?:ÒïY Hï?==ÝsÖ¿:Éx!yó?*(	V~ð¿ê7-Ybõè?_x0001_Âh_x0014_»¿]¼òê½êä¿S"ZûQë¿h_x0001_XkNõ?Á_x0006_cìû¥ë¿~Õ)º_x0011_­?Â»Äòaì?ÔßòÇþbÜ¿­­_x0001_0'_x0003_ô¿Ü_x001C_µÒ?#0]º_x0002__x0003_Ýuø¿(2htf{Ù¿r}_x001F_Û$¾¿öê?_x0012_Ê¿Ã®éún¾Í¿Æ¡)­ÿ_x000D_é¿¿÷¯\_x000C__x0019_ó?óåÄ¯&lt;ß_x0008_À³°_x0019_4I	Þ¿¢ä_[YIå¿	÷Èyfã¿îîiÒ+æ¿o#æ;yI_x0002_@OÄ%8vó¿êÅã0Ô¿úÇ&lt;ï×yð¿|_x0012_SëßÏñ?rfKæ?_x0014_æé§ÞÑ¿_x0012_×¶SÉí?¡FÊ!æ¿R'eÈ¼Vê¿nð6"q1_x0001_@_x0008_i·_x0005_]iõ?ú{-òçê¿9×C_x0001__x0007_Ìô?îG;þñë¿¤o÷&amp;ò?­v_x0005_§7ùæ?GàzòÓ	ó?¡Ü¼ø_x0005_jñ¿0ÉØûÂ_x0006_·¿_x0002__x0003_ÖöÏß_x0005_ò¿Ö	Á?æ¿Pù]Ø{ù¿3&amp;1µ­Aé¿ûkÇ¸O÷?P_x001F_ã' }ô¿-³f_x0004_xÌÓ?¬_x0001_íïÐ?×N_x0007__x0007_Cé?i*_x0015_&lt;ÿò¿_x001C_Põ±ß_x0002_@Ô¾m¨Ã©â?!1_x001A_ï?¶Ó*õÉ¥Ã?5ieð¿Õ_x001C_BÀ__x001D_Ê¿|S_x000C_ñ¿÷oùÚØð¿äW¢_x0011_oPâ?Ñ¤5A´Â¿QÒoª^Åó?¦rIdDwÛ¿7_x0012_îQï?b!;_x0014_ ´Ý¿­âdð ¶¥?ED_x0005_6â¿ÅP_x0013_US_x0013_ö¿&gt;ø_x000D__x0014_Ý#±?&amp;Ò{0ª_x0003_Å¿_x001C_JÑ`ñ¿7_x000B_ú!OA_x0001_@kB_x0007_J_x0002__x0006_{Pã¿ß5SÒÆÄí¿xú8¯?o=gGÜ)_x0003_@!é§°F]»?M1£ÇÐsã¿uË_x0011_Î'ñ¿¾$ì4kð¿XXØ_x0003_æ¿U_x0004_A±ò_x000E_í¿_x0007__x0005_¦#ã_x0001_À× Daæõ¿_õ³Ê»Ó?b_x0006_$úuä?j[2a®mì¿C{8_x0006__x0013_ì?ûÃ¢%¡ü?«ON½îÞç?_x0013_Wím¦Ó¿ão$2_x0004_6Î?è_x0015_»æ®ñ¿s­_x0018__x001C_ö¿0bRæ?-WFº|ï¿²_x0019__x001D_î¿LÖ?ÏÎÔNY-ù?\Æ`]_x0008_ç?_x001A_¸_x0004_U×Ç¹¿Æ-¡_x0012_¾Gä¿_x001A_Wáø0$Ö¿ÅÇµMÄÒ¿$jZÇò¿_x0005__x0008_J_x0008_Õ^ãõ?ü_x000D__x000C_ãé/_x0005_À×qS|õ?¹Û_x001E_eòà?ò¶_x0015_R-Þ¿4ðî_x001C_ìHÕ¿pÿÞfWÓÚ¿­	_x0018_Xâ?EÛUE!Lâ¿_x0001_÷SÓUeû¿(ýÒþð¿D©_x0001__x0005_-Èê¿_x001C_RÃìÒ?M¸_x0004_Dã?_x0003_~¼¡\±õ?¾_x0007_ÒRà¿è_x001B_(ÚÊ¿_x0002__x000F_17ï?m{Yý_x0013_XÑ?_x0002__x0006_K_x0008_âÁ¿IFRã¿Z¾Å;m¿·¿ê}-_x0011_(æð?i`~G&amp;Aä¿­1_x0003_ ¿é?Û4íGLÓ?'_x0005_ð@´ù?³ÅSs)Ñ¿_x000F_t«ØÏ4á¿!8F{ª?=ÈEMàé?¿_x001C_æ¹_x0005__x0006_Sçû?S_x001F_½QÎà¿û/÷2Þ³¿`5_x0003_J6gö?:_x0008_&lt;±q¿¤ò_x001C_D+«ç¿Ô_x001A_Û3fÃÕ?4råx´èè?ôÙM_x0019_É°é?ÑpâÍØ?á½®T_x0012_ô?_x000D_À¶Ó¿Ã¦ß_x001E_Û¿b¦¶'×ä?_x001E_K¤Z¦Éù?.:CëNë¿_x0010_e46_x000D_ð¿-N_x000C_çnË¿ÆJëÑ.;Ê?7¾hê«i_x0001_ÀK_x0010_m_x0005_CÑ?8r¥VÀöð?Gõ_x001F_¿ß?¡_x000D_ù%µ_x000D_±?ó«¼ôü¿x_x0004_LàÕ?Ó=ÐE}÷?ö_x0002_Äðè¿{G_x0003_Þëô¿_x0016_ªÒ|Ãó¬¿y«ö÷u?Ô?öxôÛ¿_x0003__x0004_Ó±Ð_x001E_æ¿!_x0004_UfÞä¿_x0019_0Âþ_®¿Ð_x0014_{î_x0003_ÀE@Ñ8_Bº?´(#ç:·Æ?_x000F_¿úèÒàî?'ùeÓ÷ëâ?è_x0002_nK1ì¶?VÎ§BgÌ?&lt;Ð_x000B_&gt;§õ?`K[óâ_x001B_í?=3F%2LÃ?¾_x0003_z"æ?^¡_x0016_ Ø¿°}ã?oú?ÔËl&amp;z×?!_x0010__x000F_)é9ë?çÝ$_x0008_Û?	ºh=òÑ?ëdýøNô¿wV¼ûE4ô¿{âÐ¥ó¿ª÷}=ä?Z__x0006_û=nö?ï.­,_x0001_ð¿_x0010__x0019_&lt;CéÞ¿g9ûT!Ð?u_x0014_ÆÅùy?¥·=ëÞAë¿Ç¢1êÜ-Ð¿f$¤_x0004__x0005__x0010_éñ¿ógëH¢æà¿nÐ¹0_x000B_Ó¿_x000B_La6cãû¿	[@Z¨û?Ì@ëÕýÇñ?°Ð |_x0010_¿5Z2§ÂSö?:¦·_jPñ¿ÏÔ±ãR×?æx_x0011_ã¤Ná¿N_x0010__x0015_$ìõ¿Ø8xÒX¿4_x000D_@ÔÓù?zû´_x0003_÷?çÄÏëfëý¿_x000C__x0001_ðv§¤¿Ó&gt;Ü_x0019_Wò?(ÇO_x0018_Ò0Ô¿_x000E_#h_x001A_Ùâ?=Û	9|Êã¿«+ÝNLð¿Zç/®2Wþ¿Fyù_x000D_ç?ÄØ×ÈO¶?9ßEè¶ó¿^e 4ÕVë¿K´_x000B_+½ç?8yË­uò?_x001B_{½ýûºØ¿_x000B_JÚ$2ö¿êw_x0002_ö?_x0001__x0002__x0017_bQ[9Ë?þ¸ÿ}×è¿:ÿNuh¢ä?Ô½`Î_x0018_á?IEº¿&gt;	þª_x0016_æ¿_x0003_È·×	í?PÎ·§;ç?Ï´o[ÏUö?5MÃ+«¹û?±ØÊÔÀÃ¿g¬ÄC±¿îäGeÜë?ôìõ_x001A_äVÂ¿Þ_x0014_6_x0016_ê)ô¿ùM^Ì_x0008_ª?v¦÷\Y\ý?³o_x0007_r¾¿	&amp;îøæ|Ç¿äW¨Ââ¿r AoÎ¿zÆz^¹ßê¿OG_x000D_[¨ÁÙ?é§¶¦£¿m_x0004_z5ß¿ú­fvÕ¼?ÞPI©ñ¬¿_x0010_a _x001A_í¿Ø_x001E_[êg¾ó¿ö\+~éÄË¿[àm=KÎÃ¿»Ùrù_x0005__x0006_7_x0003_ñ?0_x001B__x001E_Ëä?l+sÆÃÑ?bK½_x0008_Ö?U_x0007_K¶ÿÐ?ÁÇßÒ£ÈÄ?÷Í_x0017_Þò¿¦Y_	Æ¶?×² pm?w´­gö¿_x0014__x0012_!4î?×Å{º^gé¿Ê¹ _x0017_lé¿*kobøTæ?Z½ÜP«¯à¿Ñ_x0006_Óÿï?gt³ëÅ?µ×Gð`ô?ëUp";×¿÷Ä[Yä¿_x0004_sÍÑÝ¿¶k´èéÛ?1_x0016_À±A_x001A_î¿_x0004_é_x0003_/^_x0002_@ãÔl\3ñ¿@r_ÚBó¡¿¤î_x000E_½³?ß ±uì_x0017_ö?C*_x0019_(BhÚ?Û¬\_x0014_Âê¿$fuÁú_x0004__x0001_@ý1_x000E__x0003_à?_x0001__x0002_í3ãº_ô¿á_x0018__x0001_òñ?t&amp;¯ü¿$_x0001_­_x0018_,ÕÜ?m_x0019__¥_x0001_gÃ?N£Qëpª_x0004_À-ÿeE+ý¿jWÅ®ã?9W_x000E__x0010_Y"î?1_x0002_³¡öÈ?mò¯²Óhò¿5_x0006_8£8m÷?U`_x0003_é¿Æi@ò³ô¿$_x001A__x0018_G^§á¿ÄTM_x000C_£ÅÒ¿°üîUÀÛ?`bõÛ_x0001__x0006_À_x000F_cvÇ_x0019_Àñ?wÓàí?L_x000E_ÓA°_x0001_Ô¿_x0012_mZ$X/ý?ü]_x0008_+kØ?k¸Êgù¿¹(j°Gó?È·ð¦ÊÔ?E*_x001F_T_x0010_ ?ÿaë+_x0017_ë?¦á±¨ÐÆ¿_à÷©ð¿_x0013__x0012__x0006_QÔ?Uö¢ÿ_x0001__x0006_ðQÏ¿_x0006_ÇKÚ_x001E_×Ó¿_x0007_Ø_x001B_a&lt;×ü?fJ4aÒ×?#«ûà¯_x0003_ë?â"&gt;ïËÿ¿LE«íí¿Ý³y~É%á¿ªÿ_x0002__!@Ö?Ñ-ùcJì?I_x000D_jnBpç?@"_x001C_^A´ñ?D_x0018_QsúÆß¿Åª%m¸?§@yºîï¿×_x001D_;tyå?PW'²Ü¿¨_x0006_ÇK%+õ?P[_x0002_ì¿&gt;¤_x000F_JÛ¿ÔH/;_x0019_¿¿ûRâ@Y_x001E_?·x_x0004_§²*ð?Ä}yëè.à¿×ÖÉÛXâ?;½¿¤ØÎ¿´9c_x000B_Õ?J6iøÏØÙ?ý_x0005_Ó@Xß¿ý&lt;­_x0016_ø_x0012_¦?»qW_x0018_&amp;:Ñ?GO?Þ_x001D_ô?_x0003__x0004_ÒeØ_x0017_øyð?slSò Ó?]Ö`ßÕæ¿^§Ã££?jÆÃ£_x0001_Eô¿Lã±´+ü?_x000E_OSzP~ì?_x0019_lIk}_x0011_å?FR@ùÇÏ?~¿_x000C_ï?|ß?6_x001C_#í?_x000B_±øDá¿cæT½£_x0003_ì?i®â¤kÿ£¿jm_x0019_14Å¿_x0002_èúZkÉ?©ýKÅA	ñ?fÞA¥ñ?_x0006_É__x0012_Õ?wPá_x0006_nÈó?Y_x0019_¥ê?_x001B_q¡×ô»?ô=oîÓê?_;_x0012_ëHé?$~_x0011__x0018_&amp;_x001F_ò¿_x0001__2$Õâ¿a5¸_x0019_©ö?î_x0008_\¹"Ú?_x0012_0¤úL_x0013_Ç?_x001F_Ø®'²Å?ºúD+_x000D_Ú¿¤©r_x0001__x0002_Q_x001A_ï¿:Z_x001F_FÙdÔ?@;ØL ìÜ¿uA&amp;ì¿m1nÍ÷5_x0004_@pÔÓþ2Ð?Äëfxw©Ù?ÅÞæ_x0016_Ý¿ñ_x001E_dí'î¥¿/h_x0003_kZÿ¿áu¬_x001C_DÔ¹?_x0011__x0002_5Vî?¦öÚ_x0017_(ù¿ümg¹°qË?Dj3_x0006_J5Û?[y¦×ºÖ?³ÛGm{á¿_x0002_V_x0018__x0007_»×¿ ÑDIÂú?I&lt;_x0004_1&amp;_x0012_Þ¿QÝnàÁ,î¿Wë8íæ¿Æ®õwEó?æÿÆf[æ¿¬_x0015__x001D__x0004_KÔ¿nc¤Ú\õû¿F_x0018_ç×_x001C_Ð?*}Db1Ò¿N¬slÿEÞ¿-Ýæ(_x000D_â?õk©ú,_x000B_@_x0001_aèÎÌ_x001E_¹?_x0003__x0005_bCÅúý1º?_x0015_Ï9CÛ¿B8pCm_x0007_×¿a_x0013_B_x0001_sÚ¿SîM¤\	×?ø_x001C_+BFkã?f®²_x0003_ô¿Ç_x001B_û¢Ì£³?	_x000B_¡Ì=ñ?û_x0006_êb¶ à¿	_x000D_í_x0004_¯ö?CûSç1aÃ¿&gt;_x001F_DÑûî¿_x001A_YÒ%_x0006_Àþ¿#_x001D_k_x0016_Só?_x000B_mc_x000B_í¿m_x000E_3®¢Jú¿éÚÞfe.î¿_x001C_K_x0003_v_x000F_Dª¿)j\d+·?_x000F_D!¢_x001D_åÛ?b3Ð¾`_x0003_ÀÕðÚE"â¿_x001F_æ­õÖÚ?9:qI^:À¿í åë_x000F_ýò? ^cLí_x0008_À0´ûÑ¥¿¾V_x0019_$á_x0002_ÀO¤YÜÃÜ¿ÒJíêwxý¿÷_x000E_¹_x0006__x0008_íM÷¿y_x001D_»_x0010_&amp;ßø?_x000B_^#å}&gt;Ò?©ªKJäÛ¿Ý¸;°&lt;À_x0001_Àú­½ÞsÛú¿-+_x0008_?L_x0001_ø?Hßø._x001D_AÉ¿Áô±_x0010_ô¿!cÜ=_x0005_ð?'Íá¸,@¾¿e¼c¦Ð?_x001D_¼HIA¦é¿oÞëB_x0007_õ?@xÝß._x000D_×¿º÷jnê?e0ô?yAF3Øs¸¿x1+@Nóî?ÎR#§×6ö¿¨`ñn_x001E__x001A_î?ý$Â_x001E_å?Íx(¼q±?ØïYµ|°â?ékh_è_x0005_Ö¿-û9ê_x0007_ä?Öl_x0003_{EØ¿õ_x0004_JÃå¿ùùà¾°¿¯&amp;Ôß¦[¿ÎgÿÅ¸_x001B_ð?±&gt;)_x000B__x0002_öÝ¿_x0001__x0002_N8I9ò?¢«a_x0002_ïìÁ?ùi@Y±Êä?i%C0¬wã?±ðÝâÿ¿oô¸ú_x0003_@Á_x0014_³\½Ï¦?_x0013_ã°_x001E_ì:ñ¿_x000B_5a_x000E_zú¿n0ñ¿#z7_x0001__x0013_þ?.vÆÿÊÐ ¿ð3{:kæ_x0001_À_x001F_äô×ÿ?1Ä·¡fí¿î_x0012_/_x000C_Ù\?ÓKZ_x0018_)Ýú?X@_x0019__x0007_pÑ?B?áñÅ÷?_x001F__x0003_Uûµëþ¿v_x000E_/%Ý¿_x001E_l*¬ýé¿µ_x0011_&gt;só_x0004_Ö?¿DÉT_x0018_ð?_x0005__x0010_H+´¨û¿ÂHÚªÞVÅ¿Ì _x0014_ì0ü¿b¼Æ.Ý¹à¿ê_x000E__x000D_Ó¥á¿C'Dæõ¿õo-_x0006_ÌÁõ¿ö_x001A_õ?_x0001__x0005_âÙ?7JHÔ.ë¿E_\|$Â?_x001F_jl+_x0012_ÊÑ¿tu»¥§ïÓ¿Ê}ãö^¯â?n¸âÓíÅæ?_x0011__x000D_x$¿â?_x0004_&gt;±rÙ¿«Å_x0003_÷GÁÁ¿üô¿¦æÁò¿^ª_x001C_5`ó?;ÁX]õã?Ñl_x0002_ëKøï?oKý­¢?áÛ4cAÃ?&amp;ÁÑñ?7ª_x001A_H×?_x000C_úÆ7LHµ?#Q¾MÉ_x000F_?cÆc$ª®ò¿:ÄA¶_x001E_ö?5;_x0007_½Â¿eºÿ@&amp;Ñà¿_x000D_}È_x0010_bó?_x001D_Ý)ï_x0013_;ã¿8Éë±á¿Ðæ±ö:¾?{ÌdÔ+¶á¿Î_x0006_e]uÍê¿¬Ðr_x0016_ø¿SÂS_x0005_ä?_x0003__x0005_ ÙÙI_x001C_í¿×Úx	ß¿N_x0005_À×Í¸ÿ¿3a^Üv?¼_x0006__x000D_fBíñ?ªØïÂ6â?	P2Ôôý¿!Lg_x001B_¦«ô¿ÍÑ7ÐÂ_x0003_ò¿7¬_x000D_fÎØì¿ä¶+#:_x000F_³¿_x0015_;ã)x^û?YÎÊ½1	ä?_x001A_ £_(]Ü?ÌÙ_x001D_7Ì_x0019_ò¿WÌ0ô®Ñ¿¾û1 ùé?¾1`ç7Í¿L_x0003__x0015_µ_x0004_fÑ¿¤ÿÍû9"ù?§ÓYËoÁ?rX_x0002__x0013_H_x001B_ä¿0ç©8i&gt;_x0003_@¯î¬ô¸_x001A_ò?L_x0003_Püõá?mC_x0012_û¼E_x0001_À|ë«_x000D_(/ß?¼£§é?{K·Ý°ì¿®_x0019_ÅBå¿pnCÃ_x001E__x0014_Q?n,	_x0001__x0002_t_x0002_å¿LÓ0)ö½î?.vàXHÀÀ?tð®Öâ3¿¿þG_x0004_ßrÊ?Ç°_x0001_/¤þ?ÙFqôï¿1Ii«Mþä¿*$_x0017_­Úwï?:£ë&lt;H_x0001_Ã¿#ßÄÐjîã?©ùÙbò_x000D_Ñ¿Ôi¿÷Dãã?il§Ö_x0017_Ö©?1_x0017_2ù¹Ë¿}_x0002_Øðó?ýÀ_x0001__x0013_kÞó¿Ñ68þöÊ?øeãbDyÌ¿Z~R¯&amp;ç¿Q1+¸Ãqê?+-¨äIô¿W _x001E_+À¿ÌIû!¸OÄ¿úQ_x001A_"{ú?yÖµqð¿_x0011_®_x000C_ÿOãä¿O_x0002_?z¯FÙ¿^÷ÔkÏrú?xk_x001E_©9¦¿ºúãrj*_x0004_@[!ä×_x000E_«¼?_x0007__x0008_¬èNü¿¡¬_x0005__x0001_ê?þ?_x001C_l_x0017_à9ñÑ¿üåÙ+9fñ¿³Y;Ìý?_x0012__x0006_Cçb¸?_x0015_Ípûó¿ï®ü&lt;N|Ø¿3ª"pxñ?_x0015_0ÇÒÁ?_þË_x000E__x0001_ã¿®Ëî7_x000D_þ¿¨_x0003_IÌAá?&amp;_x0004_$ê_x0010_Íÿ?DÙ_x0007_o_x0010_`Ð?²ÿØ~;Ýÿ¿Ö8â#L_x0015_ù?f¹½qðÒ?à ªÕ_x000D__x001E_ý¿Ï_x0004_Îº_x0005_4ó?^yÅÕÎ¶¶¿_x0002_×­p÷Ìø¿ Ú_x001C_Üòä?|[)dìó?¸'Clmñ¿j_x001F_ñ±¿ü?Ë)DEÀUñ?Ðn[óÞñ?âEzË?Zd_x0004_»3Ð¿_x0012_o=È¿KpÌQ_x0002__x0003_·¨¿ÓÄ8õçì?nÿû_x0001_Ï?/Ú@~þ?B|_x001D_4Rà?ç çNð?IÝ·¨¢Kã¿¿;¾ÔØ{_x0006_@_x0011_&gt;à°_x0002_Ç?ýéþù\N	Àu_x0004_R¦S¶ñ¿_x0012_eçWàÌ¿Å²ö_x0014_8@å?ÓºgÅ©ÆÐ?¿½Û¬I)ù?­7Ë"è?_x000B_c&amp;mÕ:Ö¿&lt;iA_x000D_he¿_x0018_ÿ'_x0014_¨?Ú½~à£?ÝíuÕî?ìd_x0014_?ÒJÝ?AÄØ_x000F_6é¿m?©§ýõ_x0005_Àÿê¾E_x0006_?å§?3Ã¥î?_x000B_ðØaIê¿¹p)&gt;4mÅ?C_x0006__x0017_-Z÷¿ÚËp_x0014_ð?gJ­_x0006_bãß¿bh(VÅØ¿_x0003__x0005__x0016_$Äuò¿vk®·õïÉ?{Û³_x0010_Tí¿&amp;¼ù~Ò¿ï~ã_ñ?_x0008_£Hð(ó¿ø_x0013_ë(±}å?Öò^Ä_x000D_±ú?UXY	Õ¿ö_x001A_L¢b°ä¿L¿E&lt;T_x0004_à¿wÍÏMÇqÚ?R©Jctì¿W_x001E_h?E¶¿®/J_x0016__í¿´ù	_x0003_)å?]iÈ7ò?¡_x0011_ôþ_x000F_¦î¿ÉæBGyÅû¿ÛÉ¶_x001B__x0019_;Õ¿ÎóÊjDì¿Ú_x0003_ û?_x0001_¾ {ð?i"¢*³àÇ?_x001E__x0001__x000D_Üåë¿D½_x000E_¡GÓð¿%ð _x000C_ôÃ?àRFvåhè¿PîÐeEÕ¿ê_+yø?_x0002__x0010_&amp;%"ïÚ¿_x0013_3_x0019_ô_x0002__x0003_·þ¾¿µçáÿ~û¿ ú)b|ö?Ó6_x0017_-é¿_x0003_°%y _x0002_@@&lt;Zl_x0003_·Ù¿¬_x0015_È·Kß¿Aüàè±Uó¿¨s% a ê¿L+!_x001E__x000F_¹¿_x0003_ØgoÂ¿¹{6Bà¿_x0019_¡_x0017__x000B__x0008_«À?¬U§Ô?¢QKJéîß?ÜÛøså_x0004_@Á4D¹Í¿¥M1|]â¿ÌÕo,¥÷ý?CÃ¼eE-Ñ?R0_x000B__x000B__x0004_çð?£]£À¿S¿_x0019__x0010_f.å?ÃÆ¾WÎì¿^ÄÚ6Ç_x0001_À`í|_x0003__x001E_¼ã¿°Û_x000C_^ põ?b16Rè)ô?g_x0017_Lc$Ä¿éð0ë?i²ø*Äý?KH­;_x000B_ñ¿_x0002__x0004_]?³àïï?Õê%OÚ?ò_x0010_/ÿÚô?±Zq"-æ¿ä_x0015_],¹­ý?¿æ{_x001E_Êù¿P¿ê_x0001_¨Ð?pÜ_x001F__x0004__x000C__x001E_Ð¿D]_x001B_r_Þ¿¸4 _x0018_U(ç¿@j_x0003_A#Æú?iêiÅì_x0001_ä?úo_x000B_H¡¿	ü±R!fÄ?Ôz#ë¿4ü¡½Íq	@-umÂ^Ø?Ù}wË¶9ö?_x0003_gYÒ¦eæ¿R©ORá_x0003_Õ¿n¾&lt;_x0011_LHÊ¿Há¢\ßÉð?ì_x0005_ê:R·?²d_x0004__x0005__x0002_á¿¥e%_x0019_]ðâ¿óoò6ªhâ¿L,¥7Ý?¢çTb¡êË?¦_x0012_%^(hÿ?¯_x0008_SD}ãô?S.n¸Zû?_x0006_O_x001C_Ã_x0003__x0004_3cã?§«ÐµþFõ?Ð1_x0019_îìÕ?p_x001B__x0011_Vàã¿3Í+;ä?T[êÔ§&amp;ú?ãÀ_#äØ¿]=_x000E_%ýË¿ä¤_x000B_}õAï?3]_x000E_¾}Ë¿{¶nÍ ù¶¿ë²Rrhÿõ¿_x0001_?\òþeÕ¿D[fCq©õ¿ò¼¡G_x000B_ö?°ÆVï¢Xò¿{_x000D_£Â_x001A_eä?IJæ¿~ä¿:$0[Õ¿¶G_x0018_P_x000F_	þ?&lt;j­PYZÉ¿_x000E_cTÓèä¿_x0007__x0012__x0002_Ûøcá¿{_x0001_2·óö?ý~¾s_x001C_Ê?="zi!æ?µ¢¯NÌà¿«µó_x0007_`_x0005_Û¿,_x0013_U_x0016_cß?|&gt;nÂ^­?1ÆèCÚÑ?.n_x0002_1þÚ?_x0002__x0004_q¥=Øí¿ÌeÍíÓð¿ð@¾,û?0£ÐÑºë?d¼·{î¿ÙõÐ¡±ä?YLCÿ_x0005_ªã¿_x0018_MwyOÏ¿³­Ë_í@ß?_x0001_É;_x001D_Å=à¿#¬xÑd&amp;£?ÅÍ__x0007_Ø? Å_x0004_ìå?¸I¸	có¿×*t_x000F_pÕ¿ïú+9RÂ±?Çá_x0008_°k6ð¿&amp;C$¯_x0011_è?_x0003_REwpë?quçLoÅ¿«¤RBÔ?W[=_x000E__x001E_ì¿_x0012_P¸ÓÏã¿¯ÒÍ¹Ä÷ß¿¸Á!!_x0017_à¿"öúù~Ä?HµÌ_x0008_Bd÷?JÚa &lt;êá?{f_x001A_Ö,Ñí¿ú_x001E_ZØÛ_x001F_ø¿°'î_x0012__x001B_þ?_±»ô_x0001__x0002_ÈÎ´?®áóú_x0018_¦ì¿#ó°´_x0017_Þ¿p_x0001_ÈWð?_x0012_`=Øe­ì¿Y;_x001F_ZÂØ¿t^¨©1õ¯¿u_x000F_¼g_x0012_Ï¿Ù3-û@ó¿_x001D_ì_x001E_eÆ~ä??Â¦iq«ó¿âùP_x0008_M§ð?à¹þ_x0004_íå÷¿ðÐx_sÒ¤¿á/Ì!ó?Fà§­¼¿A/X°î_x000E_ä?Öfw_x0017_ ã?gqé&lt;«â¿'àf[f÷ô?_x0013_3;zSDï¿ôd!©å?¢ÈRvië?&gt;$°5µþ÷?pº_x000D_»ÑÐ¿9â_x0013_ùSwð?_x001A_¬]ËDþ¿rç~¹«¿_x0019__x0011__x000D_yÇmÁ¿^Wö©_x0008_ÓÄ?;ð9#[,Ø¿º×i½?_x0001__x0007_µ5Öe!&gt;ñ?%èø_x0008_Í_x0001_è¿Jº¸®£ö?dòº`ÿ_x0005_à?¨­_x0008__x0003_u§?_x0015_¦qbç¿.-÷_x000E__x000E_hû?Þ_x000C_QÛ(û?¡¹ÒTM|Å¿Ò3Ù¼ïô?p=_x0003_å?&gt;w²oä_x0002_@6gp&gt; þ¿ñA	\¯2É¿f®aw_x0006_uþ¿ÁoõLL~â?XéÏã_x0013_të?Y_x0005_á÷_x0004__x0018_À¿ß+_x000E_9¦"Ñ?A¯µ_x0008_*Õ¿_x0008_¶nN£Æ¿ð I_x000E_QÖ¿_x001E_ÈøÓyÙ?@ÐÔóC_x0003_@^¼ñ3Ê¿_x0001_±¹Ù¬?Æ\ß8ûñ?_x0005_üF\¢í¿ÃhUúØLÇ¿;GQ5cè¿0âb_x0011_²å?yö__x0002__x0006_çÜÖ¿úó¶ÅLr÷¿õÉÌÐç¿_x001D_x¨_x001D_=}ñ?´®C!ÿ¿ùQN_Ìõ?h_x0015__x0016_@ízî?_x001C_Æ_x0013_Éû?1_x000B_', _x0019_â?ÐÁ¸ÈeÍ¿r'ì_x0001_JÒ¿¯_x0005_X_x000D__x0003_Ý?pM G±_x000D_ö?e_x000E__x001D_¦çâ¿_x0011__x000F__x0012_8K_x001B_ì?¸ÚC¬_x000C__x0007_Ô?°[2.øÅ?e¥_x0016_,_x0004_â? ô&lt;bpà?YPÒëRù¿U8²$õ?¹¼Û?WØ¿X\uÕv}â¿é}_x0006_èÑø¿«_x000F_°_x001D_Þ_x001A_Ù¿_x0019_ä6Öîõ¿_x0010_Jº³_x001D_ñä¿I#:_x0010_ñ?VÖÆWÓ?_x0010_¤ùw_x0013_Þ?qx¼s_x0002_û?GWíaÓÍà?_x0006_	_®FOºñ¿¬iàø©Ô?¦ê7Ò_x0006_&amp;ù¿ÛC_x0014_í¿¢_x0013_Àü²?8Â_x0005_TLÉq?_x001B_]`5_x000C_¸è?d_x0015_t_x0005_ë¿¸¡ æà±ò¿I³Xê_x0005_Ó¿9èÂ¯è¿Õ2§_x001D__x0004_õò?¿_x0018_ÀÉÛ?Y§F.6ä¿_x0016__x001E_Ó_x0008_Râ¿æ)_x0005__x0001_%òç¿M&lt;³"_x0007_Ñô?Û_x000B_CBN®Þ?iÙ§BÉÖû?_x0018_F¯¹_x0014_â¿ñ ±Úc×ø?7,_x0010_qñ?_x0002_£ÁV©?~*_x001E_á8Ï¿±mÆGíä?Zß÷V_x0003_ó¿=©q@á¿¸¶lWçð¿~c_x000F_eÈ?ï4mCcá?H¹Fo°?é_x0002__x0005_[_x0002__x0007_À`ú?_x0005_óÓPÖ¿é5_x0004_y_x0019__x0004_ñ¿sØ8çÒò?Ï_x0006_JØRø?&gt;h	KÃâ¿_x001F_õ¨_x0008__x0002_À"k_x0002_áÒ?0£Z4_x000B__x0001_ç¿_x000E_´R«s´ù¿æÎMu¦Qì?´¸³ðr1Á?6X_x0011_&lt;uÛ?$of~á¿b"_x0017_»gë¿_x0019_°pr&amp;-Ô¿ÅYníGõ¿_x000E_÷Jvñ¿_¤_x000B_?[;k,kXø¿N,h÷?¾XQÛó¿_x001A_±ÿõ¿¾Ò+¨aWá?j0C_x000F_ý¿¤ªÎ:m_x0008_ì?5­h4bú?_x000F_q!_x0003_G_x0001_ó?{`;e²íÝ?^,ê±ü¿`ð¿ñ¿C¦Jøêãâ¿_x0004__x0006_¼ÇµÝ«-ñ?_x0004_£ô"ã?a¥QBoÐ?2Ù2V/$ã¿¯_x001A_·_x0014_`qâ?xOñÇÜ?\_x0016_ªts÷¿µ_x0007__¢ú­ø¿4Zw_x0011_xÄ¿Ü__x001E_EéJà¿¼=Ï§Eµ_x0003_@lïþÂà?_x0004__x0001_·Áè?Ñ¢ÿÓª_x0016_Ö?=&lt;bÀÓ_x0003_?Y5ÄUñðô¿ïÇÜ1R_x000B_Á?7óÇÑ`è?ÒÐ«"U_x000F_ç?Ñå_x0003_ Ó¿j{Æõådò?_x000C_´¿flðÏ¿°é+ºÝ_x0002_?ÂS&gt;m¹Î¿¢7MÜàô¿_x0016_'ÍM¾¸ë¿_x0019_·»½¿«_x0002_À_x0011_Á½_x0008_!ëñ¿îÉ&amp;=nÔ?_x0004__x001F_î_x001D_¤1Ä¿áï_x0005_	Ã_x0002_Àí¡g_x0001__x0002_Ëù?_x0001_*}ÇËá?¡§ös_x0001_ÀQü­ûÌ?_x0004_Z._x001C_hÖ?+wÙÆÓ?íáÇ;×Å¿Ûü/"wõ??þ_x0012_ó|µõ¿p_x000F_¹U«÷¿³ÄC._x000B_jý?w_x000E__x0019_Z^_x0001_@èB.ßÓþÉ¿;Þ]Ë¯Ö?ÁIßûðù¿gû&amp;Ä·ó¿$	ýÆø_x0010_±¿7_x000D_õj_x0011_wð¿»g_x0008__x001F_,ð?Áë_x000D_o1ê?TF_x0015_^÷¿®Bw_x000D_âKø¿OæôèL½Ý¿·"Ø¸Yßì¿A¸;xî?Ã)R~?ú¿vmÃ¨«Ü?§ÜaÜ_x0016_ß?JG_x001E_ÝÚÌ¿ZÎ[m\Gö?Ñ_x001F__x0013_UÄ%í?æ?°4"xÐ?_x0001__x0002__x0004__x0008_·àY±ë¿Ú2°_x0012_á¿)é_x0015_qTù?a¨¢_x0019_ _x000C_è¿NÚ_x0011_N_x001B_½?9TOq_x0014_ó¿²_x0015_²²ÜÜ¿a/_x0014_¤sâ?¬P_x0017_Oà¿_x0011_uP5_úõ¿»Ó_x0003__x0018_¸¿_x0019_ö5Ë_x0008_è¿a·ù _x000D_®Ý¿ËAßLÕ£æ¿_x0016_^/¢&gt;ô?ò&amp;mô_x000D_lö¿äÇu}kñ?&gt;ò_x0017_C¨ÛÆ¿ë #ç_ò?IÌXWï?ö¹æÈ?í¿³¶øìê¿ñ_x000B_jô_x000E_Þ?}µsê-_x001F__x0001_ÀR_x000F_WkA_x001B_«¿V(+£ù¿\Vrïå¿rwIf_x000B_õú¿sÈoÈÙÔè?Úâ_x0012_ÍL:é?{%Æµñ?_x001C_Ñú:_x0002__x0003_aò¿'eê"Eó¿ãóvà¿3£_x001B_év{û?_x0010_)â(QÏß?ÉÆ_x000D_²_x0014_Lð¿7ÑR{_x0013_ýñ¿àæ_x0017_Îù¿U»ï!+ñ?älô_x0006_Ê}_x0001_@ È_x001B_;«_x000D_å¿ý_x001C_Ï[Ù¡í?_x000C_ý_x0008_}Êaþ¿¶:ºdðFò¿2ìÚs®ÿá¿_x0007_,d3_x0014_£ì?«N¬;t°Ú?¯è_x0008_»ó?#_x0015_ZK_x0017_ÓÕ?à{ºûåó?]Ö;Ýák¼¿_x0008_TqQ3éò?®y_x0018__x0004__x0004_ë¿ä±)ðö$Ø?W(µÕ?¥£¼[_x0015_¶Ô¿ÏÅ_x0016_B®ó?¥x8±Ú¿òj_x001A_Êaýþ?_x0006_îg-¯PÛ?_x000E_ø¦J}ô?_x001A_iGgªíå?_x0004__x0006__x0001_Ç_x001E_Á_x0007_Ù¿æ½Ä_x0003_)õ¿¾£F¶Çã¿~S¸_x001D_à¿ñïñoÞâ?.P?S,à?IXt^õ#à?¶÷l_x0011_Ìè¿J!¹_x0008_Ìö?À3a¬_x0002_ù¿|½[8|=Ý¿xV-YuÐ¿qp¹(_x001B_ºù¿&amp;Òë;Æ?æï8m\å?_x0008__x0010_¹:ïÜ?P_x001B_¿c°Û¿TÌ_x000C_£ñ«¿¿_x001A_gG_x0006_?÷?t_x000C_TÏhó?_x000D_·_x0001_Ï-FÑ¿È]_x0012_}Ü?_x001F_$.Béç¿j,_x0017__x0010__x0003_ñ¿â«_x0010_µ(«?_x0014_cIøGÇ?6Y%d8Êñ?N_x0019_Éä¿!Cçªïú?Åä_x0019_ñ UÒ?_x0005_Ï_x0007_ØZ&gt;û¿ Ïº_x0001__x0002_oõ_x0001_@_x001D_AÖû³Íò?_x0011_WX}í¿_¾æ_x001C_jÞÝ?eõÍ¨ëL_x0001_À_x0008_O_x0012_;Òù¿b ¹_x000B_qò?j_x0018_É§ËIÜ?{adªrË¿ò0í_x001A_èã¿,;CË_x0001_ú¿âÈ	_x0019_Î¿)4_x0016__ I?*$IMuêÐ¿¶_x0017_Ò^X_x0016_á?w=ø0í÷¿ãÁ½Ø_x001B_¨ó?çR_x000D_ôìå?_x001E_Úh|í»¿ä_x000D_+ñTì¿ªõÜÁ®à¿×_x0006_ò,ÖG¸¿¶n+å¿8hCc_x0004_@ÇÚgá}°?ø_x000D_÷Ù÷Ñ¿_x0017_jÜ¤á?FjÏ)¼ä?âÐÇA.%¶?1L!_x0001_Äá?ò6DÒHë?1_x001F_móø?_x0001__x0002_Ã(`à{÷à?JÎèÀV_x0004_ù¿6¹~_x000E_ç?}_x0015__x000F_¡_x001C_è?_x0010_]Ì2áø¿Ðõù8¨_x001D__x0003_@ÔËÎ_x0008__x0011_ò¿ìµ^:í?;ýÓíÅ?®COòÈ¿ÈV,®qÏ¿{³7_x000D_ï?_x000B_6êå©ú?OuAb_x000C_ì?GaÛD ø¿=µÑ¡ ã¿Q_x0008_@?é?på_x0013__x0001__x001E_ð¿cê¥y_x0018_ÃÞ¿ã&gt;¦ùZÑ¿,õÜÞ&gt;ù¿_x001C_/üÜù Ú¿³!ý#¿Ø?F_x0012_ºÓ#ö¿¸7¶]6×?];_x0007__x001B_Ú;Ø¿vòÇ[Ä_x0005_é?ÒU%k"Ã¿ôßéd#wâ¿_x0018__x000F_õ|@ä¿u	q.³Ì¿_x0003_ÔP_x0001__x0002_H¤µ?_x0014_en°«÷?'ÄÝ(¤?_x001B_£\vª_x0008_ã¿¬:áC7_x0013_×?YC!5MÉ?HO"n_x001F_ÖÑ?uÇR£L0ð?ê®1Ëé¿\F·Èné¿|»_x0001_,bBã¿_x0014_.§ï.ë¿­À0ÞÃ?í[_x0017_×kò?Ä$3_x0013__x001D_öõ?Þ_ÁåßÞ?) IãWµä?É]ÄÈ3ý?0tÿþ¿_x000C_.â5Ë9ð?­ÙÀ].|ß¿«Ý=9ªÁ?&lt;I{íyõ¿#¡qzÇà¿Ðö_x000F_b¿Âô?#_x0003_{Ø»Óî¿sº\CÜs?Ëó9¶_x000D_Æ¿ì_x0010_¢£­Ñ?'v&lt;¶Öç¿\i_x001C_÷&lt;_x0001_Ù?!û&gt;R½ë?_x0007__x000C__x001E__x0008_|4i¯æ¿f{üqÉ××¿~^CqmÉÀ¿rU_x000D_°Wú¿n	ôn®?ÓÀ|PP,ò?ÃM4û£ôÓ¿_x0003_Y¢¦¹±X?_x0012_ö¶_x001C_ùÞé?,ï¥i?¾X_x001D_{Ú_x0001_À¥¿¿ÆÓ1ç¿°_x0017_%ïÂ=è¿²¥sß´oä?êp&amp;p@Õý?_x0013_.Úä_x000E_û¿Y_x0005_{=Ì¿vèbàoï¿Ör_x000B_O¹ã?k´îRd?Þ]_x0016_i×_x000D_¾¿g0SmÔ¿5	a¿+ç?¼w0tÚð¿O¯½MÀ$æ?×u¬_x000F_,åì¿àã÷_x0005_ü¿dK&gt;ÒÖ¿yØ\D|m_x0003_@×i_x0004_å_x0002__x001C_Ò¿$_x000B_ _x0006__x0007_*ã¿Á1_x0001__x0004_¯½á?ÀK¦5é¿_x0015_ lÐu°Ê¿sß_x0006_9_x0006_ã¿A`Këa/î?Wu_x001D_~DÏ¿½_x0014_Mö¯YÉ?c¼¶_x0007_ã×?_x001F_@÷_x000C_·e¶¿Rùª£_x0007_ï?þS=	ð¿}.L¾Ä¿I_x0019_#;õØ¿÷owø°óê?_x0015_+hRçÑ?\E;%Ì_x0017_Æ¿¦ãB[Ö?ºáØ²bàÖ?{#¤KÆðõ¿_x0003_äýFÿáó¿\DJ¿®ò?_x000F_$HòX_x000E_î?_x000C__Cûmù¿÷Ã°;_x001C_?7`µN½ï¿K_x0001_&gt;+_x0004_l¬?ÔhY_x0007__x0005__x001F_É?q"lÂ÷¿t·X&lt;¥Îá?G_x001C_¬Bá¿G·­óRý¿z{y_x0002_Zé¿_x0001__x0003_G_x000D_&gt;ÄeJÙ?é×«'pÝ¹?vF{ìó?&lt;Mççhíç¿qúÅXo+_x0002_@k§É¾n-Ì¿3!xï£ñÉ¿Y½èV^Dò?nA'Æ'_x0007_ÀR(L_¢@ö¿(â×o{tÖ?_x000B__x001A_Óý¿è_x001F__x0008_`CÂ¿1R_x0017_¬që¿x_x000C__x001D_Ã'Ô¿ÇÜ'Q÷â?ñ_x0008_pU³¿]eG:ëÖç?_x000E_7±ºd´?éÈ\_x001D_³_x0008_æ¿Á,UÑàèÓ¿_x0005_§Á_x001E_Hâ?*_x0015_¢±`:è?±Mó_x001C_è?E4îäëò?¶kôhÞ¿M×÷|[«_x0001_@_x000C_ù= p_x0010_É¿ôK!Wæ¿íFÓ ;ûÀ?bi#Ïá?ÿ|_x000E__x000D__x0001__x0003_Oö¿¯I/|\Þ?8ÿV!çá?i"rãûð_x0004_À+ö_x0017_a÷;Ð¿§V_x0003_rïÞ?cô§QÐ9å¿/á`_x001C_aË?©@Iô4Þ?LÁ`(ÒÑ¿ª:ZQÉ(	@ôD_x0008_«ó?ýC1×ß¿JîOf²_x000D_ã¿ºê"=ãÇ?×n8iqÆ?zÞ_x0015_xmñ¿´A ä4Þ¿yëç¿´«Ò?uKùoÉ!Ý?3SÌP:ö¿z°øOªÅ¿|_x0002_Ã4÷ë¿%²_x001B_ _x000B_Gî¿5û_x0006_ÍÈ¿|R3_x0015_@Ä¿óx$gaõ?'¢*Ù_x0016_Ü?¸"É&lt;ÏÎ?Ê®dWb?WD+,K;²¿,6_x000C_XHúú?_x0004__x0005_FAÒ&amp;Ï?G5ý¦#Kô¿¿;å_x0003__x0006_¼ú¿k_x001E_!Þ1ò?Zt*kgç¿-èoáiÁ?FF_x001F_eë¿_x0002_çK´_x0011__x0016_è¿Èx&gt;¥_x000F_Õ?_x001D_#×þµ_x0001_@@:x|!Â¿&amp;cÈ	ïÌü¿:&gt;wj_x0004_ï¿w)&amp;Y[Vü¿³óÉÚ:æé¿Ö_x000C_R8{¶ÿ?{_x0017_¶_x0019_Zù¿_x001F_ù_x001C_óúð¿ÍlÕèôó¿GÍ°ò_x001C__x0016_Î?&gt;Z7|_x001E_é¹¿U$¼²5Zã?_x000B_ºApÒ]×?_x000D_òØ3ç?M_x0017_FW-ôå?áÂYÊí¿_x000F_ä_x0014_e|Óñ¿NØÅo¤ë¿LÌ÷_x000B_¶õ¿}À0ÕÁÁù?Ó{Â×ó?k_x001D_ºE_x0004__x0006_¼{Ô?³ð{+«Ç?;y_x0003_80lã¿x^vú_x0016_¡¿1®kØµì?inî7î#ê?&gt;m	ò¢¿_x0006_8&gt;_x000D_å?§Â}Î³ÐÖ¿áÛKk_x001E_Xã¿ô_x0017_¯Nm"ð?`¥máø?ÚÊP_x000E_h®ó¿Eá_x0002_Ø¿;Ú\ôûô?ûñö_x001E_¬×¿týjµ3ÕØ¿#ö_x0005_A;Õ?_x0017_õ¬]Ö[ó¿Ågµ=Î(þ?¦óúÌÚVè?_x0012_·}A¤Åë?/_x0005_¤,_x0011_}æ?XL_x000D_«MV¸¿_x0003_³_x000D_@Ì~Ð¿Öü&lt;¿Rõ?F_x0001__x0015_ðÇ?.M­Ñó_x0019_é¿Ss_x0003_¦ô¿ÇËÕ"dî?$=SM,Òä?_x0005_¹Ç'6Ið?_x0001__x0003__x001F_1°¹ì?;ÔÓtq_x0008_@uþ0JÂ?¥XÏMEÆÖ?â_x0011_)£ì¿BÍpZ=3å¿_x001E_8[ùKâ?4£2K_x001A_gå?&gt;»«ùÃDû¿/mw4æÁÙ¿&gt;¡-_x0013_û*_x0001_ÀÁ=¸6Ý¿_x0005_ðÃâU?g¢û_x0002_	@ó?d`¿tAì¿_x0008_MR£8ê¿©Ó_x000E_ ;»ð?y°_x000B_ÄÎë?T_x0007__x000D__x000B__x000F_,ÿ¿À}R"Ô¼Ò¿ý}-üè?fäS¶Ù?~¹®_x001B_ä?Óê_x0019_h_x001C_Ù?zuÕ_x000D_ï¿pgPiÝ6_x0002_ÀJb2=UíØ?OX&amp;;töì¿¡h¬ÞÜkó¿gÊwðG¹?Ô+Ý_x0019_á¿Jó!_x000E__x0002__x0003_üEÿ?nð=b,Iô¿_x0001_«ãDñ?M_x000F_¤¦_x0016__x000B_û?_x0007_iÁHSß?î_x000C_ùo_x000B_Þô?Vn3ãüó?ï_íiB»å?º_x0011_Î|Û_x0012_ð¿ÔÆ_x0012_|²é?&lt;=Ñó±ï?î_x001A__x0017_¬ô?X&gt;_x000E_q_x000E__x001A_å¿7Pÿt·?×t_x0005_¬»ì¿_x0008_%&gt;Tç¿âÅØålÑ¿æ_x0004_ø¿_x0012_°Âu_x0006_â¿UÎn³ü_x0011_à?ç¹=ñÄì¿¤_x0015_ø _x001B_é?7H_x0002_PM_x000F_ë¿u_x0002_æ_x0010_;$ñ¿_x0016_i0ÏXð¿¶n{rÝÆÔ¿dò+p±_x0014_Õ¿ê_x0002_(ú6ä¿ùÊ#ëYõ?§}2x=pÎ¿5ïÍvüë?ÎwåSvô¿_x0002__x0004_þA&lt;s¼ø?_x0005_jú§Áò?ÛnS}_x0007_¶ç?å½Sì_x0002_ÀÆv?ã?_x0001_:9eÃð?OòÔTõÚö¿Û`ôí_x0014_ü¿U¦¯Ó&amp;Ç¿§_x0014_:¯¯í¿^¦$ê¹_x0005_Àªoý[¥ï¿Ø_x0001_ 3ìê?ÆqUSÓ¿ª_x001F_ÍIyì ?¯_x0003_!ú¿öø¶MzT×?¬±U_x000B_3Ý¿ÆsÑÒ[Àó¿W_x0013__x0005_Õû@ú?ÞdFú°·³¿n¿_x000F_tÀæ?_x0012_Þ8¤í?[9N_x0014_Ô!Þ?íÕÍ¿&amp;ÚÚU_x0018__x0001_ô?_x0005_}æ_x0008_Ðó¿m}_x0019_(_x000C_ï¿ÿAjËä_x0005_í¿øªã.è?»´°yíÇÚ?9Ï_x0006_å_x0001__x0003_÷_x0016_ô?_`ú(~ç¿]ñ­êþÏÎ¿]Û;Y_x000B_|×?d_x0005_× «ý?½¹SL¯Ò¿k^vK?1Tëëlá¿xhj8éü¿Àá7ù³Þ?_x0011_BgLçò¿PUè^Ycô¿lUÞ½ìë?_x0011_3Ó?Çµ0_x001B_ú¿ªôÏ&lt;NÞ?x&gt;¶ÂóÛ?_x0017_t$®OwÈ¿%Ífëù?5fOtÀ_x001C_Õ¿î´ÑL&gt;©í¿_x0019_¦PØð?G_x0017_¥î_x0018_®Ø?ÃÊ_x000B__x000C__x0002_ÀZ¯YìV_x0005_æ?·f_x0004_ç.Ûç¿´ë_x0003_½îð¿_x0008_F×±$ö?o¤4=öØ?Óyy_x000F_Ïó?ýK]5"\ã¿Ñ_x000E_ýgð?_x0007__x0008_M_x000F_p«oï?¼Ü.)ð¿û®YÉx¿?HàIÝpwâ?5&lt;'ÔÃã¿"¬ró¿Úøßa@´_x0001_ÀRjÛowÁ?(wT¶Ü¿¬ Yrü¼ö¿K_x001E_aa_x0005_ò¿_Ê&amp;_x000B_h¬¿J _x001A_N&lt;_x000E_à¿²ùj:ãá?OËÿ_x0003_Ú	¼?É ãô*Õ?_x0008_OEèmï¿{ý`ò_x000B_Ú¿^ÂiLö¿|5iL[ê¿u6,0ô(ö¿¢{wµtÀ?Ãfûû_x0004_ÀÔGê_x0006_Õñ¿ü_x0019_¥úrÌê?iIî{_x0017_Ý¿áäK&gt;Èú?@_x0004_{Û_x0002_%â?¥L_x001C_i¥÷? hÔ)2õ?]^+ÑÝ_x0008_Ý?þøO_x0004__x0007_J¾ï?Òc¥f_x0004_ò¿Aº_x0002_¾ðò¿êÙ=ûlð¿_x000B_cCüÙå?Ù.úÛ7Ã¿_x0005_Å5ÙÐè?dRò~ÜæÅ¿Ypë_x0014_hB÷¿Dô~yMµÐ?a_x0017__x0008__x0015_0ó¿½Õ0}ðòÍ¿ô6OÆwº?÷_x001D_Ø_x000E_gî?©_x0013_iÂ¿ÐÓoÌ{¹þ¿_x0003_l__x0003_úÍ?_x0006_:¡}È7»¿@\üÚÎL÷?IÉêªÙ¿A6nô2_x001E_ê¿nLkÁÆ±¿cèÝa[9Ù¿Í/ÕÐè'é¿_x0006_ÝÖç÷á¿_x0001_ÆÖ­âþ?¬ÌªWÙ¹í?_x001A_&amp;_x0008_&gt;Ï ô¿°åa_x0014_)¿õ?Â ËnlAÐ¿3¾Ï2Aíà¿à_x0016__x0011_¾RJÐ?_x0003__x0004_Çûè¦cöÅ¿wýÆä#_x0011_õ?&lt; {Aå»¿ÇÁ¡_x0003_îö?±£_x000E_.~üÝ?_x001A_ÝÑå{"å¿	_x000E_òU_x0003_½_x0003_Ày_x0004_ÿá_x0005_á?÷»­ílõ?Q5_x0016_:½\á?-~)_x0012_=Ê?øsóñ3»Ò?nSÐn·*ñ¿ç&amp;ÊÅ_x0001_Nù¿çClÄ¡D¸?;zö}I¨ú¿3æ_x0006_©è?O÷}3@Ò¿Èö_x0001_ÒÐ¹î¿ý_x001D_{1vä?÷Ò_x0017_u¥Óú?ø_x000F_¢·_x000F__x0005_ÀJÊ_x0003__x0004_x£æ?ã_x000D_'cì¿_x0015__x0015_MÍfÑ?n&gt;_x0002__x000C_aø¿FÌØ[î·¿éß¸3Íxÿ?bÆ_x001E_KgIö¿¾R©u¹]ð?\#´ÔÐì¿_x001E_Co_x0001__x0002_»ò? £í	_x0002_ñ¿a¬õd8\Ú¿_x000D_Ðñ:juæ?_Æ_x0013__x0011_,¼ò¿ú«_x0004_°òÔ?ù,òÒÊó¿¼_x000F_*À ö?±_x0019_)¼-Îæ?hì2Fû³?oÈ:_x0019_\×¿	ëêql´¿Y¡f%P?¥e-öèø¿Í-»jËæ¿Vv÷_x001B_¤É?_x0011_à2Ãý_x001C_¼¿u®4P_x000D_ì¿_x0002_ß¼_²ó?$LÆ_x0001_j_x000D_ô?Y_x0010__x0011_ _x0001__x0016_Û?¼!0ësð?üû¥(_x0002_ô÷?ÐÊ%Î_x0005_ï?_x0017__x000E_5LÝ³¿?²é_x0006_Ù¿"SR*"º¿¨ïÉ_x0014_~­Õ¿VèA_x000C__x0019_Åá¿Z=[}_x000C_ì½?À±«.Û?rF{_x0017_ºçÆ¿_x0001__x0002_{_x001A_§.h ï¿_x001E__x001E_l_x0016_Ò?Ú½POÒ¿jÓTåÔ¿)Ü¦uk[Û?Y=ô Ó?_x000F_Iù_x001F_%³æ?{_x001A_Hrõ¿ìÝ´³&lt;ï?_x0006_:&lt;n_x0007__x0012_ö?X[_x000C_£á?Õí_x0014__x0008_Pþ?/Oå²}[ë?÷d_x0008_SOÕã?ÑÜQÆ_x0003_ã?QÒà³å¿!YD°?mÈù/W_x0013_ì¿}_x0017_»«{ç?¥Àd3&amp;þ¿nz.Ä_x0013_ñ®¿_x0018_V_x000D_&lt;Îû?ë1UvÙ_x001C_û?_x0017_Sº8ûõ?¤g@I~Ø¿V=&amp;%*á¿ñ^_x0006_ûã¿ÆÅFn5½ð?÷d\WuÖí¿Â_x0011_J£IÝ¿u_x0004_¾º;Ð?«01_x0001__x0003_ &gt;ò¿_x0015_|8Of1ì¿å%¦§_x0013_õ×?äåIòø&lt;ê?Üìõùê?i«§	û?À®ÝWdè?Â_x0002_Dõ[­?¼¤ØuWdæ?²_x0005_B_x000D_ü2ð¿×z!VÕÏÅ?îm1w¬ï?úÐ_x0019_öÑÆÓ?&gt;º&amp;Yâò?4t%£6¶¿íàæiã?ÙÛöî(¾Å?p_x0007_bT)ä¿¹çG_x0005_Àa=Búó_x0005_ô?ZTB:à¿åÿ_x0005_ä4Té¿r`3h0µ?IÛôÜN_x0008_Ô¿7Z',å¶ú¿W=F_x0001_xì?_x0016_=#eMä?üõ]RIÈ¿ôîi¡Øêï?ÀÙÐPE4Ú¿W,_x0002_6Gø?»Ç(_x000E__x001D_Øá?</t>
  </si>
  <si>
    <t>80c6551525543c2aa47fdacc2ef25b1b_x0002__x0004_¤35_x0005_NÃ¿Ò».2_x0004_©ç¿Rc»sù¹?d_x0018_=1Ò÷¿w	Ø_x001E_ò?|Ããì_x000C_ä?ñý;v_x001A_ã?_x0001_æÿT_x0012__x0017_ª?_x0005_\_x001E_{9ú¿yíµq÷vÕ¿/4÷Êð?æs_x0011_;__x0001_@L£#s1_x0001_Ý¿rBÍ_x0004_\_x001F_ý?ÓÊÕJ-]ö¿îj	Ûpø¿¦áp¯Ø¿Û;_x001E_²}_x0011_ê?aº_x0006_¯_x0011_Uð¿`e¸êÀð¿¨+ß_x0016_ë¿kýÚò©_x0001_â?{ú_x0006_C#Ò?êYÚn_x0015_Èè?Y:?sÞ®í?_x000B_3"Ù_x0015_ñ¿¶å_x001E_h¹Ýè?_x0015_¢£P_x0005_@Ïà_x0004_ÌCð¿@ÅèÎê?ÿÓ_x0003_ÓRÉµ?è·í=_x0003__x0004_»Ãä¿ßÂª _x0019__x000B_ó¿q&amp;_x001A__x000E_É²?_x001F_?Éÿ&amp; µ¿M_x001E_-ïÊFæ?M3_x0002_`²h¶?É7ÿTî¿ èêo_x000B_Ñ?Q"PÖJ_x0010_Ò¿_x000C_ð_x0001_«Æ?_x0002_ÜQàv¹ç¿ggÄó¿[_x001C_T_x0003_*\ô?y3lÁ_x000B_É?¿_x000C_C ZHæ¿7Í¤ÛQí÷?ulEë_x0013_ß?Î­c¢É4õ¿_x000F_¡]å4(»?¶öê_x000C_tµÛ¿@sS»xä?èíùpúcö?ok¹J*½è¿HáSÙ¯õ¿¬p_x0003_¶9_x0003_×?ö¾!®¬ð?È)æ¾G·Ø¿D_x001E_mßÈBè?åkHéàJÅ?"nGð¡¹¯¿ÇÇ£_x0016_}Ûè¿WOw¬ñ?_x0002__x0004_g_x000C_k&amp;ëú?º_x0018_0Ã_x0017_Õ?_x0008_X¬¤õÐ¿aº_x0002_w_x001C_ã?T&amp;½ãõHû?Þ)_x0011_ð	ñ¿^_x0012_R·_x001B_²¿r*e4&amp;_x0003_À5_x0002_±Ôÿì°?¬÷|^¿|è?2_x0014_!_¡Îî?â@X×Ö?&gt;b_x0019_ô±Sô¿É_x0004_Ï§ú;Ó¿¢©1"_x001B_Àî¿:_x000F_Ë¹]ñ?j§Sß«Bè¿ÂñX¡_x0010_¿tPPfk ü¿OXµ©_x0007_¼?dS%&amp;_x0015_ô¿;Æ_x0011_Ô?_x0001_A,RøÕ¿[øí6¨ã?âÄ¶RBÁ÷¿¾Z~\^Õ?_x0016_dòÒÛÓ_x0003_À»£cY_x001B_ÓÆ?ÖÊxWì?i)Îçcü¿Ó3ªyÕå?Y¯_x0011_Ì_x0005__x000C_å¡¿_x0008_7	KoËâ?®_x0007_5_x0001_Øà?}|_x001E__x0003_£sÔ¿å é%¢_x0002_£¿[_x0002_;£êð¿aÖ\Þ_x0006_×é?+Ï\yzí¿$,jÃ&amp;¦Ó?_x000C_Ró`FSð?½_Þ­_x0006_pñ¿_x000B_lÁñ(å¿W'_x000B_nNó?Ù³_x000F_à÷Á¿úA_Hûí?¢_x001B_Øââ?Ë_x001B_4=yü?t_x0007_õdT_x0011_ä¿&gt;ìÚxÂcÇ?ß_x001A_òÓÿeù¿_x0012_¥^y3ÿ?]¨ë¹$ó?_x000E_¶îjÀtá?_x0010__x0018_ô8NÕ?_x0004_¾eòç?õf¹Í¹$ó¿îq#6Oró?v_x001B_Ô2Ñ¿³X÷q:_x000B_ê¿-_x0005_¯NV´ó¿³»+ô¿_x000C_õÇÆ=	É¿_x0002_	å~B8´ïí¿ÁE?ïl±¿Ò_x0004_Û~på?p¤iâò¿ÒÂg_x0018_çÑ¿Ã0RKÈ¿¿çéíäkæ¿s_x0008_þ©_x0003_íë¿_x000C_é¹õ³ò?_x0013_ÅLò_x0004_7²?¤­È_x0017_¿Ï?Æn×÷¿)WLwßó?üð]&amp;ÊÏ÷?È?_x0017_çÿï?Å@_x000C_j®ùù¿òÎÓÿ$ð¿1Ðû_x0002_-Eø¿t_x000B_PpÜ¿-ªq_x0008_à Æ?&lt;_x001B_ËEæ?7_x0013_YP·÷¿ä moû¿_x000F_~Ð.Ë´ê?È´ðOñ?_x0001_vjjr7î?"_x000B_H\×ö¿UÌ\à&lt;?_x001D_b_x0007_6vÂ?~ÄK_x0016_êé¿3÷_x0005_}J_x0006_Õ?°r¬Á_x0003__x0007_§­Â?ûWÄc_x0001_·é¿_x000D_Û_ª]æ?gÇBf:o¢?_x0016_¢8}ê×¿·A³v¡vê¿&amp;åo_x0015_µ_x0005_@Í	_x0011_ ù?à¥i³éê¿©_x0010_²éÔ·º¿	 ùaä¿øE¹¬¥ý®?÷ü¯$ÖÙ?Fàk=¾ß¿Æ_x000F_ßY_x0006_©ñ?H_x000D_»Ôõ_x001A__x0003_@iêÀÑbä²?Aá¡âòVÕ¿Ð-_x0002_ySìí?øXÞw{ô¿§Ý|£ù?Ò*_x0013_àâ¿B",8s'ì?FY~`æ÷?88_x000C_hì_x0003_@ôP_x001F_àtî?æJñÇ2Eð?¸0_x0006__x0004_ùÚ?_x0012_ú:8_x000C_në¿¤0¿Hå¿Øâ}'¹À÷? &gt;ö¯&amp;îì?_x0003__x0005_[³z _x000B_¡Ù¿Ê_x0019_ãI=ø¿&gt;ö7Ù©_x0019_æ¿ê`rßÕ"ï?À$Úk_x0002_@_x000B_6É«É_x000C_Ù¿ÐÈ¯.â?²©_x0019_¶e_x0018_ð¿j¥³{3Ãè¿¾_x0017_Ðdê?_x0001__x0002_º©ðz_x0004_@ÖòÈfÃ_x0005_æ?ì_x000E_ ÎÍà?tb¬&gt;'ÚÕ?Û|~94ç¿î4ã_x0002_ÀEEÝ.Xö¿Ø[T7[_x0011_Ò?kë¨Yªò¿_x001F_­'_x000C_ø?]_x001F_ª[è2ö¿½Å_x0014_ùiæ?ÒH#Ñ½¿éC\_x0005__x0010_Á_x0003_@*kµÉª0É?OmEÎå?ûÇp_x0001_ÊÛõ?ev1BÎò?ÞÏ¹Ý8_x000E_é?ðY¬í_x001E_Æ¿Ü/æ¿ðæ6&amp;_x0003__x0004_ñyÒ¿_x001F__x000D__x0006_ê¿ì_x0018__x0003_IÉâ¿ ¡_x0018_Ñgd_x0005_@7AÓ?®Ï­O£¼Á?q_x0017_x_x0002__x001D__x000C_?­£ý_x0018_üê?T¹_x0019_è¿-Ã~_x001C_ëÕ¿ÖõR9|Ñ¿µ_x0017_úÈ¦_x000C_Û¿5_x0014__x000E_·zB©?E_x0008_|_x0006_±¡ò?ï_x0010_2üø?U_x001D_}_x0002_÷¿ ìÿ£û_x001E_È?±uïe_x000D_ÚÊ¿{Õí_x0001_ç±÷?kX³k~ì¿Ë_x000F_byhVê?Íë#^A_x001D_Í¿zFâa)Ô?d_x0002_3_x0008__x000E_º¿8:JÙ&gt;³¿Íywà¿yÄø`»Ô¿S_x0006_ñìÃ_x0002_ã?¥fzuó?À®çxóB¼?&gt;uÎþ?mê¿~ÊÒ¿_x001B_Ó?_x0004__x0008_Â_x001B_¹Ç_x0016_àÕ¿ÝõGÙ_x0008_Jö?A£x~ºRë?Ó8] Eø?ý`Öw_x0016_ò¿Ö_x0003_Kö_x0014__x0002_ÀªGÚk"Û?)û	îô?¡ZtÍmæ?´_x0019_t&amp;ÛlÆ¿jó_x0007_%±_x0013_â?¯¯TY:×ë¿_x0014_ÚR_x0013_óà¿3Þ,,÷_x0010_ã?gý~ÑöÈà?/£ÊÔ~ú?Î&amp;åÇmTÐ?_x0001_dDÒjù?²µ_Ä__x0007_¾?®Ü¿:w ö¿p 5û¿_x0016_¾_x0018__x0006_BÚ?JOÑ_x0006_Ä?ñ¶KIé¿Èñjñrà¿#çÐ´ñÌ¿â=_x0017_&amp;ëø¿.zP¤¾¿ò2Í_x0005_¼eá¿=FdÇ²cÕ?Hè:fç?eu®½_x0003__x0005__x0014_ÿ?K=_x000C_8ií?t¢_x001C_àã¸_x0002_À4_x0015__x0001_×Dõ?bìÜ_x0005_,7ü?\éëÞ'_x0005_@ðÊ_x000B__x0001_ãæ¿èkn_x001E_óêÎ¿D_x0006_Êõ¿`Í_ÖùpÓ¿RD~ýjVÜ¿Sþ	U¿vÝ?Ï'_x001C_²_x0007__x0014_Ê?=_x0002_N_x001C_TXì?Áî=HÎã?|nMáù?¶ÃÝ¹Òßñ¿Ú27_x0018_Ø¿_x0008_oYEÖ?_x000B__¸ÕJ¯ö¿ù-^cú¿q$_x000F_{5Ú?_x0019_è_x000C_ßzé?X^ø_x000C__x0019_°¿[y·ðfÝî¿=_x000B_&lt;IjðÁ¿¾_x0012_úÀiEÔ¿2#÷KöIî¿_x0004_ý_x0015_S°´ü¿Ñ&amp;ÏbïÞ?ýÊ--"Ï¿-h_x001B_	_x0017_ÐÒ¿_x0002__x0004_5ß_x0012__x0016_)ùè¿\k|_x0008_iPð¿_x000D_F_x0013_6ó?©ß-#_x0006_ç?f²]«/ ?&lt;waLóÚØ?&amp;c©_x000C_ktÃ?;Ï·_x0015_|Í¿$·| õ?Då_x000D_¹ Ò¿Öd_x001C_p_)ú¿ñ_x0003_©+¥_x0001_Î?fÞ¸yá+_x0005_@únlH¦ìû¿ÿè×fãã¿ÚÝ4ê¿4å¯Gxzó¿­êl_x0017__x0010_EÙ?@çù£Ãæ¿å_x0001_çHýüç?Óä:_x0008_V_x0012__x0002_@!_x001F_vô÷©é?úzV¤_x0003_ê¿/Ô_x001E_oþ?â{×OÎñ¿_x0004_ ø_x0004_Hó¿!úÓX?ò?]_x000E_õzDñ¿w§µÂÄCý¿"qZiÞ?-\ó[@ç?²øÉD_x0001__x0002_B8Ç?_x000C_UÐUÜXô?_x0007_Ç_x000B_¡²¿kBZ¹_x0014_Èå¿ÝºE_x0017_Æâ¿·_x001F_Î×Þ=ð¿_x000B_ª³¾³?_x0015__x001B__x0014_Ã_x000D_	ã?÷Ï¼8Y¿¿E.Þóþ¿l?hf£8ô¿®DµÎ_x000D_:Ó?QÄÞQ¦ã?7¡¥_x001C_{Ï?Ê_x0011_í½ìÐÔ?Û¡]'3è¿_x000D_¡ÔBHý?ý¬o9æ¿_x0004_¬Å]ü¿×¶i_x0008_ÿêù¿±ÄÝ0þÑÀ?4ÇmÆ0í¿Ëê§c_x000F_Dá?ß£j8oYç?ä1_x000B_¾¹Óå¿Ò{ã&lt;_x0001_à¿_x000C_ üGí?ÐÍ¶ç_x0002_ýâ¿¢Mr¤|¿¿ß_x0012_ùª?uþ?^G_x0016_Àð¿7Rµ`ñ5ô?_x0001__x0004_í~_x0001_VkLê?ÙµsAw¶è¿n!$ ^+Ú?rzLIH_x0019_à?.2pQÐAà?_x0019_¼îRj_x001E_Ì?6	EüìÑ?0_x0003_ÿ@Õ_x0018_ý?FGäqZ¿?g_x0012_ç°ü?ë¿ÜÒ_x0010_©e_x0001_@0¾¾î)â¿_x0002_vfG'µí?XAÌrÕ¿:_x000C_ã¢[î¿ÉÁ¿Ñ;_x0012_ü?±_x0015_Z_x0002_Þ?;_x000F_R(_x0015_Å?C_x000C_bM_x000D_éÍ¿E+:_x000F_ú?ÅûÑ[Bõ¿_x0002_¥_x0004_h¯õ?F·eqæaò¿O&lt;&lt;®uûî?ªu^U·×?YÖ»=8à?	,¡,Ù?¸æ_x001C_³Ð¿µZ® J§ø¿`GYý?ä­_x0010_@[y?P¤_x0003__x0004__x000F_ý¿t_x000D_º{M_x001A_?k"Cý_x0012_Ó¿=õû÷*_x0019_Ù?êùØË@7è?ÀiM'r6?å2 n(Ò?~¾­c°¿ÒZNMrÞ¿V¥¾ÿâÿ?&lt;§²Üa¦¿Úâ?÷êcÚ¿»7=ç\ó?«_x0002_Àé=9ë¿sX_x0011_)×?¡Âì}ê¤¿_2Ïà?Æà&gt;_x0007_qò¿¢¶ü_x0015_vK¿¯`{h¹ï_x0005_@_x0012_Â\}_x000C__x001B_ê¿»_x001C_ÿ0&gt;²¿7_x0016_c_x0001_Ïâ¿S@íÌK?¸¡_x0018__x0016_Ü¿=ùÿágìÙ?ò¤¯­_x0002__x0007_þ¿q?ÿvâï¿ämÝ­Ï?±ÇÊ±³Ã¿ºßøyæó?T6ÖTè¿_x0001__x0007_ðEEÊ5k_x0002_ÀáÛ"ëÖ/É?_x000F_ÃP.§÷¿HÏËÑãSä¿)_x001E_QS_x0003_Ó?_x0006_,OX_x0014_÷?r_x0003_î·î?¿_x0008_uUí¿-¡ Ë±üû?Ë²X¨ÀÈ?E17]7Æ¿u_x0004_"À¿þòfÕ_x000C_ê?n_x0005_P_x0019_jõ¿_x001B_G_x0018__x0005_æsò?_x0016_+9C½í?_x0015_êã_x0005_ Ðç?2_Çÿù?ºdµ_x0001__x0015_ï?u»ä,Xý¿éc_x0013_öê?Á?¸{Ë½?Ll_x0003_Kfrú¿Ô)Qûßë¿t_x0013_@êÍÐ?_x000B__x001E_^Ô?_x0014_DÛí¡õ?Âô_x0015_×¿_x000F_îC3¥èé?X_x0007_¶/Dá? µÄì5¿ê¿y_x001F_&amp;9_x0002__x0005_6_x000B_ð?,cì®{à¿µö_x0011_)aÙ?ÞÂ¼lô¿_x0014__x0007_ki	¿é¿Û_x0011__x001F_ñD6î¿é&amp;4«Rï?_x0015_ p{(ýÞ¿9_x0004__x0005_Õ_x000C__x001A_ù?Å1zÀ©Ü¿hËÖ.Å¿_x0006_2%_x000B_i¡s¿._x000B_Î_x001B_Ê¬ñ?´´(xÈ¢è¿4ïÀÒæ?_x0015__x0004_¹m¤nô¿[®H_x0018__x0013_Îø?$8LàÜå¿@¥_x0004_p_x000E__x0011_Ø?|ý¤ö¿LeÉó3?kcÏH-ÊÒ¿_x0007__x001D_tÆg8â¿3¡/ÉdÜ?âÐØh¸_x0001_@~a­{Xç?Ä*&amp;2cò¿íX«p&amp;æ¿_x001D__x000B_ªl§P_x0003_À6&gt;@º_x0004_ä¿ê_x001C_¬Ê½Ü?­UÜj³_x000B__x0003_À_x0001__x0004_\_x0018__x0010_éñì¿bñ_x0012_¼_x000E_)Ë¿@1ß·ê¿RïD³ldó?¦_x001A_ÿ_x0018_t_x0007_@É«ùKÝ6?h£\Ný;÷¿ÐÍ,9­eô¿ÂUÝ;zÆã?æ:¶_x001E__x001E__x0007_Æ?ôÐ_x0018_ßR©á?Ñ7j%µ_x001A_´?&gt;d-Lä¿õ¿]'_x0001_å?.&amp;ÿPÑð¿_x0004_û#J7áð¿£å¢_x001C_ü_x0001_ÀfEÌÈà¿_x0002_¯±(,Ç¿T¥ª÷áê÷¿ë_x001D_¥ê±_x001C_å¿TTÞ&lt;é¿®_x001D_F»_x0003_Ò?UñéØ6í?ú°ù¥Ú¿nß£¯_x0004_ò¿.±_x0006_wç?|)/BJÃã?_x0019_¹Ë*_x001B_Ýþ?3¢={6¥ø?&lt;_x0001_ZS)Ã?â_x0016_ª_x0008__x000B__x001F_¥ÿ?ÅFü_x001F_rzß?zhyÿbÐ¿ußØLé?¯w?=Qî¿_x0006__x0002_Ð_x0013__x001B_jÝ¿N"_x0006_³Úâ?á"Ï'¿²?h¢_x0012_jÒ?eâH@â¿Ó.zqgOå¿Mf}_x0013_Ä?&gt;àÎá¹? äôç* ÷?:iBê_x000D_ó?ÕßÄRMç?Êo_x0011_¨Øwà¿ÞOi O'ï¿ßÞÕ·&amp;ýð¿zäÂÝé¿O_x0007_	þî_x0003_À]%_x0004_+½Ñ¿U±ÊæPÕö?_x0010__x0016_½ÇâÊ?_x000F__x0001_Ê0Û¿_x001C_Y®ùÕiÿ¿2Nº_x0005_t×¿ÖGÝïÄ¿|«_x0011_Eè;ñ?ÿø·_ïj«?&amp;§míeç¿_x0003_q¼ïï?_x0005_	_x0005_Á$H_x001D_Où?}Æþþ¿²_x000B_-£¬_x0007_õ¿0Ýd4_x0011_á?;C6Y_x0019_Á¿e_x0016__x0010_7¥È¿_x001F__x0011__x0014_à&lt;Ø?Ðºû¨î£Ú?MÏÍ"qÉ?_x000F_Ô¹­¶û¿¤R_x0001__x0001_xYÚ?Nkkò?j­Pö¢_x000E_è?8Ï¡.à¿_x000F_*8ï_x0013_Æ?¼òÌ _x0008_ü¿¼_x0015_?_x0002__x0005_¿àÉ\ÞJà?(Úu¿«½?_x0008_)_x0006_Qöæü¿FãB¡Ð?_x0004_âAß_x0007_Í?xH»ýÆÓÌ?P`ÊÁùõ¿ëê ÞñÏ?_x001F__x000D_}wsÔà?#_x0005__x0008_Ø÷§_x0003_ÀïôfuÖèç?cÚßØv+È¿ÃJ·ÿ_x0003__ò?êàAëÆ?_x000B_ï]_x0002__x0005_yÎ?ayù´å_x0001_@¿_x0016_æ%#_x0004_À¥;LÛ.×¿Ôa_x0004_ó?{_x0002_äÒ} Ú?«_x0016_úÖvù¿_x001A_ª«JFÌü?h"®ëé?!º%;K×¿×_x0018__x000C_ñÒpå¿óì£¬ìã¿s®jhä_x001F_ê? "ü_x0004_¦å¿§øÈzã¿WK¹á_x001D_Ã?ÒÅø%¤¿Ê_x000D_æ_x000F_¦?õ?_x0019_FkïøàÆ?¨Jvë?ÝÇ}_x001C_%£ý¿f52Ù2_x0017_û?8Çhâ2Y¹?·¨"P&amp;¬é¿ÂåÞ¶]¦¤?=_x0008__x001C__x0011_ôé?Oí¨_x0013_Wñ¿ÙÏ_x0019_Gö¿_x0015_:ñÍ½?»¢_x0010_VÚæ¿ê1doµ´ë¿Y_x0003_Ûj]&amp;ð?_x0001_	3_x000D_?ñ_x0008_ú?^À%¾x_x001C_ù¿Ó1}'á?e£_x0002__x0004_Ð¿_x001E_fTÊAp_x0002_@p_x0007_3W1Ôì?ã¹ÜñgÕò?î_x0005_IR&lt;à¿^_x0018__x001C_Kà¿0Lü_x0011_ëãö¿_x000D_À{K`ï¿¦¤Ak5½â¿°M¬_x0007_ö?Õ;_x0014_ï9å?5æ_x000F_EÙ7í¿_x0019_Ã4íÞ	ý?îu_x001B_äHíå¿oF&lt;°_x0006_À._x0005_v]_x0004_ð¿uÕö©B_x0018_Å¿¿o_x0002_ax5â¿ÎæÍÓsÃ¿?0ÂZ4ýÖ¿*gÙ_x0016_Ü9ð¿Yq}oúRÛ¿P»!_x000F_æ¿;Ô_x0004_à©qð?_x0008_¦_x0003_ÛJBú?µil7ÖËÞ¿Q_x000E_PCí?«A_x000F_en}¿÷¹³þ_x0001__x0006_C`â¿_x000D_¾wÈ?]'ÐÖ1fñ?û_x0013_¾6	_x0003_@ñGLî?ÄfÕMºÇ¿_x0012_DÔIv?ð÷#×._x0004_á¿_x0005_j@uîð?1_x0001_($Üéú¿­«¼Å&lt;Mï¿¯ø_x001B_uf,ä?mÉh`NÏ¿_x000C_bïvÅ_x0001_@B&gt;ãä%âë?_x000B_é¬IÅ.ï¿¦_x000F_§ºa_x000C_È?Ø®¯È±Éº?¬_x000C_¸ÔBÎ?_x0008_KÈýEÒæ¿® ´CÜÔà¿ÒÆÛ½¼ðµ?_x0011_P_x0013_ÎÆ·¿_x000C_0	5{ù?Úü¿Ý[}ò?E(6ñ?Iý@_x000E_&gt;ÿ¿6þ©fßÈ¿dùÑ¼S@ç?Fö¸_x0015__x001E_ä?Ø}±ïxº?}Ú._x0002_¯ä¿_x0004__x0006_ÿ	_x001D_£ÙÞ?ú ¨ßã?ªùìo`eï?_x0018_&amp;mîkX_x0001_Àûñ?@_x0019_9Ö?ü	ç_x001A__x0002_õñ¿I_x0002__x0008_¼ã?_x0014_%[=\Í?ü÷¡d_x001C_Àü¿þÎ_x0010__x000C__x0005_Ðï?5eðÇ(ÿÍ¿Ðg@å_x0010_ø?ÓF_x0018_ez_x0003_ÀeMö~lø?þÕ$×àÙ?ÇÖ+_x0017_ùä¿_x000E_vX/N_x000C_à¿×_x0006_&amp;_x0007_Biñ?0_x001D_à®nô?0úñøÝ®ñ?SÑ_x0017__x001E_ô?_x0008_r1ù_x001E_¯æ¿_x001F_0ucU_x0005_Ào7N_x000C_C¾ß?d­ì§×«ê?_x001A__x0005_`W)ó?mGos1ò¿¬µ0·Xð¿_x0019__x001A_kgå÷?*g_x000E__x0003_)Þ¿¬ÓrEGò?ç_x001F__x0003__x0004_7Ö?Ëxo{lGñ?_x0010_«-Üvà÷¿)D¢L_x0008_ò?;Ça&lt;^ê¿ËÊ_x0011__x001C__x001C_¨ç?klg@Û?%8_x001D_Sä¿x tÏTÖ¿q!_x0014_Ö[:Ñ¿!_x0002_"åo_x001C_ñ¿C)Põ5ì?±¢·/¸Õ¿'$¢ÁçÜ×?"HåÔSî?_x0017_R¡ûÑ¿á¿w°)Æ_x000F__x0010__x0003_À¢.÷j(µ?·ÌÐÒ_x0013_Áç¿êØ¦bþ_x0001_Ñ¿×_x000E_å:Â_x000B_ë?×ï(tmeÎ?¸ró?)ç¿U´_áñ?O=-_x0011_~¶×¿ôdÌ8Ñò¿_x0006_ç`;rZì¿óF­ÖÂºÊ?ë5èÊwdà?)nüí¿?ßØXÿ'Ú¿%zëº_x001B_¿_x0003__x0004_GN¿ Ä?_x0019_ä:áÚ¿Â¬_x0013_Lpå³?dÇh¼Åí?J,3,_x000F_Ì?«è ÂÈ¿@Í;æ¿_¶Ì Á¼?m*¶Õ_x000E_´¿]Mäzþ¶å?¶_x0018_ar_x0003_Ö?_x0019_vZðì¿_x0018_ÖýïH_x0013_ð?_x001A_d0:[5¾?¤_x0016_,Ë.Â?ÉÏÿææâ?Öl`D&amp;Ö¿ìA²&gt;6³?eën9z_x0003_@´,1_x0007_yÌÒ?³»À)ïí?øx­_x0019_ÙûÓ?W³µ8åÁ?_x001A_wû£oßï¿ÿèücÛ_x0002__x0008_Àû4öß³m¥?ÇÖ.Ã'õ¿Õ0W#h_x0001_ð?Ä_x0004__x0004_Ê]ë¿¼l_x000B_ïBÝ?¬8Ñ¹2¡ç¿_x0003_÷x_x0003__x0006_¾À×?TÅ¼.Kñ?×¥®ï_x0019_Ñ?¼µ¨+\Ê¿)%¥_x001E_×?lCÑÞø.ì¿ÛH]%°Í?ït+eíÔ¿ä¾ÞàÓ%Î?'­_x0004_Æ3ãý?_x0017_O_x0012_ÿ_x000C_?M_x0016_OeiÙÔ?ñ,0_x001B_Oç¿_x001F_©_x0005_Ö¬Èò?áQ_x0011__x0007_È×¿ª_x0012_äXÂ6ø¿1y^Å?ÁeüFÑ?_x000E_À©27_x001A_ñ?W@ß¿Xåç?}ñ~_x0006_ÿ?s7Nó"Õ?Bê%_x001B_&amp;ì¿1_x0010__÷ÁWñ?ë__x000D_âåð¿3¡B;ä?%Óû&lt;rã?LS4ëñ?_x000D__x000E_V;6Ø¿_x000B_×0&gt;æ_x0001__x0002_À8_x001B_{	Þ?$B¡J¸û_x0002_À_x0001__x0003__x0003__x0002_(CÅ¿íÊ_x0012_+Nñ¿H_ÌàÜä¿QA_x0003_+H»¿&gt;_x0010__x000F_/M6÷¿_x0014_L~_x000B_ñÐô¿î¿ÄD×á¿E	M²õè?ÛúÀ'Þ¿Å·1ïïÌÞ?ÐJ_x0003_g_x001D_á¿ÜR_x000C_Dú¿a¼_x0018_¾ÆÓÛ¿øòY"_Ö¿à­¶oõÉ_x0001_Àïô-=¬WÞ¿@ïß_x0003_³óÿ?_x0014_jCÕÆ°?ºÖ¹FÞö?j_x001F_^H@ñ¿_x0003__x0003_;_x0016_Ó¿pw|¡Ö/á?³G]·_x000D_à?¨Z_x0016_¼w_x0007_â¿_x0017_`¯.&gt;í¿ØèO_x0012_CÆâ?:`_x001E_ßë§¿¢·_x0005_òh_â?_x0001_ÿÂ¦X_x0006_ë¿_x0014_f«±ñ?d_x0015_è"CçÕ?Æ_x0019_ÑÐ_x0001__x0007__x0017_4Õ?å_x000E__x0018_\UÙâ¿'Ã_x001D_¨î4_x0001_À¿÷ª¼K_x000E_Ì¿_x0015_ù6µôí?v¾Ip¶á?f;Î_x0015_Áæ?_x0016_a_x001C_GÜû¿_x0016_sÆY_x0006_û¤?ÝÌxnâ?ì?A÷ñ?´NÚ½rÒÒ?w£I_x0012_­_x0003_¿?¶ËAü¿ðqÀ_x0005_}Ô¿v­tÜô¿Víwhè¿Ë!,_x0003_íøã?!uzí?ýD_x0007__x001D_¥ã?_x0015__x001B_=ÃLsÝ¿Åø´i¨!Í?O±&amp;Ã,½ô¿Óói_x0004_U\_x0002_À_x000E_(-¸jú¿³2²_x0014_îGÑ¿_x001E_Ú_x0017__x0017_nìÔ¿.7Û_x000F_ÀÞ¿ª³BÌ_x0010_ð¿8*¶Ýè¿v³³AÞð?ªIO"Úãå¿_x0002__x0004_æ@Øsf¿g_x000D_2iè4ï?ML#ß#é?ÛàÃµ_x000F_õ?YbTV÷?_x000B__x0015_ãþ×¿D¯Þø|ò¿ ©=@ìùñ¿I_x001E_LÙáê?Ï¥æ4ãç¿u¸Ê³Ñß¿%`»_x0001_ªÝ_x0002_À¬_x001D__x0011__x001C_ë?üX×_x0010_²È?C_x001B_,Õ@Ãê?ÖÙÂc·û_x0007_@)lÉ%áÒð?dÖ_x000D_i'öô¿wÄç&amp;¦¥å¿Ú_x0018_Ïü_x001F_ø?¨â7üí_x0015_õ¿:}ÝÒ¢ç?_x001D_ÊFÂ¹þ?eø_x0004_¿íã¿¾_x000D_:_x001E_ä¿´/9ñ¿2E_x0001_áÐâ?Ê_x0003__x001F_¶&amp;_x0003_@!æ+.@è?EMB¦ãò¿µWþ·¿þ?ýAÔ~_x0004__x0005__x0014_ðü?}'_x0006_î¾¿DÛIY5ÿÜ?ýä§¼)Í?lAî,¡Þ?¯@)á_x0019_÷?_x0004__x001D__x0019__x0010_@_x0002_@¦7ìzM°¿ÖÑ_x000D_ov×¿ÿÛðò ½¿#°-Ðq_x000D_à?t¨uk_x0012_»¿ºd¿s9MÞ¿ñAs¦_x0003_?¬?üÛü;¬ÐÜ?³àNúhkÜ¿ì)åã¿'u_x000C_Ïåâ¿_x001D__x0010_s_x0012_§_x0013_ñ?9Ì_x0015__x0013__x0014_é¿Fµ1_x0018_3]ø?îÙáÚtrñ?r]à}Ð?N«ÉÉ²à¿·é;=0À?. ;B®ð¿_x0018__x0001_³vÞù?ðÓ'¨;_x0010_ç¿e¥_x0008_±ß?¸X gw»?Á¨àv;úí?;Ø4'ÿé?_x0004_	v_x0015_imßá¿tad\ß?93º½_x0008_­Û?o§_x0008_ÚÃï?àPÎnÂä?­yÚ_x001B__x001E_à?g¨æ_x0010_÷¿ÑÞ½ÌÂö?_x0016_ÆM_x001C_eÛ¿ÁÿÖó?®,°ºqiå?§èó"xò?K9ö%N_x0003_@t_x0004_Óµ_x0007_÷¿+ë{¥&amp;_x0004_@bYûN/é?¿Û"D_ú?uR6rMí¿;·h¡_x0001_Ê??ñæ?_x0008_é¿ë_x0003_H_x0006_v±÷¿ÏUÕQÃ«æ?TYÔx´ó¿CwJÂç?&gt;DT_x001D_±^ð¿_x0005_i&amp;M·ûÛ?b_x000E_¼_x000D_¥Ü?_x0011_@^[2Zî¿KøãïÛÂ¾¿1 )ó7lç¿ã j_x0002__x000F_jÓ¿ü«çE_x0003__x0004_ä,ú¿&amp;4v_x001C_¡ÛÏ¿_x0002__x0019_/d¨ô?ÿi ªÞqæ¿¥Á_x001B_0Öè¿aU}ð¯¿°õ?_x0001_EÛ_x0011_=õ¿rX´ìu.õ¿HÚ$öÜ¿_x0010_ki_x0002_b_x0001_ÀO·ÁÀ_x000B_Ào*TDË@î¿~_x000F_¾)`î?ÿÈuÙ+_x0002_@@8_x0016_ËaÛ?G_x001C_±_x0001__x001C_ç?Ü¶ïg/_Ã?õ5}M_x0002_é¿ëXB_x0003_2T_x0003_@D_x001A_è_x000D_õ¿ð_x001F__x0004_0}_x001B_â¿ë¹ÜZ_x0002_d ¿]²yN0òë?sh_&amp;_x0019_"_x0003_@ª¨à_x000C__x0015_Â?ºìV'8ó¿ÛóçTÄ÷?+ÍXi_x0005_ ó¿dFL§_x0004__x0001_Ò?AF{@;ó¿6_x0010_­@ã?_x0001__x0002__x000D__x0005_Q&gt;ß¿õ·ÖÚî¿9_x0010_;Ü×@î?{&gt;W_x000B__x0003__x0001_@_x001E_·5ýÚÎ?_x000E_µQÛfðÞ?áõÊ_KQó¿[ô½¦=æÓ?»_¨#¥o°¿X8h&lt;Ýó?KUì_x0004_Ë??_x001F_ÞPºÓ¿_x000B_tyþÙ¿tWïéò¿õó_x000C_"_x0012__x0017_ä¿ÿÎZæ&amp;[ä?5 º3bÒ¿òOñiè?_x000C__x0019_D2bý¿'TOhÒ¤Ñ¿s-nÍÐ¿$O9KøÒ?ÎÎ_x0005_¸_x0011_Ð?Å»q¤2ù¿#0&gt;­oì?G5_x0013_?à?û+_x0004_ßrä¿1_x0016_üÝôøé¿Ý¼[»é?3Úêk_x000C_Øã¿t0ÅK¦;k¿_x001A_a°Â_x0003__x0004_¬	÷?_x0015_µ_x000F__x000E_tæ?äîóärùê¿XPk±°Ü?#_x0005_ÅÊTÌ¿_x001A__x0007_kË	ºÊ¿½ô_x0001_é;Ü¿_x000E_¦_x0005_ï¿îþ¹%lÇ?}_x0002_¬çÏÓ·¿¾Óíß Öù¿±ö9_x001F_ ­ü? &lt;«?8Ò?:®ñ#Ø?_x0011__x001C_ßn_x0006__x0019_ã¿PÆ&lt;Ï_x000C_î¿ÐàoB}Yá¿_x000D_N_x000E_¦¶?'3_x0013_ÖÖ_x0001_@KA_x0012_Oªä¿-³¤TJ²ø?8­&amp;O_x0007_Ù?ÆGO+PÇñ¿;õ°_x0011_,Qç?:±ÍF_x0014_î?A_x001B_Ý_x000C_áæ?×æÿ{\5à?_x0004__x0017__x0007__x001B_¤Ï¿?E½1_x001E_ÿô?Üµ%HÂ½¿_x0018__x001D_c!äè¿w_x0015_¦´å$÷?_x0001__x0002_i_9À'Þ´?	ÔÎ_x001E_²ð¿_x000E_DÊªs Í¿E:w&gt;_x0019_ª×?xgC%_x0004_ô?_x000C_Þl{^Ú?_x000E_ª'S_x0014_Ûñ?¾_x0005_µ_x000D_·?öp²&lt;_x0005_Á¿æ&lt;5_x000D_7üú¿­Þô®,hø¿_x0005_q¢øÙò¿+8¦_x0015_Ãöð¿bÃ±mºâ?r¡S_x0008_ní?ªZòÃ\_x001C_Ô¿piùóïà?æ{ _x000B_eö¿_h?ßôÉò¿âfôÎª+Ý?_x001C_Âä÷6Á¿_x0007_'grÅ,Ñ¿d[Ó¸à?GÚ_x0014_ Þ?_x0008_9x_x000B_ó?Õ_x0015_Üîsóñ?]tc"Á¿p_x0014_¾¾Ñ¿\cgl_x0013_Äù¿äã¿¸ÁÉ¿?ý_x0015_½ú¿_x0001_Í2_x0002__x0003_Qá¿ºB^cð?_x0012_ÖH9»÷_x0001_À/´Í|Sä?ËÌ_x0011_Nv¨Ó¿¡_x0012_¡%:_x0012_©¿_x000C_UÍdúø¿ãÅMwÁ²Ø?_x0018_q).cÓ?n£_x0010_òUµ´¿Ô*=wgå?V_x000C_ç,¿ë¿©·½SÏ×¿DÓ°	Edá?;óh&lt;õ&gt;Ñ?I~(_x0016_Oá×?*±¨»á¿ä¿/ðéÔÏ?PÂ_x0013_Oi¿	b¤r¼%ß¿ÏÔVslå?_x000B_^MV!õ?'_x0006_ÛU÷ÿ¿áqC&gt;âü?q_x0012_±_x0014_Öô¿È_x0005_!£GSò¿§­u»Êï¿Ã­U7UÑ?¼xXO®ö?VC_x0003_ªE×ø¿wÈËV"Wä?¬YXÕÀõ?_x0004__x0008_^ºý@_x0008_Ò?_x0014_wfdÀ?ø¯5C©[ÿ?_x001B_è¤ï¬ä?_x0014_JB×?ÊÒs_x0008_&lt;Xí?`¦âÌ)v¿LÜ0È$Vò¿@_x0002_êÖ¿ì¢¿YtÓ¿¿íç EáK?I_x0003__x0006_îó¿I4 Aå¿®z±_x001A_ôÓ?;Ä1¬%êî?¸|6ÔªÔ¿Ûz¤Q¼4ã¿-@Ç´á¿îvÏÞàÓ?Å_x0003_Pó¬É®?_x0011_Zûn_x001F_Lô?|ºn_x0001_m	Ë¿´_x0019_ %þï¿´´Dâ_x0013_ï¿0^ÐÝ8À?%qFQ0PÁ¿_x000C_Lq_x0007_ç¿/_x001F__x0004_6Þå¿JB4C_x0005_Qõ¿usÏ_tZØ¿+!%¿»¿.ÙVu_x0003__x000B_êî¿|1¯hÅý¿Ü)"J¶ØÕ¿+	_x0001_%q²?_x0005_*ø@3ßÙ¿üb_x0004_íÈ]ï?¦åbX¿¹?_x0004_/Mlë·÷?äxV},­ö?.r&lt;Ó«ù¿[Ü_x0014_¬µ°ý?Â_x001C_*µLáÂ¿*K_x0018__x0005_yã¿zÕ}·_x0017_õ?}#ÊT`ë?+J°Òï¿(¦ÿÇØ?B_x0001_ûÖ§rê¿3ìÔ_x0006_¢ê	ÀiÄ_x001C_á¤×¿Bà¼ohô¿aFI_x0008_ÊJó¿_x001F_Ü¨Çç?67©ÞáÌ?^L&lt;_x0017_¥Ýæ?¸;F"L_x0007__x0003_@÷iU¨^¿_x000F__x000C_^_x0002_áÏç?Àè1G_x0003_ÀýìF3é_x0013__x0001_À+y mÙ÷¿¬T$Û¿_x0001__x0003_q:8"ñ?FgM_x0002_wí?ÓAlD¦ë?g&amp;_x0016_¾6ZÐ¿àmî_x0017_½Çë¿ÿ_x0011_;_x000F_Ðõ?A_x0016_Êw|uü?8 3Y»ÑÖ?úîÕ+Ü¿(r_x001E_)&lt;¥?0»/@_x000F_â¿_x000C_Þå»?ûRcø+Ó¿$Òì©_x001C_Á?_x000B__x0001_¤/è¿)ÜHùlºå¿¤íA_x000B_®ë?ì/F3¥¹¿_x0018__x0018_Æ¿?U  _x001C_1ã?éDf¬^ç¿¦2_x000B_âdá?×2_x0005_Àëì¿_x001B_õèÜ¢_x0002_@óë	ª3ä?÷=e_x0014_à¿á¯F(¹ÉÝ?B_x0016_{ñµÞ¿ÚïÒ_x0014_Ü?ÚòËI.¸ò¿7äcîFÓ¿É_x0011_Cs_x0002__x0003__x0005__x001B_æ?/fÙ_x0014_V_x001D_î¿Rñæ$ð_x0008_Ð?_x0008_qÖÐ.ÆÕ¿ ¼+|lð?ÿ»_x0001_PôË?öÐè"à¿è_x0004_ wq4á¿ÿÔK¶2ùÕ?¦_x0016_áòdf¸?ÜÔ_x0011__$_x001F_ç?ï(·"_x0001_Ö¿'N_x001D_i'âà¿6}´Ïóü?_x000B_ñe#_x0015_rí?WIà&amp;³ªî?ê-Î¤£ª¿`º`ºW¯¿\f&amp;Ðª?·ã_x000E_j¡¿~Ý·{õ×¿sºì¢Ù¿Z^^~ÂßÖ¿ÀpXIú?¥úÔÁ=ç¿¯M6º^Ý?Aiëì;»ì?ª	vÁM¿2³»G¸ð¿x[ÒÁÞß?7h?dLÝù¿_x000D_Vk_x0002_¯¥ ?_x0001__x0004_ÑDAGð¿ñk©Òj¡¦¿éß!÷°dÍ?øßGPð?¤_x001A_Éê_x001B_¹¿pbïY7¿l¯åñ¿Ø5_x0003_Ô*_x0007_À*Ðãÿë¿Þ'"3	ý¿þ_x0002_yiÆû¿|/ÍØ_x000D_Ïå¿Ê_x0003_$IàÜ?\Pî_x0010_ú ö?¥|K¤[ô¿q¿Kó_x0002_6Ä?PîD®_x001A_Ðë?Ì_x0015_(Ò_x001D_Ú¿*õv°Âù ?æÏH&gt;åÆ¸?_x000D_ÞµÎÑ?®cHk_x0018__x0008_ý¿ìb#j_x0011_jì¿gp+×¿÷¾XÉtÕ÷?_x0012_Ó{I.ê?¡ÓW9ûú÷¿fi»_x000F_AºÚ?f[DÅúû¿_x0007_¶^úÆö¿OQaÐÜ¿&gt;ÙÕ_x0005_	jNò? Ýëõ"_x0001_ÀFJ;'¦ñ¿Q#_x001F_a_x0001__x0019_Ð?ÀÝ½_x000F_K"Þ¿ùP_x0013__x0016_°5û¿4EcÌ­ñ¿Vûpe¸Ð?×Ã9µÛHÖ¿õ_~±òÔ¿'Kë_x001C_Åé¿: eGZÁ?^ç_x0007_¶yë¿N9_x0017_	ùO¼¿¸¢é÷¥ÉÝ¿Å9Ù@8¿L_x0003_9µ³§¿?ø_x0006_¿¦ÉÙ¿	Nû2_x001D_ã¿¢Åeî°RÑ¿P_D_x0017_7]å?¢Ç_x000F_ÉÓ¿.e¢;_x000F__x0004_@¯jß¿_x000C_Ã?íR__x0008_Â¿­Ø_x000D_@_x0003_ù¿4à_x0016__x0017_ï_x0002_Ð?qÙ_x0011_	3fÀ¿aÑ"{¯ÿ¿Ìp/7Ì7ì¿À5öºw©à¿?bUºÓ_x000E_©?_x0001__x0002_À+^_x0016_PÚ÷¿ëàF|É?_x0002_óºÌã?ËÓå_x001B_ü¿ÿLð³gó¿o(¨çhÉ¿&lt;¯6ûyNå?_x0006_JL|Pé?zè±%áÝ?»%¨_x000F_ù¿Õ17#eß¿È K$Ü_x001F_ç¿o½\¥p¿­¾3=£Ô?M_x001B_Æ[þÐò¿ÌòWNÞ¶_x0001_@£óÑ&lt;9ç?Öbsùá¸û¿Ó_x000B_Èß ¸¿ l^¡ªbâ?EYÐ/« ½¿C`ÿ©ô â?_x0002_æËòj â?_x0007_ú¦í?z¾õcì?¤R~ÌbJ³¿_x0006_°jÄWe_x0003_@­ôÒòé_x0016_Ý?#x£_x001B_ì?Ú_x0010_ø+©|ù?¼RFhÐ?û¶ü_x0005__x000B_4Ý?H_x001F_Ù¡@²è¿äþ¿nÆ3é¿+´bºá_x0005_÷¿6_x0015_ÖñÑ¥Õ?ìSôFø¿N_x0003_Y0½ ¿E_x000F_'ì±Xù?	xà'_x0011_ê¿j__x0002_vâié?Ç_x001A_£J¶`ñ?+_x0001_{í -ã¿ü_x0012_!¡7_x0018_ö¿µºáÑÀý?#_x001F_­«?l+*-Þ;Í?ùøÔÃrü¿ÊÑ¼ûï§¿_x0001_u³©Vßº¿Pãæ_x001E__x001A_gé?~^_õî¿×j¼_x0008_¬?@*ÚÄ_x0007_ù?Äÿl_x0005__x0005_ÿµ?_x001D_ÊÇÓKë¿_x001C_6r_x0001_®ý¿Rá¸Àë¾?µ_x0006_ÃÎ_x001A_&lt;ð?B_x001F_ã_x0013_ÁW_x0001_@àþ&lt;_x000D__x001A_ð¿¶*_x0004_#W©æ?Ñ5F/Ö¿_x0002__x0007_}	½:Õ_x0004_ÀB³7KÕ%È?ó\Æ_x0004_/vä¿Û}ªw×lÏ¿3Ê ÍJæ?Æ_x0002__x0014_hâ_x0001_?dYüÈµÝ?}_x0010_Å¢õ¿Gc _ç?_x0016_^nN%û¿z_x0013__x001B_QÑÂ?Y_x001C_^_x0017_i_x0005_ÀîÙÂ,7^ê?_x000D__x0003_Ìü\ò¿ëà_x0014_GÛxÓ?+½_x000D_6_x0006_î?ÙÑ b`à¿°tO (Ò¿Ï'ßë¼µà¿Ìv&lt;_x0008_ä¿xH?ÄMê¿dÂ§å~ñ¿ÛËàÈO³ú?_x000C_±íÒ_x0016_ÛÐ¿a\C_x0004__x000D_lÙ¿¾ÅÄ¤þ¿Ö_x000E_t¥Â?Ó]§U0-ª¿P_x0014_uY_x0007_¢Õ¿FÇÈä¿b°_x0006_S3¡ó?V7ûb_x0003__x0005_¶D÷¿_x0004_æX`½¿bÝ_*_x001A_aÄ¿é·º_x0002_J©Æ¿¢yè^`ôÞ¿èt´üÇVó?g©Hjñéã?Ðè.ÒR«å?ç_x0011_¸_x0013_ï_x0007_ð¿8_x0017_h­(ø?_x0013_Æ¯_x0002_Ò­¨¿öîÀXÒ¿WI_x0004_=²?Hþº¹_x000F_é?_x000B__x000E_ê2ß?	7ÐÈ½ÍÚ¿Xøc_x000D_¼_x0006_È¿B_x0008_Ì Ë¿ãä_x0010_mØõÙ?¬µÏ4SUã¿Õ_x001A_?-	ð?_¾L_x0003__x001C_ô?²TYdÍÝ?_x0004_}_x000F_J_x000B_`Ó¿¨¬Hì_x0014_@¢¿ú_x0002_Ö]M_x0001_À¬oÈÒ&lt;#ß?Ø_x001F_½úÕ¿¶Oä³õ7÷?ÇHMá61ø¿_x001A_"j¦ôYÎ¿ÉW^_x001E_ï¿¿_x0001__x0003_ø_x000E_w¸ÖÃ?@_x0012_¿9".ò?cµêÕ¹Ô? :å_x0006_ü?ð¿æÀj¡vÎ¿ò1ø/æà?±Z587ñ?sJ^³¥ó¿¨_x001C_ñ5Qè?_x001C_°áZ«_x001D_ç¿_x0001_*î¿øäö¿ÅÝLx_x001D_JÛ?(_x0004_½&lt;ZÅï?%í­±cß?µs«ÓÇ¿3_x001C_ñhø?kýÏ×_x0015_å?²_x0002__x0019_R:7Ü¿«à?²£ÁÞ?Ue_Ð%ø?ï&amp;¹b_x0002_më?$üó_x0016_§_x0002_ä¿ï[|ð3äÕ¿ø_x0014_áêÀé×?=±@gÔ¿,$©ï}¤õ¿_x0001_½Q½2¡»¿ä¶_lÀñ¿_x001C__x0007_ûå¿qó«ÓÈ¿lªÌ_x0003__x0005_HæÚ?ø\eýo©¿¹ÂÙä²²_x0003_À|:_x0004_h_x001A_ô¿©m_x0016__x001D_)£å¿ÑÔR_x0001_ãí¿è¥øÚC_x001E_õ¿Ì_x0004_QnîÇõ?_x0002_ü"@0ï?Å¶âÂUÆÂ?õÚ¹äINí?4daqVÇ?®´"öäæÒ¿_x001A_Ó&amp;_x0014_¶ò?_x000C_O_x001F_[÷ã¿÷`_x0016_Ö3.Ë?øØ_x0018_ã2«ô¿ßH¡Ìh²ç¿Öeü¸bå¿"°J3Ç¿Ó-ZÔGä?ÝubdØv÷?väf£¯?½pò_x001C_Q_x0013_æ?_x0011_Çp{÷¿=È_x0015_:8¢Ò¿Ô_x0002_Û×æ?¿ú_x001A_HÒé¿R.¶À_x0006_@_x000F_ì$}Ú?·/rqî?_x0016_ VÝQé¿_x0008__x000E_ªA]ËjÄ?33°\_x001D_å?Åy98¢¾ø?d	ÑOøË÷?_x000F_¨@í±§ï?_x0012_¬¾ÍÎ+÷¿_x0006_±®¿Æ·_x0011_ÅAJÙ¿mïíY_x0006_Á¿_x0007_¸DÉFË?É_x0019_.`u|¿í_x0019__x0002__x0007_`DÇ¿9_x000C_¹åÊñ¿HFèê¿_x0003_Àó·£Ø_x0016_Ø¿n½;à+ìà?ÂÇü4Çö?7_x0001_#_x0007_Ô_x0012_ó?BóÐ[©ò¿_¡_x000D_Úò?ÞãÍ4S×¿_x001B_ó³5_x000B_üò¿V4Ü_x0005_F/ô¿ô­¿_x0007_Õåí¿_x0004_ÞÔÎ%ÇÛ¿8æÞ²É?EEuP¦·Ú¿ãuor¦?:åwþ+È?kÆR¨Ò¿ì¬óSëíÓ?~ò_x0007__x0001__x0002_ _x0017_ç?/Ü_x001E_&amp;jàì?£âlMÏ?,1)Põ¿û¿©=ì?þCÈécÚ¿@_x0014_óë2\à?&lt;Û®DIbÊ¿~4^®§í¿[_x0002_©kYá¢¿¨_x001C_|è½Ï¿´bö_x000C_Ò¿¦	/¢ä¿g'ÔÀ(÷¿@ª®ÑøK£¿´/ûîÅ¿B§zØ_x001C_ë¿ï7_x0002_7_x000B_,×¿áÆ«bé¿_x0019_òÇÆì?7IøÊwæ¿wçªk_x0014_òÂ¿v÷Úµ;è¿Õ5_x0017_ã_x0001_@0ãÔ\¶â?f _x001C_vå¿SèÎ7P.â¿_x0008_iL_x0017_öö¿âêïOItß¿	Ç´ÖZ×¿¨_x0019_:Xß(Ì?(2GÌ¡çÇ¿_x0001__x0003_uãkAù_x0006_À¹_x0010_àõ¿Z|ws_x0015_ò?Ð8 µó^ö?_x0004_E§_x0005__x0002_ò?_x001A__x0019_¼_x0001_èV±¿@ÃhXÞ¸¿VþO¾_x0012_Éö?Ç^Cb_x0013_ÿ¿J­ò]6á?_x0007_å_x0016_Å Ü¿hfk×4ëé¿i_x0011_lä;¹¿è	+/È¶¿¤úìtñ¿÷ã¬&gt;ÿÑ¿µ'h¨Ué?_x001C_Ûý_x0006_Ä¿$!Ç)_Ç¿Û_x0018_k¿Êgõ¿J`.dÝñ?È_x000D_s½~ïÒ¿=_x0016_[¹æ¿¢Ü\0pØ¿R°ç_x0016_úÛ?o9+_x0016_ìè¿Xð_x001F__x001C_=jð?AîVÐjö?_x0017_m?¹	Z_x0007_@ð^²_x000D_I}Ö¿»ïÛU_x001E_iÂ?~kN_x0007__x0001__x0006_GÑó¿F_x0017_1OEç?;*ÇòÎFç¿V+_x0006_¼Öï?]í,SW·?ðüèp_x000C_Ú?N¿à5_x0019_Aí?Ü.cë»?°_x001C_j³âqé?ø*[aË¿:_x0011__x000D_xiÏ¿ÌR4é?_x0017__x0016_²Ï@Tï¿_x000F_/ßH?ü?PÈ ÈJìø?«¶ÀUÀ_x0002_@¦üçå¿À_x000E_fî¨ðà¿ÅÛ­AÞ¿HÌòëæ?´¹Ñºúï¿·n2Üðá¿HÚ{øPë?è_x001E_e_x0015__x0003_ç?@h_x0005_|Àmó?ëõÞQEµÍ¿0:®Zf_x001E_Ç?âTñ_&lt;_x0017_ä?OßµNblÒ¿ xÒ_x0004_¶_x000C_­?ÝîãÁ,+æ?Ìù²CÈî¿_x0002__x0004_UÔü¤êý?_x0002_`F_x001B_Há¿Ï_x0012_â5§j¹¿_x0005_¨Ê;(¿ö¿_x0010_Á_x0012_8WÐ¿.¹ZóÙãØ?o1¸vQÏ?Ôkíðv´?¹)d¯_x0017_ê÷?_x0003_Ô§÷b_x000B_á?øýbÔÔ¿i¹AÍé?ª7l­Ô?o0_x0012_¿ó?ñ¢ÃØgÏÓ¿GÆ_x001B__x0017_$_x0001_À_x0012_ì^óÐàå?_x001D__x0004_p_x0005__x000C_¨Ä?»À¯}òû?6_x0015_ãÿX·¿/GF!Cä?M_x0013_4×ê?3ËÁ5Â¿pË;)_x000D_èå?Y|ÞúÇ?ââ¾_ÞÃ¿²Ç:K{Ú¿T¦¶ò¿gÜÅ2Ù?Ý_x001C_)^È_x0002_@øÚè¥_x001A_Þí¿µøI_x0001__x0002_9Jò?KS¿.`HÚ¿_x0001_ïfÿ_x0005_õ?_x000C_WQ²ò?è[*D*ã?_x0016_)%Ó&amp;ô?r#±_x0006_/òâ?'àìAôàß¿UÔÞ4¦?¾,ÇeHÄ?z2©N[õ?[ôü®ê??_x0002_J_x000E_4hô?¬NGñÆô?7_x0004_¨&amp;_x0005_°ê¿Ê4:_x001F_è¿}_x0016_Å&amp;aVú? |Hc*Ýñ¿_x0008_	¨Q&amp;á?*pq¬?¼¿¼nôzÄ?¸»¡_x0002_&amp;ÿ?º_x0013_!Å:_x0001_@rÒ_x000D_8þ?_x0017__x000F_õ¿ô¢ð¿_x000B__x001F__x0005_C_x000E_æ¿¼YH]iÌ?h¿×_x0014_84³¿£å_x0011_#1_x0006_@ï-ØÅtdò¿_x0007_lï \Rò?Î_x0013_ääÖ_x0017_û¿_x0002__x0004_¥s&amp;Uóá?a|â®8å?MÖçy_x0002_À*éÒ%»äá¿J¤JÉägå¿_x0011__x000B_ßÒmç?p._x0008_Q¼á¿Z%£Ð_Ê?vø_x0011_¨ÄÃ?K^®ÅXü?ù6Gàú¿¢2ZK&lt;KÎ¿ÞZËJ.tµ¿ÉVäªî¿dÙGi­¿6µVî_x000F_ó¿¢1Ô_x001A_iî¿_x000B__x0012_`ç(òð?ý¨'*a_x0004_ü?_x0017__x001B_j½AEì?ÀJZMÿ²¿¨aûÝ¼áÚ?%Â"1m$É¿ßW¾ä¿$úÆYäÝ¿ý­?oÓ¿_x001E__x0001_V_x0011_!ó¿__x0006_)zHê?_x0003_ò»þyÚ¿&amp;_x0008_¯|Â¿5vÄú_x000D_§?vn¬_x0001__x0003_1±î?_x0017_Pº[g×?ÇtÖTOÌ?_x0002__x0012_æo'ø¿NGe§~ð?_x0004__x000D_uG×¿Åm²8À?àtJ(;á?· {$ä?y_x0017_LO_x0002_@ßÎ	Â\ºà?_x000B_ïá.­\ð?åe]/Eýî¿g2ID7?hV_x0016_lö¿ m1Ö	_x001B_Ã¿,·_x0018_©üÈå?ÜT¼c©ò?½`LMË¿âµ±hH[Ì?*_x0003_._x001D_å¾Ä?¥_x0005_ýkß¿;¦´%´â¿&gt;_x0011__x0002_?Cê?_x0016__x0010__x000D_°àÄ¿0FÐÙï?ö§Ôñ~QÆ?½¤å8m¶¿DµëÕ3:ü¿è5_x0011_þAÚ?_x0014__x0007_ü õÉð¿Óå5_x0017_Ú?_x0004__x0005_Ã[Û:*è?E²n&amp;_x0014_ê¿ï&lt;kê_x000E_î¿5ãjW¢¹ø¿^d±_x001E_ûå?_x0010_]qü¶Ã¿ªêÏ®öu_x0006_À_x0010_b»ø^Û¿_x0010_ûý7Dâ¿ejòló¿_x0004_¤_x0008_0MÀà¿Å~ÀÐ³ö?_x001C_¬Å_x0001_ç°Ù?E¡ª7¹Øè?_x0012__x0003_[~¨?H¬!e_x001F_1¯¿Þõl^_x0001_2ê¿ëGSç_x001E_Ö¿Î	¶_x000C_)ü¿4[0Á¿¼8z_x000E__x0001_@Lhî _x0017__x0004_ÀÆIYÜEÑ?_x000D_+Eð_x001B_VÕ?tæ_x0006_µ³ø¿F|öÞ7&gt;Ô¿ì×g_x000D__x001F__x0003__x0002_@«å_x000D_9ï½¿è^Þý¡bã¿=V/gl/ä?fÂù	ø¿CzÈZ_x0001__x0004_ê(ç?æ31u£_x0003_½?s_x001E_×FÜuÉ?O×ý©o©ß¿©+lÐ+Ð?D_x0011_^Þ?A1_x0005_¼æ?ð#S¨¦è¿á M -$Ü?z`Ù¡V[ñ¿Hì%_x0017_Aûç¿_x0016_èÖyskà¿2JMt:ì?¶¼t«_x0015_ñ¿Ï[äæ¿ª23÷×ß¿VÒÂ=.£ô?lÜT_x000D_þò¿	_x000D_cÀ½)ó?æUÔsz#x¿V|%ï)*ò¿j_x0006_ÂËø¿z8_x0011_úÄ¿_x001E_ôÚ¼tê?W¸_x001D_òs·Ð¿_x001B_s%Z¾©¿¬å[©ù?§ý­wï¿4H_x0013_&gt;_x000B__x001F_ú?*jê_x000B__2_x0002_Àâ5¯á?ÔY¾²¶ë?_x0002__x0004_WåáÍì¿-ºO,±?_x001D_¸Ñ«®^í?_x000C_G[v£§¿ÌáÓH×ñ?NÇ³ÀSSÝ¿&gt;ÊNagð?=ªä(Ó?î0"_x0016_×~í?Z/õ\@óä¿W_x0012_Ø_x0010_÷Òö?^ÿF¹*`{¿ë§/ÍËè¿It:S\è¿_x0002__x0017_oÿ¨_x000F__x0001_@®õð_x001B_ÊÝ¿z5§_x0017_ô?U&lt;+&lt;@â?ï_x0014__ {à?gg_x0017_|®´?Oí@w_x001E_õ?IÍ_x0006_Jð¥Ê?T#sª_x000C_¿¿Éa87eØ¿¤ã³R ñ?ïñ@_x0010_}±?_x000E_üO»NÚ¿óó ~mÄÖ¿FsMBñ#ä¿ào[nn°Ó?á0_x0003_þá¿RÝ_x0001_n_x0001__x0002_¡ð?t_x0016_(Cññ¡?_x000D_ÄÌÏ"ô?±(_x000B_jKÀ?´¹·ùóõ?±-¹òê¿UJ_x0010_Ç_x0002_à?DGÆ_x0003_Ëïù¿_x0015_C£­.ô?äFí¦à?cåfÓÛ_x0008_½¿·Ê%ÀÑjÓ?¸&lt;z_x0005_@_þ¦§$Ù¿ÍýÛ9È¿½d=_x0008_:,à¿9_x001C_þ5~æá¿_x001C_M_x0002_ô¹JÚ?"æ&amp;_x001D_tùò?·Ìî×û?ì@_x0008_B©_x0006_Ó?¹ZzµÎ?,;bºÑ_x0014_é?N·à_x0019_@EÕ?)Uênhî¿þXë©¨?_x0016_Õ8qÞ?_x0014_Ï­Ï_x0011_&lt;Ü?ðo²A_x0014_×¿Y_x0007_°iºÑ?ªWÔ_x0018_ñ_Ó?ûÑ@_x0001_Ùà¿_x0005__x0006_a_x000D_9p_x0004_ê?ü µ2ñÙ¿¬Cò_x0018_&lt;;_x0001_À@	Àã_x0014_åï?_x0016_ö\ê_x0014_:ö?«À=Ç¢i?ëÜK_x000C__x0018_Ä¿M_dÃý`³?_x0018_¹$7_x0004_^ú¿²xI_x0002_åÓÂ¿8%(6ÎÄø¿¤/_x000B_¢¿ù¼þD_x000F_Ú?_x0001_11þ_x0013_:æ?tíW_#_x0002_@É_x0019_¾_x0012_Îõå¿D0;_x001A_¯Wó¿AckÉ»ª¿SÍèX¡¼¼¿Éõó_x000B_á¿_x0018_%v¦·ôÐ?ø;Gh¼)ø?ÿ_x001F_´_x0012_6ï¿éOdôf¸ö¿¡Ç_x0003_ìÄ¿R&gt;ò?!ôë_x0007_i¿_x000C_ÖUÏ®Ã¿r([;áÔÝ¿î_x001F_O¡ñ¿è_x001F_~@_x0016_ã?`Ô"±_x0002__x0003_)÷¿(Þ¯sQû¿'M0üMMØ¿*|èVk{ý?îÙ¤_x0015_ÑÏ¿qÊvà_x001A_Û¿ÀO¯c_x0018_(ï?jd:U§Ô¿úöÏ`hâ?½_x001D_tzcÌå?_x001D_µ,Ð¿&amp;©Äkµ?@Õ½Î_x0017_ú?\m¸8,"ë?X°? &lt;(à¿ÁÞ_x0018___x0015_éÚ¿ÑÙÜª_x001F_õ?ÉÅjY+0Ó¿çÚ_x0011_T_x0011_já?êð_x0016_]áà?ß_x000B_ô2Cê¿0d.´ÙÁÐ¿Ç±is_x0003__x0001_ÀÔù¹`;ýæ¿&gt;º_x001E_²¶å¿[|h¾^Ø?ñ7ýáN&lt;ý¿ZqìøÃ¿§{_x0014_=o-ë?gaìDù?_x0002_Úéäµûì¿ 3.ñ¨_x0007_ö¿_x0001__x0003_|ÅÒ`iÉú¿¹«I*=á¿×?Ä×¿:þLåòô?ðè?[3´_x0005__x001F_ñ?±Ík_x0006_\_x0001_@Æc_x001E_o-ê¿{Æiqö?®Éï5¾õ¿ú`_x0019__x0014__x0016__x0001_È¿5c&gt;:_x0019_Ø?zÉGÇ	OÍ?_x0013_õ¤éË¿3ßwÆpÙ?Z_x0018_î»ô?29Kó-jô?É;hHâ¿ëª¹*@ÿ¿;úê¼Ø¸ô?vó_x0014__x0005_3_x0016_÷¿_x0002_@a_x0014_â¿Wë1_x0001_÷?:G_x001A_Ô_x0003_þ?V¾Ü è_x0007_â?_x0003_bî^ä¿AætÃ1sÕ?Îm_x0003_ý®ÿÞ?ïç´_x0011_Ý"Æ¿ª[§/ð¿_{óÈÖá¿_x0016_¬t_x0004__x0005_°)ô¿SJ%EË	Å?î	L_x0010_ùß?Ûáý~Î_x0002_Ò¿ Ðy÷_x0001_õ¿wÌ¾pcÙ?^­_x0005_â«ú¿"-gÝRÀ¿Ä½Ø84»ö?äkÎæ_x0016_á¿Ï)T:á¿,&lt;+òÞHü?¦½êë_x000C_Æø?m\Ò_x0001_¸_x0010__x0003_ÀÝ¿´8ÈÓô?}Ú{ÚsíÔ?jgõ_x0005_EI×?ÏMCS¯ÿ?Nk°K_x000C_ö¿q£o¥¦?q/"mZôð¿!ÿJ?4à¿ô&lt;®é_x0011_ÍÉ¿T}§_x0019_?°¦ì\ßð¿¸Û e·_x0003_À_x000C_yÝÌüÔ?B#_x000D_Á[_x000F_ò?HÃ?`ë¿CõF0xØ_x0006_@®÷5*ØýÒ¿dm§_x0017__x000E_í?_x0001__x0003__x0007_q³´Àí¿PPhÌQª?¹8^Å²à?_x000F_h [á¿_x0015__x001F_å¼,í?Ö$$¼ê?báÏ¸Tã?/ ¼bøù?ªºÿ«ÀzÝ¿Ã/|²_x0003__x0010_á?¢%_x0016_+=SÙ?¼¹LùyR÷¿[]6Ë_x000B_Fë?j_x0018_ATM_x0001_ø¿OðüYó_x001E_Ñ¿ZB_x001A_SN½µ¿#'%_x0005_Ø¿luî5®¿÷!?:_x001D_-÷?Mª#%Ö?æ_x0002_&amp;ÑÌõ¿_x0016_F}ãmÑ¿6IIÛ¬Ò¿4dò¸%¼Ç¿ª¥&gt;j¦Î¿Et¹_x001B_UèÂ?=^V±£·ð?ùÛ	¡¡Í?LÏãu'_x0002_Àð®-_x0007_ÙI_x0002_ÀzHÐ_x001D_Ð?ïF´`_x0003__x0004_J_x000F_¿,§QÀÆ0à?KÈ~«_x000B_ýÄ¿_x0002__x0005_hi&lt;û¿·_x0007_h_x0015_	ê_x0001_À¾Zã¹Åä?­ÃëM'_x0015_Ê¿a_x0015_þÎ3Õó¿ü¾"/Ü¿P¢ç_x000E__x000B_Ü¿SQüB_x0015_Ð¿ýnAÖãÇ_x0001_@h#8o¬°?_x0016_Ñô%ê¿Õß_x0010__x0014_Gâ?j_x0011_Ä~N_x0002_?_x0007_¶_x0015_ò1Çò?ù_x0015_(3àLñ?LI_x0005_,²ã¿aÞ%ûå¿EJv§í1Ø?|_x000C_+~õ¿h$_x000D__x0004_Í¡Ï?6	(N*³ç?ð7Ç9nLØ?Añæ	è¿a@5&lt;kï±¿FÂè4Iü¿!h!F_x000B_Í¿SÑóöÝ_x000F_Ö?¹fWÌ	Âô¿g¼ø±6_x0019_ñ?_x0004_	è9.çø÷¿$è,@ð?$_x0007_\xÚ·?õïh_x0018_vëä?ôD_x0018_\_x0015_×ê¿w_x0006_XV®Ë?_x0008__x000C_Ö_x0002_Ô?HÀb&gt;¶nò¿ô_x0001_àøü¿_x0003_@Âî_x001C_Þõ¿_x0014_-Vý	Ù?È1ßJêØ¿·_x0006_ðÂ×«?ÂèkYúá¿Õ6&gt;_x001A_uå?°Ï_x001B_ÑÀ_x0010_ß¿ïÃ¨_x0005_aÝð¿²_x0008_f°ósÁ¿0r%`Ýï±?Éc|ûTÙ¿Cu'Së_x0015_°?jæ$5ï0á?i!Ì_x001E_,_x000C_Ü?i%_x0006_Ýµâ¿\µ³8_x000F_$ü?LÒfîk_x0003_Àþ_x001D__x0003_qbté¿u_x0010_ _x000C_dÙã?_x0017_ûÜ¬eù?´?°dÛ?Ã3Özô9ù?¶´_x0001__x0011__x0002__x0003_fÿð?Z'q¢8Ù?Ëän©ñ_x001B_ð¿Ó_x0012_Cu#_x001D_ÿ?²¬»âäÒ?Á²Æ¸ðæ?´5ýõ¦ê?2 ò#¬ì?_x0018_W­Ûä?	Ý¾Ûò{ÿ¿^_x001F_£_x001B_$é¿n_x0016_{ènýÚ¿_x001D_õõ®&gt;íâ¿_x000F_YIÍ¿|k±¿×_x0002_À_x000C__x0016_(JHì¿+FÍ_x001F_4Ü?¬ø¤³^¢â¿ëRP_x000B_Uí?]öÕbçô?vÂl;ÆÚñ¿K"=Qzñ¿/º×%íøf?_x000D_j)Å·?_x0018_.X¹ºäÐ¿î¿_x001F_AÜÆ¿Ë2¦Áf_x001C_¿ÜÁàlZí¿ò_x0005_á«ÝÒÍ¿	=Gÿí_x0001_À_x0004_Uãj{á?_x0008_oùHÄ¦ä?_x0003__x0005_ á_x001F_Û)_x0001_À/_x000D_ÏÜdâ¿Xä«W_x000B_Ý?£¾ånØ¹Ì?x·(Ô$jä¿TRÝjÓÃð¿½¨!b_x0006_á¿_x0013_Õ_x0010_Lùmá?YUFO°É¿Êä4_x0013_ê?ÇµÅÒÁÊð¿/%£è?l_x0014_+WÈ¿=_x0018_©Ôuð¿:¯,IÈw_x0004_À_x0019_Æ»_x0006_¬à?_x0001_	,òôò¿_x001C_1:X@ò¿_x0016_±#Çoñó¿×²oëÇiû¿	âHå_x0003_ï?_x0010_v*®VFã¿_x0002_*_x0014__x001E_NÔÈ?e¡óáîç?«_x0014_+Nz_x0001_ÀTt/]W]ñ¿ÊÃ_x0017_Ï?à·Sö¿ò¿h_x0014_åwß_x001D_â?Pº`f6_x000B__x0006_@únqþî_x0005_ú¿ÒËÉ_x0002__x0004_ð_x0006__x0001_À%K³Zë¿ÁÒ¢çÙ?_x0008_z0_ºïÊ¿§³Úö?8Ö¿¿K)¢WèÍ?_x0001_k_x001C_3vö?RÃK6¾ú¿G%ì¾È÷¿_x000B_ªqOë?_x001E_ûÓ¨í'î¿UàÕãmjð¿¹ýkLÁ?-¹®_x0008_¤Òó?^	ÑBN¦é?ÜÖEì2"Õ?XËÀüÁñ¿!é·À÷_x0002_@_x001B__x000E_NA}Æ?u»°)/Æ{?ÑÑ¨_x0003__x0019_â¿ÜÒ®_x0002_Ð]ë¿Þ`\DÙÀ¿®_x000F_v.Æ?N½¶Gpâ¿qï_x0003_ E«Ð¿&amp;_x0008_ð1è?£YjO8ð¯?C_x0017_á+Jïó? _x0007_ÔtþÙ?É_x0011_&lt;_x0003_»?"»£ö{;½¿_x0001__x0008_-$_x0004_Çt_x0011_Ô¿{ã_x0016_à_x0017_Wþ?&amp;ÀõÜ0_x0006_À³É$_x0012_[Ô?ûõÄ¿#fà¿t×§,ô?aT¨_x0002_·÷¿t¾2Ì_x0007_Ñ¿1¨8ü3D¶?Z¹@6Â?îÝÎsiî?âEXò^º¿^_x0004_sïÊ.¥¿_x0005_Kì«F_x001A_è¿Áì¯0¶a²¿¨¶_x0001_D_x0008_è?»¼ó¶È²¿C¥j«³_x000C_@¶`ðÂzå¿²_x0003_ûv°Üü¿üÉ¢ÅðÞË¿êrÑný¿YÌC`õ¿[!1ì!®?âÌ_x0011_ýV)Å?ë¡_x0003__x0014_Ö?ûáK¢cóà?Á.-Õ¾_ã?µà_x0005_%âúð?Îó_x000F_CrÜ?Í¶Ë®ßè?_x000F__x0019__x0004_¾_x0004__x0006_¢iÚ¿=W'~`°Ó¿Àk|ç_x0010_Ï¸?çn}sDbï¿Ñ_x0002_ åÎAÚ¿BD`úÏá¿cao´_x0001_ÊÚ? GÃâ¿Ç_x0004_¦éðsÛ?9A×=Ë_Ý¿v_x0014_m"«ð¿fÈÒõ¿âÙ)¤Bö?×fUÒâzò¿R=à¾ç¿0Á\pn_x000C_Ú¿&lt;ïkÅÖ¿ã_x0018_rj3:¿` Èñ)è¿[q"Ñ¯_x0016_ß¿PÄäj_x0005_ú¿Sp_x0016_L_x001E_)û¿«_x001F_B*íð?ÊêuÇ#ð?&amp;u É×?_x000D_}ë"ùPÆ¿-ç!Ô?5nGÙ	_x0003_À?ÊK_x0013_ò¥Àð?`Ýèi_x0001_Ç¿^×B__x0010_Ø¿)¢hQï¿_x0001__x0002_à[l3KÔö¿~BñÁªå¿_x001D_zõ_x001D_kì¿¼E«_x0015_÷¼ý¿_è%±&amp;â¿A"NJÅ¿ì_b|Øõ?;ý¶_x0005_Ô?hã,[÷?É£ì ­Ö¿](HMSå?õÎO_x001A_f_x000E_ç¿CÐ_x0017_Ü!å?å_x0012__x0015_8Ã¿¯æ_x0019_l=ã?cÂ_x0017__x0003_í?F(',ïTÔ¿$qk¥$Pý?_x000C_5Ìdu¦ì?¼_x000C_ÿ_x000F_`_x0001_@sÉòã¿%ûFB[LÐ¿¡	Ðqá¿VÄÜ¿hã(6ä?¨W¾ Ó	ì¿WûnôkÐ¿s³ýè?èñ^Æ¦ÃË?4ç_x0011_¯_x0012_ü?	]¹/Y_x001F_÷¿_x000B_h­_x000D__x0003__x0006_$0þ¿øñy­ð?Ù¬mé¿TûhOz²è?_x0018_Laú6}ü¿oÝKÍ;×?Yÿ²_x0004_ò¿_x0018_ÌÙ¿Ò¶_x0006_Í#_x0018_ü?ÒïéÔ"ëá¿_x001D__x001F_ÚîÚãè?Û¨_x0013_×§ê¿_x0006_§*°_x0001_ô¿«Ýæò2&gt;ô¿!;_x0014_s¼©_x0001_ÀÌ_x0013__x0012_v"«Ý?±Ð_x0006_Êþ¿ÒõBÞ?û	y£ðKè¿rS_x0007_nûô¿@_x000C_Ê)Öt¿_x0004_7%gXÝ?ñÿæ4ïùÏ¿»_x0013_ÿ¨åèö¿_x0005_éÃ3öÛ¿Çï!&gt;ÌÔ}?QË_x0002_p»TÂ?7È´_x000F__x0003_Í¿#_x0001_ðÁÛ¿½Èj_Ûc÷¿_x0010__´çÂøì?0_x0018_à(Bæ¿_x0003__x0004_'"ymåÀ??¥gx_x001A_¾Ô?TEk¸ÖÞ¿F÷_x0019_Ôã¿-_x0013_Ï¥hþ?Î.ÌÓñÝ?¹tcÝ¿(ª&amp;Äæ_x0002_á?æÏ1CæÛ¿z_x0014_qßlé¿ÏÍÎ_x000F_t(ò¿2Dõ¬ö¿yÄZ#æeç?_x000D_ô_x0001_Í¤Hß?e¾_x001B_MØæ?Í/'_x0001_ÿÖð?_x0010__x0003_Ð++_x001B_ê?faÖ_x0002_¢ô¿8tM$6Ò¿oGÄ~Ü¿ô(·)_x000D__x0003_Àz`0'$õ?ÎiÝ7IBú¿¦iUëVÌ¿_x0017_©YÃ¬Ù¿þ¦¡³Aá¿ðÓ±ñ5!÷¿m_x0008__x000C_üTÍ¿xs_x000B__x0001_ÏÔ¿|È5ÀH©Î?×ó_x0006_2Oký?SãÌ_x0003__x0004__ÉÇ¿X_x001B_£ýÔ_x0002_À1Ó_x001E_»Ù_x0001_Ü¿_x0008_)õw&gt;ë?û_x001E_sR8"ð¿H°tÓÎ¿vªÖ]ùä?ã/_x0016_Þüº?_x0006_:#_x0015_4ÖÃ?_x0004_9õÝ_Á¿W=_x0007_¶Ìññ¿_x001E_oì¯Ô;Ô?±_x0010_VzRá? ´ÆË¿¹9y$æsö¿»wSá?:ìÞQÎ?'Hosïß¿¯«=_x0017_P³Û?_x0011_\úÈê?_x001D__x001E_U¾ó¿Ýs6Øþ¿_x0019_üWàù_x0013_ý¿`&lt;GO_x0010_6÷?PmÐk í¿~~Kþ¢_x0012_ø¿ý WlÀ¿}n³úö?_x0012_Üû[NVÄ?_x0008__x0016_i÷¿ö_x0010__x0019_ðOè¿_x0002__x0016_£Lv4æ¿_x0005__x0006_nÂ_x000D_sÑ?eêØüNwî¿-ÍÎY@Þ?QÔÎµþGñ¿q¸_x001D_!è¿\.õ{Kîò?ïí_T§4À?d­Øçõë?ù÷­Tòé¿^=«_x000D_ìò?C_x000B_Å?aM_x0001_@_x001C_É¡ÿ91å?§XÖ§Þÿå?}ïuçæ?_x0019_ß_x0013__x0003_p±é¿wÅ8+Ö?Ý_x0006_Ð_x0017_ó¿U@_x001A_þ¿_x0017_rÏLÔ_x0002_ê¿d|»"ô?S«]h¢ò¿¾P_x0004_¯=Þ¿oÊ.¾_x0001_@Ñuü}¤ã¿Z	`¼ÏÇ?;z'$Öì?¼Ö_x0018_dóÚ?0½Ò	·eÒ?·þ_x001A_Æ©Û¿ëO#_x001C_&amp;Õ¿ð¬ßZzJá?_x001A_Cç§_x0002__x0006_Ýü´¿þÜ]Ùºzþ¿o*©¨_x001D__x0005_À_x0016_+ñÂm=ø?ºàÚ1§ò¿JÛH;Z5_x0004_À8¥=dÕõÙ¿¸&amp;._x0011_®û?Ãèö»ä¿;¾c!Bò?Uø{Û;xÖ?ÚºÙLç¿:å¶úÎ¿õ_x001D_61 ×¿÷Fp-oØ?_x001D__x0004_h9ýIÈ?´xðê_x000E_¥æ¿fwo__x000C_ô¿¯"_x000B_ú6ð?qV_x0003_z__x0002_è¿#kQ0B¬Â¿À44÷ýã?L u_x0016_¹Ý?wÏ¹Dÿ?ç¿&gt;UJE&gt;yÎ?ëÂëp3¼ð¿_x000C_g_x0001_¦_x0014_wõ¿X¦3a;ëÊ?)lð'Wê?Ü/_x001A_¤Vå¿Ã_x000C__x0007_)Þ?&lt;ió ?I_x0002_À_x0002__x0007_¸_x0011_E0¤pè?³ñefsS¨?«îs_x001C_.ò¿gmÉóÛù?&amp;N³×_x0018_mÛ?_x0015_øó©_x0006__x0003_@P±[Ûmâ?&amp;=Îy_x001F_Íë¿¸Ð¿-x/è?ü_x0001__x0012_ì!_x000F_Ü¿[MÉ·Ðá«¿ËãYaÊá¿d«_x0010__x001A__x000D_ò?/ÅºÌ_x0004_@_x000E_Ëå^\cî¿Jù&lt;òD©à?h_x0004_þ_x0017_ê¿_x001B_ðbèm ñ¿LK^ 9´ã?=¼¾_x0007_Ñ¿%ÏHFõ?å_x000B__x0006_rÌ¿_x0005_&gt;½ÀÃÕØ¿°%ÉT¿ñt+þ'ë?¡Ç½³ò?j_x0019_tlÅ°¿º(õ$4ë¿Û5À_x0006__x0007_Êô¿{)9_x0003_î¿Üô¥_x0002_À_x0001_+m¬_x0002__x0003_Í¤Ò?Ó²`=rá¿üq½j\Ö?_x001B_0Þ$è¿áÙ¬-ã"ò¿$7_x000F_vsxô?~Oîúáö?D×ÒNÜ¿ÞÉ%+K_x001B__x0001_@S_x001E_g«Ú?£__x001D_îÖªÁ¿öþ[_x0018_é¿~_x001E_s_x0012__x000D_R¨¿6¼aïÏò¿¯&gt;_x001F_B2·¿g_x0008_MÐwø?ZàöþSô?_x001D__x001B_°_x0006__x001E_Ûµ¿|2zw§ã¿Uwx§__x001C_Ì¿Èr½øz±Ï¿çVS|_x001E_4æ?AdÎ_gã?ÔA_x000E_úé?»%ñ{Ø?RáGÆÒ[à?¹_x0018_õ¿E»Io=ûà¿Á°§_x000C_ë?4¡ïMû?«¸r±ß_x000D_Ç¿ÝC¨¢íù?_x0004__x0005_^&gt;¦Ë_x0004_ò?ºO&amp;ê½Tâ¿Ï¡¯P½ü?Û3´öæ¿V_x0002_Nú~Ý?­_x0010__x001F_æsî¿d`á5&lt;Áì¿GÁ»øÅ?qáü%|_x0013_ó?b¨_x001D_ k¸í¿?MhqN=û?_x000C_:É¤_x0008_À¿åV_x0005_7=Ë¿î1_x0010__Ç³á?E°_x0004_w§ý_x0002_@Yv¦#¾Þº¿_x0001_¹_x0017_ò/Zå¿Ø{k@¦_x0004_@._x0012_¤ì÷â¿ºdã&lt;[Ý¿Î­_x000D_T\Å?_x001C_zõù|è¿[æ_x001B__x000C_ Ïî¿ÒéÉòÖ?WF%»®&amp;§?_x000D__x0013_¯Bê¿y¯_x0003_½ù?uã×Ê¤Sû¿²&gt;Õ¯×_x0002_@ù§ k_x0001_Dó¿¢ÜÌOE-?²K8I_x0003__x0005_æ!Ë?_x000C_ï;Ú{_x0001_@n®§æ+ú?ÑÂ/Ñ=ßÜ¿jKÁ9Sé?=?Wº_x001C_@_x0003_À_x0013_ü»·Ç?/ZÇ¥f_x0008_ó¿Àßzé¿sìl§åý¿_x0004_ì_x0003_¾_x0003_ÀÚÄ:6#vö¿Ö|:_x001A_fà?vÅqùá?ý/_x0002_ÒÐ?5_x0018_ó/1D÷?_x0004_0¨¤¬Ó?_x000E_O&gt;._x000D_=å?ÌÄ_x0018_ ø¿6ä_x0014_à_x001E_Dù¿C_x0013_Þ;õ¿_x0006_HÃ^ÞÉ¿vXèÍWÊ¿Õ¡ðÞ½xä¿Y·ã@!Qñ?5]¸¦_x000E_÷?S_x0004_ë_x0010_ºô?&amp;¶8ÈÜ?%_x001A_îsëõ?ÅÎ¦L_Íú¿Ü_x0018_Fûö¿`ÊXðæï¿_x0001__x0003__x000B_úvQzñ?ª!ªÛcr¤?¼Î_x000B_lîÀ?_x0002_«½?÷?MjM_x0011_4ó? üö^ù5ú?ç_x0004_ñ6Kï¿¾:_x0011_Àò?$J;²Gº¿f5¨Iþü×?·ìD)q9_x0007_@®«ª1+â?¢ÍÜâtwå¿ã@Ìg÷?a°(d_x0005_è?$ë_x0014_QûéÖ?_x0014_,´Ê¹¿íÍÅ níö¿ÞÚ¬§4ó¿ÀhXÌã?­g:µbð¿½4#¼·Ç?Ká¥³EÌð?âÀêM_0ã¿ÑWPøÌå¿_x0007_Æª|/êÄ?×_x001B_j4¨ÄÎ?:_x001B_g­ßø¿G_x0018__x0003_hÜ?	5_x0010_æ@_x0007_å?µ¬Iù}1Ú?cÓ÷_x0003__x0008_.6Æ?_x0014_«£aO#ì?_x001D_O²æo·¿­{aD¶¡?&amp;J¬_x000F_Dð¿XN$à¨»¿`u¯Dj*é?Ñg_x0003_¯_x0019_uÊ¿d~¹¡#_x0015_ò?¥,_x0017_v&lt;¦Ñ?þ]Ës@æÜ?Új~_x0004_£ÌØ?_x0016_Üc	_x0013_cÙ¿èLC_x0014_ò$Ä?Uç/_x0018_§[à¿¿ÛÉ"cdä¿à@í"é]é?) ëýÝ¿½¶¤_x0001_@A¸-HpÉ¿JN_x0006_Ë©Qô?D¹ñH_x0015_\õ?mHÆAuè?üFv¬½!ë¿_x0002_VÌêØõ¿°ã_x0018__x0007_c)Î¿!6b_x0004_æ9õ?ÔI.³xpÕ¿+v_x0011_;æå¿ã°¢°·áé¿o,Ñ_x0005_&lt;_x001D_ð?&lt;¨'oìÅÚ¿_x0003__x0005_!ßê¸ô¿_x0002_×_x0011_tw3ø?_x0003_³1F®·ß?ì_x001A_f[s_å¿]Ïs¶ALè?0&gt;_x0019_à³ÒÓ?)Õ_x0013__ì?&gt;ñpËÛ?@_x0001__x001E_£õµ¿$_x001F_ü¯-àð?@\)_x0006_â¿µ¡è`Ãé?ÜSÚ&amp; Áï¿ÈÐ±Csè¿xÌ_x0018_._x0012_ø¦¿\ÏCÇ4ã?+º_x0005_Q¾æ¿Kz.d2â_x0007_ÀÏ×Á-.(÷?;:.4_x0001__x000D_æ?jtóY®dà¿ó0~Üê¿²û&gt;_x001A_*ö?_x000C_8föÁ¢_x0004_@ ;*©,Ù¿RvÎð?÷cTFÝ?_x000F_×_x0004_'¯?UÁÄÚZ_x0016_ç¿è%÷Ûð¿u§(ÙãÕ¢?_x0012_Þü_x0003__x0004_þè?_x001D_Ì[Îç¿Í&amp;&amp;#¦â?ýïL#p×ð¿tavºªñ¿Ü_x000B_{a`Ï?¾Þ[±!ñ?1»_x000D__x001F_íé?¬/_x0016_ú?.?V£Dâ?0_x001D_&gt;=(ÜÛ?´_x001F__x001B_æà?OqÁKôhä?_x0008_g_x0001_~ª_x0004_¹?ªI_x0014_l[Ää¿_x000E_DS×Pß¿	hP%ñ¿_x001C_Ê/Tø?|¡Üm£ÄÖ?¾ö¤#_x0001_@øÖ$/o_x0003_À¼ßfÁ&lt;á?üþÜ$~é¿®Ü=_x0014_¯¥Û¿ÚQ£_x0016_&amp;_x0011_å¿R#ÚM^æ¿vÐÁY_x0001_Ñ?ÅÇ§¸Åç¿SsÒG©tÌ¿÷(ÊÀôÒ¿®®¬_x0013_-ß¿_x0002_#&gt;d¦æ¿_x0002__x0005_LGO_x000C_và?[þ%¶ø,Á?öW±ÚÚÅÌ?c_x0008__ _x001D_ß¿ÎÕÉUú1ê?YF½_x001E_á?¶Ï_x000C_Ñf^m¿#9WÖïî?vQÉèÆuç¿kÏ_x0012_qåÁå?ÔÕ®_x001B_°â¿_x001F__»ñ ±ß¿{W_x0001__x0004_³?AÉbô¢É¿Ö_x000C_MÉ¿D_x0019_·Ô_x0013_ø?@_x0003__x000D_ZVÜy¿Ã¾Vøÿ¢Ø¿"»ô{×_x000B_ ¿':y}àÙ¿·¯_x0017_i»_x0004_@_x001D_B§û³}À¿Á'DX ÇÞ?1~_x0017_Ûå-ñ¿&lt;+ÏìèN½?Ô*èlºÑÛ?¯nià¸ã¿a~Òxi­ç?Êz~jÄ.ã?-5nKªÖ?tÙ¾Lt:ï¿SiY_x0001__x0002_kvû?hmøXEüâ?_È&lt;ý²¿¨9f_x0015_Vñ¿_x000B_vÏãúì?zµ(_x001D_ËÒä¿N¾KÅÛJç?Â"§QÜ?í5}Û¡ß?nJbÅ]õã¿¬4«ÏÐ¿ë÷\öïþ?nê\HÃý¿eI&gt;ÍKþ¿z²_x001E_{;_x0010_Í?G .¶_x0003_¤Þ¿ÛÎ§s£?ù?×OÇ£_x0017_°Ä¿³£EFà?*tÿTcÌï¿ePÄj.Ö_x0001_@r¹´ÍJÒ?ÜÊq¹5Üî¿GXzZÐ¿®Ön2¢Zò?¿ù)R_x0005_å¿¦Ïsha_x0004_À!#E#é_x0003_@ì^Øa_x001B_.¿?_x0004_§î±^ø¿¹*_x0003_:Ù_x001A_Ñ¿±ñÏBô?_x0002__x0003_üÓ?)»Ø?_x0011_lÈG_x001F_ôj?_x0010_ª_x000D_Z#_x0018_í?_x001B_*6ñ_x001C_È¿s*Ó2_x0004_Yõ¿{È_x0012_a¥¿¾y_|Ñüø?ø_x0008_ÜõÉþ?¤6AòºÏÁ¿R_x0013_Lð¡Úí?S_x0011_ì¬¨ê¿ÿ_x000D_ôqÑ¿P£Å´rÑ¿Ôl*þ¾Õ?v^_x0013_Uü?_x0011_0½'Ý¿|j_x0011_Ë«Ç¿Ä×ÄJúÁ¿»ìöñ.ä¿ü@_x0005_V«¿¶_x0001_c_x0005_ß?Óe×ó´?^_x000D__x0017__x0016_»Â¿#þ4ûÚ¿â)ÁEcß?ÌuIbÙ7å¿Êo'Ó¯ð?ÝÄûÔÏø?§ëê7·û?_x0006_ï£Káw­¿lÁ"Ôw Ø?ä_x000C_#._x0004__x0005_a(?1R&gt;Ê[ð¿ERÉJKjÕ?_x0013_ËÀ_x0001_´_x0003_Ý¿´0kñ_x000C_ä¿dí_x001D_¶u_x0017_²?u¾òI¹&amp;ì¿ØÕ_x000D_OÃ_x001E_î?_x001D__x001D_Ï³ß¿_x0014_?°¾Ðß÷?_x001D__x0019_ªhß?àºB*þú¿_x0015_¿&amp;ùò¿DÃ¥TKå?çÚ_x0014_ÌÆ~ø?IàXÝÆ_x0007_À?É¾k¨¥¥¾?_x0006_pTÌäää?SÈUß´éÀ¿}Ø.Xw_x0002_ÀøaªMµç¿÷ö³%_Ô¿_x001A_Ò_x0015_=vÿ¿6ÇÿM_x0019_¼Ü¿Ù4OØ-Ò?àkzD_x0017_'¸?Ó_x001E_dÍ_x0003_â?]vØ®w_x001E_ô¿õ:þÃ¶À¾?YûdV¤û?Õ_x0010_.ü&gt;:ô?ë0O_x0006_¹Ù?_x0001__x0002_r©Íù¿õp_x0010_LÆô¿_x001F_^ª_x000B_Y4Ô?Vû_x001A__x0019_¥ë?_x0016_É¤_ýÝà?9)ôªcOË?n{«_x0001_/Fî?Þ}«Ü6×ä¿g_x000D_XjgÖá?Uhl{Á¶Ö¿ÊOy¸3?xüc,ïéó¿Á6¼]~Sø¿»ÓÁ?þÿ¿wÿ­ÏjÍ»?Òºîß9É?ÁX4_x0014_EGÑ?á8È&gt;ÑZü?_x0003_O8&gt;ÿ¿ö^É~/Ù¿&gt;±_x0019_(øÖ¿Ó¦QëÞá?OAÕ`Þ¿ÌFR7µ5Ì?#W@R_x0004_Ë?äáÌQ7_x0005_ý?BVjãÊÕ¿ÃÖÕ_x000C_Rõó? øfÊ_x0015_®º?ÅKäÝÓ?,î0wë?.8?_x0002__x0004_åq´¿«_ìQB;ù¿1_x0017_RóÀ¼è?¨ÐÊåbÊæ¿Â¥µ_x0001_rø?_x001F__x001B_4_x0010_°-ó?¢}dÎp7ò¿ñ÷Ì_x001D_°µï¿¡?ÆBïJñ¿ÀY_x0010__x000D_ù?Aôþ¶5p_x000F_ÀÓ¢_x0001_Ç^Èæ¿&gt;&lt;D_x001F_hÏí?w6ÿ,!¬Þ¿ÇG_x0001__x0014__x000C__x0005_@1ê=3ø?¤^_x001D_þÌ/ì?Ç©ûèn_x0001_@¥iÃÁá?òñtï_x001E_Ú¿5ó_x0013_Øhò?_x001D_Jcà_x0015_ù¿ý=UÓuè¿_x0003__x0014_&gt;ÖëÈ?%¡,&gt;Áõ?# 6¹ØÁ?Ø_x0002_^ÊY_x001B_ì¿¢×_x0005_¸,ó?_x0001_wt¤Gå¿%&amp;àmFð?_x001F_}ÑI!Ãî?µ¡/Ë*ãç¿_x0001__x0003_¹¢îy§×?(Üü_x0013_Û¿Â¶³xéö?_x0017_)_x001D_ß¯[õ¿V©Ìò_x0004_*¿_x000D_MéfûÕÔ¿«ÎFú­á¿ßÍe	Gô?_x0016_®_²¢Ì¿Ø_x0014_nêÆÙ?»õ_x001E_g«EÅ?4¿&gt;¶cgÖ¿i2ñÌ?´À_x001C_ÉL¯ø?NÜqÅ&lt;~_x0002_@Vc¸_x000F__x000F_ð??¬$Ü._x0001_@_x000B_ _x000C_Èã_x0004_®?s¨Tj³ô?¢\%©®ë?®¹	_x0004_¥Û?ôq_E._x000F_û¿±j_x0016_¹¹éñ?mý7_x0015_u9ê?=,nu_x0002_mÝ?&lt;¼.~è?Ïêªó_x0005_¡Ö¿ì?qL)_x0008_¸?¥_x000B_oD½3ð?R5a}K_x001E_ó?3'	@Zâ¿_x001D_4­_x0003__x0006__x0015_øÄ?Ûg2x­Úô¿Ók_x001F_Ø_x0012_h©¿hÀû«_x0005_õ¿_x001D_2÷0+l¡?-ùZT5û?JlÄG¦È?û_x001A_ù¼_x000C__x0004_À¸©m×qâ¿VÁR~'0Ü?ÏrÁÖÄð?"%çÕXÒ?$Ü0Qÿ_x0016_Ô?1gA_x0005_ªÛÒ?\¬âëæ¿ê§`Ü1ë?ís_x0019__x0008_ô¿/ÿ_x001F_$¿_x0014_yJ¦&gt;?òÔh_x001E__x0018_ï?í;0¦ò?ÑJ&amp;_x001C__x001C_Ðð?zîµf_x001B__x0019_Û?öôÉôª_x0017_ú¿ÞÂ_x0016_ëö¡à?V&lt;Ic}RØ?J_x000F_ö_x0002_BTæ¿ï?ßøõa£?_x0007_Ö_x0002_­äIí¿_x001A_pÊØ¥_x0013_Ö¿Î[¢Ü_x000C_ì_x0001_@Æ_x001E_9ñÁÈÕ?_x0001__x0003__x0018_éÇQ§SÜ?ï_x0017_ë¼ãñ?_x0018_KûïS0ñ?4xå.QÝò?\_x000D_Ñvç?ÞåjÞ¿´bÙ_x000F__x001C_ó¿j×]ü2!Ø¿55ýÁiûÿ¿ó_x0005_ña_x0007_ à?°sY_x0013_õî?eWSxÒ?Ù°òOË¤Þ?)_x0002__x0008_Þ_x0014_IÓ¿!+Ë/áÞÒ¿n£øèLã?ä¦ö_x0018_*­¿~«é®åè¿sÅ¢_çæô¿ÕNÏr£Yâ?g_x0016_Õ*Þ×¿c_x0004_×sTÏé?V_x0019_B k·ä¿øt/s_x000B_ñ?¶XTáTº¿tÎèÿHÜ¿_x0003_W¥µÁë?7ü_x0011_¥1ñæ?(=ö{uÿ?{w_x0010_d4ó¿@TgQ7õ?Õp_x000E_|_x0002__x0003_Äà?Z·éî¿òÂ_x000C_³5où?úßºyX&lt;æ??uÞ_x001D_³ì?¯mXGÉÆÍ?_x0001_H_x0013_uzßä?y-_x0001_û_x0014_õ¿qòÀ}®ã¿Ä_x0002_T¾__x000D_¬¿_x0011_!5aè¿Ø*yãs_x0007_ô¿!¶uÓÆ%Ö?ò_x0010_ÿi_x000E_Ë?ÖÈ_x0003_ÿ5úí¿¬_x0018_ý¤â`¿Ööø_x001F_L±?¾ßC^äÑ?õ°)å³íç?Ûk=s	ê?SgÆ1JÓ¿}_:3ö?Só(_x001F_=Â?½_x001E_4­_x000B_÷¿:BýÐî¾Ì¿ðö7Í_x0001_¢?1¤@FÍ\è?:ÑeòÜ¿å1K²î¿âô_x0011_jÎì?ÂL¿_x001A_8È?i&lt;Ù\_x0014_Øò¿_x0004__x000B_'_x0003_O¶÷zã?°?×ÂUàÔ?j3lòù_x0001_@3_x0016_eà_x0017_Å¸¿uÎý# Oá?ø_x0004_ç9Î¿÷'{Ê_x0005_á?_x0001_$ÑSXvÍ?H_x000C_Ç_x0007_¸rç¿¯U§Ëÿ­¿äÈ&gt;Ê?_x0014__x001F_D÷	Ìû¿ûµQO¼ÝÛ¿¸$µKN¦ð?Z±Ømi_x0004_ÀÕÌP¼ñ?ÄáæA\´ñ¿§8­_x0007_JAÐ?½d¶&lt;r_x0004_@Öô¦ASµ¿¼_x0007_²âþ¸æ?Å21Äìé?#îªSÇ_x0001_À­_x0006_×féËß?{_x000E_	5mwÄ¿Æ_x001C_E_2T§¿¾_4_x0003_UÊ?Á_x0001_U/Eå?*;4_x0017_3Xæ?¡o@!_x0016_Iã?ìæöjù÷¿_x0008_õ_x0002_(_x0004__x0005_TãÉ?_x0010_5­V	Yû¿HÌ¾fDñø¿¼#CÕÔäõ?Ú_x0008_#2¤ö¿o¶ó Ü?¤ü_x0017_5F3Ñ?j|c_x001F__x001C_Òë¿F_x0001_lo_x001E_ÜÐ?_x000E__x0018_ÎúÝãÐ?s)ÜÃ_x0019_cÙ?(éçV_x0015_?õ¿_x0012_x¼í}¾?»%#}ÿØ¿«_x0014__x000B_Ö;?_x001D__x001B__x0008_ÂBØ?ñ_x001D_9Å_x0017_Nã?`4_x001D__x0003_«*ø¿VdÞ2_x000D_3´¿A2ÁÍ'Í¿Ésd~CÆ?Ù&lt;_x0002_îãïÛ¿|²¦+á¿¦A)î¨ÐÉ?èØ&gt;pG²ð?ÄÃD_x0014_¥ð¿R®Qá?_x0019_è?ä {(_x0013_²Ò?v±¯$èß?±òÔ;Jò¿]º)Æ"õ¿_x0002_mBÅDÇÊ?_x0004__x0007__x0010_ÉÞL&lt;ó?VË¸ÿ;.ö¿ÙríAÒê?®¾\Läì?Î¸öññÎ?iÀ5\_x0004_ÀÂÅ:_x0007_Û¾ç¿Ò'½&lt;ÙÏ?:ý_x000D_&gt;W¿Má©P_x0006_ñ?H&lt;fí×ÅÊ¿CÆÍ©õ¾Ò?_x0011_ýy_x000C_Ý¿¸â_x0014_³ã?_x000E_LÚÐ.g×¿|¡ðVF¶Õ¿_x0012_ÅèkÛ¿)K_x0007__x0019_8tô?6Dß¨äí?3éà_x0010__x0002_@Çòò_x0007_n+ð¿_x001B_y_x0015_Và?Ïì^,êzã¿ª¶_x0001_¡&gt;Pì¿DºÏUËoí¿¸äae_x0005__x0002_´¿_x0002_Î	¦»?¢D¬*uÕ¼¿Âî_x000F_'Xcæ¿IH_x0017_çµó?_x001C__x0012_so_x0003_À _x000D_é_x0001__x0002_L,Ï?eLó?ëf_x000E__"÷?Bü_x0010_&amp;fmó¿'×1*Ý´¿+ZE×]Ô?ÀM_x0011_k_x0017_Yé?_x0019_ÆC_x000B_Æ×é¿[_x0005_¾`:´?#[Æo7gì?ÂéÓnÎ0æ? ~ÇÛ_x000B__x001D_±¿Q_x001B__x001B_Øà¿mëE/hü?E5[_x000B_8ýÀ¿*§±HUAÆ¿_x0010_ü9Qô¿_x001E_QÚ¨dóè¿_x0004_kÖYIÊö¿±qrÈ?p¾èµ_x0001_×¿`ñp@ö_x0016_×?îJå?_x0003_À¡ôØ4Göç?_x0001_yÄ»%À?_&gt;_x0014_.¯jï?_x000D_÷¿&gt;ö¿vÀ_x0008_R­Iç¿úÓ_x000C_['ñ?.p_x0003_æõB±¿1a·é¿TäÃ»Ã9Ý?_x0001__x0003__x001B_û%);ê¿Å_x0007_øºÏÁÉ?öûê¿qiuÝKÞ?ªÑR¥¶À¿=)oq×?yãÓ_x0010_ñ¿½»ý ò?_x0019__x0013_Ò©Óï¿x®VÁVRÌ?._x0012_¶_x001C_g å?ÓZ(:&lt;´Ã?«?Õ^x?Î|º_x000B_&amp;í¿úu÷]Ó2Õ¿5_x0018_à¼ï¿_x0017__x000D_7%Iúµ¿,ä_x0002_|ÇÄ¿ýì´D9_x0012_ò¿åùâú4r¾?F¯_x0019_Y/ÛË?LÏk_x0002__x000B_¨µ¿Ø×J;|ë¿Û¶¾T°®è?F6½_x0003_ã°¿t´u±ÿå¿\C.Û®Úú?_x001E_©_x000F_­§¾Æ¿¹Îr+©´¿òeõ&lt;4_x0013_ã¿kG%àg®ï¿_x001D__x0018_Tà_x0001__x0002_ª/á¿gÎ_x0017_½eê¿V_x0015_·_x0018_¨¿¿ÃqÞm_x0011_wØ?¨(_x001E_xt?'ßG}YÍÍ?_x001F_&amp;éA`_x0011_Ð¿_x001B_b!_x0007_2ñ¿9ø® Òýæ?ÓAû[ü?Y)P_x0013_Ó?è_x001D_,Ñ60?í·°ÿhê?Ç_x0018_Üt_x0015_ãÓ¿Ú§Ê8!'Õ?F¡Q_x001D_5øÂ?_x000B_cÏþø¿XA_x001E_¯¹È¿eL³à_x0001_üà?wbyFHà¿ûï	øÈ¯ã?`ôUüù¿-hm{_x001A_½á¿_x001D_ð_x000C_SC_x0019_ù¿§bTC:Ô¿jS_x0006_*òüå?_x0019_Ý½5á¶Ò¿×='n\a÷¿r·T¨­ró¿ÖÌÒyaò¿¸GVÅ`_x0001_À&gt;½Ñ_x0016_î¿_x0001__x0002_8!VTxë?m¿¦_x0010_'ü?Ø'47Sá¿$ÓwØ¿\{Ç^ê?_x0002_£¼=#êõ¿OqKyRÇ¿=ãçR÷Õ¿lj_x000D_)Cå¿_x000E_u1å¿ñ3_x0003_é$_x000E_ö?Üåö_x000C_ºô?)W:Û_x0002_ê?¼`|&amp;Ó;Ò¿»YH_x000C_Îwá?ýµÀ~(íî¿'»#T_x001D_Ú¿³ÿÌ	#â?åïÚïL_x0016_Þ¿2üJ_x000C_Qà?56%ð¾$½?Ý.{lÿØ?95WV_x0006_è?ÿ¤éü°ö?'õníQõû¿¢3À7Ý½¿NÖÕñÈä¿´y_x001E__x000B_OÊð¿³J_x0010_¬¬n?H_x0016_Ô*ß;Ý¿ê?6Fcí¿Ä°oÉ_x0001__x0002_;þä¿S~_x0002__x000E_þ?[ó_x0019_ªæñ?N_x001A_¨¢½Ô?ÃHÿáÉÜé?E ej{2ò¿(_¦xäµ¿AXR»sÜ¿G _x0016_Ä©¿_x0003_gió$ï?ã¥_x000D_Ê»ë?¯]VH0Êë?_x001F__x0007_¡ì¿ÈµÃ'ñ¯ã¿Ø­®Oßì?;Èi±+ß?É°­³Áº?RÞ]37?º¿v¾qc â¿íöÇ`Bx÷?_x0017_m\¸Ö?Þ+}^¦ë?ÕÏãÕóå¿-_x0013_õ¾vä?hÊÔ,Nê?m-Êî:[è¿EôÛÐÎ?«2a7Ô¿CÖÝ}|ç¿o_x0012_Ç±Þ?m~Ð_x0004__x001D_"×?°TtÖ4£î?_x0006__x0008__x0002_¹Ù¿þ§÷Ì¤×¿B_x0003__x0019_&lt;Ø¿ËÅ¥_x0015_Åæ?uå¹uð?±ü/:Ì³µ¿U®·_)½¿c)\ÜJÓ?u_x0012_üÀ~ó?=Æ¢5ûÕ?S$å(G½î?¯p[Ê%ê?ªÑå¡B'à?P]y®dü?ÎØV_x001E_yÓ´¿_x0017_äé6%Ð?L1_x0004_º©_x000B_Ù?_x001F_¾Ý_x0014_ú?ÿªF_x0010_q_x001F_Ù¿P.%&lt;"Á¿µl_x0006_ªí/Ã?Oî×ABã?yÝs_x0007__x001F_Ë?_x001A_£	sÇäú?|àÕ_x0010_ä?h_x0005_Û×=8õ?àul_x0014_wh_x0001_À_x000D__x0014_¹Ç_x0015_¬Ç?_x0012_XÖJCé?k_x001D_ßqÍû¿â`Å_x0011_ý@á?ª_x0010__x0005__x0006__x000C_Xü?_x001A_°bøç¼¾?(Þ_x000B_ÿí¿ó¿íkúÂÈþò?	¶Ã#Å=ÿ¿·ß!Qf_x0016_ó?_x0008_Û&lt;&amp;À¿øh_x0001_,µ`î¿\12OåÞ¿Ût_x0006_Ý_x¿¿¿_x0001_3_x001E_Üñ¿Ê÷ç3(ö¿_x001E_Ao&lt;	®í¿ÍeSnbå¿©Á©_x001C_´Ó?_x001A__x0019_°_x001E__x0004_ð?HðÊ_x0003_Äµ?LØ9wúÁí?·_x0014_ÿÁðAâ¿³ì¢_x001B_òÄÞ¿Eì|Þç?ÙåË_x001F_®·¿F0'k$yº?Þ"¡`Gß?ßÖÙ_x0013__x001D_IÌ¿_x0002__x0019_£è©_x000E_à¿h&amp;_x0005__x0017_k÷?ýg©_x001D_Çé?_x0014_Üào&lt;Ûñ¿û·£_x0019_Ã?%ÿ0K¨ä?ôßøÕõ·?_x0003__x0005_¸r¹_x0005_y_x0003_ú?¿BÞª¯ø¿wÃOXã_x000D_©¿6ÓÉNÓì?Æ§½%kä¿æÉ_x0015_vwx¿t¹Ùä»0à¿~_x0001_]_x0004_Æä¿æàKõìÛ¿¥_x001D_tÿF~Ð¿¹9­_x0003_`®ð¿)ÌÄxëó?¡®á2EÚ?H_x000F__x001E_	y¡¿Sà]_x0002_ò¿Ô%_x000E_¦4sÓ?_x0015_Ýxë"cë?ª=_x001D_+¯Äó?¾r´Ä=×?ø _x0016_Æ_x001D__x0019__x0001_@ÍD8Ç9àî¿°su$¬Ä ?j¹ôþ7kã¿T_x0002_:P_x0002_çú¿uï·T«Ô_x0003_Ài¤_x000E_TWKå¿Jìº_x0006_ÞÚã¿Js¥ Ù?!V_x0005_²ûä?_x000C_.ÿ_x0008_Ó¿ÿ'pfÂí?4u	_x000B_ØÒà?Å?¿6_x0008__x0015_£¿DÌ§é¥¦û¿³_x001F_l×câ¿.ZÖ¿$ô?Ç©ff_x0018__x0011_á?_x0005_c_x001E_ÜsÓ¿_x0011_b¡¸3´?»òÊ¨ZÆà¿ÿÜÿ¸ßHÜ?ù¤,gF	á¿ß|øb÷ì¿[^fÁ_x0003_	@[LÙÔêÃå?n_x0001__x0005__1í¿N")³·ð¿&gt;VI_x0018__x0007_Mû¿_x001F_t@»§5õ?&amp;g£_x0010_:ú?e;eÁ÷¿ª}X_x0012_¡µ?_x001E_VýsÅ?_x0008_¯%_x0018_y_x0002_À_x001C_î_x0018_@®ò?±*'=rÕ¿_x0010_ÏÊ_x0004_ªÒ?_x001F__x0006__x0011_eñý­¿ã¼î¼-Ù?_x001C_ÛÃù Õ?_x000B_T#}ªRÚ¿H_x0013_ÈÖoôß¿:ýÉmºÐ?_x0001__x0005_n,ê÷ì?_x001A__x0012_8Êè¿X]oQ´¡Ú¿Ç²É_x0011_?_x0008_ì¿Ô{_x0014_*!ú¿5_x000D_OHóíà?³hÀ@*Ç¬¿_x000D_h_	(_x0003_@EmHæ_x0007_j²?_x0011_µ__x0002_ÄÙ?$ëö_x0019_ð?_x0004_	½_x001F_«¾õ¿sû)£Ð_x0002_ò?_x0005_ä_x0014_®Õ®¿¨1Lò¸õ¿sQ±Ì_x0012__x0001_@J_x0017_ÔéÒï?Õh_x0013_²_x0013_&lt;à?Ü_x001B_Ä_x000E_üíú¿R_x001B_¨8ÐÚè?d0Ãµ¼_x0001_@,H=ü½2Ô¿8ø	4Qò¿Ü¼gPÂ»?¬(-cÏé?ÂÃ(ø_x0018_éÚ¿Äy0_x0007_Kæ¿Af&gt;.2_x0004_@(Yµ#Ñá?Zi|}O¼æ?èÇ7só,ò¿_x0018_e\»_x0003__x0005_xù?QZ»ï_x000E_@ç?_x000B_R_x0002_×_íÜ¿Jéq°ÉBñ¿¿ËõêO²¿wªy ÷¿_x001F_QK«ÎÃ¿Y-k_x000E_ó+ì¿íÃ¤3å¿hë0NCì?ßW_x0001_,¡ô??L;¿_x0008_®ý?_x000D__x0013_G_x0019_°òù¿Ð²Þ¥X¸à¿­)U+,á?¶&lt;m_x001B__x001B_ëë¿_x0012__x0011_qÂBRø¿%Ö#L5gÝ?_x0018_®ÚÕz¿_x0004_:wØyð¿!ö_x0004_TY¦Ý?|Ê~Ütî?O_x000B_JÕí¿ã-Ú_x0007_ÈRâ¿Î¿=ÿ?´¿áq#tnåû¿Ûù?½2å?GÂÙYÚÂ?÷Çï_x0010_ëá?h¿^yÃ¿K&amp;"#´¦?µí}_x0019_4ý?_x0003__x0005_²ßç_x0008__x000B_ú_x0001_@¨ÊbÅôõ¿ro9@©;Ý?Ø_x000F_c_x000D__x0002_ä?*X |2Üó¿¼ÖCÆaå¿¦#_x001C_½ò´¿Ö_x0002_n|_x000B_bÌ¿Bú`Òà_x0004_@øaU_x0017__x0005__x001D_ô¿)]_x000E_`cð?i?ô)_x000B_Ëà¿_x000B_ÖÈ_x0012_Æñ?+å&gt;ôÚ?7_x001D_¥úÝ%ý?Æ·"ZIØ?Îí¹ä?½f8 õ¿_x0016_¨ôêò?ìàÜUH4_x0003_@^7Ü%ââ? ìÝÑPË?n_x0005_¡ØwJÓ¿®¡t°R_x0001_ÀRªitáô?õûC_x001E_!Ò¿¥·_x000C_(¨_x0001_À_x0002__x000F_#_x001C_ Ý¿kNê_x0013_®¿º	#@ø¿¥×7FaÝ?p¾PH_x0002__x0005_;&amp;í¿ôÒMáÅü¿GmÖô2£Ç¿Ó_x0006_ïà.Wé?Úì{ÂK_x0011_ó?ú&lt;ØQ4û¿_x0017_³&lt;_x001E_àÎð?ÉÞãôÒÐ?_x0006_í3j0Àõ?Võä/h÷¿3_x000D_t&amp;_x001F_³?=.øKaã¿ñØZ¹±z_x0001_À§BÕô¾¿sa_x0019_.Á¿èSíÐ¼å?òHà_x0011_û_x0003_ñ¿RkRìvô?Íi&gt;(_x000F_7à¿Ç|îd:Ã?UòîUR÷?¡_x0007__x0004__x0011__x0001_fÜ?XVÓáÌ÷?éÊòûC=ù?v¦å¸Ã×?ÒBó©ì¿­;lÕô¿@ã2ü(Ò¿Ôñ|Æ[þ?àÖu±rø?©ªËrsÂç¿_x0016__x0003_"2Yñ¿_x0001__x0005_`#H3¦/¿ÊÔÎðp£ã¿×?Ü=O|¥¿õ_&lt;Þá? hoa0ù¿xt¹¸_x0014_Â÷?J_x0005_û7àÏè?d·°ñÑÁ¿Äy_x0007__x0014_úö¿NQÒÜ_x0006_%Ü¿_x0011_T^ßÈ?©xÓso°¿Ü1%_x0015_údë?´Õ_x001D_õfà?_x001D_/,_x0003_Ø½°¿Î¦!fLý£?þTgÎ4½ã?¨K¿dí¿ó~ä(_x000F_ó?_x0008_ d¡¬ò?ùrL«lÁ¿õÝçõOä¿£¾ÃÀ_x000F_¼¿G3d_x000E_Û¿ûå_x001D_óoò?Úÿo'#*ñ¿w_x0002__x0005_»&lt;_Ð¿½Ø#èQÙ¿_x000E_Q´@_x0008_Ò¿±Àî_x0017_÷¿Áxõó_x0004_Ôñ¿mC_x0013_6_x0005__x0007_ Á¿ûã5½ÚÐ¿_x0006_ÍþÍd&lt;â?Ã_x000C_ÉºEÎ¿_x0011__x0001_ê~Þ¿´ [9}Á¿Å&amp;4tø?ÃDÃøQÿ¿_x0010_3²ñ_x001E_Ä?NF_x001E_É=_x0005_à?,6}Þð?ñQ_x0007__x0008_hM¨?Ö¡_x0001_Jú|¿è±@ ß_x0001_ÀCTúA-_x0003_ÀJ_x0010_éZÎ\û¿ßS©°Ó¿_x0016_TÐfBéß?,k_x0004__x0003_uå?â_x0007_ Dx_x0008_Ü?¡²R¸_x001A_ü?Ê_x001C_ð_x0006__x000E__x0018_Õ?É~uu¤ÈÀ¿ýÉ4¦_x0002_ö¿¾w¨)l³¿Bövæ¿o[VÆâ_x0016_Ô?U$_x0001_ìÏ¿XÀ_x001D_ø?ãUÇ]É¯í?ñÁTÌ`¯?_x0004_dp_x0016_}û?_x0003__x0005_  ¦,4Ï?$Öi%.\Ý?pÒ4.ðJÕ?_x0007_* ¼_x000C_É?_x000D_{.DoçÆ?â'ÁÑÍå?_x0014__x001A_g7¬ñ¿tÞ Úå¿­kT³þá?ßÇgÍ)è¿~_x0004_}þB_x000E_¿¤¯_x001B_Ñ&amp;ò¿m"¹_x0002_®fÙ?1yãíáºà?{Ã_x001D_:®?l*¯ÕÓ/ã?O_x0003_m¯_x0019_lÝ¿«Ý=Å:_x0006_ÀHK_x0007_`ò?Bé!\@Â?d¸ _x001D_´Èø?q÷x_x001C_ÇSß¿¾Ég¿ªÊÈ?3_x0006_ðÇÿ_x0001_ÀÍÅ_x0014_q«Kî?_x001C_Ã+Ô³úì?}G®/@_x0013_õ?ÿ_x0012_0½gá¿´bh_x001E_@h?Â8F)Í~Ø?aö_x0011_êkð?Øý _x0003__x0002__x0003_p/Ñ?+&amp;ÆãZ_§?rdY@zú?úÎúùpà?=FÀ_x0008_ùÊá?_x0011_d*¼¾Û?«:¡Í³èò?º_x0010_	E·éò?&lt;ñ_x0008_dÔÂ¿­ïbÄ8ù·¿&lt;(îoe_x0001_À:ï*Õ^ì?u2?N(ôï?Q_x0018__x000C_³°|ñ?×_x0016_áµ_x001D_z¶?jð´mLè¿Ê_x0002__x0010_Øâ?OÎþ¥ùÕ¿ß/¾_x001B_9Uù?Ï-hæ Ø?ÙÕ±ò¬Å¿©&lt;ï'.÷¿Ëò_x0011_v?[Ë¿_x0012__x0013_°Î_x001D_ëä¿_x0007_Â«øÕú¿4#&lt;_x000D_µ?ß¿à¬_x001C_»à¿_x0006_=&gt; ê8Ä¿}º'aÛk½¿g/¾_x0017_I´¿j=[,Íð÷¿F_x001B__x0003_'e_x0014_¿_x0004__x0006_¶&lt;Î,Î?_x0016_8_x0019_^uì?5]_x0018__x000B_m«?mx÷_x0014__â? üIBv«Ù¿9Li!ð?Ãµ3_x001A_k_x0016_å¿ÂÍÕCæì?|òþ_x0015__S÷¿_x000F__x0014_ÐíÑÎó¿ý_x0008_r%lê¿e±LÝ?ÞÏLj¡:î?åû¢Kcê?ºÞ,O_x001B_Ï¿»ê_x001D_À¯è?Æá_x001D_ZVÌê?RX3Hú1ä¿a_x0001_ÝÔë?ñ"Öÿã§?ô_x0006_»_x0014__x0004_µà¿¼ùF7_x0002_fÕ¿.ªVøRqÖ¿±ÔfµHGä¿/_x0016_ L+Ä?_x0003__x0012_Ûèï?	|¼`áä¿g¬û_x001E__x0005_º?´QJ_x0018_	¶ó¿§@3]@ÿ¿P_x001E_ØN6â¿_x0014_ä|_x0001__x0002_;Rî¿V_6Â·Î¿_x000B_v_x001B_º_x0007_þ?9zUë?Z© §¢_x001D_Ô¿î³ ¿¶?_x000B_ÀC_x0014_¦Ó?­ S_x0002_÷¿_x000E_óª-iÖ?ý¬YÝðû²?fo(=UÇ?M_x0019_q_x0012_ð?N¦ªûøá¿½_x0002_Ü*ô¿?÷_ZÁ®å?v_x0011__x0010_Qü°ó¿xÈñÑO¼ÿ?ë_x0004__x001D_oã?Ò°*ið?h:¥DøZ?_x0003_pDé_¦ÿ¿HB_x0008_Ú¸?7_x0007_½ç_x000C_¿ô?énd_x0012_Cð?ÆãìO_x0010_¿³O!H#ö?ùÂu_x000F_Éóö¿4æ33DKö¿àc_x0018_9PDÆ?Ãû÷w©dï¿8¦_x0010_k§pô¿zb_x0006_	Û?_x0001__x0003_d_x0003_iv&gt;ê?Áê´î5_x000D_ü?	 B ã¸á¿Ó_x0018_^YÚ¿_x000E_$&lt;-)õ?Z¾_x0016_µ}ÚÒ¿VÿÀï"Jã?Rä*ëã¿VüFe_x001A_À¿Bñ«&lt;J¯Ô?	:¨_x0014__x0004_ÍÌ¿rêNZdð¿fäÄ´Hê?µôà6éË_x0001_@µrC¤\Â¿Fc©òaæ¿_x000E_M&amp;_x0014_ØøÏ?éûc´¨&amp;_x0006_@Â_x001E_'_x0015_gÈ?dk_x0004_j{÷¿_x0005_ò_x0006_l_x0007_'ÿ¿4ÑS_x0003_ð¿A5aGï?âjðøú|_x0004_@_x0015_7ÉQçÊð?Aÿ6ÚÚVö¿7~ô@_x0012_×?§ÚÀ»_x0004__x0012_Ç?ÆxªÅàbý¿%~BZ]_x0002_Àí/pçÕ¤à¿£v£]_x0003__x0005_dÒù?|=#U=öã?é¿ôî!Ø?s_x0004_ï«óñ?Gm_x0003_OÈñ?sçXú¿Å´_x0003_&lt;ÁV_x0002_@éðå	të?(÷_rÂ_x0001_@_x0005_ú_x001D_Þ®ß?_x0007_BI¹_x0010_Yè?_x0011_Eæ_x000E_©dÙ¿'¯ÔâÇRÉ?ÉÿßÏÃÅ?¢vXÀÉ4?aý¬_x0019_ñ¿¯«S_x001E_7á_x0008_@Æ_x0011_ÖÃ¯%É?áfÄ	HÏÜ?s6ÏI_x0008_õÍ?Xý8_x0010__x001F_+ì?NT³gG¥Ò¿Åº_x0005_!Ñ¿ã·Ü[_x001F_á¿0Èw{¿ÉË0¼½ò¿G%zgÊ_x000B_ç?_x000D__x000B_ªÍ·ñ¿â¤AGVÓ?Ë_x0005__x001D_DÊ?Úd,þö?Ç_x0017_Ùñ_x0007_ÞË¿_x0005__x0007_O]+|Â_x0019_ý?¦C¬¹Nö?nÔ_x001E_òmÞæ¿Á®IÌû[ö¿9OCª\Î¿|¬_x0019_^¡¯Ü?_x0002_Ôä4dÿ?Vú»ê!?'LH¨&gt;ö¿Ú=ÌøC+Ð¿ÔJÿ¨ÌÔí?_x000D_a6¹;±à?WÁ[±(ò?yÃ£6Þ¿ªV6_x000B_6Ïñ?_x0006_P_x0001_Ð8æ¿Áu_x000B_"Óüç??Æy_x0003_"nÙ¿ái6ÝÖñ?3Ò¿~Wß?l&gt;HiMé¿×&amp;O_x0004_[Õ¿x,:_x000B_õ?lß}{êà¿Å©_x0011_¥Á?w_x000F_2Û_x0007_ó?dÄ_x0001_?-¡ÿ¿8r®¤Fø¿ß_x0019__x0004_¾Ô_x0018_ò?í©Iðá?SdQê*Ëý?µN_x0015__x0001__x0002_ëô?.Þ¿ð¿ÆaÎ_x001E_æ?õ\_x000F_àPô?;zE_x0003_ç_x0007_À$&amp;¦Vì¿î%X®õ%ú?öÁ8Õxå¿F´Æ¨öÔ¿Ð\oØIAº?¦ö-¬7þ¿_"Ë¸_x0007_*Å¿àwÖØìÇ¿Î±wLß_x0005_î?¥´a6êîé¿­1§f¼É¿S.ø}â¿bø·I,Uß?umSUÿ_x001A_÷¿_x001B_ù¡_x0002__x0016_õ?j;îÓ¶ô¿Þ_x001F_|"Ã£â?°}Õ:é¿_x001D__óÂqtè?Eó_x0008_ßä?(ÄbËWó¿_x001C_TwEÍ¿®4[fåáå¿oæ³lHÌö¿×&gt;&lt;Øà¿_x001D_oUÌÿã¿Z?:Ò7Ô?_x0004__x0005_Éz_x001B_4÷°¿rÝòÄÂß?IëT1#QÁ¿ÑÍ­_x001E_¦¥¿èeÀ?byÎ?J'.rì?U_x0001_¾GOAÌ?s_x0019_ý^æ¿Ùìår_x0010_ÒÚ¿wbú9+ð?¯fûäá¿¼Nù_x000F_ìÝ¿À;ªqØ`¿ËcNêªçÞ?Ú_x0011__x0019_úlú¿_x0006_&lt;­4ùø¿%ßö#~dÔ¿¦_x0014_meûÝö¿oFá ¢Çç¿ ëñ}eúï?³9_x0006__x0013_Xàð¿_x0016_Ëðu_x0003_6_x0001_ÀX_x0002_aÿ§ÒÝ¿å÷³Ð?_x000C_ô¼æ_xë¿e×\±þá¿?Ý"_x0014_K_x0001_@§_x000D_QgÛæ?_x0007_âØã?VOJ;_x0006_÷ñ?·(;ûSó?µ¤_x0002__x0004__x000B_ð¿8_x001B_%ê£&amp;_x0008_ÀK_x001A_ªñÝ¿÷2,àaòà?ÕÊ_x0008_À&lt;ò?âC£¤Ø¿å8_x0001_ã¿^ä_=Üý?_x001F_,q¹ Oý?2$8Láñ?jÁÎ'Uõ¿`_x0003_D*:Îë¿¤¯¥ªôÒß?w0_x0002_Ö¿¼-O¶[ò?_x0002_ro:_x000C_ô¿¾VË½aô¿Ì&gt;V_x001F_4wÁ?P7®{rÿ©¿y¯U_x001E_g_x0003_à¿Ó&amp;*ëÂÞ?:Y%ÅÀ_x0011_Ò?jCâ¨Ð¿ÕîfóÔ?Æî¼­ÿ°?É­®²	â¿R	_x000D_Kß¿Zh`cYäì¿ylNù²øâ¿±n·Jý_x000C_Ú?b¡_x001D_D²¤±¿4_x0005_+ãº¯¨¿_x0001__x0003__x0015_È2_x0005_¦ö?Ý½»au´ÿ¿ hF:Ïë»?X=býÅéü?_x0017_sCÒZKó?7Û_x000D_Çâ¿Qû\;õEã?C_x0012_ÜÙ!Î¿áØ_x0008_¬oê?ÿ_x0010__x0014_.%_x001C_ï?_x0012_°Pâ{Õ¿RçÀÄå}é¿©	{_x000C_Ñ¿ýYsÎ_x0015_ø¿ïÈÇ¾_x0001_@«_x001A_Dun«¿Åû_x000B_ºd´?&lt;ÉDÝ_x0018_Ú¿7qzÊytæ¿WÐÃnEÅ?Í°ß¤_x001F_wÕ?f2×Ú¿s2O\øÐÔ¿y¾Ã	Þ?ö{ÎHý?Ö¹©oo?_x001E_F_x001B_	_x0002_lÞ¿_x000C_=Ìq_x0002_Ú¿_x0014_öãyÜ_x001E_È?A(Jãøþ?@ãMµð¿øKM!_x0004__x0005_Üí¿gÊHÏ1ò?Àc°_x0001_NÎí?;yâ*Øò¿û_x0001__x0007__x001E_Ðñ¿£kõÇð_x000D_ÿ¿_x0016_)´Úý¿Ú­Û_x0018_dNð¿.³X|_x0012_ç¿_x0014_3SÈxö¿y¬a_x0007_k_x0004_ÀÖB÷_x0017_	ì¿(ªø¦-nÙ?Zm&gt;WPÅ¿_x0013_àÁ_x0010_Ú\ù¿´+6_x0003__x000B_	â?ò~O¢?0³?¦hC¤)Þ¿_x0016_×sÅ;ò?}_x000B__x0004_NÉõ?jbÜú_x0019_âù¿Ík_x001B_Û_x001F_Ã¿2_x000E_w½Ã_x0019_ñ?_x0013_M_x001A_Ðá¿¢Ê²î¿ð?MidÌLÜ?á_x000D_Ã.wð¿i¼_x0001_°e¯Ò¿_x0018_ÙµÊÌ¿_x0002_zkÓ'8ø?î_x0011_z[Gè?7Ü"ÐØ_x0017_×¿_x0001__x0002_¹ ÀÒ¿É°¿Ã!_x0001_@ÔìÊñìQð¿_x0013__x0017_ÌB©à?_x001D_üÞABò¿_x001D__x0008_¯YÉ¿ªq²#á´ó¿àkn£!ê?_x0012_ù§Âð¿$Ý/.ö?JFÂûv÷¿_x0019_VJZÚ+ù?¼_x0003_¯mãÕ¿\ØÔ_x0015_V¼?ò+_x0019_\ê?õVj4Ýþ¿&lt;_x0006_\Jã¿¯ÞLQ&gt;ó¿N_x0003__x000D_·ü?7ÐIvÑ¿xgq _x0017_ÿú?ª&lt;ó¥cë¿±ªßØAî¿üµ_x000F__x0017_1ú¿þ[_x000B_ì8¡ï?÷NÁÈ»ð?fÁ.£)÷¿:6ÜOyá¿éMà¼ð_x000B_ð?®gA_x0001_&lt;ó?²X_x0004__x0017_ò¿+å_Ë_x0003__x0004_¾è?í ÏóFeî?Ò­8ô¿à?w±_x0010_ãÙ?_x0001_#_x0006_¯DÐ¿ÿ_x0014_­É_x000B_®_x0002_@_x001A_ý«t¼¿_x000E_êÓ0_x0001_@lPnE_x0001_@«÷Dç_x001C_`¸¿Ý_x0002_µ_x0005_ü?H³-²í¿ýq+%HÇ?$lWÅü×?_x0008_T²_x0012_Ú?_x001F_x_x000B_×!Ñ?_x0001_t$Ùòí¿c^_x0014_¦_x000B_.Ñ¿\nêû]Ñ¿l]d_x0012_tò¿ô¤¡æJVï¿äM_x0010_XÀ?®æ_x0018_b¾?¯hÌò§#÷?p_x0002_§ÒÇÀÃ?®_x0006__x0019_Býºí?âÁõ/÷èô¿f_x0008_ü'YØ?Ösò_x0006__x0013_¯?@»×&amp;ä?îNß|äiä?ÕKøÄQ0ë¿</t>
  </si>
  <si>
    <t>10807ecf950417492c0854844bc53541_x0002__x0005_(_x000C_ÿ_x0004_ö?/fH,¶[ö?_x0018_h¥_x0015__x0006_ù?ðßPµ7á?QÖêÞ_x001D_°?NYóU_x0001_¬ð?«_x001A_Ãgg9é?Î@&lt;_x0003_×ù¿8ªÏã¨Ó¿òÕ*J´^Á?_x0001_¨Y}Uô¿ò_x001E_Ã?¦Z$Ë´ð¿¿ã8p&lt;5ë?_x0004_Ö7Åp×¿TÀò_x0007_Ù¿_x000C_§©¤_x0014_ñ?üà¿__x000F_Y_x0002_À0ø­ï_x0012_è?¿_x0019_:Ûð¿D]j¾ö?[cÿé!Û¿#T_x000C_Ð«î¿%Å\4Ué¿«_x0014_26Qþ?_x0008_U0(_x001F_½ë¿Ú¡fÿ?8¼¿w]Ä_x001F_{_x000D_ñ¿OTÑD_x000E_OÖ? QEë|Ç¿Îòp_x001A_ÉÜ÷?ßÜ8Æ_x0001__x0005__x0013_(Ú¿vfr_x0015_7â÷¿[=íÂ-_x0004_é¿_x001F_E:´Ø?_x0011_ðÈä?_x0007__x000E_UU¡òò?_x0007_èÕ|Ýý¿í&lt;²²uwó?ß^ª/I¼ð?8½7®I_x001E_Ï?0Þó÷¦¦ñ¿º$mK ?ÚÂ`hêì?"&lt;ÊÔ/Ü¿îïTÓXÜ×¿_x0012_^ãÀ-ñ?3þ_x0016_	ÄÚ¿ºR¢â_x0006_Æ?#_x0014_­Ä6_x0007_ò?²e|?/´å?Wû_x0001_E·Gæ?5&amp;&gt;Uº^¿¿X_x0012_Ã_x0008_mPµ¿Ey¶vÂ?dpÉÔw®Ð?Iø%ïÌ+É¿ÚLOv-×?_x0019_Æ_x0013_{å_x0003_@øzÁÿ[ùà?0_x001A__x0002_´Eí¿ôá¢ò¿ð[_x000B_Ñ0=å¿_x0002__x0006_h|DÝÍ^_x0003_@×xñ±lá¿ë2zº+ù¿Ò_x0004_9²	É¿X6ÞÊéË?íH_x0012_ö"¶Ù¿_x000B_­Gbñ?_x0019_PÌ	ðlå?¬½{Õíì¿lþfª®Þ¿eCÊMâ?ÍDKY¦_x000D_ã?ÐüäJÙXî?©_x001C_t$âù?£®_x0002__x0004__x0014_m_x0003_Àù%kq8ì?Þ^µÆVî¿._x001B__x0007_RküÔ¿ ±5ÇÆ9ä¿sÐ_x0010_Þ¸¿ÿËy¸¾¿­À½Ä_x0012_ é¿_x0014_=î_x0012_¢_x0010_ê?_x0015_Ê&amp;»¬eô¿_x0018_6Vá4«¿tö£¡±?ú3â}£À?äà_x001B_cjÂé?_x0005_÷LÄýæ¿zòÐrõå¿HE-_x0012__x0001_@ÕH_x0005__x0006__x000D_@¶¿kSCÆÝûö?ª¾Ì³áDì¿!_x0014_¦6Ê¿&lt;_x001E_øÚ_x0013_ Ù?_U._x0010_»Ëì?_x001C__x001F_4¬pÉ?x~å_x0014_×ª?5%Lê¿_x0019_³ÞÁF_x0007_÷¿¸XÓN%_x0001_¹¿erV¨¯×?è_x0004_Êè¿¾_x0011_¥6ûÃ¿¬_x0004_ÍV?øç?É_x001B_u´ÏÈ¿kÍ_x0015_?&amp;Âæ?_x001E_]?ÂÎô?å_x0003_Æ_x000C_4s¿qDK+À_x0002_@2_x0011_ØÚ8óÑ?©¿#~ùÜ¿ðc]Ý¡_x000B__x0002_@w|Ý@ßë¿_x0002__x001D_¹Oî?!¢'¿u=B_x000F_Sé?ØvScó½¿E,ÐèÄä¿©_x0001_þc]­æ?Âð{ºÆÛ?©jAº¢©?_x0001__x0007_Sé«_x000D_{ÓÕ¿_x0005_²{P½	¬¿³_x0002_]u_x0008__x0003_ß?_x001A__x0003__x001F__x0018__x000F_mö¿$½nõ?|¬a¢qkÐ¿Ï¨(8_x001C_Òá?wiL3_x000D_û?ÔÿB_x0007_×_x0004_ç?_x0014_¶ëA_x0013_å¿-_x0008_TO$Á­¿M»]ý1Á¿·ì_x000F_X_x0014_cÖ?øÖsjoõ¿Óï_x0015__x0001_@}¾L³z×¿6¶KVJÃâ¿qK+VÏÁò?ÁÚ3r_x000E_Ö¿ì&lt;$[¯é?6_x0005_±Ì_x000D__x001A_ý¿9²_x000E__x0006_fÊç?3By_x0007_NÍî¿ª_x0013_ðþ4Ðè¿_x0011_çäDÄ?_x0010_m~¼Bà¿i _x0013__x000F__x0004_ZÈ¿M\Ìvýã¿öT4ãz`ö?;÷ñ(Q_x0007_æ¿*´-m_x0005_õ?Èó_x001C__x0006__x0008_èÝ?	_x000E_]³â?VNµ`Và¿­ØV_x001B_²Ï?®ù_x0017_&lt;.¸¿ÍÊ°Êªxù?Ëà·_x001D_ò»¿3_x0014_õÂ_x001D_Ëö?q'½_x0007_	_x0006_@CC?ô&gt;-ð¿ê_x0004_Eñ¿¿·_x0005_qñ¿gÄ±:&gt;ë¿E;ÛØàß¿#2ÌWS¿¿sW6í,þ¿õ_x001D_ÈµêÏÖ?FBÅ?*Rö¿fËÂ$Üç¿¼_x0010__x0019_:_x001C_û?²_x0001_,â~óä¿ØC_x000B_Æ¤zè?ÍªTGÁ±?5Ï£çóÎ?2ïröàtï?ºá±Â¹æ¿ÿ«_x0002_óJ_x0016_ø?B-sÑdê¿pqA¿·;á?Ã_x0003_ñ:ÎÔÈ? C_x0005_MVâ¿}bHu+ý?_x0001__x0005_½`F_x0003_tFã¿ú__x000D__x001E_ÚÜ±?X*ùË±â¿¡sé%¹ré?§_x001E_"_x0019_úï¿ª,wâä_x0001_Ë?¥«/É¢»ø?_x0012_¹¿TJ_x0003_ÀpçØH|ñü¿\°N_x000B_@&lt;í?5_x0007_nzð?K@ÇvC_x0005_å¿UÐÇßÑ)_x0004_À_x0002_ØÌ__x0002_Òç¿Q%Qq.üÒ?½°kÞ?§F°Ûá?_x0015_ÏZXuúÚ?FÓ½äó?_x0015_¼.sP×¿¯{-â#©¯?ôéÄ;vË¿¤)ï_x0012_Î¿ß¾Ø8å¿(&lt;l\÷\ä¿ÎÏ½â¿ñJ©üÈå¿¦óä´c[ñ?¦ãðWO_x0006_æ¿Q)Où_x0002_Æ?èO$vK«õ¿túu_x0004__x0005__x0014_sî¿}Î[Ê¿j]léù_x000C_î¿öÎàeÔî¿_x0007_5É·x_x0015_è¿e_x0008_1ó¹¶¿S_x000D_@O+é¿_x001C_|Àgñ?-¿_x0001_&gt;ï?wBO_x0002_Ú÷?±X'¬¤Òô¿Kµr_x0010__x0011_¿ôäQ×Ó?Ã_x0014_¬î}o?¡_x0019_ß_x0003_ü?ÍBÏ²ô?ê¸@TÐÏ»?Hùy¸§Ô¿SÓÉ°Æ_x000C_à?¦²×_x0013__x0014_rå¿Rw_x001E_.Z]ÿ¿Ã92b_x0019_©û?Ò ô¿_x0004_R$Ð¨)?ÉÁº¢°¾Í?)³ã??UyºÕ?H1_x0011_|5nâ?vB3ñ6(ü¿N{O_x0011_òë?Ò¼G_x0010_Q=ø?­a¤_x0017_ÄÆ?_x0001__x0002__x0007_0ìyÕCò?Xµñ;aø¿Ç_x001B__x0012_Oñ¿êíP.¥_x001A_ö¿nZ@_x001F_í¿Ü_x001D_°BQï¿~nFú,þ_x0004_@ò_x0005_wL}_x001B_ò?_x0002_±_x0002_ÌVk±?DìHÅ&gt;ø¿_x0001_LÚBkë¿¦Ò_x0008_³ëñ¿K·å-¡ê¿'`TL/_x0001__x0004_@È;Hce²¿Jãa)Ûü¿Î[ònJ_x0006_@_x0002_Vne5·ö¿Ú¤&gt;_x0015_bæ?¢¤}¥?ãä?{ùÌ_5¦õ¿5_x000B_Z­èÌ?_=.È®ò?áüÆAåÍ?µzÆôað¿_x0017_E_x001A_¤7óÈ¿/m^&gt;öä?_x0007_ðc&gt;_x0007_@_x0019__x0008_ôè¦¥ê?_ËÍ¤eÐ?»M&gt;qØÇÁ?ÎuFÀ_x0002__x0004_ü·æ¿XsW_x0019_å¿uvBÜ?&amp;8_x0018_Æ]Æ?!MQ&gt;Yäë¿Ã_x001F_²Ñç?_x0007_D_x0005_¯+ô¿S_x0010__x0014_ð/NÀ?_x0005_|/¼a_x0012_Ø?ý´°_x0001_ÀÔ_x000B_rt_x001D_Uæ¿I!w_x0002__x0005_ø?P}åÖ?À_x0001_ÚÏä?pÃäIÐÊ?©öo¼úî?ûfKo_x001F_rï¿X_x0004_fFèÆì¿WP6$Þéå¿_x001C_&lt;MûÊ¿_x000E_W+"Vê?Q©&gt;$³Ñ¿Eà´±õ_x0011_¦?^Ú5~3í?_x001E_¾_x0013__x001B_Ö¿¥áØkÄ1¿¶Ü8ÐJ©Ð?¸'Åí&lt;àö?p"_x0005_Ñèé¿ãsdY_x0007_«Ó¿_x0003_¿{o%Ý?lSA~Ñ¿_x0002__x0003_äììÜ¿[ó³DÒgõ?(/bt¢è¿ËO@^¾ã¿¿År!ÿ?@+J_x001B_¼^å?É	_x0002_ûê¨ý¿¢ÔzG`â¿´bÒ_x0014_ïÄÅ¿]H´_x0002_¡p_x0002_ÀA_x000B_?ò°õ¿ç_x0003_&lt;l.§í¿ªsÂè_x000F_eë¿_x0003_ _x0005_Sìâ?âz×üfã¿=~C ±þ¿E_x000D_RIQ_x0018_ð¿Ë;iFÑø¿_x0003_È¸¢lí?ÁZöÃ|8È¿#&gt;ah_ïô¿bW±Ý¿½²_x0008_¨"ð?_x0013_=m¸ã?øEè_x0005_5Ò¿ì)=^ï?m\Ùáò_x0019_â?U*CÓ_x001F__x0001_@ì1M}ú%ñ?¬u_x0006_é?¥º+Ý:Ë?¾§z_x0003__x0008__x0017_þ?·&gt;R-HÞ?R{Þ_x000F__x001A_`ù¿LÌQ¯E÷è¿U:Ã,GÕÀ?Þ%^hsÛ½?!Àà?_x000D_Y²b­&lt;Ì¿]jX/*ð¿,±&amp;p}ì¿æ_x001A_½_x001B_Ù¿aÅE%Eõ¿ áÀ@_x001B__x001B_Å¿u¶7Éú_x0003_Àë½?éÍç¿u_x001C_*¼_x0016_,å?_x000B_îÆNì_x0002_Â¿_x0016_]ÑûÊ_x0001_À`VÁ«_x001E_!ó¿Ò}_x0005_vK_x0004_ÀäÍ_x0002__x001D_d®Õ¿£¬ÄV¯®à?Ù_x0007_ñ[°Û?Ù´ÝÿÂ_x0008_À_x001D_ á£+_x0004_@_x0006__x000C_VeÉã?~Ú©_x0010_!-ü¿Mr_x0012_=²»_x0001_ÀÉÒH­æ¯ù¿/f;séH¿)ö(i`Ô¿~LZaw3Ø¿_x0002__x0003_·_x0006_*y_x0015_ö¿Í×?PÞ?¸f/¦~¼¿Sè²iL&gt;É?u_x001A_¶_x0004_êw­? ½_x001B_µ×¿gÌ*pµ_x0017_æ¿RÓ~ì?&lt;ë_x0005_?ýñ?Ü·å_x0019_q×?­l}¢®_x0007_È¿ÚXHÒ£§»¿ZÀ«ç?+áeµ_x0008_3à¿ú)?¢_x0012_ºð¿?æ7­ùÐ?_x0017_å·ë^Ý¿_x001B_o7jH_x0015_»¿ _x0013_ÇÁÜö?gX5§=^ó¿_x0015_Ú;µ@³¿ÞC`ø_x0011_zÄ?²¢_x0008__x000F_Nhó¿'È"¦Øö¿Aô%Ö¿Jø¿CB_x001C__x0008__x0019_ë¿ºqÅ_x0019__x000F_R¦¿¬_x000E_qJjá?_x0018_}_x000E_ÑÄá?düOü_x0012_Ï¿ò _x0001_ï¹?òÈ_x001A__x0003__x0006_¶sÐ¿_x0001_¦êË_x001C_¾¼¿_x000B_º¢O®ãñ¿_x0002_hzÏ&gt;ð¿_x0012_GX×1Ç¿B_x001C_å½Gðÿ¿DÛ»R&amp;Ä?ÒÌ%µå¿ÈÕY¤2ä¥¿ñt&amp;¥÷ï¿]Ð65Uø?_x0017_£ò_x000C_Á_x0003_â?UL¨!Ý¿I1,µÖ$ç¿@_x000B_®q«Ü¿² z_x0004_Ô¿_x0001__x0013_ï_x0013_Ñ?²_x0005_xÏædÛ?É*Ä&lt;Ã@î¿ÏÖ ãúù¿©}Ê ù¿-s_x0014_° ä?_x0015_²_x001F_jÃ¿¹?_x001D_Wæ¿_x0019_ó_x000D_$Õê¿_x0002__x000D_RÁ·È¿3]¡0gv_x0003_@+b±Cèþ¿_x0019_=_x000C_ëbãø¿&lt;&lt;_x0001_¥ïâ¿"ásZì?tÅ®¯_x000D_Ð?_x0001__x0003_{¦nà¿Ëwæ¡_x001B_i?Ãü0¡è?_x0014_~ÞÙåÆ?¼mj¦_x001D_ß¿:­_x0010_©dQÌ?aÄ|/¯Ê¿"T_x0010_M_x001F_ã?^_x0016_°|m£Ò¿E®ækà¿_x0004_m¾ÍÏ?@ 3_x000E_0_x0010_ß¿ô_x0016__x001A_Õè_x0015_Ð?^_x001F_¨¸¥à¢¿;_x0002_5_x0011_ô?Û¡õó]Ù?áq_x001D_óî§ö?lr¾¯_x000F_ï?Æ_x001E_ë#_x0004_ß¿_x001C_¶ëMÇE÷¿_x0002_¤Âÿ}+é?DxÀö¿Ñ_x0005_êiã¿Ë¹2ç¿j_x000D_kßà?ùjÖ_x001E_éÙ?(í_x0002__x000D__x0008_·¬?T(&amp;©¶_x0017_ì¿NTS×XÊ?²Þé.@à?LH_x000E_x:Çé¿_x000D__x0015_4_x0005__x0002__x0003_£â?ÐO_x0003_½p¿?F_x0014__x0011_4gì¿£ßÑlÊÇ?]¥Ö_x0015_OÒ¿_x001F_	Ù(c_x0006_ï?_x000D_ýAç»ó?6_x000B_v»C_x0001_ÀtÏ_x0001_ñ¿åA÷'Lü¿\/!Ä~æ¿slú_x0018_ÁÜ¿_x0010_@Áö¹ô¿B_x0011_tÑEôë¿Ç®_x001B_©üð¿nÝ5_x0018_Õð¿_x0015_ã*ý}¬¿;=8ÅV¶?1=é?ö%Í-¸Åö¿f._x0016__üà? $_x0018_d_x0003_û¿%QjfôØ?ß î_x0012__x0001_ã¿b4WMÆdñ?Õf_x0012__x0015_QþÃ?ÊËâ_x000D_qøÐ¿	F°´²/Í¿î_x0014_üÈe×¿÷VåèÃEò¿Ë|°ívà?a£åòö¶¿_x0002__x0003_´Z_x0005_±È_x0001_Ô¿À&gt;_x0010_ºÃ¿ñ¶sÄ?é?Z_x0015_ºê_x001C_ó?£¬HJß[¨¿þkY½£Äô?|_x000C_.Ç®Ýë?béå_x0005_3_x000B_Ô¿_x000C_º1lq&amp;Æ¿\ÄØãg_x0017_é?ÿ+GQjÆ¿¤ÔÞ¨²mÔ?ú_x001E_Õ¡äÕ?ÜîÇ¬ÅÄ?_x0016_n$_x0019_õ?ôVy6Ú÷¿_x000B_KD¼yØ?_x0013_· ëdÚØ¿_x0003_t_x0004_"êÖ¿\õÐ5%9ð¿_x0006_ø×5ºÌ?s{J_x001D_só¿_x000D_3!0ö¿X,Ãw¿3«_x000C_M»¶á?_F_¾	õ¿ì¼Ã_x0013_?G]ø¨éá?_x0003_ ÂÜ_x001E__x0005_Ö¿¸_x0003_î¥«Àø¿:5^ÇëÛ?P¼ _x0001__x0004_,ÛÛ¿=Á­c|ó?¯)U_x0005_Ì?)ÝüÞÜOÑ¿|_x0001_Énæ6ñ?¤WªµÈ=É¿-Qt1Æï?ù§ãø_x001B_E_x0005_@âZ_x0003_Ô-1Æ?ºQ_x0001_'_x0018_«ÿ?cgå_x0007_ô¿_x0002_#_x0003__x001C_Fù?a_x0003_R+_x001F_å¿_x0007_Wc_x001B_´Ã?_x0007_´«_x001A_%ïù?ÕZhîó?×¿¦Ëj?8\§ZMõ?8_x0008_Ñ¼ädí?ø3ÜI4õ¿¥W_x0018_@(åã?8:»T³Ä¿Ï_x001B_´ö¿d°f­ûâ¿Gd'ç°&lt;ì¿ïìIXh«·?P_x001A_z,|é¿&gt;ÃçÍy)à¿º×6¿_x001B_ÿê¿¹_¸	g=Ü¿_x001A_Êåé4×¿_x0014_Îs´æ?_x0002__x0003_3è_x000B__x0001_äó?¡Zz¿uó¿uUÒä=Ú¿_x0002_Ñ{8Dàç¿P_x001B__x001E_pf_x001C_Ê?Þp_x0019__x001E_ï?#Ãæfó?Et!»2Ò?B_x0007_I_x000D_èÓ¿ÿÿakÚ1æ¿K_7î¿Ö¿%O-?ç¿ûO2zWý?ðÒ÷»xÒ¿8¥ÔLx¼Þ?1_x001C_6G]©÷?¤ëk _x000F_Bö¿_x0007_ýÈ]ø_x0004_À'_x000C__x001B_Þésß¿a\J´ÿò¿laB_x0002_@!Ô4Î?_x0005_ÀjÍ_x001C_­á·¿_x0004_¶A_x001B_ß?¶ _x0006__x0017_U5Ë¿2G@Öÿ?ÐãIpyô?N__x0013_=_x0010_¸ð?ÿ¿ÞÔäHô¿F_x001B_~1S/Ù?çåL³ Ä¿|²V_x0003__x0004_@Ò¿¼_x0006__x0002_¦îïÕ¿« 1LèÃÁ¿¹eéàãå?#g¢L?â¿ç_x0005_]l$ë?@_##vñÓ¿«çjåguý¿_x001B_ÆêKð¿Ññ/ð÷Ií?ü\â'9÷?OÎªfÎ?çÑsÊbÞ¿:&amp;,é_x0014_Ðí¿â_x0014_Ý_x001A_U ¿_x0013_ç_x000B_siIÉ?c_·ú×Uû?2õ½q_x000E_õ?Ëgö&lt;ì?ä­_x0003_på¿àÀT¯D_x0004_Æ?ó±_x0001_õsç¿ôF/D	Úñ?oÏ_x0003_uuÌõ¿µ®_x001F__x001A_FÝ?ý	_x0011_à_x0005_Ãü?Ö_x0014_®­¥bî¿«eÄø§¿c·F×·$å?lÜ"W_x0006_¹ê¿ä·JÜò¿³áò®_x001D_·ç¿_x0002__x0004_õ±Ew4_x0018_á?_x0016_íÔËÃSã¿p-_x001F__x0014_Ý¿Wæq_x000F__x0006_þõ?&gt;a'ÒaÄ?!øÛ¶áò?RQJÍZøä¿_Ôß%_x0012__x0019_Ü¿Þ"ùÍ~Aõ¿²~÷¿yê¿Hs½CÌ?û_l_x001A_Hóç?c5¸©kÝã?Á;éÉÜ÷¿º°¿fYÒõ?_x0010_½ÇDiUá?RÀZðãÛ?_x000F_®yl½Ñ?$x Ø¿_x0016_uö®÷½ù?=ls$mÕÊ?j]xÈ§£ã?ï_x000B__x0004_£áK²?_x001F__x001D_Å{_x0003_í¿_x000E_nõ_x0005_ý_x0001_ê?_x0011_|_x001A_:,Õã?uÓvKÑ¿é&lt;jo|_Õ¿þH_x0003__x0019_Ó¿îÝs0_x0001_¢Ö?ê¬£:jõ¿_x000D_Õ#z_x0001__x0003__x0006_¾ð¿Ã@gö}Åï¿³ñ_Ø_x0017_#þ¿_x0017_XÏç.Tñ¿{(MxPàõ¿_x0003_{¶Â\_á¿¶±¶âCî?çpÊòc_x0007_ü¿8ØãÖ·n¿_x0014_)~Ñ_x0002__x001B_á¿_x0014_Öç^ðñ°?¤·ª_x0014_ë?%´Ó"~³¿_x001D_ìNÞµÝ¿¤ÛLf"aà?Zu;#lé¿ÛÕþäe¹Ê?^_x000E__x0011_'{5ö?â$ê_x000B__x0019_ÿû?_x0004_ò½¡Ø!ú?.}_x0008__x0001_&gt;hî¿¡Ùã¢_x000D_á?÷ubx´½¿}@\ÿ´Û?3_x000D_OþÉ?"Ð4ô¨á¿Q#SN_x0010_Ô?ÔB¾ïç¿­2üö_x0013_`ó¿G"î-Ë_x001F_ð?¼+Ý:æ¿í_x001D_oH®~í?_x0001__x0002_Ú}Ø/\Ó¿®ªßÉ¤1ó?ÖÃÉ_x0019_L°ä¿j[ñ´Ã?_x0016_Å Ó¶¿êLmXþÕ?ªÇ|7Yíó¿_x001F_âÌÐ*dã?`UÆÊÚ¿$)Q?Åµ¿ØCG|_x000F__x001B_Ç?ÇWFz"Ó?Ç­¾*«ë¿_x001D_}hý_x0016_¨÷?ðÇÃOS¥õ?ù5ÙGë?@Ñ_x001B_ß~±¿ôdöª_x000D_â?öA1æú_x001F_è?UFzÑ©oë?«ò@Û¡×?ïhx*ù?5ïzJò5Ý¿_x0019_³Öâ²XÜ¿ËÄóý©.ã?ßÂ s_x0002_2ì?¼_x0015_Ý6­É?¬_x0008__x0002__x0015_Uíò¿_x0016_¡bû_x000B_¼?U·Ê_x0012_¬ìñ?7%'º¤Iá??ú_x001B_5_x0002__x0003_ÂËñ?Ø&lt;ïÇvÜ?)&lt;_x0013_¤«_x0003_Ù¿öGf ®²?;wßËmqñ?-1íª_x0001_ ?.W«_x0007_Ù?©VêSÓ¿qO_x0016_`%{ò?-Ô_x000E_5Dó¿_x0010_À_x000B_ý¹vé¿VNèW´Í¿B?«»ç¿Ë_x0018_küã?þ²Ò_x0003_ñvñ?òî¸º	:î¿¦jZJ_x0014_ò?'ÜÔ	kÐü?ñ|ã;6þ?~d/À_x0017_õ¿¸_x0015__x001D_õ_x000F_ë?_x000F_kgÅ]f©?Nì^tàt¨?#HØÉéqï?_x001F_iVltÅá¿·_x0019_É&amp;uàÓ?®_x0005__x001A__x0019_õñ¿#_x0015_0í;Å¿ë÷Ø&amp;Lí?_x0014_cì¯Ñ}Ó?b¶ú?ÔçN6_x0006_8ð?_x0004__x0005_ëi_x000E_ËQvÆ¿ÝöOVséÞ¿ãnz±BÓ¿ñV_x000F_Obà¿êsúXî¥æ?_x000C_"eçE_x0013__x0001_Àûh®Gj³¸¿ø_x0011_ÙPÌ_x0003_À-¯_x0019_b_x0004_Ü?9I^]Ð?ò_x001E_oM]b?_x001D_Yõ_x0013__x0003_@ÂÛã¨2Õ¿$_x000E_2Ïeû¿%_x001C_o¶Ã(ò?Í_x0016_«&lt;¬ë?è_x000C_E# îæ¿t'Ì_x0002_WXý¿IES¡;#Ù?iÇÁ©_x0003_Àu«ï"¡û¿jöÔÐºè?ÚåQêAâ?{Ê'è_x0003_AÄ¿](P2{.ö¿áB_x001D_~_x0001_5_x0002_@£ÚÌRõ?£4,ü÷¿Î_x0012__x0010_Ñ¿³Û6õÜ¿à¿3_Lï¿_x001E_Ý=·_x0003__x0004_©õè?c×b&amp;eÎ¿Ô§§ÃÚÔ¿Öâ_x001A_Uë_x0018_Ë¿j_x0013_W´'_x0012_Å?°TÂã¿ÜS©a¾FÚ¿]I9pöâ?Ü	_x000B__x001C_#¢á?b"·J¾_x0019_¸?µ¿Yyºü¿ÑbÐRAâé¿_x0001_fÍ]_x0018_Ãë?7ö×Oë?Ú_x000E_Òr³ã¿$DÓ_x0003_Àm(ðÁ«}Ù?â«,5ÞàÜ¿1Y§%^3Ø?#ò¬Å{sÿ?Õ+iÍPÎ?Ý½*O79Ð¿gèbá"Ð¿_x0002_ÝÞ*Ìâ?_x0018_¿_x0019_¯ÐBÜ¿áÆ!µVà¿{Õ_x001B_ßÙ?¢ñ6þÞ®æ¿/_x0017__x0006_á}Ö?_x0003_=º_x0008_ú¿èÅ´_x0013_Î_x000C_ò?_x0011__x001E__x000D_r¦ð?_x0001__x0005_þRo\Öá¿_@åÂ"ì¿AòO:±¿à#1A¯²?X"qï°®ó?]s§_x001F_Kå¿áÃ_x001A__x001E_tð¿®¬b_x0002_ã¿_x000F_$7_x000D_/_x001A_é?çY6}þß¿DÏz"ñÃ?_x000E__x0014__x001F_ÎSÑÆ¿è¿@ûv_x0008_ÿ?ëZNÎ×öë?LB2¾4Ó×¿Bôª§¸¯¿Á+L,ö?_x001D__x0011_ºaXRð?_x000E_Çén¨i¿_x0006_ú_x0004__x0008_IÖ¿}¸~ÿÐ?_x000B_VP6_x0004_Ú³¿7çMªÇ@ü¿@è-à®Ñ?_x0002_[âê,üá?yÖh]_x001A_ãØ¿ä_x0011_;v¼Ü?5àÚ|ú_x000D_î?ÃIæ_x000D_è?È_x0003_ÖÍ¿ îâ9Èó?ÈH_x0001__x0001__x0002_[,â?_x000C_öÑýè_x001C_À?òæ/_Ëì¿¾fÁOÂÑ¿ëß_x0018_4»_x000E_²?zNEºäì?Y®õ=`:ï?àëy*D{ì?Ù! )tö?Uiô_x0018_üë?c²AUÍÇ¿Ä'4æ~Òè?_x001E_µ_x000F_g_x001D_¹¿?·_\q[ë¿Ô¤v½_x001D_õ¿/8vÝÐCä¿,'_x000E__x0016_èì¿t­W]8Ô?»yfÖ54ô?bnöû°iö?_x0013_~ð_x0017_Á¿_x001A_å¶jË0ð?=[_x0011_sÒç?ÐõwfB¸û?jÉ¼iíùÄ?9 "ögæ?Tlé±[¸Â?;Wú¸_x0006_ç¿À=Ùr~çó¿Pô_x001C_øêö¿©`Þp°ò¿_x0018_M_x000B_&lt;ÂdØ?_x0001__x0002_'¾C_x000D_nÌ? Íï¡_x0004_ÅÈ¿¨Ò@nÈøË¿®r;©ãï¿£ª_x0001_+ò?üM½_x0019_Eº¿_x0001_TF|Þ³£¿MÓVñ»ì?Dð~)=èÊ?=-@~Áã?Ü_x000C_=òë_x000D_×¿ìæö.Õ?&amp;d_x001A_òó?LÑÉÇ9ãê¿\Ø:¿F·?_x0018_;Á_x0015__x001A_ø¿_x0003_2(lN_x0008_ÀjÃñ_x0008_BÀ?ábÎ¤lõ?Õ´+ßW¿Q_x001A_&gt;Æ/÷?_x0013__x0012_1°Ñ	ó?Óz_x0002_ûÜ?_$ê_þXð?$-á¸_x000F_vÔ?Eë=LWëÜ?_x000E_¿(¾/ó?Ö?­_x0011__x000B_{Û¿	ñ*¤È¬Â¿&gt;/2&lt;èõ?Y¢N_x0002_Í?_x001C_]¢_x001C__x0001__x0002_k¥?`N§_x0004_Ø¿Ñ_x001B_ANâæ¿µ¶¦¦=ñ?_\_x0019_¤é×?@îÎ_x0015_öü?$Aà'×¿§_x000C_Zirä?»Pn®TÛ?nzø¤õ(ã¿Bþ7½®ê?_x001D_6¬ÒSTó¿JS_x0011_èPñò¿³¬_x0012_]_x0015_ü_x0006_À3eÃ1"Áñ?´"·~÷¿NÚ_x001C_ë¸zà?_x000F_ñ¡¤0ç?¶Nå¶ßù?V7êçNÒ¿3~7K_x0014_cÑ?_x0008_3Ñ_x000B_xú¯?ÿvÜ1´U×¿_x0002_lú2µ¿ÊA¹Nè¿4|+¬Ñ¿%ÏAî_x0015_\Ô?¥Æ fêô¿´pJÃ_x0010_Àðj_x000B_¡ _x0005_í¿_x000B_@éòïð¿jQí&lt;_x0018_è?_x0004__x0005_@Ã$F&gt;£Á?&gt;£òúë¿V³ÐlÀà?oJé_x0003_Ìø?©^D´^ú¿0é¾yÞ_x0002_@Èþ&gt;þ¿¬d¸¿¿ï?g5&amp;D&gt;å?0grS\ø¿åýIßloî?küåB~_x0012_ã¿$P´B¶Ë¿g£ÑÉ_x0004_À«_x0001_Õ_x0017_ÀË®?r.Ï£`ç?_x000C_¦_x001B_O_aá?5_x000B_P_x000D_ë&gt;ñ¿föW_x0012_qËû?®} °çÞ?Å2iÃ¸Ñ¿¤Ü=ý¢X÷?Ì=Ä¿9æ?	C¬Qe(Â¿E¹þo+Ö?_x0014_§1D_x0001_Ø?øÝyâ?¤:~|µvß?_x0006_O_x0017__x000C_Ô?¬×nºÁ?M_x0003_­UÍ¿*°_x0001__x0003_Û$è?­_x0004_mèKcô?Ýáß_x001C_´¿ÜzíÓæ¿þ±_x0012_-Ý?,8_x000D_UV¾ñ?sC³¢a_x0001_@_x0003_×É)á!û?´¦Mú`³?_x0016_Ewÿ_x0002_ä¿÷bÝQYã?Ñ¿©×3\ã?:_x0010_£FÏ#Ò¿®2á_x0004_¸?³_x001D_miË°¿RÚ_x000E_ãTÈñ¿ZÊÕODô©?_x000E_¹:¦	Ã¿[tý&lt;&lt;Ô¿_x0007_PÑ!~Ð­?É0·ç®&amp;à¿n T¨ºÐÄ¿âýÓ¡/_x0008_@Kf´Jå?P_x0019_¨bLà¿¤_x0013_Ô1ÇUð?ê_x001A_ªìY û?íäÝk_x0007_@,_,+ÿè?S=Iñäpü¿*%¹bä?=Ûõö_x000C__x0016_í?_x0007__x000E_#x%³_x001F_§ä¿Ã;*nçÆð?:vâ.cÜ?DuhI} ø¿4ì³å_x001B_sÈ?r_x0007_göÓ¹?|	%fhÜµ?Öé'Úwôõ¿þÏ×é¿}³_x0015_=oüî¿Ýt_\Ï[Ó?6¡Ñé2û¿òÅ3û¤÷¿'å¢#©â?_x0001_7¨_x000B_í«á?_x0005_"lk0_x0015_ð¿¿F[/oª?êÃÌØ©Õ¿Á¤P_x0004__x0006_×Á?_x0002_gÏ®óô?åÊlÛô]Þ?'_x000B_C°)Ë¿¿6ÊBEô!Q?8ûsVà_x0003_À#ÇTR¨_x0010_ð?1¥ëjìÀ¿ wW_x001D_b³¿£·0@êç¿§_x000C_xÄ_x001B__x0002_Àç,{ÚÉØ¿_~_x000D_$íä?3_x0008_±P_x0001__x0005_¿_x000B_ñ?ù_x0015_Màîå?ká¤&gt;Cê?_x000D__x0008_Ä_x0004_9è?/TæIÇß?´_x001B_½Óó¿_x0008__x0003_;OõkÛ¿X¿¿|ß¿{ã_x0016__x0010_Á?f0_x0001_ÿ¼Â¿_x0012_C0X?á¿ôò*Üßïñ?.vî%Óýü?À2µÖî*ê¿*eÇ#¦î¿¿RÒdÕHòð?W)ü'Éò?¡Õ8rÈõÁ?[÷|þµ_x0001_Ò? ßQ¸k»?m·»Zâ\å¿_x0008__x0002_HÌU­á¿w[_x0018_ØÖà¿`¨_x0007_sÕÍ´?Ù`_x001E_ÃÌ¿H._x001A_Ú½÷?dmÖØ?.;|Û#Ò?ãeLÊ*±Ö¿ö _x001C_K_x000C_§¿üò¡â*Ñ¿¢Á×_x0014_=Ã¿_x0002__x0007_Q»åS©ÿÌ¿0z_x0005_Hw©¿Ä_³?Ê\½É_x0003__x0006_Àù6Ò_x0008_àßÅ¿¨Y¿Oõà¿_x000B_æ;)'cÃ?ôó_x0001_¿ä¿_x0004_¼ýf\±á¿Bµâ×B;ã¿DÇszKbÐ¿þkg_x001C_v_x0013_¬?·¥0ÈHÐÖ¿É.­_x000C_x_x0002_À¾[ÜÝ^ù?°Ù"_x001C_Ó_x0014_¤?Ò,Xã±ï¿ÏÐ/qkD_x0003_ÀÚví¡náÝ¿ÒÔ_x000E_uDý¿_x000D_úhC¡×?DÛI_x000F_æÓ?I_x0001_[_x0006_ãLÙ?vOÖ	¶ùÒ¿M`_x0016_8ë¿_x000B_lU«§ï?¬ÕÕö(Ù¿_x0014_¤ôfâ?ºV2Xµ_x0019_¿*p_x001B__x0007__x0019_ã¿)_x000E__x0016_Ä%Å¿îÃ_x0004__x0006_b_x001C_Ñ?këÇrâeá?)_x0001_ìuÚ?_x000F_*_x0007_ô¦!î¿'®®ÞM^Ù?&lt;7_x0010_Të?B_x000E_&amp;Þ#ì¿G#ì_x000E_Äàs?k_x0005_´z!ÖÛ?¯2ìï_x0006_÷?j_x000B_&amp;U&lt;ÿ¿_x0018_7O,ø?N_x000F_­Þ×ù?©uoËªsÈ¿Òz}¶báú¿pÜ­wV_x0002_È?OäQó8ç¿,Í_x0003_xú¿ä_x0015_9íè_x0012_Ï?¾(_x000F_×å;÷?ú;b_x001C_²¿_x0002__x000B_Õ¯¶°Ô¿|_x001D_§e2ÒÍ?m»;ö_x0019_î?×!Üz¿´å?âa[¦ÿÃç?_x0014_I,_x0017_T§ö¿à}_x001D_û_x0018_ç¦?-KÇqí?_x0019_TU_x0008_q_x0003_@¾©bè_x0002_ÀíáA¯YÅ¿_x0002__x0003_0¦ýoÂÀ?_x0007_iÏ73â?Û$_x0003_cd¹ò¿¸P´±n_x0001_@_x0007_¥âSå3æ?b_x0012_ñÉá?7«¢Åñ_x0003_ÀnHö_x000B_T¦è¿f&amp;5Üêæ? O_x0007_¿ê¿x_x0016_¥&gt;îÎ¿L_x0014_êû? /ümm+§?/_x000C_ÝVWëõ?`:;gà¿Ä_x0004_?:_x000E_ÖÉ?æÇ9nlÏ¿ åGW©Éð¿ç`Ç5Ýê?¬ø¨ÍD_x001B_ø?ä£´}T×?¯J!ðdµ_x0005_@à01R_x000B__x0016_ñ?_x0006_L è¦á¿;Î{Î{mÂ¿ä±qËÇjì¿ÑàiªÆ¿²NÕ?ãQ_x0012_ÏN_x0003_ï¿Uq¹j_ð¿_x0006__x0004__x0001_÷f_x0013_¿Åô\_x0001__x0002_7uÑ?_x0006__x0001_¨d3ù¿Ù_x0014_ßáöã¿wY_x0015_ô©ï¿_x0002_	ÅùDø¿0æñ}öþ¿_x0016_F¼,Y¸½¿=1¢¹Mó¿[ìÀ	¡ä?_x0008__Aªõó?`o_x0004_¹(_x001D_ã?ü(#¥9õ×¿$Û´üç´ñ? Uñ oû¿[OÀ_x001D_|qè¿ØJ C@Â¿O_x0016_Ó½qóî?Ã_x001B_/]º£Â?ç[úuKò¿úÆ:Ê'_x0013_Ü¿Ä¬_x0011_ÁiÑ¿é:^y__x001A_·¿èu!æÞÚ?R-_x0007_Khò?Ã_x0011__x0012_äÎ÷?m=]L´?,JÝg7\Ä¿ë%_x0007__x000E_ä?©³÷xÇê¿HÎ&gt;_x001F_·l÷?Ï_x0013__7fxã¿þÔ_x001F_g+_x001D__x0005_@_x0001__x0002_L¦N¿Ë&gt;@åFü?À9'_x0011_?¿¿]W,×I¹Ú?[½i]^ò?·_x000C_Ñ_x0015_¥Ë¿Jªû±ÀÝ?Á©¡iÄ¿eR_x0012_3_x001E_lÿ¿N_x000F_ü0Ä;Û?äñ¦õ_x001D_þð?²_x0005_Ü_x0013_ã?(ÇÖhX²Ö?V=ëjB_x0003_@a.Åàß[ü¿óõèì²ï¿:_x000B_fó]æ?C_x0006_!Zbõ¿¿;²§?­²Ãÿê?Ï£Í­¼ãÙ¿!_x0018_^ÐLë¿l(n¡Õ?_x001B_0ç_x001A_Íæ¿[èðÌ·§ó¿c_x000E_òyºÍã¿1ó_x0015__x0013_èÄì?Î'åçhæ¿·rÚ&gt;÷(ä?TAÁ3×ÿî¿_x0011_tT¨¶l¾¿R_x000F__x0002_	jéã?§øUö¼?3?èÐ_x0003_1Å?¶_x0008__x0015_ó¿ácMÑ5º¿²©&gt;Nï?¡_x0007_ÂZã?|3Sw_x000E_Ð¿þ_x0003__x001A_A±Ø?E7¡%ë_x000E_®?+H§|_x0004_öÔ?èc:E_x0005_£å?½_x001B__x0011_2é¿4ÓB%ÖUì?Fê¬áêçê?Î$;Rs©_x0003_@_x0001_+`ÌN_x0002_ç¿D*¨Ðÿ¿wýÙkxê¿c¥_x0004_Kkê?:ÆA_x0007_vÂø?_x0015__x0018__x001A_tÍ?L,_x0016_olæ?÷¤4KÕqá?H1_x0013_Ë÷¿Àµ_x0006_Ìÿñ¿¯_x0008_tÊ_x0018_ê¿×sÕÙ~åð?Ñ_x0005_XºïTÂ¿_x0011_¨ô_x0019_ÿí?úÙÒLÙVò¿_x0010_T´vÞ_x0002_À_x0002__x0003_Ï6rêúò¿Õ)RS_x001D_¦ø¿®6¾p03Õ¿*'ª¡Ô_x0001_À_x0008_ØNØ?2À¿Kÿî?§2ü£dê¿¨*`ì_x0004_À¶-Ãs4fÓ?åt3¯7-£?ß_x0007_b2¨¿¿6fö©ÑÓ¼?+ÌvÉ?/_x001B_ï|kô?æ¥'èoÇ?;þí¦&lt;ã?;_é´_x0002_þ¿EM9Ãwì¿ûáC9Æö¿§¬¦Ó¹Aã¿¸W_x0008_ ­Ú¿U	TMcä¿§_x0014_uoªØ¿4_x0012_w_x000F_½ï?¤\óí?ÅÃ/h¹_x0017_ê?:_x001E_ðZ_x0004_æ?wØBü?	ÀSÞî¿_x000B_´ã3°ô?tÝ¾ãÙí?}8LÎ_x0004__x0005_Ö_x0001_æ¿o_x0019__x000D_A[Uç¿ýÞò,ï²¿9EÛ&gt;ô¿2`ÚÖm_x0014_ë¿0Eãk_x0003_Qò?Ý#B!¬í?_x0013_8÷(á?fzsã7×¿ôà_x000F_éµß¿§F?_x0015_lå¿h¢üq¾ï¿W,À_x0012_e¶¿^­Më_x0008_·ø?ºdÛËó?	_x0006_.¼%t_x0002_@_x001A_æ"¡·9ô¿uè³Ë?Í¿Ù¯!è´_x0018_×?£È_x0005_yó¿Ô_x000B_cÍæÃ?ÉÏ3÷Êñô?&amp;]_x0013_ïUZò¿¹CÈVÛ0û?@_x001F__x0015_@æà?±F ?úÓ¿_x000B_:|AJyÝ?Îé§§ì¦È?ßvàK=Yà¿øÌ3ô½Ç¿)âå_x000B_ãö¿ú2í\0õ¿_x0001__x0005_æT"»á?°ÏO¤uÚ¿ÀÒtÙáCæ?_x001E__x0019_¨rÛ??ª²&gt;Û?g_x000D_¼þJdÍ¿{Ì_x0006_Éx}×¿¯Hà_x0002_&gt;¬à¿hQ×&amp;¤Ñ?_x000C_y^_x0016_Ð|Ö¿òÜÓóÜ°¿û=4´t­Ú?"Ãsü°_x000B_Õ?_x0014__x0004_TZ¶±Õ?_x000D_óøóÀè¿y§äÑ#Hà¿£&lt;³»ÖøÜ?ö_:_x000F_ä¿R:_x001E_|öó¿¯ÄY@êö?v_x0011_6ôrÌ»¿'C¯&gt;Àâ?Ör¬ªgpñ¿$÷QñÙô?Údmm~¡?*ê©_x0019__x001F_Ü?îS{¼ÆÐ¿]PæÉ}ñ?_x0017_¦µMè?_x0003__x0003_¦ëm=û¿êÉÊÚ@è¿rÙ_x0005_¯_x0002__x0003_¹gó?ÑR¼BU0ä?²/îRõ&amp;ð¿Û¢!£d	à?_eÇ³*÷?¾ßVh,4á¿Ú_x0008_]	bâ?KifeÍ{÷?_x001C__x0016_û¡_x001C_î¿G,Wæ	Tç?ðÌ_x0006_²._x0019_É¿¡4¤¶Åë?Æ4¡4Çmõ¿&amp;¢Àh:Ç¿_x0008__x0016_±½Cí?W1þcÓ³ç?ß_x0011_b´6Òä¿½_x0016_#_x000E_Êà?_x000C_xgèò/Î?Ï7n$_x0007_*ê?úA_x000F_ãòþÞ¿PF£L_x0002__x0005_ð?_RÆ£À#ø?_x001F_®e¼Õ¿_x0018__x0012__x0008_^_x0017_÷?_x0015_5_x0005_¿*Þ?q_x000B__x001F_/qß?}&amp;Ð_x0002_ú?¼©_x0013_p_x0001_å¿~ÚK¡oá?-ÁÓn?hß:ïÖîå¿_x0001__x0003_ òâªé¿$­E½¿?ÌYåò_x0019_ì?Ð¯ògÖ?ãH»:¡ò?ªù@&lt;úÏ¿ô£®îaÎ?x_x000D_ù@Í4ó¿ü_x000C_èv°?Á§aWÒ¥ß¿­NÕÒ8â?{ÒÍ«´ð?Vï_x001F__x0014_×¿è6À%_x000C_õ¿Ù	FVRBÙ¿_x000F_úê¶g_x000C_ü¿_x0003_½¯N_x0017_]Ú¿b_x001C__x0002_è_x0006_Ñ¿#Ç_x001D_; Í¿Eö°¢ð¿íòä_x000C_i¾å¿¦_x0017__x000C_l°;Ò?sö¶_x001E_í&amp;Ò?_x0014_=R¾-Ó¿_x0019_lâóË_x0018_Ñ¿C_x0016_aKé«¿3_x000F__x001E_ã¬â¿Ö;÷jÄ'ñ¿è¥¬_x0013_÷?T_x0007_¯VúÓ?ê¦æÑó?Xr7_x0003__x0004_.Þ?¼ÀáR4ï?*s(,6Ú?Y¸lVN&lt;ð¿¿ $µÝ-ï?]9ÄÁ_x0017_VÆ¿=Ü'Ë_x0011_æ?»öâ7_x0001_ÀN_x0007_$È¿{íH]ðû?_x001A_!ßØVâ?ÉßZ|àéí?_x0010_W_x0019_è?_x0001_{a/`ö?®×_x000B_µÄ×ç¿_x001F_w_x0014_Ø_x0008_õ¿ß_x0010_Lÿ8|±?áâ&gt;Üþ?ÖÍBÎ&lt;_x0002_Àâ_x0008_x\äéÊ¿zÝyÎ&lt;èâ¿â_x0012__x000B__x0001_á?Qu.@Ãgç?]xxÄÝ?Ë2öQ}ã¿Èu_x000D_ATôÝ?ç6Iw_x0011_Ò¿,ÈJH!mÔ¿v_x0011_¬ûâð?ãD&gt;Ä=æ?tH$w_x0003_2ü?­G´}Eß¿_x0001__x0005_añ¦{-Ý¿a2_x0006_&gt;éá¿ ¯T3wªñ?_x001A_½ýú_x0012_×Ô?_x0014_P¢¤6üï?jÄïo«_x001A_Î?E_x001D_Ä8Þ¿z¦0\rDÊ¿¸¸òÙ'_x0019_·?ÖÚÏ_x0005__x0015_+Æ?:åk6a_x0010_ð¿°I._x001F_÷?1ÜÞj%Ô¿!ÁK}\:í¿­.Ü&amp;ç?_x001D_5öxqð¿KÕd¼ìã?_x0010_D_x001B_r_x0001_Ø¿¬_x0012_õØ]õ?þ.ÉL÷qæ?_x0004_	:_x0011__x0002_è?í-·²_x0004_ð¿w_x0001_wöÿÀ?'_x0007_ä_x0008_©ý?âÏ¾ÇÀñ¿SÂ8æ°Ð¿1_x0005_$±VÖõ¿d®ú_x0003__x001B__x0016_Ì?Ë&lt;5_x0014_fäÎ?lyä¬Ù°×¿S_x0012_ÛC8Å¿R^m_x0001__x0002_µàò?7KçP÷iÑ¿«O_x001B_	Ü¿'åÑ_x0011_·_x0013_é¿Ý_x0012_¡Ú¬ø?ô_x001E_+¼Ï¿P­zuI9ò¿_x0018_*æ_x0019_¹_x0019_ì¿__x001F_!J5ò¿ù_x0012__x001B__x0005__x0001_õ¿®5Ü4Ûõ¿_x000E_áúû!§å¿_x0005__x0016_ËûÚ0Ì¿ÛÔ_x0011_ì¬Eá¿ß«kwÎ(æ?@l_x0015__x0010_â¿ozð¬#é¿×¾n×?Néáí?_x001F_ÅÃ3¬ó?_x000E_+ù9ýîé?`½;¼«â¡?#B	U)ù_x0003_ÀôfÁ&lt;_x0004_½¿&amp;u_x001D_èl_x001E_ñ?_x0003_ìñ_x000D_¾ó¿"ð¢íz(õ?î_x0003__x001A_µ_x0002_¥»?Å_x000E_2¨)ç¿S&amp;¶`2ä?¥_x0007_!¢_x0012_À¿vÕd¿¬ü¿_x0001_	hÛ±k/¶Ù?a¶JvOÏ¿ÓyDfN¸Ò?VÝäV3Kê¿Ã|,_x0003__x001C_û¿_x0007_®_x0008_1æ?_x0004__x001C_:_x001D_#Gâ?_x0010_ÃÕ2ÞOà¿ÒÒöÝÒ?X_x0013_ò+-ë? )_x0001_ß×Ïú?Òïur_x000C_»Þ¿K·¾_x0003_¥à?_x0013_´_x000D_JÒ?ú_x0002_*éß¿ÄB*^_x001B_`Ê¿ßÒ}_x0010_(6÷¿0Â_x0002_Ù_x000E_À?¹$ªÑè?e4Û¥gñ¿dÐÞ*gö¿¯C¢ß?ÕTÕT×5ø¿°V_x001C__x0013_n°¿åÆ=àÖÇ?_x0005_[¾ª#ñ_x0001_@íô_x001F__x0006__x001C_¹î?îN4Sùwò¿ÛE4/@¢÷¿³l_x0008_º_x001B_£å¿ÌúÅv0ø?½nÁ_x0001__x0002_x©ò¿Ëà¤ÇÑò?ð_x0015_&amp;_x0011_?(Kyöãõ¿oèüæ¿Ù¿À¸{_x0007__x0014_4á?¨´×wª_x0007_Ó?µTp_x0016_ú?°Ãî_x0018__x0007_Ûú?EÇuQ0ÿ?õÌÀ~tJø?£ÃoÏËê?çËxÆÁ¶÷¿(Í_x001A_ë	Ý¿u$_x0002_Íò?q ¼	Ôfø?Lö}Éÿ?%$é¥á¿×@®Ï°¸ì¿`òÉÍ_x000B_ký?P=úË	5²¿Û_x001B_0á?Æ¯OºLÖ¿³©K_x0005_Ôó¿P=G5aXí¿;¢_x0014_ýIë¿èIÁ¢Jïó¿éph,Hó¿gpÉÉÝÄ?À2E_x0008__x001C_é¿§ªwG´ÌÂ¿¬9A40þÁ?_x0003__x0004__x001F_ÞÜ®¶ä¿_x0004_"¡lÖÀ_x0003_ÀÒ¯((_x0001_ÍÆ?·:*27øì¿O£¨áÚî¿]È¯úÑ¿Y¹_x0010__x0007_F»¿_x000F__x0008_EZ_x0019_í?.ã`A}é?*¹_x0005_Ö?õu;_x0013_ú¿÷ÅD_x000F_âÔ¿uEÐÛ&lt;¤ù¿_x0008_Cè(&amp;ÉÇ¿Z®c_x0007_*õ¿"__x0018_ªÊ?¡UÇÜ·Þ?ÐHÜÊ?·xÓ³oµ¿!r2D^$ø¿j_x000D_7Å_x000F_ªà¿^À³Ìuø¿ÊýÈH1îË¿_x0008__x001B__x001F_Åñù´?fèÿÛç-®¿¼_x0010_'×ð}ä?Æ_x001B__x0017_Sj_x0010_ö?ßðÐ_J_x0002_@Þá_x0008_,(^æ¿"o_x001C__x000C_7è?ÔÀ_x0012_Ã_x000C_Æò?ãSS´_x0003__x0005_G±ö¿åHkcú9Õ¿_x0019_ÐÐR*_x0001_À_x0005__VûÞñ¿ay_x0004_}ø?=Ä¤ô©Õ?M&lt;?üû¨Å?*­õ}?µ?O®}}¡rÝ¿úñòî`ï?¯_x000E_ÿ]Y7ä?ù7ålCî¿_x001E_F§|ËÆù¿¹±~1á¯ô¿MßµÑç¿NÑí&amp;íß?Ì)¹5Rñ?bTßäHÂ?ºËùçx_x0002_@;Fó,Ö³?±¯&lt;`nGõ?TØE]Jð?,L¯:¬Ý?^ÁMÄñö? G®|ñÖ?¼ÃUÞ_x001F_ä?_x0010_òoÊðÿí?_x0019_c_x000E_þz¸?_x0003_Â©Æ,ë?ï_x0010_7'|Ãõ¿;	_x000C_§#á?­%y_x0013_®(ö?_x0002__x0003_0ceæ%5ñ¿»-Uç.¶ó?£Ráa=2_x0008_@_x0003__x0007_ôÝ^ú?³x!/¸ô?Ó¬Ø_x000F_½«¿*LzÄ¾?[_x0015_nÊõ_x0015_æ?ßA)	æ?_x0015_`Ý´{NÏ?Ì3Y_x0019_é¿ÕC=fG!Ã¿9Hi¤¬fÊ?4vÝ×LÈ¿÷­Ï_x000B_çÌ¿\±Ç_x0005_C_x0010_Ø¿;Gzçº_x0012_Þ?î °âB°?1=;»_x0001_Ð¿ÓÛ¬V-¦æ¿ «{+CÓÛ¿_x0014_­6_x001B_o\ó?Ê-*a*&lt;À?¤o©×Õ?÷ö_x001D_¤ÛL±?	§éð¿{LÏøòø¿kã^É¿ìì&lt;!§¿?¢U_x0001__x0003_í¿Ù«²@#ÛÉ?¡«Á_x0014__x0003__x0004_¦Óþ?¦4¸Âþâ?T¸hTë¿`ÉþE1ñ?Ú©LIi_x0017_á?¶ä_x0015_òj_x0005_ë?Í¼´¯ªfØ¿öJ9@Ç_x0006_Ï¿Èè_x0014_(ë_x0014_Ô¿ü.¡aÖð?ùFñ¥Vè?Ú}_x001B_Wä¿2º_x001B_ÉRH¾¿?ØÕ¯_x0002_Ö¿®èÊÐâ¿â·£jå?´K}@Ñ\å?_x0010_btDxØ¿ùÄ¦42,ô?«_x0012_ßMz:ï¿¤&lt;ø",«_x0006_@¨êçgX_x0003_@_x0004_hk£_x0005__x0003_À(±~ÛÖ_x0019_ó¿êÛémuEï¿u|c1?Ü?&amp;¨é_x001F_¹à?_x0015_³î£iõ¿Ñ_x0001_I_x0019_@ð?PFªxöÛ¿_x0004_°wóú¿_x0002_Á±Åo¸¿_x0004__x0005_LÇéÓ_x0010_£ñ?¨_x0017_;Ì à¿_Óùýwõ¿¨À¬À¶Ô¿&lt;Tð]N÷¿}`ß«_x0004_«?ÔYhÁbè¿Î¨yuµö?½WE_x0001_@_x001A_}³ôà?c¢0B_x0016_È¿ª¼_x0015_LPåã¿ýV&gt;þ·é?*_x0003_/PÓå?À¼:3_x0010_ò?ìZGÇâ?È¹EhÉá¿J]ìW»É?n]¶C½Ü¿_x001F_\BöÕK×?¸îzz_x0011_ä?Âà6»ý?ïÌ_x000C_µÆ_x0011_ç?Ù´L_x0002_À_x000F_¨y­¿ß?V¢h(_x0012_ý¿ì»ÆÊhýå?V?þ|!:Ø?rRÄÂ`¨Û?_x0004__x0008_¯_x001D_7¥å?¹E:1ßì¿H})_x0001__x0007_´Ùë?G_x0003_Î_x001D_%²ç¿þ_x001B_ò¯õÓË?²rö]å*è?|µå&gt;T*÷¿_x001B_P_x001E_k7ð?_x0010_ÙGX±	ò¿g±oèü¿Þ"%µqnº¿gñ)±_x0004_@®Î5^_x000C_é¿9ªd#CÑ?._x0010__x000D_È0Þí¿¸_x000E__x0006_Fï±¿OtÈ_x0001_å?_x0016_´yÈTø?´y÷!TÒ?=E¨ï6«§¿û÷HÚä?I6A_x000B_ãåÿ¿&amp;Ò'_x000F_Ê¿&amp;_x000B__x000B_½²sØ?·áçëÅ?_x0012_é_x001A_ìWà?__x0014_cmØ¿÷;_x0017_Õ9Ú?_x0002_d¢vñ¿EÆ_x000D_Á%xæ?'âZö3_x0005_@|\ø(­é¿&amp;®T\Úà?*2uY"ñ?_x0002_	K/Î_x001F_èü?E_x000E_t8Ø¤®¿½4_x0005_ùÙ¿@§_x0003__x0006_k%Ó¿%ø|V_x0001_@]°7AÿoÒ¿OXCxç?Þì{/_x0014_AÁ¿»Õ¦Ú_x0002_×¿V_x0007__x0005_Wn²Ò?¨_x001B_¤à5tù¿\ç8®[ª? Û_x001E_h£cð¿ *oW$ò?Ô8@Zs5Õ?_x0003_¤T¬ù?Õ6Û_x001F_6Hó?¸EÙº¯ÇÜ¿&gt;E]ZÙì¿cß4¢1_x000B_ø¿»O¾®Êj_x0004_À÷q²¼Î¿_x0001_O@·°yõ?É[BgÅúã?KªÄ²»_x000B_ç¿&amp;¢ÉRõ#â¿JÉm,foò?f£ÿm§Ä?#_x0007_{¤*%æ?KA,öç¿_x0006_S}_x0008_¯À¿ý6¸_x001B__x0003__x0007_Ç_x0001_ÀOÓ2Ä_x0002_é¿´PmçÞPü¿¥ú_x0016_7Ï¿_x0014_ ø\À¿ë_î_x0006_ÏÑ?¢Ãî@A3ß?®Ö)WR¤?Â©­"_x0012_à?_x0014_M®)ó_x000F_ï?Á¦øtÀÐ?_x0018_I_x001E_£mà?w6ð(0nÒ?_x0008_u_x001D_»Ñæ¿éþCÓ__x0010_Ê¿D5yÃ_x0011_yþ?ÂZLêó?v#îp½Ã¿L_x0005_¥ýi9Ö?|öüzà¿_6Â?ùò?´_x001E_â_x0013__x0019_ö_x0003_@N¢_x0013_ZÃqÂ?_x0010_xÚ÷$á¿(_x001F__x0010__x0017_ó?_x0004_Á^ÇìØ¿GÀÇð=Ãà?ÇõÒU¦À¿Z_x0002_­Iï¿Fh-µó?BÞ_x0014_¨_x001D_øÚ¿_x0017__x000C_c´"Õö?_x0002__x0003_^ÆÃ[9pø¿-ÚGtá¿KLÀwN¿²¿!Bëãc_x0015_Ö?'ÚÇoßr·?ÒÅsçVÂÐ¿ü6} sï¿øÆ?®rã?E·îW0ß¿_x0004_cZO_x001E_æ¿¹ãdÂyêÓ¿_x0001_q½M_x0013_?å¿_x0002_;_x0017_öZ£?_x0018_ÍÇ&amp;µÅä?Þ2õ©ÂÕ¿XC¯ ßâ?K¶_x0010_@ÌËï?Põ_x000C_æTÄË?E_x0002_ð¸_x000D__x0012_ã¿_x001A_b_x0018_`í?RZ8¡Våà¿ÍKWJ÷?_x000B_.ð¿_ Ù¿,Ó×~qâ¿&gt;ì¿®êÉ?á"_x0014__x0017__x0005_&amp;ô¿_x0014_õ§_x0018_J"ó?Þ_x0003__x001D_q%ÞÃ¿ÇÅø_x0003__x0011_ñ¿"¸¯31×?ÀXtxhÆ?d¼_x0001__x0007__x0003_@FÕÙeÍÞ¿}K_x0002_&amp;_x0004_î?á`ÉJé?*&gt;NgÔô?È^.ÄÎ´¿Ö©¸+)c¤¿äU_x0019_¦è?~_x0013_å÷±íÈ?¥W4ÿ?ßøE@v_x0008_ö¿_x000F_iâJÝ¿ïèÙhqâ?HÏ2^õ?(èBUtó?q; £þÆ¿ÒÙC7ÛNí¿_x000F_Ù}&amp;ÿxí?ëø·Å_x0008_Àgäù1øÛÝ¿_x0017_87ahÒ¿0dEÁIâ¿±_x0018_þ}ä?_x001C_² o_x000F__x0006_´¿e&lt;ÀýPå?î_x0017_(R{ö?{ª&amp;Ð¸ß?Õ¨!`Å_x0005_í?;"M+ú¿!_x001D__x0007_V½Ø¿X_x0010_Se®ñ?Þ\|EL_x001F_à¿_x0001__x0005_º_5Y_x0001_¨ü¿"SÚ3_x001A_å?éÁ4Þ°Äò¿_x001E_¸_x0007_AfcÕ?w_x001F_$ùüè?G7Ì=ë?dhQÿ®'´¿FbmF{¸{¿565¸¼è¿ù!1ké?ÎÝ]ûBã?U9!_x0003_B¾?ô&gt;X	Ò?¡aôÕ2_x0002_×?ÂÚ_x0011__x0010_ð?ÌI¢OWLÎ? }_x001D_Ùõ?8_x0002_­éêï¿m_x0013_Çéñã?_x0006__x0008_¹~üúÅ¿îà¯ÊDÈ?ýâÑüfó¿ÁEpyñ¿uY_x0004_Æßÿ¿×ÞÊïïö¿²X¾9x¨?GLÔÛ¾ó?Ó_x0001_«e_x001A_¾¿Dïµ,þ?aOÅ*C_x0002_@ygJ³_x0006_Õ?G_x0011__x0001__x0003_xRå¿ñ¶v4§Õð?A-_x000B_}Ø4å?r¬d'ÍSí¿H~EÊ_ç_x0001_@H+Ãg­Hä?_x0006__x001C_Óoò_x0016_Ò?D§0_x0019__x0004_@_x001D_÷ë_x0015_"¯ë¿©¼@ÔÖÔâ¿ÿê'ÀoAï?éÀN_x0005_®|õ¿_x000D_à_x0003_Ïóö?Ìàí`Îô¿²ßWFÍ?$8_x0017_~X¤í?æ_x001E_Ë¦¶Xô¿_x001B__x001F_U½ñÓ?ï_x0007_}_x0002_­?!o¯Ô»Ý¿DÀ&lt;q`ô¿uÖqiì?[/Óîíä¿ÛöäcÑN?ã_x0003_2è?f.Tá°ã?$él»ùÛê?´U²"¯îÏ?Ù8_x0018_\1Ó¿Á¡Âû(_x0005_ÀBJ9\0&lt;ç¿x_x0011__x001B__x0006_×?_x0003__x0008_ú¦±_Ò¿­_x0016_ù©09è¿$¥dóÓ?]®ÌåU¸?2¬	1pÔ?ü¬¿[×Ò¿_x001F__x0004_VYÈ?x_x0005__x0001_PP?h¦Þögø¿*@¦|Ý¿Û!-_x0007_ò¿½,_x0014_ü?u_x001F_£_x000F__x001F_ø??Y_x000F_¤ø¿_x000D_iBÖ-Á?ke&gt;±PªÖ?é_x001D__x0014_Ib.Ú?¼|_x0014_üáÕ_x0006_@LÞ±½Æø¿Ûd_x0015_çwè¿4p¨j±mý¿_x0003_&gt;&lt;P/îå?üOÖÔj_x001E__x0003_Àd`eÙV_x0004_Å¿BÚÇGNéÂ¿ 3³ì½ò?²Ú_x0007_z_x0002_ÇÙ¿vvó®cå?WKÇÇPÐ?¬?.pÏ_x001F_æ?_x0003_Fukó·ò¿dJæ_x0002__x0008_pÔØ¿IZ!_x000D_¥?ë?±§9A±hè?Àbà_x001E_ùA÷?_x001D_öøí8ÓÒ?À/h¼#Þ?£EÑTÏXê¿Ï"í__x0005_ñá¿`gïx_x0004_ê?×¹R;Íáò?ß²V¦$ß?Ëd)ÿð_x001D_³¿ÓwÌ4ù¿K_x0013_¦£\_ã¿ï±«Ê_x000B_ì?³À4j.«×?!_ì½X:ç?W_x0003_ÃlTê¿i¬_x000B_x_x0001_ç?(Û\u&lt;~¾?üTÛ9ó?_x0007_Þ­Ï_x001B_Í¿×-ÀÖY]Ò?¾bíI#_x0006_õ¿úÐ\üñ¿wsGA_x000F_¹¿õ?\½_x0002_ä?RG]w`(Ð?k|_x0001_Î§ä?(ì­ç?ò¿¡ßägÆ_x001B_ò¿P#?_x0003___ò¿_x0002__x0003_´_x000C_×_x0001_Læ?gtD#U_x001D_ä?ÕàèlB¶õ?±±GÙy_x0002_@{(Íuô¿_x0017_»_x001B_à1¡?ükÐ­X£Þ¿î_x0012_m_x001A_ö7û?î@ïÈ·ã¤?UÃA_x001E__x0001_Àykb´(GÛ?véV²e£á¿ÿVÝ÷?;_x0016__x0015_BõÓ¿3%-ow½Ô¿3õ?D_x0013_Þù?THsE^±¿&lt;s¿ÉÈöõ¿jd\}{¿?,_x0017_Sïî|ð?@_x001D_upJ»?Y×_x000C_m¼íû?Ô_x001A__x0004__x001D_3Ç¿k5Wõô¸è¿à^¾E_ç?_x001A_ ].¢_x0016_ñ¿_x0008__x0001_¬è_x001E_ô¿ÀÄäZ8â¿ìXlNßö¿3_x0004_ÖA²Á¿Ì@oD_x001C_ð?_x0001__x001B_d_x0006_	_x0013_é?ÜT²¼¢á¿Ú_x0010_^3ë_x0006_À)u§ì©±î?_x000D_óf¬éÔº¿_x000B_Yjä_x000F_Lè?a_x0003_w~^ÂÛ¿h¨?_x0006_é¿_x0004_@v°RhBè¿ta6_x0002__x0002__x0003_@öKkogã?Ð~g9_x0010_lÚ¿_x0006_g.9&gt;{ç?Ìè_x0001__x000C_{Þô?'q_x0005__x0019_Øâ¿"ÿ/ÀJ÷Æ¿há3Ä1Ò_x0006_@d_x001E_Ø²eÈ?_x000C_Ûó¹ºø¿QÒ¼c_Ç?ù_x000E__x0003_B6ì¿B_x0014_ï÷Ýî?¯ùzøNõ¿7_x001A_LçOú?b¢Fþ_x001A_v?&amp;µÏ$Ä?6;¢¯_x0007_Ì¿ocÂ_x0015_cïû¿ºIä_x000D_Ú?j½½:Óê?VtÆE_x001E_ì¿cÇ_x0008_0,é¿_x0003__x0004_w_x000E_Êþç¿ðSµo²wâ¿"_x0005_Ó°:âÐ?¹Kï	Û_x001A_ß?_x0019_&gt;Zêá_x001A_ä¿@9{8_x0011_fñ¿®s¡_x001A_2lï¿!H¸&lt;Ó¿Æ3_x001B_·ÿì¿¹Úuï=^ë?¨®a×Væ¿-baÄÝñ¿_x0007__x000F_×ñí_x001C_ã¿#"7#Âà?¾+Í»_x0012_¿¸çí_x0015_¹ëå?¶ó¨_x0001_á¤¿MÓv_x0002_:4Î¿«ìùôÅ­Ø?Æk	©Êeò¿G\¹¼ä¿×Âl	*¥Ù?e¶Ûúºò?6_x0006__x000F__x0002_\Ø¼¿µ[1Â_x001C_É?®_x0012_iD_x0003_ßÖ¿5_x000D_¡mñ?·¿-pÃU¥Ì¿GgÅ+_x0005_rÝ?_x000F_\qÆ¢_x000D_ô? 7_x0004_í»ª?¿¶_x0004__x0006_Ãõá?_x0004_ý_x001D__x0003_£Ù¿Æ~F~½Ü·?ÃSÑë*ò¿VRÅ¹ç?PyÍ/ÿé¿_x0013_ìz'õ¿ÍlÈEÇÓ¿#ë^ÿÌ_x0001_@¥þÀÆÓ?_x000D_V_x0006_kfOò?éN:V_x0019_!Ö?_þ_x001B_p_x0005_Àg«¥_x0018_ååñ?0j_x0004_Ï:gô?ë§á0-jø?_x0017_Á»,ñ?ÜY_x001E_SÁù??æpçC_x0005_×¿³'&lt;j¹¿k'1"À`¢?õ_x0002_3å_x0005_@g©þ4_x0005_¿³ú_x0006_OÍ_x000C_è?7_x0004_ADQÒq?9_x0015_éÖwü?2gÙ³5&lt;ù¿;_x000C_K6WvÔ¿_x0006_}÷ö_x0015_Ý?%éDØä¿_x0007_9§aÓÙ¿ª^Ä_x001E_Nêø?_x0001__x0006_JåÛ_x0005_á¿õÖV:_x000C_jç¿{ç3ï_x001A__x0004_Ú¿àYâ_x001C__x001B_Ð¿îû¡í_x0004_]Ø¿å_x001A__x0012_ûNÔ¿û¯wß²ñ¿ß_x0018_càùì?Ë °´ea·¿_x001E__x000E_3É«ú¿Àr!+Xc_x0001_À­½Xî_x0002_ô¿`C_x0014_ñó÷÷?f_x0015_¼ÚÛ¿ÉíÞLdÅ?Ä%xö°ô¿¦È)á_x0002_1ø¿A|÷	£æ?®ð_x0008__¿8_x0001_À_x0018_ÆOÂ½­ï¿U¾´YóïÖ?_x0014_u_x0018_T¶â¿à¸i¡_x0003_º¿w²_x0013_50ñ¿_x0010_#=¿¹¿¦sË²*_x0019__x0002_@²_x000D_´ù¿m·ªëý¿_x0016__x0011_7³÷?_x0008__x001E_W0Üð¿ÒOÊÄ&gt;Ô?dz_x0016__x0004__x0005_GÖ¿B«öÕ?Ê_x0013_[°îþ?ó_x001B_á~Ü?ÜÆUê:_x0006_ã¿9&amp;_x0006_"Í?\_x0004_¶J¶ç?_x001B_=³Í_x001D__x0002_@´RÚÇ#0ê¿x^µZ9ô?ÇD@Nóæ?_x0010_À_x0011_O4tò?©ÓCZëÒ?ß¨_x001D_ï%Gñ¿$Mp&lt;¦_x0011_û?ui.	Ü³æ¿éÒR7)iÜ¿w_x0010_ÁV»Ó¿·'_x0015_LØ_x0003_Ç?_x0001_#¬Øÿ w?òrßæÙ±¿­éäþyí¿ES_x001D_6~V¦?_x000B_;0töç¿ÕïåçØð?PµËjm_x0006_ÀGÕ_x0007_Zj¶_x0003_ÀuÎ#ð?­EH3pf¿_x000E_Mý?_x0010_(ó?M_x000B_mW}çî¿g®ã«`ï¿_x0002__x0005__x0003_VâJ_x0004_ö?ì_x000D_ê`ô?ùÁÕÛø?`/NnÍ?µd#=¼¤Ú?_þé¹èüÀ?Ô_x0018_·ªôþ¿Û1_x001F_Q-Þ¿qã:UÐÅ¿ô¡ÜåÖ?Ö_x000B_-?UÑ¿ó®gàJ_x0001_@D¤Qí«ï_x0002_À_x0004_¸FùË?Ó¯ê_x0004_Ùß?ið	å?5ßüº;CÕ¿J_Yµ_x0002_-â¿¨$bÜFÝ¿sB`ûEÉ¿W¡9ù®SÔ?ëÈj¬Õä¿E_x000C_ÏRÑ©Ý¿ò£ó¬è¿_x0014_ýç&gt;ð_x001D_á?À_x0013_g	_x0011_®õ¿MM¼_x0004_1}à?_x0005_\HÚ.Ö¿Z÷_x001F_5Ý?éÕÈø%ð?màw!éDø?_x001E_þ_x0004__x0002__x0003_û_x001A_â¿·XÛ5âÎ¿6e&lt;¼à?çãr&gt;ê¿-J_x001E_ìIpµ?¥è¤_x0006_ý·º¿ ;ÅB´À?|_x0008_á_x0011_Ë¿X_x001F_ì÷Ùhî?_x000E_íÞäÞ¹¿yé_x001E_kýxÚ?î!÷ÀæúÒ¿&gt;kaà¿Ïäæíéé?_x0011_á÷zúð£¿ÜU¾Íæ?l\7Ð¤Þ¿××i_x000D_|ñ¿®ßsJºÖÐ¿9ùI%?º?[b_x0002_¥Zßï?C±°ÎêìÔ?-ª&lt;c±ó¿6l+4þ{_x0001_@ÏfÝ}î¿Ë "P_@õ?ü_ñ6_x0013_à¿k²KÂE%¿Ï°_x0016_å_x0003_­ä¿cU#_x001E_[©Þ?Iv¹$P¾í¿ »FEå?_x0001__x0004_%&lt;¼dïç?_x001F_xrwú?Ù_x001E_Ùû ë¿gÚøO;_x0001_@l®*&amp;?g´s_x0006__x001E_ò?ÿ"Ëº4_x0011_ÿ?aÂtõ¤Ý?0¬KÂçßó?ù«°~U_x0010_æ¿»}lóª?H2mE­ó?¢Ø©ÙÖ?'_x0018_Ê_x001B_6=ý¿Z_x000C_lÝ%Ú¿ËHÙ_x001A_· Ô?'_x001C_ë¥_x0002_Ñ¿³_x0016_ûùúß?\_x0019_âÂ­,ó¿Èñ¡ë8mÓ?_x0003_g|.a¬Ã¿óe¯¦¿T_x0005_7Ì´õ?_x0001_#Ý3ÌÖè¿S_x000E_F_x0008_ÍÝ?öpµkçñ?|MePäLÏ¿f_x0011_g(»±æ?Z¶s·_x0017_§â¿o_x0014_³Õ}]?©^üÑ-|¿üoj6_x0004__x0007_Èäð¿Vmqî[ì¿_x000E_T_x0007_&gt;P_x000F_Ý?Al_x0002_Ð_x0003_@_x0003_À»_x0004_ïæÞ?=VeQÚ?_x000C_³/_x0002_¢à¿Ïiø_x000E_X_x0006_Õ¿_x0015_:â8&gt;Àß¿v(_x000F_Ó^Õì?AÓhÈ7\Ø?qûî³ä?5-Q_x0006_È¿$IÕ_x0008_Ì×¿_x001E_O¤^Ú&lt;ñ¿å_x001B_Î$#LÅ?¡µm{HÙ?Â[xÿÞßñ¿¦_x0012_®õÚÛÇ¿à_x000D_ÙÜµÔ?X_x000B_Ü5$¬Î¿ur_x0005_TDç¿6:_x000F__x001C_Ñö¿¸ú_x0006_"?Ò?_x0013_Î¿Ð'WÑ?$FP"Cß?_x0018_V2&gt;3_x0018_Ñ?_x0015_óìÉ_x0008__x0001_À*[IÅ`Má?_x000C_@¯üÛà¿¸(þLøÄÊ¿qüyuæ_x001D_ï¿_x0001__x0004_ûÁÂZ¿å¿»(Øé_x0002_ïâ¿kñ"+ÁÑ?Ò½Î¤V¨þ?¦+	§Üîý?ÊzIìPæ?YiXÕ³væ¿E9L_x0005__x001E_÷Ö¿-iBÇdì¿_x000B_u¬j ô?ÿS_x0012_w_x0001_Û¿KÒõÈ_x0019_µ¿´YI¡_x0005__x000F_Ä¿{ù_x0015_)-¶¿p_x0004_sÃ%ÔÔ?Ï£2_x0002_&gt;åè¿PýÀ_x0007_Õ³×?õ_x001C_~Ìÿ¿èAðåÑ¿·ÀÞfvö?cá.ý8ÞÍ¿óÃn^¸¾¿.~¦_x0003_'ìæ?Ù+_x0002_yø¢Ð?ÕÄÒ _x001F_à?%Jluc¼?]þÌÁ"ß¿&lt;éfvÌÕ?8¿¼¯÷¿Äº¨_x0018__x0007_5ñ?,AÏ®Å?¡Àî_x000F__x0003__x0005_Ó_x001C_ø¿Ç |Zäé?ä_x0006_ùÒõñ?IW´Ùè[ø?¦ÈeCÍLì?&lt;7_x000D_éâ?Ûñ}ÄÆ¿ÛþÍµlË¿?D_x000D_¬ò?ÙÎ_x0003_÷¿XÕE/ñÜ?@Mÿtýæ?éòÕ©"û_x0002_@­qÎ	·û?çÇ«âð?ùkYXß÷Ò?!_x0006_ã!_x0010_}ò?èî¨ÓÖî¿TÜ²_x000F_Òùô?W_x0003_³Wî_x0001_ñ?_x000F_ïÍD]³è?Dj°Ó×mÓ¿0Æñ|ñ¿îá_x001F_TÝ¿íÂ?[#æ¿&lt;Ø_x0011__x0008_½~Ü¿xçÉ?P ¹¿:EU'!ö¿üò_x0013__x0004_^_x0007_ñ¿wnAZ|_x001F_ç¿_x000D_`_x0019_{XRã?8ß¿_x0007_?_x0001__x0002_Ó/KBzÝé¿0POS$5ð¿l»Q8WíÐ¿ú_x0016_]- ßÑ¿_x0004_pý¿Meí¿_x0005_´Å¾¨Ï?.qµíÄù¿òÞõ}4Q¿xÕ_x000F_«2Ç?2YÚM_x0001__x001C_Â¿{&lt;ø:G?ôûprpß¿Ø÷®cüÙ¿ÝÅÍüWõ¿P%Àò¿/|j~½?Öù¯v&lt;7ê?¬_x000B_]|nRç?¨ß1¹¬ðÅ?[_x0015_}Ø[Û?äß+¨õ?_x000E_hA_é¿_x0004_L´¿ÌX¿0)&lt;XÁÈ_x0005_À3Ú_x0003_ý&lt;áú?_x0006_®'®'»?"}"_x0002_.ºâ?Ä_x000D_Ü ØÝÙ¿1/\hÞÏõ?«8_x0012_òÿÛÕ¿´_x001C__x0013_ãÑ?`!__x0004__x0005_±=å?ø¢sq[_x000F_÷?R½A0Ð×?Ç_x000B_îµ½þÞ?C{Lk_x0011_ö¿_x0015_eµ¼_x001F_å¿/ñ_x0010_ð²SÄ?iòDaUv»¿NÄ3d	á?Læ¾ßYø¿¿8;Á{Uu?¶£*=¬ì?_x0003_ÏuÎ®î?æ5«ãEçò¿1ô_x000C_¿KÂ?"Î_x0013_r!_x0017_¾¿_x0014_õØë_x001D_ûÝ?\ÄÑèw~ò¿©_x000B_ÆÂ?43£bÎÓ?á_x0016_òm_x0015_ð?_x0011_ÿ´ N¾×¿°ý{TIò?ê½¶g³pÔ¿ØëÔE_x0002_øé¿KeÄ+ã¿»ö¿ç.Ù¿3_x0001_o	0ù?*È7uOæ¿Uá+_x0017_5_x0006_´?Ê_x0019_»õZ«ô?ËC_x000C_¢Àà¿_x0002__x0005_0É×¯]â¿[ÙØV·õ¿:{Yy&lt;ö?¨_x001E_xní¿K_x0004_£Ô6¼?$@_x0012_G_x001F_Ö¿7Uç÷]Ë?Ó9WÔnè?_x0017_-Õâ_x000D__x0006_ó?¯ºv_x001B_Jô¿ÒM±_x0010_ø¿_x001A__x0006_:D__x0006_@_x0015__x001B_6Ã6,î?d:¼_x0013_¿?_x0012_@&gt;ªê¿Á³åû¿·qæ·ùqë¿nÁ½ë_x0001_@%'ì&lt;5Éß¿øbùqoö?êQ@/ÍÒÄ¿¾R!|¿³ý¿mâ&lt;Ó?_x001F_dh¡¶ù?_x000D_ÍDh{º¸?ó®_x0011_á_x0002__x0019_ã?_x0013_³é¾_Â¿ìáúâ5Ø?_x0003_6Þx_x0006_öÞ¿ìù75ÄÒ¿QòºîOï?íb°_x0005__x0006_Kq¿V7`_x0019_Äð?_x0008_G(^ÄÍñ¿=ü_x0019_þÍ¿_x001F_Q³"_x0016__x0006_á¿æ_x0013_{U$Å?[\yæ¤#é?SôlFÛ¿Ó-l£Oãß¿Ã	@kkû¿;ï,_x0002_ðWô?Þºô_x000B_Ð¿ß¶`£LÑ?k_x0004_¿Fð¿òþòÑYí?_x0017__x0003_~ßÅ_x0002_ë¿rüý¡	®_x0002_À*ÇcÝ_x0008_,_x0005_@§*ÿ_x0015_Î1ã¿p_x0001_uÒ_x0003_Ô?÷vX¨%Ø¿u¥÷8)ãÒ?ÿ¾Q_x000E_s_x000B_Õ¿?Hñâ1ýø?+mÄî?T?øø_x0004_pÉ¿{!+ÐÝñ?pçíåçÚ?_x0019_.vØé?_x0006_eÂL¹#ð¿MÁÈë1DÏ?­ÐÍ¶Xµñ?_x0005__x0006_;(ËA_x001B_Gù¿1_x0002_+Á&lt;Ö?_x0019_·T£¥ñ¿_x001C_â\SGë?½@g_x0006__x0007_ä¿_x0013_ª_x0003_ã_x001D_ð¿p®Ã_x000B_¡e°?Ãp÷.Ä:ù?Y_x000F_½Pó¿_x0001_øâ^Öõ?#%Ç	ô?Dý_x0001_açýÉ?_x0003_«ÛÖT$ò¿ªÚdðsËâ¿qû_x0001_K_x000B_èº?_x001E__x000F_NÈØø?LãxÕ_x0014_Í?³*¿_x000C_©÷¿¦N,Ë(æ¿2&amp;ÕÝoâ¿6\+_x001D_Úò¿~¯GIF_x0014_ô?-7P(ú¿q]$Ovkñ¿¥3.hÑ_x0004__x0002_À_x0007_ºS_x0010_Ûù¿S½ì°9_x0005_Õ?_x001C_6_x0016_×ÝÖÎ¿¨_x0004_­_x0007_ã?U¾bÃ_x001C_í¿Í_x0003_~b=Õ?	³úÝ_x0005__x0006_1_x0008_Ã?_x0005_Æm Tö?oÞå+R?ú)à°xùð¿o_x000F_@'ø¿Øi³§L_x000C_Ó?dëù_x0001__x000E_È?­¨_x000C_nðÞ?Í0L_x0002_0¢¿6[_x0016_y"ã¿Åp m_x001A_ç¿f#Hÿõí?³+_x0012__x0001_iâ?0@Ð_x0018__x0017_Fá?¢K_x0017_Â_x0018_'ó?_x0002_Á_x000E_Ê&amp;ì?;%âÀ_x0006_¤_x0004_ÀLej!_x001E_+Ï¿?YgÒ_x0006_à¿c­_x0019_ýé_x0010_ñ?aìE_x001E_Ã?ÖìÒV_x0016_Â¿ÿÃÂ'å?_x0018_LÆ¼°¥Æ?xé)^1_x000B_ã?_x0012_&gt;§|Þ)ø¿_x000B__x0003_3c_x0004_@_x000B__x0001_^«&gt;@û?¼ºÆUÖÄ¿/edzRô¿æÏó_x0011_²¿_x0015_ Weò?_x0002__x0003_CU_x0012_Ünqã¿ßÞ_x001D_mÇLð?æn0_x0011_?J}_x001E_yG¥?ùírP¸´á?¿ÀâÖ&amp;ÑÞ?¦Hñ_x0014_ç?_x000D_è8poò¿ÊÓa_x0003__x001B_Ú?{Ç¸?ºç?uñ´e)_´¿Zß_x0001_ _x0008_1ô?ÂGJ_x000E_¦äë?óyE¡_x0006_Þ¿Õ×ö(Þ.Û?ú»Û_x0007__x0016_ä¿"Ôò_x0016_ß{	@Æú|ý_x0006_êë?²_x000F_×»_x001F_XÍ?tùúÊ_x0010_Ü?øã=(ð¿Å_x0005__x0002_ýDãè?*_x0017_õ\Ç¿_x001C_Öh!ló?&gt;/Wæý?ô/sÿÚå?´¹¢§ç?¾«åÑã?6çU_x001A_©ô¿_x0007__x0014_&amp;G_Ù¿éMY_x001B_7ÙÅ?ÓÍ÷_x0002__x0004__x0017_à¿^l90ððø?æ±c2zå?ès_x001F__x001B_²cö¿Þ»_x001F_1n6Û¿ÇK_x000B_ÒÕ_x0016__x0003_À&lt;£g´Ê_x001B_ê?%_x0005_ØzýÃô¿lT_x0002_?Iý¿_x001B_Ã¯M?_x0006_ñ?;J¾°_x001E_3í¿Î_x0013_UÉ*ºý?­\_x0011_ö¸î?&amp;,ßfÝõ?ÁÅ_x001B__x0016_(ë¿(/öß_tç¿(¬_x0003_ö_x0001_å¿	_x0015__x0017_èæK¿jU³Ñ_x0003_ô?÷s &lt;|gß?N_x0003_Ý9Þ?0 _x000C_@ÌÆö?_x000B_÷ÒG_ñ¿Ûl?h}ô?D_x0011_º_x001F_ß?Þ±ßþl×Û?¸â¤_x0006_V_x0003_ê¿ëÞº&gt;ß¹Û¿_x0005__x0004__x001E_U¦äÆ¿+ÝÑ½ù¿Ú)K_x001F_cÓ¿Ýä¿æ_x001F__x0003_@_x0005__x0006_%_x0004_*áwÄ¿ý÷ù?`÷=Ã.óé¿D¢Rÿ:_x0001_@ZYâñ97Ú¿nî^_x001B__x0016_oÏ?_x0018_Øª±òå?ñ8Ñ1y×¿5¬$«a*Û¿E_x0010__x0003__x0015_í¿Î(wí_x0018_±Í?ô¶ u=à¿_x0002_rñ|ë¿ÐnWÅÊé?·`¶sä¿dVì°&amp;_x0002_À»ì¡9Àî¿ñ9Oþ	ý?_x0002_wö~óÅî?6!_x001C_ú²_x0001_@Ô²æÙÛí?ú;_x0006_iGÔ?­Ìm/_x0015_Â?ÄYÈY0IÆ¿§Áü,_x0005_Ï?_x0008_3×_x0017_ðé?^,×GIç?_x0015_là5×?_x0005_IÚª 3Æ¿ö¦_x001B_&gt;+Ñ?¶h@âøò?_x0019_ë_x0019__x0003__x0005_I/ñ¿4Ë0=_x0004_à?`õOk_x001E_í?I?M_x0003_ãõ?C]wr_x0004__x001D_Â?"IXMê¿ð_x0010_"}_x0001_àà¿P"ýuzõæ¿_x0010_&amp;Áp]ÉÑ¿»'sçÖá¿_x000B_[?l,è?þÛâ%_x001B_ÿ¿_x0016_&lt;P¥¿Pá¿²Yï¾±þÚ?Mçè_x0007_2ï¿`_x000E_¾:@*ä¿_x0002_hÿ_x001B_å?Î` .êå?&amp;ÿSØÆÖ?°ähäó¿Ghh_x0007_7ß¿Æ_x001D_¡cªé?1à@×ö¿÷)ZwÎîÌ¿TÏ_x0017_õO_x0003_@QfÄoÍË¿}_x0006_¼N¦ú?X_x0007_i+½eû?9,û_x0011__x0001__x0017__x0007_À_x0018_}yI_x0015_ðò?r,Ë:Ð?W¼;Ã«õ?_x0001__x0002_tö¡VLÔ?øúÝ÷Ù?GPÈÝØ¿ËJ&gt;Lâ¿.¿t½(Ø?;JÝTöãç?cí"åù?Ð[e_x000F_ðõ?×Ë­Uù¿Éª_x0001_7:|â?d#%¯þ?\ÀZ{[þ¿_x000D_;±çÎã¿Ä_x0005__x0002_4ö¿Ú?(_x001B_kÔs_x001D_è¿l_x0002_lCÍ"ô¿Ûp_x0019_^µ§ ¿eÚ«HBsô?óB¨¢Pâ? óÞÄÆ¯È?y_x0017_3_x000F_+ä¿ýÒÒ"ì?;¤o§cÿ?@É_x001B_§É¿,×Ý}û¿_x001E_Ú_x0019_¹sÞ?_x0017_oWÑà¿ßQÆa×?!_x001E_b._x000E_¾×?_x0016_éÕ_x0011_UÇù?_x001B_}J_x001E_÷?£ã3_x0003__x0007_]_x0003_ô? îÃ_x0011_¥Û¿7_x0012_øo6_x0002_Àï,dæ$í?¿§Ý|_x001D_Ôã¿uo£P'õ¿)_x0002__x000E_)7ã?_x0006_&amp;o´ÃPä¿__x0008_@_x0005__x001B_ØÁ¿e_x0003_í@Éí¿×À¾ò¯¿ÇÚ³E_x0017_Îé¿ª_x000F_`Û?&amp;È\Ëí?-¸_x0001_BÜû¿v¹Ùd[Í¿I_x001A_¼R.Hé?-;Ùá_x001E_ê?Wóc=ë§_x0002_À_x0016_õm£KY_x0014_?_x001B_*Eë¿_x0011_ÏsZlï?)ãûÒÓ_x0007_è¿b"*ìRÖä?­_x0004_`Z_x0018_N¹¿×ÔÙÂc]¬?\&gt;g_x0007__x0011_üÛ¿¨¸KÒNä¿_x0016_²À¿^ô?iZgØOOó?_x0013_±R[Hæ?¹§9äØåä¿_x0002__x000B_ZÇ£ _x0008_â?_x001E_6$Ã½¥?_x0013_h\Ü2ã¿óm_x0004_/Íà?ÿää_x001F_¾½Ú¿"-Îídý?_x0007_ØîBæÝ?&amp;_x001A_ï_x001B__x0018_á¿¹_x0006_9_x0012_ú?KìH[	é?Îb&lt;J_x0014_ê?3´ãUæÄ?ë¿Sç¿Uá_x0018_ø6Ü¿9&amp;R	_x001E_ñ¿j_x0015_36;+Ì?ïIX¨b«ü¿#wbâG_x000D_â?ö_x000B_püÖ$â?£Q{Ýß_x0001_@úÆ;áæ ¿I_x001E__x0004_¾Ê¿_x0003_¡_x0005_Øì¿n¹ïU&gt;©¿RË_x0017_ÅaÌ¿?¯äeøÓ¹ö?gH_x0003_QfÁ?§_x000B_ µ=ð?@Íä÷¿Ö_x000F__x0006_(ò¿@¾Ø?_x0010_d{H_x0001__x0002__x0002_Zá?Æ_x0003_áP/äª¿_x000E_Hä)ø±û?Õ_x0012_&amp;ÐÀá¿_x001C_9Æ_x0013_¬»í¿w_x000C_/ðÓÌ?äT'&lt;=Û¿{­GzYâ?Å_x000D__x0012_ _x0006_¿ë¿¡ù,X­(ï?_x001E_Áî1X ð?Ñ·ÖÞæ-Ô¿úÁ»_x0006_»_x001E_Õ¿_x0002_jÓ=íVÞ?_x000C__x001F_¹Ñ?êdB¸v&gt;ñ?B½"aÁæ¿ÝÙ£Ò_x0005_å?_x0012__x001D_õ6aÚ?¾Ø_'aó?­ãõEuÞó¿.¤qR÷ëÎ¿Õ_x0012_in0Ëã?A¹×2ôYá¿m&amp;_x0004_ª:öý?_x001B_À_x0014_ôýý¿I+dþ&lt;Gà?Úk½yRä?;àº_x0014_¤ó?æ_x001D_W_x000D_Ç¿ »lÂæþÇ¿Ú_x0001_îÒ?_x0001__x0007_lY_x0002__x000B_Ú?1ç(í_x0002_À;`'tS¯¿V7:!³Ý?òv¡&gt;ÍØ?	¥ _x000C_û¿;[¸Æ¿fÁ_x001D__x0013_a_x0015_Ó? 	òkñ??ÜéNÌµï?@öÔ|thò¿~KÇä´?8ÿ_x0005_'ÊýÂ?ÓÒA§QÖÙ?3¸R"þ?_x0007_uÏMóû?A{3_x000F_J_x0001_@DÐO_x0004_Wò?:_x001E_ÏêG_x000D_å?_x000C_ê_x000C_°Wú÷?ÏÒq,è¿_x000D_ºp×BC¯?c4{¼z4¡?_x0006_/Èç^ñ¿Õ9	é\ßÓ¿º³H¤é¿ù³LÊ?_x0003_³@1Xbõ?	Ù6ÞÕ?iÜ_x0011_	ë?$Þ×ç?1_x0006__x0015__x0014__x0015_iÔø¿¶Ó3b3_x000D_í?¤âÎb_x000B__x0003_À_x000F_9_x000D_Û_x001B_¸¿³ñ¡²*å¿æú¨Ñ_x0011_áè¿a±®Ô?J¥Ä×E~ø?w#qÈ_x0017_7è¿ä_x0015__x000D__x0008_WGÖ?áSpÝôá¿¹]i_x0017_w è¿û&gt;_x0002_åê¿zz_x0005_$0î¿ü)õ/_x0007__x0014_À_x0004_Ò_x000C_Oïëá¿«_x000C_×t0Ãá?_x0003__x0005_fä³d_x0003_À_x0005_­"_x000D_½à¿	_x001D_9²¨îß¿-øMY	_x0001_@_x000D__x0015_J_x001D_ñ°ì?_x0005_mÆ_x000C_ó¿_x000D__x0013__x0001_çÇú?zgÖ¿_x0007_m_x000E_ Dð§¿÷mbëÇà?ÃÇ]@¬_x0001_ð¿{*_x0010__x0012_]~ê?3È_x0006_Æärù?_x0005_oÊÏQã?YE¹EÁ&gt;·?_x0002__x0005_¹M6ãæ?_x001C_ö&amp;@#ç?èL;'cá¿yå_x0015_06_¿AGi_x0011_~ËÔ¿û_x0013_öËoï×¿_x0017_¸Omkð¿¥º_x0010_D&amp;XÃ¿Gm_x0006_nhÕ?¡Î_x0004__x001D_­´ë?³»ÛdO_x000E_°¿û¸h_x0013_L_x001B_Ò¿_x0014_O_x0006_L_Î?_x0013_vü\î_x0017_ü¿-iÖ®føø?*ôqÀ_x000F_Þ¿WN¼öøEØ¿Ë#eÜ¿G_x0005_àVh-¿Ï_x0003_22tÍá¿ÍF|²¿]à¿aþQÿ´Öë¿¨o	âEë¿´iÔÎ4¶¿/NDYXä?(_x0005_¤E_x0004_ú?`î}¡¦Õ_x0001_@øCFÔ%_x0013_æ¿N5°ßå_x001E_ô?É¡_x001B_ÆË­ï?_x0017_2_x001D_8Ú?×°r_x0003__x0005_¬õ?®@E_x001A_îÌµ?&gt;&lt;C){-Ù¿µ_x000D_xSAwê?áSª¿_x0007_æ?_x0008_52_x001F_|xþ¿èP_x0015_Ê_x000F_ýâ?&lt;»xL6å¿ º_x0012_äîö?Éúj_x0011_äí?i¨fµÜ¿ø_x0014_	S_x0004_~?#_x0015_ªúó¿¦ªË'_x0002_FÑ?¡CxÖuì÷¿GDª÷¿_x000B_ð½&lt;ª¸¿[&gt;]o_x0001_ù¿hùMr_x0014_¦ü?Òã_x0003_]ÕnÕ¿QI4ÛE×?ù:W Óå¿%ô)9ê?°ïF}NÐ?®ÊÒ_x0011_Àú¿^{áÜ?b_x001F__x0013_FÎ+ó¿_x001A_ûá,Ò¿1ï\_x0015_©Ü¿Ù_x0005_x{£¿y_x001A_fÜç¿dáÎ_x000D_Æþº¿_x0001__x0003_Ãø_x000E_w_x0017_Äã?C¤a%ãrê¿¤áµ9®Ó?ð¹Á%_x001C_£ò¿båÓæLì¿âøêç5_x000F_­¿ L7ï*%é? Ôª0MÕ¿ÖÚñ_x001D_-h_x0002_@^ZÃa&amp;Nñ?_x000E_ïJh¹?w1dýÀµò?9_x001B_Õ_x0014_¸ÿÝ¿²õì!ë?C_x0006_£&amp;¹{­¿µé?äNH_x000B_óÏò¿"À»[rÊ¿_rÃ÷¿æ#E°NYé¿O½_x001E_@îÑ¿ê_x000B__x0008_i$ªç¿b;×£Ü_x0011_á¿5f²_x000F_(ï¿³³¯_x000F_þÄ¿¥Ãi_x000E_ñ0ð¿Ó_x0010_t7ô?9G,äõã¿_x000F_w1_x0019_»Ì?,ñv_x0002_Á`ß¿_x0008_¿úQTæÛ¿¬eê¶_x0001__x0002_¥9¯¿Ø^.ë¿À{­_x000E_Íò?v_x0011_Eð|_x0005_þ?_x0004_5m_x001E_*Ó?x%I!ã?üíµ½m©ó¿Y_x0019_éüÔué?73ÞÃ=Ë?Kã_x0015_ã_x0011_â¿_x0007_õp"è¿]¯ÇÞêä?®qûáË÷¡¿R_x001E_æêiè¿îa{ø_x0017_Cð¿q_x0018_Æ°4¼ì?ÃÖÆæ¿YvO]_x0015_&amp;ô?#Ï¢á_x000D_ùö¿9Gzì#Äð¿û_x001B_í_x0017_ö?ç×øÑ3wõ?§_x0001_öL[[þ¿_x0012_&gt;_x0001_¤E_x0004_Ñ?7¡_è­ñ?Z^ª)ñ?&gt;càH_x0013_+û¿RTg¬bøò¿_x0017_¡Õðæ¿®Xõ|´âÏ¿È´!Çfgú¿ÛQþZì?_x0004__x0005_ïµè¤ö¿¹û_x0015_0ä¿-xyå öé?VüHþ_x0015_°?kÀPKQÉÔ?p_x0019_Á_x0017_ä?É:K¥=ä¿-yX_x001F_Ññï¿Ã_x000E_¦Ý\_x0012_ï?×ëèÿ_x0002__x0016_û¿ö$|°ûò?_x001D_ø-e_x0008__x0001_õ?NJJ×uÛä¿¬è^è?ê½zDÆõ¿_x0016_@ÀÍxä¿xé_x0006_8Z.õ?y.$_x0014_Æ?¤_x0003_ZÒèzÅ¿ÊÁ6ÐG÷?"Õr_x0004_0ì¿Ö­zf2ú?z"_x0001_y_x0017_Û¿ÜïöÁ°8à?¢p¨$äæ?2áåö+ÐÑ¿ü/QuæÈ¿ ¼ßåõ¿^à0ù©_x000D__x0004_À=ìû?ä?¡!L_x000E_V&amp;Ê¿ºCÇW_x0002__x0003_¾ä?Í×(|×þÙ?-©*¾u¹ñ¿_x000E_X$AÂ¿&gt;ÄP¼_x000B_±«?yõg)VÔ¿ä¬_x001C__x001C_xºÏ?_^ëõ_x001D_ä¿Êß_x001C_/_x0018_nÐ?·ä8W¡_x0019_Ö?-Ãp/_x0007_áò¿_x001E_ÐÀ?=Ù+7­ÎÕ¿RÎCùQÊÙ?	f0#Uñ??ÔØÞú_¦?e_x0011_Ë4E_x0008_ð?_x0015_7ýº¡ö?M#­è"Þ?ä:»_x001E_î?,"ºñ?fÁÐ/Èã¿+Ñ!¹Óì¿x¼¯zâ?°ªÁËp,»¿Ão¦5¹á?ø¨öÒü¿û_x000E_¾_x0005__x0001_ì?_x0005_[p_x000F__x0001_ñî¿î)âl¹ö¿Nì¬áÖü?eH_x0018_ðãÈÒ¿_x0002__x0004_ì_x0005_pìmÆÝ?óB\ál_x000D_»?GÖ ­ü?rã$¯YÃå?Ø_x0019_¯!ó_x0010_ï¿¹D	³ðñ¿_x000E_ ÙÿÈ:ó¿ÂunºUð¿vÀ+¹á?"V_¿²_x0004_¶?ÏÀ¨µÐQÛ¿_x001B_`_x0019_Wö?¨4ø_x000D__x000F_7Ê?q~÷ü­Fö¿F@'ÙlKõ¿_x001A_ÞJl	Äñ¿_x0016_Ê_x000C_6ð?¨Û¸_x0012_êç?OÈsaè?nómòBÒñ?ôú_x0004_ÿYÎê¿Ûì¯Ðxã?_x001C_ç´¦«å¿ö_x001C_QSì?¦ÊåøÌç¿ØÖØÆ_x0019__x0001_À_x000D_w(ÎDÝ¿b!ÍôLà?_x000B_=!&gt;ï¿${Ô_x0011_yÙ¿Ú_x0003_ìåY_x000F_ú¿H èv_x0001__x0004_D_x0008_Æ¿µ£þÁ_x000C_@ÑÐtñ_x0011_Åû¿Þ¤Å¡æ¨?YWêÛ­_x000E_¿?B_x001B_ü©_x0012_â?eüAjú?_x001F_JñO8ö¿_x000C_¾Â$fÈÝ¿x$_x0012__x0001_Eò?_x001A_¼ßÊ_x0007_qç?1BJ_x001C_}Þ?E[_x0002_r.æ¿¥8ÀÝ_x0011_®Û¿/ÍîR~_x0008_ä?êD©ábÁÍ¿ë!vÞ_x0007_ø?ÎF_x000B_÷=÷¿Á2uäý_x001C_¿¨)N?Û¿Ù_x0003_6_x0013_øLä?ÎÄgK,Â?_x0015_8ëË?Ûá?¢~{À´°?_x000F_Z-RVÎÌ?`ÛyJ£ú¿4CÑÛ_x0001__x001E_à?àþMWÐËå¿óÅÍ!Í_x0015_ã?L~¨_x0011_þ?G_x0010__x0006_åæ¿Î_x000D__x000C_Få?_x0001__x0003_ñ*Uî2¾?¼ÑR_x0016_X&amp;å¿§4ÈôhY¹¿_x0017_ë[	¢?fÕ?ðGÅ?a5a¤Exý?_x0004_Ï¼®ì¼û¿ÏnÀE×ê¿&gt;î»jïÕÏ?eQ_x0019_ÁPõ?(Ñ_x001A_Xñ?rH3-®¿iZ»Ùå?Öa-$`â'¿Øª_x000D_ý_x0018_×Ü?«£öÎlwô¿_x0007_Ç#¦[0ò?­ë¼àü¿Õgª)_x0014_=Ö¿þþ?ÜÃë¿´_x0011_À_x0010_åö¿=l_x000D_o_x001A_w?6awú_ê¿l·ùl%§Ú¿6S_x0007__x0003_HçÖ¿ÇõÒ_x000F__x0002_@_x000D_¦_x0015__x001E_ÆÖ¿_x001F_ßû_x0017_âà?z^Û_x001B_ýQË¿_x0001__x001A_ú_x0004_ÉR?Öõ_x001D_Ì&gt;9_x000C_@+[²¥_x0001__x0003__x0003_Ìó?bÆ_x0005__x0015_fi÷?_x0001_ÖlO_x0012_mù¿ÛÙoÎá_x000B_ê¿Np¨@_x0018_"Ý¿×ö_x0015_8R_x001E_Á?~{|&lt;2±¿¬_x0006_ÿ¦¾ðê?¹Ås_x001E_¿¿¡9_x0014__x0016_uÂä?!¤S_x0013_Dxï¿¼ÄÖ­çÐ¿_x0011__x0007_}à_x0006_¹?ú¹­Í_x0016_·g¿{´gø¶Ö?¬Åª*Cô?+$Ôw_x0006_÷?ð]XGS¡ß?â_x0018_Ûvøõ?^KºýÇî¿~µÊáÝ?_x001B_Á_x0005_Ó2÷?eÎRuÞ¿j_x001F_ ¸²Û×?c&lt;pÎ÷¿¶	ù0ô¿°h*ç)k_x0002_À/øEò¦×û?Lßê¼È[×¿ÖÓ­_x001B__x001D_¹é¿_x0003__x0008__x0008_¤òÛ¿}+rª`Ñ¿_x0002__x000C_aü¶:ê¿ðÕ_x000F_èZnÜ?àJ»tUîã¿ü_x0008_;3êøà¿vü7÷¿·_x000E_Qx_x000F_ô¿_x0007_rç¦_x000B_¢¼?ËLr2$ú¿&amp;=&gt;ËÄ_x0003_î¿×R2ÿÀ4Þ?Xz_x0018_ÆÌúØ¿P£D¶w_x001A_ç?_x0006_¢êÝ¬xî?i_x0019_çýø!×¿_x0001_Q_x001E_Î£	ë¿záaºa_x001A_ð¿å_x000E_kî¿_x0005_P_x0010_¦íê?¿_x0004_.jxÒ?Å¯_x0018_¦ÝÎî?¾_x000F_Å§ê?_x0014_©éC×ê¿¾l :Ö ò¿_x0002_Ìá!ð¿¶ñúèØ?Øb­\zä?gÛNü¥ø?©I§Îà¿ ÝwEÂ³?l:åK´_x0012_Ä?Fk&amp;_x0010_Kñ¿Â1Ð_x0002__x0003_Ð!´?Wd¶ù_x001E_ïÄ¿Ô¸­É¿æ0¹7­?À_x000C__x0005_×ùê?/8!óÚ?ù.ù\2íÔ¿û_2ñ?"ÆE¾;æ¿7ÿ¨jÜÊ¿M±a¯M¥ò?ÿ©°ôLú¿ÇÂsô8qË?ôé_x000F_÷9ü¿éÖ¿]â\¼¿r`î(XÙç?æ_x000C_I¹|é÷?ó	Úãq_x0007_Ï?ð¢q}Ûr?X_x000B_&gt;(PÜ¿x_x0017_Õ¹·ã¿[Êf=ñ¾þ¿51S'_x001C_ïð?­^_x0005_®ä?û¶û_x000D_óÑ¿]_x0001_NÜ¾ô¿%4«©_x0006_Éó¿_x0010_¨µ½nqé¿_x001D_Y%ªi_x0014_ú¿;oðb'ó¿á=Óª¿Üê¡Kî¿_x0001__x0006_4_x0004_é&lt;N3_x0001_ÀtjUçë_x000E_ë¿áS ÔÏÜ¿T0Ù[	±ß¿bÐ¶[B¤é?P§´1É_x0007_á¿²m_x0002_Á¨ñ?LÏèMó¿æ_x001E_]ãw´ø¿Ávk3ü?_~Ë_x0003__x000E_ªÜ?Á^_x0005_Aþ_x001C__x0006_@[²:¨&gt;ó?ñëX_x001D_Ú¿_«_x000D_O2+ë¿;£q% û½?6Úh»ÊYÜ?é $í'Q½¿Qu_x0017_Âµ÷?7²êÑ?æù	T¢ô?£_x001D_P®BTÖ¿ìä¾ÐÒÂ¿¡Ê_x001C_Íá¿3Ðn_x0012_Õ¹¿çü_x000F_cÓ?_x0007_=QGÑ_x0016_ï¿æâØ-È¿")_x001E_4*½ã¿ fèø^¯ò¿g£TEÙõò¿ZPMQ_x0006__x0008_mÊò¿D_x0003_(?_x0003_Ëê?oâÕû_x0005_è¿ÀÉ Ó'ä¿è±ï6sð¿~(_x0008_yJ÷?.A_x0016_Y°ò¿}Ó#`¼«_x0007_@÷GÙÈ ïì? ì¼ßï¿Å´(¯ÃÏð¿áþÍNÉ_x000E_ù?à~ÄN²Ì¿&lt;c_x0019_Bø÷¿?_x0001_x ×6«_x0001_@ßa_x0016_ø4þþ¿ E{Ó&lt;³k¿î_x001B_9AI_x0003_@õ-Ï_x001E_üöô?(õâ¡Â_x0006_@{ té`Ð?¶;	X¯Wú?_DÏÖ2vô?l_x0004_ó_x0010_zð¿¨1vñxè¿²_x0014__x0011_ª«Ò?;Xº,µ¿t;ì+	ñ?_x000C__x0002_Çz_x0006_ò?MIn_x0014_Öâ?s¬¬É©ã?FSôlOLÁ?_x0006_	ô_x000C_¤3¬Ïß¿lj_x0007_í¶?_x001A_CEYÊ¿«e§´ÃÕ?·×_x0004_ölç?_x001F_#ÉjqWÐ¿ölü©³å¿¨ç¿þàá?Ë·ZÆFê?h(ð_x000B_ó¿D_x0015_ØcæÜâ¿AcýÇ'_x0012_ù?cÖå#n¦ã¿_x000E__x0008_oÓ_x000B_Úõ?©_x0007_âêÍKÛ¿z×ªÕ×Þ?§Tó²üé?E~Fc_â¿¦_x0013_Îs·KÐ¿&amp;Î.Zç¿_x0016_­2!;_x0014_ç¿¹bû8mÏ_x0006_Àgá¶&amp;¦_x001E_õ?»_x0002_Óü¸íð?ªÍè_x0003_âð?Ò_x0004__x000C_ëè?9°ú_x001F_Ö3ó¿LqDê¼WØ¿ç ³Ä_x0001_@¹-'Ò\ð?è:m_x0005_¡Ü¿8äI_x0004__x0007_p_x0002_Î?·ë5â×¿úLBê/Ü?§'l_x0001_Ý?E_x0014_*Ã+È¿_x0018_î.§²áò¿yÖye_x0016__x0004_õ¿5Õ_x0015_Úû¿âÿç@·/î?X_x000B_+_x001A_Ýû?x0+_x0007_Mù¿,»À+Û¿¼_x000C_è_x0018__x0010_ò¿«õ_x001B_ÂNë?_x0005__x0008_+_x0003_~òð¿_x0002_ÖØ%èÙ²?ûê_x001A_`|á¿°æ0g_x0017_.ú?_x000E__x0011_^ÞÑï¿þÕ_x0006_b8ÜÑ?iáI~(Bæ¿_x000F_éQ$TÒ¿_x0002_Æ}@Ã¤?° 2Ô_x0014_£Ó¿_x0012__x0019__x0012_x´Î?Qw_x001B__x001E__x000C_Ý¿ÌÔ5¹ý}Ã?Ã[YÈ_x0002_¯¼?ù_x0011_	9_x001E_`ç¿é_x0007_»Á­ñ¿Nå_x0012_Â	cÌ?äõÆÉ_x0007_u¿_x0002__x0006_QKË_x0002_jÎç?_Õ_x0006_ iü¿rÅI_x0013_ì(í?P_x000E_"QA_x0006_Ù?¢"	]næ¿ý3ö_x001E_º¬ê?q_x000B_¡ÑÏFé¿^_BZî¿¹X©£4¶a?V_x0007_\Âú?éâq?`Ì?k¾_x0012_§ô¿é_x0008_H_x0015_¥ê¿÷42_x0010_pÓï¿HDWËYöê¿*	Ò¤µ?M_x0015_Þq0ïë¿leïñ?þ¿9wóJZe×?ÉþalB_x0002_À¨_x0004_cîUÙ?DKüo3_x0003_ì¿_x000B_ ²Üx?LLÁ­)xÚ¿#_x0002_=Ìë_x000C_ì?1c3r8Ë?^ðnõÛ?ä_x0005_q·4Ó?a_x000D_r_x0001_ ¿_x000F_%`_x0010_É?;#ºÊÓ¿ù·Ûç_x0003__x0004_ñ_x000B_ù¿°ÈAjtá?&lt;ýw_x0001_ÇòÃ¿ÿ_x0001_â¦H8ó?_x0002_e_x001C_¤wÖæ?_x000F_àh&amp;n·¿v_x001C_§ýë_x0016_è¿_x000C_|¨8°9õ¿;@«æ_x000C_è¿R!÷P÷¿_x0008_òö_x001D_]ìê¿Cmé+º¿$SÒô!ñ¿ø!¾ ç¿B_x001A_­ôy½ï¿áÞYÍ¸êí¿ÉÌ¬R¹¸Ø¿­¢ÝÝ_x0003_@ømÈ9D0é?8¤pZ_x0018__x000F_î?ïh_=Áôç¿´"à«hä?òwfðzÊ?ÈT_x0006_ñ|«ì¿ì8ß_x001E_è{è¿ÄXMh¤Ò?·[1X@é¿º8ºÏæý?fð_x0014__x0016_¤¿;p¾iGñ?Ã])Þæøæ?EÁ_x000B_¨ù÷¿_x0001__x0003_ûÞú¿_x0019_i&amp;¡3®L?_x0010_SôéBôâ¿º£_x0003_¢¡i?69Ò_x0011__x000E_êø¿ü_x0012_[þ_x000F_Ú¿·-¹d7Ù¿e_x0004_/_x001C_åø?ó_x0002_»|qÚÐ?_x0018_!6uR¶é¿¤,ý_x0017__x0018_qÌ¿åPàdÉ«?Aâõl_x001C_Aî?¾/_x0018_UæpÖ?D_x0014_ð}¨Ûô¿Y_x0004_¢!/ìè¿ëp©&amp;Ôå¿+Ô¾siú?Z_x0007_® FÁÏ¿`«E_x001A_Ð_x0017_Ø?¬²LMVÞ¿¤9ËDåô?Jk6Á.#ù?_x000D_#ã'K_x0011_î¿Qé_x0007_ ­ö?³!Úû¦_x0001_Àr_x000F_f+ä_x0017_ê¿%8}Vðú?s:_x0015_!±Ff?cêñí-Û?ä?ÐÈëÑ?TRY;_x0002__x0003__x0017_`ð?·îÞ_x0001_Ø]ç?Ö¹É_x001B_Z¼Î? _x0015_ |È¬Ë?_x0005_h£-ÍÃ?_x0019_M»¸Wñ?ä_x0011_ÇóúÄÜ?.w¼rÇ?° Èd	Ë½?Ä_x001E_ ?_x0006_Ò?ØQ©yöÀ¿kÙb\_x001E_	ã¿_x0005__x0005_¯Ôñ'é¿··ºt_x0006_¶ð¿»_x0014_·¢¿å?½Ð¿­=¥Á©ì¾?§·½§öñ¿ÐÂßGã«Ù?K*_x001B_ß&amp;Ú?ØØdð_x0017_â¿Uá_x0014_,±À¿_x0005_å±_x0003_Fûô¿ÍY- H{?_x0008_Ê_x0003_GTìÁ¿é_x0015_Kß6ò?ú_x001B_SÜÿ?}d2¶_x0002_@Õðò;2Ø¿°åµ~åâ¿_x0019__x0016_-ÈÕ©_x0002_@¤Í§|÷¬Û?_x0001__x0002_~·J±Ðç?Mu_x0002_8O©á?à¹hbuVè¿÷_x000B_¹xáØ?ÍíQò¿u÷½H6Ñ¿^¾_x001E_²Íþ¿ñ;­èSå?PÉok³BÐ?,¿¾WüQÃ¿ÌnÛ_x0018_n&gt;è?VGqí§ó?AQZeË¿Pð6ñ-Ô?ÀÚl_x001D_ç¢?³'_x000D_À|ã?ú_x0004_êwì?Nà_x0011_i^à?ô_x0013_x_x001D_Îøð?¥)_x0014_ÚaÛ¿_x001E__x0011_@ÿ.à??ª^×å[Ö?_x000C__x0005_­¾è_x0004_â¿ýè¿&lt;èñ?ËuSRNç?²_x0017_]õvÕó?Î=Ûä?_x0003_ZöI7Ù?¤{_x001A_ÎÔë¿_x0005_Üíõ_x000B_Ð?²À8Ì&lt;ú?ªÄ_x0014_Ý_x0003__x0004_H\Ú?R_x001C_"§R4Ü?|ë§î)Ù?ø¤ø£ó¿­§A_x0004_Ìú¿&gt;_x0011_ÍÉ¢æ¿_x0017_ ²_x0011_Ë?Þ´Ç6Ý©?_x0018_Èó\_x000C_0È?"ß_x0008__x0002_î?#_x0010_,â`ìÒ¿è³UµÐû?_x0011_çÐ»v&lt;ô?8fÞÓ\_x001B__x0003_@_x000E_»UÊZ"õ?Qª¥­%#Ä¿æÊã_x0005_À·¤öïbî?_x000D__x0001_b%y³_x0003_À¯ÁiÊeù?Å_x0008_¯ä+ÙÓ?p*úkø5¸?µr'Û?cáa_x0015_µ?D_x0008_ï_x0010__x000E_Ý¾¿öÛ»'G¿?bïsê}¦¿ëÁ_x0015_|Â_x0014_ô¿_x0007_{_x0011_CÑ¿¤Ó	·½? ¨_FÔ¿_x0018_ÄÿF_x000D_îÙ¿_x0001__x0002_¿_x001B_¸.Fð?$T_x000B__x0017_¥ô¿°æGD"Dñ?÷[¦²&amp;±?_x0018_»ÿÕ?;Eø_x001E_?hÇ_x0015_4*_x001B_à¿_x0001_ÔâÏRà?ÜþCMá3÷?Hõqu_x001A__x0001_À¿=_x0005_[ð¿Pþó_x0014_Û?»»lÈùú¿bÎ&amp;_x0011_ÛÀ¿þSB(3uñ?¿%Qqí¿«3¨_x000E_¿dU_x001C_g`Ýá¿_x0003_(&amp;m_x001C_ñ¿&gt;®l_x0013_R ø?[jIT_x000C_Ô?zCq«Ô_x0017_¶¿0_x0002__x0010_~²Uï?XSAúøÍ¿Ð,_x0017__x0007_ªù¿ËBüb_x001A__x0015_ä¿èöu~Ç?øíyzøú?ïà#¥ò¿_x000F__x0016_Q²Ñ¬?wà{GCë?@+_x000D_f_x0001__x0002_PÑæ?Ýä¤_x0005_ú£î¿;À;¦fé?yv_Öé¿K_x000E_{å ¢ç?s­ÓDÞÀ?(ô+÷1ç¿´¤£6ùó?ÃÃ_x001B_«óô¿µ?cþ-&lt;²?PÈ_x0010_­çèñ¿w°T_x0003_Lþ¿!¬ó_x001B_b÷?[ú4°_x001C_6Ð¿Vr(KwFþ?¤Jïj_x000C_ö¿ã~N_x0008_ßÌÐ?}d»_x0005_¿Ò?#G&lt;Gà¿@ÙM6pä¿@ÄÅN&amp;,î¿óâÏ!|Î¿ö?6 c°ò?_x0005_É 	ü û¿©p)thöå?âg_x001E_6³ê¿¦,õ@6à×?!ìxD©ò?]&lt;khAÓ?$Á_x0019_éy¬þ¿âq¡\_x0010_ÏÚ?_x0018_Ó8&amp;ã?_x0002__x0006_ÛâÊ_x0010_OÞè?:_x0003__x0003_$ÖÑ?ÅJ_x0017_áºî_x0005_Àpì&lt;¶¤ä¿JÑ¬a«¯Ï¿!ÎùfS£ë¿Z7mª%Þ¿èéT°_x000B_å¿&gt;§mB5ï¿íb"dçå¿kMÝß$Jñ?©`w´_x001B_Áò¿Ô«._x001B_5ú¿_x0004__¡Ëñê¿_x0010_W!v)âï?FðC.¨ì?ÿÒNò!Ä?Â_x0018__x0001__x0016_Óó¿bmUâ¢	í?þÃê­øÂ¿_x0017_H©_x0013_Tòà¿ ÊôX^ñ?$TèïcëÖ¿g«Ð2_á?ô 5üdîè?_x0017_A@MÞuÛ?nµWÁ}Ó¿]LÀõkª¬¿Ä©Ïøí¿"1}_x0013_ÿ_x001F_Ì¿*ÁV_x0005_âf¡¿·UÒÆ_x0003__x0004_µ8ã¿÷yÆùÛ?è5z¬ïûè¿®9J±_x0011__	ÀS±Ö.[h_x0003_@µ¼_x0015_¹gÅ¿ìõù_x000C_ÓÕî?ÆÙ&gt;çrqà¿øw»_x0001_M­¸?ß_x000F_8	jÔ?f­«ç¿¾N	é_x0008_MÀ¿_x0012_àb{Ò_x0017_ô¿¤Ác_x0008_þñ÷?Ù-Y_x001E_ ëð¿Ò¶K¶¦2¿i+SÇïô¿·vàÎÜÍâ?wdgñûí¿)Å_x0017_QåìÚ¿_x0015_-¡[_x0012_ñ¿,0á«=^?Bpmê?r÷¿%_x0019_=ï°_x001E_¡¿yrú_x0002_eÖ¿£wÃïf³?_x0012_û²´ØÖ?¦ÿ\û­ð?`-VY.LÞ¿sgÕô^ü?dûû?x.â¿3¾§^Ló¿_x0002__x0005_&lt;½?kâ¿AüB¢_x0004_ó¿éL@_x001D_q_x0008__x0004_@¾+RYb_x0011_í¿_x0013_íóåÔ?÷_x001A_´5ÅHú¿@YåÎÒð¿±zÒk_x0011__x001A_ô?£ÍÏàP_x0002_ÀÈ_x000E_]t[Õ?DÏéµ_x000F__÷¿ÑÚZUÔ`Ð?^b&amp;±×Ú?ï°_x0003_±¡ù?á}LàVÕ¿*ýÙËÛ¿v]F?ö?;¼L;~æ¿Ï_x0006_¢Aéýü¿0gìæ_x0002__x0018_ù?Ëù=æ°wð?4­óÜ1Á?=_x0001_Âô4_x001C_æ?_x000D_}ÎK Ü?£²ã¿@¥×?í§¶?&lt;¹Î7«Tâ¿ófõàiõ?[9á3=Ñ?²_x0007_ßÚøé_x0001_ÀREåÿ_x0011_MÃ?LË_x0007__x0005__x0007_¬YÍ¿_x000B__x0004_ÙîÉ¿ebA¼¾Hð?_x0006_	QVPÈ?M;ÛtÀ?¶gêÌÎÈØ?ì	ìäd­â?2eX_x000D_±û¿1Z&amp;_x001B_â?¤G×_x001B_Ð_x0002_@µCÃ¨ªú?ÙG¹_x000F__x001D_Pù?Î¥&lt;Ø=3ö?ûEöý¿T_x0003_AÐ'×å?¦:Ô_x001B_	Eó?!²J´ËÒð?X_x0008_v6eâÂ?)lâ÷?_x0001_Ipz*qò¿bhÒ)¡_x0011_õ¿#_x000B_Ñ hç¿_x0014_F¥_x000E_ÀAË¿É3èèúð?_x001E_©D}_x0001_ç¿×¬ë_óÕ?2_x0015_r_x001B_Æ¿ròÂ1:_x0003_À[°(¸nØ¿Ä$­&gt;V#å?!_x000D_R´]Fö?ï\_x0011__x0002_ø¿_x0005__x0008_	u7ëÞ¿Ó¥í³Ç?«_8¹[QÙ¿2½_x001A_¦"Àì¿ÑÙ§qÜäî?tt6¦ñ¿ï xh&amp;ÎÉ¿¹M _x0007__x000F_æ?fß©áÀê¿z_x0003__x001B_&gt;u|ê¿çíüm_x0012_µé?&lt;Æ~?å)è¿&amp;FõW2~Ù¿v_x0008_ÄÿØ?_x0002_½L[GÉâ?(_x001E_fùL¥á?ß_x0010_ø_x000C_isñ¿!_x0006_±³7ª¿½ÛÔãÂý¿t:{5_x0016_à?_x0016_}ß*_x0017_Õ¿Îrr`¯ìî?ÖRtü&lt;_x0004_Á¿mdyGü×¿1i-¿BàÉ¿_x0001_èg@Tå¿_x0002_y_x0016_K¼L¥¿'&gt;î	 iþ?_x0008_a¨jö?p­¦å2ô¿&amp;&gt;M}ÇÒ?§Báñ_x0002__x0003_mþï¿×Úô;´Î?_x001E_vj0_x001D_¹?¦ý9_x001B_£ë?^ð/ëHô?Uªq¦ÕÜ¿5_x0015_|»À_x001E_ê¿î_x0017_o±ì¿æøygÙ_x0002_ÀÔB¨]Úó?_x0008_\8»r_x0012_ß?G&gt;ïüí¢Õ¿³;Ç²Ë?_x0002_£_x0011__x0017__x0011_Jû?b=_x0013_AÃí¿Y'èTù÷í?_x0001_B®E£ã¿Ø¨=ñ!ù¿fÙN8_x001E_ é?Cá%¼,_x0016_Ü?Ì_x0002_*aiÀ¿ËAµÖ¿Çn=¿ç¿~Ò,Í%Gû¿Y^_x000C_åÓ¨º?FãÉ~Ð?|KawWç?|lEÃ_x0012_éð?jäD[ß¿_x001A_I&amp;AÌ'á¿ÔÜ_x0013_tã¿µÿTíU	ó¿_x0001__x0005_ÑNkgè?&amp;Ñ3_x0016_¶_x0011_ê¿Ü%ÆÍªö¿?¢_x0003_ò&gt;2Í?s¹oêÑé¿+ÌÃ¾_x0016_·ë¿pª)qá¿uE'oêà?Ïq_x000D_ÝÞ¿s,á_x0017_þû¿r¢º?0«FÃ_x000B_?ÎCß_x0015_Îý¿s_x0007_I)5¸ú¿	¶°&lt;rß¿_x001E_:_x001E_ëø)ç?ù+P_x001A_.Ê_x0004_ÀuxW8ËØé¿&lt;³&gt;®ç&amp;_x0001_À=oT4úÌ?ê^]ñ\Óù¿üÏ¼ñdOã¿:z_x0014_«ëÑò¿¦°-_x0016_ðâ?Ú½?é%ßÚ¿â_x0002__x0010_w_x0007_ÀB¡å~ÙÓ¿Þ/×îÉcú?×g-2à?_x0017_­ Jehð¿KFµOì^½?Â·y__x0002__x0005_Ïºî¿¾[_eé¿&gt;©'J_x0002_¦´?;ìÛ_x0013__x000E_ð¿_x0013_`ù4þó¿_x0016_:&amp;15Çó¿Ç.Ôæ¨Å?ÌXõ_x0014_Pï¿~Y¼8ñ¿&gt;g_x001A_Ý¯î¿Ä£Øå1ê?[Qoe_x0003_û¿â¥ï_x000E_ür¹?nà_x001F_(o6À?_x0016_'q¡_x001C__x0004_â?³9dðÿY¢¿ZE¨VD'_x0001_ÀËUî6þpí¿Á%ì*Ð½é¿t¾±mû?L$gÉô¿ýÜ_Ë_x0001_'ý¿Ô&amp;Ùó¿Ø_x0008_Y@ïÝå?û7SávÐ?_x0012_.ôn/ë?7dð&gt;Tí?_x0011_ÕnÛx£ð¿s ~ýåÚô¿`¥|+A_x001B_ë?_x000F_-vÉ-_x0001_ ¿¨ÄÞ+T_x000E_ä¿_x0001__x0002__x0004__x001A_ùµ('À¿|9­õÀê? 'tRzÔõ¿Ëù(¯_x0008_Ê¿5ª®µ_Üî?Ã_x001F__x001F__x0014_Çmì¿9ÙCÑºgþ¿_x001D_Æü¿%_x0007_]¢ò¿¨Td¬Oò¿gt_x0012_dÃ¿2Ä3t_x0016_Þø¿VhÙñ_x0013_å?ò|fÑ@À¿\åew_x0012_;á¿Å=F_x000B_@¤Ô?_x001A_PMå9Ùò?áiw[_x0015_câ?»þ×õÑÏ¿wª_x0008__x000E_.¶?Â%¢U_x0008_ð¿_x000E_U"þboó¿ÍÞßãTÔÝ?_x0005_1_x0019_ vzî¿`_x0002_ö­´sö¿HÅE]!ï¿dªÒÌ&amp;è?¤%k¦·¿âý£È"¿_x001C__x001B_F«oð?¦é¿?äÖ%_x0002__x0003_Pù¿ÙÌ_x0008_9Û¥Ñ?_x0003_G½ûæÿ?/Fó×_x0018_Ù?Çõ_x0013_]÷?©øi_x0007_öØ¿8_x0013_z¶â?KBÔ~ìdì?i_x000C_|tqXå¿·1±»ñ¤â¿hoke¶Ö¿?¨_x001D__x000F_²]î?{_x001F__x000F_xÆ?XÓ»Ð¿Ø_x0016_Ò_x0005_6á¿=´w_x0013_égä¿&amp;4¹êåº¤¿o_x0010_ï_x000F_Ùè¿£_x0004_?³Jò¹?làÄ°áà¿ú4ÐJÝ7ç?Ü_x0002_~ê¦ð?_x0014_øÿ_x001C_ä¿KMKkrT¥?á_x0002_&lt;OWÐ¿ÿ(_x0008__x0012_1ó?-ð2&gt;-â?ÛPA_x0015_ù&amp;ü?/_x001C_y5ê¯¿_x001D_RaH»Õ¿mv_x0001__x000B_,¹Ó?ø±Kç¿_x0001__x0002_qÕ/Ç^Ñ?g~ö3"î?_x0006_u_x001B_ë&amp;/¿?)]D_x0006_~â¿_x0007_*¹;ü_x0012_â¿Ïß×ñ%º?ö\å§êâ¿+·6¨¿*Äë®_x000E_Vý?+çù_x0011_Ø_x0008_©?¨+çO¸Êü¿t¼6Á`Zó?6Â_WXõ?ÛS5eCê¿/	¯_x0017_äÒ¿&amp;°à'^Û¿l%_x000C_¸_x000D_ô¿p{j×w|ô?üËMW¾Éè?_x001D__x0001_öHÔH_x0004_À¯ÚLm$¢í¿¨þ_x0014_¿_x000C_ì¿ÞXPÕÅû?Ð±ÎP/Ð?L_x000B_Óý¿©Mz¬Ýã¿ØH_x0012__x000C_!è¿zé_x0015_éfÑ¿`~³&amp;&amp;Õ?_x0003_½äÝäûõ¿bÌf_x0005_tÏ?b}Ü_x0003__x0001__x0006_òf_x0005_@-c$?jï¿_x000D_¢nè_x0010_÷¿\¹ù_x0012_ó¿.þÛ®@ú¿#_x0016__x0014__x0018_×æ¿É:ô`3_x0010_Ê?_x001E_ð·õ/¨ð¿e-â:«ÌÒ?I_x000C__x0004_Û°è¿B3_x0015_ò¿BÌT8ZÇÐ¿vÛ7_x0001_@_x001D_Ó ¬_x000B_×ó¿Ñ|ö¨9Ï¿ä³yºþ?*TöKÿ?_x001E_jM¬_x0005_»ê?ÿGz_x000E_þ¿Ê£Ë_x0003__x001E__x000D_Ó¿Ö:×sò¿½Fë6¾Ä?ú?_x0001_[ìÐ?¨èÅnóë?rã_x0001_ E½?%_x0006_Ê}Í¤ç¿©Pf¹6_x0002_À´X©?_x0012_Í?\QÛ!å?öÆ®^×_x001C_ó¿_x000C_HlZ É¿/Ç^Tæù~¿</t>
  </si>
  <si>
    <t>f39514d25d259e90d55746dfe9282ab8_x0001__x0006_@/Y;ÁRÕ?¢[_x0003_²\_x001D_ö?da×¥mô¿û*Qº[ä?fËe8¹?Í%èaGsõ?ä¥A2WÄú¿DZë_x000F_i²_x0001_@Í&gt;2Ô©_x0002_@f¶ªØ»Á£?b,²_x0007_²ü?_x0002_h_x0014_Hù.á¿	L²Çý¿´_x0016_Ô¾_x000C_ñ¿Å_x0004__x000D_Ïm)à?À9-V÷¿èq´_x0014_yÿ?öã8_x0016_Ñï?DsDâ[ÿ?4¼½éK_x0001_Àtø»6,ý¿öó&amp;ônÌ_x0002_À'E~SÊô?±8±)ûOì¿·kx´_x0007_ÍÕ?st×:_x0012_ù¿DÎ_x0008_®# »¿_x0017_bgð¿ë_x0003_Â_x000C_ù@ä?ÑE_x000E_ûBô¿12_x0002_Æ_x001A_Há¿_x0002_®0_x0005__x0005__x0008_d¤Í?üQT_x0002_fÃ?[¿Ö´½nó?Ì½jîè¿_x001C_¥²âeè¿©ëöØh_x0010__x0004_ÀÖ= ÀªÖ¿mú[ÜaÒ?_x000C__x001C_×_x0013_[èù¿ã_x000E_1ÊñB?@Ö¹e¬È_x0002_ÀDÁ÷µ_x0010_Æ³¿_x000B_üÚ	&gt;¶?Ãv_x000E_8§ë¿À$¦Ùüñ¿2ÖÀ²L_x0001_ÀåÚþ¡â¿âw±óHú?·6h_x001D_Û?UÔ_x000B__x001B_Yã¿ÜE¬öSñ¿ßr#_x0007_gù?&lt;×f]õ¿_ý\_x0003_ïKØ¿_x0006_âÌ¦3¹_x0005_Àj¿qMé?"/_x0008_Ëz¸ê?Êµ\2ê¿6íë_x0019_¡_x0017_Þ?óÃ8rû?_x0018__x001D__x001E_ð_x0004_lÄ¿¿Î¦Ãê?_x0003__x0005__x001A_bâ_x0016_~ë¿_x0012_Ò|ªß&amp;Õ¿S_x001B_òÑÉ¢?B_x000B_Xö_x0011_Æ¿È-£_x001A_ÃÖ?¬5_x0012_J@é?1æÄÐQ_x0004_À]_x0005_/Ì¿T"2ariÑ?#ë-P_x0017_à?EûÒ *_x0001_á¿¢{è=#´Þ¿R{óçRÂè?ÍI:è¿õâ_x0010_¡ªð¿î¥ü_x0019_QSû?ÂdZ_x0003__x0002_ÀÃ_x000F_CÉ¾Wæ?Ñysê_x0014_Jô??e;uï'ê¿F_x001D_-_x0011_&amp;Sô?Ì.©ÛÃØ¿ø*[PÙù?"ùjDõ?_ÜþmdWð¿ÈXp_x0016__x0006_À©¯QV	F°¿òAgÝufÂ?J_x0013__x000C_Òáõü¿÷ÂÈ_x0019_øå¿:ç$Eë¿Ñ_x000F_D_x0004__x0006_lÚ?îj_x000C_Ç³Èô¿°Eù¡¹æ?G_3­zæ?ÚÝVÁ£`_x0001_@F#dN¦?í¿å³Y¸Àõ?_x0005__x0012_ý_x0017__x0017_yô¿)ºý£ÂÍ¿!_x0005_^_x001C_ßê¿ÍÀ¾ôºí¿_x0007_U/hËô×?iUØò?_x0016_L*cxðÇ?¶,¢Ä%_x0007_ù¿æº³G`AÞ¿_x0015_SðdEé¿d`_x001A_DO_x0015_ì?5Ú'ÊÉ$Ç¿_x0005_¨X'òÿ?_x0011_%_x0002_¯ï¿é¹M&amp;Dy×?-1uù¿LªoxÍ(ð?çî&amp;3Ö¿_x0003_6_x0016__x0015_)_x0011_ø?gb´_x000B_¹1í?î¥ö_x0017_AØ?vÎÒ{Ö_x0013_Ø¿ùÆÎ¬tá¿Q_x0015_H]é?ù_x000D_µ`PÅñ¿_x0001__x0004__x0002_Ú"p6Ë?cÀ$·Wé?_áOôÉ²¿'¦ÁCgð?Tí#æí¿_x0010_í_x000B_àô¿_x0010_SêxÑö?CÃÛ_x000F_Pø?ã·2T -ð?_x0002_m§õð¿ívlÁºtà¿q~B	êç¿_x0007_ÀåÝÕÊþ¿0jþã_x001F_Yç¿ÅÞKäô¿©Á_x0002_7ÿ?®äÕóLÛ¿11_x0016_&lt;¸ï¿þë_x0006_éì¿'ðÔo&lt;Ì?M+^_x0003_Ý¿e´ÂµÃ§Û?YTt-2Ó¿ôcg^_x001E_Ñ?Ðù_dbå?ÃqE¯õÉ¿»h°y^ã¿Ó½¹ ªú¿l;&lt;ÿÍÏ¿ÏêéÝ_x0013_¤?_x0001__x0015_Ö7Î×?¯n4_x0003__x0005_zÃ¿YÝàøÁ¿?A.nVüì¿6u!2áî?_x001C_ö×_x0014_ô?b_x001F_JÜë?±¹_x0004_ì^ð¿gãë/á¿_x001C_óæê¾ê?Þ_x0012_in_x0019_Fû?_x000B_uq_x000D_ÕÁà¿iXö£_x0002_ò¿$áKÊó/ä¿Óü¸y±Ç?KÓÄÕ2öù¿´J_x000D_}ûò¿T2x2Ãø?á_x0008_7Ï½û?;Û_x0013_5A_x0012_Ø?I_x0006_/0¼ù?_x0013__x000E_¬Q*ÿ¿_x0013_Åï-Ý?à_x0001__x0012_úÓÞ?Y}MéÇÙ¿Ñz:ú?_x0003_e§[A¿ô¿å92á¿d4_x0016_BÑëû¿¢*°_x001E_Fã?às6LBYí?0¶ÕC_x0004_@{&gt;QV¯FÂ?_x0001__x0002_­ÜD¨àìä¿èuE_õ?Ð,¿ÆÕ¿B_x0001__x0001_B_x0001__x0001_B_x0001__x0001_B_x0001__x0001_B_x0001__x0001_B_x0001__x0001_B_x0001__x0001_B_x0001__x0001_B_x0001__x0001_B_x0001__x0001_B_x0001__x0001_B_x0001__x0001_B_x0001__x0001_B_x0001__x0001_B_x0001__x0001_B_x0001__x0001_B_x0001__x0001_B_x0001__x0001_B_x0001__x0001_B_x0001__x0001_B_x0001__x0001_B_x0001__x0001_B_x0001__x0001_B_x0001__x0001_B_x0001__x0001_B_x0001__x0001_B_x0001__x0001_B_x0001__x0001_B_x0001__x0001_B_x0001__x0001_B_x0001__x0001_ B_x0001__x0001_¡B_x0001__x0001_¢B_x0001__x0001_£B_x0001__x0001_¤B_x0001__x0001_¥B_x0001__x0001_¦B_x0001__x0001_§B_x0001__x0001_¨B_x0001__x0001_©B_x0001__x0001_ªB_x0001__x0001_«B_x0001__x0001_¬B_x0001__x0001_­B_x0001__x0001_®B_x0001__x0001_¯B_x0001__x0001_°B_x0001__x0001_±B_x0001__x0001_²B_x0001__x0001_³B_x0001__x0001_´B_x0001__x0001_µB_x0001__x0001_¶B_x0001__x0001_·B_x0001__x0001_¸B_x0001__x0001_¹B_x0001__x0001__x0001__x0002_ºB_x0001__x0001_»B_x0001__x0001_¼B_x0001__x0001_½B_x0001__x0001_¾B_x0001__x0001_¿B_x0001__x0001_ÀB_x0001__x0001_ÁB_x0001__x0001_ÂB_x0001__x0001_ÄB_x0001__x0001_ýÿÿÿ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×B_x0001__x0001_ØB_x0001__x0001_ÙB_x0001__x0001_ÚB_x0001__x0001_ÛB_x0001__x0001_ÜB_x0001__x0001_ÝB_x0001__x0001_ÞB_x0001__x0001_ßB_x0001__x0001_àB_x0001__x0001_áB_x0001__x0001_âB_x0001__x0001_ãB_x0001__x0001_äB_x0001__x0001_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÷B_x0001__x0001_øB_x0001__x0001__x0005__x0007_ùB_x0005__x0005_úB_x0005__x0005_ûB_x0005__x0005_üB_x0005__x0005_ýB_x0005__x0005_þB_x0005__x0005_ÿB_x0005__x0005__x0005_C_x0005__x0005_8+ô_x0015_-&amp;¿?¬;uNÿÆ?j;_x0004__x0017_Ò¿Ü:IX»Oð?·;°X[ò?¹¹_x0012_[â¶ò?9_x0002_&amp;;¹ê¿}q'ò#ó?§¼_x0006_ãTæ_x0008_@duqRèÇô?]¼e_x000F__x000C_¯ñ?®nAwEØ?Xg^ù_x0001_í?¥_x0015_ËÖ²ÖÆ¿_x001D_YV_x0006_Í_x0015_ê¿)¾N	FÚ?÷ýÖ\_x0011_¡à¿ÇÒ_x000D_+µÇ÷?Î_x001F__x0018_®1îõ?õ_x0008_¸&gt;¡?#«º_x0017_²¿­Ú_x001C_ÒäÜ?òqb_x0003_wå?"r_x0008_Ï	ó?]_x0003_|:Jsî¿ÏÌÁîæ¿¿ÌAzWÕÓ?IÅjv_x0003__x0005_â_x0010_æ?l'ÎWqÕ?Ä{$g_x0018_Õ?_x0010__x001E_æPKî¿=_x001E_C¥	æ¿Ý_x0010_ O_x0002_¡¿µ&lt;_x0008_ÂÎ¿_x0008_b`!*?ïO&lt;Jê¿;s1_x0004__x001D_¦ü¿_x0015_û9_x001D_îÑ¿SOQöÄ¿¸ýÕ_x001B_ôeÍ¿±ß«_x0007_¸_x0014_Þ?}¯_x0004_d_x0015_¨¿Õ%(ú_x0012_¿å?ÕÖÄjo_x0003_ÀF_x001A_u·qÓ?ô9]O¹åñ?J¢_x000F__x0015_Cé¿~àðn5Õ?/_x0013_6_x001E__x001D_í?S·¡_x000B__x0008_×?3¾ÖýjôÐ?¯Ô¾_x0010__x000F_©Ú¿úà_x001D_Wo_x0001_À¦ _x0014_ºYZ²¿_x0012_»8Hô¿{5bËËõ¿i§Ër3_x0001_@°¨0ìz`é¿î_x0003_^ó§õ?_x0002__x0003_@Ý?O­è¿éIÅ.ÐÃà?_x0017_å.D©èù¿_x0001_Øó8Õ0ó?_x000D_i1÷®Bþ¿þªÔ:Ñ¿á0Rb_x0012_Ó?6µøÜq¥ð¿G&amp;	_x000C_ òÁ?$KxÚÝåä¿YØ_x0002_dt1î¿º$ì­õwô¿M_x0019__x0003__x001D_Ë¿hÞJ&amp;´?:NÛ¢Ü?13êíCô¿Kx 0DË?F»Ñ1Þ¿Å±_x0016_©Ù¿í?ÝrèBËÞÑ¿_x001B_Ôp½çÙ¿ÝäH_x0003_ÒîÔ?½ª_x001C_þpî?%T_x0018__x0011_¥Ò¿ÊÆ_x0005__x0003_¸Ø?ÕlLqíÐ?Ý"ï^"µ¿_x0019_ÂtÁ(ä?iqRØÆË¿¤ØjîÕ?T_x0005_q_x001A_ÄÁ?_x0011_u_x0002__x0004_³ð¿í_x000B_àù_x0014_×?ó_x001D_C¶§ ?_x0006_iæ_x0001_eùÝ?§õþ.¼ç¿aÅÄ_x0007_½Eþ?ê«ýÛ÷òÞ?G»tþO_x0003_@iAKBê¿z~_x001B__x0011_D]ç¿lO_x000E_0_x0006_@À"á°îø?/_x0006__x000C_$Zõ?@'ìpÐVË¿O_x0003_üè_x000E_Ð¿g(*_x001A_Wç?B æ»©ï¿Qwà©ÔáÇ?IÇ©Ç_x0019_eù?&amp;_x0007_H±±¿bÔ_x000D_\NÔØ?0ú@m]{è?O)N2_x001A_Ù¿Zi_x0010_U_x001C_"â?¯LSÉÃ;ì¿P&amp;._x0008_Ók¸¿¸*ÂRÌlþ¿)[r_x0004_£ô?ý¯_x000C_Ô®â¿/àmË7ä¿Ñ´_*?å¿ëq&amp;hÔ?_x0001__x0005_È¾îÇ³yç?:$_x0017_ç¿Ã!%ÅVD½¿®lUl¡YÐ?'_x001C_ã'òé?JÂ_x001A_}þØ·?â_x0019__x0004__x0003__x0016_2ê?Ó²ó.Ô¿R_x0011_ßg\Zù¿Î©_x000D_¼zÜ¿?ë_x0014_zr	[â¿8÷=p·_x0004_Ñ?Ù_x0018_$\GÕ?O._x0016_Bñ_x0002_á?\_x0002_ÄTH¢ß¿_x0014_E]['È ?!¬¯®Mäâ¿_x0003_F_x001F_¤¿êîù:Úæ¿¹É_x0019_Møû¿ñ_x0001_C&amp;ÓÍ¿­jUS?_x001B_«ïß%_x0016_í?Òn4Zñ?";Óù×¾ö¿]ËÝlãí¿_x0002_­0{ÓÚ¿{T	g9þù¿?Éù°fÊ?_x000C_Nf¬â¿3I_x0005_óÔûÈ¿ÙÊ_x0016_a_x0002__x0003_²#ð¿ö_x001F_~­HÞ?Êôf¶zîï?Ã#Ü¿Ó?cí5ÊÞ¿Õç"K'ôÚ¿9|É¹í¿&lt;ý_x0018_þ_x000F_¼Ý¿ ÏG;_x001F_¢?&lt;Ç_x0002_Rø?ùëCÃUê¿ý²\_x0016_2Îú?:Ä«¤Ð.ö?§0_x000F_ÀI·þ?°S5¡ÜÔ?_x0001_²_x001E__x001A_´ÿå¿O¬Â(î?N&amp;Ôõâ¿uÞÁ¸kÔÉ?{ãKôð?¿v/&gt;ÃÕ?CNSé¿_x000D__&lt;TÁÉá¿²ä95Ì¿¥ÇwÚjð¿Dµ.$ÁÂ?ãí9^qð?Á(5¼B®¿¬_x000C_S4_x0016__x0006_@@¦Ú9\Ù?ôæA´_x000F_à¿¡ª :^d£¿_x0003__x0004_c,ô.~À?	4_x0016_!3_x0001_À_x000C_³ª_;Ï?ª	¼×Ï_x0001_@Ê_T£À7ö?XìÆC_x0008__x0018_\?··ügî%ã?±¼¬_x000C__x0017_ ß¿OµæCñ_x000C_â¿S5Ç,(ÞÙ¿ÖþW²¥r¿^&lt;A@½cö¿¹dè;tl?¬^ª3ßø¿G×A¡ò?i}_x0017_£m¼Þ?Ì}Å½Oæ?_x0003_Ù%÷?³Nq'__x0014_é¿¾è_x0015_Ã? ¤kÊ_x000E_õ?NbFY_x001F_K_x0003_À6NF÷ÿ?ú¹$$eô¿Ã_x0001_V86Ç¿`]B®üÙ?â*_x0003_"â¿¶Ò Ç³Óò?_x000C_ºÛó¼Þß¿«­èéÊ²ù¿_x0004_Ù	uíWå¿_x0002__x0002__x0004_Ã1ò?Ã¸Áø_x0016_zî¿h¦(Í'ï?PßAiÏ?cã_x0003_Äèí¿­ÖRºþà¿­2Ö	±¾ß?¦¯ÊÒ_x0007_oó?øÆ£Òeê?å«C±Gð¿áÚ_x0014_Ð&lt;°¯¿Ð_x0013__x0004_ÖÝ¿Pê*mÝ¿è;_x0019_ãù_x0019_ó¿!_x0011_ÄõX7Ã¿*=çOÌf÷¿Ùü_x0018_j¾Ïë?9_x000E_ÏºÞÛ¿Al_x0014__x0015_ñ¿Ø{_x000F_Zà­¿_x0001_±¢_x0014_tô ¿$ÆRv_x0017_aÛ?HaÑ_x0006_h_x0014__x0003_@Lô¬T_x001A_ì?¯_x001B__x0004_õ¿Çl_x001B_Æëà?úM¯E_x001F_&amp;Ç?ñ&amp;5©ä?£m_x0001_ß3É?¶	_x0001_ÎìÔå¿,Ç±.¼dÑ¿E-ÅàZè?_x0005__x0008_Ob:»@_x001F_ë¿_x0013__x001A_¶R!ð?_x0001_A`_x0018_ò?\0ØhñÅ¿ý/Émå?måÍmà?[îv_¬à¿bñIþ;Dç?Í{_x0018_~ç_x0016_­?_x0008_ß8ti·?=_x0017_ÀºÐÓ¿¹_x0007__x0010_Íç?6«ìªÕè¿_x0003_|¯º_x0006_æ¿é/O_x000B_²ç?ÅÚmy|û?Å='ªê¹¿*¯+÷¹Yä?³æµ_x0002_,_x0002_@_x001C_´êþ?ÒD£e1ì?¶Üh&amp;Lûð¿3iøF½_x0004_À@W;¡©´ó¿äf_x0004_¢g½?_x001A_bâÚî?¥_x0007_1â÷Ý¿®îÙë~_x0002_é¿òq_x0015_éèÛ?û¾Ö¦¿ÈßWfØÖ?"4_x0016_£_x0001__x0003_¯ö¿²DÌt|×¿ÀÃ$é*é¿÷]Â_x0002_ÜÊÐ?ÔQfxNpê?!Sì¾À´?b¢L_x001D_ðâ?H_x0003_qèÂG×?-AÑ±Öð¿äÏÈ¢±ãõ?ðöNÍRÓ¿XLÜêü¹÷?~$¯Öú+ñ¿§b:k_x001F_õ?Kd»Nâë?«_x0010_)¨Wëï?_x001E_+Læª·ç¿ç3!Æ_x000D_ºô¿³/¯{_x0019_Ö?_x000E__x0011_Ímý_x0007_Á¿_x000C_Uo_x0016_hë¿N¨_x0017_t @?Ð@¼þaÞû¿_x001B_ú5ãTâ¿rC\:Ø¿Ã#ÜNè_x0004_ÀÚ_x0018_@à¿_x001E__x0017_ÇÉú3_x0002_À¡`!sð¶à¿äûMgêË¿_x0019_ÊÞ_x000B_ì?_x001C_ÄÈAÜðØ¿_x0001__x0006__x000D_ñÓksÓ?ødà&lt;kÆ?·~5kîlð¿;*Sí_x0019_ð?b¾_x0017_.ÈØ?«Ü%¸§â¿ýVX§®äÓ?}_x001A_UOëå?|îX_x0004_³ó?â¾[}_x0005_]å¿_x000F_âoâÂQä?¼å¹+H&lt;à?°_x0017_´7_x0014_µð?_x0011_ÄÏ^ÇrË¿$_x000E_Þd_x001E_³í¿SÁï_x0010_ä'ì?¾xUÅ_x0007_Í¿Çá$ö3_x0001_ÀM¾X~_x0003_Ã¿«Ô&amp;G·Ð¿÷ù_x001F_Ñ_x0019_Õ¿Z_x000F_4_x0015__x0002_ß¿F°è¾¾?ê}EãZç?_x001E_B^ltôê¿-_x0010_JÌì¿Q6Ì_x0004_m¡t¿´p%*_x0005__x0002_@¬ðp_x000E__x001C_T¶?^»ØÒpÑ?_x001F_ÍGø8vâ?jø¿1_x0003__x0005_ú¼ð?ãaY_ûÙ¿aá_x0007_JÂ_x0006_ÀðI^ÆÊzÅ?y`Â´¿_x0003_¡ÊHú?5öK_x001A_G_x0010_Ò¿§øûçÿà?pÒñÀÏÌð?dMÛ:ÛMã¿yzEÙ?ùÆ_x001D_Ç#?y_x000F_«_x0004_°Ô?­ïôàùõï?é÷3UH±×¿Ë4df[M§¿w_x0002_æâÈû?Àfïðæ?)4Xqë¿Gz0£15î¿2¢)üSpÚ?_x0004_4EÀÒÆ¿0_x0002_"^­Øà?EÑ¿¾þ_x0014_Ð¿q'Zhø_x001D_á¿ÓÀ2_x0003_½ð?Å|Â«_x000B_â¿1´¤Ì_x0002_Ào_x0004_`s_x0016_Ý?i_x0006__x0002_¥n_x0018_æ?~æÖ©÷q°?É»º9Ü_x0001_@_x0001__x0002_'_x0001__x000B__x0008_¡Ïý¿®(Jþ°â¿N¤._x0019_%þÑ?zkeAï¨ä¿ªoÈ=ë?_x0001_å_x0008_l²oç¿oCz_x001D_IÆ?À9_x0012_ÕE9õ?.ce/h_x001A_Ô?$L_x0018_À_x0011_ÕÇ?r-4_x001F_S_x0014__x0004_À¨½éÏ-í¿ cê½_x0005_Û?_x000E_Q_x001E_ÑÂeî??°"L¼Ý?Ï+XïµÀÒ?_x000F_"tÑdËí¿°Û²8T¤í?ÊÆ/»å¿5¡çOüî?j_vµç¿Û_x0003_ö¥_x0001_õ¿_x000F_¢x_x0006_wú¿4C.2*ê?æ_x0019_*3ðÏ¿]Ó_x0018_ðS¿?_x0001_cXw_x001D_WÐ¿ã7_x0013_÷?Ð*é{%Êð?§_x0019_QõÅ_x0016_ñ¿Å9C_x0011_Y_x0003_@EòÃ_x0002__x0007_OÝ?_x0014__x0019_ëÒ?¢_x0011_ÙÏýÈ?1à£Å:Æ?+Õ`À´ñ?_x0005_ñ_x0001_r_x001A__x000C__x0002_À».nS±_x000D_á?At¦Ùkã¿o78_x0010_4àú¿_x001F_²ÊEb¹å¿_x000E_õW~Wì¿æÊ°x_x0014_Iï?Ät6Ôkµ?¶[_x000D__x0004_wûç¿öØ-_x000B_Â?àdv¤rã¿I§&amp;º^aö?Þ_x0006_ÈWmÅ¿G5 {sªð¿­Û¹Ä?Ð_x001C_®R_x000D_Eá?ð3a_x0019_ûÇ?_x0003_òµoß|Ø?²0+Ìðìð?òËq_x0017_àÓ?±oüÃNÒ?áÿÜÑjÞð?ë.êa»?¤C$«¶¡þ?j1vÑ¿è_x000D_î_Pæ¿8Ôf}×ó?_x0003__x0007_îôâY¢?j½Nçq{Ñ¿£÷"-ÉàÉ?.37öøÓ¿Dþî¾Ù×¿Ý0#(VÅ?°Û¬4ê¿Iî~ Jã?½¹Çr_x000E_Õ?àCvµ¹µ?óÂÕ¾úä?¹¸z_x0005_1â¿M1bl¤æ¿õÇåu3õ?«y§¢á?mÆF8MMà¿IÓ[-_x0005__x0001_@)¢éfÃ¿_x000F_tÖê2øÍ¿·2!s]f×?ì$÷_x0004_å?ï_x0006_6Ê_x0013_Ó¿=_x0017_¹³µâ?fbÄµfá¿_x0012_ã¶¼G_x001F_ñ¿ÍËqE+8â¿/[Ü_x0002_?*Ù¿ö'ÈM!Ä¿áµ_x0019_þbÝë?$j(&lt;ÎQÙ¿b´î_x001E_à?(%7j_x0001__x0002_&amp;µô?ßö_x0018_UÒßô?¶_x001A_¹-Õ@Ñ?_x0010__x001E_Ùê?*~ÈoÅå¿_x001D_"=_x0008_îpÐ¿9éß	Iyè¿z_x000F_nþÙ_x0001_@ïö-ø_x0002_cÐ¿C°_x0011_/Õ_x0003_ô?Í}gù¿_x0007__x0017_-¦æ¿u»DÒÚ_x0001_Ö?ÈFvÏÃ?gÉå9Ô¿J]ÜA_x001F_ê¿/_x0013_ìH_x0019_óÀ?Ø_x001C__x0014_N#_x0013_ñ?¶~þ_x0013_c¿_x0017_ÕP+ÿØ?"'_x0003_ÂËÉ¿C'ñ_x0001_î¿ñxÉNó?Å0þ2iÙ?õR¹±¶?eâíôAØÎ¿F:µZíä?DmíØµÖ?_x0014_ÖûHK«ß¿è¢·;z¨?oI°Ð¸î¿XÜÍ®ëFà?_x0002__x0005_'_x000F_¼_x0010_ß?â?:Ýø+-þ?$_x000D_^_x0003_/_x0013_ï¿©_x0004_ýj_x0003_¯¿jAF2³CÃ¿Á3VÍê_x001F_î¿¯_x000D_9¬á?è]®`_x001B_ÓÓ¿FM_x0006__x0010_½Ù?;%co¬é¿ÂÊß%_x001F_Ïå¿jª_x000D_YXº¿S_x0001_rïÜ¿¢¨_x001D_Ruù¿ÑÁ&lt;_x001A_÷ðð¿8_x0005_uàÛ_x0016__x0001_@-ð0Mµñ_x0007_Àq_x001A__x000D_ã¿ù¨½Àð?__x000B_÷È[w²?àÜµ_x0001_ËCô?¯)_x0006_q¶¤¿	éÆî³_x0006_È?+f&lt;+â?&amp;a´þzZ«?BÑ_x001C_Ô°ê?:@O :ë¿g÷ð_x0013_øÚ¿oHe_x000D_ª×?ÚH_x0006_ÝÈ¿jÔ_x001C_$«¿íÝú_x0004__x0005_Eò?f8|ÏGýÛ¿vÜîÞñÔà?Û/,_x0006_ÀÉ~½2ö?i¹;ëhì?¤8¨Ï:sÒ?ÇÝÈ_x0011_4¤õ?ÔZ,_x0017_L¦?ãu_x000C_­_x0005_Hø¿q	_x000F_8þ7_x0003_@zG,éÑ³_x0001_@¸¶Þ$ý?M3IëØ?Ó&amp;_x000F_.Å¡ö¿ùW_x0013_úâ?_x0003_=éòsäÞ?ú_x000B_¬_x0005_Ù?_x0002_$~Þæ}¸?s_x000E_Ö'®Øø?¥ø+¯ð?_x0010_h»Bî¿'Â_x0015_Àª3í?¤¿'1´¿±¼_x0010_më?­~1+¯%ç¿]gDkuâ¿¡y%í?oÕqÀ¨_x0005_Ü?dR]Ôìtâ?e¡Æ\ù?_x001F_gß4\úö?_x0003__x0005__x0018_÷Æn_x001D_¥?ïÌ¿&gt;]Wñ¿VQ_x0017_O,ýß?%Ï©Ê²Rê?¿_x0010_ÖË5ø¿_x001E_ÇÙÀ³¿_x001F__Z_x0008__x0018_é?Å_x0004_+CðÜ¿WN'_x0008__x0001_Ý¿|û÷Ý:õã¿Ì}_x0001_@µL_x000D_«4_x0010_Ê?_x001A_P¤¶²ÉÔ?.!ì§µPû?"£_x0019__x0007_i_x0003_@_x0018_ýÒ&gt;&lt;ÿ¿Ó«Ú_x0006_ÅUà¿s_x0007_7 i¹?Ý©_x0010_Ôi¥á¿_x001B_ð*ÿ´_x000B_ï?ºÕ_x0002__x0010_Ì?_x001B__x001E_wà|gï?£ÃUµ2±ÿ¿'Ç#+/Íé?ó§vÝ_x001E_×?SJ§Ë6Îï?ýe_x001A_®w×î¿Ð¯gÕßkâ?ÑsÏBV÷?x[õ_x0010_Kõ?_x000D_÷fÂÁ_x0010_ù?Ü§&lt;_x000F__x0002__x0003_À¾í¿CnW"_x0016_=è¿ðÌ¿Fþã÷?ì¡¹\£Õ½?,ò.Õjüé¿2khqÁæ?RqaS_x001C__x0010_}?£À7et%ë?ë­£qrPÒ?Ãè_x0013_¡nkÐ?å%¼cï÷¿_x0019_Ý_x001E_5[ð¿k_x001C_U¡ä¿¡Ù]°Dð¿·­Ù &amp;å?c¾£[¨í¿T[mpîö?ògOÇªð?tkÑZí·?ÐRìÀ_x001B_÷¿,Äâw=\á?|å_x0005_kÒÁò?ø¼[ñ;µï¿ØÒqï£÷½? _x0014_B_x001E_þzµ¿{_x0003_\õ_x0002_ké?|_x0016__x0019_}K,Ë¿¹Úï®×»¿ôV/ÉÜkå¿ÑI_x0003_ O¶è?#fø_x0016_[|²¿ù_x0006_P_x0007_ó_x0001_Ö¿_x0006__x0008_uè_x0001__x000C__x001B_ºº¿KåÒ&lt;P&gt;í¿ä_x0006_?Ê¯ù¿_x0004_atï?+Ý¿N7_x0012_SÔî¿"l§_x0016_÷§Û¿]0ÇJö?­"_x0011_ª$÷?):FÄnù_x0002_À#}_x0007__x0004_¹?_x0003_øTqÍÔ?_æ_x0018_Ä_x000B_Ú¿@C©Ïï?¼4h_x000D_ã_x001C_Ä?½7- ãé¸?_x0019_R$&gt;_x000E_Î¿û_x000E_òÿï?{MumªÑ?¬Û4x8ã¿*R_x001E_+Ûï¿~!·]¿ä?USO]ôÞ¿¶öi_x000E__x0019_ù¿ÆÂùZsò?²[!oÄÇ?_x0006__x0018__x001A_]ç{Ò?Éõ_x0018_ò_x001C_à_x0002_À¡HÐÝ_x0019__x0005_ý?í_x001B_Å_x0011_Û¿6D_x001E_Yë_x0011_Ý?Rüs_x0001_;àò?Ît_x0003__x0013__x0008__x000B__x0001_,ò¿Îä[}Òû¿Yu_x0016_¾_x001E_²?ÀÐpÄ;é?_x0007_¿"Ïo8ç¿&lt;_x001A_É\c§Ð?Nò_x0013_\Îëå¿_x000D__x001A_-@_x0013_þ¹?_x000D_ZrúåHß¿oØo3OcÄ?_x000C_ô¶séâ¿î _x0012_Þ?M¤Y·Ø?Éfî_x0017__x0006_ò¿¡+íÛ_x000C_÷?m_x0017_-Ù_x0005_ð_x0004_@Ðjæ'_x000F_Ð¿m_x000C_Ò÷Fí?±ªúð°ö?ÿ¼¨¸ï8õ¿äl#Á7xë¿}0(ný?î_x0003_¢_x0003_þë?(µãåU?ñ¿É_x0002_k(iø?{î«J_x0008_ð¿ ì_x001A_s¼Ô?_x0016_i	_x0013_ªvß?cvÂúìá?èµ_x0011_ÎE_û¿#=`»í?UËpvSÑ¿_x0002__x0003_M_x0015_ôöÎ¿©_x0019_cc°PÚ?p|D{Â?ãE_x001C_TÙ÷?E;Þ_x0002_8ö¿_x0017_ ¼ñò÷?¦_x0005__x0007_ÅCÕõ?d_x001E_¦õ¿óÔêíð¿wr¥Ì¿³Y_x0014_+Æ_x0002_@×ðÈF_x0010_Òü?@pi_x0005_é?s£B_x0006_^Pì?§®38ªÖ¿ô5Î_x000D_íßð?RedåÄÅß¿ÝÑ»IÈÙ?Õöðâáù¿fl[KMÚ¿§e½_x0006_Áà?-_x000E_&gt;Dxæø?½ïÌZà_x0010_ö?Zl¿_x0006_àï?¸L(¿_x000E_ý¿²{_x000C__â¿vk:Ûó?ìÉæc+ú¿ ;_x001C_P5ý?Ï`_x0001_S¡_x0001_À_x0008_äøØ84÷¿ðíë_x0001__x0004_µHä?Æëfw)rì?àõ_x0002_öèjÑ¿±É¼»û*ñ¿«´r1ê¿_x0002_Üh_x0004_}Ç¿à¬ÏHÁÔó¿$Y§^1&gt;æ?B*8(ß¿_x0018_£I9'ñð?&amp;Q_x0010_ëZ^÷?_x0003_Ïüó¿_x0002_Ä³ÖÇ¿£ëB¯_x0013_iþ?_x0008__x0003_UÃSó?dê_x0018_mjò¿àª9v&gt;æ¿e{EÛ?¾Å¹á=#Þ?{ð_x001B_6_x001E_Õ¿SOi×øÓ¿®d¹3ê?_x0012_õjBä¿oë_x001F_åî?-_x0001_Ü.ù÷¿_x001E_-P5·ñ¿Ë_x001F_¼¿_x0004__x001B_¥yÑè¿Û}ÓR"²÷¿l¾sx[éë¿_x0004_}.)|ã?ð(_x000B_=ll ?_x0005__x0006_ÊöÀ©ÃÑû?ì7L[ñ&gt;ä?6U6_x0006_&amp;ä¿Â¼Y|_x0006_¢Ï¿cV_x000F_)_x0003_ò¿_x0004_8_x0019_ÚÀbé?:$_x0010_ñü_x0008_Àä_x001E__x000D_&amp;Î?`3rI_Sý¿z_x001D_À_x0001_Jú?çÒ%Äõö?È97&amp;õõ?j»ÂAÚbí?ø£ÿÓÍã?°_x001D_Tâ_x0008_/æ¿-²ÞÂÎ)ð?®ì¢~³Lë¿ß:¦öÿØí¿;`Çòýê?gOæ&lt;_x0018_ð_x0005_@å4r_x0008_j)à¿_x0011_CÄç?ií{:5Ô?_x000B_aÄ0_x0002_Ó?IPº^AÔ?øÇ¡_x000F_\jñ?A_x0002_ÃµnÐ±¿ÂZmz¸ú¿]ð! !ù?ºFæf&amp;f?_x0004__x001C_ä¸_x0005_ó?_x0007_g´Y_x0001__x0003_´·õ?tÞ¥ç{ß¿ÁÖÜê?T0â ¡á?*_x0019_~Káé¿çóv.Ô?î_x0014_B_x0003__x0007__x0010_ò?F'1*ÞÙ?xtG`ýðå?Ùù) È¿_x0016_)ß_x0013_úuì¿z_x0011_'Í^â?nÕ\xò?*âð¸âð?_x000E__x0011_£©Ó?YX¢º'yö?]ÃþÉæOñ¿vóÒELþ¿\øÛRÄÌò?øv_x0001_ÀáUN»ë?d|	"Ê¿¾Õtå_x0003_«?&lt;_x0014_æüÎÙ?¨.Û/_x000B_y?©øÇK­ï¿k&amp;¦×¢Û?·V  }Þ?s ÍÇAsã¿_x0013__x0002_Cgná?_x000F_¬{,AÀÅ?ÓBö³&amp;ð¿_x0003__x0004_3_x0016_®÷m_x0001_@i¯\G¤"÷¿Ó_x0003_*Ðð}é¿=î&amp;_x0001_m4ï?¿;~&amp;þ$ü¿¸\Vµþ·ÿ?úPØKÆs_x0001_@_x000E__x0015__x001F_W_x001B_ñ? 6z:Þå¿1»¨z*ë¿ý`)#ä?õgT~ÞÂØ?PùÖô³?HGM·°ãå?Ä$è£xP©?38ÊØ_x001D_µ?Å}E¡þ¿+T÷/£_x0011_ê¿É&lt;Tð÷ê?ºæÇ?ï?£çÀ¿_x0014_Ä_x0002_ÀoAüc¼Úö?2Ö_x0007_´[¢»?¶_x0004__x001A_Öú?_x000C_ô°³Í¿ÛÉ_x000D_õÔ³¿Ì_x0004_jH@¿D_x0006_ZéTÀ¿måõ³Öa_x0001_@Ñééä÷å¿b_x0007_Ð_x0012_F}´¿#_x0002_¯æ_x0004__x0006_èUÛ¿qvZPü°Ý¿h??e_x001D_ô¿_x0002__x001F__x001E_Z_x0012_ñ?h´á²å¼?åÁÌ,ÖÅ?_x0013_¯û_x000F_Eò¿F6{õ?©ùÒg§¿_x0005__x0012_ñü²ö¿¶­`_èÚ¿ïH%&amp;Ï²À¿]_x000B_+fp_x000B_Ü¿q+¬ûôµÖ¿áBu,Q Ü¿Ò¹]i®îô?ãÒDîð0ö¿o(H~~û¿¿_x0010_CCÇ`ý¿_x0004_^l_x0008__x0001_Bå?ì­À6Í°©¿vys£ÓÛ¿êí_x0003_Ç¯¿H]¤$9¼÷?&lt;fLJsQØ¿Q_x001D_Ð§¿à«?_x000C_zÉê¿_x0013_hn-Lâ?©6C&amp;Ò&lt;ç¿ì,#r$ë¿_x0003_ ¯Í|Ô¿O3ùPÉ¶Ô¿_x0001__x0008_äÀ¬1Îö_x0002_@_x0015_òc^:7ð¿£«ê@_x0003_Cæ¿_x0007_h¡ûÃ¿Åû?=2_º¿	å_x0006_Ä»?_x000E_8j4ö?åöhuZï½¿_x0006_=¤v¯Æ¿Ü.º/*×ß¿nc	ºäþ¿ÄýeÓUní?^5_x0005__x000F_4ò?úê£Ü¦øø¿ü_x000E_ü÷;ÜÌ?Î#}7_x0006_Â³¿·InuH/÷¿ù~yw_x0013_UÂ¿ùß2_x001B_Dì¿þ	¹ë@ß?Ü_x0014_4ß°ñ¿ûojã½î?ìýêÊ:«ò?V_x0019_âOî?Éäìü?ï_x000E_í]V~¿§_x0007_Â_x0017_ö?ÜÑ_x0003_åÉÕ?_x0001__x0007_RË²à?¡_x001F_d_x000E_å?o5'	_x0004_ÀrÝh9_x0003__x0004_¨FÅ¿_x001A_þ=èm_x0010_ß¿%h±åO?yGs ._x0013_ü¿¹¡{!åã?ôé1_x001E_@¿Ö?j`_x000B_Sô?j­¦2iÛ¿]Ì¥älÔ¿Þ=îwá¿¬ýä_x0014_ÂÄ?»qãÁCñ¿_x0002_k#©ªù?_x0014_¨ÒæÐýð¿,»Ñ¨dÉ?5*g_x001F_è¿ápÑ¦IÈ?¿_x001D_Òd·Å¿ÍÔ_x0007_¿¡Þó_x001F_Jð?5nÂ}è`ì?`ß¹ºÿÒ?y(^ÏDÍª¿L¸_x0012__x0010_Û¿¬`	ö?a1¦&lt;¾]î?OËÌ·Ãªô?'ñ*)_x000D__x0001_3¿ë½ï÷]"ó¿_x0002_ÃÚ°Ñã?¡_x0019_£_x0019_¾:ä?Úñ~¿q(ô?_x0002__x0003_IPiº82Ä¿_x0016_ï@_x0011_´à¿¼¯ßûÑñ?Ýh;··%æ?b¤fBay¿ªH~m¢Gð?	ù{7të?&gt;æÄ´_x0001_þÈ¿µÕ	gh\à¿é:;Qv=Þ¿ß0Ï=ß¿·cr¥éAØ¿°ïå_x001E_Ö_x0018_â?ò5?×|äð¿9¦ÛÐcò?fîý_x0001_¤@î¿c§ï_x0008_	_x0013_þ?°| ÚK«ô¿í&amp;·_x001F_ _x000C_ä¿tü2výù×?6_x000C_Æ=m¿ ãÞx£Ó¿Ô_x001C__x0011_ï?Gdq;ùè?¹ÑÉ2B_x0007_?ÄsO@®U_x0007_@ÎêÈ+ü?_x0003__É_x001A_7Eï¿zU&amp;²ï?_x001B_T`¦_x0003_Ý¿·_x0013_NÑç³ø?làW_x000C__x0003__x0005_Ë_x0014_â?BSÀ.Å´É?ó_x001A_¡;Ì÷?_x001F_$_x001A_tö/_x0004_À²v_x0014_Ògÿ¿AYZµúË¿vú_x0012_RÅ_x000C_Ú¿JíoÕ[ì?_x0014_Ü½A_x0005_±Â?íÎ¾i9àÛ?àu'½Nö¿Èq¹¯ä?EM_x000E_ ¸	á¿ÂÒ&gt;Ò¾`ë¿~X¿_x0004__x0016_ñ¿´A_x0003_úümõ?_x0002_¦_x001A_ãÊ?iÇ£«û¿$(»Ò$;±?h_x0018_2_x0004_1_x0001_@¥ê¨æcä¿ò_x0017_u©Ó¿ëFÓ_x0015_ú?_x0003_h"»Èâ¿Þ±9%¥¡¿±D	Uñõ¿\TY_x0001_íÞ¿´_x001B_J0ùËú¿þñ'aÑ_x001C_ï¿Z·á`ØÍ¿_x0006_ZyDÏ"ó?_x0008_&amp;_x0001_'óç¿_x0003__x0005_	_x0010_iÿÎâ?%ÜF"'ñ¿BË½T_x0007_Ö¿sQý&amp;b_x000E_Â?_x0019_@_x0005__x0005_©Ü¿IÍA·Ë?#æ¼Ô$2ì¿Z_x001D_Â9»Ù?&lt;izò_x0006_@]_x0003__x0006_±ü®_x0004_À.ÚW­]ê¿»Q9û_x0010_&lt;Ò?_x0001_*ØÒYÝ?eÄà¿Ù¢¹÷?c_x0007_@oø¿9´_x0014_õwù?Jv_x0014_ägÝ?ÿ»_x0002_BÑ?C®{_x0008_wöß?_x0012_P[¿(ò?¡A_x0018_/~å?_x001C_V§¦*_x000E_ø¿´ÜÕ©_x0010_Uð¿bº¹¿c]Ó¿q¨g[Î4ñ?H¿_x000E_`_x001C_´Î?Dß8DÐ²Ì?['Kkçñ¢¿Ô&gt;	Q Ì?K¼{OaÝ?A«_x0005__x0001__x0006_Â_x001C_Ñ¿_x0016_$cÔÆß?¡{aWë?á²=Çâbâ¿ô_x0005_¬Öu_x0004_÷¿o4Ôp_x000F_á¿EÍ#¨k_x0017_ã¿Öhï_x000D_ÒÖ?ËÐ_x0003_¿_x0004_Ò?@'_x0013_[\_x0002_@YÄ,4ï¿!L&lt;ÇY_x0016_ó¿kf~¶ñ?ÔW_x0004_Â_x0012_|_x0002_@Q_x0013_Èã?L&lt;l.r9Î¿® úJ8_x0012_ä?a{jSl}ö¿Ój®_x001D_?§ÐÒ³_x0006_Ü?nõ_x0014__x0010_\s_x0003_@Yï_x0015_L_x000D_è?lãÈ·ãXô¿À_x0011_ceå¿ £Æ	Jcù¿À_x0012_Þj)_x001A_ò¿ä´ÞE'å?xT(çM?ñ?ûìÑÑ÷?yÙOSÝzâ¿_x0011_ÔôÉf1Ò?$]ÛÉ_x0015_¾Ê¿_x0001__x0002__x0017_l`_x0003__x0005_¾?X¢­Á8Ú?,HÚæ¿äô_x0006_õ$Úä¿ë\µµÁxç?4_x001D_%µ[À?=_x0008_)IÀ?_x001A_w¾$ÿÔö?ü²»_x0007_ÛÓ¿E§frgè?N0åÉ­ç¿]_x0014_Ê\á¿%Ï5Eô?c¬õm\_x000E_î?º¹Fe^2ï¿Ý RWgàî¿ÙÌõ_x0016_|mê¿ý»ØÈÀî¿_x0008_°Ð?zÉù?Tî+_x0010_åø¿.ã_x0014_[¾Hï¿¸Ïs_x000B_l¼?&amp;_x0001_I|¿_x0012_·?@_x0012_W,ì?_x0010_Kuë±â?i_x0002_ôøPW_x0007_Àð[Z©_x0008_Ý?±t;ÿ"Î¿_x000B_Ô_x001A_Í¼ê¿y{_x0003_ç_x0008_µá¿C×yõ-áï?ÓiV`_x0001__x0003_ _x001A_ý?ïìû,Å¿ßÔ_x000E_ªè_x0017_Ø¿s%v«ÎÞ?þ_x001A_e~±û¿±&lt;Ä û1ë¿1ª?Ô_x0007_Ðç{a¿?¾¡ÓñÒ?¦¿Þè_x0011_q¾?5_x001B_*÷_x001C_ó¿ÚÒ=ië_x0011_ñ¿ÑÄN¬ö¿­Ú¦z³é¿¼+û¡K­¸?ûþñßùjÏ?Ö¶_x000C_8äHô¿¯Áíssð¿Ýà34_x0001_@±G_&lt;ñ?ËMýà1|¿_x000B_¨'{7Ë?E®1yê?Î¾¦;*ô?¸0AÜ_x0002_°¿¬[V¥|ó?;ªa_x0015_Kñ?ôñ§vÇÃ¿_x0017_ÉÅ$T÷?v'eZØ¿£0æEÎä¿rf»a$QÒ¿_x0001__x0002_^Ç­ømü?FÑ	ü©k¿_x001F_ôuÌã¿q]	¼_x0004_kÈ?j¤/#ôa»¿_x001E__x0017_*nVÞ¿^,ÿ_x001B_´ÕÜ?_ÆÆßú_x0005_â?ùþÜ_x000F_¡ü£¿À/øHã¿3ó÷G_x0008__x0010_À¿Å¯_x001A_&lt;_x001C_ø?:DS4Wì?Tÿl_x001B_=.ò¿½¡_x0017_ÍéÄü¿2ag_x0004_â6Ù?É`9­r©Â?0Mô·_x000D_õ¿%C¾Ë7Ú²?tTÊêþÿ¿!¡·ÒÝó¿ÞZËpÈö¿=ÁøOVó¿5HJ&amp;IÓ?-gvá?êclãÙ¿)_x001F_î)¯gã¿«di]h)ø?xÕ_x0019_!ÙLà?_x0010_'¯Ð!&lt;ú?m_iü4Ø?{¬ø_x0002__x0004_ÈjÖ?¶3²&amp;â?)x¬Oö_x0004_¼?.ÍÜ¡ÅÍ¿_x0005_\óFþ"ù?¥Îû_x0012__x0016_VÐ?ªí7pR÷¿õ_x0001_Þ¢_x0008__x001A_à?þ_x0001_ÑÏÏé¿Ø2Í=ËÔï¿|&lt;_x0015_d?ä¿T1û_x0018_GHà¿_x001A_y¹àQ¿¿_x000F_PÈN¶gê¿fI_x001E_l¸¬¿¿áåÌàú?_x000D__x0019_Õg4)Ð¿Ö¶N_x0015_¾Ò?Z{÷s|¬?J_x0001_nhúÐ?wîñ+éªí¿|_x000E_(²$Ûë?É_£06_x001E_è¿°&amp;_x000B_÷£0á?¡	_x000D__x0008__x001E_¾é?¡¸ÛK²2Ï¿|:Ú_x0012_ðè?NþN?2=É¿¸_x001D_y¥ð?/sTå³Fä¿z_x0003_cU_x0005_OÕ¿Nm±Rõ?_x0001__x0002_P¹ß_x0013_-ã¿w`3·_x0002_§ù¿@Î;SFí¿¹ùàyxÒ¿h¢GJ$´î¿í¹8»&gt;¾¿èÿ_x0006_­~Ü¿Ù_x0019_3ºá¿búf¤|»¿¬vá*qì¿À±?'æ?5º)è3Ýá?äÜÉ_x0013_çhÈ¿¯D_x0017__x0012_à¿~ _x0001_Í6Ê¿¶£×__x0006_0Î?XÌMòÑ¿¨¶+¼°Ú¿-oî¾£`¾¿_x0002_ßÑn0ë?F(wc_x0005_ï¿íQÇNd_x0019_â¿GT=ÝSç?ï·d«ÓÁø?£Å0,üñ?gÐ{ÞâÏ?¹ßÜ&gt;ê¥é¿YÀIô8°?pZËbú¿?_x0017_×&gt;þ?«ñm¤x9Ú¿_x000C_ë-~_x0005__x0006_Qßà¿ê_x001E_ßÙ(î¿_x0018_.×FaHè¿¹£X2Æa¿¤_x0003__x001B_Óê1ó¿d&lt;À¤_x0013_ÄÊ?³_x0004_5ÅÖtð¿_x000E__x0016_o_x0008_ÄõÖ?ú|þ,ç¿ãW_x0015_¨_x0015_è¿¾|1+s&amp;÷¿ñ¼_x001C__x0013_Ù_x0002_@Sß_x0018_nò?´3È_x000C_úÑ¿óÎk,_x001B_Ùï?Ç§x_x0018_ß¿÷¿PO$)FÜ?&gt;Õÿ_x0010_Oï?*_x0004_÷!_x0014__x0007_É?ÿµÄ±Lð?6ÕÑ?.ã\¡îµÐ?&gt;H_x0003__x0001_æá?ø0A£_x0002_VÉ¿#ùZ£!âù?L¿ßó4¦ë¿C_x000D_5å_x0014_ùE¿¢n_x001F__x0018__x0006_³Ð¿GÝ2_x0004_á¿_x0008_¢E't"²¿Ùc3ðbîõ¿qãæ¶ß?_x0001__x0004_ö3P¯µÂÔ?äJÞiLé?_x0018_©_x000B_æ5QÖ¿j_x0007_ð?ó?7mñÜ_x0014_©³?±øÅRö¶¿þ æÙ3é¿Bs¤ª4è¿Xx/½_x001F_Ö¿§Wû}à¿l®+éÀCÍ?Axýtç¿_x001D_ZQl_x001C_mÞ¿`?3]Õ_x0001_À_x0014__x0004_Q\²Ùø?ùK}ç(­¿K_x0018_¨û#¾¿¢É3é_x0018_nã?ö /nTa×¿r}9hÜ?ï5U| Á?¦_x0003_Úï_x0015_±Ô¿uÊÒ'ä¿a_x0002_i×­:Ú?ú_x001A__x0002_Å£_x001D_Ü?3×6É¦Ú?Ð_x0002_°`±¿­ýç´&amp;â¿­cò°¼qö?Õg2|¿?J²PoQÓ?£÷_x001D__x0019__x0001__x0002_NÖ?Þ_x0008_Öl§Ë?¥_x000B_öeÐ¿L6 Rë_x001C_ß?qT_x000C_o_x000F_Ä¿`_x001B__x0012_¥÷|Ó?(Û_x0001_&lt;_x0006_Já¿Q~;x¹ä¿_x0003_ì1½_x0019_"ñ¿ ß_x001F_}Mß¿_x001E_hZ¦üBä?/_x000C_è_x0018_÷Nò?Ö°&amp;[X³¿Ë­àÐìç¿#}h_x000C_	÷¿_x0016_7±/s_x0015_î¿qá¦{ùÚ?Ñ_x0019_`ìñ¿ÃDÓÊänÆ¿_x0003_Îý_x000F_ð¿¹D]|4Êù¿_x0013_*_x0004_v5ñ¿0Øý¸?÷_x000F_ãú^Ô?ÒZ´Q©¿cJÏRpÖ?øvxÑ ¦Ò¿7Ü-Ýê?ï|fÿ_x001D_õ¿Ã£Röþ·ý¿_x0008_AûÃØã¿åúÈï¯_x0001_@_x0004__x0005_æRÜØ¡Tí?=Ò½:êá¿Ïc]ê?÷?íÿÞKbÔ?¼_x0002_&amp;FO-æ?_x0012__x0011_ÜnÌmß?¹4ð_x0015_$?_x001C_ó¶_x0016__x000B__x001F_¿^ÖG_x000E_mâå¿ü¥YúÂQà¿®¿D2ÇÁ¿ÃÄºÕÍ,û?_x001B_!ÔËlï?{1_x0007_yÐ¿SUÔ·]äñ¿¥2Åð¿_x0006_­_x0016_®_x0017_·ë¿_x0004_®»Gò?_x0018_ÌàF_x000F_é¿¦_x0008_Õ öÆ?ûo	Øý?G®ìn5ù¿íì_x0011_vÝ¿Xj¡Ú&lt;Hò¿ÉÇ»¦ã³Á¿_x0007_V/.Fø÷?¸[ÉrlÉï¿_x0001_ÿ¨Ì_x0012_&gt;²?]×u¼dã¿åa¯Â0,e?¾Éà_x0003__x001A_í¿o³/¿_x0004__x0006_Þû?Â8´Uåô¿]EÿrV_x0005_Û¿Oæ·i¤è?_x0018_D=&lt;ýÒÑ?_`ÇÛ_x0016_'_x0003_@ïîÉ?_x001B_¹m_x000B_ô£?YÍ_x001E_²1¬¿M_x0002_)1.ó?_x001C_¢XÌ Há?/®x³nlî?F-¦÷Ô_x0006_½?¡MIêüÀ¿1"PË_x001A_æâ?*ï5%Ö?êcx¢_x001A_Õæ¿j°;(}ÙÃ¿Th¸8$6ã?ÕzLC?uqhÌd¿¢åÀõánê¿:¾çoêÜó¿ñ»ÛþÜ?hÇ-jôî¿»\bî«õ?;h_x0001_L÷¿ÁL9½e¦â?&lt;5pßÅÃ?'Q×ÌB|±¿__x000E_&gt;D_x0018_:×?º»Ø»+_x0014_Á?_x0007_	ÈEL¾«ñò?«|_x0017_}Ëæ?n3§,V_x0003_ÀP?_x0010_ü_x0019_¥_x0003_@hQ{c_x000E_Ìô¿KcæÖªí?ZÂ_x0007_Bã?Dü_x0013__x0017_Øí?¬@ÇmÈõ¿Y°Ñx_x0006_@yU+{/è¿ß²~xÞ_x0008_Àû_x0019__x000B_ÙrÅý?vÃÉÊ¥Ñì?¯ì¿]ÑLñ?_x001B_NC_x0012_Æå¿_x0003_¡×ö¾_x0002_@JmÔ~Æ_x0003_ç¿²¦¬+_x0005_è¿$ï°Ýø÷¿è,_x0012_á?âþÀ_x0001_§ý?_x000B_h_x0007_Õ_x0008_Ø¿=_x0002__x0014_^Gñ?!iÓ¾5_x0003_ä?_î¡äP¯Ú?QEæ»u_x0005_ñ¿zçÞã?Á_x001F__x0011_w_x001D_ÜÒ¿®bÁ4=_x0018_õ¿_x0018_IO9_x0004__x0001_ÀÒ_x0006__x0007_QÞâ¿ÿ^å×bä?ÇüqÂK_x0001_@ê¹X{ÿôÒ?5ëÍÜPnÛ¿1Y#{¥ª?húî|ªÆ?o0*ÎÛ?Õ,Ïô_x001D_íó¿_x0001_­§­Ð_x0015_Ç¿éò½&lt;eÒî?ôH9_¯çÒ?í_x001B_u_x0003_§?ïùIJ½á?(Ë¤¹°´û?ÅN_x001C__x0012_NUë¿ÆÈ:@÷¸_x0002_ÀÕ!%	úÎ¿0èöV¸º?R¾½-m{ç¿è£f_x0016_ásô?_x0001__x001F_Å¨Ñæ?f~ÝJÈÈ?\­ÔrP\ë¿%;ñ/Ô¿2lÕW_x0010__x0005_Æ¿t1_x000F_ ¹ò¿_x0004_Ïã®Ib_x0001_À3´Xì[$Æ¿á-ãìûù?µq¢Â÷¦î?.ª_x0004_^¯Þ§?_x0003__x0004_Ò:E£·ä?_x0007_ Ï_x0011__x0007_uã¿YuY£·ôÅ?e¸@_x001D_­î?kìó!Åñ×?µO·_x001F_Íõ?zÖf\Ü?fØëNø?Ü¦_x001F_xµ_x0002_ö?m$_x000F_^hÄ¿Þ B[«²å?M_x0007_+tÙ¿3Úù2_x0001_Ùñ¿_x0019_®9ås°á¿°f1:&lt;å¿_x0004_hé·1Û?_x001D_Ë=v¸ª?_x0013_'ÏHG|á?ß¹éT7ÀÁ?3_x0011_±?_x0016_·¿=ò¸9Ïë¿þ©¡)Ù÷ï¿á!ÍD¹b_x0003_@C_x0011_Ç_x0003_º×¿Zòl23Ú¿{ü\ò?ì²¼_x0018_)/ê¿_x0002_ØÈ±¼ä?Ùduÿú?_x000B_¼ê_x0014_²÷?lÂá°Å?ÌïyÏ_x0001__x0002_è=à¿æ6õè?î_x000F_¼_x0019_÷ù?ÂXðì	_x0001_@¾éZÝ_x0011_ÂÚ?_x0005_ÄÈ_x0011_¢iò?	_x0007_½½hñ?J_x001D__x0018_ê_x000D_eí?Ï]ÿ_x001E_`Èô?³ÒÎ_x0014_pô?£_x0001_ÚDÆó¿âåÑ_x0016__x001C_Ú¿7âH_x0013_Ü¨Ý?o¶Î¦i_x0006_ú¿r(*Àí#õ¿_x000F_¢~ó_x001D_ý¿©á?iî¿á?7öâñà¿4L7§&lt;Áó?²g_x0012_Ò_x000D_ä?ß"¡ûÈÄí?Àþ³kZÈí¿0ò¼ÿ¿_x0016_rù1dkä¿Ô]*uüó?Ì&gt;Kj_x000C_Øá¿0«U_x0012_Pî¿¥¬Þ=1ã?F	T_x0003_ü¢Þ?ÓG0ªo|ú¿ü%h,|ÔÔ¿¤)k_x000C_Z&amp;Ò¿_x0001__x0002_þÒz[Ã¥è¿Ø¡Y_x001F_¤ò?½(_x0017_|Â_x001D_î?ñó_x001B_øÅOõ?Ho3Ê¨²Þ¿øÔ_x0006_oQá¿_x000D__x0003__x000C_ã&amp;æ¿&amp;GÀÍ¾ì¿r8»jønÃ?-©À&gt;¼4¦?Éÿøµ·¿ª`àÓäÓõ¿ ¨F$m?ù¿ô¥WY£å?­ál#ÀÚ¿¢_x0001_o=£Oð¿W_x0015__x001C__x0002_?á?_x000B_·!Råé¿_x0013_´Ql_x0008_Å¿î¾I_x0004_¬Ê?]'Z_x0002_'Ì¿Bâ_x0007_-_x001A_µÕ?c\²n+_x0003_þ¿è«_x0005_Õþ¸Õ¿¶oÃ_x001E_ùá¿ãM_x000C_E_x0002_ë¿¸°&amp;-u5ü¿¢Yý¦/_x000E_³?Ç;¡_x0015_Âúá?_x000E_'8_x0001_¾¨¿W_x0013_õÊ® ¿¨gîî_x0005_	Ùð_x0007_@N_x0003_±_x0013_Bî?zje¯âpÒ?+H+¼ì®ò?á«Boggõ?íÖ#_x000C_3æ?_x0003_÷»r÷¿0é0ØI¡ô?ü(Í_x001B_?-ði_x0019_¹zÛ?|ãoã?_x0015_ÍÒ2Ú?_x001D_j_x0006__x0002_D_x0011_÷?'Ý3Çiö¿s_x001E_d@Z½¿~ÃC"c°ò?JÙX6¼ö?vªÿC,ã_x0003_@_x0008_ñé8»E¸¿Eï±£fÒ?+ÆõäÎ_x0003_@_x0004_NB_x000E_Ý?¸=_x001E_;ì_x0005_×?iL·@íÃ?Õù»A_x0001_À0|¾SL1»?æäa_x0003_¦ç¿I°ùµ/?Î?ì¯¶×?¸þ¹§"ô¿Í¾_L¡_Ò¿Y'»`=Ãy¿_x0001__x0002_Øx_x0005_Ìú¿×ìä_x0014__x000F_×Â¿hç_x001E_ì¿Gø`(?Ë¿jg%/ù?MYS0"Ø?lnOàþÌã¿ÌàÊ_x001F__x0012_¯ü¿ðÜÑfÓVû?Ç_Ê¾ú?Jd½t®øô¿·MÃ­õ¿F_x0017__x001D_eñË¿Cm¨½ì?_x0002_ÇÉ_x0008_Ø#ß?ÞàB_x0010_ßñ¿ù_x0007_&amp;d_x001F__x0005_m¿ÎËð_x001A_°ë?_x000C_°»-bH­¿ØãðT3kö?,yÌW_x0004_ÀÝd`_x000E_8_x001C_Ò?_x001B_Ú §_x0012_Ñ?B	ýÿ(´?")RNû¿^½fA£_x0017_ô?UÏÊNeO¡¿ûú×ÿDè?ÁÀ_x0003__x0008_rø?ug=:Ã¦¿ô_x0008__x001D_r2¹ë?Ódý_x0004__x000B_ä8¼¿@¥îHXæ¿_x0017_1ëÅðÎ?"xìkÁ»à?ñè_x0004_©_x0008_ñ¿ÃpÖæeö?DÑè_x000F__x0012_Ð?\¼ã¬_x001D_ãí?$ÅâW]Ý?Sß¾í_x0013_ø¿_x000F__x001A_$=Ó¿ÒÌ_x0011_Óºê?/@_x0008_ÞÆï¿Â_x000C__x0006_ipÎÛ?UáÁ¥E_x0003_Ê?N_x0006_vø_x0001_ÀÙÜDöõ¿ç%tO,á_x0004_ÀäÊÇGâ?S«_x000F_J7çá¿_x001B_  ¦è1ö?_x001A_bîÖP'à?áÝ_x0008_åÇñ?_x000F__x0007_ÌkãÁ?Q¹úÏKÇÖ¿;tGÉ_x0005_%Ï¿ÇO,qÐØð¿&gt;_x0016__x001B_áªß?Ã`_x0017_Ù´¿­J­_x0008_	_x0002_ð¿_x0003__x0005_S$_æ¿?ýÙ_§î?_x0001__x0003_ÄY_x000F_×ñ¿¥%ø_x001D_ê¿-RN¼¢_x001F_°¿/¶WÙ(à?yÏ	_x0011_ø?°a®4o_x0012_ë¿s-²Þ¿í_x000F_í'«ë?xw_)B§? Ø±µ¿Þ«¿g©_x001D_rÑí¿iÊ=á¿âF,_x000D_´È¿¼¬®Ì_x0011_ê?F')#»¿Ý}g×¿vCØþî?óÿJÝÏð¿å7kúæC÷¿çhÊ*uÖ¿tð¿_x000D_&amp;0Æ?8_x000F_¢Biê?íÔZêÜõ?°5½êk_x0007_Î¿@ò·_x000B_jý÷¿_x001D_Þ&lt;;_x0003_Æé?ô¶½Æêà?_x0005_635ç?Pö,¾éfø¿R¢-fqä¿_¯CÀ2_x0002_ø?çÂh_x0003__x0004_{2÷?AXô:ÒVö?ôà¿ûÚ¿º9RN{ð?°Ý41æ±?ä!Ýx_x001E_à¿5òµj_x0004_4ù¿§_x001A_#öÓ?ÚEc!@ñ¿)(y}\ø?tGÏtÝäê¿a_x0001_Lñ­?_x0015__x0012_2 £äÓ¿_x001C_Ý¬OÅÛ¿uFåÁÀ¿WÐæõ^ö¿¥×½f§Ïó?_x0019_ò#¹z¨á?úH _x0016_(üì?£UR_x0002_Ýö¿2QsHmFã¿¹­8û¦?µ¿~ØRÑ¨Õâ¿_x001A_ã&gt;Ôv£À¿%ËÙ¦ã?mMmcr_x0013_û¿!3_x000C_iî]ë?Ì_x0012_æ&amp;ë¿Q_x0013_ÒÖ¾Vñ?_x0015_ÊÂ|L?v_x0018__x0008_Û}à?áÉ-nÁÒÒ¿_x0002__x0003_å_x0017_¿×ÑHÛ?ÁH÷Fö7Ü¿Ýé`Ië+ª¿-X»ûÊSò?ùpÈ{aâð¿A$jeÞð¿_x000B_A_x0014_Kùøî?Ë÷xÜ_x000E_ó?_x000F_æÝ_x0019_Xcß?µ_x0003_p_x0006_EÏà?$7Ão¯À?t_x0013_ùDm_x001B_ã?u¯x_x0010_Èñ?×­ß_x001F_Ùà¿EÅ&lt;Ä Ýð¿g]_x0018_ççÖ?Xï_x0019_ÂDGÇ?0¥zºñ¿Å^_x001A_;_x0001_Jé¿½Í HiØá?JÁ³¹/úÛ?J]VÁPN¹?É¨0;þ¿Q_x0005__x000C__x0011_&amp;÷ñ¿ëoÿKÍ¿Äµ»ké¿lq*íOä¿Hù«_x0003_{£?«_x0001_:_x000E_åà_x0007_@_x0019__x0019_Lä?®DÌ^_x001D_yþ¿õ@­_x0002__x0002__x0004_Ô¸Õ?©+ý¿Ít}Q_x0019__x0018_ê?z4Ç0_x000E_)ï¿vÈ½ww_x0016_ó?=IÅWí_x0011_±¿®m²×vó¿ì¡@µµ÷¿í§_x0011_ò¿òo_x0017_EÌ=í¿`N_x000F_»Ê?ã¾§q¹å¬¿Z¼{Zñ?àãà_x0012_=_x0006_°?:ð åÑ	_x0001_À_x000D_^¨_x0004_cò¿}xð«_x0003_Ö¿ø^SwV(p?_x000D_Qéì_x0001_Ù¿l_x0010_2ÈÌñ¿r/_x0018_üqà¿Ã|Q]"Áâ¿%åÁLÜÉõ?£,V·?4÷Iê%_x0004__x0003_ÀÆÍ÷ îÍè?ø¼_x0008_¸¡ð?$_x0017_Ä_x0016_è¿©_x000D_G·Tçè¿a.ä­¨E?0o_x0013_Oð¿Ö±g°ò¿_x0002__x0003__x000B_ôy_x0012_FºÑ¿ó¦¾·Ò.õ?¶xÈÂÇ_x0005_ò¿Qç¤¶÷Ç¿µê-¯7ï¿*g_x0013__x000D_Öê?°Ï«Èà¿%ÌØ{_x0018_Lí?pcÞsL_x000C_î¿3Ð_x000C_ù¿j«ø¯$ï?Ê8ý¬B_x0007_Ó?Fö|_x0017_ÇÜ?Y(ì´ù¿ë:¡LC~À¿Å)|p° â?³Õ_x0002_.ç¿fúìû_x0018__x0005_ÀÊeÅewwð¿__x0004_òKgí¿é_x0003__x0015_G3AÅ¿ O_x001C_Ä_x0014_¿È¿'BWtvöÕ¿_x0016_ÀÖµp%Ñ¿?ÑP9*_x000F__x0001_@Ð°µußoò¿ø_fk9_x0003_é?*ív[ËØ¿¡]¿j._x001E_á?ø]r@[&amp;â¿¥_x001E_Éé¯ìâ?h©7_x0001__x0004_föô¿]óÅáæ¿_x001D__x0002_ßÍ]Â×?6d¶Ôð¿æÓ±¾_x000C_ÎÓ?,_x0002_[]ævÛ¿_x0012_ c0««ã¿?Ó­²_x0004_¦Ü?£_x0005_ÉÐö¿Ø)_x001C_¯ò¿öaÕÿ6Æð?ò_x000F_æ_x0004_çï¿úÆ±çàá?EÁÝñIø?âÄQ7s7ó¿Ã1QoÀJô?È_x0019_¡#_x000F_	§¿_x001A_M_£ë¿f_x0002_4Ìm_x001E_Þ¿ªfqø_x0018_ð¿m*&gt;¦_x001E_Ý?ùÇL\Åµ¿¡?5öZÛË?¿_x001F_A9eÞ?÷äµ*áÔ?½ê_x0001_E]Ê?0½.Iò?uj®sfÒ¿e_x0003_?_x0005_Óæ¿0(Ì¯_x0013_ÒÏ?_x0005_°0_x000E_Ò\æ?_x001A__x0003_éHí?_x0001__x0007_dýïwÂ_x0001_À×_x001F_Þâ¶ÁÝ?ÈåaÊèÔ¿¦ÿZ_x0006_"Ô÷¿_x0003_¾E_x000E__x0015_å?mF_x0002_pøaÈ?£ñÉ_x001C_Fíç?¯³¤~_x0011__x001E_À?¬Dù&gt;_x0017_jÛ?_x0005_&lt;ÎÎ¿À1ZúWâè?½_x0008__x0012_6S9ÿ?+Éü;;Ý¿+_x0010_8í_x0008_ø?Îû$gCÚ¿_x0006_Ï_x0008_qPçæ¿_x001E_Í|î_x001B_dÙ¿¥3jV_x001F_,¿_x000E__x0015_w_x001E_Ó?g°ýO_x0002_Ëì?;TJ«Kè?_¬_x000E_µÖLé¿_x001A_Xâ@&amp;]Ó?3Ù_x001E_¶xï¿éú¿Q_x0002_×¿±üº`ï?Ïü©ª¸_x0007_ì¿ÞY:Ë_x0016_è?¬¤Ê!öåì¿_x000D_$HÌ_x0013_º¿ÁZ_x0014_z_x0004_ê?Å¿&lt;­_x0002__x0003__x000C_ë?çµ*úÝé¿²ÇL+:ù?·LFQÝýñ¿³ÑÌfà?8´øËâ¿ ÿP÷C_x0003_Ç?à¢|ÃcjÓ?À{õûôð?R-«_x0010_¼ç¿n¾Ñ_x0017_àì? ÕkögãÙ¿hCJ'ó¿	ïù÷_x0003_½æ?£p_x001E_1c_x001F__x0001_@?I3_x0015_¦ú?E_x001F_´Õrt¶?Ô_x000B_¾Äª.ç?zC×ù¯ä?øP·6SÊ¿åPú_x000D_q9í?o£«Â#ôó?ÞÅIÏpí?ÿ§¯_lÎ¿_x001B_&lt;~&lt;æ¿j,I$Ùhä?ÏÖ`mÙ ý¿úCNvÂ¿Uß2A=½ú¿ÄÆÚ*¤Êì¿Ð¹²3ò¿_x001C_aÑ20+?_x0001__x0003_×Û@_x001B_Ûß?9GôÙä?â_x0002_| -kô?U_x0003_abÐ?ßJ¾%úpé?ß¹g6wIÕ¿iðëY_x0014_Y_x0006_@L_x0019_«[Ç·ö?â_x0011_aÈºBÕ¿l«.¾Ôùæ¿C¸à¹®?yçÈ_x000D_ØÌæ¿Úú`òR_x0004_ä¿ñ¥Ò_x0004_´®¿wð5½Åcê?,¥yrðëæ¿"öÈGDYä¿éaNúà¿VÔ1Xzå?n5¯¬çÒ?P:ð@£à?_x001D_\_x0019_¹[§ñ¿Mkyå_x000E__x0013_×?±ëdqg¶¿_x0001_Ñ¯÷_x0007_õ¿V[_x001D_·&amp;í¿óËëû_x0013_¯?í.Q¤ºgø¿_x000F_®ÈÔF¹?¥_x0010_n_x000D_+éò?ö_x0018_WAºì?ÛâÛ_x0002__x0003_K_x0001_Ä??¸ßù5_x000E_Í?QA4Så¿&gt;_x0002_Ûc­ó ?d~À_­û?çÀ_x0016_Ûñ?3N³&gt;ü_x001C_Ð?ù2T|~ûÊ¿SÃ_x0008_$m¹¿ÅZÕí_x0005_TÛ?}ÑI_x0001_9æ?¥vÒyXÌÒ¿Y÷&amp;	IÒ¿õÅi_x0010_ã¿#Ê&lt;Þ´Û¿ ÎøX½Ñ¿_x001D_pZ_x001D_d_ï¿-èÂÝºÌí?syYËÌÀ?W#0!IÓ¿1Ü-_x001A_{¹é?UY/®~ù?Ì÷_x0018_?&lt;ð?vKEãâßÌ?_x0008_à¡ø?_x001E_J_x0006_aEÄ¿ÿ_x000E_Ý¿]&amp;ò?DRY!Ûú¿¼ñ¡_x0013_V_x001B_õ?ë_x0019_1£5ò¿xä	SA_x001E_ù?%ëå_x0018_®å¿_x0004__x0005_B!Ty®ëø¿R@SAÎD¿ÍÃàKd_x0014_å¿Rh_x0010_:_ªÞ¿u#Þ5b_x0011_Ò?_x0003__x000F_[r_à?ò-'#Sçà¿_x000F_Â{fgX_x0002_À&gt;ËEgð?·X_x0013_hãMÆ¿Ûì²_x001B_]Zî?k`oV«là?´¸\½øä¿(ZÕ÷M_x001B_ó?×_x0006_{Zm©¿õþ1_x001E_è?_x0007_\Ð_x000D_"uò?ÈøÏîçð?v,³³×ò?Hî&amp;¡Å¿´ë_x0018_Ió2æ¿wðÑAÔP_x0001_À_x000D__x0012_m%/ò?k£ª_x0007__x001C_é¿Øé_x001C_Ì§ö¿PÚ@Ð_x0003__x0013_Â¿¯à; ¥à¿°8BL_x0007_Àä?Àÿ LAÓ¿_x001E_H¥\}`ó?æ.BÜW%º?ó]â»_x0001__x0002_¹9¦¿ÊÚÏw_x0007_Üý?/Û'³±é? ¥i_x001D_n\å?.JK_x0011_\é?ç¦àzºÆ¿\×f¥Ä_x0006_¥?ð1×½¿08ú­ì¿ÚZar_x001B_ä¿TúRÉé?¹Ù:Æ·¾¿\æ_x000D_´k'é?_x001F_R3Õ?²_x0019_¡ø¿æ²ß_x0004_Fÿ?pò¿ó_x0017_ÿ¿ù_x0004_[åÖé?õ_x0006_0²Öîý¿_x0003_WÑ_x000D_æÍ¿Ú?Å´Ò?C[Ç1#ñ??;_x001A_t_x0015_Ýê¿_x001E_?î&amp;}ê¿"+V£½þ?Y_x0018__x0008_Ôl6ú¿M®ÿ_x0012_Ã_x0003_ò?5_x001C_S&gt;#?íÇ_x000D_´/¶¿.Þó_x0003_ÃÔ¿*Yß_x0010_î?îË&lt;_x0013_{ø¿_x0002__x0008_¶iÝ?Kñ·¿_x0010_w_x000C__x0003_Ñ¿_x001C_¬®=ó?Fdð8Xó?&amp;ÁîæC)Ö?Í¦gt\Å?ÅÆ_x0013_É_x0014_½ð¿P_x000C_/`râ¿I_x0005_üA¬&gt;õ¿(ê_èÜÿö¿Ca!Ý©É¿_x0015_Dö_x0001_I0£¿ÊniÞ.£ì?»t¬_x0016__x0006_Ý¿_x0004_æ£ê¼ó?&gt; ¥ñ}_x001F_é¿ÿx1¸ö?_x0004_3©_x0019_Ø?P[uàùDï?9I'dá?Çã{_x0007_¨¾Ñ?i$_x000E_^_x000B_ë?_x0012_ w_x0014_Àéþ?¼«P20Â?¬	Fçqõ?a=°Û_x000C_Ô?áìsÞ_x0016_ñ?½Míú_x0003__x0004_ë¿_x001C_ãÛ{_x0014_÷?k_x0013_	?ññ?Ù	ù[ÿÎ?³ßd_x0001__x0002__x001A_ôú?Ru9þÅ¯?[c¦Òaã?Ï¿bÿû¿ÁÑ4Ú/_x000F_è¿íìYRúö_x0003_À`q(KG~x¿»Ä&amp;Õ:Ã?ëú²_x000C_;kÞ?ã?\Ý]ÇÌ?_x0019_' UÆ?åJ®§u+ó¿6aÆ#_x0002_¾¿ËW_äÊ¿¡ELÜ®æ?KS_x0004_YÑ?qN7E¬÷¿ëJo¿Ð¿á(þª%Ýû?Õ_­u~æ?Ç!('ñ¿ktZù%ø¿A«U ó?µÊ_x0002_ªñÆú?ÜHK¥Ðó?êÜ*ùUÓ¿ØAb&amp;v_x0002_í?~Â2¨|EÄ?_x001D_ðì_x0010_ç?£Ñ¾¨w~ÿ?"Ü_x000B_»Ðá?aõ} kPå¿_x0002__x0003_¯Ý+_x0017_å¿=Ô¼_x000E_5_x0008_ö?G_x0008_TÈq?øf_x0003_\é?êÔ)_x0003_-_x0010_ò¿W@­­_x0010_Ñå?q7G)Ø	ø¿®~òæî?B·¹gÔ_x0008_Ð¿#ÃlÒ:&gt;î?_x0005_¸_x0014_ú&gt;_x0016_¬?3_x0013_®Q:û_x0002_@ìHvO_x0007__x0003_¦¿Fâ_x0016__x0015_	@cÜ]N_x0006_¼?ãàª_x0008_½ü¿n_x001F__x0010__x001A_ô¿ßÔwK_x0008_Nó¿ßõ R0óà?Ñ¿ñ3_x0008_Bø¿_x0019_qÇQDZ_x0001_@£pæÊ_x000B_Ø¿+&amp;[wÞò¿htäHIeë¿¬ý+Û¹è¿ NÆo×¿eÒ?ënï?Èe+ã8}ð?(Bª%SEü¿Ò`_x000E_òÄ?´Ô|¢·µ?bÞQ_x0003__x0005_ê_x0015_w?°Þd89ý¿_x000B_!A_x0004_á¢?U_x000E_Ò¨ç?´_x001D_é©_x0011_ßÕ?Csÿm¨lò?TÉ}`Ù?ì¿2FºRÛïö¿ôÀ_x000D__x0002_p_x0005__x0004_@_x0006_ù/þb»à¿_x001F_Õ&gt;Ð¼Åá¿ÄYÚìg_x0001_å?ÿn}[Îé?ö÷ÕaîÐÞ?_x0010_]_x001C_Rjì¿&gt;Fìî%É¿þ_x0001_¬AÃHó?RÂ+4ÿFå?êâ_x001D_6ñÍ?r_x001B__x0013_&lt;õ|ë¿ëYq_x0008_Yà¿G2¦Sýå?7n(©ö?(óO_x000C_ô?øÆõk_x0003_¡·?Ôè§äÐ4ò?_x0013_~Ý_x000F_.ÄÙ?´_x000E_6^(õ?_x001D_Û\÷,?ü?¥_x0015_6éqZÅ¿Üf¥Ót³å¿é_x0003_Úô9ö?_x0001__x0002_]Ó}6óý¿ãÍ¥:_x0016_+ç?2_HhçÞ?Í­_x0014_nñ¿À?~J&amp;c_x0015_Êê?.Õ_x000F_B´Ï?w§_x001E_@«_x0006_ð¿zæøÃ¿ºâÏÆº¦Ò?«È_x0017_îü¿íðm¢0ý?´ÇåÛ_Ë?ÄNÁD_x0001_øà?¿K_x0005__x0008__x0004_sñ?tÒ$_x0010_Äê¿®n8ßz÷¿ð_x0002_;ÌÂ]ñ?Â$2¡ð¿­?ÞQ}ô4Äö?9ÕÔÉ_x000F_×¿_x0014_(ó­bæ?AKåJNÙ?_x0006_ÝL°²@Ð¿ò/ìÁS´á?5[;v_x000D_¿û¿h_x0005_=¶_x0011_öÔ?ÿ­H¿_x0019_u_x0004_À_x0002_6'Éy ð¿;ºÞßJsÞ¿t6I$iÆî¿_x0008_GâD¦Ð¿¬Ð_x0011__x0001__x0004_û)©¿W_x0004_ßÃ=_x001D_â¿_x001C_ËÃêÙ?fÜü½5_x000B_ñ¿lÉ&lt;@Nåú¿_x0003_çJ°_x0002_Ø?½À$iÑâ?çxôE1Ý?;swÏ»L÷?I³×Ü_x0007_'û¿_x0017_ 1b£!ã?ßX!Ê¥Ö?¤,­_x0018_´Uò?_x0017_T&amp;'Ö÷¿¤ãS,Z­?_x0007__x0003_Ç¨78î?3HjÙ[_x0008_ê?(­ñ¡E¥¿Ûºþ*EQø¿i¡í_x001D__x001F_Â?_x0015_8² òþ¿z_x0012_/&gt;®.ø?_x000F_´t_x000D_·ð¿ÄMdp|ã¿_x0013_v¬#Æë?+Ý8¿Ôà¿»2w_x0008_ûè¿m¶Ã2ý?k·5__x0019_Åõ?ø`E¤£4ü?/$_x0015_?Ré?FZ*_x000B_L¾º¿_x0001__x0004_c/t½ùã¿+ÀïVDûò?ò_x0015_X1­â¿D¤ã_x0017_õ?&gt;§ÍfäÒí?'Õ_x000C_iÛ?_x0005_·_x0014_æ§RÙ?_x0002_þzÏ,jæ¿ å_x0006_ö?]_x000F_Ü¨oûÄ?lçv$ÜÕ¿sFà®úÉÌ¿vÝìlï¿&gt;»iÕ_x0003_À"_x0018_ä_x001F_O\Ð¿&amp;çÎ_x001F_LÁ¿_x000C_ÄÔãyÍ¿â-&lt;Gp_x0008_ñ?(_x001D_VæÎ?Wø×®3Kü?Ñ iÕLÉ?ááº5­XÕ?o;È£Û}ö?Y/w[¯_x0008_ù?Ü@ôÅ[ã?ªÞ7ÑÅ¿%UàÌÞ¿_x0015_H_x0007_½5&gt;á¿ç_x0019__²»qÜ?®M^n	_x0016_ú¿_x0019__x000F_&gt;Î¿}ÐÕM_x0001__x0003_è?qpí_x0004__x001B_Û¿_x0015_"_x001D_.ð?_x001D_VtkÚ¿_x0019_Í¹±¸û?Vð*à$Û¿k0&gt;_x0003_ï?/èd÷7ß?ûa_x0002_ce{ß?d©!ÝkÍ_x0001_@_x001F_þM_x0006_1Õç?XÄKCâ?Å²:Îk·¿z_x0004_¥¢,©ý?fÇaªßÐ¿_x0012_O³ç_x001D_Ð?Ot_x0011_bç¾Î?e!ÄÃ¹ñà?_x0014_\§Uë?_x000D_µ;OÝ¤ñ¿Wi~ºÐ-÷?à&lt;_x0003_ï_x000C_BÏ¿{Ú/E¤Ö²¿äýy¯Õ¿û=óèOäö¿¦_x000E_ùHSªé?wÒ]32ÕÈ?ºè_x001D_ÒTà?hBÿ÷?ÛzTa#Õ?és£¬=_x001D_ö?í11_x0019_o+á?_x0001__x0002_{ÜÀà0°¿_x0013_óÏ@_x001D_ã?ßLüIP_x0012_ó¿\k4D¢ì¿ØhH´_x001F_tõ?´¹ÌB_x000C_ÎÁ?ÂÖ°èÜ»?È5}ö×Õ¶?G_x0012_]~_x001B_þ¿[N_x000B_¶#ñ?_x000E_ÒI×õø?6g=¡pÎ??v;_x001D__x0019__x0001_À_x001F_Íâ4Ð¹?KHÁ_x0005_ëÙ?°vÃ]¡(¯¿_x000D__x0018_0~_x000B_Ó¿KÅôrCÛÿ?_x000C_Q/dó¬ï?¿ªq¡ÿ¿8Ü`ÄhÂ¿m_x0017_ñ{ï?©k{x_x001B_¿Ú¿ëòtÃÁÛ¿ºòê`æ_x0003_Àõ[okLê¿Úºn$=_x0006_ð?,´¸r_x0010_ì¿¤DÖ@_x001A_ö¿Øtg¹ALë?ÈÛ-íñ?¯Å_x001E__x0019__x0002__x0006__x0019_éí?UÛáï_x0002_Ý¿ð¢^_x0017_Åþ¼¿fèz5Ô¿_x0007_ñd¾JîË¿=.ùNãò?ÏÖ+&lt;P°è?_x0019_l$«6_x0004_ì¿8Ü£¸6gÕ?_x0017_4·;ºç?Ê_x0015_ÓøH:Â¿_x0012_Ek_x001A_Pÿ¿ýêi_x001F_û{ò¿Ç4Lö_Õ¿Gncñ¤Üû¿BY?­¶_x001A_ò?Ùiæ)Ï/ñ¿J®e_;þó?eo"D0Ð?¼PeÆËÝ_x0001_ÀÜ(å*øó?Ãk¿ªYè¿áÞºÂéü?¥_x0003_ý_x000D_\_x0005_Þ?+Ü%_x000B_Ê{¥¿Ì_x0016_6_x001C_'_x001B_ç¿òç,_x0001_2Ü¿4ÛE$Áò¿äo{ìTÍ¿6Ù~£³?É_x0013_¡_x001D_ì?Ü_x0018_²Á_x0011_º?_x0001_	k_x000B_j_x0015_ÂnÔ¿´_x0003__x000B_¨qü¿nË¦_x0008_Hè¿¶pf_x001C_áùÛ¿OÑÅ6hé¿  b'7÷¿Bí_RPP¹¿ô_x0014_ïYÉWÿ?Ôf1_x0007_¢B·?.8¿Ð_x0014_zæ?F=BÈQÙ?G1_x0006_"&gt;qó¿_x0008_XÅïÐô?YÌt§¿¤ò¿_x000D__x0014_w0Òá¿ïúKàqõ¿øø	¥ñ?½_x0018_RÆ+g÷? º_x0010_oR¾Ä¿ó:Ã_x000B__x0011_í¿_x0004__x0012_'`°ÿ?ÐglÇöAö?	eFÅûé?J_x0005_M1Aà¿%_x0002_+ìß?ý_x001A__x0012_Ûþé?ÑÚ|¢D×¿¤ÿ~áCÕù?LÖmgÐÆ?ïã÷yªÍø?û¤Ö_x0003__x001E_æ¿6Ç´_x0003__x0006_IîÐ¿ý bùSÝ¿_x0015_á¢M_x0018_ZÃ¿å»±7¼?_x001D_0_x001D__x0004_H|Í?]_x0019_oV)ú¿¹É_x0003_FØWþ¿³ÂpÎÔ?ç[¶ À_x0003_ÀCðî+_x0005_ï?m¡H_x000B_5â¿®Oè_x000C__x0006_Ï¿Òý`Ò¿®gðÞÂé¿&amp;Ñ¦¶lò¿ªW_x0001_ø¿aª5¥vñ?_x001B_ª_x001D_ý]_x001D_ë¿¸Æ_x0006_Óâ?»ÉGR1_x0003_Õ¿»/#ÙãÌ?70cÀ¿á? Ü7{?duhpÓS_x0002_@ÙÈ_x0008_y_x0011_úû?ÆØO${ñ¿Çsv¿çIâ¿ÓÌ_x000B__x0013_ÞÐ?ÅgÍ9_x0003_iä?0G_x0006_Q_x0014_£Ø¿BHÎ_x0008_1ð¿ùÍ_x0018__x0005_³.s¿_x0001__x0003__x0001_tIØ?ä¥Ñõ²æ?Ð_x000B_¢ç^õ¿ôÁ_x0016_«Íãà?-~Ø.m_x0002_À?ÿZ_x0006_õ?fûÓÛ¿£}7þÂ¿§y[Ç_x0018_ïÙ¿"ÃÕAÜ§Ï?1_x001C_ø4XÄ?U«Ïhâùè?ÑÒÐQUõ×¿O]_x0008_ê¯_x0005_À_x0015_²ã&amp;ãO_x0002_@#O_x0018_;Þà?_x0018_sBöð¿ßDÈÆ,wï?4¯_x000C_	ESÁ¿ßDÀ[ÜÖ¿	~¼zWá?±#æ:_x0017_+õ?_x0016_Ñ3_x000D_ZÇ?ñ_x001A_B._x0013_¹ý?5êS#àÅÉ¿ª_x0019_D¥É_x0007_À_x001D_¸eÎ%\ð?ZØ4YìÖ¿_x0014_nC_x0003_ÛÙô¿2&gt;_x001E__x000D_¦ù?Í(¥´/­ê¿¡Xy'_x0003__x0004__x0018_ôñ?ÍH¯ÕÑ?_x001F_86¸ã?ÃÎ_x0006_leÍ¿r_x0006_ó?µ|4}Ëê?_x0010_×(Ç¶f_x0002_@BÄjÆé ð¿_x0001__x001B_ôIlÍÕ¿yØ¶Fsá?"¹î#Ï?¬é_x0001_üeãÄ¿'Bô2õ¿ÂlÓ¯VÐñ¿ÝÙt[²è¿)½G ¸¿#­e÷øÙ?}ü!òà¿cídÝëàÐ?×|¥Y3¨ð?»Éu_x001D_óò¿¸[_x0006_á_x001D_ß¿§dj_x0015_xò¿Aáü_x0003_9_x0005_À_x0011_Z&lt;)ââØ?_x000B__x0019_¾_x0012_²_x0013__x0005_Àà?ñM+2ä¿{/ø£ÊÞÿ¿v¼7¹_x0004_¿e®Â®Ü?ý¡"Mpû¿ä_x0016_ÞHÈÑ¿_x0001__x0004__x0002_Æ(_x0011_~_Ê¿UÞÍüì¾?)ú·Ý_x0015_å¿»/ÀVi³Ø¿_x0003_{&gt;TÁ_x001A_ä?ÅÞµ¶Ëøå?I.G_·ó¿Y|#À+Æ?tó4Ö_x000C_â?+çR`ïe´¿jvò_x000D_}Ö?GYAc5ð?Z¶~_x0005_|Oè?e_x000C_¯á_x001E_Lñ¿Æ_x0016_iÈ¿½,*;7_x000D__x0003_@N²¨ê?óF_x000C_Q6Mã?àÄ\tjÔð? ¬,íåÅÜ¿AËte_x000E_á?K+9/Ìà?Ódr¦Û¶?ªBìëà¿E_x0002_±Ø¿ä9/¶*Ó?G©Ø_x0003_·_x000F_Ü?oznÓ_x0016_qø?_x000B_8ö¢«yÅ¿E*Ç½ÒºÁ¿_x0001_té_x0001_&amp;Þ¿`$_x0001__x0004__x0010_ Ô?lEa¶æ?ÆÌ_x001B_«u¿?×fÙ_x0019_Ì3ã¿|¦C@sÁ?E@é*´£¿Jwr!é?!Ó,?ç?Äc_x001F_Eº¸î?¹ÈÛFU×¿ã×_x0003_Æ¿76a_x0011__x001E_Àñ¿´À_x001C_`Úæ?¹£¯r7Äê?z´M¯ú?[;Cs4£¿?60¡èï(á¿¹å¬_x000B_Q¨µ?I8_x0016_¨§åÑ¿ÒBË__x0014_&amp;á?:_x0006_ÎYçñ?!Ø:§_x0019_©¼?#ÈÕ_x0002_îâ¿&amp; ´pÏ¿k³_x001B_¾sPç¿üWT_x001E__x0006_ô¿gV¤kàm_x0001_ÀWE2AGß?_x001E_pwÕ)ß?Çg%KÞÃñ?_x001F__x001C_ot¶_x0005_ÀÉ¢rçÑ÷è¿_x0001__x0008_ì»¨ã_x0004_5Ö¿¹qíÆ¸6ó?O:¥¨_x001A_é?8æ½OóµÃ¿õrÓ_x0014_Wté¿Ëã.ßÄ3Õ?tå£H«ó¿³ÚÝö=ðÝ?7E#%ô¿ÃLÀ,O)ö?E1©¸jÕ?£_x0003_Ñv_x0015_ò¿f¯ÓDú¤?_x0005_j_x0004_)_x0010_¿ª¥ôñÆ×é¿_x0002__x0006_ÈhB·ó?å5è2ió?Ð®!õ¤ÿö?_x000F_Â?_x0007_xË_x0005_@@ Åì_x0017_p÷?8j~ðÓô?ï!_x0007_x«Ù?_x0015_ùÔK\Îñ?U«~ã_x0002_@èyj&gt;Å_x000F_Ü¿/Ø &amp;¯rÄ?TTz_x0019_Q_x0003_ã?°ôx5´ä¿Sj_x0012_Mzì?ícqª´_x0006_í¿÷2a&gt;,Ö¿)ÐB4_x0001__x0002_]ó¿´ú/2åîî?¦îP:\Â?ÉÜ:Z×¿J#4â´[â?ÒerÉ¤÷æ?o_x0005_üîéô¿ø4jV]ñ¿hô.Kì¿:³?F5yÐ?uÜ\_x000C_{òî?v._x0002_µ_x0008_øÙ¿6OxXÌ?îõlb÷?_x0007_Ýj|À_x0011_Î?ý½á_x001C_Õ}Ì¿aòq¾%ÄÒ¿V)ÝØW|Ö¿ÖÓ_x000F_¨bë?ä_x0006_a_x000F_¹[É?f;Ë¦åÈ?biD_x0008_îBã¿_x0006_¡Áwbä¿ _x0016_Á»Yá¿tã_x001A_TjÃ¿U{Ö9wÑ?ÒzµIè à?wÃ)_x000B_ÞÎ?ûÚÿ ó_x0005_ç¿à_x0011_ê2Z2Å?.T_x0010__x000F_Ã?¹Êvû{ü?_x0002__x0003_LñëÆ_x0003_Ô¿ª@·Æ¥_x0001_@_x000F_P%dÔï¿_x000C_¯¹©_x001B__x0007_Ö?_x0006__x0015_uG·Ò¿è)é_x0001_,¬?_x0018_ªÝ_x000C_Úê¿ýs/_x001C_&gt;À?¿Ü¿Øá¿£!11_x0013_§½¿7 _x0004__x0017_Ñeæ?Mì«Ä~âº?¿g´³³î?"à_x0015_wOá¿öÈ5ÞÉ­â?ÉÞ	7_x0004_£Ã?T_x0005_kh_x0005_Î°?)½8Øü?«¯_x0013__x0018_!EÑ¿4Ñ0Ä²ç¿Îþ_x0002_ö.÷®?j2mûà?öÝ¥Ñ7çÚ¿uB\òëã¿u_x000E_Ò¶ý¿WÚ:4@Ê¿Õ¹_x0011_X_x0014_ð?_x0001_Ë/O'4Ü?ü®rbé _x0004_@t"ÿD:xÉ?F+·ïP,ö¿&amp;íüú_x0006__x0008_ÊÉð¿¡³_x001B_Sú²ô?_x0003_Î2º¿_x0016_¨ýLT¿Ræ&gt;.wDû¿F¼ÏÎå¿Ø°L_x001F_o_x000C_é¿þ-÷hAÀ¿·_x0015__x0019_¯PÉ¿ãè-ÏÀñ¿Zë_x0018_[ÒØ×?ú¬Ñ)_x0007_è¿_x0001__x000C_\äL5ß¿BÛ_x0013_T­Þ°¿.¾×dò¿þµs×3_Ô¿ñÂ²_x0016_ä?r4@ __x0008_@Ã±ÉDîý?B)5L/Bª?VûÈu£\Ü¿_x0002_ß³àÁÐÚ¿6Ìfùõ¿¢«_x0018_ngâ¿9ñôr_x0014_Ïà¿z_x0007_6æ¿¨Rn¥¹z¬¿Ã_x0005_åHê?_x0003__x0004_Õ¢×?!_x0014_ÿ#*òþ?È	b/MEå¿gú²¿°/Ð¿_x0001__x0002__x0001_ý[àI&amp;_x0001_ÀpÒë_x0019_ªè?_x0014_oEæ_x0002_ð?W2p­ö³¿P³_x001F_ZxÜ¿Ç°¬M=ö¿_x0012_:!gz[ê¿4~ÕX*Rí¿²_x0016_f+¦ý¿»¨_x000C_þÇò?BôF-í³ñ¿L û_x000C__x0001_íô?¼¤!n«_x0005_Â?Ø1.r£õô?_x001D_]ãÑz_x0008_ó¿_x0010__x000C__x0007_:¦Ðþ?nì§Ë÷¿Þ²ß²cMæ?O_x0005_ºÆÐ¿º¸ 8Á[¿ÚÇ8`ä¿('u33¡ô¿;Yí_x001E_Qå°?ùÝ¼mEø?¡C¾;o5à?£_x0002_Ç1Ò¿G»Ù_x000B_«ì?í7®Æ6ø?Z^ß\Î_x000C_ð¿{E`_x0002_Ä?*2¤CYæ?CR³_x0002__x0003_¼GÌ¿_x0017_Ûr_x0014_Aà?¾v°ð_x000D_"Ê?ç+	$(ð?Îúà_x0004_¨ñÖ¿0ê`îù?é¿e`_x001C__x0011__x0005_³Ó¿©1&amp;±fÓ¿âù_x0007_i¬ì¿¸ÜQ_x000B_H_x000B_?_x0010__x000E_N÷òâ¿_x0010_æíÎêÒ¿_x0001_yúâmæ¿ç_x0002_øÒÉ¬?5âÎð@ïì?É¹A_x0014_CÐ?ª:E&amp;Èæ?Ö_x0002_á¬Þdð¿ªLs1Çâ?Y-±÷Ü?Ï:ÄÆß|¡?*3°_x0013__x000F_Vö¿*¹/O+fì¿I|oã¡ñó¿ÛÎ_x0006_påõ¿_x001A_UU¶Éè?Ó_x000F_ì";ã?¿Î_x0002_/2_x0010_í?Éc·2ð?ö|ídbõ?lpm_x0012_Tæ?_x001A_ýf¼¯Ø?_x0006__x0008_Ù5J¼ºí¿`3(Óõ?i°6_x0010_î¿_x0018_	!Y_x0004_Ô?è6.Æ	ã?g6_x001F_fº¥Ó?:YRÞéÞô¿  5_x0019_G³ã¿f[=¬ìþí?&lt;ö_x0005_ÏaÁ¿¿}«G|_x001C_lñ¿_x0002_Î^ÍayË?[Q05³íñ?¥ ÚßÐ!ô?_x0014_÷øÞá¿m_x0013__x0006_°-_x0002_ù¿òQîîýú¿Å¦ìòLâ¿È¸Eûkð¿ÚN^bÎ¯ë¿E¢[_x000F__x0019_'è¿~Ñg¥OâÑ?_W¥À_x0014_õ?Q_x0018__x001A_v?ÅdCå8ù¿_x001A_/Iw_x0007_Þ¿HIGÞm0ð¿F_x0001_._x0001__x0003_Ð¿tØ­$ ó?0RÞrÞ?îpÚ½Aû? 8³Ó_x0001__x0002_«îÆ¿À­"¹Cnï¿?ECÏ\x_x0001_À¶*@_x000D_X£æ?Ã-_x0014_ä_x000B_]Õ¿PÆ_x001A_ð¿AoÃMc_x000C_Ê¿_x0013_ò_x0019_dñgó¿idåÖ¿éÓË1î?ÚCÚßü¿&amp;È¸pàé¿ÐãálþÔ?,"h_x0012_Uý¿&gt;Q_x0013_æÆ?#_x000E_@Að¿_x001F_½êúõë?Ý¬#ãÅvù¿Ãæä&lt;_ç¿ÊÚ½È]yð¿&gt;øË¹ò?äÝ=¸%ê? ·~aàÁ¿ÜþðYXò¿Ä_x0015_¡*ª_x0005_@;éøó¼Â¿_x001A_ú«\Ãì÷?¹¬øùì¿qò\û^Ç?À"{«Îf¿þ¦_x0004__x0001_Ø¿_x0015_t÷Íÿ~â¿_x0006__x0007_ÜÇÄ¿ï_x0018_ôY± é¿jÈ,_x0014_ìò¿&gt;Ó²t³_x000F_ú¿«ÉFBï¹¿FÓ éë?_x0012_C¢xó+Ø?tÛ/J¤ÿô?R¸ÄÛXìÓ?¼ÞÂn_x0016_¿?\¬Ö9rÕ¿p¼·ìTÂ?Ç_x0016_Ë]Ôã?_x0017_Ê_x0006_ËÝ?W,¸µ3IÔ?þUÂ®ÐKõ¿_x0013_Ù_x0004_¯ü?®_x0005_:~I_x0001_À±æ\DWËè¿S¾V_x000E_$mè¿UÇä¹%î¿¡qeí¬­ô?®_x000C_Á6#Æü?_x001C_1¶iAð¿_x001C_òÍ-à?Ø°?§_x0002__x0003_ï¿|£_x0019_2_x0012_è¿rM2¡·p÷¿Ç&amp;h_x000D_Ý§ý¿ß6Æ}É}é?A eæö­_x0002_@P3k_x0001__x0002_QµÍ?Ò[_x000C_üÓ?½«&amp;¾ Aè?,@Câÿÿ¿yÊ·bØmà¿ïÔÄ_x0008_Óyó¿üÛ_x001D_ê?©_x0014_C^1_x0004_À»®_x0019_Y&amp;ñ?¶_x0003_tÊ+_x0013_ð¿­_x001C_³åÉ\ô¿ëï&amp;ø±?lLÉû=ð?ÎÚýÐpù¿¿|ÍË?ßL0ë_x0001_ÀP__x001A_ «â?&gt;O_x000B_l´O´?ÝÃÛ¢Øañ?GKó-4ãÞ¿M]_x000F__x0005_!ü?ÛÌ2Ðþ7Ä?y*ûî¿VÖ¿Y_x000B_]xÉüõ¿ÇÏÄ1_x001B_¾?vs_x000D_eØVâ?Pï+{a¿Ö¿_x0002__W_x001B_ë?|öv;ÞÝ?Þs+ôæné¿,©9·ù?yP$ðt÷?_x0004__x0006_X|sr_x0001_@íÏÉ½ÑÐö?_x0002_ÿ|á0g_x0008_@1_x0016_ï¸íÖ?0_x0007_·Xpeï¿¦·_x0007_sä¿Ï²ìa_x0015_Í?±ÕÓg+óÌ?È3øw_x0006_mü¿`©èJ_x0001_Câ¿M4_x000C_l_x001B_2ô¿Êåì´:´¿_x000B__x000C_V×Äð¿j _x0017_Fç¿ðØtß¡¹¿ìüëoï÷ã¿qN_x001B_yEÞ?zy_x0003_´?·ò¿¶Ðn_x0012_deî¿ØK4_x0006_Ïô?_x001C_k*	ï¿­_x001B_Ó´dÖ¿v¶JâAÒ¿@B_x0016__x0004_Aùæ¿iñß¬JÖ?6Ð5hyæ¿äÌ_x000B_Ó[º?MÎZó÷_x001A_â?_x001A_Ô_x001F_dø]å?ÿÒüì©IÝ¿4&lt;_x0005_é$ñ¿äï_x0008_·_x0004__x0005_ß_x001F_à¿ø0_x0013_é÷¿V&amp;4ôØç?ar®j¶¿´¹_x0007_HÈJì?_x0019_ÕòÁrñ¿mÆHS_x0002_så?_x0019__x0010_ì¶"â?_x0001_l©:§×¿_x0018_:Ö¸_x0013_zì?k~b£ïo_x0002_À²f4üÏÜ?nÐËA_x0016_ì¿3aGf× ò¿[Òp_x000F__x001E_WÏ?óØ*&lt;5â?Ê¡RNì?G_x001A_-¼læ?w¯&amp;Ñ,í?ë²õVWû¿!V)ÿË?_x000F_þó©#á¿ÿc_x0016_¹·Ð?µ{d&lt;p¨¿_x0014_=;ú¯XÁ?tUâüü¿°Eá)ÓÛ¿ÔÊ_x0016__x0014_!Ç¿Þflæé?iäjØº½ý¿'ð_x0017__x000F_Ú°¿\&amp;E_x0003_q_x0012_±?_x0002__x0004_c_x0011_ï­ÒÒ?ìq_x0019_zÔ¿S\_x001C_ ÓÕ¿ÑHcÝ_x001C_ì?÷"h_x001E_Sgû?x. -òká?þ_x0001_/_x000E_:ô¿qû_x0004_ÆÝºÏ¿|_x000D_Ã_x0011_0_x0007_ö¿_x000E_æjl_x0003_î¿Ñß+âqæ¿òà^lGnö¿ù#YÝ¤và¿U Ð÷J×¿ñ¥íÒ°ô?¸_x001F_¾¿1iÍ?tfànK(æ?|zAç§?÷¿eÈu_x000C__x0008_ý¿´ÆH®NSã¿Ç$m½Þòå¿_x0011_YC¡"Ã?Îx_x0003_ÝvÇ?êÆï_x0013_Ísà?_x000F_0_x0015_ÊÑ?Èvùî¸ô¿'7=Â¹¿¢_x0016_ãÎQ-ñ?úÅ_x0013_2f_x0015_ò¿F ¼D__x0002_Às´îÜ¿o·|È_x0002__x0003_b_x0001_À*_x001A_	òÊ#ò?Ã_x0006_2½Uè¿¢_x0001_ìÞ_x0004_í¿á_x0018__x001C_jlï¿Ea 'Êñ?O×a$gÒÝ¿s-þmÅÜ?Ix¨z&gt;Ò?ð|ÅÎ_x000D_úß¿¿¶tµÂç?Dd(¼Õ?¹_x0002__x001E__x0001_À¶ûg^Ûºô?¸+¦·6Ù¾¿d_x0006_+6»¨ÿ?¯O¿ñ_x0007_'Ò?Ì#Ó$¸/Ü?HYÞy_x0004_@n¹nÆòHù?a_x0007_Ä_x000F__x0005_á¿«_x0016_øóHiò¿~Ó¦_x0007_âòá?µ)gûÌâ?"||Æò&lt;×¿ |T§ð&lt;û¿A_x001F_e²Eè¿È×I_x0017_"·ß¿_x0013_6å/_x001B_Ñ?uÌW#Bó¿Â0¦C\Åã¿Ý_x0014__x000B_uÖÀ¿_x0002__x0003_â&gt;"{ºÎø¿v¼_x000B__x0017_T{ñ?DÉ­SÎ?ÅÒiE,¸?éwêÒåäó¿Ø5Êë-á¿_ï*Áû¹_x0002_@ù7oäâã¿D§{´ö¿è_x0008_Oq©ì?çKÞ§ó¿;¯ãVu_x0014_¸?\ÔÈÄß_x0013_ã¿	q	0Jôá¿äwwü«èð¿_x001E_ÏCcDÖ¿Æ{pYé¿³!ËáÇô¿Ã_x001B_xV¬_x000F_ç¿ [¡&amp; Ð¿gq§x÷9ð¿C@MY¼¿ÏµåNEû? ½·«^_x0001_Ð?ò É¥Â§ñ?¯\=ë¿ò®&amp;PßÔ¿	)Y^Ôû?_x0004_êçæ_x000F_V_x0004_@ë_x000E_`~ûéÇ¿_x0017_á¿¾?Ab_x001F__x0003__x0002__x0006__x0010_b_x0003_ÀB85U_x0017_èã¿°''â¬ä?ó_x0016_ÔÊÖéä¿{n_x0015_HëOô¿nßIï±_x0007_Ò¿Rè/5óÆ¿:7¬Êçæö?fý¥å]ºÑ?KÙú\_x0005_ç?¬_x0012_OõW¸?n&amp;ßõ?S`_x001B_9,Ð?P/T± ï?BUötdòÒ¿ãàw_x0018_ºÇÓ?§ïn_x001D_Ù¿_x0001_´ö×_x0002_Ûâ¿_x0010_ûÚ~å¿ABZ¯Åß?W5ãYÉò¿b¿i0Hæ¿_x0017_ì_x0013_ ï¿ó¿7_x001D_hE_x001E_Û?±K)úI¿C2'_x001D__x0004_¸¸?d¯=½¹¿1³WUSG¿µ_x001E_öÐ¯Ö¿_x0012_&amp;_x0017_Aé¿73VýÂÝ?,³ÀÑä«?_x0007_	*ëìâÕ?HYLµ_x001C_Ì¿É[ÿMø?»*8Êáý¿ÞÔêä*¨?¬¶+k9±¿õüÓ7ë ·¿År_x0003_8ûk?¢1¶!ìñ¿±_x0016_¨`ë_x0001_@¦Ú¾gâHú¿ªÅÙÂV9ý?©jÊgÇä¿â7±_x0014_ûîñ¿ÜçÕDQÈ¿mQ8ÌèûÀ¿åï- µ¢¿_x0006_U?´¹_x0018_×¿øÙ»IÅ×?!~F@ß#¿j$:ã_x0004__x0002_ê¿O_x0005_ßÆ_x0018_£?Ï)ë_x0015_Û^î¿mï½X_x0011_ñ?²ý¾ÝHå?Ã¢à_x0008_YÍ?.âõ=|"å¿|u_x000D_áÔð¿Ë£ÑáPò¿`¿ _x0016_àüâ¿@âTc8Ý?!_x0013_Uf_x0003__x0006_K_x0012_î¿{ì\Ô_x0016_¤?Nåí¨_x0016_ù?¦!·Zß^â?_x001C_÷Y3è?Ü _x0006_`É_x000D_ñ?ù_x0004_Î_x000D__x0002_þ?s_x0001_ëfoÔ?ìÐÎ.S°_x0003_Àa¡ü_x0016_ü?BË!Û{Æþ¿r4wPåõì?_x0005_&gt;¼rêä¿Ú_x000E_ü.ãoÜ¿´_x0015_h_x001C_ô?-®¹uÿú¿_x0017_ß_x001B_ |í?tTD£Zá?_x0017_øýK1û¿o_x0019_Ò#1ÏÂ?_x0013_jðQ×¿Ì,8¸W;Å?_x000E__x000B_ðìÄ2ñ?_x000B_«TêÛâ?X_x0014_lø¬Ö?úZË¬'qð?ívf¥å¿[FøÁ7_x0003_@;¤_x001F_8_x0005_¿î¿£U¦_x0001_näç¿k°xÄ¥÷¿EH¥_x001A_zÃ?_x0006__x000B_¾_x0003_Oõí?Ø§Òt®}÷?ïÐIÙ¥Õ?²{	ç?«_x001F_æ1cË¿ñÚiE7¾¿ô-_x0003_+åÝ¿öJð_x000C_åÏ¿ç__x000B_ZëÛ¿¤óÈ¥p}õ¿&amp;_x0010_óF_äð?_x0001_d_x000D_ÄoëÞ¿Ú÷h_x0007__x0002_Õ?di_x001A_é@³Ò¿÷Ot_x0011__x000D_;ð¿®áÈ_x001C__x0004_Aí?_x0005_d¤_x001D_ø?k³³óÔÓ_x0006_@_x0005__x000C__x000D_/¹_x0008_Ð?lOÐI{Ç×¿Ó7_x0017_Au½â?W¢_x0019_ºàïû?çüÌ_x0016_Ç÷¿ÝcÀÜ£ôò?h¸dµ_x0010_j×¿ÚÁ_x0015_à\Ù¿_x0017__jTvå¿'_x0006_ÍH;hð?Ò&gt;Ç_x000F__x0015_ô¿	g½@èÚØ¿÷¯_x0019_³.ð?AÂ©E_x0001__x0004_NZ×?_x0014_©r 	À_x001E__x000D__x001D_î¨¯Ü?ã_x0002_h(ÒØ¿xèåqÉTï¿gÅîÉpÿ?ÿ_x0014_]úTð?]6Ï~_x0003_Y·¿Éß¦Ô0é?c_x0007_ÿ_x0012_á¯Ñ?k­ìÿ)ûý?8§æõð?&gt;)åÓ.ü¿_x0002_&lt;vËN?ø¿\£ÔÞSmØ¿e_x000E_JþUÆ¿w³´Fõ?¸Ùª_x0010_J£ó¿Ãöï)Î_x000D_à?6d+U)¸õ¿=yTØÓ_x0011_Ö¿]õ­_x000C_\¯?µ_x0019_¢_x001B__x0004_?ÇkEÏÞ¦õ¿!ZÏãsý¿T_x0019_Ü_x0008_Ëîø¿_x0011_8ES2ø¿yÓ[=Éò?eC^Á|§Ï¿_x0006__x001F_Á(_x0005_¾ý?#T'$&gt;ô¿Ò)"_x0007_ø¿_x0006__x0008_2_x001D_Tý¡ã¿_Øiëº_x0006__x0002_ÀÃ%_x0016_'Ü¿ÚVD__x000D_ô¿ Ì¿·~jÒ¿z_x0018_b*£ßË¿EÂ¹F_x0015_à?N96øÃã¿¢_x0003__x0004_uÀ?(8¡Fü¿ëßFô_x000C_äÐ¿ËÏÕm_x000B_úç?nøF£ìï¿n_x0018_è²Ò@õ?óòîã_x0012_×æ?¥ã²ÙÜÂì¿=K×ÄÜÚ¿{)M[_x0007_õ?o±RÎâ¿om_x0001_ö¬~_x0005_ÀÛfmÕ_x0017__x000C_á¿g3üG_x0007_³î?ëÑc¹¤Ø?_x000D_kéx&gt;Ü?«_x001B_6EÞö¿Û_x001F_U Aíú¿_x0012_am_x001E_ÈÉ¿}»uJX·?Ýlz_Rë?_x0002__x0010__x000D_¬ÇÖþ¿á(oÔÒó¿&lt;ÕH¹_x0001__x0004_F_x0015_Ö?_x0012_xÃöÏÚ?0^_x0002_:æ?Õ_x0007_Z9j¼ò?x~cH:üð?_x0016_ jïí_Ú?à(K_x0017_âõ¿ýï»D&lt;ñÏ?_x0015_{ÉÂÂæ¿rú"_x0005_ÖpÌ¿Ø$y2+æ?Ý:KEù¿æ{¼Ê^°¿_x001F_OºÅi«Ý¿h_x001C__x001C_£=Ç¿Ëù* _x0008_ôÓ¿òÞôHä»¿S_x001C_ªMsÐ_x0003_@²eY%Sõ¿í#¦½Á_x001B_Ñ¿´ì5¯¾õ¿ãî.I_x000B_£à¿L|qnÿ¿¿3[Cf\Ì?²ñB* eµ¿_x000C_¼Ñ¥JÌç¿Ä¿C_x0013__x0017__x001D_ò¿NiûcRÁã¿/U_x0010__x001F_áÖÐ¿_x001A_ù}dð?g9K§èÄø¿øØÓ_x000F_ýÉë?_x0005__x0006_[Ã©=_x001E_û?Þ½_x0005__x001D_gÎ¶¿1÷ÕH­0·¿_x001E_,r-_x001E_ð?÷_x001E_|sÅ?pÕ_x001D_À_x0002_»×¿,Ð8ÚÞó?dj_x0004_ª$Ñê¿B_x000D_ù+_x000E__x0019_æ¿_x0016_ÿ{c&gt;0à?CN»_x0016_º¿nüç_x0004_=ñ¿üCÛ½?_x0013__x0001_R1*Ï¿·òõn¼ Ô?¿òõ:¸WÚ¿fò_x0002_Æó?p¦_x001C_Î©?VÍBeô?fÝþ_x0006_å?EþPóÇ¿O_x001C_JÉþ_x0005_À_x001C_ ÷&amp;Æ,×?í»9_x0018_lÕ¿þL¿_x0003__x000F_²¿³3õËÒ'±¿_x0019_1=éEÄ¿-Æ_x0010_¹ÅÖ?ÔÉÚB_x000F_ð¿Î_x000F__x000B_åu×¿WÑçhî(¿¡¤"_x0001__x0006_vsè¿_x001B_.g?`Î¿îµìÞë¿Nq_x001E_:Ó¿7_x0013_ÔÆç¿g_x0013_`_x0002_"ã¿ö4ºf_x001D_ò¿¨&lt;²_x000E_Ycü¿Y2:'î?{_]ÚJé?$LFë_x0012_ü?ÜÉó?üù«3_x001B_ì¿¬«¥_x001C_øî¿aA	ðÑè?8wbúÓë?í_x0018_é£ð­Î¿ÈiÀq_x0013_ Ï?S+~^»Þ¿_x0018_­áýèÅ¿ó_GÆï÷¿Mé_x001B_ÏYú?_x0003__x0004_D`ñ¿$ÔÊ 1Aæ?wÊØ¦µFÔ¿\gËcÝ¿ÌÖ!y'Èó?B}p^¡Ö?ø¯µ_x0008_µÐ¿_x001E_n	_x001D_îè¿~"D0õ8ê?_x000F_½I_x0005_æ?_x0006__x0008_aÃûO]ù¿¥³i_x001A_Ò?mc°*øâ¿_x0007_ò^³¿ÚÑ?þÑUØ»þð?A_x001E_?¨Ù¿_x000B_]-y!ä?ÒÛ_x0002_÷ÝÄÿ¿¸ªçiËuó?NCRîá×ù?qàÁ_x0013_._x001F_ñ?k|5^/fô?rýôÂÜ½ë¿5_x0005_Ý¢Vß÷?3åa_x0003__x001C_Tâ¿âªµ}Õå?Éi£_x0004_·Ì¿¢¬8;pâ¿e&amp;ßõ*Íð¿êë_x001B_ï¢æ¿Êépò?l1mÿ%å¿¿B±ÚÞáà¿a{5_x0007__x0014_Bë?¨ÏÝ ¥?qÇó]@·_x0001_@(,ì	_x0019_Êî¿Ëå©*öÇ¿lªç_x0011_à¿u7fò¿¡¦¾Û=õâ?6Â[_x0017__x0003__x0005_Éç?Wê)Þ_x0004_@¯_x0018_ÎV&lt;Ñ?Æ_x000F_½KÓÿ¿54j¿"è¿W¤_x001F_OÃä¿¿gìÝ}`¢÷?ûöÑ_x0011_Ä?ºbG_x000F_~¹ò?æö_x0004_+´ð?¿ÉÇÓð¿$f#µ°_x0003_Õ¿@R_x0019_Iví¿Sp½µsSå?¹JÑé_x0014_¸¿_x0016__x0002_Ft^_x000D_ÿ?®ÍÚmáä?vV=¨×?Ó¹ñûR«¿¥Uò_x0004__x0013_áÌ¿AÈ)Àì?e©û¢'Wú?´6íçZþ?FL­üõ?½Ó_x0016_Z9ï¿ml:ººÖ?wi_x0012_Oßv×?GÒ·¶$_Ö?Á,·°½è?yjs_x0001__x0013_Ë¿ÐóD¶¤_x000E_û?_x0006_+_x0004_ìüpÝ¿_x0001__x0002_|D _x001A_¦çê?b®gxL_è¿Ç_x0003_­¯äò¿Üî_x0014_© ú?RT\S.µ¿Ä_x001E_å»åâ?Éem'lÚ?%_x0011_#ýÙ¿h´yFdpÙ?ÀÔ5~ÁÛ?3UÛàå_x0010_³¿iÒ¬vlÁ?*ÅHBð?_x0018_÷ Ô,.ë?ÐÉYÅ Ò?àZÅ¥VêÕ¿´ÌÁp_ê?2",Åö/Õ¿R[ùWy_x001E_ï?x©¾¯¤ñù¿${»ØÈkõ¿~/¶1¶¸¿xbú?0ª_x000C__x000C_ó[õ¿¥°ºÎ9ô?t3)_x0006_^ô?3óÖxõñ¿£íÖQª[Ã?m_x001F_IdZÖ?ñZúB=ô?ø_x001B_Pô?OÖ$×_x0002__x0003__x0007_"´¿Àp¡ë¹çâ¿D7î_x0014__x0005_¿$F_x001E_nÙç¿_x001A_Ü©_x001D__x0014_Ë?_x0002_5¿¿_x0010_â¿Ý_x0004_RãsØå?0;|_x0001_þ É?÷@÷\ìó?jÜÑÚØ?=;_x0012_×&amp;¬å¿s÷íhÖã¿ë.KåFæÅ?0ëHÃë_x0016_÷¿_x001F_b_x001C__x0004__x0004_Ëä¿_x001F__x000B_1_x001B_Ö¿kMÖ"wã?ÔAp5ç¶_x0001_À¸G¨_x0007_ÏÌ¿ÂÿÕxmõ¿Óâb7=«Ç?_x0013_¨mvÝ?ãµo£~È?_x0001_&amp;_x0013_Á²?UùMDZ#ç¿};`Y Ë?â¤H_x001E_ÖÕ?m_x0014_G_x0002_ð û?áª7Z¹ÓÖ¿°ÖÇ_x0001_@ßTJÎYºÈ?AÞ¨N7.×¿_x0004__x0005_JE¬Mý?¢RiGÔ_x0005_Àø_x000C_Ù&gt;_x0001_î¿/Î_x000B_e1É°¿jTÜ{¸ÅØ¿êÆÂâÀ¿JÓóP]_x0004__x0004_@y-S_x0007__x0002_²?hïWx¦Õ¿»À_x0008_2ç¿®À_x001E_'½Á¿J_x001A_-_x0001_¸á¿qûºñcã?«'&gt;GêÑ?Í%v¾¿_x0003_åÀ_x0013_õ¿_x0005_÷Ä©rð?PÊ/1ú	ÀS³_x000F_=©ª¿_x001E_äÌ½_1ç¿YhW8¯»¿âúø½_x000E_ó¿Ý6	+_x001E_±ê¿aþ±Ò_x0011_í?w³ßýÝíÝ¿rfGw¤â¿à_x0002_gþA:Í?-¨I,µé?åe/@_x0002__x0015_Í¿Üõv_x000C__x000D_HØ¿ÇC_x0013_¯´ã?¾_x0001__x0002_Ò¡¿­Ã|¾·Wè¿aâ¦_x0018_&gt;ß?Û-Çpô¿E æ_x0008_á?G»86Ý¿²¤Þ_x001D_)Ñ¿í_x0005_É_x0014_Eíø?¡_=7Sâñ?¿¾mNÖ¿É)7@,Tú¿ì"æÀÿ%¿¹HÙ_x0010_ô²Á?@4mwþ?þÞ¹±J_x0018_Å¿_Æúçt?iâ®_x0004_Âî?SÛ Îhbð¿¾ÖÜ_x0013_Úå?AÛ_x0008_ç¤õ¿®|O_x000E_%_x000F_»¿¦¬^PS_x001A_î?_x0019_Ö_x001A_e_x0011_9¨¿ðö&lt;5´ì?DmãÞÓ ñ¿s1qc_x001A_ÿý¿×ÑNøGbà?_x001C_zôeÑ_x0016_û?ÃªËÒ$ªà¿q_x001F_®!¾yä¿N#ï#_x000E_å¿])}_x001A_?¤÷?_x0008__x000E__x0004_Q~f2×¿uÍpÑXô¿!Y!_x000C_C8ð?[Míù7÷ò¿_x0014_Åêp#Ûº?mÞï&lt;,MÑ?±ÞjÅð¿l¦ÖÆØÌô?ù%_x0007_"T×?:Û_x001D_g¹îÉ?ý®7¤Ýä¿\¸L?_x0007_E_x0001_@'ë.#^wß¿Þ_s_x0003__x0010_/Û¿_x000E_ y rÅè¿úH¯8Ñ$ï¿iMßÝTK¤¿|Ø\6wë?Ñ_x0018_n&lt;ñ?ô_x000B_¬&amp;Jê?2Y£='Á?=dÚ/Àñ?ûÜ/:Ð¿ÝÃüØ_x000D_ö?_x0006_"_x0010_²;ªá¿2SL÷£Ã¿ö_x0008_pÂéóç?Î_x0005_ÐãÃ?LÀ7b+¤Ä?ïoÀ­í?ãF¥ý_x000F_cæ?	_x0002_;_x0005__x0006_Úü¿ô_x0016__x0004__x000F_k_x001B_ñ¿î_x000D_`]Ãõ¿$,öÉ_x0018_Ëç?ç-«þ·ø?_x0016__x0004_Eù_x001C_9ò¿@VæM_x0013_Ô¿_x0017_PúH¤é¿CÜû)è?\mø6õÑ?¯av&lt;_x000E_È¿		.µ_x001B_ïß¿MÈëÿ_x001D__x0017_ä¿Ú²-fWà?ÞR`sö¿Üþf_x0011__x0015_+\¿×¸e¬_x0001_úÐ¿ôIä_x0008_Ë1Ñ?_x001C_Äo_x0007_¼¿o÷_x001B_I_ã?¸_x0006_¦iè¿?ÂgÛÄ¿gã±"8Ðë¿Ærº-­_x0003_ö¿¾T¤c±Ü¿_x0002_Û§_x0014_áü¿mä6u¨dé?$^òth|ò?ÉG&amp;æ¿rÈ²¹	ì?)=ÿtjõ?t;U_x0014_á½ö¿_x0001__x0004_n&lt;.\%_x0003_ÀY¾üøÛkô¿&lt;ï5^Þ¿.9_x0004__x0005_qnÄ¿þÈÿywqÿ?_x000D_Ù·õ?g:%:°áæ?'f·jöñ?i0ÛÙ^Ü¿ÿ¾OE_x000C_1ä?ZdL¿Orà?¸'@»;þ?+ÆææêÐ?_x000C_MÚ3Fý¿ã#fäóí¿}_x001F_µ¥¢_x0017_ü¿B«Æ,Üúô?"|µKrÜ±¿Aj_x001D_Ó_x0005_@²_x0003_t_x0007_J_x0003_ç?µ_x001C_a&lt;	¸ê?_x001C__x000C_y_x0013_MWò¿ÿKq_x000E_$_x0003_è?P¾Ð{wè¿-ºÁËá?-ê_x0015_ü¢Ä¿Zá&lt;ë_x0008_é?L*è½È¥î¿î_x0003_î%ÏcÉ¿h~(¿§à? ËQ_x0005_9_x0002_@üÔ_x000F_É_x0003__x0004_W(Ú¿_x0007_ì¨Ú Â¿3Rê6Wî¿Y42Ã_x0018_r?_x001E_	7,½õ?_x001E_e_x001F_ÿÐ¿ØfF6_x0017_©Û¿ò_ö½[ó?³._x0001_,ð¿_x0004_FK_x001F_÷?6_x0019_G &amp;iÀ¿òhºyíò?;ÊßÙ:¸à?ÏÛk_x0002_ó?øk¨Üäî¿³_x001A_Ùôµ¿xS ¦YÆñ¿ùC\ëøþ¿Ó¤i_x0019_©§Ô¿&lt;í´Z{ÐÙ¿_x001A_Â5_x0016_f'ì¿)_x0010_²Xò?kÏÜx_x0019_ô¿hq_x000F_ª_x0017_Éî?OüÕ®Sâ?~²Øy_x000F_ä¿íJ_x0001_ E¢?ÒéîÒëì?_x0010__x0003_.v_x001F_Öá?·D_K(xì?è÷T~½ë¿_x0019_&amp;s§$_x0018__x0002_@_x0001__x0002_b÷PþÜÞ¿²U'õ»Ì¼¿_x000C_?î»ê¿Sò0ÏeM_x0005_@ãQl_x0002_eù?±c`k¡ç?_x0002_/6^ãà¿ñ_x0008_¹ºå?;²S2,å?JÄ¬¥0yà?_x0002_$fÙâþÓ¿ÔnªÞ?Ö?é½Ò_x001A_\¤Ù?QjtjÏ~Ê¿s_x0018_r_x000D_v_x0001_@bpv­©Éå?^ø_x001C_Ò÷Æ¿á~/?d_x000C_Q4;®Ù¿)j)aÚ³?2_x0018_a¦_x0014_í¿oO_x0016__x0014__x001A_ø¿_x001A_ç[SÑÒ¿[_x0019_¶g»¾Ù¿'Ý_x001D__ç¤ë?Á3+¶îÜç¿-Ò´þYõ?l°_x0016_#GÑ¿«_x0011_£½ñ¿ià_x0015_{`U³?"dÕ_x0006_"í¿à;_x0001__x0003__x0004_©_x000E_É?ú³mæ_x001A_Ïô¿qVr£Ñ¿@Qg-ð?_x001A_DVY_x0008__x0007_Á?ÇÕ_x0004_ ¦w_x0003_@µoÃ)}ü¿)_x0006_?«_x0011__x0016_ï?â³S¨_x0011_÷í¿+Ë2_x0013_+Í?ï:áüÍÒ?!µH3Ífü?¯`J_x0002_'W÷¿¼Ì_x0004_;±£ç¿n/{@c'Á¿ÃÜ_x0008_=Nä¿Ð_x0013__cà¿¥«Ümó©?È'åÚ	ÿ¿î)´ùSLÃ?_x0008_Ò_x000C_§¬Ñ¿¥]ëR_x0017_üÛ?	+ÃAßç?_x0007_¶_x0003_?§Ù¿äî_x000C_¾ñ¼Ã¿i_x0007_rÆà¿¿b_x000B_Â_x0016_Å?_x0015_Po_x0001_­ý?þÃV_x000B_0_x001D__x0002_ÀÔ_x0005_&gt;3áeò?¥¸ÑîÀá?_x0007_Nöì¿_x0002__x0005_dà3Õ¾/ô?¢LU_x0002_#×ò¿@­_x000C__x001A_ôð¿Ìæ~ú·&gt;Û¿&amp;¤IÖÔ¿_x0012_ÞPU*_x000C_ö¿`\_x0004_«®å?w_x000E__x0011_{[ø¿eúM§ê²¿_x0013__x0001_Æã¿v|¡¯Å_x0001_µ¿u¹L·´_x0003_¶?1}»»©Àë?OÄÆ_x0016_/#ð?	_x0015_O_x0002_À¦j_x000D_¡*Ðá¿ú_x0019_¾±Üã?í$_x0004_Ü_x0014_?;­¼·¶±?r$XTäÔ¿D¯,Qwê¿«_x0014_îõ_x0001_¿wjØpñ¿ÞY_x000B_1åÅ?Ë)áB-¿_x001D_{Á¼@úÉ¿_x0001_¢(Ðè_x001E_ý¿r&gt;OÊXÛ¿c_x001B_1ý;¡Æ¿_x0016_s_x000B_6àã¿¹W_x001A_«Ïî?, ì+_x0001__x0007_µIö?ö=½Âä¿LØN_x001B_ðü¾¿&amp;à"ÐÄ?^ñ·þã?g_x0007_Xø¿#¨¹,¹êû?3âr8_x0001_ô¿	¸¸_êÚ?Ú¸Ò·òÌ¿89l´õ?ê_x000B_¯ð_x0016_å?[T6_x0010_Ü_x0003_ü?bw«k´Ô?;\ÄÃJ_x0002_À;ÅÜÓ?ñcLzäº¿ý¶käí¢ã?¤u_x000C_¡·_x001F_ò?i_x0011_#nµ?_¦5Ä_x0006_¤Ñ?àÆR]N ¿_x0013_ÃT¶×?Ô¡÷÷ûä¿_x0005_Leôû¿ò_x000C_þV_x0019_Ü¿í_x0010_']_x0002_üø?­|(´í¿9_x0002_éÈdÕ¿MAðÈ_x0004_#å?Î_x0016_Ö·_x0018__x0012_ô?_x000E_&lt;ø,»ä?_x0001__x0003__x0002_ú bëmÂ?@¡_x0001_eg9é?f_x0013_}¿Lú¿#ãr _x000C_¨?l4_x0017_gl_x000E_æ¿LO'¦5Þ¿#¦N_x0016_æ¿u_x0018__x001F_Ç¯ÎÈ¿~_x0002_6Ð½xð?ciô}4©å?(ñÿ»_öò?_x0013_ó¹Ï¾?Û?¶WÈQ_x0012_ÿ?Å¸c¥!ö?ñô_x0013_÷/ZÔ¿Â_x0012_ÀÒ­ø¿°t`Eó?ìïÃÊDzì¿i8öÕï:ê¿í2ò_x0016_è¿÷ÓÆä°ô¿âî!Éñê¿£þ_x0007_ñqú?0§;_x0017_qÛÊ?Î:'{KË?Ù'N_x0005_%ç?ù'_x001F__x000D_G&gt;ã¿tðÌ1ÆGì?S¾¿_x0002_@ù:¶Çç»ì¿éE_x0013_¢qç?¥móä_x0006__x0008__x001E_©é¿¯±ý-¶yÚ¿_x000F_6ýK¾2Ö?Xã¼êÅó¿&gt;oêØr´?Ò'_x0016_S_x0019_¹â¿_x0012_ÿêíÕä¿_x0004_6í÷"_x000E_¹¿ü°Â¦½ã¿_x0010_;	ä_x0005_À9Æf.¾²¿F£È	?$e_x0006_m;Ò¿_x0001_¤Ô½ê¯_x0003_@&gt;I_x0018_+	_x0008_ß¿'g_x000B_.Ðæ?_x0019_X5¾#Ò¿Øs_x000C__x001E_é_x0004_ñ?+7w:è?XÑá×[Wð¿+ôüç?_x0002_ÊhJ?_x0005_ÿ£62þ¿YÊc_x000D_E|â?|^éuTLç?sôg?¹"ø?-oúcÁ_x001E_æ?á-ªÀY×Ð?nb_x0002_¡ÉçÜ?51Ô_x0002_m~¿¿ÿ_x001F_ê_x001C__x0007_À ·à!ó©Ç¿</t>
  </si>
  <si>
    <t>b74150a85bc4fa29dce9fc058c9ab50c_x0002__x0004_jø_x0012_êÔ_x001F__x0002_@Zàÿv­Âï¿9kI_x000D_ý¿Ç+[ß¿&gt;_x0016_Ì(¬ó?_x0019_¹ý3 ¡ä?f/oúîÕ¿ûÜó&amp;ÁÎß?î|0Ã_x0014_ë?ã×x@½?eÍ*ö,â¿ª_x001B_:1À1å¿ô_x0011_-Æ_x001D_©ã¿ÄR&amp;	Ù?Ô­}·ó¿íÐ7_x001D_/¢¿Å&gt;|_x000C_¼ò¿&lt;± þÄéè?×&gt;»áqt_x0001_À)*_x0008__x0002_8¥ê¿}­W÷£ú?c_x0008_tc2Â¿ã«±Çø³æ¿¼¦,÷'í?É3@ãðÁ¿¹gK; Ù? =eéõ_x0003_÷?_x001B_Ð&amp;ï_x0003_&gt;÷?7·+ùVÉÛ?~_x0010__x0016_¡Ê_x000E_ã?zul×õ_x000E_Õ¿;	P_x0001__x0005_ãMÝ¿_x0003_|^¦¦?ÜJZ_x0004__x0005_Ú?N_x000D_°Æ¿BÆpgÁ¯ó?îä°8ìú?²ÇHäÝ'þ¿B°gU_x0001_À)=EîC_x001A_Þ¿]_x0017_òùÞ?_x001B_à_x0002_¸wÏ¿&lt;åôî/Èõ¿_x0011_,ÉOPãÂ?³@ËdÕÚ?&amp;`UùÚÚÚ?¥à#àgñ¿ÔQK¡Þ_x000D_À&gt;ØÂ»n_á¿ä:_x0018_nFä?Z_x0004_v$´ÔÝ?UIï6õ_x0006_ÀïKpÆQÖ?¨_x0005_Ê_x0006_)ó¿_x0015_åOX?â¿\¹Í!_x001C_Þõ¿¥2÷_x0019_7å¿ü_x000D_U@_x0005_å¿k-GyMÖ_x0010_@etÍS#Pá?K_x0007__x000C__x0015_3Tü?XéQêÂ¡û¿	_x000C_µ_mQº?_x0003__x0004_¼Äí@ò?øúó¹@ç¿t¥5#_x000C_Þ¿ÙÔÛëè¿_x0017_x_x0018_Ý¥_x0002_À©1_x0004_þ¾é¿X¿åô_x0006_ÿ?«íX¿Õ/UOù¿`_x0011_Î_x0014_æ?¼_x000B_q_x001B__x0001__x0012_ß?ú_x0003_Ý¨Ø®þ¿+c_x0005_IÎ5û?apú?bXó¿w8A'ü_x0010_é?pî²C6¤ú¿ÌO_x000C_[Pºï?òuóÕp5×?!â&lt;V+Þ?¸Ä	D|"ä¿&gt;æþ0Æ_x0018_Ú?,]Öù¿öö¿@:ä1òã¿_x0006_IJËaä?·-up³¿Ô«^¡Ë¿_x000B_Îøªìä¿Ö_x0015_ä_x0007_ò?_x001D__x0014_Õ0më¿vK»_x000D_Ñ?ãµÖÝGú?ITB?_x0001__x0004_Ø.ì¿_x0004__x000C_(¸Ö Õ?¼æ'×ÌÐ¿Ì3}yyø?Hzð_x001E__ó¿'_x0004_ ïK_x0001_@_x0017_C|«¨è ¿_x0003_"#¨ñé¿xÆ1¯²Ý?úu]Âu{Ù?â8¹c(Ñ?~&lt;¦õÉz®?_x0014__x0015_ù ]ä¿ì&gt;_x000E_¤@_x001E_ð¿_x0019_V_x0011_Ùã?ecD3fâ?¦&gt;eT*Ãÿ?_x001F_3v_x0002_¤Ùò?Î=ún:_x001F_Ó¿_x0018_o^(æ·¿ônWp¿fFò¢_x0003_ÀgÕrùV4È¿d=tÅ?ýâ?[ô;Õ_x001F_£ä¿CìõÎxÝÊ¿_x0006_¬Ê÷Þ¿Ïí-mùê?k]®c_x001E_fÇ¿(pî¹_x001C_ºð?º_x0010_!uË_x001A_þ?\Û!ýá.³?_x0002__x0007_nUK¶K®?ø­M=_x0010_Â¿ÉÙl»[æ_x0002_@_x001D__x0006_-ÚÃ¨ø?êJ_x001B_Úé?_x001F_X¤ÜP_x0002_@ò@aãÙà¥?è_x001D_âÌ÷¿ÒiÑ_x0007_	¤é?)À_x001E_©Ë_x0011_ì?YëcLÁ?Å_x0014_Ñ_x0004_kú?_x0003_¸_x0007_U4_x0002_@rû_x0012_Ë_x000E_°?tEm+å¿_x0016__x001A__x001C_rNå?-_x0005_Ài´zä?HÇ_x0017_Ûû?ú_x0018_ÃÞíü¿Q³ììáXñ¿Û%ýUÑ_x000B_ò?Î&lt;h_x0011_@ì?-õmBÖ¹ñ?¡v_x0016_C jÁ¿®_x001C_;£	è?f_x0001_ÉZFÈñ¿`3_él7â?&lt;?Ü_x000C_Ãâ?§$º¶Ã?µ_x0001_Eo_x0001_ ¾?®_x001D_e.Ýcð?"/D_x0002__x0004_¢b÷¿ø9\äå¿_x0010__x0019_öõÁwñ¿W­m Êhç¿×_x0001_ëNH¢í¿Y&amp;o_ò¿;ÞÂjoºð¿ßòxH+©·?V&amp;³0ÁÅ¿¤,§`Q°?(dä7È¿l_x0005_ÊiÃNà?Î~Éªò¿åÿ´XeAÿ¿FÝ_x000E___x0017_,W¿QP^N_x0003_?iéÚï¤¿_x0008__x0014_s_x001C_ô ñ?)9_x0018__x0018_ffó¿Xî|·/oí¿?M_x000D_NôÙ?'Ñ¯q4_x0005_à?·A-NÞ¿Ç©û_x0003_ã?í_x000B_1`Ñ6ô?_x000C_= _x000B__x0014__x0002_@Â|õÈE(ù¿z¶Ë&gt;_x0007_ê¿{¥µÓ¢á?(_x000C_7enÙÜ¿øÒ£Ð?@mF%hð¿_x0003__x0004_¶yh_x0019_9á¿ÏÈj*_x0015__x0001_ã¿t_x000D_³_x0013_Æ?N»®ä¿_x000F_u´F_x0001_ó¿PU\QÊAõ¿/_x0019_$_x0003_mvÚ¿p_x0015_|ú{Ù¿È_x0003_·Qê?Ü&amp;ô¹vGÝ?Ôá+_x0011_aü?ÅU@Åptò¿PºCÓ_x0013_æô?¡|ô¶ù?|í¼;Rþ?kßõ1S&lt;Ö? ¥U^Ôæ¿Oâì0V:ò?î)J_x0002_@_x0003_É¡§å_x0004_ò¿_x000C_cT!ê?íF¡:î½Û¿Í&lt;4xÍÐã¿_x0011__x000B_çùpâ?ß¹êw_x000B_æ?%	_x0004_IÜÁã?äD?~_x0018_¥ï?óÑPE¦Ó¿ÞäçÛ¿àiÅp½Ë¿×_x0011_:_x0012_ô¿±Fw_x0002__x0005__x000B_×ì¿5z_x0019_Ø×@È?_x0017_}âÁã?_x0015__x0019_!±OÜ¿Õìn0e_x0018_ÿ?C¿ár_x000E_Ú?³¼æËfÀ¿ìÚÒ{½_x0001_ÀpPÕ?§#3tÔ¿&gt;Éº4Xý¶?&gt;Uùp_x0001_¿w®RÅÕ å¿.©ºÌó¿èo÷3Ø¿_x0008__x0008_Î£ö»­¿Às¡Z÷¿ê6Ø	ï?-_x0004_:´Óoþ?_x0014_;_x0002_¦á_x0002_@#&amp;["8ñ?×(ÃG\ä?«}_x0003_·_x0011_Ë?z&amp;ò-ê¿ï~_x001C_Àxðê?w)`Ã¾ã?83@iÇÎ×¿ÖÔ%Ôií?Õ._x0001_ìPñ?kª½ù±µÿ¿M¢ª±_x000D_ú?8"#²TÑ?_x0003__x0004_XY×{Í&lt;ò?_x000D_â_x0019_ÍÇ¿ø½G¯_x001E_Ã¿!L_x0012_W_x000B_Äè?'ÝN?ñýä?µ_x0019_cu=Ð?_x0010_OÕÌâ?§Xy_x000F_Ç_x0003_ÀñíÂt¹åÜ¿Èþ_x0015_ç¸¿µó_x000C_éç¿?_x000B_up9ã÷¿wM@»&amp;Ø¿_x0014_Å:½r9ç?öûè_x0019_4û¿	QJoô¿¦']_x0001_¬è?2RYÔ_x0001_èæ?»	ú_x0019_.KÜ¿¢¨7]³?_x000C_§\ÿ_x0012_à?Ã­1¹ô²¿Ñ@m±_x0002_/_x0003_À¸&amp;ò	ÊÞ?_x0002_H@ÿjú?ÈÉúEã¼¿_x0015_û_x0012__x0013_¤ó¿À¹_x0018_._x000B_Æ?ÞqbC_x0015_¾Ü¿ÐÄFê Öë¿Öê¢A_x0012_ã?ú/_x0004__x0005_Ò*ó?_x0001__x001B_Aíæ?ÍØ¸Ñê¿è_x000F_¡å _x0003_ë?_x0018_£_x001D_¾²ë?ð]ñ; å¿BXR[_x000C_nú¿w¾Ö_x0003_*µ_x0004_À;MM¿Äá?ø.µåì×¿a¢ob:bÐ?åvNÈý_x0015_ð?t_x0004_Z4ßL÷¿H_x001E_Ï:î"ë?*C¶H,ó¿!¡4öó\ú¿Zé_x0008_QcPö?$_x001C_kÝöàÍ?»¬ºVl ü?_x001D_;åò*Ýè?.ÂYÝìí¿/¦vÐ?_x001F_ ¹Íìð_x0004_ÀÂ\_x000B_D\ïã?ù?éLþá?üå§*ú½ä¿H_x0006__x0001_¤%°?¥e}_x0003_,é?åÏÎ]N_x001B__x0003_À&amp;_x0002_¾·ùÕ?ý_x0007_2T87ñ¿Ñíìp_x0004_-ú?_x0002__x0004_Ør_x0016_õ?_x0004__x000C_ÉÉÛ_x0012_Ý¿_ÂàSK×?ªÑ_x0017_è@_x001A__x0002_@@_x0004_CÙ×ð?ÇóI(_x0001_@Fàæ¾hÒ_x0001_ÀËõ&gt;`æ¿FáÜ3é¿ðýÏúÈDÓ?_x001C_%é7Õþ?»I_x001E_ÚÄ_x001D_è?`\_x0019_@¨Å?_x0003_àFOî¿k_x0015_)a°mè?r×\_x001A_Òõ?Î­w ¿lù?W§Rzûà¿TÁF´_x000C_Ýé?J3äc:©ð¿¥%ù_x0018_ø¿_x0016_4S@kØ?_x0017_jwÓ6à?»h­}qÊ?	#_x001A_Ñ¤õ¿{Ý_x000E_ø¯Àç¿èúñ_x0001_ú?_x0012__x000F_éFÔÀ?Ý~ËzLá¿¼iÃ_x0012_4)ú¿£º_x0004_õÞÆ?ú	º_x0003__x0004__x001F_¸æ¿îÄï_x0008_%Í¿d-6_x001C_&gt;[á¿ÅPÈIú¿îQ_x000E_Ôl~ê?«ëò&lt;ÅÜ?t±^_x0001_ö©ñ¿°aöjwúã?Zk_x0015_Ðçã?	_x0016_x^)Xò?ÿÈ;Ö}*Õ¿1­Âe&gt;?ý?Ûã¨_x0013_K7ê¿]lõç_x0002_î?è_x001F_0ú9_x000D_ç¿ø§Ý²Õ¿{Ûn_x0018_gáñ¿å_x0013_Y'pá¿ÀfE	Å'¸¿a_x0003_.àsó?_x0003_¯cbNÕö¿ÅÿÝ·¦ß?»Ä®È©Õ¿J_\=@_x0003_@_x0019_a_x000D_]	ÅÆ?¥âÂ¨QÝ?³7xvÛ®æ¿î+Ö_x0011_tÍë¿Sa_x001D_ûÇ3ô¿¼_x000D__x0005_êTý?O_x0016_Ë¹¦ø¿7PQ_x001B_"É?_x0001__x0003_~Ý$õPæ¿êD±[Ò?öð1ç_x0006_yí¿U¦	_x001F_'½¿Ô[9_x0011_KX?Âz7),¿¿]"®_x000C_Ë?õÝ­Ãôó¿¾Éà_x0007__x0016_È?CÜ©@_x0005__x0004_å¿Ü_x000D_©ÝÁ_x0001_@½kÎ¯Êö?þ_x000B_ÿjNò¿øM1+E Ô¿§ý@_x000E_®_x000F_Á¿*_x0008_Kð¿ëKueñdá?°¢]l×?Ö§J|¢!¿¿Ã_x0016__x000E_²-Cñ?þÓV (Ó¿âÚ66_x0019_ç?c\_x0012_û2&amp;³¿^ïÞ±ÿq¿y¼½ÞE8ì?xk/ø5ºë¿k{ÿZ¶¿*êäX¶YÑ¿K±_x0007_/õ¿_x0002_Ëæ_x000E_._x0005_Ú?\Ý Jmá¿È÷Är_x0001__x0003_#óô¿&lt;¶¶²Òç¿@oÕ;_x000D_Lî?k{ì,÷¿0¿+zÚå¿ÏJ¤PVyö¿Ã²cJjã?Ài-BQô?§C_x001C_Îk{°¿_x0001_ïÜäë¿WâdJë5Õ¿ëËþU}ñ¿UèÆ_x001E_×ÿë?Bñücäá¿òNÁ7_x0001_Ù¿iÿ²_x0014_$ó¿_x0001_ØF{Î?·ç¼_x0018_à¿/åHÁ«*Ì?Ê_x000B_JÑépû?õ¼_x0001_ô¢_x000C_ã¿§(ü¾~Ý?¼_x0012_Ñú]eè¿.ú_x000D_bõ@_x0001_À¤yRÎ?ÎH3:ÈPö¿)«È_x0006_Ø?_x0005_æF~©°ì¿¿}÷M_x001D_ÿÒ¿áPÑ¿4Íä?_x0005__x0002__x0007_­ 6å?1kâ}öé¿_x0002__x0003_ù¾f¼¬Î_x0004_@4ýï"ò¿y\ï;_x0015_Ù?_x0005_»°UØ?Òbç¼.Ã¿æ÷A_x0011_ÈtØ¿_x0019_EP7"í?ñ_x0018_ARW_x0001_ÀoÛNè×è?¼µ¡_x0004_@DNõ;Yð? _x0003_?Î"t±?â¾÷ú?æ_x0002_Æ7&lt;Â¿»_x0003_],µ_ß¿^aÂ_x0010_Î¿ÌñCTÄ¿¡i½â¿+¤t¡Ñ&lt;½?ð¶_x000C_·(_x001E_Ø¿"ÝB¢Ö¿bNüÁ(²ñ?x_x001E_!|+;è¿_x001C_p¦£'_x0001_é?_x0019_²þaxÓ¿ó[ç_x0017__x0011_óÂ?5_x0013_wÇ3À?õ¯@]µ#â¿¹_x000E__x001D_¿'¦æ?-nò:òó?_x0006_Þ@ÇÍ?_x0005_`äÐ_x0005__x000C_Ãíî¿þ|_x0001_·~âÀ?gpKp1Âð¿m½nÎð?S_x001E_ó³_x000E_&gt;ò¿B_x0007__x0008_K®Õõ¿âYÒÀ_x0004_ÿ¿Ç ÑLô¿¡â½q[	ä¿&amp;hå"¯Ø¿_x0002_ö-¾Ñ¿c_x000E_^ÒQá?Pýúgåò¿$«¶M&gt;ò´?yÈÌ_x000B_ÃmÌ?íË?dS¶Ù¿É+áûÕWü¿_x0017_&lt;¾+¯ç?=bJ&lt;·ã?_x001D_û­ªGª¿_x0011_Ù»jt_x0003_Ào]\ap_x0008_ü¿~)i_x0006__x0008_Pï¿Â¿GÈä¿òÉl_x0015_`{å¿Ý3¡$Ú?°%FÕ_x0016_êó¿JÃ_x000D_7Þ?ãÅÉwDéó?_x0013__x000B_7ïñ¶û¿|i*(¿Åø¿Zf¯ý±²?_x0001__x0008_Þ_Í/æò¿:_x001D_xõ_x001E_Ùì?3Í¶(é¿iBcÒU_x0015_¹¿fXBr?MÔ¿4´_x001C_ÄBeç?^äe!'ö¿é--Næ¨Í¿¸R^¤Ï_x0003_À2ÑoLÔ{à¿"uæÇcè?9?_x000B_WîÇì?kìsò¸ã¿gF_x0004_¢'4Ò¿_x001E_FIÌwÏ?©_x0005__x0016_~ì°Û?Dm_x0003_üZÚ?W_x0007_µIyî?á¬_x001A_¨â!¿,°_x001F_x*á?Þ2±I£Ì¿AÏ_x001B__x000C_Wß¿}Ò_x0012_¬EÏ?(ö|_x001A_Ûïë?»ÀúQÂ9é¿¡0x^_x0005_ä?ÈO_x0003_'_x0002_ªÊ?çI&amp;n_x000C__x0003_õ¿fm¬_x0010_Æ¿  "¯ø?sï_x0006_zz7Ç?dÇ_x0002__x0007_gàï¿S¸$ÒP_x000D_Ñ¿Î_x0001_¾Üò¿[!È2Ù?ÆY¸ Î½¿Y­_x001E_¾_x000C__x0018_ö?Ç±;sÚð?Bew_x0001_ñ¿1´âgaò¡?hP¥þ_x0005_í¿b¾Ð¥ÅÔ¿Ïm_x0011__x0006__È¿´a_x001B_Ö_x0019__x000E_ï¿£FËQ©äö?\Æúw_x0013__x0012_è?U_x0019_=_x0008_PÜ?XÃAÁá¿W©_x000D_ù"ç?Ô.£ú_x000F_Ä?/W­Ì_x0008_5ø¿ì·_x0004_DE6_x0003_ÀY:_x0017_jQó¿©_x0018_T_x0017_Ç¯ó¿È¾òt_x0008_}_x0005_@&lt;³ÆQì¿èOzA©¿Ü?&gt;ÜX_x0002_@côÞÈ_x001B_Â¿8£_x0010__x0017_wðÔ¿qÄ_x000C_%ÝÒ?åÀ±àñVô¿¹_x0014_.õ_x0002_À_x0002__x0004__x0014__x0002_UØ?_x0014_ëÀØ¿&amp;Ë²%'àÉ¿²¶3ü7æó?ðXY@Û©Þ?íø¿­¶ä?2_x0016__x0017_øèÂß¿Â~_x000C_áô?£_x001B_ë§o`ó¿ZêªëAç?Ó1_x0001_ý©?ÓúÏÄÅì³¿º(_x0003_«ô?Z¯WeìØ¿	Ð5¥·å?;~e_x001E_ò©ñ?ÜcOÈ_x0014_Ú?Òe"_x0015_=Û¿_x001A_¤_x0016_+_x000F_©?·¢¼Ú°7Ó?$ÂLú»é¿|p\k;ù?Åûë6U8Á?h=£Aª½Ç?È_x0018_æ«©óä¿¾¼_x0010_|Ùrã?4ý`Ò8ÐÑ¿-_x0002__îÞ´?_x000B_dè­Y+ø¿&gt;_x000E_Èñä?¨_x0015_ä`ý÷ç¿_x001B_ZÆ_x0004__x0005_"§?À_x0003_¾_x0002_·ú?B(ª_x001E_vAö¿Ó9_x0016_ÜR¡Ú?ø®_x001D_ïä¿Þå_x0016_/Üö¿ðæER¢ô¿Ñ\vfJrë?G[Cmbì¿Í9Ì_x001A_pñ?_x0015_&amp;ÖàxÐ?ked¿Þ-õ¿dNc÷_x0006_jñ¿e#(Ò~ô¿_x0013_g¼%oÂù?Ï'EL_x0001_å?×t_x001F_¯ç¿#¦0u_x001F_û¿á_x0019_nå_Ü¿y_x000E_aç_x0005_(ê¿ÇÝ_x0003_¼_x0001_ñ?r¼µ0_x0005_à?n_x0013__x0015_p£Äå?_x001D_&lt;YÁ(_x0005_Û?_x000C_Ó\$_x001A_æ?z¯\;;þ_x0003_@ô®~_x0003_×¿ÒÆWð÷¿ÅÝ­F÷?¦_x0015_ØTÇÓ¿A­zNää?Ç³f}âË?_x0003__x0004_(ÚL]&amp;Êé¿÷kïÊ	&amp;¼¿_x001B_?AÎÒk¿ª,t¤_x0005_ðé¿}_x0001__x0006__x000E_×,è?`p¾Ã,Àô?_x0006_s_x001E_m}ã?aÔÊ_x0019_5_x0007_/?&lt;_x000C_LSpß¿àÅ$©å?öÛâl5'Ú¿eæ$X?óá¿3w]m¬ä¿]ÂïÄÝûö¿­Ð|\é¿ _x0012_õ"tô¿bìG_x0012_ç?_x0016_É_x0002_{UÒì¿`¤&gt;¤,Ü¿ö _x0016__x0015_Ú¿_x0008_º=¡oè?&amp;Oe^	;Ü¿3î@GEëê¿¥reÃÕÓ«?â_x0007_ïù_x0001_í?\äH]TÌ?Æ_x000B_{~ÏÞñ?WydÞòÉÍ?ØYlIç¿¹_x000C_¶_x0008_ç¢Ú¿_x0017_ó}ú_x0016_"Ð¿.t-v_x0002__x0003_ê;ó?nö­(xâÒ¿ýºF$Ý¿àA_x0019_ÊÕù¿_x0004_¬=mXô?_x001F_º³ÿî¿C_x000C_b60kç¿ÆîâÄä4_x0007_@F4µÈ_x000E__x0002_À_x0007_47¼ì_x000B_@_x000C__x0002_eÙ¥&amp;ú?-Î¼Óöë¿éh¥×¢íÚ?iSKDóã?ã_x0006_Ûfeäß¿K'Zë_x001A_²õ¿V;Ô±(_x0001_ÀÇ:Í_x000E_¤ö?/¸;Ò_x0012_Iå¿xQ¸«%Ø¿_x000F_¶E_x0008_Yê?dï$_x0005_´ÜÄ?¹ºçóÿ@Ù¿UÅ³íÀå¿$Å	Ñsä?	xÅû_x0008_ô?R_x001A_å)p¼¿Ë7ô}vræ?Qúu_x0019_Ó¾ù¿Ël_x001E_ì§ô?Àæè	0_x0005_@DE?ø@¶¿_x0001__x0005__x0015__x0002_ÝCÁÂ¿_x0011_¬_x000D_dó?n,&gt;àá³¶¿æªÚ.~Ô?¡²ã_x000D_Ä±?óò_x001A_4_x0004_pä?9ê_Yi[¿¿_x0008_¸_x000E_i_x0003_ß?8¡øüê¿fô_x000E__x0018_$z»?Aí»ÉeºÓ¿(ç®_x001C_+È?6_x0019_²hª]Ø?Ú=ªà_x0005__x0002_ÀÚ_x001D_Ö_¯Ëï?E÷?þÏõØ?3§]Ùâ_x0007_â?¸ÿ!m1åì?.ªXòH%_x0002_@¼¯ ò°íÊ?=Mäcá¿Çße¹®ð¿q_x0001_ÇÞc_x0002_ô¿û[bõ¿A	_x0014__x0019_ÁÝ¿À_x000E_GÀ_x001C_á?S6_x0013_êÞÁ¿é´¤=`ð?ÞÕ)g®¿_x001B_.¢D~ü?&gt;¯ _x0014_Ë_x0019_Ó¿&gt;º_x0001_¸_x0001__x0006__x000C__x0002_ï?¼Å	áPÔ?_x0012_	'ÈYÞ?x³1ºÎÍ?g_x0016_]ÐªpÓ¿ð è6_x000D_ð?^Ù/,_x0001_ò?&lt;9s_x0004_#Sñ¿XBG]À|ë?_éý§¢_x000F_Ô?¶C_x0019_Knû¿Æ_x000F_o_x000F_õ?í8Ma0ïå¿êoÊtè?ü_x0004_³Hôÿ¿Â÷þ^ß?_x0002_Â1É9Ö¿Bé5ð7_x000F_Ù?4!+ìpàÙ?ÁÑ_x0008_	_x0003_ð?_x0016_ã¡ü+QÙ¿Ä¥ ¯Q¸Ø?´¯2Ï¶ç?¸[2÷¸ì¿e6b£è¿_x0005_PRÞéê?AæöHNYÏ¿_x0004_ap6µ?_x0012_î¡Qâý÷?I¡À¬±©ó?_x000F_§Ñ_x001C_³Õ¿U%2Köå?_x0002__x0003_OìY_x0012_âÖ?¾ª¡Äë¿}ÈªÉÇà?4ë_x001D_Í_x0002_¶¿_x0001_Ô¶á¡Á¿]ßÊE¬Fñ¿¯ÖvPÎæ×¿ïJdèÌ£ì¿1·^_x0005_ã¿m¨_x000D_`»ù¿äôÜeXã¿^È®¼Ö¿¢zN´gô¿_x0004_ü*w©ê?_x001D_ÇáúRè¿_x0008_£Ò£ïë¿«±yÍXÉó¿d&gt;+­_x0010_&gt;Õ?_x0014_?6_x0006_ÛNÇ¿]ËsQö¿r»X°ê_x0016_ã?á±ÿs1ß¿"²¥u5À¿úã­u§ô¿ÓDu¥êiÿ?_x0002__x0016_ûÉÚ1à¿aÒúùgÖ¿úc¼§_x001C__x001D_ã¿_r¿	½Ä¿aÉð²OÐ¿MãkAà?u¢¢ú_x0007__x0008_¢_x0007_ñ¿^Í_x0019__x0002_â_x0012_É¿6_x000B_{àÙùÝ¿³_x000D_EN_x0016_Âû¿ãµÚf¡Ýí¿u÷[/0Õä?ä2íÙW£?_x0004_dk«¤Õ?ãoÜýæ_x000F_À?_x0003_s¯¤,ô¿_x000D_3¯q¯à?A34/3_x0006_à¿1ÎÏq_ø_x0001_@"_x000C_~Þ¤lð?_x000F__x0008__x0017_&amp;õ¿bÒ3_x000D_¼_x001C_ó?í1íF_x0019_&amp;ã¿_x000B__x0019__x000C_ô2è?êgËÌy_x0014__x0005_@ª|eû?b^_x0019_óí?SJ¿"Ë_x0006_Ì¿Ë´I¢_x0018_ »?_x000E_ÉgÎÐ;å?ÙÏåã!¿©_x0015_U1´ØÞ?_x001F_Øk_x001E_¿òË_x000C_ÏïÈ?Os#H_x0011_ZØ¿a-tH§×?skûMcù?ë_x000E_t&amp;Ãö?_x0005__x0006_`ä¨ÓÜ¿vá¤_x0001_³Û?vq_x0003_Âóìù?óò­|_x000D_eñ¿áÅgØ¤¥Ô?x_x000B__x0019_cø?dûIÏï¿1ÈH:ó¿_x0001_¸£Áb_x001C_á¿£.;ÝGö¿{àñb2%Ù?(MG¹_x0002_{É¿Í_x0013_à¿'¶?êæø¸eÚ¿·Ð=g_x0004_¯ã?Lr_x0018_	á¿s 	Ýuõ¿ßuålbç?øºëêzæ¿bÈ_x0013_È£Õ¿ã5_x0004_ÃV_x0005_@ªr¶¥/Lí¿¸¬ÍÌ²Ç¿ÒA_x0015_6Fó¿}R¯r	ú¿&gt;Ê£ðçñ¿óBqß?íÚvBRç?¿CÈmÝ?ú¿	\ô$p½¥¿Äe®O_x001F_Îò¿x´ÞS_x0003__x0004_ ×¿LÚÁ]ó¿ýÝÎ_x0012_Æ2ä?zÈÒFÒ¿ü_x000E_¿ª@ò¿÷aä­ñ?_x0007_Ng9ÿ_x0012_ó?ÂÇäzß÷¿þ6P_x001F_×Ñô¿i°__x000B_È?º AÛ{_x0013_ö¿"C4¹ä?ZI_x0015_Kkþá¿¡@HB&amp;è?&gt;ÅºÄà÷?*ÝðHÉ÷ü?R8l¥Fá¿´ªù÷&lt;á?_x0012_ñKc~_x0002_À`T¿t_x0006_Æ?_x0008_4_x0004_sB_x000F_ì?_x000C__x0014_IDê?hdõ¦%¾ç?3Ðã_x0001_a_x0019__x0002_Àal{¹=_æ¿_x000E__x000E_ûAä'Ê¿_x0011__x000F_×Ï_x001E_ó¿wØ¦c*_x0015_Û?ÜóûÏ_x0017_Ï?Q_x0005_V9ÐÎ¿]&amp;¤Íhë?äÔ²¬5'à¿_x0001__x0002__x0013_I·þ_x0003_ú?¶ûÕ&lt;?Þ?½o½µ_x0003_Àx¡tÃXô?_x000C_@¯xàí?MFP¹bDÎ¿Æ0Ëîeèà?W_x000F_Cæ_x001D_på¿-¯Ã¡Ha?÷ßø)ãßé?ÖHx³G_x0007_ ¿_x000F_i7Vã?1ÑÛ¡_x0004_Ùô?k_x0006_©^0Á¿hÒÙæç?bý_x0007_)Ì_x0014_È¿QynB|9_x0001_À_x0015_í_x001C_z_x001F__x0001_Àqë?Ù_¤_x0001_@ó ×D´?Æ_x000D_uðliØ¿_x0018_ú1_x0011__x0010_÷¿m÷áS_x001D_Kõ¿ºíÅÊmó¿ÝèÉ_x0017__x000D__x001F_ù¿èJú_x001E_ýæ?gZJï-ü?_x000D_ã¥£_x0013_ù¿j_x0014_1jïµ?gËI)üÍù¿§_x0002_Oìkcí¿2s'ï_x0001__x0002_¸ò?ö(_x000C_Ù¿¥\±]Ç&lt;Ù¿Ô©Ì_x0014_U_x001C_å¿l_x0004_ns_x000B__x001A_½?Mµ»%bÌ¿_x0001__x0019_|d_x001E__x0019_Ý¿_x001D_æ¢ìFTß?¼ma~öÊ?!¤_x0006__x0002_&amp;.ã?PI&amp;¡/?p°h_x000C_Q_x001A_Ô¿ö=ÃT_x0011_ð?MñËdjàç?DñNîçõ?'_x0004_èoãØ¿Ç{!	¬_x0017_á?li_x001A_7ò²?_x000E_È4Aê¿_x0001_¸tl%»æ¿ìðG¦¤R×?Ä_x0013_¦a÷«¿à_x0011_.êb=ø?°®¨?d©ñ¬_x0014_Ó?d:_x0019_]éß?B_x001B__x000B__x0001_ÚÛ?bÈ$^¨ó?_x0015_ÖVÈ|2Ù¿_x0011_Fq_þ_x0004_â¿D_x000D_×·sé?¥ò_x000F_i£ó?_x0001__x0005_fÁ&gt;£¤Äò¿fÚø1s_x0005_à¿~?wï°IÚ?¬_x0003_ek\_x0019_Õ?­á_x000F_Z¡éÂ¿¨_x001D_è+í¿_x0008_¿iÊ'ô¿ÜÂ_x0005_|®Ê¿nÆóc_x001D_ÖÞ¿_x0014_Ñµ£èÍ?·_x001E_º£Yí¿_x0018__x0014_«F_x0007_é?/¬g_x0013_"ì?_x0005_Ñ°_x0004_nù?wû_x0008_áUø?R¥­kòÜ?_x000B_m-&lt;Û?TF?²Þü?z h4ETè?_x001D_[JuÌzô?|_x0014_¯Ù@0ï?ú§½Û¤Ì?ù|ë_x0017__x000D_LÞ? 0dæè?í7E?&lt;÷?ÿ_x0012_iå?ÿÁ/_x0008_Õ?N«?_x000B_üÚ¨?.«ézá?ýù²æß&gt;_x0002_À_x0005__x000C_Ô]¸¥ó?N7ÇG_x0003__x0004_¤!Ü?óTNt[Ç?ø~©y_x0013_]ò¿Jð_x0008_ñï¿_x0010_¤]^É_x001A_À¿Æ_êé¬ô¿ï_x0002_¦rK_Ï¿6;âúPù?&amp;_x001E_A)Xû¿ïÊ«g¯Á¼?úq_x001A_Hë¿_3úÝMôõ?óõ¡_4é?êB&lt;æ×?}èÙá)1Ê?T_x0015_+2XFÞ¿ñ_x0017__x0010_tá¿Øµ_x001A_¤_x0015_(ò¿¤Ú-ä4_x0006_ÀÆ6ËT0ß¿v¬úÅÑò¿ö¤	zOe_x0002_À_x0004_eÉ°_x0010_|î¿_x0013_íþ_Ih¥?¼|¦ycÁ?£IzÒr;Ø?RghÓ8ø¿Jú·n_x0010_î_x0001_À_x0016_=_x000B_Hûã¿zó_x0008__x0007_zá¿/Õ_x001A__x000C_3Ãï?ªÞJ$§É¿_x0001__x0002_®_x0005_8C_x0012_ý?³_x0014_Eçß1ÿ?6_x0012_ö#4öá?Ö¢_x0005_1dçù?ô_x000E_Y.Ä_x001D_¹?ÅëP0ï¿~{#¹±ø¿$óáh_x0008_Lê¿`À_x0011_Ì_x0016_þ¿	¿5à_x0006_fõ¿&gt;°_x0002_Ba	ð¿Ìó_x0011_4TÔ?³6­6$ô¿Ià¬ñ_x001B_¼¿?MQ_x001D_äF¾?*Ó_x0019_8'E?¼c_x001A_¬êÿ?±½Ä­HÅ¿gT¬&gt;9È¿5&lt;g!}Ý¿~?ßÁÑö¿_x001F_1gû_x0006_é¿Ï}Ó_x000F_Puë¿e©_x001F_j_x0018_ð¿I÷I}nMù¿²vá,_x0017_ø?ÀóÛ_x0003_ÊDë¿¤×-b«Fs?õ¯´8êö¿_x0007_ó@_x0001_¥è¿ÇúÝõ)_x0010_Å¿)N¬_x0003__x0004_Ü»ü?¢i¥epãý?§9ïn-Ñ¿Lå|d½Ú?NB½!_x0005_ó¿8î_x000D_67ú?#¡LG_x001C_Eé?|Z_x0002_ÛÒaè?o_x000F__x0006__x001D_ãÔÎ?Ùr'_x0016_fà¿ÐåWbIü¿R&gt;z_x0011_mç?ðò_x0008_´èi¼?v	ÒO¦°â?_x0011_VOQ÷Iæ?ý`ÜHþ¿$ÚÚ&gt;«÷?¹æs0Î_x0001_ÀëñlâêÝ?g;1µ0à¿_x0019_CÓX}ÿñ¿Ïì5_x0008_Èø?mt&amp;_x000F_&gt;cØ?®nG¥H]ö?ó¿­K!ßâ?ë&gt;ùpÉö¿!æÖúÊ¿R' Ø3í¿ú¾Á+bÜ?%kÜßè¿m)=_x001C_D_x0007_û¿¤ù[üwÓ?_x0005__x0008_£Á`0_x0019_×è¿q_x000D_î_x0007_Ët¢¿_x0001_ æ­_ý?Ócy_x0002_ÀCòÓ4³§Ñ¿?Ïx_x0001_²_x0006_Å?_x0004_SþR)_x0005_@(U_x0007__x001F_±?ª_x0014_Ì7á?_x001B_HùØ6ë?§½~í´Þ?_x0003_Á©×_x0008_Vù¿[å*uñÀ?nUe¯PÞì¿h_x0007_9_x001A__x001A_ç?_x0013_çe_x0006_Îå¿3êÍòHÐ?n_x0005_wÝ½cñ?ãm9Ò@4Í¿¢3_x0015_$C_x0003_ù¿f_x0017_gE¯á?@?ckßÅæ¿`×3¨_x0010__x0019__x0001_À#E²®é¹?DM_x001A__x0016_t¯î¿xª§ÉÅ»è¿AÓáÌâ½ó¿ä_x001E_¶Á¹á?Õ{~ä2Æ¿$ÍGKîò¿åó_ìy_x0014_ö¿ÖAý_x0002__x0003_7pð¿¤_x001C_e¿\=ó¿}PïÖ©%©?Ê_x001F_Y·@ð?Í±M$Ú¿_x001F_¦A_x001A_;Û¿ëÞùÚ:)ñ?B(8oìæ¿ÿ¾¬vßå?Ëí	Åã?ãí×P1â?Ó;$Ô¹îì¿;Âv_x000E_\Û?A_x0019_úÛß"Û?âaðöL¶Ó?ÇlÔWyúë¿Ëõ_x0011__x0001_¼ø¿_x0008_]·&gt;Võ¿Úz4ò_x0005_å¿M¹}dÁÐ?fùÇ_x0002_û¿çÚÝØ¶&gt;ê?Aæ¯­Ü(Ú?[«;ÅE_x000F_ë¿°Äi¤®¹?cST¦·_?â_x0003__x000C_dì×?QU70ñÒÊ¿[m_x000E_»ïé?óoÂØQ°Ñ¿Ü~Ä ~²í?{Ã¬3¢_x001D_ú¿_x0001__x0002_í&gt;®xÕø¿$_x0001_w_x001B_&amp;Öñ?×_x0018_Ù Y)ù?_x0010_äTq@Mù?Î_x000E_Wà _x0006_Àwð7s¡_x001F_ö¿_x0005__x001F_©äæñ?æ9_x0002_cÊVï?1Ç_x0016_üÍ?ÊqÏâ_x000C__x0013_ò?Z¯ú]ü_x001E_å?¡ôï{å2Ó?,?¦t*Ã?_x0014_ïîT&lt;_x0017_á¿¯ü^öÝÃÉ?_x0002__x0007_6¹â_x0001_ú?Nay _x0006_KÊ?´:&lt;:ºJó?lÕ6pÆú¿ÌTÞP'¥_x0001_ÀGn^ëÕ\ì¿h¸&gt;i	ê¿~$g@Âð?°Ç_x001B__Ää?«G_x001F_bÑ?X¸¢¡¨Òý¿_x0016_ÇÄ¥_x0013_«À?ø&lt;+9à¿ l5_x0018_º0å?db__x001A_èä?GÃJK?ÜýÐe_x0006__x0007_(ºø¿ëpd]îÐü¿pZÎá_x0012_Îä?!DÜ'_x0018__x0003_à¿_x0018_²°_x0010_Â¿=6_x0012_óÝ¡ê?Ñi§_x0010_¤_x0011_ì?&gt;_x0007_úS1øä?G·_x001A_I=Íø?ISü-¤­Ü?_x0004_6±ßv5À?¶ú&lt;éH Ö?Õ_x001E_v&amp;_x000C_Òþ?k_x0015_çzï¿ÌÉ_x001C_ó_x0017__x0002_@_x000E__x0006_æ9ÏÛÀ?^è/Hú¿bá£úk°è?_x0001_VK6×Û?NK/¦ì?~%&amp;	ó¨ä¿Oú%Îáhê¿ª_x0012_jÐ¿ÖèÚóólà?r_x001B_iÜ_x0018_ã?ËtÃR_x0010_ý¿¥Àý¼ù_x0005_Àß²úÖäÓ?_x001C__Õ^®_x0007_ë?tJÃ­'Ëõ¿T+EiÙæ¿j­æ]Â?_x001A__x001D_¢ìáïþÁ¿Á·2µð¿_x0018_	&amp;%Kä¿¥!$hõ¿_x0002_ùqqðýÖ¿A'X|×ë¿_x0001_4ààð×¿_x0016_÷ÍêÿÛ?þ¼LDõ?@ÍÁbY/å?RBIíz_x001C_è¿3¢0v»»í?REéP»t¡?¼i_x0016_¼è9Ú¿Öwip_x0005_î?~mmÅä¬å¿KIÂ_"å¿_x0014__x0018__x001B_th¼Û?ò½ÝÞ¼_x000F_÷?_x0001_C_x001A__x001A__x0002_C_x001A__x001A__x0003_C_x001A__x001A__x0004_C_x001A__x001A__x0005_C_x001A__x001A__x0006_C_x001A__x001A__x0007_C_x001A__x001A__x0008_C_x001A__x001A_	C_x001A__x001A__x001D_C_x001A__x001A__x000B_C_x001A__x001A__x000C_C_x001A__x001A__x000D_C_x001A__x001A__x000E_C_x001A__x001A__x000F_C_x001A__x001A__x0010_C_x001A__x001A__x0011_C_x001A__x001A__x0012_C_x001A__x001A__x0013_C_x001A__x001A__x0014_C_x001A__x001A__x0015_C_x001A__x001A__x0016_C_x001A__x001A__x0017_C_x001A__x001A__x0018_C_x001A__x001A__x0019_C_x001A__x001A__x0001__x0002__x001A_C_x0001__x0001__x001B_C_x0001__x0001__x001C_C_x0001__x0001__x001D_C_x0001__x0001__x001E_C_x0001__x0001__x001F_C_x0001__x0001_ C_x0001__x0001_!C_x0001__x0001_"C_x0001__x0001_#C_x0001__x0001_$C_x0001__x0001_%C_x0001__x0001_&amp;C_x0001__x0001_'C_x0001__x0001_(C_x0001__x0001_)C_x0001__x0001_*C_x0001__x0001_+C_x0001__x0001_,C_x0001__x0001_-C_x0001__x0001_.C_x0001__x0001_/C_x0001__x0001_0C_x0001__x0001_1C_x0001__x0001_2C_x0001__x0001_3C_x0001__x0001_4C_x0001__x0001_5C_x0001__x0001_6C_x0001__x0001_7C_x0001__x0001_8C_x0001__x0001_9C_x0001__x0001_:C_x0001__x0001_;C_x0001__x0001_&lt;C_x0001__x0001_=C_x0001__x0001_&gt;C_x0001__x0001_?C_x0001__x0001_@C_x0001__x0001_AC_x0001__x0001_BC_x0001__x0001_CC_x0001__x0001_DC_x0001__x0001_EC_x0001__x0001_FC_x0001__x0001_GC_x0001__x0001_HC_x0001__x0001_IC_x0001__x0001_JC_x0001__x0001_KC_x0001__x0001_LC_x0001__x0001_MC_x0001__x0001_NC_x0001__x0001_OC_x0001__x0001_PC_x0001__x0001_QC_x0001__x0001_RC_x0001__x0001_SC_x0001__x0001_TC_x0001__x0001_UC_x0001__x0001_VC_x0001__x0001_WC_x0001__x0001_XC_x0001__x0001__x0002__x0004_YC_x0002__x0002_ZC_x0002__x0002_[C_x0002__x0002_\C_x0002__x0002_]C_x0002__x0002_^C_x0002__x0002__C_x0002__x0002_aC_x0002__x0002_ýÿÿÿbC_x0002__x0002_cC_x0002__x0002_dC_x0002__x0002_eC_x0002__x0002_fC_x0002__x0002_gC_x0002__x0002_hC_x0002__x0002_iC_x0002__x0002_jC_x0002__x0002_kC_x0002__x0002_lC_x0002__x0002_mC_x0002__x0002_nC_x0002__x0002_oC_x0002__x0002_pC_x0002__x0002_qC_x0002__x0002_rC_x0002__x0002_sC_x0002__x0002_tC_x0002__x0002_uC_x0002__x0002_vC_x0002__x0002_wC_x0002__x0002_xC_x0002__x0002_yC_x0002__x0002_zC_x0002__x0002_{C_x0002__x0002_|C_x0002__x0002_}C_x0002__x0002_~C_x0002__x0002_C_x0002__x0002_C_x0002__x0002_¨_x0007_sX¾Nè?»_x0003_­¡ XÑ¿_x0002_écN¢&amp;_x0001_Àd_x0014_Á;ì?{ØÔ÷`é?&gt;ßBÀñ¿±í_x000D_¯Y×¿ð_x0007_æqõé¿ßu'·£Æ?ÍòÈäý¿ºTîá?Y?óÜ_x0001__x0003_k±÷¿êÔð^¿Ï¿_x000F__x0014_ª_x0010_þá¿"A({;_x0001_ÀÝ_x0008_1gøó?EÊ_x000F_À,á?¬-|_x001D_Bªô¿eì¥_x0015_áÆ?3@¹_x001C_d²¿doHeñØ?ÆC½cw_x001C_Â¿½Ú_x0003_ÙJqù? ñý?i°é??£l|¿Ô¿"Y_x0010_&amp;é¿ÇÉ;÷J¯û?4) zoXü¿_x0016_Q23#Óö¿Á&lt;é¥ê½ß?_x0019__x0001_:BÍ¿PvæRL_x0005_Ç¿³QÇ±sÉä?{©ù(_x001A_0_x0002_Àí:fØë?_x0016__x0014_ÆéB´¿·&amp;å¯Ï?_x0012__x0013__x000C_óÁqÓ¿Çt7Ì_x0002_À1Úÿ 4ë?_x0019_ö]¿£íà?_x001D_4;_x001A_ÿð¿ñ:Íå?_x0001__x0002_4ü1ºî2à?¨Üñ#	Æ¿­¢G_x001E_ó ?y_x0007_OhJð¿vWGMý»ä¿hóAïçú?{4ÉBx|ù¿n©sI6á¿È}é\·?I_x000F_¨­kí?[?ys¶×?7_x0018_Ûò"³ñ?õiqm_x000C_Ü¿_x0018__x001C__x0011_71¥Ç¿ÑåËñJñ¿Æ4_x0005__x0008_/äà¿Ñ_x0002_J;ç ô¿_x0013_!¶Ô6ð?_x0016_dßRÙþ_x0004_@`Å%¥É¿^=Üû_x0015_¦?IJ )ç¿-]ÎùÙ?éù=O&amp;?³JalÍSð¿7)ÍY_x0010_B¼?M¸Æ¼)³?ÕÿD¥ã?¤5_x000B__x001C_pÄ?±ã±ØÐ_x0003_ð¿Î)}OÞ.Ü?#Ã_x0004__x0005__x0006_ü_x0002_û?Ô(_x0013_k'ìê?¶&lt;_x0002_ê(	ò?·_x000B_U²;Ì¿¯djì°ü?_¡_x0017_]|lß?¯KµfÚ¿_x0001_(ZW&gt;ò¿_x001B_é¢/:"Þ¿aëÀ%v¿âcD_x001B_¹´?^bËíÝ?_x001C_½¤_x0004__x0005_ÀlAÍÀM¸ç¿\÷ËÎð¿j;È)ª±ê¿´_¸¤ÉÝ?&gt;¿&gt;_x0003_{	Ñ¿Ê_x001D_Á_x0011_Ö?_x0010_0_x000D_+Í ú¿£_x000B_oAû¿"¢È»úæõ?_Öá\õ?Ò2*ÀðQ×?RÍÏÇªò¿/@?þ&gt;®?ôÏlHÂFé?_x001D_&lt;_x000D_Muã?_x0010__x0010_ý,K¼?Uu&gt;s}É¿´o02Ñõã?ö¥_x000B_Ç°~Ò?	_x000B_¸Á½_x000B_Þ¿6Pp¨ßñÌ?Æ?÷_x0014__x001A_Ø¿:Ë8õ_x0015_¶¿!_x001D__x0001_H®Zä¿`§[÷ÓTî¿:¶µ^Èaã?ð\Ü5Ø²Ç?z²"_x0004_à0Ü¿Ý ¼_x0015_4_x0008_Ù?¸·Q­£?Lþ£Anú¿ _x0015_Åé2ûê?_x000F_T~Øâ6à?À\t¶_x0015_Âé¿_x0017__x0005_)Q¥_x001F_á¿»\T_x001E_*ýÎ¿Ë_x0008_¥IÙþé¿[r«¦^6å¿b}§¶2Ì¿_x0015_¨"_x0004_ú_x0012_ä¿_x0003__x0002_ä_x0012_?Î?:&amp;QW_x0011_äÅ?_bW;2_x000C_â¿r_x0002__x0007_&gt;|t_x0003_À_x0011__x000B_R/_x0014_w¬?ÒÇ'ã¿Z1L4p_x0014_ö¿(_x001D__x000B_èj_x0006_÷?À»½!î?n _x000B_¢ï¿²¬j÷_x0007__x000B_LÐ?_x0011_Ð{ø|O×?LÆö_x000E_É?§_x0008__x0018_²Ãò?		Ýgrµ¿¨I_x0018_z"ñ?×Ô¨À_x0006_!ý¿?gFÜù?³}&lt;$°_x001A_¡¿mHNÉ§ê¿¼ÙUª_x001C_¿ï?_x0004_¾¦ñ´Ñß¿!×éxýôÑ?ì_x0002_²àB_x000D_Ò?_x0006_{f8,vº¿þ_x0011_SF} ¿rä^_é_x0010__x0003_À®_x0012_ä¢ý?TMz ²ÿ?¹i_x0018_´È_x001B__x0001_ÀHt_x000F_Vo_x0017_Ê?_x001C_pÊ_x0005_Hã¿_x0001__x001B_jÑÉó?1+XMZï¿·Í_x0017_Ï_x0007__x0014_Ù?øn_x0012_Ù)è¿¬wZ &gt;à?_x0015_ý%E_x001A_}þ¿ªe_x0019_Î_x000E_ü?R_x0003_VKô?XÝÎ×Ü_x0001_@{ÂíCæÒ¿_x0003__x0004_ë±_x0010_·ò¿RO¨!^ô?£zÓ+Q(å¿g_x001D_ä_x0002_ßÞô?úçôsp_x0012_ÿ¿_x0010_­èFÝ?&gt;½_x0013_þû$Ù? _x0014_Ïn_x0001_þ?_x0018_5½c|Õé¿Ûò_x001D__x0003_3ü¿ém³ÔC3Ù?uÍg½Æ±â¿gë/ØhUá?;Îö_zfâ?ÞJ_x0012_¸_x0017_ìÙ?ÉÖç&lt;¶éá¿^_x0007__x0002_¾®«³¿P¾þH3ã¿3NÌBiÑ?*¬a£ùâ?^E·9_x0005_9v?Ðí¦	xè¿zé_x0017_²û¿{_x0012_",Ê7Û¿ÖyçÛî?£p$çã¿º/Ðo*Ý?rm_x0001_¬QC°?|_x000B_ªÛ3â¿9Octdè­?û$Ãg)_x0002_Õ?Ç_x0006_YÉ_x0006__x0008_Iø÷¿Ã_x001D_(=Oõ?ppïk_x0016_é¿0G6]_x0016_hù?%gªzfÛÐ¿ªÀø«·ð©¿Ü_x0002_rî¿_x0004__x000B_âÜè²ã?l3ÄÌý?¿óÎàÎç¿®KrÜø\?_x0004_¦í»&lt;®¿«·÷Ýe&gt;ì¿q_x001C__x0007__x0018_´é?ûÛy_x0015_±Ï¿_x0014_k0¨Ï_x001D_å?ds_x0003_ø¼¿1.Uàâ_x0005_í¿hnõoÅ¿ðUú=}×ô¿Øbôs|ö¿øn_x0019_ÁÚ_x0001_è¿Úç6UPâ?z!ñuÇ_x0006_@À^çzñ²?â=_x0015_ç×­÷?|ådu[à??=æ»ö_à¿WyF_x0003_LÛ?¡_x000C_RkB'à?_x0006_ý¢¥¿Ú_x0019_}kªù?_x0003__x0004_/¥©eK*¿?©&lt;îkö?¹B_x0011_.â?Z'0å¿ï4;(¾? `_x001A_)Jê_x0001_@dó,£áÆ?@&lt;×&lt;£Ùä¿ý5(Ñïû¿3÷_x000B__x000B__x001D_ô¿ÜuYk]s÷?¼'î,_x001E_lð¿þ_x0012__x000C_Wô=ø¿_x0008_¼Â+¾ëã¿I({`^øç?	û_x0014_×s÷ñ?µâ_x000C_¾Eê¿_x000B_$_x0018_8¤­í¿_x0016_?/kó¿Xá¢W_x000C_ýå¿DDQ(ÏVÑ?ß`_x0015_¦}Pý?_x000E_k%_x0018_b4ß¿ïÈãíl©ß?uNðàvú?+_x0010_9B&amp;Q_x0003_À&amp;©hqú¿;Èlãÿä_x0002_À¦_x0012_Æø¿}yeäÍÏ?yÅh%îç¿¾Í_x0004__x0005__x0018_þ?p=_x0011_í_x0003_@Vÿ&gt;;$Nò?âbNR_x0001_ã¿ç IuÇ?4æÅ[æ"õ¿âêBÑJà¿l¯g(tñ?%Ú¥Ä_x0013__x001A_á?%oÑ_x0012__x001A_å?içs«íÓ¿Ø é^pdè¿X_x0015_eÈ¨ñ¿AB_x0003_1	@ò¿ön£G_x0002_å¿«Ü°ßMíÒ¿?Aè6=ë?	xs+_x001A_ñ?ÎÊ5®jÿ¿_x0003_?¥_x0019_xá¿éà|_x0006__x001F_ð?qÇ¤§*W÷?_x001D_-Û|_x0015_Û¿YÒ_x000D_ð?Z__x001F_ýMx±?è_x001F_Ó¸Áâô¿óÉ_x0003__x0003_å¿HÎË_x001C__x0001_@_x0002_f_x0017_,nÅ?_x000C__x0006_I¦ ×¿£ÅñÖÉ¸¿qÄÓ[Ïê?_x0002__x0004_¯Hox£çÔ?ø ¬Á·5ç?æÉOZ?Õ·©	4H?¿û7wÈÙ?«}£@³Ûê¿J©v=Åð¿G:ÓÙJÃ?G(Ü¯©í?Lp_x0011_rr[ø?¿Õ á?ÛÄ-_x0019_*Ù?ütg	À­Î¿òîÁÆåÖ?=%_x001C_³üö?_x0017_ûø_x0011_zò¿Ü/Ê3]õ?`Ê¿¸TÖ­¿ÊÃ#R:æ¿¿EI¢C_x000B_Ô?8_x000B_\ÝE_x001C_Ð¿"÷_x001F__x0001_sï¿\Á½$s_x0011_Ù?ÃmJá_x0013_þè¿_x001F_3[P_x000E_ë?­ç_x0013_Ûãb_x0003_@ªGña×WÕ?_x000D_=ûpë÷å¿ìØÛH ?ê@8¢»í¿«ãü÷¼?Nä%_x0001__x0008__x0017__x0005_ã¿êÞä~wòö?_x0005_3Èr"¢¿@z_x0015_öe=í?yZ\Sfá¿x©ÿ¸¿_x000C_uÏ¶_x0005_á¿O^{Ü~ÜÈ?Èeæ_x0014_­ô¿w{_x000E_Øbé¿)Ú úÝ?ÝZÏìHìé¿_x000F_J_x0002_æ¿Åîö_x001D_Ëaæ¿_x000F_C_x0006_ôyLâ¿¨DdS¢[Å¿Ê!×UÛ¿E7ì«4zà?æ7_x0011_³` Ô?K_µÔV_x000D_á??ä	_x0010_è¿IïºÛ1ð?'_x0004_Í_x0018_ø?­_x001B__x0011_&amp;AÓ?ÚÕø_x0003_§Å¿_x000F__x000D_½ì_x0007_ô¿¤Ã_x0006__x000E_HÊí?³WïÈ?Ìæ¿fÈ*v&amp;ê¿äµçX²ä¿1a¡A&gt;]ê¿B¯ìÁNê?_x0001__x0003_/f[ò?ì_x0015_[_x0014_8ì¿pûQõ¿êY_x001A_&gt;ì?ÚàM@èä?A¡_x0001__x0002_àÿÐ?È&lt;ùËû­Ä¿_x0017_oþ_x0014_­ð¿õÁ{^î?ôß_x000D_¾Tç?_x000E_Ü_x0008_í_x0005_Ã¿_x001D_ÌcÌÕ¿ôv±W@ó?¨^àÏé?Á_x0017_^é?Ó¼BmøÔð¿çÆ£ð7ò¿)ÇJÏôlò¿ñ ýC_x000D_àÙ?Àágïæð¿_x000F_ E"¡ç?àRÒ-Þæ¿öWÕh+ùß?àFMZº_x0018_ì¿:_x001D_³ÎäÑÂ?°¹+±õ2º? äXÜÑ¿iö¦©_x0018_ô?_x0001_Ù_x000E_w+æ?Aýä_x0003_UÍß?oþÑvýè¿®'_x001B_Î_x0004__x000B_HÆÄ¿_x0016___x0007_á]Âö¿_x000B_ØrÅÛðô?°"HC­ÚÞ¿W2²1&gt;Ó¿MÂÎà¾ì¿He-óí?®7â_x0002_ Ëç?JÒpÏÆJõ?rÞÇÁ_x000E_®È?ÍR_x0011_R«ôð?_x0014__x0005_Y·¿çdÃ~_x0011_£?åïáJ ö¿EÖ'q¯Añ¿&amp;×_x0013_E«xô?m_x0012_¹òá_x0008_À`_x0016_ÏM_x001F_|¯?_x0003_~`_x000E_§+à?·)]Yä¿g³ò_x0005_åÀ¿¿Úw6+ó¿ê	Enaóö¿Lyµ)6nî?_x000B_Åõ_x000D_ãF×?)V¸_x0010_û_x0002_À&gt;x_x001F_Ð_x0003_ì?òUbdiÓ¿}÷eÞü_x0001__x0002_@w_x0006_RËqé¿ÏuÄú#©Õ¿q-¯KÑÁð?_x0003__x0004_¶õ3_x0014_&gt;ð?gó_x000F_:*_x001C_ü?r·ÎyAí?)?HAà?_x0012_¶¬Àáåï?7&gt;_x0019_øÆ&lt;ò??«igó?¯÷_x0006_Ëqâ¿C¶_x0005_¸^áå?kÕ6?_x001D_Aå¿_x001A_EÎÛÐ?ÒÀ_x000D_D_x0001_`â¿óÀ_x0015_ðõö?©úºpäÖ¿¡²½pñ¿_x000F__x001E_îÊñ?4{2/_x0017_ÏÌ¿é9BÙ.ä×?&amp;_x0018_?_x000E_ò.ø?!_x000F_rm°Ñ?_x0013_?0gýú?ð_x0003_øÎ_x0001_©Õ?Ù8¿T#Hä¿q\m?¹¿	¶$urà¿_x001C_Àm\	à?ßMôÚ_x0002_¢?Ç§ÞÆµõ¿ôË)âï?e~ûñÖè¿`'	I,Dæ¿¬,Lâ_x0001__x0003_uú?éN_x0002_#×Åì¿zÀõ_x000B_,û¿üÏl¾ó¿_x001D__x000C_Û9¦à?Üê¿Ó¬?þX¾[Æ?ÓÍãÝkâ?_C_%á?g®õgJé¿L_x0005__x001B_b¥Y¶?_x0012__x0012__x001C_â?ÄÃWÙ8Ê?þ`Ùì|à¿9^À1KÅ¾¿;64Ê_x0002_ïö¿2Ü_x0017_å_x000D_è?UÉßI0è?ùüè¡¸ï÷¿"cJMêí?×¶g~v_x0006_á?é&lt;¯¹ÚÞä¿æ;öÿìï?|D0WøÓû?Å \^Dìß?_x0019__x0004_HÒõý¿VfÛÏÎkÛ?ãÆØL&amp;ß¿b"êPÐ?»7Ô_x0003_ú¿;Õì½8õ¿*Î£L¹ò¿_x0001__x0002_è¤	&lt;µ|è¿J¨_x0007_G_x0012_Ç±¿å\Mìlü¿[ÝýÚAÁ?c6­#*4Ñ¿7HÑÈäXæ¿Û8__x000C_JnÛ¿¡µZ_x001A_âð?A&lt;}:_x0010_ú?ö[(¸ùrÕ¿_x0018_v_x001F_ÓÛ¿r-Sºÿ_x0014_Ù¿ªÚý?Js¼ð3Ê¿¦_x001F_q_x0011_Qé?_x0008_ØÈÅ?ÐÃ,_x0007_Ûõ¿÷Á2v6Sæ¿î_x0004_Y_x001E_ÜÜ¿_x0003__x0014_vW_x0015_kð?- öá±ù´?_x0013_!»,õÃ¿êÆ%Xý¿«#d'Å_å¿·æNèì¿þD_x0013__x001C_Ùuù?¹ç¤¿_x000E_á¿_x0008_Ï_x0006_/Ù_x0001_@Ì_x0018_Ñ_x0017_I5ê??_x000F_1©_x001C_ÿ?^Å_x0001_|ßé¿G_x0019_X_x001F__x0001__x0008__x0007_ö?¶ÿ)æR9ò?åo/ôò?ãÀÍã3_x0014__x0001_ÀÄîÚý.Ä¿fi¡_x001C_OÑ¿_x0008_vOð?\Ç¸äzÁ?$_x000D__x0010_e_x0004_ç?à/Í.ÔÖ_x0003_@Ý~_x0006_ci_x0004_Ð?_x000C_ìo|­¿²©Ë6ÇWþ¿­_x0005__x000F_1ê¢è?úhÕd¬'É¿§I­½+jê?_x0007_L~_x0013__x0002_ú?Ó_x001D_M yÎ?_x0014_mP\_x001D_ð?_x000F_f~Ó¿ÿLcØüØ?ÑkÍV`à?Qr²R_x001A_¾î¿ÑÖ-'_x0002_@¡Ú·`?¯è¿?ßa(í_x001A_Ç?_x000D_9_x001C_Ò_x001B_ê?"#áÇ·Ã¿_x000E_×l¹_x0018_ðã?ÅBêu_x000C_eé¿Ü_x0019_u³½?P³z_x001A_ò¾¿_x0003__x0004_ ¨Ãæ¿Ìû_x000E_¬½Ïï?Ðª_x000B__x0001_p_x0005_@R­_x001B__x000B_î»?8qHÁ;ö¿Ûì^«1Â¿ä[Ô®îËì¿¦_x0003_t¬à=à¿_x0002_ãk-/²ç?·U¤gåå?n4®_x001F_÷Ò¿V¼sã8¬×?uîêÍ1ªó?*_x0019_}Lxe¥?®XpÆì¿U¦WFBÝ´¿_x001F_5MÎtÌ¿&gt;"*Å_x0016_qü?ºëUß;ÿ?Ç_x001B_:XL×¿Æ@_x000B_kð¿7ª2Þ4Ùá?_x0001_ÕQ7­-î¿_x001D_ÈU_x0012_í¿_x0008_5+¤e°Ó?¦ùsÃ_¼¶?F¨¹§£_x0019_ë¿&lt;]ùìµô¿ñ9Ý&gt;E#é¿?§JFé÷é?·èRvÈ?K[cf_x0002__x0003_ýÈî?jÍ]D_x0014_»å¿ýÛ)ªU*ò?Ï&lt;g'´F¿Ïîál´Ò¿/j4¡_x0014_ß¿_x0005_ÐÎ£à¿£]¥çÌ¦»?ò_x001B__x0004_ó_x001D_×ä?ÙÅx­Öã?û'wªÇ_x0004_À_x001E__x0014_ð/×½?ÎÃ4Êã?n_x0011_4Z_x0002_fÝ?_x000B_Èêº}ÿð?ÑÀ´Un]ç?B¬_x000C_pßa×?ï&amp;ù?â¿î_x0005_·êHX_x0001_ÀÌ_x000D_n_x001B_9ë¹¿í_x000E_._x000F_RÒ?_x0002__úþè¿A_x0015_²ÔÁË¿_x001B_¿vN¹þþ¿J«_x0018_-â¿þ_x000C_f\ò?ï_x001E_nêz!×?"Þ&gt;^1Éà¿t,&gt;õ?®_x000E_Q{ì?_x000C_¶1%Ð¿_x0007_þÖ¾Uú?_x0003__x0004__x0011_¶j@ü¿ê5:NCà¿bÂ½5ºê¿µÂ(_3Ññ?_x0004_G·_x0008_¦ä¿×j&amp;_x0001_Ï@ý¿*Ã(_x0014_ù¿I_x001E_'KÌá¿n_x0019_è4Ø_x0005_ê?_x001B__x0015_J(_x0005_°?_x0018_&gt;±Ôðó¿_x0017_5×_x0002_E_x0014_Ú¿ô¹ã	Y(ä?è¨	Ù_x000F__x0003_Ý?k¯Ìkpÿ¿¤Mf_x001C_RÐ¿ýñÊáô_x0004_±¿nBÉRÄÝ¿ÞèúÌÙxÐ¿_x0007_¶êþn%î¿âï_x0013_{_x0013_q´¿õ1ïwãõ?_x001F_¡ÍJ{à?f¤5QÝò?DNÇÎîY_x0003_À_x0012_Ô_x0019_g¢ò?RÕ«ðû?2¡bÝÙ¡?Êã­_x000F_Hã¸¿Évº9D"ä¿öqðovè¿H(o_x0002__x0008_@Êé¿Oð_x0003_QýHÃ¿ú_x001B_¬l$ð?Òiiì'î ¿Áþ¥_x0012_Êÿ¿_x0001_¢é_x000C_,_x0007_â?v_x001A_,P©$­?ñÆ×X¿?_x0011_¾uãÛKÛ¿ÀNÇê2é?Ï_x0018_R­¡²×¿{ü¢_x001A_$Ö¿ñîdÞºý¿	µq¾ô¿9ÀÚñ«¿ê6ì )Dá¿_x0008_{}:#]Ä?WiÂ^N§¿WùO_x0012_,ï¿-«»Ið?BðþRa?Ã¿õ_x0004_ã¤Oâ¿_x0006_=x5ã?_x0001_å_x0002_ü{.Þ¿qåêñ©_x0005_û¿Ê_x0012_1&gt;ÂØ¿%!À_x000C_sYÏ?ÿæ_x0002_V½Ëù¿PKãÓö?m=| å?+§&lt;S_x000D_ê¿Óø&amp;µ³Wô¿_x0001__x0006_×$¡_x0005_ã&lt;å?_x000E_;9&amp;ñ?g¸ü|Ó¿§1j£Ó?TUýÜ¿Ï~P²Ïµ¿ÙßÏ^_x0012_Ë¿ÊüL_x0019_ÓÞ¿ÞÆ3¹=Ï×?à×ù¼¥¡¿²)}ué¿|Ë¢%	ó¿_x001F_'·_x0005_ù©à?)_x0003_&lt;m7é?X_x000B_X_x0010_ûë¿¤ì;f_x0012_Zà¿µ­i:3Ü?_x0017__x000F_$H÷?*a*\Áã¿_x0005_£n1-ÿà¿,¿Oh«ïÔ¿Sl*Gs?ö?³?ÆÆ¿·û1Þî&lt;þ¿	h|C5è¿rg5_x0004_öê?_x0016_ø7m_x001C_bÂ¿7®_x0015_â¿_x0002_Ùèb_x0005__x0006_ò?*æ_x000D_åÝó¿É_x0017_Á_x001D_rµ?àîÉ_x0001__x0003_&gt;ØÊ?Å1oájð?¥w¦$_x000D_ä? e5`&lt;Jý¿_x0013_í_x0017_Qmùä¿6I_x001D_Î×ËÊ??5i_x0007_?Ý?Åé5iÂ3ý?ÀðßR·â?_x0008__x0016_yBÝø?u{]5TSÒ¿Îî3jgä?IR#6É?êïrk¨¿_ï)_x0010_*æ¿JdÓ5SÊ×¿e_x001E_ûãu,é?9©_x000F__x0008__x0005_ð?_x0008_g_x001C_¥ö?_x001E_Èq_x001F_^Æò¿G)j1sÝï?ÿ"_x001C_+|bÛ?ª¯ÜÌ¥Þ?»CDËnã¿©ª`s,Û?þlòÿª¦Ä?_x0019_âÞb8î?ª©_x001C_ý_x000B_Å¿CÆ§MøÓä¿M_x0013_ic»û¿òWi_x0002_ó¿J¯ý«×¿_x0002__x0004_Ð;5ÃâQÍ?M¡åûÕ¿[ Ì_x0012_æ¿ê_x0018_üê_x001D_9è¿üÊÌ´_x0003_Àó_x0013_8»²Ë¿m·á¶Pûå?,:â÷¬¸Û?_x000D_¶\CEyÃ?ïq©õ_x0015_¨õ?ïtÌ¬pû¿*Wæâµð¿Þ_x000D_IIZÛ¿oê_x001F_ºK_x0016_å¿@øµÑ=ç?­´Ã~_x0017_ïì?&gt;GbÌó¿É7_x0002__x0001__x000F_kÂ¿ÒÃOÀÊ¿_x0001_ÞhPËÝ¿ï¥Ïpj_x0001_@Þ_x0010_Ð¸¿=ä¿KP¥]6ò?Ê?_x0019_í¿.E_x000E_;ÛÊÓ¿V@ïBµÀù?Æ0ÿíåñâ?65ÔÛÆ_x0012_Ç?þ]à8ûá¿oºôR®ü¿ñ_x0013_¾w+vÐ?_x0006_0_x0004__x0005_b÷î?_x0017_®R¹)ñ¿ûeÂ_x000B_©SÂ?_x0007_66ÔÓ_x0018_»?è|±·Ã¤Ë¿_x0008__x0015_Æ½Ê¢»?F_x001C_ý³Ä_x0018_Å¿Ù8Öß¬À¿v;ì_x0002__x001D_þÞ?új¿¬ìþ¿Nvì\7_x001B_ó?Ý_x001B_Ä»Ü·?v_x000F_õs_x000F__x0003__x0001_Àþëá4c§à¿ _x0001_ÛWxí¿eÅ,Úú?Â_x0018_¯ï?Â½¿7è{5êâ?²ÃÇ#Þý÷¿ÞHú¾_x0014_ý¿úWwdÓ¶ä?H2OjpýÝ¿]ÀÍßI	Ì¿\¿ï_x001C_Úâ¿Ìµÿ¢|Ú¿ï_x0018_^ÚHð?&gt;¿Ë?_x0019_ü_x0003_ÀÍôG&lt;_x000E_à?&lt;FÜ_x0005_4¥?_x000D_mÖå_x0007_æ?´Þ5Õ_è¿8ð_x0015_Ç3?_x0002__x0004_õ|µxÓ¿ë	_x0004__x001C_ßçÎ¿yó³cÅç?B®sàÛ?_x001A_'_x0003_oúÊ?½j¬KbíÏ¿ö&gt;@pçæà?5Ò_x0006__x0011_1æ¿¿|Ú_x0013_Î¢?ç_x0001_â½Pê¿§ï_x0012__x0017_öRÙ¿Õ_x001A_»_x000C_¢ï?MU_x0018_l_x000C_û?MÔ¶mJ_x001D_ú¿Ã_x000E_øÆ¨å¿*`¢Y=_x0005_À_x0007__x0019_|ºå²ô¿^_x000C_SlQçà¿:1°X#å?!7÷?yÕ?¯Æ¬3_x0017_´?òiqÌàè¿y¦¢ðnï?­÷_x0017_Ð_x0014_Îí¿l/qå¿^^_x0013_÷*ñ¿°_x000D_RA§Ú?º_j®¦rç??ªÎ;SÝý?¯lÿ\¹ü¿eÙ]h?Ä¿ð+¿ù_x0001__x0004_9å¿Ñ+:FÈòÎ?_x0007_#Dp µÜ¿ ]ÑßýAÐ¿4¨B­wÞ?#i_x000D__x000F_þ¿ÿ_x000E_\Á_x000D_B»?øH¬{Òÿ?_x000F_3½+¨&amp;Ô¿'lÒ¦ûCó?ÚÍ0*xí¿Þ,Ø_x0004_ß¿_x001C_=_x0003_f×_x0014_Ó¿Ä(_x0003_5Ðúü?¾Æ@b_x0011_âè?Ç_x000E__x0012_')çó?Pq&amp;¡%wï¿Þ@º_x0018_ÄÙà?k_x0002_¶Ãø¿&amp;Ü·{	¼ï?=(»çÃçé¿-_x000F_9_x0015__x0004_^ë?A__x0012_Óëÿ¿Ñ_x000C_Qî_x0011_á¿­û_x0008_h_x0001_ÀïR`O$_x0001_ÀñdÊ_x001C_ö¿¶+Ô_x000D_ó_x0015_ô¿_x000B_Ù_x0019_êE_x001F_Ã?a}ÉÊ2ö¿Þ úOeô?ÂÔÈ¹?_x0001__x0003_8ç@J¤Öá¿Ì_x0013_Ðlâ?Ç_x0011__x0011_Þ_x0007__x0003_@`_x0018_úâcó¿pì;u5ô?O³_x000B_ÀMÙ?¯r¦Õ9½þ¿g_x0001_gDå_x0002_Ñ?+:Ðb&lt;ãâ¿pwØ?_x001C_¶¤Ìò¿2µ_x001B_þ?KQèÂê?_x0006_T{ÍÍ¿^HD=Vz´?¸28Z{fÕ?aÇd¨y£¬?âìE°ÊÕ?×¯;_x0004_v_x0001_À¸_x0005_Ö+_x0018_=º?d_x0016__f´_æ?k/å74Ú? _x0019_ÜÍÇïø?TÇ4ëNÔà?aª_x001F_¼r)ò¿èë_x0001_®Wø?òÅJ8Bí¿_x0006_4A¢ç¿÷6g.¦â?e¸]4¸3ä¿È_x001D_D_x0011_Ñ_ß?¿H¹N_x0001__x0002_6{ô¿_x000B__x0012_pÂ_x001D_qû?_x0002__x0011__x001E_Ï¿ý£Ûû¾ú?10÷aº?[ÝÑ2Y&gt;Ñ¿ý_x0007_Ý_x0004_oâæ¿Á_x0010_Ý+îËó?¸-ì°^½?6°_x0004_åØ?j^üO_x0018_²·¿Ê\R&lt;Øð?¥C´£;îâ?_x0005_³ÜçÖæÃ¿_x0010_eJGÉË?Õ*Ò_x001D_æãþ?_x0019__x0012_QÐåÇ?rjkü-ö¿ÎNÁXöwÇ¿_x0008_­¥eVÇñ?Ó-Küùá?Ï_x000F_ìU} ?è%ñ%_x0005__x0001_å¿µ._x000F_b¨Ì?%qÄ_x001C_	&lt;æ?Ûg-kdkÍ¿ÛËÁ(£Ù¿ÏH_x0013_{Ô¿kë_x0002_åÁ­ç?2_x001E_6ê¿;ÿüûÝõá¿_x0012_U¬Pã¿_x0002__x0004_p¢&amp;×ÕÚ?ùj)ªÆ¿rè¶_x0011_Íà¿_x0012_o¦hàßâ?]tw$LcÞ¿I½ñÉyYÓ?;^ò+1ø¿f@ûm&gt;À¿Ph­÷3_x0008__x0002_ÀY_x0007__x0003_PVõ?ýÀ¹¬iFú¿_x0004_·EJ_x001A_l¶¿¹138_x000D_Ø?_x0008__x000B_ÃÿÍâ?M#îí;{ì¿ª»_x000B_÷3äÞ?Q1CÛkÙ?èºçn7í¿}Bµîåú¨¿ÙÆèü!_x0003_ë¿SÍ¥_x0013_£_x001A__x0001_@OdDtï¿ú/îßqë?èíßÍî¿ÎPõY|fø¿q#ÐvöË¿@xØïÆÝ?pD¨ÿìÊ·¿_x0015__x000E__x001F_+_x000E_Àï¿_x000E_þ2Tð)¿eï5ÑÍ¿úñn_x0002__x0005_·_x000C_º?h_x001D_n-É_x0004_ô¿õ&amp;ZùÁö®¿·i_x0014_IDâÑ¿óI1ª¨¡ø?znÏ"ôÈ¿f%È¢Bô?_x0006_z]ÁÖ3Ò?íÄ_x0005_°à×¿_x0018_i£U_x0004_Ø¿î¨~´éfà¿z¢»Æ_x0007_M_x0001_ÀîO-åèÊÂ¿0ú"&amp;&gt;Á¿#¾g_x0003_Øïù?Rt¶6a¿&lt;Æ_x0018_e¿?X.Ö_x0013_Ï¿×c^e/_x001C_ó¿Y­cË?_x001D_@(êé_x0018_à?_x0011_Ã_ÔÊ)Â?Ô_x0003_óÃ:_x0001_ý?_x0010_¿dÔa_x0018_Á¿_x0001_J_x0002_)ù?	Á_x0014__x001A__x0018_Ë¿_x001F__x0016_NA&amp;µ¿Å©ÀÍéý?ìb_x0014_ûvÙ?_x0013_ÿ_x001E_Ä¯ø¿c^Õ_x000D_Rqí?4"_x0014_´/xÖ¿_x0002__x0004_0_x000E_Åßÿö?K_x0016__x000E_GY÷¿®&lt;2iAõÜ¿ýCÐ2´tê¿ÄÄ{è_x000C_cÚ?_x0001_.ÒT::_x0001_ÀH¼,Qí?e8®_x0013_Þ¥?§Óô£ó¿tâçJjû¿*~_x001F_Áâ?wc`ÿéãò¿Bâ_x0019_BÒÒÞ?I×ô1~ã¿qÂ·!!Á?ßü#úÝÉý¿Cþ¨:wô¿_x001C__x0004_"¦øô¿QÉ¶_x0013_¬_x001F_ô?¿Nõo²d¿¿_x0011_¡ê÷p!_x0003_ÀIªÍüÕíÝ¿ÄíË¨Nñ?ÀTHåOYø¿?'ûÆ_x0018_ò?ãÅ_x000F_EìÎ÷?CA/ëØHÞ?×VT&amp;uð¿CrÈ¾é¡Ó¿_x001F_v+Ü7Òê¿­D¿_x0011_¶Oé¿êFP×_x0002__x000E_uÑ¿¦=í¼À¿(¯)ï}¶È¿G'¿)p_x0006_å¿_x000B_z²¸¿«´_x0012_¾tÈ÷¿°¬_x0001__x0014_ñ?3yÇÙÿ½Ü?Ëx+_x0013_Ýð?³ß W_x0011_ó?3_x001F__x0007_Å_x0010_èí?ç7_x000C_,ô_x001D_?Ec¢y?_x0017_ò¿õ¼ðUí	è?¤ò@kì¿-#ØsïÛ?MÇ_x001F__x000D__x0012__x0005_ÀyÈ_x000E_sÔñ¿ØAUd¤^é?6_x0014_w Öò?q0_x001E_Ò_x0008_Ü¿a\½Pá¿¥5½ t_x0003_à?_x0001_¹Á_x0017_j_x0007_é?)$Õ?9ã¿y:Ñæ_x000D_ºõ?Ò_x0001_£,ý_x001D_ã?_x0002_çÿäHä?·Ì{_x0005_ëø¿ïâÔã?¹+!\î1á?&gt;_x0019_É_x0004_xØð¿_x0004__x0008_ãÿt_x0005__Ð?ÈpòBù¿Á_x0006_8¤ïö¿Í÷¦þÍ_x001B_É?_x0014_;c_x000F_Ûqæ?©O_x0012_?¢ì¿_x000B_{u§ëå?zµ¾)Ä¿eu_x001D_í_x001C_è?[_x0013__x0002_÷&gt;·¿B¢½¦Ò¿ïrîS÷?\¢_x0001_Ë6±ò?*_x0007_cÈjô¿B¬(¾ªRî?_x0019_ÁZÍöæ?Øõ'¬?¤Ú¿ÌÏâåBÎú?lµÉäùÀ¿Y.igÇdð?â¾½ZÒ?°-E67Ù?Ð¢ò`¡õ?ÛÙ_x0019_Ç¯¦ü¿}x_x000C_Ù2vÞ¿A8Ò_x000E_îê¿¡_x0014_tC_x000E_kÜ?ÔÈ_x001F_Ü¾ô?^áó¿«þó?¹VËØÅ_x0005_ä?_x0003_`9¾¹0Ý¿%	_x001F_å_x0001__x0004_«¡ê¿5=Öò~êæ¿ªnÃoÊ?A_x0017_÷{_x0007_ßÓ?&lt; {/sb×¿_x0002_Jïìçß¿kýæ¨_x0014_Î¿$ÛIØö¿c}«ÛJÓ¿vzg¹Çà¿_x0003_ê^ñÿ?&gt;é¶ûýÊ¿y³¹©ï?`æ_x0010_BKî?M_x0018_³âõ²?_x001B_Z_x000B_ÕÌ¿e_x0007_ªº¸?×ÿÏ_x0015_Øæ?A·bûç?¡~&gt;YË?)û_x0007_×[r¯¿Ì{^"Iì¿_x0016_ÎåU/Õ¿_x0006_«¹æ_x0002_Tí¿íé`k_x0016_Ú¿e\VR_x0019__x0013_ð?xâÚ¯ü¿¬_x0019_ÓN_x0014_Fß?ïd&lt;`û7©?uÐ{Ñyð?ÅÅ_x001D_tf_x0008_ø¿_x001D_«ü¬_x0002_@_x0005__x0007_b#þë-ªð¿_x0013_[l_x001F_eè?L_x0016_rf»_x001E__x0006_À@ëb_x001D_¼¿­¯ø_x0001__x001E_F£?b-°lfvÛ¿_x0003_Ð.ÝBè¿_x0011_oª5~øæ¿ü7Vy½É¿fÆÀF_x0002_Ì?_x0018_õ_x0010_ç×¿_x0008__x000C_¼_x001C_ì©ñ¿Ô¼$yÄä¿0ô_x0008_*_x0012_Ù÷?:&gt;_x0004_å|î×?éz5W[_x0019_é?DZÄ_x000D_Wðó¿½µú'°«¿÷_x000D_&gt;Ù_x001A_eë?gfÈb,@à?_x0007_E¾Ï_x0016_Vî¿§gH_x0014_ó?&gt;ÝØC¤Çò?îgÀãTË¿Ô&lt;ä_x000F_¸?v&amp;_x001D__x0006_oò?=òÁÓ×?«_x0013_ÑIâ?_x001C_öbq?yñ¿véw´»Ñ?U$°i¾?_x0008_\C_x0012__x0001__x0002_ô~ä?Vl¼»[Ýó?ñ_x0006__x0011__x0005__x000B_Ô¿fø{Þ:¿øG]GãñÉ?TæèÚDö?5(Ô4y	ä¿ÏíDJ¨¿¿Hz_x001A_t_x0005_m±¿|EØac£¿â_x0004_ù`¡ñ?o¦}é Wì?dOd_x0007_PÔ?K#¾WÕ¿-9,'ç?ã/¶å_x0013__x0010_Ä¿ÇÞW(Ú¿Iª,Ãü¿&amp;__x0003_´`iâ?Ö_x001B_QÁgë¿_x000F_Êz_¡³¿Æ_x0010_n9¯?õa´xÜºÝ?Ü	­òÓð?Ï_x0001__x000C_	?b÷?&gt;H Ê_x0003_`ÿ?ÐÃ_x000E_ñ·ÿò¿8j_x0012_7û¿_x001C__x000D_óÃEñ¿²Ù_x001C_OHæ?K¢_x0015__x0015_¢hñ¿?_x0015_ÚÐö¦¿_x0002__x0003_3Ô£ìMkô?ÇFÞÆú&gt;Ë¿ä0¹HÛ Ò?_x000D__x0002_#zPÿ?¬~²õ]=á¿_x0002_ç_x0017_«ÔüÚ¿ÌÏö&amp;cCù¿Wù²lìîì¿Û_x0010_ÿeÞ_x0006_÷¿-hÖlëhì?ßªð_x0004__x0001_è?óÉnU±Ï÷¿Ë~¤ê_x0013_´¿: ñ^¿_x000B__x0001_@ d_x001A_$æ?Â_x000D_tì9ã¿_é(å_x001E_mÒ¿â³ZRzËÚ?6&gt;ÕÍ~"é?»B0nâ_x0003_ó¿_x0005_ïÕÚiôÕ¿ì[ER|õ¿¦,_x000E_#Û?A_x000C_nßÞê?0y·?ï0R_\²ð?³Ì_x0014_î¿¨gÇdñ?ú$*Ýpÿ?"³c¥ßÕ¿8_x0017_&amp;_x0002_+_x0002_à?_x0008_±¬Í_x0002__x0004_Gãý¿Ü£ýüu&amp;î?oØ1_x0001__x0015_è?{!üzþ-Ø¿$á_x000C_Yý¥ë?þ_x0004_Ý»uØ_x0001_À__x001E_-¨ÂG¶¿i:6è4ªµ¿à¢_x000E_ù_x0013_Â¿hÃC_x0002_N_x000E_ð¿¯õXV&amp;÷?_x0004_ÈFàs_x0003_@4ÂÒh_x000B_ø?ãÃ5Y*ÿñ?_x0014__x0019_Ë8zVñ¿°8ªF\Þ?ñ²Ùù£Xñ?_x000F_#îþYq¿±½_x0015_$=_x0006_â?ÂçÙJ[nþ?H/	R©Û¿_x0012_SÿJ%è¿.&lt; º·ý¿.Ò^|¤ý¿o§_x000D_Î¼õú¿¿8*F_x0014_î¿Û"IAM[á?_x0014_v¾=IMë¿ÉoOLù=Ñ?Ø;é_x000E_i?YÈÕ¸Àëî¿1b;Ï(ë?_x0001__x0002_w[_x0012_Dõ3ò?N¨&gt;äÝõ¿_x0008_{oË#1×?Ï}ðtá?ñ£¡_x0019_nè¿ssþ_x001C__x0004_¬¿YX_x000D_Å.Ä¿_x001E_ß¡½.^Û?_x000F_îµj¡%ó¿aC)_x001E__x0004_ÀgeÖÃô¿_x001A_\TºÝ¨Ó?s_x001C__x000E_¶ü²¿|àâ _x0003_@B_x000B_ÔÀdì¿_x0007_n¯~$¾?]&amp;úâ?e_x0003_è]._©¿_x001E_)8ñF»?	_x0014__x001F_ló$ã?äõ)J«¿"&amp;ª£F`ç¿àv|1»Ü¿ia_x001E_¬üë¿1_x0019__x0016__x000C_Ý¿í¸K,ÿ?Þ?©(Á´&gt;ñ?B_x0010_1 Ô¿ä¤Cçsø¿õw4_x000C_4ÞÌ?®gÃÙCxÈ?_x0013_ÊÎ_x0008__x0004__x0008_ßRÖ¿Y_x0004_aÓî?ýV_¦¤OÜ¿Gðx_x0002_­¿)_x000B_`a_x0007_æ?Ñ_x0008__x000E__x001C_ITì?²÷ç"B-ä¿E/_x0017_Òþñ¿Êbì_x0018_ë¿úÖèÌæê?ØclHPðò¿¡Ëýôdyú¿|ÙïNîî¸?"b_x0017_pë$Ê¿zú¯å®çá?ÏÔM¸=ç?$h¶Ñ×Ôà¿_x0013_dï¹_x0005_wô?¥%HþÈ?^ã_Î* ¶¿_x0003_¨æhÏë¿s%1æ?Èä[.8ù?_x0006__x0018_ÄZCÙò?Ñ&amp;D8øâ?´oþaÍêô¿Ãÿ·jÚì?øO_x001B_4P_x0001_ÀkÀ9ÖSù?_x0001__x001D_µÚ_x001C__x0010_é?â£_x0017_UR_x0004_@l_ºrk:Ë?_x0002__x0006_¼;@_x0007__x0008_uæ¿_p]ÓOæ?rëE$°ÌÑ¿°k®_x0003_³&amp;Ò¿9ôÜ±	Óí¿ê_x0013_èº°Ý?2f×hê¿ßÌûå`Põ¿_x0005_Zêïï¿û¢·Ý«pÇ?_x0006_Y¡ÿmÆ¿ÖIC9_x0005_@]à~b©¿)We&gt;·Ê¿_x0013_uÄPÉ?¯¤Ø@R_x0019_¿O¥fÙêP´¿w5L_x0001_U*Ø?_x0004__x001C__ù¶ë¿·Ç®Ëø¿L_pøëä¿ðÀ¦¤	¶¿A¾Ã59÷?^¯ôá? %B»þ"ò¿Ð_x0001_K_x0018_`ê¿}@Ç_x000B_æ¶Õ¿*1è*_x0011_iú¿Í!ÖÕlbñ¿ }ÒÝ]³î¿Æ_x0015_©&amp;_x0013_ã¿ÿaô_x001B__x0001__x0002_e_x000F_å¿[_x001B__x0019_= Ø?&amp;²H«Vò¿DcEÂ_x0016_å?ÆöÈ­÷y÷¿Ô_x001D__x000F_bï¿ß4o_x0001_Èø¿ û7^Ïá¿_x0002_Å{Z:ù¿1Û¸´Cñã¿_x001B_NKèó_x0007_ÀJÝè¶Q^é¿_x001F__x0018_ár[î¿*E_x000F_²ã±?ÃÎt-«§þ¿KWe_x0017_pPÚ¿_x0018_ÎÑAúÀö? Güµu`Í?î	ÌÓ)×?ð«_x000B_Ó«Û§?óW_x0017_Íûò¿*wöcÜ?+\Ü¹¬ðî?^_x0013_ÍÄ öý?ÅyÐèí÷?Âþ_x0008__x0010_Ãé?ÊÇéWBÜÖ¿)_x0007_s_x0011_WP_x0005_Àoý\§íó¿!_x0003_~_x000C_6SÝ?.b&amp;%ªÒ¿Ì_x0004__x000B_Ê£ìý?_x0001__x0002_Yy½"õõ¿1Ò_x000F_ß%±¿Ùn	ÁV´_x0007_@c_x001D_~Cíò?$E)_x001C_;_x001D_ñ?_x0011_ïÍ_x0018__x0014_á¿03nm­÷?_x001D_ú²Í¢rö?­¹ñ¢?Ï¿ù_x001F_5_NÐä?q^´²xÎ¿_x0002_ðè´à¿Ç_x001C_r_x001B_Ë¿_x0005_zçº?â_x0002_@+	/mç?õ6³ÀEð¿pf_x0010_.-ª?xÝÙÄÌñ?6&lt;Èý$+ß?¹aÊ¿ãú?@a\°âØ¿_x0003_Ëy_x001C_eË¿ªËt©özä?A_x001C_EþÝé?_x0004__x0013_0¦ä?£_x0005_?Æ¦Ù?Á¤dØ+¸¿wßþ³_¿ZV8¹×¿þÈ½§_x0003_×?_x0011_µL_x0002_¸0ÿ¿ÑóR×_x0004__x0006_ÉøÐ¿çWþ¹_x0004_W³?å\#n«%è?°ÇëÇiæì¿EÌÚ{ö?_x0005_%[_x0010_RÛ¿Fê~AÖ_x0008_?Ëû_x0016_ÊIê?¼_x0004_ä_x0001_»	â¿;W_x001C_Ûñbð¿_x001F_^²/N«Ý¿µp£ÌÐ¿_oïË+'Á¿¦_x001C_xL@½¿Æù-íGfÑ?_x0001_Î£Ï²-Ë¿]Ý_x0011_)3ô¿rTF}Òè?_x0007_gÙUª!à?­![Ë4æ¿tñú¤_x0003_ès¿q? _x000E_´ê?T\;É½q?_x000B_ý_x000D_!t²É?aï9_x0019_\ñ?_x0006_¤±pT3Ì?ewìéªIª??\i²ù?_x0014_t*Î_x001C_9Ç?_x000F_dÆ[o±_x0002_ÀxIß'.Ýù?\%_x0002_j3_x0015_Ò?_x0004__x0006_ô_x0014_ËBðñ?_x0001__x0007_k÷¿2IïèÐ÷?_x0008_pKpù¶?"ÏbR_x0003_ç¿_x0018_+µ.=-ñ¿Þ&lt;8w_x0003_Ë¶?~_x0016_,Y_x000E_ù?"î?Ùð¿vô2qÓ¯?d§psõ¿á¡_x0004_l²Ã¿8«'M_x001D_Ú?u@Ó¦u_x001F_ø¿ÝZû~ÿ=Â¿ó»üQÈ;õ¿"ÄUAZ±_x0001_À_x001F_Á\´_x0005_ÀËs!%eÅ?U_x0005_$¯¦Vê¿2g:É§¿ç"zk÷oó?Ml!³Fê¿fü_x0012_#[_x0002_í?ü96Ø_x0008_0ð?_x0005_À_x0003_z6xø¿¥ã6wuÕô¿N_x0001_Ì_x0016_ÿî?!ëù_x0006_¸Få?\±µ½ÖÉÒ¿|_x0014__x000B_þ'á¿_x0019__x0007_M}_x0002__x0004_©Dë?áðË_x0011__x0015_Ý¿?ÞÓXñÓ?~_x001D_÷ë73è¿_¯îÊ_x0019_÷¿Èô,ë?ùÈxó?óm2Ø¿!0`£jùØ¿k_x001F_ÞPó&amp;ô?_x0018_ô`i8Þì¿s_x0010_²ÝïÐ¿Ç$÷\Uæ?O ¶|Ýà¿Ð£m_x0010_ò?y,9°¡Hè¿^$¿Ufä¿àUªv3ôå?r0yl_x0016__x0014_ò¿÷`²yò?dF_x0005_¢Î,ñ?{¿fñõ¿Gïü_x0001_ Ø¿Ãò´â_x0004_Ï¿|½¾_x001B_âh¿_x0014__x000F_u$ìÂ¿÷p_E÷à¿ùþá¿îÛ¿_x0001_ªÉ	±ÑÓ?¶&lt;þë|UÔ¿&amp;i_x0003_'Ñöß¿_x0008_7ÔLDð¿_x0002__x0004_AÆ1Lý¿1!½ÚÎ¿àBª§_x000D_ò¿äã»_x0007_ÛÞ¼¿ª_x000C_/Og_x000F_¾? _x0006_ä}Ø_x0006_@GËÍ¾pñ?W&amp;«C¨ã¿µ&amp;T@_å?ç_x001A__x0010_®ôò¿l;J\ê?R¼Ykò´ï¿½(_x0001_uVÏ¿_x001E__Lû.ä?ä	'ï?_x001A_¨Ë¯Áê¿Ñdðæ?Ôülæ÷¿?á¾f]'?_x0005_ølEû_x0001_e?s6ôÚô?¿J_x001D__x001F_b?ûo£ymÈ?½äìÖÛì?r®YIW¢¿eÜxêxå¿GÚq_x001F_§ùæ?#¸_x001B_ñÉLâ?am_x000E_ÖGà¿_x001E_¥²_x001D_ï¿õæ_x0003_z%Î?ÑÂ÷_x0006__x0008_\^ê?]?Utî?_x0002_ùî,_x001B_Ò?å³6öC_x001F_õ?'22m¾tÒ¿æM7_x0017_ôü¿j»%Þ^ø¿æ_x0005_.ô?Ê_x000E_#¥ù¢Ô?_x001B__x0014_ªî_x001B_2ä?Äí¦HÈRÿ¿_x001E__x0015_×²Ô?§Þy%¢×?_x0003_t*_Ç?&gt;(úV2Ö¿_x0005_&amp;_x001E_°û?èdJ8ðÐÒ?6A¾å_x0005__x0007_Ä?OpB_x001C_Æü?Ìù­_x0015_â?ÑîB#½ý?À¡kÉ_x0017_à¿¸éH¯e-ð¿ {á¿ª¨_x0017_þÛ¿pRvSùë?éY_x0007_U:ÿä?8_x0001_pÜÎµù¿_x0013_£c_x0004__x001B__x0005_@2[êâIHò?³Ù_x000B_Båö¿&gt;q_x001A_ÏÖÖ¿_x0002__x0003_C_x0010_¬©ù_x0017_÷¿Í_x0011_SÌ*Ó¿H£|ÒîÖ¿T¤ð_x0014_U}ò¿%£pN¸5è?ìÌõG_úÿ¿ö«su_x0005_Úß?_x0015_£	I¾¸é?áq(Ò_x000F_ å¿¢×ß!Oû¿J!î°õ?_x000C__x0017__x0007_ô¿_x001B_{ËÅPê?ó_x0012_M2½÷¥¿Ûë_x0013_ßnjé¿ñS]d9Ð¿\	mÆ¸_x0014_Ò¿»¤úíÿê?©7\ËhYû¿$_x0002_=ítì¿È6fxx-ç?y_x0019_å3_x0006_Pæ¿_x0010__x0005__x0002_j?d¿d[n__x0001_À«¢ x2wò?_x0018_)¯*»¥?Z_x000C_M÷¾?­d$_x0010_ºáÝ?»VX8SzÄ¿°ù!¿¯ò?£ &amp;Ô_x0005_õ?¬F_x001F__x0005__x0006_¡P_x0001_@vgçÓÐÉ?_x0010_ÉÔPÞmý?c_x0012__x0004_n=Ý¿_x000B_&lt;Øø\8ê¿ÅIãä¡¿÷ÛúLZC_x0002_@Á_x0001_&amp;ÕÁõ¿Mæü$|ä¿x	dWìÿ?_x0015_t_x0011_ý_x0003_]Ð¿ÿñ¡ÌÃ¦?Yó/tMà?¦ÀÂÁ_x001D_÷¿çÉ2&gt;È¿ä?"ÐÛ_x000C_aà?Bi÷ú/ð?*&lt;D£ïSã¿_x0019_^qgdð¿(ó_x0014_¹³?Sæ_x001D_ïÞ²?µB_x001D__x000C_3î¿s5¼Úö?ßÉ­1`ö¿__x001D_dooê?ÞõÊ_x0011__x0018_!ð?3_x0010_3ëß¼õ?¾±ß¬iIÓ?_x001F__x001E_¥í_x0007_ò¿¸É_x0005_×ni¿f÷5ÓTÀ?1_x001D_ßÕ_x0010_Óú¿_x0003__x0005_F­/FÖñ?xu_x001C_â_x001A_ò?´¢@_x0011_q_x0019_Ø?÷LX¹³|Å?¥ù.æú?(¥±Öä?÷®jAövà¿¿_x0017_qßÀì÷¿¢Û«25Ùî¿È_x0019_ÓÜ­Ö?ÏÝøjTÌ¿Ìh*½ä.ï?bsçXZ_x001B_á¿]¤_x0014_°£_x001F_ë?G÷TUë,ò?´Ç:õ¨Ð?²}*+²êæ?Kí3vJÑ?õð/úPì¿îyªº\_x0001_ÀDª6"!Vâ?	_x000F_P (Í_x0001_À6_x0003_gaFã?~8÷Ù_x000E__x0004_ó?ÔD_x0015_¢ñzê?m;²_x001A_RæÁ?_x0002_¨à{Ïò?î©²_x0012_Üð?ª1z]_x0001_ÞØ¿³·ËÛôÒÜ?_x000F_S_&gt;vê?O²_x0011__x0003__x0004_=	ï?M_x0002_xÑzë?%¦s´Ó4à¿%æ*õ~íà?_x0014_û*6]_x001A_Ê¿$Pá¤uù¿_x0001_·_x0008__x001F__x0014_Lë¿&gt;¿K2â¿Y~úk_x0002_@x²S·ë?/?_x0019_Ú­KÕ?²¥fýBâ¿_x0004_ÓÂüûû?ðD_x0019_úg`ñ?@_x0001_:_x0010_Ü?bÉm¶«`_x0002_@ç~`¾Ú9í¿_x0008_r{{ò¿qg8Õ÷¿_x001F_Å8£)ó¿õæ&lt;¬ ã¿uö¢ò_x001A_Qô?_x000F__x001C__x000E__x000B__x0013_õ?_x0017_WDÒ¿å_x0008_.§¹ýÎ?_x001E_c?_x000F__x0016_ÁÚ¿æ@_x0017_4_x0006_ô¿êY:âÝú¯¿N;6_x0011_Éú¿_x0010_~.©ò?ñy±-Qó?Ïh;â¿_x0001__x0002_N[N_x0017_jç¿vcèíÔ?Vb"ÌÒ¿°Ëj_x0010_Ç_x0003_¸?ù¦_x0013_ãÞ¿7ÎÍÏC_x0011_Ö¿9§(+¾Ú¿8Ë8ë®Ð?Z§k³Ôvó¿p_x0018_´ÑÂ&amp;å?1LÃ&lt;ü¿B&gt;@¥¿?$9¯$8ñ?'ÂQ0¡ð?&amp;£ÊÁ­7ô¿cÜL_x001D_7Ú¿åû]Ãæ?¡JYYðnØ¿_x0004_©_x0003_3,á¿_x0003_,&amp;äu¶ö¿_x000E_#£t(è?B&gt;ïÛ5ð?°aDæ»ù¿_x001E_Ê×x´Ì±?\z#«î¿Û»Õõ@ý¿tÕôã®ä¿âX_x000D_&gt;¬Ú¿8Û0úW§Ö?#ü­hò?íV½P_x0012_é¿Tí_x0001__x0003_Ñõì?õZ\_x001C_Fãá¿E¹I{8´å?ôN}=¤¯º?5RÌ_x0012_ö¿Eytëã¿y_x0012_§¬±ö?p&amp;P[À»¿¸_x001E_|ñðÉ¿÷×-ð_x0018_¬û¿x£ÏJÛ1ô¿!ãìÞæ_x0003_õ?uJa)_x0016_ñö?@µÜ*0Ë?%ô	KÍö?sv^2&lt;_x0008__x0004_ÀorkÒ_x0010_à¿TÞõZÞ=ñ?C&gt;Ð_x0006_ú¿è¾Ó­à?&gt;Y`._x001F_úÒ?%|ãSLõ¿!aåtÁ«ô¿Áôµ_x0004_ç¿üô¢»7ø¿_x001F_=ÓWÇ_x0010_Ó¿_x0005__x0015_Õ_x0017_ætã¿úSíYð¿iphà_x001E_Éå¿öC=ùùçè?~(¤YF=ð?Õn_x0002__x0007__x001B_â¿_x0003__x0005_u_x0002_Ru7_x001E_? ´5OÃá¿_x001D_ÆÒ}çº¿d5K&amp;t{Á¿&lt;úP~À¿o_x0017_f¹_x001B_Kí?®_x0011__x000C__?óù¿åWç°h¶ê?7¾Q_x0018_õúç¿rå ûéÑ¿f_x0011_*2´`ð¿np0_x0018_A_x0002_à¿zf]QÏsë¿ê®Sb^ß¿q0_x0005_ôõ$õ¿eÆCa±áõ¿kÇ±(Ô¿¤¼yk á¿bgzç¿.6Ûª#Ã¿¾ÜILÁã?__x000B_ëSßõÞ¿ÎàÌ«j_x001D_ä?3_x001A_¨³&lt;ï?._x0015_:Á¤_x0001_Ñ¿hZË\ê?5?èÊÑ?Úw¬¬Q_x0003_æ?UÅ_x0004_´ËAÅ¿ &amp;ë»ø?½é±ô?zÒ{t_x0002__x0006_yøð¿.B·_x000D_é¶¿¢ª_x001E_Fí?Û¹ÝòGN±?M¥«'fÞ?À_x0007_&gt;_x0002_ç¹Ö?X1¼¯_x0013__x0002_ÀxS&amp;}A°¿(#gLôÅ£?_x0018_o3	ÒÅì?Ù/°._x0005_$Õ?X_x000D_ ·òÁè?©_x0005_8_x0001_XÚ¿Þ¡x"BÐ?ÍÍo&lt;êá¿_x001F_jMX8X_x0004_@§S©º&amp;¿Ö¿ø_x000B_IÙ³?j¡_x000B_À,_x0007_ê¿_x0016_I_x0001_]¬WÍ¿¬ã]Ä°¼ò¿ÌP+¥	ö?bzõÎ¸_x0011_Ú?/³x2"ã÷?K8Ã¹&lt;7w¿_x0007_(]_x0003_s_x0002_@µËRö&lt;nø?èô)h-Zù¿&lt;½¦\!ó?_x0005_¯9_x000B_V}Û?Tº _x0006_Äð¿_x000E_Õx!;Í?_x0004__x0005_ ~rã´aû?j_x0016__x001F__x0007_yqÆ?pø'õBØ÷¿hbòîÖ??]{Pxç¿_x0012_'H_x001C_Ì_x0017_ê?6Ô3R_x0011_åÓ¿[_x000B_q©kë¿Û¶È&lt;Mò¿Ë¼·üåô?_ò®Ur@Ò?aEHç[å?­U¼´~Ñê?{ö+_x000B__x0002_ï¿§_x0004_¶2§Ùó¿_x001C_ûV|Ú¿ëÿºTqÚ?ð_x000F__x0003_.Cø?ÐeI§_x000D_±î?_x0006_Þ_x0016_ÎÆiÝ¿ rÕª_x0010_¿°¿EÜ%-Í_x0001_ñ?aú{ânÖâ¿¥ºRg_x0005_ç?H¥Î¦Wõã?ÕêZ»	ê¿ô_x001E_Þ_x0012_YPï?&amp;óÌSrÒÝ?àÄ]´ç¿H:%XËð?9Ä0».OÞ¿TÚ¤_x0003__x0006_Ô ß? u6e ö?¢,l._x0002_µÌ?üìMØ_x0015_¹á?n_x0004_·ºÌ¹ï¿©±ÅsAOñ¿PÞ6_x0008_!ñ¿-¼3íu_x0016_õ?Ö_x0012_îl_x0005_õ¿ÎnjÍÇ_õ?£ìZ_x001E__x000D_3ò¿Ñ=_x0006_Aè?_x0014_ºUkä¿ZÊSÃ³æ?Nê+ÐHÙÝ?JÎyÁãÐ¿_x001E_ @Nó-ú¿5UÖX _x001B_·?*_x0001_¡"µþÓ?¢îî_x001F_â?`l·¯¯Ûá?ÎjX½_x0006_À?Â3p]²þ?oË¯þï½à¿^_x0004_Ó÷ëíF?Òñ8_x0018_oì?n_x0007_ÛÏ_x0010_ô¿n(+î»ô?p_x0003_ÔÆµàã?_x0003_üÀ¶w_x000C_Õ¿ÿ¹²=á?Y_x001A_±Tè?_x0006_		®ak¬_x0014_à¿O±Bª­Å¿_x0002_:yó8[è¿_x0017_ åY_x0015_¯¿¾Û_x001D_àn¼?8©_x0016_ÖU[â?Ub!ñ¼Æ¿.&gt;]îÁþì¿BfJr /ì?_x0012_H@Û-¼?_x000F_	h_x000F_Ý?ì_x0010__x0016__x0011_L_x0006_@_x0012_ÞlþÀ³?/%#_x0005_×Úÿ¿Sf_x0012_Ïnï?13BåH¸?îM2eÀ¿&amp;/_x0001_\_x0004_©_x0003_À_x0008_­¡Ç¼_x001F_×¿.l_x0002_ÕÔ?cy~FóÂ¿_x0018_®HóQ²Ì¿_x001C_VÅýÕ¿Ð*Ð1_x0013_[Ú?¸Ãè_x000B_xí?/^ÜÈ;&lt;è?Çr-XèRå¿_x001D_îb¢aÑî¿ÈàE¼ø_x0007_È¿ûä_x000B_Èfà?».aÎëdÊ?ý_x0018_ó°_x0002__x0003__x001E_ó¿Êm,hÛ÷¿Â(Í_x0017_opü¿jh	Ó,ð¿_x0014_+_x000B__x001D__x001E_ì¿Ê9¾2_x001D_?vé¢âàÜ?_x0010_/_x0010_²!_x0012_÷¿ä%¬æ_x0008_@R!_x000D_æ?³ýu'Rn_x0004_@|àüþ{Ü?Ï&amp;ïéOó¿_x001F_xäzç¿÷_x000F__x000D__x001F_â?IËuÈ±!ç?Vù_x0018_qgd¼¿uV2eÙ¤¤?w[W¦Q©ó¿o	&lt;´g¼ó?_x0001_(e!º¿ÁèXÀZ%ð¿ &gt;oó6ú¿ËäßëÖ_x001F_Ò¿à%F]ù?_x000D_M%~X_x0018_ô¿ÀxV4òå¿Þ_x000F__x0008__x0008_ñxû?ÔXçÖ_x000F_yË?\º·2 Ø¿,!­¥*Ø¿q±!:ñ?_x0004__x0006__x0002__x001E_È_x0012_Í_x0019_æ¿_$_x0007__x0005_rÏì¿ui_x001D__x001E_îö?È#Âo\å?Éa»^ö¿_x001E_ÄÝ_ïâ¿_x000B__x001A_rùëç?ÓßÏ±	ù¿.ÍmÜÙõ?Ìÿ_x000C_ç_x001A_ï?_x000D_¢«!Åç¿Ò¯g_x001C_®YÓ¿-_x0011_±_x0007_!Ò?Ò*»2+#ã¿{_x0016_ó_x0017_Ø°Í?åÃ&amp;_x0001_wØé?Àêö/ÝÑ?ôT²¬£÷¿È»Ù»@Ñþ¿LóÞ*çøÕ?aÿ_x0003_¿ò`Ò¿D_x001B_Ý¬Þ¿5E_x0013_/Jõú?ac®}_x000B__x0001_Àú¡Wxï³Ù¿_x001E_¤9r­þ¿ðm_x001F_Þ«n¿I,êD&gt;QÑ¿_x0007_;ØÇ ì?~WTû?_x0016_Èåv\_x0017_ö?&amp;ÖÇÚ_x0003__x0004_ôUò?ü	n×;Ë¿¿yÒDfdQõ?¼_x001E_BÖ"²?Q_x0008_,E_x0001_@¿Uoé_x0005_M«?ùwN#¯ñ?ýÖFªá¿=Ã'Ddç¿"k¾ªöõ?°wYC_x0007_ÀFP«´Íñ¿_x0018_qµØs¬Ñ¿½£_x0006_±Åä¿ÕæÛ¯Ú?Ö_x000D_.M¯Éò?0Âtã_x000E_É¿_x0013_Ãë Tï?z°lI³½¿F|_x0002_¿7òþ?Ê_x0001_Ûóþ÷?4ÅÄhrÄê?Ì¤×÷ñ¿©úg_x001F_;áé?ÎdÃ2rÓå?_x001C_èÊ'_x0016_nô¿]ìa×HÜ?_x0006_?× ½&gt;ÿ¿`Ù_x000D_³TÊ?ôÔ5{:õ?1wË&gt;Èû?Ø8_x0005__x0017_íy¿_x0001__x0002_¨_x0006_IÕ[ï? X4_¼Ù¿(__x0005_¨íü¿PÂ_x000B_n½¬i?_x0011_xÚEì¿çïËÁ?9ë_x000B_Èîâ¿ßº½OàûÃ¿½	_x0013_,õ¿h9ÈAéÌØ¿ÑhÄ_x000F_"Kï¿ ùÔ7¡®ì¿j­Mê_x0002_Á¿_x001C_ÝY¤°í¿·_x001C__x0012_2Ü?²ÖÅbàÑ?&gt;|ðè~êñ¿3&amp;_x0015_öúæ¿:ìPÅy2À¿f¯¾òó?)SÒ­Ûù¿òôËä?9¼_x000E__x0015_Ö¡_x0003_À_x0007_&gt;_x0004_x_x000B_øï?_x000E_&lt;4õrõ¿&gt;_x001F_µÝ¿p_x0012_¸_x000F_ßOä¿²µÛ_x000E_Ñ/ê¿ötëß_x0001_|ø¿1Ò÷»BÓõ¿_x0016_¯Ôå=×?Tæmß_x0001__x0007_¼_x0002_Àj è_x001E__x001F_§Û?èØc@·É?àöó§Ï?Áz¸Äåí¿_x0018_:_x0003_Ò_x001E_0Ò¿·É^_x0014__x001B_ôè?_x000B_z_x000E_É×_x0012_ì?Nè¶µø?öcùP_x000B_,Þ?nl^Ë_x0004_»ß¿&gt;Øé_x0015_ üó¿ô,'G_x0001_ì¿Jò_x0005__x001B_WðÚ?Â§l_x0001_í_x001E_Ä?nfýðÝ#Â?_Tð5o×¿æüÑHÜõ?K.2_x0001__x001C_ß¿¦¢@_x0013_éò¿ò¢Áý ð?Kj&lt;ºpëð? j_x0003_ã_x001F_î¿IXÙ@5=û?°'ë·_x0008_¥â¿E·c=ª¡È¿0Ý3_x0019__x000D_Â?s_x001E_:]tçØ?´áÃÁ6Ûê?±ßÃá¶°ó¿sHê_x0015_gì¿h«ò~_x0002__x0006_×¿_x0002__x0003_cÿo_x001C__x0013_à?7´¶7DfÃ¿V°9\ÂæÈ¿²ÃÐÞôJÀ¿0Y7c÷ó?RL÷Ã_x0010_ÌÛ?ÒmþsT)â?°ìJMÀÕï¿@_x0010_ÛÊÑ'Ó?D7Û=ÒDÝ?ö_x0001_ûô?ÈÓ8zÕ¿ç_x0005_nm¦ã¿Á?Y ô\Ö¿;Pe©«ò¿À_x0018_ñrÐë?î¦ùB_x0010_×?h,Òá¿9ý_x001E_Szü¿Q'Sá_x0018_Þü¿ï4_x0002_±ZÁç?CiS+Ï0Û¿íBòa-ù?ë×ÇvðÐ¿Ñ²õ5Oúè?^ÁaQ°¿ìÌµ_x0006__NÒ?¯ÚøWó¿½_x0006_ð,8"ë¿r«&amp;i_x0010_Ôë?¦_x001A_ñäÖHá?&amp;_x000D_o_x0001__x0002_uá¿åç'x¼EÓ?ÂG¬§î??6¦B!÷Ý¿v_x001C_³X7û?K,Iû_x0017_ó¿1×}hr_x0016_Ô?Òxäï¿­¬tÝËÈÛ¿_x0013_Zñgªtø?MÁ­¢Gü?[|,nô¸ñ?]¶ê.¼·Â¿­_x0006_\Ã_x0005_@^B!ÝÀ?_x0005_Ê?ïê_x0002_ð?þq_x0007_&lt;ñê¿÷Il¹ð¿ÇÞÜßÞ,÷?Ùn_x0003__x0001_©?Z¾5S¼U_x0004_À{5'Vç¿g_x0019_4`1&amp;ë¿R0Êw_x000E_ä?_x0011__x0002_ÝL_ö?PØc_x0012_\ô¿J¾-¥ú?'t0ßÙÜ?5ë_x0002_0ò?`Ç³°fcÐ¿_x0012_å0£ì]_x000D_@H!_x0005_â¿_x0001__x0002_ç_x0011_µDz_x000D_Û?¹26jÆÐ?%º_x0002_â_x001E_Ý?«í/2_x0007_&gt;Ä?Lñä{Çà?_x000D_kË_x0015_dÉÝ¿ñy³1ð¸?|]ý0ì?	_x0005_}! ¢×?·¨µ·?Ëà|À_x0004_ÿê¿FL}FsÝ?M_x0019_sæx8ð¿Îo_x001F_ø®ê¿´Ñ?äà»?tn_x0013_0eÝ¿FPEj¶l¿ëÐ_ÖÑû¿zzÃÈ&gt;ú?ÏMMqàÓæ?|³Á0ñ?ÙFRL¤Õ¿Z«µ÷Ø¿28_x0013_]_x001C__x0001_@_x0002_3ºÆ_x001A_ñ¿»ÉcãQ6í?_x0018_y¡c_x0014__x000C_õ¿u}_x0005_ÛééÁ¿\N@³£}â¿ì¹âvÖ?qí÷%d_x0013_õ?_x0017_q(Û_x0001__x0002_vÔï?ú2×]Ü÷¿ãº½)Yûõ?z_x0014_ÐnÕ¿_x001F_ßvÏ¯Ïß?r7V@%øÆ?$¨vJ¤_x0010_æ¿_x000B_(JÍ_x0014_¡è¿èQsGEéñ?×a·È_x0003_¤ê?ª%t_x0018_ð¨Ü¿_x000E_|ñ¿_x0008_Ò?ëÖ_x0012_ ó¿]IQô´?ë_x001D__x0015_|\$í¿S4;ú¸¸ò?#È_x0007_uïÖ?_x001A_H^(_x001A_{?|KdÊ`ëö¿X_x0008_vºRÁ?5sçiuà?ÓÙ_x001D_2Ñzâ¿½¶_x0015_Y¹¿_x001F_3Dã¿¾?kio_x0003_#ßí?cÀ%Ü_x001B_Ö?	66_x000B_|ø?+e\"¶¬ú?yí_x001B_*6}Ç¿¶!B\Ð¿³_x001A_nFvø?_!°^©½Ö?_x0002__x0005_!·K£À?gVâþkZú¿ð&lt;Ì_x0003_«_x0002_Å¿¡²uO _x0012_ã¿_x001F_F!Â_x0002_À´9_x0018_¡ÜÝ¿5â4ÚÍÝÚ¿\£uòÛYã?0÷b&lt;ÿ_x0004_ü¿_x001E_ÁË_x000D__x000E_ïÕ?_x001E_ùÅÈí?ÅÏ_x001A_TiSó¿0S¦§z«å?ks_x0001_x9·ï?ªfÔÍ©è?N"Lð?}¹©rÞã¿®Å_x0006_Ù?é?G&amp;?@v$Û¿_x001B_¢¦Ð¿G_x0005_Gäó¿&gt;õ\Dy&gt;á?nw_x000E_gçö¿{XM&amp;qè?ì15®¥ ë¿h_x0012__x001D_×jÑ_x0004_@Ñb_x001F_ëÝ¼?)]¬ð£ö¿=ÞHÀ´¿[r|þ_x0011_!·¿8ZÊáú¿ëÅ»*_x0006__x000B_V_x0001_á?GáÀTµ$÷¿Xj©_x0002_oùÞ?5¨ZoL¼ö¿_x0004_s_x0013_	âè?ûA§ÁÃñ?FHìã_x0019_lä¿1_x0008_TÁÚÉ¿¸Á.õ¢Ñ¿d^_x000E__x0013_Îã?¼R;^Xé¿¸0ì&gt;&lt;[ð?D_x0007_{ßø¿å_x001A__x000B_Åü_x0011_è¿U­6Gù?`åô_x0018_¤ä±¿º]_x0003_fkæ¿ [ø-ww_x0006_@òÁâ}Aó¿Y`Ëxc_x000E_Ô¿ñ´ 8¸Á?xþ_x0008_D(Aè?_x0018_î0FVJ	À§:¥i_x0004_ó?ÖrFÛ´Ë?÷n_x0005_Ù/pù¿g_x0014_´Àx_x0017_ø?¡ ç_x000E_ËÖ?u_x0014__x001A_Ó_x000D_ö?¢ÍxÀR÷¿Ïc]Môð¿H_x000B_p»Ó?_x0001__x0002_÷_x0002_`L¿r/fdQíè¿_x001D_7ëÃá?äÐ¢jò?Õhåûó3ï¿²x½6©½ú¿Ê?_x001E_Ejï¿aé} Åó?¯X@ÀÔ?Û_x001D_Fþ+£Ë?Ù@íÙ_x0015_ê¿cà4,Jã?ÎÒ¾9I_x0004_@Ö/*lÚå?¨Ç"#«_x0001_@ÅµÃpMó?\¦§ús?ï1ØL¿NÚÉ¡²õ?òZÍgK¯ð¿E#F_x0003_\	ð¿_x0013_ÍPCÃ(ó?«?Ã#Vùí¿!·Z_x0013__x000F_Ë?Çã«¨_x0019_tç¿½6Ç8{ÿþ?ùÜÏÕ?§_x0005_åL:Ü?Ì_x0007_ÖÝÚwñ?(è:KÈ¿_x001E_ZÅ_x0007_M_x000C_î?i¯n_x0002__x0004_Ðüû¿)­G_x0019_M-ë?_x0004__x0017_·,'¥ñ¿æ_x0006_×ÁÉ¿*æûõ Ê¿_x000B_EëÒVé?£F6äÃã¿[nÛ¸à¿K|ÊeE_x001D_ó?Òì_x001A_LRß?¸QZ¬®{Ú?´Éö:uâ?â_x0010_	)¢Ñ?%?«hüÿò?3À	qVÓ¿±¾ÊS}õô¿­_x0019_¾²ì_x0001_ñ¿	øÈøÊaí?ÖÈï!ö°å¿yä[ð"¿¿ÙÕ2_x0019_ë?¦uL¥'ÈÜ?]à=AÈÎÑ?t_x0005_ íG'á?&amp;i0V¼È¿Åó_x001B_tÍÈì?e_x0003_ïÖ_x0019_·Ü?ü_¯^gðè?_x000B__x0012_F0_x001F__x0005_ø¿&gt;_x000E_l_x0003__x0013_ë¿ñCØA_x0011_ó?âGÅÉx¤ü?_x0003__x0004_SjïX(@ú¿_x0008__x0019_¸ÒÖì¿2_x001D__x0013_u¿ç¿)«¿âÿõ¿_x001E_áÜ_x001C_L(Ù?a.¹VÐ\ð¿_x001B_ûýø?år_x0016_¢ò?[Fuw§©Þ?1mÎ_x000B__x000E_ª_x0001_@!/UÃ?_x0003__x0002_5&gt;Þ?Ð FÚ¿xIs^¾Þ¿}nß?_Î?©²Ä_x0017_Èùë?'/$Bj2ã?¿|#"uç?ßWC1à?ï¢_x000E_Xgâ?¤ÂÊí_x000E_ºð¿÷_x001D_\SOéË¿Öå|w)Eô?_x0017_++o¶â¿»ùÖpä?u_x0011_­Éãù¿û_Ã¹uì?Â®_x000D_¦Bú?RÞ`äÁÇï?ákÄ[»è¿»ÄcP²?_x0010_òB_x0002__x0005_·\É?{QLX§í?ð_x0013__x0001__x001A__x0015_&gt;Ï?¥¸òÚÀGÉ?l._x0015_&gt;à'Õ¿îÛ÷÷?_x001C_@B/_x001B_Ô¿ÝÉÈ¥áÑÌ?ÞCµ_x0003_Çù?_x001C_d&amp;_x0004_ÿÑü¿³ûÆñfã¿6fÀ-à?£Fp²_x001D_Ù¿MYxòbD÷¿_x000B_I%oÄÜë?+xã"²á?¾L«á»á¿_x0019_áÇ£uýÙ¿¬Ê[¸Sé¿OayN®8ç¿â]Wh_x000C_dó?t(dCÈ~º¿×a¿u_x001A_µ®?ã_x0003_Ïøåcæ?{Ê¥N´Ù?!elý?¾$«ªGðØ?»Æã½ºð?_x001F_ÿ¦þT÷?Bºµ_x0011_â¿¡_x0005_K;_x0012__x001E_ð¿0®£Í_x0019_Ôù¿_x0002__x0003_Æ³±_x001F_W~¿R#g_x001B_'Ý¿®à_x0002_a×j×?1_ÃËÌ¬ò¿Ð¶õ´Zî?J.Òïâ)_x0001_@¥ÿ5-Ù¿_x0007_ç¨y^ã?²w_x0006_ØÒþ¿_x000C_/ò¿SâÓ¿t¡ß)_x0014_IÙ¿_x0014__x0007_¾©GÜ¿EÁ½_x0012__x001D_á?Ltbß¶ó¿_x001A_Ï_x001C_Ù8²Í¿b½3hÐ£ä?g&amp;Äý¦5µ¿&lt;_x000D_ýÜUç¿Îj_x0011_ìGý?©Àv,'S¿¿6_x0010_Û*&amp;áð¿]a4{ØBÙ¿Ê_x000F_8_x0014_ï_x0003_í¿Q_x0004__x000C_	Öã¿¶Î»DYw½??¤'ê?/4ûtf_x0004_Õ¿Î$àÔSÒé¿^ÎwXpwò¿ÃwP-ê¿Ð=	È·ÒÔ¿)Ð_x001B__x0002__x0003__x0016_Nà?²o	|_x0016_á?^È»Ov»õ¿_x001F_M#wÝ¿"Ë¦õ?_x0016_¡öó3ßð¿à×_x0002_-_x0002_@Îa__x0013_¾©¿ºïBR"ÿá?¬ÐZJæä¿èÔ6Ibì?8;ø_x001C_e.à¿à0ý½¼¿?:2WÅ÷?5Ó³_x0008_/½¿ù¹|nþ¿/æ©ù$Ýñ?_x0001_=`q2Öò¿%³/º²ë?Çcåð	ñ¿}­_x000F_o¡Ç?vÕcØÌ_x0003_Å?=2ñ Gì?SêÆd_Ø?Pê¾¬çê¿ðµ?¡´ö?åË{ó&gt;ñ¿`JãôVyõ?~ãÀø_x0002_@yý+sÈ÷?4£µ+F,å?2WàïB!ê¿_x0005__x0007_µweì5_x0005_@_x0011_	¡¡lß¿£ ÜNø¿Ú1Û³ã¿ØÕ\µJô¿§Ý2"¢K÷¿{úxKÖÂÒ?*~PÁ¸/³¿_x0001_hWíÃÖ?½_x000E_Óç_x0013_ø¿_x000E_ó#!6çÜ?É_x001F_¹ë_x0008_Ò¿ó_Nvø¿ûT¨4?¼ä?ÎgûxÞ¿þL!°ì?&gt;º_x001B_ðÞï_x0006_À:¨ÚOøÈæ¿¢ùbÌÅp_x0008_Àl2RÝïñó?ý/_x0002_,pîé?W6_x0013_»Ùã¿R_x000C_°"Éù¿£3	 æÿô¿«wÙ³_x0019_ê¿L#_x001A_0&gt;æ¿^_x001A_t_x0002_¢Ñ¿×tÀHËÙ¿GN8qJgî¿_x0010_+ê_x0003__x0004_ø? VÌûcdñ¿ç_O-_x0001__x0008_tÆá¿óðéÏ;aä?_x001D_b_x0005_# t÷¿Xþ_x0003_ô9&amp;±?Ô%îE_x0004_Àr®"Hñ?è_x0010_)íÇ¿¦\ï¤:Àä¿&lt;r_x0006_-r¿Íúø,+Õó¿µÊ®`Ûá¿zt'Bã_x0014_Á?[ÿáÐ	@§ÍÑb_x0018_mÖ¿-P_x001C__x000E_ñ?¹n`_x0014_ë?`åfñ5±¿ ;N_x0005_röí?á	_x0005_»Æ?ßþX#`Ñæ¿Ê§vðÏ_x001E_½?¨íÖ©_x0001_º¿øÕ_x001D_ÎCç÷?_x0004_IcM_x001F_Ü?&amp;g#^¥ôå¿WÅJ_x0002__x0007_;Â?@.Ã_x0001_èÓ?òg_x0007_¢ÕÔ?!_x000B_ç¤å?_x000D_H¸ñ(à¿ý¹¸,Weã¿_x0002_kPñ¿_x0003__x0006__x000B_`9Xñ¿_x0006_ðÚtã\Ã?_x001E_ü¹Óç?®_x0018__x000D_üKöø?OÄ§_x0019_«ê¿ÙýE/_x0015_wõ?Î´B_x001E_À¿ÿ¯3vé?	2Ï;Å_x0005_à¿8Ç_x0011_{1pä¿_x0008_aÖcsÚ_x0003_@Ï~_x0002_;äÜ¿:$Ð_x0005_ _x0017_ú¿g_x0001_ÑÆ 8â¿*_x0004_~o_x0017_¨þ?_x0019__x0005_8-å÷é¿bNã×»ñ¿vAD¼¸_x0003_ä¿½]¹D¦ø¿9¤¬a,¬¿L_x0011_é¡Ýí¿Ê`lð_x0003_@]cÜ@_x000F_ó?oNÞþLä_x0001_À_x0014_xQG×òç¿ÿ®÷&gt;Èèò?_x0016_'Jã?/_x0014_S÷P¦¿#1éË í?¦xÝ¥y²é¿i0j+	±?_x0014_/åZ_x0006__x0007_Ýúã¿[Î_x001F_Z_x0015_ì¿_x000C_ÆB_x001D_ÆÄ?íH_x0003__x000E_fã?_x0018_ÃªTu]ñ¿¯ªÍ´¤Ø¿bs±H_x0011_ï¿à«A+dï?_x0005_;Á_x0017__^?Þ¯¼ë¿£t4eò¿ú¶®ß?*_ô]_x0018_gö?ùâAÜÎÿø?É¯Bìù3ð¿ùß_x001A_¸_x001D_Ä¿¦oO_x0007_µç?Ìqñ¨Ñ_x0014_×?_x0002_róÔQà?	_x0012_mÀá_x0004_@À_x0006_A^èÜ¿£g"_x0013_|õ¿_x0001_£¼ù¸2¾¿ý»ríò_x0003__x0001_@åÚï_x0008_H_x0002_@^Âòü1÷?0«Ø_x001C_¢Ì¿Ð¾[Èô?;rAíÈê?ÞìrîÙcÀ?Ú_x001A_ànÝÄ¿çnÁ[w'ä?_x0002__x0003_U_x001C_m"´Qò¿ò¼M;¬â¿_x0008_Ê1#ªç¿³Ñª_x0002_ñ¬Ý?a«C(_x0010_ê¿C¿q¹çÆÍ¿Y_x0001_7k¡à?;hjÆ_x0002_Ö?c_x0003_%!§é?ïOqgµ²Á¿}|1Ý$Í¿TØñ6hñ?Pßnð_x0005_û_x0002_Àip_x0012_©9à¿_x001D__x001D_ùâ¿&lt;Y¹^0ì¿ªVõ_x0003_Bß¿ßS8r.Kå¿SÏðwõ¿g+Ã|ñ?©_x001F_ÍÃ?#»wz@XÝ?r¼`kåÍ¿:C_x0003_Kûlà¿_x0005_M§·9%â?9gÄ=_x001C_é?mÌ±â5é¿±f, æ¿_x001A_Î|4fù?f=J¤_x0002_ñ¿Èç±rÛ¯ä?Òn_x0001__x0003_?Åå¿º_x0018_þ6!ï¿µ·	ä¿ý¨_x0017_Ö¿vS?&amp;|±è¿_x001F_Ý],M`ã¿A_x0019_Ô2EÍ?!d¬¨iÂé?8ª¼_x0019_óñ?Å¶ßl¹³¿_½;Á_x001F_ìü?»Ó;£ Ú?=ðÀ_x0005__x000C_é¿_x001C_©Öý¿&lt;zùïÑHà?_x0011_×FßZ¡Ï?M­;_x0006_ñ¿`_x0005_©ÉÖkí¿_x0013__x0018_Øwé?â_x0002_@ë¿Ëôê_x0018_y¯æ¿Uå&gt;#UÌâ¿à_x0004_)_x0015_.·ä¿)Ëß×Mð¿_x0004_fì_x0013_ôðô¿Á+_x0015_Ú;½á?òz_x001C_¤Ièç¿^:J¯cÓó?a§J+ë_x001A_Ã¿ËáÀþè?²2Öm¿üçU!e/Ó¿_x0004__x0007_U÷_x0012_7_x0008_Sû?ÑíJt¼Úé¿a³Ì3qÜ?å¶ü6/È¿,o¦P(_x000B_ ¿Q_x0014__x001D_t=é¿ç_x0008_®_x0011_Ò¿ &gt;_x0016_joóÝ?r£Æe_x0016__x000F_ý?´zb]_x0012__x0004_Õ?/_x0002_W_x0005_SÆ¿Ü_x0007_¿ö[í?á\Eûpô¿ÿ¹_x0017_jä?få¸ô÷lÖ?x&lt; 8`×à¿_x0004__x0008_vë_x000C_åò?5+aãßHþ?5¯ÑÝ,Sç?õuÒ9Fç¿u_x0013_W_x001B_6vó?¨_x0017_&amp;Ëfò?F_^$Ï?ýýÛû_x0013_Áñ¿°1ÊVMg²¿ÜÔTÔ	_x0003_@W_x0006_o_x0001__x0003_ö?_x0013_&lt;f÷	¸Ò¿_x0014_Z&amp;Tú{ß?r_x0004_¶½E%ä¿d_x0011_ÛUUï¿£X_x0008_±_x0003__x0004_ÆOÛ?2j_x000D_I'ã¿)_x001E_n%~Ü_x0003_À¥]UÅ×Uà?_x001E_Â|Æù?-XPs2ß¿A"Õ1_x001B_Vô?ø_x0017_T_vaÁ?ßh_x0002_Á_x0012_±ì?Ìû÷_x001B_Âð¿ ¹'JÃÕ¿õ¼X_x000E_î_x0003_ÀÇ@¨bøõÖ¿a3k.¬Q?_x000B_.HÿþáÔ¿_x001F_ïmY_x001A_¥Ö¿;_x0007_0Ô(ð?{l5Çà³Ä¿%íÃ_x0007_=î?I0Z¬_x001B_çæ¿	Ýnb×r_x0001_@_x0017_¦Ã_x001F_Eë¿ÚfeÌ@_x0016_ä¿Óà_x0001_÷Èö?µ:º_x000D__x000B_ó?_x001E_¦dl|ß¿Î/_x0005_þXé¿É}Z@!±¿Ê_x001F_AV"°ö¿¿¥§o+ú?ã²Ýª"uª¿Am_x001C_	_x000C_Ù¿_x0007__x0008__x0014_¬ö1_x0007_è¿$wÎÇA ¿,Íªè¿_x001B_ êhðò?¹_x0005_/¡¨6Ø?Ý_x001D__x000F__x0002_o§?UúÆF­æ?~xÆÖÐÔ?o{_x0017__x001A_¸äó?á_x001A__x0001_Ø_x0011_±ð?	_x001F_­_x001D_0KØ¿¶_x0005_WøË¿»×ùÿmWð?_x0019__x0005_æî íä¿Ö;h;5÷¿Bû±onMç¿N¬~:hñ?F¯MÝõ_x0004_Æ?_x0015__x0006_· ¿Ê;8'ß_x0012_ò?fVU-&amp;Zç¿Áª5Nô?%©&lt;=·÷¿ÐµÑ_x001F_ß?¸¾9_x000D_-ó¿Ð.æèâ¿N½(_x0003_}Õñ?£ë¥¼4Ð¿m]_x0013_Ðì?¼_x000D_?#ã7þ?+&gt;ª"_x0004_²Õ?_x0003_å©\_x0002__x0004_%ñë?]_x0002_xú` ì?Q_x000C_µgs´ý?_x0001_/ëD¢ù?4Q_x0007_ÛsÈÌ?TJq¿ÔoÈyÚÊ¿©Ãê_x0010_ãK³¿_x0016_9_x0016_8"Ú¿_x001C_2I4õÜª?_x001A_óÔÜ£Áâ¿«èÛBØ_x0004_Í?í_x0012_÷âÛ¿î½T_x0008_±Ú?N_x000F_:gæ_x0002_Â?ØÁ{:ð?`¿Ô&gt;x_x0017_û¿·h(Ösö¿àÜ_x0007__x000C_z÷?+léÐ.¤?2Üs;Ò?êRÍ&gt;§Â?ëá|Ð[=º¿7¹¯_x000E_zã¿_x000D_ÿùwsxæ?6I¼Pë?_x0003_û_x0004_O_x001F_ã_x0003_ÀëyÉ_x0016_âÅê¿{LBïQñ?Ó#A¾ ¿¿¿ÌI	ú?I_x0005_ÅÑ¶ò?</t>
  </si>
  <si>
    <t>d8c46d8380348fc06a3f0ac375e0790d_x0001__x0004__x0018_Ñ[î_x0008_ã¿oNQkv±?òãPúó?ë¾:Úþsä?9Á«ÐÕÔý¿ Ý^Ç_x0013_ö?_x0003_8EgxÃð?Ó_x001A_¾ø_x0008_Ý?ÏRw1Uê?Ò_x001A_óþBÈ¿ûòêA_x0001_À3ï_x0005_S_x0012_^?ñÍö7_x000D_ß?%9y9ñ?_x0018_¾Ñ­»Ó¿s_x0001_º_x0002_¬¿£M_x0017_h%¹è?¸Z®¹_x0007_áñ?Öd=üÚÝÙ¿ijÐ@_x0019_è?µ_ªãfùð¿?	_Fã¿^µX#¥ï¿Ékt^?Å?öØ³PªÄè¿j¨°^Së¿"ÇÈC¯:Õ¿ÛC_x0001_B$_þ?æG[¸Vôç?9òÃõÏxò?_x000E_|O_x0002_ôÂ?&amp;ÏõÚ_x0005_	¢1á¿EAæ\¡æ?SO¶hk±Ð?_x0007_RKÏæ8Ò¿W9ûÔAÐ??7ÑâD9å¿jI}ôë¿¾yë_x0011_)¿Ç¿ãI»_x0006_´?=%Nx}¤Þ?ª_x000D_9ô_x001D_`æ¿xa_x0014_Z_x0008_î¿ÞÒ1±¶_x0006_ð¿:»«_x0011_^Íë?'à­aXé?q6n°_x0003_ä?ßxç_Õ¿nVA&amp;æ¿fÛ_x0004_³ò¿¿:|°Ïä¿uÛ×¤³kð??_x000B_ØHNá?Oûm ÖÜò¿§þÆvn`ò¿ÕÁ}Yò?ûí&gt;äÿ?2³5nJÐ¿LgÁÃ¢ã?ê1ú·@¾ÿ¿Z¯h?¸à?_x0001_tT_x000B_×»û¿¸cVí_x0002_b_x0005_@_x0006__x0007_½Ù¸~F·ã?òñ_x0005__x0014_*_x0001_ú¿å±¶Ãõ_x0016_°¿´¸òU_x0003_ÜÇ¿_x001B_ø¥ôínÁ¿±léW­ÇÞ¿Èr_x000D_u"»¿o_x0002_åGà¼î?_x001B_í÷¢E_x0008_Ó?ê£Ý^ã_x000E_å?vÃm=Ó?_x0004_ÙÐô_x0019_cò?ÂK_x001E_ñ¸[Ä¿Ò5@_x0004_4}¨?YBó_x000D_ë¿þ^"ÙÕô¿°Ý¾_x0004_£6Ð?ûUæÑÃDò?#c÷n&lt;Ü?-ÛiJ©?T_x0011_ËyµCç?þtªÀ_x0013_`÷¿E^øÇ~(ù¿ô¦G_x0002_uró?ñO´ ûâ¿uw·P×g?§K_x001D_HÄÝò¿9-X¦£û?Äæô_x001B__x0012_õÓ?­w'¼â??¹í,ºOù¿àT÷_x0004__x0005_ÈÏï¿¥¶EnÈó¿§_x0007_P_x0005_®_x0013_î?ß_x0016_¾Ü¼â¿ä'4Åù¿þh4ÁT`_x0010_?äøUÚj_x0001_Àí:"l7Vó?çhªnäÔ¦¿Ý_x000E_¡2 ý?þæ-lÐÑ¿çU"á}î?5_x0011_DÃû¿b¹*3SCá??_x000B__x0003_"_x0017_¯ë¿´"oúù¤á?©rAìï_x0002_@_x000B_zplÉ?¥_x0019_$&lt;Ìà?P_x001F_ðcKø¿ó±óJGbü¿F?fè3`Ü¿%ø?¤'ì¿­ÿ_x001F_Lë_Ì¿Ý)µ_x0016_«°¿_x0005_sæ¾Èç?L²ar¥_x0001_À­×_x000D_9_x0011_ñ?ØU_x0011_ /Ô?_x001D_)Æëîå?YÅHºÏ?Ì$ª_x0016_l'ã?_x0002__x0003_#|¯[/úà?_x0012_V_x0011_M_x001A_eÔ¿p2&gt;b_x0001_@²ðÐ¦¡Õ?_x0002_r«A\¿í?ªÈ&gt;×ò&lt;Æ¿ÅBüL_x0011_±Æ¿X´?~®û?À0sÜ¿·Ê_x001E__x000F_oÿ_x0001_À7¿?_x0014_éå¿}_x0019_ÿ~#èÞ¿¡u=Zº_x0001_À®ËïµÎá?Uôñ*_x0013_ª?_x001E__x0004_°_x000D_×?CMö|âè¿_x0002_9£¡Å·¿PüWº0î?;i_x0002_ª¥´¿ÎÛ!Å·á¿³Ðù«Bûö¿_x0008_ÒWY½_x0019_Ì¿_x0011_,s°&amp;EÚ? iUð¥å?®,_x0003__IÁ¿Û¥Ñ_x0016_Ù|ô?¦jYn­_á¿ôÝÅ&lt;%©æ¿_x001E_·ì}PRÜ?_x0002_	ß+ÛØ?ÂúhE_x0001__x0005_Hí¿§èô_x0015_ë¡à¿J[dê¿ëû1:|ôÛ¿[Ø_x0002__x0005_Î¿×|{µÑ_x0006_û¿O_x0004___x0001_Cô¿ýVàrÒ_x0003_ÀÞWÉ}_x0001_7ó¿_x0004_¸°_x000C_/.ü¿Be7Å_x0006_OÒ¿¼£n7ûWè¿Æ!øm_x001A_:_x0002_ÀÇ¸_x0001_/_x001A_Æ?-qÚdÙ9â?Ñ(Ecå´ó¿²}ìÁÇý?~KÒîï?YOçD¾ºõ¿*$Î)Ñ¿¹Ú´¯ÍÁõ?©äz_x001D_Hâ¿gô )W¤¿ô¤³"=1ç?§cÀ_x0016_íuÒ?uÇÖµ4&lt;Ô?lòñåM±ø¿3y÷_x0007_óà¿_x001F_¾â.&amp;ö¿Îa_x000F__x000C_}ä?.Ï)s ]°?À_x0002_bv¤êÕ?_x0001__x0003_A@Ü_x0011_æß?¸8dÂ_x0003__x0013_å¿ÕÁ%_x0005__x001F_ò¿²­.å&amp;ø¿úr_x000D__x0016_d¸_x0001_@=u_x0017__x000D_!Ì?ÁXxX,ï?_x000B_ê_x0015_ûàËé?#j#r¤à?®eH³¸Ð¿Ð_x0017__x0004_`ã¿_x001B_¤6ühó?sÛ¦æ?IÜqÇQKç?®×é_x0002_­ö?ò_x0016_¨Á?¼Afyª­ú¿¹×2¨Þdþ??õiò¿_x0018_%_x0003_ÕØ?0R,_x0016_Õá¨?ë_x001B__x0011__x0012_QHØ?SZáÜh	ß¿1T½BÃ(é?Éó_x0017_#_x0015_«Ê?¨	_x000D_v_x0004_ó¿2Ài%Ô%à¿N_x0018_Pmn¢Í?&lt;×_x0019_Ní_x0010_ð?¯è»²?&gt;ã3vóBå?d;_x0007_-_x0001__x0003_p	ç¿&gt;;¥_x0002_	Ú?D_x0004_2%ÏÖ?`d&gt;_x0015_´CÛ?j_x000E_Ê¾1Ñ?´ ¸t~dí¿?«Ä_x000D_??C_x0013_à_x0003_÷¿öyðËè¿_x0003_ õ@¬_x0006_Àcd&lt;ÅÇð?.5×_x0006_1óÊ?_x0016_Ä&gt;QÇá?ÓWî_x000B_KÔ¿À6UæNô¿·[b5n_x0008_Ý¿_x000B_$'3Kæ¿åÆ`HlÕ?òAñ_x001A_w[í¿&lt;B_x001E_aÉÜ¿ya	G~äô?ÝÉA*Z;ï¿Û_x001E_~ÿí¿ÛlOd¶î?LÔø_x0015_¹Bî?Ñ_x001F_"¥ì_x000D_ø¿¢MN÷Y_x0014_ú?¥¨ùËo_x0013_²?ÖÂX±V½Ý¿	O÷_x000B_)Ô¿àoîµ¬â?7ïp¶bÅ­?_x0001__x0002_bM¾Û¿¹îÅQE+é¿MÞýh"ú?!}[â2^Ù?2ºN_x0002_K_x0007_Í¿gLf*¶Þ?ÑÁ|_x0011__x001E_gö¿&lt;ï5_x000C__x0002_Û¿ã6_x000B_Bº_x0011_ç?µççW²Ö¿Üow²Ø%ò¿\	õ¤ó?7êæXn¹?8ÈÈ#Å?ýSÌp;«õ¿_®´D&lt;tx?Í¯7,_x0010_"û¿_x001E_'&lt;=¶å?_x0010_´JCüÒ?rû8| º¿Ì)ÜÎé¿2¦¡©ø?ß_x0011_Öì?¥Ï¤öä?[_x0004__é[Þ¿è_x0017_&amp;§v(Ç¿­´_x0006__x0017_ñWÙ?ªßo_x0005_æ?_x001E_Û÷+Íáó?5_x000B_L¦mj?y_x0005__x000C_èó¿þzXA_x0006__x0007_w_ó?¾_x0007_Î;Ï? Ív_x0004_µ¿Ç 8à3ç¿kj&gt;bôpå?q[Ð_x0018_È&gt;ð¿æöêÕ¿âBöÈ_x001C__x000D_ü?F1è¾4Ô¿_x001D_zíËà?Ác^á_x0008_¥¿ÿ_x0001_]µÂ_x0002_@Ë8â_åoô?P6T¿¶¿³aXçÚ¿lHþAñsí¿¥)_x0019_Ü_x0007__x0006_@ó261nÓ?0À]c6ï?z©_x0010_è_x001E_Ýí¿û_x000D_#]+·?Ã@4_x0007__x000C_&gt;ó?îËÁî·Ã?[Yö( 6ð¿Rû¦lßÂ?gî½Íåù¿DWóBf_x0006_@_x0016_gª_x0013_ô?°¨_x0005_ùyñ?õ9_x001A__x0003_nç?²_x0016_ûÁ±dê?Fí`!ù¿_x0001__x0005_ÌÈóqäÚ?^_x0016_ÁÀñ©ô?¸Ø_x0003_Ajs_x0002_ÀvO·Q_x0005_?ó¿Áí_x0010_ðÕ¿ÍêÈ¤­_x0004_â¿åüT)h¡Ü¿Ý&lt;%=öÌ¿ÂB_x0010_@¡#á?|WÛ¤gå¿ÐÍ"ïR_x0013_ã?D_x0015_x¨'ì?ë_x000F__x0018_o¿]±?ET_x0008_6 ¥¿¿ès_x0002_ÊPÊ¿[,¼ð¿_x001D_,ÎäqÖ?_x000D_æ_x0003_Sbð?Ý_x0007__x0012_%0£à¿&gt;c.Pö¿Ö_x001F_¼¹A5ö¿Ì&gt;NÇÃ/Ü¿gÒE¸Ä_x0016_ï?ù¿_x0012_ê&lt;ê?_x0019_n£_x0010__x001A_¼¿/_x001C_«'Í_x0002_æ¿$Jê²	.ì¿¶Ï0ûXæ¿Uwü·¸dÿ¿_x000D_A¶´à?Ò_x001D_;._x0013_í¿»«#À_x0003__x0005_³Ûö¿_x0011__x0001_Èå¯_x0008_@Àì;_x000C_~¢¤¿¸ã_x0012_,áÅï¿Ïb9J¾_x000F_õ?¬_x000E__x000B_³·_x0005_ô?øY4x)w¦?Çñ±ýº?qÛy&lt;hÃ¿&lt;âÓ§?_x0007_,_x000E_¤_x0002_ç?Ü×{Q'Gè?üíëáä¿,ý¾3_x0016_ð?&gt;O­¯µ?ÓÉ	_x000F_ð¿y­ëÅ.Ã?_x0010_kå_x001E_ç¿x~_x0014__x0017_r°ï¿P¶C_x0008_û¿_x0004_sÊ_x0002_ù¾¿­"?óà?«_x0013_ì_x0001_!Ü¿þ»dòÙ¿î±_x001F_j_x0004_À·°ò_x0010_ÄØ?Ãt(PDg¿R¿_x0008_}¥uo?y&amp;Nú¤oö¿+/I"À@ã?A'2ÅW_x0006_ÀÆ5¾êH&gt;÷¿_x0006__x0008__x0003_ëØÌ_x0010_ô?2w×©_x000F_öË?_x0016_p%ô&gt;Û_x0001_@ú0f	KêÙ¿£ê2Ò?5¶VGÐºÑ¿ä_x0014_Jt_x0005_é¿á$FbZöì¿ixÛf_x000F_Õ?ã_x0008_X¶ÂÚ?Ð_x000C_¡ä#bÔ?_x001A__x0007_ØÈ_x001F_ÆÞ?½æÞ_x0003_eî?¹C,æi;ò¿_x001A_â7,?t$_x0004_[ -þ¿2_x000C_Dñ©æ¿²5SMç¡_x0004_À_x0017_y_x001A_èç)â¿(wY_x0017_^]_x0006_ÀÇtè´¢Î?ðe¬ã]_x0008_ñ?£²{½C_x001A_ð?1_x001E_n¡_x000E_Ç¿u &gt;wÔ!ÿ¿å	|¡ó¿\-®_x0004_VÖ?¤³.òG_x0006_ÀÅ¦AÝ_x0014_¹¿ _x0002_av_x0002_@·H­D«rÈ¿·úO6_x0004__x0005_)Hâ¿_x0015_,êkè?ª_x0015_çÄòØÚ¿_x0003__x0004_W·_x0003_¸¿Wí2}«0Ù¿¢Ü_x0019_8_x0001_@C[YiVö?¯OP®¿8_x0004_9³'ß?íîùh%Åô?u{Aî¯¾Ø?v.y¾½ô¿­¨Ý¬]ÆÅ¿ú_x0017_»å_x0013_Ñ?25ÛJ7õ¿á¢ UÅ¿a)¿}×Zô?öáçá°Ñ¿Êýq&amp;óü¿ªÍ¿«_x0002_¦ó¿ñ]_x000D_Å-ýñ¿_x000B_C)_x001C_Ü°¿¸ÃH-Òá?_x0003_|_x001A_å-Oú?óÑõ*DÝ¿uÚÉ_x001A_s_x001C_Þ¿2ueáò×?2êE{bë?íjñKí¿¢©_x0017__x0011__x0007_¾ñ¿a_x001B_ß;+å?vw6í¿_x0002__x0004_ã äßDÀ?ÄùîÚmt_x0006_À^®obÓ?Ön$=â? $bÅ_x0006_¥é¿ðã¼édå?_x000E_ @Ý,è¿q2&gt;èªâä?&lt;p½§eå¿ÉA1¯_x0014_å?5Ó÷_x0010_Û?ÅCVÝ§4ß?_¤ójÖ?ÜîÈ¢2¿ù²xäH4ü?_x000C__x0007_Eî¿_x0001_{½_x0014__x0019_!ä?ÉyÁs_x001D_æ?_x0017_GÉ_x001F_Æà¿Ì_x0001_éÿÙ?oà*¬WÈ??·ã._x0012_Ë¿oþÍ·?crÆCæ?©_x001E_Èbö?_x001B_ãØ_x0003_å¿_x0001_@_x000F_x+_x0010_ç¿p4s²¸Í?ß_x0016_{\_x0006_ÙÒ¿&lt;)eZ\Ñ¿z° _x000F_Êeý¿_x0004__x000F__x0004__x0005_)ÃÒ¿§ú§½OÓÝ¿Á/Uë£·?Êô-¸Ü°Ñ?Íþ]wpó¿äP÷&amp;è?rÃ¤ bðÇ?"f&amp;ÈAÊ?(,v¬×ûé?mûm _x0018_Ü¿_x0015_Y2Û¹æö?{0Y/É_x0004_Ààx-_x0016_í?skJ|Ï(ý¿%1A_x0011_tè¿_x001F_Ãðø_x0008_dõ¿&amp;öåñí_x001E__x0001_@Êaq´Â_x0006_ñ?tó_x0018_3?Ô_x0004_À)N$_x0005_Ddô¿_x0005_½¹MÍö¿gð"~_x0001_@Ï&gt;«Wø¡ë?É_x0003_3Ã_x0019_ò¿ìÚäî[ÿÑ?_x0006_¢z¬§ÆÙ?yeÔOK^ó?âÍÂå1Ï¿ÍbOD!kÃ?miËý_x000F_Ù¿I­CÀ_x0002_Î?â_x000D_³Nà¿_x0003__x0004_¢°ïäf×¿ï_x000E_º_ù¿zÛSâá_x0001_Ù¿µFù7\Wù¿cÙÁ«Y_x0003_@_x0018_ø"C×¿o¸»3Ñ-ó?:H¿_x001A_x¨Å?]p_x0004_uá@è¿)QI,Ùí?Z¾À_x0014_Óò?¤WNïë?YN:â_x001A_õ?e§³`_x0015_J_x0006_@@p¸Êò»¿CÂ°'W?È°¥3j­?Ij)x_x0005_À4,hÝHó?Ëø';¥Áà¿»¨¶²ü9ë¿_x001E_&amp;Ü»ß?¯t"tìì?O,L÷Jù?_¥à?²(E+î¿Oº¶eúÜç¿±ûÜK­²ß¿x7K_x0006__x001F_së?a±Iï1_x000E__x0002_À[8±.Ùõ¿"h!_x0002__x0004_ä&lt;ó?mTa.¥õ¿æÈ;rv÷¿êòçÿ)û?@_x0019_¥/1Ü_x0004_ÀCÓ;ÂMö¿_x0015__x0010_ñ,ù$â¿-Ã`ÖCrÔ?y_x000D_òÿðñ¿ñ V_x000B_íè¿Þßh:®_x0001_@A¾2&gt;K_x0012_Ø¿bå¦ïÆ4ñ?bÓ½¿Â?l*Ó5Ñã¿Ú^UÝ-Ú?·êãMP_x0018_Õ¿J¨EÐÙ¿8d°§_x0013_Ü?»MÈ_x000E_Ñ¿·_x0003_âI8²¿Êf°5bµê¿8_x0013_P_x0007_gµñ¿¤#Óü_x0006__x001A_È?)"_x0014_Å¬ËÖ¿4_x0019_é&lt;íÛÈ¿êà_x0006_&lt;ô?©¾	 _x0004_é?«Ù}mNÎ«¿Ü¨¬ì¤Û¿1¿â_x0019_õpµ?_x0011_Ü5C¬8Ó¿_x0003__x0004_5Ñ³±_x0019_Ñ?Rß5­á¤ú¿;T[rO_x0004_À¹Wì ÁFó¿ð¼_x001E_ôdñ?Ò_x0001__x0004_`¦¿_x001E_I¹:_x0014_õÑ¿5±ýRú¿ _x0015__x0019_öù!â¿ÐÄÇ_x001C_7é¿o®_x001E_=*Õ×¿æ¼ì#_x0006_¾¿âÆ÷á_x0006_Î?4è¯gSÕ¿Fp_x0003_[Ü?Ri1gI¹ã¿ÔLd0Þ?2Âóíåî¿úÒØÕlº?¿6M;ó¿_x0008_QYÎ_x0002_À_x0015__x0015_Vyöô?Nm¿ò?+KV¼¼¿1þ­/¦?¨ñèÖËQÎ¿?}Èð¿.±_x001C_È«Ð?H`ÓN¢?áØóÕw_x0007_@_x001E___x001C__x001E_¨Ò?ÖÏ_x0013__x0007__x0008__x000D__x0004_@îßÐ¦ãÄå?M2Ïº§¾¾¿'3xYÓÓ¿·x(0ÍÅ?Å'¬¬Æ_x0010__x0002_ÀÅp_x0014_ñiû?Öµ1~+­õ¿Qj^ªJ_x0003_@ú_x001A__x0006_®á¿i82-_x0001_ýÀ?_x0008_ôEG_x000D_ø?À_x0003_wkÏÙ¿õ_x0018_zP/AÛ¿iÿåj¡¿ÊQ_x0006_!_x0003_þ¿'`³MÙ(ç¿^Ìæs~Ì?#ÝÚå[ü? ?T:_x0007_Ê?¦!+_x0010_?ú¿4úó_x000E__x000C_¶Á¿¾äÑé4õ?ïç_;î¿+6©N`ó¿_x000C_¿,ýe{Ý?1)Áà¤¿qÞó´_x0004_@ZjþÁÅ_x0001_§?ÅÓ_x0010_hÆâ?'üK_x0012__x0012_#å?8Î°ð_x0005_nÐ?_x0001__x0003_&lt;£u3ø¶¿0ü_x0014_.#:Í¿ÑxÌ=hí?â_x000B_e_x0018_=(ð¿yN_x0003__x0004_Ú«?G¤¶ejæ¿.rÂ?éFÑ¿&lt;(îZlÛÖ?ÜyÌ'ÚÛË¿_x0008_fm|djõ¿Ñ&amp;Üöá?_x0003__x0014_BÕ°· ?gÊÞ_x000E_Ñ?&gt;¢ñã¬_x0011_»¿®»ã_x001B_:G¿þ¦_x001A_`Ëùô¿oxæ.ºÒ?Á¨¢4_x0001_À3Ô_x0017_b°ó?£V{]»$Ñ?_x0002_¢ªûí?S_x001A_Â9AÔ¿/_x000C_.Îyö?Ù`ÏÞ/÷¿oÿæN&gt;õ¿bgÖÛHïQ¿!1_x0019_ÓêØ¿$ËDÝÏ¿tóØªôñ¿Ûî7p¶_x0017_ð¿gÁßûô_x0004_ÀXKa_x0010__x0001__x0003_96ì¿5`Lv?É¿_x0016_ëæL×ó?2_}*£¿!ozÛ¿-WÑúÔÉã¿?ÀÁ1ÂÔ?&amp;°-½;Ù¿üUÐ3£Òø¿-õÆ¢_x000E__x0011_ó¿_x0007_°Röz§¿ÌG£à_x000D_¿ê?bÖN+mõ?÷_x000F_æÕ°?uj-þ2¿¿m_x000D_yè¯(÷¿R_x001A_ÃÖÀmÔ¿7×âLzçû?_x000D_EOØS³¿ä¯Ê_x001B_Èvî?i_x0006_wf_x0002_À¾ÇÎbkø¿«4DôZ´?ó±_x0007_òBõ¿RÂá¿+#ø¿üSW+uÍÊ¿b%&amp;hiæ?äfQW_x0007_^ð?U_x0010_Õ0o_x000C_ä¿å:U_x001C_õ¿ç9£fá?ÙÜu©0Å?_x0006__x0007_Ë[Éfíã§¿#ÛÐ_x001C_××¿_x000F_BÃmqï¹?Ëu¼0å¿_x0006_º_x0008_W:ç¿~"9*7Æö¿¹¢	°á?õ¹{p_x001E_ò?»_x0006_H_x0012_!ò?_x0006_xspfÕö?NñC¹^$ø?8¤_x0001_}øñÔ?¸¶­÷_x0003_H_x0002_À8»#ÉÎ?Ã]ÀØy±í?Þs_x0016_3Ìé?«ê$_x0001__x000B_ûÔ¿P ±5C_x0003_@æNÅñUß¿?Ä_x0012_¶%¤é?_x0005_k~ä*å¿k÷_x0019_Ìâ?_x0004_0Õç?_x001B__x001F_$ðUóä¿õ,C_x001A_ý¢¿YER»ã?Ðr_x0002_ óÍ¿»Ñ_x0019_ÑÕ¿úX´hÏ¿P_x0001_r6Gå¿D_x0004__x0007_¥qoã?	¿VÅ_x0001__x0003_õK÷?Mu_x0008_Ã1ó¿¸É³_x001A__x0011_ä?R.ÍHÈ'×¿g_x0008__x0001_HÞë¿Ë&lt;¸yþÜá¿p¤dxÛ_x0014_¹?_x0006_²_x001E_FÜ¤Ý?r_x0016_j?ð£¿dzUí~­Ø?!ÿ²Ë&lt;ïð?f_x0010_bÈÍÉ¿1_x0007_±Æ¡áû¿%PÅz'þ?_x0004_ê*×@ò¿Ö_x001D_¾K-Ló¿e é_x0015_Gå¿_x0017_ìÊn¥ô¿åk3&lt;/Ö¿(Æ_x0013__x000B__x0005_&gt;Ú?å²GÌÚ?ËÚ_x001A_»_x000D_ê?õKÅ5rIø?°_x0006_¤_x0005_í?½uýÜ©Ø?_x0002_£Cüß¿Ûc ,9}ê¿núU_x001B_'²ä¿Ú`×òxï?æ_x0010_l_x000C_æ¿Íã&lt;ÇãjÜ¿&lt;_x0008_Xú*Ùè¿_x0003__x0005_´Ù_x000F_¾_x0003_ù¿îÚ=2_x0002_ò¿6_x0005_­¹®á?³5\ì¿uÚ¢ýù_x0011_ñ?P6_x0008_.Áå¿Ý`9_x0016_n»?$Ñ9kþ¿D_x001C_/uè?ÿ&lt;ÉÚ_x0001__x000D_¼?s*é#_x001B_$Þ?qyÚörZæ?Û:Ý]þ_x0013_ô?U÷KÌ£Æ¼?#=±õ¡ué?6L(_x000B_Çë?ú@VfåÔ?jYÎ+iå?_x0012__x0005_X	8ô?_x001F_¬¨ç_x001E_¤ó?ºY1Êq=ä?9Çzß¿Î7lÍ¨¨¿m_x0004_]Ìqð?vNPÏ_x0004_ë?Ý³_x0006_ ß?evo_x0012_§A_x0003_@++}Tö_x0008_ã?1ÿoSÒ1ù¿uÚ_x0015_ëÆ×?Y*;\_x000D_ÕÐ?cêÇ_x0002__x0006_8ê?|_x0012_Çè7÷¿rË¡_x0010_jÇ¿¦è`ý_x0008_ö¿ð6&amp;_x001E__x001B_Í?_x000B__x001D__x0001_'^vå?_x0008_3_x0011__x0005__x0003_ó¿Ë·ÅÁ|*Ð¿_x0012_û_x001C_Ìè¿_x000D_ÁÅúÍê¿o_x0004_ÅbÚ,î?_x0013_é5a«ø?JúË_x0001_]_x001C_Ý¿g7Kæ¥ùò?ÒCØ¸ú&gt;Õ¿µüSè©¬á¿F¢ðUñ¿*_x000F_^lµrØ?'Ä¾¿7Ñ¿ðN¢°¸Ýî?GH_x001B_NÉ¿Ìç_x0013__[Û?@\¼áÆ¿èë{_x001B_y/í¿3ùaf_x0005_xñ¿}æf_x0012_¬ê?2_lA"Í?Ìh¨_x001C_Ö¿þ/&amp;tÆõ¿½ßó,_x0014_ç¿Ö_x0002_ÇQå?C_x000B_	@³Ò?_x0002__x000C_2,ü$;Ïî?§JbNÚö¿÷I'ç'ú¿w_x0003_éq_x001F__x0004_@Ç_x0003_ryó?­!_x000B_Sª_x0006_ë¿_x001A_ë¤¼Èûî¿·vôüÇí¿9t9ÿ_x000D__x0005_@5H_x0007_æTå?lða_x0012_á?³Óï_x001A_¨zÓ?x_x0019_áÜ&lt;à?M{ÈÉÇ?_x000C_ÅX®Hÿ?ÂìáäIÔú¿bV$Ò|¨÷?Hç_x0014_Ã?p÷	®Õ?´õ¸EMtâ¿ _x001D_Ã¹õ&gt;ê¿®_x0008_Ö_x0018__x0002_Ð?¿_x0003__x0008_¥ñB_x0007_@íø£æÕù¿_x0001_(_x0001_Ì¡Áå?Ä|_x001D__x0006_Zá¿cý~_x0013_ëþã?1°ç.ü?Ûb_x0011_³ñ¿_x001B_X|2Ö?ÏâãÏÓ-æ?Ùª·_x0005__x0006_Ôwá?"0ìÉHë¿­ást]Zò¿&amp;æ0~â?åá_x0019_%À_x001C_¿Þ^S_x0011_ðÅ¿Ô¥·_x0018__x0007_óê?héêQKé¿ö'_x001A_Tú_x0002_@2¹L_x0006_o_x0003_Ê?¼EÃ¼FÑ?Õî_x001C_Ù/-_x0002_@_x001F_óx_x0001_ÓÇÔ?ü»ù ·Ó?Qc_x001C_ÐCÛå¿_x0011_ ÁæîCï?_x0017_vÝ¦z$Ø?êßREáÎè?jÝ. ¦Ò?g4Æ/û¿?_x0006_W¬ðÿ?õ³¨ç¿oé? Ìl ³ìï¿v±÷\·zó¿d_x000C_a4g_x001C_³? _x0003_© ~â¿çzâÂ6ë¿u¡jkþká¿Å _x001D__x0004_bÏ?-¢Ï_x001D_­8ó?éw?_x000D_Ñ¹¿þ;1Èîí¿_x0001__x0005__x0012_ÅèÒyÖ¿¹TÖ_x0008_ö?¤r_x000E__x001C_nó¿Ø6RR¬ÿ¿9'ÈÇ¼à?B¸xà«é¿©K_Fp*Ð?_x0004_MªÄÎXå¿3¡ø¬4_x0014_ý?Ô+Ì;w_x0001_ÀÇGíQï~Û¿«RÎÆ?#æ?¬åUíÏ?b×$;åÊÌ¿½W*_x0018_Ûð?_x0005_G¦ñ¿_x0008_g_x0003_²Rþ¿_x0001_óÂDñ_x0010_¿?l­Iÿ¿g¦Üàgà¿ì_x0002_tÓêµ?&gt;¯ê|mÆÈ?F_x0015__x000B_w¡_x0011_×¿Î_x001C_bcIÃë?\MvÇÕ?_x0013__x0007_Güãã¿Õ7V[_x000F_Í¿¼5aT±¡_x0001_@«&gt;ÿé"Ó¿ÇÍvVnIå?3p_x001A_kÀ?_x0018_4%Û_x0001__x0002_üïæ¿¼hcÒÌà?£n²¼ÐÕæ¿OÁ_x0004_Ûõã¿i7_x0006_òK±é¿õ¦P_x0002_ÔÁ¿æ_x0007_²^¥êí¿`køk_x0004_Í©?eá È©Bò?ß%~3_x0018_]ö?Æ¡ß¦æ?Cpè!È¿óHkÔ,ïó?ÿ6Z_x000F_Í	ò¿]YÌ_x000C_ôçÐ?pu^S"Õ?|Õ÷Ö_x0001_£¿_x0004_&lt;ã:Wñ?Ûò[?Cµ_x001A_æcå¿!2_x001A_7õ_x001D_÷?}ÂÀ,ÎUà¿ñÁÆFÀ]î?Önl»%8æ?_x000D_b_x0001_Ä_x000E__x0011_ù?zì{eN­ã?]_x0005_`c_x0017_ñ?6Ë¥]þÃâ¿D¹§4+¼¿GíßË,	È?õ_x001C_d,[d»¿_Ëõe¾Á?_x0003__x0004_-GDïÔ?_x0013__x000D_°Pi_x001A_ø?ÞUÉ¶\ø¿¶%Å_x0001_é_x000D_ã?_x0019_qÅÜ_x0005_Eâ?r&amp;´p~×¿,mã[8Ú?Ã.$PÀ¸ú¿FÃ,|_x0006_íÒ?d_x0005_ZÌ¿5ÚÅí%_x0010_ù¿_x0013__x000E_ë7ñ?ð~WÑGIñ?õÏ_x0014__x0015_þ?0[)¡ÅÓ?TWlâgÐ?£S½/uÜ¿\Ä		8Þ?lt!¦4 ß¿èoLñî¿ðØiùk°¿ÂH·u¶ð?Éã_x0001_è¿ÑÏ¿_x0002_ÆYP~Ð?Óµ_Vü?_x0014__x0010_DI@ä»¿b*£¨_x0006_Û¿åCÜÐR&amp;ï¿æõ°%³_x0006_è¿_x0016__x0011_BbKªñ?_x0015_1º_x000C_¬ã¿QM_x000D__x0001__x0006_U%Ó?_x0011__x0007_.Äßþ?¾5ÕxCÕ?·@ ÜNã?qÁýS_x0004_~í¿nÐ\_x0005_Æé¿_x0013_Hó ;_x001D_Ý¿q/ûmÛð¿m³LÜÕå¿t3¥mè«?Í_x0003_PIÓô?"ê?ÌÐ?J_x000F_CzëÕü?=_x0003_¡Ê_x0011_Ä? _x0011_7âbÎ¿ae}­ÜÕ?Õ·ºF¯ù?Õ@Ï_äÅ¿×áârVÝ¿øÁÒsø-Æ?¦!ïð¿ _x0002__x001A_Ïaû¿ðÊwh®Ù?×ð-ÂÇñ¿g7#ÈJû¿:¸¸!¿_x0003_õ:_x0005_sã¿³¢úú¯3Ø?_x000E_È_x0002_È_ë¿cU@]|ø¿_x0002_EÔÄ*"á¿_x0002_Õ:@jú?_x0003__x0004_æ_x0015_{çÛ×ã?M!_x0015_l@dá?(û_x0014__x0017_ª£å?N@|_x0010__x0019_Û?$¬X+_x000B_?½c­»½û?u¸Eæ_x0015_Ý?É{³_â?_x0002_òü_x0019_oÀ¿®¡ö_x001F_r_x0019_ð¿k_x001C_PïÜ_x0012_õ¿ _x000B_q]³`Þ?_x0018_Û¹c÷Ú?êm)_x000C_@zý¿_x000B_L_x0005_*_x0017_­ð?&lt;0Ö@ÆÝó¿ ª_x0004_s²Ú¿._x000C__x000C_º¥õ¿âØ1õªö¿Hd	EW(Ñ?Éå_x001C_C|Ã¿À5_x0001_¥öÜ?_x001A_·~_x0005__x000E_À¿wÇ¨ Aù?&amp;q¿¿Ðù?òºAhÔ{¿{_x001C_EKÕ¿C'¡-Nï¿_x001F_ë"Ô³??¥³3 _x001B_Ñ¿)U_x001C_ÂÐÒ¿Ë_x0008_u_x0005__x0001__x0003_e_x0008_Ø?ö_x000B_ØãÿÑ¿eK$J_x0008_Ýé?ß?pã?GÅû9ðá¿#°ÕzTã?&lt;_x001F_E Ñº¿ÈµëòÛáÒ¿È·7æ_x001A_Õ¿Ô_x0008_;¼ß¿âWJôo_x001B_ú?ð_x001B_åxÚÍ?¶:1o¥î¿ØÐÌøÈ¿¨Phû_x0003_ê?g~ÍI_÷?+d_x000D_Uïf²?_x0013_"F+jÀë¿µ¡vLÃSí?«&gt;ï_x0016_À?Ì#Ò§	ù?ò_x001C_ù_x0016_9î¿é[/_x001D_Í?_x0002_Ôâiô?m2J'_x000D_ì¿q±_x0019_OwK}?è_x0010_&amp;oð¿¬_x0006_úíQ0þ¿B_x001A_sïñÅ?Sw_x0015_¿åOç¿&gt;3Ö³8á?T o­ì?_x0008__x000C_n_x000B_ÕÍä¿_x0006__x0010_V|&gt;ã¿p_x000F_@ºOÄº?ÌÿÌ½¿·*3h_x0017_DØ?ÿb_x000E_\P¬ä?$_x0005_»Oªg¿B_x0003_`_x0013_(âÉ?}_x0002_¨ù¨ü?¤mK_x0001__x0012_Sô¿~$Ð'âç?{¢ù_x0014_r_x0007_Ö¿ ¼)Ø²©ù¿¿_x0002__x001B_Ðâ?´Æ@S¸_x0003_á¿7Ý_x000D_àC_x0006_@ÊdõÞüö¿%r£ì¼a÷¿£_x000B__x000E_Î%µÞ¿_x0003_ÃAû¿Añ?Pþº_x0017_õ,È?ÞÌlö»ì?YC}/ï«Á?¦µ_x0010_$¡_x0002_@_x0018_|_x0004_Ô"_x0006_@B¤.Ü©_x001D_ö?ëe_x0004_þes?0¬_x0018__x0014_F»¿SZêhþxØ¿®Tè	áå¿RìV[)_x0008_@°¬_x0003__x0004_2É?Ö?_x001A__x0019_¹ó?×§_x000C_õ¶¿ÈÙ£_x0008_ÃÛ¿;!'.ÊÃ¿üg6XD¤¿`ÌQÎÚ¿6_x000F_ßF¡ù¿é6@0íÜ¿W¼_x0008_°Øñ¿«xF¬:ý¿PDc&gt;:¿,|=_x000F_»æ¿ë_x0006_ð_x0015_Ä¸Â?Ì¼6_x0004_ì?ï¶´&lt;0õ?D_x0008_Æ_x0013_ù_x001D_û?U¡õm`_x0001_é?¸CÀ[_x0018_ò¿ÙûçvLÂÎ¿d_x0016_UõÏÈ?ÊJóÅ T_x0007_À&amp;Éõ¨µ¼è?Ïõ#âØ?_x0002_ùxÔ²?£_x001B_Ø4æÎ?ñ_x000F__x0015_®&amp;î¿ð6Rb q¿_x001A_­CÂáâ?=µûó&amp;@ù¿Â_x0011_ðÞ_x0013__x001F_é¿_x0003_ K½!«¿_x0001__x0003_.7/Ýýò?Ìà:½­ôî?0ê*2_x0015__x0004_@ qçS¼Ù?.Ëü[bà¿ýàZO'Hì?_x0016__x0015_ÈÆs6ï?æ0"5_x000F_ç¿MÍ_x000C_?3Õ?;'cú?ð?Æ-_x000F_äð?Á×¨_x001A_ÿCÆ?rÝ0Â/¼ø¿÷î£bsÑ?¥Õ-F°À?öèÍºrÁÇ¿Ò_x001B_Vg'qâ¿&amp;_x001B_A#W_x0002_À²à¡ÚÔå?Ëf&lt;_x0012_§_x0017_Õ?´É`árà?ÙØ{§hìò¿@ø_x0006_¾_x001B_Æ¿ÚÙ_x0004_+8·æ¿__x0014_Pqùú?:@Üï|n¸?_x0014_å¦Ñ ¼þ?/Z»_x0017_½ù?|¤³0Ï´å¿Ñ§ü_x001C_Ün÷?!o{_x001A_UKî¿9À&amp;_x0002__x0006__x0002__x0010_Ð?iJ_x001B__x0006_%ô¿K ;Ï¼ïÚ¿5_x0012_T¤GÃ×?0ú@ûÕûÛ?COäÌ_x0012_¸è¿¢_x0010_Ã¾©ð?,_x001B_ºO&gt;Ö?s÷âµõ_x000B_à¿³¤4Â.6ø?»_x001A_xPâ§_x0002_@}S~c:$ö¿¢ÍÓ_x000F__x001C__x0003_@c_x0004_IÜ_x0007_ê×¿÷_x001D_ï_x0005__x0003_À{%NÙqñ¿3&amp;´±Y_x0001_@Û·ÒÈc§ò¿*VÝ_x0011_dMÔ¿ãUº_x001D_Ûxç¿0£_x0004_cÚ¿{]3o_x001A_ü¿!±'YÔ?pzçÙâ¤±¿æ¬OêÜº¿i«AÐÅ¿m0T_x0002_{÷¿¿_x000B_¹:|ZÙ?´_x0014_*Ü_x0011_â?79«þëð?ç_ºÈ3Å¿_x000B_â_x0005__x0015_MÑå¿_x0001__x0002_M¨É,Üâ?y\þ ùè?ÃØ°Ì#Ý?»q!#Pã_x0001_@++0¼P_x001D_æ¿VWÑê÷a`?¥ÌT~òÑõ?¹«"Ná}ã?Q·pÊö¿9l&lt;_x000B_Ìßû?_x001F_I%@E÷ù?_x0011_Ðºr;ÄÐ¿ï¨Õt	õ¿;ëkíeå¿_x0007_üvu¾å?¤/_x0015_	Õ¬è?&gt; Í_´ð½?Æòãb|Ñ?ßlG*]ä?æGÈÅ_x0018_ñ¿_x0012_3l¨Wíñ?ÈâIùò5Ó?þÐ³òã¡ò¿ÕÊ_x001D_?AÊÆ?Ù øñ¿ÅJÝàsÝä?¿©2|Y}å¿Ä¡^ª_x001B_¿;	_x0002_ÖbÄ¿ÈGû¨|×¿à_x0008_O¹@ÝÔ¿Hd.¿_x0002__x0003_Ö_x001D_ñ¿_x0001_ä_x001B_&gt;Ç÷ò¿§t_x001F_{Ý¿^ÒÒàîï¿Rx`¯ª_x0004_ã?Êq=¬©7Ô¿ÌâÔZ{§ò?_x0004__x001F_­&amp;µ²¿	¥oÇ_x000E_{é??¥A[,ý~¿ò¢J*"xö¿%»î»V_x000E_Þ?8_x0016_5_x0006_fÑ¿=ºg_x0013_/Tö?C¿%ªÉêô?5_x0018_bUú×¿}D_x0015_2Èë¿_x001C_3s_x001D_.Ö?(^¶Épá?û(*»`ðÄ¿_x000B_h«Ë_x001B_ù?5É_kÌà¿®g(_x0002_gõê¿ÅT_x0002_ï_x0018_0_x0002_À_x001B_1_x001D_«Ìó_x0001_À_x0010__x001A_ Ch=ö?tÛx_x0002_d(¨¿tQÇ?ù_x0015_Ð?JÏ¨¿Âø?_x000F_ÝV8^ôî¿;ê_x000F__x0002_ýï?hXU_x001A_­ÿ?_x0003__x0004_]öQ8_x0012_©î?Ãæ{óYÉú?Òk_x0001_l~ð?þ¬ÏL?ö¿£ ÇÔ¹ñ?jeCD-&lt;Ð?_x0001_î_x0008_³õ?ÐqL_x0011_Ó^¿ù¦s_x0018_´Âà?Òv_x0002_-)Âó¿Æ_x0018_¢ëjhØ?ëÖÄä?©_x0017_w*êÐ?ZÓ¶T*,õ?Ð¬­_x0011_Xâ¿_x0019_$ÖËô?²|_x0017_ý¬Ó¿·"{_x0001_ÀTÄd.=ñ¿?·²Ù¿H|[¦µ?_x0013_àØ_x0018_cRÅ?á*_x001E_£µô?iª·yçºÔ?p_x0015_¸9þzµ¿Üõã_x001C_õ&amp;_x0008_@êO_x000D_þ§_x0010_û?_x000E_ü±]?Cê?[D_x0012__x0001_dÊ¿ìú¬xáÚ?p ËS;Ð¿_x0012_Áb_x0002__x0003_ØÇÀ?ªÊÖéUÆ¿Ò_x001A_^z_x0012_Úþ?*Ê_x001E_s+_x001F_Ñ¿+÷aô?È?4á8²oÔè¿@Ëu!Ý"Ú?$¤Î¹¹¿c¬_x000F_mÓ&amp;Ò?_x0007_n_x001F_§ù÷?`Íé6ë?Õäc¦-ë¿Ñ«ÊhQØ¿&gt;`ûw_x0011_wå?m~_x0006__x000E_¡?ü?I_x000B_so³ð¿_x0016_áÑEv|î¿nÔ´G¿^ò¿_x000D__x0008_·°2RØ?\]j7_x0014_÷?$_x0019_³fóã?L°(P¨üì?½I&gt;ªûXó?®ÅµÈöì?l	°?£ñß¿4_x0001_»ãV_x001A_í¿óù£§&amp;þÀ?¸äú­¤ä¿¬§Ý¾ú»¢?!Î_x000D_õé?ÝøB-È¿0aË_x001D_èwÙ¿_x0006__x0008_ª=7µ7iè¿º=øZvØÒ¿3Ñ[9©À¿B=_x0018_÷_x0005_@¼_x000B_û½éÉ?©,­¶Á¡â?¹_x0005__x0018_ø|{Ô?r®À_x0007_É¿'ÙEßæ?w_x001F__x0007_v_x0004__x0013_ð¿¿{¼*¾næ?ÌsX_x000E_õ5_x0001_@Å§°&lt;È?9_x0018_xß"ê?¾6]]vÖ¿b¦×´AáÄ?ôxUh¿Ñ?\4àÓÙ?'_x0012__x001D_8_x0003_pò¿Ã6_x0008_KMÑý?*¯É¡9Û?Ô_x0003_çÏª¿¶¡»ªeìË?qA¯à_x0002_ß?N_x0006_7mÖNø?w[^æsÞ?@0´Ë_x0001_î¿åÆ¶éX¡î¿ï+¾&amp;õ?_x0017_Õ$å,ã¿C_x0013_VÎFs¿¿i_x000D__x0003__x0004_ØFë?¥4ØG0(ø?±D_x0013_Ì§ç?8_x001E_òü½ð¿Ê_x0013_	_x0015_\Ð¿å_x0001_Z©ç¿á`ÑÄ)ô¿aE_x0002_Ô_x000D_¥¿z_x0010__x0013__x0019_¨Ô¿Ø_C³_x0004__x0019_ä¿)S8¹ÿ¥Ò¿_x001D_Ñ|_x0017_µÐ¿bazøÙ_x0007_ï¿ÉåÔ_x001D_õñ¿´_x0014_'$¸vÛ?_x0013_À¦Ä5î¿À{ÆÓÎ­ñ¿	COd¤áÏ?á!bBqjÞ¿B[Ö_x000B_6ÿ?¿Î_x0014_³Ã÷¿_x0013_òÄGäÿó¿«÷_x0006__x0004_0õ¿áXfõéú¿À7_x0014_â­Û?cºv!òø¿X&amp;såkfô¿ºÒ~)eô?TP@6ûô?jÉÃ®ª?ïx!P_x001A_äë?&lt;¯Ê¹_x0002_¥ñ?_x0002__x0003_¸¤~zû¿ú¥cºKû?³(òÜÄ2ú? ¡_x000C_F£É¿ßJa_x0017_»Nä?_x0008_=ù¸A÷?_x0003_aOÁEÙ?6õFÝ÷?RÀÍàüF§?_x0012_í¾lXcç?_x001F_¾_x0012__x0001_ý¿ÛuZÑöD¾¿å&lt;(»k`è?@_ÍÖ_x000B_í?_x0019_h&gt;qÏ?aÌ«Há¿`¼!Ü§_x0002_@?8ùóébý?(&lt;D|æ¿sD~dåfÙ¿_x0015_¾òh%ÿ?æËýæøï¿Fxä®_x000F_&lt;¾?kõ_x0005_ðÖú?}êouºfú?_x0019_-Rë_x001B_ç?ÿ^_x0014_ø?Q¨¦G³ýô?gZî_x0016_V®?Ê&lt;sÏ,ê? p~çXá?ªä_x0002__x0004__x000D_î?p_x0013_øÿÈ_x0006_Å¿r³ïâç¿_x000F_?É;´è¿8£ Å¦¹é¿:½Wf#Ôí?¼f_x0008_³µ_x0006_ô?_x0006_{ 6_x0002_Ð¿¯¥ÁbÎÙ¿D_x0005_B_x0012_«ë¿¼B²_x000C_­iø?á×®qÝþ¿H_x000C_ÉZåÛ?Výy¹î¿øûçø{_x0001_ÀÊÄ_x0016_i¶lÍ?r6ã_x0018_Ëø?òwñ*Ìô¿®&lt;d-?~á¿)Ðu2xÖø?,I«4¹?mý£·_x001C_à¿_x0011__x0017_mÞö5_x0003_À`_x0005__x001E__x0017_×¿8_x0002_j¨_x0004_Èß¿^û_x001A__x001F_÷?k _x000E_nËÎ¿òÉy\ÈMå¿£×]æÒ?}gìi_­Î?Ðî|	oº¿¤_x000F_ÍãÔrê¿_x0002__x0004_è¡RÊ22Ý?Jbùò?_x0008_þ_x001D_Ã_x001D_à²¿_x0011_êÀBVwë¿¶0_x0006_x,\ë¿­*©Ä­uæ¿zaT³]ëð¿l¾Ó9_x0017_æÄ?_x0019_ÅP0ô?1¬è·¿YÒ*!Èù?{ûmì6Ì?/ ûñ?RòRÌ'Ê?_x000F_*_x0019_îVö¿hiÑàVÖ¿¡i|n ¯Ô?¼ÏeÊWü?X0&lt;áÑç¿Ã_x0005__a_x0016_7â?hÍÎ¯Yâá?Ý_x001C__x0017__x0001_i&amp;_x0005_ÀÙ0Ë_x001A_8)_x0001_À0Ü¢_x0014_ää¿ÌY$ü\ß?|Â5ñû¿¹_x0018_ð ò?ï_x000F_eØ ±÷?ê_x0006_»×5ÓÀ¿½&gt;Ã¢¿_x0003_@¯aÐGöÇ? úI(_x0001__x0002_¾Pä?Å_x000D__x001A_#ñéÆ?_x000E_éiY_x001E_ç¿	ñ_x0002__x0015_aß¿hft*õ?C^i_x0015_Ví?Ð1Ïy:´?Ø¬_x0019_"+ÒÐ¿Ç_x0004__x000F_%_x0008_µ_x0001_À_x0014_ØêLá0ë¿ªe9_x000C_"âö?þ©Ýøð?*Cìæ·ëë¿_x0014_Í,ø»÷¿À÷y9ûÞ¿Yy)äÈ°ò¿$¶NÜ_x0017_æ?&gt;èÑm&gt;ô?°B}	öÆ¿7¯¬­é8ä?»UÞ;¬¯Ô¿_x0010_dV'1;ð¿jµTê=Íø¿aë`2ÿ¿uÏ_x000C_e*úÜ¿u_x0015_ßïç~ã?oü^CÚ¿¬^ï¼jù¿úBª`É!­¿_x001F_Dæ-õ?Üo¢*ä¿1!ù`_x0001_¯?_x0002__x0004_(×¾PEÞ¿§ÓîÏTü?ßJ3._x0015_ç?ÆE{$ç¿Lâ_x0007_ëÌ¿ûäS!É²Û¿_x0011_QGøÙ×?/cùòAä?¸_e_x000E_N9ñ¿u7Rn_x0012_Ý¿)¢_x0016_T_x000B__x0007_Þ¿Ý_x001B_·%ô¿A |_x0019_«¤ð¿í:_x0012_ÿ-_x000C_÷?sâh	Ô¬¿_x0014_üõ6òë_x0002_ÀáóûFÛøø¿¿$ï?\õ¿D WÕT(ñ?"{_x0007_Ùð?N!ë_x0008_âÁ?¤_x0015__x0013_¹_x001D_Þæ?¸ _x0003_&amp;µõÛ?R~Ì_x001D_³¿ö?L1¾\Ü¿_x001C_0³_x001E_Bï¿¸Gº;Öí¿_x0015_¡_x0001_ì_x000D_í¿_x0016_:{ö3å?É¿¨ôq_x0002_ÀrÌ_x001D_× ?Ü¿µ_x001C_½_x0001__x0003_?_x0005_Û?í_x0006__x0002__x0017_ºî?îy	«óîÔ¿`}B5íñú¿d¡+_x0016_ß?ÂìÕèâ:Ä?/­ßÌÑë¿²Z_x001C_[Ù?_x0007_Q çå¿¦8ó6Ô?A½Á×&amp; â¿l_x0007_\ôµò?´ëÇÐ-ß¿ÝHKÚñ¿Ùâ©òzÏð?_x0011_MÉü¥lì¿3¨ö_x0015_»êÃ?ÖE_x001D_MÇ?®TÔ9ºå?~_x0003_çéA¨?¨×Ú_ñÅõ?¬­ÖÝ°_x0011_ÿ?öÔ\ _x000E_Ð?¡_x0002_N¼_x000B_çð?3_x0016_ýò¼ì?£¸_x001B_îVý?Ç®²Ç í?_x001E_I_x000C__x001F_!ü¿_x001F_¯_x0019_?(¬ià_x001C_qÆ¿Äe@_x0012_9Lú¿C ÈuQò?_x0001__x0004_/ëªËLÖ?MÜFö)£Á¿_x001C_Èúúñ¿'pÇªêÎÍ?$K¶]ú?öcAØã? Xb5kÊñ¿á¡_x0014_Ú=9Á?W¸\¡#Ë¿³?_x000F_éø?D&lt;§,ÃÕ?ë÷_x001B_âÆæ?NÙ¹ô¨uÊ¿ý¸ö_x0008_þsä¿Åº/"_x001A_§Ã?j_x000D_[¸]ì?O)Q«äaÖ?A	E._x0008_uå¿¡éi´ì¿&amp;x¸_x0015__x000F_ê¿ÉæÆºêÑ?Ê*ç³o¼ö?Èpô_x001F_Ç°?kÆé_x001C_þ¿²Î¤_x0003_lÚ¿n¸÷Réóõ?v=_x0002_SËá?uñrKµØ¿÷F·2ñ¿H_x0011_;²ë¿PÙ_x000E_7òä? âyÕ_x0001__x0004_ÞØ¿pdý_x0018_¥ç¿;_x0013_H´ná¿_x000D_3_x0003_nàî¿|t1I_x0003__x0001_ð¿í [_x0014_ªoÎ?­sÝ¦Ûìó¿ç¥Á¸K_x0013_Í¿LîÂçªï?LñhXQè¿wOS¹_x000F_!Ð?YñHjÔÂ¿IûÏïè?»(¥¦IOÞ?[ijW?Ê¿_x0001_¡þ_x0010_Aêµ¿ÚÒ¼Ûü¿/äÆ4_x0006_ü?gÃ9­²ÙÙ?`edTúð?9ãy¨7Õ?_x0015_û_x001E_å¹ä¤?Ý;esMÄ?Ë_x000D_Ù±p_x001D_à?A_x000F_Í_x0015_QÈ?2ÒM»Ê?Þ_x0002_­ú_x0012_ÊÒ?®dÒ§_x001C_/Þ¿60eNð¿!ÑCRk_x001D_å¿kË_x0017_ÙWð¿Y¬_x000C_\è?_x0003__x0005_q²C¡:°?¡±r uô¿ÅFy_x0004_kâ?îJj°_x0002_Ê¿fEÿÀ_x0010_w×?Óº¼Ä?¥Aù:»Õ?ózò¤wG¿Ca_x000C__x0019_\Ù¿]Ü_x0005_#Pùù¿ ØãiTë?%_x0007_Æ¢ñþ¿Î_x0007__x000B__x001D_¦_x0011_í?nøÇ_x0003_åø¿Þ¬ºÊKfü?¡_x0003_xµ_x0002_Ë?[©ªÑo¾ã¿¬@·Ï¬Àã¿m%ò5gÛ¿~_x0003__x0013__x000B_Næñ¿Øâ__x0002_¼TÌ?þÍ.Ð{ð?19 oÛ_x001F_ó?æ4_x000C_»u_x0003_´¿]ráQ__x0008_ó?¦V(_x0005_R¯¿»]]ó6Ä_x0001_@ë³ÛKÞñ¿Æé_x0011_$_x001B_Ü?=ÛuËÕ&gt;ß?ð_x0015__x0011__x0006_óè¿_x0008_4Ð;_x0002__x0007_Á]_x0006_@3zñÖ@Ãò¿¯_x001B__x0004_à¥[â¿o/»É!¨ã?¿7ßKnë?q._x000E_  Y_x0003_À_x0003__x000E_(­éà¿_x000E_h|TyJò¿°Í¸:_x001B_Ø¿`«4Ðç?_x001A__x0019_Æìõ?ç_x000D_®þ@Ç¿¡&gt;JuO_x0001_å?æ±!×Á%ñ¿ö?_x0015_}ßô¿Ñ¦í_x0019_¾ñ?qÞ_x0007_.Íò¿¿K¨_x0005__x0014_R_x0003_À{ï·_x0010_ñ¿nGü_x0006_Ô$æ¿_x0001__x001D__x0013_üNÅ¿c=yl_x000D_ñ¿¿áþUì?ms·¶Ù¿Á_x0008_p_x001A_Dð?õßs ÐLª¿Ü°#ò_x0002_¬?:¡òB"ï?cÆ×3ó?(í&amp;_x0003_4Èí?8¤tz_x0003_Fö?÷_x000E_l§äñ?_x0001__x0004_ ú_x0001_kf_x0002_ã?_x000F_èß&lt;_x001F_Ôò¿oÝz_x001D_Ò_x0003_@{-%íàà?õö}ù_x0004_á¿pv²7ÑN÷?Yú"ÊÌm÷¿`£ÕÀÜâ¿ÊÅ2_x001F_Ô?6jÝ_x0005_òÔÑ?°Ùvv¼ç?EÑ_x0012_ZvÌ?ÀØÄm×?¥¶K´ð\Ô¿ì¬-_x001E_ Ã¿¹î±"_x0003_@?øÌç_x0001_Ô¿Ö;éÚ_x001C_Ëõ?¨ØÆºð?-J°ù.xâ?°\_x000C_&gt;_x0004_ ð¿_x000C_@ò¼ùAø¿äßëÄR´Õ¿_x001C_C,9R¸?ÝnÏ_x0011__x0013_Á¿_x000B_\Q?9_x0012_ñ¿_x0019__x001E__x000B_²_x0002_ÀËKúÝBé?¡óprQ_x001A_Ï?0ÑÃEô¿/ö§à.ö?ÅN_x0003__x0004_¤Ê¿Éæ½ìÇÿ?"y3Áí*_x0003_Àâ¨Cxß?¥í£6è_x0002_@ÑéÀÓù¿åTÑt¥Â¿h}3iÌÐô¿5Â!_x0013_ [ã¿_x000F__x0012_0Ósï¿_x000E_pF³_x0010_Ð¿ B_x0019_àWÌ?ó)"à­Ø¿éðRU_x001F_·Ó¿4µ_x000B_ØÐô?üÿüæe¢á¿íDmßü?9Õ_x0003_ÞÚkÉ¿äþÁ÷|îá?×þ§û_x0016_è¿ô¨¯®à¿`ÞsÙ_x001A_Sð?/RNOµ?­_x0019_oÁ=þ?V®Æ¤û_x000E_ú¿_x001E_&gt;ÿ!_x0001_Fò¿J«lfBøï¿x´°É,DÓ¿:Ät£¥ô?æ[s3ûü»¿Ï_x000B_&lt;(û¿Õ_x0019_	Æ|¿_x0001__x0006_Cæ¼_x0005_½ ð¿`É_x001C_©BÌð¿£yXí³_x0002_Å?÷-YG_x0006_íë?#y_x0002_Íoy?Ha óaá?&amp;XE2ú_x001A_î?*Ô_x0019_Öý×?ÓKíTË0í?_x001C_#¸ÇHñ?2ã´ÂðGç?Zëò_x0012__x0019_ÿ¿¯bS³_x0003_þÇ¿_x0006_Å¹_x0008_ØË?]\ÎªKçé?+k«w_x000D_Ñ¿_x001E_æBGÇÃØ¿Ô-)4´Ï¿0«Ðl-¸ë?ãË¼Zè?P®_x0004_móqÂ?¥º©O}mñ?3ìÜ\WÄó¿-_x0011_9_x0008_ªâ¿¦¹AqþEß¿]Ú¶j÷¿Ô:¾?0+(:_x000D__x001A_Þ?_x0014_p2_x0014__x0002_MÚ?nðòÁhõ?y±":,VÞ¿_x0001_bE_x001F__x0007__x0008_rð?0ï(4]Ø¿káIþÞà?·ÖìLÙ¿ç¿ù%ày¬yé¿ºÞÈçã?èMÒ_x0008_@Lï?¿	_x0006_v¾LÓ¿ÉKÀ¦ô$¶?+Yb_x0004_a¯ô?áLp%®_x0003_ù?_x0004_.xî¿ê_x001A_zH'ëÎ¿·_x0004_ºM}_x0003_ô?h3á¿$=+_x000D_&lt;_x001B_ì?OÍ!ú%ö?¬X©lÊã?_x001C__x0001_Ñ_x001C_Û¿iÃO_x000D_=_x0003_Ó¿_x0005_0¼_x001B_ÏÒâ?lð÷ÑÀ_x0002_À¾8Ôÿ_x001A_¹ñ¿xQ:Úì¿?_x001A_F×k%Ë?§ëPyoÓñ¿_x0015_^*	ÝÞ?âE¶?zQ;î¯äæ?_x0016__x001F_©ñ?^_x0007_Øº§3Î?ÄáNüÊÅÔ¿_x0002__x0003_´|_x000D_%/Úñ?àª_x001B_å[_x0001_ß¿%IdóY½¿RûéU&gt;¥ð?³¢K_x000F_Ó?%_x0004_Q_x0006_6ÌÄ?¿Ö|RÇ?Ï(eä4ñ¿GñRSÓ¾Þ?M,_x0008__x0014_ó¿~ã_x0005_X,Ù¿_x0013_0ÔËå¿j	+ÿE_x0013_ü¿È_x001B_¢_x001F_zË¿xäÅã_x0017_¿Å¾_x0004_ôt×?´N_x0012_²rà¿xP8Ìî_x001B_ù¿¯ÞÑÕä7×¿ÿäñð¤Xõ¿-Æ,?*,ý?Ö_x0018_2Ä_x001C_á¿ÂSõÖká?e_x0008_É8qò?u~âÒW,õ¿_x001B_¼BiÚç¿j_x0008_Ü«é¿LM÷ 7Ç¿Þ_x0003_¡µñÂ?9_x000E_9~Õ?àúim%Øè?_x0006_ÿa_x0003__x0005_V_x0017_ä?xî)ö¿£Z¤æ=ø?ãóÊ_x000B_mî¿FiLÃÓ¯¢¿_x0006_¯¡õ_x001F__x0003_@¡rûø_x0002_å?Ù_x001F_ïÞ?û4C_x001B_Cþà?_x0008_s¢7Bá¿PQÅ_x001E_QÇ¿xóá+Ð_x0002_ð?¶¦Áò3ê?_x0004_Æu¦h½æ?íÎ_x000B_ôÒÜ¿ó£´_x0019_1õ?Ñ«tá_x0019_²¿¬}|ý2Ö¿µ×V_x0004_6ë?L#_x0001_êßñ¿_x0013_m6O»Nü¿_x000D_oÒØ³Î¿Æ¾&gt;~êký¿*?ÅkÆi÷?Ë_x0001_S_x0008_îXì¿_x0017_q6_x000C__x0003_?þÖ¶fø_x0003_@Y(e_x001A_\ó¿ó_x000F_}1Wä?û_x000B_TWê}è?2e¾ÝGö¿wT¿ì_x0018_í?_x0001__x0005__x0002__x0005_×)_x0011_&amp;ó?8êÝÅ_x0004_¬×¿ÜV¢_x001C_âê¿G¾ï´úöÖ?)L}t]!à¿^Úµ×?_x0011_{§_x0008_hÃÑ¿pÊèF_x0019_°¡?KîÕ ÍÛ?øY«aê_x0001_Àyþ³èô¿ûì _x000F_jË?[ª9¢ß_x0004_À\Pð²~î?_x0019_rLfð¿4__x001C_Ð}à¿¸_x0010_åa'(¸¿ñ3x@_x0018__x001A_Ó?&gt;§ÿLïä?¡_x001A_øc_x0012_5¤?\£âF¡Ý¿¿{ÂqÙ?)_x001E_ôQ_x0008_i¡¿ò+]_x0011__x0017_:?ÙFÍE3?Îc2_x0007_­Ûñ¿ÿ*ü\Ù¿~´\ÚÕ¿ù_x0005_Úö¿÷_x001F_	Sç?&lt;b_ý,¶Ø?±_x0003_^x_x0003__x0005_O|à¿OCvÑóÍ?_x0004_A@_x001B_ÕDÖ?_x0008_^-ÕÁ¿Q²ÍE_=á?]_x0015_ò_x0006__x001A_yÜ¿í0_x0001_VµBé¿-^Æ8³Ô¿&lt;æ_x0019_e)ï?_x0002_×e_x001A_Ù2ö?_x001C_Å_2Ý¿Gð_x001A_¿öÓ¿_x0015_Å	Ý¸_x0017_ï¿_x0003_Ýßýô?ÅÛJüìÏû?¢ÿÞÂHÏâ¿0_x0018_ky_x0003_@gÏ_x000C_2iÒ³¿¹_x001C_Àc;ä¿ _x000B__x0018_õ¿Ïö+ÝËCÔ?õ_x0001_¨ÎÀ¿oÊçEaøæ?ê"«yï#ì?ÑñC]¹?ï£»Ál|æ?DÑÍ¢Ü½ù?yAè\W_x000F_â?5¥¯-+åã?ds_x0001_hò¸ú?4Rn_x001B__x000E_³¿_x000F_´ÇxÃPð¿_x0004__x0005_Ö,oªÂbØ¿_x000F_«	±_x000B_Ö?}¤n_º_x0003_@4µDoæðæ?ÈWª_x0012_ð¿jî¬î?dØiµ_x0016__x0004_Àp,þq gé?2®Üõ`§í¿Ö«³_x0011_êºÐ?(î;ö]®?_x0002__x0016_ÆéÞÀ?Â_x0006_¹_x0002_@Ó_x0015_ìD_x000C_Ü?:Jú\b÷¿Z]èbk_Ò¿{nj´kï?µ_x0018_TûØû¿_x000E_Î)É7¤Ø?_x0016_lJ_x000B__x0008_Ó¿N=y?\á¿Xð°_x0001_º&amp;É?u¡£ç_x0005_óâ¿ÙTClÜ?åVù|_x0005_?ÕµN»F_x0001_À¼Z8î?_x0008_ì¿4Åã|]Ñ?AgÓ	&lt;R?_x0015__x0002_î£7Æ?_x0007_*ù[-á?2¯ªL_x0004__x0005__x001C_êù?ê_x0010_Ø_x000F_Áí¿å_x0017_Ð0Åàø?_x001D_oZEbtÚ¿°Â_x0004__x0003_¶"þ?1Þç?	_x0011__x0011__x0014_ÐbÝ?E'á_x000D_»ü?à¥!ñ?_x001B_SÅQOò¿«³¯*_x000E_ìõ¿ê$_x0018_@®¿U_x000F_ÊøUò¿_x001C_ì&gt;5.Æ¿qnö&amp;_x0002_R½?dWO×ó_x0005_ç?_x0001_/¹¹&gt;Î¿´Ñ²ÝÁgÕ¿úhØ|´æ?^´_x0018_£ióë¿_x000F_õ°_x001D_eæë¿ ÛOÙDý_x0001_@_x0005__x0008_ËØv¢¹¿=_x0006_Þöt&lt;ã?B_x0005_} :Ã?."O3bÞ¿j¿Ðd¿'í¿2/Ëñ7ö?l_x0008_7lyÏ¿Èy]_x001C_*áÙ¿2^_x000F_ï?{Âlì_x001F_\Á¿_x0002__x0003_PÚm_x001B__x0010_ò?5$þTÜÇ?íÕ_x0008_¹ïåõ¿ì$j^`êç?¬?a°*ð?³''çÜÂ?Ú	¥Ö¿:_x0008_ 0þVÕ?ö ]ÅÓ¿ø_x001E_­iÒ?û¿Ò4«?OzÁEÉwð?_x0014__x0005__x001B_÷.µ?&lt;ÛE·ôÈ?ÎWt0}eÔ?`Ó_x0018__x0010_^^¾¿Ø/ê¸àË?¸ÜrúmÚ?l_x0012_¨jiÇã?_x0018_#Tzð¿ìÆSbø?à;gYÑ¨ì¿óÎaÀ¦â?W_x001F_!p&gt;Þ¿üÃ²èäî?RÛ_x0018_Ùûbí¿~b_x0008_ÈÓåì?_x000F_ùÑ_x001D_9ðà¿_x0001_ðN@_x0011_Hõ¿Ác­&lt;ë¿y¶çÊ`]²¿ê_x001A_Ð_x0006__x0007__x0010_Ïü?¸jOOjâ¿X£ ~pÑ¿Å3äÍ÷û?Îèq/ _x0002_ÀÈÃÜÖ?'EíP_x000E_¼¿^YfÑÖµ?ï±ååÇ¿^J2e²ó?Aâ:Ôó¿AÔo DÖ¿Iµ_x000C_C_x0014_æ?2&lt;wJ_x0005_+°?¥ù_x001F_ú§¸÷?_x0001__x0011_þ_x0013_FÁó?u_x0015_¢­¬ë?*1G_x0007_sNÝ¿ü§¼_x0004_ïuð¿_x000B_ybZYþÖ?"-µJ¡ã¿¢A_x000F_õËcÈ¿Àm+°Ú½¿_x0006_?`Êsu·¿éÿ_x0017_ã¿«#	UC9Ó?±@¬_x0003_À?Åa_x0014__x0008_DÔ¿íS¥âãð¿	³:ð?¦þÙúº-ò¿	ó{»EÀz¿_x0001__x0006_¼pRu]¬¿æ08gXû?{/_x000B_iÕðá?õ_x001C_M_x0001_:Êè?ðÃQÀ_x000E_òÐ?óÈªûÞß¿äFëÙÒ?Ar@_x0011_ð¿³õ_x000D_ô,ßÃ?1]#),ã?2| ÕÉÅ?q	»X?ýÀçcªÑ?_x000E_c«å%í?Du`Ä£Ì?Ô¸!À?{ÔN`ºµæ?ë­IÌ_x000D__x0001_@ÊöÐXX8Ø¿E_x0005_QK-YÓ?-lôUÂ¿_x0005__x0004_G$û?_x0017_(^Uÿaä¿[uX_x0011_ÐÌ_x0002_@¤vK¥4._x000D_À³n,©_x000E_ÐÁ?½J&amp;7w*æ¿h_x001B_OÂ×¿u×P¸}nÙ¿ J3_x0002_%EÆ¿&gt;»jÁÄÎ?_x0003_±o_x0001__x0002_Ø°á¿È#G#ü?ñ_x0015_ñÒñý¿ Py*f¸¿ÃÙÍ	å?«B¯ý.{Þ¿_x0018_QZí?WÓ_x000E__x000D_4ä?ÆëØ	Eä¿_x0013_/XçöÕÍ¿ñK&lt;ô]Ã¿=ê5%÷?£ÓC%)_x000B_Ú¿cßoªÓ}ç?Ð_x0001_+ 7_x000B_Ã?_x0003_þ8¦ÈDØ¿¼_x0006_§è¢°â?àkëk¤üõ¿²¥·_x0012_ìØä?_x0015_S_x001C_ ®öó¿ÔIp?ÉÄ_x0001_@DÄGCþ¿ot&amp;þ_ÚÛ¿_x0004_T_l$ô?³Â0D¸Ú?"F_x0003_SAÇ?bÜ_-Åî¿áUêæ?iç?Ô_x0001_ñ_x0018_[|Ð¿¡¾@}_x001E_¸?_x0017_4^_x001B_eNö?×/,¹ì¿_x0001__x0003__x0003_©/¡Üã¿õ_x0008_wü?yB¼QèBç¿¼Ñ¶Êvdâ¿ .Çeh¶?}?èpe¼÷?*_x000E_·"&gt;_x0005_ò?òó3jé?Ú"/ãÑLè?aÿçmÕ_x000E_ö¿sº©ìÊ¿¼¬¨tUá¿:a¸½'ò?µ|¾_x001B_&lt;ô¿ªSj5{¢_x0001_À6e/_É¿ÀÂçÖ'sõ?&lt;G_x0002_æ¿"&gt;±_x0017__x000D_ô¿ã_x000C_Ô±65é¿ÝÊ_x001A_Ë&amp;¨á?{oÔst_x0018_û¿VT|ªÿÿ?_x0001_«ÜÂ}_x0005_Ð¿5»ÏIHßï¿z·în_x0018_Î?Aõ_x0012_fá´?±ÎÞÞ:Ö¿¿Ûr&amp;iÒ?Û²?¿ì¿ã°7ÖëË_x0007_À¥×¹_x0001__x0002_/²Å?u£F_x0007_[ÓÕ?=ó´_x000C_&lt;_x0006_Þ?	8û&amp;²_x0001_À)ãy_x0018_²Çä?ÒWúò^QÄ?._AáîIÎ¿_x001A_ÒÞòºÊæ?¹Î_x000F__x0017_x¹Ö¿c¹b_x000E_Â¿¢0Ü=è¿0_º_x000D_ÜSÆ?to´-¶¿ø#_x0016_¨ñ}¿_x001C_dë+_x0016_¶?zÇ7&gt;W¬÷¿OÉÈ`mñ¿RÞ¬/×¿×%ñ_x000B_ôø§?gH!~&lt;ëñ¿Ç__x000E_É¯ÔÓ?Øb+_x001C_í°?1¥´ámjò¿®ð-º!ù?¸Ç¼mªÆ?\Bé3&gt;½ð?_x0015_Ð µ»,Î¿WdúíÁ¹?îáøÈó?©_x000D__x0013_Ã_x000D_Ó?Ûó_x0017_¸ïÛ¿R°p9Â^ã¿_x0002__x0003_Ï'Æá¨ÓÕ?g©_x0018_´ð[Ä¿&lt;_x0013_´^#þ¿h*8r^ð¿XrMÆüc¶?_x0019__x0010_Ö0_x0010__x0014_õ¿âá8»_x001F_½¿'ã_x0018_'Ó_x0015_ü¿P¿A¿_x001E_ú¿g_x0015_ÅZ`Ý?jÄÑqkÒ?_x0015_y	IY¬¿æÂhXò¿fÓMWJý?7{®_x000C__x0016_zÜ?_x0003_[L[¼!Õ?NÒo_x001D_4Áø¿a/_x0015_Öþá¿Ú®{ÔjÅÁ¿Ó_x0001_¬_x0015_«}è¿2ÜÖóÔeð¿CIë#r_x0003_¤¿(L_x0006_$_x0005_¿Ø?ò`^ÃÉß¿ºàÕÛéÛã¿g(×ÔB.Æ?õ1Hù}Úã?³o/:Å?DÍ´_x000D_V,â?¹¬ù¨¡6¿5Oê?°ªWH_x0003__x000B_­_x0013_ð?_x0003_Ò»Úf:ð?&amp;_x0013_×}U¿mÕ±ú¥Ô?Ñ_x0017_²_x0008_Çtä?|*@Îødè?Ð»ò¿=,¿ôÔÙÕ?¶_x0011_E¾à_x0004_Ú?/1X#Þ_x0019_¥¿_x0005_b'*ïñ¿¹î_x001E_D¸Ù¿ë·OØú_x000C_Û?^åóu\¬?â`_î"_x0002_÷¿9Tz§¼Ö¿_x0011__x0004_ø¼_x0005_ë¿_x0014_µJÞÞ?½^_x0016_µ¢_x0001_À_x0013__x0003_J&lt;Ó	ÀàWí±¯é¿Ç§òÿÒ¿v_x0007_Ç_x0003_O¿_x0014_w_x0006_Ýdñ¿ep®_x001E_0îò¿)±3iRú?üÑèEÅ#ý¿¾aÉÌaç?zâf8á¿òÖA=_x001B_¾?_x0011_·_x001B__x0006_p_x0006_É¿½_x0006_hPª¿_x0006__x0008_Gë=Ékã_x0005_@död_x0006_Ô·Ã?øK)_x0003_eõ?ûýEÂG_x0016__x0005_@_x0006__x0018__Z_x0007_¸?k}øë_x0011_ØÍ?ÎR_x001A_4úþ¿¦û·ý_x0001_ºð?º k®¹÷?Al_x0004_á7ùò??UOÏ_x0017_\í??(;%Ýlú¿Û;_x0002__x0004_'_x0002_ÀvÓÐ_x0015_ßï?²Z_x0008__x0004_å£Î?øo4«á_x0002_î?³k_x0004_Ñÿ]ò?þ±_x000D_^ë?@ï òìã?¢6¥â××¿ÓÀY¶Ð¿#ç¸¿C·Ë¿÷{Ñ_x001A_Þò÷¿ýáG/_x0008_´¸?Go±/ùÓ?Ð¬'±o©ù¿¨ªSZ_x0018_Àë¿ô©_x0010_Ã_x0008_8ñ?CsB_x001D_ß_ã?_x0018_§ýÚ_x0015_(Ó?¸ÂØ_x001C_è?ê¸­_x0001__x0002_¹´÷?îoÚP¥å?«þ¬L­ÖÚ?_x0008_\s¹_x0002_Éâ?¤©ªvTÜ¿µôp(ãTð?ê×þw_x001F_ô¿kõÐåè|ø¿"¥§5¢ïÛ?_x001A__x000E_K7iö¿_x000E_bTÐ|_x001D_ÿ?²Ô6ùM_x000C_è¿_x0015_½ì÷à´¿_x0007_G7_x0010_¦µõ?ÙC¢P¥Óí?pñæ1Jã¿_x0014_cßrÊ_x000B_@K(2©¡Ï?EW¥Ù ÿ¿T_x0005_ã_x0014__x0003_÷¼?&amp;r®æâ¾õ¿ÿ¹F¦í.Õ¿âýðÀÞ¿lQ=áò¿ÃòéA ¿¿¦ø_x0013__x000F_g_x001C_ò?å%-Àº&lt;Ò?óäzKïì¿Úã×O_x0016_¦¡¿.ªW«±Ó¿ªé6¾Ðæñ¿¡ðW_x0005_ÌÙ¿_x0002__x0005__x0018_Ååø_x0014_Çü?gNp÷_x0005_§_x0001_@I_x001A_ªòpÁ¿ðI_x0010__x0019_Ý¿_x0014_"³zÊþò¿÷ÍJK÷¿¯½M&lt;Ãê¿Ð8,bÕö¿}X¨ÖÈü¿0~÷ÓKó?w_x0015_Ü- Þ?º£Øñ¾PÃ?_x0001_'rjð?_©#?*µü¿ÙÏ¬Íxú¿ûE¿õKØà¿îïp_l\¹?*e¾$	Tø¿&lt;X_x001F_ß±Éò?z; ²å?W*Îð_x0004_Ö?Ógó_x0001_j½ø¿T_x001C_Uª_x001D_¢?)U-$}þì?_x0011_Î\_x0002_À¬¸¿Ö:ø?rÃ¥ÞÔoê¿±_x0003_¯²Ääô?G´FBlTì?_x000D__x0019_,ÇxCò¿*Íø_x000E_/[À¿ËC_x0002_/_x0001__x0004_v5ã¿_x0017__x000F_Fè¾_x0003_ÀßiùÆ­*ø¿X_x001A_!HEä¿ÛÄ´É_x000B_[â¿¯èEH?_x0016_IðE["û¿g_x0003_iàß?%ÛU§_x0004_ã_x0003_@_x000B_dfìöõ?eÀ*¬.Ñ¿_x0011_iÙ³&amp;_x0001_ï?T_x0002_ÚSÍ&gt;í?r6_x0014_ñp0ã¿m£¥_x000F_û¿¸_x0019_¹Ä¨_x0003_ÀLK¿muìð?Zª*´Kd?â_x0011_p¡¿¶9=f)EÒ¿ ¯_x0002_,Ó!ï?¹Ä_x001A_î·á¿Vy_x0017__x0013_»ÿ¿ eRìy&gt;_x0002_Àê6â.g»?s¶Ø}Íö¿xzþ´EÔ¹?0wÂë¯è?á	ÏÒ_x0017_ ?ùoµTÓ?²9-(_x0017_ì¿_x000D_Bg¡ðÓÖ?_x0002__x0004_»HÕ²Að?_x0015_Ðª_x0001_öã?âþÍëÀ?ÐJ/ÍÈý¿/_x0013_sáõ¿kuw¿?úæ* Ô?¼KdBí¿q2þ$ÆFà¿¢øÝ«Oè?e)4¹?täÏ_x000B_¨õ¿ºxy¥ò¿¨3KÁ²?Â³æª§«Ý¿{ë_x0007__x0005_á¿Íh­_x0014_à?]ª]ß)ß¿S_x0008_+ËU»¿ö+_x0007_x°Jó¿þe£%Ø¿_x0002_$nÃõ?Ý!YR[÷?zÁÔ_x0006_Ké?$hÓ¬"VÕ¿´_x0003_óÑ_x0013_Fò¿Ã½_x0017_[ä?Ý¡y%Ù\Ì?_x0002_ò±ç£ªå¿~z¬AÆ_x0016_î¿°oU¶jVÞ?­:_x0008__x0002__x0003_ø¯Õ¿2ÇÚ_x0002_; ù?Ëí#A.]û¿$)3A´;ç?LrËzñ¿\_x001F_Öeê¿¾/xZ_x0006_ú¿HÚ+ÒG_x001A_ó¿sêd¿_x001C_Û_x0002_À_û9q¤É¿A=_x001E_bÜý¿FÙ´BJô?_x0016_çô×·ç¿½_x001C_=Î¢¿M@"µ{÷?©%©foä?·@µUÂpó¿©ø·îµi_x0001_@+)ÿC£­Ó¿F²_x000C_hëä¿b»Kq_x001E_ÿõ¿^Æþáóö?	çø@&gt;´¿½µmK+,Ú¿DÊ@"34á?éV¾$ð?5&gt;s_x0005_*÷¿}_x0008_¨¢ïAÜ?©£]¸}Ô¿ZF±Ý¿çêóÐìñ?ywÚÂÆ_x001B_ï¿_x0004__x0006_ZúWÔ ô¿Ý'â$µ­ñ?Ê;vË^­Ü?äÒ_x0013_µì¿ëÊ¸_x0012_±	ß¿&gt;ÅeÈ¦Ú¿îª,ßÐê?\ßZð&lt;_x0005_ÀÉ_x0006_]ÁÎ_x0011_Í¿öí_x0005_¬w¯_x0001_Àp-½Ð?ÁæâäÁ?òõãï_x0007_Ô¿¼·ò_x0001_aëï¿Íæ½èíXå¿p}þÖø?í_x001F_PÅ_x0001_ðå¿òG_x0006_ëí?ðÞ­%_.ù¿è%K_x0004__x0003_c?ç_x001A__x0011_jPhÜ?âÎÆÓ'%´?_x0016_ë6Øtç?$L_x000D__x0013_ií?ä»ØÏ_x0003_ä¿+¢\Gþ_x0002_@)+ú}¥¿ß¨`_x0017_9ÚÚ¿^?_x001A_!ò¿Eh®Ä·Âõ¿¶}Ü8ãá¿aT_x0001__x0005_#Lã?ÁPèº_x0005_U©¿2Çu_x0012_O¬ó¿_x000E_sÔÔZUà?Ç£¼ÂãÃâ¿,Tz_x0018_¼ìµ¿¸mÏp·:Û¿ÚJ_x0003_Á¯~á¿ðw¢rþ?)Ùý1ñ¿Ò·_x0015_?&lt;_x001D__x0001_@%_x001E__x000B__x001C_ê_x000C_»¿nãÐq'ú?ùd_x0012_Þ)Þ¿_x0006_VûPUç?_x0008_|üôE¢¿î¸&amp;ãpú?åBH~h±¿¢ÁQó%üê?m_x0011_ÿç£è¿þ_x0002_a5Ú_x0006_ó¿µ_x000D_ßÔ b_x0004_@_x001C__x001C_í_x0001_@Ýv×_x0016_¯Îâ¿3FJTÅ?ÅTw_x0004_¡!ö¿×¯7Yè?&gt;éb;pô?,,ü_x000E_»5÷?_q_x0011_0cá?Ôµ"_x0010_,÷?6©¹ÇF÷?_x0002__x0003_,×b«%ç¿,¹_x0014__x0008_Â¼æ¿àVº¢Ä?^ï_x0019_ºÅã¿@¢f¥?jâ?È»LK2M¿Ö&gt;­)%Ì?%w]¤iÖ¿îY3á"à?³_x0015_`8v_x0007_Õ¿nÞ¡wSHÞ?@%_x0019_Ñ àõ?ÅÝbÛ¼Êì¿A9è¼[þ?r_x001D_³|Î×?`_x0003_MÑüÀ?ÀÑ(·_x000F_ó¿_x001C_yqî¿l´ô"_x0006_@3û)Þ²ÛÙ¿si_x0001_ÑYÿï?®÷~Ì?_x0002_Zíèöâ¿°gÒvå? Ó÷Áh3î¿z÷ì_x0003_2ù?â_x000C_Ç_x0003_æ×¿êB«ý_x001D_é°¿ò&gt;ÁGÂ¤µ?¡_x001A_È_x0008_Ì¿tÁõ¥ä_x0005_í?(³_x0002__x0003_uË¿³"Ì$;û?bÅ±_x000C_!ö?_x0012_ØC_x000F_Òjî?ÎèÒ+nò?ð_x001A__x0002_G?Æiæb_x0006_?_x0001_@¡_x0003_ÎO½¶ö¿É_x0010_Å¢ÄÔ?³_x0001_8_x001C_Â?t¡´fæ¿Zä¯_x001B_ÓÕï? &lt;|­~eù? z:vn¿FØ³Äñ¿Á£¬í_x0004_ä¸?ã,_x0008_¦_x0002_ÓÔ?û2S±O%õ¿I¥ßÜî?] ÑVþÕÅ?v_x001F_ýxÎ¿^kÓä©ÚÖ?J&amp;(_x0014_Äç?,Éó!}Pò?_x0012_§ C¡fù¿¥n0 _x0014_*÷?'e¬kü?m6fA_x0002_ú¿	1KË³îø¿LÖ³_x001D_r:ô¿æÌ_x000D_ÈÎ)Í¿¾nÐÂÉö?_x0002__x0008_tc`OØú?ô`$P-ì?_x001C_õû¯¿_x001E_£«P"&gt;ä¿¢Öc_x0008__x001B_¤`?uÌ°W%­Ù¿%_x0003__x0003__x0014__x0019_ã?ò»_x0014_Rñ?~_x0001_Û_x0007_9Ö?7}E0Éâô¿3!ÅxÓÜí?HÌMrk_x001D_Ø?|l¾øÃÓó?I"¦ãé¿FÒ:^@ä?°ã_x001E__x0003__x0003_Àç}_x001D_#uà¿N]¡6õOâ? _x0005__x0004_m&lt;É?O_x0001__x0010__x001E_¬È?¢Ñ_x0008_§®à¿_x000F_J_x0006_R_x000B_Ý¿_x0007_ù_x000E_¸`´?q­__x0013_ÿõð?&amp;ù:yzdé¿h£aañyÚ¿¡ì?_x0001_ì?¬þ·_x001B_Ôáï¿ùª_x0019_	ò?pí÷á(ð?_x000F_.OA´Û?_x0013_Ö_x000D__x0003__x0004__x0015_²å¿¤Qµ_x000F_+è¿HidwAZ¾¿8X_x0008_Ï¸HÜ¿ÆÂq2Hß¿µíêVã¿/]_x0001_;çT_x0002_@´EúË¿¬¹±_x0016_Gã?_x0005_M¿ÀµòÕ¿_x000D_íÄéÎ½ó?R_x0005__x0004_oµ~ù¿ýÃWîÑìè¿kL_x0017_X_x0016_Ã?cì®³z~Ù?Îy4Á)ëì?Çx~£I_x001D_à?ÿ ÇyÚå¿ùêC¨Ê&lt;ù?"ÑJõ9ô?PGº _x0017_À¿8Ïr÷?NÌüó¿} _x0016_G¸_x000B__x0002_Àì¨z­â÷¿_x0002_ßbÃ_x0010_÷¿££ÍUô¿ÕÈJô¿Ç,©ù_x0017_Ù?«â¡"åì¨¿½0¯Yæç?UCoÿþã?_x0003__x0004_òúÃÛ_x0003_î¿Ú_x001D_*]ZÞ¿_x000D_&amp;)ã¿d__x0014_Ù[_x0016_ª¿/ÿçÌ?"qW°z{ô¿Í_x000C_Õ_x0018_ý$å¿"RF¦_x0019_Ü?_x0007_4ËÁÏ¿Vz._x0016_@µí?a«5_x0007_WÒ?hK_x0012_~Íµã¿75,°|(É?^º²ª_x0001_¢¹?:%_x001A_gà?÷ÓXx³_x0007__x0003_@_x0002_SÚg/Þ¿¹B_x0018__x0019_äÍ¿:üóT¿vç_x0014_Òlï?_x0013_¯¯½ÔBë¿æßE¿æ?¿ü_x001C_ÁSì¿²_x000E_H_x000C_®'é?³NÌífÖô¿ª½ÇmÜü?¢¼9®Ä_x0005_õ¿õvïÕ_x000C_[Ò¿e_x0011_c¾­ó¿ZìYÙ_x0015_ñá¿òúíVú¿C4LÑ_x0003__x0006_îjâ¿B5ÃÇÆ:Ï¿ÿÍÛôä#ô¿Y£Åêâ¿½8Ó_x0011_aaÄ?Ìõ_x0004_*ïÔ¿^&lt;lTF_x0005_¡¿1_x001D_¥¡óß¿_x0010_¯u_x001D_&lt;ÜÞ?ªÒ²{â?]Qûîeqõ¿_x0004_z^TÈ?ç¶Òà¿ÚO_x0002_ý5æ?g4Ì_x001B_Hå?ñ_x0001_S]"³À?_x000C__x0001__x0019_aÇ¿¯®¾¼ø?Ø03ªFå?:%äÐ\Ìé¿à_x000E_­Þ9Dì¿±Çúõ?RwûÖyñ?°è@"øÊå?n_x0016_Øjô?¡GÑ/úBý¿þMg_x0016_C¾Û?~_x001A_ù_x0013_Íÿ¿sm÷_x0011__x000E__x0008_ò¿Æ^õÃ_x0007_¿_x0019_j*Æ£Ý¿Ðgsä`_x0005__x0004_À_x0002__x0005_¯°Û5à÷?ªÒÌ¿_x001A_Ó_x0002_ÀFpÓ^_x001F_dÜ?!-å&gt;ºÂÒ?æKÜÚÀú?._x0012_Ýè³u_x0001_@_x0019_z¡hì¿_x0019_ÑL{xÖã?Â&lt;7J¨.ï¿Ïà®Òà¿_x001C__x0015_x3_x001F_÷¿Ìõ@ü_x0007__x0003_À0`äó¿)ôbNá?_x0011_Ãú3Ù_x0006_õ¿Æ&amp;Ç_x0007_à¿w0!k_x0013_ö?}_x0018_2Lÿá¿¨Åï_x0007_å?j»È²Ü¿QP±è-ÍÄ¿äØÑ´Â÷¿Úê:_x001D_p³?æ¨e=O_x001D_?&amp;K_x0004_êjcÅ¿R_x0005_[´0Ü¿Wà\t´ Ó¿­_x0008__x000F_æ_x0005_ú¿Áà.Ë1ì¿VÅcr°H÷??4ê_x001D_1·ñ¿e½,_x0003__x0005__x0002_ÇÊ¿oärý«é¿ô@¶Xbà?ïp%úï?´_x001B_c5ò?_x0005_ø¦çeñÝ¿7\k_x0008_Åß?Ð¥|Z(LÖ¿\iùcâ«÷¿_x0018_ [Z§Æ¾?ùÄÒZMí?±'d9+ð¿Yá}Ie_x0016_ð?_x0014_´-Ú~­¿CbàÜó_x0006_ñ?±_x0008_ë³ Þè?\Ú=_x0007_Xõ¿qwwxð¿W¦Sêô?_x0002_#\X­è¿u_x001A_:ý¾Aî¿í_x001B_0âø¿Áe_x001F_üÏ}_x0001_@_x001C_óî_x001B_ÅÍ¿¥æ»Cÿ?ÄT§Ó}ïÆ?h&gt;_x000D_ÓÙG·?_x001D_XÌøó¿Òol¦Ë(ô?,ÀÏgIÛ?P_x000B_ô&gt;;Jà?nôUX_x0004_òð¿_x0003__x0004_UÀ_x001A_áoÝ¿Oü#yÅìù¿ÁøF6i÷¿_x0005_#kw&amp;Òâ?ØkYø²¿ûQ°jÂà¿V½_x0005_g%ß?gÀµi¬³¿¢_x001C_°&lt;z&amp;ð¿÷¶[+4¿á¿É_x0002_'¶µ¿Ï9Ã97}ï¿«yÜ]_x001B_4è?&gt;_x001E__x0008_24¯¿4{²Ý_x0012_ß?X¤÷´ã._x0001_@üÉ½Üüä?K_x0003_vË6»?.?,ËQ_x001E_ì?[)Þ¡û?T_&amp;Y_x001D_&lt;¶¿_x0006_6QP3§_x0005_@_x0013_ÿ½»fbð?Û|C_x000F_÷?z|fÁ!Ïã¿_x001B_AN_x0008_àä×¿¡´ÓÙe©ú?EyO_x0001_J)â¿ê1`ú!K¦¿_x000C_i¶_x001F_ÝÈÏ¿7_x0011_Eþ³å? _x000E_2_x000E__x0003__x0005_63ñ¿v£ã,¦áÂ?«R8"ålë?¾ïAê¹¿ZÆ6_x000D_)ÿ?_x001E_#_x0018_¤Û?â/¨Üà?Ùç_x0014_ãgçö?_x001A__x0011__x0012_	¨_x0011_ù¿_x0014_÷ÿ_x001E_ãí?¶ÞeÇ¬×?KÇ%Æ_x0012_Ý¿-Ç£meà¿_x0004_Lcà	ô?gX{À8Ïî?Î{O_x001B_'±¿_x001E_ñ_x0012_á¿_x000C__x001A_ü]ÚÑ¿?K"_x000E_~í¿½gÔ&lt;À&gt;_x0002_@¤O±1¶¢ø¿_x000E_XÍr1Óó¿ã^íÕÞØ¿svê£Û?=_x000C__x000F__x000C_â?w_x000F_R	Åò?*õGr/æ?.­H;lQ_x0001_@Á«&gt;ÛÂÎé?µ¯é_x001A_ùÚ?L_x0008_ñõYæ¿¥_x0012_i|×ñ?_x0006_	x_x0012_4V»â¿_Í·?]_x0007_Ï¿_x001F_Ê«&gt;X¬Ó?[ùB æ?¡Kÿðeá¿_x001E_ðoaNTà¿T!÷ü^Â?ê_x000F_½kË@±?_x0004_Xâ'_x0005_ÀXa·]zð¤?5´h3û?v_x0004_{_x001A_#à¿*uÆ%_x001B_á?_x0002_Â&amp;³(ßî?_x0014_Î6¿©ò¿z¤è¯_x0007__x0017_è?O- _x001B_Èxè¿q_x000F_ÐðÃó¿K©ýHè¿Çwo©Ç?¤ÆO£ä¿q^G_x0018_±_x0010_ð¿_x0016_Æ94`^ô?)w¥È@Ð¿*_x0002_B4¬Zí¿u^3ÈãÅô?v_x0017_ôGsoâ?_x0019_.¾vø¿X×_x0002_~VÔ¿Þ _x001C_W_x0001__x0007_Þ¿_x0008_ùF_x0003_qÿ¿ÂR_x0008_é_x0004__x0007_Ô4è¿.Ê_x0001_×Pé?0eRòmyò?_x000F_ _x0004_{­×Ö¿pÙ¾e_x0013__x0004_¼¿á#t¿dÓ?ûJ9gÜì¿fõ_x0003_û­aÑ¿U¼í)½ð¿]ý5¢Lá¿J)AÑwá¿FîV{p¦ê?_x0013__x0002_ØëÄ0õ?ÎiLí$Hà?ú`viz¨å¿«_x0006_ÃBTñ?Äp÷·â¿P²?sò_x001F_ê¿¹_x0001__x0003_ÜØå¿ÿUÐáÏã?£Ëoø6_x001D__x0001_ÀÇó*ó$©_x0001_ÀyækÈx¥ý?§^ÍÁã?ÖÞ¿ÉàÒ¿¾ø}Ëû^Ó¿°f_x0005_jýð?zºOûÒóä?_x0011_fÏ_x0007__x000F_û?tcw0_x0005_ÿ¿_x001E_ÂyW:â¿_x0012_RkßÍÙ¿_x0005__x000F_ò|TX_x0008_À+ÏSÐ[Ù?hw]F_x0005__x0005_@¨¸ñ:~hý?èÝ|_x000E_ ò?_x0013_ c7)ÿ~?_x0007_ýlN&lt;É¿_x0013_·Þàû?XíÊ~üÙÒ?_x0016_²_x000D_û¹?RÐ	Ý_x001C_Å¿Õ¡!_x0006_6Ìå¿]NôzËû¿_x001C__x0004_à&lt;¦×ù¿ºÁ^Uè'Ô?[ û¦¹¿Ç_x001A_,_x000D__x0012_é?}_x000E_á.&gt;Sø?Ù£âv_x0003_ ó¿fÈÁp¡Øê?_x0004_óRJ jà?ÈAÿð3ÿ¿ËxW+_x0008_ìà¿"Í_x0006_c+HØ¿_x0012_4õ²wùÅ?_x000C_&lt;Ô_x001A_z_x0017_¿?êîÁ_x0006_\&amp;ê¿în­ecò?°_x0002__x000B_`y_x0005_À_x0016_Ì_x0001_è+3h?Un?÷þ_x001C_í?=_x0010__x001D_Û_x0005__x0008_@å?¾P3M*é?tÆ)_x001D__x0006_&lt;â?íW/Æ'Û?Ö»k{_x000F__x0016_ñ?A¡¯¾_x0001_ð¿ýìAøAÄ_x0003_@Á$J_x0005_oÛ¿ç«ùºPá?Å¿_x000F_Ö¿q¥f²_x001F_ì?_x001D_yCÔþü¿¢9ê²ÿø_x0007_ÀÒ¼a¹ô?{,w¥ýGé¿ó[_«¿îfµnûï¿÷Jj_x0016_=à?û_x0004_2_x000B_Åç?Þt·fî?÷/2¨8ñô¿½ãÁáãÏ_x0002_À_x000D_F?ÁÊ&lt;í¿ÈöcÎGö¿Òõºº×ó¿_x001B_¬Ï_x0008_Úb_x0001_À7`9_x0014__x001A_ð?´_x000D_¥_x0015_ç?_x0016_¸_x0004_Þ¯Ç?È4OµÇí¿ØkCë­ä¿`_x000F_kÖÃì?_x0002__x0008_q_x001E_=PÜð?J©½_x0013_óìç¿Ò_x0012_ÿ,çÂ¿Ô)Õáã¿¸&gt;W_x000C__x000F_0Þ?"ÌÊ6Í#î¿°òPó_x0003_Sì?_x001F_Í_x001D_®_x001F_Ç?Á$ÅÓô?b¡òÆ&amp;í?kùf_x0004_Í_x0007_÷?:oø&gt;À_x0005_Ù¿ªí%_x000E_Bø?$Q,FQø?_x000B_æ°/6Ø½?óqáã_x000F_]Ù¿õO÷ßØÑ¿0§­7UÔ¿Í_x0017_ý_x0017_Ø]å¿7_x0004_¥_x0013_\_x0001_À[pw¹Ê¿y;_x0012_¬¤·à?xh@_x0001_øÉ?W_x0015_/ìÊ¿å_x000D_³_x000F_!î?=&amp;$5_x000F_kÄ¿×éR¬_x0006_ÀHÇ²ÁªTÀ?FáFÅl_x0005_é¿_x0002_]_x0014_ÚÕ¿äÿ¹(9_x000E_á?+Åk_x0002__x0004__x000C_Jò?M+_x001E_kbì?_{`wCá?_x000D__x0016_²N/"?¦ÇcG_x000C_£³¿_x0017_/ÑÍú?Ó#­	Õõ?ºUK þÆ?tïùøþÄ¿¥«êHï¿Îª5_x0002_³Ò¿¶_x0007_î"3¾ë?á(ú_x0006_eJÙ¿Äod}¸Ñ?ÊýÍ2Ø.Û?I+ô°æ¿#_x000F_ÆÜ¼?Í/RÓÃÞÃ¿u)báÈ?ª"þKó¢?:FRgrÓÒ¿¨sJüüìñ¿bv¼¢ÅÙ¿e®_x000F__x0012__x0005_Ñ?×]ÿÔëó?_x0016_1ø¸hÑö?òuM_x0019__x0016_é?5ÿlR:ÐØ¿·_x0015_e4N¡â¿_x001C__x0003_ÞX[ZÝ?ð_x0016_w_x0005_Ï_x0012_Î¿°_x000E_Î%æ_x0001_â?_x0006__x0007_N&amp;_x0008__x000D_ë_x0006_ÀDýVºµÚ?f_x0005__x0007_­_x001E_®Ø¿OÈsP¶?_x001E_Ô_x001E__x0012_P·»¿Ô×_x0008_*«¿M³&lt;ÔäÞ¿'_x0016_çÁ?`úDiV·Õ¿qå¼îDå¿üvcUÙß¿wprEGü¿_x0003_Û0|ÉØ¿¿wgDkã¿%!_x0002_J_x001B_ùÛ¿¢9LöOù¿ÏÁ­;÷9¥?[TW¬ð¿U_x0017_lÖÈù¿î_x000F_í¥÷¿¢d_x0004__x0006_$_x0018_®¿Ï_x000C_m§©á¿¦¥Ân_x0007_÷?ZÙîÏìö¿-üï&gt;[ö¿^P¡¬þ_x0001_@©Å×Øuù¿Ç3rÿ?Ï_x0013_¦_x0018_Jõ¿Zâÿ_x001E_wõ?ú½_x000E_¤_x000F_õ¿_x001A_J_x000E__x0003__x0006_¡Ñ?Õ_x0005_c_x000F_]&gt;´¿Fcõº¥¡?ñóÌ;¹?Oe_x0004_ád÷¿HÒGÊY_x000E_Ü?Ù:õ¾âã±?Ðaà_x0016__x001B_-_x0003_ÀäâzpZð?Ô®_x0005_³Öð?Ò_x001D__x0014_&gt;:pÙ?¬¬:_x0001__x0014__x000C_í¿¬ÓI=xê?íw»rÐ?_x000F_ð_x001A_³_x0003_ê¿09V@Årñ?þ´¤3l®Ï?æì_x0016_ÉX_x0007_ã¿¨|^_x0013_ â¿¦äsöí¿«ý¡ê|±¿³ül?Ø_x000F_ì¿ÝQ"Ê4åè¿6_x0007_ë4KÚg¿6|Ýõc_x0002_õ?©WÇm0Ìê¿·®Ú÷7ö?D_x0001_×²?é_x0016_ÔØ_x0010_&gt;ý¿¾RL_x0015_ó¿4Ô'_x0015_qcü?_x0012_Ã&lt;ß|M¡?_x0005__x000B_Dß_x001F_ÖV=Û¿×¯cbæ°ð?_x001A_/bX_x0002_Û¿XÇs_x001B_µ?$Ö­q÷=ñ¿Éb¨UO×¿+H_x0016_ î_x0019_Þ¿0ñõ,M+_x0001_ÀóÀ¨;_x0008_Ý?ÛpÁ_x0014_(¿À¿_x0016_pkÌ¿_g_x000E_Ðui÷¿ã_x001E_Òã	è?%_x0017_¹×äà?ç_x0019_ônìî?ZG1Ø_x001B_µ¿6_x0006_fF_x0014_ç¿HüÍ¯Rã¿¨ú×H|Ý?Ug_x001E_òCð¿þþÍý¿¿ðô£jÔ_x000F_£¿Ü#Ó:òFû¿«ô_x000B_á\_á?Ì´«TÈê?C[N_x0004__x0011_Ò?ë·Ïä~Lò¿çZ&amp;s?ðõ?sôD_x0003_ªQÚ¿_x0002_~KiÅ2Î¿ô_x0007_á_x001C_Ø¿Sð)_x0006__x0007_s&gt;ñ?½_x000D_ÀHoý¿÷_x0004__x0016_u®?x½ÕRùÃ?_x0012_3b^ê¿_x0007_B½pñ_x0001_×¿ªr_x0008_&lt;~Ñ¿Nc_x0004__x0017_¯ì?}6iMîä¿87ßâ_x0013__x000D_é?øXtúê¿@øVAôÜâ?_x0006_W×_ó¿ç©àÈ Ï¿ðöÄÏGä¿ 1_x001F_Õ.ð?Vq}eã_x0006_ÀitÊÁevÁ?_x0001_µnJ!¤ð?S)±fW{ø?í_x0013_~Æ¿Ü?b¯_x0003_pË³þ?:âW_x001A_áEÖ?´¨~.ô°ï?ª@ªGl(Î¿tC~£H5×?1ZÀ_x0006_Nø¿ÀäZ¡_x0002_Qé¿_x0008__x0005__x001E_¤ÅÕ?A&gt;ýÞ¦?Vbý2¾¯à?¸_x0003_ª_ü'ë?_x0002__x0003_iÚmÍ?9Y_x0004__x0007_±&lt;Û?|ÞD3_x0019_{ë?/Äsîç_x0002_@u5ôÓ?ÿ)»_x0001_¸0Â?«_x001B_0_x0005_ÉÛ?¿G¬q)SÐ?§ô@[Ê6ú¿p_x0011_1_x000F_øÈñ¿qÄÖÅU_x0005_@PQÃ0Ü?º_x0019_·ù¬ã?w_x001A__x0012__x001C_î¿±GbeØ?èY¤¼"ä?aãàßEû?%!s_x001F_yÌó?_x0014_m¸âi!ü¿¢Ät!_x0016_Jñ¿¶N_x000D_&amp;D_x0002_@_x0010_Ø¶ôîÜ¿j¡ñ§UÏÒ¿ºPðÝÖdû¿ÆÅ¬tÛ[ç?VØÞáÜô¿d_LÓ&gt;àá¿ñG~ÛRô¿B.{_x0005_öÏÙ¿=LÖë)=Ø¿_x0011__x0003_5ô :Ó¿_x0013_ ÷_x0004__x0006_B_x0016_â?¼C 6Ä¯í¿Û§_x0003_7íì?_x0016_Cl&lt;õ³ì¿ÉÊPw!ø¿/_x0017_·_x001F_ÉÝ¿¥Ö^µ·Ö?^Lt_x0002_ÖBÁ?_x0005_ï_x0008_OÇç?vÌKÐ*Ò¿ø3_x001F__x001B_8úî?ÑÝ¹]*ñ?wÐ|o[¥ñ?_x0019_i1k_x001C_ó?ê_x0014__x0016_Ú1ä?_x0005_ü_x0012_@äÔÂ¿_x001E_SyJ5å¿ê¾_x0002_rûüë¿÷¥ÉþÇ¿rf´èOwà?aÞ(=²ç?4éú_x0006_Ùò?J_x0019_A¤À¿_x000D_\eõÎ¤é¿Í_na8=Ö¿w¯qù)Hç¿_x0001_Òf§Ö?$q¤¸a6ê?;¸í_Ú×¿lýøoÕ¿Ø_x0013_3¬àÛ?ï|$ñLÓ?_x0002__x0004__x0010_µNÎ_x0012_ná?ú_x0018_Ò©5 ÷¿ ¢_x0008_í\¯?º¥{¯_x0013_ó?j_x001A_Ê{¿¨Óz[r¶¿^î/ó?¨I:_x000D_÷¿_x0004_½ô_x001F__x0012_Üñ?g*_x0018_&amp;:öé?Èè?pí?|Tír~&lt;ñ?¦:ÿû¦~_x0001_À´_x0003_]ÙÖ_x0017__?²õ_x001D_)×(Ô?Hbâ8/,Ò¿5_x0008_æ+C%ò¿ö£_x000F_ý{½Ý?_x0017_kP!PÐÚ?`n=l¡Ã?À_x000F_rûì¨í¿HÒoÚ+ñ³¿¶'·v"ë?¬ìnÔÞ?_x000D_Fd9#??S7 ]Ò?å_x0018_8©ë?Rmeó5ºñ?_x0015_X_x0015_oÝ?ÙçáÙ¿û^_x000C__x0013_9Ñ?y_x0018__x0003_^_x0001__x0004_ï³Î?:_x0001_H	©ê?u7gö&lt;Ê¿,&lt;Ýëpwë¿_¹S	äj­?j_x000E_â_x0008_ç0ò¿Jjòæ?÷å?ñZéìÌá¿­S_x0005_j®_x0019_ê¿Ù*»¦ýØÔ?N_x0003_R_x001E_ Ê?Xë6#¼Ïà¿1ôVWþ?h³Ø_x0013_!Qñ¿ßgÊ¸_x0003_jí¿lËªWùã¿Æ_x0008_Ëci_x0002_ü¿TÍÜk_x001C_-Ð¿å½z¿Gò?_x0013__x0018_Xa³?ØF_x0018_ªÒ?­ã°·µ_x000B_ó¿È¸_x001C_^ÜÔ¿uãtI¨ãÞ?_x001D_-*»Xç¿¿|G¢RDô¿ r?=a7_x0003_ÀÑ_x0001_pßÒ¿qê:Ï_x0010__x0007_ë?ÊâDhvÔÜ¿{|hx#Ûø?B_x001D_@ðªû?_x0004__x0005_Î_x001F_å_x001C_§Ò?Ð £#¾uÄ?Thgµ:õ?×vEOæ¿ÖÌà*ê(à¿_x0002_ýièOå?3ü5Î_x0003_ÝÉ?_x0010_·ÒPÁé¿¸ýñ¡VWÊ?Îï4õà¿_x001E_6Mä_x0001_ò¿}ëîâë¿ãÖY¹í?&lt;ãZæv²?_x0001_/_x001E_dÎ¿_x0013_²Kï´ï¿H(Wì_x0007_Y×¿Àò\_x0001_Ýeû? LÄeg_x0003_I¿Ûd%"uRø¿bX!±_x0004_ì¿óqª±3jÛ¿Ç5e_x0016_%ù¿~9ª?g¬¿·ì? ÅÂ"Æÿ?ª_ÇâÜ½¿áP_x0011_/|Ü¿çÀ¬9})í¿èÂV`iò?ïÕ^Â£ð¿Ï¿Ö_x0001__x0008__x0002_Jñ?_x0012_Õ_x0014__x001C_ìæ¿¥?ÇZIð?R?cËëmå?ZS¨ÄbÕ?äöÙª±?_x0003__x000C_Gì?Ñ üz_x0005_&lt;Ð?¶ôèF~7ù¿³Ê_x0007_c[ì¿«_x0007_0Pñ?ªÒÊG¯Åö¿õ~:k÷®¿¾`s@_x000E_éæ?F6¡]dºð¿_x000C_[ù@F«?g_x0015_ «EÚ?s%mâ°Üò¿.&gt;BJ®Bè¿ºÌ¼'Þkñ?_x0012_ìR_x0005_è_x000B_·?_x0006_¾ÇQ«_x0004_@Ê73çÀ?{X%]ZÞâ¿S£S_x0001_?0Ò¿_x001A_;$%Ý_x000B_â?ÛÌ_x0003_¬_x0012_ó?ü \ßûÇ¿õTÍ_x0004_Äñà¿b_x001E_õUÉ¿_x0019__ u_x0014_ý¿_x0016_§f¢_x0007_Õ?_x0003__x0004_n_x0001_¨h_x0001_ý?*ûy_x0001_ÀÛð¶DUÖá?þk3/ú¿@þ_x0018_üCÕ¿&gt;o¿¤Äöî?QraÕø¿¢eÀ¸]_x001E_ø¿-=Cà¿_x000E_Z)_x0019_WëÞ¿_x0013_!CÐ?i,èÉeÉã¿4^a)¼í?î=_x0018_]qÑê?§ìäûµ÷¿X¤_x0010_u¯¨´?):O´8!Ñ¿Æ±9µá³¿R·®Þ&lt;í¡¿ù¹_x0006_.SÓ¿Ýà³çsää?P¯qîè¿?lÆ_x001F_µÛá?§%¦JJ¼?_9bXÖ?,È¿è?¶nCW*Ö¿8V_x0011_hß7á?_x0003_@ø_x000F_cå?°`÷ã_x0002_Àzy"0_x0011_ñ?\Õßà_x0001__x0007_Aà¼?ëm»gL_x0003_@yÀ_x0011_0äì?g6»_x0016_rô{¿éX)/!ñ?¨_x001D_x_x0006_Ï_x0011_ß¿_x0005_Xjsþ¿µö&gt;7õ¥Ö¿«_x000D_ù|Ô]Ð?³ýRï=-ó¿Í_x0015_Ýã¿S^ÀºF³ã¿%ïUÍ/Ö¿&amp;_x000E_sS²_x0019_Ú?Ö_x0002_ÂêZÚ_x0002_@¬/|³_x0003_ÒÃ?úºÅ½ß¿®û«|Î?w;ê#éö¿©ðVUlÂ?B¹_x000F_Ù¿¦0¸s_x000B_éÏ¿Eá`§_x000B_@Ú¿¸¥8Õùõ¿,rØé_x0018_¹æ?ìQkVÒUî?wK£MÊà¿ãÜ¬_x0018_È¿_x0010_+s_x0004_$1ÿ¿_x0008_¨ìw¹_x0006_±?#ô²ÿ0à¿_x0002_Òâ_x0018_© Ü¿_x0004_	íe5½ÂÜÅ?1`'T2é?Ç6Çj_x000C_À\¾_x0007_NÖfÇ?£6lÉÆ÷?¡jü¼Û¿zý'0'ìÓ¿zgNFü?.P_x0006__x0014__x0013_Ø? g¾_x001A_îè¿¢_x001A__x000F_D×Ö?_x001A_; »ÖÞ¿y_x0019_É6Â_x0005_ð?©Dt._x0019_©æ?*{/Íëíí¿j§Ñ#÷Äî¿_x0016_vM°¿3f_x0006_éâcØ¿uZ/K_x000F_Ôë?ÔU%Þà%æ?_x0003_à_x001C_lvç¿_x0011_2:_x0006_ªÚÀ?&lt;ÈòÈÞOÑ?jíJ&amp;_x0001_Àe_x000B__x0012_5/ô¿¹rn_x001E_~õ¿i;Û_x0008__x000D_o?~´_x000C_Ù`Câ?oàe?é?}n²â'_x0012__x0002_À^_x0002_ò5ñÃØ?z_x0002__x0004__x0010_yà?	éèÙ_x0017_÷¿ÂAñ_x0010_çØÕ¿ý©²åAàë¿eKáØ[ó¿à#YC¶?Ý£¤4ú·Ò¿Zæ=þÔ¿×;O_x0016_Ú³?È_x0006_$\ñ?6óJ|ð¿k_x0015__x0017_ÿ_x0001_Úò?_x001D_É×_x000B_Ì¹ß?ssöíôîé¿ÁÛ?«ìÐ¿¤_x001F_÷ëóßã??ÝC_x001D_ª)æ¿8È/¶ý\â?æ°UÎj°¯?LKT2d³Ø?â_x001B__x0003_æÝ?¿Wô_x0011_¼è¿?½ä%Jpå¿¹?:_x0017_ê©?ÞA2ÄÕi¼?vsf¹wßÙ?ÇC_x0019_ÒÜñ?ëÒòéI+å?à¤ß:3õ¿9í0"q Ð¿?åJ½eï¿ìvý£¾@Î?_x0002__x0003_Ò©Äª_x001D_d_x0001_@Æ_x0017_´¢õ¿r_x0018_ö_x0010_ÿAö?o¬¡ô_x0015_Àé?(hU_x0008_¹Ó?â«_x001C_:lÔ¿_x0001_Äk®ý8Ö¿_x000B_ÓIÓò¿:9P&amp;qÀ¿+dO/«æÇ?_x000E_õíyÝú¿é_x0010_n0à¿9=UÌç?v]§Ð]ñ¿#_x000D__x0005_ÈòÆ¿(ãCàÏ¥ý¿âÄ"à¿*nÍ"±TÒ¿tèÊhû?B:Íj·¬ã¿tdIâi²Ü?_x0012_¯=.[5Â¿_x0018_ßiì¶é?r²_x0008_È¡Â_x0004_À=ôÊ_x000F_Q_x0002_@_x0010_u_x001C_¸ûÌ?çOg:{Ð¿mï_x0017_m÷?éÚá_x000F_cóü?þ5¾?2ª ãêú?ÆÛ«__x0003__x0004_ñJî?3MÁ_x0002_[ºä?àK¤ÎUô¿_x001C_o·±_x0002__x001B_ð¿$_x0002_Ùºï¿!¤¿_x000E_KNà?ûEÁ/æ¿_x001B_¡_x0003__Á?j|þ7yê¿{ozÿ:_x0001_@©_x0015_ïÝ_x0019__x000E_é¿££ógé¿µÖUC;A÷?[_x0005_UÝè¥?ÉôGo¯ç¿r0oS8_x001A_Ë¿$Å¢l:mè¿s_x0010_lÚ_x0017_,ã?sr_x0017_½õ?äúÌ=øÕ¿S?«¦g_x0014_ò?ýé¹W*ä?ò8ØÃRY÷¿G_x001B_:`êò¿¡q³"&gt;_x0004_ç¿Ð5âôÐÚ¿ôyÃÍ]é¿jéõðµòñ?xa8#¤Æ?Ì_x001B_}(}?Ô?|Âÿ_x001B_:_x000C_õ¿×¯Yöµ{³¿_x0002__x0008__x0008_A½Á}¸Û¿`£ø×?ôï¿v2Òú_x000B_Ö¿_x0018_(ÆGË?æoq#á_x0012__x0002_@óú_x0008_`Ö÷¿g_x0019_d§oÚ?¾ûä$ó5Ã¿êW,'=ùö¿jeM²«®ï¿ á)%Î_x0005_å?ûÛRré?ðªWê[ö?J5=qðÛø¿Ñ_x001E_·ËÐæ¿â!Úí1Ëü¿ÓNSj¦Ó¿_x0019_ÿü×ù?ekä¹ÛUí?_x0004_¹ü*Ë)õ?êQ_x0004_\ú?_x001F_ @_x0017_Ã!å¿ÃÆ4Æ_x0006__x001A_Ç?Sä$_x0019_Öñ¿ú_x0016_v_x0007_±¿³?Å1¤±´_x0001_ô?AP(B¶_x0018_ì¿¨¬F$_x001C_é?à_x0018_g&gt;Ztñ¿º7¯vW³?ûqd¨ÙÆ¿_x0003_E×/_x0002__x0003_Lþå?÷¼Q_x0015_oØ?§_x000D_.z_x0012_ð?sßM%ï¿Ý­æÏ±_x001D_è¿~ÕÐãn_x001C_à¿p_x001A_ú;_x0010_sç¿%¦?â?²_x000D_Áa@à?Y¾ß_x0018__x0014_¿É.$i¿ì¿æ_x000E_·_x001A_g¹¹¿¼TÚýñ¿Sç_x0004_«(Ö?ÛZÐ_x0016_ïó¿#pÒãºà?NHäAç°?ûRCF6§¿¼È|øæ¿rø_x0004__x0004_TbØ¿1[H=¸üÝ?d^&lt;_x0002_Áù¿_x001B__x000F_ä·ÏË¿:_x0018_µº¼°ð¿þ­Z¯u¤ì¿ñúFR÷ô?ÂHÊ_x0006_/Ó?_x0006_u8uË§¿X¥Ìnz_x0003_ð¿_x001C__x0007_ÍÂÓé·¿'û¯_x0018_ù÷?_x0015_Ø_x0001_÷/³?_x0004__x0005_Ç_x0008_¹"_x001D_ú_x0003_@«Kúÿ?Ù¤ö_%nt¿öI_x000E_çàà?_x000E_,÷ÉÜÂò?·Þ_x001C_R_x0001_@;$@¾§ï?à_x000E_¾P¿Üú?¼Ö¥O IÐ¿_x000B_Yg§Å?0®_x000D_=çê?v_x0017_ãþÒ@â¿`S¦_x001C_ö?¤)cÏ¯ùÖ?,£1_x0002_¤ÊÂ¿\Õo_x0014_Sí¿âùhþ:{ï?u.mX_x0008_õÕ¿_x0012_ï${t¨ê¿ú¯Q¤ÊÉÝ?tõÇQd¥û?¥(&amp;_x001F_=m ?_x000C_©Øúõç?T_x0017_+0ê¿Ö+³5üçø¿dW_x0013_W6_x0008_@pÚ_x0008__x000C_X&amp;ñ¿¯_x001E_µ_x0018__x0014_ÈÙ?Am¯_x000D__x000B_¨ô?4 _x0019_ûw.ñ?_x001A_¥_x0014__x0014_ê?vq=_x0001__x0004_SØé?Ü×2_x001C_$é?ÛW0Íó¿BÂcØ¸ñ?R_x0014__x0012_yßÍ?Äv!Nhï¿ÐÉÍÐn¢÷?_x0019_1	Kæ?ÃéÕÙq¹ó?J1:R%³Ö¿x_x001A_ÒÈbá¿_x0010_tFã¿9_x0002_:a¹3ç?¾Uïf!/í¿Ñ»Þð]Òõ¿í¸Û'rs÷?öÅüäÁÖ?qRDÑ¦òó?þ¥CM«¿KYþ_x0008__x0019_öÉ¿|Vuôíç?Lã¨¤?»×¡³pã?¶_x0016_·ÒÓÌ?í_x0003__x0003_¥¤qÏ?ò²Ë_x0018_í¿:5+õÑÌõ¿©T´ýùuã¿©´PÄØÐ?N.gÆÐ÷?K_x0010_Ê¼Çõ¿]Õ{ï_x0017_\ò¿_x0004__x0006_6Z|æ_x0019_Tþ¿æ÷á%aÂ¿w9_x0005__x0001_'Có¿ú_x0007_VwXLþ?¡¹Ù?_x0018_ù?_x0012_ólh_x0015_5ô?Qì	Õëtß?ïÈÿ9_x001F_æ¿÷ZX!1Á¿Òr,ð«Ìü?_ûêC³Ç¿øqíGdôî¿â,¥Hè¿Ö_x0015_Ù¶ÈÖ?»zåÙ¿ÒB_x0012_õ}ÄÚ?ÊY7Q¿Æ¿y~_x0008_LWÿù¿¡Z_ÒtÛ¿r«´	'ùê¿lÍ_x0004_:_x0011_ø¿¬Oe!/_x0002_À-7_x000D_ÓÎÅà¿mÕæJÑ?|m_x001B_é_x0001_@_x001B_#3¼Áå¿òN_q_x0005_@¬ÙÙ_x0007_`}¹?Ùß_x000D_%®IÝ¿¥Elq_x0010_Éô?ú_x0001_úpJ_x0003_À@b&lt;Ä_x0001__x0002__x001C_å¿À_x0013_9ÿ&amp;#ù?%láuì?_x0005_Átß÷¿w¾_x0016_U_x0004_û¿) ÖíN÷¿ØæÝ_x0011_(_x0010_Û¿ôª&gt;IÂî?¤)g'Ù¿Ëëh¯|Ìä?X_x001F_ö33ºò¿È^±Þ¯æ¿ÉNÃ|_x000C_uÖ¿@-	­OÛ¿þÕ_x0018_C_x0005_¥ü?ÀÌµ®IÂñ?X5ò(Ðzì¿þË;úíâ?BÝóÇÂ?é×_x0019_á³Ê?ÌÕMN_x0002__x001F_å?MóáÆ¶o½?G_x001C_/áDð?¶4_x001C__x0014_Ú¿FEÀ_x0007_ù¿à_x0014_% tâ?)fº_x0008_aî¿¦"U3Maà¿±FLRÌþë?_x001D_¿y¯é?_ñ¿:0Ó­?·V_x000D_)v _x0004_@_x0001__x0002_&amp;Ü±Öç¡ß?YÑÚ%å¿_x0019__x0013_÷E§ÿ?_x000C_sh%±ðæ¿hÆXgµÔ¿¬Û-_x0007_	òá?9|º±ê¿ÝUpbÂ¿¶X_x001B_y{õ¿0¯Ëõ_x0016_÷Â¿¯dÐ¬_x000C__x0014_Ñ¿A_x0002_iaÁ÷¿_x0008_Ég[Ûó?×+ò_x000E_3Í¿v_x0012_:rÞ?fª0aËvô¿ü^Îºà?h	/%JGê¿o2Ëæ_x0010_è? ®Ïã_x0011_î¿_x0005_,p_x0016_/gÓ¿æ ¯|r_x001B_Ô?4vÂ6Ì?WúþÐý¿Ô£ýdñ?_x000E_¿_x0017_ùXWÌ¿m\Óétå¿¶Û6ä¿&gt;Â7'"Ð¿ÍáÉj^ò¿f_x0018_a¥_¹é¿ñùjÈ_x0001__x0006_ª_x0013_Ù¿ èY¦_x001C_ü¿9ß_x0010__x0017_¾Ñ¿-Ç_x000F_¿ Æë¿dh1¬6Tê?^ó¬]8©È?l-xU&gt;Ñ¿s_x0003__x0019_%ü&lt;ð?_x001E__x0013_¨¦ådß?_x0015_X_x000D_e_x0019_Æ¿Vf_x0018_P_x0002_Ä¿Pß_x0008__x0014_à¿ &lt;_x0003_&amp;þî¿ÿ«Ì_x000E_Â:®?_x0005_cØ}&amp;Þ?w)H«¡Ü¿_x000E_dA7pÔ?7ÿªÔ¿_x001A__x001D_zgÊ?@pç9Hñ?_x0004_1=ê&gt;×¿0Uã¨jÈ?0a2q9_x001A_ú?+ì-_x001E__x0012_Hæ¿._x001C_u_x0010_NNí¿ÙÚ,e_x0001_@JQ°0_x0001_r¥?ôR_x0004__x000E_õ?è_·QmÉ?aÅláF_x0001_À:UÛ_x0011_{_x0011_ã?VU.ìÅIØ?_x0002__x0004_Ì?Êôêð¿)»:=á¿¹%¸_x001A_;Có?'áÒ«_x001A_æ?qÂpJRÛ?¶s¾·ì¿¹áY*wÑ¿¶%£çC²Ý¿ý_x001E_ú]kö¿M¹m.hDã?Ò¤yäá"è?G~Ø]_x0017_ò?K[#U]½Þ?¹mí¢/Àì?=j7Dzß¿k×( æ¿ðÊ|üãèÐ¿_x0015_òhbuù?ùpåiÔ7é¿lí_x0011_+DÑí¿_x001C_Rmüó[Õ?(µ´ÚÐôë?=Svk£Åú?&amp;è¿æñùú?S_x0003_ÍOçú?ÇÃ6´Ë?ÏXV#n4ï¿G_x001E_GB­ó?S_x0012__x0003_è½ò?h1ö°_x0001_Cæ¿è³fuÆ?¯®]Ü_x0002__x0005_4ÝÊ?æ¿«9·T÷?W²_x0001_zÒÉè¿âr^Hzì?kË¨vë¾Ý¿_x0001__x0011_å!Gù¿xÉ§Å1Ú?xÖ7ÇÎ?_x0019_ûò\4ÎÌ¿±Ø©«f ñ?Lçò«òlÃ¿ÿæ}b¬Ò¿_x001B_YUä¢Û?£É¡_x001B_,6·?þWØc_x001D_[å?%V¶öñ?_x001E_Jðüô?3ÝAÿ[¼ù?¥Ü2µ_x001E_Ë¿à°¡l!¥â?eÓÝä?_x0004__x0016_³xû¥¿_x001C_)&amp;qÒô¿_x0017_¦q	¢$»¿Ê2_x0005_¸§_x0002_ÀõÆ_x0015__x0015_ç°ô¿.õõ8¢Ù?+ø_x000B_Ììº´?·_x0003_Hç?Y¡«_x001F_ä¤ë?_x0013_·Ù_x0003_¡ó?_x0008_	u~ÈÒ?_x0002__x0004_´bÆå_x0007_LÌ¿âáâ:_x001C_s?_x000C_+,üc7³¿O_x0008_éð_x0015_%Ì?û7N_x001B_ï¬_x0001_@_x0010_n@$^æ?iHÖM_x0011_Uõ?:ÕTÀ_x0006_©Ä?[,¯°ù»ó¿xX,ÎwtÜ?`ß_x0011_rK´?[±_x0011_áQÿ?È¾^µÜõ¿à³ÄJ2Ù¿Ó_x0006_$«_x000F__x0006_þ?_x0001__x0012_D_x000B_ìÚ¿ä´cÑêØ¿3¿ 9»_x0018_Ò¿qtªä¿â6_x0012_7iV¿òÂpÔÙÑø¿þÙ_x000F_ß)æ?ÂIÏ/Ïnñ?ÜT#g·jÐ??wåëÜj¿­E½¸añ¿¼é´¦;Þß?8_x001E__x0015_¾÷a_x0003_À2Ï_x001E_RÒlæ¿g%_x0018__x0019_ñ?eX£Q_x0014_Ñ?úÈÛ¹_x0002__x0004_Ü_x000B_À_x0008_¶$ËÝ?»ÐÕl±ò?½gRá(÷¿C_x001A_í¶±¿Î¶Ràc_x0018_Ê¿G´Ëàä?Ça°mÝ¿âõ)ë°¡¿8¿C_x0012_=ø¿j¤@íE×¿q.gÀÿò?_x000D__x000F_,uåsö¿B?vVË¿_x000C_1_x0005_óÍ5î?qÈãÞ?_x0008_÷¿MR©lý¿ngR*º_x001D_Ý¿zååÆ_x0001_æ¿TåÉÐw»¿°2]0FUÕ?54§úà_x0003_é?¼à ë só?Ø¤JZÛ?_x0006_Ð¯Xñ¿¹xxÙ«¬Ç?«W]ªñ?ââ5¦_x0003_@zE0_x0012_Çð?Õ½ÏÁ_x0003__x0006_½¿±á?L¾âö¿nFf/®#á¿_x0001__x0002_j#Å&lt;qñ¿ _x000C_Äº/Õ?K`ué?K9#¥ÁÜ¿_x0004_zl×;^ý?¨_x0007_Ñ{g[Í¿¢P?g©ã¿&gt;£«)ï_x0014_Ô?`VU"ô·á¿Maòÿqù?sÃ¦B_x0005_ù¿6ùóeóÕ?GéÂ&gt;û÷?RºflWÝ¿:\u°Å_x0013_ô?Ñ¨_x0013_~ìà¿_x0015_½Î*Má¿þ¯F_x0007_âá?­Úï¢_x000F_â¿_x001D_må_x000E_*¼_x0004_@¬QàéÐ_x001A_ä?nîÍü;7ú?×K__x0012_}Ó?_x0011_vX-_x000D_ò¿ù;õCQÆ¿?ZÜ96®í?ÅÐ,=V_x0002_Õ¿¶4vü àä¿nv·ö¼ù¿_x0016_7föÄ_x001A_â¿Þ¥Ò^ø?0Fó_x0005__x0006__x000C_}ê?úÊ©h=_x0001_ÀúÒ+(nÕß?_x0007_±ý½úÇé¿â9Ù-Ï¿ë^éýoÇ?1_x0013_¢¤¯Ù?õ2j,MíÃ?ò²Û±÷? ~æ_x0005_é?ù_x001D_ì~Ä¬Ä¿ïJÓ­¾ë¿¹)B±_x0002_nó¿ªØ_x001B__x0003_ìÓþ¿_x0013_.~_x001D__x0001_Ë¿_x000F_­Û_x001C_!·å?eé°_x0017_]/ç¿eN)_x000F_kDÞ¿»SÄé`æ?U±þ_x0006_?Ü¿­q	_x000D_|X°¿xÁoûv}à?ú0:°&gt;î¿²ÀÕeô?_x0006_µÝ+ÿÕ¿_x0004_U¤[î?½ÁeÃâ?ó°_x0014_ní¿/;z_x0011_5î?_x0002_t//Ý÷?P_x000F_SJÓçä?ÕçN_x0016_+ö¿_x0002__x0003_ë4}Ç_x0001__x0018_à¿_x000F__x0007__x001E_sà?Ì7ykò?_x000C_¦_x001F_Ç_x0013_³à?µ1Ç©s¾¿óÅã_x0004_}ð¿Æö_x0007_L%æ¿oî­²³Há?§Ë·ªËð?ßw_x0007_2¡¤Ý¿ÀÄgóû?ÿ9Y÷XJÐ?êàûÌ/â?Çï"xW	ö¿g_x0011_C_x0018__x000C_&amp;¨¿¤_x0011_Ñ]µð¿KÖû_x0015_`ñ?)%n_x0014_MúÈ¿ZÆ7*ê«¿ßyÝ¥Z¿à?_x0018_ø_x001D_ÓCñç¿³ðîñ?´Oãº½ä¿rd	F¾ç?_x0007_ ¥9ó¿¹B&gt;ÃïÎ¿lc.þ¦ý¿_x000E_ÿk"Ö_x0013_ð¿_x000B_Ô,4Nº¿Z_x0007_è¶LÊ¿ÖGTêïå?`ãT_x0003__x0005_rÍÇ¿þQ_x0014__x0012_ùÜ?çÕì¶y_x0004_@"Î¶}Sùö?A&lt;Å÷Ìãê¿'_x0013_Aw&lt;Ø¿½iÇlD5Å?[BÎîË¥Ó?ÖþeÙ|æ?_x0011_ä_x0012_'1_x001B_ñ?|UÄFl_x0002_Ú?&gt;Ýå°õï?Õ_x000F_Çdã?àêôÁ_x001B_ÂÓ?_x0006_cP)ÔÁÁ¿Ò)=nÁè?:_x001E_;Ö`Ùî¿iE})¸?H¨nË%±?«ºÿÔLéþ¿uE"Q1Eø?ç_x0016_à|_x000B__x000F_é¿É»¼Æ¶1ê?ðÕå^î¡å¿S_x000C_æËbÐ?¦_x001E_õ_x0001_"ò?._x0011_&amp;4Ã?3ï¿È¿*{ÅkÿSî¿SYd±Qý¿ìsï_x0012_Á?!_x0008__x000D_­©÷?</t>
  </si>
  <si>
    <t>92a8fc8ddbf06c8c5e7ed6466db2e8ca_x0001__x0002_¥%)ì4æ¿¤[5_Å?©hzÈ¼ã?vIm3Ø:ì¿Â£_;_x0015_}ò¿Û _x000E_1©úý?üw_x0011_·&lt;ð¿&lt;_x0012_PZiíú?=e_x001B_Í_x0015_´¿ÓeD@sé¿_x001F_³^']ó?|6bÒ Úï¿ü¸_x001B_:-`Ê¿?_x0005__x0006_mÔ?_x0003_·Y_x001B__x000B_#¼¿Ö`Æbî¿¬$fRöÑ?&gt;ÕØË_x0008_èá¿²_x0016_cóö÷´?A6GRY·_x0001_ÀÐ_x0010_ú;_x000E_þ?NÈ't7Õ`¿Hn¿]«_x0004_?²ëº#¯ô¿ü¶øSZÎ?ò|_x001B_¯{¥ô?B}ð_x000E_ÝKä?!êïA_x001B_§¿$Ë_x000B_¼Eûâ?5Yå_x0006_Å¿hÖã_x001C_Áhð¿Õ:_x0007__x0001__x0006_Ç$ì¿§yS[$_x000D_ÿ¿=µ],;ú¿n?Þ[Yé?_x0017_ÚMÆ_x0005_î¿Ü_x000D_M¢iVä¿¿_x000E__x0019_y¢?=Lr]Ñ_x0003_ó?ÑK®^Sì?r©!,¨,_x0003_À¿Ú¨¹M5ç?Z§¶Õ9Xæ?å_x001E_Í\!Ìã?±ßOÔúÕ?ñïÆò_x0005_@×ÉY¢ê8ñ¿²&amp;¡rËhã?ãdHä¡²á¿%ÃwÓ?c_x0013__x0013_/CÛ?ôtd|øè¿y¹v}|æ¿O±,ã_x0017_/ô?ñÅ_6ò¿âÿ%Y_x0011__x0002_ç?Õ_x0012_|6®Ñ¿%_x0013_3¯¥_x0003_ñ¿2IúB_x000F_5ò?$aï_x0004__x001F_÷?s&gt; %coÓ¿\hbù}3å?£d'_x0004_²?_x0002__x0003__x0007_&gt;_x000C_+Ý¿6_x0003_\Øõåà¿çí&gt;_x0012_Àô¿-&lt;º_x0003_À?_x0014_oþó'û?'¸O_x0008__x0001_Í?Ô*_x0007_ÈÆ_x001E_Ú¿_x0014_	_x0019__x0003_øö¿¬*Â_wmõ¿/]¨vB¼¿¥GK½x°Ò?_x0018_èöâ_x0013__x0002_ÿ?_x0013_Z&gt;~ö¿Ñµ_x0001_»ë?_x000C_H_x0007_.¨·?Xâ_x000F_Nn¼¿5Å_x001B__x0016_ÿà?uÂ%÷Wö¿_x0014_¡2M\Jå¿JÏüm³÷¿&lt;MëXø±¿i._x000F__x0011_ óª¿m_x0019_Ë_x000C_º2á¿¡¥,2_x0006_@úb_x000E_ë?zïA¿ÁÒõ?Ã_x000E_"¼;Õ¿ê?jIG÷?S½c_x0010_æä¿~_x000B_}O&lt;È¿_x0003_²t¥P.×?²o_x0002__x0003_V&lt;ã¿o/_x0001_ðµå¿{wÃ7_x0017_Nù?Ïã4ÑÂ?MË±~=ß¿õÚ¡]xÉà?esUÖeèõ¿üÇüãÔÑ?rå0]]à¿Î_x001F_ênÚùÖ?[·&lt;hZQß¿oÂ!Ô_x001D_ñ¿_x0011_-ñ^Ä_x0011_Ê?YÕÁ_x0018_udò?:×}óc_x001C_ý?¬*_x0003_îÙÛÚ¿_x0004_û$}_x0017_-ê¿Õ56ÔýÜ¿ùZSã¿ÕS8k_x0001_7_x0004_@_x0002_DÛoÁ¿kNÐWÔ_x0007_Ø?± _x001B_2gâ?«ð9.wì?rá/ÅÀmç?¤ã~(\Oò?Up¡P²aê?Öa_x0017_ÑbLõ¿[â_x000D_¾úÒ¿_x0001_ÔæÊln×?ú:E?°²?_x0001_ÒÜ7Àe_x0002_À_x0002__x0003_j[_x0014_ô_x000B_H_x0001_À´ãï¿ð¿l_x0003_}ÿó?ð³_x001E_ô5OÊ¿JÑª_x0006_gû¿°v9±,_x0006_Àt_x0002_tdR¾ñ?.DÄ2®á?[!Æ?$pæ¿¬¹ ã?%ÇNÁU!á¿_x0001_ÙèÚ_x001A_¤É?Â\_x001F_"_x0010_æ¿is5Ô_x0002_ò¿^ã¼hÞÎ?ñw¤é¿7°ZNìvô?_x000C_§s_x0005_Îï¿à:_x0004_nJì?­àovBíë¿D_x0006_¦Û¿s^îÇÂ¨õ?ezÒ4«Uó¿!Õf_x000B_ÿ¿ÛQ7ÅÁ´¶¿­Ñðè{½¿ÓL_x0006_¹Ä?V~??_x0006_@¤|¥5æjÌ?r_x0015_»VÅ?Ù?øÇoaí?%åB_x0001__x0002_IÔ?!BÀ_x0007_ké?þ_x0007_Û3»wÈ¿?¬#è¿%¯ð§£ñ¿%ÿ¶0h_x0015_ê¿h¸Ï:}DÕ?ÞlYç=Ç?t_x0008_Æ_x000E_¾Àá?×_x0004_Àìì¿_x0005_ºsGAË¿m4ý/_x0007_û¿Ô_x0010_Uk#ðø?IÖ±&lt;TWÉ?pÿ}_x0017_6Ø¿aøL/Nwñ?l_x0008_"F(òþ?ÿXÕ´uõ¿'ºéÏ×¿3X%'_È?Ú)CæÏ«é¿ÍW_x001D_}4íÅ¿AEòvoò?1{ÚÌlàð?,·»W­¿×?ã_x0011_­£Ä×ô?aOx1}`õ¿S&lt;p$Â+À?GÍ,Zð¿e_x0007_Ñè_x0010_ÐÙ?Ñà=¸_x001F_Õ¿_Ã_x0014_Í7±¿_x0001__x0006_]²´é.í?_x001A_·_x0016__x0002_=Í?úØ,ÉäÄô¿êÏ»Í_x0010_å?¾{x_x0014_­×?øøÎóÑªø?Å+¢-ãÜ?J÷ÍüçÁ¿ÿ0¥fxí?³Ò®Ü¡%¬¿jpB_x001B_U¿3oñ&amp;_x0003_få¿_x001C_n¢Ø?@Ö4_x001E_ö­¿	Mr_x0018_¯æ?~§¾Ü_x001F_ç?ØQè4£,×¿%ÍN¡kö?nå.X#ïõ¿Ý_x001E_Y_x0013_aÃ¿05Ãï_x0004_Àæt5&gt;Åî?CS9mä¿¬("[¹¿^_x0005_aÙÊó¿þ_x001B_	»Ö¿_x0014_Þ¸AWä?+²Å_x0013_4Á?ã¾cÓ±Õà?Ëjû_x0015_eò°?ÎWeIõâ³?Þu´_x0003__x0005__x000F_g®¿Lc¬¬_x0012_d÷?@Ë(;þ¿î@Ijf_x0005_ð?¥Ø°Ëñ?Éµ®\_è¿·3îV:_x0011_í?0Æ¥$5å?Çì&gt;÷_x000C_ï?lÐ_x0004_8_x001C_ò¿_x0002_wå·+å¿ÇâpÍ¿_x0011_{nM©_x0001_Ñ?ü"é_x0008_hnì¿n÷½´Åïû?ktY³¹yÉ¿õÕÜ8åÈ¿Mõþ6×¿Z9{ó_x0008_Õ?*_x001F_¦V_x000D__x0003_Àµ÷6¿ùå¿^Ø»_x0005_é?ªC_x0001__x000C_Ä?&lt;3.G®_x0003_Àà+KP$ã?®{ÌÜ_x0015__x000B_ì¿ã!_x001F__x0019_5WÔ?_x0012_1É»È?Õ/í×ùÿ¿h/t ×?á_x0002_	ùQã?$J0âêó¿_x0002__x0003_·Ð¿0à?_x0005_Ò_x0015_#_x0011_ã¿ëäýc_x001F_^ï?_x0016_µç_x0019_æ¿ütýÑ ¿çï_x0019_å÷Ö¿;UR&gt;¤yÒ¿ÀFÀqú~ñ¿_x0004__x0017__x0002_=ö¿×X_x000F_Ô_x000E_ÂÙ?ÁH_x0008_âÓuò¿n(á¯KÍç¿äm8ó¿Å_x001D_Ä²ßÖ?ê_x0001_¼A_x0014_«ö¿b_x0011_P·è?_x0007_hþ×9ì?úé©üKç¿óÒåÌ_x0005_Ð¿'	9ªÅOë?_x0006_ 1@-Ó¿¦ÐÊ´WÿÂ?VhÇ°¿â¿=0×_x0004_ï?yºh­Z_x0007_Å?à°«hÏÑ¿Ôo8_÷[é¿å&lt;2z¬ó?É´S&lt;Nà_x0004_@Ü3ÿ\Ô:û?_x0016_z_x0003_j±_x0005_À_x0002__x001E_È³_x0002__x0004__x0001_ãÄ¿W²Ë[_x0014_ä?l^iÇrò¿o_x0017_q·_x001F_/õ¿u_f ¼å¿_x0006_¤åÅ¦ñ¿1à_x0016_ÿüñ?¦óÉ_x001E_q_x001F_?þ­ÊQÌ9ý?ba_áÑ¿ÑâÂ?Ù¿	ûV·êèò?q¥_x001D_ÿ¾-ò?Óm£¬kð? ]¯N×à?  =áâ?VÜÏÜ©_x000B_þ¿ª_x001E_4c,÷¿*2âmõü?_x0012_¿ {¦¿,!´"ªõ?~&lt;&amp;&lt;.ï¿Ê]_x0007_vÇâ?L¶ït¤ã?úmÐ¢_x000D_âç¿è&gt;±©_x0007_Ð¿º8l_x000F_ÔtØ?_x000B_2Ä`÷à?_x0005_¢-Á_x0019_¨à¿¨:_x001E_¢&amp;Wß¿áÇé_x0003_ä"Ï¿_x0001_Çýº_x0005_¥ø¿_x0001__x0002_æ¢Þ$¦æ¿ã`ê,Í_x001F_â?H_x0006__x001E_Cfå¿³¿&lt;Uw ¶¿/­·|¯Ô?Ú¹Â¸u_x001A_â?üá}K*_x0001_@ý×_x000F_ný°?_x000F_Ðõ_x0016_þ_x0002_÷?&lt;trG=@ý?dÍâë4Tç?PÎ_R7×ë¿ù!_x0013__x0004_ã?_x0001_a)'Þµ?ðm;Û"ú¿Ý*u{í«Ð¿1pKoø¿â8VÞpÞ¿_x0010_OXFMï?fÁ_x0003__x0006_ÿ¿7Q1Ðô?¢_x0010_½B_x0010_ù¿¥_x0002_qíÖÊÓ¿h&amp;,ÉøÐ?_x000B_àZ0ÀWì¿c±è_x001B_ìÈê¿­_f£°ã?Y_x000F__x001E__x001A_=jÎ?úÒø3wü¿_x0005_°_x0019_ü_x0006_æ?ï9_x0005_øé¿%9t_x000C__x0003__x0005_-aâ?O0Nsð_x000B_ý?cJp^½Ñì¿_x0012_¬´§pLç?ÖLú;X_x0011_þ¿§ð_x0008_¼éèÚ?ÅÚtq_x001F_â¿GÆÐw?Ý¿ÜÝ¸|W¿pªìù¬aÚ?u5dTÁû?_x001D__x001C_AóQó¿µ(Ï`y%â?Á'Ï­:ýË?i÷Å"tä¿_x001A_ÚZëõ¶è?és!_x000B_(Dö¿éÂÞl_x000E_ô¿¾»û¾=Õç?_x000F__x0004_Sá_x0001_!ð¿Pcvè?Õ/Æ_x000B__x0003_«ù?_x0013_ý8­eÊ¿ÆèJj"÷?Òôzê_x001C_}ð?¿Ñß@ì?ì_x0017_5;#Tá?OùHzn_x0002_æ¿õ!_x001D_æöN÷?\½2kò×¿Ì=ü_x001E_÷ù¿_x0001_¡¾Y_x001E_(¿_x0002__x0003_uA.ô)Y_x0007_ÀX?4|Ù3Ä¿P_x0011__x0019_åF/Ø?ÍïfÅ5½Ü?:Wv*¼¡?ê8Ø_x0006_ó?éS§3!ò?ô_x001E_^âä¿lÔJÃ6_x0002_ÀWË,Ð××?}hÔVû?_x0001_ö_x001D_îCé¿ÚPÉôçï?Ù=r_x0010_ë?ÁÌý½R&gt;ò¿¨)úuÇ?ÇÛD_x000E_ð?îÊ¥à?ïUi ú?K]rGs*è?ìó*&lt;£_x000D_ò¿çHÈµjê??[³_x001F_¼ì?F_x0005_u^M»ò?ûãÔÝ_x0012_Æ?õ×~';ê?w_x001B_ýüøYÛ¿ÐRÁ¾_x0010_&lt;ù¿)/@á_x000F_eó¿ÕÏsa_ß¿2_x0013_¸.+ý?Ò_x0006_ô_x0001__x0003_GJÛ?2þÛv' ¿Ut#,ó?(]_Xê?_x001E_þá¾-ì¿_x000C_ÿ~à¿ÔD_x000F_-3¹é?_x001D_§MRÏ?@Í_x0013_túÒÛ¿_x0012_åàvªÒÓ?È3ÃÛû?_x0005_vÜ_x0010_Ôæ?_x001A_´C=Sï¿8Aß_x000C_ï?¨B-S_x0001__?&lt;&gt;Ë_x001F_¤_x000E_¡?_x0013_üåZ%Üû¿f?_x000B_¬_x0008_1Ñ?¹náÝ_x0002_á?ÅÆõ¡éªÇ¿h_x0019_¶ü/©ã?9;ÚíIu?n_x001E_Aô@Ñ¬?ò_x0002_-*×¿_x0003_}f¥ ¼¿äÞT®Ì?ÿß_x001B_ÛÀæ¿ÌÇGô_x0011_ô?CW_x001F_äÂ×Ï?t;£_x001A_|×¿2lòæ_x0015_Ù?WdaÛ?_x0004__x0006_	ýÓÖ´;_x0001_À¢R*eÓXð¿"é`_x0014_Ü_x000B_³?º¸±_x0016__x0016_Ü¿º_x0013_{_x001B_óõ¿ÔË·Jç¿ö"Ï_x0007__x001D__x0008_Ã¿ÊoL_x0007_7©ð?ñ8Ï6Àï¹?aÖ!;Ù¿ÝÕâîÎ%ü?6="ï?{[û_x0011__x0002_ê¿_x000E_, Ï?§_x0003__x0001_¥k}Î?DÓ_x0003_\Thä¿Vi¦ÄSî?c_x0014__x0005_-á¿øô|J_x001B_ ô?_x001F_TÜ_x0017__x0003_fú?q¿Í~·@ç?+_x000B_°³_x0012__x0005_@0²"_x0012__x000B_ô?ý{Çhµæù¿ì_x000D_	v_x0016_É¿ï³ÛXÉÉ¿¢Æ]Á3ð?UÀ&lt;:+jñ?	UaÁ_x0019__x0015_â¿Î&gt;&lt;Íªî¿'UÈ_x0016_W_x000C_à¿B°_x0001__x0003_¡üÛ¿_x000E_§&amp;¶ãå?·&lt;º®®?à(´&amp;úå?À]xmä?Å]4í8Í¿ñWþuÖø¿ xï[wûÑ¿Ïü2_x0015_kË¿×Ú¦Å¹tÿ?&amp;Wöçéò?üO;%£á?æû,æSñ?Q_x001F_©û_x001D_Íª?RD_x0017_Ò,ëÙ?åÖÇï¿f_x000E_|rÆÓ¿ÀNÜþý?ÌÓ_©hÁ¾¿_x001F_ñn­_x0012_¿?Ò_x0003_J@÷÷¿´dü_x0003__x0004_@ý¶Û+_x001D_:è¿Ô¬Ï_x0016_·SÓ?+èÈV_x0005_¸Æ?ßî;X5ç÷?Ë_x001B_&amp;}_x001C_ñ¿äÞâsºdí¿_x0002_Tëþ´À¿Ê5{_x0018_æÔ¿ídúqÞ¿kó_x0019_È_x0019_Ä¿_x0005_	A|Ê©Q©ì?_ç_x000F_æu_x0003_@ë%8YRrè¿©êwÝ?_x0008_3¿´qJë¿YÕu¡S¦¿?&lt;_ßÒ_x000C_r÷¿_x0017_®KiüYß?_x000D_Ojq_x0010_à¿_x0016_¨Û±½Ú?ºáó_x0004_4ó¿_x001F__x0004_ÒóÈ¿ÒL&lt;T_x0002_!õ¿_x0019_'p_x001E_zÆ¿%'Z_x0002_ä¿Êk}¥Ç4ø?_x0011_]Ûé«_x000E_î?_x0018_È_x0008_¾Äµß¿4Ó@æ5æ?ðs_x0001_§FÐ?Ê_x0007_5¹_x001D_·ò¿á5LuÞÏ¿x_x0011_R²uàü¿RÅÜjÙ?k¹_x0006_¦ ?_x0011_ÜÍû½Tû¿Q_x0005_n_x0017__x001B_é¿W"7)5í¿_x0005__x0001_+}û¿ñÅx Æ¿ç¯_x001D__x000F_ç¿Lµ_x0006_	YáÄ¿53Wû_x000C_ä?Ð6!þ×6í?·­1&lt;ÎÑ¿G	ódC9÷¿{Ì®_x001A_ùó?"_x000D_H_x001D_ø_x001E_Û¿l}þYÔÍ¿N¿Õ¬¤í?¶_x0004_?'æè?I_x0003_µ¸´5ë¿ýÐ­éiá¿²âÁ®òzà¿xòå[)Äð¿ú®_x0016_Ù"ÁÍ?ñ_x000B_ÿ4ç¿8Áxg³ßç¿_x0010_sn_x0001__Vé?Ömårkã?²¡÷ó¿_x0005__x0012_º_x0002_¤_x0007_Ç¿4_x0019__x001D_I×Ð?t_x0008_°&gt;Ú?[&amp;×oLEÚ¿Ð¬!ùñ¿P_x000B_³Ëá?_x000E_77_x0015_Öê?£_x0014_íM@õ?cô ;_x0005_vó¿Ì bï_x0019_®ò?[[EÁ¿º_x0003_@|_x0016_íc&lt;¢ä?_x0004__x0006_aÁ¾_x0013_ò?.7®-¶õ?-_x0015_×¸à¿e_x0007_Þ0ÊÌ?±g_x001E_t2î?m´u5þà¿ÇÃùq6¬×¿²ÉñëZÇ?ïs^çæ_x000E_ä?çx]ð?'OYª!ç¿Q²¬r ;þ?_x0012_Ù1Ó´Ó?µE­_x0011_ø?Ë£_x0006__x000C_Àñ¿å·_x0004_BvHô?G_x000E__x0005_|ê¿¡ZqXç¿^_x0008_Ì&lt;Rä?3(a_x001D_süç?lÔF&lt;1Ý¿£è³_x0010__x001D__x0002_@5_x001D_1³Uèô?Dd_x0001_F)Ëë¿_x0012_¬_x0002_ÎåÆ?_x001A_q_x0012__x0003_tqï¿@Z¹¨Å)ë¿YÿÑ_x0003_B´ø¿?cÞ_x0013__x0004_§Ø?x\ÍÌZä¿N_x000D_ÿ¸~_x0004_@»ÒmË_x0006__x0007_y:õ¿¶Ã1ÓL¸?Ð&gt;Ý	Ó_x0001_ù¿*9piØòÄ¿Â4_x001B_Ú*¿ô¿l5º'_x000E_å¿Å­n#¸ç?ÿ¨þ§ÖÁò¿fÌ_x000F_	_x000C_ÎÕ?Wêûÿ#Þê?H_x001A_Uq_x001D_¸?»Þ;_x0014_¼±ð?²&amp;ËS¤Î¿*_x000D_°WlCõ?3_x001D_©âS_x000D_ä¿:éR	Ôæ¿N°öØ_x001F__x000C_ã?bãV_x000D__x0004__x0002_@åÿÑ?_x0005_Â¿½_x001E_3órØ¿ÁlkñÉ«æ¿_íPó ¬?üÏ®D5Õ?_x0002_ùÔU_x0018_Fô¿hÀy8_x0011_¹?sÌ¯óËÐ?X_x0003_Siõ¿Yôû*ù¿"Ë_x0016_&gt;åò?_x0003_Þ&lt;_x000E_pë?_x0017_è1V_x0004_ªá?!à^î%Lö?_x0005__x0008_Fò_x001C_°ù¿ÝÚ_x0016_5Jè¿9Gí_x001F_ê?_x0003__x0013_C_x0012_ROÔ¿9£ÃTW°?¢9pâ°_x0001_Ò?_x0010_· _x000D_¾å?ù®ßêRü?4È aì¿_x001F_õeîã)¶?¦?/õdö?q_x0015_'4»`ú?½z_x0006__x001F_ó?þòPy$ã¿_x000F_¦¡M}~ç?+m_x0008_Fç?z3Í­ÔSõ¿!V;»_x0007_+ô¿ï_x001C_Vö£½?µ¼Û`_x0008_à?«q_x000C__x000B_¢é?_x0004__x001D_s	$à¿ª_x0004_0tã_x001E_Ï?qkË6ó¿6	ZCnv·?G·ÏMÕ¿_x0002_	âËÇñ?0©¬K:ç¿_x0001_}_x001F_º¨SÃ?"byä ;ä¿_x000E_Ã_x0013_6üØ¿­ùµw_x0001__x0005__x0004__x001C_Ó?.TkêqÇ¿æ(_x0017_ù.îä?Ý2Æãø_x001D__x0003_ÀÝò_x0004_Å»?¨Ù_x0006_WÞü?^.øvDú¿Hg]_x0004_¬ú¿-êuiaFð¿HêÄq«Ü¿4_lÙµéð¿_x001F_vcF2®î¿»0e rõ?44hîÚö¿#_x0019_²0_x000F_ê¿Ù¡¨vå?%j_x0005_ Ó?·÷ài[_x000B_ó?¯j0_x0006_MýÏ¿µø_x0011_ÐIÜÿ¿à¼_x000C_]Cï?f7B_x001F_,é?#_x0017_d'_x001B_0Æ?_x0016_±ïEEï?å"§_x0001__x001A_Öì?ºazÏñ¿¤à_x0002_Ð¿x®|_x000E_0ñ¿_x0003_Ë_x0004_b97©?´$_x001D__x001E_ë¿ù_x0008_m=¯â?_x0015_´Àpç?_x0006_	#äXÏÝå?7_x001D_*ÂÏ¿ì¾_x0004__x0014_k_x0008_ü?ö- _x0005_ó|?f%F3&gt;Iø¿£_x0002_J _x000E_ý?_x0004_Ì_x0012_¶yv_x0003_À]ãE_x0019__x0013_v¿_x0013_ßÏlx_x001B_û¿0ÈdZË?Ë]ÿ_x001F_«Û¿(Ã¥4_x0011_Í?-Ïx?3h_x0005_À-3A/ë?F	²XÚ?¸ý'_x001B_òò¿^]m¨÷-?d_x001C_º¤Øñ?Ä_x0001_|_x000D_'ä¿÷³ä`Dú?_x000F_W»¤]Îè?B_x0004_9Ýîð¿¹Ñ´3Ø?_x0011_7ÃØÍoÑ¿Í÷ü­ULæ?:ñ¥PØ®?2HgÁ\+ô?_x000D_E{4ÉTâ¿_x0018__³Ý?+ _x0007_{_x001C_áÍ¿P©Å¥tÔ¿¤ç/_x0001__x0003_QÛä?	k_x0006_PX¯û¿g]­ÝÊ½¿[QN-Aø¿©dK_x0019_£Ô¿AÙæìÄ?fx_x000D_ÒNì¿ºªÝm°â?îL¬ Íò?_x001E_©?À_x0001_8Ë¿²'¨S;DÎ¿Ö_x0002_¦_x001D_öví¿M;ÊJÒ@ð¿5NkmÏô¿éð'zÑ?_x001C_ÇsIÒ?¹Êx|ðè?w_x0006_b_x0019__x000C_ÿ?4_x000C_7-Êü¿_eÆy$Ué¿	ñ"íùÀä¿_x0004_}`Ü¶©?r_x000C_%"Qà¿þGfP×ñ¿_x0017_ï00sî?b÷Þw£ã¿#^_x0014_¹_x0015__x0007_À_x0011_tfÐkã?³k[ä?ß×àê¾Ñ?¶_rÚr¾í¿_x0012_¥t+n»ö?_x0003__x0005__x001D__x001E_×_x0005_±ë¿ò+&amp;ºæ?q½k§ünó?ã$üÐ_x0010__x001E_ô?&lt;?þ­ú?_x0001_d¶çPÜ?_x000C_0iq8»ë¿O7ÉZKwÂ¿ÙXi_x0010_Âê?nëÑ¿Ð²¿ÛXM_x0004__x000D_ÏÎ¿_x0014_¿8#_x001F_nò¿óp_x0019_¬?ç«_x0017_»|è?q1¡}Ûö?2C_x0010__x001D_ªî?ÞW(x¬Ü?¶%_x0013_x!ñò?îÞ_x0016_´mñ¿ß:È&amp;ä?È=! ìTÎ¿ily*|%ä?Z³õ_x0017_ÇüÐ¿KÝ"á?Î úKà?Bâ{clù?þÎ_x0018_¼H;Ñ¿_x0008_$cÐþôå¿ß_x0002_Aç¿_x000F_d_x001C_ôöÜþ?~_x000F_Å×æûÄ?¦þë_x0001__x0003_]Ü¿·¥c¬õ?_x0004_N_x0018_;²ô?Úôó_x0002_Ï-ö?y¥:H/PÞ¿pß·CT_x0012_á?Ðh1¹ð_x001B_Ô¿Ú84Ñ?ÖLS½VDÁ¿a_x0005_]¼Ö7²?) ÞU	Æç¿	Ð_x0012__x0013_Õ?åµ6Õ?ôöWhoà¿0ÃX=ô?á¥ª&amp;?_x0014_ä¿`rEùrk?ùzÆ÷_x0002_ÀÐ¿¼ :_x0014_h§ñ?ti£i_x0003_æ?yÕºê5_x0001_@ì_x0011_´_x001B_Cæà?q²£7HÒ¿¤5Ã|Jm_x0002_ÀµÒÜÒ?ø±GøGÒ?&lt;¡Í0Å¿/Fº&gt;ò¿ÆÏ£0(Ù?eXì×÷í?QQÕ_x001A_iùï¿·_x0019_¿_Ûñ¿_x0002__x0003_+ÀÏO¡°ù?ã}z²Þ?Ã sØÀmç¿!²Á	{2È?ðñîgë¿¼±_x000E_ð®bá¿_x001A_@ÊlÑ?´iFÅ_x001C_Ù?õûp'_x0006_ü¿ìÅl÷ìèû¿E&gt;V]9_x0001_@5axÂßÿ_x0002_@èïÑ_x001E_©é?'&lt;9Ûõ?_x0007__x001A_dÕqÜ¿_x000E_0	_x0005_Ø¿_x000E__x000B_f÷çÚ¿ÃÕ}nPÝ?@©×_x001C_ªò?%R@gùà¿c!á_x0011_.Gê?äã½OÓ¿_x0006_zÎ#Ú?ë_x000F_~\Åß?«¼&amp;Áåì¿c_x001F_CÍx¹ÿ?eé½Þ"¡õ?W_x001F_c¤Ãý?ÌøC©ë7ö¿ñ2_x0013_%5Ôö¿Ñ£èy:ù?ræ_x0001__x0004__ÁÓ¿gp¬Xø?_x0003_ë{p7l÷?_x0001_ÆH^³ê?0_x0017_Ð¿jî¿Ný_x0011_èä@î?Ù2_x0017_¨_x001D_õ¿ÿgåi]Ñ¿íH_x0010_S¸÷Ô?·é_x0011_d_x000F_8À¿@®ö¸ñãî?µ_x001E_?.®Zë?pò¥_x001F_ã¿þ+±_x001C_¶¤ù?ï_W%ü8ò¿(´¿_x0018__x0004_î?J*X"á6Ï?_x0005_ÈV$Ç­?²ñé?à_x000F_ä¿O`Äe_x0008_1ý?ÌYºØ¿ÎYòÙ¿vÒ?­Ítâ»a_x0001_ÀäÖ?]KÓ¿_x001D_0[Ä ×¿[_x0005_ÝÛ_x0011_Ñ?ãÉîiû	ç?ÈÓau_x0002_èÈ?°D{¡¶&lt;Ù¿´DuÖa$ô?ç¯IÔ§»ã¿Á	@MÂ_x0007_í?_x0004__x0008__x0010_ìpkÎ_x0004_÷?óV_x0002_|ðÐ?Iº_x0014_ëä÷?ÕHí[kø?¯+¯ôi£?í@!%ã¿fí"Z¬_x0002_Ô¿Æ,M_x0001_îeÔ?_x0005_Åª{EfÏ?_x0013_kgjÜ¿Oìð8â?E_x0014_\_x0014_é¿_x001D_O®í©_x0002_@r_ã_x0001__Ó?_x0007_n?7ðÌ?Ã_x001D__x0003_Ä_x0006_ðó¿D.Å§Þ_x0014_÷?jTê³Ö¶Ô?"ºqþuß?b_x0007_'	ké¿3FÆ{m³þ¿iV\ÒÊ·Õ?&amp;Î_x0007_D±_x000B_Û¿&gt;=Ó_x0008_AZù?0ý3¶_x0014_Ç¿t­G_x0007_ôò?Õ_x0019_}¤ó?}_x0013_òP-Åº¿÷­\ÄýÒÓ¿_x0001_TÀ+ýå¿¨¯_x0012_*Vòý?%|{_x0002__x0006__x0015_Ý?d_x0007_Iö?Þ²ü²Õßà¿|nâ*äó?v._x000E_Öð¿ã¤é-,ð?ãÆæ0à?Ç@§dH¿³¢qÁÒç¿Fï6ÎÀð?_x000D_M$_x0008_ÃØ¬¿äÊzæg¹Á?6_x001A_Á111Î?Þ·®¬V_x0002_@¿·«ºoÙ¿_x0003__x0012_Ã®_x001C_ó¿Ì_x0007_+_x0004_Æõ? FõØÊ?ÿÝÓ0eô¿ÌÞ3íó_x0002_À&amp;¤Ýû¿+÷_x0003__x0006_Óì?F00fñeä?õ1¡Úö?_x0015_J_x0002_°^×ÿ?óº¸ÝØÀþ¿YÜÖuâ¿åCx_x0005_&lt;Cá¿_x0010_ë=Âacó?	¹_x0019_nüé?_x0008__x0001_T`r_x0002_À?¨2ìvñ¿_x0006__x0007__x0003_©ø¾í9ß?ñS_x000B_*Ù¸ó¿ïòT\p¤Ñ¿Ú_x000E_?ö¿káá&lt;cÖâ¿ªuEMÉ§ö?_x0005__x001C_WäÁªð?ZÿÅu±Äç¿_x0002_oµ¦\'æ? _x0014_qÍá?±lØ_x0006_ìµ×¿_x0014_Ò&gt;hñ¿_x0018_*ºsçØ?Ý4_x0016_p)½°?X¬á¢­¥Ø¿f"¦gáþ¿&lt;OxÞ:_x0001_@ëÇ­éJ	Ñ¿[_x0007_sx_x0001_)þ?§¹Ùß7_x0005_Ý?äÕ¯½x?¥_x0004_Fjõì?7ÀßÑµÈí?Ò_x001C_®_x0003__x0003_Éý?±_x0017_NÊ}hÌ¿ kQÞKú¿N¿­¶Ðß¿ç_x000B_G._x0013_í?Ñ«_x0006_ÝCæ?{°»øKï?nåó2þø?_x000D_»þ_x001C__x0001__x0002_ÂP?u_x0019_Úy\Ý¿tKf_x0015_e@²?.¼:ÀõJà¿a%6D«¹«?NÞ·8×x}¿WñÖ%fê?ÿñÍÙ{ã¿_x001C_8â¶ÕÂù?_x000F_½ªÒüí? är(~íÈ?R_x000B_õ&gt;ä?!×f_x0012_í=ñ¿ËÊW¬kê¿_x0011_;ÁCW·¿Êæ}ú]_x0005_ö?¡ôGè?ÂæO_x001E_ú?Fu"_x001F__x0007_Aó¿_x0014_rD_x0018_úÀ¿ÙÙíø'è¿Ïê_x001A_dù¬ó¿Úà[&lt;åã?/%'áñ?_x0001_ëà[Õ»á¿úé÷wcø?úÂ(_x000D_Í¿iÈ.1+_x000E_Õ?à®G&gt;&amp;I×?,]¸Ñ^ø¿íIj{ð?ÏòÜÑ©ß¿_x0002__x0003_û*Mÿ,¿_x0001_@_x0007_á¥t(Ôð?Hî`_x0012_gð?UC1_x0019_þÞ¿F_x0010_â_x000B_/ñ?¢®jÑJÿ¿Ô_x000D_Ç_x0012_ò¿µ{1iSð¿ð@_x0011_a8¿ï¿4_x0019_;koè?[_x001A_Äalð¿8uÐ½ö¿3_x0015_îïÕÇ¿9_x000F_/P_x0016_â¿_x001D_¡À;@_x0012_ô¿ñ5&gt;ÒG±û?Ú¢	3^ú¿ÊhÀR_x0002_Öá¿,Þ&gt;¦äâ¿Ñqâ_x001E_£à¿3N_x000D_Ìyâß¿{_x0018_[f!yä?Êº!_x001D_*ø?_x0011_fæ1û¿3¹¡©èµò?TWs©¹ê?_Sm_x001A_8ñ§¿_x001C_@_x0016_ñêÂø?ûÃ.f_x001E_ò?¥I¯ EÖâ?_x0013__x0016_-´ÓØ?&lt;ûö_x0003__x0005__x001C_rë¿I;_x0005_Ê3&amp;ö?Q_x001A_k_x001D_úÀã¿ÆV}ßùÉ¿Í÷âc_x0016__x0016_á?Ë§¼ZþVï¿Tiý_x0017_*û¿Ì¯_x0008__x001A_ÒÖ¿$	¨úv_ô¿_x0013__x0010_Á÷j_x0004_è?¿`LøÓ¿c \	÷¿ó!6ì?)_x0008_r[³Añ¿À_x001C_U_x0019__x0002_®ç¿²_x0002__x0016__x0017_Ý_x0001_ÀÎv8:ü?ô_x0014__x0016_BNå?×R_x001B_ì_x000B_-ß?ä%ë»4ÌÛ¿õ-þ|dUå?_x0013__x0006_C_x0019_uð?A_x0006_ÐÐ_x0004_EÖ¿Ô}íäaæ¿_x001E_`­_x0005_ðù?w4þÅ]Éâ¿dI5_x001B_6Ñ?òx_x0008_â_x001B_]Ú¿;&gt;"ÖòO¨?_x0013_®ïÆkÆ¿_x0014_ê#Þ_x000F_º¼¿«_x001A__x0013__x0017__Gþ?_x0001__x0002_9iµHSØ¿9(ZíLâ¿)ßh-;Þ¿AÄ$Ä_x001E_Ì¿ØÇ}*_x0004_×?é_x0005_ÉÇ.oÓ?¢æUKÄ¿ô_x0016_üÊÿ_x000D_á¿n_x0018_Ýï_x0011_æ?o_x0011_üÜ§Ò?_x0003_ÛÃ3äÆö?©_x0012_ç¯iü?Ø©^íá¿´p÷r-'ó¿6Á´úsçî¿ýN_x0014_q4?¯,4ñê¿ËGô_x0002_ïê?._x0018__x0006_x&gt;é¿Âé÷_x0013_mÅæ¿x:âVCÉ? '_x0012_ªb¤?5ïvÆ¯Ú¿¦ÿýñË¿lú'	%vò?Ì|_x000D_ ¸þÒ?»bÝÕçé¿û­ýõþðØ¿ð&amp;ÙÎ_x001D_?ÌQO_x001C__x000C_aù¿@)yºê¿@££_x0001__x0003_·Ôî?qõ/yûQç?ÒýÔ	ÉÂÔ¿úKXõ?[¤yÓz¢ð¿ù×_x0002_§mô¿a_x0014_£w=È??_x001F_ÍN;_x0015_Ú?Ì²{{¸õ¿ù1O%è¿K_x001F_pR&amp;ìô?_x000B_îu_x0008_@cÿ1¨&amp;_x001B_Ó¿\_x001F__x001A_üdS¿ÅÑBò:_x0005_Ã?¯Í_x0014_n_x0003_{ç¿^_x0016__x0011__x0016_Kyó¿«XÎ9_x0014_Ø¿Î`µâÚ?Ò_x001F_S_x001E_9×?_x0003_²¾Ý~Põ?ïÉp¶i_x0014_É?Ò#_x0011_¢¯ø¿Ý4_x0016_ñ,ùè?ðé¡a_x0006_¿Y3q_x001A_/0¿?3tSjÕ¤¿ª®(_x0002_ÆÚé?ïÚcXªZõ?h40e_x0004_â¿8xxWú_x0001_@¨ÝÆ¦Ö&amp;ã?_x0005__x0007_ÎÜä_x0015_ÏË¿³ú«¹_x0018_Q_x0002_Àåô_x0003_=_x000E_ì¿cðml_x0014_ï?PjÖ_x000E_ªÃ_x0005_@^y~Pë¿ãf}Ý×Å¿_x0016__x0019_Ó_x000C_¤æ?² ï_x001E_ê¿EÒdÿ:ï?{¡NJyÚ_x0003_À$j_x0011__x0005_×Ðñ?ïþ¨ô}À?÷XÉù¥_x0005_ì¿ Âv&amp;çñ¿MÑ_x0006__x0001_Ä-ç?Á_x0003_ú`þæ¿ÌUå\þûß¿BX ,Eä?@Õ§_x0018_23ð¿´¬@[î¿ìiNÍÏµÃ¿Ä!aÔ&lt;¿"%ÐÏ_x0006_ò?ÓLÐÝ¿~U4Ü_x0012_«?ãùÞÏ=ë?#WgDÅÕ¿¬²+Ñ°?ï¿_x0015_lÐ¹_x0004_Ò?|^_x001D__x0013_	ê¿ªÇ_x0015_¢_x0002__x0003_-£Ú?´E_x0004_ÚtÕ¿­zgÔT¯Â¿Î_x000E_Ä"&gt;§à?	=ç_x001D_h?Ù?_x0017_Í²óÉ_x0005_ô¿¹çoí?¦{_x000B_O²é?2_x0007_âÜë?LNÜèñí?.úÒÕ	éÖ¿¬Ñü*ú?|5uéû9«?^¥jPóßî¿À´+³ïwÙ¿àDTæ¿Ç_x0001_ñBÇ_x0002_@ô§_x0001_=Bß?¢3Øüp_x0007_ï¿&gt;)ùù¿N;_x0006_iÜÉ¿ë_x001D_¼rEù?j¸¾_x0013_ù=è?]^_x0014_=ö?sä¼4_x0010_ð?_x0012_ý;Ì©Åú¿îpÀG­ôé?²ø¦"HgÐ¿!­Öãª_ì?VúJÌªæÜ?{rè©Ð?=¨g»1­?_x0002__x0004_}7íø9å¿SèÒ÷æ§?¿_x001B_EÝ«Á?}¢§_x001F_Ìð¿êgy|=þ¿_x0001_/EGÇï?_x0013__x0006_'Ì4õ?_x0001_kÏ¡MÓ_x0001_À|"ãú|þ¿®ÞcþFÂ?_x0004_BèdX3ï?¤%ó_x0011_ï¢ð?Í8vøí¿´²Üû5éË?Õ9¯òé¿_x0003_BHHì¿_x0011__x001A_^w'&gt;¿A_x0006_Ø*;à¿Z×_x001F__x000B__x001C__x0012_Ó¿ÑòzGK¡Á¿G­We_x0003_è¿]3ð!q_x0016_³¿_x0006_­0«ê¿_x0017_î_x001B_.5_x000E_Ë?°6Â_x0019_þß¿_x0012__x0016_/%PàÀ¿ú#_x001E_ê?_x0019_MÛp¢¹×?Í*R_x0015_fJÏ?1{zøMçó?qPeÆ¸¢â¿¥Ü·Ä_x0001__x0004_d_x0003_ñ?×_x0001_ï¿_x0014_yö¿VMgb-ã¿µ÷Mfx_x0012_Ð¿_x0011_çU_x001B_ñ?_±_x0005_bñ_x0014_ø?\Å×ùR¤×?µHf_x0015_0_x0008_ñ¿_x0019_é!*1Ýè¿?t_x0011_æ"jà¿a§«	_x0002_úð?Ñ_ÿÒ¢_x001A_ç¿ðC_x0012_Ø÷½¿å	_x001F_ÒI¿Ð?½r¢ /ÆÞ¿%Î»_x0019__x0013_Õê¿£úù_x001C__x0006_ø?_x0014_´/_x000B_ÿâ?oL7²ãÍ¿ïµ,uIöÁ?¡¼ó®Øëí?Ù¸y¡*¿$_x0017_º`~ò?Äýj¸¡Rë¿_x0016_§b+ù­Õ¿_x001D_0+_x0016_Ìí¿ËÍ*Î=È¿Ì_x001D_ Ë?åÄâöÃòØ?û_x0016_U`_x001E__x0001_@ãD_x0003_iGå¿Ô­I3æzÕ¿_x0001__x0004_L(7«å?_x0002_lÐ)_x000C_Qð?ËØ¦?%è¿ÔR_x0014_[)ï¿jµ-_x0004_Zü?ûþPt#2¦?_x0001_QxL_x0018_3å¿uKÓTZãÖ¿Ìöü¢óÄµ?_x0014_ã_x0007_$`õ?ÃOÊêóè?Ñ/'Ý_x001B__x0006_ñ¿Ü©&amp;ÏZ¯Û?a_x0007_=_x0018_X?¿Â`¿æ?I_x001E_Õ_x0017_'ï?¨©¯è_x001D__x001C_ð¿C¼C-fðÃ¿[NñKs®É?_x001F__x0015_¶æTØ?öËÈåzpÁ?hÆ.R"~_x0004_@k\\«*-ø?I'_x0008_w]_x0003_@_x0012__x001C_F_Ä_x0001_@;l¨ç!Ïð?Ø/¬ÞBô?_x001D__x001A_5cnÐú¿kbÒOÖ?¸O_x0002_Ê@ìÑ¿0ø5kÞ¿²êù_x0017__x0001__x0006__x0001_ÒÆ?ªÄBtÜGÔ¿¼_x000F_ÂU¸lß?¸üyþâã¿^:´dè¿ß¤~ûKô?ÿKÓ¥d0ï?s&gt;_x001B_Å Uê¿ÞÊ­g¦÷?ºY_x0008_çÈIÆ?Uòñ ¦ö?W_x0012__x001C_î{ò¿-Ú-_x0007__x0011_Vö?:rYPã¿[ÝÀ_x0015_Û?É_x0016_q_x0008_à¼¿ÿ_x0005__x000C_2}ú?¤HÁB_x000E_Så¿Íå\9OÚÕ¿VÑ_x0002_Xÿ¢î¿ÁÉeÄ_x0007_ê?_x0003_ÆE©WÉ¿þY±_x000B_rá¿Ý rPÔä?@ÐbØPù°¿=þ_x0019_5Æ¿Õ³÷_x0002_ÈÐ¿:Û¸®â¿I8%_x0017_ë?_x0005_ _x0004__x001B_ý3Ó¿^Ú°øãÕ¿_x0014_èõ_x001D__x0011_²¿_x0008_	µÔbÚ¾¦?,á=5Ê2_x0002_@ÍA&lt;áO²ý¿ósÕ ä?føêIÔì?j®Úú_x0012_õê?þÆQhS*é¿H_x0011_)_x0005__x001D_Ä¿ä_x001B_4DØI÷?$_x0001_Q¸Î?_x0019_çÞU=xð?2_x0013_Pìà?/uk_x0001_X¯÷¿&amp;·¸^¯Mâ?ÌV:MÓÍ½¿&lt;D­Óq_x0008_@ßË·¼`ú¿Í_x0001_Lè_x0014_ö¿6i·Eõó?_x000D_:´_x0008_ø¿_x0019_ØýèAë?¬Þ ýöÜ¿K_x0006__x001C_/Gð?qÂ_x0007_bf_x001E_ß?.2&amp;_x0003_è¿õÏÆ¥Õï¿G_x0011_Õ_x001A__x0004_«Ã?"@­_x0011__x0002_À¼tÞ)_x0017_ð¯?ØHOÖ÷æÇ¿ÜÎ&amp;)ù¢ì¿§_x000B_Ò_x0003__x0004_øÑä¿Ç_x000D_^*¸ú¿E}h5fö?Ð@ cÒ¿Ü;_x001C_^À?ÇKúØ&gt;åÅ¿å_x0007_ÉXä¿gh4E¾mð?_x0004_ÿ¬éç¿q_x000D_rVÀ_x001D_Ý?f©@Û·?Y/øD`Hó¿#zñ_x0014_[ê¿o`_x0003_o__x001E_Þ¿_x0011_kÂàvæ?Ø_x000C_ÙíDOä¿êÚ ´}áØ?¸guo#²Æ¿ì{«JÏÛ?ÿxÈR_x0005_kò¿GiQþGb¸¿_x0005_#1R&gt;­¿r*»]z+_x0002_À­ê¤`":è?_x0004_ÖR_x0016_ý¿E6OêV*ò?niÊOZ@×?8±EÓ.-î?íál=[êå¿ÿ"gbÃÈë?_¾=8qÆé?Îàb`rÊ_x0001_À_x0003__x0005_+_x0006_dµZÉ±?t_x001E_gÙõ?õgS¡a_x0004_¼?©_x0013_`Çñ¿1Zµ_x0004_Ç¿!_x0017_¨_x0007_·û_x0001_À\I÷ _x0002_í¿v íà°_x0004_Ð?_x001E_Ú5æ$Ö¿_x0018_¿r%6=ð¿HFGÚÉíô¿Í_x0017__x0007_öò¿PÞ&lt;_x0006_ä¿#t_x001A_ùÙ¿úØ_x001F_eÝ	Ç?Üz2Ù&gt;ã¿_x001A_²5 ñð?ø_x0014_?9¾~ë?h_x000E_wùgà¿_x001F_DLp_x0015__x001B_Û?_x001D_._x0004_±îÞÓ?ëÈçC^æ¿­]ºf¹Wã¿ØÙúããæ¿iÉÝ_x0016_j{Í?ÿõÓé,@ô¿_x001E_ÀImë?wÀ·Ù"ð¿è¹o(Å¿$_x000E__x0019_ä_x001A_Üè¿,:f_x0001_§Þ?_x0016_#»_x0005__x0006__x0005_ë¿·5×?&lt;G´?³¹PÞ_x0012_ö?Ü¼éÿ_x0001__x000E_Ð?-_x0007_COÈçá?cf`-âÎï?âÜ%&gt;¯_x0005_@¸_x0002_}^À-Í?ËÌ)6SØý?ÅÊÀË_x0003_&amp;ö¿MÉ0üé¿Ãa#xo_x0011_å¿o%¾_x000B_«¥¿Àì_x001C_ªÑ¿_x001B_[?Zéë?£_x0004_(_x0015__x000F_ñ?;ÿ_x000C_¬ç?_x0005_­÷IBé¿íybK_x001C_Þ?&gt;¡Púâ¿¾o!`û3²¿Ä_x0010_aÜp&amp;ô¿Iè+IMÌþ?§üô-}?Ñ?ûÚgN¦_x000F_Ý?,©U8ÔÖü¿ Ç._x0016_¹Tè?j#É:Úç?Çây3Úó¿k^¨s¤Yà?Ú0_x0004_ÉË!ì¿»_x000C_GeÖó?_x0002__x0004__x0002_7®ç×Û¿Æ0Êk_í¿k²\§J²Å¿_x0014__x001C_Ìßîæ¿S_	¿½¸¿_x001C__x0007__x000D_í_x001F__x0015_?)W_x0003_°ó¿ùõ¡³Yî¿¾+*ë¯¿ËI&amp;÷ì¿RÑÇ²Â5ß¿ÍKôx_x000E_zý¿QÙ0ÕÎÑ?Ê_x001A__x0001_uï¿²»¦y ñÙ¿±É&lt;ý:ZÜ?ãe=y¸Ø¿ä¹_x0014_é9Ý?_x0018_áüì+É¿çòÕEåé?`X_x0018_W'á¿SNåÔ'~î¿®wp_x0019_á¿Fèi»]¥ó¿Ýj¦_x001B_õøß?¾W0Æ?ã?±ðgOÛ?ï&amp;ÙlQ_x0006_ä?äKB±ªôù?_x001E___x0013_¾á?_¯_x0004__x000C_ÃÇÚ¿ùÎ_x0011__x000D__x0001__x0005_A&gt;å?ogÎ!ð?_x0003_Vmð_x000C_@~EA¼d_x000B_ã¿HCÀÍâð?²LÀ:ßË?\d_x0002_þûzø?^)ðµ£îß¿¸EâG}àü?üSMXß?_x0019_GJ_x0003_2`È¿?ò|ë¨+á¿_x001F_×þÊÆðÓ?¸ÕÐµï?ôpO¢¸ÀÏ?óU¸aï?ü%x_x0002_+ñ¿*_x0012_§ªÆüÆ?xæ_x001B_¶â?bå:?]Bê¿¤ôpÝÞó¿©°&lt;?Íô¿z_x001A_´¢{&gt;å¿ì¾øÍ?]ï¿m}(c°ö¿_x0002_p¼éÔ¿b©°E_x0013_Î?¥¿ÈEìßÝ¿ÐrZÇ·µ¿(~ûÄ]þ¿ßª_x001F_ÜÓ¿Oà1_x0004_z\_x0002_À_x0002__x0004_Q_x001C_}-á?[Þ­V¨rÑ?B_x000F_iÐ~ñ?²_x0008_C¾Üsð¿Íe§C«ä?îgÀ×ÄÌä¿{a"g¦ö?'sz_x001C_ÜÄÒ¿6_x0013_!ëØ_x0011__x0003_@Â_x001C_\e¥bÎ¿re)_x001F_{#í?bÞ_x000B_î?£Î._x0013_Uñ¿ÝaÌ_x001D_H$ò¿Þ}D_x001F_M_x0008_â?.þ_x001C_(_x000E__x0001_@§dP	ÎÇ?Z_x0011_¼l_c§?·wßÎéÑ?¹_x0018_Àk¬°®¿Öq+¿lÒ¿;/1)Ò?d_x001B_#_x0019_ _x0001_@_x001E__x0011_³yá?¶£¯½j´¿®´Þóí¿äBfÄlÀ?°¿Æì¦á¿§ÕD_x0012_ ò¿qgµ1ùã¿yrBq|E°?	ïÖf_x0001__x0003_W_x000D_§?÷%qbÒ??¢j¥_x0007_¤_x0001_@Aím_x0007_,Ñ?¬Ñ£a%åÒ¿_x0010_ºw÷ÇYù¿Ã1Syö?¶?_x0010_wbÿ?_x000F_iåvõ÷á?$q°Za&lt;_x0004_ÀÊì_x0001__x0004_©&gt;÷¿#E¡¦mjá?ª_x0002_Ú_x001F__x0014_ù?¹¬ÏÞLpì?_x001D_Â_x0003_@%_x001C_ç?H_x0001_ÍK	cÏ¿9ð-ïËOÏ¿&gt;_x0018_Y{X4_x0001_@ÌÇ_x0012_Z©ÿ¿Ï«ú¬_è?ûô ÞØ	á?ºt_x0012_ª°¿®¶D'ÑO_x0004_À_x0010__x0011_ÿ¦_x000C__x0006_ÀYùôGwÛ?BMt²_x000F__x0002_@éFÜ÷ë¿êR_x0001_©Ññ¿£]j_x0001_Bèõ?jeÀzTÀ¿Î&lt;ÃÈÇÃ¿ùb²D³â¿_x0004__x0005_'µdÊ?_x0002_&gt;dµì?_x0006_¥UN_x0007_$í¿£ÃâùrQÄ?¾_x0005_Âýä¿`XÌ±°ä?¾3_x0011__x001E_Ù+á?~|ø}árê?6&lt;¯·°4ã?.z÷zNð¿þ_x0002_ÂËVÈã?¼%v_x0001_|é¿þèh£R-¿môTtÊ¿ïY9å_x0016_ì?N_x0011_kß¬úò¿Ç^Ñßþ3â?QÆßßÉò¿F#_x001B_pCÂ¿?!µ·¨¿YN_x000F_*q_x0003_×¿åXjÇËçÃ?ÜëN	r`à?­_x0011_£_x0006_!_x0015_ñ¿MÍ#¾ðã¿ñÁ-û¿Æ_x0012_»ÕV»_x0001_Àzj­¾ôËú?VÂ¢½Ï´ñ?¯´So0f±?·w_x0001_åxªÚ¿ý_x001B_7_x0001__x0004_ÐÊø¿¹ÿV6Taç¿EjË_x001B_é»?oE¯ Á?T¬_x0013_w_x0013_°¦¿²Ú_x0001_14ô¿?9_x0002__x0011_VÆ¿g~eêq_x0002_À1_x0004_¬òñ¿ã_x0001__x0010_Ä#Ê¿ø¶~N»Ø¿Éö|Ïæ-ð¿íWPñ¨_x0018_ä¿§_x001A_éÜ©¿^ðÌ _x001B_½û?¤vÙÊù?ÍÇ45_x0016_Fí?àDÉö_x0019_Ð¶?XP_x000B_	Lø?â&gt;½¢§ÝÁ¿Ü°£Óù?»FYõgô¿"1÷_x0010_°á?_x0005_&gt;Ï^_x000D__x0003_Ô?_x000C_Vù(-â¿fðâ/lMü?kDPMCXò?_x001D_úN#Û¿:_x001C_|~ëÛÛ?Y\DÐçÞ?®_x0013_×_x0013_Ü¿G­_x0007__x0016_kÕ?_x0003_	~oIl½:à¿á'Í_x0006_4Ê¿9^Do´cÉ¿_x0017_ïÂÄ¢bä?çe¬Ïó_x0005_À^_x001B_ù?_x0002_½v_x0015_Ô.â?Æ##ê_x0001_ÀºË¡+(û?È_x001C_Ý&gt;¨ò?_x0004_Ê!+¼NÑ¿sÐ¿ÌJ_x0008_ç¿ã6Á_x001A_¹?ÝÖ´½é²?®oIXã?Þõ)[×?åÈF&amp;u_x0012_°?rî!¼Ä¿9@EÔ	Â?dVð_x000D_ÏÒø?-H¯º².ñ¿ÉÚRÈ_x0007_Ý¿º8ÁiÕ?øou_x0005_cÜ¿ç=Ýhä¦Ù¿)ç_x0003_ÎÉ¾ó¿3àÜcHÝ?	ñÿHI¥ú¿­â¥³Ó\Ð¿_x000D_½^µ?_x0003_ÀØKÜ}_x0015_Ð¿i_x0002_¦_x0001__x0004__x0010__x0012_À¿_x0017_8*¼&amp;Ê_x0001_À_x0016_±íg½¿À¶ð©_x001A_û?gÿ§»ò¿a"s_x000E__x001C_Ö?.ìW;PqÛ?ËÇ¹$_x0003_Æ¿bÁN³áÜ¿ã¸maHå?¾_x000D_!@_x001C_¡ò¿Ó¢-Û)ó¿J¦_x0019_;wó?&lt;CÁ¹ø?Ø°_x0007_¡§ç?tÙEÞÌà?Øg1_{º¿_x0002_n¤¦éÂ?8Bvm8ÇË?_x0005_iºÜ_x000E_2ö¿rá&lt;_x0007_Bì?ÅO$!Ç_x0006_è?áyý©ýý¿°~&gt;+¾ö¿·Æ_x0015_ò}A_x0004_ÀY*¡çØ×?¤¸_x000B_ÌG_x000E_ö¿Nz$AßÐ¿*;_x000F_Ó\Ö?D_x0018_×_x0004_Iâ¿6"_x0005___x000C_Þó?@«Oèú¦ç¿_x0003__x0004__x0007_M_x0008_»_x001E_Ð?´_x001B_M½ëãí¿L_x0011_eÍ©ü_x0002_À²ºÕW:ð¿'Ñ_x0019_%ÓÄ?¿1t1_x0013_*à?i_x0019_þªá¿¿_x000D_4V§_x0006_?ç¿H¥S!å?5zdÖ¿û¿ =Öà]Eñ¿SàzôòÍ?»Å¾Ã_x0011_nÒ¿	_x0015_Ïéèð?ùÎVR_Ô?&amp;H=IL_x0014_Ã¿2_x000C_ìJ ±è¿©Çßÿ_ë¿®ftlR¤õ?±ÏÆ@ð_x001A_¸¿ß_x000B_å:î¿)FÔ`èã¿Éã ¦ dç??Æ%çÖí¿ý¥R:´U¾?gáA('Â¿ÖËóp_x0006_æ_x0001_@_x0013_@rg8F_x0007_@©:(ÀÒ_x0001_Ê?&gt;Ä6»»Ì¿ã·_x0013__x0016_µñ¿5[_x0001_s_x0001__x0002_Wöâ?`yÚºÚð¿)_x001F_SKñYð?_x0008_ _x0004_x_x0015_ã¿p_x000D_÷e¶ñâ¿l¡ùk#¼î¿õZÏ_x0003_È?ÎÂ«_x001B_6Yó?Ñu;ìfÞ?_x0002__x000F_å²±zÐ?ÓðDÓýÁ?dÚU¸ uá?Gó»¹å¿ÀIºÆ0ø¿&amp;îbÉLZ_x0006_@@ÃCNåPÔ?¡¨_x0012_E¾î¿ú÷ÑAÚ?EY'i^0ä¿=¢_x0015_¤Í&amp;Ñ¿_x001B_ø9RcEõ¿g{TÚÿú?.Q0 _x0019_ûÍ¿â$Tþ,Øë?ñ«	¢¿XxqöUË?_x0011__x0007_.¬}_x000F_ý¿£µ_x0011_8	ì?¶sDÃ_x0016_×¿®_x000C__x0015_Î¯_x0002_ø¿5I_x0013_×±êÝ¿°¤[Ê÷|?_x0004__x0006_zOiïNè¿°h`í¿®qxR®zõ?_x0017_¡_x0002_ÀÖ¿Ç_x000D__x0014__x0001_y½÷?|:ë_x001D_Ú½_x0002_À·_x000F_&amp;#_x0017_Ü¿8íPð,õÎ?&gt;ðqMéñ?ìÁW_x001A_ã¿ÕpbÜõº?èÁTÿ_x0017_ú¿àúFhÖ?8îSæù?ÚW8ò_x0006_Þ¿'Õ:ý¥¶?ûÏ¸46_x000E_Ì?Qß_x0003_á?_x0019__x0005_J´/ãë?:&amp;ãåh_x0001_À©Éó/Ø_x0008_ç?òúï´Ðò?iU?F5ð?Ø_x000C_T_x0014_ô¿§[0Ìî:ë?_x0012_ô3_x001F_Íè¿7ä¡=Ð¿¥î¶ävâ¿_x0015_ _x0001_b_x001F_ä¿½ú£Ægl»¿¿_x0006_²_x0010_:l¨?äCs_x0002__x0003_6Õ¿OEo_x001D__x0013_×¿èP,')Ý?Úo^ù_Õ¿òÉJk¦Ê¿\_x000B_YÁ¼Â?èÜUOÕwÖ¿lTYª²Øá? $Ô jõ?_x0007_^ùæ+û¿+×/ô×ýð¿4_x0017_ëtÀÀ?æÎöOÂ_x0005_à?fk$4¿¿xx©Ô_x0019_ë¿â_x001D_H«_x000C_ú¿¦Ïn_Î_x0001_@ÖÐþ"ÛÌæ?cä_x0007_(*õ¿«KÃÚ·~Ô?_x0005_HËöCÉ÷¿r®*ÕewÅ¿Ê/_x0015_H_x0004_Ø¿µ!/_x0018_óoý?¼©ÝTØÐá¿_x0012_*¥%ò3ò?9¨ã¯/ë¿â9zîrö?îE5%¿?ë¿J­(¡Õ?f_x000B_ú_x000B_Vqë?ô(k¸=µó¿_x0001__x0005_á7_x0008_ÖØ¿uddÛ_x000B_Çè?àð¹_x0003_¨4Ù?²ñ_x0007_èé×¿I²_x001C_Ã¶Ùæ?V«Câ¯gã¿|MÔ&amp;#è?ö1¹ºÚ¿Î´ Amí?_x0015_kªÎ¬ß?î_x001D_µ¥É¿Æcô]jß¿Ü_x000D_ÂJ¡0ì?GP_x000D_Ä_x0004_ð¿D¦ëW_õ¿_x0002_ãþHéåÌ¿W_x000B_ákÕ»¿3Ãwk_x0004_â?Ùå_x000C__x001A_Vè¿§XJïqÆ?È³³_x0016_E¯Õ?·	Â$Eß¿ók»ÂøÉî¿Zè'_x0018_cõÊ?5&gt;j/ ó¨?òe¢¶öõ¿¿TcüRÕë¿GAÛ&gt;Ö?âü_x000F_b¤´_x0004_À_x0003_nð_x0011_¤î?´ à_x001D_²¼?ÃÊÕ_x0003__x0004_f3à?+ËµªR×?XPÙ^ã²ü¿µÂ*%_x001E_ù¿­Dû=qç÷¿RïÎ*Àå?¡4Æ_x000B_Ø¿äj_x0014_ñÓ/Ý?ù_x0011_/åd8ø¿~4[C­Õ?WÆ¨:õñ¿¦ôò#S¦ä?Nâ©úÚ¿\ì¤ñOð¿gJ_x0017_øýí?{Ü!²Ñè?Z_x001A_§¸xû¿_x0004_aç¬¢¤Ñ¿üÁ_x001C_ë³îà?ô_x0002_##½Éï¿wjÆÃÓRò¿.Û³îÒ#ñ¿,Ä_x0019_Å¶æð?÷æª}?_x001E_ ¨X,¤È¿EcÇJ_x001B__x0011_Á¿¶-¶aæÜç?¸_x0007_ìßä¿Ý_x0014_·_x0001_×(á?c_x0016_TlzD·¿^_x0005_Z_x0010__x000B_gú¿ê_x001E_@EÿÇ?_x0003__x0004_4CMâ»Ó¿iÿ4ñÏ?ø_x0007_9Ó?$õ_x000D_¹_x000F_Ûä¿_x000B_®»°è?JuIká?·z¿)_x000E_ñ¿¿z`!ùä¿9Ø_x0007_ûz_x0007_@ÿ&gt;7ÝB_x0005_ù?_÷ºö_x0007__x0015_ø¿_x0002_¥Aó!\á¿ÒX_x0004_Ü³º?÷»_x0002_l_x0017_å¿«Þ®å.Ð?ÜÑñaµÍ?F&lt;_x0016_}Ù?ÞØÒµOûq?A¦'_x001D__x0001_Ö?öÿ¸Ãb`÷¿$úíf\_x0001_À_x001C_ß¹$å?³°oáâ	ò?²X¡¯²¿{_x0005_×û_x001D_ø?¾ìöÌ¿rë_x0001_Ëj?û¿ÿµ°¿r_x0001__x0019_©Ñ$Ö?àË_x0006_ Iµé¿Y\úÇviÃ?_x000B_µ_x0012__x0003__x0004_tËé?«ôh4¼ô?h®_x0006_Q_x0019_·¿4×ì_x0012_¤mí?ö_x0010_oô¶Öú¿_x0002_?5¼ºQæ?ÿ_x000D_öFÆ¿J	1´Ü¿À¾97%ò?8þÉ¶+Ê?Ö÷À=ê¿8+_x0012_BoÚ¿?ô½ä_x001D_Q÷¿l'_x0004_ª¶¿§ãákëè_x0003_@_x0007__x0019_mLÞ¿ßáNO__x001D_ì?y_x0007_-K_x0015__x0003_ÀÎ³@Ëçæ¿èî}dïÔ?ëâ_x001E_wóë?¨Oýâ_x0008_Ûö¿_x0012_!6â¿Î;;g_x001F__x0003_õ¿¸Å_x0014_p/ò¿ÌßxfÇí?ë_x001D_À+_x0001_§¿ÓÊÕo$ó?&gt;ÐÓ¸_x001B__x0001_@_x000C_éýùÇIð¿UëCwÁ¿@jæp_x0012_ñ?_x0001__x0004_ÃÿBð@9ò?7ZØhw_x0019_ö?hÏp_x0002_o¥ë¿ïh¾ê5î÷?«;¢ùØý¿ègsíA¿´¿9jä_x001B_áù¿A­@Z×¿&gt;%Êm_x0013_ö¿¿_x0003__x0013_ÝÖ¿Õvd&amp;Ä¿DpNx"ô?IÇ=V?ú?[kµÑû?Úùýß?ÅB!ñ._x0015_Ö?Mrr nù¿_x001F_x'zÙõ¿å9eRO²Ì¿¸~£@_x0007_ëÔ?7·Ü¯ÌÐ?G(_x001C_ã¿ú´u_x0010_Cü¿Õ5ôxåÓ?¼_x0014_fÆ©Ôé¿_x0015_Ô_x0005_Zöß´?Á%À3ª%ä¿¨ã_x001F_oeëè?÷½Qc»éÿ?mWK_x001D__x0017_EÉ¿*æóë&gt;Å¿ü_x001D_¼¿_x0002__x0005_ZÈÜ¿­ÏÐü_x0005_ë¿CnÖ¦Yô¿&gt;_x0002__x0016_ûq_x0015_Â¿;$G¸Zqð?9ûxà?Á_x0010_ý\_x0005_»?°½$RIë?È8+éú¿N&lt;yDïzÈ¿¬_x0003_¯ÿãé?@UQUh³?"¦ù+ÅÑ¿;1,.é&gt;æ¿¦Hè_x0002_kô?Î_x0008_÷_x0013_õ?¸Áe£&gt;¸ú?a_x0004_{¶_x000F__x001B_°¿Þ¶ÿb2©þ?YBTPÑ¿_x0003_jÝ»Tâ¿Qui_x0001_á×?ñ®0_x0013_ËFâ?¶ß&gt;2|º¿Êg6	yÚà?Öèmnbã¿0õ	ý	%ø?ÈA*(_x0002_ë¿'uV5_x0010_ç?æ_x0002_Sño_x0018_ð¿ÇÖ_x0008_µûWÂ¿\Å¨oÙ?_x0003__x0004_¦éÓæÿè¿_x0017_Øá*©Ñ¿_x001F_ÍXÀA¸?¸,,Py¿¿c×ú2Î­æ?S¸¿zÉ?5ü£2]AÓ?q©Näf±à¿$âTÉ_x001B_ü?Á%jÄý¿&gt;¿_x000D_ROÃ?OÊí{×?g¾øißô?ÞôÔ^Æ£?5n_x001E_§íÃß?-NEmáÊ¿ê_x0007_ãb_x0014_¿åÉ¶ñÃ[ð?wVu_x0014_Fïö?p¾Ó(¡³?7_x0002_÷êÓã¿¨Û¯åÈ¹è¿_x000B_ZÐ_x0006_tæ?jPå_x0004_P(ë¿ÙÃe°£²â?_x000E_\àñR_x0001_î?ì÷íJKÕ¿¨»,j¼T¤¿&lt;Ë_x0007_0_x0002_ïï?´Õ_x0004_\¡ú¿_x0006_òO_x0019_Üz?\¸u|_x0005__x0006_ÇÏÞ?r7è°&gt;ö¿Ä&gt;_x0005_.	L°¿l'N#,Jß?û7_x001D_Õº?%_x000F_+ì½zÖ?{Wõ_x0004_ÍÞ¿J¶æQmÂï?_x0001_9ï*Â_x0003_ä?y¬»]Cd×¿'¹_x0003_k8_x0015_è¿Q_x001F_%ýÎ_x0019_º?Ö_x001B_õk_x001D_+ò¿wVDáCÓ¿[¨¤*ùá¿s]·B#Ô¿¥õFÏx¿×ö;¥îð?¼â¡åhÑî¿Æ#/.þ¿!K³ØºE_x0002_@`²Zã,ÿ?Pá¶_x0016_d_x0008_Ò¿²?Á_x001F_SÞ?OvRËø?^_x000D_7zÏø?ã _x0018_½j_x0016_¿Ø-Ã×pÃ¿"×­\ lë¿üRüá_x0012_bý¿lÏõo+ÍÚ¿ü_x0019_#_x0010__x0003_Qâ¿_x0001__x0007_4¦ZÇÔò?¶Ü9¡Ú_x0005_ë¿»_x001B_Ç×_x0006_bë?»&lt;Æ_x000D_ÑwÓ¿ÐwÚ_x0005_ýÍ¿b.[ãÖæ¿Zñhº;Ý?ÉMpYá¿(|DíWAÇ¿EùÞ_x001F_Já¿|Fæ_x001A_»è?b¹âÚ°±õ¿_x001A_¿_x0003__x001A_`ËÏ?Cxlø)_x001A_Ú¿;;ÿB¤ ¿_x001B_Ü&gt;oq_x001A__x0001_@â_x0019_¹9YÑ?Æ_x0004__x001C_Vò?âäûÞ?º{]g·}î?ãNÔÌ÷¥_x0002_À²!L_x0012_æ¿8\¿_x001C_ÃjÙ¿ß_x0001_@áKÓ¿/ÖYý¿h_x000C__x000C_xÞÕÐ¿, {_x0001_ð¿WáïÅ-î¿_x0011_- D&lt;¢?$ÅÆpò?yjãÚè?],Å_x0004__x0006__x0019_Ï¿rÐµµàzÊ?gÇÚ_x000D_Ë?$náÅÖ?Vé&amp;Ê'ñ?×b_x0005_)Ø¿_x000E_ÜäöÌ»É?ïEüb_x000C_;ê¿S«wÛ.ìõ?XGÍVÕß¿ßöåº_x0004_ÀÑ _x0015_^¥ö¿Í`=¤\ë¿n&gt;næñ?``2kOaé?_x0006_ýK_x001C_uü?p¢ò@Ä¶¿_x0001_²_x0016_pk(â¿ÎÑM6_x0003_oä¿ë·	¯·á?|î~V@á¿Ç7_x0007_')Qú?2.Q_x000D_ú?È9èp;¤?=øjý{Ã¿_x001D__x000C_òxì¿Y¢O¶î?Ú_x001E_D|Û¿2TOi_x0016_õ¿_x001B_ó\²È_x0013_ã?iñ·_x0002_Ê_x0002__x0001_À$»ë_x000E_5Íæ¿_x0002__x0005_N_x0011__x0018_ÿQ÷¹¿K&amp;§_x0006_ ¤í¿ê+oÚ²Å?òÜ§þ_x0015__x0003_Þ?ÎUú­Ð?Ë_x0018_p@OÓ_x0002_@_x0007_OÅ Íiô?uµÃ¾öÈå?Fze_x0011_MÅ¿ñöj¹øÒ?îÔg7Ôñã?Ô®0v_x000F_Éû¿7çS)Ô¿°*8_x000E_IÍõ?hpwSª?Òì|&lt;ç?_x000E_Õå:wå¿ÜpÈì·í¿Éþ_x000B_ÜÞ×?_x001F__x0001_oyBóô?[._x000B_¹/T_x0003_@TçKÈ¸¿,_x0004_(_x0018_Oâæ?".ÇDÀÎ¿ô2'5Eëã?~ù¸&gt;&gt;"Ù¿·¡_x0008_Õ_x0018_×?M4¿mæ?"	ü×M¥ß¿ß#_x000F_ËÀxþ?ÿæwÒo¦ô¿9dÂj_x0002__x0005_?#Õ?Z_x000E_þì_x001F_Ñ?:´_x0004__x0012_þ??Ð·Þè­á¿¿íÂsé¿jH_x000D_2&gt;À?äæk*ùÞ¿×_x0001_Iù&amp;8æ¿N«þÜ_x0007_Ã_x0002_ÀhQè}ù§ò?ÿ_x0002_««ÓÁ?+¤ÃõTù?M¯_x0015_æèuå?_x0014_6úÏä?ö ~Çòë¿IT8*]_x001B_å¿N9w7Tó?_x0016_'p_x0002_ý?3_x0010_ü_x001C_aâ¿0-ãêH0ð?(_x0014_ùÔ'ù?÷ê²\í¿_x0011_£Æí_x001C_ð?ïÏBãÙÿõ?òÇ5"}ã?Û»_x000B__x0003_$Ò¿H_x0001_/Áôº¿+A_x0014__x0016_&gt;Ò¿I_x0015_p~j_x0004_@fûp_x0015_MNµ¿ö+q:3à¿_x001F_icÏ;_x0019_õ?_x0003__x0004_çè¿ýÛßÜ¿_x001E__x001C_dq5Ô?jè_x000F_´Ø_x000D_å?NÑá_x0001_»Èð¿ÅÌòußª¿=Sî_x000D_ë¿%Z_x000B_Ê©ð¿Ó£Ëô¿Û_x000B_ªßQ_x0003_Ð?(CGp_x0002_@kÝó?¯ô_ß¦½É¿Õbä_x0016__x001A_ï?¥Î/®%åç?æ|¸·úò?^_x001D__x0005_anï?6KèNhó¿Ô'_x0019_pÀÇÊ?Í\_x0013_wîÚ¿-Ø%Âî¼Å¿¥2%ªð¿qÍ²r®ö?@GÆe¹êê¿g½_x001E_°Qñâ?_x0014_¥_x000B_{ÿNÉ?öGE_x0003_èIò¿_x001B_PåTFã?ë¼q.@â¿K|&lt;uÔ¿ÍxcSMÕ?åPíZãÛ¿jÔ°Õ	_x000E__x001A_Ø÷?Ù_x0003_¿Á;`Þ¿&lt;_x001C__x001E_*Ô¿_x001C_;_x000D_ü×ö?@¢_x0014_¼ÏXâ?_x000F_T,ö_x0006_A²¿Ö¼Þ:¿_x0002_@Z¾Ò_x0008_ü§Ð?_x0002_õ¤_x000B__x0004_Ì¿³v¶_x000D_Ø¦Ý?-*à_x0010_Ã8º¿W~¹¨_x0008_õð?Í?ÿkÀ×?e_x001C_ù2ñçÓ¿_x000B_¼iMÆá?QêÛNp_x000D_ö?$ù_x0011_&gt;_x0004_Ù?_x0001_OºîôMw¿ÑÉõ0÷ïÒ?WÜ]µÄ?òz_x0001_ÌhP¿¿-¨êÏÄÄ?Éà_x0016_ËOë¿ÞN3d_x0004_¶ø?Å%_x0007__x0010_ççó¿¶w_x000C_©_m¬¿CåRt	UÙ¿¶}_x0011_Ø?Bø0Z¹ê¿zö¦5SËÜ¿_x000B__x0005_OíZúæ?R4_x001F_Ó'úô¿_x0003__x0007_Q°=sUsÛ¿HKë})ý¿É¸)_x0006_êPð¿õCýãð¿dÅ_x000B_ìÖ?ÍS£MôÝ?§sîõ7æ?/ìó_x0019_¡ö?Ê¦zGèÖ?_x0012_ÆµÆ_x000D_¬§?aÅsªóß?n=ì&lt;_x0001_ªâ¿¤­@ËË·¿­_x0001__x0002_S_x0016_à?éMüþ¼ç¿öDSñÑ_x0004__x0003_À½ÛHíÒ¿¦uJ[v¡ö¿»é¿s¼bo_x000F_&lt;Ô¿Û¡]µá?ü_x0005_èü²÷_x0004_À¬Ë®é=_x0016_Â?õø%å?úOyNÞ/è?ÛKsµê¿L_x0004_ª½7ñ¿Q¶Z_x001E_ä?ÌqÐ_x0002_2Û¿sû¸F­Ó?y§{ÔZÜ?_x001B_ssè_x0001__x0002__x001B_JÛ¿î_x001C_¥(_Ê×¿ç%®f¡å?Ø ¯lÝ_x001A_ã?¾IÍé&gt;Ì¿¤öÏ³fTÈ¿jÈKÆE²î?êÕ³H_x0012_üÚ¿[«Ü_x001E_»ÉÅ?`ä_x000D_b­ç?-BI_:á?µnø½¯FÍ¿ 1»_x001E__x0005_iì?%@`%*K?_x0015_Rc©}ûù?_x0019_OMRã?®ó¸¿Ò1°$Óþñ¿²ãîS¯Ð¿_x000C_¸²ì_x0007_­õ¿_x0012_"1yØá_x0001_@ÿM]Nñ?s×_!Íµö?¹ÊÑÁ_dá?ùô¸ó×?È{].á¿/D1i+_x0001_À\Îìã?As:Áö?®ñPÔí?CYq$Eö?.¤2-âê¿_x0005__x000B_Z¤_x0006_ôQä¿Â_x0004_°}zó?.^NØ2»Ã¿¥îrÂFE	@Q¯ùLxD ¿ñò!ê%â¿Y+¹xº¨¿_x0008_øö÷¿_x000B_Rrï_x0007_ÏÀ¿d_x000D_¬£ö¿¯P1&gt;ÿÚ?bë_x0007_ôeÜ_x0002_@_x0016_´ûd/R»?2à«)á«?Ëm½Gi5ò¿Ü1£h_x0005_ó¿_x0007_aöû_x0015_å?5-¯«ñ¿Ø2ü_x0001_íü¿JÃÜ:9Ä?a_x0007_×Ì¹_x0005_@_x0008_ÿm7î?_x0002_E+_x0011_r_x0002__x0003_@_x0008_;_x000F_Åå¿¼_x0013_°èè·æ¿)!¾Kõ?±ÏÓñIð¿×1¶a&amp;åô¿_x000E_W¢ü*Ø?¨_H!n4ÿ?¶Øvè?HDË_x0001__x0005_ÑUò¿Ê·ZU8àÑ?³(4ý÷ü¿n_x001C__x000B_¸wî??/¡×+«ì¿;lßµ^Ô¿_x001E__x0003__x0004__x0003__x0007_Ô?ÀÎð©Ïù¿9Å8¸¿g"½ná¿p_x0008_,ªÂïæ?µ¸æø©è¿u1µ_x0019_çóÑ¿A³çþ?ÓÔÝ_x001B_½¼¾¿5_x0008_¦ê_x0006_Á?_x0015_Å|_x001A_c'À¿õ$^²_x0003_Àpö£,Ëô¿J0G#Æ(õ?)1è_x0008_À9R_x0005_êCÞ?GºÓ#$Ü?`_zÏ¿_x0004_¤¿_x001E_3ðé#Ç¿l¡R_x0002_ïô¿8ªD_x0014_Ý_x0007_À_x0008__x000B__x0019_ÄYó¿ÌO_x0001_&gt;7à¨?_x0004_ðp½ê?:@êÛKî¿I_¥&lt;½³ü?_x0002__x0003__x000E_&amp;­_x0012_-_x0002_è¿¸äPì|Ý¿àè0Yî×_x0001_@_x000B__x0004_P÷I_x0002_@,Mä_x0015_.7ê¿#µ@^_x000B_ù?!@~ì¨õ?ZWìéôç?Jcòýgë?ñ¬J¤_x001B__x0016_Ò?_x0011__x0018_y*ó?jî_x000B_ç«¶ü?¬Ü2WvÈò¿:¡êþ_x000B_×?x_x0018_©sæÑ?jg[	ªßó¿¯oWTÚ¿Û¸ÐÖ{,ë?|_x0003_*_x0005_â¿-[G_x001E_ÚRö¿XËåÜó¿x°_x000B__x0019_äø¿©Px_x000E_IÕ?ËT£_x0019__x0019_ó?L¨«Ý«Ê?¡&lt;_x0019_.,zî¿_x001D_ì&gt;`íá?_x0006_iUO(ì?ëg_tÖè¿!+îpZàï?$8Ô_x001D_Ë_x0010_æ?_x0015_cÕ_x0004__x0002__x0003_IÀ?%_x0017_BH´ë?My[W_x0017_+Õ¿vU_¤_x0017_á¿z_x001A_ºù{ ó¿xIÃlÇñ?_x001A_#piàlÅ?¨³T_x001B_¿øÝ¿z_x0015_[´aÙØ?Q÷ªÞ¿?Ö_x0001_ß"âð¿ú¯Ç0	ê?åÇ_x000B_º!	â¿%Á8ä?û_x001A__x000C_$º$î?{QÿÇ_x0014_XÖ¿n¤Ý_x0005_¯Ëó?×@Â:ûä?²_x0019_é_x0003_BDØ¿Ö_x001B_=.Òß¿_x0001_­ªtìVü¿ùCWÌ´ä?gBÚçoÏ¿òó!=_x0013_ýú¿+zNÍÒE½¿Çì$¸Z¯·¿uºÿ×¾¿u_x0003_ÊN/_x001B_¢¿ÔN_AÃä?q &amp;¾_x0005_ºñ¿gîæp©ï¿u`Ços©ô¿_x0006__x0007_L§_x0005_íöjÐ¿_x0015_¿ÚùMlø¿*cAºjµ¿°%Ü'9Çõ¿¹_x000B_u_x000B_¿î?80ØHhÓÒ?mê_x0016_ÆÐ§Û¿qtääîâ¿ Ð_x0003_Üõ#Ò?jØÌÉîü?î'Û³üû?(à=%Ä?¤i_x0005_Y_x0003_ÿæ¿d_x000F_Ñ¼5ó?Dg]¤Â@æ?_x001D_ìö_x0012_+¹ý?Ðè_x0008__x000B_l8Þ?+}¶gýÙ¿'¾_x0015_áÔ?!ü{_x0017_þøû¿_x0004_wh_x0002_Ï?#Î(Äá¿ç_x0014_=\?ì¿¢h_x000D_Ö?_x0011_mDã?ó_x0014_éQÞ×¿L_x0001__x0015_´ß/¹¿¦m¶^ç8q¿lUWpx9ã?¯?Pû¨ë¿_x0017_ I]~ä?ê{î_x0001__x0002__bá?Oõÿ¶r_x0016_ñ¿-_x0014_5ýÍ?à´{ÇQýì¿n.^AÅ?_x0001_I2/{fé?êñ¯@0ð?Þú_x000F__x0016__x001F_¿]·NHúj_x0001_@Rn´Àþ?_x0004_lFeÄ¿&lt;¾%ìg¸ô¿¨DòÈO·ä¿¡_x0014_ê_x0002_ñ?m&lt;}_x001F_çæ?ÉX¨¨ÿNñ¿¼n(²ê¿_x0010_ÕNÊDí¿ù=ãÃó¶¿B'$_x0011_}þ¿_x0002__x000E__ì²Þð¿û_x0008_þªåð¿Boz$¨ù¿õ®Ô¦1è¿¾_x000B_Ô_x0006_¡î¿dãcô?×*ð÷Dz÷¿_x0015_ÇZ_x001D_3JÙ?ÕV¢þ±}â¿²_x0003_þÕ_x0006_òÐ¿ËíK(9Ô¿_x0007_Æ)©k_x0016_Å?_x0003__x0008_Ëí¥_x0017_PNû?DÝh¸r¸¿¤_x001C__x0001_K¢ï?ì îD7Ó?àô´Èü? ©_x001F_Ò«Ï¿ûYSWØ_x0004_ë?Z«ueÿÛ?Kh_x001A_@5ñ?_x0006__x001D_,fõÑ?ðy_x000E_¼jå?¤ì©¢*û?k©t_x0008_Àª¤¿WJÊ0²lâ¿#eñ;ÌË?a×j¯~ë¿kU·h~ô¿®i_x0007__x0016_ò¿ñ#ÐË_x0006__x001D_À?¯ô}Úâ?©ê_x0013_Äcð¿°&amp;ì%_x0015__x0007_É?_x0005_·_x0008_·ú(Ü?à_x001B__x0013_zMð?²e_x0003_áð2¯?Aëq±üÆà?JÍý_x0002_zô?_x000C_õ]e_x0006_ó¿)_x0005_«ý?_x0003_¬7Ø?7Þ_x0002_2JÎÈ¿o	ÞÀ_x0001__x0002_)4ä¿_x0019_²)^`_x0010_ç?(_x0004_	ÞóÁô?xy¾ìõ?4!¤êaü¿Ò@Þ]_x001A_þó?ÁR_x0008_Áàø?OþË_x0006_yÔ?×_x001B_~3³ä¿ëÞc_x0005__x0001_û¶?)_x0007_â_x0019_Ê*ä¿ÎF_x0018_~±?ómÈS´î¿_x0013_Ì}OÚ?!zô´|$à?·8._x000B_Áñ¿Ã¯_x0013_W_x0011_vâ?Í¨Ä¾gÚ¿_x0006_©q,¸Þ¿_x0012_ä)Sw_x0001_¶?S/þ_x001F_VpÍ?fÞ_òÝSó?bÑ._x0006_xÌÓ?Õ:=Gòö¿ýy&gt;e7Ú¿_x0007_Ï_x0012_c_x0013_7÷?6'ô£&lt;ö?Ûâ¦úÅ	ñ?×+o_x0007_Oï¿¯%|'Î?_x001D___x0010_£¸ï?ÔI_x001F__x0016_Æ¿_x0001__x0004_*²9ÿqÅä¿oÝ_x000B_âÐµ¿RW.}êUï?_x0007_VE	Ú¿%_x000C_ïÝ¨Ú?yH_x0010_Í¯¿moÓ5äï¿_x000B_'w&gt;_x0019_ÝÓ¿aT©û?Xë?}_x001D_[Qó?$_x000E_d¢Zÿ÷¿/Ý?__x0006_º¿êNàÅ¶¿ÂÙi0íé?_x001B__x0016_FÝ_x0014_Qµ?.Æw%Ýí¿_x0008_tÔ}®ñ¿GGaÜúc£¿±"øAô_x0002_@ÆsÌ_x0013_Ì?Å7ú±#£ñ¿^_x0003_[ÙÊ £¿_x000F__x000B_Ý_x001D_Y¦þ¿73_x0001_öfMÝ¿Uÿ¢µä¿_x0018_ÖÞB_x0016_)Ì¿Lj3ðØò¿ÂjûWÐ¿¢/íÓu:é?Ã|_x0015_qÅ_x000B_ê?´_x0016_D­Ø?ü_x0006__x0007_C_x0019_¿¨ðÇ³_x0008_$ê?qËà_x001C_ÙBº?{ScÀózË?½ÅÔ_x0001_ð?lQ°ª_x000C_ì? ëäÔå=õ¿Lb\oÃÙ¿}y_x0003__x0005_ùü¿] «ÿë[ô?~VÝ¿kã?_x0013_½_x0010_$Ò¿_x0004__x0016__x001E_z_x0011_Ù?³Ð_x001B_È!_x0006_ÀFBÜ2Æuí¿_x0013_ÞX_x001B_°_x0002_ÀØth1[Õì¿±ÞR_x001B_è¿§¨C_x0018__x000F_=ò?úvÆ#,gø¿,ÚáÑ_x000D_ôí?7_x0006_0²¦è?:÷Ý_RÀ¿t:Óf_x0006_ÀÌÊæ_x0008_ßÎ¿¥Àø*Ü¿Ó«í£Úá¿Ý&gt;_x0005_wi_x000C__x0001_À½^BL¾_x0014_ü?GkîÓ_x0011_4ö?M.Âkýî¿_x0007__x001B_\_x0005_ù?_x0002__x0003_¶ßà_x0001_UÄÞ?äË*÷_x0013_ë¿'é²ØFzÐ¿AÈ_x0005_Ø_x0019_äò¿*_x000B_ù_x0001_¢Ë?ÖhWÐ.ü¿_x0017__x0003_õs_x001D_¼? _x0010_?ð_x0018_÷ô¿Ð_x0014_pÐÅ¿2vxã?h½Þ ìâ¿ì_x000C_m½·¿µ¶4µõ_x0004_ò¿_x0018_©û,ê?à{U0/é¿k_x0016_U1sïí¿Ùè¸ÈñÐ¿ÄHwÓ¸¿Û}Á _x0002_Ð?/ÏMÈi¿ôÐÚ_x0016_åÕ?uQ·E¡"·¿ß¯p£j+ç¿Çl®¾ìø?_x001F_-©u·õ¿RDsJPô?ìx7_x0007_Rö?JäãÂwýÅ?3XD_x001B_4Uµ?Ýªï+Æ?RL_x0010_eÞ?«02_x0001__x0004_Æ×?x_x0004_2tøþñ?ñ#ÂHÖõ?æ_x0001__x000E_eSá?À_x000E__x000B__x001D_M¼¿Yä7§/àì?ÅnÇÅÅì¿êQt¡)ü?P{é2Ò?O¾/;_x0008_è¿_x0017_Gæø\ê¿V_x001C_'|;í?_x001A__x0006_rö_x001F_é¿_x0012_¾K§æ@ê?ÿF¤Ù9Vô?$dàY_x001A_Ùð?_x0007__x000E_Ý1mè?Åì°]oÞ?úÐ4Â_x0007_å¿é{_x000E_ë×?ï_x001A_5]ô{ô?_x0012_ô`ÅI×Ý¿ÞPëEÖ_x000D_à?G_x0001_ù&lt;_x0003_`î¿Ù1x_x001E_1ã?YöÆÛ&lt;§?ã@(	;hå¿aâ&gt;H(Jù¿ÿdÉ?ú¿\Ö¹_x0007__x0003_Ó¿Dã_x0012_Í_x0002_@vXl@ÑÆ¿_x0001__x0005__x0001_Ld_x0008_êå?7í¡lU³¿ý8´Ö_x0019__x001A_î?ÒÞÙ$s_ð?i	_x0005_2ó?§¡v_x001A_#¢ü¿ÔB_x0011_õá¿ò_x0003_ç_x0003_ýô?;0~ÚÈ?áÝ_x0002_ýÞ³ë¿Ü_x0018_b_x0010_b.ä?ª=,¬ú×¿b§ö?yXÂ?_x0006_¦(îÁ²ó?_x0004_Vì²¿CR4qæ7Õ?ºñ~_x0013_Dé?[_x0001_A¢qõà?²©^	$äâ?ÁÍF£6!á?ü!}Q~ó?\Ç_W_x0004_å¿µÓÇ²vMö¿_x000D__x000F_gz_x0018_O?u_x0011_*¾ò¿QÁY±Uöø?¡À3ì_x0002_£?øFpSÜ1Ð¿Ðjæ£Jô¸?ç\^b_x0014_jþ¿ûÌ¸/ù?%Q¯»_x0002__x0003_dâ¿_x0015_Êfa_x0008_´¾?keËr÷¿/¬_x0013_ç¿_x0013_»Dù3Ûæ¿óBñ	s¼ô¿I_x0004__x0011_;£è?äp_x000B_Gõ¿ "Up_x0012_í¿*À_x001F_ööé¾¿I¤«é_x0019_ß¿þó_x000D_e_x0019_Õå¿Ó']7Fä?´Ãh_x0010_lì¿¥_x0018__x000B__x0001_Ó#ð¿Å_x0004__x0010_xthç¿kO_x0019_ÁN¢Ý?«_x0015_B9g_x000B_Ü¿,½Ãø#2÷¿ Ð_x0012__x0013_¤_x0017_ô¿é×ÏOZÙâ¿S	GZCï¿B	5ðð¿°%q5ÃQù¿Û _x001E_ê_x001D_µÀ¿·_x0005_q _x0019__x0013_Ô¿õÏG«_x0004_È¿¤×ds7à?Uºµ¹_x000F_fæ?_x0007_;#d0ñ¿s_x001A_à¥ÑÞ¿_x000E_®îE=_x001C_ê?_x0005__x0007_¥4Û°Ï÷¿§ëV¼KÈ­¿9L`Îíôè¿SV×mvú?Kb&lt;Ë½?_x0004_±£W&amp; ç¿_x0018_§Þ×å?aRO?_x0005__x000D_Ò¿g1ÀLæ¿6Ü_x0017_5¡gÚ?g£_x0018_²HÞ?_x0002_î~_x0007_ß?_x0001_Þ_x001D_=Âº½?46yL*§â?÷Ê_x0007_Àõ?T~Å_x0017__x0001__x0017_é?ÂÜ_x001F_-íùø¿e¾Í~ö?ßé¿2_x0018_G¿_x0016_L-v"¦Þ?fT_x000D_ßÚ?Â_x0003_Iåå¿é è&amp;Á¿óõ?_x0017_¼?5ù;ÏÇù?b_x0004_e_x0006_3Ã?_x000D_zÖuYÿ¿Ú	xï'ç?¬Z¡¿_x001B_ó­)û»Ô?tìæe²_x0002_@ÇnÚ%_x0002__x0003__x000C__x0016_û?=/ÎÿíÑð¿¯aCç¾Qá¿þ©È³_x001D_îÂ¿·vÑOç¿«ohûÆÖç¿Ov¨ýêÿ¿µ¯_x000F_/ÛÚñ¿ïd)_x0013_P¯æ?_x0007_6Â_x0019_S_x000D_¹¿þ·x_x0015_ãp×¿üSþì-_x0005_ô¿LÍK±ç¿ÞDo¶á¿¨þ±)qåþ?ü&lt;°_pÖ?_x001C__x0016__x0001_DÞý?¹ªg_x001F_¢Æê?ÏäéÄð?pkÛÜüà¿+yoX=´Ù?Ò_x000C_çCoº?¤ÀøÌ÷?R¥.)ìzÿ?_x0007_»0Êr_x0002_ô¿m¨wÐ%Ã¿,í&amp;è:¿Kôom¨û¿X^Ñ#À|å?»¤¢×¸v?ôÎ_x0007_9zØâ?-ù6fÑ?_x0001__x0002_xýS°H÷¿!_x0008_äeÈÕ¿6YÈ²ã£Î¿ä_x0016__x0002_ÒIÄ?¹_x001A_FG-Ð?_x0001_	Ç_x001C_Ûí?7±b·@xy¿0_x000B_"òhÝ?Ô7c"Ätû¿C¹o(.Ú?_x001F__x001C__x000D_äeP½?òl+oGÊ?æ_x001D_aW1é¿_x0007_3°àqPå¿_x0015_çhzÂu¸?_x001D_yâW_x0002_Í_x0007_@¾´±ð+È¿y+èp|´¿ò&lt;_x0007_Éfñ¿×L_x0019_´Ò à¿_x001E__x0002_RA_x000D_Í©¿ï_x0011_þm î¿sÂ©B=è¿´ ÙåHµÑ?_x0015_ß_x0017_1çàö?¬1nÈ_x001D_Ö¿Pªß°Á_x001B_?zµÏ}6è?¯Ör:mo¿¦¢æ_x000B_E_x0006_Â¿¢"_x001D_ÐE	ø?SÚ*e_x0001__x0003__x001B__x001C_ô?nþ:_x0018_%_x0010_Ï?E®þ×sÕ?5é_x0011_NVDÜ?J/_x0001_±Ò¿¦{¿Ó[_x001E_àò?G_x000D_üÎag_x0002_@)\ÍCæÃó?".å×¢Þà¿$_x0004__x0012_ô|uæ¿@A_x000B_z[_Í?Ë·_x0007__x0003_·;ü¿Ç`_x001B_E$vÄ¿©¹o´ÅCò?Ææ`Wá?SrP+ð¿¸_x000C_¤¼7`¿¶_x0006_Ò_x0002_ÖÞù?­ó7ñÞ?C_x001E__x000F__x0014_\êæ?ÍÕqÞ¿_x001F_ªÑYç¿¬I:®Øê¿_x0010_­l_x0015_ãÐ?v2I]BÒ?íõÏmAî?_x0006_ M©+_x000C_ð¿°Dº×"ó?ûêÅKèÒ?	º´®ë?_x0014_¦ÎCñ?_x0002__x0004_2O-Æ$üð¿·Td5ð¿g_x001A_ð«y¨Á¿_x0008__x000C_Ø_fò¿xC_x000E_]_x0016_?½ç_x000E_b_x0018_ê?bSãçÑ°¿ÈO¦GLzé?¼_x0007_n_x0007_ð¿D&amp;_x0011_~î_x0003_À_x001D_E¸?tø?Õù&lt;·éê?vÃß_x0013_Ö¿3[ÿ¿0_x000B_Þ?¥­kõÛ?S_x0002_ÿ89¹¿´_x0001_c_x001C_ Ð»?7_x0003_ý_x0002_Àìë_x000E_¤öÙ?Ö{QS©ç_x0005_Àõ_x001B_ÙÄê9å?_x001C_	ø­¼¥?:_x001D_Ú°½_x0006_À\ãEíÒoð¿BIP]ñ_x0005_â¿l_x0010_.mV_x0018_Ç¿ØÐÌ2CÒå¿(_x0006__x000F_Y&gt;OÍ?_x0015_ë~ôQd¡¿_x0018__x0019_ú,½ð?Cü@=Qj×?ÙÙ@Ë_x0004__x0005_HPê¿,-3,·ùØ?Cµ_x0016_ì_x0013_Í?Þ P6½â?¾adm6ûµ¿Bêg?Ü?¨£þ¤éØ?_x000F_]ö_x0015__x0015_Àæ¿éX/Ùä_x0013_ï¿+v©_x0007_?ÇÖ¿7_x001C_Ùèô?Ð\ý_x0016_®ô?ÈÄ],xû?y{_x001B_oN_x0004_ã?\.~mu;ó?¥_x001E_DJü¿ôf½_x0003_¾?¥íæ±®ò¿ÑäÔªÑÇ?K_x0013__x000C_ÎÐ_x0018_ë?CaböE_x0008_æ¿&gt;dÿåhÍÜ?ô¹_x000D_ÀØ?íãüã¿TXq--_x0003_@i0_x001A__x0001_)á?Cù^DRð?1uì¢_x0004_´?ÞÓ¢_x0002_O» ?ã½@LÙ?aAòÁ|²¿Ð5_x0005_Oõ#õ?_x0001_	ê_x000D_Ò_x000F_Ñ¿ã¶)KÒáå¿V_x0017_àoIvµ?Òä_x0016_Ö_x0004_Ü?_x0018__x000C_õ6«ÉÉ?pØ Ó_Q_x0001_Àè_x001D_Å)@ó?BZÕûï¿3 ×Ü?`¶ýh[_x0004_À&gt;]u¤pÔ¿M!=@\Ø?0ßãÂMåß?_x001E_íÕô_x000B_î¿+ôâ·¿¾ó?_ÿ§¢¡ðã¿ß7+_x0007__õ¿ôé_x0011_J_x0006_tÚ?8_x0003_®Yè¿B!_x0014__x0002_9ÍÔ¿_x001B_ÎÂ_x000C__x0016_?õ6£_x0012_À_x0008_@_x0006_¬óÆ¶Ò?_x000F_£µ½KÇ¿|L;®¢_x001E_í¿@B»ËÃ¿Ó_x0005_{¢r?ªÜÃYýþt¿9°Ùäqô¿8*_x0014_lï8Ç?;'Ù`â¦º¿_x0012__x0010__x0002__x0011__x000B__x001C_¾¿_x001A_æhßð¦¿4´|½Ñ»ú¿{î´$_x0019_¸ë?ßÍÕ.=Ì¿ÿ³[_x0003_Þ«Â?_x0014_UYk@á?÷lÌú©,Ë?_x001D__x0006_4aRµï?B_x0001_w_x0001_µ¿¤V_x001E_öHCÏ¿/_x000C_BÇø?_x001D__x000D_lP&amp;ý?!_x0005__x0004_&lt;Ú}Û¿z±¢B íî¿°{ô_x0005_´_x0002_@M¯&amp;qñû?ß,?çiÛ¿_x0015_¢u_x0004_ê?H	j_x0006_þ¾?¨ê·=_x000F_HB?¯ a_x0007_xÅ?¹èGaä¿6Ydöã¹à¿Å­_x0008_â]Æ?	&amp;¶B_x0014__x000C_ï¿_x001C_ù@ÑÈÜ?^0f £_x0007_Ó?o~9IZ_x000E_ñ?ú:ÂH_x0001_ã¿7_x0005_´gÜDØ?µèB_x0010_&amp;ô¿_x0001__x0003_·é	;R+Á?¶_x001E_ÅêÝÈä?¿s_+_x0002_¾¿ÆÁ_x0006_{d-ª?+yÞ¡ö_x0018_þ?öf_x001F_ÀPÇî?@î»UÁ¿µbVkó?cÙÕ:­Kº¿_x0001_çØ7YôÜ?:Äµ·?)_x000F_¾äé?_x001C__x0013_À:bÐ?Là_x0010_àÒå?_x0019_ÖÄU^Ë¿é^V8ùu_x0001_Àím¨º8ZÕ¿_x0017_¿§0ÌÔ¿¿¤_x001E_[ËUÛÝ?7qûùÒ4¿ÏÔ\Ì(Jp?Ú¼tzXÙ?þÁÏ¿_x0019_×?¤ýèGè?è×5õð¿êWÜ_x0013_¦æò¿ggtu|ä¿`MNeÀø¿éoÚã*Æè¿_x0016_o6a¨Zà¿â­0_x0003_Âú×?ëqô_x0004__x0005_hÔ?ì_x0017_Ð=Úé¿¶ª`Iç¿k¨±êEó?_x0013_ç9n;Å¿_x0012_tÓX÷¿F]F³ò¿õ=©JyÇÔ¿0_x0006_äÞ_x0001_^å?°4ó5FÌ?Cµ=Ê^Ö¿?ÑÌ´ó?_x001E_o6_x000C_ñ¿Ü_x0003_e~.ôÚ?Ä_x000B_¶GÚûá?8ÂÄàÌò¿Å_x0014_ëýÎð¿Ç_x000D__x0016__x0013_È/Ã?°c$Yþ7Ç¿^Êzo¨%ß¿x+,_x0002_º?KG:#îà?Ãõ_x0019_mPªÚ?_3-âÆ¿_x0019_9ËÁ©Þ¿rÍ£ïd û¿6Íáñ¿-5YqÅàé?ÉpÏÃ³_x0016_Ð?Û_x0004_»q³_x0004_ÀÐMÈ@èaþ?_x0002_n6°_x001F_×¿_x0001__x0002_I.hBxõ¿¼_x001E_#!_x001E_È?ü¹¤ý_x0002_³ð¿_x0004_TE_x001F_^ÿ¿ºDD_x0010__x000D__x0014_è?!ßßÉì?#&lt;g_6þ¿=_x0018__x0017_à¬Ñ?_x0008_º3ð^_x001B__x0004_À9àb*_x001B_ù¿[h`_x0003_ú?¸s_x0019_¬ÈUß?_x0017_4gûòú¿°1­lÐ_x0015_½?ßU¨º«È¿_x001A_¨	Ú3¶ð?Ob~_x0003_[èÊ?ß-_x0017__x001A_À±¿_x001E_-8_x0003_ò?a_x0014_ÒxSäË¿h£¢ëøæâ?_x001C_AòÖµqã¿T_?Ò¹¼×¿_x0012_Î{¼ñ?è$a_x000D_n_x0002_õ?_x0002_¯%×Íë?§¢k½2í_x0006_À(AÛ7hü¿ÚÉëé/£ç?»o_x0005_Ø{r?[»(é/Ò?ðýbU_x0002__x0006_sÇæ?ýiD_x000B_Ï_x0008_á¿^jp×v¯Ö?"ºähßå¿1à{Ø-÷ç¿öÎõþN_x0012_Ë¿ãRîÓ¡÷æ?ßMÆ_x0014_©ø?3r_Å_x0010_ò?²2Uêý¿ä6®ª6_x0018_Õ¿!HiÔë{Ø¿®oÅ_x0010__x001D_õ?ù¢û ÇÓé¿Êäu¬¬d_x0004_À_x0010_Ñ}V³_x0019_ö¿Â_x0001_©¨Ùòä¿cOÑãâå?l©Í¡xñ¿90_x0017__x0003_%¯¿¿ÀWo_x0012__x000F_[ñ?Ecò¿³;Q&lt;F§?Fv¸&gt;º¼æ?§%àvtØæ?_x0019_*UÈ;_x0008__x0002_ÀtUË_x0007_ê¿_x0017_Qå|Åcó?\·_x0010_Ã*¿`Ù_x0013_nãÙ?5ÙPd_x0005_È?\uÎ1_x0015_â?_x0001__x0002_ÚR=é_x000E_ê?gmº_x0012_[¿?NÖm%GÃ¿§¿¤C[ãÝ?ã%óbV×ä¿_x0012_½2Å5_x0003_@_x001C_õ_x0012_ç_ö¿æ0ý°Í¿L\7±F_x000C_Á¿õ^À&gt;££?ÛçÅX¶ã?_x0006_Y%Àòã¿í¾_x0017_%ðå_x0006_@ÅX²Òü¿5¤)_x0012_Q¹?ÎÅGdî]¾??ÝZ-S_x000D_?ÀØ$_Ïñ?öaüâ_x001C_ÿ¿Ì¿î/O'ò¿f=Y9M°í¿dJåB!Ôñ?_x0014_¯«_x0004__x0003_oº¿éÆ_x001A_`÷+é¿_x001D_?àOh_x000C_Ù?ÃÒv_x0013_ûBõ?aX?F_x0014_fÐ?_x001C_n\$M×Ô?=4îIýyã¿_x0014_°wYî·ñ?_x0007_As]U=ê?¯] «_x0001__x0002_ñ]ù¿_x0019_éçvò?2&amp;bP{Gê¿4¥IÓ¾"ç¿l_x0004_ ª¿ó?ÐÐ_x0014__x0006_ËÇ?_x0007_³_x001A_«Ë¾?pµ&gt;=Ð¿Ôò?]å&amp;Æ¿¡^ãa_x0011_Â¿Þý_x0004_8_x0001_,Ý?U"_x0016_ þ_x0008__x0004_À_x001C_9Ö9fó¿:½TÒ_x0017_G¸?Ìa6,ZÑÖ?ÿ_x000D_ëWi_x001D_»?JÖÊÜüÁÄ?;òlÆ3hÕ¿u&gt;pJ_x0006_Ñã?C_x0001__x0001_C_x0001__x0001_C_x0001__x0001_C_x0001__x0001_C_x0001__x0001_C_x0001__x0001_C_x0001__x0001_C_x0001__x0001_C_x0001__x0001_C_x0001__x0001_C_x0001__x0001_C_x0001__x0001_C_x0001__x0001_C_x0001__x0001_C_x0001__x0001_C_x0001__x0001_C_x0001__x0001_C_x0001__x0001_C_x0001__x0001_C_x0001__x0001_C_x0001__x0001_C_x0001__x0001_C_x0001__x0001_C_x0001__x0001_C_x0001__x0001_C_x0001__x0001__x0001__x0002_C_x0001__x0001_C_x0001__x0001_C_x0001__x0001_C_x0001__x0001_C_x0001__x0001_ C_x0001__x0001_¡C_x0001__x0001_¢C_x0001__x0001_£C_x0001__x0001_¤C_x0001__x0001_¥C_x0001__x0001_¦C_x0001__x0001_§C_x0001__x0001_¨C_x0001__x0001_©C_x0001__x0001_ªC_x0001__x0001_«C_x0001__x0001_¬C_x0001__x0001_­C_x0001__x0001_®C_x0001__x0001_¯C_x0001__x0001_°C_x0001__x0001_±C_x0001__x0001_²C_x0001__x0001_³C_x0001__x0001_´C_x0001__x0001_µC_x0001__x0001_¶C_x0001__x0001_·C_x0001__x0001_¸C_x0001__x0001_¹C_x0001__x0001_ºC_x0001__x0001_»C_x0001__x0001_¼C_x0001__x0001_½C_x0001__x0001_¾C_x0001__x0001_¿C_x0001__x0001_ÀC_x0001__x0001_ÁC_x0001__x0001_ÂC_x0001__x0001_ÃC_x0001__x0001_ÄC_x0001__x0001_ÅC_x0001__x0001_ÆC_x0001__x0001_ÇC_x0001__x0001_ÈC_x0001__x0001_ÉC_x0001__x0001_ÊC_x0001__x0001_ËC_x0001__x0001_ÌC_x0001__x0001_ÍC_x0001__x0001_ÎC_x0001__x0001_ÏC_x0001__x0001_ÐC_x0001__x0001_ÑC_x0001__x0001_ÒC_x0001__x0001_ÓC_x0001__x0001_ÔC_x0001__x0001_ÕC_x0001__x0001_ÖC_x0001__x0001_×C_x0001__x0001_ØC_x0001__x0001_ÙC_x0001__x0001__x0001__x0002_ÚC_x0001__x0001_ÛC_x0001__x0001_ÜC_x0001__x0001_ÝC_x0001__x0001_ÞC_x0001__x0001_ßC_x0001__x0001_àC_x0001__x0001_áC_x0001__x0001_âC_x0001__x0001_ãC_x0001__x0001_äC_x0001__x0001_åC_x0001__x0001_æC_x0001__x0001_çC_x0001__x0001_èC_x0001__x0001_éC_x0001__x0001_êC_x0001__x0001_ëC_x0001__x0001_ìC_x0001__x0001_íC_x0001__x0001_îC_x0001__x0001_ïC_x0001__x0001_ðC_x0001__x0001_ñC_x0001__x0001_òC_x0001__x0001_óC_x0001__x0001_ôC_x0001__x0001_õC_x0001__x0001_öC_x0001__x0001_÷C_x0001__x0001_øC_x0001__x0001_ùC_x0001__x0001_úC_x0001__x0001_ûC_x0001__x0001_üC_x0001__x0001_þC_x0001__x0001_ýÿÿÿÿC_x0001__x0001__x0001_D_x0001__x0001__x0019_ìdc«ß?ðl.LP_x0007_§?ßÏËÕmó?B_x0010_xÎõGâ¿l°%ÌÂè?£40'3ñ?_x0008_jË_x000F_?ø?Ïp;è?_x0004_x0&gt;dã?¿Î­âz(â¿¥|æH_x001F_ã?¾¸I_x000B_ö¿_x0001__x0002_+pA¹Ñ²?Þx¼/`ïò¿õ_x001D_YæN}¯¿¥¯/Çt?¯cÄÖ_x001D_êÍ?Ïú¹Opê?«köÑòrÿ?Jì_x001C__x0014_ú?|@ÒE_x0001_Àd_x0006_9	¨í?ÈÅ_x0006_9Kß¿_x0013_§¡:ÉQø?Ò|GÜa8º¿\äÏ_x001E_¹µï¿_x001B_'Ê~ÒÃ?¼rçÅðå¿v%_x0005_Òm¿¿_x0005_Ó d³¯à?bÌ¢]_x001D_ø?ò fò?*ÃËä_x0007_Óç?5C}¢Îqô¿§à«Y­_x0012_á¿_x0004_öÐÃIãß?ÃOr9ã¿ýÖ_x0019_¦ Ïô¿_x0002_H2ÖÂôç?=+PØ_x0002_éð¿ë_x0015_äê¾¯Â¿êNèê¿ÇøB]_x0003_Ù¿ÌÜNµ_x0001__x0002_}©¿ÏXorÁ¿88¶rhü?HUÆ_x0018_8×ã?o_x000E_öÝ±Éå?^L§Ù_x0008_ï¿Fk§Ntæ¾¿Õâëz_x001C_Ç¿ ¹Rãßi¿ÇÞq_x0015_qÅ¿{_x0005_¨Ò¤±è?ÎK¡_x0016_|¾Ñ?äJs_x001F_ ö?p¡òp;ç?È,m#ìâ¿\ßeß9¡?_x0018__x0014_U®/ã¿P£_x0016_lt?g¥ßÂöÕÀ¿_x0013_FÂ©¦¿ÑsÜQ_x0017_õ¿c&gt;ê_x0005_ª ?µa_x0011_=ÃÍ¿NOäSs¾?4_x0013_ùùÑ¿ëªî£eç?ãSÈ_x0006_è©ù?*_x0008_uþ8ZÉ?doøÕ¹Ù?øs×atÂ¿	®'_x0002_0´å?DÙ]_x0015_@ßö¿_x0003__x0005_ÈÄR§øÎ¿±AÒ¸9=é?~VÒZ®Ä¿_x000B_{.°zÑ?%A-jú?ðÙÈÄ?è¿ÔB}S¦:ï¿©Ï_x0019_xìÀ?,n){Æù?Èy_x0019_ûí?IXÄ_x0013_¼à´¿®Ì¨-°_x0011_î¿Ì5úy³É¿ö_x0001_'ò_x0018_êö?BÖèñ¿OGë_x000D_B ë? _x0002_¥±¯Îõ?rvïJ_x0014_Ô÷?Ü¯R´i®?ÿçõqî?õ{Ý_x0012_ _x0010_Ö¿õ_x0017_`O¸ú¿Î_x0002_t¢¬á¿{_x0008_å:W¹ß¿:_âR_x0015__x0003_@_x001D_Q_x0004_ÿíë¿	ZV	_x001E_ü¿_x0017_ÇïÓÅÖ¿û|6ÉÍÔ÷?_x0011__x001B_%ô¡Õ?dÎ¾É_x0002_µé¿_x0001_T_x0001__x0004_mIó¿Am!©ã¿tyt^D]_x0002_À§q9BqlÐ¿_x0013_¶\Jà?d¤E9QNæ?ÈìØ_x0006__x0015_3ñ¿;½Å%_x0019_ð?_x0006_o°_x0012_c_x0014_´?_x001C_XW.À1ï?¤_x0015_ÃÎDò¿i{íBÇiá¿9HzM_x0007_äÚ¿ôE&lt;_x0004__x001E__x0001_@&gt;)o¯:z_x0001_@´_x001D_LGj_x0016_Ý¿û6_x0006_ù_x001A_sñ?¼äfÙÒô?$A+ÈÐ?Äµ_x000B_ÿ§ë?äGrSßQó¿_x0002_©·ýÃrø¿_x0014__x0006_ò tä?PÍ4­ä?eÄ_x001A_xãè¿_x0003_8*LÀÿÿ¿_x0018_37ÿèÃ?B½_x0017__x0019_È¿W._x0008_3_x0012_ß¿Ò9v0æ¿©·_x0013_äÚ(Ô¿_x001E_é_x0008_°2iñ?_x0002__x0004_©_x0003_LÊ/Æ?å£r&lt;_x000D_à¿6ìõTQÒ?J_x0012_5_x001E__x000C_µã¿_x0014_Ú_x001A__x001A_¸$ß?_x001D__x001A_ÿ_x000C__x0019_»¢?_x001A_ÿY6sÙ?_x0001_Ïc"¥òç¿|²z4á?é¢z_x0012_åZê?â2ÒçbÙ¿;(·ßZå¿ñäccXÁ¿_x0002_0l_x0019_ÕÍ¿_x000F_V¥%sý?_x0013_öÎ_x0005_×¸þ¿xdL_x001E_Ã_x000C_º??B{³?ó¿3¸·þÒ?Ì#ð|^Ôé¿0é¥´ªíÙ?Á¹É_x0015_%_x0015_ò¿§£G;øÝ¿z\ß Øè?_x000D__x0008_+¶dùç?ÈÊ¶Ä³aã¿x}ºì¦ã¿ì|N_x0008_¿(LGÚ½Ù?ÁgäÃ.å?i%óbð¿ ,B^_x0004__x0008_!Õ?ç_x0016_wÜ¿_x0001_¢p!_x0015_ç?_x0005_ÏÊ¸£Êä¿_x000F_nØD% Ã¿Q?8Vn6è?_x0010_?ÀbP¾ñ¿-0à_x0007_¡Êí?~0ï¼cé¿úÎº _x0002_Þ?¼Å¤_x0011_Íiä?{ììe¤ü?ù_x001D__x000F_¾ªê¿W¶Âv_x000E_ö¿Rë_x001A_k¿Î_x0003_À§S®_x0006_7°ó¿Ìuy,Ýö?¡BïÄÁùë¿¼Ðñ9ÜÅ¿HµQ_x001A__x0012__x0011_ì?HgF_x001F_/uù?d'0Y¡IÖ?_x000E_ä4)_x0001_Ö?ZQ±*aÉû?loðæs}¹?4)_x000E_nÉxÎ¿_x0001_9j,ëßÆ?_x0014_ÞnrÔè?®Ë¢¥=rï¿8tSJbû¿©2GÎ4µò¿0-_x0004__x0014_Oó?_x0003__x0004_?\DÁ­Gç¿~ÿ,i&lt;æ?cÐ ©j_x0002_ù¿\Ë_x001E_&gt;I`ø¿h¡"´\_x0002_Ï¿	ÃPHãù¿adeóëÅÒ?þ8.Ø	©¿¡Øó_x0005_cüÖ¿G-Ü;äÍ·?_x000C_êéWqvÞ¿{¬e&lt;ú(Ó¿÷=ásóéñ¿_x0003_fã²§Ëæ¿_x0003__x001D_àW­Ý¿Ãn´¦Xó¿{mSvREñ?ýp®Ï§ñ¿­cÇ 1¨õ?Wç¤ð? '-~ÊÒ?íU_C[Ñõ? ½j¾äDï¿_x0011_mÝ¯86Á?wÓ_x0001_öþ&amp;ä?òW`ªù`ì?|×!Vñ_x0001_@_x000B_iIÔètâ?º`_x000B_C¨lÚ¿ýU~«/®û¿_x0002_í¢c_x000B_ü¿Èñ]¯_x0004__x0006_Å_x0001_À|ºä»!¢æ¿/&amp;­ùÜò¿_x0019_bÉÔmïö?´&gt;Y¤ã¿[®Òíì?^­{Ù¿ß_x0003__x0017_¬Ûgë?J2Ò_x0011_±îô¿Ù%ÎËxaè?zý¨J	áä?ç;9k_x0002_ÊÏ¿_x0005_ó«=R_x000D_Ý¿jý_x000D__?´ù?«]WÍÌä?^}tøS¾Ö¿ýÔÚ"NÚ?pß#Öyñ¿¾¤í¦ó?Ä¼dBu_x0002_Ô?w&amp;Ø_x0002_·Nÿ¿,/]ýä¿+Ä_x0005_7&gt;¦?_x0003_Òdÿ_x0017_ê¿Ý]7çÇTà¿_x0013_¤_x001C_½Ó3é¿Mx=K_x000B_8í?BDh%àTõ¿ÉªVñ?¨jÆB_x001A_Ö?þÎ,ç»É?ì®Úôº¿_x0002__x0003_L_x001B_Íu_x0007__x0007_ò¿a7R"nGì¿ì4"_x001B_ì¿på_x0012_@Çæ¿_x001F_äÃ_x0018_Ú_x0014_ô¿ú_x001D_¥Dºæ?pÌ_x000B_·½à?~Ýá·É×¿ü7¥÷kõ¿_x000D_A¾øpwø¿Põ9dº?¡0ç_x0006_p×ó¿ù6ñ&lt;æË¿òNßLÃ?Ã_x0017_[¶_x0007_'Ò¿J©RER¿ö?_x0003_wqvÝõÌ¿ºÔÊûVØ?,*_x001C_F_x0001_¬ø?®pYþ_x001D_ÙÌ?U¬_x001A_ó¦ø¿Ñ_x001D_)_x0012_¤Õ¿=³]ä_x0018_5ã?_x0003__+ö_x001F_©ç?_x0015_P`ú!ò?,îµÅá?û3ln)å?Pú_x000D_Ãð	Ü¿Pïã×¹ñ¿¨;zOê?_x0014_2ö_x0006_îÜ¿âùx_x0001__x0003_xîø?k®¬Ì)î?dÆòDóÀ?Ö4ìÍæ_x0001_Àì_x001B_-öÐ¿_x0016_º_x0007__x000E_ê9_x0001_@æÖ`Æ_x0016_uÀ¿´¦pf©ð¿EyþEMÐ?5Ê_x0001_G_x0010_Ñ?/EôL§á¿&amp;8X§_x000B_¹_x0002_@®£Ð½Oì¿Lê­)í¿q²K#Äµ?jå_x0018_î*È?BÉJ_x000E___x0018_Î¿!$ëã¸É¿Ü_x0010_âïH_x001F_Â?ÞÄ3_x001D_¡HÀ¿*iÊ_x0013_^ßð?_x0003__x001A_5´¢?×¿_x0013_ý_x0019_m3ã?v.Ýª· ?;Jv'iÖâ?+Soiß(æ?k÷á]ÁGË¿cØ7á`æ?õâZkõäó?SÕå_x0017_hzâ¿_x0010_°pÆPê¿µmë¨åõ?_x0002__x0004_³Ú_x0013_MY°ê¿_x0015_	RÃálø?Â_x001F_ëB_x0015_kì¿FÐ¾|ã_x001D_Á¿&lt;(_x000E_Q¦¿6òà¦õÆ??;¨Ú é¿,ê_x001F__x0002__x000C_¼Ë?Q°»µý£¿2DµÙ ?L¿_x0004_~9_x0011_ù?8ÝN%æ?#y Zgá?_x0010_×ïTÍ_x0003_é?#+}Ï5õ?àèáÐ_x000C_÷ñ¿µÏ¦¬Û¿°_x000D_d(å¿-ª_x0017_lèýè?ÞÉXò5â¿ÌaJ{¾ô?F[(_x0018_½¶Ó?g+ExH×õ?éì8Ëä¿HÅs5kù?ù¯Ø»5È¿Ñ_x0006_R_x0017_ßà?eU³_x000E_~}á¿:S1zØÙ?m½_x000F_ÐØ_x0001_@~_x0005_Å®ÒîÝ?J¬_x0001__x0004_µÖæ?åqy_x000F_iß¿P±¥öÿâ?__x0018_µ¡ÈÄê?Þm¤µDÚ¿°õkó÷5é¿î_x000E_3q_x0001_Ý?îcë¸Z×Ç¿¡Þ9¥Eµï?ynÆÎÅ_x0003_×?4Xò~à¿ìµ{åÆaï¿_x0001__x001E_ê²ß~È?Q_x0011_ù!_x001D_=þ?©_x001A_'½__x0011_ç¿)0KáÛ¿_x0012_äyß_à?°=_x0017_þ`Æ¿ÒwÜÌ×_x001D_ô¿&lt;ûÿ_x000F_ô_x001F_â¿ñ_x0004_}ÈÊ_x0014_î¿_x0004_ñ2,ûÂñ?_x0002_åC¬PJí?L_x001B_T_x000D_'_x001E_ñ?_x0008_Jå_x0012_SÇ¿jÊÆ[î¿#kØx)Óê?·_x0017_h=Zú?É(MßaÐÆ?§UÙ¹_x0011_§Ë¿ºã@Ê_x0017__x001B__x0003_ÀXó_x000E_Où)ê?_x0002__x0004_ðÐ£Æ¨Sú?£E_x0001_cÑ	û¿_x0014_ pOÅ?&lt;É1õtû¿ÊºÊ­èã?l_x0005__x0017_É_x0008_õ¿íóVqÍô?û_¢ßØ¿|_x0003_d_x0005__x0017_ÕÝ¿åo;9Å½¿b_x000F_;]Ë_x0008_õ?£'ðûî¿ _x0010_pZ[ë?í½enù?ÓÆÐÀhÝÓ?­D¯nâ_x0017_÷?}_x0018_ò1Ôä?)_x000F_öGhð?}MTFY¸ë?°.ò`¯û¿s_x0006__x000F_·_x0005_Oñ¿jAI^ó¿úf'îz¿ÿ?²çày4þù?ËL½_x0014_áâ?RúJ_x0008_Dd?\ÛÀäCñ¿ç_x0012__x0002_öqè?ÿÿmuÑó?_x0004__x0006_[zmê¿Ú~y`Ùâ?1_x001B_ì_x0001__x0004_LØÁ¿Å$ï_x0011_­ô?ýÙ~Lý&gt;÷¿¸3ÈâP_x0019_Ä?!øÁËþò?ô_x0004__x001B__x0013__x0003_Ó¿_x0006_ùí?ú/Â?måßãgÎ¿à¼1uWVñ¿ÇÈÞL#ï¿\N`ut±ô?_x0011__x0004_¥ûº_x001D_Ø¿qÒUÒ)ÿ_x0001_ÀÃ_x000B__x0018_¤J±¿?·F!òõ?ñ_x0016_ÒL,_x001B_ë¿ùÞÛ&gt;ù?ObD_x0010_fï?MtÙìÝ¿Ñä$_x0005_DÄä? ÷ª_x000B_ôù?¥ÕÛóë¿Ì_x0013_?Ù(¢ô¿ìÝª¬Ù­ñ?Up[.À?(_x000C_ Ú6þ÷¿Kª_x000C_jÒì?jHüB#_x000F__x0002_@t³_x0010_j²ó?_x0005_ÿ0dûàì¿;_x0014_¬Ö0§¿É(ê	ô	?_x0001__x0002__x0007_O[HTÐ?!u¯ù¥òõ?@¥¡_x0003_6ê¿Þv	./Í¿_x001C_&lt;ÿÿ9Hï¿¼_x000C_¡Çåò?´_x0018_ßì,oÞ?zaº3±À?øA8Æo#Ý?Ëf{mT&gt;ò?@#(ûsØ¿/¡M%_x000F_ú?_x0015_ê6½øÒ?c1Ñ_x000B_ð¿ìáãcúé?_x0012_°ûuÙ?JÑrµJÌ¿¢é[_x0014_ÝÑ?Õu£·Pô?Ø "_x0011_v)à?4æ°_x000F_¹R´¿$ÊIÃ4â?_x0002_VÞÉM^ð?_x000B_@¶f_x000B_ò?df v)ç?H¤`æ?¢Î2Pf1_x0001_@3z¬Ð[Å?Â@ã=gº¥?àE7£ëÈ?d_x001B_(Çà?Ï8_x0006_j_x0003__x0004_¨)×¿kHc_x0012_5¢ô?ÎEà :_x0003_Ð¿sw ¸}öþ?&lt;P&lt;Å¯_x0017_Ë¿½¼W×I_x0001_@ÑéK{_x001C_Ù¿°CuUÓü¿_x000F_«Â1u=à?©_x0013__x000D_ëSi×?Ã({Jæ¿4Çuh_x001F__x001D_ì?åû_x0018_Pe_x0004_æ¿_x000C_i¢&lt;Ã½ï¿,Ññ}øõ¿_x0014_1_x000C_Ró?èd8_x0001_Fö?È~ÓÍ2ëï?_x001B_ª ¶ÉÒ¹?k¦_x001A_Ñ¼?Ø-£ê8pð?§µ¨dó?ëì`_x0007_D)ë¿È3KÒ_x0002_ëä¿	ç`ý|_x0007_²?8nÊ¤_x0015_ýú¿_x0013_Røbù?c_x001D_P¶bð?¢añ_x0010_ì¿·¶Ch&lt;ô¿BMz*_x0007_Ò¿´0òrÇÄ_x0008_@_x0001__x0004_'Í¨¶h_x0003_@À¶nÜ@¹ù?*_x0019_a!µáý?îóÔü¿5ñ.Mô¿Rz_x000B__x0016_ô?d_x000F__x001D_]ý?YKQ_x000D_ü´?Õ_x0007_8¦_x000F_æú?KäjaÏ?þ.ÿr\í?8zuÛ8î?GìÛ#-ó?_x0004__x0019_»_x001F__x001C_Ó?¨q_x001F_ Ûï¿ú²vÌ!Tò?%W­¾_x0007_tå?àß½Iª"ù¿&lt;50 òð?3ü7fåbî¿î)"=Á_x001F_ñ¿bKÔäºý?jéo.­2æ??65¤ô_x001C_å¿_x000B_1B3#©ö¿½|-Ê_x0011_ç?ûj-C_x001F_á¿³BÌïa%î?#7×1/½Û¿3ó[_x0002_fÝ?L_x0001_$OòÈ¿_x0007_?_x0017_"_x0001__x0003_ãëô¿-2_x0005_½ó¿g9nÈOfÈ?É_x000C__x001F__x0014_j_x0019__x0004_À6_x0013_®zö_x0011_Ê? 5,é_x0015_ò?_x001D_u_ÿLê?Ì¸o¢À?SÔéÂ-Ðè?5Q_x0010__x001B_'½?yLÅCØÐ¿Ù=Ý¾¬Çü?Ï_x001D__x0018_ÿ©È?_x0003_ÿê¿2¬ü¿ÎÁæøÖ¿IdÃ¢I_x0008_¹?Ôè$Ú_x000B_è?ô±&amp;ó_x0002_@°d²ÐØîÔ?aÚ_x000F_E_x0015_^Ñ¿Äâ\&lt;ÑÙ?4Þ³±Ägö?üUèwäç?6Þ_x0017_U(ã¿_x000E_ü]÷ð¿L_x0015_ÚäÞû¿xCà6øô¿cØß¦ëé?_x001F_IðÒÛ×î?C@&lt;®zâ?*_x0007_AÐ¿b _x0007_ÏØ_x0003_â¿_x0001__x0004__x000C__x001D_®_x000E_)ö¿õ³ê½_x000B_+ü¿©_x0010_ÔïÕÑÓ?åG_x0001__x0003_&gt; Ø?Áä|vÅ1Ò??ÛÒ+­»¿í±~óè|Ý¿üÒ5'¬?'_x0018_C:"»¸?QLYiâÔ?_x0010_¹ô5Ò±?Øk_x0017_Xà?0._x001A_cÒÙö¿Ô\ú_x0010_"ö¿n_x001F__x0010_"_x0012__x0003_û?R«_x0005_R-ä?¾`öt÷?_x0016_&gt;ëûÔáà?2`Ííóò?øh½Ë­ï?µ_x0007_ívó_x0002_ë¿rüLXè´ð¿ÁøÙÃ_x0019_R_x0005_À¬Æu#÷¿BúBæ;ë?#_x0010__x001B_VUÆÑ¿_x0004_íæÞì?µòüÅ&lt;ç?7tÖ­ê?QÄfaÔ0ø?¥4ÄF_x001F_Í¿W²1_x0007__x0008_p7Ó¿_x000C_oQ"_x001F_ê?P}§Ó_x0011_æ¿,R[Z÷^á?ÌµÁµ|Þ?_x0005_O±(eý¿Þµ,À¿±è¾Êâ?¨å_x001F_»ù¿~ãû@ë?Ä`q6AÔê¿©ÑÎÎó?,¢£O¥ò?Ç_x000F_CG_x001A_Ü¿ór_x0001_À&lt;:û¿'Kéñªº?vQ£1w~¼¿eh%_x0011_·©ú¿åK+gõ?_x0001_P(o5_x0008_ë?^wÑ_x0001_ Nò¿ÆªsS¡_x0003_Ú?¯_x0006__x0004_Ö¿µÃââï?RÀ§_x0015_à_x000D_ÀC_x001B_Þ_x0002_åä?/vx©ä¿=H\_x0001_Ú?íÓ/	ôé¿êtÃÃ~Ò¿Oe¶#÷?^¤É?ù?_x0002__x0003_ùéñà!ú?\§Àî;ó¿_x000C_¢_x0005_«*ö¿_x0004_óÏ	ú§÷?¬OÁSëÃð¿CÊ0F_x0017_E¨?Râ®Û~_x001F_Ï¿øËr~é¥Ì?Õk{N7_x001C_ñ?þ¶êá¿S¿0u÷? 1_x001A_¢´ë¿êB-w¿á­:k5ô?JÈÓiÛ¶á?ô14D,Ä?ÁPuØðÙ¿ O_x0001_Ôíò?lÿJ³%ë?J-&lt;)0ô?áòuê4)÷?öRzÇÿï?Ô_x0018__x0003__x000D_s_x0004_÷¿Á_x001B_V_x000D_Éë¿#¥l|oî¿©5Ð7Öóº?_x0007_úÅ@_x0013_¿1âGé*ÍÞ¿Óî~#HÑû¿åîiýZéÌ?:Ü÷_x001D_zç¿'Àqf_x0001__x0005_DÂé¿½ìÂ÷?Ì_x000C__x000F_¥t_x000B_×?bA_x000C_¢Ò?^Zý_x0006_ñí?º_x001B_?çë¿uA1|_x0008_é¿_x0017_¬_x0003__x0008_'áì?«ú_x0010_´@mÚ?©Ù½õ¿M_x0017_î[¿ë?³Ô_x0001_³íÓ?¤ì·_x0018_F¥è?5LÚ ¿_x0006_ß?_x000C_4àÐÌñ?ÃCs7ö¿ÄÄ_p~_þ¿·Y3{*û?nê_x0005_P/î?.ßoÈ_x0004_ñ?6qõ G½Õ?ûJëÔ­?Î;_x0002_2üø?8J¡EK0ö?éI}´ø¿_x000E_8_x0012_È¶æ¿&amp;Þ,OHà?¾ð8DÞ?þP_x0012_/"»¶?Â@+Xñ¿ÈZ&gt;±_x000E_¯¿QÜt5à¿_x0003__x0007_o~¨Õ&gt;_x001E_ò¿_x001A_.áÐ_x0006_¬¿íÅ¥&amp;Fê¿_x0004_ý4-C:¡¿¯&amp;Aê÷¿¥ó_x001C__x0010_â¿ó|_x0011_ö¥_x000C_Î?|»àJ'¹?_x000C_è_x000F_õ2ö¿ªéÓ_x0001__x0001__x0005_ð¿¬_x0003_×ï}?Ô¿ÖmPjRÐ¿'[¸_x000B_àhé?_x0016__x0003_]Ùüó¿üjDgaç?8_x001F__x000F_é¨ý£?R±0Ì»?lñ­iù?_x0004_°mYJrÉ?_x0007_ÁÑ·_x0001_É¿_x0010_@þ¬J_x000B_ó?îñF`2_ã?A°_x0005_¦÷Øß?ª·'&amp;Ã?_x0013__x000B_ÒGè*°¿+ÑAv?_x0002_ó¿IÀÖ-yÇ¿z:Äö?lI-¼_x0012_qð¿mX¼Ñç_x0002_û¿Y\Ç!g_x000D_å¿2¬GN_x0002__x0004_³Æí¿Ü¸[#G¯Ò¿*véÓ&lt;hÀ?"?2LßÑ¿_x0003_KsêSÿ?}_x0001_zGê&lt;õ¿|^²¯%ç?Ô¿×­_x0011_¼?í&gt;ð7ÕôØ¿¬+_x0019_íÊ{è¿:_x0004_4_x000B_40ù¿±!=_x001A_k©×?ÞÂ__x001A_Å_x0005_¼¿_x0018_ffÜ#`æ¿l5æ&gt;õ?lv[l°¿CÒC¼SÑ¿ò8mÒ%Àå?!ñ	VÕÀ? 7_x001E_3ÓÿÆ?×ÕUXâ¿F_x001A_	¿lå_x0014__x000F_ã?¥ûÊ¹(ÿ¿X&gt;þÇÁ¿íDËÍ©¿ì&amp;!U[Yà?µý|Xã?#«RõNÓ¿ZPx`_x000B__x0006_@cÌI_x001E__x0016_×¿ÞðÓ²_x0010_Uë¿</t>
  </si>
  <si>
    <t>7009aca01c34f2a37140fd59ae975a7b_x0001__x0002_"%Úõ÷?rÄ@( EÄ¿_x0014_NÞûmä¿·&amp;9hPù?èß¯ÅÏ?³_x000E_ça_x0018_ó?Ç*ÿ¢=_x001F_À¿®@­æþ?åÒº²Þ¿¸#H_x001E_ä?­¼ÖÃþÝ_x0001_@_x0010_î9Cå¿dÏOo +À¿Ý#&amp;_x0001__x0003_@®ÎîW Ø?½«SÌ!É?¨aã·_x0005_Sñ¿ZÜº ªn¿þÍ(Nq¯?´Ê¼rç?7nSÇbÑ?_x001E_T_x000F_í_x0010_Ø¿QcTÐmlö¿!n}C¥ú?LÖô{_x0007_Ó?+sVâûò¿|§ßéSãõ?_æ²_x0016__x0005_|á?'d@c_x0010_ìú¿Ë³`H]õ?$²/ÇgÙÙ¿+Æ,__x0005__x0006__x0015_`¿õ¯°¦oñ?©'Ì]LÚã¿¡ÊÊ!_x0001_LÛ?îÇ:f%0Ý¿0ÊQù_x0004_½?r­·­_x0003__x0018_¤¿TÈ_x0019_M*cõ?_x0014__x0007_@Úè¾¿o(ÿáõ?F®À_x0018__x0007_Ø³¿ÏzÉK5Vá?_x0011_é+ç_x0012_ùã¿¦)®_x001F__x001A_¦Æ?JÝ_x0006_=î¿¾á_x0007__x000C_Mà?*2fuâÃ¡¿ý¨e[_x001C_Ä_x0001_À:ÃXÞ7Ê¿ÆÞBW|'ì¿l+5ö@7ø?H )_x001C_h_x000B_´¿ÿNo#ÇÞ¿Ò£v0ä¿¯_x0002__x0011_5é³ì¿ÝÎïi&amp;ó¿¨_x0010_Â#ô?À¾~ðÉ­´?_x0017_^§ÙMØô¿ò_x001A_93_x0002_¸_x0005_@Æø_x0018__x0018__x0006_ó?¡_x0016__x000E_aÐ?_x0002__x0003_¿@?_x000B_Û_x000E_ø?ý¡É6iÙç?`Úº5ådã?,6}äqâ¿ÈAkÐß×¿ÅÀ_x0013_ô¿_x001E_¢ÈÚàÙ¿\e1 _x000F_õð¿øÊpHÏÐ³?QJÜï_x0013_*ç?Ú_x001E__x0001_¾ äô?_x0011_¶Oôógî?CmïòÔ?ýG³9Uº¼?í¥I_x0008__x0011_Lû¿C¶/Îbýí¿ÏÝèý³àï¿$_x001C_gÎ_x0012__x0002_¿õøPÜ5ñ?_x0002_É»ó_x001B_õ¿_x000D_¯_x0005_µ&gt;9Ð¿²VX¨å¿¢x_x0010_#_x000C__x0015_Ñ?@;	A_x000E_ø¿u_x000D__x0017_ñ¿³×zÅßâ?]e=_x0010__x000B__x001F_Û¿å_x000D_Ú_x001D__x000E_â?jEÆ_x0016_	ÒÅ¿_x0008_õ­_x0005_,_x001D_ö?~dä_x0017_t_x001C_ø?ÛÅ_x0005__x0001__x0002_Î&lt;ë¿_x001A_@®øÌÖÔ¿&lt;ÖÖd_x001C_Þ¿s`ä _x0013_éü¿_x0004__x0010_M@Ø·ð?d_x0019_²´_x000F_tÁ¿ä_x001B_ ÓXõ¿_x0006_UÝ´Ó_x0012_è?_x000E_\_x000E_3o_x001C_û?O_x0004_FÆü¿ßOBWïê?ø¯"Gè?æ:öcÊ_x0012_æ?Ï_x000B_¤¯úç?¹Ûmù@_Þ? S@`aòâ?_x001F_}_x0014_Êï7â¿ã_x001D_ÛMÅð?_x0007_,$¥Óú¿¼oÏÈB1å?$uâià/Ó¿ÍJÛÁ6í¿¤_x0004__x0018_ØâÄÆ¿ä_x0010_"¦ãà¿ó+&gt;¸ÛÞ¿_x000B_ñ_x0002_ü_x0001_@+hÔân_x000E_Ñ¿xÍ_x0012_x÷¿kÔ7p_x0004_÷?³¡fe_x0002_û?%ò_x0006_;4ò?	hë´`x£?_x0003__x0004_h¿±Pv9ñ??_x000F_/6ðý?_Òþ&gt;»Ó?ÉA6¹®Ð¿fç_x0006_`¼ê?åÁóvÔ_x0001_@Ü;_x0007_øuá¿DQÍ¾LË¿©n¬Põéí?ó)]×ð¿ãù{\cuí¿³ÞÍÉ_x000D_Ô?oÝO,+Å¿ÅS¨³7ê?ÊóÀ_x0007_¶ó?|×\é)_x0016_á¿ã=#fÊÉ¿'.MXÁ¨Ø¿FÐÒ²ù_x0003_Û¿]fB\Av¬¿K2D~_x0002_Åò?6h9_x0019_ªä?¹Æ:y_x0015_Ôè¿±!ámB@ÿ?Ö7uF_x0007_}ë?ªóëÄ_x000B_¶õ?_x0005_û_x0006_1ßß×?xû_x0010__x0017__x0005_â?Íû÷Ù!ä¿P#~_x0015_à¿)0_x000C_òøØ?_x001E_D_x0011__x0002__x0008_Áì?\õvÓQî¿_x0004_ØV _x0001_í¿_x0011_ß_x0018_1M_x0003_À_x0005_ìïö_x0005_b_x0002_@©ÝÀUÏ¿Ì_x0018_/^Cø¿|{_x001B_£¥Ý?O_x0001_îHàÖ?a}Ë_x0003_3Óç¿ÇÊµ°¿:O½Æóü¿Ñ¾ô&gt;ÄÒ¿ÍC5«oø?_x0002_=¹âú¿Sÿoàozõ?Ï¬aá?_x0007_ëLg²c²?ÃZ!ÊËï¿gIÏj]nÕ?_x001A_)f_x001D__x0008_ú?µÎÄ ýÌù¿nh_x0014_Ã}Â¿äT1)è?¡¤_x0010__x0006_àË?x½_x0011_rßÓÿ?M	JQØ»_x0005_À1d^¸_x0016_Ù¿|­ºÖ_x001B_{Ó¿g_x0019__x0018_*[Ø?ÝÝròÇ³Ç?!Îõ_x001A_I_x0010_Û?_x0001__x0004_3D,Ô_x000E_÷?9Ö _x001B_·ÆÍ¿_x0004_ºYBgê?$)ñÓOÛ?¿ËMÓ|Ð?Ñ4_x0005_ëCéç?}myH_x001D_d÷?	(I:Ç¯ï?q_x0005_ &gt;¥Iæ?øÄ[IYÌ¿yè_x0007__x0012_m¶õ¿f¢ªu[Øø?_x001C_þèNxì¿ç¹ºYÅ_x000D_ç¿8	ôa©ô¿°Ä}LÀé?§_x0013_eÊð¿i¯â¯ä?=+B_x0017_ñð¿Ê½ÛC}ð¿â^ùÆ~/ç?}_x0003_¢[o&gt;Ë?c(§i¶Åô?N_x0015_[mé¿ð#_x0008_è{)ñ?$æ,Ç\ú?Ü³Ñ÷_x001E_×È?F#Ýv/Å?¡r_x0006_GÓÓ?_x0002__x0014_ÎÉ_x0014_¢â¿lÁ&lt;\Iå?±5ãÓ_x0001__x0003__x0016_ÏÛ?°¦_x0016_:Õ?_x000E_£è½	îó?D«1-@ï?it{eWô¿ê_x0015__x0002_Á?[Ý_x0002_µ®å?á_x0010_Ûäµü?ëH*¨L0ú¿ÿyTÿ»Àñ¿ßÁ}9À¢ ¿_x0018_\Qpºâ?w$ªü¸È¿_x0007_µEDB0Õ¿gwQ5¿¿£´ô`ªwó?t_x0012_µÁ_x0002_ç¿L_x0018_´_x0007_þ|è?&lt;J½¯õÕ¿_x0006_½(ØÅ¿-_x000D_Ü%¥¹ô?wVaóç÷ê??Ç3;x\ô?´òÎè_x001A_æß¿¡!¸zÂÝ?þCpúDü¿5_x0017_æÊ£_x000D__x0001_@çÑd¦_x0007_ë¿¢ºÜå¿?p}å?H#*ÌÒûö?_x001F__x001B_Àû¹¿_x0001__x0003_\+_x000E_¬jhò?éã*l1Ì?,ì²_x000F_²¡Û?þÌ/h_x000B_í?âN+Äõ_x001D_·¿ùê&gt;Uñêá?6#jj¦Ð¿[1ï_x0008_¢ðì¿J²ä_x0005_ÿ8ú?íÔ_x001F_iJÐ¿J_x0013_rò_x0006_à¿?ªZ	²»°¿,Ý_x0011_ðçì¿²_x0006_7_x0011__x0018_Pë?µ­Ìò]Ó?M _x0002_àÝÑò?ûLôZ¾ç¿Ý"9É·à¿Ü,_x0003_%Uí¿»1£1&amp;ñ?Bz_x0017_·uè¿éM¼ð`zñ?¿Øj1õà¿ÌnªÁ-Ñ?	[hÇo¯Ö¿$_x0015_ÿÉqî?_x0013_Ã&lt;ÖA[ó?À_x000F_±¸»Ñ?\dv¡ÌÄ¿&lt;®ºuÆ¿|fé?ìÒ?ô_x0003_Â-_x0005__x0006_t_x0001_ÀIrb»ß¡à¿YgÓÉÙ?óÕÞ¦_x000C_ø?µió»øÓ?ocv±_x0005_ÀWN+_x0001_Qà?_x0004_£b:´_x000F_ñ¿·6_x001C_w5»?±T2\Eê?`_x001E_Úºâù?\¾'¿'IÝ¿©âÎáÁ_x0002_À_x0005_[	_x0013_¾?LÛ_Æ?¢®_x000C_aÐ¾ó¿."L_x001F_pà?ÞÂ_x0014__x0018_Ä?zLÞÁ.ì¿?½×_x0014_#?Ú?ÒYrøÍÍ?nZ_x000D_â=²?FÌa¤p«¿_Ògã²ç?2x*aòó¿_x0003_BÂYQ:à¿ùuÛ@mâ?_x000B_ö^_x000D_H?é5;â¡ñ¿³=ì§4Öâ¿Gc_x0019_gmGÞ¿'y¬}ÿ÷?_x0002__x0005_g]saÒ»ö?}³ªûÞ_x001C_Õ¿íWÛªçá¿ ÞQnµ¿bÁ_x0017_l_x0004_Àd*_x001E_ôêMï?P'.ëG^ñ?[ïQ&lt;TÞ?ïç¼â_x0002_Þß¿à_x0008_ÅS_x000F_õ¿tß%áÄî?£QáÓõ5I¿ùQ&amp;_x0002_à¿ï¿÷/$/GÈÿ¿¸_x001C_ñÀ,_x0001_@P÷óAÏzß?¡eD¡îòõ¿ÈY¡X3_x0005_Ñ?QüÀ¤½¿Ú}_x0013_ú7¼ò?å,_x000D__x0017__x0015_Ø?pä@eB_Ð?G_x0004_öd°Êî?ÉÇì:«Ù¿jÜÂ_x001E_Ø"å?Çåêg{Ë¿JB-Jó»?¨§YDø|Ü¿_x001D_H_x0001__x001A__x0014_¡Ó¿¨Q_x0003_W´?_x0015_ú*èÓÍ¨¿K@E¦_x0003__x0005_k_x0015_ú¿²QÀ_x0005__x0002_ÖÕ¿ûÃ®	Ï&gt;_x0001_@_x001A__x0008_+ø_x0002_á?(_x0006_úduê?_x001A_é_x0010_ÄÎü¿ül;At¿à?@9pÐù?úý·/pè¿ÓqG&lt;ÙÓë?_x0014_DrÄ"Xô¿DaW_x0005_ó¿ð0_x001F__x000F_)Æ?ª@èp8«¿dNÊ4_x000B_é?åÄvÝUDñ?F©íGØÞÒ¿P¹¬_x001D_Ñô¹?_x001D_E_x001A_WÁ_x0002_ô¿9Î¨Ú_x0018_xæ?ïÊ÷Ô_x001D_|ô¿	ãqkruë?ã²Iç®_x0001_@öOh_x0017_³Iå¿÷{ÞIÒ?_x0004_qÛÃÝô¿éqR+Ã_x0003_@_x001B__x000D__x0019_­ÿ?:ãTßúJÝ?_x000C_GêÙG¨Ó?#(_x0002_e°Ì?NN²_d?_x0001__x0002__x000E__x0010_Ê_x001F_æ|ê¿¥ÝæÇÊç?_x0018__x0001_ó·ß?ðyA¤_x000B_æ?rbËål^Ð¿yÂï_x000E_ëã¿îTG_x0011_bAå?´+_x000E_ÆF÷¿!ÙÀ²Jì?»9ÏYÎð?6Cìæâû?_x0006_p¸çõ¿-_x0008_ÿqæ?»-ê1ª¿)åérG8ð?õ¼Ëûúæ¿GW:b_x0006_ç?ìË_x0015_®&lt;¼í?p!Èú_x000C_á¿âÌ_x0013_5bö?ÄÉ-_x0018__x001F_÷¿ë;ç M¡ø?)k÷_x0002_yÍ?Qñ±_x0008_èêß?x_x001B_-g	xÕ¿8ÇCúlò¿¡õæU.Ì¿°À_x0015_NJø¿csË_x000C__x001D_ú¿_x000E_l°+q}ó?$\À5±ù¿w¨_x0001__x0002_´Ó?)¾4?Ü÷¿VL_x0008_¹sÀ?úw$öæ?Y_x000E_æîÓó¿vÀ_x001A_F_x000D_â? &lt;¼%úâ?_x001B_ÔÝAð¿ÿ¶Âúhü¿?ûü¯@7â?¥_x0005__x0011_$¶Õ?åü_x0010_Ò~ð×?D¿ûÜLÎÎ¿YXG£pö?4ãoR0ò¿Uù(¢öå?0a)äªÍ¿_x0018__x001F_ñ_í?Ì|&amp;ïTØ¿à®_x001E_@bÄ¿¥ìÈ¯ãÔ¿±8Ä®âÈÀ¿®n°»Q_x000D_Õ?7ÒpR°?_x0002_Ár.Â¿£_x0017_´»_x0019_Þ?ýýªÕ85é?0¯zQï?á?¤@Uú_x0011__x0011_ð¿_x0004_Z_x0008_=|ù¿_x0019_·ÙAó¿§§Ï~H¸ì?_x000B__x000D_«_x0005_*Q:¾¶¿a5¨Dç?^`%°*Ö?ÄGÄoO_x0004_ÀØÅ¬	ËÚ¿(jEEjêÁ?äÆõã)ö?Á¯*ë%]Ù?¼N»_x000B_¿eà?*ÂíË_x0006__x0019_ý¿R®*_x0004__x001C_à¿¶¼àfGó?_x000E_÷R $æ¿?_x001B_·ÌÞ?N­:àe&amp;à¿ðwk;)²?ê4Ók9lÈ?v´T¬ó_x0008_ú¿_x0001_¸ÿ.6Bé¿ kÃâ+á¿@ß¸_x0007__x0002_Ò?ÓNÇÒò´ê?rì_x0016_º¸Ü¿_@_x0015__x0012_C?&gt;2F.â¿¸áb4!ëü?kæ`?YAÎ¿Tc1Éì?b_x0003_ìq*_x0002_ÀOäZ¢ò?ÌÀ©_x000C_5Ú?d¾_x0001__x0002_OÍ?&lt;9K_x001A_íù?wïR¶LØý?_x0005_N¡¥	Ø?ù¦¾Unzø?áCÏlà¿ÂÕZ»_x0019__x0016_Ö?_x001E_Qga÷¿Øê'Æö¿_x0010_Ò¼·Ö¿_x0004_ïÌ?ÍåÞ?eØ[/3Ç?£ª"t_x000F_EÛ?v)âG_x0005_þ¿S_x0010_Ê£î¿_x0010_¥mxJñ¿ò±®Ù´Â?/C¿ý?{ÆB.ôÁ¿'îÈ°OÖÇ?%ð_x001C_³ ã¿qjPiÓMú?÷ÃxÂÛ?`Ä* eÁ¿×_ôÖî_x001A_é?nÒR¯ªºó?Gâ_x0018_RÆÏÓ¿üH}Gû¿_x0016_©+Ôù_x0004_@ÿ6¾tñ¿®3¤_x000E_Ü?_x0002_MÁ_x0018_`ä?_x0001__x0003_î&gt;ó¯îÈð¿dxÖW3ð?_x0006__x0016_-${®Î¿Àa{þê_x0006_î?Ç&lt;$÷.¶Ì¿D_x0018__x0011__x0004_âã¿¯!¾¢	ã?²M_x0005_7¯_x0016_â?_x0007_VÔâ_x0004_¿.ý#DMÈå¿s-ßÓÅê?B6Ú°ö?^àØLõ?aGõ£&amp;D¼?!EûmpÙ?K_x0012_©Ó_x000B_À°#¶ÔÚ"Ð¿7T*»¤ÇÑ¿/æG_x001D_{Ãî¿=d/_x0015_­éà?Ñ-¾_x000D_Lø?	`&amp;ýòNå?Ò_x0013__x0005__x000C_­?+¤«oadð¿Ö­CÒ_x0015_ó¿_+¦­®ã? $Úu`Äç¿u5eW¬þê?_x0002_ÇªjC±?tU_x000C_¡_x000E_Ö¶?ú_x0017_çÑÇhÖ?_x000B_z³_x0003_	éwÐ¿_x001A__x0008_ÞAì?s­]mßô?A1v\´0Ù?_x0007_{þuÞâ¿&gt;Ú&lt;¦ ð¿Q_x0014_¼|ìz_x0003_À_x001B_BÕ*(Ïó¿#_W9 Mò?_x0016_£ù_x0005__x001B_ò?óÖ_x0015_èÉó?1½¶îç¿B½Äveä?1;@³Ø¾ô¿_x000D_âA_x0007_ è¿_x0013_ùb9_x001E_ü?9Ôm²ê?J"¨@&amp;Ã¿ãâ_x0007_füÔØ?ây[Ù._x0014_Ô?(_x000E_Lµz$Ü¿_x001C_ç_x001F_?!_x0006_ÀGA÷Á3ñ±¿&gt;+X_x0018__x001C_:à?¹_x0001_yYlÍ?ç_x001B_ÉB0ù?À_x0004__x0002_]©Ó¿)ì_x001C_Ptà?è&amp;bX:Ô_x0005_Àò`t¾E_x001C_æ¿êVÀé/Í?ÒXGÞ2F_x0007_@_x0008__x000C_Ê_x0001_w0õÔ_x0008_@v_x0017__x0003__x001B_rÓ¿_x0004_R^­¥ãâ¿aÞ%_x001B_\_x0006_ù?äÓã|_x0002_Ï¿+K_x0003_É_x0004_À¾Y! ¿¿¸E î_x001D__x0016_ÿ?_x0003_~£3	¶Ø¿U_x0017_sv=vñ?þ§½ÜÃÜ¿Ì_$wå¿_x001C_Xtí/í¿|CG§_x0011_F×?så\!w?Â_x0019_¡[ä*é?ÚrÞ_x001E_â?¶[^°@¥¿_x0004_&amp;Ñkñ½¿_x000B_LX_x000C__x0007_Þ?z_x0011_$éÝû?_x000B__x0010_&amp;Áªné?ZÆ^´Ïiê?OÊ"Ñ¿/¡ Ú_x0016_ðð?ã_x0003_-}½ò¿¢r_x000B_è1;ö¿Ñ_x0003_Gc_x0004__x0005_ñ¿Qø÷o)Ê?6Ý¢bâ¿X!_x000E__x000F__x0008_@«m__x001A__x0002__x0004_ë_x0003_×¿'¯'Üæ?Æ_x0019_j{ë¿_x000F_&gt;_x0014_Ê¾ô?&lt;óÙµ¡Iá?=_x0001_L8´ñ¿"½:_x001B__x000E_jû?_x000D_b&gt;ö¡ò?®îãd«_x0004_à?	~&gt;Ä×?uàt{Èÿ¿iï]Mwr?ØM¥_x0003_ò?VTXÆàÍ¿Å "ÕÍï¿eÅ¿Ó±î¿ëMKôõ_x000B_Û?Ç5_x0012__x0002_²í«?ê*-CDò?j¦\¹pú¿I7ý"ï?èZ 6Dî?_x0002_,AùÒ_x000F_æ?ÔÿS~´Ù¿Y@¡5Èï?_x0001__x000B_=Kwð¿g¨_x001D_¼_x0012_wÍ¿Lü¾¥Ä¢á¿î|Oúp½´¿Óî43ákç¿ÊD_x0005_rjÆÙ¿EK_x0003_èÑÎj?_x0006__x000B_2bç½u¸Õ¿zû² ¹¿Ã_x0017__x000C_9ëÝ?¶_x001D_;TÊ_x0003_¥¿_x001B_u®7ð¿¡_x0013_jVá8Ê¿»_x0008_¡,6ï¿_x0005_X®ÓnÙ¿8î8E_x001D__x0001_ÀÌms&lt;lë¿_x0004__x0019_Ô·¿öÈf`ò¿ÝÍ95úI¾?&lt;A,³ Øç¿pBÄÉ¿+Ã?S_Ë§,.Ò¿¡ðÃ^ÿ?s&amp;ÏÒ}»é?&gt;¨_x0002_°_x001B_ÓÚ¿_x000B_ô_x0017_µná?ð uSûó?Õ_x0003_Ça¨ñ?|3zþ_x000E_Þ¿,_x000C_%{Éû¿,`îOÝÅé¿^É°_x0018_êî?():Yñ¿Ãiyn$ì?ÀÅ_x0007_ìçýª?!î_x000B_ÔèIì¿¿ol¯	Á¿_x0016_ÁÆ_x0003__x0004_yñ¿i¼¹ùïdß?_¨&gt;Ï×Òï?LåÙ³%ð?_x001F_Vÿ0ìÆ¿Dò_x0010_ÆÛEä?_x000B_îJg_x0002_À&amp;Ú¯_x001B_î¿½%bõì¿PsÔàæçë?_x001A_ó¡×lý¿÷Ð]pÙð¿[2ÚHò¿Õø_x0003_ò]ßê?ö_x0004_j­y~å?Úéò@ãÐå?üK&gt;_x000D_Ìö?«QKëó¿rLÃ¾Ô?=ß	_x0001_Ì`Û¿Äfú_x0013_(ç¿áW_x0010_&gt;_x001E_É¿~`Û}_x0005_Å¿¼ÛB@%¹ó¿ø_x0001__x000B_&amp;"@í?Ò_x0012__x0016_³ë¡Â?_x0006_^y¾¢ù?½µNÒ?§®_x0008_Ë)î¿Ë_x001F_T"ñ¿k£öW»Âö¿eQÐ"ºä¿_x0001__x0002_Mµ¿°_x0017_ï?±Kgd5À?þZ²A  Ú¿WûBÁÐ¿,M_x000C_@^å¿Â_x0013_§Xð?î\·?¤Îæ/&amp;\ë¿ß2M7Ä)ó?_x0019_3i_x001A_ð¿½ä¦Ëíò¿`ï(_x0005_ Û¿Ìï_x0014_ñr5à?õÓ6îÜ?&amp;é_x000F_¢^üú? CS8Lº¿1O×+_x000B_¢ã?Qúa?wTÍ¿_x001D__x0008__x001A_G¦Æé?	¯{_x000C_¦Ð?åeÖ&lt;s°Ü?r4(JÑÜ¿¡\qõÑá¿_x0019__x0011_ìµ?z_x001B_ôI+íà¿¡%:¹_x001A_ô¿_x0019_#I¼é?®äHçyoä?CÙü¹k_x0015_Í?7wî_x000D_$÷û¿_x0010_`_x000E_Ô+dí?8ùL_x0002__x0004_Íâ¿¥þlZ°ùå?;Wµùá?bÆ_x000F_ª32ò¿)Â	aª}ó¿Ýv_x0019_£_x0011_-Û?ÕÏÂ_x0003_ó?75¾j2ä?Ó3Dsö?B_x001C_Ë,eâ¿~¡Õb=Aè?ûúÌ_x0007_çÏ?¦,_x0008_²$zí?a­_x0013_.é?(_x0006__x0001_@@SÁ_x000E_¨_x0010_Á?*náNbDÒ¿ôÌ_x0015_ÁAM¸¿³ yÁ_x0002_)ý?Qé*÷èÞ¿¯_x001A_øQùð¿Wiô$í?qàonbÛ¿Ôa_x001F_qÿë?.@8_x0018_ã¿|_x001F_¾=Iàé¿ðz¼_x0010_ó?eùZ¢Ô¿44[m&lt;å¿ôÏèFÛã?â:R02Ãá?®¨_x0002_ãíîÈ?_x0002__x0003__x0006__x0014_zìì?åÑB²]Ç¿¢_x001C_úw½]Ö?§¹8Ê_x0010_¹î?Ïq_³¿P'cBü?X½÷_x000B__x001E_õ¿_x000B_ôE`i1¨¿-E,(ð?¹_x000F_]³u/ì?_x000C_öîCú¿ñ't,Çæ¿¿Å1¢é¿Ö¥SH-EÝ?_x0001_Þñ{¢á?¯_x0015_o/©â¿ËÈÅ_x0010_¬ù¿Ç¨N#r¿A_x0005_,?É?AfÕõ½4ì¿\l®]÷·¿£_x0015_È_x001E_Âì¿·Ì¥Ãbë?ºs£-i É¿PÏF	!_x001A_Õ¿:_x000F_»×1Þ?_x000D_zõd÷?Ç__x0003_CXâ?Eo),__x0001_@öVðýZ/à¿_x0013_ÊJºÈð?ÅüÄÛ_x0002__x0003_ïbæ¿Ú0DÅ_x000F_È?]êÓbÅ&lt;Ö?ýAüï!õä¿ÙüAzÛ¿p²å~*­Ý?N7%àU_x0007_@_x000F_JFIè7ô¿_x001C_Á9Â%êè?¦[_x0013_´~_x0017_æ?_x0001_5kS _x0001_@2db&gt;¼ð¿Þß_x0013_O_x0019_Û?¨ Òu_x0005_@¼ÂíRË¿s/ý}´¹Û¿¦PøÙNÛþ?_x0013_2tå¿¸K[èhà¿oÞyëQò?+ü¡Ëw8ß¿4÷*VTS¶?e{Ñc*ªõ¿Õ'Êsj|û?G_x000F_ÖØ¿=_x000E_À¢t»¿}K´bqâ¿þ_x001E_SîÖJØ¿¹_x001F_¦âÑ¿må_x0013_gãø¿J¦_x0006_½éué¿_x0005_Æ_¯_x000E_Ø?_x0003__x0004_Î_x0012__x0002_s_x001C_æ?|d²4Û?ÍÒÚñóæ?r±By_x001C_±Û?Þ_x0004_ü&gt;E"·?eØöÒ4MÖ¿úï_x0002_ ßÐ?Ìuªln×?Ä_x000C_î_x0001_WÙ¿Aç½_x0011_ö?ÿh_x001D_ÿó)â?ËK_x000C_øãºé¿ÛAØ)Þ¿pè6æÐ?$_x0006_9m_x0013_ð¿_x001D_è²,Tê«¿¬ânAH*û¿Á^&amp;H½\å¿Ì_»°ð?Ö_x0003__x000F__x0016_ÉÅ?_x0019_hvÓ?øUfÆ*^Ã?ó9Ï_x0017_¤à?ÿÁ¨,bè¿%?dI_x001B_zó?Í:_x0019_ü5ô¿Ö§éoKè?Oë¦d_x001B_Ï_x0003_@ýÃ![ È¿éÒñ_x0001_ô¶?_x0006_tOÌ(î¿¡m¨Ú_x0003__x0005__x0002_#ø?ÐR§Â_x0015__x000F_Y?	_x0001_Þoß?~©áÙü×¿iP_x0002_Ñt%ú¿ðN.£å÷¿¡­á`Àè¿Õ0¨ó;G»?¸ùÏ_x000E_ö?_x000B_bªÑsZÓ¿¬6_x0019_%_x001E_¿ò¿&lt;·kBÉ¿¿Oÿ0_ô¿Î%õtK ô¿ðÛGó§_x0001_â¿É_x0003___x000B_÷?"°æ ~"á?ðÏ¸}èé¿°×5À?'ññªÖ¢?ÏrÚÕ°'ü¿_x0013_p[ú9^À¿ÉÞ_x0005_»ÔÐ?_x001F_µ_x0013_Ñ@MØ?"7ÍU`¿ø±Êzbé?¶Ì°[Lá¿K3¾¾#×?Ü7	ÌÕú·?)Q_x0004_×_x000C_Ò¿K&lt;Ý_x0018_î?_x0018_s_x0013_»§Ü?_x0004_	%»©ýåÑÝ¿aä_x0005_ÚÖ?Ä_x0013_å'_x0002_ø¿tpK÷8Ô_x0003_@xÕ³(÷å¿º ¸_x0019_Èñ?üðS_x0005_tÔ?$^¢_x0003_¤Ò¿÷ãåÆ~ÿø?º¬8ú¶ç?0óuV®"ã?Ã5ÍºÀ_x0001_ò¿àlø3ßÉ¿/_x0003_á×/{ã?9m_x0014_gÐ_x0004_Õ¿øS_x001F_à¿W"¦}tÙ¿08D2Gdñ?_x001D_nÜ_x000F_Êuó¿ãa_x000E__x0005_ðó?_x001C_#+$yß¿»Çî©Ô?=¸pøBÉ¿,+ñ_x0015_®¿_x001E_×E×(î±?në:c»&gt;³?&lt;k¸_x0008_ÊÈÜ?àXb+·³õ?S_x0007_Çûð'ï¿_x000E_àýDæ?_x0012_ò_x0013__x0005_Ï_x0006_?í_x000F_9_x0002__x0004_3j_x0001_À_x000C_/_x0013_Oä?\_x0019_%l_x0013__x0010_Û¿?_x0016_ÉS0È¿êéöh[`ñ¿?¬¤Ì?ñ*^_Ð¿Å#òH*Á÷¿\WÊ²½?_x0012_E|\Üñ?ÁÆ4Xì?«ÌÛ"ê¤ï¿_x0003_äÍ_x001E_"-è?ÖÕÂM7å?_x0018_9Û­*¤¿?dýl!	öì?"ÊÑ^cå¿}1SPfð¿²5_x000D_c¸Öô?£Í2jÂÔÄ¿ þUî_x000C_0¦¿Ä_x001E__x001C_°ã¿.m×ÓFË?É!üf½Äþ?HñÎOõ?ø?/RÏÏðâí¿txí__x001E_ë?_x0007_­íCxù?²©ÀcT_x0014_Ü¿aTØ_x0014_bÛ?c_x001F_×I£Ñ?_x0005_Ö_x001B_Ü	¿æ¿_x0001__x0002_@Dïfðï¿µlÛÜç¿oòjú_x001E_å?ræ-4#T¼¿J_x000F__x001B_+oÞ¿aÌe6_x0006_î¿*_x0015_äéÓië¿ò_x000D_î`û?_x0002_)&amp;w?jÓ?ÎF/CØæë¿_x0003_áIxÓ?ZÄ_x000D__x0002_ÇOã?àÞ¾xyuØ?_x0006_Gi¿õh_x0001_@ÔÜõá_x000F_éæ¿Ök&lt;Òå9Æ¿_x0013__x001D__x0007_¡~_x0004_@{ä×ò_x0013_é¿èÃ_^?ùà¿ÈÈ_x0015_×ä_x000F_÷¿÷ç¬/ï¿×_x0006_:?_x001F_Ö¿Ö²¼ôÑ?åSÙÐw_x001F_à?×´ÈT_x0001_ðï?WÂõ5=û?MWª¤_x0001_ÀP_x000C_QHÚ?U×©ÈsÉó¿í?_x0014_ë¿ãvñ¯Hà?l_x0008_Ì_x0001__x0003_IÑ¿¿ª1Ã_x001C_ð?É_x0012_J_x000D_N×¿tüIïîyæ¿AÄ)Y,ø¿þÑç_x0013_Vì¿$Ò_x0015_Cß9Ñ?6ÿ_x0008_ð-+Ú¿Ä_x0008_$òÐí?OíÐä?Ü_x0017_L¶YòÓ¿Î²Ju}Ýã?LÕ©=_/_x0002_@x³Fõ?_x000F_;õ_x0019_ ò¿¿Ù$oS_x0011_ª?2ïqçyÈè?T_x000D_Ô×?Ë)CßRÖ¿ëËÈOëÕ¿y!X|òæ¿´âyüLµ¿Ã%öñÏ¿ørq»&lt;ìð?¿©¹Q_x000B_£?t¶æoç¿Wïú_x001D_^bò?ÐøVr³ò¿õ¦5;_x0003_ï?M_x001F_)Ètèå¿/-;ß.ç¿Xà@u}Ìâ¿_x0004__x0008__x0005_ýp_x0006_XwÔ¿ë_x0004_Ð+qCë?g_x0007_g`Ìã?§÷÷¸·æ?¥_x001A_{Á%Øä¿Rpò³^í?À_x0010_J4/ß?5Ó²cá¿¢ÐåÅúå?Ö´P(êå?ÿ.&amp;ÝÏßÕ?s¢QpäMë¿J=ú*OpÌ?ÑÁ&gt;¾¹á¿ÌSÃ_x0003_&gt;Ô_x0001_ÀÑPgOd¥¿´3Êf5Ô¿ô_x0019_@¹ñ:_x0005_@ðGðIÇã¿}·&amp;_x0002_1Ë?1_x0002_Å¼ÝÚÖ¿_x000E_¾ó_x001D_Ñ?C#T_x000F_VÙ?G÷ªA`Ø?OÀ_x001D_7ð?Iùíxìö¿ÒDòWÿ¿töN~0¬÷?_x0016_tåemÄÚ?L³½¶WÒ¿³ÆÏ_x000E_ÌÉ¶¿Üà_x0002__x0004_ªÓ?ø_x000F__x0005__x001F_7ó¿I_x0007_o¹ö¿=q«_x0013_·¬ø¿Úb}çàÒ?²ß_x0005_ü³×?&lt;R¤~¶à?pkÝ.¢ð?¿r²¿&lt;ú_x0017_gè¿ùPSÅ"è?_x000D_Qhw¿_x000F_y¿ÓËZm¯ßñ¿yÑ×wû¼Ò?yËè¢¾£Ç?,ìÔï¼¿Æ®M~+Í?àVhFàÞ?q³ÉoÁÕ?WR	ó_x000F_Oä¿xY_x000C__x0010_¦ñ¿\Êc_x000F__x001B_ò¿k_x0005_P/¾¯ÿ¿Ýt0táü¿zq°_x0001__x0008_Ãè¿»vÿ-}¶¿g	xëF_x0012_¿éÅQu!â?3uÛ&amp;øÙ?ô_x0003_Ý_x0016__x0010_ú¿AÊ?ùèå¡?3_x0010__x000F_n4ýþ¿_x0001__x0005_áÿY4Ú_x0006_³?U?dtð?é]²EOö?9é(k¦÷?_÷ÙWlP÷¿-_x0004_ÕÂ	2þ¿þÁ¯K¨½¿»äE î?_x0003_Ì,~4=Ï?ñfGÂèâ?Ø0OjÄù?&lt;¯ÇC_x000C_ù¿_x001A_îÒvpô?&gt;4«¤k[®¿5)7tõ¿Î6ü[Â¤¿MOa_x001E_'Þ?}_x0007__x0008_Ãáè?Àlv tÝ¿Ò_x000D_¯_^uÖ?j:=_x0013_Æÿß¿á_x000B_Ç*éÜð¿Â-XÆñþ¿Jõ÷_x0008_ÄüÖ?ÌÎÍâ°¿ss$x#{÷¿åºþÈ+ä¿jÇc:U¹ÿ¿_x0008_û_x0004__x0010_e_x0001_À¼iÃî¼¬_x0002_ÀïyAñ¿âÚõ_x0002__x0003__x0002_ç¿îRñé¿_x000C_F&lt;Ç¡hñ¿W_x0019__x000E_èQè?¨QØ_x001D_±Ïò?ZÔO·«&gt;¡?ñXÒjÎï¿z]a7Ç_x000C_ñ¿ØÂ~'ù|ò?7äîÑÎê¿ó_x0013_ËY_x000E_ô?á®|(B_x0011_é?SEnLdß¿,bza/+ñ¿_x001F_[f)Ò_x0016_ù¿¬ÎUÄØ?%_x0004__x0007_»_x000D_Á?ð(ì5LëÍ¿jÀÙú&gt;ð?%ô,_x0018_à¿¦ñÙñ_x0004_À¢÷Wôü?0Táé­_x0005_Þ¿Ç_x001C_	HÞÃ¿ì_x0014_{½¿Ã¿CÊ_x001C_ëXcó¿yvîULÙ?Å_x001B_nÔ_x000D_ä?_x0001_q°`Áð¿Ãß_x0012_Rk5Ø¿ ôA	ëÞ?ÌóiéÏëñ¿_x0002__x0005_M{³ñ_x0015_Å_x0004_À×gq«»,÷?1_x0017_U_x000B_.ÌÝ?_x0019_ãná½?&gt;Çó_x000E_àuÎ?T%høK ê¿÷Ë0KÄ?_x0015_ß4ÿà_x0004_ó¿.?¤pYñ?_x000F_,½î+©à¿{Älféñ?·1_x001E_ýÑÔ?[Ú&amp;_x0003_@_x001A__x0012_ØJ_x001B_¨¿_x000E_tÆÓöûå¿ |É_x001D_ø{æ?bf4SÃZ_x0001_ÀëæäÒ¡ß?_x0014_ë¥l_x0006_½¿h\_x0006__x0013_óÛ¿åoG+8ã¿½bHÀÌ¿¯æ¾ÿ?2_x001A_T8Ä6Î?Áïê?ð¿&amp;)_x0014_ß¢ý¿\*¦_x0008_K^Ý¿©RAnA_þ?_x0012_ý¸,Åëñ?CÐ_x0016_m?Ó¿	GÞÔRÓ??W_x0001__x0003_4á?Ë£_x0019_ÁÇ®ì?°hàVö¿¿ÕàeD_x0007_ü?l¤4ÙÿÔ?`l_x0016_ñ@¢?_x001A_9_x001A_Yî9Ô?Ãøi'Qæ?rù\xüà?_x0015_r_x0013_ÔéÕ?í=ñý±l¸?æÅô¹¿¿Ðgî¼á?^:´£_x0004_YÊ¿ìÛ_x0001_+eþÅ?¾Ä/ã?Áí*_x001F__x001A_è?Xº`:ZÍò¿_x0010_ïø_x0013_^Úê?ø-¬é¿Á÷Åo34ï?½uZõ¿é_x001D_9KÐùø?¨$&lt;0¬_x0001_@Ú§º+Xì?ÓµGà_x000F_å?½d0ûó¿«ÓX_x0002_â?;ûpe·¿_x001A__x001D_õw¥æ?&lt;_x001A_ÌC_x0001_À¼~Áz}ð?_x0001__x0006_&lt;á¡ä_x000D_è¿ÜU_x0004_2·a¬?_x0012_Ó$5Fî¿$vT'Ôë¿]0ÜCáò¿t_x0004_±Ë©ç÷¿¤ø_x001F_Ü?B¶_x0008_¯?½Ü?iàõ?ÿ+¡)à¿Â_x0013_k{ér¿CÜ³8_x000D_ó¿^iîÌ¦?Lõ?Ek"l)@?Å¿ÌÆ^ò¿#öc}"¦ö?5^×®~æ¿=;ÿ¦_x0014_0õ¿§³PzÓ¿~òÎB9ú¿påôþêUè¿ ÀaYæ¿kÄ·×|ÐÚ?¾_x0005_@}¤µ±?ªÈ_x0001__x0003_Ä"Ý¿Ü7¨«{î¿^º×_x0014__x0002_Õ?W"TÎ_x001F_Î¿ÿ³U`ó?ôüÇ#_x001B_Ñ¿¿Ãã\2_x0003__x0004_ð6ù?X_x001E_Àô³öî?_x0006__x001B_xl%Ðì¿azzJn	³¿ÔX_x0006_aø?Ñ½_x0010_Ú÷¿ þ'¶VOÌ¿°òÓ:(ô?JÀá_x0019_¯ÐÃ¿dO[Ü¿¿wï8_x0015_ç?.ª](_x0003_Èà?O3s°g¯Ï¿±_x0002_´ØÈÓ¿hÆpíÓ¿¶çññ6³Á?_x0001_Ë+CþFÇ¿©(°_x0017_Ïðë?(_x001D__x0014_iÏJô?x!~dZîÜ?ùw[±í?c@ø¦]î¿õÕ`GÕ¿w¡ªE]×¿á~sû°9ö?_x0012_Mu¸â¿ÕB,Ç£Ì¬?#¸+SéÒý¿Ëþç_x0012_s7ß?»ªoô_x0008_ÿÁ?bÔ!_x0011_Æ?Ò@BÑæ¿_x0002__x0004_ìãbµþÒ?²PbÐKóÕ?5 MyLâ??¥µ-_x0007_ý¿çâÃû¨Ö?c¿&lt;ÆÇÌ?Q¦­pbÎñ¿dsúÏ¤_x0005_»¿Â	_x000D_ë_x0003_`µ?`)ôjç?Ü8Z_x0001_ü?õäw\Ø·¿Eµb_Â¿7®²a»ÝØ?_x0016_TÜk_x0010_ú¿P¤G·Ê­¿ôö.ûûôó¿Pi__x000D_Á?2·ýK&gt;!_x000B_@-Ë&gt;¯nEû?±Éc¾_x0018_õ?I_x000C__x001C_§_x000B_ê¿ñ_x0012_\5Ø©Ô¿»Ü_x000D__x001E_Êúí¿Ûã+Ûñ¿b@ù_x0006_Ê¿¬3ÒÎ[õ¿~ã_x0019_/hÇè¿mÍÒ'n¡ä¿p&gt;(9ç¿Õs®+oqÍ¿h&lt;,_x0001__x0002_£­ì¿_x001D_Y·KñÚ¿ÊÜÿ_x0003_µþ?AnH"?ÿé¿4_x0016_&lt;PÉã¿®¶T½Õå¿Ûj±_x0008_|×õ¿ÛcÜ_ÅI³?j_x0012_'Ï;Ë?äâ^Û__x001E_ó?ÉªO©)ä¿Ê^ ÎwÀá¿w&lt;áWWÖ?_x000B_'Îöä?_x0017_puVàð?ùÈr}_x0007_T_x0006_ÀO¥ÒNXRÑ?!çâ¿¬¼Á¡Ò¦ö¿íf·ÏÍ´?!0_x0013_ºeCÔ?¼`_x000C__x000C_ª_x0015_ö?û_x0012_O7Ùì?éÛQ÷§Û¿ _x0003_Ám_x001E_è?pz¡³ôÔÑ?_x000E_Q]_x001D__x000C_Ï¿hJv¡IÜ?Ø:Ch gÊ¿¡ìDQëï¿Ôi_x0018__x0014_}ñ?]ÿK_x0011_wëî¿_x0001__x0002__x001E_õ«¹¿æÒ¿_x0003_wÕÓìÊ?ÜÂÊèYé?_x0006_*¤Pª?¤ÝÖ¢_x0014_ü?Ù¦å-fÂß¿_.|íÖ?sùÝZPò¿ÿ$îM_x001D_í¿ñ¼_x0008_ê?²êfÇ7÷?:_x001B_Û=_x0017_È¢¿º_x0002_úÄ¯´á¿_x000C_x_x0006_Þ£_x001F_È¿~M)t¥?ð-CðÊW±?(_x0017_@ö_x0007_Éõ?ÃÛ_x001E_Uûï¿_x0013_HNøã~Þ¿¼ñÿò¯î?£ÌÞÞDZâ?;_x001B_,ÑÔ÷¿5_x0004_+Õ¿þPwè_x0012_¦¾?d÷ÏuÿÓû¿}"_x001C_$î¶Î?l¶3li÷¿ª÷°Ðsù¿_x0002_êJ·Îè¿ _x0002_&amp;ÒKZò?+_x0010_íî×¿oJ¤_x0001__x0002_î.À?_x0016_©SU_x0010_î?Ã_x0014_jz0ýä?DÑJ[Ö¿³Róm3ó¿Njmq?àá¿Ûæ1ÐsÇá¿q^Çbã¿_x0008_t®±RÆ?êÖ68=_x0001_ï¿ý9Î°À¿Æ¡:ý_x0005_úï¿÷â_x000F__x000F_ç?[¯&gt;Ñ'rÔ¿_x0004_Åv4_x0001_Ä?MSvÌ®²¿§Õ¿*¹Ú¿¹R_x001D__x001E_¸ó÷¿®_x000B_0U÷îÒ¿áõ_x0015_¾â`Ï¿~0í`oà¿ëð'yÄÑÖ¿xð}÷m?¿_x0007_ÞD×¯õ¿_x0014__x0018_Q-älÒ¿,fçY_x0008_ôá?À|0aè÷?½ì_x0005_§ê¿ûdfö¥ò¿_x000D_ÚÒ_x0007_Èîñ¿_x001A_ºÜ_x001D_D_x0015_ñ¿Ï¸06!_x0005_Ý¿_x0005__x0007_ä³³³ºÐ¿¤=8aÖóî¿_x001C_ Å´É?èÎÍã_x0004_7ø¿$vº[­à¿Mºyú¯»?_x0018_öAä¹ûì?Åä4îà¿³=o_x0018_ü_x0002_À·ø8Â8_x0001_@:hb@R_x0003_ð?Ùâ6fØ¿Ç}ÜÏà_x0011_û?ý_x000B_;\'s_x0001_@ol4_1æÈ¿¯ç¢r½Uô?¢ùäÏ¡í? P·¢ï®è?_x0012__x001E__x000C_DnÜ?=_x001B_@_x0015_:pÚ?#_x0018_OÖùTî?³'R!û_x0001_@_x000C_¶Sèðá?ÈÉûd¾_x001F_ð¿¢¢7_x0012_¬Øò¿ý¦ZËµ_x0010_Ë¿!ß)_x000C_j±ð¿ÈrVåâ?È3_x0016_Òãªé¿©"!L_x0006_ûã?-_x0007_*tÑÂ¿÷&gt;Ñ¨_x0001__x0005_qfú¿_x001B_v²Â¸_x000D_Ì¿xÑÐ(¸ý¿_x0003_Á9Â­Åç?l_x0018__x000C_±âÕ¿_x0006_$§ûâ¿Á.«p_x0016_Ü?&gt;S½D_x0002__x0007__x0003_ÀET»Ê2Øú¿|Tpò¿k2&gt;_x0010_àKÛ¿à¤å¡ÚC©?ÎSÏæ¿ú_x0007_KÐòÒ¿¼:®6{ÙÏ¿eÑ@q÷¿:Õü@~ø_x0003_@Ä_x0004_K¹LÓú?_x001A_åÎõp®Õ¿Úo_x0007_Ã¢Mà¿Lv¦·&gt;På¿_x0012_°[_x0011_ß?)¸êI£æ?u+x*Tí?J¸u_x000C_zï?Çy_x0004_¬XyÖ?ûá_x0001_ã¿`_x000D_c_x0014_xä¿ö4n.Ì/Ï?û_x0014_Q_x0016_úR¼?_x0010_z_x0001_ºu8¶¿e4FLBå¿_x0002__x0004_ar+ÿºç?h|ð»äÝ¿ÑÀ« Vó¿§ýä®¥ó?s½Msz_x0016_ø¿9Gcn§Þ¿Åövõý? _x0019_àÆAÜ?_x000D__x0003_yÄ£ï¿{_x0003_Ïhw'ñ¿ùÍ2_x0001_±_x0007_ñ¿_x001E_³Ëô_x0015_íè¿Ía_x0010_Á@ù¿2ÊÀëäü¿ôÐF&amp;ò?tðKeq4ì?÷ý8¦Á_x0008_Ë?==ôÎ¹Ä¿µõK~ñ¿H_x000D_ò_x0003_@Ê¿_x0011_ØaÚúá¿Ð&lt;UÇoÄ?¨®ýSä¥õ?¥_x0014_®_x0004_Aì¿ßÅ_x000C_âá?_x0007__x001E_MÈ½Äë?ÑeÛµã?}}`fD¶¿·©_x000D_22ó¤?ÕUZò¿BõVKËë?_x001C_GÎa_x0005__x0006_«Âé?6x1Tê?l¼æ_x0003_íû? äs¾_x0007_ä¿1Io¢_x0018_Ðî¿¶·_x0014_Ïå¿vÄ_x0005_0h¬¿ò@õ,Jø¿iÇU_x0002_Ë?_x0019_Ûfvö¿X®»8ÌØ¿¥¿_x0011_#!_x001E_ù?fXÍ_x000D_Dö?'aZj~ò¿Ê_x0003_¢ø_x001D_Èò¿a¹x7Ø?HÿäeÑ?rfÓ%Ô¿ðCû(D_x0005_ÀI³4iÔßó¿EÖ`þ8;æ?ð_x0019_gü©*Ò?UË_x000D_nØeä¿!jz_¿Mð?b&gt;»=¿×¿¹_x0001_ºñ_x0012_à?LFÈ¢CÅ¼¿à_x0004_«@ÃÊ?_x001A_t(oHÑ¿;7~Â?|C×èúFà¿Èï=9!oå?_x0006__x000B_í£_x0003_Ô_x0015_¯ò¿÷GÔ­æ¿9_x0012_Qk_x0002_À5ó_x001E_YUç¿7	÷j*Ýä?BR(Äÿð¿,7O_x0004_ÄÒÄ?H²S_x0006_î?nÔhFXeÃ?_x0019__x0007_ÅS@Ì¿H_x001F_Ðêþ¿Yy"¤kð¿+HÈýKé?|_x0005_Qì¸¿_x0011_yØV*ô¿AÖã©Áå¿c(3Övç¿_x0001__x001E_íµs¾Þ¿·Ø_x001F_-V¾¿F®c®Øcù¿;_x0012_-2I_x0014_ó?_x0010_d;X@ÚÏ?ÈW'_x000B_·7~¿QA_x0008_Æ`ç¿²cÛµ_x0004_À¶Áo_x000E_¿öæ¿éÊZ¢W÷ô¿¨râ7ñ¿Û±ã¢	iá?éc_x000F_ÿ[å?C¤?_x000E_K_x000D_Ó?ÃNÿ,_x0002__x0007_Ë¹è?M_x001B_"ým«Ñ¿\x,Üµ¤¸?_x0007_L_x0008_s_x0004_ã¿_x0015_È³Å´¿_x0003_A&gt;g×¿Øn_x000C_8×¨Å?u»/_x0003_îZì?M÷qµ¯æ¿´tÝþ¼ã¿¡_x0005__x0006_O[ò¿ÔzM°vå?_x0011_÷å'£ñ?_x001E_ÀÅ}ßSî?_x0002_.wÑ¿IÊ/§B?´_x0013__x0018_\7Ã¿ËJ8 ÇLÂ¿ôØ}¼$Vï¿VNB)M÷¿¯HÆ)_x0001_À?¹_x000B_ãí?%¶_x0004_¨´?ü-_x001A_(_x0007_wñ¿}àl_x0015_òû?ÕUU_x000B_­G?íI æ9ÖÑ¿#A_x001F_ÑÆ¿ðN/wåÐ¿¡_x0018_ÐQM7ü¿_x0017_ó¦±Tñ?¦únö¿_x0001__x0004_2ô®{3õ¿i K_x0019_&amp;ä¿·ÅDTqÀÛ?ª_x001B_~_x0017_©_x0002_|¿xdxåõ?àwC@n Ú?·º_x0019__x0003_bÂ?fÑ°××«ç?3|¡&amp;ð?{`Ñîå?_x0019__x000D_¢v$á¿J³-\­?0Ì¡_x000E_þ_x0004_°¿_x0006__x0013__x0016_UÈ?Cí	+_x001B_]â¿_x001E_­Ý1Èâ¿ý_x000C_-úÎÖ¯¿_x0006__x0003_ôF'÷?ÆÅ_x000D_ylÕ¿ÍçFb¿ÖO_x001B_`A?Ð_x000F_f¡ë:ç¿W^ðæ&amp;ç¿bËêøfeÃ¿Y,__x0010_ì-ê¿_x0007_,!øóò¿ý_x0014_lN	Ü?²_x0001_éÑvá?_x0002_®/ÏÄÕ¿4JMÂýåñ¿( ðü:û¿_x0016_ì4ò_x0003__x0007__x0003_×Ð¿Dy_x0014__x001A_ìæ¿þôÔþ?×ÈÂ_x000C_ûzê?äJ1ÝGUÏ¿°Ï©a_x0007_â?_x0006_×å#Sç¿@ÔQ8cÿ¿°¯0_x001F_Ùõó?Äê´²ëmè¿¶çq#_x0002_Æà¿^¼_x0013_ê?_x000D__x000B_&gt;_x0019_ÄQý¿_x0002_Ï_x000C__x000B_ï¿âRäÒéiô?pCxþ®³ò?_x001C_Ú°ì}¹¿_x001B_m_x001D_QXð?ùL®»_x0002_Ô¿ûá%fñ¿ÑïeOÊÃú¿s·Z'[Ò¿jÞ~Ðx¥û¿´_x0001__x0005_^~nñ¿_x000C_}+¿g_x000D_Ý?NÑ4_x0004_rì¿ËJº_x0006_Î?"ÀÕ0 _x0007_Ã?²àÖs&amp;ù?ü_x0011_Wn_x0018_mÛ¿_x001A__x0008_8â_x0017_þ¿_x0016_z_x000B_N_x0014_ÈÝ¿_x0008_	hrÞ®f&lt;ø¿^õ0@Ý¿¥¨e	,dà¿}[._x0005_Éÿ?Óbùã_x001A_Ð?X|»G)E÷?sxÖ._x0007_¾¿±ê×Sø7Å?z_x0005_ÕÁ*ò?Õ¿¦+eCð?äÍ_x0007_&gt;Â¿é­±­³å÷?Þ_x0002__x0002_/Àø?pU:¼¿x£ªM_x000D_Åø?Ø_x0005__g?º´qÒ7í?_x001C_ù£ÚØ¿â_x0003_7þ_x001A__x001B_ç?LÄñzI)ê?"e_x0015_w7yò?JxÚ_x0006_³ô¿ÚÄE_x0004_§ó¿iæÞú×?y_x0007_#ºAé?]ÈUoEù?n&amp;:Ø%_x001C_ç¿ó__x0002_Æ­ï¿ç_x0018_¤¾÷¿¨ÍØó¿5@ü_x0005_c_x0016__x0001_@­_x001E_¸_x0001__x0003_é.ú?\ý_x0018_Lzþ¿ì3ù9ÙðÑ?_x0013__x0014_í|â0¸¿^_x0001__x001D_µffô¿S®*sÉ?p_x0019__x0016_M÷ü¿s?'¼÷?î·Á|_x001F_ç? _x0015_òñÇ¿ÇæÆ`=&lt;ñ¿æ_x000C_K_x001B__x0004_´¿H_x0003__x0011_pLªÂ¿Ä®è¿ºMlSäà¿,ëù+a_x0004_ø?[YToÔ?3áB|"ö?õFH½ë?\{¬Ínî¿3ûê_x000F_éÎ?_x0006_èì_x0013__x001E_³â¿®6Xâ9Ã?[ÐÙwùä¿ÌP¹_x001A_ÈôÀ¿J1Ã_x000B__x0002_ð?_x0001_N&gt;_x0017_É¿2*ØJ_kã?wP(o_x0005_ê¿)z/ÈÍá¿ç¼R7_x0019_á¿&amp;à¡TYû¿_x0002__x0004_&amp;	WC_x001E_ú¿xÍ\úÿNö¿BózÎ-½¾¿_x000B_sî¸/Ó¿îTúÀPê¿K«_x0004_cCâ¿(5_x000D_BOßä¿':}¾7¬ú?_x0003_PÒk­¿dÊØ¿z­ñ?±MãÒ_x000E__x0001_ÀOÝ}[_x0011_ñ?nD@Ü!Mð¿&gt;ÌÕ_x001B_£(ò?ôM;#kõ¿æ½Ø!TÞ¿þ½,_x000D_xð?m×ã²Wä¿T¡boÇã?º°eaápó¿X+YmPÛ?R³v±A©¿_x000B_Ï;Ù?iáìÂ@µø?_x0012_¢D@?3?7_x0008_¡à)Ø¿¥½ ªNþ¿_x0004_1}íô?äS&amp;ÊÆYÍ?=n2¼)Ü¿ÚYèT}Uö?#²0)_x0004__x0005_Áóè¿_x001D_xáßá?gÕßcT_x0002_@©E`ñ±|â¿×¾}É¨H_x0006_@¾Ó8ImÂ­¿4ù¼ÛªÇ¿ö_x0014_tÏ÷¿Z_x0005__x001A_Å_x0004_@eTò_x0016_¥ð?iÆ&lt;Ø?=Xj±H_x001A_Æ¿_x0010_È^_x0011_Lnâ¿Û_x0010_0¼_x001C_hè?Jß¬E_x0002_ð¿e%£í#ï?GÈ×\{ß¿	°lXÉ¿ÆÐyþ¿W_x0001_ãº_x0008_áÚ?xö_x0015_;Ò?o?­À_x0016_åµ¿_x0010_îãpb»¿¸_x0002_	muõ?Hi³¢Pæ¿0]_x0003_ï&amp;j÷?_x0004_÷òíçüþ?ák&amp;±e¶?H_x0006_»µÄrã?4(#¶_x0006_á?jìH_x001D_)ü?ÓP_x000F_{Bä¿_x0001__x0006_¼N_x0013_L_x000F_©ò¿_x0002__x001D_/ÕÝæ_x0005_@Lù_x001B__x000B__x0017_¶ú?ç7_x0013_1Ââ¿jµ%©î?æÇ$?À^¨ð£ ç?_x0017_é¦_x0007__x001A_ÿ¿U_x001C_æ¸Eõ¿¿É$É0ê¿¸~©r_x0002_Ñ¿_x0017_fSâÔlà¿q2*#­½î?÷:õ¶_x000F_OÔ¿³Sø_x0004_¿òá¿¶ÿÇ?fñï_x0004_B_x0013_õ?LÁ¥_x000B_Åñ¿yüB©!LÜ?QL_x001F_ZRÍ¿_x0001_:_x0003_¡¯ê?´»h»ÔÝ?DÒÚ&lt;Ù¿_x0011_K"¸í?Wân²éÐ¿g&gt;Üºóö¿aU^_x001E_i7_x0005_@_x0015_øûe_x0006_o?`ôahïÞ?'gå¼_x000F_	@×_x0013_QW%Ó?t_x001B__x0004__x0005_±ú¿e¡_x0003_qø½å?=Ø¸_x0003__x0013_þ?½©hK_x0007_­ë?_x001B_§_x000D_pW_x000C_ü¿ÀX­_x0008__x001A_cü¿trb©Y_x0012_Ú?è _x000C_î¿ù?_x0011_#Ôð¿õîðLòí¿1\&lt;¡Ê?::tü_x001E_.ñ?_x001F_~»mÕ?Æk_x0013__x001B__x000B_Ñ¿qÍÔØkà?_x0004_örÄ_x0016_ø?å»,Ïèáö?~ü_x0002_jÁ¬_x0001_ÀxOË=ú?_x000F_:Ó­_x000E__x0001_@Ôa$mALæ¿*Õ¯_x001B_Ôî?#ðk.Y:Í¿ó_:9Ë)æ¿`3uQyá?_x001A__x000F_Éeôýç¿_x0011_ÍH"¯Ð?ÑÉ$%Àï?¬Ö_x0019_©î¿±_x000F_pzÕ¿/pa_x0018_î$ð¿_x000E_2-ÅfÒ?_x0001__x0002_v\ZõìÏÔ¿±ÓýX¦í¿Î¸ß¤à¿ç?¦´3"óä?_x0005_´8&lt;Í®¿¹¤µú?{«^O_á¿^äû 	?Ø¿±ª§Dz?mrÝôÍë¿^ø_x000F_yaÆ¿-Ðª£qO¿¿ë{Læð?N_x000C_ôÛ_x0018_|µ¿{}_x000F_|ÜÍæ?;lc_x000B_¶î?9­Â³idò¿°x¾¶rã¿X¤ ¿jû¿4_x001C_¯Ê¶wú?ÓÒØÁ_x001D_¼¿ÖÆ º_SÖ?t$£Ì_x0010_ä¿_x001E_q_x0007_t41à?z)é	n7á?_x0013_o¥ÐÃ¿&amp;0:wsü?â_x0018_'Sï¿$å_x0008_Úó?;¡Ã½(ê¿Ê0âø^ë¿®½ùï_x0004__x0005_ýô?xèUVê¿Õ_x0018_Dþá¿Nâ"O×_x0005_ÿ¿þå_x001B_SÃ_x001C_×¿õ_x0003_Ì_x0012__x001D_ïÇ¿õñ_x001D_Áãò¿0Ø´¾Ø_x0006_å?ö_x0016_U,bó?mÞ÷ò?lêæ;Bæ¿ogÇ*N_x0007_á¿øzJûÜ:á?0¥ÝfUö¿×$]&amp;2ªò?-ÿ_x0017_vò¿VS_x001F_÷³_x000E_í?T}u#ºí¿'ÛaÛ2rä¿_x000F__x000B_¸ÖGéæ?qø±_x0014_ö¿^Wq»&amp;Sß¿V:i®··?9Áëý¥ñ¿0ÜTÑzn?.¯F&amp;Éé¿5pòÜÂ_x0002_@Ø_x0008__x0001_PÝØà¿6é_x001E_îzÄ¿ÂäX_x0018_ÏÑ?ÿ0lÚ&amp;Û?ÖJRáí?_x0001__x0002_QîHíØ_x001F_Ç?ç|T]ñ¿_x001B__x000D_"_x0007_¥8û?6ÞrBù?Â¿ÆzL3Ã½¿ðgG&lt;rì?_x0019_1_x000D_	ë_x0013_ñ?9_x0012_ÐX·fÛ?g/Ç_x0018__x000D_1Ü?îa}é½îà?üÛN_x000F_óÚ?_x0001_W_j_x000E_é¿âÀÔ_x0013__x000D_Ï?ZÚàG«í?¿ëèâ¿_x0017_uhËBOß?»_x001F__x000C_ÅPòÖ?núUÔÖé?£:®ôËêø?Ô.U&lt;U_x001A_ë?H#:!Y°Þ? ¦²Ô¿ü©øn­_x0003_ÀU°«Õ;Ý?)Ï:âíý?ê_x001F_5|ïaÐ¿ôÁà8×?ÎÕ&gt;fæÜ÷?ñ_x0001_Ín$ÆÛ¿&amp;$&lt;ö?û_sS8ä?´YÏ_x000D__x0010_"ó¿LRU_x0011_åtÖ¿þ_x001C_(n±¤ë¿_x0018_Ç&gt;._x000C_t×¿_x000C_çL±é¼ò?Oö!Qç¿_x0004_'ó:Ê­ð?_x001D_]z­_x0019_å?AìÒHéÕ¿_x0012_¿_x0006_Ï¿È¿TÙ¯|±¿_x000F_äô@_x0008_ê?ÊÀ_x0012_#î©¿_x0002__x0002_oo ÂÞ?_x000C_-½_x0007_ø	@~Pe~[_x0008_ð¿&amp;_x001A_Ä)O(Ö¿ò_x0001__x001C_ª¿ôñ¿o2~qõ?Î ö_x0006_:Óð?ü4_x0004_Û÷Ýå?D_x000E_!.§å?U_x0017_Æs8®?}¼¾_x001C_ì@¿í¹&gt;#â?À^_x0001_kà?Ï¥_x0018_Û¿e.ôµÁÎ¿á\Ùíà_x001D_ì¿_x0004_-_x000B_ i_x0003_À·_x0012__x0016_.ßè¿D¯H_x0005__x0003_¸Ä?_x0002__x0003_ýâ÷M8"ô?`öxïÂ?¬ßç¯­ÝÛ?&gt;&gt;z_x0017_4Ä¿/û]å_x001E_mõ?cú¬Ù_x001F_ä¿dUí3Tï?_x0006_DêäwÝ?+A«àÍxÊ¿_x0015_Í7O]ì¿_x000E__x000C_hN{sÒ¿Óê¨åñ?l§øæ_x001E_Iô?5iõM_x0013_µ?_x0011_e_x0002_~ÃÊ¿Ø_x000B_Q±ò¿Õ¯­l¿_x000E__x001B_½Ð_x0006_@ÿÚWE})¥?üè÷ÉIø¿%Vó@Ñ¿«­¬½S6Ú¿³¦ñ¿j2c_x000B_.Æ_x0002_À_x001D_Û_x0016_åî¿L_x0001_]_x0014_¦á?øò4&lt;?ó?ð3 &lt;¹?ze| {Ñ¿_x0006_+¢q(9ý?â°_x0005_¹Ú¿²_x0011_M_x0002__x0003__x000D_Gõ?O¥&lt;Cjâ¿KY£¹ð?J2ÞÇd¨?ìE®©{¸¿[0å+%ö??o;q?ÿÐ?	ÅìÝKàÞ¿ZYÞ_x001F_µª?HlOY	mþ¿=Í¼øZö¿p_x000C_"J×ê¿_x0016_ÙÐ_x0017_WÜ¿q²u½_x0002_É¿ýò°vô¿gÊbéúÛ¿¥Bì_x0014_Þí¿ÎÉßI*gË¿%_x0015__x0011__x0015_Ùî¿a[[Åe_x001D_ï¿ZõÅB'ò?q;_x000B_¼×ë?åC_x001C_N_x001B_Â¿^þ¨l»Ú?ü¼_x0018_¡ùÝ_x0001_Àhî_x001D_bÂ?_x0019_­nÜ?&gt;:%,0êø¿ÜíIØâDú?·ôG¹ô¿_x001F_ö¢Èõp¸¿jôáÝà¿_x0002__x0007_»çK`¦Õô¿aRAÄÖ?_x0019_Ã_x000F_gk×?G_x0007_Í÷²ä¿Ò+ _x0005_Mx×¿T\Ê7å?ÆØ%Â_x0018_à?nåþßCô?A_x0017_Øëdó?_x0008_DXñ_x001B_ã?,_x000B_¿G_x000C_Ë_x0001_@®é"ô&amp;Ñ¿Í»_x000D_IÇdâ?ù_x001D_G@_x0017__x001E_í?KQU$8Ñ¿ö6Jñ¿©É8_x000E__x000F_ò?ºF_x0003_³d_x0007_ù?yãáï´g°?7S¾Ðhí¿µü@ë_x0017_ñ?PÉ¼þÚ?ZëT©_x0013_ò?Ø'Z_x0010_Ë¹½?à(ï_x001B_VÛø¿O£7_x0006_ú?r5f_x000F_ÉÁë¿+ñãgËº¿ð{Âïè?û¸J,¦Ö¿L*æqÿñ?_x0004_ù¶R_x0004__x0007_¤_x0002_ÀdxÑ_x0014_ëãò?ÍÄN_x0013_º1Þ¿ÃãÎ_x0008_%tÏ?íp_x0003_øÁÏ?,P¡Ì%ÜÞ?kq0&amp;¿ÒØ¿m®§¹¡Ëô¿ªbà$àÅþ¿5_x0010_úîóÞ?ÇZãhlÄ?_x000D_z¸Ã_x0001_Õ¿¤_x0011_,dÞØó?_x0011__x0006_Ç»Ã?_x0016_w_x001F__x0006_®ãõ¿Î4ô_x000D_.ë?_x000B_¿_x0002_¦¶Âý¿wgÅnPwé?ãvÅhã­Ã¿Ïæ9Pú¿ï_x0011_xø±ñ?J_x0002_ö_¸Ô¿_x001D_}G_x000D_ëé¿6V)î¦¹?Ç_x0005_	¼!ûî?ß*¾+Dì?ÃÌ_x0019_[p`ð¿«]lp_x0005_Òâ¿èÉÎ_x001D_ôö¿Æ'_x0003_QéíÅ¿Þ¢ÁwU7ë¿gzýùjPâ?_x0006__x0007_ÜN '8Ôá¿³BÇõ}Í¿Î5Òù?rÎ_x001E_IA¼å¿.{Å_x001B_öÇ?iÔÐÄ(n÷?+;7.¯ìð¿Ó7ßtÒð¿7ËA®ærü¿w0¥és_x0005_Àû1ú*%_x0001_ÀÊÛ9:qò?ÁmJ_x0012_Ëð?_x0018_aML_x0001_x·?'¹áØñ?ásÃlzç?Ò7bñº$Û¿l_x001D_úì_x0005_õ?_x0019_iT-_x0015_Iõ¿§^~_x0004_;_x0012_ì¿q7 äW_x0003_Ö?A!ÃÄtT×¿Þmè½³ùÓ¿L6?&amp;_x001F__x0002_@_x0019_o¤cyíí¿­_x000C_ùï?_x0012_ätH_x000B_ò¿ÓR%õ×¿hóâpÝUõ?ÒI©§8ÁÔ¿PZEÆ_x001A_×à?_x000F_ã_x0013_²_x0003__x0006_vÊê¿ÈTzð¿'ãîøäý¿Ùr_x0014_#}dð?öÁH&gt;'h¿Þnùíî_x001C_é¿Ïàöwä_x001C_ä¿+__x0018_60á?_x000F_³§:á¿ìz)V±Ñ?+3_x000C_`_x0008_ç¿Ä0Õ]ä?JSL_ÜVù?&amp;WâERF_x0004_ÀÜ_x000C_$ÿyõ¿ÐãC¾Ù¿pSá_x001B_g_x0011_¿sÅ¾n_x0003_è?âØÖ3íþÜ¿h	PÖá_x0001_ò¿6L2_x0015_+Õ?êCèó_x0016_æã?&amp;_x0005_dI_x0004_è¿µéµlNné¿_x0017__x0012_¼J{í¿_x0001_&amp;½å¿Ö_x0005__x001B_SÂ?=º_x0012__x001D_Ô?_x000E_Qñ_x000F_Þ©æ?_x0012_äpO[ É?LâÐ³_x000B__x0002_À§ëCuFô¿_x0003__x0006_{9]õÈé¿±_x001F_Ü	r_x0005_æ?c_x000D_¤^®Ò?ïÌéRKA?ñe² õ?_x0002_tÑà]÷¿_x0017_$»â;¼_x0001_@b¼Tt_x0008__x0002_@__x001B_Ëi±Eâ?_x000D_~ÈqàÝ¿môÄ~AÓ¹¿ ÀPIàAû?ö¬³4©_x0003_È¿Jx|õ3©ï?	_x001E_§$2æ¿®ÜÙÙ(ò¿8_x0019_u_x0018_ïR¿?s$jv@ô¿¯èO _x0013_µ_x0004_@¨,A&gt;áÜ?_x0014__x0003_tÓÂ?GïoaËÂà¿_x000E_ÊÕ¨Oá?QÖB7Ö_x0002_Û?Ú4ù°Ê_x0005_@h	i#_x0010_õã?{E_x001C_3ð?ÜåÀ6«5µ¿ÍMEcÚ¿½*6Æ¡á¿ì»k/þ?Á!Ñ\_x0002__x0004_x¶ý¿ýîûM¿j|_x0015__x0015_å¿|ÿ_x001F_¸5^¿â _x0003_OÀ_x001A_á?jîõLÿü??h}ºÊ¿k_x0004_Ç?x×?_x0005__x000B_ÐXç_x0001_@ÓyS_x0007_`³å¿}`ï@_x0016_ä?@1_x000B_Y2³ö?_x0002_Û«Í©?ü~Ã`~!Ó¿\¡Ë_x0005_Ü?h_x0007_dq_x0004_ß¿0vKà?~Ø/8ªR¹¿\_x0011_àvUÕ¿k²-_x001B_ó¿j_x0012_~^_x0004_à¿+~¥·âå¿k_x0003_kß8ûÂ¿w°Mé¿$Ùå_x0013_Ûï¿[Æî*[wè¿¹^I_x001B_ä_x0002_ÀvM_x001B_hô¿­ïm&gt;®Ñø¿Î|º)§ó¿_x0002_fl»ð}_x0001_À17M_x0003_9Dã¿_x0001__x0002_|-_x0012_ãç¿ãCþoà_x0008_å¿Æ¼=ºÛNÃ¿ ¥ªçÐË?ï²á«ÀÐ?_x0006_òY_x0011_	+ç¿2Ä²ÄK&amp;Ë?ÚG$õØ?råO!ã¿/ía¿T&gt;¶h³ó¿Þ_x0019_¾L¦Ì¿d_x0017_q¾Âgê¿iQñæ_x0007_j_x0001_Àò5îçLü¿^+DúÁ¿Y_x000E_ódß³ý?ø_x000C_ì´O¤Ý¿ÐO×üå³Á¿0¯&lt;p@Õ?éå_x0011_$õ¿ÎîtÛ_x0017_ç¿ÉÈ_x001A_´_x001F_îæ?Ç6«øj±ñ¿M?]=u¿B_x0017__x0003_¢gÒ¿ïøR§_x0003__x0001_â?õþE®bÜ¿Ç¬qïS¥æ¿_x0015_(yêÞÌ¿Ý:_x0011_Ï_x0018_2ê¿ÑU¾¨_x0003__x0005_Þö_x0004_À1~:ÕNÏ?_x0014__x0011_;_x0018_úá¿J_x0018_.@Jèô?_x0014_1tã_x0012_7ì?òkyþ¿£û_x0019_ÜÕlö?KóiÄßÊç¿1.Ä_x000D_úØð?°Ì|_x001A_èî?å_x0016_Ýb_x0015__x0006_ì¿Æ_x0003_wx_x0010_ãÿ¿üY&gt;3j¬_x0006_À´Ò_x0018_S*Ó?N©k_x001A__x001E_á?_x000C_o¦Jñ?_x0006_Êxº20Õ?+vÎáÞ¿D_x000B_®,üù¿25Ê_x0001_ßÎ?_x001D__x0006_ìh_x0013_BÅ¿ÿßjI_x0002_ç?@_®ðÅ_x001D_¸?åtýÎ ì?b_x0016_r-â¿tQ;f¿rÑ?rv]àôÌý?*·iß?­ûÖ_x001B_ïKÉ?!`+ÅªÉ?ß=_x001E_º9á¿ÀÛWËS*è¿_x0001__x0003_aû_x001C_-á?u_x0019_XÜ_x000E_À¿'_x0019_&lt;µÉÐ¿_x0010_âM&amp;^À¿ &lt;Ü2ë?yy»&gt;_x001C_Ðâ?·±&lt;oY¹Ï¿_x0008_´¨Û1Ý¿?ÄqFËñ?0&gt;*_x0013__x0001_í? MWeCØ?yï:Tjíã?`îpn#óê¿Ýë*°(Ú?{_x001A_¥qxì¿]µnà½Zî¿ÍÜ_x0010_ÌJ_x0002_À±Z^ÃhÙ?S\_x000C_dRÂò?_@R_x0016_Uy?$Ë²Ú|qá¿*3*å¿.¯ômïçÙ?_x0012__x001D_#à@Îé¿_x001A_Â7Oï?_x0006__x0002_â´Ñ_x0015_Ð¿'/¦T?âû?À¯_x001F__x0001_ýÆö?¤_x001B_±zð¿ B3_x001F_~@Á¿¬át_x0003_|_x0005_ì¿Þè·_x0001__x0003_W¤×?åÁ¡GL_x0003_ý?¢u±j_x000F_~?GE¹_x0017_è¿_x001B_Ýrµ'Ô?Í}q_x0007__x0013_û¿_x000B__x0008_Ç_x0012_Û¿Åñé_x001B_Òáð¿ñ6ó'·¿Û·`\Ü?BÖ_x0004_¯Íö¿V_x0008_Àßz+Ü?M¶@Sæ¿uï_x001C_«åÚ?yÁF\-å?Wf%PJÀ?­_x001A_Ðåê°â?yZ9Uäé?AËú4mÑ¿~Õp°K¾ ¿\%/_x0001_Ñ_x0019_Ñ¿ÃhMØ_x0006_ÀW©+N¥_x0002_@¤Ø3a_x0003_÷Ì?uó_0[_x0010_á?¹ï¾_x0005_Ö?R_x0013_RÁf(³¿Zq8	_x0015_Ú¿%=U_x0015_ìÉ?ZªÛi­Ú¿ÒÔÜÚ3Ù¿@.Uq_x001D_ãá¿_x0003__x0005_¡)ñ_x0011_Ð¿]ÉCËdÚ?uYx£_x001F_Ä?=I_x001A_Ðàú?Ý¾-¿lí?öm_x001B_§Ãæ?&amp;_x001B_ü©Î?åKîËû?r:¿º+ñ¿®Íe_x001F_ýd?TxÊ	Ç5ò?È&gt;`îv¿¿J_x0008_f]à°Ô?_x0004_Òñ¦Ð³?m_x001B_Tèr_x0003_@§_x0001_j¤Eë¿¯¿Ø®·Ë¿SþÞ_x0016_£?ô?N~ hùð?UÕhþÞü?+¬X~&lt;Þú¿"¼ì_x0004__x0013__x0008_Ö¿/_x001D_2×Ø_x0002_À9a÷_x001E_eËÈ?_x0001_jv³_x0010_£þ?²_x0015_ê_x0010_eôß¿	8È"Þ?üCÔj%ïõ¿Ê_x001D_$_x0019_ùyô?[&gt;TØ?3Ö¤]µÑ¿ÔÆí¶_x0002__x0003_±á?Àî_x001E__x0003_Ð_x000C_±¿ø+DêEÙ?°Jcü«	Ô?kYºDèÿð?ü«_x0019_2&lt;_x001E_Ì?_x001C__x0001_Ú~ å?°¶Ø|ö¿ê_x001A__x001A_=_x0018_Ä¿_x0008_»ÅL½¿ï%ÏÕÚ?¥_x0014_I^y¿_x0001_Às&lt;ÖÁ	ðú?_x0006_B¡åÿ?¾.__x0014_tû?Éªlü¨tê?Í&amp;_x000F_´TWÓ¿èw&lt;_x0012__x0003_î?Ú¢Ó_x000B_©;À?A8&amp;_x001D_k_x000C_Þ?+o_x0012_¸!ä¿tÖJúF,µ¿S$­UG×¿±_x0004__¢¿¹_x0014_M_x000E_o4ó?_x0018_ð; Æõ_x0001_Àwv_x0004_¢_x000B_yÜ?àíÔ_x0002_Äå?Ûb]_x0001_ë? /51ð¿P:ÁÊÚ¿Þ_x001D_;Kóhî?_x0004__x0005_òª¿(­û?`4"òd»?'4_x000B_î_x0001_¨?ûtóíÊ?__x0001_qaUòÃ¿c[6Ó_x001A_,ð?fäQnùé¿ÄÚ_x0012_(¨é?N_x001F_qwCð¿_x001D_ÒÛ½CÏ¿Æ½_x0017_r(â?uhkØF.ò?ôIÝÄ!ùß?Ã_x001C__x0014_lÆõ¿_x000F_°ÂµÃ¿Øö$\óÿ¿ZV=¾·ø?é_x000D_äÞg_x000F__x0008_Àu_x0005_àÔdç¿£±aç_x0019_Ì¿2Z_x0007_ª4|_x0007_Àôx_x0002_W¼&amp;ù¿ã© 9_x0001_å?T_x0008__x001A__x0016_ö?_x0003_xk\Ô?l#ª_x000C_ï?MÖÚ÷Uü?3¥Î À	è¿_x0018_·ÍúÚ??Aÿû_x001B_Ð?l¹ÖCïþì¿zË]#_x0004__x0007_ç¢Ü¿^¼ñÎù÷¿Mdü3Ê½ñ?ô4{ý`Ø¿@j&gt;Îº÷¿G_x0003_&lt;_x001D_2¿?ÊÝzÅK(ð¿ëøà/àñ?	_x0002_ÐÀeöÜ¿¼Q±2ãä¿vUºFúõ¿_x0005_Ö¦¹Ç¿áG_x0011_ËÇØ¿Q?;k«â?ð|Bìïíê?òZ_x0001_PÖ¬ô¿ÐC_x0019__­_x0006_¶¿\st_x0001_@Ã'ÕH_x0016_&gt;§?2×6¿Èä¿¾¼f:ï?{Ø×¢Yç¿5ëåð_x0013_Âä?²ó_x001B_)_x0004_uÝ?öÂ_x0012_µOð?#[È_x0018_Tiò¿ 6³	ç?Ë_x0002_g=ætà¿C°_x001F_WËÕ¿)ÈYÔBÑþ¿ô¡³WÖ"ò¿_x0017_=G!Ñ?_x0001__x0004_â w}º?ÅuÉß»ú?_x001D_ÄúÿQÞ¿ª_x0003_H_x0006_SSç¿_x0002__x0001_å_x000D_ÿû¿IES_x0012_ë¿o.¹_x000F_Hð¿¢nÈèêé? Ã[áÖï¿;lß«å?_x0004__x0014_¤Vó?÷_x000F_¢IB_x0011_õ¿©Ó_x0015_Âÿî?ROpM5ò¿L=ÕüÔ¿®âz6ÿ¿¶©ð*Tdú?ÿ{,çiå¿0±úÆb±¿O_x0017_úö¿m°¹_x0012_â¿³m-%ô¿eÑëÚwÙ¿_x0010_Ð_x0005_D Ô?îñ(_ß_x0002_@å_x0001_SQî÷¿¾ó«ÒùõÊ¿½øDJðÿè?(I/B\ð¿7`Î_x0003_ÀÈ_x0007_­g´ð?;rÃ(_x0001__x0002_dçù?nÌ_x0004_b©Ù¿ëªÝFVß¿_x001D_vÅ#÷â¿jHJsFñ÷?_x001D_¢Ù_x000F_KåÑ¿üÈzÓÿ¿!_x001D_0ÿkÖ¿³_x000E_ýÊ_x000B_ä¿ýPìâÚ_x0016_ß¿2µk\¤ä?Âæà«_x0001_~Ì?²ÿ¿ä¿aê"_x0008_4ä¿ÞJ×"áYÄ?)êè_x0002_Û?_x001D_o»8oªä?WÆq¶Q_x0014_Ý?_x0007_o¹#ü2¾?Ï.ãGy²¿_x0008_ðì@ý?°í©&lt;à¿£}rBã?tM&amp;0_x0015_Úó¿KëovÓ?_x0017_rÇä?Nù¿_x0010__x0016_ù}12á¿¯¶_x0015_	a6è¿[ÃùÍ»à¿%ó·]¾Øá?R¢a¾[ï¿+Ó_x0019_ü§Ô¿_x0005__x0007_É_x001E_úÚ°è¿©c_x0003_!ftÇ?Ïh«7¬ó¿.D(Y¬ÚÆ¿vå_x0006_c¼µ¿x3Hó°ß¿-_x0011_ÞgÉ¿Q@âÜ%_x0008_ä?Âc_x0002_ÙéÊ¿ø±ðK2ÊË?R07ºï?¢ùUú_x0017_çÆ?_x0005_¹VB|QÞ?=óíÄdæ?x@]fR7Ü¿v6_x000F_2å_x000E_×¿7¾µ=?Ó?$â)3à§ì¿cåv(Èö¿ÑÄÿ_x000B_ÒÝ¿oNÖIÒlØ?kàß¬¦øá?¼Ï _x001A__x0015_ã?g%öç&gt;¬ä?¹ÿËîÈð¿ºMNÖ_x0001_æ¿Äk¨0ñ¿)å_x001E_!_x0015_&gt;ê¿_x000C_c_x0008_4¹Ö?Ù"¨Zïñ?î_x0004_Ùi±¿d_x001C_ªx_x0001__x0002_Èdô¿_x000C_cZºcWæ?ççÅ_x000D_®â¿eÈîoA_x0019_ó¿¦^_x001F_Ó¿_x001E_Ä¿ÈCP*ý¿QüO_x0006_÷:Þ¿öü_x0011_N5¿_x0007_¯Õ_x0005_E?ý¿²_x000D_Û_x0012_â?µÅP§_x0015_Ò¿û_x0007_P­I%Ù?)_x0013_©_x001D_\IÙ¿ 1_x0019_¼Ññ?$	{r¸¿â'L·Eô¿Ë_x000E_(Þ&lt;OÅ¿eãªGNmò?ÅýU;'ï?3¬¬_x001E_íKë?åfk'_x0013_ ì?a0r·'×¿(i£p¡á?»íýÞé[_x0001_@_x000D_c^ôe_x0019__x0001_ÀYm´*ô?_x000C_Ø"´_x000D_ê?Gïo_x0008_Xaê?C÷_x000F_ù¿¥+Ü	_x0003_æ¿Ô×eòÖZù? ó]*Léç¿_x0004__x0006_^â8lô¿H\Üzßè¿?q_x0007_»;«?&gt;_x0001_»J7è?Ð_x0015_³ý_x0002_Ð?;ñ68¸ä?@_x0003_B÷Ùò?A&gt;ÔP¢¢_x0001_À¸¯_x001E_`b¬ª¿_x0010__x0010_±_x0016_í¿¢õ_x001E_b7í¿WùFPÛæ¿c_x0015_ÀÍÈ¸¿w]¿__x0012_Ê¿åSê*ß¿ÒéÛéâ@á¿òÅ3&gt;à?v/ô8ò_x0001_ñ?¶:Ö(uÿ ¿û_x0005_ì\Æ_x0004_@Ó³¬Û×·å?røyámY?Ê5_x000E_Â_x000F_¸¿ÜÓ¹IDÏé?øñ}oÍÆÙ?6{v_x0017_µ?Y¢»Ô?À¿ì_CÌË¿cÍÚfÒKé¿_x0012_)_x0016_ñ½Ó¿_x000C_v_x000C_jô¿_x000C_aaØ_x0001__x0004_Ü%õ?.Å|­ñ?zsbóz;Û¿P²nÜÇ²¿ìè¹\_x0010_ä?×Ízl÷à?ÜÆa_x0005_èå¿Þ_x0002_Ú_x0012_·E_x0001_@­n{k*þ¿ò¶1ð×,Î?hmîQ&amp;Ü¿¤_x001E__x0010_-@Þ?ë_x0017_­2'ã?)þ_x000F_Q0¸è¿êO/_x000C_#ñ?«É¢	¿åÓ?;3Ïø^äÝ?ÍçÄHçK·¿_x000E_ø_x000F_R3ê?á_x0015_ª_x0011__x0015_îú¿©}Îø?T½Ù'Ö¿öuH_x001C_ä?=ÝÏ+e8î¿¿Ç_x0014_æ@ð?U$_ô_x001A_Ã¿v1³¶ýéò?bo#¨Å?_þss³jâ?F]XdÑ¿-?$_x0012_-í?c	_x0003_Ô×¿_x0003__x0005_üOÄHF¥Þ?A_x000C_/®_x0008_ì?nYH9I9õ¿Ô¸¡_x0012_¢_x0003_ä?ÿç²»ñ?½r0E¦_x000B_ô¿Hn_x001A_=ü?¦u0 ­ú¿ÂÆÎ_x0010_m;²¿Ð½ÿàpõ¿¨W_x000E_Âqåí?´Ä&lt;@2½ë¿¥{OMð¿_x0015_q=wÓ\¸?;Ð[-.âÕ¿P$ï9Õ§?]]Äå_x0001__x0001_À2ê$FUÌ?ºc2Q¶ã?§ýiñO«Í?óÉ_x001C_Óñ¿5)¢[8ñ?_x000F__x0018_ê]ä)ð¿àéË_x0011_0ÛÜ?[k3	_x0002_È¿LVpÁ_x0016_î?pðë©Ë_x0013_¢?Tùö0=ð¿0£@ó_x001C_ ÷?¤_x001E_îßþ¨ø¿_x0004_|¯LGú»?nãÆ_x0003__x0008_a|ì?_x0019_29×²_x0001_ÀÅàñÝíÿ¿n]µ±czØ¿_x0003__x001A_5ÖZç?ÒMG»æNã¿xN,_x0006__x000F_®µ?_x0004_sÜÚx_x0006_@ÅBã_x001C_ÉWí¿õ]V_x0016_\¨Õ?_x0007_¨_x0005_æ?_x0002_@tq_x0016_kÒ?Tá_x0007_tTë?çØq6Ùâ¿ÒN_x0002_Ì¢5Ð¿T&amp;_x0018_Ù_x0014_é¿/*\Ëì¿¨³n_x0017_&amp;Î¿gfcízhá¿£ÖÓ ò4Ö?_x0002__x0016_Æ´Óà¿6(X¶´Ý¿LÀËó	Àí¿A¯lê¿OAóÀô?AæzZÕ¼á?tn{6_x0002_ô?=a_x0003_¨Ï?ÙHí¥ø?ÎÔd»ò¿}Ûï£×_x0011_ö¿ç8°_x0015_ñÝ»¿_x0004__x0005_vß_x0006_6¸GÈ?±AíæU×?#_x0006_&gt;Á~_x0007_Æ¿_x0007_¼ëä¼á¿xR·qà¿äZG;¡Rø¿:=þw_x0012_ó¿«NÆp_ò?_x0001_?Uã¿K	-.Jê?§ÕÎU¾^Ä¿X=_x0010_lã¿.¬®Vå?o½b¬?}òùÿõ¿*_x000E_ÃòßÊò?óT®ÄNè¿²´WNøâ?VTãÀZûæ?$qù_x001E_ñy_x0002_@*_x000E_|èøç¿÷F\_x0019_Hê?=å]_x001B_þ¿#ë¼4\à¿Ë;5&gt;Ï½æ¿¶_x001F_ú_x0003__x0004_@Ð_x000B_?°vºª¿_x0011__x000F_÷"íß¿ºË@Õá?¬eKw_x001F_å_x0007_@wr¼¬uÃ³¿ðH_x0010_é_x0003__x0005_IDá¿4U±ß¿Ñ_x0004_aJ8£Ù?ºÂÄú?zØ_x0006_Z_x0001__x001E_ã¿_x000E__x0007_õ$·_x0002_@³Ô-FÜ:ä¿¾Lè~ü?LUw^ËÌü?å); =?®Ë×_x0012_d-Ç¿I(\ÚÌ¨×¿ÿ_x0007_HS_x0003_Ì?»þ_x0001_ÒÑö¿ NAô?*_x0005_IÏ¡_x001F_õ?&gt;ËN¼MÎ¾¿CJÖb78ô?_x0008_HäÚ7´¿g-ìÚ»ÀÇ¿Ïw|_x001B_/â?NÇ§`Ûú?¼:_x0001_L_x0013_çâ¿øY_x0006__x001F_ºØ?2@_x001B_úÁâ?ÏºfYZ×æ¿©4^ ð_x0003_@vÜºÕâ¤Ú?½Oê_x000D_¥Ú¿×g,_x0005_gá?_x0012_)ZF¸Ê?ÔPI	Ì¶?_x0003__x0005_{áò_x0004_þ@°¿§¹»·E_x0015_å¿}¦Ó¤qW÷?è_x000C_®¸-]Þ¿ù¡ÌV1°?msº_x001B_EOí?{EôÔ%#Ò¿	Î1k(ä?wÉ+«Äî¸?lõ}_x0008_³õ¿._x0006_Ô¶\Ò?;%_x0003__x000D_çè?!ÒÉ ¶eå?Uça_x001B_Ü¬¿#_x001B__x000D_§bÕ?ßppíìè?ÆMÆäÃ?ßBQ»ð¿ª_x0012__x0001_Àëþs¿§n¼ßõô?_x000C_âE'ô¿´ÔÅÂ²Ù?ç±Â©_x0003_À{k,_x001A_Kôø¿¥×üc_x0001_þÉ?u?k¸¸Á¿Ù½lÜ_x000F_Kâ¿|ârè!ã¿qpFÎå7å¿ÜóêCåì¿_x0002_hÚ§Y¼¿úØØ_x0002__x0005_¾Ò¿w&amp;cCÝ?_x0006_p^ÙëÿÝ?³Ûµ7æ¿|GWR8ò¿qeH4¿¸ê5¾&gt;À¿æ;¿-&amp;û¿ '_x0019_&amp;`à?¼_9Ù±à¿±T%_x0018__x001D_à?ogçÕà?O	2 Cæ??_x001D_vìÃ_x000C_Ð?,_x0006_ÀI1Rú¿'ñ¦kÑE_x0001_À»8Dmï?ë^	ää¿Þ¶bvò|Ô?®Që¼¯ç¿õ|äwIò?«Ø8_x0012_æ_x001D_Å?§"_x001C_Dw¿_x0015__x0004_×_x0013__x0008_Ú¿L_x001D_æÝZºÒ¿ÀV3R®_x0003_Ù?ÔYÜ¹ggæ¿FÿÉ§ì?æ-âö_x001A_÷?c_x001F_Í¬ß°?ð(ïBÂë¿_x0014_w!Yø?_x0001__x0004_ê{Â_x001E_A\ê¿Ò_x0002_=ÞH ?ùO	õî?xLÆ_x000D__x0007_à?a_x0001_EQù¾û?ø-_x0004_6fèä?_x0012__x001B_ÅÐÀ©Õ¿_x0013__x000F_1c¦_x0005_ã?ÆmÖº_x0011_à?þ¼n=¬×ñ?sÖ_x0013_Õ=ì?¯/ÏË_x001C_ß?Iµ_x001B_xÚé¿±ËË5üÃ¿§YÄ_x0014_Äì?_x0019_üò_&lt;à¿Ñ_x000F_2&lt;©HÔ¿Ý_x0012_ñ[k&lt;é¿Å¬_x0001_q´³Ñ¿¯¿®:Âú¿ßC1Áä¿^ _x001D__x0002_Bò¿)¦_x0017_]Óí¿âAÆ_x0002_Êå¿)¡°OM_x0001_à?{_x0003_Z_x0001_Ëò?Õ¤`4¾Eá?ã5*eo_x0003_â¿ô®:tÖ½ß?_x001D_e_x000D_|_x0015_'Ù¿NW_x001C_"ß¿ñ_x001C_G_x0001__x0003_k_x0006_À¬SéqGKÚ¿y_x001F_¹ÿ,zÂ?$²ØjÙ?²ÄxÕ_x0001_À±®åªïã¿òüÁ&gt;_x000B__x0005_¿¿«_x000E_br:ñ?ª¹Ù}®sþ?bZÓ.Ý?¢_x000E__x0018_ãó¿ö~opDí¿þ"V ôTð?Ô¨_x000E_÷7÷¿A5iCýDô¿BEn!¥l³?"½6_x0006_0k¾¿ü^/owä¿§ìà_x0004_n$í¿&amp;jØÍÈà¿ÚëGTÌnÌ¿Ëæéæì4ð¿ÿF_x0011_Ì_x001E_Á¿þIFÊ_x001C_þ?&gt;_x0007_få[È¿ |m_x0006_ç?ÄÝìã_x0002_@ÃðJ»}6é?=¸&lt;ùNÌÈ¿P¡ÔjÓ¢ê?t*á6MËî¿³j_x0015_-_x001F_¶?_x0005__x0007__x0003__x000B_ÎÁ8ËÒ¿i&amp;b¡Ð_x0018_¿?zgä_x0007_£¿\,Ã@Þï?©Lë_x0008_öÞÀ¿ì_x0003_&lt;@õ¿ÛCØFûeÆ?dNùáèyö?_x0010_?$0æî¿¶Â4/_x000E__x0006_È¿gG_x0004_Iç¿ÂõÊÞÏö?¹&gt;×Üð÷¿1G_x001A_=ø_x000F_¯?SÎÜOsì¿©F,_x0015_Ç¿@|_x001C_c6×Ó¿Ëxj»_x0018_Vü¿MÑ^½H_x0015_é?¬vk7Äsý¿ù_x001B_¤_x0002_Ûî?_x001E_!2Íèeç?ÆåbÁ_x0002__x000E_á?_x001A__x0001_ÜX û¿Ý 	Ðàø?ÞÜé%:_x0001_é¿b\8è¦ý?d!_x001E_,JÖ¿{¾D&amp;ÜÜø?®Fn·}ù?«¹_x0015__x0006_oã?EÐ_x001F_&gt;_x0001__x0002_þþ¿Ûî­	Ãwý¿C_x0002_ÎÕÊyÛ?ÞÃ_x0016_D¿Ý¿ì@_x0018_¦lVç?zÎê0bÔ¿¡/÷±öð?_x0005_Æg,_x0017_õ¿·{&amp;Juî¿X°_x0007_¢ó¿H¼_x0014__x0016_ ýò?|p_x001F_!ô?E1âÂ_x0011_dþ?YùhºnW²¿D­Óµ|Ýâ¿:FhéÕÅ?üF;ö?Oª¨Ø³Få?&lt;S£¯*Yè?9q_x0010_Ñ¹|©?1æ/=ðè?_x0016__x0008_G_x001D_oçå?H_x0003_:X_x001B_õ?¬_x000F_±q&gt;Ö¿ã_jsÚÚ¿yº^_x000E_jÌÂ¿d|øâCã?_x001A_~_x0015__x0008_?ÎÁDÀ&lt;_x0001_@_x000F_êMàÓ¿²_x000E_râ_x0010_Ê¿FÝ¨}øãQ?_x0004__x0006_iÝ&gt;^¹_x000F_ý¿iZÚÓã¿ç_x001D_}ùþ_x0001_Ó¿ý&lt;W_x0016_û_x001C_É?g4_x001D__x001F_öHÕ?Ü_x001C_4(R_x0016_ð?¯_x000C_¡5¶Ô?çúUq+ýö¿/ã_x000F_~¸â_x0004_@¯÷?~çfÝ¿ºù£C_x0006_	ñ?{yQ¯¿&lt;_x000D_ó_x0015_9ó¿qÖ­U_x000B_É?»Ê®,:MÓ?!6/¶IÊ?;¸_x0003_ï_x0019_ê?»É8'à?~YtA_x001C_Ò?9_x001F_Æa_x001E_í¿L_x0003_·!å¿¨Qúh_x001F__x001A_²¿ÜêUÚÂ×?_x0013_¶ÌaÅÇÛ?"_x0005_j@&amp;ó?_x0002_,Ò.¾³Ö?NR=BAô?äo_x0012_«_x0019_7ú¿:_x001F_¢D_x001E_£¿?p¢¨aÿê¿_x0010_³	ZØÖí?Õdy_x001D__x0001__x0004_ý_x0003_É¿ÜHþ­_x000D__x0013_Ò?6Y_ô_x0004_©?sðwMý?ÜÓÂ_x0002_À_x0016_²s_x0003_ö¿¶	_x0006_ÑEè¿_x0017_°½=Úù?_x0015_I¨}·rÓ?´O~&amp;_x000B_í¿·µ_x000F_	¦Cö¿++_ãpf?IáØXÕå¿ã1¾ié_x0008_ô¿!kC_x0014_%Ð?xp°ÅÝ×¿½À_x001C__x0014_løÆ¿_x0003_ò_x000F_H_x0003_ÀdÕW_x0013__x0001_À²é(&gt;â¿«yÚ¹aÕß¿Ë¸Nn|àê¿¸_x0010_B³´ðô?ÐXÔ\¼ä?Y_x0004_eFâ?ú_x001E_VwÂð?¹ÁM_x0007_a×?_x0008_	{©pè?¾`ù¬kÂõ?Í)]}1_x000F_ð?Ew_x0008_íðÎà¿lÃSïjØ¿_x0001__x0003_úÁ]_x0004_/ë?)ÄäyE¿Ú ¢Þ3kÐ?¸,üQ¡­?ÃÆÏ_x000E_Óù¿b»mÊ_x0019_cÖ¿_û;MÇWð¿\©Ï½I_x0015_Ù?«Í!êvö¿)Ø¸Álè?6³±S_x0010_*á¿XNB_x000F_t×?Ýµ®_x001E__øñ?8Åú5ÆeÅ¿hLàò·ß?W_x0003_8Ô&lt;èó?ìãXÍ_x0005__x0001_À_x0004_¨m=Öùê¿@ÂNö¤_x0001_ÀÚºñ ¥^ß?äýW¿é?=_x0002_QWiO_x0001_À­æfé_x0014_ ò?Qã+%`Ö?Å=pX]üñ?¼_x0013_à\¡æÒ?_x0018_ë»Õlæ?m_x0005_5M+Ï?E_x0019_±f[è¿5_x0015_ft{öÔ¿jÃCÚ¿²Ùp_x000C__x0001__x0005_X|ï¿¾4'A¹¯?C×G7&gt;_x0002_ÀËø"¤F}°?Ø43çuî?D/±¬Ø¿­_x0016_®3Yõ¸¿6$W(Áø¿0_x000B_é_x001C_ÚÌ¿Å_x001D_*°Øñ¿YÈ_x001B_PáÑ?,¼ÐTÆ4Ý?piÝpµÈé?È_x0004_CXbEÕ¿_x0014_|ë"ló¿_x0018_6A·úñ¿¶{]_x0019_Eù¿ìåG{_x0003_ÀÖsÆ	³Ã?8_x001E__x0018__x0007_è?_x0003_^þþ;ð?:c_x0011_­FÖ¿_x0008_ÐM±Ä_x0008_µ¿î£_x001E_)ß¡Æ¿_x000D_ð_x0010_qÈ@à¿5¹kxÛ¿ÕÈ¼«µë?ÿ©_x0015_bàÉ?¶pè_¯ò?+ß¬§ã?ºÔ²Ýö_x001F_ù?¯_äIPü?_x0001__x0003_EE-_x0005_ï¿ùQ_x0019_ÊlMá¿_x0017__x0019_k¡ú_Î¿Z°+y{Øð?EÎÖï7ºâ¿?X_x0015_~_x0007_TÔ¿);Æ±µí¿_x000D_Üîä?`Á_x0002__x0013_IÆß¿ªº "_x001D_lð?f_x0001_ì_x0001_À*³_x0007_Sýô¿ÙÑúu£§?_x0010_í@_x0006_$è¿$*Ú¢ùUà?Ü@WY:¡ó?9._x0002_M!_x0004_@4L&lt;è²¿_x001B_[ÿ7gø¿f¾_x000E__x0003_Lõ¿P7Uæ_x0013_ó¿_x0015_»_x001F_"ÁmÛ?¯ºyJº_x0001_À_x000D_!]³û_x0002_±?_x001B_»_x0011__x0001_bÀ	À'da¯Vò¿Áùs['_x0007_Â?_x0001_Õ3Bç?oñü_x001A_ûÝÊ¿éjo­½Ý?}Ö#éßÌ÷?È_x0018_àm_x0001__x0002_õGè¿¯g^/_x000C_ë¿üCzç3î¿Àz¿ûÕ²à?2Öæ!å¿0`Äs5v_x0003_@³·åáKÞ°¿ú¬®ëÓ¿=àNÎÈÎ_x0001_À¸~ðN¶wÿ¿Ì[ Ýú_x0012_ô?$ÚAzú?ÁY_x0011_¤_x001E_OÔ?Ì_x000C_',ùgæ?`+§ _x001C_\ú¿_x0007__x000F_ûÎYzð?åú)kMî¿d¿âäo(Á?Ñ_x000F__x0013_h3_x0004_þ?_x000D_&lt;sNô­ó?|Ù_x0017_×ÓN÷?_x001E_Ej*ø?ð¶Ëç ô¿?_x0016_Æ_x0015_çÓ? b_x0013__x0010_KtÅ?_x0002__x0006_?_x001E_­Ò¿_x0002_78ÍgØ?I±¤b©; ¿¼ù¡$ê Ù¿Ô.½a¨bì¿+pÄ7ýÀõ¿A¸Ð¼?_x0003__x0007_4NcäÒ_x000D_à?káH_x0005_Ôò¿|È!û_x0001_Ü?ó3_x0006_¨²Öú?~g³	Ù_x0002_ê?h[_x0011__x0017_ÿL_x0001_ÀF¯?EÜÞî¿G¶±_x0008_®Þ_x0002_À_x0012_·¿SQtò¿)Çüzâ?_x0005__x0010_é~×þà¿E_x0011_cä¶fì?ä2ÙÑj_x001E_ð¿N¾9ûù¿éÅ:«Ï£û?ÿA_æÉÔ¿íßþi½8Í?×ë/ ýè¿µ_x0004_á6'ë¿&amp;Í~±;î¿wpÊ_x000E_­oò¿_vmõß_x0003_ÀëãÆ¼_x0017_@¿_x000E__x001C_lÓ¬á?mû_x0011_&lt;ÜùÚ?íø	_x000C_Pà¿¥_x0013_¯^Þ|ì¿Æô_x0007_Gô?lè¤_x0016_¶Tè?_x0012_ÉØ5^ã¿ë§¡_x0003_j:ò?ìªñ_x0002__x0004__x0006_µ_x0002_Ú¿Ò¿"z_ñ?{MÍâÛ¨Ñ?"îD+ßZ¢¿A´9ÂúÅ?Óî"?_x001C_£?âÖ¢¨³BÐ?2çi5y_x0017_Ø?n_x001D_³íí|Ð¿_x0008_?^_x0016_æ¿g?÷?Ü÷g&amp;ó_x000F_°?y_x000D_E_x001E_Ã?u_½±uÙ?dÃA"[(Ð¿³Ì?_x000C_c_x0002_@q@Ë_x0005_×ö?ùêØÜcõ¿Ýê¨Ù±_x001A__x0003_@µ®¬s3^ê¿_x0004_Ü2_x0010_ñ¿#¦_x0013_ìÝî?ÈJá+¬ûý¿_x0008_¼]-Ûu«¿ìÏ_x0017__x0012_ì?Þ÷2í¿Á_x0013_?_x0001_¼_x0007_ÀJ1%4ü?÷_x0004_½_x0014_kó?ÆMÈÿW_x001F_Ô¿s+gõÞ,è¿Ë±E¼ßè¿_x0002__x0003_õëCPêö¿jHu©êôë?¯Ö_x001F_8DÈÖ?a2å[:*Ô?Ëµ_x0016_¨x_x0010_ò¿iÝ! ¡Á?ÁÅlÙIàÙ¿ô_x0004_lÅùÄó¿a&amp;²³IôÜ?mÝÝéC_x0014_×?_x0017_ú:+õV¿]II9å?d_x0008_ø/:Ú¿ÁnätÉÕ?4_x0008_U_x001D_*?Qi_x0013_§Jó?(Aï·ZÈß?&amp;b_x0003_5&gt;ß?;öus´¿QN~®Ö?ò¿¡?Åvì?ª_x0019_nÞ_x0018_Væ¿ÍÓ[¶Zýã¿ÿ_x0012_n¥_x0015_p_x0002_À²Èù_x0012_â?áÀ9·ÜKî?¡Tðç°×¿\c_x0010__x001A__x0016_)õ?0í8&amp;Ö¿/h¢_x001C__ä¿êÖÃ_x0001_C8þ?´|9¿_x0001__x0002_a_x000E_ã¿_x001B_©×%N×ê¿Ã¢Êd¼_x0004_@_x001E_ðç5¥Ô?8_x0015__x0004_S¤è¿&lt;Îì,ö¿PP#Ú_x000E_2õ?_x0003__x0012__x001F_Áâ?¬_x001F_õÄ¾ëÀ?ò2s×½ã?Î	d_x001D_`î?j`Ä//ª_x0008_@¦_x0011_{_x0011_:EÈ?õl_x000B_ñ?_x0005_Êh-Dôã¿_x000D_ð&amp;ñ¸¿BòèTýË±¿Ü_x000C_i_x0012_d_x0013_ò?Ø¿Zkñ?3^_x0010_9¹ËÁ?Y±OzíËê?²c¢1_x0019__x0013_Ô¿ö^Ìí¿w_x0011_¦øyíê¿FZ_x0015_ò_x0004_Þé?_x0005_Cþò_x0016_â¿ßÔÿf'÷¿æ´ÑÆ¬é?à_x0001__x000D_A_x001F_ÿ?þ_x0014_bªlð©¿_x0011_lÆkàÜ¿ÅâXo_x0017_Úü?_x0005__x0006_l_x0001_¤ ë¿5,=3;_x000F_Ã¿ðÚ@Ó_x001E_ô?Ýä5ºÐã¿K^§ÎÌÑï?	äàÑ?Ãh ¯.ó¿§Øñle_x0003_@_x0016_â.ÌtóÝ¿£ü .yÙÎ¿9AaëÈ4÷¿5¦õd3÷?vÉßÞ1¤?X3_x0003_¤,æ?¤cÆz÷?³¤'àWù¿ÃÍë_x001F__x0007_÷Ù¿t)7_x001A_vQ²?_x0012_|í_x0004_x®¿@_x0002_ò.z¨¿z_ÐP&lt;èý¿ü5çò»ô¿!6Y_x0010_£â?Áë»lEÒ?U÷«W/_x0018_ä¿?s£Ky»Ø¿_x0011_Ò¡Þæð¿¹_x0008_Be_x0011_ê¿á_x001F_D¯_x001B_ê¿T9EÃè£æ?Óøo_x0017_U_x0001_@dlS_x0005__x0006__x0011_;ó?_x0015_(¸Ï_x0018__x0002_À8_x001D_ÿwpÞ?¸_x0010_g©ÝÛ¿OÒø@z4É¿þ³p\uÅì¿UZO_x0002_hÜÜ¿á{Áåf6á¿fª_x001A_,]{Ú?B,¢,Ë¿5©¼®Wkæ¿MPjý_x000F_Eÿ¿&gt;_x0008_èì_x0010_â¿&amp;_x0019_#|3Ið?¸_x001F_TZ%=í¿^¶#Ø¤÷¿@u®_x0019_Öñ¿ ½_x0016_P¶ßö?¢óÆ×û?_x0007_-à_x000C_Áã?_x0015_ßÑ[Q_x0008_ÀJTØlï)_x0003_ÀÁFò&amp;Jó¿¶á_x0017_8z£õ¿ÐÞõÕ³_x000B_Ù¿1Êe5MM½?Bí_x0001_Íà?!-wÕtÐ?E¾_x001D_â_x0002_3à¿öX&lt;kDÜ´?õüá÷Äº?_x0004_¤íyz\½?_x0004__x0006_LÜ%æ Ü?¨r_&gt;ö ý?ÔúYQä? ï_x0007_Ù»y_x0002_À_x0015__x0003_ºdqö¿Þ_x001F_bU1Û¿z$_x0013_Y2Ð?¤o¯üõ?û¨kCy8ç¿N§ÐO·å¿¸?T[à¿¬(þó?17FüB£à¿_x0005_ªü)ççð?Èí!ø_x0016_µÝ?Oyýè$ø¿ó[Å©r¶¿f_x001D_O©mï¿üØ.¡_x0001__x001A_Ú?wÌ·;Ð?I_x001B_¼7gè¿©1d_x001C_\ê¿](¬&amp;±ã¿»¡í8\·Ñ¿³åÕGé?¨9_x0018_ýà.Î¿¢Í¶¦ù¿_x001C_ÍÎ_x0010__x0014_Õ?^ÆádvÚ¿÷Å½_x0016_0ñ?_x0019_]$·¤_x0004_°?Þ_x0007_Ó&gt;_x0001__x0002_¸-¿«Ëþã_x001D__x0001_ÀiÚ_x0014_CÆ÷¿_x000B_ò£Ê¿á?4îôà?=ÁÄN_x001F_¶Æ?þ¯;ØTÊ?°¢GÐië?_x001F__x0008_VØ_x000D_lã¿]RlTÊµð¿ó¸Âù_x000E_Ýå¿vaä_x000B_Ñä¿ê5Zûjô?ÅK6S1ð¿çÀ(6òù¿J²&amp;ufKð¿d_x001D__x0016_^Úðä¿_x0013_(ó¥Ôyà¿_x0010_"äyôií¿_x000D_\q_x0008_H_x0004_@ñY sh|û¿%_ø_x0019_Å¿#ZKC_x0014_á?ÎtsÝò?F¦_x0002_Ô½Ø?2_x001F__x001C_Ï_x000E_õ?Õ_x000C_:B½{ò¿THY©·î¿Ë(£_x0003_ùò¿Oàs¶Òð¿~-ó´â×¿_x0013_¸%_3Ö¿_x0006__x0007_;ä_x0011_â·&gt;ã¿a_x0019_©©ÞYä¿Rå:ÓÒ_x000E_¶?hÊÎþÄ¨£?&lt;mug@FÆ?±î±hKÈg¿÷Öá5»¿Êþ«é_x0016_ã¿_x000F_dÌ¦_x000F_Âî¿y«£_x0001_TÜ¿xèN8ãø?/ ÕÁ7*í¿_x0010_ik&lt;)æá?àcl_x001C_ûÚ¿Ì_x001A_Ýø¤»¿U2@o_x0001_Ô¿â_x001D_±\{«Ø?µ1ì_x000F_ý_x0006_ö?C7øØ_x0005_õ¿Ãûxg	Ý?è_x000F_#Jß?ý_x0010_xziø¿_x0004_Ts_x0005_·?¤"_x0010_`ró?a¯_x000D_ÿ.Ñ¿_x0002_»5S.­Ö?±ÌO¤_x001A_­¿åû,_x0003_ò¿ÃIÄK¸IÑ?o`!Âjôá¿_x0010_7ò_x0017_æÜë?0w_x0005__x001A__x0004__x0005_'2ü?_x001A_¶_x0003_ Ò_x001B_Ò?¢_x0005_x_x0006_ÿé?v@y_x001B__x0004_@óP_x001E_v_x0014_½¿¸*R9YÝå?¿ïâÕ¥}ô?E&gt;_x0010_ÈÌ÷¿ëC»Sã?A&amp;¥&gt;ðì?y6`Û	_x0002_ñ¿Þ~Äò?Cu%xWé¿I0lx±ï?{=_x000C_â#¼¿9Ê°ÓÔÒ?Ó²_ñÖò?¦xÑãaFä¿dß÷_x000C_/Ë?a×òÑ_â?Cô¬Ñ¸nê¿µ¾¸çØ¿´Cû_x001B_&amp;_x0018_å?¦ÍÆ_x0016__x0010_Ì?çVÀRºò¿G _x001E_¨YÄÀ?4NígyNé?_x000D_Ò&lt;Ä&gt;¿Ä_x001E_V_x0001_ç¿|óßÌï¢å¿Y£Â"¶ñ¿«îcû_x000C_¬Å?_x0002__x0003_,ºñrì¿ÀX&lt;T~à?_x0006__x0007_wß)_x0006__x0002_@½®½;ë`ý?_x0015_×Å«)é¿ËVGá·ò?x{_x0017_&lt;Rñ?&lt;xrVîdÔ¿\&lt;H9ýÒÕ?OK_x0019__x001E_yõø¿_x0015_/¸J-ð?ÂòÇÒ7«ë¿yX_x0019_Kä*×?¢S$_x0004_|ó¦¿Ê¬§`çþÍ¿JéÌ_x0005_ô°÷?ZÇ¨á](Û?yívV¾gå?\B[5ÊBÂ?ªó_x001C_Zõ¿o½w¿?2Iþîw³¿8*_x0017_Q²Ó¿G¨8Ø$À?2râ_x000D_ ñ?Öü_x001B_åê¿­h,_x001E_¦/¾¿èùi_x0016_ùØ¿xßoøÿ?_x001C_O®è½Ð?_x0007_"¸ä?h_x001B__x0001_+_x0006__x0008_|_x0007_ù¿Ü©Xàº¤?sÆDç%ð?±â.ý1sæ¿NIe4ù¿ø_x0008_Q=À+±¿Dk².ô¿ïØ_x0013_ió¿&lt;"ÅÝÕ*_x0006_@4_x0015_õ©ºñ³?Æ#_x0013_$_KÒ¿7cFã¼fù¿_x001E_ÁBQ×?è_x0001_ÂAÊ?^Y:æ`Ü?å-é¹]^æ?b(ÈûGa¹¿Uù'Â_x0004_Áû¿_x000D_âló£_x001C_ñ¿HqÀ_x000C_å¨Ò?,vÍ_x0002__x0008__x000C_Í¿ðôÀ¤Ë~Ê?z¦úpÈÉ?1ëÓ{êÐ?_x0015_¦éÀ[_x0018_ô¿@§_x000C_u^óé??s³ÔÒÇ¿¼=_x0015_!òè¿_x0003_Ë|ÅÓ?£'_x0005_×¹P?c\9%_x0006_ÀT81Ìé1×?_x0002__x0003_8ÐÔ$§¿_x0006_@MÄZÃM_x0004_@yY±@ò?-æ,zqË?_x0019_Û·»ßó?§_x0004_Ç_x0007_¬¤¬?jK_x0011_«Àð¿wF	z²l¼?j¾Bóqrï?®*FaRç?AIok_x0001_@EÅóÝuì¿¦fuEÏõ¿FÓM2Tö¿ôW_x000D_Æ8Ï÷¿µÉKOû?ÌÏ_x0013_Õ¹â?É£_x0002_¦`÷Õ?û"+½ú=æ¿_x000B_ÉÔRTiÙ¿²]_x0011_&lt;_x0004_ é?5­£#lý?ÂÃFXã¾ð?Ã~!.jDà?Áø_x0019__x000C_ ù¿Þ&lt;_x0008_Ó§è¿_x0003_á£3¥J÷?Ëp}¬$_x0010_Ç?_x001D_Í¼ÄE©ÿ?_x001D_âº=Ò¿ízI_x0006_ÝiÓ¿2¼é_x0001__x0005_:Ö¿Õ_x000B_ýMhÜ¿³_x0003_Æ_x0008_É(ó¿_x001D_]yfGÒ?E!¶êÉá?úg¯!Çß?4_x0015_µð·yó¿µ²^ÃÄ¿0®+9Há¿_x0007_6QojAç¿Ú^iEE·?_x001F_§·Àõ[Á?3 üÿßæ¿#Ç_x0012_WÙ$Ê¿è°è_x0008_J_x0006_è?_x0001_5ÕK/ð¿_x0016_áÇ_x001A_]ø?_x0008__x000C_Veçê?z}sð¿-¹Cº¥Î?ò¤°UÔiã¿¯C_x0011_?â?_x000D_Ü«L/»¿Ò%æ&amp;Î¦ü¿VÑ%Ç-óö?w_x0004_ï×¿qµ;¥Üç?4Ùu_x000E_Nß?QØHÞÜò?Hj}_x001B_Ôá?ÍVàØ_x0002_ß¿NÝÓ_x0006_¡Nñ?_x0004__x0008_=WÈ_x0006_ò?_x000F_à_x0010_ER ó?üvÂoP¾Ã?_x0002_î_x000C_1ñ?óCY±êåà?-¬T_x0004_*Õ¿_x001C_Ò+Ç»®·¿_x001D_á53éÖ¿ÓØ­_x001E_R_x0003_@ÉÁÖáÔÛ¿g_x0003_³Á_x001D_ï?ö_x0005_Ò{Èû¿_x0011_V;ÅÝ¨à?¸_x001A_ø`NÃ?ë»Ðú¯Þ¿é¢&amp;f¤¿ïªdnÑ|þ?uþ_x0005_;Ì?õgùS½_x0011_ë?HR}Ætßì?_x0003_Ñ_x0007_[©ô?_x000D_VA_x000D_ëDÙ¿ªsÍ{Ô¿°[__x0007_Ém_x0001_@_x000D_ÞÖ9ÑÙ¿_x0002_?Ï#×¿ï§(é)Ì¿YíÚÍªö?üÅÏù6òÄ?.Ç_x000E_p»_x0011_ï¿Ç_x000F_ØÅ,Jë¿_x0001__x0002_"_Õ¿_x000E_jù^_x0005_ÀÂ_x0005_[¦wàæ?_x000D_¸{E¡ª?_x0011_&amp;¤öà¿ç¯uÍåô¿¼B_x0018_àÚKã¿¹_x001E_0SàÂ?ì[sª£ß¿-ÌBv.Yû?PPþâë?_x001A_â{¤wã?[}J+¬â?â.iÅwû¿ùÚ$?ABPóñ?×Uµ)9ö?Um"¥ªbÃ¿Ñæ_x001F_LcÁ?mió`qí?,Þ¬25Å¿÷8y¶i¹?£°bq¹ê?ðt}_x0017_'Ú?sG_x0003__x000C_A_x0017_ò¿MóÔ4Ä?L*2eÕ_x0007_Ð?)¤_x0014_&amp;Ã¼ì?üßdïÏ?úñ^­´Ë×?ßéDTòOô¿îD%³oýÑ?_x0001__x0002_9úÅYý_x0007_@¾JÌ-Qÿ?,Ï¸_x0017_¦lñ¿*3Ý§Rä¿fÛî L6ë?-UB®c6¿Sg_x0003__x000B_­ç¿~RE_x000D_@I_x0008_àÇeä?_x001B_a©íAi«?Vl_x0017_6µ?Ù¹¤Í_x0005_ð?A_x0018_,í2Ø?&lt;_x001F_ H!Å¿D_x0016_pØ(è?h+;ÿ?ÞuT(Ã°æ?í_x000E_Êá¹ò	ÀÖÉÅç.ã¿é_x001F_¯&amp;qÀù¿.&lt;}?û à¿Ól·p9ã?_x0007_SX.g_x0001__x0004_À;{¨q«äÛ?[_x001B_=¢¥é?ôMyf£î?_x0008_¢}zðµé??Á2!ã¿_x001D_ª5îÓË?í':Ü`Qõ??IjTÇyà?*ö_x0011__x0001__x0002_2×¿_x0012_åI"_x001E__x000E_í¿W?&gt;_x0016_7Ýxã¿^nø÷?ÈêGËs³ã?3»=Â2ÒÎ?_x0001_bÙËhÕ¥?J¼Ó_x000F_±å¿Uä_x0004_Îy_x0018_?Û³&gt;AÅ¿_x0014__x000C_=Íþ?§OÙuï¿ßÙÙQ@@ø?_x001E__x0019_ ÑrÈ¿G_x001B_õÀ\»è?Vðég¹ç¿ÙªîÃ¬³?§oîªä¿%´®3ñ½?iû[¹ïç?8Ý-Ç÷$Ñ?_x0012_Ù|êáÇ?,Q½Yyç?}æ_x0019_´±Wá¿ù_x001E_KrpÝ¿ÛV0æ¥¿_x0007_k¡_x001E_të¿3´(2_x001D__÷?Y^`K;TÚ?'#k±HÜ¿Pp_x0014_H_x001D__x0008_ø¿_x0004__x0006_q+î¡þå?â_x0018__x0007_ôRKÍ?5Ä34r­?Ú+Ëg»Í?Þkë_x0002__x000D_ã¿®B_x001F_ÿÌ_á¿Ö_x0013_Ä_x0001_¬ð¿ÇÀÿa­Iï?g_x001D_z«ó?¹_x001B_]Ç^ðâ¿d_x001B_|EA¡ì¿8?_x0011_Ì_x001A_ï¿¦$fESð¿ßrXØ_x0002_kÑ?¶HøÜð_x0003_å¿j¼qIñ?_x001E_3åÙ®ã¿í¾p"¿ØË¿&amp;ìE.1QË?÷_x0002_mh\Æâ?_x0005_D_x001A_CÜ_x0013_Ó¿ ö&amp;kMÅê¿ @_x0003_õaö¿î"S&lt;1_x0007_À½%í¡Ð?¯Ì]þÊø¿Ñ_x001A_(Ó_x0017_Þ¿_x0016_Ì3_x0015_?Ï¿Ú÷Ïú^_x0019_ô?\?¯_x000D_Ææ?¥ÄÞ_x0005__x001E_Ò¿7_x001D__x001C__x0003__x0004_Ó3Ù¿q¼_x000C_Æ_x0016_Lþ?F_x001F_q_x001A__x0004_¬þ¿/öÛS¡Ð¿®h_x000D_?º?EÀÏ_x0008_ëºì¿@_WY%ý?¡_x0018_c1[½¿_x001E_O_x001A_þËò¿@bk]Î_Ú?hnp_x0012_Öò¾?»_x0004_9_x0012_o_Õ?;S_x0003_@"Ô``Û?!¡ú_x0017_uðº¿q_x000B_M_x0018_ð¿ÉMTçIÈ_x0008_ÀCruõæ)á?¹þÅK«Þ?¡ä×-³Æ¿-À8¨Á¿Tÿ²Bá×ù¿KeM,õ¿m_x0007_F_x0002_@_x0019_ à_x0002__x0006_ö¿¼PSäÓ_x0001_÷?ù70ç»Þ?¶Xð&lt;o+Ý¿à£ÿ¨é?"±¯²÷¿ÌLd bÄò¿ÃÞwYYÑ?_x0003__x0004_Ô¸Dn××?y_x0017_ò$Añ?5FÎ_x0002__x0011_$Þ¿xºæò¿¸ úëø¿,ªèÝÕ?§gº²FVê?mj.u_x0010_ËÅ¿7&amp;]Xy"õ¿_x0010_¯TÝë¿.K{_x0002_:ä?góêÎó?ýn.]3®÷¿¤E!q}¡¿"°÷CÍ6{?ØÖ?ÝËñ¿o´7mù\ö? DVDªå¿7I_x001B_ó¤è?9B`_x0001__x0002_Ð?ýêÜµ]é¿@Ëúe«á?»é_x000F_ÆÕå?K°å/¥_x001F_ø¿`¶ÄÁOÈ¿&gt;'âiç_x0001_ì?Ó¿ñ0¿ÉVÙt#ó_x0001_À"WV¬tUø¿{ë¬ÂËý¿í_x0006_!¼ê¿Át,­_x0001__x0006_Ü³ü?ªzD}b_x0016_÷¿á_x0010_û_x0017_n_x001A_æ¿_x000F_úÖQ¢¨?Ä_´åfã?%~¯{;î?Øh!Ïâ¹¿³ã\ÒO³¿Z±A¸%ý¿éCTSMí¿c¾gõu1å¿¸Ç_åë?ÇO_x001F_?êZã¿Ø°L©j_x0010__x0004_@|Z$é¿èñ_x0002_­õ?_x0018_÷Éê»¿õ?¤cmg©çó¿u$¡eÔõ¿úÕàÏãö¿3_x001B_¼[¨rÕ?¹ö_x0005_ôGY_x0001_ÀK_x0010_E_x0002_O í¿rÉÍ;ïÍ??ÿ,^2FÇ?ÎôguÒ?¤_x001B__x0002_­§ç¿|X¡×B_x0003_@Cö_x0015_e_í¿_x0001__x0006_@_x0019_Ì$î¿Õ_x000F_¹_x001D__x001A_Ú?ýÚ!MÏ?_x0004__x0005_!²0{KüÑ¿_x0016_Ï/CÆâ¿ä+óÆiã?ªîêÌ_x0002_@|þd[xá¿è7æ) ÚÊ?6×fzþ_x000F_?¸u_x0001_êaÇ?sC]Æ[Ý¿Ë#Ä_x0010__x000D_ò¿_x0014_mg½ÞÁ?êÛ®Qð¿î·Ê]RªÜ¿Ó_x0015__x001A_6w|å¿ÖÌyÖBd§¿áMr_x0014_ÜY÷¿__x0003_ _x0004_qÝ?¾V_x000F_\ãRó?0©6þ?«¸Õ_x0013__x0013_ËÜ?Jüa_x001B_Ø¿·_x001F_ÇÂ®?Xy5åó¿AõúÛ¼XÔ?Ì7ªÿý¿j_x0003_$Peé?ÉÉÃÐ{E¯?U_x001B_Ï_x0003_°ï×?yUüo"ñ?Ò¹_x0019_Òçé¿Ç_x0014_Ö_x0003_Äí?,¸_x0004_õ_x0002__x0004_q^ý¿9#PWÂã¿GeÇ_x001B_;ð?Ý_x0001_ç8jî¿_x001D_¢å_x000F_³ã_x0003_À£ªFlÒ?_x001B_×AZöë¿_x0001__x001C_sÌÒ×?2?hS¹Ì¿{¦(Iã?([[GÐ§¿»V¨_x0003__x000B_,ô?4ò5=ü÷?58ÓÊh_x000F_ì¿7l_x0019__x0014_C;´?_x0019_T_x0003_ñ	ö?¸Xõ]Å9_x0002_Àéx¤Þç¿ß¯v©_¹×¿ï±«_x000B_Û¿ÞÂ;Êô?P*o©ôeò?SCæ|í?ÿzcô? ó'»fzï?XÿêÖ?X_x0018_$ý_x0003_@7Ó_x0007_7_x0001_À²¢på¿ºóÞTG{ù¿#»ÔÛbü?ËBc°âRì?_x0001__x0003_*_x001F_î_x001C_¹¿Zu&lt;þðÛ¿²K_x0012_kÈÂ?ÌätmÎè¿_x0002_¼EqÖä¿ýgÐâ:Ó¿ôVU¾p\ð?ZÜ_x001C_néÝõ?.o×_x001A_#Bâ?\_x0006__x000F_V«&lt;Á¿Ô§8¨ð?_x0005_õCÁ?h°_x001C_À_x0012_ð?R_x0001_{Ê'Ö¿ee_x0008_îW©í?ëà.ÎDã?2óÀ_x0015_RÇ?ÑÉp¢aÓ?Ä_x001F_Èm_x001F_+_x0005_À,$ØÎNô¿xÒ&amp;_x0006_·ºÜ¿_x0007_¬BèP_x001B_â¿·*ðfä²?ÇÆõ®äô¿ï¶cÒ{ä?A¹+³úø¿_x001A_µ¸~ÊþÞ¿qÑh_x000D_Í?Fx|ô?	V¦i'_x0002_ÀØWÿ®[Ä°?êþù¸_x0008_	"&lt;_x0002_@u§Ñ|­í¿J_x0018_Ô;ó?«1+[ÐÔì¿3Îgà´Õ?áã¨_x0018_±û?²,ügÂ$º?íôÁlK.Ï¿?&lt;_x001E__x000F_Ù_x0017_í?fEýþÅq¦?¯à_x001D_ÂØë¿_x000B_3]U¾?_x000C_£ß«Pâ¿­lù²h_x0016_¡?_x0015_yÜ(»÷?ws_x0016_Õû@ä?áâ´ù4_x0004_@Vh_x0007_&gt;îëÆ¿åpg:£ÿÞ?ùéeìáó¿èóÇnøð?zÙ[l)PÛ¿DpÀ]_x0018_È?_x0015_àCq;øË¿P_x001C_©_x0001_@}_x0008_2øæù¿_x0005_»Pl*å?_x0006__x0019__x0003_º&amp;_x0006_ý?8¬¬ôÎ4Õ¿1_x001C_¿_x0007_G-ÿ?9!ÊaÂjë?~ÏßlfË?_x0004__x0005_ö6Í!è¿¡_x001B_Ë6cõ¿±àOÅ?õá¹ÃëØ?£ÉËc¥²?G=qr&gt;þ¿ëÆ~_x0013_§_x0004_@'JºrTÄ¿ÙÎ_x001F_ÀÇ?MëZÿ?»Ú¿SHRÂ#ñ¿ºÊ1îÖø¿/qqèþVä?`r_x0003_õ|&lt;ý¿	ô-¶_x000D__x000C_Ð¿{$Ç=ó_x0012_À?NÍÓú°ë¿_x0014_±¶_x0006__x0002_ºÁ?_x000D_ÿ¹F¼¨?	m_x0001__x0006_6Çç¿_x000D_~¹9Xä¿8_x0018_SfFñ¿p¸vuw7ó?åòu}mXÝ?_x0005_µpõ­ö¿P¤D_x001C_^Î?_x0012_¹,dOOÆ¿°´ç©_x000F_ô¿±ú×Æ²÷¿Zï·B¼Ü?7ow³cxè?JÔ&amp;_x0007__x000B_S]ó¿ws_x001F_(zé¿Cx_x0006_é¿_x0007_À_x001D_,_x0005_Ó?@Ot_x0013_ä?ÌUàB8½¿§­_x0002_Çæ_x0008_Ô¿§¶P*ý?_x0012_w,Õé¿µ(¥q)Ø?ª¦´Ù{î?3Ã×_x0016_Ãë¿Q_x0006_tmíÂ¿4_x001A__x0004_\aÝ?lî_x0007_QWNÝ¿¯³_&gt;uú¿_x0015_ß/_x001F_Vïû¿ËÐ¦þ¡¿ôÜü.`å?tÜ_x0002_¯yÖß?}!dÌ?&lt;_x0017_Í_x0001_¿èÉ¿_x0003_¸câ_x0018_CÑ?v·bGÕ÷õ?¼_x001B__x0012_â_x000F_Õ¿éÐk:ë­?À»%àú&amp;é?®¶ Ùè¿¹_x0007_æ_x001A_	Å?¬ª_x001E__x0007_ûã?«¤Öô`(í?*P]ÈSá?</t>
  </si>
  <si>
    <t>1f60bc8491eae157440923666a86be4e_x0003__x0006_QD_x0010_bØ¿¥zÚ±mÂÚ¿þeÄüWíÑ¿[ uá!ð?©Wb&gt;æÖ¿_x0012_¹xìè¿_x0002_r_x0015_e/_x0003_ÀÚÒô_x0005_K0Ü¿½-­÷BÛ¿¾(ÆËá¿«Ó¿H;Ê?©»2{_x0008_Ø¿xÏQ¾÷ã?%Á_x0003_×®Tö?ä0óQé?Ö*øÃÈÔ?oBV±Ðá?ºÍ_x0008_Tyé?êÜúØ_x0001_è?¯Å©Ä÷Îø?¨D_x000E_)/4Ô?QÚ7¿31Ó?4&gt;_x001D_¢_x001A_Ó¿B{ùPÝ\é¿à.ÌÃBóÛ?9¿Î¦/ï_x0004_@_x001D_Þ`½º_x0013_è¿©Qd_x000C_ùå¿ï­_x0013__x001E_.±?¤®ª,÷¿®ÒuâëÔ¿{Võ~_x0001__x0002_ÀþÎ?OÍ9$Ö?ÐaÉ¬_x000D_àã¿"o_x0008_a³*ÿ¿'juÿWô?¸_x0005_E¤s½¥¿²õ_x0010_àÒ_x000F_ë?Àd¹¾,æ¿î²Uexü¿xëóJû¿¾_x0006_'P±?¿½Ö_x0014_ó_x001E_ù¿K¸ëO_x0002_$Ù?x3á_x001E_Z»ù¿À¡ú%ö_x001A_ö¿_x0019_±¸ÇÚ_x0016_ý?Ë³Ç~Â%ú?ÍÆ7ü_x000D_kð¿Yÿ_x001C_µê¿}+ã­íõ?]Àm±îâ?Q±W^_x0004_ä¿	½W3]£_x0005_@¾×på&gt;í¿à_x000C_g_x001B_ã7ì¿J_x001D_B7_x0013_å?k½}³_x0010_Ð¿&lt;é[#Çã?À7Lê¶£¿Ü¡V_x001A__x0012_?_x0010__x001B_'¬²`ï?Öøj»} æ?_x0001__x0002_R¾ÀTå¿Ö_x0005__x0005_Æ¯·ø¿õÈãô#÷¿­óìyßµä¿¢!¸èûÆó?I·p±Æ?_x001C__x0018_'î_x0006_1â?û^àX)iõ¿P~¨ECó?	µÝ_x001E_Úþ¿HïþÈ5´Å¿_x001D_¶ÈÎîðÞ¿ÐhîF¾ Î¿«\'2xê¿ªÒ´&amp;{Ú¿¶.Ff£ð¿vè!g&gt;ä¿dðç~¥gÔ?_x0019_é¾$²Ú?g_x0019_&lt;,üSÕ?¸öî¦8õ?kÛæ¶_x0015_Ðð¿å/¦_x0002_ð?¥ßÔÅèKü?_x0003_®1_x001D_R4ç?Ö'_x001B_#æ¿+_x000B_tô?b¶¾ÑøóÐ?Ú_x0015_;:ø¿[ð_x001F_Kù2ë¿_x0012_ßOñPBÜ¿uÝÌl_x0005__x000C_eö¿ ®æÿÎ_x0003_@R_x001B_*úô?T»ñ&amp;Öó?&lt;&lt;ýk_x0018_êÛ?ý:_x0019_M_x0004_&lt;ä?lE_x001D_©¡Ä?DEÉ¬_x001C_Ú¿?xYE«ñ¿´8|¸ðYÚ¿/._x0019_Ë0êÄ¿Å'kx_x0018_Øá¿_x000D_ðº_x0016_§v¿¶c_x0013_c_x0001_À²Õiæ8è¿_x0019_èÏ «Þ¿ÈrÑ	:¹ü¿èòÿc&lt;ú¿å¡óÒQùÄ?6Íã|!Ñ¿56&gt;øÝõ¿)_x0018_©_x0007_&gt;_x0003_À·]c_x0006_³ö¿õ$Ò¼Î?_x0005_îµ§­1ø¿Â7_x0011_F_x000B_÷¿_x000D_EL_x000F_ß¿¦_x000F_ÔÕ??	âÐÇôè?@?_x0002_Äô¿,_x0006_´4_x0008_ô?_x0002_È_þÓæ?_x0002__x0005__x001E__x0013_fj_x0001_á¿ Àå:ß¿¼Â ï_x001F_tË¿_x001F_SP_x000E_·¹È?_x000D_å2¿÷bÎ?[Ñ_x0015_(Øí¿è×g£Uá¿_x0011_G/TÝòÄ¿aÍw¶­_x0003_@ÊÒìäÎà?;Ò	vë¿¨EUõ»_x0015_ë¿_x001B_ä_x001E_ýHð?ÓØÚî¯ì?õ6ÀÀ¿_x0011_Õ'ú-¾º¿eê!Åá¿òaº&gt;·í?·_x001C_xñ¨ù¿÷_x001B_Ñ©rÒÒ¿G_x0007_ÿøº_x001F_Ú¿çqÖ5 V£¿_x0013_¥5%NÎ? Ì_x001A_5@Ø¿º_x000B_uZ_x000B_ð?¶ÖI6J¤?Ñ_x0003_:ïóC±¿'8è.Þ(û?bytõôyë?'_x000D__x000B_nÊ?_x001B_±A¶Â_x0004_Ò¿_x001D_¨þ(_x0003__x0005_ïÕ¿3_x0013_3)æØ?6)Y_x0008__x0004_ä?ÄQÑßï¶¿pZ_x0005_Ç¿D®CÖç'Ð?_x001B_qª_x0019_¸ï?Wo_x001E_¡Mç?4%/N0èÅ??Âï°XHö¿Tí$_x001E_(¶Û?Ï&lt;³ó_x0014_FÓ?äY½à_x0014_ÝÚ?l_x000D__x001A_K#_x0007_Ú¿ÝÀ_x001C_ìó?&gt;=ÔËé_x001E_á?8_x0006__x000B_ØÚà¿_x001E__x0017__x0004_þ¡óß¿(ßð?Þ_x000B_ïÓCÃõ¿Æ_x001E_'ßãTõ?¯ù¥Uúã?%Ó._x0017_¿÷Ù¿[S_x0002_g-Mà?µP»ÖúÒ?¥BH_x001F_;_ð¿ãê;ïº_x0003_@_x0008_ö%&lt;_x001E_Uô¿\rõVÖ_x0001_ÀÖ´=Zæ?_x000B_i·vöcö¿=_ìR¶ì?_x0002__x0005_+_x0002_QpÌ_x0008_ë¿ÙIÌ_x0004__x0008_7ë¿}ü_x0001_ÍdÉ?;à'¿¦Á?óã´;þW_x0006_@µçø7:¢ø¿êÛÉÏ_x0010__x001D_þ¿Râ;qv½_x0003_@~Ë_x0001_5ºö?ki*æ_x000E_xµ¿{9ê_x001F__x0003_ñ?è_x001B_Vß_x001B_a÷¿*U´õó_x001A_ñ?µ«!ÄÈð?tñ_x0008_%V^Ý¿Á³Hè§Û?á_x0014_4Þ¿'ìì9ê?_x0017__x001B__x0006_²xâ?³_x0015_A_x001F_Ò"÷¿A0Ç%÷KÈ?_x0019_æQðbý?y²YÏ[©ü?ê_x0001_^_x001E_xÑÈ¿_x001B__x0011_÷º%g»?îÜ`]&gt;ã¿u/N_x0007_"}Þ¿ïÑ&lt;JÍ°¿_x0016_çSÑkâ?H_x001B_|_x000D_uË¿ä%%~Ë¿;5C_x0002__x0003__x0004_?kq=ûû[ç?ô_x000B_Ã)øÒ¿§(%ëË}Ó?Üÿö\ü?¥vªNæ?ÔH\kÄØÚ?ÂÍÚ&amp;5å?¬¸iñ(ÿ¿DæB_x0006__x0001_xÛ¿fóï_x001F_ëÀ?ñOÀM_x000B_ß_x0002_@__x0017_ÒGâÌù?tÍµÞú.â?mõ_x001E_ :ð?¹¸H±	ø?¢ùË_x001C_¿_x0010_^ÂÀÑ_x0007_ü¿ö_x0016__x0001_Êÿá¿ç·*Q@Üµ?¦û_x0016_n7á?(AÆÇ%¿û?ÆßqÑ$Úó¿_x0002_¨ç|O_x000C_ð?/ãx?u©«?©ZmO+û?_x001D_}_x000C__x0011_×¥_x0001_@ÖvýLæÕè?~¦mÇwUú?kgï_x000B_¨ÿÓ¿_x0014_¦wüNú?Ùµ?¥~*ô¿_x0001__x0007_9%%_x001F_Í_x001B_Þ¿­I»b_x0003_Öâ¿Zò_x0004_-Êe¼¿ó@vËú?hWì_x0003__x0019_ñ¿×ïÄgbý¿¢?T×:ó¿_x0010_¾_x001A_ËÁ¼Ý?h¨x[2ª¿g_x0008_Ë_x001B_RDÞ?è(èõÃ_x0014_ð?KÝ_D&gt;æ¿I~Mñ­Þ¿q_x0006_¥ùô¿_x0012_6bétpµ¿PåÒû9ÿ?n²_x000B_Ó_x0015_óñ?\-¹ïúí?:ãFXí¿_x0003_Ý	û_x0019_ä¿À´µ`ö¿]-Ùß¾é?.7Å_x0013__x0018_ü?_x0005_Ù¯ÏWÜ?ûSÂ{Ó¸?â2e4_x000E_ú¿Âxo×aWà¿®5m_x000B_v«·?Õ´×0ÞlÐ?$I_x0004___x0002_%ë?Ò"È@³"Ð?@çer_x0003__x0008_-Eø?_x0012_í¢êÿÓÿ?!!éìÈ¿DíaÒJÏ?_x0007_KÍ_x001A_Æüì¿xò_x0005_§ñ?¢qãnÖÉÀ¿¼tf_x0017_ò@ö?R	iFì9ç¿`y_x0019_ÊýÎ¿H¶áÃEº¿¿Y_x0002__x001D_Ë£æ_x0001_@£ÖãVLÚ¿_x0003_OF¿]àÛ?JUiCø¿&gt;DY-_x0018__x000E_t¿0qì¤Zÿ¿ªZÝÿÅWô?v×EH}þ¿ø¿_x000D_w×òÌ?G 0ðö¿O¾õ£Ê¿H#h}$Ä?hÞ«Z©Éý?ñãÈ2å?^ä__x0003_¤)Û¿OÈ_x0004_v,ó¿g_x001C_RX4°ó?¯á§ãÁ¿ª_x0003_GÇÛ?¥t_x000E_bÚ_x001C_ä¿_x0006_fýxRjà¿_x0002__x0003_d»´%Þ?Æi ç_x001C_7æ?_x0016_Ø$`+ç?À$]_x0019_sÃ?¦Nín_x001A_å¿ãÝ2Ìß?aÏÁò´Ó¿Í ½È¿_x0017__x0002_ÀÜ_x0002_]#."¼?¼@¡*:_x0015_°¿[ÕT¯Ö³÷¿IÛ_x001F_ÿÃå?O_x0012_ûs+Å®¿ºs¡£J_x000F_ð?ò_x0010_\dK|×?}i?¼õ?"­¨pÛ?Ú®Ý_x000E_ï¸¿@½7_x0003_.ýä¿x(¿_x0018_õÙæ¿ _x000C_§&amp;ÚÜ¿Ûvð±?_x0017_¯ÓâÛà?"îÅ_ò×?-ü_x0001_"²èâ?½¾_x001B__x0003_9_x0006_Àè³4	ûK÷¿&gt;³åÇÌí¿~s`5%_x0003_È¿°º¸âSñò¿·×6áúÑÓ?ÅVªd_x0001__x0003_¯Þ?_x000C_×_x000F_úsú?_x001C_²	U½ÌÙ?°_x0007_Z&lt;_x0018_ð¿¯ê+µÏäì?¥	¼aÆ¶ó¿_x001A_¬×ýç?1_x0001_Gå©é?_x0015_üÖ_x0017_ä?iÎFáõ¿°Ñó3lû?_x0002_©Xp_x0018_üÝ?_x0003_.`¾ràÑ?d_x001C_/hü?;â_x001F_+þ?_x0014_?×Ö(ê¿zq¾k×?ñ¿	wÆu_x0001_@¤­ü¿`&lt;_x0013_1÷Ð?_x0011__x001A_/i:ÿ¿¨nNÕTò?õ\Z-eÁ¿ýïÑµí¿c_x0007_*_x0013__x0019__x0001_@Y`~­¢ù?c£_x000E_t_x0010_ß²?ªq+IÄ0¼?&gt; k´×ÒÕ?qvK_x0013_MÉì?îzÆÈ%_x000D_Ø¿_x0010_`h®ý?_x0003__x0004_Ç_x0013_fW_x0005_1Ô¿.ºÔ:Y.à¿§ÀÑ27È?}ò,ïó?¡)j zù?_x0006_Çvÿ%»ü?¯_x0014__x0001_EZæ¿Â&gt;_x0019_á¢áî?_x0006_Á¬Èçyù?Ô53æÖÉ³?~¨éÚûÚ?ùsµc_x0013_êé¿.¾_x0018_&amp;BFß¿Ó_x001E_X^óã?ü_x0014_Èê¿_x0015_ä¿´{l*_x0012_Ò¿Ø_x0012_#AÕ¿(ÙmXxè¿_x001A_ê_x0013_yõð?U!¼_x001E_ñìÐ?Ù)9Þ_x0007_Ï?Ó(Ã(õ?ýÉ_x001D_NÇô¿Êî¦áÇî?ã_x0011_Í±¾Å?_x0012_ØsþRÓ¿¡b¬_x0013_³_x0011_É¿ÆzLøõ?z_x0002_qmï¿GÕ:Í_x001A_ñ¿2´vD_x0013__x0001_Àïà_x0005_q_x0003__x0005__x000D_»ò?¼óÄÄ#õ_x0002_À à@^Õ?,×ìuO`Å?_x0018_½_x0016_ù_x0003_Ö?*o¿ ö?ì_x001C_6p ¿Ì/¢ðÿ³ê?_ÒôX4gá¿¡àcWî¿0_x0016_ö_x000F_IÕõ¿²_x001A_í|â¿G_x0013_¶|M"ø¿ÉÓ_x0001_&lt;Hð?k_x000C_á,·í?&amp;ø*º¿·	®ZPÊå?çHÅó_x001D_Â¿8©Þh=ä¿Ôû@ñ_x0005_só¿_x0015_L_x0018_ó)&lt;Þ?k«_x0004_ËVý?úÛHÆ°$á?9_x0019__x0015_FÇ?ûÐÒì_x0003_ßÛ?«ôïHîWë¿qðË HÌ¿ÙÂ·¼_x001D_ñ?ë_x001F_»àòYÃ¿#]yÍ§â¿lÓãÇÜÀ¿í6cª6iê?_x0002__x0003__x0003_KÇüôä?â2íëð?_x0010_S_x0007_é¿«qÒ×·l­?©ìÏÐëã?Þý_x0013_¡_x0005_¼?ïû¨Y··í¿xÑ²÷éÃý¿/À:_x001D_L_x0019_ð?d­ÿ°lÕ¿NÞhá _x0008_?¼H²æù?©jsé&lt;ð?ûÌ_x0008_{_x0001_gæ¿_x0016_¯i§±Ñ?IHB?ògØ?ç_ü~å?^_x0012_££÷.ì?ï_x0008_Þ&gt;±Ö¿^IÈRå_x0008_Þ?8_x001E_ýº_x0016_ó?ýÔâZOÍÏ?VD_x001C_xiñ¿UCÃxmÓå?Çêjø_x0006_Ãû?`MxZ_x0003__x0015_í¿x§¦ìIø¿?O¬{ ?Tï_x001B_Cyð?_x001C_T_x0001_]¯à?á¬%kµç¿Öo0_x0001__x0005_-uû?ò_x0014__x001C_Ì	Ë?Ùà	éð¿|?_x0012_ºâ?ÛU_x000C_·Ìáþ?»_x0002__x0011_&amp;¼ðù¿_x0004_APuâ²?úëpnå?÷µ¤_x0015__x0004_Oð?Å._x0002_æ÷¿lÔÌ0Jä¿¤_x0017_¤[W_x000D_³¿RàYy_x0006_ò¿81¹Méà¿Ñí½º1þ¿Å®n4â?Û³Zá_x0003_Í¿J|áøgñû?ís3aæ?gz_x000C__x000D_VÝ¿*WÐZéï?U×_x0002_Ã®Èá¿¹¾óûGàÏ¿TÝeéÞ?«Õ_x001C_*°å?øÄùñ_x000D_à¿¡_x001D_oðÖí¿_wæä¾ê?Uï´à§õ?æ_x0002_òÿä?rª`P?Pà¿ðE¿_x0002__x0005_ûæ¿_x0001__x0003_Î[ B[iï?©Ní??è_x0012_ïÐ_x001C_÷¿ÃÕW5D1°¿®¨_x000C_Ò¤é?l_x0013_v|#µã?{lµÀïÇ?£6ÓÏËì¿µVm÷ëOÕ?j0U_x0003__x0003_´ñ?xÄSR _x0012_Æ¿üßò¨,_x000F_é¿§_x000F_©/Í_x0004_c?Bø	+zÏë?­bª»bç¿@ëïï_x0011_¢ó?FJÅ_x0018_Ê¿_x0008_ÄQýÛ_x0003_þ?ºÜu_x0010_³þ?Æ_x0002_d³`"ã¿´k_ë?ÞÒr@^Áà¿&amp;_x0015_v¥(	À¶³`_x0018_Nã?_x000C__x000B_Åå¿$_x000C_X÷%Bç?=ÁäRTÓ?ZÝ¥I&lt;ò?¡,6U;Sû¿Çþ²¹õ¿yÓ_x0014_~ó¿_x0017_@æ2_x0003__x0005__x000C_ºË¿»ähY	ù?£RÑU&amp;oü?Yüo».ö¿nçÃ&amp;êÂ¿_x0003_0oÐkNö¿Mc2jÄá?	²UÈGå¿fâ3Áº.ä?OL_x000D_lNÎå¿WÓA¼ô¿xÉ,±Æ?31@càð?AàõI¼_x0003_ÀY_x0016_pÅ_x000B_á×¿²áÜHö¿^:D«Îî¿·e~?Jï¿Ru1Ê?e¸p§ò?ÙñÙ_x0003_Wað?)ýXð·é?÷_x000B_mm_x0002_@Ø?ÊGÏÂÀÀÛ¿1Ë2±iò?¥°¢ÞÞÈ?øü_x001C__x0004_: ë?=ïçä?;»î²ß?®&lt;Çßhù¿ì_x000C_óDÂ¹?_x0001_TUiõ¿_x0002__x0006_­_x000B_ÚkÈ?Lò_x001A_$_x001C_ú¿Ë07^_x0004_ê?{!¦;_x001E_à¿ºÊ¸g_x0016_ß?d?åÀcè¿;ñû¬,à?&amp;|ÅV­Â?èý·¹Ñ«÷?¦qCx½¾?Ì(ì`úÊÆ?·,ÉX_x000B_ÖÛ?NÀþÖÕ|½¿_x000B_­T¥þ÷ù¿sÅÁð_x0005__x0010_Ó?_x0007_:_x000B_}}Ö¿°ý'_x000F_çJÛ¿®_x0002__x0005_eÿæ¿ÿfoAt·ã¿ò_x0019_R_x001C_Uyó?À.Áßúxë?n_x0010_é»Û?¶2%îGã?TðÃ·{º÷?ààâ(yÆ?]¶vÈÔ?È!^_x0015_L_x0003_û?bßÍÐ_x0001_@ÔGã`~Lü?'§;¤µ?ÃvUÔÑ÷¿Ûº:_x0003__x0004_ÈBî?Óáq:yö¿©7	Æ?_x001B_JõÌ¿ÚËøæ_x0004_8ø¿¬	X6½òâ?\"j±xç¿ØÕäÀFù¿L[!pBÛç?lÝ¿K¡õ? ¢PCÁ'ø?æ·é_x000C_aè?¤£\È&lt;ªÛ¿E(/£ÝPñ¿_x0019_þ¬cª_x0002_À¿_x001B_Å&gt;`;Iù?r°/Ð_bõ?÷ÅÑq_x0001_±¿Ó§ª@_x001C_î¿fUa_x0008__x000B_|ô¿´Q!zÜ?wì_x0004_¹°½¿eþèè_x0018_Ç?â'`öÊªÚ?Åb+_x0017_[÷?Z­:Bò¿_x0015_vÜ»|ê¿°`_x0005_·¹¿N ÎÑ#®u?5_x000E__x0006_À_x001D_ú?Í&lt;_x0015_ _x0001_ë?_x0011_ÂÚ_x0005_ï¿_x0002__x0004_oFðJQÏ¿_x0005_±_x0014__x0003_ò¿_x0013__x0017_S(Nè?°=ýñò?rìíôSôí?q¤x_x000E_º_x000B_Ú?¡_x001C_ågd=Õ¿_x0017_éÈ'Ñì¿|¨Þ6Éãô?[_x0010_·W³æõ?¢$TËåæí?&gt;]ÖJ²ô¿±Çâ_x001B_Â_x001D_ó?¨(Ù_x000E_*ã¿gfö¾`Âä¿2]3Ïxï?_x0016_¤ñ¾Hóú?&amp;5|û×ð?÷gÂUÊ?³_x000C__x0004_ô_x000D_£_x0001_À³­_x0008_Ô+ª¿ æ¨¬+[Ü¿Ê¿fG ¿Ê¢ ö_x0015_û?_x0003_a°®ÌÎ¿ÌSÐM}¿_x001C_e»&lt;éGÖ?Ù+,¾î.¼¿:YyáºØã?§q®ÝÝ¯Ô?%²D_x0003_9Âï¿¬q)_x0001__x0002_/å¿àv'²Ú¿-|IjÐ¿*mBËRï¿M­WÛÎzÚ¿5­¶¨·ð?â»Å¼ìÐ¿PDQÙdCå?tg3ºâ©Ó¿¯½R_x000F_xOÃ¿_x001B__x001A__x001F_Ö._x0002_ñ¿¨ãC,ÇPø¿auL$*}é?[¾4¢¬è¿ÍÂ¬s¥å¿ÚÇÂñá?~V.þ^6é¿üMD_:÷?Gz0;Ù?¦7_x0015_DÝªò? aDAéÑë¿þÑì?_x0016_VKÃYOô?_x000C_mH|ÕµÝ¿up××_x0004_í?_x000B_õ+²JÖà?â»Pð§Ç¿_x000E__x0006_Bqâ%×¿8¸kmõ?ÂÁ _x0014_ëÔ?_x001A_Õ¬·.²À¿ooÈYøè¿_x0003__x0004_F\ÀUðþÊ?*_x0001_=jð?¨q_x0011__x0005_%³_x0003_@Þß1)Øé¿`_x001D_¥xø?äóåµnÖ¿ãOí&gt;½ð?ÓeÍ_x0011_7Ä¿"´`1áÔ¿l,©¥Ñ¿~°sýçÔ¿"@{Z"µ?C_x0002_ò¥Ð¿uò_x0013_ì&lt;Ä¿_x0019__x0007_ûgåâ?ù®$$E_x0001_ð¿¦}¦_x0002_~+Æ¿"iXöPî¿,@Ç8!³û?áìô´Éâ¿¬_x0014_õª_x0019_Äò?pAÓí©{?Æ_x0017_flÒ&amp;Ù¿¤³ÏU_x0019_î?Í_x0019_R«½ií?¬Q§±4Tä?±%xD{Ø?»iÞ-Kð¿ÀOì"¡ý¿å­_x0001_m²W÷?0ög²§JÖ¿±Öç._x0003__x0004_t)Ö?_x0018_÷@8[?X_x001D_S_x0014_b³?«Üåû7ù_x0003_Àð§Ï0,Õ?î=5YWá?m_Æ:_x000B_è?;Ô'9ÖðÖ? çCz±ù?_x000D_·ó_x0007__x001F_ð?½§Ç©Uö?_x0001_ù:ã_x0004_¯?­J	_x0014_U_x0005_Û?_¾&lt;B¡ÛÍ?NûN|r»©¿"t(Mçñ¿/ªblcgÿ¿F2û_x0001_ìâ¿}x¸?þÙ?(ÌK_x0002__x000F_¬ù? |_x0018_GGò?ýÄµ{ìµ¿_x0012__Æ_x0006_ß_x0017_é?*¸_x000F_@6¶Õ¿E+C^ð¿¯E8£GAñ¿4,_x001A_¦áeÑ?&gt;?Æ_x0016_ð?_x0012_Çêú?æC]û¿î4¼öpÔÔ?å_x0005_©Î­ó?_x0001__x0004__x0004_ÂZ%*hñ¿#_x0006__x0012_´\Ð¿4}_x000D_t:æ?Å¤_x001D_û"ëã¿×_x0001_=µ¿¿Ì#ãVzî¿ «_x0015_)YÐ?_x0005_º_x0011_§_x0003__x0008__x0001_ÀQ­C_À_x0001_ÀÅÆ_x0010_Â×SÔ¿1ÉöGwÝè?&amp;x_x001F_c= ò¿º;à!_x0008_Bò?QÎòê9£ð?_x0002_p»_x000C_Sê¿@(vI5Á?0å=YUmÔ¿_x0017__x000C_3«J+Å¿oÎ |Á^î¿åô(_x0012_¬ë¿+_x000C_ÖÚ_x0012__x0008_ô? %_x0001_Àé°?Úäeàc³ß?_x0017_Ûójsñ¿¤½=_x0001_Ð_x000F_ì?wÅÜ+Á~á¿Û_x000D_Ö¶ò½ç?_x0013_Ù#+zý¿ë»Ùz_x0017_Pö?VxyÂ}`å¿më^£;Øø?_x0013_Âù©_x0002__x0006_E!_x0005_Àúä;	iâ¿l_x0003__x0017_«6É¿¯caKµïÆ¿'È#6÷?;Ì_x0018_JNw×¿ç¥f_x0012_Ä?G_x000E_4ÔëEÉ¿_x000E__x0007_s¢éä¿k_x0012_?î¯¿LYväÒ?Ò_x000F_v/{_x0005_Å¿/t³qCëÓ¿®+¬Øõlá¿õ^ò;P¿ªXêä§[Å¿_x0003_qm.±¡æ?±_x0012__x0004_ù#Úº?_x001A_Rv_x000C_QÄñ?ËC_x0016_ê7Ûó?4(êñXñ?å\ä_x000C_«êæ?_x000D_VÖÛñ¿:_x001A_¦ïµªð¿õÑþuý¿Ä¿YWQZi_x0003_À­Ãð­U?OÒËcê¿_x0011_@&amp;)_x0001_ç¿õ&lt;%HSá?åDHlrÔ¿$àíÍÍã?_x0003__x0006_æ0{_x001D_]ì¿öÛËôb³ò? ¥q/goé?óÊ_x0019_ÑchÌ?ö'î²p·»?Õz_x0018__x001E_gç?|öNì^ÒÙ?3_x0007_Zû3ó¿mñj_x0014_Û_x0010_ñ¿&gt;µðáQ²ä¿e_x0002_ýWrñ?G(_x001D_z÷¿]s½`_x0001_@[*&amp;ð¹¿T2Z&gt;Znþ¿_x001C_/b_x0008_Og¿_´_x0012_2ä¿	î¡¹oú?Â!_x0005_ÐàÝ?¢	t30Þ¿Õfµ&lt;þá?mÊ"+Ôð?EÕÔ)Æ?¿×u¯}Å¿ò²qþóù?ì_Ü·°¢¿_x0004__x0008_0¸Kèü?Í[¿&lt;Ñ#ì?L\ÄTö?2¨%Þüå?UÖ¾Ðýº?ï_x0015__x0004__x0006_Òø?¿ÝãÓ¦ä?_x0010__x0003__x0003_7áY­¿%²¦Ö7û?6ö¶_x0005_é?æÛBG_x000E_¨¤¿Ún`B¸Pã¿²×_x001D_¯%-ò?ÉV$*õ¿!_x001F_4¦û¶ñ?Í_x0010_Ý!Úñ?_x0013__x0001_êµYØ¿­ú®Å_x001E_	æ?ÐB.sªç¿Äæ]Û¹ãÉ¿£ÖÂ¦åÜà¿_x0001_yÂ}`òô?O itØò¿W_x0018__x0014_¦=Óò¿G--+gÎ?hn¼6½¿0ÖU_x001E_e_x000B_Ì?vÏJÏ^Êö¿0äÛh£Ó¿èëñÆLGã¿'_x0008_MkÐ¿ZÆÒû! Ý?¼.ä?/[?Rhz¯Qbì¿ÐÐ"¬ýô¿_x0002_¯½ìÙÊ?«Æ÷;_x001C_¶¿_x0001_	þf_x0016_¹JÛ?MÞæñuò?_x000C_Ô9¡ã?_x0019_tcÎ/ð?4_x0019_ë!Ì_x0003_÷¿$»¢X%)ì¿_x0005_òìsé?_x0007_ÿ_x0004_]Ïë?&amp;ò_x001E_G®ê?J_x001C_Ò_x000E_ð?_x0006_õáØÏð¿6Nd®Ã_x0005_Àæ#_x0012_"3Ãð?#rÿu_x0002_ð?S_x0013_¡í¿Û]ÔÏ»°?ÝQ_x001B_Crì¿Ä¶ªä¾¿¤Î_x0005_8Õ_x000C__x0002_Àl_x0002_,µ°ðô¿'¥_x0015_Ãtß¿Ýfþ?Êêè¿Á}â_x0008_G+Ê¿)ó¯¯E,Ô¿#bIéØ¿·_x001D_	uÒ_À?@_x0011_à_x0013_@èÒ¿øUòtò¿üâÖµTü?Öê«bsÿî?cWRL=ò?úV	Ý_x0005__x0006_½_x0005_ö¿áÄÅïoZð¿u}!¶nÓ?onße6-ý¿/ÙH_x000E_Jañ?C_x0010_Ty5Lè?õ_x0017_'Aâ¿êDÂ§¦Ï¿_x000F_Y_x001D__x0002_ Ë?_ïyaDñ¿6q|¹¬Âï?ñI%5J_x0003_â¿_x0002_´éôOº?Ã§_x001D__Q7_x0004_Àùeö_x000B_ìÄø?AhîIE_x0011_Õ¿Ùó¶1p¼?óóIj«ç?ÍÓÄ"ö,ñ?;Ý2õÛð¿{Vç..0÷¿«_x001D_3¬_x000F_DÜ?@&amp;s_x0017_Lé?*_x0007_zÍ_x0019__x0001_À³_x000B_­@¢¿@_x001D_ê@0jÝ¿¡ÙFm_x0013_ð¿ap_%&gt;Uì?_x0011_kÞÕ4¿³_cP@Eü¿âÊ¸t"Rô¿{_x000D_5_x001E_RGâ?_x0002__x0003_àT=~Uâ?$ô4íAë¿Æ µwpã?ÞÏÌp²¸æ¿UÓ8;ÌÆÑ?yg~ú?Ø ÒæÄÐ¿_x001D_«_x0013_µà^á¿BÍi,«Zá?)_x000F_ìàí¿M_x000C_O*5ç¿ç@WP¥_x0001_û¿ù&amp;ì_x0012__x0016_Ù¿ªÀs_x0010_ZË¿ ¸p8_x000D_ç?£»¨_x0018__x0010_÷?kqsrõ?_x0016__x001D_._x0017_ÐõÂ¿[°gn®ÿ¿P_x0015_à0=èÅ?w?ÊCdÖ¿Lh´EÃ?6gÜÙ _x0013_ú¿µoì.T|õ¿þ_x0004_ÅôØ!²?`ó_x001D_-¸F×¿Ì½2Mý_x001C_Ü?ó«^9ï?_x0010_uàÃ_x001C_Üá¿_x0010_³É6_x0001_Õ¿ª_x0010_öºlµÀ?l¹ì_x0002__x0003_åð¿o½É#Ø¿gÚk:Rï?á8ìk_x001F_Ô¿÷4$	îÍÕ¿#_x001B_^ô½æ?*þ«|üÑ?¶Q	aà	ã¿_x0003_¿èV_è?ô;,~¡t¦?½D]Ñ_x0006_û?W_x0002_@ð"¯é?¯®Õt_x0010_ò?¤æ[ÓÚé¿RX_x0008_±MQï¿Ò9í_x0010__x0001_^Ê?Ï#&amp;bBÚ¿E_x0012_8Pû_x000E_É?ÇÍooa Õ¿OSàH_x000D_é?f_~qÚ¾¿Ênñ_x000F_.Ü¿Ç_x001E_Z3i_Ô?ÔÔ¹q_x0001_Íû?ñò_x001E_ýé¿TF¦Ïv¼ê?=ÂlãÙq?ý"Á_x0016_ ¿v¦{_x000B_ï?9_x001C__x001C__x0005_æ_x0004_Àco1Íî?yìÚ"³ÃÚ?_x0001__x000B_{çe¤ÎÊé¿4eÍ[6¯å¿æ¥a6Fó¿½SIÔ_x0008_øâ?Á($?_x0005_lÝ?Py«_x0007__x0007_÷ò¿}Mz_x0004_Óù¿r_x001F_W_x000C_D_x001A_Ù¿_x0017_X_x0001_Ç±ð¿¡q5g_x001A_Æ?këS:ïÀæ¿{c_x001A_Ðâ¿Ð×_x0008_{J2_x0002_@ãþ¹_x000D_êÞ¿&amp;­zUá;Ñ¿GCfÂ_x0008_õ¿Íº_x0010_7té?ÊK:ºr1Ð?_x0006__x0007_ç»E_x0001_ÀIcf+çM¯?ºU_x0011_m	ë?Å&lt;_x000E_o*¢Ò¿y4Ñû#LÕ¿[_x000F_ç_x0012_?ð\-\_x001D_ÄØ?Tc¬CÒ¸è?ùæoÞLü¿ _x001D_É;ø"â?¿sä½Êüû¿E_x0003_&amp;.=ëü?öuö?aÜ?õ»r¢_x0006__x0007_Ý_x0003_þ¿C+_x000B_Vä?T_x0002_xOûâ?=/Ê{8Ô?@ú,'«ºÞ¿ÞõÎ&amp;4Uó¿_x0001_Â{HZ³¨?ù_x0017_3Tâæ¿¬x°¿Rß_x0016_½UÝ?¤Ù¹ÅNä¿¿y¸RyBð?^¶_x000E__x001A_c8?nþ¤TÇâ¿Þú#\­Vô?_x001B_Dø_x0004_çÂÜ?_x000F_ñXÈã¿ªÝ÷LËð¿ÚF¯±D_x000B_ó?Ê#±3òÈ?û_x0002__x001A_mæ4ñ¿_x0007_,Äó½cÖ?ñW»ü¼Õ?á_x0019_áÓØ&gt;Æ¿ap_x0015_ÔÜ_x0006_Àmõiå¦ ô?H¿Î³¥ð?Ö99â=Æ?­'Î_x0005_M_x0006_@Ûñ«_x0014_é¿B%_x001E_çBÔ¿Çø=ÝÞ_x0013_Ú?_x0002__x0005_jÓÓºÐÀ¿õÔ.G¤Æø?_x0011_ÁF®Ô¿,_x0001_RïY¯§?ÐVAù²Ù?õ1_x0011__x001E_ySÞ?3DûÈx_x000D_ú?/G_x0003_»¿FËötÈè¿_x0005_²hè.0Í?4_x000B_*õ°Ñ¿©hiÄ?óè_x000D_Õ+´¿¤J2âQ_x0007_@ÈE¸yÍà¿O_&gt;Ô_x0018_Jä?ÖL¸éõZõ?Ò´'ºóÛ?&gt;8!1ò¿8]"áê¿}­_x0007_¥_x001F_ÜÔ¿e]_x0004_¤v@]?³dBµA!ü?Ý¡F_x0017_èÖÓ¿iûXùÃ&amp;ö¿_x0013_p_x0003_³õ¿¥æ%ÝÇÐ¿\×#ÊUÖ¿"ñC³_x0015_Ô?Gq$Bó?ª7_x0017_×A§ø¿b÷Wû_x0001__x0002_]nõ¿6ö¾Ïg_x0004__x000B_Àå_x0008_ÈZ_x001C_ûÁ¿Çäwõ_x0006__x0019_Õ?kÔ­^+Î?_x0005__x0017_ajâú?åüTl6ú¿k@mË0ôî¿_x001D_[³_x0019_ÀÞ?ò¾ÉróÆ?ð_x0001_¼=þâ¿'%údÔ?+¸¤FÓãë¿	^_x0013_Añ?êlÖâ:ÁØ?\~Ó.FÊ?a´;:Ð«ð?yY_x001D_ÑT_x0004_©?Ô±)y23ï¿Zì1?ÅyÝ¿I'@WìøÄ?,{S¡o_x0001_À"	B_x0012_bæ¿mEæ_x0004_·Ù?¶b6_x000F__x000E_ü?ÿ_x0016_×Á%ëö?Ý¤d@úî?Î*î%ðæ?¦OöQÀ?ù¤»h$Së?_x0007_Ëc_x001D_7í?à¬M¶FÈ¿_x0004__x0007_ ;81n4ü?jøù_x0005_½ú?ZRÄªgî¿Ýøh¤Óå¿Fy´_x0016_eà?'Ã_x001B_µ3P×¿?ò1ùnâ÷¿_x000F_r_x0006__x0013_uTò¿_x0010_þ_x001C_ø{Ò¿Þbà&amp;î?÷ _x001B_å[6Ó?×_x0017_Æ}rHà?D:w_x001A_|é¿ÿTÝ_x0016_YÄö?:&gt;âø²XÞ¿àÊ§&gt;ÔË?tÕBkè?ªÖ%ÕÖ±?_N@Mìµí?{m+Ëtî¿ç++_x0003_¾þ_x0001_@t!²tiå¿$$sF´ã?_x000C_-«wK_x0007_Ñ?±_x001F_Ø|_x0002_ó¿"Ã/Óáó?ûUÚ_x001D_3Û?V_x0005_$©G_x0001_À÷Ègáùcö?æÙiM_x0004_@Û¯_x0015_M.ÑÓ¿ÀÙ_x0007__x0003__x0005_Ï©÷¿/¨ûiì?#@fxË?`¿_x0017_®÷¿k÷ÆÒQ-º?M__x001A_rÝ?·Äêµ®(ê¿Ö^_x0013_J9é?çEúÍ4Aè¿¢l¶¡Íð¿×Ãbx½_x000D_Õ??ûå«º)ñ¿²HÖ¹_x001A_Ç?Ì7ø¾¡ì¿_x0018_dò'Õ_¶?Í¬$¿.kæ¿«&amp;°ÁH_x0007_Ý?~,/ó¿}-_x0007_¨rTè¿Ó¬ à_Þ?¢=©_x0004__x0014_Ö?Æ*§³B_x001D_ã?Òr¦]Ùç?¾¾bcAmâ?_x001C_ý_x0010_åwsà?ø_x001C__x0006_Ä[Ü_x0002_@_x0002_(ä©T_x0003_À×Z_x001C_Lä¿#ãó_x0001_öæ?_x000C_6ÄéAxï¿D¥-õ#±¿?0Ïñ¿Õ¿_x0001__x0003_«`Kþ»Á?«í±â{_x0006_@~ÞM7UiÖ?AB}_x000C_»?ÚýÐ_x0015_ï?S¬N£_x000B_ø¿ª_x000E__x0011_;ïñ?$_x0008__)(ö±?Ç ¡ÂË¿®{_x001B_{ùè?^ºÜ_x000B_`¹ó?¥×äÜ_x0012__x001F_°?'.3t¢_x0003_Ý?&lt;~Í¸]E÷¿i|ïÞr:×¿Ò&amp;á_x0012__x001D_ð?Ä,I_x0001_@¾­Ì´ÁÕ¿Õ_x0008_@íÜÏ_x0005_@@_ê!µ¬Î¿orË_x0003_GËñ?Zv	¸ð¿_x0007_Ï¹.¦_x0005_Ù?àµÙ'ýDï¿_x0016_(ù_x0005_×%Ñ?Ú_x000B_J_x000B_Ü_x0002_@2_x0010_ºóç×÷¿Í_x001D__x000F_lå¿&gt;;tªEþ¿â_x0010_è¶ßÓû?íXÔÕÒ?pÁ7í_x0001__x0003_¸Ï¥¿_x001F_,öfçÒ¿_x0003_US].Ø¿í_x001B__x001E_»ÌË¾¿_x001F_n&lt;¬Õ?_x0008_ñCd8Ü¿_x000D_ ¢!¸`®¿tü_x0008_³. ×¿/að&lt;_x0008_¢ã¿½Qa:ÛÙ?O_x0002_ _x001D_Ãó¿}X÷ñÖ¿_x000F_cNªßè¿FÇ_x0007_RéÀù?Î_x0005_¤Üß_Ü?«Ë¦_x0002_Û_x0004_ñ¿ú_x000E_³_x0012_æ_x0006_@_x0007_gýýÂâ?¸E®Uþ?6h_x0010_ùCê?²löÔ_x000D_ó¿¤¤gb¾Ê?0_x0002_(­D:â¿%xqS£=æ¿o¾#_x0008_'µ¿&gt;6	åäôÇ¿ªO_x000B_À_x001C_«È?5p/|éÊ¿_x0013_A(°[_x001C_î?|9[-¨%÷?¹åZ_x0007_­_x0017_î?øÈX^_x0004_8ó?_x0003_	']Å_x0018_Íºñ¿ d­ôï?_x0002_É6_x000D_×$Ø?&gt;!Cb0öÅ¿¹)¡Qpôç?[¦o_x0006_?ôæ¿°éº3¯æ¿ª'ÜªÆKÝ?_x0004_yêQ°oá¿ËÛá%8ì?y_x0003_ÿö_x0002_ç?î_x0012_-(û0ñ?_x001B_K°s'ö?Ó\0÷Ç_x001C_ù?_x0005_î¿°ÉØ¿¼,_x000B_"Ì?¤f`_x0007__x0007_ò÷¿_x0001__x0011_j]%_x0003_@nz)íyü?o;/¡¢ýá¿f_x0001_#59­¿çêî²|ã?i_x000D_CXêñ?²+T$'ñ?Ç05FÍ!¿ãy¥Ò_x0001_Ð¿&gt;2_x001F_çR¡ð¿QÆ¦Tõ×¿W2)þr¼è¿¾6f\sâ¿_x0008_|fÐ®3ð?¤_x000D_?4_x0003__x0006_ºò?«8_x000F_[þ¿UÒêR¯¶¿O_x0005_Ûl|_x0018__x0004_Àö¹3®Àî? qàI²åñ¿½&amp;_x0011_K»ù¿|WÞóñPâ?_x0010_c_x0012_Ñî¿ª2Nw	_x0008_ð?WyDcÈtí¿ _x0005_R_x000B__³ø?~«_x0014_H_x0010_­ë?"/_x0008_ÇýqÓ¿RQO¯N¿^µ+Üípè?9³qÆÅä?_x001E_Ù_x001D_¯f¢ï¿N{Ýù?p²ðþ?QÐÙ_x0017_ÆËÑ¿_x0018_ÝUÅ_x0017__x000C_þ?_x0014_ºËzªæ¿_x0002_Aå²y±¿Aä,a^dä?3/¨e?íí?¯&gt;bñ·ò¿c_x0001_É#ÿÔ?Z4_x000F_^êð¿­¶tá_x0019_Ñ¿	tóMf÷? \Åe_x000C_ä?_x0004__x0005_]°RT¼jó¿_x0004_ÑEà¯ã¿_x0002_\V­ì_x0001_@1:ujfè? ¦Æ+ßn_x0001_ÀÞu6dÒÍ³¿£è|_x0005_¦à?_x0016__x0018_ ç¤¯Õ?Âyë£]_ó?_x001E_·_x0003_¾wø?Ù?[JÕ0ö?ÿÔrw\¼Ü¿_x0001__x0002_ã_x0016__x0007_ì?¢_x001A_;_x0008_	Ü¿¾_x001A_¾ßá?H÷ÌEñ¿â{M®Æâ?3TÝëS÷¿¿ãÕ_x0016_üÛ¿m¯f_x0005_¥¡ñ?oÓLdR~ú?C»9Wá¿_x0007_	_QD¼ì?´³U_x001F_üª¿Ï&amp;Ðæ'7Ø?Ö|ü¿À_x0010_´Ë?^#mrßí?_x0001__x0013_8P#_x0016_õ¿Ê-ñeÞÆ¿ #¬Pµ¿å_x000B_Ì_x0012__x0001__x0003_3Ýñ?_x0002__x0011_×	_x0018_)÷¿¤jc$¹å?	2±@f¶Ø?÷.Î~×?ßß6R¥?Ò?-?â_x0002_xñ?_x001C_yX2fÒë?«wIH_x001A_1æ?å_x001F_à_x0005__x0018_ò¿ü_x000B__x0005_2â¿üÃP_x0006_yuÕ¿^LÀ_x0006_Qvô?Ss§2Fbø?¤vg­{X¬?¢°1j6õ²¿»x»_x000E_ûÆ_x0006_À+d_x0005__x000F__x000F_ó?£¯&lt;f.jù?ß!â_x0017_pü¿k¯üCÃÒç¿å_x0013_~)){Ö?òÃ_x0001_À_x0001_@_x000C_°¨«îê?_x0004_Hp1ìà÷?Hz½,¸cë¿ï5!øßë?+ß®3Î_x0004_Â?_x000E_ûmCÒTÄ?Kßá_x000B_­ñ¿¤±_Éa?þhò6_x000B_å?_x0007__x0008_ Eó,J!à?_x0008_Á²vìÔ¿]ÆÅLáPò?Û^°qä¿å	û	Ñ¨Ô¿.Â_¢Öà¿8!mWs¼¿w7"¶LJ_x0002_@¼Dá_x000E_àð¿_x001D_F_x000D_ÚÒó?û_x0006_½R¤Ö¿c¢u_x000B_åá?©_x0005__x0004_ñÔ7Ö?åÊêz?Ýã¿)«xí¿¹û_x0008_ÖaÐ?p`I&amp;ãéò?h­Wmâ_x000C_ÿ¿ÂòÉ÷6ä?_x0016_IâÎ¿çi_x0015_¶d&amp;_x0001_ÀÃPG¢á_x0014_ó¿S7ÂÙÎ?_x0006_={IMpë¿_x0011_å_x000E_[ð¿ÝhLûNò?L_x0013_Hºl_x0003_@_x0016_Í\N1Ü?_x0013_á@&lt; è?_x0010_ÅjÝòÂ?²{(Yà¿É_x0004_{[_x0001__x0004_Xbñ¿ª_x0002_yÖzÚ?÷C-â²_x0017_ð?aµåÝ pæ?ìváæO_x000E_Û?_x000C_^ÄaKÒØ¿&lt;äo[Æî¿ò_x000D_##Øë¿_x0015_eÊß¦¡¿&gt;³ðZ¥ßÆ¿NÏj.f`ø¿_x001E__x0003_Þi~òÛ?1W  y_x000C_ô?Î_x0017_Â_x001E_Ø¿ _x0019_)öäWØ?h«²k¿á¿iº²0_x0010_Ù?_x000C_¥4É#u_x0002_Àß'_x0011_à_x001A_èá?ÁÝ*+ã¿æ_x0014_ åIë?w¡7Ñ]ù¿Ð}_x000C_k(Í¿,ø_x000E_}ßä?£¿RWÄø?_x001B_B½h_x0010_«¿7_x000D_îGê?_x0012_c_x0017__x0002_{®Ø?FE{~Ë?êW§¸¢ò?¿âJ_x001C__x001E__x000F_Ï¿ë´$­4zÉ¿_x0002__x0004_þe'ÍÛ*ì¿é_x0019_Ý¨÷?ÞßÊe_x0013_æ?ÛÊAF_x0013_&lt;ç?Jþ_x000E_U_x0017_.»¿	ôÝ(¢Ù?OhéQ¸#ò?ïß_x0010_èºjë?¦µ_x0011_vÒ¿#êW·_x001D_Ò¿_x0016_?P_x0004_Ù¹?c_x001D_]`Ó?»j°hÒ_x0006_ö¿DÓOÀ1IÍ?³_x000D_GÛ[»â?{ö-ªð?£ËýIÜ¸?5`ÖSÚò?àµÒ[¦ôß¿Ü§Ãr_x001F_ê?_x001C_ì´¢D5ô?Ø_x0007_T©&lt;ñ?òÏ#ÐÚ?Rü_x0008__x000B_è_x0012_ô¿cj8_x000C_W±_x0001_À_x0018_¢Ç_x0003__x0001_ù¿_x001A_P_x0014_ß¢ç?æ_x001E_Oú_x0016_¦å¿_x001A__x0006_É¸?Ùõ}[Ú?õç&lt;0L¦?r_x0018_:à_x0001__x0002__x001C_d¬¿%ÊtJûÔ¿³ÓÁ_x0013_I×ú¿D°ÑÛÓ÷Ï?)í"fÓÌ¿g«ïÝÛ¿_x0001_k =ô?&lt;£ä_x0013_6.í¿øa_x0015_Bòê?¨_x000C_+Éíà?·%ÓFßý?ÑêÃÉÅ_x001B_á?§Ì_x000B_ÖÌ£á?¢ÎâãRõ?ø_x0019_gç¿_x0011__x001B__x000C_!è?Ýovÿ.æ¿Ì®Ç_x000D_H_x0003_À!B_x001D__x0012_hüÛ?í¯ÌÒînÑ¿üì_x0018_µÍ÷¿ä%ï$l_x0007_ß?WòÕlr4ð?Ôùø+Ö_x000F_à?n¥_x000E_k_x0002_Ò? S_x0004_æ?)öNjü¿6Öß?k¬ºß£Ó?ô_x0012_Ýº£Áð?_x0004__x0002_ªÓ3¨ï¿À_x000E_*^&lt;Ý?_x0004__x0008__x0005_wOUëá?_x0018_F"ò]hÑ¿(Ìùé_x0006_û¿_x000B_K_x001A_?ÿê¿Wù~ô?3a·{_x0013_ç¿å_x0019_wZLÆ÷¿"@ó·Põ?nÇ&amp;³&gt;ÕÑ¿vüujù¥ê?b8 xÃåØ¿_x001E_Øy¡Yè?âÑo_x0012_8µØ¿u_x0006_?ý^ò¿%Ú=))¿dÜs0_x0018_?Ð?'x:]gsð?mû¿/åß¿ _x0013_'/g¦ñ¿_x0005_ÃUòÿæp¿ei¬£_x000D_?!Tùýpú¿þôú_x0003_yöÛ¿þ2_x000B_ßÐ÷?v8éT_x001A_ó?]"_x0017_õê?%±7_x0007_)ó? _x0006_·sO×?_x0004_f_x001C_¯Æ÷ä?=nn_x0002_l÷_x0001_À¢Ù$»_x001C_\_x0002_@=ÁK_x0001__x0003__x001E_sÚ?þ_x000C_²lúIæ?,_x0003_òÒ ç¿ÝnÇ_x001B__x001D_ï?_x001C__x001C_É©È×¹?]_x001F__x0007_´,ôè?]Úh_x0002_[õ¿'ý§Å&amp;?ø?èS%_x0012_«à¿®î¾ÝLõ¿7_x0014_²{*.×?ÁÖïèa_x0005_Ý¿_x000E_ªF$â¿wÒ¦Çaä¿_x0007_&amp;tö?D \[_x000F__x001A_é?_x0011_Ê_x0012_ú¿^í?K¨É_x0004__x0003_3é?W¸VDHy_x0001_À&lt;(8;ä?yy_x0005_©¡Ãö¿¼þOÛ×ÿ¿Ú|êmÄRá¿_x001C_bÀ_x001F_ºÛð?àà¼]9bó¿_x000C__x001D_RKÿñ?ì¶+Ý$Â¿­n)_x0001__x0019_º?çÁ¥N¯-ó?_x0005_bãkÙ?_x0006_@só¢b¿_x0012_©Ï_x0012_yÁ¿_x0002__x0005_9$-£)_x0008_ó?³ÜäHÛAÒ¿¼ÒãDÕoê¿_VÏ=´È¿&amp;æ»ýà?öOq`³îö¿"à¡-¯ÛÚ¿Ï3IÙ	bð¿Fb_x0011__x0006__x0018_²¯¿Øð®BÖØ¿kÚQùî_x0001_ÀkºÙv_x001D_ì¿\o¦_x001C_FºÆ?ô_x0012_Ã&amp;ÕHô?Þa6Ô_x0001_æ?ó_eçe´ø¿&gt;&gt;²»=ÅÚ¿òÁÎA$ð?ª¨ômº¿_x000B__x0018_;_x0019_°¿¡_x000E__x0004_â_x000D_ð?_x0019_ÉÐê¼?P_x001B__cïçÙ?ªÞÎ§ÿ&lt;ô?ú_x0011_çq_x0002_âÛ¿a_x0011_Ô®ï¿ø&amp;Aø_x0003_zõ?L]\[¬Õ?KÂ¨c_x0019_³î?K1!ñõ¿¬_x0001_³Ç&amp;å?Êfi_x0002__x0003_ÝêÄ?jè3_x0018_û?K_-=ªô?º$)ó?ÃM«U¨Øí?Æ_x001A__x0004_ÐØíì?Íw_x0012_ó(êê¿v÷&lt;Ô¿k7 h_x0008_à?ÔÙ³c½4á¿6®´7_x0014_ö¿_x0016_é×çµ÷¿_x0015_èfÓp@õ¿HÅìLµ?Nøµj ×?_x001E__x0005_ÖzÐ?fc!q-oð?t­¾mðÝô?øORÿ_x0019_Ý¿_§³°Ïdô¿;áÇ[Áä_x0002_@®Ø´_x001B__x001A_²ï?_x0011_ì©qÑ¿$ùÍklö?üÍ§_x0001_&amp;^ú?¥¯ôªaä?ë÷##ê¿k³½õ¾wú¿}+s_x000B_¯å?0íJ=î_x0018_ã¿ÿ¦$ªûaÒ¿¶6_x0017_©·¿_x0002__x0005_ûEÒM_x000E_Êü?#_x0011_Ëq¹EÎ?O:÷6Ä'Ç¿ý&amp;î?â¿÷IT_x0015_¥¿ê±WÂ+ú¿µîc­õ`_x0004_À_x000F__x0001__x0007__x0015_3Ué?P øp_x000E_ßª?¿Óýé·Ú?#S_R¥¿~òÂel·?º¨ÆdÞ¿Æ´°É²Ù¿eg_x0002__x0019_â»?ÌWÂ÷_x0015_Ù?ñªÓV£î¿_x0013_Ý5_x0011_Ïä¿H_x0001_P¨I_x001E_¿'à¿FÖÝ¿W]¹¹ó¶¿y_x0004_ðÝ_x0014__x0002_ÀÚâ?9ãÕ?_x0019_¾S!Öm÷?°rN_x0013_Ø9â?"XðªÖð¿_x0019_ð_x0003_G¸gÞ?¿{2bËô?,ÛðÉ¥kÕ?~_x001B_y",þ¿óÃö[n~¿{-µ_x0002__x0003_ç½õ¿º²2Ï'î¿AÇ	yklí¿4ñ;à­ï?èüÝIµ_x001E_â¿-K_x000C_"¦Ö?ÚlU¢\ø?&amp;_x0007_VD_x000D_¦ð¿ÙÓº:uÁë?TÈ±Ü¿ÉHj(¬à? pÉÌQ´?Þ_åhKÕ¿4¿ù?y|ð¿(L_x001C_Ñ3ÕÃ?zÐñ%Çú¿Ðèó}]ç¿V²´eêÕÌ?9Uí_x000C_jS¿_x0019_:_x0005__x000C__x001A_^_x0001_À_x001F_Ü^ó²Ù¿ÃgZ2ó?r@ßEµ?rØSEð§Ó?¸{õØ6÷¿_x000F_R6_x0008_Hõ¿äËê3&gt;åÞ¿""Ñ_x0013_ß_x0002_ð¿¸_x0001_M_x0016_aó¿º/X­_x0010_ý?\°yçÈ_x0002_@Òo±s)_x000D_ì¿_x0008_	êzËþ&lt;Ù?¨Êæ_x000B__x001D_Ïß?bò_x001F_ßê¿_x0019_C_x0005_fï?É_x0010_·*ã?ÀÜq_x0013_¼é?b_x0004_º%âÕò?_x000C__x0011_Ø'Xà?Û»zÀÓýß¿XÇ ÊÞi¾?_x0006_pÈ5æÑ¿£ÀaqMó¿ÕÇC^/_x0004_Ü?±_x001B_`È  Ø¿"_x0001__x0008_Ýú_x001F_ï?ÐDñåøØ?ÙârëuJñ¿ïv²íGí?_x0003_ ¤µï?Ú_x0008_60¬ÃÓ¿öQÕÈ_x000F_îÓ?×Éi1 ¿?Ì¥«$iö¿Lc _x0007_À¾i\:ÉÈ¿ìùÚi7Ó¿Çe_x0016_&amp; õ¿_x0015_ÐÏøJàû¿ªó_x0011_È¬®_x0002_ÀZ@O_x001B_Û´?³i	.@¼ø¿»ÐÎ_x001B__x0001__x0002_&amp;¬è¿N_x0007_)'UÙ?zØÈ&lt;"FÁ¿_x0008_É¨Xý¿_x0014_F!-_x0004_oÍ?[r`UÀ*¤¿[	0ã¶Úö¿mÔ_x001E_JwÅæ¿_x0005__x0018_§®{Ù¿_x0012_m_x001C_S:Yì¿ø9_x001A_«Ñ8¡¿»ap_x0004_Çî¿hº-?_x0004_ïþ¿Q_x0019_¸Û¶°õ?£+¡õoù¿õñ_x001D_«øòû¿O0ÚBK_x0015_ý¿Îo¹xÏ ç¿¼_x000C_4/Äæ°¿êßU_x0005__x0016_ý??19$+Ò?qsM_x000C_k)ü?R¸çpGÑý¿©4õ-Ã4ú?î´`È_x0007_Ø?aª	7è¿J_x001E_®Öüòá¿Jc_x0013_­r·¬?2èªi(í¿ü^ý_x001F_µûù?_x0017_l×_x0016_Îí?Â!?k¤9¿_x0005__x0006_ò_x0006__x0008_êþç?HÜõ"Í¿_x0011_ÓØ«ÝJ?È©ÍkW÷¿Úð3F¸?ð&amp;_x0019_g_x0003_@9à_x0004_yè3_x0005_ÀÆ{Ì?_x000D_×É¿F2_x0002_tMá¿ä_x0001_òËÜ¶¿5â]3 à¿Æ!&gt;Â·¸É?-ÉmEÌ?_x0016_Cå½Á¿Ò×Oçgjî?è°aSBÔ¿svh_x0010_18ê¿34©?çù¿W¬o6_x000C_ðæ¿´_x000B_, Wñ?!ýö©!VË¿%ò	_x0012_ìÙ?2*&lt;6L·?_x0011_[ù,b¡Ú¿_x001B_ámáOô¿¨þ_x001E_`4_x0002_@Ëç_x0017_°På?Í³IM)ä¿Z_x0013__x0016_HØ?¸¡K1ÜÖ?OµC_x0015__x001D__x0005_ÀÖÊ_x0007__x0008_dÈã?ésæ_B;ß?\Aê7_x001A__x0003_@Ì$ê_x0001_8ã?çÉH¹ÅÇ_x0004_À&gt;}_x0002__x000D_¼Û?L[_x000F_#m÷¿ìx_x0004_×ê7ä¿ÙðÂlñ?{T"$´Û¿`%ÈòFËà?¶Ùú¦ Í?V¶?X\·Ã¿/çõØø¿êÌSÀþ?i_x0006_êqÕgó?E_x0017_Øû¿ª_x0005_	ó?¸Ä_x0004__x001C_Â_x000C_÷¿ê_x0014_þ,0×¿þÐy'ü¿º]_x0008_ÚÒ?^/êÓÂÊ÷¿t·þ|Y_x0019_Û¿6ûN£jã¿ßÕÛ.%Ò¿ÿ1óô!3ñ?_x000F_4_x0013_=_x0008__x0006_ì¿ÈÄèBã?·_x0014_&gt;ÑE_x001F_ó¿'MGjnÖ¿ãI¶ _x001A_í?_x0003__x0005__x0010_z² Ì{ï?ìÓ_x001C__x001A_îCê¿ËMz÷Ó?EñNEëî¿ìd5Æ_x0001_ì?&amp;bÒ_x0018__x0018_Ó?fñh_x0017_Ó¿ÚÙ_x000C_êv·¿bgy6Ä_x0002_@q%¾æ\ê¿,3~zë&amp;æ??;(ËÛ×¿Ï½9"£·¿Oµh_x0008_Ø?*î¬_x000D__x001F_io¿cø0]Ò¿¼p_x0015_¤Âþ¿s{ È?´¶snð?"ÃXË¶ã?Ð©_x0002_1²à¿:_x0011_=Òß ë?E&gt;Z©F8·?-¢_x000B_S_x0012_Ýô¿¥_x0003_º_x0004_¢Á?"R_x0001_;Uê?	»8&amp;_x001B_ ?Ý[oþPý¿#+xa_x000F_ÚÍ¿ùIq_x000E_µæ?cõ¦+\_x000E_Ò¿å}é	_x0001__x0002__x0017_;_x0003_ÀÎ¶Èk&lt; ¾¿_x000B__aKÎÙ¿6¬Ò¡_x000E_`é?m»ÃpÂæ?OBÉ_x0014_hæÁ?6'äTGÛ? s-.ýÖ?!¨_x0002_ _x0016_Àå?=Ö_x0013__x0006__x0006_*æ¿¨_x000C_\¿-_x000B_è¿Ä¤è?³þó?úbz	Ý¶ú¿§ t5Å¸ð?¯ù}G¦eþ?i©bYMß?!¬)¨alã¿Å_x001B_wVtÀ¿·ÉT+¯ñ?¯ÆBöuùà?Økç_x0015_ã¿_x000B_¼ÑÐ_x001D_ê?_x000B_« ùq#Ó?s-[_x001C__x0010_Ð?ÞàçÆÒ?*oF»A_x0004_@#¥_x0007_º:å?_x001A_.ÎZÅó?!p)O2æ¶?h\õ_x0006_?ø¿c._x0003__x000D_¿ø.ÖTCó¿_x0001__x0007_÷|º¨¯½ä¿_x000C_ºÒËÉ_x000D_ù¿Ï=òrÎ¿â¿($ì_x0013__x0006_´â¿MÙ,'þÿ?hÍþ-Õ?÷Çµ_x001F_#²õ?u-Ï³«m×¿ÝùsIÁËô¿Þ_x0016_ÅïÝ¿_x0003_e&amp;¥â¿¢G¼ñ¾_x0004_@U_x000B__x0002_½fý?®Ò_x001F_Ý¯ð?K]B=Ç¿é¿n4¹?]!Aq¿M®ÞêÒ`à¿}oh_x0017_Ïä?TN%6äy?_x000B_Vqª»ì¿ +:èÕ¿ÿX)µÄ¿2rÓ&amp;ïyò¿Õ·-§á¿Õ&gt;À1p_x000B_í?\cåå_x0006_Ò¿ÊÞk_x001E_ßâ¿ðÀ_x0001_ÈÇà?¤xWÊ¿ÕÇ_x001E_@_x0005_¶_x0004_ÀÇap!_x0006__x000B_$~Â¿ë_x000F_M"jë¿7Ç±_x0001_?½h6X"%÷?p_x0006_Èß_x000B_V_x0003_@+ü_x000F_íÖ-Î¿·è_x0003_Ýè¿_x0008_u ìë¿[xÇ_x0016__x000D_3ì¿Àm^_x0007_î?ÐxÆDÔå¿T;QA«4ü¿mA&gt;£_x000C_¶¿×Î_x0015_6`_x000C_¤?6'ja!Áù¿Çà¶%_x0004_`_x0006_@_x0002_i_x0010_o|øÃ?_x0013_ì_x001C_lI_x0005_ö?ZÕè	m¿_x0010_&gt;¢Ét_x0008_@ßÔ5@_x0014_ô¿Ì_x0005_¿_x0002__x0010_ ö¿çï*mà_x000F_ï¿_x000B_ýÇû_x0014_Kí¿Éú&gt;_x0004_Ì¿x_x001B_ê_x0019_ð¿ÎfàÊûÃê?èPæ)Ø¿ _x000E_6íXÚ¿_x0017_¬__x000B_¢¤ô¿Ü³Fg_x0004_/ô¿ì(_x0006__x0001_ô9×?_x0004__x0005_ÿ_x0005_ÕJÉÙç¿Að_x0018_÷Î_x0001_@_x000E_îöG_x001D_Â?ü=)Û_x0015_ìý?_x0012_®¤QÜ»ï¿ú\o'Êä?_x001B_5+ãîÔà¿ÈXÔìí÷?x/_x0018_SÄå?ýí$_x0013_Y_x001A_à¿´©kM½ý?ÿ¹ÝÞj½¿XJ+_x0006_M+ú¿ÑAJÀÎ?èB!ùä¿±¤k_x0014_úë£¿ä_x000B_VLÐñ?8_x0002_ÎjÖ?IjêHW_x0001_¢?uB_x0010_«=nä? _x0001_Fj|ã¿ÚÏÈÙÈB®¿¯Îç2%¶¼?Hù~_x0004_@_x0013__x0006_Ö_x0002__x001F_³Ñ?_x001D_SMÄ_x001D_CÙ?_x000E_sd_x0015__x001B_ç?··é¡Ñ_x0014_Ø?÷¯Õü»¨Ù¿cs_x0003_ÌbV¾¿À_x001D_uÚ_x0016_m£?TÈÓ{_x0002__x0007__x000C_Ä?»£ÚFñð¿»ôÌËÚÊ¿ÆE_x0011_¬_x0018__x0012__x0002_À_x0005__x0008_Õ:8ã¿:ÛÎ_x0002_1È×?:×¿0»éÃ¿õêh2¿¤£\hÝù¿*ü_x0013__x0004_Ïó¿u_x0007_ZÞýã¿nþzÛû_x0001_ø¿FK®N¥Å¿yd3sÓ_x0003_á?]$¢_x0001_"ø?1î°Z­næ?{eò²eñ¿_x0001_«PoGí·¿¬)ãut_x001B_ÿ?M_x0001_ÈõtÀ?kÊÛØ_x0019_³Ï?ý.§½Ø3ã¿ ihgÉ©î¿­Z_x001F_¡=?_x000D_1Y¼êêë?Fç¤(ò_x0011_¿?È_x0012_=0¬_x000F_Î?$ÊÙï*Ç?_x000F_Ä_x0006_&amp;ñWí?ÁF_x0012_c+_x0010_þ¿ø1ÂdÞ_x0017_Û¿ã_x0015_¹gv£Ø?_x0001__x0003_Ì_x0005_øRæ?»ðÍ	ÜÕ?o ÕÂ¼_x000B_Ö?ÃI_x001E_ãå?p°º_x0005_yö¦¿Nûô¬ëZä¿_x0004_@_x000F_&amp;ñâ¿ÆþQçD8í¿ÝÚ±ÞØ¼ß¿_&lt;v&amp;4ä¿AOÿ+ð?.Ç¨1â«?oOúL'ï¿rOY_x0013_Ó¿½¸ô_x0013_1f_x0001_Àw_x0011__x0014_x_x0012_Ìð?_x0017_Â²´è¿×FàV¬_x0013_Ò?_x001D_²Ûmøqâ?8}{èºè¿tqâ4®Ë?V|ï¨b?ú_x000F_[¯ç:ê?0û¯ÐqîÝ?BÉ§$ìwò?ä	uR°[û?Çêµ"_x0018_Ýå¿¦lx_x001E_UÉ?Ö_x000E_Ý/¢â?^¬H¶T×¿Ê1ï_x0019__x0002_Î¿Û¶ô_x0010__x0005__x0006_|ç¿P_x001A_n5Fù¿@¾J4eû¿¥IÅp_x001D_×ã?_x0006_~§ãÎõ¿OËÒ¸Å?ªÀßÎ_x0005_À2ËÞ`_x0008_à?x÷_x001A_3AÀÃ?_x001F_øô_x0015_ä_x0005_ÀK"_x001C_øDæå¿ã#­_x000D__x0004_!è¿ÌÍû¨Ë?V:=^ÒÈó?Äx_x001F_?ô-à?á¾Ë?7ÿ²?è?N_x0014_'¿*ï?_x0019_/_x0001__x0011_1_x000E_æ¿&lt;©_x0005_.û¿AG_x0015_Ç_x001F__x000B_ð¿3ôâ_x001C_à?¸¬òô?Ka	ä©_x0002_@®î`=[§?[ÕZÔ_x001D__x001D_Å?0DÔÑBñ?s_x0013__x0008__x001D_ô¿õ×_x0003_YóÏ¿Ò©ÿ(_x001A_Ê?Æw­jøç?ÀÍ_x0006_]_x0017_å¿_x0003__x0005_3_x000C_¬Z-ç¿ÊqIãÜ¿ÛHÔçJ_x0006_Æ¿Þ_x0010_¶×_x000D_ä¿$XtOàÂ?¿Å_x001C_¯û~é¿Pè_x0001_½_x0012_é×?_x0019_9b½iî¿áÜ¿Äñã¿=;M4Rè¿Ø:ÝÓê ë¿N;-Éé?ciËo'ÚÇ?ÓÒ`{¨¿üRí®ø?à;wåz³¿8ÈÊ72Í¿4SªKò?Éðøï3é¿Æ!òþ]ªó¿Éh÷}S¨ä?#ÐaÒ«	À_x000D_ ÉáCäÌ¿Ó¡3:ß¿5_x000E_ó/×Ø?-$xVl×?_x0002_!pcqñ?esì&amp;¡é¿xwå®Û_x0007_ý?%µd¤í¿þbHOØl_x0004_À%2¼_x0002__x000B_ÀøÈ¿Xa_x001E_]÷¿7ÒLX_x001E_æ¿àúGNà_x0002_õ?g&lt;_x0017_@Æä¿	å_x0003_68©Ý?d_x0001_&lt;âÆÜ¿®WÚl_x0001_ñè¿c_x000E_È4ø?"¢a _x0007_ñ?øæ_x0018_Ò	ð¿±üò5!_x0005_É¿z`åÊw¸Ô?_x000D__x0006_ûÚU¤ô?÷}s@»ä?&amp;Û:Ïx^ê¿C5']_x0001_ª?.jÐT¾_x0011_µ¿´ßÝV_x0012_|¥?£ñoª2ná?ö9Ò6ÓÇü¿l£Ãï±ë?aHkñÕñ¿3o¹Ð-¼à?z¨?¦ ±¸¿_x0013_yâQBù÷¿¬æ_x0012_ÀÅÄ¿,"ÕÁ_x0019_¹ö¿1C$¤&lt;=÷¿_x001C_¾nÖ6.ô?vÛ©JFõ¿@C÷_x0004__x0008_¾?_x0002__x0003__x0001_^0×jïÓ¿_x000F_uÀ³qí?_x0019_)Ã_x001C_UÑ¿&gt;ì9à¿ñÃ_x001F_­÷¼?!ëq'IDþ?_x000E_QJj½Þü¿:2_x001E_3øèá¿_x0018__x0010__x0017_öÅÐ¿Çÿ£ë8då?^.BP\¬ò?âwí~_x0010_\å¿E¨_x0017_D¬aí¿åA0q_x000C_Ö¿Æ_x000E__x0019_f²tø¿_x0001_'+Q=üÿ¿W¢ûÊAÑ¿ó_x0007_Ñ]é¿Á_x001B_¡«]_x0012_í?qA_x0010_­ú?ê_x001A_¨ÛléÇ¿ÅãU_x0006_¯`á¿ÙÇL±.Ú¿DiX_2´Ó?\µt5_x0015__x0005_¿¿Ò_x001B__x0010_ËÎ£õ¿nµé]·ð¿ÝûëOc0É?\_x001A__x0019_|ô¿_x000D_õX8?£Þ¿_x0014_rhfó¿YÀPº_x0002__x0003_àPî?j¡äUñ?_x000E_ÜÌd_x000F_Þ¿&gt;iWHÌÛ?²ú_x0019_Ðndä¿kÔ¿ä±ö¿yg]ë¨ù¿BÐ`7Þ×¿©8pñ¿¢e³°%¡ã?xCIà¿_x0018_øB`E÷?e'¡ð?ç:áF}Zð?:¾Hµxéæ¿÷wùÿì?\ü°ÅrBô¿ÝÊ§_x001D_Þ¿_x0011_ÅñLVå?ñ	:±Í_x000B_ù?_x0001_J_x0014__x0015_éÝì¿ÍÙK\ í¿n©E_x001E_k1ù¿Nåå6ÒBä?Î¨æ_x0011__x0018_þÛ¿_x001A_K_x0014_½ñ¿o ¤Jë¡û?B9 Õ¬Û?_x0006_ Ë,_x0011_æ?7²yJõ¢?®º+=xØ¿ïæ_x0001_XÎ¢¿_x0001__x0008__x001B__x001A_¥íÍ?D¡rÎÇXò?îãâi_x0013_ñë?_x000C_´&lt;}j¸ÿ¿_x001C_bùb_x001D__x0002_@ÈÂ8¨+á¿°W,v;_x0005_ÀoÂzöQqÌ¿¯Åï¨_x0015_%ú¿òÕ¤éE©ë¿^_x0010_&lt;_x0011__x0001__x0007_á?±ÊXõ:Å¿¥SÒ._x0003_á¿.§Bw~`å?h_x001C_C]ùÄÑ¿Ï¶ü_x001A_qHç?_x001A_Hã_x001A_ U¦¿~Óö_x000D_nù¿úÉÞäºÓ¿_x0015_Ü4­$jð¿_x001A_æ_x0010_ëóà¿_x0001_fOæ^Ö¿¨E,KqÙ¿Î|9ÊV?(WH7#V_x0002_À_x000F_£_x001D__x000F_ñ?9¯ÈPEÝ¿_x0006_²_x0004_ú?ì*H_x000B_Ûä¿_x0002_0c¼ßå¿ßiÔàñV¹?e±¹_x0003__x0004_Öâñ¿_x001B_UJ¡ Ãã¿J¿úbøü¿þ_x0004_½JÔßä¿JãX+¿ß?-_x0016_¿½âò?ö\Ss Rö¿ÆB_x0007__x0012_°±¿²êyëkñØ¿¾YÍµLå¿¬ï¡ÍÚì¿K_x000E_|°_x001E_^Ñ¿ò_x0008__x001C_½{Ô¿º°ýQO_x0017_ô?A^ð^C³?Ínà_x0001_¾Jú¿¸Àù&gt;$´µ¿s~YA_x0002_@2n_x001A_7&amp;â?!Xl_x0018_4æ?(ðÚë´û¿æ(;ÈOñ?¯÷ð_x0011_È¹õ¿ân4_x0010_û?sG_x0018_å?æ\ÒSù?¸(_x000C_ÝÎøì??_x001E_p`à÷?_x0005_¹çB³ç¿ý'À)Ø_x0015_Ð?bIá_x0002_A®?m­-p¢à¿_x0003__x0006_S\_x000E_VM_x0005_ó?=©aö×_x0010_â¿O_x0001_;_x001E_ç?t·¯9ÂÇí?/_x0002_»V_x001D_ð¿e@2&lt;AÙ¿_x0014_v¹ÞªkÅ?TÆò¤&amp;Þ?ZÇÕÅ_x0012_É?áç_x001E_Ôuð¿XçáÍ­?Ê_x001F_3´º_x001D_ì?_x0003_¡ `Ñ?hÏËhïäº¿_\·^©ÔÜ¿;éîð.ûï?³¬_x0012_xw_x000F_á?.P0¾è¹Ñ¿x*_x0001_|ÙÙ¿__x001F_=ûä+ý?/_x0003_rBÛ6ã?w[_x001A_¡ÕÝ?}}_x0004__x0008_Q`}?ÌéÊ_x000B_ë_x0015_Ò¿]pÏGðÜ?·áÈÚÍü¿¸\¿¬B×÷?â%_x0006_¾Ü¿'ë:á¿E÷Ým¼9Ò¿_x0003_U&gt;_x0003_&amp;£?G_x001C_R_x0004__x0006_rüñ?·³ÙV_x000E__x0002_@Þd=»äÔ?ò~®GMÌê?¢óÐFà¿ÆÚ¢zjö?ÆY¨Ê}_x0018_·?»°;"QýÓ?«Ó·¹X!_x0003_@@n:D7Ûþ?²Ö_x001C_Ëf_x0002_ó¿_x0004_-vè¶Y°?ÏÇ_x0007_bÃç?àÿZl_x0003_@ô¿`pm}A*_x0004_Àm5_x0001_ò?¡_x0018_bzå?ùç_x000D_§5ñÒ?_d(_x001B__x0014_û¿ÜõÐ|B_x0002_@Ä_x0004_)~ª_x001E_ñ¿R-3í_x0011_ç?p;õ÷Ãeø¿°»Àz_x001B_ºú?¨Y6_x0005_ùBá¿LLü_x0004_¨è?SYk¨sà¿¹Òzå#$Ù¿Ùìw_x0013_ýñ¿þj	Ì'¼_x0001_ÀiÚh²PPí?­B{Ì_x001C_%ä¿_x0001__x0004_é­æfÚ¿\Ø&amp;ú5÷°?èjÀpHmñ¿¾_x0001_üMÙ_x001B_Ï¿5_x0012_ ]Ù¿`O8_x0002_Xíû?_x0014_2_8tî?£h_x0001_Òñ¿÷áð_x0010_PÅÓ?k&lt;MGô¿Ü¤_x000D_U¨Õ_x0005_À»_x001F_zÂ¸¿ë¿á_x000D_õð¿1´_x0017_CÐèæ¿Ä«_x000D_ ùL¿o¬±ÃO¡û¿±_x001B_HdPç?Ô3ñÍIþ?_x0004_&amp;h+ç«ý¿ò^qyâ¿DÂ_x0003_Õ"+Ç¿qg_x001E_ODï?E_x001B_l³Ï{ê?Þ$_x0015_wÔ-Ö¿ÏYñvç?}]5|£Ø¿q¿/Gý_x0013_Î¿!Ú_x001B_Ê)ê?Vî¿¯pç¿q_x0018_5ðò?Y XÎ0~Í¿MPý8_x0002__x0003_&lt;äá¿ëAlèOá§?j+(óÑ?+¯÷9×ô?öYS&lt;&gt;¿uíÞ(g/æ?´cXkÄMÖ¿DWB)¥væ?_x000F_Ä|FnÅç?|_x0002_=}ô¿	áA©vã¿¸Ã©é_x0013_²¿ÀøBÔþ½ó¿*ÅÙxê?(_x0004_¤Ë÷³î¿&lt;S_x0015_Àè¿C3×a_x0017_ññ¿_x0006__x0010__x001E_Ý´¿i¶ª¶×¿á_x000E_Öé¹=ö?_x000D__x0004_·Ô_x0019_Õ¿©À_x0019_å³¼ù?Ï]ö_x001D_Víû¿Ø¬_x0005_õELÓ?Z\-ÞÕê¿D«Â)_x000F_å¿î«_x0016_Ô6ö¿N­a_x0017_²?éÐ®è,_x0001_À_x0016_±&lt;w4Î¿½ÞXÝ4ç¿_x0002__x0004_ù5'Ù?_x0001__x0004_íÙ&gt;¬ì¿l!à¦Ë¿Jv%ó­²v¿ú_x001E_òµÎ¨ç?CE35á´Ã¿&gt;?³dð_x000F_Ý¿ Ï/ò_x0008_yÈ¿A_x001A_F®õ_x001E__x0003_À_x0013__x0017__x0010__x0005_yä?_x0003_ÕÔèò¿2Ó÷JÚßû?A_x0001_ç¿M_x0002_Ñ°ò¿z8_x000D_ßCQë¿qÌÿ_x001C_÷_x000C_ó¿64bºÿ¿ ¡P`ÉÊç?4Æ´_x000B_}eÚ¿Khòg¹"é?±n:@ÁÆ¿lôÂØ?cñ?ÄB _x0017_På¿?^éjr8½?_x0016__x0002_2_x0019__x0005_]ñ?Æ1Ñ_x0013_é_x0016_æ¿;¬Õïø¿oÑ&gt;ÍÖ Ò?àÉÜ£_x000F_Íô¿°_x000E_Ã_x001D_ÔÑ?w×;¤º?¶_x0004_WÙç¿÷*$Ð_x0001__x0007_H_x0011_è¿ñ·_x0004_ïl_x0005_ç?À!_ÔåÅ¿,ãiÌs§î?l"sØ Ä?ãýÍf¬Íã¿ÀÞù _x0013_á?üB,Â¿dÉ_x0014_+Cå?ìåbGx­ú¿v_x0016__x0003_Köä¿§"vÞÛÈü?Ññ*R_x0011__x0008_?è¼jXÈø¿1#ÇÏó?Ä»_x0002__x0003_¡_x0006_Ð¿FßØ_x000B_Ïeù?ßÊo&gt;_x0012_ßò¿·tM¤^ð¿OZàÂ³lé?&gt;Ä´ ¥øî¿=M§!ôÓ?$¤j4ëé?uT_x001B_ô¿ßd_x0014_°ýø¿$ãKtsô¿D_x0019_rre*õ¿e¡Î¼¨ì¿_x0008_À}£«ë?Þe_x0002_Ô«é_x0003_@_x000B_Ctr?Ë:N_x0018_Í_x0003_ú¿_x0002__x0003_LuÏóa¿Ù¿V§OÉ¿!oõÓ_x0004_âÿ?2¸Q²@_x001A_ë?_x0019__x0002_«mè¿!2boØ×?&amp;£±oçî?_x0016_¿ØÆi­ï¿Pw:|ËÀí?_x001A_h´V_x0015_ø¸?ÿî_x000E_Èûß?È¢_x000C_¸`ê?PèqÒ#ï¿_x0004_¦õÝí_x001E_Ü?7ÓÐVWñï¿Ì,Ù8_x0004_ò? _x0002_üA¼ã¿ÓRæO|ðÛ¿_x0007__x000B_OÇ|Âó¿x³:ï_x0002_Fÿ?©¹_x000E_bõÓÃ¿­0¼×¿&lt;Gº)ÖÕ¿«¤ð_x0001_«ù?¯ùz¨_x000C_à?eÕtaì?_x000E_'«zÆ¿P)_x0017_EÈ¿_x0015__x000C_GM_x000E_Þ?i_x000D_iR_x0013_Eâ?¿e4_x0001_3Õ¿'¦'¿_x0002__x0004_LÝ¿ì÷_x0016_¿¹Fæ¿K¬ñÇ¤É¿,ôìC@ò¿{P§Çâï?e'KÐòü¿$ÑÈ =!Ñ?é\ºqMÏ¿tñ_x0002_ÁØ±ä?*&amp;FÖ_x000F_ë?É÷_x000C_ýë?|Ùº;_x0012_îÚ¿Å+áPOü?|aQ8u¿þ82_x0003_kÙ?rV_ M#ç?½_x0004_ÉWâ_x0001_ÀWefyè?à«¯ïúøÓ¿½Ã'$/©å?èóJ ÊQº¿N7É{òó¿_x0008_ºÂ©k_x000D_Ð¿Ô[*SÚ?Ý·º_x0010_+V¶¿ù&gt;Öm_x001B_è?ÄÀÎ¿|&lt;é¿Äd¿©NÍ§¿_x0012_ô*S_x0013_Ã¿sä$_x000F_0_ì?ý_x000B_1¼_x000E_ö¿M0Ê.Èí¿_x0003__x0006_i_x0004_!hªÀ¿ßÒ`óþé?ªÜXÃZ£_x0006_À­8´oô_x0005_Ð?(_x001D_\é}í¿ºDO_x0012_ð_x0010_ã?WÄí_x000E_pÄ¿$Bg©ûä¿²VZ0_x0013_eò¿töRSùû?ÓnÎ_x0005_S¨?«	_x001C_ö_x001A_ø?§_x001D_óÉÀÓÞ¿üN¤yÏ?_x000C_g_x0017_(ç?¥'¶ 0JÑ¿	¦9aMòà¿YÚ¹f=Ö?_x0013_dxõLþð¿ô4¢pÚÁÁ¿÷¿âÖú¼è?_x0001__x0007_væúÉë¿®&amp;#,vì?vb×ºñÒ¿Gá_x0012_ÇÕ¿_x0002_yfoì?¡©-ým¿¿·Íÿ8_x0019_pò?û xàèó?ø¬_x0018_vøâï¿¼ü^Û@ø¿_x000F_"Yç_x0002__x0003_âêñ¿{Ä_x001C_;õ¿Íw¾ð)Û?_x0007_¿©%û_x0015_È¿øü_x001A_f_x000C_ñ?|Õ"·Wô¿H_x0001_â¡)ñ?÷3W_x0005__x0004_@_x0017__x001F_AØsºà¿´ÏûLñý¿{_x0008_Oì?Éü2I_x001A_Fñ?&lt;êcUxø?_Ã:aÒ_x0002_ÀU'b2­_x000C_ã?zËÁ_x0003_7Ú¿ÕLmíÇ?nÈV4_x000B_áð?ß]-|Êû¿D×ÂüÑê?Íë××hé¿_x0007_¶kß_x0012_õ?_x001C_ñ*_x0001_Àð½Ó¡t?mí_x000B__x0004_å?çt?w¶.Ý¿h	_x0015_ÏmÅ¿UÄe&amp;_x0019_)â?¦K+N¿_ö?Ï=i¦Ú¿,ÐOì_RÙ?áBxí#´¿_x0001__x0003_ìõëî×¿ö	5ä0ï¿7Â^üÅ?Í_x0004_nrþ¿FÖv­mã?Ù:èÌßþ?Oä_x001D__x0011_±º¿QÄÜn`_ã?È2_x0008_«ä¿£à_x001C__x001D_÷½¿-t×ñ«Í?6$Cj_x0002_èø?Òëªm òö? çy£;xÖ¿_x0016_©`þ¿iK¥ÁÜò¿ö_x0006_`öMRÔ¿päìEC¿?¨÷ä_x001D_ù¿_x0019_W_x0017_lÚÔ?´~K9_x0005_ô¿$| ¿Í¿1gjcXÃ?&lt;âò×RÔ¿üø_x0019_q_x0007_Yß?_x001C__x0004_[¾Y;û¿ÑOv_x000F__x0002_Sø?ra^ó»¿[	_x0007_ Ü_x0008_ï?áTÐí»?_x000D_%CÓé"Ì¿_x0010_÷_x0015__x0001__x0003_í?Gç&gt;Ù_x0016__x000F_ã¿@âYGÖEâ¿SºÂ_x0004_Â¤¢?Õj&amp;a_x0013_Ìæ¿ÖÉ_x001C_?_x000E_Ü¿£Wbiñ? _x000B_qæ_x0003_Þå?W©û%,â¿_x001B__x000C_­fÄ?_x0014_Ä©-%jã?QU«kì_x0014_ã?3_x001E_ÝiÁö?7æ `Õ¿'rÒFÐ)ð¿Ú¡è_x0002_,ö¿p¸_x001E_8h9ñ?o£8hFXÌ¿"Q£	FÓ?è/_x000E_ý_x0006_æ¿¯&lt;®5_x0008_²¿í¦_x0015_GæÐ?5_x0010_¶º¾?£AYÞ\ë¿$*.ùô¿_x0008_­Þ&lt;±ÖÖ¿¥L \ò_x000B_Ï?0ê÷voº?mf¼DOÇ?|$_x0006_±5Kô?ã¤$«©µñ¿ã_x001F_p_x001C_Dü?_x0001__x000B_L_x0006_,ó_x0008_Û¿ðpÙ¬lëÚ¿îdÿ"Aã¿Å³rF_x001F_Ê ¿f_x0010__x000F_Ø¼¿?öÀµÛÀ?.$ùO¢å¿F¶¯á¿_x0014__x000E_á_x0001_ù?èªÒ(4Þ¿O¶J+Çô?1ê-Ô_x0004_ÿÆ¿p6o¯½?ºªð?M¾tºÕÂó?ûØ_x0003_5µû¿ÑNÄ _x0001__x000B_ñ?ºá_x0005_Y_x0008_ ¸?¯ú°[)y¾¿yÂ_x0010_ÔÅñ?Þ	ÑOØï?¯3j_x0006_åú±¿P×_x001B_]1æ¿_x000F_×_x000D_ÛS_x000C_â?ó_x0013_9«_x0010_!á¿_x0002_«9&amp;ö¿QUYI@Ì?§uçè÷ö? CÒôDÃì¿Ò4Ç_x001C_/ë?_x0002_ÙÍ¦_x0007_â?#_x001C_Ø_x0004__x0007_Þ_x0005_@^G¹¿&gt;6ß?_x0004_ÞaG_x0003_@µ÷c)¢¿¦\:O@ê¿¹mé­ì?Òí0Ö2oÁ?­_x001E_;hSKâ¿QäÐ_x0018__x0019_Ñ?Ø¯Iã?³s§HËÜ?m3_x0005__x0002_;Î?a±½ðüýÒ¿æ!àw/oÆ?¢¦m_x0001_ÔÿÚ¿9]ú3p¿²è_x000F_2Ã_x0003_@83_x0008_7õ¿®5Ö©Ð?]1½E&gt;2å¿}QD©«Á¿|¢òÒa.Ù?_x0015_nÇ®!á¿ûYM0Ê¿_x0014_D1®ÆÏ?ÃX?Ûå?ø­ü^_x0016_÷ô?_x0016__x0006_í_x0002_Hî¿8{Á_x0013_Ê&amp;Ö?ý0×âq@ä?öîYi_x0014_¨ö?Ë_x000B__x0008__x0006_ð¿_x0001__x0004_FUGã6´ì?ö4ùéÜï_x000C_ÀV¨_x001A_ì_x0001_=ë¿ô"Æ¿£±×¿Ò¦_x0014_òR_x000B_·¿V©_x0012_ãÓ§Ã?Aêö59»¶?IgºH_x001D_þò?Íx_èbmç?ß"lò?b(3#¢ëõ¿2*_x0016__x0005_2ÿ?h÷´_x0004_ð¿*áÜ]&lt;fÛ?"_x0010_rü×vî?ü»s&amp;_x000E__x0002_å¿ó}ûª1ê¿ö6_x0015_+_x0006__x0015_Ô¿Á°¬Ó9Å?í_x0004_þýHpô¿)«ü_x0018_Õï¿FsoËMZò¿ÀÎÒÅ_x0003_³Ì?õQ«ä¤æ?¢o8?PHÚ?_x001E_·tN£Hã¿Hê_x000C_&lt;_x0017_Ý?sªd_x000F_j·å¿y!ÆTÆë¿(z_x0017__x0012_iÐ¿¯_x000C_»nÐÚ·?._x0016_Y4_x0001__x0005_Ä_x0001_À»Û_x0017_¢]ð?_x0010_:¼­?É_x0017_+#KZè¿¢Ìê+¯á?I_x0004_RPGÃ¿`ERéÖ¿&lt;âË7ó¿ñ	]x"Ü¿_x0007_m$3Û°Ø¿¶¼__x0019_ÆÇ¿_x0014_÷ µ¢j¨?£_x0014_ï!ì¿_x0001_µ£ö$ò¿ÓÑ{:è?_x000D_ùø´ï¿_x0002_&lt;q&lt;§Jé¿_x0004_Q'³_x001C_Â?"h®s¤?§,=í£á¿ÔuP:îå¿²qÚ_x000B_Ò_x0011_Ö¿_x001A_à[ïì+÷?ýKÉ&lt;;ò?ñ_x0017_	:-}æ?f_x0007_|y=ë?ÓîK-áó¿YPôÁ¿çª¿Ã&gt;=_x0003__x0014__x0018_Ç¿!ñq¢_x0005_ÿÉ?¼¾ö @÷è¿¥V¨_x0012_9¢¥?_x0001__x0003_ýG¦ÌÖ5_x0007_ÀlÉ[88³ò¿_x0003_ ß_x0008_å	ö?@¡eÎä?`c_x001F_N£þ¿dÝ&amp;ërõë?^_x001F_.|ò?²ý¸ý_x0012__x0013_Û?_x0007_¬Ò?_x0006_;^êØ¢ó¿¢Ûð©ää?óàù¦îç?â·)_x0005_Ì_x0007_Ê¿~&amp;êYp_x0014_í?Ê _x0007_Ù$à?$W«ÊNTÐ?eÛICë?_x0005_#!ö?_x000D_¤jièKì¿UÒþ»¦;ó?/7;Nç¿_x0001_ÿæ¯¥ã?CÜ_x001C_«Ì¿]Å0ú4Á¿øVÏ_x001B_:ë?Å_x001C_ÚjxÙ?_x001A__x000B_Ã¸_x0002_B£¿0lü_x001D_ò?e ÇQ?Û¿)0F_x000F_eë?PÎÒÓ¹Äð¿4ÈÃC_x0002__x0005_{"ã?I®¼_x000E_Ñ_x0004_Å?_x001B_ôKBÝë¿åé¯"»?·[_x001D_Û%ë?§C_x0012_¥Ì?çí¶L_1ê¿9'ß±2#ì?q_iäÊ?ÑÈ_x001E_óÕ¿èùÈP&amp;_x000D_¯¿%_x0014_-vÇi÷¿Vy^GÜê?Ú_x001F_í¿?÷ß¶óã¿SÙ	mR¹¿ë\³íà?ù Cþªªâ?¶Ð_x0001_ÐÂ]ó?Ë-T_x0004_÷Lá?áÓ]FÐá?ÛcGyÏ¿_x0010_ÔcÞñ_x001E_Ý?*@ÛªÄbô?&lt;Õ¡_x001F_+©ú¿]'c0Ü_x0003_Àjã_òD²¿Wëi_x0017__x0008_ß¿¨ôõ¹Ùü?u_x0008_ùÆÇÃ¿¤_:Ïòù?@_x000E_Ü_x0003_Òâ?_x0001__x0002_÷è³_x0012_ãæ¿D#_x001C__x0006_¤_x001E_ø¿_x0008_Ý®FÂÅ¿ºËª:~ÂÇ?_x0001_¸£úXÞ?_x001B_81­Åö¿_x0019_ê(:ñ¿NxKÒ_x001F_Å¿_x0010_XùÍ»Oç¿&amp;µ­J)Oä?_x0003_NhÓ_x0013_©¿q|'?ªæ?_x0003_õ_x0006_4Øî¿»%ëÃ_x0010__x0011_å¿e_x0012__x0005__x000B_ÝÇè?4ÙàèxÓ¿Ruða_Ú?äí%!©Ü¿çý²æ¤æØ?«NTnLê¿mµóË+Fð¿_°zÒú¿»Ô¶¡FÃá?ÚY²éë®è?9=]Åÿ?¦ÁÔú(öÉ?&lt;¿é2Ò\ß¿_x0008_sW¦_x0007_ù¿"dæ¬$ºµ?­_x001D_£F·ô¿3©KøÄú? n0_x0001__x0004_íá¿¤_x0015_97Úä¿Hs_x001D_R7ô¿º2Ø;!w²¿2&gt;0(c`_x0001_À_x0007_í }îï?§í_x0018_Ùüç¿Æ·§ä_x0018_&amp;Ó¿ËQ{¦¥Ô?'ñt&gt;Q_x0010_ë¿¢6Jpî_x0001_À­z&amp;ý×á¿Á|°l¨û¿çàæ:ºlØ¿_x0003_9Ëèç?_x001B_^iBä?ðP.êâ¿__x000F_LæráÝ¿_x000E_íBÇ?#nK_x001D_Mç?÷×_x0001_ªwIó?d®EÀý_x0007_?¦lE"Þ®ë¿¥_x0012_®AÙbÆ¿|í_x0016_à_x0002_º_x0004_@öo&lt;Pìí¿_x0005_ÁY«É?T­3§4ö?_x0008_(n±¦×?®f`ªûXó?ç£_x0002_[êÿ¿Úr2=ÑÑ?_x0001__x0003_ôDdÑeá?­à_x001E_ù_x0018__x001C_Ã?ö^säÄÒ¿n._x001B__x0007_êñ¿_x001F_+AæCÉò?¼\¿á?Þx`9uê¿hÝ_x0002_b8/Ú?_x0008_8oéã?DTOwHîÙ¿~wiAá?eüÏµ?«É¿r¡è_x0016_Ï?óR}+VxÓ? {_x0013_I¾_x001C_¡?BÛyå¿ß²}Êõ+_x0004_@M}üÄò¿á_x000D_=t«_x0004_@~D7`?Ú¿í7¨q;«î?Ù_x000C_-£@|§¿`_x001E_gwÙã¿âØ_x0014_ÍÊ_x0012__x0001_@\_x000E_ _x001A_[æ?O_x0014_¼³Aô?¬F\ñ¿X2	5nW©¿ £Içï_x000C_ò¿2v#\L¿ÚHX_x001F_Óñ´?+ÜH2_x0002__x0005_·vÛ?óvm@_x0003_í¿kûèË¿ø£¦U5_x001C_ä?&amp;é;ßÐ?EÇòdaû?_x0004__x0018_ðö?à?³«Ñ]Ràï?n¹Õ_x0019_)è¿j«8ú_x000B_ç¿RäçÚÑþ?S ¶8©já?õQÕ¢±Kþ¿ =Ñ_x0001_Xê?Mé½uî?K_x0006_;y¸Çß¿_x0001_¹6R_x0006_Ãô?ÆHU³_x0019__x000E_ê¿4ã´_x0001_@%ßÞð_x000C_¯Í¿=nÞa¿»¿r¸G¶§ó¿Å«7÷ë¿N)`áñ¿_x001C_£ø¯µÚ?ð_x000F_T¥ÛVö¿+!¶&gt;M§Õ¿_x000F_Km×ï¿¾âDx _x0006_ò?Ì/3B_x001C_ØÈ?¥=Â¿+¹â?ÿB#=|Öô¿_x0007__x0008_[¾0]3tÿ?&gt;é@µ¡â¿_x001D_C:³)U×?_x000C_½Û#½¦Ç?^&lt;áÂ¢/ä¿	ØÞLYrÂ¿·4HZ(_x001C_¬¿P\ç}c&lt;Ú?j6¿¸OkÔ¿(hÊ|_x001A_ð¿_x0006_½_x0018__x0008_©`ú¿#mË_x0011_&gt;í?ìOxÝî¿#Ñ¿EÛ?ÍØWkÁê¿J_®&gt;_x0006_Ëõ?,vz#Èà¿Ffüx!Ê?²9_x0007_ýå¿Oò 0á¿ÀÊYLÝ¿_x0003_óª _x0004_ä¿`¾_x0005_å*±÷?{ÃYÁ_x001F_·¿)_x0001_ÖZ?_x001F_ß¿bþQZLö?`_x0002_ç_x0006_ËÄ^¿_x0008_»íg_x000C_Ã?Î©±hÁ_x0006_ç¿çó3ÜÌ¿µùà/ô?%¯£{_x0001__x0002_ÒzÔ?98q±¬Îã?J¹_x000D_ç¤Xö?E_x000B_gtÈé¿dðvÇ?RÄç¥&lt;Â?áñcÏ	ÒÝ¿åÛÐ_x001C_·;¶?o:àïØÎ¿¦ÿø×_x0012_ñ?ÄW0§Óÿ¿_x0019_LBîû¿ô_x0018_¼h½1í¿Håõ _x0012_½¿­ªdr°é¿}|ôÞ*]ï?n_x0018_8Gorõ¿aê_x0003__x000E_$UÔ?ÐPÃùExó¿ámÒÐõ¿§Ùýõ¿½÷Ç®¢×Ö¿&lt;LÓF	Iò¿wï_x0017_Xõ¿B_x000E_À¶Ï3·¿ÓÙ_x000D_-ë?ftvb¦9Ó?õ7îGÎ_x0004_ë¿¨V¹ø?_x001B_¥MËñçð?wÂédÄá¿÷&amp;xûE×?_x0004__x0005_`Ø×3éà?ª¬ÌûÝ_x0017_Ð¿_x0001_X,_x0012_ò?ù_x0016_XÌaQì¿Åéóï-óß?}fªVbç?98&gt;_x0017_îÿ?h½Jb`ß?ÈðVÙ ´¿3_x0005_^nÙ¿÷¶¢ô_x0003_à?Ä0±¦Ú¸à¿Û"9_x001D_æÔÖ?ºwxy_x0005_ZÂ?¢'YwÔ}ð?=_x001C_&lt;e D°?ó÷¬~½÷_x0003_À²_x001A__x0004_"vc×¿äÁbø¬ÿÜ¿!¿F¦í_x0017_ø?$ß@ì??Î_x001D_ßÜÕÝ¿ÚuÚ¢_x0012_9Ï¿X_x0006_¼7_x001E_4Ã¿ð_x001F_Vñ?´{_x0002_Ä7Íö?-Þèô¤¨¿Õpl_x0005_Â-ß?ËÈÕî%ûØ¿E_x001A_¿ß#ì?¿à_.vÏ¿Ð_x0013__x0002__x0002__x0004_µÒÒ¿âõØ3Z_x0001_Àí½º[O_x0004_ô¿$óugÎÕ?|°åèjÑï?×dûÛÛ¿__x0003_N_x001D_ñ¤?_x0001_Õú6íYî?ÒP²Z_x0011_Ù?_x0018_Øì3_x001F__x001B_¶?7éeéµ½½¿.K.In?4¹î_x0007_ÙIó?íÄ¦Xä¿N_}óÚ[å?R_x0007_k_x0018_,ó¿¯3^²ï?_x0015_ÍÕùTÃ¿q_x0005_µÑPâ¿v²ë_x000D__x0011_×¶¿øÿ¼_x000E_Ýé?0muC_x001B_Ú¿0_x0016_qí¿]50¿¿â4ÊzRHì?­Ë[O&amp;)Ü?¯_x0013_áaÎRè?Ô$FOü_x001C_ç¿/®Ã_x0012__x0019_Ùê¿00ÞÐð?Íðg+_ò?_Ýñ-Qð?_x0001__x0002_FÇ,_x0014__x001D_eã¿¡LQpQ¸?ÌÍDlê'ð?_x0007_ZvÚ»¿0_x0006_'Ñó_x0011_è?_x0013_hßîë?#þ­ÂÛÒö¿Ne_x0018_ô)ä?iBÝA$Ô¿Ë _x000E__x0018_è¿&gt;·_x000C_4(î¿ÞÏé_x000F_luÞ¿î_x0018_YZ^à¿Ã¹Ý°_x001F_Ø?{ÉUkú¹ñ??x_x0002_t#é¿U_x0017_UØ.¬â¿_x0005_¥pc§Î?ü?_x001B_&lt;_x001E_Uõ¿$©N4ÄÕú?aÈÏ«Ñ,º¿ìÃ«Ñ³_x0001_À_x001E_oZüù¿ä$/}áâ¿1pFÙ:úã?74Ú¡5þ?F:_x001F_Axºû¿WÒùåCí¿gxCY¹²Ò?ûïì_x000F_á¿_x000F_1¸9/æ¿ØÍ_x0002__x0007_ÞÕ?aU4Ãeæ?pÎ_x001C_5º²ù¿_x0014_´¸Ø¥kÜ¿£¡*-ù­ç?Ñ¬­!!Þ?=¯9_x0006_ÙÞ¿µË1È_x001E_ü¿W§_x0002_EÎ¤í?Z:ÛñùÃ¿ä_x001C_eð_x0017_Wå¿pH3­_x0005__x0001_À_x000D_Îà$Ú¿_x0010__x0003_ÏWÞKø??_x0005__x000F__x0012_¦ñ¿­8Æù_x000D_Ø?ÅèÅ°ùø¿I_x001A_'_x0004_ëá¿¹.òÔÏ¿~_x001A_2Rtõ¿KæÎ&gt;ð¿¢°~äImê¿¼¯_x001C_àôÈÌ?~b=¬¿÷¿ñ­;µÂJî?E_LAq,ë¿Êbý?èÜ»ê¿5rà:;ú¿j?_x0005_óóÕ¿~+¡_x0016_ÊÎ?¯8Å±ñúÅ?_x0001__x0002__x0005_:_x0002_n&gt;¦÷¿åê_x0004_kûò¿_x0013_ì\³ÖÕñ?ívSÿ.®ö?ê`¹b_x001A_Í¿_x0011__x0007_Löé_x0008_@RÄ^_x0010_ãø?Ð´\Dä¿_x0001_*ß¯[ðÑ?@°Ou±´¿þ'õÌÒFÍ¿´_x000C_Xç-Ñ¿:@XèIõÝ?0óíuMìî?Â¤×_x001E_ë°à?NSEpõ¿ñøÕ_x0007__x0017_ñ?	j_x0015_Dp7Ñ?+"_x0003_.ö_x001C_ã¿£Ab_x0001_Êß¿fåyÄ"ç¿ËVí+)"å?_x0014_øèÙ?ú?æî_x000B_&lt;ß¿ô_x0003_Tã&amp;¸¿_x001B_-ÈÎòå¿Æ_x000C_é%Ûhè?-£¹_x0001_Aí?ÕQåÍ?!Xp×Yé?¡±IÊïËá?MQdÑ_x0002__x0003_¤_x0007_÷?£ÀðZz,À¿U0Ñ-cþê?_x0014_ïÃuë?²¤]mâ/ø?_x0005_®9ùÑ¿eÿ/°ý?!3R_x0008_²æ?¯ÓÚæØó¿må_x0005_×è?¨YÔl1¸¿¦U2_x0005_Ý_x0014_»¿¦êfíÄÍÓ?K_x0019_-Ê@á¿X_x0013_A¶î?H]Á5n¯¿ÒÃÇoy_x0001_À_x0003_mþSF¡?_x0008__x000D_µúØ|ñ?áâÚ_x001B__x0007_¡Á¿Ü³b£å?_x0005_O_x0003_¸b_x0016__x0001_@Wq&lt;eq;à¿ä(M_x0008_pó¿þ¥_x000D_ÿwßñ?¶Jó_x0008__x0006_ä?À§e)ã?._x0007_qô[ËÛ¿P_x0016_ãWÐ¿]'ô'¨Ñè¿|V:_x001B__x0011_ó¿ôûO4ÌÄø¿_x0001__x0003_²¹_x0007_fFÛÑ?v¯-nUèê¿_x001B_æ_x000D_»_x0010__x0002_@_x0006__x0008_î&gt;UÒ?¿5i¡+mò¿¦ÞÂåßï?ýâ$Âæô?L_x0003_{ÝXÁ?ÁX2`¸Eö?qQKC¾ò?_Bü\Áçú¿V\Cøàºå?®X_x001B_zú?øfMg_x0001_@ð|ª*.Cé?_x001F_ïA¯ÎÜõ??ã|y+õ¿ì5_x0010_ ;Ø¿ví§_x0001_iÏ¿5dªÔü¿_x0011_SGVßÐï¿9çÌð]2ë¿_x0004_í_x000C_Õ½ßý¿Z&gt;òÂ:Õ¿ëêzN¾Õ¿Â{&lt;vSVÁ¿(_x0013_¨Õð¿Ìj@_x0013_ï]Ù?!ï~Mò¿©+_x0004__x0012_ÁáÃ?V×IØötó?íVa_x0014__x0004__x0005_ó?ò¿ðe]¨6×¿äD1_x0014_Tø?_x0012_Åx»_x0016_Í?Ö_x0003_ýéöJÙ?.Ïå&lt;5_x0003_@bx¹oö¿«G¥rµÂä?Ü_x001F_:µÞ¿ÆÈJÅõ?»G%_x001D_Ö¿H¸vaµ½?9FSÝ(Ì¿_x0016_×·TÁþà¿Ot¿|k_x0019_é¿ZÖÄósT¿iLp´_x0005_ÁÑ?I_x001A_9_x0018_Ô¶Ç?N_x0012_9_x001A_&lt;ï¿ógë_x001B_XÑ?Xµr_x001A_-_x0013_È?Upðe]Ûø¿_x001C__x0013_!Qà?_x001D_@úoPð¿UÁ½_x0001_}_x0006_á¿_x001E_4Èm_x0012_ö?S$©_x0017_À¿ÀÍ Ã_x000E_ò¿_x0012_f²ûö?]_x0008_$Í_x0007_×?_x000D_zËc_x0002_×¿5N'»Ó¿_x0002__x0006__x0002_ìÈÎ_x001F_û¿½®_x000C_¹CÃ?_x0002_ædG¸_ù¿&amp;±úÞÈ_Ä¿?_Ni"øé?q¸Y(Õ¢ï?Ð®ÆÅ?_x0003_]_x0008_"ñ?Bç_x0017_g3ô¿¶ýYékÞ¿_x001A_¸*Xr£÷?_x0005_ìÒn Âñ¿¹!j8øÚ¿4_x0004_æQÖý?	46q¦äç?×ðUV_x0014_(Á?É:I¡÷ô¿_x0014_úMÈvd_x0005_À_x0004_Â_x000B_&amp;£¿|*zü_x001D_0ï?¡9_x001C_f·î¿_x000D__x0003_5ÖåÓ?_x001A_ßôèN·à?ã²þóïçÉ?TI_x001D_21î¿I_x0013_Óyªö¿v+ÙâlgÕ?_x001D_ïÔå4Zã?ØÂï¬Rä¿¼òÎéÚù¿_x0014_ùE«çî¿_x0001_Óý/_x0005__x0006_aõ¿&gt;B®²¹êø¿]â×$Éð¿ûª\ÙãÜ½?´	è1Ò¿YÐ2aO:á?_x0008_¬°_x0002_ón_x0002_@%_x000C_äx_x0012_TÆ¿¢1}ª½Ñ?U"_x000E_üBã?ÈËI:õ8Ì¿º	Õpjï¿Ðjî_x0004_@_x0012_'Üa³é?}Ø_x0010__x0001_áÔ?Ã`vÄ2È?N/,ñÙæï¿«¶_x000C_Aö_x0006_¦¿aàm0èÜ¿F_x0012_hè¤ï?yE¤Pü.Ò?¬_x0006__x000E_CÒwì¿_x001E_ði§'Õ?¡ÕÀ}é?_x0003_¨·Ö¹¼©?Õm³f,_x0006_¡¿©ã¹uë_x001A_ë¿g[#%´?]t_x0006__x0002_0¾Ð?äY_;7ò?_x001A_| A·ç?Ã_x0002__x0004_çÞÜã?_x0002__x0006_UkOJeé?öÂHÏô?©Äµemä?2_x0017_)5Gà¿£_x0019_E°ãã?q#Aiû¿-&gt;9¯Ð¿_x0008__x001D_¤qÒ¿1^_x000F_ÅÞ¿^¼µ÷_x0004_Ò_x0003_À3T_x0013__x000B_#ð¿=yÂÔC4_x0001_ÀÓúõ¡âÈï¿_x0015_­Á_x0006_á¿_x000E_Ç 5úá?%YÏ9b¨Ê¿p-ÖH_x0002_óë¿£ 7_x0011_÷¿è÷_x0011_FÁ×?bÆ3$+ø¿ô_x0011_âÕZ©ã¿_x000B_@C®)$À?$bå|áÖ?â!k_x0013_ì ì¿_x0019_6JúË=î¿,öt®_x0003_ÿ¿ã\_x0005_7ß?åÉ7â³ó? ~¶û\Èè¿k( ¦Æ?Â_x0012_×_x001B__x0014_Þ? Î1ö_x0002__x0004_OOó?þ^çiN@ö¿sxòG_x0001_-¾?Ô_x0003_Ç¥ì?Çµp_x001D_ö¿ç_x001F_aáÒ&amp;ñ?|¼ _x0016_#Oñ¿ë\_x0004_8ùü?Ü]#we@Ø¿EÍª±6þâ?&amp;3Æ_(õ¿Ýµà­ró¿vB­_x0003_Àd¿wØ¿Ð|y_x000C_Ws±?=_øäÔ·Ö¿d_x0013_êÝ?kÁ­ÊÏtù?YÌÀÕpã¿M_x0015_Yk§û?Ê&lt;åÎÏUð?Z½/³_x0004_¬Ò¿ôç²Õçô¿Jz_x0011_ýJô¿zB³+a6Õ?_x0006_fZî;_x0001_@IGÏ&lt;øeõ?$_x001F_üo¡_x0002_@¸2_x0018_«Qòð?#Ò@ÔýÐþ¿_x0011_¥º¢_x000F_ä¿_x0001_ªÕ&amp;ãýú¿_x0002__x0004_¼¡âFáæ?µ³ùýzû?jÒâI%ò?÷¸°²ë_x0002_´¿ÅÊ~° ó¿ÖÙÜ_x000D_~\ó¿9ÕÖÂ&amp;5Ó¿üouc_x0016_àé¿wÑÐç©¢ý?+ë_x0010__x0018_ÐÂ?Z¡_x000C_ðÂè?Ý²eÝÖá?_x000B__Ô_x0019_[Xù?ÜDg²?Íñx®í?8¾&lt;_x0003_ò¿Åð·_x001B_À³?,]P_x0005_Z_x0002_@"_x0019_X¼%å¿Òoì*lÆà¿Ï_x0014_M_x0015_©(ò¿_x0012_@_x0001_ïÎ_x0001_ÀO]3J_Í¿ú&gt;r=÷?r_x0004_(ö_x000E_«?$=$»ØÓ¿ó.Dßô?i§Ú2ñ¿¶É.åê?¼|¹ðÀ¿§_x0004_+&amp;¡+Ä?ís_x0003__x0001__x0003__x0005_ä¿§_x0004_£«ÆÖä¿E.íM%hí¿q©_x000C_î°_x000E_ô?_x001A_{zè?í_x0015__x001D_¸.0õ?[¨`TFµá?Øa_x0010_ôÝÕ¿/ÿë¿ËÑëÓ(ò?T _x0014_Îúð¿º&gt;wVYä?ÀÂ_x001A_º¹_x0006_ä?ñ±gSÛ¿_x0006__x0017_&amp;ÇÏ¿é°é_x0004_å?Iô÷»ÿ?½(E	±å¿"Ìö-à¤_x0001_ÀñÎ_x000D_¨J;Ë?Ö_x0003_ô¯-/â¿b:n¨_x0008__x0002_ÀºÍFØ¥ó?ô_x0016_Á_x0004_¿¡¿Bd_x0015_Æ.»ô?(2J(®Ùâ¿Û\\-_x0006_ìá?Üï×Ä¯3ý?|îgµ.Ìî?_x0002_ÑC¾Â?_x0008_'.X_x0017_íó¿S@Ù1É+ã¿_x0001__x0002__x0008_b(Ûk¡þ?èÌ¬_x000D_7Â¿/oºR_x0008_ôó?ãq-ýCë¿ÉÞSxË°õ¿JQ_x0003_«%ç¿âÈ~&gt;Åâõ?ï4_x000B_Ô¿°(ôÿ_x0018_×?k_x0012__x000D_ º©?bµ*¥ß¿¦_x0014_ÙFåà?_x0016_iUÝÓÔ¿¸¨ÑóðÖ?_x0013_²r_x001D_Ýk§?S_x0001_,òñ¿z¼Çh~î?é\ð_x001B__x001F__x0010_î?_x0019_-T//î?»ÎÙøªN?h_x000B__x001F_¤ñ?çå¬2¥ä¿»&gt;T{ÖÜ?8_x000D_(QµÅ?8_x0014__x0018__x000E_Yï¿F@_x000C_Û_x000B_Ô?_x0016_øß8}Ö?ÐÙÞH?Lr³ú¿K/A_x0003_ÊÞ?úÜ_x000C_Ç_x0010_â?æ?o¢_x0004__x0006_¼à?Fa_x0006_#*å¿_x001B_Û_x0004_i!_x0019_ô?Eùôqõþò¿q_x001E_öÌÎ?ôå_J_x0001_ùí?ámy æôê¿Àð×;|ë¿0À_æIÕ?²ô}·ÐÜø?Àe{ä*´ñ¿+¾ÿºÜ_x000C_÷?_x001E_kkb?¿2eÉ¢¬ä?:IIÏSã?2rJ5_x0005_z÷?í2}XÝJÙ¿²ú_x000D_kÛõ¿zh_x0015_e;÷¿³Þ_x0018_çµå×?_x0006_Àd»Rò¿.&gt;_x0007_^·¿EáT9Û?ÔNäTã¿^\Díû1_x0002_À?k{_x0016_Ü¿oÊò«È1ö¿	RøH_x0010_õ?ÑïjO/_x0003_Ài Ý»_x0010_³Ò¿F½r"MzÕ?IÀ`pÈÒÄ¿_x0001__x0002_tÙÑQõ?Lk_x0005_ì?¦}¡^,ë?_x0012_§X_x0017__x0005_@v[ oâ?å#_x0012_­ÇGÄ?Ô_x0003_MkÅò?éå±_x0005_Ñõ¿0[P_x001A_ÙÅ?Äèó2x³?FÛ_x0007_A°Ô_x0001_@êßSQ_x0019_ã?û-Î¨Hí¿´_x001C_à·_x001F_ë¿þ¥á+_x0005_Á¿DM¾*¢½ã?­íí_x0017_WVÏ?¥¾$äé?npñ_x0006_d2©?¸êúC¯ã?Âÿ.DØú­¿T_x0006__x0007_Ík~ô?2Öë_x0011_½^µ?ÍU²:}LÒ¿IÕ6ï©è¿í^4QÁè¿ÝgG\ô¿]_x001D_ ýEòÆ?I4|Ùèvµ?Nkë²bâ?_x0007_È_x000B_QSà?1_x001E_bs_x0001__x0004_8{ì?yÒOFß^Î?^âÚr7W6?8Ê}ÆÅ¾?sKn_x0001__x0007_2ù?_'²t¨ò¿ìå_x0012_G§@Æ?ß]ýÜú_x0003_@_x001C_D¡ä_x001B_õí¿åµ¾Íçñ?_x0017_ÇØ ©eð¿ò;Xðo_x0004_õ?_x0006_J_x000D_öÖó?ê_x001B_¯!H	Â¿Yæc1Yrï?âT¥k÷?ë»OòÍø¿û:tH-mÔ?H_x000D_§ ¨\ï¿}H(_x000F_w_x000E__x0003_ÀÉ}é©bâ¿{_x0002_Ï[Ñ?ØGBýå¿ _x0007__x0007_M£»Ó?} _x0010_ºBý¿õ}ë³Z6û?Kö·óöñ?@èbÖÇ6æ¿_x0018__x0012_60_x0001_Oë?*Fj_x0016_é?ºåËÔ_x0019_æ¿2¨=àZ®?_x0001__x0002_&lt;;;¨AèÙ¿Ó¢¢qêþñ¿ñï_x0017_hÙ¿Þ9_x0016_.ñè?ûÒ^²8Oæ¿Ïì{­ðõÐ¿R£_x001E_ _x0007__x0016_á¿d_x0015_{9ÄsÜ¿e¹tÙ0;ô?i.H9_x0014_ñ¿_x001E_-]"ô¿ð¨	Âµ_Í?îÆgo_x001C_Ö?CZÜ?Ká¿³¤Ç!_x0019_ðÔ¿4%ñï²ð?_x0011_â~Ùú í?Ndx´_x0002_û÷?_x0016_fá_x0003_\ñ«¿B·ñæl:ã?'¹Óâç¿â_x0003_4Õ_x0016_ÀÉ¿_x001C_9,õ¾æ¿mR8ÞÚä?a_x0008_´_x0018_YÇ¿K]_x0014__x001C_JìÁ¿nðsh7$æ?}ø¡Ï²ÍÝ?SP3ì?C¹_x001F_÷`á¿·LÂg¿Î0Ê_x0003__x0004_Ríò¿_x0015_«ýP_x001F_Põ?Ø×&amp;e_x0003__x0005_ã?Ã*ç_x0018_êcØ¿ÿèdA?ô_x0002_@¹Q_x0019_D4ã?Ên¼Ýsñ¿²ñs_x000D_.Ã¿Ô*Nþî¿­\ª3«9³¿ÿ°jíxè?9Ðßkj_x0016_¹¿Ä_x000B_¾ïy×¿.	âuPä¿JgÆ¤å¿¸ÒW_x0007_¶HÅ?¢ÿ_x0013_¼_x0011_»Ö?Ê 3ÕÁô¿_x0005_¹¬¹ìÎ?Ï=ºH²â?_x001F_ÌtÉâ?%1EÉ;Ñ¿¿þ`_x0005_;_x0001_ä?­ìýIý_x000F_Ò?¥_x0001_[_x0007_òØ?ø_x0007_u¥¯mÎ¿}_x0006_4´àe«¿eÙ_x0010_;¶?d¹_x001F_­½¢ì¿ª3×9øõ¿$_x0001_@\©RÉ¿¬ëj_x0004_á?_x0001__x0004_³Do_x0008_Àn¾PÍ_x0003_Øù¿usöùFäÒ?_x0019_Ó»ëø§ô¿ÉÏà_x0012_â2±?_x0003__x0002_b}Ë7Ú?qÊ_x001F_¼»å¿ò_x0004_ÃÛø_x001A_é¿\_x000C_ÿzgú¿¿_x001D_¹ç4=ó?tEeÚ¨Ùè¿h_x001A_Î57Âã?_x0010__x0002_%ð?Tj_x0014_ôçÝÓ¿|n"¹ý¿ü&amp;za_x0002_Ö¿MçmD?å?sÐ¹ë¤_x0001_@Ë2(É¢Ã?õà[çãä¿*]­ÏÔÜ?¥ßb_x0007_]CÓ¿=3²¢_x001A_~Ã?8|[÷pÐé?0©%ÍßWÂ?-gì±í?ç.C¶ZÛ?¶,c_x0013_ß?ü9z_x0012_âë?_x0003_{ÏWUí?1ÉÓ_ë÷¿uÂ2Æ_x0002__x0004_îÉä¿Â§	g¥x´¿&lt;&gt;d¨î¿ éWnõE_x0001_@ 	Z*/ÄÐ?½Zt´³éé?Êõ1´wÕ?ÒILéÅåê?è×ø_x001E_xFú?)àûyà¿ÿ;ÍqÒ?wÊ³wÅ¸²¿Qé-ö_x0006_ßÒ¿«ô_x001C_0Y÷ã¿Å? ÒÅMâ?E_x0012_Ô	@Í§"_x0002__x0001_@¿xFÀ_x0001_ã¿$ÏVú¿ó3¨yÖ$ñ¿_x0007_¥ð5éÂ?_x0019_X#zÂpð¿³ý_x0012_Ù¿_x0008_|fà¹_x001F_?ËÂÜ¡_x0003_ø?]z:ù_x000E_ÿ?6¿#¯Sá?Ð¤5Âk ó?¬hª_x001F_ràø¿\ÐEö*ú?ýüYÌz_x0015_ì¿;Àã÷2è¿	_x0012_(«lu_x0001_À¨7ÔÂ_x0011_Òæ?Mî_x0008__x000F_	ÀÛ¸´_x0010_¾á¿ÍgR_x0002_Àu_x0016_D6sòé¿©¼ }úHÝ?³Ü³=TMê?ZÃ_x000D_t)à¿¤ ÙªÚÕÒ?[ÉyKÛ¶?°Ðßþ_x0013_ñ?_x0006_h&lt;^_x0004_Ùñ¿E_x0016_§rôõ?ß_x0003_&gt;Â!½Ê¿AÞ	£&gt;_x001A_ê¿ÞÝ¨ÜÍoó?)½¢RJmä¿_x001A__x0011_(¶ _x0019_ò?hÆ9Ö`ñð?À×_x001F_¾_x0005__x0012_ê¿_x0013_öMM._x000E_Ú¿Þ¢©lo$ù?|ßðü|Ê¿ÉÅí_x000C__x0019_æ?`Ì»_x0002_:Ë¿»_x0019_»ÛÎ½?Z$_x0007_K_x000B_°?¡]ó'Ú?Ò0sDõý¿_x0015__x000E_ÃèUrÜ?·÷Ì_x0003__x0005__x0013_Ñ¿»S1Î_x0003_¿?ö_x000B_oWÓ?Õµ_x0014_Í0åÞ?Yj21¿P9mm_x000F_ÚÑ¿°æpjÆÔõ?ÑÏ-õà?A¿õ_x0003_æó¿A¸AÇ&lt;_x0007_@ü¬s"&lt;â?t§Ù¿Å^mz·eé¿ÙËnÜeYê?æ}8Ö)é¿íL¦Rÿ Û¿¸W_x0010_O¼õ¿¡_x0018_áÔEÂð¿êÔ\«¦_x0014_à?êkæ¾sÖ?}¼{ÁÊñ¿&gt;KÔæöÖ?_x0007_kjäæ?©ì	8½_x0003_@Çºôd_x0002__x0001_@Ãû\aRæ¿5_å%_x0013_gÛ¿^É_x0008_að¿ØÕ_x0007__x001D_	°Ê?Sf;Éæ_x0004_è¿ º_x0005_BI¿î¿o§_x0005_¢$Z?_x0001__x0006_À?Ë¸]æ¿_x0016_OàU&amp;Ö¿08&gt;Ê³vé¿9YÐnìé?¤ö±_x0002_wËÅ¿_x001B_õÂ fëô?_x0013_Ñÿ}Õ¿³_x0017_YIø¿V¦b_x0003_Á?Gÿ_x0019_D_x0014_vð¿ÔÂ5{êÚ¦?¸Y]"_x001F_öá?«_x0015_ºGtø?)_x000F_/I×?¼Ûw_x000F_ÝÎ¿!_x000F__x000F_â&gt;û?:?_x000C_ön»ø?|½_x0003_ÄÅ×¿_x0004_»ÏüåïÛ?_x0016_¾u Í4Þ?û"n_x0011__x0010_õ¿ÉR¼mø¿Õd¸È_x0012_hå?ñÝ_x0007__x000B_Ftõ?) Ç_x000E_ÃëÔ?{«½Û_á?_x000D__x0004_Í¿ø_x0014_¥kA4ç?u_x001F_ëO£M¿¨._x001D_^_x000C__x001E_Õ?fêÛæÒâ?_x0002__x0005_ó»_x0003__x0007_Bîê?vc]Ò?ÇPjçZó?xr_x0004_#_x001C__x0012_ò¿¬Æù_x000B_óö¿Ò b,í?"µðDÞà?¡A#?Ïäò¿¤÷ZæóÞí?_x0005_·®&amp;0ò¿C_x000F_¼ÃFD_x0001_À	_x001F_¹Àa×¿_x000D_|*UÄ¿hÑ¯¡^_x001C__x0006_ÀY¡¡jyä¿_x0017_íe?á?z[cMïé¿ÔyÕñÔFç¿47}øÕ?Äk&gt;|ÿ?ÌðÝãó?/¤ÓÌCÎ×?BÔ_x0007_É/_x0003_@í!Þ4y¨õ¿VÀLÜ¼¿ì}_x0019_|ÀïØ?_x001B_âEQá?IT9\_x000D_Fè¿zÈEÞ¹_x0014_Ó?ÎÅ¥_x0002__x0002_ñ¿þ¢!ÝÊR_x0005_@¯ùôiç¿_x0003__x0004_Þ=q²*ù?Ç±ý;"ÇÝ¿fòm%ø³Ú¿Ý_x0001_¥Òùñ¿_x0005_ñJìÓb_x0002_ÀÆå5F]NÆ¿¦_x0013_6+&gt;Ýº¿_x0003_æ:3üú?Õ¦WW¯?\ß9BÖ_x0007_ã¿,³_x000E_u(û¿Ü_x0004_V»Ö_x000D_?|Mk*sï¿M¨_x0005_MËò¿630ìtÉê?_x0005_¾Ó½?sTK8ð¿@Êþ¿?A_x001D_ß$ÀDæ¿_x0002_,Òý_x0004_ë·?t_x001B_b_x0011__x001E_dã?¢Ý_x000D__x0014_L«Ô¿C Aí2èó¿O Ì¡_x0011_zX?!öÔR¾?_x0006_«üâæ?Mh&lt;_x001A_ïKÜ¿ð´6s2.ö?_x001D_ÎE5xtö¿Ó;î&amp;»:Þ¿¦¡¸ò( ò¿FÊª"_x0006__x000E_Á?_x0008_Ã®9¯ö¿PNï5öÔ?peÔ_x0011__x0002_Ñ?¦ðMjÖè?&lt;³¸ðTÅ¿oüÔyZö¿)_x000F_½ÿMgÀ¿|1|´±Ð?z¤$Ê_x000B_=ü?ûélC*é?Ó?gþóÙ?¨KI_x0011__x0004_ÀÈö]ñÛµ_x0003_À_x0004_{.MN_x0005__x0007_À­·rvâö?Õ+gw(~ó?fþJû/PÛ?VEz_x0001_ËöË¿¢¡ã_x000D__x001B__x0008_É?à«+ë_x000C_¡ñ¿¾3_x0018_	_x0003_¯²?]æÑÎ*_x0006_Ñ¿ú__x0003_úï³Ô¿ÒB1Ê	±¬¿ûÁ°,÷?ÅÀ_x001F_UVQ÷?°¦"þ_x000E_Î?Üèé_x0006_ÿ?ÒíïÀ­ÿ?1ªèØé?[©M_x0019_+Û¿_x0003__x0004_pÂqi_x000D_Ø?ß;_x001D_ïòÜö?_x000D_½Ä~¶£¿_x001F_þ_x0019_½ð¿_x000F_°Eð®ô?ZRåZ¿¯?L|3ælð¿K¥5_x0003_é?çCMZ¹§ø?§y_x0017_W¥ò¿å_x000C__x001F_r?1ëa8¼¶ ?jælFÛç¿/y üDá?0?víõÄ¿]j%uß?_x0008_	Î¶:ì¿¶±;öHî¿QômÖiå¿¸#¬FÈÆ¿¤-¡§Wã¿Ëf{±´_x000D_ß¿û_x000D_¼_x0015__x0007_mý¿Æ_x0002_ÃÜ41_x0001_@ïö/Qè?ºéEÔäè?k[_x001E__x0008_Òü¿èi_x000C_çãú¿}MÀBé¿¦,Ù0á?O#Ì_x0016_õ? ôo_x0005_	¥¸â¿_x0007_5©å?0Ò¿_x0006_)_x001A_^î?¹_x001A_Íó×ì?ý²_x0007_d±Ïæ¿ê`)Yîwá¿%}Þë¶Ü¿­ =¶_x000D_½¿J_x0004_Ã°Ó4ù?çÚ_x001C_vÄ·õ?«°T?qÂ?_x0008__x000B_ºrm_x001C_è?÷Ox	î¿ºêçgØåò?®ïÿÏà¿ôáÀØæ?±_x000D_ôf_x0006_5Ë?ËöÑ=á¿_x001E__x0001__x0006_Þi%ý¿m_x0011_õË5å¿_x0015_Uz_x0003_È_x001D_¿_x0010__x001D_Ê_x0002__x000E_mß¿"¤YNQàÓ?~Ãîqø¿±³iG³_x000E_Ã¿(&gt;T_x0003__x0008_@o°_x001B_ûkÔ¿_x000C_¥B_x001F__x0006_ï_x0005_@5)Z©þö¿ÓXxê´ã¿+Wê øé¿ð_x0003_qEÕ?_x0003__x0004_~Vé´·¶ê?X_x0002_&gt;Eá¿#EK¹6Q¢?Qh{ó_x0010_Ñ?ñÅRÁÐôï¿ô:¯ëH¡ö¿ü(¼×ú¿3Mh·eßÜ?_x000D_ø*;_x001B_¿é¿±»áÇUñ?_x0018_Àb¥èáË¿ýsÀÿèè?:_x0001_üCîç¿úÃ_x0017_Õ6Û¿¼_x0018_¶çN¼?ÿ¢ÈÃì?DHªxÀì¿Û;(óÔð¿X_x001A_¦¤æ#Ý¿rù_x0017_tó_x000B_ê?xqÔ ¥Ì¿]®9·úÜ?Ë'±çö¿{~ä"&amp;Ó?_§»åÅÍç¿ØmèJowû¿¦3Ívñ¿gn¸JÀê¿±¢QÂ?Ã,¯J¢xñ¿Ýµ;Yá¿½q_x0002_¢_x0002__x0005_ÙµÙ¿_ÙÞ=8¯í¿j_x001B_þ2ö7_x0002_ÀSë¯_x0011_4â¿_x0002_A_x0006_^Õpâ¿\Ø~2÷?À5íl·Õô¿-òQ¿_x0014_ Ð¿1&lt;sÜõ	Ó?"îÀl×õ?ÇU¤Ûß?KÓl$Ù?·_x0017_p\d;î?_x0007_JI@A?va«ð¼¿±¿WËº{_x0001_Àá_x000D_ ¥?ó_x001E__x0006_ÍÎ:Ï?vµâC_x0017_ö?èe4¦E½Ð¿¼5ÙÙþPÜ?Qn_x000C_Ù±Aý?¾å_x001E_»	_x0004_Þ¿Ë±´)Ç_x001F_Õ¿ý_x0003_º-_x0011_	¶?ýÐ¡ak_x0012_ù?îê×y_x001C_ÆÎ¿U__x0006_+¥?¿Õ$«=÷?°_x0011_Ì76Nò?_x0006_5@_x001C_õ¿_x0015_¹÷eÆÖÛ¿</t>
  </si>
  <si>
    <t>a4b89960f727de5fa10acd9d3018fef9_x0004__x0005_g_x0011_·×(*å?s4+ZÆ?|_x0002_îSê_x000D_ø?6®@#Î¿³_x001B_Æeã+á?¯6_x0019_ßßõ¿=Õe°zô¿_x0008_ûb|9ñ¿hZ&amp;_x0008_­P ¿aia~¿øð¿è¯r¹ë¿N4F(­ô¿¶G_x0013__x0010_ýê¿*-_x0016_ä_x0015_ò?K_x0013_XQ£¹¿î_x000C_W(}Á?ÿ!h_x000B_È§ç¿G÷TûÔ.ç¿ÌÒ_x0016_g°ì¿é_x001A_6ør¤¿ðKÐA_x0001_Ðß¿_x0008_¥_x0015_Æ'5ï?-bÄÒ_x0006_å¿Xçb_x0003_ró?i7Ax÷?¦¸Wþ`iì¿_x0003_Î7W¿$Ë¿Ãh_x001B_°1üå¿¢T_x0004_¼/ÔÉ?_x0016_$P_(pó¿V]¦_x000B_·Ò?+îg|_x000B__x000D_Opõ?_x000D_k­BÚê¿æp¹Mß/Ø?_x0014_åS1ã¿k@ß_x0006__x000B_ò?_x0001_« 41_x0008_À_x000C_ÆöVÎú¿2/Î Ú?R_x0017_ûýÆ[Ý¿*_x0005_EÈ_x000E_Ü?LçåöÝ¿_x0001_ô_x0003_»ìå?ý?Ò|°?)D÷]Â_x000F_Á?r{_x000D_À_x0010_ð¿à´L_x0003_Øæ¿÷P8þ_x0002__x0007__x000B_@_x0016_Û/ÎxEÞ¿_x0006_çëê_x0005_å?ËØò5®/Ý¿½îâJÛ#ä?ºÞ0ç/_x001A_ò¿_x0015_5~½\â¿	!½Âú¿rÙâ¢vä¿ô&gt;»Ër¿Ü?_x001B_&gt;-~jè¿µËø&amp;AÑ?4e?ñÃ_x0004_s?Ãc©¾íË?`#k3þrà¿&gt;~öÎÈæ?_x0001__x0003_H»·_x001F__x0008_mÇ¿_x0011__x0011_È_x000D_âIÐ?ðVãt¨ü¿_x001E_öT\ÌdÒ?êýC|â?_x0003_jÅ¿ò¤&amp;ê°×?[_x0002_(._x0008_qô?§_x0015_+­\È¿oP_x0014_nÀÖ?kkð_x0008_ÇÕï?ÔÒUAË^Ô¿2^ºä_x0017_}_x0002_@³qîepè¿`²_x000E_­ÂAÜ?SÖ.N_x0001_@·EÖõ_x0004_@!Hl_x000B_+é?ürv_x0012_ë?ÓËu89Ð¿ -_x0011_Eä¿_x0004_\±¸_x0004_wë¿Aº¤¯'ô¿,&amp;Û¹ojí?_x000C_)öPã3¿_x0010_Åó_x0006_H²ç?T_x000C_ÛsÕ¼Ô¿Þ_x0001_Î&lt;Ïè?Æ¬ýåÊÅ´?w^lN¹}è¿_x001D_¨ÅPÕ/Ð¿_x000C_Ç_x0006__x001C__x0001__x0003_|ìÝ¿G_x0012_pú^qÑ?îäxÝÕ?k;ÕVÕ¿9K;p¤ú?_x001E_p_x000D_ Óà?bØ«*_x0002_8ò¿I_x0012_·_&amp;wÑ?pÐú?À_x0015_ü¿ðþç.¥¿Õ?R/nÝ_x000D_£?3_x0003_¢¯£ë³?uÇæ»Ô?ó'o­®^´¿Ü}@Ýpê?ÛËìá-^â?Èñö_x000F_Ç^°¿d#ësÛaß¿yî_x0017_s_x0017_aò¿â)ï_x0015_S_x0005_ô?¦OåNú?_x0002_Gs_x0016__ñÀ?6Rb{¯B_x0001_À/òã²ú¿_x000D_'·¨£_x0001_Ä?ofu¥Í¤?)_x000E_=è._x000D_ê?º±ðÝÜÝ¿ÿ~&lt;;ßæç¿SÞÁµÏáÐ¿U¼X_x0002_å¦ä¿I:ü7Aà¿_x0003__x0006_"Tzk0Ø¿oéÆOËù¿hé_x0003_=æ¿"ç_x0006_ÿü¿tHQ²Ç¿Ó_x0003_È_x0003_ãá¿zWâ²_x0017_«Â?@âÂ_x0004_ãyæ¿Rë¼PTÒ¿cÌU_x001E__x0013_õî?(¶	þõâ¿AX	ßZ?ú_x0016_+À7öò?²xb_x000C__x0004_à¿Órþ_x0016_Ú?,÷#,¹?F&lt;ÃÇâ_x001D__x0002_À»Ê)à_x0001_ïø?0ÀÕÅë?²Z:ÃÅûã?ÂSéÍÜ¡?\Ëæ9_x000F__x001A_à?V°õÙ&lt;¼¿_DgPîBª?dÚÏY¯±ë¿¦7$Böå?_x0019_Å'QÒ=Ò?¶ÝjC_x0016_ªó?°anÂÖ$û?Mxg):_x0005_ð?ÀÏ*;_x0011__x0001_@¥ïvm_x0002__x0003_Èä¿]°=¯@ô?¨Ó_x0014_¬Kß?÷ûQ1á&amp;Ð¿a¾Ðís_x001E_ä¿lÒÃ_x0018__x001B_UÂ¿â_x0016_³tíÕ?ßß¢{æñ?ç_x0017_DdRØ?_x0003_O¾Ð¾î?_x0019_³ùè'?÷?ùÑµx_x0010_ö¿jv×ù¨Ð¿QmJ_x0013_²«¿.ë3º"ñ¿OzFµZÐ¿_³óç_x001F_$æ¿_x000F_®_x0010_ç&lt;³¹?Ì®J_x0017_â?õ_x0008_H_x000C__x0002__x000C_¦?_x0001_×Í÷qÖ¿Ì&amp;_x001B_°ï_x0019_÷?î£°R|¼ë?$°2NëKñ?_x0007_^ç£@áÐ?ÚÑY ?*D5W_x0004_¨®?ðØ_x0003_Ögî?_x0005_Ý_x0011_ÂÍÖ¿cRÕ8lÊ¬¿-ko«ÐÛ¿p9£9Ä÷È?_x0003__x0007_ÙPPý´Lò¿·dä_x000B_±_x0003_À*coó³ê¿ôR_x0018_IP_x000D_ý?Hí_x0016_	SÌÐ?&gt;ÃÚÕÜwâ¿ß= §2_x000B_ñ¿$_x0005_A6_x0001_î?hÕtÙ?F_x0013__x000D_¡ãé?î;)MVÛæ?_x0017_Nâ_x0019_gûå?¯R_0Y-ñ¿¿@è­Â$ú?&amp;µÿò_x0013_ç¿U0¦ñnç?t&lt;#_x001A_³Þâ?4ZòN_x0004_@GÑjSÔº_x0002_@ÑÂ&amp;_x000B_¢È¿u_x000C_!íÀ?ÐÌÐÎ_x0017_ê?_x000B_ÔW7_x0014_ú?Â_x001C_:¯V"å¿g_x0017_Õ´æôÏ?^×G\íã¿eæhûòÞ?_x000D_ï_x0004_Üî_x001A_e?U_x0007_Í·EÒ×¿_x0006_O[O¨û×?!î_É_x0008_0Ì?ñT«_x0001__x0007__x001E_Õ¿?_x0005_2¤_x0007_Îè¿ÙNu­IÐØ?ßS¸í±ó¿ÆS,©_m|¿²ýMÛ_x0018_÷¿D_x000F_§ê¿Då]	_x0003_Ú¿»}æ_x001D_ö^Õ¿GüÂÈú?óÁ?Þ¶á¿õ7_x000E_oPó¿â_x001D_rÁÁÌ¿tjÔÔd_x0004__x0003_@CÚ_x0006_ðÐ ã¿_x0013__x0019_5ÛkÖ¿ã7æ_x001E_¹á?È¤{úmtä?Å¢x¤9Jÿ¿÷YmT´JÑ?ãwF9xDÐ?ô«´¥-ð¿Ç_x0016__x0019__x0013_ÅÊ?¬Ì_x001E_»_x0012_½ò¿ÖJþ|&lt;Mß¿(eß_x001D__x0012_Â?o ¢rp·?_x0002__x0015_Uså¿ ÁÑãKá?_x000E_mÃ_x000F_ªí¿Î`_x0011__x0015_î¿_x0012_¬µÈó¿_x0001__x0006_ÎBd%ñzà?OúØÿ_x0010_¼¿%Ë_x0003_ß*_x0010_@_x0019_ô_x0013__x001B_M	Ñ¿_x001E_ØVuDò¿_x0002_BÈ_x0006_¹ò¿/ô_x0005_®_x0006_â¿_x0007_m_x000F_ÒbÑ?F'áDm±¿93T_x0002__x000D_×¿Ð&lt;fñx&lt;ù¿_x0010_Ñ¿åæ¿G$_x0004_e4Úâ?b£_x000E__x0011_Còò¿_x0011_ùo_x0015_CÑ¿²_x0002_P_x001D_¿?6Dð$ñé?¸¯ONå¥À?ßõ)DÛÆ?ç_x000F__x000E__x0003__x001D_9ù¿¨x_x0014_ò¿_x0011_åý#õ?ÑU_x0013__x0005_nå¿fqssJ Ó¿_x0002_0:SWØ¿û_x0010_iß?¸6%_x0018_×¿_x0006_ë_x001A_Í$â?J8_x001D__x001C_ø¿_x0007_SúÀóÎ¿¾a=3­ó¿`ZCÇ_x0004__x0007_Ðé¿Jn÷_x0003_4Â?.ëÝ_x001F_u_x0002_ò?_í@_x0017_3;Ü¿Ïgðãç?{îè·ä?_x0015__x001E_÷k8Ã?nãg{_x001B__x0006_Àæ$è_x0011_à¿,i_x0002__x0002_%ê?x_x0008_e_x000D_Õ¨á?þ_x0019_á60ûó?ÙcÏaÄÉû¿L_%âSÑ?"\½_x0002_$ü¿M#%¤Wç¿_x000E_Æ³xìï¿¬ºj_x0015__x0011_\Ç?	¤d*È¿q_x001A_®zqÛ¿_x0019_¿uõé~ß¿_x0017__x000E__x000C_¯aò?¸»ï&lt;y}Ä?H"_x0019_ýý?ªí_x0006_Ú\ÿ?¿yJ¥_x0018_Øå?_x0012_V£¬­¿l2¦nyoñ¿ÆÈ&lt;_®äö¿_x0001_*_x0015_äHð?2É-_x0001_ÉÁ?Öê¹S_x0005_W¿_x0001__x0003__x0010__x0011_ÚàÜÇ¿N½Î?OÕ3ªÛäÃ¿Óá_x001A_Râ'á¿÷_x0019_¥U·_x0005_Õ?}üÍÙÓ¦_x0002_Àv¹NÓõñ?Äâ ºÝx?äì;käÊÆ¿·¹µÃ!ß?«O_x001C_s`á?oYÏ_x000D_}w?êu_x001D_E¯Ü?Ð¬xí«ùð?Z_x0011_ãáÉúÝ¿;~ëì×æ?ëÇç_x0017_	­?®q·} K¿Ú%ßÜZä?TìMÇ°`Ì?¨&gt;ù?nÓik¢ß?ÙÔÊô8úÞ¿Ç¥-Îò?RAsc_x000F_é?]Ñã_x000D_÷¿0_x0018_Lt_x001C_~ç?f{lDè?Â(W:éc¨¿_x000C_WrðÀ_x0005_ÀMÙµÞPìì?b¢·ï_x0002__x0005_Õ*î?Å*jÉ¿ò7Óz_x0005_Ù¿ _x0007_§ö?À?% Hí_x0014_©ã?U_x000F_I·Ý? ±'¼¶Þ?±íÇµè?¡c_x0003__x0001_¿0ø¿X_x000C_Mqb?ößöGû¿wùa_x001D_â?0ræÓhÚ?¨z¸³÷XÎ¿_x000D__x0003_áï_x0018_þè¿®FðÃ¬?9_x0003_ñ&amp;¥´ß¿r&gt;Ý9ì[à?*kÖI4ò?f_x0015_¦ù?_x001C_Ý@¿«_x0001_è?f\éïê?Yq_x0003_#_x0018_Vé¿äË_x0003_ñuÑ¿)ÿ÷UKÈ¿ÇpÈRú_x0016_ï?"çÎ_x000F_ãøô?KykÉ)Ñ¿&lt;äö_x0012_Öä?_x0004_Ë¤ì_x0005_-¯¿¿_x001D_bÏNÝþ¿Í`_x0014_PJ/½?_x0003__x0005__x000F_ñËoÎâ¿­ºK_x0003_"Xé¿&gt;r_x0018_ß_x000E_ÕÐ¿_x001D_"5æ­Se¿$²Ù_x000B_à¨¿ë\U*í@Ú¿º&lt;içé¦ö?_x0001_ÌµE»?gTªl¬à¿eÑ4VË?ÑT_x0013_×Ç¿i°y5§Ä¿¸_x000C_(_x0012_W¸é¿?Ûº.&amp;_x0002_Ò¿_x001E__x000B_Û17ØÁ?7fÈ8õ?³Ùôºy_x000E_À?ÁEm+[ÄÙ?ÊxÌ)Ç´Ï¿ËñùÉ×_x0007_À¶7Þäæþ¿¿[;FÔ?UÂoÔÞ?,-_x0019_áõ_x0001_@a_x0010__x0007_]¶ æ?¿_x0003_î½_x0001_Ó?kÿÂ_x0017_ÿ¿Æã{4k¶_x0006_@3o_x0004__x0016__x0006_{ç¿¡¯p4ÖVð¿(AMÀç¿®Noî_x0001__x0003_q­þ¿Î+_x0014_!¢à?o·Û_x0004__x0008_'Ô?kI_x0013_â¥Ä¿1·7~´Vð?nDØJ¿¿U_x001A_u_x0011__x0012_ø¿0,)Á¿wTY¾ÿ_x000C_è¿®eyÜ®?	_x0013__x0019_ÙÆñ¿+aö)&gt;å¿É-³ÑcGú¿®riÚî?_x0001__x0017__x0001_L¹÷Ü¿B§ÆW"Ó_x0002_ÀÊ_x001D_³D&gt;²?¾Îîwjæ?½Òõð2&gt;Ù¿Æ¬J!Û¿eÃ_9ß?]Lë_x0008_&lt;¢¿Ì¯¼":Rñ?ÅñGXl!ä?»exf_x0014_yÝ?i_x001E_íXæõ¿¿ÿkoÇÍ?³sqÍ2å?_x0006_Ìþ_x001B_&gt;Í?b_x0006_t ÷È¿³[¿	øÆ?brwbþî¿_x0001__x0003_ù¸4AÊ¿d_x0004_Ø_x001D_¾á?0å7âCÌ?A?C_x001D__x0012_Òò?@öZFwîÌ¿]ç;Ké?ëW_x000E_¿_x0008__x0014_ï¿Ö§Öc¯oÚ¿ácZf­8ì?åe áà¿¯³OÁæ¿eÔËÎ_x0019_î¿¿ÌkT­3õ?b_x0015_¸à_x0011_Ýò¿&amp;°4;¤i?¡ã4cñÊ?Æzü¦_x0011__x000B_í¿¿ìè"²¾¿(_x000C_¬`ú9¬?F5_x0007_sià¿ï_x0018_­ÒÅOù?JéN§é_x0015__x0002_Àá_x0005_éÃfú?â_x0014__x000D_tOÊê¿_x0014_¾´O©¬Ñ?Å_x000B_fÈ_x0016_ç?	²¡_x000F_¤_x0015_ò?_x000B_ÖÈÝj_x001F_ô¿4ÔÎ²UÙë?0Ï#µü¿Þç_x001F_xø?ý¬c_x0003__x0004_y÷÷?é¤Â?$â¿ÕdWFöK¿úÆä5fÍ¿özÊÍ½Ú¿ÉÄUÄÖ¿@û-ÙØú÷¿äÔ_x0008_é~j¶¿"_x0006_¿G_x001F_-Ã?pH_x0003_ñ'á?_x0015_É_x001E__x0013__x0002_ì¿Å[m~É?u\_x0001_a=¼ç¿¢uz©¿Fä'T¸°á¿Lyv_x000D_ÆÎà?4ID`J¿?ühd³_x000F_Ñù?Ý:K_x0013__x0006__x001C_þ?ãÂ÷¿NÙö?µ;?p\³?_x001B_gª7»ó?ËnÏ®°?¯ñ&amp;=à?³º_x0007_¥ë¿Q_x001D_0tòÒç?	¨}_x001C_¼ò¿r_x0005_õcþí¿Äa@j3à¿2d_x001F_R¿Eæ?o-=-J¢ä?ÓcäàäÌ?_x0001__x0003__x0015_B7@ÌÉÄ?fðV@-Wó¿£|)^fÇ¿92æ¬_x0014_ÊÍ?Nñ?»_x0008_î?{Ø_x0015_×²×?_x001E_Óãr_x000B_íä?&lt;JñDÝÝ?xÑÐuNÔ?ºÛíåÖø¿ÐciëXÍÖ?ä_x000B_¼¸_x001F_¤è¿Òê\±mmø?rÕôÊ_x0011_0é¿hÜ¼"øµ¿_x0007_0_w Æ²¿|?ôFÐ¿_x001B_ì-µlóÞ¿û¦¾_x000F_]Ê?_x0004_ÂDÉw»¿_x0008_kCè_x000B_ð¿Â_x0001_eý_Á?VvwÈ_x001E_Ñ¿}d*S_x000F_è´?µrZ_x0012_gÍñ?JäÓ_x000D_â¿ÜÄ]¥då¿_x0002_eYAÂhô¿l§Ëâê?Ó@_x0008_Ü¿PÉ`TB_x0011_Ñ¿ÃÔîW_x0002__x0003_Ýò?ºÆLhåLù¿@sÙ²Öðó?øô©J¢ËÜ¿[ý2_x0001_¶ö¿ÌLÈn²Ü?T ÞðWõ?"sHIÆÿ¿BsÎÊÈmô?È±JUï?Qf_x0001_ù¿	n_x0008_®cfà?ôØÝPëÄ¿c.eéH÷?f1_x0003_Eâ?'ÿ_x0006_è_x0016_ö¿i*_x0010_O®Ëå¿¦c_x0011_¤I\ã¿_x0010_*5CÜ¿¨sßDÃ=ã¿U¦û+\ÿö?m6Ýè¡EÔ?CÑô}_x0014_ î¿'ø!Îj¿*úTÞáüæ?4Ý_.ý'í¿ª_x001C_ËÀ6ô?tL[¦_x0006_Í?î'ålÚñÉ¿-@µ¢?wÍ?½@vSó?»¯&lt;&gt;+Ë¿_x0001__x0002_0ÿ_x001D_Ñ§ð¿¢_x0002_¸¹Gv?lË_x000D_ÿ¯Òî?½Eoq°[Ë?_x0010_Âqd±_x0019_û¿stÙ°°0ß¿ú_x001C_ô«ü¿ ¦"_x000F_Û÷¿ËÔ RÝ?ä3_x001A_äl¤ò?¯æ)Ö¡©æ¿ª·õ¬ºJ´? º¿uóú¿·ü©þú¨é¿ä&lt;¾âéyù¿_x0006_Gh´»X¦¿1C5xãô¿KèsÏoÿ¿¿_x0005_«_x000E_Gê¿!Ö¡ÏÖË¿7Æeµ_x000F_k÷?º7¹_x0010_È¡?êõdÔ_x001F__x000F_×?º°THúÁà?_x000E_ "¬ì¿Ïµ=7ZØ?r)h/_x000C_ò?VoÝyì¿p^©GV?M_x0002_J_x0002_æÖ¿S¨ÀÈð_x0012_å?%vu_x0003__x0004_¿?é?3v¿ª¿¦?¥_x0007_Ì2Evö? µUy_x000B_ý¿ýI¬7¡Åé?ÍáÎõ~³ì¿_x0007_ÛN_x0002__x0010_8î?ÅäÞGré¿&amp;r_x0015_J_x001A_5ð¿f_x0001_\_x0016__x001F_¢?²7_x000B_øiZë¿¸×_x001E_=&gt;®Å¿V6Î_x001C_ç_x001D_Á¿_x0001_i¢åHã¿N_x001A_¶!8_x0017_ë¿±¯¡Ç¿?;pJukô¿(âvõA²?|×©Iè¿Ú1Ç³_x0006_æ?¦_x0008_HÝÎí¿ 2_x001D_÷=ÛÏ?þÇ±`Ïò¿¯G_x0006_Z_x000E_ÊÒ¿&amp;¢Ûñ¿¿o_x000C_áX Û?,ËP¥é¿AÖ_x000D_ÿ6ä?¬_x001F__x001A_}[-õ?sûHNØ?WÓe »9Ö¿mÅ_x000D_á»ï?_x0001__x0004_«ëÜË÷?_x000F_p4_x001E_F«?_x001E_Ø¹_x001E_}ñ?1:_x001C__x0008_H_x0017_ó¿54Û$_x001C_þ?Rk_x000F_ûhò¿ú_x0002_º(Ü¯ß?{¢¼_x0008_E0ê?í9%âb_x000F_õ¿7¾´ ÷_x0001_@_x0003_0¢âÌ?JçKbCÿõ?ìå9`_x0003_@UCÎ"ÉÒ?7ävv_x001A__x000C_¹¿&lt;è½özñ¿H¼5^¾Ïñ¿oP;öÖ¶ê¿©×Ë7Ðê¿ãµAk_x001E_÷ç¿¯áXcq@_x0001_@÷õop­%ý??è :(í?Èý®&amp;Dë?Û_x001C_§_x001B_à¿J`×="Ð¿_x001F_§î­\ÝÞ?ôîê_x0016_iÓ?ç_x0019_ßíyû?¶uø}ÄtÝ¿N¦BIêô¿	Dä_x0003__x0005_Ú_x000E_ä?B6_x001A_ï`ë?C'Àà_x0006_Õã¿òé¾Úéy¿_x001F_F+0t_x0003_ô¿ @L9ò¿ãGÜvª?_x0006_qocÁÚ¿âÄo¡è?ÏÞa%Å?âh IÅY»¿r$_x001C_Ït_x0001_@9J^ùwÏá¿'Ùs@_Ï?BÜ&gt;ñ¹ë¿þþ7_x0004_æ¿»Ý_x0005_#ôó¿®íe®ÂVà¿í_x0018_yÿYoÒ?Ñß}.ÏÁ¿uEÞÝTºÝ¿åj_x0002_i	ô¿ÑÔÂ+÷íÍ¿ÞªàvÚ[Ð?ª)9Ä_x001A_õø?;Áñ×_x001E_6å¿8a«ï¶Qé¿_x0016_êU Dõ?Zß_x0001__x0006__x0015_þõ?3ÔËýÇÀÈ?¶@_x0019_â¿_x001E_OÁ¼Þ?_x0003__x000E_¸Wà©½.×?	¢_x000D__x0018_öì¿S_x001C__x0005_É;_x0003_@s0æ¨'rÃ¿kVÕ_x000B_Mõ?QË¦_x0008_c³¿*_x0006_ _x0003__x0008__x0012_ì?zæ¢a_x0002_Ö?ç¥þä_x0007_À¿gâ-±÷À¼¿_x000D_aÙ#úÈÊ¿ñ¨nlþ¿ÎÂ_x0015_%ó?+_x0012_¤_x0011_¼ê¿?rO?|ì¿d5Ùº_x000E_Ìß?¾NßIj¸¿ÊÿÂ:)Ñ¿m6ú_x0018_ï¿[¼_x0012_l¶fï¿KìF_x0001_}ó¿xØ¶·Êõ¿èò8_x0007_ÔÅÔ¿aüEÑÏ­ß¿å	 â×?_x0017_¢¼ddHï?~_x0005_f7!_x0004_À_x001B_ &amp;£_x000C_5à?ß_x0016_ÂdÇ´?fvÎî[Ö?X&amp;kjÁá?Þ±Ic_x0003__x0007_Ï·Ä?pPå_±?_x001A_ËEìÏé¿ÿ¸6L_x0018_ø¿QZb¿_x0006_Ø¿±é~ùGZ¹¿b³*­@ì¿$Pñ,Ú¿&gt;_x001B_M¨ÚY_x0001_@jVDpì?_x001C_R_x0012_HY_x0008_æ¿_x0004_d$_x000C_Ë¿ø&amp;39qò¿nºyº_x000F_à¿è¯(2õ¿¢¦ANNÓ¿#Î¤ù¿2ÆiI_x0017_ß¿ñ_x001C_¡8à?òr&gt;k	Âí¿î_x0002_,fºõá¿ò¡LýÇý¿ÄgXû²Ü¿î_x001C_Iv|Ê?9_x0008_É Òô?°`iÔÿmý?_x0014_cQ!`â¿6oÁ+þ½Ø¿ _x0006__x0013__x0005_àÀò¿êçâ?qÿìÚ.Ý?*·U_x0015_îÔÚ¿_x0003__x0006__x001C_É"[Ãëì¿_x001E_ROº_x0011_û¿ûi²fSN_x0001_@M_x000C_¼ªaÁå¿X®*Æ»_x0014_ã¿pGÌÐ_x001B_ô¿_x000B_Áé¿ù_x0012_+_x001E__x001A_ùË?ZÃèÇ¨ê¿®À_x0015_Añå?_x0003_~_x0017_?&amp;ó¿*ºzî4fð? |\%*ÃÝ?üVî37$ô?..Ysî_x0005_@¡ñxqÅó_x0004_@_x0002_!(|Fó¿°%"&gt;ÄÎ?1BÁ1²¿h_x000B_J¢°ð¿r_x0002_­æDSÞ¿úþtüß¿ÿËÚ~À¿\g-þí?D­·_x001A_á?-éVLÅï?~{ºÔ·ä¿{_x0019_¹wò¿Ãü&amp;[·þð?_x0014__x001E_L*Eð¿ÔYÕ_x0013_`ä?®´(_x0003__x0005_"D±¿Hªßÿâ?ÑS_x001F_j@ÿ¿®@ö_x0013_ù¿i[Äv_x0003_°ò¿çÑgíòÇ?9ñ4_x001B_v_x0004_õ?³2!Á_x000E_Þ?_x0008_	îv°(ë¿p_x000E_û:rá¿5_x0016_sy¤×¿ðti?_x0008_é¿l_x0005_½ýþ×¿r¶j ù_x001C_å?ù;×+Oäì¿7`)Àñ?OyúøwP±?\#_x0002_mf`Ý?_x0017_þV¨Gº?³_x000E_ñ_x0012__x0017_Eì¿©º÷&gt;Ëäß?_x0014__x0016_§Cè¿èPña9Å?àW_x0001_¯ið?pß_x000D__x0001_MÁ?¥!#HÀê?_x0012_|_x0006_?À¿_x000C_L[?Óí?~_x0004_~à¿1Wfµäà¿Fn»³?å?nnÂOxã?_x000B__x000D_üÅÖäôíâ?	÷¼ÉÕ­Ð?ÔÌj_x001B_#ù¿u_x0011_ÇÅ%¦Þ?ã¯µÄ_x0006_Lû?_x000F_óæä`Jõ?¶Î_x0001_7û¿Ù_x000B_Þ¿Òm_x0005_wð?J4i¡énÜ?_x0006__x001E_gmd_x0003_ÿ?×v_x0002__x0013_rà?ÀÊ×Úé÷?Å}×îï¿ðÛÚ©?Î¿&lt;7WW'ð¿©_x000D_~Äþ?g_x000E_´¯_x0008_w÷¿x(+A_x0013_Ì¦¿¢àº3ó?Ü=_x001F_1¦y_x0001_@Ì¼`°_x0004_ü?¯¯8&gt;Cý¿_x0005_n&amp;G&lt;Mð¿U_x0001_D_x000C_nhô?_x0007_£ñ³_x0008_ù¿_x0018__x001D_`ò¦[×?Ù£Ø=ó¿SwÓ³Ã(ò¿º_x0013_qâW½?SÝ&amp; _x0004_ÒÄ?,j_x0001__x0005_Ó¹Û?Åé_x000C_=wá?©N§Üu_x0003_À¨D¿r_x0007_Ó¿V_x0011_ö?°Üú×ÛQÿ?kSÓ(Îæ?e;_x001B_Á É¿Ã_x0004_ù®dâ¿_x0007_í6ñ_x0005_Ä_x0002_À¼ÆDËVªÝ¿¾øK_x001E__x0019_÷?_x001A_ñJp.­ü?´:Uz]zô?Ùmz_x0008_2~_x0004_@û}_x0006_ûµ²é¿Ðùõz?_x0002_À4¼ .ñ?êçoky_x0005_×¿8Õ×÷m_x000E_í¿r¡_x0014_êHå?_x0006_z~ |ßà?Àì¡åí¿I²¾¿º_x001C_È?_x000B_µ_x000C_§¡\È?Ñ~_x0017__x0006__x0011_*ü¿_x000D_ÝÄ·òÐì?ó[ôAY_x0001_Àc\Aª9i¿V×]I9îõ?_x0003_Ý¸_x0019__x000C_më¿_x0018_qÆvá?_x000B__x000C__x0006_¾§fê?çñý?õ?ßm+±V@ç¿\ÁX©ãÕ?_x0003__x0012_ûÑ_x0002__x0006_@/_x0007_þ?¨_x0004_³?³Ú¢ìLØÍ¿¼ÅVÔäð?áÜ r_x0001_@Gÿ~¹ª_x0007_@_x001E_ÜçE_x000C_à¿Ù`M:Ýï¿C½_x001D__x001C_yæè¿õó_x0007_Úý?MáøÖ}Tü?08DO©ñê¿-ý×_x001C_Èõ?_x0018_FTüq?°²kbòAÉ?¤á_x0013_Ã_x0008_ È?ö*qî?RLzÎã¿sG_x000C_Cq_x0003_À¢½n¼_x0005_ê¿©B|Ó¥«Ö?ÖB61}ö?X_x000C_É_Ñó¿$wßÜ¥có?	[N¦ñ¿¯ûÀ_x0008_@æ?Æ½£eÂ¿_x0010_/P_x0004__x0006_^+ê¿u_x001C_ R`¤Î?Å&lt;©×Wù¿_x0012_Æäk}ø?)N	Ûo_x0002_Ë¿_x001D__x0001_QqÈ¿oLSò_x0017_ê¿xBxíÅ÷?_x0018_ôjMÅ&lt;ý¿ðr.¤á½÷?_x001B__x0008_§Àâòí¿/§Á"¥Õö¿&amp;&amp;×ð§Rü¿3 p~ËÀ?%Ê­_x001F__x0018_3ð¿Kt_x001F_©p½Â¿EüðÕ½õ?Spè_x001E_Õù?wCReÄéÑ¿_,Ýq0(ô?©@Û¬_x0015_·ÿ?_x0016_:._x0005_+úó¿á/HË¤Ô?!pÂÊMÙß¿_x0003_&amp;¤`¸_x0019_Ô?å´7åèìñ?,ÚæærÚ?XvNwí?{Zx1¾µ¿s`OQQù?ÑY÷P&gt;ö?_x0001_/1pW3ç?_x0001__x0002_LÙsë¥ô¿ç_x0015__x0005__x001C_í_x0005_õ¿{¥ô@ö­ø¿[R_x000D_©P±ñ¿v.îAÄ	ó¿	Êab_x0013_&lt;ö¿%[_x000D_Óisæ¿×7å&gt;,À?»Må_x001B_7=ð¿©_x0016__x0008_nÜ?,_x0004_±á;Öá¿_x001A_&gt;Õh\öÞ?_x0016_Æ_x000F_`âÊ¿9æø?dò?I±Ø¥ù¿&gt;Æþ_x0011_HTí¿G»7(è¿G_x001B_à¾ºâ¿úÛQ_!0Ñ?i[í_x0001_¸}ò¿ôÐ_x000B_F/úà¿ù	I¶Þ_x001D__x0001_@µtvññç¿_x0006__x001A_	{yû»?I±Í¤`ô?=jù_x0012_ñ.Ô?fQ¥Gì?K_x000C_mÁÉ?¿ðZ(Ð¿Ð©rãÍ¹¿*ðçÅíÜ?2j_x0006__x0008_zæ¿èhö«¬ñ?ülEµñÚ?6¢å£&amp;ç?I­_x0005_o¹Ò¿x²áº'Ò?É_x0007_~öy-¿	ñ/\7H§¿¨«!Îôð¿êÔvøãÑ¿yÅé_x000F_ûCÂ¿'}£_x0012_ÌTð¿$Ïõ.Kã?_x0018_Ið_x001C_ÿ_x000D_é¿ùåuþÜ£?p-ìÈ_x001B_îì¿Þ¯8_x0003__x0005_ùö¿Jídè,Ð?a_x000B_Ô_x001A_í¿\¥/_x0016_7'à¿_x0005_r_x0005_:ò¤¿»kål_x0002_à?Â?Ä(Ïö?Ð5§_x0002__x001B_ö?Èâº÷¿&amp;¡ûªHÀ¿xkô_x000F__x001C_á¿±j_x0004_[:	_x0005_À_x0004_~i) ÿÞ?5$Âú%Ú?q_x001E_ tª)µ¿_x0004_xV_x0001__x0013_7î¿_x0003__x0005__x0015_l*Í¬Ï¿¯vþ×?@°_pì?fôªL¶¸?ÿ'y_x0010_è?%_x0008_ª_x001F_ÍÙ¿_x0004_ø¸Sðö?o_x0018_LÓ¿_x001F_Àù+JÒ?¥îiÞç-è¿²}øûM_x001A_õ?;gá&amp;´QÙ¿/ÆR_x000F__x0010_ÐÐ?·ôz¢å_x0002_ÀóN_X_x0002_À_x001D_\'iÓ¿_x0019__x0019_§_x000D_tÞ?»Ñ»¼nÐ?&amp;F:$MßÐ?0Ô*³_x0005__x0002_ó?Õ4Ï9_x000B_3è?Ö³£_x0017_WVñ¿_x0004_Í_x000D_ÇA«à?8_x000F_Yû.Ò?¿ÐñÉ¨9å¿_x000E_¬iÔ³¿%ç4l+Õ¿ F­?½÷¿_x0001_F_x001C_ÿ"Ü?g_x0016_iÀ®Wâ¿x)psÊ_x0006_¾¿¢tË_x001E__x0002__x0004_ÏMÐ¿Y5Çæ_x0003_Ç·¿ù,NÛ&gt;ð?\3Ú¬×¹³¿zÇÂ$þ â¿ÿï\¶é_x0014_º¿±_x001B_þDÄô?"×&lt;®^3Ö¿ã_x0008__x0003_ÿë§¿_x0007_â36¢ö¿.ïCkÀ?qÑ|Ãà¿.ä_x000B_ý&lt;Ý¿ÕAe+Rý?þget_x0004_^Ê¿fÍ_x0007_÷¡K¸¿Mn_x000B_u_x0008__x000B_@`Yaäã¿_x0011__x0016_TØ»8j?ô_x0001_7ªtç?	ï¾ö_x001B_¬Æ¿_x001B_Ö_x001A_à_x001F_tå?íÝ E¥à?×ÿDëÇúÿ¿9¬s&lt;_Ü¿¾_x0014_xÑ;ÚÂ¿1_x0018_­&amp;ý¿_x0017_åÙÞØ\Ó¿3YÅ­ù,É?ê¬Ä ð¿îÅ´aP·ô?sJâíî¿_x0004__x0006_\eÜ¹(Ä¿À`/©Jìå¿ýúÉÅlà?ÿOÝ=%)ù¿Wí_x000E_ÊÂ¿ÝI_x000F_n]â?Ì½3Jn_x0005_@	àë@I·Ï?ªØI«â?Ø©_x001B_ý_x000D_&amp;è¿íL&gt;5õ?Ñ,£`_x0014_î¿X%,Ù´Æç¿_x0010_ g÷=_x0002_ù?_x000C_3¡£¢Gû?2 !­ßm¸¿X'iù_x0012_Õ?nWJá{+è?±_x000C_·ý8ïä¿W7_x001E_À^`è¿{_x0004_³ñ¿ÕLtn[Ú?M¸ÆË¹ËÚ¿ÊàLB_x001C_Dó?_x0016_GLë¿ÖNé7_x0003_â?VË3¤_x001B_Ø¿Ø_x0012_UÎßÐ¿Î_x0002_WÜì?;®mùÀ¿£¢B_x0016_°_x0001_ã?ç_x000C__x000D__x0003__x0007_ _x0006_î¿h|±{o'Þ¿¿]_x0002__x0015_dß¿v+n_x0002_%_x0001_@µÌ_x0008_ázúÖ¿ËÀ»ÃuÐ¿¦®ójLØ¿®_x000B_Sþ´ Ò?½K´Aã²ô?r_x000B_¡dQð?øôÛ é\ë?Î´u_x001F_Wç?½_x0018_µ_x0004_ÍZü¿ÿ3\n&amp;Yñ¿Õäon/pÔ?`&amp;Býá¿_x001B__x000D__x001A_QêÚ?Ñ_x0005_½²â¿'_x0007_{\[Ó¿pªþ\L¸_x0001_@iØÞûÜð¿t÷Î4¢&lt;Ô?Q²_x000C_J¼PÖ?_x0002_)à,.è?º_x0013_/øf6Ù¿ýµ_x0002_Ø$Ï?:fÞxJ_x000B_Ä¿r=}ù·ò?ªÞÈ=z´ö?¡³@«?7Ý?v&amp;ubUø¿E¡_x001C_fyÛá?_x001C__x001D_4qÏºsØ?ÁQK\Û¿E_x0015_¹$ºxþ?_x001F_+¥{ù?i,½õr­ï¿_x000B_Ó*|ßçà¿_x0007_Lóº²àô?_x000B_ Ó_x0017_VÝÉ¿VPL_x0016_äù?ÁòOÁ­¿°?å+­`âï?7tà	Ù?^Ô8âà±ë¿§ªÑõ_x0003_ôö?ìèºWj-é?ÉarYgÅ¿ö_x0001_Ó\|µ·¿v`7"Æ?_x0001_D_x001C__x001C__x0002_D_x001C__x001C__x0003_D_x001C__x001C__x0004_D_x001C__x001C__x0005_D_x001C__x001C__x0006_D_x001C__x001C__x0007_D_x001C__x001C__x0008_D_x001C__x001C_	D_x001C__x001C__x001D_D_x001C__x001C__x000B_D_x001C__x001C__x000C_D_x001C__x001C__x000D_D_x001C__x001C__x000E_D_x001C__x001C__x000F_D_x001C__x001C__x0010_D_x001C__x001C__x0011_D_x001C__x001C__x0012_D_x001C__x001C__x0013_D_x001C__x001C__x0014_D_x001C__x001C__x0015_D_x001C__x001C__x0016_D_x001C__x001C__x0017_D_x001C__x001C__x0018_D_x001C__x001C__x0019_D_x001C__x001C__x001A_D_x001C__x001C__x001B_D_x001C__x001C__x0001__x0002__x001C_D_x0001__x0001__x001D_D_x0001__x0001__x001E_D_x0001__x0001__x001F_D_x0001__x0001_ D_x0001__x0001_!D_x0001__x0001_"D_x0001__x0001_#D_x0001__x0001_$D_x0001__x0001_%D_x0001__x0001_&amp;D_x0001__x0001_'D_x0001__x0001_(D_x0001__x0001_)D_x0001__x0001_*D_x0001__x0001_+D_x0001__x0001_,D_x0001__x0001_-D_x0001__x0001_.D_x0001__x0001_/D_x0001__x0001_0D_x0001__x0001_1D_x0001__x0001_2D_x0001__x0001_3D_x0001__x0001_4D_x0001__x0001_5D_x0001__x0001_6D_x0001__x0001_7D_x0001__x0001_8D_x0001__x0001_9D_x0001__x0001_:D_x0001__x0001_;D_x0001__x0001_&lt;D_x0001__x0001_=D_x0001__x0001_&gt;D_x0001__x0001_?D_x0001__x0001_@D_x0001__x0001_AD_x0001__x0001_BD_x0001__x0001_CD_x0001__x0001_DD_x0001__x0001_ED_x0001__x0001_FD_x0001__x0001_GD_x0001__x0001_HD_x0001__x0001_ID_x0001__x0001_JD_x0001__x0001_KD_x0001__x0001_MD_x0001__x0001_ýÿÿÿND_x0001__x0001_OD_x0001__x0001_PD_x0001__x0001_QD_x0001__x0001_RD_x0001__x0001_SD_x0001__x0001_TD_x0001__x0001_UD_x0001__x0001_VD_x0001__x0001_WD_x0001__x0001_XD_x0001__x0001_YD_x0001__x0001_ZD_x0001__x0001__x0001__x0002_[D_x0001__x0001_\D_x0001__x0001_]D_x0001__x0001_^D_x0001__x0001__D_x0001__x0001_`D_x0001__x0001_aD_x0001__x0001_bD_x0001__x0001_cD_x0001__x0001_dD_x0001__x0001_eD_x0001__x0001_fD_x0001__x0001_gD_x0001__x0001_hD_x0001__x0001_iD_x0001__x0001_jD_x0001__x0001_kD_x0001__x0001_lD_x0001__x0001_mD_x0001__x0001_nD_x0001__x0001_oD_x0001__x0001_pD_x0001__x0001_qD_x0001__x0001_rD_x0001__x0001_sD_x0001__x0001_tD_x0001__x0001_uD_x0001__x0001_vD_x0001__x0001_wD_x0001__x0001_xD_x0001__x0001_yD_x0001__x0001_zD_x0001__x0001_{D_x0001__x0001_|D_x0001__x0001_}D_x0001__x0001_~D_x0001__x0001_D_x0001__x0001_D_x0001__x0001_åÒù`oÏ¿ñ-iòÇ_x0003_@ß_x0017_£{Ðï¿Ý@vd_x000C_ø?yoGNðJè¿²²æ_x000F_Ü¯Ä¿Âµpmó¿x³_x001F_9AÏô¿Æªï_x001D_ú¿Ã§°Ë_x0011_ö¿Ù7_x001C__x0005_«À¿0õ^AÃ?_x000F_VÅ_x0005__x0002__x0005_PT¨?_x001E_Ýê£³»??K_x0005_ìÒ?ìdF0óbå¿&gt;Í_x0008__x0012_Jæ¿C)Ã§ê»á¿ÿp¨_x001F_æ?c_x000F_&lt;_x0018_3Ð¿_x001C_AÃrêê¿ T;2ì¿æd è÷?WÔ§_x0008__x0011_¿¿_x000D__x0001_VÇÄ?¿	¹Ý'ç¿üõ/'ü_x0006_À¹Â´dæ¿_x0005_ó]q"_x0010_Ú?_x0006_J_x000F_=)I_x0003_ÀØ©+Ã:¿w=Ô6Ðö¿=ûZÛ_x0013_,ë?&gt;À±_x000B_&gt;ð?ï¹'T ¨ô?Ç'9 Òÿ?_x0019_Ç}(Í0è¿_x0014_È$[¤Ô?_x0004_öi¯ÍÒ¿Î;n_x001F_ÀßÕ¿ð|J®0ÁÉ¿è{ò#ð¾ñ?1×cµ_x001F_Yé?iIïã­à?_x0002__x0003_;lèÁ´Éæ?±6.É_x001C_Õ?¬c¡Yè¿_x0003_(.4ð?¤A\&gt;¸ßã¿²öªÇLú? __x0002_|m§¿@l6:¿'òO&lt;_x001D_¼?rÈ'öwÅö?0_x001B__x001E_Ë¨â?µ_x0005_O{_x001C_»ú¿Ï_x0004_¶ÂÉ9ò¿"'%ÿ»¿h_x0016_îð¿_x0002_z¡í_x0013_ö?_x001D_ÀØOMö?ÂôÞ0õ?_x001F_æÙb_x0001_Ù¿iq_x0013_ßFYý?Õ_x0002_aèO_x0003_ô¿föy_x0005_ÜÍ¿R?¶Þ)¶â?_x0003_6Âà*ö?:ÝÀÒ¾Ø¿ö4éáÏ?·3MÁ°Ãé?Ù_x000F_g9_x0015_zæ¿	ïhõ¿¶?uã¶Fgtù?Ë¨Ó_x000F_fÒ?þ¦Æ _x0003__x0004_üïÃ?_x0001_gÁ~9×Ó?£;YöE_x0017_æ?__x0004__x000C_ÊYö?ÍJ|	¢"ÿ?¢¬\£Á¿_x000C_ÂÙzÒ¿j´÷Øòð_x0002_À¾j_x0019_0Oæÿ?¬eÅqÁ?7V_ÎiÇ?L_x001F_ÃºSê¿ÆØ&amp;_x0008_áië¿Õ9çfà?1õ3Ç¯^å¿rð_x0013_ÈÃì?Ûã¥¦¿é¿0sl9÷é¿cfji_x0001_ã?uÜïà_x001E_Þ¿âù_x0002_µËÒâ?¨Äg´wÙ?Ì_x0014_Ðå$Ëö¿j© ÛÜ¿L])XÖ|ú¿_x0014_â_p$#ì¿=þBZÂ?_x0006_8_x0012_eÞÓ¿9r³È(ÿ?&amp;Û:+w_x000D_÷¿óí*4Xã?¹²9ÂHpÓ¿_x0005__x0008__x0001_7ÑßÛ?_x0014_V6~¥_x0001_Àªý¤_x0006_8\ð?q¼k_x0008_;_x001B_ß?ä¨3Ëõ¿ëÚìå_x0004_ý?1â_x0019_Z÷í¿­&gt;áÿ_x001C_Cä¿Ö ¿~õÙ?ü_x000D__x0001_5.ß¿±PÝß«?·pâD&lt;Ü?ñ_x0003_b_x000E__x000D_÷?æùkV._x0002_À¿©ù_x001D_ &lt;î¿P¹ØÀ_&amp;ó¿Í_x001D__x0011_iØjç¿1"_x0011_Kí_x0001_@y Èv_x0015_\ñ?µ·çúô2õ?_x0003_¬Û_x0002_Qü?-"´wèV½?)¼Þ£_x0016_FÞ?	2úï¿ÃNQ½»í?ptç_x0002__x0010_ÿ¿_x0007_^6Vâ¿},6Ë¦S×?®ÿY&gt;ñ¿»_x0007_±¢æö?_x0003_$°7¢læ?"óQé_x0001__x0004_+Ùý¿Z,ªß_x0004_¥¤¿NíÜJ_x001E_÷È?_x0008_ýÛ_x0016_Á?ýj2y_åÝ?Ùè_x0002__x0013_àÞù?Rx¶5Gò¿%_x0019_aÖÉ-à¿ÕkàÙZù¿~ÕÆÉÉÇ?qã]ÇSbÞ¿ûÊÂE°÷?n:}Ð¼ô¿_x0016_ï_x0014__x000B_1	Þ?#´P6*Ñ¿[kD¢Ç¿Þ^ÈØNyâ?ç³_x001E_5Gä?,_x0014_+mÞà¿N(_x0016_½:­ª¿µÙ¿_x0017_Øqïè¿_x0001_dÑh}ñ?_x001F_sÓ±Áò?]_x0017_¹Ï§ã¿Ùìþz3Jå¿¤G¦H_x0019_Nñ?í¿D¿__x0017_Ü?I@wÛúÅ¿&gt;ÙOØá?_x0018__x0015__x0013_Õs_x0013_û¿ü_x0003_&gt;_x0003_ò?_x0006__x0008_­T_x0018_ËÔ?Xü}Ô0óì?£	MqyØ¿£AeÄö¿)_x0015_÷_x000C_Pù¿Ä_x0012_NâßÚ?b&gt;ò_x001C_wFõ¿·Ý_x001F__x000D_w_x0001_À{9~ô_x0018_¸?Z¨C;ã?Pn_x0016__x0011__x001B__x0003_ó?_x0002_§_x0015_ùîî¿_x0007_±@s_x0010_QÛ?rC|"Uå¿_x0017_Ð`ÔÑò¿Å/ÜÈåé¿¯}V_x0005_Ñjò?6ºÂÇ¯ä?(y»ÝªÂó?ñRyL_x0005_Û?­_x0004_n÷Ñ	À|¨æ¼¹Íì¿u_x0018__x0019__x0013_8Þ¿ÚH¸nØ¿¾³kK°	á?àÿyqRæ¿_x0007_ÝÜÀ_x000B_Ú¿&amp;_x0003__x0001_°æPñ¿"_x0004_$ºä¿áF@D¾¿Ý°V«ìÁ?MÃ_x001A__x0006__x0008_Á6Ü??4iÎ_x001F_ì¿V{»&amp;n¸·?XWãN\õ?Jj«²µ?_x0013_heª¿õ¿n^Êmý¤ï?_x001B_dérÑë¿la_x0002__x000F_åÙ?§²D*Ú?ãç¬³Þó¼¿Ð_x001A_%/¨qÖ¿ØÁöÕñ¿â?ràò?ÿ·lÛ_x0005_ú¿ï7õØ_x0007_àì¿¥ø=	¸ô¿ÐÄË_x000D_+ì¿½òwÒ_x0010_ôò?;fì_x0018__x000B_Çø?ú¦áôRT±?f_x0017_f ^Ë¿®$!¶ÂLî¿ãÞæ_x0018_¬Æ¿øØ£ÉËãë?ÅQ]øß¿_x0011_Kð_x0007_¨Ðõ?íÕl·ÑøÀ¿_x0003_-'_x0001_kî¿_x0008_AëZJ2ä¿	jÈñýÎ±¿à_x0004__x001C__3Â?_x0005__x0006_Pù«ê÷Â?*ykZ_x0004_hð?³ö__x0015_~ö¿ª¬ª_x0010_ý¿_x0018_oZ°ùã?R7½µsµ¿_x000E_dJ8Gôæ¿tâz¥§ò¿þ`Îïî?È_x0011_;òÊ&amp;ã?Å®»_x000B_Ý¥á?ãªè_x0003_ã}ê¿_x0018_B+±_x0017_ê¿Ó4ÁY*BÙ¿\ðx_x0002_ãZê?¨_x001F_P%_x0015_4È¿¯Ý+ÊS¥ù¿dÐ_x001E__x0001_)÷¿ q¦_x000E_¸µç¿_x0012_e^_x0014__x001D_"_x0002_À0¤¿$obñ¿ùù_x0011_­ñò?BõsO_x0019_ÏÔ?î|®Ö?_x001A__x0012_¡ì®_x001F_ì?:#Ï_x001B__x0017_¯¿µGÝ¤H_x001B_è¿"Àcöåè?Ë_x0017_¤ÂÕ?ö?_x0019__x001F_RWÎõ¿_x001B_å¦Ø5Xú¿ËS_x000F__x0003__x0004__x0003_^ó¿Kt_x0011_L_x0015_é?[Ò"è?_x0010_Î_x000B_ÇTTÑ?Ù_x0001_Y²ø?þ¾´ívèô¿Ëá÷M_x0015_ñ?­ìç_x001F_wá¿ãÙ/¯T¯¼¿_x001A_ß`_x0014__x0012_¨ê¿95*Ïâç?ë}G_x0018_å³à¿_x001E_¯kû_x0002__x0001_@üºÞ[//Û¿_x0003_!ß­H_x0001_@u%Ú_x0011_êø?uá¹_x0007_ñù?ùYê_x0012_K_x0001_À_x0005_ee_x0018_Ç_x0007_æ¿®S40Ê«¿ý»_®_x0013_¿és¡óÆ?ª_x0002_=26Åå¿_x000D_C_x0019__x000C_¿ëÔ¿cÁ÷Mh4×?íP_x001F_V"_x0014_Ø¿@Ñ*3ðß¿ob_x0010__x0006_Ìê¿x6Ùñ&amp;_x001E_ë¿7/QTE¿?çº,Ý`ë?isYnºõ¿_x0002__x0006_\}ù8Çõ_x0001_À._x0011_zN§'à¿âu(È Wø?Ö_x0007__x000D_Þ*ò¿è`_x0016_ª_x001A_è?®zª_x0016_«_x0018_û?ÿ%CÚ÷ð?_x001D_v_x0005__x0014_ÑÄÎ?oó(_x001D_åzÃ¿ª÷S_x0015_ð¿h"jÐf¦ö¿_x001B_×Ô!^«ç¿çnÑé@Sö¿ÔùC¾Q_x0002_@áÂê_x0010_p&amp;ä¿e_x0011_9ûÁ¡Õ?_x0019__x0003_Fé?SèYÉZQà¿_x0001_fõgHõ¿ì.V_x0005_ø@ì¿ÊA+ñ_x001F_æ?I_x001E__x000F_Wq¼¿K¡T®Eú¿ÎâþsZß?/_x001C_ÙÎï¿_x000C_P=gAß?¯lª{(Ö?_x001E__x001F__x0003_=W_x0004_Àí!ÏhçHû¿ #Ä(oÍÖ¿`£4×_x0011_å¿½ö_x0006_æ_x0002__x0003_7î¿Õ_x0017_+±_x000F_dø?Æh QðÈÉ?WÅÌÊ_x0004_qä?íJè,Û¥Ô?_x0008__x001F_0@&amp;*ü¿ìíPµ×ä?2Ï`._x001D_À?=îrE?¬|AôÒ,Ã¿PÌRIÝß?Jî:¶_x001B_Xñ?Ö­q!úÑ?Izï_x0013_ô¿Ú_x0019_÷¶ñ?Qþ* 0æ?,nûAò¿_x0019_/6_x001D_`Ò¿ËpçÂ'û¿_x000D_Ð+_x0008_ðÙ¿½_x000C__x0010_^®?æ?Çh@R,Æó?À$_x0001_Óá¿Ï_x001D_â_x000D__x0003_Ã?#0â7}Mý¿&amp;Qg¥×Fä?òªññÜù¿ha_x0011_£È³¿rê!n{fî¿a£¡	9ü?e_x001D_Z§Çù¿?Daëö¿_x0001__x0005_ìHM²bÊó¿mwIô_x0018_¨Ð?DÝã*ù¿"W_x0016__x0004_Á?Î®Dn_x001D_PÚ?2k\í_x0016_î¿ò´_x000E_õÂ'î?_x0010_m_x0006_A÷¿ßòÐ²_x0003_ü¿©f°¬í¿¨k®èAø·?_x0002_1S ¡vØ?_x001D_&amp;KÞ¥ç¿j/TYÍ?~sWú¢à¿ß_x001E_"a_x0019_å?á½g²/è?4Ñ^¨pÕï?uX]_x0001_wS­?/t5é_x0014_ô¿S´_x001D_:Äzô?_x0018_½_x0019_&lt;Åé¿â_x001D_Õmü¿í/)lÓuÆ?pX5Ó¿³_x0002_	ä%ÁÔ¿öËÄ¤}á¿oì]ÓÊ¿N§]_x0018_aû¿ì8	½¸½â?;bTõ_x0003_có?[dÃ^_x0005__x0006__x0006_åÅ¿"d_x000B__x001B_hõ?$âí_x001E_Ã?+_x001A_©¯ÛéÎ?5{ö_x0003_±Ô?ÔM_x001F_ÿ±ç_x0001_@Á,SEÞ¿6òC6_x000B_xè?_x0004_Ë6_x001D_´×?p[ð3áÅ?&amp;_x0014__x0015_êKê¿_x0003_ó.MÀô¿dÍ_x000E_j¨Û¿øâ+_x0012_¸ù¿·¸2±ÌÚ¿ëÙèb_x000F_!ã?¾a¹w¼aÛ?Á^X/ÒÛå¿é(_x0010_+þ_x0014_á¿Ë¶ ÜíZæ?iáÝsØ_x0014_²?q&gt;=Âø¿*¢_x0017_þ__x0011_ò¿G_x0015_·Çd¨×?\T5@¨½Ö¿ûù0ËAÓ¿°µ	HEeç?S¢HO_x0012_Ø¿p5ç&amp;_x000E_Ú¿"3»â'ñð?oJ[_x001B_ü?_x0002_ _~	_x0001_À_x0001__x0005_Wÿâ"»ó?4j,}_x0004_ð?WP_x0001_7_x0002_/Å?#_x001E_â_x0014_·ã?¸l]_x001D_Ü|Î¿/º¥è_x001E_^ó?Ú"áf_x0012__x001A_Ý?*òH_x0003_"ÅÊ¿_x0008_\+kA_x0006_í?d·Qéió¿5=_x0015__x0016_¿FÓ?d_x000B_U_x0017__x000C_2í?JÇ¢Æ)Ðä¿aCÄ¦ê?¾Zfà¶¿´¿²aÅdâÉ?N¯N,C_x0007_Àï%_x001E_vôä¿¼¾_x000C_·_x0012_Ã¿Ì²rühú¿_x001C_ oSùê¿TIÐñ3Ãò?Ø1´;Hàå?fû_x0004_Â"Ä÷?_x0013_øý÷"Ë¿y)^_x0003_ä¤à¿´¢*Z½sò?gË·_x001C_¬×ô?î&gt;³Ç=Ò?H4×²³Fø¿biÏM¥×ì¿ë²G_x0012__x0004__x0006_9-ó¿_x0011_Úó.Lê¿2_x000D_*¥.#õ¿ s0_x001F_í?Ëèðz¹Ç?þXqµ7_x0002_@­Úà:Ï?²_x001C_Þ7	å¿¶ðQR®,ç?¹+ä?6U[×Ð¿/¼ÖRö¦ô¿)_x0008_µk_x0013_í?íà_x001E_©ë?öm]T36È?Ê_x0017_¦qÅõÇ¿_x000E_ôâÔ÷?\ÈÃ_x0010_h_x001E__x0001_À_x0005_)ú_x001B_Nêó?Èø¿{ ã¿_x0013__x000B_2wHü¿n&amp;_x0012__x0006_ï?_x0003_ÅaW[Ä¿?²¾&amp;ëä¿ß_x0002__x000E_è_x000E__x0002_ô¿'U_x0014_°?Û¿¢¾	_x001D_uó?!©CÂIòø¿ÉÓxbÉ_x0005_÷?_x0015_2_x000D_­ÜVþ¿D©Pz_x001F_ÿ?TÞ	_x0016_öß¿_x0002__x0004_&lt;¾ê'Ü?¦jxÅ¾Dµ?_x0008_k,óÐØ¿íóu=Ïú?(Q2[mÚ?ý#_x0017_x_x0001_A_x0001_@N«°å¦yÊ¿O¥_x000E__x000C_~ó?øÿ_x000F_p9Õã?aàÀ_x001E_ñ?_x000E_T\t_x0014_ó¿tB&amp;Ãs5Ì¿È¿üò_x001C_à¿±ô|TÎÓ?ñ_x001F_MÐ&lt;³â?_x001E_ÂÒFð¿°¬_x001E__x0001_Ý#Ü?0ôQÓ¨^Ó¿fò_x0012__x0019_Vïä¿Å\±õ_x0001_Âò¿@ö6ëdOó¿_#¶_x0004__x0013_ô¿okäx_x001A_ì¿´v=å|+Ô?Ë_x0014__x0003_«Ý¿n-Ê¿ÌBâ?;)xÙ¹EÖ?Eg~:ìó¿Ó¹F$û¿ã?Maá3_x001A__x001A_Ý¿'ËàKgíí?_x001D_»ø/_x0003__x0004_õ^û¿nåüXÃã¿ýuqq_x000D_gä?0#Avuü?Â_x0006_%´_x0005_¯½?_x001A_'ÙêÈ_x001E_ó?_x0011_âÚ¥%	É?ò_x000C__x0001_NF¥ã¿¨þ%]_x000E_È¿%	X_x0008_~_x0002_@Ô_x0007_®_x0014__x000B_èì?_x0010_o¥RûTä¿§%3_x001C_eÀû¿	Ââ_Iê?Üúü¤_x000D_õ?_x0005_y`RS4ì?¹ÌÇoå?¸bØ_x0018__û_x0001_@Z9&lt;ðÅh¿Ç³&amp;î?¨Ü_x0004_/Ì?ÎM_x0011_hcæö¿¿«øÙä¿=µ¤H÷Ö?ui,eï¿ï {È_x001B__x0001_ÀÒ; _x001C_à?æ_x000F_d Þ?Øç.Ö_ºó¿ÏL`Øéðî?Y.£_x0011_3ñ?¹h§pô×?_x0003__x0004_ôÿ'#	ÄÁ¿Ógãé_x0016_ì¿	²2VîJå?2Ë¡_x0003_:ï¿¨_x000E_øÄ?êk¥ä¿¥'N¾ú¿ì{_x0011_¿Ò°Ä?È£È×õ?\½æB»?²R·­²?ùäþ¸!Í_x0001_À6­¿i_x0011_ã¿ú»ËµÞ·Ü¿×¬_x000F_NÇ?¹"û_x000C_/×¨?ã^ÿè?Á_x0006_dáßÐø?Íj®ÊÂãÍ?42Ä½#^ã?ëÍ_x000B__x000B_Ì%è¿ñpw¿_x0019_ä±?_x0008__x0010_*æÓï¿jM¥ßä_x0010__x0002_ÀR_x0018_vQ¬ë_x0003_À	ú_x001A_Ü!wç?xgñ,Evâ¿.I;FtW_x0003_@('Uà_x000C_þÎ?+I8hÑ?Êg?!o_x0017_á?¹g	_x0001__x0003__x0016_b×?Ü`$°ñ?{åæ_x0013_óåÑ¿_x001E_cÀð?@a¥2U´¿fïmÒ°oõ?ÝK_x000F_°cÊá¿_x000D_DÓ:_x001E_eð?çÊ_x0014_	öÄÙ¿ñ£ßå¿âLÏ¹BNñ¿åÿÁ¦îã?À+Ókûúõ?ú¦ãéý?ãÉÞË!_x0014_Õ¿¾´_x0005_Scº?çª_x000D_ÜLð¿ _x0017_ BÏö?L±!Eù¿­7É_x001C__x001B_á?_x000E_Ü» 4}í¿Õ_x0006_#ø¹í¿_x0002__x001A_aà_x0004_í¿}[_x000F_ÔòÝ?àN±_x0001_.%Ü¿_x0006_Ýückö?k%ªT_x001D__x001C_ñ¿ñ5¦_x0003_·?JTÊÜ9uø¿_x0006__x0017_ÉU`êÓ?Æö;ïÉ_x001E_ð¿&amp;D×ÇH´?_x0001__x0002_«m_x0018_Zñ¿êLbÜ§"à?nw*&gt;_x0017_]Ö?ôB)M`ö¿¢1p_x0010__x001B_ì?ñóQý¿t¡_x001F_÷¿_x000E_LTâ;=â?u¦`©À¿°7ÑÌ]Å¿ÚÍ¡Gñ¿=zÌÄr³ï¿5ÕgÈH_x001E_ð?Êk_x001D_)_x0017_@ã?_x000E_¡j,æÌ¿¸_x0013_Ù,_x001A_í?ì[î:4â?Q%ú_x001F_Øð?À_x000F_ÝYaæ?~OØ@_x001C_ù¿óöZ·_x001E__x0006_è?Ï_x0015_øZÛ_x0010_á¿x)1_x001E_¬Ò¿^äÐcû ö?À_x000E_½_x0007_Uá?c_x001D__x0017_£Ó_x0005_á¿Íý¢ÃMöó¿IQu^Z¡ó¿¿ËiQ|_x0013_ù? _x001C_]P?á¿5p&lt;L¿¿ý·¬n_x0001__x0004_oXó?@_x0016_Ââ°T×¿øMçz²ôò¿_x0005_9Öi_x0014_öã?DUzçó³¿mvß`»Ò?I=û¿l_x0019_ç?&gt;ËÁÝ_x001D_ò?_x0007_µVm}vî?Õ£ûËCg×?µ¿ß0×&gt;_x0002_À?_x0005_Á_x0019_Ýßç?t_x0006_*w%ÿ¿ö£®_x0003__x000F_ä?ñòm	äP¸¿#q,5×Ø?D~3_x0018_A_x0001_ð?ñ¾Ååìþ¿u_x0013_jÀr­¸?nä^!Ô£?_x000E_q»_x0006_Î¿P_x001A__x000B_¡_x000F_Gå?T _x0014_îò¿=²_x0018_,}&gt;Ô¿u?¤_x000C_kÄ?ÚÍgË¶ä¿Õ=~_x0016_×¿lV_x0003_ÿ_x000D_ò¿xk_x0018_gé¿ÐIËÙYê¿ÒQ{Ú5Û?jE#Úz_x0002_À_x0003__x0004_»¤8;Ï¿T{wóû÷¿ð_x000C_?\ó_x0002_æ?óU¬c_x0015_ç¿_x000E_¿$ëþ?Ï³T b¾?zdÉ~dýæ¿Ùø&gt;ÆO"æ¿WdÔ°²Ì?ÆZ9n__x0015_ò¿OÌö#Ú¿?oÓÙø_x000E_×?yIAÜ7ó¿gÀÅ_x001A_l8ð?2³7¼ñ?Hó_x001A_M_x000D_^Ù¿äs&amp;ÛÇSþ¿%³	hè¿îøèN_x001A_Ø?4Qy³ÙË×¿b8ÚÁ?XRdUÞ(ø?r_x0014_P¬çÉé¿[¤_x0001_YKBð¿s_x000D__x000D_´_x0012_é¿ÇoS_x000F_õ­?_x0007_Ô2M¯Z¶¿Ö}\Jõ7ä?7_x0005_.ÐwÎÒ?½|ÙnÈñû?¾©ÓaUBì?²nä_x0002__x0003_VÃÄ¿_x0018_Ý_x001B_3Ðð?ó_x0005_H ôð¿A_x0018_èÚº¿G_x001D_w0ØïÐ¿7à§±Î¿),:m¿8î¿S_x0008__x0006_æzä?÷_x001F_!iÒ¿Ó~ÁJô¿_x001A_I%_x0002_à?áÕ3:Æ.ð?¡_u)POû?4AÎÇû?1¼¡²õµÅ?îú_x0019_Y,¤É¿Éÿk*Ï¤â?¶æ5ÈÅLç?¶Û2_x0011_×_x0015_ÿ¿ÓJ_x000B_c¶Bó?ìù_x000E_ªÁÁ¸¿ßèÜ,ð?_x0014_ùr° LÝ¿Öí³Vhñ¿3±_x0005_´j_x0002_@ËëYÿOô¿x¼GõWÉä?Xb[(ø¿\_x0019_XÆ_x0001_Ý¿_x0010_^»v_x000E_í¿ñgå]@·Ö?u3ú_x0017_;ó?_x0001__x0002__x0012_½ÞZydÖ¿tÒç3Ï¼ñ?»QÆÂ&lt;Ló?/ÁÍTZ¡¿	Ñ9_x000F_úÍó?Ô YË?i%½ÞóÇÌ?ÙêíxÛ¿ùi¯½_x001C_Ø¿_x0007_K«sAõ?_x001A_H¥=4Êà?Ãò¡_x0017_9ÀÞ¿:_x0008_\­¿åÚ¿U·AlDã¿·Ê_x001F_gºÀ?ð»Sn.ð?°«*ßPÇ¿¯Äâû±3í¿`æùQüë?ëS/_x0007_^ò?Ala¿ºÚ?&amp;ûXoÕ¿'¬Yøñà¿C&gt;|ëó_x0010_æ¿&gt;¶Yå`_x0008_ö¿§_x0007_ÄjÝkñ?³*aáâ/Ñ¿^eO_x0010_]ä?]§0\tõ?X$ÒJòèØ¿_x0011_KJIG_x0007_@_x001C_4»P_x0003__x0004_Èá?Ú_x0001_àJ LØ?Ãb½_x001E_(&lt;_x0001_@1sº#¡_x000C_é?Ôër(_x0008_3Ñ?êþü&gt;¹qð?2_x0006__x0018_¡{&amp;·¿S&lt;_x001A_h0ö?SÙ~d\ÇÛ?_x0001_h+å8ìÀ?a¤U2Û¿öûjÍS¹?@ñÊ%_x0007_¨î¿µR_x0005_Áù?Ï_x0014_Kñ?óQÖ!_x0012_[ä¿_x0001_¾U±;3ê¿u¿Y:Ùù¿W_x0007_É=Õ?ä_x0002_íP³?-A:n¯Ï_x0002_ÀRÇÛô#,Â¿#Z&lt;fsç¿_x0017_R»ocôÙ?ìò¶zÈ?_x001F_óü_x000D_Ë¿UqÑå}á?bµü_r	â¿P_x0005__x0015_mã_x0012_Ý¿åµæÝ¿¥#hÄ,tÑ?UEH7§_x001D_É¿_x0005__x0007_&amp;ò½=«Ø¿ýµ¯Z_x0005_×¿#C"Åã¿·R_x0007_w_x0014_í¿¹$ziÔ?_x000E__x0003_N_x0005_Ôô¿ /Ååó¿_x0006_^¾XÊÃ¿Ô¸ù[Ï¿t}¹ÞtÐï?h·Q¾¢OÐ?Ú_x0008_Ø_x000F_}ü?´ºÜÖÄ?á«_x0001_¨ç¿_x0012__x0018_åÊ"ôæ?_x001C__x0006__x0018_ß"ð¿üI_x0002_$#ð¿_x001F_Ñ¹õ_x0002_á?_x000B_ß_x0010_¼åç¿ú8_x001E_ôç'Ä¿§÷'«¾Ü?_x0010_©¸£ò?ªHW*	Ã¿¼²NK_x000F_¢?®9S:àå?¤j7ýì?Þé_x0016__x0007__x0004_¶¿þOªì¸¾?óý ÝÀ¿!íîÏÜó?_x000B_RM;]*£¿§¸_x0002__x0005_Ö?Y·¥Ï`ß?d{£^òbÑ¿_x0003_¼¥Û.zã?J*Ï¼»_x0001_@vs_x0004_­?@ü?WØHN/_x001F_ä?åÝ'_x000C_ü?wúm#4;ø¿¢WÆ_x0014_Né?_x0001_3M_x0016_|9ñ¿_x001A_¥6_x0015_c±?vó¸£ª_x001B_ö?Ç_x000B_$ø&lt;_x0015_Æ?_x001C_BzMP÷å?ÃfÝ_x0014_RÈ?«Å¸M{ý¿ñ¾§l4+ú?¤½"~_x0016_Ù?Okí£¡Å×?üuo&amp;_x000C_¦Ï¿[Uç_x000C_Çç? O+÷ä¿¬¦Ú9ñ?¾ÚEÄIS¬?ï¬®=¹å?sP¿z_x000C_ö?hçwhqõ¿_x001F_þt2vêþ¿È£µxú?ÊKØ¬k®â?¬ÞÝY²?_x0001__x0005_`b%{³YÖ?üËDåz4á?9¼³úe_x0006_À·_x0010_o_x000E_æ¿òUã¨!2ø¿²Vi¹æÒ¿Î¶ÉRw_x001D_á¿_x0015_ÿW3Ñ?~ÉnD]ç¿É'Ûÿ_x0001_@äI_¼çÒ¿å±åÕÒ?+Hèu/Ië?2Sj¶(ð¿dYtÂí?ÞÏçç;ß¿=	G·®Û¿3Ë_x0002_:C?ä¿'8¥ÒËøÛ¿ÞÞl· ý?_x0006_g	Þö/ô¿t_x0004_uÔ¶AÜ¿_x001C_®8õ_x0010_¾¿»ù­_x0018_ºó¿´&amp;ØÔvKÁ¿¬ÚTÖ¼²ß¿Þó{XÓ¿#8Ïû_x000F_üº¿9#²¬7ú?£m4ÿ2Dñ¿_x0003__x0019_éT¾Jð¿Kû_x000C_8_x0002__x0005_U_x0002_Ö?;=@Ñ _x000C_û¿E_x0005_ýÞpè?ÚúÐà¿+æÙQ`Ç¿§Çw]M÷?À1øÀ&lt;Úø?ª'©Í¼y_x0002_@é¢º±Xò?ù}apiÉ?ÐÇýëò?÷_x001A_Ë_x0002_ ö¿Ë[_x0004__x000E_(ýù¿§×_x0002_ÓbÃ¿ÿû«¢w¼À¿_x0007__x0011_r¬å?_,ÚÑ._x001C_ó¿øjW_x0006_¸`é?Æm_x0001_A_x0018_Þ¿g_x0013_-üÈë?_x001F__x001B_úMê?_x0003_%SÞ¿8ÉíÙ_x001B_6ë?_x0008_+f1hü¿Hl¤ä¬çË?­d[&amp;õõ?CNìè _x0012_Í?_x000D_7hj£Óò¿&gt;Åtóàü¿ÌÞðæ¥·Ö¿&amp;°F_x0007_»_x0014_ñ¿;¨ï×Ï?_x0001__x0002_ã_x001A_2_x001D_U_x0011_ç¿0ëd½¿¯_x001E_·[ô¿/_x0004_Ã '¿.Pïcÿ?_x000C_ó$_x0011_@²¿6$_x0002_,ü?vÐ~o_x0013_)á?,åEÎ&amp;7?¾W£_x0017_,_â?Ñ³3à±ÃË¿Õ7ã`Fò?§&lt;I´Ô¿î"+«Â_x0003_Àå.jjMÂü¿í_x0008_×£» à¿_x0008_ë2¢_x0005_©ö¿½_x000E_1v.Ü¿¸à³.R¹¿}M·À ç?_x0003_/²|½¥¿_x0016__x001F_ËÀÝÄÕ¿ÈÌmj_x0011_Në¿ÅOo¤_x0008_¶ð?ÚS'_x001D_î×¿ëÛ_x0005_W!Ð¿'_x000F_3Z+Ð?=ëf_x000D_é¿Óà¤I7Ð?ÆeseØ?Ç?\)iuö?_x0003_v¢_x0001__x0002__x001E_?Ëgv?Ñ4ö¿e_x0011_fa'õ?\Îà$&gt;ö?}_x001C_èDóó¿Ñ¶.è0'»?_x001A__x0004__x0008_gã¿_x0001_0Úï|Þ¿W¢¼ø?¹¶g	_x001E_ã?*j_x001B_P¢Ì¿¯EÈÈ¡#ò¿ë_x000D_Î«»íæ¿VÞÐ³Û¿´uÇÏî?+Þ.Jî?´-v_x0015_*å?_x0016_"Á~ìÐ×¿Lú_x000F_á©¿mM Ç/½ê¿ÔVÅv_x001E_ÿÒ¿g_x001E_grÅ´Ú?ak:Ä1ï?©_x000B_Y¡ð¿ýMn\Uó?_®´»VÝ¿£¹ç_x001E_,ï¾¿ gøjUiÐ?ec©³Õí¿Å_x0017_FûLæ?_x000C_/)¥ñ?³¶¥3#6¾¿_x0006__x0008_¬ñ£#©ð¿ÌÇÕp_x0014_k¼¿PÎºAÞüö?} qÃå?b_x0010_wÁñ?Å]_x0003_4Q_x0003_@W_x0015_#?äÐù?ß&gt;_x0003_pÏZí?¼¶_x001A__x0004_Îàü?uìXºñ)¾?O_x0002_ÑavÛ?ò_x0019__x000D_­»à?óªíó9Éè?j]Ãsï¿Õ_x001F_ÈØ¿_x001C_¶þÄaÅ¿_x0019__x0007_°Å_x000C_ð?j_x001A__x001B_½¿Óê¿â_x0018_ä_x0001_ÀÐ¾Xwóö¿SD8_x001D_l¤ü¿ß_x001E__x0001_ÓÅîç?íf_x001A_ðü¿L_x0007_ù6ËÙ¿8flWêñÇ?&amp;_x0014_;¸²×¿}fLëg_x0006_À_x0002_k~Á_x0014_Ð?þ_x001E__x0005_V®7ù¿_x0016_?_x0016_ö|¯Ò¿_x001E__x001E_ýA_x0016__Ô?ç¦â_x0003__x0005_$Ø¿æÝ²½Bê?_x001B_:ßS¤_x0017_ã¿_x0014_~Z´ªê?Õâ;Q_x0015_Àó¿?U]_x0005_Ûü¿nü_x001E_åé?º©_x0013_2Kí?Úeõ_g|Æ¿_x000C_&amp;]_x0002_úù¿/ô}X¹ÿ?HÛ3EdÎ¿6ïu_x000E_¦¢Ù¿ÍZ_x0003__x0010_õ7Ý¿n1	_x0012__x0008_À_x000F_p¨vâ?æ¿6[ÂV_x0001_@_x0008_c¼?ìï?}(éÝ_x000C_ãÚ?óÔ|ã³´¿¿7|Ê1ê?_x001D_áí_x0001_¨Â?xÝ"w&gt;|Å?ð1¬ÌÂÑÅ¿\Ã«?ý7?ÜgûÓÇÊÝ?§üâùÁÝ?bårD?x_x0004_À÷_x0001_¦¢_x0016_Jó¿J§w_x001A_\ÛÒ¿YÙ_x000C_}ç¿·_x001B_À0_x0015_[³?_x0001__x0006_Nø"ÛUæÂ¿[Í"ð WÔ?Þé!ó_x0004_oò¿!Px!_x0005_ô?Á ÓÍ'Ó¿~xÚ_x0017_·æ¿öó}ªG×?À_x001F_öè®Ä ?ÏÕ¯_x001A_Þ?uMÇ:}à_x0003_@øS_x0017__x000D_þç?lö_x0010_¿Æè?x_x0002_d³bØ¿_x0014_)_x0016_ò¿G³_x001B_ñkõ¿ u_x0006__x0016_;TÝ? _x001F_½µ1Ä¿Æ¡{èÈ?ø©~_x0003_Ó?I_x000C_F}_x0007_1â?§ZFWdXî¿X§¼Ç2ß?_x0019__x0014_-üî¢ñ¿whäë;¤õ¿râ¾¾§¿_x0002_¶RlÉ?_x0007_òÄ_x0019_ö?Pm~IÒ¿/0TO¥Å?üÖ_x000B_U_x0006_ä?ÃüÉYÇð¿v»ò_x001E__x0001__x0002_ø*í¿p_x0019_£ÿxã¿Õ¶xpPBæ¿jTBN[;×¿þc_x0014_©ú&gt;ë?åq%YY¿}_x0019_rF4ì?]&gt;_x0016_æ¿_x000B_"_x0007__x0002_sQð¿_x0013_XMÔ?rÞ?à_x0012_ctû?gI§ægxñ?óÙ+_x0008__x0007_ò?£çÚMi_x001D_÷¿ÜY6¶Ñ£ý¿_x0001_Î¾±W&gt;ã¿Ý ;_x0001_Êãê?K_x0001_hV0¦ë¿TI·íSô?/í§\I,à¿2¬	$ßÅ?'ÒáSö?_x0002_·eÐO¢ø?Á_x0003_0_x000B_Y3î¿Ç®^¹ø¿*øb_x0018_RÆ?dß5\dVÔ¿oÅô+~Ù¿_x0002_,¡ë?Ð_x0012__x0001_é6íÓ¿	]¤ò+2ã?~ÚWî_x000D_ó¿_x0003__x0004_¾R_x0012_Ärñ¿Mõ1¯Ó;Û¿\R÷FÂ?dx_x0003_ÓÞDø?öÛÃºOá?¤¡°@ÞL·??o_x001C_S¼ý¿dì_x001D_bbEÅ?¹Bc¸c_x0001_ÀEÖm/ë?~&lt;ÏcÆ_x0003_À¨Eô¬·é¿¿þØÕÃÖË?oÉ0rÐ¨å¿ÈÆ!_x0005_É¾¿ÝêÝ$@ý¿nîo¿_x0016_3ì¿ßwå¿íl_x0010_»ê?ÜD_x0003_àÅ_x0002_@_x000E_ë)«?ï_x000E_'Ç¤Ð¿rh÷_x0007_Â¢¡?%k¢¢Î¿áQà´ñ®Û?_x0007_H×áÅà¿/1ò°!7è¿Á¿BJÍè?·¦_x000F_èùQÊ?õÙ3ÿñ¤Ï?_x0005_Ûº¸e½»¿_x001F_ÖÝ_x0003__x0005_ÄJá?£µÂá_x0001_æ?F.ðdé?([µf5½ê?Ñâ8oÂ¿l%g&amp;ñ?Ó_x0005_ÚÚõ?ãÿ_x0001_@&amp;·?\§¯Þ?+óÄêÝ?²í­}¯_x000C_²¿_x0010_|_x0003_þ\WÒ¿_x0004_Â$;zó?b_x0004_@_x0004_Ú¨ò?©_x0014_ñ¯»å¿_x0019_pÁj^ä¿Å°INÁ_x001A_ø¿BJs&lt;Ïë¿0Ê`i.ò¿T4Ì%9&amp;æ?à %ão_x0010_è¿aç_x0001_Ñ_x0010_à¿_x0017_±_x000E_ÎÕ?Ï_x000E_ÚÑ«_x0016_ê?Èxîù8_x000F__x0002_@Èô¼h2ø?Ö[pC¿ð?¶æäL Ú¿áÁ°¢óî¿_x001B_O41u&amp;?æòoI_ùê?,U3ÚÅ_x0016__x0003_@_x0003__x0004_­2±_x0001_Þ¿_x0003_ôZc¾~æ?_x0010_Î¦ÌÃÄ?¥ÙÑß_x0005_à?yy_x0006_ÌJ§?Pt_x0011_WÑÍ¿(ÅA)9cÁ¿ãå"É_x0019_ð¿M´ëLú¿Ù¢_x001B_Þüë¿|jù¯rÊ?f3_x001E__x000B_{ÈÎ?w¢ÃgxõÞ?_x0015_Ø_x000B_ß]Ä¿Ü^_x001A_`ðù?#¨_x0001_²+Ó?_x0001_ î¨«½í¿Ãò°;þAì?ÿdÇ¿JÑ¿W_x0006_ÙqéçÎ¿_x000E_ÞT_x0010_U¼Â?_x0002_Û·»Úï¿r1ã&gt;Àë?_x0003__x0002_Î4ú¿û2_x001C_ç¿®"ãÊ³)¶¿X2Ïï5,ý?¼_·5þ_x000D_@ÓÚÌ å?ÜÎÖ/ÑÚ¿_x0014_PÑ¿¬ý8u_x0001__x0002_#3«¿_x001D_ç­²Qò¿WN´uûîö?+ª°_x0006__x0017_JÖ¿y_x0001__x000C_çé?Þ¿Âqä[¾ôù?£É±[dñ?ÎñFeô?#x&gt;+j÷¿Øo_¹hÒ¿Ã*_x0008_BûÊ¿pëô7PÖ?_x000B_ _x000F_"u÷¿Ï÷9_x0019_ï?,ìéUÁ_x001A_Ð¿Ñì1_x0016__x0010__x0004_ê?5_x001E_øùÇ?m_x001A_µ¢æ?a¼Kn@_x0001_À~ãoWÉú?EÔ|~Ðæ?÷Øtxáú¿%_x0012__x0007_'Ö¿£	_x0006__x0014_¯ó?÷_x0005_¶a§ªõ¿_x0019_·_x0008__x0001_U&amp;Æ¿êrêä9Ê¿.M_x001D_Ò!ó¿4(ë©mì¿3êÊ|LýÃ?õk¯{oÈû¿"¿Îä­jã¿_x0001__x0004_öVBÇ&amp;,ð?¸_x0012_Ó_x001B_ÒÙò?_x0005_`#°Ú÷¿z_x0005_µ'%â¿â.wJª¿ð_x0007_=Ûã_x0003__x0006_@p¡ñHð? â¸Ä5ô¿+uüuéÆ¿ö_x0005_r¥_x0019_±Ñ¿x±_x001C_sZ_x0002_À²z8ï&lt;×?ôwÍÀôä¿¼ü#%©éà¿¶G_x0002__x001C_U	õ¿ËÍÂ=ÛÓ?_x0012_è1é?Ö´ãÂO/ï¿' ,­Þ¿.8	0-HÛ¿¦}BÖ´à?V"8æÉÆ¿i_x0016_®Má¿_x0014_dï@Ý?_x001C__x0001_V yOÌ?µ0Çé.æ¿®ÉøsÙ¿_x0013_V¹¤_x0002_øÕ?+.ª.^ì?_x0005_Áx_x0017_ÚÈ¿zÚ'H$ð?*Ià_x0002__x0003_jKò¿ÿåÄ÷Æ¥Í¿Ì_x0017_e×ö&lt;õ¿¢°Õcó¢Ö¿_x000B_1=L-×?%cIq±¸à?\Ï\êø?4Çï,8Ó¿_x000F_wöHæÖ?=]!ÈÀÔ?Q÷ÎèÕ?iÏeíõ¿À_x0004_ü_x000C__x0018__x0011_à?«5ÿ(½?K*_x0002_À¡ &lt;Ûà?K_x0001_/ÀÛ¿¸Mïµ_x0015_Å?p)¯,Ø´È?Þ_x0003_ÄË7ÿ¿í©.=_x0010_â¿*ÌJ_x0001__x000D_Ò¿PÚJnÍ¿'ÐÚaAhâ?ÕV2wx_x001C_á¿_x0012_¬¹_x000E_Ýê¿C´_x0015_Z_x0014_êù¿E_x0003__x0008_z_x001A_Ç?4ÿK¡_é¿qê6_x0004__x000C_ö¿ëÏÄ&lt;vLÏ¿5_x0007_|½ã¿_x0001__x0002_5;_x0019_)Ë¿ Ìâ_x001F_îRò?t´ y_x000C_á¿ì	_x0012_Õ·ê? ÖmCÆPô?ø_x000E_ü%É?ô	ÿZ´_x0004_ÀPK&amp;Ã¬ÂÒ¿¢ïÐ§_x0002_fá?Ô_x000D_0Ø?Ó±G×±Bí?¢+íõ¤7ð¿po"Ìzä¿_x000C_QÅ ì¿ö¦étVGÂ¿hÈEE#À¿@êFG~Ü?i`	_x0008_òæ?_x0013_¬îzFâ¿_x0019_ïU_x0015_Ø÷¿Êª2F°ï?Yºø¾±÷¿*ÍM´jå¿þÎ_x000E_ Ö[ý¿{_x000F_J_x0003_	Ü?µk¸© ÷?ø&gt;¼h1sÜ¿`Ïù¸0&lt;ñ?uÁï_x0015_yø?w§Òb ×Ý?T3¤'?_x0012_ÀÀ½_x000C_Q_x0001__x0003_	ãß¿y¸øÕí?_x0006_`7_x0013_àhì?Ë_x000C_lé_x000F_ü¿\ûîå)ñ?g_x0008_aFn_x001D_é?A§_x0016_&lt;í_x0002_û¿áÓ:óôõ?»áÔ_x000F_ó¿°(_x001A_zÊ÷?7Å_x0003_ñnÖ¿:H]_ÈÐç¿I{_x001A_¼aç¿F_x000C_§*&amp;é¿_x0003_._x0015_ ô?#ÊÜ_x0015_Ôî?QrÚî¿Lî¤_x001F__x000F_»?¤,	;(_x000C__x0007_À­x%_x001D_³ó¿]W0_x0001_lÕÄ¿~óí×#_ñ?_x001C_$Î³\*Å¿&amp;)%!¯ô?bø)wª°õ¿îyF#ß_x0002_@ø»`á?ðYÊG8µõ¿éyÄ7_x0005_lá¿hCçOómù¿9-ÆLÎê?qÊæy½_x0004_ß¿_x0002__x0004_¢¯âÖ^±ç¿öÁ-_x0016_×¶è?KÆ³EÉ5?y^_x001E_6 _x0007_Ô¿ÊO_x0003_î~_x0001_@&lt;.T_x0003_Z_x0001_ð?Äqiëæ`ï?õéÿ©ã?÷ñQËÛÖ?ç'#î3ð¿e[_x0012__x0002_À?±ý__x001B_(+¸¿$Ùeu_x0014_²ð?§n1Ë~ð?ÐB_x0003_3÷?Å^Çê_x001B__x000B_ë?ÀµozÑvã?õ×FªÔ_x0007_Ù?®xÍËéê?_x0006_¦æ!Èß¿yåC1&gt;âó¿òÒ{ù_x0007_cý¿_x0012_/Pò\Ø¿rU_x0019_BÔi¿üiêB·bã?z"×GÆ_x0004_Ù?é[/!uWè?YlV1}°¿]D(Y®`ì?|þóNóKè?ÁÇøºõ_x0002_À`À_x000E_Y_x0002__x0003_¢_x0002_Í?*&gt;1QJ»?Ê_x0005_¦ÇïÔ?FMlwÍçä¿_x0018__x001F_ÌÒå?Ô0ÙVìHÈ¿Uí½_x0010_[è?ý¹ÍõzDÎ¿_x000D_Çí&amp;ÃÙ?_x0005_vµêÂ_x0019_ú¿~óâÐ-òô¿_x001E_±¼ºfÙ¿£  ùÙ²ü??¹iïR)_x0004_ÀÿPEË:â?%Ð_x0006_Ä´_x000F_ß¿£¥Åª¥:ô¿X£ªz&amp;Ð¿µ7_ô¿»÷¿Cîå1_x0001_Àÿ²ÝG^Õ¿ï1(Èöúê?þÓvk_x000B__x0001_ÀÅÂ\_x001E_Ô?ëEýÓüÚÕ?_x001B_¾ÜøM¿å«­ÈÕ=Ç¿dcò¶ÕÜ?Wr¸Ç¿_x001E_	éxËâ_x0004_@Àv-jßá?Úz³_x0005_¢ã?_x0001__x0005_ü;ñÆ§ä?q_ósÄÀÅ?°Ì+Áâ?X_x0004__x0010_wn&gt;ÿ?_x0012__x0004_ux_x000F_ò?mÑÞò¿º(_x0010_Ü»ñá?_x0005_w_x0014_Åë*ú¿Âû%{taó¿_x0003_^] &amp;[æ?ÚP7¿_x0003_ñ¿36_x0018_ðòÿ?©ê°b°¿É/ìú¨GÕ?Ô_x001A_§ã±¿¹¤âqX7Ø¿m:G|_x0011_úÝ?£3ø¯üù?I;ÿwÒ?Ú\ÎÕ²ûã¿­CUR7ô?AÂ®cÓ?-ç9î\[÷?_x0014_ß_x0019__x0015__x000D_¸ø¿a_x0014_¶uE*â¿µ«®_x000C_6õ_x0005_@¡øçÃ_x0002_æ?Èm_x001B_lI|è? Ú¬GÌÃ?Ú(oj_x0008_ß?Ê9~_x001D_4Úó¿Þ_x0008_y_x000D__x0001__x0002_ê_x0018_÷¿x_x0008_û3_x0017_¶?È¢è'õ¿-_x0010_P[ +Á?ÿ_x0004_Ã$`È?®ÁSØÒ_x000D_×¿rÅ1&gt;:âó?/!Ð&lt;Ïð¿¸_x0014_¾ÀÆÏ?_x0008_ï¹ÈJ»¿Ù½_x0016_ÜIDë?_x0008_v©îö?t¥_x0018_f_x0016_eð¿^éM_x0018_U_x001E_ä¿lóijù¿];&lt;)ó_x0006_ê¿btx½ÜÛ¿á&amp;Æ»&gt;¸Â¿¶Öá_x001A_?ó?³ÛNÛÛ_x0003_à¿_x001F_£ó_x0001__x001C_PÕ?ò×ý÷-?Ãü_x0018_tñ5ã¿.®êpø??ÛÏÒ_x0002_«×¿7dVâ,fâ¿#Þ;Õé?ÿÔBï³ËÐ¿[ÿ-SÍ4Ð?×ð|v¥¨ã?_x0019_û÷!_x0017_¶?u| &amp;à_x000B_ñ¿_x0001__x0002__x0003_6T_x001A_¼ö?ò¢^f=Û?!E_x001E_t»â¿Q£xb¦÷¿]fo_x000C_Âð¿-X_x001E_C5ñ?'À[ë_x000C_æò¿_x000F_ó`è¿\·[Æm_x0018_¢¿Þ3ö_x001B_Õ¿­ïÊ·N÷?PÍ²_x000F_ô?:ò¦ãÂò¿¬æ_x001B__x001A_?Ô¿M@0ð£Fí¿Ò'ÂI-µú?Ñ¬_x0008_gíÍ?l¤SÖ¿Z_x0019_{tmÜ?z'¶Ü_x0019__x0005_@ÈÌø®_x001F__x0002_æ?uhuöÌÐ¿óÝFÈ7æ¿í|Mó{õ?_x001E__x0017_º%Äå?è ±£_x000B__x0004_ÀÖÇ_x0003_#__x0008_°¿@?ú&lt;ÙØÆ?#úDû½è?_x0006__x0017_DÿÛ¿8¦í4ôøò¿KÀ_x000B_¾_x0006__x0007_/¡ô¿_x0013_öq¸_x001A__x0002_â¿_x0001_´kéLã¿íÂ&lt;Þ¶´_x0005_À_x001F_ÿÔ@_x0012_Å?\_x0010_ªèç?hXë7ºò¿UÚÌ²_x000E__x0007_w?ÛeàxÑäã¿ãy±Û3BÉ¿ç÷G_x0014__x0018_ùâ¿_x0003_2áBÈ_x0004_@gì^ÁåÒ¿yï"$Mò?*ÿ_x0014__x0003_ê_x001A_ù?´Mî?þ_x0018_a²¿^Pïc_x0006_À¤kø_x0013__x000D_Ö¿Ò©vGË¿è¿¥©«2?í¿÷\3²&gt;ìð¿s:ÂD2lä¿_x0007_ÛÐÜ³?¥·O;èô?qøsb_x0010__x001C_ò¿BÄH_x0011_ÂÓ¿vgÌÉq_x0005_ÀÀ1L{ªèÛ¿å1ËªCDÎ?¾ÏÂ¯GÈ?û[ÕjÝç¿_x0006__x0007_dûS£;_x001C_Ð?U_x0007__x001D_¬Ó¿YHó`úLã?_x0016_~_x001B_°Hç¿¨Hb­ëó?s(û¬¢?y ó«&gt;©¿UÀà-_x0014_îë¿¦_x0006_~$d_x0006_ë¿_x000E__x0010__x0012_»&amp;Â¿P´«ãz_x0001_Ã?Ý?=_x0010_å?å_x0003_Ï$¬¡ß?ÁªW{_x000F_Wø¿Á_x000C_Ù£_x001E_î¶¿#NÁ7õ?_x0005_Ñ^{UYá¿ß;ö¨¢£?­À&amp;é-Ö¿_x0012_w_x0001_3~±¿÷6;Ø_x0013__x001E_Ê?¥µfôHÑ_x0004_ÀØ_x000E_5ØÄï_x0006_@I#eúù¿¨ç¬R_x0016_cÿ¿uP¨x1 ä?8éÖÏ`Âß?;_x0013_r_x001D_ä?_x0019_2jüí?_x0018_xo¥piê¿²5}1ê_x0002_À_x000E_nd_x0006__x0002__x0004_Ñ_x001F_ç¿ÍùÍßæ¿_x0006__x000F_¨ª ª?­`8 ñ¿?ª÷ä_ø?¸Y:pÌÄ¿]âWvâÕ¿!_x0015__x0012_d0^Î¿F&lt;\ì¨_x0003_ë?8ó¥(Ècã¿êi¼;_x0011__x0008_Ø? ÂßL`è?Wß+÷bhò¿s3ß»'Ê¿×%ý?ggÈ¿_x0002_KDFd£¼¿ú%MnRý?qBÊv­¹¿Q&gt;ÚF½VÙ¿¦Õ(çyhØ¿_x0008_û&lt;wjcÊ?2ÓlFÎkë¿o_x0017_~äÉ3â?_x0003_~ê-Ñ¿Uk\æ½Pì¿¥hÙáÜ¼¿ìá_x0001_È!Ç?öJe!á¾à¿_x0017_¹_x0001__x0013_à?ùo9å½Ü¿µ,íÚâ¿_x0002_&gt;Ô_x001E_t_x001F_ô?_x000B__x000D_ÝHó¡Â_x0006_Â¿}"_x0007_, @ê¿@ö[âs¶û?B[ÛÜ/}Î?_x001E__x0002_ÈRnî?%m_x0004_×^¿Ä¿.	 _x0011_Ðà×¿Ú-.È±Ú¿s'_x0018_fð¿ÑäÒÿ_x001E_â?´U]i,ç¿øä©±Ý?~oC&amp;_à?¸_x000D_Ç4ÕJÃ?î÷Ú_x0011_uÿä¿_x0007_2&gt;Ïø¿ÈîVz_x001E_ò¿*_x0001_L_x0016_¸ñ¿T_x0005_î¨ø¿©_x000C_%_x0003_4÷?_x000E_µ_x000E_kiøñ¿._x0002_Ò=8âí?$ß¿qáRï?p¹_x000B_ÞnGï?_x0012_l	Ýç#Ã?·¨2ýí¿{Ú,ë.lè¿í~¤ÎÕ¿éK3µè¿ñáÒ²¢¯î¿_x0006__x0008_ê¹Ã/°?36}_x001F__x0003__x0005_V\ç?6".Qü¿_x000B_Úþ²ìß¿_x001D__x0008_væ_x0016_5á?¢qã¿ðb=_x0008_ÔÏ_x0003_ÀTô:ù?ýø_x0014_]3dô¿_x0001_ê¬9yæ?4ØÎp_x000C_ø¿2Z^Ðü¿.ð_x0013_ æ¿#&lt; _x0019_\eö¿&lt;N_x0019_N_x0002_@_x0001_ûNÑ{ò?7G\7Üzê?_x0011_sp¾_x0014_ã¿àù·dPú¿É/=Üµ_x0015_Ô?71_x0019_Þ_ÉÔ¿uëÊ_x0005_E÷Ï¿_x001C__x0017_½¿¼ô?6T¿¦«â¿_x000B_ÌÒåê8ø?]}¬[÷Á??I_x0013_2=®ô¿_x000C_Ðd|´ö¿ªöZÈoê¿IÔ'_x0003_TÐé¿_x0004_{Êfòì¿7ázõ%_x001B_Ì¿»_x001C_md_x001E_;è?_x0007_	'ÉÂ¥ô_x001C_ñ?_x0008_bÙ®OØ¿ç¡§îèÂ?÷AX_x001C_"ÙÀ?_x0001_ç_x001C_YùUÓ?_x000D_îV¨QØ?·7õã.¹ë¿ÉSíé_x0011__x0013_ì?ó%\lðÁ?Ý_x0011__x0019_\öç¿hD¦u'Nø¿8_x000B_]÷½_x0002_¬¿©¶Íóâ¿&lt;ú'_¡Zâ¿Ñþy_x001B_Ðì?´jG3Yç¿_x0019__x0003_^È_x0003_ä?C£ÔuðË¿_x0015_d/Ë?_x0019_,[á7?&lt;_x0008_¯ôð?_x0005_R9QÝ±Þ?M=d\Ó?¹t_x000C__x000B_Ó¥¿æpD6÷?=Y¥_x0016_óþÊ?_x0006_6Ä]V@ð¿y}2'E£ó?üß_x0010_`_x0004__x0007_@³´½5Àwá?5Ï_x0005_Ùì=Ú¿k_x0015_«_x0015__x0002__x0004_zÞñ¿æ´_x001B_wù¿aÛ¼×Éµð¿i!àl7Fä¿_x0008_¸²_x0004_{ò¿_x0008_ÉE%º*ò?_x0002_W½20÷¿_x0015_é³ûòñ¿Bþè÷â?J)-WÌ?D?3_x000F_¸®a?B¨_x0004_Ø_x0019_ð¿-_x001D_ÄÁ{Ø¿Ô_x0004__x0016_íáî÷¿_x001E_Ó§_È_x0012_ä¿x½ùÑÙÐü?ç¸hs_x0003_ÀI¨á¶	¹??_x001A_¶slÓÞ¿_x0015_^vO_x001A_ó¿~g\ècñ¿0r 5	}Ñ¿M_x000B_`ä¬Õ¿Õê=ð?uñ?îoÔ_x001F_¼Ø?ºõè¦ì?õ_x0001_ÖoØà¿å1à¼_x000C_ò¿o_x001E_U¾·_x0018_Ó?&gt;ÇÌÏÇ©ó?¦aN¹&gt;Ð¿]_x0004_õsäÎó¿_x0002__x0004_½IÕò?õR÷_x0007_æ.µ?÷j=7_x0014_ãý?uÌ_x0006_`¥4Ã¿±,å*î?âÙê_x0004_(_x0001_@MTªüEßÙ¿)!$ïeuà¿û´O_x0012_L_x0016_Ñ?³¸KªÎÛ¿)É{ÜvrÁ¿ÉÂ_x0013_rlé¿Î³6æbÜ? 	Éõ¿`Æ£?HÔ?½ïsÒ&amp;ª?È_x0002_Î|e^÷¿XMGÙ!?¾Þu~_x0006_ÿ¿_x0012_?Ö¡í?6!_x0019_ÿ÷?QüÀÓ_x0003__x000F__x0006_Àúåè²yÂ¿y¿ÜIµþ¿_x0010_À´J_x001A__x0004_þ¿}ðÐÐ;ä¿GízÙ8Ã?"ÔNÉæá¿«éÐ_x0008_¿Øì?í¬¨Óxë¿Ãa^&amp;_x001F_²?$yÉ_x0002__x0006__x0007__x0015_è³¿@Û°þiõ?_x0004__x001C__x0011__x0007_îã¿e üfæ¤÷?_x0016_S5cò¿_x0006__x001A_}_x001C_É?I$OR_x0005_Î¿ê_x0010_ªlý?Ì&lt;_x0015_.Ú?c2t\ñ¹_x0003_@?3_x001B__x000C_×ÅÚ¿c5Ê»_x001F_Ï¿ô_]3zà¿Sú&gt;o³?_x0005_úo;iJÕ¿¸¤o«Â_x0001_À°ý×_x0002__x001C_ê¿_x0002_f_x000C_úº?Ên+ÞOÎÞ?Oðò_x0018_&gt;_x001C_ø?_x001E_GÄä¯î?®)ß@Â¾Æ¿_x0008_iQª$Í¿y_x0011_g_x0017_:ñÑ?Úx¬Å®lè?s&gt;Oõo?¦:Ä´üÝ¿³Ôl_x0010_÷ö¿¸»³Ã	Dì¿r«"Çè¿}4@)@÷?µb;Âá?	_x000B__x0013__x001C_ò_x0014__x0010_¡?ê9§oâ¿]&lt;/Eø¿YX=ÒÞô¿ëú© ß_x0011_ñ?´_x000C_ëúÎ¿_x0015_ë£Ò¿é~b_x000E_ña_x0001_À[õæµ×_x0006_û?%_x0003_BüïtÚ?«K_x0004_æo¢?_x001C_\£`Èõ?åÊ|÷Ã¬?_x0010_¯«4ýÓ²¿¾_x001D_¶_x001B_ê¥¸¿ô]ì_x0002_ó?Ëíd_x001B_Ñà?à»¬Zÿ^Ø?'nìÈbà?sÓglø¿pb1_x0015__x0007_,û¿C'í_x0005_Óàù¿P±;³ñâ¿^ÄGÓ¾d_x0002_@{^³ß^ß¿_x0008_Ôg_x001D_ë?²VQqÞµ²¿P 'ß¿Å&lt;úQõç¿xû9nò?ÌÕª_x001A_»_x0012_ä?_x0015_yý_x0001__x0003_qöð¿_x0002_._x0010_ñÚãö?ßc&lt;ÌTx³¿à¬¼­SÙ?,_8éLø¿Ú·þç¸á¿ÉòWH¹¿_x0019_zê_x0003_À¼ý?Z:öÎLü?b¸¯&amp;§Ü¿1_x0017_´þaFó¿Ç~_x000D_N5_x0005_å¿§È_x001F__x0001_A¿Ô#ï_x0004_½eõ¿ZQi»§÷ç?pï7_x000D_;æ?"udÿ·â¿_x001C_Á&lt;F¦o÷?_x000B_Ù¾Y:Êæ¿iò_x000D_7òÅñ?ëzÿ[ûà?&amp;±p\¾²Ù¿ þAL¡ì?Fß±ÒÜâ¿T_x001A_ª_x0013_+Ò¿_x000B_JrðÖâ¿jÊ8K9_x001C_Ì?Ó_x000D_ÖQ¢_x000B_ä¿{_x001E_¿¢HÀì¿å_x0007_ÜhEó¿¡t±l¬ý¿Óg_x0015_Lë©¿_x0002__x0003_Öíôü÷?^_x000F_cnÔÙä?d_x0007_¼( È?U_x0019_C;O(÷?_x0008_î®.wvô¿¬_x0001_L©Ý_x000B_Ì?Ù)5_x001A_+DÍ¿O¨¡Ì¬é?ÛØw_x0012__x0011_Ä¿d_x0001_p-í?Ü¥jÏ¿_x001C_h_x000F_)¡¼Ö?­x¢§U&amp;ò¿_x001D_æåmï¿íÎ@Çð?_x0010_Z_x000D_Ã?ùUólA%á?IVûV_x0002_1ñ?ÖoÉÆxoÑ?_ù0_x0016_á?A_x001B_êû?ÿ§X§¥ò¿¿¦×_x0002_|rúý¿ýþ9aÙ¿_x0012_dt÷#ë¿+_x0017_­_x001B__x0008_¦?~Ô_x000E_ó¿^_x001F_ÖWùø¿ïÎu_x0013_e¾­¿QêÔwò?C ×g_x0010_õ?8¼LS_x0002__x0003_Ôø?T]8ÿß?ÝäK_x000F__x0014_/î?æ_x0017_ìÑ_x0006_sã¿ÌÃæüß3ò¿Þ-ïKPÓì¿Ç@Î¯_x0011_¯ý¿ObsÒbá¿¡r¥z_x000F_¾ö¿ÛðSác­Ý¿Wkíý7°á¿öGíHÖ¿ìÿ&gt;´_x0008_ö?VÁýÃLôÛ?&gt;;Ä³ô?9³+ìÞ?,q+ê¿_x0005_½í¦ß¿\.)Úö¿mVËcz¤í¿éq_x001D_üùì?n_x0014_ôÆ_x0002_&lt;ò?_x000E_±_x001F__x0001_@;"÷_x001E_ëáð?«]0Þ_x0012_XØ¿ÅÙ{ó*ÐÜ?$_x0002_D_x001B_í²Ö¿a)¿¿Õ?`í£H_x0010_õ?uA _x0004_Öç¿#rXÃJð?yàSä?_x0001__x0002_öð_x001D__x0016_wÎÖ¿ã=àW4¶¿xÛ&amp;Õ?_x000C_ã?½â%¢9}ì¿è¢_x001E_A?è?_x0013_£$X®\í¿_x0017_¼gøÍõ?¶óôÇÔö¿öO_x000F_LØäà?lîòÚýâ?_x000C_@`Xõþ¿_x001E_¡Ï_x001D_öD¿Ãó"_x001A_°Õ?_x000E__x000E_B¯cÝ?V»ZÜ$¹¿ák_x0003__x0006__x0018_à¿ötßÎ_x0001_ßî?à=+.ÅÖ?+rK_x0010_£µå¿µOb²_x000C_Dä?Ñò_x000C_p²ñ?Ó_x0011_n!1Ëó?¸y5{W-ë¿N{~kÓÛï?_x000F__x0011_º,)ñ¿[(íaoÀ¿Ùa·Xî?Úê²¢&lt;é¿í]Á]¼6­¿»køÏ0ó?È»Æã_x0017_«Ð¿_x0016_¥2_x0006__x0007_*¡é?PW*Î"OÝ?ó9Ý$ØXô¿Jõ_x001B_4q¡õ¿&gt;s³"©ñ¿tþ_x0011_*|Ùé?_x000F_÷Î·ö?#/ÖÁéÙ_x0001_ÀK¤ÍÊð¿_x0016_À6ñ¿Á,|8Æ¶±?)U!ýuÅ?;º_x000E__x000C_¬ÿõ¿Ê_x0003_Ê6ßV³¿â±B"Ñ¿l8$ë7_x0006_@_x0016__x001F_Em&amp;_x0017_þ¿Ð8îTÚü?RÄ*_x000D_Ï?5DfmôZ_x0003_@Õñ_x001B_-,òá¿VÎâØ_x001B_È¿ü@Üïú×?Yôh}¹ß?ö/Ï\É_x0004_ò¿)ûÀ_x001A_}¾¿Â_x001B__x0015_zÒ_x0005_Ú?¼Y_x0002_öþ?¬5_x001A_¸Ãð¿_x0003_yiOíë?s¸tXuí¿ºG9_x0008_o÷¿_x0003__x0006_C)ºFñß?ÖpO_x000C_Uúñ?_x001F__x0019_«Ó_x000C_ó?'_x000B_10Í5Ù¿W~q!=»?ç$WÝBÝé¿´H7_x0014_f_x0016_æ?é_x0006_o§zÌè¿w_x001E_,ãn_x0008_ð¿_x000C_É_x0012__x0016_Bà?{_x0015_ú»Ï_x0008_ù¿e#zËn¢¿kÎ_x001C_ÌZò¿yR_x001D_'_x000F_8ö?Oþe£&lt;Æ¿_x001B_V«ÏÚ_x0007_@ÇdAG_ô¿4þóâCç?ç_x001C__x0001__x0004_TÆ_x0001_@¿×9ö"iã?lpºKö.?)$qíó?Éé_x0001_ùÆ¿ã_x0005_è±®ö¿s,l_x0003_óÚ?;¾ Uâ?0T=¿_ä?n_x000D_=¤âhù?_x001F_*_x0011_L¤_x0011_ñ¿q__x0002_)¢¬û?`£ßó²ô?¾d&gt;Z_x0003__x0005_OIé¿uÙÜ¨Ñ¿ÒÆÙów$_x0002_@'hÅ`_x001E_qò¿â5_x0001_~6@ø?ÒË"«3»ð¿ÒiÅ4Õø¿¤É$fúùØ?½¿®&gt;dë¿_ÉË_x001D_:mê?Yv	üoñ¿+É°øÛGî?cé_x0012_{Òþñ¿RW_x0004_nzÈ?àdãaåì?_x0007_õçÀØ´ã?ª_x0001_D(sLâ?G¢¿+ö¿Ö!â1Î¤Ü¿Ñ_x0018_¡ç¿có_x0008_OVù¿jÉ_x001E_gÝ¿]f9_x0002_Ræ¿_x0013_H³TXâ?/î[aøô¿÷²¾Aï_x000C_ï¿@¾b/_x001C_Üå?R_x0005_Ö+ÅA»¿¾ê_x001E_áÐ¿1.-óQ¢î?e_x000C_¢sÂ?äËýþÅ_x000E_â?_x0001__x0003_ïÛ'`Nã¿¿2é¿¡D|_x001F_Õ¿JB_x001A_å²òÓ?#'_x0014__x0015_æñ¿¿Ñ_x000F_ò¡á¿L6Âl¾¿c¤Nv?É?_x001E_©¸ðà¿Pb»S×ÃÐ¿¯¶#J_x0010_(ó¿2´¹ÝWQÒ?_x0003_2çô_x000C_Ñ?ºyZ_x0017_ÄÅâ?­²µºÆñ?q¿ãÌZ	Ü¿_x000F_Fzògí¿6B:Aùªæ?3ñm_x0015__x000C_°?&lt;_é(Ü¿É_x0014_»_x0014_Ê_x0002_@_x0004_E$_x000B_Jvï¿·|Ì÷_x0015_£?TáýÙ0ù¿)_x000C_$¢û?c¡I.øñ?$cíÓCþ¿_x000D_:*Gª¿&amp;#|·_x000F_Þ¿&amp;_x000E_T=ìÜ?ªïO[TÍÜ¿À²+½_x0004__x0008_ç_x0010_Þ?6y{h	Í¿_x0011_Ùm£ä¿Ç°¶æW_x0018_Ï?ù®_x001B_òú4Ò¿EßÐbâ?I_x0013_	.wyí¿_x0019__x0003_ºMÞ?J¹ÝÕËã?8½è#?_x0015_Îi%9ì?²E_x0006_Ò×¿¼oE_x001E__x0010_3×¿Ç_x0002_l:_x0006_ô?Ñ_x000E_|ã%ç?åðU£oê?¢vç¿u·Ð¨û_x0003_ÀzØn!6Ú?w[·ö è¿uà|Ý§´¿4*¼á?_x0005_H_x0015_Zë¿÷_x0008_©v;_x0007_À¯_x0001_¶,tsÙ¿$äèÓÿÈ¿í"k4ò¬ñ?¯,DÁ£¥õ?`_x0018__x0011_¾xé?ì½_x000E_VÛp¹¿§_x0018__x000D_»__x0003_Àö¦&gt;Íf·Õ¿_x0001__x0003_l2_x0008_¤_x0005_Ì?Nï{¶_x0002_ÀuÊ!Ðó?Ä)_x0010__x0012__x0011__x0018_ï?£Aw{Á_x0003_Ô?]Ëèû¿D\Ç4rï?6ö%C_x0006_@È¡À8 _x001E_ï¿!¦\¦M¨Í¿ F¦Ë&amp;æ¿U_x0010_Oã¾«ð¿Õë3T_x0005_Íâ?^ÙÙNÐ?ä¡õWã¿3µy5ßë?Ïñ_x001B__x000B_È?s1IsÆ_x001E_Ú?©õZ~)Ê?²RgQÄ ô?wË_x0008_²è_x0016_ä?n9 Ö-þ¿_x0005__x0001_m÷¬À?GèjI_x0017_ö¿dÒ$_x001A__x001E_2Õ¿_x001A_"ìeÙ?Áb¯*÷kó?_x0012_E¬èï-Ý¿ÆÛåÃ:ôà?È}Þ[¸Ï¿uNÌÚ_x000C__x0002_ø?;1¡_x0001__x0002_Ø°¿Fj;Þ_x0006_ä?P«_x000B_^Wñ¿?j_x0008__x0003_Ñ_x0015_´¿=½ô)à;á¿_x0019_«©³¾?Üòå'®ì?ëhzµá[à¿_x0016_béî_x001C_fÞ?_x001C_l0fõ-ä¿ÍWKLirý?	eI:e\á¿_x0001_rÔùcê¿VOn¨¨Ñ? çEï\í?dh3Ú_x001D_î?¯r^÷pDö¿Ú:jZ_x0005_oÒ?÷c±¥8ïõ?ÿ_x000D_g!_lé?2Æ~3BAô?Iáp_x000C_; ¿¢¢iU]Éß?u_x001B_j«MÍ?ïÊVÊ&lt;à?ÁÑ¹\æ_x000E_Û¿¶ zÖ_x001C_ë¿¾¤uî_x0001_@ùF¶_x001D_'è¿öÔÊÂ÷éñ?VlMLì¿_x0001_Éíîî«å¿_x0002__x0003_¿îp_x000F_Oî?Ç¼5$¢_x0001_õ?_x001D_uqm¢C¡?¢uN_x000D_áä?ÞVù_x0014__x001E_ö?Í±_x000C_nJ÷¿ö_x0014_¿_x000F_nÚ¿vØE´£Ã¿B+íÇÜã?DezWYìë?·WgÙ#ÏÂ?ò®÷_x0012_0yÛ?_x0001_aä` ÛÌ?_x0017_LåÂ"'ô?*¡_x000B_KªIé?:¬_x0015_¼Ð?Ë_x0014_*p_x0019_þ? Xpá¹Ò¿OöQ$ró?ó_x000E__x0003_Ì_x0018_¥_x0004_ÀÕ_x0002_._x0016_.ô?_x0018_3¤_x0017_öï?¢_x0011_Xp¯%Ò?t¿_x001A_{ì¿¬2ø_x0007_aù¿P¿wfù:á?¬Í_x001C_K_x0017_Ñ¿k_x001C_£ÎªýÐ¿2ç_x0010_Ó?Üé_x000B_Q_x0011_«ø?\íÒdGÀ?¶«¾S_x0002__x0003_2í¿#·3£?ù?&lt;(.÷ïâ?õÍÎGá?Á_x001C_5îWé¿è~Ï0^ªò¿_x0011_Dø{«ê¿ëD_x001B_Ùë?ö_x001E_«¹¯¿tÎt¡_x0005_\ò?¤Î_x000D_¥Kø¿íéA54__x0001_@_x0012_îåbVç?¢Í×_x0006__x001A_¯Á?8t_¥Ä?w²6è_x0014_»Ù?k{QüùTô¿ç ¾·³_x000E_÷¿¸ßëÞè?_x0018_Ù?¹¸Ø»¿Hµ~1_x000B_ºä?×¦'q°_x0002_À_x0008__ôïSÞ¿GÈ=_x0017_µó?ÊÑ¨§9õ?Ó¼¼ª_x0016_qÞ¿Çv¶%_x0004_ò?e·(_x0002_³ÒÒ¿£_x0002__x000C_÷_x001C__x0016_Ú?doÐ_x0002_ì¹Ú?_x0008_súí_x0014_ú?)_x0010_³Ã§8ü¿_x0002__x0006_£_x0013_ù)£DÑ?öÝihà¿9aÈÃ¨\ñ¿8®vK_x0015_Òâ?ÊY,_x001D_jô?_x0006_ÎÑ÷¸Ã¿(O_x0003_9yþé?ÕWVd_x000D_ë?¿4»_x0015_sÇÅ¿Å_x0007_¹ï?.I«_x0004_gê?½9¿ê¿¹=Ú_x0005_iÕ?væ_x0013_,å¿_x0019__x001E_¨Ó_x0015__x0019_ú?&lt;_x001E_ÇhÞô?b1_x001B_\_x0004_Æ?iôËZ8è­¿íÎ_x0013_òã¿jd`_x001B_)_x0002_À_x0008_Y_x001D_aÑUò?_x0001_såN.÷è?/ÂÉbÙ?(_x001D_TWñ?²qÝÝ|æñ?ã_x0003_vÂ"9î?ãæ_x001D_br´¿ÝL_x0016_C³õ?ðNý_x0015_½æ¿/_x0019_¡Î^Å?Ü0Êa'è?_x0003_Â_x0001_	Þû×¿_x000E_jL×¢³?úS_x0016_Kksã?¼o»Äæé?_x0001_ØñÖ?ÂúþÚñ?'2¦7Ö?_x0017_äìk{7ó?_x0005_öëUDºè¿ñG­¼ô_x001C_â¿éBÿ6wÊ½?eÆUÈÙ_x000B_ê¿ûï__x0002_¯æ¿®¬T_x001D_Mà?é_x0003_7Å¿W_x0003_cÅû"å¿pÏ±i°É?ÃVE2Á¿­}_x0004_¯|Sí?*ôÕúä¿?_x0018_Þ:¿â¿ó¦åÑ¿¯_x000B_{iÛÖ¿Í¤hø_a§?_x001C_üçN4Õ?Ð_x0006_L9N_x0007_À?èÇ2Åm=Ø?üìzkpú¿¹¬Îqµ¿ø?_x0001_xä£^Í¿ë¨KÃBï?3Æ_x0008_FÞÃ?_x0007__x000D_ËkÙ782_x0007_ÀtÛ©_x000C_íë?ãp_x000D_{ë¿_x0013__x000E_!ø_x0003_@_x0016_úQ»)ß?_x001B_F¹4ü¿ËÕÅ1A·î¿÷Èn_x0013_è¿	ÞØ'Jîé?0_x0014_µ_x0015_? õ?üV¿fpîÚ¿_x0008_Mö_x001E_ø+Î?MoÊ_x001C_:é¿W\SúÝ¿_x001F_(	dÊë?îüæï¿Xô_x000D_Ü?è~Áî_x001C_.á?9æ_x001A_V2Î¿ÂògõbÃ?`ú_x001B_¿ö?L¢§³_x0016_ú¿§_x0005_à_x0001_ó¿¢_x0012_ôµàEÒ¿9Ëz×_x0002__x0004_@[d#_x0003_Ñ?ö_x000B_Ï¸¥Ø?±óÌ­!ô¿SöÆ%¯@Ñ¿åA&amp;"Í°¿ÀõMM?Ö_x0013__x0006_ _x0002__x0004_µ8¤¿_x0010_°_:Â?ó$&gt;2ûqî?£x÷2Ë¿éÒ&lt;Òê_x0013_ð?²õÜêÖY¿ö)7Öd|â?_x001D_î®kUã¿!¿2áèîâ?_x001C_¯¯¢ç¿N#vÙ¿Dè*%o{Ô?»ýçÙÔæÞ?à_x0004_íl`ÜÙ?~_x001C_¬ÞÙY_x0001_À?(_x0005_}K=ç?½g×«ä?²¬?7Ð?Ê_x0003_|C,É?9+_x0003_&lt;Ý¹?_x0012_yèc³ù?J¦_x0014__x0017__x0005_ï¿"«ul¡¼?oïÙ00÷?þh«;©mÔ?éú_x0008_í4gò¿³Ìðñ_x0003_H¿%9á×Ýñ?VLTðe¬Ú?÷Ö¶fl#_x0002_ÀÔöªÒT&gt;°¿³J"_"ð?_x0006__x0007_é@&amp;Ö¨ËÊ?%¤zzÖ¿qjÂòùùÖ?é_x0017_Ðÿð?.ér·ü¿&amp;Ï_x001C_¥ý?í_x0001_õcºpô¿-ß;PªÇ?e)	R6Ô?"Ês×¹õ?Ê._x0008_«$&amp;Ö¿µ3_x001A__x001D_Û?UªÁbúò¿-_x0004_ÿÃg_x000F_÷?þ_x0004_å"à¿Ô_x0006_ÏÍÉþà¿ÁøK@Tâ¿_x0003_M+¦gèÊ?/±2·è_x0011_Ù¿_x001A_c½ã_x0004_wû¿'¤_x001B__x0011_õ_x0005_µ¿Zlx"_x0002_ø?pEL[;ù¸¿}ÑX§ËtË¿=¥¯ë5Ö¿_x0002_,t_x0002_øÊÌ¿¾?ÀÍK¼ü?_x0003_Í×5sæ¿t_x0014_#,ëÛ?dò½I_x0008_ÉÚ?J§Wxç?¬g¬ù_x0002__x0007_+Aü¿Ø_x0003_ú_x0001_,×æ¿ËøÂ_x0010_åsâ?kjs_x0006_4¯¿cÑ½»(KÙ¿µÝ_x001F_'ôÊ¿§8/-¡Ø¿èùÃ&amp;_x000D_Âé?Ú³nîfûô?ÞD)_x000C_ë'û¿}ÐL¨|?`iÊ_x0007_GRÔ?z_x0017_Ûq"ø?_x0016_E*_x0007_ Õí¿_x0016_¨VqÃ_x0002_Ô¿3~?_x0019_xÍå¿PQ?;ýâ¿`_x0004_ ñ_x0005_tö¿ëäÔgç¿k¡qÃ/_x0019_×?]@î©á?t][æï¹Ã?{&lt;»Zéó¿Öþ]J_x000C_Já¿Å{;ò_x001C_4é?FÌÞ_x001A_Hô?4,`É@Õô?¡©÷@è?Ér&amp;¶_x0006_ñï?&amp;Ûªì¿1_x0012_ýÊ¿ð?¸M_x000D_Ãõ¿_x0001__x0005_s&lt;Ú®yý?ò×u 2è?Êrÿ_x0016_&gt;ùò?pÁá_x001D_Æëï¿Úßà_x0007__x0012_Ô¿ûFø¡ø¿dÊ9_x000E_¢_x0002_À×ç¿±Eâdb:ª?a¹ëj7ç¿þb-Ó&amp;íð?¨:i_x001C_ì_x0004_è¿/_x0008_P92Õ?I³ã¿·B.³ÎÖ?õí2ø©ñ¿Gù«_x000D_z@ÿ¿ãæá&lt;öñ?_x0010__x0006_æ_x001C_e¦?JóY¿3Â?Ý_x000F_AYpÝ?¶_¸5wò¿§g6	Þ1_x0003_@è_x000F_¼~_x0006_@»·?þpë?bòfwJÜ¿eÿ×_x000C_iö?eà#IMõ¿,Ü_x001B__x001F_Ò_î? _x0007_,.©?_x000F__Ò^bò?[_x0014__·_x0001__x0004__x0002_Ý?F&gt;_x001F_WÖ¼ß¿D_x000E_Ö´Z²þ¿õæHål÷¿¦M_x000E_Û£O?¯ÕØ½Zû?ñ._x0006_ôcà¿L*_x0003_ÙDvÏ?Ð"üWjÐ¿GÞY_x0015_F¯ò?Ä&gt;:_x0015_É|×¿¯°_x0011_¹áí¿ómù9!x ?d»H¥éå?Éº:NÚ_x001B_®?ÒÁÜ_x0011_ëâ÷¿PBàõ?à¥_x0017_ïÜ_x0011_ð?Æ ü°@Ð¿ÅÁ]Gß¿L+/GõÈÑ?qå_x000C_s|_x001D_á? _x0010__x0013_Ì^tÔ¿Å-*5L&amp;à?Ú_x001B_¨ññ?®ñâ_x000B_aõ?{E«rñWÿ?ÛkßÝÈ¿2Oy_x001F_@Øõ¿ÜÐ¯DòÁ¿ø &gt;)þPâ¿Ò½óo_x0019_?Ô?_x0001__x0004__x0017_Õéâªxß¿ÁÉ¤úTÌË?a	Ë6ênã¿¿fò8÷?Td±MÜ¿_x0010_±_x0016_!ê¿Òí_x0011_æ_x0012_öá¿,"&amp;Tø²?T_x0011_ù_x0008_(Tó¿_x0006_^®t_x001C_Çæ?_x0003_ÉH_x0010_îIù?E_x000C_o B-Þ¿_x0010_&amp;j_x0018_à}ë¿tpa¥Ûë¿ûw=¢H_x0002_ä¿Â&lt;è_x000C_2Cç¿V_x001F_'_x0018_ëô¿dåA_x0012_Ø_x0004_Ë?	1?lAÞ¿õª%]UÀ¿ÄFÀ_x0010_æ?¥vXÈ×Få¿­¹#äÑ&gt;é?_x0016_v_x0018_Êòø?¼4_x0002_b_x0013_§Í?`ðZ((ã¿%_x0006_9­Èú¿ &lt;_x0012_s\äð¿Aq/SÆî?Ý¬cWNgÐ¿ñ	ñÖ£_x0014_ë¿MBÊå_x0002__x0005__x0011_£_x0003_ÀÎU1×Øþ?÷ÎíB-Û?°ã(_x001E_»Ý?Ä¬o}¿ù'Uó_x0005_ì¿vÎ\ßª?_x0010_Ô_x0003_²¯ä¿?ñÄD&amp;«à?h_x0016_â;¢ ç?i'n¤Uä?¥àµÔXå¿x?_x0008_»_x0012_Ê²?#I«Ëc_x0019_ó?J#û´ÈbÚ¿¬|:¦ò4_x0003_@L_x000F_om´?L~hs§_x0002_@\Q+Ëõ÷?õtå}ã¸?#ò4ê w×?^Æ-Tå´?_x000F_é{7_x0004_ûý?®âe´ø¿0Å-iô?¨l_x0001_	iá?»_ý_x0015_ãKõ¿Ý²_x0017__x0007_Û¿	¤_x0010_	Ä8é?ô6_x000C_µè?3_x001C_ÆãëÇÐ?_x0005_1_x001C_U³æ¿_x0003__x0004_JS²_x0012_~®õ?1©"_x0012_¦ãê¿_x0001_ø_x000E_\0Ù?_x0002__x0006_EË ;¦¿_x0005_n|±=4Ü¿W­éîs÷¿BîÂ	G×?o5:®p¨?_x0019_@_x0002_'Ã?3²_x001C_ÛúÉ?âX)_x000B_=r¿s¡ Qø:Þ?îËc=úí?_x001E_Aä=wá¿Ñ_x0013_i_x001C_¹Næ¿¡¬R¥'Võ?ÑÙ_x0008_·±ê¿3 k\Ò?LÞÒì_x0019_Ùè?î_x0018_(N=Í?Ìõ½Ópá¿î_x0014_Ô/uó¿Ò_x0001_"_x001F_Ù?_´&gt;_x0010_ÒÏÏ¿_x0007__x0002__x0006_ØN©?7_x0002__x0017_0ºUà?06t+ÛE¥?~x¹ìÏ¿;Eü×që¿·º_x0019_g Ö?HP&gt;_x0017_Ãþß¿³¸_x0013_I_x0002__x0003_G¦ü?¹_x0008_oo_x0002_ü¿_x001E__x0006_}ü1	@¿g?YaPë?ÅÑ"$vô?`Ðpi¼ºç?_x001B__x0003__x0015_ß¿=]O*_x001C__x0016_è?_x0001_Scú~«è¿ì&lt;«W÷ÿ¿2KÊ_x001E_ôê¿#Ýñ_x0011_\æ¿Ô_x001E_WræJ_x0003_À_x0019_j¼_'ì?cËÈ®ò°Î?eÌÿUiGó?_x001E_ÂÙ'ù?Y_x001D_ZÑ_x0013_ã?©$__x0008_@S_x0002_ÀÛ´_x0003_l_x0019_Õ?_x001F_ØsÝ×¿S0_x0010_S®?Î2Ùäø?ÙKý¶Z_x0007_@ép_x0004_a_x0007_È¿j,Q_x0008_e|»¿]_x001D_ýsyú?Øõ_x0002_ÛÓò?Ã%æá¿_x0015_t_x001A_±Ó?_x0001_VTA_x0003_ç¿_x000D_ÛlË r«?_x0004__x0005_	¦_x000D_Öå?ÕÅ _x0007_[¢Ô¿Vàø°µõã¿j_x0016_Ì2ø_x0007_å?»ûÁú¤¿à?ámÞñÄç¿ó1ûöªù?ç_x0005_8ZáÖ¿ÆªYö¿û'´ÐFÛ?"ÇK½Fÿó?pâ&gt;hBØ¿_x0012_¢Ïr&amp;´â¿^^sÿÞ?§9]ê?ê?TÕ°}òä?ê=¢ üuÒ¿¾_x0017_Áwqì?_x000D_çc_x0003__x0001_À_x0015_ö_x0017_øÄ!í¿ß·6äÞ|Â¿k¦Çì¿{ÏYHê½?³G¯_x0015__x0002__x0005_í¿_x0010_`Æ|ÿ¸¡?ê'mYèä?^Àþ_x0019_·bË?0æ,ñ¿m1!{G)â?ïA®_x001F_Çï?S=²	&gt;Ç?W9_x0002__x0003_áªz?Tçºq3ë¿ÜLð_x0014_Sà¿Q¬_x0005_½Ù?_x000F_ä³Ëº9Ë?Mæ_x0019_â¿Ô_x000D_æ_x0010_ ÛÊ?_x000E_°,_x0007_FÚ¿`òî7ÐÃñ¿H`(¡[ë?Ê=yÚ±üÜ¿=!=Õe0Ý?Þ_x0019_O#£ùó?{fö#ä?_x001F__x000F_,é_x000E_¬÷?r¶¨_x0019__x0008_è¿­_x0010_2WáCÐ?g_x0012_î½Õ_x0013_ý¿_x0008_xÝ`ú?5Ï&lt;Ïüû¿½Ñc!2Ò?]¥_x000E_,Wæ¿÷_x001C_Íò_x0017__x001B_Ò¿éÖ¦4Û?Àw_x0003_vIÝ?_x0008_¥a¶8åí¿¹g&gt;u`x_x0001_@øK_x001C_É_x0002_)Ô¿_x001E_¥z"ü¿h_x0002_ÙÈ?ÌV#ÞX_x0007_ã¿_x0005__x000B_îúÀµ¿_x0001__x0002_x_x0006_ò_x000E__x0001_Ñ?j'Ý9_x0002_î¿øÖ²5tÝ¿Ådwºÿæ¿ò6Eõ_x0013_ì¿µ_x0003_R~Ì­ä¿âs6ÿ¬Ä?B²)pìÞ¿P_x0018_¹4v_x0001_@I¿Úé@ë¿ñ©Rª[&amp;ù¿g$Ì8¾r¶?Ú3VÞk_x0007_Õ¿¢Ï_x000D_KÞå¿ª}VxKä¿_x000C__x0007_©¹óQæ?®ª_x0017__x001C_"Ó?.Îë\$Ró?_x0008_)_lÜ?_x0007_õãsghí?Ü_x0015_ù¶±_x0001_@&gt;9´9bÔ¿á_x0013_ùÅ¢é¿_x0010_¬_x001B__x000C_sàý¿HgÄÓ?¤* Íµç?íìÌ3t³é¿­I_x001B__x0002_}'ö¿_x0005_TjVL4Ô¿"Nûceþ¿Ô_x000F_Öiå?)_x001A_J_x0005__x0007__x0010_õ?@±urîMÚ¿_x000E_j1µ,_x0002_Ü?É_x0010_Nz9_x0016_ñ¿_x001C_Âã~Ùî?L_x0017_Ïð _x001F_æ¿qB«"Dwè¿&lt; «Òd©_x0001_@¨®+ÑÐþ¿úV_x0014_¯»ú?Á½ßlrÎá?_x0017_"Î²W§_x0005_@ðSSèp&lt;¿?Ôõ_x000C_ì éá?t/Â«8«¿äÒ_x001F_f`PÁ?¨o¬_x0015_)·Õ?+å_x000C_@@ó?ãkË=_x0017_Pä¿?¢·*_x0004_ù?_x0008_Ø_x0015_ÀuE_x0005_Àf_x0003_I,)ï?$_x000C_ÒM±?8ÈéqM(ð?)·)_x000C_Öã¿à@ø¾_x0016_ö?jáõ§ö?|_x0008_ïàû®_x0003_ÀLÅ]Õü+ã?|¨TÍQï¿£WÊBÝö?:.»ÐN_x0006_ç¿_x0004__x0007_6ã^jåî?©ü¸	­?W_x0005_®°ÇàÒ?}6ðÒÈî?Öû9R/Ú_x0004_À`PªDIÞþ¿æÒ¶ÒFú?ËîlÛÑ8è¿Ït_x001A_Wã¼î?96¹ùykð?Î-ê_x0005_Wø?"_x0006_o¾ëÏ?¢ª_x0015__x0011__x0001_ç?Õ6ñT_x0019__x0003_é¿$¯µ¸óë¿~_Ôþî¿ý÷t¬é¿*¶J_x0005__x0013_Õ?ÿ,ð_x0017_áyå?zY_x000C_Þ_x000D_Û?Ð÷îjá¿óÏÐu(à?m,W£_x0014__x0006_¥¿Å¿P×÷|Ì¿"D_x0019_ â_x001A_÷?R_x0007__x0017_ª5ýð?_x0007_¨G¸f¥?JñÝ2ã_x0018_±¿Ñ¢_x0002_[&gt;å÷?¤9Z4òÞ¿_x000C_R|^ð½ð¿Ù_x001D_ÿ_x0001__x0003_ _x000E_±?_x0011_2i­^³Û?XåRÂiì¿Þ))3i÷¿påJêÂó¿©3î¯jd÷¿Ü½ì¦_x000C_ÏÍ?¤Mþ¿1ç?/:_x000D_©Ã¿ÖÐ_x0017__x0007__x0013_ï¿dÖ¾~ó°ð?'_x0007_»_x0004__x000D_Xó¿Â´_x0003_±Á#ñ¿§¿_x0016_nâ?u`_x001E_4¦_x0006_À¿_x0002_²­¼ké¿*î#_x000B_æ(Ó¿\_x0011_af÷?Áä_x000D__x0010_DÚ?Ð±¥ÑÞ?SòIñdÆê¿_x0013_wÿ&gt;½_x0006_ú?P1Èá¦ø?3!g_±º?.§ùâò¿ÿÜ&lt;÷¿#©óa_x001D__x0018_æ¿ÀD_x0006_ÁÛaÚ?üÿ$PÎÀ¿Á;.oºÓ?òØ_x0015__x0003_Ê_É¿øÇ,Áê?</t>
  </si>
  <si>
    <t>3608802f892f80ce14823c3113ebc8c7_x0001__x0002_$h@1_x0004_6º¿ë Þ_x0003_"_x0005_ÀWA^»ÅG²¿_x0001_±uÑý?YÝ²Fyê?_x0015_æ _x0004__x0012_Xå¿Å-2H«¿_x0005_Í_x0002_pÒ·¿_x000F_å­øIyê¿ ¢_x000B_WVb¤¿Ø_x001D_âeá¿Bæä·i_x0004_@ô_x0004_¡_x0005_à?hX×A{á?ì_x0007_·9Wé?Z:_x0002__x001A_Çñ¿äMàÿûþú?ÌÙìsûî?TUÍ"ûVï¿_x0012_X_x001C_OÇ?8ÛD]ïù¿?_x0018_¯Ï/ÃÆÈ?5Ä_x0016_ïK_x000D_Õ¿¶Ä6rÝ?_x001A_±7Ááì¿"[÷¨Ð½¿¿¢ôþPðÖ?4â_x0005_Éâ¿ê¿Vö_x0016__x0015_tá?[;ëÿð¿+4ÎÏZô?9]ý¢_x0002__x0004_zËö?M¾ÿ_x001C_]§î?z èy¿M»_x0005_ùé|Ø¿_x001A_H#Ì÷¿èFw_x0004__x0004__x0003_Ú¿\°úÐ»®Ð?²,öZ(6¨¿7&gt;Èñú±ý?^ÇÒùî¿óöâjæ?ô_x0019_Í²Së¿jÎx_x0006_³ò¿¦_x0001_	ã_x0001_ó¿÷ûßtcó¿)É_x0017_Bd®?ÐÈ4#ÄL®¿¹²_x0012_E	ë°¿1¸_Ôî¿í+ðè¨ñ?þ_x001F_´(ú?_x0002_lÚ_x001C_#×?z®Ø	_x001A_ò?àþûÌ9õ¿ùdÍ_x0007_¢ö¿÷úÌÞÎç?"$_x0019_·³Îê¿Ï»³Ù¨ñÌ?~íJ_x000E__x001E_¬þ¿_x0018_	ª_x0002_Ä¿1òÚ?e_x0018__x001A_L_x0006_ó¿_x0002__x0004_ØB¬ùÓ_x0003_À.û_x0016_¼,õ¿a:ùè¿÷n¿;Ä¿K_x0008_6%_x0001_ãÛ¿n&lt;H»*fò?¡Õ¿HØoó?hBñÐ§¿FÖë_x001C_¬é¿½ÆÙ£nÓ?fFes_x0007_¤Õ¿v_x0011_Q_x001D_G_x0013_ç?ütZ:¢ªè¿\º¹{_x000D_ø¿åµ_x0003__x0015_gÊé?ê(n_x0008_ñ?àqë@kcö?tb\½ì?/£ñíU_x0011_õ?ð*D¸ê¿±_x0019__x000F_§&gt;mæ¿Ä_x0017_L:_x0015_o¬¿ Æ4{Ãâ¿-:¤ðæzî¿_x0005_¢ÙWü?Xc_x0011_Íê2þ¿Jëåíkå¿íMô¿ÖQÿ¿fÇíÑì_x000C_ ¿&amp;¦d_x0001_Ç_x0010_ì¿k_"©Ñ_x0002_Àµ&lt;ÔÜ	_x000B_ÒqÌ?þQ®_x0012_iô¿Î]çýÛÕó¿ÛBm£Dù?_x0001_/ &amp;._x0002_@;_x0006_G}5À?õ¬ÔSiaÈ¿ÁËÏºì¶¿?_x001B_¿D¡^çñ¿ í¼·ëÜÔ¿ûu_x0008_I9)ä¿_x0018_Üp_x0004_uÐ¿	ÍõÇ?_x0005_À\_x000B__x0008_±YfÌ?_x0005_ø°×äÿé¿Ð_x001B_^â3gû¿åáöiæ¥ä¿ÕrûÙ;_x0001_ã¿ã_x0010_ê÷zBñ?ÝÔ©í_x0004_Àâ_x0017_z¶:_x0003_ý¿_x0011_Ú£'mbù?ù.è§?_x001D_û¿IY8¶_x0004_î?Ål/±Ý¿¹®xÀ,_x001B_ð?_x000E_Ór#é¿1e§_x001A_£ð?dË+ëäµ¿Ì¶_x0007__x001C_wñ¿ÂèÇ1Ï#Ï?·.nèàÌ?_x0001__x0002_°ð2{«ß¿.ö,v²¾¼?Ý2_x0014__x001A_¶Zû?Ü½_x0008_sÌæâ?_x001C__x0007_ìFHôÖ¿üt@@&gt;7ì¿=¢ß,#Þ?[ðÊÄÿ¿×Û´2×ç?ý8¾âð¿:ý"Ãæ?Þ÷NÊ(2	@W²ÜyyÕ?_x0007_e%«ù?Í\kd¿°ó¿×m·ìñ¿÷Íà¡ë_x0001_@Q v_)2÷¿_x000B__x0019_äÒ_x0007_Ë?gC:Êdíè?v×j_x0017_çÓ¿%e_x000F_öY_x0001_ÀÂ4îâåâ¿üÀM|_x000C_öú?fÐà_x000E_Ê¿~YúXbVî?Àíæ-~_x0008_W¿CqYÁ²ã¿EkÛÿèý¿æC_x001A_-Ä?Ë²ÓRÕ5û¿ÐXñß_x0002__x0003_g_x0014_¥¿Ê×Q¦æ¿öØYØ|?d_x0015_D_x000D__x001B_¿_x0017_fH7_x0002_ñ¿Ï7ýÌÙ?^Wæhá2ð?ª½Ty_x0019_Íà?_x0008_õÉ½oß÷?³N_x0015_@.þ?ÑËíô5\õ¿mã¡mn_x0001_ö?å'_x0019_¹óù¿Ë{½D_x000C_ì?¥é)ÓæGõ?_x0017_a_x000D_ïÃzí?û_x000E__x0019_:Á?_x0019_öÀÀÂ_x0014_¨?&gt;­È6Okv?n¦ÓäÉñ?[µÀ¬^ê?a¯¦Ð2_x0016_÷?,5Í®Kø?b4%æZð¿Ö_x0013_% cü?kùí_x0002_øã?|ÆÑ7ÓÕ_x0001_@?çmÓÁ¿_x0007__x0004_ü_x0003_ÜÂè?_x001E__x0003_á«.èÎ¿à(_x0014_ñâW÷¿Ûa_x0003_ÂÜ~â¿_x0002__x0004_v_·ªí¿¦g. |Ð¿.úú«_x0005_â?5ßËL_x000C_Oç?ùÝøë?ÑI].[Þá¿0;þÜ±_x0001_@ÄwÖ ZBò?_x000B__x0015_-Ö?Ùû¿7{Æ;`ô?å-v#&amp;ñ¿5=0®hÏî¿@$ê÷Â_x0002_õ¿}P}S¿¿,å¼ÿ©Å¿´k_x0007_³Ì¢Ð?ß³lüeúÒ¿Æn]êQý?¦Ýªþ_x001E_Óð¿g_x0006_oxQ£?ýæ3©]ë¿wÃQu®Ø?,Ý_x0017_©ð?`Zîpäßâ?Ã0à__x0019_ÿå¿Vóñvnå?B_x001E__x001D_PîÀ?y¨s_x0015_¥hÔ¿© v²æ?Vs_x0003_cë¿¯¶æÛ¿jóy_x0001__x0002__x0012_²ê?&lt;_x0013_ÿ§]ã¿*úÅ®_x0011_}¿yÈÁR¨÷ì?'G_x0016_$W4¿@_x0019_z¯_ç?eJ_x0017_£_x000E_å?	_x0003_í±_x0003_ìÐ?ð_x001A_§þ_x0016_nä¿´`w¯þ?¥Íà­^å?I&lt;{bþÌÌ¿¿¬qÔKë¿´ìrÙéí¿-»RQÏ?_x001F_¯øç?)æ²gnãÜ?ñ¢_x001C_ã`QÐ?û;Áµ_x001B_ô?_x001C_(À£{ø?u{$]{8å?_x0008_ú¦ÿ_x0004_æÚ?¼(+qýJÔ¿&amp;GóN_x0014_²ò?"#mºâÝÐ¿&gt;g÷¹&lt;é×?Êþ¶g:"ó?´Ú´;ÒÁ¿ü½ïI¥rÿ?#2îk5dÊ¿ å\\¿MäïpJï¿_x0001__x0003_®EÑ_x0013__x0010_vÜ?+"Ró_x001D_Å_x0001_ÀÉ)¯~\õï?áËn_x000D_ÚJ¿æYÿ=Qö?_x001F_C±¯!ò?K_x001C_&lt;_x0018_~ë?_x0003_¬Ù_x0008__x0015_Ò?®ë5­Ð_x0018_À¿t¥_x0012_Rî_x0003_ó?_x001E_:ù÷¥dÜ¿S_x0006_÷Ù_x000C__x0002_@_x001C_}fÜ¦Ãá¿KM#&amp;_x0003_éì¿U	·¤lï¿CV_x0010_&gt;%ëá?íQK±_x0018_'ç¿Zçy:YáÞ¿ËK¡Cûó¿&amp;¬_x001F__x0016_ì=å?ê1Ôð6Bæ?_x0019__x000C_ËÕ_x001D_Ð?¾ím_x0010_Ö_x0008_«?:BÁÞuº¿.?4[å?Ìý_x0006_×Ç_x0012_ò?þsOû;Ó?Â_x000F_ÿÓ°â?¶b¥@Ämü?	_x001F_ÓS-gÉ¿Ý=G RÆã?ï´ö¨_x0001__x0003_òÉ?Ð_x0019_½M zÔ¿Þs^_x0018_C±ï?_x0001_Id PÂ¿'_x0002_pZmà?ÕÖûaµr×¿C)_x001D_ÙÓÛ¿kºü_x001A__x001F_ñ¿ã2_x000B__x001D__x0012_~Ó¿CÌ_x0011_u_x001D_÷½¿Ð«_x0006_m_x000F_ºæ?üH_x0005_÷?[lJÃùV¹?üç3ÎL¿_x001B_å_x001F_Ü_x0002__x0005_À×_x000E_ñ[ÀÑ¿üßÜâùnØ?¯í#ô6YÆ¿r¼_x0017_¤õ+Þ?åR_x0010_¬IGÏ?ÏT)._x0012__x000B_ù?¹Q_x000E__x0008_,¤·?_x000B_?UHð¿æ(·¯[á?/[`¿û?¸·¨Ë[Ì¿¹Ö_x0007__x0003_¿â¿&lt;&lt;¿x½?Q«"&amp;mpñ?ßØ_x001E_âOIw¿ý_x001D__x0013__x0015_pé¿ö_x0011__x000F_±ß?_x0004__x0005_s#·E_x0003_²ß?KF!_x000E_Ú¿]Õ0¯ÄGà?T*±ké¿º_x0010_é»òê?ª´gí?_x0005_ã_x000E_Nö\_x0002_@«ë_x0018_Æe:Ö¿Èl¾&lt;	_x000F_é?ü\áª¥jæ¿¦~_x000E_&amp;Ý¿±,(&amp;_x0011_:É¿rGX«'ý¿°{MU_ºº¿_x0018_.4õ_x001B_ö¿*"_x001D_¹Ya÷?56dÑÏ_x001C_Ø?FXÁ¸9·æ?Ê_x0007_Þ2úéÙ?þLQ[Sñç?®â-øä¿ï'4C_x0004__x0018_Æ¿¶YIÚi_x000E_ù¿ö×Ä6ïÒ¿¼p ¦ô4à?Ej¿±2õ¿CÌKl@Nà?vnÓF_x001F_õÕ¿C_x0001_«_x001E_õ?liÒe_x0012_jû?;_x0015_ý_x0012_¬ ò?_x000D_¤&lt;_x0001__x0003_³å¿jD«Ú_x0002_Ö¿m_x000B_.`®Òí?èju_x0008_î_x0007_õ?tõP_x001E_v1ò?_x0001_5%Ö¡ñô?Iì$4_x000F_Ì¿dÛôÄ=Ãï?$Êd³Ì?,µ)9à_x0003_½?[ÝrïtÐ?ú_x000C_¼Ýí?}¡;ÄÃ¥×¿Î,¼#þvæ?Ã¦À_x001C_Fí?û¨[Èä¿qd³_x000B_ÁÌ¹?±Æ_x000B_s_x0008_Â?ÓÒvk_x0015_nç?'X¨ê¿ÂMò?_x0008_,ñQÅ_x000F_ú?æ¸uJ¾¯¿8*&gt;¶¸?¢Uýä?_x001F_`m_2á¿g_x000F_7ôÙòÈ¿ÿÕÓÞÕ`æ¿_x000F_Enbnì?Õö_x001E_ÌG÷¿FÈIö?ä'__x0013_¨Õ?_x0001__x0008_Þ[ÿ×ð?ÆØVfäMÞ?n_x0002_eÉwñ¿Íü0_x0002__x000F__x0007_Ë¿â¾º_x0005_óÍ¿`}Ðºÿ¶?ç¸ÖTð?!9FÝæ?õ_x0018_;Å³ö¿VY,=_x001F_Æ?®àÙÀÙÝ¿­«¶\éð¿_x001E_Ôy½ÁÂ¿rxUFù_Æ?»Uª/và?*.EäÊ?-õ1Ôqï¿_x0011_A_x001A_(_x0001_´?~dÿ¾=×è¿Ò§w§?»àiDòï¿snÎp?_x0004_ÌÀÌ@Uõ¿@+o_x000B_é{ñ?Ù9&amp;¦n_x0002_ñ¿­{üùês?=DÝ¼ÙÄ_x0006_@dº_x0014__x0003_ÝÑ¿uð¢2C÷ô¿ú_x0010_RV;Íå?,_x0002_}Té?ì_x0019_Ã«_x0006__x000C_¾_x000C_ò?èö2æFÔ¿Âµq÷x8â¿_x0003_Ræ	MÊ¿ý=X'_x0004_Îí¿±4#_x000B_Ä?ZËl§Î%Ô¿"Ñ¸íÆPÂ?I~cäDÀ?ïæ'ó?ç_x001F__x0016_&gt;,ÏÛ?a$8pn×ú?_x0005_%ÁQ^_x0001_ï?_x0002_µøËÐî¿½Ü«ºÇù?ÑÐÍüá¿¯ÿ»"7ò?óhþµ_x0006_@ª)g¤7úÜ?æª_x001B_Ô©â¿*vLø®Ù?Ù2U7¤wå¿f+]ÜwÁ?âN_x0001_ÑÂÏ?Z	þ÷ï'ê¿&amp;±%nÜ¿sbç/-_x0010_ð¿Éâ~2ú_x0012_Î¿¿d~¡SO·¿_x0008_0V_¢sÀ?õ_x0007__x0002_3?ë¿Øb_x0013_÷T÷?_x0004__x000F__x0015_aÊå_x0003__x0008_î?ÃËy_x000C_tg¨¿_x0011_dO¤äð?_x001B_ÀÇ8»¬¿GÚCèø&lt;ñ¿æ	|ádß¿TïõÈwï?£Õh_x000E_³h_x0002_À_x0007__x0016_ûíú¿ï_x0010_\Ì¶_x001E_¹?#{_x0015_ª_x0001_â?b´_x001F_ûÉ¿¿Å­Òrç?Hø¶]r`õ¿_x0006_BB_x0019__x0003_¿?ç§Ä{ó¿ñ[JÚ_x000C_Ñ¿ïËr¸_x0001_ò?Bã7=ù;ô¿Ö)p(-þ?+,´B,Ø?Ø_x0003_4Ú¯ð¿ô_x0005_9_x0005__x000D_Ð¿o³ö®å?¹áai_x001D_ë?_x001B_¦Q6¯ò¿@»?O_x001F_Ý¿YÊ¯,¹î¼?ZÜ_x001D__x0014_æ¿§ ÂU@Ä?rX 4÷ú¿_x000B_é¶#_x0003_	_x001A__x000E_ú¿_x001C_i	E&amp;ý?df*û~yö¿Gñÿ&lt;5Áô?L®nÉNÌØ?n_x0006_íÏ_x001E_É_x0003_@U×_x0013_x·¿ðð·_x0003_¾z_x0002_@6$_x0008_òzÒñ?WAã_x000C_8IÙ?_x001F_y¶'Âõ?¡5âÈBÝ¿=¶k¹8Ù?'_x0008_N¼µþõ¿6ßk_x0006_)æ¿9K_x0017_çuð?ûsè_×ú¹¿Dª_x001F_ï×¿ÝÌmt;Óû¿oì]¶½÷?Fö_x001A_¯A½¿v ²¸ó?ÅðHP_x0004_Ý?´Æ¼ndè?Jr#_x0013_r°?³aõ)È°Ì¿×^âOeÖæ?_x0013_ð_x0006__x0001_À¥Ñ_x0005__x0002_À#Óp_x0007_Øò¿}F=¡ï§ì¿],4âá_x001A_Ù¿_x0003__x0005_"Õ@Âå¿_x000B_Y»S¸?wø*¤è?¯G(q_x0003_À¦-±àó?§4i}_x0015_½¿áå=A_x0004_³¿_x0019_£_x0004_×¢û?½_x001E_Õ¾_x0008_àû?&lt;Ó!YFÝ?mOMËâÜ¿¾ÞòñUð¿'1&lt;}MeÝ?_x001D_+J%ÔÁ?A_x0002_¿fÆâ¿«Ffç_x0008_ÒÝ¿_x000E_ì_x0007_ _x0013_4ã¿Ë_x001C__x0010_PN´Ó?)_(÷áç?y&lt;²_x0008_¥à?FèÂÔê¿_x0013__x0001_]Xã+ã¿&gt;_x0015_@_x001E_p¦Ö?°e8ó_x001C_Î¢¿åc_x0014_#¶¿Ð_x001F_üy3ø¿_ÖåÃ_x0010_î?¼_x0014_»Ö_x0012_pß?èq1&lt;f_x001D_å¿·Ïí&gt;Ûã?¼YÆßñ¿0j_x0002__x0006_;1à?55õ/Æ?_x000F_¨&amp; _x001F_¸Ø?(@õÐ_x0016_ù¿,íÜ_x0007_ä¨û¿_x0005__x0014__x0004_½øèæ¿¥Ù_x0002_9_x0002_Q»¿c.[_x0013_±i&gt;¿_x001C_)6N"F÷?vèÈcOä?vmI_x001A_½_x0001_@5ÚæBy_ò¿U_x0016_î¡_x0015_XÄ?ÓÐõÙñ¿i®C_x0007__x0014_â?_x001C__x001B_ì[È¿ñcÀ½§Ù?µî+¹_x0002_åÄ¿Ñßýgïè¿#]-Ò1Ë?=E_x0006_&amp;îeé¿Ü8Z_x001B_ä¿6	r¶óÜ¿±îµÀ~Aô¿à[í(¸]í¿éù,²t*õ?ÎÏ_x001E__x001F_V¾?_x0005__x0008__x0013_u¥ß¿_x001F_~,i_x0010_Ü?wV_x001A_¡pæ?0êü_x0007_ó?ÖÅàõF_x0003_@_x0002__x0003_#b¥º_x0004_±Ë¿äeM¼g5ê?~Û³&lt;ÿ@Ò?%j_x001E_4Eî¿_x001E_È_x0005__x000F_\yñ¿_x0001__x0003__x0007_;µð¿ºx¼t®NÒ?³NF_x000F_¨´¢¿ ¹_x0016_YÈ¿v¸%-û°¿¯#`_x001E_D×¿oìHråìÑ¿ioÊ_x0019_å~Û?_x000D_@_x0018__x0019_{è¿õ,l~|Qå¿Ó}ocÜé?¸3	Òæ?'ÕT_x001D_9Ò¿èØH=_x001D_ã¿_x001A__x0002_3°úë¿7_x0014__x000F_ìô?$uÿvTë?l0¢ÌnÃ?ðïÎuC¹Ë?[UÃ^!xÍ¿Ôw_x000F_T²_x0016_Û?0ÀÙú´iï?.ã¡1³ù¿=ü1ÜiÆÛ¿_x0011_Vf£!åå¿_x001E_xE¯ø¿J$y_x0001__x0004__x0005_î¿D6HªÊyé?,Øï¨OUõ?¼Ûuûç¿«ìï]pÞ¿q\Éäæ¿ r1mÃªÜ?ßù_¡Xá?_x001A_qø_x0007_sð¿òþÃ_x0004_Eþø?_x0012_éçE_x0011_Ó¿Krç·ùä?_x0005__x0008_É_x001E_°¿|ì!_x0010_©åÐ¿=/Sø¿._x0007_¯Ãâ1´¿ç]&gt;¡_x0003_ã?bÓPì?æ^×Ëlô¿+e1]_x001A_×¿4ÛÕ'üï¿Ç_x0018_ ú0Íú¿5¯ kÃ&amp;ö?¤ç·_x001D___x000F_ø?G|ç_x0004_Ú¨¿ep³ïtëú¿­ìâ_x0002_JÑ?X@Z¨sð¹¿kï*CÀ¿#¥KÛrà?_x0010_`	[I(ì¿_x001A_ãÆi_x0017_èð?_x0003__x0004_0±þª_x0018_ê?_x0007_K&lt;,ù?ôãyÁ_x000B_å¿_x0001_¦\Ï7þ?½Èv3Iô¿b´7õÂXù?­DF_&gt;º?ïùR8á¿üSSç¥ó?¾ÖÜ'=KÄ¿Øí,frìÃ¿Â_x0019_HB_x000D_Ó?åtîÙÅ?_x0001_´&lt;_x0008_6Ýä¿¯êÙ½ßî?_x0008_od_x0001__x0008_lå?:þ_x001B_h_x000E_è?S\¦C«_x0016_õ?:õ¢l6ÿÅ¿tcí_x0013_¶Ã_x0002_À}\µ_x001B_Å¿àþZº¨õµ¿Ï2«`_x000F_ÞÎ?ùÀnÑ¿$_x0011_Z_x0001_ï_x0004_¦¿`_x0001__x0008_&lt;_x001C_oÄ¿0×_x001B_$äï_x0005_@»_x001A_{0_x0001_ó?êY´_x0008_£mþ?U(æ¬ÿâ?1_x0006_ÊpQéø¿tr°2_x0003__x0004_Q÷Ï?_x0001_«5¼ñ¿×$_x001E_«_x0014_i¯?_x001E_z7_x001F_:ÂÆ?PüðJQ©á¿Ã_x0018_&amp;êµÊ¿h_x0018_Ó_x000C_j_x000D_ô?¶"+³x'â?Æú4VÇ5å¿Xkko `?._x0010_§û!Òå¿°_5(ð?_x001D_"_x0004_Z´"Ù¿A@b_x0019_à?EE_x0008_ñ_x0002_£¿+_x001C_èq[Ê¿to¯£ó»¿ÐÃÍõê?_x0006_c²)Tò¿íÊ~Êoíâ¿JÆæÚªá¿±ã\T)lä?úÏÆÞiÃ¿M_x000B__x0014_Hòâ»?_x0005_ì*EQÕ¿¿ÆáBL«,É¿&lt;W#Bá_x000B_ï?_x0003__x0010_AÓ?_x000B__x0008_Jo0_x0003_@d!ZÁ__x000F_á?¼Ì[ÚÚÀÈ¿þU	ãÃÏã¿_x0006__x0007_ù_x0012_$cºÝ¿UHã?_x0008_Fâ¥;Î?Ò¾N_x0019_°	·¿ÑLô$ÄÍ¿ì´@}e¿_x0002_ú²Lb+Ý?é[¸_x0010_ºÊ?ÔÃr{Åä?Gg__x0013__x0007_Mç¿,_x0010_cD`äã?_x0011_%f	à?h}_x0013_ÈN²é? _x0014_cï++_x0003_ÀR_x001A__x0014_§à¿Î²d¯ß~û?|e¼ßû¤Ú¿S²Wï_x001C_Ú¿_x0001_Û1W­¿ÕÐ_x0003_2_x0002_R_x0008_À *µ_x001C_Ô¶¿ºuØÚ¿ü¼_x0019_5Â¿Ót,þ·¿7Ê×æ·Dá¿Á_x000E__x0017_¤ó¿_x0005_t7øVþ?CCD;á@§¿sm_x0004_«7rô?Èº@ñ¿¿UX¬_x0012__x0005_í?Ä7_x0010_¦_x0002__x0003_/bÓ?J_vïç_É?V×_x000F_6â î¿("_x0012__x0003_t ë¿ÃüªÉ©_x001A_Õ¿È_x0004_¿º_x0015_[ ?êåµ(õjØ?à¾V2üÛê¿5_x001F_hX_x001B_Ó¿Jrí÷_x0002_Ú?E3HÚ¾?ïHPÖ¡Û?C02ä_x000F_Òã?­Ô¹S7_x000C_á?Fü×ÌÕä?±0ÆôÔ7ß¿¤ò¡¬Õö?_x0001_Ëì­øzÞ?Y\?¸ä?¸_x0008_ÃâsÐó¿%_x0004_I¼L±ñ¿~£Z_x000C_®(ä?h«ß;üN×?çý_x0003_íÂ1¼¿(fýð]â¿æ(¦ó×?º_x000C_Ü Õº¿Ó5Ùï_x0010_§¿ÒÅ£@9Å¿qo¨N¸ù?¥&amp;°_x000D_¯ö?»Ùf2Ê¿_x0001__x0002_Mh$%ã¿Ñx{csdó?±+¾úö¿ÜëªÏç¿_x0015_Õoüñ¿çm_x0013__x001B_C\Ü?&gt;HXÕ?øJ"_x0018_Xåô?­Ú®D_x0019_äè¿âÉ_x0005_C7ô?+m_x001A_¯©?Ö?hCNßi¬Á¿YW_x0017_§Ö÷¿_x000F_Ú¾ä×?î¢KÐÂù¿û2Ë÷ØnÌ¿sá!×ú¿&gt;_x001E_Ä4ïå¿)LÇ _x0010_Ü¿_x0003_£t_x0007_Dà¿.®Î%Á¿&amp;À~E&amp;Ø?áÞX÷¶+ô¿§_x0005_i(À¿À_x0007_ÉÍÚ¿%¯mþ_x0010_í?8x\¶Vê?â&lt;Iþ¤Dõ?ý_x0017_æÄî¿0_x0016_õ×Ïè¿ÚÏ§¦ÁÞ?_x001F_Ü"0_x0004__x0007_6áî¿éjÂáp_x0004_@¢X¯oü×Õ¿¸T_x0012__x001A_ôõ¿-n[ö­L_x0004_@_x0005_×ù_x000C_Ê£ÿ¿C_x0004_=M|Ò?uïp_x0014__x0019__x0014_ø?_x0001__x0016_qh_x0005_Ö×?¸´m«ó¿§j&amp;I3_x0003_ÀfÉM_x000C_«*æ?_x000E_+_x0002_f_x0007_Î?#¥0ôà¿{Âi×à;Ü?ÚÕ$uG·¿ Ü:_x000E_bï?0Î_x001A_O_x0005_QÓ¿)2þ'_x0001_@_x0010_7Á×_x000D_Ö?´?Ã2|ð¿j5¼\àï?_x001C_.Êï¿_x0002_o=Aç?_x001C_©ÑìïÎ?'(í{Q²Ú¿Y­_x0006_RG_x001D_Ô¿_x000B_oé&lt;_x0004_Sð?'q¹Õ¤¶Ð¿A£N_x0016_Ò?fE¸¾x_x0006_¤¿Z§ùÈüºÛ¿_x0001__x0002_­Xí_x001A__x0011_µ?¯u_x0003_ìb×¿÷.tÒ/×? å÷m£øÑ¿pûaD_ð¿ßé¢5ÊYì?3á_x0003_O´Ïä?°Ü¤@ÚÓ¿×UÄ¦Eè¿»_x0018_ÅiÅeó¿&gt;Bà«Îºî?¾|ì',í?èp£ _x0003__x0015_ð¿ðWì*C­±¿_x000E_÷à/_x0014_ê¿éf{LÀ%Ù?_x0010_&gt;aî£qÿ¿qÌ¶_x0019__x0017_ç?_x0018_e"ï_x0002_è?ô_x0013_ÜÑÏÒÑ?Ö&lt;v#xnÇ?&gt;ây5ç?;Ö/_x000F_»_x0001_ÀèæT×$å?Q¢_x001B__x0001_&gt;Cð?¢¢Á_x0004_?ð?bñÌ³ZWÚ?E_x0002_àxýó¿n_x0017_¾2Ú¿_x000D_Ú0ßã´û¿¤ñ_x0008_¾å?ÈÞê_x0001__x0002_Ò÷¿f³5WÃÛ¿°bEz??å_x001B_#Zwë?påf²nbÂ¿_x0014_Í!`{Ý¿bÿ)÷¿Ãßw^R%å¿©ä£¼Ëû?K¹üK¢ë?Ó_x000B_]_x0003_¡Ó¿µ,Bà?ôx_x000C_äså¿Û_x001F_Úç?mþZ2R°Ò?Ô­_x0018_Ö0ÏØ?¿ïY_x0003__x000D_îÕ?FÉ`¤}sÙ?Å²?t×1?_x0005__x0010_|Ã^Ð?Ñâ_x001A__x000D__x0003_ó¿üzDÆ(ï¿cØy²¥Æð?Ç[_x0019_t]¨ó¿hù_x0015_Ný_x001C_â?_x0007_è_cñ?âù8O1±{?7çãª×q?Sè³²ð¿³«×b	ñ?_x001E_Ðîk_x000C_ã¿ìzøm ë?_x0001__x0003_@~v_x0019_äë¿æÏLôÓþÔ?_x000D_ÍV$è?@_x0002_@oëÉ¿DÐ¯%hyß?ÎÅ_x0012_?Ü­ã?§ÇìòbMß?¥»1][_x0005_ÀÐb1Î_x000C_÷?CõÇ_x0001_áó¿&amp;?_x0014__x000E_;(Ç¿«ÖìaªÓ¿ñ_x001A__x0005_W²?û@òÍÖÀö?_x001B_]§ÍÎ`ä¿HÒ`/ Ûò¿TØO_x0018_¡»é?_x0013_m/rûú?yD_x0013_¿9Åþ?¾u£J_x0001__Þ?òWòÇë¢Ê¿[Å_x0010_õ¯×?Ë`ð_x0001_ÿä?ÆáAÆù;ö¿_x0012_èp_x000F_¹¾Ú¿2»b^¹Ñ?_x0008_fÍë§ù?_x000C_µ°×_x000E_¢Ò?nl:óOè¿æ&lt;_x0008_eÛ_x000F_Ã¿®b_x0001_ðWË¿ÓÑ?_x0002__x0004_6·Ô?IL³_x0005_Þ¿ê_x000F_¶_x0016_VÁ?ÏHÏu ï?ós×²¡â¿ìi¡ÞUMÿ?:tº¢%é?ýÊ_x0013_ü&amp;È?^=@_x001A_ª¿]­Ô_x0005_0Í?ãú®}áñ?ù(ã&lt;·¼?³ÏÝ;ò_x0001_À©¥¿Tm]¿M^_x001D_ÍYÏ¿7 _x0006_¿È?ù¿_x000C__x000C_3Z\´?Ö»âÙà?pÉÙ&lt;vÉâ¿mT_x0004_v_x001D_Ê_x0006_@½A´_x000F_Ñc®¿"n®_x000F_í_x0002_Õ?ÃQþ}úÚ¿M	0®íÜ¿8íE*aÅÿ?¬DÐ_x0006_·}×?d_x001E_÷_x0015_Òá¿áÁK§v_x001D__x0003_ÀnNÉ_x0001_ð¿ôïy_x0018_Î?WqCÓë?Yþöã¿_x0004__x0005__x0006_[ÝÐHÓ?ÚlBc&amp;Õ¿A"BCf_x0001_¿%Ð­_x0018_e_x0002_õ?Ðm_x001E_8LÃ¦?»JæÔôô?4ý_x0014__x0015_É?_x0013_a[%_x0004_@ã¤µ6Ó?QY¾T´Ç¿_x0008_+]«ÍwÑ¿RÊDBùQç¿Öé67Ò¿zÒTûg¿Ð±Øé äò?8¦¶Bí¿¾þ_x0017_båþ?,J/1Ãô?Ø_x0002_ÀÀKMã?AgÅ·jMÜ¿£ +~2zÚ?_x0004_Ü_x0005_·ÂDÕ¿'K?d²?yFW`Nè?[_x001D__x0007_é&gt;àÑ?ØøÓ_x001B_HÆ¿©T!zõ¿âlpð¿!Êá_x0010_cg×¿pU{_x0004_^ Ë?_x0008_ô_x0006_^V9_x0004_À_x0003_è_x001B_q_x0003__x0005__x000F__x0013_â¿"-CUì&gt;_x0004_À_x0001_=Wsé?êÄÜTã?³_x0010_6DK"î¿_x000C_¾åjX4ö¿Ìí¦+c_x0017__x0001_@ÈÂ_x0013__©?ï?PGiÂ§,¸?Ü¡ö¤Áµ¥?ÎÉ MKÃ¿ý$#à¿GÉ Vvîú?^_x000F_^õ_x0015__Ñ?vN¤Þh_x0014_Á¿HR8_x0013__x0001_l¿kþ£5Êï¿@c¦ÿ_x0014_ìë¿ª@W¸Ù³á¿¹ºF õì¿T_x0010__x0008_Ó!û?2_x0003_­Ì_x0002_Ñá¿É_x0010_©ø_x001B__x0012_Ç?`_x001B_Âvá¿T_x0012_µä	¬ß¿mÝV@Þb¿_x0013_ö)_x000E_y×´¿c)_x0006__x0017_ùð¿_x0004__x0007_­\_x001A_Æ¿áluwöÙà?&amp;¥r&gt;¤ú?ô_x0016_nZà¿_x0001__x0004_dß¦¿%²¿ºÒÔI¤Æ?BjÌ_x0001_é§¿C_#´?)ò{Zä?íâ;Ç?qúC,Ù¿}mþÞô¿ç\_x000F_oRº¶?ëI)ù¸é¿m×QÌ~é¿¹Ó5²ºÁ?K® JÐ_x0001_@ëì£zï¿Ý_x0015_¼v_x0006_-ó?Ë6¯8_x0008__x0001_@¥IQâ_x0003_Àæ?¥h_x001D_üÅ?ò8_x000D_,_x0019_Kæ?â tûìä?3¤G9Ñ&lt;ê¿_x001F_÷pwÏ_x001A_ô¿Áô5µâÏ¿O¥Qãï_x0002_@XÞcùè?__x0019_/_x0015_Áã?9çáÔ6_x001D_í¿!ÓB¼jÐ?¶_x0010_þ&amp;xuÓ?Q_x0002_7Ó?È¿c._x000D_p_x000D__x0017_ä¿ðJ_x001F_G_x0005__x0013_.ø?Ã_x0015_OÀç?vëi´Í_x000B_õ¿Å&gt;¸ÛñXú?¦¾W`,oí?|Õðaûî¿çi°_x0001_^ì¿ü)§×ôñ¿%Ì_x000F_2_x0002__x0003_Ò?øLeà_x0007_÷¿åWg#'ÆÚ?)[±XGÞè¿ª_x0014__x001E_H¹(ô¿öciî_x0006_PÜ?[±­µHö¿n_x0018_Â|G_x0004_@Ë­_x0015_9Ú?»o_x0008_ïæ¯ç?_x001F_'©¼uñ¿Çz__x000F_úé?_x000E_oF°,­D¿Eû8¥ß?"_x0012__x000D__x000C_ìð?vàzå_x001F_	_x0003_Àý/@üï#±?L=Ä/6õ¿_s_x001E_4_x0011_\ö¿®ØTàJÂÀ?ë_x0010_ToÕÑæ¿b@âÒB_x0002_ÀO_x0012_¹ðà?{b}lJ°à¿_x0003_	_x0019_ÊÀ_x0013_WE¼?´Äºdo_x0018_Û¿¾l_x000C_TÔªõ?Ì_x001C_¿Æ_x0019_9µ¿Æ*Èsç^Ý¿1d|ó_x0018_õ¿`Ö_x000B_§_x0003_ÀÉÓ}Ù}ßà?ó¼üÚ0Ní¿åk&gt;µû_x0004_á¿_x0008_Ýã)ô+ý¿Ðqáà¢LÌ¿P_x000C_àIªÍ?&lt;+7_x0016_¾¬?&amp;_x000E__x0016_~_x0002_÷¿Ö_x0011_D._x0006_ô?_x0013_ÇX_x0017_a&lt;ó¿_x0017_ÌJ_x0007_¬Xô?_x0019_4g]!pÍ?0ýf_x001A_hÿ?IS3Þ?æÉBÉñ8ô?Óñ§8_x0005_Ã¿ñ-{üá¬¿âadUþñé?uJ¢7OÊô¿_x0001_=;°ù®ã¿F_x001C_2?¿_x0018_¯ðÃÕ?ú&gt;Üt3Íí?%rãÄ¿¿E_x0001__x0003_\Ðâ¿ýVó3ÌÆ?§PòX_x0011__x0001_ÀC?P_x001D__x0013_xð¿¼`·×_x0002_?ZÜ÷ÁÜà¿fÈpJÕé¿o_x0001__x001B_&lt;âÐÕ?Ì&gt;¤_x0014_ªÿ¿;iw'á¿ë2w3Mõ?`)¬,F_x0002_Àôg_x0002__x0003_n×?¥¥i_x0008_ä¿0ü%_x000F__x0005__x0008_à¿]ñöT)Û¿ÂÍ6®Kú?:Ûæ&amp;w\ö?©LH]HÆ?ú_x0006_ÝÖadì¿Cýì£Õñ¿ÇKF¨À²ô¿µaö«ª_x001E_Ò¿ýZPå?Æ_ë_x0002_êæ?¶£S¤_õó?f¡c8øá?Ûÿá_x000E_ë¯Þ¿[Ñ#_x000D_zvõ¿¬jM§¯?bÊwÕì¿&gt;_x001B_[Ð_x0001_À_x0005__x0007_ð®_x001C_¸UÖ¿CÝÎýÇá¿Ü­ú_x0004_hÛ¿§ô_x001B_ý_x0018_ñ?|ÜÃÂx¾×¿Ù_x0015_Il_x0004_Ø¿&gt;ú¿_x0006_mÖ?_x0007_E_x001E_S_x0008_ò¿!EÐºÇ±å¿ò©hG_x0014_Ö¿s\ûfÂæâ¿ñ²iÞgë?³u\%§í?+éÔê0í¿_x0001_ÆOüQ×¿÷óH_x000D_Â´í¿­mã­!Ñ¿É91uóó?_x0006_A_x0013_ÚAÜ¿º®_x0013_WuÂä¿çÜçv_x0012__x000F__x0003_@Ò"Ý_Òª?µàò¦_x0008_ð¿,s_x001A_ÇÉá?;vÖQ,¾ñ¿{1N0*î¿|_x0014_ó0Eò¿_x0015_û½Ñ_x0002_@Ð÷§_x0007_o5à¿¿_x0014_ÄeÕÉÞ?Á^¾_x0005_´Ó¿SX_x000F_©_x0003__x0004__x0017_äÝ¿:b@æÂr¸¿_x001B_ÍÝ_x0019_"÷?Í"¹øØ?¼I³_x0015_Oá¿|;^I`bú?_x0001_Ó,+_x001C_à¿_x0015_8î_x0005_Ò¿ú¬_x001A__x0018_ô¿Oâþ_x0011_Æò¿æ9´ßºãÒ?ºm_x0011_æ_x000D__x0001_@6_x0004_ËBúö?uAJ±_x0004_¼¿ZÅuIëÇ¿~ËYFçå?ÙÏq_x0017_ð?|Ìâ#ô?_x0002_¡_x000B_°!Õð¿àÓý}XÑ¿K[ÿGnå¿øMün_x001E__x0019_¯?_x000C_.;ýNö¿G-l«EÍñ?Z?£(Eé¿@0#Ó¿ÿ² æÃ¿¦«SÁ{Êê?YÉþfµÙæ¿ýÔë_x0010_Îüá?ø_x0013_ê¥ªð?¤xwÄ_x0011__x0006_ð¿_x0003__x0005_/_x001F_¿ûóã?ZVù_x001F__x001E_Aú¿_x0005_¢Ã»*_x0017__x0003_À_x0017_ô­=ï?MÏÕì/á¿±	Ñg_x0014_³¿_x0001_Ö }/6æ?uðµí?¡û¿¿_x000B_¸_x0003__x001B_Öó?9µÃ_x0003_ù_x001D_è?íåïK³ÛÔ?{½/¼_x000C__°?Q_x0003_EvÎò?N&lt;Ì_x0013_rÆÐ?s¬F'²Ô¿_x0008_Ú½ïí?ðÚz_x0004_g&lt;¤?O°0Aâ¿ =ÍÚÏ8ï?Æl{ÿw³_x0002_@îs`´05ã?Y_x0006_Ò$æò?¼_x0018_^l_x000E__x0019_ã?µÙ_x0003_6åæõ¿2&lt;ÜLSí¿¶k_x001B_ÃØ?Ûm¨CKpî¿Áìx?Í?j|;%K_x0018_?GOÿ¦8ú?¾ePôÒ?)~ d_x0003__x0007_ÿ_x0004_Ñ?Øp*@_x0007_Ð?â&amp;q_x001D__x000B_¬?r!_x0014_]](ó?_x001E_¦º4Ö¢?Í_x000D_¾H|¸ï¿ÏYÖT&gt;Bå¿Ï{è\_x0003__x0005_í¿.#sfòñØ¿;¥C¯_x0002_å?5_x000C_»Ó¸Ñ?z¡I Yùð?20JÒfÇÇ¿H_x0010_¬bFSâ?0z"Þè2â¿±¶3:où?Å_x001C_ÜH£Íñ¿Øî?Ce.â¿V-Ñ_x0002_¿Åù?M_x001E_xøì¿É¸'÷t4_x0001_ÀFÐ&amp;i§Ô?ÇÁ{í­?_x0003__x000C_ÖwÎ¿øÓ)aï$©¿/ë0qÓÊÎ¿ôääyEjú?A?þ&gt;y_x0006_ì?ã@£`èÁ?_x001D__x0014_×_x000F_Eqè¿Ä_x000F_Å_x001F_j_x001A_Â?D_x0002_¦(ò?_x0002__x0005_z6D_x0001_º?H_x001C_»_x0012_ûH½?_x001B_à_x001B_ðå?X¼_x000C_µá?_x0005_ü_x000B_mh×ä¿ûE_x0003_æ¤ð¿e{©%_x001B_~ï?_x001D_÷ú2û?IGOEÚð?U_x000C_îVmt÷?P)¸ô¯@ó¿ kOAÍYú¿_x000F_/Ø_x0011_ ¢ò?k_x0014_ghÆ?ÃÀ_x001B_¸ ÷?7\Ï_x0007_«í?_x000F_9dÞb÷Ú?_x001F_ùGÿY|ã¿	_x000D_p´®³?ì$¡0_x0006_íü?Ò_x001A_,¤QðÂ¿¢ú_x000D_Êõ²¿~Cp/Ëkö¿¼Yäïñ¿Þ=¥Ð~_x0004_Ù¿5 &amp;B_x001F_&gt;_x0002_@\4°i®Ì±?¡f¤º_x0006_ë¿v&gt;3fûæ?_x0003__x000F_pfæ?¤#_x0013__x0010_^î¿è¦^_x0005__x0007_ñ&gt;á?D£É_x0001__x0018_£ö?ýÍc÷?¤ yfÝ?mùq ôáØ¿nK©Û?K_x001F_T1T_x000C_Ö?_x001A_ïíÕÈPø?g5X£ÈÔ?ÏËpôÐ_x0001_Ô?ÚR!DÜÛ?_x0019_äCTÑIô¿c_x0005_áa_x0012_Ñ_x0008_Àatupµ¿±_x0011_{q_x0011_è?î+_x0002_Uüü?_x000B_¥i|hß¿W,_x000B_3ý¿ªFÏ=§çõ?»G®?pôª¿ngm_x0003__x0011_Ë?ob_x0014_ô.sµ?_x0001_¶Pý"ÑÙ?££007ð¿Á\_x0004_´Q/Ø¿¦¬UþVÀÒ?ëç@ÞÙë¿\__x0016_£»à¿:_x0002_`õjµì¿ß_x0013_]_x0012_,ñ?_x001B__x0006_HÎåÂð¿4ë¡ÐÞ¿_x0003__x0004_¿ûDèúå¿_x001C_¹~äÌ¶ò¿Ç¼koÓê?¨_x001B_NÎ_x0008_Ì¿ñ$­ÚÆ¿_x000D_¿XYÆö¿óXWC%.ù?Ø_x001C_ÛSóç¿mé·_x001F_é?t_x001E_Úz7ò?±(	_x0013_f_x0007_¼?¾÷Ë&gt;b_x0001_ß¿`zbH¡ëç¿È¥&gt;_x0016_Eº¿z_x0001_Í)PÉ?ÄÀE&gt;_x0005_¤è¿\PÛÔsÚ¿{7%Oà°?\Z$_x001E__x0016_þ?Ër)Íå¿ß^OÍå?TÊjõ¿D_x000C_d_x0015_8åâ¿½_x0006_þ·F¡¿ñ×ÿ(_x001C_Àô¿ygWª_x0010_û?¶_x0016_Y¡=zÍ?_x0010_-¶Ä_x0002_ÀÊ_x0003_+pK!Ù?ÿµ§â6að¿.´ùµùEý?HýÔ_x0003__x0005_"U_x0008_@&lt;(ôÑqW¤?Ó¹øMìgñ?aW³_x001F_¬Ôå¿_x000C_º_x001F_eÉvä?§ÅÔ_x0001_ç¿N__x0006__x0007_Tû¿ÎP2QxòÑ?5!_x0011_î}õ¿}Ø2°©2æ¿UÖÈLð?Ë^¿_x0001_0Ô?}_x001B_Ã_x000E_dÉ¿_x000C_î¶4_x0004_Üê?ñ8_x0012_&amp;Ù¥æ?_x001D_äª	²ü¿=pzÖy~Õ¿c0ÀZ/å¿ðrñ_x000B_¾î¿ók¶ï_x001E_Ë?_x0006_/_x0001_ülsþ?Þ_x0015__QÈµ?_x0019_Rý%	êà?¾0_x001B_wñÜ?T]ºc_x0002__x0003_À@Ó °ú?#D_x0005_Â°Ã?íI½çµ×Ú?;_x0003_'_x0014_¸­ù¿_x0004_ÈçV_x0013_&amp; ?ÚS#HÄí¿ú{H&gt;_x0001_À_x0001__x0002_åÆCF¥&lt;Õ¿_x0015_Td¼ËXð?S&amp;_x0008_4Î×?´»ùwéSÞ?êã??É?UÄ_IGç?KlxÂÒ_í?é_x001B_¿õ@õ?µÅfÍßÿ¿G×Õlã?Ý M¸½®ë?0«æ¨]©÷¿Ö_x0018_Fÿ_x0001_ÀÔf%Ñ_x0006_»¿_x000B_Õ_x0012_º{¦þ?H£j%_x0007_Â¿5-zV_x0011_5Ì?fG_x001D_Á§u±¿7Öái©À?fþ" ê?üÁ} {êè¿_x0010_GÉò¿ñ$_x0014__x001D_M=í?;è_x0008__x0010_ô?£Ø_x001D_@_x0005_@û)_x0004__x001C__x000D_Ç¿¢I@*_î?PÐ¥_x0008_ñ¿Á_?¢ú¿¬Z³gF=â¿}_x0001_6ñ¿E_x0018__x0003__x0010_¶Íý¿¾ïÝtþê¿Óø»Ó÷Uõ¿­_x0012__x0012_¢ÊÖ?_x0013_S¿$y÷¿|E0kÂä?|_x000F_Ç¨E7à?ÄsIòÍôé¿§Ó_x0012_Ùú¿V«òn_x0008_¨è?&amp;sàÂñò?G NÓFñ?õ_x0016_,}¿Í?ÑlÒü(ê?K5eþÞÂ¿Þò@ô ¿¿cæ×ê:¶?Ò=¸Ôí_x0008_Ñ¿,1²]xô¿Ú£©Ï_x000C__x0005_õ¿ìç_x001A_2Ëò?À¿¢Ë¿¢Æ_x000D__x0001_Ý	×?-_x0011_?'®½×?sëv_x000D_wüÓ?ô+õ_x0007__x001E_Ñ?]÷Ô¡élu¿ê_x0003__x0006_åô×¿\t-_x0004_0LÓ¿ë_x001C_ÿV©ç?&amp;_x000E_X&amp;_x0002_éæ?³M_x000B__x001A_üò?_x0002__x0004__x0008_núÌ_x001A_?û?Ïz¶Qrûå?¾G_x0016_æ&gt;ò??!VÉ_x000D_Ò?Z5â4sÕ¿1¼S/Ýä¿_x001B__x0016_KÛyç?¨­2&amp;_x000D_³ë?éÿác_x0002_@_x000F__x0010_ÜÉÓ¿'_x0012_¯_x001D_"÷¿íÉZÿh,Ú¿òÁj.2ô?8&lt;_x0019_td_x0017_ñ?0è_x001E_,«è?x]»È§1¿¿¢¿%;Ôaè¿(cà_x0016_g_x0003_Ó?x*D"åÙ¿_x0001_pàË»ÿ¿¾á%²í?Ï'8æ?ª&lt;*_x0007_ß?lÖ9%Ô¿B_x000D_4\BÙ?Hh}\ÛÁ¿éw .^ê¿VNØÀÛ?r©û¡7r·?ì_x001D_ÌÂÌ³È¿*«_x001F_ÝAÿ?+§åº_x0001__x0003_ÀÓ¿ýà¤^Îò¿É£þ(_x0014_Öß?`,h¶¿¡)(6âMþ?%_x0008_ì~ãæã¿o*2_x0004_òÕ¿ÒÍ»ï?=¢Ú&amp;ó?fhÃ;ê,ð¿_x0017_íÀÿKáç?)Ü	Rñ?¹'	uYµò?0rV¡qÒþ?_x0005_D·²ò¿Îý@È_x0004_åâ?®ÅVÃ!bá?RÔiÊ_x001A_ñí¿-D	uì¿º_x001C_Êð?¼31P_x000B_¬Ò?)G_x0007_ß_x0012_é_x0002_@ÕaF_x000C_Ø?Kï{à&lt;"_x0004_@®¯îAûÞ?ëXå_x001C_Ï¿¾_x0006__x0003_o_x0014_¿ò¿Îto/¿ö¿«ää¯WMï¿¤¢°À$øà¿g7NPð:Ý¿iKF_x0005_Pè¿_x0001__x0002__x000D_&lt;FuüÏ?û+o|nqø¿ä_x001D_Xê?Âü¬ôË¿§â_x0011_»éËÑ¿¢8ø¡ò5¿$õDÒA¹?:"4u_x000D_vä¿_x0011_OIp[Ãõ¿0)ð_x0019_è?öBGy	L×¿I_x000B_Aq¦&amp;Û?¹_x001D_-Á¼ô÷¿_x0001_Ó¤*_x001A_³?äg(\Ú¿×úð_x000B_)vþ¿êWt_x001A_)ÁÑ?YÁË·__x0001_À¬i1fOà??/=_x0008_pð¿_x0013_Ö½(¢öè¿Ùë,ÜÙð¿½ßu\Éà¿¯(r8yö?¤Ìß_x001E__x000F__x0003_ì¿ì£7\äØ?84{_x0012_ö¿Üù\;åÔ¿n«sÀ[f¿_x000B_±_x001B__x001A_¤ÿ?:_x0006_ôb_x0011_ê¿lXEr_x0002__x0005_A_x0011_õ¿¥6_x000D_§aÛ_x0002_@ÆÍ_x0004_Ù.ä?1%¶úZû¿÷ |æÎÕ¿w9Àp_x0018_â?Û_x0015_ÐÑÇ?7ªTÙ_x0015_äá¿Û H`÷Ð?Ç*=eÓ¿_x000C_± iâ¿B_x001E__x001D_HhÈò?P_x0003_x~^µ÷¿½ÝP{»ì¿[Õ_x0017_{¬î?	_x001A_p7Ù¿_x0010_ÞÒD$ï¿8¼_x000E__x0017_ùÆæ¿&amp;Üa_x0013_ø¿* ½_x0003_ùaÕ?î9x½hó¿ÍNÎ%+_x0016_ë?_x0001_½_x001A__x0018_dýã?_x0002_ñ_x0006_9_x001A_¤?v_x0011_Å:!þ¿_x0019__x0006_ãçs-ì?nnôÙáñ?_x001A_ÈÖc_x0004_@¸×´¢_x000F_Ú¿"_x0019_Þm¤éÖ¿@g¡ªFè?tá)s	ð?_x0002__x0003_XC_x0001_\©9Ë¿+h£ùÆ?*bÀWÆ¿%T_x000E_ÿ¢%ü? ùjÈ¨èå¿	Ö}ÂälÈ?í±à_x000D_FZì¿g_x000D_ÅD Ö?°ÝêåuÓ¿¢ï´ý¦"ø¿tU_x001D_áúÓ¿_x0003__x000F__x000F_¬Câ¿_x0015_ Ôt¡C_x0008_@÷¨Pº_x000B_#ñ?eM¬_x0010_¯AØ?^L7w¹ì?ó_x0002_?¸í?_x000F_­ááü¿"+ò¦ò?_x0012_U×gÙ0Ç?o¡2ì±YÛ?&amp;Â9\¿üòYðÐÑ®¿/ë¯ im¿¼&amp;ðþuRÐ¿_x0018_Ì_x0007_¹àÚ¿	á½	úq¿L[_x001E_Äv¹ò¿+ 8óÅÌº?ÎâD¡_x001A__x000B_ÀpÈFrHÜe?ÎS_x0011__x0001__x0003__x0019_é¿GéÏ¥¨»Ñ¿5k'¯/ç¿	×,Xþì¿Í27{_x0018__x0002_ø¿|É?nJ_x001E_ô¿¾_x0013_Óºsé¿ê*îtuí?kO_x0004_N_x0013_Ýð¿`_x000C_[wîÌã¿P_x0008_ö¼çGñ¿«þ÷Ê¦ê¸¿Û_x0018_ñ+ÄÎ¿X@ý¼­ê?V_x0015_æuýnÛ¿ú _x0011_}ÂÜ?ø´ºÔ3Ëè¿G\í·_x0004__x001C_ú?ò|~5ÖÊ¿Ì1iäv;ð¿]Îübgî?Lªe_x001E_úü¿ÍçøPæî?²_x0002_Ü[âä¿ÏÚ*0+Ýì?á²UDäºç¿_x001C_!ìÄðàô¿.jì¡â¿£²nÖvTÕ¿_x0011_z¦Aã¿ Õ,fç,Ç¿1,¿©ùþ?_x0001__x0008_v¥_x0007_ªÉé¾?Öè{Ñô"ß?»õQò_x0003_±å?áº,F_x0004_Üõ¿TáÀ¥{ªî¿ *_x0017__x001A_$_x001D__x0003_@q3_x001A_h_x0006_ü?±î_x0006_s3Jà¿©Ï_x000D_fÎ?_x0019_{nß?_x000F_Pþú`Dã?ÝZ_x0002_UÆè¿	_x001B_­ö|û¿¥°õ$Äá?tæÏ¼þÿí¿ª_x0018_/7·É?Nb_x0012_ÔGÃÂ?»´_x001B__x0001_|ð?_x0006_:%­Æbð?ßÚ¦Ù¥H?e_x0007_\éYÀ?_x0005_xUrñ¿¬ÀúÑÿ¶Ø¿_x001C_®_x0011_¿mñ¿¬bLìJÞË¿Ó?pÅé°?&lt;¾v_x0004_&gt;¹´?mÖúKí&lt;ð?ÿ¦_x0013_÷Ì¿_x0002_7CU×å?zaöeå?äqy_x0002__x0003_ý"â¿&gt;,_x0001_4í/û?U¼á_x0018_³7ï¿-ü®#íÝß¿XÞ,cRÌÓ?tyÛpè­¿_x0004_gª¾ÄåÐ?"¨eCªÏ¿-eàºÔ:Ê?_x0008_\gÏÿÀ¿ÞnÉ·ååÄ?IcÛt©_x0004_é?_x0016_wï_x001B_YÑ?gæ_x0004_+µ¿Ú_x0019_µWÌ¹ã¿#Åß©Ò×ù?Ã&lt;Z¹Èë¿ñ&amp;íP_x001F_Wå?Á_x000F_Kí&lt;dÔ¿ªØé_x000C__x0010_Ê?_x0015_þÑ_x0017_QÁ¿í|#!»%á¿Ù_x000E_0J»µ?'Ál_x0001_ÀúðÙÝ_x0005__x0002_ÀÆùuLÆø¿c3ôÂâ&amp;ë?&lt;H[ù°©?µ&lt;bËÍ¿WÎÿ¬£ð?ú.ò¸JÅ¿ì7qWá¸ð?_x0002__x0005_½2ÓôIò¿_x0017__x000E__x0012_Ç_x000E_ä¿)33ð¥Ð?åç²¤ñ_x0008_ô¿\^_x0013__x001B__x001C_¸¿*×~_x001C_Þßõ¿ÏÄº0w@å?üZ_x000B_ÓB¿ü?NÍ_x0012_J_x001B_ü¿»_x001E_äÄOî¿ÎF÷Iµ£ò¿G"ó_ç¿'OàÔÔ¿rý:a,ü?a_x001A_&amp;\t¥?YqÅz£K¿h¨H_x0006__x0004_mð¿_x001E_5ßqó¿_x000E_º´7ÿ_x0003_@_x0001_Yí?[&amp;_x0018_Æ_x001C_µô?ÓK7¤Î7Ñ¿EßÆT0è?0_x000E_"\ù_x0015_ô?dÒ_x0008__x001A_R_x000D_Ý?Söu£"ü¿ÌÆÎ9øõ¿_x0016_L|GÜ?_x0018_«¨ð|Üÿ¿)ñØ?0µ½híò¿TV¢Ð_x0002__x0005_îà¿÷¹þ°à¦?ïò	.×¿rÞ±pÃÖá?%ë0@{_x0003_@F{Xbtì?¡ø|ù¿Æ\AÓð?ÑÞf_x001A_°?êÒ&lt;Ùâ)Ì¿_x000D_ë_x0013_Lýÿþ?rÙ³_x0011_2³?ªiE²Ñè¿åk_x0001__x0008__x001A_ý?Iµ\hµú¿_x001D_zàë?K_x001C__x001E__x0002_@_x0018_!È_x0002_ÓÓÒ?¨OSMx0ò?_x001F_°_x001C_Ýarà¿/ÄÑ|áàæ?ùHåe¬Ý?_x0010__x0010_ÌN¿ï&gt;gÂ:±¿éB_x001F_M_x000B_â??_x001A__x0013_òúå¿×K¡_x001F__x000C_¾?5&amp;vÍC½¿¦+´_x0004__x0015__x001C_Ü¿-_)_x0003_¥?KONß®T¼?Ãà[läNé¿_x0002__x0006_áØF.]ü¿êÇ°Ö_x0005_ÀFîÂ_x000E_S_x0011__x0002_@àïeü7wò?²Dº&gt;óXÛ¿¶G[üÝó¿VýÛc+à?Òº^#û¿½ä§_x0004__x0013_¹¿_x0012_¦¨^|ö??¢%I£ð¿&gt;{tÝOaÀ¿Û]»Oñõ?ÿq$r{Ä?Ék^_x001A_ù¿ê_x0012_[ð)_x0003_×¿W_x0002_°E_x000C_?ò¿_x000C_Pæ&amp;Gà¿Ò®2&amp;âß?ß_x001A__x0001_Ü»OÅ?'ì ¾Z¿P,è_x000D_ÿAà?ø_x0005_+Òaëñ?å_x0019_¶¸êÒ?È½ögzÀ ¿äb$â_x0007_Ð¿å_x0004_¯«²Ð¿&gt;_x001E_íiDé?,Á¶ü¦¿_x000D_2GßúV?5äá¦Tù?ø_x0003_Áæ_x0002__x0003_Ï_x0013_à¿OÕäÍ[hð¿%yFÛrá?Ú°_x001D_ó_x0014_ó?LúWé¿#~_x0003_£Õñ?_x0008__x000D_ ?EWà?¢ª\ÿJñ¿48#z¶Ü?ê­wüdä¿_x0010_åýF2ó¿_x0002_ñ¯	&gt;Úµ?¬E³6 åä?Oõkí¿_x001E_¿úÒÅÞ¿_x001B_ËFê¥_x0019_©?{ÂRpÐí¿©GåoîJß?_x0001__x000F_óaE&amp;Ä?OBÐ_x0001_Cï¿3_x0011_Ü/Ó?Ä_x001B_}.5ÖÞ?xõôæÕÑç?+5=fæ?6N»¼zÔû?ùÎ°ü k?ñÝK_x0016_¯á?_x001D__x001F_#UëÀë¿ó_x000C__x001D___x0001_ù¿GÕàÇVÿà?S4Âaç?1¹PáÝê?_x0002__x0003_7éà;_x0018_ø¿KÃC¼§å?Aã©?¥x¿_x0013_¯H©Uá¿½¾n!)oÞ¿ÇÛæyÍÕ?_x000F_±_x001C_5Ùô¿_x001A_m¾+}Åà?ÿÕuÝ¡¿Öd´Ô¨Lâ¿xEl_x0015_Zõ?¡.¼#	æ·?'æ* ð¿ß5_x0015_÷~Ö?HrCYïé¿Rb_x0017_£ÙKÐ¿D=ÔÅØ´?ÚÌÅ_x001C_ë{ò¿ßÌ|pRî¿§_x0013__x000F__x0005_ì?_x0006_@¸Ý¥?ú?H\Âu"â?_x000E_å_x0001_!õÙ¿wò*}_x001B_ð¿Æó?6\W_x0004_@¹9ñ_x0002_¯&amp;í?_x000C_àÓìû?+m_x0017_±ñ¿N_x001A_6&lt;¥Ä_x0002_@_x0017_¯æ$ù?ßuwCû?®3º_x000D__x0002__x0003_Ìá?ò_x0019_3Õ?¦Z_x0002_w3Ñ?z,F_Íä¿_x0004_~0@î?}_x0007_åËó?ÍÆ~ÕÐ¿æ_x0001_±¼ã?­SÖjÊbû?ûWdfgø?$_x0003_p5QõÐ¿_x0006_§e_x0016__x001B_ÌØ¿_x0006_¬ØÜ_x000C_éã?_x000B_0|Ã&gt; ñ?(Ý×'%äç¿_x001E_Èe~_x0007_úß?4lFéÒÐ?XíÎ¯Õ¿¨ÂõTÉÒÑ¿Æí.Á_x0004_ç?1_x0001_Q3ó?^U¬ïzº?_x000F__x0017_£c_x0010_¿í?ÿz:çÛo_x0001_@Yê)þ_x0005_@_x0007_c_x001A_¦YÆ÷¿n#d_x0004_Kò?¾Û nr-ð¿.¶1¡£%ù¿\¬2&lt;Àõ?_x001B_ èË£ô¿ô_x0016_60³¿_x0002__x0003_x·mâ²Sï?9áÂjþÝ¿Í@Ö\gÆ¿_x0005_M÷¨ºò?k¦©½_x0018_Í¿/ÅÜ?,Q*ðæ¿úüIªè¿[¶áï_x0014_ÂÝ¿}"²	¡_x001B_Ö?÷Óë_x0014_ @ñ?bëu²É¿_x0001_©Éç¿gb=ù_x0011_ó?ÌþÖïOâ®¿®YìN_x001D_Ò?Èé-Zz_x001E_Ý?¥'©ÙZÐ¿_x000F_»_x0007_% Çô¿°_x0005_øCÒè?h^q6Ôà?ó"¸@_x0001_ÕÉ¿z*êåZLò¿_x001A_ï&lt;Ïi÷å¿äQÚÇû²_x0002_@ºkÿ¬_x000F_¿ò?_x0011__x0013__x0004_ã}ò÷?×_x0018_;R`ø¿}úü$zó¿Q_x0014__x001A_ì_x001F_mÖ¿êÁX4_x001B_`ï¿_x0004__x000B_à_x0003__x0004_Ì~à¿¦_x0004_ìkê#×¿í=ëïcXþ?PeXÈ7Í¿l&gt;n¶ _x0007_Î?ø_x0015__x0015_¦ï¿YS­S'¡¿Pøßç¸ë?9-_x0016_ tò¿_x000C_&lt;¿_x0013_ß?@	k["Ô?\ _x000F_£çé?mÑåóÙÒà¿Srl_x0002_.îØ?)ê¢+	Ué¿`Ú_x000C_#@è¿_x0001_/¸ùéú?Åä_x0013_Ì¢tý¿rÔ@Ú±î¿÷Ó_x001E_ò_x0013_¥ä?_x000E_# ÃðËð?a8÷å¿cTÚ_x001B_&gt;®Ó?@¾6Ç])ú¿2_x0014_¼Ê$=í¿¢_x0011_)Ò):à¿±I4*&lt;_x0017_â?\mßÖ¿ÛòáËíÔ?yv¡ãu_x000F_ô¿9§%_x0013__x0004_Å¿/oY_x0016_@ä?_x0004__x0005_O%ÇúCö?f´Ó¢$²Å¿Ú ¦fl_x000D_ê?å³ÈÃuÎ÷?ù¸m_x000F_&gt;§ê?¨_x0001_ÔEb²ä?_x001D_ó{V_x0001_ñ?8kH¢Ý?ûâwEðãá?ÅIoî_x0007_ê?®&amp;V_x0011_Þ_x0001_Ò¿_x001D_¹@Æý?%u¯úÓwÉ¿	pS?WÜ¿ªÂVÀ¿v_x0007_:ÖÑõ¿=Éâ¾ã¿#Á_x001C_U&lt;ý?_x0007_½_x000D_Á_x0012_î¿*%ÉYðªç?_x0002_9¹&amp;zà?xØ_x0011_ëà_Õ¿ÖtGºä¿o7P75º?IV/µñ?W_x0006_øÐ_x0003_Ã¦¿zû»é_x0019_å¿v¡$á?]á r9ê¿­[#_x0003_?à¿f_x0003_üÀZÕê¿Ýüø_x0001__x0003_þ°ú¿yùÒquú¿ÂÎd·°Ñ?¿¬3ô?_x0010_vºÓÍ¤á¿_x0005__x0002_É¸Öã?Ô¹:gùÓÙ¿ú_x0007_·[_x0007_nà¿~rTÊ_x0004_é¿_1ûJÃ_x0005_@Ú¯B/W_x000C_?_x001C__x000D_U¦êã?ß «_x0006__x001D__x0019_Û¿_x0018_Û·+ÛÐ??Zw	ÓÔß¿.ù_x001C_¥ô?_x000D_&amp;oùÉô?Û_x0008__x0017_íýÄ¿Pòpù~=ô?%`_x001C_À,ê?_x000B__x001F__x001E__x000E__x0019__x0005_â¿­#¯yJäö¿º:Ò	Îô?ôò_x0006_ùÒù¿{ßrÇIvË?RJû )Ñ?ÄAu(þ¿&lt;ú×5é¿e©T5\£¿I¡µÁ^Âæ¿Ï_x0017__x0019_G_x000C_ç?¤Îk8¿÷Ô¿_x0001__x0003_7§ÑÈì?@ÿXÂQë÷¿üU¿½e÷ø?_x000B_ÕÇ3'_x001B_ÿ¿_x001A_´_x0006_ø©Úá¿á/_x0003_ïmkë?³Õ%QtÀï¿Æ_x0003_{ã¶Yâ?CÂ%KhÏ?_x001F_xñ|C¹?çÔaÀÞ¶÷?©_x001A__x0011_ÌýS÷¿g_x0008_àÚ¿_x0002_pz_x0006_z¯_x0004_@U_x0007_1+È¸à¿³9_x001A_ÌÙ¿Ö«_x001B_ùï?Ä&gt;_x001D_Õ&amp;R¦?ôJ_x0017_gÂqÖ?-ð.ªð?N;çý{¿-¡_x0013_òë?'Ì¹}âø¿¨³þsâ¿Í÷ùÑý£¾¿_x0003_óqfÂî¿]1^®¶?²Ë¯xUß¿£Ìä«Óð?I¹g&gt;7ò¿\_x000C_,löÔ¿o_x0005_¾_x0001__x0005_ë_x0006_ñ?CyÎÓÞð?l_x001E_á_x0005__x0008_^ ¿_x0003__x0017_kþ4_x000E_ð¿¶¨²ï_x0018_£Þ¿1Äq­ÔÛ¿ý_x0014_-=«©Ê?8çl9ç¿ö©9DÚÜú?\`B·ÂÜ¿?Â_x001E_õÝ¿_x001B_°aó²_x0006_ÀºÕV~_x000F_Õ?×nÂuë¿?À1Pd8_x0006_À_x0017_Æ_x0017_|±_x0017_?§{)0sÕØ¿ì¤_x0002_±Óé??ª_x000D_º+é¿*"Ø¥¡î¿[¦l,3å?ðð8R2?áè_x000C_éî¿ÛûÙø¿*PO_x0004_Ûã¿K±u÷@_x0018_ò?Z¶íW)Î¿"p`Ypná?ûw¾¾OÛ¿ÎR_x0013_jèÑ?äq{p#ÿ_x0004_@_x0011_6Ó-&lt;þ?_x0002__x0006_¾£hÓì_x0006_@aç_x001B_íÖ=å¿ßvÌâé¿&gt;²Õ_x000B_Jâ?Üãæ8_x0001_?àK8Z&lt;X¶?_x0013_A±(­ë¿ØSFÜ_x0013_ÿ??l_x0006_~å?J_x0003_{ècý?¹®áòûõË?³SVÇ¿_x0013__x001C_ËÁ9Ñ?N÷ÁS_x0014__x0019_Ö¿_x0017_vMvÑñ¿_x001B_~òè1v_x0005_@#Æ´_x0011__ÖÇ¿õ_x001D_-«hãé?þ/Ç_x0004_ð(Õ?ÔL_x0003_ÉÃþ¿i=+k¡qü?óüñséè?ìÄK¡Íõ¿Ãã²y÷? Kî@Æì?³_x001A_LL8Zå?4àl ¦é?¯&lt;_x0010_~ì?à1cÓKì?ßJát?±¿öanéRÎ?*_x0018_KÐ_x0002__x0003_¢Ð?B/õyÈ¹¿³_x001D_÷_x000C__x0006_så?Mk tEsð?L=Æqì?Ú_x0016_a¡¨_x0007_Ó¿ Ä¸Ú{µö¿nMÀ_x0005_t_x000C_ñ?á¿`_x000E_ã?¸_x0018_å4ï·á?oÒ÷_x001B_õ¿X8Nê?.³SA_x0011__x001B_å?¹Ô¼	/ê¿_x0006_¿Åã^ð?§¤T_x000D_R_x000D_ë¿1@; ¿?ÂÏ_x000C_«_x0006_Uè¿É_x0004_û/Vêá¿%fbvð°?|±îÆ_x001C_é¿ó@\ãXËñ¿C(×«_x0001_À_x0003_9E½£¡ÿ¿D¡X_x0013_55ý¿ÓñU|_x0003_5ä?M­_x0004_ÂrÛ?Ä_x001E_#î\z_x0002_ÀUÝmò³ì?ÂÕÏ_x0019_l_x0004_æ¿ÏÜö_x001E__x0003_»Ô¿ÿï_x001F_ÎVð¿_x0001__x0002__x001B_¦1ÅÑ¿¯¢/@_x0006_þ?Ç2²øx¸?³	_x0018_Íß?_x0014_¯¦jÜ¿½_x0002_®ÎJLÊ?ö_x001E__x0007_ÀãàÔ?_x001F_#¼õû¿â$ÍøR&amp;ã¿GÕ_x0015_Þû¿÷­Æ)¦ÝÞ¿_Û_x0017_î`_x000E_ý?¥Î_x0011_½ûô®?c(_x001D_Aàãà¿nr`M$@û¿%«g÷xÇ¿¾6Ußª8ë¿¬Å£Â_x0010_0ñ¿­_x0015_½9µò¿S|AQ_x0006__x0017_Ï¿Ñ û³@æ¿¹#iÓRLô?s_x0001_î° å?_x001F_Å+×*gø¿µÀòÏ²ÿû?}XÁ×Ì×â?_x001C_zöl!_x0015_î?ÆÒ·"Kù¿Á[QSØù?Ê²_x0012__x0010_ç?m_x0003_¾vd¸ô?ZYÍ&lt;_x0001__x0002_ª¼Û?Û_x0001_p1ð·Û?:_x000F_áø9å?D_x0001__x0001_D_x0001__x0001_D_x0001__x0001_D_x0001__x0001_D_x0001__x0001_D_x0001__x0001_D_x0001__x0001_D_x0001__x0001_D_x0001__x0001_D_x0001__x0001_D_x0001__x0001_D_x0001__x0001_D_x0001__x0001_D_x0001__x0001_D_x0001__x0001_D_x0001__x0001_D_x0001__x0001_D_x0001__x0001_D_x0001__x0001_D_x0001__x0001_D_x0001__x0001_D_x0001__x0001_D_x0001__x0001_D_x0001__x0001_D_x0001__x0001_D_x0001__x0001_D_x0001__x0001_D_x0001__x0001_D_x0001__x0001_D_x0001__x0001_D_x0001__x0001_ D_x0001__x0001_¡D_x0001__x0001_¢D_x0001__x0001_£D_x0001__x0001_¤D_x0001__x0001_¥D_x0001__x0001_¦D_x0001__x0001_§D_x0001__x0001_¨D_x0001__x0001_©D_x0001__x0001_ªD_x0001__x0001_«D_x0001__x0001_¬D_x0001__x0001_­D_x0001__x0001_®D_x0001__x0001_¯D_x0001__x0001_°D_x0001__x0001_±D_x0001__x0001_²D_x0001__x0001_³D_x0001__x0001_´D_x0001__x0001_µD_x0001__x0001_¶D_x0001__x0001_·D_x0001__x0001_¸D_x0001__x0001_¹D_x0001__x0001_ºD_x0001__x0001__x0001__x0002_»D_x0001__x0001_¼D_x0001__x0001_½D_x0001__x0001_¾D_x0001__x0001_¿D_x0001__x0001_ÀD_x0001__x0001_ÁD_x0001__x0001_ÂD_x0001__x0001_ÃD_x0001__x0001_ÄD_x0001__x0001_ÅD_x0001__x0001_ÆD_x0001__x0001_ÇD_x0001__x0001_ÈD_x0001__x0001_ÉD_x0001__x0001_ÊD_x0001__x0001_ËD_x0001__x0001_ÌD_x0001__x0001_ÍD_x0001__x0001_ÎD_x0001__x0001_ÏD_x0001__x0001_ÐD_x0001__x0001_ÑD_x0001__x0001_ÒD_x0001__x0001_ÓD_x0001__x0001_ÔD_x0001__x0001_ÕD_x0001__x0001_ÖD_x0001__x0001_×D_x0001__x0001_ØD_x0001__x0001_ÙD_x0001__x0001_ÚD_x0001__x0001_ÛD_x0001__x0001_ÜD_x0001__x0001_ÝD_x0001__x0001_ÞD_x0001__x0001_ßD_x0001__x0001_àD_x0001__x0001_áD_x0001__x0001_âD_x0001__x0001_ãD_x0001__x0001_äD_x0001__x0001_åD_x0001__x0001_æD_x0001__x0001_çD_x0001__x0001_èD_x0001__x0001_éD_x0001__x0001_ëD_x0001__x0001_ýÿÿÿìD_x0001__x0001_íD_x0001__x0001_îD_x0001__x0001_ïD_x0001__x0001_ðD_x0001__x0001_ñD_x0001__x0001_òD_x0001__x0001_óD_x0001__x0001_ôD_x0001__x0001_õD_x0001__x0001_öD_x0001__x0001_÷D_x0001__x0001_øD_x0001__x0001_ùD_x0001__x0001__x0001__x0002_úD_x0001__x0001_ûD_x0001__x0001_üD_x0001__x0001_ýD_x0001__x0001_þD_x0001__x0001_ÿD_x0001__x0001__x0001_E_x0001__x0001_EÏ\Bwï?ªZ¬_x001C__x0006__x000B_û?ÙÎªX|4à¿º0K¾³_x0018_Ð¿_x0016_ò(_x001B_°¾?Ã,_x0010_[ÉÌ?ê7éÑî?¼)ãÖËý¿ég_x001F_ìg_x000F_ó?Ü´_x0002_D5í¿_x0018__x0015_ì	ñ¤¹¿2¶öXÁé¿®äNÜ©ù¿Qa1ÇlÊ×?t=ô½ñ?%ÔW+%ò¿g1g4ýÁÅ¿J¼^Ëpß¿_x0002_P²öì¿8_x001D_R_x0017_©õ?)±ÝÉ _x000C_ñ?iHÀäMüÇ?çï/¸:Ì?_x001D_ã2Bvø?ÆMõs¡_x001E_õ¿ËS_x000C_$$cæ?|_x0016_r1aªó?Ð_x0001_bØÅ¿_x0001__x0005_.&lt;1-4Ë?a_x001A_ÖÑ5,ò¿¬PÓÙ_x0004_?¸ÏÕ~i_x0003_À_x0008_ýß_x001C_¬è?OT"Æò¿÷?çuI=ßWÊ?hþVbä¿_x0001_Ø~Êöãò?¹EÎKWà?üæ½á_x0002_(ä¿Å\Ò}Ò¶ç¿WZö¹?_x0013_Ä½&gt;ÊÚî?\é+¢Uëú¿êº¯¢«}ä¿õ_x001F_¤_x0001_ôãä¿_x0015_ÂÌÁä¿G_x001C_â_x0006_ú¿ ËÃ!ò_x0016_ë¿_x0003_Wõr¿6A_x0016_Ì_x000B_Ô¿ÑÉ«ØHÎÔ?¨·}_x0005_«Ìð?ÅÏÌ¡	n¾¿OÝ¥Yå¿{Y2_x001D_Å¿øöråO÷ú?ìmæ_x0008_ 7ë¿\Ý@i_x0012_ï¿^Ú¦âìbÂ?Õ9l_x0001__x0003_Ù(Ô?CÈñ_x001C_RÕ¿G_x0017_¨Ï&amp;è?îS?_x0015_Ô?_x0019_Õ¹ä¨¿_x000C_hX{o_x0005_å?_x0003_;(ºCMâ¿k&lt;5Þ²?9´ë0E_x0001_Àc_x001D__x0002_ål_ò?¢ï+/0_x001B_°?£í+4õ¿ñ§_x0012_íð¿Z5«äýä°?váÂp~PÝ¿«ÓÈIÅ¿_x000D_äñJºÚë¿yþ|{ÄSé?§l?;QØÝ?ÿ_x001C_­_x001A_ëö¿wèIìzè?Ô:}ÝÏä?Â¦_x0016_mWô¿U­ÛòÆ¦ì¿[­_x0015_àÇü?AÉ_"yµ¿+î@w~ë?mßC/Åïî?bsQ3)æ¿³"¦VÜ?²Å&amp;Xq¾`¿_x0016_Dô¥·&gt;ð¿_x0008_	Ð®F(_x0005_Àþ³î¾þÄ¿ !ª_x0015_6 ·?,ù&amp;_x0004_úá¿Ø-_x0001__x000F_Íæ¿×JÚwQlÌ¿Æ_x001F_j·³4¶?¤Ç«,¬$ä?_x0012_ÝÍ³ð¿_x001B_%4_x0008_óÌ±?Þ_x0001_å*Uí?u;_x0010_Æ^çØ?°W_x001F__x0016_ê]Ä?j_x001B_¶È_x0007_DÉ¿_x0018_m7ÿ_x0018_è?4ÎE_x0007_,Ñ¢¿_x000D__x0006_ÎÉ_x0008_¿Î?\ÃöÆ_x000D_æÈ?_x0005__x0001__x0010_À:Rä¿&lt;_x0002_d¯ ¿®?Ôì¹v±Õ?tvÅ/ó¿Rü·:ð¿rNUk¸êó?qms&amp;Ïô?z_x0016_2Ø_x0013_î¿AM/¶úÕõ?÷ÈXE	ô¿#`¨Õ&gt;²ä¿_x0012__x0003_Ùí£?¬ìf&gt;_x0017__x0004_º¿_x0019_ûÌH_x0001__x0005_ôÃ¿º&lt;KMïÔ¿þ©zÅþlê¿ÓÓg	°Õ?0/__x0002_î?ç_x0016_·WKIð¿_x0019_AA{2^ç¿fµ&gt;Óàý¿ê~Ó¤ø?=J_x000C_©Óó¿c_x000D_ñ×M¡ó¿m&amp;@_ì¿GÝû_yæ?q^%¾ã_x0001_û?»_x0017_aÇÅÕ?Îzæäïµ?À{¿O© ö¿&gt;X_x0011_z_x0004_ñ?Ð®©_x001C_ZÖ¿¶8Pþø?Ãíê=õ¿Ú¿¯ºSâ?mMº CË?_x001D_øú¡¢8í¿BMÂ_x0015_xÎ?_x001C__x0017_Å¡(Ù?w.o2d³_x0004_À7ÞiÐ3Á?hÆâ-·K÷¿ H¸:5_x000C_Ö?²Ñ_x0003_À_x0012_ÙÐ`õå?_x0002__x0004_r­§Ùºø?à_x0018_;h_x0007_Vë¿ÕéL²ï!Ë?Èÿ_x0003_Ï?ÎÓ	.Ù¤«?«rµN(¨ñ?³_x000C_°_x001E_ÄÓ¿_x0016_N_x001D_3&amp;kÕ¿Ý°¸£_x001F_ ñ?XçÏXYÆñ?â_x001B_­üê¿¼H§MÉ_x0012_ä?¢C_x001D_ä³Ý¿È_x0017_Â.}ï?J!/ÔfÙ?*úe;Cå¿7Ó×â	à?._x0003_ÛwÎî¿õÔUÉ?ôÑ¿ûZð/Bt±¿÷_x0018_ûä_x001C_æ?¾æ¨¥_x001C_å¿o¬_x0014_-vå÷¿µ_x0012_P|_x001F_Ý¿__x0004_yxw$ÿ¿ÞùÛÞÊö¿5_x0003_»ÿ·Ù?Y_x0008_ ¡X_x0004_ò?I)_x001A_¢Ô;Å¿¨_x000C__x0014__x001E__x0004_Û¿_x0006_»´ ªØ¿_x0001_?Ì_x0002__x0003_æ{ð¿èá_x000D__Óò¿¢àA/xÛ¿@²«K§Ö¿«_ÚúË|à?_x001C_×'¼dÚ×¿è_x0001_ì_x0005_²î¿ y Èàø¿³Æqv'ø?ãùµíåÄî?R_x000C__x0013_©né¿ÛD_x0001_9:Ý¿%BîjçÄ¿¬[_x0018_È_x0002_à?ë_x0008_Sò¨à?b_x0002__x001E_|Ñ¿@_x001E_ã¬oç·¿_x0001_àcñ[Â¿]0¢Êå_x0016_ð?_x0011_è_x0019__x0018_÷?¡&lt;^»!±?&gt;náq£Ý¿_ Q¤w_x0017_ö?)ýH_x000F_ù¿¡õ»¸{ì¿!-ËëS_x0007_ò?9_x001B_$÷¿Å_x0008_$ù&amp;Ìú¿_x001A__x0005_ÄI.ë¿V¤°KÖ¿_x001F__x001D__x0012__x001D_ç?ãG{i_x000D_ë_x000C_@_x0002__x0003_#i?_x001D_#ð;×?æ¹§g¹³?&lt;Ly_x000E_ù¿_x001D_Á©6æ|ñ?_x001B_Ée2_x001F_ÏÓ¿9_x0018_ák8oÊ?IvËpù­?Ç_x0018_³îNï?ç}zHÐ¿_x001F__T;Kò?_x0001_¾ÆkMè??¼P~L~÷¿a_x0013_ÑdEç¿%6_x0001_Ó??ÛUô,äÀ¿ã QÖ_x000C_?âÀø½O_x0001_Àï_x000B_"I_x0011_è?zD³¬¬å?ùà_x000C_E.ö?á³_x0004_]_x0001_ó?ÝvÆRvâ¿|_x0008_Ò_x0011_ï?ïCçðÌÚ?Ä_x0019_½;,&lt;_x0002_@ûã_x0007_EPAã?õGý_x001C_c×¿&lt;;_Û64Ù¿_x001A_¯¨¡$ÞÁ?aU¹ø-×¿P_x0007_¨U_x0001__x0002_«&amp;ñ?_x001D_0N!á¿_x001D_G³ufªê¿5¡Æã§AÖ¿3î_x001F_µÒ&amp;ù?_x001B_V÷_x000B_Càó¿-_x001B_Ä_x0015_û¿¯	îç?_x0007_Ù¿_x0003__x001C_Oí?§_x001A_1;_dò?öÑºÔR¸¿úx1ù_x0003_ì¿,G³Ãç¿©Æ]®-Ø?åt.FÕ$ú¿Í_x0010_ÇS³?çß_x0006_VFÅç¿ò_x0012_ðUÄQö?_x0010_gìò¿åbh_x0003__x0015_è¿ÖÞvÁÚæÒ¿à_x0015_¥uÍÃÑ?õDÊ¨¿ç¿Ä±Æfâ?lº(IQ_x0012_ø?0_x0004_[_x0002_¢rô¿´3í¦F_x0001_À~Ë¯úOø¿_x0006_ÄäzôÁ?ªBJ.$Kí?.á{[_x000C__x0011_ï¿BÏÔ,á'¿_x0001__x0002_ö&amp;÷êh.ñ?Sºç(íþè?È:iìå?³Ü»)ÐÏ?ºq£G´Jñ¿Å½nïmí¿_x001C_rÅ_x0008_·å¿bl5Kð?C +_x0010_àâ?_x0014_&lt;_x0002_JÜòò¿SrÃ_x0008__x0012_#¥¿Ü_x0006_´¶c_x0015_Ö¿_x001E_ÏkÉxá?iAAâxÞ¿_x0002_s`_x0017_¥ãñ¿q6ÒX6°Ò¿:_x001D_üªñ¿þÚÝk_x001D__x0001_@KØë§tâ?c_x0015_@ÌýÂ?bU!*5Ø¿nTÌ¾ò¿¸âb øò?_x001B_gxQ(nÕ?_x0016_æKà¿ÉÌü_x0005_Æ¿½[²EÞÄð¿«0 5-í?g_x001D_ÖMÉó?:Ä1ãmäë¿8ôû_x001A__x0002_zÐ?®Ôä_x0002__x0005_ó¿q¬qR_x0018__x0003_Ô?¤Êzxwé?w·_x0019__x0008_*è?®´]1×Ê¿_x0013_9ÒF_x0001_ï¿ïíÈÁ°Lâ?Aâ_x000D_ðu1ä¿h'_x0014_ê_x001E_ºñ?ÎGækn_x0004_ù¿_x0015__x000B_ª¹_x0004_åÐ?í#Í_x001C_@ÀÐ?«CEAKè?c(Í;&lt;'Ò?ãl.é-åÂ?ZÞ_x0008_%_x0010_ó¿iÞZnÌ?ów_x000C_qòÏ?m_x0011_3InMô?tñ_x000D_ÈÇ;Â¿_x001C_	Q¨èî?þn_x0003_É7Ï÷¿ ¸aÞÓ=ë?_x0008_Î¾_x0005_&gt;öæ?0â3í|_x0004_Ï¿7_x000E_ôÅ¡²ú¿ìÏ_x0005_uó¿±_x0001_2%÷¿Å_x0019_å_x0015__x0011_ì¿¼ "y)vÖ¿Á«N¤¥æ?hÇ Ýõý?_x0002__x0007_ºÅ&lt;Xùå?Ã!ðh8ì¿_x0017_*W§_x0014__x000F_ë?r/ìY_x0003__x0004_í¿Øm_x000C__x000C_Wß¿_x000F_#_x000B_W¿8_x0006_À¼¬MÞ?Ls_x0016_,.&gt;Ø¿3¤ð9e_x0002_Ñ¿'(WÿÉ¿lþç*Uý¿ä&gt;C{Ñ_x001D__x0001_@ð3 XÕ_x0005_À`ÔR._x0015_dÆ?&gt;_x0010__x000D_	oõ?_x0014_Û+uø_x000F_ý?ì']0øq¿?µ_x0014_½CÄWÝ?&lt;^_x0016_]0£?ê]p/_x0008_¯ô?Ç&amp;¦*æaá?Í§3©VGö¿~_x000D_¯ìl=Ð?Qò&gt;zó~Õ¿_x0005_*|Ë9ù¿,þ×¦_x001C_ó¿å³Ñ&amp;R_ò¿PÔ_x0006_£ù¿Ñ_x0006_KÈý¸Ó?ùä®ËX:ø?±ê_x0019_:©aé¿ËÄ´Þ_x0001__x0003_ÚiÝ¿_x001D_.âëà¿ýIs0_x0012_Õ¿Jhñø_x001D_à?æÍÐ_x0017_Ç?¤Ù3Ýè?Ärk5È­¿7^ ß@_x0003_ï¿&amp;"îMX¤Þ¿3±¼î¦O«?{[½B·?¶'ÝK\_x0017_è¿OC&gt;Û÷ð¿²§Sn%É?%:]GûÑ?ÿµ2òM_x001A_Â¿q&gt;_x000B__x0017_Üö¿mjgÃ·ò?_¡ü=Ýµë?,D_x0018_/ÏÏá?ï_x0002_¥_x0006_ÙÕ¿_x0002_°Ù{§_x0001_ÀJq^_x001D_/	å¿ÙÀkÛ¿µ5Íx?Ê¹?_x0016_mÌ+dü¿æÅÛè_x0004__x000D_Ï?®_x0007_éYúW?ÈCÍ_x001A_Ìfâ¿dÆ'G«Ö¿zMÞ:Á_x0005_@Ö_x0005_q`q×¿_x0002__x0004__x0018_Ò­wð¿h#îÚ?â|E©_x0001_ùô?FLB¹á$ë¿Ã_x0016_çÍv5Ð¿s¡ôåËû?â_x000D_Ú9µ«¿OïüÛ_x000C_æ?ÃÏÌ~éô?Kû_x0018__x001D_úå?hÂpârNä?«®_x000B_#}æ?£Mr´Qòð¿[S5%_x0007_mÝ?_x0001_¸c^Ìä?c#ã^W?_x000C_YÕ³ãs_x0006_Àÿu¾ÃÙÀ?Ø¬_x0007_¬Ýo?.$²_x0016_Á·_x0006_@xÃÝñë?7kh_x0011_&amp;0î?	_x0008_qN]x¿iüº³P²÷?_x0003_â,üDÃ¿621_x001C_µ_x0016_ä?ôqxêá¿EI_x0004__x001F_ÅÄ¿µ7÷'9°ð?m_x0005_:(ñÈ¿nÒz #_x000D_¡¿\_x0003__x0005_Ëoß?k¡_x0017_ß!T_x0003_@_¸ÎÓ_x0012_å¿_x0016_+ãá\n°?_=ðEè?û_x0005_ÀhRì¿6:´¡ oà?ÿèêqÜ.Á¿kõÄôô?kãú_x001B_¡Ò?à_x0002_¦ìl_x0011__x0002_Àç§ü_x0011_V]Û?»T;â'¯ñ¿&amp;{*4Kµ¿0ºEË¶¿j_x0003_°*7tñ¿h«_x0005_ýÃª¿sÆdQ$õ¿u·Íê×Î¿_x0016_Æ_x0019_V\Ò¿bäËú¿ü?¿µñ_x0004_ñ¿_x0018_«p_x0017_pIó?ÎæF#Á_x0004_à¿0·mùÅ¿Ôo¡­ù¿{[_x0018_ó'¯Å¿cj´lâò¿âÏÖmuÛ?Ly_x001E__x001D_«ÙÓ¿^_x000F_ú_x0001_Ià¿hV­VÄ¿_x0002__x0004_jßñ[ò?ê£þ1_x000E__x0008_ä¿@_x001A_nãY_x001E_î¿_x0003__x0004_ÝÍ5±Í¿&gt;âE6á?ÏqRÒB_x0003_ø¿Fýù_x001C_q_x001E_ò¿PN\~ì?ÏüØë?¹9û¦SøÃ?Õ[_x0015_^wñ¿¥_x001A_5i«_x0001_À©=.¡ñ¿_x001F__x0013__x0014_yæ¿ÒùÏ8_x0019_ãë?£I_x0017_l¹ý?pã[_x0015_/9ó¿wkÊ_x0013_bìÇ¿_x0012_/Z}RÒ?.¸÷Æî?+]°Y_x000F__x0017_Â?êÈ]Ãªû¿×÷.¤XEÊ?4_x0019_25rÔ?_x000D_FA·Ó?Ù^|Gá¿´¸_x0014_4_â?íG®ü±?I0wá?_x0002_»_x000E_³_x0005_ç¿(.YWf»¿ôºuh_x0003__x0005_øÊä¿_wÆï@¡Á¿}X ùð¿TeÞC×nÚ¿_x001F_då_x0018_o8_x0004_@Í;í§'_x0017_ç¿GÉ­á_x001C_ø¿ê_x0018_¾¼2Ú?dÎÊlöá?_x0005_N	F_x001C_U×¿Ã_x000B_ÒÀÅ_x0012_Û?æo_x0002__x0003__x000F_ñ¿_x0015_5±ØÏ¿À¿i}æ:_x0018_Ë¿©¦ýEÊaØ¿6ã6	íÚ¿èúf¤_x001E_µ¼¿À¹¸*l_x0001_@®ïð_x0019_æ?tÏyeæ¿?Û-±ªü?ñ%P- Ä?k¨ðöËïò?W_x000F_)Ö¢ø¿r1_x001E_ÀÂù?.â§	f7_x0001_Àm¤1v,6Ñ?.ßr_x000E_¤Fü?¤ÀnRþÀ¿G.òqIù?t=k:Õ­¿ÎZ¹¸YÓ¿_x0001__x0003_îR¯_x0007_æ#Ç?²Q®³Xhà¿Ò"ydó¿_x0016_syÈ_x001A_Ìð¿ì_x0019_ðë_x0004_Å¿+	,#^à¿ÝàÌ'ÏbÞ?íox#mT_x0008_ÀeÏçaÔå?¹©# _x0008_Ï?¤u5AOÞ?ÅxËÛû£ã¿¼þÈMÔù¿sö]9-ç?_x001D_üÀx×iâ¿vô2$_x001A_í?ùc®wC¶¿ë_x0002_»ÀÚ?hè8«vò¿_x001E_¤ëº÷_x000F_å¿t­Zå_x0012_Åß¿/©Y]Yä?_x0016_ë_x000B_/ãÀ	@*_x001B_÷­ñÐ¿qKM×Oå?½'2Ùº¿R_x0002__x001C_³Ê_x001D_ð¿´4z_x000B_NÕ?7®_x0014_hbô?,Âõ¯~Æî¿ð_x0018_ãÁá_x0006_Õ¿Q¾_x0004__x0001__x0002_1mñ?$Rª_x0019_õ?þóèxIà¿_x0004__x0008_¾_x0013_þÖ¿|&amp;_x000D__x0008_}Î¿m²=/(2å¿§Z»_x000B_´(Õ¿ËéI'ªþ¿wO^õfð¿jð¦_x0005_;Õò¿q_x0001__x0019_õE¸ï¿_x000E__x001E_d à&lt;ó?»{Ié#[ã?äO÷,Õ¿ÇAÀ¤t!ý?]_x0004_@­ÔsÜ?À#&gt;í ã?«U_x0011_Ý¿Ø.Í³dø?Àz×jç4ó?êiêü kÏ¿B_x0018_.tñ¿¨w¢Þ_x0017_®¯¿$4P´¿ÃÖÍÕ¶À?2Ñ&gt;_x0001__x000F_×½¿d]+Û?ø«_x0011_½¹?Ä¿úÆc2ù*ý¿îð_x000E_Ûà?öBÅ_x0014_áú¿ü_x001F_±_x0002_*Ç?_x0001__x0002_ál&amp;Iøúß¿6×L_x0018_ø¿tï_x000E_´jÑ¿è¾3(mä?¯¢Î^¾ö?êpÉ5_x001C_ó?r×Á9¨fã?®é_x0013_½_x001C_¿ø._x0001__x001B_j×æ?­_x0001_± ßÍ¿çµ­TõÝ?áDkm¢fí?²»&lt;_x0011_9à¿B Mùß_x0010_ö¿ºGS«»ºà?7ñÇ¿0&gt;ó¿1:_x0015_y´_x0004_@6°õúä=ã¿²³_x0005_X_x000D_ø²¿,àÏJ_x001D_ÏÕ?_x0018_w%µ_x0006_ï?óµï¢ô¿íàé_x001A_ã?o´víeÒá¿Óy&gt;ÏÉpä¿UKq*gì¿«cÜ_x000B__x001A_xñ?_x0003_z?ô¾_õ?nYN(²íÍ¿ËùÔþ³'À¿{rYåÒ?´_x001C_WÐ_x0001__x0002_Mþ¯¿&gt;l|½X_x0005_@Vôo_x0008_Ð¿nÍ_x001F_3ó?ý:H½inæ?ø"1._x001E_yò?|ö_x0011_]_x000D_ùó¿_x001C_2~eÂþ?_x0010_xáç÷¿´_x0013_àê¢_x0007_À»Ácó$Ññ¿sâÀÍ_x0003_ç¿	½»0*eê¿_x0002__x0014__x001E__x000E_ð|_x0001_ÀuØ­üÎWÀ?£Å©Ã?0¶Ôù|×?X#kÚN½?÷CÁÛN¸Ô?¬ðª|\æ¿ôÄÇë7÷ó¿~?âl_x0015_ë?$%ã»Ëì¿àä¦_x0018_r¦Ø¿í_£ñ_x0008_À_x0012_RFì¿V´ T_x0015_Qû?ù(æõQô¿ï6&amp;år×î¿_x0008_¢W´ù?~2_x0017_æ/õâ¿U%_x000B_ûÃ¿_x0002__x0003_ógÕ:_x0002_Ðï?©kd\_x000F_ñ?ó3¡·9©¹?qH§Ò3ã?»CúdØ¿,çfgD?ú¿Ñ2_x0008_ñº¿BÝà!¸à?ÁüF_x000F_å?=Wö1ÅÒ¿:M@rZ,Ã¿L_x0012_P-Êà?µWH_x0014_ìÒÝ¿£ÑÒ¶¢Á?hÝhRÔä?ä®ÎÒ¿æèj_x0002_4Ï¿nÂ:h½?ð":y_x0006__x0004__x0001_@P_ª÷¿]Oì_x0016_ø?ÑDí\5ì¶¿hkdzÂÇ¿.Úâ_x0017_£î?î{ed¹S_x0001_@¶Kü_x000F_Sã¿Ý_x001C_¿_x001E__x0013_MË¿Î&gt;_x0012_EÕ*ó?üÀêe8në?ÐïÚI_x0016_Üä?_x001F_	mõ_x001E_µ?_x000E__x0005__x000D__x0011__x0005_	ªãô¿ÔßÂéAÒ¿_x0013_§¯óS%ô¿©j]mûø¿à_x0008_ë:´çá¿¼Ë1ÊXàë?+F#Wi_x0002_@_x0010_ZNW«×?£L³+°Ñ?uvXf³¿ó_x0006_Ö_x000E_nb¹¿ëÕÀep_x0015_Å?_x001B_(Z"_x0003_­¿`.¹éø¿ÓÒy_x0019_ü?e_x0019__x000B_ë%ù?I_x0007_&gt;W{áÂ¿eBô²ó_x0003_ÀÚ_x0017_êLû_x0004_@u«yNoã¿Ð3³ÃÖLå?¦@qç\×_x0003_@~&gt;GôÏ«ä?GÃ! Èå?Ä'_x0003_H_x0018_Rø?W_x000C_¶Ïz·¿*-îf½§Ï¿Á°Ò­q_x001F_Ö?Õ_x0011__x0017_aéÁÕ¿_x0001_^\ºùQ±?ZGëc~É¿#ü£e_x0015_ü_x0005_À_x0004__x0005_B}b³jü?¸Îu%'þ¿øoZõaÜ~?o¡MI¾Eæ?³»xÉ*¡	Àÿ²Ò_µ?_x0008_Ûj_x0008_5}Ø¿×"_x0011_ªaCô¿÷#Ézü'_x0006_@ÊÖ=ÞÆ¿_x0003_Àe9ô¿¿{¡jÓyñ¿å_x000D__x0002_^_x000C_ô?_x001B_Zñ-_x0005_î_x0002_À)êY_x000E_*Óé?	CSp_x0014_ ?U­÷p_î?ègªßM&gt;_x0001_ÀQ_x0012_&gt;]Â?µU ¥Kù?Ø0t¥( õ?ÃwF_x0019_ñÝ_x0004_ÀÕ!ú0Hõ?8!Þ_x0001_û¸ñ?_x0016__x0014_ [Óô?ü_x0016_âs.ñ¿ûÊ_x0017_:"ã¿ÉzØ´_x0008_é¿Ó8ÞF®4Ý?Q£_x000D_]=_x0013_ê¿Aª¿ÖÑ¿ûmÃ_x0002__x0003_rÓ¿_x0019_:Õ«³_x0001_@vÑ-5_x000D_)_x0002_À° _x0010_¿æWô?ýñbLõ*?=ÿßÅ3ø¿sæF_x001A_._x0017_Ê?bÕýûÃ&lt;Ó¿³µ__x0004_d_x0006_Â?ÂSu_x0003_¨9â?¢¹lZÊí?ÉYÝðØö¿X=*ýA¼À?_x0011_µ«_x0002_@|¦å°ö¿íËåßÓð¿»&amp;w]5Ñ¿«D5ü#Ð¿Uý&lt;9¦Â¿øhÜ/©?´L·ãëÛ¿&lt;_x0007_£²&amp;ë?éQ í__x0004_õ?±¤°h_¾ô¿HGù¼$Ì?}¯{ÞÝ?6ÔK]Ë?_x000F__x000F_L+b_x001C_Ô¿AU_x001F__x001A_©¸ö?C¶Ç_è¤à?ö4üê­ò?!ÀÿèW´ß¿_x0002__x0005_x$¯j_x0007_¡à¿C®_x001B_j¹?Þ_x0002__x000C_~ò¿tØ}î½_x000D_Ò?ç_x0018__x0017_'5Û?ú°¦sÛí¿Âå°çä?Rs^×cñ¿_x0001_V_x0017_`~È?Ù_x001F_*y,Â?_x001A__x0005_[_x0012_ä0ÿ¿H!ïH_x000C_ì¿|îý¿¿ü_x0003_@_x0010_»_x0018_2Çæð¿híË_x0001_nVÎ?n_x0001__x0006_#þ_x0014_æ¿_x0007_åºÙ_x0005_ºã?á_x000D__x001B_¶_x0015_ Ü?_x0012_,¬$g£³¿EXëý ã¿G_x000D_¿²]àê??ùÐI6îà?_x001E_w_x0004_éì¨ç?Fi_x0007_Ì	ô¿Ã$¤_x0008_v£¿z]Î#J¨ë?VBö`ý_x000C_Ú¿JÉ©£¬?_x0006_:ÌKcÙ¿¤Ì°°_x0010_B£?"Bås±Kè¿_,_x0004__x0005_äBÔ¿Hü_x0003__x0001_hcö?»_x001F_Wåu©?ðæ_x0001_²¤×¿{ 0_x0019_#wÝ?Û_x000C_È¸¦ò¿/?§Ø°0Ö?7únw®Û¿_x000B_³_x000F_Îþð?9_x000D_×Q\ð?É_x0002_*¶:ô¿	u²ã?Ü_x0007_}´Iåæ?sóÅ?;_x001B_b_x0005_QKã?_x001A_Ê_x0010_ã_x0006_¥Ë¿øÕ}º¢óë?&amp;st9ì¿1=%y_x0001_Wï¿úÏL_x0006__x001F_;Ü¿xK¹¡Û¿¿_x0005__x000D_éÙ4ä?ìN/&lt;ð?È)÷HÑ_x0002_À_x0016_­Íßò¿_x0015_®î_x0002_5_x001B_ð¿Ú7Ð&gt;_x001E_Ò¿2!»ß°ø¿F(U[FÉ?oÈsOÆ¿Ñ¥uÅý?_x0004_Ë½¨2(Ø¿_x0001__x0005_Hö:üâ¿B ?úá?¶¬è Ààù?´K¿ç¸Oæ?ßæÆ³MtÇ¿/6Þrùç_x0001_@·¶_x000B_×_x0010_:_x0002_@+Òêå¹°?ô_x0002_U1_x0013_Òã¿_x001F_1º¦_x000D_üÔ?{&gt;&amp;uüã¿£\`ûØ¿_x001E_h@zô?ROÀ.4_x0001_@&amp;AKnUÒ?àç_x000B_õ¡üç?_x0006_.Y$à_x0003_Ü?A_x0006_2õØ.Ê?ÃT_x0016_o¦?_x0007_Çiêõ´¿¿i$_x0002_º_x0014_Ò?t°ý_x0014_ÿ_x001B_å?_x000B_î³éoù?_x0004_Ýß{Ò¿°Òq5Nñ?1æ¾Ãceå?ü]Eí_x001A_;Ù?×°_x0013_­b_x0001_µ?ùþ_x0016_º~9á¿î_x0015_Í}_x0019_Ö?©kÐé/Å¿Ï_x0017_ù_x0005__x0002__x0005_àNÁ?_x000D_ð=Ê¿¡ð?@~ÓÙÑ?Z{° hÚÜ?_x0006_Ö®F_x0010_fæ¿ÙÁúùÖþì?èv2ð_x000B_æ?H`¹(Ø)Ô¿vÔ_x001B__x0002_Ø?3_x0019__x0003_DÑPÌ¿_x001D_Y1»¨÷¿/éxF{ðÖ?¤kû_x001D_µ?¸üÿð¿_x0018_	 ëûãß¿&gt;_x0001_Qµr`É¿_x0001_ó@#ïî?©Ôµp^¥¿$eÊêWµØ?ï»©½Þ²Õ¿_x0017_ñ@_x0003_~¦Ý?s_x001F_}(æ¿0ãÃOä?_x0007_7_x0005_ÂE^Õ?F78ê_x0002_)_x0003_@v_x0004_¯7_x0001_É?_x000F_.]£½×Ø?Y{_Ejý?Áv×ÒmÉ_x0002_À_x0010__x0002_6ÕÀ³ß?_x0001_&amp;íü¿Ö	_x0011_#A?_x0003__x0004__x0005_§`{7Ûã¿_x0003_B!ÿÔ¿áÕØá=æ¿Ã=Jòí?ÛFÃ0_x0007_Yí¿Üã)é?3ÅÈ&lt;_x0014_Ý?f(Õ_x0010_p_x001D__x0008_ÀN´_®Nyé¿C_x001B_d ³û?(_x001F_Õtá¿;`'ªÃ_x0002_ ¿VJ$_x000E_oó?n¢£3`©¿Eê_x000B__x000B_â¿³T-*÷2ï?~»¨â!á?_x0003__x0006__x000C_©óÀ¿Vêèìv0ì?Q¥Ö)ÞÃ¿_x000E_}¡-¶SØ?¥fñc_x000C_8ñ¿»ñ_x0001_Ä#Õ?¾{¤Ö?_x0019_nX|øaÕ?ÀaÿÇ$ð?_x0017_Iý^Ï9ë?|4hµF§Æ?+Í/Qç¿[Á_x001D_¯ Hé¿vÕòEc¤ä?_x001E_Ç¾_x0002__x0005_|Úé¿+ûwÝ·_x0003_@Þa_x001C_¤^á?¾Ç{_x0019_XoÖ?Óµ¾üæá?\Põì@n_x0005_@ªg_x001F__x0018_+æ?³«t_x001F_Ðè¿ä*}6Êè¿Àæc¤|þÜ¿õW_x0008_4&lt;çÕ¿Ð)_x0012__x001E__x001D_H÷¿·S¦~÷Jë¿üJ¯v~ý?Ðõ_x0019__x0018_³ÖÊ?»ôìjî{ñ¿WxY&amp;åôè¿BqÖéá¿]çYmV¶?ÉZíÝ"ï?z?¿3yç¿&gt;vÿé¼Í¿_x0002_ü_x000E_äCañ¿&lt;_x001B_V6Cà¿Çà¥àï?&gt;ä7Kú?sø_x0011_ÎR²á¿í_x001B_i¶!¸¿ÊÎ ·ï÷¿_x0017_6_x0010_óòÖï¿`_x0004_áÄ_x0001_4Õ?¶úÜªIî¿_x0001__x0002_I_x0008_àÀ_x0005_æ¿Ç±)aPm_x0003_@#ëì Ï#Ù¿ª©ºM:ä¿JÛ_x0010_ê_x0016__x0016_ú¿,üÖÛü¿EöÒ&lt;³Wî?×_x001D_Lö¤në¿ÎÓBë.Qä?aÈ^ñ	ø?¨¤ _x0001_¿JÌ?_x0014_V&gt;¢Á¶ý¿_x0012_û°_x000E_¥í?_x0004_¢àª(úÑ¿1î_x001E_gBÉß¿ö¤ðÌÎ.õ¿¶ËCIHîê?áÙ÷¥èóÖ?y_x001A_I«ç¿§µ¢íÐî¿_x000D_éÏMïóÚ?VÞÄ¨Åó?¿ò_0vä¿ùIföÆ£ê¿Ù&lt;&amp;äë¹ã?n×9èÕ?®B¿2Yªþ?ÒÚS1_x0014_ÿÙ¿%_x0017__x001B_ÐÎ¤ã?_x000B_Ãc=¡]×?íí°ÅÜ?ª?nÊ_x0004__x0008_ð×ð¿_x0013__x0005_i_x0002_roû?,OêÝâ¿_x0003_{ÌÞ;jé?_x0013_%S¹CÑ?_x0017_ßäáý?üÆßhø?_x0011_ÛQ_x0013_ÔkÐ?¢-ëºWÙ¿³¿ñ*\_x0012_À¿o/ç¥¯Ç?Z´+G|¹ã¿4·dG¿¥ê`9D}_x0001_@¼Â³¦RtÂ¿_x0019_wjä_x0012_Aï¿)_x0003_yø¨ãÆ?¶õ$L_x001C_á¿|þÝDCÒ?_x001E__x000C_Lsºâ¿_x0011_bÖSÞ¹ñ¿qrÒm-ô÷¿y_x0006_ÀHÖó?	l6X¬Î¿jQõA)¼ó¿£a³wù¿WÖ[=_x0008_`æ?õª»õ}_x0004_â¿X_x0005_h±±È¿±»_x0007_êìß¿ E³é­_x0004_À»_x0004_.4aò¿_x0002__x0003_ýñä#£¥ù?~_x000E_ÀG_x0012_÷¿ô¨×M.ÛÅ?[ü±_x000D_QÛ¿Å¢Ac°Ùà¿ïzçé(÷?=7_x0005_=eÝ¿5öÚ_x001D__â¿_x0018_¡è_x001A_1±¿UlÃóÀVÞ?Û_x0007__x0010_Ð_x000F_±Ü¿lIAÚ¾å?ã_x0010_Í[m_x0010_ò?ÖÌôél:¨¿_x0015_¸«Ï¥/Ü¿áJDÚqÕ¿+U²Ø¹èû?¹_x0012_CiÃÚØ¿ì¼ù53Ü¿æ!_x000B_º_x0001_ó¿ô@Ê¿_x0017_sÀy±õÆ¿w_x001E__x0017_Û×­á¿Ì]çºÜò¿zAÆíhÅÊ¿h¶¯Ù2Oë?éò?VGw_x0012_$È¿Í_x000C__x0013_(q_x000B_Ê¿hbÉKv÷ü?_x001A_Ý%&lt;Ðïã?+ðx:_x0001__x0003_É`ð?'àÿófÇ¿ù_x001E_&lt;·?¿,5ÄONã¿_x0008_Zæú¦µ?Îólîé_x0002_À9ùÜGí­î¿µæHÑ?R±epw£Ø?_x001E__x0003_îk´Ú¿×ÿ¢t Ô¿Q/_x001D_Tà¿¶R%S ¤¿4_x0004__x001A__x0014_'-ø?ÜãìRó¿Ç|_x000E_ÃøÓ¿g_x000C_EXÿ?Ô_x0016_&gt;6±_x001F_ó?×Ï_x001E_³¾_x0006_Ó¿_x0013_|&gt;U_x0007__x000F_ù?®æ¸ZÔäÐ¿!_x000B__x0003_Âñ¿_x0013_[uòLð´¿MÊû_x0007_²Ð?\ÎbzI®?_x001E_ØÔæí¿!_x0003_ÆÞ¿ö¿îSOî¿Qt¬ä£iî¿_x0011_Æýíèô¿!ÝÒÖRð¿ü]ÎH_x001B_-÷¿_x0005__x0008_´ÀP0jû?FÔ¯YQá¿_x0004_ïP²`æÛ? Ìc¸WÞ¿r_x0013_P-VÔ¿Æú*Eaç?_x000F_90±o_x0002_ÀÌbØ_x001D_\ó©¿¼/Mò?^³Í_x0016_Ù²¿_x0001_n_x0003_/Vâö¿ëbTÞ¢¿_x0004_ÀÓ\BH¤ð?F_x000F_4_x000E__x001A_Xð?¬_x000C_U_x0005_ëAû¿åçÇ)­»Ö¿_x000B_H9ÿ¿h»Ã_x0007_4¹Ì?´ý_x0006_À§_x000C_dTÈ®å¿Uà`é_x000E_Ò_x0005_@·æRô£Þ?»_x001C_jv£ÓÎ?`?b¹,öï¿N__x0018__x001B_`£ü¿§ºb±0ô?²_x001E_I$æ»ë?Ü=_x0012__x0008_3ö¿%3Ý~Qò¿õ%³©Ö7Õ?W³îtÕÄ¿MN´V_x0001__x0002_LÀÄ¿1ßRUM­¿/e:Eôêù?_x0012_ï{s_x0015_ù¿ñ2¯!?±ö¿9_x001F_Ò³8,Ú?vÃ¯_x0004_ó¿Ar!jFoú¿´ìµ`@°ó?A¶iUÑÀ¿ÀºîZìç?¶å÷'_x0014_ò?é¿~R¶â¿`ÓG.ªFÇ?\_x0004_%è:½á?nè_x0018_²õ?D_x001D_&amp;ñö¿_x0006_¿w`X_x0017_ñ¿Tý_x0006_µÆ?S3øé©Ó?ÑU_x001A_#¸Mþ¿1_x000B_6_x000E_÷ã¿¥nâ?5ÑN+vdß?n$_x0006_	{Û?Ê¯-°4}ö¿Ê&lt;_x000D_3xÓ?xÙi2Eé?(_x000E_£ÙÕçñ¿½Û|_x000D_2Ä¿?IÙ­ïè¿¯_x0011_ÀXÁãñ?_x000B__x000C_.ÙìvÏüò¿cyaÙ¨¹ý¿Ó;_x0011__x0008_y_x001E_Ø?J¿±À0ü¿lý1@öþ?~¹zäß¡W¿1_x0007_C¼LÅy¿Ð_x0013_}ôñ_x0018_ä?Æ}©_x0015__x0008_)ñ¿E30ËÔ?³¿Û\Þñø?qÝ¢4·­ç?fÖU§ðÉ¿_x0018_ç_Gýô¿Ô_x0017__x0003_Âä?_x0011_·%_x0006_PÝ?_x0008_GAlæ¿iµUõ·1Ë?§¤ª2_x0003_%ó?;lv£nbÈ¿ÿË_x0001__x0002_s¿KU_x000B_SB\Ú?º_x0007_$À+_x0005_á¿¿R_x0014_`:¿{íUGNà?_x001F_$1o	và¿!¾Ä_x0012_¯5ù?0¼¯ß]qä?Þ_x0008_îô?æù_x0004_tÅ?_x0007_mÏ3Þ!ä?øRè_x0001__x0002_Æ0þ¿Ì¶ÃÓüÑ?@Ñ_x0007_C_x001C_¿ÌòØ_x0010_Ü?i:ÈMðLò¿ÏÔ)_x0003_*Ëé¿pá5³ç?1¾¥,_x0018_¹¿:­Í;wÚ?+õgÆRnþ?§_x0001_5pÐâ?XüöPù-_x0001_À_x0004_8@@Sé¿_x0005_Ô&gt;*oE±¿­4_x000F_	_x000F_oØ¿:ÐÃô?_x0006_&amp;µã÷Ró?5_x0011_Æ_x0006_BÞ?_x000F_Wú_x0019_7ó¿î}Qçu}ð¿ëµ&lt;]óî?_x0010_eÈ§4æ¿tã[d·é?ó}_x0004__x0014_5¨ô¿`Ý8_x000B_Þ?q2;v?~ß?ãéc#ü¿VÎ_x0003_!÷8ê¿ÉBùc_x001E_ü¿Õ)¼+lÃö¿_x0005_jYwT½È?}{¶ä_x0012_Ù¿_x0001__x0004_%_x0005_º\Ú_x0008_ã¿á³K¬×_x001D_â¿7«ãö¼_x001A_Î?àþ_x001E_ÁÃ?Ñl9_x000C_kÚ?åÇ¿"}Æ?_x0006_Òp&lt;_x001B_©ÿ?_x000D_=±Ò2à?Ý±#n_x0002_@svp_x0005_àÂ_x0001_À®`Ïbý®î?_x0012_úU$_x001A_ë?Õ_x0016__x0011_»¦*ö¿:£-Oì¿óD¢_x0016_lïé?óéVÖ?ÎN88U_x0003_ð¿Y_x0001_5p9÷?øÓbóY_x001F_ü?ZF_x000B_³ûòè?_x0006__x0005_cm_x0015_ä¿_x0004__x0007_zßØ?8_x000C_Ékõ¿TJ=WúÒõ¿¨/-¨ò?]§(18ì¿ïN_x0011__x001E__x0001__x0004_ó¿«¡WKbâ¿öùs%w;è¿_x000B__x000F_°ý7é?¡ãÉXÕÜ¿l{_x0001__x0004__x0010_2ú?Ñk _x0011_Aù?7Ýv_x0003_s®à?_x0004_V¹¦Sè?'s¢_x0007_«Ð¿rG]6¹Ñ?	s¼ =ê¿ü³_x000E_ÃÒcô¿_x0019_¼G»·Ì_x0001_@]àO~$wù?ºbA0	bÄ¿ø¯ayÆè¿Ô±lw®6ç¿aÄc Æä¿Tªä«¬ÆØ?_x0018_Ùðª]cæ¿_x0001_º_x0008_%y@à?!¸QVÄ7û?_x0019_å×¦×!ë?î_x0012_ïC4Å?Ä\¦ó?)â~¶_x0014_ôÝ?+-¢acî?Ã_x0004_§ôÊ_x0002_ÀL&gt;Ë¢_x0001_@)_x0015_æuô¿BàajÜ¬?¸}^lÛaä?çêqùëñ÷¿_x0013_Â5_x0006_nö?íTþ/_x0002_@1ãQr_x0015_Ì¿_x0002__x000B__x0001_[ÌPù?Î!%o_x000F_î?iÁvöYØà?ÂNyª_x001B__x0002_@:_x001E_¹3 í?_o_x0006__x0013__x0002_@_x0003_Ìjue_Ø?ÿâú½¢%à¿/²B=&gt;\ô?dX}¯&amp;×ã¿}·¸­RÖÕ¿_x0017_(_x0017_2_x0007__x0007_@üiT8_x0012_ñ¿`ôs_x000B_Bø?Ö§û_x0004_£sû¿ÆWù)î_x0005_@ÿ^F%à?Óþmm,áð?8m_x001D__x0016_QÚ¿TòÉb_x0004_!Õ?~Gî %õ?àKb_x001A_U±÷¿³_x000D_ãGó¿8û_x0008_Áà¿s÷JzC_x0015_Ü?È8Ú~t»ÿ?Ól0^Wê?1Ew*:ì?º§dIÓ·í?	¶póB_x0018_À¿6ÒØoâå¿{µÂ&amp;_x0002__x0006__x001A_Ëñ?£4toÇ´¿ýóÁEsÙã?Óx«¸ò?q_x0008_jiçéð?ö_x0002_+f_x001F_¸÷?]Ç_x0012_¨÷`ï¿dä4_x000E__x001D_ê¿rêZ/{á¿½&gt;Q4_x000B_Ï_x0001_@£ó]ï_x0014_Vò?éM3_x0019_¬õ?ÆÎ¢ó?Ç_x0014_³_x000B_ºã§¿Ââ%ò¹¬ñ¿GÃ_x001B_÷?kÂ&gt;Áý&gt;ô¿Kºê´'á¿ï_x0006_le¹×?¯sM¬gDâ¿_x0004_WtÍ_x0005__x0001_Ñ?ÿµM:të¿ óïãÌýÞ¿¦_x0015_4_x0003_ââá?&gt;ål/|Sñ?_x0019__x001A_¾+_x0002_ÿ¿"_x0018__x0001_±ß¥ñ?È_x0007_£gÏ?_x001F_d	îgô¿ý¸Ý$åîä?Þ_x000C_i_x0008_,ó¿½}_x001E_{µØ¿_x000B__x000E_`Úüq³BÁ¿éØãüzòà?_x0008_*_x0015_ÓÕ?G_x001C__x0016__x0012_&gt;¤?HKdÓ	±¿ÆÜEÜ_x0019_æ¿+¨_x0010__x001C_æ"ô¿|üÖ]ý:í?mÀ£OZã¿gÀ_x0011__x001F_SÓ?A¹_x0007_Äà·?_x0011_t_x0014__x000C_ùÚ?+?À_x0006__x0011_*ÿ?R´ok"á¿ß&lt;ÉKPîå¿Tç:Çó-ô¿Y_x0010_ëH8Ð¿5É/k/ø¿/_x001D_Ýzü_x0006_Ø?_x0004_ºX¡UTë?Ö_x0013_ÅÃU_x0003_@] 1í_x0011__x0001_Î¿ºêÿ·©à¿D)ñ*_x0005_¶¿Z_x0001__x0013_Ó#_x0002_ÀÊÿem¬þ®¿Ê°4_x001F_ï¿z4À_x001F_´à¿Ñ@wá_x000D_ÍÑ?÷´S#Û)Ñ?[sgn(ø®?_x000D__x0008_9_x0001__x0002_á«ç¿+_x000B_a÷_x0016_î?_x000F_W´_x000F_Âõê¿5ªoÐ_x000D_ó?ñ.I_x000B_ÿù¿ÐÔ_x0006_Ú·Ã¿è(w²Öè¿9ÈXò­?ã¿z_x0011_.¯gzó¿ÙÈ~§½¸è?C»_x000E_Ü_x0005_ã?±UÄÊXBÀ?K9ëÜ¸é?åÒw-Áï¿9L]Î#Ð?ý_x0016_Ú_x001B_×¿¾_x0001_k_x000B_Ù¿}½.ûÏ¿ð$í_x0005_²qã?¦íNUÛ±×¿8T_x0016_ä¿D_x0008_-(ÑìÑ?¸_x0015_ÖÕÛó?FÀAå¾¿°µÑuý¿px¥Óß¬ñ?_x001B_ëí3|{ç?n¦ØèIÞ¿¦ê¼kÊô¿_x001A_c_x000F__x000B_­_x001E_©?¦ªF½êé¿_x0004_Rs´Á?_x0001__x0003_:l%¶_x000F__x0002_@_÷_x0010__x000C_É¿_x0001_Lu÷ì?O_x001E_Ä_x000E_4%æ?A§¼ºÕ_x0015_ì?_x001D_CJ.C¹?Ú.ýÏ=_x001E_÷¿#µØð¿GüÑÌé?Í¿}púÑõ?L_x001E_ ðç¿kúzu-Þè?z+ºyãó¿Os©Ì·â?_x001C_¹iÝ»û?×_¿`Zô¿û_x001C_3pè¿0cG÷(wô?ø_x0016_go¨gä?OYù_x001E_víÐ?V'!ÖûßØ¿õøDd'_x000F_à?r#Á_x0003_~Oñ¿ð_Å´:Ëþ?=ÅyÝ×ð?¿ßz_x0006_ ã¿,Ô7ÍÌ?¼Õ}í?¿æþãë?Ø?zûp_x0013_u÷ç?y7_ØÜ»¿±-²ù_x0001__x0002___x001D_²¿4ô©_x0005_¡¥?½×¾à_x0016_ã_x000B_À Ð_x0011_³ç7é¿ÝØz_x000E_()Ó¿_x001F_O}¼ÀÁ¿`T5îwtÑ?f¿"[ÎØ¿ÔGíBbà?ñ­ºø·ä¿ó¹ _x0019_÷_x001D_æ¿_x0014_W®Û-®¿¼L_x0001_Ñiô?óU8Êeá¿b¾8iµá¿¿X@ª9tâ?ÿ?Öxuºâ?!Axu¢õ¿{âÂ¤¾ÓÒ¿à}ÏP_x0007_×?oqÒ÷¾Â¿à_x001E__x0013_ê¥5É?¹¿%Yó¿¶6I/ÛÞ?`ø^ G=ð?ço/d_x0016_´Ú?:È_x000D__x0018_÷ô¿Ê3ûOHfÔ¿sKoÑ+û?závVê¿	Ë=Û¬ï¿¥é_x001B_m_x0002_Iì?_x0001__x0004_Üúb¿_x001E_ù?Pv?Ôb÷¿ô÷»Â~ñ¿$ñÄÅ¯ÙÚ¿_x0019_ª»§_x000C_Õå¿Ø_x0011_öíjfò¿R,sé_x0015__x0019_ó?Ë3ifð¿&gt;´Xl_x0005_À_x000D_^ß¯_x000D_Ô?¯"1wøÕ?îè_x0015_3d¶×?äV©Ë$®ê?%íZmFÜ? òöí_x0002_Ïô¿{ÉÚ_x000C_±é¿1T i¤î¿®ýÎy$ç?ö_x000D_i_x0003_ä?ù_x0006_~_x0002__x0011_OÖ¿é¨_x0002_8:_x0014__x0001_ÀrhàÃ_x000F_Ù?°^ÁO¨ë¿v(_x0001_&amp;Ó;å¿-_x0019_ª*&amp;Uè¿ê_x000F_HÓlº¿%_x001B__x001E_Üà¿é~¯lÜê?_x000C_×D&gt;-ï?¯_x0018_DÌLø¿ð/:&lt;Iíî¿ûN&lt;á_x000C__x000D__x0001__x0006_é?á(Ò{_x000D_?³	f_x000D_oð?ÄxÝ^5Üß¿_x000E_¿2â?c2ÿdÆ_x000B_ü¿ï_x001A_\z³¬Ý¿{_x0001__x0003_¡&amp;b´¿}g#ÆX_x000C_ô¿_x0005_cfûyÑ?¢Äà_x0005__x000B_¬ö¿·x__x0001_%ä¿_x000D_ÒÕ_x000F_;û?T_x0002_¿²¤Ñâ¿Äo$&gt;sì?	b-¡,¿Ú9ÿñ_x000F_ú¿AËjÖ¿î?_x0004_5éç#aÁ¿£6³axäÜ?A,À¯rí¿Y¬Ukþñ?%û9Î¿×¿tÅo_x001A__x0006_Úð¿éñ1_x001C_Ùö?¼R³ù¿_x001C_úd±ÁÏÑ?¤§êR\ï?þ¹Æ\H-ß¿zKN¾ËÚ¿º5&lt;0_x0007_É¿Á_x0008_®OM§ã?_x0003__x0005_m©Òt_x0013_ù?ÝFñ_x001F_â¿!SÊþ¯£?"×ÿ¶lÖ?A}Kv0Ö¿INRkï»?_x0007__x001C_¨¯rø¿eÈó_x001A_¤á¿¹D|_x0007_W_x0018_Õ?mÍDE,à?_x001F_»øsFNÕ¿^Aÿ_x0001_ó?ã§_x0018__x0005_¥pÔ¿yN?Ïø?ú!_x0005_×ì¿_x0012__UË½øñ¿gõP_x0011_ö?Y_x001A__x0005_¨~iç?ñsÈUYÜ¿s_x0017__x001F_¥§?Ô#±_x000C_ã?ê×hWD¼_x0001_@¡ÐÇ­2â¿_x000D_&gt;Ã_x000D_h3ã?`$)¸^ü¿_x0013_¢N®5?2×\[ÈÖ¿ÔÕ°¹_x0002_¸é¿2_x0008__x0016_¬¶?_x0001_ñ`Éz_x0015_õ¿·_x0003_N×|Å_x0004_@_x0015_0ËÎ_x0001__x0004__x0017_[ÿ?Û_x000B_V_x0008_ ý?CÐegMòr?KãB_x0004_7û?Ó_x0003__x001E_}_x0006_Áæ¿;«sQòó¿uP»±`é?r¥_x0013_å$_x0006_÷¿%·OrÑRú?A²ÓÇõÐò?@P´*	¿Ú¿à._x0001_ùå¿__x000F_Ë_x0002_Íâ?ÿdr2í'î?ø+¢_x000F__x0019_Ì¿ÖÒqø4wê?ýÔ_x001A_îseæ?Æ*&amp;³_x001F_)¯¿_x0007_/ö×õ[ë?PfóØ_x001A_ú¿%G¥Ð&lt;¥»?¾÷£áà¿Â`%â?Úî\ÿ¿ÝDbÎ4ÿ?ô]®ú´±Ã¿ïð×0ð?º«LÜú÷ò¿3ë_x0007_7éä¿hþIÐÞ×¿Ix·"ú]à?Ì_x001A_ñãÃé«?_x0001__x0002_) IOµõ?¦O_x000F_öÆÝ?ÛÔ=þÂû?×_x001E_G©Ü?H¬ÎDP_x001E_Ñ?ßEkÐ$³¿£»_x0013_åÐQÿ¿ÞÇ_x0010__x0011_¯h_x0007_@ÿÃMqÈù?î¬Û×Êñ¿Ö_x0010_£'Ü#§¿l#,IÏó¿_x0010_±hÿ?®Mq³'ð¿;µ¯ôFÜ¿_x0014_Å_x0013_¢Î?ìÑDdz_x001E_â?^áÚl*õ¿§ªQ3_x0006_ë¿$^Åd%!½?K»iÇÚ5å¿|_x001C_èb_x000D_÷?³Õ;°V9Õ¿ç]ò|Ð¸¿OBùaê¿)_x001D_&lt;þzÃê?u,Wó$ÎÇ?_x001F_gÂÕÞ¿s?^îý¿gsË9zÈ÷¿_x0010_¶Lm4õ?ÆÈ!_x0001__x0003_öÖ÷¿4ôÏÐ¿ÆPØ³¹ÿ?qd_x0017_¡þßÅ¿_x000F_}lU_x000B_ä?÷Sk[Úµ¿}+_x001F_dê¶á¿g_x0011_,Ý¦¶Ñ¿ÖÒ¿èØ í?_x0012_¨¤]&gt;à?Ý|ïØâ?`\c_×®ã?=çü4ð¿_x000F_Ì_x0006_§æ_x000E_ö¿¬&gt;ù¿èùÑ?îp_x001D_©V¸?´b|óVÉ¨?"JgFÿí¿T©¦,\_x001E_¢?uxjD}6Ã¿H_x000F_Ò@ÿñ¿_x0002_Å|wÛ$Ê¿,ßÿªNPø¿_x0015_fÇ_x000B_U_x001D_Ø¿É9_x0014__x0005__x000E_þ?ø¦x_x0013_öÊ¿ÌÐ&gt;F_x0012_¬?ÊÙUÀ_x0010__x0016_å¿h¦h_x001A_øæ¿Ë-/_x0010__x000B_ì?G9_x0002_|ó?_x001F__x0015_½Eý¿_x0001__x0006_éË¢¯_x0005_Õ?&amp;DfÐcØ¿þ0Y¦³_x0002_ÀËøÉ.mÅé¿m_x000D_$£¢Í¿_x0002_Ê	ÀÖ?Â/_x000F_Þ£á?ÇÚ^,ó?ºmªVFï?_x0016_å_x001E_`º?=dcÖTUä¿&gt;øYQÌ¿Ø_x0015_ø0AdØ?Ê\Z_x0005_ýÚ¿__x000C__x0017_"_x0015__x0001_À2&amp;ÜHªü¿$¥_x001E_Ìó¶Ø¿;c_x001D_±ìç¿ª_x0012_Ä_x0002_&amp;3_x0003_ÀÃò°ªÓçã¿V_x0001_¹¶Áñ?R¶í)Ý?DAF:×¿_x0001_4S_x0004__x0011_Ø?k;O^`ó¿µ"ý×Øä¿]ÃIÑÄ¿ ,°_x0013_XDå?_x0014_÷¯ª_x0011_õ¿_x001F__x000D_IÄuî?IÅ@ñaqÞ?©G¯Á_x0003__x0005_·ÄÛ?_x0004_ÂW[ÛeÈ?ó¾ß©_x0001_æÖ¿"Û5.ï¿_x0004_õÂ¨ÛèÈ¿ý Uw8bÔ¿ÅÖ#Jè÷?õ',ÇR_x000E_ò¿×RîS/Tæ¿¢ý+_ù¿_x0002_×_x0011_p$Æ?o9Tu±±ñ?_x0004_¤//_x0011_½?%ßÓ¢_x0008_¹Ù¿*({%_x0003_@Ó(ä4÷¿â_x0011_ÆYc_x0008_è?¬½a_x0018_á?ÐI_x0018__x001E__x0002_Yö¿\ÿtQ6Ló¿ØÅPÐ?(ï?&lt;¸°5µ?_x000E_&amp;	®Ø?kVe_x0015_x_x000D__x0001_@Ì_x0011_Í_x001D_ä¿¬o ÈÃÈ¿$_x0007_ð_x000F_¼ù?-!L¡_x0016__x001A_û¿òF¹-÷¿ýá¶ÅðÝ¿;cýB¿¿ÝcÑcö¿_x0001__x0005_E_x0010_iÒâ¿¢¤_x000B_)ü!¼¿_x001A_ìôÁÓà?x«J_x000E_eãÊ¿æ»_x0010_ye	¿©í,_x000B__x000C_Ø¿3_x0004_Ã»Eä?Åv©Ùþ?'TBîA×¿ ·$^WÛ¿9¦I_x000D_&gt;â¿6Âµ"¹ó¿2¥¹z²ë¿ùXýÎêçð¿_x0016_Âb«"gå?PÂ_x0005_%â¿ë¨Bn×¿Ø¿keÅ¿_x0017__x0007_©ç÷?ëNªjNÎÈ¿_x0007_ÂÞùcç¿&lt;D#_x0001_~ø?Û&gt;¡ì_x0003_	Ä¿Éô¿Ø_x000F__x0002_ã?2k~7_x0010_mð¿­DÐ)ç¿_x001F_g¹_x0010_ýë??û[Vù.ä?Ó?ú&amp;]ó?²±äuºgÃ?nvfÐ¼â¿Dj~7_x0001__x0004_kÍù?_x001B_Ï¨álá¿ÇV%OªÕ?@KzêûÜÚ¿_x0004_úÄ^]ã¿,¬0ò¿_x000F_Ãöµ­Õ¿ÜËGMî_x001E_Ö¿m\`çEVø?èÒXêìÓ¿J_x0007__x0003_¥ûñ¿Bª©Zw{´?Î_x000E__x0016_fJâ¿_x0007__x001C_UN®Ôë¿¨í9¨+Þ¿&gt;Y!Ë­ú¿])Ø;Ð?.Ã_x000E_¨ è?¦@LqáN·?|oT_x001D_ú¿7(0°_x0010_½ê¿&amp;O_x0002_:®xê¿_x0012_ï}&gt;¶ò¿Ö]Äïì²¿LÔî"_x0002_Ý?(m_x0015_àÙ?sÞ|@zóâ¿wkÄ¡n?_x0016_eþ_x0015_è¿o_x001E_Ã¯í¿	1_x0013__x0004_ô_x0001_@r¾¦Hë?</t>
  </si>
  <si>
    <t>d37173ee57b368ad0ef41f8348cc73f3_x0001__x0007_7;_x0013__x0001_:*ý?Ïõ½øÜæ?D£ï_x0011_Å_x0002_ñ¿û® _x0006_áé?Î`G+×_x0019_ï?X_x000D_u+ ï¿Ðw_x000F_¨^O©¿ú]¤0õûý¿Æ&amp;x_x0019_Õnó¿«¼_x000E_Iä?]_x0017_ÚvBï?¦Fÿ¸y_x0001_@Fâ3Êð¿_x0004_ËÛHQò?Ñ_x0019_5Ii_x0001_@Ñ]Ëì^!Û?_x0011_Nu_x0003__x000B_Zë¿@}!çS_x000B_ì¿w?j~½¿ÈzÕ_x0014_ªHä¿¿IfÏçdã?HFÍ5Ýç?$ÿIzÁáè¿M_x0005_­ê³%¤??&gt;_x0014_clã?t;ÿÁ7÷¿½_x0013_ª_x0015_áÜ¿þFzÏ³ì¿ühyIÎkñ¿Ö±2©p¼î¿X_x000C_P$7_x0002_ÀÓß"è_x0001__x0004_9$_x0002_@¢yØ_x0016_Áç?!¦½lÕWµ¿bM$É´_x001C_û?)Q~oÎq¿h×¨^ìÅ?oµuòCcÆ¿_x0010_E0ÙÇÅï?:ÄW1$Å¿?_x0019_ÌUOç?_x0018_÷_x0002_ºðå?+¼=¡¨üÍ?ÂsâEXd_x0005_@_x001E__x0002_´_x000C__x0012_å?z_x000B_s(^_x000D_ó¿ÂQ!R}­È?¢f4üg»ï?ÝÿD"Ú¿àFpr¡_x0015_Ð?_x000D_r¯¬à¿eVÄ®ð?£_x0011_µdÞÝø?â_x0016_õ&amp;_x0003_ð¿8Äc2Ólí?B'~a[_x0002_ÀÁÛ_i«åÎ?¨Ë;Å?;v­©j_x0016_é¿øla¨¶û¿þÉ¹eHþ¿¥Aû(Ú©?dï¯A§á¿_x0001__x0004_:yBàs!û?-)Î_x0018_2d ?_x0005__x001D_uoü¿ëÄúVÑÎá¿¡óa¡?ÀâÍ#x)ä?_x0006_ôc[aÈì?l&gt;mÏ±5»¿j±g_x0002__x0006_ªü?lêXbÔ¿ü½µWÓñ?_x0012_^3`?hð?_x0001_ãQá.×¿ã=½Éýæ?ÿiò3;Î¿à^®O6ñ¿@#ø4^ý?Ù_x000F_+*K¹ð¿8r§#1ú?(	WÂ[&lt;ß?ûÅz¦_x0019__x0013_Á?_x0003_ÉL`v_x0014_~?_x001A_ý(ræ÷?þ@OÅÏDá?%_x000B_éì¦ô?8Ã ;WÃë?ÕR7ê_x000B_î¿¼Û9Jûô¿&gt;ô{ãé$É¿_x0004_D«n)í¿í_x0011_áøþCñ¿!yAÅ_x0001__x0006__x0006_GÛ¿¨^F3ô?	BÌ Hï¿ç_x0005_©%ä&gt;Û¿_x0017_ËNì?½Ð¼_x0004_ö?9Î©_x0014_´ð?fZ®ï_x0012_ç¿­à¬±?¸ïñ êÚó¿_x0002_'Å_x001E_§Í?d¬Ëß_x000F_Ãí¿ù×&amp;R^(÷¿úâNvîê¿@z¡ñf_x0017_§?èÁýæÂï?ÿ_x0001_XåûIû¿_x000C_@&lt;_x001C_¶VÆ¿F_x0005_ÿÁîkô¿/ð_x0012_ìsì¿¢9çä¿½ÝY½ìà¿ÕÜL+¯_x0005_Ò¿÷øe¼-_x0006_ð¿ÍÌ_x001F__x0018_ßá?ðº-_x000C_ÔÖñ¿»HÈ¹ïÒå?æFbóÑð?ek_x0003_;"©ñ¿84ã@£Ö?B_x000B_õ:%¥ú?4×j¶ÏôÐ¿_x0005__x0006_u)üwRZ¥?æ0Î_x000D_½ÂØ?l"O_x0004_À4_x0015_ÃåñÄæ¿_x000E_!_x0017_Dé¿7¸§T'&gt;à?¡:Ñ°ÑÏ¿¤X_u»ì?FBS_x000F_kà?]2RùAÕ?ú{ ^# à¿?Õø¥a!Ì?Î_x0015_"=ò¿_x0002_	z¬_x0018_ò¿Þõ_x0012_a_x0010_è?wiPßÉÙð?è_x0001_d	1ê¿dïñK§HÓ¿èe_x001D_ß__x0010_Ì?_x0010_òu+ÉÜÿ¿_x0003_£#ù?w¶#Ì_Á¿æLKÞ8Ú¿&lt;y3¶Ë¿3 u¿_»¿_x000E_qY_x0008_A¼æ?ý©Ëã$Û¿ëal_x000F_X8Î?1«e¤Åâí?_x0017_ù½!|ê?tÉë¿_x0013_í?ß_x0019__x0018_J_x0002__x0004_l_x0007_×¿2xÉæëÚ¿_x0012_½4±iñ¿@a_x000D__x001C_öÐ?ÌÍÒiBò¿Jô/E§ê?:K[ø=ÀÙ?+_x0017_+w,ÏÙ¿j¼_x0006_ge_x0006_Å?0¡%Ê\(Ð¿®í,_x0018_S÷?Ý'ç_x0001_sÑ¿_x0008_GöËPÈ?l|´H_x001D_Ä?_x000B_q`íétõ¿,ØôÑN³Ð¿¬_x000D_2ó'ð?úÚ	Ã9¨û?i_x0003_¥$¬GÙ¿¯ä)úË?_x0006_R_x0010_V«6ð?P_x001C_?ó"_x000D_¼?¢æÄ©¿£XÜ_x000C_±»õ¿²sªä_x000E_Oï¿L_x0017_{³AºÐ¿XF$lùð?a$&lt;_x000B_¥®¿_x0017_íþÄà|À?*(ïwïÚÏ?´¶_x0017__x0016_Èú?Y_x0001_ßj¦êÎ?_x0002__x0003_9YÝó¤â¿ÔdÇõã?_x001D_k&amp;/¢¿ª+õ_x0016__x000B_zä¿_x000B_Pbú¿Û&gt;Þý ê¿:º!ÖØ_x0011_ü¿¡æ_x000F_Ê_x000B_.ã?_x0010_Ëîÿ{;ò?_x0015_5wÔÐô¿_x000B_³hÇMç?ÉY_x001E_Á_x0012_lÐ¿_x0013_,äÄtä¿}SH_x001B_[ÍÞ¿ÿý¾Ò¿_x001E_ØÚòQ#_x0002_À1ÈÓiÐ¿M%ÆM¼õ?Xª7F_x0018__x0001_À´©£Ô¨?_x0016_Ó«Uñqë?ÐNßDñ?zbÙ_x0014_aGè¿_x0007_ººÜüïô?_x0018_ódAä¿ú_x001D_»»î¿DqÑ_x0003_ò¯ñ?_x000B__x0002_Tïb.ê¿=kìÁúÇ¿`Ø_x000C_!ÖÃ?ÌyN4GüÊ?ør:ª_x0005__x000B__x001A_Ç¿ä@_x001B_!_x001F_à¿(_x0018_r0Cõ?£	$nO_x0016_¿?_x0017_-!Qè¿pÃ_x0008__x0012_ï?Sñî»°ÿé?_x001A_6Æp_x0007_aå¿°ÊÅÓ?ßgNÊ¤¬Ê?.2á_x0019__x000D_ç?+î!¶_x0016_Íë¿O_x000B_¯ïÓó?_x0011__x0002_ÑQò[×¿U_x001B_BÜn6ò?N~q#Ð_x0003_ì?jOF­;_x0013_ó¿_x0004_¯_x0018_vý¿§ÄH^Ò_x001A_Á¿ËÜÏ_x0008_Ù?¾_x0012_ wËÒÏ¿Ì?ÿ_x000D__x0001_:ç¿_x0006_çCð&gt;_x0008_Ò?Äv®bå¿ËU]	Ô¿ôÜÖV»wÿ¿çHb[¢AÆ?¦ñ"õõÇ¿0Å©¡_x000C_N×¿+Ñ-° ý¿ÏË_x001B_££÷Ì¿kÈ_x0017_«£é¿_x0002__x0005_.^'ßÄ^½¿J_x000B_Í_x0012_"ò?×ë%)á?\_x001E_W¥8â¿¸_x0015_ÄÙk¸Õ¿ÅÜÃe®á?´« aºå?Ý©ì_x001F_ïÊ¿×ç_x001C_è¥Ñ?{&gt;Ø¨£c?ê_x0004_æÑ!Ró¿Éè_x001E_2Þ?v ji¾?_x000B_Z?úá¨ò¿ÇAÜ@ùÕù¿|_x0002_¤_x0001_pëÖ¿Èøöp_x0003_?_x001B_w+ËÚ¦ä¿RË¦Èá?i_x000B_FÃ&gt;_x0005_ß¿¹^·Æ¿£_x0004_ÀÃ_x0003_À´&lt;$ââ¿×ÿFêöø?aX}Væ¿ê%UÓ§_x0001_@A&gt;Zé}Ó¿¤ÎÕ¾Ð?c_x0013_ã1@ì?|õ^ßï?º©_x0007_oe_x001A_¿1à¦_x0003__x0008_Á¦Ò?v=úÍÒ¿Æiçÿö¿gVc«ã§â?§^t6á¿iz_x0011_O_x0002_ÀñòÎ²¶ö?íûa-Mù?u_x000B_Ï¿%_x000F_þ¿xä¿_x0005_­Öì?Ù2}/_x0003_ì?_x001D_Ð%´/ ô¿Ms=¨þè¿F¶G_x000E_|_x0007_ö¿W¤ð_x000F_{Á?Ä)Å9n_x0016_ô?_x001E_¾¹*¼Ý?9¼	_x000D_ê¿2_x0004_ÑSºË¿_x0006_0_x0017__x0001_ÖÈ?M_x0010__x0002_'ÿÇä?r_x001D_có©Æõ?¾Êîá?_x0010_¸ä_x0008_«óú¿ZÐ¤½1Ïë?ºBÑßà¸?ú_x0011_rÓ%_x000D_à¿9)|Ðà?®¹W! Ô¶?_x001E_U¦;Ò5ô?íaîyXâ?¸JvÜí¿_x0002__x0006__x0016_Ùõùv÷¿s_x0003__x000C_$àñë¿Wi[Ðêë?r ö_x000C_ò?E÷³Å_x001E__x0003_à¿¸³^Ü÷ÎÕ¿û²¬dÎó?Ôßýô_x0012_5æ?3ÚJ(c±?)¤Øå=Ñ¿&amp;%\@ï¿1)@½µï?_x0007_®_x0005_ûÕ¿fÃ@_x0004__x001D_5ª¿·»OéÁ_x0016_ã¿3Ö1__x001F_­¿×Ñ½} Ñ¿ ñT¨_x0003_¡½¿ú_x001E_§w_x0011_ì?yè¬A_x0005_QÐ¿è«bßtÃ_x0007_@._x0012_*ÈÓô¿å4_x0011_U¤s»?ç4,%Kïð?Ä½d~xû¿îâÑV¦´?æ°oY_x0015_&amp;ø?_x001A_R÷IRç¿_x0007_û# Í/¢¿_x0016_·q£_x0017_&amp;_x0001_ÀÒ_x0002_°Í2å?ßðªj_x0002__x0003__x0019_HÐ¿©á{àÿÌõ?_x0018_D_x0002_ÍFãâ?_x0005_`ùÓT^ø¿Çâ6ð{Lú?óüß×³É¿è ôÑö?À³_x001E_ìÛ?,Éw_x0001_¸_x0002_@¦ì¡vÊÕê¿å_x0010_Fì»õË¿,¯_x0005_|Ù?_x0001_F¢_x0013_Ä_x0018_í¿_x0014_Ð]Ã äî?¾·¶àà?56_x0016_Î®¸?Ú_x0017_«Y[3è¿½õZq÷sê¿=Ü¡»Þõþ¿ëiå_x001D_îÖ¿ðl¨Ç?ì_x001F_z¶_x001C_Ã?ëÖOkÁã¿|øVUIõí¿Ê_x001D_«¿È¿{²ÍM×?kðÁ_x001C_~ö?Kño²_x0001_Û?uÄ¸½Cºö¿Çä_x0013_DGØ¿d6	Ð iõ¿6ßW¨¬¶¿_x0002__x0005_,¿ÃÄÒþ¿_x0019__x0010_Øà_x001F_å?_x0003_´Ý·;R¼¿u¡:©»ÒÜ?CªÏúAí?qn}|®ð¿$À?X*Ê¿_x0013_µK_x0015_¨Ø?Ö+ì£_x000D_á¿ÇDjÂK_x0002_@ðêÜ£4_x0018_«?]zh_x0011_¨Èâ¿6ºÄB3ó¿¡Wã_x0001_øà¿¼Õzß?}uCtç~ò?_x001E_ó&gt;S¶ið¿DÂqZTnÈ¿íe17¿hÉÊ(tî?iÿÖË¿%ä_x0002_ã_x001B_ì§?ö«,w_x0014_ü?_x0004_¦ÜaBÒ¿â_x000B__x001B_èÂ¾?þ@=Ì.ñò¿@p®H}ç?d:_x001A_Öæ?"Àayu¿+P_x0003__x000F_î¿«á)2é_x000D_×?·î^_x0004__x0008__x0015__x0005_à?h¸Gý_x0006_ë?_x0018_p&gt;Ôß¿î| Â2'ã?bW@1³Íæ?_x0002_8ñRò¼í¿áãó\SØç¿Ý{6æÄ?_x0011_Ë_x0001_8B_x0016_â¿_x0004_4F¿ïuë¿C-_x000C_ècsö¿øs_x0014_òadî¿3Q¹°Ðñ?É(r_x000F_í¿_x001E__x0018_9µÖ_x0006__x0007_Àl¶Û"_x0010_·ø?ÓèÓg¯^ù¿&gt;(XÆÞç¿Ø&amp;_x0005_è_x0003_²¿.x_x0002__x0003_0ù×?¾,´äýó?Ì¹j_x0011_ºÿ¿år_x001C_cjà¿ß\õI!­Ú?¤X}J83Þ¿_x0018_z_x0003_ Ò?ÄÎtö2Ø½?_x0016_r1çÙ?¾é_x001D_Ö¿â¿.µ¸3f_x000E_ä¿_x0015_äêHt¾ò?1,p1%é?_x0001__x0002_võ[å_x0017_]è?eAÁD÷Ô?_x0006__x0011__x0015_ìÞæ¿j_x0011_(p_x0008_Rñ¿A'Ñ6X^ö¿Lw×Á-2Ý¿»_x0002_Mx_x0010_âê¿z_x0016__x0008_9`ò?_x001B__x0014_áÄ?ëæÅº[ò¿F¹(Wá?0­äïlâ?0=G_x0015__x000C_û´¿fTÑã_x0008_Þç¿_x0003_c¦Á1_x0003_À²e&gt;MíÒ?«£¥Dwâ¿Oa_x0016_Eï¿@ü=;Èèì¿_x0015_JY{ý_x0001_@Ê$5ÔØ?	Ò³-Ñï¿Ñ_x0018_oá?ö¿BÿLÓ?5KÜ?þj_x001D_ÈüNü¿_x001F_e%¥WVÇ?Ýk3_x000C_/Ä?kV4_x0006__x0015_jÒ¿bÕPVÖ?ôzøç¡qñ¿ðè_x001B_H_x0002__x0003_­"ç¿ï,Ïï.ô¿ Â_x0014_°â?ê_x001D_Åì!_x0010_Ñ?lÉ_x0006_§YÎ±¿èÝÒ¢£å¿áªÙ'ì¿ùô_x0003_ûÒ¿Ð_x001E_Ð_x0017_Ä?Ì_x001C_&gt;P_x0019_ ù¿¶û;AÆ	±?_x0013_îLZxÜü?_x0002_Ë0û²Ü?¯ða·ðµñ¿´E­,ûåõ¿6¶â_x000C__x000C_ò¿_x0004_Ù­^º¿ø~'_x0013__x0019_éÝ¿,ç-÷×¥ð¿/eóîË§Í?~ãøÒ¿â¡ä"àÞ?çI_x001D_F,àÌ?Ä&gt;éÁ/ê?¾3jMjõ?Õ-³ö2'ö?faÛX½_x0016_É?°ßËümÎÒ?ÛFÜÁ¾ï?!ý_x0004_0_x0017__x0001_è?*pTÊ?_x0016_þ?EþBÊ§¿_x0001__x0003_[?Ü2Uù¿ö®(_x0005_ë|î¿¸_x0012_hþÍÙ?W"~g&lt;ãÑ?øB(0ñ²?Á_x0003_¬UÆ_x000B_Ð?µ_x0010_Áby~õ¿~@ºb|[å?Ãwº_x0003_³g®?@Þ]n_x0004__x0001_@RæäMÙ³?ì ß_x0018__x001A_Ê?íÖônXê? ò´v._x0011_º?_x0002_çs×Yõ?ôE~_x0012_P_x0007_î¿(_x000B_Mãd­ø?yvv_x0015_è?Õ%¹_x0011_zïÙ?û×ðñ_Ý?pdà4Ãó¿à:3Lõ?é_x0017_LÂeDÿ¿_x0001_9ä]2,Ó?ñLÂ _x0019_å?_x0018_@ÌÄûû?w·éý_x0003_\é?óR0ÞÓ¿XL_x000E_/ÕÖ?=Å«dyÑ¿¦Xû_x001D_vÀá¿$Á°_x0015__x0002__x0003_â_x000E_ì?í°Ïí=æð?N+_x0001__x001C__ý?_x0019_A.ç_x0010_¯¿Wª5²ì_x0004_À(YÎ5¤Â?_x001B_Í65_x0002_@}±¶éí?&amp;h¨3_x0019_gÍ?meÃ¹_x0015_xå?ô_x0010_Lâ ï­?_x0011_máÊQRÍ?2_x001E_Ä]ÝÛ¿Ý4_x001F_8¸Ó¿_x0012_ì_x0005_àÛ+à¿RÌ_x0005_·_x000F_-¦?V;ëÐª=à¿ÎFÎ¹_x0004_àÖ?_x000B_$²©_x0008_é¿T$ñéúàÆ¿_x001A_sÍQÿè?îFCÙ¨Ü¼¿à]aþú¿¢¦Þó?¬]8{lí¿ûàÀWÇï¿ú2A¸þwë¿ÏéÎ~Dz_x0001_À&lt;M(g¹ÑÝ?wc_x001B_H`uÞ¿öc .¸Ú?U»f¨|õ¿_x0001__x0003_&amp;HPsìù?Z3_x0004_»iQð?øy@säé¢?"ãHÍ&gt;ü¿ÕÍN×Y!õ¿_x001C_D	Ó@GÕ?J0üK÷±?V*uÏ?5;k0$å?5_x000F_çl.ð?@k·ÔÃxã?»uÀÿË¿t3þêëóÌ?z£åâû¤ô?Z\Ór;Ú¿ña(_x0015_èÿ?ëm.÷æäî¿ R&amp;ÕSâ?R}0¹0ò?_x0007__x0019_c¿¿_x0014_u»H-_x0018_ù¿ÅyÐ_x000D_ëq÷¿_x0010_ì!uç?_x0019_È7©µ´?C'I/æòõ?ÒÜÉDp$Ô¿|ü	Å&lt;þ?7¾õ_x0002_C.ì? QgDµÔ¿]4hâÓ?º×",ãÿé¿Ý¾¨!_x0001__x0002_MÏ?èÐQ"Ûâ¿_x001A_RõXõ¿gRb_x0011__x0016_ò?«_x0018_[°àÂý?¥_x001B_%B»bó?íÌÃÑd-å¿tuD.ØÊì?Í_x0012_îfg÷?_x0015_²jä_x0003_XÃ?{diÄ¿çn_x001B_ÔF_x001D_ä¿_x001D_&amp;t­\¶è¿i^_x001D_Ü.â?u_x000B_U]_x0001_äÔ?ó¡òÛõÞð¿Õ_x0003_GÝÆå¿_x0013_pnòU÷¿qï®_x001D_?õ?N±_x0007_{b±æ?]_x0004_5óå¿_x000D_ñ\"+ì¿c_x0006_ßÏ+U¿¿Y¸¼g?5#I+_x0014_·¥¿_x0014_(íÌ^Ö¿_x0003__x0007_ÓVËÍè?CÈà\Fó¿ò;¤ìø?_x0016_þºÒgûî¿Qûãf£ãË?_x0010_A,_x000C_â¿_x0002__x0003__x001D_mHFÕ´?í53ÏÁÖ?]_x0017_æ-å?Kê*FtÚ¿uÍÎj§ò?_x001A_+xLP|Ö¿ª]F3é?°_x0001_ÃÒ_x000E_ê?-³ÀfÑ¿_x0011_wôÍÈø¿_x000E_ý§'\øÞ¿Sþr!®`á¿Ömv9_x0002_À[½#ñ¿_x000E_ó8ð_x001F_é?xDÖÁ0î¿Òà"ñÈØ?ÚO¶N_x000F_â¿J:¹²ôzõ?}!_x001F__x0012__x000B_Ê÷?5X_x0015_&gt;ñ?Ý½L_x0001_*rç?ß_x0010__x0014_îNùü¿='ßÍñDî¿ÎgKÊÍ×ß?_x001E_ñ^{_x0008_Ö¿_x0018_Ñ_x001E_Mq2Ü?1¦4ì°0ñ¿¨ÏMzøvæ¿tH¸²_x000C_ç¿_x0004_a±Kè?¤&gt;j_x0015__x0002__x0004_eOÑ?ª1và¶×¿úd-÷Ó?vÇ_x0018_ÜÈóâ?_x0018_%|mØ_x0002_À*çÅÒeå?_x001A_îo0×@²¿ìyÚGÀó¿_x001D_~ÔÖú?_x0008_u¾_x0001_Cãþ¿_x000B_ïTFgÒ¿Þß_x0001_²ä?_x0004_(&amp;¼zIá?_x0003_ßÙ¿ªâ ôÄ?_x000B_*êñjöÁ¿4""·÷?aÑÊ¯_x0007_Hí?¼ÃªRªõ¿½m¶_x0018_ ã¿ãPöèì?Í2mÉ_x001F_ã?Än#aÈÜÓ?¥àôÙ_x001B_Wî¿ÉÊá4çò¿©Ð¼3_x0019_ö÷?bèI3_x0005__x000C_`?«Ðkj	ñ¿c	ø@fü ?µW²ØÑ¿É6Woûu×¿f3-ð¿_x0001__x0003_wW`_x0003_ãÔ¿YÆ4ÃçÁ?Kë_x0008_ðÜØá¿ëeYxê_x0008_@pìl§nê?`ÌZZ=Þ¿+[¼ã_x001D_ÏÜ¿b¯çx÷?TðxD_x001C_ö¿íÍþ_x001E_MÝû¿Gï_x001D_g°?ùwÊk_x001E_&amp;Ù¿Ü±·_x001A__x0003_Ø¿+/_x0019__x0007_ßFñ?ÁG%[NÉ?_x000B_ÿ§[U²µ¿¤Á0£²¬·?B«&gt;_x000D_½Ûç?l['3°¿A3YÎÉõÙ¿K:Î:Ì¿T}óÑ2¼?_x0016__x0004_çÍò¿BìÞ_x0002_ë,ô?®¹´ªHð?\Í0í@å?h_x0017_ìí¿ï_x0014_d½}ü?wà_x000C_½_x0006_^ñ?R¯;pÀ¿ÊOçÿ_x0002_@O6®R_x0003__x0006_.øñ?ê?$Òbb£¿4Õe_x001F_ç?ìÔ_ÙcÆÑ¿Xÿz]ËMî?_x0007_½Ð³OÒì¿Q\,»&gt;È?_x0014_t¶U»»è?Á6;_x001D_+_x0011_é?ÿ+îb í¿|Ð	n¨?ÿY_x0004_©¥så¿ùK_x0001_ß_x0005_;Û¿5(É]äLø?Ç_x000F_ü_x0002_Pé¿Uâ_x000B_¿ú¿ zÌ_x0010_ºÅ¿_x0013_a&amp;Öì_x001E_ò?¡Åp)_x000D_Í¿·_x0012__x000B_ì_x0007_1ë?ÉTNª+Ùâ?© eAnùÿ?)æ_x001C_Éüê?_x001C_%gÄ½ËÍ¿ýÙÒòö?·õ_x0012_Èò?ÿ×A_x001B_ò¿Å¤ïÁÐ&amp;Ð?oXdÀò¨Þ¿llÜsïï?ZÔ_x001F_õ_x001E_	ø¿\ãYÝ¿_x0003__x0004_3/QÎ!ð?$]Gæ¦á?]_x0007_ÀbBð¿&gt;_x0017_©1d_x0001_À'4×_x0003_æhû¿÷ºêc_x0011_µÎ?ñ´{_x001C_J;õ¿Ht5îæã¿|:u_x0019_'È¿Ó_x0014__x0002_(yÛÔ¿éçØÝAr»¿È_x000D_Ò0ßë¿å&lt;_x001A_Ò}ºÌ¿«Ê_x000D__x0002_¤·¿¹5Åxíä¿´_x0017_ûuyÞÚ?_x0012__x0001_-ûæ¿:_x0011_}×Ö_x0001_@þö_x001F_iÎ)Ê?óFùèÍ?¢úè2Þ_x0007_À©Ë{Ô?~ô¿ O][_x0007_Âð?U{÷_x0014_½ð¿o!Ëæ	í×?Å|¥_'Ó?S_x001C__x000E_,ã¿+_x0013__x0003_w_x001E__x0007_ð¿M Q_x0010_pî¿W¤M³Å¯à¿ªBpà©ý¿ÆÚ_x0004__x0007_ëAó¿ÿý(¡Ýþ¿Íïvëñ¿)Æ_x0016_ÁÀ_x000D_Ü¿²Ùr­Ýñ?fÉ"_x0011_¶å?µÝ7&lt;ò¿d_x0006_Ìmv_x0018_Ã¿¡_x000E_ï_x000B_J#ã?_x0005_aÁDONÛ?_x0015__x0001__x0011_v«J÷?_x000F__x0017_r5_x0017_-æ¿[:h_x0001_Ó¯ì?Ù.½?®_x0007_Ã_x000F_3òì?NÎèö&amp;â¸?g¨gÌíàø?æ&gt;_x000D_%uýÕ?_x0001__x0016_Bñ.Êã¿ojC_x0019_¡û?!Ùc¤Ûà?¦¯Õ_x0018_9{Æ¿þ_x0003__x0016_uBÜ?Ø»+ø+ò?¡3sÅvó?R¥|ÿÜû¿Z§_x0015_å_x0002_§¿'~Æ_x0018_¥Ï?ûÝa{û?_x0011_-d_x0001__x0007_é?¨'ºËâç¿©E´±ífó¿_x0001__x000C_#=f_x0005_¨_x0001_ÿ?ÔÿÌÚúä?7(#_x0011_${ã?	¢×ï_x0007_÷?©[à8õU_x0004_À4¬¥6Æ_x001D_Þ¿T7RhI_x0005_ò¿Òx)_x000F_ï`ð?÷ë_x000B_ÜÓÖ¿«M!ÿÝ×?8H2±SoË?zi!a,_x0005_Ñ¿¾Xß=	Þ¿ß_x001E_ìi¶VÔ?#_x000B_úZü?Þ¿~óOGâ?j_x0003__x0010_@õ¿xBóýë¿_x0002_jå8kÃø?1ô_x000E_Q:ä?_x0017_·¡LÓ?·¿bþ°f'_í?äèÝAÈø?x^öbì?Ùê :Ð¶ð?ií[+*_x001F__x0006_ÀØ_x000B_Ý_x0016_fí¿?t_x0008_%bý¿lVÀ_x0012_Ô¿·k_x0019_w_x0005_á¿*å_x0014_³+â¿}ÁÛ_x000C__x000E_Ýæä?_x0015_®_x0007_°$_x0005_ì¿â_x0008_O;üó?_e·8 +ð?Å5ì9Óì?ö'_x0002_Ò_x0002_@¤d_x0004__x0011_º¾¿îÆÑ_x000D_é¿^û¾B°ô?«y»áÜA~¿_x0003_'_x0019_¼_x0010_Ò¿fä±Xç^î¿¨#´è»K¿?´à6ç'SÍ?_=ØÆJÒ¿)í_x000D_f1â¿Äa¥÷?´GJØ&amp;øÛ?dÆ_x0011__x000C_å¿þu¥JQäæ¿uÙb3æ¿RCnwÈã_x0001_À¢	_x000B_ñe=ð¿_x0004_N{®ýã?^3¢î¨Î?_x0006__x000C_é·_x001B_Ñ¿_x001D_õWm¹_x0011_ë¿D¯^éýë¿§ì¼£íø?_x000E_ÕÌ¸9¶¿óK§iÂvØ?WÉ÷úd_x0011_ã¿_x0002__x0003_PmV_x000E_'Ò¿Ö6-Ò]øã¿ß£&gt;_x0004_NÃ¿»,AZTð¿!ó©' æ?p¸_x0011__x0019__x001C_ÔÍ?E®%TDã¿X_x0015_ ´U}Ð¿o¢äwÑK¾?²?ÆWß?¶TaÙÞPà¿?_x0013_Èj)è¿ã_x0018_È'áö?©_x0008_±y7Dê¿=q¬t¤1é¿_x000E_)ê50¼Ü?|{6±Ç¿9rKr÷ã?_x000D_Pi¼ü®?_x0002_rÅ_x0001_ê³¿_x000E_ÜU¢Û_x001D_ñ¿¬_x0001_C´htá?_x0014_Ââ$ÒÒ?äé¶ÆûIÇ¿lï«{ç¿²­?IWaý¿Õe»@1_x0001_@íèþÄØø¿Oz«ÂÄÚ¿ö2_x0018_ qð¿Ô£eµË£¿ b_x0002__x0003_ª¬¿mj¿Uø¦¿1ó_x0016_«Dó?HT1_x0010_c­í¿A¼Ë÷_x001E_î?_x001F_åëçß?\Á5U?_x001B_ÚEÐ_x0002_3ÿ¿}uë9?ä?µÏì_´?xG_x0006_¦\Òæ?-{4r}yØ¿($_dÌ³á?_x0005_îhHaù?é"3O_x0016_OÒ? ¼iðG6É¿å[Zì«Ûå?ÚÌ;_x0010_¯_x0002_@è0sÕè_x001C_Ü¿_x0001__x001F_7xa_x0004_ò?ò¢û_x001A__x001D_ à?¨e_x0016_I¤¿_x0010_­s½ãGÄ?²ù¼W&amp;_x0005_ê¿_x0011_£Bå¿6ÝR?,È?ÄrE_x001D__x0015_¨ø¿)s`FQã?_x000F_@#Ì_x0005__x000D_õ?Ï´Î"ÐÛû?TÆÞò|+ñ?_x000C_bú_x0013_à¿_x0003__x0004_-&amp;ÚËmð?±lR_x001B_ýAá?¤ûT*8¬è¿¯_x001C_ªI¬ë¿ì_x000F_HöÃÙ¿îÎ_x0002_S*L×?«9®_x0018_ç?,¼ \ññ?ÃBv¥åû?5êêý¨_x0008_ñ?¡ò:«_x001E_9º?ï@Ìá_x0010_ä¿(_x0010_aMÎ¿pu+Ô_x0001_@Ï¿J0è¿°F*Sdç¿8~³J~âè¿B¬oä_x001C_(å¿Þ_x0016_bj¬º¿ÁþâÝ¥-Î?ì2Üï_x0003_ò?D_x0001_ÓÌh_x0002_À_x001D_Lv¼?._x0007__x000F_àqÙ¿{0l®v_x001B_ñ¿äÑ&gt;È ñô¿1ÚG¾_x000C_¸Û¿Àäùú«Qå¿{5æÉÿ?/ûÊù®ò¿¿ö²Ü{Ç?uSð	_x0001__x0003_cÜ¿g_x0018_F¬ì¿vàdE©Ô?ÛO"ms/ð¿ñ_x0003_RBµä?é ?¢Ð?ÎÙ²àtð¿s_x0005_(¢?"÷?7²D%¿Ð¿ºÆyqÃ_x000F_¬¿k×7_x0018_Òï¿ÉDýjÌ_x001B_ñ?&lt;B%ÏA_x000C_û¿Îùkèx·à¿©"_x0002_ËÐÜã¿ÊhHeÁ½ä?_x001E_÷ºç£WÉ?¼8F]²_x001C_´¿ÚthÌíõ¿}E[¿_x0001_Ê¿áãóýþà¿f(_x0015_yäõ?_x0015_v&gt;L±²²?&gt;Öcû?å¨Ùzç¿ug+¥çö¡?Jy/Aóý÷¿ªK%ÛóÌË¿¨2õ%ñÊ?ñÚ_x000C_ã¿ï®Òî-æ?_x0015_IÇwzÙÓ?_x0003__x0004_ç¶÷êY¿ÔH¥­g_x0002_å¿\xï±CÔ?Rg:¶Yüø¿±¼ÎÜw?è¿`Uµë"¨è¿s-slóå¿\±Þ6_x001F_Þð?¨=ÍB\tí?*]_x000C_Vâ_x0006_@6|X5'ì?³Èù _x0008_¾?èÒRûÆã¿ûna_x0019_»?}ÄñÊ_x0001_ãù¿ÑÑ×[W[ì?¬Z_x0007_v;ìõ?MÇîëÊÒ¿nè­ð»_x000E_H?ýmj¬_x0006_À¼rÐäûø¿¾ó_x000F_qãT¿Aá¬Ó±Ëå?ïp\ùzô?ÂWÿk1¿1£e_x000B_óZj?ÎôÃ¯}Lê¿_x001C_ïvI_x001F_æ¿¶_x0019__x0019_`®Fç?Ö]ì[	Vç?QÌõÁì¿r=ß_x0002__x0004__x0001_Á?æK_x001D__x000F_¹?_x001C_°ßõ?"ÍÆÜo@ô?_x0011_ó&lt;MÏ¿ÀËÛì_x000B_Ó?_x001F_Û³5ö?ëf+_x0001_´¨Å¿íh_x0013_¨ðØ¿ëç_x001D_ì_x0011_á?_x0012_E)Á=Ë¿MÔÔHç?NÒ%¼&gt;õ¿xs¾QþUâ¿e_x0007_&lt;íó¿6¾_x0013__x0003_ç&gt;¸?_x0002_^a_x0005_B_x0003_õ¿°Þh´rÕ?Õlëi¬Yì¿µ_x0018_ºAmò¿yôá_x0018_kgõ?@\$±ð¿Kï_x001E__x0012_·_x0004_ü?033/Ç¿ø=è³)"í¿#$Ô»üÃ?âZ~hÞ¿£_x0010_£Çîð¿( (VÑ¿É3¿!eó?sÅ­ãÁò?ÀÞ¾ÅÇò¿_x0003__x0005_x_1ª_x001C_Éë?UDó_x000C_É?_x0014_ë'r_x001F_ù¿¿_x001E_ª_x0011_vâ?k ñòÓ?{?_x000B_¤_x0007_â?22)Ôaüç¿Þp_x001F_F#ã?i:{CdÖó?kO_x0011_Âåñó?ÎRíV¡¿í_x0004_Ù1_x0013_:Ú?ÊTGÌX]Ù?ax_x0005_¢6Ó?=]Ñ_x0008_Hô?«X_x0017_ðRâ?_x000D_áÉÎçü?ÍÝ_x0002_ö¡é¿H¬ÌÄhèê?maÒ&amp;;ï?³_x000B_¨X¼Ü¿b_x0012__x0001_0Ýî¿µåìcKú¿èûU®è{ú¿Ç _x001F_7Ú¿©[O«(v¶¿t_x000D_¡mÜì?ÊÀgr¾ð?ÛoQ¨cÕ¿_x001F__x000E_¤Ue÷?t@}/_x0016_ñ¿¦Öh´_x0004__x0005_ÀºÒ?_x001E_c°_x0011_Yñ¿$%¸B=¦t?1fo_x001B_¶Ó¿_x0016_²Ö¸ì¿PÆ_x001F_2×)Ï¿«_x0004_øÇÃë¿´_x000C__x001B_=Ü?G)«D&amp;¾¿s.jî±_x0004_À³PÙ&lt;ß¿¨4ZÏòåç?\æÿ_x001E_ê?¼Zj¦â|¬¿í©Pä4Pæ¿4¿ u¸ÓÁ¿_x0003_ñ)K-Ú¿æ¶åuñÿ¿-Õ_x0001_ÜÝø¿ã&gt;ø7ÄÝ¿³æi*FÓ?q_x000E__x000C__x0002_sÝ¿@qiîôÛ¿½§_x0016_dë ¿_x0008_?Í_x000D_ÂÜ¿öìÌ_x0001_÷ßÀ?Î¦ïò¶ó?î`yöñ¿´=Ä·.Ñ?ÿ_x0006_²`~&lt;ä¿ï@u_x0014_IÇÐ¿WsÓ²`-ù¿_x0003__x0004_í".2j£ý?øf¿Cë¿Î_x0008_f¨Ñ¿[_x000D_@_x0004__x000E_&amp;Ø?e%9_x0016_)øê?Ê»b|7ò¿{4TäNë¿=ë­×_x000D_ß?_x0013_ò¼'Þ?BÚÒ\Q_x0002_ö?í_x0006_ÉÏ{Uã¿gµõ;C_x000C_ð?ñíÛÐv®À¿K&lt;n¡òwð?dçÅñ_x0008_¬í?_x001C_5_x0012_Ãò¿ðÌæü[Î_x0001_Àä'¹`³&gt;â?ýø°pçn_x0003_Àq¡tÖ_x001E_á?dø:´Å?Ð_x000F_}zv_x001C_ö?Â~LhhÒ?­dõ_x0008_ êæ?HäïÈàË¿v,¦=î»ü?ÆF»5|7ñ?iÛÊØ?Ò_x0001_À_x000C_W?ðÉ&lt;ò?_x001E__x0008_Ó$ÔLå¿²_x0001_Ù{qøä¿G_x0013__x0010_r_x0001__x0004_é(µ¿,$_x0014_Ì:Æ?áÇ[OèÏ÷?yqÍâÖä¿Ba_x0003_Ïïá?xh_x0010_â¢ò¿Õkë_x0003_Eá¿pû_x0006_Íø¼û¿S(_x0002_óÑò¿_x001F_ä_ÂÀÝ¿_x001E_V6~x¿Í/Ûi}©ß?ã°GªVö?5zF¥Ò×¿­ Xð¥ð?Epg.h^ð¿è*b`Ñ¿ciÉ_x001A_IÅ?0_x001C_Vf_x0006_ø?¹z_x0017_d_Ù¿ÐÄø ]ö?8*wò_x0013_Ä?h_x001E_ØK_x0008_Þ¹¿3__x0019_ô6ý¿_x000F_NÍG\Fò?]_x0012_$"Ñü¿&lt;ê½/ü_¼?_x000F_å_x000E_Ü_x0004_¡ð¿BúôÕÓÐê?±T_x001F__x0002_P¯¿ÝÄ_x0014_d~þ?ÀÂ_x0017_jVô?_x0003__x0006_iåðøuß¿{~_x0014__x0003_%_x001E_ë¿_x000E_Chå×ó¿Ô8GYÏ??g_x0019_JOTí¿"S©Xj%Ó¿Õ¬_x0012_ô¿½g¦L à?_x000D_O_x0015_Üý¿½f«6ÿÐ?¿ì²&gt;+Ùç?×ôÍ_x000B__x0015_Ù¿jýõ¹_x0006_iÃ¿9ô2eòpÍ¿_x000F_Hµø_x0015_#û¿_x000D__x0005_D£!â?u$îkRjÖ¿_x0004_/$$ó¿Õm¼;ë_x0001_á?JÌ_x0019_ÞÉ¿%ÖÐ;QÓ¿ºBJKã¿_x000F_~ÔW¡Äæ?_x0008_iéW³è?y!B£ï?b_x0004_ïÊoûâ?³¿1±Þàð¿_x0010_ Äb@1ñ?QL|_x0002_ó?­dµ_x0017_¡Â¿ý_x0016_HÏ_x0011__Ü¿Ká";_x0001__x0004_0_x001B_í¿2y&amp;êrå?~O¼zTmâ¿A_x0005_àíÎî?_x0016_UwÓ_x0013_ÎÌ¿ÖàìK_x0019_à¿ì9ëDEÖ¿¥ê¡B3ð?Ð_x001D_+.võ?_x001C__x0012_íK_x001D_é¿9x¥üÉã?ÞÐ2ø´õ¿Ó³³_x0008_ZÃÔ¿Ú¼ß_x000C_«ßÕ¿üÌ3_x0001__x0019_À?iß¬Z°ò?Ì_x0011_D_x0003_¬á¿ïÒqÕí¿Ä¢ÐáÕ?V³r2_x000B_[ù?,3vþZ²ó?£_x0011_ÉtÜÖ¿ùðöWÝ*ë?WÜò?!aÓ2ÐËÓ?Q.óÌ3á?!Òë_x000B_8IÙ?Ábè Ü_x0002_Ó?¯*Ûýñ?KÕ_x000B_6sú¿Yt\Øö¿ð¿@ _x0004_âÜ?_x0002__x0008_¯¤â¿ÉBxèÔ_x001C_Ü?°Ù_x001E_C3¿]âÅuÀ?:¬Uå¿_x0011_å³±z8õ?_x0006_M_x0018_jÿ?îS¶æ?I"ð ¥û_x0001_À¨ù_x0004__x000E_J_x0002_æ?N6Ñ_x0005__x0014_Y¿_x0003_hóq¯né?,ªo§?v×7Iþ_x0013_?v½þ¶_x001A_&gt;ì¿_x0007_§_x0004_Îtè?ÁÄñXH_x001C_ú¿	nÞ ¿Ì½_x0004_ÜÞ¿)-ß²û,Ç?Ú[_x0011_LÈ×¿å"ñáù?¤T«¶ÙÒ¿Ü×ò_x0001_À5TUÈZ_ã?áÿÒä3Â¿eØPp¬U°¿[KÂPæ?\Ê{x­Û?{Rµýéþ?Û)E¸Þ¿_x0013_VNû_x0003__x000B_ÉgÑ?C&amp;¤_x0001_²$ô?nO:=¢ò?¸_x001E_5pòð?£RçwIäõ¿YîÑå_x0015_&amp;ñ¿[ëtê]è?÷I_x0010_¯®ê¿Y&gt;_x000D_Hë¿_x000E__x000D_ Q@«Ü¿¸KwaÚ×õ¿)¨OjÑ?¬_x001C_yq~ã¿_x0007__x0012_ÃëI°?CýêÏ{ö_x0001_@¦æ_x000C_ØJkò?g^GÜ'½¿è´÷mËä_x0003_À_x0001_e´WHGî?I-_x0001_yÿÚ?Á	_x0008_Rù_x0008__x0005_À~àw.^Å?Ãh]üÛ¿«_x000F_¢tp¹ý?»Q*UÂå?ÿ½{_x0004_¤Þó?_x000E__x0012_,×_x0012_ðÎ¿|ûq!K$é¿v®Y_x0016_|(_x0002_Àð_x0004_ÊRñê¿D,rà6Êå¿Ñë÷_x0006_;Öï?_x0002__x0005_'¤¨ªíû¿ZQ®&lt;_x0019_Úú¿î §Fû4î¿nÔWú_x0006_UØ¿Ü¿_x0013_2ÓAÔ?ýýy»^_x0015_´?_x0006_=÷¦²qà¿.Nx%Ý¿gCg»ç¿,å+×G§æ¿FoCNÍ&lt;ö?ÁhÄ_x0001_ü[ä¿§U°3è?_x001D_vÿM¹¿|Îu_x0011_à_x0004_@_x0018_qQú&gt;ó?ø¶ÖqGÆ?_x000F_»Ç_x0005_­"²?ÿM¨¸²¿Ç)Â9äÿ¿äa_x0008_ÐÑ¤¿dÍÝÈ $Á?hí_x001F_EÌñ?_x0004_ö4ÃîÃ_x0003_@¿×dº»lá?Çk_x0007_nGå¿bQ`D%ð¿ô#Ù±Bö?§ªr _x000B_Ç¿_x0007_¦Lùç^Î¿=eÎ_x000E_Ðû¿_x001B_wÉë_x0002__x0005_z_x0008_Ú?_x001B__x0006_îá_x0006_}ê¿Ë@²_x0016_Åñ¿_x0006__x0007_.~`å?AßYÉD_x0014_Â¿DRöGEñ?¢q_x0019_OQï?«³2Ì?ù?ú_x001C_ò?_x001B_¸½¨à¿Ötñ0ð¿¦"&gt;_x0002_AÓ¿ÙñPN¼æå?_x0006_¤Â5Pü¿OèQæ^9æ¿_x000F_¡O3_x001D_Kä¿éDä_x001A__x0011_¦¡¿ý«_x0008_öö¿õ{u_x0017_°8È¿I_x0007_µÕ¥?¨SN#Ö²ì?bö{hHÚ?óxÁqÏØè¿¢1ü/_x001B_íë¿_x0005__x0019__x0019_µç½¿æ±!Ñ_x000F_Æ?Àß+¬Ð?I_x0011_ö]Mó?o_x0002_)_x0001_&amp;@Þ?_x001E_}¯áÉé?&amp;5)_x0004_Óæ_x0003_À}nTú*C¢¿_x0003__x0005_Þ¢7Äù¿m¬¬°þ?Ý?ê¢ÁüÂ7Ë¿bâ/ÑÀñ¿¯_x0004_¯_x0019_Yi¿¨k_x0004_ ÓJô¿/§	ÍÐÉ?q§¡æ³Î¿®_x0015_C¾\Ç?Ôà7iªð?_x0019_L_x0011_%(ëº?wò_x001A_0ã¿6§_x000F_*nÓ?ÉË,B_x001B_Í¿Æ@_x0019_spò?a8­_x0011__x0001_Ðø¿³°é %pò¿?_x0012_!J_x0018_c®¿C	_x0001_=|ð?_x0018__x0015_t_x0002_´Ð¿?»Ì×Ã'mÞ?=§6=¥í¿_x001F_û_x0006_ù±¿îE_x0001__x0007_wí?(g_x0006_Zå[»?YJêz_x001A_áî?1ÙÈ;*ú¿¿ëia_x001C_ô¿_x001D_mý£Ùrß?Ãö[EE_x0015_ð?_x0004_fÍûXÝ¿=hB_x0004__x0006_/]Ñ?¨,ÒÒûò?_x0005_Eð_x001B_ ë?ß¡¿':Ô¿_x001C_ÆIJë¿ªñÔÆÍÊ?ú_x0016_N&amp;.¿?®E_x001E_t©À?_x0015__x0013_þ1ì¿_x0018__x0010_÷¯_õ¿À_x0004_ZÍ¿_x0004_Ï_x0015__x001A__x000B_Ø?iàÇã¢_x001E_ð?Âw­NÏ¿¡Éc¬Â ð¿î$_x0018_ÏÂ÷¿_x0001_¡y¡_x0016_ì¿º§_x0012_Uû?52½¾ò¢æ¿-º.eã¿gá'"Úê¿èº_x0012_kè?éæêð_x000B_à¿g_x0003_Ë'&gt;ê?Ôt7ç?èä|ÜEÍ¿_x000B_Ê_x001B_&lt;ý¼?§$o/ êé¿¿pÝ_x0015_Ý_x0002_@ÚlÓ$_x0005_ë?Ä¹SÝ`Jê¿íþQÊ½_x001E_ü¿_x0003__x0006_`×Z_x001C_Anç¿§j-Ýc_x0003_@_x001E_CQDR£ä¿_x0002_r_x0005__x0019_,~è¿Ã!ö|x¶æ¿_x000D__x0004_Óü£û¿£Öp_x0001_ãï¿}_x000F_=_x0014_ÐGx?ÀÅ©_x000D_¢=_x0004_ÀOý_x000B_Æ_x0007_ç?[kíp_x0012_uÔ?`½]7rø?ÐI_x0014_SÒ¿dñ5¬â¿eA$a?_x0019_É¿­Q§_x0015_f_x0016_â?ªþ+_x0011__x0015_ð¿t{CÆRbè¿ûK¾3Â?p3Ý6_x0004_ná¿\_ {ÿù?Áû _x001E_ðG¼¿}%×n4Þ?w³)öªß¿ÏVý:=Ú¿8_x0012_UðÃ\Ý?Á2ê_x001B_ãÓ¿=Ãm:òü?óÆ§ÕÇð?ûåÞr¾r°?_x000E_Å_x0006_ë¾ró¿,)]_x0003__x0004_-Bø¿l÷G¬_x0013__x0013_â?Æ NUOá¿"úJÚAÕ¿Ç±ëfâ¦¿Gwð_x0016_ûú¿J6þ¤ß?âP_x0008_vK¶?ÖðÒBªÔ¿ÄBÃ¹lå¿_x0012_B]_x0001_Æ2ö?|_x001C_õÎ¿´ô¿_x0010_@´Áó¿Ù_x0014_¤¨3Æ¿_x0004_ÎÒ³:?Ý§y¼ðØ?Ê;Káåé?^Ä~¿¯Â¿õËeÊWcÖ?Æ[·¬d_x0003_À¹}mÎÉá¿_x001E_Ûà^øçÔ?©k_x000F_bÜ¿$s&amp;È§ú¿Ly0_x0002_FÝ?t_x0007_1ô_x0006_Uç¿ÓëV.áô?ÇâÄ=Ì¿õ!ç_x0007_U²?Î\¾Ò Ï?J'Æt_x000E_Oá?ìàY¶õñ?_x0004__x0006_y&amp;JÛÆe_x0004_ÀÜ5GHæ¿2-/O§ð?_x0002_,«VñÒÛ¿pRÎÅgÚ¿Ý_x0001_ë_x0017_D·¿wÚMf¥%å?ÙfD_x0002_#_x000B_æ¿ª#c¸Ô¥¿ûì)¶¯ÿ¿Ùûp_x0016_ÒNö?égLgââã?LXÇøÜ÷?{êc7_x0016_MÖ?^Á/_x0005_@_x0003_bS®_x0003_è¿W0@¥'¨Û¿­_x000E__x001E_iÓ¿}F{Û«	ß?ï+3_x0010_Ö¢â?î£|;_x0005_4ý?_x001F__x000B_¨_x001A_~_x0014_ã?DÓKuzï¿1 ;á=eì¿ðöbãÓí?ÐT×Ô_x0006_q_x0003_ÀÍhÈi¨ß¿Fì=Þì½ä¿¸s^"iQô?§ l_x0013_Í¼ç?×_x0012_á$Fï?_x0006_Ëæ_x0002__x0004_¿°HHÍà_x000D_ð¿_x0011_:á_x0005_¶Ý?¤±_â,×ò?ónÒdÉÝý?_x0007_M_x000E_ÙÓÑ?cÕDö&lt;ñ¿_x0007_R_x0001__x001D_¡Ëô¿J£WVsâ¿Ý¹®éìÐ¿|å×GÈ¿ªÓ_x0008_)Äÿ¿_x001F_5k	ú_x0002__x0003_@ÄSnæ±_x000F_í?2£m ¿?ï¿7h_x0011_ð¿_x0017_}¬Ý_x001D_¤Ý?O÷óÃ_x000E_bÚ?³Ã!ß¹­Ù?ñ÷_x0013_&lt;×Òí¿ì»Ò×\ï¿íØ_x0017_Í\_x0001_Àì÷.@Ê¿½_x000F_62Ò?Þ_x0011_Wá_x000F_ÿ¿¬f»N¶ê?ùâ'¨ýI{¿+bïhJç¿_x000D_a_x001E_Ò|ãÝ¿¢»'4§á?ì_x0002_[%ÌÛÂ¿"CSð°Ñ¿_x0001__x0004_bêõ]2ä¿º«Yq=ï¿}¨_x0005_p_x000F_¦Ù?I_x0014__x0006_/_x001D_þ¿é6z_x001E_õ?PPÉl~_x0007_ý¿kN_x0006_â©|Þ?5êUÎ_x0006_9_x000C_@B¸³âT|ë¿{ÐúU¨qÌ?g|ø_x0003__x0002_@_x001A_xñY­,¾¿·w9NªÄ¿[#_x001E_Îyà?áº_x000C_]¼Ô?_x0012_§_x0006_[Û¿@û^&amp;ã¸¿&amp;L_ºmõ¿Óg´¨É?0F_x0014_$_x001E_ôä¿_x0019_yËÈnMõ¿$eÄ_x001B_Ó¿¢¹0%Òç?_x0019_1_x0011_¿êÞ¿MÑqa¿ñ¿t.å9ß§é?]üù4ö_x0019_Û¿xTjÝ_x001D__x0003_Àya­lT¼è¿ñlÛwº_x0010_æ¿_x0005_$´_x0002_dÛ¿ºiK_x0002__x0003_åì¿_x000D__x0001_?_x0010__x000F_$÷¿\²\_x001B_è4ø?Â(_x001A_-_x0013_ê?Ûf9ëHé?âZpÒ0¸¿_x001A_~!wq_x0002_÷?í7e{é+â?Ù#_x000C_%Ç¦¿Èu_x0007_¾Sô?yD/Â úÍ?±TMwÃÉ¿_ÑÚÔ`_x001C_ß¿©)7#=¯·¿&lt;_x0016_6È~á?WY&gt;Þý÷Ù?±ë¹Îbýê¿º çÉâ¿ÒBv_OÃ?^_x0004_5;Kæ?tI_x0010_×¿ï_x0006_Çl*&amp;Í¿8[Kß°Ë?OÔÎd!Ù?äï?uò?s~=O[ëÙ¿'îÆl[_x0004_Ì¿ý¡|À'Á¤¿t_x0017_¶à25ã¿Æûo¸9iè¿-0º"	õ?_x0019_P«¯Ëó¿_x0001__x0003_]ö*ì6d¿1øà?ê=sg_x0002_Ý¿2ÁfDy°ö?9TF¹ü¿±Ø®¿IýÜ?_x0008_úsûÞ?Û3Xb0Ð?|zn¢Ço?¾Ü_x001E_­§Úè?=_x000E__x0014_{¿_x001C__x000F_Ndlï¿ÎÏ_Rû¢ç?_x000B_è¯i_x0001_æ¿2_x0015_ûá_x0014_YÒ?ÉïI»ö¿zÔ¦_x0003_xZ÷?a_x000D_A²­èõ?3ú£CXê¿JÍ85	¶ê?_x000D_(_x0010_µ2_x000E_Ë¿#Ä_x001A_Nó?^õ÷s÷?j7Eõ_x0017_ò?¯åFÏBëö?£H8â_x000C_Fô¿_x001A_kõ£^Eì?~m+PÐÎ¿_x001B__x000F_©ºPkÂ?g&gt;j¿ZÂÈ¿''¡lë._x0002_ÀÔa\æ_x0002__x0003__x001E_QÏ¿·Zº«fÆ¿«Ñ_x001D_cæ?_x0008_æÑðÇ?w,ýCµ_x000F_ñ?áÇ_x0005_0ýÏç¿qpøqÞ&lt;è?_ë Y_x0011_%Ú¿mþ_x0003_ÄÏ?Ücÿ|_x000E_Ó¿ÓÒ»_x000C_ñ¿_x0008_WC³W_x0015_|?£Ô_x0004__x0015_âä¿_x0017__x0011_Ãößñ¿ñ#ÿUõ=Õ¿C5_x0013_¡Õà¿gPXXFñ¿k_x0004_qÇÿ¿Gè-_x0017_g_x0001_@CåðàÞ_x0005_À_x001B_`æ ë_x0019_à?ËPÕ$_x0010_RÚ?ï	¦o_x0014_¿w¼!_x0017_ñ?/_x001D_æ¶C´?_x000C_ÄJ&gt;ZÏð?c_x001A_×¨z Ô?üÍÑ=º¿ñS®7ã?_x001B_ËT¬U|ê?_x0017_a0«P¶ç?q_x0017_^Ø_x0002_õ¿_x0002__x0003_ÏãªÈ_x0018_Wñ¿_x0018_iÆl_x001F_»¿Z¡¥îÇê?4¥_x001A_½BÐ¿_x001C_a@Ý(ê?ª$Yê;ö¿2¨êöè´_x0002_Àiâp)U_x0016_Ò¿o÷È9é^ô¿üò_x0013_&lt;ñ?]_x001E_*Ä_x0005__x0003_ò¿_x0012_õÔ»r!ü?JiMýÖ_x0004_@Û_x0014_¦m,ó¿¢J .à6ê?×r&lt;qnHÚ¿1h_x000F_ìzâ¿.bö±_x0001__x001C_ì?E_x0017_xQì?c|B_x0004_Â æ?æÙ/=Rþ?L#4/_x0002_Ø¿®T#b^ÌÖ?K_x0007_\Åá¿Á»µ_x0004__x0002_ð¿amRÕäÊÁ?d¿ÿÐÄ?_x0015_IöË,_x0018_ö¿Õühññ?lqKÀøÐµ?("64O~_x0001_@_x0014_¦\_x0003__x0004_/L¿ñâ3!HÎ?ÓÃ_x001E_Ý¦Rö¿_x0019_uó42Ó¿{c_x000E_ACÑ¿{_x001C_ÏHÞÇö?Ù_ÞRåA×?«÷û¼Òfö¿0¯±ÆÑ¿0Ùa+óú?(ÏñkNÔ¿Ïí­Fõ¿;¼ø+IêÒ¿°¤¬oSû¿fJ&amp;Ü$æ¿_x000C_²ÐèF÷?¤·Ípïý?HÚlSyÄ?Õßå4§?¦üÒñ?beù5§_x0001_À£×ºÖ?ÐAd®3í?A7 U_x0019_ï¿®_x0016_C¨4ö¿DåÀ=èBò¿iTBïgÜ¿_x0015_iÏø_x0006_òæ?ª'$yehã¿_x0002_âSÎ·?4Ûô_x001B_ß?_x0013_j÷_x001F_\_x001A_Ó¿_x0002__x0006_ÒV°Ø­Ãæ?k.Æ÷_x0003_Ð?ÍñtÉQø¿27ã&lt;ó1ü?©Å|,Â¶ö¿_x0004_(§+tÒä¿º,X| T_x0002_À-SÜÉ;¬Ú¿©¢P_x0010_Ý_x0003_Ñ?_x001F__x0006_&amp;ö_x0004__x0017_á?á"¥y_x0013_á¿~Nd_x0012_ðtñ?ìúj÷T¯ô¿N¯òVã?ÿÑÎ_x0014_?9ì?÷fè_x0018_Ñfç?BÜäC~×?ÃbJ_x000B__x0001_À:©ñ¥ò}å¿¥ë~ð_x0005_í?Áºz0~ ¥?iW_Ü_x0014_ô¿Ò_x0003_ðîÈ?áÍïZ?æ?½aµ·2oË¿¥@{Èiñ?aª¡hÝß?&lt;ÄFÉW_x000F_é¿]_x0014_×Ó	ë?ø¹v¹ò?_x001A_ÈÂìÚ&gt;Â?_x0010_ço_x001B__x0002__x0003__x001F_cé?JùÞéÝÈ·?_x000B_C:ìñ?ñ$ªho_x0005_þ¿_x001D_Ã£jÓ¿B?ëátoÄ¿_x0001__x0006_,ÿÓxÝ?_x001C_3þ_x0015_h2Ê¿Y(vî¡¿á_x001F_¨%uü?òÅ³±üÕ¿ê9]w­â?Éª³øT_x0001_À¦DE~úkô?@Ð_x000F_ÙxÕ§¿Oe_x0004_ôÈdà¿\&lt;àMgÑù?_x0014_ÆÔ_x001E_è?_x001E_ÛÑSù¹÷¿Á&gt;ÙMnÉ¿kB:Ì_x001A_ó¿OÀ;ºró?ð_x0012_Ò_x0018_s_x0004_À_x0010_úkù.Dó?dûPï¿úe	 Kã¿r_x0004_P%°å?V]ÞüØ÷?­_x0008_{)ðã¿è2¤NÊ[ß¿ÅL_x0019_IÓ?	ÄËqÜPé?_x0003__x0004__x0001_^Æ}¾Û¿4xîÑ_x0015_{ò¿_x0001_PM ÝÄ?T&lt;Ê68.Æ¿/¨1Y&lt;(ç¿+Ô¹&amp;Øå¿uSi â_x0019_·¿áËjîòÀì?_x0014_f y»ÝÁ¿ôÑy_x001B__x0011__x001B_ú?Î_x001F_bÚq_x001A_³?UìwÇËô?m³ÂÉ­ï?æÇmFèhÊ¿Ú_x001F_^ü}²Þ?áý4ÀA å?Xí_x000B_\_x0013_Æû¿_x0001_8ûí¿vY`_x0007_ïù¿¦¸(ÛQyø¿'W'ú-Ñê¿6Ë1_x000F_yÚÖ?æÆ^[þ?µ_x0004__x0002__x0012_^è¿µÏ:!Ä÷Ü?o~éÆã\ ¿Kr_x0017__x0013_V¶ô¿/×ÕG7Ï?Îÿ@µpè?³®ÉV©ç¿ËLeB%_x0015_Ö?½éYn_x0001__x0005_æ³à?`ò_x000B_ZZá¿_x0010_j_x000B_Â°çç¿Ä|©?Åí?ÒAGocìð?Æ`m_x0004_Zä?r ~.]KØ?_x0014_	E³T³?Pá01Ù?ñ&amp;ö*W_x0002_@»×Å_x0018_ÿ?©úâq_x0010_È¿µ8²zà?»!³tîÕÀ¿ôMN¤xÔ?ØûÊÎCh_x0001_@òV_x0003_@DÏ¤?MäÆsÙÛ?ÞºSJvä?Å_x0013_Å°?ûù?Õ4_x000D__x0016_o&amp;é¿YÊ_x000F__x001B__x000D_ø¿¹³ÞIö6Ò¿gJpö_x0013_ö?&gt;_x001C_@_x0017_Wßå?üL©Ä÷¤ï?=?î&amp;Ú_x0006_è¿çS{PÐ¹¿ÐOçÙ)dÿ?ÒkRË6à?õô¦¡_x001D_ê¿t§]«¿_x0001__x0004_&gt;Ã¯ntâ³¿ÐØìð)øé?£L,Kó¿_x0012_I%È@_x0002_â?\Æ7_x0019_Þ?J_x0015__x0001_ãê¿|v{_x0010_ììâ¿ÅS\/ó&amp;ì¿_x0010_·U^Tø¿H_x001A_²¨ªé¿ëõ&lt;»Ñ?_x0015_±Þj¹~ð?6yyÁ5÷?°/XÀ/è?n,?g6¹¿W¾(Qya?/ö_x001C_´¯_x0018_ð¿/öLmVbÌ¿_x000C_¥ ~þÖ?Ì_x000F_3X_x0017_Ü?_ú^Õå_x0015_Ú?âê"Ò©ó¿!¦8ç	¼ò¿&lt;(È¡_x0003_Ã¿o['[Ulþ¿«v¶á_x0008__x0003_À¿Õ+!Õ¾_x0001_@%§/_x0013_uÃã?LnË_x0008_qc_x0003_@C³t÷Sß?_x0004_N_x0003_ÇEwÔ¿è´Y_x0002__x0006_h©â¿ßÊ®±ç_x0010_è¿¬Àr'Áô¿Ó»*:¿¨ÖK_x0017_Vì?fwÒ_x0003_åÍ×?½vöðæì?_x0001_Em_x0004_öðî¿UÉknÕ¿Èkòt­Yñ?ô:r`Â/Á¿=Èú8\÷?¹»LÕü¿4úwã«Xá¿Ëóù;Àñõ¿çJýûê?B½ð_x0018_çö¿ècÛ -ê?T_x0005_:ìÚô¿èì_x0007__x0001_ùÅô¿1h/_x000F_¸ä?Èlvàã?Vø+&lt;¦_x000F__x0001_À_x000D__x0008_BÍJ¥à¿Ïêë4_x0015_ó?µ\_x0007_2EÐ?`¨W_x0011_5ô¿Níl_x0016__x0007_ÑÐ¿_x0002__x001C_·N®6ï¿!_x001D_b§ªª¿û¿$ÑàÒ?¼õP_ýG¿_x0005__x0007_uîæ_~lê?{]üj;þ÷?7ULøã_x0003_ê?ÌL½_x0006__x0014_Ý¿ö×ºò1#Ý?:L_x001F_ÃÈ_x0017__x0004_Àô¨ã?ÐÇ¼8f«¿+é9¯Åº?÷P&gt;_x000B__x0015__x0001_@¿Æ9ÎIê?p¨ìk_x0005_Þ?k÷÷Tïå?=Ë,_x0010_èà?¢³sD¿_x0007_þ?F[TìÎæâ¿¶Ó_x001E_Ìò??Áyàá¿Ö	_x0003_W×¿e×_x001E_Ww_x000D_ß¿zaWXÃÞõ¿ì|ñ2Iú?_x000E_sf,§_x0002_ç?BÐRå¿ékÎ_x0011__x0004_¡ë?Á]_x001C_oe¿¿RÅO¦Xé¿RR§{»µú?òw" êý¿dÐâýà5î?h¤J¿Æã?GÀ_x0004__x0005_^5_x0001_@ð_x000C_Cß¿&gt;òû5ÅÌ¿³Ð_x001C_Wü?µi¼/BÕ?åÃ5_ñ?Ôs_x000C_gKrý¿¥¶¹ü-ç¿©OÈ&gt;4½¿_x0006_vÕÒÍ¿­4ï½µLÂ?%gøcø¿²q3í]_x0015_À?eÜ_x0014_U¬?~×û&gt;gLö¿79o}óï¿_x0002__x001C__x001E__x000F_ú?Ý&amp;Ù_x0010_£gë¿_x0018_lf[Q_x0016_×?®´Êâ±_x0001_ä¿_x001B_Z²Ìh®ä¿	\|_x000C_;iä¿_x001A_¼weWÉà¿ºQc"Î¿¢BëDð?tïd|ìô¿Ùo_x0003_ÿç?_x0010_è],æ¯?øZ_x0012_¦÷ð?_x0016_Å_x001F_Þßæ?ð"Áeþ?#_x001A__x0010_½;ræ?_x0003__x0006_°/¹ÓÚtÒ? ¥lwzÅ_x0005_Àã_x0015_³xß¡ö?:È¿_x0002_Ò0ù?Uû~¿%º¿»éFç_x0007_æ?ïì¾ãíTõ?zÐGo`JÐ?_x001A__x0004_	°½Þ¿=u±¾á¿å_x0007__x001F_ó7ô?§f[ð×ïÿ¿±óLU#õÖ¿èé2_¹tÅ¿Í ¬-Ae?¹Îì0[°þ¿Ý¢M+W_x0017_÷¿Fu2Å_x001F_©ö?âþa_x0017_+_x0002_ô¿ëA¼'ë0õ?_x0012_Ø_x0001_w_x0014_û?5ÉÕ7_x001D_Ó?{§_x0006_¼ÚcË¿ò_x0014_WT\¶_x0002_@È[Ücé|â?I tCç?³;ãà^²¿_x0005_oy~-ò¿!ËÛ¦¾,ß?ÑÚ5=Ï£ì?Ø_x001B_OuÓÃà¿;åË8_x0001__x0002_}ÁØ¿ë°ýÇõÎã? (_x0002__x001F_ÈYº?RCl/_x000B__x0011_Û¿{çÇÎé_x0007_@_x0004_¢2âÚæÜ¿MBÈµcöõ?ò_x0019_bÜ¿^Ä_x0013_uÜ_x000C_?LN¹Ò¿_x001B_ãÔb¶õ?		_x0014_ºÕéú?ÑZN/ú?.´:G®;þ?T(´|_x0003_Úñ¿_x000E_±ÑÜKí¿&amp;7o`Ã¿D¼\nbÃß?ÞÓsÄE_x0019_ç¿zLÈÍ_x000B_ÿ?i_x0019_ÞZÇÓä?&lt;_x001D_îÖÇ?I¿¾Ó~pö?3Ù%õÿ´æ?Ë_x001E_:_x0017_¶Ï¿)&gt;.ÄSî?6_x0002_ññmÙï¿1âÈ^8¢ö¿Æ_x0017_~PK2ß¿¨_x0004_«¿Ê?µµIØwH¾¿!îØ¯v_x0014_õ?_x0003_	=,æâ5á¿LÞSôø¿C"^_ìà?Ç|@Í_x0012_ò¿_x000B_E:Á_x0003_À°_x000E_o¨eDþ?60êGEé?Æ_x0011__x001E_U_x0015_¾à¿vãSmHÓÂ?&lt;&gt;_x0007_Vsù¿y_x001B_-aòé¿â´pÁ9Ùñ?à+A_x001A_ô¿_x0018_tû*é?sa§_x000E_[À¿A¿Èê4°¿_x001C_×lÚ?¡ãRmWó?´_x0003_Mçí¨ð¿SI_x001B_L+Nð¿_x0013__x0003_r _x001F_ïé¿^o7Íå·î?~8Eo_x001B_¾å¿_x001F_ÁðJ¯°?_x0018_ÎGÎá_x0001_ï?_x0013__x0005_Æb_x0006_ôð?·_x001B__x0008_ñ_x0002_@©¥¦jò_x0001_À/ûß_x0004_¶éÝ?¿p'bn÷?_x0019_l_x0013_ÀÀ«¿,_x0004_'Û_x0001__x0002_yö?Ebý~_x000C__x001A_Ù?5=o+Ã?§!ö½?ôæßºøâ¿|¼¡Ô-Ïñ¿=%°UÆ³¿ªÀªå¸¿øÅz|_x0014_Æ¿{MjÈÎ_x0006_ô?SqÝóÒ?ÒÞ´Çý®ë?/3_x000F_ànØ?K%p_x0004_åù¿@a}_x0018_k·?è¹«_x000E_¤×°¿7²×_x0019_[ó¿i.z9xä?ô_x0004_KG_x000B_Ñ¿æJ±4tzÐ¿÷Q¨5 ?ÎaîTpãª?_x001D__x000D_&gt;¼ÿ_x0013_ª?_x000C__x001B_ÀO_x0017_É?;ëLÑ,ÈÙ¿÷_x0007_T³ùÆ?YhÀqJ5×?_x0002_ËËøøå?_x0013_u}q_x0003__x001A_ê?_x0015_¹á=_x001C_È?3ñ¢_x0017_yö¿'xa1ç?_x0002__x0006_Ej_x0004_\CõÜ¿kÁ9Àeð?;Q5NFù¿Æ¥RÅ%¿}EW1°]ñ¿Ób[Û¿_x0005_ë(ÙÞ#Þ?È_x0016_¢+Í?O¹ÁÓ°­ð¿_x0017_æ%T_x001F_n_x0001_À&gt;¦pÀ¾¿-ac_x0014_ñ?¬d	rè¿W_x0006_¸Ôç ´¿áv9_x0018_Ä÷?á|Q_x0003_7¼¿M_x001E_ÖÔÿÆ¿Ó@_x0018_Â&amp;°¿ë_x000B_o:=Äø¿Cuë]Õ?®¨c	_x0007_ñ?W_x001F_÷dÝ_x000D_ê?'â_àòüí?Þ\2ìÚM¨?¸WXô°¿³;Ð¤dÐ?	®®ñ÷_x0001_@wzÎUÝ_x001F_ô? 2çúXÛ¿lþ_x0008_tÓ¿.`¶ oÇç?|àF_x0004__x0006_Ê8³?cB=ÓD?_x0019_ú~Ë¨_x0002_Àßl}_x000F_þÝ¿_x000C_Qc1ÿsÏ¿,ù7ôú,ù¿._x0017_ùA#~Ç¿mé¬S_x0001__x001A_ð?Kýg&lt;7fé¿Q|§s(ìô?£_x0008_|à¿v®ãËý?P¸üu_x0005_/Û¿ñÒ Qg\ç?aE_x000E_¤Çß?ÍÇü¡«wî¿_x001F_BGhäú?éNà²Öñ?útJÜ_x0006_ÓÙ?ÖZuíµîö?_x0008_ê°¥âè?,_x000F_e_x0019_).ó?óü(_x0003__x000C_î?(K8±rÙ?_x0007_­µQj½ô?"èÒnRÞ¿Fi2+õ?_x0008_Ögu;1ê?èÔØB6}í?A'nð¥_x0016_È¿Ø|#jJá¿iÆo:ð?_x0002__x0007_&gt;_x0015_ì?7ê1gá?¨06_x0005_¶?«ñwô¿ÝßT_x0017__x0013_A­?.þzÓx`ú?Î^x*gÖí?_x001F_\rÖ_x001F_Îç¿lX&gt;Qþûó?ÛR¢Êá?wDÏl_x0006_*î?£up.T_x000D_ø¿oÕ_x0001_6Ðð¿E6V©_|_x0004_@ÝÔÜOv Û?ðÒt¥k{ü¿ö÷à _x000B_ÚÙ?Ó(pZÙ¿ç¡o-_x0008_&amp;Ü¿ÆÞ_x0019_ jÔ?`i,øoå?ppCFã?°i_x0003_­ñbï?_x001D_®¶áç?Ñµ¼IS»Å?Íý©Á_x001A_Ìû?$6ôS)5¿Cü&gt;KØø?_x0002_úØ_x0007_$ó?ß_x000B_F5Kò¿¯_x001A_FÇhó?Øê=õ_x0001__x0004_å_x0002_æ?GûnÅ¸zé?6_x001F_A[E_x0011_Í?ò^ýójÛ?ä_x000F_~Fò¿	èý½¿K_x001D_þÉâ±ó¿V_x0011_=@2PÙ¿_x0016_h?°¦?ÎÿÀË%@ð?i³ÁA²_x0003_Ê?Kmcy5Ô?¡5¤¿Ò?êÙt¦ëû¿Ir_x0012_¿¯_x0004_Àö_x0017_¢r? "Ò\¡ º?É;¨_x0001_äç¿_x0015__x0007_X}'_x001E_é?ËnÚ¢_x001E_ûè?¨ßQ(ðì¿ïv_x000F_@Ìàñ?ä9}_x0003_Ûæ¿$rônQò?eçlé÷að¿Ö_x001E_U_x0004_½Ö¿,yVñíû¿wT[_x0001_ÀD%ß+Ë¸?Ïi4eÔ¿/ºmu@VÏ?]l«ë ò¿_x0001__x0002__x000E_m×Bâ?[¡3Zm#ê¿9ÿ_x0010_°)ï¿_x0001_¤_x001E_µ/á¿úEVÖÝ¿ã5]|Å³?+îÉ_x0005__x0013_Ø?K¯7ùùæï¿~¬|¿Ë¤Á¿mÚA_x0001_Ïæ¿b'_x0012_z²Xí?þêE¨Ìâ?¯AÁXë¼î¿9.qÙÞÛ?gOphyæâ?;ïêsV_x0006_@_x000D_¹§©å¿&lt;bÕ~"lâ?8iÄdïÁ¿zòüÿ¿ó¡_x001A_®ú?ý?ë_9p_x0005_ë¿Ý¸òÂCë?Z½H?qÕ²?;'òÆ ÿü?Ôk4èe_x0019_î¿Lü7¾_x001A_yú?ç{°Ì®¿ô?åòí_x0004_Ô¿kó_x0008_s~_x0015_ú?Þ_x0012_¬ew¶_x0008_@©ìà_x0001__x0002__x0006_ ß¿_x000E_GÍÑè?_x0001__x0006_¢&lt;ÈíÞ?à$°Ö_x0011_ù¿Ö´pë"Îö?.]ð?	Þ?Ô0X[ÜÏ¿©_x0016_µÕ_x0004_ù?T_x0002__x0013_E­Ú¿7µá_x0007_±Bü?üwjò¹lé¿Pmq-¿þ¿_x0005_Ë½ïb¼?YÉk(µ¬Þ?¨¡«õ¦?bRÇz*÷? ª_x001B_Ö_x0001_Ýá?þ_x0016_uÂ2_x0019_Ñ?_x0017_Êì¿ þ?õ~\_x001A_ðã¿@B _x001F_Õ¿w_x000F_6Ôlõ¿1|ÕBþn´¿Ãû_x0014_)_x0010_Õ¿'/ÉC¿á?hÅÌo_x001A_ìÌ¿_x000B__x000B_À±lE¿ÕÏYßTÇ¿ï_x001E_ú(_x0007_ä?ÛÁ~ïÙ ó¿s¥G2]â¿h¥î:Ø?_x0003__x0005_ØÀô	UÚ?_x001E_úÇ_x0008_È?¬Ø/þUò¿&gt;¨I{Y¨Ô¿×«Öî?_x0010_ï|qæiè?¢g¶v@ðÕ¿Å_x000C_tÕJé¿ÔÍ%ú?³U_x001D_ØþÆ?RÏÆ_x0004_ðû?ù0×_x0016_Þ ¿s\È%Ôõ?_x000E_î/­î?{'_x001F_.Ù¿¡3zM÷;z?_x000B_¦ÆÕÛÃ?!¦U®Úñ¿l_x001F_"ÐkîÆ?ÂÓQ\5µâ¿(¨"4_x0004_Æ?J_x000F__x0017_Üá¿ÐxµÏ-_x000C_â?_x0019_ÿ¹_x000E_}ñà¿SCÚV_x000B_½¿|1-Q°Æ¿¾_x0002__x0019__x0011_ô?ÃÊ÷hÓhå¿øåt^|RÜ¿_x0001_8¥Çý_x0019_ý?_x000E_SL{ -÷?ÂdÍñ_x0005__x0006_;è?y)Ë_x0004_ø?z_±§¢?P5w°~æ¿'\U9?ö?ýc©SQÐÆ?¡.û_x0010_u_x0002_@¶_x0019_U±¦e¿ê;LK¢è¿Be_x0001_EñAí¿l@_x000F_Íõ¿í-¹0FWï?%4E_x0018_ì¿çv_x000D__x000F_¼QÆ?_x0014_¯_x0017__x001D_å?À¿kWo­_x000F_Ã?I_x0003__x0005_Ik¶?`´_x0001_h,²å¿7ºVBù¿úÒ½ûß¿}slú?_x001C_Í6»SÊ¿^_x0005__x0007_B{ë¿»kiü¿sE0_x0003_h}Ò?æ:ùDÎ¿ÙnÖ¿Ãé?\1Ì_x0012_FÕ?É«_x001F_,4Vñ?Þ¨_x000B_QÙò?±ò_x0001_k%Û?F3z*êìò?_x0005_	æF:Ø.õä?U·#povë?æéª%ã¿åØ_x001D__¾_x0001_Àª_x0008__x0001_p¾Ê¿_x0018_áÞøm[õ¿85á_x0011_õ	Õ?ÔN_x0002_ð?_x0019__x001A__x0006_t¿°þ?YåMØi_x0003__x0002_ÀU¸_x0007_¬=Jì¿ÕH¡ó_x000B_[Ì?`(ÊØþ¿0R;ÿâ¿¬&gt;AÇã;ò¿S5qâ_x0010__x0011_Ë?	¤Á£ö?W,_x0019__x0015_¹íÑ¿@V»ð_x0011_Ä¿T_x0004_6_x0016_"¾?1fÁä¿ºo5¡¬­?6Ö¯¯ï¿_x000E_L_x001D_z¢ø?0ð;b`4ò¿¦1Ì÷ÒÇ¿Ä_x000B_;V_x0019_ió¿ìÃ¨Ì¿tà? öm;ÙJÖ?_x0012__x0016__x0017_Î?é¿E}x_x001E_ëçò?_x0019__x000F_è_x0007__x0008_øù¿zÐ_x001E__x0006_¬¢ì?_x0015_s×ÂyÖÚ?6	Fo0öâ?	#Ô¿+9ß?·3ó/ç¿._x0016_	°_x0012_á¿èké_x0007_Ó?²V_x0012_å©ä?&lt;_x000F_'_x001E_NÞ?1_x0008_ý¾Âè?^_x0018_9ÎÃ¿|}_x001B_$ò_x001B__x0004_@^¶n_LÀ¿eÈl±\;ë¿æâ_x0001_ð¿_x0002_«_x0005_¬5²×¿_x0018_Þ_x0014_D5&lt;ø¿_x0001_õ_x0008_K_x001B_ã¿ÈLtÅð_x0014_¯?4Z0;0iî?_x000E_ØK_x0004_»ø?Ñè_x0013_`ï¿a0ôØ¦ª?×_x0010_S_x0012_ü Í?_x000D_£écÀõ¿Ëþà|D»ù¿Bí_bhnÎ?[ÓX:¿çºÊ3_x0003_@Ä_x0012_]§Xú¿_x001E__x0011_c_x001E_À_x000E_ô¿_x0002__x0006_§çjþÍ0£¿¾¥bÞÐÍÔ¿_âøÂ6Ò?a\ÄCâÈÖ¿_x0019_õ_x0018_ýà?À_x001A_Löòô?mîäF_x000F__x0017_Ø¿Wkm¾É¨Ë?öäP±(óÂ¿ÿîÌ[ð¿lì£_x000F_ÿkø¿å@Ð_x0004_¯¹ð?èß%%=íâ?ÒÎ)ð¦Ú_x0002_@H_x0005_WÏl¡Ô?Xå9paÍ?	MCÕÕ¾Î¿Nõ/}_x0004_³Ò?³_x0015_óV}üÅ?£WIÁ®ó¿ó¦ã_x0001_Øß?h_x0001_*í&amp;ã¿ÄVV_x0010_¿_x001E_Ó?&gt;EÑ¡ê?ùHä-Â´í?æYh}Ý¿¤teKñ?_x001E_ÐÏ°#©÷?ú%³W¹õ¿Ä_x000F_¯_x0017_ôÖé?R8ó]%pö¿R;N_x0003__x0002__x0003_§×?æÊ_x0018_-þû¿UN[¦YBá¿Ktß3ûí?_x001D__x0010_ &gt;ôó?+Þ_x0005_ÊÞé?NkY¬ùßì¿8_x0013_í.Á÷Þ?,_x0015_â­ÉÛ¿´ÉbÕ_x000C_«ù?~._îø+û¿è_x001F_-gÔq?É_x0012_5r¯ï¿âãÄ_x0001__x0002_»Ë?eÌÊmðéï?º@y_x000B__x0013_¯ê?Ãbi\ä¿_x000E_i(Ú_x0007_è¿î7dúçn_x0002_@øA¨qwé¿«_x0014_»\á¿@È=Í?ØEÃnB¥ó¿°ÿ]_x000F_Ð¿j$ëHÍ¯?\ ¸ñ¦òø¿W_x001A_Q}ÆªÁ?v÷_x000E_ÎÙSâ¿4?6Åü¿LNc7¯Ù¿9éå_Ú_x0001_p¿©|c+{oÉ?_x0004__x0005_Y³I7¼¿¯©Îxyüä?!øÙÁ7Ù¿]Ñ_x0015_@/éÓ¿-ûÌAæ¿¡Fïä_x000D_Ó?0°ßÛ_x000D_³¿(îÌ,Z_x0012__x0003_@1ï#E£èó¿ÿø_x001E_ð?4[_x000F_Îôò?_x0005_*0ô1ú¿2rHýoªü?£_x0001_4æNÈã?8éHxBËç?Â5_x000D_ôìÊ?@_x0019__x000E_zÄñ¿,»_x001A_]Ã¿ö¾Ó`ãÚ?ÈöTzëë?_x0002_è_x0005_«¤Ù?S¥³Eáøà?-`¸7â?¬ÒE	ëà¿R_x0018_Ý&gt;h	÷¿Ln£¢ÔÐ?2üýÆ»ø¿Fd_x0019_îÄá?oÜÓÅØæ¿ _x0017_bØÿ'ê¿-Ë_x0007_¶É?ò[J_x0003__x0004_8ùô¿Ó2f&amp;Æ«æ¿×)Q( _x0005_á?»mw^À_x0012_æ?_x001C_8u]p³½?©ï¸Áó¿sÉ"#.ô¿_x001E_1v#Ö?ö¿"Ðy´å]÷¿_x000E_Æc=è9¬?Lçd_x000D__x0001_Æ¿ò$®B_x0008_Íò?w _x0018_ô?¢_x0014_$S6ëã?_x0008_»¥)eñ?¢É½á?¡tË+$×¿¦&lt;OWVÐ?B±Æò£ê¿&gt;xhÅ^Ð?µ"NE_x0018_Bô?,_x000C__x0007_Õ7Ò?à_x0013_ö&lt;ÙÝ?Tÿ¦®2Ôý?¶¬r_x0015__x000F__x000C_¿¿æ_x0016_/¸_x000D_ã?§R®é?À_x001E__x0004_'ûõ?H&amp;+¬$ü?ªv($þ_x0002_Àà¿_x0003_SÙÔ?I_x0007_Ñ_x001C_©ÿØ?_x0001__x0003_v_¬1_x001F_X_x0001_@íO_x0012_Q_ø?Í_x0011_X#]Ô?ýxQ_x0017_¢Qõ¿ª|Îe2ô?ÅéÅKÁjÜ?½ß,|ó?´u¢u_x0002_¹¿fjyBÃè¿Ä_x0016_õè&gt;ð÷?²Ì°Ë_x000C__x0012_Ú?`7Ç#¿å¿z¶¸_x000F_Äê¿Ð`Nznsð?2S_x0012_0ö¿ÿ¸3±*©÷¿_x0016_&amp;Õ_x001D__x0017_Ââ?»ãà?Ù0_x000E_Oì4Ò¿H¤2å?ÝÎW½_x0019__x0004_Àavjñ?&gt;4!·úÀ?_x0002_¾_x0008_HãSá?&gt;.&amp;Í_x000E_ï»¿\ÖE`Êü?{6ß´á±æ¿\OÍÅõ¿k@gC&amp;¥ñ¿_x0016_îÍäÞÞ¿Ò¼ùTò¿?c4Í_x0004__x0007_f8_x0005_Àý_,_x000D_5OÛ??äÒ¹pÞ¿*EÌZ¤?ÁÉ{¹}/Ü?[È,é¿	?ç	í¿¥Úmrë(À?¥ÖÌ2n­±?o_x0006_\:uÒ¿ÍYoK-öï?dpÇWeú¿²_x0002_$è­õ?Î§ô_x0001_2#ö¿áÃôê*_x0007_å?Ïÿº´ÉP_x0001_@ºàÛkG_x0002_@`{'¿_x0008_õ¿_x0003_ëÃ!UGß?_x000C_âBB_x0004_@~ÔZ$xå¿UÝÑâ×?'Î¼4Í6Å?+Ïq´&amp;ô?ó[R/q¯?xú²cBú??ô_x0010_è×¿_a£¨ù¿[È^¦wÐ¿$£Í).yÅ?Éäÿß,ZÐ¿ë_x0014_ðÈ-:ã?_x0002__x0005_Ï_x0001_Kó{«Ò¿_x0017_'û}_x000E_Ð?¢ÕHtË½Á¿+Ì¹RÙ.Ì¿ðqÁ ½Ù?jj_x0011_yHô?ßuaô¨å?àáÑC©*Ý¿`&amp;ñÙJuã¿¼n)&lt;_x001F_ùî?¥6¥§Âé?ø«l_x0017__x0003_¸¿/Åð®½®¼?â_x0005__x000D_Á_x0006_ºÂ?Rý´Êí¿è¸_x0019_å_x0015_é?¬_x0010_GÎöÀ?2f$é&amp;¿z×_x0003__¹í¿_x000B_ÙâuÜ¿§M_x0010_½?î?Ï±#I7Ô¿£'pÕÉò¿ÿ;I#Òá?_x0002_Ö_x0004_ñ]ú¿)gCØ©Ìú?Ìg_x0011_Q³é¿CDWý\!»?FpFÞ»í?¸ïwX@5ñ?=F¬æ?_x0010_`~I_x0005_	±¨¿ àl);Ú¿ñt:~LÅõ?N!_x0005__x001E__x001A_ùç¿÷_x0015_|_x0006_EÏå¿g_x0011__x0007_ÆËØá?'è2	ê¿q_x0008_JÏ_x001B_½ú?ãX6A8ä¿O§çÀÄ°¿"_x0007_ù´_x0003_À_x0008_±9L#¤Ê¿è{(_x0018_¯é?_x0015_þÁ_x000E_ö?HTN_x000E_©³¿_x0015_@_x000C__x001C_bæÓ?f7÷:ç?§ô`³¿_x0001__x001F_[á}¿¾u__x0013_A§?_x0001_GHk.ã?P`2ëè¿É"D_x0010_&gt;Ó?r©?Â_x0002__x0004_@´Å¼î¿?wY½ðP\Á?¸H"U/&gt;÷¿ZBã_x0002_ô_x0013_«¿ý)UVÓ³ñ¿_x0013_Ãì1Ø¿ò[½ê}ùé¿Â¶åå_x0001_â?_x0003__x0004__x0005_Øøåèñ?[Z+Óí\¦¿_x0016_psWÜÃì¿Gd¬ÇEê?§*_x001C_. ø¿Rh}×wí?C©íd±Ä?kB6á¿ehOû¿Í&gt;2ºP_x001A_ë¿­Ö±_x0015_*Èè?ö(_x0019_À¯ÿä¿[~_x0006_8Ùå¿?Kz_x0014_&lt;ØÐ¿4õõ¹?_x001D_×?Ek_x0011_e]½µ¿³¯	Ã·±ã¿lÔÞø±ìè?¬«h_x0006__x0003_À²²ß¿Ãä?.9ÌÓk×?	o*oBàü¿!M¹óÅÖ¿èÊ¦_x0014__x000C__x0013_Ï¿¿øî_x0011_Þ¿&lt;þlÈá?_x001F_`{ÙH¤Ó¿È_x0001_Ö|·â¿úÖ4ÕlÏ¼?_x0002_ô9ò?ûÑ_x0014_2»Tð?2ë__x0002__x0005__x001B_#Ú?Ó #®»?_x0018_?_x0014_¼Úô?_x0002_;_x0001_Êµrï?ÕKçã^ÈÃ¿[¨ö_x000B_J ì¿ÎLO[ÜÌ?_x0006_06CÃà?Ìz_x001D_?øî¿¦ã­AÀaÓ?+_x001A_3}aÖã?yÊwÞëHÝ¿öä_7_x0010_SV?Übüö?_x0016_&lt;ÈÆ¼Þ?õmd _x0008_í?ð_x0015_?SîÂ¿&amp;V©­º ?°§ÓÙ©Ó¿_x0010_?_x0004_â¿	¡D¹Ðé¿_x001C_¦ =_x001B_ññ¿ª_x001D_	õ¡ñ?\×_x001A_-_x0003__x000E_á?4O¶K¸Iö?«Ñtvó_x0001_@3)«rî¿_x0010_Ý×þ_x001C_¶ø¿?X]ZW_ß¿0É_x0017_#g8_x0002_À_x0003_A9ÏÆ¿i_x001E_°ÂþÐÞ?_x0001__x0005_À½+HV_x0005_Ü¿ò_x0014_kûµá?"_x0002_rã¿/á=÷?Û¬£qrëå¿ç¡øäó?qåý÷nå¿Ö´Ïè¨0¿=tÑ_x000D_óé?Êøí#7æ?Óèþøó[â?,Î_x0014_ðá¿_x000E_F¯×ù¤Ù¿Ë_x0007_[*òê?_x0008__x001C_,Ø\õ?_x0012_ÿ	`&amp;Üí?=¸ À_x0013_ò¿°K¯×èä?ÈG	TCÞô¿­_x001A_±|ì³î?GM/,_x0010_¢ô?_x0014__x0019_©-ÕbÞ¿taÖ_x0002_^[Ú¿î(ààÙ¿)Itaõ?Ø9ëÂ	_x0001_@¿\&lt;íSVû¿³KNd_x001D_Â?_x0012_¤ZFu_x001C_á?ÉdÀMÜ?_x0004_Íc©_x0003_Íà¿&lt;±Ï_x0002__x0006_yÚ?[C_x0004_ôc¿kèQ_x000D_Ký¿Úû(øIÜ÷¿-zÍ_x0005_mì?d{¦±èþð¿0 K_x0014_þ¿¢_x0001__x0016_jåå¿Ð¤ð_x000C__x0019_õã¿Cè°é¿ôÆ3Yaê?N¨K_x0011__x0003_@è=é»ã¿_x000B_±Hy%Ö?Á÷"ñwDõ¿ÎN[frï¿Ù_x001D_Å_x001D_ÖjÒ?¬"	&amp;¬d¿®þ­±áÑ¿Ù²Ä¿æ??»_x0014_ï_x001A_À?^t¸_x0007_µ#_x0005_@=_x000C_3ÿú(?7÷í»3nÊ?ÓËV6³±¿Khý BíÉ?vTøÉT_x0003_ÀÜº¢_x0005_U¥õ?¨ßûê÷?ý±¹XCdÚ¿SgÇ©»eÛ?YÛ,_x0014_Ì?Ö?_x0001__x0003_Q~_x0014_97»æ¿KQ46æ?ÚC³½ä?H:Á_x001A__x001D_äê¿kk_x001D_[_x0006__x001E_Ä¿´F¤tö½ê?7½í_x0017_ÈÂ?¯f_x001E_@0¾ù?¯è¹ôû¿»ÒÿªÐöë¿Þ,¤ÇÔ?+OÛÁÓ_x000F_Û?ºpI&gt;ÂXà¿_x0018_7R30¸ê¿snÎ¶pâ?Fd_x001D_ðeê?uÜçV¥æà¿ëô®cYæ?É_x0013_êÒ¿{_x000D_®â_x0004_eÓ?("$ò?ðG'¢Ü?Zá×cë?WIÖNÉù¿u$[Ùóß?â»ëú_x001D_?_x0007_Áõ×P°Ô?uz_x0002_Â¸¤ë¿~ð%æA¥è?GØ×%_x0002_Ü?}_x000E_½_x0014_LÑ¿¨Ó_x0001__x0002_§«ã¿O_x0006_%Özñ?%qñ³Ñö¿`_x001C_æ|eè?ºH¹¼`"ß?2Úb¯D2ë¿ªÖ¡_x000F_îÜ?Le! _x0014_ÿõ¿_Ý"*y¿¥Á@b_x0002_Ä¿?âjÒ6öà¿\AbÁõ¡_x0003_@÷÷ª7Ú_x000B_õ¿ë9_x000D_ÜË¢é?ºÎ1¢Xxè¿ë¸vU4!è¿¹@jr_x0014_,þ?S$(MaÎ¿·ù_x001C_Lqê¿2õspßõ?sÖ_x001F_X;öõ¿iJ­v²î¿åÐ+*Q_x0004_@_x001A_²_x0014_	2á¿Mä´«ÛÐ?_x0002_Ð±g_x000E_÷?!ÖGøá¿Q¨÷åG~a?_Çì+Ç^Õ¿E72Ã?ú:¶óÍ3û¿aaUýÐÀ÷¿_x0001__x0003_:_x000C_%lé??Û]º6çÛ¿_x0016__x0005_»Nm×¿NÏÕÔ½?e«å¿I­é³í¿#ûà&lt;á?f¢¸F¦ËÐ?_x000B_9Y@_x0016_Àà?_x0010_þÞ°wí¿(Ä×xð_x0005_Ä?_x001C_ö%á~è¿0ØGa(ò?_x0007_1¼_x0015_]À?×ø1_x001F_=Û?é_x0005__x001F_)U å¿ñÅÍö×?êJÛánó×¿_x0006_)_x001F_ù_x0005_öñ¿CqépÍ&amp;ó¿Qù§¹VÔÛ?éáÚ{^ö?¥ú¿Jõ?_x0011_Byi	¢÷¿àS?t"ö?è(áÈç_x0001_ð?®»_x0001_¼"×ê?mîjRÐ¿_x0002_@KìÊhìæ¿×Ë9¤_x001F_÷?[VÛ&lt;÷?-_x0002__x0003_¢?_x0001_@|ð$è4å?#iÛÝ¾IÂ¿jr÷Þ?ÛÍö´±ä?uÓµù7ü¿¥¹E)Bð¿YfIÐiRý?øõQ_x0017_Ð3Ö¿8RÕ_x0007_Äð?p&gt;`á_x0014_à?7*nâá_x0013_¹?=&gt;õ±ó&gt;_x0002_Àu7Düç?¿_x0017_X~ö¶?î_x0001_çÔ±"¸?½bç$l_x0014_â¿º_x0005_ösÏIØ¿(Úï.þÑ¿ä_x001E_H:ûéÏ¿©rÎ_x0005_¸Jõ¿Y³ú?qiö?)´_x000C_$ÈeÜ?c/µ=é?ÐÏÇ¶_x001B_-î¿þÿáS2Ù¿¶ÖÑìæ¿õ,~§_x0019_{À¿zCF_x0012_}Ù¿K_x000D_¤Ñ?_î(ùù?©L__x0008_=é?_x0003__x0007_©.6úÝñ¿w_x0002_c)°Ö?Ê¾ã[Øé¿_x001A_®:iæ_x0001_@_x000E_{^&gt;(ÄØ¿®ó{Hï¾ó?ìÑø?ç¿_x001F_ëÔ£öbÁ?Qå©_x0011_Æâ?Su_x000E__Ñõ?_x0005_)4"a_x0001_ð?£àCkò¿/á?Áÿì¿_x0008_w»L²ú?ü=_x001F_(hÅË?Æ¾à¿ç#_x0018_êrGú¿iìS!ç~Ý¿_x0005_!_x001B_~ä·ð¿_x0006_]ö½Äö¿£_x001C_ÎqûäÉ?¢}_x000E_°_x0007_ö?À_x001F_·Ï#i×??/¸__x001A_Þ¿_x0018__x001E_+S´¼ó?7L_x0006_©þÌ?ôóë|Â°ò¿_x001D_ûD_x000C__x0019_­Ð?zd_x0014_3éÔ?Åop_x0004_QVà?_x0008_úÓ¬báé¿õfQ¼_x0001__x0006_u$è¿@VcXö?'._x0001__x0004_&gt;ñ¿	5g¾$ô_x000E_ÀÊ84&lt;_x001F_ºÃ?P³_x0003_tÈ?ÀËÊ_x0018_ôÕ¿GÅåÞÍ_x0016_¾?_x001E_|%ý_x0004_ð?ÈF_x000D_tðü?P_x0011_­C_x0010_ð?_x000E_RSÙ&amp;_x0007_ã¿BBC_x0001_ú/à?VºsG_x0005_|î?&amp;F´^í¿ðy_x0015__x001C_Gÿ?St[É'ñß?wX9Qå%î¿æ@¼vÈú¿ý_x0002_êØ¿?$ûR-&amp;×?|Qå±1ï_x0001_À1ÑÊ_x000B_ Fð¿s_x0019_KØµë?_x001C_õ_x0010_l3_x001C_Ú¿_x000B__x001C__x0015_Õo&amp;í?(u_x0001_ELà?hÇ_x0018__x0017__x0006_Ú¿YîMÔÌ»?åâR_x000F_hóæ¿Í ²ñà¿_x001E_¦Ðãé9Ã?_x0001__x0005_§:_x0001_Óß¿Ôûõùoì¿û_x0016__x001A_ÀC]º?u\_x0002__x0018_ï³?±ø²Íó·?gëGÄ;è?ÃÊIÏ9´ï¿£¾´?_x001A_­_x0005_á,µ¸¿_x001E_z_x0004_L'òí¿ÄB;_x0016__x0002_§ã¿ÂNj+g´É?uµ_x001D_^Õ¾Ü¿³_x0016_Ã_x0018_·õ¿ÔàÙ¨_x0010_Ù?ºqtò¿¸â`_x001D_jù?ÓnI¡¡?w­l¡.á?_x0019_L_x0018_ä;íó?8Þô'®?î¿,·_x0013_Àühà?*`_x000D_|n_x0007_ò¿pB&amp;Lté¿2_x0003_ÅfeÀ¿~_x000C_ÜÕlï?_x001B_2r§Õ\á¿m¤_x001F_&lt;ú:¶¿;"ÑakO÷¿æ5ç_x0011_?lú?Êßk|-í¿¬wS_x0001__x0003_NíÕ?q¼Ü (ßò?hWµJß¿]¸a[_x0007_Í¿ô _x0005_ßE´¿'E¨á;ü?VZas_x0016_ý¿~(rã_x0013_ðí?[{º_x0002_ÎQÄ?ê °|9¢Ü¿ÎéÝLRß¿½&lt;4ðß_x0014_Î¿nòú}û?¢_x0013_¦lÒ·Õ?q;BÈ­DÙ?øâ©ëqç¿ò®)Þ_x001C__x0019_ã?ì|ÒÓð?¯Ôè~H_x001D_È?szP÷Çï?_x0014_,M¥õØÇ?_x0015_j~_x001A_G_x0003_ð?éaUIÐÕë?'O¾v]Ðë?àý_x000F_cmd¢?ø¡±~ýô?7¯·½ªÞä?¿ÌÄª%ö¿¾zP?ìÇEq`þ¿"º_x0001_Å±ç¿M(f$_x0010_Ý?_x0004__x0005_ß¸¨´l\è¿~áÛ_x0001_]Aò?}ç_x000E_J/Üô?pEl_x000E_OGà?¿_x0016_;½c+Ñ¿Æ0\ä_x001F_ø?_x001B_=zâêpõ¿äF	¢ù°é?_x0004_XúÏ_x0001_ñ?ÌQ"y¦°¿ºf_x0002_Ífä¿Çþxè_x0001_?LÂ_x0019__x000F_²_x0006__x0001_À¸Õ$´»¿yØÊÍ_x0008_ú?ô^ìÒ?nþ_x0006__x001D__x001E__x0003_ö¿TEÜí_x001F_©¿á|Ooô?â\3øl@ª?ß®D_x000C_dõ¾?_x000E_¢-ò?ÂmÐ?s_x001E_¿_x0015_nùö¿3Ié ¥È?ê¼ëþÚ¿O_x0003_í_x000D_mÃà?`¢Óæ¨³è¿¯'3¶0Ú? ¿;Þ6+_x0004_@:á_x0010_{i÷¿háòM_x0001__x0005_èßö?g_x0005_µ	Iû?6»@¶å:ú?_x0013_·e³÷Õ? ñÑ3Èôç?_x0004_~HYð¿Õ)kü2ÊÑ¿U±&amp;IãSå?Gêx¿ÕÇÔ¿w:?¢7Nð?_x001B_»2¬újì?ìü[M6â¿_x000C__x0013_£_x0010__x0013_º¾¿Çý,c£'Ö¿µu¤_¾vÁ¿Ø94_x0002_ð?ØQµþépþ¿¿'0*%_x000E_ý¿üX:Ç¿ªÉ_x0013_¶1-ð¿%Qûç_$¦¿ñá£d_x001E_^û¿(-hÜhÁÍ?ö_x000C_æ	òè?QRBßÒË?]_x0012_E±zú?¥_x0013__x000E_Xupñ?.øà_x0003_T~Ö?÷ÏgÊ	ó?ÈÖ¡e²?ô6_x0013_RAÍÉ¿ø±aÇÞ?_x0003__x0004_¡_x001F_}Â00_x0001_Àqb_x0005_ð¿½_x0008_Þ¼×?_x000D_wufçW×?Ì_x001F__x001E_ôNXË?ôJ_x0012__x0011__x0007_þ¿¿ö_x000B_MÔ?|-_x001B_%Þ¿±Å=_x001F_q_x001F_á¿;¸3_x0004__x0004_ê?H4t_x001A__x001B_mù¿'Ã'¦ácè¿	85d_x0018_?_x0011_4Í£úÙ?_x0007_°`âÇê¿Ø2Ç¶ä_x0001_ô?P´HÐÚñ¿a¹zwÜºë¿7á[å¨ï¿ÌÖ¨®*Õ?zo_x000B_»»_x0006_@¶®_x0013_­«èö¿CõÈ3×?¨×ÀÊ^mò?@¶ú?Gí¿e@_x001D_Ô?DX_x001B__x0006_Øÿ?M %&amp;ß?ùþÆoÕâ?¥&amp;Jtª_x0002_@äIoaeêÔ¿h_x0004_VI_x0005__x000D_NZÙ?_Ó_x001B__x001B__x0015_ùè¿L=­AÉPê?R\ï:aÑ¿8÷_x0007_Zþø?ÒuxÃ×!ñ?º­ÞÀaë¿$#ó»Z3Û?	Ñ×Âë¿u`Á_x000C_ç?êN¬!Ï ì?E³7%ý-à¿8é_x0013_®õ¿hÌ§nÞ¹?Z_x0002_µekfú?_x000B_«M3'ø¿O_x0015_Â_x0003_'1Ö?TH°í}fë?u_x0004__x001C_a}í¿õæþÁqæ¿¶aV&lt;_x0004_0æ¿RP&gt;_x0008_×ð¿ôèã_x0006__x001F_!Þ¿%.RÄv¿?ý&lt;_x000C_ªÊí¿ft.çâ?5ûÂÄ7ù¿ÛÜ_x001B_ú?%&gt;BF¡_x0001_@Y°%GÂ_Ä¿_x0016_ý8_x0001__x0004__x0015_Ä¿K{`pRè?_x0002__x0004_I¨ÄÛaHä¿Vù¦Ãà¿d¥G@_x0001_9à?_x0007__x001B__x0017_ãÿ?ÿ_x0005_Ë/¨·ê¿_x0015_ýÒQá?0;ð_x0013_Û?×_x001B_Ì&amp;Äï?ºL	ô_x001D_è?_x000C_'î_x0008_ÛÕ÷¿¯ÜÜsÄ¿ÎÏU_x0002__x001B_Û÷?à_x0011_\ò¿dßØ¢jÓñ¿2ªæÒ¶õÉ?êõ©p_x001F_^â?´g¸2Á_x0010_ý?ø_x000C_;¤_x0013_¥µ?"pè_â×?ÜUA\Ä"ñ?UiK_x001F_MEÖ¿3&amp;ÌNØâ¿VÏøµ_x001A_`Â¿»9_x0014_,$ó¿ê_x0013_¼Ø³s¿æ__x0002_d _ú?¶ýY_x0011_$Ø?à_x0003_#Mýk·¿SK_x0004_ËµÚ?tö´ñ?¸/má"Ô?ø_x0014_±i_x0007__x000F_ùVµ?¨l{ï®ê_x0001_À_x0008_ÊÙû.á?Ð3&gt;_x000D_ò¿¤s=ñ_x001A_ì¿ÛÖÁGÑÎ¿_x000C_f¯0NTô?b¶és«lä¿ÑpEð_x0015_N?¯_x0006_´z(_x0007_Àô²ço}_x000E_ú?&lt;°O¹_x0014_ä¿0VF¦4_x0007_À1÷ßüæîú¿SáÕµéÛÜ¿_x000B__x0006__x0002_O{_x0005__x0002_ÀÇ.Uf[á?N4²õCÄÊ?_x0010__x000B_¡û?B£}x_x000D_ãÞ¿lvL_x000B_?ñ²?_x000D_¾ó_x001E_y_x0003_É?'ÄèúÐþì¿»_°HROÖ?ÿCÌÕ#;¿ÏÙÿ3çÚ¿l_x0004_ðÂ®ðð¿¬Ô¥	ßë?_x0011_í¸¿	ªø¿W¾²1¸?Áï|þ_x0002_¾è¿_x0015_Tñ_x000F_×¿_x0001__x0002_f;vÃ_x0003_ÜÏ?&amp;xÝÈ¡á¿Òú#_x001E_â?âÔ³×C¸¿»ÓìwJµë¿vä_x0014_öÆ?ãô¦Z+Eà¿qð1O_x000F_Ëò¿ËDÊ'Cë¿_x0017_K_x0013_§_x001C_×¿&lt;³_x001C_¢Ø?Áa_x000D_û~¿b_x0002__x0008_cJ÷¿Ë_x0002__x0002_Ý_x0018_í?÷uNå±?|ÉçÇî¿_x0012_¹÷H¶ç?ëGä/§ñ¿_x001C_Çº_x000B_¶÷?­±ãGÖÜ¿PÍ_x0007_*_x0010_ó¿R_x001B__x0008_wýÝ¿;_x001A_q_x001A_÷ñ?kXÅ_x001D_j'¿X·_x0006_Q5xã?ÊÕ(øI_x0001_À_x0012_P1æÞ³?çÚ2`_x000C_ÊÙ¿î´(i·×?~K_x0013_Gæ?oeæªÎß?õEB_x0004__x0005_¬_x001A_Ü¿KÓÐÅpø¿#YÆÝAê?´k_x0015_°`1Ñ¿L·3a_x001F_Ôú?Iuï%Ü?åx¨R_x001F_ð?_x001A_çµ_x000D_ô?£)_x0017_½½ã??åSnÆ ë¿UHcÚÌðõ?Õ_x0012_ëé?Ä_x0016_Ì²qà?S_x001D_Ï: îý¿¢±_x0016_6`ï¾¿_x0011_³W*h_x0001_À{Í:t®ð¿ò"³-6wå?_x000F_ZE_x0002_$ªÍ?_x0008_jÂÚ¦Ö×¿_x0008__x0005_3%_x000D_ÿÖ?/üAkè?àn¤ö £ò¿´Ìy_x001A_ÛÝ?_x000D__x001C_Ù+ª°?ÏÞW_x0019_Ï?\7_x000E_ìUáÛ?_x0004_®%$­µ¿Ó6­3_x0003_Êî¿q|¾ iÿë?KÒrùL! ¿g»_x0008_&amp;íÙ¿_x0001__x0003_yÄxòðÉä¿"(Î{ã?Û_x0010_ðeáÄ£¿f+_x000C__x000E_ì¿W9´_x0017_{Ù?_x0012_þ¯:;ß¿¡ ö¿!áÚ¬_x0012_â?_x001B_ÏD_x000B_ö?_x0014_EíÏç¿_x0015__x000B_Ê2ä¿Xæ÷P|Là¿kkcêì¿Q~}E9»¿^âHÁHÍ¾¿_x0002_@P_x0002_½ó?*LTÒ} ù?wt23j¬ì¿_x000D_jVt-Åæ¿¨TãÃÌö¿ûùÓè¿:µGSFò¿þ_x0014_:ôºß?1åÓ5_x001D_Né?§_x0016_9ÙÈ÷Ý¿ÜfÄz´ÇÃ¿ßTí(_x0012_ó¿8KMWZ;ó?&amp;x_x000B_bÍã¿_x0002_ F§_x001B_³ô?u|l_x001A_âdé?·ºgÁ_x0004_	M§ö?¹AvÚ{_x0011_ð¿kzíTää¿Ê×ÂÏþä?G_x0003_ÿbÊè?±[Úàn"Þ?³g_x0001_àtà¿µe_x001C_g&lt;Rò?Ü²_x0002__x0014_Ãù?L$©_x0005__x000E_ï¿_x0002__x0004_`Ï_x000E_ô?ê27¡Ûhþ¿*}´TÝà?è_x0015_{ñ&gt;?Ü¿_x0005_PÀI_x0002_&amp;Ð¿]´d_x001D__x000B_GÐ¿_x0002_Q­Üÿß¿Õ|_x0006_M?È¿&amp;_x000F_ð&gt;Rå¿µ^é«ê?Nñõ¬AÛ¿_x0006__x0014__x0010__x000F_'¿ì_x000E_'RÉ?_x0008_í«NÊ×?ÔxàÓæüÐ¿qw_x000F_ömã¿Á-ã_x0007__x0016_UÀ?''ý¬S·Æ?8&amp;H½ý¾ú¿Wh%ì_x0007_÷ë?f_x000B_u,¨?ñOKTúâ?_x0001__x0002_K4?Ó?§ØöÔª¾Å¿ÜÔðVfï_x0003_À;$m`*_x0012_ß?_x001B_¾&amp;Ä_x0010_¿¿PN_Áð¿Ó­j_x000D_&gt;é¿Zß]/â?`_x0011__x001F_Z°¿ÔW»_x0001_¶¿²¯W.ëä¿	¨²êá?_x001E_¼¶YJì?X)§	&lt;Öæ¿[BôÀq?ñ?|¬^£ÿ_x0007_Ð¿YçßT#ñ¿_x0006_&amp;ù?Ù¼[¥ø¾?-.)¸t_x0016_ò¿ÑÿB_x0007_sê¿¹SÃï¿Õ_x0007_yÂñºò?¨_x000F_läá¿Cö_x0011_Þ_x000E_ç?¸_x0016_@2_x000C_í?G¼9@\~ä¿Dß_x001E_ÞÇ¿_x001E_9¥ý_x0008_î?[§=_x0014_µÍ¿_x0003_²9ó ?_x0001_*o_x0004__x0005_ÚÐ¿ûÖC`qÇ¿*`»H|h¸¿ÕêÇBeù?íJeÒ]î?¨ß7\kñ?®_x0013_þ&amp;Ìì¿JÍºLù¿Oø_x0001_B_Nö¿w_x0013_ò'æÊ?«ÌÜ&gt;\Oö?Ö@[x_x0002_Þô¿³Kl&amp;ÍÔ?_x0008_&gt;D[Aø?_x001C_ÀÅÄ_x001B_fá?Í_x000C_ÿèMÑ¿êö_x000F_æú¿}Û3_x0006_ÂÞ?¡ª*Àþ±?Ó_x0004_ÔÕº¿fk_x001F_ó?ç4ýþJnÔ¿.§cì3ð?óWÍW'Võ?µêù²_x0003_ó?Û_x001F_½ãÖ?z³MÅ»Í?è×ZÝ?gïx_x000E__x0008__x0004_@Y.e_äNý¿t[WÍ(Í¿Í,°u_à¿_x0001__x0004_fÄ]f$Õ?ð±Õ×m_x0006_@®4_Hu³?_x0005_ô¨Á_x0004_è?·q?R:_x0016_Ð¿Íç|DbNð¿u£EJ7è¿PGñùôÔ?_x000C_V_x0005_¶_x0001_@½ß_x000C__x000C_&gt;´¸?ÞÑêû¬ï¿Px_x0003_þNÝ?h'ùaò?	³%ôÃ?Ì=ïUmyú?Dël$Ï&amp;×?ã¸Ýÿ-Ü¿V7¤Í_x0002_õ?QüÅuß¿_x001B_ð_x0015_Ë_x0017_Î?ìû¡TíØ?ìù?5â¿ü_x0002_cþ#îó¿%_x0016_¼Oz÷?þC¤6%ï_x0002_ÀhÞpps_x001E_è?Ñ`Øêx²¿å_x000E__x0001_ïé¿û_x0019_ä±¶ã¿üá¼,Ù§Â?WèE£w{¸¿íÉ¿2_x0002__x0004_ïÌ?ÄÀÃ¼ÓÔê¿´¹_x0004__x0019_îÕ?J_x0012_ÚÐÞ?1oîÞñ¿·oæ¹g÷Û¿Ú¼_x0014_¹_x001E_Ì¿_x0013_obÒß?à_x0007_¢´6¯ÿ?_x0010_&amp;n¶ì*Ã?'t¶+è?é\_x0003_ÀC/ò_x0007_Eè?¡o¤_x000C__x000D_0ø?_x0008_ó È_x000B_¾ü?ïI±Ï3ù?\OQÏVã¿K_x0018__x001B_¦=gÓ¿ _x0010_Oõ¡2è?s/åCÏ?|ù=þBì¿ÍÐ$À_x0003_Ü¿_x0001_,;_x0004_Âàî¿Sj	õþ¿Ý÷qm_x0019_ã?èâË_x0014_ïà?8}¹cÚ¿ò_x0017_SüYø¿_x000B_d_x0005_§  ö?Lqð.g_x001C_Õ¿«8Séd ?l©®¢&lt;í?_x0002__x0006_+}Þ»_x001A_ëò?pjt_x0012_³ó?ÕA_x001F_iYä?cåóø1Ýö?ùýÈt$¬¿_x000C_Põëæ?ÂSGÈú*ù¿_x000B_U6Wd×¿Ô½þ&amp;á¿_x0008_5~Õ_x0004_øó¿5±ýGá_x0004_í?d_x0003_AY~ì¿­+=Gíp¼?ÕÅ_x0012_ä?_x001C_7_x0005_Õû¿8-÷¿¦_x000B_é}Ý?é_x0010__x0001_gåÖ¿»ìNÝ_x0018_OÊ?U*/ç$dÇ?_x0001_aÎÞ'Å×?o&amp;¤^+þ¿7Î¥£ ë¿	çL_x000F_Õ¿¿R¯5ÛÑÒ?¿°_x0018_ô¥Jë¿¨fI÷Á:Û¿ÜN×Úí×Ô¿%_x000D__x0011__x0014_ð¿ H×ör½¿;ãV¾ðã¿Ðýù_x0001__x0006_ûò?Ãmh_x0007_§â¿{¼_x0010_&lt;ù¿Ú«_x001E_=õãñ¿i¿i!l7å¿Þ&gt; ìRâð¿_x0012__x001B_SÓ_x0001_Ê¿sFö_x0004_ï?XT»í?Cê¯N_x0019_Ù?_x0010_þ[á_x000B_åê¿&amp;¤É#àÙ?¡FÄSöôÜ¿¿ðfíð¿)öa¬ó?âü¬L*ò¿_x0002_DÉ:¿_x0003_¾¿+k_x0012_n(KÑ?öY[^kð¿ä6bÇ$pî¿ýg_x0019_â@î?ÖüY´À_x0005_@?ø¤_x001E__x0017__x0015_þ?XÉçü?¿B©H¥Ö«?¹¡bá?ò½4F³Üã?×ù_x0010_ç?÷¢ìæ?_x0013__x000F_¤¼zà?µÎ#èä_x0013_Þ?ê/)ïÇcã¿_x0004__x0006_â_x001D_åë?X_x001C_öçö_x000B_È¿¬Qæ5dº?	[vQ¼lØ¿T§ð.Õá¿³ù #â?Ùªn¶ö$_x0007_À_x0010_bÎ¾Wöî¿æýÙé_x0010_Zº¿?_x001D_\L«9Ê??,_x0017_~@û¿`wIþ¿Ø?Êñ_x0004_L_x001E_¿óHñR"ô?_x0011_Â&lt;_x0008_Hë?_x0003_TjÊ_x0005_ô?_ÿ.v_x000C_ô¿ËÃ_x0016_}ìGÐ¿EÂÞ5_x0003_ó¿ïQ5õ_x0002_Î?w©j_x0001_Ï¨ç?9_x0011_	_x0013_ã?_x0015_ ¨_x000B_;ë?E¢_x0001_|IÙ¿§Ü!hã?m&gt;|£òø¿¹Ñs^yÅ¿q½YßÁ:¥¿ÿ"P{ÇÔ?	¡M_x0004_ÀßG|onò?1½U_x0001__x0007_°±Ç¿6~¯_x0006_æ¿âgÇ_x0003__x0002_@nõïµÞã?&lt;ÈMUÍ?(¤èÂÑ_x0003_ü?¶v¯v'_x0002_À1xr#·¿ÁÛ_x001A__dð¿ø6cÿi2È¿b®7=à¿_x000E_TÌ_x0006__x0004_ºè¿@¹ÏR}Ò¿¦psñ©¹_x0005_Às|pÀ¬î?Íø_ÃÖî¿ßâD_x0010_\ÂÜ?{sÑ#éIç¿Á,:Uvè¿_x0019_B5¹!_x0013_ì¿V`_x0010_ð_x0017__x0019_å¿¥°9_x0001_»¿dg6Ò~¦ä¿þDJuÑ?&lt;bµ5"Wí?½W_x0001_U[æ?+!h}µÐ¿9¿³SOñá¿¡¸_x001C_Zþ¿Ñ*[Uäî¿_x0003__x0001_å3#ë?ÒsÉF0÷?_x0002__x0003__x0013_Öa(mà?õc²GÀ¹õ?d_x0015_ó_x0005_ê?Õ¾8Ý_x0012_þÙ¿ì¢ùµ]_x0017_Ê?Í_x0007_I¸©º?_x0004_§sYð?ÛÞ_x001A_³Ô?CïËÓBåÓ¿LN:Pÿÿê¿êÐ¡.Ëð¿_x0005__x0013_©_x0013_Ò¹¿a_x0007_&lt;½ûÝ¿tÆp3_x0019_Kò¿9üä_x0010_&lt;ù?Õ¢Ñj±O¿â)VÞÊÌ¿âÀJ×¡æ?_x001C_ÏÓ_x0018__x0014_ò¿¸7p1Oé¿ðêíGòâ?£ÚbÊ+â?$b=±­¸è?_x001F_Û²_x000F_ªÊÖ?Ä£º{.KÓ?Ãe"!ûñ?!O¹áp¬¿_x000C__x0013_¡±!ù?ÙYq¦Ñ_x000D_°?2%`¶¿_x0001_Ãûê¡lø¿9ú_x0015__x0002__x0005_Âþ¿0`abä¹ù¿gú\ÍÂ¸Ê¿6N¯ _x0012_nò¿_x0012_Yg´ü×¿¸®Îb|Wí?_x001A_&gt;JOÙ?\¬º_x0003_J¬ö?ìõóùõ5ç?Íþ-=KÉê??_x0005_2nQô¿_x0010_._x001B_ç Ú¿[îÂeÞ¿_x001D_{_x0014_'×éÁ¿f(qÈ'dÕ¿Y?;h|Å_x0004_ÀMÄB^B¿í?õ)-+r{Ï?Ú~ö_x001B__x0010_Iô¿p½×ðç¿|´(÷úhß?_x0004_ÓØHÎ¿-n¹hÁõ¿¯ôåæ,_x0003_Àn_x0016_±¡­(Ä¿'þV_x000B_£ùÐ¿¬S°½Ù_x0001_@é$_x0004_ÜãÍ?Ú£*@(bØ?Z_x001F_	æÁ³¿Ë.jÐì¿S*"K2æ¿_x0002__x0007_èÆ%Êµä?_x000C_ÕàTîlñ¿èÑ_x000B_%_x0005_FÔ?Y&lt;¬æv_x0003_¥¿ÿóFqÌ_x000E_ù?¢½yÌÑÖ¿_x0004__H_x000F_W_x001F_ã?U_x0001_4á?üeµÞêÝ¿Ò_x0014_ìhgÛ¿ðxÆÇNÔ¿ï_x0012_ö_x0016_!ò?B_x0015_	;ÓJÖ?èãÄï¤é¿Û|5ÿ½½Á?1íäW]ö¿&gt;is ¡¤?^2I÷?_x0006_é_x0002_03_x0002_ÀN;Æ_x000F_·Ö?"2EÄ;­ç?×PbáÀà¿ÓK8¥__x0007_à?Ø^Ð_x000E_a6?-Ý_x0004_o~ô?©yÌ'å?´uÿDñÈÍ¿y,¢,yFè¿Ü»woÌäé?þZu÷%_x000D_ß¿_x000E_uÚúií_x0005_À°~,_x0001__x0001__x000B_4z¥¿ §Ãê_x0006_ÎÆ?uk`rø?ÖÑ/_x001C_ìÙè?Ò4È/êù¿1_x0015_÷#W»??Ôú%Nà¿=&gt;ÉÿÑ¾ê¿'OmIºÄÔ?°ÞÃ¬&gt;Uø?a­§h_x0014_Ý¿Îºÿl_x0013_ü?~å¿_x0019_îöì¿	¯_x0008_Ð¸æ¿Y]õfÆ¿wí¬á«î¿r³_x001C_ï_x001B_fò?òAx¦+Õ¿7g_x0004__x0002_}¿ìáÿÃà#û?«Qàh\ê÷¿_x0001__x0008_;¯ækí?½8J½_x0013_§¿È|_x0005__x000E_Rä?éðH_x0007_rÞï¿ª._x0001_­\ð?m}Zsnï?o&amp;h6_x000F_ä¿NõÇ_x000F_÷_x001D_ê?C:_x0003_«_x0001_À7fj_x0008_Îî?g$ö|ú¿_x0003__x0005_B×¯£`ÃØ¿ð_x0002_6j#_x0001_@ÀîT_é¿Ýöø`_x0011_×ñ?I_x0011_ê_x0019_%ñ?ß_x0011_¨ÖÕÑ?WÝÐxò%è¿ÎpF`~lÚ¿6µçl_x000B_dÒ¿_x001B_+º_x0004_¡;ú¿1CñCÝ¿jL Toë¿¡3°ÒGð?_x0006__x0013_D³Ý?u¿_x001D_¬¸¿Ô&gt;Ó¥{çï?_x001F_É]ÏÄù?8*&gt;÷}Î?04°_x0013_Óõ?O+øËgñ¿ÒªÂbÉÖ?_x0007_*H_x000F_¦ë?+ibä¿ë1±$þCå¿_x0019_N_x0003_Y­Ã×?5aû_x0018_wcä?Ð]ÛÌÑÅ¿§_x0006_	ã$ê¿Í_x001C_¯±^Ê?¬_x0018_É(#Ë?zÌ_x000F_ê_x0012_Àø?Ý&lt;Nj_x0002__x0005__x0019_ná?YÄuÞúhó??_x0015_c	U_x0004_@_x0006_KãhpK_x0001_@÷_x0013_Í8²À¿@÷1PÒ¿Wn±`Ý?r%%ç#X?ÃeßÀ2ù?¬_x0019_ßºf²?ÿùS_x000F_Wá?T©_x001E_Îä?È!deËTæ¿6¥W-£Ì¸¿b÷]'os²¿3Å_x0014_Q(@û?saiéMÄÑ?¡o-²~à¿ødÆ¯_x001C_l×?õru¬»Ìò?üzN\_x0008_wÄ?å_x0018__x0012_Øeã?ßÞ_x0016_I4_x000C_À¼¿³_x0004_Øô?Ä5¢}E±è?5»_x0003__x0014_Aò¿×`õrÕ?Õ_x0018__x0014_ßÜã¿_x0004_?|¡âÕ?_x000B_½{Hï¿&lt;ñýe_x001E_È¿R}©æð`Æ?_x0001__x0003_hILCÛ?_x000C_\~´¿i9Ý[_x0006_ö?e**²?_x0015_m3ËHü¿«_x0016_s_x000C_Ø_x001F_Ê?]ËqÕÕÚ¿R®$Ûp_x001B__x0001_@|î))Å¿¯_x0008_/#ýò¿+8pö_x0015_Ñ?«µ_x0003_(½â¿¶NÏ_x0018_µã?Æ;_x0005__x0014__x0010__x0010_î¿ç(ÍÐÏ?Þ}ÉÀÛø?Ï¶rg±ñ?}+²Ìü¬§¿_x0017_îO1&gt;Áè?ÁEéËÝÞ?EúÏÚÃºË¿"_x0004_ëTÛ?õbÀ¸ñ¿X_x0002_IDjü¿_x001A_o&gt;_x0019_ÔYö¿_x000F__x0011_èn_x0003_ó?&amp;¼_x0001_v_x0007_-ß?.|:²Zìæ¿'oÕm¨G×¿wßÀ_x0015_í¿C}máìÂ?LI­._x0004__x0006_¢ã?Öýs_x0018_+I²¿Ag¾fèÄ¿Ô_x001D_Mpññ?ìÐ{z÷¿h!y:bºÈ?_x000D__x000C_JTmÂÊ?´õù¬=Ò?Hò;ê_x0007_à¿%5ìú_x0002_òä¿Z)_x0014_5Âè¿_x0006_¿LwNÎ¿ÙÔï_x000C_è¿RîÞ:É?AÞCÝÿ¸Þ¿_x000F_x*''í?ôÍ-knÖ¿5­ÜX'ë¿+_x0004_ØI ¿4Õ'.=Þ?³Ù[F«¿¯_x001A_©ÅöØç¿ÿÖÜ¢_x0008_\ß?ÖÔªH³?³ì_x0005_fïVÞ?q$&amp;´_x000E_«?_x0013_^/áºÄ¿»3÷\õ?_x0003_Iz_x0001_õpÛ?|4GW)ç¿ô[ü?Zì¿)¦Ùãð?_x0001__x0002_OXÄÞþó¿¾Ç»!nºî¿â_x0007_µÌx_x0014__x0006_@]Çcñæð¿Ú`4%Cµô¿Våü!%·Û?èíÅÛ¿ô¿ð_x0005_O_x0008_Û¿_x0016_x&lt;Þ_x0013_¡÷?ªÑ©{_x0006__x0005_Õ?ïÎÄMJwó?nU_x0004_6Oçõ¿.bÊ_x0013_Q×?_x0013_Dßñ¦9×¿&gt;üw&lt;æ¥Õ?j±éÀf¯ä¿¬7ê­y»¿?ô`0^.Q÷¿k_x0019__x000D_+õ?|n8¾cö?  É;â?&amp;Î«_x001F_Ôë¿_x0006_¦£82ÓØ¿Ið_x001E_¬ô¿°ú¼Ãß_x0018_Í¿Ú%Ì_x0011_µã?Ôv,c¨Ì?jBFð¿çW&amp;_x001B_f+Ñ?VpsRÆ·Ù¿_x0017_O`_x001A_Í~Ô?EuÕ_x0001__x0003_â£Ù¿_x000F__x001C_êãÒ._x0001_@ß_x001D_Ík1'×¿i%ð_x0017_;Ñ¿´¹ê£ã­ï?×é¥{ò?Þß_x001C_u_x001F_¶?+·¿GÝ_x0002_Àª&amp;?T _x0017_º? ÆZöTáò?vÛ]_x000F_Rð?Ýïÿ_x000C_É?ÐI¶=gâ?}zz×_x001A_ñ?î[\(ZMå¿PÞ%T_x0004_á?u3$'g_x0004__x0001_@dâ.Ïü¿ ù~ynëè¿z+ü?*i_x001D_e_x0016_ð?MùÂÂzùà¿J°&amp;¬bÚ¿¦ ²pØFÆ¿òXhËú?ùu)_x001D_È¿_x0001_ÀóÁ	cóÉ¿'6Un¸eæ?6Ë_x000B_ê°èß¿ âÚn]r¶¿_x001B_,3áC*½?_x001A_dI´CÞ?_x0002__x0003_ÏwÐB_x0006_û¿VËÚÒ?»%[uã?ÝÌVm­¿_x001F__x0018_ÊÀQÆÁ¿_x0013_r_x0004_ãºiò?îË£E«¾¿xeÝ«E#ç¿þ±Q,pËñ¿Ä¼¿x¼°á?Ë#PAøû?±Q§JPÙö¿N_x0008_6©Ö÷é¿À_x0011_ÃPô_x0002_@*tÙ6;?æ¿Lß_x0004__x000D_±8Á?¦Ö-eÙ_x000D_è?®_x0011_/Ã_x0005_sâ?ö_x0015_ÙÚÙ?¹_x0006__x0011_4táà?¿Ýöþg®ñ¿ØÀaIâcï?äY¡çêcÝ¿¤_x0005_8/÷ò¿JZWp_x0011_î÷?_x0013_"åÏ÷d_x0001_@%NÒ_&amp;ö?Û·&gt;ºCñ¿_x001C_²Êµ_x0008_xâ?¦Àÿön&gt;à¿_x0001_pýMÐÔô?·ÛîÇ_x0003__x0006_è8ß¿ÒÏù8á?ê]Q®÷¿¯¹â-4Tí¿Ô_x0004_@v;ìô¿a_x0005_2_x0010_u_x0003_ÀØ RLï]÷¿×_x0011_Çâ?ø}'ÝÙ?@&amp;ôkã¤?]µ_x000F_ (­Ç¿-_x0005_Å_x0010_Ù_x001D_ò¿_x0002_D°D¸í¿ÏùQs_x001B_Ë¿_x000B_kIã1±ã?{9 _x001D_z?_x0002_À_x000D_³úB«@à¿²_x0004_Óä¸ø¿e_x000E_ÞF_x0012_ô¿	_x000E_ `_x000E__x0001_ÀF¸×G_x0008_ø¿%ÃÈÀòUæ¿è¤¬Ô&lt;ÿ¿P_x0013_Çm_x001E_vÿ?¿·m ì¿¿ná X|÷?._x0010_?nÄã¿¹=_x000D_~Zå¿u{3_x000D_ að¿ê¨£!¦wæ¿âY.Ôìá?`_x001C_SBQâ?</t>
  </si>
  <si>
    <t>786cc5aa9b291802666b8ebf4ac50071_x0002__x0004_öØØ?0¿¦¿ß_x0008_Cû¿#©C¥Ó¿#/_x000C__x0005_³_í?'_x0007_NO÷nê?É¡HmuÓ¿_x0014_ùãY"Ìÿ¿¹u_x0008_Ç¿ß§(9\Ù¿3þ{ coä¿åùaC_x0015_Lò?Ó ã"_x0007__x0005_ã¿A ç_x000E_ì®?_x0018_ç»~­Ï¿ 3_x0003_·_x0011_Ô¿GÙ&gt;´ÛÏ¿ûsüE_x000E_þ¿Ç_x0001_®÷¶â¿Á&gt;æ_x000D__x0011_õ¿@î¹kXâë¿ò(_x0003_#è?z~5_x000F_$Æê¿z(_x0008__x0003_¡à¿N_x0017_¤_x0013_ÀÝØ?/^n_x000D__x0005_Ý¿^G¸£n_x000D_÷¿%ÐìñOOÏ¿rþÎjyÓ?§^T°äé¿Za_x0014_ØÑ¦ó?Æº*_x000F_ðâ¿Ìç6ã_x0001__x0007_vKä¿_x0002_Ãü9!ð¿HK_x0012_h_x0007_;ö?"WzøAæ?í?Vô¯_x0013_÷¿_x0016__x0006_{_x001F_³Æá?wòì	_x001D_LÒ¿4ªÊ_x0003_Ý_x000D_Ç?DyXó?2+³_x0017_Á$ú?&lt;gQ¼_x0012_áÉ¿ÙÍlZ¼Xê?Ø¼_x001E_#?4ë?}mÈlÃ?Ü¶W£_x0003_à?òèÏÏKÆ¿Ù09_x000E_Ý(ä¿_x001C__x0003__x0014_®×ó¿nG_x0007_²À?Fz_x001B_çzwô¿Ì^ÎÌj_x0005_À_x0013_¨ÇÞerî?:JK«rû¿cT_x000E_Þ.Õ?½_x0015_Ú¡I7®?Ô|óô¹Mâ¿_x0010_©YQ_x0012_³¿×?_x0001_n_x0013_:¼¿_x0004_¤¦¹¥È?ynü¨ýÞ¿_x0017_½Õ_x001B__x0004_TÐ?ÿ_x0012_M9sjð¿	_x000B_Ú¡£HÙÃ¿_x0003_òÜ_x0007__x000F_é¿_x0004_¢Ì\õ?è.µ®eÌ¿N@_x0010_ø^Çñ¿Mª#òû(Ì?UYâ­sµ¿d¦´},Ø¿:h_x0005_ºobö¿µ^&lt;ä¼?läô,¿ð?_x0001_;_x0005_2ªÞ?uëAè jÙ?I|à_x0008_9Xâ¿NÚæo=ò?)¦¨Ä_x001C_ü?é_x0014_é\	è¿åhF"´_x000C_Ú?¥=D¯nÒ¿+]»}_x0001_ÀÄ_x000F_cÌ_x0019__x0001_@RWÚh_x0012_ç¿_x001B__x000F_yc'_x0006_ð?QÜ«_x000D_áë¿]4øK_x0014_á¿ØÊöÉÖ¨?$$Äke¾?]gs_x0003_nÚò?ßÂEúó¿CÑ¤V§ó¿h	Ë{´ý¿_x0002_Öo_x0002__x0006_P_x0015_Æ?»eI+øòÁ?JËx|V7_x0007_¿c LB,å¿í¸ÓêeÝâ¿rdC°	ßí?3_x0008_!_x000E__x001C_û³?ò2TH¸	à¿GÖÂÞ,Ú?åÙm)Ê×¿ªSªOFÔ¿d_x0004_ÜâÚøâ?uôâT=pð?gE}&amp;­3é¿Õf{«¯Bä?0jTj&lt;×?l»z_x0017_éù?Z¼RòÿÛ»?Ôkk7ý_x0003_@8úÒ_x0019_ÉgØ¿_x0012_¿_x001B_ÉÝbø¿6IX¦TÜ¿×Hh?Êæ¿À¡P´_x0003_@5!ìµ«~É?;_x0018__x0014__x001D_'ô?*¬íÝÈó¿5e_x000C_Ô_ø¿_{ÑL+î?_x001D__x0005_+_x0016_`é?¬¡mî_x001C_Dá¿±À¢Ò_x001D__x0002__x0001_@_x0001__x0002_Z#_x0006__x000F_?ýÎ¸þNì¿Ð_x0013_g(º.ñ?Øn_x0012_¥h_x001D_è¿_x000F_vªµ4®¿âÐàÑpµë?³HÖ¦îè¿çiÖ«ê¿_x0011_ÀXs| _x0001_À­Mo¶G?±?tê_x000E__x0012_È_x000C_¸?È¬S8Éñ?´_x001C_íOË?B,ä1'¾_x0004_@4§Uf_x0001_@µ«_x0005_Tºý¿ï _x0012_®ÖÛ¿©k_x001B_ëÕ/­¿vñsÀÉõ?K/¡ï_x001D_Ôî¿¸»¶e*ó¿éÍ.Zóì?ò_x001A_¯¤!ð?èÐ¦}bß?_x0006_û[_x001D_üô¿'µCô%·ù¿]c6ÆSºó¿b_x0007_Á¶Õ*Ó¿H)^77oÊ¿h»NÞ?×Á¿­*Õîvä¿£ñt¥_x0001__x0002__x0012_1Ù¿È_x0018_JÖh£¬?¢NÒÒ	â¿¿_x0004_(BiAÊ?T8möS¶Ý¿c±_x0007_ñ?ñ¿ë@_x0001_4_x000C_ý÷¿«b?MR_x000D_Ò?Ñ_x0003_¢_x001D_¸Ç?$B:½¿tµè¢_x0015_èñ¿_x001A_ðÙ±?¸¹A¢É²?\À¢Íkõ?ázRÛÖ_x0015_î?dtf¸(´?æa·\_x001B_öú?0¿8úÉ4Æ¿5_x0018_¹ø_x001D__x000C_Þ?½2ýÀÑ~Ö?³_x0006__x0002_Xð¿­÷¿_x0002_fÚ?VP_ØVñ¿äR_x0018__x001B__x0005_Ì?¹E=¥ù?_x001C_V·µvò¿5§:ó¿PªËëÑÄÃ?)¯_x001D_µ_x0005_Ü¿¡nÃñ"¿Â¢_x001F_Eð¿_x0013_áó?Cì?_x0003__x0005_£Úa'sì¿_x0002_ç\Ñ¿Bmoä2ñù?+NO[_x000D__x0001_@ýÅÕ_x0012_°T³?'Ë_x000F_è¿ÊC±x´?áãe¢_x000F_°ò¿ëìe£©ÿ£¿wç&lt;e)Ä?ãÃùìlÙé?æK;[n_x0015_ù¿ý_K_x000D_Ôë¿_x0010_ñuÌ7ró?@Æ_x0004_ï2÷¿Á_x0005_U¦k&amp;ú¿çoú÷Æ?ß÷W_x0011_W?u@àYwï¿I@?{_x0017_?_x0017_YY_x0013_æÄì¿B}_x0004_6_x000C_$ä?}NÃ:6Ý¿'_x001C_VärÐ¿Ñ)c_x0002_º£Ø¿õêy_x0008_ætö?&gt;&gt;_x001A_RÅkÔ?ëÕª&gt;sÎ¿÷ûæ¹°Ö¿©_x001A_¦_x0007__x0007_õ¿Dx¢ÉÐ´ø¿+R-¥_x0003__x0006_Ïr÷?|_x000E_Ù{ÿ¤Ô¿¿©T¾iö?"Ï$F Y?ç_x000D_Ë.åäÒ?YK_x001B_Õ¿â?!§l	R4ç¿v_x0002_3_x0017_È¿¡^å­,|û¿GÃ_6_x0002_Ø¿_x0014_MgV_x0001_@õa÷_x0006_%¯?§|¬­|ä?t_x000B_l/_x0005__x0005_@Ûjõ¸îí¿¯_x001E_¼¿ëm»pøý?úúî©®ã?_x0016_Y_x001C_m¢`í¿¬®/Àþä?Å±Hå_x0004__x0011_½¿-ÿÁ°_x0018_ã¿6ÁÐÓ|ö¿{_x0007__x000D__x001B_ÿ#ç?½`_x0015_Mÿû?È¤_x0003_û _x0002_ø?*O_x000C_áÁ#Í?,¸®ç¿³ùü5_x001B_¡?_x0008_ØjO_x0014_Ý?:Û(½Ãë¿Ù#ÎXúâ?_x0002__x0004_¹Ý(l÷©ð¿÷$(_x001C_;/Ò?ä÷_x0012__x000F_þ±Î?¸ìØìµÅÇ?(§±_x0010_Ì_x0003_é¿ÍYc§Ñè?P%þ_x001E_Û?Ü..6Ö¿_x0005__x0003_³¨Ò?#+_x0010_mö_x001B_á?_x0006_bbòÂÐ¿È '_x0003_rË?h :_x000E_`ß?\´9Ì~_x0002_@_x001D_s(Í_x0018_·?_x0008_)è*õÅ¿_x001F_Ï$Öpû?²! x­Ü?5Þ=xÝ~ô¿LðÚãVýõ?(_x0005_î? ÖØÀúý¿Í	ö¯á»¿Ûtþ4Jô¿¦uµCê?à/¥/iÈÖ¿Ô_x0001_.ÇÙÉö?áSÐÏ¶?ÚÛ0'Ü£õ?_x0006__x0008_ zÞU¹¿P]ÒiV÷é?*Ð{_x0004__x0006_oÅ¿iì_x001F__x0003_7Ñõ¿_x0002_Ï7pì?¾NJWôæþ¿Ò'%_x0012_£â¿7_x0014_DFl	ô?4_x0005_Ä_x001A_ Ô¿vüúCþ¿_x0015_'°-m¦ô¿éMl_x001E_Ý¿¼éÚ_x000B__x0008_å?áµ¹Xø_x0001_@¥¾Vë¢í¿H_x0001_U'¤¿ü_x000B_{Hôï?[`¾Dýü_x0005_À*÷_x0011__x0005_û?O?¤_x0019_å?L`èfüå?Fu'^Jè¿ZQ_x0001_ò¶å?q¢a_x001C_-·Ð¿!¥ëE¾1þ¿)î¤Ó?ûd¦ZÏÂÝ¿©ïv_%º§?_x0010_ÊüUÝá¿A_x0001_¦qzÒ?Ý_x0019_"oSØ¿G½)Ôö¿?;æÛÓ_x0018_´ï?qgaÏ*2À¿_x0001__x0002_W[@ÖXà¿áòRÔ3é?1_x0008__x001E_µn|ë?_x001F_]«0ãã?¹¯_x0010_nã_x0013_ü¿»È:ÓÖqò?ÓVÚ\¡ð¿¹Nk_x001C__x0010__x000B__x0007_@_x000D_N^¸:_x001A_î¿&gt;ÿX/?_x0017_¶?qã_x0017_*Þ	ã?D=&lt;êA5ù?Dó$_x0005_¯_x0015_è?k_x0011_0Ø2å¿÷¢*ÇïÃ?_x000D_ðtÑñ?G&lt;&amp;ãÒ)_x0001_@Yôë°îjö¿e5l÷Ô¿Í¶M-Wsü¿_x0003_5ÐèL\ã¿¢_x0005_Ó¾_x0013_¶Ö¿·M?_x0016__x0017__x0004_@l29ÐÖô¿AÍöÏÞ¡ñ¿_x000F_È_x0004_ÌFx·?²ºB_x0001_²ú÷?_x0018_t_x000B_ hä?,_x0002_ÊõÕ¿¾åm_x0003_çyÿ?Í_x0017_Péeá?~_x000B_ÍÕ_x0001__x0004_grò¿Úôíp%øã¿;3P_x000F_#æÎ¿_x0007__x001D__x001A_}ø?9@7á»y¿_x0017_¸:¶Cß¿k#_x0006_äÀð¿¹û°ø´ûô?_x001F_×-_x001B_÷¿ä³íÒåæ?Ð¼ê_x001B_ §´¿_x001C_~ìv"_x0014_ú?§rú_x001C_¼+¿Îrµ~_x000E_Yí¿çá _x000D_×_x0015_Û¿Ê_x0014_¢IÙ_x001A_ß¿AÆ'ÏiÔ¿Ç=¤C5Æ¿_x0016_(NKµ?Ðk¼më¿l÷bu@4ú?_x001D_ ¯ãö¿ÿm_x001C_uæ?Ûúk?R½î¿_x001B__x0003_ _x001A_L_x0014_Ù¿._x0011_t8ËÚÙ¿ökí,|ù?¼Ñ_x0001_7Êâ¿[®{¶nOÛ¿Ý¶à_x0017_	«æ¿Ø0 _x000B_I ¶¿:ìt°O_x0011__x0002_À_x0001__x0003_	O|äìµ?"IÞ*rñ?*_x000F_nÿ/î?ºí¾+ÉÏ¿Å¢NN_x0002_À_x001B_Ôm,úë?e}0_x0003__x000D_Î©?÷8_x0003_@ã¿ë¥_x001B_ëúØ?	l_x0001_ |5ä?¤÷Åáó§õ?×fÂ«4_x0004_@=Ø¯·Æã?ïl]¸®Þ¿þ÷ÿ_x000F_ÿ±æ¿ðol$õà¿EÖK¾_x0004_®ý?Dz¨dÐ?Ô0g¢_x0005_ÿ?%mg[Lí¿±r¨vüÊÐ?p_x0005_ô_x000B_aÖ?Í )_x000C__x0016_Óó?¼_x000B_*|Ø¿m×`_x000C_6Î¿µdãë\ó?2g@_x0016_ý8x¿áç·	ç¿ÝÅ©&gt;%X¿ô_x001C_n¶]õû?kù¢_x000F__x001A__x0001_ÀÕkç	_x000B_Vå¿H_x001B__x0007_êª{_x0001_@ñ_x0017_ê¬&lt;@ã?´É_x0004__x0019_´¤à¿Ù_x0015_æêqçÀ?EÿfSÔ¿ÊôK_x0015_ú¿_x000E_þìÕaæÕ¿~6¡âl±ú¿èm¶Êà_x0011_@_x0018_ Ø@§ø?_x000D_'ë-(&lt;ê?kÝ²^a?:l¬_x0015_Ý'Â?(ü_x000E_?Äd?ó¦höç¿ý"Hj7.ï¿°_x0008_ÆÕg²_x0003_À+_x0018_'_x0012_XáØ?Dë)¢sà?Aè@þ&gt;ó¿YgXX&lt;	@Ò_x0019_ëA;Â¿_x0012_í|_x0013__x0005_¿ç¿ÿL_x001E__x0006_;è?¾ü#6åJÁ?¶0íê¿O¬2¾ä¿A£±c.Ä?Ì¨áC_x0002__x000E_î¿ Z_êO¦é?	9Dw-É¿_x0002__x0003_ÍXFS_x0001_" ?º_x001D__x001B_d_x000C_Â?´}4°¡à?_x000B_1,KÏç¿¨_x0007_ìâ@ï?øº,¿Ò¿î_x0006_Ì-â¿§®ñ	­á?_x0004_DéNÚbû¿{_x0003_"z_x0002_°Ù?_x0018__x0018_DD_x0019_jó¿5}z¡?zqùNä?ãL._x0002_ð_x0005_ª¿5¦yï_x0002_Àþ_x0013_}=Úóï¿Ø7ær_x001B_ç¿uv\ê%ì?kÇ_x0001_ç?_x001D_Ä_x001A_îìî¿Oì^Zä?ÌÖ0_x0019_]¸ç¿Ä©f0½Ò?_x0007_I_x000E_Aóî?É½¶_x0019_áø?ÝhJeu(ä?$4L_x0015_¿û?7ü5Ë¿Z¬¾_x0019_ôè¿_x000F_ÅïìÉÏ¿ãVAÐ3)à¿_x000F_Yd3_x0001__x0003_C_x0017_Ò¿Öî0ÖÁký?ãËÊ_x0002__x0015_#×?XíNxrÇ?*_x0008_@¦A¨«?\º_x0001_îëÓæ?%3º_x0002_®_x000B_¿¿î&amp;_x0007_^-_x0018_÷¿_x0001_ÞÂò Ï÷¿·{_x000C_©[ÐÊ¿Ë_x0006_XÄOÞ¥?xÆÝ|1â¿éqNÃj{È?_x0018__x0007_Ü_x001A_ï×?~à-ËûU¿$gk/#Å?yò$Õ`Å¿_x0001_¥û_x0011_g_x0012_ñ?ÃHir|Ò¿ÊÙb_x0004_ügü?æ%I¤Öé¿Z-oçSeÁ?ÔÀ«Á@ñù¿ºÄé?Ã&amp;µ¦|_x001A_ú?pRÆº_x0002_À«¾(Û_x0011_õ?á£q²ú_x0002_ù¿¶rYîµ¿?oÙÓhâ?Ùy9ë?ÿUCÍøÈï?_x0001__x0007_&gt;lzµ¤ß¿^dOÎ_x0006_ÇÆ¿µ«Ã_x0012_Ò?_x000C_T_x001A_6Ð¿ØJP{áð?_x0019_µ6_x0002__x0004_ÀÉ¬`Ñ?'?%\;ì¿_x0016_5Ë¢ðñ°¿_x0011_®ùqùè_x0002_À_x0005_êmðÏú¿,`ùÆ_x0019_í¿Ä:_x0019_1:»¶?ÕYÍ&gt;èã?`×8bB·¿hC°_x001A_$qù?¬_x0003_Ø_x0005_ÎZë¿	Õ$Y^Ü×?ÑH__Ç`æ¿(^¥©§Rï¿ð2_x0005_ÀÎâ²¿iÓ_x0001_=R_x0013_Ê¿Ñ¯¡L!_x0016_¬?¿"°u_x0014_$ø?{$ï£_x001C_õ¿tL!ü,+í¿²cRd³¿¢HùÝ_x0014_*ô¿Ãç^°_x001B_à?'Ð}ßhÙ¿_x001C_b]¬ò?!h¢u_x0001__x0003_ }Þ?Á{ì#Òþ?}búÄ·ò?¶¾H#çaå?ºÀ_x0002_ónè?Mî_x0004_/W	ð?CÔ'D·8å?³s}Lbë?´(d¹F¹?=cæY'¦î¿#qCñ½_x0002_å¿úþ_x0006__x0018_²´¿_x001A_AÚÌÉô®¿^_x0015_ÐÍ_x0016_ø¿ÇIj(ã¿²Tî»Ïð¿e²Ø_x0006_ôâ¿2ÖS³é¿1XØPúôÑ¿_x0005_vfø}?Æ+Ëçm_x0019_þ?.`_x001C_T$â?ð_x0016_­_x0002_p¶?IF×Cò?«Yeàíä?ð_x0005_Ai`å¿/ùSp_x0010_ý¿_x000C_æ5£U5ñ¿§n¦ÐÐÐ?Åä¦_x000B__x0004_þ¿Õ7;¾3Þ¿*÷Æ1Ù¡Á?_x0003__x0004_$ú-Ø?)_x0001_À(DrE]ùÔ¿£]éî;n_x0002_ÀáwNg_x0015_·ú?_x001C_Ã¼(òöå?©½ÎªÙ_x0017_ç?ólÆh/í?;_x0018_p¦?¶Ç9mLÃí¿_x0004_Õì{ôÌ?hÂ¨èÉ:å?F£V|Ü_x0006_Ä?Ãëw§éå?Y_x001E_·Æ-N¿çÁdcÑÔæ?¯ÜÛë¿¢ç?_x0007_5?Ù$çõ?Ûxp«_x0004_ò¿ûT_x0006_Yû¿L:_x0004_VAö¿«EkÅY1ÿ?\¥Öiÿ¿2\ïÐeà¿ß#Û!Nÿ¿Ü_x000B_VúÑð¿iíiý¿ý;R_x000B_Ü²¿_x0017_@8A¤_x000E_	@.[ý_x0008_2ú¿X_x0006_´0ö¿_x0005_	jüj´?|_x000C_Ï»_x0004__x0007__x0018_ä?núQ?_x0011__x000B_¿?_x0010_N­_Ù9ö¿g´,búØ­?Fëû`qà¿ò_x0015_oëíö?0}f	¥ú?Plg_x0001__x0005_KÜ¿ýçÝ_x0005__x001D_Ù¿ªËi ¢úÛ?ñöµ(HË¿Péâ@_x001A_è?ÑBäì÷²ð¿&lt;_x0002_;J»Þû?*1/t×È?D ©®öUä¿é6_x0006__x0013_ß?Ù¨» 2_x0012_â¿r~&amp;·Ï¿Ó¿é;yÏ?_x0018__x0002_¨ÎÄ¿´êT_x0019_&gt;úî¿x±h½á¿úú_x0015_÷8:Ë¿G|¶2YÁç?:û9_x000F_õ%¸¿×C½6¥?åi_x001B_L¯ÉÞ¿_x001B_üY`Pã¿_x0018_W7ÿ+Â?_x0003_ýÐ_x0005_Ø_x0001_Àó1Ti¦ªâ?_x0005__x0007_8ó_x000B_ÿ_x0016_°à¿_x0013__x000B_¿_x0019_£_x0005_ö¿lÍJ^&lt;"ß?¡ìZõÑ3Õ¿2È`"Yb÷¿8ø.`cò¿_x0001_¼0Á0_x001D_Ù?ÿvï+)ã?_x000E_d¼Áí¿c_x001C_gYÄµé?Z	#hÖè¿_x001F_4_x0006_&lt;ð¿wÍ_x0015_ue_x0002_Â¿V_x0003_dè?+¥ã×êrå?ìë%òJ°¿&gt;Í/Í??	_x0014_ûýJç?ßôùcE6î?"A±.øð¿_x0014_Ú×_x001E_=Áû¿*½`ªH&amp;_x0004_À[BÅ¢MÉ?ÔvoºÞß?ôæ.Ébâ¿¬Ëüù©Ý¿ÓÏVA}Ò¿õ,P_x001C_äOó?À_x0011__x0002_«þã?è´T_x0010_iÅÔ¿¥2_x0008_,'ÇÓ?_x0008__x0013_p_x0001__x0002_Þ,ö¿ø_x000E_³_x0010_Osù¿_x0010_»äpÑ?î¶"«ý¿ËÍ¿²é¿_x000D_ñ²Ùÿö¿ïª×Iíµ¿d¼±Î*ø¿Äló«ø_x0019_Ï¿c_x001F__x0001_ó!ãï¿_x000B_¿Zîñ¦ò?_x0015_ú_x0006_)¢©¾?ôwVÖ(uÞ¿:~S¶ é¿(ý^Ìáý?÷x«_x0017__x0005_Åõ?£!_x001E__x001F_Û;ç¿&lt;#ABÐð?SË_x0015_g?Aç?ñL_x0006_XÇÛý¿~z¦_x001F_­:ó¿_x0008__x0019__x0014_	«pé¿Geê3!ÛÓ¿_x001C_Nò¿gÒ 9_x001C_oô?RóQ_x001E_e"Ý¿ØðØBËå?Z_x001E__x0001_UÓ_x0001_À_x000D__x0017_âÖeað?3ýPUñ?ý6_x001C_°Úì?«¬_x0004_?Ó¿_x0003__x0005_¾.ÐZÅsÒ?úRhÆÏõ¿A+_x000D_ðúÚ?d"P}ÍZÚ?®5_x001F_&lt;Eø¿U©ï_x0006_Àý?UOb{¹o¿÷;=XÞÖ¿ÃªB¢Ú?5®àºt_x0006_é?a\û²læ?;s8_x0012_ê¿T_x0010_¨J+ú¼?hñÔ¾é²ß¿_x0001_­7_x0019_Úþ¯¿_x0015_	ä©@ÖÔ?¬a_x0007_Ùmæ¿Fv_x0004__x0006_Ù?j×áKÊè¿\úÚc_x0003_@ßg_x0017_¯'»{¿³éù_x0019_iá?_x0017_RÙ«ÓzÌ?ÐDúÔ®´Ó¿4g¥_x0015__x001C_î¿|ÞÌn1ã¿7_x0018_E¼9Ô×?è´_x001F__x0017_û¿«Öyô_x0002_îß¿'~°Gê¿_x001A_f=yÖ¿a@q)_x0002__x0004_wGç¿P_x000D_Ê@j_x0017_õ¿§é&gt;{ðê?«bðfå?-#5!&amp;Ò¿È(Õp3Í¿_x0014_´÷*8¨ñ?OïÍÿR²?6_x000E_®¤&lt;_x0010_÷?éfà.øö¿Ü1k©]â?_x0006__x000F_p_x001A_d.ò¿«ØÏ_x001F__x001D_Óí?B¿_x0006_p¬÷?X»÷*_x0002_@2ØÇmJð¿ÎQ|~ò¿ãí_x001F_¦CaÔ?ø2'qb_x0003_ÀyGú¤_x0008_ñ?_x000B_·þ©Þ&lt;ß?bþäòÂá?¢_x0007_Ycï?_x0013_u2­;ËÓ?õ¦c_x001A_ðÃ¨¿Ö_x001D_8_x0015_â=Â¿×2°_x0016_)ø?M_x0002_-^_x000B_­?'_x0008_çÈ ä¿Þ(Kâï_x0001_Ø??¤-*¡Ñ?×¯¯7÷9?_x0001__x0002__x0012_æ¦ÞFæ?µ¿DOÙ_x0012_á¿·N_x0019_ö¥Ñà¿Ñ&amp;¯+Ñ_x000F_Ü?è_x0006_hu[þ¿Ä¾_x0019_[ß_x0004_æ?]_x000C_u¸³?÷C_x000E_Ñ_x000F_ã¿z{_x0002_1íå?ù!HEØ¿ãI_x000C_¦ä³×¿2f#	®Ä?[½dÛLâ?Uõ/ù_x0014_ªò¿H0fc¾ï¿3üÃoº?ò_ë.ð¿6dÕëiëÀ¿Y7ïÇÂ_x000E_ò?c9Î&lt;' ò?Ùup¹Qô?ø_x001F_¨HÃôé¿®ß(ì?va¨_x000E_òß?À	_x0012_§õ_x0015_ï¿_x001F_ðCJ%dî?uñ_x001D_¾ÑAó¿+6ªHØ§ï¿Rx_x000D_â±ç?àm&amp;_x0014_g÷?xc»ß_x0001_ð¿p_x0018_b_x0015__x0006__x000D_y¤Ò?¸_x001B_Hï_x0004_ÀW_x0018__x0019_AJ_x0006_@¯å±'²Ó?_ CÓ'mú¿À¥a'1_x0002_â?_x0003_Üåû_x0004_Hä?ó]ë'Öâ?~óÁ¾ ä?ßKWlÒ|ñ¿±1¼ÞiÞ?ï_x0014_F	«÷¿Â0/G_x000C_Ü?g(ÁB8ó?ÒWQÌ&lt;õ?f_x001F_å­â?¦z_x000B__x000D_õá¿,¯¹ê¶É?^¯H;_x001E_æ¿ _x0018_ãbq÷À¿_x000F_B¬LÅ«_x0001_@íbÏÞå¿~3cÀ¡?o_x0007_äþé_x0001_@&gt;ùâ=â¿b_x0008_ùUÊÂö?D_x0011_ _x001F_ÖÔß¿_x001E_äJÅCmÕ?Æ]B$é?æ°H.(Îù¿î¹§îÛ?_x0005_3ëgE.ý¿_x0005__x0007_ì_x0017_Z:ïè?¨ó_x000E_®;Àß?ÖE_x0012_É´'¹?_x0005__x000E_ýfmÈ?¯#ÿÂs_x0002_Þ?2¢&gt;ìðKé?£7ÛÞ$_x0012_ã¿ÔÅ¤_x0006_¤UÝ¿¥IMP?à?Øý£_x0014_ _x001D_ã¿Î_x0007_Ze0òò?l¢Ù!æñ?n¶Ä¿Èß¿#¦_x0019_.§è?¡_x0004_Å*{_x0007_¼?3UÝÛ¸û¿_x0002_ÞþY¡_x0011_ì?;ðn_x0015_î_x001D_Ç?¦%]vlú?&gt;EX­ª6Ó?¢o¤]EñÓ¿]èY_x0018_½|Á¿µb@ÐÄú?¹u/·±rÉ¿éµÊ¤ô¿Ë¿¥¸_x0002_Ýïñ¿þñÐ_x001E__x0001_ÛÁ?_x0010_^çz ¡¿_x001A__x0003_Å5Chï?_x0013_nTÔÃ?Ð	`pü?ºz_x0001__x0002_2Ô¿òf_x0012_'èÞó¿³×)_x0019_@aÈ¿_x001A_¹ ªUð?X:¡ÞÙó?G!7°8gò¿$IÊU×á?_x0015_*;zËä?¾Xu%8@Ò?_x001F_®h´É¿÷_x0017__x0002_s6ì?ó¡5á¿Úmk @)Ø?_x0011_Gü®á¿d_x001D_7:@ð¿4Ùu_x000F_¼ï?+üz`4øõ¿éº=ØÑ&gt;ò¿Ã5xñ?_x001E_ºuäàuê¿Ùj_x001A_'(|Ë?._x0008__cÀÓé¿Öþ¬¸_x0008_Wú?B3wæô?d[JþYã¿¤$xÿ¥èÑ¿Ü§ØäÝ?j Þ\_x0001_@_x0001_¨Ó%{û?ÞqÚyùúõ¿¶døNJÍ¿çcµØó?_x0004__x0006__x0007_sñ7ø¿èZÍ?Ëø_x0001_À_x0014_wûD¡ë?É*êQÅnð¿Ã_x0005_[Ê-ü¿M_x001A_8Kê?×F¸D¨ Ô¿_x000E_¢_x0010_Íù?_x0003__x001C_³¤è?aÌ^1_x0006_XÛ¿4+@_x0010_Ã?ÌÀ¦m	¿ÁAN¡üyì?="ÊþZÕ?¦_x0002_&gt;ûª_x001A_ò¿Ó_x0001_qxõï¿z_x0016_ÉwÃî?h¹`_x0008__x0012_Ù?_x001B__x000B_Ü|í¿_x0003_Á&gt;ñ¯Ð?"l0Î¢iþ?û(¬"æ¿ò¾~døø¿¬Yóê±¿_x0017_¦Ô_x0010_¡îø¿A·9l¹sØ?M&lt;gXÄ¥?è-  ÖÔð?F]"ç9ý?5¾FA~óÄ¿{¶_x0010_	¤¦×¿Ý©è_x001B__x0004__x0007__x001B_eú¿§£_x000F_«_x0003_	ò?Ük _®ç¿_x0006_}ª_x000D_É-ä?s)80^_x0008_ö¿àÊ_x0005_S«ë¿Tû®?º\ã?_x0008_{JÁhÄû?ßê¡XC©ú¿Üâì$_x0008_À_x0013__x000B_èIûtö¿}d_x000B_AØ[õ¿ã_x0015_»ì_x0013_oë?"y¡àÞä¿ã©ú¤|_x0012_µ¿3ª_x001F__x0006__x0016__x0016_á¿_x001C_r_x000E_¾wÃ¿Úz_x0001_P©òª¿)÷Çýû?xÕ_x000B_ _x0017_6_x0001_ÀÜÞÍÆqÉ_x0004_@+_x0018_ê_x0008_ëç?ëÊÍË¥­Û¿^IÆz?Ô¿_x000E_ÊR	ô?Ã3h[Ä?TZ!g(ü¿³_x001A_¢×_x001D_l_x0004_À_x0019_¼£Ø_x001E_M?_x0002_R_x0010_Á¨É?zÉòTyõ¿îÄ_x0016_Î&gt;°â?_x0003__x000D_eÂé1_x0014_òÞ?åÐvÎ_x000B__x000F_ú¿%°hñ °ì?_x0007_e±×h¿phýþv_x001C_ø?Ûþæ0Òñ?á±¯ÅóFÐ?kß×º?¨:!Á@	@Ü¢òÄ?åpÖzdó¿Öç_x000C_èõ×·?¤f&amp;AõÒ¿KµûGX£_x0004_@vÁ_x0006__x0011_à?Gó9ò³®ì?h_x0008_ ëÿ¿jh+¿Í&gt;_x0001_@*3Ð_x0011__x001E_ø¿Mvÿ	½Nì?a#ÐQâö¿\û_x000C_3ìQÃ?ÌJ_x0012_IjÃï¿ÃÆ_x001D_à½å?¢ZÊ;ô?×zQTÿ®_x0002_@ÂÖ-_x0004_vÂú?ÌÔBÜGû?(¾_x0005_@®2Û¿z¼¦è¿­"ý¯ÔìÙ?(P_x0005_á_x0001__x0002_xò?Èüv6¤ÍÙ?*jÁ;_x0005_@óp~ü_x0014_ý¿áÊâZÛá¿¶*_x000C_\&gt;©Ù?åÖÐ&gt;â_x000E_æ¿êö_x000E__x0012_ÂTÖ??r«Eä¿ÞX_x0007_Y_x0015_ò?åZ:Xæ?ßM'}ýwõ¿-_x0016__x0006_WJ"_x0001_Àbb_x000C_ªÊ_x0015_ó¿Õþ'ðö¿I:!ø?2È_x000B_^³_x0015_õ?¥z#g9ñ¿û²EòNè¿åûC$%ì¿¥ë7l·Zó¿Ñß¢s£ß¡¿i§.«éé?ßÛ5?*oRd+½?_x001B__Ñ_x001F_1	À_x0013_üjªÕÂ?¸C+Öqjæ¿§ÎIåÌí?!\_x0004_Ç:öð?q1_x0007_aà²Ò¿öÐ_x0004__x000B_ã÷¿_x0002__x0004_¤@'Ç][÷?DñË¡ =Í?àöµC^ð¿öV'ô·ëà?ý_x000E__x001E_ÝÓ?Ýw~Ö*Þ¿c_x000C__x0010_²î?ô9ãtÅê?*Ò,.VÕ¿×\ÈÏµ"ì?ìóu³®ø?Tøé¥WLÐ?fðmjãÛ¿pÿÍ?÷¿5_x0004_æLZ]Ó¿lp_x0004_ï¿T.ë:6§é¿ÇÖ_x0005_Åé£à?MGÎÀmµ?ªh_x0003_Ã¿'¼ÖÔóÇ?°¢_x001D_î?ú_x000C_gÇ_x0006__x0001_Àî±íùEò?º_x0013_Å¿½æ¿_x0010_ëZÿ^uê?Þ_x000B_þWØ|Ü?×_x0017_42ò_x0002_ã?¼Ò}c£?&amp;qÌÀÍ¿&amp;1U_x0012_²_x0001_ò¿Þcr_x0001__x0002_'¾Ð?&amp;ËÒ&amp;Áë¿_x001F_KÅ_x0003_É¦¿®q¯çúâ¿Ôä+ÏÇö?Â³°$ð¿ýÅXýôù?@Î¦8Ø¿Tb&amp;/z_x001D_ö¿[¹):._x000C_×¿n|Â_x0011_³_x0001_à?ÏÞÑâî?Æì_x001D_­_x001A_Àé?,ªq©_x0001_À¹_x001F_ùýÅ¿N7+eé¿ô£Ï_x001C_Ç¿jlë&lt;²Ñ?dSç°¨ù¿_x0003_¢ªÃSîÞ¿_x000E_×]¼êàò?éaúÔ_x0019_ÿÕ?ûuëÈÌ_x0017_×?À±¾ÂÊ`Â?o_x001C_Ò·ÄAç¿å)5ò?á¿_x0005_¯_x0005_I`;¿·Ê¥P_x001A_pá¿_x001D_Î4SÍ~ó¿_x0002_]B²eÕ?@ç©_x0004_{\Ô¿ÉÛçw7_x0013_Å?_x0002__x0003_ uý3â×¿¨Ø&lt;×?«_x0015_BE¯É_x0001_@±_x0012_XÕîzå¿UÔ»ç#&lt;ä?Aúì7¶ù?duÈ*°ü¿M2_x0016_.éd¢¿gc*©-é?5@®ïgJ¿69Ã*=mó?íâ+$1µÔ¿_x0003_Ç#rÅáÆ?)½qñ¹á¿yÈTªgrÏ¿%ØD-á?cÀØéô?_x0010_{_x0006_£ì?_x0014_n-_x000E_Ú¿siä?Ð0_x0001_@ÃÌõdZ°?¸_x0003_9dÒkô?_x001C_××Ñ¬?øTù¶©ì¿u[±òÙ¿M¿ÃFuáñ¿©¶_x0005_÷Ê?._x0010_&lt;m=¢Ö¿_x0001_4ÒöæÚ?_x0001_iiÒ½5à¿8Èe¸_x0018_É¿rñ_x001B_V_x0001__x0005_V¿á¿ï®&amp;¤Ðô?{Ã_x0004__x0015__x0019_üÔ?9oÞÐò¿ÂÔtX'ÿ¿±Ã_x0001_69·?·Öõ&lt;_x0002_å?V_x0010_2Fäû¹¿ø_x0016_Uè'_x000D_Ë?ãXR_x0003__x0016_Õ?n3iØ·æ?ÇÝÕ_Ò?È-B!÷?}\º@'%â¿1ØÐ_x000B_jvþ¿z_x0015_ÓLôKð?»éÈKGÞ¿1lm]K;ë¿¦Ó'#1ñ¿·7_x000B_´}é¿úÌØ`é?Ñ_x0008_tÇL£?æã_x000F_×µÞ?wþ2Ìóç?$S¤Ç¨Eü?ú÷zÛ®X÷?ËòFS_x001A_Á?,2Êg_x0012_Ó¿+n_x0010_9­»¿¦BhµÌØ?ÆØBÖræ¿¨¸@_x0017_¶åÑ?_x0002__x0006_Âa`2ðlô¿_x0001_ï»Y¸ëâ?]ÖÉhÆ­ð¿JÁd*«â¿è&gt;H+ë¿R _x000D_2¨é?·_x0003_FxW;é?_x0001_õ[_x0003_ÿ¿ü¨³-_x0018_÷?_x0010_Q_Åí_x0016_Þ¿é)5Ø¿&lt;Í¨Qñ?èc®Ýû¿_x000B_=__x0010__x0001_ÀÕú_x001B_©Ü¿D´}_x001A_}½Ý?_x0011_Êòn'¶?º;Ùg(v?ì"q¢T¼ö¿?]ËYüïä¿_x0005_LÛ_x0004_·1ì¿áÄrÔ[å?v{_x001F_Ë_x001F_Ò¿ÙzÏo~6ð¿4ä_x000F_ZÁ¿1ás_x0005_ÿá?¦%7]õ¿¿._x000B_÷¢i£Á?äÃ,\Ö¿ÖhèVörç?Ò_x0004_ÒIm\Ø¿ÃQ_x000C__x0003__x0005_E=ó?úÖú¦ðÞ¿zfî$*êâ¿ÃU_x0002_ÚdÇ¿æN*_x0008_#¼²?Lß_x0007_._x0018_ì?Jb?_x0007_¿æ¿=æ½_x000C_þÛ¿-t!S ô?îPÏ3ôjí¿k]§ßØvÙ¿{_x001C_~Íff_x0001_Àòyàí?_x0003_óx°¿Çn_x0011_n sÊ?&gt;v^nñÅ?&gt;W_x0004_@Òþä¿Í_x0002_XãêÒ¿¸§?_x0011__x0007_«ù?¹·Þf&amp;ó	À¨¬1O_x0010_Bñ?`b­D_x0002_@W®`_x0015__x0003__x0002_ó¿*±_x0017_qçã¿_x0007_áÃRüXÎ?_x0014__x0005_°_x000F_=Òð¿-x$*,ð?«Íg£/ê?ð&gt;M~ç?ÜRìe"û¿Çu]Ðµ?ì¿N_x0006_¢j_x0002_ê¿_x0004__x000E_s½óJV¿ò¿»"©iN¸?	R_x0015_kì¿|X_x0008_pú?i|ÔcÇ_x000E_×?0Ò¢_x0014_7ºé?%_x001B_2s¨Då?v&amp;-6ë¿rÿ_x001E_ãfFé¿_x000D_Tl _x001A_Èü?êSM[Ñù?\_x0007__x001E_®¿_x0002_À¥_x001A_È0rØ¿DéM/¾Í_x0004_À(v£â¿gÓç¨éÁð?s_x0007_Àvñö?¾Ã_x000B_òöå_x0003_@íØ3 S³Ú¿Ïü &lt;ÅIÕ?A?_x001D_7_x0002_[ù?Ü6áùCÀ¿¿ã_x0017_WÆ0û?_x0015_Û{´*H¶?-GÍã_x0006_¨¿ø¶Û[õ¿(_x0007_ä^É¿ÒdÝv@?_x000D__x0010_g´_x000C_9ò¿_x0018_7sF8*ì?_x0005_tN°æ?ù¨_x0001_÷_x0003__x0004_9Ýý¿á½ _x001A_é_x000D_Æ?åSxñ8¼?f' »¤u×¿DÆn©¦ó?±¤zsaõ¿eû&amp;Ó®*ð¿h!çºñ¿£rhþ_x0006_:»?_x0019_Ððá?_x000D_â?Ê_x0014_¥_x0001__x0019_ë?ì¼çgà|à?Y_x0010_m£ ¿Ï?û¹"z´}Û?$7o_x001B_¶^×¿êÍ©ÇsÄó?_x0013_É_x0015_:;Fê¿\¸Î³_x001C_î¿_x0017_JùÏ1_x0002_ë¿_x001A_")Î_x0016_ç¿Ø_x0007_i"»â_x0003_@)_x0003_en2Î?&gt;:²¯Zü?	_x001F_uïlHí?½êà÷1jê¿Ñyøõ?_x0012_ú_x001E_ºÚ¿UvC[ÍÕ?ÉÊ_x000D_s2hÆ?ì8s_x0006_kØ?l®å¯îÚ¿ÞAv^3æ?_x0001__x0003_$^U/î	ç?8$¡t½Mû?Q_x0006_ÃcA×?g=PØ_x0007_Ö?Çë©Y*_x0015__x0008_@ ÃÐüU÷½?	2"/`ó?_x000E_­»MQÜä¿_x000B_3ÔÛ_x000F_¬É¿»_x0018_U«ÓÕ¿Ö¼Ñ&amp;_x0012_í¿_x0002_»eÞâ¹ó?"`úÛ¿tVàq¶ö_x0001_@mÀ¦6.`ê?p_x0018_àíø¿ñ]ÔÅ+ßú?Z©Ñhnì?a}Â]=Ë¦?µ_x0018__x0017_#¡.ï?_x0018_D9E{î?_x0012_þ¦ÊÁ¿($qA&lt;â?_x0001_kû¨¬ðö?ëÎ¬r¥Ì¿÷[B{«È¿h$yn_x001F_Mõ¿!×Ã²_x0017_üÊ¿;4_x0019_PÓ¿,äj©¼Îê¿´_x0002_ô·ß¿ÎË`U_x0004__x0005_²Ùö?®¡^a&amp;MÂ¿\µ zµ5_x0003_À). ñ_x0007_ß?Mpèø{ð?åÿ9Ýñ?S_x0019_[s_x001D__x0004_è?_x0004_àQKY_x000D_ñ?Å§ßNÿ¿÷]AÛ_x000B_Ä?Ãî_x0013__x0016_¯v_x0002_Àòá¤êé¿\_x000D__x0019_A¹á?¢0Á`w_x001E_á?·L%þ_x0005_¶à?pv_x0002_Á*Nà?ýèù*îÆ¿¢4HVÉë?Ò¤w!ë,ö?_x0016_Út9/íï¿ÙãÜ=Ïõ?Zü×ãá?_x0011_ñU.ß¿,ëSzõ?Lq§bìýê?`~_x0004_4ü¿_x001D_è±Dqvâ¿ºõÎMõ?ÃÃûú&amp;ÿ?Ê.{,ø½ð?åUç_x001C__x001F_Æ¿å_x0001_¦©àè?_x0005__x0007_x¾0_x0006__x0012_.Ö¿Ö.Uÿî?µ_x0011_½Ò¿4EHåÇ?_x0007_ä.Îªã?_x0002_"·Uó¿;*-_Ý÷¿-M_x0001__x0019_gå¿]"_x001A_µdÀ¿e_x0002__x0006_j_x0013_ìý?¿ñ)_x0004_â¿åÚõ~´õ?\e4_x0015_I?ìÀª0ïû?_îªÉB ü?¶ôìÛ¿²2¾Úð¥¿L½~¡8Ê¿ï3"l·dê¿C*_x0006_ô_x0006_ñ¿ý*Úý_x0013_çò?°~Å(ù ö?Ï¥Ç[«ÿé?mRæ_x0012__x0001_ì¿½_x0012_Æ_x001E_Dðû¿Å_x0019_ênéhö¿&lt;Åðr¢Õ¿_x000C_¸Méë?_x0001_3(×"Ñ¿_x001A_ ÷_x0003_ã$à?Q ~³]Ðå?_x000D_PøE_x0001__x0004_Íãâ¿__x0004_8_x0010_ý¿2i`M.ð¿_x0001_¦ô¸?9¡_x0003_÷¢ó?É_x001C_R«1Åó¿K0fWVó?&gt;r.Îôã¿Ç_x0004_©Æ:å¿_x0011_ëÁ	UÜ¿ù}"E©_x000D_û¿¤g_x0001_mf¯¿©7_x0003_¡Iº?R&lt; ¤ã?º_x0012__x0018_qbæ¿-5p@ìä?K ýJOwë¿]¶{Òã?CvÈ1ò?Öc9_x000B_ì¿|£Âe3Qû¿­æ¸ã¯dñ¿¶EÂ_x0019_xö¿¤åÃSµÎ_x0006_@_x000D_q×Õò?y*tB¿¬ý?|ÂÆÖ_x0019_Æõ¿©_x0004_$n4Ò¿H+ãZ_x0002_ó?DkB_x000F__x001F_·¿Æd-!6Xö?hÆ¿Ýæ?_x0002_	,%_x001D_x*ó?þð_x0003_·5ò¿ Ë_x0007_Ò[ä¿æ¢Ç§¿{Ú¿Ê[Û_x0008__x0001_qÖ?wÄ¯_x001D_L_x0001_Àú;{·Iaç¿u_x0005_H_x000C_ï?9¹ù'¢¡í?l$"{ _x000C_ä¿§ÑÓbîâ¿ÑÅÚn¶ì?OøäîÑ¿¥ËÁ#¸Ù?_x0008__x001B_£ à8ô¿.¸ã_x000E_}ó¿)au×¨á¿_x0004_`­_x000F_mâ¿ö|¹_x001B_à?oiE©_x000F_Û?ò¸_x0006_©¹_x0001_@Ô@Þ±_x000C_ó¿t¿2Û_x000B_«¿Ü¿ÇÀÎë?Ü­Xb,õ¿Upª_x0016_Iò?Òv6b9õ?VR³ÛÉ¿ü&lt;Xàó¨ö¿ÌæêZ¾¸ê?_x001B_BTVÃ}é¿Lq*_x0001__x0003_¿Ô?_x0008_íXõ¿ç_x0018_Sá7à¿à½Ðº`Ñó¿Fl_x001A_¨_x000D_øí¿¾Pp&gt; ~?¸ù@óà?Ô0_x000C_ûb³¿¤Ü5Öå ö¿ SïÄØò¿_x000E_½¸_x001F__x001A_í¿]Ë`Oá_x0002_@:É¶ç[ý?W%X9o]ò¿Å®_x0019_dæ©Õ¿j_x0006__x000B_)è?._x000C_Û_x0006_ô¿6Lî\w¼Â?:_x0006_þ-2ø¿_x0019_ü,Klãü?ÏüÊw2Nó¿?ÕÜç¢_x0006_Ú?lK÷Vuwè¿©Ím_x000D_BÍ?_x0013_Ö/ó3aá?_x0014_FÖ_x000F_:_x000B_ò?úÇ~ Èö¿jT_x001A_ùqVû?ÙðÚtÝ¿(¦óê&lt;3Ñ?§	_x001A_&lt;'Ð?í_x0004_#?Bóñ?_x0004__x0007__x0001_È«_x0001_ßîÞ?[J±ÍÇ§ð?VZ~_x0002_Biª¿AíÖdY9_x0005_@ÜòSÓD_x001B_ð¿_x0001_å'æk¿?½ËÁ¤É¢ò?Y uÂ¦ðþ?]P-_x0015_Õ¢?í&lt;¥/j¿3çuß¸¿Â+Öÿ?_x0014_ú_x0006_Êf_x000E_ù¿¤ä¹"¯ÕÕ?q´ä_x0017_aï¿_x0008_èS},aä¿9íÑÇ_x0005_©?_x000F_ýZð¿ê_x000F_v	¤¶û¿1YÓ_x001A_}_x0006_ÀÁ+¶2_x0015__x0003_ý¿«AuÌîç?INxå?§IÜ_x001B_#ó?b®y5_x0017_¿º[[Ù¹_x0004_ß?_x000D_8_x001B_ðÂÕ?Õ_x000F__x001D_.è?_x001E__x0006_VIø0ì?U._x0017_ÐjÌ?à·C^(î¿0zy_x0001__x0003_`_x0018_ñ¿î¾Ò-Êâì¿G©×&lt;ê¿ÀWgb&lt;Ö?ùùÓO©_x0014_ë¿í¶ÜÄ:Hñ¿ôAxq9ªÓ¿Ic-ðYýô?ä/Éïÿè?OêP_x0017_É_x0007_ÀË§S¶î?{]ø©¬_x0006_É¿ÙýbEÈÁê¿ùÖ-t¨Íá¿«_x001C_Äþèâ¿h_x000D__x0014_ÉÐ?×§Ë§?÷ñ¿\¿féZß¿¨bÆiç¿ë©ÿÅkô¿_x0002_ïzèÇù¿»²4,ÖtË¿fß¶_x0015_¸õ¿ö_x0017_Ã³_x0014_Ó?íaYù_x0001_ÀS6ë1Ð³¿7_x000E_DG&lt;ä¿')­Õò?/Ð* _x0018_jâ¿ÞÜjr~_x001D_Æ¿éË!¯ñæ?Ï«¨S¦áõ?_x0002__x0003_Þ!Àÿ´?ñµ÷0@_x0004_ò?ò_x0010_|øErê¿ìbÁRå?@g»_x0011_+_Þ?[~`´Ü?¡_x0002_þ_x001D_{¿_x000C_â	X_x0006_£ó?°*pYh(Ö?`|½_x0018_î¿át¢g­þ?Uª/p_x0001_z®¿_x0013_@_x000C_uÆ? ÿ*]Yò¿Ô[,	¾ê?_#5àëé?_x000F_'+:*¨ø¿cDO/_x0018_½õ?»_|é¼ë? h°z!ï¿_x000C_LÄÙÉ%Î?_x001F_ÛÑÌVB_x0002_ÀÖuUi&amp;#À?bW_x0014__x0017_sú¿_x000B__x0008_8_x0013_í?X²Îîìíñ?Þæö_x0013_à»¿»×­·èaô¿|Ù-µdØë?AôäbÒ?kþp·Asñ¿gÆã_x0001__x0003_«_x0002_õ¿W:§LæÁì?æ_x0007_ì¼óGÚ?f9Õ5ùïò¿J×Q_x0015_w¥þ?8úÐ]·Yô?õnÐEê?G_x0008_xê¿9_x0004_Ø_x0011_ì?_x0016_ø¯_x0019_Ó´?ÃâJ÷_x0010_°å¿Ä_é2øÇ¿IÑð÷²x?BÝuÛäÕ?'_x0013_ÁÊ_x000B_ýÙ?,Â¸À%Gÿ¿gf_x0019_¿îD÷¿t*F*_x0011_Ó¿&gt;¹Ø·|ÍÒ?\0V_x0017_V¬Ô¿_x0003_í©Cbõ?ù8Â-º?jM@[_x000C_þð?sZ_x0005_ìÔÇ?Õ"LaB_x000B_ð?újÛmÉzÛ?Yþ? É*Uè¿Ê_x001E__x0013_Á'Ý¿_x0016_ç9:Pá?c}Ñuî_x0010_å?è9]Øb7ä?_x0001__x0004_rÕ ùÂUú¿ó&gt;¯_x000C_Á¿°_x001A_:Øv0ô?r||,»é¿èßì_x000D_ïìò¿/¨Ñ_x0008_&gt;_x001A_ä¿Þ±&gt;_x0011_5à?Dhx\ñáì?A_x001D_îR¾8ó¿WØæÚ¿fx_x0003_näÎñ?!ï­ºï_x0002_@Ck:üÏ¿s.E¯¶(Ý?w{ìhyñ?0Ó4³¢¤ò¿41K¥"ê?_x0012_W£FÑÕþ¿_x0005_õmËF×è¿­zú_x0011_-_x0003_À&amp;üjäÛÄ?Ôëâ&lt;_x0002_ÆÛ?Ä&gt;éÜßÔ?!¡B_x001D_ð¿u¨lø3E_x0002_@ÃönÇ?_x001B_^TFñê¿àú·dè_x0018_¢¿ùk{_x0002_4LÞ¿_x0017_Ç¨I_x001E_ñ?_x0004_#_x001D_Æõó?ë±½_x0002__x000B__x000C_Kþ¿õ.`/ðí?_x0003_Ê&amp;Èú¿ Nøv¿^ù¿\UE ä?7,Ú,5«Ý? +ób[`ð?_x0008_ÏËYë¿L¨ÒÀ_x001D_uõ?ÒÄÕ?Ëª_x001F_¿+ï¿i1ÔBÕÇº?é_x0015__x000E_kN"Ê¿jèsÝã_x0001_@_x001D_Í_4Q_x0007_ò¿LÞa_x001E_Mbó¿_x0005_þ_x001C_	Û_x0004_Ñ?#eËà?_x000E_¾_x0014_YaÙ?_x000E_ûûõÒ?_x0013_ÎfÁJè?:a_x001C_*Uúè?å25_x0006__x0011_åã¿g÷N;Õ?%Ò;t¡?éBGä³_x0008_å¿óýuû_x0002_®¿_x000F_ð~¸ÍfÎ?ÿ¿]Ðé?Ó&amp;Ð7á¿?a_x0019_ëkÅ?_x0015__x0010_úº°)æ¿_x0008_	«ÊÞ¥Úç?²[,$_x0001__x0003_@Úu_x0007_ÚÅTì¿ÐnÍøVbâ¿Ç(ô ©åà¿ô_/® ×Ó¿¼&gt;Ù¿¢çÜ?N?»­Å®é?öª@ojõ¿2_x001A_ó*×Ë?ñÃÉÛEqä?¨_x0011__x0008_æ¿¨Le£ûÑþ¿t2ÔD¸ë¿¸sÔ_x0018__x0005_ð?í¼_x0004_?Ñæî?^xr÷6äè¿rÖ_x0011_{_x0007_Û¿x)(«YØã¿8=_x001A_xÓx×?_x0014_:xsTÑ¿Egz`íüé¿8_x0001_y_x0007_Êá¿iuÛ0r_x0016_â¿ÐmÄÐ÷Éü¿Ge_ìF°?d\Ögaÿ?_x0006_úïËkw?Î²~}6Ì÷¿_x0013_ìe¿ù¿_x0011_hôµÐ'_x0002_@êÈ&gt;_x000E__x0001__x0002_Õ.ù¿£¯_x0006_6ålã?Ç87í»Ê?dUgM_x000F_Ý?_x000F_jXá´Õ¿øÎ¶ì£¥ô?-ÖË,²sè?þ6_x0013_Gè¿Ì[_x001C__x0006_áý¿u±ßÃ?ÜåÏ@cæ?ÔdÕ_x000B_Ò¿ì·ä¯	æ?ô_x0016_¶ Ãùß?kÖÛÜð?_x0008_8î_x0015_ààì¿Rtú¸-é¿ ÿ£_x0002__x0014_é¿H`_x0012_¤8"õ¿_x001A_úg_x0011_S_x000B_ß¿ëì`5ÿð×¿T6HÙmõ¿ì_x0005_U_x0005_O_x001E_À¿M_x000E_¼Ç_x0008_â?_x001D_£í_x0019_#à?_x000E_ÎÑ\H¿x(xPYÑ¿¬oU#_x0015_ê?ü¦fÞÖuî¿³LJåy_x0017_Á¿¿É\UÅ_x0006_÷?òõQï?_x0002__x0004_nî_x0017__x0003_VÔ?_x001D_ü0_x0019_,è¿VBZ°Q7á¿ÝeNKçÀ¿ì_x001D_}ì?3pËÏâ?^_x001B_vÜPÛí¿ï_x0019_H,f_x000D_û?7é_x0007_Ç0÷¿mÎÞÉæÖ?%õ_x0014_ó»õã?Í_x001D_¿Ã¯ó¿À_x0016_x·?âÇ_x001A_A;é¿W¹æï_x0007_¶ø?!c­}_ÄØ¿_x000F_/¬_x0015_HÛÌ?	É=¶[lå?õwÕ_x0001_Âã¿tZ_x0005_*4í¿k_x0017_á(ó¿Û¿ÈYC¿?¶{Ecçsó¿Þ äf8½÷?ÑËWÔp_x0017_ß?¨ÆçrôÐ?l&amp;de_x0007_#É?Fya8FÃã?_x0010_Þ®ó?£s¿Cèzä¿hy¦ôÀ?_x0008_Ë_x001F_%_x0003__x0005_3¨´?¢Æ_x0007__x000B_muá?N\ e«_x001B_ð?kY³I¿?¤äòÔ^$ã?ÀE_&amp;å¿PMÜ¦çÐ¿aç_x0013_Ø´Ø?z_x0002_Zá¿óÓ³ ï¿_x0001_:ñJÖÖ?Éæ_x000E_;Q¹?²¸f60î÷¿øY·6? ~¹l@Má¿_x0007_(/iþ:Ü?_x001B_Èm_x001D_`Ú?SËq__æ?«óÖ6_x001A_Ó¿éó\DÒ­à?N/Tïxí?ÉY{æá?ÉBäM¼¿~^Búi;ã?u×ª_x0014__x0004_Õ¿)_x000B__x0019__x0005_ú¿gDÃóÙÜ¹?ªçÖð_x000F_q¤¿)_x0008_'+÷¿dÜýÂÞ?ô¯_x001B_åæfÞ¿ÞB¼ábqÓ?_x0001__x0004_´_x0018__x0002_1ËÎ?&amp;jÓ*ñ×¿¿_x0006_ùÿ_x0011_ ÿÅ¿5{O_x0002_&gt;VØ?²_x000D__x001D__x0019__þ¿DS¶h[ï¿ºwB[	ß¿i_x000B_g,YþÓ?nÉ(¹_x0006_çð?_x0010_ªòWy?ù¿_x0015__x000E_ê}__x001A_ô¿6UR_x000B_âÄå¿)÷?è¡·¿2àt£BkÜ¿Eâ¬ªï?&gt;y_x0019_©Á¾?yõgñZ*Ï?LM_x0003_Ðå¿¾Lg@ÂÐÿ?Á}4¼Ð¶Ì¿_x000B_x%fõ¿óÝó·_x001C_øê?EÄ9p¢Ô?iMryN{ë?¦þ&lt;¨A·ÿ¿ØéNäÓ¿Ð5¤Ó`_x0008_æ¿ô¦Oðóð?k_x0004_¼V.Êð?÷áÏv)áæ?(_x0016_qJwdð?Eö_x0003__x0004__x0014_eê?'ôÑ¥ÇÕ?®_x0014_â3kFë?~\_x0005_ëÀúñ¿«{cÉ!ò¿&lt;/lò}ã¿ûÂc=-_x0001_Ð?éç_x001C_,³Aü¿N³¬3çà?ùã_x0007_'¶¬ñ¿¢_x0007_ä_x0016_ÂÜ¿Â¬`_x001A_*¸Ï¿%C7_x0019_¾_x0005_Ò¿ä_x000F_:3Ô¿Â_x0018_Cð¿ÅN8®l`Ó?Kä_x000B_:=ï¿ráöàe4´¿?c+_x0003_ç]á¿_x0008_&lt;Éª&amp;Î?ÛÔhÁ_x0003_@Bt\_x001A_Åq¿_x0015_ØÁ î¿ÁdG6¥_x0002_ÀW47}²áç?ª--UÆ¿S?C_x0013_³^ø¿-iF_x0014_+ê¿',_x0011_&amp;&gt;/Þ?vÙì±ñë?ó_x0010_¾ZZ_x0006_Ê?]0{ÉUù¿_x0004__x0008_Öi_x0010_¶´Ãæ?Aa´áiÜ?¢ç _x001D_Îxð?ª«ë_x000C_ùá¿²á´ò¿iæS_x001C_5¢ê?z_x001E__x0003_!_x0006_þ?gÖ_x0014_wç¿Öà­_x0005_Mú?_x001D_f_x0004__x001D_Uô¿³ô_x000B_ué¿ÂOe*}â?s¢Õ¿Ö¨bYY-ä¿Ö9ù_x0002_-+_x0002_@²÷ÜMÐ_x0001_í¿O_x000D_àS¿Ñ¿ÛVwñ­?_x0018_r_x0003_U½ø¿4Â¾á0à¿t};@¿_x0017_ö¿âFùéwØ?"CkÜ_x000E_Ã?òE¤ú_x000E_ðá?_x0005_"bì_x0007_pè¿¨Ã_x0003_C"ß¿¿_x0001_ø;æ?Ç	ËºÜ?þ0.Æ¢Þ¿_x0014_¹)_x0018__x0013_Ó?ñ8_x0013_Þ{Û¿OX'_x0003__x0005_&gt;F©?_x0014_Á_x0002_¸ùÜ?þçÝ-Æà? Ò':íÏ?_x000B_?L%_x0016_ÈÛ¿b#¤/_x0007_Éã¿"¡_x001D_¬³_x0006_»?4²GÞ¯õ¿Þ=ùÁ_x0001_¼¿ Uë_x0004__x0006_åÔ¿m[0ðxöç?_x0006_øìNÜ?z?­ø_x000D_!Ý?LÑ§º´Ø¿_x001C_ú&amp;HÛÃ?ì_x0007_¾$¤á¿|_x0006_Ýù_x0008_Ü_x0003_À|-6{_x000D_ã?ÀnÊ©_x0002_ð?zg-B÷ÆÕ¿0aÐk¼Uî?æsÉJhç¿Q9LÉ_x000C_×?ã½ýJA³?xÎW±s ÿ?_x000C_w_x0015_Þ/8Å?ð?mOë?Ýî ¨FÒ¿}_x0011_Øo¨£_x0006_ÀiÅIwÛ?ÕzÂ8_x0015_AÚ¿3_x0007_^_x0007_×Oñ¿_x0002__x0005_½LTææºÃ¿ÆW}ð}~ó?L_x001C_lvú¤ð?;ò¢Ç¯Â_x0001_À(Ìq®-0ú¿Z_x001F_H_x000E_å¿×%Å'î¢ê?¢_x0010_L-fì¿_x0004_xQ_x0019_ïò?Õ#þ¾_x000B_¸Å?¦.âÝÂÈ¿Í_x001E_"pý¿Lº_x0003_³5ùÆ¿¼÷Vv?Iá?B®C¸Eêy¿Í_x0014_mÉm[Ü?|×ç®_x0008_ì¿]ª_x0004_ÏåÈï¿AÚQoC¾À?ûáþ÷iñ?g_x0004__x000F_¾_x001F_Üå?]d_x0014_(,±¿¯_x0013_NØ²Ï?qVäptõä?ÓË4!°Q¾¿ô_x001E_2-ÈÓì?_x0001_ñå¡^ºÕ¿`¿x³Vå¿JÝ_x0010_·÷¿&lt;_x001E_ð²õÝ?þÿÅÓð~Ü¿^"ÿk_x0006__x0007_Ä_x0005_Ó?æcëø¦)§?ö6J¡-$ä¿_x0012_	Ñÿªã¿¸:e;_x0019_±Ä¿Oø]=_x0012__x001F__x0003_À¤3t ï?ú«Õøö?ûç0¶|½å¿Ê_x0004_Õ7Ä¿&amp;Kí¹ßDõ?§X	õ?_x0003__x001E__x001C_LAô?¶_x0010_2c_x000E_/ç¿ ³|V×¿\_x0002_³÷²U÷¿j_x0005_Ð_x0008_ÙVì?ðO1ê=ô¿*,_x001F_wôIò?ã7ºøþ°Õ¿L´RÜLõ¿-µ"GVÓ?èÚVKyCË?ëZ_x000C__x0005_ê7ñ?R_x0011_ß_x001E__x000B_â? åþêjê?±_x001E_d:]ú¿ùidÙ_x0003_@ê9'_x0018_*îÐ¿1Tc°ÛÛ?_x000E_vè_x001D__x0008_ý¿ÇN¬D}_x0001_À_x0001__x0004_¥(dëé$³¿l&gt;¥H7ïç¿/ùÐóÚ_x000B_ö¿*w.AÄâ¿q'dtÖøÛ?Tm{·_x0003_ä¿_x0002__x0018_%ÖÀø¿êÓ¶åè?¶¦B,í¼?WÌZÑY;õ¿Â]à_x0016_Ø?¼g}ç'Qá¿_x0014_wwlE8Â¿S_x001E_áÉ'á?(,(£÷¿mÊ³ä?s_x0004_#Ò_x0001_@RßsVÜc×¿Õß	&lt;_x0013_½¿´_x0016__x001C_²¹_x0012_ð?h@÷?À;ÅH©ò?%_x0019_	_x0011_Ö¿^r&amp;	}Ô¿Õ ¿_x001B_AWá¿M§_x0002_~ò¿vz_x000F_mÝ¿ö²þ$±ï¿ä_x000C_LSÆ÷¿F_x0001_öoÇ\ì?'·_x001D_z¹¿ï"_x0002_j_x0007__x0008_Ìiñ?7_x000F__x0018_ ìAá?¶&amp;9_x0014_û?_x001E_µ}÷_x0018_=ç?ß½`©CnÓ¿_x000F__x0006_ ôýÑÀ?¯Õzñ_x000D_öì?¬¿fpÞ¿_x001F__x0003_/]ñ¿õg3Aö?;²ñÊOïë¿+_x001A__x0018_Ú_x0011__x0002_@{¤_x0001_g_x0019_zr?ç6ãðÌ^?WÌ¡Â_x0018_7_x0004_@!2xÚÉ?1L©_x0006_Í¿_x001C_·W_x001E_rs×¿°-ò&gt;âi?+³Ýè¡)ª?7vS`íâ¿ø¹_x0003_l§|æ?5ë[_x001F_Ó¿B%BÊ¯õ?Z_x0005_ÎDÛÜ?@_x001E_é~²ì¿ÎW_x0007_¶(õ¿_x0015_å´½¿@ÝÔ1wñ¿_x0015_N_x0005_Ð_x001F_ô?9°C¿ª½Ù¿_x0005_i	6¸Eâ?_x0001__x0003_SÂqÂ:#¯¿þýN$_x0004_Ù¿¾yÈ¬×¦·?a×cMhÄô¿_x000B_éþ_x001D_Bé?)h¯ûÑ¿B_x000F_c_x000C_à¿oZ}â\ýø¿L¡Ú7_x0013_öÎ¿´sæqÔcÖ¿P¤¿ï·ê_x0001_À_x0014_F_x0004_(¼&gt;è¿2`2«ªÊ?¸_x0016_Ý²Â³à?\~_x0018_£^i×?.¿ûj¿Ð?$ªHÇ¡ð?²Ë_x000D_$uÈß?&amp;R¬+Hî¿u Q_x0002_UtÒ¿_x001F_iÙQ«à?4×ú®2Òâ¿.¬/)­ðî?«_x000C_31â?¼à7&gt;&lt;Ö¿ñZç_x001F_{_x0010_ö?g1Psã?»ö=ÐIkü¿5¬üM&gt;_x000B_±¿!`¨EíÍ?_x0015_ÇE_x001A_0ë¿j´µ¢	_x000E_þNê?Ãiz*¶®¿}S]Hã¿/,#ÌÁ_x0010_í?½¨_x000B_Hyü?n,_x000D_{IÍÐ¿^HÔ_x001F__x000F_Y¼?-ü,¸,ã?Pu¤T_x001F_Kù?etÊ_x000F_ìÚ?_x001E_Ë¡ºA?b8YÎ¦"_x0001_À_x0006__x0005_6_x0002_ÀGb_x0004_z¨Ñ?&lt;úd!_x0011_|á¿_x0001_._x0013_P«Ýù¿amÌ7KWï?ûÖ¿ÀVÙ¿ßlÚÝSÓ¿µSLÑaÙí?a¬|aS_x0002_ÀVX,_x0013_Ló?ÕRÿíÕÄ¿_x000F_i_x0008_üêæ«¿¤d,F*ï?r°~48{è¿î_x000F_ñåñIö¿®|=_x001F__x0001_ï¿a_x001D_ªÊ_x000C_Ï_x0003_@´ïÿ_x0004_.ç?"3ÔhMØ?-£_x0007__x0005_ùÓ?_x0001__x0002_f&gt;ÇJDä¿c_|u0_x000F_ë¿m_x0015_}_x0007_!Dã¿_x0017_=ûà?_x0005_ÝõÃ_x001C_ä?_x0014_Ìp,;÷¿Bª¾3òÉá?ýRàK zî?µþ:+ù÷?lÆ_x0007_Ý_x000D_çò¿¤~ñ_x000F_ê?°s_x0019_Ä«ã?_x0013_!Ö§Å9Þ¿$â¨&amp;p#`¿9ÆÆ|aÅý¿5ÇäÚâ?_x001B_¡UWCJß?}3k^è?¯«&amp;X_x0016_Hù¿ÀÔ×àÞÆ?À+c¹ä§è¿õ¬ _x001C_$Ï¿_x001D_PFÍá_x0002_´¿#âÉ0I¾ö¿9Øÿ?Ù¿_x0005_±¨×a¯ÿ¿õ¬_x0001_z_x0014_ â¿aÃG LÛ?gZyÌ¬Õø?©®9Apé?O²}A¼ÐÈ¿{M¬_x0001__x0004_¤OÞ?Mº.Ù?eC×'£áÅ?&gt;òÿxrï¿_x0006__x0016_è_x000B_ÓõÈ¿ßZ_x001E_ÔOZ_x0001_À*!ô_x0003_Øñ?u©_x001F_|§¶¿¿ÌÞ@ñFà?e(ES_x001D_Sà?ôy@û_x0007_uì?_x000C_¦1kùhù¿á|ß!6·Õ?¨S_x0011__x0003__x001B_îå?Maòîë?³_x001F_ª¯_x0019_ã¿I_x0001_Di«Ø¿ìNÖÆñË?aÌtK5÷?Ï)Á6_x001F_ê¿cØ-_x001D_/ò?¸_x001D_îÃû¬¿w¤/g_x0011_'ê?¸AÞH_x001D_úð?^¬I¢×?÷¢ø_x0007_´ÔË¿:_x001C_g|_x0002_îÊ¿_x000B_ÞÑ;µª¢?ø§_x0016_¬ÛH¤?;ó÷_x0016_ &lt;Ó¿pF&lt;5t_x0001_@5ú©Ô¦_x0003_@_x0002__x0008_Vù_x001F_½gÔ??w`"_x0015_ù?æ_x0011_ÂÈOíí¿_x0016_àå_x0014_å¿H¾äËó?!_x0004_ég=&lt;ð¿F3 È°_x0013_ò?­yóÇ@ï¿TÑeÑL6¿Q_x0005_qª=Ñ?._x001B__x001F_'C:ø¿¸NW;EK×¿°àè;á?Ø¼_x0013_$×¿_x0001__x0006_áV¶åâ?¼ø_x0014_Îtðú?ÃQ*o_x000F_?é-_x0015_m÷xí¿_x0015_Qí_x0003_|å¿/G«H¾¡Ü¿_x000C_ãìEe©¹?_x0011__x0004_2¼ÄùÚ¿ÎIóúQ¸?ÎídKMÇ?ÉCØêÑ?á_x0014__x000B_Lÿ»?ZgÈl´u±?#i§ÔJªØ?8ü!ýìo_x0003_@ý_x0007_ª¡5È¿º[0+FÓ?_x0005_ÚÛ_x0001__x0002__x0003_¶ñ?êjÆì~Vî¿pzº_x0001_tÞç?8ã´czÒ¹?*_x0012_®_x0015_øqí?K_x0010_÷Êýw_x0003_À¬SÝmô	÷?Ù±(Þì¿cæØ_x0012_p|ã?ñÙ[;y{À¿l¼% Ú¿ _x0001_föUë¿¹øº_x0002_v¿ÒShÎ$á¿éÔ*c¡ß?P_x0004_âFÄ?2òXzÂ÷¿ôá_x0014_¯h¥?]H»7Vÿ?lxSsÛö¿*§(nÇxý?Ú~;_x001B__x0002_Í¿&lt;_x0001_»_x001A_"í?Â*æÊIñ?6_x0019_Ã5¡×?_x0008_Ñÿ!*ê?_x0016__x0016_Ø@Ñ¿sY¢?ùL_x000B_ü" ù¿x"SÜÜ-Ù?ñÙÐB·3£?çC_x001D_	"àÊ?_x0002__x0005_äkq/hÞ¿ü_x001D_kUu÷¿mMæÃØù¿nÃÎë3sí¿_x0012_#ez3_x0001_@Ké¶ØÑ?þÛ=_x001B_m{®?u_x0013_§ò¹ïó¿_x0016__&lt;n÷¿ár vÎÒæ¿éDµ`ßÒ°?z£è_x001F_Á¿^_x0001_{÷Cïã?7!-Hæ?G¯Éç_x0015_OÎ?_x0015_ÐIËtÿÜ¿®_x000E_J¿.ó¿ñ_x0004_9_x001D__x001A_è¿öÀ Æ{`ñ?Õ¹\Ó]ð?w£0ãv_x0004_@Qí8_x001C_äïÓ?/IC®&gt;üî?i_x0013__x0003_±ê¿Õ_x0015_g_x0004_Pä¿r0&lt;_x001C_ZNí?F©±Î¿?ô/;ä_x0002_uó¿ÖöÀÀ¥ê¿ó·_x000F_=WÖå?©º{óxð?Ú¬Fê_x0003__x0005_§ú¿~êd_x0012_Z©²¿3´åÝnBó?»iÃ_x0002_«ÑÔ¿ÅßÈã|ó?v¸äÑ_x0012_yØ¿Ñ_x0006_OIy7É¿^¸$×Úú¿+_x0011_[9Ê«ë?R8Áêæxà?)ëD°¹ô?°c _x0013_þ?½g_x0002_ë?_x0013_ä¹+_x001E_ó¿®zpë_x0017_Çä¿._x0003_¾órRÚ?4_x0014_¹à=Òî? p7µ6_x0003_¨?ÁeOÒ­þ¿ s_x0004_Þê?b$Ø	_x0013__x0001_ç?Ù&amp;Ë0ï¿Ú·:êëÈ¿p_x0010_p_x0012_Íð?_x0001_f_x001C_é%Ü¿_x001D_(#Y¿ªó¿J_x0017_K]6Ü¿_x000F_2ê¦ndù¿Ù¾ô)Ã_x0007_@Uá2geeä¿ÁtþãwØÖ?_x0005_r7&lt;&amp;Ö¿_x0002__x0003_.&lt;4)Á$ñ¿hÈRqmyÿ¿Õ*³©ÜFÅ¿¯m=_x0016_-_x000B_ñ¿_x001B_*Çö#8ö¿÷Ei&gt;_x0001_å¿äºGéÏô¿_x001C_J60­_x000D_Ý¿Ñ_x0012__x0006_ÿ¬Á¿ë¬Ç\FYü?F+¼(-à?Û¹·8$Ú?ÒN_x001A_ü¡dà?Ú_x0004_-&amp;ÆØ?N=©+#lg¿3_x0005_ø_x000D_¼Té?¸äÆ½a$Ú¿mº¾iÄä?=tÂýÚñ¿º?ß~6#ó¿â ç_x0017_55è¿* &amp;£dsÞ?8æ«É_x000F_ð?6Ì,ê%ôÕ?m_x0019_ºþæ?ÔñmY¡ÂË?¾æÅcé_x000C_é¿Ýôu§Mç?_x0017_^[áÑ@ã¿úl®x_x0016_?5_x000B_K²_x0018_à?¨_x0007__x001D_F_x0001__x0002_Ô'é¿[?^ÚÕ?È=Õ5ãÖñ¿|TNÓ_x0006_8â¿?á_x000B_5©ÄÐ?;c§&amp;©lå¿_x0004_mÖ8Ø?4ûiÍ_x0001_?.X&gt;_x0003_YïÚ?üëú_x0001_&gt;Ææ?_x0017_Ö÷&lt;v_x0015_ÿ¿g,9(È ¿|LÊC$õ?ÇÍR=]0Û?CCSÁó?¸Ë[ò?lo¤i_x000E_k÷¿Ý_x0006_P_x0013_Ý	ÀjB_x000C_¸_x0017_âÞ?£Y0rá¿ÆI7zÝ¿HTXC`à?	S¦Áö]æ¿ÝÀKàsÜ?QâÔdM¿ÖIFRÅ?ç§J5ä?hÁ4Üê¿M_x0016_~ñ«Ó?«µ_x0003_e³_x0007_ð¿ÜÜ_x0011_ðûí¿îï+_x001C_ÍÝ¿_x0003__x0005_#&lt;ÉGk±¿|ÜQä¿_x000C_:ÎcêÈ×¿oÏßÓê?ì,&gt;ªöáô¿ _x001D_1 h}ï¿/5C_x0011_s©Ú?_x0011_hH^Gó?&gt;uÿ_x001F_QÎÄ?ç_x001C_}«Rã?&gt;_HÕê«ß?Pï~ývPñ¿èÀÁéÇ¿_x0003__x0016__x0014_ÇCÊð¿_x0019__x001B__x0018_qÍÃö?T©_x0011_óÉ_x0001_À_x0005_	_x0010_{_x0002_»à?µôÁt9Û?^\_x0004_ÒÐ¿²fËÁ{Ô?õGdäw_x0008_ä?AíMchíõ¿Où)|±_x001D_æ?zÐ.yªgý?_x000F_\&lt;h1_x0001_Ó¿)-wÔ6ð?@èKoÞð¿OøO_x001A_lÉ?êã%&gt;¹¿_x0002_åÑiËnâ?ÀM~âRøï?u=±_x0001__x0003_|3ó¿Ä_x000E_Ü_x0001_±Èà¿èW_=@@Ã¿$^Ga{.Ð¿®¾_x0001__x0005_(_x0004_÷¿ëÀ¸_x0012_l5î¿_x001F_}=LäÍÜ¿üÐ³_x0018_ZT×?Ä,K0h_x000D_²¿_x0016_7j	_x001B_ø¿òNøÄm=ñ?[²_x0016__x0010_íÑ¿{_x0012_YX_x0019_Ðò?õ³aÜáó¿_x001E_À&amp;æláË¿_x001A_-W[´õ¿Iô_x000E_Ôv_x0002_@ô4_x0004__x001A_(9ð¿¨¹2_x0015_4ô¿ðÓ_x0004_&gt;Å?_x0017_m°ää´â?_x000F_}Ì_x001D_êç?)Ë@ý¡?jÙÇ7_x0015_ô?â0dæ²è¿_x000C_\ÂEöûñ?Nùe?!äþ?~ vqç,í¿ß_x0014_ÚÝrÜ?²Ê¾½ò?¦9¤Wmé¿fÆTË%ôè?_x000B__x000C_Ä¿³ÿ:_x0004_ÀØ	Ûi÷¥Ð¿#S_x0008_6{þè¿ïP*_x0019__x001B_¾?Î*_x0006_}(÷?ô+©\£ñ¿*'Sð_x0007_Ã¿Õ³G	_x001A_^ç¿þ$øI`_x001C_Ð?.{µ"õ¿Ç¹?_x0006_Ì»Á¿ÌâjÃnõ?&lt;_x0001_yàú¿²ÈÙâëÒ?d_x0003_ñ_x0007_'ð¿Î_x0002_È_x0003__x0005_?B2Uéá¿ß_x0019_Çútä?~ªo_x000D_1Á¿sÅBíÂÖ?8³Ê.Ä¿¡;à_x001F_å?Xñü_x000E__x001D_ðÿ¿_x0012__x0017_K_x000E__x0018_dÁ¿¦C_x0017__x0010__x0016__ç?DìÕm*°ð¿¡ _x0005__x0011_©ÉÒ¿_x001D_&gt;bè Úî?È_x000F_ìÏGÌ¿g_x0016_'$emç?E_x0005__x000F__x0017_÷_x0018_ù?Ð_x0011_ã_x0002__x0003_±Tï¿6_x0005_%Lú­ë¿ê._x001F_¸ûÓ¿0_x0017_1¸Åô?¹õ_x0002_Ls(å? Úíf'Û¿§y+G¡Êª?=Íê&amp;l_x0010_õ¿,_x001C_SÔNÈé¿ÊwP3¿¿_x0019_®YÜê?Yç&amp;)Í(é?AßDIÞ.â?6Ò|ú#à¿×ÝÞÚ+ë?ðgàòä(æ?_x0013__x0001__x0017_;SÁß¿_x000C_Ñ_x001D_æý¬â¿ã_x0015_çarkä?LÑüZÌô?P4Ýe¡Q¨¿MºÝVñº?F_x0008_ÙjÏÝÖ¿23²_x001A_GÜ?_x0010__x0017_ùîí¯ð?UÏ__x001F_×¿¬É_x000C_êÍ?dÐô~ä¿._x0012__x000E__x001B_g"ø¿qQì&amp;Vð?_x0014_Þo]I ä¿êÏK7Ãäð¿_x0002__x0006_ïdê=2Ûô?ÆÓ½)¢_x001E_ï?_x0007_@_x0001_Ð°Ò?×Ë_x0002_ÀwÃJ¡¨í?g;ÞcPÈ¿F[_x0008_{Êiá¿Rgez_x0014_¾Å?42\A*_x0010_à?¶soüÖ?_x000C_Ê´óêWñ¿zÊ9_x001A_Ò¢«¿ÃÆ;è_x001B_Ý¿à_x001D_0#&gt;_Û?anà1ïß?C_x0005_`W¿ñ_x0011_á¿ Ü?_x000C_¦x8±_x0006_Â?ûc-Ýã¡î¿ò%Ç_x0004_m_x0008_À_x0007__x001F_#Ê_x0019_ë?ñ_x0014_&gt;¤ì3Æ?&lt;QíH8	¿Dt.¹ä¿%ç¦¤Ë!ã¿JbiC_x0003_è?_x000C__x0018_Z4»á?_x0006_Nàæ_x0004_,Ô?áÂÜÂ/Ûé¿+=gj_x0018_Å¿_Ö¿7Kâà¿­Ñ\_x0001__x0002_·_x001A_Í?u_x0004_pÂ7zá¿°Bì^ê¿ ÿè®¡Ýó?+([ëEìí?þ7J_x0003_k_x0006__x0003_ÀÔ°ô'5õ¿y nQ%ý?ßF|ÿÝª_x0001_@UHGUQ¤Ú?èYí"êÏÑ?ïin_x0004_ìÖ?Ì5Áª{%Ð¿¾{áD²ò?@°[½ð¿_x0004_"ô;Wæ¿é²_x0002_JB ?$þq_x0001__x000F_&lt;ñ¿=¼fã_x0015_ï?Ö_x0001_%Æ^*ã¿¸[_x0018_¼Ñë?7('D&amp;¥å?iAÞhýù¿¾Wøàõñó?_x0019_fo_x0014_Ò¿_x0014_í®ñúæ¿þÙàºLcÊ¿­_x0004_pÊIûå¿wÙH_x001B_Àà?IBOýÙ?Õ_x0001_¡È_x0014_ô¿Åá_x000D_¶_x0014_lå¿	_x000E__x0015_XWF«áõ¿L"&amp;ÂÈX°¿ÿÐ_x001E__4þc¿}_x0002__x0017_G­Ô?7%FmËhß¿ãÖÄ(qo?`_x000F__x0017_dFê¿°Fë³Pã?[9!»P+Ç?]Ñ6_x0001__ö¿þA_x0007_ñ?¨¬a$ëì?Î,´ÅMò¿*½"0ô¿Ø_x0004__x0019_iié¿Ä_x001E__x0004_TÍ_x0006_Â?N.'Tâ_x0002_Ö¿3ç_x001C__x000E_)b	À¿"ø_x0002__x0005_Þ_x0001_À_x0011_Q³îK_x001A_§?_x000E_nG_x0008_`ë¿M¢_x000B__)t?%_x0015_¬_x0003__x000E_^è¿ÛWÐ_x0001_"kû?ç_x000E_«kâ?ºý_x0001_Þ(Ú¿Õâü_x000D_Ã&amp;Ð?_x000C_T`ç4Õ¿Aª_x000B_Ç_x0012_Ù¿[°ï^_x0010__x0003_@ªnX±h/ó?íÆù½_x0002__x0003_$ò·¿Ù×^âe_x001F__x000D_À_x0013_íK Ìåô¿_x001F_½ÌîöNß¿JøVòÄ¼¿ÍLãæ4ò?5_x000E_H_x000C_&lt;_x0001_À=DqN¶Lð?eÔ_x000C_T_x000C_Ø¿Ñ	«DJö¿¿ÐoÌÞ¿^vw½Gó¿W]OT_x000F_æ?[zt_x000B_Õ2Ú¿ð	._x0004_@hø$&amp;¾¿jä­|)ù?_x0006_í¾_x0001_¦ì?§ÅÊ}tç?qOLBì_x0016_£¿úí«_x001F_ø_x0018_ó?Ç Æ_x0003_Oå?T~..]5È?6ºFo_x000B_ì?¦_x000B_L~0§ï?w¿³­à¿J§_x0019_ªe¢Ë¿é_x0004_$ ú¿a_x0004_ý_x0010_4·ð¿ÐùJS)û¿a)}h-²¿_x0006_×¿aïÅþ?_x0006_	èÕ_x000C_)s©í¿_x000E__x0001_Ò×¿Þÿqiüo§?_x0001_ÝÑ6W°î?Ó××¨dcÑ¿_x0015_*-ªæøÂ¿ë&gt;tdÕó?¤z_x0005_PO{ò¿tEÁ2!+ã¿)|_x0007_Õü¿?_x0013_ÕÈ?_x000B_Á*_x0016_mßõ¿º6Û¾ñ¿°ÇEE_x0007_9ï?`æ_x000D__x0003_ïèú?ò©v¶êû¿ÒgÓ¿î?m&lt;t¤Qü¿p(¢z1_x0003_@§¸_x0004_ÀÒ»\Áò²ô¿×_x001F_À._x0013_ê¿¼×Oäù¯è?VqËPø¿K®m_x0008_'_x0002_Àì*Õ_x0001_¢Zè?§m_x000C_át­æ?a@_x0006_h2"÷?Z\å¦_x0006_lï¿@_x0001_-ªã	@LK&gt;!B}Û¿n¢)¦_x0003__x0004_@þ?«Ó_x001D_½vèç¿H9Ä(´Ùõ¿Á\Ó3ï?AË_x0008__x001F_á¿vãë#_x001C_ñ¿³_x001C__x0019_Nèó¿³¤ær&amp;ÔÙ¿®fçÉ_x001C_§¿9VüÜæ¿@OÉO_x0015_í?Ró^_x000F_Ü¿LÔû|lÛ¿_x000E_èë&amp;_x0001_À	»¿ñ§å¿Mé48Ï?]|ú_x000E_RÁ?ÎM_x0003_Í»Ké¿©ÖX{Î?ô_x001A__x001A_ëúð¿G~?TÙ?_x0010_%+±­ã¿ïu=ñ_x0007_á?â_x0004_î_x001C_Ñ?umí_x0002__x001F_uâ¿y³`kû¿ÿ7äa0±¹¿ÎÑ¹(_x0006_ë¿EµÓ*ü?sìWÈz	ð¿aKK¬6Ð?]°Ë%_?å?_x0001__x0002_J¯c!	Ð?$[)Ò?ù_x000F_,q¦ãç¿_x0012_8_x0008_Ö÷?àûÇ_x0002_áÕ¿_x000F_£Ý_x0015_+Üç¿ÖmÏ^*gã¿f¤hbaÏ?Ê_x0017_)¿v_x0001_·¿wî®_x0010_	Þ¿Ñ_x0014__x001D_·Nåü¿ç_x001F_¯'J£¿¸)·y#È?ö	\ÂÈ_x0012_ø?°® Ýfó?$_x001E__x000D_æwpÈ¿ÌPþüz´_x0001_À_x001D_Nè»/	ú?íÖLu_x0012_Ñ?_x000F_A`A!zï?_x0007_ÇGv8ê?ùn?Ì?	_x000B_ÝõÒ?S_x001E_ù&lt;së¿ÕcppV_x0006_À_x0011_ïKyð¿_x0012_Ñí_x000E_Åý?N_x001A_-ëFñ?/ú[_x0018_\Ö?Pè%PÐ_x0007_ã?DK;.BÅ¿Å_x0001__x0002_ôrþ?_x0013_B.[ü¿8añâ_x0007_í¿_x0005_rìY¨Tä?ä~_x001C_´D_x0010_ñ¿ørú_Kë?&gt;é¼¦ü?O¡HáÖpÕ¿J_x000C_êlK)ð?%_x000F__x000E_%¡íê¿ÿu_x0013_Ðå_x0016_Ô?Â÷¿ß.ë¿¿áMï_x0008_ó¿x&amp;:òÖ?ÁêË_x0018_"í¿Õ²/ÇûÐ¿ÌÃ_x0006_~?å?ÞÖd¸²3õ?0þÏ_x001E_ý¿	8ÑÑò¿´¨`+Õ4Ý?#­Ëß³Qç?µ4_x0002_°Âì?_x001B__x001F_¹S_x0004_ô¿WÏ`IûºÚ?&lt;AS_x0003__x0007__x0013_ö¿ñJð¿ìá¿sq[oÐ?_x0012_ýw¼¾¿×ï­ÙoÚ?1ÌLuÅ¿µ&gt;_x0007_Ô?_x0003__x0004_	_x001C_Ô£®Ü¿ÑD_x0004_2é	á¿_x000E_£¸&gt;_x001F_»à¿	/z÷{ê?ÁÁK	¥Eí¿6_x0019_L[Ú¿i[ÙJñ?¼Àãf{ÚÎ?	beÚÀ¢¿Æ°Ö.#Å?ùÅ*¾_x001B_¹à¿kLâ_x001E__x0003_ú¿g4Ê¸z_x0003_÷?ªuÀ~[©_x0001_À²IéÛ»5ñ?$Ì5vð?&lt;÷.aÀ?ì?ÓßJu¹ÿñ?)§l+_x000D_á?~ßJrÍ¸ç?ùEMmÄ?_x0018__x0018_äµhsÔ?ÿç½íþò?xÃ_x0014_ýà¿ªÉÌ§_x0014__x001F_å?ÌBôÒO,Ô¿ñ&gt;tYÍ¶?µ-_x0006_ØWOî?×ßT½_x0016_Âä¿_x0003_L2¼¸7Ô?ÏÃ7JÊ¶¿Q_x0001__x0002__x0014__x0001__x0004_'¥Ö?_x0011_ÉQAié?Uot_x0004_Å¢ù¿à8_x001B__x0013_Òö¿e	Ëa¥úÍ¿èvÛõûïô?nGyDá?)Kác)Ìó?C(f_x000B_uËé?RÖQGKô¿ZØÛ(Û?¾j5[_x000D_Ö¿æ,=±/»f?/µnÎXùÙ?ø'ìË^ô¿_x0016_l°_x0006__x001E_å¿cÖÁÎ_x001B_ê¿ÏíÙ_x0006_ú?_x0007__x000E_oªBqã¿_x0008_ra;£F¡¿Zb"þòªè¿´ôgI_x0012__x0002_ì?_x0012_Bo_x0007_Í_x001D_ó?õ9ç^ï³¿iÔÿÍ=J_x0003_@3\NêJæÐ?Ü#_x0011_údÅ?àª´¸òAà?¨C£+þô¿_x0010_®hÆÃº¿ö¹»FÏÝä?á±¿æ_x001A_¹¿_x0003__x0004_Nd0_x0003_ÔµÜ¿_x0010_÷[._x000B_ã?EÃ®ä°´ö¿_x0004_ZG¯Ë?ÕØêa$_x0007_î¿T[°ûÉ½Ñ¿S[íï_Tð¿\S_x0003__x0019_ãdú?=¯Iû_x000E_eá¿ä_x0001_Êýôýë¿½,¦{7§ä?î#.X_x000F_	?ò'&gt;f¹ ¿ÐË¾¶¯å?%_x000B_JÖäÜ?çìºÑø¿âa[÷íºí¿yuj	ø_x0019_ü¿«_x001D_óèÐÃù¿_x0018_g_x000D_öËû¿;Þ_x0014_¾¦æ¿cÏûÈÝ?Æ`&gt;9ò?!åÓëÿâ¿2_x0006_aY_x0003_ö?Ðl­¡_x0014_EÇ¿¦_x0001__x0007_A¨ì¿³¥_x000C_»_x0005_è¿4_x0012_±_x0011_§¼ä?ÊS_x0015_iIó¿_x0002__x0017_SûÍâ?æH÷³_x0002__x0007_Û_x0005_Û?µ©8Øà¿+ý]¬Ìô¿¼Þ_x001E_E_x0001__x0010__x0002_À1Ó_x0016_¼_x0019_¦¿cºº._x0008_àå?Þj#Ýè÷?Æµ´÷?è¶z_x001C_öÌ¿_x0005__x0006_ÉWÏ&gt;í?ð³_x0006_'_x001B_(Ë?ýê/sÌÎ¿N£áD©·¿,_x001F_ä+õß¿'ñN_x0013_ïø?X=¢_x0004_ ø¿Fp-¶.Ê¿1 9ì;ÅÚ?+_x0003__x000D_èjÍ¿Ç3Ô½_x0003_Yô¿ø?ýÑ8û?_x001E_W_x0013_¨ü¿m_x0010_k_x0005_+ò?÷ëñ_x0019_¾?_x000E__x0002_v	²_x0014_Ñ¿ëw`7qKå?*Æ,öêà¿I©ZÃ¿|(;Ô|,à?ò¥epGã?à'ä_x000C_áQð¿ÐzÏÁ½?_x0006__x0007__x001D_JªÅ®ìÃ¿q_x0001_¤`Ñýû¿_x0002_Kk3_x0018_â?¯|_x001F_ò0_x001B_Ã¿0mÑ¬Hü?.Ù_x001E_âÈtð?§Ñp_x001C_P_x0012_æ?f9_x000D_&amp;ó?EþKË;æ?rØ_x000D_¯÷ü?þûî_x0001_ú¨ç¿Úó&lt;Èt_x001A_æ¿±Xå_x0014_Xd?ÅQ_x0006_}Ñ?YÐ_x0003_Æð¿òxR¡d%æ?gd_x0005_x£ñ?vÙ¶£¡vð¿Éêtj8²í¿2¼¦9_x0004_N_x0006_ÀAs¤±:ÿ?GïJ¶ÔÑÒ¿_x0014_°ÓîË_x0005_¸?X&gt;~n8í¿õÿ_x0004_zÐ?_[/AIø¿_x0008_¿2Ghõ?_x0012_O_x001C_wÿá¿ro²Þwæ?£«jâ«»°¿·3F$4_x0018_Ø¿ÕU£_x0001__x0003__x001D__x000B_ë?òÒæ_x0006_kôØ?dxÅÛó¿_x000B_}_x0018_½àò¿ª{e}Tã¿_x0011_¶hÍµä÷?+_x0018__x000E_æà_x000C_?Úp9Ü#þ?Kúyõ'À?îþûúIË¿©_x0011__x000D_V_x0019_à¿x_x0010__x0017_w&amp;ó?xý_x0014_Í)_x000B_è¿äðhjà¿ÙNq_x0002_Ó¯¿»ì}&lt;M;î¿_x0005_?6ðÅã?Æä_x001C_HSõ?õëþçß?^0ÃáÌù¿ ²ÇÞ¿_x001A__x0002_¤N ±®?«q¥F£Û?_x0012_ð8O_x001B_î?¥%*­Éä?ÔuòhR·í?I¡=á[gÛ?¿_x0002_Õ|Îñ¿@)ÿçaµú¿,¶òÒ_x0001_@·_x0006_¢\¿À¿Ú=N_x0014_{á?_x0001__x0004_Ò½E=È}ò?ùe]V³÷¿ÐN³_x0004_!à¿ºA53¦?'@Î!ªÎ¿ÝT©9ýà?çû_@zõÏ¿0uaú_x0003_VÒ?Öv4HÌ?yN5_x0013_vSÄ¿u_x000D_IrØä?oêÀ]Ì¯ê?$HRgZÌ?1Lmm½?Ç´åµøæ?¨^_x0012_â3¶Ý?w8lü¹Ü?ÚÑ¹á¿µæ_x001F_ÿK¨â¿HSù_x001D_DÃ¿*jBj_x0003_ñ¿ûßs+Ù¿A_x000D_ÅéÍìÙ¿»ÊÄõ_x0001_à¿J$_x000E_ÎP,á¿s.õ-igç?aâæ®\_x0002__x0005_À¥UNÚ-Ûð¿«±"Î¿_x0016_$Á¿½s«?ïéDÛß¿DÚñb_x0002__x0003_ÆæÔ?!¦b_x0016_éWÃ¿´_x0016_=O[Û½¿_x0012_Í-[Pè?å@_x000D_*í?_x0016__x0013__x0011_ç?.gk_x0015_¦Ç?·_x0001__x0011_B!Å?w_x001B_/¥î?_x000D_Ù_x000C_®_x0002_Ï¿ø²c_x0015_À¿_x001D_¸G¬²Ûø¿_x0014_f_x0012_ÿ_x0001_Ð×¿.øûø"IÚ¿|çXB·p¹?"WÐá`ÐÛ¿ÓgHt=_x000C_ü¿©0_x001F_j6_x0014_ó?ù7Lè°àÒ¿)_x000B_¶NN9ê¿ô&gt;^£N_x000D_á¿×©	1¯å?s8ÀbÀúÖ¿¼Nöì_x001C_1ñ?\4"hyDØ?ö_x0006_¾Äá?Ð§RÝ"î?I.ag_x001E_jÃ¿Nç_x001C_ô?±_x0016_ áKõ?_x0006_øsã_x0001_ñ?m6&amp;hð?_x0001__x0002_ÚÜ_Í¶c¼¿åÃn¢ÄÃâ¿êÔZÇ_x001E_Ó?ÏàÏS©÷?~x_x0008_C^ëð?sAL_÷öí?È®_x0018__x0005_°?qøäÓ?Ægµ7¸¡þ¿_x0004_t´g0ç?ã±@_x000B_·À?i4_x000D__x001B_DÐë¿6ªµåçqå¿©W?_Zë?@Nå!Ì?ÛÓ±Z¡ò? T4ÂÎã¿3_x0015_s\ÁYâ¿_x001E_7_x0003_"pÂ?¶_x000E__x0001_Ï÷_x0018_°¿o&lt;_x001F_×8á_x0001_@_x001D_üq_x001D_ýoñ¿He¦Þ_x000F_Á?@2CËÌþ¿5'Ä'_x0006_ç¿ÃôP÷ñÙ¿ñæ/îàÁì¿¦L:îÍà?üÈp#CºÛ¿)Ò_x001B_ _x001B_Ö?hÀ_x0004_k_x001A_ö?¸_x001C_&lt;_x0012__x0001__x0002__x000C__x000C_â¿ÔT4þ6ô?T-RY_x0018_2ö?_x000D_ÓÖD`è?_x0019_?_x001D_ÈGÍÚ¿ ¡1_x0014_aýÝ?_x000E_çÐ_x000C_À²ö¿¾¦º}äá?h#BrÄ¢±?í_x001A_[ïã¿Æó¤ý5ï¿_x0006_ükð?._(_x001D_ÿ¿ë#Wa3Àó¿P,­QnÞÐ¿±&gt;æïË÷?z&amp;@Á`á¿ìË¢ÁÓä?"_x001B_à} Gî¿¶©£_x0007_?2¥t+#~ ?K']ç:Ç?3_x0015_Ì_x0019__x0005_À½K_x0007_IsYé?FnÞ¡d"_x0001_@_x0010_k½ð¬ß¿_x001D_KmÑ?­é¿Ëz_x0003_,_Ë¿P_x0014_V;&lt;"Ø¿m_x000F_dæÄå?÷ÈsÒ_x000F_Lì?%áE"yRö¿_x0005__x0006_';çÝ&gt;Õ¿_+Èt¼_x000B_ç¿¾&amp; hÝ?7&amp;Ð_x001E_Hõ¿g_x0005_o_x000B_QÉ¿,qÌ{@­ý¿E·çM_x000F_à¿òÊásöè¿KýMÓ§Ä¿Î_x001B_ó_x0001_#õÂ?i°_x001E_ÅÊ¬×¿l(ü(K´ã¿1fi;Üí¿nðQ§ÓÙ¿wj_x001D_ïÃý?L$(NlÖÓ?_x0004_õ¦_x0013__x000E_yø¿\`z!À-æ?©Û_x0002_kË?×T8V[_x0003_@v_x0015_·1_x0001_Fæ¿ ûíSÊçê?¥wk=µñ¿½ì1Q9´?·È_x0012_ùrÇ¿Æãh,uÚ?ò¼£&amp;Õ°?Ãû·bû~õ¿ì5a³Và¿@éº$_x000F_&gt;½?\ÜÛtÔ?µñ_x0017__x0001__x0002_&amp;=Ù?^Æ°¦Æç¿jã=rÌé?±kxÑÐ¿_x000C_0BJF_x0012_å¿6¦_x0012_»6eì?-¯c_x0005_/ö?Ùd ¥_x001C_ô¿«nuB_x000B_Ñ¿åÎABùø´¿î'_x001B_dø?B_x001D_yÐ!Â¿_x0005_ÞOHaß¿ð_x0012_Ë_x000E__x0019_ñ?8«eSõ¿£¯gzF_x0005_À$ô®1T_x0006_æ¿yÂEÏ_x0006_ÀÇØ%×Ðä¿³!ºEW(á¿%«´³_x0004_þó?_x0013_Å_x0014_}å®Æ?@_x001E__x0019_ Ø¿_x001A_»&amp;_x0015_fÓ?_x0014_)ðïõæ¿W_x0014_³@éå¿s%3±ÆÐ ?$êx²=ï?ÇÇ_x0016_î+"÷¿°_x000D__x0018_¡Ûð?Û¥æcÍ¿E k_x0001_û"Õ?_x0001__x0003_uø0ÜW§Ú¿kú_x000E_g±¬Ù¿_Úß§Ù|Þ¿1¦2©Â¿R9o¾õ¿_x0004_[Öb_x001E_õ?P¯ü=°ô?û%cþæ?wõ)dñ?¦¯wÿîÛ¿&gt;_x001E_zlÎü?6Ú7_x0002_ñ3í?ý¡ËX×¿_x000E_L.¥õ¿l"0ÊF©õ¿_x0017_&lt;xÔW·?zGuìSÝ¹¿¥AF©E_x000E_ð¿{y_qÚSõ¿oe2M"_x0010_Ð¿yýI$_x001A_û¿_x0017_-s_è$é?ézès(ñ?IöJx}å?^}É_x0006_±´?WÀÄ_x001A_MJÝ¿§	¸ì­7ß?:_x000B_Ð6ïãæ¿ÅÏ_x0011_y(ô¿¶{£= ÿ×?ôöÍ_x0015_©^ñ?6D_x0004__x0006_-Æò?)_x0012_M\\û°?ÚÚJùä¿	_x000D_ñsøê¿&lt;¯_x000C_10qÕ¿²«ñÍ_x0010_øô?_x000B_û~/LõÄ?2â(z»Â¿K_x001F_æ=ðÙ¿_x0003_BI)s9Ð¿þBqv$á?£¹_x0003_a%`Í¿×=¹PïØ¿ÇÌ±Z?ð?_x0002_ú¹sâ¿ÅÈIð{?)"C©ô¿|«e÷m_x0001_@Óqndkø?_x0007__x0005_ _x001E__x000B_Sè?9©ô¤«_x0001_À0qw¬¦ÝÚ?á5d )W_x0001_À_x0002_Îc_x0008_Ý?t_x0007_iö­&lt;ô?'QÂñuØ¿ò/OÈ·qÕ?¥:F~Î;²?ºÔ;éøò?Êr'm Ò¿µ+ë¶ó¿²ÿz2©7ö?_x0001__x0002_ýW_x001E_¢pì¿¤|°¢ýí?_x001B_ßIMO_x0004_ÀW&amp;%õê?Ð¢Î0zXÞ¿Æ_x000B_ì.[Ë?eYÜF	Ó¿©T0_x0012_g]î¿_x001F_øoõ#ô¿I_x000B_ë_x0008_Ñ¿òQ_x0015_²ºÔ¿±zñ°ÝÐ?··N?7í?Õb_x0016_é?x+'#_x001A__x000B_Í?ÿÇj'ªt¢?.l#úëó?çZõ¢á°?·þOù¿³Ô²Á/Ø?\âe|F?+ _x001C_*#JÂ?Ð_x0019_DôÅ0õ¿~5_x0011_ìyù¿_x0003_¶_x000F_º9×ï?*«db_x0006_ò?[¥Cñ'eÜ¿³¨¨Îï÷?Þ_x000E_+÷@ñ¿;Axl½²ò¿*L_x001C_2_x0006_Û¿^GÀä_x0001__x0002_iÕ_x0005_@lD@jö?8öëü¿êÉ+»ÛÊ¿?n¿èM_x0018_É?ì8E~"_x001C_ë¿ÞzçÊÕ¿_x001F_Éz®_x001A_Ø?_x0002_UgW_x001E_þ¿\{Ðódæ¿¯ÂÂV'ñ¿_x000D_³ø_x0002_Ùà¿­_x0004_Êôy_ñ¿Äoë0_x0016_ë?ü_x0003_è3äÒâ¿x_x0007_ _x0002_üª×?_x0015_P_x0016_êLJá¿`_K~ç[Ñ?:$3ÚçÞ?ö_x000E_=éLïì¿Á_x000B__x0014_Ë	Ò?í«rÅô?7x_x000F_ïÁÑ¿¦uc,uð¿6hfy8ý¿1È7þËïô¿s`_x001D__x0002_,î?z¥;ü?D7YþÖÅ?_x001C_ _x001F_»Òö?¬´fÖOö¿9'8H¬Á¿_x0001__x0002_7æÝÅCÑ?L_x0003_;¥·â?aaFC_x000F_Êø?:e_x000E_Öã¿Ú±µE@ñ¿Í£i%_x0015_xô?;²ÌØX~í¿AA`Ó_%¨?Å§ÿ°üçö¿Ð;_x0017_ø?=u_x0017_"_x0012_Ë¿ô3Ý"[Èç?é£û«á?OQÐÐh&gt;Â?_g%þÀè?q¼e_x0001_ä_x0017_û?&lt;¢ã­_x000D_ñ¿JÛßaÌ¿}jaûúæ¿Ø0aóé¿ü¿.é±=rë?V´`8Ö?VR:«_x0017_Ã?W_x0013_hêYÛþ?d59ÖKî?&amp;&amp;ö	i£ã¿Pæ·U9¼ñ?T²XW_x0019_ñ?0slòö¿M~¤'£å¿JÓEF9ÊÈ?Tïiÿ_x0001__x0003__åÄ?Yµ¼ßRö?Á"®¶®©Ñ¿#½q£êñ?¦;¹ð_x001B_.¶?Ò1¡ccjì?ªlß_x0004_%6Ç¿ë$­éó?_x000E__x001A_ëçºgÖ¿-¨mk_x0016_$ç¿P.ç&gt;1_x0018_ô?âò*­£_x0017_ð¿ÒôÂfîÎ?_x0019_Ö¹­2¶¿YvÊõlÖ?JUoõ?2¦°mm_x001A_Ò?J¤¼ëè?ÔÜ±ëW_x0001_@éÉ&lt;&lt;õ?!Ð Ézè?Ó+g_x0002_©ç¯?%_x0018_Ø_x000B_2¯Û?W_x0016_Yìê»Ì?hW¶6£û¿mëÜgSê¿aãËWÌÞð?TpÞ%ÿæ¿yáÈ¥_x0014_Ô?"'_x0003_Ï®¾æ?DW_x001E_Ê{Õ?,_x0011_mó¿_x0008_	Fb!Ø?¥£_x000B_foÀ_x0003_À¹o_x0002_ª¸6ä¿¡·ËZDVç¿e!µV¸ö?¸¨V`£÷×?BpÓê?_x0006_x®[aI¶¿Oúm8Ú~ç¿_x0010_³-á¢8Ü?Äb_x0001_aúvô?_x0019_ÍÔÇ¦Û¿¦_x001D_W	ã+Å?¯°ôl_x0004_öù¿²´,oJ_x0001_ù?¼Ú_x0007__x0018_sÆ¿oï_x0005_þ¶éÖ¿_x0003_1áÊ©Âñ?@-1_x0007_Oæ¿QÖ»D[_x0019_Ç¿ÕºÒN	ã¿5a¡"aà¿pÜ_x0001_lË_x0007_ø?¥J¬qÙ¿hç÷b_x0008__x000D_À?ó_x0010_«lÒ?òDõ_x0013__x0002_û¿K¥'¶¶Þ¿x«ÊäAÚ?tzÀØ.üá?Ì_x0006_¸ÑFç?×*_x001E_ð_x0004__x000C_½åï?5ñ!¨æ[»¿8%_x000D_þ£2È?r(oâ»ð?qÓþ1:_x0019_ú¿1èõL"ãä?°_x0007_6¬òÔç?H¿Ã_x0014_è¿IxäXåØì¿T_x000B_"v_x0010_¿_x000E_²;¥=ç¿³ô&lt;_x0005_t_x0011_­?D1ö&amp;XÀ?¯Kq_x0006_éÂ±?Ýìíx¯?ÊE_x0012_Bi_x001B_ò?çýË_x0019_:Ò?2di_x000C_¦æá?0h¹Ã÷_x0008_ù?Õ_x0016__x0006_OñQµ¿Ñ!õfÁ¿ïß×Sí¿P_x0005_h_x0005__x0005_îñ¿U_x0002__x0001_ÓBýð¿¿6 c&lt;2õ?_x0017_?}ç?¨¥Ìi_x0005_ñ¿"«£LysÜ¿u_x0018_©×¦_x0003_ä?LÍ¦Û½±¼?&amp;_x0004_HÈ`Ã?Dñ	'qô¿_x0001__x0004__x0014_Ü·FÝ*Þ?:G$WÕÞõ?³E¯_x0005_;té?oÇ\ó¨í¿_x0006_rÝK?¾é¿Ü(®×AÝ?mx~_x001D_	2ó?9_x0011_Dõýsò?÷_x0019_±®¦_x0013_ø?-Q_`_x0002__x0010_õ?-±¼ªåÁÒ?Qdg_x001B_µÌ?_0_x0019_P3¥È¿_x000F_-e.À_x0019_Ô¿t;Õm_x0005__x0017_ÿ?ìb	`Ìï¿­bÏÞïü?ÙÃ_x0002__x0005_l_x000F_á?QX_x001F_[;[è¿$r_x001B_ââ_x000E_ä?ff¦¡ø?_x0010_¶÷_x0003_åüï?w_x001C_Ú_x0008_@8û¿D³ÒÕ_x000C_Çø¿oO__x0016_'Â¿÷Î8_x000C_crÀ¿~Hv&lt;[ñ?¸_x001A_FqÃ÷?[8"[_x001F_J±¿iÃHu¿Ïá?«ì_x0019_òÕð?îFã´_x0004__x0005_kò¿{ÑµÉ×&gt;ý¿¼Æ¼+é.ð?ôgÙz_x000B_é?²T_x0010_=×É¿A_x0012_¯ ç¿L¼_x0012_c_x0003_­ð?q_x0008_m|àô?fe(Ö:_x000E_Ö?¢QP_x0002_aö?ê_x0016_·rIñ¿­ ËÜFÁò¿é_x0018_`tÐà¿Wy_x0013__x0012_Å¿árÓo®ú?_x001E_Õbý#ï?¾QÔpÇèê?Ï*_x000F_)&lt;¥ö¿`»ÀÓþ?_x000E__x0007_=dØü?_x0018_ZÏÏ]º¿q=ú}=	¹?aµbÄÖÆ¿»uØáñ?ÑEÝ.3Áò?À?ò^úø?Ik_x001B_.Àßê¿_x0015__x0008_`Æª¿Énñ_x0001_»÷¿¡í_x000B_ÏÕ¯ç¿á§w&amp;¯º¿[È¶_x0014_+Cõ¿_x0001__x0004__x0004_cÿV_x0003_Á?CE7"©5Ï¿ÖÀí_x0001__x0005_ñ?°±p©{Õ¿Q=õ²Âÿ?oÊÛû?m~ÿO_x0003_`¾¿pf¤_x000F_Ð?¢fà._x0002_@ÛÆ$IqÚ¿ ~Q_x000F_ÿó¿³óäµúäÌ¿¢'S_x0010_ó?ñWõE2ã? ZÐTòÞ?Ô_x0017__x000D_J_x001A_}ê¿q|Ðù_x0013_t_x0005_@&amp;ÈP¤¨Ã¿ãYûaæÙ¿4Mf_x0005_K_x0003__x0004_@ö_x0005_Y°mzö?äE;&lt;Aí¿QDÅ2"õë¿Ì¶íÛnFý?eoojÁ?Ä¯i0Û¾?#!§ÿ¥ê¿_x001E_=l+_x001C_ù¿	b}çsÐ¿9qeêS÷?.·ê7Bâ?íÉªÔ_x0002__x0004_ÞÜ¿YD¥[iò¿A|¦ÿÏ¿tZ÷²Îø?Úý1iÎð?g_x0012_³Ò°Éæ?þRs5Qç¿¨¢u[Ë¢÷¿&gt;_x0008_f×&amp;ò?¢;$¡FÑ?îû5_x0019_Ñ?ÖÊ[_x0014_Èé¿R\¼| ñ¿Ha#W"¥ñ?¼H?¢æ¿ å¸½=î¸?â÷uÑè?N¢5_x0001_CÜ?9ïÈ+7ôò¿¯µ_x0001_+Mæ? è2&gt;Dø?hV_x0018__x0012_Æô¿dkJIÏÓ¿§è¬&gt;ÁÚ¿®Ö_x0010_¼s{ô¿_x0014_vìà?¯_x0003__x0001_Yã_x000B_Î¿Ô4üÅìã?;ê~¹aÙø¿_x0012__x001D_±ï_x001B_¼¿ùã+o5_x0007__x0002_ÀiÞ_ï_x001C_â¿_x0001__x0002_\`j_x0013_¥³¿_x0011_!Ê_x0007_ÀAî?'Èr4àß¿^ýjÖ×Ù?$|zÅÁ2ð¿Ôì¤{é¿X/¯×ªóñ¿_x0016_è§*à_x0014_é¿év_x001D_ÀØ_x001B_Ö¿ès&lt;oàø¿CSÐqÓ?_x0007_ !)_x0008_pÐ¿êÜm9÷¬ã¿ù%\ô"ä¿iªðõ+Ñ?ïrlH]ô¿_x0002_1×XÊ_x000B_å?	ÖB^;ÔÃ?7_x0017_&gt;OñÐ?úßU`%_x0005_Àá_x000C_1è_x000C_ê?-»áLò¿¡_x0014_¹L¿¿Q9_x0004_}¼¹µ?8FdÙ/¹ì¿ÕWÈ§ÆÖû¿¦AQðõ¿ºÎv=Yò¿©à&gt;ÛÕô¿ À?½tÿ¿Ä²Í_x0015_=é?®áý;_x0001__x0003_úAñ¿_,&amp;¶®Ê¿"®ÿ_x0001_¶Û?YÍ4_x001C_|_x0012_à¿" }|5êÔ¿_x001B_i/	à?º)FdLþ?V_x0006_*×ødô?¶9@ñ£³?þ¸Bc«÷¿±^_x0001__x0008_ò?ò/²^ì¿D3_x0010_[_x0015_ÍÝ?*ç*ÝWç?_x0007_þÅ_x001D_^Ï_x0007_ÀÆ8çÐOô?Ë4¡_x0003_!¹ø?XJ_x001C_åhô¿ÚjwàñÑ?R]ÍúÝÚ¿{KÍ_x000C_é¿Äë_x0016_B_x0011_ø¿p_x0002_3!Íà¿_x0002_&gt;&amp;_x001B_,å?üÝ4Á_x001B__x0011_î?·f~{ü#Ö?¹%Z)ó_x0007_Ä¿ÞõRä_x0006_§à¿Ê­øÀ}^ò?Ê_x001E_$ßÖö÷¿_x0003_Ì _x001D__x0008_ç?30ÒËiÑ¿_x0006__x0007_Ýr&amp;áâ?EÁYØ*î¿ÏFm"&amp;÷¿Åw^¸û5×?úÃÍ_x000D_íõ?S®ËyXúÅ¿n_x000C_L»°ÂÓ¿ _x000C_Ó¢_x0004_À.Þ_x000E_ @Ì¿uþïÕL_x0003_ð¿Äâ¦m_x0003_¼ç?_x0001_÷ß+QAï?3[|]_x001C_²ÿ?vÒ_x0011_~Zö?_x0015__x0005_:2î¿ã³SÌ^ô¿[Mº_x000E_óDÄ¿_x000F_ÀxÀè_x0010_»¿M_x0008_!Æ?*_x0012_Ý4\Uâ?_x000E_ööÙÞIæ¿ò*_x0014_éMæå¿U+3_x001C_³Ö?_x0002__x0019_3²ð?ëhåÛÿ¿ÓN_x0006_Ã=ø?BÕ2_x0013_áÈ?}Wßö[à?án©_x0001_ÍÇ¿_x0002_ª·/_ø?Ó&amp;KÄÅ»â?â	=~_x0001__x0002__x0016_ý?XÃa_x0002_ØBå¿E¾_B_x0018_ºã¿[`&amp;îÅÎ¿H%ü|MáÝ¿ÚçP_x000C_ñ-Á?À_x0003_N¼áØ¿%.QY'ò¿ð_x0004_0Ä_x001C_÷ô¿Ý_x001B_Q_x0001__x0005_jë¿q}ÿ_x000E_ÿáò¿#0ü(ÊMÖ¿¼­ï×0ð¿Êsjuõ¤?a%N&amp;qûì?å_x0008_xn5Ú?Þ0&lt;Å­ZÕ¿Å)­_x0002_E_x0017_ó¿|ÙT_x0001_ïð?Ý8^ª_x0006_SÀ¿Ò§ÏÀ#Í¿¡&amp;S/Æ§Ë?_x000E_,qOSù?ÎÌ_x0012_&lt;E÷?ÉËpjÚÞ¿çjæ_x001A_Yò?_x0018__x001E_*q¿¿_x0015_Ð_x001A_ &gt;©¿_x000C_úÅtÜ{©?%_x001C_Y]Ï?Ñìp°_x0017_)â¿ñaBÚÝ¿_x0001__x0004_k¯=¢â?;_íZ¬"Ð?¨9ç_x0011_mÂÂ?+`|´ä¿c_x001A_p:_x0005_ûÿ?_x0004_VUÐô|ª?í_x001B_ºËþÓ¿É³_x0010_ô?×ß­:øæö?b]_x000D_Ëµ¿=­_x000D_{îrß?j_x0005_`¸ÖØ¿NÆs¢ûä?_x0013_ÞÆ!­¡è¿_x001C__x0013_|½å^Ï¿yãíbÌ¿ôàQÊv_x001E_ï¿ÝG_x001F_Ý	Ú¿Õ&gt;Ôðtú?}êB¸Oñæ¿´Ü__x0002_Ö_x0002_Àé12©\ý¿Ãôiµ_x0011_³?í_x0003_¹ÄÈ#õ?0_x0002_¿ÀC_x000B_ó?_x0001_ÈD7?î?èCãW'?©g$_x001B_3ù¿Î_x000B_÷â¶Å¿Þê&gt;.$Ùà?ìé6¬òØ¿àoL_x0003__x0004_Ï¿ç¿#ß+?ÖÍè¿Vë£&amp;Ôô¨¿°.qÔô_x0013__x0003_@æ÷e_x000F_(_x0017_Â¿Ã_x000D_-_x0007_@Âå?`êÈ_x001A_Ó¿Än_x001E_¡_x0017_ô?­e_x0012__x0002_Êõ?CÐp_x001E_Å´ö?v­r«gÑÜ?ó7p_x0001_&lt;ë?_x000B_Ó(U'_x001E_é¿Ìóko&gt;Ô?ÞoË=íXã?å³8ùOfà?wâO_x0010_wµü¿p·½7×_x000E_Ì¿ûËÜMÛ¿vÖ_x0001_-U?Ê¿St`mMÆ?ó!sÀ?	ÌQl_x000E_ë?}ß_x000E_Ñn å?_x001A_Ç9µC6Ó¿A_x000B_Qøú¿.ährhÐ¿8]_x0014__x001F_ûfí¿;³&gt;Z_x0003_'î¿_x0014_§SGXnñ?©_x0011_÷ÑÆÖï¿_x000C__x0006_úRë?_x0002__x0003_ß°ÛKç?Õu_x0001_%Ì¿0ÍFÀ-Õá?_x0005_Æ·)9ð?Eåj_x0013_ª_x0007_ñ¿ÏU_D_x0018_éë¿v¢=K7_x001D__x0005_@îð®Ø³ñ¿'î,6Àü¿H_x0006_ékBÿ?½_x001F_ià?å¡¥Þ¡ç¼¿&amp;RÌÃñ¿O§¿ïQç¿ÓqK$Ìó¿N½g9Ò¿_x0019_ $\Ó?Þ?ÇÆ¶å¿_x0017_P4ýÆ?	}ÐÙò¿}sâ2b$å¿Ì_x0017_WVòÄñ?HÞãç¿_x001C_§ÞË¶ð?$?,V@_x000F_È?zÖY&amp;§7æ?ý4Ê_x0013_À­¿ç½ÿaä?_x001B_ÌS.bÊÉ?éîxCTiô?# õÀè¶?_x001E_Ïï¢_x0002__x0004__x000B_pç¿V_x000C_Òø?)øçbÄÉ¿|@èO©¿òF_x000B_O«_x0006_@FìüSí¯Õ?JÂÃ&gt;ÏSý?ðÄlåÙvÂ?q_x0001_@{é¢Í?îfR×Eÿ¿_x001E_ºîÌýü?4³`ÄX*ô?!¶öÃKó¿µã_x0005_Ã(Oê¿[=!ìtWò?±h_x000D__x0005_sÎ¿_x0011_@_x000F_£_x0001_¤?Ðý_x0014_ì*ì¿¿,?_x0013_ é¿×`ä¬@ß¿°ÞüþÂ&lt;÷?Ãî¬&lt;Î©»?M²È_x0002_xùõ?V@e@/Jô?-_x001A__x0019_íà¿!rÉóå¿_x0012_2_x0002_&amp;_x0015_Sø?¸âì×¯ÕÚ?«ªFÉ_x001A_µ?_x0016_d_x0005__x0002_ë À?³ª_x0003_¿GÁ¿ª9)âJàì?_x0002__x0003_Ôü3²ûØ¿&amp;Ý_x0008_¡ºÜ¿ëÎÙFG³±¿6Iq_x0002_e÷?Çu,(®]_x0007_@C2_x000C_`ÏÙ?_x001E_^¿	Èb÷?XeE_x000D_yÏÚ?8·a6ÄÖ¿Û ý®ä?C$úX£kè¿¦_x0018_éÑøÈ?:ì $Çõï¿îÉ-OÅ_x001D_Ò?­_x000C_rY9ñ?tMñYT¨ò?pÚÑGÛ?rp_x0017_£Ë¿Äñ1ª&lt;_x0006_@_x001A_©_x001B_sýÇò¿_x0002_ûpÊ?MQf¸#ù?_x000C_ÿ@sºHù?nãïWIà?ÛèöÔê?R_x001E_­OÚîà¿ôâääÃ­å¿¯_x0001__x000D_ØdÍ?7_x000B_ífÓRÔ?_x001E_i+ýã¿Æ¡@TÇ¿Wõôë_x0001__x0007_¸0á¿GW©_x0012_ÖÒã?"m'¾îÂ¿Ìkl_x0010_è÷?_x0008_ÿê´©æí?Eb_x0017_áÌ?_x001D_Ò	_x0005__x001D_×õ?ûöZ_x0015_ÞÂ¿_x000E_gá_x001E_lÑç¿4ËË×6e_x0002_@_x0016_vÎ=Æá¿S!½3÷¿_x0011_!Ôþ³û?ÈIñ_x0003_ï?KÉw_x0012_ôá?ÜúØÅÛÂå¿_x0012_Ì,6Ö¿w¼\² Pî¿_x0003_ª_x0011__x0018_°Ñ¿¶_x001D_úUËöâ¿±_x0011_tëÓ7æ¿õ&gt;*÷«à¿3æø.W_x0011_Õ?çÑ¤+ÖÍ?ÆÅQe±¿z&lt;ItzPÊ¿)¬_x0006_× ðö¿_x0005_]ÇÞ_x001B_yã¿iSú_x0004__x000B_þ? X­Òïý?_x0005_Â_x001F_LªËâ?ó¤jì#è?_x0002__x0005_¾ÂéÄÁ? tõC_x0002_@·X9£¯¾Û?i.D_x000B_á$±?1_x0001_aYb½?_x000F_ó_x0004__x0003_Ò=ã¿E\"_x0004__zÔ¿¸VN2ËTæ?%uÜ´SÎ¿ý¿TPýÒ?_x0010_§üÏû? ´{Ùè?Ø»¸_x0006_Zdì¿µ?×_x0010_&gt;Ý?_x001E_3¡ych»¿_x0019_t_x001E_®8Ý¿_x0017_zÒ!,Íï?Û _x0007_f\ñ¿!ú_x000F_ËÀô?bX_x001E__x0012_ñ?P_x001E_Qý 3ò¿­ã+Íîé?p¬¹Ù_x0011_lö?±u±á_x0010_¶Æ¿_x0007__x000E_h¹þWÐ¿/D_x0001_Zaúè¿ÞgK_ª ó¿ï½|9»Î?¹ýì]Ý?_x0002__x000D_{kgUÕ?õj!F_x0006_¢Ò¿ë©Ì_x0002__x0007_èz_x0004_À·4I:i_x0014_ñ¿Jô;Zb-ð¿_x0007_\©âÓì¿_x0013_3ëÐ´î¿ûñÎ| ß¿¼x_x0012_½Íë¿½óº4Røü¿_x0006_R02Ð¬ü?BG6|[yà¿L!êE_x0007__ï?ýUÔ®¤^Ð?ZÌ0_x001B_ó¿*_x000E_&gt;­_x0012_¬Ò¿WÂ¾Sò¿wÖ5Úýóã?¥N`ñÝè¿_x0017_Ãb®Dª?·_x0003_M4¡{é?óùæÀä?ÐÜ´Bö?PCïì×¿îõ=lf*ý?,2&amp;ofwÂ¿¥£ug·õ¿ù_x0019_ß)9eÈ?_x0005_I_x0001_¿Dð?3ª_x0013_ÚÚIã?ð_x0012_~¬7Ó¿/w·¬²à¿½j{Àñ?ÎËü_x0011_ì_×?_x0001__x0003__x0019__x0015_ÛdÂÙ?öì_x0017_G¨¹ð¿ÕÉ,yÇÑ¿éø_x0014__x0012_M¬?ôÓ&amp;&lt;æ¿v?ëÒò?é)$oýå?ÄMp_x001D_(×¿!¯_x001A_eµÃ?_x0013_ÒQa_x0010_Þ¿_x0019_è_x0012_kAÏ¿'¿\`ÿã¿H¸_x0015__x001A_pï¿ø_x0017_±_x000D__x0008_¾Ñ?û^F²£À¿nOÑ4ð«Æ¿×Sú¡_x000F_/å?£Þo·Ò.Î¿éðÿW_x0002_ú?ËX.î,Ñ¿Á²«n&amp;ñ?úDQLcº±¿X_x0010_TSÚ¿¢r Ôõ?Õ[)¢&lt;ò¿õîl_x0017_w¡?Öå$àÙ_x0002_¼?_x0006_ß:óR(Ü?ø_x0004_9±½L¾?Çª9à_x0010_àå¿±_x0010_fofÐ?r_x0006_©l_x0004__x0005__x001E_dî¿_x0015_)_x0016_$Nñ?_x000C_ÞþñçDâ¿Ñ¬y_x0004_À$·+C_x0002_@_x001A_¾_x0003_-Ñ¿6íÏú½æí¿Ê£_x001D_ø¿-/ÿ]Lì¿Ïcñ(Úíø?°µaT@è?R÷¾®i_x001B_á¿_x0019_Æ_x001A_e_x000E__x001E_à¿}®ããN½ô¿L]s0¢£¥¿U[_x0008__x0004_ì¿3_x0005__x000F_ÍbèÝ?_x0006__x0004_hßç¶Ä?ãàÃQØù?_x0012_=$9¥æ?ß+ª_x0001_[×Ì¿õúdËý¾Â¿_x0018_44zØÁ¿Qp_x0013_1¿5uðRÉ?íÊp	ìñ?W_x000B_xvFú¿_x0012_k	_x001F__x0002_5×¿Ãe@8_x001C__x0006_á?Ëº'K½¿qï!þÑ?æ©¾³sÝ?_x0003__x0006_¬ÛB#¤ÙÑ¿ø]_x0005_Ùë¿úúOU²â¿âT)I_x000E_Î¿QÎ-ÿ\ê¿÷JÝr_x000C_:ú?Íµ·uMÕ¿k&lt;9ö¡_x001D_Ú?±»l&gt;E_x0016_Ú¿_x0007__x0019_Ê¹ý`´¿Öþ­EE#ç?ÈÑBÒ_x0012_Fú?¶_x0008_-ÀÝ¿·^_x0019_9Áß_x0004_@Âä c¾Í_x0002_@_x0001_B±ÅÜææ¿c8c£Ù©¿°Õ_x0001__x0017_ÒÀ¿4_x000C_z7æ¿­_x001B_?Îì?7¯O1é?Å_x0014_·'VÊ¿jT³}PsÐ?yL_x0007_æ¨ÍÛ?Pã¦µ_x0006_]ç?4Ðï.¿&lt;õ¿ HÇTùÎ?ÎÔ?íð?9^öëäö?]Ë²BÕ?_x001E_=åÛ$×å¿¦Ð¡â_x0006__x000B_$À¯?übxÔ_x0003_ÀÃÁsÐÞ_x0002_ò¿ÎI$_x0016_VÊ?å,¡_x001B_\ó¿´Wy_x001C__x001F__x0015__x0001_ÀÙeÇákÎ¿=A&gt;M@£á?È&lt;¶½_x0019_Ü?°	rÉ_x000B_:Ø?-I÷}_x0013_á?r_x0002_|ºÑ?Ù?[¦§a¹ò¿ê««_x001F_´_x001B_ú¿j_x001C_VsØ?_x0011_=pJÚà?ië¸_x001C_aÉ¿ZÉLä£Úå¿Ò¨vS/¡¿¶s_x001D_Ò÷?)@;GÒ?4lµc.ÖÄ?S÷_x0006__x0019_Uß?ImøngÌ¿Écp_x0008_¼ó¿z	_x0005_28	ê¿½áo£lî?_x000E_¼d¸áÀÔ¿ØL_x0007_GÛ;þ?_x000F_:_x001C_{þDô¿+)g¿¿&lt;	_x0016__x0004_2Ã¿_x0001__x0005_@{¥,3ë¿q'b¢«ãó?dºYq¨æÍ¿üì³t/9ø?Èð­ï£¨¿NüäèN_x000F_¤¿øÌ*}9¾?[NLOî¬¿Ûe÷fhî¿ÍÊ-nPjÀ?Ì±lo°ðÜ?_x0014_ßÐÓmÝ?%eÅàB¤?fMúôÒý?ÛõÔÛ/ê¿öucöpó?µ|JF9ý?_x0010_£Ê@î¬û?¹_x0005_hà|+ñ¿Èà«gå?U¦_x0012__x0006_Òå¿Ç_x0004_	_x0003_~¢¿{ZðP	5â?^ÝÅt_x0007_î?õ_x0008_È'bGø?vhtPbõ?äùß_x0010_ZÒ¿_x001D_ý£_x0002_@ø`	)ö¿Íc#1ÑÑ¿ZÀ6õSé¿&amp;_x0007_â_x0002__x0004_éÉÑ?ý"_x0004_âÙü¿ß{,Ôv×?²/Éi	¿×¿D·VX_x0002_Ñ?_x0003_Ì4´HWÑ?&amp;Öx#.Ã½¿Ôº½pÂÍò¿äÄ ò¥=_x0003_@Y_x0003_´Y_x001E_é? XHíË?ïKAã®_x0002_@F_x0018_Cq3_x0017_æ?ÒùRü§Áë?{F_x001E__x001D__x0016_ö?Ã©}ú_x0019_Õ¿éáàæ9á¿Ü²¤Ú1¨ô?_x000E_X¼f:Ö¿&amp;ãøßX·¿c_x0004_v_x0018_p_x0001_@øú&lt;Ó_x000F_ó¿{côjª#ð?'_x0014_iîÔä¿%ßr^Yîå¿d¥aLêÓ?¯_x0008_G¬Ýù?õMt	ÓÚà¿½õ³Õ±_x0004_Ô¿j_x000D_?'¯ö?1Î²ª._x0002_@CH=tI7À?</t>
  </si>
  <si>
    <t>61a3c82abcdb2c890aba4e814484f505_x0005__x0006_b®÷1$Íã?È&amp;Æ#ÄÛ¿±Elöâ^Ð¿_x0016_:lÅïÕ¿SÃ»G°í?R_x000D_?ø\ú?²ÁxÙÃbû?îF^VVê?T2_,è¿~:¼³p÷?+_x0006_`Â1'_x0005_ÀcO#_x0017_J_x0011_é?|-1åjTò¿uF/1EÝÓ?¡Úú¥ß,ñ¿&gt;ñTç_x0001_@_x0003_CXÊ_x0004_ê¿«£=+Ã¿_x0014_oæ´xø?³_x0011_U]Îü?{_x001A_àZ©ð¿"*_x000C_û_x001D_ç?ï¢Kæ7ªñ?¾Ý³Þè·û?ê!A_x0002_qéÒ¿_x0002__x001E_ÈJ;_x0012_æ¿(t)åNú¿¿.öqjå?jaPÁ_x000C_óð¿»¯é¯ÙGû¿á_x000F_!ÂÚ?_x000E_p_x0003__x0004_¬7ã?,®H_x0001_@f\_x0007_ÞÎç?ª*éIx`_x0002_@ÛSo_x0002_"6º¿ÅüÊÚï?`3íîaÄí?@îà$ngí?ð¶&amp;Ó?¾_x0012_¿¨¡¿3AÜå?Dáôô_x0017_³¿ÛÁ;[fë?M_x001F__x0002_%&gt;¤ð¿æg£óÆÎê?_x0003_äyL|æå?V¢íºêÜ¿·_x000E_þ¾&lt;Ù¿_x0015_ì¿!Fö?·Àî ñ6ã¿_x0003_;_x001C_ý_x0013_Óí¿ZÁÂr)ð?¥@¯þªQâ¿Å¢ôN_x0002__x0003_ÀêÖ_x0004_é9sÑ¿Õ_x0011_nóî´¿pIÙûÖøó?.Á_x001F__x001D__x0006_ý?1Ì¢3oÙ?7 Ê_x0014_¾ô?U=wû¥R_x0008_@Y¾Sº¬û¿_x0001__x0003_Ïéz&lt;ÏÖ¿UÎä_x001D_b³á¿ëÎCÌhù?Î,ÄFô?_x0012_O_x000B__x000C_fVÝ?ÜfF©t¿e r7D¿Ï¸8º§»?_x000F_&gt;¡$Õ¿Ìm·§¿_x001C__x000F_ûwQå¿YÔ\CS_x0001_@XQÖR¤÷?×_x0005_"¶gè¿_x0002__x001C_Ià_x0005_ä¿&lt;88ºbÜ?ß~_x0019_+ì?²³÷ânÏ?|MWR_x001F_6ä¿/Ü6_x0014__x0012_Ø?¿VØz_x001E_;ð?g¯¡ÿZ0î¿_x0016_vÂÃç[é¿î¹ì}_x0004_ñ¿_x0002_M_x001B__x0013_b§Ð?$_x001A_ê,ú?u_x0007_¹îc	ô¿ÖÇN²ð_x0002_ø¿\oðÒà?¡ÐGgÁåÅ¿&amp;wÞònÄ_x0002_@7¾C_x0004__x0005_SOÙ?xa÷_x0012_ô¿J6±¤ÒùË¿QíÌÔ¢Që¿¼¸²´ì?_#àµó¿ËVùéJØ¿_x0011_G÷¶@Êå¿\_x0016_/½ Þá?L_x0006_7vGâ¿«ä?üD7MV_x0003_À_x001C_F#cJï?Z_x0011_`*.Ñ¿ÿÞ÷_x0002_GõÖ¿î_x0004_=_í?V¼T?Ös¯oYÖ·¿#·iöóé?S ´×»Ó?Ye_x0012__x001D_=Ð?&lt;_x0010_¥;%ë?V$£Ó®½ù?åâ_x000D_L_x001A_÷?`_x0001__x0017_?Ã?þ_x0018_àP_x000E_ä?ÿÎ;ë_x0006_RÇ?í£¥7Þ?_x000C_]¾+ÞUÈ?:5¾ü_x0019_=?S_x001F_"QÄ!Û¿@41ÒMøÝ¿_x000B__x000C_-ÔÿA_x001D_¼¿êê_x0018_ª´_x0004_á¿_x001D_Ó_x001B_#`ô?¶P7ºÊÞ?	_x0012_ù_x0005_Ýé?z£kO_x0005__x000C_¹¿5_x0005_ªpqõ¿±êQMÃ?-N_x001F__x0008_±Ãð?K_x0002_ ëð¿_x0001_zÓ©í?Î_x0003_Z6ÝË¿QÖä_x0001_fó¿IÍn_x0007_õ¿_x0008_-=*Tþ¿·³_x0006_|¾_x0003_À®V¡_x0008_.¶_x000B_@×VûÉÝ÷?W(ü_x0001_àEò¿ä)J _x0008_@_x0004__x001A__x001B_òìÿÜ?_x001C__x0018_[e6]ê?wÔQQð?³_x0007_z\A^É?cÿú"«hÚ?~ùæ5:ô×?¥_x0005_ûËWè?óÛ&gt;çýÓ¿7Ï_x0010_wÜ?,Tü_x0019_º?_x0015_ÿØ´d­è?í_x0018_°i_x0001__x0003_å²î?&gt;ww_x0011_Êâ¿R_x001A_Æ&amp;ò?DNh_x0016_E{ó¿èyiE¥ñ¿|QÎê?f_x0008_ßä¢Ç¿4¨Ñ«á$Ò?ÁË_x001C_&gt;÷þ?:vë_x0002_XÜ?_x0005_?_x0008_wÚãÆ?ïÍÅ6 nÿ?:}	_x0011_Ñ«¿´ô_x0013_ºÂõ¿_x0019_iU7(Ûó?'(_x0013_³Û¿åtÓîÝ@ñ?¦ÍØ#_x0005_@_x0004_ÔfË\Òë¿C ~%_x001D_ú?¶:_x0002__x000F_xä?züÅ3ÈØ?Ïå._x0016_¯ç?¼)¤_x001E_´_x0004_@D¯¿_x0016_p_x000E_ñ¿â_x000F_Ðpù×_x0001_À5eüyÝ¯Ê?°ÅÚ_x001E_¤Ë?o¡Ä5_x0019_å?;I}.ã¿N*_x0011_ÏÚí¿EñIu5dõ?9;T¯­4¾ù¿²ZÙÓé¿	r_BÐ¿_x0001_E99_x0002_E99_x0003_E99_x0004_E99_x0005_E99_x0006_E99_x0007_E99_x0008_E99	E99;E99_x000B_E99_x000C_E99_x000D_E99_x000E_E99_x000F_E99_x0010_E99_x0011_E99_x0012_E99_x0013_E99_x0014_E99_x0015_E99_x0016_E99_x0017_E99_x0018_E99_x0019_E99_x001A_E99_x001B_E99_x001C_E99_x001D_E99_x001E_E99_x001F_E99 E99!E99"E99#E99$E99%E99&amp;E99'E99(E99)E99*E99+E99,E99-E99.E99/E990E991E992E993E994E995E996E997E998E99:E99_x0001__x0002_ýÿÿÿ;E_x0001__x0001_&lt;E_x0001__x0001_=E_x0001__x0001_&gt;E_x0001__x0001_?E_x0001__x0001_@E_x0001__x0001_AE_x0001__x0001_BE_x0001__x0001_CE_x0001__x0001_DE_x0001__x0001_EE_x0001__x0001_FE_x0001__x0001_GE_x0001__x0001_HE_x0001__x0001_IE_x0001__x0001_JE_x0001__x0001_KE_x0001__x0001_LE_x0001__x0001_ME_x0001__x0001_NE_x0001__x0001_OE_x0001__x0001_PE_x0001__x0001_QE_x0001__x0001_RE_x0001__x0001_SE_x0001__x0001_TE_x0001__x0001_UE_x0001__x0001_VE_x0001__x0001_WE_x0001__x0001_XE_x0001__x0001_YE_x0001__x0001_ZE_x0001__x0001_[E_x0001__x0001_\E_x0001__x0001_]E_x0001__x0001_^E_x0001__x0001__E_x0001__x0001_`E_x0001__x0001_aE_x0001__x0001_bE_x0001__x0001_cE_x0001__x0001_dE_x0001__x0001_eE_x0001__x0001_fE_x0001__x0001_gE_x0001__x0001_hE_x0001__x0001_iE_x0001__x0001_jE_x0001__x0001_kE_x0001__x0001_lE_x0001__x0001_mE_x0001__x0001_nE_x0001__x0001_oE_x0001__x0001_pE_x0001__x0001_qE_x0001__x0001_rE_x0001__x0001_sE_x0001__x0001_tE_x0001__x0001_uE_x0001__x0001_vE_x0001__x0001_wE_x0001__x0001_xE_x0001__x0001__x0003__x0004_yE_x0003__x0003_zE_x0003__x0003_{E_x0003__x0003_|E_x0003__x0003_}E_x0003__x0003_~E_x0003__x0003_E_x0003__x0003_E_x0003__x0003_UÖ×ýó¿ªîD_x0004_üÅ?³Y_x0012_:_x000F_Þ??_x0001_»8wò?Í_x000C_%Së¹¿ÆP`èÇç?ÚP÷_x0011_øgù¿s_x001E__x0015_ä7â?;_x001A_G9üÛ?·üì@:ë?B3ÇpÑþõ?È_x001D__x0006_ÿ5¾¿Ê\Æë¿ÿÐ_x0015_d­?;ªÜò?É ­_x0015_ü%è¿ÁnÄöîã¿Ù¨û0w:ö¿@VgÞX;Ð?tñÌÆóó¿e²¢ã?xÐÊÝNÔ¿_x001F_²_x0002_Y_x000C_£í¿»U+]X_x001F_ã¿Ù]D;0oò?Õ­)Ñ)ü¿ÔY×ç¾Ò?Ji_x0007__x0003__x0004_	Ïë?Ê¤ÔEoð?_x0019_ª_x0004_´Âxç¿3¶¦Òf_x0002_Àk68j_x0001_ÁË?ÞjÐqqõ?nùbÆ(¶á¿¯&lt;:±,_x0008_@_x0016_.Ã:å¿þþÕÕøÌ¿o×_x0013_ÅÄÿ¿­_x001B_Õ1³ã¿ÝÈ_x001B_ç¹2Ñ?]ü_x0004_Ëñãæ¿ôæH¦_x0016_Ú¿Fc_x000B_"Éô?_x0010__x0012__x0012_¯iò? àü¶0Ë¿¨øZé?Ú`eû_x001B_ü¿ÌÉ×í{ÿ?#3;ÉSó?÷r;S%í¿ÜëE}_x0016_Á¿àDrÌ©	õ?ôgG_x0018_L¹?×	tÁÛ_x000B_é¿ãJ`eüü?@ÉX_x001F_¯Ì¿_x000C_S2_x0003_LÅ?Ç8L;ÄÔø¿^_x000F_6Ç&gt;Wò¿_x0006__x0007_ÓVSÆkìÙ?_x000B__x0016_&amp;4ðó¿ïZ_x0003_¦èüñ?æ4_x0002_=Èýù¿_x001C_C|p¤fÀ?Ëô¸_x001A_Ð_x0006_@jB·Bpó¿2¬©_x0002_ñhç¿_x001B_¤fg ¥ñ?&lt;£ÓC?µý?kÞíþñ?í¨_x0008_ô4Ã×?òÂ¨ö¿=Ñ_x0007__x0017_ ¼Û¿ÿ2´¶AÄã¿Ûo_x0001__x000B_CÈ?ØÉuá¾øé?9ozk_x0010_ø¿µê¤¥8Ðá?áÝ_x001D_×·oê?	b_x0016_kó½?·¶N_x0010_}_x0004_Ò¿-hÙ_x0013__x001E_ÿ¬¿;¬QÞø¿àqÕÿY¼ø¿0T_x0019_³¢ï¿æí_x0005_Õ`ö¿BMÂ_x0017_Ëþ¿¤î§B¤ü?G_x001C_2pÚõ¿û8Úwîö?_x001E_ª?Ô_x0003__x0004_û_x0005_é?Ëóym_x001F_Þ¿øï_x0012_	­ê¿ÃK_x0010_Ú?Ê¤¤_x000D_W°á¿u½A_x000F_eEâ¿_x001A_Ô_x0002_O_x000E_â¿ÓI_x001F_öùTù¿=_x0005_îÕ_x0007_Yô?_Lp¼ñ?Ý&gt;Ø_x001F_ì¿ð_x0005_ÓdÀè¿8¸_x001A_é¹aò?_x0007_|DÖ¬Ý½¿_x0006__x0004_Ò¾kb¬¿5Ú_x0005_Â?ÒÀ¿·_x0007_Ðå"ó¿D¬/«TÖÏ?f_x001C__x0006_e_x0001_À_x0014__x0011_ÌWy_x0011_þ¿[Íí(õ:Ë¿®@^(#ò¿q³·O]èÕ?£¿Äk°_x000C_×?wé]¢Õó¿çCî'Û¿2_x000B_@§_x0013_¼ó?ñ··Láº_x0001_Àø_x0017_rùQ_x0003_À­_!¿pøáÆÃ_x000D_è¿©%´.ë£õ?_x0002__x0003_]_x0014_mÝ? _x0019_ì]Ø¿kû¸Âòíà?Ü«-_x0013_þ?vÃÊ*Y¤?»2x¥(}å¿-&amp;yo_ú¿Õ;OÄG8×¿èdè8ýä?éH_x001E_ú¿_x0004_ó_x001C_âÉ_x001A_é¿¸_x0006_»û_x0002_öæ¿_x000F_â7%»ùð¿H_x0001_OëLÉ¿"©RJ¼ü?" _x0019_åÇó?Öd_x0005__ê?Íî_x0003_úí?|B´4_x0017_ÀÎ¿_x0002_-¸öZó¿UV½/BF_x0002_Àu@fÉ_ð?æ:2ìÿé¿Äd_x001D__x0001_¡ËÜ?ç¼Z	Ëð¿_x001E_¬ÊË_x000E_nõ?},_x0014_£_x001F_ù?îRWf.©?íX¨ÖÅ_x0001_ö?o_x0016__x0013_~·7ê?,´eÇ¹é¿ã¥_x0019_Ò_x0001__x0002_¥õî¿ Ôµi§ö¿TÍ_x001C_¢ù?ã_x001E_	¾M_x0017_Â¿eQ&amp;Èó¿[æ,&gt;Þ¡?kZÎÙ&amp;Eá?²_x001D_¥ÜYêñ¿`P3«OÜ?_x0007_.Í;â÷?­ô«Í_x0006_î?Ðß{¶Õ?6Fërøí?é@u3ç:Ð¿_x000C__x0012_à=_x0012_ð?Ò?ç_x0018_ã?ìµ¼Í¹ö?ku¯7&gt;õ¿"'hØ¤à¿Öw_x0011_ëKá?q_x0003_&amp;¡å?%Ú~ÎºÒÕ¿üÌ1Ìo®þ?ÁVÑHºZÝ?üI:Ä?M¯Í¿_x0003__x000B_C|_x0008__x0003_é?où_x0014__x001D_~ï¿6ø$ª_ê¿§_x0001_$Ç?Õ?3`gÓ¿ô©µ¡ã¿_x0005__x0006_ÚkßR_x0005_þí?ôzï_x0003_ô¿_x0011_zá_x0001_è?_x000C__x000E_Poºá?~ F¾%ýâ?/¡Îà ¼¿Iö¼Aîñ¿2_x0018_F¶qÛá¿_x0015_Ôç_x0018__x0014_ñ¿KSnÒ_x001D_ñ?_x0012_×*_x0003_Aè?_x0011_¹_x0011_Ïa¬é¿wÄª_x0002_ªµ¿ÌòØ¤mã¿½Zâù£hþ¿oÁ_x0002_¼¦ñ?ðéäRp¬å¿»Ô®[_x001E_?Ã¿X¸_x0007__x0008__x0011_¼	@²_x0006_Ðþïï¿+_x0019_jÂQÿì¿äÇ¢¤ÐÞý¿¤B_x000B_&gt;½?_x001B_yÐ±ó¿¬'FwEç?_x0001_ßdÈ+èû¿_x0004_ÑÝáiå?,¬Ü20Þ¿6&gt;&gt;u2ný¿r}_x0012_ÛJõ¿@P_x0012_ ®ó¿Àüê_x0001__x0004_Pxã¿ßFgL Ëý?U}©_é×ï¿}§q¡·æ¿Q¥ ýI%Ý¿(zi¥òí?¦_x001C_·%]à¿Ät"ré¿ºÝ[$þ¿ÊÌËÝ_x0017_ì¿Ùªçðí¿³\Ï«ZªÅ¿Ë3_x0016_uË=ô?&gt;_x0013_@Ì_x0017_]ú?½k¾_x0012_ê¿1S_x0013_yúð?½_x0012_Ó&gt;­ïâ?í_x0004_p?Âê¿8 bý0&gt;ù¿_x001E_Ø^tÌè?Yý*:_x0002_á?ð÷x¬&lt;_x001D_Á?ýX°|:_x0003_À'ák ñþ?s'3gRý?_x001E__x0013__x0002_0Ä_x0014_ã¿Yu_x0016_µð¿#×º%4î?5þ_x0008_Âô/ó?{WA_x000B_ûÙ?Ýáü¶?_x0017_my© ×¿_x0003__x0004_¬á+ln5Î¿Ôak=_x001B_ä_x0003_À_x001A_&lt;¼ôÂ¿_x001F__x001D_V×¿Ar`ã¨gÌ?§Xü.52é¿ÖX_x0018_Ü¬M«?_x0018_vëm1Ò?ýÎâÛ_x0015_Ý?ã_x0006_ZTøXä?(Õ½]ùÑ?ÙA¯_x0010_ó2_x0001_À³RWÇ*wé?ØÛÏ½¸ç¿_x0002_ø2_x0011_!éó¿ÒDh_x0004_$ÔÂ¿o§JÌÅ?Á¬¶ð]_x0005_Ü¿Ö_x001C_úë2¶ð?½_x0004_:y4æ¿²Ô_x0016_¦ïô?_x000D__x0013__x001B_è_x0003_¾¿8òç?è¿)ó _x0014_zUÑ¿_x001D_·k|_x0015_2å¿~ª?`EÁ¿øêpA«¿°²Nm?_x0003_×?êv¬_x000C_:Ñ¿_x0008_¼²Ô§_x0010_Ö¿EüÏÛ!Á¿A_x0002_Á_x0003__x0004_Í9ç¿§ ðV·?\¤@=iÇ?_x0008_Þ|Ô_x001E_Õñ¿_x001A_ñ;#_x000C_eï¿-À¢:_x0018_¿Â?·ìX_x001D_êwæ¿²MÞÚ4yþ¿eú_x0002_ø`¡ø?ÇßÓ&lt;îÓ¿þbµèÅ?ÿ¿_x001E_2_x0007_ä¿ÌÆ_x0013_HSd?à¢^aIî?_x0015_g´_x0018__x0005_À&lt;	È3÷ÿÉ?Z©±D_x001B_æ?:Rò_x0008__x0002_ÀÉHpîñ?ÂxÅ8âÜî?_x001D_¶)þ§¸î¿bYQ§_x0012_ý¿yß 9_x001A_ö¿ñ¢#~Ë?ñ¿9|ì_x0013_ó?__x0012_¨h±ä?2äª»¡ ñ¿½G ÌDÑ_x0001_ÀY³4TõÑò??oKÐÔVÀ?_x0004_ÌµÒÉ_x000E_Ò¿½°ÜÍ=¥ê¿_x0002__x0004_ßäú1´_x0007_Þ¿ùú,(W÷?£s¿¥Z5ò?¤Kbö]í?ßSZòJö¿#÷Ý(¡?@d	_x0017_·?Ä3à_x001D_ëOÐ?ú_x0002_°k0ç?j§sùlâ?þªÄÛâôí¿wôæÅ_x0001_Î¿Ô¯P§?Ô¿_x0016_¦._x0001_ãÃá¿T@V:¨Ä?Ñ^%È¼cô?nÈ_x0001_/ö¡Ê¿8I'_x001B_÷DÖ?~ô'_x000B_Èrß?´&lt;ò©¾ð¿_x0014_0N&gt;Q_x0013_ä¿×÷Áz¡)÷¿K±_x0006__x0004_ ö?Z°fX'J_x0008_Àt-dÊÂ¯_x0001_@2ñu¤´Ñ¿®y÷[#ð?»0ù æ2ä¿ÜliÕz'ñ?ÈÐÅ±¡ô¿_,Ñ¼q_x001E_Ñ?4¾_x0003__x0002__x0003__x000F_¸ö?_x0018__x001C_v £ï?_x000C_(½r¿æ¿·Ý_x0001__x000D_~Ø?_x0017_p_x0018_?_x001F_ò?øT/2&amp;³û?_x0017_i`ÒZ3Ö?Èï×çàºÆ?^Su`ìì¿ï«eÄ};ñ?CÊ×¨?ê¿µTð¾Y&lt;Ö?ÙåÚ³ÿ2ú?.t_x0003_ÅVó¿g(|_x0002_×cÜ¿´_x0010_åâ¿cé_x000E_Ôâ?éNJIËê?&lt;_x0014_Vn¹¿V×ÿp«L_x0001_@Ù]m_x0008_²·ä?~jÇ©Ý¿¸V¢¸ódq¿;ó_x0019__x001C_.Ó²?07Âëu»à?r8|_x0018_&amp;Öä¿_x001C_CS0fÐ?HòGt¨ù?áµJ_x001C_ ¿î¿À._x0006_Êêá¿ _x0016_9ó¢)ò¿_x0018_0Ï_x0019_ÑÇ¿_x0003__x0006_ã3_x0004_¶;å?zm/d8Óá?;`_x0003__x0005_ä®¿þ_x0015_í;á¿áÙøiã¿H_x0015_+ù÷?ôðÔ_x0012_Í(á¿Ê2ûÜÎ?¨ý|pö¿a¾°S_x0003_¢¿¨EÕ~Tç¿&amp;Ûó_x001D_Ø?ä?_x000F_Î_x0006_:_x000B_À?b_x0002__x0008_\¼à¿2Ö_x0007_Ç@&lt;þ?Å±ÎDFã¿¤_x000E_8Ñ÷ê&gt;ÖÐ65ë¿á&lt;Øw¼Ì?D_x0001_:9Ì?'­¶J_x000B_w_x0004_@Ð:¿flùø?_x0014_7·âJÅÃ¿;¹_x0018__x0018_°Ðô¿sB_x000C_Í_x0001_@Oº]MÜ¿ægî§Åè?._x001D_Ù:´á?#_x0012_0bÉÍà?_x0006_µ_x0001__x0011_wE¼¿L_x0011_e;_x0001_Â?^,v­_x0004__x0007_" æ?,µP¢ô³?&gt;_x0013_©æ_x0005_õ¿$"Þp_x0011_Ù?J_x0008__x0018_êRGø?`_x000D_Ëo9Û_x0003_ÀSN _x001D_ì`Ä¿'?ôS¶é¿ÉZ·]_x0007_ñ¿·©i½R³¿Ù"pï$Ö?¾¬Äü_x0006_þ¿É«pÄU9í¿3Vê÷Ð¿ßÌ_x001F_-_x0016_ß¿¡kâ_x0002_HÔ¨?4úz:xø?³^w_x0013_xÎ¿Ý|_x0006_Z_x0003_1ã¿|åÐ·_x000D_Èû¿_x001B_®ºþáÚ¿ÙIÇÆ	Ãä¿¤_x000E_iÐ_x0006_?_x0003__x0001__x001B_Gãá¿qy?Ãöþ÷?¶ú÷ |ìÑ?=(×jo¢ê?&amp;Ì]V_x000E_	ò?¡¦Ènñ_x0019_¿¿OF°1Áó?#NÿRt0S¿&amp;D³!WÉÖ¿_x0004__x0005__x0006__x000C_Ç_x0011__x0002_Bè?ì³ÛQû¿)f·Ú¼RÙ?¡Ó_x001C_K@aÂ?`ÒºË4ó?a"üÛÊé¿ª.æøÇÆ¿_x0014_2¶oïÍç?iafO_x0003_/ä¿Ï¿!ÍI×¿÷·_x001A__x0008_õâ¿ÈQ.ÕÍô?°&lt;I JÃë¿G96_x001A_Wì¿^F_x001C_5û?_x0016_2Ó¸jÕ¿!:óÊ@æ?¬_x001B_Ô²Äðê?¬icAÔñ?ZÄÜg{ì¿ÇgÏjPã?_x0005_*_x0005_vÓ¿f­ÕÐ*Ð?_x000F_(ÐòÚ_x000C_º?º¦å!Ló?¦_x000E__x001E_tÃ Õ?øð_x0014__x0001_©úá¿aHæ{«Úø?A _x0005_¨ÝQá¿µÁvÂÀJé?Ns^F°tä¿{8Z_x0001__x0002_WðÝ?3_x0004__x0003_{½õ?4Þ_x0014_^ÉDö?k8¦A_x0010_å?_x001C_æÕ`É^ã?órË_x0010_£°ï?H_x0007_E4&amp;¬º¿û±]¾÷¿'±õ_x0008_V¸¿þü¨©µ­â¿I!eÕó¿ÓPzÃP_x0015_ï¿ReÙóO°ñ¿_x001C_uEMµÕ¿Ò¸"¡l_x0019_É?Á´ø_x0002_Þ+Ú?¨¨_x0011_ºð?(ëú!Í¿Û_x0011_2 1òÊ¿ª¤·VpÁ?r·êùÊÊ¿ï¿ÚÄ¬ò¿ß$*cyÛê?_x0002_ü!Òø¿ÜÞÛnv®à?¦°ZÂ:°õ¿¹0Ä×'À?BéßpmÁô?4ÑLþøø¿k'T4_x0018_ó¿T§ShKÏÒ¿x6¤'©Ñ?_x0003__x0006_º~VIÓ½_x0001_@ù%¸¥$ºø?Û _x0007_É¸_x0017_ì¿O_x0003_Õ Cè?+ñ÷_x0003_Ï©÷¿qvY"_x0018_á?_x0002_?²i;£¿1ë_x001B_À×¿7_x000D_¼¤åX¦?ñäfVÛ_x0002_Û¿Ä&amp;·ð%_×¿}¥ÞùÕ?ÕSTtSÀ¿_x0001_£Îá~'ê¿Wëó `Ó¦¿AÄÓâ.#Õ?ç,2-"ã?ÍKH_x0005_Å¿_x0013_R0HsÝ?6!í¿Ì»ä¤üë?_G´~}Àâ?,ß-Mßµô?w_x0004_A}ì¿ä¡ÿoà?_x0018_s÷_x0012_¬Í¿ï§.Ñw_x0001_Àµ5Hý×?¶7è_x0008_Ïñ¿·ÇÑÝÝ8æ¿ÓÌº¬_x0017_Ø¿_x0004_uqñ_x0006__x0007_©fÃ?bvï³ù¤¿´_x0002_gì¿uJ!Øðß?ÿÔJB/í?_x0003_=k?¿_x000D_§êh«ë¿rNåÌ?$¶_x001A_&lt;»í?}s4Ä_x0003_ó¿4ë¢¹tý?_x0008_P_x0006__x0016_áÊº¿(Ó(&amp;{ó?ø_x001E__x000F_eDé¿ÑcälË_x001A__x0001_@®_x0005_ÖÒ_x0011_Çå¿ÒÌ¹_x0003_tù?¬_x0001__x0003_	s_x0001_@ÁÏ_x001F_³Sò?Ê _x0011_m%\è¿À]V´·Ó?ÕÔM¿ñ3â¿¬nîÞ¥÷?_x001D_0ý!Õuå¿&amp;Ðc ´ê?ÑAÔü?åõÞÁÄ_x001A_ß?÷ï_x0004_]Ó_x0004_@FÖzÔÎäû?ó)äeã!ô¿Fl_x0010_«{2ö?T¡D0èí?_x0007__x000B__x0002_ÂÌ_x001F_üIÎ¿N_x0008__x0016__Hñ¿H°1ISð¿U_x0006_@Tï?&lt;Ê¬_x000E_2:à?_x000E_um2û#ò?_x0003_¸_x0003_¼{ú¿_x000E_afÕÇà?Ësyg/(¾?ìÙÒ®1_x0018_Ð?fòß_x0005_Ó'Õ¿Bi:Ù7l?ôÐBÛ¿ÇãÊÑÕÃé¿zÏK~²×¿BDûýù+¶?Ó_x0003_	1(¯î?6·_²×_x0002_â¿æ&gt;_x0005_GÓ¿_x000D__x000D_-i',ó¿_x001E_Dª_x0004_s×¿0ÈÐ_x0018_Aèè¿óÚ_x001A_õ_x0001_Âä?Û_x0016__x0003_Ô_x0013_Í¿¦½_x0010_mãÕ¿Æàâ=ÈÓ?b¿TØÐ?skvå7é¿Mzl_x001E_Ð¬ð¿]DIó¿RÑ_x000E_¤×¿rp_x0008__x0004__x0007_$ÒÓ?&amp;÷g»ß¿ùÏ÷*0,_x0001_@­±É­EÃó?Òe:O_x000C_Á¿_x0010_&gt; Y»«ø?_x0002_dºÿÊ_x0006_ã?¹__x0017_}y4ö¿¸ß _x0014_´4ã¿á{¥¥ü÷¿`ç_x000C_âé¨Ë¿z)­úlÕ?_x0005_lÁ¶ú? PI_x0008_^cð?°NépþÉ¿)_x0001_ªaâ?lçêàûFã?_x001F_hzBÕí?_x0015_&lt;±o._x000C_ï¿|_x0019_¯øß?HáY`è¿~wp_x001E_È-¦?Z_x000E__x0006_¡_x0018_½¿ýg¹_x0003_!á?/QÚ_x0006_y;ÿ?à2è_x0017_©ç?k§_x0010_¦pÞ?Wü'NÐñ¿îúP_x0006_¤Üç¿!_x0007_*_x001A__x001D_ð?^ÆÁ_x0019_%fâ¿º_x0013_C]lô?_x0005__x0006_$ÿP¦Õ¿#»ÌÂ_x000F_Ùà?/_x0007_w¤Gò?ÿ±©½Ê?RP÷_x0003_ù?ø³ì_x0010_z#ý?IwÁ¶~Ò?¸UáDTEï?s_x0002_è¨ö"Ê?é_x0010_-_x0012__x001D_ýù?_x0017__x0017_Æ_x0005_@Ë.¿õ__x0004_@,õ2Ýò¡ú¿C­¢_2_x0001_Â¿º@9Ñä?äS×|ÚÕ?_x0014_¬_x001A_«_x001B_Û¿ÂïÅöðÔê¿_x0019_G(ÃÏæÜ?ZRÌCÖë?©ùxüÓµ?_x0015_¤¸°!Ó¿K­_x0001_½jî?_x0013_è_x0001_q®Iå?xýaró?ó yá:Ù?øÍnT)òç?hÊ7ÊåÝä¿ïtÓÃlé?_x0018_)®)ð¿ç$xñ?l@³_x0001__x0005_cËâ?+:°­¿Jç¿wì1ü#é¿_x000B_´ÈÐÞ¿g5Ä	Î¿.\Á_x0018_qò¿_x0011_¸¶l_x0012_¢æ¿Tö$_x0010_Öô?|Á	_x0001_í¿ñ_x0011_J#(_x0003_@¥_x0017_+åÅ?®ÇzÔôÒÊ?çú_x0006_¿9÷¿Ì_x0013_-_x001B__x001B__x0012_á?ióuF_x000E_¡Å¿ø¬»¬Ñ?_x000D_tÊÔ?ãõDÙÊu¿Éìê¢]Æ?_x001C_ö&amp;øð¥ò¿_x0015_¢OÑ3þÆ?9V¹`ã÷_x0002_@Ô&amp;Û¹_x0004_ðæ¿2Pýqç?¢Â{KÖï¿¾ï.ÍÏ¿Uöøâ?a_x000C_èC*Ôü?_x001D_K5_x0011_ðrð¿?_x0015_ÇêcØ?ÏgôØÄwï¿bËÛdN÷Ó¿_x0006__x0007_ï&amp;E$|Ç?­7_x0015__x0001_Rò¿ õïö¿V_x0005_òYµâÏ¿ -I°ÈfÖ¿-ôm_x0012_ög_x0006_@_x0004_ä~vQ÷?¥¤Ê´áÐ¿ûF_x0011_sÑmð¿¤÷_x0005_Q³I_x0003_@q_x001D_¤w-`_x0003_@Ó=_x0007_ÿT¶¿áÎ°ÌÃ.ÿ¿Âï?þ_x000C_-Ð¿ÙJ_x001D_eCÊ¿ªç_x001F_GPYÑ?Ìé5_x0002_û?_x000C_ÔÂ¿_x001B_ð?I_x0013_MÀ+ÝÕ¿:ªPIPBÍ¿H°ÜL¬ù¿_x0014_{W´´Ú¿ÓùO_x0004_oÌã?®Ø&gt;_x0015_Nö¿q1;ªÆª¿"_x0010_FÝ?t^SÊ´¼æ¿Ü_x000C_ò¸»¤ù?5%Ô$a2º?ÓP_x0008__x0016__x0014_Zð¿¼¤_x001E_`ùò?ì;_x0003__x0004_DNì¿ÆýÂ_x0011_×ê?ZÔ9_x0006_]å?Kbé²Ò%õ¿Âñú&lt;Ìå¿Rwiæ?oU_x0019_Ò©ø¨¿nÇØ_x0014_îÙ¿?Ô_ñß?_x0012_{½w_x0017_Ý?f!_x0017_4Qè?Ë_x000B_*ï§¡Ã?.¹_x0006_V»Ý?÷_x001D_Y,.VÖ¿yzéÀÿç?_x0012_*_x0002_ÑdF_x0006_À_x001A_1nOÆ¿ÆsÙwB¸ö¿E¸ ôsîè¿¡Ø¤³{_x0015_Û?b_x0001__x0003_zÄô¿Ë)rÛ©¶ÿ¿pç©éä?_x0002_@^.üú¿_x0015_]_x0002_@Î_x0016_±¿­Þ&lt;»f¿÷?ñÕn_x0015_ö¿¡5üMºí¿¾R_x0010_Øþ?&lt;¥­|Ãóñ?¹9ývå¿VÔ;xä?_x0001__x0004_!_x0010_ ðnkÓ?}âñæÉð¿ó­ÀO²ãÔ?B?xë6óð¿o=N_x0018_!_x0001_@¡©LØ?s)ÿôJ¤ç¿_x0005_BÉµ¿ß_x0007_±_x0002_Lç?ºÉê_x0017_îé?lÝLð¿_x0003_úÂ_x0010_§® ?]_x0017_rõRÝ¿]½Ôùc_x0011_Ì¿Ú5qQª(ö?s_x0006_&lt;¯,Õ?êÞ¸SBÇ¿²Óë_x0001_ªÐû¿d-N²ÖÐ¿(hÕ}_Ã¿RnXgÎZí¿5 v+Dúá?ÂY&amp;3¹_ó?÷qF®À¾¿îèC6Ä«Ô¿¾c)r Jv?U,å,ÙWË¿_x0019_¯_x0017_ñ_x0005_zé¿_x001A_Ë_x000C_J·ó¿CB¾hnú¿F_x001B__x0003_º]Í¿Ï_x001F_MP_x0004__x0005_-¥ò?föòz´ç¿¶8Úù­_x001B_ò¿_x001C_êwÿáð?ütP_x0008_óÔ?F5Ý/_x0001__x0002_ÿ?X¦PDÍ_x000E__x0003_@iE÷§	%Ç?_x000C_ö-$à?c_x0006_lÑµç?_x0016_q«ò_x001D_³Î¿µ_x0001_}ôÐÜä?AÙJ&amp;¥§¿_x000E_Q&amp;_x000B_Fï¿ÀU_x001D_ë-å¿_x0015_ÇTù!1_x0004_@_x000E__x001E_k5Aÿ_x0004_ÀCÞÈ #mÓ¿+_x0006_§ôðìÍ¿`8"1)4ò¿æO9_x0006_$ÔÑ¿0_x0013_V½¢®?V_x001F_}_x0019__x000D__x0017_ø¿5d*~g/ô?+´ÙÅ_x001B__x0013_Æ¿_x0019_õò¼_x0019__x000C_ò?¿Io]ÓDÏ¿QY_x0015_ææá?_x000E_øËÉz?Å?´Óº_x000E_è÷¿¸À:µ·èñ?_þe¥É¿_x0003__x0005_¿ÈGõXµ?Õ_x001A__x000B_]x¢ø¿_x001E_ÿ8m_x000D_,ø¿fbò!l_x001E_ç¿¥AÎþY_x0001_Àï7M_x0017_X¤á¿CÏj_x001F_£qô?XìÚygá?×0_x0002_½ò¢Ñ¿_x000F_/_x000B__x001F_á¿_x001F_2àSYm¼?s_x0001_Ì_x0003_Á¹Ü¿FðF|¶_x0004_û¿ñ Èµ_x0012_$Û?__x001D_c'ðÅã?¹Ûi½}Õ?+*ÏÒ^à?¶Þ_V8Ìõ¿_x0003_ù&lt;JWë?420÷?é_x0010__x001A_byø¿Éú_x0006_düÓ?¼mÚw_x0006_ü?±_x001C_QÔI´?¶üÙ_x000C_lRç?¥PØ&gt;ôð?_x0019_Y_x001F_à&lt;²¿*¨_x001C_ÎBÆ¿Ï-WÆâ¿Y¦pòl6?Ð'_x0010_±OÏÄ?/²õ_x0004__x0005_Z¼Ò?'äxx*mì?hÖ,×Zñ?¯ÜG²2_x0014_ï?ïÇÒ_x0017__x0006_ß¿ñ«¸·¸hà?¸ÂÔK_x0005_à?+´ _x0019__x000F_Eå?óÇúÆì¿0³)Þ	ñÛ¿¦fï_x0002__x0013_A_x0002_@_x0001_ë¥uöö?cZ_x0013_YîÞ¿	JWqÅê?_x000F_ü0¥ß¿cv=~yû¿_x001E_=ú3T_x0001_@óH6_x0017_}Å¿Õ½qt\ö¿ûZ¶Ã_x000E_óÄ?pî9èêfû?pVqôÚ_x0001_@*:_x0013_7_x000F_à¿y}!ÊºÒ¿H¥c&lt;öò?_x0016_Z¼A_x0019_ì¿_x0003__x0006_²ý[_x0008_ö?_x0016__x0014__x0012_¢_x000B_Ç?o(_x001C__x001E_ý¶Õ?ìÏ`è³æ?á;ùúÃ¿_x000D__x0011_ejª×¿_x0004__x0007_Á Q_x0005_Ð_x0011_¬¿P1]_x0002_ß?]êö·xÓ? 	zíå?ÌqÇ_x0016_ß¼£?êÒl_x0002__x001F_â¿v¢ò&lt;ú?6_x0018__x0005_©&lt;Èñ¿_x0007_cx%Áæ?×j.!Ð¯Å?7©Eó£?_x0008_]nÝì¿AQ*Z#Ù¿Êµî_x000D_Ê¿9»H_x0019__x000D_Ö¿X&gt;Ò,_x001A_á?mý_x001D__x0013_úà¿@p×É¿Ö?_x001B_ivl©ô?n_x0015_7V¤Dí?ê¼þ*rèß¿_x0017__x000F__x0002_Þé¿Ñ_x0006_3RÉ|å?;9_x0003_2dà?Ý_x0017_©¾ê?¨ê-_x0001_¨ß¿w|.&amp;^ëä¿µÞµÚáñ?í_x0014_üÅÃÍ©?ÒkÓ6ß¿Õï4ë,_x001A_ê¿#_x0013__x0001__x0003__x000E_ýå¿_x000E__x0018_i{f_x000E__x0004_@Nd_x0001_kò¿?Ê_x0013_ËÂ?Ò9_x0016_æ=_x0007_×¿DqÂè¿ÃU_x0014_°Ó3ø¿-h~8»x_x0005_ÀG@_x0017_G×ý¿|Î/4ìð?Râ_x000D_ûì´Ù?ûÄÀsìã?÷è_x0006_/à'á?QÉRAÎÄÙ?iÌk0k_x0005_Ñ?_x0012_´ÆÇô·¸¿D;Ñ|Ïñ¿³øi~ç¿r_x0012_è¿_x0018_z_x001F_ÿð¿²À2õÏÐØ?~³Ç=í?¾d0:dû¿":_x001E_ø½´?/¬¢ºKuJ¿[Kh~_x0002_è¿¥!öPÃµõ¿ÕiÌI_x0002_nò¿&amp;#B«_x0013_p»?§Ú_x0016_¬ýÓ?Ý	7R_x0002__x000D_Ë?=JÊ°(÷?_x0005_	9à_x0017_Uñ¸à?ÕB¿ûÜI_x0005_@_x000D__x0011__x0008__x0011_Ýæà?ã§ô_x0015_.éá¿_x001F_Û^_x0014_ô¿7_x000C_ô'ñÓ¿ô_x0019_µ#J,Ã¿I}½ý4ó¿²*Mg¬`ò¿e__x0001_âì¿QSyOÜÔÆ¿õ_x0004_í9ºÈ¿®«z5µ?ç?_x0018_Øh´Nré¿@qÊº)Ñ?Àí°ó?ÏÊ#_x000F_Áõì?M_x0019__x0011_¾_x0007_´¿^_x001C_&gt;_x001F__x0003_í?8±ë÷5â?º_x0017_§_x0010__x000C__x0008_Ô?óÉ(D}B? ¾_x000B_Øäè¿_x0002_ä·§f_x0006_è?­G«¤_x0005_à¿å#!§ÂÔ?äÊ; _x0004_ï¿U2\Gâ¿_x0014_ø¼µå?0$`õ¿Ù:ãW¾\ô?¥$î^_x0006__x000B_¢&gt;ð?Ç\®LÈ_x0017_§¿Zï:¦â¿Ñé^-¼¤¿´Údf÷?9ñåæîÄ¿õ³ïýÉÛ?#Å_x0007_ Õñ?·`d\mè?ù6w_x0008_ÁÚ?_x000B_{ÄO´Ý¿_x0010_Ý5+u_x0006_ÀYAø£B­?G¬_x0002_üoñ? ®_x000F_3Ãà?	nÙCÂø?Q_x0003_×fÌã¿_x0005_C^þ&gt;Ï?}gcmTÂ?ZA_x0011_Ä?fåL×_x0019_ñ?{IÄ×[ä¿ì_x0007_h´jç?¼éç{4_x0001_Ø?@&lt;n_x0015_3Òº?_x0014_UÔç¿G`|l±?I6_x0016_ô;$_x0004_@Æ_x0016_Q__x0005_µñ¿x=Ú_x000C_ø8ì?Ó=¦Wuó¿LX_x001A_sÏÖ¿_x0003__x0004_Yâ_x0010_@Õ¿?½_x001E__x0002_uèÈ_x0005_@÷T~jX_x0008_ç¿×jºÊ¥? Òßy_x001C_þ¿_x0011_®ò$vÕ¿{ó¤9õé?_x001B_4uÁm÷ó?_x0013_5[¼6Üð?_x0011_×ì¿¸«¼qå?FgP~ªéÍ¿/&lt;_x0005_¬ø¿g°õå¿Ûñ´°-'í?Ò_x0017_î)«Ù?Ì_x0017_5»û¿®zif_x000E__x0003_ö¿Ìz._x0007_Dõî?s$Ïc_x0006__Ô?£÷_x001A__x0016_^Ìç¿_x0010_áâ@àö¿c"bð_x0007_ø¿ºT3_x0016_ø? ¤¶C[AÌ¿ì_x0012_]ËÝ_x0003_@·_x0001_þTnº?_x0010_Ü_x0005_q²¿2sûÄÔsö?4ñ_x000C_¶Ó8±¿¾Í_mÃ_x0015_û?&lt;EGê_x0002__x0006__x000B_ãä?"øG	ó_x0002_ò¿ò-_x000B_{_x0010_îö¿(2z¾I?ÎÃJ_x0001_â_x0019_ô¿/¹N+Ú¿Oé#_x0001_å?ÛæÚ?:l¹_x0014_]´å?1*c\_x0004_oá¿IMÔÄzë?²__x001B__x001F_·6ç¿Ï×_x001F_Y!èù¿XäGfÖüÕ¿_x0014__x0012_i£ÄÒ¿Ø5éÿUå¿ _x0011_'_x001A_ç?ìRQÖ`?_x0014_@ôbjçÝ?_x0001_)vÁoã¿J¨Á¾bÞ¿ýn_x001A_òâ?_x0008_Íã¨Bu©?Ce!::Ýñ¿q_x0010_c­tXõ¿åEGv_x0005_Á¡?ÿfÙA×[Ð¿^«D±¥_x001D_ò?v_x0005_6_x0013_¸¿ð¦NÖ¿_x0003_IÜ_x001F_,î?Ô_x001A_»÷kÈØ¿_x0003__x0005_H_x0005_Ñ_x0007_äÌ¿_x001E_²úÁ_x0004_Ñè¿Û,AÀì¿^ZÈÞ?x¬ä_x0001_ø¿l-\Ì=yÈ?2!w_x000C_ZLû?«³¯«7_x0003_ÿ¿uøÞj°_x0014_ô?F_hÎ¼ö¿è@3_x0001__x001E_ ç?÷{_x0007_êÕý?Ë·+¶(Ë?:¯,vy×¿µEE%_x000F_®í?xã¡Ì_x0015__x0001_À_x0001_X_x001E__x0013_Xù¿y¹_x0013__x0015_`ãþ?§_x0008_8&amp;ÑÒ¿/_x000C_g§yÐ¿K­^_x0013_ÍëÑ¿ó_x001F_ù°èÀ¿FIÏ9+ä¿·)(*9É?_x0002_&amp;K¦A_ö?¥|X§_x000F__x0008_ð?±Ó_x0003_©_x0003__x0002_À@¢¿E¨±ñ?	£¾Ì#éì?EIÙo÷¿%­3_x0016_×\ò¿DÆ5©_x0004__x0007_Öá¿~8_x001A__x0003_-iß?öh;üáø?à?_x000E_Ì®®ñ?'±%Ó§û?{ÄÉ_Èø?.ÀQ7_x001B__x0001_ë?°²Cª_x0007_\â¿_x000E_Æù½_x0002_õã¿hPÛ_x001F_æÚð¿ù³Í_x0002_Ø,æ?f}Ñ	_x000E_±¿Ò_x000D_P[_x0012_÷Ï?ÜN2_x0006_´â¿_x0017_v4íº×ö¿A-®9ðäð?«Ø%!_x000B_è_x0005_@ÑZzìà?ô¢_x000D_pþî¿â½è-Q|Á¿T_x0005_5Ç?["²_x0007_Ãé?Òÿ]Þ_x0013_ü¾¿c,À-·ñ¿ôä3{+9ð?Ý__x0018_Í8ß¿](bR¥Æ¶¿%¿_x0017__x001D_þá?_x000E_*Ïw_x001E_÷?¡Æ»¨8Ý¿j	Ñ¢/w¯?¢8_x0018__x001C_§Ç?_x0001__x0004_Áº*_x001E_¨?_x0010__x0019_Å'Eõ°?K_x0011_ba&amp;ô¿¦_x000F_/rà?7_x001E__x0014_Vá±?Ù¥%6Û¡ñ?è¯du`_x001F_à¿Y_x000E_:£à?³¹Ín_x001F_V¿¿GN2Ý`Tä¿¿w#xêÜ¿QÂP,c_x0019__x0002_@+¼h}t¾ç?Ôê¶¹_x001C_Æ	ÀÍ&lt;Õ_x000C_³ªÏ¿¯ð@ú?p­ þáhå¿c7ÿì_x0003_×Ê?·_x0002_[¡qdÒ?rf}°ôKí¿$ÅU0O?à ~7»÷?Y_x0008_°]¶°?_x0013_K5¼_x0015__x0013_ò?_x0001_Á`_ø?6õ_x0016_îü?Ýª_x001E_ª÷¶õ¿È_x0003_Ù_x0007_L2æ¿7¸o_x0015_¬Oñ?_x0018_±_x001E_Äè?_x0007_ TuS×¿¶¥_x0001__x0003_ÍÎ¿C&gt;Û%s°¿Ý/v±¾ó¿Y¡NBÕ¤¿_x0002_Àø» ä¿+ûg_x0014_¦?_x0019_P}ò¿V6_x0006_ÐÐÌ?Ü_x001E_¾fm¨À?vÅÅÆ+É?ki_x000F_ÂÉ¼é¿&amp;P¨vÍå¿V_x0004_]{-pÑ?ÁÅª	Û(ï?®~_x0005_zÒ_x000C_°?e¸ÉÖ_x000E_¬Ð?P;[ù'Ô?GìPÒÏ^ß?ò¦Õny0ù¿_x0010__x000D_ïu_x001E_í¿â}¸_x000C_ç?i[»_x001E__x0002_@I»_x001B__x000E_Hd¿Ï_x0010_¤òn"ë?Ñno×®_x0002_Ó?sx¾ªü¿+&gt;ÒÝb_x0016_Ë¿_x0007_4s¼Bóñ¿·¾¤e_x001A_ÐÞ?½êêíæÃ¿­ÿEÉî¿x_x000E_©F'kô¿_x0001__x0007__x000F_Ò_x0011_¥â?òø_x0008_Wÿ_x0005_ò¿6_x000D_5®X·Ú?Å§_x0002_V/iß¿6 6+Ñxå¿sö6fýÔ?F O_x0004__x001C_Îó¿O_x0013_é^tÛ¿/×4_x000D_\rõ¿èëhB½ÑÓ?¬ëá¢£ Â¿­«_x000F_è_x0002_æ¿±¢¥Âxê¿Ã®Û}ç¿î¿_x0018_a|¿ic.¾VÍ?3&amp;ÛvÂî?î`Á;_x001F_ð¿A_x0012_ü_x0001_]1ñ?_x0015_@¦aSGÚ?ï¡ó÷ï?È_x001D_ûÄÞÇ¿=_x0010_Êýô_x001D_÷¿l¢Î¿¶¿ê&lt;_x0003_ñú?»UÄkþ_x0006_í¿V_x001E__x0007__x0016_l3Ø?óÊä_x001E_ôâ¿ÀR_x0011_I_x000E_¦ô¿[TQ:­å?«ø¨_x0003_4_x000F_¶¿_x0005_ÌÓ;_x0002__x0007_Ó_x001C_å¿_	_x0008_§_x0017_Þ?~_x000D_&amp;¤Òö¤?7A$=ï?5y_x0005__x001A_,ñ?_x0010_¬QµÖ¿PW¼_x001A_;yö¿Èn¼¿}î¿&lt;âd_x001B_f'å¿`uà_x0001_@_x0004__x0017_Ð¶:õ÷¿)kÓK¤Ì¿_x000F_·¯_x0007_~ç?`_x000F__x001C__x0015_ÀËá?ê¤_x0013_°ÉÆ°¿Ó©/ÎÝ·ñ?_x0002_a"R¬ã?_x000D_VÛí__x0001_ÀÎXTÌü¿rÎI_x0006_¿Í¿;TçáÞù¿Ã~Å_x000C_íá?£ið_x0010_Ö?_x000B_èOz_x0010_é?Ý@?d¦(î¿çäô_x0003_Àªö?õ_x001E_ÛqdÒ¿f}g_x000D_§{ò?;IÂ_x0007_@Ì=Ó_x0008_mó?_x000C_+9O!´Ñ?ÉWÆ¤µÆ¹¿_x0002__x0005_nw_x001B__x0004_ÕÐ?W5ð½t_x0011__x0001_À~g]Uüî?ÔàÿTw³Ç?àìÖEÖ§õ¿·_x000D_y_x001A_WÓú¿M&amp;é­Üá?§¢(mÏñ?àrê#7Â¿\I39#õ¾_x0018_Ü4&amp;ãÐ?_x001C_h_x0001_*ý²?ÌïÙ7j_x0011_é¿_x000C_ÊÖ3Ýø?tþÁ_x001E_³ø¿_x000C_¤å1Tû¿,	Ñ:Ï?|RMAí×¿Å6f_x0003_ÿ?=4_x0005_ìTgä?²ÌïÅyÏ?_x0006_¾çÒÈî?£ÖÐË_x0008_Rß¿èS5Ðò¿g_x0018_Á4Ã/¨¿&amp;_x000F_vþ_x0002_Ú?_x0005_Érr_x0002_©¿Z7rc¦ÿ¿pÏ$8»ý?qvèÝ¶î¿ÇjÕpµ_x0005_å¿Ö±Ù_x0002__x0003_m_x0004_·?.§Mé}ñ¿?¼±½c8ø?_x0002_?üÍ&amp;zâ¿0_x0018_ûÑ5åÈ¿ýc%*&lt;Vì? !ñ4_x001B__ñ?§ª¿¥_x0013_í¿ê._x0018_ë¿2t_x0007_¿_x0010_Hµ?*Ïª zù¿,_x001C_	_x001B_IôÕ¿9õ­µèªæ?Ë_x001C_ÜÐ;Ø¿­_x0014_yçVá¿oéÓ$î¿Ó_x0006__x001C_×©"Ý?\.ðZãÅð?Hÿ_x0007_ßÇ?*x_x0004_¨Kä¿ÑßÄ¿×ý£CÐà¿â_x0001_.Ø_x0008_rï¿þ²Ù½©æ¿_x000E_T_x0008_ÿKý¿X7óÿ_Âð?_x0003_uAáâ?p¡_x000D_HÐvõ?äÏ	±SUÖ?j_x0013__x000B__x0017_ô¿pN;á½Ø¿©_x000C_u_x0012__x0014_Eñ?_x0003__x0005_¼$²"ùHy?ºÕÚù_x001D_}ê?è¥×ÌI=Ò¿_x001F_û!"ÿü?Þ&lt;'ÁÉ¶?©ÿiìÊý¿í'ÙAPâÃ?Æ&amp;ü_x0001__x001E_ð¿f¿Êù©è¿fnýT_x0002_â?µìW¢5¾ñ?&amp;j)ééù¿7r=_x0006_;ó¿Úò6 ð¿ôÑñ_x0001_¾Ä?a@~ºÒAó¿HÉñçØ1÷?±hOÂ|aí¿_x000E_M	_x0015_Øñ?§_x0016_S`ÆÂ¿_x0004_¸t}û?­_x0013_Û	Töñ¿]1Ìÿi®Ý?P^1ªé?_x0003_Î_x000C_óÀ_x000D_÷?Ò-æµ7ù¿ðËI_Sãö?­_x000C_îl {è¿ÖvÄ Òõâ?§A¤=qèß?A$%¥Ùú¿l_x000F_ý-_x0002__x0007_lwû¿K)Û*òò¿_x0019_äf¸»Äç¿¦Y_x001F_5ð¿Áòè=uì?ºÔ_rsê¿lë_x000C_³ç?eaH÷¢_x0016_²?_x000B_6P_x0012_Ð?4_x0013_Sö¢çØ¿±ªô³/_x0018_í?µ_x0004__x000C_á=ô¿_x0006__x0018_¾XTë¿ÝÕË¡}^á?°ìl2qùå?_x0017_Ô]4¦_x0002_Àl\çËæ¿±Tb­RTâ?«_x0015_ªrì$Ì¿1R@që7_x0005_@_x0018_µ±}±_x0010_û¿¹O_x0003_¾þô?\!-Zá²Ù¿á_x0001_½&gt;øßé?Ïg ½íø¿èÄ	"þôÍ?L«~Q4õ?ú§Í'æé?8èRy~É?_x0008_`_x000D_)_x0011_Ô¿ öT_x0019_*Ì?ëfU/î¿_x0003__x0005_½X6K¾Vö?¡¼ ðLà?¯0½N_x001D_xÐ?ðËw_x0013_)_x0005_å?hÚ8Mv)ì?DMl_x0019_N_x0002_À2º5íV_x0004_À]ü9ñ?#¨_x0017_¢WYÐ?ÀËòá`ï?»n_x001D_Ìoª«?7_x0018_wÏâ¿_x001C_}&gt;gÙ¿à¿ª¡8_x001F__x001A_îÈ?È_x0013_q´-ãø¿=ÙÖ.$_x000F_å¿/Nö8à¹?ÎÞ·$®dñ?k¶8­«_x001A_ô?£yNúúÒö?ó§uµ§î?HÒô$jû¿G/ÿJ0_x0002_À¤Ï_x000B_ ¨ó?K?ëÅ% ß¿_x000C_N4Û.ù?jî1ÏÏ?sí_x000D_ýÜ×?Oç_x0005_nç_x000D_ì¿_x0004__x0001_ø³Ð÷¿ÃÛ°òµ¿!$Z_x0002__x0004_;öò¿@î_x001B_!b_x0007_¯?@_x0003_é_x0013__ø?s$_x001A_W}´?,_x0015_Îí_x000F_`ë¿_x000E_úô=_x0015_å¿¡¤³ÕÒõ?Ë^o ¸Yë?Þ'¯ü;LÖ?üéèFâ6ÿ¿¬ÍùV0Z¿Ö¡»Ü_x0008__x0001_é¿#þ­8÷¿ÁêÓK:ó?·Nz×ÿñë?_x0004_"_x000B_6Nã?%]¡,í_x0010_ ¿Î®PG@_x0018_?tù8öûPô¿Á_x000D_Ö_x0008_¢þ¿ íè_x0001_ýìæ¿³&lt;£_x0008_AÙ?æ_Ï=¿üÐ?â_x0006_eòhð?ÖSd»Qþ?EoÝÚÉºí¿ó0Å»E"ã¿4_t|_x0011_úà?"¸÷ÆÔ¿!»&gt;:Qâ?_x0002_ê+_x000E_GÞ¿0/«i~uã?_x0001__x0002__x000F__x0012_êêò¿?ëÛ_x0003_ìÎö¿ð_x0008__x0010_'Eä¿=QMMÍ«û¿_x0017__x0018_"&amp;gç?Zh_x0010__x001A_Ò]×?åÕHÚ(ù¿S_x000C_ô&amp;æ?Ò.W´uá¿íl¾¡¯Â÷??ÈÂó´î¿_x001F_®wCCüó¿_x000F_¸ù_x000F_rÇå?GÑk·¨ø¿¬¦_x0006_`²É?tðu_x001E_|xæ?ö³4~çü?Krhµ¡»û¿_x0018_H1F9Oß?¢!_x0007_?úó?®?qÈòë¿ëo&gt;+Gí¿]Lº&lt;_x0019_à¿**wPÕdõ¿_x0004_ÄÎXò®÷?·ó°¢|í?)è_x0016_×¿zÈ}2lâ?Ò;_x001F_/dð?óDû_x001B_¢Ú¿å±ß§T(È?Nw_x0006__x0001__x0003_ûå¿ÃË¯_x001E_Ï_x001B_×¿_x0002_³ÄS	ö¿wþÇ&amp;&lt;]_x0002_@_eÜè¿HjÄWgì¢?E÷Æw¤Å?þ_x0010_ô.$ê¿ÊàXH_x0012_Éà?hMd _x0016_å?D9¿ù+_x000D_Ô¿_x0015_Êôá}«±?ýBMobÙ?¹|&amp;Åó¿_x0005_ß³_x000E__x0006_2è¿§ù¸GÆ?2g-³.ã?Í_x0015_X_x0018_iÊ¿lY_x0001_g-=é¿3&lt;äË_x001E_ÎÜ¿ß_x000B_º 1Ûã¿qWNâÄä?ô?ÓÙïBÂ?=_x0006_öná?ùÌ_x001C_&lt;(Õ÷?ì3nýð?¦/óÑ_x0007__x0006_×?pó»qXâ¿ÝgnËið?_x0016_	ûÿu ð?úN_x0002_[kå?Ù·V_x000F_å2ä?_x0001__x0002_²Ì_x000E__x0018_è}ì?#ºÅ_x0001_Â!æ¿:qÚo.ø?_ôSv_x001D_ã?À¢+q¢âû¿_x0018_ýÛ?¬·t÷1_x0001_æ?:à5Éô¿7ýý_x0007_î§?ÐhÑº3àü¿&amp;é_x001B_×Æ_x0004_º¿$Ý³Þø?ìküÃÒ_x0019_Û?.ôâA|Ó?__x0019_õ·¥Tæ?Õâ_x001A_åWê¿}Îäå¿_x0010_&amp;ª&amp;0ï¿_x0010_Û_x0008_·_x001F_ûæ?÷*°_x0003_Hú?_x0001_æ}ªE¨?¿_x0012_­êAß?tjxj[¤?ê_x0019_°o/_x001C_÷?_x0012_8hÎ³÷¿R_x0008_({.öà?ÝZÿRÓ?GÚ.×,§Á¿e=~I·â¿úWÔl¬ì?Ñúå@qù¿Æä«'_x0003__x0006_7%Í?_x0010_&amp;J~_x0005_Õ?YàNää¿	#Î Lá?"(Ô_x0019_«õ?h_x0008_íêåÓà?Oàh/çÁÕ¿äyî½Ð?½»¹sô?ö¨j_x0018_Xå?kDÀKTú?_*Ö&gt;Q-°¿_x0003_wkÍ×?)u_x0002_ñ7Hë?º_x0005_"_x000F_Aò¿èLsf_x0012_í?­÷&lt;þ=~Ú¿ØÖ½òÁÚæ?¿ïU´4"×?¼6Iiùã?X_x0004_¯;_x001C_QØ?i£4ËoOÝ?YþñÒÞ¿½­ÿÙ?ÿáb¿í¼ªB¸ë?x_x0007_ù'ò_x0001_@¥ Ö_x000E_³¿ÛhH§?.!_x000D_áð?D¯éXY"à?bGÐ¦÷?_x0001__x0003_Z_x001F_öÓ-lÐ¿ò	ºÂï¿AÚ_x0018_Ïoùï¿ßa_x000B_fNü?ü¬É_x0007__x0011_ö?h{°lZõ?×àc%Qw?'p8ztâ?!ù°©&amp;Õù¿ÓÿNE#´?×,ý_x0008_ZÏð?Üé_x0007_r°cî¿_x0013_¤£ Ú÷¿_x0006_KÅ$0Éò?©·_	ÝuÉ¿¬5#óáÎ?,È°¸aÚ?PR#öå?÷;LxÉÊô?BAX#Í§î¿0¬dh	ß?Kð}õ2á?n c'Úæ?³'k=_x0002_Vþ?Çè_x0010_=ô¿û©±mÑ© ¿u:Ë_x000F_s×?¤î/IAû?¤ïî´_x0003_Âò¿£=»_x0013_Z¸Ó¿+ç­Ö?´ú.Û_x0003__x0004__x0017_â?f­In_x0005_ç¿¤JkÑ{Ð¿ùþªg_x0014_·¿®ò$vä_x001D_Ó?¼WÎ_x0018_¨Ô¿sBÍ#È?wô_x0008__x0010_Ñã¿ó84îê?jö0ºz×?/_x0017_±3ÎGÛ?TûÁèðº÷¿I_x001A_ì±P?÷?ÆX¸)_x0007_Ç¿õ_åVñ¿ÝU?F^ô¿kÞÚÓ×ô?ü°äZU×·?ìÏÍ)ç¿¶(èdWKî¿-mQ_x0019_¿Ø?ì[#eÿ¹Ç¿ßW6_x0007_Õ¿ø5á;_x0006_µÐ¿ÚÎèý9ð¿_x0006__x0007_T¤û¿_x0001_×pg¿¹è¿bæ%næù?_x001E_é_x0010_õ_x0013_ä?&gt;¢ÉY©_x000D_ü¿«/#à,_x0006_ê¿È_x0002_ó_x0003_À_x0001__x0002_%×8;_x0017_¿Wá7¥ç¿ùMÿÁ|à?_x0012_éUa%x¿Rmþæ÷¿N¹Ö¤âê?RD­çæ¿Êô_x001E_1á¿'Ö1L²sò¿Þ*ãâÛ?³!!s_x0002__x001A_æ¿ÄÛ_x0004_¤_x0007_Û?ìês3Ûâ¿hpi_x001E_±Ø¿QÓg¥ø?Úóú±%Xð¿_x001B_ßX³"ü¿)_x0003_É¡§Ó¿8ÁÏþ«_x0007_Ü? F½»:_x001A_Â¿?ÿØ³ðñ?ëó_x0001_ÑÔ¿ðJ²_x0001_Ú_x0004_ÀÊ_x0005_lÕ_Qó?~!ÏÍì_x0018_Õ¿=_x001A__x000E_e{î?×-Ë×'³¿E_x0016_yí_x000F_¬Æ¿*Ný¨ô'×¿Ø¬`qeÃþ?ÏBð5]_x001E_Ò?_x0007_Å_x0001__x0002_JÄ¿öR6ICÝ?ï6Çw%_¿BqOÜh_x000F_ð¿_x001B_ð!ÌsÑÉ?ã(VÎ´¿, q¾©á?_x0015_¼Tÿ_x0004_@õ?Çm%¶_x000D_á¿zaa½äÑù?tö(.ÆÊé?9ÈÚ|_x001C_]¾?ÂmjB;ê?ÜÔüFÛÔÄ¿&gt;4ÕÈ§åÖ¿%^&lt;	Øgæ¿ `%Üø¿éêûJÙçî?¿Ô'ýO_x0012_Ñ¿o_°uiÓí¿_x001B_Ëë3_x0004_eñ¿`Î ©®/¹?²Þ«_x000C_aï?ÛFÌ\¾¿JØhêRÌ?/=9_x0014_,ê?HQ8¢òùå¿&amp;X©Ö?$=ôîév÷?N@vRÒ?Ë_x0012_&amp;:x?P_x000B_¿Raì¿_x0001__x0002_­ále_x0013__x0003_Û?ÎÐ8_x0001_Â(Å¿&amp;î:Û'Bð¿2¨ôX_x000E_ÅÑ?_x001B_É	&gt;¹vè?¥Xté2ç¿W_x0002__x0017_é;Ú?ZÜ`ñ:_x001B_Ö?¹ë_x000F_.UÏ¿_x001D_Stû&amp;_x0001_@G{K#ù?_x0014_{"¨C×¿dÏjÂ_x0007_ê?Iå:_x000E_éVÑ?eú¬ø_x0019_'þ?µ_x001B_Ú_±Ä¿Ñ×«*DØ¿A_x0001__x001F_b]_x0006__x0005_@aáÕ_x001B__x000D_î¿]g_x001C_AVù?Áß¢ÿò?â|ÔÇ¿Øà¿uê¨É_@Þ?_x0010_crÛ¿û_x0008_8´§?¡_x0006_÷?â£¾V£Ù¿í}M_x0006_ê_x0018_ù?%_x0012_üsçôõ¿ÌXÐ\#¢ô?î¸cQ}ò¿_x0019_Õæ_x0016__x0002__x0003_a=ð¿·añ^_x0019_í?a±_x0001_J÷_x0005_Àåÿ¦\¶Xó?ÆAÖU¡Õè¿+fj_x0001_æÆ¿Ö©_x0014_Bð?èÏ,y¹rÂ?C_x0019_³R«_x000C_ã?Ãà}-e+_x0007_Àð@6ã ë?yêÏ_x0010_y ð¿'&gt;É¡ ï¿_x001F_xÕÖ]^ý¿¼·`bX_x0007_ì¿z¯øAöjÀ¿ÆÖ4³ô¿_x000E_ÿ÷ÚÓÔ¿¶m¸êóÚ¢¿B:d_x000E_$g¬?'ý÷°äzØ?_x001A_Ú_x0014__x000B_è¿ê)ïùwð¿¦¤±^îå¿_x0005_)\_x000C_â?pñ]W­ú¿¤G_x0013_o_x0017_á¿10,Yá?Ü-ðìä_x0013_È¿ô;ß÷¿ÔT¹_x0016_Ôä?_x0006_è¹{5_x001C_ø?_x0004__x000C_©%~ò_x0017_è¿^w}-cû?1V°Kð?Tt_x0017__x0004_@Äªõ_èê?ø_x001B__x000B_c_x0003_7û¿%®ý&gt;_x0005_Ø¿ÜÚå×¿é__x0016_Þé?&amp;ê^ø~_x0004_ÀÈü_x0015_*t%ì¿äû¡*Hoí¿Þ4lêyuü¿Pé_x0002__x001B_sì?_x0007_¤_x0001_õÉ?à_x0008_í&lt;2£_x0001_@d©¸®$pä¿Ü#i¡î¿­¥ ½çsú¿SËM=vãê¿DÐ.Qdã?î_x000E_ñöÌóô?æ_x0006_º³^oà¿&lt;_x0001_ _x0001_ohó¿+×2_x001E__x0010__x0002_ð?_x0014_Ã__x001D_Á_x000B_Ý?­³	Ú?_x0013_&gt;¹¢½ì?P(]w_x001F__x001C_è¿îy~_x0015_ÚÎ×¿ÕçÝ_x000F_Àáå?ÿge_x0001__x0002__x000F__x000D_ó¿!Õc+ß$Ë¿`úbÜÁ_x0016_Å?Ó_x001B_3Ð :õ?a~tÜynö?±£_x0007_Ú­Xç¿]Pïqë¿l÷À^ü8ü¿ÑÄ»LËð?¹SBµë?T#x_x001B_þ_x0010_µ¿ôÜM×íà¿_x0002_»_x0003_V_x0003_hð¿¡QÉ[þîû?évûóÕõ?¶+ÖÉ_x001E_°ü?wv]ôÒÆè?Þ_x000F_zÇÙ?Pñ?Ãíý?_x0016_¯ic}÷¿Ös_x001D_ìÌ_x0001_@}_x0002__x001D__x000B__x000C__x000D_ú¿öµêv¹ñ¿ú_x000E_ÇåDÖ?ÙîvÈxïá? Dá¿é~ÒuD_x0019_ñ¿!)"ÐÝ¥¿Nã_x0018__x001D_Q_x0001_@¢NÕ)~¶ì?Ê-"Åbñ¿OÃÅñy_x000B_æ¿_x0007_	A²Ø*Ñ¿_x0006__x0007_Í_x001D__x0012_ñ?pM"Ä`?Í¿Á_x000B_OEñ?ÇPùi)©ä?úVù_x000C_=Â¿¢CÊ_x000C_ä\Õ¿	g¾$pÒ¿T¢$ºfuí¿DZ/dú¸?_x0003_çãÏ_x0014_Ò?e`8e¦Ðê¿_x000D_À¢¡y_x0007_@r7Cl¦Ý¿É;a_x0003_1_x0008_ý¿ï_x0004_Z¢©Í?¡jR¬_x001E_Ó¿¯Â_x0001_Ìíà¿~:ï_x001F_'mæ?&gt;`_x001C_ÐºÜØ¿_x0012_·_x0012_ÑÏ´¿çF)ôÜçå?_x0018_";²A¸¿kÒR'Þ±_x0007_ÀP_x001C_ÄÀ_x0005_à?`àhW6é? *ó1 ¬?^oQÏ%_x0001_Àìîe`Ùvð?pâ_x0014_b±½?E_x0017_/_x0017_Ùß_x0004_@_x0002__x0007_æ_x0004__x0006_Ëè´¿¢K`§ì?ÁêÂ_x000E_+ ü¿µG.B-ý?«i[ÿ¥_x0002_@ê»¨Ììë¿£§_x0003_Æ¶z¿¥¹_x0010_¸_x0001_ð?ÿ¹Ä?è_x0002_Àý+6gÒè¿¹eÂZº_x000E_ý?_x0001_P¦â+¯Á?mU_x0006__x001F_ZÈ?2rë¿ß?%[ý_x0013_ÿ¿¯_x0015_whÁ¤Ø¿XÌ_x0002_&lt;I?tô"`_x0003_÷?ÀE_x000C_	Dð?¡JüÔ&amp;î¿â¤ÒB°?V×þF±¦Þ¿_x0014__x0005__x000D_±&gt;6Ø?ÚÁ_x0007_Üû¿Ñ÷´9Íå?úBÀTÊ?¸8¦_x0004_4´¿ÐN¬2_x0002_ç?sÔ_x000B_ðõ¿æ¶¶à¿£:[¨Å®¿8c²Ñz#ß?_x0002__x0003_am_x0002_(Cè¿ÀJI¥êï?ÈJ_x0019_tåæ?ÜN´Æz×ç¿_x001F_8jÓýÂ¿O	ri@º?_x001F_g'Öbãù?úVvÁÚ|Ø¿ôõ+_x0010_Í/ê?Sç'&amp;Úà¿_x0001__x0011__x001B_òÀ?ºÎA,r¸?Q	v_x0001_Õæ?­¤´_x0002_Ý|á?_x0001_±c]Pç¿&lt;:©JÅlÔ¿ùk_x001E_Áóé¿Û÷O_x0004_¡öÖ?tXGEÁðì¿³¯u]Þà¿M_x0007__x001F_©*_x0018_õ?÷jô,_x0002_à?¸|hCI_x0019_´¿«}_x0003_ ïµÚ¿ú{Ë1ñò¿.2_x001D_öðû¿#xëÙõ?o8k¤)_x0008_ô¿t,aa©²³¿ñxu_x000B_yÐ?ÇCÄÇÍ?Øwø#_x0005__x0006__x001D_^ç¿Éþ6_x001B_fò?_x0003_Õ_x000E_0A¡°?l*_x001A_¯¨Õ?¦¡¡åàç¿_x0008_¸4¦{èç?r_x001C_®»ÕÆ?%"¨"Oô?_x000F_ÿ¦g(_x0018_û¿_x0005_§³ñ&lt;tç?`ÑßºOwô¿TòæÐ«Î?úÝ¦cýxñ¿Ñnàõ!æ?ïuïn=Ü¿s{Â¸Ï¿_x0015_ÑÇL8O£?-c	_x0007_-9ñ¿CxêÝÏ!_x0005_Àò¼gÜ¿dÆ_x000D_1x`µ?ÂÔy_x0010_%oö¿wsõ0G?_x0001_ÀµÜ_x0001_P#_x000B_Å?h¤ ml;ý¿@ÚÙ%ßºê?£"ïT:_x0002_÷¿'/FÐ®D¿?ø²v·R7_x0002_À[áa_x0004__x0019_Ã¿_x0004_/_x0004_Ðëõ¿_x0010_\m_x001E__x0011_ã?_x0001__x0003_K_å¬¬_x000D_ª?;ÈÒK! Ø¿YÕª_x0014_Ì¿7ÇÊ¨·ò¿Ü6ôO^eÿ¿[_x0003_áòïé¿JÅj0¼/â¿J±÷4r³?®_x0012_\àÃ_x0002_@½O÷{ï?')ªÔ_x000B_á¿_x0002_&amp;ü²¡_x0017_Ó¿ðÈ{_x000B_¬à¿v?[h7ùÚ¿ÁõÞíÊyã¿¤kÍãÔ_ì¿VöFi¢þ?È¿fÚwí¿_Rê_x0004__x001D_ÅÖ¿&amp;Õ_x0012_íEæ?_x0004_AýnLê¿_x001D_[ò4â_x0019__x0001_ÀuM+2H_x000D_ü?d8Ë£K?ç¿C_x0010_¾DÌî?ØÅéd_x0018__x0002_ì¿º_x0016_ò(ß?É³¾`¢?_x000D_Y ;Ïå¿Ë)_x0006_ÅCíÔ?5ê¤²AÒô¿â@²;_x0003__x0005_¶'ñ¿r¯\J?tbã+uñ?$Ææÿ×_x0007_é¿³(µ_x0004_Ê¿z_x001C_¨_x0012__x0016_æ¿¢TÎ_x0017_Ê?]GTüÁ_x0003_×¿JZ&amp;]Íìó¿`i_x000F_³_x0001_¿Ü?u÷ÇÚÿ?$$_x0014_D5^â¿À$_x0005_pQ¾¿°;×UÒÖ?#ð!B]¥?ê_x001E_,°9î?·Q¨,Êö?¡µ³ý¾ñÜ¿OY\_x0019_Ø1¸?Î1&gt;¼ûä?"ç$dVï¿á_x0003__x0006_Q¼1ó¿ëk«¢bàà?dä¢Câ?K^Ìè,_x0006_ä¿Áe°?5_x0002_Ï?Î¿a_x0012_ÆJñ?_x0019_nÛ_x0016_dCó?Ou÷_î¿Ò·Î_x0006_*å?±ekáÇø?þ+$Òð?_x0002__x0004_Âoó%Ô¿;úâëNõ?ËÙõL_x0015_ò¿hÔ%!üî¿+nØq_x0016_LÜ¿Iµ0_x0010_ïÃñ¿ì²_x0010_Way?ZUC_¯ë?MêYÎVDØ?2O°_x001B_{¥ð¿A_x0013_w_x0003_,°?aQ_x000D_ê*Êê¿fÙÞ&gt;Ã¿¿'µ²Ôåö¿|_x0017_%vÇá_x0007_@_x0017_zí_x000B_._x0005_Á¿&lt;È_x0016_ì_x000E_¾ê¿÷ÉNrc_x0019_?%(HÚ`þ¿TôÒÊåÝï¿Ër1ëç?´_x0001_M_x0002_Úò¿Û2G"¦_x0001_À¢t_x0014_úù´?`«&lt;_x000F_ßÀú?§«¼NÕ^ß¿|Ï_x0017_ÒÓ?_x001C_ºiNõ_x000F__x0002_@,jæÛ_x0013_3ð¿_x0010__x000B_Kû´îõ?c_x000E_J-ØÝ?¿Å_x0002__x0006_lÖç?ä5x@Ä4ð¿4L_x001B_ñ¿EÈL_x000C_¸µ·?Áò´ÒÑHö¿_x001A_6DÕé¿_x000E_`­8h¢º?ÂÎvÐ¡õ¿_x0004_n-È{ã?¾Û_x0005_}#Â?Ö×{_x0013_Læ?Ð_x0014_Êt_x0013_¨¿É½ìû¶?:¡«¾ä¿"¿&gt;_x001B_Ë?Í W¬.Iô¿ý-Èaý?#/_x001A_ä?©]æÌ?O½\âóSâ¿/_x001F_ë x÷?Å\^_x0008_Òÿ?A[8ÅTÜ?_x0011__x0012_¡ä§_x0019_¸?Ýª_x000F_Y0#·?º³~aÖÛ¿¤®T-´ ¿2:_x0016_Î_x0001_ôå¿_µË®@vì¿Y_x0002_÷¬±ù?©ñ_x0003_TI_x000E_Û¿N%Ey_x0012_îø?_x0004__x0005__x0013_p?ûYæ?Ê_x000C_aù_x000E_¡¿'ñ,@§_x0008_æ?|®´_x0015_S7å?gëm_x0015_Bï?+(_x0019_­IÑ?¹ö&amp;¾Má?Û¥}®_x000C_÷¿2$09Ëc_x0004_Àx_x0017_Ü_x001A_(ë?Z_x001E_,¿-ß?bÕ.ð?_x001B_Á%ã_x001C_â?\_x000B_ìeø?ï_x0015_¦¯_x0002_À(«_x0015_Á²:é?Ïåû_x0018_¢,õ¿_x0015_2\	(ÀÁ?`5è/æ÷ë?ÁÏtúê?nÉ¾[Ð_x001B_Ä?_x000F_½v;Ð?tÍW5E¿n+_x0005_Õk_x0001_@}0ÎN£Ó¿L ÉûÈù¿u§u4_x0016_x_x0003_@ºI_x0004_&lt;ýï?ÒÂ_x001D_gCÔ?w°vo_x0003_h÷?_x000E_½ûÆ_x0017_ð¿EÄ)m_x0001__x0002_¶è?¢0Å¯iø¿öFKüä?w|¦Üá¿=w?½¦í­?(¾_x001C_¥Þà¿b¶Ü½dÞó¿'þ§ûÁ(å?¯ÝÌ*þÖ?gS¦kè_x000C_Ò?]}Ô_x0006_|à¿í_x0014_øõyÏ?¥Ç_x000B_²çÙ?wþqÂ÷Öâ¿ñÑ!_x000D__x000B_ï?N	¥9Ø(ñ?ëÙç»²_x001C_ä¿Ä_x0011_zjXÏ?Í_x0018_Ä-1è¿¡_x0018_cäç?.MÄfð¿,_x000B_#wÂ®Ã?ÖüÙ²£CÃ¿xçJXFý?³Lí Ð¶û¿[A`« ¿è?+&gt;_x0008_e8Hõ?û~Ä.¹áã¿k¼Ñÿûé¿ðÞiriç¿%g~Ô_x0012_²ö?ëbû=@À¿_x0003__x0006_¨_x001B_ïÂ_x000C_X÷¿_x0011__x0002_IhÈÜ¿ó_x000E_½ÎÅä¿ý_x0010_CÝüèü¿§·aÚ:¿òúÇèÁyî¿ªÎau©oâ¿Z¦6Ûi\è?_x000F_ %+në¼¿M_x0006_A_x0014_Îß¿_x0001_I­v!_x0018_Ô¿SÃðYý)Ü?X?ï§|hì¿¶1ífëÃ¿ECÔ&amp;ÑÝ¿õÐÊz_x0015_vé¿_x000F_ßË_x0004_Ã?µ_x0011_aË1_x0018_à?_x000E__x0018_kh:à?ÿÂ{Î°¾å¿á_x0018_­ÒÛ¿@_x0002_Qü?¾ÇCÜuÿ¿üa+ÁÌy_x0002_@¦Ç9:eØ¿â_x0006_´Uöý?w/:î!j×¿*^±Mcå?_x000D_iN°¤ºõ?\_x000E__x0012_#_x0018_[ê¿_x0005_L×h^½Ù¿&lt;háÒ_x0002__x0003_P)ó?ö___x001B_Ü?n¼&lt;¡HöÜ?ïðÔ:Uå?6Qs_x001B_íí¿FZJ@â¿¤¢×A,_x0012_è?)_x0018_Î´Lð?R: »ö¦ô¿_x0014_Û_x0010_aô¿_x0008__x0001_ç+¬fñ?ä4íH&gt;eÉ?_x001E_£))_x0008_Ê¿ 3_x000B_në¿,éuÖ¿__	^+×?_x0011_µW_x0014_ò¿ÌJ_x0007_ì?"_x000C_(Í©ãÜ?ëÙm²êKÿ?l_x000B_ò2y#ê¿~_x000F_£Ó_x000B_ð?_x0005__x0017__x0011_qußî¿5ºßY_x0008_)ü?xb_x0018_ñú¿ýRhª/\ï¿_x0015_Î¨¾ü_x0015_ý¿l7ÖÄ&gt;«Ô?é	ãý`ì?2P3íFó_x0002_@ý÷D(_x000B_â?ÄËl¢AÔ?_x0002__x0007_Yæäû9¦¼?¾1ÙÄÉë¿Ð_x0019_ë»Fú¿B;_x000B_vKù¿Å_x0002__x0003_êº&gt;Õ¿ÅÙ)È`Ñ?¼ ó&amp;_x000C_Õ?_x0005__x0014__x000E_5Õºã¿ÍØP¼È5ã?ÐÝvç_x0002_._x0002_ÀIXYÅñ¼?ñô3CÒrÏ¿Èò=ä'_x0003_À­p9s.ì?ne¥×äs±¿ _x001B_æ[_x0014_Ï?2ì$_öêÏ¿¢_x001D_ÑæÓ¿¶ü×_x0013__x001D_Ô?qÊÇçÿrç¿ænÄÛ_x0003__x0001_À_x0004_¨Gm\Ô¿ðr&amp;"â?-3oÆ!×¿UZMÓ³_x0007_ï?_x0006_ÉæJ§«ß?bäæ_x0005_ç_x0001_Ö?WJ-òå¿ÆgVÐ¿Z8ôÅéõ¿_x0018_uX'±Eê¿_x001A_cK_x0004__x0006_¾_x0007_ä?_x0011_2ßdßö?#h_x0008_¤Pê?_x0002_ç_x000E_|« è?ºÖôÂ/Î?g\WèRm¶¿¡)ªy*ñ¿%_x0019_¹_x0001_í?NVAo¿Âå¿?Ø_x0007_¿BÙ¿Fx_x000F_!µÛ¿æ1ª5	GÛ¿ÄÂZ8?itñ-¶"ç¿_x0014_*yæ°Ò¿+Æ}Í_x0019_ò?q=_x0006__x0017_DÕ?ñ¥cZóÓ?_x0012_¦Z_x001F_4,ï?0¦§pVã¿VÇ"û9é¿«_x001B__x0019_ÉÃç?â"ziÓÂÚ¿ M_x0003_óé·¿MM4_x0007_c=Ó¿ruô_x001F_5Ú¿Y÷¬tlÅ?´õÖi8+ô¿]h[E(Ô¿Èáî_x0003_»_x0017_Ë?_x0005_7¯_x000F_æ?÷(Km#å?_x0002__x0003__x0005__x0012_él@È¿_x0002_gìæõß¿_x0008_õË##ä?Ý¿_x001A__x0001_Ì_x0004_ÀR_x000B_îçIá¿dgOyîÉ¿! _x0008_}ñ?ÔµPçä?_x0016__x0006_bZíÿ¿ïy¤_x0004_m¢ó¿©æ¡Âé§?H_x0011_ùÍ?õæÌ®ñ¿¯Æý¬¥£¿´h]u²àé¿XúG¢Pî¿ýôt»dÀð¿_x0007_ò·_x0013_cÝ?òL­&gt;cú¿_x0004_£MLëÕ¿4pâNîôø¿ÈGá³Gzñ¿¾èòØ¿¨¨Ùqé?nnúDöÿ?HUæ=¹ÙÒ¿w$Ú¡&gt;ã?Å5þNö?Î(=ÑÚ_x0006__x0001_@àKøXÜ¿J(T-ò?B_x0017__x0003__x0004_gjÞ¿~7"6_­?OÔä±rÈÕ¿¤`^ð_x001E_Õ?3þ¥3gß¿«,}A_x0008_À´.g_x001F_Aû¿ë_x000E_a_x000D_ÕïÈ¿f_x0001_Ó_x0015_Ø?8&lt;ðjAø?+/_x0006__x0016__x000D__x000E_ð¿¼7Ýb_x001D_¥?¢»`í_x0016_À¿¾h8_x000F_§Ú?T¦_x0017_õ(Ø¿x)Ù£SÊ¿½ºÅDó¿	©ÄhÕæ¿_x0001__x0003_à°fcÈ¿ÒT§ÃÏá¿=j²ð_x0013_ã?dy%¬_x0015_ò?5¸ÂÚ_x0016_`Î¿p&amp;_x0014__x0019_;á¿#h¦ÊÑ¿e7A_x0002_@Ùñ¿Lê3%_x0007__x0019_÷?£3_x001E_õ#_x0001__x0003_@R_x000B_ÊP±_x0001_À=_x0003__x0004_Öàýú?ebàE^¿{)Ãdo§¿_x0002__x0005_n_x0012_ÉF`äÒ¿c¡ËÚ_x000F_ëë?ëR!+Xé¿;Ø2_x000E__x001F_ÿ¿û+ÌD?å?¤i×FþUî?þù»Âï7ï?ÓûÙ$ÓoÔ¿·KujÞ^ç¿ò¯_x0006_@ÿîØà`Ö?_x0011__x0003_VA2)µ¿ôr+là¿Ç__x001F_h_x0004_wà?DÁ=j¨.×?Ð¾ÞòÌoè¿_x0011_¾PÎ¦_x0016_ç¿HCBÂæò¿Q¼ïôO_x0001_ß?ýJ*¡sëâ¿Gk2{õÏÃ¿_x0001_ÐIR©ræ?¯9ºº}²æ¿2¨óÜ_x001E_{Þ¿_x000B_ÍËç½â?â.´êQÜÎ¿_x001A_!Ð¤±Þ?èÌ:}Ûí¿Hìº.í«í¿2_x0015_ùò?Ýam\¾ñ¿GVfó_x0002__x0004_b÷¿¿_x000D_dÆ¿À©Ê_x000F_Óáá?__x0015_d1FÊ?úÔ_x000F_Ù'ç«?ú§ÄÄÜù?¿_x000B_°¿¯õ?_x0003__x0012_Ïþ?_x0010__x0015_Ê_x001D__x000F_×¿(eùÀzà?|Û:_x0018_ÕÙ¿_x0003_r·kêÝò?)ÖrðOÌ¿_x000D_õh~'õ?&lt;H~¸¿QL_x0017_øj%ê?Á9l&amp;Ü?a_x001D_3·òì?úC	e8S§?_x0008_eßóìWñ¿1`&gt;îèý¿âX)é_x0001_ò?aÃÌÑ9ý¿_x0019_®®ÜêÌ¿¦qô¡rô¿Èïæû2Jæ?XÓ²§õ?Iß¯MÀ¿?R¿=©¬­è¿&gt;ëOmî¿gÐÈ7õÏ??G`ì?_x0004__x0005_O×(ßNæú?J")'ÍÈÚ¿´û._x0015_¥3é?çWÄDæzù?_x0001_Z«ÀUä¿Ôã_x001B_Å`ö?[ù_x001F_4õ_x0001_¼?ç&amp;¿Ñqï?@_x001D_ªº_x0015_ãæ??X×ïô¿t+c»TÔ¿°^7Ø©_x000B_õ?VËÊß¨$ø?ñ¢¨}_x000F_áþ¿G_x0008_CSsä?¾·LRÆiÙ?_x0011__x001D__x0007_P_x0002_nÈ?A_x0003_f§_x001C_É?ÁþÈï?_x0018__x0008__x000D_P Þ¿ÀLû5cî?ÈªV\_x000D_¯ð¿ÞAA_ã¿Ó_x001E_ôA§Î?ôyXJ)ä?Ø÷ä_x0008__x0018_bà¿ødÀ!I_µ¿Z2¹çöä¿ËdKýþà¿¾XõÂÆDç¿ÕÔÔ7ä¿_x0012_¿$U_x0005_	º«ñ?JÓgÂOã?©tÿ_x0001_òýá¿á_x0017_-Â^ø¿h_x0004_.áÞ_x001D_Ô?_x001D_-·Ü¿Ì àÐ7Û?¤úÍhöç¿2D~_x001D_ç?¶¨çÜa_x0002_@qû_x0012_D_x0016__x0003_å¿Tü_x0015_?HØÔ¿_x0014_ÕØ£_x0010_ð?Ü5_x0001_õ¢gê?ö_x0005_?tìÊ?_x001A_@¿S	ö¿÷)Ë_x0003_!Õ¿ka9Ê«_x0012_f?cHqþýþ¼¿ò¦å\_x001C_â¿_x0004_ö×6Õ?ë°_x0017_¢:ô?_x0018_ê^é_x0002_Ê_x0006_@_x001D_ãNÛ¼.×¿+N¬ÄÉ_x001A_»?rì_x0008_ýó?å¶£÷Á¿:H_x000C_ZùÒö¿´_x001B__x0007_«ûã?J;¬&lt;õóã?_x0003__x0007_Æº¨â?ã¨_x000B_îç¿_x0001__x0004_}Hb¼Ø¿x=!HÇÇ¿=½Án_x0016__x0005_á¿½¾ßôÜï?êÙ÷õanÞ?_x0016_ÿ_x0004_*Z&lt;æ¿æ&lt;ýÏ¿yøRù«ã¿ôÏqÂbù?Câ»Y zÑ¿%"«í_x0004_¦¹? zsÝë"Ê¿¨I¬!á6Ý¿¯j¿F]_x0013_Ü?C·_x001A_=á? Vzß!U?_x000C_î#Þ^ò?ð_x001F___x0006_aý¿8=¹5iË?Ýrìµ+Ò¿®C¹}=îä?2_x0016_k_x0018_lÂ¿_x001C_#¶2Ð_x0002_ÀÛëòË1ü?mDÕ_x001D__x000C_Ó±¿iÎ&lt;&gt;¥QÄ?"j¸Þ~0á¿Ò0Ûzõ¿_x0018_¢_x0003_ÉÓFð¿_x0018_Vÿù`ã¿_x001C_×_x0013_!OÎ?øæ£#_x0007__x0008_;ý_x0005_À2×"Æö¿¹ÜZ_x0003_Þmè¿¹îmOýÒ¿¨Q=¹kú?o~u\AÑ?~ÄE1ÞÅ¿{ëS~Áô¿û_x001E_ _x0018_:¿¿W_x0017_}_x0001_"ñ?_x0006_ÃQ¼+ò?"¬_x0016_[¤öù?[_x0008_×_x0004__x001F_½?_x000E_)_x000E_ø´Üâ?_x0016_BÊ ×K¼?)ô ³_x001E_Ç?+_x0015_R_x0015_ó¿E_x0002_d_x0015_#xá?3[h6åÁù¿z:ÈW è?_x001B_ùà@YöË?©(¡_x0003_Ø2Ð?ÄÝe¾ý?ôC6_x000E_Þó? |Áí 	Í¿éåð¤äÞ?-O¨úçÔ¿!Éù_x0010_wª×?l_x001A_£®â?$_x0002_áæ¬e¶?ÇMpm_x001A_ï?´Å_x001C_à_x001F_Ð¿_x0003__x0005_ò&amp;_x0004_X_x0005_Ð¿p!W_x0004_8_x0016_§?ªJarw!û¿à:kÒõ*_x0002_@w5D#¶SÝ¿_x000E_-_x0011__x001D_ï¿}¼ÔâÉ?ÒÿüdË	¾?îìEQ&gt;¶?kÊ©¾?_x001B_âlèÉñ¿ñÌÝÔÿ¿OO@â%åî¿_x0014__x0010_(ùóÔ?ËHLÈ&gt;á?¦_x000E__x0003_$@Rà¿Ôå_x0003_Zmyè?ô7@*Oá¿KËÄÐ_x000E_Ñë?0¾ßmË§ì¿8öÖ_x0001_îäÑ¿ÖY|^­ÍÁ?_x000B_=^@ð¿"Dþ_x0015_³?ê-Ç¡2õ¿ÏÖ£ô'ÒÈ?_x0007_ø`ú%ç¿ú{_x001C_î¯ìú¿óv_x001A_íÖËÍ¿Þ§À$SáÉ¿ìb_x0005_/ë?M±²_x0002__x0006_ûäñ?¤º´g_x000C_Ü¿@õaàyÒ¿þ¼Çì_x0010_Èç¿/@þ_x0004__x000C_1ä?·kWaEú¿_x001E_áLSA_x0014_î?ê~·éIgü¿å´_x000C_²JÚ¿ ¹w_x0017_+ý¿k_x0017__x0005_ ¬ä¿¹v_x0012_ESí?Ö?_x0003_Dì¿ìp&gt;øq5­¿_x0004_­¯¯_x0014_Ûý?³QÔZ^½õ¿âË%ß_x0016_FÐ?ÕïZxÖ?=ed¡Ü{õ?_x001C__x000C_è}Ú_x001D_Ñ¿_x0014_­q{_x0001__x0003_@þÄ1ç]$¼¿í&lt;ÏRªeÛ¿è:Z#Ì?ZyÖ×'é¿è#äÔ^Ò¿8víQéÈ?@G!©cÏØ¿2¹ò-_x0003_þ?*òÓ]._x0005_@»¥·_x0018_+ËÐ?ýpæSè¿_x0001__x0005_&lt;_x0004__x0013__x001E_C_x0002_ù¿£v_x000D_øÂü¿7_x001B_°³Ø?^_x0019_£çRÂ¿Í°XB;ÞÝ¿âÑ8æöæã¿àÁõ_ù°í?s¦DJ(·ù¿6²Ú_x0003_Èò?«qÊH;÷?_x0003_Ñ_x0003_\&amp;»ß?¡ÉôFjÒç?ý.68t¡?oEEk9Å¿Ä#c_x000E_Më?"q¾æ5ÉÛ¿öÅiï9_x0001_@Ø­&lt;K_x001B_fâ?4T}îä¿þmün¼j¼¿}åÔÏ¿½aÉÜ¸?w¸ðÉ7Rõ?,_x0012_öBÙÉü¿Þ½¦¾í¿¹ê²}­ð?ñÊVBp²ë¿ZHM×­Åø¿ÞÇê§õ_x0005_Ì?_x001E_F£À¼¿.AJí ßÑ?¿_x0005_Ò__x0002__x0003_¿×Ú?MTÖõ¿Úp(×Ò?´Z_x000C__x0001_ZÔì¿À_x0017_6X_x0011_}?(âdctPñ?A±gpvËÚ?W¿°D)&gt;Ü?ê³ra×?_x0016_u¦ÙÑ¿a¸64Ë_x0002_À5_x001F_Ûk_x001B_sú?¹LzmÞäò?_x0012_?EZØÄ?qa_x000E_åð¿mA_x0012_æ¥Í¿ø_x001C_)ßU×?9QGÚ³?*,÷J*ê¿K^_x0012_ãò¿®q}qÀ?ý®Íï_x0004_ô?_x0003_Íg¸@à?ofeF¾OÛ?ËOSÆÎ?0LËølñ?+¨Nèýë¿_x0012__x0011_¾¯§+Ö?h9Ó©rá?ý®T¿Uñ?ôx_x0003_4¡à?x-JMëÀ¿_x0001__x0003_`Ú±Ý Ìÿ?ï¶&gt;_x001C_;Á¿ö-ïL¼ñ?N%z¥;ì?I¬øì{Mò?:«TúØ¿_x0010_ì:2Vì?öEÕº1¦¢¿u^­XÔ?ÑfLá¿_x0007_uÂUFÞ?Ï	_x001A_/üé?º8_x0006_Ïvè¿V[&gt;õò¿áÕi¢Ü¿¦ª/£¡1Õ¿T;%_x0015_}¨é¿µ)Á·ÄÛã?Î_x0017__x0006__ ë¿a_x0002_¢ì`yÝ?ðê_x0015_Rcñ÷?:_x0018_}Ü_x0019_Ð¿-Dg-nÏ?[(]Û³Û?_x001F_ú_x0012_&gt;¿³÷?uuøó?_x000B_T¬_x0010_¸Ü¿Íg1hy¡Á?&lt;jãk¢³à¿s}»Ô`_x0001_@/_ÔÞ·ã¿	qä_x0014__x0003__x0005_Ä¦á?U«&lt;Føè¿_x0015_t~Àúü¿#I_x0002_G@dè¿+t_\ï3ü?¥=2ê¿H_x0006_à9REÒ¿¿&gt;èn?ÊÍ§÷Q?á¿ß­`I¶Ü?~G¢õD÷ê?_x0012_ÄÚ^¥Ô¿5ôX%_x000D_SÞ?kæË_x0019_Bà¿â_x0011_2iÑ»¿îIO·: ÷?(wFÝÑÛâ?Â_x0004_Ü[uð¿ñ/_x000C_h_x0012_ß¿ßºµ¿0vÓ_x0006_ìÞ?~Öü¡5ì¿ ¥nV¦Æ÷¿_x0019_¿ð3ô¿#´¶âtÈö¿ûËãÒô¿_x0001__x0016_cw7Ø¿IAÃöï²¿_x000F__æ_x000D_ë¿±fµÝÏõ?ÚÛ_x000F_&gt;ÇÂÀ¿,t¯_x0003_È¯ô?_x0001__x0003_[=÷»õºÀ¿lq_x0016_0&lt;ë¿3ýßÅ÷¿Ê_x0011__x001D_ãòá?_x0016_2ù´W²?Òß¶õä¿QH±#kì?Yk-çæÒÁ¿ioãõY:î¿øüç¡Í?AF_x0002_+n&gt;ú¿_x0003_ÑÉ´@Á?Õf°_x0012_ä?_x001A__x001A_Z£kyÜ¿³[_x0017_¹À?Å×Ã¶_x0005_?ì?È-³Ð2à¿Ù_x001B_fâæð?r,[Ý¼'Ù?ÐxÒÅ_x0001_wÃ?ÖZ=_x001F_Ï¿_x0018_N÷_x0013__x0004_ð¿±ÂÎ_x0008_ë?­Rs_x0003__x0014_é?T_x001A_\'Ö¿LÈÒYê¿R¬jª?àXF®}äõ?üqùK_x001D_Áö¿ÍñXcª_x000E_é?8l£~\û¿Ú#u_x0006__x0007_mOõ¿J_x0018_ÂT=W_x0006_Àô1CÓØ_x001F_ê? _x001E_Étú­Ë?+7LSu²?zèºc_x000E_öá¿È_x001A_±Pä?_x000B_­&amp;Æg_x0001_ç¿È7I·Iý?_x001E__x001C_»ê ê¿Xô_x001C__x000D__x0004__x0016_ð?_x001A_Î½_x000C_9Ãû?¨_x0010_¡ö¨Ü¿O®_x000D_½Å_x0005_È¿f¦xv;ë?_x0016_µú_x001B_ú¹å?¾HF.Éí?ô°E.Û¿_x001C__x0012_Ø¾sÖ?(ÃÉ#,_x001D_ò¿½-Táï?ó!\)4þø?ëô×&gt;&lt;ð¿0»ø\Ó?_x0017_a¯ÜË?g²|Â¸Ö?&gt;ô&gt;Ó­ùØ?ÐK¼9[_x0003_À²ìàòqì¿t_x0013_ÃXã?Á_x001C_'³ ®¿_x0002_g_x0015_ÐÔ_å¿_x0007__x0008_èbQ{Å_x0004_ð¿_x0004_0ªÔ×Ý¿c_x0001_V_x001D_`kÜ?ã_x0012_V_x000E__x0016_âî?Ó3MÖë?ê_x001C_ZÝmùÌ?èï_x001E_éÃ_x0003_@wc(ÇM_x0002_@oì¡º_x000F_ì?XCÖ7ãéÛ?Ô3\_x0007_vØé?ð|«Ô#ë¿B_x0018_UÄ_x0014__x000E_ò?6_x001E_)öÀñ?ðÄ_x001B_|æ¤é?_x0010__x0001_1X_x0018_wþ?¡a_x0006_5³òâ?_x001C__x0011_½_x0005_¦Úõ?_x0006_V"_x0006_CõØ?_x0005_ÝË_x0008_^é?ÝË2âeá¿ØIÙ3Gà?òÿB67'î?á_x0011_ËÊÝÐÍ?=Òåw´ð¿2qÎ_x0019_^ùÂ?GfM þ¿_x000D_jØ_x001E__x0001_@ü~ _x001F_bñ¿¨Ü,åÇ5_x0007_À_x001A_v,í¿£í1_x0003__x0003__x0004_4ð?ÜtË¤:ý?_o 4_x000F_/º¿_x001F_U¶ü?ªË­-Þ_x0003_À _x001A_:ÁÇÓ¿®e_x0018_¡,Jë¿P]¾P|¦é¿8Î·ê_x001B_ë?¢¸ÇMÅ¿_x0008_ð`Uµ¹ã?_x0012_ÅñÅ_x0019_Ñ¿;³·*ò_x0001_ß¿Mö_x0001_@Î	Æbä¿pU4_x0002_9ß?ï_x0006_ÐYó¿¦#_x001C_À±_x0017_â¿Þµ=[_x0016_ì?åE¥ýôØî¿7uí93 ð?îô'ÿ_x001F_Ö¸¿¹P%¨Òä¿¤Ò_x001B_ÄBö¿_T{7õ¿JÐ"Í_x0014_Ò¿rjÑ1]fÏ¿è_x0001_£Ç@É¿iý·Æpî?_x001F_8K~èwÆ¿r"®*Íý¿&lt;l&gt;H_x0002_ñô¿_x0003__x0006_Y¨&gt;_x0015_ä_x0001_À¥}ATÂAü¿éáé¿å?ìÃ_x0004_¹¿á¿5¯¤	Ò?Ü_x0016_°q¡í?È*tu_x001C_´ð¿uÜ}m¿)á_x0007__x0017_7_x000F_É¿(_x0011_æ_x0002_´Qõ¿pnH3Äì÷?«_x001C_Gkâú¿¨û¦»ùä¿]`85;[®?&gt;çm¾Þå?_x000B_`NØË_x001C_ô¿ß_x001C_} UùË¿._x000F_zÇ¨¨¿,&amp;ï­«Ö×¿'_x001F_£"fã¿ªpñj²ó?_x0002__x0011_¡¬wTÕ?-_x0005_b|Öë¿ü:çé¿r±5Ëu_x0004_Ð?¶d(ã¢Ì¹?EâBÖáY?hq_x0005_s¡É¿¥µþX_x0016_ç?E_x0018_èeêIå¿Èú±_x0001_`M²¿qÌÑ_x0004__x0006_p_x000F_¿_x0010_[÷î-Á?å_x0005_·ft_x001F_±?°³á×ï?6fFïÀ_x000C__x0001_@ÉTH]Xâ?/ý{ßqÔ?e¨#_x000B_|\¸¿^'3J?	Î?ùæ_x001E_°k°¿ÇP°»â¿0?È{t×Õ?´µç_x0003__x001C_SÒ¿_x0002_¯Ë1Ìbä?&lt;_x001B_[_x0010_¢?|ºò_x001F__x000D_á ?-:¯ÈTHä¿_x000C_Cû(Xï?a[}ßBýÑ¿;-_x001E_pt'â¿çD½¤_x0008_Oï¿Ë_x0006_¡J_x000D_äã?dÆ æ2_x0010_©?7]_x0011_ðô`Õ¿á§²ïâÒø?ù)Ó¾@-§¿?ø_x001B_|ö?§A¬Èç?h¦_x000B_ì_x0012_Õß?_x0014_å_x0007_húò¿2_x0014_.ÉîÒ¿_x0014_N_x001E_ð¤_x0017_å¿_x0005__x0007_¹_x0004_s×áJ_x0004_Àý¥ØýtÑ?"³QjóÚò?ûh[;ä?1_x0011_ì.Iô?mJ_x001E_Ç"_x001F_à¿T_x0017_»n´A¯¿K_x0008_@Î_x0006_óè?W_x000F_\¦j¾Þ?¥ÖÈ/)_x000E_ä?WR¨8_x0003_F»?_x000C_]ù¿#Z_x001F_8Å*ô?n4_x0010_¸àÙ¿ä,L­Ø?Ýe£eëÅ_x0005_ÀÂ_x0001_®Dz°¾?ïW_x0013_Ì¹ì¿_x001F_ßÈÕæè?ÎìW5Ûù¿AÛD¡Eà¿»õ5ËÎ?¬Y5æK,ë?ê¾_x001B_£=Êî¿_x001F_Ð)®^dð?^¼`ètÒ?_x000E_/2j_x001A_É?z_b_x0013_ö¿Í_x0006__x0002_m~ó¿7!ÄNéË¿t¯!l¼¿ûvâ_x0001__x0002_bËà¿_Òs$Åë?p¾g_x000E__x0003_À&gt;](_x000E_\_x0017_ä¿R@_x000C__x0001_!Ô?cI¿PXÇ¿¾þ?_x001E_~AeÛ?J¾ÿ {_x0003_ÀÎýÂÉ¿Tò_x0001_._x0003_õ¿_x0011_B¨_x0016_	¦ú¿_x0012__x0008_i|¨í?1_x000B_ê¢_á¾?ñmÚBú¿ÁåÇ(ö¿{è´PÇí¿¨2|lp)à¿&lt;H_x000B_ò_x000B_Ý¿/íÀPFâ?_x0019_[£Ñ¦«ó¿îéÜö­ç?3ó_x0014_È}_x0018_Ú?ª÷a¬jØò¿Oþ4¿ó?Ì_x000E_¼|Ãã¿.9dÇuQð¿¯$Mã_x0003_òÁ?-Û©E|_x0003_Õ¿øD_x0004_ÎCæ¿_x0017__x0007__x0019_f1Óã?æÕVÇjÅ¿_x0003_	[§¢Ìå¿½Èb._x0003_Vø?L§¥Ù_x000D_í¿»_x0006_TI¤ ¨¿@BÉE@`É¿às_x0011_,Ã¦ñ¿V]^qòä¿½æÃó¨úÒ?k_x0017_Ñ_x0010_7lº¿_x000D_@:[ã¾ò¿_x001E_	_x0004_0s	_x0002_@+öÂrü?*dÐS^_x0013_÷¿h_x0016_§Â_x0003_0æ¿]ôªÎYûð?¯ê-D&lt;ÁÊ¿Ù_x0006_(×&gt;xÕ?p_x0005_L!ï¿P¿Êìâñ¿pÅ_x000B_ãó?k&amp;_x0005_åäYÄ¿5_x0006__x0007__x001A_Øªì¿îÃ®$ònÙ?û_x0006_÷_x0001_áwö?gY1òTÛö¿á|¯ÿÕÊï¿-4´_x0008_WÇ?ò¯íø¿OÊ_x001E_9Þæç¿ñS_x0004_&gt;ò¿_x000E_Á;Ê#ó¿ZÙã_x0002__x0003_/é?@_¯_x0016_&amp;ÍÇ?ô²_x0018_&gt;à¿@_x0014__x0015_enÛ?¹~©ÿÌÜì?í_x000C_´pÕZâ?Ý_x0010_¨h*e_x0010_@rØf-Ø¿ú='#$ å?­&amp;j5åºØ?rðKß_x0007_ð¿ªLðGBé?kä/s÷¿_x000F__x0001_Àêé8Ý?+óÛ4cþ?`_x0015_Vj"%ç?shP÷_x000E_Ó¿XKÏÑÝnÑ¿$®ô¨µ|±?_x0014_NdjTü¿ëzkV·É¿	©ÝÓÎ¬¿h¹_x0013_ô_x0003_ê¿W¼dÊ_x000C_4ó?¹m}OÂ¨Ò?*_x0003_Ñ´tÙ?áè±ê{ø?_x0006_$_x0013__U_x0018_Ó?pQ_x000C_hhÐæ¿¨¯ÂÆÊÁë?_x001D_ 6ùj/Ð¿_x000C_r÷u(â?_x0002__x0003_´$½?Ò?_x0013_²äbé¿«)lÚ¤Ûü¿QÊ;L)_x0019_ö?dQGÀ?ù$Oø?/ ü_x0014_7ÐÂ?FOG°ÿë?äa­BÔÙ?±_x000B__x0001_E"ä¿gqÜ²bÞð¿ªÚXºT_x0001_ø?7¸B-_x0010_hõ?WÁ±Ð_x000F_©Ò¿Sõ_x0002_?ôþ¿ìd/è??ñ/ÏSã¿Ûwè+ñÀ?M.$ùhïè?^4ùÏ°ë¿_x001C_Òx_x0010_~æ¿£HR_x0012_]öì¿	]zÂ¡Çá?ãZ×¢Ûë¿_x0005_»b_x000C_åÚ¿_x000B_Î9KHä?_x001F_|â[J÷Ê?1_x0013_Êà?Ýû ¶©³?aj&gt;1àà¿%ýI_x0010_4&lt;â?õ¡}µ_x0002__x0003_+_x001E_æ?Ü_x0007_¾Ò_x000C_«_x0002_@bc¼¿Ï_x0011_ë?:2qtWÑò¿9Ùù_x001C_0ó¿»_x000E_Iý¹Tñ¿ù´¥Û³Fß¿Q¥8_x000E_)³ò¿£¯ì¼öK×¿½d{_x001A__x0012_ó¿Q9zh&lt;úæ¿·p¼SR²á¿_x0003_ð_x001B_äÝ?ÓAò®_x001B_Ã?2õw&amp;_x001A_\ü¿_x001A_ï÷¸Ðæ?ÕZÚ_x0018_-_x001F_ö¿9àÈîÆ?á\3øyRÈ?_x0018_Æó¹ª?ý:Ð?jH|´¶MÈ¿£úòÌ,Ê¿ûhl_x0016__x0017_ó¿9° O¤^ð¿ÄF¸_x0001__x0013_	_x0002_ÀZ _x000E_;õµò?_s6â¾¿ú_x001B__x000F_x©øö¿Ê5×Ø+_x0004_À¦Ú²vÈ¿_x0013_!#PLô¿_x0001__x0004_²,ªæv¯_x0001_@©£¢ð_x0004_åØ?_x0014_C¢l2¾Õ¿T&lt;Oµ_x001D__x0002_@R$_x0005_ðp_x0018_Ù¿¦nË¶]æ¿{ÿ_x0004_Ã¿ô£d½}ø¿´óöú´þò¿TZ_x001E_`&lt;ã¿!P,SYÕÜ?Ä£_x0013_w8å¿Èsp ó?â´_­;,À¿_x0001_°ª6_x000C_å?Æ_x0006_êÒ_x000B_£ä?+ÔM:wgÒ¿kÎÍXÑã¿¦5_x0019_þ¸û?'_x001E_¯*^_x001F_õ¿¢_x0003_úU3Fó?¦	¸&amp;p ò?-û¨_x0006_Ö?'Ö0j_x001F_Å¿i[Q/9´Ð?½3ÚMÍ¨ã¿&gt;Uy_x000D_]ë¿ÝSÖ8ò?Ü_x0006_­X_x0010_(ã?AôÂíT¢Ô?îzÜ#kÜ?_x0012_&amp;ó_x0006_	È2ø¿m\ºóç¿_x0018__x000F_ª&amp;á^Ü?ªoe÷nõÞ?½uû~îà¿_x0001_Ò_x0016_@Ið¿+Êº|MÑ¿»_x0004_øI_x0010_Ú¿éîÌ_x000B_F?Þ¿+òûRýoÛ¿î_x0018__x0003_à¿_x0005__x001A_ëý¶Ô?_x0004_PQ²ÛÀ?_x0019__x0019_9|'_x0012_?ª!«_x000E_ôÀÕ?÷_x0004__x0007__x0015_#ó?»_x001F_¬c-Nñ¿ZI¢A_x0012_â¿F3¶¿Ã Û¿Ñyóÿ¿_x000D_ô?ßÜ æ¿_x0002_ÀÍ_x0015_x_x0004_&gt;&lt;è¿¬£Å;O_x0008_à¿_x0017_Þ?á»?üL_x001C_zþ¿ûU%°¥_x0014_à?_x0014_Paæ_x001B__x0002_ë¿ékSýÝ¿¡B¼_x0003_Ú¿bA§ï­È?ò_x0012_e³Ìù?°_x0011__x001F_R_x0001_À_x0004_	æmÂåÁ¿P_x001B_ÚÎørÇ¿è#dyQ±?u-®Áà%Ä¿g$_x0001_Ì¿~µ3ô±*Ò¿÷)øó{6Þ¿"ÃF(Ö8Ô¿òR*«_x0003_¦?j£hÑÞ_x0016_Ô?iï_x0010_±øÖ¿þÅ_x0003__x0007_)óÙ¿O"_x0001_1»¿Ö¦*y]¾ä?P	³p_x0013__x0004_ÀÚ.*_³ø?Öû  gúû¿VÛ_x0003__x0007_©_x0005_ó?áäô{ã?zOñ¯?å¿i³_x0003_IÃYí?^e_x0008__x000F_¶Ù¿q6Á=_x0017__x000F_ë¿áö¡_x000C_ö?_x0006__j_x000F__x001D_hÚ¿Æ{r­Xé?ôÑCØf_x0002_Ú¿ù·*Ù¼_x001D_Ø?¥_x0017_(\_x0002_h_x0004_À_x0003_ÙëT_x000B_¢¿¿H=_x001F_#.Ó¿­Ü_x001C__x0001__x0002_:óü¿Õ_x0007_lU­S¯?0q_x001F_Nñçô¿_x0012_}¼hiê?3k_x0012_;±m¥¿è°ºF_x001E_&gt;î¿Å_x001E__x0012_m%Ñ¿Rä9\/ò?aèI_x001A_î¿D$_x0003_`_x001E_¤÷¿_x000F_Ê5Ðü_x0005_@äµxù_x0005_ì¿_x0002_üø]ã?èù_x0017_v^ñ¿q¹ÀR_x001C_À¿ÔÏ#_x0008_ºôà¿»ò{Þ¡¸ó?_x0010_ýÉ1Ð_x0006_À_x0007_&amp;òæ?·±¡¼æ?*êp_x0011_ÃÈ?±á_x0018_á¿ÀýÛAî¿´Mß¼ÚÈÞ¿_x000C__x0010_oàx_x0005_æ?_x0018_½4Ææ¿ºWÁ`?í¿ªÌ_x0001_Í¸?zîµ*t_x0005_Í?÷ka_x0012__x000E_Ôç¿è`ñ)û¿UORò_x0001_@_x0002__x0005__x000C_ìZéúæë¿?x¦]v®ò?ù _x0003__x001B_5ì?)V®çh¨Ø?_x0017_Q}Üyå?_x000F_ _x0008_­âúñ¿å1_x0014_P­Ä¿ï_x000B__x0005_Øß¿_x0001_|åb½ß¿_x000C_Püh_x001A_½¿_x0013_·0ñëñó?óþK_x0015_Ní?½Bo±õÀé¿y(1±àÑ¿ZS|'tiâ¿T_x000B_ÇÖö²?²Çø$-Mæ¿_x001C_c¢¢ù7Ý?¾Ó_x0006__x000E_pè?­2_x0005_0±ñ?ì,Ê_x001B_LDî?è	7¦s@_x0002_@=½]@æVä¿4xÑ·íDÓ?_x0017_&gt;I=ýÅ?p"8Ý&lt;_x0004_@ø_x0006_mÎ(të¿*Ûîí_x001D_ô?_x000D_&gt;~¸ö£¿n¶çÜ_x001C_}ð?×ñâøkñ¿«ÿ­_x0001__x0008__x001D_KÒ?¨¢Çî³ë?s6QÚRÍû?Q-WÇ ò¿Òúæ@_x000E_;â¿(_x0010_ykÙrã¿5!%u}Ê¿e¹ÌJðã?©&gt;@ÍºÈÖ?lgkÖq_x000E_ç¿_x0002_¹ÒJ_x000D_G_x0005_À_x0011_}Þ!Jßè?_x001A__x000B_2ó?³³_x0015_k¢Óõ¿_x0013_çS_&gt;é?H+ÁÃ5ñ¿94R¹Î_x0007_À¶b_x0001_ªøº?9ß}_x0008_ÑÝô?yª$_x000E_jÎ?òÉõS_x0017_¬?6¦orpå?à0ÀhÜjÔ?ÅkxÐ_x0012_ö×¿,±_x001D_ Ê?@qT&gt;_x0006_ÞÙ¿ð_x000F_Ã_x0010_t_x0001_@W¹½_x0018__x001D_]Ø?`_x0004_e©Lâ¿·8ý5]û?ÞÁ¢_x0010_«¿¡_x0003__x0008_Á_x0005_¹?_x0003_	D&amp;&gt;s3Ò¿Î¬³¤_x000C_±è?/»(_x0008_	_x001E_å?þñRÛÇoñ¿nMu_x0017_Îã?VÍ5d~¡_x0002_ÀYÔíê_x0012_ø?jÕ_x0016_¬_x0010_½¼?Bþ_x000D_¨á¿ErëQ­_x0004_Àg¥ý³Dù¿!_x0015__x0008__x0006_c6Ò?qÛ#ð^!Ú?0Ácä¯qá?K;õr3öù¿øÚ~öÐ5Ù?:ß[|~àÁ¿X_x0005_&amp;_x0011_«_x0003_ñ?'»³ç5Bü?RçC!Á_x0018_é¿×õ_x0014_7íóò?á/·L@õ¿¹È®º&lt;]¿_x001E__x001A_MÀ_x0015_Qæ¿ôhk_x0005__x001E_Dþ¿åÊû g÷ë¿'_x0007_[_x0006_:âÓ¿§¢¾¿ÑC§àØÈ¿c´3-£¹Ë¿û_x0001_e9N×?LC_x000E__x0001__x0003_WÁ¿«B×/æ?_x0004_ _x0001_5Sé?Ø»e*&amp;ä¿à0&gt;¸ÎAø¿ùrH|H&lt;Ö¿³Û_x0019_\NÓ³¿¾¯¦f_x000E__x0012_ñ¿;µEùÛµ?£À_x0003_k"Öó?Ç*W"«²å¿pÒìòÜò¿49â0pü¿£ð_x0013_N_x0019_ñ?_x000F_[_x000F_M_x0008_Ý¿ïå:øì²õ?_x0004_§_x000C_³FFÖ¿õ¿áäôÝ¿_x000D_+h=ÊÓ¿_x0002_øÊ4][à?~Æ7&gt;´Àò?_x001D_Ì_x0011_Ì"Ö¿u%YÚdtð?E»_x001E__x0007__x0004_î¿&amp;øx_x001F_¾á¿©ßî1Ø¿ç¦¤Éësà¿¨ª¶$Ü_x0012_æ?¹iÑqßò?çÚ´w_x001C_ú¿§pÞ§_x0003_û?_x0014__x000D_Û_x000C_._x001A_Ö¿_x0003__x0005_b[_x0004__x001C_nÉá¿_x0010_W(I_x0010_··¿óL"Ô½:Õ¿9]T_x001E_Éö?_x0012_wååéüÄ¿ãÃî_x001F_àã¿'_©£³ï?ÄÜÿÎ_x001F_ø?/k `Ûø¿#ÄZ_x001B_¤dó?¡ç¯E_x0003_¨å¿_x0014_dÛt!ô?×¯î×_x0014_ß?³Ã_x0005_ö8Áî?¦C\ä©ð?ÿ*p_x000D_åÂ¿_x0015_ûî_x0005_u¢?&lt;Ïºåæ3ö¿y_x0006_±¬Ñ_x000B_ñ?à+ybè?èÈÑå¯tö¿Ô×nTyâë?ßæeùa\®¿¢²_x0001_°óÚ¿Â·©/©_x0017_Ü?G!u¡®é?_x0013_G_x001D_½Õ;ð?ÊKÇx­WÓ¿EÒÌOÄÝ?8Ø¦Ó0ç¿WÜ_x0002_Emø?SeZ_x0002__x0003__x001E__x0006_Àßv-"_x000D_ä¿ÌÇ9&amp;&amp;^Û?'´iÖ7Òî?Ò_x0001_j_x0002_ÿâ¿Ù\Í¯~î¿_x0006_ûÅîë.ö¿ÜTp*}kÎ¿_x0004__x0017_ê6¢¿H_x001A_Ó2ý¡û?_x001F_Á¡ÎÛ?_x000D_òO6l+?w÷ür_x000F_®?ÁeðUùC÷¿²õõ?(¤KÖò?ÍËÃ¥$¯ó?`z_x0018_/eÊ?_x0017__x0019_EÏÑ¦è?bX{|Þ7»?ÕbEÉ?+n3m[_x0016_µ?x}_x0003_?÷Ûß?W_x001E_ìd¾÷¿?}&lt;R)4¹Ì?¶Ü8ÚËCÑ¿ç_x000E_äe¯ÜÍ?_x0010_0ÝÇâ?Eÿ{O24 ¿#¥óJï¿jk&gt;àÀüã?{J÷5Øò?_x0002__x0004_ð6ad«à¿á­@íUæ¿SÎ)Xøvª?5KÄF_x0004_·é?_x000C_LPæKQö?é_x001B_Wù¿½?h©ÝBP¨â¿öA_x0013_Ò_x0019_jÖ?áV¥¹Á?×äÓOiã?Ìú´¨Û¦ó¿£®_x000F_°]ä?xÔ_x001F_-ö_x0003_Àw,Ï/+÷¿ÌÏÌÑÿ+¼?_x0016_Ú_x0011__x0018_6¢ã¿iJOë´å¿6°_x0014_3cÐ¿ÐÑ»x#ÝÖ¿Ù£B¨È{ñ?KÕ_x000D_{_x000C_þâ¿#S&gt;hÏùä?Z_x0005_É©Úgï?Ådjæ×?³z1AÛá?_x001E_©}ñª;õ¿å *Ý7Ï¿_x001E_ü´ä)dë?'ÛÝÚ?»Ó_x0001_û_x0011_ç?«ÒWFøê¿Ø§­O_x0003__x0004__x0003_PÕ¿DäX_x0002_À¿Q$#:_x0006_Ïü?ZôÇþ²¿ÀoF\+Ô?¼¢mü6&lt;ñ¿¢4»ûýç¿OXW_x000D_Þé¿¬³,öV7æ?àC_x000F_ª_x0014_ðá¿pÐøºz_x0010_Ä¿ì¿Ê_x0016_D7ë¿ZtÇæ»_x0007_Æ¿JÏ«_x0013__x001A__÷¿{j)*ÂæË?Kä#~_Æ¿×L_x001C_YÖ¿_x0017_ì_x000F__x000B_ù¿{Õ¬Z	Ñ?ð;&lt;_x0002_K÷¿CrãwÔÒ?_x001C_)¸Qöõ?¬s¡Ñéâ?ÛïBþñÐ?n\ý÷Ui_x0001_ÀèJOÄE|é?ª_x0004_WØÉ\Í?§Öì9mU ?Ü_x0012__x000D_Ò0ð?zêbid_x0006_@c`W¸á?îc(t*°?_x0004__x0005_nH¹èkÆí?	X_x0001_xzô?6½Öñfê?3¬Ãú	ô?J}_x0005_É87Ü¿y½h_x001A_Fõ?_x000F_ë^Áa9Ë?B¿_x001B__x000B_Ö?o_x000C__x0015_7Ü¾ó?ÈÎ:K¨ò¿­3õó¼Ñ¿_x0016_W_x0015_I¼õð¿_x0003_ß¬_x000D_½ã?y¦îxä³ò?LÔÆuÙÜ¿YPLõå¥ë?]é{E*ö?I×t?m_x001C_ø¿¦_x0006_Ðmõùñ?+å_x001B__x0006_Ó?_ö§ÿà	Ñ¿À¸òk¶vÙ?_x0017_¶W5ÕÔ?g^Çp?_x001A_Fìõo_x0002_À_x0008_!Ø#7PÙ¿ö&gt;(5V=æ?Õ|ªBêÖð?­®Oü_x0003_Bò?ï-twûè?}í_x0003_æïø?Ä_x0013_Â_x0008__x000E_­ù_x000E_ÀÜ_x001D__x0002_Þ?'§_x0016__x0017_&gt;×?#Ú_x0012_yßò¿_x0018_ö_x0007_ºÂ_x001E_ï?þ«Ý¢è$¦¿nÄß	Þ|ù¿BêN_ÖÞ??e_x001C_`/Ç¿ÍcAo2=ó?_x000D_#ÜfÂWý?_x000B_ãT.Ò?'7R=é_x000C_ò¿øTs_x0004_¹¿so_x0005__x001D_$×ð¿{_x0003_ü_x0019_µæ?rÃ¥·_x0011_÷?tZ9y2Ñ¿«¤^¶Æªã?ûÊFPÐâ?¸9ùáW`Ò?×_x0006_ö¨Æ¼ò?)xÖy@?ì¶&gt;Ï_x0013_Ðñ¿HÑÕG-oæ¿U_x001B_U3å?ÎÃ%Z¿hÝ¿ÝÉâñÀÏ?ÓÎ°¶_x0002_@]nåß \_x0001_@ï0®ãÍ(Ú¿Î­_x001C__x001C_Zù?_x0002__x0007_+Keæ¿¤_x0013_J£þ¿¾?f:_x0015_¼ä_x0016_ê?ë_x0003_É¨ûò?PÖÜ§@êð¿VÒ{¬°¿_x0017_8?7}Û?µÕ_x0005__x0006_þ _x0003_À%ÍOïâå¿}Ù_x0005__x0019_fÖö?ÄL_þ-ð¿v3ÙW_x0001_ÿì?£ßÜ_x0012_ç¿øÐ©¬#2Ù¿ÈM¤~_x0005_á¿eÅÈ(_x0012_Ø?I _x001A__x0002_ï_x0002_Á?7N=Þ "ä?ïücx½×å¿ê_x0004_8c_x001F_fø¿kàëö?Q_x0012__x0013_[ñ÷¿í¼¸5t}Ô?¥h¾×-ò¿_x0001_¼_x000F_$ì×?AÛ{_x001B_ìÓð¿îÞNºÄ_x0014_Þ¿M_x000F_S»ÇÎÅ¿_x0015_)=]ùô¿¦_x0002__x0016_ú?±YãäÇÙ¿bL_x0001__x0005_ß_x001A_ö?áUb¤­î¿_x0015_¡Há_x0010_å¿._x000C_JYn_x0004_	@_x000B_N$e¾úë¿+¿ßÓæã?Õ-¯q_x0019_Áá¿_x0017_÷¡×Ê÷¿®-^õ¿?YÃMMÛÓ?/_x000F_ßSüPÎ?üäÀ5ËMï?ßà&gt;èë¶æ¿U¸øÏSó¿¢lB@_x001E_Uô¿Ùeåü]Äó¿÷9Îî_x001D_"å¿eÃötÄ¿_x001B_òØ¡GÿÔ¿bRl=Y¡ö?ÄJ+@_x001E__x0004_@&amp;¯PÕD¸ú¿_x001B_Í&gt;Êõ?Ô_x0002_ÍÒè?­zP¨?F?_x0005_\îb3æ?@xÊó`ðÕ?]Pû´Ú_x001C_¤¿sÐ_x0006__x0015_gß?_x0010_ÄMg_x0003_ÀR_x0002_BÚ¯¼é?­ m«vÊÝ¿_x0006__x0008_ãþH_x0017_äÉ?_x001D__x0013_ÌÐnÜ¿ZÂ·¹_x0005_ÖÚ¿&lt;µ\ÚV_x0003_À\§PD_x0017_bÑ¿Ô_x0011_È[(¿?b_x0002__x0006__x000E_õôô¿±Ýõç%ú¿_x0006_øtÇÑ²¶?Ä«1s&gt;àÖ?_x000B__x0004_ÃÒ_x0015_âí¿V¯¢_x0012_Ç¿¶u_x001A_rtÜë?*iY÷ïoÒ?_x000E_Oh(_x0008_À¿_ Yv_x0005_ê¿nµî»áiä?¢»qèå¿0Wâ]Û_x000F_ê?º_x0003_UR\£×?2c¯Éé_x0006_@_x0002_Zfd9þÐ¿Uìh_x0010_¶¯ê¿&lt;_x0007_9õvÒ÷??_x0008_$]è¿Ê;¡=²Þà?æ¡_x0012_Csß¿^_x0015_&lt;»JÔ?RZ¶N\ä_x0001_@b&gt;Ép0»Ó?×_x0017_ÆøL.Ï?T¡È­_x0002__x0003_Òû?A&gt;;n_x0006_{Ü?¡VCu¤|?Á7¢w_x0017_ý?¨|³$6È¿²ÓK-Î_x0019_Ä?)ý.°þ)£¿ûäèþù¿_zÏ	¥B_x0002_ÀQ¶_x001B_à!ñ¿ô_x0019_½U\Vç?BLóú´Ó¿,Å¹_x000E_Aë¿_x001C_#CÛY_ä¿GrNºÔRó?xìj}öuü?¢8._x001B__x0007_åè?f¡m9Ù¿á_x001F_%óñÞ¿Tæ&lt;:ô¿ _x0002_¨_x0001__x0015_Ò?,_x0002_æF©ð¿LDo_x001C_Kà¿9Å@àÀÔå?³¼u"õ?Ì_x0010_¡j}Ñó¿_x0015_ýV²åtò¿ÒÝ¾o|Ú?±Þ°S_x0005_Ñ¿¿z©_x001B_Ñ`Ì½¿_x0017_[¸ëaù¿Ê_x000D_î*_x0001_À_x0003__x0005_J«)ÖÎ¿}Ü~`nå¿ò&gt;$)ê¿&lt;êÃè_x001B_ã¿+_x0001__x000C_&amp;ý¥ß?Dàü´Ö¿ãËÞ	ñÒ?6_x0013_â¦»Ñ?Î_x0005__x0007_´¶_x0019_b¿¯®z;Rí¿¹î­_x000B_eë¿ÒÛçj(x¿?yL :_x0015_õ¿!Ñ]ä¿¤ëÞü,ð?[_x001E_¿Yá¿åJ@ebá¿TZÛøð¿fÀY._x0004_¹ò?].&amp;è@ù?U=cv{Ñ?[¢¨zÁd½¿v`P.}ÊÉ¿qÖø´*_x0007_ü¿}_x001F_Dr¼Gù?¢_x001F_1A¸J¹¿ oê¦*ë¿®@Ö_x000D_}¿¨by#PMú?ÓO_x001B_ká¿Ò0Ì_x000D_¼éÆ¿_x0002_Æ_x0016_Ï_x0004__x0005_¦ý?õà;¿´@-Ô_x0001_@kÅk_x0014_Ý¿mM©gw_x0003__x0002_ÀB_x000D__x0003_úá®ð?Î7Î%ië¿Ùá_x001A__x0010_/Ó¿AË9µ_x000F_ï_x0004_À«_x0014__x001A_"®_x0001_Ò?,Bpqñ?Ë)ö_x000B__x0008_¡Ð¿Ñ!)A³Àõ?Éß_x0019_¿_x001B_üê¿B»»»!µÔ¿Ù_x0007_Ù1£tæ¿D_x0007_vlXº¿¢w¤}_x001E_×Ø?ê»7µ¿Ý¿¶)ýÕ¿Æì?v_x0015_ÌÎBµ¿W_x0007_;â!Î¿!5'	ÄÝ¿L%¦¶Ò¿ ¸Ñ«4ç?3Ý©Øé'ð?&gt;©2&lt;Ñì?4m_x0018_ÿ´¸â?U£*áé?íLëTÂãõ¿±·LÈ«Ûû?_x0019_o_x0002_såKø¿_x0001__x0002_ÿ¿bOÓè?¥6!yüLõ?B£wãsõ¿­xÂÁÌ_x0019_ù¿²Ë{ý_x0002_eÙ¿5xj_x0015_ØBî¿Üµõ_x0015_#2ê¿ÐÝþ_x0012__x0017_â?*åi¯YÙ¿¶ÄF|á8à¿i«Vv_x0007_¡Ð?{a3;âh¤¿¸_x001B_Ì_x001F__x0019_Mì?X_x000C_oUß[_x0001_@®ÝÄrôá?_x0001_JKbÄ_x001E_ó¿Ýý_x000D_òA:þ¿p¯gdò¿1bäVð?L'Ðø_x0010_Â?²ÃþþÜ_x0012_ù?PðQ _x0018_JÝ¿_x0011_Sf(Ä_x0001_@Z${Ï_x0008_±Â¿E_x001D_Í2ýëî¿^¹O_x0018_Hõ?_x000F_Hô0ò?.x&gt;í_x001B_l÷¿¾*=®_x000B_?ýé_x0016_Ì_x0001_û?8¬uüì|ÿ¿°*xÛ_x0004__x0005_ÐmÌ¿(%Ü_x001C_é³à?´´¿Ä¢Ó?¡_¯_x000D_&lt;JÒ¿)Ér¯0§ó?_x000D_ö??_x0013_Ð¿í fìxÞ?_x001E_èUþ-²?Àstø?Ûr!-*è¿úg9!èêÖ¿LÈ®Ïø?ÑC_x001D_Ç#ùÚ?\/ãú_x000C_|ö?t._x0003_©*³¿_¶a_x0003__x0001_7ö?o_x0016_£~¹ü¿cÇÉ_x000F_#þ?Ó¸1õ?¼f©2¯ió?×C,_x001C__x0011_â? ¯Àô_x0012_î¿øÒµBô?ñ\m¡ë%á¿Å_x0002_ô"_x0017_õ¿x@PRé¿_x001D_»É_x0010_ÙÏÕ?ÙìJRð_x0005_Ù¿ð_x0004_4²Ï¿7I;·}¾ç¿N&amp;U_x0002_ÿ¥Þ?÷Áú¸ç?</t>
  </si>
  <si>
    <t>15c7f84da617aad7e41984a6f02a6a67_x0001__x0002_E ó{_x0016__x001D_ó?10'ôè_x001A_s¿[ CIÔ_x0013_Ò?^4õ_)ÿâ?ÌXê_x0012_ßÅË¿ÂÔ]_x001D_YÓ?á§_x0018_)ø?FkNÏÄé¿U_x001D_­Wf¦¿&lt;Cºl_x001C_Nå¿'4_x0010_Àá´?tB{,(ê?	.?_x001A__x0015_ãÔ¿ÿsÄí¹?»_x0010__x000B_®	{¿[b¡äÇ·¯¿2D39ä­¿@b^ð?_x0017_ü£nã[ô¿a4k4Ö¿CôÒU¸oë?j5×_x001E_2µä¿ªù_x0016_è¡÷?Ê}½_x000F_¾yÑ¿¾ÚÀ´Ò?8!T?LåØ¿}"°ó²×?L»cRMô?_x0018_ ¬ªÁí?zþÖô¹»?F8q©ÆsÜ¿_x0014_ãy_x0003__x0005_Íð¿±_x000B_©ùÁ_x0005_í?¸&amp;5ÿ_Û¿÷_x0010_¸­ü_x0005_ß?Ö_#_Y%ô?íwQë_x0001_Jñ¿·É|c&gt;\ü?&amp;FøÀ´`Þ?¬Ñ_x0015_]÷?_x0003_öy¬ó¶¿Þ_x001E_lºùý¿s_x0001__x0013_ÒÐè¿½GÜ{[Ó¿²þÐDÝ¿¡÷ÄÃ_LÞ¿*R_x0014_f×?_x0012_¼_x000E_Y(Oé?ãZêj_x0019_®Ü?39«_x000B_2í¿3X:_x000C_Á´?*ÕòÎG¯Þ?|ÖØÜ¸_x0008_À_x001A_çT_x0003_Pª¿&amp;SEÇUð?Íþ~_x001E_æ?_x0004_¤_x0001_­nyð?_x0002_û_x0012_ëÔí?i_x0012_Ùr/ë¿:_x001F_Ú£_x0010_ô¿¸Fµ_x0017__x000F_éô?E{¡ÆÏG?&amp;_x000D_£o4ð?_x0002__x0004_lp¦l{Ý¿½Ì_B0ô¿ý_x0018_ºtµvë¿±A¾ê]ðÕ¿_x001C_G:.âÑ?mâªH_x0004_¸¯?.7_x0010_	%ÆÅ?£êw+¢_x0006_ú?_x0004_û#*GÕ¿q_x0015_ËÔ=Û¿Thõ#Yìò¿?_x0019_÷_x0001_{æ?rÁCñP»à¿Ü_x0014__x0007_hvö?¾Ð_x001B_øv"í¿*á_x0012_åªà¿{hE;_x0003_ê?4$v¯à½ô?å")¾&amp;M³?!r,4Xö¿%oÅý$ð¿\ôô¬ë?{_x001A_¼&lt;_x001C_´â?:8d÷cy_x0007_@ñC½*Zfå¿¤×ÑÜ,Ó?Üç}Úí?_x000B_k¥åäsâ¿_x001D_J¡ÐÂ´ã?_x0001_SÝç+ß¿\7N¬Î·¿ÆÔ¥_x0001__x0002__x0013_®ú?°NR¸%0Û?_x0019___x001F_|GÂâ¿_x001B_&lt;òïlØ¿¯7ìCqÆà¿òÔÊB=ö?)Ø&amp;yý_x0019_ó?·^]¥Û_x0005_¶?Ê|è_x0014_äÒ¿¬çþà_x0005_FÓ¿ÞYã_x001F_Ç¿Ôë-Tò?Álhc_x0002_§æ?åK_x000B_(,tÐ¿Ï(»ôÞì±¿è¨Ûê©KÙ?÷ÔâxoFû?_x0001_&amp;fzé¿-â)â¿_x001A_wîi_x000C_÷?vtï[Ø_x001C_à?$_x001F_°@÷¿ønýÒZf¢¿å%_x0002_ ã?ò[¦ù§Ñ¿5$_%VÝç?Ê(®_x000C_6=Æ¿=LdØô¿ç_x0018_Æ_x000B_ò¿°_x000E_÷âÕ?iÀR-â?_¸_x0011_Jª]ÿ?_x0001__x0005_Z× r}ë?_x0019_¾Øþ"ì?7_x0016_ÜÞÕSö¿_x0013_î6ýÓó?_x001C__x000B_ÿMë¿ÐÕÚ_x000E_VÚ¿ì~;_x0001_áû¿xAm~Ú}Õ¿Z¦ÀCjÅ¿µºçèà¬ß¿?ÒÝ_x0004__x0003__x0002_@Âd_x0015_h(Ü¿CìJ1_x0010_Ë×??_x0008_/u_x0005_ø?è¶ú{y¤ï?ùÇGÍ6ú ?	Ú&amp;a"Ï?ß&lt;{¿4_x0019_Ø¶»#Ú¿¢áýð_x0008_Ù¿=7/Â?}Üâ]Ð Ù?_x0017_£+_x0004_ÐÙ¿U'÷üDÜ¿Ú]³Zò¿!{·pt_x0004_Ó¿ºþî5Ê?¤ÃíOô?ÁËÝÀÝ?oâ FQZ¿&amp;ÖÃâæé¿·8Õú_x0004__x0007_êQñ¿ë@¡¶Hì¿DÖÁá?Ôñi¡¸Îæ?»ªh®iÇæ¿À°Y®Fë?°_x001E_-ü_x0001_ò¿6«ß[Þ?-_x001B_èr[ò?&amp;_x001A_ç§9²ô¿oÓzéý_x0006_ì?j_x001A_d_x0016_ô¤Â?ähù&amp;c¿'¥Ü¢©Ú?¹%ÛCyÛ?_x0007_Ñ¶Â_x001A_Íì?ÝIü Ïó?Ç-Ã!,ÐÌ¿&gt;¸6äs,Ö¿_x0008_Ý}_x0005_¼Ú¿_x0019_Ä¥v±ý¿LZ}_x0015_ÇÕ?ÅÙv(é?_x001B_é§åÀå?Y&amp;Ë_x0017_Æ±?_x001B_ë¹ì@mä¿|_x0003_ÿVèØ?J_x0019_#£_x0004__x0005_Ài³_x0002_«Æ?_I÷Ól³¿eé`òâäõ?ävcqL!â?_x0002__x0003_ñ~£¢FJ_x0001_Àód4q¼ð?Û1_x0013_R_x000D_ìÚ?Ì×Þïî?VòÝ&amp;ÌgÄ?tA_x0018_á_x000D_%À?àÈw&amp;N!Ò¿¦ñ÷µ_x0016__x0014_Ù?á}ôk¾ó¿ÿ¼GñR÷¿¸ª_x0006__x0008_ÎÛó¿-CPßÂü?(_x0011_È,g´ä¿/_x000D_p§Óã¿_x000B_Í|¨Ð?_x0019_Oñ¥`ñ?¼_x0017_ÉØÓ?R_x0019_1ò_x000F_Ä×¿+cwþZð?L»»_x0014_Á9ã? _x0007_ßuéyÖ¿ù&lt;ÍáÚ¬Ö¿BR_x0001__x0005_W²Ý?_x0007__x001C__x001E_z Ù?á)Åî_x0007_þ»¿»¸×E«Íä¿_x001F_ÍÕsmÁ¿_x001F_/ýî?yÈ&gt;	«?­Ã÷¦_x000C_¼Û?ÙpÆÝ_x0015_ô¿_x0006_þ½_x0002__x0004_(Åù?àiWD«§±¿² /±íKé¿_x001A_&lt;×K÷?â_Ô¢»È¿¸	¾_x0015_ÅýÝ?Â(®ZEÑ?gw8°Þ¿× ×HÇõ¿&lt;TpK-Æ¿Eõ._x0003_£àô?(fÙP_x0002_ÀxÈºâ?_x001E_­I@Ù¿/NrKå_x001D_ì¿uþ9{=ä¿®_x001D_G	ëô?ö°_x000B_¾Ã¿L¾²d¸gâ?*È¶ç;ò¿°áf_x001C_aöï?Ûá·_x0018_%VÐ¿R·Ù09ì?_x0007_i¶)Þ¿Ñj^GÈàâ¿Ð8_x0004_¯¤ö?ÿ óð'­á?l°æ§"HÔ¿ðâ[_x0015_­ûÛ¿jf`_x0001_"0Å?æ½(ÃÌEû¿FåÀ~)Ý¿_x0001__x0002_Méu×ÍXÌ¿ÝþÄ.cñ?Q[S½¼Hê?&lt;_x0004_-xÈ4ñ?=ø_x0004_¸Gð?Ð_x0008_À_x0012_ä¿u_x001C_Ó_x0003_#÷¿_x001E_D_x000D_õ¿OêÎRUá?²\½½&gt;ã¿p|ð_x0001_ØvÝ¿u_x000D_J¶%ó?p_x0004_q¯¤Ý¿Íß5VnÄ?,wa_x0005__x0004_ìÈ?Vz&gt;	sÈ¿È\Oj¡ó?À#JûéÐ¿:ø_x0003_ÂòØê¿+ö_x0012_Äßý?_x0001_¥_x000D_Sjþ_x0003_@ýz_x0015_à_x0016_í¿gªW_x000D_,LÕ?d süÆø¿å£hWÝ¦ÿ?êE_x0015_|p¾Á¿]_x001C_ó÷qÉ¿'/_x0006_×!#ÿ?´C[S&gt;ú?2SÓCÂÜ?Ö?¶$7Ã?	¨_x0004_ù_x0002__x0004_ùZÁ?Õ»E_x000F__x000E_ïó?._x0001_1»_x0003_@Ý_x0016_Ñ¼AäÇ¿î	'_x0011_86÷¿=-ií¿ª_x0007_h^_x0001_P¡¿~_x0001_~ùQê?û;_x0001_}T_x0019_Õ?eÆeíx¡Ú¿)&lt;ÓpêÕæ?é_x0015_©Eä?Úº«ò_x000F_]¿_x001F_{_¾­Sú¿ájëkÜÙ?Ù]o_x0005_ ë¿`MøP0Í¿X%M%7í?Ã­9»ï¿_x0002_%è*í&amp;ý¿_x0015_2üèªñ¿Ñ®vl_x0008_ë_x0011_ÀÝ,j#¢ñ¿µ_x0005_pÞ_x000E_ó?V_x0018_ë5´þ¿þ³Ü¼øgô¿fN.òvÚ¿½ZåwÄ6ú¿Â²_x0007_ìµà_x0003_@rW^õãâ¿àúXÍÊe¹??ÛJÁú¿_x0002__x0003_a_ì;Ç?Æ_x0002_$_x0014_ÿ?_x001E__x001D_}õ	æÛ¿'ÃDtßò?á=9öµ?_x0017__x000B_·¼/é¿_x0003_ÓºË7_x0001_@CXI¨ªä?_x0015_¢¦¿6Ó?-jRRLÚ¿¨i¶_x000B_+õ?î¶_x0008_y_x001A_â¿P¹UU_x0004_Ð¿?v»¤Fã¿ä!|µÒÝ?_x001C_.bã.ÅÉ?®FñóQ×Û?_x000E_|5nù_x0010_Ñ?²Å6ÜÕ»_x0005_À¼&lt;ÈÀ.ñ¿y_x001A_ì¢_x0007_ _x0006_Àj7AôCö?YÀçVås?æÛ?RZÿ?UÄ	íð¿Z_x0012_½wìè¿O_x0013_ÏÆ?´nÀvVÚ?$52òcÔ¿Å)®q©ý¿8_x0018_·^ÈÌ¿þ_x0014_ð_x0005__x0006_^ô?Ìp!Ìf"é?ÊIEÉ_x0019_Né¿ûã{ÐÂö?_x0003_çO?2ù×¿TÁPH1Ãý¿isqøªü¿rÅéä,¾ô¿_x0015_ö»ò¿BU(!µïê¿$¯mù¬?¿Ê-©`Vø¿íþDK'èí?#±NJýã¿èjEÐ~Lâ?éEúYÒ¼?RBz5è?q(â¨¶¿ô_x0002_T_x0001_Ýô¿gä¢_x000E_»¿"ûKÅ$Äô?yÀmÇ_x0003_Ä?[Ç_x000C_GëÿÇ¿M!Á&gt;åÚ?Wc_x0005__x000F_ýÀ¿*Ì£{ÎMú¿N (ÐÖ7Í?&gt;C_x0001_UAÔ?În _x0004_7á?Øó_x000E_¼¡Fæ¿~x]_x0016__x0015_à¿Ê®ÅÅÛI¿_x0001__x0002_V_x0006_g2_x0008_ã¿¥nÀbBÍ?ÛGgËî°¿aà_x000C_6 _x0006_à¿_x001E_\â°_x0012_.û?±X_x0012_ÿ	á?Ðå?_x000E_Øñï?¯T_x001C_pa[å¿Î)/æÎnÎ?¹_x0019_°¯é¿_x0005_107÷¿§3¸_(,ç?¸'ØØ(_x0007_Ø?,ë|&lt;ZÎæ¿RÄv_x0001_¡²?Å.Q¤ØÉÒ?&lt;éÅZ&gt;øö?în^;u	Ý?õµ8_x0014_m?-×nÜç?QÜ_x0015_1Ý4³?Å_x0014_mç_x001F__Ý¿©äà3Êß?#Ò/Wº_x0001_ÀÅ`¤¸Þ¿xþÛdðÖ?É_x0013_\7ä?ÂDÀ¿Tç?.ª&gt;k§)Þ?Yo$ûÑâ¿(Æü°&gt;ß¿1¼_x001D__x0004__x0005_º~ý¿:læqÖ_x001E_¿?3FÃL.á¿4P_x0017_	?ií??E_x0003__x001A_âÏï??×1²Ë_x0001_É¿jGj¼Wè?£¢B¡QMð¿¥þ_x0019_:ó¿­_x0016_'_ç?ò8²Zð¿Ô_x0011_çdäÜ¿[¦úï_x0018_¼Ð¿_x001E_×_x0017_ö¿ÜHX}³_x0017_ñ?µ3yÂê_x000D_¿±_x0003_*JXî¿R,o6*£?ðu_x001A_áwê?_x000E_å¸v²Iò¿´¼_x000E__x0004__x000D_¢¥¿_x0003__x001C_xv_x000F_ã¿_x001C_!×Ù02°¿¸ÄÍ52´¿3ý_x000F_Ózá¿e)Kÿµ_x0010_Õ¿³_x001E_h:_x0003_ZÃ?Ó'ÞnyêÊ?´ÂïÀlªö¿¹_x0015__x001C_Ü.Òå?·ô_x0002_ê	'Ý?ÇÍ§cB^·¿_x0002__x0003_l3²ÎÔ?7_x001C_D¦3ò?o'ÏT]Õ?;UD,M»î?Öw_x0005_»Ýè¿òQÎÞ2TØ¿­TA­¹¡¿8_x001C__x0016__x0002__x001D_6Ä¿¤µ_x0012_'ëË?:^M¿ró?.½º_x0017_Û?ýáÜÕà&lt;ò?d_x001E_M£²¿_x001D_Yß_x0018_¢_x001E_õ¿_x0018_s¿_x0017_ëÐ?&lt;ÈÜ*éàÞ¿WØ_x001E_hó_x0016_ê¿_x0003_üB_x0010__x0001_C»¿ù6¡ïüí¿µ+{¥Sé?_x0004_±½Nr_x000E_Æ?ö_x0005__x001C_.Õ2ñ¿_x0011__x0012_"Þ?2à¹Ø`î?ë¢¢iêÄ?®è¤\EÑÄ¿¡Â0:Æ¿7£Íæ¿Ùè³E_x000E_¤»?O_x0019_wµWqì¿M_x000F_Ìò¿_x0002_´p_x0004__x0006_Ë_x001F_¥¿q®oìÒìò?²¹p¿VUë»´kÃ¿_x0005__x001D_(Âã?ü_x000C_Þü[_x0003_ä?¢7Ø_x0017_-Ù¿_x0016_°î`Õ¿*$?¨ÿUà¿ 0UÑ±&lt;à?}Ì¸¤Lè?é(ß«_x0001_U©¿_x0018_·ì"ÿ~¹¿ì_x0016_Ç¿Aî;DZfö¿-¦=1E_x0010_â¿M-§³Ìù?H§ª^!gë?È[ÏÅËÁþ¿øK£!_x000E_oð¿?E_x0012_ßÚçÝ¿{&lt;úÈ5Â?i2à_X_x0002_À6ér¶ü_x0007_Ï¿?ðf2ðõ?ý8üRõ§à?XMÅnh¨Ú¿_x0015_ÎßX%(à¿W&gt;K_x0013_à¿_x0019_^Jôä?£ôù½ë=ï¿R£æà¿_x0001__x0004_ÿÄX_x0013_®_x0011_¼?gúÖiö?_x000B_{Ôk3_x001E_?4,¦*¡Ù¿ðÌR°|ä¿É_x001A_çë_x0019_ æ¿q:Sè,ú?¼_x001E_{Tè_x0004_Ý¿1÷ 3NÓ?ÉÇS=_x0001_ðñ¿é _x0002_Î@ó¿Ýt,0_x000D_û¿öâQ_x000E_që?K_x001F_[X×Ñ?s¯¹&gt;¾¼Â?K:íýaù_x0002_ÀX&lt;bD±¿&amp;3*_x0019_2¯Û¿;bÈÎ]÷?Ä2¯X.àã?[¹eÑ?_x001B__*Wñ?ØûÊ`Ý?³Æ/_x0013_»Ã?Ï8_x0001__x0003__x0006_ñ¿¢_x0013_Ø%ÿ?ÐÇM&amp;è?¯µâºT'ã¿&amp;_x001F_F°Ä¿_x0002_÷A_x0018_ ·¿Î v¥¦xâ?_x0012__x0014__x0003__x0005_àk¿Aø_x0004_¿55Ü?ç_x000F_ÎP,á¿_x0001_"ÖgÀï?7AaU¯í¿Ðü_x001A_Àï?Ñ&gt;Âº¿?áÊl+_x0012__x0011_à?fJ+Pæ_x0004__x0004_ÀrEµ_x0007_ó?Ïø-&amp;Ëä?¥_x001D_à_x0019_Oqø¿HôL$:Ó?_x0001_nZØ|§Ð¿5Õ}&amp;ØôÒ¿µÉ_x001E_df_x001E_Þ?C_x0018_¤E©_x0001_á?ÝK¦SxÊ?ÊS)ñ_x0017_CÄ?¡xZ«_x0011_á¿!3&lt;a^gô?0ù,M6_x0002_ÀA2CÁ¹_x0011_ó?c_x000C__x000D_Êrí?,_x000B_Ksù0¿¿»Ô;sÑé?_x0011_ëè^2«ê?­ÂgºJï?"_x001E_ïúúâ?@]¬qý^ó?ÙTã«ï¿of=¥à?_x0004__x0007_¡_x0011_@í¿_x0010_tß_x0016_rB½?ãK¢øäbÅ?­»Ì],mÐ?_x001D__x0014_¡¿ö¤ç'#Ü¿HMÙtÿ¿Ú¿_x000E_ò\ì?É§ëY&gt;Ï?â*sÙùd¿!£²å¹_x0010_æ¿m_x0005__x0008__x000E_Tà?_x0012_ä _x0004_G¤ð?_x0003_{f;ªò?~àvLôFì?(Y4ßú?ZííÅäô¿_x0005_ü _x0002_À0$Ø_x001F_|û?c¥ôGòD_x0003_@5wál_x001B_î?ËÅ?Ãô?¸sâ=kù?PÆQöÃ?LFî¢Îú?_x0010_erÚò_x0006_Ù?Oñ#jb	_x0001_À®Â,¡ö?Ø*S/çò?ùÂó73êâ¿Aµë§5ÊÔ¿\Ò_x0003_?_x0001__x0002_3¥è¿¶ªÑ·ýù?Sßq_x000D_g×è?Ø_x001C_&lt;xèÖÞ¿9t2¤að¿tëxÜS¨Ö¿QBIH?½¿$ÂÔ_x0006_B%à? 8ã&lt;.í¿Ã4_x0019_*âä? Oeân_x0005_Àï È_x001F_Roî¿/_x000E__x0005_ÒVÌ?_x0006_Ñ /aDý¿bNXâñ¿ªr¢ä&gt;ì¿_x001B_±ý¤_x000F_ô?Ï5juý¿*ÿfüÅTÿ¿°ë¾¹îÚ?;7¿­{Â¿VeÑ_x000D__x0016_?©ð,Égè?ìY¢_x000F_²ô?mdÛúâ¿_x0012_î(Ãú¿4É_x0004__x001E_î_x0011_ð¿æ"ÞÝýà?%Lç®rêô¿_x0001_ìTÍ¯_x0015_ñ?X-Ü2úy¿²_x0004_59á?_x0003__x0007_;[E­w_x001B_Î¿âùÅ\Lä?7E£î6¯ç¿x&gt;.õÃ?ß_x0017_üç÷û?ÓMv_x001F_Æ?__x0006_*IßdÖ¿ÑUC¯É³è¿öÅ_x0006_¯_x0001_@þJñÁºiá?qó;Î&lt;wÃ¿_x0015_¤ÝBppû?J_x001D_Dùqã?U´F6_x0002_÷?c~n_x0005_'Rì?Åjwâ7ÍÑ?q8ê³y{_x0004_À9õÅý_x0019_í?£t_x0001_·¤ÒÛ¿d{Ô°&gt;SÛ¿ËSñ1ã?_x0006_ø_x000D_0ã?Ý¶îë_x001E_ñ¿G¼£¾Aÿ¿ÿ_x000B_¸_x0003_lÄÐ¿jgø2Ï¿Óz34x(æ¿çgm±Ôì¿¥3k×Ðµì¿0àU  ¿á_x000B_Ô®¦ù¿&lt;p~_x0006__x0006__x0007_ËMò¿_x0018__x001E__x0016_!_x0018_²¿Ã_x000F_Ýùb_x0013_é?_x0005_î_x000D_Ì_x0007_â¿'-=ºó_x0006_@}N§ìç_x0002_@íæôn_x0008_Çð?,¤'ß·ê?¾úsÁ£|·?rAÊ'Ë¿;GN|ß¿_x000E_&gt;¥þojò¿Äî_x0001__x0007_î?«_&gt;ÎÐ¿å_x0016__x0016__x000F_Mlã?&amp;ò-¯êÃØ?O){$í?[Áç&lt;î?Ú3÷ÊKü¿Î% ]'è?}î=&amp;64Æ?¾ãØp_x0003_¼Ö¿ã=ÔguÙð?D¢òé_x0013_ë¿®»²_x0004_gÇ¿½zúè¿6_x0012_I&amp;_x001A_jñ¿±"v;!eÓ?_x001E_V¯ÿ3XÐ?¡Ux¾_x001D_=Ú¿q3Òiô?¡`KÞøÃø¿_x0001__x0003_¬¨ Üt÷¿§!­VÓï¿_x000C_Qg±tªÓ?©X®Ìú?\¡Ó _x0007_bú?,_x0007_èêûÜ¿AR_x0014_óÁÒî¿_x000E_Ð×§Èì¿2_x000B_±§¾Yç?_x0015__x001F_ SÒñ?_x0012_ý´8Ñ?_x0012__x001C_4_x0003_îò?_x000E_ë_x0007_ÉÍCÜ?Õå¢_x0005_õ?5;_x0012_Ô_x0014__x0002_ÀE_x0008_°äï¿\Ví]_x0006_°©¿_x0013_6_x0001_ÒËíù¿ÖTÒ_x0019_T:î?ÜY$._x0004_`Ù¿E½_x0017__x0016__x000D_Mó¿#ÜcÇÛC÷?©wA·_x0010_ò¿è_x0016_ôì\¸?ÑÌ'B~_x000C_Ó?_x0015_x~ô?²³ÜhæÇ?`ä¦®¿ü?NÎuûÔì?_x000E_04 Ü?YV¯´¿5Þ?½Ñ_x0001__x0003_/_x0003_Ø¿_`XF)_x0004_ç?¤jLkÅñ?w#ÿð_x000B_¥Ò¿A4Åo°?0Ü¼¦_x0007_À0q(Nà?T¤ µÖ©å?Ñ&amp;=¶_x0010_wÙ¿µË~ÝÖ?í?Å&amp;Q_x0001_õ¿M_x001E_lwÁCô¿Ò:ß-Û«ô¿¡_x001E_pÅ`­¿ÂïVt?öÎ?N,q5á¿~MJsW_x000B_?l-0_x000E_á?G_x001E_Æ*ï¿ø-%Y`_x0002__x0003_À/¦m½?_x000D_öä7`À¿L1èîýçè?_x0012__x0011_Ò½àoä?Èe«ÏFj¯¿È"p÷4Fõ¿5ò¯å`_x0011_Þ¿ó±¡:_x000E_î?ÙÚ_x0003_ppÇï?_x0018_×_x0007_Ôåÿ?Ñ×{Ò_x001C_Ö¿Dê,_x0011_¯Û?_x0007__x0008_3_x0006_ãî?*ü/ù»rË?eu$fÉò¿÷k_x0018_^àê¿%_x0014_Í9QLÐ¿ÕV¨ï_æ?*½	dê?RÝ_x001A_&amp;$_x0013_õ?|­_x001A_ß_x000B_õÛ?ín@Dì&lt;ç?á_x0001__x0018_ã'ù?qObDO¿¤Èhè_x000D_è?0¾ça|°ö¿ü_x001A_Ñ·£ë¿/ú?_x0010_ Ýñå?i_x001B_Ñ2øpÙ¿Þñ¼_x0019_©_x0007_Æ?tlJO¾aæ?»^è+H	ñ?(_x0018_É_x0002_c_x0011__x0003_Àçõ_x000D_°Ûzð¿*EèðYB?&amp;·wäÉÀ¿;³&amp;?_x0016__x0019__x0003_@áa_x0010__x0005_o_x001B_ð¿»ò×Ô_x0015_î?_x0004_êr³ø_x0007_@læÈGG7À?!&gt;yà£±ð?zñOZ_x0007__x000C__x0002_	_x0007_@Ùù_x0005_[\§õ?Í5?)P§ê?À?_x0001_ç_x000B_Ó¿_x0013_êT"CßÒ?wÇúýù»ð¿[«_x0016_Ñ¨_x0018_ú¿í¿²éßV_x0006_@1ÊX´¿Eýí}7ù?Û$Øæ_x001D__x0005_ð?HÄãj_x001E_é?j%ÑêR÷¿Få_x0008_naaé¿V«êi*ð¿bÈ_x001D_3×õ¿õ ç?!Bè¿5ÊRâ_x0004__x0007_ÀV¶7BûöÛ¿³Û^î¹ëê¿tpá&gt;¶ù?­Z_x0012_Ee_x0002_¿wK¯E÷÷æ?_x0001_zÿ¼)ú?_x000B_uÜ}ÈÿÊ¿Ö)c³_x001E_3à?0Ó?GdÍ?)ú6_x0002_»7Ô?ìSDï¶hê¿_x0008_hD$oU½?_x001C__x0011__x0001_ü%¿_x0003_`}è*_x0006_ñ?_x0001__x0002_«ÒÁ9¾Å¿íÖRhï¿_x001A_]|ýÄæ?Í~¾ÈZHã¿v_x000E_-(ÂÞ¿,7_x0007_7äñ¿!6ï¶ê¿U¢?ªõ¿ß_x000B__x0010_¢&lt;ø?ü5I½_x0011_dü?	ì_x001D_´Ül_x0005_@³öçÓ?/?Þ_x001C_üþõ¿kæ,¬Râ¿§®³àþ·?Æ_x0001__x0006_ÿ*ú¿¤é_x0001_ð@ê?â_x0011_^´ì?nCþ_x001F_¸Æ¿hõ÷ãþ¿9&gt;_x000C__x001B_á×§¿o_x0012_~ÉbÈ÷?%_x0001_²=@`£¿¾Mb:·ô¿ÓM³0ÔDð?odAä&lt;B»¿ÆÙh9Ó~ä?D(RÐVä?h[ªØM;Á?*Î/O¬Oè¿!£é2_x0003_ä¿·wf_x0002__x0005_Ä+â¿´¤¶cÕ?»3]F·?ÔÑ÷ /à¿\d?¹ÖÖ?Tfk×-Ã?¦6c_x0019_·'¹¿1Î_x0015_Ç¢Ï?_x0002__x001E_.ä·¿5:×_x0017_ü?eù³afÃ_x0001_ÀLå§±õä?ì/((V}ù?0­¿"?Äõz&gt;\5ê¿Ïf_x0004_Ï$zí¿&lt;V Ì?_x0006_ë?Þ_x0017_Ûý_x0004_°¿_x000C_Yá:_x0018_÷¿â_x0002_$÷ç?.®_x0003_*JÓ¿htÄzeö¿¢B¡}ãÂ?_x0012__x001F_7k0_x0016_ù¿_x001A_Õæ_x001F__x0015_|ô¿`2Èié¿Ø@&gt;ËÛçï¿eÖý?Ø_x0017_ú?=n»h]Ë¿$_x0011_%î_x001C_õ?qâ¤Â?rôa£×?_x0001__x000E_sÜò/Cô¿¸¶Éªêô?ô¸2Ôÿû?ÚÂ]['_x0001_ÀÉ_Gî_x0006__x0007_@ÿ#_x000D_Ü¤Áá?ÙBÇÊÀ?_x0017__x0002_#GÍí¿Åö/Rî?ÄG°ý|Æ?{3&gt;Ì,ùô?Y¤Çn_x0006_É?1^õPÒß¿îÉqÃöÜñ?Ø_x0005_'ï£Û?_x001C_ØÖR	ë¿_x0008_ñ¯_x0013_×?Q_x0019__x0003_"É¿û_x000B_Ú_x0011_»_x001E_¤?º#._x0004_8Qã¿gÞÿz¨È?Bï_x0005_ýW´?Ð_x0013_s¤­Ïð¿Ûkï ø¿Ý.Ã°µï¿È«UÇpØ?Ö±äÃFå¿ä«úëáì?_x000B__x000C_¯Üúº¿X_x0015_9C_x000C_È?_x001C_häZÑ¿ñÅvÒ_x0003__x0004_ùØ¿:÷Kkóÿð?]4áE¸.à?Ûlûç)-Ø?_x000F_&gt;ç^mê¿HSÜ÷¿[Ç®Eê_x0001_À¡cøU_x001F_ö?_x0001_`Gûmà?%}¬e_x0014_³?=É!êü¸¿Þ+_x001A_þÒà¿ (Þ%`Ú?3D´è"_x0011_Î?³Åubá?¬ÎÅqâ¢Ù?©_x0005_9s]Ýæ¿_x001B_½R?_x0013_è¿êî«ü&lt;-â?sÝ_x000E_ñÔ¿'\Û·P¾?çÏ$w_x0017_Áé?Î]ú*_x0003_ª¿³_x0002_d¸_x000E__x0018_Í?ÊxêÔâÒ?·_x0004_ ×6ê¿1ºm°[?GÛ!á_x0016_ró¿R,_x001A_ÁÐ?á)_x0012_°_x0004_ã¿8/ïÕàãä¿Ý3_×Rã?_x0005__x0007_Öé«\£»¿pµÝ_x0016_¶üÃ¿à²§Åº¦?_x0019_í9ÉµÃ¿_x0004_Ù_x0018_$è¡Æ?³²M_x0005__x0012_äÊ¿²_x0002_É©¨¿Ô¿µ_x0006_ÅSõ¿xP_x000D__x0018_¸ñÙ?_x0005_ñkE_x000E_Iè?nô_x0012_säðð?ò¢	ô_x0005_À]¿¥-Øâ¿L]á$¥KØ¿'cí_x0015__x000B_Iò?:Áñµp¿ÈÔ_x000B_'!ù¿6_½6G·Ø¿Ôwû¢yÞí?órAª_x001D_¶Î?_x0010__x0016_«_x0001_æÀ?Êi\:×Îò?g	©Î^gé?ø£ñË®æ¿|$ÓnÚ?_x0012_¾Õ_x0019_*ì¿÷8Ö|UÛå¿ø[úJê¿³ÑæÕ¼Õ¿¯^eî_x001C_®Ú?¬d_x001D_E'º_x0003_ÀCDÛÃ_x0005__x0006_SÃú?N©_µhÂ¿_x0019__x0012__x0002_W7þ?_x0010_õ§ìù¿¿Ü°ñm£Õ?Á¾°i0Oø¿]¡Gñ?:_x0003_*Ú± _x0003_@(_x0004__x000D_ì8æ?L=fnÚä¿±Wàw+wá?_x0010_._x0015_Hù_x001A_ì?=ý(Épò?]ôªøïð¿FØ_x0014_j¿ì_x0003_&gt;¢n_x0014_ß¿omY_x001E_òß¿_x000D_úã¿d_x001A__x001C_Z._x000D_ô¿_x001F_äo_x0008_(w¿²NLaíH_x0004_ÀðÕÊ]_x0013_Ø?{wN_x0008__x0010__x0007_ú¿!VéÛ²ÿ?t@è_x001E_?øà_x001B_ÌF\õ?õwLrk.ç¿Ù2sJã?,Kí\ðñ¿ýÝ_x000E_ó3&amp;ò¿?+WÃ²3È¿;^_x0001__x001C_{0Ú?_x0003__x0004_X4P@_x0001_@³r,öå¿a_R_x0014_Ä?ñù6/Þé??¤È{È¿Wye2§ú?i'ÚbWË?_x0015_¥ää&amp;Kí?ùúáÞbó¿#«â_x0019_[ã¿ýôüª8ã¿=8	NìÞÐ¿_x0010_td­¿Á_x0010_'_x001F_ õ¿v(Ï ¢î?Ã$_x000F_2HÁà?ÿ×*ª£_x000D_ë?O*_x0016_:DÛ?a_x0010_[Øï¿_x0002_G]ç¡_x0003_@n4ÉXÞ¿ÇºðC_x000B_ú?ëÓ¬Q_aÙ?~×«Üà_x0003_À_x000B_Îãf!8Û¿_x000B_(è-Î?í_x001F_×_x0004_^æó?$_x0008_ë_x0006_~Ö?Ù|ïâÙ?ÒT_x0011_9sÍ¿ö_x0008_³$_x000D_ù?Ò_x000F__x0001__x0005_DKè¿ â¼+á?ÁÝ_x0005_ÍÍWà¿_x0008_ÛSî.ý¿°_x0017_^Rñ¦ï¿¼.¾!ë Ñ?_x0013_ÃÙ&amp;Nó¿Í»Vç]ÐÃ?4Ndå_x0003_ù¿_x0019__x0008_áª%YÌ?H#GÔÎDñ¿¿k_x0007_ãàeÛ?_x000D_%;_x001B__x000C_B·¿ö]Êöð?âÚâatñ¿l¦/E/\á¿kGQ_x000B_Ìmð?º_x001E_i+xó?Ù µà_x0014__x0003_Þ?_XõÑdÚ¿_x000F_sl@uÞ¿(Ù°Nå°?VR¸þPíù?_x0016_3GÚ_x0002_@]û_x0006_?_x0008_ó¿p× _x0001_çEÃ?¿_x0004_©_x0007_v#û?Gµ_x0017_ù÷Ñ¿Í Ä_x0011_¾?¾D_x001D_ê?Ü,_x0001_1ñp?¶¼_x000F_0?ø¿_x0001__x0004_­:Ë³_ýï¿ Ù_x0010_ÿ¿ qr=_x001D_û?q'´W¢Éñ?Í%¯_x000C_?¹Pjï5Ù¿_x0007_-QÔ_x0013_Ùú?÷­15ú_x0017_×?­@zôR_x0016_Ñ?rÏ_x0012_å_x000F_Où?¯_x0006__x0005__x0003_2ë?({G5pí?_x001C_¡HÖñrË¿_x0019_ÏGÂ·Áæ¿!òª^Ðÿä¿ÍÊ_x0002_Iß?_x0014_çS~_x001C_î¿_x0011_x¨ú¿ë¤äî_x0007_½¿ÍI1r«¿Ùû¢PdÅ¿Ê³_x001F__x0012_·à¿ïÆs¬å3ô?_x000C_Éî¨ÔÓ¿Hw_x0015_º-Ñ¿ì^uóÄuª¿_x000C_É_x0018_G!ìæ?ø©c_x0013__x0018_Û¿nåWI_x0014_äó¿ÂCA_x0019_eÙå?P_x000F_ÆÎü»ë¿¡_x001B_¯_x0003__x0004_q~ð¿q_x000D_¤(à?_x0018_ï¯9¶¿°_Ì}éÁ?_x0004_+Ä@×?6!j5Ô6ò¿C6úÌ×úÇ? ¬ ÐÊ¿Ëók_x000C_Ï¿O]NJ#ôö¿)Ä_x0017_è_x0016_}Ô¿Ûí%"ÝÁ?%T±ÄË¿aÂë§©Åð¿Iv±PKá¿Ré_x000C_ÀÌ²¿_x0016_æ&lt;Éè¿â§)æôÅ¿oi9aQÚ?»ÍU_x0017_-_x0001_ñ¿ûâ_x0008__x0008_'ó¿~_x0014__x0013_Oå?_x000F__x001B_û_x0002_OPº¿ñ­¦_x0007_¾mõ¿:|Ü?`bÆ?Í_x0008_ë_x0016_øÎ¿MÏ_x0015_ºï?×þÔð_x000D_ç?ðf_x000C_¯9è?IN[&gt;£Ì?FÉµs"á?ßq_x000F_7Ó¿_x0001__x0005_¦_x0017_lñáàð¿³´3ä:ì¿ä5«ÆW/ù?_x001C__x000C_ÇP­»¿\|Ó_x0019_ô_x0005_@&gt;1¿I_x001B__x0004_ï?D§|Rèÿ¿_x0002_1èRÓê?O¸t¤5Sô?Î	ñ&gt;+þ¿Îri´%Ð?Gñv½ðÁ¿_x0003_Öú_x001E_¼ù?8Ë4¿fyò¿túùµ	Çò¿» !¯a¾Ñ¿ó~'©ä¿0_x0006_ó½Ï_x0004_÷¿õÈ±_x0017_è?0_x000D_zeà¿·ÚRhüa¿/ËgõÞÞ?&lt;æ\¿crî?¿Ø_x001E__x0013__x0013_gä¿Ï¸"&amp;4ï¿£Ã¹{ò3õ?_x0017_\wÚ4õ¿çÛpÚÑï¿$IÓ¾â_x001C_Ü¿	@*Öö?éaU_x0001_{"þ?K_x000F_3_x0001__x0003_+Bô?T_x000F__x0017_1Àn÷?+[Èaìå?&amp;zWÈ_x0013_}ý?_x0003_Ia_x001F__x0007_&lt;ú¿bØN_x000F_¥Õ? &amp; Ô_x000C_2ç?O,hû;j×¿f¡_x0004_§õ¿_x0016_¸_x001B_Ppç?@_x0019_¹¤­få¿îHÍä*|ô¿sÞZfÉÄ¿ÿÜgÂA_x0001_ÀÑÄJ©ò¿i_x0003_ÃP©ñ?6ÜÎ_x0007_û¿±Y_x0002_]xF_x0004_ÀUw/.Úêá¿Ö!~Nîg÷?K¥c_x0001_!Õ?#Ö_x001D_ÅF×à¿`Ô{P!ö¿§Ì5ò_x0012_Ü?w¡_x001E_¯ØÚ¿`^Ó¬áé¿n×Ë¥öù¿_x000F__x000C_ok_x000B_6á¿B_x001B__x0008_O}ò?õÀ_x000F_p	_x000E_ð?_x0004_·ÔBäáã¿e&amp;c¢9Úï?_x0001__x0002_9cJ_x0003_ßå?jEïÀ_x001F_ÁØ¿ø{_x0019_ïRõ¿07¿bâLà?K_x0017_U_x0004_Ø+½?~_x001D_Ae&amp;æî¿®_x0005_'/ú_x0017_á?_x0001_4ªT3ä¿/ô`OÆµ?_x0016__x001F_Ã^¾_x0001_å¿rD/f_x000E_â¿ËÌêÛ_x0005_åõ?_x0019_êfäYç§?:ò¶^_x0019_¤ÿ?ÞçZ³±"á?ü_x001A_½\¶ã¿,J¹á_x001D__x000E_¹¿_x0006_Æ:ýÀâÝ?5-o¹Ä¿û?E_x0001__x0001_E_x0001__x0001_E_x0001__x0001_E_x0001__x0001_E_x0001__x0001_E_x0001__x0001_E_x0001__x0001_E_x0001__x0001_E_x0001__x0001_E_x0001__x0001_E_x0001__x0001_E_x0001__x0001_E_x0001__x0001_E_x0001__x0001_E_x0001__x0001_E_x0001__x0001_E_x0001__x0001_E_x0001__x0001_E_x0001__x0001_E_x0001__x0001_E_x0001__x0001_E_x0001__x0001_E_x0001__x0001_E_x0001__x0001_E_x0001__x0001__x0001__x0002_E_x0001__x0001_E_x0001__x0001_E_x0001__x0001_E_x0001__x0001_E_x0001__x0001_E_x0001__x0001_ E_x0001__x0001_¡E_x0001__x0001_¢E_x0001__x0001_£E_x0001__x0001_¤E_x0001__x0001_¥E_x0001__x0001_¦E_x0001__x0001_§E_x0001__x0001_¨E_x0001__x0001_©E_x0001__x0001_ªE_x0001__x0001_«E_x0001__x0001_¬E_x0001__x0001_­E_x0001__x0001_®E_x0001__x0001_¯E_x0001__x0001_°E_x0001__x0001_±E_x0001__x0001_²E_x0001__x0001_³E_x0001__x0001_´E_x0001__x0001_µE_x0001__x0001_¶E_x0001__x0001_·E_x0001__x0001_¸E_x0001__x0001_¹E_x0001__x0001_ºE_x0001__x0001_»E_x0001__x0001_¼E_x0001__x0001_½E_x0001__x0001_¾E_x0001__x0001_¿E_x0001__x0001_ÀE_x0001__x0001_ÁE_x0001__x0001_ÂE_x0001__x0001_ÃE_x0001__x0001_ÄE_x0001__x0001_ÅE_x0001__x0001_ÆE_x0001__x0001_ÇE_x0001__x0001_ÈE_x0001__x0001_ÉE_x0001__x0001_ÊE_x0001__x0001_ËE_x0001__x0001_ÌE_x0001__x0001_ÍE_x0001__x0001_ÎE_x0001__x0001_ÏE_x0001__x0001_ÐE_x0001__x0001_ÑE_x0001__x0001_ÒE_x0001__x0001_ÓE_x0001__x0001_ÔE_x0001__x0001_ÕE_x0001__x0001_×E_x0001__x0001_ýÿÿÿØE_x0001__x0001__x0001__x0003_ÙE_x0001__x0001_ÚE_x0001__x0001_ÛE_x0001__x0001_ÜE_x0001__x0001_ÝE_x0001__x0001_ÞE_x0001__x0001_ßE_x0001__x0001_àE_x0001__x0001_áE_x0001__x0001_âE_x0001__x0001_ãE_x0001__x0001_äE_x0001__x0001_åE_x0001__x0001_æE_x0001__x0001_çE_x0001__x0001_èE_x0001__x0001_éE_x0001__x0001_êE_x0001__x0001_ëE_x0001__x0001_ìE_x0001__x0001_íE_x0001__x0001_îE_x0001__x0001_ïE_x0001__x0001_ðE_x0001__x0001_ñE_x0001__x0001_òE_x0001__x0001_óE_x0001__x0001_ôE_x0001__x0001_õE_x0001__x0001_öE_x0001__x0001_÷E_x0001__x0001_øE_x0001__x0001_ùE_x0001__x0001_úE_x0001__x0001_ûE_x0001__x0001_üE_x0001__x0001_ýE_x0001__x0001_þE_x0001__x0001_ÿE_x0001__x0001__x0001_F_x0001__x0001_#_x0008_^6_x0005_e¿Y.ì?ïJî?»Äú¸ªñ?£hs»ç&lt;ò¿ð_x0011__x0002__x0017_¬_x0012_Ô?T&amp;uJ¶_x000E_Æ¿,Yô/hoõ¿ÖxÁ%Ó¿Ea»_x0004_&amp;ýø?¥G¡ôÁ_x0006_Õ¿I_x0016_&gt;ÉÓ¿&lt;ZO¬_x0004__x0005_êë_x0004_@gôé_x001D_÷_x0002_Ý?J_x000B_4_x0005__x0003_Õç¿ôRH²Þ¿ãÖ_x000D_ÿ?Þ?ÒK_x000F_Ñýöä¿ukÏÏ¶ùà¿ÑËe{i4ú¿ª,_x0012_þÙ¿Ö&amp;È_x001E_å?_x0001_#P°_x000E_Zö¿ã÷CN_x0014_×¿ï÷,²UÐÔ?°ÆFÕ#ã?ZdN_x0014_ä¿Il?É8Rè¿vq_x0015_áÆ_x000C_â?_x001E_²Y_x0005_¼Ó¿à?²_x0005_wÆ?ì_x0005_;¢_x0017_¥ø¿cûV_x0006_ñ¿'Q¼t¡9î?Ñf¥ú¨¥è?às)¡¦Ö¿ýSu.Ñ¿_x0004_-&amp;¸á¿&gt;$\Ý9'Ê¿~ÛÆ~¸í¿A2ºõíÒ?¥~ìà¿ò?,ß¥¸EÁ?¸Ñ_x0006_Ø¼ã¿_x0004__x0005_»T½Å_x0017_ç?A«e_x001A_£ô?Ûn³Îû¿w&gt;_x000B_9ÕVâ?0¹R£¸Ùÿ¿_x000C_ûUf|Ý¿^0ë¡_x0018_á?TüÓR_x0003_Ä¿Ä_x0011_g3é?[ _x001A_Ã¯#Ø?!0+8äÚ?ñ¼¹JäAç¿ù5'1îaÔ?Kå§ô[û¿$Ì¿Ãòç¿çDøbYû_x0002_À+\_x001C_S ô¿·TB¤F_x000F_á?F:eï·ã?1©ÜSS»?  4yé¿ü&gt;]ëoæ¿_x000B_Øµ³_x0008_°ú?8?¯ÃZ_x001E_ý¿JÊ«¼s_x0002_@[Öö°8è¿*À_x000E_=¸Üä?ã_x0003__x0011_²½9ð¿ë?®Àxç?:©xÝ_x0005_É?|«°~\_x0001_ð¿'ÍkK_x0005__x0006_Àïæ?5ôÃ(_x001D_jÁ?«_x0010_¬Õ_x001D_Ã¿F¿$_x0011_{_x001E_ó¿ÂÂÏ¢+ú¦¿_x0001_»[:ú*£?ùØ!_x001E_±_x0004_Àä_x0011_î JÍë¿ýÇje_x0011_Â?Å½_x001F_9ë¿ HU¥_x0012_²_x0002_ÀãA¦³_x0001_@_x0001_ãû_x0014_~õ¿¿Ï_x0006_o·à?½*â_x001F_0ü?òï_x0002_üÛ;Ö?s_x0006_«¹äå?îó36ÕGç?ùÃÚZç?ÚQw_Ø4Ñ¿LÚ¦Hë?ÏUI­Æ?_x0002_À_¸ñ?ª^Ü_x000B_ù5Î¿y&gt;²À_x0002_â¿_x0018_çL_x0012_ú_x0014_à?¹³ÇÑ÷_x0004_ø¿_x001E_õ^_x001C_³%Þ?_x0003_ö[¾ú@á?kÑÃ)_x001E_,Ó?/dum¨ðÁ¿Ì"0t_x000F_§_x0005_@_x0002__x0003_EcÊÈð¿µ¿ô©éÞ?íaÂ_x001A__x0001_ô¿Úöj !nà¿_x001B_2¼x^Ïµ?Ó§_x0013_»«|þ?ß_x0001_þô¿H_x001A_ÿ'?_x001B_ºÍ=©?ðcé­]|ó¿Òbcfò?í¶*M¤#è¿ó5_x0018_åOçÒ?®_x0008_/_x000D_|è?_x001E_Hx&gt;Dç¿aå»/_x001B_[Ã?Üqè_x0005_£_x0010_ð?òZS½OÄ?¸[¬Ýå_x0010_º?u´´c_x0005_ÑÌ?ãç_x000F_·ê?FRA_x000B_0Ñ?ÎNIÃÀ?/Sòêó¿7v,Jª"ð¿C"ß09%ð?_x0015_æZë¤Û¸¿_x001D_Kµ£_x0017_æ¿Ï©ùb_x0004_À_x0017_lÕ_x0019_uÂ?sI/_)Oö¿-_x0014_w_x0002__x0003___x0011_ë?_x0017_L¯Qa_x0007_ü?ÍµCØÁÂâ¿PIúl_x000C_Ê¿SÉ²­Í3ý¿Òfå2%ó?ÂL'÷*_x0001_À_x001C_ºA:§_x0002_À­ÿµlYé¿De\_x001E_ç¿_x0019_êSç_x000E_à¿_x0015__x0012_§úzÀë?_x0008_èOÍ_x0017_Ò?§]Àâ©Ö?øëÐalµ?&amp;°_x001E_Á??çè48eçò?ÖY9kxùÕ¿DJ_x000E_©Ú`Ö¿ª^_x0001_Ü;â?´Åb£_x001C_ñ¿tø1_x000C_ÑÆ?-Þ`rúí¿Í?ô_x001F_èñ?	KB^_x0005_¡¿mFÐHÅ5Ç?,¤ßù?}Ôî_x0007_ÿõ¿Í¾_x0006_þù(º?Ç8ã¸_x0017_}ß?¼	ÿmòë_x0002_ÀqCÈmÛå÷¿_x0001__x0002_ò_x0003_ñ~þÚÅ?Hî8w÷Ü?v^rÏE_ó?ð_I·¤Ú¿_x000D_ÎRè-ð?*ý_x0016_¥`Æ?¢Ìó_x001F_íø?3å-ÕÜ?N½l_x0001_õ¿r2ÍÐÞ?&gt;s\Êè?súI_x000E_£Ü¿¢|Å_x001F_u°õ?|eÍº¡Wû?þî_x001D_!Uî?ªr?üþ?Ê3xt_x0008__x000F_°¿&gt;xé°ëÎ¿_x0017_Ì	OHû?uÈÛµäGÉ?Y)_x0001_Èðô¿tí_x000C_Õ_x0019_Û¿_x001D_Í¨¦¹Øê?|_x0008_à3È¿è_x000D_Y©Û_x000B_¶?U-Üàá_x0003_ÀÈîU@.Ì?­fóâÚEû¿WÀ¤y_x0003_¿Õ@_x001F_e.m¿ôïISCê?× Âî_x0001__x0002_º´â?ôØmâ×´?9À_x0014_Ç._x0004_@_x0017_Ûõ+ó?=×è&lt;_x001C_!å¿*ûÀ?_x0014__x0018_È?34_x0017_ôøø¿ èÜbIÀÃ?_x0004_þ´p}ð?Ñµ&gt;!eº¿?Ñ_x000C_`÷ÇÎ¿¦ßÛB6_x001D_à¿_x001E_ßzÖcí¿&lt;KÈù`ê¿×ðï´ªðâ¿_x001D_ôë_x0013_Xõ¿Þn!_x001B_Ì?sÞ~_x0011_Cå?ºÙ§éê¿*,{GÌ¿ãA©¡~óµ¿ß!¼ßòVæ?_x001D_@gÛ)ò¿5\e£¯½Þ¿_x001E_¾R_x0002_Ýj¾¿j¥_x0014__x0017_Æfñ?¿ÛH"zÇ¿GÿLÚ¿_x0004_&amp;Cß_x0010_è?8*'CDDÔ?1OK	+ð?_x0004_ï³_x000F_®¤Ê?_x0004__x0006_/¡»¸)ÞÞ?_x001C_'¿_x0003_ã?F+;_x0005_ÙzÙ?§_x0003_(_x000E_Zé¿[Ôk§=_x001D_à?±îÔKvèæ¿{â@nÂ?O_x0014_µhá?_x0002_£_x0007_GnÆ_x0007_@_x0015_B?ÑU,Ð?¬ÈNKb~ö?]±æ_x0005_ñá¿:_x0016_ÕöÏÃ?_x0011__x0001_÷m_x000F_0è?_x0011_÷ç×ðÆò?ØÚ1Ó:¿¿Å±[ow¹¿Ü_x0016_*5¤ú?7¼d_x0004_¤º?_x0012__x0019__x0015_rºõ¿qðYGvp?¿t~_x000C__x000E_´?¢_x001F_û&amp;Îß?ð(}Öý¿ÄV"_x0005_­ø¿­¥_x0015_¶_x0006_!à¿~_x000B_ôOPº¿,oÆnÐ?è·,_x0016__x0010_©Ø¿_x000B_º¦_x0005_ä¿9âîºFì¿bª_x0015__x0002__x0006_&amp;Ñ¿6_x0005_Â_x0006__x001D__x0003_ÀÇÍ_x000C_Ú&gt;RÖ¿á6Ö oiÈ?_x0016_¸dK_x001D_ø?)¯úð|æÄ¿øÆé_x0004_ÈMÕ?æ_x0002_cOØÔ?ù6ø÷ÅLò?_x001F_?Ø~Xñ?_x0004__x0015_ü¼:_x001F_ê?ÛÇÔ_x0019_ôKì¿µ¸"Õà@Ï?ãÍLE_x0010_Ò¿ðH_x000D_&lt;ü¿'_x000B_â½êëý¿Lp¬,³õ?ô1PUÏ}Ý¿±_x001C_3\_x000C_Ö?@¨ßM_x0005_æ?ÆÏÜ_x000D_,_x0002_@_x001E_×¾ó\Jà¿Î_x0008_ÆXó¿Ec_x0018_gU®?7d±?½0ú¿ß×ì^_x0008_¨ð?îäÒú?Ô9O_x0017_3ºÔ¿Ú&lt;eõKÑ¿	D_x001A_|î¿_x0019_­HJ÷¿âLmÖî_x0001__x0002_À_x0005__x0006__x0004_C_x0016_&amp;-t%¿1µ¢½!ì¿1_x000E_z¹bç?ú_x0006_£ÅKÚ¿ûSÛÐ¹=û?µ_x001B_­Iù¿pK_x0015_VOÿ?t_x0017_È?ýñ¿_x0017_­3Ý=¦Ì?~êÔ'ô°´?_x0010_Âÿì}_x0003_ú¿RÈ%è-_x000F_ê?Xoû.Úöí?ÜVnå?C`i_x0018_u½?Ö3ü@±¿«)^É8Ù¿¦»G*{_x001C__x0001_Àáj¯ôê÷æ¿E»_x000D_¿µ?Mh¨s ó¿/U9.¥{Ö?_x0019__x0005__x0004__x000D_}ú¿3À_x001F_Î7é¿¼Í&gt;_x0002_lEñ?_x000C__x0016__x0011__x0013_fîõ¿pøMDNÓ¿bçLXi _x0005_@§0_x000E_mðãî?¢1ÅaÄð¿VtÈ¯&lt;Ïð?è_x0002_O_x0005__x0007_Áó?s&lt;«þqà¿¿·wççàÐ¿_x0010_5$5wÞ¿©(¹3ÊÐ¿\°jéã&lt;Ê¿ülô/©ä?Jt_x0004_·©Å¿=YùQ'ß¿áØ§«iþ?F\Å%ÓTÔ¿E«_x0018_3í¶¿ð_x0003_i_x0019_°1à¿"x¼õ\å¿9àôÅæÁ?ú_x0004_&lt;Õ_x0010_Õ¿ÿËg§Öß¿Ê_x001F_DDl_x0004_ð¿1[JÀ?_x0007__x0012_Û"\ß¿_x0002__x0019_¼Kº±¿ ê÷su_x0003_ë?	úþGÅá¿)³ñà]¥á?Mxu±mò÷¿oÖ__x001E__x0016_ð¿þ_x001C_;úÞ?#å_x0015_õo_x0006_ÀÑ+®Ù_x0001_â?YÆ×/O_x000C_a¿HÑR"à?hËCì_x0016_è¿_x0002__x0005_ú;KOâ¡?v²?Zø¿·£_x001C__x0014__x0001_Ù¿iôäã1á¿TÇe;Ð¿_ÜPGSËò¿ ¡³;û¿AGZ·ËÃÕ¿_x0010_,_x0019_DÙ@å¿ícLVMÂî¿_ýÞü£¾È¿YT^_x0003_Eþ¿gÁ_x0007_E_x0015_è¿×ìääà_x0006_ø¿°æª»joÝ¿àQz&lt;÷¿¶ê ýá?_x000B_äÈª?Æ5Ñ¨_x0001_Kþ?C¹üÝ¬Üù?²øµ¥&amp;ö?«-?kéÑ¿mäÏu¯Hý?Ã_x001D_õg1d´?ÀP_x000B_Á§ë¿CÎë½2í?m×#:|_x0004_ä¿3ÅÎ³àªî?_x001B_E-_x000F_¯1õ?Ô8ÏÜ¿{Ètá¿ó¿ÜÊF²_x0008__x000E_s_x0003_@²@ÉÒ2Á¿Ä7öaåÀ?öM_x0017_á'Oæ¿½7yz&lt;á?¿Ô&lt;ÄjV·¿¶*®-ÝÚ¿öy¥mï*§¿\ÖùKúº?Æ,ja¯ò?úc_x0019_¤,Þ¿_¿_x0011_ë	ï?ZÇÃ÷ìò¿ü Vô¿Sæ|tR¬?Ü2cvÒØ¿»ñÉãç¿_x0011_ta#Uß¿7_x0015_éjcò¿Ru®_x0007_²_x0008_ó¿õzèè#'í¿éÿo×æÐ?X©åö_x0006_|ç?QDäadññ?Ò_x0001__x000E_U\·à¿n½,n"_x000B_Â?z_x0002_AaÑnþ¿*_x0016_ÈôÝð¿Hº_x000D_÷F_x000F_í?Æ_x001E__x000C_E.á?_x0004_Ûñq_x0013_â?_x001F_Îxû_x0005_`ð?_x0004__x0005_6ÄH\î]Ó¿Zp_x0012__x0017_ÏÏ¿°U:_x0005_Öÿí?_x000F_/=Û±µç¿òD	:u±¿uéç:p_x0004_@¿#­É:Ô?þOGÿTã?@þèÐÆÌý?oðÛèï?'Ãûæ?_x0018_¸Îì¿?È×V_x000E_Á¿ºhî7¸ü?$_x000B__x0015_£õ ó¿3Oç!c)ß¿'Ò\T_x0005_½Ä¿gÉÚ1Ò?vY"W»Þ¿0¥»~:,í?_x0011_EO?k¥¿°µÓì¬ä¿G\EÔ£Û?!ç[|°ï?q`_x001F_àtæ? ¦_x001A_Åò¿)ã¼HJâÚ?í~_x0003_`ºë¿o¤¡_x0001_¿¤ê?#î[£Pyè¿YW_x001B_ç_x0011_Óù¿]E_x0002_ê_x0001__x0003_·A³¿ª_x0017_ù_x0005_|+Ø?#5´uøµé?DõU)°æ¿Úå²_x0014_Á?_x001B_¤ì}àâ¿ª²ð ïÓ?=êÂí£cË¿ºßÂðüéñ¿_x0010_óÝÌz=_x0002_ÀV_x0019_½öð?_x0018_®Xa^÷¿&amp;ÏïPµ¿þâyÙ_x001D_èÃ?qÂÏ_x0005__x0004_Ï?[ÞÛÅ¿NÅc9=-L¿ÛuÅG&gt;è¿gæ(x×_x001F_â?ø×=wÉ¿Ó1Ó1ñ¿q%zÝn|Ò?n_x0011_O¥aTî?=ÐÆÜsÁà¿_x0014_·)_x0015_å¿àÈTìþ«ì¿¯Qö÷Výé¿_x000B_H_x0005_IÊé¿PÿÎ]Øã?_x0015__x0001_nÊ#ªñ¿&amp;AT&lt;_x001A_â?!G«ÐÁ?_x0003__x0008__x0017_ÿ©µï¿DÃ_x0002_ï;à³¿D(íWPî¿:îÐ_x0001_gò¿_x0014_ïnÄÝÑ?ÙÎÍcS÷¿ñZ\?_x001A_Á?À_x001B_~Ô¾Pã?r_x000B_¦¹¶3Õ¿òR#_x0002_;¿-±R_x0012__x0010_ð¿ñídlIí¿_x0017_6_x001A_u_x0010_½Æ¿6eLV_x0006_ã?*qûïÀì?wÙ¹ ò?%/K#_x0007_7ð?þÑ_x0013_±Þõ¿dá_x0013_í¨Ãñ¿ôÒ¬à/ü×¿_x0005_ÂÚäRè¿¯Í{ð_x0008_Í?Y_x001C_pY@ï?_x0017_]¨Gï½ò¿t99_x001A_ªëï¿ÀP:Ô_x000C_Dä¿_x000B_äQÊü)ç¿äÆUDQ_x000C_è¿áîÚèMPÊ?¾¼£Q~Ýò¿Î_x0004_?´©§¿_x001B__x0015__x001D__x0001__x0003_ÿßú?4{Ò_x0011_î¿T.âo»Í?_x0017__x0017_ìÂÖEè?ø9èå&lt;Ù?ÆÏÕÕ¾Ò¿Ì'_x001F_À´Ü?(ð®nKî¿_x0015_Ñ`Q'íÌ¿ÐPÙ³ñ¿,ë±\Úúè¿Ï_x0004_ùr_x0002_ã?rEÂlá_x0001_ÀéçLt_x0006_á?rá¿~ñ?ÚÒ¤Ã_x0001_Rë¿X_x0014_¦XûÈ¿ór	Ùøê?®e'&amp;aµÂ?Èz-Ì¹Ö?{iO_x0004__x001A_á¿5_x000D_N}÷Í×?mêcÜTþ?5jO_x001D_Ü×?'ÑÃ:ä?yë±QÈVÆ¿úwÞ?|Ë~	Óá¿=_x0011_^W¿_x0002_@íBéÿË?Î$9×;ñá¿_x001E_tÅ_x001B_&gt;ä¿_x0002__x0004_X=ôÃ_x001D__x0013_Ý?ª§,dÎæ¿_x0013_«÷Á8çé?_x0003_e#Q°_x0003_À´ò_x0008_ä?ü?ð¨l$ç¿Ð¡nu®Ä_x0002_@_x001B_G§\»¸ö¿B¦/£ð¿ç_x0011_0Ù_x0002_Üð¿1ÈÆ_x0008__x0015_å?XÜó_x0005_Ô¿o´¸°_x0001_àÛ¿[-_x0017_Çòö¿9÷`Æú?ÚAï±?ÍÎîØ«·ô?PñWùð¿}_x001C_"Ìä?_x001D_wA·Pé?{7ë_x0019_Ë@À¿_x0006_ãI_x001B__x0013_º¿Ô$K®³/{?jÐì£^«ú¿_x0013_[ïæü¿â©ó1ó¿qðÈ_x0006_1IÉ¿_x001D_¿ü`jðã¿pi_x0011_s_x0019_èà?Oq÷Ááü÷?¤ôgJ+ì¿#Ê/_x0001__x0003__x0017_ú?ÿÇ¶_x0017_ÏÍã?ø%¤g8Â?àÀJ}àð?=U_x0014_±_x0015_Ö?ïHâÄá?æäÐ]]_x0001_@é_ª_x001A_&lt;Ê?ñjÂÜ_x0007_ÌÓ?`á(tè§¿A_x001C_Ô_x000C__x001D_®ë¿¤»ù±&lt;¿¿?VÝ_x0018__x000F_ñ¿¨g-'a_x0006_¾¿¿^ãì]ò¿µÙt÷3Jé¿_x0015_[_x001C_X_x001B__x000E_À¿S}_x0003_[Æ¦ô¿#2£÷_x0015_õñ?ÌË_x0006_.lvö?h_x0008_eiby´?Ï_x0002_ÿm_x0001_½¿» ÎÆ×«ö?2®ÝÂæ¿u²_x0017_ßTá?N Eë¿éCÃ3Ò_x0005_@³â?/ù¿_x0017_ÄêLlèå?4_x001D_:Y&lt;ô¿gÍÚu¥Ô?ý_x0015_ªB.Ã¿_x0001__x0004_3ÑHaklÛ?:Az¦5æ¿_x0018__x001F_¸_x0004_ßAê¿PÂ_x000D_%¤&lt;ç?_x0011_µq-_x000D_±¿_x000E_þT£6é¿/Ôj%_x0017_È¿Hîàò?_x000D__x0003_dI_x0004_ý¿ÉP¨S`wõ¿Æ¼æ?ÿ·o¨¨§?|üüC×ñÎ?O_x0004_Ãº_x000C_Õ?j¦Í!Ê_x0002_ô¿-;Äø±Ö?²ùC_x0006_tâ?pçÅ_x0008__x001A_ù?±7ÉûÞâù?_x000E_GeÀÞ?¨¢&amp;ÛT¿ð¿ÐéM½_x0014_Õ¿Cqô._x001F_×?ô_CÛ3ªî¿2ÌTOçÆÌ¿xÍµ5Àz¢¿°+q_x0014_oî¿i_x0013_t_x0017_Uè?Þ¼86=Iå¿À.erÓA¼¿ªtD_x0001__x0008_Âø?ÄÌ_x0001__x0004_µUÑ¿_x0004__x0019_÷ENç?_x0005_­¦¡`Þ?°¾t¼¬Ô£?ô/_x000E_ØÖ6¬?ñßaÏ	à¿_x0002_àédXïá?QÄã¦Fä?_x0003_ÏòÖÿú¿3Y¼¡qâ¿_x000E_qVV¹ó¿Ð_x000C_ái_x000F_Éï¿§¤Jàfò?_x0019_M!êß_x001A_Ú?¸ò¥QGxÈ?WË_x000F__x0017_Fð¿¢åaÔ0:ë?_x000B_æ_x0011__x0013_õ¿_x0008_Ö¥xz¿¿ã_x000E_Bã¿~¸Ìõ°Ã?\ ]TíNø¿_x001F_fë/&amp;Ò¿'L¯ç.¹Å?Lë_x001B_@ïß?ú_x0019_%ncÞ¿q'®Ä4½®¿ÓÚ~6¡§³¿ð_x0017_¸ð?_x0017_ÝÀÊ«.ï¿&amp;P_x0014_6×??_x001A_Ä&amp;òú¿_x0004__x0007__x000B_-În_x000B_ê¿Gg_x0007__x000F_zç¿0bÂå_x001F__x000D_ð¿¼O_x0006_v0ÖÛ?_x000E_IR¡°á?_x0003__x0013_:Ì¶{ä¿!Ý÷uÅ¿Æ_x0016_ý2*Xô?"çjî_x001C_¢ç?±?Yl_x000E_Í_x0001_@4ÁMzcÛà¿¹°®^¿þô?+èxÈQð¿¾øö#ä?Oo_x0018__x001F_æ¹ê¿g9_x000C_¿`_x001F__x0004_@)TÄxz)â?&lt;M_x0014_æ5ò¿ÇÙoÀ_x0017__x0004_@îÑVpWØ¿Ê­	_x000C_Âô¿»ï«Ç_x001F_ó?Á«?Ú	=ð¿_x0005_ED_x0002_´ÈÍ¿_x0003_M¯JÛ¿¯»@È?ôS_x001B_Lðôâ?ìþS{Ö¿ös63PÚ?:b,!zÂ¿·ÝgY®W_x0003_ÀMïV_x0003__x0006_.Xú?Ó_x0005_Í_1â¿\ âr_x001B__x001C_î¿Ø	XE_x0003_ø?#0r¶ü¿Üý_x0013_Éê÷¿SÓÇu¼Å¿km_x0008_74Øö?2[_x0013_Uø&gt;ß¿_x0002_Å(_É¿_x0016_7¸ýµ_x0001_À×¸sÛ	ï?Úº=kèâ¿)­¤Ç?yõ?_x0003__x0011_Ì0cõ?µm_x0013_ø¼å?³ "_x0006_/î¿4Àæ7/_x000E_Ó?Ù{ü4¸gæ?õ!Ëöã?¼Ü_x0014_4_x001B_á?_x0018_VD`íÿØ?Ãc_x0018_è?êS8ùç¢ð?ª__x0004_L_x0012__x0001_@yÉ_x000F__x0006_¦»Ô¿ÆwåÊp¤ß?_x001E_¾u­Vë?Ð_x0011_³Å!´?°:ö2_x000D_÷?ÀHd_x0017_Xö?"_x0014__x001B_Ä^_x0010_ò¿_x0004__x0007_'_x0001_à~'Öð¿/¦±ñý÷ô?6+b_x001D_íPá¿_x0017_÷Ny)ë?"]ß6Ñð¿ím?òÐ?#Ý¿_x001E__x0015_&gt;¼ù¿H±Öê_x0013__x0005_Â¿°_x0015_f3ÕÇ?[/ó_x0011_b¯Ò¿_[dþ­Ñ?ß¢Û_x0016_Ä¼¿1ÑtnC_x0010_ø¿_x000E_GÜ_x0008_`ã¿}·_x0011_i¼_x000C_ñ¿³×¿¡dpà?_x000E_ëEº_x0002_À#´&lt;¬&amp;_x0002_@Öv?_x0002_à¿ÿ¿ÕÕæ?_x001A_²_x0016_â? q_x0005_Q¥ÆÙ?_x0017__x001B_|7Ë?â¿ý_x000B_`É_x0006_,À?b¾7t!Ïò??°1_x0003_~î¿°.¶¢Ø?ôÒ_x0016_¥OËÀ¿ä¨-±ÀÓ?2È{xó?*Î_x0006__x0001__x000B_É|à?K7_x000C_Ð?T	ã«%à?DõU-º]Ø¿ÎÁ_x000C_ð&lt;ãô?+öúdRZá?~øBY§_x000B_é¿]	X÷û¿|éÕ_x0005__Öâ?Ç|¸3¤+÷?_x0006_E³_x001C_9ç?²ç;_x0001__x0016_ó?½N_x0003_Ó_x0004_Êø¿ÉêÂ_x001C_È·¿råo&lt;_x000B__x0002_@ÆdÛs_x0004_Ú?_x001E_ÙWQ¸Õ?_x001A_îJ'á¿h¾-:ã]¿ËÉÁøð¿ãÕ¾_x0008_£ë¿$üáB¯_x0007_÷¿nÖ~Zá¿ª_x0008_êx[Á?_x0005__x0019_}_¥Ý¿%_x0015_"_x0015_Ðá?v_x0017_L¦¹ïâ?)äú·ê?ß_x000B_s$¨Að¿7p¾ÿ÷¿gáÑô_x001A_°ß?¢P6D8°¿_x0002__x0003_¸_x0001_t¿d*î?dsRP@®÷?D´BðGÂØ?Ã¤°V&gt;_x000C_í¿ÖB¥}û?±º_x000B_À_x000B_Ù¿XÔ®_x0004_2ñ»¿lÛ%_x0006_òà?.¾_x0010_ïù¿QO_x0013_yºø?ÏÍÃ_x0019_®ì?SwIYÝÛ¿ñ¹$ð_x000E_1´?V]_x0010_Æ_x0012_ÔU?³mïR³?;°µ«Åöç?):_x0013_Å^DÚ?¶_x000F___x0014_)°ç?ÙÎ!¡ùzé¿ìºy_x0014_ñÕ¿hÒÝrQy?ã¯§¦°¸¿_x0004__x0001_Éôµá¿Óã_x0002_¹Kwå¿_x001F_@¸¦Ô?:|÷8·£û?&amp;½¯ã?íò?ßù&amp;~ÂÔ?äM[±Ü¿_x000F__x0005_.T½uë?_x0019__x000B_§_x0010_â?_x0016__x000E_ë_x0003__x0005_°öî?NÍ_x0019__x0008_Ìï?ïY[¨¨å?à_x0002_xiÊ_x0012_ò¿^¤Þ_x0016_zë¿¨QÕæ_x001B_ÿ?búêñ¿M[ßÛ]å?*Ñ´V"ô?ÈT&lt;EzfÓ?_~k_x0014_&lt;¾?a_x0019_WG_x001E_ü¿¤þ_x0015_}Ì?_x0014_P_x0017__x0003_~ì¿6._x001C_&amp;Æ¿¬öÝð_x0011_xã¿Ð_x0003__x0017__x0001_RfÕ?^Å_x0008_T_x0001_â¿¿üÙ²_x001D_kû?¦_x0006_YÜØ¿Ã-ôü_x000D_®ð¿wd©Ðr)¹?4TWUMÕÐ¿¡,¬hpùÓ¿3_x000B__x0004_HùÆ¿¶±ßf6+õ?_x0013_ëx_x0013__x000D_^ä?&gt;/TÜiá¿')ZÐå¿Äá]¼ô?1m¢,¡£¿¤éPgxÎ?_x0007_	_x0008_+_x0013_ª_x000E_né¿4Å;Sð?O¼Çí^ó?ZÒã_x0001_k_÷?þwc+ví¿_x000F_£^ªÏÙ¿L½¾ßéð¿_x0015_x7:i1Ð?_x0002_º`äó._x0002_@És¶	òÕò¿v_x000B_6ÆïJâ?_x0019__x0004_àñàÙ¿m"*_x000D_ø?=pÐªå¿]!{V×î?a_x001B__x0005_P_x0008__x0012_ú¿9_x001B_î_x0003_ì?&gt;Á	e¿a_x0017_Öqîç¿º_x0011_ÈÝ?ó|ùåÓú¿|scjÿ_x0016_ì¿¿E±dÆó?à×D_x0002_T»ò¿á30¸ýÜ¿Lç_x0010_Ó_x0006_ÛÉ?IQ?3fï¿_x001E_ïØiÇã¿Y«_x0006_xÔg÷¿ªÀE°_x0018_Ã?¶´ïmÔè? &lt;_x001F_¾_x0001__x0006_{ÚÀ?Gg[ËtÙù¿HäH[ûAÛ¿®°Ý_x0003__x000B_fý?À×«_x001F_f?Ü¿|è+Fà¸µ¿Ë6Æx_x0004_Ã¿CV_x000C_Ç¯ë?_x0017_7PÛ_x0018_è¿_x0015_ÒÊÀ¾È¿_x001B_åb¥_x0008_,ê¿5$_x0005__x001F_Ì¿f_x0006_t_x0012__x001A_§Ù¿_x000F_9	x4ºÝ¿Ü_x001D_ïäs_x0002_ö?¯@c_x000C_Ê?ä{íE)Ñ?!Jkÿ+á¿E_x0013__x000E_U_x0018_Ù?!&amp;_x001C_ð³ü¿º°XÈU¨¿³VÛYÐ3æ?bFÍÉ¦¨?îe_x0006_­ì_x0014_ä¿F3_x001C_nH¯¿/ÜMeð?|_x000D_ÀMÐ«?®tZÁ_x000C_&amp;Ë¿èZº±_x0012_ñ¿Ûû¡_x0012_tÎ?¼QCOì¿-_x0008__x001E_ák	è¿_x0003_	À_x0010_ÌwjÙ¿{,Wº Á¿X¦dc_x0006__x0001_ã?£1àýF Û?5/²_x0004_àrô?Pm_x0018_R_x000D_ì¿Zd[kõ¿G_x000D_ìqê¿ò_x000C_!4L_x000D_©¿_x0018_q_x0005__x0007_d$ð¿(÷¦W7ö¿l´_x000F__x000C_z_x000B_Ô?¶³rò/ê?-§_x0012_û1oí¿ _x0010_Â_´Å÷¿xê*gÏô¿æ§w_x0015__x0005_Àí'_x000D_sðB´¿_x001B_­_x0011_½ý¿_x0002__x0006_© »Î¿9{Ì_x0012_f¼?|Ï_x000B_k`ãÚ¿_x000E_íÚªàÄ?_x0008_ÈR°ñ°¿vÃ¿@ÈÖï¿uzá+Û_x0019_Ç¿7·{ëÅ­×¿ø_x0006__x0015_êßì¿_x0014__x0013_¸_x000F_òWÎ?ÐL¤_x0019_Fó¿µÁ_x0015__x0006_@$³Ñy_x0001__x0003_u3É¿û_x001F_ø_x000D_ó[æ?'9ß;Ó÷¿gò©ýCäì¿_x001A__x001E_ñð^¡ò¿7¨Å(_x0017_»?þöjÈ®Nò¿Y__x000F_¥²¿F¨}_x001F_RÝé?_x0005_48îD£ú¿_x0019_ÿp¢xô?ìúdûèá¿ÁÌ1ÏOl_x0002_@ðÈ_x001A__x000C_Ò¯ó¿2[U¶%ù¿_²&gt;¥	_ý¿_x000B_f&amp;ï_x000F_±_x0003_@_x000F_at¢\jô?÷¾aå6Ò¿_x001C_ÿB¸;Ñ¿&amp;Å¦©åØ¿Púçt_x0005_À_x000C__x0003__x0013_GòPÐ¿4Ý_x0013_OQ¡Ð¿ã¼&lt;4ñ?_x000D_úùÙÚ_x0003_ð¿)_x000E_÷wv±Õ¿qÈ_x0012_¶+»ä¿h»Æå¯é?Q_x0002_¡Î-|Þ?áí.Pihú?ZA_x001B_õ_x0003_iÎ¿_x0003__x0004_æB¿§×"ë¿§Í|g4Rï?µ|¼µ³ê¿ÛÏ_x0001_?ß¿Ø_x000D_QõEÖ¿Øñ_x0007_üvÁ©¿êÍ)(a·_x0003_@ÿ'cd¯à¿*_x0007_úH_x001F_ä?9DcÒgýÓ¿&lt;3¸¦Ò\Ü¿Ó$¥xÀ2_x0005_ÀwXTu_x0007_ì¿²qeÿbÙ¿,Ù¢ý?_x0016_ÄK¯_x001B_Gù?Ná±×_x0011_ó?c!®í*_x000B_ï¿ú¡\Ë#å?µæ[_x001F_ ò¿_x000D_Wjb¡ô?_x0007_Ç4¯4Yæ¿__x001D__x001E_u(÷?_x0003_#)_x0017_ý¿Î_x0017_	kòè¿»¹ë¬Ú?XÂOîÄ_x0014_Ç¿/%_x0007_èf_x0019_â¿4Âè:_x0003_ã¿»Å_x001D_&gt;»YÁ¿_x0002__x001C_`áoúë?RÚ¨S_x0002__x0004_ÛEä¿_x001D__x0015_Pó$õ¿E¡ÞîCW®¿Ä­'F	ä?Qb_x0006_Æõ3â¿1ôÐ©9o_x0003_À_x0017_¿·b£¢í¿"Û	à4ÓØ?9q_x000D__x001C_HÒ?¹¿ZE5Û?ó_x001C_úöo¶?$1ÿñ¿5³Å£\µä?*æÍî?Oa_x0001_ÆÄü¿ä=Öû[ð?_x0014_ÜS;vÊÒ¿ÉÔí½»ÄÔ¿5­_x0018__x000E_é2Ò¿ê¬ Íð?	Ú;j_x0005_î?P._x0013_®«ý¿Fààß&lt;Á?ÇL_x0016_YQ_x001D_Æ?_x0001_QJÚÕ¿DàÊUw×¿_x001B_È_x0019_¬Õ?¨&amp;k·ÿ?=eR_x0014__x0013_×¿æBâ6&lt;æ¿8n_x0015_Ì_x001A_¦¿S£éµ³¾ú?_x0005__x0006__x0004_q¾y_x0013__x0015_¶¿=k­¢Fü_x0005_Àp°À_x000E_ÞÂø¿_x0007__x0017_J&lt;*ù¿Æc-bqá?½¶Ò_x0011__x000E_õ?æÿ[¹Ü¿	9Ç_x001B__x0008_Î¿Eþ_x0005__x0008_ûÀ¿*_x000C_º8¿C_x001D_}¦_x0005_]¤?°Xß[£áÖ¿äá"Åôbß?ä»Ó2j²Ý¿´ô#w2î?õàb1|¸?¶ÀÌîyà?¦®_x0006_^Á_x0005_À¸E_x000B_]â¡_x0008_@Ãÿ|©§û?K_x001B_Jw?À_x001C__x001B_½_x0001__x0002_@_x0014_ûöÇß\Í?_x0014_«ÎæÞnû¿»ÂJ¦Lß?MÍðØ\ø?®Íåá_x0003_ó?jñI_x0004__x001D_¶¿\_x000C_M@ä¿uàTWYÃ¿N3Êw5gè?qï_x001E__x0001__x0004_p;Þ¿_x0006_sèG¼D×?óò©BÖê¿CþnÞ-lõ?Uv_x000D__x0017_\Ð¿_x000F_4¿_x0019_j¸?ÂaLW77ø?Óºû&gt;_x0003_¡á?n´1±_x0001__x000F_ì?Ga¹Øô;ã?9¤6àGø?¢ÙÙþ¿ÄåÎwØ_x0014_Ú¿_x0005_RW_x000B_¨û¿%¢³tÆú¿_x0003_|_x001F_h_x0019_ì?îý¦(_x0001_Ì?è¯í¦n_x0002_À¸¡ÿtðJÚ¿Ö5Ès¾?¤_x0007_H¢ë¿b6Rs$é¨?èËÌZñ®?àtÀ_x000E_~ó?­}_x0007_(uù?éf»ðñ¿Ó_x0012_îû33¼?ìÔ¿cCö?4®.v!_x001B_æ?ÉF_x0003_=mÕ¿Ö5iTÇ_x0012_ð¿vÂN÷Øã?_x0001__x0003__x001D_ºáÔu×Ø?ù_x0016__x0013_7Êó?_x0007_á?Þlðä¿_x000E_¥k6qûù¿ùóz5û¿_x0008__x000E_F®¨×¿&gt;_x0018_ç_x0011_{_x0013_Ò?ãAy#»Óó?!_x000D_ÝÜ¿¨ U@Ú?Òo§®I×ü¿1?¨?,¶|Ghô¿²$_x0010__x0002_×¿å?Yõÿrtß¿k u2Õ?åßm5áÂ¿Z_x000F__x001D_ÉEý¿N§­_x0010_ë¿ÍÿÐo_x0001_í¿|ÉÌ@Õæ?å1ô;ô¿gÓübúê¿_x001A_2Î¶]_x0006_Þ¿_x0002__x000D_­Õ_x0016_ò¿_x0003_¾Òzú?D-¬ojÚÜ¿]G8e_x0001_ÀÏ|O(õ?ÏûÈcpÀª¿ø*ò©âû?vò8%_x0001__x0008_ú_x001B_Ú¿xÀÿµÅØ¿Øæ8;Íkà?Ø_x0006_Óÿ´?_x0007__x001A__x0001_´Æ@Ä?*@t_x000C__x001B__x0004_÷?d+Tr_x000F_MÙ?ñ_x0008__x000C__x0018__x0011_´Î¿ÐJ_x0003_Uê?µ\ÏÛØ¿«$·í&amp;é_x0002_@;_x001E_o(u÷?núT{_Mð¿Á¾zÌ}â¿Â_x0005__x0015_Ûàã¿*$e_x0016_rçø¿ÃDÞâÂ¬ù¿(¾â_x001A_×á?'Ò_x001C_Hê_x0005_À_x0011_UÞ_x0017_=_x0003_@þû·&gt;Geä¿tù¡_x0015_ôÇ¿á¡õC%6í?7â^õë?ùP¦Ï=gÞ?öRnQµà?ÿ½öÕ_x000E_­? z_x0016_`ê?_x0010_³¯pú?w_x0013_¬ê?ö_x0007_Æ_x001E_î?_x0008_¹ß¶i·Ø?_x0001__x0002__x001B_¾«]F~ë?oã7Q)UÛ?zK(òoûø?Ã$M7Zß?ëòÝå»ð¿Å`[c7Dð?tÜèvZü?þ³ÑG:ø¿iç_x001B_tú¿}ÀXuÀ¿ý'_x000C_öRä?½¬_x0016_Ô~_x001E_Ø¿=¸8v_x0015_õ¿×_x000C_Kolé¿µ_x001F_)_x001B__x0018_Ð?Ù°µ_x0001_Ðµþ?Ñ¢m_x0011_¥á¿¿_x0011_·Ú3öë?â¨æYHÖ¿(ÍÍü¼Hë¿|ÕNÏ;ù?üIAË¼â?ÂXTÑ_x0004__x001A_«?{©3N?êã¿&lt;ëìÏÎIÞ¿_x0019_L_x000C_6[gî?({+KQ¤Ñ¿NArÜ`6õ¿Ä_x0013__x000B_QS&gt;ó?á_x0004_#ÕTâ±?ChÌÅËÑ?·»þZ_x0003__x0004_:õ?õ­_x0013_v'nï¿oæåy),ð¿N¸mBoè¿´i°T¡_x0005_Ï¿´'Ò_x0018_ÖSâ?_x0010_ÄSõ	²?_x0003_e¯Øñ!ð?lIb§ï¿3g5¨¹×è¿1EË©­?¬Öy¦ð¿Ì&amp;7£×é??Í]_x0003_sZà¿DI\3!Ö¿Â¼_x0001__x0007_ö?oh¹úeê?ÄYëx_x0013_J÷?ßè[_x001D_ä)Ü?_x001F_ñySý?­$Ûê6â?î)_x0018_Æ_x0013_ß?"ÏÏÃrkÚ¿»Ü±ã_x0002_ä?AªÑÂ_x0004_Ò?EÇ3ó|	Ë?_x0012_hÃ÷Êç¿Ðé$_x0013_Ô¿ÊÈµ	ýì?_x000B_¸o_x0010_(:ñ¿Yü	'â¿eË0(+½Ö?_x0003__x0007_a/]ë0­ô?Ñ_x0002__x0006_u_x0015_^ä¿ükà6U½à¿×_x001B__x0004_u&gt;çå¿_x0018_[B_x0006_^Ó?¹µm[Þó?T½AÐ§¢ï¿Å ö°+Þ?ff!_x0013_í¿ý ¬é§}å?§Sùó»Ð¿_x0016_1Ø4`½ó?«ûÒh¼ûî?ÍÆ_x0017_Òízà¿_x0012_Å×/_x001D_ã¿»®m¿Ù?f¯]-]ã¿Ï©ËèÛá?`¡w2{W_x0005_@Ñµ_x0013_Æ¶¦Ç¿pQ_x001E_wõ_x001F_ë?ÉØ6ÒÖ_x0001_³¿õl¡¥ã¿³`q¼¤õü¿í#_x0010_·Ê³÷¿Ì4^¸_x0002_AØ¿ùýöY_x001C_&lt;ð?Ìa_x0003_»h©ð¿=÷~ö_x0017_?þ¿_x000C_»V?b^¬^ì?çð«_x0002__x0003__x0003_3ü¿ Eã«_x0005_ê¿C½¨E±þ?Üy_x0004_0gOÐ¿_x0001__x0018_¶_x000D_#	¸?GV^7÷ ·?Ò®_x000E__x0012_0Ý?Ê9-MÿÎÇ?u_x0010__x001C_ß³?]ÁxLÍ_x000F_Ö¿VHí_x0004_nô?5BßóÙX_x0006_Àõ¾âÞÊ?C;ol_x0017_Ðì¿#8¶tf_x0007_ê?$1_x0001_àð¿LÓ9éú¼´¿Ïð¹ê4iè¿sÎÜæ¤ë?òä1i_x0003_ø?Ç«§Mþ¨ü?úÔ¢ýlñ¿¥i8æ´¨ÿ¿_x001C_# ¶Kô?_x0007_X»ÀQgâ?Z7ÜTcIý¿U9f­Ôð¿\¬ùÑ-_x0005_Ú¿&lt;¯ÊC_x0017_,Ê?ý²n=ß_x000D_í¿_x0011_ø_x0016_º_x001C_ìÃ??Å«_x0001_Mñ¿_x0001__x0006_ýsã.Ìä¿«Mó&lt;_x000D_ë¿M_x000C_CÎ_x001D_6ê¿_x001D_qüSâFù¿-ø_x001B__x0018_óý?KèÕb_x001B_Så¿¿_x0010_m_x0010_È;à¿ZÄj_x0005_¼ì?uð_x001D__x0013_ÜÏ?ç`ÆID®õ¿&gt;æð¥_x0013_Ì¿UP1u|oò?_x0002_&gt;Ëd5Þ¿³AÏ?~#ü¿rg_x001D_JFgÝ¿z`2_x001A__x0004_¬ý?©õMþø÷ï¿A}k_x0017_|}ê?ð¦Æì ñ¿_x0003_Þ)ðâoÝ?2	£º_x0007_ó?{f¡¥7Àð¿Z;%_x0010_ªr?W°_x001E_pêä?T.0_x001C__x001C_Jó¿Ëë©ÎRj_x0001_@û&lt;:?x_x0019_ú¿°"ã&gt;|â?Ø_x001B_PÚ_x0018_ø¿æºµ¸d°ñ?7 vgð¿)B_x0004__x0006_u®ø?ñpx¡U]á¿áý?ÈÁìà?Î.{-=Ñ?¢_x0003_ÚÁxcö?Uqræt[ð¿+_x0001_VVÏ½Æ?4:3K%¿7_x000E_¬N_x0007_À_x0015_ÌÙ¶_x0001_ñ¿üt±9Üô¿ÖG«È_x0014_ò?_x001A_Õ!Ý?Rå_x0013_¤ÿý_x0005_@~ÓaNáõ?±rEkßÉç?cQrR÷?¢_x0011__x000E__x000D_^ªÛ?¯¸:¿Ká»zñ'ô?Ê¶WZµòÉ?ñãh_x0016_¤~ï?Å¦¿ôÛ¿Ø_x0001_G õ®ä?,0\ÝR_x001B_ ?ù_x0007_Hêë¿êmFù_x0015_Ù?K_x001F_ Q&gt;1ì?«m7¤Ë¤?_x0013_+U_x0016_(ä?þS_x0017__x0002_gvå¿_x0016_aAL.ß?_x0005__x0006_µmú_x0006_D_x0001_À_x000C_vS w_x0015__x0002_ÀSï=á·?t&lt;É½	-Å?ÌââÑÃÃ¿¦mUùoö´¿!½ª%è?Jüøé?Ëíi 1¦é¿ìëÙÊ_x001C_^Ò¿Ñj¾lLré?{ò_x0012_îrYâ?Úr_x0010_vþ_x0003_ò¿r¢î±Ûê¿xýbOÒÚ?®×[3Ë×¿ªùì_x0003_ßë¿Í,T÷K@Ö¿B_x0017__x0013_³_x000F_ÚÀ¿Z%m±bÕ¿b²j 2à?åãÇ_x0017_Á_x0003_Ñ¿UÒÝ;_x0003_ñÚ?9Ó·Ôù?¨¶.µ_x0015__Ý?¼ÔT_x000B_/Ü¿_x0015_ ±ÖZé_x0001_@iñ_x0003_6Ov_x0004_À¦2_x0004_õíÅ¿0_x001E__x0019_ûû¥?¢ÍZ×ó3÷?Õ±õ_x0001__x0006_×¯ö¿]¦ÑÏòÌ¦?¥ÐÑÀÓC¶?®[aÅæÏÊ?6e|b_x0004_6ñ¿`é¼A_x0014_¨Ñ¿E{]£_x0007_ù?U¶§_x000E_³vå?èÖ&gt;Û9¯¿_x000D_L¦_x0007_¡ÌÂ?EÖ	IC&lt;Ë?B_x0001_3¶»æ¿(Ì_x000E_1á¶é¿_x001F__x001F_£-_x0015_ä?¨_x0017_G8Ø_x001D_?_Ýglaá¿"_x0001_~QË#÷?_³je*+É¿í®¼kR¹Ý?	¤[­Ø1ã¿áP+%¿?Ñ?fX&amp;Cíh½?®gSóïå?õI8y_x0005_k°¿®}_x0003_×_x001E_õ?²Ý'_x001C_ÌLÔ?~£É¿_x000B_ÓùÆ=Ý¿|÷Oç&gt;4ô¿îÞ'Ô_x0019_¯æ¿$÷ÁäÐ?~½¡c_x0002_Í¤?_x0001__x0002_ür¥@Aõ¿¦_x001A_Ð/5H÷?þëð¶ûÀý¿þjLqeá¿ò½¥=Í¿`ÖXk6_x0019_Ö?CX&gt;¢GËÒ?£'ß¶CsÏ?&lt;_x0011_cXÕ¤ó?ûíúe¾ÿø¿	_x0019_	}ÔÜñ?Mí;'_x000C_Ï¿glN @ã?_x0014_Õõs_x000D_jª?1Ú_x001D_=ýì¿û[hªiÐ¿OI«T_x0003_@°iE_x0010_Ì¿Ìô¢×?§¿­±{ÜIÛà?V._x0015_É¥%à¿ì@æ?Ø@ö.3ö?&lt;Mwq_x0014_5Ü¿^Rq8Û?ÕOOgCñÔ?êZ¡DAÚ?!È_x001D_&lt;1¶?¨Ñg_x0017_sÆÒ¿_x001E_¬Ø%¬#ë¿ØIÑ_píð¿_x000C__x000C_N_x0001__x0002_¢Áö¿»¾BÖ²¯Ú¿^_x0016_õÞ¤¿=Q¨×&amp;°è¿FKÿÌq\r¿´kÛÌ_x0004_Â?Ò§uÚÃï¿ßÐÄÃ^Îå?±²Û0;¿Þ?k¦_x0001_÷o·_x0005_@pñó_x0004_-è¿HÖ?¢}¯_x001A_r_x001D_ú¿¾3â(&amp;Î?ñ_x0019_ìÇBò¿NýG5üóï¿¾_x001E_ªõ_x001B_zõ¿1a_x000F_Âfñð¿_x001C__x000E_ÕTõç?_x000E_ûc}p	¸¿ø1?p	õ?\ÅYiÍÉ¿_x000E_à%_x000E_õã?ù¯&lt;Èß_x001A_ì¿3Ñ²ÛwÔ¿Â¦%Ä^÷ñ¿)àq¯nÇ?ùÆ´°¿Rqfo^ò?Á{§®UÞ¿ç?ÇXçÿä?KJ=LÔEø¿_x0001__x0006_..¹dúÆÎ?[m÷_x0004_Gæ¿t_x0014_áºFã?_x0013_/_x0008_Ùsù¿äKÍ_x0010_æÝ¿m9+úÐî?Ö·_x0012__x0003_Æ?È©÷?_x001A_NÅ_x001B_g=÷?Æ­ÌB^&gt;ø?§EAe³»?_x001E__x0005_ÁïGÑâ¿s¿&gt;ÚÊsñ¿cèêt?)c9ßò¿±_x000F_K¤ßsÁ¿íPõ· «À¿_x000E_BÛI³Ô?_x001E_ç'+ó¿wlùm1Ã¿¡¿^Ýëâü?&amp;*Ï_x0018_Ñß¿YG[DJþã?_x001A__x0002_í_x0007_RNÝ?í_x0001_§+#ò?ØÎ­Ö@ì¿5àã_x0014_ _x001A_ó?¥òé_x0014__x0013_ÿ¿¦Åogë¿Æyf9xjù?AÚV_x0006_óë?oy±¿_x0002__x0004_c_x0015_ã?&gt;8ou¦&lt;·?ª´ÁÄÅ(»¿ÙÍäY½ø¿¶¨nôÔø?Be|ìÎá¿­Ôa2_x0003_À¬_x0005_H_x000C_Ñè?aÄÇ/7ÿà¿û_x0003__x0014_¿ç?v_x001E__x000F_Ï«Ø¿h¦[Vòìá?éÛþÌ3â?á\`_x001B__x000F_¹÷¿_x0015_.Ä_x000C_ó¿|M ýÊ÷¿P_x0001_¾ÿÈ¿G¾_x001F_Ñê?LD:7Åá?JXkÔÒ¿ÀÕ'è+õ¿:Ð¿c_x0005_ñ_x0006_@D É"_x001E_lð¿w,-#ÓÓ?èí_x0015_bÅzý¿,ÄJYØÑæ¿¼þ®ä¯,Å¿6hI¾_í¿~¥\¥Ê!¾¿í#6/ý?Ü¼ÇH$ö?×Q_x0001_8j*_x0002_À_x0004__x0005_Q¸=_x0012_ñ?MÈÝÚµá?_x0017_CçV¿&gt;ô¿´®ÙÉó?fëN©ç¿pÎÜ£Æ¼?&lt;»õµXÀ¿Ü_x0002_!ã?A×ÚÜRÎ¿°_x001F_e¬_x0002_ð?_x0007_ÉÅ_x0015__Â¿i_x0006__x0003_ÈRõ?/«@6_x0016_:ð?4còýñ?Úf_x000B_ÌSê¿1ûë-_x000F_ï?6cá$2lÆ?ÊØhk9ë¿{²Äpù?_x0007__x0001_&amp;Ðø?!®_x001A_S:à¿ôy¶ß]	ò¿xÛ(?ï?S!_x0014__x0019__Gõ?Ëã¬Mqû¿±_x0013_zéí_x0018_¦?«ÂVøóÂ?êaHÓïÚâ?#_x0018_W,_x001B_õ¿ÏCßÞÂ¿·R_x001B__x001B_²±?Ç6_x001F__x0003__x0004_(X÷?mIF;_x0001_Û²¿òCûSÅ÷?Ú_x0013_å7×_x000C_ã¿t¯tøÍlç?_x000E_#÷0=|ñ?_x001E_|!«êô¿Gu³ÁíPó¿º_x0013__x0018_iç?âWs_x0018_·ëì¿_x0017_oÖ½²_ü¿ «J_x000F_î?7Ð²&amp;_x000C_._x0003_@óNj)_x0013_í?»¥û®ðÌ¿×_x0002_1ìLpï?_x0002_ã@ _x0014__x0003_Àw_x0019_V'?'þuö^Ã?zÆ¼Eß¿_x001F_1²_x0013_ï÷?dýìwüc¿ÞtOÎÃ?ÇÀ±¹¾Ò?ÁVÖÿ1õ¿Ì©\sHÛ?=RfÓô?e_x0008_Ë_x0002_Mè?_x0007_j	Ïùãà¿èg^}ø¿XØÅÛûÿ¿|X_x001E__x001B_»"Æ?_x0002__x0005_æ_x0016_àÖ&lt;»?Ð _x001E_ì7ì¿\7u_x000C_eGè¿ScÓ4½Pò?È1ÝáIï¯¿ñòÒjÊñ?Ùð_x0012_?Çó¿1WÙCï¿#ú8-_x0006_ç?Kìe.¶_x0013_Þ¿_x0005_¡³Òì?ÿhs´_x001D_Yï¿&gt;ùU¥_x0016_÷?ôo ÇÖÑæ?¾É4OÀ¿S_x0004_ê[Ún?Î_x001D_SùÈ?bë­_x0016_n~É?%fO¢hÎ¿«»h`JF_x0007_@#Õ¹j¶ô¿¡¾3~ßö?­\~:Ó¿_x001F_sw£;á¿§Gµ"_x0017_ã×¿_x0015_;_x0003_ggé¿Z98!_x001C_Î_x0001_Àcamýã·Þ?¼W_x0015_Q_x0007_Þ?%Àå_x001F_qò¿Ã_x001F_&amp;_x001B_FÒ_x0002_À_x0005_k_x0010__x0003__x0005_vUà?½Ã B7bà¿ÐAzà¼_x001F_ò?ñ³ZËjã¿_x0016__x0017__x0005_$_x0004_ê°?2Ïvÿw_x0017__x0002_@üÈÈ_x0017_Jcë?qþeÁ^$Ú¿ç¾Q­_x0010_òð¿î(&lt;è·ñ¿c_x001B_8D&gt;HÇ?O/É³ÓÁè¿¦uÍ_x001C_ð?_x0015_oG_x0002__x0011_ü¿4±$%xñ?Oþ²ôî°ã?_x000F_ø®_x001A_¦õ¿àPÓ«Û÷À?GñÜHèì?µ¥-;@:è?2 ÚrÎ_x0019_Ä¿è_x0010_Ë@Î?çNêÞ$ÿý¿_x0001_ÍOrÁ+ø?êQ_x0004_,þè? 	_x0004_r_x0005_dÜ?@§½_x000E_ ï¿½Ùì7=_x001F_Ù¿;ÞÔOCü¿Ælí °æÂ¿úI¸¦_x0016_	í?Q×Úéüý?_x0006__x0007_"5Ü8Üî¿³ù_x0006__x001D_Ôµö¿_x000B_¹#ç!ç¿K_x0016_ogÍ²Û?-eñ ù_x0001_@a£æEÊÐ?/­£sD÷º¿ÂøùU[gÆ¿GæH_x0004_¯ñ¿²î_x000C_Æà6¥¿_x001A_IUDçê¿_x0003_Sv	Øyò¿¥ö"3_x0007_î¿?_x0016_=`Â¿_x0019_íâWVDñ?¯¬~g¼2­¿¸0âÇ_x0017_ÌÚ¿	+ÐßÛ¿ë"²ü¢¿ºC¡'Ý_x0002_Àè¤_x001B_]79Ì¿8^âáD©Ü¿_x000D_P¶_x001E_0Ù¿ù½MGµ¿_x001B__x000C_¶_x0005_BÏ?øÑåV_x0012_ñ¿Û_x0011_7¥ñYï?Äò_x0016_Ö¹¿£ÍgÈÈ#Â¿¡môÿ÷Ù?B03³"áó¿*ÛJg_x0002__x0005_Qì?|(ü|²?*ÛØK1è÷?¤Q¨ñVâ¿ÒÉR õ¿õ{ÞµrÓ¿_x0005_&gt;_x001E_pN¿ýí¨_x0010__x0003_Òÿ?ò:X_x0010_Ü?á±û(_x000E_Ý¾?â}¿°:ã¿¶_x0013_Sm,ò?_x0019_5ÎÈ[\Ü?_x0014__x000F_+²Ø?#_x0001_£ÞÐ?º_x0003_ê,_x0002_"ã¿ÁÎßñr½é?_x000C_Ò_x0010_®e_x000B_ö?É_x0015_¸ógâÓ?'á*ÐÂß¿§_x0001_[¸ó6ô?n/æóÕ_x0007_ä?RfÛâþ¿èXc_x001B_uâè¿áe&lt;=9%ç?ËÀ_x0004_i|Û¿èÆPF­_x0013_ù?_x000E_*hW¦(Ù?cßñ©»¼á¿_x0002_Ú¦ÔÏuÜ?¬_x0004_ÛEYÉ?,ßö·pÙ?	_x000C_A_x000C_3_x000B_}ºù?³;ÃÌ?I7Åu,ã¿ÙcpKÜÖ¿àÑ¸ó×í¿_x001C_S1Mà©?[ù_x0019_x½tì¿yIð&gt;_x0007_@n}üS(e¿?c:¸þ¡?´Òt1_x001F_â¿_x000F__x0010_6¢q´¿ïqß_x0013_ÝJö?I	_x0002_.b}?Eól@2â?Bñ_x0019_!_x0003_ Ø?Í3M+â?A )wÖzî¿®0_x000B_èâ÷ó¿_x0013_Ñünî1Û?ì_x0011_ñoT¤¿D]­!¸ïú?z¦_x000F_BM­?_x0006_Íº_x0008_+Yø?ýÒùã?VUm_x0015_ø?|5v{_x0016_ è¿s_x0001__x0018_xB¼î?^¿æKñ?_x0005_M5nì_x0004_å?³_x0011_^_x0005_¨ò¿L_x000F_a_x0003__x0002__x0005_ÞÆ¿BèÁU¾_x001C_?ü&gt;y_x000C_¤tð¿_x000B_&amp;&amp;5Ã_x0004_ñ?Ú(up&lt;b×¿Â±A{á?å_x0017_¤BÆó?×Ø	z­¼?¶±_x0003_Ðä?.í*KÅÛ?°A¸¨_x000F_ó¿ÆbC3¡Úõ?º_x0019_×Nºtà?U_x0004_þäçÑ¿BÍ´1ä¿_x0012_ÂÔ&amp;.ã¿®_x0016_ò_x0001_ß÷?ä*.Õ¾Ìì¿_x000D_-L_x0015_«¿(KE%û?g·IA÷?ªÄ!gÆ±?¼1ç[à¿üÕ#Nì?â.§¥Cð?y*_x000D_ÏÜí¿z_x001F_Yä°_x0003_ê?!jMW8Ú_x0002_@E*°¸Mü¿èøÑµ·Ø¿_x001A_¾Qô¸_x000E_Å?Îð_x0004_*_x001A__x001C_Ê?_x0001__x0004_³±&amp;_x0019_¾GÊ?»_x000C__x001A_÷?Òqõü¨&amp;_x0003_ÀQ¿®m¥·¿IÞõçà?+/]·cñ¿_o?!Pä¿¬.^[YûÔ?­ÔúÑ?~¬fì ñ?«_x001A_IÓ+	ß?Í9_x000C_Í?j(_x0002_^FßÍ?K_x0016_'e}ã?Âä÷_Ñè?÷_x001D_¢mý­?ÊUx7¨_x0008_à?_x0012_»¬_x0002_Ç,ü¿µé_x000F_ÅVí¿#çDÄþZö¿Pø[ _x0012_ÞÙ?A¶À_x000B_¢¹_x0001_Àã_x0013_Ä|ÜÛã¿ÇoÛ{ôUó?Õ_x0014_wíå_x0008_Ó¿:W%ó,?²¿ìd?­¶?.6!zþ¿Ù^`ó~?È¾_x0010_&gt;eSV¿H-#1KÆ¿±÷¬._x0002__x0005_fqð?_x0013_!_x0010__x000D_JCâ?zM_x000C_Årý?µõ¶4Uä¿[|h2é¿j_x0007_vü_¤Á¿ðìÙ)Ù¿cäð¤Jù?_x000D__x0002_3_x0017_/?mU_x0018_èß?Tpk_&lt;ì¿º_x0003_Y&lt;È¨¿¥´i}[}ì?ó[h¯_nÕ?àj_p¹â¿QA@\M_x0001_@_x0003_)x_x000D_Ë.Ã?·äv_x0013_Ò!á¿z&lt;_x0004_N_x0010_ýÔ¿Ð´ØyÆ®Þ¿D5ÉZ_x0002_ñ?-¼Íû4ì¿	öÛy_x0002_-ò¿(®ë¾_x000E_·Ú?êüf_x0011_½Íz¿æfÐd¹_x0001_î¿Û¹II·RÜ¿l/@_x0006_òF¾?Øuj	×?ïÜHÂ)ä¿±çf¯àç¿÷DÜìCÖ?_x0001__x0003_Ö\øTÀî?_\£Ç?_x000F__x001B_.*&lt;bâ?6&gt;µÆ´@È¿ú5qaK_x0006_@*b_x0001_ÉClÔ¿%¼mm³ß?üå_x000B_´_x0005_{î?Põ^¡ÎAÍ¿G°¡MSPÐ?åø½v_x0019_×?¯{u}Dõ?«ê_x0013_Ömï?Òa&amp;ÿw	Ê¿pxcî(óß¿_x001E__x000E_ÏmùlÜ¿[Lw_x0002_óò?ÝE$O@ä?EÈÖBö1å¿Ò"Ù_x000E__x001C_å?_x0004_+ÌÁaPÕ¿Ö_x001A_yÜº{²?\1u¾¥Ò?Vª}hÄ?RÞÐDÌËá?±_x001D_I_x001D_êÙ?TÚ-_x0012_Haç¿¥0¬;Ó¿©ã_x0001_LJ£à¿íF"B»¡Í?.ZÔÑ3Ú¿_x0002_¼g_x0001__x0003_r*¿_x0019_·|²&lt;¿?R$õ_x001C_ô?/}£^´ô¿È_ØÕ´_x001C_?Ê6_x0001_ëgÙ÷?¡ZÁ_x0011_Õ¿w®_x001E_oý?ç?¿Têy*ÂÚ?ÔÏU^¥´¿ÓP_x001A_æ`¡?âË_x001E_S_x001B_û¿_x0018_dê¿pâó?(c@% _x0001_À@0!è&gt;øÐ?ö-p ¢ª?á-§sÎ×¿(ÑEÇ"_x0006_Ç?º2×Xä×?èj'*Z.ä?®_x001D_\þ_x0001_ÎÌ¿ @G_x0013_·GÓ¿_x000E_­V_x0018_%Ô?_x0002__x0014_Êd_x0002_ló¿p¾¤sK_x0013_â¿Ñ9äÖ_x001C_&lt;ê¿p Ä&gt;_x001C_^Ì?¸zÎÍ_x001F_Ò¿mwcî¿¿ø)o_x0005_4ö?ñ®QFð?fMÓØZã¿_x0001__x0003_`æÛ±¿_x000C_ú_x0007_ý°Úò?ÆxÃþã¹¿_x0011_h_x0012_Å+ñ¿Iÿ Â³Rà¿ÇªÌ_x001C_:[ã?m4µ¼PÍ?5LJUîÜ?_x0014_Óñpó¿ÿÊ_x000B_FËê¿ÛÍ¶´·°?_x000C__x001D_?ö¿ÃéãZ²Ò?ª:µlÎì_x0004_ÀCà|§9àÍ¿Nî*³_x000E_Ôê?ÁJm¸Ìtê¿®¼, vÊ¿_x000B_íÈëuò?|_x0007_)~_x0002_@²em§ëðÜ¿_x0013_k:_x0002_ö¿¡.ÅÑ?Þôµ}_x001A_î?ê²%PSã¿øJ_x0016_9_x0014_è?ÝÙ21¹³Ñ¿xc4+cAà¿_x0004_ìN§Öã¿µÚ_x0002_¡õ?Åb­ÒG¬æ?¥¿Eù_x0003__x0007_Ï¢ã?§*âã%æ¿·Åºº__x001F_Å?Å_x0016_¡Q¯#ö?}ÀÃY»è¿|ZÐªý®ç?Û8dÀÛ?ò_x0002_q_x000B_yÌø¿j«1²ãº¿çIÜ_x000C_Å¿ó0_x000E_¸_x001D_ø¿kqUÝîä?_x000D_vkALã¿yÿè9_x000D__x0001_ó?±_x0006_à5_x0010_4Ì¿	_x0014_D±Zõ¿sÁ p_x0001_À99ô_x0016_:Ù?_x0006_H:TÒ¿nzl©zí¿ä¿#²;æ?&gt;V_x001E_%X7ÿ¿ûÚ_x0018__x0005_TÆÕ?_x0008_CV-3þ¿[;§w]õ?&amp;cB¯ò_x0016_ô¿µíCÌrÒë¿_x0018_v©:µeå?/_x0004__x0007_nÖ?iðè½Sí?Æ ~szð¿_x0017_nøHèô?_x0001__x0002__x001F_Y'_x000B_r_x0006_@×`­De¿\$_x0008_T_x0005_Û¿óJ«_x001F_É_x0004_â?È_x0017_é_x001D__x0002_Û?VâDÑË_x001F_á?vÿ«sìXó?_x000C_ÊYÇä?ïSR@Ü_x0005_@ã[}UÕ-æ¿ã|­_x000C_áØ?ªOâ^«?bï1:\_x0006_Ü?%#_x0001_´})±¿_x0006_Ô0ÔdNå¿=@¾/_x000D_çÆ?tê_x0013_h¾Ú¿ácÎ?	Lô¿gj_x0013_rÉ²?X§©Ð5tÒ¿Ã?·TìAÎ¿®3ãç_x000E_Yî¿_x000D_Æ¨_x0010_E÷ù?µäÑè	 è?öE_x0015_ç¦¸?½F«_x0014_Z÷¿Ä¯åD;Ä½?Å\ëý#VÑ?@[7ú_x0016_^ë¿/Lerñ?Ïß_x0006_gQü?Æg__x0003__x0007_è?1©X`Í©é?u_x000B_]Iü?®X_x000F_1ÐTö?U~æ&gt;Få¿be¾[jÅ?çë_x001F_Mù*ø¿Ò_#b¿¦"_x001B__x0011_×Ò¿å_x000D__x0006_Êò?	¢Hêð¿_x0011_i!-1_x000B__x0003_À'Ó_x0008_=diÌ¿³5®½|­å¿_x0001_vBÓÓË¿êlÓ^÷Ù¿L_x001D_t	´ý¿ñÐÊ_x0005_õå?-¢âÝ«%ì?hT_x0012_2_x000E_R»¿×Àè-$£ó?KÓD_x001D_4Ø?akô_x0016_9b¾??._x0011_Jµ\Ú¿_x000E_©(´Mòæ¿_x0004_ ¥½ô?cr{øþ? N6Vé?-¹rh%Á?ôv\I¯Û_x0001_@S_x0002_fFö_¿?Ý×[2-_x0017_Ø?_x0001__x0002_ð@+§_x001A_é?û_x0005_É	æ¿.lb¢%Ý?_x0015_êDgãò?P_x0003_wóê¿ÖÓ°_x0002_È¿ ¡tåw¶¿{ÊÈÆ/Ð¿&amp;§Wr*Ýâ?mW¤©xì¿F_x0013_¸b×?À ì_x0004_ðì?Ø¼Ómâ¿)¨%ºä_x0018_ñ?Ö_x001F_ªsü_x000F_¿Ô£FCÐÙ?µ_x0017_:ÐAÀÛ¿1Ìî!_x0002_Ö¿&amp;|&lt;Ó~à¿ûBº(5ïç?3£n÷_x001B_ë?Íû:_x0003_P¿¼öb©&lt;_x0008_@ø_x0013_êE_x000F_þ?¦èýÐbÈ_x0001_ÀÖ_x001A_Éä_x0004_Éõ¿]íA;òÛ?3J*Ð&amp;ú³¿Î©#n!Ö?~³«?Úó¿ïÞn#8õ?ßi_x0015__x0003__x0004_ÊBä?ZÈM[¿IÙ¿ .föñÝ?hn«äïð?æ7ç_x0010_oý?!_x000E_âÂ1Z×?Ê_x0018_JY®ìÍ¿AóõÛÕ®ô¿H©g?Já¿òÌ³²uÔ¿_x0008_í_x000C__x001E_+Ú¿yÕO\AÅ¿TO^L2à¿_x001C__x001A_êÀ¿ç_x0002_@ì`bî¿u@¡]çã?ËÜz_ôð¿½_x0012_t¬÷¿ïoGPoGã¿à_x000D_ ÈuáÎ¿O$èööå?qFÙ.7_x0012_ç?f_x001E_½dÃò?OwÆ_x0001_TuÞ?_x0014_Ãóæ¼Ç?!~S!Åó?PRà_x0003_PÒ?ÏD¢ªñî¿4Ç_x001C_ÿãLÔ¿_x001F_¨uÍ&amp;í?Ë¬s_x000F_b¦û¿_x0003_cë°àÎ?_x0003__x0004_øÜl±Ô?³ÐB¬R_x0003_ÀzG i?(ç_x0018_ã|&lt;â?´6é¾_x001F_:ì?­_x0007_bÌýUÂ¿_x000E__x0014_]/9_x0008_ë?S\ì£0ï?ã"êsÛ&amp;¼?L+ôµ19û?_x0016__x0002__x0013_²Ûôû?£©=¥xñë?YÆM_x0005_âä¿åð/_x001D_³ª×?Ì1¦{öØ_x0002_@~_x0017_î¬üè?*í5à?à´TÆæ?ö3&lt;+à¿j_x0010_Tpg%_x0001_@´Q£)2«ò?T[êh_x000F_õ¿v=2Ú_x000B_í?Qª&lt;ëjSþ¿ØñgÐ=_x001E_ñ¿Ù_Ä	S_x0010_Ñ?Ï]I³à?ôRæ`Í_x0011_«¿Ö«t?ÝóÇ?tõÝjrÕâ¿_x001F_¤_x001F__x0010_5_x0003_Å¿üaÀÏ_x0002__x0004_tjÖ¿][_x000B_¶}ð¿Æ@|ÝÌðÝ¿Í¶_x000C_hTð¿áã_x001B_`_x000D_vÜ¿¥þM©É¿ìI×¨Éö¿ß_x001E_'T=Ô¿Ú_x000C_&gt;¦Â_x0003_?dÒJ_x0007_ÁÝ¿ñC¼dß=ç¿!.âi;Ã¿_x0006_¦É[­å?vk½ÿùÜ?F¹ÚÈ¡}ù¿Ï_x0011_À°®É?]fióâVç¿ª.t_x001D__x000B_x?_x0008_8âè?½ÒÍ=f_x001A_¼¿N1¶{î?_x0007_)._x000F_û¿øßXÇÕ(î¿E_x0001_f_x0008_ðù¿_x001B_ÔX_x000E__x0013__x001A_í¿Ú*éQÖÌë?ãz"ô_x0008_"_x0006_À!__x0014__Y_x0007_³¿*_x000F_ÈPûÒí?é_x0010_RýÎ»Ü?r9I°ñÞ¿ àïÆ¨	@_x0002__x0003_Q&lt;_x0015_ûÆ_x000C_ç?i_x0013__x0005_îVå¿²_5[}Ñ?èïÞ_x0015_6_x0001_Àø²_x001D_©CÖ´¿ò_x0015__x0019_hì¿Ã_x0002_Ýò'iò?nØ¨èHGô?à;6(_x0017_hø¿vm_x0018_b-å¿Õ£`MTæ¿_x001D_¬í5Zæô¿8léð/Ëô¿§_x0001_&lt;×_x0007_À_x000D_ârÃûö?;cyo'të¿_x001D_:@+Û¦Þ?ÈÇ©'_x0015_¿æ_x0011_òÛÅÓá?ì«-%Ä?WBµJçæò¿5á":'{ï?&amp;H;5î¿_x001D_ð¬Ûªe_x0002_À_x0017_tp_x000F_ô¿_x0012_H_x001F_L_x0006_Né¿¼&gt;M,ÝÓí¿ìÂ3e_x001B_Wò¿ÎÓ4fêÂë¿Ó_x001B_%È.â?÷_x000E_å­_x000F_Úñ?µµ§_x0005__x0007__x001A_Ô_x0004_@°?¾ Ë¿ÇÂÉjgüâ¿¾ÖMÐZÙ?¦rÐ*µzÐ?w¥ç®_x0019__x000C_þ¿û.)çç¿_x0013__x0019_û¸ÇÔ¿_x0015_Ù¿I_x0002_@_x0015_|­/zæ?¦çü"ñ?åØXE¢yô?Üµî[Í«ð¿¸ì$,²Hÿ¿mx|[X_x0001_Á¿`ír¾~_x0006_¹?°&lt;D?L_x001E_Þ¿îÿL¤®æ¿XpúJ /÷¿C¶ë_x001D_lñé¿!wàáø÷?_x0003__x0016_àBP±á¿xó_x0004_eù?GÒþztµ¯?ÿ7â·_x0006_´?ÄP_x000F_îyÙ¿rå_x0006_Í¥Ý¿.µÙtbi§?´Kà|wì¿_x001A_\9j£Õ?WåSÃU[è?_x0007_7]_x0015_ïß?_x0002__x0005_3ÛÆ_x0018_ü?±h_x001F_MGÅü?_x0001_a¦$â¿ð¥&lt;G_x0005_ï¿_x0002_nû®_x001C_ß?7._x0010__x0004_è¿nhØm{_x0018_ê¿*½JT!ð?:k¢ô÷cô?J×J¿ôÒô¿_x0013_à®rJdË?f_x0003_E)©Æ¿ä;"_x0005_ÚW¸¿Tõ0&gt;2½ë¿@Üºp_x0017__x001A_ð¿¥;&amp;×_x001B_9ò?%tï_x0015__x0005_eã¿Â»ÏÕ_x001A_Á÷?&gt;ÿNë¿(	ðÐtõ?Y¯QÐ)Ï?Ôp&gt;!xÖÃ¿_x0018_?=ªó¿å±»BD±ý¿_x0001_2v_x001F_Åà¿uG_x0006_èX¢ä¿2õUyè_x0019_à¿ÛÓÌáô¿}ðç®Ïvÿ?Ñ¹my[¢Þ?_x0001_ñ¥ô_x001F_3è?¶"._x0002__x0003_Åò¿!ÖáÓÅæú¿_x000F_ª_x0004_ílò¿à)ÃN_x0010_`æ¿À9ÍÔ´ú¿_x0002_yl_x0017_ò_x0012_÷¿S·Ô0ù?¨xÃ_x0019_§kù¿&lt;x_x001B_Ø?, ?_x001D_rÃÿ¿H»_x0006_!Ìþ?c=wû§Ð?_x000F_]â2g_x0001_@c6;I±ð?_x0004_ga±Íô¿3_8Þ_x001C_Ìã?2gwéí_x0007__x0001_@µÄV_x0016_ÓsÍ¿B×_x0001_Æò¡ù?5»°i_x0008_öÆ¿-ó-SV³è¿½ºH¡à¶¿µ!ë÷&amp;ä? ªïw]_x000B_¤¿â	¦_x0017_jØ¿z_x001F_ßVBMÇ¿Æ_x0018_´_x0006_.K!?÷_x0004_3_x0008__x001D_Òà?¶RµLl=å?¦_x0015_ø©R_x0001_Á?	_x0001_þê_x001B_¤í?Z­_x0012_êÙ_x001A_ú?_x0001__x0004_¤é_x0004_Â{zß?_x000B_A@ÅÁÐò¿dÁmÊÖ¿»\b&lt;ÿð?:=¼_x0004_ª¿2	ñ©ÀÌ?QÓ©*wtæ¿[xXü?b²_x0010_}8_x001F_×?ª_x000E_Q-z_x0005_@_x000E_Ð(ÏÅñ¿×FQföà¿yIµwFxú?äÉ_x0014__x0014_|ø¿56|@-ô¿g°À ÂË?k}Ë»4ù¿ðG*Yg_ã?Mµ_x0012_râ¿Z	±­µ¡Ö?_x0016_É_x0012_Sj.í¿/{_x000D_#YKê¿1]gº?ó¿_x000E_k×©#_x0003_ò?_x0002_µ_ê¦[Û¿Ð{É%c¹â?_x000E_gx_x0007__x000C__x0007_Õ?Ì£½ß=§ã¿ì_x0017_)í³Àí?_x0012__x0016_úöÀ§½?_x000B__x001B_Ãð?_x0004_É&lt;_x0003__x0004__x001F_Xõ?1±_x0004_(ªðç¿5_x000D_qªà?_x0016_ÏF_x0006_|Ä¿zyeëë?_x001B_d_x001A_ùò?|#ü_x0001_$pò?5C¦üà?ÝiXù.;ô?F_x000E_¥~ÔêÐ?_x001F_Ô_x0001_0ÉÈë¿v9_x001C_yÚ?â*èÝüYÕ?Qÿ^_x001C_¦äð?æCÉ?úóÑ¿EY_x000D_o&lt;¥_x0002_À_x000F_¹Câ»_x001A_ò¿Öð®s«]á?(_x0008_z×tü?Ç´©¡_x000C_éæ?;_x0011_½Ç¢Ï¿:ZvHKñ?ilÉ@{Cà?¯~/ÊrAÕ?{ÍKðh¼¿,ÔWy]gô?!Õs3Úý¿å!ÖíRCú¿÷; _x0002_ë?:«³Ï6Ï¿¸Ø_x0018_iºé¿_x001C_¥_x0012_ÎÂFê?_x0001__x0002_×6a_x0010_Äâ¿o=ó_x001E_S`É?ù½W6._x001C_ò?jK4¡QÅÇ¿OÉ£÷	 ÿ¿`óÊÇ¨·¿_x0002_xò_x0007_gÊ_x0006_Àdø*¾R²ê?'Ä¨VjÉì?ÈË_x0015_áê¿_x0001_ÓE.î@ñ¿Èzt&gt;ù¿_x000E_#®úêñ?ÚIV5_x0012__x0003_À=&gt;Ôã#_x000F_ä?c¹¸,eÓ¿P°}FÑ¿PÍüç&amp;Ý?Åõ_x0007_Ð_x0005_©Ò?ä_x001F_luÄÄ¿Î_x0012_m_x001F__x000B_ä?_x0011_û¦.FPÌ?Æg×k{í?´_x001D_Ãñ?TÆì÷Üûð?2oV×ê_x0005_ë¿i»½Ò.Bõ¿Ã_x0017_ÛÙQ_x0004_ÀÂÐÍÚÒ¢â¿¿¡N_x0003_kRÝ¿_x0010_Á_x001E_jØ¡ð¿Öc4¹_x0003__x0007__x0002_?_x000B_bsè ?cæa¸1:õ¿«!_x0013_Þókß?,&amp;jr:ãç?_x0007_8_\tÖ¿jÕÇo²Ï?_x001F_ ¾ùºã?÷V6_x0004_~R¹¿I×_x0010__x0017_9_x0001_@½y_x000D_óq_x0019_ã¿Ú&lt;±óú/ñ?_x0011_ü÷À8é?_x0004_êiÖQÒ?JÕ¢KTÆ¿4ù7æbnë¿ã_x0002_g§ýÆ?µ_x0004__x000E_m_x0016_Ñ?_x0007_sX_x0018_£ÒÄ?_x0002_8ùh§dæ¿_x0005_%ûE×Û?t¸@X_x0017_¤?_x0016_­"¾Eå?¹ãfØ3Í?Bº°Ãmiñ¿jyä°ÐÖô¿OVC'Ô¿×ÜÕY^ÿí¿, Á*áÔ¿¡NË(SÕ?mó_x0005_$ÄÚñ¿9¶1_x0006_,Â¿_x0005__x0006_'â7_x0012_W_x0003_È?»þÂ*[÷è?öùå Äý¿dóZ_x0008_LNÁ¿ÂeíÚÅ _x0005_ÀüåÁlí?U÷2¾CÙ?°÷ê_x001F_²Âï?nçë¬F¸ÿ¿_x0001_o+Å(§Ð¿/9_x0007_ì0¶_x0002_@Â_x001F_Qª×Þ¿A¾C{JÚï¿¬;ùç0VÖ¿½9Ô3&gt;è?`l®^&gt;³ï?²É_x000B__x001A_ è¿ïj¡k»'ò?¥\ÚÇíÛ¿ð¹Í;ë_x001C_æ?7Ï_x0001_¥µÎÝ¿ò_x001F_e[Í«¿ 1_]¡Úú?v6o¸Í4Ì?Ås/d÷?dw&amp;{YR_x0001_ÀÀ_x0004_´w_x0012_×?·²Úò¾¶ä¿q_x0012_Ëæ¿_x0003__x000C_á&lt;_x001E_©ô?ÀAÄ­öÍ?ÛÿC_x001F__x0001__x0003_¦ò?	£]aÒ¿_x001B__x0018_.8z°_x0001_@-_x001F__x0011_f¿º¿]¹|_x0019__x0011_k£¿ÈSØi2ªã?.¸¿3 ºè¿)9_x001B_ïc_x0001_@_x001F__x001C_/H4ñ?_x001D_.Ãª_x0003_hé?`_x0013_S¿_x001B_IÕ¿_x0016_ßy_x0013_#î?÷ôòaÄÒ?_x0013_6n_x0013_ë?2¸(gWüÏ¿ùtÂüºaÚ?n¿È_x000B_óì¿`ùDXÕ_x001A_u¿_x0002_t_x0008_&gt;à?;èEqÇ+ë¿2_x0011_ìu_x0012_ Ò?×W_x001B_¼ZÙ¿ñ_x001A_ð:3£î?á²jÒõá¿-Ø¬¿:ñ?Ã°_x0011_þ!Ú?Yáò¦,åÕ¿gvô=[Èì??þe­á?[­ë_x0016_^û¿Í§=CÁ_x0005_ô?_x0017_3ôjlÚÉ¿_x0001__x0006_TDò]³¿/ÙË_x0004_çû¿©_x0006_uô¿Ê¿_x0006_ãÈ5JÒ¿5ßA_x0017_xå¿¸ÐFè_x000F_¥Æ¿%_x001D_Ä]àæ?"Ýkè-à?³Dú÷åù?_x001D_`_x0008_9)Áð?iH¤y_x000D_{ó?:æ¢À_x0017_âÔ?ªÕ¥Ant?:l{ù¿¿É-Ö_x0005__x0001_ü¿Æ¯fÕ]9â¿q±eVö?mEëv°À?®_x000D__x0002_ln÷¿Êþ³â_x0003_Y?N_x0018_6tùÚ?/1_x0003_½7î?ÞhÎ£M¿1óy!Âßù¿$!ÁÒ3_x0007_À?_x001B_Fècð¿?UÞâ¬6ó¿c_x0010_§*®ð?|âu¹2Cá¿_x000E_Ø_x0005_/QýÞ¿_x0002_QçÎ_x0001__x0012_Ð¿`_x0017__x0007_Æ_x0002__x0006__x0006_Sô?é2±àoñÄ?¦_x0015__x0002_øæÑñ?Lf¸Éf_x0005_õ?_x0003_0Ë3PíÑ?ø-ª_x0011_¤0å?ªlrvJè?{ßêxâ¿4Àaì?YV_x000C_ÏÙáß¿	_x001D_ú_x0001_´å¿_x001B_Tù©¿)þ¿~0_x0008_T_c_x0003_@ð§±N¤Ý?Ä_x000E__x000D_íæ?'(Ñ¢X"Ð?@,ºÞ¿_x001D_øS_x0014_E~Í?krþsµ¤×?-|ðIü¢÷?_x0008_Ôv_x000D_aúÛ¿_x001D_¼_x0008_â!Ó¿%¥_x0004__x0012_:ò¿_x0001_d_x0005_èc´ù¿ë¨¦í_x001D_qö¿s«&amp;*_x0001_í¿ïñ»âýò¿a¾IU×»×¿_x0010_é¹_x000C_ôòõ¿8_x0011__x001B_q¨_x000B_é?;W_x0017__x000D_ï¿m_x000B_~óT_x001F_Ñ¿_x0001__x0006_ÖÞ_x0005_sâíÊ?_x000E_"÷xEñ¿náË2±÷?¡Þé{Ï¿îª_x001E_¡$ê¿¤)R_x0017_I×?_x000E_OuPÿ¿Ò_x0001_Ï_x0004_å_x001A_ï?£Áþ²^_x0001_ô?Ê¨_¤Í¿cÌHKØ?_x0003_¨Ç!VVÖ?qÒxqlHö¿¨_x0016_Â3_x0015_æ¿Svj}VÓÐ?_x000C_8.Ó¼é¿+Þ¨Ðà¿Õ1ìKá??s5¹·Ëå?ÁR	¾_x0006_À_x0003__x0010_Õq©õ?tûî·mÒ?_x0007_Ê¾5£ï¿÷ºö4×vã?FW³õïà¿y½²jå¿c_x001D_I_%_x0002_Ò?÷wYVÔ÷¿ 	#GÏç¿ýÒ%'å¿Ë_x000E_¡ù+×ä¿*vV_x0002__x0008_3+ù?l¡!OÐw¿æ_x0007_+x4å?Wì_x001E_RãÑ¿9cö¹¡ö¿'ú³ß¿Òäÿ ûÖ? Ý_x001A_wë¿Û!Ä_x0002_@V_x0019_»)ÐÞê?i_x0001_ðP¢¿áö£ûá¿,g¸^_x0010_Hï¿Z¾_x001A_sÔ?_x001A_Ò´ánfí?ýf¶Á¿e_x0004_áÉ_x0011_(Ä¿Áèí¹Oaú¿êçU_x0006__x0007_0ð¿_x0003_´¹pÏ¿_x0019__x001F_:;cÖ?y	éR¹¢ä?_x001A_U(5M×¿ 7m?¼?Ï«äeü?WäëÔ¼ûû?ä_x001B_åL¬Üß¿ø£OÂ?5Ó?2í Vôá?»_x000C_Äà?"²¾Ræ¿_x0005__x000C_;©ÜúÖ¿_x0003__x0006_AëØ"å_x0004_ó¿ÖË¢rÞ´ç?Û_x0012_|¯C$	ÀÝ!j·y¾_x0001_@Z* _x0016__x0014_vé?fW À'µó¿zK¬ç~¡ú¿Û]_x001E_C°è? Tr¬É6_x0005_@_x0002_uÓtx_ÿ¿Çò·Z _x0002_ç?zÍzqâ¿îÀ*Ûã?n_x0006_ôÔoË¿Å"ð¬oâ¿\_x0004_7öÙ_x0012_û¿.E_x001E_c¬Î¶¿½³Jõoþ?ß2Ø¡³Í?Õ_x0019_£¥*â¿Õ¦i[ò?eOy&amp;Û¿Ùÿ(íe¡?+´ø«_x0017_	ñ¿³þëMsGò¿5Ùv_x001D_7_x000D_Ó¿þ³Zí?ÏX½2_x0015_Â¿àB_x0001_p÷?ÓGsr¦_x0002_À]ÇBK)Áù?¸N,å_x0001__x0003_0¡ê¿s_x0018__x000D_Ñ}Á?}2¼_x0008_k(â?àk'X`¿4ÎQ%¶ò?_x001F__x000F_8_x0010_÷Aâ¿$.eÖý?~_x0016__x0002_9à_x0015_à?ÈÂ.ÁÐ?7®Âg2ô?_x001E_c_x000C_ð²¶ó¿Æ«_x0016__x0010_â¿ÍÇ°Áê¿Ò!=SÉî¿þ_x0011_/8ËØ?yeÉµËü?±ñ_x0005__x000D_Æ£ç¿­äÙ,&lt;_x0002_@Ý«lQí¬?_x0013_á.Ù:ù?º5pÇÔÒó¿D®M_x0008__x0014__x0013_¦¿¶¢â¥eÏ¿_x0019__x001B_¶ðë_x0017_î¿êª¢óPà?_x000E_¥eéÙ¿ëI0kÓÕ?×Â§l_x001D_oñ?¹QoÊ?ö é²êò¿:Â¿*×¿ýo_x0005_U&amp;û¿_x0004__x0006_ÑM_x0002_ºxfç?Á1j_x0002_BÞ?`ô_x001D_4í£ð?ØÄ¸_x000B_7ó?_x0010_|qéÁäÕ?^9´¢_x000F_¹ó?íÅÄ¥@Ð¿Òü·h&gt;5æ¿_4@"_x0003_Ñ?AE°ì3â?¦*ûº^&lt;é?Ö _x000C_Ë¨Úå?h.b'õê¿÷lï^ß¬í?ëU$´^é?êÍ j_x0006__x000B_ù¿¨áKmW_x000C_ä¿cÝkh_x0007_eà?Q¦í[í¿µ_x0002_2:ËXÐ?]¢L X"×¿º_x0001__x0003_k~¦Ó¿}f~[¨¿yÖ¡=rÛ¿2ï¾Å?U?8ÒÈ_x001E_¿öù¾	êô?ÄËP½°?rc_x0012_d_x000C_ô¿ì&gt;ÉÅÔ?fÞ¥*QcÇ?*º#_x0005__x0005__x0006_ëZâ¿ßÇ´î÷Þ?¸¡&gt;?cÊ¿ìc_x000C_T¦Ãë?U_x0017_oÊ_x0004_Ð¿6¹¶Nö	ã?b_x0007_Ô0³?­^PêPxÓ?úæB yùà?|7Ê_x0017_±_x0011_ï¿_x001A_iô_x0008_Yô¿VÒ]D¯_x0008_á¿×«_¹ôNÈ?ù,1U³Í¿Í-g %À¿¨|²mËõ?$¨_-è¾ó¿î_x0008_ #öÒ?Úéoú¿¹úÓÛ;Î?!'ô´¼Á?}L³7_x001A_æï¿Xßå½àð¿N&amp;´oK^?_x0019_@;u#vð¿·éi ÇÜ¿C(uä¿´_x0002_C_x0003_ß]î?Ë!"÷_x0001_@Ùß´XK¾ï¿¶b­&amp;XG£?ýLãû&amp;ë?</t>
  </si>
  <si>
    <t>b924128c492635ce9c880d8af71145a2_x0003__x0004__x0016_`£*òyý?_x0001_bÙÕØèð?Ú5&lt;h·?_x0005_Aû»é?_x000F_ìI	tá?0Í åÜÝ¿Wf]3øhá?DñÕ\oæ?wÕ=2Kâ¿vZà_x0018__x0005_ì?Ó_x0002_f·6_x0018_ñ¿Hgéé?×&lt;_x0007_Ô7dâ¿j-&gt;_x0002_Dú?¬ðB~Îì¿_x0014_joì_x0010__x0016__x0003_Àù?ÛeÏ¼¿2P_x0007_®ßP¶¿]Àl4TÆ×?óÉ[1ðí?H_x0003_u_x0018__x0006_¼¿þH_x000F_%·_x0019_°?ä¬_x0012__x0010_QÁÖ¿_x000B_=Ûä ô¿%¯Á¸.Ý?'¡¯µ_x0001_Åê¿ëèÜäá?´~9ç%Ü?.NåqPÀ?_ ß0}_x0003_ú?Â2Dó¯Ý¾¿ÊiJ_x0001__x0005_|3è¿g×4&amp;áï?[«¡½_x0012_¯?Ãµ×[ýWì?Aü:ç¿÷?éÀ5Îç?!_x0018_áÜ_x0003_¸ò?dHÂZvñ¿²í]_x0019_k_x0003_Àp÷ùÆ"½÷¿«QtÖØºÏ?2½XV_x0003_ê¿Ñ{H¯lÒ¿_x0019_kÀKhWá¿páA&lt;_x0018_qö?¤_x001E_Ã*èè¿¤øª¿íÓ¿`&lt;Úk&amp;¢æ?ÑVçüá?abÊo-ä¿_x000C_·ä_x000D_Ø_Æ?ñZÊ~Zº_x0004_À#N&amp;aäÀì¿N_x0017_¼¤ï?ÅI~"Î(Õ¿_x0006_ÕB¨ïáÓ¿_x0019__x0006_²ºì¿i6#FÄ¿§]DÓôõ?¼6Ì!ò¿_x0016_ßñÌåñ¿_x0001__x0002_Ldû_x001B_½¿_x0002__x0003_ÖÔµî²?ÛÞgÎæ?¯ÄD­è?Ó1¼^Ç ã?¦n«ÙXô?0Ñ_x0010_ïè_x0016_Ò¿NºgaÐî¿cÜ_x0004_+Bó?­·Oë4dª¿¾_x000D_åM1Vñ?#Ø_x0005_§Ò¿Í^Ì@ËGÙ¿yKU"må?f8.¬ä_x0002_Ñ?éÎ£e¨?_x0003__x0013_Çê&gt;½?_x0005_ê3ôñ¿â_x0007_pM_x001D_©¿Óºæ_x0019_ÌÐô?{"îÐ¿f_x0004_ÌAoµ¿5_x0001_ÀË&amp;³ë¿÷.^-é?9âÎ©Pã¿×|eÂ{Ë?ãÐÙ}ÃÈ?ç5#È×?XÛ¾»úÐê¿/­ø_i·Á¿Ù$&lt;þ_x0001_À½WÎ¡JÑ?&lt;õ#_x0005__x0007_Õ'û?[÷l¨à¿½de´Dî¿_x0013_il_x001F_½DÈ?8·õ_x0001_Òö?¯ÀgiRwõ?@ôÊ_:ùç¿7Ó&lt;»ñ¿¨n_x0005_£!Àå¿F_x001A_M_x000C_¢iö¿¨ÊL_x0017_ã&gt;Ø¿&lt;»{èÇ¿#_x0003_Êw·ý?4ÏseÛ_x0002_á¿¶×ÚÔÎÖ¿©.ú,yáë?öùä¸æù¿QP&gt;K_x0004_í?¸_x0012_á_x0003__x0006_è¿qÊÝæ×ö¿¡Bp_x0002_i¹×?kYÌ¿I¶6'_x0002_Ó¿_x001D_5ÉäÇ¹?Âè©F_x0018__x000B_á¿}°m_ÓÝ?)._x0018_¤Ð?¢òëà¿gÍÊñgö?âWÿïÂ°ò?T¯_x0006_ù_x0004_ôâ?Qð¸_x0018_Oð?_x0001__x0004_ })"çlþ¿ñ«ëð¨÷?s£Mûnê?¸¨®äª_x0008_ú?mþpjÚÝ¿´_x001A__x001B_n~Õ¿Ó:è^ÞBÖ?WØ_x0012_oÜ?hU­àÞî¿_x000E_à5ï_x0010_þå¿×`Écu_x0002_ÀqÌÑÞ_x000D__x000B_ÀuÓ7_x0003_:sá¿_x0017_àñDlÐÍ¿r_x0003_í[®_x0001_À±§xnPñ?wÒY m¢ñ¿a³g.Hí?¬R_x0013_áá5Þ?5Þ¦Aô?b»V_x001D_ä?£ Ê:\]¥?(_x0004_Ûù_x0005_ð?ZýF_x0008_	½?ëÿGî¿_x001E_Ñ?YAÜ?Có9{7¹?_x0017_ _x0007_ºê¿è1ö÷¿)2øÏö¿_x0012_ð\©]6k?ê¥_x0002__x0005__x0019_{ü¿IÏÂ¼wåÖ?_x0008__x0005_ø0®_x0014_Ù¿}BG¥5ð¿Ï"×¤¡ê?%_x0011_ÍW¥³ò¿÷C_Ô_x0004_Öõ?_x001A_»|_x000D_I_x001E_Ô?»=s1\à¿Â_x001C_	&lt;c_x0001_À*­_x000E_-±*?íÑFä"Ä?U~Z}_x0017_ç¿^-1_x0013__x0014_ºî¿P-³]¨Ó?_x0006_GÐÂYÀ?£Ê2Þn_x000C_À?Ý*]8RPá?Y_x0005_-÷gä?#_x0001_ûÒ?xë?$çàVîË?ª7ìÕ}÷¹?Õ»_x0004_)ã¿¦5­_x000D_¿ãê?_x0014__x0003_×Á¸âó¿þ2ó¾õhä?QCÈ±a§¥¿r*T}_x0015_-à?´n3¸øá¿"A_x0015_áU%Í?c_x0007_çIuíè?_x0003_Lv_x000E_.&amp;ú¿_x0003__x0004__x0018_*_x0015_OkpÃ?"|Õ&amp;ã¿?Ü_x0007__x0018_Æ ]å¿ý§$l_x0007_2ð¿|YÙ|sëÂ?êy¢2_x000E_Ö?£J`?_x001E_)_x000E_¤!Ïß?¡{Û»_x0012_ã¿:_x0006_î¦Sñ¿·ð&lt;fÏp¿¿_:_x0001_¾]Ý¿¾Ê]«c_x000F_æ?aï¢iKñ¿Ãbý·ßÿ?}pR_x000D__x0018_ö¿(#Sò¿_x0012__x001F_÷Æz÷¿é2CÑÒ_x0010_É¿üÔ_x0017_tp×¿ºÊã__x0007_ËÖ?ÞFý$¶àø¿¢`z79{ü?_x0016_Å7V,Õ?U¢OÇ_x0006_Èí?°_x0014_R½ï_x0018_û?-_x001A_×ßRö¿tOþÄÂç¿ñBÃqlµî¿3´`á·8÷?RÌKwÿ¿*_x0002_Ù_x0001__x0002_G7ß?ª_x0002_±fl)é¿ê¢~sÐ0£¿ÛÉÖó.À¿at_x0012_wö¿_x0006_Ð_x0006__x000E__x001E_ù¿¿MH_x0008_zÿ»?¡«¦i	:ê?«ÇÙ_x0005_é?Z^8¬äðå¿ãDÕdtPæ?_x001E_'¬Cï¿_x0004_ðÜØyð?%^_x0010_Lð¿ÿÑ!Æ_x0019_Å¿ê_x000E_ÁGC³ù?{&lt;M÷å¿¥ ½ÐÒí¿ü÷[ó¨ºô¿Íºÿ£r_x0005_Àý)I6=í?ròX7z(á?_x001A_&gt;ëXD_x0004_@9×_x0002_nñ¿:°Záüõ?D;H®ã?ifOý_x0004_ÖÞ?¿ç_x0017__x0007_Y¯ò¿·Û_x0017_ûè¾¿Ëw:_x0012__x001C_ð?J¾ç"_x0002_ô?:¦»§:Ó¿_x0003__x0004_REêÎÐ·?XzX}[Û?¬üð¼¸?®xâã?iô¹ÅíÚ¿æL«_x0002_8ã?»¨¨Õ¿Î}C½Ùæé¿«bë_x0012_øö?g_x0018_±^ÿã¿_x0007_Û*Á\ò?mBÛ_x001F__x001C__x0007_þ¿«^`µÙ&lt;¿Âìò5_x000D_ò¿_x0004_J]ÿô"ý?¤ÝËGÃä¿¦o\¼Õã?_x000D_lzeà?_x000C_tÅöø?ü"Â_x0001_Åø?TIxYà?E_x001B_=àÁ¿'_x000D_üùæÑ?(°Ôe¾_x0004_æ?W¯ÀA¹¿èO¶]Ï?Â+ì_x0002__x000C_¬¿_x0001_ùRå?øÇÈN_x000D_ó?[]_x0017_äNðò?_x000B_av`_x0004_¢?æ/_x0001__x0002__x0016_ð?B_x0001_ü@õì?¥÷¡_x000D_f«Ø¿ÃúMsGQç¿d½ðCy8æ¿_x0013_ÙbNgå?_x0017_º(±_x0003_@_x000C_ì]ç.Ö¿íù~xã¿y_x001B_#_x0017_68ä¿_x001E_àPK°¿_x000D_ÖÇ7¸?2« 9_x0019_å¿]_x001B_^ñ?ì±_x0015_Ûýçâ?2ÄPwÛä¿Þåraíé?{iôÎi×?ÝÊ_x001F_óVò?_x0019_¯&lt;`Ìù?£U_x0008_*âx_x0001_@;Ö~_x0004_õ©Ú¿_x0013_&amp;°2_x0002__x0011_ô?Å__x0008_[ØWÍ¿xmTÉòä¿¿_x0015_0_x0013_ï2/ó¿³Ô»Êß¿Wnñ-6;ú?_x001E__x0001_ÑTLç¿s5_x0012_e£³ì¿JØ­3_x0019__x0018_Ü¿_x0018_¥aDþ?_x0002__x0004_üÊò_x0003__x0002_@R¾à*ãäÏ¿d_x0001__x0011_V_x001D_ÈÞ¿_x000E_»_x0014_úaÛ¿£é0«pø¿c®¡àÞãÜ?j)5_x0016_ÜÅý¿ÄÔõöìö¿_x0005_o­¼_x0007_à¿(xz5Áó¿ªHtÛ®`ô?1¨×y_x0012_\ï?2_x001A_n¡pHÝ?A£_x001E_qnã?J$	ºâí?+_x0011_ß_x0017_&lt;Û¿zsxÝgÏ?&gt;ºbùªOû?È&gt;[ë\°?_x000D_a7Ù_x000B_íÖ¿º_x0002_t_x0012_ÇmØ?sÞ}¡·»¿¥tHØóÇù¿ÏýAmiû?	|Tþî¥Î?jæo_x0017_mì¿_x0010_%eÖ¯éü¿Øv%ÌÙ¿à¿S§ßæÒ¿_x0016_¥ _x000D_QëÜ¿õºìØ_x0001_¹Û¿rÇª_x0003__x0007_¡Ûí?Ñ¯£å_x000F_Ú?­QsÃÁ¥?É_x001E_0b^é¿ð_1_x000E__x0005__x0014_û?3&amp;¾ä~ùò¿y_x001E__x0016_µÐÛ¿­ µ vò¿.×{FIõ¿ì_x0004_Úýdó?Hõ_x001A_°½¿	8u±¦Í¿´&gt;_x0002_[è_x0003_À_x001B_ä¦F3ló?g3ZùW²?Æ9]xý¸ù¿_x0013_±jì¬¯ä?ûÌþÆÒaö¿P/¥Be þ?r°ü_x000B_×)æ¿óÔ_x0015_}_x0001_XØ?q&amp;_x0010_&gt;«Ðà? {{ÛÙÑà¿??}ûZò¿PRGÙã¿_x000D_©©_x000B_lé?þæz±Ö¿Ê°²Aî?£¥tÉà¿BaêÃÙ9ó¿}ÏëØ¿-_x001F_$Ñ_x0006_Çè?_x0001__x0002_5ßøòY²ä¿_x0008_Q³8¸ó?xN»|Ókâ¿B ^#_x0002_æç?o¦®9»ø?JH_x0002_A_x001E_ù?Oâ_x0001_]_x0012_ó¿ÜìNÄä¿GbÕ3QXä¿|_x001B__x001B_½æ?_x001E_L µÓÒ¿û_x0016_ù_x0003_C`ý¿&amp;îÙ|¹7õ?èöÚò_x000D_Ç?)ÐK%yÅ?dô[¾2÷æ?RÈcgháâ¿C3fø_x0015_Rê¿QUÊ)f-é¿;Ú_x0003_EªOÊ¿dUüç±pÁ¿\ÞÆf¤÷¿Zäö¬øÿÛ?õÉYîÊ¿È_x001C_µã	õ¿Z&lt;(èÔõ?ä|_x0002_ÆòdÔ?áw©n!é?¢¨50Ð_x0006_ó¿_x0014_8ñûùð?C{!­â¿û]Â?_x0001__x0002_sø¿å)Ú»Á_x001A_ó¿!n&amp;ùôlñ?à#ú¶-Oû¿Ú-ôbÇÔñ¿"_x0015_RÇÁð¿ÑÙ%v¾Ê?/ÍDúÊYç¿_x0001_Ìc#Væ?Ãw¯_x000C_Æî¿	®Å×á¿F5_x0014_DéàÕ?ºÙ³._x0001_ê?»øq6\ûÐ¿p;(8£¿?¤ÖaúÍAæ¿Âáë,E÷¿ÂoHleØ?k*Ä,#é¿õ_x000D_¶¾xwÐ¿}a½_x0019_:rÄ?Ý(_x0003_§F_x0001_ì?ÓìsÁyyê?|'_x0013_ÿO³?;ì_x001D_àÕ¿MÑwÐÉâ¿U%_x0008_p¢Xñ¿ñÄ_x0012_[uü¿rg]ô¿ªº+A¥²?_x001F__x0016_,øaÒ¿{¤d_x000F__x0008_ç¿_x0002__x0007_éuhÁåý¿Úrý-_x001B_&gt;Ë¿dv_x001C_*_x000F_ñ_x0002_À!²x?jì?H_x0011_·&lt;½¿Çý5ýÎé¿5ô[£§éÛ?O½¾_x0008_=Ý?_x0001_g_x000E_dÖåä?CX_x0008__x0005_Ø_x001A__x0004_ÀÛ8þ&gt;íRÞ¿ìûß¥c\ù¿Ù_x0012__x0007_;Î¤ò¿_x001F_îü Ôò¿¹_x000D_`2{ëÞ¿à_x000B_d~ÒLú¿t#»®¦Û?&amp;-_x000B_ÈÓ4×¿Qqm¤aZð?_x0013_C¥·ö_x0004_@1ý´a_x0013_õ?»út²O±½¿	\8_x000B_ãÇ?ü_x0006_CVF¶÷?=Ï_x0012_Øº?å¯oð$ö¿_x0017_O¼Ê­oº?½ Ü½]ç??_x0011_öâ_x0003_@Ó»fXÌ¬Å¿+¨Ñø&amp;ä¿¬²»_x0004__x0006_Ðöú¿_x0017_	×_x001A_Ví¿ÏÌ_x001A__x0010_æ?w#I&lt;àwâ?2nÔ¯ü?à«¡çáñ¿_x0016_ÆØ_x0005__x0015_ð¿Øn_x0003_+ÄÐè¿kü_x0012_/cñ?²a~©)q»¿#á_}6_x000D_Ü¿·LÍ_x001E_õ¿N_x0010_bgÒðê?_x001A_vÇh_x000B_Õ_x000D_ÀI_x0017_i±÷_x0002__x0001_Àð9j	Ì?íö$ÑIÔ¿¦ïÛÅÑ?ý_x0019__x0016_·ä?_x000C_e¥Á`qä¿XN_x001F_TMÅ?,b_x0012__x0008_*á¿èÕ_x0015_°ÏÑ¿1_x0014__x001D_}pöñ?ü_x0008_P»¿ä_x000B_STøný¿­.ê@ÂQÓ¿=p_x0018_ZÍ«ç¿ä`°-_x0003_Êÿ?_x0014_%B'1Ü?D:!Bï¿À¬Íå_x0007_Ü¿_x0001__x0002_»AØOø¦ô¿³híñòµ??®öFâ3ü?S¿qDÍï¿Ô_x0002_¾b_x001F_ç?Tfµ$_x0010_Mä¿Çé©_x001B_å9¨?V_x0016_ÛÐë?Wô_x0006_ÜÐä¿Mrwë8±ô?d_x000D_âê?ËüÑ+êÙ¿c "zò?ÖìJû_x0002_â¿Võ_x0011_åäÙ?à_x001E_Í_x0005__x000D_¬á¿Aç`g_x0011_7ï?tt êæä¿kãDó¿Ëc¨p¡Zå?;+7°rõ?Knhõ¿W½[eöX_x0001_@×#YûlÌÑ?û[×_x0007__x0005_Æù¿ð¶$äXå¿´_x0006_¹Smç¿_x0005_Ó_x000C_í¬¿f£E}y¦Ö¿I¶@»bÊ?|Ç¤k_x0011__x0006_?½éüã_x0004__x0005_%¡ù¿­l0Ò&amp;ò¿j_x0007__x0001_UHè?ÔÓ: Æ­¿3îéKÐÜ¿\_x000B_B.A\î¿¬_x001F__x000C_U|J÷¿t°hô_x000D_üÖ?Òºn1\iÞ¿¤-Ím,×?Ôz8ÈuÑ¿Õ­ïCa´Ó?±q©Å±é¿åìUÇ*_x0008_è?»_x001A__x0019_ÇTóô¿j¼hù¹å¿å}{_x000D_Sã¿þEÝs_x0002_Xð?èl_x000F_2Vqã¿¨_x001E_rÜ_x0010_é¿:¢iù_x0015_ì?_x001B_ï¯i·Ë?í_x0003_ÐÉ_x000D_´?ò_x001C_öÔÔ¿jÑ&lt;µ~pÃ¿CÕ	)gÑ?¸Ä_x0007__x0005__x000B_pñ¿Zz\_x001B_Êà¿â³¸Ò_x000B__x001D_º¿8'/RÚcð?_x0003_\wô?_x0006_Ü&lt;Ô?_x0001__x0005_ì@2_x0015_+uÒ?m¦_x0017__x001B_ýÀ¿¦ÏkáN¢?¯rÐ´íÝ?ê'_x001E_q_x001A_ô?:éð$\ú?ý%¹æÔÒ£¿´T:ñÁè?_x0001_ÞÏ¸%Eö?¿_x000C__x0005_?vÔÒ?ÀÎÛ_x0002_¬Ë¿R·7`_x001E_î·¿&gt;Çé9ç¨Ã?@éwxÃ_x001B_Ù?ÞÿúÕ_x0014_ó¿Å¼R¨_x0005_hÿ?¶_x0011_Z&gt;ÿPÜ?¤_x0004_BS²Â¿ÿqN÷(ð¿ÿ¤WxÕ¿p»óô_x0002__x000F_ê¿,K¬¾î&gt;Õ¿Z_x000E_Âiî¿Ù××¯ñý_x0003_ÀdúâdÏ¢÷?9_x000B_ðØ_x001E_W×¿$¾Ù_x000D_@äÞ¿J¨¬3o¦¿?üÃåyú¿M_x0005__x0017_WÙ?«¦Iüó¿+òÀµ_x0002__x0005__-ì?¦&lt;_x0015_?_x0008_fÅ¿DiQ_x0008__x000D_Ø¿_x0018_-/_x0004_rû?u0ñÓ-ÿ?5)t_x001F_h§ê¿_x001D_×¿_x0010_ã?~_x001A_+ôÓÿß?x*ðÅ_x0001_¾á?Êu6M¬_x001C_Ë?,¤æ_x000D_2ßÌ?/ØÉ_x001A_Üê¿tÀ#oÜÚé¿QZ_x0018__x001D_ò®Ð?UZOÑ_x0008_Úó?~ÂÿymDî¿s_x000D_(_x0003_ä_x0004_ù¿Ùk	´þ¿ô*®8Ò¾ú¿ñ©jP¾¿óIÅR^í?²ÎäùPÞ ¿_x001E_¨_x000F_%Ðç?ARL'\ã¦?_x000E_ô_x001F_eðò¿~&lt;Ëúñ¿	n·n_x0016_Ñ¿Òe¶e8hø?£Ú;Å¦kê?6\_x0012_	w²î?Mj®^è;ï¿·ÓÀ_x001D_i­Û¿_x0003__x0005__x0007__x0011_:@p÷¶?_x001D_bÌÈ?¼¨éj³ð?J³&amp;_x0004_Åñð?ÿ_x000D_:E_x001D_é×?Pÿk_x0016_&lt;é¯?UWéTø¿*$D}¹Ì?XH3_x0016_ô·ë?õ6·¼]øì¿,æ$Þd[Þ?í:[][ñ¿_x0004_#_x001C_´_x001D__x001A__x0001_@MP_x000F_è_x001A_`þ¿_x0007_¼q!_x0001_XÏ¿ÈUEWÕ`_x0002_Àd_x0016_3`¸¡Ô¿á¡_x0004_«ZÎ÷?Â}ï~Cß¿ÚÕyù÷&lt;À?ñÕx¿­Ì¿]¬T}Q_x0004_¬¿HÚ_x0014__x001B_6?ë¿cÏùucÆÜ?§3ÿúmKä?nàlè$¡Ò¿#¼`à»?Ô_x000E_Ý_x001C_)|Ü¿Ô_x0017__x0010_ÚOñ?_x000B_£8^Ôø¿ÙÇ@_x000C_¨Êü¿ú2Òá_x0001__x0002_v&lt;ý?wõvCCþç? _x001D_TÈfüç¿]_x0018__x000B__x0002_Î¯Þ¿»h'_x000C_fò¿_x001F__x0013_VC²1°?ñi£Ø_x0002_Mø¿!#nÿ_x000F_Ã?¼*4D¥×¿QÏTè?¯é?Ã¸Õó¶ø¿otµVøg?y2É]oî?hu_x0013_lÁª¿­"³,©Á¿¨_x000F_æU¿_x0005_gC&gt;è¿¡_x0003_}Ô?DQ]l_x0011_aù¿ýÝZÿ×?~øæ_x0003_ÿRÖ?¤ùQØñ¿µ_x0015_¥_x0008_ª¶¿&gt;Æ_x001A_ÄÄtä?eM¹Ë£éí¿Yäl)ã?O_x0008_Uyÿd ?o(¤¬_x0006_r ?Q+O¡_x0004_!Í¿Ñ3Ô»(é?_x001A_&lt;Wúi&amp;´¿µ_x0004_*¡?_x001D_ð¿_x0001__x0002_:±Æ_x000C_®¿Òí:þ_ñ¿^»_x0010_zÏü¿å_x0010_~2«â?å_x0011_Ølåö?ªYhX_x0004_eí¿ì_x0008_ç_x001E_éÆê?½pzÑá?­é_x001F_l9[é?_x0019_ü0Fè×¿©£/g ù?4*K]Ð?î¿÷ÆtMGÓ?Ò}C6ÿöé?*Põè¿-¦S_x0007_÷+û?Ã_x001D_óÏ?püHè¿ÛdqÖoµí¿	Ù_x0008_kÑ?ÌÛ3üFé¿T¸Öç¿S_x000E_%_x0018__x000C__x0004_@s¯±Ê½Ù¿Q_x0019_RÙ*ï¿8ç!( Ú?Ó]_x001D_E­ãò¿A`_x000D_ÃPÆÞ?ÇH³_x000F_ô¿ÑY48_x000F_¥¾?:Î¿Ï±	ß¿_x000F_DÛ_x0017__x0004__x0007_WÂ?L0_x000D_ Åí¿wÓ¨ËXDí¿Ä-·ßäð¿_x0014_ì8Óò?Ú_x0019_#Ýü?¼qçiï®Ü?éýóù¦²¿_x0005_¾Áy#¿x¿*ã°³¨æ?PÕ_x0005_,d¶õ?¾$ÔBiá¿D_x0001_ÊÕãë?ÈÔ|ÕÒ¿_x0004_J?Y_x001C_¯Ó?í[`q  ø¿"Î3_x0005_æì?y_x001B_ ;Ó¶è??Àë_x001A__x0011_	Æ¿=þ 3áú¿vÉA²1#Î¿ÆH$n&amp;1Æ?¾+F¿/ö¿Ù_x0003_c7ò?\JÆ¶!Æþ¿(kU]¨ñ¿è_x0002__x001F__x0015_Úæ¿ÁdK_x0006_Í¦æ¿_x0015_KU¿eã?:4¾Ðã´ø¿ù»ô£¥Íí¿@èaj_x0012_ÿ?_x0002__x0003_D_x0012__x0003_Øç?þ«4V[xá¿ó&lt;ÖôïTç?iÅ_x0006_M7à?_x0012_xð?Ú°(µ, í?E_x001F_±¥©õâ¿ÿªØ?7Ó?^ÏS§T_x0003_×¿_x000B_ÐÈ4Ù?,£òJüâ?_x000F_G¬R9Ä?'ÒU¢b)Ø¿eí_x0010_øi¦_x0001_À1Á=_x0018__x001B_ëö?%(_x001A_]vcì¿ÙE cVá?³¿nÄ&gt;ÆÄ?6¿¤MÇ?)_ÒÎAKò?â3vgF!À?Û}ö(§Oï¿\êîMýýï¿_x0001_¨Ë½Tñ¿1Þh_x0018_\êÀ¿¨_x000B_U,'_x000E_Ï?¦_x0017_k3ÛÌñ?¯Û7_x001C__x000B_üô¿_x001C_Qö_x001C_Ü¿_x0016_ú»þvxè¿j8û|EÏ¿¤?Pf_x0006_	¼ü_x0003_@Ï_x000D_°±¿òTØq÷¿ÍËà_x0008__x0008_é¿üp0_x0004_Àí¿Já_x001B_¥îé¿_x0017_÷ÒñÜk±?"~_x0001_É?6ç¿_x000C_Ê1"î¿õÆù_x001E_w9Â¿þøÌHÎâ?î_x0005_;Æ5¬Ù?&gt;3º÷ÆÍû?%Îµ;CYÅ?»NW_x0008_ë×?Jop;¬à¿* ªô-û¿=+ªSíÔ¿E_x001C_+_x0007_Çå¿v?_ô_x0014_à¿1/ýÙ_x0005_á?'_x0010_^_x0018_Åé?õß±rá_x0008_ñ?gQrEOç?w_x0017__x000D_ÃTË¿_x000B_?(àËú¿Zà^b\ò¿+Ê_x0014_	ÂVé¿iVð:t3Û¿I¬Çp¢©?_U_x001D__x0013_Ó_x0002_æ¿ÙÏÙ/«º¿_x0001__x0008_ÙÎßt"Öä?Àqen*·Ó¿ûæqU§õ?J\°ÝU_x0014_µ?Ì\óG_x0006_u×?=íÈ&lt;Ãï?ÑÊËzHæ?Ïá¹å_x0002_.Ç¿ÿ{vï_x001A_ö?_x001C_éò_x000E__x0012_í¿9_x001D_âJlÇ¿_x000D_ßCnî¿Púr±Þò?«_x001A__x000D_@îù¿uö_x0007_lrÛ¿6S^ïàß?_x0015_ã_x0004_Qã«Ó¿4ó_x0002_Cã_x001C_Ç?ê²øzºþ?ÛÀÑ4ë?ÉÒZ£?ß"±ýÿ?²@×%ó¿_x0018_G\®ì¿ø_x0005_tè«£ø?ªÒ_x0015_iEà?ïÅ~_x0015_pï¿_x0017_AKxÔ¿_x0005_Iâõ_x0019__x0017_÷¿kdW_x001E_¹lö¿ôñîrè9_x0003_À_x000C_¨Ä_x0002__x0003_Ë_x0008_õ?_x000C_n³8Å¿ }_x0006_Ã½¿_x0015_í_x0013_NÕ(µ¿ûê2ÿ_x001D_Ñ?ÆK3K`h ¿P/wV,ó¿_x001E_ÝÙ_x000F_¬Íö?Þ_x000F_*jêÓ?1²Âiô£å¿Ã70÷ö¿òûg%0Rù?uG_x0007_*÷_x001B__x0008_ÀÁ_x0001__x0011_¶_x0006_¢¿Ý*_x000E__x0003_¯nå¿´æb_x000C__x0004_ÀS¡_x0012__x0017__x000D_Ø?Z&amp;Ùn·^â¿_x0003_¢©_x0005_Vtó?²¡³_x0005_ô«?ÐâB~LOÍ¿ç8ÙÛò.ô¿ÛfK¿IÛÔ¿¸·_x001A_Õ¿YBd¼_x0013_¡ÿ¿¢Þ¨µgÙ?«B¥qcÒ?Ðð©ú~Ü?S¹DQÈ¿áµÙåâÊÑ¿_x0012_ÕP4_x0003_oá¿/_x0018__x001B_·õ°?_x0003__x0006_ÙüMÄ&lt;ô¿w`Låiúæ¿â_x000F_y¦W_x0008_å¿+òËÓç?Ü&gt;£_x000C_àÙë?ÂÀo£!ó?¶ K©pð¿ýï³$\?÷ýÍ¬lÀ?&gt;2½Ë	ÀÌÍ43þ?ú_x000D_!³ç¿sÈ&lt;I³1È?_x001B_g§ý¼öØ¿ÿ_x000C__x000E_·_x0004_â¿®½_x0005_9Ü?A§|»²å?rN ß¢¤¿_x000B_ØrC_x0011_ý?üßz×õ¿_x0006_Q×-ö_x0007__x0002_ÀÀ|hgKàö¿X`÷n_x0001_ïö¿µF¿àq¿ö?=+K­l_x0001_@&lt;.P½Ñ_x0001_ÀLA_x001E_äÀñ?Lôp9_x000C__x0012_õ¿-'_x000F_Á÷_x0015_é¿õ1ÆX_x0017_{Ý?c_x0015_ñnï_x0014_é?Í'ó_x000F_	_x000B_5s_x0004_@2)\_x0006_®cÛ?ÏßÊîÊá¿ùWÛ«Â×?p&lt;_x0003_Eð¿f&lt;ËVýà?£ì0_x0019_ELÐ?_x001B_HÀe¢Û¿ÇDïhâý?ôK½_x0002_$[ï¿4ËG¸iß¿X~ìã?_x0011_ÁëéCð¿Ï¨Ðì»ö?U«_x000B_ñÅÇÛ¿+©s_x0002_&gt;ö?T_x0008_pÈ¿Ý²_x001E_X_x000C_»ï?B1ðª(¶_x0004_@ÊV+_x001F_Q·?þÌ(bDó¿	W'¡_x0017_:_x0005_ÀêÒ_x0007__x001E_ó?_x001E_&amp;ðëgtÚ¿)?hñ¿_x0017_cïÓKò?'Ì_x000E_MWY	ÀsWaYgÕ_x0001_@ÀÃ/á|Úì¿+Q0Z_x001C_E¯?Ê´"#4pÐ¿¹l5Èu_x0015_î?_x0001__x0005_¶U´^+_x0001_@\_x0011_Ì_x001B_C_x0014_Í¿ï_x0003_f«	Ëé?_x001E__x0002__x000D_#f»?)N4_×å¿·Tdôhoí?GT&gt;µ=ê?ÏÅªÍ8ñ?sÀº6Ô¿_x0004_"U9ÝÁ?ÑýZ¢º÷Ò¿|!{×gÌ?´lp7_x0010_ÛÑ¿ö_x000C_çøûAÂ?x9xö§¼b?,_x0015_¡§ á¿b'&gt;W´Gî?_x0008_@©SøÑ?ü¥"ß	ë¿zå¤£A¨ ¿·_x001D_ï_x0013_Öhè?	)`ªÈõ?Jë,$â¸?Ôÿ{Ó¿Ý¨ùOI_x000E_å?_x0002_^tsÀÚ?_x0008_(titÝá¿¶_x000D_ÁÆã?yëÏ_x0019_ßªð?_x0003_ºqàóió?íUí¿Ó¤åk_x0002__x0005_HÀ_x0002_À]OfS_x000D_à?¹_x0001_,KE/ñ?/_x0018_²ã#úó?_x0018_¨Hnùàè?5y¤Ûþ?§m_x0001_êM¹ì¿`YòGÍJé?Ú_x0017_Â	8ù?:ô_x0018_TE_x0017_¿¿¨é·âÌ÷?Z¤E"Ð¿ÙÄKôÏ?æíCK¶LÅ¿]_x001C_~§_x0008__x001C_ê?oÒZ*	_x0003_@Tý	º_x0001_Àª}î1Ùõ¿ ¹h_x0007_¡?ÙP"Ê&gt;ñ?4µ©4dÞ¿_x000D_Ü_x0011_GXÉ?8_x000E_ë¢nþÑ¿è43_x000F__x001D_$í¿_x0004_éË;¢aó¿_x0011_÷#Xî?Øhu_x001D_Ù?füñ¹_x0002_Éö?§Þtæ?°^bNP_x0001_·¿PÜ_x0018_*ëË¿1¹êËþ&amp;ñ?_x0001__x0005_[¦( øî¿Á!Ävà¿}_x0006_ÉèË¿ôJE_x0003_Hõþ¿½Þ$5ö_x0004_@nu_x0005_æÒ÷ë¿]÷ç	7ñ?ì©!ê0Ø¿¡m÷K­ï¿y'©³çmê¿0Û_x0018_ú£Ç?VÌ¤Æ_x000C_(Á?ÍÜ&gt;Ç4©?__x0015_ÓÝDaß¿»*¤M_x0007__x0001_@µ£Ä¤	Þ¿iüJõ]È?ÀÐw0Ø_x0002_é¿\dYV_x0001_ß?_x0006__x0001_`²l@ß?_f×£Ð?~=/¼&lt;ßä?z@m)o½Ï¿ï§G¥cÔ¿_x0004_r`ºâ?_x0002_ië`ÉØÆ?ï:_x001E_¥Üüß?«ÃwÁ_x0012_9í¿ß_x0012_Á¨õhÑ¿wÕdC_x0017_ß¿QÍë_x0006_O_x0012_Ë¿»j3±_x0006_	¸¡þ¿)NøÛó¢?#ÿÛ_x0004_îmË?ü	 Ï[úã¿_x0005_féÉéÈ¿_x001E_#Û´_x000E_ñ_x0004_@e×§_x0007_ÿ¿?Â	?_x001D_±È¿)_x0007_Ô-ÊjÝ?üäÔå?L_x001F_ï3Að?í+NC#Xä?_x0013_%ª(üå?[Æ½¼ñ?I¢­¿Ûñ¿ETüq±õ¿y_x001E_Ql;Ò?bÎê_x001F_¦_x0005_Ù¿°Ø¢ _x001A__x001F_þ?5eQ~køå¿uO¥!ø?b_x0008_Y¹ÖÖ?]p÷Qà¿È^·ª_x001E_ö¿ãð¯W_x0015__x000C_þ?_x0016__x0018_*HPçà¿O¾ñL_x000E_å¿_x0001_O_x001D_E'_x0008__x0003_À8Ó¿`eû?BOXü_x0005_ºú?s­ëæìpè?tÐ§_x0002_¸¿_x0001__x0003_&amp;_x0014_ &amp;í?ÙÃu©®_x001A_?Ý¦gÁë¾ô?PB´ÒÞ»¿=­ç¢l&lt;§?§ðõyËå¿îK&amp;ñ$Óð?k_x0008_¤\Én³¿é5_x0007__x0017_Éªé¿©"ë¤ö×?S\âV_x0004__x0014_ñ?Ú»Úö]´à¿vM5pb4Æ¿=;´KG¼Ë¿¹È1ìÖ?p_x001C_ê÷_x000E_¥Ñ?_x000F_ðï%Ò?7_x0011_4AAÝ¿ÝýoòKLÃ¿e_x000C_=Ã2Ã?iºÃ)kò¿´©í¬¬6á?Â*Ýú_x0004_ºò?Ì_x000C__x0013_vüÚ¿B¢4CBô¿s ?I«¤ó¿åLb_x000B_Iâ?lÉvYI1Ø?_x000C_&gt;_x0006_Lôó?\Â÷ÔÏVÛ¿kÆ_x0002_À#Ö_x0002__x0004_þ9ß¿o¤áz_x0012_Í?á¸_x000E_ö_x0002_@4ÊèÍÑö¿_x0014__x001A_@f l´¿³^_x0015_]ú?h¢T_x0006_6pÒ?&amp;ñ  ¥_x0001_?_x0005_[Kár Ì¿l¬íÁïÒ¿v(-Úô?ddÙIÇ¿üd+ÄÉhÉ?ÿÈZê? Ý¡_x0015_Ä¿~¿ãDßè¿M7/µûÉ_x0003_À97ÑÇ-Ó¿÷]ò_x000C_ç¿çÝÏi?¸ò¿eôì}_x0014_á¿ßÑHé?o§¡Ájòò¿oØÃXfxç¿óCh³0á¿ÇR+âó÷¿ªL|¡qÞÒ?ó¬V_x0012__x001D_Åæ¿_x0005_iM¿TQê?ÊjLüf*ç?óÔ_x000E_ÛÞ&amp;÷¿_x0006_çÞÈ_x001A_Qð?_x0001__x0003_ÈZÉY?XÈ¿2&gt;ùX~¨?¥º²ë½ê¿ï|éë=ë?	rKP¦¯ó?:_³s´.û¿j¥9¤è?ì8ÜÅð?½_x000C_`_x0018_nú?~µ®c	ö¿É&lt;U^ô¿dÎé´_x0012_Û?ÀOÒv¡°¿Ã¿_x0006_K² Ê?,È¨/¿ß?Í_x0018_øï4ªê¿À¿h°ã¿Xå-ûÏ_x0001_@º+úå_x0007_Û¿`7ðé?_x0018_ÛYÓòþÓ?.GÆjQù¿?k7_x001D_L_x0019_ç?w¯ST~Dñ¿·_x0015_:Û÷¿SôÂþ¯¥â?_x0010__x0002_4d-¥?oà_x0014_=Ó°Ç¿nåá:o²¿2ÌA©¢)Ö?ë_x0016_´,Zùè?7V·k_x0005__x0007__x000C_ëä¿³_x000C_G_x000B_hê?&gt;£ÍyþÇç¿Îw[¶_x0006__x0002_Û?õXÊ0¶~È¿Çk-Uö¿_x001C__ìc¥¥à?ÂJÿ¥¿¿_x0005_åÿ1å@¿èÁ+-YË?÷ûrÇß±¿w©_x0001_ì_x001B_é¿ÜÊuë7C¹?·6¸x)è¿_x0004_!ÑqÉ_x000E_Î?:½__x0008_Äæ?kÿÆmI¬?þÃê°ÇÔ?öi_ýhÖ?"n_x001C_£ë_x0007_Þ¿sñ¦m¼-Ý¿Pþ±4 ¾à?n1½¬.Ó?×Èe×WÝ¿_x000C_óu¸|Í¿Ö\§×_x001F_%ä¿±ÓÉk_x0003_Ò?þô÷à_x0006__x0017_Ý¿) D _x0012_øä?V?¾é§_x0006_Ê?Ó±§½zã¿_x001B_2¼8Þ_x001D_¾?_x0003__x0004_(_x000D__éµë?À$	¶Í²à?²îý¥ü¿Âµ1«Y_x0002_@ÒÆÙXÍó¿¢¸à¿ÁÇ(^_x000D_÷¿_x0013_ÿþk4Û?·à04.ô?rWG¨k À?dz_x0008_^þ`÷¿4t%`*_x0004_ª?¶/u3¨_x001D__x0002_ÀÁÕÂ+dõ¿ÌòîÊþMõ¿®r¸¯_x0005_Ò¿%±Ì7EºÉ?ÂùA!7Ë?{úÖìú?òirovï¿mÅé_x0007_&gt;Ð?NÞF)_x001A_ìã?ëám[_x001E_ê¿_x0015_BR5«ö¿Ô^_x0015_j_x0013_ð?ÔM®)_x000F_é?n5_x0001_Ü ¯?g8"WÍÊ¿Þ"_x0004_^nØ¿èhµæB&lt;×¿_x000B_ÚñGð-Ä¿w'_x0005__x000E_ÃLß?Q­ê_x0011_æ?Ñ³`¦ì¿:É=ìüô?_x001B__x001E_(êÒÔõ¿Æºßs&gt;ñ¿Óèö© ò_x0001_ÀÆ_x0004_¼ùìÈÕ?w°wçé0Ó¿w³R¶Àÿñ?­ôÏ_x0016_I _x0003_@_x0002_zh+a·Ä?â)9_x0003_^ð¿¤£¢àô?dE_x0003_w_x001E_Â?ÖìÚ_x000C_G@õ?äîêN_x001C_Ãã?!ç_x0016_Xì_x0008_@Xò§_x000C_ëµÑ?]è_x0006_p=ò?#cÂyàZ×?Bø´Àç?o÷_x001D_ùúö?È£ =Öfè¿B_x0013_`lç_x0017_ë¿M¦´_x000D__x0015_ê¿¬.ÑW_x0016__x0001_þ?_x0007_Íáé_x0007_Uü¿ëÍ	_x001B_ÿî¿0¼(_x001F_ùGô¿¿WØËï?ZÏ[ó_x000B_@_x0005__x0008_ÑÁ¸k4Èð?³÷öÂÓË?²0_x001F__x0012_*cê¿vHs1FÐ¿_x001C_&gt;1CD¾¶?Q_x0016__x0001__x0013_Nô¿rÖ¬ÂB_x0013__x0001_ÀHk©t ÿ¬¿_x0004_´DÌ -ê?_x001B_º5õ/zØ¿_x0010_mhy¨û?&gt;ìo_x0002_Ý'ñ¿Üõ)·M_x0001_ÀE_x0003_&gt;vùÖ¿OY%Ãy4ù¿7©`nÛí·?£Ð¦ç_x0004_2ã?Áa&gt;Ò¿ÊVUµl_x001D_â¿¡,Ô¢îù?¬ÕuýÊ¿i_x0012_`ÜÓÄ¿"çXK'?Å?¶¦C3Ð_x0006_ì?·K_Áõ(ñ¿íñ_x0002_×ñ?X[_x0017_ _x0014_zæ¿_x0007_ª)¯¿ûÐZLtä¿V_x0004_¹õö?_x0019_9öW_x0014_õ¿û_x001D_òÏ_x0007__x0008_è.ø?_x0010_èb^Êô¿\UÀQ|Î¿%`7pâ?PïUw_x0008_Ù?Â¯_x0016_¯íò¿~	Þòü_x000C_á?ë¿2ÂÙÝ?üM_x0008_Ã`ð_x0007_@áZKå]Ñ?NÂxnì?ÆUd\ñ_x0019_å?;xÓté?ð_x0013__x0001_Ó/ý¿t°"_x000F_ASë¿_x001D_ã(lNh?_x0005_ýU_x001C_2_x0006_ô¿öÂ_ÏFâ¿ÙyÀ,Yeæ?;åb_x000B_ÉÚ?Ä/«_x0004_7¡à?Ï%0ó«_x0006_Ø¿_x0003_¼~t_x0007_À·_x000D__x000D_ä½4_x0007_@2_x000C_x­BCë?NnÎ­¼_x0002_è?x¢_x000E_¹Ã¿üñ9WH)Õ?úÕ­ÿhè¿k?V_x001B_çø?¢#pð6öä¿H½_x0010_iÄÿÌ¿_x0002__x0003__x0003_gÇdÉ¿×_x000B_~C]þë¿º¯öw//ú?ã\©&gt;Gsí?M`_x0004_Õ_ì¿Æ1ï_x001E__x0018_iã?£,1Ò_x001E_ä¿&lt;®=vE|ê¿3z)â4mÎ?_x0015_`ÜF½ñ¿ÿý_x0018_FáJù¿_x0011_#_x0011__x0010_Àè?hmzòèí?h·UQÖÉ?_x0011_Kÿ_x0015_ÚÞÇ¿X(¥)0ç¿»ùwEþð¿_x0003__x0012_­Yæ Ù¿J,­ë_x0010_Ñ¿óÂ«hÑ_x001D_å¿Â6îÕ¼ð?._x001A_q""UÌ¿¯ÊVñ'_x0001_@_x0013_m_x000D__x000B_eêû?_x001E_-¤k_x0015_¿ç¿=_x0011_qÂ£ö?NûRï=ô?g¿wôÝö¿Û_x001C_@_x000D_#jð¿¿ñ]Àäë¿=ä2Ór_x0007_Ø?÷2)_x0003__x000B_.ìÇ¿[×»Y\¿¿ºMi_x0004_~.ö?õ@QVËÜ?¢ü_x000F_®?üìøá+è?²_x0018_áGà¿_x0006_áÖKÑ_x0007_²¿â_x000C__x0013_CM³ì?/&gt;õa&lt;é¿Õ_x0008__x000F__x0008__x0013_ø?_x000C_T¡­Ú8É?_x0007__x0004_Åx_x000C_`Ú¿jÏ_x0002_$_x0006_ã¿_x0018_2©2Ó?üï[õ(ð?2_x001F_7ß3ø¿¦ù¥U)¬Ù¿|¥:WqÐÕ¿	ò@)Bÿ?_x0001_OËµ¹}é?QÍ®ÓDé?© Ä_x0004_nØâ¿Äw+_x000D_bä?ô@_x000E_Ú[ô¿iî¼äµÉÆ¿$Ý©:_x000E_[À?ñ_x0017_U=_x000B_ò?ì_x001F_&lt;¾Ø£î¿Q_x0005_x¼ãI_x0002_ÀHiûSgï¿­hÎû2ï¿_x0001__x0002_|o¿	`Üø?ÔÀ$Tó¿yk_x000B_¢^_x0004_@]þUá_x0010_ß¿óÐÎôÌ?(isñ?_x0005_·ÕÔoç¿¶{hwV_x000D_ö¿Ð_x0015_Q~ë?t1È¹xä¿=Böòë¿_x0003_ÌÚ¿¤X_x000C_ù«à?¹hlÂ_x000F_Ð?og±µ}#õ?8.Hj_x0012_Þ¿_x0018_6¢&lt;_x001D_Öé¿Á_x0002__x000D_	Ú_x000F_á¿Ü»£_x0012__x0005_$ñ¿3iê_x0005_=ùé¿oi`xÉË¿pËÈÔÚç¿±¦xjÍ?Ì_x000D_Ç ¿o_x0011_5©z_x0019_ï¿'Ùôòàà?É¶_x0016_u}Ñ¿,4,åòø?Þ÷]x)ñ?MÏÏ_x0013_àöÃ¿I%_x0008_Î\RÙ¿ÿüí_x0007__x000B_õK×?jNè}Îèõ¿aLrcàÐ¿j{Ï|wFó?%O¯`xyñ¿#ì_x0006_îµµ¿×¯¦_x0016_3Aº?qªÒ¢_x001A_âñ?*_x000D_~qç?ÒÓ«¯%½ß?Ä®_x0014_ü_x000C_ü?"ÿÞ_x001B_þ¿|èK:dü¿­ØÄÌ&lt;_x0013_Þ?*¹+ÎøKð?'×lifï?R_x000D_L_x0008__x000D_â¿áÈ1Cjö¿fiJ_x001A_§ç?¨ _x0007_q	R­¿ÃÂ_x0001_.ó?_x0013_e¯Oç¡Æ¿¬DÚw]Ì_x0002_ÀAê¸_x0005_õ¿¥_x0012_"çÏ¿Ð½f_x001E__x001E_?ôth_x0012_n_x0001_@,zÛ=­À¶?\_x000D_4_x000F_´É¿ãÒ1||É_x0003_@:î7ê"_x0004_ô?q× ~(fø¿_x0002__x0003_x¬_x000E_O7Ý¿É!T_x0002_dÜ¿8ÎÜÃ9¢_x0001_@_x0019_rõÄÉ±¯¿_x001C_Ùík&gt;äâ?_x0006_dß/_x0014_Ý? æ·tuçí¿gÑ²_x0014__x0003_Èø?¥§L«%ÅÂ¿LXó%¥lÄ¿Fy)¡_x0007_Èö¿0Õ_x001E_ôlä¿OÀA_x000D_vó¿ÌîÃ_x0002_tÛ¿¶½_x0016_Ö&amp;¹?Ö$ {4ä?q_x0010_gÂg/æ?xÔÄ¾Kò?YÀÎ¾eø?ÔÀ=óò­¿¬#ú&lt;=ã÷?Ò&gt;_kå?O_x001B_Ñ¦ð¿T¢Åîª?!_x0004_*ÛVð¿_x0006_cÿ4(âå¿Þ:Ó5RÍð¿3[ú®æ:ñ¿ôÕ_x0003_OH_x0006_ÿ¿º/¶9µÖ¿û`qÉ¬1ð?GtS«_x0001__x0008_2dÐ?t¥mzÅ?ÊyÇZùÒñ¿´_x0004__x0003_ió¿ò50~W¿Ð¿_x0007_?k_x000E_Âõ?õ_x000E_	`RZÑ¿¢a;ÐÁà?¹Æ¤B-Ô¿_x0008_å._x0012_Täû¿£©_x0004__x0002_ ×ð?ã	_x0001__x000B_ñ?_x0005_Z×~¨ù?sÒ_x0004_´ö?_x001C_gR_x001A_ Ë?P©´/fµ³?fz±ï_x0013_ö?3ecË\ê¿¯_x0011_d½&lt;_x0017_Ð¿Á.H¹XØ?A3dªÐ¿_x001C__x0004_ÕDþ._x0002_Àow«õÐSì?KD_x000E_üèè?¹é'¦^Ø?_x0006_Ð_x0017__x0012_¯¿Ë_x0015_·µ_x0012_Üò¿ä_x0003_/æ¤!æ?zEs_x0013_wìÕ?ïª_x0013_-ç×ò?Ùad´Èó¿(±\öÄ?_x0001__x0002_l"å¾ÐjÚ?cw±Cutå?$Eo½dó?¹º1	ìå¿Ýôø÷¿_x0011_°ðV_x000D__x0005_Ä?'._x0016_åÏÏ?æAº;j³æ?e;ø¾°¸Ð?Þ2\t_x0001_ý¿_x000D_Ó_x0016_6O_x0001_@ÉGµ_x001B_I_x000B_Ó?ßÁ_x0011__x0013_Ûí?ì¬r²I¡à¿éë!c·_x000F_ ¿vç/äõ¿½çIÜS^ý?ÊB)oóÊ¿_x001A_mê¼ö¿TâGmø¿äP×ºí?È\Ö_x0016_vâÊ¿p0@wÏ¿ÃO?á¿rÉ@óÉ)Ô?¤ÉÌÃÚ¿ðÓ].¥Þ¿_x0001__x0008__eq%ô¿Ø¶a_x001F_xì?øí;c&amp;É?AcÀfÞ0¸¿¥IõF_x0002__x0004_àÐä?[U¾5§ß¿DÉAåJÓ?Òl_x000E_UÛºÓ?*FdéÌ_x0001_æ?ýIIzù?þ_x001F_µQàöõ¿íApGàïÿ¿¶'Q`ßµ?ºBñ¬è_x0017_¹¿_x0017_CLÕ¹¬?Zá.½îÉ¿Á_x0010_ÓÆþ_x0001_@Ð6_x0002_å8Õ?B÷ª_x000F_ñ?_x0001__x0018_â^$ß?_x0018_b¸z¾ëõ?;PìÇäÃæ?¶_x0016__x001B_5_x0008_â?¡9n¶üÍ?R#×ï?'$_x000D_¥§ôÿ?ó÷âÚyÕ¿RæÓPÉî?ÑP5_x001A_§ö¿Ü*Oì+Þô?ü³äòíØÂ?³reúëó¿yÜê×º?t_x0018_#~Ø¿,_x0003_Ñ"kî?_x0011_væ¬[ë?_x0003_	hL°Ã¦_x0002_û?*Ø&gt;hyå?Êk%Q{æ?Å¢_x001F__x0012_ºÉ¿_x0003_pë9¸°¿cqM@_x000E_ü¹¿_x000F__x0008_µ%°fó¿øS_x0006_hn?ì?wó/v_x0004_ì¿¥¬?}gMì?"@1Ywè?ÿ1nsæ¿áaÜ¾+Èì¿wÅÏý_x0001_fç¿Á}_x0007_F_x0008_Ý¿_x0001_ò¥Híº·?¾äkôpÇ?_x0003_}}_x0005_OÈ¿Â_x0012_N _x0011_Qó?ß\3¢Ýå¿Óâ}_x000F_F_x0001_á?a$_x0013_õÕ¿Ðð_x001A_ýyQø?ËLßG§å¿É^Õñ_x001D_Å¿ïñÅ_x001B_ÄÌã¿ë£ag|Tl¿î_x000E_}¤ ñ?_x0012_´$p¦?_x001B_l¤Ñjæß?f_x0008_ÌFêü?ûxQP_x0001__x0006_ÍgP?ø_x0003_?ÔnõÐ¿9²ø]g_x0008_ð?F¤=Q¼_x001C_Ý¿óNÊ_x0003_:Ê¿"lÍ°ÐM©¿¤­9¿õ¿êÚ:\ÄÔè¿¯Xíw«Ä?`úúo$ô¿¯ü®tëî?æ_x001A__x001B_·@_x0012_Î¿'bÒ,JÁá¿30(ÑUãæ¿½ü]Õì?~ !¯ÝÏñ¿þA:q»Ë_x0001_@YT"b¶¿º;Ö}:Mó?&lt;W+Oå_x0016_ÿ?Øñ®	pöä?°d_x0010_3_x000E_¿?9¿*x:æ?ªj_x0013_¯þÕ¿D5 _x0003_~ø?\³ëã0Õñ?Hú_x0005_j_x0005_å¿_x0004__x0005_$¨Ð¿_x0002_NªÕé¿í^RÒ×[ù?#èéØà?!ßÿ?_x0001__x0006_`_x0018_}4Äs¿{`b_x0016__å?ý_x0008_'5ö?ÃGa«Gòí¿o(_x001B_ß¾õ¿SFrÜ_x001E_ì?__x0008__x0011_Óå?_x0001_@_x000E_ÍØWá¿_x0010_â_x001A_ãä­ã¿®o×\½_x0013_ö¿K._x000C_	è¿75¸bè¿¥«íÌú¿F&lt;D#_x0005_í?t±ÀG_x0004_à?#øpÌBò?O_x000D_n&gt;Îã¿âµÎJ5Åû¿_x0006_fZH&lt;Ní?s¡æ@%ï?2u·FÒÞ¿Î_x001C__x0003_zcÓ¿û¼_x001A_­à Ï¿oóÒÒïö?s46_x0014__x0001_@±h¤f_x0011_ä?ü_x000B_)i¾õ?_x001E_/×óyç¿ßuÃø_x0002_"Å¿'¿EgÅ1ö¿Á;½l£7ã¿àìäÌ_x0002__x0005_$_x001B_Ó?BÃß_x0012_Ä?)s²ß¿Ü,¸_x001C_\qÓ?_x0003_¼»PXËõ¿Ñ=x_x0004__x000F_Û¿Â8 ªØ?Ó¹uÚ_x000C__x0019_Ö¿Ù)npZâá¿¼_x0007_ÅJþz×¿¸Ù_x0002_ÏMÜ¿UÄÌÜ(ú?Âb¶¾ý?ãµ Áâ?ôLK_x0013_ä¿À¤Ï@2m?j]¥Ç-÷?_x0015_! d_x0003_qÙ¿T*_x0018_Ö«D_x0001_@úa7åÕì?ÛÀãzß¿Ý$Øè*æÛ?_x001A_¾3	ýò?wÔ£«_x0019_ä¿úYêÀÛð?¼ª_x001D_àYÕ¿_x001F_ÿH_x001B_ñ?Rø8±_x0001_Cû¿Oô£Ý»êó¿Ò_x0019_Ù_x000D_î?r_x0013__x001F_µÒG¿|q`&amp;	ò?_x0003__x0006_,ãÙòQÃ?_x0004_¹ï_x0006_júÊ?è_x000C__x000B_QÛ?Óãj¥Oí¿¬eV_x0007_&amp;äþ?Tfäª\³Â¿×_x000F_êÜR_x0018_Ó¿usÃÈ(/ã?p_x0017_È_x0017__x0010_«_x0002_@N_x0012_0ªNØ¿$âSøMkð?·IãIÚ®ö?(%¿T¦ð?öÎ0¦&amp;Ð¿ºpWÞùéÓ¿ÑÉ\9M1ò¿)[_x0005_ÚÂ³¿QELê¿Éø_x000B_½9_x001F__x0001_À_x0007_t%_x0010_ï?Þ_x001D_ðÀï_x001B_ô¿÷ªE'_x0013_³?-íHñÕÇÁ¿ÈDyë?_x001C_Ü_x001F__x000D_Íð?ÄBó_x000F_æ¿_x0007_ÐY°wô?ø?´%²ä¼?Ð_x000D_k_x0007_ü¿«_x0007_ü,Î¿â_x0019_gö%_x0012_Ý¿´Þ=¾_x0003__x0004_ùÇñ?ý¨®_x0008_4í¿üB_x001F__x0001_Öó¿/õÅ»h_x0010_ú?ÙÝÕ0Ù½?{çÁ1Õ?]Kòô³úú?réTL å?ùè¥3ÿ?§¡}àiëâ¿×éÀ_x0010_yhÂ?í°½ÉÉâ?Ä}_x0013_Æ_x0010_ò?+ÞïãbF_x0003_À\	s_x0011__x0015_Û¿Þymaïgâ?&amp;¿½X§×û?},Ú_x001A_4ÔÖ?]_x0017_ÁßmÜð?öY´©|¡æ¿Û_x0010_i]²Õ?Ö!üÑ:âî?kÿÇó?"_x0008_µè|æ¿_x0007_Ö¥kä?_x001F_³d\Ò? èà!ïLõ?$ª¢ý±kñ¿?fiKñx¨?ä_x0015_[/§ëØ¿9Ó_x0007_õÈBÜ?©­qÃ	_x0002_î?_x0003__x0005_Ýg¥_x0015_ûê?_x0014_çs¨«ö?Wr²_x0011_;²?îÔ#_x0016_F±?3°_x001F_sbô¿@_x001C_0òxÛ?hB_x0006__x0012_©ì?Åuêyûiã¿1ñãn³Vì¿8L&amp;þ'ï?Øu&gt;"Yé?Mÿ¹ê^éá?³ÁL_x000E_ÚøÕ?Ñ¹_x0004_ nø?ÿÐêÂ¶ð?_x0002_v_x001E__x0016_õ?ø_x0004_8_x0001_À1{mNq¶æ?}}]Gì?ÇpTôç_x0001_À_`_x0012_"Ô¿!_x0014_Ì²ñ×¿i=_x0007_fa¥õ?qN«¿_x0011_$[5²¿b_x000C__x0013__x0013_]ß½¿B³FÆHò¿ô_x0002_rúz_x0017_Ü?È_x001F_Ã_x000C_¢é?#T	_x0012_tEá?S!õµÐê?´æ_x0003__x0004__x000C_=×?_x0010_	ÑAØ?_x001C__x0003_ËtÿÄê?)_x0015__x0013_Î6Ä?s._x0006_Sï_x0017_ú?"î®¾Xè¿¯ùõá3Ô?×nÇd_x001E_æ¿ò_x000D_zÄ_x0018_?F_x001E_%¬ó?`­æ¯k§â¿"_ÅÕ¿_x0013_ãð¯ÄÛÒ¿&gt;î¬0ìòã¿³âôd(Àñ?S-³i9¿qEù¼¢JÆ?Ã§_x001D_(Ùø¿;¦x¹_x000E_Eå¿±ãx^ñ7Ö?èátúO ÷¿_x0017_&gt;+¿_x0001_Ð?Ê_x0002_ôFIYü?ÌGâÇ¿®St	Rðô?lªFvðÏ?ÓÙ_x0019_)]7Ë¿¯ô`´×¿ÀÜÖ©Uá¿L_x0011_ÒègËà?;ÕF\II_x0003_@_x001C_ZnOø?_x0002__x0004_QyüY_x0012_ù¿âß0_x0008_½¦¿-Dúä¢_x0001_÷¿p!ÁÏå¿ô3§,Ñ¿97ß^ö?XñWl°ôñ¿rriyú@×¿_x000F_´øwÃð?_x000E_o)Ëí?³lµW³§Ý?æLUÓû}¿9_x0004_'å?C_x001E_è;Z%ç¿î³òøsð?_x0013_±¦ÊÆ+à¿_x0003_þ_x001E_jØÓ¿jmç¤bñ?;¼¡_x0008_#Ó?¯eW_x000F_Â_x000C_û?&lt;÷Ìj_x001C_ºó¿×ó¬ér°â¿¦!i%_x0017_ò?_x001C__x000B_*@ö¿·OXTâþæ¿Åæ_x000F_3lë?ºÉ°\!ã¿SH1_x0014_þ××¿S_x0007_¾MÌ Ü¿_x0019_ÎCÝ«_x000E_ç¿k_3÷»Ñ¿°t!Ã_x0002__x0006_ò­¿¿_x0006_äeö¶éö¿)Ê²_x0014_§â?/ât9+WÚ?_x0004_\'_x0016_«òó?w_x0002_|ÓW_x001A_é?Øð¼ôC©Ù?_x000D_Ê_x001D__x001A__x0018_µð¿`7+«}µó?úß&gt;{&lt;Ù¿_x001D__x0003_fÂ&lt;å¿.ÖU,9'_x0003_@+_x000F__x0018_Sf_x0017_ã?.w²~vW¹¿t®9þ§_x0003_@n.l¤Õ©ï¿I_x0001_Âº_x0007_hæ¿ WÅ\Ù?né_x0005_L(ÿ¿Ë!XMÒ¿O7-2ÈBí?H_x001E_¾Lã?S½î2)6ð¿Ô°¢bÖoã??hz9=°û¿\*þyS3÷¿3k_x0004_{ÙÕû¿ê_x001F__x000B_b8§á?G$ßçD_x0003_Ú?­¤1_x0006_7,ö¿Í`_x0011_òFÐ?á¾7)_x000F_ºÎ?_x0003__x0005__x0011_½U,/Öç?ÝgV,Ê7å¿ÈÂ_x000D_I7Ö¿¡p®#&lt;ýÕ?ÄI¬ù?_x0016_(.×_x000B_Åõ¿)n~ò?Û"Ä¸Fï?-¶ 3^è?cL¢©å_x0015_É?_x0013_8â^_x000E_íó?ïLÔ»éÅ?	ó_x0001__x000B_;v÷¿_x001C_ÑÖÈ_x0004_ÌÈ¿Ôe,DÁ¡¿ûÕ_x000E_)_x0016_ô?ï_x0002_§Àá?_x0010_B_x001C_C9ó?Øâ6¼ú?qöå!¿ã¿qq_x0006_+äÅô¿¼åáz¸å¿¿1¹hx_x0018_Þ?píàF§á¿_x0004_7èjMú?2î_x0006_bföØ?©¡_x001D_ôß¿2ÂÌ'ú¿/®¯oô¿Ì_x0006_e¥'¥Á?V@z­jêÅ¿_x0008_ù_x0004__x0006_Q?HlNFÝã?ña;ðìQ¿@ÓÏñòÜæ?ç®b_x000F_DÜ¿Ýú'öZÁä?ýs_x001C_e4ê¿õ+PbÍ_x000F_î¿_x001A_¥_x0002_úiÜ?_x0001_]_x0014_¬&amp;Ñ?AÓ½BÒ?hK3ò¥Ó?8ÏÙ_x0013_Ö¿_x0011_K_x0005__x0001_s³ñ?_x001C_fí9_x0018__x0016_ä?ïUpÜ?ñäuRËñ¿_x000F_Ä1¨Ã¿_Rfx3X¿¢_x000B_ÐgíSÔ?ÅÓ±i_x000D_Ù?rá¨©ü¿Ó[öÂ_x000C_ù?t?T²oö?xeNFßSÓ?¼i×H§nä?*_x0001_U=UÄé¿_x0003_Ó/kY1±?¾_x0014__x001B__®è¿ÂD_x0006_bY¾¿ÌÖ¢_x0017_)æ?ù¼#ï'µÙ?_x0003__x0005_?Þâ×þé¿¹cÌ_x0011_.K_x0008_À±Jîæ½ä?ùU@çÈ?ç«x÷¡Ú¿ûÍ¹| ç¿è\_x0014_@z_x0003_ÀKð&amp;RÿÝ¿ÿG8_x0002_Ë¿_x0003_kp~)ê?B(ÏR$´þ¿çI Ë"·¿í¹ÎÎöàá?èü)k's½¿´D-§faÑ¿ìf-_x0005_¤È?³gS¾û÷¿_x0008__x0017_Ë_x000D_Ðê?J¬Ùè?'_x0001__x001A___x0005_óà?Ù_õF.ø¿_x0007_ßjðºGÎ?Ê_x0004_Am©Â?c_x0002__x0001_oAÎÝ?mq_x0005_Õ¤ñ?Ý¥båÕ'ì¿IAQxø?¢ªWÉï?O¡å_x001F_ñß¼¿\¥&gt;Mëôå¿_x0007_`*Â	Ð?HÞ{³_x0004__x0006_óò?¶öY¢¾é¿_x0011_832 ÷¿uG_x001D_¯û@÷¿­çk_x0003__x001C_ÑÕ¿I¦DË_x0015_ö?CE'@²è?_x0005_ó¶Å_x000F_®Ð¿6kPµüË¿Oðí@Ý¦ä¿´¥_x001C_«_x001C_Râ¿ PÝé¿1á&lt;nÌó?_x0016_Áßz_x0001_@l(Ü_x0005_î_x000F_ñ?t_x0016_køgë?îä­r	ò?y¿}¢½ìØ?øºPZñç?_x000B_O²rI_x0012_ë¿_x000C_a¢îTâÿ¿e^7æÚxÚ¿Pèû_x0014_,Ðé?aÅ©'_x0002_®Ô¿¥H:ßPÉû?c_x0007_Å¢_x0006_Pô?_x000E__x0016_#]inô¿-_x0018_½Jæzä?[ØFÏ_x0011_¾_x0001_À_x000F__x000D_IWo¦¸¿Ð&lt;_x0008_í1ëî¿e|_x0012_2©_x0004_À_x0003__x0008_°:_x001E_`Üì?w`_x001A_@Üì?¹6©Që?_x0014_gWÃ_x0017_°?lc2 _x0011_ã¿_·¬GôÖ?¥_x001A_º_x001B_Ø¿$|_x0002_)V_x0014_î?M9&amp;:Óþ¿§&amp;âx&amp;æ¿:rIS²û? ¢q_x0012_Õ?_x000F_`ôÎ_x0004_Y_x0001_@4uú¯Ö¿üú_x001B_Î6Éô?¹jÑÓåt·¿QRup_x0015_«_x0006_À_x0011_6Z_x0018_äé?x^ÆÈÙÃ¿_x0018_e_x000D_7Ø?+_x0005_ld_x0011_i_x000D_@g´CêÔ¿_x0014__x000C_ä/"õ?_x000B_e_x0004_ò1Ú?È&amp;ìïù_x0011_ý?Wg]_x0007_yÕ?~+w[ðZó¿³MÒêÙë¿ò·6x_x001B_Ï¿ç¡Bk?Û?cfÌi{Gò?¯WÉc_x0001__x0002_ßyÿ¿O¯³ÆrÔ?äÇÏG_x0014_~Ô?°öü3ÙÛÙ¿¸h4:_x001E_á¿XFR_x000D_19ú?÷_x0005_?å3ë¿VjvÉ¿K[Âi/×¿	{m'ì?Ûv=íìX¼¿9¼TZ`ùï?&gt;ÉUü_x0014_ï?kþ_x0018_A1á?÷¼@_x0014_ý?ÊÊo÷ºâ¿ã`:=çó?}@¨b³ð¿«ÙZ_x001B_)¨_x0005_À_x001E_Y_x000F_è_x001C_®È?Wô4R_x0018_(Ú?ÓFý_x0001_gà?KÝõô_x0005__à?}¶5_x000F_bä¿]_x0008__x0019_m_x0004_´Ã¿Ú&gt;n:`ó¿BÍGÛìÅ?Û»Ò1[%ü?øc¿ÚIå?kÜ1Êið?³_x0012_Éuô¿ç·àÄÚþ¿_x0002__x0005_hÌÆ,0_x0002_À~º4_x001A_ï?Ë²z_x0006_5ðï?O-Z_x0006__x0006_ô?_x0019_H"tÚT¹?ÚªÙ6âãñ?eõ¥hýõ?CjÓöÆïó¿T·¼_x001A_vv_x0001_Àt¨j·_x0013_÷?1¤_x001E_/[aë¿_x0008_nw	à¿ã¼£ÊÏ¬Ä¿5j?ÙaÜç?sí_x001D_8~À¿±6ËføÓ?o&gt;wW³6¡¿_x001C__x0011_ÌÏàµå?¡XêíÆ2ó?UÅ"¹ÿï?¸_x0004_¦¦è¿«å¨ó|Õ?û2ÐA¡¿_x0001_¯Á÷_x000B_6Õ¿ð9X_x0003_@Â_x0006_vrNÿî?#_x000E_ÕJÇâ?#_x000B_ó!Eæ?käÇ±·æ¿Õ_x001F_î°_x0019_í?ß¼ïbb,å?_x0017_y*_x0001__x0002_Ï_x0011_¾?È_x0017_KAü?¿|Åô?Èvì_x000E_«ë?zY_x0004__x001B_Iÿ¿øÿ7@#ñ¿³¤b þ_x0014_ç¿²iéÌÍ?)ÐïËÃÐû¿Säà}¤Cø?°OæÔ?Q_x001C_Ïm_x001D_Ô¿_x0014_ÿ_x001D_.wø¿1Nu\x1ò?Î±mufò¿×rzØ?»_x001A_ _x001C_ëìð?¤TÊmaò?¬ÙÖßs×?_x001F_ø#Z¥p³?ªsy@²ø?´âyzúÝ?g^#_x001B__x001E_Õó?¢_x0006_#_x001D_ÂÑ¿ê·ó$~_x0014_ê?_x0007__x0006__x001A_¤qÑ?=±_x000E__x000C_§/Ï?ÅQÒ_x001A_}pÚ?,ÉD4¨¼¿_x0015__x0019_²ÞØ^ú¿Ã_x0010_Gå_x0013_/ò?4c4ù_x001A_ÐÑ?_x0001__x0003_ôIg_x0002_9_x0001_ÀöJÌþü?_x0018_b^ÜùÂ¿¨¼¢ã_x0006_Qæ?k_x001D_&amp;ê_x0005_ÊÝ¿qáE­¸Õ¿à®Mùj5µ?¡³­ó_x000D_õÔ¿Ä»æâ_x001F_Ð¿_x001C_F$¬ó_x000B_Ú?iI¡D¿û¿i_x0018_Xñªbá?Hz=ê÷Xú¿Q&amp;:dÅ?1ÎÁâ­í¿²^'_x0017_Oå?v_x0008_U£ÙSÝ?_x0003_¸åÛÏØæ¿uA5}ôø¿	¤k³_x001E_hõ?_x0010__x0019_Y_x001C__x0001_¶Ý?Åw'_x0019_¢¸¾¿éb¹N&gt;ê?Ði é³|÷?«ã¥a©Ê¿ÁÇ-0%òõ?0?£_x0004_'Û?U;¼_x001A_òÓ?Ð_x0018_íÿÉèê?ùüÔ,@_x0001_÷?èçæ)¿ê? _x0016_øÌ_x0003__x0004__x0006_´í?íâÕi}ÄÓ¿ØS{zÿÒ?¿l×	(å¾?M+á;÷ü?Á^$_x0011_«ìæ¿n_x0006_täÁò¿¯*_x0011_öIâ?M¹¤"û_x0002_@CÚi_x000F_ÈÏã¿	ß_x0002_ÿí?_x0004_:¤'þ?Ô_x0018__x0001_§ÅPÄ¿÷£ý_x0018_/´Ú?ëÇ:LÞ?iÃ½ê_x000D_×¿ó.è5Û¶Ù¿y_x000C_øï_x0015__x0010_»¿:_x0004__x000D_W#;ø¿d,%,Ðü_x0001_À_x0016_½yè_x001A_÷¿;fRÈå?16{ä{ò¿_x001F_-ÜaÈÇè¿_x0018_Lû_x0007_å?²_x0019_15_x001F_ià¿6K2äÚ»?	_x0017_Eþ\;Ú¿(ÎÁ4ÒNÐ¿Ã3¢=:ý?¼;6qòÛ¿t_x0003_J©_x001E_¦Ó¿_x0001__x0003_ÑóþíBñ?%n×4QOú¿ÿc-M×æ¿6e²àÐ¿á8÷:é?_x0018_ÂöZÞõ?´_x001F_Õ_x001C_Mâ?f$X+_x001A_uÍ¿ëÞ_x001F_õõ¿Ë@*_x0015_9ã?õ_x000E__x000F_Öâ?M/_x001F_õÙ?V;ì]®}ã?Û_x001D_,_x001C_¢æ??|_x0013_Çu	ó?_x000F__x001E_¨Ë_x0016_Ù?Qc+l_x0002_ç?#_x0017_dæ´|ö¿Jx3·Úî¿wÙ _x0007_®Gá¿¹zÌÁÕê_x0005_À«4.ÜaÑ¿ÜÊwpÖ?éª¡-¼ù?Â_x0004_n_x0005_+UÃ?_çqÀ³µÕ?e_x000B_e_x0015__x0007__x0005_À_x0013_Ó£¬_x001D_ä¿åz,_Ñ?0;×Ä?__x0015_&gt;DÑ,_x0004_ÀÚ¼"_x0002__x0003_¹áÈ¿	H@Å_x0006_O¹¿_x000F__x000E_ÖÌó¿Àäõ@¾°ø¿º¤º_x001D_rÜ¿iz¤@é?_x0013_È_x000B_#fÊ?ovûI_x0001_ä¿B$ùÂë¿±íÌÏÂÈä?Ñós*-²Ü¿ëçÙpÉ?RÛåïù±ý??MXþ{­ã¿^Y±ÑÏ¿Õm(_x0017_Ç¿fà(j	Ló?ì.XßJrà?ÊNEHø6õ?¨3¯(ôRð¿[_x001E_FZ#ô?®§u}_x0001_ó?ßf;°ÑÚ?®:ëþâÝ¿í_x0016_N«_x0007_¤Ä¿,_x000D_Msü&amp;¸?áV_x0006_,7_x000B_æ?LÕ_x0001_6|Ë_x0004_À2YIÝ²ÖÄ¿t»?#ß­_x0001_¿_x0010_s+V:Ñö?å¯-à|&amp;?_x0003__x0004_À}Xç_x0010__x0001_ú¿0pVF)ß?Õ)dàÓ?}ã_x0003_yÔ?_x000C_jpT_x0010_ï?µÊN¿=ñ?¯0ã¾Æò?/®åL`ËÓ¿_x0015_uWè?î¸_x001C_5Híö?ç_x0013_G_x001C_nwß?_x0015_NÞ©kì¿Ã¡_x0002__x0010_ü;À?ý»ä}?df=Î_x000F_ñ_x0001_ÀN.E]ãßÜ¿Ë#a1¿_x000C_­_x0003_	¸'ù?¢&gt;ª¸ê_x0019_æ¿&amp;)¡¶Èlë?ÐKM6ùûã¿_x001C_Ø1²?_x0010__x000D_ás¼j÷¿öèÒ2ÇÎà?_x0017_+è;»ÿ¿oqSÀg¶Ð¿_x0017_nH_x000B_ÙÁ¿ó*XøÚDÑ¿¾Îüaï¿ö¤gGªñ?£CAö_ä¿Äp_x0002_%_x0010__x0011_]_x000D_×¿'PüØn}_x0002_@+_LÅ_x0003_õ?XÞÄÏë¿ñs_x001D__x0005__x0004_ì?áÇ ø_x0005_Ö?Ç_x000E__x0012_ðÛÃð¿_x0019_7|¯ Øê?&lt;_x0002_*ßÓá¿mî}ø,û¿b}Ámá¿§1R-½?~¾ç¿_x001A_]û?_x0007_}z_x0006_mÐ?+DÍnçî¿=¾jÛIñ?_x0001_©¦r~_x0005_ú?Úo¨Y1¿¹¿±è_x0018_çl^_x0003_ÀQòÑ_x0011_§ÈÜ?çqÔß¿_x0018_°4KG¢¿Z_x0006_§0 Å¿9?{ñ¿°_x0008__x000B_E^_x0008_ÀÉyöiÜ?_x000C_ÄÿpEì? æ)_x000F__x0012_üÎ¿,x&gt;¯-4ð¿4%¸_x000F__x001F_BÞ¿¹\C·_x0016_û¿ÿ}b	_x0017_?_x0002__x0003_7Â'fx]ð¿ái¨¡£çù?§X_x000D_¯[ò¿ðÆÝ4¯lß?_x0004_¥Ë¬é?XW:£á¿ ëÂ¿ÜÒ¿ìIóê¼Cå¿}Kjl}ç?ö\Ècøç¿u_x000B_B_x0014_òñ¿B3_58ô¿AÓÁ_x0012_ÚÖ?¹t¡&lt;!í¿õ_x000E_k5__x0002_@óèCÚ|6ô?Fx_x0001_­;?ö?_x000F_×_x001F_èÔ_x001D_Û¿_x0001_¯³_x000E_ù?Õq_x0007__x0007_­°¿_x0008_z _x000F_HÁù?W@îi¼à?«öå¡_x001B_õ?K_x0015_p¦íºÅ?§±ð¤âpò¿õÿnIÓ¿®û+ª&amp;=Ü?1Ä_x001F_»_x0006_Ï×¿#WðÝ_x0002_À]t_x0014_;(_x0002_á¿_x000B_%¥¾?¸`ÅÍ_x0001__x0003_T¹ö?-ïu­Gòè¿_x0016__ðç¼3ï¿Õ×_x0014_'X@¼¿[*_x0005_ÖþÖ?i_x0007_}:£Üô?Üª_x000B__x0005_Éü?LiÄüÔ¿Ûp}À_x001B_Õ?Xkí_x0013_vÛú¿£_x000F_I+³_x000D_¿ÙÚÉ³.ù¿ÇC_x001A_øÔö¿ñÄmùÑ¿_ËæªÀ?É¹±Zpá¿'Í¥*º©	@W O¦ô?ªðÑð_x0006_ò?¶_x0015_7}_x001C_Ö¿$³_x000D_g£ºþ?*P_x000B__x001C_P]ã¿¹nÂÐØð?â	ÞN_x0002_Î_x0002_À*?_x0010_×VÇ¿Þg­Yî´ò¿_x000C_ðu_x000C_»Õ?_x0010_²_x0010_Õà¹Í?½Q_x0008_©(tÏ?ô)_x000B_yÛ¿_x0014_ä_x0017_á¿ ;_x0011_é#ÿ¶¿_x0002__x0004_2ð:xÓ7Õ¿2¡¸¯»Ü¿\e_x0004_y_x0017_âî¿b×_x0010_&gt;Fë?¨U_x001D_2Ãú¿Þ1_x0018_)&amp;KÈ?Ñ4~®ÄÁà?I_x0004_m_x0008_A_x001A_a?Íaº«Âóñ?Dùf4:JÝ¿ÎP Ú_x0003_×?ñ5_x0019_ð²-É?N³[_x000C_Ô?ÌgIÛëÌ¿_x0019_/_x000D_VÒ¬æ¿Ï-Æå_x0001_sè?ª²5_x0017_tÿÚ?µ¶_x000B_ÚÊ¿¢Ø#RÅqð?ëh_x0011_½â¿Ûî»Ó Dö¿$ÎnwÀ³ô?+Ov¯_x0002__x0016_ó?kXÿ_x000E_NÐ?ú{"vñò¿ÿl»_x001A_¯á²¿ÿy¹mî¿_x000B_=!v_x0019_³ù¿ëývÅfñ?4mmïýÇ¿-Â@&gt;Ð¿ÃÏU§_x0001_	_x000D_DÄ¿ì_x0002_û_x0008__x000E__x0004_@o_x0008_®ãIÂ?_x0003_*_x001A_Ö{¢¿_x0007_&gt;¨o.DÙ¿_x001E_Å8FëôÇ?x¶)U¨*_x0007_À_x0017_½z?jEê?:v_x0014_Ö­ì¿~1È&lt;£Ò?Êka¼úÌ¿9S«ÊQß?¿é:¥þ_x000C_î¿d%ø%^À?l_x0014_Ê_x0002__x0006_Ù¿_x000C__x0011_/Å_x0015_¸¿éÅt]Ø_x000C_@(_x0005_ÙtÔí¿ÏÌ-g9«è¿ÏaÙ±^ã?FÏ¦_x001B_Ì]÷¿è±_x0016_zæÄ¿s_x0008_¯³T`æ?_x000B_vrÔõ?ÐGcÙ¿_x000C_ì°Ö:ñÏ¿xâïC¿â?_x0004_óàìÂþ¿¸hrç(ç¿W_x000E_ÁK¿ø?aB±cf/Ô¿¯Íó_x0017__x0007_9Ñ?_x0002__x0003_lÅ7ÏH¹_x0001_@&gt;wgïÛ¿QôæKô¿_x000D_8ªÇLé?ºc_x0002__x000D_Ýxó¿_x0016_~%~Ð¿&gt;_´1&gt; õ¿gi¨Ô¯bØ¿)*_x0003__x0011__x0004_é?¯vð6à÷¿o2¿_x001A__x0011_?8[JË_ä¿è_x001E_3ÎÈ½×¿|é·{¾à¿æ]ºÀ"ñ?&amp;Ô_x0018_Þ"å?à2Ãäü¿É_x0003_7X_x0017__x0002_ð?[£-Ö­a¼¿_x001C_±~g¦Ê¿ï¹EjSÇñ¿1_x000C_Ýê1Ì¿7"Ò86ÔÃ¿¯_x0019_oÏTgä?þk_x0018_Àûq¿_x0016_¨sWé¿_x0013_¨ÕO³ç?NûG ï_x0015_à¿·=ªÙ«rð?nõæT_x0019_ó?#.M*,_x0010_ä?(û_x0017__x0001__x0003_?!à¿øRf	õÓ¿¯_x0019_rwÊ©ð¿«å_x001C_èï¿»wXP~À?¼_x001B_ßúy_x0005_Ý¿u_x001B_qXkàô?¥_x0011_káT_x001E_Ñ¿4ºÏ\_x001B_ó¿W¤Ò6à é¿_x001D__x001F_MfË¬¿»Ü_x001F_ò¿R_x001F_:9ÇÉ?l¶4_x0015_jOò¿W*A«fî¿Þ_x0004_`OËð?}h³F-÷¿_x001B__x0015_?_,¨÷?*6_x000C_erç¿Ç²_x001C_&gt;þJË?# ¡kû?¾ÑíB_x0015_ò¿_x001D_ËÉ_x0008_¹ìâ?¥A_x0016_é¡ì?ô{O³}7Å¿pøÆÍÀ?hÞr_x0002_Lî?¤bÏ3#ý?Vp4õ_x0002_ìê?Ð¯Â4Ý?ÃÌÜOÌ?Bøòrí¿_x0007__x000C_J!Eôß?¹½_x0018_Þ_x001E_Éû¿_x0008_Ò°R%Ø¿ðû½7Îç¿+\qèmÑ¿Az_x001F__x000C_-Å¿`V­Ïy_x0002_ì¿ó?ïæë$ù?_x0001__x0010_6/(Á¿G_x000C_ýDÆ?7R_x0012_¢ô?_x000D_]Ëðçâ¿n÷«c_x000B_Âê¿Å&lt;=ÿvø?©çû*bÏè¿ÐaÉVî¿ìÀhÝû_x001C_Ï¿Ü_x001F_,g\Çò¿¹íä8/_x0002_÷?_x0014_Ñ_x0015_w9é?¡ç#ãðç?Õo*_x0003__x0007_À1V;ë/_x0006_ò¿"oX%Ñ¿Á_x0003_õúÉ¿7¾Ô(.§Û¿¸Ñ/*MÀ?ÅÝV5_x000B_ÝÑ¿[ü_x0005_ÿ_x000E__x0006_ã?_x0007__x0006_ã¿1	×I_x0004_å?Iá}_x000F__x0002__x0003_ð±á¿Ü_x0011_u_x0001_X:Ï¿&amp;T_x001C_&gt;ª3ò¿JÐl{Ãï¿)P_x0002_`=Û¿ÝÅ]}_x000B_ô¿bÇ~#X3æ?\t¤PF2û?_x001B_ñ_x0019_¬_x0016_õÁ?wd@kcË?ëÂÖN&gt;:¿ÊÈ·òl§ú¿»_x0006_\_x0015__x0019_Ô¿¶Ûe_ç¿_x0002_cìL_x0017_¸ã¿_x0019_ÐaÎZ_x0002_À¿_x001C_dùSÈñ¿	Þÿ_x0011_Ujè¿E¦_x0014_³ç¿w_x001D_Ç÷Û?Û_x0006_=j ªÂ?úÝvýà?Zv|\Àç?çº_x0013_úLKó¿Íî_x001B_´kñ¿eRÂh¹Õ¿_x001D_3Èï_x000E_µà¿%ÍÁ_x000B_ôÚ?áJoÚ?[Ú`7"ý¿_x001C_Þ_x0012__x0004_á?|_x0017_ç_x0016__x0002_@_x0001__x0004_Õ|Oê=ñ¹¿+­X«¿îü?Rß.à¿PÂ_x0008_ÈGÊ¿Uv7ðç?öd­bÆæ?C Æo=à?y×9V_x0005_ï?Ax0ºÓá?	m¬_x0003_Ë¸¿ñ _x0003_cöÁ?Ã¶r[F&gt;é?©.©ÀÉ?_x001A__x000E_±ü_x001B_MÛ?¢8w_°¿_x000E__x0019_Ê_x0011_s|î¿r_x001F_Ä¤ÅEõ?_x000E_&lt;	'$!ú¿ÔCPê¤³Ñ?N_x001E_Ò{ú?Ã_x0014_3±Á?AÀT_x001F_}éä?¯£Ã\ÒyÛ?×Å8ò0¤Â¿m_x0010__x001F_(U_x000B_ø¿!ç¸ùúÏç¿â$ÕU»_x000B_ä¿_x0006_%àIs£¿ÚZ _x000D_Cî¿äÊ£[&lt;_x0002_Ó¿J;ºãm£?§ç{_x0001__x0007_Áí[?È²¡_x0001__x0005_@uø_x000B_þßµ¿-§Xæ]Â?k$_x0016_=8Ï?8o\å£fö¿æJ*©Ö?ñ¯û1_x0013_*Ý¿qÚkq¦È?_x0010_^oÛÕ`à?ÖÀm_x000D_æÐ?_x001A_c'_x0017_ú¿EÊë¹Ýñ?ä_x0017__x0018__x001B_Vê¿PèHI_x0004_ò?_x0018_LÚ=Æä?"_x0002_J@&gt;ü?îxW$p_x0004_Àæ&amp;¬7_x000D_Ä?.+v!Ó÷?m"W_x0010_½_x001C_ê¿ÊÐ cö¿h_x001F_cË¶¿_x0011_!\§Õ_x001F_î¿_x000C_XHÌ«ùó?©_x0006_Çb_x0005_cü?`?y6ã?jêXó«_x0003_¦?±Ç_x0010_B_x0001_À;`_x0014_ª_x000F_×_x0004_ÀhRf_x0010_ð¿Èõ;&gt;"ðÓ¿_x0006__x0007_^¶qîÓ?{²ëÄ)æÒ?,_x000E_Jpùe¹¿¹|_x000C_2m4»?c¬ç_x0007_¨_x0002_ð?ã*$éÞ¿íôþ§¸Ü?|%_x000B_ÄkÏÕ¿7¯D|jÆ¿Da_x0016_­Ý¿_x000E_PoA×Ö¿¤&gt;¯%Ô¿_x0001_2QÊf_x0013_ù?»À|ç$Qá?q_x0016_ä³($ï¿ekM×¿â;ÑC_x0006_ã¿ÈqI3_x000F_õ¿%_x0010_;Dèì¿_x0005__x000F_xgãâã?¢6ñkã? _x001A_{iq¬¿_ë_x001E_uIÌÑ¿_x0005_ï_x0004_½«§õ?pT1izIö¿¹t*µ_x0015_ò?¤ºXæ?â_x0003_§ªXô?%_ÆtÃYÅ¿ ~VqpXÔ?üBbÍµÙö?øámÌ_x0001__x0002_-øà?(½_x0011_¿÷¿Â2íJÊ¿í?®fZ©UÇÝ¿1_wcæÑ¿.¥fSÀjÿ?¹!¸9±_x0004_ö?a¥«v1Åø?®EøA!î?µó$_x0011_Û?yjÙÊÝ?_x001F_¥rï¼¨¿xeâ_x0005_zøµ?ÛéLÃ"5F?Ô_x0015_{æyÀ¿/Ä_x000F_é?OÍÑ_x001D_Ö?*}ç^(â?E_x0015_Hà×¿²:ä=èíø¿JíêE¡¿¿Æm@_0ä¿± þHØ¿¢³TÕJê?Ê_x0015_ÖFÀ¿6Ï*Á_x001B_¦õ¿(Qæ_x0010_¿RÆ?&lt;ÿÝÑ¼ü¿_x0002_&lt;§&gt;	!ö?_x001C_X_x001E_²«ëö¿_x0007_nè\ãç?ÿÊUî÷?_x0008_	¶â0¢_x0008_ñ¿¨x÷¯Ã_x0004_@zý¿6@â?_x0007_ðÅÅYë?_x0012_¹_x000C_é_x0002_ö?#ÛÃ&gt;_x0001_@_x0019_¹nJ_x001A_RÃ¿O!Ôòâ?0«®XÂõé?_x0003_ÆRuàø÷¿ÊGR_x0006_ó?]ð_x0016_Û_x001E_ó?¸_x000E_ÊHõ?½µDÝ¿_x0005_$©ô¾_x0013_÷?_x0016_ÖÕØ_x0013_Ö?¹É8åµÛ¿_x000E_Óh)Ì6à¿áM_x001F_N¹Ç¿7H7VLë?_x0011__x0005_d_x0019__x0017_Ì?ÏÃøUËRö?btðÝ­Þò?n#_x0013_ÕN¼á¿3ÿ_x0011__x0019_ËÝ?_x0002_ÿKM²î?*_x0006_Þ±ú? i_x0001_ÕÉö??_IFQ¯é¿°9Lh°Å¿Á¾ülõÂ¿íÝ_x0007__x0005__x0006_±6ä?&amp;o)íCÎ?;å_x001E__x0012_é_x001B_÷?|»çQ¯_x0008_å?]${Ù%ò¿_x0014_¯KþvHæ¿µ9ÏÉ_x0001_À¢Ê/_x0008_w$ä¿7_x001A__x0005_ÏWå¿ XëXæË×?Aã&amp;ü.Ã?År¾õX¸?õ]¡Äjì?O(¢ÀÓ§á? x7ø®Æ¥¿l¬­uNvÀ?HÉE_x001F_àVÁ?_x0016_þ¤ ñð?ÏÉö\ö¿¬_x001F_¦_x0004__ýâ?¤ò_x0003_ÊªÃ¿½4Cïû¿&gt;ô^^âÁ?Òù».*Õ¿_x0012_vö!Þ±?èÆîsLaê?_x0001_2yÍ¦_x000B__x0002_ÀGO_x0006_nù?_x0006_`põ?ç+è_x0003_Kræ?-ìë_x0008_³Ô¿9_x001D_Bã)ê?_x0003__x0005_§£adÛ?ïïÙ_x0015_B¶ù?¡ð _x0018_Ëõê¿B4Ój\çî?ÒD5_x0018_Ó?më_x0013_;~&lt;Î?Q_x001D_T_x000D_y_x0002_@ç_x0017_(_x0007__x0016_ú?­^àÄ_x001A_ÄÁ¿ÙèiÑ_x000C_9÷?®UÉ·_x0019__x001C_Ú?_x000C_Ø·_x0013_7ºå?_x0003_¤_x0003_Ò_x0003_Àjz:JIî¿Dõ,_x0010__x001D_í¿1"^M3õí¿ì$*½Ì¿ð7_x0005_xÝ?×ÛLSté?È;è_x0010__x0012_Pä?ÁXc_x0001_øÒÑ?Ý_x001B_$Çëò?:_x0004_h_x0013__x001E_à?]g Ç_x0006_ó¿ê_x001B_=vîËé¿.2_x0004_s×¿µÝ_x0006_ç_x0014_+ñ?oÚþJÕ¿_x000C_d·d÷?atÜA_x0001_Á?&gt;¦®_x0008_ÁÓù?TTÔ'_x0004__x0006__x000D_mí?_x0001_òC-³¿¿)Q¼¦½è?«¨é_x0010_4OÝ?L_x0014_Ã%G_x0002_@ÌgIuuÀ¿ÅãL9j²?_x0007_ò§Ñ¿?&gt;álPÓ¿Ió{_x000E_ò?~ø(ÅJ_x001B_ð?Á´)Ñ3)á¿M_x0001_&amp;¿»vê?¨è½_x001C_Ñ}í?èUAßQ_x0005_À_x0005__x0003_ÐzÏ¿nÛVºMª½¿¬×+_x0004_mF±¿®ñ_x0010_"³_x000E_½¿"y²Ôáë¿O9WpRÓ¿Ô'_x0018__x001B_×Ü¿­¯ ®xù¿)=.Ýå»ì?3buN{ä¿V@OÜóFé¿ÄÓéºAâ¿=þHô?¸¿¸59Aå¿_x0008_%GÐXÅ?ø_x001A_±èä¿Kýu&gt;É_x0012_à¿_x0007__x0008__x0015_Àd`^0Õ?ì;O)A`Ô¿_x0001_c_x001F__x0005_MÔó¿ÖM[k_x0018_Ýï¿s¤#¦Mtã?OjP'Tã¿aÒ¨­_x0008_Ü_x0003_ÀÉé°7â?Ð_x0019_T=ª¿ýÎ°5Æðà?-4Y_x0016_|¦ë?ýG_x0011__x0007_µ¿ò·_x0019_Åäï?9gíæÜà?T(k_x001B__x0007_ï?I¥&amp;_x001F_×Ç?_x0011_ÒJm_x0002_`Þ?ß^_x000E_oºã?_x001F_ÝjÜ_x001B_é?ð²ÿä³Ø¿¦Ù_x001C_`Fúî¿µÛªn%_x0005_@_x001E_g_x0019__x0001_Ôª?·|ú\&amp;»¿ñ¼S§ZRò?%ZX_x0014_ÍÊ¯¿_x0004__x001B_é1Ïß?,Nê9$í÷?ù&amp;Í±ê¿	LÅÂî¿å_x0006_E_x0014_@ú¿$¸ú_x0001__x0002_ËØ?ß	R²/ì?Î_x0015__x001F_®¨TÛ¿xòbv¿?_x0012_Êø¸y_x0001_@_x000B_2&amp;}©å?¼C£HFKû?ì6¡_x001C__x0004_Þ¿þ_x001D_¬_x0007_y»À¿ueg*ð?×i±¼^è?_x0007__x0004_l_x001E_èÒÎ¿ü©VN×ø¿æ_x0010__x001D_+_x000C_O÷¿¾_x001A_BÊ:õÅ¿¹Br_x0011_ ¡°?YýÛÖ?ñ?Õ¥jRü¿,_x0007_6e6_x0011_å?_x001B_R3bSè?G5îÂûá¿_x0003_Vó_x0002_Fåæ¿þ+ÉÛ+]ñ?Ç_x001A_@5p_x0004_Î¿SGJ¼KÔö¿þcKpt½¿Íûy%âî?´d$ãj[Ñ¿¶à*ò²¿°_x0001_ê¶PÖú?Éõ_x000F_äV*õ?¯Ù6ë9Dá?_x0005__x000C__x000B_Wdâeª_x0004_ÀªS[	×¿¸2±¦¦ï?ßî«_x000C_ãêÝ¿`_ë`%ë?¢ÁÖ¯Úò?ìµÅ_x0006__x0001_å¿_x000B_ç$åS_x0017_ô?PP º_x0002_@I&lt;EÑ`Ùà¿f¡m¿£ØØ?!qo§s¿¿Ìòxî²Ö?FL:Ê²hò?+Ó_x0014_@Á®¿2_x001A_Ô_x000D_Bä¿6ï,Â_x001B_}æ?ÕLvXÆ¿#_x001A_^Ìð¿1Ã_x001E_FøªÑ?&amp;)à­·;ì?_x001C__îb**¿_x0004_¨;CÃè?sj_x0014_«5_x0008_Þ¿e.xFÕÑÔ¿O_x0010_&gt;_x0005_äÌì¿Í6§g ó¿l/\&amp;_x0003_Àxw*Ê¦æ?Ì_x0007_òßÞ?Õ_x0002_M&gt;³?-êÃÅ_x0003__x0006_¯_x001C_Þ?¦`._x001A_G¯î?Í¯ ³¯=¶¿Ã_x001D__x0003_x{Ù¿?'*ë?XmPÚ¼VÚ?-³J\x¨¿_x0006__x0004_SÏÑN¢?¶¡_x0002__x0004_:Ð?._x001E_w­é¿_x0011_8ó+_x0013_âð?ÚÀ}è_x001C_ø?¶¬?¥7ñ?_x0018_cJ¶bð?Á6_x0013_|â¿_x0007_C¡ÄË¿Ï_x0007_á_x0005_Õ?wÑ_x001A_é50ð?,nÃò±?±ãr_x0015_q­à¿®QúQ1!Ö?Ñ)ÜÇe³¿+ñ_x001A_À_x001C_ö?»Â^å)_x0001_ñ?:Ë¸$8¯õ¿`BûhÝ¾¿î)r{Cã_x0002_@B7/d_x0010__x000B_û?°_x0001__x0014_¬·¿ØL_x0003_ÕÈ?_x0016_±ôÁGö?Ûê2_x0001_F&lt;ª¿_x0001__x0005_ðç2_x0011_Ý2¼?Ç_x0008_Bÿ­;ç¿óh,å_x000C_8å?Ï%ü©ô5ý¿_x0008_¦ÑßÆ¿? _x0016_¶_x000F_ñ¿æ_x0005_$×ñÖ¿½OÏ³µ?_x001A_&lt;FïýÐç?VÄña®ÔÓ?bZ¾ÇÞÚ?_x0007_ø'_Bð¿i_x0001_³BXá?³ÏR±î?B¨Ñéì?(!?_x0016_ÞIÊ?Tö}¤*È?_x0002_ZõüIâ?_x0012_eêéÐ?_x000F_X¨jã¿7ºÁ»Ñ_x0004_ð?_x0008_o(+vÀ¿ØG5k"$À¿Ðù	H_x0011__x0018_÷?ÿ¬Åº[Àë?Ïá_ØÅ_x000C_õ?¹¸_x000E_Ý_x0002_Àª_x000B__x000E__x0001_óà?û_x0003_6ô¿r_x0011_®t_x0002_9ü¿ÌÞG#¾¿g-×¶_x0001__x0002_¼â?ÎjÿW@SÑ¿Þ9_x0019_Gâ?Ì}_x0015_yà?oÞóÛß?_x0016_»"öøîá¿Ó(óësPÚ¿s*VQ_x0008__x0019_ß?÷¶rôÜ?,Ù-9ðê¿ £¦ê+¤¿¬­/¼Ülë¿_x0018_¶Ä°]¹¿)mV¼ÖÐ?È_x0001_O6Ãã¿^_x000D_¿\_x000F_úç?Äð_x0011_È¿¬ü_x000B_çâ?ùþ\e~×¿_x001E_ñt!ô÷?Ýf]]_x0019__x0015_Ú?_x0011_OÇ-V_x0003_á¿²(_x001D_Oÿø¿OH_x0010_ð¿$÷E_x000F_/Ì?U_x0006_ÞÈÔ´ã¿j±yñØç?«_x0008_ªS~ú¿/;j_x0015_Âé?Ú÷ñ_x0010_9õ?l587u¿¤,M­_x0005_ÛÖ¿_x0002__x0004_¯Á±Óæ¿#­Cwû4è?_x000E_û_x001F_ýéè¿¶:_x000D_e¨?«m¶ã'yã?_x0003_D%¥ð¿Á¬(ö_x0001__x0001_ö¿¸/òU¡Ø¿_x0001__x001D__x0017_Ê_x0002_Ã¿1I_x0004__x0013_&gt;Ðr¿,Ê_x001F_8ëø?G_x0016_tÑ_x0011_XÜ?PÕ{·=ò?è_x0014_ÐMËË÷?#v_x001C_ýÂCè¿OGª_x001D_ôÄ¿ùÏ$_x0001_:Í¯?lùÝ	õ_x0003_¿ù#*Û?X%Ló!õ¿ñO_x001F__x0007_/Åâ?sx_x0017__x0019_tÔ¿_x0004_QîÚmXâ?u-±§_x000D_,À¿-§ÓW%õ?¥x1y_x0010__x0001_æ¿¾òb_x0004_¡é?rÓ¬,ÄÓ?IÌûÈ?_x001C_¾ç^_x0019_ì¿`ð_x0010_°Ö)_x0001_ÀÃ_x001D_J4_x0001__x0002_bÒâ?*ù@0_x0010_­È?|×_x001E_#¥ä?_x001C_Óû\ú¿_x0017_'x6_x0001_ò¿®@_x0013__x001B_äñú¿|·&amp;¼ã|ù¿l¤Dþ,³×¿2Ô-¢ë¿dØ&gt;T_x001F_;ã?_x0005_âõ/_x001A__x0002_À_x0006__àtdÛÒ¿àú3zréâ¿GÈ=U&amp;õ¿ÃèüyU§Å¿ Ö_x0018_ò8ü¤?&lt;4_x0012_y_x0010_ê?³ª_x001B_Ù¿n_x001D_¨HÝõ?ØÜ³_x000D_È¿ãúv¯Ü_x0003_@_x001B_ÐOç§å¿_x0003_X_x000B_¹¨ëõ¿ÀM/½·?p§|_x000F_Ê)ä¿ïÊQ]Uã¿_x0011_xfºÙ?ò¼¸tU_x0012_à?}fO@n:õ¿êk5AïÁÛ?_x0010_G«Î_x0010__x0001_À_x0014_#)¶`º¿_x0002__x0005__x0015_ºÛ_x0005_èÚ?µ_x000C_ äá_x0003_´?ëúö¹i?ñ¿_x001F_]?Ö'ó¿ºe|¿æ¿É_x0002__x0012__x001A__x0015_º¿Ï_x0001_EÅµõ¿_x0011_q$ZÉ¿©4úÙé¿Î	kÞW6Ù?¹«^sIôÞ?_x001C_öNºî	å¿,z__x001A_Ñ?lP_x0002_¿°ô¿bfe«Üú¿îIàQÖ?_x0002_»_x0007_¯_x0003_è¿£¾{_x0011_y1Ä?wa¿?/2o®º¿kF»Ê2àõ?äQ_x0004__x0004__x000D_ã?|D	\J¶Ñ?¾³$ûsè?rsNåã&lt;ü¿wR_x0017_É_ß?}#+Eôû?×n_x0004_Ú¿ü0º&lt;îá¿3*_x0008_ô»î¿S*_x0016_%_x0006_í¿_x000C_`V_x0003__x0004_Oêá¿ ¯ÙÁ¦¨Ð?Nç_x0018_ñr¶¿ôzF¸ó¿öx3I+Ë¿ôªÑ%D%è?ñg1._x0004__x0003_ÀüÚ_x0002_È»ì¿Þûjô?_x0015_ýj6_x0003_Ò?6OÛãz×?ek¥Á_x0013_äï¿_x001C_.¨_x001F_à±Õ¿¶0_x000E_þ\¿¿^_x000E_o_x001E_Nâê?©÷ë¼ºôØ?ÿHZøéÉ¿ÒX ZÜ_x0018_Ê?Ba?ã?È9v¡\¿?I2ô®·JÜ¿_x001A__x0008_©ð?øÆ«üõ?_x0006_¿ä4!ññ?é_x0005_J"ð?W&gt;§¹Üã?ýÅB«éÞ?_x0019_1_x000B_cØ?~Vû)Qlå?AºÝjñøÄ?0_x0004_5_x0001_½óî?`%j	Qå¿_x0001__x0002_Ãòú1v\ú?_x001B_Ù/_ý{á?ÈGu#Ð?T\3@PÆ¿_x0013_TuËÀ_x000F_­?8É_x0001_%O¢Ú¿gZ¤_x0006_ë¿¨"é¯	¡ë?_x0012_ÌSpî?iF'Ð_x0006_(÷?õ¥À_x0007_â»Ò?oÚZqÖã?îú3 ò¿Ôs_x001F__x0011_Ý%ã?Úx~òÜ?Å_x001E_r¸ykù?8sÑ_x000E_£?ûÿm_x0017_W_x0012_Å?ØV&amp;)_x0016_ê?óÔíî:ö?$tjð??òÝu°Ëß¿eÖ¨§Äeô¿b_Ü7Ieë?¾_x0016__x000B_DV÷?_x000D_ÑÇ®Üí?KðÆ&amp;_x0017_¤ø¿èùÀ_x0003_ »ú¿ò¥E¦ô¿´ÝR&gt;ÏÞ?¡Õ_x0014_U5ä?$_x0015_q_x0001__x0003_ëS×¿Äs.PBcÁ¿0É[·ýØ?Ïì)4ÆuÁ?ª¨_x0005_o4JÚ?­zÖþ_x001F_Pý¿|eEï½Sç¿íaqJòÿ¿_x000E_ÃPÃß¿PÅ÷) ú?Ð_x0010_^åõô?S¦6?éßè¿TÓÙx²_x0006_î?5k*K/ï?4ìØ.ëôö?_x0013_Ñ_x0014_&lt;ß¿_x0017_êv¼õ¿ÐyÅv~*æ¿n_x001D__x0014_C÷¹?_x000B_¦ßs¶æ¿²,{6ÚÂ?ÃzËÝÀ¿_x001A_`JÀ_±ÿ?¸Y_x000B_æÚ_x001F_÷¿¾_x0018_QõJê¿°+×u_x0002__x0001_@_x0001_Õ©_x0005_µ)û?}Ú"ZþÅ¿_x001B_ßfèjê¿Ù:Zt_x0002_ê?a_x000F_ÎËZô¿év]Ø÷?_x0004__x0006_F_x001E_¨û_x0012_!¿Yý= WÊ¿Xµ_x0017__Èî?òÖNò*^ÿ?ø_x0011_¶Ðò¿ÐTèÁS^Á¿!àuÿÓ?Í¿2_x0004_(_x0001_í?`8r¹ä?ãõ^*QÄ¿F_x0003_µ_x0015__x0008_ï?Ð¹}_x0003_ Ü?°éùÝ¦¿ÑËµ\_x0019_Ð_x0004_@z×¾,%"ê?_x000D_Bî6_x001C_vî?	uê¿µû?û´°_x000E_Çãâ?õm»ûKqì?_x001C_i=Úphó?¬úÄ°à¿xÿ£Èz±ó¿-\ oÊ¿W_x0003_d²`já?_x001A_z¯¡_x001F_÷ñ¿6ù`ØtÅ¿_x0008_1N%Læ¨?áàs,OèÒ¿üík~)ð?8_x0005_§dqù¿_x001E_ú&lt;Eq£Ý¿Î©_x0002__x0001__x000E_à À?Ì~¥ßþ¿çüÓ?l	Û?ÆªÅÒ¿½è[5¡ó¿ãóÿ¢è?ÉZQÅ¶Ý?_x0007__x0006__x0004_v è?ÝÆY+a:Æ¿ÐÑºÔðÖõ¿Q_x001B_Ê|}î?«ø_x000B_qZDÖ¿_x0018_id°¥Ý¿_x0004_U_x0016_ºÔò¿®&amp;`pÃ¿á_x001F_|úñKå?ÆtOV_x0006__x000D_ù¿U#B°¾Üÿ¿¦¹Þ6{jâ¿"_x000C_¼¬ìØ?_x000E__x0008_¥«Ô2ã?¿iÂ^ã]ý?¯YD,ã½ï¿J­®ÐDïý?°s_x0003_¶_x0002_ò¿âÇ~&amp;â[ù?Ã_x0013_[I_x001C__x000C_Ò¿_x0003_ËmD)¹?{/t#$_x0012_ñ?_x0003_]¯_x0005_ä¿_x000E__x001B_Ð&lt;î_x0004_Â¿e2HÙz6ß¿_x0001__x0002_Æà¤h_UÙ¿-"fï_Þ¿+_x000F_V_x001C_ß¶ð¿×³F^û¿«N+Ø@uÓ?Î÷R_x0007_îÕ? ±:xäß¾?YE74Qð?m	|_x001B_Ä¿°_x001C_A´xÙ?ÒÍ½é¢æ¿;í+äTÑã¿u¡àÈ¤lõ¿¹_x0001_©_x0002__x0006_Àa?#à²û¿çBµÐã?uMc¡ªà?^(Ëv2@Ó?_x0001_¦(­_x001B_¥ù¿Éðdð_x0002_¥ó?Ó¦£ÙG¿_x0010_»×eü÷?ä{Ð±åFî?_x0007_½_x0016_L¡6ò¿¼Evþ_x0011_ï?_x0002_ºqù_x0004_ã¿U5í_x0016_-Å?6ez_x0001_oþð¿|%¬_x0017__x000B_Ü?_x0003__x0002_½ERð?õ¸_x000B_eùrÎ¿6Â_x0004__x0007_b)Ä?ÇÚ_x001A_FWå?.G¦Ï&amp;_x001A_é¿C/·_x0006__x0011_&gt;Ô¿5zëð¿¿Á¨h:cÂô?¾äz_x0015__x0011_dÒ¿ög_x001C__x001F_ñé¿yatF¿Ð¿gr_x001F_«ÌÐ¿ÙfùãÿIã¿øìÓïvä?6ô|«_x0003_À?ì©Øyöõ?nk_x000C_%ü:Ì¿Ê_x0002_bôªVå¿4]CªÛ¥ð¿_x0006_³fMc_x001B_ø¿ÊúzèÉ?x½e_x0008_øtð¿Aj:÷_x000E_¡_x0005_Àî_x0006_ªà¿WÓub_x001D_Y´¿âQ¥&gt;ZPí?ë¿äÛ­_x0002_À_x000E_ïÜ¦_x001F_ô¿N_x0019_ Ô&amp;_x000D_Å¿48v_÷wò?8¿#_x0017_&gt;ô?­&lt;_x0001_îß"þ?ÂTi_x0011_ºSÛ?L_x0004_ÏÿN÷?_x0002__x0004_n@m%ó?D¦_x0007_0÷Øw¿«'ÍOrAÄ?±÷ 8ôïÊ¿ê_x0001__x0011_®¹ü¼?iÈ_x0013_bGë¿ì_x000B_UÃ?t\HÞùö?¿ÁÎx¿¸?¬Òö_x000B_:ï¿ÃtÔªí¿N_x0003_é_x0012_-Ú?.µjº³?ñÜ.LÐ_x0019__x0008_@_x001B_ÏÇ_x001E_­0ô¿ºæ¤R&amp;°?÷¶(ü#·?¤aUÐ¿i^Ô:ÍÖ¿å_x000D_¸ÒÔ$³?Ï/Þ ±â¿´K2noQê¿:é7·¥?LPP_x001B_ñ_x0002_?$dØÚ÷{ô¿v_x000B_HäÎEá¿^TÒ(Zà?Ã=_x0003_ù&gt;Yí¿dÖ5¯Åû?¹z²I§ö??çãÔû?_x0011_9&gt;Î_x0001__x0005_3OØ?SÝè_x000B_ _x0014_á? PåuÒñ¿Ô5þ#àèõ?_x0003_cqÑ?t_x0012_Î_x0002_@~ê©3¼ç¿µý_x000F_Â_x0002_í?~7ðù_çð?¼Ä-^¼Ô?Þ·­Ì@¹ ¿½_x000E_ÊlJö?ÓsH%|ù¿_x0002_#¦ád_x0002_Ç¿_x0019_ZQç_x0015_å¿ºÚ½_x0019_Eë?UÏ_x0011_©Ü_x001D_×?'³Ã_x0004_Ù_x000D_ñ?£Ã¯2&gt;_x0011_Ä¿à%cïÅ_x001C_×¿(\Z_x0015_Á¿Zöª~_x001B_oÎ¿3_x0007_Õ~´¹ó?_x0017_f~Ìª¼¿­u¬¦Eâ¿í¥îÈ_x0002_úé?iÝÝð¼ó¿&lt;ØþÇ')í?M*`±_x0007_Vä¿.µÛZ¢Ö¶?õ_x000F_pÔäì?_x000D_ûòøØñ¿_x0002__x0005_ÅøÝEñ?ÉØ§rÝÃ?$äT_x0017_¤Tg?Ù¶ÅÏôNÂ¿_x0017_Ü+Íë¿!cõ_¼¡à¿Õ1_x0010_OÌ§y?¹`¥[_x001E_·?Whl_x0014__x0007_è?³b¿ Ajü?_x0003_&gt;»Ü´4Ø?ie1í´¥_x0001_ÀåûúÓÞ)ý?Ä^¯º!Î?_x0004_E¼¶´Æ¿ÔÊàÇ¿»?_x0005_±6ãÕ¿{ø/&lt;}é?ÊHHÒ¿ìdNÝeë¿zêú»H_x0010_ó¿¸Ó¯Þå¹è¿¿ö^ñ³vé¿íÃàÅ¥ñ?_x0016_5[æjõ?±!gé?lçDÆÇ¿^[_x0002__x0002_t	_x000F_Àôi_x0001_õÕDþ?m¤ä¥7&amp;ú¿B_x0003_ÙMJ£ö¿µ|%ÿ_x0002__x0005_+pñ?_x0003_¤ö¼|õ?£K'uë¿,_x0006__x0013_;Bò?¬9õÏ?uë?;ÙX&gt;_x0017__x001A_´?*¸!4¡Ù¿ÿø_x0005_vb(ã¿§µÃìÛö?h_x000F_¿Öâ,æ¿Ùÿ_x000C__C2ÿ?¹_x0004_É¾æ*ô¿Öõ¾q¼&amp;¿ËR#Ö`÷Ó?_x0018_|&lt;âKªä¿Ð®¸Ó^ç?Qkw1úQí?ùOY&amp;®_x0001_À_x0005_&lt;f_x0007_f¾?{'ß4ò&lt;ú?(_x0005_)9¡ê¿iNÿÅSá?X^¦Ö²Ë?ùÄ#úy·ë?H?Kúª í¿_x0010_*kíë¡?X_x0002_cuìè¿Ê«?ÑYï?ó	â&amp;îÂ¿Ys!8Ì¿ï_x0011_c_x0008_ÏLÛ¿EÇ_x000F_{_x0017_ å?_x0003_	o(_x0007_J_Bû¿®zO_x0008__x0002_æ?²ÌtÍÐ¿õðb(uîï¿&gt;´¸_x0010_n¿PSiIÓøº?$$$_x0014_:Þã¿B¯}îæ?_x0007_V)7¼Gà? ô(³î¿S¯_x0019_¡\ïç¿¼¸q_x001B_´Æ?Ü¥_x0003_q&lt;ì¿²ö¤_x0001__x001E_È¿fúP&lt;_x0007_Þì?íùP_x0010__x0014_.û¿ðRtÅÙÞé?òldéÍ¿t&gt;_x0004_Ç"=ø?Ë_x0003__x0001_¬Ãõï?Øçx)Lôþ¿Iôv¦ç?¯à_x0004_@îÖ?¬±mwÁÓ_x0002_@_x0006_^#AÝÌô¿íè5½3ë?_R Ê§ù?oªDÐ¬4¾?z_x0005__x001C_«æ¸ä¿â=Å)gä¿*ÚnrB ¿¹__x0019_@_x0001__x0002_téá¿N¶ÍÄjKò¿M¿ôÂÎÅ¿-ºÏ_x0002_ß¿_x0008_¤ÊW©û?¥²_x001E_Û¿^ì_x000B__x001E_©ç¿¹Iz&lt;Sß? GAh³#õ?qk2S_x000D_û¿_x0014_ôzª_x0012_`å¿uøÚ;_x0016_ñ¿]NÖÛëÙ?©Ð×ÌzmÝ?ÎÔóßÿ¿=Ö¯²x·Â¿_x001D_Þ_x000C_½÷?±kë@1Ð¿á_x0002_cÅZ¾Õ¿Ðø3#[È¿»g_x0006_¾!ì¿×´%2ä¿¸uh jö?Òúb_x001E_Éè¿_x0001_ÆÃfzë?3._x0019_8+è¿¯_x001E_¾OB«É?ô÷Ý_x001E_®qÓ?u!_x0019_Õ_x000F_ö?&lt;Î_x000E_f_x0018_vò?I_x0018__x0018_e/Þ¿´ª~UNÎú?_x0004__x0005_{,Ýý¿_x0011_ÜIY$ö¿Äó)_x000E_cë?ô$/_x0011__x0002_/ö¿)_x0001_K¼ü?_x0008_7_x000F_p ø¿ ¨uç_x001F_ôñ¿_x001A__x0007_eÍX_x0008_ð?BY¡Hìà?¾e_x000D_DYì?ýûy&lt;ð¿¶Lø*ø¿QVjÛgîý¿Ëé¯_x001A_+è?_x0013_+ÍÛéHù¿'Ú{_x001D__x0018_í?_x0013_}ITRÞ¿µ4)è»kÈ?«|_x0010_jâAÐ¿¯ïy_x001A_ó¤[¿£»oª!ú?o¥6_x0017_]Ã­¿/ç_x001E_Å@Ìú¿/Æ®u¿ø¿ÉB_x0012_åÇ_x0003_ú¿?Þb,ÜçÍ?¥_x0001_×¯y³õ?%fÚO_x0016_ð¿ëFfw¤ü?¦ÂmÜÄ?HãRD®D÷¿5ÑÙ	_x000B_¤3à¿N¥ÃDê_x0012_Ó?~/Æu_x001C_ð?~_x001E_o_x0019_±Õ¿:Ú_x0006_ón$ò¿_x0005__x001E_µ_x0002_§Ç?¥¼_x0007_H-Ö¿Èü_x0003_«F'º¿7ÂO&lt;_x0014_ä¿X¼òÓÁØ?æ?ê®­Å¶¿+Þ_x0004__x0013_ã¿¬J§_x0001_ð¿ôûdP@Ý?Öåp_x0013_µ¿Ì_x001B_ùQ"ù¿Rjg_x0016__x001D_Ý?f©O³QÜ?¹å^;ä¿6_x0004_¤UPÊ?«ø_x001D_Ö_x0012_â?W`³°ò¿}_x001B_K-â_x0019_¿7Ä-._x0016__x000D_ú?h[ái¬?¶ý¬Q ºÚ¿¢ð®6_x0017_ì¿oæH_7¶?çÆN_x0008_ó1÷?_x000E_Ðm´"ü?ñÈ&amp;¸e0ç?ðK¡j¼Ð?_x0001__x0003_¦ÓÔù÷ä¿`ýZ¾_x0002_þà?éøqÇòïù¿_x0017__x001C_EYYñ¿q_x0005_Å|,!ë¿¥1¹fâ?g:±8óÙâ¿hx.2ïPô?Aßëï?áÉ_x000B_Ã³ã?_x0004_òõª_x0008_Ä?Ý^_x0011_²;/ñ¿C8q@Là?ö06¨êì¿&lt;µMØVçê?_x0005_Pµ`Y$ö¿ÍwïáDBÇ¿_x0012_A_x001C_yâ¿ýØz_x0016_#yö?¾`«·_ó?lëuÜä¿_x0016__x0006_/ãñ?_x001F_Eåo_x001C_ü?Ïf_x0017_þÈ¿=_x0001_${ê¿3Æ2cÒ?äíI_x0004_ê¿³ÕÈ]åó?A¶pr_x0001_@|à_x0015_ú¿eÆ~²5½¿¯$ÁT_x0004__x0007_BÕ?R{¸mÀ¬ñ¿ª¹©¢'5Æ?QHäëÐ?f?Ýc°?_x0011__x0012_0Â6¬Ô?ªÿm&amp;å¿§ ü$Ø?_x0015_ÕûEóúë?­_x0014_^_x0003_U÷ë?¬_x000C_­¸à?È\_x0011_²áÝ?_x0001_Í5M?á¿B¹¨J\}ü?_x0008_Ô´_x000C_é?_x0012_øºT_x0005_Nç¿ÜÁ/_x0010_î¿VlÁÞÝMÇ¿ý!ì{¹Hí?ÕMþÂ_x0001_·¾¿öúÆµ_x0005_â¿Òø{_x0002_üOÓ?Ki|ãæ¿SO»_x0016_+ö¿Ú_x0006_DuÑ?OZ_x0005_¸·õ?½5_x0018_ _x000F_!û?F;oÜâÇ?¬±÷_x001C_FoØ?þV_x0001_Ûã!ó?­u~_x0016_qö¿®_x0016_ÓØAà¿_x0001__x0005_üv_x0011_&lt;ÚÃ¿ÍÃ­d_x0007_-ö?ÿC_x0018_Û?vlv5Òæð¿R)Çïï?p"æZÚ¤û¿_x0007_Ôõ_x001E_Mpâ?ÕØÃ1ð£Ñ?_x001E__x0006_»ÔÇûì¿ÑvÁÉ_x0011__x000B_é?ÛÛS2¢_x000C_ö?_x0014_itStã¿_x0017_Þ`_x001C_ZÉç¿ðlk÷iÊ?&lt;áYôí?IÈÁVæ¿þ|-ëRõÖ?~HwXÚ?/_x001B__x0016_ÓpEê¿_x0003_Uâð_x0002_ÀF_x0015__x0007_Ïpç?kï¼«2sê¿_x0004_¡X_x001F_'ö?O_x000D_BR_x000F_Æ¿1Ú_x0018__x000B_ÛÆ?+	ÂÝy_x001E_ä?@Äé¡Ë_x0016_õ¿êÇkG×?_x0019__x001A_ºP&amp;ò?m_x000C_n#»ñ¿Àµx_x001D__x0001_Êý¿½_x0001_«V_x0003__x0007_Ð"â?_x0016_érÄ¿/Ã¨!\XÓ?"GÉ/ó?x_x0007_\3Y8ú?©°_x0006_®ñZØ¿hº_x0016_b«¿Àµ8±EÞ?_x0008_c[#\N_x0001_@Ó(n_x0013_WÒ?[WÒ_x000C_ù??°¬]Ó¿^_x0003__x0012_þñæ¿Ë³e0øñ?$ò_x000B_ó?¬ä_x0016_Ëx­¿_x0002_äY&amp;gú¿ãÝÐd½Ø¿å_x0015_3ùùD×?TK¥_x0006__x0018_zß¿v3__x0004_ØùË¿_x0003_gFìÒà?aº&lt;¿û?@\¸Ú8áø?_x0002__x0006__x000F__x0017__x0005_ç¿ón_x000F_ÙýÛ?@ì¸vÍ_x0015_ô¿[i@W)_x0003_@j¦ËÄÆ?þ.Ö&amp;_x0014_å¿=mÐ·dì?_x0001_U2º»Öì?_x0002__x0004_w2²Ywü?wþDj_x0001__x001F_ü¿2Ä_x0006_­õÌ?¦}Ð}_x000C_ÌÔ?Þá_x001A_gè?_x0007__x001F_Ü!æ·ò?]JõÌâ?jh¥dIÿ?ôÍL_x001C_×?_x0017_ï ÍäYñ¿mÐEd±éæ?úèû#mð?_x0004_:_x000F_ðºð¿TSõà?ù_x0002_/vûó¿ç7ÿs»ò¿A'té#_x0002_à?_x001C_¿¡^·â?LÈ]ü?iF,ç MÒ?ªo_x000B_:_x001E_í?v_x001A__ÅCaþ?÷ÛÓ²µbÜ¿óëÝëËá?µw¤á_x0003_é?pË5ùq,¥?_x000C_ `_x001E__x000C_ä?¹Þª(0úÜ¿_x0012_ÍÂ_x0007_P;×¿¯_x0015_fê`®?{Â´?­"ù&amp;_x0002__x0004_ädì¿1MYm¬ç¿_x0008_ÑA¬§ö?ÿÓ_ÞÕ?Ý3ùá?ÔêðÖÑ2å¿õ_x0001__x000F_ñ_x0018_fü¿_x0006_B_x0010_ öü¿_x0011_+8v¼ð?2_x001A_°²ë¿~x"ó?¤L1Ãá?¿º«Ê}à¿J±oí÷Tº¿_x0003_ë|ó?ÞïuÚÝ?â_x0013_ú_x001C_  æ¿B¼nß?ª_x0010_òñ6_x0006_Á¿¢_x0006_VÌØÿá¿t_x0017_Ä¿&gt;?MTþ»Z?õ¿½Öipw½?¡^#v³ö?_¼p6¶+í¿_x0016_ÕãEgá?ß'OÒå_x0017_É¿&lt;B:_x0013_(Fà¿@È§´´í¿_x0010_ª\~Zåò?yR_x001E_8A§_x0002_@Â_x000C_g¡Îüû¿_x0005__x0007_ã;ªí»ã½?ÁØ$Jç&gt;×?_x000D_RËåýþ¿÷ÕYê?_x001A_ÕKnî¿_x0006_B@ê°Ñ¿yjöJÕ?ê¿2mý?¼`ìùì¿_x0001__x000F_î_x0001_ió¿0þ]ª_x000B_dâ¿es¢¬àù?1ú*_x001D__x001A_èù¿°âóxå¿ø %CõÊ?})Õ:_x0002_úê?÷£_x0002_2©ªô?©R Jã?|=ãÒ¤­Û?_x0015__x0012_dÀ_x0003_Ä?9+^å1«²?¾³_x0012_ÿDªã?-°_x000D__x0004_Hñ×?_x000F_Ó*Çù.ã?_x0001_&lt;_x0003_Ò3ê¿OËS?Ú?GÁi(ÿÁ¿_x0013_¯qAzý?ìDøñEº?_x0005__x001A_Îm[Ý?l_x0008_ûÞ_x000B_Mþ¿ôLL_x0003__x0004_Øð¿_x0006_«¹Ë«é?½jÃl_x0017_Ý¿m_x000B_*s+0Ö?_x0013_0¬Ø?Çh{Ú÷mÊ¿_x0001_Ï&amp;QKõÐ?_x001C_&amp;Å4câ?_x0005_D@_x001D_0©Ô¿äs\oãØ?·ë­aê×?×Éª_x0018__x0002_â?åGémÈú?¹ÕðWòå?ñÁ_x0008_Ãå¿_x000F_ö°.aÞ?A_x0006_4×|^ð?  _x0006_Õ_x0014_ñ?Q¸x\ç-ü?à_x0019_¿Ù.Ó?@LQì¡)á?ôð?_x0010_4V^qã¿Ô½¥0/_x0010_é¿ÜÓ_x000D_dú?û_x001B_Ç_x0010_S[å?R·×ÌÕÐ¿Tü_x001F_ø?ÛÌÅ#I$ñ¿v¸_x0002_rvõ?ª_x001D_Â_x000B_ÊÃõ?ó)Ü@­§ò¿_x0002__x0003_Æs_x0001_!GKÚ?À_x001D__x0004_è_x0008_cÎ?d¥N ]Ù?b4_x0018_j_x0005_ÀÌ¡_x0005_b"ç?C@`¥Ü¹ß?Ý±#_x0002_è?_x0002_Iù.ì_x0006_ü?7ó¬_x0005_à?pZ1üÔªï?Î_x000E_ª_x0005_Ì?oôNJ_x000B_Ú¿KÜ2ìÄ_x000F_u¿E«SÔ¿'J%²_x0014_±?Ì6º°ë¤¿!ó£%X_x0004_@-_x0014_Nåãìê¿»/=Ôd¡ö?'Ò_x0010_üùÝø?$òõgÓ¿KiÃ6ÕüÞ?q[¡_x0008_VÎ¿²N«í¸ë¿FÑ¡H[øâ?ßá+rîBµ?»_x001E_ýåzÁè¿Ø×¡©Ô â¿Ùx~á¿_x0010_;®s2ì?ÞÍG{_x0004_Ö?X3&lt;_x0001__x0002_°ö?%ºàL£Ú?&amp;Í_x000F_OÓ6ö?#i'½_x0014_Ó¿_x001D_Âªó´Ê?-e-¾à¿kHROâ?y_x0013_¨æÇuô¿_x0013_NuÔ¿8_x0019__x001B_}Ú¿ÐîË?zËsrè¿~C¸e_x000B__x000C_?q­ÉÑ~ó?ðÚúØô¿þ1[Ø}_x000F_ú¿­FÄ({ø?-%ß±Ö¿¸öÆÖDbÒ?.Q_x000B_ÝÞãø¿p|aøÜþ¿¬²}_x0006_ô_x0002_ô?Þ}®Ì3_x000D_w?[Û_x0012_lUxË¿Zq`_x0012_ò¿:_x0004__x0012_Mù¿OFÑ?WÕ¿_x0006_Î¿Æ_x0018_«¿8_x0017_ 	_x001E_Ûè¿ÖÑtÀý¿Wª|x¸øò¿úm¨_x0013_jò¿_x0002__x0004_o´³_x001D_ýØ¿CS%ý/Á¿$Ko_x0004_'vÒ?ãI·_x0006_Bé?]F!'H_x0012_â¿_x0003_Ê&lt;á¿ÒÚÚõÎÈ¿_x001C_ÃñGù_x0019_Ë¿²0IQ_x0019_é¿È(LrÄý¿Û+iì_x0007_íß¿Äh?ÆFÅ?Â¾)_x000E__x0003_Àº_x0004_¯±åê?2÷×ºzö¿#?æ÷í?_x001A_J)rÍ?Cå_x0011_Dgºt?¿mºæ²_x0001_@.ÖP_êî¿-_x000D_{=ªðÛ?Ç+ºö?bañ_x0014_«Á?_x001D__x0010_T5æ¿éz_x0003_Ðo@û?Å\(¯`O»?B	±å_õ¿'5(]ÅÉù?_x001C_{â®_x0017_ÿ¿ì	»Íó?Ã^ªK.#í?úÅ_x0002__x0006_ê`ö?í_x0019_2ÍjÜ»¿d'\0@|»¿_x000B_J_x000C__x001D_sé¿_x001A_-Ø»¨ø?ZãÑúÈõ?°q¢^_x0003_ßà¿_x0001_«µIÏ÷?_x000D_3Ð'XvÐ¿ìf_x0001_t5Ñ¿_x0001_2_x0011_`Ëç?_x001D_&gt;Oa	â?*n½]_x0007_ä?_x0017_V-ÅZ/ú¿3d§i_x000D_¶Æ¿½Úu(`0î¿±öDxè_x000D_Ù¿µ_x000C_ûÛO¸¿úÌ×_x001C_vä¿Û_x0005_«ñÐ«â?8Ï_x000F_iUü¿By¨¥KÇ?_x0017_[W°À»é?_x0013__x0005_.µ_x0016_Î?_x0017_©C_x001C_ÇËö¿áaî&amp;"Çö?gáÀ²)ªÜ¿Ñ_x0011_QÀ_x000D_(Ê?ÃÖTïÏ_x0004_·¿©l5¯¿_x0002_À/_x001C_þgÓ¨Ø?_x0018_\óO3Òò¿_x0006__x000B_¶_x0005_åÕçøã¿}K_x001F__x0011_Ô¿^¹_x0008_BYÌ¿&lt;_x0003_0Â_x001A_´ö¿{+¾Ä8õÒ?¸eQ_x0012_´gâ?2(^|Å_x000E_»¿t\âÍN*ï¿+W¡iË¿ÐÒ{ÓÙ?;MÀºTbô¿¿â­XÕõÑ?_x000F_ô¸µÞSö¿_x0004_&gt;²5ï%á¿¹0¯	ô¿_x0002_ÅlÆå	í?dc}J(bß¿_x0007_é®_x001D__x0017_ê¿Y9_x001B_f¶Ó¿®UÐ*hñ?ÀMÇ_x001A_îþ?Ç*ÓÓ°bõ?_x0008__x0018_û_x0005_éeÔ¿|lëê_x0017__x0006_ô¿Ì_x001A_¢°_x0011_-Ò?Î£åÌó:ê¿tw_x0006_Ï°õ¿«®Ðw_x0001_ÀVA\*Î¿ïvnÔÃ¢¿Y¡X_x0012__x0011_è¿a _x0002__x0004_Y®Ø?äí&gt;Vì û¿_x001F_[pG¬_x0010_Ø?jÎðQj6_x0003_@y`¸!Ú¿t?i=·ñ¿x_x0001__x0008_&gt;Ç_x001D_©?Ý:n_x000D_üâà?ÅËÖiÙ?Ü(Oìåé?¿_x001F_Z%à¿Ç·'Ü¯ð¿_x0019_È4L&amp;î¿RzÐ	¯_x0011_ä¿_x0015_ß£_x0014_À?ÿCÀ?_x000E_ÙÛ?_x001C__x0015_öÍ_x001E_³¿óÍøøæ¿S209PüÍ?Û0Läï_x0013_ë¿²qPÃóÝ¿õH¨_x0014_%ã?_x0010_Üò_ù¿ÖH´Z=?ì?_x0010_87Ä9Ô?Îc_x000C__x0002_¼ê¿rRÍxv\ó¿+É5Ñnñ¿¹_x0001_jÈþVô?¢Çí_x0010_ñJá?¿g_x0010_B¢ÿÛ¿69°á¿Õ?</t>
  </si>
  <si>
    <t>3fed0bdd5489d3902911928f6c00068d_x0004__x0005_?\_x0012_/]ó?¸ÜÂ[_x0001_¾?Ï_x001B__x0001_s}Ö?ã_x001C__Eó?úe'_x0003_Â?}:ü_x0007_ñ¿òQK¿_x001D_»ã¿_x000F_táñÒ¿®U­a×?¯Áñ,8î¿è«[k3Ø¿BÉ_x001B_.xÚñ?â¤ã#Ô_x0003_Þ?¼)4àô¿\î&gt;5vÙ?ÎÁù[]õ¸¿ñ!_x0008_cií?,_x0002_w_x001D_	Ñ¿ÇPSCÁ¿ücòyf¨á¿Ø:_x001D_dfað¿h_x0014_L_x0002_Bú_x0004_À£) MÐé¿¼¸2®þÜ?_x0004_j»ÅÊì?éì{4è´¿_x000D_RB8Té?Zã»~Ñÿü¿_x0015_~_x0012_Èßã?È£ô:¨Bô¿ïÍ_x0010_&gt;r ô?Ì3á_x0003__x0005_ððæ¿qÅ+{¼úà¿I_x001B_8ýG_â¿5û9_x001D__x001D_Õ?­­rx?Ç?¼f&lt;;êZã?7Q_x001C_\ÅÖ?kNC§w4á¿ï³^×1Öù¿XbXÿ¢B¸¿'-¹ñ¿o§PÃVwè¿"l§â_x000D_Ý?¤_x0001_C_x0008_Dæ¿¹ºøQð¼?ËOÓK×¿ê_x0018_S ø×¿@Cd`à`_x0004_Àä_x0016_ñJ·§Þ?h£9;_x0011_ö??_x001B_©º½¿A¬ø±TÕ¿ð_x0007_ÌÄ0â??åì_x000C_ôò?ó¹&gt;/áªü¿_x001A_Ú¢­ö@ä?&amp;ÝO©_x0018_ë?Ëö%º×ò?bì¢ó¿ì¨Îæ]pó¿á\_x001C__x0015_BX_x0002_@°_x0004_9_x000B_jà¿_x0002__x0006_p_x0001_ùPüóÕ?Ø²xRí½Ó?ÃD;¬xï¿_x0008_	4ÌÑ¿Ü)énS¿åÑ_x001B_È-N_x0003_@_x0007_Èö*åÅ?&amp;5°Z_x001A_â¿H¨´»;_x0010_®¿tIô±ø?Ù2y_x0017_Ü?IúFêö¿ý_x0001_F6¿ôÁ¿|ON_x0001_æá?;1_x000C__x0019__x0014_¾¾?[_x0004_ñ#ò¿ð?Ùg}_x000D_Ú¼ú?+*ßâMö¿_x0005_L&lt;ÃêÝ?é_x0010_ùÍpü¿W7_x000C_¼Vß¿_x000B__x000C_bÒ|_x0005_@&amp;æ1Ú?Ù¯dFñ¿_x001E_Ö(g³¿ª¤-È+¹?Ajkr[&gt;Û?4`qÐ´?;mà_x000B_}Ø¿Z_x0001_y4ÐÑ¿e_x0001__x001C_ýúÊ¿½tö¯_x0001__x0005_DÝÉ¿£´É_x001B_ùÚí?_x000C_sº_x0016_à?Î³_x0018_Èj¸Å?`É¯ò½ÀÙ?@KÆ×¿%ñøÎYhï¿¤_x0004_¾è¿óøI;ÉÑ¿/o°_x001D_°öù¿_x0003_³_x0019_Àß_x0019_â?ßÄ¡[ýyñ?dî²þ¼Ó¿mÿx¾_x000F_Põ¿¨_x0008_®_x0001_1ÞÊ?p4a_x0010_¦æ?ã:_x0018_æXÞ?_x0002_w·ÍÍÕ?Xôó#zxÑ¿°ýÒ²þ?%ôä­_x001C_Hð?¯_x001C_xU_x0008_Hß?_x001C__x000C_z]ió?µºdË²Lñ?&amp;u4zDÁ?Êº yÊµ?ÒDçwé_x0014_ò?íÖåYª?_x001A_$+ 3ëî?÷e_x000D_ÿ¿q%%éÍ1_x0002_@½_x0002_öÃ¡.ú?_x0005__x0006_{_x000F_#_x0012_ýé¿:Ôå@_x0014_Ó¿¯h_x000E_¹&amp;æ?eÜïNfKä¿HÙ_x0006_cã¿_x001B_5_x0014_5íì?à¬ªº;Ìà¿_x0004_T.-ý-¥¿/_x0012_µM_x0019_±?°_x0018_ýÂzâ¿äÅö_x0016__x0001_@V&amp;þ6Ûïü¿YFÚ¨Áâ¿×_x0018_7Ø[ê?_x000B_ÛXbuÉ?FE0ñðô¿_x000B__x0012_/·ó¿b"×ôÄÝ?_x0001_qéÁâ¦?µ7ac_x000B__x001C_à¿9³[´_x0002_ã?b_x0010_éÖ¡ß¿B_x001E_vÜ&amp;!Ð¿n°éÚã?Õ_x0003_guKÿ?^ùa&amp;ó&lt;Ú¿:Ò _x000B_³Ú¿¶?_x001B_ZÐz÷¿íLºâéÇÑ?@_x000C_&gt;_x0002_Lö?`FUÃ:_x000E_æ?êÁ0_x000B__x0005_	áó?û `¾ê¿^|{7_x000D_ø?¼"×¨Oñ¿$Õ;EøÀÖ¿Q»ßçÆÛ?l)7¹9É?ÌÏU(_x0011_ô¿¾+0q©Î¦?µéyçkÂß?®ÑöN_x0002_ä?-Ýd#Ï_x0001_@o}[éMý?Á}ÜÓ_x0004_Ò?bá¬Ý_x0002_à¿RI¯ý	HÔ¿k³_x0007_î¤Å£?KZ_x0016_Á_x0003_÷?áÒ½_x000D_øÒÔ?*Èý¡Â¿Ñkålöàë?**_x0001_6¡ò?NÛb6Nzð¿Ë9óT&gt;÷?W~û:?ÃÏ¿Ñ»_x0006_+ä¿%Æ&gt;_x0007_7õï¿P_x000B_ÏÆæû?Aó_x0014_k§¯ð?äF|§_x0008_¬ó? qä#â¿Nu_x001A_IN_x0005_@_x0001__x0002_8´¾à_x0002__x000D_þ?l,Ëî_x001B_Þ¿?_x0001_`Ò9UÑ?Ø=éÖ_x0006_+ä?_x0003_êöe3Ò?7.£k½ö¿TüBá°_x0001_@'5ãs9àÖ¿âaÉ|â¿¼_x000D_Ë»|m_x0006_À_x0008_^}·gï?»Yôwó¿Þð|ìO&amp;ñ?Ü_x001E_iÔ?V=¶_x0015_ð?I?U	.ê¿Æ«ÁÙ,¹¿G©@Iã¸¿ºièvBÚ¿àÛ2ª'¶é?ûH§Á¿äa)àÁÐ?¸HÅ±ìîÙ¿q_x0005_{¥Xó?_x0006_&lt;yÕ³®í¿kW´þ__x0017_ö?ÙêÆ¬_x000C_ý?væTá¼õè¿ë¾VaÔ?MuÃÐO_x0015_î¿Wb_x001F_£?·ñ?·¦Í³_x0001__x0003__x0005_ð¿ÎÈõ/°À¿_x0002_Ô&lt;}úl¸?·½rþj_x0017_Õ?ë/_x0005_¹lj?µá_x0017_ú_x0015_ñ¿ý}°_x000D_ü¿ÙÒxÇéß?·¨L_x0019_ô?{ÉÏãð?V;¤*Ö}à?^õÙK_x0019_ã?Oþ$õã?hiÕÎ?,ñ0_x000E_kä¿ÈZ_x000B_sHè¿jé®¢_x0011_×?_x0003_õu7o¿õ?}]½5¯éÔ¿Ð	¸r&gt;ý?îjMýJßÛ¿¡*m±õÛ¿_x000F_­ËÌd_x0002_ô¿ZFÈBB3ñ?_x0018_/_x0018_;Zt¾¿Þ_x001E__x001E_å¸Ù¸?91Êêµõ¿T#_x001F_®)ø?6	_x000B_`kïÒ¿_x000F__x0005_vÿÌ?s:ÔÐ?ïrgÀë÷?_x0001__x0003_[9þ{ÕHý¿ÄÊ(¡bðë¿_x001A_ÃôY_x0002_Àa?_x001C_³ry_x0001_ÀR¸0#ì?_x0003_Ø_x001E_Í?Äán_x0004_w°?À´³§¿½_x0001_E_x0018_mÒå?¤éì{ã°¿ò_x0004_}Ä:_x0002_@À©ããá?+_x000C_ËYöÈ?Ë¶õ.+Vþ?_x001B_ßÅ_x0013_Eå?ªõ-µ!è¿"RëÚ´nö?_x001B_åâf3[Ö?í\,Ååå¿ÿûd4+_x000E_£?&lt;9 _x001A_Ôý?_x0019_t_x000F__x0014_¿¿kôÝ0éÃ¿Ð·a_x000F_&gt;ð¿Ý_x0010_hûso³¿K¢l[fÉÏ?¬ñgiÍ7á?à¡_x0008_«w ¿0üÀñì¿_x0007__x001F_0ÉMô?i2´u_x0011_û?Ë)_x001D__x0002__x0005_9eé?¢+s&gt;_x0013_ø¿ 6¦LK×?É_x0003_Ð-G~Ç¿ø:_x0018_,tË?{¹ç@è1ò?éÃ3,àÚ¿Ù÷a_x0016_æØ¿îª¿jpå¿¥\Ú*ÝbÂ¿_x0011_.ç!jYÐ¿´­ÀIqó¢?*n½[â¾¿Û ¡_x000D_X«ñ?ã_x0003_õà@	â¿ýf®ÚÞ¿-½¨_x0005_QÔ¿UU÷oÏê?_x0004_B_x0019_øë¿ORá³ÉÑ?¥_x0005_à-_ï¿ßY²D¦_x0008_ì?_x000B_$wÃá?î)^_x0002_GÖþ?ßô}\¯á?¿Z¡¦ ý?|BñG¶á_x0001_À±XcOXõ?)-G[©¿¸îéi¼f·?«P#¨_x0002_ð­?@-$;(÷¿_x0001__x0003_Î-x*FÒØ?'µ&amp;_x000D_ÃÓ?_x0006_;¢g/_x0015_ý?ùôÁZTã?m_x0007_¿xQç¿­æñä,ùÀ?*}î©	þ¿`îNô¿A_x001F_"/_x000C_°?GsâäÔ)ç?$õ_x0003__x000F__x0012_·É¿°_x0015_%ÓTò¿Ôþ(_x000B_²ç¿$_x0017__x001F_Ó¸ã?:ÑÖ³_x000C_Ù?ÞB îzÜ¿ÉQ_x0014_~&lt;í¿ºz¤é¿46¸³[·??xHÕ¾õ¿d½ò¹zDâ?z	õ7ÀBì?_x0002_¬Q]ýõ¿^çË`ðÝÈ?Î¶]Ù?~óûÚ:4_x0001_@_x0007__x0011_	¹¿s_x0017_Ozså½¿]Gå¿_x001C_$Æ?½ØDªíé?î`fHªIô¿UÀk_x0002__x0005_ÅÞ¿Â½MØæN¿£Ûæ:bZÙ?Öþ&lt;³û8þ¿êÓmv-Â¿N* çï?_x0012_«My¾ä?V¿_x0019_\¤_x0007_Ë¿_x0018_òKÒG ø¿ZâÀL_x0004_Óè¿ø÷_x001C_]Ò¿1°jNñ&amp;é?|:	t¦lâ¿ã_°_x001A_Åù¿&amp;_x0010_Ò_x0007_Öý¿³t©_x000C__x0011_Hó¿'õIg%é¿dq?È¿zÏù_x0015_ð?_x0003_À¡Ïû?ë(º^Ø|?ÑêJ*?E ;¯_x0016_s¹?!_x0008__x0003_¡¾jû?_x001C_0âýQV²¿­(_x001A_må4é¿_x0002_¯G:@©Ù?9	ã$a²ö¿¹é$&lt;"_x001B_Õ¿Ñ5aE.:÷¿ÜÄòãóR_x0001_@_x001F_å»_x0011_4è¿_x0002__x0004__x001B__x000B_ÝóÌ4ù¿4v_x001B_#_x0007__x0007_â?£e÷Áêá?®_x0016_DiVÚç¿Â{'vô?_Á¤»·°?òD&lt;$m=þ¿_x001F_I.Ø#Õ?Â°¢à&gt;£ì?ð_x0010_ò_x001D_Åòå¿?V)õBØÓ¿7VY¥#ð¿´Óë_x000E_éf¿_x0010_7þ°ï_x0019_ç¿	,þùÆ)Õ¿\ Õâûÿ?¨¬_x0004_AuÐ?@|ÀnêXì¿_x001C_o"5É£¿q_x0014_ô¥Üê¿(:5 _x0015_Óþ?+®ºwñ?°,+ÎÌ?Ð_x0007_¼ògè¿.×_x0008_æàGú¿þ:Í$Ù_x0001_ÀÇq_x0003_T@è¿ÑÉç|Ú?Ff_x000B_À±¿Ç|%¯Qü?ð¢Lìfá¿»_x0004_p_x0008__x0002__x0003_°fó?L:_x001B__x0008_ÀïÂ}_x0017_.Ó¿q~å ï?Ä¡_x0003_á¿j_x000D__ìTäÀ?K;ntÅÇ?W_x0001__x001B__x000B__x000C_ð¿ª¶±M_x0015_è?©_x0014_q¼jé?Ò_x0008_	ã?Õ½¼½ëÓ¿ðe¾é¿ï_x0016_n§é¿ééçÐLð¿hç@ ·wà¿æÿ_x001D_'_x0002_ÀviéNf;Ã¿qÜùè¨´?¨¸æW\æ?]4G\Fø¿nÙ]D¡Kï?ìPü\Î?]ü¿g?±BÌ_x001D_dÅë?ãjÈw_x000C_¶ì¿SUbÖ_x001B_äÞ¿÷â_x0005__x000E_ÚÛ¿å_x0003_Aî\é¿_x0013_@ð}Åø¿üýéÃ_x001D_wù?+zqç2ï?_x0002__x0004_mPyþÖ¿ëð_x0010_åF_x0014_½?_x0003_t sñ÷¿ÝþUõ¿8^Ýa¿a	&lt;­ý¿½(Ê uõ?kfÔ&gt;ù¿_x000E_á_x001A__x0004_ñ?©È,_x0018__x000E__x0005_æ?f;Å+.é¿ù_x000E_´_x0015_5ç¿UAy%Mû?1«®Mhö?éb_x0003_ÿÆ:å¿ÐHSÆ{û¿98í4~qÚ¿åÎù`_x0014_¤Ü?_x0006_ý_x001F_÷&gt;à¿_x0012_99¶Ä_x0016_ñ?Ê£¶uer_x0002_À½gxOÒ²â?ÉÄâÕª?4W_x0008_(Ü¹ú¿}Ç&amp;W·_x0001_À®Ð°±_x0006_Ä÷?ZWyà_x000D_î?Iq×k»@ò¿©?ô[þ¼_x0002_@:Æ³}Øß?ª/vS!íØ¿]_x000C_K§_x0002__x0004_6!Ø¿º¯Oèì_x000E_ç¿¹P6Í¾Ý¿KöNPÝ_ô¿$ú_x000F__x0016_5í?_	ïókBõ¿vM_x000C__x0005_Â`_x0001_À¥åf¨¤ð?»Ï`$¾EÁ¿Ø_x000C_·ãô¿\í¬µÁË?ø¯A|YÍ?T÷]Ì@þ¿,úÊyQ¤?ÈðN_x001F_"ò?FºñÍ*ªÕ¿¾=&lt;ÇÛyà¿Óï9¡Ã¿_x0016_*ìÚÝ¦¸¿Ì_x001F__x001B_AÒÁ¿Üò_x0003_8Üë­¿'ð_x001F_ô)_x001C_í¿°ö_x0013_ìí?ÖËþ'¬ø¿:_x0006_C§»ó?_x0004_p¾v_x0017_? ç6X½ë?¥ø8æ|í¿Q6HÇH:à?_x000E_ç_x0010_B(ó¿¡p¸Cßëñ¿Ä_x0007_r7£Ö¿_x0001__x0003_ä_x001E__x0016_¡Zß?ÃL¤Ñ³Ì?ü¡+³§Û?ËF¨._x0007__x001E_ã¿2_x001F_æÛ?º»Lm_x0018_0ï¿_x0001_$ZC5Î¿¿üÂ_x0002__x000E_ù?Å¾_x001E_W~®¿_x0012_6~UÊò?Ö¬½I¼	Ñ?¬÷Áñí¿r?¿!_x0013_DH¾¿´_x0006_X:¿÷Ï?_x0018_øáX_x0003_ò¿&amp;d©_x0019_!Ý?¯pÔHáªý¿_x0011_]ûÅêÈà?í»_x0006_þèí¿ª¬øúî?_x0004_ #Ó_x000E_ò¿Ñ³=Q(Vú¿¾Ì7%PÕ?ûV¿°ó?É²â}&lt;Uë¿ãË=_x001F_S­Ú?ö_x0017_&lt;Öó?¯àKC.èÖ?_x0016__|_x000F_Y^ø¿úúIC³ å¿tð×ËwØà?ð(´ò_x0001__x0004_Àªü?cX¯	¢ð¿r®¦ezÂö¿q¹ÛFª¶ð?ë_DJ_x0006_¿¸À_x000E_!_1é?Þ¡¨8]Ó?ì_x0006_°ßç%æ¿¥8ÂÜtÍ?öº¸=;_x0011_ë?_x000B_-È_x0003__x0007_©Ý?úIxx_x000C_Ã?,Ñ¹£]Þì¿_x001F_O^{è!?Ê_x0010_¦»n_x0011_á¿¤%7ÜíÑ¿§6§ö%î?xº¹S	\Ç?9¯lÔKÓî?jy÷é_x0011_ê?_x001E_í_x0016_;¢ê?Ì_x0010_²AW_x001E_Ê¿_x001C_RÑ ë¿._x0002__x0014_ïªÙ¿C5_x001B_PÌ¿Ü+_x0011_({aÖ?©+µaKßð?70ÊË_x001F_ã?ÎÞE_x0016__x001A__x0017_ú¿ÆfZG¥¶¿È?ËAü_x000C_÷?áèûQ(­ð?_x0002__x0004__x0001_í_x0002__x000C_zè¿XÀpþ¿¥]_x0007_öMõ?µbÕ¤_x001C_á¿pÃæÌ±?1D&amp;#ö¿¾_ú _x000D_ì¿o_x0017_rAQã¿ê*A_x0008_­W«¿_x0002_©âêö?Æ&gt;_x001E_¼ºNì¿_x001D_·ø)DÆÎ¿.{õp_x0018_HÏ?ÅÄîEË¿;Ûa_x0012__x0004__x0006_@ØÆ%=·Iè?pýÇËyØ?o9ºWéñ?Qþ pzNó?_x0012__x000B_obÉé_x0005_@*,N_x001C_=_x001E_Ï?÷_x0008_;_x0002_·Iû¿+êc¥_x0006_ÀáofõÕ(Ä¿Éé	_x0010_W»¿\%,ÖW@_x0002_@_x001F_E4_x0010_p_x0003_ÀIFO_x0006_Êô?¾õÐb(_x001C_è¿1Rp_x0014_XWâ¿_x0019_g´	¶ê¿m_x0003_IX_x0004__x0007_JÞ¿â ~×¿&amp;?:Dµ_x0002_Ô?)ÿÙÃ_x0016_¥ê¿ÉµÎè?öÍ'	W-Ã¿$(¥U+µØ?_x000C__¼£õó¿W&amp;¯#_x0016_ù?ì_x0014_E{ñUö?CÌÿ|_x0003_@!·.)Ì,å¿)à»àÕuñ?_x0005_"p·Åù¿À³ÓÕtR±?Zb)Ù?_x001E_Ä_x0010_È¶Ö?ê_x0011__x0016_Ò5ò?`-6iø?&amp;_x0010_Ô0Jú?ãé ø,~Ô¿Â&lt;Y=¦bë¿_x0011_n&gt;½®ñ?Óà¼¯çÆ¿a&lt;{_x0001_@Ð£nROä?Òt&amp;\ö?¼IaUù_x0006_@0íwäÕ?)/í&amp;îûô¿0¡mÆï¿=Dv"_x001F_F´?_x0001__x0002_jü ¾ÞÑ?³±_x000E_«-YÐ?%o¶×1ÀÛ¿&lt;t:îüËò?o#½_x0006__x0001_À0N×iÐ¿_x0012_¦_x0006_(¯âè?»$Ld±ä¿h¢yy·õù?ÍãFù_x0007_Â_x0001_ÀÃïÈÜL}ð?}4ØÐZð¿þ/L=î¿¬¯_x000B_É?ó1ËZçè¿û_x000B_Á&lt;ù¿]"ð_x001A_Y½?&lt;(þd5ï?ç2±BÔ?0múöaSÃ¿Ää$EË?ôýeÙô?py.&gt;ã_x0003_Ú?Î_gÕ_x001C_Ý¿_x001A_3o_x0015_Ç.±¿@_x0001_a~ø´ì?ï_x0013_æ½»&amp;ô?_x0018_ÿbt@à?L.2ÿü?K0²×[¼?¢mì_x0004_BvÆ?ÖF_x0001__x0002_ùv×¿©|µ¸Dò?Ñ·é`©´?È8aù?äè®¶1 |¿lS&amp;)ZÜ¿~ctÔ?_x0005_ÏÚ)Þ¿ë©øB Ì¿_x0011_2§ ö¡þ¿ÕÕ»kßð¿7ð&gt;vÆüå¿²_x0001_Ðu¡á?ÐñKSÏµ¿:Árö-H?ãXfmÜÂ¿_x0018_\Ò&lt;×Ú¿1°"_x001E_gû¿_x0018_K[_Ú¿õýÚàî_x0015_è?_x0006_-â*:³_x0005_ÀîpÔ=_x000C_Ý¿UNoÿ_x0018_ è¿µ"õBv£î¿Ã`,ÊÃùæ¿_x0004_lÉÌ¯Oø¿É_0Ê÷ø¿x_x0013_­ÈzÞó?·´üß_x001F_(×?À7H¥0þ?S_x0011_$_x0019__x001A_nÐ¿"HLOcsñ?_x0003__x0005_2OG_x001B_ì?¼µE`Ä¿îM4*âkµ?áGÒAí_x0013_ç?Ô¹u_x0003_W3_x0003_À»øuÒÞô¿7 §E_x000B_á¿õ&gt;²6_x001D_Øå¿_x001B_t_x0018_6iÍ?_x001C_ô³ÃÅ®å¿_x0006_þ¯Ã Ñ¿º0´&lt;tá¿¢A/1ü¿Eïs¨õ¿_x0019_|þáç:ê?¬'î2àë¿_x001C_¸{glß«?Á_x0016_	_x0003_|ÀÄ?¨_x000D_#_x0001_¤Rõ?_x0002_9Gæú?ÖE­´_x0001_@ÚÁ5î_x001C_ß¿r_x0004_zU½í¿R_x0006__x001B_þÖõ?#õ  Píð¿ÃOY&gt;ëüÚ¿I4¦![×¿i}y_x001F_oð¿S¦_x001A_X_x0013_ñ¿q_x0008_ Ë¿3¡bG_x000E_mä?_x0002_D9_x0001__x0003_²_x0006_Ç?Db²k Ö?ù_x001D_¦_x000E_éó¿Wel¶2§ò?Æt_x001F_~Ìê¬¿ß¿Ù2]â?kå5kÅ+à?zÞdÄz!_x0002_À_x0011_õï»7ç?_x0018_öÓ¢ß_x0003_ª¿ÕD+ý1Wð?é¼Wn Ù?ÅÎyä_x0018_Ú¿MO ½:R­?í_x0015_÷]8:è¿æ2}´´¿Ô_x0014__x000F_çM­Ø¿ÐæóêÇï?:_x0015_èv[_x0002_×?5ßW¡ñÔ?&amp;P¼%£$Ñ?ñÐÎòeäã¿1øÒBwÀì¿³UcA¿_x0013_Ö¿[~ÔéÓ?&amp;_x0014_TM+ç¿÷­$t[ÒË?Í-¨ì_x001F_.×¿£¸S­¨ë¿zM_x0003_;4ê?poÎ*Eà¿Û´åÄG¡×¿_x0001__x0002_ÚË»ZÝ¿z:+·_x0008_ì¿ù¸Xè Ò?eáÄlGçÌ?Zl_x000F__x0008_[×¿Éù_x001E_h¾È¿_ÝÌåxtÖ¿ìV]ÿBÏô?_x001E_At5Åíñ?5_x000B__x0016_RïÖ¿?·àY¸§º?u#aÏ_x000D_Ñ¿Ì£_x0013_È÷å¿ÿ_x0013_V+ümó¿'ªMP_x000E_ÿó?mN_x0014_9&lt;eñ¿ÍÂ_x0002_z&amp;ÿè¿°Z_x0005_£_x001E_£¿ö_x0006_=Î~÷?íV{Ìß³?níñâb¼×?ò_x0008_x\N_x0013_á?|üõ/´¿xÔúö¿¬5	_x001A_°¿Ï	æ_x0004_°Ç?M_x001C_R_x000C_@î¿tj¼¤¥¯÷?_x001C_¬·¸[ä¿_x0018__x0016_úD_x001E_å¿ö`§0=&amp;ç?e.H`_x0001__x0002__x000B_Tä¿4+ôðù§Ä?î_x0008_re[íð?m± Å°_x001B_Ü¿ð/Ðã_x0017_ÅØ¿ïáp*ÃÊÿ?ÈB@_x000C_±¾ó¿D¬ÄÍ#Y?¦4ÿï&gt;Å?},BÇ_x0008_Ä¿à_x000C_MË{óà¿»Ðr­µ¿²_x001B_u_x0004_ä}È?_x0007_^_x000F_ù_x001E_Ó¿BúwËæÏÄ?öÇÔ"_x0004_¤Á?©;HcwÖ¿à¸øW|×Ò¿&gt;¡]î_x0014_Ìí¿&lt;_x0017__x0017_Ús¾è¿5bý|5Û?ñ·9ÙÝ¿i_x0016_ü{_x000F_ô¿Ñn2"°Â?ÛuSTû¿__x0019_'fñüÝ¿á[ä&gt;tç?¡½ÃÂp½_x0001_@{êÕà_x001A_V×?c0O_x0010_5Á¿_x001B_Âæ¯»¤¿~Ã+6_x0016_&amp;Ý?_x0001__x0004_jº*_x0013_v_x000B_@»_x0018__x0002_g_x001B_º_x0003_@¸J|õ¿næ51_x0010_Aï?^_x000D_«_x0008_ÏÖ?ªî7å¿~_x0004_ðy_x000E_þ¿rª5	 ò¿_x0008_#Fûï¿ ô_x0002_¤_x0011_â?XíÔë_x0014_Áå?u®=ð7^Û¿Áñõ#Hÿô¿u9³p[ý¿;`Â_x001A_9UÒ¿à_x0006_R_x0015_Æã¿µ£5S_x000F_È?_x0005_­#uÚí¿¥_x0010_å~ªô¿©_x0014_Ú§.&gt;á?!ü_x001C_â?S92~Íá?«_x0012_¿/!íã¿V_x0007_o¾Çÿê¿-ºG_x0008_¿[ÿ?¤v÷_¬å?|¹_x001E_*Á¢ü¿R&lt;Éªç#Í¿fDò¸ëï¿~¾¾ÌRñ²?èNTH»:â¿¶P_x000D_ø_x0001__x0003_g_x0002_@_x0011_XÐ~sÆÒ?³'Ôp_x0005_ø¿_x001F_¬R-_x0004_Õ¿©Ûe_x0010__x0003_1è?n_x0011_ZN÷?°Ý"Ã&gt;ä?ó_x0011_Êÿï3Ö?ämOû¡?®_x0010_E_x000D_æg?i&gt;´_x0016_KÅì?S~áxWÈ?kÄ_x0010_(ÈÉ¿\4VÐsÞö¿Â·*¥ùbÖ¿&lt;á¿ZnÚ?Þ¸1_x0005_bÝ¿l_x0015_"Xw§ñ¿_x0011_º_x0007_»[í?¿£¦ø¨¿=ò_x000D__x0006_®_x0019_ò¿A´_x0013_é_x000E_Ê_x0001_À8_x0005_®8ñ?Òê&gt;@xÇ¿_x001B_p!\!ùÈ¿!"ú_x0008_¡û¿@fx_x001B_fÐ?ã#fÈÍ\ë¿	QÏaÜ¿ól6_x0017_G5â¿³qÐLö?Zx30xæ¿_x0003__x0005_©_x0010_öëFÒ¿_x0002_ix£_x0002_óÎ?jið_x001A_ä?_x0006_+Ìá_à?ÜQhH_x000F_Ø¿ìÑ_x0012_Õ·Kñ?'EV_x0001_õÂ¿ï_x000B_¦_x0013_ë?ÿÁ{_x0004_AÖ?Ðà;_x0010_FÊâ¿=Æ*J§ðò?õ£0ôôè?æçË_x001E_èÝæ¿Î_x0013_i*_x000F_Õ¿ÄÐí1\®¿Ì_x0007_óG7ë¿Úp}dÚ¿ªN^v&amp;æ?ëK !_x0015_Rí¿1i_x000E_ªïnÒ?XP_x0011_Sò?Øì3Â_x0011_ì?ü_x0008__x000F_Ï¤Íî?#_x0017__x0002_pÔg·¿_x0011_P¼h_x0002_÷¿aì_x001C__õ?)Aº_x0011_\Âò¿[$_x001C_(§?°!Eavã?D©ßçÕð?Ô_x0005_ò´.hô?f_x0013_¤-_x0007__x0008_$¿"ûÉÊÕoÝ¿,6þ·ØÝü?_x0013_v~Öü¿uÜ_x0006_ünuÕ¿#û	M_x0005_¢ô¿Î_x001F_$_x000C_FUñ?#-D^íÔ¿w4÷(_x0015_¼ù¿5ÿ7ó?Ê*vS5°?_x000F_såâ_x000F__x0004_?Bà_x000D_©#ü¿v¡_x0002_j÷¿:n-Inrí?EÊv¾Ç]þ¿_x0001_;=Ô[L_x0006_@_x0003_$WP=8ø¿_x0019_ì¡âcJ ?Y_x0004_äÞ¿%á?1å_x0018_}æ_x001C_ù¿Åktù¯D_x0007_@C_x0002_hÊà¿Ôhþ?Êgê?¢_x0014_öÒÑðþ?G±Ñ;Ø?2í÷½-8í?}ÿk_x000C_\$â¿°¡Tà¿;¡eG:ô?Ã7_x0014_´ó?©_x0007_ï¯@ä¿_x0001__x0002__x001A__x000F_`0sà¿·=_x001E_l¾õ?2QRÆ=Ö¿ª_x0005_|^¦_x0003_@à¡h_x0015__x0010_)ð¿Ü¡â@25ó¿_x000E_¶_x0002_óÈ¼?Æj~òDCè?0,+eDüæ?è_x001F_}gÒý_x0001_@âZ$u _x0001_Àhg_x0013_x:ò¿&lt;%âò¿_YßÊ¦÷¸?BÜ´%èKî?v ¼¦z×¿,#D_x0002_æê¿à_x0018_óÕ*_x0002_ã¿ãûÐ%Ç?­m-_x0018_¤5í¿_x0001_8_x0018_TwÁ?ús/)ÊOã?BÔÇiZéú¿_x0010_Ï_x001B_w_x0019_­Ó?NOM¶_x0006_â¿_x0007_V_x000F_cí?_x000E__x0017_®IL_x000F_å¿?«]6ß?Âä_x0012_®ò¿dÓëïÈpô?Õ£(é\è¿Ä×_x0005__x0007_¦Ï¿nxÙKÒüè?y_x000F_30_x0015_I?_x0006_V_x0001__x0017_ÕÛ?_x001D_»J6E_x0005_À¿Ú_x001E_BP_x0002_À:4Ûeê¼?XZ_x000B_T¯ò?ªÒ§_x0001_õø¿mU®q¾ý¿_x0012_6(ìû¿&gt;_x000C_Ê_x0004_©ñ?Óh_x001C_Û¿©è_x0017_Àû_x000E_§¿¼ÃnÍDêÜ¿Ç_x0011_ÕpÜá¿Ò)êÍ|2ð¿Â_x000C_D5CÈ¿Ï_x0016_m_x000D_Cæ?ÕÛóøaûð¿±/äÓqÓ¿5´pØ©-_x0003_@&lt;g_x0002_BÓ¿éì­ÌbÙ¿x_x0010_ö³õ¤ì¿y¼1_x001E_à¿nfýí?iÛ&lt;_x0008_ÚA?ãÀ~_x001C_ë¿_x0012_c]H¾ô¿Z_x0007_º£@sö?H)nÛÝ?_x0001__x0003_ND&gt;\lô?ï_x0007__x0012_¿ýÏ¿R5_x0014__x001E_üí?Í_x001F_¯}Bñ¿h%IG\æ¿ø$[Zz)ñ¿&amp;À19}Ïä?Å"(PfÐ?s&amp;ìaEØæ?_x0018_Äìöá¿ Èí[iø¿-±8,_x0010_.þ¿d±{æìó¿dHNà?ÖütÞü¿}dU²&amp;¢? 4vsðá?ñ]¯ýpä¿±5ÿcüÐ?VH_x001C_âOÔ?_x000D_°8 ö¿¸è&gt;@tÅ?¨V}îÚâ¿_x0015_º·_x001E_ªø?©(ï_x0014_Å?ÖóË¿¯Õqs¨Cã?Uæ¿ØÍÊ?køË&amp;üé?¤v_x001D_Î}ö·?r_x0014_Íjs5ì¿ruæ_x0002__x0001__x0006_Q8å¿ÿ_x0002_rfùË?_x0013_µpþ®á¿¹	Þû&amp;·?f_x0007_h_x0004_SýÓ¿³l?ákÆ?_x001B_3ÿ}æÈð?G_x0003_¨DÝí¿{çØñuù?t(­M|ó¿_x0017__x0001_~Äô¿Ä_x000B_ý)pÈ¿0¸ZÂ6_x0005_þ?÷EûÆþªÙ?®	µw?d³?Æuùô!_x000D_í¿_x001D__x0015_®E"µ¿&gt;t.ÜºÝ?KMôÀµô?Ðq&gt;3Mæ?}fuç?&amp;pk²_x000B_À_x0011_Ð_x0017_ýD¡ß?ª0óY_x000F_Íã?/é_x0017_yñ¿H_x0011_À_x0002_)Ò¿¡¦&lt;Aºß¿É$Þ\xû¿_x001C_¦TÛ_x0014_.ë¿ÎI(5ÄÊØ?î_x0018_AÔ¦Æó¿}5:_x0004_Ïã?_x0003__x0005_L;_x001B_}9kæ¿ß»_x001A_Å Üï?|_x0015_!,$y_x0004_@c_x0013_%ªÐÖ¿q¸_x0011_û?¹´_x0019_~8È?_x0013__x000E_»×Zyè?x$êcÑ.É¿GÙÅÌ+_x0014__x0001_À+0¿ô0ëÅ?_x0007_!ÃáÓ_x0004_ë?"¶.|L6ù?]ýïùÏì¿Æ¨áHø?Ô_x0006_QBö¦±?ºbicÓdÁ?o©_x001C_û¿é@#õ ¿_x0012_c_x0004_7_x001F_éö?°û_x001B_¸cä?Z³|ÓS_x0012_Â¿1¹ÔñQÖ?(A_x0017_mSî?b_x0014_35_x0001_r¥¿yÔÓ$ê¿&gt;¾#³õVç¿b-¬±rÛ¿ÙÆ÷	«â¿q_x0014_iÆAí?kÂP~¯	Ð?]MOÜÌ¿_x0002__x0011_©_x001E__x0001__x0002_³_x0004_ø?V(áÖË?eTÀaë;ã¿¦ÓÀúÑ¿Cï°4÷¿ß¾@l_x0002_ê¿&lt;îÜ½i³Ý¿xGM×~õ¿mÆ`uù¬ð¿_x0003__x000F_È_x0014_ ð?!P`áS$Û¿¾o±MNþ?÷&lt;V~Xé?~ö3E_x0008_ºË¿×¸ÄûÉ*æ?£¿4AÇã?³¡_x0015_5r÷?¥I_Z¨nø¿µcúÜ7ú¿Þ6\3_x0005_;Ò¿·£ò¼=·¿M_x0010_CYIì?_x0005_[:ñ±¿¢tn&amp;FØ?ÅKMà¿Á«_x0001__x000B_¯¿vE"Èfò?ª6íØXè?¹L I·9Â¿ÈpZ(¹á?²Ët/Ü?_x0014_`ÏL_x001C_4Ê¿_x0001__x0002__x0008_í5´¹â¿_x0003_q_x0019_Ð?hfÒ@îç?:_x0012_·\Jxð¿In!:~=ô¿´&amp;íÚj_x0018_â¿æ_x001C_u\0¿¿WÏðKÃà?q¯nWÁ_x0005_@_x000B_¡¤_x000B_ç¿Rv§._x000F__x0006_ñ?{þ_x000B_ ºÌë?iâQêVêò¿ekyjÝó?@í¯$É»é¿}÷%ï_x0016_è?_x001B__x0014_udÛ?$½BÙ¼òð?Çc'}7JÌ¿ï°³êhç?(_x0019_CÀ@ã¿pþ$1&amp;ÒÞ¿~e¹^½ö¿ÍDÉ:a}_x0003_À_x0010_ëµ1eù?Gé_x001B_I_x001B_ñ?d£&amp;HÌ;ÿ¿i·Ùù¡yé¿=üUJÑV½¿IÕí¦w_x001D_Û?æ×ñÔ»_x001D_û?_x0012_o_x0003__x0004_&gt;wâ?âü¹1ü$Ú?-`ÕyùÚ?®_x000B_`±_x000F__x0003_@Çg¯Ðb1¿ã_x0013_Î(¬_x0004_Ô¿ j®vØ¿_x0002__x0016_ÓÚià?A±+¦T?b(A_x000D_|I¤?ç	½s÷?+³/°ê?öë_x001E__x0008_Ñò?yìÑÒL_x0010_à¿&gt;É_x001D_;Å°¿¤_x000E_î¢÷¿{ûÅ"Ãñ?û6¹è_x000D_´¿hL}_x0011_Õ?s9¾ÐJß¿ÛÇù_x0002_»Õ?ùè!Æ@æé¿·@UNãçó?4"ð¨0£Ù¿oTCÂÒ/Ò¿ÈD_x0001_`:ó¿O_x0014__x001E_ÍÒ¿d0ôÍ¡Ï?»ý¿_x001B_í$ò?BÐép¼oö¿Åíø¿ýø?ÖrÔ_x0005_ó?_x0001__x0002_ûãjzná?-DV^_x000F_ô?~_x000C_G_x001C_òQë¿Ð¨@RW²?ØÙ%G¸ô¿éG	YÙ_x001E_¤?QúÅ_x0015_,®ß¿2Ô_x000C_ºw?í¿CÓÑ.Âë¶?ÑeÆáß¿¦åNpò?¹*f¨ÿø?òWõ±ô?FqMÛ5$¦?PÑæ_x0001__x0013_9ü?2äøh¾ô¿0ÅU´Â×¿â_x0017__x000B_!4Ù¿¿ýÚì¿«Üßídvú?_x0003_:ø#Òð?_x000C__x0011__x0008_þ\oó?(_x000F_+_x0018__x0003_ÀÃDîq¶×å?ÜTP_ÇÆÚ¿.Ð'ºò?ô&lt;_x0003_¦l_x0001_@zP×÷ò?Úv_x000F_¿ÌÙ¿_x0017__x0007_¦_x0012_ö·¿Ðo\äL_x0001_ÀìF_x0001__x0005_*ñ?QÍÂ¨`é?n_x0004_QÓ?ÉÉ_x0003_æ¿_x0018_&gt;`ùÂ_x001B_ð¿ûN_x0002_À»M_x0003_×_x0011_Iå¿@P"¼bñ?_x0001_×mÌ=ë¿DâC	:´æ¿Ô»Ú7Í_x0006_@A§L_x0013__x0014_ß?Ñ`SAé¾Ì?(E=_x000E_ØÞâ¿T_x0004_À³&gt;Ø¿_x001A__x000F_ðDÄÕ¿_x0010_bÔ9¦¿ò'v/@â¿~ç+.ÄÜ¿Y_x0001_	ù_x000F_IÙ?oè½Hº|ð¿Ü_x0005_Å8ZÏÜ?_x0006_â,Uupý¿_x000E_xÜ_x0012_îÔä?µ2ö&lt;áç¿jêÍð?Øó¸Óx"º?Ëê2Ã!_x0010_ò?_¡¾ ¾ê?o_x001B_6¤ÕjÏ¿ÇçDï¿Öe_x0005_ÍWú?_x0002__x0005_¶3ÕCvªù¿òGlÚ_x0002_²¿_x0012_×n*êÑ?òâ_x0006_Îì¿]_x0001_«´~Aë¿_x0016_xYYþYó¿Í¨}Oã_x0015_¿_x0001_¦ëòó?_x0007_\_x0010_úçåë?jü&lt;V ªù?Ø(]Zò?È*`¥_x000C_ì?3ÓäP¢ï¿¡y=B"ãé¿§_x0018_µÄ_x001B_6é¿F¨ò&amp;Hø?§r½ÀlÏ?ß#÷Ä_x0012_Éê¿ùÄ5á*"Þ¿¯Hêµ:ý¿Ü±xÅ«6_x0004_Ài­ñSù§Ç¿	v_x001C_×_x0005_ò? ½¯µÐ¿X¶*5Ý_x000B_Ï¿òÚ_x0012_oZ_x0003_?Ô_x0011_("sõ¿û~c?»?·Tõ?_x0005_Ðò?/v÷ó@¹Û?ö_x001E__x001E_Ì Qâ¿NÉb_x0002__x0003_Ïã¿ö©ÒN8ø?_x0019_Å2ãèGü¿w =3_x001A_pÑ?BúÕ{¡y÷?æ8lÔdô?_x000F_Û£_x0013_qÉ¿Év_x0007_æ ©¿0¡pjÌ|ã¿Dý!î2ó¿W_x000F_ò\Ì?\z_x0002_­2±Û¿_Â)Ûä_x000C_ò?Kw"8òÑô?_x0002_®ºeè?Ó@]CÈü?Ò_x0004_x"¢{Þ?»¯«+«Ì¿OÞ|ÑäÆ¿sö^êïvì¿_x0008_ãxqeý?ø_x0002__x0003_íG_x0011_Æ?õ%à_x001A_@_x000D_¨¿~	»T_x0018_#Ù¿piËh&lt;_ê¿U1m¯z/_x0001_@&amp;¥xÑí_x001E_ö¿Ó_x0015_\õÇç?µ§_x0004_I·»¿~_x0011_ô¶÷?1Ëf_x0012_Tï¿Ø?wz³ð?_x0001__x0006_¸b©_x0003_Ð?{í5ä¿_x001E_x¼£C?õ?Åá_x000E__x0007_ÇQç?«JÚ4Ã¿KÎ/¨¿)[g¥V÷¿ÆÝàG_×Ì?lÙôDÅ¿BÿK_x0014_j£õ?Ìû®ü4¢å?/_±rå?³ÛÜÎ#_x0006_ð¿F¦_x0004_ÕÌ_x0001_Àìà_x0014_G_Ë?»Pð(1õ?_x0003_©ÙmT¦©¿Ó	pëWxÕ?À4Õ@1éÐ¿&gt;_x0005_5_x0019_4a¡¿¾_x0002__x0016_Í¾5î?»4_x0006_jÕ?"e§M¥ã¿_x0016_ÏU×XÚ¿Òð]t&gt;°è?{_x0003_S_x0010_4Vç?úÓQÓãÓ?éãN£_x0012_Þ¿#`Àe~%à?Ä_x0010_J7_x001A_Ø?3¾I.Ò_x0012_û?ÐMÓ_x0004__x0005_&amp;ä ?æz0_x0017__x0002_@9]¯TpHó?íõå6Èÿù?³_x0019__¿­_x001D_á?KµOçêè?åã#Ã#´Ù¿s?²UÌvð?_x0018_Äó×_x001F_Ò_x0001_@*iÄ#]_x0008_ô?#X_x0004_3²Ú?{7à_x0014_«?&lt;wT_x000C_ÝBð?4ÞÌD3×¿_x001C_w-=`_x0008_°¿Äx_x0016_£T#ç¿Ne@©ªçà?÷@EfÊ_x0006_ñ¿z¡?_x001C_H=Ó?ÒÄÍSü¿úNÑW_x0018_å¿µ9Ð\ ¶æ?´ôYfæý?¯½iÁó?]O0ºvkî?b@_x000B_ø¨8Ê?ÏZä¹w­à?¹¹PÚ ³?7½cd5â?Pô¶_x0019_W_x0013_æ?ü9_x0003_¹_x000E_Ð?Ç_x001B_Eä-ò?_x0001__x0003_»`$Å]ùò?sËÿt_x0019_ñ¿U¸/\^½ò¿"Ç®m{}ô?a(&lt;QÇÈ?Ùyv^.WÐ¿=Ä*èéè¿îCq_x0014_¶õ?ïð_x0008_J?ð?}¢_x000D_H_x0019__x0010_¶¿ÇÊ_x0018_&gt;¨¿?x]zLS	à¿[ÿôf!có¿e9'_x0017_;dÕ?Ð_x001F_&gt;ÁT&amp;ì¿[m¯juÁò?¬³7Acò¿ô¶å4òº¿_x0004_n_x0002_çí¿_x0012_Þ¼bPë?uYOÿ¡·á¿¢æUoP*Ë?_x0005_Ô\î3Þõ¿Z:ì_x0018__x0019_÷¿ói»ìfì?Æ9·\ùJð¿VÑ Ú­Èè?Aïlc_x000B_¹Ä¿U;²!1!ã¿é4ó_x0003_aÐó?_x0016_ßxìRMÑ¿HA§_x0002__x0003_:¶¿%Ýã,ùí?Î7_x001F_z¾ô?iLåvpò¿Än9ä_x000F_¿¿¨ß*ßÙå¿cD©6µ¿©Â-&gt; fò¿âPµP·:â?_x001F__eÔ&amp;ò¿²9æs_x001F_åü?¸IµÚ_x0001_î¿¦;{,¯æ?"Yg@ì¿A¿ÒÓ¿Rá\6¯_x000F_¨?»2_x0019__x0013_n_x001A_¿? wþ¦&lt;	ÀY_x0002_Í_x0007__x0005_¿Ê¿%¶þJêà¿©{ÈxW_x0014_ø?[©â­¯ìo?_x000B_¼¯¹è÷¿6e_x0010_j_x0006__x0002_@Åød'k_x001C__x0002_ÀÐF³_x001D_zï?ï×Ï_x000D_Ø¸å¿®_x001A_â_x000E_\ç¿Ð=/_x0015_ «ò¿ ê&gt;(¨?ï³¥}çò¿D_x0017__x0002_õx¿_x0001__x0004_Ål_x000F_#õÐù¿ÿÀ[sýÑ?%&lt;ÑÞ°×¿ÜÐ¸1²Ö¿_x001A_ôÖ/gñ¿èð¾£ìÆì¿Îç_x0004_ÏYÓ¿ÐVNCô?tØÖÞÁ6õ¿¡fDÒ?­@_x0015_I&amp;M_x0003_À]©pkú?_x000D_Ñ%.jê?=_x0004_1=mßû¿zÀ+,ñ?÷_x001B_D_x0006_|ò?F_x000C__x0007_5ÖÞ?çÛh_x000F_äí±¿×_x0002_pK^_x000C_ó?Ý¨!_x0006_ë?)¢é_x001A_õ³é¿Í&gt;ò2&lt;ó?ø0IO6¥ñ¿P_ÇvÓ_x0007_Ö¿Oq{Uèè¿¤ó^¨ëÇ_x0003_@ùþ»_x0012_ÌØ¿ò^_x0003_üAÇñ?0Ò|¾ï?õeã°Í!¯¿ÍÂO.Ð_x0015_E¿cXëÖ_x0001__x0003_ò+ò¿y6_x0019_5Æ¡a¿Ø	©û(_x001C_Ô?õ_x000E_óð¿(S¬âU·¿VtcÉÓÛ¿ô_x0008_ÿ£æ?¾_x000C_ò_x0019_Îmô¿¤Zü¾õÑá?²Ä½v~ç?_x0019_8ñIâä¿Î_x001B_ÿ÷ó¥ê?%÷¨±ikÂ¿´_x0002__x0015_¶ø?Ý_x0004_@Ú[Åö¿Ö§_x000E_êFï¿¼_x0015_ç½ÖÍ¿"äeN`{í?e_x0006_sv^ì¿Ý&amp;Æ£ENï¿`á§pêÅ¿¥ølÆ¼¿ÜÃä_x0005_mò?1J_x001D_LÏÚ¿Ç_x0019_ÌI£ï¿65_x0007_Ï _x0011_Ñ?Ji¨÷PÔä¿Qzr_x0010_ÏËõ¿Ôä´ÏG+Û?ìha}0&gt;_x0002_ÀéV_x0012__x001B_²§è¿äAúÌ­â?_x0002__x0004_&lt;Öé5VÞÒ?_x0016_µ4Õ?_x000D_ò?_x0001_ÜÙ??óÏµ¦ë?`¤Â"_x0004_[ç?e:}Ò­ê¿,tÑ°©Só?KÀ_x000D_É¿Í_x001A_ù\õmð¿$R·÷}²Ç?S(]±'í¿ÍÕ3&amp;yå¿±E_x0003__x000C_ÌåÑ?r_x0007_Ë_¥Þ¿_x001C_W_x001C_$Ì%è¿¤Ô_x000C_Y	¦é¿n»§¼_x0016_Áõ¿ÖÄÄçúÞ¿ùúÄ_x0006_&amp;þ»¿É+_x0012_,Ìø¿_x0016_o¸Æ_x0002_AÞ¿_x0017_ÎZ½Ã_x0008_@t_x0001_[ïImò¿Ö#,ÕÓÌ¿äxx/ß:ö¿_ïßë¶¿ ¢¢Ðlã¿_x0017_¿Ã.ÅÙ¿1_x0013_ýFOÖ¿@õâÓJ_x000F_í?_x0007_tÐ¡²?LÆá_x0001__x0002_¨üú¿Ò´jÌ_x0016_¢¿_x000D_VòÍd±?_x0006_Û*¡0ä?AP®MoÝ?è°nÆ_x0015_Ö	ÀßG,è${ô?Óíßá¿4Ö"h¤î?ÊÕÉmþ?_x0018_Åÿè?JâpÏ¿¿7¿ÊKÝnÂ?WS´õÚ_x000B_³?wp#ZG_x0002_ü¿¬_x000C_Xí&lt;_x0002_Ç?~ÿã0ù?Õ0£5¿?N'þ_x0006_ùâ¿» !_x001C_ó¿ã*:}¥à?c¸/K_x0019_bø¿ñ¶Þï'íÒ?¹áGÍÖÊ¿?T%Áì?³_x0002_&lt;Å×_x000B_ö¿Ãÿdx¿É?òáµl»Èá¿HÙ_x0013__x001C_Ñæ?üc_x0014_âjßÿ?-Ô½?ìº?_x0014_¦ä_x0013_ø¿_x0001__x0003_J_x0008_¥d÷^ñ¿¶T]·0hð¿fsM¶Uó¿Þ_ü_x001C_Íê¿(PÄ­â_x0001_@_x001A_KqIÎ¿ïuLcÅàÏ¿ZPwm,_x0015_ð¿_x000E_ßi_x000B_0Û÷?¦ÿZ×_x0008__x000E_Ü?_Ðü§Ó¿¿°¯Sê?úw+_x0002_Sýý¿[B|ÆE@å?Ý|Õ$_x0003_ÃÚ?Ì§lÓ-,í?6;cMq´÷¿/É_x0015_¹ôï¿Å`_x0018_«&lt;¸¿ú_x0001_ÉlJê?ÿ¡2G-ß¿¨ÊºªÃé?Qó÷uuâ?êÛý¢Ëî¿vò³ÛÎõ?ç&lt;XeAç¿9Öô´Òï¿£î_x000C_jD_x0002_À&amp;¡8ûDú?¶ß&gt;Ü@OÒ¿:ÿ.´Çð¿ ù_x0005__x0003__x0005_yì¿7_x0008__x0004_B_x000B_WÉ?¡%Õ?2¿ù¿Û¯±Ï?ï¯ØÇÜ¿àt	^"p¡?{ðw±&amp;øÇ¿XÞÕià¿_x0016_SÍ$BH«?à¢ÀëÝ¹õ¿'Ù5Ò½ô?ZÃö¢åô¿,_x0008_úAß¿ÑÈl³kPÀ¿®ÖF7_x0017_á¿ºÁNÆTð¿òHR_x0010_ªÎ¿_x0013_ýëÃJ_x0001_ÀqG_x000E_Xè¿8_x001E_WvbÑî¿[_x000B_õb«áæ?_x0002_¥a&gt;Ñø?â7_x0001_)å?(\_Ø³¡Õ¿=[×_x0016_äç?_x0014_.*_x0011_ï¿fr¥j/áò¿óçæ¬_x000E_à?©F3+6ñô¿¦½°*¶¿Ü¿&gt;(~ô2ÿ?Êë@â*ð?_x0001__x0002_»zý}ªý?_x001D_õ_x0019__x0015__x0002_ý?¼«/±"é?Aê',_x0019_áõ¿Þ¿T¡¼_x0002_£¿75_x000E__x0005_ÞÏð?·F-"[´ï¿S_x0002_AÙ?½_x000D_¯$â¨ ?i_x0001_ç4_x001E_ï?Pa(uï?ß_x0001_?/ã¿éõ´ÈZ#÷?@øu6Ç_x0007_Ð¿/&lt;(YºWð¿ (ÕýîÕ¿ç ¼_x0007_¿2×?9×(ì×Uê¿¢²ñ¼	ìà?Ók·Näñ?L7_x001A_}Êü¿á¢çq¦r_x0001_@:l5fÄàñ?£¹_x0011_J4-á?J@¬í©?ÜÔ"å!]À¿r¼¨!,æí?Ã_x0006_!öÍÞ¿|_x000C_é_x0008_ÀïÇ¿t,]0Ö×¿#ôD~#KÍ?`éòI_x0001__x0006__x001B_æ?TÉ_x0017_'àô¿ë r±óÕ¼¿m_x001D_á¿½|¯D1_x0002_ÀP¶½Õ_x0016_Üð?ßigQcé¿ï¯_x0006_5x²p?lTwïâ%«?s_x0003__x0005_S_x0004_&gt;î?_x0003_õ*«ì?q^&amp;$|¸?Q3ä8RUÄ?Î_x0010_aÛúû?Ú|E'¼¿ãtj_x001C_c²Î?ë_x0014_ØË&lt;Ó¿ò¬V0_x0012_ëÃ?R)òHT+Ó?S_x0008_ëþGæ?&lt;p_x0015_÷¬M?x}ÔÑ.ò¿ÅD/ïf:ò?_x0010_ü Ûã?r#ÿÐç¿ °ëuÌ¿§_x0007_¥å[ªð?*Ö_x0014_'&amp;Và?U_x0017_·hÿ¿3_x0003_l&amp;.v¯¿Z9*?Ö[õ¿·_x0014_qÞ©6á¿_x0003__x0005_½ïý#_x0012__x0004_À_x000F_~_x001B_ðWuÃ?e_x0019_ØË¬+â¿K e×_x0016_åá?è_x0016_"W´ñ¿Ò·ï`ifî¿ã]° oâ¿¹'Þý%_x0001_@SÙuùÙyÄ¿5X.zr_x0002_À3ÂöYé?^N_x0018_óýY¤¿+é&lt;_x001A_¬úá¿¾Ý»¢nMÜ¿~z_x0005__x0001_=÷¿XÄ¯ó_x000D__x001A_õ?½¹zÕW_x0003_@D]Ø_x001C_Kâ¿À_x001F_åã é?+ÆW¹ïà¿_x0011_üÐ»iæ?õüP_x001E_À?Á`F_á¿³¾,]Ý¨ò?^ß?_x0010_-)à¿pÃe¦eð¿ê&amp;_x0014_ N_x0019_ä¿,_x0003_ú¹ä¿;Êè&amp;Õ_x0003_@©K÷V¼Üø¿à3µ+]Ø¿X_x0002_N_x0002__x0004__x0008__x0007_µ?{Am_x001D_ù?_x001B_¶òÍ4_x0001_@n_x0004_Tn;ñ¿9_x001A_F_x0005__x0006_ç?8ð8ÔÒÒë??H_x0015_K üñ¿&lt; _x0011_	sø?w&gt;.çÃgÖ?5EJ_x0018_û=è?w°Áñ?2Þ¤pù%ô¿µn_x000E_'_x001F_Èü¿f-Ãr2ñ?OhFé²Ôé?¸?Gí¿Â$õ_x0006_ã¿+t_x0002_¤Ñaí¿jòkOÍñ?f#¥åÙMæ¿"h9ÓÐÚ?]Cè¬.þ?wÃ]¨½_x001D_÷¿KÐ_x001A__x0003_9è?óRÚØÆõ_x0003_@_x001F_u_x001E_ÎwØÔ¿WK®"â±ñ?Añ?ToÜ?|çºÕýºÖ¿ö_x001E_Mî\8Ñ¿IOT;_x0005_þò?&gt;Ïyè³å?_x0001__x0003_uö4¡¿-Ø!]_x000C__x001C_Þ?_x000D__x0011_oÎá5ë?Ü	Y_x0003_ò¿1;_x000C_~4Æ?¥&gt;¯jÜ?_x0019_äØUÅ¿x_x0013__x0012_Å_x001B_.¯?½Aº_x0018_É|ç¿Ù¥_x001C_Á¯(µ?«ÏÆææþ¿?ÓÕ6ë?G]ªl3Û¿Ù´¥_x0012_ÿ?Ø&lt;·:§ï¿_x001C_Ç_x0014_ê6	Ò¿466z-yî¿p×Û«µè?¤ïÚy_x000C_Û¿.,_x0016_ÍÀV¿_x0002_/n*øSÏ¿__x0007__x0013_$ß?-­MRÒ×?Õï5T6ñ¿ÁI¸r.9Ö¿{Ç:U_x0018_r§?¹ÈâoâºÔ?GW­D_x000D_äö?Ï5¯F_x000C_æ¿Ö¼ÑÕ ó?|]±"aåö¿?ü°_x0004__x0005_5ëÍ¿&lt;`à¾ãí¿µ&lt;:,_x0003_º¿rD4*z÷¿]ö_x001E_aò?_x0003_@é¡&gt;0Ú?_x0002_SâyÇë¿Tªædõ¿!ÓzP_x000C_îé¿_x001A_ÓÜ9üÔ?¶_x0014_Z±¿3A1Fåæ?NÁîWAÕ¿T&gt;Í¤c¬ä¿ØÍ²_x001A_A_x0015_ä?:2¡©~Ó?_x001A_¿À?pÓÕ?_x001E_Ûîo-Ú¿¸Hml#ð?a½-xkXã¿Ìé%®¥Å?{É_x000C_ë¿_x0003__x0014_ÿÝJAÝ?_x0007_Â_x001A_'«_x0011_ð?¸è¹ßBýð??ÍMÑd¿ø_x000C_h(_x0010_ð?ðßÄôí¿ü&amp;_x0001_=CÔ?u~a&lt;Q×î?n_x0004_é_x0004_À.	Ü«mç·?_x0003__x0004_°þéÙ_x000F_Ê¿¹^`]}N°¿_x0019_	¯ñ%"_x0001_ÀC:ký	¹Ã?/È?¡àÙ¿ïÀ4kR`Ý?Ð_x0017_eY¢zå?ZGø$X­Ò¿À_x000C_Â_x0005_KÞ?Ñä_x0006__x0013_rô¾?½_x0010_E¥ÞXñ?_x0018_¬¡aà_x001F_Ü¿)üËqä?å_x0017_¯6[÷ð?[9 ÚRæ?È~y6ýcó¿6JÐÁÇKé?^B·¸ú? ScÑ?ïìs©é_x001F_Ø?Ú7×¬_x0011_Aÿ¿ºëAd-ÚÕ¿ÞÊí,_x001E_ñ¿_x0015__x0012_EÐùýã?úpÿÇZ»_x0003_Àç8ÝPØeã?uD ·_x0002_Æ?ÇD~_x000D_øä?¢T£Kûñ?«öàTÛüÙ¿%4º¸'ñ¿_x0007_°º@_x0004__x0008_.2ý¿ùô_x0018_FÔ_x0015_è¿_x0012_pAiüÎ¿?Ó_x0007_%_x0007_*Ù¿Uêu_x0014_Ï_x001C_á?iU_x0017_íô?1_x0001_Tû¬ÄÂ¿òÔ¶Íàà¿ûVH_x000C__x0008__x0003_@u¹Òµýné?_x0012_Ëg-_x000F_Ïº?U(ÌÞv÷ô¿w7¼(_x0012_¶?È2_x000D_µ_x001D_ð¿Ô@ir_x0007_=ç?;Ì_x0007_UV&lt;ø¿_x0005_&amp;}îfkç¿I_x0011_£:îµ¶?9_x0006_üø_x001A_Nç?ÍÑyhÊÒ¿ÿZÙ¯Ø§¿J#ãÌ*¨â¿eÀ_x001D_ûÂð¿öÚD¥ãÀã?+_x000D_ÞH`ú ?çÉ|D¯¯É¿É$2çi¸è?Æ_LÜ&lt;_x0003_À»Ì_x0002_Gq3æ¿îâ__x0017_¨¶?_x001E_öj¯_x000D__x0001_À1?lÊ9û÷¿_x0002__x0003_É¦'ìkòÚ¿_x0003_Õ×CNµí?×êö8XÐ?Ûe¿_x0002_U_x0005_@î_x0007_¸uÜ?é#aá?!­_x000B_¡_x0018_Æ¿l_x0006_fÊ_x0013_WÍ¿ß~[ôã¿g-4eÇó?äª_x000D_ê¿g?·uÞ¥Ò?ß:Ïþø_x000F_?ù?QpC¹?_x000D_5ãÞô¿é:._x0017_VÒé?Ó_x0010_!)ºú?¡ aÆ]_x0018_ï¿.Ø_x0012_éL4Ô¿Î¦ï ê¿¥ÆÐÙ_x0010__x0001_@_x0012_ôaò}á?_x0017_ZS%ÿ¿ÖÆ_x001F_ù_lõ?uõ4á_x0001_dï?ÐÒ;=jþÐ¿|:_x0010_·´¿$]çD_x0001__x0019_ô¿$o_x0004_?ð¿_x0015_3\_x0001_ÀF¥ß_x001F__x0007_¦¿Å«_x0007_*_x0004__x0005_¡¦©?¬i#Áñ¿Ø_x001C_#ë²Tð?Ë"c:î,î¿¯#7¯E÷?_x0017_g±)Ð?03)"îß?pW·íøò¿Mµo_x000F_µ?;Âa_x0002_ó?-]_x0008_bh_x0011_Í¿&gt;å_x0006_¯òÜ?3x_x000F__x0018_¶ÿ?_x0013_:ûÓÀ_x001D_ñ¿_x001F_Z_x0003_ãð1Á?6±W_x001E__x0018_Ò¿XPrE%eî?ãí_x0001_¯à¿D_x0018_YT2©þ?ú(*\ò¿¸}ïÔ?Ì_x001A_©ÃÈÕ?e§¶¿ìÐà¿ÉpÖu¯Ó?,¹B_x0001_Qºð?ûq`wøÃç¿ùDÇáì×¿@ ÃÚPâ?ÖØ¬pï?å;úÅù_x0001_À§_x000D_Ëf`_x0010_ñ¿_x001A_¢CQvÿ¿_x0002__x0005__x0005_7 Í0ó?¸ÇyÝ_x0018_Éä¿l:¤!$hþ¿m'7Ù¹Þ?BdJp_x001C_ðã?gÊ§C_x0002_ÜÇ¿©S5¢BOê?pþ_x0006_¾ý0¹?ß_x000D_ýÒkí¿--4_x0001_4÷ú?ö&gt;_x000B_,ó?ók0KáÑâ¿á_x0014_o/ú=ó?­_x0003__x0003_×»ö_x0003_À2²/OÃ©¿¹¡týÀæ¿Ì_x0018_8iØ?£oÆ#óë?_x001D_íÃÉ¸Öÿ?_x0011_ô²ûë?È±"_x001A_Þ)_x0004_@ç¦q¯Sñå¿½ÖÏ«¿°	_x001E_¨6_x0016_Ô?®¢_x0016_&lt;òuà?A­nöÐì?­UP?ß­÷é¿Üððóõ?WWá_x0011_Çî¿4ÓzcÇ?¦ygÐ_x0003_	_x001E_ñä?f_x000F_;_x0017__x0016_ßå¿»Þ¨èjæ?^EÄùå?äÅ6^Nì?I_x0002__x0005_ó¿ ò?F_x0007_­fæ_x000D_ã¿Nm¶;ðÄ¿\é¦¿Êä?£Cñ&amp;_x0003_Ø?Ä_x0006__x001F_)æBÏ¿7.]R-Nå?_x000D_ü!Ç¿f7N,a¿ö?Õ8 ,cyò¿ðD_x0003_*ÌÂ?«Ï÷ì_x0012_Å?ÄÙy_x0012__x0011_f_x0001_@_x001D_:ÕÆÈí?k_x0008_ÙQ8&gt;ð?Ú_x001C_1â_x000B_ð¿´·HÞ¥²¿þ%öx÷xê¿_x001D_ýðm Ò¿¡18_x0006_ë¼Ò¿·f}ÞYÂí¿_x000C__x0018_ÏG²è¿zÎ_x0011_à«7ð?Ñ'^v_x000C_6­¿LùQ_x001D__x001A_Ùò¿_x0003__x0004_;;I_x0019_Ñ¿-^Ëª¿_x0005_	¤[¯ØaÔ÷¿w_Ê´_x0014_Ú¿èó,¹Wè?55Õ_x001C_×Ã?_x001B_h_x0005_6¿Pø?_x0007__x000F_\µa°Ò¿g¯8:¯¤ó¿hM_x001F_ìßè?l/;_x000D_´_x0003_ÀH_x0008_ë®_x000F_êõ?¦d{V.¿?Ó_x0019_·Ò¨±_x0005_ÀáCdfªÍ¿ú_x0015_ _x0014_5_x0016_ï¿ÑãÙ3¼û¿_x0006_4át8_x0006_÷¿3ú XÓÃé¿Ëõm_½D_x0001_À1t8æÊ_x000C_Í¿¾ê4	_x0002__x0015_ù¿_x0013_ìBä9Þ?R QW&amp;Ô?2r­_Eºí?:Ëi_x0010_£8Ú¿_x000C_ö³ÔÕ¿_x0007_#;6Íå¿ #¼`Mõå?_x000D_oGT³×?p»_x001A_£_x001E_Òï¿}5çe\G¸?ÃmFï_x0004_ù¿5_x000E_e_x001E__x0002__x0003_)_x0005_â?Ob_x0004_n_x0005_¿v{g(k_x0014_Ø¿x_x0012__É_x0006_´¿»Å_x000E_Ü³ó?9¶_x001C_ßzuø¿_x0011_°ûÔÆ¿ô_x001D_û¹nÕ¿`j$[4³¿Bï)Z©?¨	úqËùè¿p6&amp;_x001A_Iì¿ÙkçWHå¿¦DêÑùï?Q¨¢hÛ¿=õ_x0011_Êë¿2)A®_x0019_(¼¿õ_x0019_g!Â?¿Ý¨"¥å?Æ¼rÐïÓ_x0001_ÀüCáùw@¶?åºé=B_x000D_¼?¶ìM¸ê?b_x001B_µÑëå?X¿L1èò?¿!â_x0014_ó¿_x000C_Æl_x001D_G_x0007_@bÒI_x0016_@Í?w?_x0018__x0010_cÍ¿hÒ_x0019_ öÛ¿_x0016_E½Çó¿æ#@8^á¿_x0003__x0007_X[Á_x0019_þçÙ?_x000B_éÎÿäÿ¿í}¢%2_x001C_ô?¶&gt;gÊ¨ûò¿OGÑôqkå¿|uÈç:Ðð¿©¸£%zL÷¿$_x001A_Hø÷°õ¿ x&amp;*ø¿n¿_x0001_7/kú¿ÌÆ&gt;ç¿ÓAtÿá÷?¬¼_x001C_«A¾?d0ë2_x0013_í¿YeÒ5TÆ¿¦_x0001__x0012__x0003__x000D_¶í¿Ð[MÅT\¿Â.u4rã¿_x0006_{ªË_x0001_^é¿¥cr¢ä¿_x0019_8_x0015_6Æ5Þ?ê_x0012_Âú³_x0017_Â¿ÉùÌóNÑ?¨ãN_x0002_Ø¿s_x001F_¶xï_x000C_â?I½ÔÓ×DÉ¿6ÆøÇZî?_x0004_VÏ_x0001_Ñ¹?å³j²ï?kjØ_x0012_ñ?_x000D__x0010__x0019__x0005_!_x0015_ã?Üýk_x0004_	ió_x0001_@|_x0017_Ê_x0011_yð?Ì«^E_x0002_ç??À íaBø?_x0003_Ò»n±d_x0003_@_x001D_ó9»ôÂ?¿÷Ëê_x001C_Qï?ªI÷1_x0008_;ä¿I	s5Ïø?Er_x0002_7¥ýä¿rÙÄ_x0003_Îæ?_h9Ø_x001F__x0005_Àñ_x0002_/_x001B_B_x0007_ø?+2[)KêÞ¿4¦_x0005_®ºý?îtïá×?mä*_x000F_ü?T@8bw@ë?Â2Xw¯×?²3Å"½ñ?Úëi{aSØ¿ê_x001D_ÌG_x0006_è¿êâ _x0001_³Þ¿øá_x001A_=$ìú?j#ñà¨æ¿ç¨_x0016_y~þ?!39!1eÖ¿Q#jA½¶Ú?&gt;§_x0010_Ç²_x0010_Ð¿q_x0003_	YÈÍ¿/"\T_x0006_Ü¿ç¹Ä·fªó¿_x0004_	IÀ_x0019_#T4ë¿éïxuþÔ?Á}áí,õ¿c_x0007_&lt;^rì¿øbà?!Ñe_x0003_wBó¿Òyý_x0013_JøÒ¿Óê_x0001__x0005_è?ÂáY_x0012_º³¿%_x0007_úþ_x001B_ _x0002_@Ï_x0002_¿ël×?AÍiñúÙ?ÏN+l?Yî¿U _x0006_Ö°ë?T"[ùrÛ?Ð¡¸OBèÊ?&amp;Þñ±%ûó¿þ_x0004_A=9_x0011_õ?´Ð7?ßÝ?´_x0016_'bÚ[Þ¿^å`ÑÒ	@eRtIÚäÄ?Ô=AÀøåå?B _x0002_[(Ìû¿*gÙN2û¿.8ó_x0016_fù¿_x0008_¼S)à	Ï?:_x0010_3êÔ?xú¾_x0010_¦õì?_x0001_a\³éã?e_x001C_!ì_x0016_CÖ?)ðj_x0004__x000B_^.è¿0ºU_x0005_é_x000B_á?Óª{¤ ç¿]öÝ8ì¿_x0001_î/XÊ÷¿øD_x0008_Ãê?¼iÆ@Øã¿_x000E_Æ_x0010__x0001_Ø¿_x0006_@÷ ôÖ¿*2ïV_x0015_Á?D8&amp;¡jòä?([|±vSæ?¬_x001B_xË÷Î¿³wgóê?_x000B_7°þøø?*;¥ ðæ?û?	_x0006_Þ_x0001_@NBw#_x0004_í¿_x0011_$3ßºø?öØÎÜ°à?v5õ_x0002_	Ý?©Ê5÷µ¾Ï?Ù§±6ð?q_x0001_éGNó¿_x0013__x000B_èþ&amp;°å¿ìÒ%{m_x0007_@_x001C_À_x0001_ÑÝÛæ?-¯(jËÄ¿Ï³_x001E_£_ï?kÚS¯_x0003_°_x0007_@¦}çÎ_x0014_éë?5é½&lt;îPá¿_x0003__x0006_	Ô4M.Fç¿±+&lt;Íßç¿ãrêJ±ð¿Ç]ô_x0002_µXà¿T©_x0013_øá¿½LÀjî5¬¿õËétºM_x0003_@%_&amp;Yÿç¿­&amp;nþ?2_x001F_,_x0004_qô¿_x0007_ºì-k0á?e¹~ÜðüÉ?©_x0007_Üäæð¿zFüC0±ñ¿Ñåà&gt;+¶î?¬%¥Zä?duÂæ?²É_x0002_kê?¼Vs_x0017_q÷?«_x0007_Ö_x000C_OÔê?@¡cl_x0001_¼?_x0002_Ê-²_x001B_^ù¿c0¾_x0014_µÀÍ¿_x0005_®!'ª_x0019_ü?_x001C_á_x0013_1dïÓ?}­ÙD_ú_x0002_@üÂ½±1}ì¿_x0006_m&gt;¾ñ¨ö¿G¦Z_x0006_-â?ñ 0ÀT0å?s`QÝrâ¿,ÎV_x0003__x0007_qÿ¿á_x001E_b``|Â?Ñß»¸_x0019_Ñ?_x001A_ÿãy_x001A_²ò?Öó_x0015_ú_x0014_É?K²s	ï¿_x0005_^ µÈÄä¿¹Îb_x001E_áÜ?;ñã_x0013_1_x0016_Ð¿_x0006__x0008_v¾6_x0001_ÀÜ²ð]µÊ?Î_x000B_}Ô9å?OÎ·Ïß¿_x0015_?°8&gt;Åí?Ðò_x0008_M-"ú?_x0018_\ÿaÐ? _x000E_K0î?·_x0002_¿V]²¿_x0004_y³Þé¿_x0012_ÛzXø¿iÿ|¼BØ¿·_x0013_}Zôêã¿1©_x000C_ºº+Ñ?:É_x0010_uöÞ¿²Ã°Ðfæ¿_u¯_x0002_²ÚÐ?ªY|Ò?ÄÍÏ7?mçUxúã?K½òè_x0005_à¿?éVV1ö?­Xw¹?_x0002__x0003_ÌÒsªâ&amp;ç¿_x0001_].5híÐ¿+t|»ãé?·_x000E_ñ(kñ?¹ôi¼_x0011_ö¿Àp®Fñ¿æyd¦_x000D_â¿yUÇÐ-ø¿#Ó*]hð¿_x0006__x000C__x0011_z`ñ¿_x001F_è	~ÑÌß?d¿_x001A_£i¥Ô?Û¨4&amp;¾_x0012_÷¿Æ_x0006_ÏTù?\#ø_x000E_©Þ¿ü|0:_x0002_@$[&lt;â)\ô?Ê	«vÓFð¿öúºBÆ!ö¿þÖ_x001F__x0016_NÔÎ?À_x000E_|íÃÓ¿kx9úF«Ü?öàl/_x0015_­í?»yà·áÔ¿,ÜZø¿åô?*odnÑ¿ n2_x0001_Â¬?-ù_x0016_â¨â?k_x0019_úx_x0008_@Ç_x001C_	öÂqÞ¿î½ó¢_x0005_ó¿Bíl_x0002__x0004_]&amp;ä??âle'ø¿EC_x0011_uZü¿Ïº_x0003_¼bÕ¿w`Î­_x0014_ç¿ÓAJÕV´Ã?ÅEc×¿z¢Ç·_x0002_Ö¿rqZ²_x0012_ð?nBÀ_x0016_¢Äá¿ìN'X Iñ¿!_x0008_U6[û¿ð x£Í!ô¿ì¾\êXcá?´+&lt;ï_x0019_Ò?S7ón_x0012_'ð?-_x0002_û«_x001B_âê¿_x000F_@AßÝ¼÷¿C_x0018_ï_x001E_Ó?ÒdÍq_x0001_ò?_x001C_Ï[ý_x0019_Eì¿¯Yõ$S_x0007_ä?Ãñð5ß®ú¿¦f_x001A_«Õ}×?ò-V³rë¿9Å}¹fÝØ¿_x0010__x0007_w=_x0006_ûô?ÓüR%×¿.LJ_x0002_	Õé¿z_x000F_MFrï¿£¬P_x0012_¹ò?VrËµÎ_x0001_@_x0004__x0005_Q_x000C_PLqÖ?ÿ	5k÷?_x000E_îßà_x0013_Ïí?r_x0012_W¿õî¿_x000E_ÖAÛ_x0007_ïÆ?éçûÇñù?_x0008_ZLp³¿~VÖ××*Â?úGÉñÊ_x0001_À_x0004_ç­ßôæ?_x0014_wÜ$Á_x0003_Û¿.ÞÊµ:?_x0005_Î±íd¿â¨ù_x001D_bÌÍ?v¡ëFSWõ¿Kæ¿j_x0019_ã¿/f_x0016_çW&lt;Ù?V÷õ3_x0008_ðõ¿z]_x001C__x0019_qç?,8_x0007__x0010_Ì¿_x0006_ysÂdø?EÌ_x0008_Ü_x000D_RÒ?´£Ï_ïó¿d®_x001F_Úç«ô?Û§÷aOrÆ¿*{FÄå¿fÛ©þ_x001E_½¿{´x_x0002_WðÏ?_x0010_Jäþ_x000D_É?=òTS_x0007_ÿ?Ý_x0007_aè¿EíÇ_x0014__x0001__x0002_édí¿aS=_x000D_v2ð?'á"î_x001C_ê?J¨ãAé¿´éµvåÑà¿ôÔ7:s_x0016_Õ¿VóâØ:á?^Ô_ Ã_x001D_ý?_x0006_¹^ÇÃÑ·¿Ííºtþ?jLÎ¹ëpõ?1o&gt;._x0002_ý¿E_x000C_Ã18Ó¬?_x0001_å_x0012__x000C_jeû?Å­3Ú¼Óâ¿è¡(%¸ä?ïJ_x001D_ZK¸Þ?Ôös°¯`ý¿ù_x0010_®iá¿_x0018__x000B_ÅDP©î¿ì×Zi_x001D_ý¿´·_x001B_rÐò¿ÆõB³¥Ùë¿2¶R±þ¿_x0003_ý©Æ= »?ê_x0018__x0017_³ãâ¿a]S_x001C_Åæ¿þJù×ã¿´÷ÆÂYâ¿_x0011_e_x001E_ªÎï?ð#äxAÎ¿_x0010_(û_x0005_N_x0010_æ¿_x0002__x0004_è(Ù­c÷¿~_x0005_T(¡å?ªÛ¬j_x0018_Í?pÛXû«,å?F_x001B_ì_¬qå¿_x0015__x0010_+Î_x001F_Ï¡¿Cfa_x0013__x000E__x000C_ê?åN®_x000D__x0003_Ã¿zvõè_x000B_¸ç¿}è_x0006_Æa ð¿ÿù6Æúªï¿ÀCTç÷p_x0001_@ýsä¯"Ôñ?Å&amp;_x0007__x0012_ÁdÓ?­9;ÎQ*|?´X¦'_x0018_ï÷¿Ç%o6h¬ô¿z_x001B_O7ÊÔ¿}x°y®?´â_x001F_Qgï¿ÿ£Ðç¯_à¿¿3ÆºãËæ¿#×*S=ß?M_x0015_ñöæ?ÚK.Õ¦è?ºVu)¼ï?Þ_x0013_Àa__x000E_ã?©Åðä¿VKû¼1ñ¿v&gt;;T)Úû¿ïwÙ_x0018_^ ñ¿.`¬_x0002__x0003_5­æ?ÈS_x0011_VëØ¿ä¼~ÎÌÜ¿îWDÂÎÙ¿ºÁ_x0004_ÅCç?ì8"µ¼\Ç¿µ°S8ê?É;Y¥Ð¿_x0018_5q# Oé¿týmÙ_x0015_?_x001E_ù7ê%£í¿m¯\AYâó¿_x0013_.²dÇõ¿_x001C_0&amp;í?õDtW_x0015_wó?Ì_x0013_¢^ùÛÔ?¨UãW_x000C_ç?µ±ä×ÍÝ¿ÊÜ×A«Ðå¿{ûßHs_x0001_À	aY_x0004_dgå?ba9o¿5°Ó³¿í[þÏ°Ð?JÄæNwõ¿_x000D__x0003_«(]ø?_x0016_¥_x0005__x0003__x0001_Øá?c³ØÉ_x000B_Áÿ¿_x0011_kBüÍÎá¿ï½qøß¼á?ÇGm	»ñ?8PGb_x0002_¹÷¿_x0003__x0004_!êwæ=å?Ìä¬á@Ã?r¡u)ü?N_x001D__x0007_²\_x0001_@ñwò_x0002_vÕ¿2 ¢¢îô?á_x0002_\%÷_x0017_¿üÒ4#+[î?ú½_x0019_/-Ü¿kÝK_x0016_ª?uÃáKjÙ¿ã&amp;vV9Ò?,ÏY_x001C__x0002_À{½LôYÞ?ÈG_x0018_Ý´ç?Çú%2õíÜ?®nG_x0012_GÍ¿,*ñ¬´ÎÊ¿_x0018__x0003__x0016_%Éºå¿EµÀKk_x0001_ë¿CíáÉ@à¿lü®,ÁË?F,À¸×Uß¿ðî__x0003_Ð¿åM½¢æ¿Þ÷lÓtªÏ¿;A	!Ùì¿çæÕÍÐ¿$õ'V6áñ¿À"_x0004_M_x0017_è¿¡Ü³ü¹;æ¿¡U_x0017_Ð_x0005__x0008_­Ãó?è¦6ú¶¾Á?ªèÓä'Ú?¹ W-ºaÄ?¿_x0007_´mÞ?)2%0¹»_x0006_@_x0007_Q´&gt;_x0011__x0004_À]y&lt;ÃÛ;ï?ÿ7¯_x0015_Ý?ý?åFÁ¬õ?}û d_x001A_ã¿t&amp;]ÈØnä?âÑbc_x001E_ÿ?¯KôºÁû?tAMà?`	³c0yæ¿U+ß©¤Ó_x0003_@""!·a_x000E_Ü¿gçÈCpÒÒ?piHúTÂ÷¿zuføº4à?W&lt;¿ó\?Õ _x0001_ñ¿Uðî¯Kéë¿óùR&lt;¸¾æ?þK$XÛÒð¿H_x0002_úxýRá¿,¨N_x001B_Úù?Z1uwã¿Î¼N_x0004_Ó?âR¶Â÷	Ø?Q¼_x0019_,^ÖË¿_x0007_	*±©¢6¾Ô¿Vôtp	÷¿QÍ¢Óñ?%ßx_x0011_A_x0008__x0001_Àöý6qÇ?±¦_x0005__x0016_»¿_x0001_ß*_x000B_JÍã¿Á)ñ»X³²¿}F7_x001F_Á&amp;_x0002_@p_x001D_`_x0006_¸¨ì?¾_x0008_÷G&gt;ðè?¤_x0019_i&amp;äOè?B¨£è uÌ?LÑTÙþæ¿ã¶Wä?4pXÙ_x0003_¿W_¼×8nî¿Ôê¥_x001A_÷JÈ¿Ì±_x0006_^~¿á±;_x0019_Óè?&gt;@àÈ_x000F_Rè¿ÀÓQ_x0011_Ò?_x0006__x0008_ÚàCÖÄ?í¨Å"_x0002_ó¿Rµ{²_x0004_¿Ñ?yr_x0005_¾WÉ¿«¢gvE[Ø?uK,ä¢×?1&lt;¬À§ä?û!z±iõó?¬¨Ï_x0017_ÔÕ?pÇé|_x0001__x0003_â£_x0001_À ò_x0001_Hzæ?Ìõüx»ùÝ?6_x0005_eFqÄå?§Qf¦ºÞ¿	_x0010_1Ü+ð¿môÝðiß¿\_x000B_rKfíó?_x0012_×n&gt;è?ú#/Þù¿M9ÿiô?]ÁÿG]Ú?6£_x0013_)óÔò¿Ñfë¥_x001E_ñ?åß_x0016_b¿^ä?ðÅ8U_x0002_8ð¿XírJ_x0015_+î?°_x0014_Ï_x0008_­÷?	WÆÞ_x000E_ÿ?Ð¿RÝê¿g²wæïbå?y¿S_x001F__x001E_È?ßæïÊ}tå?§+_x0006_QØ?£k_x0002_À{Î_x0017_$e_x0013_Ë?XÊ_x001F_ÕãHä?j¤Ô¿.Ê_x0003_°ý¿æwóæXô¿ç_sq'hÚ¿´ïFÝmç?_x0002__x0003_VcûWÕ_x000D_°¿m7êàÓ¿IÔÁ¦4Ü?þ_x000F__x0003_¦îú?£[_x0010_À_x0019_gÃ?_x001E_Ø]º?Èá?º\­~«ú¿~°åÃÍ_x0010_õ¿fù.&amp;)fç¿ü_x0011_gñí_x0002_Ó?_x0001_C&lt;9²^å?É0r1ô"Ö¿NxÇ«õ¿èú4_x0001_¡ÃÖ?oèqÇðð¿'YL_x000B_v_x0007_É¿pS_x0014__x0006_VÖ¿.¯Ñ_x001B_PPò¿±»ýóX Ô¿ÑÓd/ø_x000F_ß¿Ìz+Éê?_x0013_ÖIÖfûý?5§ÎÑ¿Iä¿õà0h7ñ¿ZT±{ñ]á?iÙ(æEÒ¿Èµ_x0008_Ô.ô?#³_x0016_Wù¿(îªSÕ_x0008_÷¿H_x001E_	_x001B_î?_x0013_9ªò¿ñ´ó_x0002__x0006_ºsá?®RË_x0011__x0019_²?Ã­_x0012_ºæ¿C_x001C_w,Óø?ä»³Ôô¿Øl_x0017_t»?_x0008_Ú_x0006_»_x0010_Û¿X#w¯a_x0004_õ¿.§__x0001_Cù?a]Þ¯_x0007_óâ¿M¡2ªÚ¿	¼ÕBm9æ?û9­Y&lt;@ò¿H8èsÍºç?ÅÂ\Ù5Ó¿¼úUÌFµ¡?_x0013_­ÍÎØ_x0007_á?^_x0003_çkú_x001F__x0002_@$¢ëÐºí¿T°õ)ù¿hºÀ_x0004__x000D_âì¿ø[®	´¯á?~Íá?\¼Ð8Pô÷?_x0005_0l[³Qÿ¿7_x0001_«rß¦÷¿_x000D_ÓÓøö¿@)*%x²Ò?;+¸æe¿î?`ã±._x001F_xá¿_x001B_­_x001D_Þgð?S³iæ½ñ¿_x0005__x000C_&lt;u×á±TË¿¥àn¶Sâá¿×vfTe_x0016_Ã¿Å×»38©_x0001_@»_x0002_V¹8§¿_x0006__x000E__x0003_LC1ç¿_x001E_º'R,ò?+Ê_x000E_e¶Ü?_x000C_xuÓ¿H°[Ï	¿õNv9áð¿ê3þ¨.ø?*,ñß*À?$õºåç¿_x000E_¤Øï[ì?æÚzÄ¤ýä?\j§¡B_x0004_@o½Âd®÷¿ót^_x000C_?Â?ªµc1_x0004_'é¿_x0014_¾fÞ_x0011_ç?°Ý	ÐÜz¥?¨ð;É¬Ù¿@ØÃþ«¼ò?%?MÔ­ð_x0005_@ù~iwò¿çóìú´Ø¿V_x0008__x0010_M|óò¿ú0:z_x0007_á¿C_x000D_à¡Ì@ù?$_x000D__x000B_q®¦ú?)/_x000E_é_x000B__x000E_ÞÎ¿±F_x0008_^_x0007_é¿ø|{Á|å?_x0003__x001D_Ê»û_x0001_@_x0017__x0003_ÈN£á?R¨¢_x0003_]î_x0004_@5fiÃÝò¿_x0001_cb«_x0005__x0001_@Åø¬Ø¿Eø_±Fã¿mÑÓÔ_x0013_}¦?jÝ_x000C_eÊcæ¿ÑøÝHà××?]_x0012_	7Jû_x0006_À9fÀsî¿Ý_x0012_gÅ_x000D_Úä?Ç°0âú?Íÿ"ÿ½Ü?sbZRËþ¿ÂôØG£â¿×ªCÉ¸n_x0001_ÀÑ@Ïüdë¿qd@_x0002__x0001_õ?³¨-_x0013_võß¿úLÔ¹6dé¿)«Ml{¯ä?¹)~_x0007_Â?YÐ£[Ù¶?_x0015_èäí?Ð´d­_x0002_(ì?ÝóÍgfå¿Y¬]÷Æ_x0015_ ¿_x0002__x0003__x000E_Ëâ_x000F_Ýá?_x0001_mZgôö¿dÕfxØ°?Hk@FMi×?_x001E__x001B_r9¬Nò?HòÊ+¯Jò?uÐÅØ?ðp_x001D_Yçvë¿2Ë=V2÷ð¿èÛ÷¤6Ü¿|×l/`@Ü¿¡×ò2ß?ßñOõÿ­ó¿áüð_ò?§_x000F_¢Øè?F_x000D_RE_x0013_.ð¿0÷­M$ø?³8cdÉó¿ÏÍ%&amp;OÐ±¿#_x0001_»Vaÿ¿Í^;æN@É¿ië¦`Àt¼?_x0003__x001A__x0001_ÃÛ?_x000E_*_x001C_z´ó?{âSCÿú¿©_x0005_ þú?7:s=é¿ÛÀ®®_x0010_ á¿Ì¸_x0013_ô_x001E_Í_x0002_@h¾ó³&gt;æ?èCå?F?ùQ_x0005__x0006_WÇ_x0002_@_x001A_áoÎrXø? ù&amp;bÉéË¿Õ¦³ÝwÀ¿Ð§ÿ¤_x0014_-Å¿âÓ¦V;Ì?_x000E_&amp;4¾©ß?_x000F_(!ºC_x0003_ÀiÇÑ­&lt;Ìå¿_x0013_U_x0008_Üñ¿Â8_x0004_õ¥£ã?ÕåþsúÕ¿_x0005_î#_x0017_iÆý?®@U_x000B_Kõ¿í!_x0001_lWá¿JhÈûòØ¿Aæ.×ë?ÏßÇ&amp;ê¿_x000F__x000F__x0003_°Ù_x000F_å?BÊ_x0008_#«Ú¿Çy5_x000D_BcÜ?_x000E_4·mC&amp;ê?üâ,¼ó?_x000F__x0015_§rê?âYÏ2?q#Ü]Ó?B_x001D_ì"ðø?GUÞ|¦¡Ì¿CüÞ_x0018_à¿:ÒÈÖs²Í?_x0017_|_x0001_]]qó?/:Àá¿_x0001__x0004_I$'£	.Þ?K¢u@%Æ¿_x001A_Ñ(ÛWÕ?gCÛÝQà¿+|Ç® _x0018__x0003_@8étÚdµ¿äò²_x0018_«Ô¿ãÊ#³9_x001D_å?R_x0002_ ¼×\ð?úì_x0004_¨_x000F_ð¿äI_x001B_É_x0014_ÚÉ?ÑÐ=ÒÜþ°¿Ït_x0006_é_x0018_ø¿_x0005_þÆtÆÆ?ä_x0017_YÔÃä¿qz¼[_x0012_?îÄ_x0003__x000D_mè?_x0011_ý»_x0013_½ð¿ê\B,ßÙ¿sÝV_x0006_»ãñ¿ä ú¢Ñê¿_x000D__x001B_ÄÉråõ¿_x000D_xéÅ_x0003_À_x001F_ÍÇ]î´À?5ð6ãÕO´?.wIÈ	à?c4uÔñ¿8Sñ_McÙ?äj!v;ÖÏ?j¥=?`Ê¿YâºÓÉÚ?ÞÅmX_x0003__x0005_KAó¿`_x000B_X-Ç¿j¹_x0014_yì?{¤_x0011_Ê¬ã?Q3ûMÓõ¿_x001B_-ª÷=/ö¿ÿ&gt;â¹Ä)Ð¿°_x0001_7CAÄÎ?e¦¡_x000F_~¾¿i\Ø&lt;´_x001D_ì?ÑÕnâv&amp;ë¿WV_x001C__x0004_8Ä¿_x0006__x0002_S©é¿µ(ú7£à¿ó=u@_x000E_dà¿C±ìTQÃ?á?ñbç·å?eÕ1J\Èñ?eô©Áñ¿Ql_x001B_(Püê?÷_x0010_îßÈ_x0002_ÀP{Úó¿,&gt;Ýlë¿[Êu¹°´¿_x001C_]­4Ð?L´_x0002__x000B__x001E_Ùß¿¹]Úß¸Éô¿÷P¾ñß¿_x0002_àÄ0u¯?_x0007_&lt;_x000F_Nü?ÁÚ_x000B_²c_x0018_º?¥»çi_x0007_é×?_x0003__x0005_¸Ôsx¶Ëé?GÀàBfÞ¿èáéËc÷¿/ÔÍêô¿Ü¸/ ó0â¿iTÉ[Øâ?¼?D¾Þ?%Å[Ò^_x0007_î¿ãáW	V_x000B_ñ¿Á¶ÚÞtç?9rûelUä?w_x000F__x0012_ï{Ê?â|òjElÍ¿Ï)}K à?¹ðÉ¦ô¿\"_x0017_PéµÈ¿ôG*Ñ_x0001_ô?¥_x0001_§côä¿òã_x0014_8_x000D_ó¿jÔ_x0015_µ4ö¿ßÿÞ_x001F_Æàó¿&gt;G7Ãwí¿HìáÈ}Ã½?i%Ü_x0010_o]î¿¡_x0002_Eóç¿ú4Þ_x0016__x0006_Ð¿?÷½=°oè?®¡_x0008__x0002_½Gø¿­òb×_x001E_æ?_x0004_Õ0é_x0013_î?ÁQþ©}ó¿?tT}_x0003__x0004_½«ã?¹_x0006_Î-½ø¿nétr_x0007_À·ñÄgÙÌ?3¯_x0014_úæh¿8_x0015_A'ß¿F6Dù.¤à?Ñèø_x001A_+&lt;½?þ6!í_x0007_R¿Ëi	dAð¿ü_x001A_A Sî¿Å_x001C_®_x0018_FÜ?´¿IÿGç?_x000B_Ku_tç¿x0k¹kÜ¿Ú_x0017_ïóø¿Z1(±øàå?©Wß_x0007_ý£¿ÓGÉÔÛç?³4:Vê?ø¡ßén_x0002__x0002_@ÐOnÆÑ¿¨Bñº§_x0010_À¿¶¶aÒoÝ¿(jjáÔ?T`@Ç_x0017__x0019__x0002_À_x0001_p¾ù.ÊÓ?w¸ì¸:æ¿¥K |_x001E_õÐ¿³f·¥_x0003_@_x0002_µ@_x001D_wÒ¿cúxp¿ûð?_x0001__x0006_ LÖ6¸¤ô?gýw\Ï?\[j06éÔ?T_x0016_I_x0016_YÛ?ícÂìâ¿À½_x0005_]Úó¿©=E©õ?]5­mãéæ¿k lJlÙ¿`94_sÎ_x0004_@_x001C_ªØ¤|Çà¿Ûc¾0öÍ?á_x0003_W¸+Ï?é5"1ÿ«?r'±)_x0018_2Ô?¡¢hNïÝ?d_x000E_Ã?Òöü?è\n©1Õ¿_x0015__x0003_Aºôá?ë/9Î_x001D_ë?g ^êÆÙ?ß__x000C_¦qî?èé³immà?}ÓH²\¶?¢vã½5ê¿}P21Z_x0014_ö¿K_x000F_å¿_x0003_Øï?ÔoV_x0003_#q¿÷F)²ñ¿ë¡ÊØ«_x0002_ï¿ìÊõ,Ô?_x0005_yé2_x0007__x0008_ÙEÝ¿6x;iôÙ¿Û³}»_x000C__x0005_Í?½ò_x000C_!\$ß¿÷%øw°è¿_x001A_Ô ÛÞ?_x001F__x0004_oóTîÂ?ZO_x0006_Ñëå¿?Äìá_x0007_ç¿ü p²¿ªÖ.çï¿ tïÂ0Îñ¿_x001D__x0019__x0008_¢rñ¿Å_x0001_~ì_x0012_ò¿Äæ§Ë¿ôõ^_x001E_¨û¿:_x0002_Ã4Ýä?_x000D_:µÔÎ_x000B_Þ?ÂjF-_x0003_·ê?ñx_x0001_ûÀ¿X¿ì_x0016_;Ù¿&amp;iç¡4®?_x0019_B¼|dÛ?FQU/Êò¿t"xå_x001F_Qñ¿©+cá×?_x001A_©¢§_x0019_Î?ide¾%_x0019_Î¿_x0002_RI·¿_x0013__x000D_`ùî:²¿|ª}.héç? _x000B_C9[óú?_x0003__x0005_·ÉAQ­õû¿çf©/Ñ?Ö½ß®ì_x001D_ä¿ÌqXó¿¬A.	S@¿m|_x0002_(uÌå?_x000C_9õ®?íÒXANð?~ì_x0011_±;Û¿fºùMCÍù¿ºm.)Ì?RÈ|"_x001C_ç?ä´¶ß_x0008_úë¿áºb¾°Ö¿$ï©ç_x0008_¾¿Tâuú¿Ä2s{N¢û?RUpÇ_x001E_úâ¿5ò­Òë?xúÌÁ²'ï?_x0017_0(Â²Ç?s-¨ÒH}æ¿µð_x0001_$¸ÿ?_x000B_-I¡ñ?_x0005__x001E_ä&gt;~ü¿7wÕQ _x0004_@ÂÚtð_x0013_ð¿_x0004_õSØ¾mÒ¿~`_x0003_½ªê?ÙàcáÑÀ¿LÂïê?üÎ?\Æ	_x0001__x0002__x0013_Vò?Íó8úÁä?äÔncZÒ?G^£§Whê¿ç«Ùvû?µÂR)D/à?_x0017_ý¿¥RÝä¿&amp;_x0001_Á3.Âº¿_x0007_pIL«ø?¢-ìÑËÐ?ó:TN&lt;Ãð?^Á_x0011_%EXö¿?_x001F_Ã**£Ê?_x0005_Í:ÎùÅ?÷»mkÂÆÞ?°_YG_x000D__x000D_ð?ÿÒÍµñÔ¿_x000D_BÚ÷q¸¿«Ý²ÿ}÷?¤z&gt;ì¼Ã®?Ç_x000D_/Iåc?7&lt;¼Ð_x0001_À£ÅîBç_x0019_Ë?Y÷Z;_x0006_À/_x001F_©Å:Ã?4­Ùù³ë¿&lt;T_x0015_+°ô?qÍàNVsÄ?¸_x0014_t¥ºä¿_x0003__x0006_Û_x001B_eÆô?,ëæ&amp;Xâä?7t»Ô³á?_x0001__x0003_iÒT¢ùäÚ¿!)_x0002_q³ä?(y9@ò?ò²ðXoÉ¿¥_x000D_-Z7_x0001_Àq_x0002_6¼rjé¿ÜkA!'_x0007_õ?hÖ´Ã¢í?¥$òügÑ?qÿ,æ?_x0017_&lt;_x0018_Ð_x0010__x0008_Ù?§$È!l©ã¿ñËcFò¿%m_x0007_õ¿Çé_x001C_zÔPí¿[ô§_x0006_ù?sÊplj_x0014_Ý¿3ÂØÓ ªç?n_x0018_._x000D__x001C_Ê²?{_x0011_xÙá¿Î_x001B_¬_x001E_Ìdã?ìtM6ôVñ¿&amp;¯F_x000E__x000F_ó?_x000B__x000B_k¥â?·MÈÏ¿/º_x0006_G×¿ò {s.¨Õ?l½¼_üoØ¿`?ì«_x0008_ö¿åæë.xÑÁ?¡_x0001_å%êºä?îâéH_x0001__x0002_©²þ¿DÐ³_x000E__x000B_é¿»Çt¨gæÎ?§_x0004__x0011_ÖÆÃ¿¯¸	ã.Ý¿ 24Þçñ¿U¬_x000C_Pò_x0001_ÀáX_[3s÷¿6&gt;!þa%È¿"@_x0018_så¿è_x001B_MÖpß?_x0001__x0005_2,ÔÕ?ât_x001E_T"Í?L_x0018__x0007_Î?«irîÿùì?©GX(¢,ó¿_x000E_ôQ1ûLù?0nêÚ_x001B_Ã?B½ñ¢xä?SVe£,á¿ûogk4ã¿/±¶Ü¿®o¯÷_x0007_Ó¿ÈIf#_x0018_â?â¤´«êdõ?ý'´Ñ¾ú¿e&amp;­_x0008_UTô¿iê_x0019_Dì?Û4_x0015_Bß¿31v_x001D_ØÜ?z²m²%ä÷¿_x0003_Ü_x0012_ÂÝ¿_x0001__x0002_&gt;Ô½ÝÒ0÷?À?«¤5 ï?¨ÉªÄëBÙ?ö8¯nNRæ¿ß__x001E_úLÙ¿y_x001C_ÎC_x000E_è?ñ2+þ½åà¿Ñ¥·&lt;f_x0016_é?û64_x0004_Xê¿ìÿF_x0001_ÇÙå?á%¸]ì¿_x000D_Û8y&amp;ðÜ¿(]*y¢gÝ¿_x001E_fêbÅWë?Ã!ëPñ?Í_x0016_:Î,ê¿_x000C_Æt._x0010_@Ñ?ÒÚfrÙ?¹)9)*Ç?I_x0004_®L1õ¿Ùv_x0006_ÍuÞ?	E¡¥­?_x0011_%p-[÷?±qlÍ6ã¿&gt;_x0013_æ_x0014_ÇÅ¿tÐ6´Õf_x0001_À*ðp÷¿_x0015_Ý_x000C_Ú_x001C__x0018_å?Ù´#{Qqæ¿_x0013_ -ÝÆ?5\êa{Ñ¿$_x001C_ÿ§_x0001__x0002_ÚÑ÷¿_x0018__x000E_¡·ë?wÞFºÑ¿#6É[ñ_x0019_ò?Éº6_x000B_?C2cÐKð?½RÀ¬ð¿ª6Mp]Þ_x0007_À@Zy­+é?æñÞ3·ÀÀ?³*_¼¾IÉ?Naêv§ÿ¿®Ô[_x0013_îkº?.Ì_x0018_´?Ý¿è¿É¼*Á?Â_)±_x001B_õ¿Å¦ÞS½Ù¿%9:@Ä\î?+_x0004_@E&gt;ç¿&lt;i¡_x0007_¦`_x0001_À3£ÛÚ_x0015_Ûð¿÷Pè_x0008_GÐ?	þÿö_x0005_@_x000C_Vàôñáû?°Á+v¥¦¿$.¼YMËÒ?oNg==ØÅ?:cáÉ_x0004_ß?Ìº»b=î?.wH³ø¿÷B{!Þ_â?}+½à ,ô?_x0001__x0002_ï_x0004_/e_x000C_¬ë¿¡íÞ»ÈÛ¿òr_x0012_"A³§?cÅ_x000B_rsì?kS±&gt;°_x001E_þ¿_x0003_ö_x0005_X«~¿_x0017_1_x001D_ÌiÝâ?_x001B_â_x001B__x0003_¡å¿_x0008__x0018_+ì¿z"·&amp;Äâ¿_x0019_Y|º_x000D_á»?Î_x0011_Ü{}ñ?ØÞä¿_x0011_=«×ó¿ãÉ&gt;7_x0015_æ¿Y¿Jù_x0014__x001E_à?_x000B_ñ°»´Ó¿³}mZ¦Ú_x0001_@Ø_x0018_ÔQÏä¿Bê7º_x0017__x0014_ú?Û«×Æ?Q)_x000B__x0016_¿Sp.µ@ê?ÞaIDl^ä?fè_±ïÞØ¿_x000E__x001B_¸A=ô?þ_x0017_)ÊÚ¿scCÔÐ0Ð¿áÜíJ_x001E_ ú¿­_x0017_n5nß¿/ªü'A*ø¿[[ð_x001B__x001C_P¿eg}$\à¿ñ¶ÃºOQý¿_x0003_éÆÀ*ÅØ¿U-Óò_x0003_ûÙ¿ÔýL}xô?_x0008__x0004_¢^é_x0011_²?ö_x000C_S¯ÓÐ?_x001F_,_x0017_Ø¿K_x0005__x000B_QT¿¿	h»1£îì?E_x0008_¦P	sé¿_x0017_d?ì@	Ò¿À!_x0012_Fi"ÿ¿¦,Æ}_x000D_VÁ?àÿÇ_x0017_çAç¿À?ç¹È´ü¿à®¼_x0002_¾¬Ò¿ÃtEIÀ¿_x0001_F_x001B__x001B__x0002_F_x001B__x001B__x0003_F_x001B__x001B__x0004_F_x001B__x001B__x0005_F_x001B__x001B__x0006_F_x001B__x001B__x0007_F_x001B__x001B__x0008_F_x001B__x001B_	F_x001B__x001B__x001C_F_x001B__x001B__x000B_F_x001B__x001B__x000C_F_x001B__x001B__x000D_F_x001B__x001B__x000E_F_x001B__x001B__x000F_F_x001B__x001B__x0010_F_x001B__x001B__x0011_F_x001B__x001B__x0012_F_x001B__x001B__x0013_F_x001B__x001B__x0014_F_x001B__x001B__x0015_F_x001B__x001B__x0016_F_x001B__x001B__x0017_F_x001B__x001B__x0018_F_x001B__x001B__x0019_F_x001B__x001B__x001A_F_x001B__x001B__x0001__x0002__x001B_F_x0001__x0001__x001C_F_x0001__x0001__x001D_F_x0001__x0001__x001E_F_x0001__x0001__x001F_F_x0001__x0001_ F_x0001__x0001_!F_x0001__x0001_"F_x0001__x0001_#F_x0001__x0001_$F_x0001__x0001_%F_x0001__x0001_&amp;F_x0001__x0001_'F_x0001__x0001_(F_x0001__x0001_)F_x0001__x0001_*F_x0001__x0001_+F_x0001__x0001_,F_x0001__x0001_-F_x0001__x0001_.F_x0001__x0001_/F_x0001__x0001_0F_x0001__x0001_1F_x0001__x0001_2F_x0001__x0001_3F_x0001__x0001_4F_x0001__x0001_5F_x0001__x0001_6F_x0001__x0001_7F_x0001__x0001_8F_x0001__x0001_9F_x0001__x0001_:F_x0001__x0001_;F_x0001__x0001_&lt;F_x0001__x0001_=F_x0001__x0001_&gt;F_x0001__x0001_?F_x0001__x0001_@F_x0001__x0001_AF_x0001__x0001_BF_x0001__x0001_CF_x0001__x0001_DF_x0001__x0001_EF_x0001__x0001_FF_x0001__x0001_GF_x0001__x0001_HF_x0001__x0001_IF_x0001__x0001_JF_x0001__x0001_KF_x0001__x0001_LF_x0001__x0001_MF_x0001__x0001_NF_x0001__x0001_OF_x0001__x0001_PF_x0001__x0001_QF_x0001__x0001_RF_x0001__x0001_SF_x0001__x0001_TF_x0001__x0001_UF_x0001__x0001_VF_x0001__x0001_WF_x0001__x0001_XF_x0001__x0001_YF_x0001__x0001__x0001__x0002_ZF_x0001__x0001_[F_x0001__x0001_\F_x0001__x0001_]F_x0001__x0001_^F_x0001__x0001__F_x0001__x0001_`F_x0001__x0001_aF_x0001__x0001_bF_x0001__x0001_cF_x0001__x0001_dF_x0001__x0001_eF_x0001__x0001_fF_x0001__x0001_gF_x0001__x0001_hF_x0001__x0001_iF_x0001__x0001_jF_x0001__x0001_kF_x0001__x0001_lF_x0001__x0001_mF_x0001__x0001_nF_x0001__x0001_oF_x0001__x0001_pF_x0001__x0001_qF_x0001__x0001_rF_x0001__x0001_tF_x0001__x0001_ýÿÿÿuF_x0001__x0001_vF_x0001__x0001_wF_x0001__x0001_xF_x0001__x0001_yF_x0001__x0001_zF_x0001__x0001_{F_x0001__x0001_|F_x0001__x0001_}F_x0001__x0001_~F_x0001__x0001_F_x0001__x0001_F_x0001__x0001_)_x000C_ÆAÕ£æ?=H_x0014_s$æõ¿HH[Ö_x0003_À_x000F_øùõÃø¿f§Ñ _x0014_õ?_Á@é$­¿=TßÈ«:´?ã'=ðÃÌÎ¿yñ} à?_x001B_øXeË_x0003_ý¿tJÁ¹KÕò?_x0007_ÇÏrî?_x0001__x0004_+å:ýÂrá¿¸1¨ ­Â¿1ÒGïê¿Ý_x001A_¬úM²Ñ?ñao Hí¿&gt;pC¤}RÖ¿:GPï¸·¿J_x0019_­Ô?=¡!´¾_x000F_í¿k"ÙM_x001F_È¿³_x0017_þùfð¿·khÇ®»ó¿õ@§ä,Ñ?_x001E_&gt;&lt;G1ð¿\B"Ë3_x0013_å?QÍ_x000B_2_x0002_ß?_x0018_&lt; Ö`GÐ?¹ÀKèæ?9áÿR¥ñ?_x0019_¼=Zà¥_x0003_@?CYÇä?"äwÄ`_x0007_@êÄÛ·êÒ?°GÚáÎ]õ¿yÁ÷ùÞ?¼ew£äÂà¿ásÞYÈÈ¿öêrzm×?k×ØÀNK_x0005_@ÊÑ(_x001E_jÌ¿¯ó¢´_x0007_¸í?Î2_x000B_X_x0002__x0003__x0012_ Ä¿6A[ls´_x0004_@_gÚýgDä¿9p$(ÿ¿/³_x001C_pzÖ?&gt;%L_x0005_Ëø?_x000B_Ê þå?8°S¨w÷¿Y1×Z_x0002_ë?úY;©ä?¦"ãI®ð?1½_x000B_aÔÇô?àïÒ¾_x0015_ÂØ¿ºf7e"¼ù¿_x001E__x000D_c.óº?ËbóëQßã?_x0001_w{÷Zá?JE@_x0016_Rºï¿õóO®|Ù¿UeÖ1È¿Ô¼i`~?î¿*F/åùà÷¿ F_x000E_Ãzê?Cíò_x001B_í¿WIÌø×ñ?ÚnÝSµ?ä¿éc"_x001A_ü¿ú´¡&gt;6_x0001_@µ^ê_x0002_ë¿.2_x000E_ÿ_x0014_+À¿Ô+ÎEßnô¿ò_x001D_ºËû?_x0001__x0002_já_x0005_ÊrYí?ôõÚ4¶Ú¿÷¢_x0008_¦&amp;½?_x001A_+_x0018__x001A__x0016_íç¿Bìd#oÛ?¬ONà	Âò¿ç+r°ìè?íêÿà?÷½¶`Ýôå?sÜP8ÓÏ_x0005_@ _x0018_;õpb?ÛªÉ?©ã?ÚIçð°ü¿C¦ëäþ?I×Ù_x0011_Ü¿¼_x0006_»_x0013_0Ý¿YÜ_x001C_¿Ýßå?ÒÃOK_x0003_OÌ¿®ÚE_x0007_[Ó¿[H_x0005_¥?9+è_x001B_Øê¿_x0011_°-æuþ¿_x001D_JÌùñ¿ð¿a_x0017_µ?|ß&amp;&lt;yçè?._x000B_³Nå\õ?Ö_x0007_ë¹¼þç¿2?ÙMá?E_x0012_ã?üÎwª¾_x0006_ï?jº!©Çî¿oá6v_x0003__x0007_ýÁ÷¿©,©RdH¨¿_x0008_Q_x000E_¶ß1¼¿È_x0013_ü_x000E_ðÁ?Ý"w¼_x0013_ß?å+X_x0004_®ð¿t¿TÞNÜ?ð"{¾½?d"lÀÐÎ?º?ÕëE ý¿É=à_x000C_Ã_x001A_ó?«d_x0002_F¦©ó?v=ØF¿_x0005_~ßÁÍÜ?_x001D_ï±$oÍ²¿Ë^þyà	À_x0001__x0007_û§_x000B__x0008_Ö?×v£J_x000D__x001A_ç?_x0006_×CmJhâ?#f¢¨Û?A:_x0005_IÓ¿_x0002_&lt;eú»GÛ?&gt;,qD]o±¿ÖHõµf^Û?øÕç­Ä9Ã?g_x001B_¿ú_x0007_uã¿_x0003_QMöí?pÞø _x0010_ø?ë¼ÖYÅ?ø?8;7_x001B__x001A_ó¿§ü@¹XMó?_x0012__x000D__x001B_¡oæ?_x0002__x0004_dX#×ºFú?#x£ª÷?_x0018_îÿn_x0013_Ê¿ø_x001D_è_x001D_?÷?£_x0010_&gt;{Äñé?Z©è¢'ö¿$âLM_x0019_L_x0001_ÀL¹*ðsìò¿ó¡¢'?³ch_x000E__x001F_â?È±Z_x000F_¯æ?b§è#KEÏ?'· ¤ì?¬X¸_x000E__x001F__x001D_î?ì¶^H/ôÕ?_?¯Ø_x0001_@÷A_x0011_­_x0001_%÷?FUÙàç?´³£¶*=_x0001_@Ð)ç³¤?½1_x0003_ª¶Þ?._x001B_ÐáÎå?l_x0001__x000F__x0017_Qé?¾á72·ýð¿ÜÕº_x0003_à¿ôÿ®ß·?z¨$_x001D_»ð?fy_x0003_5ë¿¿_x001A_Dd_x0010__x000D_â?{lh¾¤uÔ?ç_x0014_ Ö¹_x0002_@_x0015_u+½_x0003_	*Vß?_x0001_ûí|&lt;Ø?_x000B_Í÷_x0001_ÄN×¿9üÁààPö¿_x0008_½ÎÞ¯ZÆ?³C_x0004_ÔÈÏ?_x0006__x0011_DºÓ¿IFÇ0Ä?±`Íü¿ß?êXZ_x0018_;ø¿å_x0005_¸c§û?þê~G\Ç?)_x0016_cÒ?ó?¼®õ?×ð? Þ¯ó­_x0017_ì?-_x0011_¤¼ê¸Ø¿8Åt	æá¿_ÒÌÕ_x001D_òõ¿[µÃ¼Ûùê¿d_x0007_í?ñ¿¤Ntî?®ï_x000E_@($Æ?ãã_x0002_­Õ¸é¿¨ð¨¬{Íë¿_x0004__x0007_~zê_x0001_Àí--Tº&lt;ã?G^`³Pþ?Á¸ã_x001B_ÁsV?ÊbÎyÛá?ZG­(_x0014_Ì¿¨cW¸7%ú¿_x0003_#oW_x001D_Ç?_x0007_	_x0008_¾_x0004__x0015_»Ç?B_x0017_}Ëüî¿_x001F_Yã_x0008_V}á¿ý)çvô?ôoî¡?&lt;ÄzªýÊ°¿ÇÍ2_x0002_ªpç?þ7xcÉ?[p£553á?`×;_x0015_`¾ö¿ítKQ_Ýá?ª#_x0007_}÷í¿_x0011_Xû&gt;!ý?½bÅf_x0006_!¶¿år­jßèË¿·_x0017_[È_x001B_ìä?õ6_x0010_XÇë¿"ûLkþã?2=õú;ÔÑ?ðÉ4(¶Üó?¸¢4R_x0005__x000F_Æ¿Hã¦&amp;Õ¿ô?_x0018_ÿ­¡ïÀ¿NM%ÔÁê?é(Ü&amp;å?[ æÎE8ù¿Ê[Ç_x0008_É?&gt;Í1_x0001_E]¹?_x0010__x0003_,/¹zß?3Õ_x0016__x000C_âè?Ã&lt;Ï´Þ¿H¦ì_x0004__x0007_f´¿·t)xæ¿kn46ÏÇ¿UAHKõÌÓ¿_x0001__x0003_@ìeã¿;_x0015_ÏG²_x0013_Ý?,×._x0003_ÃNê¿CUao¿b9i`Æ¿b×(4àßõ¿e²#¾?Hï@ø³Ò?PZ:(_x0006__x0005_ý?:8l¸ê¿ÄÉ«#Ê×?j_x0002_ldµ¿_x001B_wnv?UÒ_x0007_Bð?xYDQÌå?!BûRï:_x0001_Àõ·9/°Ðÿ¿ú¯J_x001E__x001A_ÿ?8N¤ü¿Ç_x0017_/_x0017_Ö_x000B_Ý¿+_x0019_¶Ú±Ìç?l¿ûDJè?g-âz_x0010_Ï¿]*\bÀï?lé_x001A_/_x0014_Æ?^"6£¤qö¿§¨_x0017_æÚ0ã¿_x001C_W­öÍÖý¿_x0001__x0002_Áo¾Wñòè?Í¿6e_x0003_@æ_x0004_ÔÇ?ú*N÷;qî¿pÇÀ_x000E_Hù¿é¨N&gt;MßØ?JRqä _x0001_Àªz_x001A_{¯ÿ¿è_x0003_Ï=é¿åÿÂ¼?ó¿¢©íBÔ?Ï@×_x0011_´ï?èhå?Ìì¿b_x0018_ª»çü?sr´_x0002_o×?w_Hî¡õë?Dq_x0005_ò}Ø¿Ø¡e_x0013_ò¿4_x0015_Ò*_x000B_ö?0x_x000F_ð¿²Y_x001E_Ç6ÞÚ?W3_x0017_µsâú?¥fÉá8¿úÑ_x0016_'¦n_x0001_@fÁ_x000C_é~ð¿â I_x0007_Á¿R¿_x0014_×?fÕ¹j_x001D_¡÷¿$:ËÏZÞÕ¿äicdÈÔ?FÞ_x001E_Â=µÛ¿_x001C_oRb_x0003__x0004_TÖû?¼í&gt;Í7tø¿_x0016_Á_x000E_ªÔ¿²fÑå±¿_x0013__x000B__x0013_¼¿_x0001_8¸ã_x0002_@ÖºïSàË	@_x0018_|_x0008__x001E__x0014__x001E_ñ¿ÕúþÖÆ¶×¿±LnÝCêå¿_x001A_/_x001B_=Ìó?ÓØ	òÓ_¿tþèG/ÿ?b*×*_x0013_â¿m:©Qò¿_x001C_»3²ì­Ð?µçäË?å?ÝâqL9SÔ¿,280`Õ?CìÁøõ¿úÂ×Pt ä?´h~í¿øñ)¦¡¨_x0003_À5lÊU§?Ócú	àÐï?_÷DY_x000C__x000B_÷?xI:	Ò?Ç~ðäå ð?¸_x0005_ÓGGÚ?¡±jqFpð¿	_x001A_»9õ¿hûW:jÚ¿_x0002__x0003_n¿¿ñ$uñ?.ç J_x001F_6Ý?9¶uÕk&lt;ù?1kû9Eß?Ë¿ô_x0016_³x«?¸"ä_x0003_öú?¢£§@É5Ê?Ì_x0004_õ:VRí?q~o®ä?&amp;ñ­?I£ë¿su~_x001D_Ö_x0001_À2,¶ÁÔ¿?ùËW­_x0004_ù¿1ß_x000F__x0007_Óö¿A={kÝÕô?_x0014_Øad_x0017_£õ¿_x0012_óy_x0005_pÂ¿WÙ%¦ß¿_x001F_ìHå_x0019__x0004_ÀÀ_x0005_ùWíæ?_x001F_Xg_x0004_Ô`í¿*¦®V_x0001_^?!Åý_ÂRÚ¿Î_x0002_©ñ¿cß]ñà¿¨EYt2Çò?/h_x001E_ëjÎÒ?ÖßSóêø¿a£+0_x0012_¸Ù¿jÊ"ªDy÷¿_x0002_gUúQæ?MF._x0003__x0005__x0007_7ìê¿¨('_x0006_K¯Ð¿Ë?1îþý?_x0016_*yÎq¼_x0004_@¯gæ4Â_x000B_Ù¿Goa&gt;ªÕÒ¿_x001D_ýn5þ_x0002_ê?_x0001_~_x0010_Eã?q·±ä[_x001E_À??÷ ð­æ¿®ý4ÝôtÕ?(r~³$à?_x0002_³û_x0008_É?sÙ-ÛVè?jõc»_x0007_ Ù¿&amp;±RÉ"Û_x0008_@Ö[ª÷õ¿-)_x001D_¢_x001E_hñ¿ñ&gt;3uÜcê?³?_x0012_ÓÒZé?ÇÚ×?_x0003_°þ?_x0016_2]_x0012_hYÂ?_x000E_ÑØ©©?ðõì`Ø¿0oøÜÖ?UçLðdp¾¿Æ·1_x0004__x000F_ß¿3L(l¢ÉÚ?NëR¶²Ü?ÊjøàÂ_x0003__x0002_Ài_x000E_Dòg·Á?þÆÎqÆsÛ?_x0002__x0003_§ñµ­ý±Ä¿Da¥HÁ_x0016_Ó?maÿøàÈÐ?©iç !@ä?_x0002__x0016_gÚ®ñ¿y}ÙÖí¿ÖeÌ3Âù¿=#8Û';ý¿Þ_x001B_Æéûgá¿Ïaí_x000C_Þ?³'[¦ ì¿ëò_x0011_?©Ò?X2|¼µâ¿+ãàÄ-æ?5O/R0Û?£ô»=Õ¿¾_x0008_´§Xä¿_x001A_(_x0012_Ny&amp;ß¿V8Is_x0004_ò¿}i:íU_x0006_Ý?w3P%â¢?÷t¸È&gt;+ê¿µT£Åp4ê¿LYUÕÔ?0&gt;.þ÷?ÒÜNj_x000E_pà¿u|¾a*ò¿#£ÏÖØùÎ¿exÖÆáð¿«_x0001__x0005_¯Ò¿4Vo¿Qëä¿åÓJ#_x0001__x0002_M{µ?jÈ£ß¿Ò?½=ô¼ß_x0013_ê?'Ùb`vd¿þKÎ_x000F_Õ*î¿øPÂ¨Îì?_x0011_ÌèÕH*ð¿áÖíïÃ3_x0007_À¡_x0013_±ò¿-mÛ·®¢Ð¿Wç®_x001B_îó?`Gð_x0015_ÕZ?æ9%òðæÖ¿_x0010_è_x0015_'_x000F_ï¿s:hØÿ°¿_x001E_À9Yqä¿x}è^òë¿Ùem9yø?uM/_x0005_Éâ¿eÏÚ®·t_x0001_À¦ë»¯_x000D_þ¿_x0014_+{ÆÉ ê?¼&amp;ð`\ù¿×ÚW&lt;Çåð?ãÁthðõ?S_x000F__x0019_$_x0019_pÜ?V,ålè¿ØÊ¼Îõó?C¡û/T¬?_x0015_Fù9,àà?y6_x001D_jË_x0001_@_x001E_5_x0010_´MÛë¿_x0001__x0002__x0007_9_x0006__x001B_vÙ¿bMV_x001C_ ?HOåÀ_x001A_d÷?|_x0008_Á4*Xñ?«fê(_¡á?f&gt;Ùäá_x001A_Ù?k(È_x000D_ã?Cõ_x0008_BÌ?ª0?òìØè?_x0017__x001F_P§Å%ã¿ÿ_x000D_)í.Ð?#ãµá_x0006_Ôó?SÖ@:|ê¿m3Ue9vï¿æ¬åùê¤Õ?FÆònô?¦§À\øÞ¿Y_x001D_¨¹¥x_x000D_@L_x0008_]µÏ¹?ÈÌèvwè?Ä$0ÔG_x0017_ë¿ ¹_x0015_@-ñ¿_x001E_M°Ò_x0015_ô¿_x0011__x0004_g2¹h×¿SÈ`'£ï¬?¹VÞø·¼Õ¿º@'¬îî?CPjolû?ZoÚRÎ?_x0015_ü_x0005__x001F__x0011_ý¿Ü-taÜ¯ð¿Ü&gt;_x0002__x0006_`&lt;÷¿/öÑ}_x0003_ñ¿í²rú þç?&lt;_x000E__x0015_\ú?_x0011_h6ñ@Ñ¿_x0010_^ÃÈGö?9É¤\ù_x0004_@Ø@)hàuÒ?6_x0008_¦¦ÀbÔ¿_x001D__x0001_FD.=ô¿O_x0001_ÉÆã?Í¥s_x0004_± ?ëÃbÌoâ¿Ï§âRf¹÷?F_x000B_êO_x001C_­ê¿ISü)ÄÐ¿Çµ?ÝØÄ¿)/_x001D_1_x000C_Áõ¿â_x0017__x0016_õ=øñ?Ñ à_x0001_Ç_x0001_@_x0004__x0019_|¦å¿ë)¥¢AÚ¿U¸qû_x0005_Þ¿J0QY_x0018__x001E_í?ý-¤tRßö¿S£¶¥ßò?±®©g¨_x0012_¬¿E_x0001_U÷A°õ¿ÿ­_x000D_bø?_x0016_ö\EÌ?«	Vº^Nè¿#ÒH¾ÙÝÚ¿_x0001__x0005_uDWpAó??çð±q¦ï¿¯D_x000D_ÀBÐ¿àâÌ_¨é¹?_x0008_Ð_x0014_&amp;n±ì¿GDkÚ_x001D__x0002_@u_x000C_ó«Ó¿×UÒ/½÷?EKý_x001F_î¿³CYá?=_x0008_­ÝÿDÂ?^ÊÀ_x000D_Å^Ó?«9_x0017_Êð¿_x0005__x0006_]¶(~å?ÙA¦r"Þ?ÉEP­î_x0005_¿d9T½îÝ?DöÌ+¼?'Æ*{/Ñý?­_wJ&gt;cÅ¿_x001C_^PÐú?û%u_x000B_THò¿!]%vÒó¿ÔZýÁÒfÉ¿ÍãiÑ&lt;oÐ¿_x0018_{¯þ­¿ô;Ù3_x0004__x0008_@ê_x0015__x001E_fÆ»?RcÜ8tkÃ¿emù_x0014_×¿·_x0003_ªÐ_x0014__x000F_ý?êaÃ2_x0002__x0004_°_x0015_ÿ¿YwCa½oë?Ê4¼À¯)ë¿Ý¾¨Wî_x0019__x0001_@´_x0005_úäo_x001B_ë¿PþÅÄà¿¹[ýîÆá¿T0:h¤¿BÒM¹_x0001_ô_x0003_Àmÿ="&amp;ð¿øV_x0019_Éé?fè±¡lÚ?_x001A_/é.¥v_x0001_@ÕàÆç¬ã?h	ñÆ½¢ø¿C¯_x000C_Ð¿åÛ!_x0004_£á?ÀÐ·´@ê¿Ô4!ø¹¸?íß_x0018_î_x000B_ñ?¶k°kìû¿8_x0008_Ti*_x001C_ù¿lkð_x0007_ã4È?e¦ÔAÃ¸ð¿S/|/TË¿uu|ûë÷å¿¢æBnü?Ô_x001B_Ñ?_x001B_9m_x0014_sÖ?ê`F¨Qõ¿pÖDK_x0003_ÔÆ¿_x0015_e_x0001_Ï§Å?_x0003__x0006_³¿]Æ%·Ë¿ \_x000F_ìjØ¿ÉrÅ¢(³_x0001_ÀuOðf_x0002_ù¿;ç½_x0011_S_x0017_ä?_x001C__x000B_±sî[ì¿kq_x0010_Küªä¿_x0013_·*_x000C_Í¿EM_x0018__x0003_úá¿À©÷Q§E÷¿_x0014_GC_x001B_O±Å?u_x0003_p÷öÝ¿ÒWxhÈ/~¿Î¼·ô¿év"Hþ¿cVcÌ1Ä¿_x0002_Ò_x0006_»?ø?¯ø»gNè?n qU4é_x0002_ÀÌ¸û_x001C_å?Ãj§O_x0010_Å?_x0006_°_x001F_Þ_x0013_2à?$ªð]éËñ¿6êì_x000F__x001E_ö¿«Þl¢ê_x0005_ï¿_x0012_ÑÂ¡_x0007_í?e	_x0004_®_x0008__x0001_@]ø~ÂË¿z20½ÔGè¿ÿ]»ýDÒ¿ÓðXÔA«¿_x0018_s§Ø_x0002__x0003_]ó¿ÿ_x0018_Ý×_x0001_ä?9£±#ç¿¥_x0017_G _x001B_wç¿ÀX_x0012_âw@Ä?Ñô2äæä¿Rê½$I×?ö¼¤ÜÝ¸Ñ?F¤ÕÃö?ÚAäÍ_x000B_Ó?ÌÄd_x0017_UÛ³?|_x0017_ð¡­â¿¶2 Þmê¿µ#[°ñªæ¿êæÿ½BJÓ?Ì8óðH½î¿ÑËG_x000E_X^þ?kÑÔ_x0006_-Â?ªa_x0002_mïÜ¿ª")òÌ¹ç¿©LÌ?ý_x0015_ú¿xö_x0003_,ðÑã¿YOÑv_x001A_¦¿NSIþãã?Ã¦®_x0015_ã¿×£_x001C_ÕÍiô¿}Gå@í?§x.oUø¿¹Û²%ï¿&amp;_x001B_]7û¿o©&amp;êÐ¿_x0016_4èÂ¿â?_x0002__x0003_09Ç+ë?*_x0002__x0011_±ñ?M_x0013_¯¶ì? 3%ä°¨ë?ðoAHwTû¿_ú%¼Üè¿:Q_x0015_&amp;_x0005_zí?Øný~ß?êòÂ_x0018_ð´¿CPâ_x001E_\þä?µ_x000C_é¡ù¿8D ´'3Ì¿4 ¹ì×Z?¦¾¹Nã¿&gt;_x000B_&gt;$ÅÅ¿ÿ\P_x000E_ï¿àßÀÏEðè?(_pð_x001B_6_x0004_Àá_x0019_{¡ì¿ÄX±_x0019_9CÛ?æ_x0008_Õd'_x0001_ð¿x,p_x0012_8)ö?_x0007_4Ç_x0004__x0016_uç?_x001B_×9_x0001__x0007_Ù°¿o,?_x0004_§_½?àÐí¬ß¿?áÍ«6âÆ¿=_x001B_(¿Ûvý¿üãC®+â?Xx:÷_x0007_ì?G¸Òä²õ?úC_x0001__x0003_34ï?A&gt;§È_x000B_ Æ¿·(ø{_x000B_#Ý?,_x001A_ÉÂD¿ëø_x001B_4ôÿ¿æ µX{Ë?d_x0017_+ã_x0011_ù¿h_x0014_ÃåÜúä¿_x000F__x0018_ìg³Ø?B_x0004_ú§	_x0004_@Ä_x0004_ÕÇÌò¿E×_x0011_êÎ±ù?ÀG~¹Îáá?ªJRå_x000B_ð?­¬4`Ê¿_x001D_Í«÷_x0008_øò?6_x0015_òGÆ¿ÙüQÃqg§¿Õ/8L§÷?òUé®_x0018_ôä?_x0006_U¯ò£?;%Ãf_x000B_~á?¦Cºô_x0008_Îª?_x0007_¯_x0019_!Æ×¿;_x0017_îú_x000B_ó¿¢_x000F__x001A_U_x0002_#ë¿Û2»côTÞ¿ÆÄïÝÝ¿$t_x000C_êì¿Ð­_x000C_Ãà_x0005_ß?cõûkÒ?/ÎÇ±¾Ù?_x0001__x0004_·Î½D_x0019_ã¿ÿ_x001A_«®T_x0002_ð?·¸Û_4_x0011_Þ?_x0015_×ëÒ´=ý?7¿k]2¦À?h½_x001B_t}×?¼À_x001B_	çÃä?2_x0018_Õþp!ù?æD(ÚÉ÷¿q¾_x0007__x0001_J¦Õ?`à_x0015_VýÓ¿þ_x000D_ìÇ_x001A_£±¿÷zÑgôÅ?&amp;¬I_x0003_é¿bÌ!Æí?TJ¥ØÑíé?SCq8¬_x0017_Ñ¿9é­ËË_x000C_ò?_x0010_)]ö\_x0002_ö¿Ç§_x000D_»ËÞà?pÄE:°ÉÝ¿²{_Y0_x0013_Ñ¿¾¶%PïÊÒ¿ÛçXFÇgò¿_x000B_µd;_x0002__x001E_½¿7_x001D_»t®xé¿6_x000B__x000C_ë?½ªY®Î¿,rüvØ?g_x0012_5jëÑ?aÇL|á5è¿0»Û_x0001__x0002__x0008_g_x0003_ÀÊ+8º?Ò_x000E_O_x0003_Z¤»¿9*_x0010_¢_x001F_æ? Á'þ&gt;â?â#}iÞãí?x`­sM_x001E_Ý¿ôþj_x0011_ðnÓ?_x0019_F_x0017_G?®æäZwQ×?m&gt;t¶øñ¿ÙÛ/J)_x001D_ì?äÉS-Ù_x0004_ú?ü_x0012__x000D_k_x000C__x0008_Ð?_x0013_*õ7\À½¿ÉÞ¥®ï¿Ù_x0015_k[sßù?¯£Öüyä¿|_x0010_Æm7Î¿#¨erñ?Ç«¦|_x0005_Ú«?LFÀëÏÂä?èp¬Ã»×?CåÏáß¿$#^_x0003_»ì?F³-Àå¿­ÃÙ¬â%ü¿äÎÂæ¿O3L6Nñ¿õ0._x0007_#Îê?i¥%*Jî?Xn·áÚ§Í?</t>
  </si>
  <si>
    <t>8c70e19ad5a44caf3daf6c4f2df009cc_x0001__x0002_väMé #Û?W¤_x001F_¡5çÆ¿rþ¨XVÝì¿_x0008_&amp;QO~çá?²[ïYÊú¿&gt;}¤=_x0002_é¿Eûqk_x0010_ZÐ?Ü#òZ4ª¿wô- ô¿Î¤y_x0007_Kö¿ÐPWpÞÅç¿Ó_x001E__x0008_Ró÷Æ?_x0007_^ì	_x0011__x0013_¿u¾w,T«é?@f_x001B_[ÞòÏ¿ª|2c_x0017_dù¿å,²_x000F_Íøâ¿I_x0014__x001B_¢`î?_x0012__x0018_?_x0014_í?_x0001_¸Àw[Pí¿\_x001E_F®©x?ç®Ýù=å¿_x0014__x001F_&lt;sÓ?æ¾eiï?Í ¼ò©Zý¿ðV}§Æé¿L`Hì5ñ¿&gt;[n!¬Õ¿&lt;¬_x001F__x0015_Ë?Mä*_x000C__x000E_×¿d7ù½_x0001_°î¿(A_x0002__x0003_X|ì¿]Î/IÍSì¿Â#_x0008_«Ú Ú¿²×cÞ?_x0002_Ä§:´¤á¿lÙ¨Âædñ?_x001C_ xJ¡ö¿«_x0008_M_x0006_¦Íá¿_x0012__x0013__x001C__x0002_â¿ÃÄLÞØÕ?&gt;å¸Q|8æ?à©½ß8B÷?°ùiSuþ?_x0006_&lt;Ö8Ý_x0001_@ei_x000E_0à¿ªCM_&lt;_x0002_Õ?Q)÷=sï¿Çèãx×?DC_x001D_-Ðñ?-Pë¬_x001C_CÞ¿ÇÜ _x001F_è¿£&amp;H¤^rì¿ÁCccäjà?_x001B_üY&amp;x±?Ô«_x0001_ñÊã?³¦&amp;[_x0010_ß÷¿ÂAÅL&lt;eÑ?Ú¹÷Ìjæ¿bJc|ºbÙ¿ÏAfXÆ³µ?lEa}_x0010_Ú?° æ)¶áô¿_x0004__x0005_ì¯¹9.£æ¿çaú½`ü¿!ÌZLéÉá¿2Ò_x0012_²TÙ¿ðµ_x001D_÷_x0006_Ê¿!_x0011__x000E_úè?Ì]ûEÒ#å?9ï_x0018_ª_Ñ¿¾x_x0011_~_x0011_Íú¿_x0016__x0019_7_x001C_å?Iá¢_¢à¿ß²^pÂ?»Ñ?*¥Ô¿_x0019_é_x0002_¥_x0003_­¿^_x0004__x001F_Ï#_x0007_ô¿6¯zIæµÆ?â3" ðï¿ÕlêÄ`Y¶?û_x001A_2_x001B_-_x0013_Â?Lø­g_x0002_÷?C°o$_x000F_9î?Þì£_x0006_¶Pú¿\ô_x0017_üðñ¿Ù_x0007__x0004_)!0â?fãë_x0018_ê%¿&amp;ã#îìÃÕ¿óqÃ©{½¿_x0015_{Ãïn±?ÃÀ«]©ðá?\_x000C_Å¶S_x0018_¿?ÜÃb_x0001_&gt;^å?{Á´µ_x0003__x0004_|ùá?DNøRà¿×îOªà¿¥ëÁ_x0003_;ó?·©¬Ó"ñ¿Ñù¾YBÕ¿ê:ÁLÑØ¿éBú«C_x001D_û? *¶¶7ù?2ß§.põ¿,Ä¶§­jÈ?=&lt;_x0006__x0019_ônÞ¿Ö²_x0014_c_ã?_x001A_û3÷-í?ÀG0ýÊ?_x0011_¥V£Ïîù?¶ûéÛàöÚ¿Öc®_x0001_g÷¿H_7§&lt;Þ?_x0002_Ai½&gt;g?_x0010_Ø_x0010_lö¿Õéü¿&gt;²µ¿ÃÏÚ#×Â?âæa_x0002_¸eó?â§_x0013_Å*Ãì¿s¿hmÇ_x000E_ô?³¤æPÊû?¨bqØ"?4¦Fÿl?ït*¬µõ¿rÀÏ!_x000D_ ¬?WbvQNä?_x0001__x0002_!¶cËæ_x0003_õ¿Bz_x000B_Üé¿Ë&gt;¿÷_x0005_¿Ð?_Él´ÿOÕ?_x000D_»D_x001B_®ià?_x0003_;bS)Ìö¿Ðêç7ã¿AÉ[_x0012_þ?:Ãn»Ð¿~_x0010_­+÷×?è@[_x000B__x0011_ë¿Õ;oÌ_x0018__x0019_?yÅ1_x0007_þ?_x0008_F_x0011_@Ã¿ _x0012__x0002__x000B_ìOð?¬~°J·ç¿æ_x0007_½`åÄ?ÞL©Ìòáñ?ÞÒ_x001F_¯Á¿Æ;ÓlE¾? «íknå?_x0010__x000E_ÊÙêEÍ¿/B_x0013_G1Ú¿_x0006_éoQh-Î¿¼Z8_x000D_¥Cå¿_x0001_äGTdñ?§p4¬èÖ?Útn$eQù¿`Ô®&amp;X¤û?kå&amp;_x0014_Ù¿vijh_x001E_añ?7Fûë_x0002__x0003_îõ?_x0006___x0007_X.2ñ¿ÃÌ@àôó¿ë¡Ã_x001E__x0007_Sê¿Î_x0013_ÄøØö¿R&amp;ÓbÐ?sC£®ì?ä§Ï2a:ñ?ÐQ§_x001C_ª¦Ð?ÀïíÇg_x0010_ì¿_x0005_¶Ù?ú?H¦´oL_x000D_á¿M_x0016_úìõà?*ß_x0007__x0019_ÜÒ¿:Ô7°zÐ?ñ:P_x001D_¼~è¿Ø_x0001_4þ'öÞ¿·ñ_x001D_ô7LÙ¿Ãú_x0016_À4÷?Ø&gt;$c'áÎ¿ñÕìc_x0016__x0002_ÀÁ@ÄÆ¿@´¼*}ã¿"Æ±þê?_x0006_J³(Iì¿ò1KOJYæ¿N&gt;_x0001_rÅí¿dk¬´?£5_x0004__x0013_ôÕ¿f¾ø¾è¶?&lt;¨÷W×äÀ?&lt;_x000B_oæÁÎ?_x0004__x0005_£ûÙÃÑÜá¿VÎi_x0017_,Úç?÷Ó9Gò¿rÇUåIÁ¿6_x001D_Ð_x000B_Ò¶?ÖábãÇ¿êø¬YäÉ¿©iQ_x0005_ðç¿_x001F_ñ¾waª¿ß±Uînï×¿5òâ_x0002_Ó¿_x0004_ª_x0003_¸ »ä¿é&amp;Ên_x0006_«Ú¿R;¾Ï4ä?-ÂäLù_x000F_Ø?"Ö_x001E_Aà?OØÑ{èð?-*´_x001E_é¿tð^_x001C__x0004_«Ø¿_x0018_ö_x000D_Jl_x0001_µ¿PàûB,ò?üusýÐÛ?Z©Cxiò¿èü_x0003_:à¿&amp;ÕÔÿÇµö¿ÿ_x0007__x0018_]C!í?sæ¶";æ¿ÐnY	¥Øù?!ÔÝÇQNÐ¿¬­N¨ì¿æ_x0002_.)ÿç?£§l÷_x0003__x0004__x0005_²¿¿_x001F_Ã¡WÃ,Ò?~_ ~ï¿r¶_x000E__x001A__x0007_iÞ?BÇÈx=nû¿¸9`ãåñ?¬¹_x000F_ÝôÒï¿Yª«·_x000F_Dá¿y_x0005_úGA©Ü¿"_x0013__x0010_ùßí¿häH(Ò?B~Ê_x0006__x0017_ýà?Ý3df{_x001A_æ?_x001A__x0003_pµ¿õ¿_x001E__x0011_~k°¿h÷Ú;Íü?Õ¡õ«êð?ôS&gt;ÌÅý¿¯8ÞUäãµ?{B·ó}ñ?dr©_x0002_Öåÿ?(¢SWá¿u~ZFê?ì_x0001_ÁDÉé¿º_x0019_Ý¡y÷?L©÷]_x0015_Ý¿zKNþÃ\ó¿Í;Að¸»¿i__x000E__x0019_Eç¿­ï_x0003_na¸ò¿6×_x0011_²`nÜ¿+äVSDò¿_x0003__x0004_1@;ü®7ç¿r¹xË@ì¿¯z²_x001C_	ê?(}:lª_x0008_@_x0013__x0004_ª3Á¿ñ_x0005_`»ø_x0003_À_x0014_yã`ËÜ¿­0´&amp;|:â¿üõ~[ê4é¿ê_x0004_E·xá¿_x0016_|_x0010_ó?_x001D_ôlZ²Ñ?FQ_x001F_3úyä?ià¬¿Ï¿_x0018_°Ëx½ã?_x0011_N9ßù¿¡A?ÕÇoù¿ª_x0002_äô_x0015_ê¿*_x001F_üt«ø?ýsØ-Ô?NDÍÁuº¿üfyYÛö?£ª_x0016_Õ¦Ã¿ ^mVÒî?d×µ_x000B_Ûûö?|xôD_x0019_¹´?äXãñê¿^ ÿ¡_x0001_\Ú¿ÔÒÛü|ó¿gA©ukñ¿³_x001A_;Ð?=¼Ðä_x0001__x0002_²¢ä?[_x000D_«,ð÷¿o¾cÃp_x0004_¶?eO2Õ	Jô?3Ä¦G}Ä¿£lI_x0002_#ÔÓ?£0Ogñ8ð?j&amp;¨^ßÓÔ¿_x001F_óá_x0001_c¸?y_x0014_N~óâ¿»võ¤Gï?1_x001C_ÊÕª^_x0001_@_x0001_&lt;³¼bï?¦Q8¦ÀÏ¿^_x0010__x0010_XÜ²?Äè_x0010_º÷&amp;÷¿ìÙ³_x000E_Áç?i_x0008_Jïð_x0003_½?_x0019_ÏR{¥qÿ¿S_x000D_ü¾Àuª?ê9eÑücø¿?U®38¤¿îÂÍ]Sç¿n½\T_x0018_ñ?_x0007_£Êµòð¿¼;Ð~Õõ¿Ì`qÆ_x001E_è?¯ÞÜ"Ô¿p_÷_x0016__x0015_æ¿	_x001A_ñ_x001B_·­¿_x0008_)~ûò?ýØ_x001F_µXî¿_x0003__x0004_'¤²_x000B_Gò?£#:_x000E__x000C_ñ¿)ó¨;Öø?{_x000B_r_x0001__x0016_+ù¿)_x0013__x000E_}}±ð?fµÙR5é?ØJ[²Ôí?B`Ò?¾á?RÂ .N!ø¿\`gûüã¿Ø7Àó?iðçN)ó¿48ª\¸¿_x001B_CùdÄ«Ù?Ú¦[_x0013__x0015_)ß¿'_x000F_/áVÈ¿ê7_x0002__x000E__x0019_ÆÊ¿][OÞPó¿1n	×+®É?¾ë)ÆV_x0002_Ò?ÄÁ¸Zw²ñ?ÿ¥5¶þÏö?6¿HÕ§ô¿h_x001F_ì4Ó¿&amp;	5ã-¾³¿¥* @¿ÂüÚ+Å¿óîß0èÎ?â)¶Ý¹að¿_x000C__x0015_´m|Û?ãrèóØå?ÁÌ_x0016_«_x0001__x0003_ïlÓ¿Ï_x0006_/çNÜ¿	_x0019_À®3FÃ¿qêj¨ý¿S_x0002_¤ò¿i}Ã|Û_x0004_å¿'ð¶_x0001_©Í¿+G«¦%ÿ?§_x0016_%ûf±º¿_x0007__x0002_._x0006_Àó;íîeÜ¿Ú_x001F_î´_x001B_Âã?zKÏ${×?éÎN¾ßº_x0007_@U9_x0015_;)Á¿xÊT)ç_x0011_ð?ý_x0019_\ë£ó¿]_x0015_ß®Vá¿³y@ðáëö¿-ÖR»Vä?µúdà&lt;Ý?wòÕ%¥°¿Læ_x000F_sVÛ¿_x001C_ X§sþ¿òíòvãÔ¿¾P^Ônëº¿»¾GÛêÕ?#Ðö_x000F_BÀ¿''_x0004_êùí?ÄÄ-º_x000B_0ë¿£ø¯~Ü¿üÞMîº_x000D_å?_x0004__x0008_s_x0002_Ïc&amp;Å?zì_x0001_Úú¿LôÎó£ú?á_x0007_°Cedä?G.·&lt;Üå?6ö_x0005_NÙ´?.O_x0002_yI!Í?»UaaLñà?SÄÃ_x0003_ß¾ã¿p¢_x0019_*Gñ?_x0001_â&gt;Üöcë¿yêñåÐ¿û3ø«_x0016_ß?a»"úi»Ó?KÀyôî_x001A_Ì?ùÀ»ö_x001E_÷¿»Ã$]Ö@Õ?ùL_x0014_ÈéO÷¿Ì|_x0006_3ïÓ?³_x0008_`Z7_x0004_ÀÜbò_x0006_¸å?¨*	_x0018_=ò?_x000D_;_x0013_Þï¿ÒºÅWü¿k_x001F_ê\z®ú¿iü¥î&gt;àÅ¿®Gc	çç_x0004_@½È&gt;Ä_x0007__x0011_æ? S	_x0006_héð¿+x"_é¿+Áúâð?Tpcå_x0001__x0004_å¾è¿ýå_x001F__x0014___x0013_¸¿wsU(^Ö¿ueÒM©@þ?v.F_x000C_ÿ_x0001_@ëKøizÍ¿þÎ÷ñWõ?Ó¤Ý¯²û?ü%&gt;_x0003_¤ô?.\®Oe_x0002_à?¶_x001B_V&gt;_x0012_»ë?üï_x0014_Þ|ÒÃ¿Ñã½zþ&amp;Ô?	º³«\hì?Fo­Cî?Y¯ëví°í?aV_x000F_ÃbÇ¿ib9t_x0003_=ú¿_x0008_ü#_x0005_á·ê¿_x0001_$¡¿îêè?U_x0019__x0006_K-ú¿_x0003_Í9	Ló¿Æ~º¨¾¹¿õ_x0002_hoØ?_x0001_æg_x000C_îú¿	#(Bà?_x000D_ØÄ.,¸?³zC»aVò¿_x000D__x0001_kÂ?bàwñ1.ò¿ _x0005_#_x000B_Imã¿Ô'&gt;;öÕ¿_x0003__x0004_?çinÑ¿=µ^_x0001__x000E_Ô¿(`Äb_x0011_hþ¿Ø!_x0014_ÔÒ¿¯p_x001A_¥Ð×¿¡_x001B__x0012_Þzé¿ú_x000C_ªÌJÞ?_x001F_¦ê¿_x0011_ä?f,Ñ|yKô¿©«_x0011_]ÐÙ¿õ&gt;ÕÉ_x0007_ñ?äN_x0008__x0002_ø¿ÊÏÅÀÇ¶ÿ¿yµ_x001C__x0002__x001A_Û?âÇG¿éþÑ¿ì4©h#è?Ýó´½«ò¿o_x0013_ÇYð¿±]P-Üïò¿áÏ*E^ê?U¢"¢`Ä¿#_x0019__x001D_£Hý¿pµ³ÂÑé¿PÄ_x000B_x,_x0013_÷?_x0013_{ÂéÝ¿dPÝÁ_x0002_@?Ìx¦f»é?Ã_x0006_´Ræ_x000D_Ó¿å°_x0017_ÇßØæ?ÆÝ0j¦(õ¿Ó`ím/-ô?s_x0008_o(_x0003__x0006_5ØÀ¿ÿ7{"õ¿6ÈõãÈâ?ÎçÉ½¿®3¥ªZÛò?j²55"_x0012_ñ¿}d_x000E_l¾ð?ROPÁ¸ö?íò1ñ?Ç²w×ç:Ã¿t_x001C__x0001_T(Àè?ªD]Z_x0017__x0004_ó¿_Ô_x001B_#_x0003_zó?Ï1_x0005__x0002_V³?kT fçÜ¿Í2GõkÏÕ?5²$&amp;_x0012_?â¿	¢m_x0002_ª,ú?ÖV­]6Uö?h³´_x0016_ý_x001A_ä?_x0018_ªyîþÒ¿¼#?rù?}·®_x0003_±Fû?Ã_x001C_ùn_x0005_ã?ÇDq£´ïì¿ÅbÊ¶#ö¿|@­³pXÔ¿5&lt;»§r%Ë?O	_x0001_Ì:¿QµÃE¡_x000B_ë¿_x0010_.¼¸_x0004_¼¿Á¼$_x001B__x0007_¸¿_x0001__x0003_m¬xH_x0015_È¿_x000D_Û»ÉìF×¿à É.ÕÏà¿¡	rû¿4j~pâèæ¿|º_x0002_"YXñ¿§1Ô®úìÓ¿&lt;úæk2ð¿_x000F_âÉ¨5ú?vª@Dæâ¿¸Ïîç9é?8É0@ZÕÆ?÷_x0010_	2ó¿_x0015_Èv_x001B_Ò¿Ð_x0008__x0017_¡F¾¿¤Ò-ð¿è_x0005_LGr?Þð_x0002_9-Áí?_x0008_Á_x0012__x0001_ÀÅ_x0017_Nx_x0015_Yï¿W)Rõ_x001E__x0002_û¿XÄÅ8©bî¿&gt;_x000C_Þ.2æ¿¢¶ýÅUæ¿_x0011_4þ_x000E_ù¿[º%W5â¿-O*Ù_x0012_ü¿f=ÎÄ_x000E_ä¿E¬ª¾_x001D_¸?ýr_x0017__x0006_ùÃè¿áÒ¯Ð_x0003_a´¿2[Sõ_x0003__x0008_O_x0007_¦?,ö!K%Þ¿_x0008_Xf_x0018_p°±?ZS¼±Pwë¿9¦¢_x000D_m§û¿ÇõàÊ¿Ý¿×_x0019_CÐH ?rì_x0002_{ú_x0001_Ý¿wéÞ1vüí¿e_x001A_Í7yð?u÷z.¿_x0001_Gù_x0007_åÈ?%È_x0010_³í'Ó¿ð[?_x0005_.Ø÷?L÷YBßå¿_x001F_-w_x0005_Iã?òô´§¢vß¿êaÓºÎ¿_x0007_ß_x0004_U_x0001_Àøûz_x000D_Ù_x0006_ñ¿_x0018__x0010_i6çÅ?vz©V°ø?g&amp;s_x0015__x000C_0Ó?ßkÄmÈñã?__x0019_ítä	æ¿_x0018__x001C_Í&lt;_x001E_Ð¿?êiYF­?gPTl_x000D_Ö¿}_x0001_?73IÖ?	CB¡¡?$RË_x001F_æ¿í{*rÞ¿_x0001__x000C_0«Cå_x0001_'ó?Y_x0010_ØþU_x0004_@û+þµS·ý?o/{kÏ?»&lt;Å9p_x000C__x0005_À¿Q±ÚêÂý¿_x0003_c_x0008_0³¹¿c_x0004_ôwÌõõ?Ä¯¾_x0004_À¥$NÍ¥õ?_x000B_ÈDâ±ô?îUÑõ¿³{£Ö¿`ÀRÄè¨Ì¿F9&gt;ÑP[ú¿Ùv9ê_x001C_ý¿Ð?M+Nô?'Ä­£ø¿^ç_x0010_\¯JÔ?_x000F_?ã,_x0007_\ð¿ëSvÆ_x0006_ó?8_x001F_ï_x0002_»§_x0002_Àû¯_x0001_°µì?_x0002_´þ_x0016_9ä?_x0016_ËRÐóë¿Uë"uÁ|â?_x001A__x0018__x0008_öÌí¿Knù°À?ò da	á?^_x000D_Aï_x001B_¼à?Øàrz!è¿_x0003_ÞÚ¶_x0008_	§9Ü?ß­_x001B_XÑðë?GHd±T$ò¿4°ãnKå?/Üÿ_x0017__x0002_1¯¿?m_x0011_fû[®?ÀªyÇ_x0003_À&gt;_x0017_ZñeÜø¿£ÒFZà¿r&gt;_x0017_	þBñ?¶6[_x0001_oÔ_x0005_ÀqøVW¹ï?_x0018_¢ÜgJ_x0007_ê¿_x001B_(Z¶-ù¿¯jã"ìÛÌ?ó0l&gt;íÿÝ¿¼¼_x000F_MÝ_x000B_÷¿ÒØõ_x0015_¬"ñ?º²{îÚü¿åYêÜé¿_x000D_×YpocÛ?__x0004_L¶¿_x0006_ ¿¦WçG_x0010_ñ?×¤:.9¦?ýd ©¡×¿_x000D_C¤	_x0013_­ð?1;b|Ç[ë¿_x0019_:bÙP¤é?=_x0019_¾¬ººÛ?¼üý_x0012__x000C_]è¿ðÈZ?}àÏ¿»_x0019_ÑïÎ¿?_x0001__x0003_úA¯ÜÜTÏ?rg|1Ó|°¿_x0014__x0019_Åÿ_x0013_õ¿&gt;Kä_x000F__x0001_ñ?$"ôWâìÛ¿¢\øú9Ó?3ù.2»Ñ¿	È¼ÎYÐ¿_x0018__x0018__x0013_¼}ä¿Z7Õ_x0018_ÓAô?ô½×`ìã?çêÒÄÇ?ÂJC^_x0001_!¢¿ñ¢ùóKñ¿Ð´gãÂÞ¿=yØS_x0019_â?_x001F_½FÒ_x0017_µù¿üó×Q`È?_x000B_Í²_x000F_+Uõ?iñ&lt;ZëGë?Æéð!ßö?´9Íäó¿_x0011_(¤ù)åä?ú¯î¹Fß?t²4?À_x001F_í¿7_x0006_5ô_x0007_á¿B_x001A_AÓ¿uÁõÌ=ü¿är_x001D__x0002_heã¿_x001D_w¶_x000E_E¶á?JM ^_x0001_Àä æ_x0002__x0004_«ñ?qù=rvÝ?è_x0004_'kî]ö?¬Ûâ(?õ?-m=Üô?%:D^YÄ?_x000B_@_x0001_h!×?¸¢U_x0002_ÀÁ¥A_x0007_oõ?^¨¢ÜÑ?¯¦QáïHæ¿_x0011_2¶±_x0013__x0012_Ï?b}êt§Bâ¿ç¯÷Ý÷?ý¯Å=_x0002_À9_x0015_y³wtê?e_x001D__x0003_+¾¹_x0001_@_x0002_Ý"¤Ó?ÌZP+_x001C_çÄ¿ýhÓ8_x0019_ö¿d»_x0013_WU­?U¼;Õ`#õ?_x0002_hß?Â_x001C_°èê?ãÈ+¿Æ¿¤#¼bÚ£ð¿{ÖÞæãUÇ?ðôKszwà¿Ì$¦? á?c®ÉAû¿H_x000C_^#â?HS2´0â¿_x0001__x0002_ÚãØ_x0012_½¥å?[{­ó?9§ÊßL_x001D_Ò¿ÝF­#[òé¿Ç_x0013_Oo\`ø¿[|j_x0008_vNð¿G9	WS_x001C_è?ç&lt;àÐ#@ü?&gt;­]9t·?Ñóì±Ïì¿#£_x001A_¨¶÷Â?"Ñ¼_x0016_r;ó¿§!à]M°Ü?ìIßÔ1/?M-ÇóNOÒ?_x0013_dÉâ_x000B_É¿u!»Y2Ø¿\Ü3tû?Ùõ_x0001_Û"á¿:Ícåì¯Ø?_x0006_Ò¥_x0007_e¨ä¿üG×_x001E_ø?Ú%PlÄà?LÞúNNë¿§1¾e±¶Ê¿*æ*õö¿úàÈ÷ä{ñ¿ú_x001C_\ÞÙ¿h=Úkð?_x0002_IÉO5ûß?_x0017_Ä;¯âò¿_x001D_ÃEv_x0005_	4¶Â?_x001A_½Ýª0Y÷? i½[?Ö?Ö+×:_x0003_Ää¿^&amp;(¬É_x000C_¿_x000B_DôNí?Å±rÄß¯ä?_x0015_X_x0015_ç_x000E_¿)_x000F_&lt;k_x000E_ú¿ÄSÔF_x0006_sÈ¿_x0002_'¨M_x0015__x0015_Ø?¦g6±`ð?CÅ·~ÿqì?½"£¸Q|_x0004_@M_x001E__x0014__x0010__x0014_aà¿M´_x0004_{ù?q_x0008_hTM÷?ûéE±LyÜ?]ÌÐ_x0018__x0001_õ?xhfÒ¿ú_x0002_#_x000F_Újö?é	z_x0018_Ì?¥6iÁ_x0013_î¿*5C_x0017_½Ù¿¸)_x000D_7T_x0002_ó?þÚ_x0007_q·&amp;Ø?·ªÍßÐ?,²+(_x0005_@ù*_x000F__x000E_Ë¦ø¿L&gt;_x001C_7¢_x0015_Á¿?7{'Ñ¨å¿¯7®ÛÄOÿ¿_x0002__x0004_ÄaÁ¨_x0002_Éò¿Þå_x000B_1ûð?®_x001D_µ*vWó?¹no8ÆØ¿¡ç_x0002_OÑ?¶n¨àª\í¿_x0014_à_x001A_¸_x0012_AÖ¿»^ÒãÎð¿_x0008_ÏØ@þÁ¿KÛoöÇ¿nÃ_x0008_ô­è¿F¬ÛU¤÷¿¹Xíì=_x000C_ô¿£û_x0004_ëá?bñmK÷?¯ÙüºÂ=Ý¿"_x0011_áñ{_x0016_ñ¿ÒMg_x0008__x0010__x0002_@ï"×XÓ`ç?¾Ý*Ú2¨á¿_x0015_}v_x000B_=Õ?_x001C_ Ú_x001E_ÃÌ¿"ð_x000D_:°_x0003_ò? _x0011_r6¹Në?|Æ»6n_x0008_à?%³ã7JÂÓ¿áüâ_x000D_KMÑ?4_x0001_ïÇã¿E_x0010_VìÉ¿tkN\\jÝ?tz¡¥Ø?ÆÀä&amp;_x0003__x0005_·të?_x000E__x0006_ÜZÚ?Ùgú¨èü¿RºUì@ï?Ñ_x000C_}Vûæ?BÑ~¥©_x0018_à?_x0016_E&amp;"K¢ç?_x0019_ÁßAãeÀ?ó_x0007_³C0ð?è­_x0017__x0001_{î?vÆ ; Û¿Ýs_x0018_m_x000E_äå?ó"¹&lt;cGÜ?qwóEñ¿±¨ø_x000F_Uô?¶_x0002_Y]på¿à0_x0005_ÏSÄ?·_x001D_×_x0010__x0005_½Ó¿ï_x0015_2p#Ñ?ÒrH4Ì_x0001_Ø¿UM_x0012_lJ%é¿ÖF&amp;íÉ_x0004_À4_x0018__x000B_K_x001D_á¿ü&lt;R_x0003_Ý¿Ñ?_x0003_ü	(ùÐ¿EÇú0úÂ÷?ØÇóUß_x0005_î?wïêä?_x0006_6¦MY¸§?Êâv_x001D_¦0ý?G&gt;Õá©D_x0008_À_x0017__x000F__x0011_À(_x0010_Ö?_x0003__x0004_ïû²½Í¿9Kû¯ò~Ó¿Éä°_x0008_jú¿sdi·|ò?í	¡¨,ïú?^fö_x0006_ç	þ¿¤?:Õ1_x0014_ï¿r¾Ø»å¿·¡Ð&gt;8Ä°?´¬Ë¿Ü%_x0008__x0011_8Ò¿Æ&gt;£_x0002_ß¿¾ëáNSå¿_x001F_×{Q¿|¸¿só_x001F_ tó?÷_x0005_HÈaÕù¿æ_x000F_¨ì__x0001_@_x0011_È_drØ¿û(ºÏ×Ï¹¿Ê#fÃç¿ìÃC»?gá²_x000B__x001B_þæ¿ØO_x0019_&lt;ò¿pRB×_x000F_o÷?GÃÓR@·à?cDÕzÛÑ¿³MöÛð?_x0005_8«º&amp;Øô?ÞX|â¶¿?J#¢_x000E_{õ?ÚW¤/Á0÷¿ÂÝB_x0002__x0004_Äõ?¯±9ZÖ¿Cª_x0018_è,ºõ¿4cx_x000E_Aú?ny_x0006_~'iæ¿ß|ôa¶Ô?*÷_x0008_Á´ï¿ÝÑÐ_x0002_DÛã?_x001A_W5îÙ?¬Ä­Ç÷¢¿¾$+ªVÐ?_x000F_vc¢GÁ¤¿NÌëx_x0015_à?³ó¡$_x001C_ÔÞ?º2÷_x0012_]î¿*û¬uÚq_x0001_@¯_x0010_/º_x0014_Ç?_x0010_³EH\¼Ä?_x0004_	:Õq_x0001_ÀïTi_Háô?õjìÉÌQ_x0002_À²(ºñ~_x0002_À"U_x000C_Æ&gt;×³¿ý_x0016_ô_x0005_5ê¿(g_x0008_tÒ0ö¿ÉNÕewÚ¿_x0003_Ko§ÙKÑ¿ûä5PI4þ?Xwé²_x0005_bÐ¿_x001D_ºÍ¯Ð°û?ÝWf¬Ã7Û?O¬ÜAñ¿_x0002__x0003_ÔV?F_x0016_á?q§a_x0011_X_x0001_ÀbU\çùÒ¿ÖLÙ-[ð?_x0012_²-xÐÍÝ¿ó_x0014_£cÀê?õ9[_x0015_¨î¿FaÚt§úë?_x000C_rù_x000B__x000B_àí?¨:dêÌvù¿ _x0001_ÙP¹ö_x0001_@ëfÄ)t³ó¿5öé×Õ»?_x000E_w¬À´à¿@%¼Ùæ?Ô"_x0010_¬ô^í?7_x0017_È×Î_x0010_¾?1{g¦`Oh?XÜ"þ¿þT?wÈiî¿¹À«Ø_x0001_é?5þcLPó?&gt;Ôí_x001A_WQú?ß]&gt;?_x0002_-é?öÄÇ/ÊYæ?Î_x0004_z2ÐÝ?sº8DÅ?u6erÕÃ?ï_x0014__x0006_Ã_x001E_Ë¸¿)F\¿óè¿@+£_x001D_8ô? Áx_x0001__x0004_pßÉ?c½ïÚ$ê¿_x0014__x0002_Yú¿./ÿI9$ò?q22_x000B__x0016_¸æ¿95b_â?_x0007_ôÑR_x0015_éí¿?ûÆÝ¼_x0004_õ?µÕ¯ô_x001C_à?ú~|Tõ?:&gt;W'_x0010_ì¿vw±*×+×?àÆ&gt;ÀW²ó?h3_x0011_L1WÌ¿ækj9ä¿ßSQëv9×?C_x0005_Ôu_x0017_T±?¡¨Ðµ_Ë?0ªxµ	ç?S`%-_x0014_Þ¿_x001D_ê©Y÷¿02[q_x0004_Ù?_x0001__x0004_,ÊÓFä?»¼ìs£ê¿Pü*_x0005__x001D_7Ö¿Þ|£5_x0014_O_x0001_@¹¾_x000C_Wð¿¯$Î­\à?üéJ=@ð?_x0003__x0012_Ð_x001D_lå?[Ø_x0004_l/ý?+§ë~,ö?_x0003__x0006_±_x0005_oFyñÏ?ùªkâïÅô¿ãáÞñ_x000C_ú?k#G+/Qî?_x000C__x0018__x0002__x0013_ªÚ«¿úÄôËÿ¿_x0007_þ!uQA¨?{_x0011__x000B_²dë_x0001_À_x001F_ð¾Â°Ý?ÑÔP_x0007_@Pù¿á*¬_x001B__x0014_ðß?¨Owúeß¿_x0017_}Q3ÊbÆ?GùCVÙ?òf-!ßÜ?Ûj_x0003_|áã¿!¥£*D¤í¿ðû_x0019_..öô¿ ÃcHC9_x0004_@m±Å Ñè¿_x000F_Ê4Rfö¿¤ó¥ð?¥Ýhr_x0018_÷?_x0006__x0007__x000E__x001E_B(õ?_x0013_4÷`¸Àñ?_x0012__x0002_M_x0014_u½_x0003_À³Lõlwð¿À¯5ê?_x0016_qø7Åõì? TT­ÞÍ±?Ïk+¤t¹?ìÎ¿{_x0003__x0006__x0015_ë?Û+JÒ»tú¿' ^B	á?bÊ_x0013_?_x000D_­á?Ú&lt;_x001E_Üþö¿_x000F_Lòr0_x0005__x0001_ÀkIqêØÿá?M§BÇÂâ?Ãf ¯_x0006_Õ¿mäÞn_x0017_§Â¿6]_x0003_E¬å¿³^_x001E__x0018_¶­ï?X±Ø13öé¿_x000F_4õ!²Ë¿¡M¹IìÖ?óU­dúÄæ?i»pLÿ?u2}'Ó_x0003_ÀP¥_x0002_Üh¨ö?%¯_x0016_f_x0011_í?¸Ñ9_x0004_ãê¿WËC/ù7?ÇñïOz¦à?jÀ¡t±íÈ?¢:j¬fì¿­ö_x0012_Ò¿­j³éÝ?.Ldù_x0017_jø¿Jõ!õÖÄÝ?¯e5^_x0011_ ?÷(8sö?_x0010_§_x0008_³æÎõ¿_x0003__x0008_ùW_x000B_d{?V_x0001__x000B_¦;6â?Ó_tØAà¿tr_x001E_¡_x000B_Á?Ò|·GZìÄ?´_x0001_ùÛ ?æ­òyÑê?¿æKvhc×?_x000F_¯x_x001F__x0005_«ô?Ê«_x0004_p­eå?ú_x0016_f0yØ¿_x0002_çå}	ã?_x0001__x001A_r&amp;°è?ºý÷;_x0010__x001F_é?_x001D_J_x0014_G7Ö?_x0007_ÎìTñ?.;ë1ò_x001A_Ú¿4_x0006_2¸,Eø¿¢%~_x001F_PÁæ?Xf6!®YÒ?vu÷ê/Öø¿±ì1*Ø-á?#Þ_x000F_ÑG°¿ú]å¯)Ñ?¦zÕõgý¿,!_x001A__x000F_õ³â¿_x001E_ñ_x001E_îýÃÃ¿*E,p)_x0013_Ü¿Úp³P§ÛÊ¿§ÛcDJKð?¯Ô­\¨_x0015_ð?UGÇ_x0004__x0005_Ãì_x000B_@_x0008_Ó5àÁð¿ÿ_x000B__x0013_EX_x0004_@È¾_x001B_2M°_x0004_ÀöyÉ*XÒ¿;,_x0002_×eõ¿cÀ·$_x0004_@lP_x0001_¿Ö?Á_x001D_®üí÷?²EEn²¿J%a`Wè¿K¼íÔyNº¿õÎ¦/Ôå¿ªÿV_x0019_ÌÇÜ¿_x001E_%_x0003_Ê¡å¿o»ê¼UÖ?³YÒ÷_x0014_;á?»_x000E_Fæ_x001B_jé?+Äö6-ä?,_x0003_iú?N_x0007_fÌzsÙ?¹È¶hÙä¿\ñ0Þ_x000E_ò¿¦²Ù._x0002_À¸_x001F_¡P¿á»¿2u^òÚ?_x000F_ï²h ò¿ÒÉDÍä¿,¥_x0005_2&gt;Ó?_x000D__x001A_!ÈaÖþ?F©»Æ#að?Ú/|Íò&amp;Ö¿_x0001__x0002_'ñ_x0014_¦y$û?¿_x0002_Û¿Èº¿h\îòmPÁ?_x0014_¢v{ÕÍ?@6¸ò¿«:N¼fí¿}ÃÕòþäÞ¿ª|ôÈæ¿³_x0008__x000C_¨mü?\àX[èó¿å56Ö~ï?y_x001E_]µæ?m¹JaJ¯÷?0}¥_x001B_ªäù?þÍ1_x001F_ý¦¿L_x000D_W©86 ¿BÿÃ_x0017_ô?K¢_x0017_æEÕ¿æÑun[^ã¿1Û@I_x001D_~ó?4ÖÈ_x000C_Rç?"Íp8»_x0013_ì¿l°ùGÒ¿lë_´iþ¿_x001A_- ´_x0001_'ô?uvÿçÅØì¿öõ)ÌÍþ÷¿Ë5§øäÐ?¨¤_x0011__x000D_Õ?P3Ú_x001F_"3ó?ÑÀsù`é?÷À­_x001E__x0002__x0004_Ôí¿Ã©Þ)Iäð¿_x0001_ÇØBîÿ?©áËSBÚ¿-ü7è?ÅÈîFà¿¹¯y(C&lt;ð?&amp;­v%Ó¿E_x001A_½E_x0001_Ó?IøÃP?Ñ?½/{·ôÌ¿^ç§sà?k"_x000E_­«ZÜ¿Ýá{h1ö?ÂDç©÷¿_&gt;¼Fµ?¥|³§¸_x001E_ò?¨úièÊ¶ ¿³k»±q³Ú?øYJÙ\gþ?§d5²kµè¿_x0008_9K­¶Á¿¶J8®ßºå?¯²ægé?_x0008__x0006_¼Þ(ð?¡Ë%Å_x001C_àñ¿Ê=&amp;¢/_x0002_ï¿_x001B_2êÉf0û¿É_x0017_&gt;úWÓ¿ä_x001F_J?©å?ë_x0001_¸þT_x0003_Õ¿_x0004__x000B_É_x000C__x0005_ã¿_x0001__x0003_-&lt;àð6'Ã¿U]·Ð?0_x000F_ù)@ñ?ý_x0004_]hlßõ¿ý×Í6Ç`Ã?ìïZî%ö?õÅa:å¿1Ï_x000E_£Øñ¿ØO_x0007_×Ú?ýåÒ_x0006_DC÷?Ü¶D_x000F__x0013__x000C_Ã¿_x0012_@@=h_x0001_À_x001C_é?h_x001A_ßä¿¸Âr ðþ?½_x0011_Ö=ö?¸];ÏpªÓ?ë=×)w_x000F_Å¿p_x0008_6_x0016_¤	å?S!_x0014_µÜß¿¯@Í0-r×¿c¶èaxÿ¿aÑ6càÞô¿_x001B_fb®æSâ?!Ò¤µÅí¿©_x0017_è¤~ü¿cV4×¿Íòý_x001E_CÔ¿å_x0010__x0008__x001C_Õö¿]ÅTølä¿Oú§_x0004__x0002_À(rLµËÂé¿Æ o_x0001__x0003_K¡ð¿¨½À_x0004_wäã¿_x0018_RÚý­|þ?´_x0011_W{Ð_x0006_ø¿5T|L6ó?hAf4Ã-Ð?â_x001E_%+ò'Ö?òô£Ñtå?Q]N,G×?ÏùÂæ±ë?¨¯õÅ"£?7_x0006_R_x0017_è"É?LÈNaT¢ü?s_x000B_ïLçè¿×iOè¨éÍ¿P_x0002_'k_x0015__x0007_Î¿_x001A__x0015_y_x000D_ªç¿+é_x0001_0 ð¿Ô´4_x001E_VÈ¿_x001B_üõzþä¿_x0013_óÌè¨Ôà¿ÐT^W½&amp;Þ¿²cj_x0006_]÷?:Ï_x0011_mZ¼?@©@ó4_ó?¸Þª_x000B_PÛ?ä_x0014__x0002_"¿ù?"Çx*#Å?(_x0012_}_x0015__x001A_à¿áìÖ ß5Æ¿ïq_x001D_³©ÞÛ¿=_±jó¿_x0001__x0002_í8_x001D_ù÷_x001F_à¿:½G¹?^óþ7OFù?	5Cv_x0012_ò?Z³ù; ¬ü?nôF¹ÂEÉ¿ª_x0005_Î2üõ¿_x001C_Ö,éËÎ?gåôÞIÐ?q8*¼öû?Û`ázgó¿æ,O$³_x000F_ó¿_x0015_HëZ­ÿõ?»ùÉ_x0005_G½?PQ_x001F_(Í¿îô_x000D_Ø1Û¿&gt;»M;Aë?9®Qª_x001D_¢ï¿_x001D_Md=ú¿¡ÊZÉ_x001C_÷Ò?]U¸_x001D_.¤è?S_x0015_Ãùè¿§s_x0013_k`Ñ¿Y_x001B_²_x000D_W¶¿õPÒÔõò?¥§__x000D_ç?1OVÛ¼Ú¿_x0003_E*LÌûô¿ýS+J$mÝ¿Ç&amp;cÈªý?G)-Æìù¿_x001A_±_x0002__x0003_Á_x000F_ì?A/]_x0013_2¿Õ?¢è·Z´øÝ?yø}-_x001A_¯ø¿_x0015_ |ç?D&lt;_x0014_èö_x0001_À©'ñP2Õ?û_x001D_´n­úÓ¿ïcùv&amp;õ¿^ðh_x0014_ñlè?(2]ó!	?åQí_x0012_+æ?è¼ÒÅ1*Ä?Ääõñ_x001E_æ×¿-Ô4j+÷Ñ¿_x0016_·«áIÕ?ÜÛÞí&lt;É?þÏUa\º´¿wa7õý¿]Ø+Ú«Â?wf`"eâ¿ÀM5NkÊÊ?íWPL_x0004_¾Ô?ý$¡&lt;æÀ¼?_x0007_9É¿T¢Õ¿*-Ö6°`Þ¿÷_x000E_çÒI@Ë?±FX¬céË?·Hù½æ:ò?P¨Ê_x000B_:?ê¿:l±_x0008_,ä?øÖhèÚæ¿_x0003__x0007_ÿÀ ®TÍ¿ b½î_x0004_{Á¿\Ma¾îØ¿RìÿÊªpó¿Å:n,Í!Ê?ã`ìÙ_x001A_ñ?_x0011_8qù°pÇ¿ûä³áüèè¿ÊÏ/¸_x0005_Yå¿_x0001_Ó|+ÌÅ?4°_x001F__x0005_kÔ?DÕ("a_x001C_÷?#"¤lÆ¿_x0005_06_x0016_Ú¿ñVü·ðÝ¿7_x0007_E,¾îí¿¿S÷£¹_x0006_Ú¿À»î_x001C_PNü¿ëH`Ï¦Zº?ßE_x0007_Ù¶õ¿Ró_x0002_®fò?!_x000D_1jÐ?u#T¼	_x0017_î¿bG_x001A_Â¿}Iæ_x0010_ûåÙ?eÂ0°ÒÎñ?ýG#_x0006_ß¶¿Çð(7øìï¿Ç«¾/´¸¾¿_x0008__x0019_¸Y+õ?Á½NvÁ?ÂpÈ_x0001__x0002__x0002__x0003_Ày8"d?×¿Ô?D«\ Å¿_x0016__x000E_!Ã zâ¿Nþù÷¢ã?ÞÚ°'Â??å&lt;ÕOrú?_x001E_lã_x0002_¼ç¿ÖÐ=_x0019__x001F_ê¿ò=Ú_x001C_!È?@ÖØdCÐ?	_x001E_âæ/Û¿a|åòAúó?_x0016_ZC_x0007_6zò¿"uH#°·Ô¿SôÔµCTß¿kNè';·¿_x001B__x0008_÷!%ý¿_x0014_=cÊY'ó¿·çÉÀÌÍ¿7ªP§þ¿k5ßy³Õ?eë_x001F_ßæ·Ë?1Î_x001F_*H_x0017_Ù¿_x0014_¡É_x0008_Àú¾¹_x0011_I_x001D_ð?ò°Èå`â¿B0_x0010_©uªß?_x0019_¯]6+æ?_ÐDwuËç¿Õèh_x001D_ýÑò?¿Õe4_x0006_é¤¿_x0001__x0002__x0007__x0011_ôXo_x0003_@ù¸ÌÝhÀ?Â!_IxLú?_x0013_¥ï³Ñyö?Ê[äØé¿¾)ù^ìæó?È"C1Âµ¿)_x0007_À´s?X_x0004__x000B_¯Õh³¿Ë9_x0001_E53û?N_x000D_È^ jó?_x0005_{j_x000F_ÿ?_x000D_ßÂ;íÆÄ?7þ^¸þ¿k_x000E_¡_x000E_*º¿ç&gt;53ÿñ?Î*àèà?Çi_x0013_¼Y	í¿À·Í&amp;_x0016_û¿Øz¤Ëþ¿&amp;_x000E_Fß"ó¿_x0003_¯ÖÊÀ?ëÇÙj$æ¿©µS´_x001E_;î¿2ÉvFÄî?¦O$Ó¹0î?j/YPÿî?6CJJßé¿ÈÒd' Åå¿|ã_x0015__x000C_&amp;ò?öpY®_x0007_÷¿ïMÜ%_x0003__x0008_Kç¿TÚ&lt;_x0004_é¿O_x000B_im½_x000B_è¿dóÓ/÷¿_x0011_¢h»m.ç¿7MC6ØÊ?-_x001B_&gt;_x0002_z_x0017_Ú?\|3ö_x0017_å?×D	{)à¿(_x0003_¬s¹¡¿*ÖÖ_x0005_¼ô¿,cJu_x0004_ìî¿	_x000E_´_x0005_âçç¿hïË_x000D__x0012_Ö¿ÚÄMÕ1cü?ÔÝ±_x0014_¦]_x0006_@KZ_x000E_4_x0003_@ÉÕ_x001F_d¹@í¿¼'F¿Ð:ê?_x0014_çæó_x0007_¢¿?u_x0011_2Øg-÷?¡i¤Ü[¼Ô¿f7Æç©Hã¿3k_x001A_¼Â?ºÝb~Ø?/B¼zÚ.ö?_x001E_ø¤Umó¿ÆCÙ4_x001C_÷ð?ä_x0007_2þ:»õ¿ä¹·_x001D__x0001_@s`%RPÎû¿©ë_Vwè¿_x0003__x0005_èÚÏI±5³¿áØtQ_x0006_À±=_r:Cå?_x0003_&lt;Å_x0007_®ð?HxræF$ö?_QºÞ&gt;î?ñÇüÆáØì?ÌqN`å¿\h|¾Áè÷?&gt;.Ù¨Ï?`ã _x0014_é?_x0015__x0015_!_x0017_ÀÜó¿._x0002_?åÿ¾?`µù	Ö¿ ÒJ_x0004_ífâ?f³Rr)Pû?ôFeýðú×?Â}6Þà¿Â)'Ìä¿_x0001_{þ_x0011_÷å¿|	Q3,¿ò¿¦,ü_x0016_¯ó¿_x0008_kKKK¿Ù¿üÀÓÞûØ¿QÑài_x0012_û?B­A_x0010_*ê?æ!¨Ë¬_x001B_ó¿£B:¯¡è¿dH_x0001_iµ_x0002_@Ýb)øò_x0001__x0003_Àþ?U`FÍ?§b^«_x0001__x0002_«_x001C_¼?BGhîìÅ¿ä{þ²MÝ¼¿_x0014_Òù_x001A_=ÓÞ¿_x0012_q_x0016__x000C__x001D__x000B_ó?a©+Pò¿_x0008__x0001_û; àò¿Ò×Ó?:ô?_x000E_ìè{Òõ¿4Tp*}ñ¿dtÞãÞì?ô¸_x0015_c*Qö?_x0018_Éµ²_x000B_Áµ?_x0010_çÉëÊ?Ö	Ï_x0004_úö¿~U!	òÝ¿¸_x0013_Y+_x0018_Á¿C²_x001D_ÁñwÝ¿Æcµ(ºæ¿_x000D_Ë³;îÒ¿_x0016_­M¼y5ü¿_x0015_§|0_x0007_Ü?¦³B-_x0014_y¾?_x000C_]å$_x0006_÷æ?ùE^_x001C_í¿L~È2_x000E_:è¿S¥âÿ_x001C__x0001_À­ñFû¿Ú__x001D_Í«7Ê¿}ÈÖ_x000F_ì¿÷&gt;Eødð?IDÁ]'ñ?_x0002__x0005_d_x0004_¡_x0015_Üùô?³$8_x0003_k_x0002_@_x0004_ä §§á?â~¬R4û¿H6_x001B_°Ðó¿ìIÀE&gt;Ã?Q_x001E_°û¢ð?°.!Ò_x0007__x0006_ü¿¾5ðâxå¿\ä!«?M.EñTæ¿;Ä5¤_x0015_¹ö¿³nÚ¤+ñ¿ÄÎ[+`Ý?dÒ1 {Ê¿¬¦_x000C_ù±Ö?Å_x001B_õN;ÿ?UÝ1úâGÓ?·V_x001B__x0013_¶.ô?ík¸ ;ñ¿¤_x001C_÷_x000C_ê?\ýo%ØôÌ?ðJ·NM_x0008_s¿_x0002__x0002_^Ö0ÜÂ¿¿_x0017__¨Ð¿¦ÜÉEFÞ¡?Jûò»góó?9¦eYzÄý?KwåLÈ_x0002_ÀÕb_x0001_A6É¿_x001A_3WFNõ?¿_x0019_ÔY_x0001__x0002__x0010_ôð?}n/M1WÀ?_x0019_Àº_x0001_wò?³çoâ½XÞ?ËÎ°=ªÁ?ñv|*6»í¿¶_x0016_3m£Ï¿ßù7_x000C_&gt;çþ¿¶i¿µ ó?µ8äýµNæ?_x000F_ XÍX_x0006_÷¿¦xé¨_x001A_ê¿"Øw_x0004_ï4_x0003_@å	n_x0006_Àõ?r©­_x001C_W_x000B_Û¿»±!ñ)_x0003_Û?9P_x0011_B®þæ?í¸ÏQ_x0006_ó?èLâòý¿£î;5fÑ¥?h[Ò°Z§ó¿Êçip¼ð?Ø_ÜùÏ,¿?ÅB	,ö¿þýº¾É?Ü¨F6ÊAò?åVI;_x0008_íþ?_x0016__x000E_4Ó±æ?n+_x001F_¤î¦_x000B_À©_x0002__x000F_møÕ¿0æ(U_x0013_hñ?_x0013_Î±S`_x0001_À_x0003__x0007_-.ÞÅ}®ê¿*ñûF0ü_x0002_@_x000C_Kê1¶vë?Äÿmßõ?w¥eÄ_x0003_.Ë?	Þ_x0006_-µô?]_x0014_ù¹~¹ú¿,_x0014_­¥_x0019_2¿¿%Çå_x0004_c}Ð?l&gt;êkFõ?"å?ãnDÂA_x0019__x0007_@ÈY®«Ü?x'?êý?_x0005_ïs&amp;Xõî?·X°É¥¢?|Z_x000B_ã¨7ú¿u¡Ëú%Ù?_x0008_Jö]ðø¿rEf3½KÃ?ª!®G_x0017_ñ?MÙ+_x0002_ýpâ?~v!*_x0019_Ïó¿4_x0011_S)Ý²ñ¿Õ[ÙNÄ¿_x000F_oôÔCyÌ?¡hï½aÉ?©ÓýgÒDÛ¿¤bp9_x0011_à¿ãù$ìÔÝ¿Sé?h¸_x0001_Î?p¾r_x0001__x0003_ºøü?e_x0018_vJ_ì?baOz©Ïù?	!O~WÒ¿&lt;Û¡¦_x0002_@Ô\7/_x0019_ã?_x001D_HÓ	Dæ¿ÍòïèÁ¿ÞÀ_x0008_Á¼¨¿PA¡&lt;ã{ý?õ_x000F_Öº5ô¿'È6¤c°?2xÇ¯&lt;Ù¿¿ÁèëµÃ?§Ê·´0×¿I_x0015_[ªU_x0007_÷?á=/d_x0001_ÀÝÞ}JbÓÛ¿,û_x0014_Ï±ô¿Ã	Úà¿6 Ëkëgï¿ô_x0004_Nì_x001B_ÜØ¿_x0002_ÆW_x000B__x0006_zü¿Ð*_x0002__x0010_»F_x0001_@_x0001__x0013_Þ¶ræ¿_x000F_ìwÑð¿^_x000E_ÁÆ®?ZÐKd¯_x0010_Ç¿Ò9Ú¸_x0001_.Ô?L$,Íáï¿¶3Ô«Ýý?dFê¢Í¿_x0002__x0004_¾¡_x0010_â_x001A_à?ÃJøX¥ð?ÖnáºÜñ?þ_x001A_Ý0Òà?_x0003_0¼Ê´Tð¿	¢_x001A_!tô?*_x0002_æ_x0001_ó¿r_x0012_p·Åfè¿e¸_x0010_:¡û¿_x000C_½©ÔÝ?&gt;|¥ÈÒÂÎ?Ü£_x0007_'9éç?ZiãÖV¦¨?#28_x0011_»ò?AµóßÜ?û|:	_x0002_ÀjËP_x0016_ú(ß?_x0011_óDdPÂê¿GöàQ_Ì?]ú±¼ñ?ZüOR¤ð_x0002_À5\!Çº?C_x000F_±|Lð?68c°«Aé?ò_x0016_âU¿µE[ÿ:#ä?,qæJö¿í3_x001A_7½xÊ¿sRv_Aä?UC 9s6å¿_x001A_(ÅnÜ?0¬u±_x0002__x0006_r[ç¿ðð_x0001_ÖÞÔ?ÚàZOÁú¿&gt;_x001C_~_x0010_\Â?CÅM@*Ç¿_x0018_S?ÃÏ?«}Ì_x0013_Ö¤ß?yj_x001A__x0010__x001D_Kë¿ü×1Ân_x000E_è?h!Âõ&lt;mí?G_x0013_:j¿pÏ?_x0007_"¦;Bð¿W_x0008_´5ø?OK·_x0019__x0019__x0005_@sb·Ä¯:å?x¶ìc&lt;ë¿_x001F_6JÈ²mÃ?_x0017_{Ö&gt;ùtõ¿Æ¶_x0005__x0014_îJï¿CPôãY·?¯E_x0004_õÇpê?³ô@¸^òÝ?³J¼f1á¿_x0001_Ñã_x0002_À_x0006_¿ÙWê¿_x0002_î&amp;ú_x0007__x0018_¹?S(_x0018_Ï¡dÖ¿	ï©¼ü7ì¿_x001F_T|Èú(_x0001_@¯V=ºÕÜ¿^®£×±_x0003_Ð?æÀQ¦Ö]ó?_x0001__x0004_ÉÞÙL°Ê?3®»Tqà?Ë,ÑüYBô¿_x001A_¡_x0003_Ý^ßï?üp4åIùÐ?ÕSaSð_x0012_ä?l½Í¶Õú?}ìw[³áÓ¿Æ¬Ë_x0007_?_x0008_ä?¤p_x0003__x0010_â¿_x0015_âã¦f;Ï?Ì¿^ôØ¿±_x0013_ÀT~_x001C_ã¿¶£¹_x0008_¸ì¾¿Sgd+¤Éè?uW ;·­?p¯ÂÜ&gt;å¿¤q´·Ï_x0001_@ÒìZxà¿Y=î__x0012__x000C_û?ø¦ªìeà¿ï­_x0006_³×_x001A_õ¿L ßä7;Ó¿_x0003_Íû»CNÝ?Â(+îÁÎ¿["FÊõ¿P±ø_x001A_fé?t^â¦ä~ä¿Úü_x001B__x0007__x0002_Ô×?ýJT¢uâ¿HâCÀØ?äÅ0	_x000E_&amp;)á?iíA³²_x0014_à?UÝÌfhÙ¿ËËÐ_x001B_tãî¿Lùb_x000B_}_x0006_@_x000E_jZô×¿¤Ð·_x001E_:nõ?§j¤N*Ö¿ª_x0013_l_x0008_¦Ø¿_x0002__x001D_¦Zë?Ñ®!ªöhÔ¿%Ok ^éå?_x000E_#;î¿ôÙsý¾ó?_x0017__x0007_þÓ_x0005_@BäîJÈå?Îr&gt;ÐÑáâ?_x001E_F¦_x001E_s&gt;Ü¿¬_x001A_ã_x0003_®å?§[9ä"Ñ¿¥Lî?;@©?Üâ_©Ú?Wà_x0007__x000C_Q_x0004_À®ö_x000D_?Ð/ò?Ò%Bw«nÑ?2¥ÃïI¤?cXM«B _x0001_@W£²¶yÊ?²izôY¨Ô?9?u(P¹¿_x001C_Äáúñ¿_x0006_0_x001A_?Q_x0016_ß¿_x0004__x0006__x0007_wÂõ_x0004_@ý"£´¿}_x0002_Àé*¶_x001E_ÃøÊ?]°g»_x001D_Ïä¿_x0010_±]¼_x0015_óò¿Vô_x000D_ê!7ï¿_x0012__x000D_ëb%á¿ã_x0008_Ò¡ªõã¿¢I"µ_x0001__x000D_Ù?§)`xÓ?¢$_x0011_$ÎÁð?_x0017_qt-ãÓâ¿¨&lt;®E	Õë?Â±E4Åñ¿^Êt¬_x001B_è¿´Ùh+½¨ò?aÅe_x0005_)Ù?©_x0010_^ñ¿ÂájmGAÇ?Û¬f?ç$ù¬òØ?m_x001A_)·¯È¿ìî8ã²ä¿Hu~C=Æ?×2a:Ìæ?½q9&gt;ï?Ø'ö×l÷¿_x001B__x001F_ú_x000C__x0003_@cFu°V ú?]_x000F_nEÄ¿Ö}:@ë?ý_x0001__x0007_?Jé¿î0Ë;ß¿È00Íj+Ï¿À»ÏIÍ_x0016_×?_x001F__x0017_\"\Eð?$_x0005_g3-ÿ¿J8Õ¾ë?[_x0006_ë_x000B_dðê?~G¤q_x0004_@£GÁsïûì¿)`S±_x0010_ñ?ÅÔä¶¤_x0017_÷¿ÄY¯_x0011_Dè¿RUV7aì¿¬Hë_x0010__x001B_µ¿à½/_x0003_R5ã?âá_x0002_Î_x001C_Å¿¶óõè¨2Ë¿øàp¶Åª¿×ý-_x0008__x0018_Hß¿ß%,/_x001D_uô¿p\SqÑË¿YCÆ_x0004_Rð¿IAh^â?_x0002_hzüi_x0004_ä?_x0005__x001F_[*á¿º_x0018_jé1×¿êõU^ã	Í?ÇÔ¤_x0018_læ?ZC_x000B__x0014_ý?,_x000F_´4²¿ªNÁÃü|è¿_x0003__x0007_Kþ&gt;_x0005_`À?æ:b]âZ_x0002_@Øn_x0012__x0014_·Êö?§D_x000D_÷ÓYþ¿Ì@|_x001C_O Ü¿­%4:_x0014_ïð?¼uG£_x0019_Æ?Q{(§^Æñ?ÌÖ( Ìúò¿´W&amp;J_x0005_Á¿Ê_x0001_0B_x0018_ôÞ?¸´_x0002_AÛë?U_x0002_&amp;ZT©Ý?_x001A__x0019_`)¦Ö?_x0004_ÅÒWÈà¿µ@±êyã?0í5ìõ¿_x000B_bìÒôß¿è¢íÓ_x001B_ùÃ¿úL_x0010_0_x0013_î¿K_x001A_±¥mSé¿¢x_x0017_}kË?2¬Z_x0008__x001A__x0017__x0003_@ÿtj-õ¿_x0004_G®Ê·î¿_x000D_g#òì_x000E_ç¿=&lt;©kô¿M_x0006__x000D_k_wì¿´V,_x0011_ö"_x0001_ÀfÏó8dë?D_x0004_x8$¾æ?cÒnC_x0001__x0002_®Bá?ìÞ«ëÇ¹â?7ø$Ädç¿hÁÅç_x0001_ã¿MUÒ6^Û_x0001_@öçlxô«ç?üßo]KúÛ¿èýìw_x0014__x001F_ô¿´æ½³Ù_x0001_á?¬Ð¤_x000E_Fìã¿tÌÂ§È¯¿ÊqºA#ÿí?èí&lt;YìþÛ?ì_x001B_§°`ø?_x0013_¶à4ò¿ì&amp;._x001E_¹çÊ¿UÚ+'âäÁ?_x0007_lØç%÷?¿_x0017_oÚæ?ö7]_x001D_xhô?}_x0006_!JdÒ?M_x001B_ë_x001E_)+À?$ØÞtí_x0002_è¿Pí55]_x0016_°?í[_x0016_óØ§ë¿æº_x000E_|Í¿_x0011__x0012_ó×.`ó¿fà¬6»1ò¿è½úr'@Ê¿í¿ó÷ãö¿&amp;¸_x0008_·N´Ó¿+ï_ÅÉ?_x0003__x0004_R_x0010_G'ùüþ¿*þ"\ìºk?ët¬,£Ê¿£_x000F_[_x0006_Üð¿Sï_x0001_¿:û?±_x0002_F_x0003_°ö¿ì_x0019_ÕòL»÷¿ã[Å¢§ç?m`ÜfP_x0014_æ?Â ÊÒ)là¿é±rWiÂ¿q_x001E__x0011_3è?;7\ÖsÞ?~§^°§¿¿_x0007_IÃ_x0007_7_x0005_ÀÜÓ _x0003_Ì¿¾0¼_x0012_×Fâ¿½ÔÝ_x0003_o»?Í;"Qò	¾¿_x000B_/ìpX_x0002_ÀYý¡F£¿dN½8ûùó¿æB_x0017_ÎØ´À¿û_x0019_&lt;_x001A_É_x0017_î?ÖM{fé?%2_x000E_!±âÌ?_x0012__x001B_?îQñ¿ûèñ"Ó?U®0´Årì?Pö}S_x0015_Fà?ûHøØ_x0017_Äð¿ª$Ð_x0007__x0004__x0006_Ð_x0016_ô?ûûü_x0004__x0005_ô?_x001A_©e¨à?Q_x0001__x000D_!èÛ?6®oZýá¿öQ_x000E_ïGF½¿&gt;À_x0017_Rdùà¿&amp;Ó_x0016_ê_x0003_fö?$*ïW_x0015_à¿b^üQoEÎ¿_x0002_ÂDÖ(¶?.`^rð¿_x0012___x000B_}ò¿-Ü¢@?Òx_x000B_¸(í?ÚHô_x001D_»É¿8Iÿo~q´¿$öÅ«Zß¿;÷è)ða_x0005_@$K§DQñ?ÚÐ»~pí?ÌÌä=ù¿Bä'l÷?­ÄlhÂ¿üøÎ¾jÓ¿_x000C_øZ[tê¿¤Î_I·_x000F_ò?+}àRs~ô?Äh_x0018_ìF_x0002_@%¨\Fí?;N1/ÚOå?ë\hÚÎ¿_x0002__x0004_,iæ¯ÕÐ¿8·ÈÜÐâ?_x001F_maLç¬¶¿«k_x0002_ÑöÜ?Aa&lt;ù¿ó¿H'p¨â¥¿I)·?¡Xö2Ð÷¿¢\La3_x0013_á¿,&lt;TjRþâ¿zýJÚxXø¿ºÍéÚ)â?ÿ¬Ú[ä?U×à¹«Æ¿Ó¿©9_x0012_è?r_x0004_Ç¸'­á¿)_x0015_ñ_x001A_Ök¥¿qXt±»¸Ü¿(Sf¿àæ¿Go_x001B_ñ?âÿýøcà?_x0001_EÍ¯Aæ?×¶çñ?XNÂ_x0003_¦¿½ôìÜ?£©¯âü?.Ù_x0017_L»Ú?_x0003_W2Ô"%Ù¿¾øÐ2®Ñ¿}y¬aã?]_x0005_±aGËð¿íßÅy_x0002__x0004_	3Ñ¿þEi_x0013_×?~¹Õ¹¤¢Ê?E&lt;£c_x000F_%´?M(µKÁå?cYÓå?­v¯²ª_x0003_ÀÈ^[u_x000B_IÙ?o_x000B_O_x0016_¢wñ¿RR_x0005__x001F_Ý?n«_x0006_OÞ¿ÄHyï¤$û¿¿]_x0002_w&lt;e_x0001_Àävsî±_x001C_ä¿d07îükã?¶WþXR&lt;Û¿=âq7ì¦¡¿Zî"p£·à¿µU^Ë	@ó?_x0017_u|_x001B_©æÒ?g¹¥Ø¤Má¿_x0008_X/_x0006_Æð?Fàpî©_x0001_ÀA_x0006_n8DF¢¿nÈÇ_x001A_Rï¿©xJ_x0004_á?_x0001__x001A__x0003_q_x0010_¼ñ¿EéñëG	ì?^Y²èæ?#§·o_x0012_òÍ¿ñÔ&amp;ùà$ê?{_x0004__x0006_®@îü?_x0002__x0004_k`6ÅÖÈ?ÆÐVÊ¬®ë?®z[çûºÒ¿!§{_x000B__x001D_i?§_x001D_GeÁìñ?YØT_x0016_ñõ¿ÒÎ_x0011_Ûéæ¿7*_x0014_æÚ?u4.TÕ¿TCÔ_x0016_#î¿_x001F_ô2:Õãì¿_x0013_ÐBTë¿ó0Ìya7Ü¿tõ7_x0004_S-ô¿®s/·Q_x000C__x0003_À+Û_x0001_L+Há¿ª¡ïhOß?ÝËfCIÉð¿8_x0013__x0010_¾_x0005_&lt;Ú?çpö_x001F_ãIø?vû S¾º?fXÛz%Dá?Ò¶ßw¡Ká?[ÄR_x0019_dË¿/¹ÒîkÐ¿°ÊÌ¹Þ¿¿²®XÈÿ?m_x0016__¨_x0001_õ¿êjÆ³úø¿nª4NQä?Ì§ãþ{Ió?#É²á_x0008__x000B_¸D_x0002_ÀWÎG_x0001_óqá?3îàú·?_x0012_2Ú_x0002_uÝ¿WÁwxüÓ?]_x0003_85$øà?2r'S_x0007_ç¿u côz_x0004_Ú?	)Ö_x0003_Á­Ë¿ ûù_x000D_Þæ÷?å½ÿ±_x0002__x0001_Ü¿[÷Su´y_x0005_ÀÄ¹~Ò"ô¿_x0006_l_x0007_Hê¿!R_x0019__x0010_Ï%Þ?#æ±OuÉ¿Én%Î_x0005_Þ?ÀZ_x000D_8¿¦¿¶4}j7AÙ?½mEA¦&gt;£¿_x0017_"ÁÑÝ?_x000D_a\ãÌ¿ç80?µã?_x000B_î²Iw8¾¿_x0005_HrCA_x001F_É?Ô¿¡ù.ñ¿ÛàgE·÷á¿_x0012_Óô_x0011__x000F_ö?EgF_x0001_Wç¿ _x000E_¢ûD=_x0001_À¦ê×á_x0001_&amp;ë¿!^y¥²_x0007_í?_x0001__x0002_4ç_x000B_6zà?~EY+N±Ù¿f4EºodÛ¿o°©6ê¿_x001F_¶Ù-©e÷¿´M¹¬®Ö¿2Ã©Î[â¿×_x0010_ Ä_x0004_IÜ¿_x0001_ÒË*°ñ­?&lt;*sreÉí?WöFS&gt;Ô?_x001F__x0014_2èñ¿uÐÑ_x0010_¶ø¿7Oìà[ã¿Aåÿ¬â]_x0003_@_x0008_l_x001B_r}Ç¿1ÃãÈÃÌÖ?Z÷bÝ¯_x000C_î¿%~@I®í¿­q¼XWõ?7#Øá_x0001_ÀVáG(_x0003_Ä?Ô¸uï~àÞ?°~_x000D_ËVÓ?ìS7[Dtë¿àÞLÑ¤+ð?MR&amp;êkç?o½MxÂ?Ó_x001A_}#_x0019_å?³_x0012_¹_x001D_Jò?@º_x001B_~æ?«LÔ_x0003__x0008_³_x0008_ã?g_x0008__x0012__x0002_ZdÚ?é @k³_x001A_õ?Ç?Òeí;ô¿hÍd½ºë÷¿_x000D_Cýa2å¿oùß¦þ?_x0014_$²&amp;_x0007_Õ?÷I½_x0017_cû¿wt_x0019_Æ×_x0002_À_x0014__x0018_!OA÷Î¿ý_x0007_Öøï?x_x0016_À×Ù?_x0016_ Òª·õ?á_x0006_D&amp;÷þ¿ç1uÍM¿?Qb"N_x0001_æ¿e4Öîà¿©î}Ú_x001A_Êñ?¸x+òÐ¿óìô_x0005_gî?é*&gt;8¾v×¿±¾ë_x001E_ÑµÖ?î6Êgmê?û_x0004__x001B_«û?+¥Ï»_x001B_Qã?îOò_x0001_¶¿PÅ#UÒÉ¿Ý÷lu{Í?f; uä?$nNX¶_x0014_æ¿ìCÔS_x001E_ü?_x0005_	ó&lt;@ò_x0001_@5_x0002_¶Að¿!á_x0019_2avö¿hkË_x0012_}ô¿iÞÇñÑ°_x0005_@_x0016_Vß|à¿ª¯¨ÄVâ?Qù½ì«¸ì¿ÙÙMü¡Aá¿x®/ú¯éÐ¿ô¯^	·?MÌËG`_x0003__x0007_@}îïJ_x000D_ð¿ë_x0011_Ó{8é¿¢¤øZK_x0003_@s&gt;`²Ëý?½°{?*Jø¿_x0019_&lt;_x0016__x001D_Á?_x0014_¦¬_x0006_Pì?2,4ð_x000E_Üø?¸ù_x0005_#Þyï?sL-_x0005_ð¿DTÖ_x0007_ÒZÅ?_x000D_àÿ81Ò?e¡èþ$²?Aï»qñÖ?Y_x0004_ë(Ã?a5Ü_x0008_Né¿_x0005_ñw_x001D_ö¿O¿_x000D_ê¿9:_x0002_ábÐ?ÆQo_x0005__x0005__x000B_Êðó¿+^saã?c3Ë_x001B_¤ä¿O_x0007_{Ö?ë?q_x001A_!Öµ_x0018_Ð?×TLw¯`ñ¿'aÜû_x0011_è¿Ýkc_x0018_Êð?_x0015_UÂí)_x001C_ï¿`Ã/_x0002_¶Ø¿àÜá¹ç¶?èÒGÙ?zO b_x0004_þ¿ùõ¼t`¨ø?}ènX_x0001_Ûê?ÇÌeÖ^Û¿»Sñ_x0003_è?_x0010_øÛ_x0013_æøç?^Õ	h";Ò?BçU_x000B_^Ö?Â[5_x0008_ýb_x0002_@ÍÎR_x0001_]÷¿¹æfï_x000B_(ä¿õøtl««â¿&lt;Ð_x0012_øÜ¿VúÙýÅ_x0008_ô?ä_x0006__x0013__x000F__x001F_ä¿W&lt;r´Ö_x000D_õ?U½_XáKØ?cR\Ò½_x0006_ÀG_x000B_Ã]ÐÖ?_x0017_ÊQH3Ù?_x0002__x0005_V_x0014_Wà	ù?î×ia÷Ö?×{°^Sµð¿VÄCÕÒ?_x0017_o¬c^ù?_x0019_qÁ_x001E_ãÒ¿Îå|:ì¬¾?-VBÎgíÇ?~_x0003_ö_x0010__x000D_Ví¿_x0002_üª¾®´ä¿5_x001C_/_x0018_(â?-_x000E_pÑÑø?8_x0017_£§Êr¨¿ÈÝå{2Çí?u¢ÖVP	Ë¿Ø1Ò_x000B_§jØ?êð¢V_x0010_]×¿fÉ÷_x001F_Ù?ShÙÁyÒ¿æOéMÖ?êþü_x0007_8ÇÒ¿½}·æºïç?ìx;E·ê?ç8_x0004_ï=´ú?FuJ:Wø?#8_x0015_B_x000F_ü?Î-¸í¯?ØU°Á_x001B__x0001_Ö?¡#Á_x000F_ùã?ÓÎf_x001F_ì¿ËO4_x001D_qÌ?_x0011_Î{_x0002__x0006__x0011_ª_x0005_ÀÑ¨ë_x000C_ké¿_x0011_Mæhä²?_x0001_ó*¹Pù?»ÑmI±¿VkH^0è?zóÄ¾y©¿[ÙÙ!å¿³VYPN×Ñ¿_x0012_©ÛnÄ?ò_x0005_ó±_x0002_Ñõ?ÅÓ¿Yzë?±¾ÝÙNä¿6_x001E_£¹ÞÛ?_x000B_"ýìÖ_x0013_Ñ?õÒ®?Þ­ð¿!_x0008_ÅþÓ?Éü_x0004_¯«³?¸_x0002_Þ_x0004__x0017_ü?n*}¥4ò¿Ì©;Ù¿¿1_x000C_«*¢oÔ¿ñZ÷è"Ø¿ª9-(Îðö?_x0006_W%_x0016__x0003_Éã¿_x0018_ÉöÃóBØ?©D_x0007_I_x0001_¥?þÜQÓËù?ªöyÃ¿hÓÉôná¿îO[_x001D_û¿Þ5ð¸îô?_x0002__x0003_QKV¥×û¿Ëê¡~¸¥ó?_x001D_tâó_x001F__x001E_ú¿_x0018_ï_x0014_ùSð?_x0019_åf+tÀ¿HÀÝÎÔfê¿_x0010_[å_x000B_ùé?_x000F_/_x0013_®Õ¿Yµ	Õ2ââ¿.ñ#tº¿ñÜø$)/Þ¿_x0010__x000D_ºç?à¿áÎ×¿Þ?úz3:Jfì?_(ÒÏ_x0005_à?_x001E_b_x0002__x0006_l½×¿{É3Ä'¤ô¿ÊyB!qÆû¿_x0016_Mö_x001D_ê?Ó*ò_x0001_Ïþ©?ág_x0012_&gt;£äß¿¨_x0004__x001A_èÙ¿oU´_x0010_xØÔ¿1Î0ê$Ç¿|£+ÅÁ?.,µOÊÛâ?_x001B_{Z¥Ñ_x001C_ø¿b_x0007__x0017_¥ó¿³¶[Q_x000B__x0019_ð¿ÚùðúNô¿@Ö1cSÏ¿M&amp;)à_x0003__x0007_hYõ¿õA¹¦+cz¿_x001A_r&lt;/Æë?_x000B_þë^ÚÃ¿Hb.yå?úEâ5Þî??*«iÅ¿)kºo_x001C_ÚÕ?lC÷C7÷?â_x0006_]#2Øô¿~g)ý)ë¿_x0011_|jä»ß?³Ù*¿Ö$_x0003_Àý«Ä|(î?q·¬2tý¿)Fáa«p¿¿°FäØ00è?i¿ËEjÕ¿1V&amp;óRÅÂ¿ªâÙô?!«_x001D__x0005_Qµ_x0002_Àá$k(öû¿n_x0019_¯úJà?_x0013__x0004_:r_x0012_ñ?¶èÕáÝ?§â´`È|­¿_x0012_ LÚ_x0001_àë¿¬_x000D_=å_Õ¿ä=}Hö]æ¿P_x000E_wù5!À¿0×@BHÇ¿Ñ.Ò åTØ?_x0002__x0004_ÖJQ_x0001_»¿µ÷Á&amp;Æ©Ô¿ÙÆ±6õ¿Û-÷è=Sã¿«ÑãMK_x0002_ü¿©P9~ Ç¿?méãõA¯?%_Ç1oÎ?SÞþ=aµÒ¿ýñ©_x0011_Ë_x000F_Ú¿l_x000E_â4äÛ¿²Dgëó¿; úMÐåó?Y_x001B_ítÊò?_x001F_mÂP·q¶¿ötî¼oû¿_x001A__x0003_ZÈ_x0002_ÀÎù_x0017_mó?Í]²áù?	æZ_x001F_ÖÔü?ZËÆ_x0018_x¿ ÙInZé¿,ÿðÚÁ_x0011_ô¿ëW%]0åà¿X/¾¤DÜ¿+ËX°lÙ¿_x0005_­X_x001C_Ña×?E\*Î_x001F_íÕ¿Þduà¿+( ¥x	þ?_x0011_9Fª½ò?V^_x0011__x0002__x0008_øFÍ?_x001B_nã¡Òø?a£y+ 	Ó¿~`jg5Ñ?4/?¶ërÍ?où]_x0018_THÆ?_x0014__x0018_bõéÚ?u9ëÏà?_x0011_qìò?H_x0001_JàÃØ_x0002_@@ÊLÙÊ?7ãõ_x001C_JÕ?8Õ_x0005_q×Þ?Ç³9pÝû?_x001D_'Ôõ_x001A_Û¿ý_ëµx´?XáuÑ}×¿¾_x0003_¿å_x0007_¢ê¿_x0006_cMÈ6_x0002_@¯ST;Jxñ?_x0007_'Ñ*§Oî¿Ê5WÕ?÷ÉÌ,â¿Nè¨ÊSô¿Ø6{qSÜ¿ô_x0018_rHÕõ¦?_x0004_WG¸µð¿Ë_;ìà¿ÄÃ¼â?¨RO]_x0008_áÂ¿ªÖÂpD¢Ï¿ÿ/{¨_x0003_TØ¿_x0001__x0004_/ÅfT¿=ì?FnÁâ{h¹¿\÷^ê³T»¿_x0016_ëù_x0003_DØ¿.û!¥ñ¿Y_x0018_CÔþÉÜ?G	Ëµë¿õ$ÐL=÷ï?Ò¿Ïe}È¿Ðñw1;Zÿ?¦rú_x0016_T#×¿½±_x000C_ï³lý?çÞ@_x000D_Dé¿m4gåUYÕ¿ÙáiÅýï?;J_x0017_?cVfÛ7ë¿ë&gt;nÀÃá?èdÔD&amp;"ï¿dd¨Ë´_x0015_´¿4æ-Bý?_x001F_ ¿_x0007_g(Ü?{GñÑ!ì?_x0007_sC_x0002_@ÇR_x0018_K9á? ÐãrÀ_x0005_õ?¡_x001C__x0012_g½È?¬_x001F_Ô7¹Ì?&amp;6R_x001E_CÑ¿*§3_x001A_Õá¿òö]£_x0008_á?¸_x0006__x0007_è;â?b¨D4(Cö¿P_x001E_×ó³?®÷_x0018_§Ä¿_x000D_:þÚsÏ_x0002_@rï_x000D_$ýÆ¿°éë7çã¿ñ9d"./õ?âÖ³_x001A_Ó¾?Zã-®2í?_x000D_Ès­]ÇÐ¿íT?SÌù¿GsÖé]_x0004_ü?7&lt;#¬8à?0Ó^¼¢¿¿°á_x0018_rï?_x0004_²Òi_x001C_;ä?ÕK¶öuø¿ÅQ_x0011__x0004__x0005_ÀÊa_x0004_ñ"é¿èt-]1Ù¿ÆtÈ²cÿÕ¿ïBÞt¾ÒÈ¿Ý¡u_x0001_Å¿£ä}c_x0004_å?¹zÌ #ó?¹@_x0011_&gt;_x0016_õ?b-ßÀ¦Á¿+E_x0012_ý_x0012__x0003_í¿&amp;èÎ¶qÇ?usyR¤â¿.a'&lt;µé¿_x0003__x0006__x0011_ûkóÆ¿(|`Mµ¹?4Ô¿´3_x001B__x0001_ÀEOs_x0004_Ê_x0004_é?²üÓ·x_x0011_?è_x000D_SÛh_x000C_ø?mÇþ§5qø?¬;$¨]zé?&gt;/ùùÒ_x0013_»?k_x0005_ó_x0015_&gt;sÑ?ö¿}îOò?w¦ð_x0008_@5ó¿¥Z·Ø_x0010_%ø?&lt;)?1_x001E_-ó¿e©Ë°ç?»__x001C_`Îã? =Õ½ó?×T8+m_x0011_á?jÆ ­`¿á¿_x001D_­_x000D_Í;ö¿bIjW_x001B_$_x0002_Àõ)È¥_x0012_Ä¿®SAÖÅA÷¿^5TmÌØ?_x0016__x0018_Á®/ì?Ê_x0013_¢ªýØÅ¿¬i~Ú?R¤ðÔ_x0012_ç¿ñ]zÛeß?|µßá+É?3_x000E__x0011_ M;Þ¿Età_x0003__x0006_&lt;*_x0002_@Lû~_x0007_úÖ?q÷:O4ð¿£sYï?º_x0018_T®rá?ZyL#J_x0011_Ô?¢_x0013__x0003_[U[à¿¨»û¿À°ë¿_x001A_^ &lt;Ï»÷¿_x0001__x0015_°c(®ò?J2Âv_x0004_ñ?k _x001A_ÁxßÓ?q®,(è¿_x0015_±%Ubõ¿3rÂOÛ_x0005_û?¯ÎH¿_x0018_Û?Øm¾B ´å¿2ðæõRâ¿ïð ]#Õ¿ò¶pªÅÖ¿3S_x0003_lÀ¿[Í¿P|Éô?¤ð½û2§¿kyÀÑï¿i©¦¥Ânè?UYu¯J÷¿p×ñè_x0008__x0004_À_x0014_»5!wé?LÅ²ÇlI_x0003_À_x001C_CººÂßß?:8#èÄêÀ¿Z%&lt;Ì$ü?_x0008_	cmAYÁh¿_x0016_U}_x0005_D+Ð¿ø^2{ü´á¿'Fu_x0001_È¿¨ÅI÷BýÔ¿hÃqæÜ¿_x001B_Ny·x6Ñ¿WÌ.$oÚ?`WêMM4æ?&lt;7Æ°N²? Ì¡;vAÔ¿kå·,)ã?EZzm6Y×¿-ú¥HÈô¿_x0012_g ¶ÆÚ?ØÖ eCë¿_x001C_õQé³&amp;ù?_x0011__x0010_Û_x0017_4ð?S&amp;)þ¨Û¿õdÐÝBdï¿µÁ/»Ðð?_x0006_Z°Õíí?_x0006__x000D_8ò_x0003_§é¿Ôù¹^µ¯_x0004_ÀiÂäúÕÙ?-a_x001D_ðÙ¿.	4÷?:­·]_x0002_(æ¿^_x0007_Þ_x000B_Ì}è?_x0019_Â pq_Ã¿_x0008_{Hÿ¬ió¿_x0016_$_x0001__x0002_¼Õê¿¾ú^#1ç¿w_x0013_h_x0005__x0008_àç?[Ó_x0005_E5ëÞ¿µOü=2ð?_x001C_g;Bm¿PPóÍ&amp;Î?êÆïÌÉõ?iAáÇ_x0001_1í¿_x0011_â&lt;Ãöåù¿ûc_x0010_(KÂ¿8ÃäØñÕ?léqG&lt;³â?m5òSOº_x0003_@¸ÐÀÕÛñ¿_x001A_9«_¨0û?}©&amp;_x001A_Áá¶¿C_x0018__x0012_WÛÂã¿/Øÿ[¿÷ :Ò?³È÷§ÿï¿_x001E_Ã¾@¢å?ì°I¡4Õñ?æÑ_ú#ä¿_x000C_É_x000F_ïJå¿k_x0016_¶È5Õ¿_x001A_hIjàü¿f;4d_x001F_ß?l%&amp;[_x0017_Íå¿uÁÛ_x001F_d?_x0016_Y½_x0007_?»î?;:¼ »â¿_x0001__x0002_B±û_x0007_Zhî?4ÅçÉÕñ¿äÖ:yÊß?ÄÄ\w£.ñ?g_x001E_Àhð?\	Wp_x000C_å¿ÚA²'ù!Ú?9_x0015_ÿ÷Ð_x000B_Ê?ôuÆ_x0016_	ð?Ò`fd_x0006_\Ý?µ.)Ó¯à¿0sjn_x001E_ð¿Ek#XZÊÞ?Î_x0015_¡_x0013__x0011_ã¿V_x000D_j©ÉoÒ¿¨4´_x0018_7ø¿¬_x001B_L;_x0008_êô¿CØB$_x0012_í?X_x0018_¦ÑÉ_x0017_¿®.ò_x0004_ç?Ú?#_x001D_,¬í?kRLb$÷¿ïëÐ¹Vî¿	_x0012_@Øó?ënL®1_x001B_ô¿©$Ô4«êö¿ê_x001A_öà?WæÉ3uFð¿©½ôèÜÒô¿ß2:¸®ã¿èO_x0002_áÛ¿©ç¡I_x0001__x0002_=Ìþ¿·9B÷ùnð?îÒæàÑ¡é¿Â¨_x0016_¢4?\ÕdÔCã¿½P$ìì?=M_x0016_.Çsµ?!q|_x001A_Oc¬¿$ÏÜúÏ¾¿æ_x0011_|_x000E_IEâ?N(ì¸._x0013_Ó?¦éKéÐ?_x0012_Ã©!­î¿\|_x0016_Ñ_x0011_ÍÓ?Ð&gt;ÑÌñóö?Î¡Gô_x0005_Ô¸?_x000E_h&lt;mSó?M²MEÖ	Å?Æ®\ïâ?®o%'&lt;2¸¿UJ! ÎRú¿É-X}ë¿_x0004_o®ÕU¬Ý¿OÎhZý?îýZ7Rê?i&lt;ök:ë?7MÒ'UÍ?]¾_x0010_Åþ?âðr;[áö?ÙS_x0003_å_x000E_¶¿N SªýÐ¿-½¨ÕÆ_x000E_¿¿_x0003__x0004_(¼Ãiä¿Ý_x0001_²}slç¿ã_x0017_zÊÜç¿áÿaÙ8_x0003_ÿ?Øw_x0010_ºzáÎ?Ò&lt;v.ÛÜ?ü[úÏ_Õæ¿_x0002_&lt;B_x0001_4ë¿OÔ£·_x000B_½Û¿¡sÅYaòÈ¿_x0006_K´_x000D_üå?_x0010_pd=I_x0003_ê¿»_x001C_êë_x0008_yÉ?u´÷3Ô?x	Ý[då¿©~7Gk]ò?ç+4x_x0018_â¿å¯MÂ¿øD~ÄßºÝ?;vÆdÞð¿fyF{_x0017_©ñ?[ ÝÔ_x0005_cò¿àáàpý_x0016_ö?»ó!Væ]ô¿æOñ1_¦í?+_x001E_è&gt;½:Ñ?IVÊO»û?â_x000C_åßñÉ¿SJlÛî¿ñïR&gt;Ü_x001F_þ?_x0006_-¢_x0006_FH®?'Ô L_x0003__x0005_;¿Ò_x001E_Ý£T?æwmÖ`ä¿J(]_x001E_çÝÜ¿ãyÖß|Wé?VÁßdÔ¨õ?ëåë!9í? ïó$_x000B_¸¿Z8äy_x0002_mß?]Ð°º×ã?_x001D_É6Ã³?î¸e¸%+ó?+}õìG¶ò¿h7)±ÁGé?ÌV8î¿%\_x0012_ºðä¿ë_x000E_m·­ï¿Ë_x0017_k_x001E_«pñ?	y7`_x0018_è?qlÒ°?j.\_x0018_Üáë¿&amp;A(úzsâ?á=H[w×¿Þ_x0014_óplÝ?{&amp;OaÓÇ?_x0004_,¬bð?eÃ#/_x0017_wÎ?Ý_x0001_·m"#á?¼_x000E_¬*$õ?`_x001B_P,ä?òKe_x0003_¥u½?+XÑîý?_x0001__x0002__x0008_Î1¾_x0017_í¿RpKU`î×?{æþL {¸?çHù_x000E_­_x0008_Ô?h¶ÍS3+é¿%¯h5TÐ¿hBíjkëØ?V¢Lâ 'ç¿]«._x0012_³?ñ¿Wk»È_x0003_@_x000F_W0%ªlÖ¿üÕÝþ_x0010_%Ê¿PÔüÛ¡×ï?_x0002_ô»¯z{ô¿­_x0010_Âµ¼¿_x0003__x000C_W¿à?å+¾þBpé?æmB_x0016_iý? 9éòÈó?Ø_x0002__x001F_²ç_x001E_ã?_x000D__x0008_îQöò¿s_x0013__x001B_&gt;_x0014__x0015_·¿®_x000C_ºß	ÈÉ?¿ä«{¼Vð?8½xÊ_x001F_æ?_x0016_7D(Kæ?J½q©ýæ¿ÞrÀ¿÷-\ðnYÒ¿èehFÙ¿Òç*}_x0017_¿±§Xâ_x0006__x0007_åPÈ?_x0008_¹\Qà_x0001_ÀÃ;_x000B__x000C_j5å?ü&amp;_x001B_	ôFâ?ðì¯d5½î?S@C¸rè¿n'M;Õ½ñ¿Ý_x0005__x001E_P£W¯¿C¥âqänñ¿í }ªâ¿Z_x0004_¨¾ä3õ?ß_x0013_ -ýà¿Û×K_UÌî?Ò_x0002_e'éïÔ¿®§Á_x0010_?öö¿[Dp_x0003_.þ¿_x0018_|ýVöê?D¨H'wøÖ¿Mä®Þ×÷¿9/w!´¿Þß@Æ_x0006_À? ëÏîÙø?e«üÚp.î¿à»@|	ºó?àÑz_x0018_¸µò?~0®J-Kð¿ÆãAyDtå¿Òþ}ÕÝý¿u_x0018_&amp;A.3\?_x0006__x0002_&amp;CY$â¿æâT:Èðå¿ø_x000D_k¾Ò_x0002_â?_x0003__x0006_äñù3ä¿®"æ£_x0005_Ï?a_x001D__x001D_7óÍõ?f&gt;©_x000C_á¿õ_x0004_Ê®îã?!ðbBýñ?­¯­%VÒ?æ¬w_x000D__x0003_Ý?JãMþñ¿_x000E_æ_x0004_VïçÑ?&gt;Óìýÿ¿¯å_x0012_Y{û¿!½_x0001_ç¿ÊD`|}£ã¿:_x000F_ÛÊÂbô?ÐjÜõ_x0003_ü?ò$,	hÐ¿@ä²É÷½?À·ûà§ò?ü]¹8&gt;_x0001_ú?½ì³K?_x0018_ò¿©,ä_x000E__x0002_@1ãN]ðè¿_x000F__x0016_´eOò¿f¸P6__x0018_³?_x0008_°=Í?æ?ÏÍ¸]O_x0006_ã¿ý+mÒt;¿WCñ¾â_x001F__x0003_@8_x001F_ºtð?cÍ³_x001F_*è?p&lt;s¼_x0002__x0005_Èbç¿Gª´{_x0019_+_x0001_ÀÂ@Ö,Ï´é?X_x000E_¹]ºá¿gvêÄß_x000C_Ü?Tî(¤â?»_x001C_"õã¿_x001A_¸_x0019_'übÿ¿_x0004_Ynôç?°ûÓ@_x0019__x0018_é¿"&amp; Ë»¶?Ì6Ö¹Q2Ü?åtÅye_x000D_à¿¹sÙ{_x001C_ó?í_x001C_¸_x0001_É¿N×}$ù¿x«_x0007_Hì?»É_x0013_×À§¿új5§LÒ¿`"þ^_x0007_ÀV_x001B__x0003_~uÉè¿Ú¹kØ:ð¿|ËÀØ[ò?	Åz_x0007_á?¼`­wP±é¿Æ¸&amp;¨ä¿Ñ%¥Nvâ?}M@ûç÷?®c_x0005_ö×_x001E_¥¿_x0008_N_x0010_neõ??úhxÛ¿åÄå¥Ù?_x0001__x0004_2Z&amp;dùþ³¿µ'Êbõ?ËUã-)©Þ?@ÀHwÎ¿xEÌ±ñ®¿©È_x001A_%Nö?Ê²Ý_x0015_qä?(´G_x001D__x0011_à?÷¾m.fÒè¿rbÑ,_x001C_ð?F®H_x0003__x001B_ð¿_x000E_¹_x0003_Ïµ²¿_¥_x0013_ô_x000B_§ð¿Ã_x001A_xóËÙ¿_x000B_ì,$î?êrDÅo£ò?_x000F_ç/y_x000F_ò¿¦ÙJ_x001F_Ç¿_x0007_ö;Q*_x0017_Õ?8_x0014_ÞO`éú¿_x000C_Ê_x000E_	O÷?Ïè1IÐè?@_x0014_n[Næ¿UtWqoÔâ?ñÙÿþZÜ?Gû_x0004_Ú_x001F_&amp;ç?ÑG@_x0001_çVà?o_x0017_?t¾Fì¿_x0002_6áµgøä?'_x0010_Eèè¿£òLøâú¿NV_x0017__x0005__x0007_+å¿Í¼¤5öIí¿ E¬|ÂÒ¿Õ;_x0003_H?_x0010_Û¿N[=ªÓ®ô¿./°oÙ_x0006_ÀÜÃó# öá?_x0004__x000D_tÆn®ù¿	OÇFç?Ô¿_x0005_ãË©?_x0016_Hþ9ô?÷ÿ0_x0010__x001F_æÓ?ù§mîLÆú?FrÃ]©üú¿_x000C__x0003_fµÛ×?´&gt;¢QÆ(h¿¥;i+_x0015_~ð?®÷_x0007_RÒ_x0001_@ßÚv~ÏGÖ¿ãÆ|ú9_x0017_Ã?o_x0001_^	nØè¿`0ýáAò¿¼è¢§6È?Ä_x0015_É-Îþ?¡´ýGxÃë¿/ñÅ,ç?~»àAø¯¿Ý ºXÇ_x0002_ÀN_x0019_%©ã¿çÃcpëö?;ÔôÁÙ÷¿Yú2k#_x0017_ó¿_x0001__x0003_ì_x0004_~¼Ðò¿þ7bfoÏ¿áÿ_x0011_ÃÕ?hc;²_x0003_ç¿ø_x0002_)ntFÔ?6ì.óÑºü?ÎO_x0008_ýÚé?²ãXKÏÌ¿ÖtÐvâà¿j#[ _x000B_õ¿ëTÚG¥p¿eøÅÒÄÂ?Þ¯×,Ï£Ó¿JÉC.ö¿_&gt;Ò_x0016_å¿^«ÉÛè¿¹yó1Âäú?R,QØv¿ç?_x0015_²-ôôÉ?72ûÔ2ì?kt_x000D_Û1÷¿_x0017_º`ò_x001B_+Ú?ëßE¥Úã¿_x0014_¬Ä_x0003_2Õ¿,­_x001B_ýfÙ?²rU¬_x000E_Ð?ç¡àáÈ³¿'ïZôî¿_x0002_i_x001D__x001E_î¿+_x0003__x001B_Gî¿8A§Rðï?8j:_x0001__x0002__x001A_uæ?ûgÒXknÛ¿±ðÑç_x001D_1Á?Ð_x0015_é(=_x0007_æ¿Ø dgß)§?ö`¼Ô«õô?çF²5|Ö¿IÃ_x0008_¾ý²¿X_x000C_Ótk~Þ¿ÐîlÚ{ï?_x0004_DÇ®,î?&gt;_x000E__x000D_åø¿_x0018_¯ºGª_x0001_@¡Ý|­í¿hÚt¯à?.Ù%5¡¿p_x0006_¡è;ð¿Ët°ìKÊ?²Èg0\dé¿bMúKv&lt;Â¿ýÛ¸$ñ¿2ßÅpæÈ¿S _x0008_	Çó¿ÁÛA¤äî?îD¦¾úØ?pÈÜ_x0013_Ù?eOË	ìJî?ü£Ê@á§ð?{¸qBª!¥?'¨¾#	â¿	«Pì_x000B_ÚØ?¢BÖA×_x0007_ò?_x0002__x0003_]~ÚÖPKõ?EüqÂL9ç¿Q·CÊÞî?=Ô_x001C_7¹Lþ¿LA¾'ï?@PèeÜ?UßjÃÑDÌ¿	/²×?µâ_x0014_2ì¿_x000D__x0008__x0019_¤Dø?U=sÅÖ·ó¿iÊ%öUÅé?_x001A_	l_x0001_~?ÓXÜ)gù?:Ëðí?÷ÀfTLõÂ¿®¡ààÔÚ¿âr¤àÁñ¿Õ.DF¥kÖ?p_x000C_Þ_x0008_ö¿¾_x001D__x001B_áppú?W_x0007_éâ®â?3Ûh{¢Òÿ?c0TFö¿4_x0016__x0003_ý~,ï¿h_x001B_já|õ¿+)ÜÜ?ù¿=_x0004_úl±À?ÂHÝpðá¿@Ï{É¯'Á?üKòÅ_x0010__x000F_r?æÙ_x0001_ö_x0005__x0006_g=é?CæÎdðó?t8m_x000F_{á?û_x001A_³_x000B_ù}û?Z²è,Â¿­½_x0013_¸çò?aÃ_x000F_&amp;:Âþ¿ÊUöÀá#ì¿¾ØÙ_x0001_é¿`¹ÅsRBç?£C_x0015_1_x001E__x0003_@YXk9À?òK`_x0008__x001F_³å¿O7_x0018_Ã¿ú_x000C_Å	¢íû?å3ÝH]ò¿_x0005__x0015__x0017_¼°ÿì?BKÑ\É¿×ÝuÙNÎ_x0001_À$ÎC`m»ô?qMÒÜ\£Ò?G2N_x0016_Zôä¿³ì_x000F_[®¿iÈê È&amp;ï¿_x0006__x0012_Uú÷uó?é¹öwsÛ¿7_x0002__x001A_ñ_x0002_º¿l;iXMÅ?_x0019_Ö`4øêô?Ô« b:øç¿:åe_x0004_ô¿S}²·_x001B_/à?_x0003__x0004_\ÎÍâÀ¹ø?(½¦¢_x0002_è?¯æÌ_x0001_À©¿-_x0003_ævhéõ?Ñû&amp;_x0002_[_x0010_å¿_x000B__x0018_øÃrÖ¿ÏÖo×¤ç¿°ÅÛ$Tô¿_x0015_}ý#î|æ¿ß_x0013_lp²(Û¿(#5_x0016__x0010_Ú¿)â[½ccà?âÚQ_x001C_Fví¿ ®_x0017_-;·?_x000B_8Kr_x0012_È?Hu5Äº«×¿Ñb-ÞäÓ¿V£N_x0017_Öó¿GÉ®í°bè?Û5Èc_x000F_åÂ?þüPGzLØ¿Àñ4à¿X]¢DÔ?_x001C__x0016_K?_x0008_æ?jî,û(×¿«ÚÅ4eÄ?a'|i_x0004_Óñ¿(&gt;_x0019_Æ-Ú¿;(B_x0015_Ç6ß¿%%_x0015_Ódç?{ËvéN·¿QD_x000D_z_x0001__x0003_NXô¿àeQá?¢_x001D_AP:)?ãR_x0002_ÀÚÃÜâ	_x0015_Í¿DvY)uÑ¿_x0014_¹ÒYÍë?wK$/F··?9AÀ¼sD¤?èÕK7»ù?ºÈÒswü¿¨rOö_x0012_é¿_x000D_óÚë?¼_îÓ¼ð¿f&lt;õ_x0013_®_x0008_ë?_x0002_Ñy.oò¿v${¤GWå?!G\®Ûâ¿£ÅimYîÆ?a»_x001D_¢9Æâ?´%ië_x0012_!É¿g|ô_x0019_ÍÛä?«_x000E__x0003_s¨ûõ?vª_x0012_ÕØ?Åu¨çGïñ¿Áßd_x0008_ áê?äeÒ&gt;ò¿¥_x0005__x001D_õåî?êg_x001A_À©Íð?ó¸Þ&gt;°[Ý¿©?¡òÅê?_x0003_ÊÉ_x001F__x001C_Ñæ?_x0002__x0005_o$P9_x0012_Â¿Ð@*ÂOJñ?=*_x0001_5uvõ?dåýöbÏ¿Ä^×²Cö¿_x000D_ÁN}/Ãå¿§ÜäJøú¿±"	­*zã?³ÏÇ¹ð,è¿¹Z]Zã? ß_x0004__x001F_Ú?_x0003_À_x0014_Ìè_x0017_èö?Êe¿Î]Áì?âèÓ&gt;ñ¿_x0010__x0004_»ñ&amp;yµ¿Ú3òÉÜÈç?|&gt;¬4·É?ðøo;Ò+ã?"óÌìeÈ?Aç_x0013_g@Ùà?h`bx¾ç¿Ï¢,ãû?ç_ï'Xºø¿_x0018_È5bãÿ¿âå[_x001D_ûÊ¿¼_x000D_#þ_Z²¿ÇAÃ¥Óî¿DdO&lt;½Ð?ö&lt;Zª_x001D_Òù¿øü_x0014_Y_x0005_úð¿»Ê¹Ó°G?°_x001F_l_x0004__x0007__x001A_Óð?.nê_x0019_VÝ¿ø=!y_x0019_BÝ?¦Ç.ôG%Ø¿è¥K¤ÎÑ?._x0018_³N&amp;Ì?°'_x0008_å:_x0013_ó?GñÕ'³Æ??Ä»Ù?_x0007__x001E_½é?Ò@_x0006_I§¿¶?_x0015_Ï=Òå¿¿ÀîC_x000B_Ø?ù_x0002_ÄC¢J¢?_x0013_²FÒ_x0006_î¿²ë£*&gt;ÞÏ?§&lt;_x0015_* bÁ?)9N±÷g´?mÈ&gt;_x0005_áÃ?þ¸þ_x001B_@µ?JÄ½_x0003_}_x0003_¹¿_x0001_ÒÒ?b²îpìVÁ¿¿Ûà÷Â6ö?1jzÀ&lt;¯õ?¬¶Ô¿)$à_x001D_@ãÍ?Õ×_x000D_àcñ¿bá~Bâ_x0001_@ØHoÞä7Ú?v®ÇÚÐ¿_x0003_ª,*Í¬÷¿_x0003__x0005_³Ê _x0001__x0003_cª?éåC_x0014_Ñ_x0008_ö?CùúrÊmâ¿Ýz ÞwÃ?¤_x0003_Oú_x0008_À¿_x000B_F_x000E_¡¼Ì?RU_x000C_eS!å¿Ó5_x0012_+Ô¿ï_x000E_ÓL~Æ?M_x0011_Ôcá?Í¨Í|íé¿âE,i¤Ü?_x000C__x0004_¼¿_x0008_±?_x001C_ÎNi¯æ¿¼_x000F_LÂyÕ?È¯d&lt;»¿â@FI_x0006__x0002_á¿Tü/¹îÖ¿2/³Üíó?½7_x0013_uaÄÛ?_x000D_Æ~Ý_x0005_ëÞ?oËHg_x0003_ýé?Ík¤70ç?¹R,à¿l AO_x0006_C»?ØÇ	_x000E_¿æ¿pæJÊæ¿»=NjI_x001C_Û?á_x0006_ÈNÂÃï¿»àa\_x0001_ñ¿_x0010_Ôý*¢â?øÁtl_x0005__x0006_r_x0008_Ì¿4Ë¾(_x001E_ö?d_x0015_3c#DÏ¿Õµ_x0008_6²Ê?_x000D_)$ôÝÙî?UYø¤èâ?cY&lt;rYü?XQÇR â¿H&amp;ÙìÚ?B¸r_x000F_¼_x001B_à¿_x000F__x0006__x0001__x001C_4µý¿_x0004_*¥Çéíð¿¡{KVêëë?ué_x0006_Ç}_x000F_ð?¾ÜâEG_x000F_È¿_x0019_X£âm6Ø¿_x001A_°B 	?AÄ¼ìùó¿¬X_x001A_ä±ä×?µpKáQÿæ¿ÞÖ¸ß]ï? îÈÌ-Ü¿M×_x000F_z»ä?&gt;cz'%ë?ùÃõ»Ü?VåO _x0008_!_x0003_ÀÛZ§x_x0005_Ý¿?uí|Ô¿ªôkÉ]Þ?ö¬ùÛ_x0002_ìë¿&lt;£Fõ¿zdÒ+2ü¿_x0001__x0005__x0004_Ì_x000B_åw_x0002_@ZýÇ5e%Ð?¥ÁVÈPÅï¿{µ|ç?¥Mß7_x000C_Ü¿ÓÎÈVêâÝ?jpzÉ_x0013_®Ê¿_x0008_Íâ* ká?_x000C__x0001__x0019_Ï¤Ë?¸Ñ_x001A_æ¿"ù_x001E_ª 3ÿ¿Ý_x0002_%ÂPç_x0003_@Ê_x0003_zÅÍÅó?¤~âjÃ_x0010_ë?î_x0019_bgÄ¥¿&amp;E)_x000E_à?ûÒ»2_x001D_Rå¿I_x000F_¡oãí¿ò_x0004_[sözç¿û%_x0013_ª_x0008_ò¿_x0005_Cs#|ð?|ô%¶úwÿ?_x0014_òiä?Xu_x001F_Â_x000D_ï?à_x0017_&gt;èJÞ?_x001A__x0018_þsm¿?ªE`V|_x0019_ì¿4êal:Òø¿_x0016_Ã½4Iã¿û_x001E_z_x0012_ÄCÝ¿Q0-kÀ_x001B_Ð¿$_x0008_k/_x0003__x0004_úØä¿æ_x0005_ _Âõ?ø;±u?à?¨ûô½X °¿bF*Õ_x0004_öù¿ä#ÔKì+Ý?¿QöýÌ_x0003__x0006_ÀÒÐ÷ëú?f_x0008__x0017_@$_x0001_?)¸¦5=_x0002_Ú?kdc_x000B__x0002_ì¿¡õ¼ú÷Âò?÷_x0001_¿¹_x000C_ä?°»VGµÎ?_x0016_¿ÊUâ¿_x0005_ÌlÙn-p?½¶­n_x0018_¥ë?.¹_x0002_ú6ß?ÂÚ}nºÃ?_x0005_ßúÁ¶ã¿iÿÕÆ(Nñ?1_x0005_W_x001B_²ó?Q 'Ã5±×?ÔÔ8¤ß¿Ô°|3Û??ÿ6ª9vÐ¿M(ýcaÇê¿	Þð¨»ç?ú`æ_x0013_é?Û&gt;_x0007_[à?BÂõ¬Kûá¿3[*6LÆá?_x0001__x0002_Üo©¹îÿó?ËÆtI"Ø?rt½Mºö¿´_x001A_¸D¶Ñ¿¡`Áx{ò?yJ Ì6óæ?Mw±ÊÚ¸¿YkËM¬ô?úò¼ÄÇ?ìl·¯ÒÓ¿ vq§_x000E_Ø¿cîAð_x0001_ß?â®½EªÙ¿&lt;_x0008_ÀNOÑ?,Zº5è?Ù%PEÜ2þ¿^f	l¼°ø¿§_x0011_@eÕ×¿ç]¼n@¨æ?Õ~4MÀ¿T{"NËYâ?)ãÙyí¿Tìë}ÎÈÁ?Ç t_x0015_Æs|¿cºô9Îî¿^ÐWqk ô?^É_x0014_`àê¿3\_x001A_aè¿tò«_x0006__x0001_Ð¿	Ë¹Å?Á1À)2ê_x0004_À0Jå_x0001__x0006_³è?_x0016_t w¹2ø?Ääµ&lt;ÉÂì?rcgjÒb²?_x001D_ì_x0004__x000C_'ê¿Iôc_x001E_ùè¿o¡&gt;Hñ?q$É_x001E__x0015_»ê¿­Á_x000C_Óö?._x0017_ÛÈÓ?=,Í_x0017_·ãñ¿Hûêwð½¿_x001E_÷&gt; sôÃ?ÿ_x0012_çtPµÖ¿P©	¿zÝ?RSbÚïø?lßWx_x001B_ð?þLÜò·Ø?bÔ·È0aò?Æ§¾Â!_x0001_¨¿}ù¶_x0019_naú¿ùÀ_x0003_íÒè?nÙ_x0002_Èò¿¹Í°Å¿qâ¡÷Åø¿I,&gt;¹%ð?LôÓ_x0010__x0005_Æâ¿_x0014_ÞìB++å?_x000C_åº¡_x0006__x0001_@éÄ@&amp; £?»_x000D_;$_x0018__x000D_ö¿å&lt;R±ö?_x0002__x0003_øÂ»ö3_x000F_ó?æLõç²î?MµrJ_x0003_²¿¤ªå öø?C°G&amp;%§ô¿ÎÅ^T_x0019_Ê?ôe§¿1ã?uåX=a*Ï?kÀÅ¨;µ¿Ì*ü5¼ÿ?bì_x0007_ôUî¹¿b¹»§¦ÈÕ¿$î4èüÖß?«öÜâ?:¸_x0012__x001B_6Ò¼?"_x001F__x0017_ Ë ù¿e2 ¦_x0001_Ã?_x000D_ÄE1ÝUë?Ê]¿_x0008_ú¿_x0008_×Q_x001E_LíÑ¿ç«±¦¶û¿þv_x0002_×Ýdä¿Ô_x0017_:ÜB/ó?_x000F_ÕüsìCè?´çgÔ÷0Ç?`C1UÆ\Ê?H©nmÁ®®¿.¢öÂaÑÔ?J¼ÀÒ[(í¿RwÆÈ]ßä?ëBÂ_x001E_a_x001F_Í?ÙFh_x0002__x0005_o_x0003_Ø?Æ­_x0007__x0008__x0011_Ô¿_x001E_Ó×_x000C_ùWô?ÆâÂù5×?pÅ_x001D__x0002_¡ò?²ryáÐ¿î6_gVç?_x0004_ÍDQ8ï?±È¿}_x0003_Îä?z_x001A_üÒò¿OÍ_x000B__x0016_è?Þ&gt;t]Tã?×Ãf*Üjù¿kÈA¯å?_x0013__x0006_ä/_x0011_àþ¿Ù"ê%vÙ? nÌ1È5á¿ÝòþË_x0001_À_x0002_z ´;ü?Á8Ð=_x0002_Ù?_x0019_TP_x000E_Ú0Ï¿l_x001A_a^mø?¿¸o^\ññ?N^?_x000C_Þ¿¾_bÈ6ê¿W¸1lo®ê?_x001B__x000D_æMñ_x0003_@µ_x000F_óÂ=ó¿±_x0014_c_x000B_ÐÓ?ÈCÈ_x001F_Áé?_x0005_Ðöòñ?_x0004_þ)$eä?_x0001__x0003_ó_x0008__x0010_"3^á?.÷xb{ëÔ?ð÷@³_x0018_ûü¿_x000E__x0019_]ü0ï?fb_x001F_vv_x0002_@å|_x0005__x0011_åÕ¿]ý^£²õ¿ÒÀ_x0019_&gt;Ëü×¿åIÁ5ñÔ?³_x000B_õ4»?_Ð_x001B_c¥î?.Â¶·rhÏ?ðg_x0013__x0001_ØÑ?2$+Ñðð¿g©_x0014_­½_x0001_@D_x001C_$¾?,_x0001_çWÅï?V_x001C_jÞ¿Yd__x001A_º2õ¿*hkÒ¼ë¿_x0013_ërs_x0005_nÆ¿Ö«$Óå\ì?^F_x001E_1¢Þ?;5¸Xì¿v8ô©_x001C_Ô¿W¨k»Zî?ÕÖ*3_x001A_jõ¿@XK 3î¿ï¹ÎM´ã?xïªy½û¿æÍMá_x0002_Þ?´çn_x0003__x0007_éú¿ynã_x001E_7rò?/¿¾ÈãÖ?_x0004_b&amp;_x001C_V_x0019_ç¿F©ÚÄÀ§¢¿Ýk}í"_x0007_à¿_x0002_K¬±4ô?GÉæH¿ô¿Q_x0001_ÚQ_x0016_Ü?h_x0002_ T`Î÷?%¾¡¥©º?þZ££ÿ?ÐééO&lt;Á?RÁ%_x000D_¡Ã?Ce¿ìÅö¿_x0010_ó_x000D__x0004_¥ò¿Ø	ªÀêÄ¿¤_x0017_o+ò¿L_x000F_Ór_x0006_°?%ÁãRÃAß?"_x001D_Ã_x0005_ô?Ï_x0018_{IÏ®ô?^ßª_x001F__x0012_ã¿_x001A_Q²á?ååQ_x0017_ò?°ß_x0011_Xê?_x001C_©­òè¿FÈ9D²¿ºe7º²ç¿é1JtÌTò?`/òp9ç?¿h¶ÚIÒæ¿_x0001__x0004_ÜÃGñcæ?'_WÎæÚ¿Ó?XË_x0016_ð¿»m_x001A__x001F_(_x000D_ø¿ô½¡ñj«?_x0006_Èµc1ê?fKUK_x0016_ä¿xô|_x001C_åá¿,ê_x0008_u~Ò?ªâCÒ?´©O_x0001_ø?ÒµÞN§0ë?Ï0_x0014_dÕ{Ô?_x0015__x0011_õ?_x000B_ß¿Ë·	øÒpÕ?_x0016__x000C_¡ù?N°_x0015_¾Yè?ÒÊ,Øiâ¿mJS_x0019_÷?ï¿Rz&lt;ÙÇ¿©Ä2F*ü?&gt;O_x0008__x001A_]Ê¯?uÙºÃ«~ß¿_x0005_~?}xá?:Í¹_x0002_±é¿&lt;@®/ø«ê?«Jê_x0016_þê¿úgÍ_x0004_|`Ú¿_x0019_&gt;_x0003__x001B_S$ì?4?#_x000B_²Ý¿=³´0û_x0012_Ò?¯_x0007_P_x0016__x0005__x0008_Û!ã?T#©ðõ?C*Iö?g2¼jä¿2½Í¡ó¿4¾!Å_x0018_õ¿°¯·Ù_·Ò?F!¾O_x001B_Òâ¿LW[yzð¿ó_P_x000C_Ñ?¦9B7¸ ô?/"³4ñ?C7_x0001_6_x001C_Iô¿b_x0017__x0011_gÀaä?w©¹¦¼Kõ¿_x001E_Õ)­Û?%_x0004_ÏPË1ó¿¾ä_x0005_´ÓQò?D_x001E__x0002__x0003_Têï?26tÕ_x000E_9Å¿bx¹º¥&amp;ò¿#=_x001B__x000B_ÌªÏ?¡#ËÄ&amp;à¿_x0014_[ÿÑp÷?³©	Ä\ó¿_x0006_r8Éz¶è?Øï&amp;ANbú?.½Ða]Xó¿ÂÆ_x000D_{ûpÜ¿ÃJ&amp;7gÏá?È¤_x000D_Âpö÷?±Ã&gt;_x0007_*ñ?_x0001__x0003__x0013_rH_x000B_(ú?bÜÙÉaº?¹¯7»çô?oK&amp;Iò°? _x0016_6`ô	º?3}_x0015_£Úò¿!_x0005_ufEÔé? gÂ/ý¿v_x0018_~Ó°à?îÍ0¬nîá¿?}ÍM-{_x0001_@I_x0003_/6UÃø?Üã«oÁ¿.èù_x0007_'ô¿_x0012_N(Û¥ü¿_x0003_®j1ÞÆ?À!Ê¸ÀÚ¿§l Ð|ôÚ¿8j_x0019_B}ü?P_x0011_ÆH=SÍ?)EØ=õ¿Á _x001E__x0014_Z|ñ? _N"\Êà¿j_x0004_:_x0007__x0002_!ë?¦x¨_x0017_Àâ¿aYwZö¿/3&amp;Ë¿ÿ6i¬_x000E_ç?ý\_x0007_#_x000E_9æ¿_x001D_µ~Ïô?®¨I¿ù1ò?ë¢ÇÜ_x0002__x0004__x0011_¹È?j+ß]iÅ?l©$_x0003_sÌÛ¿Ýõ}J_x0006_ð?îýhÉXò¿éwÄ´_x0007_Ñ¿c§&lt;Ú¤_x0014_Õ¿pVÝ|ü?ðt´pÑ_x0017__x0003_À½úåØa?wÔ_x001B_P¸?$&lt;_x0004_%}_x0001_ÀêZ/kö_x001E_ç?ÛmÉØ«þÇ?&amp;½@åé?±ûÞMýrõ?ÁÒ_x001A__x001D_4_x0013_¹¿_x000C_N_x001E_óÏªÉ¿_À¨¼vð¿£¡õ3è_x001E_ï?×_x001F_@áòÏò?¼ Ýÿ®î?_x000D_B6ötó¿¾_x0019_I®_x0015_³¿Ìyi${³ø?®_x001E__x0015_íö?¶a6)à?ÕR³_x0008_ïNø?_x0006_r±­óÑ?¶(Qø_x0007_wä¿Jõú»x&gt;¬?Y¨3ï?_x0002__x0008_"réå¿çC±Qø¿óÑw»{¿uOAêa_x000D_Ô¿_x0018_v(y;;È¿]±yqþ_x0001_ê¿É'_x000D_i_x0015__x001F_¡?¤: £2ô¿È_x0001_7ÉàÒ?àñÂ_x000F_i^û?_x000D_yKyV_x0006_@_x0007_á5_x0014_Ù_x000D_Æ¿©¡Ùßó¿}V_x000B_ïÑÃö?\³îíà?×M%U0ëÛ?Â|x_x0012_â¿á_x0002_0Ú_x0001_@ä_x001E_Å_x0005_¿ì¿VíxÙå¿ÑSÑ9Õç¿_x0007_PsÀ_x000C_Î?D´RB_x001C_Oà?&gt;£_x001A_`Y2ì¿éeãM_x0008_ó¿g@¾¤EJç?_íköñ¶ñ¿CªíÝ×Ë?P÷Æ(_x0010_Ú?A6_x0003_pû0Ò¿yåý ß_x0004_@_x001B_àð+_x0002__x0003__x0014_æì?ULý¡Iü¿]_x001C_`vBÃä¿?5Eôã¿â?_x0012_4ë¿ìH+ëN	¡¿R_x001C__x0004_?¥Ò¿³Í(IÇ_x0008_ñ¿3&gt;éØ_x0012__x0012_ù?$_x000B__õ?éÓÆhãèê?£.(FHõ¿9¸îÁÇ£¿¨=ìÎ/Íñ¿6 ¯ý_x0014_ø?ªvõÖûaÙ?²¶_x0015_	_x000D_ä¿°·8_x0001_n\å?'ì_x0007__x0017__x000F_ù?Àò^ÙIÓé?f_x000B__x0015_êÿã¿ýØ_x001E_H_x0003_×?ÄEN_x000F_Éü¿W_x0003__x0003_2yò?¡?àmÑ¿Þ&lt;_x000F_¬±Mê?-_x0018_	_x0007_¼_x000E_û¿Ý¯à)×ø¿äòr_x001B_/wî¿"ç&amp;_x000B_ë?_x001A_tê¡'¥ê?Û(CÉá?_x0002__x0005_ùd_x000D_Û&lt;_x0006_î?W}Ñ¦ï?¹_x0011__x001D_±¿ÂÂÌ°	gå¿ÜÜ¬_x000B__x000C__x0007_@VÔ&gt;·à¸ç?Ø_x0014_aÿ}kò?mÚM¼_x0004_í?ð._x000D_h_x0017__x000F_¿L_x0007__x0015_ç¿7ò?Ïá¢dY_x0018_Þ¿¾'[_x0002_Ê,ã¿1_x000E_pÂPà¿Á%1-»Å?O¤_x0016_Ì¿¹s²Î¾ú?VEé_x0007_Jv_x0003_À3ÌÏ3á¿¤½³Í¼_x0013_ñ¿5ÍHßûÊ¿]c?ÿø?~ä«¿j_x001E_õNd_x0001_Õ?_x0006_*_x001F__x0007_á¿pi²8Ì_x0007_À|³«j_x000F_;Ð¿V3¯óNÝ¿]T;Ê³FÛ¿$=0(Ó?!W@áÚá¿æº3%&lt;öÛ?ÏL_x0001__x0003_[]Î¿_x0017_É}Õ?-ã*q7ñ¿«è©£B|Ñ¿X äy6ç?ýÅ@ÑÙí?_x001B_2À_x001B_«ËÔ¿.-.9_x0011_Uö¿ÖíÆ_x0015_Ëû_x0002_À³ÊC/Ìà?D_x0017_àOï?Ú2_x0012_ñ}_æ?^7lâT¹è¿_x0010_&gt;Ncò?ðÝhdÓ?¼(«ÿ&amp;Õ?Øºº&amp;Ä_x000D_ô?«½èDsÓ¿MÚ3?ö¿¿Ðüy_x0011_Áýî?ï¯XõÒÖ¿Å-;_x000C__x0003__x0017_ò?m%Æ]¦ÌÄ¿¡ù¡T_x0002_âÑ¿;LØ;(å¿mP¾·àõ?{%"Ì_x001D_å¿j*]Gcò?²Ï'X.þ?_x0012_ñë7)_x0019_Þ?+Q-ßÜ~³?þLdÜºë¿_x0004__x0006_Q¥º(Fàï?"lY`õ?qe:JvØí¿_x0019_ûÓù-_ð¿¸.'a_x0001_ñ? ü¸!__x0010_÷¿Xp0Ëö¿²?ißh=Ù¦?_x001A_ÍLÀ2]Ô?¨{µ_x0006_òç¿_x0018_lÖ@Ë:Ù?B¾F_x0007_Ö?Jv'ÊVû?¿J[¢§±ã¿_x001B_®ØÁ½:í¿«H_x0019_©\Ö?m®6È"_x0003_@_x0008_kOmÅ¿%µ65çæ?_x0016__x0002__x000B_x_x001D_±?_x001C_îÎ_x0001_+ªt¿ê;Ô©_x0004_àû¿0yGp'hã?C(_x0008__x0003_è¿(ÿéFHú¿_x0005_ÂjçXÕä¿$_x001E_Ô;LÅ¿7^èÍ7³?®x_x0011_:_x0011_ï?X¤Ç_x001D_¥çé¿_x0013_¸¾°²êÔ¿ûä_x001B__x0003__x0005_õ¦×?ßIÑz\ï¿Ù-N!ßÆÑ¿µ«­%T1Í¿;­ªä*Ö?$8ç¶_x0002_àé?á]nE_x0010_·?_x0015_Æ_x0017_Qä¿ì_x0018_ú_x0003_*_x0006_ð¿Äßj¥ÊûÅ¿Þ[_x000E_X»­_x0001_@_x000B_ã§-¤Âü¿îí_x001F_ÞGÓ¿ð9í_x000C_¡ø?ú64C_x0005_Ð¿ïõ6eø¿¶P_x0004_FÆÔä?_x0015_µe(=Pù?Ä_x000E_gxKÁÖ¿²O\¤3Ýù¿Æw]_x0001_ð_x0001_ú¿û¨F_x001A_Øç¿Ýjn&lt;òpã?Å¦±9ÀTñ¿\ö®ÞPä·¿# O}ýÖ¿B_x0001_`¡_x0006_Äð?LK¬æu ô¿ÅfE_x000D_Ì9ÿ?ö=EuHä¿_x001F_2øÎ_x0005_ì¿­·u©pË¿_x0003__x0004_Òkùu_x0018__x001D_â?A:Ð_x0016_i¶_x0003_À°$ÿE´Uâ¿lðòàì½ß¿Ð3&lt;_x000D_kÔë¿Q* õ	V³¿»¸Ë%à¿M4&amp;®ãå¿º£¨$FÞ¿Æ}Ø_x000E_Æaö¿C¡_²ÿië¿_x0018_CÒQï¹à¿:ZÌº_x0003_ë¿H'®_x0015_ á¿:÷@_x000C_L°?`EãÊ¨Ì?né_x001B_Mþ}Þ?$¦Àöê?pÛäw ,á¿ºVbÝ;ð±?ýöt«`_x000F_Ý?wfvyÆNó¿ïÁKïìÈ¿ï[­_x000D_ìç?Ï³_x001B__x0019_._x000D_ò¿/Yè_x000D_.aô¿(0_x000B_²{ê?¶ÁÑ'ÇBÉ?_x0008_ÞrAeW_x0001_@ô¤ÝÔ_x001A_«_x0002_@@/ø_x0010__x001A_ò?_x000C_¯Ï³_x0001__x0002_xÛ?a¶Å$9´¿!_x0005_=ypíä?ÄØn_x0008_ÀÐ;¿N_x0017__x0019_¨?ñ_x0015_?¢0å?Qúa3:ã¿t_x0014__h_x0019_Jý?fÞøI	Ôá?ý=àxKì?1x_x0003_äæ?}à³ÿ?uóp_x0015_ý?_x000E_Ïlã£Ô?áËMi¾ñ?Ó=°rô?SÜA,ªñ¿Ñ"QïãþÁ?u2}©aá¿¤Àê_x001B_h÷ï¿i¶_x0011_\ê?Þqr¿$æ?Ê(Ç/lvÕ¿_x000C_¾{5)_x001C_Ü¿§ë\JThÎ¿	EUÇµê?q_x001F__x001C_3Âøâ?õ	×KJü?ÿ33¿í¿Eçòmð¿±t&lt;qJëÚ¿ÒN7c,Só¿_x0002__x0003_xù%íp]ñ?%_x0018_&amp;]X¢ö?ä÷¡v_x0006_Ù¿q_x0005_?_x001B_/ë?_\2n_x0004_À­ÈÁ_x0010_+_x001B_É¿ÏPX)ãç¿	qïS_x001C__x000E_Ì?3ÔÎÀ?§+_x001C_¬|&gt;è?)©~¼_x0015_OË?\þÊ]sâÁ¿_x000D_HS_x0007__x0011_Ã¿Ð&amp;2ó(_x0004_@Þ|á97ô¿T¤qy¶?øK h¸®ù?\Ê_x0010_à¾Ö¿¨Á6´ã?î®_x0005_SÅ0¢?b:_x000B_¹¶Ùõ?_x0015_¦_x0013_44à?t4)Ðç?è_Ä_x0012_â?_x000F_.ÈÑráó?!3¨Øð?@Ô#_x000D_öì¿ydU¼m§â?û×_x001A__x0001_ºá¿Áä_x0001_û_x001B_Oâ?_x0005_èÀ_x001C_×¿ÑGX"_x0001__x0003_Råô¿{iÏ (ëâ¿Õ@¤}_x0004_â¿sÉu_x0019_°ú?_x000C_S'ãE!Õ¿§´&amp;L_x000E_gÊ?MüI×7õ?BwÂqO·ð?­_x001B_?þfë?o	._x0013_E¬¿ç±_x0012_&amp;ûÐ?dÒ_x0016_1®Wì?äúú_x0002_ù¼¿&lt;_x000D_¢u_x001E_î¿1®mwS_x0007_è?h&amp;¬«qò¿+°Ä,v%é?½YµÕ«vê¿(N¦n½¿Qk^Ø?_x000D_-_÷î·¿R«-µåêß¿_x0005_1sÑýjñ?Y_x0006_$r¼?_x000D_uRXó_x0018_ë?ùÙòS{.Î?_Ö³_x0019_é?´:¬Í¸×ã¿pÎ__x001B_O_x001A_ñ¿és_x001C_÷_x001A_á?_x0019_ ô¬_x000C_æî¿Â-óÓ_ù?_x0001__x0005_îK×K\_x001B_Ó¿¥&amp;H{\¥Ö¿êe.Ñì«ñ?s:ãåÐ8Ô¿_x0004_¨ì³%Rá¿õ_x0017_ö4h[û¿¥	§Ñù?9Ènc_x001F_©è¿#!	Zÿ¦ç¿ÇµáÉ¡¼¿C_x0005_À·jæ¿¥_x001C_¦¿3»)m)ªÑ?ìÓeÅÍ?ÆaF¾ZÇ¿¤±+ñâ?pÚyDfæ?óýÄF_x0015_÷µ¿¾¹_x0017__x0006_,õÄ?_x0007_û_x0013_	o¯é?m_x000E_Ì° ©è?kñ&amp;E4÷¿A9v¥{\Ë?;_x0006_	]ç?¥rK_x0006_ÍO¼¿n_x0015_ø#_x000F_À_x0017_î®»#Ü?r"Ó­RÛ?qn`Ãq$é?w_x0002_Øäî?_x0011__x0003_ï	Å±¿Î/_x0015_ÿ_x0001__x0002__x000E_¶Ü¿g_x000E_e}+Ã¿_x0001_ óÆq´ð¿Æ3Äwì?k 0j¤ÉÏ¿,ý:G#9ñ?MÐï6á?:þr²_x000C_îå?·Wö^&amp;_x0015_?Ýl4B_x000B_õ¿ÒO_x0008__x001E_ßâø?`Ýüju¬Û¿_x001F_±ïq7÷æ¿ä_x0008_jÕU È?·0_x0018_ëHó¿bóÓ)_x000E_ò?nzGkI}ù?_x001F_âJ?&gt;/Ø?X»3Ö»Ò¿ðg:eâ¿ÓoÌ_x0002_ù¿ÑRÀk	çã?I@_x0014_)}ú?_x000D_ðg¨ö¿Âw ).¶ö?L7Ám_x0001_Æ?]w»u4ÁÛ?O/ßkë¿_x001F_Ñ_x0002_¤'ú?¼zØé_x001A_Ô?÷f+EÍjð¿_x001E_Â_x000F_ï§Ñ¿_x0002__x0003_'H	@_x0013_sñ¿&lt;_x0006_H_x001B__x001A_ò¿é_x0006_1â?_x0012_%÷|_x0010_ö¿bá²?ã?m÷Ç_x001D_ÓC¿+µ¬vô¿¡®3{i÷?&lt;ÀÛÒ¿®Ä?Ü;_x0013_sã¿càdý{SÔ?{ðß¶_x0003_Ñ?}Zûé_x0017_Ò?¤\_x001D_±Ç¿4&amp;_x0012_º6ô¿ácÒR_x0016_?SJq¬ñ?/Ù åqöù?'»Á¶äø?Ñ_x0011_ùdè?iÑ5¨4ö¿ö%{aÆ]ñ¿^@Dã¿ÜÔhAè¿`t^¨|ì?ÇÇ_x0014_ýû´?hòSg­dÝ¿¾¦å_x0011__x0012_M_x0001_@c·ò÷Ù½â?°po_x000B_ÚÌô¿«È_x0018_ N^ä¿@_x000F_Ù_x0001__x0003_äQÑ¿P_½8_3Í?ty¸O_x001B_ü¿_x0018_weÏ| ¿6q|_x001D_¼¿ª9Æ&gt;ßõ¨?¿p?ã@_x0001_@_x000F_¤þ7_x0010_	_x0003_À_x001B_i¯Ä2Tù?ó§tþ¹_x0014_ð¿y¾Þ_x000D_Çó?_x001A_¢~¶_x0011_Â¿n0¼â¸Ù?úNý_x0003_åß?'Þe{ìã?_x001D_ =_x001B_fÿ?ïØÞ"'3í¿­ã6áÖÂÀ¿ñ_x000F__x0013__x001C_×r¬?Í_x0004_56Ä_x001F_Ò?R_x001B_cjD`ê¿ä_x0002_	zÚ¿Ï}Iã(ÏÁ¿½n­{_x001C_ê?Ñkóh_x0003_/_x0001_À9XHÚS:Ë¿ .*§áÔß¿_x001E_mó *µ÷¿?§iÈ½ã¿Ûó£6ÎÜÞ¿Q0©ñ¿Y|¾#&lt;rç¿_x0003_	zx9UO_x000B_À?sàÍ_x001A_ë_x0003_@yÞe­_x0011_Çó¿¦¯Vv£©æ¿Ì»ÉQÈÊù¿ÐQUÈôà¿ àÍ_x0005__x0007_å¿t_x0003__x0015_æ¢Ð?j	W/½ê?p_x0018__x0016_@Uù?_x0001_¢©°Cí?Æ_x0017_¹¤_x0008__x0016_á¿§°«éXG£?¯Ó_x0011_íÄÑ¿ËÛC5`Ñ¿!ÆUò¨õ¿X_x0008_Öcu÷?_x0002_Òåjã?ïNJ:_x0003_à¿jÇ/=µ±¿g9§/õþâ?r_x0013_Ø	¨÷Ù?»¹Ä¤_x0004_Ê?ÏÙ_x001C_ 2ø¿¥¾_x000F_Ö_x0006_¹?_x0012_2LT¹[é¿ÛÞÊÿë?ßøã_x0011_[s£¿_x001B__x0011_w@ú©¿_x001A__x000E_þ1`Ø¿¸_x0003__O0ä¿Þäö_x0006__x0007__x0013_®°?¥_x000E_®üc¥Ý¿Z_¾TÚ¿½¹YY_x000C_dö?Û"17Ì÷?_x0014_jù®ùÍ?1ßé_x0008_Ì×ð¿_x0004_Z¹4Z_x0005_æ?Ï¥_x0019_ô?!÷Xü¿¨?ÒY=o_x0006__x001C_â¿_x0003_Ë_x001F_òR[á¿_x0002_÷ÿôv±Ì¿Ij^%½?³08ÿñ¿¹}â_x0017__x000E_ýë¿ÃúDì?Ü¡]_x000F_1æ¿ãóìÉ_x0007_òæ¿ûîø÷ð¿«_x001E_Ø!,Mî¿/5Ð#Ó?_x0005_ÀÃ_x001D_ù?c¸_x0014_[Ê¿j_x0002_ÿ_x0015__x0012_­ò¿½&gt;)¸ÁRè¿cæiO`é¿o¿`3Ñ7Þ?P½©[íø?ùàïæ0_x0010__x0001_ÀÖÍÀi|â¿ò¸ø«wç¿</t>
  </si>
  <si>
    <t>32d561f68d12020ca428a742557f6412_x0004_	_XÇ6Â_x0007_ä¿Æx·_x000D_%®¿SKÅ¸"_x0006_@¿\ú"¶Üð?®_x000B_l|_x000F__x0014_ç?ßàv£ãÓ¿vû ¯ñ_x0005_@Å_x000C_áë?oåàW;·_x0001_À629¼b_x0002_ÀÕ_x0012_´Ó_x0014_!Õ?¯ Ñ_x0018__x001D_Î¿·;3_x0014_µñ?÷´@_x0019_gé»?Æî&lt;Ãÿ?õ4ýA¬é?É*{À&gt;ç®?î%òx/ì¿&lt;R_x0006__x0006_Mì¿·_x001C__x0011_ÞAêÌ¿&amp;î9~Q¡?_x001D_ÞQo=²?Û£_x001C__x001B_Â_x0008_â?Ò_x0003_ÊX©¿5¨PÇ?îñ¿_x0003_£pRLÿ¿7_x000C_qUÒ?è_x0008__x000C_saÕ¿cE´®ÊË?£_x0019_K»cÔ?µÚÐX_x0010_;á¿l5õ_x0006__x0007_=(¿ï±©ò¦ò?Ì¤_x0002_¬'éò¿·'µ_x0015__x0013_û¿®_x000C_ï+_x0017_m·¿©ATo&gt;ã¿uÄRªô7_x0005_ÀEEFc_x001F_Ëß¿á¨_x000C_×Fñò?Õ5[_x0014__x000D_é?_x0001__x0003_1"_x0002_3ù? ®`HÎ?cºÅ_x0018_0öñ?¼F_x0018_¬²Ó?Úvsè_x0003_À²msGDö?5_x0007__x0007_Õ_x000C_æ¿¸¹Ée,Ò¿_x0013_kÒ^Qç?¸VýËôñ¿ÃÛfyÔÚ?1;g»&gt;ý¿ _x000D_Ö¨³_x0018__x0002_ÀjÕ_x0016_´í¿F_x000F_øû_x000E__x0001_@(_x0017__x000B__x0004_&lt;ì?_x0003_Eg±ø:»¿Hÿ«@fá?ÝÜ_x000B__x0017_ðií?z¼ö´_x000F_¦?#·X_x0001__x0004_óy?x_x001A__x0018__x0005_2ò?_x0002__x0005__x0005_	%´uó¿ðeø¬_x001E_ø¨¿_x0010_/Ëúý¿~Ê¢µ &amp;ð¿*Ï__x0004_¼¸ä?5tM[ÆÙ?âÆ_x0008_`_x0001_Û¿YzøÞÓjÍ¿_x0002_)ãÝÔï¿_x0014__x0007_P6é¿_x001D_Á¡_x0004_oúª¿ç¸Î1´¾¿ù)_x0014_ø÷¿#DRsÚ=ï¿ò#Kß_x0005_×¿jD#_x0017_Gmá¿ïëA/&amp;N_x0003_À_x0008_Nv$ècÀ¿)_x0012_®AðÎê¿CP}_x0017_ûÚ?_x001F_t_x000C_ÜØÖ¿_8m?ÖÕ¿¶°ºàâ¿Ã_x001F_(,:,ï?üYÜ_x0004__x0011_¬ó¿4¸i_x0012_vò¿40F1bæ¿Ã^TJT¢ö¿xærî&lt;9ð¿ÛJî_x0012_XÑ?ü_x000F_¬)¡Äü?.³_x0006__x0003__x000E_ßÅè?©ÎCó¿ÚÄÙBlùÀ?ªëçïn5¼?èýFp$å?®gTÍ2_x0001__x0003_@ÃNM&lt;_x001C_ï? _x000B__x0004_¤£_x0001_ô¿¡òK_x000C_â¿¬u	;Wmò?!	_x0008_Äw_x0001_Ì?ö_x001E__x0018__x0015_³'Ñ¿_x0007_B^^ÐÙö?o¬µæë?_x000C_	æH_¿åLw©£òô¿_x0015_­Þ6_x0002_Àaô_x0006_:öÙ¿_x0014_%^òÏÈ?_x0006_)_x0005_JË_x0019_Ö?0y%^ÕÍä?©vÈ=&amp;_x000E_Ä?ò_¤²ß¿ÐZµ®!jí¿¿?K·+ì?»}Ý_¢ú¿`ô_x0007_'üâ?åkª ñ?¤*_x000D_ùLà¿Z_x0017_Â³c)Ý¿ÏÑXXnØò¿Ú_x001C_éßí_x0007_Ä¿_x0003__x0004__x001C_p[Ú_x001F_®Þ¿©²yY#_x0017_ç¿_x0004_eN5_x000E_í?Eê¦0_x0006__x0002_@pÂü¹ß¿dµ0tú_x0016_Ö¿yê_x0019_Hkå¿OB_x0013_¢Nâ¿ìÅÍ¥~°ò?Ã;_x0006_@Û"¿³Â&lt;yuæ?_x000D_ ]V_x0010_¬ì¿_x0008_m!Cx_x0015_ø¿¯_x0014_Ü¥|_x000F_î?ìÒü_x0008_Sã¿~_x0001_Q_x001A__x0018_Hô?S&lt;å_x0001_4ÚÄ?P·ØIQÚ?C_x000D_mí©_x0003_ô¿åÇFD_x0018_á¿¡_x0008_õ_x0018_Î#Ù¿z_x0019_Ü¡e)ø?3M/m_x001C__x000E_Û?nÕ¢J\Ä¿ôýÓ- ÷å¿¶éÌ÷Eò¿e°b`þpã¿ìÔ_x001F_Å_x000D__ô?IÎ»ú?vv\®ö¾é?¾¿p6y_å¿_x0001__x0006__x0006_#ã¿,)úð?U8VÆäÉì?+Áä6Ûãz?ÝSw_x000F_j_x0008_ð¿h_x0010__x000C_ügü¿wÇg2ÓÜ?_x000E_òöT7_x0001_@\_x0010_Z ã?6Ôõ&lt;ð?¢ï_x000B_fáò?)_x0003__x000D_PÇ?k¿q_x0010__x0004_CÂ¿_x001F_JoØ#tö?îÎ_x0014_±õ?mµ¾ø¿$f_x0007_Ñ_x000B_ä?Îã ëT½Ô¿¼_x0010_ÈéÏâ?rj_x0002_·Êãñ¿tc_x0008_+é¿í¼_x0014_U*Ú¿2½Á_x0006_-Ý¿ÓÝÝú"_x0011_Á¿(nsýÐ¿	®â_x0006_4Òõ?¥Í?é Ý¿q±¥ÌH=Ö¿øò_x0011_s=É¿,·`_x0003_@ð¿_x0005__x0001_ìe_x001A_ì?_x000E_û_x0013_­gz_x0001_À_x0001__x0005_9ùÚúÄ_x0004_À3-¶{ÎQú¿·Ï\õÌî¿_x0018__x0010_XñaÛ?%g¾ç&gt;î¿ÀÒæÉ2_x001A_Õ?c~çúgÅõ¿õ¸z&amp;Ë(û¿ñê×Y·¢ß?_x000E_ÿ_x000F_Ûòåe?$ûïÆã?¡â`ãîÃá¿Ý_x0002_T_x0003_H_x000B_@äî_x0008_³¢ì?ÄÐ_x0003__x0006_¿ä?ªÙÂÜVÏ?MË;Õ¹÷¿q*pxMâ¿^V4DY3ß?èR¨±Ù±¿à ×_x000D_Së?è¦¼nßâ?ß_x0010__x0006__x0015_ç¿© »ÝÑÑñ¿ÕN­ùKúô?×Èú}LÉ?{£]²_x0006_º?.ùß)Ä_x000B_Àj]ñ|r¶?ãÉmÄ}ÿ?õÛ}Åò?M*XÚ_x0003__x0004_¬Ø?Ô_x0017_îó_x0011_Ð¿Ç.(fÒ5Ó¿PD_x001B_lñÓ?êÞµÞQ#ß¿_x000B_×µ·_x0018_å¿¥[LözZ¸?ót¬µ]!Þ?ñÎH$=ð?=%dÝà?_x0001_H¸G;ý¿ØWñ\.OØ¿A.á_x000E_Ýïä?+ÛÙr0ç¿9Í_x0016_&amp;Èå?Ø4«]_x001A_$¸?_x000F_ý&amp;ßè?_x001B_¡Ù»gØ¿BUÑFÆÏð?_x0004_È~ó_x001C_×¿·z= rÞ¿¢¢»_x0008_@LÜ?«\À±ÕÖ?~8_x0007_&gt;êè¿ºD³ÔÒ¿fÊÀUüGÎ?_x0005__x0018_þïÀã¿&amp;_x0002_¸s!å¿_x0008__x0016_Ók|_x0006_¿¥NRî­ö?¾%_x0015_i$ù¿ÕbQÞÔÙá¿_x0003__x0004_Z9R&amp;Û?&gt;}G!_x001F_®ø?2]xZ_x0001_ÀìeÍÄüÓ¿×Ú5%(Û?¬_x0004_dô¿?tBà_x0018_Â{ã¿_Ì3ú_x0005_õ¿F_x001B_Â_x000F_)°¿Á_x001B_6²úk¤?Û_x001B_ÛKÙìÑ?ß-òç¾Ð¿d§ÉUÖ¿2^¸_x0002_Zé?" .Zï·Í¿¨+]_x001D_	õ?ZI_x0015_A¼ç¿f_x000E_Lñ¿¹_x0002_@ÁºQ¤9Ó?Ã_x000F__x0003_á2æ¿nÎÙÀ¿._x0016_+®có?ïÁFw_x0013_þ?_x0008_@wM¿Aü¿yz_x0003__x001A__x001B_!Í¿LÆ'ÍÆö¿'ú®ºDìÊ¿Ý.7_x0015_E¾Ñ¿+±_x000C__x001F_Ý¿¢=Á¿Ñ×?d_x0006_y£3Ó¿_x0002_FÄ«_x0002__x0003_Ûºù?^õâ"dNõ¿_x000F_ñe_x0001_ù¿_x0003_§k1"Ó¥¿}F_x0011__x0006_â¯Å?wú¯\ê?0ú½£Î´¿ÿiíù_x0018_Þô¿.Må#Þó¿?nýÁqÁG¹?_x000F_ò_x0014_À¡?²hvËM­õ¿ÐøP¤óî?G«boÚÝò?ö	°­Áãå¿évÝLøå¿Ù_x0017_ÞHFâ¿7&gt;Æ+Áüá?¼£9|Óà?_x0005_ëZIÖ²Û¿_x0018_ejp9õÅ¿l_x0018_-²ué?þ_x0004_{ç?-Ç=_x0016_±oÆ?dá7Ì¡dó¿¯	Weß¿¥ÀÉ[.Ô¿13ðH?'ê?O_x000C_Z#¾Á?Y]¢_x001B_yæ?E"+ó89Ý¿ðDð&amp;qðÙ¿_x0001__x0002_¯_x001F_oÉ÷?#Lõ@&lt;V÷?í_x0002_ÔùÄ?½?.LïLÓ_x0005_á?_x0011_,Zcqôì¿´­ðëRø?CÖ,Q¾ÿå¿2a}»Ï£¿	?aNä?5¬¥D%»å?_x001D_Êo_x0013_(Ô?Ïí_x000C_iÃÐ¿ù¸_x0001_Ýè¿_x0015__x0019_å&gt;£?¯aÆ¶ìÅç¿h_x0003_ü\Á÷¿Ä%|ó_x001D_aä?Ôó_x0005_yØq_x0006_Àús»²PÛ¿ëÿè¾ÿ¿ð*3)_x0010_¥â¿ö_x0012_d\Þ?úw_x001E_êì¿5Hè*_x0016_è?lë_x001F__x0014__x0018_o½?øPµìX÷Ï¿&gt;.zÆØfæ?{ÞO&amp;ºÍ?8ç¡Ä)¦µ?ó, _x0002_ó¿v2bÔ¿*øiÞ_x0003__x0004_ýâ¿H_x0001_ü/ø?:®E,ò§à?NÖÍ_x0001_×ò¿E&gt;_x0004_AG_x0007__x0001_À¥êÊ_x0007_;_x001E_æ¿éå;V3G·¿¦_x001E_6_x001A_zÄþ?'_x0007_GJ]ë?_x0010_ò _x0003_õæ?m_x0016_Ã_x0018_]ô?_x000D_Ö×R~ò¿¡WGM_x0004_Ò?§Ió*×?¬ê_x0008_Ä9ìç?dé_x0016_Ç_x0001_À_x001E__x0008_ç?_x001F_Ô?cÚø©¤Pë?ÍÂáBhèä¿¦½²Ê-_x0007_å¿]Á1¨;WØ?ÐCd#SÛ?_x0013_þ	ñÍÑà¿$sÀ_x000F_CÜ¿g_x0003_õ{ï¿°_x0002_4ûeSº?zÂ9ÜüÜ¿DëÔÈwÙ¿D@_x0017_»éØ¿&gt;þh´ß?LÑÂ'Í¼ì¿¨(¢GõÚ¿_x0002__x0003__x001F_Rèß_x0016_Dí¿à{n_x0017_Ë?èJP_x000C_ò¿&lt;_x001B_Úñ?^Ì8ÎL_x001D_ó¿_x001F_Rr_x0013_©Ø?Z_x0001_0	eë¿U$ÜÚ[°?Q5Ñ_x0013_Ðô¿¡HÀ3ø¿ÙKðH_x0010_ù¿[Õµ(¸çÜ?â.s»ñ:Â?Ñå="rØ¿¢4ÉÏYñ¿_x0014_©Ü_x0014_õ¿òfØMGý¿&gt;|6Õsmï¿5_x0007_Ä_x000C_"â_x0005_@lx_x0004_`}ìø¿o½ñjþÌ?»Í4¼J{Ø¿_x001C_EÒvð¿^²ºöùÖô?ÿ5NÖ?æ¿ áR¼1ñÇ?ÿVÑ¦½Õ_x0001_@ðÂ_x0016_:d©_x0002_ÀQ1J_x0002_Ý?¶BP ;÷¿N'õ»ÊÀ¿RÍ_x0001__x0006_°å?3ÊÇÂ_x001B_Û¿yÍTÚbú?õqëòdÍ?_x000D_ZÉµà?)JÍþÄ¿÷õµØÝ_x0017__x0001_@Í6îFÞþÔ?Ï´nEÇÕÕ?þ_x0003_Ö¡§bí¿	¥&lt;åx_x0013_ã?c,ÝE¡Ó?ù©_x0002_lxâ?_ ,l\ ñ?2àc¶©lÕ?_x000C_5Í«³ÁÏ?_x0005__x0015_JÛ*Ë¿vì¬©j&lt;¸?po½%`vÄ¿µØä²­Àù?uWá_x001A_LÊ¿£+qpr_x0016_Ò¿_x001F_jÐ®ºÛ?x/ôÇ_x001B_¥¿«»ù½å¿½ö2_x0001_ìæ¿òÓÏØý¿_x001E_ú±pø¿JÄjùtAÝ¿_x000F_GÈÇEÞ¿|Û_x0016_ü_x0004_è?u_x001F_Y_x0012_B_x0015_Ö?_x0001__x000B__x001F__x0003_'ûì³Ú?wÓØÏú¦¶¿¦îÄE,°ð¿áÃ_x0002_9½â¿u=&amp;Aöð?E¡à_x001D_+i±?Ø¹_x0007_¬ãØ¿%ß uáÑ?_x0013_þxPÞ?ª1e_x000B_,Îý?l¼¢þâ?Ó_x0008_¾:ò¿ß5èKkÔ?·ÃÂ¢_x0005_Z_x0004_À×RwÖ_x0015_Ã?°¢xÏ#Sã¿¾ÑÞ`ÞÞù¿_x000D_t!Ä_x0006_ò¿	÷§Û~¦«¿Ù(s_x001F_ë¿ÅÏ_x0013__x0001_*ïÖ?_x000C_E_x0014_î&lt;ð¿÷i2(rÊë¿¶Ä5_x001D_3áð?LB_x0008_Ä_x0018_Q¦¿0ú	B×|à¿ÄG}¹Ê_x0001_ä¿¼_x0017_?p_x000D_?ò¿dýéPU¹Ã?®fÚ­Ïô¿C_x0005_®z¹²?Ôæ­_x0002__x000D_?á¿_x0007__x0003_û_x000C_ÿó?_x0001_u]'æ÷¿r5½e~Þ¿£Lz6:â¿_x0008__x000C__x0008_Ó¸à?'^¿¢¢ï¿q©æ_x000B_Ð¿Ù"_x000D_9­ÈÎ¿ÀËÚ¦Àê¿|JÂ+¸ ?ÄZ¦9ó?q7_x001B_UUå¿+N_àÐÚÙ?|PÕWbÑ¿àg·âWó?_x0002_ÁÓÌßº¿7jÚ¾*Ä¿\$±_x001C_6_x0004_ð¿7ö_x0015_}?_x0017_}åXGíõ?ÁZ®"_x0006_ð?&lt;f_x000C_£_x0005_»à¿¾_x001D_ò~Á	Ð?JldVzñ?}qáÎ!'Â?Åà9íÅÑÑ¿G[_x0007_»_x0013_è?åáË«_x000C_(Ë?½Ò_x0006_1_x0013_µ_x0005_ÀëÊ]_x001D_ÀCú¿_x001B_®l¥ãô¿_x0003__x0005_H_x0014_ÓmÜ¾Ô?³QÉ_x001D_Â¾Ò¿Ãèë_x0017_Â¿_x001D_Í°\!xê¿üdçû.Jû?Ì/ªÌ?O_x001D__x0001_uG®ò?O7Ý_x0002_±ç?1P[_x0004_Qç?MÚy0Há¿/`zt~ôú?h¨ûì?!_x0007_Ç(lÀÑ?Ïá§âþqè¿ÿé_x0012__x0014_/éá?²/4_x0007_ö?_x001E_Mø¡ÇíÜ¿£vñÎ/ð¿·ìÞÎzð¿ã¥ýJâÙæ¿¯UÙnûñ¿Çî»Ñ·¿_x0012_ &lt;þÜé©¿aEú-_Æ±?ûÏ$öÊÇw¿ò0cß_x0017_1ø¿é`9rôÒ?¼Ç¹ÑÐç¿C:ðrÊ¿ñº4ìû?_x000E_Îû¢´ñ¿Ö_Ö`_x0002__x0004_W_x001D_Þ¿ÿhCªMè¿ê_x0017__x0008_DgÙØ?®_x0002_N¤4hÃ¿(Ä¤_x0012_[ó¿?_x0012_E#ÊJë¿_x0015_¨(Ãó¿/ |ª[û¿eÖ8§bíÕ?Î¨E¥»£ø?{ÑÚ?Í_x0017_µ²_x0007_jñ?Sî¶ÐVä¿VßÕFQÍÆ¿G·_x0003_A-Ù³¿åÄ_x0015_qê?PR¤DÝ?_x000F_ýt¿y'á?­=q]nà?V@9(é? _x0007__x0005_*ÁBØ?_x0014_37Ñ¿_x0016_À@ÿØè¿×g_x0018_½nsó?_x0018_ÑO¾&gt;¨¿|M7e_x0019_eý?µd³RUà¿_x000E_¹_x0004_^ã¿]z~Ñ«Ò?îû_ÚKæ?ÄôÐh_x000F_.Ã?F0_x0001_q8§¿_x0001__x0002_NÆíglü¿_x001D_¸ª¶Aáç¿~·+ÕW?ÀÂ¼Ýt§?_x000E_Ï[_x0001_­ï¿Lu¸õáÃ?pVp¿õ´õ?åî½,W4ç¿þÇ½_x0005_|mé?¨ý3}ö?C5&amp;ã_x000E_Üð?ÀõtËÚÑ?GÊ %:ÆÍ?°ç¹#9Ä?ä·s_x0007_i_x001F_ì?0Hmêë ×?'ð5Ö¿¹	ÏSqzñ¿ZcÃy'Î¿¬¿	_x0013_Ðø¿á_x001C_É¦r_x0011_ê?ößÏwÒ°¿ìýÛ_x0003_ñ_x0005_É?Ö_x0008_ÿi( Ú?í5kO-î?6)!kÜÍ?G¶hHÈö¿|âB_x0005_2ê?vbÃ_x0019_iê¿è9_x001C_õGò¿¦r¬^àã¿ó_x001B_Ö8_x0002__x0003_/ú?HMõ¢`_x000E_æ¿·c_x0016_4*_x0005_Àæ©p)_x001E_é?_x001D_a¾_x0018_Àý¿¦1é_x0004_Àt_x0001_¤Lî¿ÖðÎ/ÚNÛ¿Ëë+@'Ã¿ÅóJgè¿¬á_x0014_Ê4ó?]"ª×ªä¿¯_x0002__x001D_×_x000F_÷Ø?PAIAµµ¿~ÅMh«á¿iG\Y¥ÙÄ?lì¦4Â¿GÞPu»ð¿ãldNJîô?Õ_x0007_A0JÍ¿"ñ!]_x0004_ë¿0¬²Ò¿J×ïq|æ¿À}ï õjë?aôÕÉ÷¿³ã·Þ¿¼ûº_x0002_Àá¶ï|cè?H­¿@Wé¿ÒÿÛ_x0003_ùÖ?y#®yÁó¿xúmõê6Ç?_x0001__x0003_|§`¿_x000F_à?Uû _x0008_ä?_x001C__x0012_òCÛñ¿b_x000E_o_x001C_¯¿ÀÌVºö?_x0017_[RVKËó¿â¡vh¥Åõ?¾ðÞÖA¹ú?Ô´"©í?KÝF©WôÜ?am=Íá¬î?§_x001A_2`ó?1_x0003_QÚÔ?¸ä)_x001D_ÝÅ¿­÷y;OEÔ¿¶IaÛ@â¿_x001E_ùI[(_x0001_@ô8væÄÃ¿"6Í½n©ê¿ÇZf5eã¿2U¼Q1]÷¿(ÁÙ_x0008_cR±?"#³Nj8ð?_x000F__x0004_?©_x0003_·°?cT)5ÛÎ÷¿á¤æUÂÜ¿Íw_x001E_è_x001F__x0006_×?_x0018_Fà	c_x0005_Àj_x0002__x001E_ÏÜ¿kÐà_x0005_ãë¿_x0007_y_x001D_|Ú©Â¿úY}_x0003__x0004_§_x000D_Ì?_x0016__x0017_½ª÷±?_x0003_ÿ­¹Ó¿à0ÆYá¿Ø_x0013_ãÚºò¿t"_x0008_u:WÑ?×_x001B__x0005_ãì_x0001_@¹1í¯þï°¿&amp;¾´KÖòå?Öl	âº_x0012_Ó?¿[j_x0014_ßs?_x001E__x0018_ÿ_x0002_QÅ?iMp*³/õ?TLoì"ùö?[8ä_x0002_q_x000F_ä?äuuµô.ã?À_x0018_Öõ=Í?ï_x000B_T'huÛ¿SúÜÞ¾_x0004_ì?3óf_x0007_Æ8_x0001_@ý½È­ãn_x0002_@µ2l¦6õ¿O©*g:_x0001_Àý_x001A_0Ó¢¿¿õ0ªU°jå¿*µGæ?Û¿«_x0016_ü_x0018_÷yÐ?ú$Yqüð?l-ÒQUöù?K" ö?314¨NÊ?Æ_x0004_ßFë?_x0004__x0007_(â¶ÜN¿ÍÅ.éÕ¿_x0005_¤5;:'è?OäÒ~&gt;~ä?òiæ_x000D_ó?Ú!Kj_x0018_Ï¿N¾=JÛ?±w¦U_x0018_Ä?±_x0005_~(¢ä?U_x0013_bª._x0014__x0005_ÀäÂØpÛ¿&lt;K_x0016__x0003_ÀMû¿þ_x0015__x0006_«¶ó¿_x0007_D_x0012_ õé¿20­¿ðtÚ?GËÑ[_x001B__x0002_ÀXD÷aÌíÅ?ÿ½_x001F_ä1vï?[Ñd_x0001_&gt;nþ¿}Bº@çÛ?®«3yÞø?_x000C__x001A_ÈÅ_x0004_@Èulû+ä¿uÇÃ¯9õ?ÛêààW«â¿°G_x001D_Ù®Ó?ÊG¾_x0014_;_x001B_ô¿"çàTÛª£¿·ÃeuÏÒ?W¢Â\IÒ¿-m_x001F_ÞÖ?[ýíà_x0005__x000B_E*ó?j_x0017_êZ3Ù¿"&gt;É¶_x001E_ð¿àµq_x0017__x0004_¨ÿ?^y_x0019_	ð_x0004_À0N_x001D_æd#ó?¼£_x001E_Qäù?_x0002_`À¶ö¿!ÿm6_x0003_Ë¿-_x0011_ôº\ið?_x0006_{+´¢Ó¿]×mÃÄ_x0011_ç?_x001A_.á ð?tÙC*Õ¿¼øUüÛ¿&gt;â²_x0001_@Ï¶që¯Î?0ö1ùRAå?3&amp;_x0016__x000C__x000C_ç?u/¡ë&amp;Þ?:&gt;í6WÃ¿P_x0007_&gt;¡é&lt;þ¿_x0012_x ¹?«¿Å_x0016_.ipÜä?¿sþG0Ç¿ð ÀÂià¿e ^àè¥Ú?"oR¥ÊÁ?å»4¹þ}õ?Ï+i;êéß¿è_x0008__x0015_·á?4&gt;gµ_x0013_pâ?_x0004__x0006__x0001_¯t!s?J_x000D_#'Þ?è_µ±ä¿^´6Ç&amp;@ä¿9_x001E_Ê.Fcñ?+]ÍeR _x0002_@AE_x0015__x001E_£Ò¿Á=ÆGÈ_x001B_ç?å"ÀfÅ¥á?Èåæg¦5ø?_x0016_²TNH_x0001_ü?û.° ,_x0006_ó?_x0002_KêÙÆ_û¿$t'Ý_x0019_2_x0004_@-_x0005__x001A_Ó¤êì?rØ^ØEúé¿=,_x000F_ÿ_x0004_òÙ?Í	Ô_&gt;ó?è%NýÚÂÈ¿b7q_x0012_Áþ¿¦¿_x0003__x000C_À¿ª(¡¨Êüâ?ê_x0005_o&gt;Fð?_x0016__x0002__x0015_à._x001B_æ¿í_x0003_LÎ_x0003_Ü¿9TûÐPQÐ¿QÅ¾ _x001A_øò?«Îl2eÒ¿ü/^ð8bÔ?OÄ|´§÷¿_x0001__x0018_­ïöâ?_x001A_ê_x0003__x0005_ì&gt;ñ¿ºÇ]áªØç?TBÍzÏç?½Ü%kIý¿ê_x001F_ò	ä¿ ¼ùõÖpÙ¿"ÃÄ¦ä?2Ñp¡&amp;è¿]Ñ*Ò_x0001_gï¿½_x000B__x0001_\áá¿_x0014__x000E_B@À¿_x0002__x000B__x0011_àÊæ?s Û·dð?UèÙ¶¦Üü?"vN«¹¿+_x000E_6_x0005_ñ?3«_x0011_:_x0014_Ù¿¡_x0006_J\_x0003_@»e§{_x0004_@Õ¨_x000F_õ?H_x0010_5Û_x0008_ú?¹°-â_x001F_é?_x0017_¢­ìùá¿Ã_x001A_K´_x000F_â¿Qáôñ?ñQP?ÅÚgÌ;°Ä?!ç18r+Ñ¿g©½ü,dâ?_x0008_:_x0008_`Æ?_x001C_a¦¿_x001D_û£?Ú"²7_x000D_«¿_x0001__x0007_-¹å¡_x0015_á_x0001_À,óuëé?Ün_x001D_DIä¿±WÉ_x001A_&gt;×?HOF_x0008_gÛ¿.ÊfRê?_x0016_F#åM_x001B_{¿Oö_x001F__x0016_4Æó?Dïn_x0002__x0013_üó?¿nx_x000D_í?ô_x001A_àøÓ°á?SäÐeÓé?èH_x0015_ö÷¿\+oýÌ¿_x0015_âUñç-î?[í}²Vñ?¢&lt;0ömRá¿g_x0003_^²ä¿B;PoÓå?I¬À_x0015_çà¿°þôÛñ+ø¿ý+¼böjÇ?Óö%ñ_x001C_è?LÈe_x0012__x000E_|í?_x000D_Ý_x0006__x000D_U£Ð¿_x0005_êÌ¤óÒ¿¹~ì_x0004_Ù_x0010_Ù¿×ú¶bX¥ñ?ÁÒ=uÉíþ¿ ²îïÈOà¿Ø_x001F_à âõ?QÛÿ_x0001__x0002_Úß?`9Gïëû¿ø2_x0013__x000F_¨Lþ?_x0008__x0017_¾(_x001B_ÿã¿ÍoÏ»_x0019_æ?Ý'NÑ¿báø#`çè¿ð_x000F_PÇ§»æ?¥_x001A__x0003__x0011_Ôã¿¡òP+Ûvà¿cO_x000F_¡õâ¿ÀÐ³ïCç¿_x0015_©+§Jð¿*¹¢þÒ}_x0006_@àéÇ¥ê?_x0014_ýyP_x0012_ÕÈ?¹2_x001B_&gt;tÿ?­¶ûY"Ô¿Ä_x0010_µýõúå?Ñ_x0013_TXÒ`ò¿;_x0007_\£_x000C_Ý¿_x0015_mÉ=LÓ¿¬«g!rzæ?·µqÕªö¿Èì_x000E_7_x0015_ô¿(A_x001B_Ð4ùé?_x0019_k_x0011_U_x000B_lã?ÞÌ?Eþ°?o¨"µ¿.¼ÓÄ÷¿$=ìQPp¡?Ç _x0005_)w _x0004_À_x0001__x0002_$ÒHJ¿ Ø?Dÿj_x000D_4°è?EÇ_x001F_Øð?_x001F_e%4ê?í_x000D_îa_x0018_Á?áÌ_x0006_à_x000B_Èì?Uü@_x000F_¬ËØ?Â£èG&gt;µ¿¾ûù_x0016_÷_x001B_×¿åO´_x0007_ñ¿£FYm&gt;_x0001_@_x0008_¼&amp;Á}?LþÑU_x001D_ÁÝ?_x000F__x001D_+Ät_x000B_ü?åvNð_x0013_Ô?ñ$§!ÊÙ?[_x0019__x001B_¬`Næ¿2¸êl_x0008_~ø¿_x0002_[kMIIí?ú_x0018__x0003_îCà?F8ðF8Ë¿ÝéÉáVÁ½?ïÒ)UÎ÷¿_x0001_j`¿_x0001_"Î?_x000D_6û_x000D_Å?ËÄ=UÇ_x0010_æ?¤òÿ_x0007_Àó?àÇ(Á¿hÄ?n%ÚøG_x0010_Ë¿_x0017_}«Ðíí?æ*ªgâ¿«Ã_x001A_×_x0002__x0003_¼²±?Gi£	â¿G4£_x0016_$ð?½ó+3ðè?_x0014__x0004_=+'¼¿Y_x0010_ãV× ï¿B_x0006__x001E_^¸ÊÕ¿2YJ	¿ñô¿.úíZè¿Éá¢_x000E_Ôò¿_x0001_ß_x000B__x0017_k×¿þÍ_x0002_.&gt;áÚ¿_x0011_VIÉOñ¿iJ_x0011__x0011_aá?î¡L`£ñä?_x0018_Ç²^ï¨Õ¿÷n1_x0010_·è¿H	3rÁ¿µ%ò\¶ò¿Äz&lt;p0Ý?Z$³2®õ?_x001C_í¤àÄë?_x000D_Û½wbÝ¿ðã©_x0004_ÈÅ¿8_x0017_Æ0ø_x001E__x0002_@5µìiêkÝ?¨!4ªÑc?M§@ºæ¿_x0013_½×6¥ø¿_x0001__x0012__x0016_ï?¥ïFcÐ?._x0002_n$þÛ?_x0001__x0005_ê±FúØê?7_x0003_OÜhÐÇ¿1¯qÄrú¿\æ)æYkå?ª¾ûJÀ1»¿:_x0004_âó?ÞHJX!±é¿¯JÃ\ù?_x0013_#sZ°*ù¿º¸®.=wç¿fwÖÚ²/Î?¨TÁ;_x000F_Ò?«ÀB_Z}î¿7èú:q^Ø¿ûi_ÄcÏä¿E2E;ø¿@Ñú¡c­¿ó×_PÏú?×Õç&lt;Y;¿p+_x0019_rÓþ?*â_x001E_Ã¬\Ó¿_x001D__x001B_tLqà?_x001B_n×^zÒ?©ºq_x0004_þ?%ô_x0019_µ¹ø?_x0012_hÞ©ô_x0015_ë¿_x000D_"BÛ;ù?bÄ_x0002_Hô?E/&amp;­ò¼ï?ËÈ¡O!}¿Õ_x0015_¾._x0013_î¿ðíxØ_x0002__x0003_À.÷¿ln7_x0014_£Õ¿ßáHÆ¯_x0001_æ?/_x0002_ôÑó?M_x000B_j_x000E__x0018_Ç¿.ÜûçÁÖ¿!ûÛm¨è?_x0007_,$&gt;´?\L_x001C_°àà?`(_x0011_eÿ¿C_x0011_Ø¿zó¿|_x0008_ð_x0001_8æ?Ýí_x001E_IÑ?sæöm_x001F_"ì¿ÄúªÊ´ô?Ú`Ù÷Ñ?_x0013__x0011_ji$«ä?ÀóïLýâ¿L¬BÛ_x000F__x001B_ã?WÐ4d(Ù?­eS/çÿô?u{Ë¥	?²ÝDºëÈ¿lJ·Ö-ß?Þq_x0008_yê2·¿©fGGÓ¡Ù?þB_x001F_mÎå¿§_x0005_2féúâ¿`²Kï:Ø¿kº|MÏ?A_x0006_ñàìÁñ¿s_x0002_² ¿_x0007__x000B_þù_x0005_¦Yè¿ï_x0003__x0007_qTï¿l_x0004_"Ïoÿ¿_x000E__x0010_8ÌÔ¿¤_x0006_Q¯Éýã?TNÁb´rô¿sâÞã}6_x0007_@îßéÑõ+â?DôD¨ö½×?ìñ7õäkÁ?$ÙÅzìµ¿Åë0«Ð?_x0008_?«N¡ã?}éÕ?Å~´_x0013_LDó?rJ ùÅ7Ø¿cèÛì?îò_x0007_Ô°Ò÷?-_x0007_Á¶0Ç_x0007_@ O_x0019_!|áö¿^ßa8d­÷¿_x000C_'_x0002__x0005__x0019__x000B_Í?»_x0004_äMíx_x0007_@y¾_x0004_e·?_x0005__x0001_¯_x0007__x0015_ó?ð_x000D_&gt;Ñ&amp;ö¿a\÷íiÏ¿cÉ:¥fö?Âá_x0002_aÈÈ?À2)	Nå¿ð;ÚÐ5ç?&amp;ü¶:_x0002__x0005_xÚÊ¿Ê{?õ)_x001A_ò¿B¼_x000C_é?`¼Z_x0013_m¬ø¿¹§§R¨Î¿D_x000E_ÒÞïoÇ¿à¦Räõ6²?MºTqÎæ¿·­}X`õ?_x0004_8_x0007_R|ìý?¶»_x0012_äÝç¿zUÂ`|ç¿yî_x0005_{é?°D__x0001_Mç¿ÌE²?äwý?á|_x0011_ýÒù¿Å¿4£k?òf±Qò¿scð^®õ¿¬pd§_x0017_Qñ¿©°Ýý[#ò?_x000D_Ì=ì³?]	¡ºÛ?N_x0002_×w 5ú?¾Òâ¾ä_x001B_Î¿_x001B_Rÿ]á¿%$EÕ_x001E_RÜ¿`½_x001B__x0001_éÎ¿Gø©"_x0016_¢Õ?Æeø_x0003_3©Æ¿]'¢æ?SÁ³`è¿_x0001__x0002_î×5_x000C__x000B_dà¿zºW9|'Ò¿HH¹¿à?ô$w_x0014_û¿Ó£8_ÂÝ¿×©ârõ_x001B_ð?c[_x0001_2®ã?«_x001E__x001A_ì¿Ó[Ò÷àDü?O!þ*_x0007_íð¿Ýâ§ÌvÒ¿§ïôµt{Ç?º`	_x001E_î¿õCxo¿ÚÈrcðá?{_x0007_&gt;yÑÓ¿_x001A_z;Á\ò?_x0008_jòçµ_x0006_@+Ö.Qí¿_x0002_H2÷l_x000E__x0001_@¯8|``ëâ?Ñ·\[ÉÏã?í_x0014_´Kvç?K_x001A_ñ;Û?ÌÊI_x001B_Ñó?^&lt;¨´Ç±Ê¿ÉFû¨r_x0001_Ò¿l_x0004_ÄU$í¿ç¨ hëö¿%&lt;F_x000D__x0015_ø¿û¨_x0004_'ZÂ?=ëNÌ_x0001__x0007_p~Ø?8Â_x000B_&amp;_x0019_ê¿nÓØ&lt;¨õ?~hpû,æ?×­Óá½ã?_x0015_z¾³]´ñ?_x001E_O Û"´Ó¿ÎÊ_x0003_Ðùè?_x001F_m|¯ï2×¿²_x0012_6Qfê?TM¡#*_x000C_Û¿¸D_x0014_Ú_x0006_ì¿£`p_x001A_eæ?xNñR©ÈÚ?^ÍZÛ_x0004__x0002_À~÷_x0004_©Xö¿;ù_x0002_9_x0007_æ¿951¹wWØ¿4B_x0019_éÛüë¿WhÐ_x000F_l2ï?_x001B_0ÆÇÕ?Yào¨Á¸Ý¿B?RNU_x001C_ü?VÖwR-_x000B_Ö¿Moô,ïíô¿7´_x0005_§¯¤?JfÒU_x0017_ÈÑ?rKy?àB_x0002_Àÿ³Þïêá¿yjLZÙ?l&lt;Þ,Ïè?ø_x001C_zÓFÛª¿_x0002__x0004_$m_x0015_Ñéoç¿Ë÷Í'_x000C_ã¿£Ú_x0002_@Á9'Ñ _x0001_@×Â(Ðæ¿É¥ÌL:×?_x000C_Þé_x0010_U¾ñ¿_x0016_äuzè´? hå«_x000B_Ø¿_x001C_W @* Û¿åvþ_x0003__x0002_h¶¿·ó_x0004_(¸³Õ?Ôý _x0018_¹Bò?,_x001E__x001A_´è?à_x0006_úäGã?ôRê_x000C_õ¿ðÙ±_x0006_Íê¿ïLÅ|ô?® 6§_x0006_UÙ?Ó¾Ìe#_x0016_Ý¿_x000F_X­ü A¾¿¢_x000B_[î_x001D_ï¦¿²Çaeá¿~¥DGê¿9_x000D__x0002_cñ¿A­Ü	Mü×?pøF_x0010_éâ¿	¼í´pá?ø¡oNú	ø?0àÃ&gt;áÞï?åhø:ðW¿_x000F_nÎ_x0001__x0005_¯9ç?p?É]ïç¿m¤°NÕñ¿rÉürî¿¨_x0004_l¨Å3Ñ?3=Xÿàý¿$_x0002_Â¹5_x001C_Ð¿M­RÀgü?ñ|ì³ø?ßÐóÃVó¿±Ä_x0017_êê÷¿±-7 _x001B_&gt;ø?°¤(Î_x001F__x0002_À`Þ¯Ñ¬å?Lö_x0007__x001B_D¤æ¿»_x0001__x001E_q¨Ú?¿wwñü\ó?a_x000D_©âQ%â¿_x0004_¨®ê×¿·$×µÃ¶Þ?_x001E_ó°Pªý?Ç¢TÍ¡à?­É³_x0019_`¿C%ð_x001C_)¥¿ó_x001F_Ë[ó²?v	_x001C_	Ð®?¦4_x0015_èxñ?ÿk_x0015_x_x0007_À_x0015_	_x001A_Pp_x000F_ø¿ç'®ô²_x0018_â¿¢&amp;_x0003_´Fø?Û»áW_x0015_Sü?_x0005__x0006_Cm_x0013_'Ëã¿	!_x001A_Ín6õ?_x000B_.¿dÁ:Ð¿Ò¤	U3ö¿f7RßKÙ? ï_x0002__x0010_Jõ?PBªÐø¿õÐ_x001F_gAYð?­/_x001B_6å¿ñL_x000B_|zU³?_x0008_]â_x0003__x0019_ÃÆ?_x0001_ê!îÔDÆ?ÿ[É_må¿¹½R·Óý?!r_x0004_&amp;^ç?PA¡_x000D_OÞ?|7_x0016_t%­¿ó¬aÛØÓ¿Aäfe_x0008_%ñ¿&gt;&gt;_x0012__x0019_ã¿Ji_x001F_^@_x0007_è¿ºä_x000D_j\×ö¿+_x0018__x0003__x0016_±_x0015_Ö¿À3\^Q	@ç9ir;Ç?»_x0003_cI_x001C_Ç¿É9OÌKÑ¿ôÿªaRµ?µ0ô¥_x001B_Ú?»ñ_x001D_5ñ¿Þ³çÑSò¯¿³ÀÜi_x0001__x0002__x0015_÷?¿5òó-fÀ?Úè_x000E_X_x001C__x0011_á¿	]_x0010_Ý?áLJzÏ¦Ü¿)©õ_x001C_½À?P±r/FSù?8Ço_x0018_è_x0012_¡?)ù_x0004_Íõ¿MÜ¬ìÍ¹?__x0016_äÄ«ð?·©_x0015__x0006_Þ?©_x000F_âE(+æ?øÜ¨³ê¢í?Umo+tç?ã~àÀ-ÀÉ?Ô&gt;Ö¸ û¿²V£+Ï¿3Ì-w0à?ñ_x001F_#_x000F__x001C_lÄ¿ »RÍ½ÖÜ?%oö`Åí¿_x0019_®ÂEã¿_x0015__x0017_ÙÌk¹¦¿"[h3è-½¿¹p"ào-Ù¿hçf;mö¿ø	[B_x001D_î?à_x0001_ø_x0019_&lt;Iì¿#deqUé?×Òøæ_x001B__x0019_?«¶ØÂÓÑ¿_x0001__x0005_!_x0001_VÀûÎÑ¿/K1gHèÐ?_x0019_Þ¤XÃ¿ æØ|e'È¿ÛÿDXpn_x0003_À?¿_x001C_þþ?k_x000D_þxyïö¿_x0001_u"_x000C__x000F_Îÿ?ÊVðm·[ä¿îyëª_x000E_ÝÒ?Çäð½/¹_x0006_ÀeÂÿ¥Ç_x001C_ã¿ÜÞÆ_x0015_?_x0007_í?eJ_x000B__x0013_¾àã?Ü(öK¸t½?#«û!ð_x0004_ô? vO_x0001__x0019_Mç?¯qôoaÁ¿üIÇíÑÖ¿Gp÷î?¢¿-U_x001A_¬_x0001_@q&gt;¼OÌê?)ª:èxá?]¿_x0006_½ ¼¿~[	Ë0{å¿^D_x000D_1eÝð¿¡ÈNeKÖ¿=_x000E_'¬8Rð¿QLÚFº{_x0002_@_x0010_Ç&lt;åR3Ù?±êv¹£Kå¿)'`ê_x0001__x0002_þèó?ÄÃóÃ[ñî¿Ô¬ p÷DÑ¿è_x000E_%~¿Ü?¨Z_x0004_i_x0019_Þ?¨´ñ{¤ÿ·?Ã¼×GÜöÛ¿Á+à v´Ý¿ãáÌ8_x0017_`õ¿~_x0013_ØlÉð?H¨_x001C__x000F_º¿Lé.±ú¿ÒØ^äå!à?Ñö_x0012_u_x000C_òÒ?â$ô_x001F_íó¿§õÑï!uæ?û«ë~ä¸¦?O±l_x0019_ä_x0015__x0003_Àúþ_x0008_~9_x0007_Õ?0ù}Ä_x000F_ó?~_x0015_è_x0016_Må?_x000D_Ü_x000F_qyëã?U¥_x0012_P½YÜ¿!Ý)8õ¿=*a®Uhö¿¶-bÊã?ô¬&amp;{ßÇ¿Æ2¨ß&lt;Åâ?z08Ôö¿µ¦%+Äï?Ø»ÓâÉ×õ?yÔ,ÕÎ@â?_x0003__x0004__x001B__x000B_m_x0014_dú¿}Ã÷£´Ýþ¿LÀý;$×Ó?{[Njj"_x0003_À×Â_x001B_Ï_x0016_²¿iù_x0004_v¯Ô¿mIâ4Vß?Ê&lt;Ö_Gé¿Q^[_Ø_x0013_ü¿_x0011_A_x001D_:g\å?5ë_x0004_æPì?oq?_x001C_Nò­?OjóC_x0003__x0019_Ù?å¸r,ËBç?+N²¬ÐÙ?gKÄ_x000D_k ¿_x0001__x000D_äÂ_x0010_¿1ä®ÛÜð?d_x0010_ü:'ä?)Þ¶&lt;_x000E_¶ò?âîñ®`Ð?Î_x0002__x0012_õó?KfÏ|×Ø¢¿ÊQáÁzÓ¿_x0002_Ac÷ðÂ?1Õàû)²ç¿àûA$ÚÄ?_x0014_}BoÉ_x000E_å?*õ_x001C_._x0016_®ý?çM¶óÖ_x0011_þ¿¿_x001C_ßã6Ð¿SÛ{§_x0002__x0003_oâã¿ÇÑ_x0001_`Ú®ö¿_x001B_¿9â?ÃÉN'p_x0012_ñ?Û_x0008_Vl8þ?ø3ç$ç¿)Z£e_x0001_AÐ¿ÀLîôº&lt;ò?ñ¸|[LZÜ?±æ_x001D_&lt;÷Çà¿À9ÔÞÐ?àNÀíÏr¿Ð_x0001_YeMÍ8?a©_x0007_ù÷á¿_x000D__x0017_íê,ò¿ý_x0016_èlMJ¨¿T';t'ë?+YÊm_x0016_ÑÚ¿K¾ÄêZ¸ì¿è¬Ä©ÄÙ?÷ÏqS7¼¢¿_x001B_|çdÿË?_x0002__x000F__÷Óé?3ÚÚj]®¿M«¿F_x0004_ï¿+×:³.ª?¬Moo£ë¿ý&gt;¬A^_x000B_é¿&lt;ë6»iù¿õ°´è;Ø?³èÿ!;_x001D_Æ¿àºZ4Çô¿_x0001__x0002_«_x001D__x001A_Ñ¿pSÑ]¸Ñ?eÜ¥Ë,_x000C_Þ?GãyUø?ÔK7_x001C_ø¿§'8éäýà¿fW#_x000F_r&gt;á?Â¾ ÕáZû?ÑÜV_x0006_i¦¿IvÑ2&lt;ÿØ?Ø~&lt;`Nò¿Þ_x0003_ì×ûö¿kÕXÛ_x0004_Úì¿64VÎçÔÆ?É×À_x0010_#½Ä¿·»`e_x0005_å?~_x000B__x000D_Ãß?¯BÕ_x0008_ë?	_x000D_ü_x0013_'ßä¿vF#Äöñ?_x0002_ò%_x0001_ÀZd×o°â¿²Tí°_x0004_¡ô¿où±q*Å¿k&amp;õú=æ?	³@¦ð?!?Õ3RXä?ª¦(Êi1í¿b¤_x0001__x0011_²&amp;¿¿|Pab¸Ê?íN_x0017_dh÷¿?ë$_x0003__x0006_ný¿D§Piô_x001C_Ð?8&gt;X×øÝ?J®_x0004_æç_x0003_Àç_x001C_°Ú}÷¿Õ»AßKZÕ?\Aì&amp;Ë¿Ò&gt;=y§Hø¿¾@¤îpñ¿ó_x0005_(äÁòþ¿²uw'_x0015_ó¿c±ØéwA_x0002_@î_x0011_Kä_x0011_¼?_x000D_þp&gt;,Áõ?Pr·°Uê?±ÝÞ¨4Äô?_x0006_	¨_x001D__x0010_Éæ?á_x0015_BüNá?^ï_x0007_v$î¿1&gt;L_x0014_ajÞ¿xÕ§X=¥æ¿X&gt;ªÀÉ¿ á_x001D_²;ó?1__x0003_ïÀDô?^Æ¸p:ò?ÂøV,lîÔ?T4¸¶_x000F_?¨ü¤¥\õ×?_x0013_S_x0015__x0006_Á	í¿]AêÁ"	ô¿_x0001_r|_x0010__x0019_ÑÉ¿ÔºÍÍ}ã?_x0002__x0003_Â_x0011__x001E_ø_x0005_ù?|Rçnkè¿	)üÏ Ð?¸*ø_x0004_¬*ø?H5&lt;æÃºê¿_x001A_ÇpB*_x001B_Ü¿à_x001F_ú,ä_x0013_ú?2_x000C_*ÒI_x0016_î¿MðçE­ïÒ¿»ÈI_x0016_)û?_x0011_"O_x0002_ï?»XÕ­¥^Ë¿×Êñ¢àôõ¿8¨V_x0012__x0019_[ì¿¿_x001C_¢!ú?j7÷N;øê¿Ó^÷Yé#ì?ßõB¹ä¿àëÎät_x001E_ñ?Ø$_x000B_Ï½ä?±·ö_x000B_ÿ?ý_x001C_à´¾ñ?_x001A_7_x0006_ð_x0006_¬Ù¿Óñr%fÁî¿e¸ÉöÀâ?_x001B_ÕªyÎlù¿ËþÕµôÀ¿"_x001B_þC_x0001_û?_x000F_ Ë|MÑö?bã5_x000B_î?^f59æú¿_x000E_VÃ_x0001__x0003_ÒÂ¿0ÏvÎôã?ÇÕ(ìÈ_x000D_ß¿$ÎõâNù?_x000E_½«	µÏô?ÙÅ_x001F_¬Û¿ÎÖ	à_x0019__x0002_à¿$_x001D_)q*_x0008_â?úü_x0012__x000E_¸Xú?b_x0013_)H_x0005_¼í?_x0004_¿Ó}ùVâ¿_x0016_S_íìÁÞ¿4_x0001_áÏ?³b°1qý?^ëKÿüþ?¼kçÚØ¿Ýv=k£Yò¿Z¾IÝcÐ¿ï&lt;á¿ÝÙ¿º|íÈ_x001C_ÿ?å40_x000E_aQô¿¡WêÒôâ?_x001C_µjçü_x000E_Ä¿~Â¦ûpõ?y_x001B__x0002_7Zð¿þSCé?£|_x0001_fcûß¿ïM?$±Ð?¦Ñ+nð¿óÉ_x0018_®ÎÇ?_÷6+³ó¿©_x0012__x001A_¦'_x0001_µ¿_x0004__x0007_Äà®:É_x0002_À¯d_x0004_)_x0019_ôã¿½$+Ü0ó¿ßÍytúÙû?6#yoÕVò?»ÛÞ_x0013_Ã_x0013__x0008_À_x0012_G*½_x0007_ÏÔ¿àù_x0001__x0003_à¿{EJ=¬Pä¿ø7&gt;ô¿ùc8ä'É?&amp;cðfl:è¿ßz]×á¥_x0004_@Ë_x0016_£¥_x001B_âÞ?5¶§!©Tã?ý@Û³qpÎ¿ze_pßò¿lÎD ïî?øÈc´ð0_x0004_À­uKÖö?&lt;m2L_x000B_¡È¿_x0014_Î¼ó¸ï¿ú{|Õ¿¸]tpñ¿Ë¶_x0005_%ý?ÿË_x0005__x0006_Ý?¹±66Néó¿vÉ²Wÿ?pu¤_x001C_ß?8T³²zÅ¿,·_x001C_x¦¢¶?.	i_x0005__x0004__x0005_»þÖ?;l¥hË_x0015_â?ó?	7á¿&amp;P_x0017_ Àîí?Ï_x0015_0¦Ã¿ñ[õ×îò?ã`¶j_x0001_á¿ÐÉ~m¸0î?Ã:áÛ__?loxÔ¿ä7ÒMl¬â¿bXãµ»Ï¿åoè¤9Ó¿²ÍhÆ÷¿Ì"]Þ±û¿!7ç¹_x0003_1Û?}Eè·E&gt;ã?Jø©À¼KÎ¿»_x0013__x0002_¨ûdä?_x001B_HÕ5+ãÒ¿_x001E_+ÆQÔ¿_x0010__x0015_y_x0018_´ÞÉ?._x0011___x0018_×?ßN_x000D_ö«&lt;ê¿&gt;_x0002__x001F_@\É?÷rDUð»ö¿J)ú³5¾ë¿_x001D_;SJ7eç?	§Ë tã?ÿF_x0015_ã:&gt;Ô¿¹êX´_x0015_à¿_n/zÿ_x0006_@_x0001__x0002_«_x000C_¶Ùâ?]öC-Ì?:&lt;^ãn(ñ?¤á_x0017_-÷?±êÐê°ß?»ì_x001C_l´éý¿Cè¹É_x001F_Àú¿3',Å_x000D_Ô¿Ñ)¾.Ú?ã^ú_x0004_ësð¿z0Ô+ñ\ø?zlµñÅ¬Û?þãaËRØÞ¿^U	_x001A_3õ?"%Î=_ú?'{Ö£R°?b.®=è?_x0008_$r-Lî?0âåÙÓ­í¿´*îðÆæ¿!Î_x0015_2ôð?¸ïëÇ*,×¿ùZïÑ¹jÔ¿ÆÅüVoð?_ùð-ÈBØ¿Mëâiòß¿ò¶¦ _x000C_Ì´?8_x0017_~^¶	à?UçævxÈ?hØÞ2Ñ.Û¿Ê©÷ä×?î¢_x001B__x0001__x0002_gCë?ÝÇçÜÁNã¿ç_x0012_áO@êé¿o êä_x0011_æ¿qú_x001F_-!¤û¿Â_x001E_°¯_x0014_Ø¿:H½Ê¨#ç¿*+_x0011_Ü_x0013_S_x0002_@ø83_x0004_öö?_x001D_i°tÉ¿ÊB&amp;¹ë?çNhAdÖ?á¡º±â¨û?³¬Á»¦b_x0003_@ïÙ°,`ä¿é¹[_x0008_Ú§Ó¿!:Õ__x0011_¨ç¿+_x0019__x001C_ÿ¢û?]_x0013_è_x001F_4¢æ?c{½_x0019_VÓ¿ÌÀ_x0005_à_ù?_x000D_û³\¡_x000D_õ?´[¹xò?Øê_Q_x0003_À¾bn|R_x0002_Àl»ÄHx7Ü¿\_x001C_":õç¿µÜ_x0007_úëè?}.AïÜó?ýu^öûò?]_x0005_u2Þ¿+Ûû±£_x000E__x0001_À_x0001__x0002__x000B_LVÂá÷?Ô+­X¤õ?);"QÏ¿	_x0015_Y¡_x000B_æ?¾_x001B__x0012_¿Y¨è¿Ýh	½9?å¿J{ìZò¿F_x0005_~ðþæ?/_x0002_¹ÞûÃú¿h)Ø¿¿¤Òê&gt;Þö¿"'ÿº	êð¿b&gt;×r&lt;qâ¿Dw,ðt?³u_x0016_Ý±Gä?ô »7&gt;ßæ?¥V_x0012_eÃ ã¿\ïí¯×÷Á?tÔ_x001F_3'_x0005_ù¿~cT_x0012_xæ¿¾_x0006_84¶¿|w_x0015_H_x0014_Âß¿÷¶­_x0011__x0006_ÊÔ?n_x0008_ê¯¼Ü?g`ë_x001A_"è?h÷Ódä|õ¿´ÞÕ3JoÚ¿ú_x0004_¥ ÔNæ?ë÷ÃX^¾ó¿t#_x0012_z%}ô¿z3Ðù_x0003_Ú?_x001B_´©]_x0001__x0003_Ú¬¿ó½3)Eÿ?öXFíIð¿º«#ßî?/R_x0001_çÅc§¿Þõ_x001E_ºûIæ¿WxR¢È¿X/ì_x0013__x000E_ÖÐ?ø.x)&lt;¶?_x000E_yÔÚfmá?À]móâJ_x0001_ÀÌo×5ç_x0004_æ?â8Wpø9Õ¿ìF«Ä»"`¿í»5Â¤ì¿Sp¾ÎÉnã¿_x0006_åóÚ»?{Íú£_x001E_Ëï¿l_x001F_Ó_x0001_8iÕ¿_x0014_q_x001F_eê¿®¡ÓÚèbî?O'©/ñ?Ò	=_x0002_ É­¿u]úã?_x0014__x000B_(°_x0005_©¿ÂÒëÌ?o#_x0008_;¤¿ÚD:^|:ö¿ñ2_x0012_¥7Ä¿rëþ.V²É¿_x000F_¬Ê×&lt;lÍ¿Á_x000F_þbö_x0015_ò¿_x0003__x0005_»ùü.rª?ýë_x0003_r¥óò¿ÆOÞZ_x000B_¾ô¿`]¿Ñò_x000C_ö?K_x001A__x0005_4_x0011_ææ?Ñ_x0014_eéÍ _x0001_À%_x0006_	ÿÑî¿=SÞàø¦ê¿ÁBà­ýÅà¿«_x0012_Â1¶÷?EJ¬_x0012__x000F_ÜÝ?jù_x0004_ñ:ÿé¿kð_x001E_WD¸Ò?_x0016__x0007_Ìh_x001F_áË?ì&gt;|8ä2ê¿®_x001F_ßE?_x0017_à¿3iÀëtÉ¿Ñ&gt;{)òTÔ¿ðMæ¼ÙÎ¿­¢\ùø?æ_x0005_]¸ô¿so¾LÓÖ_x0002_@ijU_x001B_"â¿!_x0006_íÊ¹··¿×H;ÂÐÈ¿eæ=R±\ò¿_x0004__x000F_i¯_x000F_ô¿E[lá;¬ì¿_x0018_ràv-à¿óàv¡õð¿_x0016_¿Òþ9[Í¿ê#^_x0006_	Ãý?ß¯T«37×¿_x001C__x000B_±e@ë¿É_x0019_H¡á¿pÒsö?­ ú®g_x0014_ä?óðR§FÓ¿=_x0003_ïÈÚZ_x0002_@_x000F__x0007_Î~&amp;wò¿¦í4EôÃ¿¸cï©r_x001E_Õ¿Bu§cý¿"û%sAõ?Å²[wè´é¿mä(y±Çñ¿±4ÃíKð?&gt;ÃÜìðàû?_x0001_­_x0004_¿º?Ud¾¾_x0017__x000B_Þ¿­Üä¦Îñ¿±LNSHoù?B;*(¿¤Ì?O0#_x0008_ijä¿ã¯"H_x0012__x0008_Ø?à_x0006_ÔsÂ_x001D_ß¿\£_x0012_d!ðñ?_x0005_ø2_x001A_ônÈ?þ=«n_x0014_Ú?_x0004_vk_x001E_S_x001D_ô¿£h²Ðm:ä?Ëÿ¡¸&gt;¥Å¿ |·_x0006__x0002_À_x0002__x0004_m1Uãñ¿_x0011_|Ðê_x0017_ö¿dí_x0003_¦Xâ?z_x0001_O¾æ¿ö·¸ 9å¿_x0002_.O_x001F_å?ÿÇ²ô¡ê?äE_x0014_Ñ÷_x0012_å¿³5Ìñ?QQp;Þèß?¸µ¨¸ËÔÅ?_x0003_ùQRÝË¿&lt;_x0013_¯ÑBió?ô_x0010_6é??)é6_x0007_	Ø¿ËÏæ¼á?ÚÅ_x0008_=Ï7ò?Äf_x0010_©Ø¿ì_x0004_=çjså? Ü}Ûòì?¶\þôµðÔ¿ÞßL_x0014_ H¸¿)_x000D_§Q n¿QÓ_x001B_3xOÃ?ËjÉ-vë¿óó_x0007_á_x001C__x0008_ð?_x000C_©HÒ/ªë?_x0018_^H(é_x0003_ö?0_x0005_&gt;¢h¿X¹¡nÙ¼ò?c¬f_x0012__x0008__x0003_À,-_x000F_w_x0003__x0004_Ð_x0002_Ï¿A¹ôæÂØÍ¿ÙÍUlT·ø¿ÒèXv´?/Që²_x001A__x0002_@ð_x0004_è%ÔpÔ¿6rã;º'ó¿ðÏT_x0011_©ô¿Ð«t_x000B_TÝ¿ñmêFD÷¿¸sÜx	Ì¿_x0011_øî^p÷Ø¿_x001A_µz20F_x0002_@_x0016_YÔó_x000F_Vï?ÊÆÇ2aå¿iÀx¬à_x0001_À®aÊ´CÅ¿òX¿c%¶¿E­ê¿{õ?9Âðc²ó¿Ó&amp;É³'ýÕ¿üÚj¦)Ýï¿MôíKÎØ_x0003_@xÿÀ$_x0005_@RÀÔ¼¶½²¿ÛS»êl_x0003_ÀÊZÞTßê?_x000F_·´õú?A½û9¡_x000B_ú¿&lt;_x0011_9ah_x0002_·?¹Bv/æ¿~¡å_ð¿_x0001__x0002_	a_x001F_ g½ç¿UÿIÐCú¿¯ÉÛA_x001C_Ü?Ã'3QÏ_x001E_í?Ë;^ó7ê?ýõQx]Ú?|Ãú_x0003_Øú¿ðV/_x0007__x0004_Æ¿_x0004_@_x000E_¨æç¿'Göï_x0017_kà¿	,äÜ¿T2|3µó¿ª@_x0007_ö¿xÝ+4ò?·B«ÂpÖ°?Û7vzÎÿ¿³âºèÝ?[ÇÞ¶½é?j6Ê¶³ö¿­oXðfjì¿Aõ¿t«ù?·_x001F_ø!ðÍ?_x0018_v9_x0006_è?^ÒKW%ú?Ä_x001C_Ù=:çÄ?e·Ò_x001D_È?ËK*ì¿=Å¢ë¶å?H`ù¯\_x0014_ê?!Öw'_x001B_Ó?(.¼éj¿â_x0006_­ª_x0004__x0006_`,´¿ø_x0013_Ì{©PÁ?_x001C_ÖÇ¦?åS÷éPä¿¿*ucu&gt;ú?_x0016_VpÈtÜ?_x0012_ù6gâ?g_x0010__x000C_ ßú¿6}¨_x001B_6Ó¸¿×#¾s&amp;Bä¿ÑjÒèsÛÊ?_x0002_*_x000D_·úñ?þEÊ G¼è?a´«)_x001A__x0017_î?B)/@¶Ä¿_x0003_nz&gt;_x0005_@æ_x0018_®~î¿lø_x0010_«|Ý?s_x0013__x0012_±¨üê?*/_x0004_vn÷?Åñ:Ã&lt;¨ù¿ÛµÏ{¡â¿?_x0006_¨ ¾_x0014_m?X_x0019_TüpºÕ?E_x0018_ö9taÓ?êî'õ@ú¿Âë3ÅQPë¿_x0003_¬FãJã¿ß__x0001_i®$Ó¿_x0008_ÅÇKQèù?ý_x0016_¡Eè?dÃúû$¿Í¿_x0008__x000D__x001B_än´rYã?×}¬à¶ÂÙ?=;¹×¿mÄ_x000B_¹æÏõ?TGrgüL¿~í_x0002_Ü_x0019_£ò¿z/íö$Ý?øÚ¤$ÝÕÇ?¼î*Ì¹ü¿ßþ½zÝ¿®Rpæò	ð¿g_x0019_àä@èú?_x0003_²µ-|ô¿_x0007_è_õóë?ÕÄ0ô_x0010_ë¿1_x0018_ÚÔ\LÔ?îf_x0004_0ð?f*_x0017_ U9ñ¿_x0012_A_x0008_§§Ý¿p8Eé&lt;èÁ?4«ºÔ¾%î¿ö÷Lá:Fò?_x001A_¬_x001C__x0006_áÆ?ÙMâaÈÚ?pîgÔpTÙ¿íeÄð_x0008_ê?-Ë£LÚ¿jåË¯Å·è?ô_x0005_®OMFç?_x000C__x0002_pÆq_ü?_x000C_:iÃC_x0005_ã?ê_x0001_ùº_x0001__x0003_%í?ù\Ò@¾õ¿Õ!z_x0013_ÙÕ¿Xåë]Óû?k%\_x000D_J0ç?É¢_x000E_UGFà?»|É Å¿4Vü­[Xø¿äl_x0018_AÒç¿|pøg÷?²N_x000E_Y¨8ü?d_x0013__x0006_ñ°ö¿ÎvÝ¿!³ò¿S1éßmÆ¿Â_x000F_;M_x0006_*Ü?ûl1=¯¥ï?A~ÒIoò¿£4#gA÷?C9Ð®Ú¿_x0007_=3R£_Ì?ìQÚºeç¿_x001E_ëC%ê¿²P2_x0002_¿ä¿	úÉ_x0014_Aë¿6µyø?ÒÓÜ_x0004_Uîð?§÷héÀkâ¿Üó_x0002_xk²ï?&amp;9Â_x000B_æ&amp;÷?_x001D_îÆb{_x0006_Ó?+/cC£ä¿¸w_x001C_Æ÷Úé?_x0001__x0002_þ)8*µñ?ÃêXB_x0018_gø¿l_x0002_*âô¿_x001D_×,~Àí?!pÇB|p?|Ù#Twò?ÇK¶L_x0015_å?Î;°ZÉP÷¿ã)3_x0004_Çù¿|x­¼æá¿¨÷G¥aÆä?É_x000F_Hï­^Ö¿_x0004_ÒóQï¿ÑûC¡¢Ù¿_x0002_B×y_x0003_îñ?C¯ú#¸Iñ?0OµÍâÆ»?lb6úÕ?zÂÓ_x000E_ùó¿¿&gt;_x001B_rñ§Ô¿¢;bXkÀÜ¿ôX_x0002_;_	à¿ctO_x0014_í¿Qu_x0017_ÄÒ¿kJÖ¿oG5bÛBÈ?vÄë^4Ü?¾ÿ	×_x0014_Û¿_x0001_Ö¡ÈÞÚ? ±àEð¿ª&gt;&amp;@_x0007_²¿_x0003__tî_x0003__x0006_§5ð?ö3_x0002_äé?ft½ònÐ_x0002_ÀeþìÜô?eÚÊðæ?åG²?7½ó?_x000B_¡ù$ñç?¾Ð±_x0004__x0005_`Û¿£¡_x0003_ºÙ?L9ª³¯_x0002_À¢&amp;÷´_x0012_ê¿_x0004_aÔ«Î¿ÿB_x0002_ÿù?k_x0010_Îv_x001E_â?$§Àø_x0001_@o6r3ú¿-c,Æê¿Ö=l?Uæ¿Q".êpU_x0005_À~ÇO {_x0001__x0003_ÀxÁÅTíê?yÑ!_x0005_»Á¿÷vó¤BNé? ?Þê_x0012_·Ô?OðVJÔê?$&lt;_x000D_À#tõ¿ÉâÁB7Ì?_x0001__x0006_ó{ü¿F*p_x0017_y?½_x0007_8Zg]ü¿+'h_x0003_ø?,3êm_x0012__x000F_å¿_x0003__x0005__x000F_îÄmö;Ï¿_x0016_{gÞ¶aá¿&gt;_x000C_»I_x000B__x0004_@í?__x0007_T_x0012_Ò¿ÓüÕÎ "Ø¿^trQHà¿¶-{¨°?ÿI`*?ö¿_x000D_sW	5ì¿ .æ­_x0018_êí¿ÇjBæ_x001A_Ø?øpÇUË¿Ù _x0012_1ë¿¤x_x001D_}ñ_x0015_÷?2é_x001F__x0007_ê?:ù¨æ°Ö¿Ùw_x0008_ªlWá¿Ø_x0017__x000B_å#÷¿øþ#(R½Ç¿Êíò_x000E_i2Ð?ËVÉ_x0007_Ê¿Ð_x0010_ÝÄï?*+ppÅ¼¿_x0002_ý_x001B_`_x0015_å¿u÷ù_x000C_+)ñ¿å_x0011_øàcGñ?oüÖ_x0006_ê?_x0012_hUé¬Ä¿Sx_x0001_Í*3À?«¶ß*_x0008_)ä?Ó77_x0002_BÍ?Ë9óq_x0003__x000D__x0017_g¿¿ðï*¡&gt;Û?_x0002_)£¯¥ò?&gt;_x0011_ç0ògù?ÑÖ¡UØuø¿+¤0Üñ?Óºmr_x0005_ñ¿ÝQó·_x0019_ä¿! &lt;þêÛ?.ÌAKÝ!ë?Qkèwá_x0014_æ?z}^24æ?¤L`_x0015_otð?	(ñ¹·?£ØmØÝÛè?¦Ùzq_ùõ?_x000E_{`Ôóò?2×_x0007_;_x0001_ò¿â_x000C_slBû?A:#´¤Úù?l±_x0004_}Á¿_x0019__x001C__x000C_rÏÕ?aß_x0005_u)²ô¿R®$S éä?¤²S*ô¿Õ%Ú_x0008_x_x000B_Ó¿ðH¬¢'ï¿_x0014__x000F_9®Çþ¿´å®.ç?Ô_x001E__x0006_÷¿Mã_x001F_LÈ_x001D_í¿Ö_x0012_U3%ò?_x0001__x0004_dÛÏÚjô¿_x0011_M&lt;Þ³ö?;%´ªfÓ¿_x0016_õùì·qó¿C?ò_x001C_9xØ?º_x0019_¹µÈ_x0003_@v®ÐIã?qÒWõâ ð¿É@§=ï_x0003_â¿à_x000C_~ã?óÑÕ¨û~ë¿_x0016_n²B0ÿ?_x0010_c0TVQç?üÇ.êN³¿ý_x0006_CSý?0BéÄ¢÷ú¿ÃåèU­ó¿uê&lt;.z£ö?m×Yé¿ÞöD|CÒ¿c«ÎlòÍÄ¿_x001C_ö*ÂC]_x0002_À`»ÄÕJ$ö¿ÿìYÖeÕð¿MU_x000C_ß_x0013_kª¿ëû_x0011_OàÔ¿_x0018_²Dä¿@_x001A_vz£nø?0;4Ñ#oì¿êUä¶õ_x001E_õ?{ä¾Ò¾å¿ð6"_x0004__x0005_6_x0006_@Ï_x0016_Âüëuá?'Êï6_x001C_|ù?¬NqV8ã?§ù-¤ëQó¿SæÕÏÑÞ¿Î_x001A_à%«ô?÷¸ËÁ÷ìã¿TWë§Äã¿0_x0008_ÍÏ_x0010_ì?á¿|ßêÐ¿_x001D_£h@1ò¿d÷["@Ù?Í_x0002_¢Ñ_x0003_5ö?Ð½l_x001B_sä¿Z_x001E_wL¯ÑÛ?8ZÛLü?Øx}Øéò?ð2Î9rñ?ùóaéÖ¿÷Ö_x0017_?hÚ?®Þ­pØ?(+_x000B_ÈÔ¿N_x001C_eQ_x0016_Pá¿æHëFùÉÓ?ÝÍÁ¿_x0001_@¹Ã¶&amp;ã?EwÄGtµã¿¬Ô^ð¿Fgb¢Í¨ý¿½lo_x000B_§±÷?:5û|_x0002_À_x0001__x0003__x0007_ÜíB×³?ÃæÈÇZ_x0013_Ô?__x0002_'Ãýß?#¬ãTÿð?uwâ7]jñ¿FlËß¸µ¿¿U¾Þ!_x000C_XÚ?D«½Ï%ú¸¿¸Çdb{óê?_x0013_bÈÍ~æ?ý6ÄÕð?Îó_x0018_âcó_x0001_À®P}ù$Ø¿uµ÷'mëë?kf_x0002_H!LÄ?$2!Ü_x0017_þ?sAí_x001D_eNì?Èªßû·Mè?ßè,ÃSÕ¿?®!j´?_x001C_§3nk;å?Çef2Ú¿`E}_x0010_ý+à¿62ÚNwè¿$#¦_´Ìð?ô_x0019_B_x0013_	Õ?N¦&gt;Ö7í?úÅ_x0010_^â?&amp;¸_x0016_·ö@×¿þ_x0010_Ù©õ;ë?îlë_x0002__x000C_Å¿½u_x0008_ë_x0005__x0007_ gÀ¿.|?t_x0001_À;"oä¿²@­^ìäá?ªÉ²_x0010_¶_x0010_ï?§÷ëõü?8ìq0_x0010_#Ó?}Ç_x000D_Åþµî?T`v½æ¿ÈTe"Í?¼_x0011_cªYí¿@_x001F_,_x0019_ô?+ä_x0012_{4;é¿²Óå_x0003_ó?¾X´_x0018__x0005_Àö@_x0011_Jv\æ?O4XúÝæ?_x001C_p_x0002_¤#_x0006_@Ù·_x0003_fgÉ?¶á\¸¥æ?±tÉÚ[Ø¿MI%ÈÂ?77ðÏ_x001D_Ï??¢Þø{Ü¿¿Î3ä_x0004__x0018_ñ?_x0005_¥Ð@d5ä?£9ôé?xÅõT&amp;Ãº?sU]ÖxJß?ììh@íÜÝ¿½y_x0011_sqÐÏ¿t^Ñ"=õ?_x0001__x0004_+Bðº"á¿_x0007_Ï_x000D_;èÚ?_x0014_Æð}r·ð?-´PÖ¡nó¿ö¢ôð.Ôâ?pe3e¸úæ?+a_x0019_ßzÕ?QÏ[=æ?HÍó`Û?ÜZæÇóø¿Åàâµäí?öpUSºæô?©¬¢Ô¼_x0003_@p5­_x0007_Ìò?¾_x0019_\Æ}_x0004_ß?¬ï&gt;v!Éº¿S°¸ô÷?¥_x0011_±ð?IÕüõÚ_x0001_@_x0002_âÿï?tê?3_x000F_F@ë?°¨@:ìØ?w±|Åâ¿_x000E_Ìã_«Ï¿_x001C_x_é_x0019_åâ¿l÷¯*_x000F_Õ¿_x001A_:Ùº_x0007_^è?¶°_x000C_ò½Rä?Ô§.Ø¾Ð?õQc_x0017_Ú¿0_x001E_¶añç?è©_x0001__x0002_ð?¬¸_x0006_\f&lt;ñ?p¢_x000E_tlô¿å@iågéî¿¾áUâYÿÀ?±T¡ìªò¿ÙO/:Á?¤.g¿¾¿[	Åä_x0010_ò?ÌWïÍÖ?äNiß¿1Ö3I_x0007_jo¿ºù!Ý­_x0001_´¿]°¨#^Xþ?Æx&lt;_x0002_ÉVè¿æsG±*É¿}-KM_x001C_Zð?o(}qUö¿_x0001_b$s)Ü¿:m6v÷qê¿Ú¬sûyXÂ?¹!¡QbÙ¹?âX&amp;cí­æ¿¿¨¤# Ò¿_x0001_|Ö_x0017_Eñ¿gp?D*î¿(´Ë1à¿_x001D_ñ^Ê%Ê¿iÖý#é¿Ø¿É!_x0014_PÈGÒ?²:	Iðëî¿[Ó£)4­Ä?_x0003__x0007_q1ûT#_x0001_À_x0018_ó_x0014_%*ð?rD¡%Î¤?ùÿL+¤¼?¬¥gw­bð¿½QrÓxþ?'CÞ&gt;R_x001A_?_x0010_±í	_x000E_á¿rø«í&lt;_x000E_Ð?iS_x000C_ó	æ?î­*¢"Æ¿Zm2·ç_x000C_ê¿ÉÚÁâgõ?ÊÙ GÜÎ?¯	7_x0012__x001F_å¿¡ÿ_x0005_5_x0005_Gñ¿äÜ_x0011_È_Ì?Ç'@èjzù¿Ú`=ðÆÍö?#[Ë­³ï¿_x0008__x0002_¢{}ù¿¤Þ±#àá?½	oî%UÇ¿_x0010_ÒÅÀ-	@ã²O¨ä¿À'¸5Bå?ÿ_x0006_û¾_x0019_ë?ì6ÔcúÖ¿ÝË_x0016_T+Pí¿_x0006__x001A__x0010_wþ¿_x001C_ú æ-³?_@_x0004__x0001__x0004_ÿÈî¿v)¡£_x0001__x001A_á¿±ÒS~:Åð¿_x0018__x0007_¥Ý?fãBÐlõ?¡é¦_x001D_%_x0003_È¿_x0011_ÙSß¿_x001B_«¯_x0002_òýË?ÃáñªÛñ?àáÌ%Øý?&gt;Ò_x0019_ÇÊzÎ?|N_x0004_®ðúÿ¿_x000D_SÖß¢µ¿j\ïÑõê?î¡/{ÎFó?:ù_x000E_¥1Ï?â_x001D__x0001_ç§ü¿«I®Ä¤zä¿V¿?1Èó¿ön'_íÞ¿³¾Q`_x000D_î¿Þû#HZ8þ?]0^a_x0018_¾î?_x000C_:[ý~/ó¿vê6êã¿0;Ì_x0015_¾×å?²	^wÄÙ¿_x001E_ÍY)­Í¿	Ð_x0001_¦Úºà?7ºi6³Ø¿É½9ßi_x0003_Þ¿ÜqnÄüÈ_x0002_@_x0001__x0005_Z_x0015__x0005_sÌx¿Þ±2Þ~é?­¶Ü¯&gt;Ô?_x0007_î_x001C_òTî¿I{C_x0004_~cÓ?g_x0015__x0017_yÖYõ¿l¦_lk_x001A_ä?AiÖ¡dÒ?·÷_x001D_ë×_x0017_÷¿Ø§¥°_x0006_ø¿_x0015_©Û¶¶Ë?_x000C__x0003_/R9ì¿¬Ï7-Ô¿yNêMÜÿ¶?¬d&amp;?ý_x000C_Â¿Ev_x0002_yÖÖ?_x0002_XU]ÓÐ¿Èão¿¾Î?mÊV±_x001D_Â¿iAvAê¥ï¿=w_x0012_yO±Â¿2'$)`å?_h@Û?ç¿¢7 _x0001_@_x000F_vqUù­å¿lh$Ï`ç¿«¹5V×Ë?»«_x0015_]HÖ?_x0019_h[³ë?_ûIL;×ë¿-Èk_x0001_fÝ¿_x001F__x0012_Ê_x0002__x0003_ô©Ñ?Å	ùò{ä?_x0014_ÞîsÇ&amp;®?8bÆVPoæ?_x0017_â5E.Àæ¿afÖÛ_x0003_Òâ¿f2_x001C_Ý³Ó?¢_x0017_ÖÞ_x0003_ªÞ?hàòr2îõ¿_x000E_YJ¹Yü¿ÒÎÊê?(Ây'_x001E_¶õ?·vÄ&lt;û_x001C_Ä?Mm_x0003_ùF_x0008_È?/f/Ûÿ?öf¿_x000C_Wzý¿ÖÆ_x0011_¢ÀÊ?eÍ_x0014_5Rß?¼_x001B_+-_x0001_Àå°0¦_x0002_ýü?Ãÿtttý?¯Çc·[ú¿²{õ)£aó¿þóéÚ_x0010__x0008_é?wPS_x001F_á¿_x001A_4+ëÈ¿ÍbrLbû?]J_x0014_:6ãÙ¿C3j_x000F_l6º¿ó²ÌÖ­À?ÿz?_x0013_FüÚ?É5d®u¸¿_x0006__x0007_­¾_x0008_ºÕ³ã?ÚÍM'Pà?ìL_(÷Â¿w%]NZà?¹8î£-Þ¿Þö·öAAê¿Ny_x001D__x0018_ï¿**Ù_x000F_çÆ¿_x0005_ÿì´æ:_x0006_À£EºÖçië?|_x0002__x0004_ÁÌüæ¿Ñ_x0008_Æé?=ù¿j`¶ÇoÃ_x0001_@YÀMÌÀ?.¤ï_x0002_Gì¿_x0015_Ç&lt;¾ð¿XðÞN,]×¿ë_x0015__x0003_Õuxà?È(2CÜ?À¥ÑÜÁv¿÷TÅ£\§ñ¿_x0006_P_x001F_ý_x0003_@u[Yf iè?=QÓk.ë? æ_x0010_/SVÚ¿ýbPf¹¿{´Hµ_x0004_î¿7iÖÖ÷?*B_x0005__x000F_c8á?®#-ÆBäú?dtx+µ?RÊS¢_x0002__x0003_+aæ¿òrI_x0002_@¼ÜP_x0003_aå?éÚÍñi_x000C_ä¿ûDmúeFÓ?ÌÀ_x000C_+_x0002_	÷?M-_x0011_æÑ¿_x0012_s×d_x0004_ó¿N:Ö­7Iö?öo»±vôÈ?í.mBÔä?DË|-Äø¿»¢_x0005_ç-ä?¹µ_x001F_æ)¤?ÔIZÖ9sà¿H2Þ_x000B_\Ñ?¸fØwã¿µ¢Ùù=.ò?¿KÅÜ_?&amp;ª¨Pê?ÑÇÁÿ0Ô¿[4_x0018__x0013_Ê¤â?&lt;CdÒ¦í¿_x0011_6zÏyÇû¿ -"ÄßÍ¿TuÝò_x001C_Ìò¿ _x0001_aügó¿_x0015_y-/ÈÜ?_x0011_,¬Ê+Ó¿÷ëwò^âì¿Mü²=_x0010_ù?úDkaÎ6ä¿_x0002__x0003_ø/Æ¢zû?_x0013_gg_x0015_Ãæ¿_x000C__x000D__x0001_©_x001E_}é¿"#_x0015_]_x0004_ü¿8_x000F_Iy_x000F_¿¿N°e{Çà?ä4D÷¿_x0013_dfm_x0005_ô¿SvóØ`Ü? jç_x0002__x0019_Ö?ü×Ô4Ûë?_x001A_nµÖà¿_x001E_Èwúó_x0008_û¿Ô!þÎò¿MHÉ_x000B_ÐV_x0001_@_x0010_7ÛË|ÿí¿cÖ©ç%ú¿øÊKOé_x0015_ï¿·ü»ª_x001B_øà?_x0010_îÆ9ãò?¼6_x0012_Nõ?ú½_x0006_\ö&gt;û¿Ì_x000D_zúÌß?½uµÆ"qÒ¿,çñBMãé¿_UÑm9_x001B_Å?MÈÈ¼êûõ?ú`_x0013_·°è?Õ~ÏááÐ¿¥Ð_x0014_õv÷Ò¿_x000F_YÜ_x0006_&gt;6ñ¿y¨_x0001__x0004_Lnë¿_x001E_Z7op¡þ?ÈÞb?+Èð¿%_x0011_y¬ë?pßÃÖ½¿|Ö;z¹Ü?õµ¦_x0015_5³à?5Ð4f_x001C__x0007_@®åÍlÁ_x0001_¦?~§Ló}ç?Ïg¿`Nå?Í²Ø¤¨ó?¶PåØ_x000E__ð?æ|¨ÍõjÏ?:Öz_x001F_IØõ¿_x000C_OñÇ_x0002_Àö_x0019__x0002_RS=à¿N{UNÅû?_x001F_!ý µ¡?ê#³_x001D_Õ ?ðMÆ@v#ç?í°gñüõÏ?2î_x001D_Û¬ë?ËñÜ_x0003_©?¼kÜ!_x0008_ß¿½_x0011_;°Äæå?*¢6|_x0013_é?Ö_x0016_ÃFÌó?ïøÉ/pv_x0003_@_x0012_$°ÿ_x0015_ü¿cæÅ³þÙ¿ÀÏZÝá_x0018_á?_x0001__x0006_¨tùAþÞ¿K-i2_x0016_ö?U_x001C_»_x0005_À¿fÚz»(±?{_x0001_Ë¨ÆÚ¿7 dÉ_x0016_ì?_x0002_lT8¹Vå?lYeV¶ðÁ¿Iæíáç_x0002_Ð?_x000E_v__x0004_?¼?gµìØ²÷ç¿Ûg;&amp;ð¿¬ÿí_x0008_ú?J_x000E__x0001_]Èhä¿!onÌ?áº7Ãú(Æ?öX¨¾ËÔè?£dãØfðï¿ÉP_x0001_ATá?ï­ÄmUÇ?ÉÎó­é?ôÎÄÈÞà¿búE²&amp;`é¿þ,=n\ç¿_x000B__x001E__x000C_ÖZì? _x001F_Ñ?#{%Í_x0010_ð¿ DÑ_x0003_dç? ¤_x0018__x001A_ÎZô?_x0011__x001A_0_x000D_´ûä¿OT&amp;/ã?_x0005_GÅ_x0006__x0007_7pä?_x0003_ª69Ñ?À#©cßÚ¿vè ôÁAõ?vû&lt;_x000F_ðÚÜ¿#1F_x0008_Ñ?¡~?G_x0002_Ù¿_x0013_®jS]Ò¿À_x0010_áÔÎÄ?§û_x0002_9ð·¿ì_x000C_ÂP®Ê¿ÅU_x0004_Öò?D41Å?¨_x001F_æ_x0005_Ñ¿u|$ÂC_x001E_ã?(6Kïë¿Àö_x0012_Á_x001D_¶?¶_x0012__x0005_ÄÐ©å¿w¶À/Õ¿Á¤æs«ÚÝ¿k_x0001_ÚûÐÆ?¨_x001B_×B:ç?çDÖz³ß?ùg÷­á¿ÕÍØ_x0017__x0012_aì?¾5òN_x0011_¨??_x0017_}_x000C_E³ã¿DY8­_x0019_ê¿¨e+_x0013_/Õä¿æ&gt;EÚLß¿X«çÊ2cÅ¿B¾8ñC¬Ê?_x0001__x0002_jóÕ®§Qí?Å~ÔKÙ-ã¿,E°_x0019_roâ¿Å.~_x0015_Pô?{WÅfç_x0002_ó¿\?¯_x0011_&amp;ø?¸ÏsÌþoÅ¿ècK_x0003_Ä?}diXSVæ¿Ì_x001B_^_x0004_êXÄ¿¬i·A1yÔ?®Ø_x000B_sJÍ¿*Ì²jjÐ¿_x0013_t½5ä?XD A=£¿ØoääHâ?Và_x001D__x0018_./â¿ó-ÍpÇWê¿WÁZ»¸+ñ¿BfåÕfûÄ?÷Þ£C_x001D_á¿_x0014_6Äß¿¸óÇyì¿nP[²æõ¿ß_x000C_{®gÎ?»_x0013_EÔânð¿g´NÅë_x0008_Î¿!_x0008__x0004_ojé¿Á_x0002_°.Sì¿¥?_x000B__x0014__x001D_õ¿Ût&amp;U:ß?z#¹M_x0003__x0005_b_x0003_Ú?_x0007__x0016_nfFoú¿_x0003_Í¹£¢þì?uAã»R2ù¿ë\,_x0003_Û?.&lt;Öä²%÷¿:2_x0004_J'ÚÂ?[CuPd«à¿W8ô{Ç¿IZ_x001D_%ø¿_x001A_;uù"X_x0003_À_x0008_¶Ò_x0010_¿BuzÏö_x0002_@íLH¢¿á¿ý?ù¶iã¿!_x0013_®_x000F_í¿ºN¤;sË?ô_x000D__x000B_tÒ?_x0001_SêÙ_x0003_Ã¿ðµ_x000C_¡/ ¿&gt;$³`Êç¿N`iCñ?À©_x000B_GÀã?ÊäBC0»¿_x0007_þzà_x0012_é¿[/_x001F_C_x001B_à¿ëYo$ópî?òtõ_x0001__x000F_NÁ?iv_x000C__x0011__x0003_é?©hÀÂÔ à¿J:á_x0016_£Í?Ï ×÷Ó¿_x0006__x0007_hkY_x000B_TÀ¿ú_x001E_ë×á?ºãZ5¨2å¿ZØ4r»¿rBÖHt õ¿°Þuzï¿hû_x0002_î? Ù¾Që_x0005_À2W§¾â¥ó?ÛÖùwë¿Å:Þ&lt;Ãç¿_x0004_Üá2d\¿¿;ñ&amp;Û¿üQöØ¤BÜ¿ï¬~\âÂ?¯ÁE±_x0011_ù?_x0015_ÍÜ£åið¿¢=YÑÅâõ¿µBñ=Ú©é¿_x000D_6&amp;?_x0002_ö¿8Á_x001A_Õç¿_x0001_8ªoXö?a	Î_x001E_=ù°¿_x0018_=L¼Õ¿þ_x0016_¤Xîkø?TAËYë¿_x0018__x000C__x000F__x000F_G;Ç¿PFmË¿	üùIø?VÁhÃBÍá?_x0018_&amp;¸Os_x000D__x0002_@ÏC_x0003_¥_x0006_	³X¬?_x0004_ÆÀF#ñ?ó+)Ù¨a÷¿üqýÉÊø¿Ø-_x000D_¦ ?®ø_x0012_|Lì?Ï}ß_ìß?_x0004__x001C_?_x0005_Þå¿«íF_x0010_Yõ?íëò"ÄÍÙ¿EÄÑ?ÃÒ?Ù xÓ"*ò?·ì"ñ_x000D_?_x0002_ÚÆÓ_x0007_Ë?ÌPàØ_x0002_À5)_x0013_	=ä?ïæì£uÆü¿2#ÊÉ3û?Ñý&amp;ÑG|?oïY-­?_x001E_%_x0008_ñ_x0019_Úß?_x0018_`-GÜ?y3pv_x000D_Üò?éîÿÀì?¶W¿nVà?Í_x0017__x0018__x000D__x0002_¹ò?&gt;ÔÃw_x0014_cÌ¿:6Î±tLÐ?Ê°uùqß?_x0019__º»ÎÞÿ?å_x0003_í_x0017_Ð©ú?&gt;!Â_x0001_oÐÒ?_x0001__x0005_gÐA_x0004_ä¿A«[âõÝ?ÿ_x0004_ó; yð?{|B=ê3è¿_x0010__x001C_(%Å?£t _x0005_ö_x0001_¢?_x0018_ÂÝäÆÞ¿,äã_x000B_þCÇ?£_x0015_»_x0001__x0019_ó¿Kâë_x0002_öN_x0002_À	ô_x0012_åò¿Â[U_x000C_s_x000D_µ?ï+]CÜÃâ¿î_x0015__x0004_=øç?u¼û2ïÀÞ?N_x0004_ú_x0004_e*Ö?Ï²{_x0008_]î¿Æöõ_x0004_noÑ¿ÜÑ&lt;ðw_x0002_þ¿VfirÃì¿ó¯¿_x001E_aÐî?6Cg®Ì××?ÄªeÙ_x0004_á?xÀ×ì_x000E_6§?Ï8ÞÙôKó?kÐÕ[ö¿sÿÏÀY£Ñ¿pê_x0015_¦±t÷¿_x000E__x0003_O_x0001_Ôq²?ý»U§^"ä?ÀAE_x001B_Rõ¿BH_x0003__x0004__x0015_ü?w[]½Hÿâ¿9($F¦½¿_x0006_p¶L2à?}øqZà¿lL_x0015_  ñ¿¡ÅB=_x0001_Êñ¿$_x0018_¦Ò	ÀEÎ_x001D_Èpü?P_x0017_[ *Þå¿ÝÇ_x000E_õFð¿×¤_x0002_À/é¿¿&gt;4g@é?³ç_x001C_ªcª?¾À=)ã¸?Y»DN³¿÷ãíñÑð¿Ù©7áy¸ü?ï_x000B_ñnä¿^©NQÔÙ¿HQ`J½*é?(P3åFá?Ì_x000D_ê_x0016_]|÷?:Â÷ø¤¿Àµ¬øyð?ÉF¶(Fï?_x0019_È(3$'å?_x0018_Rüõý_x0019_ö¿º:TÂ_x0011_?ã¿:vP­mð?0a75-â¿lcCSÏ¹¿_x0006_	!4+Áé¿_x0005_Ý*[ylê?¡x"×¿ß,Kh×G¹¿Ñj=®_x001E_ð?~ò_x0011__x001C__x0008_­÷?ÀÈ*_x0018_Òá¿ßdÊQIâ?Á]-údî¿xÁmERdØ?_x000E_}åÿTÔß?°é"xîü¿¦_x001F_e_x0011_¨v»?×l_x0008_ÓÎÛ¿_x000D_ ÚX*Û¿ÂÿyÇgþ¿{\iöËMñ?ºÜÞ·Vß¿M@ð_x000D__x0002_HÕ?7_x0004_yí¿_x000E_@KutAö¿_x001E_Ö_x0007_ý_x0002_ò?*Wæs_x0006_í¿ëìíi¡Ø?ñÌÓ_x0001_Zã¿#À_x0003_A_x0003_÷ã¿=_x001B_?³/}þ?I¦§éDå?æ·ã«Â¯¿_x0016_[_x001B_2·ú¿ÙÚ_x0012_vð?G×ÓY_x0005__x0006_úÈ?}¶_x001E__x0007_àkÑ?È§vÊè¿ë¿°_x000D_õþ?Hg(ÃSXÂ¿I ¯FÙ_x0004_@Êq_x0016__x0014_¡íé¿?_x0008_³|r_x0008_ä?ÆÊZè¿Þ­_x0008_SF_x0013_Ô¿/\_x0012_8_x000E_Ú¿_x0014_°(ÚÛ¿_x0015_wÝÓ÷Ý?¬¡6ï*´¿P6Lza_x0003_É¿]	:èô¿Æìr¾_x000F_£?O&gt;ñ_x001A_Øó?ÀÝw&gt;Ôþç?[%É)¦_x0018_ù¿w'_x000E_¿½ÒØ?íÑbYKÁ¿_x0018_?_x0001_»}ù?%ãTc_x0002_ÀOå_x0012_kqîþ?xåzPPÜç?oOuëÀô? °_x0005_ü]ªÀ¿·!'wy__x0003_À~Q]³rì½?ëEêîø?ª_x0010_bÒ_x001C_â?_x0003__x0004__x001A_µ½8j@Ú¿à¹`_x0019__x0012_Ì¿:©_x0005_Â6Ù¿OY_x0001_~½`÷?¤Ù¸ ó¿½47#?_x0005_æ¿é íÈ&amp;¢ñ¿X_x0019__x0002_Åuä?ÈºKÖaõ¿ItÑ:æÒ?_x0015_Ê:ÃÇä¿çÆÿÝo_x0006_ý?{P5]~°¿ùe&gt;É=ýý¿Ã,½_x000B_éÉï?_x0003_v	þ¤QÝ?ôGzEW_x001A_è?_x0008_¥ºÂñ?¸ü+Ñæpå?_x001B_ÇlE¼ú?+_x0007__x0011_Iâà¿_x0004_psÖÐù?{Uv_x0008_Ýü¾¿T¦ÁÎ-|ô?9k_x0003_Lî³ê¿ò üð³÷¿ØêÞÚ@»ê?*ö_x001B_Ôù¿_x0018_ü_x0006_fÛ$õ¿Ë_x0015_+L_x0004_Ú¿_x0011_úåôhÂ¿_x001F_hÊ_x0002__x0004_^ºë¿þ­^íúàû¿5D*_x001D_ *ç¿LgÏ¼wù§¿ðwð·õÑ¿¯!áy`_x0017_ë?¬À!7ï¼¿ßÂRØ;âÝ?_x0007_2Ê¶E¿-Ã_x001F_2a_x0014__x0001_À?AÓFwö¿¢_x000B_ÓÆÆ!Á?¦_x000B_T_x000C_yá¿÷_x0019_QT-á?½¬ûÁ¡Ûë?ÿÓ¬£_x0019_ÂÓ¿ÒÌÅilÊñ?¦a|qJ_x001C_ö?È%Äáé?ÔnØªG(ã¿AyÇÁ½Éç?¼õÞÈÏ?_x000F_«EB×cß?1«Ñ2VNä¿þÔ gBìò¿¬Æù_x0017_û? F°¥_x0007_åÿ¿;göû_x0014_ò¿á^¡%~í?¬*3_x0003_:ü¿u©ï±é¿83¯_x000F_1î¿_x0001__x0004_Æ(àóoÝ¿Aä=²$Ùø¿m_x0005_Xù-_x0003_@g_x001C_¦¬ó¿²N_x0008_:Gî¿æâ9zß?_x0005_lÍÎ´Ð?@í_x0003_J3¢Å?Ìãöwë\¾?Jvºß  è?}å_x0008_±æâ?ÈT_x0008_ð0ó?¯cÞS3è?½êB_x0006_X(á¿_x000F_p`¾ò¿_x001D_=8£Nßõ¿V\$øñ]ñ¿æCòHQÔ?¦UËÛî¹é?`pÌcÐ?j3ãEê?¶jÖjQôå¿ù©fÐ??_x000D_Ê_x0012_Ô»¿_x0005_tó	8ì?_x0019_07¯µî¿&amp;"wv_x0015_ïÞ?_x0002_Û"·&gt;¥¾¿µt_x0008_4¾§¬?êfxiÛ$±¿FÂå_x001F_Ý¾?âª¹_x0001__x0004_ëí?.à@_x0004_Õ@è¿H;¯_x0014_Ýê¿A_x0003__x000E_°ë×¿-É!4ß¿î³î^Yà¿ØGóYº¶é?ø_x0019_ÅHä_x001B_÷?ïu~~ó_x0015_K¿ñ¥@Qü×¿÷_x0002_¹_x0016_óÐ¿#Ë( ùÆ¿f¿_x0019_ó_x0002_î?Ö_x000F_:_x0005_û¿å_x0006_ÉÄ_x000B_õ®¿Ø°_x0011_¾Þ«?BÈ¤W³âÁ?XU_x0004_r4ì¿Wr&amp;ÄXgø?Ü3Ué'gô¿_x0011_ijàµý¿_x000E_-û4Áá?q¿&lt;ÆÀ¨À?_x000F_×øðQ~ß?¨Ñ_x0007__x0017_3í¿ûßs»¢aë?p»_x000B__x0010_òá?9÷ç Kè?áñÑ´¼/ë?ù?_x0018_#é?-|_x0016_©¿5qÂÌ ð¿_x0004__x0006_!â©a_x0005_@ª	ý°¡ð?_x0015_Äæ3_x000B_­?^_x000B_å¨_x0015_$î?·1²Të£Þ?yñvï_x000C__x0002_²?rî^°ÿÊÝ¿ø&gt;Tú_x0001__x0011_ä¿«îÙ¡Æêê¿7Ñà_x0016_ä¿§H÷deí¿}_x0015_9ÍY¾?(9Ì@SÂà¿¹4_x0004_SpÓ??Þ_x001E_ä8Ì¿Ûä|ÝL¼¿¥V("Ãé¿:¨_x0006_¯t¼×¿e_x001E_L²h_x001A_å?¢e¦À?`Ç»_x0018_­òæ¿O5`_x001D_¦ð¿ &amp;¢`Þõ?_x0015__x0003_u S·¿\_x0006_Õ3}ç´¿ÜF_x000E__x0002_î?éû_x0019_ÀÒã¿Â¨×);´Ö?ªèê`üÍ?xÚ¾·ÛÕ?_x000F_ÎFjêÅ?Q)"_x0001__x0003_|]Õ¿U_x001E__x001C__x0005_%×?­å_x001D__x001B_ê?³(ÂlM«æ?ÞeÌ,Ô[Ð¿~Yµ _x001A_»¿ø÷¦ãØ¥¿£_t_x000D_ß±á¿_x000E_3¢@þ?¡[ü!â?jÃ_x000B_É_x0010_«ü?å4Ès_x0007__x0005_@öÆ_x001D__x0001_,ñ¿_x001F_.7_x0007_@ófSsöò®?\Zâ.Õ}ÿ¿±Âvú¢6ä¿G_x0006_+TBÖ?_x0008_EBV®7à?øcß_x0019_±×?i_x0003_Ee_x001E_æ?_x0014_Õ#±£ï¿Ø_x001B_Ï_x000B_õ_x000F_ð¿ïl"î¿µM_x0007_Ç4èî?_x0006_Ëb+àà?ÎA_x000B_?êÂ?Í¼¶_x001F__x0002_ü¿_x0016_¯F½Öì?Ì,¦8ºÿ?VÇ;í_x001B_ëÈ?ýYëçK"Å¿_x000C__x000D_GÀNBÏ¡ÿ?¦z7_x0003_zð¿h´ýý&lt;_x0016_õ¿P8_x001D__x0013_ÕÅ¿á¸á_x0005_Þã¿(XhÚö?y6aùÂö¿"@'Ï_x001D_/Ë¿_x0004__x0014_îb_x000C_ð¿§£æì:Öâ¿&gt;Ý\^¢Ñ?@t_x001C_÷£»ñ?=É_x0006_BÙðó?éÊYm§¨ð¿_x000B_ªì{_x0007_Ç?_x0019_Jò³å¿XÐìä&lt;_x0008_ë¿0ÒT_x0007_^;©¿j%_x001C_H@ï¿ÇdÔ¬tÃÞ?Oó&gt;Ëéåä¿ßCÛ_x0004_(wÛ?I­4'_x0001_À5_x000B_Ú_x001B_âÓ?Æ&gt;Òø=¿?{¦ÑÈlQç¿4_x001D__x0017_üÀÕ¿_x0002_$ûóá=ì¿6Q_x0011_«!Ìø?]«¤Û_x0002_	ÿ¿©º·Q_x0010_×?ßâ"_x0001__x0006_RòÐ?Î2_x0005_Mè_x0016_Ó¿f_x000E_":KÃ?9Pºn6l¿Ó¨ÀÙ¿_x001C_è_x0004_t	Òô?_x001B__x0006_ÜÂïtõ?£_x000E__x0008__x0003_§Ü?_x0010_áN_x001D_×ê¿&amp;ÜÒìÙ?¢`"¥?þð¿~_x0019_~FUá?åoªR:5â?±Î¹¬&gt;â¿!ål.ý?_x000D_ÀÿÔæ¿©xÔoXt¿´_x0002_å@`;°?&amp;õ_x0015_ª?!_x0004_@ËùzC_x0005_ñ?f|HKþX?S_x0016_ÁÇní?íEÕkÐ?Å/Ñý_x0004_Â¿6.1àÃ¿D{ìd:×í¿¤ÃÜdg·¿R÷s_x001D_êÂ¿¯óø²WÝ?Q4CS±Çò?NÃR¥ýä¿ß,_x001F_±±áÛ¿_x0004__x0005_sÎÔ´ì&lt;Ð?´8ò"K'ë¿:øÔNIë?3Ôznt_x0001_â¿6[_x0018_uÌ_x0003_@&lt;bIêÚÖã?ûÊ=!Ð¿Æ_x0017__x000F_(ÀÎ¿µ%iû÷?|¾¢×_x0017_·¿0¢¼¼9¿_x0002_íflî?E@Âö¿¿XtÓÁ_x0001_¼¿&amp;_x000F_ð7í¿Ã«»;%äô?¡^´}_x001F_ò?1_x0002__x000D_Ì_x0004_÷¿°N;0Ìè¿nSûcÙ?-r­5xâ¿M_x0004_UC_x0004__x001D_ó?Y TKçÆ?*@~-ú»?Ì+Uä?N²rô?N­ë¨é¿_x001F_eüsô?&amp;÷ê\Ìé?@©¯UÌ?b©¬ÿÂ)À¿3¢·s_x0003__x0005_}ó?ß&gt;ä°ù1·?_x001B_ùa.+_x0006_ú¿-CÇEÿçç?x¼·b¤5Ô¿6_x0013_ý«cÙà?Ú_x0008_¿kÂÓ?Ú­lÐ?_x001E_KT_x001C_64ù?x¯_x000B_ÇÉõ?+Xwö5÷¿F_x001A_°*¼Uô¿$E+£QÃ¿7iÓækð?TÏhI"_x0002_@_x000B_ìÁe&amp;0_x0001_@¢YIb_x0006_Í¿È_x000C_:Í_x0017_9ê¿¥_x001F_Ô´!Ù?_x000C_¡3¼Þ¦Ë?3_x001A_ÉµY÷¿@pi}Õ¦ß¿_x000B_Uð?ÂL_x001D_'+¨?í_x0007_FëâQæ??U­¹?#_x0018__x0003_.pº¿_x000B_VÈ_x001C_«Kú¿°±}±ìÃÛ¿W_x001C_%+¨ò?_x0001_r3²÷ï?:X&lt;£_x0004_Ü?_x0001__x0003_ê_x0002_Ñ7Ê?_x0010_î_x0014_¦_x0011_ßü?Üzj*#Å?¯nb	Ô?&gt;!_x0018__x0014_¼³Ü?_x0015_ºt_x000E_5dÿ¿ÊS,NvÞá¿1"nµcÕ??ï._x0011_gGÀ?Wyº3Ö'à?N]ò0ñ¿Yãf$_x0008_Ò¿8:e2ô¿F_x0016_SA×_x0001_ç¿WR¾_x0012_Ìä¿´_x001E_¾DUó?®SÀe¡ó?	K7XÁDó¿»xX¡¿+µ"-+·©?ÇK)á_x001E__x0003_ô?QåI®{mÅ?(â_x0015_¾¿ÁT°'äï?ê`â÷è?&amp;Hfº%¡¿N¶_x0013_=8_x001D_É?µï~ô÷zÃ¿ZÍ´_x0019_[â?K_x0003_à¯¼Ôû¿!evlÂ½ü¿÷lö_x0001__x0002_°¨º¿ÚÎ9óÚ?_x0002_oïi¡êñ?]»Òí?+Sª9¿YíÄó-ÂË?gYbM/ê?à_x0014_*,_x0011_é?§_x0002_¢C_x0017_øß?H»=Á_x0016_æº?ÙR	_x001A_LÂð¿ì@Þa_x0014_â¿½¶¤¯RbÙ?_x001A__x000F_	£B®Ñ¿gÛÔòf¶ï¿ugµEmÖ?½îp_x0007_ÏªÃ¿ç_x001C_4_x0015__x001C_ÖÔ¿l_x0005__x000D_XYò?æ%c.ª_x0010_ó¿×d2D¦±Ï?(×l_x000C_Â?_x000C_uAäZ£°¿¢¸Å\êË¿/cs5ô?ªúRÅY,ò¿%C¶Æ:_x0016_ê¿Ë_x001C_ú¨2_x0017_ð¿ÿ_x0010_/MS_x0001_ÀÁmÐú«þ¿]_x0007_ð_x001F_pæø?*_x001F_eñ_x0008_ è¿_x0002__x0004_6ÅÍZÆ?§_x001E__x0019_G_x0018_Ññ?µH_x000D_Ñ?ÿ¿×úöÔ]þ¿ÇT:ÍÉÉ?&gt;I=p_x0015_U¹?	Øf£ÜéÃ?ØÓÀÐnÑÁ¿óã'íjóñ¿Õ|_x0002_Wd_x0010_ö¿_x0001_ü_x0012_GKÝ¿t¤k_x0008_¸_x0008_ï?f.Êbî¾å?c;wé¿£ïuç_x001F_Bð?ÚÈë_x0016_ô?]W_x001F_RÓ?,K_x001F_Ø§Ià?_x001C_±Jaíó?søÇÚ_x001F_Í¿?(_x001A_Åj«ì?ädI÷_x000D_n×?*_x0011_È~eÒ¿ëm3mý0è¿Î`H4Ù_x0016_Ò?_x001D__x0003_/-#þ¿¤NCù]OÕ?í_x0008__x000B_eëå?ÕT_x000C_uõ'Ê?ó«vdÒl÷¿_x001F_õÓ_x0008_¬é?¿,È_x0002__x0004_[_x0002_Ï?¨&amp;_x0001_åË÷?TÓåÎÖ¾è¿Ã_x001C_§Ál×¿¦J_x0004_+´VÒ?Ê0Z!èÌñ?ü_x0006_ª% Ü¿OUÒúe©?p®&amp;Idðà?Þ­·7¥t¥?½Gòû®Õ¿÷*_x0013_Çá?Ã-A_x0018_Þ?_x0008_HbUä©?àJÓeqÔ?c_x001C_Y_x0017_Ë¹ñ¿Ã7q¡AÀû?_x0014__x0001__x0003_Øïú¿VLÏÌ?dÚvéáç?gà_x0001_Ü¤Ö?ñ	+FÆªÿ¿0ö«0à¿Ãå÷Ì	õ¿KRwr$_x001C_ò?cî8å\eÙ¿²Íf uÏ?~±³óüò_x0002_@j¨ðÁÓÎì?Ë)öä÷ê÷¿J¤T_x001D_ ¿{ÇVi¼Ûñ¿_x0001__x0002__x0016_9_x0006_®&gt;ÿÿ?NÎsîÜ?t_x0019_©í¾?û__x001C_c|sÞ? Å!Mí?DG¸çÉàó?_x000E__x0014_ µç?L­ z?s_x0008_Àfoq5Eö¿ñê_x001D_±*´?&lt;Þk£³¿_x0007_¸L²ü??_x0005_vÅuÉ?ÝÝPC_x001B_Í?÷¬L³ÖÉÐ?&gt;X¹d_x0002_»?åw,U_x001C_=à?ÈÒÕ4ùôÉ?éotwÂ¿ç úk«_x0015_Æ?ú_x0002_L±_x0010_á?D ?Z_x0008_Tâ?B~_x0018__x001B_úå¿åb È³¿@¼_x0010_ø&amp;2õ¿y-;3ËÂ?!_x000F_úÑ?ÃñZYã?ÔßqÚ_x001F_µ?¥Îæ¸"ã¿)%Wâqí¿³àeF_x0004__x0005_9ô?'_m[©'à¿ú2_x001D_P_x0011_åù¿¬_x0008_ªòÚ¿ÑÇ÷ß*ö¿=ØEHlbÙ¿÷£Ê4&gt;Ù¿{3Aâü¿w_x0015_Õ_x000C_ËÃ¿1ÙäPUªë¿ _x0001_0x¦ì?iÐ_x0018_+m+á¿BõÉØñ¿J_x001E_Ûu¹)æ¿§9ñõ_x0019_¨_x0003_ÀÕû¡Íº¿FW´8Õ?yú_x000C_F_x0001_@_x001B__x001A_Lç¿c_x0008_¦@+Íù?[ni,ë¿·Tjïâ¿ûOh1v_x0004_ÀËzH¥ÄÝÛ?ËXÔ±Ù?\?_x0014_4_x0017_í?ò8Î¹3ã¿Å=ßòuó¿o_x0002_Cù'_x000C_è¿¤{Ï£5úÍ¿Ì_x000D_úÄ¾Jß¿_x0002_øÙsAc_x0004_@_x0001__x0002__x0019_óõZu²¿ü@§_x0005_" Þ¿4îoµ?X_x001B_Í:ê¿O_x0010_»¶K+Ï¿æÝaã_x0011_Ç÷?ãå©_x0019__x0001_ø?¨AyÑ÷²Ò?Ù«B¢@í?h.C_x001D_ä?ýZúÚOð?¨_x0018_Ä5J¢ô¿äÎÒéUäâ?W_x001F_vè°ò?©_x000D_?½äuó?ïÁöÏ&lt;ó¿_Ý7ò_x000F_Ï?qßÙ_x0004_|&lt;ý?æ2mb¤ü?S§D½_x0001_À7S_x0019_Dû¿uYÈ##ã?qh_x001C_Ì)Ü?~_x0017_íÁ²î?Rô³ÝaÃ?h07Ûî¿´Q ²¢Â?yÖß£qð¿BhvØþ#¸¿è_x001F_!¸)_x0001_@©øÏw\à?&lt;_x000F_Ç_x0002__x0006_Å&gt;_x0003_Àï4Ôì÷Ï?³_x0007_ÌiõÕ¿ÞÝQMrAæ¿Ït×%öÆµ?_x0018_ü¾,ãÇ¿öû£ìfçö?1dy_x0001_Eÿç¿Þh¯_x001E_ú^Ü¿_x0016_FAñó¿õ¢f@ÿó¿¸Ù.ýbÐ?+æÝäÎô?_x0004_üµ¸CÅ?HK£ïÏYº¿P5D@O§Ý?$ éÒô¿-ÏsÁ7ì¿e_x0013_¶_x0015_4_x0005_ø¿_x001C_ÀßÝÂ_x0018_ð¿x}[7Øù?@&amp;¥íö?Ã°#H_x0003_¹?Ï_x001C_¹oô?ÆØÓ÷Ãhß?§_x000F_Î¤1á?ÔòùËLâå?gÅäßÝâ¿_x000F_®¦tÖ¿ëy2ü_x000D_â?_x0006_Â=F_x0018_ÅÅ?×¬O¨ÁÖ?_x0001__x0002_õòVyü?¡_x0013__x0005_Sê¿XØ´_x0002_c^Ê¿Ä@]ë=Æ¿y¦ÛF}Íå?}ùuJCú?_x000F__x000D_©»Ûåô¿á7;1æ¿¨v_#ä?»&amp;¬&amp;Ì_x0006_ò?óÅÌ¶Kê¿?¨_x0019__x000F_îü?ÕõÙ{_x001E_ÚÌ¿Õ_x0001_k4Î¿_x0018_rBDfî±¿d!`Ã_x0004_÷æ¿¾_x0001__x001B_Ìî×?´±¯Åè¿½_x001B_Ý_x001B_Õ×¿µ_x000E_ë)·ù¿³ÿÓÓ­¡õ¿+î_x0019_½AÑ?j¾Ïßo6ù¿0?âAþÞ?;mÅôÕ¤ã¿_x0015_·/ØZ_x0003_@+kµ!òÑä?_x0015_qVÇxÌ¿}wwë¦á?ìk ñ!Ö?^§6P·?þM¾ì_x0004__x0006__x0001_iÿ?Oçë_x0005_´5Ô?$#«Öåã?AÝ³t¹Pö?]Ý_x0011__x000F__x0001_RÎ?×_x0010_?çxÎÔ?ÛûæÆÎÒ¿(Ü%#èíñ¿µÃrg_x0007_Ä¿¼îÕêüñ¿¶Òj_x0002_,ÞÕ¿pY7_x0008_e?ó¿ö¸ÌÐ&amp;aã?ÐTè^WÛ_x0003_ÀJ'GÓ`_x0004_Àß'À¼#=ï?pTÍ^¿î×¦ù¬+ê¿ÿÍ~=ò)ó¿ð&amp;87_x000B_´¿áFÆæÖ¿=_V¢/YÖ?Jï_x0015_M]9Ã¿Õ¢´»ïÿÒ¿y7_x0012_u_x0013_jÚ¿Ê_x000B_~Ø#â?H_x0018_¿¢Øï?n;m±ñÓ¿¢;QÁn_x001C_×?A_x000C__x0017_,îÉ¿VxÂ×(ê¿«¡Û¼ôü¿_x0004__x0005_¡?_x000E_°Ô¨?XH´«ñ¿®×=ÿ[½º?¨Ó_x0002_ñ*Ö¿§F_x0007_¢ÚVÉ¿AÚ4I!Pß?_x0002_TË_x000D__x0001_è¿j¡p!¼_x000C_û?á_x0002_"xüvÓ?ìmùö+#é¿W_x001A_5¡ è¿y\KèFí?3_q_x000D__x0003_ì¿v£ä¾_x0018_sù¿=_x0018_ST_x0004_@ïù_x000B_éÜðÞ?³_x0005_|¤_x0006_Ý÷¿'-Ka8ë¿À7Ñß}$û?ÚÒ¼ÐàO×?Í-ñd÷uî?°(0}&lt;?ô?b:°îò¿Û:®	K®ã¿®^º¬7(°?°°a"úüê¿(Ï`_x0015_×Î?@Òó_x000B_rá¿N_x001A_yNÃ?ÅÎ_x000F_?së¿¡*òù¿^B÷\_x0002__x0007_Lö?)²dPç?xÕ5ô£Pò?Ö_x0003_E'R­þ¿Õ/°x_x0018_õ?Jç¸²Û¿_x0017_Ñ_x001E__x0015_?.ü¿_x0016__x000D_¡± ò¿æ_x0011__x0014_[QÐ?GÏÐOö&lt;ÿ?öß_x0005_-_x0002_ôè¿'ÐÂ÷ø?,ùîZ8úý?Â;_x001C_|$ï?]K$z§åØ?ê±Õv6û¿&lt;_x0016__x0013_®LÅÕ?C¾Ùé&gt;É_x0004_@=¿ï-~ð¿¹_x0018__x0003_ºÐë¿À~tµ6:á¿S#F_x0001_x÷?_x001E__x0004_dö?_x0004_åÀªüyß¿6AEí¾èÎ?¤^Ú_x0010_Ênæ¿A_x000F_j4_x0006_ ê¿ Õ¶«hà?SÅ_x0003_c`uÑ¿ÜN¯6¯_x000B_Ø?O·ÉÓÃ¸?UwºUGá?_x0001__x0002_´«A¹_x0002_)à?ëO(Ý5Ú÷¿ Âß¿ù¿´Û)}ùà¿ÀåXA[þù¿ZÊ_x000E_Ò©Ñ¿Ü_x0015_XÖ¿Dì__x001F_ê?4ËN«,å?ã¤ZÈ¿l_x0019_«¥%ç¿_x0005__x0012_á5|ôà?/µ/¥|9ô?/a9W*¸È¿£{Íí°Óé?Ï¬j&lt;6Ñ?5¾é¡ k÷¿já&lt;Ü_x001F_ä¿ñ_x001C__x0008_ð¿;_x001E_\¿øï¿FJ4&gt;é¿kWPÊÛ¿_x0007_&amp;_x0011_åÇó?Ê¥ô7^Ñð¿j.?_x0018_r¿¶BHpÖ?,ÐÄdéøî¿@÷tnMÎí?á®l_x001B_¨Ë¿;uuhÍÅí?	_x000C_¸7	_x000E__x0007_Àø _x0016_á_x0002__x0005__x0015_ÚÐ¿VÝ&gt;Ã&amp;¶ñ¿1	_x0003_3W_x0006_ÀØ_x0018_uq6¢÷?Uñ´­éã¿ûª8øÿ¶¾?,$wnì?f±Òy%`ò?_x001B_®·`xã¿¹¤TqhÑ?ù5{»UÅ¿£þ!?5xê?:_x001E_&amp;^_x0004_à?_x0011_ð?sºÅ¿_x001E_òÝ×´ì¿+míWç¿å_x000E_õº§õ¿¾-?u_x0010_}ú¿2³/pñ2Ä¿ÁéÈ¸#âý?E_x000E_^_x000C_¦Û?p.çu$¼á¿:Ç;»RõÛ?a&lt;=_x0013_*kÓ¿Uâû[e/Þ?s_x0017_§$èå?¯àU_x000C_ÏÉü¿%©5_x0001_DXí?_x001E_µë}_x001D__x0014_â?ÒñWl¿w=$²¼ä?Ä:|40(ö?_x0001__x0003_ìF&amp;L§ø¿õñ(ÐSè?-µ$)!_x0005_ÀphÁ_x0003_\÷?Óf÷Ç_x0017_ô?X_x000B__x0012_n¶½?_x0013_°TV¾ø?O"åjãwÂ¿û¬êÉý¿_x001A_`Ç»A	ô?×Ly_x001C_{½¿_x000F_pÿÕ?8_x0008_¨×1é¿+¡_x0019_ôD#å?_x0012_cO_x0012_3û_x0001_À/Èúv?éï?xíud×ñë?3p|PwÏ?´'xl©«_x0001_À"ç_x001B_¢Ñá?_x0017_V[w88_x0004_Àl/g7;Fí¿ý_x0014_ä×¢ñ¿KWýSDî?­'_x000D_è`MÙ¿É¬y_x000C_Ú¿Æ¿¶h,_x001A_q Á¿«lÐ´ì¿ØÕ,R_x001D_ï?´_x0002_RtL&gt;ç¿m}Å_x0002_²CÒ?³ùK*_x0004__x0005_Õ?Ëí_x000B_ï³ÒÑ?tó_x0012_Ë%ÿî¿µåtóy(ò¿.ñ7¦æ?&gt;G3¬rñõ?3&gt;àä*Ð¿~¦ÿ ÁÌÂ¿/_x0008_ÕwáØå¿_x0002_8È(A_x0015_é¿ÓjV3ú_x0008_×¿_x0015_ªUíjá¿ùyØÌ²_x0017__x0001_@U_x0016_µJvà?äf	_x000D_7ð¿æ½n_x001D_?Hó¿O37_x001A_pØ¿_x0014_+d_x0003_'ð¿_x000F_ÿèâÁ|×¿uYPýØ×¿ì_x001D_%	ªÓí?üM_x0012_E ?JªWDXz¨?÷©ô+øâ?¬ÐE¨3Ð?U_L2ö?´nø³_x0017_ë¿Òõ_x001D_µ_x000E_[¿Ä¿ÿ¯MJà¿Þápåd_x0001_ó?óùâ¯µÙ¿öÊÎvÉ?_x0001__x0004_ÌLÁðYè?¾ôÏÉ­?|ÒEÖ·õ¿¶#¹_x0014_ëå¿J§Qf@S×?ðË.Ø°7ð¿[4&lt;GÆå¿ÐFEXWþ¿.#écrö¿_x000C_i¢_x001B__x0011_?&lt;ö+?âô¿pê¶ùqÚ¿ç}ú?Ñ¼§	«Ú¿_x0002_)ßú@ð?_x000B_îdô?UÿM\º¹Ç?Ã_x0012_ü\$_x0011_Ñ?k#çN_x0005_Ö¿_x0004_@t¯EWì¿+Á" Ü¿ê_x0019_î_x0003_¥`ñ¿«)!¹(Â?áOÆÿÓôÞ¿N±ðÂPñè¿CÖaBNøñ¿Àbbç÷xè?ª_x0005_pHíà?ûý_x0003_´D_x0019_þ?"B1"KÍ_x0005_@é¹4¹å¿Ûû_x0007__x0003__x0006_ÑFé?+ÇVJ_x0002_@Ufjõ¿Á¹{¢òÏ¿_x000F_æ¡üª_x0017_ç¿fÊ¨_x001F_"¹?¯%Â)±ë¿1v_x0011_JF[Å?Â®/_x001B_Þ¿_x0005_\_x0004_Èìð?_x001B_7´ý_x0017__x0001_­¿%8éá_x0007_À_x0019_s_x000D_]@ÿô¿_x001D__x001B_@]q_x0006_ç¿_x0010_³îSô»â?BÆãÕð¿_x0008_mBïsñ¿®Hÿ ó_x0004_@]!u¨×¿=_x000E_Ý=z'ä¿ÝÿG99Ïë?Éùñ÷t¬¿4Ýý÷f1Í¿®åñ_x0011_úÅõ¿³,eå7Æ?b_x0004__x0016_ä_x0007_ Ú¿*{Ú	&lt;è?U_x0014_Ká_x0013_qï?R;ñªb3_x0002_@¯Æâ7ã¿Ü¾r]5)ô?Â_x000E_Ð´èÙ?_x0002__x0004_æ"_x000C__x0002__x0013_Ô?(AvlèÜå?LE_x0017_&gt;°ê?_x001A_[_x000C_YV_x0012_Ê¿q*ÿ0©Pê?ÿòÏªè¿£_x0006_Æ(Jò?Q=_x000C_Dõ¿¥_x001B_í£æõ?±÷O.p±ñ?9ÆrO $ó?ÔÔ4Agô?½j[ Îá×?xîEÕfãæ¿"9Ê,yþè¿.ôöA_x0008__x0001_ì?mh cªWæ?=³¨_x0012_Ñ¿§3càeÕ§¿B*ÄN¯à?e¼yüí?ÁOÞ§GI×¿¾RÕ©¤ë?_x0019_äÆªÛÊ¿5ð_x0013__x0003_é?ý0²û¬ß¿'_x0013_'8Nö¿(tci4ã?¦HSÒ¿¤ß_x000F_ºø¶ð¿çªQeôì?Ï1²E_x0002__x0003_e_x0017_Ç?-:mÒÖ¿¿ç\f^ý?ª­¼"û_x0011_Ü?½ÜeAòù¿=ú¥JÝ¿'Õ4«ûè?ð*Â[2_x0005_ð¿Ã[ó_x001E_Tèú¿a³Þ?1ð?ÌM_x0012_Èá?ÊÙ_x0019_ÔÇ?ÛQ¶SFê¿¿""²ç?v¤|_x0005_Ùù¿èµªhöÝ_x0001_@%_x0006_¢Q_x001B_&lt;þ¿_x000D_¥ßF_x001F_ÿ¿'_x0001_Æ×&gt;~á¿ZÛÐ³_x000C_|à¿¤"¡þUèà?J.rMüÔ¿Q{îy|õ¿9=W&lt;²Ìí¿_x001F_ô|¶¦à¿&lt;åeÉR_ê?Ìð@4øó?²º _x0008_ù¿A;oõ¼¿Âr_x0015__x0017_#{Ã?YGÇãMé¿0S¼_x0015__x001C_¶?_x0005__x0008_ÍP!Â_x001A_à?~ÏvFï?ÙÑóITz_x0004_À_x0002__x000C__x0007__x0013_ñ¿_¿:ò_x0005_Á¿+½Hû\Ò_x0003_À¦`ëþ»fþ?«UúËâ¿¢Ìj¥:_x000F_à¿¾5	~-µÍ?2ÛÆòÔ?_x001D_¯Ñ	»éÓ?ï_x001B__x0001_¨KÊ?_x000C_ºÌ©å?GpÓ_x0006_y°á¿Hx*»ï¿_x0012_-k_x000B_j?dëç_x0004_ [ï¿ÑºÏhUÙé¿R_x0004__x0015_Âý9Ú?ç½øÛÑQ×¿_x0008_¡1õ=Pã?u½ÿikø¿¶Suî_x0001_»Ð?U´²D¸Mô¿a¿ú)2ï¿!PÆ¯Ö?J_x000B_Q]ãà¿_x0008_±ñM¶ò?_x001C_ß×]ó?_x001A_§È_x0001_8ñ?ñjS_x0002__x0006_QíÈ¿°i$OÍï?%¶Õ%è¿Ça÷gÖ?°E3_x000F_Yð¿À¦_x000F_Bºì?GÎ@Äy¿ZS¹È_x001D__x0003_ñ¿Æ÷_x0008_xð'ü¿Í8Õê#½ù¿÷*xIÖOê¿ö8Êa9Ö?Üü_x0005_pcù¿¤(¢É_x0017_é?Á/ÇÃð?J_x0008_BQ»?B"_x001D_ê¦ó¿_Vð_x000D_Ý·â¿/_x0012_½­x¼¿YÊ¡_x0012_n_x001F_Ò?_x0001_åK@²_x0018_ñ¿Ý0Ý»_x001C_Õ?_x001E_{W­ù¿¥S@¨©-õ?]_x0001_,_x000D_ë?©IrõI¿?*þµµ¹?üPz8_x0004_ó÷¿Aÿ_x0005_ÕwµÑ?_x000B_¼«S×D¼¿_x000F_¡èÀûqÀ?_x000B_ï_x0008_Pù¿_x0006__x0008_Àe¼ÍiCÉ¿, §SÖí?g_x0001_×(;³¿YNñ¿nU/ÕÐ¿»60_x0018_áÓ¿Ò]Ýj«?=@&gt;8gÜí?«ï_x0005_"_x0008__x0019_ä¿Ê__x0016_g¿åæ¿;i_x0001_¦&amp;ØÚ¿_x001F_Ñ?Ú?¾Hç_x0016_ó?Vc_x000F_ª_x0004_¿F_x0003_½²5î?rºN_x0002__x0004_´?bö_x0001__x0010_ñ²¿.PK×ßFÚ¿_x0005_ üiÂdå?_x0015_Ó´X;~è?NeÖ÷HØ?ùÂ0_x001C_õRÞ¿Ü[ÿ_x0006__x0017__x0001_í?·r87½ãÜ?;£@_x0012__x0016_ç?ä°æÈ_x001B_f±¿Ã¸~_x001F_H_x0001_Àù_x001C__x0008_Çßð¿×÷Ìu_x000C_Nô?UÒfö'Ú?á&lt;æÒè¡Á?S_x0007__x0014_,_x0001__x0003_Vÿ¿ç&lt;§Xxô?r_x001B_è_x001D_m°?4Æè®5ø¿ã¥_x0017__x0003_Ê?-¶)ûLö¿Ù_x000C_9MÚô?¸§YðÌÎ?_x0015_½ÃìÑ9å¿sÿÏ² v³¿»_x001B__x0012_Ïì_æ¿äMVßåë?v7[òËíå¿"`þþòúë?_x0019_á_x000B_O	õ¿Í;ÿ_x0018__x0004_&gt;î?ëNª¶Üñá¿uq,1+_x0013_ï?ÏßÆR_x0011_`Ë?÷O`ÁJÚä¿³«+jç_x0007_@éá:_x0019_ý?ÈÚ¥)ÄÚ?ÞNqx»«?Ö¥Æ¦xöô¿öNÙ=¤_¾¿£&amp;P2£Ô?Y_x001F_äèÈÓ?_x001D__x0018__x000D_ª©¶æ?,'M_x0002_ò¿ÃÞßÐû´Ú¿#&lt;_x0019_óG á?_x0003__x0004_ºÎ§ÝÃÄÒ?àÑø?¤2¥¸·_x0014_ð¿rÚZÙ_x0005_âö?³6$ÄïÄ¿wÿAª_x0001_@¶ tLû?diéÑ{°þ?Ï*øfâ¿k_x001B_Æ&amp;Ã0Ó?qtsêÝ¿å_x0012_éhî_x0002_Àê]7«ïlÃ? dOúzâ¿¾0ïG|ÎØ¿À²Ns¼Ó?Ð¶ÙkVÍÎ?âU_x0011__x001F_wñé?ø_x0004__x0007_!î%Õ?@âô²õ#æ?#öÊ.ìÀ?ØÂ_x0006_¸í¿_x001C_UBû¿&lt;Ï¿wrõ¯t~â?óõÉ!&amp;ç?_x0014__x001F_m¶Ì¿ÖÑïXïª´?_x0010_rGW_x001B_6Ø¿~ó\Ï-_x001C_Ç?DÕx¸¼?ÏMp_x0017__x0016_jà?1û_Z_x0006__x000B_PË¿Vh(/Ùß¿ÐùG&gt;7Ú?hA¢×¿S0	Bxò¿Ôtr3Û_x0001_À"ú'°jß¿l«Ò?+"]&gt;°¿ ª_x0003_ºò¿_x0015_ñ\ÔAý?N¥í¡)}ì?¡B6Öñ?lz©´Þ×¿_x000E_ªD_x0011__x0018_&gt;?»p_x0002_À#FÁ¿_x0015_®_x0004_mÈô?z_x001B_î;cÕ¿_x0008_§K¡XÍ?X·_x0011_ÐgÃï¿ËpÎCtí?rúS_x0006_Èø?_x0012_¹Y;%@Þ?~ÿâ7ò^S?9g_x0007_£!ó¿ëH´·Ý(Ò?ð_x0005_3 wç¿_x000D_É¬iÜïõ¿bç~æköò¿{De;iÞ?£@öu£Á¿_x0018_á`Æá?_x0001__x0006_Ë_x0019_ßzòÊ?û»§u_x0004_¥Á?f_x001E__x001D_uwÁ?J HT#¹ó?	Ê_x0002_ûô¿µ*_x0001__x0015_ó¥Ü¿_x0013_þ_x0005_+øî?Í¦_x001C_ùm^â?_x0008_I»ÜÂ_x0003_Ý¿õL_x001C_ï¿D_Eyè¿«àÜG3pã¿ò_x0013_&amp;àB_x0007_÷?þ_x0007_!¢Å¬ò¿_øÔ¿^ªî¿ãÞÊË?_x0006_ùìz_x001F_ö?q#cR	«?ÑaP_x000B_4¯?ÝQÏ»çÌ¿AlX ö?Y(é}·ß¿ØÃMBïÕ¿_x0012_ãw©¬^ó¿g8$Çï¶Ø?ãJ6WÏ¥á¿_x0011_u¯ÆtÊ?_x001F_óß_x0006_ºá¿Í_x0008_l&lt;½Ùð¿_x001F_{x0ûÃú?Êñ¶_§×¿âa_x0003__x0005__x001F_:?~hJ _x000D_Vu¿Lv_x0006_ãvú?×Cç?ËÛpW=	÷¿MèõÍêmç¿k¦%â:Ü?_x000D_F_x0015_úÃ*Ý?ÿ}ë__x0016_ø?éãâø¤Pð?FdOÞGü¿_x0005_A8Â?­ð¿gÕ¼ç­°ì?`¸TÛ²õ¿_x0019_ØåØ?Æ.Î_x0007_èé?²_x0014_Þn²DÖ¿Ó0SP_x000C_Ó¿bOÁÊØÏ¿x"Xu¨F²?Äé_x0008_Ê«_x0004_À-ØÇ¶°ð?ø/çSQûù¿ó§9ÏxÚ?ãôü_x0018_g±à¿=&amp;¹_x0002_Cð?_x0003_ê\Ò]cå¿_x000F_õ½_x0001_CÁ_x0001_À©_x0013_£_x000B_ÃÔõ¿Ù¾ð=Cþ¿°³Ézi·ê¿$éWë¿</t>
  </si>
  <si>
    <t>8e7f3790b7d951b20c4ee011236b008b_x0006__x0007_pgÄø¿Î_x0005_¡¯Ä-Æ¿_x0017_ßUf8í¿e|2t°ò?h¸}3_x0004__x0002_¾?;4Z_x0016_VXà?xË·Õ¡.ß¿Bæ÷ÓÛµ?fê_oÄeð?)I°`ÒÑé¿_x0007_ø¸ÙË×?þ:n_x0016_'_x000D_@yb_x000D__x001D_î¿©_x000D_$Àê{ë?dçÂnñ?Y]8Èö~Ñ¿¢_x000E_ËO_À¿´ØÝ2ì?¨¶ÜÓó?_x0001__x000C_íGÃÓ¿åÇ) iÌà?R#!KÈ¿ºê³Ø´ç¿EÒÊ_x0003_}_x0001_ÀSÉÍ*¯iü?þ_x001C_ÊÖ¿l.[¶Ú?_x0018__x001A_ÿ!À¿\æ0ÊÀý¿ªßeQcð?mx­Ê­¥?_x000F_k~_x0002__x0003__x001A_"ø?Uß+Öõá?äU­D_x0001_@k_x0005_c&gt;ª[î?y&lt;]`nã¼?Ç¼ pæê¿_x001A__x0002_"Y"ZÔ?_x0018_¤_x000E__x0003_¶Ð¿j"½`_x0008_å?$¡É_x001A_ñË¿©,Ë_x0018_ý¿ÞÚ_Ý9¯í?ð7_x0011_=T4ô?¹º¹CÏ§ã¿èy×_x0018__á?¼+éN î¿}¾	t°û?eÔ¡HØæ?_x0016_?Dýø?7ý1*X¸Ý?û6ÑÂùyË?H¡M__x000B_ñ?Ê²«¬_x001A_ñ?F­©i_x001E_#¹¿_x000C_E0¢}åç?4?"=¢ö¿_x000E__x0004_ÈÍOî?/Hea_x0019_©û¿îü_x0011_vCì?WlC_x0010_ëª?q@×¼u_x0001_Ý?_x0010_J`&lt;Üb×?_x0001__x0003_¶td_x0007_gÊö¿Ä¾Äk|ê?_x0002_.L¹÷ó¿Êý_x0017_K@â?÷ãä_x0015_Ç3º?{_x0004_ÿMùí?;7Äjiî¿_x0019_0_x0004_â"æ¿·µ)B.ó?ªìªàæø¿|Â	×_x0005_®ñ¿Tel3ï?Ýø	e4Á¿/bî ò?ZsÓÃÕò¿µØ_x000B_5Ñ?Ð}Ñ·ÏÃ?¼Ô_x0015_ZBÀ?-h;]ûõ¿;àd¦_x0017_³?ªæÔ%ô\ä?P_x0013_x¿ð_x000D_ñ¿ÉâBc_x001F_7à¿r3ßµý_x0015_ð?_x000C_ü?fÕ¿lÉH_x0008__x001E_Éô¿_x0016_5ê_x0006_®ñö¿È!âø_x0008_@@_x001A_ZÒúDæ?ü³Ä÷ï?nØ_x0004__x001E_aø?Ô2½²_x0003__x0005_YÚî? _x001A_~&gt;ê¿ 	dâìá?M+ÖEèÏ¿ø&gt;)_x0004_?ö?$¬iÑü_x0010_ð?ASº_x001E_ô?DSó§,ù?v¨õY_x0002_1¥?cîÌ"ù?§ì_x0011_ø?;_x001D_Ù]_x000F_ÿÓ?|V%[Îò?ôA|_x001F_÷ë¿&amp;ðÀ±êî?ÊVn©M}Ö¿WYJ\pò?¢x_x0001_à{9Ö?6¤è_x001F_Fô¿uÂ_x0019_â_x001E_ß¿ÀmæjÌ¼ø¿ßÁ_x000C_àÒÿ¿_x0018_X¤ç¨Õ?_x0001_æ`÷_x0002_¶?(Ïuæ´_x0001_ÀH¹L'bì¿%È_x0001_KæÐ¢?©=x_x001A_à?Àx¨ÞÒò?B-v®ô¿_x0007_¯õ_x0007_`Þ?3¹£ì¿_x0001__x0002_ªÏk_x0016_òÔú?²Ã_x0011_;¸ñ?;tÑºû?Ù^·Äö?ÉÿÓõl0Ô?/A¸Nû¶_x0001_ÀØ\mD_TÈ?~ä_x0016_Æ5í?]F_x001D_"¤iÒ?³ÂÑ¤öµÞ¿Z_x0006_q\cóë¿ºaQ@Ã?¢`_x0017__x0008_`ã?®ûæ[Úîò¿b_x001F_HuS	§? ]_x0007_ô"Ö¿ÙafÀ_x0008_£ô?ûBqQÞ±É?_x0019_P×ËÍï¿_x0016_&amp;[.®.×?%_x0007_ªNp8ò¿|6IÌ¨pÙ?9±ÜVsÃý?ÐiÎÃgò?Í_x001A_ø¹ô½¿ézÈ1_x001D_P?´É~êø?Z_x0004_6×Oò?¾úÊùmú?iÁ7§1ô?w_x001F_Ú_x0015_d¤¿X­ú_x0005_	9ö¿ç6Ö&lt;Þì¿Ó?ó&amp;m®?_x000B_kJOYá?}_x0019_?_x000B_mò¿Sòºm?Õ?7\P²_x001B_+Ð? ôº3¨ñ?_x0002_©_x000F_?_x000D__x0014_À?¸&lt;jÖ¿£säÛ¥Æ?×£ý_x001C_É¿ÖZ4®û¿(A_x001F_oJÏ_x0005_Àµäùöö} ¿m_x0008_Î|_x0002_å¿íÕõq/6ó¿_x0001_-(_x0008_¥uÑ?_x0017_u;é%_x000B__x0005_ÀÀM4µú{ê¿.¦4xfYô¿ÀOÊ`Ró¿ÿë °_x0003_À±_x001B_å_x0018_©ð?×q¥L¶Þ¿cõ¶_x0010_×ï¿[ú9D_x0011__x0006_À_x0004_rá§4ç?_x0007_m&gt;Êå¿n¨Áx&amp;ô¿þeÆËð¿_x0012_ÛH?¥ñû¿_x0001__x0003_ìó®ý_x000D_ï?_x000F_ëÏU{_x001D_â¿]Üìë£Ó¿¹7_x001F_ÁàÀ³?_x0014_st¸3à¿U*VË~Î¿±Ø_x0013_·~ò?_x0002_x_x001B_;/vû?¼ÇYa«ô¿c?G[á?2v­Ë_x0004_Þ?ïXrõDªá?_x001C_®¦_x001F_Û´æ¿ÛeJb_x0014_ò?êõ´A×vÄ?Îþx,QqÕ?1üù0_x0008_ºô?1éC~ó¿vI=0N.û¿¨EðU_x0017_û?Î¥¯)­?§P?ÄDÿ¿W?,"ù?h_x0013_&amp;¯ðÜ¿J_x001A_úÎGÂé¿dÆª_x000B_­!ß?_x000B_¿_x001D_Oî¿5.âî?¡Ç4oó?!h(_x0012_ð?_x0004_Ý§ZZå¿ºwOg_x0001__x0004_ÓPï?,ëzÁVò¿ð_x0015_²ýÓ¯á?Æ0N@ZÙ?_x0004_g¦»¼ç?w¢Ã"êè?YBù_x001D_¡_x0001_Ày2_x0011_uÕ¿ëÛ4º_x001D_!ú¿Wji¹_x0005_³V¿_x000E_=_x001F_ÙÉµ×?ïÚ7&gt;\á¿ôMM­ó?Íç\1òÙ¿ ÉÓaRì¿ò._x0002_5_x000F_Û?\O5_x000E__x0002_â?63]øÍà?_x0016__x000D_`¡8!ò¿¸èD.FRæ¿ëX:£ùí¿{y_x0002__x0018_§Ô?_x000B_©JBîfá¿ 1j°6ñ?R_-pbí?ü_x0003_IÁ_x000B_Ç¿¨t¡m_x000C_×¿áÛê_x000B_FÔ?_x000C_³µîÑí¿_x001F__x0019_]W%¼î¿@ý%_x000E_(Hê?)×)}é÷Ý¿_x0002__x0003_,\_x001A_u`Þ¿­/Ó_x0007_Æ?üxßùð¿Ôç¬ p½¿_x0002_4_x001D_nO¬ñ?°efQGÇø?(x_x001D_î_x0003_ªö?_ÕÓâÏî?Þ½éÈ_x001B_ñ¿âz #Ì¯?.ëµAîâ¿GJÙdì¿_x000D_fëTD÷?V£±ºËÜ?ÛØïáñ_x0002__x0004_À8(Aü9ñ¿4_x0006_Ý_x000F_yÉ¸¿¯_x0019_Fû¹¿V_x0014__x0006_KÖ½Ú¿cK'&lt;të?°éÏ¥ää?¡%]2·Ñ¿Ë2»õqlÖ?±_x001C__x0010__x0014_å?ÕæI¸¸?¼à6Âùxö?_x0007_'THÄ¿_x001E_Trj¼)ì¿_x0001_ÕÄ õ¿i¡ú!Jï¿_x000C_	 	ö?F¥«_x0007__x0002__x000C_ÅOø¿zÊj_x0003_èÅè?øzËF1Vç?F_x001D_oi_x000B_ô¿_x0015_ò±éÊì?8Èü_x0016__x0008_eò?x-ì,W?ö?_x0018_,_x0004_Æ-Ð¿õ:×©ýH_x0001_@lhÔØ[ø¿	Ê0aû?Ñî¡ö_x0006_Ù¿ÉKÅq;mí¿ëò_x000B_üì¿ëB_x0001_=ñ?ìy_x000F_sÍBù?Ï_x001F_q¤Ýîå?;±ÉÛ_x000D_2ñ?¼ïí*ÜÁ¿+6Ydfõ¿4ªzâõ÷?_x001C__x001C__x0017__x0013_¬±¿Õ_x000F_°),Yâ¿7_x001E_{_x0007_o?Ð?E_x0013_Êõæãì?é[Ï_x001E__x0004_põ¿z,ý]ñ?­p)¤_x0006_à¿»ñJm_x0005_ã¿¨Ó_x0011_îÄÊ?:XÕà¿Ëù3×ò?_x0001__x0005_Üh¤UÈx±¿_x0004_ò.«`&lt;Ë?æQÈ_x0001_ãò¿¯LüË¬4é?4xà_x001F_gQ_x0001_À_x0018_Jëh/è?_x000F_-_x0018__x0001__x001A_&amp;å¿à[ÐTõ?Lbé÷ßîÔ¿Óíû¨m6²¿_x0001_S×èÎ¿ßZíë]à¿æ¡ñNË_x0010_ø?¹_x001A_¤Ð[-Õ¿ôj²§5½¡¿&amp;}_x001A__x0013_Ðÿ?7t5]ï?^ALQ_x001B_ïä¿ZWª«7ò¿G)c_x0003__x000D_ô_x0007_@JÕëÃ_x0001_ñ?a6ñ_x000E_åÉ¿ãÃ¦ \_x000F_ö?oÊµãàÒ¿c6 Åò?úwYú«_x001D_È¿R_x001C_÷$Ê¬?÷,½ë,ä¿_x0002_ ,ndÔ¿;¡¼0â?;Á2pNÔæ?øLöò_x0001__x0008_ÒlÌ¿blì_x0006_cö?ó_x0005_æ¶éÑ¿§÷lñÞ2á¿bµÞXJíã?`6rØ_x001E_áÀ¿rX/¼§î?ü_x0013_¨Áðè?LõÕ_x0001_µïô?_x0017_Æð^N÷×¿¡÷²_x0010_|R°¿ìðÿÜðê¿Î_x0015_ød_x0004_â?¢_x0017_uôó¿¨'³°Ô­ç?w~A½XL?j_x0003_'yâ9ô¿.¬BÕR%ë¾Ùu°vëTÓ?zm¦ÿñ?d¬E¶rÊ¿_x0010_wèTã¿Å/_x000E__x0007_ðmò?_x0012_Hv+Òâ_x0001_@Òº¿_x000B_9ÿÓ¿)5¦h(µÖ¿_x0005_HN÷?øÚî¿û?X­é_x0006_O÷?ìá]_x0004_àí¿_x0002_ºøè_x000C_ÜÞ?À_x0015_mÜ?_x000D__x000E_4|_x0005__x0008_5å?j,_x000D_\(_x000E__x0001_ÀÂÌ	Ô¡å¿_x0019_e_x0013_â_x0013_á?ÒÈ_x0012__x000C_0ÐÒ¿c¢è#_x001D_½?_x001E_nkpçè?Ç¹_x0016_¡_x0002_@ËÏ/ÇÏÞ?Ôßûè´Y¶¿¸ÿë¸j_x0016_è¿ù_x001C_rùÿ?ä_x001B_v_x0001_ä?©ï_x001F_õ?×â*2_ª´¿y_x001C_{CôMâ?_x0018__x0013_3ñw@×?µsÐú_x000B__x0003_@ AÄÍV¿?8os5kØ?p+.µ£é?_x0004__x001D_«qoÜ¿ÀK6Üâ¿Ë\p@µBä?:XÖ¨eº?Â"_x0005_Wsì¿ ë0²ÔÆ¶¿¯Ð_x000F_	|Æ?_x0006__x0007_(­_Û?3)õéë¿âUtIñ¿#bµ_x0008__x000E_hû?è6Wúì¸?_x000E_Ù_x0018_WÂý¿¬#LaÕ×ø?Z1Â_x001E_ö¼?fG/!±Ô?N_x0002_¡ûfÒ¿_x001E_s_x000B_.¬_x0001_@_x0007_³½OÌ¿_x0004_ô _x0017_gx£?_x000C_÷9­eôà¿%_x000E__x000D_l_x0004_	á¿·.K»û¿þëãh{_x001D_¿aãÒd%¬à¿¢4{ùdÚ¿iÊ)_x0011__x0005_D_x0008_ÀÁ_x001C__x0008_²xá?{_x000B_Påñ¿íUrÇ_x0006_Ù?=`})»*ú¿&amp;W¯=Æ¿2x_x0013_)³V_x0003_@¿/Í¬?7÷?~FP2Nð¿4_x0001_Q "XÎ¿Añ`_x001C_é¿f²TùØ¿_x0010__x0007_'Ý\õ?Æ±ÞÜé¿Ý`AÝ&lt;Ò?_x0014__x0005_)°ô?_x0001__x0004_5ÿ_x001E_/Í¿ýhÜ¥&lt;á?~uuØð?	· 5_x0007_Gò¿R³#_x000B_ú¿_x0018_ßn_x0011_÷dð¿?ÎÌ¯£Ç¿MAKåùíà¿Ñ´×f*_x000F_ò¿ú`ÞkB-ì?ÛôÆ_x001F_E,å¿/k$Jwdá?¿®'O/	ý?Ô_x0008_c_x0017__x000B_~¿?_x0003_Þ,¬}ò?_x0002_$Wª^ú?Ò©ÖÄJò¿Nr]_x0015_Ó?­_x001A_ðtuyÐ¿_x0001_,vEpö?,_x0003_¤gÎ?u\ò,ô?òãà2ÏôÖ¿P_x0002_5F´è¿,_x0001_3¿°ù?-à_x0003_k7h×?ójm¶í¿¼¤++íü?ÄLüu_x000B_ßä?8_GZÁò¿(ZR_x0018__x0006_ò¿C^nO_x0001__x0002_orÉ¿oò/_x001B_H]Ú¿ð_x0019_8®-¬ú?ü_~_x000F_Ã_x0017_è¿_x0006__x0002_]àñ?9_x0016_m¦y¶Ü¿_x0019_ïëÍ]$ý¿Ä·	G_x0011_^Ò?}«j'Tð¿Ý48»Áê?ü_x0018__x0002_.5"å¿äH­L_x001B_÷?]Ïö¦àó¿_x001A__x0004_HKÀ_x000C_ò?	ãlk_x0015_ ¬¿ª;x_x001A_¾?¼fßèü`È?µf¸GÂÕ¿x¢_QÖ²?ÇD+§Xü¿_x0004_ÑÐ_x001F_*Ñ?_x000E_}Û°Éä¶¿Zv÷LÇ×¿=ºÎ-ïæ?_x001F__x0003_,_x0008_ÂÛ¿ÄìÈ;ÒYñ?8Ð_x0006__x0015_Ý¾?¿&lt;_x0018_§LË?}Hó{¶Ë¿³m_x0005_®}sé¿ç_x000B_r%ì?c70¥ÑêÚ¿_x0001__x0003_Î(%ESÅÌ¿hø"ÈJÓ?'1}ì?ûzdÕ&lt;¿÷?ò_x0015_pë¿¯Î9nNþ¿Å_x0017_7²Ú1_x0002_Àã¯_x0003_ÃKÍ?å£_x0006_ü0ð¿&amp;PñgoÏÝ?ô@Ã@_x001C_Åî?ã_x0003_fÌ_x0002_È?eÐibÎÕ?ÚìØêg_x0018_ú¿ñI-0Ôâ¿Óf®ºë?Xb_x001D_Á&amp;ï?¢^y®D'Ø¿_x001E__x0005_9^_x0018_'ÿ¿áÛ8JÚ?Æt¸(lÔÄ¿y¯ç×?Õ¿Öä8ë?V«_x0018_e©ìë¿[PE({Ï¿b&gt;	,þ¿Àòê­;×þ?¨(Ø[ÛôÓ?_x0014_Úý²ïÄ?"¼ÜºaÌä?6I·Ý`é?ãD	S_x0003__x0004_#¸í¿L_x0016_àOM_x001F_Ù¿_x0007_ËåJcã¿_x0019_O)Æ­W¥¿éXRÂë?D¡¢ûã?#/_x001B__x0013_jñ¿/0#i£ç¿a{¼ÝDð¿_x001C_ÔP}éÿ¿7£í9sÆ¿!ï¿ø¸ã?ª_x0004_æ_x001C_b_x0001_ÀÀ8J?²ó?_x0013_&lt;Û]/¿zwâ9¥¹ô?¦\ì,b±æ?_x0010_ÏE¹_x0001_ó¿$¦:0_x0006_S£¿ø¥ÖY\&amp;l?}v_x0014_jK¹é¿_x001F_2_x000E_§\õ¿JÒATÅ»¿_x0012__x000E__x000B_Ì­¸à¿_x001B__x001E_£óä¦â?JÓ4èEÁ?_x0002_¸_x001A_@RaÇ¿,BêJºqæ¿·XBd!À?Í(bòÀ?´}y¶ä?ÚµUé­¿_x0002__x0004__x000C_Ìð=õ¿}_x0008_Zçðì?x`F8¾ð?tµõø¿WÇ60°×¿x[¦_x001A_%w³?`¡¬ø_x000D_ú?eV0g+_x0010__x0003_@wtt&lt;_x0011_Øü¿ifréj×¨¿ºÛ!Vó7Û¿sZí_x0015_xøÊ?åôjÆ=ò?ã¬¹àÏjò?Ïã!½Ló¿_x0010_Îê_x001E_]µ¿pûð$_ö?(_x0008_g$rÀ¿­_x0015_k·©Pâ¿ö&lt; D¯_x0015_Û?_x0012_nGwW_x0001_ÀZ_U%;ä¿SÏKßÞ ¬?eï&lt;ãàï¿k_x001B_#Z¿«ªNññ¿2_x0016_êµÅó¿?(Xu£Zî?Î²_x001B_,wì?Öò®H`ô¿_x000B_	uÉÉ@ò¿~ðOh_x0001__x0002_ò_x000C__x0001_@_x001D_XÅêüè¿¡:(èì_x000F_ÿ¿áÀ|,_x0003_À1_x001F_Ö5¯ï?Lø_x0006__x000F_À?_x0011_Îs¦¹qã?_x0005_PVW´0Ø?ª_x0018_0_x001F_onç?eò`ZÕ$÷?°_x0014_ÒðÅü?_x000F_&lt;½årDá¿_x001B_°/_x000F_:aë¿#ºýT¼¿?²]_x000D_&lt;`î¿ÚËpÝxÙ?Tñ¡_x0014_ØÐà¿xÞóãÆñ?%&amp;l¿¾Ñ?_x0015_nø_x0013_×_x0010_ß?Á"GI¼hÊ?ä+¦Q_x0004_ç?ßÚÒå?_x000B_ð?µbx_x0001_é¿*ÙCOÕå¿ùÿàuÃÃâ?GéXÒ?Ue_x0007_9_x000B_ü_x0001_@¨Òptçqû¿qbÇcù?ðã6izû¿´ö?TÜuð¿_x0002__x0003__x001B_6úä?^£@îÊ=Ó?È_x001D_P¸*þ?_x0005_ùÐUF»¿Pøòu	õð¿ãDRGe¿æ?Ý¼/À\tü¿×ö_x0018_3³Ý?S¥wº×Áö?_x0019_kcLÄ?Ä@ú_x001E_¨bâ¿òìá$_x0010_è¿ÜÂc¹¿Û_x0014_)¬¼)»?¢5eÁ£à?_x0007_Ý²_x001F_Óè¿\Á»ª.ü?_x001E_I&amp;2l?÷¿ßõ¡Î*^Á¿D&lt;åOd¢?µ¶XG_x0002_@NW_x0008_³ãÞÖ¿ aòc_x0003_1ù?U@#5é_x0008__x0001_@:'u_x0010__x0001_@Å¿Î3¨âÆ¿.´ÏDWgì?!´åO&amp;õ?ç¶Ê5bö¿?_x001D_||×?ñF¥ö¿è5t¾_x0004__x0008_Î©Þ¿Ç÷i¬Ò¿NE´þÛ¿,BÀa0VÊ¿nRÅ_x0002_ÉÌ?_x0012__x0016__x0011_:ñ¿Øÿëa_x001D_öô?D+ig3Õ?CF¼b'Òð?3¾Ü¿I_x0012_Ý4ð±ë¿_x0019__x000E_%¨Ñó¿ö0Åº!_x0015_ì¿&gt;rw¿_x0008_Ù?\±_x0016_lèéà¿Â.Î_x000B_4¢¿Î_x0018_"øÝ?ÑÑnâ¿ï@Tpf_x0001_@d²X_x001F__x0003_Êá¿}¤&amp;_x0005_	e¢¿8¯To´_x0006_	À¨áuÝA_x000C_ð¿_x0007_3)3ï¿îuohs%Ø?Hòh9_x0015_ò?oó Qþà?9Ic_x000B_Â´¤¿ðwM]Év¿ÑE_x0004_ôÁí¿_x0019_Þ_x0004_k_x000E_ì¿_x0011__x0005__x000D_Ëw_x0012_Õ¿_x0001__x0003_U?_x0008_Rú Ü?§_x000E_¯6_x0003_MÐ¿v¡_x0015_ëïâ¿W_x000E_XýªÐ¿¶®¬_x001E_?üò¿_x001B_âö/t°?m@ÈûüÝ¿×º!3ãqá¿ÝV¢}î&amp;ð¿ä.|A&lt;È¿4o_x0016_P$Þ_x0002_À\/5©D±¿ª ._x0013__x0012_î?Ð|V Qt_x0001_@ÛÍ·&gt;l¼?ÄÛ¨[lç÷?&amp;ûyï¯Ø¿z,à_x0012_ª_x0019_Ì¿@ÿùË¨tï¿Záÿ_x0017__x001A_Ô¿ß"Õ!6å?_x000E_ÓÓ´tå¿#_x0017__x0014_§çÅë¿:e][Ïfæ¿=+sðçï¿ÅW(¶å¿p_x0019__x0001_~Á&lt;Þ¿`×-·í?Û7.ãð¿Å_x000F_º¿_x0014_&gt;Ý?Vaµ&amp;ñì¿ÎBþ¾_x0007__x0008__Ï®¿Ö_x0008_tò_x0014__x0011_ã?.é¨®Ì¿·	èâ£2_x0005_@_x0014_ºK_x0003_Ð%ü?@X&amp;LJ_x0010_Ü¿'_x000C__x0010_ü¯ú_x0006_ÀÏ¥î»ÚâÖ?aLhóó¿òM*¬yèà¿Ù;_x001D_té_x0004_à?AÛ_x0003_bå[é¿=É?´ãÓ¿[Táò8î¿Ûcµz}_x001B_Ý?A~w^råÔ?üÕÁ0_x0018_ï?BUèÃýä?%_x0010_Ët¸ ¸¿_x0011_=â_x0007__x0007_w¹¿Ï_x001D_Îá¿÷aí_x000B_"~Ð¿g!å&amp;°_x000B_ã?ÃzI_x0001_&lt;Öá?h_x0004_p2_x0002_Eé¿?àXQ_x001D_éò?Ç_x001D_RÎû£ù?L_x001E_a-¤*¦?_x000F_#Mô?»ð?[Òâ¢Æè?_x0018_FÔ&gt;×Åß¿	_x0016_$ÝÙã¿_x0002__x0011_\'â?_x0006_£"/Ë_x0004_á¿Z_x000F_¡lrÈ¿Ý_x0012_¡)(é¿©þ_x000E_Ò¿nw?ìè6ë_x0012_Ýó¿_x000B_½¥_x0003_Àô³²9_x0005_Ö?º`ïí|Põ?_x0004_ó¬ï_x0007__x0004_³¿i¬LoÄ«¿÷E_x0004__x0010_ÓÓì¿½¥_x0001__x000E_Û_x000D_¶¿-»_x0013_	)_x0014_à?[Ü©q.í?^¢Hî*)Ó?öþJë_x0010_Aà¿`÷ÐO;àñ¿6´_x001C_å?£éÃàè¿iòÊ_x000B_;_x0002_Àþ&amp;_x0013__x0008_E_x0003_@_x001A_¿Û©@¶ê?&lt;þÈYÞ¿îÙ½ÓÙã?Ð#væ_x0010_õ?%ñ#_x0006_ç¿_x0003_Ó_x000C_tí¿ëýMèrý¿Ëjjî£%ñ?x¤&gt;'í¿ìjÂ_x0006__x0007__x0005_Wô?_x0010_tu©o_x0001_À_x001C_ë´¸_x0012_?_x0019_atc´ð?8rx_x0002_;í?_x001A_¯w_x0012_.h ?ìÒaPôÙç¿ïÌV^½«Ú¿_x0011_Y_x001E_²_x001E_ú?ÁRHûÝ¿U©ÃNÒû¿_x0002_è_x0004_ÏÓÉ?Js_x0015_ë&gt;ð¿ß&lt;Ãz?bô¿ wÞáè2_x0004_@Þøô?úÌ_x0016_Ñ|^Ñ¿_x0007__x000D_ø_x0018_Æé?B^å²´ð¿ïD³Ïå9¾¿_x0008_Ç	+ÉË¿ùî_x000B_è?ó®_x0012_½UÐÍ?g/Âí:Iù¿QÌV_x001F_ñú¿xµÇ¢Û?î{Ùó#³Ô¿çAeÙ¢ú¿__x000E_åí¿Üh_x000B__x0004__x0012_ñ¿@ø´)_x0003_Ðæ?_x0003_F#&gt;Àð?_x0003__x0006_Ôå_x0013__x001B_ï÷?_x0017_AxÙ|õ?_x0003_FCLYX¸¿Öú¶Lù:ã¿_x000C_ÌÜ¿â$Ù_x0004_XÌã?i=BÍì¿mÉüõý÷¿OÒ×3½Ùô¿O_x0010__x0004_ð?_x0017_÷zçºG®¿CÿCÐssÜ¿;ëÔSð¢È?0ÿù¸Ì¢?WQI_x0017_ê«Ç?ìsXºÆ¿oê_x0002_ýö?Z©z?_x0017_ù¿¶9ãJè¿_x001C_.Êÿñ?ØB_x0007_®`ñ?@$*_x000D_ÍËâ?we¦Ìô_x0012_ç¿oò8_x000D_y^_x0001_@NáÑCõiõ¿¼_x0019_7z_x001F_Ù·?e_x001D_Ýv!%ô¿_x0015__x001D_Wß|ð?_x0008_ütì_x0005_Õ¿ ?.;V²¿Q«g+ð¿0ú{#_x0001__x0005_u}È¿Æ_x0015_&amp;ä_x001B_÷¿.åÔü¿îÙTË8Ù?Ör_x0001__x0007_üÒ?v3¬G~2È?à_x0012__x0015_¢ ñù?à_x0008_Ý__x001F_²?`t=B{ÿÚ¿¨¬_x0001_B?ì??ÍÀYÅiâ?_x0006_tû_x0003_ý¿:8_x0007_ßkò¿å_x001B_àÈçEÆ¿ÐÀ#ØûÝë¿çéãbfï?òÎeZÝ¿µn*_x0002_\Qñ?ÊxÂ l&lt;Ò¿_x001B_[ÌkCè¿_x0005_cQ-6WÆ¿ãJ·WªñÐ?_x0004_«ÁVÿ¿â]¡eò¿LÏ_x001A__x0007_]6õ¿ägëL,ñ?xN_x0013_á5bØ?_x0015_b_x0019_¿õ¼õ?ú#QÃöåó¿×4_x0002_Ôàlñ?_x0007_iÄÛë_x001E_ù?X1Ù§?_x0002__x0005_(Oz#­2ý¿!+ÏBî¹Ê?_x0013_C_x000E_éÌé¿$ÁV¸_x000F_ô?·|_x000E_ä¯À¿laÐýX_x0003_ê¿/¡ï£~Gæ?jÊñ±ÎÐ¿î%FÝëÐµ¿ÒpxPÉ¿tP»ù_x0003_õ?_x0012_áûîµâ?I³eé?ÙöuÓ&gt;³»?EcÈk_x0005__x001A_Ñ?_ëq±Ä,õ¿%òä_x0015_¥÷?V2 ØæüÐ?+`Í^î¯ä?_x0006_I÷ÙÖ¿?tÉ½_x0011__x001D_Ñ¿O°ãÝéé_x0001_À_x0004_d©Ú*_x0012_¾¿_x000D_µ0Ä^Ý?l:öÏ_x0002_ìN?=æÎ_x0016_`(ð?&lt;K_x001F_Cþ¶Â?ßvúß_x0012_÷¿äº5à_x0018_âî¿_x0002__ïSäð?4À_x001A_ñsô¿Io]_x000E__x0002__x0004_®_x000D_ö¿¹ÔÑ_x0004_ Ã¿ïØ4_x0005_¹ÙÂ¿@+_x000F_ôùpò¿¸Jêeå?o£àÅ8«Ì?ïà7X¨ä_x0003_@ó6BUÜÊ¥¿3ÙÓ í?_x001D_3ÕÆ_x001C_ç¿$Y_x0001_|)é?ÐÏýh¨î¿&lt;ÝXë?]_x0019_Ã÷_x0016_Z´¿ëÐÑg_x0012_#?¿ÐÉW¤tÝ?3B_x0007_w÷ªê?½mÚ4â¿8ìTû,_x001B_ø?ÆG¡ØÆB_x0001_À_x001B_|÷a_x0004_¿?rÎ½^ù¿¶_x0010_¸V{Ö?ËØA´¢Àç?_!Â²ÿÿÇ¿zô_x0012__x0015_Ò=ê?XÔ._x000D_ý¿?«Zýt_x0001_@_x001D_¿yª&amp;×?(³æñ?X_x0005_$û¿_x000F__x0019_ÞËiã?_x0003__x0005_~d1ÇWí¿4Z¹ªì¯Ã?&lt;&amp;_x000E_fÚªÖ¿æ¬Ñ_x0019_ÚCø¿¾±ßNcà?_x0018_@_x0008_¡_x0002_À¯²¯ë&gt;Sù¿7$ìã_x001D_Ì?ºrÞnoºã¿ªZC¯'è¿À_x0006_ÌI%á?N7ÏÕq2Ý¿ñÚï_x000D_\¼?~IU8L/Ì¿_x0019__x0011_6"ìÛ¿½ÌkAHÕ¿_x0001_`År]à?v_x0005__x000F_êêO_x0004_@m_x0007_6Kèï?¦©Ð÷iã?ÙÚù=®ãë¿óxgåI?S!ÚýÜ?x¹+gÖ¿µ_x000C_K,ØÜò¿ûÏ_x0007_Jv¯?í±ì;Ê¿_x001B_[èd ôû?X´~X3÷?÷_x0002__x0015_r²í¿nìºNÏó¿³¦_x001B_m_x0005__x0006_Vg_x0005_@B[ýiølï?dÍ_x000B_ }#Ñ?®_x000C__x001A_dIÓú¿yU¼ïUyî¿ÝÍ¤gGÌØ¿å'\zß±?­ ._x000E_l¿ÄõlNÞñ?ó(§Æ·_x0005_@&lt;ñ7"{!ô?»ànÖ&amp;Ù¿ÔMwÚÊá¹¿_x0005_|)_x0007_ðî?_x0002__x0016_o]ÆÊ¿_x001C_C­ãµå¿öoWÎÿ¿4ñîl_x0008_°?/Wu"ê?is|anö?~Î¿¯1ïï?_x0004_v§_x001A_Û?Ìf8èÑo_x0001_@Ù8YñÑ_x0003_í¿_x001E_Õæ_x0014_Âlô?ï#¤ÇRÎü?çÓð_x001B_tÈ§?8£w_x0019__x0015_á¿þ ß±Â·_x0004_@·+Wü_x0017_Àô¿å^oúL÷¿Ni:¨e¯¿_x0002__x0005_35D¸_x0014_ã¿¡$m;Uì?KÿmSà÷?×_x000F_ñØ¬NÚ?Í3dê]1Þ¿Çgíá÷Aã?¹bo&lt;ìBô¿ÅÉ#_x000F_ï¿Ù$4Ò¿U²y_x000C_\ú?¬&gt;*Ð³?ï¿óì_x0011_öä_x0015_à?¥[ÔÎ£é¿_x000C_ì_x0018__x0014_±äê?#ËÜ=¾Û?{_x0014_%Ô%Ùê¿ã¥âÙr]ý¿5'&lt;_x0001__x000F_:æ¿I´ðÖè²æ¿\ h8UÑ¿_x000C__x001D_¼Ð¿¿_x0002_M	wñ¿_x001D___x000E__x001E_Ù?_x0011__x0003_½ïù?WÎ_x0011_þôÙ¿øzá`2å?;&amp;l%_x0004_ë?ü48îí¿S*uWYôä¿m7¢å?ë"¸¼¢ª¿|²Àõ_x0001__x0006_6_x0010_ã¿ýCfÑª_x0015_Ñ¿¢þ_x000F_)Lá?¦Uñl;¿Ø?÷_x0002_#]_x0012_¬¡¿ß}´qÛ?B_x0008_³&amp;yå?_Ú±G£_x0004_é¿)_0LdÂ÷¿Ø$xÈ_x0010_÷?_x0001_kn_x0010_èð?¸&lt;_x0005__x0011_ra¿-__x001C_1Ò?/À$ñ?*rÝ1Ñ¿h0W_x0006_¤eé¿Íª¼	à_x0012__x0004_À_x001A_Ãû ñ¿Ê¯(?b×æ¿xç.}ýï?Öº@IA·?¥µ¦×Hõ¿Iõ·Âà@ñ?Ç§;«­ü¿G_x0004_¾|P_x0017_ó?cÉ_x0003_Í¿6Ø*¶Ðç?&lt;]æp8_x0005_Ê?Ò¦_x0012__x000F_Ñ¶?5§qÄò?_x000B_&lt;)Õó¿_x0017_¿¤_x0016_]]ê¿_x0007_	eJ¿,ö?2rSêùzó?_x0017_c{¥ò¿NIâJPó?¬!_x001A_éñ?º2aÓÒÊÛ?_x0006_1Wòäá_x000C_À}Â_x0002_Nð?â[¼_x0008_(	á?]ÁA1_x000D_èñ¿Ì);Y4îð¿ýÄ_x0004_×«â?z¬ruè¿·÷07_x001B_Ö¿ùà=_x0007_=tâ?vX_x000C_¨_x0011_ñ?B°=R¸CÞ?_±D%Ñ5ô¿6_x000F__x0001_*Õß¿_x001E_Í_x0015__x001A_è?|öt Äò¿b÷R_x001B_¿_x000B_2Æ_x0019_û¿&gt;£Ù°â?îýÔ[]Ýø¿_x0005_=*ÐÒ?_x0011__x0003__x0014_Ï?MÖ?2¼_x0015_ßg_x000C_Î?µã+!Qú?Á_x0013_dôªã?NðM0¼ä¿ª¿&amp;_x0001__x0004_-ãÞ¿ûÉ_x0015_Cå¿!Îv¾DÂ²¿!_x000F__x0017_ÇW½±¿FOþ_x0008_÷°ó?ðÄ_x0004_*_x0016_mä?mA²93Uñ¿0)äÏ#»?¾{Çonè?Ó²ØW_x0004_jû¿vHDúL½¿ß&gt;YåÍ¯È?_x0003_	iÅÜpé?ì1?ä+ã?ÎPÜ»m_x0003_ª¿±yõÿÜÑ¿îñqÂ?O-±õÄÓë?&gt;ÂYJeí?àí\"IRö¿ÛiØ«Qøy?$ð¹Bß¿Ú$Ó]3É?j_x001C_`?#Õz]ã¿_x0007_}ñF_x0015_?}_x001A_8Dì_x0002_@ÞaûëÒ¦ç?à!._x0010_á_x0001_Ã?f,üêæ?:{0Çàë?Õ_x0016__x0005_v­ç¿_x0001__x0002_û_x0010_|_x001C_iä¿J@_x000C_@Ù¿ä_x0019_5_x001E_åÔ_x0001_À±ÛÜ¦r_x0017_ï¿­ÇrSñ¿Â~_x001C_f¬&amp;Ü?¬dÂ÷{iß?JÀABÔå?_x0011_ú_x0013_Êè?ÐÆ´ú[Þ?4ñ^_x0012_k÷¿éEt&gt;l÷è¿ü§mµØ?_x0004_êª_¢Í?6«_x0008__x0003_UÃà¿VÅåFØÑ?KÕ_x001B__x0016_3À´¿ý_x0018_XÓã£õ¿F_x0001__x0001_F_x0001__x0001_F_x0001__x0001_F_x0001__x0001_F_x0001__x0001_F_x0001__x0001_F_x0001__x0001_F_x0001__x0001_F_x0001__x0001_F_x0001__x0001_F_x0001__x0001_F_x0001__x0001_F_x0001__x0001_F_x0001__x0001_F_x0001__x0001_F_x0001__x0001_F_x0001__x0001_F_x0001__x0001_F_x0001__x0001_F_x0001__x0001_F_x0001__x0001_F_x0001__x0001_F_x0001__x0001_F_x0001__x0001_F_x0001__x0001_F_x0001__x0001_F_x0001__x0001__x0001__x0002_F_x0001__x0001_F_x0001__x0001_F_x0001__x0001_F_x0001__x0001_ F_x0001__x0001_¡F_x0001__x0001_¢F_x0001__x0001_£F_x0001__x0001_¤F_x0001__x0001_¥F_x0001__x0001_¦F_x0001__x0001_§F_x0001__x0001_¨F_x0001__x0001_©F_x0001__x0001_ªF_x0001__x0001_«F_x0001__x0001_¬F_x0001__x0001_­F_x0001__x0001_®F_x0001__x0001_¯F_x0001__x0001_°F_x0001__x0001_±F_x0001__x0001_²F_x0001__x0001_³F_x0001__x0001_´F_x0001__x0001_µF_x0001__x0001_¶F_x0001__x0001_·F_x0001__x0001_¸F_x0001__x0001_¹F_x0001__x0001_ºF_x0001__x0001_»F_x0001__x0001_¼F_x0001__x0001_½F_x0001__x0001_¾F_x0001__x0001_¿F_x0001__x0001_ÀF_x0001__x0001_ÁF_x0001__x0001_ÃF_x0001__x0001_ýÿÿÿÄF_x0001__x0001_ÅF_x0001__x0001_ÆF_x0001__x0001_ÇF_x0001__x0001_ÈF_x0001__x0001_ÉF_x0001__x0001_ÊF_x0001__x0001_ËF_x0001__x0001_ÌF_x0001__x0001_ÍF_x0001__x0001_ÎF_x0001__x0001_ÏF_x0001__x0001_ÐF_x0001__x0001_ÑF_x0001__x0001_ÒF_x0001__x0001_ÓF_x0001__x0001_ÔF_x0001__x0001_ÕF_x0001__x0001_ÖF_x0001__x0001_×F_x0001__x0001_ØF_x0001__x0001_ÙF_x0001__x0001_ÚF_x0001__x0001__x0001__x0002_ÛF_x0001__x0001_ÜF_x0001__x0001_ÝF_x0001__x0001_ÞF_x0001__x0001_ßF_x0001__x0001_àF_x0001__x0001_áF_x0001__x0001_âF_x0001__x0001_ãF_x0001__x0001_äF_x0001__x0001_åF_x0001__x0001_æF_x0001__x0001_çF_x0001__x0001_èF_x0001__x0001_éF_x0001__x0001_êF_x0001__x0001_ëF_x0001__x0001_ìF_x0001__x0001_íF_x0001__x0001_îF_x0001__x0001_ïF_x0001__x0001_ðF_x0001__x0001_ñF_x0001__x0001_òF_x0001__x0001_óF_x0001__x0001_ôF_x0001__x0001_õF_x0001__x0001_öF_x0001__x0001_÷F_x0001__x0001_øF_x0001__x0001_ùF_x0001__x0001_úF_x0001__x0001_ûF_x0001__x0001_üF_x0001__x0001_ýF_x0001__x0001_þF_x0001__x0001_ÿF_x0001__x0001__x0001_G_x0001__x0001_¯N¦JÑÓ?5fÝ_x0001_Gýæ?EÁ(2qs_x0001_@åf_x0001_zG_x001C_¹?#¿iØ2âÓ?j^µK±jÓ¿b=Ô_x000B_ªÇ?_x0010_Ò"À~ØÓ?P_x0011_;Æ½à¿òö¢ìVÜ¿²ÇKÿv÷û¿e_x000E_îjÓ6×¿uÅ?Ù_x0001__x0003_dKñ¿Nõì_x0004_!@é?¶ßW%Ó_x0019_ó?e{T9Ü?¦ª¶Zç? ÛcwÓ_x0010_ñ?JÚ_x000F_.À¿_x0010_Ï:ö=à?_x0003_~ð¼_x0003_Ñ¿"dL)ò?_x0018_mêõofÕ?S_x0007_]®?Ó? 5_x000B_ß?0±èÙx·ð?_x0011_SÕ¾óñô?Ú5O/±ró?ùÁ_x0018_³ßÅî¿¬%_x0014_¼9að¿øÃ1¿kíö¿òºxÏ¼æ¿TçVµ_Â?_x001D_._x001D_Eu·¿5 CÄ,ü²?áI ÷Rÿ?ñØ³à,ó?f³_x0005_zc0ý?cõÂUà´Ø¿éÖ\_x001C_Ô_x0007_¾?Àººo Ü¿_x000D_&amp;ââ_x0012__x0002_À)_x0003_åS_x001D_Óª¿¥ xEÜ¿_x0002__x0003_äGT¡¶I³?Í`ê/·ÌÈ?µn¹v ô?&lt;Õ×0Ã¦?$PTgªIÁ¿ÿàeÎ^ã¿`¡ß_x0016_r`Ý?&amp; xFÇÛ¿`þ&gt;¿_x000E_×¿m_x0011_¹ÚØ¿n¹k_x0011_ØÝã¿ÒhëÆ;ø?¹dáÃÿ^Ý¿§Å¡0ôï¿gäßDñó¿!°_x000F_Ù¿ÏàL5&amp;îÅ?_x0019_]_x0014_©d¿ñ¿ÈËV+pèö?_x0006_¨ÍI_x0008__x001C_ã?Ë_x000B__x0001_W&amp;$ð¿ÌÄPøÊ£Ð¿×uH_x000B_GAß?A*UsS Ù?Þ+«&gt;ô?	 ÆýÃô¿ÈH;Bè7à¿NÖd_x0003_o)á?_x000B_;uÞ¥XÅ¿ioDMmPó?û_x000C_:4_x0007_h_x0002_Àp_x0012_¿_x0005_	²_x0013_â¿_9_x0002_ßö?	7i+È¿_x0018_«_x0006_×Ý¿w2 ª{å?T_x0004_òÇ²?"Üá­{_x0013_é¿_x0019__x000C_Î.3_x0001_ý?S«@&lt;×Ó¿_x0016_¡£`¾á?ýÂ_x000C_®,Ú?Id@CC]Þ?píº;7äï¿á_x0018_;Ý?Þ}É*_x000C_½¿j²=½ùö?·_x0001_ÈfaÀ?_x0005__x000F_¥`:zë¿|R±	CÆ¿&gt;&lt;Ö¨'¸¿ÜÉ³_x0008_¶_x001D_å¿Wñ½¿öI¸¿_x0018_8l_x0016__x001F_á?É_x000D_s8(ÚÅ?¨_x0016_ã-CI_x0003_@ÄkÀ_x000B_1C×?ecâ_x0013_Ú¿_x000D__x000C_9Q¿ëê¿_x0005__x0003_5çr_x0007_ê¿_x0012_ÅD_x0001_ÑÑ?êïo$È ?èÏÐºFõ?_x0002__x0003_ð^%-9Fß?_x0012_sûZ¯_x0007_û¿E_x0001_Z!ö¿&lt;:ÙI=Þ?²_ün¥»é?ã"_x001E_ÚØíí¿²C_x0018_Óì?àVO+Ê¸¿¡_x001F__x001B_±ñhô¿7\îëOÛ?dþû_x000F_ ñ¿}QD'4Þ¿XAâá{CÍ?_x0007_£yí¿ªI_x000E_ÔÎÐ¿æºÜ÷_x0017_û¿".J­tÈå?YÓP2_ï¿aY_x0011_ëXã¿_x001E_¼Gó§Ë¹?lÝ_x0002_Ý	á?Tï:_x0004_äð¿6Ý#2'ñ?º_x0012_¼·Îô?_x0003_öªMÌú¿_x0017_K_x0011_(â¿]åo]_x001F_ä¿³_x000F__x001D_Ü½,É?¼Nö?_x0016_[Y[ckú?f{X_Óõ?¨§g_x0001__x000B_k¤á?(_x001F_±&gt;ÒÅ¿3+{ó6ð?&lt;Z;@û?ç¿ô|aP¢§_x000C_@z@Ü_x000F__x0006_ã?^_x0010_rÒq²Û¿±_x000E__x000E__x000E_ó?Uù:Øiúò?_x001F_¹9_x0005_/¼â¿Úª5J_å?É×sæ&amp;ø?Õ×_x001E_5"V÷?bÖ_x001C_s®ð?e`_x0012_5_x0010_4é¿Ý_x0013__x001E_ãâ	à¿lo_x0012__x0016__x0008__x0001_î?ê_x000C_µë_x001B_.Ô¿V$_x0003_¦Åó¶¿,uù¬µÁ?è_x0002_1D²?KMËPº_x0007_À¸ZHÌ?éÖLÕ3ù¿_x0011_WepDë¿Týgµõ¿EÕä_x0010_kà¿É_x001D__x000D__x0004_÷¿zBå/e.Ö¿¼¼aÉÆÇ¿&gt;ÞwÞ_x0019_«¿¬üçðÕ?_x0001__x0003_3v÷Ê?]Hâ8ð?ÈÍ¶$»_x0006_Õ?_ÿìâ©dâ¿²ÜAùóü?_x0008_òäù/'ô¿_x000C_:~å¿@_x0016_LÚGÿò?Ç©5_x0005_Jrô?¬_x0006_O½_x0008_õ¿ª_x001E_"}ºð?`+_x000E_1ö?tbàôÅ½¿J_x000D_î&amp;ÚíÒ?&amp;&gt;?NcÐ?;á*úÞ¿_x0019__x0015_Èâ§å¿'Z¬ßÞù¿¥÷ÇvCWø?Mò_x001E_¼páî¿:WOÕ.ïõ¿_x0011_?}qHÐ¿[_x0002_É!_x0006_è¿;##ò?dsëh_x0013_DÕ¿òóü-¥ë?r_x0002_JP_x001B_ºë¿	_x001B__x000D__x000B_Ðó?K³yýcÍ¿ÈawÖÉÙ?®²?_x0014_5{ø¿¯?p¯_x0002__x0003_·]ù?Ô¾\%ÙÑ¿/Ä#Æ¼Bê?½_x0001_/Øù¿5lHÅHô¿Á_x0014__x0005__x0006_ò¿_x001B_ï¸_x001B_|ä¿JÁ_x001B_;æ?_x0001_b_D_x0012_ã¿&amp;þü_x0013__x0001_ïõ?_x0015_bfêYàé¿_x0002__x0019_¹8_Ñë?_x0003_ä"íÓeá¿vÅ_x000F_Õ§ÿá¿À%"ACÀ?w_x0019__x000B_iÆ?;_x000B__x0012_²|Æ¿à_x0008_»´=Uä¿~==ÖÄBó?_x0013_R_x000C_«¯_x001F_õ¿Î_x001B_2ä_x000E_Ýû?_x0015_÷Yú?£o¤zzâ?uUaä¾^à¿]Ü_²Ëoê?my¦þå¿? Ì×_x000F_¦ï?7P¼_x000B__x0016_LÔ¿_x0013_/ºZ:Cì¿Wú_x0003_÷Õîê¿±_x0018_~Í¡_x0014_Ý¿÷_x0011_!±¨?_x0003__x0004_áÙú~å¨æ¿t5Kªûôì¿_x0017_ñÁú_x000F_âÖ?_x0016_Îw_x000F__x001E_¸?WJ½,×?Èæ_x001C_TÔ_x0003_À]À`#©cù¿m¡	è¨ÙÞ¿te¦e~?Y¶É^Û¿*_x0013_a·¼0_x0003_ÀZ6&gt;ÜB¹ô?Öræ_x001E_«_x0012_ë?_x0011_Î$WÂç?Ê_x0004_m¼,C¡¿Ù2.÷Êç¿þ©_x0004_ ®å?¹_x0001_E´ÈOÎ?À±Â_x000C_¡ô¿ÝÊÌ'#k°¿@ÁÚvß¬ß¿â_x0011__x001C__x0004_/Þ_x000D_À»áAhå¿Á¯º÷àÈí¿Ý&lt;SäÔ¿ËXÅzÅçð¿íøÒWîÑ?_x0010__x0010_RÔ_x0004_ý¿_x0011_Xúeç¿_x0018__x0002_úñ¿Jàæ|Ådà?v_x000C_Ø9_x0003__x0005__x0001_!Ð?{¥\Ò_x001E_ü?©¹l×÷÷Þ?£2]_x001A__x0005__x0016_ö?ñ}¦ÌÄ¶?7G£Ô_x001B__x0002_@hoìÏyiÒ¿.Ç_x0014_4qà?ÅÙ_x0017_x&gt;½?êv¨*Øv÷?jÁ_x0016_þZ¾î?x/:Þ¼¿#OúË7xø¿~_x001A_²|_x0007_\ø?Úù]_x0006_	ò?Ro³5×3á?ø¿vÌâð¿è_x001E_I_x0011_9è?_x001C_7N¸èìö?*ìª¹_x001A_qî¿­¥_x0017_ö_x001E_¯Õ?5ÒïÛd·ú¿cdYÉ_x0004_xä?®j_x001A__x0006_«hÔ¿ÖÆLLIÏ?÷³YïÀö?jx®)Ï¿~7·þÙë¿_]_x0015_ØÍä?Jìó_x000C_4_x001A_Ù¿(*7Ò¿® rì×ú?_x0003__x0006__x000D_+Oînå?0¥Ï@â¿´ðÛe½Â?À°´vé»?Å¿×þCRá?ÆÐÐë/è¿ÄA#_x0003_ô?_x0002_õE5ÔÔ?îiU_x0019_d_x0004_@¤k:ó¿G_x001F_¨_x000B_'¯?7È%»e3è?®7è_x0008_`Þü¿E|¡î`øù?L	_x0001_÷0há?3ªköPî?Æ\âN_x0013_÷_x0005_À¯àûpá¿_x0006_`¦ Ã_x000E_»¿A©ê½±=õ¿a²e&gt;Äê¿O¾ÏW]®â¿1_x0001_-Åp_x000C_÷?EÏº°-Ò?sØ_x0012_¤9_x0010_å?ÂÑ¯#aÀ¿ì5ú.R$å?ì¿A(}è?-§Æ¿iÕ¿¥óóäùUó?ÜîÍFï÷¿_x0003__x0006_._x0015_í¿ÿ0`3ZfÒ¿V=»È´æ?_x000D_Ô¹Vvë?Ñ_x0014__x001C_¶v¾¿eÀ ª§]æ¿»èV¸AÙ¿Ã,2Vjyê?yCç¨³_x0016_Ê?vµÏôñí?_x000B__x000E_hB}©¿¾	6ÞÓ¾ã?#ü  ó¿_x000F_ó½Vu-_x0001_À&amp;Ê©Fi¸ë?ò¤.®ªñ¿xúrÜâ@_x0004_À8ÒQ!ë¿såPÃ_x0001_@%_x001F_!üü&amp;í¿î_x0004_¢dHTï?_x0018_Å±ð_x0005_û·¿LÌahôå?ãpð+¬£?Ìl_x0003_ddì?;ìh¢è?T@_iá?_x0010_"J_x001A_«ìâ¿Ôfëò_x0015_P÷¿4¡_x0011_­H¿_x0002_ñ«gv²ï?¨_x0018_à!þö¿_x0002__x0007_	ÆjAÎèó?_x0015_m})_x0018_ì¿AÍµ_x0015_Ë?8U_x0010_£Á.î?FÁñ¨Àá¿ÞÏ-_x0006__x001D_å?&amp;1{¤{KÝ¿_x0005_ÕV_x001A_¤é¿Út_x0016_µØÔ?¥J?`ËjØ?_x0005_È_x0017_SÀ¿ËëÌ£È¿cODZLæ?Ú_x0008_öÆié?_x0011__x0003_S»ÈùÉ?Ë_x0007_Z_x0014_.ÿ?_x001F_ÙèúÇõ¿îû_x001C_"Û¥È?®z_x0015_;Ý?ØñfÿÛ5õ¿³2L ^và¿µêÊ3_x000D_ä?_x000F_bÝ=xã¿ÀÁNÑ¿_x0017__x000F_K¨h)ð¿åZBÿ?l_x0012_tìx÷¿_x0001_VÉß_x000F_Ì_x0004_@¥2$DôÐ¿æèñíÔã?cåí:_x001C_º¯?!u-_x0001__x0003_v_x000D_©¿§²DÕÛ?×ðF»Ò_x0008_ø?_x001C__x0014_èûfó¿ÏÂq%gOð?pi_x0017_º¨ò¿õ_x0014_Àt/þö?â2Ó_x0008_nÛ?:_x001D_Â_x001F_LÊ_x0002_@òõõ±\Î?1n_x001A_%´;Å¿¤Ä·ýêð×?=Ó_x0014__x0015_·À?NÄ]Ö¯×?ØN(ì?_x001C_Cwòð¦ô¿lp1}Ë_x000B_Ö?)Æ_x0008__x0002_4õ¢?möTä4Ô?_x0008_?åjÂ£Þ?ÙNê[Kµ¿ß¸Ìè¿xq%Ê¿ô=Äà¤ñ¿R_x0017__x0004_î_x0017_äø?S+_x0006_þòÃ¿ÕU]i0÷¿_x0018_	I£Ýüç¿½OëGÚß¿ó!I5_x0013_÷?_x001A_ÚË¾{Ï?_x0002__x0012_0³Ê=ñ?_x0005__x0008_Ç=_x000C_ezb·?d_x001F__x0017_æ_x0006_hÙ?¢_x0017_þM\¶è?ÊÛÿ_x001C__x0007_Ô¿¶_x0014_°oÁ×¿1_x001B_FIî¿ªáõ5Tõ¿ÌR3"tÄ?Åö-±Ê#ê?ëîëÉ9Ûó?Ù¯Æ®È_x0002_Àm_x0001_Ù²¤Ö¿®w @å¿0ÇT¡^ó¿ØU 9æ_x0003_·?ûäÊ=+ôä¿_x0013_(ÀZ,ÖÒ¿	¸ø;ÞÉ?_x000C_Vó_x0018__ò¿@²ýæîæ¿Ý=_x000E_	ïá¿ÏÜ¤Ä6ãÈ¿Fæª_x0004_nwÔ?ÒÖgp$ß?À_x0002_8m¶â?¸þ_x001D__x0004_ïï¿HÝøVµë?ßÒüxOiì?5ôÔñ?ÛÔpÒlÆ¿â|Úþr&amp;ü¿ó÷Q_x000F__x0003__x0004_PÖæ¿)9CÉ&gt;±?|õ?í?'¡å;FÚæ?£ËO¯Èâ?*û±*ÿ©é¿_x000F_»ÎÁ9Ì¿n_x0007_º_x0017_^õ?_x001C_À;·ùëé¿Ð©_x0007_¸&amp;NÛ¿ø`_x0014_±q_x0016_ø¿Ù«_x0012_;F_x0013_ì¿âüd³Eú¿¸°4(ðÆ? _ï¸_x001D_»_x0001_@B_x0002__x0007__x0006_:Iõ¿p¤6$XÛè?RËÕ_x000F__x0015_Â¿!?¦9_x0005__x0015__x0003_ÀÅò¹Øö?pÌ_x0010_m'å?á}._x0012__x000B_»á¿F¢ÂÑ¿?_x0010_ZÔö¿þn_x000D_VÒ?©_x001F__x0011__x0017_2ô¿Î~#&lt;'ï¿°_x0019_y·Íbõ?·_x0017_NörRò?Ê3º4)fä?gUÕ$óò?¦&lt;ç_x0007_4å¿_x0003__x0004_l_x000E_Ý:tó¿Yï_x0010_a_x000D_à?±J`¦~×¿1x=_x0014_9ª_x0002_@uHeV&lt;rÍ?_x0001_@tVï¿²¹	N_x000E_ö?»DçI°û?¥_x0019_R@í8Î¿_x0011_LæîÜ¿¤B_x0015_Naà¿?eO®à¿_x0013_HT8x¶¿HhÝ_x001B__x0018_Íå?/Ê¾]ûõ?WU£xr_x0013__x0002_@É%¶Tæ¿ãüÁO{Èì¿9"zrè¿&amp;A¹²å?½JRf_x001B_yò¿_x000D_O_x0006_~ëá×¿HÏá2d¨ó¿Eé·ç¬cÌ¿9_x000B_ãy÷ðÏ?zò4¼pÐ?^_x0008_8Ø*eã¿±­d öÑð?_x0019__x0014_Øéìè?ãqX&lt;Í?µa&gt;ÄÖ¿KG_x0001__x0002_Æ¢¿ä_x0004_SNà¿ Ì#¨¹ä¿Ö_x000C_@_¶à¿_x0019_¾,Ü_x0010_Ô¿_x0014_-±zÓ?Ãñ	I_x0006_ÀÔ[Ã_x001A_ESÐ¿H@AC¡_x001A_þ¿lµ_x0006_4kT?Î_x0002__x000B_q:jù¿NÁ_x001D_tUXÓ¿¨·_x0013_ÎÜ¥?ö_x000B__x0019_igð¿¯±lvPáë?h×PûIà¿¾4ÍdÍ«Ð?VÑ-Áçjñ¿ÝÐì_x000B_&lt;Úþ¿2_x0011__x0008_ý_x001A_CÑ?f¡Ak¥ã¿_x000E_76?ãó?¶;ÀfÜé?·pßØv_x0001_@1ÁýÐZ_î¿Ä¼£½uÊÄ?ývªqë¿ÉÕÈWaÈê¿?_x001D_pÚó?F[¢mGGÃ¿Ãòk"uFã¿¾_x0010_¿r&lt;_x0010_ï¿_x0002__x0003_{{3ÐÏ¥Ä¿Áb_x001F_×é?_x0010_ô&gt;ùØ?³,7¸¬·ñ¿Èîr=Ù¿	Z¨O_x001E_ké¿èÿàî À?DDÀô¿_x000C_$&amp;Í nØ¿#ß_¸ý_x0007_À~]¢Çï;ä?ñ"ÓU;ö?_x0003_)%_x001F_ÿæ¿ÈàÎ·5`_x0001_Àó`×Ô÷èë¿yí_x001A__x000D__x0008_ü?æî&amp;Õeí?_x0007_Ï&gt;÷­$Î?:öë/°¿Å?ËÖ_x0007_¹e_x0015_?_x000B_l_x0015_D£?_x0017_r_x0007_Dù¿æeuùg§¿(aò_x0008_2ºþ¿}®r¥Hø?bÖÁ§b.â¿\«_x0002_¸ýÜ?y_x000B_Ðe(Ô?Í·ä_x0003_½[ë¿ÁÆýE;Ìü?GÅ×_x0010__x0008_î?öïLÅ_x0001__x0002_¹ø¿0³_x0013__x001E_±ô¾?¨'×^¤¾¿`&amp;õèÂÄÚ?a	/ýE¿¿Ý©T¬{¥¿u_x0001_mú%ö?u¹NÆVð?=&lt;âH;Å?`0_x0007__x0011_ÝÔ¿§ê­ÏÕè?£ÄJ¢_x0010__x0017_Ñ¿Yt¸×¿0òÿø_x0018_Ï¿Í9AmÔñ?ÂA_x001F_ÂÜÛ¿o{_x0005_ªÛñ¿}Þ_x0016__x000E_ÄBà¿Ô8È_x0006_ûß¿«¦úIâ¿÷_x0014_~´8è¿;ZµyÁå¿QþZ÷_x0013_öì?¯)8._x0004_õÑ¿@ÛûÁ®¿N·õ{åAØ?2ÏJÚ®¸ò¿µ×Ô_x0019_òÕÀ?¨À_x0010_=5_¼?Q_x001D_.ýúò¿@_x001A_èQØõ?ÄkÛÐ_x0013_uè¿_x0005_	_x0018_ÿó*&lt;ÖÎ?&lt;ÚsÊm_x0008_Õ¿É/~²,_x0013_ù?e§ª¾}ó¿$®FìÈ¿ùú¡_x001D_-Ð?ibY|EÈ¿±ziù©_x000B_ï?«c\:,¹¿+\Fº¥Òð¿4¼_x0001_¿ö9â¿ÙJ%{Ú¿_x0006__x000B_¤i«?O_x0015_ÉÏP_x001B_ö¿w_x0017_díéã¿¯A£îWÅÐ¿i¨W_x0007_Ö¥Ñ¿Þq9ÜÀÓä?nÕnÅÍ{é?ä´s_x0004__x0007_|å¿õ_x000D_~Òoè_x0002_@zÓBÛQYÙ?_x0017_&amp;ÝøÛ´å¿ÂgqaÂô?qóÆ_x0002_í¿_x0006_îÎ_x0007_Ê~û¿_x0019__x001F__x0002_öbñ?h_x0005_â_x0003_@é¿¸û_x0010_Ó¿xä_x0019_Ùæ_x0003_ÀØ2Ó¸ç*ü¿&gt;×Wû_x0002__x0003_®Lã¿ÎÚ2P*:ë?ÙÕõ^uNÈ¿2_x0017_§=_x0001_ Î¿9ÎüVÐ?÷åÌ*?¢?äZrèøñ¿ÐQ_x000F_Èñ?ÏTÕ:Hà?_x0004_Á²_x0017_Öõ¿G#Å_x0003_P%Ë¿LKf¼,í¿)*ÇÝ}oç¿Vª¼_x0002_ªÂé¿Èÿr"PaÍ?»»_x0002_Æú¿æj_x0010_"Äà?nvGX_x0019_@ë¿,D ~6¥Õ¿_x001C_ãdôØuØ¿jÒ¦¿þ;ª?N²_x0010_â±æ¿LÕ_x0010_ÄKFù?Äp&amp;4öá?G©ý¡Aë?ëýÌíµ©¿| #±±?¸_x0012_ñ½ò¿xó=Ó5÷Ô¿,boXø¿å_x0001_ëeg_x0012_ß?¥_x0008_ã~0ô?_x0003__x0004_;´­O1Ò¿M¬^_x0018_ùæí¿_x0001_¦+µ_x000E_lå?JI0r_x0002_@o´8_x0010_yþ?_x0006_?_x000E_'Ë~Ü¿¨ô_x0015_¿_x0003_­Ã?Ñ&gt;V0_x0003_)ú¿¨v_x000C_qí¿_x0013_ª7_x0006_Íã¿'çvqÙí?_x0016_þ|Þ¯Ý¿7º vÏ?î_x000B_ú7â¿_x000D_¸f@­7ã?'}P9âÃ?ÂP_x0002_Q_x0013_»ö¿3rM£÷ñ¿_x001E_[_x0013_á?úV±z:û?ûØ=¤emÛ¿\YÃ_x0007_Öç?`Cy['÷?0y_x0007_ý[ð¿/bðÃ_x000E_à¿ó?Ãï¿_x001F_i|_x0018_±ôó¿FÚC4¾ å¿Î·tXüõÉ?÷_x0015_hNÜß?ãúÝgÉÒ?a$WÛ_x0003__x0004_§µ?__x0019_îDcd×?G³Z¤«â?úX¯g¶±Ð?êu_x0014_ß²½¿¨_x0007_]_x0013_Ò?_x001F_Mw¯pâ¿ÿãN¸Ñó?zÙ39Zõ?ÝØðæ_x0015_íî¿_x000F_«¸&lt;B¨ø¿ÕYäK´ö?ù_x0011_ÅNìÙ?&amp;J£}ÉLî?íÎ«úIÎ?ùl¡&amp;_x0002_Û?_x0017_oGU,_x000D_ì¿43ãûû¿_x001E_ÌÔ¯Ñ¿­«º¿ªEä?GH$ãÏá¿ta_x0001_Poñ¿_x0018__x000F_¦Q5Wò?7kÅÉU_x000B_á?(ÁOò?[^­yÃ¿ú mMçÉ¿dÞ¶é¬ç?ï_x001E__x001D_&lt;½:ò?÷Ü{z_x0002_¦à?&gt;ï&gt;óÑNÞ?CËI¨è¹¿_x0003__x0005_Q_x0006_Q_x000F_ì?L#°³ Hç?_x000F__x0019_Á4z_x0015_ý?ÉCzîê?[1_x0002_ñdp_x0003_ÀÏ×Õ§_x001F_uä?ýÈn"_x0003_$_x0001_ÀªÖ³_x000C__x001C_â?­øþ7ëà¿lÓ´m|_x0016_þ¿»ÿØe·Âñ¿þî7_x0010_k{õ?=êIv3â¿¶qìÍ:ù?,qãb_x001F_Ù?¼é"â_x0018_~ì¿7èü±ó?^_x0002_ûËIÿÝ?_x0011_o&gt;éõêÿ?Äê¼pVÄ?:ì_x0014__x0007_r»ï?ãFÑ=ó?_x0001_þ ÃÔ¿dÇÈË\ö¿%YUå_x000E_åà?Åû¼ ÄÇø¿&gt;_x000C_#·æ?Lüu_x0010_¢Añ¿ù_x001D__x0002_H±Ú¿ØÍy,éç¿º_x0004_hÇ_x000D_é¿r²8r_x0001__x0002_ëò? ¶Þ_x0007_uá?Æ¹_x0002_\Ð?Ðíi^Æ_x001C__x0001_@#äNX&gt;£Ô?_x0003_?ò?(ÄÎ?£×1þÏoó¿ÏXkò¿¾_x0003__x0013_ÄMÅ¿CP¿kdã?\,ÁÝ¿+÷Õ"Þ¡¿Ñ_x001E__x0003_òüä?ãwI³Zv×¿Ö_x0013_®²È^Û?©êÜG_x0019_à?sÈJÈãIÜ?zNÉåº÷¿i°;Ù{Ü?ûìpJ¹?£ZsÂ«þ?_x000E_j¦´Ò?&amp;äùÝÿÉÖ?Ûmr_x001D_Ù¿°'«eý?¹°_x0015_¤Ý&amp;Ã?E_x000C_$`ç¿µ"Ö_x0004_ºÓ?6yág)_x0019_ô¿Üp_x0010_V«Ï¿¿&lt;Eðå¼¿Ð_x0017_bÀýfÎ¿_x0003__x0004_hP±ÚÐ?³_x001D__x0014_ol_x0013_ï?ÿ§[/|-Ï¿WÔB_Âð¿_x001E_`)y$8Æ¿_x001D_Åxø_x001A__x0001_@ÄØ¥ný?ìJ'_x001B_P´¿ÿ[v/®Ë¿ôÐÖdnõ?tW_x0002_¹fÚ¿õ1Ç9|+_x0002_@VT®¦?/,Cí_x0011_ä?8§3Xdå?É_x0018_~@ä¿pWQ5Øñ?¬öíÜvñ?yD_x0005_[þ?¢1@æµÏò¿_x0012_±cèá¿x4àõ_x000E_ù?e_x001B__x0001_y¿O]kó_x0001_@!oE@ _x000D_ä¿@WiÁ_x000C_Aè¿_­6°_x001B_Ñ?mhöÕUØ¿ô+güÕ¿§¿; _x001C__x000C_ð¿×³BWí?´{o_x0003__x0004__x001A_´ñ¿Úõ_þ?_x0006_Ip à¹Å?»Ù4¹_x0006_6Ü¿ïY4+_x0001_aÏ?¡o!§á?_x0007__x0014_ÖÕ#ãò?Û&gt;4ãP[â?_x0018_®_x001B_µ¿ 'SÑì¿hÖÿÖÏoå¿+åúD_x000B_÷¿G°Ò_x000C_æÈ?ÜR?­_x0017_Øó?Zß´aÿ²ð¿0:ÌÆ_x001A_fÜ?çÛ@C÷â?ü_x001C__x0019_\p/_x0002_ÀãÄ¬¦Ìí?ÝO!ëxÁÔ?_x001F_ü-¯_x0004_îÕ?vîa1_x0019_h±¿ò84-Tñ?÷{ÀÆW½¿&amp;Nå_x0002_ùÑ?&amp;[÷§31ê¿oÐZaäù°¿ÎhJ~ÐûÍ¿yçT1íù¿÷$bçuð¿*|ðÜ4_x0001_Þ?ñè'´ï¿_x0001__x0004_æ_x0013_¯¨@«ç¿]ü"§I÷¿ÍBÕ©Ìó¿ª&lt;0,§¬?¬fË|ÓVý¿T¹Ï%Gßý?°Êýö_x001B_Ä¿nRØýE²_x0002_@ûHá¾×?pç)¡dÔô¿,]ì·¾ù?»tÙë´'ñ¿Ês4ÙëØ?»ð1³¨ü¿_x0001_|«%Äóê?_x0010_ã_x0004_ÿ?&amp;!_x0001_è&amp;©É?_x0016_çd_x0003_Þ_x0012_ñ?4½_x001C__x0010_Îü?«;s_x001D_Ï&gt;÷?`ìÓ_x0012_ÉÝ?²ï×ìµmï?è°Ã±?£Jê_x0017_ðÛ?Ûã)éÅ,Û?½à_x001C_³¼Ù¿_x001D_é_x0011_!ÛÉö¿+´ó_x001A_}ú?/Ü_x0014_tØ_x001E_ç¿´w½âñ¿cU_x000D_	­G_x000C_À9As¼_x0002__x0006_³ûé?-Á¹_x000E_Hñ?«a)Ç_x001F_wã?1|Õ+á?ÉFn; _x0006_ò?©4Y_x0004_µã¿_x0012_H&gt;Ø¯§æ?_x000D_«_O+º_x0004_ÀqSÁeÇüù¿¨Ä¿?ýÛ?_x0007_\&amp;ê?o_x0017_¤$a_x0003_ÀiëñCK8ä¿&amp;_x0014_*,BÙ?_x001E_=Ô_x000F__x0018_¿?Kú­@W_x0005_É?Ò¬àý_x001B_kè?mß_x001A_øç¿±5í0ÿãÜ?HM_x0006_÷þÌÓ?wÙò@£¿ÝcGö¿¸É)GcÖí¿_x0011_Ó_x000D_:['ú?6_x001E_0xjâ¿N.!¡`ï?_x0003_ñ#Èå?ÉÈ»e*µÓ¿ðDÍ_x001F_6ÂÃ?ßÆ¶¾#Õ¿¯[SZ»Îä¿¢_x0003_²X_x0001_Ïí?_x0003__x0004_hDLÌ?§ÈXüÆ?ýö5jË¿©.äÁõL¿?ÖÔo7:Ñð?_x0008_Jéá¿¡¼ýã~â?Ùá:·Uò¿öm:¡¬¿­_x0001_(R°§?_x001D_Fôëxô?t_x000E__x000D_gÚ1ó¿_x0018_Ès»¡ýµ?^=àKL%å¿ß}z/ÉWõ¿_x0019_D_x001A_o§ÈÛ?Ò«A¬?_x0017_Ôqôõ¿ÆÚ_x000B_DÛ?ý]bZÙ¿ÈB_x000B_pÀøò¿³-^KÊ&lt;È?¢þ·_x0007_§Û?Â8Ç-Ç_x0007__x0002_@ïÒÃ¸&lt;,?·å\k¯¿fOü_x001B__x0001_ø¸¿_x000E_ö¢Y¨«ú?í[_x0005__x0001_á¿³_x0013_:ívañ?ûÛèå_x001B_-Ñ?òºÞ¼_x0004__x0008_â?_x0005_ã6=á0é?{ð3·ë?O­=ñ×Ã?_x0019_FÝ_x0002_Ñ?ÄÐÖÙmÓ?¨¼_x001E_Ik§Ð¿©	_x001D_°?qßBºuÞ?ö½Â¯3ñ?(_x0013_e_x0008_f?ò?e:o«kÐÚ¿àê_x0007_`_x0002_aÔ¿@ÔÏñ#í?¥Ú5òâ¿\ËV0Òè¿_x0019_ º_x000D_¬ß?tc84_x0011_Fó?:Ó[0!_x0002_Àgyê°_x0006__x0002_À_x0003_ºÌð2ê?,ÊÇâØÓï¿U_x001C_*äÄPä?Ññ³Uº8ì¿sâ[¾_x001A_ÒÐ¿'­¥OÒ¯Ê¿4Ë_x0010_H´è?âÅ¬:_x0015_êê?_x0001_£ _x0001_è?Ü+´~JMÙ¿8ïY^S_x001E_ë¿_x0017_R_x0011_w_x0001_¶_x0001_@_x0001__x0002_S_x001B_ç§*ê?"u½Yî¿`hîé}Æþ?H³úê|ó?kVk_x0005_»Ò¿_8_x000F_5ì¿õ²æÿì¿c·P_x001B_ð	ê?½¶\7Õ{¡?@"_x0016_É/	ä¿´Æ$ñôVÊ¿¨ÖÖ'IÚ?3@\«ê?_x0015_Ö4¨?Õ?sNaCÆãä?D{Y&amp;SÍà¿_x0015_ô_x0004_÷ºwæ?úôêòîç?Å#KPW»?_x0012_¬hî®ý?_x0008__x0006__x000B_¹åèø¿@_x001D_	_x0001_&amp;äå?P.B¶_x0011_Ä?pCJ~_x001D_Kè¿¥yÄ&gt;_x0007_Ö×¿~ Ë-4£ê¿4Ët}±Ø?M°M«·RÏ¿\©´uÏÄ¿A¿&amp;ØhOÖ¿_x000B_À°,ó¿_ÑÆÝ_x0004__x0005__x0008_Ûâ?çUsðßÃä?ÙÓ¡_x0011_eú·?czâËðå¿9xÜ_x0019_í°?ßÛ7-4ó?_x0017_¾2 rì¿Æ_x000F_¦Yô¿&gt;æ_x000C_³É£ò?í_x0007_®÷ Û?ÊVs`/Xè¿:yl.²©Ò?_x0001_Ãê,¨¨ö?B|eçªº_x0002_ÀÇN}x#_x0017_æ¿Ìö/p.ï¿	bëÏAÃ¿(&lt;À¼_x000E_éï?¬2yð??I8Â?@~_x0008_ëÎúë¿P_x0001__x001F_ò.ö¿G_x0003_¢§FÖµ?9GZâ$Ü¿YBÉê_x000B_Ý¿_x0019_õ}6-´ó¿,Bû§á?}Íµ¨vÉ¿_x0015_Ø$7Éà?ÿAäb_ä?leq_x0001_é?_x0003_Æ¦k-æ¿_x0004__x0006_Ev®çþ_x0002_ÀéÇ_x0001_Í¬ï¿_x0015__x000F_µ¢yæâ¿ö}»_x0018_4æ?";¶_x0002_í?8¤K{å¿øg_x0007_u¨¢Å?zÌm_x0008__x0016_ú¿çiú_x0019_®x³¿Gä?ª5ý?*1lÕ	ñ?æC_x0016_d_x0005_@üjáå_x001A_s_x0007_@ÍU_x000E_Yµ_x000C_ÿ¿§ÎË£_ÌÕ?¨_x0018_*{éµÈ?Ûc½¾\¡´?_x0005_i²À_x0019_ìæ¿î_x000D__x0003_àã?;9Ey_x000E_õ¿ÅøÕL|ú¿_x001B_&gt;ªþ§Í?ÍG$1á¿.ST_x0016__x000B_è?=|·z_x000F_ö¿]®3`ð¿ãÄm_x0006_\Ñ?ÛH_x0018_êË!æ¿°~Óèºñ¿gÅ¯_x0006_ß?&amp;rÔâ$øÛ?K_x0001__x0002__x0006_Í½ë¿¥é\xÌ_x0006_µ¿«_x000F_Z\ç1æ¿_x0005_ÍiXÅ&lt;÷?}&lt;Ê~û?_x0018_¨Ë°_x001F_Ï?º	xè?¶_x0013__x0007_Êì%ã?*ú_x0003__x0012_Ø,é¿.ú_x0004_ySeñ¿ûF_x001B_ºê¿_ÕàÃºð?ª_x000E__x0001_ø?òð	3îËç?Ã&lt;ÕÝQN×?âgJösIò?Ö¶¸´{_x000B_é?Ú­î_x001F_cÿë? _?_B8é¿_x0011_x_x000D_ ¼Õî¿ø¦áø¿J_x0004__x0003_YJOí?¦"ü_x0012_À¿_x001F_èv_x0016_8ð¿Ü×_x0014_»pé¿#VÆå?aÇ?2xw×ï~ç¿j_x0011_/±vÐ¿0ßÒ_ïÿô?0©Ny¹ê¿«¶GI_x001C_Ô?Eé0ÏøÙ?_x0002__x0003__x0012_cp_x0003_tÝ?ñÊgÌ4þà¿Ûf_x0007_&lt;_x0014_ëÛ¿Ý[_x0003_ºä¿pÛµÐ·î¿{Òi&gt;_x0015_MÂ?_x0004_4zâ½?å?°(³A¶°ê¿D·#÷®¿Ø?_ËÖGöà?ÕéÓüã?n^£¦â¿m²p«÷?6Xaêáð?n_x0002_D ú_x0019_Ù?`G¡º7ã¿ã_x0012_Þï,Ú?UIFì_x001B_µü¿Wef~ªâ÷¿)_x001F_Þ_x0008_ð¿ ¿å¯Xò?W«slÙ¿_x000E_§+_x0005_îÞ¿ÀÔZÿjnÙ?)_x0007_¥A~_x0006_@åGô¥~_x0001_æ?_x0012_á_x0012_±_x000F_è¿À_x001B__x0004_OÝ&amp;_x0002_@_x000B_cÅZ=Ý¿¢_x0018_²iÞñ?¼ö1ð¿`ÈX_x0002__x0005_6¯°?_x000E_ºU_x000F_ìÔú¿_x0014_âwÉ×¿_x0003_Á2R@í¿IFÌ·ÞÍ¿¼|þ¾!«¿LIº_x0018_aÙ?_x0011_Ëq_x0010_mÖ?_x001E_ß¶ì_x0018_ü¿ëzWµg!ø¿ã¥î:·å?Ðà6·6à¿_x000B_ý_x000F_oîþØ¿1r«îÏ­ÿ¿»`þîÉyÕ¿H0ñ_x0006_)Õæ?&amp;_x001A__x0018_Ü_x0001_©û?Ïþ_x0018_6Â¿%|-°Íá?*ï_x0012_%_x0002_ô¿ÃBãè©4û?iÆ2:[ß¿©ßGð°òë¿4³9Ùå?%ÉÛÔöhë?æt]_x0004__x0018_~Â?þ¸á¡%@µ?¿	j¾¼òþ¿Á¶/î¡÷¿4k©{÷?ýàÞ°bÖ?ÿäÎ;ïòÈ¿_x0004__x0006__x0001_vß%é&lt;Ó¿CÜ_x0007__x0003_ê¿ìYª7Ì¿}ìê&lt;Utï¿_x001E_ñ=_x000E_ìKô?ýs¼¨hþ?w±º¢E ã¿Ùeøµ÷_x0006_á¿³ß_x0017_ù~¦á¿_x0005_÷hKé?¼@sò¿vgúÆ~à?nàÏÝ×oÒ?y«`î_x000C_â¿_x0016_çð"_x001F_´?åqò@_x0002__x0003_v?ÙI§ý¶B²¿Ò 8Éò?&lt;}ÁÊûß©?ølËÀÊ?£dÔÿ_x000F_¹?6ìáÿ@¸Ù?b²p_x0013_¼.â?_x0011__x0019_Iô_x0005_ò¿_x000B_Oa4j´Ô?K`J -	í?_x0003_8å/_x0007_&amp;ô?_x001F_ ³O@Ðç¿Ïð·&lt;¨¤¹?gìbF_x0002_@ÎÌ_x0001_ok_x0002_@°?5ö_x0004__x000D_SU÷¿Bç¤_x0008_uÐ?¹XØÒÖ¤ë¿S1à\üAÝ¿_x0007_)`ó¨¤í?_x0003_¥_x000D__x0017_+ä?ýnê_x001D_öò?_x001D_\p_x0002_^®ù¿&gt;ïðUÖ¿û_x0004_Ã]b_x0005_ç?1_x001A_K_x001E_î¿®1_x000B_guíç¿ïÉm&gt;´ïû?û_x001F_Cý¿¿ç¯ÚÔ_x000C_Þ?÷Î¼Tè¿£w|6_x0006_-ø?x¨_x0013_á?ÎNUrÔ?Oef{7 ï¿öt:Ë2ò?_x0003_'ý_x0005_"	ð?Ý¸&gt;0Û_x0005_ë¿q%YG_x0001_@XdM_x000D_-ë?_x000E_Xwa_x001F_Ê?»,¼¿_x000E_Èëð_x0001__x001B_Î¿ü°õ¦/Xæ¿ÄÂo ·_x000B_ä?#ÙçúúXý?ÙÌÀttºñ?_x0004__x0005_|`µt¨Ù?_x0003_´ÄåæÓÊ?_x0017_=0_x0012_â¿?·á4s´ì¿Âm1_x0008_ÞË?xêAG¾¿°_x0018__x0002_wÒ?#M7ªÚN_x0002_ÀÞI`_x001D__x0006_?~x¤_x001A_/vá¿æe Â¿v5¬sEîø¿ö8o:µCþ?^ÓÜQ°Á?EÄÓÐ±ëá?ÛÍÉT_x000B_?[×üÙõ_x0001_@a]	hæÑ?¤_x0010_æàß¿Á+_x0010_ëä¿ÊÃ!}ääù?_x0002_Ò¤¨1ä¿_m_x0006_ë&amp;_x001B_à¿_x0001_\WK ½¿±YÊüM×Ñ¿¦_x001A_5­ò?¬Ùôu	Þí¿"_x001F_ýÝCè?ëÁÊrà$â¿}[8YJµà?»JµÃâQÁ?';³û_x0002__x0004_Û0ë?rÎ_x000D_R¿_x000F__x0003_©_x000B_ø%Ë?T1|#¯?(y_x000B_þ_x0018_Lõ¿8×F	æ7ä?¿µ¸Þ~Í¿Òp0´í?ÝzÇo7î¿Ç³¾_x0001_ö?«Üþ%öÿ?_x000B_­_x0016_ïÿ¿Q¿À¼-ë¿D"ÖKx­ë?±Ø_x0002_þ_x0010_Ø¿hUÐn_x0008_Í¿)qº! é¿*lìÌC|?Ô-|í¿=_x0005_½h@ë?Ø­ó×Ù?n¾êãwrè?_x0006_Â_x000E_ê_x0003_÷?à¸â;óRã?A_x0013_û ^6þ?þ@wû_x0014__x0003_@ãÿ_x0004_L_x0005_þ¿&lt;¾_x0016_J_x0017_¼¼?z¿7ØÝðé¿_x0019_é*}?I_x0013_û|øô?7ßÖ4Àà¿_x0001__x0002__x0010_'á_x000B__x0016_=í?¾ßi6BÜ?ÙòZå_x000F_¸Ð¿ÚIðzEÁÍ¿áò×GñëÄ¿u_x001C_Z_B¬Ç¿_Ç»ßé_x001C_â¿Ìxv%Üþ?à´_x0002_]¥·?_x001B_L&amp;ï¿î)_x0002_!PÊ?_(H[eò¿íd+T_x0012_Å?Ò¾_x000F_±F_x0014_Û?Ç75_x000C_|_x0001_ì¿ç!¶\	"Í?_x0018_Çë¤Ø¿ïP¤sã?ôø&amp;Ð_x001A_Ðæ?å_x0008_=Õ&amp;_x0019_ð?ãiW&gt;êñ¿¤RvÐò`Ë¿QÆ{Ãá¢ß¿/ÈÇè.-ñ?ú¼ó)v"Æ¿µÞIÔ?cDjAGá¿AånÁÂhò?_x000D_;U½Jð¿í?¬}e»÷?Á¦ámáæ¿_x0002__x0019_-¨_x0001__x0002_·®Æ¿Áw	1¾õ?£õÔ_x001D_tð¿þðRo÷Wã?ÆûòI§3ü¿£L_x001B_aë?2gìk3HØ¿Ñ_x0005_¡]lB?/Á²Üã¿_x0018_cMÄµÖ¿¤U_x000F_­_x001E_©_x0007_@­Ñ_x0014__x0018_«Õ?&lt;U@¯*Ü?íþ²_x0002_RÕ¿_x001F_¥Ûuéô¿}ÆÛðº¡?ÞO¢×¿;s7_x0012_Aò¿&amp;e_x001A_ dÓò¿"Ó3§=ð¿ÓÓ=TÔ?Kó_x0013__x0005_ÿ?ÊÉo¶{Pî¿°äU·«ô?(ç6Ô¿Q (¼Ûû?0_x0010_9_x0002_S¤ñ?(&amp;ËV²ö¿ÑeÑÂ Ýç?÷&gt;&lt;Oéº¿ê¼ I¶¿WQå'Ó(ù?_x0001__x0003_7ÔîXüã¿&amp;ûèÖK_x000F_Ú?éÓÊ_x001B_Ù¿_x0002_Á_x001F_(Ý?6ñN Îë¿_x0016_Ï$Þ?Ì%ãxªôë¿dRNäÆÌß¿_x0004_÷_x001D_Õ¿_x0007_6Ûv_x001D_úÚ?£n_x0014_\¯Öø¿dýþÓã?_x0014_vv_x001B_B!Ç?_x0019_³ö¥ëå?çl§Ý[4à?.0¹mñ?WM_x001D_P½¿¨5ì²¿_x0001_ã_x0013__x001E_ÜØ¿_x0013_g8«)å¿*¶¦½_x0018_Ô¿K`ùT_x0001_ÀU/E_x0014_ËÞ·¿Îø¿1ù?«´!_x0010_¦ò?¹ù»Âsy°?¨q|çØäÒ¿_x0012_á÷)2&lt;Ê¿¸À_x0011__Ó×¿aäì·¥ô¿ÝÜ_x0005_é¿ý#S_x0003__x0004_aoü¿G(eõÔ&lt;í¿h¼÷¦ý?Ú_x001C_ß¥Áâì¿VÿaYÅkç?x$ó?¥GºC:ã¿ÙAçö¿ô_x001B_ë Å?Üd½ËYç¿_x000E_/[_x0012_¬ô?_x000F_F+á¿Õ¿TçHsEë?°_x0003_:³g_x0008_Û?V`×º_x0002_?Táç_x0019_¦â?Ë¼éáæ_x0019_ò?t¶_x000D_ù?Zº//_x001C__x0012_ð¿K=È~A0±¿¼£ÁÎú?5_x0015__x001D_,ÉÀë?£_x0001_¨ì¿¨êìõ_x0005_Ò¿çó PÏ(_x0007_@^û·Oibï¿*%ýpË0Á¿©ù_x0014_1h°ð¿$6­wzd¾?_x0007_[_x0014_ÂOØ?Þ|Ô#_x000E_ý?Êe*É,ô?_x0003__x0005_}¡R¶8åã?_x0006_zOác*á¿Dp"O(õ?_x001C_C:±=Ð?(*l³Þ¼ç?ðöÅ8U_x001A_á?m_x000E_®_x001F_ö?__x0006_ÍÈÚÌ¿°P_x0011_Éèä¿^ÍÄèP¸³?_x0018_K&amp;ÅÍØ¿|Æ·oõ¶?U«ûjò¿+ét_x0015_Ë¼ç¿Tc0{³ø?rÜ-ü?È&lt;OçÂÂ¿_x0011_=°_x0012_ö?a´*ÔÇ¤Á¿_x0006_ì_x001E_º¨½?EY%í_x0012_½?ØúÛ_x0017_¢Ò¿_x000B_Ó6_x000B__x000F_'è?È¾L_x0001_ÿ_x0001_Àò}Õ_x0017_jÑØ?&gt;ú&gt;\û_x0002_æ¿©_x0004_ìK«#ß?î»/Uª×¿_x0003_Ðµj_x000B_æ¿yX_x001F_FqRú¿ã )	hö¿ï +Ë_x0001__x0004_4yø?\ªB\kÉ?_x0010_çï0é_x0018_ò¿¢_x0019_t¤Ï?_x000D_P °öÜë¿_õõýÛå?zö¼*É(ð?Ô;_x0008_l]Bñ¿_x0003_à§_x000B_l_x0008_ß?9ËæýPè?l9ru_x0004_GÌ¿À_x0002_Ò^?n_x0019_;´ýÇë?P9Êút_x001F_á¿DòyRøå?(ý9¹Þ?_x0007_ý$ù_x0001_-Ç?³ø¬_x001A_µª¿&gt;_x001A__x001F_ê4÷¿ò×ësû¿éPmåRà?É6olÙ?)DÜt_x0010_0Ü¿Ó5ú_x001D_Ëïà¿§-,S¤,?v¼_x0018_øÃÊé¿§_x0006_DØµ²ù¿¼_x001E_3eqÓô?ZÂrÖÐ¿g_x0004_ã/Î÷¿ÄD%w³á?³ò_x0006_ÎaPÓ¿_x0006__x0007_Îó\öÕÙ¿`wg@È¿(Ò3¿ÖVã¿cµö_x0005__x001E_ý?¥³ýÀÇñ¿_x0012_Tsíûø¿@ÎçÌüë_x0001_@º_x0008_3ÏÄ¦å?_x000D_U²×´_x0016_û¿_x001F_¬·|ýrø?cD®ocø¿ÐGàÈð¿½_x0013_N$·ù?ð[c_x0015_6ò?¼`$_x0016_kç¿L6I¥©5à¿3WHÅAqô¿²±Ã°_x001C_ê¿aßË&amp;âÇÌ?³6ÎÑ¹Ï¿î/_x0004__x0002_8C?þ&lt;XýÖ?_x0017__x0001_ ¡è¿.§£éwô¿Uµµ¾Qâ?í_x001E_èÜ[rä?ê.ö0P"_x0003_@²_x000D_T± Â?_x000B_BË_x0011_Í6_x0003_@MZ_x0002_IgAç?_x0014_w¼_x0007_-Uó¿«_x0007__x0001__x0006_\½í?¾_x001F__x0018_¾ þÀ¿ÝõG&lt;õá¿_x001E_É5ø¬#ò¿ G_x001F_Ó%¦¿yü_x000C_è÷?kwK"ó?LTÏòlQ?Sg_x001D_Øæñ?_x001F__x0018_	&gt;ð¿÷¯_x0005_t_x0002_¬¿¿Ä¡Í©±¿í¬m_°\È¿ gwÎø?ùç2§±ÿ?½Õ_x0004__x000E__x0007__x0015_æ¿_x0013_,_x0002__x001D_úÅë¿iÜM\_x000F__x0013_â?`¸]5á?èV_x0013_Ün_x000F_?µÂjX~æ¿ß_x000C_³@ð¿2¸Fõ£?½}9´íò?ùE_x0012_trñ?z[ÃC Ñ?íí_x001D_z_x001C_Ð¿dmiH´jî¿-e_x0003_ý_x0005_ºò?¸+²Ü¿êFÓ¾V.ð?³ÉÜË,ã?_x0007__x0008_°_x0013_têt-î?&lt;p_x0011_,Y9Þ¿_x000C__x000E_@ëºÿ©¿zÀ¿?5Ç_x0006_Ì÷?P9¦ù½{ã¿¹A_x001A_Æ#¦ù¿_x0012_Ø0(Ç¿X_x001D_gý_Ø_x0001_@T°_x0005_uÜð¿cÚ60Iì?c	¦¦`í?TÛ÷Ü_x0004_ô¿­ &amp;_x0004_ëáú?_x0013_;´å_x0002_õØ¿_x0013_¸ÖirrÞ¿8_x000F__x0008_W_x000F_å?ô³ü_x001A_Éð¿Wë_x0008_Ë_x0005_å¿K¢&lt;eô_x0003_Àÿr®ªÊúì?·Îô½m¦Å¿ûsGÍ_x000F_Í¬¿¤&lt;,µ¸7á¿ÞéüXíyò?Ø½ówæ¿_x001C_´FñØr¥?ð{ß"Lwõ¿³vÏygC¸?!vO±_x0003_^é¿ç_x0017_Â_x0010_b­ó?®èm_x0003__x0003__x0004_2¦Ó¿2æÄm_x0017_9Û¿'_x0014_ì_çOù¿_ èqÎ.ò¿_x0014_Z_x0001_Î_x0008_ã?PÉµ·x×?M?!»æÖ¿¶_x0006_oë¿h	&amp;Ñ_x001D_ÏÇ?;ÿ8.Ñã?µ);%£w?^?fÈtãÑ¿Û_x0017_Æ©R}á¿ð^u_x000D_mY½?JéÖÏü¿Òx·_x0006_±¢ó?ºm|Eêíð¿ª_x0010_º§¬H_x0003_@àé}ß_x0008__x0014_è¿_x001C_læø*óÜ¿\¥)Ý°5ö¿¦_x0015__x001A_êlí?X»Qó`îû¿û%N¥·Zä¿_x0010_?Aª_x0002_È¿^ÙØ=&gt;?Ç¿X°³_x0016_Ë?î«ðà_x000E_²Ù?2£`øizó¿ZÍ_*.Ø?ÿ%é¤/É¿_x0010_¨oHVë?_x0002__x0003_(0Á oð?K9º÷våó¿lZ0f½{Ö?Åcf4â?_x000C_ï»_x0001_Qã¿a©r:êï¿&lt;8³È2Âø?àhZ_x0007_¼oÖ?_x001E_!3H$ñ¿_x0013_Y²î_Më?µàI]_x000F_çê¿Ì½_x0016_ôLÚø¿&amp;È¡å¿!_x000F_Iîo¢ï?ÂøÌ,Ïf_x0001_@_x0005_¾OñG_x001C_ê?î/àIp²Ç?'gd¼ó?ç'j"	×?¶_x0003_ª£VSù¿ùX F,Ð¿8!_x0006_iÓ?èý"]ì¿w_x0006__x0016_éÎ¿[ØëÁõø?¢_x000E_ðDAbî¿L0,À+ð¿_x000E_eóc£ð?Á;g$ûÊÏ?Í3D¸Áß?3§wÊQîÆ¿_x001B_cþÍ_x0002__x0004_ÄÔ¿ 0jF,_x0001_@_x0004_Ñú_x001F_îü¶?wK ùË?ã_x0007_ñÓg3ã¿ü]^YDA_x0003_À&lt;¸ÃC	¦Ò¿ìÑùÎøôñ?xmt_x0010_*Lä¿_x000F_h*1j·?Ê_x000E_\ÒAñ¿£Á²vPî¿'_x0015_±ñXÆ¿S¤y©÷iW?_x0016_±ÅkÖ­_x0002_@/(èè:ô?U_x0001_¨}áï?%Inþí?Î¿_x0003_´_x0010_D%æ?£XÓS_x0018_¦?©¡l_x0008_o©ë?__x000E_uu,Èè¿_x0015__x001D__x0002_µ¶×?#n*nÊpæ?ÈÔ](à¿v¶_x000F_d_x000C_³¿_x001D_ypAÀxê¿ÞfÐè·_x0014__x0002_@½7¬+|ï?¥µÌÏ(ê¿_x0014_ØMâ?§*e_x0006_#ÉØ?_x0004__x0008_°P_x000B_Êz"ô?ÔãÕ¼wñã?s­f2z2ç¿îr¶Ë=?ý¿ðÚ	©Û÷ë?$Fñ#^Y¨¿K9"T`"_x0001_@UÄ±ãÆCà?]Ï_x0015_]8ø?Ýú® {æ?ý!y(Hû?)¬ö1u÷Ù¿@[_x001A_%z	ó¿)GOþýÏ¿²&lt;"6ãõ?_x000F_ *JìÐÖ?tÊõ´)à?ùÞÏ@À¢ö?_x0005_(Îp_x0014_f_x0004_@l_x0013_ü_x001A__x0012_¬÷¿_x0007_ ÁZÓÃ¿[Y_x0013_ýìDÚ¿B_x001F__x001D_³®ô¿ÀèFð=«å¿ÿqP÷¢ó¿_x0010_q±Ñr_x0002_ñ?ÎÈÖ_x0003__x0015_÷?¯_x0008_þÂàÚ¿Tþyð¿_x0019_¯ýÁr$×?)_x001A_v_x0006_s¥À?üW¾±_x0001__x0003_mê¿9_x0007__x000D_$d\Ú? _x000F_ß®_x0019_ýÏ?×z$_x0006_z¿0ûÌá*×?a½CXÕ_x0006_Å¿$Òñ#¤_x000C_Ã?uÍÐáM]õ¿@¹Øä7Kó¿ÅÎåjHì¿Cýä_x001C_Ñ¿VÛ_x0014_Î-·¿pµÕ-Ôà?ÊÔ!_x000B_?þ¿0h?©ëó¿YË_x001C_4»?!G_x0005_Ä£_x0001_î¿_x0012_µ«_x0002_¾¿e_x0010_Ñ½\®?_x0012_«ÌâpÏÉ?]ÚFÕ'õ¿`~_x0015_¤\å¿è_x0007_}_x0018__x000E_Ï?Ô=¹$_x0005_Âó¿ÐH_x0004__x0005_Âÿ?¶ÒþF Ù¿X3_x0015_¼@#ß¿Y~/7â?!_x000E_ïËvkø¿E©A:kö?ÞÐÃÍ¶ó¿g_x0017_©Xî?_x0001__x0003_ºßCô_x001A_³ò¿_x0006__x0001_Ü¨_x0014_¿¿ÍY\dà¿QîëÎéå¿cÿ´{}Sê¿RPõèî`_x0002_ÀqÀR7óÈé?L;t#ä?_x000B_dg`¬ä?°çTÈ	Qþ¿*_x0010_á_x0006_0_x0018_?óñø¡\É¿ _x0014__x001D_ü¹Ç¿±ð¨k0_x001D_Î?jôlÈ²à¿(]sCô?ÕõÎsl_x001A_ì?_x0013_é4@Ô"à¿LZ&lt;¸_x0010_mï¿ñÓàèý_x0004_À=æ|_x0007_8Á?("_x000F_gc_x0001_@s´$_x000D_Çyí?ââöÃæqß¿_x0017__x0013_.Úë_x0015_æ?O²Ç÷Ç6Ø?_x0006_4Cctë?lO_x000F_Xseå¿Ýä6Û¿¾?þó	Â7Sí?_x0015__x001F_(ª­_x001D_ß¿_x0002_*]Í_x0001__x0002_O©£¿~(¡2³º¿¶?_x001B_äÀÈ?eËNô+ó?Ë4ZÕóÓ¿¼YÌ¨Ê?·W½_x0016_Fò?Æ&amp;¿_x0004_Î®è?÷ÉèÀ?£ætîñ¿qº]ÿ_x001E_ð¿ü_ ¢v_x0002_Ô?Ë|J&amp;Büõ¿_x001E_°yoÐ?¼&lt;Yë¸Hê?çR$I_x0001_Wñ¿%¯¢ÿ'Ó¿t_x000F_e_x001B_3_x0001_@M _x0014_[Æ¿Ñ?ãT*BùÖñ¿Æ_x0003_F¡à°?_x0010_CÞYS#Ñ?l3ÑÏaö?9_x000E_fLÍ¿³°AÚFO?zà_#ÿ?nâ_x0005_Qô¿ó0þ'èòð¿_x0018_XõùCÙÕ?Ï}ØuðvÂ?L½èÞ²6­?I|t#±fÖ¿_x0005__x0006_ëý-Lm.Ö?ÅQ4_x0002_å?¹*ÖÂ`_x001E_Ç¿!_x0002_H¤â_x000E_þ?þrr)Bæ?«Cl[ Ô¿ô/û\0à÷¿ªoÇÇ2I¿+ô¯eàç?7ç%Uwlµ¿²"qcW5_x0001_Àoù_x0017_¨íXØ¿¯_x0010_Á_x0015_Õå?=RÐßéô¿!_x001E_2ü÷¿_x001A__x000B_P_x0018_·Ø? ½_x001C_ý9ø¿v.SÕØÇö?P_x001A_G°Úç¿_x0013_ë_x000E_ÃÞ+_x0005_Àr_x0007_Vu^Så¿..	_x0017_«í?ä¸_x0015_õq7Ê?_x0006_ÒEõéÈÌ¿@1¡_x0004_5Ú?w_x001D_R_y{á?;Ãq_x0011__x001E_è?Þì%ö$³_x0003_@_x0012_K_zÞÕ?ýýâ	_x0018__x000D_ò¿_x001A__x0006_IO|î¿=e.Ö_x0003_	AÀì?_x0004_ê±Üò¿_x0007_¥9D:_x0010_¿Òð&lt;E·Ì?R_x0003_¯UÂö?)Úl_x0012_&lt;ká¿_x001C_nÂÿÕØ?G÷ø29Øà¿¯!&lt;_x0001_EÄ¿_x001E_ÓëÞ_x0008_â?£_x000B_Ô²hpö?dZèôÓGÕ?Aê_x0004__x0001_@!gÆÝ]×?_x001C_Ã(ÎãÛ?^oxïõ?7E^dó?+Íð×£Ì?ÛsRÏµMÈ?0ñ_x0014_f_x0014_À?­_x0005_¡Wÿ?'{_x0002_+aMÚ?_x0006_:dP!bò¿_x001D_TÓDö?õ/;L_x0011_R¯¿_x000F_×=N¼Ô¿bÄn`_x000F_Á¿*RëÔ_x001A_Îµ¿J9@ÉpÜ?ÂÂû+ñÏ¿ÊË½ì_x000E_ô?gq_x001A_Õ_x0014_sú?_x0001__x0003_õ´g=4Ó?_x000D_[½T&gt;ú¿«0_x0019_¤Ôfõ¿ðÙlUÕ?Ö·?zZù¿Ú*®8»_x0014_ô?§2Bj_x0007_Ý?Dòö_x0002_õ¿Üq#vÆ¿WnÇ_x001B_GAý?cºêÓ&lt;à¿[3aë,WÛ¿_x001B_?VÔÜo_x0007_À_x0002_`}_ÇÏ¿SûçÊÀÅ?ùoÇ_x001F_çà¿a_x000E_;LM_x001F_¡¿	_x0001_b®dÍâ¿ýLtEý?¶_x0011_qèÖ¿~NKqjyâ¿Ó`ü û¿Ðn_x0016__x0005_Õ?ì£°ë_x0003__x0005_Ü?®TYðÃÝ¿C½à	µµ¿\ë_x0016_«3 å¿«_x0013_ñè¶Æ¿Æ6ªw)½Î¿_x0004_Â7]g÷?ÙTÎ'Áâ¿%¯À_x0001__x0003_ ±æ?(mSOüá¿kÛfA©7ß?Í{__x001B_ù?P_x0016_³òù¿&lt;,ð¼ô?c1Ó(jÙ¿SÃûÏæxá¿`Òê_x000E_Î§÷?_x0019_r¨_x001E_õM¿1_x0010_oâõBÀ¿VýÐµÆö¿*9^¸ahö?%`_x0006__x0010_èó¿RPhÃI7Ä?,q_x0016_àÓÒá?¢=UTýè?mi=ZÛî¿¢ìó_x0008_Æò?²3_x000D_Ô&lt;_x001A_£?TiQuïtÅ¿öL{_x001A_ñ¿õ}¥ê¨¶¿¡OO_x001D_Ùä¿L_x0018_½*Ðê?¢_x0002_òñ¿_x0010_ö@{¨_x0005_û¿FiÒ¡Kö¿`ÌeÇÀAù¿oÀ®_x0004_Õù¿£M4S+_x0011_×?gÆp«É¿_x0002__x0005_æ_x000B_cYÈ?¢Õª_x0003_Yë?°ÀM©óyë?ÆemÔ`Èå¿kÜÐ_x0001_t+ñ?_x001F_²_x000B_8_x0011_éù¿ªÒ_x0015_Ê¦¿?}}5ß_x0010_ç¿ÚCZq±_x0003_æ?LË/&lt;dd¿kJÌª&gt;â?a_x001D__x000B_@â¿_x0004_._x0019_9î?ßÅ¥df½î¿§!^(Üvõ?#Ú_x000E_j×î?_x000F__x0004_Á ðé?Ð&gt;¡&gt;³p¹?WÝý_x0019_m	æ?dÄ.~_x0019_Ò¿å\ëÔ­Ò¿·_x001B_çTÃ;ò¿´iYÍß¯Ø¿n_x0015_d2í?$%_x0010_T¶:Ñ?e]©­2ò¿Äø_x000E_PÛ×?jo£½Aô¿_x0012_Î`¶_x001B_°¿Ý0&lt;õæÈÚ?_t,MÚÁ¿u°;_x0001__x0002_¿ Õ?wEè Dð?õéi_x0006_	Oñ?_x0014_¡m_x000B_Ö?0ågÑ_x0002_Lù?í_x001F_×)ß_x0004_ó?_x0005_*GÖ`Í¿OÂÐ=î?M¾_x000B_Ç\ì¿@¬_x001F_9å¿Û3£_x0010_ì¿.H)9áÝ¿$._x0004_VÿZ×¿Ðäj¨&amp;_x0014_ê¿¶_x0005_wµ¬ñð?Ô|ôd¹_x0018_Ü¿_x001C_öòÚ_x0008_ô?ÆòÇ&lt;Ìdê?á_x001E_óûÿ®Þ¿ó¶AüÜÈ?9îµÐ¼@Ö¿rÎ_x001B_O~_x0015_ç¿_x000F_³í,QË?P±èdØ¿·ß_x000C_¾Éÿ¿fºµ·[ßí?ÓC_x000E_Y_x0011_ùð¿4§î3×?¼_x0002_º[oÕ?)_x0017_5!@ñ¿ù_x0003_Z(nÝä?ú±°¬¼Äó?_x0001__x0004_e¸4_x0012_ÏÆ?A_x001B_m»Üwþ¿òÙr	^ô?µkÜ_x0007_NYö?Þh­Ô¿ÉÜ?-~_Wqõã¿ÈÝjk_x0018_Ûõ¿_x001C_PN-Èà?£Fÿñlâ?6	K~î?a_Åè.Ã¿]ãFoÌß?Nö|19ñ¿è§ºõæØ?²Àc ¸~ú?Zþh]Áä¿¯ _x0019_ý_x0003_ä¿»!6ìüð?§å_x0007_ÿ_x0016_ö¿ÒÊk×ºè¿ø_x000E__x001E_fs©î¿m[#v_ÚÏ?ÆÜÒ_x0002_%óÀ¿;X_x0019_ènCÛ?_x0013_ãÝË·?_x0015_Ð_x001C__x0012_ðü?Ó0@¬_x0019_ñ?ja1*BfÚ?_x001A_¼Sz_x0003_@þWpUç?D³L+ióö¿Ôµâ_x0004__x0005_Øï¿¶ÁÁw&amp;®ñ?n_x0017_3IðÇ¿#Ðì*éö¿ü_x000D_ù_x001D_ûî¿¢Ñß!Â[_x0003_@$(_x000E_Ý¨ç?´ü´I_x0012_í÷¿Ö_x0010_îÄæ¿`_x0008_f¿Òá¿%g²AÃ ¿°0_x000D__x001B_+ç?¬»_x0015_À-Õ¬?D_x001F_(C}úÆ¿t_x001D_³ÀÍâ?Çù{0ÿÄ÷?ø4_x0005_Þ^Ï¿Ì¶ìî]ð?{Â	ß7ßâ¿éÐ{N÷?ï#³(V©è?½}?Ì¢¿M=nøÔ@®¿¬¹_x000E_Ú&amp;ÐÕ¿Ë,_x0014__x0006_Ì:×¿ä¿Ö_x0017_1ÛÝ¿Ù ùz¤à¿_x0014_3Ø%_x0002_´¿_ÚE°Û¿]îÅï?xI_x0010_áÒ¿~j_Ù3_x0001_@_x0006__x0007_ÝqÞ~_x0004_ô?_x0006__x0008_.5ºå¿_x0006_/,_x0006_À'ã¿O"¼üY»¿­QiPð¿Lç_x000F_êo?ï?+ûY_x0002_2(ä?Jg(Ïl_x0001_ÀJR¯_x0003_{Ì?_x000B__x001D_ÓÇ_x000D__x000F_Ò¿°Åò]§Õ÷¿*_x0016_õ¹!â_x0004_ÀéêvfE_x001C_Â¿p_x000E_ÎóôGà¿´*¿_x001E_íò¿;_x0005_DÝ_x001D_gÁ?zÂHÃ$Õ?_x0001_©r5ç¿Y_x000E_8" ô?uåf_x0010_Îþç?c_x0018_ÁG²ñ?­f__x000E_î?	ÒÍ¤ô?`;Ï_x000E_)ä¿ÐÚÞ¬¿Ò¿d§Û+Þ?R_x0014_R_x001C_àáû?\M!ß_x0001_Ç?@ýJ5 È?ßÓàý×å¿ø_x0014__x0004_D+Ó?fb_x000D_p_x0005__x0006_Òà¿_x000D_Þ_x0002__x001F_ù?Ò'Æá_x001C_kû?PÏö_x001A_l_x0018_Ì¿|Æá³¿Ç7ÚØ_x0008_º?»¡ï²íì?[ñUÏ&amp;ÿ¿ ¦²`OüÒ¿Eg_x0003__x0004_@ÏeY«Qê?¼à¦t9óÒ?Ïs54Ú6ú¿+ó;Î_x0007_è¿q®µsº·¿èItî?_x001B_­¹Ö_x0005_Ù?¥_x0016_aRGú?á_x0017_V*d¬_x0001_À_x0004_¶è»tÖ¿wm÷xí¿#_p0&lt;ò¿_x0014_Òë:fGë?!ð¿7_x0006_ú¿P Ù2¡_x000C__x0004_ÀÔîIÊþÉÆ¿»Rïæ³×ô?ËõÔfV_x0011_Ø?º+g_x0005_Àà_x0012_Û~úá?ªc_x000F_¸Z=ó¿4_x000D_±;@7û¿_x0001__x0004_2Ë_x000B_}ü¿h«çÇí?Äy °à¿xÈtâ&lt;9Ð¿!_x000E_É;íî?Ó´þÁSð¿ûJuÔ?^rè_x0005_Ç"è?_x0019_¶ý_x000F_âqû?µ¯/S«ë¿²·´÷õ«ã?Áú[ Æéâ?zyÝï±ð?_x0006_ázd_x000B_ßÖ?aØÈ8_x001A_à?mè^³[bý¿ÈçïÖAÏ?_x0018_	'äßÕ¿°Fh_x000F_Z£æ¿¾¯_x001F_Õ.ç¿&lt;·ÖK_x001F_¯à?ù_x000C_ÈïZó¿PÓG'Slæ?ð¯TïÎà¸¿&gt;§_x000D__x0016_#ªò?z¹¡¤ô_x0003_Ø¿_x0002_gÍh÷Àð?_x001E_Dð~§á? #Õ_x0003__x0017_ô¿¨½_x0001_þ­ê¿aôÛ&amp;_x0006_Ú¿_x001A_~§__x0001__x0003_·_x000E_Ô?_x000B_FZÊgcí¿_x0008_ª²_x001B__x0018_ù¿FW*.Ä_x000B_Æ?qâ_x0010__x0003_Úï¿©9GªÚÇ¿÷ÄáI:Íð?"&amp;!ÞÝÌ¿èÎêÐoØ??t~È­Ô? Úò_x000D_L(÷¿_x0017_Ìª´ö¿CV_x0007_ÖÕ¤e¿_x000E_8{Ëî?AÅ_x0007__x001F_â?TÏî|§è?!_x001E__x0013__x0006__x0019_ç?3b_x0001_9b_x0015_î¿¦&amp;Ü&amp;¼ì¿$=;'Eeç?+ì¾Ý?ñ&gt;_x0001__x000D_w¤¿÷w;Àërõ¿Rþß&gt;gé¿ÿêBòfúµ¿_x0005_¤ò_x0002_­?c¨_x000C__x0017_äÞ?ñ¥îÀ+{÷?/Nò½8²?Ï_x001D_EÄÒõ¹?sqwåHeû¿ê¼_þOpã¿_x0002__x0005_¹ÎÞ£Âã?vQjGKå¿=º¿ Æ¥ä?nÏD7¢¸¿W_x001C_W|'S¸?,Ø©¾*í?_Ì&amp;_x0008_=Ë_x000B_@Îö²)øù¿_x0017__x000F_¶þíðò¿_x0006_?_x0007_[_x000C__x0001_Àà=ZÞ:°¿YnrVd_x000E_Â?_x0004__x001B_$ò"ð¿qÎáGÔ_x000B_ù¿A=Ç eø¿ÿ-ølw ç¿úWÂæ¿éÔ+K×?_x0005_PLáòÅ¿®ýZîäõ?LÅO¹qÕ?(·z@²©ã¿_jO_x0012_ä_x0003_ÀYp_x000E_Õð¿H°XL÷×¿É_x001E__x000E__x0008_§î¿Íú«~Kë¿d£S'ø¿_x0001_y¹­Ëê¿úìÎ-Xsõ?íÛÏ¶Ñ¿¢ (_x0001__x0002_§ï¿n¶awÈ¿LÊW+Oë¿¨Ó^p?±$ëj %ã¿«®Ý_x0012_ï_x000F_÷¿)4zd_x0003_GÂ?Û\Ô_x0018_É?æÇ4ç?Ýáz§Äú¹¿#MfÝ_x0018__x0017_â?_x000C_4o¯rï?_x0008_Å_x0005_Kúß³?õÑ:QÍä?Çcê¥ù¿[ÑSD,úâ?\-p¢M_x0007_É¿;Nid_x000B_¿æ´ê×ãã¿âBf¿Á¿pÉ,P_x0012_·¿¹É½=	á¿\î@ÁÙÑå¿Ú&lt;|MÆÝ½?R_x0019_`Ì´ à? =_x0013_ps Ø¿*ÜÇ¦Í¿Ð3õ5ô?_x001D_ðôÇ¢¿ó?¡_x0012_9ª$Þ?	âô{Ñ¿ª!*_x0018_¡Ü?_x0004__x0005_yÜ_x001F_ØjÌ?"Hh&amp;ö¿ ¯õ_x000E_ó?pîbt¶í?X_x0008_º©¸«ð¿Áê÷¿dqõï_x0010_ñ¿ë_x000E_¿wd¾ß¿Û_x000C_ë_]î?_x0016_ôH­?ì_0_x0010__x0013_¸Ä?¯&lt;_x0001_¾²_x001E_Ó?et_x000E_s"ó?vwq.O.é?÷°¨ÄÁñ?K$¿Ì_x0016_iì¿½Ég¡ß?kHdO83¼?2_x0003_Z6_x001A_Úì?&lt;.Óâ¿EJÊ´YÛô?.vZÚÇmÝ¿¶3_x0002__x0016_+eë¿_x000C_Ò§á¿ÄõsÔ_x0008_«ú¿ÔgÉ´JZé¿	_x001A_éß;Í¿ÔßËÀñ?Lûwä1è?mÆü§_x0005_r°¿·ÂúÓ*þ¿¤KcS_x0001__x0002_ç¿n«Aæo|¿¿.ºT_x0011_C|à?êú½þDÿ¿_x0019_q_x0011_»_x0001_ÀÆWÔl»©ç¿_x0014__x001E_ãÒýõ? m¢{¥ö¿Î_x0017_Ì²3ô¿_x0001_v³&gt;_x0003_ã?Ðµàï;_x0019_ª?ÿ;!¬kÃ?^vrÅó¿4_x0010_kXø?©y_x001F__x001E_³/Í¿r°y´Á¾¿Æa©q;«¿#Æ=ÿ¿Ñ@¦_x001D__x0003_ã¿¹Ðt+è¼ó¿\Zà_x0013_µã?Ol´_x000B__x000F_yö?Â3÷YÕì¿I7qD~?ø¿A¬7vÔ¿èÏ_([ò¿GØY·)_x0012_ã?Üeô®'Á?4É_x000C__x0017_£Há¿§­Ç_x001D__x0002_öÝ¿3ª_x0005_Á×áÄ¿þíj6Õ?_x0001__x0003_{Ò"u%-ã¿õâ_x0016_Ìm÷?4£õ_x0001_+_x000E_ò?¯J'fªü¿$­_x0010_B/õ¿_x001B_¼q_x0001_Ã¿y_x000C__x0011_v_x001C_ÿ×?_x0004_½4_x0014_eTö¿_x000E_à£`Æ?TÉ_x001C__x0019_äð?)TËð¿"ÇaÜÆßÒ?Ý2æÑÖã?Éåÿ_x001F_Ö?|EE¿Ê¿ÎZ 3a?ê?¯½GÜ_x0014_ôý¿tOIñ6¥÷¿_x0016_ºé&lt;a?M}1¬_x001F_À?Î4\§¸õ¿#I=Þ_x000B_Æ¿_x0010_ú}Êcæ¿ Îãå¿Eñ¦¶Þ¿hûÒ_x0002_®Ú?Nc)Qô¢×?º18²tâö?ù&lt;ûþ9Ë¿Á9Ù?âhyÃÍ´ò?ÞG_x0004__x0006_`6ó?_x0011__x0008_~w[Ð¿_x001C_ápÐä?4í·¦Luó?_x0005_¶'`Qå?¹_x0012__x0019__x000F_1'À?_x001A_ý_x000C_k¥Ó×?{o¹_x000E_b¸¿»_x001B_s_x0004_¦ð¿?WH_x0015__x000D__x0011_ú¿_x000E__x001F_]_x0017_Ñ_x0013_ò?=Â_x000C_4!Ü¿èô_x001F_pþÊä¿mÖ#5¿Ø¿JGvw`_x0002_À}_x0019_Q7/tð?DÃ¬ïEÃ?ª²vPgDä¿&gt;)_x000B_l'éì¿_x0006_)ì_x0008_Ü¿ZÜ'Iqïè¿dÚÍ/É_x0010_ó?_x0002__x000C_·¹«¶ä¿_x0019_Xl_kæ¿Z_©ppù?ö_x0005_².FyØ?#RP²?_x001C_ÑücÊ¿pôBkÊ?ì|	Æÿ÷?©wÄÎ[ýÂ?_x0014__x0001__x0012__x0014_}_x0003_@_x0004__x0006_°_x0004_Ûfî(¶?Pþi_x0017__x000B_ã´?_x001F_¨C¢·Ë?ÁôyÜ"Ú?§ïûp_x001E_Ý?ÚL_x000D_÷°Wâ?.Ø_x000D__x0018_ÀJâ¿ìRÕ&lt;êóô¿Á0²éç?_x0016_u§«uRý?!v_x0008_À!ÚjG_x0002_À_x0003_#Ç&lt;þù×¿Ï?_x001A_jyõö?¯Ç_Ð,ñ?Ü:#&amp;ÖÌ¿_x0008_NnD_x0005_á?·ÏÎýô¿&amp;Yç5hûä¿_x0011_&lt;Ì_x001F_ÿü¿Íå§*AÝ?1_x001C_Ð¤£a÷?n_x0014_&lt;Yu¾è?¥åW5_x001A_þ_x0004_@åWZ"à¿±F%µOFð?_x001A_B2¨ø+ã?_x0005_ôA-¯Á×?U`P3_x0004_ _x0001_Àj¡_x0001_Ý â¿e_x001B_U_x001E_ ü¿Æ&gt;Vè_x0002__x0003_EàÀ?Uv_x0010_)gÜ¿ôß|_x001B__x0001_Àt÷¸PÒ_Õ¿ª³@KM"_x0005_À~_x0008_X&gt;Þ_x001A_î?¶Å_x000F_Î_x0002_ÀSÈ_x000E_íÛí?Ú_x0016_K_ð?1jv 3È?ßicKïó?³þJsqQæ?ÃYè«÷é?_x0011_:_x0003_S_x0017_¼?Q_x0014_æXqò_x0002_@ØÂ&amp;W×ûÙ?¦F_x0006_Óª8?W_x0014_Q_x0012_¦_x0010_µ?xh²ªuÑ?_x0004_ÿ¤&amp;_x001B_¡ä¿ú¦wøåò¿%"d4'ï?Ä_x0001_6íÛò¿9a}¶õ´ì?Ëý¼ÎÒõ¿YÄtl_x001B_Êî¿××lK3®ó¿_x000E_à ¤_x0016_â¿="®Håò¿Û_¯ÓÂæ?¦\bôÙ_x0017_Ø¿¿¾(?_x0016_3å¿_x0007_	»âò_x001C_ä?oè¾ùgõð¿ÿuå_x0002_ÝOï¿Óå_x0006__x0019__x0013_Ó¿9_x001F_yÝÆÝ_x0007_@´±Y3ÞAì?_x0012__x001F__x0017_¾ý¿ôáN¦bð?èYt\_x001F_à?nE_x0004_xSÞî?_x0011__x0015_Y`G³¿6æ_x0011_º7Ùð¿Á nâ_x000F_ë¿©³\Dvî¿8bÛv¤¿ÆhÿH¼÷p¿ò¼ã;ßVð¿v©Yé_x000D_ðû?.Ø©Ë?þæ¤°_x0011_üü¿_x0018_ÉBFrzè¿d±f _x0003_ô?çÏ8_x000F_×¿LÓJÏIÒ¿öyÊ_x0005_µá¿_x0008_ºB©,£ò¿âut_x000B_©ñ?¦_x0006_þßÌr_x0001_À_x0005_Õ*gKê¿;ò7_x0006_Ýó¿ZhÍ_x0010__x0010_Dç¿18¾â_x0001__x0004_gÿò¿ä¿üäÅ_x0003_ÀSÜ_x001E_ýaÄ?ÓE&gt;Õöç¿½4GãÙ¿ëí_x000B__x001E_ÉÉó¿òÐs¢P´?än_x0003_hoé?Gpð°¾#ù¿¡±|Ï÷JÐ?áÆ`Å_x0007__x0008_@ùIi_x001C_ÍÞ?ßúGd Ù?wyãÖà?:w_x001B_Úã?FlJ²/Ñ¿ÂÕ_x0006_s¼±¿ü×_x0010_3_x000E_zÕ¿ø%º´ë¿é[~TdÏã¿P«ËV(Æ?éKª¬åÓ¿_x0010_Hî_è¿«f¡*_x0017_ë¿äáx²¿_x0017_8NVLèÃ?©z«êE_x001A_×?ï&gt;É¥»¿Q©_x000F_â%ÐÐ?UlüØJ_x0001_ò?íá_x0002_WuKÆ?E_x0002_uNÌÖò¿_x0001__x0003_ã¨_x0008_nÍ?6)É¶µ¤Â?_x0005_ÛÆì+Æò¿]'×1­ø¿pj_x0002_°_x0016_é?¶#%ÊJò¿_x0010__x0013_7s¨õ?ì²/¡ñ?N_x0017__x0004__x000E_nõ¿Ñ¾RâÿYÓ¿_x0002_*ø­³à?_x0006_@ùÉÒ^ò?_x0018__x0001__x001D__x001F_ÜÜÂ?è_x000F_¦+Äý?_x0013_]_x0010_Ué¿O;4RsxÝ¿¸Ã_x0006_áô¼õ¿_x0006_:H_x001F_b1ë¿'l_x0001_è·áæ¿Ó!&gt;|~fú¿7²¨ø¿ÞR+ïÇ¶¿Ú)í_x001F_êð?tÞ_x0011_îIèá?_x001F_A9XîÒ¿_x0016_"o Ú÷?FÌª^_x0007_ê?_x0012_mÈÊç?©½%©_x0019_­Â¿ï-ç_x0017_H²ô?_x0019__x000D_8Üg_x000B_Õ¿Ü_x001D_·V_x0003__x0007_ðTá¿_x0005__x0013_áïæ?d_x001E_v$c¯è¿_x0002_Ê¡ÕÒÐ?]¸_x0013_ê÷êÔ?8ÊÆÆ7Ëï¿_x000D_ó­Çº#Å¿+d+;8eò¿´Æ_x0006_EiÞ¿ÍË_x0005__x0018_*ìø?äOØ4«é?Úµ!_x0015_ò¿_x0004_ì*h;Ò»?êT_x000E_Æã?'º\O¹Ú¿±7ÏCû×Ç?{ã-»Ëö±¿8f_x000F_Ã=_x001B_Þ¿ÉÃ_x0016_íèô?¸Hj_x0010_49§¿£_x0004_Á¦´Ò?_x001F_h¿©_x000B_Ê?x]*#üñ?õVÊ¥õò¿$F¸¿èxç?Få÷«¸ï¿j_x0004_OiÎ°?Î&lt;·Ce7Ï?_x001C_jë\dj_x0001_@ø]ë%RDß¿Mð§u%â?o:_x000B_»ZÿË¿_x0002__x0004_ß_x0015_n&amp;Úá¿4ñ~"qlð¿%Á_x0005__x000F_2ä¿°_x000E_½cÓÃ¿&gt;F×uXÅ?	_x000D_fèTè?ù&amp;F¹NãÜ¿@òÓ²0_x0018_ã?Úg_x0002__x001C_jýÕ¿¹K8Óö¿ê;¥¼tNÿ¿bzËÑ:ï¿Ó#_x0011_ø¿	i­_x001E_FÇê?ð»åµÐí¿_x0005_Hb µ·Ì¿_x0008_:2uq_x0001_ì?ð©æËæÂä¿éÇãÊÕø?Aòö=X¬Î¿2ÆáÙF_x0012_á¿?ê2Ëêrò?&gt;sw¤_x0003_^æ?I_x0002_ã9,î¿©ú_x0014_b_x0014_Dï?_x0017_´*Çt_x0014_É¿·_x0006_ù,Ì?TI,ØÜ?/M'_x001C_ø?ÃUþ¿)]Õ¿ÿWcE9R×?øï)_x0002__x0005_ðßì¿®B§ïØ¿"Û©4kdð?®=_x0011_ ²´?1mº_x0005_ã?Ò&gt;·nwì?ñNk\Jê?³^ÝöiË¥?F]ª`ß?£C&amp;k)ã_x0001_À^Ônîë§_x0002_@éIÄB±ÛØ?ËÝg@ç¶«¿ë3¬|gñ?]§{Äû?^)¥ÔÆÇé?õw _x000D_å¿^ü_x0004_.äô¿ÿç_x001E_ùmô?&amp;N_x0001__x0011_99?ìé_x001C__x0003_øöÞ¿þ_x0014_¶ã.ì¿_x0014_IÜ£ó6ù¿[¬C_x0013__x0017_*Û¿_x0016_m_x001F_ì3Ã¹¿¢7Y¨_x0018_Îà?Y3_x001A_5ô¯á¿¶:_x001C_Ö¿Ý¡sDºï¿_x0014_þ6¡4ì?£_x0013_Ü_x0007_^ö?"f_x0011_]Pà?_x0003__x0004__x001C__x001C_÷_x0008__x000F_sË¿0nouà?j¦_x0002_¹Sí¿Þ/blØö¿ÔTÜg×?6MÅÂ_x000C__x0010_ê¿+y2Æû?_x001D_/,oµæ?;_x001D__x000C_¡&amp; Ö?´®ú¹ÖvÀ?Èú'&lt;äÔ?¤®._x0018_SÐ?üm_x001C__x000C_Í¦»¿g-¤è¸_ô¿|}(ÎwÖ¿IVÿ÷¯¦Ô¿q:&lt;Ðí&amp;ñ?÷]Ñ"çì?bAÑT_x000C_×¿_x001E_ý,_x001F_3³ß¿}F&lt;k¡þ¿_x0007_mâÀ_x0011_¥?ä÷Ôú_x0013_ý?êÊ~4"Ø?ÒÛ_x000C_÷£_x0010_î¿_x0014_kDÚnûÃ¿[_x0001_5þBìÓ?Çä?s]Ï¤?Hq¿ÒCí¿_x0013_dè/Xbó¿úë§W®¼?%`¬_x0002__x0005_c£ã?_x001A_õiV½Ý?e&lt;8Ú¼ú?_x0018_±_x0001_79æ¿ú"ù_x0006_÷_x001E_?AÚ¤sËxÅ¿o_x0012_aÔÖ¿¸ÉË´ù?_x001B_XÂÉé_x0014_z?DtÒË_x0003_î?0fX¦lôõ¿ÇÐ5®:Vá¿èõ9Ç½¶?$ú_x001F_%_x0004_Àåu¨î3ý¿pµ&gt;å0té?'H4_x0016__x0005__x0010_ô¿dmjÍ5ìý¿N_x0008_üþÈKô¿u_x0011_«_x000B__x001D_]ì?¹_x001D_¹,&lt;¼Ü?æñõà?l«!ô¿%¿X&lt;¬,â?ú_x001C_«îìs×?_x0005_ý!«Ô¿tò¾_x000F_¢_x0010_ø?x@§ÿîÑ¿Ii¬Î_x0008_×¿_x000D_Ux¿"!÷¿¸a3@ð?wh_x0018_¥T_x0019_ñ?_x0001__x0002__x0016_¶¥Mñ¿¢Oû$ÜÚ?`Ë×óÔ?û¤??vÆ?_x0018__x0019_­Ûb®õ¿EZ#Ïp_x0012__x0003_À&amp;·_x000F__x000F_ÚÒ¿Vj ê¢»?þ9ÿ).÷?_x000F_1Eéë?°ì{¿öõ?_x0012_ßSmY_x0005_@ _x0008_}ï_x001D_û¿b_x001E_~R ã_x0001_À_x0010_¡á¡aÍË?Zbaeá¿¶ØîåÑï¿_x000D_-ºxÉøà¿L$qî_ËÑ¿¤ÑLhøõ¿_x000B_vj£ÿ_x001E_í?_x0006_d%A4ó?¹y	×éß?_x000C__x0008__x001D_õ_x0013_è?îÈ)²è¿s_x0012_EÓ¼Aò?Ùò×aânò?ï¦§6_x0004_(À¿Iÿ´ÄÊëÜ?Ö¼Cà¿_x001B_·&lt;FÒÌ?×Ë¶ð_x0001__x0004__x0002_Íæ?ë¨YÔ_÷?ÚºÛã¹¨¿"Kð43!Ò?_x001B_l5¨××¿váü&gt;=_x0003_ä?ðUÆ_x001E_À¯é?,°¬M\áñ?ðTÜòqÉ¿¤_x0016__x0004_Ö÷_x001F_é¿÷z_x000C_Nä¿-°%æð?¹ëaV)ó¿-Û|~_x001F_æ?uí(É_Põ?Î_x0003_£¾	eö¿¸öÂF¾UÝ?WXUøö¿_x0006_ì(_x0017_´tÛ?ð|£#Wî?Ô}fA{åõ¿ 	)²' Ð¿}µ_x001D_°÷?cJù_x0010_Ý?Ú) i_x0015_Á?R4¸_vëÔ¿æÈIóÝ_x0004_ô¿\­_x0011_GÓ¿ù`çé¿-Gè#ûùô¿óæ¹_x000F_ò?x"æb§ð¿_x0001__x0002__x001D_¦v0´à¿kV°_x000B_4õ?_x0002_/_x0006_rü¡¿/¿¼ïÊ¿,½ÓkA_x0016_¿ó5\é&amp;$Ì¿Z×±·@ÕÕ¿Qvh9óú¿J_x0014__x0015__x0006_]uÝ¿¸_x000B_Ù/rÂ¿÷nÄßÀ¿_x0019_îÆTþê?ï3tS_x0005_ÿ¿_x001E_FU;uÜ¿º}­16¢Õ?y_x0019_xÖ_x0012_tù¿âxã_x001F_-ê¿_x000D_Íî¯XÿÏ¿¤ê_x0017_Ó_x000C_xè?V5o*_x0016_á¿ç¿~Ì_x0006_@_x0019_ìC_x0002_ÎXó?ùï_x0006__x000E_CD¨?0méùà_x001B_ú?¹úZØOòr?é6édLñ?MwÏ4_x001D_Ûô¿_x000C__x000F__x000B_¦úî?_x0010__x0012_üî¦¯Õ¿öØ`³QÉ?	ÇpCÐ?éíñV_x0001__x0003_×_x0012_ä¿²oô_x0015_ó¿Æ? ¡¿Ó¿³áÚäjò¿9ÅÆÕÔôâ¿Ù·úû¼¾?_x0017_Ì_x000F_ß°ã¿f_x001D__x000D_wmä?]ÛXñßmè¿o_x000F_n["í¿æS;o_x0003_â¿¼haöþ¿Ì_x001E_`ø¬éô¿_x0014__x0015__x0001_â°Å¿¡ cíó?#Ð?Gñ¿/3_x0015_·_x001A_ô?0pÅÇ_x0002_Ô®¿_'wB¥'ò¿}çÑ9ùÎ¿\ÎÜlê_x000F_ç?¦ºØñM_x0005_Ày_x0012_"*XëÅ¿2Ï_x001B__x0010_XÁ¿³î`ðà?û~_x0004__x0007__x0008_Ù?«ãeÃ|_x0017_ß?&gt;äÕ¬õ¿ºXBðÎý¿*sÚ_x0008_}ÖÞ?Uk®\A#ñ?m_x001C_$»"Fø¿</t>
  </si>
  <si>
    <t>7c29ae7c123aa047531b8ea9179efe8f_x0003__x0008_/Ç^üØtß?ö¥UÏE}_x0001_@:US2¶¿²³á_x001F_°_x0008_@±_x0016_óëvò¿¨÷_ÀàÓ¿¢îÊå_x001A_ý¿/v¤¬4ó¿Á&lt;_x000C_3Nç?P(_x000F_³ê©ð?\Å³LÆÊ¿Xt_x0007__x0018_Ë,õ?µã:È}ñ?_x0001_ý1u¾¸?_x0005_OûcÊåè¿G_x0010_LuK÷¿Æ_x0010_e-Dá? ¶T76Õ¿Q_x0006_á% xð?¸¨?V¹ç?Ú²·[_x0018_h±?Ú¢³_x000E_iÿ?"ÆÑ_x0013__x0012_ü?vCÔ_x0016_ÃÞ?{u)T]çß¿Ã¿hjñ_x0015_õ?Æy;VÝ?Ú°ôª_x0002_,Î¿g_x0012_ÉÆì?_x0004_¾.·ý¿Òsõb2öÚ¿ýp1-_x0001__x0005__x001F_µ?_x0001_bÿ¼}ô?yP­-Äò¿þ{ÛéÙËá¿¯_x001F__x0013_'õ_x0016__x0008_@d~yÉ_x0012_Ùé¿OJÚ¶à¿ÀPùâ_x001D_Ý¿ªÏ§wðÍ?_x001F_½­´rÄ¿^G÷· _x0007_Àxfì'®5ä¿ù?_x0004_ºCWÂ¿_x001B_sRÁ@ù?wtÀTâá?/_x000E__x000E_&gt;ï?ÑO½T_x0018_ô¿_x0018_5åØ6râ?ÖÃ_x0018_KD³?ix_x0004_h_x0003_ù_x0002_@Ïf`\Ì?ã_x0014_%¸Ú¿ô9ut_x0011_6ñ¿öh_x001D_LÏ·Ò?_x0016_Ê_x0007__x0018_¾æ?_x0012_ê*ÍIé¿_x001A_MTÞqoó?_x0012_P_x0017_£À¿x_7í_x0001_À¦5ø_x0019_"®æ¿\¼_x0011_'Á¿I~ÍÔ qÈ?_x0001__x0004__x0013_q_x0006_-GTþ?,´@e*8³¿7ïk¾çCÊ?	Ñ _x0012_¬ë¿ú6S´°¿£Hã¦-pæ¿KYieê_x001E_÷?±â²àô¿^¿Yy³&amp;é¿ðu÷Ä"Ã÷¿ éG´Ì¸ç¿_x0002_9É²Ëó?|vð¼´Ý?Ö2äu]_x0006_ÀfwäZá¿_x000D_²Uñ­á?_x000E__x000C_-Ï$_x001F_ñ¿NXCÊã%ë?_x0003_Aé_x001C_×¿æw_x000B__x0016_´ê?K_x001C_.¾ÕÄÞ¿²¤DãAåô¿TO°:XK±¿¤*Ä­¹ó_x0002_ÀØì9È ËÑ?Â6X_x0014_©?¹où¥H#Ó¿	5õØ_x0010_é?bÅxwé¿&lt;»¤_x0011_ËnÐ¿_x0006_`7mÌná?AFÈ_x0002__x0003_6	¦¿4_x0010_¿v/ì?7bséÒ?¹a5¥SâÆ¿_x0010_IÌ+ù¿&gt;_x0002_ÿ.c¥í¿Ùú_x0012_Ã#$÷?¬Ë_x001C_]Ó?_x001E_\F_x0001__x0006_ÍÈ¿_x000C_/_x0003_-Ôê¿/ã¢|_x0015_¬?Ø:c_x0018_	Ð?ALí._x0018__x0001_à¿7_x001F__x0007_kÙAá?OÁ¼P!O¿ÖäíêØ?gßø_x0013_­Yà¿¦ï·æ3â?_x0016_Á@ßeÑÎ¿_x001A_×´¦&gt;ûï¿òûÔ_x001E_ò?_x0007_ôvô¿'_x0011_äUl¼÷?^`Ñµ±+Û¿ Ü&lt;Ö_x0008_Ç¿_x0015__x000D_A£ûó¿IOuÌæð¿ØD¸Þ?Âmö§éíÍ¿	;_x001E_P¿õ¤UÐyñ?o;L¨à_x0002_À_x0002__x0003__x0019_H7LÉ®Î?8¹ÀØââ?úRòy÷_x0007_ì¿Ñ;?jojw¿HÔØnë_x0019_Ï¿[_x001C_îÚ¿ì¿²_x0008_A_x0019_ñ¿åîI°Oá?YU¤|Óõ¿_x0007_Gú&gt;Å_x0002__x0002_À¡@èô¿_x000E_Ì_x0013_°Ñ¿P$_x000D_»8 ð¿+rj°ùì?u_x0016_\_x000D_wãÂ?}g£¬_x001C__x0003__x0001_@ÊUíÙG7­¿!_x0010_§à¾¿ôxryÅ_x0011_ð¿þäæj_x0013_ì?ÈFÌSmÿ?÷ht_x0007_,)Û?äÒ?ü¡_x0006_@	¨¿6Ä?M_x0004_QÛB±û¿_x0018_%IT·¿_x0013_ì¦_x0012__x0018_å?çV_x000D__x0015_Iì?ÒÈ¼»×#Þ¿ß_x000B_ÌQøä?_x0018__x0010_dõÄÌõ?9´Î?_x0001__x0003_BXÞ¿²úS-É¿N_x0018_!"{U_x0001_@JäMæübì?ñB`ý§_x0007_ç¿¸ÛbqJï¿!¢ÇþF:É?(GÌ´_x000C_0ú?~I81Vé?_x0014_Äù4Fcé?í"5¸Óß¿{Êi6º2õ?û«q_x0002_*_x001A_ä¿Ó5J²_x0005_@Ï_x000F_®Ä;_x0002_²¿ûÞÇ_x0015_ ø?_x001E_|EôÄ¿_x0012_îDéEê¿µf¶_x0008_o³ä?ÅÅÙ_x0011_Y×¿×÷h=M¦ú?Æ5öï_x0008_ÐÝ¿S"ñ_x0010_?¢¿µÏ¼,¾ê?¬#au0ïÁ¿6ÿÿ ËuÒ¿Í_x001F_õíÁâ?Aa¶kÎêÝ¿kÈî_x0013_åÎ?42BÊùð?xßró÷?*Pµ_x0018__x000E_[ð?_x0004__x0005_-³# â¿néÿ6Â¿_x0007_\×N&amp;¿+lC!Rä¿QþR÷_x000D_T¿&amp;ÛÎ¶îß?ÀùÑ_sú¿;,¯tió¿_x0010_ ìØ_x0002_úÈ?AÛíö?¯_x0015_#M_x0003_ë?µ+¶AÁ?}þt/0_x0015_§¿7Ì¾!è¹é¿_x000D__x0011_mÛ?êÇEipiù?¿4P&lt;_x0008_êú?½ýc_x0019__x0004__x0001_À±õ1£¦Eî¿5|_x0012_s°UÒ¿ù_x000F__x000E_S¤#Ò¿6ïXär8ú?h_x001D_&gt;8$¦ã?iÿ®_x000E_$h¬¿_x001A_ÌCùâwº¿Ëö~9ß¿ú1B6aIÞ?®_x001A_|Oá?©1úéX"á¿_x0016_p=ú¾jä¿örÎ_x0019__x000B_ó¿_x0013_¤Þ7_x0001__x0005_@íô?×P{_x0012_mÝ?æ¹¸UÜÔ?+®_x001E__x0003_éã?Ê8(Wíã¿YH3_x0006__x0010_yì?Urv_x0014_ñå?úÀ_x0014_å4Ô¿´.;³_x0008__x001B_è?|Ç_x0019_6Lê¿_x001B_*,¸jTå?®_x000D_P^¬_x0018_ò?_x001D_YÞm_x001D_ó¿¿¾?Òò6_x0002_À_x0016_Ï_x001B_Ñ¯é¿AA_x001C_Äð_x0010_¨?fdÚ_x001C_óáµ¿¥UÍ_x0003_Û­¹¿ ÷£ÔvNô?Ç·.üß¤Û¿ÝÞt¡£Ó?Jÿ:@_x0019_Sø¿f|þ_x0004_Ùü¿ÛWá£_x000C_ú?¯_x0011_Å)uõÐ?'|uG9à?)RF^ØÝ?_x001B_²CVãë¿Xä Í­wñ¿_x0012_üYAÌlð?_x0005_Ü{ìÄùà?ZOi7ëú¿_x000B__x000D_£=_x001F_á\Â¿Â§²¤_x000B_@ë_x001F__x0005_Î?¹Vu_x000E__x000F_/¿5_x0008__x0004_þÇ?Ë_x0016_Mdb½²¿Ûßco×¿3JðïOé¿á	xÉ_x000C_ó±?ÝÅ@å?·Ý(ÿÉ¿PZo_x000C_)åÖ¿©ÄC0+hæ¿_x000D_2_x0001_JÔë¿ÙÙf~_x0001_à?_x0006_È__x000B_À_x0002_¡?×¡«å2_x0019_é¿¼k£ë_x0011__x000E_ç?òôý*g+ß¿_x0011_[/_x0007_Jå? _x001F_¶¸ó?{×_x001C_	Eì?'_x0013_ÄÙÃû±?¿RÂ;_x0017_Qø?^Ni¸åî?@ÚµX_x001A_ðÝ?(áÃX_x000B_Ò¿²ä!W` ê¿Á4[j_x000E_Õ?Êî&gt;ÁÄ¿níç¶_x0002_ç?_x0014__x0003_H_x0004__x0006_ ­¿î}_x0004_é©äö¿Ã(5fÀ¿Pk6{ËÍ_x0003_@pAl½eò?â§íÄè?)_x001F_÷Èô?7çÍ­ôÖ¿_x000F__x000B_F_x0008_,à¿*ý_x001F_ÃR­¿_x000E_Q6_x0001_¼Õ?}¿!_x001F_{ñ¿iä^y_x0003_À&gt;_x0007_«»e5ê?úåö#_x000D_EÔ?U¾.r_x0003_Ä¥¿gõz	Áüâ¿É)ùÛ_x0017_Õ?,È==o_x0001_À?V¹%E¸é??ä7%¹aô¿_x0011_»/[ÃëÕ¿!Ñ±|Ô`ñ¿õ\¸Fé¿#«#_x0005_¡®ù?ó§_x000B__x001A_ùó?_x0012_XáêèÆù?à¯¹qS5ê¿ïûã_x0004_®_x0013_Ó?M_x0019_´´V{Â¿·U_x0010_¢{ÿ¿_x0007_T_x0008_'Àr_x0002_À_x0003__x0007_8ÜOhú¿&gt;õNÇ_x0019_Õ¿ÓöZt(à?R_x0011_,µ®Ý¿¿_x0005_ÏÄI³Éð?_x0006__x0007_æ21_x001A_ó¿ ¸Ùy­Á?®}"_x0008_§ÊÓ¿"æ¤-	î¿½_x0001__x0018__x0002__x0014_Eü?¤E}ø_x0013_Äâ¿%I_x0017_N=ç?_x0015_ÅÀrojÔ?_x0005__x0005_õ ;ýù?_x001E_¾Ù÷¨.ò?R_x0003_S%Ü¬ä¿Ý5å¹ö?Í]ÂAvH¾?\7Çþø?KÙÀä_x001F_ Û?{3øM4e_x0004_À_x000E_&amp;j«?a¹ÿx_x0001_ð?V_x0008__x0006_àá¿L_x0016_?Ýá¿×õÍ±¿QÌG«þ_x0005_ÀñÙ¯@à?Ñ@±_x000B_æÞ¿¼_x0010_è4Dò?÷`%÷_x0002_à_x0006_ÀÂäé_x0004_	%©ú¿Ô5ß_x000E_î×?¾Kîö?_x000E_Ý©­´÷¿ÓBï_x0008_Ø?³_x0004_:µ¸Ô¿9p_x001F_»H°¿_x0016_«ß_x0006_=Ó?_x000C_°_x0003__x0015_Ûð?ú(ðªò8â?¦±ú_x000E_Þ¿-Vÿ´Ü?~¤8¡KO_x0001_À_x0006_¤­¯ò¿Â_x000B_¡NÇÔ?FdÝÐ_x0005_@]_x0011__x0012_U_x000E_5_x0006_@è[1å_x0003_õ¿`_x0006__x0014_=~ÕÃ?_x0002_-%Àå_x0001_@ø|_x000C__x0011__x0007_úê?;ÉëÌ_x0002_^÷?òñp7î_x0001_À;±B_x0016__x0001_ø¿_x0003_¡P+Ø¤¿!&amp;_x001A__x0006_¿fã?*_x0014_bpQâ¿¨Í×2ñ_x0014_ß¿vU¡_x000C_ÈAÔ¿ê_x0008_×yÕä¿ûõ1_x0016_­æ¿ú1ú5^Äã¿_x0005__x0006_xýô©Vä?U_x0005_Â÷k ÷?·OfFµþ?_x000C_x_x0012_÷x î?A0¹yFÖ¿µ_x0013_Þ(Ù?ÑÍÔ}ÛäÃ¿xÚøª×ÞÝ¿W¢ÚE|Å?£Æy§_x0014__x0003_ß¿åú_x0014__x000C_|»Ó¿@(¬/HÑ?Sü};Oõç¿Eôü¬zÆ?ûÏsfG©¶¿áãBó¿§S9_x000F_û?_x0016_Ï	ÊÔÊü¿!ðvà_x0005_À#9á¤Îð¿&gt;×ÿ ä? øbtÙKÙ?ýï¥Y*hô?_x0001_¸f.Î?þ_x000D_h_x0002__x001E_óÜ?Å¯ÖPºà?Vê#g¡Hí?_x001C_Åð¿i}¾Ð?´"$_x000C_{ç?,ds_x0004_âç¿Í¶þ_x0001__x0002_eíÞ?ð½|É&lt;ì¿ÿ¸+bU_x0006_à?|¨äbß	Ö¿æÏ_x0012_ñ¿ÊØ6¡.C´¿_x0002__x000D_+_x0002_3ÿ?×S_x0013_³¦_x0002_ë?õ6É¬ÇÃ_x0001_@_x0012_HgµÍÃù¿ov_x0018__x000B_£æ?¤I?_x000D_@ò¿ßO/#Ëþ¿_x0008_îNmt;Ã?Ö_x0018_uZLýô¿GùO_x000B_Æä¿_x0008__x0017_1TÃö¿7(û®oá¿_x000B_;¨ô?í@[_x0015_¹üÊ¿#"goÈX°?Z|éë£Îô¿_x0018_q~_x001B_Eø?ëÒ6_x0016_/üÓ¿ïÿvXÒ?Ã_x000D_&amp;a%àó¿ð_x001D__x0007_¾Àÿø¿¢J_x000F_·{ïñ?ïÆ6¸_x0002_Ð¿²¾\×ERü¿f*ÄÁßí×¿tèÅ_x000F_½Pö?_x0005__x0007_{ßé_x0006_y®¿a2f_x0004_{_x0018__x0006_@ f_x0007_]Y~²?gh»;_x0004_Û¿¯à\½Ä¿,_x0003_.mX­í¿ñ'&amp;-jó?_x0001_ÂrE	 ü?_x0011_8*fÛ?Q6ÿ8±í¿¶Q_x0012_®_x0002_çç?#àyÞÚ_x0003_¿ý¤ÑÎ1Ïþ?ùé_x000F__Û¿_x000E_ K5ç?ËÅæ_?#{Õýa®Ó¿ðAÈº¼ ò¿kÃ»Ï8'ì¿ikV;_x0004_8Ý?ý'o_x001E_B~?ZCg½ñä¿_x0008__x001A_EÊ &lt;¼¿N_x0019_b÷ß?Þ»ú_x0012_1ñ¿EÖÅÍ!»?Y!ýÄÎ_x0005_Ý¿g+ü_x001E_ Ü?Qâ~"ã_x0001_ÀÖ&amp;p á?/v@ _x0017_ð¿%¨É¢_x0001__x0007_D±¤?=$_x0013_°d²¿ð2_x0007_Õ­_x0002_õ?üâ÷¶Ûwç¿+p`®ÓÂù?¨s¬2öç?¥_x0011_F{ãõ¿Î¸zæÃFÔ¿G_x0005_Áó@õí?C_x001F_Sä_x001C__x000E_ò¿N_x0007_ß_x0018_¯Æ?16Æv¹_x000D_ð?Û}1¦_x0003_úÄ?7c:ÇÉ¿_x0017_r½Q_x001C_è¿tÀõ?°ÔÒ÷°ä¿ªH_x0017_:_x001B__x0018_ê?_x0017_C_x0010_V6µô¿ý°a_x0010_ë0_x0005_@Ê§þ[Sú?÷:ÛgÓB÷¿íë?spí?"_x0004__x0001_Ìßæ¿[ÔCR_x0012_È¿RÓESw_x001A_á¿¨]~^áß¾¿CzAº®Ú¿q_x0006_ãæ?-w_x0017_+ñ¿kDGõBñ?ë!_x0004__ý$×¿_x0002__x0005_Ò|½_x001F_kVô¿¯_x0016__x001D_õ?×\_x0019_¢Ê?j¥×?ÂãMèÓ?þ²ÓfN?_x0018_&gt;Æ´Xß?2% gÿßå?' ÓüþQý¿÷-ÑPÙ¿ã¿Í©A­|Á¿ñ%=²_x0002_À_x001D_µôa$Õã¿_x0003_Ð«O×ë£¿&amp;²5êÕàô?Þ9¾_x001C_³?gÀ¦Aÿå¿þPÉÙy(æ¿&amp;îmXþæ¿íò«mìkÑ?O`ëfÝ?&gt;ôû¢69×?¿Æ# UÔ¿æà~×_x0014_Ð?é_x0004__x0016_V&lt;ÿ?1©sjÙå¿5¹ª¯¥ø??°_x0001_`Ëò¿àÂªÖ¿6S_x001B_Éé¿_x001D_Ì_x001B_kî"ø?¥££_x0002__x0004_ÍÞ?PÜn_x001B_}Î¿ÎFÂ_x0012_#·?ö:_x001F_]·ò¿|iMwmü¿HÝ©"Nü¿à¼_x000E_Ò:á¿Ü­_x001E_ÈY¶	À_x0001_9_x001C__x0005__x0005_õî?isµ¿RÚ,Bá¿_x0012_Wh_x001D__x0018_´¿+[rñ)zÛ¿]Pô¾§Ú?Ó¶_x0007_]«_x001F_ð?_Æ_x0008_ä6_x0007_Ó¿Ü2Wê,-Õ¿ìIvð¿×ú?Qì?äð®õ?²%ØË¬ÙÛ?×³Ü5(_x0019_ø?ØÂaÕõØ?_x0017_A _x0007_æÕ¿Ìþ_x0003_¸ ì?ãÕ_x0002_Þ4gè¿íì¦Xökô¿^åYÀÒ?ÊeV·]¶?Ym5Û?$U§Q(3ø¿_x0012_ä1fºô¿_x0003__x0004_âf6«÷?áKÛGMVð?_x000B_©¿;_x0018_6Í¿PKÓþ?Ô?_x0003_ù&lt;Ï?;¤Í²5­¼?'×{_x0004_&amp;_x000C_Ì?U0($7Òæ¿H ûT¬3ì?q5ñZùCô?6«º	_x0012_µó?ö]°_x0008__x0017_Ú¿÷_x0001_ ±¤úÙ¿ÖP4«Õn?.×_x0013_½MÀ?¾ã)=Ò¶ñ?ÿ&lt;4;ì?&lt;*[VjÕò?ýA_x0015_C9ßâ?Y¹%_x000D_Tðå¿úâò#Uëæ?kãÄ¿'ñ´dïñ¿áW´_x0002_Cõ?¯-_x000E_'3Yï¿D_x0016_µÍ_x0007_é?¯¬3(Øè¿þÇ+0GÉú¿L_x0008_« M×¿_x0007__x000E_._x001E_¾Ù¿¦pÕ_x0006_{dî?]}_x001A_e_x0002__x0003_¹Ûñ?v¹Ãù	ÀW_x0011_¶Sfâ?¦_6lÓî?1ÓÍÐ?­!úQÝ?_x001F__x0007_(#³é?_x001E_µãÀôåý¿½ÔlC_x0001_ü?£ÓX_x0001_Wá?Æå_x0006_â~ô¿¥h).ªß×?_x000D_(]_x001E_J_x0002_Ò?¡a'l?ñì¿_x0013_{ãÇ¤Óÿ?ä°_x0014_ÇÎ÷?SÞ_x0013__x001E__x001B_ë¿a_x001B_ÈlðÙ¿._x0017_êqç?®ÝjbÔ?2®^Ò[÷¿øÝ|$_x0004_Ú?Òí4ë_x0019_ï¿§Ã_x0015_oÔ?lk èÐ¿_x0016_KJ³_x0017_¬ñ?_x001C__x0006_[áßÉ¿$Þ½}Kýè¿0ÇDHÂÞç¿ì_x0019_ñ1-Ïè?«_x0005_Êé?_x0014_epwç0ð?_x0005__x000B_­½_x0002_Ýbá?_x0017_òßWÿ¼?&lt; _x0013_wmõ?DÛ½Ü_x0008_Kà¿_x0014_/û¾.Û¿³_x0003__x0010_Ö$ê«¿»ÿ_x0004_ñâ?©_x001C__x000D_2º¿»Ù#_x001E_ù!Ô?m_x000E_r"ÛØ¿S÷_x000D_^_x001E_Î?¬iQxãoñ?Øà^Ùj'Þ¿¯Ö/xÍùê¿À&amp;§ÐÎø¿6|UY_x0001_×¿dþHú_x0006_é?ýï£7âÓý¿zá×2_x001A_]·¿h_x000C_Æ_x0014_Ç,â¿Þ¹Êê-4ä?g¸_x0005_	N4ï¿~_x000F_é¸»Áê?sj½±_x001E_º?3&gt;òÜ.rµ?_x001F_¹J$_x0007_ª?= ³fúÐ¿3BÚwY _x0005_À×_x0014_j,_x001E_Eí¿&gt;C#0eÎ?Cîûí?¤_x0008__x0011__x0002__x0004_#ÿõ¿zÂlR_x0014_Ô?IÂÓNÂÍæ¿¾N³~mã¿"[ÌrØ_x001B_ ¿Æ_x0011_Ú}_x0001_Ò¿_x0004_æËC_x000C_*ò?_x000D_Q¥C¼nú¿«+þGö¿g0WhðÚ¿Æ0_x0006_Kë?Ð¨2ñ-?ö?FÁÝ/_x0019_Ó¿þµÕ_x0010_Û¿^_x000C_¡BÇF_x0002_À-Ü_x0002_-uÊý?Ö_x0005_I(âè¿ 0¿ö	@lÈV7IkÛ?\~Uªvæ¿×+_x000F_úÖë?_x0012_TD½ÚÁ¿ÚTÂÙªâÝ?å©oóïÂ¿E¦¢_x0016_ã¿µrÁ_x0004_j_x0017_¥¿Ü_x001F_&lt;_x0017_t÷¿,¼_x0003__x0001_`¾â?_x000D_WÈ¹¶¾è¿ÍÌ_x001F_PÑ¿YW» ã8é?Ìå®¡ÁÉ?_x0008_	©e_x001D__x0006__x0013_rÌ¿¢üáÚà?_x0004_§]ÿXû¿7hµ×Ñ¿_x0016_)_x001C_¢e;ù?u§}Ë§_x000C_ë?Æ÷}'_x0003_À_x0006_t);3_x0008_â?·ì¾Jð?Ãd£Ð_x0002_â¿gP_x0002_Ã_x001B__x0007_ä?¿ô¡_x0008_ï0ñ?v$Jã¦'×¿·G+_x001F_ÉÀ¿¥]_x001B_jB¨ì¿_x0016_à©@_x0019__x0008_À1C;Üÿª_x0002_À¨,¸_x0010_Çç?2&gt;¼vù¿*lMlÞ?V_x001E__x000E_o²_x0003_ÀååT2ä_x0006__x0008_@_x000E_¥ òmñ?Ô%~àåä¿§[Y_x001B_þ?Á³F_x0007_Çþã?'å­úB×¿ób_x000D_9Ú¿©_x0001_¡â_x0002__x0005_ú?45ð:;Gå?Úu9«qº?pÔ²ú_x0004_	ñÿË?Wk_x0018_e_x001F_ßá?Ñþx¿Ü¿_x000B_5HÓ²7Ö¿g_x000D_ûv_x0003_)ê?W%3_x001A_  â¿_x0002__x000B_X_x0018_ð?c_x001E_aùÑ?_x001E_5óÖªZâ¿°Jv½û¿%_x0008_ús6¯À¿_x001B_ré£Ð?^_x000F_¶_x0002_é¿ÕÅ÷\Ü¿_x0017_ö_x001B_³só¿ØÂ_x0012_aÆ_x0001_ÀæìBºÿ?á Þáð?¨_x0013_²_x0010_ÖÀ¿Ú_x001D_m_x0010__x0007_Ë_x0005_À=_x0001_TIÖÔÒ?Tµ.yI2Ä¿|XÉ·oì?YG$ïñÉ_x0001_Àr_x000C__x0006_Uö¿®_x0019_!7¬FÊ¿]~_x001A__x0005_¾:ñ¿Î»¯÷¿,ø?AEÐ8_Ã¿'­ô,µ?ð4¨½?²ô¿{f)RSïÑ¿_x0001__x0003_²Þ_x001E_hNï? ÆQ_x0005_OÄË¿Ã~Ëô_x0008_Ä?"¸×ýAuñ¿*jÑý_x001B_ÓÚ?ÛcáÜIç¿æ_x0016_¢ý[Ö¿/i¶+lã?_x0010_î_x001A_és3´?ò_x0014_ÏtMÜ¿KÁæk&gt;ú?¶y_x0002_ÅÇ_x0001_@ ·;X®rü?|®´¾ø¿ÁìE:òÃ¿îþN½Pí¿ý_x0011_Ä]_x0015__x0002_@ùj¢øC_x0016_å¿/5÷_x001D_å_x0016_À¿_9×þ_x0014_Ü?\_x0006__MÕ¿áÓ81Dè?_x0008_NGßþ³?íz¤°ëã?Gãü¦_x000C_í¿ÔÐ¿ÿuô?H&lt;¹?ý?z.\ð¬Ó?1.×Îûoø¿_x001B_NKÃé¿2OáÚ ð?8öi_x0003__x0005_!Qã?©4_x0008_½_x0008_æ?Mî_r_x0001_ä¿C7V_x0001_þñ¿g/#_x001A_nÞ¿2wKÉ´÷Õ?A åNÕ_x0016_Þ?_x0011_a_x001C__x0019_è¿Q±ÿ8Ó¿U]_x0007_´ÞÅí¿i5d_x0011_O¼¿3e_x0004_Jóá?Ò_x0016_Í_x0018_ÙQ§?¢Áj_x001D_¿²Ð¿_x0005__x0004_&gt;aß_x000C_í?£¬}FDï¿wÏ';Ü¿_x0011_6_x000C_ÆÍ¡ü¿­øû_x0012__x0010_I¡?±oAÏ:Ñ¿iT¿eB·Û?tÖ_x0008_i_x000D_Yí¿?µT÷O_x0003_û?Yµ\_x0016_?ÊÒ¿·	M_x000E_½bë¿í8_x0002_ÂÆÕ?Ma@¾±§?WBÏ:ÕQ_x0003_@ªl_x001E_ºý&lt;_x0002_@ ã~ç¿g_x0018_þßþð?É,»	Pæ¿_x0004__x0007_zÅ½p^â¿¢M_x000D_ñ¿kî?"ìI_x0005__x0004_Î?_x0001_ô_x0018_6Å_x0006_À8Óü#û¿æò[Zé?_x001F_KAµÔ¿@no¥î?[_x0008_àú×0ã?Ã¨°Beû?¹_x001E_Í_x0001_ó¿  k_x001C_¹¿å_x0002_r_x0007_Ð_x001D_ø¿5gEM@_x0004_á?ªí ®~åÛ¿Êåº.í?eÙD±×õæ¿¼Ç_x0005_¯wÙ¿_x0002_-_x000F_Û ¿8ØuÉ.EÉ?_x001B__x0015_[_x0011_fã¿éÆÆ«Rwì¿_x0008_ZÏOÇÍ?Y¸R_ô|¿®Ý_x0003_qàà¿_x001D__x0005_n]Ê÷¿àÕµì_x000F_p»?~H-ËÚØ_x0002_@u[Ú¶Ë¦¿ ì©_x001A_Ï_x000E_§?Äê#á¿Jvm _x0002__x0003_®³_x0004_ÀWÿîk_x0013_Ã¿Ê)ÝÇ±Wì?fÐ_x0016_ÿÊ*ò¿]dk_x0013_§ò¿__x0012_¹3$è¿x_x0014__x000B_õ¿GR_x0007_ýþîð?»KíÉç?A{ã_x0004_À_x0005_l'SË7Ö?_x0007_Vö»_x0001_@_x000F__x0018_FÌù¿øÚÚQ¡¨¿tÓáqî_x0004_@¤ý(_x0019_&amp;þ?.Ó× ´èÅ?2;ëÖ@Ä?Ë±L_x0015_¾Ñ?2­_x001C__x001C_îé?Ì¿tÜæ?_x0012_Ü_x0019_6¾?LÔÂýúª?%:_x0017_¦Ûç¿CÛÖñJ¤?QØW$8ö?ee_x000F__x0016_Öï?û_x001C_^_x0001_¦_x0001_@H¤µäGrâ¿©V_x0015_«§¿_x000B_áÄùí¿ï¤ìO0\ñ¿_x0001__x0002__x0003_u_x0002_!¤ù?n¾Pä}õ?Ðþ/|ææ?öTvEQôô?¼4J!Qñ?]Z¢9\ã?Æ¤_x001D_{ÁPú¿Øöß4i}é¿ý(zÙ½Èõ?Ã_x001B_.¤y6í¿fYFyí¹ú?Q,¸Äõ¿?![ñhÀú?+ðpvá~õ¿¶ú_x000E_øï¿÷q_x0011_¹_x0002__x0003_À¶_x0011_dr`ä¿Û_x0018_6§9°î¿)¡09TÅç¿gusÃÚÊõ¿C,öÄqè?_x001B_4Ü¶cÎ¿L§l+"_x0011_Ö?Þ_x001C_JÌº¿_x0005_PSÑN¿àÌVÌ_x0004__x0011_Ñ¿ìpµ}_x0001__x0006_ó¿T_x0013_ò5Só°¿ùÔq	_x0003_lþ?ÀKò!_x0011_.ð¿ÃãoÇ±\©?_x0005_µY_x0002__x0005_M ¤¿#ðÜx«ì?Gº_x000C_×Ä2ê?XY9/Ößé?ëá²X­|ò?¡JWx_x001B_zã?®êf5 ¦ó?Ö}¦*,&lt;Ø¿êJMí_x001F_Aß¿Ðû~&lt;ÛEé?©_x000E_XjÓ?ÂN| ¼ú¿sü;(×_x0003_ù?/OÞ_x0003_+1ç?L7L³_x001F_ÃÊ?qg_x0016_µöú¿=e8DC_x0001_@!_x0014_b.²ú?ñ¼s+Î8ï?e;Ò'_x0010_ü¿··&lt;°@¸?¦}_x0002_A_x001A_Hï?0JeÚ?°L&gt;öâ§±?_x0019_LÍ_x0003_ß]ê?_x0005_·*]ÀNº?ñk°Ì_x001E_^_x0002_ÀJºMþ­ö¿QQG"Îò?_x0019_ b'Þà¿H_x000B_¥FhTÃ?TSNM_x0004_À_x0002__x0006_=Dmú_x0017__x001A_Ò?ÓÈ³S_x001B_üé¿aÑ¤WÊö?óý:_x000E_,õ¿$öî,WÁç¿.ö!nå÷?Í§Wâ=5ò¿h_x000D_CÊ^àê¿%$ þ÷¿&lt;?ªí´¿¿I¥Öe£Ç?â_x001B_Üiß¼ý¿!;ø_x0003__x001F_í¿_x0017_io±¥_x0002_ÀÃâ©î2íè¿§ï7_x0005_Ñ?h{ü°ÐfÑ¿××(_x000B_P%ý¿£ÃY¶½ä?_x0016_æþ_x001D_à·ì?3­mz«Àä?J^¼±_x0004__x0004_¼¿Ó6øÚü_x001A_ÿ¿Êe=`ó?ñ7_x0001_Üõ?O_x0015_Ýºø¿Û££=ÕZþ¿"rû¯P_x0003_À){þó¿%qÏ+Äè¿åû+Ñ;eÛ¿_x0003_¿z7_x0004_	z¸á?ñòÌòn{¿wðe&amp;Ò? ¬ò_x000C_ÏÓâ?Ð»~¿_x0007_×á?¤½/¥õ_x0007_ò¿û_x0011_ãPß?ÏJq¾ 6Ð?e×éz&lt;Êô¿@(_x0002_näè?_x000D_ÎÖ_x0003_Ú¿RmK_x0006_±õ?_x0004_á_x0007_)=¶?c_x001A_áMºÖû¿Q\þÈø³é¿®9MDörà¿_x001A__x0003__x0004_½Ú?e«±Ã_x0018_Æ¼¿Þ}ËÏß?CsÅ_x000B__x0005_äÊ¿_x0008__x000E__x0013_ü\Þ¿_x0018_@÷_x001B_[ø¿o½_x0011_¬¿q¸Ãwª?_x000F_7_x001E_ìâà?«wÝÿ­Ñ?ì.Ë_x0001_åîí¿ðl?!*Ñ¿Üöø_x001E_xÉÁ?YÚ_x0015_KØúo¿m¨4p[Zà?¨aÓ´_x001C_÷¿_x0002__x0006_À®p¥dø?"Â¨¤¶_x001A_è¿ÔÏ©_x000C_oë?äÞR_x0004__x0014_ä?þih_x0010_*ôæ?å½ûã¿_x0017_mÇ´â¿Ö_x0007__x0019_ÏéGø¿z_x0013_Qªgè?¨@x_x0016__x0017_jê?ì@¯Üu§ñ¿»­ÉÄä?ùPU-ÿÒ_x0002_@_x0005_§U_x001D__x0013_.æ?|nC_x0007_ð?Ê_x0018_!_x0003_z_x001D_¿yÛ^µ=è?ÄÎLA?ð?#AýÄeÈü¿¶_x0013_ÀÄ~_x0002_ÀªPáL·bü?q«J¦é_x0010_æ¿2jYµáå¿_x0019_!±_x0010_ÜU_x0001_À¡épÇ_x0016_Ç¸?zÝ_x000E_tè_x0002_@_x001E_KpfÕ¼?÷®eèÌÙø?¦#$~Ëå¿LI_x0018_AìÖÍ?¹=%øUîñ¿öàö_x0004__x0006_-"ã?ö*&amp;ø¿®uü}á?ËtÈ®_x000F_â?_x001A__x0013_,AD î¿¿Î.°ã?eÈLãâ¿ë_x001F_SGÄÈ¿«Ó`8³Nç¿#íxS¸~Ú?_x001F__x0015_o_x0003_ýÿ?úz_³_x0002_¡Ò?ªÃ0ú²ç?Üb_x0001_1¦¿_x001C__x001D__x0019_ñ¿hÃ_x0005_L|³å¿ìÁ_x0012_"Æoß¿èp·àìá¿Ghû_x001E_Ú_x001B_ð¿_x001A_,^Ûë_x0015_h?_x0016__x0011__x0019_#ò¿Ù_x0016_É_x000F_¸?×ù¾:®­Û?÷û;×_x0001_ÀÇ|iÐÔ¿Ò´UÓ7ñ?_x001D_­nðS«i?&gt;ñtðÉÍ{?HjÍ_x0019_fð¿\¶³×;Ë?Tyx·Vûý?~J_x0006_ªÄÐ?_x0001__x0003_ñ_x0013_LýèÉ¿jãrM_x0017_Þä¿£¡=+¢_è?_· pÂDð¿ôU+oÊí¿®Óu­±ö?ì¼cnÁFó¿¨àµX$@æ?î¬¥_x0013_Æ?ÕcÜª_x0010_tå?î,0¾{ô¿Ö_x0002_½W_x000C_z´?Ù	Xð û?_»Tíì¿åâIB#?Ñ¿^õ_x0018_Ûê?ÇÈà&gt;&lt;Â¿.e5´_x000F_çÚ?_x0002_u³_x0015_§wÍ?Tr_x001F__x000C_ÁÕ?Ñgès+Öð?_x0017_ï^|_x0015_Ê¿BèÔ!PÏ?Ô,ÐÄû?Ï3:we)é?Wý£9¿¿_x0011_Û;Ï»_x0001_@Æ± þÝ¿T_x001E_EZæªý¿Üøx"·?µU]ð_x0005_ÑÜ?Å¦³_x0001__x0002_Ç¥Ñ?I×Åª¦_x0001_ß?ÙãbâÁ?Ò6´_x000C_Êôó?_x000F_7èÏ³õ?_x0004_Eg9?_x0001_@û³5_x0017_/C÷?_x0013___x0007__åÕ?À¤m:cô?$_x000F__x0006_¦wyµ¿òöFÖ?ã?ñüÝïp¿Ô_x0007_^¬Ý¿gZúî?b_x0013_È_x0018__x0011_ó¿Îq¢ôá¿^£ÒÂ_x0003_ë?_x0015__x0016_cì÷[_x0005_@ÞÂ'«ýëË¿~_x0016_ø_x0007_¾¿n¾¨}`_x0003_@cpB_x0005_ÜÀÞ?q³_x0008_~T®Ü?._x0005_Áü?Ø0@_x000F_gÊá?_x0005_éÕúòè?Ùý_x0001_{¶Æ?ÍÕ_x0017_ÈM¿Ö?1¾Àé#ë¿ù"t¹g!ï?ÑÖý°-ó?µ¿½s¼Þ¿_x0002__x0003_A_x000F_|wÔ¿Õ­;Gýoí¿ú,BPÂÀ?ÛåöÂD_x001B_Ä?K±JÓÁ»?_x001E_c_x0017_×]_x0003_Ç?ÐÒ»Õ,ø¿:è2_x000B_w7Ò?`_x001F_¹	±MÜ?övþð¿î»g¦Y_x0001_Â?_x0008_o­ôÿ©Þ?¥7!AÊ|ö?èÐ`_x0001_@¶:ï_x0011_YÚ?_x000D_'_x0016_	§Ö?f!"Ìî?;³I	ù¿Ó+¯ò÷Ì?*k*Y_x0019_Ø?0¦ñFææ¿Kaããü?2_x0008_QGÖä?ÞP_þéIÖ?z@©ÑýÁ¿2µ×(ç?1úÜy_x000B__x0012_Ä¿_x0005__x0013__x0001_	å¿«Vø³é?ëb9:°ò?\þ×Ùê¿kÔ$_x0001__x0002_7íí?Óþál7kö¿;À}_x001C_ÀÏ?26`@ÔßÆ?[£_x001D__x0008_½?_x0012__x0004__Ø¯¨Ý?°ìóØÏ½?R)Þ_x0018__x001E__x001B_à?Í¾RZöã¿­_x0001_ã¹ûþ?Þ¥_x001A__x000D_ïî¿ÃI¿ZÒ?ñy_x0013__x000B_í¿C_x0002_ø×pîð¿Þà_x001B_ÔK_x0019_Ð?_x001F_%½ÁÃõú?_x0003_Þ6_x001C_Üò?_x0008_`FxÖ?´ÀæÄFEâ¿­.¢ùÓ?Êj_x0012_æzyï?/*»Ã_õ¿ã¸È &amp;KÏ¿àû¾âP=Û¿JaÅX_x001C_õ?±[zá´fÑ?XâÂ:°ÑÝ?éªA_x0012_»ã¿Wr"O&amp;Oð¿¡`å+zÊ?[,B³ûXõ?_x0003_L;×©Ú¿_x0001__x0003_'[_x0011_=²ü?¢³Ï_x0015__x0016__x0002_ñ¿â«½&lt;î}Õ?Ð4Ãl¹¿5¿¶n¾zõ¿8_x0010__x001C_¼Mó?)ãDþ/GÅ?Üù/6{Q÷?,2_x0001_ó&lt;4Õ?&amp;ô+­}ë¿_x001E_|P1Óû?Îx`ñä¿Òô_x0014_ñ0£ì¿Á¶_x0005_ûi_x001B_Ú?¬áÒ±·?rò2ÞÒ=ð?úd%±,ßÐ¿ìáo;Úº?ö2+êë¿°°ê¡üÅÂ?ãÄ_x0004_ÔBfì¿_x001B_k[»¿Ú¿@5õ)PÚ?VãÈ_x0003_ç¿_x0004_Ê"§Þì?TPOÆõîÄ?*_x001C_«$lò¿C_x0019_uºÚã¿EòÅëíð?úôó_x001E_ZØ?_x000F_&gt;_x0003_2&lt;º¿^D	Ó_x0001__x0002__x001C__x000C_ö¿è¨+i&gt;ö_x0001_À|õ_x001A_WÙ*ú¿k¯@[rê¿IS9_x0010_²Ó?Õ3_x001A_óæ?IøìË_x000D_Ë¿_x001B_âü)öcê¿Écõd-}£¿"Ða4RÙÖ¿M_x001C_ÀRÞµÍ¿._x000F_­ðÇªµ?À!%ÇB_x0006_å?Rñªm=?S_x000E_ö¡¼¿RÒ_x001F_í¿mÓºÑ§¨?Å A#O`ú¿®ªÐàÁ?­¼_x001D_ssÁ?Ñ;Õô?!_x001E_tÊl»¿X(¤Èµø¿4 ûE_x000B_à?ïòLø_x0004_@»É@Üë_x0001_@F_x001B_§_Õ¿FÂ¾âÂ¿ãS_x000E_¿÷ëi%¸jð¿¹yrÌPáØ¿_eÌ^àÆ¿_x0001__x0008_÷ãm|é·ä?_x000F_»É±%æÊ? ²-_x0011_qð¿Ûv_x0010__x0011__x001C_ò¿Pw²z¬_x0019_Æ¿KO2ñùÉÐ?¶)òÔ9Ö?¶Y:eywÜ?jè_x0001_D7÷?7ëqÒGä?ágvª_x0006_Ì¿³¥YüæYé?.°,_x0006_-å?:&gt;_x001D_Lý¿õDÜÑPó¿¥¾c§:2Ù¿5¶Ùæ	h_x0004_@³i.Üÿ$ç¿ÿ_x0007_½1ÿ¿Üð_x0001_H_x0006_È?©²pQð?ûP%_x0003__x000B_Sù?@_x000B_¹iªà¿&gt;[I_x0013__x001C_Nj¿_x0005_ÿd_x001F__x0017_à¿¦ÝtE%³?û*à_x0002_á¿_x0010_M_x001C__x000E_,ß¿KV«9«æ?.Ì+_x001B_é¿_x0006__x0017__x0007_X_x0008_þ¿yY^ê_x0001__x0002_øã?3·~ÄÅ_x0012_à?íóµiÚ÷?¸*­å¥èÖ?Üñå-Ê|ù?Yã&gt;ÿôÉ¿ÈTt{.å¿bå»+2Þ?_x0016__x0012_ZÿÐç?[_x0004_ýÁ¸ð¿¦vnm,&lt;ç¿ÐæN_x0006_âÓÙ?òû_x001B_tøì¿½_x0011_ü_x001C_5ÊÖ¿ÀÑ\4î_x0016_Ã?ð_x0015_wµ;¿SiÑTà¿s¾@B_x0018_ÂÃ¿GÁ'¤Cð¿!Ì¶\mDò¿KJõ.×*Ø¿©¶·®_x0001_Âå?ËÔIC[hà¿a_x0010__x000F_¸Å×?±^\FïÚ?äø7_x001D_9îÝ?Ié$ ôä?µÕÖâìký¿üÈò&lt;&gt;Uõ?1vhÀõà¿b_x001D_Áxñ_x0008_Ý¿z3º£5Óÿ¿_x0002__x0003_gï_x0002_ø?!q_x0004_\Ãù÷¿ÒÆÊû_x000D_Ù?Ì\ÖöÆÓ?®-ÎV;Ñé?_x0008_((_x000C_¿çÀ¿×ª¡¿Y½_x0011_¢_x0017_ö¿-µÅLã?­Ùkç$-Ø?£"¶Ñï??dæ¨iü?_x0010_:_x0011_ÓÑû¿ÄD/ä2~Ð¿ÑxÝ80æñ¿cîÝBí_x0002_ï?[æb_x0014_«4ð¿ñÐñÈPÈÜ¿_x0003_sU4Ó"ä¿±Ö`|ºèÌ?#Ãl£mø?¼-5eqNá¿0_x000E_ò¾ºð?OgK+¯÷ð?îufGæ¿õD_x0002_'ß¿Ceá¬&amp;¶æ¿*~Ù_x001D_]ê?_x000D__x000E_eâ&lt;tÉ?XÁçþOÏñ?¨^_x0001_¼}Þ?´}Ëb_x0003__x0004_ºXæ?¬o_x0016_ÓÓÄ?µé_x0005_µÝ¿àqµLÓ?HE»3¨ä¿mt÷ê_x0010_Ê¿Ç¢Þô×½¿¾É_x0012_: ëþ¿_x0010__x000E_@/aæ?{³9¥ÒÞ¿´_x0018_6¨¾û?¬w_x001B_é&amp;î¿çí_x0006_4ü?t²ÕØ^â?_x0005_¥_x0003_2ß_x000C_±?Í_x0010_]²wö¿îqF7Xñ?ÿmB³Õó¿&amp;çýi4Ä?PëË_x0002_{Þ¿Ï~fÁ_x0015_ôî¿ã4®%·Åð?,ü,Ñ_x001E_æ¿Æ_x000D_Ä_x0001_~_x0014_à¿E-ßU_x0010_ð?ì_x001E_;ñ[½¿÷ÍÙÊ`ð?¤º_x000D_s1¼Ý¿IAGùgÃí?äêÞ _x0008_Ó?ülH·¿Ù_x0006_8©_x0004__x001D_ò?_x0001__x0002_\&gt;ÑÉUFä¿gñvÓ_x0002_ï¿äm_x0019_8_x001C_-Ú¿5¨½_x0003_:¾ð¿ô6=eþ]é?w£_x000F_$Â?t_x001D_íÅH3ö¿~_x0003_¬¬¶³¿½Õ7_x0011_hiâ?ItÀí¿Ý}§^ª¿Níæqî¿-: _x0019_~Lö?_x0013_£ò¨¹Êì¿(ÿe4Åü?nÀ  _ñÛ¿@páÙ¸)ß?¶_x001C_TsÓ_x0014_ó?³P)&amp;Eè¿_x0018_[K4å?_x0018_IñÜî¿¡-&amp;«ø?_x0014_æÍ_x0017_*Óâ¿_x0008_1_x0014_MKà?u_x0008_ä_x000F_1Ç¿_x0015_¼p!WÄ¿;C_x001E_ûÛ¿õÂ_x0012_F_x000C__x0014_ú?Æ¨_x0003_"_x0006_èñ?X¿­Þ¿À¾1bÚ¿Jlu´_x0001__x0002_Æ8ë¿¡®K£³}Ù?nÌ_x0015_nÀÛ¿2³Ã¸¶éì?ÑFÂ4DÒ?¡«ÿ^$ó¿´¹+,ß_x001A_Ó?_x0004_u§Ä?,p!_x0001_@_x0013_Æ?Ù?ñ¨ìMÔÿê¿Ê.ûsÔ¿âÇ_x000C_âð¿=E¸¬_x000F_ã?¤Üõåÿ¿îLñ¢Åä?ö~¢Ñ_x0014_ò¿z_x001F_,@é¯¿}´_x000F_kÔö?çnÚÝ¦Pß¿Ä,S¥é?þ¬_x000B_OæÇá?Íw¡e£Cå¿pâ°bÉ ç?+_x0007_-Úæ¿Ýå3_x0007_Ü,¿,ä_x000E_à¼å?_R_x0017_ñ^ê¿ÉÞë³UÑ?ÙAº3´Gã?_x000E_þÀ}Áò?*QÇ_x0014_ÒÛ¿_x0001__x0002_3þg_x0007_ö?~rÚv8Dõ¿F£Ëíü¿_x000E_ÚØ;xZä?uáE'®?îóK_x000C_HÃê¿_x0014__x0004__x000B_0Ò¿_x0002_Ï£º-_x000F_Ð¿ì_x0008__x0010_»µÖ?-ÿ]!1þ¿ÿÀjý_x000B_i¿?»¶C»É¿ÀmR_x0008_Ýïô¿Ð÷Nîï'Á¿{IíD_x0014_éî¿	¡_x000C_ï_x001A_§Ì¿ì:¥t×/û?pËmÑæsË?_x0019_$Q°¹þ?d_x001C_ô @áò¿_x0010_aì½S{à¿u°;6ôÕ¿Ö/D76gÓ¿jæ&amp;_x000E_uä¿_x0001_Êï^½5è¿Íõ}I°?§àÓY=Ú¿h-Ä®§õ¿B¶û&lt;ÿ?_x001D__x001E_º½ ã¿®ÂLªï?Â±ê¾_x0001__x0003_í_x0005_â?xc_x0003_Ñ_x0019_7_x0001_@,²õ}Í³¿"äÇHyîù?a¹ax#¹Ñ?eëñDsvå¿¥_x0010_,v?0UI ñ_x0001_ÀÉPå³_x0001_@-¿3Á@cá¿96_x0010__x001D_nè?X¡_x0001_DÍ_x0007_ö¿ÖmoÓ£©Õ¿sÂ~c_x0013_õ¿\_x001C_t/_x0006_÷ï?ÖúvÑ³_x0007_»?*e$C_x001A_ë?_x001E_Ú²0¹Ó_x0002_ÀÎWF_x001D_*_x001C_õ¿6½^½_x0001_Ô¿_x0019_ßçSÖ?øGØ_x0004_ÒrÑ¿8Zþ.á¿±û_x000C_Ï$®?8ÿ!0ìò?Ä:¨ÒW_x001E_ô¿Z@gÐ_x001E__x0018_ä¿_x0018__x0019_(ßxÑ¿ôû.³³¡ß?é^&lt;_x001A_­Ü¿_ó_x001E__x0004_Ðâ¿íÒåä"	À_x0001__x0003_¬ÆAkOïß¿qH_x0004_Tø6¿¸Æd_x0008_íÞð?ÀµM=x¬ó?uÁù¸9õ¿ãÒh_x001A_ñÙù¿|²6,×cù?5nØ§Öñ?cwZeUÇ?TË*½ó_ß¿]ß7Ì_x0002_Ò?_x0003_a_x0011_Cvî?öZ_x0017_)½Û¿Ç³ºù¿_x0007__x0002_È'÷æ¿C`ÀþUúÒ¿[¨6_x0011_§ù?_x0019_{DÊ_x0002_ ?C0(_x001A_!¨Ü¿MWâR`ëò?w_x0003_´ÐYÐ¿ÉãÛ¼üä¿{¦_x0013_|ð?bc6À_x001D_éÐ¿ÀCO`Aé¿ä=ºÈÞó?ìoéß_x0004_è?_x0017_&amp;_x001F_sõ?úÔ¾Ìú¿&gt;¢ìeÇ¿1ïñÚ»tö¿¼Ô_x001E_1_x0001__x0006_U¿ê?¦_x001E_äöÖü?K·¹rÔÔ_x0003_@T'¥©¢û¿_x0016_pMéjÃ¿_x0008_u:_x001A_.Ù?CÇï?_x0005_&lt;îvÓó¿ZçÐ_x001D_Þ_ÿ¿¨®½VëÎ?â'oP_x000C_ØÏ¿%ÿ_x000F__x000F_&amp;=å?_x0004_:õ2Zè?Õ:&lt;·u³Ö¿,"Ó-_x0018__x0017_Ö¿58&amp;å_x0005_Ù¿Ì_x0012_ÁtÔ¤s¿eÃ0ýº&gt;î¿	Ð2øâ_x001D_÷¿)&amp;_x0015__x0013_1Öï?v)mEè¿_x0002_í9e1é¿o^¼üó÷?_x0017_Ë¸¯æù¿dÆÙd°È¿8=:_x0005_Ê(Ü?e©¿y	!|CÿÔ?_x000E_ÍÂ_x000F_V¤â¿{f$÷ß0Å¿_x0016_úo]2ý¿D×6Û,_x000D_©?_x0002__x0003_Å¼¨_x000B_Ç¿5&gt;_x000F_V_x000D_æ?Ìº·_x0007_]Ö¿ÕB_x000D_Ê'ZÑ¿)8u0¢Á?3W®¡×ù?ÇEúcµHâ?U{Úq&amp;_x0019_ú¿_x0006_ÖÞÇñ?_x0016_Ð_x000D_¥ê¿íA'Bùå¿WÎ ¦nä¿Gò»ùËbÚ?ÌrÉ_x001F_w_x001E_Ö?_y!H=ö¿ð»È`±_x000D__x0005_@QÅv´î?ÔÇ%_x0002__x001A_ù¿ð]·Ímû¿ò_x000F__x0014_ñYõÌ¿;ÅXí«Íû?wµ[_x0017_æ_x0005_Ï?ÕÕO°¾Ìâ?_x0001__x0008_½%ó?ØêGdnê¿Ñzo¹Õ î?¥4Z_#ùÀ?Q_x0004_HzmëÓ¿DJ5_x001A_v&amp;ò?DÝø&lt;õEû¿*êÑ¸sæÇ?ýÁu_x0001__x0002_J_x0004_@±_x0019__x0004_õwºå?².öÕ3Þé¿A¦~æyHÒ?»Ä­©¯â?&amp;_x0006_ZQ_x0015_	@50ÎÎ$é?ê _x0017_ÿñ¿Ï_x000D_~¾_x0019_æ?ríú6hpà?9®9¥¤×ý?7_x000C_ÍeÁ¿ÁEåù¿ÛøñÏ_x0012_í?ºÙ`?äÃØ¿_x0006_¥Ò@_x000D__x0005_À1=´Ö!Û¿_x0006_·_x0002_4«ã¿«=¥³_x0004_â¿_x0005_â3z!_x000B_ñ?_x0012_Ê_x001C_I¢ç?hÈõQeñ?*&amp;ðÃGæ?c¡Ëø_x001E_¼Ù¿­#ïçÑãË?ü_x000F_&lt;W?BQy_x001B_ç¿Ua¯Kiõ?âYwàda¿ÇÖd^ó?ÌûR Û?m¯Ië¶%î?_x0008_	µ-_x001D__x0015_ñ:ó?¯TZ_x001B_ñbþ¿å_x0002_h_x0007_ûF[¿nb/{'ó¿Àí_x001E_/&gt;/î¿·x3o«¨â?¼,@Ì_x0017_õ¿n_x0013__x000C_¦¸o´¿_x0005_z&lt;_x0007__x001F_Í¿_x0012_¸¸ìí¿¦|_x0006_]_x001B_1ä?_x0014_LÍ(¶5Ó¿½N¹ëêó?çÏÂKJèÙ?c_x0015_^_x0006__x0003_@_x0014_öÙÞlÀÙ?!ê½Cî?+ËáP÷H¹¿ñ_x0014_gÑ_x000C_Ò?\:%_x0004_ä­?ò­Ô_x001A_ô}å?Ã­õÅ¸ü?E8ò_x0001_Á?	_x0012_·ä%~¿¼d-Ë¿£¾ïðzÅ_x0008_Àîº}_x001E_óÕª?_x0007__x0006_g_x0001_éé?pÑY_x0018_ï?U{7Ç:ô¿´añj/Qå¿·üý6_x0006__x000E_Ïcï?wó5ë±Ã¿f_x0010_ÜÑøñ¿E¹U2KÚ¿ò	4»è¿YÀ_x0015_cò?_x0004_°Mq)û¿1ÂRÖ±â?_x0008_Ñ!õæ¿ßyà8?&amp;_x000C__x001F__x0008_õ?Ø¸[½yýé?¹u_x0006_KRì¿ù¶@%íè?)Ð_x001E_Ãæ?Äk`òç?i"Âúhþ¿ûû_x000C_ÿSÌÙ¿.Â"àÓ¿©^©&gt;_x0006_À_x0011_³Q½*ð?ì_x000B_Ì·_x0003_ö?,úß·_x0002_¿é?'µì'Ùë¿[NR_x0017_¤¤¿L­ºNØä?B½j_x000D__x0007_ñ?ÊÒ_x0001_nÍ²¿üØr_x0002__DÐ¿þÓ¼ìÝò?_x001F_Ê¥ñ÷aÏ¿m®ý_x0005_Äq¸¿_x0001__x0007_zjõ"ëà?_x0001_ò_x000D_¨ºþ¿Jûîëä?|õ¥ß^Ü¿_x0013_q/,øeí¿¹·2Q.Ñ?\òææÛ_x000E_ê?Û_x0003_zõfÒù?ð@v_x0004_TÑ¿JÆ_x0006_fà?_x0012_Z{H½ã¿_x0015__x000B_Iiö¹õ?x¿whð?5Ôq:x}ü??Û&lt;=jÅ?#&gt;(|.­_x0004_@¶òÙã_x0016_äù?£ëf_x0005_QÉ¿¬îh{Ãô?Ôæt_x001F_ñ?ÓòW¸yã_x0002_À:!æ Ì?áReT$qÿ¿Ë«Y¸Ç?¡Îå0Tû¿Cþhæ?aÛ_x0019_!E¿!	_x0015_¿Å¿®½µë3Ç?_x0011_I¨/þëñ?b$ÊÒm1ð¿dÝev_x0001__x0003_ ó¿ µM0@ñ?y_x0014_b(¥ÿº¿Fè#h6_x0015_÷¿_x001F__x000C_$IÂøñ?nÓì°Å¢Ó?r¡ø&gt;Óå?°ú5¯íà?ï²þ[­î¿¿ýY«ÓÁý¿±G Jc?5Ch_x001A_ç?dÄZaPò¿µ_x0012_á_x0010_ï¿²¯¨£­Ó?u÷Ô_x0006_ ã?óH1ýÒ?×)þ_x0012__x0007_Bã¿_x0011__x0001_S_x0002_»Õ¿_x001D_~_x0018_;Þë¿jåCgÁVÓ?ý_x0015_Õ!_x0002_@_x0015_v5_x0012_Âï?åT1*Å?rïÎÓ\"ò?HóÂý_x0018_DÒ¿_x0016_V_x001A__x0010_å¿&amp;²G¤æ_x001C_è¿i4i_x0008_¹â¿ÿÃ_x001F_4zÑ?Á_x001A_#°wwï¿»Z]õËTË¿_x0001__x0002__x001A_Az]¶Ö?R¤5Äë:»¿C_x0001_5õ_x0005_G ?âèkëÕÍ¿­©_x000C_^Wè¿Ðß±÷å¿¾_x0013_C_x0016_¨ö¿_x0014_È&amp;ðÐ?¬ª(¾¢ÊÅ¿Ë´G_x0010_·0à¿#¸Âª_x0008_ÿ¿H\aß¥	ï?Ã*ëRJÕ¿õ_x0013_oÊë¿_x001D_Íô/Ë_x0005_¯?Ì:_x0015_Â_x0002_ì?há´ÿc×¿Ê-¯ëÚ¿ãF@:aØ¿"NÊJô*Ý¿Ùú_x0017__x001B_Úê_x0003_@wÁííËà¿ü7´:~_x0006_Û¿0Ìå¶ýëÐ¿ÇRJÂ ä?_x001C_yóÖMû?_x001C_äöÛÇÝ¿÷_x000D_£*ì?Oj]N_x000B_Ã¿bÀë¤a÷¿ß×¼8Ó%?(-Ï_x0002__x0004_	?Æ¼Ï¬s}ß¿ ª20_x001C_¿_x0006__x001C_	æã_x0010_õ?b­°N¢õ?³_x0018_?¿o÷¿.)Ó_x0005_ô¿_x0012_d_x0003_Þ¿îVÃº÷òý?U)ÝgðEô?&lt;áïáüVÇ¿_°°þÊì?Ò½l9õ?èCÆ_x0019_a+æ?j$_x0018__x0019_ÛË¿hy_x001E_F¤Õ_x0002_À½ï¸ÓÔò?WúÎêkHÇ?»_x000E_*ôø?ê&lt;Â_x0010_+è¿#_x001C_¸dÑé¿&gt;çÌ¹Z_x0001_í?·åÙ£_x0006_ó?_x000E_Y×_x001A_­ð?{ïVyëþ?¶ùoeä¿Ô¦­¢~Yü?|âüMò¿H©ßÎ¿_x001C_tü&amp;[=õ?_x0012_Òªr&amp;HÞ¿®£·_x000D_KY©¿_x0002__x0003_ñu|Ø_x0004_ò?_x001E_@_x0001_ NÞ¿ü_x0007_!¶_x0002_*¿?'ZItÀ(ö¿_x000F__x0016_xmVÖ?_x000E_¯cç_x001C_Sê?_x000C_3_x0015_^PÝ?²_x001E_Ü"ô?FW[:_x0013_Ñ?úÇòª9®ì¿_x0013_bJ-Ë?/@t~«"ê¿hõéÝè?»O¦{W3å?&lt;REÔfè¿îf	ñ_x0013_SÔ?e_x001E_p¹Xô?_x0012_ÝÏ_x0007__x001E_ì¿RIØÕF¡á?êtpômNÛ?@êt}7Ì?&amp;è²ò!Ûâ¿zh÷]6\_x0002_À_x001B_Ût)ö|ê¿_x0002__x001B_ùs/ï?FöÞí_x0013_Ê¿b(_x0017_Ö²\Ò?*/afqgÜ?ÆËÄ¦ê?ä«8yê¿åôsös°º?þ2W¤_x0002__x0003_ýaü¿k_x0014_j±Ã]à?Zqd±_x001E_ð?!©_x0018_Î+_x0006_î¿ªsÇ_x001D_Të¿ôT5ëÓ&amp;¾¿dï_x000F_ë?÷P;#¸¿á?Mß¥ª_x001F_õ?pz_x001A_IÈCü¿_x000F_Ãåèò?Ð&amp;¦H®Êã?vG_x0014_¾&lt;C¿&lt;_x000F__x001E_~Ûûï?Uª¼Ò©ÎÁ¿°U_x0002_öÖ?~Î¦£,¤å?ªT¿Ý9÷¿1_x0004_0Ön¥Ë¿ÌA?~ý¿e&gt;ú±_x0001_Ô?£þ_x0015_ø9Æî?¨§øâ¿÷¿cÄÜ¢ë?HXÝôñ¿_x0004_dQçì8É¿å·µ^"_x0002_@ë"³Òéð?Ü?Ã]_x000C_ø¿@pò¤¾_x0008_é¿êÃ_ã_x0018_ï?(üá¿_x0004__x0005_´^ý1vÚ?ë_x001E_qþ­¿ÉÛoU9_x0012_¼¿/Uåþ½_x001C_é?b_x0003_ü½Þ	_x0004_À_x0018__x0004_W_x000F_£Já?ïçbB_x0002_¿ò?µÚ°·åÐ?¸ÊA _x000C_õ?5hÓC#Ú¿ã8Áb@Ø¿¡|"Äëâ?Ûf}"_x001F_±?æw³¬´ÿ¿_x001F_W_x001B_Y:_x0001_ð¿÷Ý_x0004_ç§à?_x001F__x0015_¯nDå?§±}¡öÃ?y_x0013_"aÁ9ã?_x001C_«_x000E__x0005_[¹?ª_x000D_g_x0003__x000D_©î?ëç_ÜBî?×òjß]ñ?èeå[ê?ó¼$ÕÐñ?ëæs©ì?³_x0015_QOü?1ï_x0004_7Þ¿uÌ^ì_x0004_ü¿²¨_x0014_}#_x0003_ÀP·ýÝXñ¿é£B_x0003__x0008__x0008__x000D_ô?_x0018_ÍlõØç?ª`_x0011_÷/¶ß?ñXVøú?9âûFöñ?½	Íªa_x000C_Í?ÌoitÖÔ¸?^&lt;K¹0¶á¿]_x000C__x0018__x0006_ð¿Ù%_x001B_óg3Æ?_x0002__x000F_^´ÆÞ¿ý6_x0003_ª_x0001_^í?þ¹_x001E_Ï¿à?J¸EMÂÑÜ¿ÓÇ_x0016_SãÍ?_x0007_Bè¸ Ö¿ðCEé_x001A_Ü?Ñm2)¶sÓ¿LUKBóçã¿;j5Éâ?ØïÞ&amp;sóë?&gt;4¸%_x001E_ò¿.__x0006_@_x0003_Ñ?È&gt;ªæ´»ô?ás_x000B_ÂóÁ?_x0004_6½Íñ¿ÝýaJmÿ§¿·MÀø_x0005_SÙ¿_x0014__x0002_&amp;õtÝº?²|pÚ~³?»_x0015_aVBû¿aå×mcÃû¿_x0001__x0003__x0002__x0007_Ußyý?äjÏj'Ò¿Jç2;åë?üg¨C;&amp;á?·î(_x0002_ã¿4»Mæ¿X ð%Í&gt;÷¿²N¹_x0004_9¶¿¢_x0017_ÿdËèÿ¿Í!èê?]ôÁS$»í¿%ä­}ÛÙ¿_x000E_'FtC&lt;æ¿¬ÕEûÑ?Ñ_x0016_öJ?ô¿UZ¿ÁXø?¬çZ¼×ªó¿çÜHR%Çú?ß¦Uº{QØ?ó_x001B_á¤ßµ?NÅ¤_x0011__x001C__x0014_Í?ö$Û¹{ø?¸Äó¿_x0018_|]o¯°Ù¿W_x0008__x0019__x0011_I¿&amp;Ð_x0006_@ñ?_x001C__x000B_±%%Ê¿J¿æÀæd_x0005_ÀCµ*Ë_x001F__Õ?³Èº_x0002_ê?Åñ¦ÇØvò?S(}_x0004__x0006__x0004_Ö?uöG_x0014__x001B_È¿ÐuèÌH/á?_x0004_1_x001F_¤;ó¿&gt;_x0007_-Zíú?WðÐW¢_x0001_é¿½öiH:Tô?¥´_x0003_v^_x0002_@Ãd|zÈæ?1ãH?ð¿§_x0001__x0013_ï×?~B_x0012_úÙñ¿_x0005_ÅsFz[Ë?Ox_x0002_ã?p¸)a¥ÓÖ¿_x0016_c´ª«ñ¿k_x001A_p_x0019__x000E_~È?iÿ½_x000F_ê¿¶R6í¾_x0001_À2_x0001_Íz_x001C_Èõ¿t­Hü»²?Ë¾Öålà?¬w»Ì{×Ë¿îñÃ¢Õö¿zÚHoÈ«?¿NqjL_x0005_à¿j`gM%Bâ?Õgq_x001D_8Ûö¿G_x0012__x000B_Ë¹íï?¦ìbNä§û¿F)áÄ_x001B_ã¿ Ã_x001A_NÓ_x000D_ñ¿_x0002__x0003_fZf«aú?+¢JÛó\ê¿ÎttÌ_x000C_V¿xï_x0017__x0002_É?_x0003_7N_x001C_Éø?äéwª|Ûô¿çjy_x0008_©u¿û¹´_x000D_'_x0012_Ú¿r«ÚwÓØ¿øëNk#â?ø_x001B_¤[ò?mReÈ_x0002_ï¿é_x0018_Ý±_x001F_ó¿-àÉÆÍ¦ü?nZ)C_x001C_ú¿]Ù¤_x0008_ßú¿©_x0001_³°Í_x001F__x0004_@éï¨öÒñ¿^ËiÁÀ[Ü?@ò+ã~ë´¿_x0013__x000D_ôZ-Ù¿Ã2³Û¿¦è¿áØmÑ°ÛÕ?üé¦uöOé?PB_x0013_îRLè?_x000C_Ì_x0016_&lt;»Éñ¿Ø_x0002_Ä¶W2 ¿lÛ~¢#0à?q9j¾ð?î¾¿ò_x000E_û?ÿc;_x000D_|Ç?|_x0018__x0011__x0003__x0005_bÐ¿KÑªk_x001A_É?QT'z_x000C_è?Ft¬S(²¿ûrjìaå¿ ¼4Ö¾?óh_x0014_yÉ_x0016_ù¿Ëýæ_x001E_¬_x0011_ã¿þ»ûlÑ¿N;_x001D_XÒ¿pÈrÏÜ_x0004_ü¿©iH_x000C_Pá8?_x0008_4y_x0015_·ç?_x0011__x0003_ôâ¿TsÊ_x0003__x000C_®?Tag"þ_x0014_ð?X°ý_x0010_°ñ¿µ?Z¥%áº?äþøûÓ¤Ù¿5_¦ëã_x000B_Û¿_x0010_çSf8_x0003_ÀvÍ_x0001_5_x0017_Ïë?_x0002_c_x000C_Ê³,ô¿m_x001D_Ü	#ð?¶ñìccç?·²ÁH_x000E_Qç?Im¹_x0016_?_x0001_Àp-|¤[Ú¿·ºU/Âü?¢ï·:BÛï?§\EDfÃÛ?ÛVxGá3Ò¿_x0001__x0005_µ2ÝXì¿ÜAgñ¿Ðá_x0019_2Ý?T5:_x001E_ö?ÿ_x001E_$ôEYÝ¿É_x001D_GgÒ?ßù_x0004_®Ü9á?_x0002_u!_x001B_û?5ÖaHð¿«¹ÏñN/ñ¿á&lt;y3Ø¿_x0019__x0019_K¨Ý	þ?_x0010_{ÖíHæí?­_x001F_ø*ß?Ú?y`	®_x000F_Zû?­I&lt;çÝÒ¿_x0015__x000F__x0007_?	ã¿¨A_x000E_®ÿÔ¿B"_x0005_?ZYå?çÂ¸W1÷?!O­ÃË¯¿³_x0014_ErI÷¿À(_x0014_?|ä?!iÃÉ_x001B_Nú?v¤ÝÊñï¿(_x000C_¢_x001D_[Î¿L4$_x0004_´¿_x0019_Í÷¤ÄsÀ¿zúìD_x000B_zð¿_x0003_^»÷ö?ñÆõÏÖÒÚ¿@å_x0008_ñ_x0002__x0008_Â½á?Égë+_x0004_ñ¿Çu;®.ö?|±z_x001A_:£Ã?¸Í@Á_x001A_Ý?Þ½.AiÄ¿N§kp¸ð¿i_x000F_á¬ýE¤?È_x0006_9Ý;¡Ø?cÞD÷ö_x0001_Àob8¼_x0008_¸î?_x0015_Ä®ïÝ@æ¿À_x001E__x001D__x0007_ùé¿ñ3â4©R_x0001_@k	©ß8°ç¿_x0003_CÔW`1Ð¿fá_x0007_¢?_x0003_ôªÕJÅ?Ø¡_x0005__x0012_Ü¿ý_x0014__x0015_÷~Xç¿zÊ]_x001E_¥Wâ¿_x0003_¬þ8Ø_x0013_Ö¿'è_x001E_xÓå¿ÄY_x0011_z´ê?ääö!_x0015_@ê¿_x001E_?XÝê?É_x000C_=-áû¯?_x0007_&gt;ö­¢?ÈrØ1_x001C_xâ?«cÞõ@ö¿i¹ÄNè¿hüG_x001D_I¯ã¿_x0002__x0005_i_x0016_%_x000B_Çì?,KÎÐÖÜ¿¼ _x0004_Å©Óê?tR²[_x0003_íä?Æì\_x0014__x0016_xù?u|H	¬Ö?ï±Ñ_x000F_-ÓÂ¿Àw÷øøÅá¿:à|Ú_x001C_ ë?_x0013_Æ(ælÊ?fHU&lt;_x001B__x0010_ç¿Ù=Âu^á?e7Å6Ý¿à]x{#_x001C_ó?-ÜY÷?'qËuÚ¿hTÀ°þ»ø?ê²_x0001_í_x0007_ë¿ß"ú­í?¯I Ä2Ê»¿IuÁZqÇ¿V,U$MÂÓ¿Ô_x0008_tæÙ¿²»kåÉ_x001D_ç¿!Ä¤_x0008_ñ¿_ÐF¦§åû¿EÔ_x001B_fMä??ÎN5_x0002_ZÄ¿\_x0017_Ü¿Hæ_x0017_ëµíT?Ú|¯æ³û?%i_x0007__x0010_;&lt;Óø¿¬_x0002_k¾Ê ¼?(U_x0016_äOñ¿_x0001_G;;_x0002_G;;_x0003_G;;_x0004_G;;_x0005_G;;_x0006_G;;_x0007_G;;_x0008_G;;	G;;&lt;G;;_x000B_G;;_x000C_G;;_x000D_G;;_x000E_G;;_x000F_G;;_x0010_G;;_x0011_G;;_x0012_G;;_x0013_G;;_x0014_G;;_x0015_G;;_x0016_G;;_x0017_G;;_x0018_G;;_x0019_G;;_x001A_G;;_x001B_G;;_x001C_G;;_x001D_G;;_x001E_G;;_x001F_G;; G;;!G;;"G;;#G;;$G;;%G;;&amp;G;;'G;;(G;;)G;;*G;;+G;;,G;;-G;;.G;;/G;;0G;;1G;;2G;;3G;;4G;;5G;;6G;;7G;;8G;;9G;;:G;;_x0001__x0002_;G_x0001__x0001_&lt;G_x0001__x0001_=G_x0001__x0001_&gt;G_x0001__x0001_?G_x0001__x0001_@G_x0001__x0001_AG_x0001__x0001_BG_x0001__x0001_CG_x0001__x0001_DG_x0001__x0001_EG_x0001__x0001_FG_x0001__x0001_GG_x0001__x0001_HG_x0001__x0001_IG_x0001__x0001_JG_x0001__x0001_KG_x0001__x0001_LG_x0001__x0001_MG_x0001__x0001_NG_x0001__x0001_OG_x0001__x0001_PG_x0001__x0001_QG_x0001__x0001_RG_x0001__x0001_SG_x0001__x0001_TG_x0001__x0001_UG_x0001__x0001_VG_x0001__x0001_WG_x0001__x0001_XG_x0001__x0001_YG_x0001__x0001_ZG_x0001__x0001_[G_x0001__x0001_\G_x0001__x0001_]G_x0001__x0001_^G_x0001__x0001__G_x0001__x0001_aG_x0001__x0001_ýÿÿÿbG_x0001__x0001_cG_x0001__x0001_dG_x0001__x0001_eG_x0001__x0001_fG_x0001__x0001_gG_x0001__x0001_hG_x0001__x0001_iG_x0001__x0001_jG_x0001__x0001_kG_x0001__x0001_lG_x0001__x0001_mG_x0001__x0001_nG_x0001__x0001_oG_x0001__x0001_pG_x0001__x0001_qG_x0001__x0001_rG_x0001__x0001_sG_x0001__x0001_tG_x0001__x0001_uG_x0001__x0001_vG_x0001__x0001_wG_x0001__x0001_xG_x0001__x0001_yG_x0001__x0001__x0002__x0003_zG_x0002__x0002_{G_x0002__x0002_|G_x0002__x0002_}G_x0002__x0002_~G_x0002__x0002_G_x0002__x0002_G_x0002__x0002_Ôw,_x0001__x0004_·?ÍM¼üÅlµ¿ö òØæ?_x001D_`&amp;q_x001C_±Õ?YàTmÈß?Ê¬³]__x0005_ÀÜ©ÇÒëõÎ?_x0015_9_x000D_¢&amp;`ò?_x0015_Í¿¯ò?(v_x0003_ÿßÛ?ár©ýp_x0019_Û?®ñµxfùí¿O¹b_x0018_&lt;Ø?J¦:N÷¿Ù×:ÊûÚ?_x0016_gGe"_x0017_ú?ÙMG±òé?ý½\ûB_x000E_å?ìõ¦»aä¿ÕK¾Ôyâ?0×Gº_x0013_ù?¤¿À]àæ¿CÏX'_x0003_Zã¿7qºyMÝ?_x001E_|¨Q;ç²?¹Â_x0011__x000F_ô?Àféý,Gñ¿¤^Ï|^Ôð?_x0001__x0002_9Ã_x0012_ä?ì¿_x0015_NÅ_x001C_9¢â?»éVk²÷¿Dµ)´¯¿¨_x0003_DcàËç¿ _x0001_¶kÓ¿K_x0003__x001B_5½_x0003_ç¿Ì v_x000C_2ð?2(_x0018_´¹Ò¿Ì_x0019_~ÿÙ?§H&gt;L½?ó¿BµØÁ@_x0008_Ï?uAFò¿ÎQ$®Ué?ÞàÏZî_x0001_@\.J´të?_x0018__x0007_õ_x0001__x000B_ê?¯°!M¶Ù¿¨&gt;D´ÿÓ?¥¡o0#ü¿T_x0001_ZûìÞ¿HîÕroÏÑ¿_x0016_g»¥ö?Côü_x0003_Jó?ÅpÏ±ðì?ÎLÞºé&amp;ë¿®rqw_x0004_íá?t³xé&gt;î¿ëÒþp÷±¿¸6@¿ù_x0005_Ö¿"_x0005_¬/_x000C_Àj!Ó+_x0001__x0003_ÞIì?µìívÛò?_x0015_"_x001B_h¾é¿©àÐ0_x0001_Àð°2_x0010_KL_x0002_ÀÇ÷Ì_x001F_Kôñ?__x0003_Ì_x0015_,ñ¿5_x0010_²PÔé?©_x001D__x000C_ùÜ¿í?ÕµØÜ4_x0001_ÀÃðjZé_x0005_ã¿ÞsqØôí?ÑV@_x0008_Üöõ?B_x001C_"]óÚç?¾_x000B_üjÔç¿_x000E_H¥ëÖÅé?fÁ_x0015_=Æþí¿ý¶ÑõçÃñ?è$XÑ"_x0006_@UýÍ^[_x001F_Á?;*_x0001_ýã	Ì¿3_x001D_ïå§_x001E_Ô¿Osäh_x0006_Ý¿:º.DT_x0010_õ¿r©íàå?_x0019_:â¦kWù¿ûÊåJó¿0_x0018__x0004_&lt;¥hÆ¿©&lt;_x001B_ÀflÝ¿ÛqêRoõ¿ûïKæÈôÙ?_x0001_AD§í÷¿_x0001__x0006_¡Mt_x000C_óòÑ?$	·_x0019_£í?³¤MClì¿.6ûÒÅë¿a Ý_x0007_ûß¿p^hºqmð?#1¦Iµ³æ?G«Ú_x0012_»?_x0004_ñNG__x0011_á¿ÒÑT_x0002_§ñÄ?þoðZ¥_x0013_¹?ÁºÔwVÀ¿ù_x0015__x0016_m_x0007__x0005_Ê¿ój×µ*_x0001_À`ÎÙ(6_x0006_À?_x0011_-5¶ã¿_x0012_Xt,dë?__x000F__x0017_$~°é?¨_x000F_wtV3ç?ûqNß,ï?Uîâ&amp;úØî¿QØú¡zû?jêÌ_x001F_æ?_x0007_öÜK_x0003_·æ?¬fÆÙô?U5_x0001_vØ?ä#]Õ³Ü¿Ã¹ïò§¨ò¿\h¥Ç_x0018_Ò¿D«áëw_x000C_ö¿´¼÷Q5_x0008_Ú?0)tù_x0002__x0003_/ê¿º_x0008_Y3_x000C_ò¿Å=_x0001_Vá?_x0010_ôk¸3¹ú?ÂcÄ°¤£À?5jº¢)þè¿[e¬¥ bÜ¿?´Ë ¢ôô¿Çî:Èà¿Úâ}ûòû¿,ÔA_x000D_·Nê?	cTv|*µ?Ó_x0014_¸ ¿°c²¬?Ø_x000D_Ó_x000C_á?¢jÀôYÜ¿5§_x001D_&gt;üÂ½¿&lt;µó?mÃL î[ú?	_x0018_åÄ,Ò¿R¬óA_x0011_Ù?_x0014_±0ó}Ú?¢ÆÿìbEF?å$%~n]á¿ÄÏ_x0014_#p_x001D_Í?ý&amp;6\ÿLâ¿&gt;t¡á_x001A_ß?_x000E_à¨÷?býVÉá?m_x0001_Zï_x0011_|ì¿5F	âÜ÷¿ðºhRÎ¿_x0004__x0005_êuFÚç?µ{§,cð¿î_x0001_v_x000E_õ§û¿RôeNÕã¿æhWEúê?iD\zKMå¿¨Þ]_x000D_uèu¿¾,7Cqå?\_x0003_PxYÕ¿ÑáÕ`ýÑ?g¾d_x001D_-_x000F_ø?ðÈ÷_x001C_î¿h³Ìõ Î?©&lt; _x001E_cÙ?Óâ~òð?kõ{1_Ô¿_x0001_x²gã?â\¡_x0006_BFÙ?N¤Xeé?_x0014_+á_x0014_å?ïæìuDþ¿¹ã^Áë¿B¤_x000E_Vnô?PóäkçpÐ¿¶ÌµÇ%èé?_x0016__x0017_öÒÔå?W3yÛ_x000F_Ç¿¿C_x0017_Ç0ø¿ê¯X_x0001_´_x000D_»¿hE!4Ý?_x0002_ê&amp;ëPàÒ¿_x0010__x001C_é'_x0001__x0004__x0003_½È?_x0010_XìT_x000F_	à?Y_x0015_ð¸eÈ?_x0012_Õ_x0017_D=´?¹Î\_x000D_9zå¿Ls0²ºæ¿Î¿àý5Ïâ?^®_x0008_ °V¾¿ü¨S	~_x0003_@xËPè^_x001C_ç?Ö®uåûÀÞ?íØ_x000D_ñ¥ä¿_ª«5¯_x0019_?jÏ¼Hä±í¿_x000E_6gx0ê¿\\-Jfæ¿hy_x000B_Èä¿4PqB*`²¿OÚ_x0002_ÜQò?Ùû_x001A_º®â?ÔZ_x0013_Pgö?+9{lóÕñ?â­¥z_x001F_à?èÞÞÔûã¿z_x001F__x0017_º5ú¿(ä`öï?_x0003_»Õ_x0012_uò¿WÑôfÛ?íú_x0001_{_x0014_Û?á,«ðÅ_x0001_í?G÷_x0019_dÃdñ¿_Q¹Ú5Yü¿_x0003__x0006__x000B_Ñ&lt;f´ò¿»_x0019_§î_x001A_ ¿ª±J{âÕÃ?ax&lt;t]_x0010_ð?_x0017_§Fb·_x0010_¿é¤K%ßð¿J_x000C_H_x0011_Ý?[gqûÀõ?@d¿Äª Á?= W_x000C_Kyá¿ñåÏ"¶â?ÐO¼9ãì¿¬ú_x000F_¶èÜ?;"8Æ_x0001_ÀÆU)_x0005_Ö2Ô¿`ß Ì_x0012__x0019_ë¿[´z_x0016_Xë?æoeAÍßÒ?ßE¶±2 ï?M×À_x001F_Añ¿äêÿ¡æwú¿ææé|j_x0016_û¿§ìÁ*_x0004_0ã?sºfÊò¿BPc®Gêÿ?èXèdsä?ô_x001D_¼«_x0019_ã¿èñ¬6mÒ÷?²7G*_x0010_"_x0002_À_x0012__x0007_¦º¿û?Éf_x0007_\É?!èf_x001C__x0001__x0003_þI¿~âßi'_x0015_æ¿ö_x001F_Ù¤$íû¿Zª¢pÌå?DÆxRn_x0008_@l£»ì®Ú?_®·mRâ?'£	B1Ù¿%ú&amp;a_x000C_Ç¿YeûÒ _x0003_ð?	cRJ¹Cé?_x0012_7ô÷Í?_x0002_boÔÿüô?C O¦_x000B_ø?¥ÀÎê$ââ¿ÆUþ'?O»?áÿ£å¯å?y_x000D_k­nàÏ?3ÿË (»Ï¿ùfè0_x001A_ê¿F	\$2:ä?H"x_x0018_7ý?È/ôW)ó¿Îù}Usùé¿£_x0003_Ô#ð?äsYKÂí¿I_x0017__x001B_Ñ²'à¿¤¸Zb¡ì¿_x0011_öXå`ôî¿_x0004__x001E_"¸à?}æ#!JãÉ¿µOW|ýÕ?_x0002__x0003_u_x0002_o_x0018_×ð¿ÉÜ_x0011_õâé¿½óÁ7Þó¿BóM_x0003_¿+ë¿Å¶Ë_x000C__x0014_âÍ?-1)Lúã¿\!ñõn)í?Ð)w¢,Å?_x0019_Â_x0005_@áû¿"9êåÚó¿ró_x0013_ÄÏ?&gt;ú_x0007_`9Îï¿H_x0014_r_x001B_×ÆÔ¿q².D÷Êí?Í9©¡mâ?_x0012_ÊÙfmlâ¿¨@_x001D_îã?AªÅÏ6å?RáE_x000C__x0012_ì¿v_x0003_UBrù?_x0008_´	_x0002_zò?l_x0014_1QIú¿ð_x001C_|Ùö¿uþ[@_x000B_ó¿@óU&gt;,á?6Õ3ÝÀß¿ä6Ø`m_x0002_À.Ç_x001F_³97è?Ï«_x0004__x0002__&amp;ì¿çi_x0018_Z(!Ü?%³&lt;r`_x0001_@_x001B_dq_x0003__x0005_¹à¿b=!¸Ô×?[øË_x0011__x0004_§í¿_x001E_cix®|¿;[áá_ò?q[%_x0013_¶Ñ_x0001_ÀÑ¥ó¸étâ?ÞB+p!ç¿_x0008__x001F__x0002_a¡?ø¡.á_x001C_Ý¨¿¨£Ê-æ¿hzÈÕÔn÷?_x0010_7±_x0001_µð?ÐhïÎï?£z×©_[ë?&lt;0Ï:Fð?Y¯_x001C_èµÁò¿_x001C_pV&lt;¡}÷¿Xîe+­Kß¿í³9_x0018__x0012_ò¿_x000C_{Þ%ò¿µERª&amp;Ô?*jâR=Ö?£¬SºÇá?_x0017_ûÝÙdê?¨ðPm1ä?4_x0008__x001B_Þ Â?¡ö¢ñÿ_x001C_¸?Å[ñF_x001F_ë»?ìÄ¹Ñ±÷÷¿;(_Ôò?Hã¬`@_x0006_Ó?_x0006__x0007_i»Ýï22í?_x0018__x0002_K¨sç¿_x0006_«_x001C__x0002_eÍ?_x001F_@$²Ð^_x0003_@Ñ$6ËwÜ¿¤ë+_x001C_Ü¥¿ ÷Â]``Ð¿¥_x0005_æÅÊìö?^_x0007_E4_x0003_ûÕ¿À"ß_x001E_ô6®?lÄaÍ_x0004_OÊ¿YÉcÀùì?_x0008_Ê¤A_x0015_±ó?ÃÙ_x0012_zò?åÀ_x0003_xg¼?*tFJvó¿v3?_x0001__x0012_½ó?±cªéâ¿á[Êb¶ì¿mçG_x001B_Á?p_x0018_æ¬üâõ?©i%sÐã¿·^L%ô?r_x0011__x001F_rè%Â¿^H[X0õö?ÛÏ&lt;Ça¡Ö?E÷ wÿVó¿_x0005_ü+2'?Ú kóù¿Nýx¨Në¿ZÊjjxÝ¿FÌl_x0001__x0005__x0006_ç_x001E_è¿ê_x0004_Ê«_x0015_Pà?ág,sÔó¿?ÓY¯43é?ù_x001C_NThä?ýÕ.ÿm_x0002_Àù_x0014_øå´á?Ò¥¸_x001B_¹ñí¿Dßd¸4óæ¿Åøæd_x000B_Û?sÈ_x001F_üåò?uì-Å¿_`ÃUÅ_x000F_Û¿bÄIüH.ÿ?_x0001_t_x000C_éxÖ¿ÒQKG=_x0003_æ¿U_x0015_GB½ÑÓ¿lÆ_x001B_éî¿v_x0019__x000C_ù?¶©_x0019_#lÒ?,¶{ÎO¾?'&amp;¨Iò¿ÃJ¯R2_x0017_ ?~6®}:;÷¿@y¤ðê×?5"_x001F_Ìð¿F a6¨ ñ?/À»ÿq÷¾¿dLõ«é}Ô?_x0008_F_x001E__x000E_ é?Ó_x0014__ZÄ_x0012_ø¿V_x0010_]_x001E_&amp;ÑÛ?_x0002__x0004_jh²Á¡¥?µ	Ñ§_x001E_·ñ¿_x0019_Ã)/_x000F_Jñ?B¶_x0016_û°0Ã¿ìX_x001A_ÂÊ^ó?0_x000F_W Æoò?hVÂ;úÊ?e0Êã?_x0018_ÓÁ£Ö¨?4I½!FÄÙ¿YNt¢þò¿qáËÖ?_?UÏô¿e%_x0018_òûÇ¿²_x0002_äöP«â¿l¢1×&amp;¾?`_x0013_ÿÌZí?_x000D_÷#!Q`ê¿îª_x0003__x0014__x0019__x001A_â?ZÄÑ_x001C_#ò¿ö9`MP_x0017_à¿¸;½_x001A_[§¿0¿¸Tö_x0017_î?¶Óm~GD·?ÁLeá¶ë¿fS÷_x0001_í¿XZ_x001D_ù©Q_x0001_ÀÕ2'	èÕ¿¥_x0013_¦ÞÊà?_x0012__x0016_(_x000E__x0004_pÿ?{´9_x000D_Z®õ?¡_x000F_X_x0001__x0002__x000E_±?!_x0016__x0010_«ë¿	_x0008_&gt;°«Tô¿YÄýyy;è?UûÂuÒú?*¤¼ùþlÑ¿à¾ÊÜ¿BÌÖ]xé?&gt;ý·tt?{_x000C__x0004_§@ô?D-¼+Ì?þìwA¡º²¿_x0019__x001C_X+Hrã¿Ãï:_x0005_´?Zò@¹ªìÜ¿`8©Aãÿ¿_x0013_IðQ_x000E_-ð?(òÍØ´kç?_x0019_/2&lt;_x0018__x0004__x0004_@Cô_x000D__x0005_ý¿_x0019__x0004_?ßµè?Hºúø¬?ì?ûb2;Î¿;eøeÆö?ê_x0012_»T{á?ù_x0005_v_x001B_ÃwØ?_x001D_²ªÑª´¿_x001F__x0013__x0007_xcý¿_x000E__x0008_Ô&gt;*bÉ¿ÃÓgR0~Ê¿"_x001C__x0016_¦8æ¿âp×ÏÅ¦ç?_x0001__x0002_P4\åÒ?gÜ¢;µ?Òs0ßæpÎ¿êëj\ÙMå¿_x0006_Ä_x0006__x0002_ªÇ¿k®ü¸8áÓ¿_x0003_ªY_x000D_§Ö¿_x001B_apl}ðÚ¿!_x0001_6N_x0010_é?\ï­ôäè¿ jK¥È_x0010_²¿u¬e_x0002_¨þë¿f _x0015__x001D_ä¿ÂÅ=æ_x0013_Õ?LÉiÕ¦û?ìP;­öø¿AiñÞ5&lt;ó?ö;ßöïò¿À_x0003_YnÃ¿QÞÇ¦_x0007_&gt;­?vÖÿ&lt;ô?`Ud{Ûð¿4ýàHÝËä¿T1Ö8Â¿5RÃßUIë?Êà*2bã¿_x000D_¹ÇÛF¿Á¿3ëõ²I)ò¿_x001E_ø¼µó_x0001_÷?kð¸k_x0017_[Ã?)!KoüÔ¿ÉÎ¡ã_x0001__x0005__x000B_Þ?¦'ô_x000E_¸Yé?ÔÞéÈr_x0003_ý?V³$÷_x0018_À?ÒR1Ûé?Ø° mFÚ?Ôd_x000F_ù_x0005_¬å?T¯ÐÙ-³Õ¿X_x001A_ÇÁç?uL_x0015__x0008_é?ìÊ_x0011__x000B_&gt;_x000F_æ¿Nw·E_yä?l·£CIü¿¤ÅQSÀõ¿­ÁmÄù?he8M_x001F__x0019_æ?J¼ºZ_x000E_hè?ñÛÙâáÑ?/]&amp;""_x0001_ú?Rp¥k_x0011_Ö¿D_x001A__x0013_FMïÖ¿q_x0018_3Ñ2_x001D_ä?xäÖ®Õ=ê¿_x0018_Ïì_x001D_Åè_x0002_Àp\_x001F_kh÷¿ø_x0001__x0002_h§à?ëÎDZ§?õ?_ûûÜÖ_x0014_ú¿)¢qÚ?÷ò£_x0004_,_x000F_¿¿K¸Ht·«Ù¿e$gÞ®¶?_x0007__x0008_"W`Êü_x001D_Ä?ú¾sgö2¶?æÃq_íªó¿kM=Ã]_x0003_õ¿!£oË_x0011__x0007_ÿ¿_x0018_;gÄð¿oÑÃ¥¦&lt;_x0001_ÀSBz^_x0004_|Ø¿BÎÎìqü?_x0014_ëô6òA?_x0019__C_x0011_;bâ¿6._x001B_Ã|£?_x0003_Éå¯Dø?ÑÙ1j~®ô?_x0006_¯Wõö)ù¿ø_x0001_³¬Óä¿ÝþLtãò¿C¢B¯ß¿¶3Å[·¤Ü?;û²_x0013_Yø?Gî¸nµ«Ò¿eôwëõõ¿ü¯á[Ì¿_x0002_^UC\BÀ¿_x0012_Ý`¦_x0008_¤æ?B_x0005_h Íþ÷¿3ÅdÃ	_x000E_í¿&gt;ô«ptSä¿«J_x001F_ùMñ?úç^à?ÈëC1_x001F_à?øGW_x0001__x0003_ÒD¿òUÈ=$÷?ñº-gø¿³é`È(kÙ¿_x000E_^c:xµ¿áÅ_x0008_³Æ@å¿ÐT_x000F_®_x001A_pÄ¿ÎKØ÷î¿kÛìì6òá?Å_x001E_?%lØõ¿Ó^?%!Ù¿×Fûlnô¿åñcó¿,ZÅñÎ]ø?×_x001D_uMaô?_x0014_ßr_x0006_©Wÿ?R¼´^_x0008_:Õ¿âOÛuÛDÐ?ÅPûá?Ó×±i4Ò?_x001B_ïqF&gt;Æ?Ûq¤ ÷ñÜ¿EMµ®¤_x0010_Ö?ûtÌ¨O5ä¿_x0002__x0015_ï·_x0008_Vì¿©ùWW_x0014_ ä?iÝ·q_x0008__x001F_ö¿_x001F_-êÌ§ÙÜ¿[]¡}×?²Ñ©Ù"T ?ØØ{MO_x0001_×?_x000B_Ów"2Üù¿_x0002__x0006__x0015_Ò¤uæÐ¿ó²]_x0005_Âê¿«.ðÞ©í?´_x0001__x0019_ÛÕÀÑ?*2×ÅWÍ¿éðYÕN_x001B_Ý?lUÉ-6_x0002_@äãÃ/ñüû?K}µ_x001C__x0007_Ü¿Çµóêµ±Ë¿v_x0012_¾_x0003__x000E_Læ?aS°QVhô¿~_x0007_å«ìí¿Ð_x000C_§_x000F_~_x000D_Ó¿ø_c	~_x0012_Î¿¬ã?_x000D_ü¿»¦%(Îì¿lyñ_x0006_µoø?uot]_x0010_ì?ñPÍøè?=ú$½@ ø?uOmÑï?³p¥KT¼å¿_x0017_?ìm_x000C_ÒÌ?_x001B_M+C_x001C_}ÿ?6ÚÃup×Ö?eUs»&amp;Ù?_x0004__x0005_¸&amp;¤Îá¿»ç_x001E_ø_x000D_LÆ¿â5Møí¿!¦u_x0019_õð?£ªC_x0002__x0003_éêú¿xJssø?Ñ__x001C_(Ø¿á4×Pê_x0013_î¿_x0012_gOV38ç?ùs§Ô­y_x0002_ÀÖâím_x001F_å?ùv:×ñå¿_x0018_a¡¬K&lt;í?Ìº©°&amp;üï?_x000F_Ì _x001D_ïQñ¿.xÌ+½ì¿ãhK.¿_x000D_Á_x0004_×Õá?`_x001E_6_x0017_Ç­á?øþ5úÁéõ¿×ËÖ}ø?å}_x0001_RëÕâ¿	_x001F_eÉjé?_x0005_6©Arñ?_x0005_;gf_x000E_þ¿½ø_x0014_Óï÷è?ð¯º?3ò¿Á_õhÜ¿@0_x0005_ÈÚø?_x001D_a_x001C__x0007__x0014__x0011_Î?v½D_x0015_Ä½ø¿³ø_x0017_ä¿?U{U¶_x0005_À_x0007_FJ²¦´Ö?_x0013_2hµË³?_x001C_­_x0011_®­¿Å?_x0003__x0005_½_x0019_Å²{è?_x000D_Q×â?_x000F_óÒp½nþ¿¢ðr~³ò?Òrô_x0008_(_x0012_ú?S_x0004_ä_x0001__x001C_ÓÓ¿í~î):þÞ¿_x0016_@2#hUÙ?_x0006_qHFU_Ù¿_x0002_Þå¼Y/Í¿]¿{¾Ò´²?Ü¾7Èãð?þ*_x0008_Vâ?v_x0008_-#_x0016_Æ¿¬-Uèâ¥×?µGù_x0006_²à¿@cCTÙÅÔ?Ü¹Ë_x0012_2_x0004_ä?Ý¼Ê=hð¿8(¡ò«ê¿_x000F_ìé¨üºç? _É-!½Õ¿ÇVÁ7Ù¿ü)&amp;/Vþ?_x0005_-MC=ÆÍ?§å$?7½?Â V)_x0005_SÕ?«j¥}_x0019__x001E_ù¿DòRr¿sº¿ë¤/ÔÏæ?¥ãµnWä¿×¤ê`_x0003__x0006_O.´¿_x001B_´_x000F_ qÛ?x¡_x0002_È³¿DÂè_x0007_T Ç?MLæ¨X_x0004_Ý?Û6Z½N_x0012_é¿_x001C_U*Ûr?{_x0016_ÓR$ú?_x000D_3_x0019_RÏ÷¿ù¶âÑè¿_x0004_lù_x001D_Ã6_x0004_@e6Úws@Þ?»Togí¿_x0010_Ùf£_x0005_ñ¿Ç¦·Ä2,É¿1j&amp;{Ùà¿"I_x0004_?¡°¿ü_x0002_Z_x001A_^â¿rZ_x001F_$ä?øýøCt¥¿Ù\_x0002_Aöÿ¿_x001C__x0007_ðM_x0010_õ?q2È{Ió?Ò©_x0001_ógý«?oy÷!&gt;_x0003_ï?ÎkÎ5ýï?úÎÒ8«)Î¿8íHÔæ?þjöúºÿù¿_x000F__x0018_ìhf~¿?urÆ_x000B_Lõ÷?Ï¯6ÐÓ?_x0003__x0004_ýÀÊBG)ò?~Cú6U_x0015_ç¿v*_x0017_7¿Dò¿¡³¶ç¿¼~¡s&amp;èÛ¿z_x0015_K3R~í?J	BºWä?Çp¬7PYw¿àÜ°_x0016_	Ê?ngr´_x0010__x0010_ô¿_x0017_@ÔVpÝ?»_x001B_»Ö²BÊ¿_x000B_þÉOüõ¿Q÷ü¤_x000E_xó¿_x000B_Ó)m.È?öà_x0016__x0012__x0005_ú?HsPv)Ð¿^V _x0007_©_x0001_@_x000E_=_x0002_((¡ô?ìüªc î?=ùu/CòÐ¿¨ö¸n_x000B_ö?ÃtGÕã2_x0008_@E_¨_x0003_ºþÆ?¸te¯Ý?âpâ7Þ¿_x0010_C&amp;¿#÷84[ç?!ù]ã¸&gt;ä¿G!Æ6Û÷¿Ø{£¿yÒ¿Ó_x0017_Ë7_x0003__x0005_N/â¿|¤ÝI_x0008_ûË¿EÙrÖø?w_x0003_qø?NÚ«Àå?¯/ÃËÜà¿£½_x0001_ØËñ¿%_x0013_÷_x0017__x0004_Gï?æ_y_Îó?òÅô)öò¿Ìh ³¿O¶q[1ì¿ÐCó¨¸ó¿¡_x001D_U_x0015_ò?_x001C_¡Ë?îdÖ¿_x0019_Çöþ¿_x0006_öñ!¡Å?üàVXyg¶¿Û¸Ëï&gt;á¿3¢ëF_x0017_Ó?Ãå_x0012__x001B_9;þ?I´£ÁÔ?_x0010_/_x0002__x000B_Îä?±¡Å&amp;PÅô?_x000F_EjvCé¿¡ÜXfJç¿Þ×_x001A_­7_x000E_¢??Rü¯1ß?µþ_x0007_î+»¿õÚÌ[µî?¸²$S|_x000C_´¿¨_x0003_²À¼Ø¿_x0002__x0004__x001C__x0017_´ÜDÇ?e_x0002_y, ?2ó~_x0002__x0003_ÐÂ¿_x0006__Åò?+ì©ßKòµ¿zÈÒp|Þ¿_x000E_}8;Å¿6à//WJÀ?ª^Ø£Ýà?Ã5·¿pvÜ?_x0006__×rbM_x0001_@9iíô?æAÔÃê?zô³|ªJä?^É'½j_x000D_ð?F6y?_x0002_5Ã?_x0014_2ÚîçÖ¿kez]L×?_x0016_dÝ_x0006_imë¿e1_x0010_8_x0018_æ¿?õWbY&gt;û?Jõ-_x0004_|ð?êû_x0005_ÜÍ÷ú¿Í/Í~[æ?K+uû¿Õ5åsÏiá¿_H¯iâ?Î|ÕÝ9Ý×?°×µ ìB÷¿s_x001C_~å¿Ã?*ï,s¹¿_x000C_oIÒ_x0005__x0007_&amp;q«¿_BÞE*)â¿õ{_x0011__x0018_eÁ¿¹ÑWó·÷?×èíufÇ¿íJ{_x0006_Ç¤Ã¿#=Î6Vø¿¶³g_x0016_ó¿Qv`'ugù?i_x001D__x000B_yý¾ý¿(R_x0003_EÎë¿ç_x0001_}Å¦èð¿x_x001F_àÁü¿ç;ø®ä)ö¿4DÑÒÅñ?_x0001__x0007_£_x0014_±õ¿c0^BpÙÄ?M_x000F_x&lt;	_x0019_Ò¿-"ùª_x0002_@s²={Øë?¬7ÃCû?ª]=åÃñ¿sJcã_x0004_Ò¿üì·_x001A_ÇËÀ¿_x0007_"MÅ_x0006_¯ù?Òç_x0019_Ï{_x0019_É?4ÁãÑÍaá¿v þëSgî?,tÁ_x0014_ñ?Aß_x0008_^òÌý¿8ÿ@±¡õ¿ .óÄâ¿_x0002__x0004__x0017_©pj+&amp;ö¿u-G¬JÑû?d_x0017_ëÚä¿_x0003_TµòK_x0001_­¿qn_x0001__x0014_R#ç?È?ónÊPì¿Ïï¨.À?l}2AdÓ?Î$Å_x001F_ù¿_x000E_	¢§Y	÷?9u©×­?¾rv_x001D_læ?è}dçã?_x0018_­ôÍ_x0011_ö?äéhhq¬ò?!^KÚbþ¿×øìñ`ò¿¾_x0002_à2×Ó?×LJøà_x0003_ÀÊÙy\¡Ãî?_x0006_DÝ¯÷È?L_	8âê¿dñ®&gt;Xþ¿º_x0004_½ìð¿äpóÝìaü¿8PÍ&lt;_x0007_ä¿¼á_x0006_ª.Eä?ec_x000D_?(ã¿(8+YÖ¿ÑS ßç¿µò_x0006_ xêÈ?³_x000E__x0010_ø_x0003__x0007_Àÿó¿ìÈè:pÚ¿:_x0003_+¯ó¿_x0004_&amp;_x001E_Ejrê¿_â¡Ó×?Ù_x0003_]_x000C_¥_x0006_Ø¿_x001B_Q¢_x0014__x0015_ì?Ï_x0018__x0014_oEk_x0001_@­_x0007_CA¤È¿vÜMEï_x000C_Ï¿='v¨&amp;Ä¿e&gt;Óó_x0003_Áè¿ôÑ_x0019_$	ë?ÜûJw_x0001__x0018_¿_x0011_Êæ8_x0003_Â¿ ÞQj_x0013_¬_x0002_ÀÑJG ö_x0017__x0002_@ZãóXrÏá?³þ­_x0008_Àò?þ(_x0005_«Fò¿Õ¿ÑKmÞ?&gt;_x001B_._x0006_èÓ?ÔÏÃTB_x0011__x0001_@_x000B__x001F__x001E__x0011_×?w_x001B_»5Ié¿ÀïM=ré?s0_x0004__x001E_áË¿øh_x0014_æ«¶È¿mPCVí½?$6´G_x0005_î¿[;P_x0016__x001A_Ì¿ì&gt;I_x001E_îNð?_x0001__x0002_]Ò²3÷ð¿|]_x0010_Û¬Æ?§âsÖ?ZO¶gì?_x0010_t§,È?^p04ì\å¿:KõÛâ¿_x001A_]¼)eLÔ?Ãz6&amp;âï¿q±Z?Æ¿_x000F_7}Å«ø?Ð¢(¨_x0010_ü×¿þ&gt;&gt;Bñ§ç¿P&lt;´Àô¿LÚ#_x001B_p_x0001_ÀF?_x000F_¥ Éõ?_x0008_ÉAÇ ×w?xÔ_x0005_Ä¼Èá?7QdK_x001E_á¿,£ÿZ^â?p}LG]_x001F_Ö¿L¹õpúÛ?*u°çÙ¿ +c¬±­Ø¿L_x0007_nR¿4ÑT_x0004_Có?yÖñ-öÆ?_x000C_&lt;á_x0006_#Û?ûH_:»¿ç ÈaAÃ¿ ïØ{²õ¿ñ¦ý	_x000B_Ú_x0001_@§{_x000F_l-oÝ¿+2úmL¶?X_x0002__x0014_ÅÓ_x0017_ç?¼¿éÂUÇï?"/0_x0004_µï?_x0007_¤Û¾V_x000E_À¿jtÜ_x0003_l´Å?µÑSÏêðö¿¯&gt;ß«å_x0017_ï¿'óÔâ?åL¨bÊa¨¿äÄT	I_x001E_Ý?ÀyÔÐîzó¿qz^J_x0005_EÈ?»O+àY_x0005_@_x0007_66¯lØ??»ä_x0010_FÂ?_x0008_@î_x0006_û{ò¿t&lt;Ð¢Ûgñ?/;T_x0003_º¿c$ú_ü¿ÏOêBr¸á? Ü&lt;sÐÑ? _x0001_ _x000B_Üü¿_x0012_=FwÏø?_x0006_P:Pu	Ào :â{?Ì?ö½_x0002_§§æ¿í_x001D__x000C_Lß¿ªó1pkñ?Ô*{Oè í¿_x0004__x0005_xÚóÙ8ô¿s¸à©KÜ¿'FçËí ó¿_x0002_õrS·ã¿©nE©9¾ñ?ÇHàïz$ý¿Ó\Rw¢I_x0004_Àº2¸_x0012_$^µ?­Ðûò°zô?YºOE¥ëÓ¿ôÌÊWw±¿?G_x000E_Æv_x0004_ö?j{Ã'_x0016_ßæ?ßqoÛnÛ?_x0005_öO_x001D__x0007_è¿!Bè`g÷?¡Ñ?ü_x0016_ÎÑ?Ì8Kµ~ÄÄ¿_x0002_óNÐvÔÜ?n_x001B_Jå_x000B_´?	 4¯ï_x0001_@ó'[W_x000F_ô?_x001E_öU³®ú¿P5B*_x0001_f¨¿pi·¼!Þ¿Ix)%Ô?°_x0008_úJ®Üâ¿_x0019_W¼\aÊô¿ãvïí§ó?Òº¬1È»?þ2øM_x0003__x0010_å¿._x0001_"_x0001__x0002__x0004_é!_x0005_@ÖªK%_x0018_É¿qLJ/W¨? 	6éæ¿e_x000D_|K²?y_x0004_T_x000F_:°¿:_x0006_T_x0008_T1ñ?Ð_x0018_¬_x001E_ßû¿ÅK¢®¸?&lt;'è^$	õ?W_x0003_u¸B[È?A_x0012_bè_x0012_â¿ö¹rq¥Tâ¿£'_x0016_M®Ä¿_x001D_6_x0004_Ø_x0015_Íñ?â¼¿J»¼ñ?_x0008_õ_x000B_½ý?XË%gq¿óÙíQ÷¿Ü_x001D_J÷è¿6l_x0012_ª¹Ä¾?9{0q½ªä?ª_x0007_Ö_x000B_á»¿âTÙ=ç×Ô¿}_x0012_'³_x0001_@p³ÛK¿Õ_x0004_Ä_H(Ý?«u­¸£¿g_x0017_¢&lt;_x001C_Ò¿¬»LA_x0002_@DÛ%Â_x0019_Á?_x0010_R5¤¸¿_x0001__x0002_Ü_x0008_Ê_x000C_{½â?Gº_x001F_¨âÝñ¿eÆ^æ2±æ¿°]0Ê³Ü?üà_x0003_&lt;þò?«Æ_x000E_¿Áû_x0012_û_x0004_Ã÷?{_x000E_´èX_x0004_ÀeÞE ÍØñ?(]²_x001F_¿§Ô7@að?i&gt;g_x000B_ì?ÓÖø_x0019_RB½¿á¤BiÈð?Ò­ÈUÃqã?@lÜÂt_x001E_â¿[@.·Ö÷?Ê_x0019__x0001_Æ½#Þ¿õ2tí]³?E_x0018_Jèwö?_x0007_1r­6×¿-j:{0Sû¿_x0012_ÁBvÎ¿K_x001A_Û_x001A__x0012_0ø?¼INÿ!sð¿v_x000B__x0015_d¥oÉ?¿_x0005_0Æ%_x0004_À§_x000B_§­_x0008__x0002_ò?	T_x001C_Á-Ô¿?í_x0010_ïK6´û¿_x0019_Æ°8Sñø?Ìá_x0016__x0002__x0004_e_x001E_ê?_x0015__x0007_X®J¿?ÅFôÅ¬Wà¿Wá®_x000B_&lt;\÷?_x000F__x0013_ÁûVRø?§¤á#©Ñ?=_x000D_þëQÏ?½Û?)Çö¿5_x000C_g=±ý¿ö¢TcÝ.Ç?ØøXwbó?kÙÅy­_x0008_Õ?Þ_x0015_µ?ë×ö?|Ð¨¦¯ôì¿¦ú²¡îÑÈ¿]Núi²´?ðÃbºÓá?c#=É_x0002_@ÚPÎÿ_x0011_ä?lÝ¬ÌAÓ¿C_x0001_- À¿o*úQvÁ?ùæj³o?ý¿\4ö_x0001_ò?ãRdàÈÆÙ¿¥qß_x0003_tæ?±ÆïÕ¼ßû?ù©²)?ñ?ç÷­³_x0007_éë?qtÚ&gt;]/Ù?4Áqîu_x0013_×?_x000B_!_x0016_*_Yó?_x0003__x0004_Òê&gt;:ö¯_x0002_@_x0019_ÓzË%Ú?«_x001F_êÛ=Aþ?¼öNö.Ô¿ÒZ_x0019_½zÆ?_x0012_auÃã¿7+fòÃ²¿_x0015_@ûD_x0007_ï¿t_x000E_©#\8ó?Õû'¥©Iõ¿P¾_x0006_ÞÞ¿öµ2òÓÇ¿m£UÓDÖ?´¶ÈEªÅ¿ý_x0016_À1j;ë?:gdB¯¿zñ&amp;òþ?Å¨÷ï¸¿Ö_x0016_þÛßÄä?W9W¯_x0008_^ó¿þÇ_x0017_¿Ö ã¿×"_x0011_·²Yí¿Lì84££ê¿0_x0008__x001B_£_x000F_Lò?³î_x001A_Ä_x0007_.÷¿Þ b_x0001_`Ïù¿_x000E_)Õ7ó³Û?ðOÔºØÝ¿Ô_x0011_{`ì¬÷?¹i_x001C_é?hÿ |X´Ô¿S_x0007_hÂ_x0003__x0004_:Îô¿hÛêL_x0006_iñ¿Á_x0002_D®Â¿_x000E__x0017_êÇr¢Ð¿ªr_x0017_Ûz5¿ÙLø&amp;×CÊ?0ýJÍüÝ¿$ÃÆ9_x0002_Í¿gYmÜÕuÃ¿2â_eÙ¤Í¿«Äà_x0017_7î?6\t·åô¿§jdo¤{þ¿¬ÉO¯__ô¿(*æmí©æ?yªÑD8Îº?ë:¨`uï¿å7²½üõ?KØÂÖ0zÏ¿pT"hå??÷m^Ë¿Ü³"S²Kà?Óo_x001C_ÊÐ¿®eDsgâ¿ê`§õ_x0001_À_¬_x0012_eìÔ¿W	_x0005_&gt;_x000F__x0004__x0003_À_x001C_à_x001C__x0015_úxà?WÚ_x0013_¤í;Ô¿ô_x0007_Zg_x001D_ô?V_x001F_î`#á¿_x0007_Ç+_x0016_nì¿_x0004__x0005_:°P]û¸á¿P7Ê0Ø¿ÈNTÞá?_=f_x000E_¤sì¿Û|_x0002_å_x000C_f°¿MóK_x000E_pôð?G°ï_x0010_ÎIË?_x000D_Í1s_x001F_Eá¿Û¯yÒæää¿³ôu_x001A_y÷?¬{mSkÑ?Õ_x000F_ØËßí¿(×/2¿Å¿Z¢ëLaÿ?_x0007_[Ì_x0016_Óë?Ø?Lb==Ó?Ñ&amp;_x0016_ EÅá?SÙZYa_x0003_ù?Î_x0003_ÑO_x0002_@1ÏèLÁ¿Ð_x0017_Ú§"JÙ?Î1ÿÖ	À¦Û_x0015_à8æè?_x0001_xÛgÑqò¿ù|S¹äá?ÊeÕÖÅà?Ò_x0013_þ_x000E_6ï?¸©·.á¿)ªá_x0007_×{º?ñÕd'Þæ?F,^á¿£_x000E_-_x0002__x0003_:Ø¿_x0001_69|_x0007_ëà?ê0p&gt;f_x0007_ò¿_Ôd-ÂªÌ¿Ì=]ûÔiõ?¤ÿ¾öâÈ?_x001C_²ú@Á÷û?_x0008_=È4	aó¿jeû¿|îÖ¤ô¹?ÿ_x001F_Ý«ë¢õ?§`+_x001E_Dç¿aTíA¿à¿üªHá?Òì_x001B_ÏøÊØ¿_x0001_[²yj?8pT{_x000D_¼ò¿È_x001E_©±[`Ó¿ú&amp;V_x0007_Pô¿_x001B__x0017__x0001_u?mÀ¿áN-_x0018_Í¿W_x0005_ºúæ¿p=Vå¦Ü_x0001_@F{_x0001_3GË?Arü4~ê?_x001B_G·ïÎü¿wFë?¯³_x001A_G¿6îÞÜ2è¿#¿EÞ¼ðÚ?í©¢Qþ+û¿ToÆ©U§ó¿_x0003__x0004_Ðþµ\dà¿%Z®\ò¿Ï*_x0012_P,õ¿ZÞ¬óàù?oé¼ë¯_x001B_õ¿_x0016_1V_x0001_¿8ö¿Á_x0005_h¡£Þ¿öÈñ«2Ã¬¿eNíxÌ?À½çào_x001C_ï?Íá_x000C__x0004_z?C\_x0002_Íàô?ßì²HÖ¿_õ;R¸òò¿ºnòòêå?úüß÷b_x0003_À#ÉUC7é¿0I¥M_x0007_þ?; nóäØ¯?¦í_x001B_ð_x0001_åÏ¿B¬U._x001E_ö?¬_x0013_ã¿þì¨92nè¿_x0007_tÍ!«õ?¨Ùï³¡Jå?a&amp;ÐØ§ö¿í_x000D_¨¾4¿³_x0019_¦Yñ_x000F_ñ¿ÂjÖGò¤÷?ó8p¸jý¿_x0002_áß_x0014_Ìië¿QÌö@_x0003__x0005__x0012_¬ñ?BT_x0014_2Ì	ä?/;a_x0001_@Y_x000F_§0!×Ì¿¼£û¤å)ü¿"¶ïÕ?_x0012_2ËU%·?ü¦8Ibî¿ÿpÌÀÉ?[}»ÔBôâ?@_x0015_._x0001_vàë?_x0005__x000D_,_x000D_zð¿@;¨=èÙ?ºxüXù.ó?ÍÔÉß¿_x000D_§¸c_x001F_á¿l¶_x0014_øK_x001A_ü?Ë_x0001_kè¸ç?½4!A_x0004__x0003_@öò_x0011_»Ñêè¿;ÊªÒò?»ÓGTæ	ê¿b_x000C_u_x0005_í?*úq-ÿzæ?p^ªÔ&gt;5â?BÔyFÄºÖ¿U,9ýâ?Ú#àçì¿¾Ç6Õ±?sv_x000E_	_x0002_Àß(ð?¯èë¿cnG_x001C_þ²¿_x0001__x0005_uU_x001C_Y&gt;&gt;â?Ûè4ß¬ná?©eJ×}¬ª¿M7Ç*9ø¾?_x0006_ µ¶?3Òåôví?ku]ì¢ë?-_x000F_Ë¦	Jë¿	Ã_x001A_¦_x0003__x0001_å¿¯_x0002_óà¤?ÄSÒCd³ù¿Bó¨è.þ¿p_x0013_,ªÌAº¿ÃÍ`ÂÉùÖ¿c_x0001_U©ÖÅ÷¿px_x0011_¢_x0012_£á¿ñÏKâË&amp;ó¿*d=)êó?Ó@ûæ¿àsE]öiô?®À+p_x0001_õ?Q¶iÁ·ù? Õádwê¿_³_x0004__x000B_ ñ?`ªbä_x001D_"_x0002_@ëÑ+ÄQìÄ¿hSS*,\ñ¿çub_x001D__x000D_íã¿_x000C_¼w£_x0016_½¿=lñg_x0019_ä¿9_x0019_7_x0015_k¤è¿\ùm_x0006__x0007_eÓò¿_x000D_Oß_x0013_H_x0003_ü¿?_x0010_íàþúø¿_x001B_Ë¾oi_x000F_Ò¿dX_x0005_Ý»Ò?e@s&lt;¡¿Ë¹v.$_x0010_÷?S¶_x000D_Þú?_x000C_R§Ï`Ìí¿*·v4_x001B_Ñ?ÙÞÑïÍ¢Ø?_x0004__x000B_ù_x0005_µÄË?À_x0019_¡D{·?YìGOf_x000D_ä¿ªs_x001F_¦J_x001D_ê?§z|0ñð?ÝHô¦?Pú¶_x0011_í?m¢"Ñ_x000B_cï?G½¤_x0001_~¢ü¿_x001F_ÏEÁ_x0010_á?ýF(}_x001C_ìÁ¿@ÆkGÓå¿ÄçbSå3Å?òéÏ(_x0002_ÃÏ?&amp;Ù9I_x0019_5ÿ?9B­Ñ_x0015_Áë?ñ_x000F__x0008_&lt;ë¿!Í=gõñ?_x000E_,4Õ¢¹?@þW9Öú¿ß	ü«:ô?_x0001__x0005_ëÛªî¿gYÙñGÛò¿C_x0018_gOÖ¿²TYîAõ?²²_x001D__x0004_ð?ëÛÄx@´á¿ÉwA_x0002_'ñÍ¿'éã¹_x001D_ä¿ÁçóÐEì¿¥=_É?\_x0006_x}ÔîÐ?ËH7_x0007_Ñ¿4¤_x0003_Ô?¿ã?_x0013_%9çKØ¿øEº_x0001_*î?JJ¶tYté¿&amp;A&gt;ÆRÝ¿Àª]_x0006_Öêü?zt@_x001E_üó¿â|ýÆ´ó¿æÂ°é?**ÊæÁ¡Ý¿K_x0001_p)5ú?;§4;æã?SÞÚÛ¿aÿÖ);¬î?©º¶5®Dî¿0¶±Ð_x0006_ë¿÷¶_x001A_XË_x0005_Ô¿(#v_x0010_Ï¹ë¿_Tô"ô¿ÊÜîÌ_x0001__x0002_µ	à¿¨²ýÔ¢$è¿±4èùê¿±÷^ý¶í?Û.#_x0017_·ù¿ìóÁ%_x000D_é?_x0016_ÈNa_x001F_õ?p_x000D__x000F_ô?èó $_x0010_çß?91?Oú.·¿Ãé@Ëâ?_x000F_î?'_x0013__x0004_À	ëWM*_x001B_õ? _x0012_ýxþ?u4g¦ôñ¿ ¬BÏþ¿xRk°Tà¿ñZÉÓj+ã?ËWIb|_x0008_ã?ø´*ÙÞö?"®_x0004_ôA¼õ¿_x000F_`°ôì§ù?OK_x0008_¥Mè¿BÞÞRãHð¿:?ÒªÃú?_x0001_Îó6"â¿â9K9èÿ¿áýÌ_x0008_7í¿Ýá_x0005_ãù¦ù¿r5¿_x001E_ÙÚ?ÇëDíïÂ?pXG¯)ä?_x0002__x0003_Ê9E8asØ¿Ã|aÂLÈ¿soéo¤º¿Ò\eAV}û¿_x0018_ª/æ?!¾©ô¹xÓ¿_x0011_ýæ3ë¿7vËÎ¿á_x0018_Ê_x0011_3k½?íoÅ²~Õ?À&gt;R5Õ?_x001D_Ô¤¬_x0008_ã¿WR§h#%â?©«AX»Ñ¿D_x0013_C²'°¿_x0002_f_x0010_LxEâ¿³ªN}Meï¿ãBë=5_x0018_Ò?_x000C_Ëz^fýÒ¿±fö´Ç_x0016_À¿x·¥EÏ?*µD+tþê¿µ¹n_x0016_ô?Úãm½zÃ_x0001_@òSqÄ¼'ï¿1lë%ê?þa½wñ4ú?Q.¬Êç¿w_x0003_dÎv½?)~X¤¿÷%+uÜã?lÇa_x0001__x0004_¿zÒ?;~}ÆäðÓ¿ÙCoåb;á¿;uÔ_x001B_üá¿Í#_x000E_¾"~ó¿!:äe_x0015_A÷?÷£vÉÒ¿¨ÐÂk¤£Õ?M;_x0003_.YØ?XmPdÕUü?+IY_x001F_	Qã? ¸_x0010_Í[Wå¿}Þ²Aq	Ú¿_x0018_Wª_x001C_4LÙ¿:ÊÖ± ñ?¯q_x0004_L)æ¿_x0007_ò×$á?_x0012_lP0KJþ?ä/Õ!_x000E_¶Ð¿ÿÝ¹cÞÌ¦¿ídy»"Çæ?6_x0004__x0013_G÷á?ª¦1_x000B_	Ó¿Î5Vx·ê¿Ä!¡cTð?ª9MWjhé¿_x001E_ÇBË¿HÙ_x000B_ë°áò?,_x0012_grdç¿¢èI_x0002_Úõ¿ÿwñ{ù?Eè¸X«¡µ¿_x0004__x0007_"_x000F_¼D~ð?m®_x0019_Üjç¿Ð¬ì¶6ü?É/_x0002_sÏ?Î_x0007_×»ÂPÚ?_x0003_rj åÝ ?Zl_x000E_³á_x0013_ä?t·_x0002_½~&gt;í¿_x000D_¹-°Þ9ö?$cxx¢à¿.[7®¸¬ú?H	ÃÇÝ ò?_x0006_j{_Îa?·ÓO(Áç¿I_x000D_WÇãô¿ø{I_ïÂï¿u_x0008_F_x001A_ûç¿+*ýf_x000F__x0004_@SÛ_x0016_)ÇÏ?KTuµø¿meËQÔ?^Y_x000F_+°1_x0001_@_x0017_t{bä?­©/ëøù?DÃ_x0005_	 Ó¿£íIXñ?ã_x0013_ñ_x0014_ÙLø¿ç7ÒN_x0003_À¥¶_x000E_V0ð?ÞÙ(±_x0010_5á?7_x0008_D]"ô¿0®\_x0001__x0003__x001F__x0011_Å?ÕFÅô.ó¿v/î;$S×?	D_x001E__x001E_ÙtË¿6Gl4nï¿{_x001D_öÞõNá?ýo:NîÀâ?«e@ïÌÝ?ÙÀw;_x0005_á¿ð_¡1*î¿_x0008__x0003_¯§Ýñ­?¶_x0018_JÉÀeí?Y_x0002_Q_x001E_Ü?F¼_x0005_f_x0002_õæ?Ú:×MÎì?l	Ot_x0001_@_x0011_g|_x000D_BýÅ¿éÂE_x0017_G]ì¿_h_x001B_Pæ¿_x0011_j£Ò¾Jÿ?ú_x001B_²_x0016__x000C_è¿\Ô_x0007__x0003_Ø¶?)*ñ+_x0015_&gt;£¿òï`É%­¿¿Ë_x000C_í_x000C_^×Ð¿¾Ý³ 'Ò?w_x0007__x001F_z£é¿_ö«1¾+_x0002_ÀÊ_x0006_°!ÿ?4Äo_x0014_î+ÿ¿á"xqë?³RúÍªò?_x0002_	©0êë¿ß_x001F_å_x0013_J¼¿üeø_x0005_¦ï¿Oý²¿DÄxØ·ù¿{5¯ÐM_x0012_õ?_x000C_Ô¯w_x001D_©ú¿Á}{_x0017_F0ò¿ôzª_x0015_öäú?_x000D__x0015_=ûSÔ¿f_x0008_Ò½²ä?Û÷jÙ&gt;ß¿¨Á¸£²,¿?ß_x001F_w(&gt;©¿±tåT_x0019_Ã?x@6Ã_x000F_Ô?h#HT[À¿Ci[«T÷?_x0010_èÛÂñ¿h÷´7ê¿³B)¡á?r	_x001A_¿¸_x0003_À_x001B_6­¨gá¿_x0001_óªuÌ_x0007_ø¿_x000B__x000B_UË,Þ¿_x001A__x0019_Çðò¿è?¹º_x0013__x0011_Ôå¿]_x000C_Æ'Ïýà?_x0001_Ðu_x0006__x001A_þ¿9_x0013_1Ý_x000E__x0004_þ?Íê_x001E_Õ¿¸$mÞ_x0005__x0007_§Ýë¿_x0010_AúÉè_x0007_¥?RB_x0018_ðÈeõ¿ª_x000D_¦9]±¿9)Äë_x000F_ö¿ìG0Wô¦Ø¿y¨µúw¹¿_x001E_=M_x0015_ü_x0007__x0002_Ào(ûz°øÛ¿6z_x0016_ÅY3Ì¿ÏòpNô_x001A_ô?K\Z®bç¿A+u¶_x001A__x0001_ÀL²¤Ç-Ó?+$¯@ëá¿HÂQzÐ­Ý¿_x0004_¶Ã©,ê¿çÍlÂ\ò?Në+¶L`Ä?¡y.?_x0006_Fè?ÔñúJW6Þ¿_x0002_÷ãô?lämí¼Éê¿é=1^ÛÄê¿YûµªÓ¿R_x0011_b{¢Â¿½·®@_x0017_eØ¿GDIÊô°Û?`_x0019_¨_x000E_AµÒ?uïÞð?Ö/'&lt;ó¿§h_x001D_Pµü_x0003_À_x0002__x0004_~ê_x0001_k_x0014_à¿Y_x001D_@×ªÇò?HQYá_x001D__x0002_@=¾{&gt;ï_x001E_ö¿/ÀkLÉµ?_x0003_0_x0010__x0008_&gt;?È¿ÿØ¨CFþÑ¿ùg&lt;_x0002_­Ð?´Ïc­À¦÷¿B_x0014__x0003__x001C_»ùè¿|_x0016_ök/óÏ¿ûv'¹îô?hq&lt;Æ_x0012_JÝ¿÷_x0005_¢ÏÀÇ?_x000D_ÊÇk_x001F_Ø?1?c;Îñ¿_x000B__x0002_¯"Ý0÷?àmÙèç;ý¿xî"9ùö¿µ_x0008_X_x001B__x000B_ô?²ÈT*å?·ê³]¸@Ô?(¼ÃSÙ·¿ààÏè[_x000F_Ì?!-½ð¿!È?&amp;7P|Yà?	ójF¥F²?¥8áöÕzÐ¿_x0018_þ]­îì¿'«k_Îð¿ãé_x0003__x0006_Mé?D×°_x0004__x0005_bÙ·?¥ibûò»¿mb´_x0002_Ýñ?Ç_x0001_BWè!ú¿X)~æÂ`è¿_x001D__x0015_J±çtò?%Kï!öâê?9è4ø_x001F_^í?øÑ_x0001__x0016_ïç?Þ¶âÞÖó?±FY_x0018_jü?&amp;J&amp;îVõ?ºJë9àÌ¿ói_x000E__x0003_é?_¡= í9ò? z7-ë?l¯uÀ_x0008_ú¿sèó_x001D_ã?(_x0010_´·_x0001_ã¿T)Te_x0013_ó?êK_x000E_5¥ì¿;B¶zü_x0016_ü¿bÙ7_x0001_vÁ_x0008_ÀyÞPÇ(í¿FuF¿2Êá¿ïEK_x000E_d³ß?Tº_x0007_ _x0003_õ?_x0003_ÒM&lt;ðÒ¿/_x001A_ÿmÙ_x0004_Àì_x0007_Ô_J²ç?Eí­ujxë¿vkÀo3ù¿_x0003__x0004_sÍ:U4ªÖ?[vû6ÇÅ¿ Æ½hòå?_x0007_À_x0017_ÉáaÔ?'x_x0010_ÿ×?È_x0014_X¹ §¿_x0013_hÔ©WÑ¿_x000E_òi_x000B_Mß?à_x0015_ßã%õ?Ê6Ð_x0018__x000D_º¿`pólúð?ÚÖ¬{éÎò¿s:ebYÑ¿$ÛqüÑë÷?l2_x0008_%_x001A_©?gg\ûî)ç¿_x0001_ý_x0010_dh4ó¿X·&gt;Á+_x0003_ñ?¯_x0011_W_x000F_=È¿§Iÿz¢_x0002_Ö¿_x0019_*TVé=æ?¤,Ù_x0018_Î*û?ÙæÏÕE_x001B_¨?,Ã:ÁDT´?¹RZß½T_x0003_@¬è3có?}_x0013_ÓZ´Ûè¿y8H'\qç?fÑÈ¶lò¿LÚn~_x0006_;Ú¿lâT*_x0014_&gt;Ç¿v_x000C__x0001__x0003_;_x0019_â¿9Cx-_x0014_íæ¿Ì_x0004_²gß?][¿#Àxù¿Ü õµüñ?ôûNXã_x0005_å?­/9Ðoô¿_x001E_¸_x0006_6º´Ñ?_x001C_Q_x000C_ò®ã?®ðäª&lt;óã?r{íÑ_x0011_ó?L½_x0003_ætYÄ?E}a=_ë¿|âHHËîÐ¿`ÆwïÎ_x0001_ê?±_x0008_ca®?_x0011__x0013_Ï_x0011_OÏè¿ïÝ_.ù?OWKÌäpé¿­ÉI7_x000D_`ð¿_x001F_¹j\á?¢$Ýü_x000C_*Ú¿_x0012_ùZi¸f_x0002_@ _x000C_«ÉÙÚô?TÛÉ¬þ_x0001_Àè_x000B_P&amp;Kñ¿øZÇ¬6Ï¿_x000C_h_x0016_t¸_x0004_ó?ñnÇDÌ;Ð¿^ùáæ¹^ù¿Ñ×ÏÀäí¿_x001D_å_x0015_KnÕ¿_x0001__x0005_¹VÚ_x0010_ü?_x0007_Âv.Ú?ìjA_x000D_«/?©_x001C_ÄxtÁ¿-wç¿^&gt;Odì?å×Muª÷ç?Æ¦wíÉ¿µ	s§zÐþ?	V9_x000C__x0004_-ý?É9;_x000E_:â?Ôg&gt;_x0019_×¿_x0017__x0019__x0012_¯_x0010_ið?6¼_x0014_ý{2¾¿øÁ_x0007_N_x0010_Ô´¿_x0011__x000B_`_x001B_Çxì?\¡mÖ_x001D_±¿á_x0008_&amp;ÔÇù¿t_]¿|ÄÝ¿7T&amp;´ûî¿_x0019_~J3fiã?P_x0004_X&lt;í¿£Â/ÙÎ0_x0001_Àý_x001F_._x0003__x0011_ùÑ¿wW;$Ð?Z±|±¬Ë¿BÑçÊ¦Õ?y_x0007_Ã?å?h µ«_x0017_"À?ö£Õíúó?Ú` _x0002_K_x001F_Ñ¿ù­Ý×_x0001__x0002__x0002_Ò?+o-tö¿1fì_x0010_Ý¢ñ?ÿJÕ{¦â¿_x0007_»±!Hö?Æcz_x001A_å?\_x001C__x0012_¨:ï?ßW#¨úi¾¿½äL|Ö?2ßÙà¿ðîÕáYò¿¢_x000D_NñÁm®¿=PÛÙU_x000F_?º_x000B_¿´èXð?òéÃ_x0012_ÿ?BC_x000D__x0003_Ý²ð¿âÐ_x0015_Túê?_x0016_F ¾öéÌ?[ãã­Só¿3_x0018_óJÒé?I «%ú¿éAU~újÜ?4Ïg_x0001_zè¿$-î_x0015__x0010_¥Ô¿@«bt/ö?%Z~£ÊUÓ?ddÇô~Äå¿Roqv+_x0007_@	e:«Á§?sÂ$_x0002_À¨ü?¬Û7_x0008_5ï?Dµ6s_x000D_°ç¿</t>
  </si>
  <si>
    <t>5b33e6f53a04cd715cd86b569c525ff2_x0001__x0005_Àø¬ô_x000F_Áû¿)[:Uó?_x0004_O&lt;[²÷?~Ç8._x0002_@Î_x0012_eÖï_x000C_á¿-*ÐÛ]kü¿_x001B_I&lt;GW¦ð?UÛ&gt;ÜEÝã?ô_x0011_ÑvNä¿¹NªÃÚø¿Ò#;À_x001F_\Ð?nàî_x000C_¼ú?60Ïü_x000C_ì¿Qþ"ÀMåæ¿¬_x001B_§è/¸¿_x0019__x001F_ïÅçì¿çE_x0019__x0014__x001A_&gt;¤¿´ÐÊ_x0015_yÅ¿_x0003_/²ÿÅ?¬Ur©ÖÐ¿_x0011_¢ûMÒà?Ð_x0010_Ú_ÖË¿ÍÈ_x0003_þÖ1Ê¿Z\4Ð¢ó?×CÊÊ'&amp;ä¿káüûNûò¿_x0013__x001C_©_x0001_Ñ¿_x000D_µ_x0012_Á_ú¿æ;&amp;Ì_x0019_ç¿YÀ¹5R_x0007_Ñ?þgm&gt;³_x000D_Ð?_x000F_X_x0017__x000C__x0002__x0004_×$_x0003_@£aGM;!²?Äag¤21_x0001_ÀÓTZÓ²é?Jn ã?·¯3|èkî?U_x000C_ìÖå¿=ËDbü?ë_x0005_:5¨_x001A_Ó¿¨0_x000D_!Où?NiðS&lt;¯à?_x0017_ÚÆÖ_x0001_Ù¿_x0005_¬§þlIó¿&gt;BöY°sÉ¿v_x000E_ÆLOò?UXà4CÌ¿_$Tôéã¿þ¢¸©Ö1Ü?çµ+_x0005_b*Ä¿.$÷?A(aÓêð?=R_x0016_ÅOô?T¥ð¨ß?_x0014_ÛÉÔÖ¿ào÷â?iÿ_x001A_¶Q_x001A_ª?pî_x0008_q§ö¿$µ_x0004_²?jÒ¿±õ8êcÒ¿9û(ªç¿_x0004_¦þ±ínÅ?%µS#_x0002_Ö?_x0004__x0005__x0005_)Ë2_x0001_@êæICÉû¿ñ_g^ÏEã¿¸_x0007_|¿´tÑ¿!À9_x000B_Ü?&gt;¿ó,ìÖ?Ì@Ê_x0011_¹Pâ¿hfÀ7,Û¿­}j_x000E__x000F__x001C_Å?÷c_x000B_JÙ_x0001_æ?@B¸Yu0Ú¿5L$ö¿r5ò$5¼õ?_x001A_ÌÂ¹¸¡¿oN{Øjmú?©93^Â}á?_x001D_|Y_x001C_ÅÖ¿8î(õ_x000D_¥¿oâ9!_x0015__x0004_À-=ºná?;ÿ)½_¶ð¿_x0014_É»_x001C_8ï¿m_x0002_Ã_x001E_´É?}¤Ô. 5À¿O3á)oà?ÎÉoä$ã?2ü_x0003_"­¿¡¤Îvñ¿J3ãÞwæ¿ÇÖhúùé?¹[_x000D_îGÕ¿_x0017_ÔI_x0004__x0005_ìâ?kCv´íó?o¦pjô¿fÃÎ=\ß?Ù%³É5Û¿Ù)ÑÖëåê¿T_x0010_Å'f_x0001_¹?ttxÁ±ô?åÖ&amp;ÈÞßî¿!×ëþÅJØ?©,+Ê¶Øª?"|!nî_x000B_Ã?Ocx'_x0001_;þ¿½oB_x001C_è?{4_x000D__x000F_ ÷¿_x0001__x0002_Nù5jÕ?_x0010_³¯ä,_x0017_Ü¿2nÑÒwÈü?äü_uD¶õ¿Ë_x0015_N(±Ï?_x001B_¡Ò è:ø¿_x000C_7xr@ò?ÑA`l)dä¿£_x0015_uõ!Ûê¿íj"Ñqö¿¬ÈúiYç¿âHöñÝ¿_x0017_ÍÓ1(_x0004_ÀÀY7ý©å?bÆA3­ç?xò_x001E_çÓ?·rvZK_x0003__x0001_@_x0002__x0004_%½Ëx§ÄÒ¿TûÖ_x0015_±ã¿³_x001C_H ú?pÈËXðSë?²_éè_x0016_Ê?ë­³¾´ÿä?ÚÕºÒ_x0001_£Û¿¬dèí¿¯ïK½wç?_x0003_H²ºÈì¿ËKjnë?Ë\_x000F_7ª¶ç?°^øí&gt;Að¿_x0014_©ëÍúø¿Ó*x¦ªé?a¯	7Ô¿xH&gt;¢j×å?¸""ÄNáâ?¬Yé_x001D_å¿ÇênQhNÍ?uÄë_x001B_ò?_x0013_JÓsM#û¿b)'ní¿B-lÀqå¿gIØQ_x001A__x0014_¿?­eÀã­á±?ÿf_x001B_aÞ§õ¿_x0012__x0004_Àª=êò?Ô%FÅ¼ê¿8_x0006_Ô5²Ø?j|_x000F_3êiê¿1-W_x0001__x0007_íÞ?Ä}V±¹5ô¿_x001C_/`zôÎ¿¹eíx_x0016_à?r_x0006_ºôÜ¿1_x0004_Öx_x000C_Ë¿z?Ä¨_x0014_Æ?G«C**ù_x0002_@Éi_Üûkð¿Þ÷àyb÷?äýôcGñ?uè_x0016_¿Ú{à¿_x001E_E%&amp;7ù¿÷g_x0010_ )è?Úgaç×¿Â_x001A_¿³6_x001A_ó¿³òW_x0016_Ñ_x0015_õ¿Ô_x0003_La$#Î?ñþÕÞ¤å¿-c_x001B_¥z±ü?áÚìPµ2¥?²³¡²à(°?²©_x0008_°_x000F_Áþ¿7$xg$â¿_x0002_ò[_x001B_ß¿UÛ/_x0005_O¥ö?Óêá@ð?êì_x0011__x0010_Ùý?¸	tÉùÜ¿ZEvÝôÒ¿&lt;ï©Á_à?µ¹e²Aå?_x0001__x0004_a_x000E_%_x0010_rÒ?cnA9J$Ó?ö÷_x000E_²÷ ±?{_x0002_Ü_x0015_ÒK_x0003_@su,Qyã?Cí)®Ñ_x0019_÷?_x001B_éÒ_x001E_+èâ?¼ð}àUù¿6¿&lt;¬ï¿_x0017_âYé_x0001_Ù?_x001C_#tJÌ°×?Íè®T6Ñ¿_§]_x000C_i¶¿eMI¸¬¹?É£Hçÿð¿"ËNðkª?f_x001F_¤^¼ô?ÈÀo ü?;ø(8ß¿¤º"_x0011_(êÚ¿ÞÔ/.©ã¿BVp»/c_x0005_@bþ4îgÚ?µ½+i±B_x0002_@'oÖí¦Ûî?õ¥i¡ç¿æ%gh¶þ¿¦¿á_x0017_íÑí?Ø×²¢:Ð?X_x000B_[µ²±¿ß¶¥_x0003_f_ã?*Bù_x0003__x000C_Ê2ë?ª_x0008_Óç®_x0005_@$¯4ÛhäÖ?*ªØ\.ç¿£ÑÜ1ÂÒ?Z_x000F_­Û?P_x0015_¡ºôò?ÜV_x0011_N[ø?._x000B_TÚ1ô?ÞÀêpI_x0014_ø?ï½ _x0002__x000E_Ãò?Òà_x0011_óÃÀá?	zR®JÚ¿½Ó_x0018_µeù?q2ø__x0006_ê?.5îl¨_x0005_Þ¿Ï&lt;_x0002_ô³ê?ßbÀÍÕ²è?_x0003_³m_x0014_Ùø¿Nãg¯ÞÑ?pà*_x000D_Lê¿_x0017_ÖpÃ|®è?2ófÎ?_x0017_ÕÝ_x0006_W_x001D_÷¿ìA_x0004_¯§y¨?Óå½BOÒ?5Ý_x0007_Äà?ÇY_x0018_KÛ?j'_x0007_Eï_x000B_ã¿_x0001_Ù@½eß¿ü{Pë?Á_x0001_¼I5ñ?_x0003__x0004__x000C_pp;Aó?¬¼6D Ap?+&lt;2ErÕ¿_x0002_ÿéoà¡ð?ôîµ ú?_x0017_!_x000F_-Ð4ø?Ã_x001B_|­øÌ?ÂÂÄ®Ö?$_x0004_;ãL_x0006_ç?x_x0014_MT·þ?_x0018__x0015__x0015_/",ù?ï;&amp;_x000E_Üã¿_x0001_Ä_x0004__x0012__x000E_bý?_x001A_,å[(iá?¸	Àä_x001B_üñ¿³ÃIqá,í?·X«òc±¿_x0014_ÿ_x0004_!î¿põïEÕ¿_x0012_º_x0007_b_x001F_²Ø¿_x0010__x0019_(ÃR_x0005_²?3fßì¿Ý¿K_x000B_ÛuUoö¿	G·ÀÅÂ¿^_x0014_öíöå¿#Õ^£ýÝÕ?}Y_x000C_	|ò¿_x001B_·&amp;_x0016_2&amp;_x0003_@ã³5Ö«ó?xÙ7s`LÑ¿__x0018_åø¬_x0012_à¿­@Nä_x0001__x0004_¬`æ¿_x0017_·MHþÌ?äÍ¿5yÃö?#î'0ÅXÑ?ø_x0003_z©_x0008_í¿àî_x0004_â_x001E_íà¿êè¹à_x0008_OÎ?_x001D__x001B_=4|ã??û}_x001B_dê¿êå_+_x000C_á÷¿_x0003_ç_x0006_Ó_x0002_À `ð½cBÝ?nñ_x0012_tQ_x0012_à?Fwfæ5Tí?_x000E_3áñÈ¿¨aT_x0002__x0010_Õ¿å_x001A_¹4Äë?¤_x0002_­Ò?aÌ%ITÜÛ? ØDayöõ¿3î4Ë³¿1Ä56þêÝ?FÆl¡x¼Û?¢Nàýö¿ªù&amp;_x000C__x0005_À;÷_x0002_ÓÁ3å?E}z%øâß¿Õ&amp;+¾Êµ?öE_x0016_î¿=qé_x001E_)ø?püt[§Óè?ÊuÙ_x001B_tv¯?_x0003__x0004_ÿkpwgô?@7®	O4û?_x0002_ÇÍ&gt;ðèá?iö^ïÝ?­øX4á?]ö¯ÕÐü?¬8¯	6_x001A_«?_x0005_ÏÀ­_x001C_à?X~`#_x001F_vâ¿è_x001C__x001A__x0012_ælà¿çBm§ò¿ªXà|ó?_x0008_gÝ_x000E_«Ñ?¤-l_x0001__x0004_~ð¿6²vÜY_x0016_µ¿ª_x000F_Da§ä?}ýÑÁð¿Þå_x0003__x0002_ó¿_x000B__x001A_ÞZ¾aú?_x0002_	_x001C_yBñ¿'%_x0018_ÁfQ_x0003_À'_x0019_®¿_x0014_Fè¿_x0012__x0001__x0011_%æ_x001D_Â?_x0014_c_x0008_áË?ñem_x000E_µ¿_x0003__x0015_î~ñý_x0002_À5ÃgäOÅ¿ñZ&amp;Lò¿\Eê"ëÈ¤?9¿ö~ÂYÃ¿I%È´d{¸¿ÓÞß_x000D__x0001__x0002_0öå¿¶r_x0011__x000D_ª Ã¿_x001F_¼Ï	~ê¼?ð­_x0019_ ¹Í¿d_x000C_È;r¬¿*:q!úÀ?¼îÁ°Ö¿ô~¾ÏWÂ·?_x001C__x001B_A:Ðªæ¿ì3n¯_x0017_ö?®ó_x0016_l_x001D_Ë?²ÔU´ÿeø¿m^çEvó?D¯cä= ñ¿óBUfîm¿uq²_x001A_Îºï?_x0017_µPð?Ù¸ôÖÊ¿Â_x000B_åýV(à?_x0016_[²¬à¿,_x000C_"@µuö?^uh&amp;¸_x0010_ù?É_x0006__x0017__x001C_Ø1à¿ß7,_x001A_úÛ?_x000F_@r/¿¿`TÕR_x001B_Ù?É~õÒò?_x0001_ª*éåØ?_x0003_-_x0016_4_x0001_¾î?_x0002_üwB¤¿©_x001C__x000B_2 «¿È_x001E_ÿ(_x000E__x001D_í?_x0001__x0003_y¯ûvøò?û~_x0018_Á_x001F_Uñ¿Né'ØÛ_x0006_É¿â3ÖnÕ_x0010_ð¿¼þ¬èhÐ¿Åç+"eDç?#jÝ;y_x000C_æ?À*ìnò¼¿Äãj2âó¿ÝaÆVJè¿iÞ´¥;Û×¿BÖ¼_ü¿3Q]¤é«¿_x000E_¸_x000B_ÑÞò¿ö_x0002_rTòÜ?AÜ1+NÓ?{@©/_x0003_ÖÈ?ÙÒ_x0008_ø\EÎ¿¸\úCÓ¸ø?r3³N]²¿¶_x0001_Û_x001E_Ðý? _x001A_á_x000D_ñ?u¤»E×?ö_x001F_ÔÍé4Ü¿svª³UÇ_x0001_ÀwÚÑßd¿Ö8ø_x0011_¯ö¿Ô_x0014__x0014_Õyî¿_x0005_9Sp)ñ¿"ç+ò¼ÚÂ?»_x0018_MÕ?ÿ_x0007_±;_x0003__x0007_ÿ_x001D_ë¿­,ie«ì?z÷ÈìÔ7ð¿ì_x000F_\Ö©à?Ç_x0001_²Á_x0016_á?JsihórÑ?Ôã?0XÐ¿W)&amp;Ý?6kn?Q}ü¿Ð-&gt;Fh_x000B_Þ¿#_x0012_û_x001A_Úê?¬2üÆ¥_x0003_ÀyrPÂ_x000B_7å¿_x0004_ÐßÇèXÅ?¾_x000E__x0002_ú÷Õ?6Ý-ä´Áæ?`_x0007_ÒôÒ_x0006_Û¿_x0004_ÞBÿÉÁ¿5)N(Háà¿ícJåÌÚ?Í1ÿ6_x0007_Ñ¿Ë_x001A__x001B_v¯ã?Kíëö\-ô?6&gt;G_x000E_.7ð?u0¨¸8½ð?+&lt;jLî³ÿ?a±(B\û?Ò®6ÙWå¿_x000F_U±?à²ñ?êÿusÓ_x0005_ù¿_x001A_;¾f±×¿á&amp;Pélà?_x0001__x0003_'_x001C__x0005__x0002_N÷?iùÏò~â¿_x0007_áÀ_x0019_ÔÇ?_x0006_\«W¥_x0008_À­_x0016_G`¹?_x0002_v?@Ýå¿}_x0014_·_x001A_µÞ?TÙ¨õ¹ý?gÇäenÝ?f_x0015_íÏ§Ú?'¸¿à å?-_x000D_r¾,_x0011_è?©|QóëÈä?´üÏêç¿0lLF@è?¬&amp;æ¬­À¿E_x0013_·OÕ?è_x0008__x0008__x0015_ùiä?È_x0014_ÄºÆ¬ç¿z_x000C_#¢ çã¿_x000C_sûÙâ_x001F_Ñ?â³_x0018_BéÒ?kL_x001B_2ìMÝ?pô|ß!Æà¿»GçÉÁ_x0012_¾?'Q_x0001_¨²ã?aXx|ô_x0002__x0001_ÀªÐVÊTªí¿&lt;eæúUè¿Æî_x0005_óè¿Xá_x001D_§à¿Y¿_x0011_o_x0001__x0003_È»ò?__x0014_Ã6-èù¿FÂguIVû¿×y?!ÌËõ¿L°«J_x0002_µÄ?_x0005_5Õ§&lt;ñò¿_x0014_*Æ°÷Ü¿ßÍ_x001C_BEì?¼í_x001E_ê_x0004_Õ×¿7+_x0015_aRÅù¿@­_x001B_OTÌÎ?áå´Ñ[ñ?_x001F_OÖk¼¾?ÆPI²Ù}Å?WÂ_x001F_¹{õ?l@¼¬_x0004_î?9®y.M_x0004_ÀWÝõå¸ãá¿Ê	#;£è?~ä?-Ý¿N¦ç|àúý?f_x001A__x0017__Uv×¿_x0013_ú-u_x0008_Ä?¹ÄáV_x0006_ö?z6æ_x0011_sð?~byæÌ?ÿ°v_x0014_ôçÂ?4_x0013_±Æñ_x0003_ü?]_x000B_7Mï´?¨#+µô?±&lt;¥\;Íæ¿¾Òó¾Åõ¿_x0002__x0003__x000B_ºë×aû¿=¬uw¡Õ¿÷É¡q_x001B_Ï?_x0007_Ñ_x0011_8ZÍ?#£ö_x000E_PÈ?_x000B_ñR§¿îë¿ß)nË\v?M_x001A_?-_x0004_á?&gt;#øSß?Çð)òmñ¿ÍÕ&gt;À_x0004_5ó¿þ_x001C_#ð'ê?&amp;¼{Wì©÷¿ñ_x0018_¼M¥%Ô¿srÈ´¾æ¿­!_x000F_Áð?±KúüG7Î¿=±+W|ñ¿_x0017__x0015_g¸uè¿»_x0019_céØ? ¸	p¯ä¿-_x001D_­_x0015_ô´?_x0006_ºÔ¿éýÔÂxý¿3Õx_x001F_0·¿ã2!Çã?ÉÃ_x0001_7¹Ñ?_x001B_òù_x0003_põ¿%¸X_x0011_ZMø¿2Ægcí?þe_x0015_êÎÆ¿FCâ_x0005__x0006_9¦¿Þq©Û¿õÖ?y'C×Fèò¿_x0002_È%Í?3;ú_x0005_yÃ?ð_x001D_Nà&gt;_x0001_@_x0003_b¬íîµó¿´ïu+O_x0013_½?Ýº*»'Oá¿vä/ê_x001E_½¿Ônþdå8ò¿d_x001B__x0012__x0004_Ñîõ?X_x0012_­uló¿tÿýðuñ?1ÎL³_x001D_Ú?Â:_x0002_&lt;_x000C_â?A_x001E_j_x0004_º?½úzÍ_x0016_Ð¿Ã_x0002__x0003_éÉáö?ÁZ6g½ôø¿«_x001D_ÒÝý_x0018_ë?§¼RQÅ?¢:l_(ç¿#O:_x0008__x0007_ç¿[@¢T:_x0003_Àx_x0011_`LnÉ¿Uw¸/;_x0007_é?)_x0007__x000D_"=Íã?Ù®&amp;÷©è¿_x0007_b­ÛäÚ?·_x001B_Dþ2!á?!ÄP«f_x0012_ê¿_x0002__x0003_ÚD ãêuü¿ÊvÍ¡Yæ?Ï_x0019_NòOó?_x000B_þö[üÔ?a·ÿ_x0014_´?_x0001_fÝ"_x0010_]À¿V©mé)ø¿Ú2=?)_x0016_å¿F_x0001_JB¥_x000F_¼?í172å¿Ëú®ÑCó?"à&gt;Mæ?ý«_Awº_x0001_ÀB_x0010_éËEùØ¿_x0019_j-F¤òë?«6_x0018_9zç?z_x0004_]Íp_x0004_ñ?S.^wÊ¿ÌÒÞVgÕ?¦POß»¡í¿:gh"ÊÞ?y:jRÊ_x0008_¤?.ÑEÅ=Ï?¤_x000E__x0015_ CÑ³¿ÿÉ'_x0016_Qº?®¾ä#â¿:gîÎ5äã¿!,E.&lt;óà¿ïûð¼¿(,ë_x0015_|Ñ¿_x001C_ý²_x001D_Ï¿³÷©#_x0001__x0002_Ø&gt;Ü?öOÈjöñ¶¿½_x000D_oGÜ?\W_x0002_=ç¿À_x000B_&gt;Dû_x001E_ä¿CÉ~Üíô¿._x0013_ÏbdÊÍ?_x0002_x©ËË¿BRâ¸É_x0005_ö¿._x0013_IÓ _x0006_×¿A2tt%÷¿_x0011_&lt;âHºã?_x0013_ò]t¹ð¿b_x001B_ä.ìÊ?0e_x0016_Ýð?ùu_x001B_bo_x0004_æ?/óp¼4ÿ¿§^j²_x0001_Áë¿TbFÕ$ÏÒ?¹ÛmmV9Å?BYf3¦áø¿¿Hý]¦Eí?ï«VÕß¿Jô\ÍÑ¿7=ÇûZð?¢&lt;_x0011_^_x0011_s×¿{ZºÍÞ/â?:r_x0008_°ÕÙß¿Ã£fååMã¿5PSÌó¿_x0006__x0005_^Ó²ì¿VaÜd_x001B_ÔÉ¿_x0001__x0002_|F½Çe=ñ?¯õXÏ{"õ¿Ë¶S¢_x0005_	Ð¿_x0016_F_x001A_,C÷?§+?%Æå?z#_x001A_ÈÒ?EÑÇ_x001D_Ù&amp;Þ?e6ï+ñ¿ìoP¼É¾ß?ýÒ_x0007_ºö¿*~°í_x001D__x0003_@á3Q_x001D_¢©ñ?m_x001C_Ã·_x0001_À§Ò	ªu_x0013_Ú¿Mx|ß:ÛÀ¿mÿºí9Dæ?8ç\SPpî¿_x000D_6Ö7(û?_x0007__x001E_ìÙUlÿ¿t_x0017_¤+õå÷?Gí.Ý]Ú¿»ÂÆó_x001A_Òî¿ö¾#*¥Dë¿ñAÆÐÖÆ¿ê¶`?Uhõ?,ÞÙt×ãÀ?åØ&gt;	^x¶?_x001B_`_³öó¿nÙe_x001E_fæ?ü_x0019_Ê-ûÒ?²9/Í_x0008_7Ö?FO°²_x0005__x0007_N-×?_x001F_Ãd¬Jö?N_x0010_ºÝq_x0002_ä¿K´à9â¿_x0006_(¤$ü_x0001_@C_x0018_åi_x000F_Ú¿¿$oÝ|G{æ¿ì%ëCeÖö¿àÁOn_x0015_®¿_x0002_¢ÏÝ_x0017_º?_x001B_SßÓò°ï?ümÂ®g_x0003_Àz}yÃÁäó¿©à58Âôä¿bÒ§¥eâ?1²@*_x0012_ÆÄ?p_x0014_ÒÕ¿AÇdé¤µ×?_x0015_YÆÅipÛ¿$t*Èê?_x0001_&gt;_x0011_7åªØ?3/_x0006_~.Eá?KXl÷mûÌ¿ë_x000C_ÚPý¿Èosj,×¿A¯ÿãS9ð?_x0011_ñTXæ_x0001_à¿t©É¡Uâ¿Lt|_x0004_R÷?àJx£¼­7?g_x001E__x0017_ËY?F)mJç?_x0001__x0002_©éçîÎö?r_x0011_!Éâ¿tÝd'.V¸¿;/aßM@É?º_x0014__x0016_;áÐñ¿°&gt;«£@ï?v_x001A__±_x0001_â¿.uß_x0004_Uò?2p1lÑà¿Òç_x0019_Ûá¿C_x001E_¿Ü?9ÿûËþã?ÏTt_x001C_ úö?"¶ÂOî¿_x001D_Zeò}ãØ¿­òÏN_x0017__x0005_À_x000C_í/tí?.W7ø_x0019_ÿ¿@?_x0015_Õ$8÷?_x0007_s_x000E_´0Î?¨·H÷?óÑäÖôGô?ülÌ6ö·Ì?%Þ¾Ë_x001E_ì¿ÊGíWO+ê?ð¹LC_x0010__x000C_æ¿?öø^£(æ?aÿú=9û¿ÄÁ}Mçèä?_x0017_É#O¤Ñ?G_x0005_ì_x000B_5Þ?bÛ«_x0001__x0003_ÎÑÚ¿N_x0011__x001D_ml_x0010_ý¿_x0006_F&amp;_x0011_1±ô¿NyX0þ#ò?f1_x0006_Vió¿bCzx¥º?ö7_x0008__x0008_* Ò?"ï¦_x001B_Üßí¿X)\Reóð¿úß}øcØ?S2zÂ_x001C_ïâ?d,-i+Ô¿_x000B_ºÓ_x001A__x0001_Ré¿$Lª®³é¿v1_x0015_çFï¿ÔªN_x000B_=_x0005_ê¿xu_x000D_Oí¿]_x0012_ »ÓÒ?¬B_x000D_íî¿AwÄ¸×_x001F__x0001_ÀôÕyVÑ¿Ïdº}_x0005_eÒ?ÿ	_x000B_ó?_x001B_9m`	Å?R_x0002__x0018_Âì®¿Ý=#ë_x0012_ï÷?*!ÁReÓÝ?ÈWíf9Ó¿kj,3G_x0017_Ê¿ïH^¿_x001F_¶¿¾Ç_x001E_d*Ýï¿é_x0004_±eìÛá¿_x0002__x0003_$]_x000F_u?_x0013_Ð¿ì²XX¼rÕ?_x000B__x0002_/ú¿²ò|ë3oâ?a_x0004_B_)BÂ¿_x0011_å_x0008_ó_x0005_Ó¿Æ£4-²ËÙ?¯_x000E__x0007_ZDVë¿7«_x000C_À¨à?5²±_x0004__x0011_ó¿_x0005_l)îizÐ¿ËüMté?_x0003_¡_x0013_ë:×?Ü©_x001A_Ù¿iMË¸ÃÔ¿yW71óî?_x0001_Eº©ö?{T_x0013_ýúô¿_x0012_Ùº_x0013_ð×?ÒbÚ¸ÀLù¿}³~6­JÇ?¤u°ß_x000F_Ü¿È_x000B_ýÉÜV_x0002_@gë"1ämö?.MfÙì?«Ù¾ÆKÂ?4aÀVHÝâ?âcLÆ×Û¿á_x0013_nõ|·¿¾[.·Î¿áH_x001F__x0008_Õ¿åø_x0001__x0002_¶|ù¿ç\Ñûòä?_x001C__x0013_úAÇÕ?è_x000D_í·Å}b¿	öW_x0014_2üÛ¿ûnÁ4²â¿Á_x0006_Ãºµ_x000E_ß?Â_x0008_åÀ_x0008_cË?(çým2ìþ?«xg½à?ô_x0001_­¢_x0017_Ï?EM¶Óõ?·º82}ä?è¡j=gÛ¿yúå]_x0002_Ë±¿¢wmû_x0013__x0003_ÀSéðÛ=_ê?i_x001D_xV}!ê¿&lt;açÿ6à¿]ýÄ!åºñ¿!6YÁzÛ¿^I_x0015_w $§¿}´­!N?¥6¦ñÏÕë¿_x0005__=}ä=ü?e*ðé zø?:±RQ.Ô?_x000E_R_x001E_¢]YÝ¿bå|9÷Eæ¿C_x001B_§_x001D_ý¿qº0señ?X³(û3&amp;ò?_x0001__x0003_zí_x0019_«7ë¿_x0017_aöé°¿ð¿l_x0008_2¤ýâ¿¬Üê_î³ö¿eR_x001A_+Y&amp;Ñ?JôôØü_x0001_ÀZ]ÊÐ[°¿Ö«e"Y_x0001_@j3p_x0016__x0007_µÔ?¸yñ¢µ_x0008_ô¿Ðõ_x001F_ÐË¿8'BÞaÑæ¿8º_x0012_x¨¾ì¿´ó5´ÕÕõ?KÇ½TUè?æFuÍ_à¿°àÔ³ä?_x0010_6_x0002_`Æ?Ç7ÜÄHAÆ?r	e¤¤Å¿_x000B_¹lcÛ?/ºÊb?Ý?ÒÛÅK_x000E_Ü?më÷ã æ?MieL_x001D_ì?sj»«_x0006_ã?¾_x0008_kðs&amp;Æ¿ä Ç_x0013_øÅ?ã&gt;jÒñ?¤IEp5à?Ô¸Î3.¾?=ÇJ9_x0001__x0003_É¶ü?zöÖ\Xjý?j_x0007_j#è?x§Û§µæ¿ñ:zWö¿Ç;XöOÿµ¿Ë&gt;D^öþ¿'Ï]E_x0001_ Ë¿y_x0019_ðÌ_x0016_ð¿{2h¼®?5Cÿæ?¯Ëfµ"ô¿`%§æ9¼ü¿6Ã$=Ó^ö¿³(ì?_x001F_Tt§S&lt;ã?&gt;_x001D_Á_x000E_Æ_x0002_À÷äCÀ=é¿³âz§_x001B__x000D_±¿_x0004_MõV_x0004_jÈ?û_x0013_ù_x0017_"÷¿ÕìÀ_x0014_r\Ç?³°ÜRÂsó¿/*IFl¬ý?G2ø°Aá?kyÎ_x000F__x0012__x0006_£?Þ°³ð¿¾FA_x0001_ßûý¿X_x0013_C_x0004_ñXÓ¿_x000E_tªÕÁè?Ï¼Ý¼ØM_x0004_@ÿOoz$cÙ?_x0001__x0002_Ö4Äõø?_x001D_®&lt;¥ìçð?_x000E__x0004_Eº_x001E_û¿ñÅ«Ú_x0001_òà?e _x000B_?°YÞ?áúØ01&amp;ø?O_x001F__x0005_ÊfÕô?h»Ëþ·?'ù0ÈÃä¿ì_x0015_U&gt;ú·?&amp;âÇOäñ?$,táFNÛ¿4 faà?xBÔÉþ;à¿Oéf/DsÇ¿±ôÅP°?ê¾ÉXêá°¿_x0016_x_x001E__x0019_ïÓó¿sÿ_x0019_^ÕDã?XÜ_x0012_qõ?	vònPdÓ¿_x001E_tÌö±çî?4@"ëÐVà?ÑÁ7µ)ý¿C¶;[å_x001E_ñ¿;_x0017_èÎ&lt;gÑ?ßÔ_x000F__x0018_ïæ?6úÇî°]Æ¿á[÷hþ?IeÛó«B°?Ûñrdl_x0004_Àÿ6:Ô_x0003__x0004_¶Pí¿[µê÷çþÞ?_x0003_{ùÜù¨¦?Ý3nÅ_x0007_ñ?¶îCP_x001F_î?1YÀ´è?§³v_x0019_Ü?'©pö_x0001_ð?s_x0011__x001D_®.Ìå¿.AÜ{Ä¼?|®_x0004_À_x0017_î¿Õqý_x0001_Á,ß?î*Onî¿[Iz ¢]Ä¿Qú	æc_x000D_à¿vX}UÜ?´Ù_x0003_~¹_x000F_ä¿WË	t­î¿³÷_x0012_Ò£Ì?-'w_x000F_Ç?*Zä[1ËÞ?Þª/²vë?[`}_x0002__x000C_÷ÿ¿`j¶ïéÇ¿_x0017_W¶äÔNÓ¿CÃ;_x0003__x0017_á¿lóðZXôæ¿_x001A_0ç~ªðÆ?àõC¾ûÀ¿æ¹Ù&lt;±ò?TRüçhó?ÿ=Æ¦Tô?_x0001__x0003_êD9[¸_x0001_@Ûiùnÿ_x0002_@þlóV]ï?_x0003_s_x0019_c_x0006_è?å¢_x0016_¥êEØ¿¢ÎQë§RÛ?_x0007_Ðn_x0008_@³¿_x0010_Ójªá\ø¿êdâåëß¿ÖÛ1ìxïñ¿_x0019_%·`DÔ¿&amp;^_x000E_îà¿¦(¤¤[å?Íä_x000B_`]ÍÖ¿`ÿP]_x0014_?2Å|_x001D__x001D_GÔ?4õ_x0005_d²?._x0010__x0019_½Åcç?Êhh#_x000E__x0012_ð?Â;@¿_x0014_Õ¿3½ùg^ý?OëÊ_x0012_6_x0002_ë?±´_x001B_ôÓ?²|oÄ?r-³ãÙÎ?#eE_x001B_Ø¿Ôid_àç?Q,=vËù?T¤¶'ÒÛ¿ÂyLP÷ÏÞ?_x001C_¸ëÒ²&gt;Û?±-_x0016_D_x0001__x0002_*å¿RÃ_x0016_~O)?Ïõ¨ê_x000B_pä¿ìL^×ã¢­¿ªÉ¢+M^Ì?~Î9{Ø+ï?«î:5Éz_x0002_@oW5òNÑ?è_x0002_Ô±å¿áî¡ÜûÑ?ê$²_x0012_÷?U°¨_x0011_ï°Û¿óª©ØÓ¸?V_x001B_×-vÚ¿8ÆTËëª¿	ôN8ªÚ?%Ï*I_x0008_Ï¿x0É_x001C_ð?_x000D_pgÜä¿ø(¤_x001C_³?_x0012_/Í_x001C_Ù¿_x0013_ÊÂK ó?èâ¦3O­ò¿	È_x000E_«Ï~ë?$_x000B_±oSÍÚ¿_x0016_ÕJ;Í_x000C_ó?1_x0018_Ø_x0017_fSï?Éçù$Ç¿_x0003_pá¬íö?± ¨'§ÞÅ¿À½$_x0005__x001D_ó¿l»ëÆu0Ö?_x0001__x0002__x001D_Ý_x0006_|ëü¿Ôí_x0018_Ë×?îÂ*TÖà?ivqv&amp;½ô¿È_x000C_¬"æî¡?%nÝä»_x0019_¹¿ù_x0013_Éo°µê¿q,÷¿ýå_x0017__x001F_qà¿óëQÝ%_x0004_¸¿ò_x0012_ìæ?h¼*·}Õð?Ê%Jâ_x0004_2¹?Épþ_x0005_®Ð?]×­]ã¿½Ð8ÝB@ã¿:zDdh_x001A_Á¿_x001A_;5þOù¿1ÄÉSû?õÓF³.Ñû¿_x0015__x000D_X9§Éú¿ÐËzGø?_x0002_Ý÷¤¼uà?Ý¢gÉÒ¸î¿V_x000D_×.KMð¿KQÆ*¸¾Æ?Æ ÏÞ¿8Ð"NÒâ¿Ý«/Dð¿bV¼4Í¿'¯R/_x0008_âð¿3õ_x0001_,_x0006__x0007__x0004_+³?Ê|_x0001_ä¿nÝ_x001E_úÝàì?×_x001E_=ä_x001E_0×?¤[ÅÍòý?_x000E_`wiÎ¥á?:åeú_x001E_Þä¿ÄaïáÞ-ï¿_x0004__x0018__x001F__x0003_î?q9_x001D_Çvñ?'g°x_x0001_$ê¿_x0017_i_x0013_áøÕü?à¾zç£_x0011_¿ÎH0j.ÿÍ¿Ó@ulõ¿¸"h¯Á?æàÏ+}à¿h*¯ð¿ù¾h¶¹à¿ÊñÉu_x0002_@Kµé¿9#_x0016_=û?Æ_x0006_½á-þñ¿_x0014__x0005_T#q7¢¿(ó9Bö¿ªr_x001F_Ú°¨_x0006_@_x0014_!íXdáó?½+=_x0015_8Í?Â.Pd_x0001_ßÜ?b(Îa3÷¿_x0003_ÿÌ¢¿¿¬5êº_x000F_÷â¿_x0001__x0002_´_x001F_{?üì?Gnü5{Â¿_x0015_ZcÄdÐÔ?l_x0006_Ñ=_x000D_?~Ç¿`´ºà¿_x0002_°Ç_x0018_Ö¿²÷ÏÁ©8Ä?êv7a~É?Üèº§ÃÈ¿ÂEò_x0005_`o¼¿ÀÕBÒù®Ü?Ú^\`Ú?ØTß_x001F_â¿xg]»_é¿Øt²Þ6ð¿¹__x0006_Öï?ÒÛÊ_x000E_aFÌ¿E_Åò_x0013_È¿°ÉÄïë,è¿_x001A_ãÒ¾äÆ¿;°_x0010_Ä¾_x0011_È¿'ó"W;Ôú?@ß_x001D_Ïûí?zT+ûµ?«äfÍ1+ì¿ïûù9¥ëÅ?Å\_x0015_/ö»¶¿2éÞ_x0019_åÝ¿Ý¨§ÈTö?M½&amp;£"í?Æ|Û8 _x0012_·¿îÀWê_x0002__x0004_*¹í?;UÜ."W«?$)´ÝN%ï¿_x0003_Ï_x001C_UÚ?òq&amp;üçÁ?e|$F_x001F_îè¿ÁLÚ×E©þ¿_x0017_[_x0015_6ç?üXzÒâEâ¿9+d_x0010_Ó¬ø¿FS@_x001E_¦_x0001_À_x0016_µ_x0007_¬YFö¿èxrël½ë?_x0019_qk¶©\ì?âîÜ_x0016__x0016_ø¿_x0012_Ï)×¼¼Á?Ü×÷öÀ_x0002_ò?¢}¤_x0016_b©Ñ?u_ ô¢?yÏ_x0007_èÕÔ?ïÂ_x001A_¸ïGÉ¿S÷²Îâ¿_x000D__x0016_r¯8?vhçh_x000E__x0008_ï¿ Ó¤_x0015_EdÍ¿¦^@mHÖ¿aGxß_x0002_@_cÌ_x000F_¨Òÿ?²YdÆ'_í¿_x0010__x0014__x000E_ß(Ú¿çK¸_x000C_fÞí?!9+_x000D_ðåó?_x0001__x0002_§'_x001E_Ú°©¿¦Ë_x0008_P+_x0006_@ï_x0004_@SbÄó??rùÌÄÛ?TÊêZ£_x000C_Ø?Õ ¡_x001E_Ùæù?é¶^Õ$Í¿Fz7£&gt;Êû?yI_x0002_XÉ.ä¿_x001E_þ7¤"vÛ?_x000C_nà²Tä?ç_x0013_^)½ö?ñ_x000B_ôÛVªÔ¿_x001E_)íÝ_x0014_öó?_x0010_#K"_x0017_ÛÃ?âá%½B*ô¿Ê~¬Pß®ë¿|a233ññ?_x0016_=ðú|ºá?´í³Á[¾Û¿Lý²_x0008_`næ¿_x000B_rMî_x0018_ð?]iß)é?i{SdÄ?Ëè³97Ï?_x001A_[ö:9ê?]_x001A_Ó_x0004_sá?{_x0010__x0019_ì?ï&lt;3Öø¿B-P±§+Ü?°U=¡¿¿þ¡¯_x000C__x0003__x0005__x001F_ð?¡å«Êvî?y`²_x0016_äý¿_x0013_ýX\_x0003_ù¿¨Ä&gt;ì¡ä?½,&lt;_x0019_Økæ?6¹ÁwêÛ?LZþ6ÒË÷¿_x0008_C¸lð?J%¯Õê¿ Í_x0014_ûXæ¿X.§«/óó?¢p÷Ï;_x000D__x0003_@E~#*Íæ?ÚáiVjÀ×¿;ÞîO0õ?Ì_x0010_y±·¼¿6½2OÔ/í¿×6{9ø¿J$³Lì¿ Î_x001E_bÀÒõ?ËÀ®É¤ð¿ò_x0001_º¹µû_x0004_@_x0010_JI®Qß¿Ç_x0018__x0013__x0014_§eë?^I¥ *Ö¿Ü ¦¦Iä?¬µÖbæY_x0002_À:&amp;f÷*3ó?Z{f;#×ò?ñ¾®	¬Ìÿ?¦þáÜYú÷?_x0001__x0002_,!ºÖñ¿½ÞË	-Jö¿&amp;Ý]%)ö?ÔC_x0010_dÕ{_x0001_@È¹äs0Òá¿ãZ±øIß?_x0002_fJÈ_x0013_ùå¿~_x0006_Ä¥Ì¿Sª6@Bó¿W;£',æ?ýiÈA\Îé¿"YªÐ¤ò¿à$eÒ¿@ë¡õÖ_x0006_û¿hw¢Dü¿ºÊ²mÒË?¦&amp;|_x0004_@,_x0013_\ }ö¿º[,ÿ¿©¸n£¶ï¿:\«æÒ¿¤&amp;_x0014_C&gt;k½¿³_x0018_xVhàö¿v4ä_`%ð¿Öq£Gu#é¿¶ýkp÷ä?}0i/¾??á,$ñ¿-â.ÿ§_x0002_È?½Ö5_x0005_gã¿JX+{3Ö¿~iu_x0007__x0001__x0005_Ôkû?óÁØ3é¿ó»d+ëÂõ¿_x000F__x0019_&amp;&gt;_x0002_À_x0002_*_x0014_&gt;þ_x001F_ð¿â(á_x001E_øÃï?Ý(aW;Äì¿qÜ¦¨W°ò¿qØC°×¿{¿NK¤ºï¿V:¿_x0014_é¸ó?EÔ[_x0011_Lxð¿òcìÛ°bñ?ÃK	_x0019_iñô¿;¹É¼/cã?%_x0007_¸¿F¹¿~}dW_x0017_ò¿Óå:$ÊYý¿_x001F__x0016_Z}ø¿cÙ-EÖ¿Oý°û?tWÑ¤¸?-úðm×?¦¨1Á¨ô¿­±2°ípö?	Êî_x0019_^xä¿òïÿ_x0018_'jÊ?_x000B_¼ô¾#vô¿_x0014_3_x0003__x0016_úÃ¿È_x0007_;_x0004_&amp;É?¤lH&amp;¸î?Ô* LOñõ?_x0006__x0007_Z|_x000D_ë¹_x001D_ð¿_x001D_ý¾~Y_x0001_@à´M_x0011_GD¸?ÿ¤	ñìÑ?~¬úð_x0008_ã¿æò]¶_x0001_Ææ¿]@nßñ?¬fN¦ñ×ç¿Î¸çlyOè?*îÃ5òIð?Ì¨YBf_x0004_@¾ý(Û¿z_x0001_@%Ê_x0002_¾_x0008_\¯¿OÈû`J ?_x000C_1Ç;²;ð¿ô_x0012_Ý_x0005_)3?EäÞÙôà?ÒÈ)_x0014_æ?`'té5£ó¿C¸+íÕ¿¬H5w(Á©¿ó¡ª`-Â?Ùy¥ß¥=ö¿ÿ×¥óÞ?Çë5e_x0010_­?~®_x0008_ö&gt;Ð¿±_x0014_À²%ô¿m\_x0004__x001A_êâ¿ô_x0003_X#MÞì¿I²Îy°_x0011__x0002_À_x0008_'ò+ÒÀ?ùÊò_x0001__x0003_}]Þ?-2_x000E_ÖaÀô?_x000C_ÏÍÍÙ?¤@_x0001_ bö¿_x0006_ù1EÐlû¿ÜµS=_x000C_Ñ?`V_x0011_ð_x0002_ð¿ÿ¯_x000C_]gAÿ¿Õ×¯¸uF¿7_x0018_Ú[ÞL¬?È_x001D_èÓ©Ñ¿Ì«&amp;nóÕ¿«:!ò_x000B_pæ¿ }\ò'_x000E_ò?tLxÈ÷¶Ð?k_M_x0018_Ký¿åº#éè»ì?±O®´ë_x0001_@+ÙÌM_x0011_Ý¿½ÑÑ¹5ã¿Y×_x0010_\Fù¿k¢_x000E_}½¿~3ÂTÐ&amp;Ú¿a_x0015_b_x0008_J_x0005_À'Þ¹Á+!ö?_x000D_X¯JSõ¿*ÕEe¸:ì¿ïÇmXûÒç?+WxùÔé¿b=_x000B_Ýõ?µ_jØÙ?ìÏ¾Iãé¿_x0002__x0005_«VJÛJõ?úÈÐÈ¿_x0014_»_x0014_ÈS¾ç¿-ÈúCÐë¿R_x0004_¤=ªô?C_x0005_Å¿_x0014_õ¿k	ñþ^ð?tÉ !_x0005_³?æÓÜz_x000F_ç¿®x«¶×¿N­_x0012_\Tðÿ?*ÜêbsÓõ¿{ "ô~Ô?ÎWu^7kÆ?3cÊÞ¿;nóÙqßä?çÃmiÇpó?ñU	_x001A_X¢¿¼0éN1__x0001_À¸Í¡C_x0005_J©?	%yU4Ðê?c~v([_x0011_þ?Mõ´Â(Á_x0003_Àï¨XMÛû?ð2á±_x000D_Î?y_x001C_O~Äþ?~ÊÞ?ÃÐ?È2M_x000C_'_x0008_ñ¿5£pÿNâ?¼yðB_x0006_@!Â~ö;Ý?E´_x0012_ð_x0002__x0004_1_x000D_Ô?KX~¬4_x0002_@úªnvüÓ?¶Á_x0005_ùý_x0001_À_x001E_-é X´í?1¼±E_x000B_Èó¿å_x000C_]õ[ä¿_$-²NÏ¿;	_x000B_Õc¼¿(_x001A_¢^î$¦?8&lt;}Ý-@ò¿?h_x0013__x0001_vUí¿s-Z_x0019_qí¿_x001C_üÇÒ²Ò_x0002_ÀÌòh_x0003_ô¿_x0008_õ_x0007_AÚ?!½Àõú_x000E_î?ÏX _x001D_Ü®?GQxQ	ì?E_x001A_È_x0018_Åñ¿ìò?Æ4Ç¿_x0005_X¦Õ+_x0001_@ÕôcÞ¿ÇÓ¿_x0003_r(§õç¿eï_x0004_ÇèÛ¿ýdG/_x000E__x0017_¿öjqNÄ@æ¿:ö_x001D_u¦ñ¿ôME*Ï¿¥ËÏxÔ¿_x000B_å÷±Î¿Gj¥ÅàÏò?_x0001__x0004_ñæÒòîêÃ?p_x0007__x0019_?cô¿T?n¿VcÝ¿Ì_x0002_MJ¢ð¿Ç+_x0005_¹C³ä¿ø!+ÛX]?E7ÛäI¼é¿£ÇZb_x000B_ÿ¿#_x0016_õÃmRð?|÷f\0ò?ÀFé\Ýé?Êx&gt;ßÁ?_x0012_q¯¨Èå¿°-_.\vï?)I_x001A_&amp;_x001B_Bð?&amp;m]õ_x0006_òè?n(_x000F_e#_x000B_ï?O¯omíÉ¿A=xwËð?â`¾;`Â?ø_x000D_&amp;;SÂ¿O|©\ÔØ¿ré«çT«¾¿LKãoèÈ¿£âh_x0006_ß?BM_x0017_ñä?Jqî¡¿_x0001_Je_x001D_åð¿üR9gucø?'7ÎÙ&lt;_x0003_è?KKÃ6Eç¿	}M\_x0001__x0002_±_x0010_Õ?q3¬àLã¿rúÔñÄÕ¿#,­¨iTÐ?_x0013_õûuzú¿n_x001F_ÿ·¹Ùí?KMºánEÕ?d(l¶_x000F_Ù²?S¸Aó?ìd´¯¼ð¿_x0012_¬h[.t÷¿X­$òõù¿ö¨_x0002_É?òr_&gt;Á±ì?e_x0002_ëGfò¿ÙyÆ±.Õ¿C¬jG2Û?_x0008_Áì!à¿t_x000E_ÝÚ?¹zÆ~;´È?´p®ìËüü?¹&gt;o½÷Ø¿_x0001_ó_x000D__x001E__x000F_Ïè?)a	Ü_x0003_ñ¿_x0002_¦ð¿µÌú? ho_x0003__x0010_úÆ¿§j=	ýò?S_x0007_æî_x0007_²Ñ¿@ Òu_x001E_ï¿_x0003_øKÅ_x0017_ê¿fI(Xí?öyÙ×Ü_x0017_Ð?_x0002__x0003__x0018_IÊÉZ¥ô¿_x001B_æW_x001C_k_x0001_å¿¿Å&lt;	_x000F_3Ñ?[¶åùíù?oü»Æ¿_x0014_û?.%É&lt;hvÊ?ký(DáB_x0002_Ài#Oh%Ð¿.Tjx%ó?Apå_x000C__x0011__x001F_è?~sq	8ë?"2¯r?ï¿pÏÏö?:Ëðtñ¿¡iI\û_x0005_À¶g÷|/4á¿aRX×/²¿¾«_x0015_ì_x0016_9é?_x0016_I'zæÆä¿ê,¢Â±à?^óJ£°ê¿_x0010_|æIÑÀ?WÆ"_x0002_Î­Õ¿_x000E_ªÀvc¶õ?*&amp;Ýë_x0011_å¿¾­VÄª¶Ó¿MKÄÝg°?&lt;_x001B_Ñ_x000B_Tiò?Ç@¥¾¯À?ûfG@®ê?_x000D_»J_x0001_Ôð¿=¨&amp;_x0004__x0005_ïý¿%ÚYòzÊº¿-¹_x0001_·r_x000D_Ó?Ï:ù·._ñ¿eJ¦FbÐ¿¿'_x0006_â*õ?&amp;_x0017_ÀTÇ?ðD_x0018__x000F__x0017_ì_x0003_@_x001C_æ_x0004_»ýð?R;G_x0015__x0015_Zh¿-_x0006__x000F_¢=ô¿ÅâÕPæ¿^k_x001A_Ë_x0005__x0010_ñ?®pÄ_x0007_¡¿_x0010_íüÖ;_x001A_ò¿#á¸@©á?a_x000E__x0002_hEaì¿HvWB³?_x0008__x000E_ZòTÜä?6Ñètà¿!_x001F_:ry_x0002_Àë`®ëEÒ?Ú_43Xê?_x0011_Ó.èÆ&gt;ã?àlMÐ?'1EO¸ó¿x7]Ýô¿¸_x0019__x001D_üÑ]ô?½À¼IW^³¿rÃÌ8ÙEà?_x0018_c÷Ö·ñ?$É_x0013_\}¹Î?_x0001__x0002_ýhÊ¡ì?ú?äÄýã#ÏÜ?üÈíª¾Zõ¿¥SÝ^_x0016_Èà¿þ¶_x001D_1^3Ô?5ê»uØ_x0005_¿Ð_x0010_ Á¿« dló¿ðüÉÉø¿«¸}_)Ù¿u}_x0012_~_x000E_ýø?Õ_x001F_=.«)ü?&amp;_x0007_É5¹³?k¶C¶Ë÷?_x0007_S­^U/Ð?»ÅZä%æ¿^î_x001D_¥ÿë¿p³áB¢ì?|M&amp;_x0018_6Û?_x001E_}}q]Þ?}ç;Üé_x0018_Å¿«¿sHeñç?5Õcý®k¿KÖ²´¤Ù?l^hÕ^¬_x0001_@_x0016_Ì¿(ÞXö?&gt;*æ?tê¿Û¬µ_x0002_~ò¿Á'_x0012_|XHÉ?Æh§Ó7â?_x0014_¼§óPoð¿Ñ_x001B_&gt;y_x0003__x0004_l±ï¿_x0007_Ùt@ý?_x000E__x0013_2_x0004__x0018_ôÒ?÷·I\ý(Å¿´'x:_x000B__x0012__x0003_À_x0002_î£.:_x0001_ÀTß_x0007_A~Xð¿Ç~£CÒ&amp;þ¿Dâ_x0013_=_x0003_IÒ¿Nñ§_x0002_ªgú¿4t\²Ñö?_x0018_³s)á¿pQ·¦Y_û?{_x0011_·/?û°J_x001B_®ë?ù±òvº_x0017_å?_x0004_ãPoÒØ?(Î{lSá¿`§èr¶ÚÊ¿v+£\	@_x001C_6z}Ìõ?_x0014_×)·ØHé?ûZë²Çè?þ_x0016_&amp;Òê_x0006_û?±{çÊ_x001B_Ø?üþî_x0019_UùÓ¿¶ã¢îC®Ô?_x000B_~¤+·&amp;á¿v_x0004_¿_x0001_Sá?M§Ugo_x0002_ë¿¾ÄuÆi_x0019_Ø?_x0007__x0010_¶ëÀo_x0006_@_x0005__x0008_ÁfF¹¸¿lvÒpíé?.ZURÈ¿9Óo½·ä?&amp;íîMrÇÇ?Û_x001F_fÈëø?_x0003_ü¡9òÛÊ?§u.6ä?Ù5ô_x001E_r_x0006_á?·§xmËë?+FpÆ_x0011_a×¿|s-aòïò?5`@k/_x0001_ø¿YÖ8À_x0015_ô¿_x0001_ÊTÐÇßð?~	ò:W÷?»&lt;_x0013__x0017_ô¿pÀÎ_èñ¿Éëþ¹ºeð¿$ÙfÄ Öþ¿å_ë_x001B_[tô?3Øý¸lÅ¿îGð_x0012_ûú?¸¶ª_x0008_ûä¿IÐËá¿uè_x001E_ËjÆî¿zë_x0007_òý_x0007_÷?º_x0004_Ãd³¿ñKFzOÿî¿_x001D_s_x0002_-Ú?+Æ_x0014_f»}ò?d?d_x0016__x0004__x0008_Ú ð?Gc(_x0010_Ñ¿iVR_x0003_.×æ¿¢×AúÔ_x0005_@yP¦Êæü?IèVÌ_x001A_Ù_x0002_@Ø_x0008_ÝË=aÜ??7_x0008__x0006__x0001_ã?_x000D_É½Ïç?úÝ°_x001F__x0002_Æ¢¿Ì!8Nõ¿©_x000B_G/çå¿ïWÓî®­ê¿u²`rñ?@&amp;¸9fÑ¿9fZ®õ¿Y&gt;Ô_x001B_JO×?D6M):ø?_x0016_}B×}ü¿¿Ä_x0017__x001C_mB_x001E_â?Bmì_x0008_voå¿¤ù_x001F_ÛÙ?õ¬_x001B_ÈÕð¿üÖë¨ç?Ç:Ö.Xbö?gXW¥Z_x0006_ÀFO¡³ÒÍ¿9&gt;áI_x0007_Ïö¿H_x0017_TÙ_x0010_¸»¿©7µÇõ?@_x0004_zÏ¿Ánä+.Ûí¿_x0002__x0006_._x000D_*dógÊ¿TÔ/K_x0005_xÓ?¤_x0013__x0014_ï#ñ?_x0005_â¯r»ïç¿Ykô»Ü_x0003_À%ù(°®_x000D_Ñ¿E»¿ëÐiä¿Øº&gt;Âqñ¿ Å_x0019_ËªÚ¿mû_x000E_9þmã?_x0015_hÎi_x0001_ÊÛ¿Ø®1¸$Ù¿4þÀû}·×¿­ì_x0019_û¤_x0004_@:¾=Nà¢ò¿b/wÍYúã?Ê¤Õ_x0017_û?8&amp;ÃthTñ?{Ö³²»Ë?*f¯ýã_x0002_Àiª°þõ_x0016_Ô?"@+r1â¥¿)VÎOÿ¿±ÖáâV1ö¿Æ_x000D_Ýª1î¿®w&lt;«¯É¿_x0001_/zÜæ?Ý¿_x0013_Áë³xã¿Åä×Î_x000E_Æ¿BfLª_x0011_×¿5_x0019_g_x0001_bâ£¿ÿóá_x0001__x0003_±ó?à÷e×?(O\õÕ}×¿ÍToõøgí¿jßî&amp;~]Ö?_x001E_³F+0%ç?ü_x001F_H|4º¿û^åVßr£¿«ÛäUb_x0019_±?	¢À+Ùwå?&gt;_x0014_°¯Âîû?å_x001C__x0003_r_x0007_%Ñ¿ª§e5_x001A_ó?ÂF)_x0016_ô?Í°_x0010_p_x0002_û¿û_x0014_çÆ_x0006_,Ð?öÜú&amp;_x000B_§¿C«ô¿ë=\_x0004__x0004_é¿Ó®l_x001A_ªóÃ¿çì5`Eøë¿V#½Þõ¿Ã]åfüZÛ¿~ßð_x001F_èÕ¿G_x0010_°_x0012_6º÷¿_x0012_¾bÞÌÝ_x0006_ÀG_x0016__x0001_!ïWÒ?&amp;_x0017_-øÀà?¦&amp;m?Fæ¿â_x000B_&amp;wÆG¿I2{°"ë?_x0019__x0011_!V®Uã?_x0002__x0007_V]Èk_x0001_ø?X÷cD©=ü¿%Q`Áùà?ô_x0017_5&gt;,}ì?`Am`íJà¿%êÅ¶ß¿N½þ_x0002_}Ò¿_x0005_±_x0011_Cøê?V·_x0017_¶´Î?_x000E_ýG:CÊÌ?d¿ÐQ[ð¿.£}y&lt;_x0003_ì?é_x0011_ãèþÚ¿È²_x000C_Ìñàè¿$ _x001F_4¾Ã?ã¹Ê_x001C_ßïð¿Öþ_x0004_?ÈÕ¿|,p.ì?SUsQ¬úà¿¯_x0012_KéD_x000E_ê?ú/_x000B__x000C_¾Ø¿Î_x0008_+`_x000F_Í_x0004_@+#]*_x0006_ÖÁ¿_x0005_ð¦&amp;(_x0014_ë¿å/PcðÝ¿nÿ3&gt;_x001C_d_x0002_@o_x0012_,ÎD»Ð¿ßÁlOyîÝ¿¥cÏ8_x001A_Úï?bHãíïï?¼UÏ¹_x0001_ÀÃ¸Ì_x0006__x0007_&amp;w_x0001_À]­QZßú¿P_x000B_¹ÓÙ÷¿Ðg:æÍ&lt;É¿f®äv¤4æ¿4þà^ná¿_x0010_?94\@ö¿6×@Aê¿WöÝÄ9ÆÁ?h_x001C_0_x001A_,Ù?Ô¡L÷]¼÷¿Y¯~¢L_x001A_ã?!|.öÂ¿$hY_x0010_÷EÓ?~·Ä_x001B_éñ?jCß4öhâ¿b_x0003_;B_x0004_4ñ¿£¨R×8ç?_x0019__x0001__x000B_dÞ¿²O\»_x000F_éö¿}_x000C_Ë3Îî?zL¼ï¼~Õ¿w×_x0007_T¦ë?;ðIÂí?7bL_x0007_ëù?_x0007_wª+HBë?J4©urZÔ?ßâ¹ÜZW_x0002_@iëïå_x0003_ÀV¯2=íÔ?_x0005_²ÍÂ?ÍOÄ_x0011_yP×¿_x0003__x0004_~ìÓFÊ_x0002_Ô?¾¸_x0006_ò_x0016_Dô¿_x0004_íc_x001A__x0007_½ä¿o^è_x0008__x001A__x0015_í?uiy!×¿Å5_x0001_@«¡çî­_x0013_è¿×g_x001D_¿_x0002_÷Ê¿|ÔÈ_x0003_ÀÖ?Lb¾_x001E_§Á¿|_x0002_nfæAù?DF©Ï¨TÕ¿h_x0011_áç¿0|_x0008__x001D_Õ?CØ8½ºÇ?F_x0012_ùÔz¿å¿³_x0001_xÂMìØ¿_x0012_æM¹9ì?	0®ì'bæ?_x0005__x0002_º_x0010_eì?A_x000F__x001B_bHWç¿ÍCùô?pÖº) 0é?ý³\_x001A_Êç?(&amp;]»½¸Û¿«S)wm_x0001_À­©ÂÜ[ß¿Ö_x0017_Ð{ë°?ÃüËò_x0005__x001B_Ö?­áz^iò¿¼½&lt;~.*¿IÖî_x0001__x0006_2^ç?k¥ªGÜÍ¿@_|_x001C_Û¿Þï¤J¹?ÏzÐ¬qß¿Æ_x000C_3µý5Ó?_x001D_·ú|´ò¿_x0018_Pgaã.þ?¤_x000B_OcÉ¾¿ïN²_x0003_Â_x0001_@#p_FTì?v¢O!±æ¿&lt;«%¥yç¿4ÚWFÚÎ¿_x0010_¶K¹¹Îä¿Úxº÷ßå¿XÍôx}õ¿²¿_x000E_3õ¿5ý8ÍÚ?æ_x0010_åxâ_x0002_@iNÍ&amp;3m¿ë_x001B_÷n_x0004_éê¿Y°_x0007__x0015_µ_x0015_ï?°ºà´{§é¿bÍÃ®æÖá?r[=äå?£4_x001C_9¥Eù?äü_x001D__x0005_â¿_x000F_Â_x0004_ô:ã¿TîÓ¶AÙ¿,sQôðËé¿NgÂáKrÔ?_x0004__x0008_âZ±$Gæ?Q¸&gt;©Kµ¿z¸©ir"ñ¿_x0007_¹/*_x001B_ð¿gÍIñÛRð¿_x0001_½Ø_x0003_ÖÄ¿Ý½OÃ?_x0019_÷?z_x0005_Mã Ò?Uí'J_x000B_ñ¿ò¿µ:ç¿E¹+wSB¿ñûÑÀÈ=Ü¿[nÌ\]Âó¿_x0006_V¾ÁJzã¿#_x001F_^ÝãìÓ?)îLxWtú?_x0005_}_x000D_bi_x0014_¦?Ä_x0005__x001A_2¾ÿ?æúU¯ùªÿ¿ëÛÊü{¦Ê?u[ñââ]Ø¿_x0002_o±¦î?_x0005_æP·§ÞÕ¿eù_x0003_FN÷ñ¿å$O\yâ?{îI_x0007_§üç?I-¹q_x001A_ù?¿à_x000B_Cj_x0007_å¿ý]çg_x0002_¡?}a¦_x0019_	Ù?P´_x0011_|¾µ?ñø«_x0002__x0005__x0007_Ïí¿Î,Ð[¹ã?jn´|ê¿K¬¼inÌ¿w4¡_x000C_ïmÈ¿´ï×7ØÒ¿á|ù;~¡ê?LOlwÊ?-¬_x0001_Oý?ê7_x0010__x001B_¼ã_x0003_@£_x0004_¯_x0018_ïà¿*èõµ¬¸Ü?lÙRj»ï_x0001_À»ë4OüIó¿¸_x000D_pIùJ_x0002_@ÅÒR³³öå?tBo:gà¿!Ú_x0011_3ì?",Âöô°?&gt;ÆCv_x0010_¶å?ZÖ*ôá,¼?_x0006_¡¨dä¾Ñ¿b	GLô@ï¿ÉâÐU%¿è°w_x001D_ë?ý²_x0002_W_x000F_Ù¿©²»#÷]è?ØP«i¥å¿«ë_x0006_Ç»?Í¥@Cñ?²!Wk-Óê?_x000B_P*Ç_x000E_½?_x0001__x0003__x0003_¯8%WóÄ?~õ)m{ýë?ô_x0017_âÅÊØ¿nwÁ_x0012__x000E_â¿¹ü§éÚå?t_x000C_ Ì&amp;½á¿R{Ô|²Râ?µX/Ì_x000C_@×¿Lû·#:_x0013_Ú?__x000E__x0013__x0008_ê?_x0005_SmÝ_x0002_.ñ?0´_x000C_µ¿*ò_x0001_·_x0010_%î¿Ü_x0011_ü_x0012__hé¿\PA\î¿·m;ÐyÍã¿)qLÖ÷´è¿óRJb_x000D__x0011_à?_x0013_Ë³&amp;×ÅÉ¿6Nò_x000E_?_x001F_R¸_x0003_ðñ¿FÔ_x0011_	Ý_x000D_ß¿q"w_x0008_:_x000B_â?_x0001_3ÃËÑ_x0008_@$x¬«Ý¿_x001D_×?_x001E_íú¿K$Ó¹_x0011_T¿_x001C_?*¡ìù?ãIÃ_x001A_rEÄ¿¦yÉTs_x000F_z¿_x0012_}B¬üÏî¿A_x0012_»Ô_x0001__x0004_fû¿StµQíÉ¹?Ö¾Áb6ò?_x001F_Îä&gt;`mì?»ÈXÓô¿nf¨kå¿+½Óë!(á?ÙS9_x000F_èÜæ¿Ò²_x0017_ë«Ã¿_x001D_´ÙG_x0003_é?µ_ÆÞ_x000E_¤ô?ÓïÂ_x0005__x0004_³î¿_x0018_f_x001B_ ú¿Èøß_x001B_ètÂ¿¬ìó$ÏÊ¿-_x0017_*óè?ª¬Qwçø¿î_x0004_`8ðïä¿U_x0008_&lt;äK'È¿Yyþc³Ù?Â5ü&gt;Õ¿cP-­Gä¿Û©Áÿà¿2.¾{ã?©Ä«2Rî?]3*´°r_x0007_@­_x000D_ÆÝ^Ø?c®1¹EÄ¿h:^Þ2Xñ¿_x0002_â¶_x0010_¬ì¿¯_x0008_lã9±¿#Úç_x0013_}PÜ?_x0002__x0004_Ëx:/ ¿®RJ'½Á¿Fã£	2µö?_x0019_[ÐZæ_x0002_±?yû_x0015_â_x000D_Iî?_x000F_§Ïÿ¿_x000B_u_x0003__x0001_-ãü¿Z7.Ð¿HOïÇ}7ö?ì/´Ñ_x0017_÷¿ày_x001F__x0008_lJá¿|uè)h&amp;å?»¢dôñ?UÐ£°IeÏ?\Àr~üþé¿ÿÃb$)¿Æ¿å®Y¸M/Ø?2]­HÒ-ß¿\¯ xo¢ã?W)©Îà¿&lt;0¥8×¿l_x0001__x000E_Âì?ùÈm'Kô¿ë_x001D_é.Eî?ìS¦øzâ?åvéjù¿ä_x0006_58¿ýç¿_x000B__x0018__x0005_ïÈ¤û?rn¼°¾î¿ýûL¢w_x0004_ù¿aØøRÂÝ?nX¿_x0006__x0004__x0005_S¬å¿¦*äÙ°ûß?µ¦ßÒî[ë¿DÎejÄÓÑ?_x001C_ÜÌäª¹¿6àAPc¾?ñH_x0015_8jYá¿³gÿ2_x0004_@¬æñÿ¤×¿}Ô¥Ø/Î?¶ú:¸Ó¶Ú?Sd_x0010_ùä¿¤åë(ëÔó¿O|!)_x0013_â?_x001E__x0016__ÝBÉç¿_x0002_Ç_x0001_D·ë?/_þeö¿_x0003__x001E_GY_x0006_Ã¿°aApë¿hÔòêºÁØ?°îß`Ñì?_x0006__x0004_ºp1_x0010_ã¿8Í¸Õ&gt;ù¿_x000D_+T¶	]¿_x0006_Ù_x000E_Å§ß¿D×Ço×_x0004_@oÒÛ/áø½¿?è®ú'­ð?µClftø¿Aø?s	éå¿zwE_x000B__x0004_½é?Ü_x001F_ûZDå?_x0004__x0005_º*_x000F_¬Þ¿U"ôu	ª?Ô¾kGcZÌ¿ÆVÊnJÄ?H1!Æ_x001A_V_x000C_@Ám_x000E_âRfÞ¿ëd£Óò$Æ?T_x000C_&lt;_x0015_×ò¿_x0019_NKîÖ?â¿ÕËÇ,Áfò?CÕ¥áËÇ¶¿ÉZEnÞ¢?_x001B_yA_x0013_Gâ?_x0014__x0017_Úl_x0008__x0018_Ñ¿¿ëbNö_x0002_ÀzK·0Å°?zÃLÉ_Õ?÷_~Í Dà¿ü«Z _x0015_Zõ¿ÎªÄQú?f¤°_x0007_Ö°Þ¿üUµ©il ¿uÌ_x0016__x0001_;ç?ý¨_x0003_2»?_x0002_¤m¨&amp;^æ¿¸}ï6)o´?#ýK&amp;´fÅ¿±¬¤A_x0008__x0015_ÿ?Ë«_x000B__x000F_ë?c\¶nÑÏ¿_x000D__x0004_¯PÉè¿I¶~½_x0001__x0002_~¸?.g_Hë?éÃaA¹Rñ?_x000C_/ôÜ¤Ä?Él¶,_x0003_\Ú?lê^ìî?+_x0001__x001D_½}î¿&gt;l!µÎÙ¿an´"/KÐ¿_x000C_ÿ_x0004_ÑÎð?ãb OY_x000B_â¿¥;_x0016_52_x0001_à?Æô`©®ñ?kþÎ¤_x0007_{ñ?_x000C_¡kÛpê?v_x001B_2Iñ¿Y7À\:LÃ¿´èGô_x0011__x0006_ÀÓ²'²TÄù?4_x0014_¨_x001D_6#Í?IL_x0005_;Vï¿|&gt;À.wõ?qóºÞ?¼_x000E_ $)ð?rÐÑµ×Ø?LôÅ¾«Í_x0003_@oZÂí¡'§??ÏÑ?âÏ××á?vÁf¿Ãø?{C*%ã¿h&lt;[$æÉ?_x0004__x0005__x000C_Æÿ_x0001__x0005_ô?¦/®Ì_x0006_@&lt;_x0011_\å=ï?_x000C_\ÃRÉ¶ä¿£K¼ßBõ¿_x0013_3Û¨ùî?÷k4_x0015_¿ÊÑ¿^P_x0019_ÿ_x0005__x0012_Ô¿1úuF¨G¯?býsõ#ð?âú_x000E_\î?Æ_x0003_ø¬nI~¿1¾rwê?"]_x001B__x000C_Ò¿_x001B_¼ùß!¼å?mºnOÁëº?_x0016_/¸_x0004_à?°ªZ­_o³?¼VOï¦Ó¿ñï_x001E_ÂÅó¿¹B±ÌAÍ?¬_x0012_¯'fÛ¿:U_x001E_R?_x001D_ì¿}_x0008_¹A_x0011_Îé?lÙlqRNü¿êC_x0002_l²&amp;ß?¤ò:KF±?s_x001F_b8þô¿í_x0017_?_x0003_.ã¿è:ZdÊTï?mÛ3jëò¿¯´±F_x0001__x0002__x000E__x0007_Ö?_x0007_CÙ_x0007_eÝ?fq$ct³¿_x0015__x0008_õ!Ý¿´èïjGú?Ï¦Ä&gt;àî?kÁ_x0015_¦z£ß¿û¹þ^ÿ¿«ðsbjÑå?VÅý·¥?ñ÷È E¢Î¿ë*_x001E_va_x000C_ï¿_x0008_ ¨~ÐOÔ¿j_x0008_,_x0005_Vî?»ÁIi{_x0003_ö¿0Sg_x0002_AØ?NwZ¼_x001E_º?¦®2÷ÚØÃ¿Ñ¤#Í¥ëñ?L@_x001C_Ü?2Ó¿AÄÚËIcè¿kÌÅ_x0011_·5ò¿°_x000C__x0008_?Ò¿ý_x000B_ãâá¿ù_x0017_ý@~ñ¿_x0014_)6ÚT|ð?ÑÌün¡ò?,$Nû_x0008_¨Ê¿Vh_x001A_ç\ÒÐ?$}_x0018_Ð_x0014_ê?ÏÝC"»yö¿_x001F_`ò¿_x0002__x0003_Ã®møò×¿ûÇ_x0017_b_x0015_ö¿w2Qú3«á¿ün56¾×?³Üôù_x0017_Þò?¡Ñ÷]Ò?_x0019__x001A__x0015__x0014_çNà¿É*Zëß×?94ä:Vò¿_x000D_i2Aê?nB0ücÀ·¿Q_x0014_N×	Ó?ê7_x001B_ç¿ª¥ãøXÎ?À_x0010_ÑAÛ¿8V6«&amp;ã?hs·â¿,¥¦Ü_x0001_À¸EñéjÏ¿%{µp¬Ý?_x000D_C³&gt;SfÔ¿r"_x0016_¦]Eä¿z.ì¿-ð¿ÈÎÃeåÓ¿oìþA¹ð¿_x0015__x0011_íqeñí?8x_x000E_öit÷?ïÞ³ðá!×?¶EÇãýÇâ?ò_x001F_y{f±?&lt;X_x0010__x0007_ó?ë ?=_x0003__x0004_x¤?³_x001E_£±c­è¿27_x001D_ø¿ï`ª°|¡ã¿TÏHQ9¨ð?_x0011_Q+Ã?Ì;7_x0001_,ã¿/_¿ð_x0003_@ç¤5"²?ì/Þ}¹ß?¼G®ö2#ø¿·ÊcëÐ?#IËÅéÕã?úóîÍbõ?â*üÄ¡Áá¿l_x000D_+ ¢Y_x0003_ÀMxºò¼§ø?rBÒ¦&lt;ôõ¿_x0014_zWr¡â¿;¨&gt;Ò«RÇ¿\_x0007_ù¿_x0010_Û_x0019__x0003_½MÃ?U_x0002_Ã5ú?Ä:¬ôl_x0007_Àk@ÝV¹ÿ¿;lñ¸¡;å¿Ç$Âë_x001C_°â¿jR_x000F_&gt;åñ¿{?u¼â_x0008_ò?ú[ó¯ÉWò?Í_x0016__x0018__x000C_&gt;Fï?,ßiËg}ó?_x0003__x0008_r©þitvË?úô¤ÒÊÙþ?¥Èèç%ß¿¦kõ åç?qÕ)b'àè?_x0015_÷ÿÇè?þM\Ï¡ð?×Oéæâ?zäq`=å?äÃ- çà¿ÖaÍÙÆØ?_x001D_Ú±UàÐ¿¾_x0007_83"¡á¿L_x0005_²§àõÄ¿»Ô__x0014_Sûî?_x000F_ê_x001E_Ê¿§_x0014_1 _x0016_Þ?uýÜ@_x0001_á¿Ü6_x0011__x001A_@½÷?_x0001_²g_x001C_ê¨¿ñ_x000C_0)ôÝ?aËîªXã?Ý!¬ð¸¿ûÜw[gé¼¿Ï_x0002_»{è¿_x0019_ôÞâu_x0006__x0002_@Â¿ÃÌÿØ?2M_x0014_=jú¿f)¤o&gt;_x0004_Àa¨É[Àâ¿npÖÉ¤=ú¿;ÿdQ_x0001__x0003_;rò?wúBxÔ¿}_x0013_5}¶_x0010_ú¿¢Á_x000B_\5_x0003_î?Jyî	%ô¿¤øÉÍ_x001B_è?C±®Êo@à¿_x0018_±gÈæÆ?áës`=kï?p2P_x0006_Ým_x0001_@ ;_x0003_gð?_x0017_É_x0001_Ì²_x0013_Û¿_x000C_]µ´X]Ê?z6w.ç¿B`è_x0006_èÒÝ?_x000F_÷¯UUy?OgåqÏã?;¶ð¼åì?_x001B_5x´¶{ô¿0¦kã?_x001A_Ó?5o_x001F_müwß¿¨"´ÐÁä?I®ÖÜè÷¿Âx½ÃÏ©ù¿_x0002_^Ét¿Õ®¿ÈkÇ_x000F__x001F__x0001_û?_x000B_)@mÑä?E¯ÝD¶ù?_x001A__x0008__x0004_ú}=ß¿êTÌfûÜ? Éí{­Ù?0«I_x0001__x0007_ð¿_x0002__x0003_ëÁ7vÛý¿_x0001_Ã×óRò¿2q_x001F_²_x0007_è¿Û¼Cp_x0005_â?}P_x0011_`þ?Êâý²%«ð¿É}ÎâÇúÝ?(oª_x001D_¹Iê?1ól_x001D__x0005_Úð?#"_x0007_Svø¿Ä@5&lt;_x000F_ëÙ?_x0005_ÅÕílªý¿fôMy[(ü?©ÀQð6§¿_x001A_Oo@Xô¿_x0018_x(è+Ü¿ò 8âÄð¿öþüåÄÙ?|1Øùÿ~?I¨vùí?.0^¢ó¿_x0012_Í8Q_x000F__x0015_é?Ã_x0007_°©XÀ?r´y_x000C_nñ?ºËî¬+~Ø¿ÌkRöÚ÷?_x0007_ÁOXZ-à?iL|å?}ü§x_x001C_1Ë¿'_x001A_MP«ß?_x0014__x0015_Ñ¾Ó¿(7.E_x0001__x0002__x0014_°ñ¿:Ä	àÝ¿m_x0002_¿_x0006__x001A_:æ?hKeÝtÂ?í9GÝÇ?¯NX_x0003_+ñ?g¶ø²ý?_x0017_&amp;Ô¡óî?¤ö¾Æ)_x0004_@Ùþ)Ü¹ä?ù¥[zªßñ¿µ+á_Øß?8}ê c0è?!Dª&amp;îçÀ¿`_x0001_ý_x0014_rµò?ÙÔÍ&gt;¬Î_x0004_À°t¿Þ&gt;í?Ï¡K½NÍ¿ìöóÏ?h_x0013_³q_x0001_,à¿Ãm^X3ò?_x000B_A_x001E_|Xè?3_x001E_²N lï¿8~£ãå?Â	JÞòìä?-©&amp;¸Oqñ¿v9×ÊÌÇ¿-ÇÌÈ³h?Y_x001A_#_OZî¿aÑ­ßà?[ò²m®t×?&gt;$¬ç½xÙ?_x0002__x0003_ÕgHö+ð¿Gü_x0006_JÛß?ïw_x0001_í'»?Ta;lÖ?[áz½¶í¿ÑB_x001D__x000C_7_x000D_æ?_x001D_R_x0005_~_x000D__x0014_ý?X?â¿ªÇð¿~p"Õ_x0016_ã?c&amp;_x0017_h_x000D_è?p9üû_x0019_=é?EðÑdé¿¾ÙlMÍ@ç?î®ïpÁø¿_x000D_ÒïÞ6¯_x0001_À_x001B_M_x0011_ú0©¿²èÏ_x0016_så?J¾m³6nù¿7Ñ_x0006_¥ÎÅ¿"U °Ó?_x000D_[_x0015_gMàï?ûóíã!áõ¿æs73mß?g_x0013___x000B_0ÄÌ¿Äè¤­é¿Ku1ÀUù?_x0014_ôÖ(_x0012_Ø¿íMê_x0010_äßé?ûRïÛ_x0014_¸¿,ÍIÈé\Ò¿p7½&gt;ÅQå?=_x0017_go_x0003__x0006_i_x0008_ª¿{_x000F__x0003_y{OÀ¿YNnOOé?!AäÉá¬_x0003_À·Ì_x0008__x000E_Ûó?º5_çÖ_x0004_@_x0003_Ðh,ñ? E_x0012__ôbá?c®:öaø¿KnÇÖÖ?sUX~éÆ¿4ÜÊqö?c*Ë¦ TÜ¿¿ê_x0017_26Âö¿g«['µí?_x0002__x0011_tâêtÖ¿4_x0005_û_x0017_¬£ú?W_x0005_N+_x000B_«t?ç=àc1Ý¿Éù2_x0010_×Ö?°L,ÞÐ?&lt;?A{7Ú?_x0012_ÎlEÂú¿;è/aØì¿]ðp/gã¿È#ë^8_x000E_ç¿)._x0001__x0001__x0011_Þô?òûhÚ¿Ìu_x0004_È_Ûé¿øJ_x001D_[ý!Ù? Ç@¹½?8Ëðã¿_x0002__x0003_àÑZzZï¿­veâ¡_x001B_Þ¿.Äº´ëåà?ûTx÷%å¿Åî_x0011_²¡`÷¿_x000D__x0008_b_&lt;Ò¿×àf"_x0015_1ã¿®3¨"4qâ¿_x0014_mëë¿!ªàìYâ?²_ë¹&amp;Ó¿_x0014__x0001_Ð8Y4Á¿¥ó@ä#_x001F_Þ?9å"Ü+ó?[_x001B_ÙóÔS×¿-©zOê¿ÒÈMHÒ_x0014__x0001_@MögÀëâÕ?_x0007__x0004_M_x0019__x0014_)?òé8ôñõ¿^¨]¦Æ¿«8r!ñ´õ?æ_x001C_cÒ3î?Jí®SæKÌ?Ì°¹_x000E_oÔ¿ _x0013_ì²jÞ?&lt;z_x0002__x0005_øï¿5¡_x0017_æÞ?_x001E__x0004_W£¯ô¿ùÉ¸(_x0015_ã¿4h@ÑKü?§?_x0005_H_x0002__x0008_	þì¿ësÅQ®§Û?/r_x001A_¶_x0017_ØÕ?_x0005_Ð¸6ìè?ð	«~à¿zÝí_x000F__x0017__x0003_ô¿?1Î§J_x000D_ç?~ï¿2åX÷¿&gt;¸pÇbå¿uÃFÐ+9ã?ïQT)_x0014__x0002_ü¿ô&gt;µ-_x0001_ÛÑ¿À,×ik_x001E_þ?ÆÉªWYõ?¬Æ]ÿR8õ?ÿk_x0007_îö«Í?3¶Èö]Ïà?{I]¦å¦â?Ô$_x001F_ú3â¿âÔæò_x001D_xí¿º_x0001_¶±¦=ß?ÆÇÂ¦Ó_x0002_Ô¿0yYÞ(_x001D_ô¿|_x001F_üa&amp;ÃÐ¿ë{wz¥Ï¿GNÊR­=Ö¿ñí_x0004_G·ÉÜ?±¡¡Ó­bà?êø_?ß¦¿&amp;Uõi_x0016_Â¿_x0006_0¡Yô?UT\[µ_x0004_À_x0002__x0003_¼´Ë ¤ä?_x000F_c_x001D_Ô¹¿IÈ&lt;F~õô?ª._x001E_Fí¿_x0001_=b#¼lè¿_x0005_e_x000B_£¨É?6ù1bkü?ý_x000C_V_x0008_$yê?þ°ú_x0004_¤ç?_x0013_Vl_x0013_H.¿`¬4±â?ë_x0012_µ¨¯Þ¿ªª¢	Æò¿3Qç8¡PÞ¿_x0002_Ûz¬Lü? ÿL¢Úù?UÐ[ä-ºè?t_x001F_:ö}_x000B_Ð?±Ú)+n&amp;ý?&gt;¨$J[ò?ª ë_x0018_Ì_x0012_Ì?RäMñ½Û_x0007_À sûl¼_x0005_ä?Pò¨ò²´¿oç5àõlã¿ût*¯ã¿_x001F_äoe¨¶ã?¢-_x0018_(ð¿f\lùVÒ¿rf&gt;uÓì¿:Úr`)qÙ¿_x001F_å$_x0005__x0007_Ò®Ó?s°£_x001F_Ò@õ¿Ìÿ'þo_x0001_À_x0019_ë_x001A_³´´ñ¿O,ý¾Åìó¿_x0003_b_x0011_,@î?»¨¿¯ â?_x001C_¼_x0005_Wuä¿_x0006_{[P¢?Çà(_x0019_c*Õ?ÜW;_x000F__x0014_®Ú¿?A_x0011_ÔSÿ_x0005_@WP_x0004_«;à?*y|¡W_x000E_ò¿_x0017__x001F__x0002_1!¶Ý¿Ì½_x0005_1ê?kú#äÆã¿ùÆ_x0011_íÛiè?ö·vÓ®z_x0003_ÀÏ_x0013_&lt;jÏ¦Ù¿ÓvÍv¢AÞ¿XàQÜy¥é?ÇwÙZî_x001D_é¿{ð1Ð¯Ø?öðò_V»Õ?õðoïëð?´Ò`6µø?k:DT áø?u2éDÑ?_x0016__x0002__x0012_-_x000D_OÖ?^|&lt;*µõ¿&lt;'Êf_x0003_Á¿_x0002__x0003_Àãa#(Á¿½j (_x0019_ô¿Ñº_x0012_Òµ¿uç_x0008_±&lt;_x0003_É?çh_x0001_l1'Ö?Z*AÊÝµ?½xeÖ9á?Í®ÀõîÇ?áÐß Ë­ú¿LKmí^_x0005_ÿ?ÒgbÁ_x0007_{é¿õ_x001B_d_x0014_KøØ?jÒQÁ8ßå?q¼JQó¿IÊÐ_x0003_sÓä?IT2rì_x0010__x0006_ÀBÆûä?_x0006__x0004_¹Zþ?ç¸_x0005_°_x000E_úÐ?ZcÒ_x0018_ó?Ü¡å×î§¿¡^Ók_x0001_íÑ¿ú_x000E_ôÕÇ¿_x001E_ÜÏ%a¼è¿ H_x001F_èEQØ¿çÎ_x000E_7È(Ø?tP8ÒVç?qß]@ë¿çÆn¿Ã¿ë{_x0019_ÿ"ì?J¦a@ä?/eû_x001B__x0001__x0003_jø¿mJ_x0015__x001E_×§ÿ?txÇ2@ö?à~wßëË?»ú_x0010_»_x0008_Èë¿+_x0015_ºO_x0002_Tê¿IrQ¹æ×¿_x001E_.×d~ý?$õ§_x000D_éé¿=æ~¦è?[ødJÏ¿LrB97ü¿û_x0019_ÂÃg[ä?õÑHÅSÚ¿J:ó÷¿n3-ùää?ró2b{?yiâH_x000F_µÃ?q&gt;ä!FØñ¿¿q_x0013_öãL¥¿dK!BJã?¿´¢$_x0018_pÓ?_x0003_k_x0010_iH¿m_x000B_ã_x0018__Ø?H£dCéì?G_:uKú¿_x0002_)5gtû?7Tãçë¯?ªf4íöJä?q¤_x0001_v°ð?g_x0005__x0001_ËqÞ¿ø"_x0002_¿aÚ¿_x0003__x0007_«c\_x001C_­(à? A/ròóá¿ßã½ ª_x0002_ÀfÅP²Ú¿¯_x000B_æú_x000C_Á?uHÝÖÚæ¿Æ_x0004_ZÆ_x0005_oä?°¬&lt;Ò´¿ØôfF¿(â?o×õK&amp;Õû¿¥m_x000C_§_x0011__x001C_Ø¿yãççï¿wN¡_x0010_Ê?ûVÆzI}ß?ú=.ûÍ¤ì?%rwÂ_x0014_Ý¿RåvÜW]õ?AWÛ¼ã¿%­JÄGÓ¿ôöºQ»_x0006_à?È_x0014__x000B_®uÐ?Ë¡+*ÅßÙ¿ZE´ ,Õù?»&gt;µÿÝï¿¿_x0012__x000D_óÔ¿Ø,Ê@á½¿Z_x001D_å°.Óï¿ÉYßê®¸ñ?2_x0006__x0002_êcù¿tÍçãâ_x000C_À Â¡]ñ?_x0001_ü-®_x0004_	@Yù?_x0015_òß$ñ?úhupÙ_x0012_÷¿Wnüé)_x0014_ñ¿Ð¾_x0011_n_x0007_°¿·7RûRâë¿_x0007_¡_x001E_è_x0014_§ò?»ï?µ_x0006_aÓ?_x0004_ÝpòqÃ?Ô$_x0002_@&amp;_x0001_@g¼^Þ_x0015__x0007_ÀÃ£_x0003_÷¿O¥­$Oé¿_x0005_Xî#áë¿K#CvIëß?_x001D_mbh$Òó?0^&lt;)_x0015_e×¿[¯7kì¿Ó?§_x0002_*#÷¿ëø_x000F_Òºì¿_x0014_O{í\¾í¿´&gt;s_x0006_Vðê¿iÌëàý Ë?Al+_x0004_ý?H¡7Rn¡?µ_x0008_\òïÖÙ?_x0010__x000B_´ÿ{Ó¿Ï_x0010_Ó_x0013_!ïú?_x0010_½Z$Äé¿Cç7_x0001__x001B_Í¿°/^ýÓ	ï? LÁ¦æ?_x0004__x0006_»Q x¼vä¿i©æÀø:Õ?úáÄB¢¿÷=_x0016_®_x0008_é¿\©~ç[J_x0001_À¾EÓP7Ä¿Z«_x000E__x0018_ÌÊ?sÓÒÊL£?LïùÙ«ãÂ¿Tbï?×7	_x000E_/à¿B-âB,è¿¨¬ë_x0003_68à?Ûß ?±"æ?^_x0005__x0011_²4ÍÐ?+rù_x0004__x0002_$ô?9_çbCÑ¿É_x000E_ûeSç?M¬º&gt;®éþ¿Ç'j·µ¿f_x0019_Ò¶_x0008__x0017_é¿N¨Óâè¿_x0016_àS]_x0006_6õ?8¯£9CÐ¿7x_x000C_¡B$å¿øàôGÎÉ?/m_GiÖ¿Ù_x0013__x0014_7«Ø¿_x0003_±îD_x001B_è¿äÑêb$ñ¿ëæO|_x000B_/Ñ¿;ò_x0013_­_x0002__x0003_\bå?¢JÓìõ_x0015_Ú¿_x0006_!Ù_x0017_&gt;û¿;HÓUKæ¿9_x0012_V&gt;«ü¿sÍëæ_ÊÖ?_x0006_cZC¤ î?Ü_x000F_Y_x001E_ø?EÕ½£_x001A_8Ñ?kìßrü©ñ¿kò_x0008__x0018_Onó?\5hç×p?L|_x000D_dð¿íÿ´cMî?~©aêR.á¿§ :Cà?_x000D__x0003_So_x0004_ºÚ¿aè_x0010_?	å?ç.Ê(/é¿_x001B__x0019__x001F_Ä+è¿_x0003_ÈÓÌ_x000E__x0001_À_x001A_D?]Sæ?þ·Ûë¼¤ï?Å_x000B_à_x0019_Eö¿Þ_x0019__x0005_uºð?û_x0001_!¦.Cå?_x000C_àÇNÝøÏ?®dP)n·Ã¿t]Í.¼Ç¿¤rJb©Äð?i/_x000E__x0008_ßÆô¿¤n¼_x001E_vïÔ?_x0002__x0003_»åâpä÷å?_x000D_[ëâì¿h;1²?_x0004_ß_x000E__x0011_9ù?	&gt;ÿ	_x0017__x0001_®¿DÞÌ@hÅÚ?Btÿ7=è¿_x001E_P³nÙè?_x001D_7_x0013_y¡¿ó?ÍPæH)XÚ¿x8ªÝð¿# MãzÜ¿ñÓfàIè¿Þøw¨û?È®¯É½?l0gýé·Ý?äºMÛzxè?ð_x0006__x0015__&lt;:õ¿¥7 á»Ê¿õv_x001A_ÛxÞ?Î\_x000B_Íî?\Ö_x0002_¨,ð¿_x0010_Fc§%_x0001_ÀÜ&lt;5O&amp;Óß?#_x000C__x0017_°*_x0014_Æ¿r_x0002_6ìõ¿ØÄ_x0012_h¥Â?î}j,RÑ?sÂ_x001D_&amp;¸ÌÃ¿Jù¤U\Û?Ü¸-cjí?¯U¾_x0001__x0003_ÇÞã¿;_x0011__x0002_÷ßXÙ¿QØ%y_x0002_ÝÖ¿_x000E_5Îr_x001A_?¥	×F×¿Ey\L_x0012__x0006_Ø?J¦Ê0È?­w_x0018_òÂð_x0001_ÀÝýî·%Aâ?Æ1Ó«­Íö¿Îx°ñÅø?°`ªâ­_å?&gt;z*Ð×GÞ?=?_x0006__x001F_4_x000F_Â?ó+³ÏóêÒ?pÀû±ü7ñ¿%ú_x0012_ÕÚ_x0003_@ÄóV&amp;ú?&gt;qú¬6_x0016_ó?ª¶#ÑÕwS¿v_x000E_qWÊ¿®ãT·ä@ò¿¡WÊ+_x0001_ÀÀ?;¹×ô¿³ÓpäªõÇ?¬û&lt;¨l|á¿Ö©©üÛ?ÅõÒÊ-Då¿A¤IR_x0006_À\ÿÜã¿ñ¿V/_x0011_÷Þ¿_x0014__x0008_£ûÓÙâ?_x0003__x0005_ òÓ¹|½?±îBm ¡å?Úë[rMÊÿ¿7eÚÿÅ¿`óÚªôâ¿Äs÷DGò?@GrY[bÍ¿¤6ôðÌÂ?}÷ß,í?;C©Íüfá?QQo­¶Ô?R_x0010_mVÍ¦Ð¿_x0018__x0003_úÄCû¿p¯-:«¿dó¬¥	é¿HR( .}Ù¿0$Ð_x000C_î)Û¿¦£KÎOSå?5íÉ¦zQÞ?dÝ$Z½_x0015_Ä?uu|\òê?*R¢_x0019_!âê?6¬NT_x001C_bÈ¿á_x0015_B_x0002_Nú¿ã_x001C_ôL_é?u çÔÇá¿|3Â@R'Ü¿_x001C_Ú°i§ð¿_x0001_'_x0004_´,ö?c_x000C_snÛ¿_x0011_|Èé.ô¿dª"à_x0005__x0007_^Vì?r´è.gø??_x0017_W_x0006__x000D_å¿_x001F_MïçpÇ?î÷ÿC_x0018_ß¿_x0006__x0003_ìhQJÜ?ï-&gt;_x0004_"´ú¿M)-_x000C_7ô?LØUÉ×¿_x0015__x0004_@?çá¿¬_x0006__x0002_%î?{ÎqÇ4Ìø¿vKP_x0001_¬¢÷?ùÜòC¢ËÕ?:_x0015__x0007_u*2_x0003_ÀÔ@ýczÿÚ?|_x001B__x0002_$µNþ¿_x000C_&lt;±6_x001E_Åö¿à_x001D_«b¢Tª¿_x0011_À:ÎR­é¿`_x001F_x}a·¿|i2L_x0019_Æ?h;K_x0011_ñ¿Tä,g9,ä¿¥þ;«_x0002_ñá¿çÀºÎõàÓ?_x0011_×ÚÄ_x0006_õ¿_x0001_ü.Ã30Õ?hq_x0008_/¹¤ä¿ënl_x000F_&lt;2æ?ó_x0010_øÊÍ?fVº_x000E_ô¿_x0003__x0004_}:ä4¹Ëò?¢ÍoÛ2ñ¿ëp8;áõé¿oEHynê?÷_x0017_èH~ù?EÜõë_x0012_ë?ôqvw	;Ë¿Â¬H®!]é¿&amp;Á¥}ï?]»¶ã?Þ_x0006_é	Î?|ÖhÏ¹ê?_x0004__x0005__x0006_.Øí¿%_x0005_!Í»Eð¿#¿Y³á_x0008_ó¿OÇ_x000F__x0005_[_x0001_ô?_x0017_E2d_x0018_ó?l/´x_x0002_@_x000D_su±¾¿?c	MJiÔ?_x0017_y_\tï¿j¤_x0010_Ç_x001B_1ú¿ã£ÿ[øÉ?Ã_x0005_þ+zãÜ¿Ñt©ËqfÐ?Ìá¾Ç7t¦?@a_x001A__x0002__x0001_ÀÇ¥j\½â¿ivê_x001B_ñ¿^iLõ?yAùp_x0011_ã?©_x001F_]Y_x0002__x0003_hÐ?_x0015_nÓ¨Xÿï¿_x0013_ÿ*_x0007_Å¿ðt7Éeç?Þ¥Y­v\Á?t¿Oh¼_x001A_×?_x0015__x001D_g¬Þ?à}_x001C_ñ?Ô÷Dí_x0011_,ç?¦^Ó¦_x0001_Ð¿õø_x0004__x0010_é;ð?è#(ÞåÐ?àÏ¥ê5ëö?_x0014_\eÒ?Döb¯Ôç¿j¤v_x0006_I¡Ö¿Öéý_x0005_Lú?»)è«=ò?8zï_x0013_ùÓ¿áÀ_x000C_ ¦è?½_x000E_%ÉN­¿_x0004_`ZÉ\»«?s0Ï:Êô?¤ÚFÐ?Ù«Ðv_x0004_ æ¿_x0001_®É+-Ê?swI¤à?(_x0002_î9)ûá?g_x0017_hsèÐ?raXQï¿¼åBD&lt;è¿õ&lt;L«_x0018_í¿_x0003__x0004_Û+¢æ¿t¦íHs_x0001_þ¿Þ~`e_x001B_¾ò¿¿úå§DJ¿¿»_x0012_ Uvpô?'_x0007_$_x001F_Â¿:#Fr[W¸?8¿R_x0002__x0005_@j.û=_x0004_ô¿¤HÖJçï?ªfE_x0001_xï¿ÝÜÍ{_x001D_ò¿.íå©é¿½9Ið_x001F_Ñî?k|_x000D_Qr²ð? -_x0006_{áý?_x0008_èm_x000C_ÅÍ¬?K4ÃÛ_x0008_j»¿_x001E_ù(_x0006_yð?ôû¹æ@ø¿aôîQ_x0008_S¶¿VX@æ+âÑ¿8¾ûW_x0008_2ð¿%_x001B__x0006_NntÌ?Á©á_x0012_ñï¿_x000D_!4õ_x0013_µ®¿ÀKM´îî¿â_x000B_2_x001D_ø?ëUeÓ"_x0012_ù¿+_x0016_«Â&lt;Vê?ð®_x0010_¶àõ?TðS_x0005__x0008_a_x0001_â?_x0008_¡M_x000F_Â²Ö?BhnQ×©?_x0004__x0015_ýAÓ_x0017_ñ¿C¥._x001B_!ñÙ¿¤¶ÖÀ¹ðó¿F_x0017__x0002_}ö?Õ¶|´Ä¿/Æ1íñ¿¨þ®¦üåõ?5_x0006_ÚáÑÙ_x0005_@GU0°ëº¿Æ¨-M¬á¿_x0018_ù[±Å&amp;Õ¿ÊÜ&lt;W¢ñ¿"í¯_x001D_£Ò¿ÈØ"ê_x0004_ß¿û_x001E_ÑÇÙ?Ø%¿_x000F_âíí?_x0014_÷öáFÁ?_x0005_aÛk¿_x0017_õ?OHõù2÷?_x000D_ÀxÛµñú¿ea/#ÖFö?R}Îâ¶?6RKhÕ_x0007_ð¿0_x001C_v§¬_x0003_@\_x0014_0ðçãë?I!æ¡0ÐÝ¿«gùâù¿_x001B_aù_x0011_¬¿Ú¿_x000C_[p_x000D_NEô¿_x0003__x0004_ü^G_x0002_ò¿¢¤«ÕX_x001A__x0003_@On_x0011_£ËÿÐ?ë=öÒ_x0010_¸å¿òjq5î¿Úd­êhÂ¿_x000F_\ô)í?*º%ãí?N~4*Îê¿Ú_x0004_ÛwWäæ?¢Jàr_¾æ?«_x000C_D!Ù_x0007_@,W;}_x0011_Ò?ä ³1%x_x0002_@_x0016_ó_x000C_ieà?±°&lt;ÇäÈñ?ì_x001A_U©^Ë?åtù¿_x0001_@%èM©ç?%Íy!·è¿#Z{_x000E_uñ¿héYáøÁ?è§;¾¼Ñê¿Ó_x0007_óh£Uú¿9lÐÉ¼ÚØ¿ª¸J_x0012_¤ÀÊ?ù´äy_x000F_oÀ?m¾R¨? '¨_x000C_à¬Ü¿e 9L!ìé¿r½jÐÜ?ÉÙ_x0002__x0002__x0003_m Ã?KÑ¤noPí?S9q{é?á_x0016_½_x000C_cõë?±§9½ê?ØjÇ@BÀ?:])¶ç£ø¿é+	Òò£?[z_x0005__x0010__x001C_ÒÔ¿å©A_x0018_#^ö?_x000E_R_x0013_Ã_x0014_íâ¿_x000B_¢¯¯ã_x000B_ý?øuýÓìÐ?è/N7_x0014_£?^LÒ«óõÖ¿%ï1i=¬?!Ao oÍÜ¿3mb¨ãRã¿µ_x0014_Ü*¦(é¿{ÔàÞõâÔ?	2ùÜ,Ë?yï`­Pô?[Ý')X×Å?=ó¯_x0017_	ÈÓ?ã*¼Á"_x0012_ç?¤A?ê?_x001E_üÝs+Ö¿1I;ò@Ëó?u_x000B_tÈÄì?¨¾¬_x0019_5Kî¿%,¼_x0001_"Êï¿Ëòu_x0010_âÆ¿_x0003__x0005_ñù_x0018__x001B_äà¿Íf=£[Âé?Æ_x0004_R5á¿*ð{_x001C__x0001_Ú¿ÄÆôã¤9ä¿Þ~ÏÆÂp§?EtÙ_x0004_ºTÖ?rÚ7*¥8ñ?EÿÃ_x0008_Wï?¤£ÿp¯nî?ù¸:ê_x0012_Qý?_x0019_(þ"®éê?Ô°2_x000B_ò:_x0008_Àì[ÆÃ7½ó¿û_x0003_ü&amp;ë?ú^Õ¤å¿¸Å39~à?_x0010_´_x0002_ïÌô?n^ðÖD_x0002_Ù¿Æý`á6Äæ¿³¨ymð_x000B_ë¿ ­_x0005_Æ%Ê?Ü.U%åý¿0_x0019_i_x000E_`÷¿_x0018_xHéä¿Å_x000C_s&amp;y¤ë¿­	_x0010_üõOç¿É¯eñ?`¬_x0017__¾¿ú_x0004_Ð.tõ¿n:_x0019_»_x0014_ð¿¸ëÅ÷_x0001__x0004_Õñ¿gÜ_x000D__x0003_ehÁ?Å{¼ÐØ_x001A_í¿á§S¬©Ô?®õ"NÎú¿Cy4ÿÁÝÞ¿Ý&amp;2+ª¯Ò¿èäQ_x0011_õö¿¤6N+Ú_x001A_á¿¸Á_x0010_SÛ¿_x0016_JÏÅ¹Þ¿DÜVPÄ°¿ç+Wt_x0002_×?_x0002_Ú"ËÉ¿Ó¿N	¶~Û¿=Þ`_x000C_à&gt;Ù?ûÖí_x0015_*÷? èT&gt;_x0001_Ì?³"Ü_x¯ö?¾_x000C_$R_x0010_dõ¿&gt;=Q äï¿ó`0.}s¿±_x001D__x0013_Sð¿·V{_x0008_×xò¿Ú]ÜL7åÝ?j"_x0017_:_x0005_ÙÞ?Á%$e§?ç¿]tðø-ªã?ýK|©þ?/kflÙ?ROöü{Sö¿%_x0004_Hé?_x0001__x0008_..ÎÞ&lt;Þ¿YV:_x000C_Hï¿_x0017__x001B_Á-ZÞ¿	µ·_x0003_à¿z3I_x0015_.Mô?_x0006_¢ñQ§ê?ESKý_x0011__x000C_Ä¿Ö§ð6²Yè¿Ôw_x0012_gÜÚ¿Z_x000C_£_x0006__x0007_ì¿Ë_x001B_è¦_x0008__x0002_æ¿î³ÛK _x001B_à¿ ó!_x001E_evß?®à×¥¤û¿Y"Á¤eS_x0005_ÀÛ®ª§ÍßÔ¿îÙ©¼©»?Îem_;?_x0003_@'+0T´¿_x0004_WdBé¿­áj{©?¬ÈO%ýæ?_x001C_ì_x0014__x001C_®å¿_x000B_jc:ä_x0003_Þ??&gt;_x0019__x0007_!6Ò?XñaP.ì?=_x0004_fZð?KÅZSV2õ¿Ñ¡Ã-1ú?ûY_x001D__x0015_»?'1Vòü&amp;¬¿K@Y_x001F__x0001__x0003_uT»¿9äwÀíGè?Øf?_x0013_/õ?Ë4ºñ¬_x000C_÷¿LG®Å`Õ¿ôG§_x0019_;ñ¿½ÿ@À^Xê¿]f5¿pûð¿_x000F_±^*Tæ?PvPTÝåô?_x0007_búRß¹¿_x0005_y(ÔÆ?_I,¨_x001B_á?_x0004_éGQ¤î¿ô'÷ãÙ¾_x0002_@ ¾_¶¸_x0013_À?³,§eÌ¿Ê_x0014_Óc?÷¿_x000C_wkBÒíì?Ê,_x001B_AËBð¿xù.}¿_x0001_ÀËØ¡¡ËäÊ¿_x0014_Sc¤væ?}|F9Lë³¿4Nlj·Â?¡òg_x0005_;öÚ¿½Ùùøñ?õÎã_x0011_pð?_x0019_±³_x0006_.Ò¿¥ 4X¯Ä?òì_x001F_pzDê?}@¡±÷Ù¿_x0006__x0007_íU­::Á?ñ¦&lt;~h_x0016_ñ?ú#×$ô?øö_x0003_ñìó_x0004_Àú.3rè?MZ÷ÃümÃ?k/³K(õ¿á_x0006__x0010_Ö,_x0012_ò?)bÀvá¿~»å ¬_x0007_î¿Ul+JÕ?')ò ¡?5Ö_x001E_0Åpï?O_x0014_r_x0007_»Ë?SÓbÄ¶ô¿fî,_x0005_8_x0018_¼¿-Úq÷¿3mn¢¼?Ö&amp;ej_x000B_ð¿¯m\fv_x0013_Ë?_x0012_ßD_x0013_æ¡_x0003_@òû~÷_Á¿âÄ©_x0003_Ãéó¿@£_x001E_Ä xÜ¿ÃÖþÂæTÝ?²7;mJRõ?_x0004_gL_×?_æé&lt; ù?Ï_x0002_(_x0002__x001B_ó?%xÚÑ_x000B__x0001_ô?¯b3èý¿Û0)ø_x0004__x0005_´5ç¿°N_x0002_ÉÌ÷¿'b¥ýC¹Ü¿Ñå¢9Ù¿Jc¤ï Ñ¿f¬Ã_x0017_W ¿¬®Ù¿Ýö¿_x001F__x0017_;êü?²ßÊÌPË¿Övóü¿&gt;'TwnÐ?ÑzuëZâ¿,3°p_x000C__x0001_è¿_x0018_58S§Í¿F._x0007_Õ_x0002_ÀaÞóZ¬_x0003_@n_x0012_A_x000D_PÆg?_x0011_Ç_x0002_+ItÞ?ä~â _x0015_ð?tô©_x0002_Sõ?ñÙnÖN¡ü¿P_x0001__x001C_K+_x0002_@ïÉÃß¤ä×¿_x0002_í4-ºã?ær´_x0012_¿s_x0001_6bvà?Å`ïrÀÓê¿ÏjÑ_x000F_Þ¿c×÷=î5¼?ÀhØ®,û¿÷]ÒÆ1}ç?4µ8jò¿_x0001__x0006_l_x0010_pÑ:f?É_x0015__x000B_* ç?æ,,"²ë?Þ®´Û­ö?ñÐ½Ë!ñ?Ü_x000F_b_x001D_å¿ÔÍ¦¸Þ#ü¿Il$æ4î¿wÁµy|ë?_x0008_¥Z_x0007_ë¿AªY¿ví¿y_x0010_ýZ_x0019_Û?t×J_x0012_Dþ?³ÕbR¤_x0005_ô¿ÿ¶=Ïç¿+ð«_x0008_Úî¿_x0002_s³Eõò¿T@'_x0006_tó¿_x000C_¡=Üð^ð?¶r_x001D_qÜÝ?!EF¸¶±?¦_x0003__x000D_k?à?â _x0002_~_x001B_è¿eÀÒ~_x0008_ë?`ÁÆ	jÁ¿_x0005_Çztêì?E_x001A_£_x000F_%mü?àÝ­¶_x0018_Ó¿y_x0017_Q_x0004_ô¿]É*_x001C_R2ì?_x0005__x000D_ûÕhã?Õ}d8_x0001__x0004_G_x0010_ð?`_x0012__x0002_(Åiæ¿Ð_x0016_üØ¿ô?#M_x0014_µÁ_x0003_@sÇMù¾â¿½.U!ä¿VI¹ìLtÓ¿jOÂÇÍ?w¼3Qñ?:C$k_x0018_ò?öë«_x001E_Æ_x001A_Ð¿ònkPÕÂî?Q_ÓA!ò¿ìh©}_x0018_ò¿(y²B(¡Û¿PïÉ(&lt;ZÓ¿#Ç½Ì°Së¿ý}_x0004_¸î?á_x0013__x0018_}ßÄä?µDä$Ó¿E;)ë¿2,Ä_x0011_¼æ?±õ_x000C_i_x0010_¦ë?_x0006_O&lt;»çµÀ¿dß_x0010__x000B_i÷à¿3_x000E_¿ã'Bà¿:H@'v{?_x000E__x0007_`rIÖ¿¼¦X.1L÷¿º_x0005_ñèÍï?à_x000E_#Ë;Fç¿$èo«_x001F_æ¿_x0004__x0006_,_x000E_0QùòÁ?=ï_x001F_Ù_x001F_ â?Â¿ÉpÞeç?puÇÿ_x001B_oé?_x000B_@íI¡Îâ¿ºI¹óìä?$%_x000F_&amp;ëß¿4_x001E_AÐá¿¾¾"0ÇÒ¿*R0_x0006_6÷¿ßÕcùÚTü¿ñÆ«K.ó¿A_x001A_©1}OÄ¿_x000C_È5©á?nÔ_x0011_{ò?C[PF_x0010_ÚÑ¿N&amp;å üòö¿ºfaôÕ?F_x0003_h¨ÍÔ?]ó©\MÑ¿ó_x001C_|ÝÝè?hA²ÈXä¿~M_x0016_¸&amp;Zà¿^_x0005_Â]4ÉÔ¿_x0003__x0017_L"4à?Q_x000B_¼_x0001_òê?µcT[!¡?_x0010__x0018_%íÝµí?fàPV._x001F_ñ¿àWh_x001D__x000B_-í¿ø_x001C_ß;/à?_x0002_|Ä_x0019__x0002__x0003_/^Ú?°i_x000D_-0÷¿lHÑo½e×¿ûçV³?_x000B_ö¿.¥0jêñë?n_x000E_×þ}ñ¿AZ9?-¾?Á@_x000B_ìLô¿¨î÷Uâ¿Ø/o¸Òæ?LÙ¡¡}_x0001_ö?"_x0001_"_x0006_ñäâ?¨_x0018_îÚ_x0011_¿_x001F_fü%Lù¿ÇQæú×æ¸¿+W?µ1¢Ò¿®Î`ò¿°ëu»çwå?{ÀükBø¿P'_x001E_\òûð?'â$:Ñ:ñ?_x0014_xèÈ\i¯?ØÆk½}î¿_x001C_C_x000F_0ç¿ª_x0005_&amp;¡54_x0002_@£_UÝ´;ø¿%Æ_x0008__x0008_dPà?ÃYJ-¾û¿oÖ¶¸£ì?Î ûÝ_x000F_ñ?öÏµXÉÝ¿8N¸ë"u×¿_x0001__x0005_vcwÙó.s¿Pÿ,_x000D_÷aí¿^Hm¯ð?¯®X@_x0010_ð_x0003_À¤pÜî8¹à¿lëá@Ëä?ùÄ¢¿_x0002_ß¿_x0019_º_x0017_ïà1Ú?Ïn!çëµ?¬Y_x0004_Wç¿ÏSH&gt;å§Ö?õ^Á"ì¿dªt,ZÃ¿8_x0015_ oz3ò¿ñÕÜmaÍ¿é_x0012_õ¤.-ø¿ÅÙ_x001A_õïøú¿_x0012_ÔÒ#_x0006_ó?·g¶_x001D_`å?!Ü4_=¼¿@Ù5zßéñ?±oÖ¨_x001E_á¿½`|ÿLÐ¿-3_x0019_ô_x001E_ìÚ¿DO¬~´¼¿/ãw_x0011_¦)ö¿µÄÆæ?_x0003_§E(¿ß1ß_x0001_ÓIý?[;\éi_x000C_ë?j]kò¿UOè_x0004__x0006_ÎÈè?SÖ°+Ò¿_x000B__x0001_ ­_x0019_Ä?Í!_x0018_E]í¿p_x001C_sÝ¸ôÔ?/_x0001_&gt;_x0013_Ù&gt;è?_x0002__x0017_ö_x001E_L4á¿²Ù,eé?_x0008_akd|ö¿_x0014_z~H.£æ¿à_x0003_ _x0003__x0015_Ô?7Ýâ·Â?kàfRÖâ?ç×Gs¢_x0001_Ð?íÒHJ	æê?ít¨ªælÕ¿èñ´:èôõ¿G_x0005_f[F×¿¸xÇ_x0008_Åø?eÑúªñ?ÐF_x001D_lf,ð¿­v7_x0010_gí¿³ÿHÜqâ?dt_x000C_ãiôë?_Ö_x001A_¦#Kë?&lt;_x000E__x0019_ÏIl_x0002_@ãÌñ&lt;ÓÃ¿±:Ã±ê6Ç?	N_x001C_;_x0018_âÔ?fßS1Ô?[j¹@ª©?£»^ÝÌ¿_x0003__x0004_s`léA_x0001_þ¿«A_x0003_ÞHËá¿í;à8Íæ?Âe÷¯7×?)o%ÊGü?B.í°ê?Cp_x0002_úIÞ?þ'®G_x0014_­õ?¸_x001C_;Á¿yË°Ñ#_x0003_Ø?ÙhEõÃñ¿,ìtðÒ\Ø¿§Ç®©_x0016_fó¿åañ(·ÞÁ¿¼ ÀÉËõ¿WR&amp;õÑà¿RÖò5§_x0011__x0001_@_x000B__x0011_	_x000E_|«ñ¿iwu¨å?±e9x»×¿e`?¢xÄ?_x0006__x0017_"ÓÆ,ò?Îõí/Ñ¿%óA_x001E_Q_x001E_ë?_x0010_÷|MÕ?çº}"g÷÷¿_x001C_A6þ¿ø_x000C_Q#Õ¿19¸IÚdð¿ßÄý+$î?O/ãº­Ó?Ázc-_x0003__x0004_ õÓ?0m_x001D_ë¿ß÷_x000B_Ö¿JðÒ"øò¿cÖ¡*ê+ï?ßÒr®ªâ?f||Ð_x000D_x_x0002_@MzÖø_x0014_Ù¿Ä,°£þï?e_x001A_Ö¸_x001D_á¿ecÓú÷T¯¿_x0007_ÁË_x001D_Yb?¯âÀe_x001D_ð?TN¼7÷¿Ï_±ÈøíÑ¿Ú²_x0005_ì?Zì7î²YÉ?ßÜ_x0018_h³¬Ö?¿_x000B_Aå?åRt.Qµ?.uO_x0017_éÚ?Fûq_x0015_Þ_x0003_À_x000E_8#Aèøá?_x0001__x0007_`|é¬ï¿¼hÑÕöà?¥Ü·¼Fê¿±ß³Ý_x0008_`û¿ÖÀ9aß¿MãýXrÑ¿#¸ööa;Ç¿MHz,ÿÄå¿L8_x000F_¸ â?_x0001__x0002_»5¹ÛX²ø¿G=^æ»@Ä?âïýÙ_x0006_ý¿ÈT[¼¿ñ÷?_=Jv¾ß¿×åiY©?û$$ØZ¬¶?ýÔ6¥ø¿¤_x0008_ÁôVÞ?2ÏYVdEÏ?ÿT´_x0001_þSÝ?+ªf«yrõ¿ÓYÙ£$k_x000B_@Ë*¶i$yõ?íõ(¸²lô¿ªb¢´+_x001F_ê¿G	yþiâ?@ _x000E_N¼á?Õû±Ó¡Ê?ôÏ5{Õ_x0017_É¿¦C¬ãÓ¿eh&lt;1H¹Æ¿5ëºE+¿â¿_x000B_îwB+§ò¿/ã,ÙÃ_x0018_Ë¿?i_x000B_õ_x001C__x000E_Ò?ÆpÊB_x001A_Àn?½_x0019_VþÕ¿AÙbúYë¿¼ nL®ð?)_x0012_ø_x0012_Å#ë¿Û£°_x0001__x0002_ëlþ¿rÌ&lt; ©!å?Ûg\rïyâ¿©¦u\ªNÿ?_x001E_ 	¿ò?+2¦OÖâ¿¿cæuý¿£f9ØR@æ?_x0001__x001E_é¿_x0011_&lt;_x0010_½£÷ã¿y|_x000D__x0011_®°¿´e%`ÀÝÒ?ÏÏ±odï¿Û°bA&amp;ñ?	»0Êâ?u`,tV_x0015_Á¿J_x000C_|*øä¿ÚÜ÷¥9\ª¿ýò¾_x0017_Á?È_x0001_©ò¿lá?2ã_x000D_¨mâ?§w¸Zè?´¥³½±î?yáx¢Û?ÑYE_.|Ô?_x0004_yÁ*_x0019_ï¿_x001E_2K_x0006_ù¿ùÕÄ¬nô?RÈCçÇ÷?Ú¸à8½?2_x0001_NµA_x001B_ó?£ªNkâsÇ?_x0002__x000C_¿ÝeØCò?ÖËÂp6è?J_x0005_MKJë¿:'\c­ð¿5©FgËQó¿ÌN_x0010_»'_x0016_Æ?)ùEñ¿_x001C_Þ!_x0002_¥¼?_x001C_/Dyù¿=6?ß¥ß¿©¯éqÒ¿(_x0003_Ù_x001F_éì¿[â$í_x001C_Ø¿QÜSÐuë?ÕVÄ¤ø¿iUi_x0014_3ù?_x001B_M_x001D__x0008__ç¿ËVàÙêµ¿3Èéä_x000E_×?_x000B_$6jXþ?*Þ_x0008_×xó¿uyxÒZ_x0002_ß?%~_x0007_Æ\_x0006_ã?_x000D_¤$½YÎ?¡õHÌï?¾_x0004_¸npé¿hä1i?_x0002_à¿·¤	é%_x0001_ð¿_x0013_ùÙFªæ?®_x0008_ý_x0018_Å?ón_x0008_:Î!þ¿V¡_x0002__x0003_®åô?²_x0006_¢hïÓ?øâÔFXÆ?µëÉYøø?ö¸?öèá¿¦_x000B__x0013_Ó6Á?ã(JîËóõ?j_x0011_±xÚ_ç?«®ê±§_x0002_¿ÆRG_x001B_jÊ¿À/³^¿¿5ôî%±Èò?Ú_x0007_³ÎèBî?ø5RUôAñ¿Ü	Ú_x001A__x0007_»?ì_x001A_{«rÊ¿=Ü|ôÄì¿õ3£_x0002_ï¿ò_x000E_5x®ë¿ñ.Þ)=Hé?_x0005_ð_x0007__x0012_ÝáÌ?âb3r_x001A_eó?M¯+ÌPß? K²Ú_x001A_îÔ¿¢-R¿ÒÖ¿?Dñî­d_x0001_À^»_½Jã?­D7?9ô¿À.zÅ×ó?_x000E_Î»Gßâ¿ÿ*aø7áÇ?µ._x001C__x0008_á¿_x0003__x0005__x0006_¨f_x0002_Àìý¿`KS¯êvè?ù_x001D_ã¾Âç?î_x001D_[Òã?ß_x0005_hÈ×ý?Óë_x0003_cwµ¿Î7^³¼Â¿Ü¢PSØõå¿a®ëÞÃù?­4@ípÇ?Ø_x000C__x0012_&lt;§_x0004_@è]Ôa(eÕ?ÊÕ%½M¯Ú¿Ç_ó×Téð?ïðm¿Iö?»Eï\ò?ÏÉ'Ü Gñ?$_x0008_ï&amp;_x0011_Ú?_x0016_ØdTH5ø¿XåÞe»´_x0001_ÀN£'_x001C_³È¿Ø_x0011_&gt;£)Ã?ÓÅ·¶_x0006_Æ?rä²À4»¿|ÅÜM}á?_x0014_[¶Ø'lÈ?{¨¬°³ç?Ò_x001C_O_x001C_Ö?w$E_x0001_~à¿M~ÓÄ+ö?d0Uh^¾Ò¿a)ZO_x0004__x0005_Òã¿¬Ï_x0014_sý¿Á:Ìý¬Ô¿Q_x0016_¥Ü=Ê¿Z+_x0002_?Ný¿MÌkÆ	Ä¿*_x001E_7?@ì_x0001_À;û_x000B_;[Q£?_x0005_¡jc½ü¿Cv®SÛ¼²?Þ¼t_x0006_Úô?l_x0012_½`Qï¿b·tÕKä¿r}2_x0016_Î(å¿LmZ¾3èÁ¿½b·_x0018_}æ?Ðos5?ÐÐ¿üG_x0017_Ëe¬ö?È_x000B_þß¥:è?*=îÃYüå¿_x0019_8¢_x0016_OÐí?º.È_x0005_Ï(ê¿F-H~ÑÄñ¿ÏÕ[tYÙ¿J_x001B_ª_x0016_&lt;ä?_x0005_ÃÑ?ÐÊê'ùª¿&lt;_x0003_\¹êð?¿°¡àÚÉ¿ä'!`_x0010__x0004_@ÜÁÍðxDë¿_x0007_vÀÈì?_x0003__x0005_u_x001D_Ñzøñ?Vÿ:®Äàû¿£³û¾bÛ?ä´Úß´&lt;ó?{¾*¦÷¿÷ss_x001E_2uî¿¤²zÒ{_x0016_ß¿îåë.Áë¿&amp;¥19îôó?ë¼èC*Lï?³!p_x0008_G¡¿0*Yþp¼Û?ì_x0015_`¤?áò?+V]R»OÒ¿÷7_x0001_¸á?VNzDîv÷¿Õõ^YeAÛ?ú_x0016_-Ôùï?ÅdcÃõ?_x0005_U}§È&amp;ì¿D/_x0004_÷ì?_x0010_"~ðõð?Z&lt;j,®ì?_x0006_õMM¹Ù?Ôô­7Iî?_x001F_E_x0002_má?_x001C_k_x001E_&amp;îb¿&lt;_x001E__x0012_2æ-þ?_x0014__x0001__x0006_V_x0008_!Þ¿#_x0019_oA8ïû?ÿ+_x0008_ r?~èB_x0001__x0002_ôÓÑ¿ëÄ$_x0011_·Íò¿¥Èì_x0001_:ã¿_x0016_"Ç9_x0004_ê¿ýok2þÓ¿_x0012_Äæ©ô? ùî~lÑÖ¿öþZÿxCÖ?Alï±_x0018_~ñ?ÐÌé_x001F_ÌÂ¿Ð¢ùZÃ.ì?ÜÜ_x0003__x001A__x001B_½_x0004_ÀWÓ7tâ«Ú¿_x0005__x001C_®³¾Ä?ºêv³r+Â? 8Å_x0008_RÕ¿_x0017_þß0ã½¿]_x000B__x0008_°÷À?rB_x001D_¢&amp;Ú¿ãÜ+_x0007_9Cñ?÷ËÓ\_x001A_Õ¿Þ	_x0018_õ¹Eí¿¿Þ_x000C_:i~ü?_x0008_þj¯`ä?ZÃøú)ù¿k7Äú]Ç©¿w°,D¢_x001F_î?YÏÛ\xê?DàPÄ=_x0001_ÀÉ_x001E__x001F_,[9þ¿_x0019_6-toÐ¿_x0006_²«^_x0008__x0014_ô?_x0002__x0005_gr8;_x001B_±à?7D&amp;_x0013_ã?_x0006_Æ¨Cö¿ìéÁ¨ä?Ho¨¡L£â?2§Ò¶8ë?ðÙ¥Ö¿÷µ6_x001F_ã×?hþóó±aÇ?Â8¥È!ó¿ôä&lt;_x0017_Vú¿à,Æ/ØT÷¿ö Jhüî?*=,ª|_x0004_ñ¿øÍ°6cTÜ¿&gt;_ã°ö?ao_x001C_(Â÷¿ø±å_x000C_Xð¿ÙÄ5é_x0004__x0002_@_x001B_É_x0001__x0003_Ó?ØI]42ê?3¡¡;°»é¿å_x0002_¯úÁÇú¿ãf³¢U¿x;Þ^='è¿,Ðâ_x0013_³`ÿ¿ºL]¼±_x0006_ð?XÏm©IHþ¿_x0001_!Å»\TÔ?MÅ¿öVØ?¤­¼!_x0013_××?S_x0008_É_x0002__x0005_{8Ã¿J/Ä4 Ô¿ ßÚºû¿«J?¿7Ò¿ÂF§ÓcZå¿_x0017_ËÔ_x0010_Ê?Åwò0_x0006_Tã¿Ïa_x001C_wó?È Ópò¿'Î&gt;Ésá?ÀÎÈZâ`à¿_x0004_!_x0017_|ù_x001F_Ö¿_x001B__x0018_°×XAá?6_x0007_q`_x0006_û¿_x0018_óÂéä¿)¸J-MÎ?ñ¦R_x0018__x001D_|_x0002_@iÑÏ_x000B__x000C_Wò?;µc¦?²?_x001B_ïÊ_x0005_Ùü?Rfå¡_x0003_îß?IÛ?wû¿¡ÉüÐ?d¢G|åç?yÜ	ÆYúè¿N:jþ®ÿ¿_x0004_ïÒPæ?Â 	ÝÞ_x0001_ÀÆ­ö«ÜçÝ?X}î_x001D__x0006_ø¿´_x000E_#_x0008_0Ü¿tÕ!¶$Î?_x0002__x0003__x0017_(^¿_x001D__x000D_ø?æö&gt;ïÕ?iõ¥_x0001_È¿Os[_x0013_q§±¿.Þô[-æ¿g_x001C_!¯q7ú?ÃsË¼HâÕ?ÏÙ8C3à¿VYøÓÕ¨É¿)Ã|5¸?0üóeöë¿y÷ÊJÛ¿ÛTØ¾4·æ?­üH¹ ã¿B@ÿ_x0004_êÄ¿±ºãJ²-Æ¿_x0011_âDÜÊîâ?äþëñ_x000B_{Ù¿æfÖ¯öæ£?âÁ±@ä?%1@_x001B__x0019_Ü?®8pß£æó?¯'^8ÍÍ¿)uÐ_x000B_+_x000E_à¿W^åÜ_x0016_jñ¿zÇX%æáã?~¡_x0011__x0008_à¿_x0012_·9(_x000D__x0008_Ú¿_x0015_ßr_x0015_zõÐ?_x001F_Á§TÖ¿ñ·_x000C_Ýì¿øäü6_x0004__x0005_å°Ý¿ás+ÞvÒ?{©6[_x000E_"ü?»&gt;Ht_x0005_ï¿j¹·_x0018_¦?øM_x0005__x001D_¦ó?_x000B_n5®ñ¿å_x0007_O§ï?m¦èuÃÚ?±|9	ÛDÇ?½¥_x001C_4°ë?î²E_x000D_úÔ¿nÝð^-Ùê?áSÝ"ÝÙ?_x001C__x001C_Q{,_x0005_ ?·ïÆ ùÑ_x0001_ÀúåÔÛã½¿Hiï_x000D_{^á?![_x001F_Í_x0007_ç¿Öú_x0004_	¯ö¿s¹WÜò¿æ~¿6´gó?Tø_x001A_Mìä?-_x001B__x001A_zQá?Û!zÎ«Kß?_x0007_-_x001E_M/;å?IXòY\³¿_x0016_Ó_x000F_n¤õ¿Ú¹Õ1_x0003_Qï?_x0002__x0015_¦ï&gt;¶è?£½yéÏ³é?·	_ÊØ¿_x0001__x0005__x0016_u%âÎ_x001A_Ê?_x000E_èE#$Ö?`¤¼Ví¿ªÌR_x000E_õåû?S{×1|Ó?©tb/øô¿ À¸_x0003_Öà?MJ_x0004_.+&lt;ú?~!aúû´ñ?ã_x001A_÷B­pø¿¬~'&gt;!²õ?¢ãU¥ÒGá?·Ò*_x0016_®òÖ?~OéQÏ)Ú?!z¾rÖ¿bào1õ¿_x0008_ú_x001C_É_x000D_ó¿ý/uMfô?ô_x001C_ûw3¥Ñ?ÄPmU¨_x0002_@Z_x0013__x0004_Í#¶å¿Kî±AÝÏ¿};Lìõ)ö?_x0018_ªM÷æÃ×?o:Phî¿þ®¬ _x0016_õ¿ÝàcÁ7ò¿¯*Ë#Òüâ¿ó×SáÄê?+¡hèÌé?_x0011_Ùø8w*í¿_x0018_d_x0002_¯_x0006__x0007_$_x0002_á?jóØ_x0018_JÜ?§¾_x000B_ãÜå?ê±ìpï?¦å{ZÝ.á¿±_x0005_jOG·?	/¥¹lÐ?/«4_x0016__x0012_è?_x0006_s_x0015_Æ&gt;)ß¿ü$Å¾_x0001_¢À¿Þ_x0017_ã¢_x0005_ï?ã ßÆ_x0003_ØÒ¿óûmßÛ¿/ü3_x0013__x000E_Eò?ñ'[_x000B__x0011_À¿`u_x001E_3îVé¿SfÚâå)Ö??x¾×,ã?,ÇùeÏ?w_x0017_	êÆ¿LWw¡_x0003_ê÷?_x0003_`òÅo¶ö¿YèG_x001B_~ý¿_x0005_ïg¿óí?èK2)Ø×í?MÊq2úæ¿^_x000C_í_x000B_Îö?_x0011_¬q_x0004_Myð¿_x0003_Ô_x0006_úí?4PÙàÿ¿ç5µà'×?h¢ÎçGô¿_x0001__x0006_6_x001D_Ýzõä?Ìí&gt;d_x000C_õñ?_x0019_ÇåËÕð¿3y*_x0003_÷¿xøÇR_x0016_.ù¿)¿e_x000C_õ?3ùosi ú?ÅTmDÀ?_x0007_\©ýÂ¿_½Î{áÁÚ¿Ï_x0002__x0019_§Ü?W_x001F__x0017_Þ)°Õ¿A_x0018_®7²ä¿h8¢vÑò¬¿´_x001D__x0010_Òjç?p_x0004_q_x001E_:Bï?Ë¿°]÷ã?e:_x000E_»¤¿6Ëby0Ð¿§±Mµ´ô?%×§ÿ³Ü¿&lt;½¹®ÔÅ?¢LKËÑ°ä?²6_x0005_i6÷?Àc_x0001_6Cú?C¹%6W«Ï¿¤_x0013__x001C__x001B_åÅ?½+µtkà?k'¦íýhí?ÕJ_x0019_ù_x000E_õ?+º*¶Ð_x0017_î?,6_x0019__x0003__x0004_IÁ?_x001F__x001C_2Ü_x0002_ö¿¨luåò?Ù5ÂGWpð¿q¶:©ÉNº?Ï!ÌÖ6_x0001_@&amp;³_x0012__x0015_ÒJã¿q_x0008_ËÍÀ_x0015_ì¿ySRþR×ó¿È£_x0015_ò_x001B_Ü¿Ö3*C§û¿âû}ÙÚ?(åú_x0005_òõ¿$¿_x001B_3Ó°ü?H_x0013_Ïß?_x001A_1:_x0018_)ý¿ñ0NVU×?ë_x0017_e HÊð¿p¼&amp;TF^Þ¿_x0012_Æ$o{ØÀ?üKF¢Õåí?á¾°ãÐá?êî¾Øïï¿×À6þë¿ñ_x0017_3Kºë¿sþK_x001D_0æô¿_x0012_Â_x0013_â¤·_x0003_@{e­s_x0013_ó¿_x0001_xá_x001D_[óì¿ÌJ?WRö?_x0016_Ëý_x0014_¯òÉ¿Aj_x0014_H\£ù¿_x0003__x0004_ÿ(r`p_x000D_æ¿Õeø9ÂCá?Ê¯(_x0018_Nã?F_x0006__x0015_2Ä_x001F__x0006_@©bl«&amp;Ç¿q¡àýüÏÞ?ø_x0011_399_x0015__x0003_À¡	mh¼_x0011_é¿õ`_x0007__x0010_x¤?h¦èGè¶ù?_x000D_°ë{~sñ¿Dµ_x0012__x0007_#&lt;y?4úRíÄíâ¿_x000D__x000D_Ñ_x001E_Ç¿Õ¿fq(¸À_x0001_ÀÃGa_x0018_Ð?2ô_x001C_m,­ñ?úsÕ_x0002_¥_x0005_@àòHÛ,Ø?ã­ü¨±Â¿A3ÕJH¡?cö8uï?á?k_x0016__x0016_.ñ?¯U_x001D__x0004_»Ã¿k&lt;_x0007__x000F__x001E_ã?¸|¦	¸µ¿µpgt:Þ?ò¸1_x0015_M_x001E_à¿²_x0003_@Ê?*M:ÒÂÞ¿=®ª_x001F_5Ç¿_x000E_I$_x0015__x0001__x0003_G_x001B_õ¿Á&amp;¡Z´eñ?lûU_x0016_Ø¿_x0006_óV­Ê·×¿_x001D_ü_x0015_wÎ¿bbrå:Rî?^Ý_x000C_ÅÚ£Õ?º;;_x0007_iËÞ¿_x0007_$GêÙ_x0014_Ñ¿pdïªõgú¿ýæt6!²¿]~þ==/Â¿ä	ÄïGnÝ??_x0018_÷Â_x0016_u¿§û¾ãÝ?þU5S7ø?¤Í__x0016_ü?øëZñSÿ¿_x001D_ôµQr-æ?Ë¤eò¶Å?ú¤;7:Ø¿Áo4S_x0001_îÜ¿´uü_x0004_ò?Üµn_x0002_Ü¿|:Ýö&amp;æ¿bàZ÷Ïù¿»=¿á_x0018_¹â?õmG+)y´¿»=Öjú^÷?ú_x000B_{m2â?³¥} 5ö¿Ìõ_x001D_oãò¿</t>
  </si>
  <si>
    <t>48629080dc39da4a20ff5a8a1c0f9768_x0002__x0003_rR&gt;Dlû¿Î_x0001_ p»cô?1Ö}_x000E__x001B_2ú¿P6·~Yâ¿ _x001B_²B:Ó¿a_x0001__x000B_òx%µ?íg_x0016__x001C_Æì?ôÌ_x001A_$öú?;È¬På?;_x000F_Û_x0018_¤è?;ý&gt;|ã¿ÞrÐ¤ÝÎ¿¿H+Iç6â¿FË_x0003_i@þØ?Á¼¾8=æ¿»fóÞ¿°ºMo³-à¿HìGûÃÁö¿­çkA9_x0016_÷?°è_x0018_4]Ñ? 7&amp;¼Ê¿^Íá^ ?üº¹ÙL_x0003_ô¿Qé_x0013_Ç_x0012_ö?Ï_x001F_-`´·?Èo_x0016_v?ð¿±,Í,Ù]Ù¿ÖãÛ_x001C_TÃã¿7­_x0001_jJÕú¿_x001F_§_x0008_	_x0015_Bé¿ö1UÃæ?_x0011_Ü_x0008_v_x0006__x0007_ýjë¿±¶_x0011_#n[Ú?õ{_x0002_°¦_x0008_ñ¿_x0008_rF_x0002_OZç¿_x000F_«§Ñ_x000C_ù¿àæ³_x001A_}Ìù¿Ö&lt;Ö;ÿFÛ?_x000F_rÜ_x0005_BiÓ¿ÉÄ_x0001_º_x0013_õ¿È)_x000B__x0003_±¿Ú±òKÖ?:&amp;_x0003_n5IÅ?]_x0013_! 1÷?`	_x0019_^ûLñ?ÓU?¢·åö¿Ckº_x0013__x000D_!ô?î¦_x0015_ì	÷?_x001F_Q)_x0001_Hå¿$,Q'iµ¿qÜ ;÷?3LMØ·'?gZîÚð_x0006_À_x0011_ñýºâçã¿Û¿TAÓ¿é_x0004_B\3ö?câóPüÑ?_x0001_9ùÚwã¿g3#¥Ù?¸§«_x0007_ã¿Ê_x0016_°^ïmø?¸Ý3=Á?§_9½ 1õ?_x0001__x0007_Iä&gt;¯1ýõ?ïãOÂï?Ðàlhú¿Ñ^_x0012_;xÖè?ñf_x001C_ÔL»ù?_x0011_)ÁÏW Â?Í¢Æû^¾¿_x001C_ú_x001C_nª?(³_x000C_5ú¿)_x0019_êä¿_x0002__x0006__x0004_\Åüê?ªÅ,{_x0014_ì?¢ú«OíRÝ?_x001B_¨vÉÌ¶ñ?´l³hÙ!ù¿öh Ê¿8&gt;_x000C__x0010_åÔ ¿+UèXxÚ¿gz:"eOñ¿ë_x0002_/ÒKMÒ?n8f|Yñ?Å_x0011_¢_x0014__x0005_´Ø?*=ÍiQkæ?_x0004_5µ«_x0001__x001E_è¿úy_x0003_9KÖ?Í¿cÇ§õ¿éJëtO×¿×£r_x000C_X@_x0003_@ù¡G6¼/_x0003_@4Ê3ýGLÑ?î»½¯óç?c__x0002__x0004_{÷?é@æP©Kî¿é¬mþ_x0014_ôÒ?j-Í÷/Æ¿*_x0006_4G×¿ü¼fe_x0001_ë?½£¢ð?Æ9aö¼PÑ?ªÂ|Fdãø?ºÖ@_x001D_)i_x0003_@,Êáx£¿_x0016_)´·­@®¿\_x001E_ ^Ì³ò?``ÙXÀ« ?Ï gÏî à¿÷Ë_x0018__x0008_tÔ?Q)Mî}ì?u§¤¢µoì?xtfn_x0008_ãà?g³àÇ_x001C_Ï¿¢4à&amp;z;ð¿SÚ9+Ø¿_x0007_eïfð?&lt;Æ¼ Â%å?$_x001C_ãâ\1Ä¿Gc:LÐ²¿CyqÕÁÃ_x0001_À{Ä_x001D_Á _x001D_ì?i¾É¾_x001D_Ò¿Ì­&gt;â_x000D_¨ã?;tU{¸æ¿_x001E_¦U¹¹Þß?_x0004__x0005_ÔÂKñðÏ¿G_x0010_G!h¦¿E$¡=¸á¿ñ¸+`_x0013_þà?!_x000B__x0011_-DÐ?â_x000B_GÊ&amp;Ûó?_x000F_ï_x0012_xÕ?UÌQc¿¤?Í´õýl\à?»óÄþ£ø?êRPÁ_x0001_@³_x0001_6`Ó`ò¿û©"]!éõ¿+YªÃÀÿ¿úov9­º¿ç!©Oì?µA°ä?ÓÉ_x001D_ C¤_x0004_@S^Uç¥Ô?·ª+_x0015__x000D_I¨?¼àµX7¿Á_x0002_:ìo§·¿k^ßDY	ø¿ X:_x001C_´qà¿²W¬ÎãLæ¿çâ¡_x0006_eø?§¢÷h|î?É_x000E_ývùõ?[`_x001E_k¢_x0003_é?¢&amp;_x0017_µâò¿¬þï_x000D_×Ñ?ìê§_x0003__x0004__x0016_%º¿À°_x0008_Ù}ê?KvH3õ?_x001B_xrý_x0008_Ë¿_x0002__x0012_å°ôß?×u_x001D_í_x0004__x0001_ó¿¥!üë,ò¿ÍuôþÔ?7¹17Ü¿ÇÅJÃ{â¿Ïôù¡ê?$_x0007_áUó_x0019_ÿ?_x001D_ê$*_x0015_í?c4¼éßÁ?ë»d_x0011_Ö¿pðà!&lt;¸¿_x0012_9Â_x0004_´ø?Ù³@2Û÷¿_x0013_½ñ«¿á?Èó6O®û¿âíN´A9Î¿_x000F__x0002_a{!_x0016_å?3SZ¶úÙ¿aÕÎ_x0010__x000C_è?Kãè_x000F__x000D_ÀÐ)Î&gt;äÔ¿Í7OloË?&lt;¸;_x001F_#ý?ú.¬¢ÀÓÿ?Ué³©_x0003_Ø¿oº«(_x0007__x001D_ì¿O¿&lt;_ºÔî¿_x0004__x0006_+ÞlÓyË?To?_x0005_6¡ì¿_x0005__x000C_X ÞÈ¿¤_x0012_æUñ?ò-_x0010_Ùïã¿g 	»¢ë¿#!­üsê?#~_x0002__;iÿ?ü_x0002_±_x001A_àÉ?Pï"èä?	²mçù§ð?_x000D_¹ùÇÆò?mñ+XÉñ?u_x0006_¿Ë Ó?gëS:.É?ÞÝ¸í°ðò¿rlöñè¿5 ¹+õKÚ?P¯N!H_x0003_@·s?ez¿¿4ÿ@%Ú?¬n{_x0011_Æ¿+=¾Ûùµ?L£B]û«ó¿ì1ÌÊ£9Ú¿²_x001A_à+Çá?kicí?Òd~ÖÇã?k-_x0007_ÿf-_x0001_Àî ï6sÚ?¨áé¼Wø¿BÝ¥_x0001__x0004_üÓ?_x001D_þ@Ø?gïã5ë¿]s_x0003_#Zõ?å9_x0019_bæó¿6º!&lt;ø?âÆ&amp;z_x0006_6ê¿íUÒîMõ?ÞOÝHà? _x0013_zxÓ_x001B_ã?_x0018_tÍ_x0019_[Äó¿Q;!ª®*×¿B_x0018__x0004_æ¦JF?5{	Ýyà¿_x0014_÷íåÚíÓ¿£¾}6_x0007_,ö¿»@_x0001__x0018_Î_x001C_Ù?l_x0019_°Aüé?rz_x0003_8·?vÓX_x0012_ë_x0008_ô?$_x0007_´©ïñ?'ãµ{/@_x0005_ÀÆcÉ)¥MÔ?ñµ_x0017_õXýÉ?:¤"_x0011__x0002_§ö¿ól_x0011_«uÀô¿©oB-Bå¿p_x001E__x0006_8á¾ô?ø´+­¢Ç¿_x0014_^4_x0010_¸¿_x0011_o¼*|ø?à_x0018_üù¼æ¿_x0001__x0005_!$Ä_x0016__x0007_Gô¿_x0010_ý«VMø?u* 2Îºð?~Së],Î¿_x001E__x0004_¼ßì¿²Z&gt;I£Ô?ñiý¡_x001B_læ¿?pLõíûé¿_x0017_É¡(âé¿ae#_x0006_QÛ?í	ðÅÒÐ?t_x0008_; ré¿GÂ_x001D_sFòè¿wB_x000F_/xó?e±¿¸EU³?í_x0002_$o_x0008_tö¿Gl2_x0015_QØ¿:)2Áü_x001C_Õ?Õ7ª6rHæ¿	s_çÃ?îáUÿ+þ?Fÿ_x0010_Y&lt;íó¿e_x0003__x0016_uìñ?_x0017_í_x0014_¢Øæì?ê._x0007_G£_x0004_°¿LÁÌ1DÔ¿_x0005_$ióÀ¿û_x0015_^ðÅÃñ?ZÒñË_x000F_ò?ß_x000B_#]0Ó?;-éA_x0005_éò¿¹å#@_x0001__x0002_mIÜ¿Ã7&amp;Y®eØ¿IÄ=Õo{Ì?P¤öâj1ñ?lªáâ¿¶¿_x0014_"|y­°Ô?ÄÇÓ? _x001A_ß?Ôì±|=Õ¿voöh_x0008_Ï¿ +ßu_x0010_ñØ¿Ê ¹Pì&amp;ë?B­ú%¼õ?w÷÷?_x000B_H_x000B_Ü_x000E_«Ù¿Õ:_x001C_kÖMé?6_x0013_VÁ_x000C_t_x0001_@³É|£ÅÙ?zKÕ¼R¹¿_x0016__x001D_ý_x0012_Ø_x0011_µ¿VVEY{ñ?äÖd_x000F_ô?÷»3V_x001E_NÅ¿¾_x0002_ÀWìØõ?_x001D_à_Û7å?T|ÕvHõ¿+2±b_x0015_zö¿_x0019_´joéùÜ¿_x0018_T[_x0005_?9¤¼ÌEÁ¿u¿{¬2ó?_x0006_Ê_x0013_©oØù¿óÂû×_x001D_zä?_x0005__x0007_~¬HRð?_x0014_.R£ñ¿!¡_x0015_m9î¿®l_x0010_&lt;=Ü¿6Xá¯çéÛ?_x0011_?º_x0018_¾9Õ¿öþ`ÔÝ¿søR+}í?¿=Ò_x001F__x0003_ô¬?°_x001B_.MÝÐ¿[ò³¿¡$Ó¿ÿNÜü÷±ü¿mMÞ_x0001__x000D_ ä?3îÚ$_x0002_@^¹ãø¿Voá_x0001_¹Ë?Û_x000E_Ð$öð¿7_x0014_8Ñ¿lÜÏ_x0018_ôÛä¿aK1(¶?ÿQ_x0006_Ø|\ß¿õ_x000D__x000B_Lÿ?Añ*~ü¿IÃV¡	á?w_x0010_^ûïø¿I23ÿÃèí?x$Ø5àK_x0004_ÀVWû_x0012_ìû¿_x0002_»Nª_x0011_ý?õgÅ/	_x0001_@û³+-ú?+ÿßB_x0003__x0004_ô¡ø¿ð_x0017_Q{JÎ?uÏ0_x001F_ç?_x0003_T0ÜÖ,â¿¥üù_x0012_Eyó?ú{_x001D_è%ÿ¿_x0016_S_x001F_â&lt;áá¿ä_x0013_æeÅ?¯ËUòò¿Hý=~·{¿7gõ°¼?Ü¬_x0013__x001F_Êy_x0001_ÀZòDÚk_x0004_²?ãüÎ_x0012__x000D_å¿ôÈlò¿rü©%LØ¿µ~t¤Óø¿Îª&amp;V6ð?H" _x000D_U¸¿_x0014_u`_x000F_öwó?$"l,ëò¿/¹|ìyPð¿ü+§_x001B_â?|ççì_x0002_ÀqA*5ôbÉ¿Ã_x0006_IáØ¿îÿ®Ü­ïï?)_x0017_5YFù¿ÆE_x001D_Îø¿ª2{÷ ÿ?N¯ _x0011_ýü¿À_x001D__x0017_#_?_x0001__x0003_ÅH:§u9ô?÷7Rö®?p¥&lt;G¦Àå¿¤45?Klô?æNÎ_x001D_$_x0001_À,9Ê'×rÑ?_x001B_Ô&amp;ø¼Û¿ÿÉÓÔ÷¿VÞEm2_x000F_¢?äÂK_'ì?'Î_x000B_,ï¿Ô~_x000D_~_x0012_ë¿RÈ`_x000C_sçõ?½_x0008_ÜkïÈ?¬a¥0ï?)oÃ_x001D__x0015_ï¿6³ÁÞ?jIø2Zò?`_x0004_)¬]ã¿ jõ&lt;¤?\_x001C_©¡¿ÏWdr_x0002_Õ¿ÞîBØ¢cã??P#Ì¦_x000C_Ù¿Õi);¤ê?ÜÀSa'¶¿­×ßóåâ?_x0019_¯%*kgæ?_x001E_§2_x0012__x0017_à?4â'0Ô?px4î¿ø¦@t	_x000B_Ñà?­7&lt;3Ô_x0014_Ò?_x001D_ 7°_x001C_å¿ó_x0008_#)®¹¿ R_x000C_Ì_x0002_«é¿_x001F_L6½Tù¿=àìdwì¿ 0Mø¸ß¿ïèR¦§ð¿i_x0016_÷Æ#_x001C_ç?ÂâVhFÝ?Ã_x0011_Ö_x0017_ éß?ZÆP%_x0019_Wå¿­n\ÉLò¿­¸+!øÕ¿í_x0019_|À_x0004_ê?ÞZ4®y·ð?­_x0011_T_x0018_æ?Î_x001D_²_x000C_xª_x0001_@úÂ¸LÕ¿×_x0003_ðÿ%Kâ?òä_x0004_D1á?_x0019_.BJÉó¿ý¿I¡&amp;Ù?î_x0008__x001F_Þd_x0006_@ÛLO±ø´?_x0005_®Éq¹_x001D_÷?)ý!¢O	À_x000E__x0004_¨À(ýë?j_x0007_"¥Ý?dd3Í¼	ÀCÊÄrËï¿_x0001__x0003_$_x001C_+&amp;ÇÓ¿¥¡«7_x000F_Ì¿O~÷r9õ¿£ÛleÐý¿Ñ5ËS/ÌÙ¿éiù»ðø?á_x001F__x000E_¢,P_x0001_@_x0004_§O?=Úæ¿ÞjC×_x0012_Nó?BC9}ê÷¿kºS_x0002_ç§è??^@_x0005_Sî¿¹ì@sõÛ¿09PÝÄÈØ?É¿%²	Öô?Íë_x001D_Bÿoÿ¿_x0001__x001F_Aüägà¿IöûHvåæ¿!ZæA_x0003_è?¯´ö÷?elT¡&lt;ÈÒ?]°D#ËÞÚ?g©^ýÍ¿ÉÝ_x0015_¶Ô¿Ïú[ítÇË?\Ó/­­ê?5zA_x0012_è¿ÞMûÒõ?r_x0012_»ÅÃç¿%_x0003_ïdå?~_x0016_~Äª_x0002_ù?BSâ_x0001__x0002_òÑÜ¿²EyÉªDÙ¿_x000E_Ç_x000D_Ü¾é?2ÉI_x001F_¡&amp;Ñ?dÎ«XÓñ¿P)'×_x001A_í?¸¹þënÑñ¿DV±_x0006_½ñ¿¼A£oJFó¿ð1OÓ?¼ìõ$üó?_x0013_b­j5Ý¿ET3&lt;DØ¿J_x0011_¹ÕgÉ©?ËÖ_x001E_@ÚÐ¿_x0018_¨°*$ú¿Keghvcò?½úèéYî¿QÖÝ_x000F_	Å¿*?_x000B_&gt;:7À¿Ãn_x000F_Ðl_x0007_å?áSB_x0010_Ñä?Û8Õ7Ñö?ôñÆ§Õ_x0018_Õ?¥ÙÆ-è¿p&gt;ßG2Û?~b_x0012__x0017_ÎRä¿MmFýwÍ?@^_x0015__x0017_½àò¿ó_x0005_ëÕ§Tø?kÚÆoe_x001C_Û?_x0002_ô9|þ?_x0001__x0003_úJ_x001E_úoÁ?^öÞZè¿±a_x0015_±¥ßÍ¿ÞCID_x0019_Ä¿ÜãFiÂ¿}1D¾_x0004_zð?M_x000E_ÝØ)¼ë?î¥ùð&gt;ã?ñaö¸_x0015_à¿¥oåD²#á?ÌÙ2áÞÞ¿_x0006___G_x0002__x000B_ï¿¬)Q_x0012_÷÷¿'íÙD¼Må¿M79¥´bë?Õ_x0005_À£SiÔ?_x0012_#éó_x0013_F¤¿Ù3Åº®Ç?_x000D_]Dê×å?_x0003__x000E_6FÚ¿îétQ¶´?Ü_x0013_¤ö_x0019_ô¿úÁÈ¸_x0019_Û¿¥å_x000F_YÞ¹j¿	²ãÖÛ_²¿f~¤l_x001B_ò?«üø&gt;_x0003_VÑ¿öAQUgÒ¿óÿÒ+zò¿O ¹½Ï¿±ÖÆ_x0017_¾¿_x001D_^w__x0002__x0005__x000B_Lð¿ýY_x001F_j)è?×àHEçç?¢_x001C_E-7cè?Ö*mó?Þ_x0001_|mÐ?ÿ¥d¯_x0002_À}Æ7üaßí?Û=·°åé¿f_x0008__x0015__Tá¿·Ï_x0007_³_x000F_ýê¿v_x0018_½_x0017_&gt;Ë¿Ü,Ð6³ñá?bÁ¢_x000B_Ù?^_x0008_âö[Ý¿_x0018_Æüãäjä?Ö@¾±ô¦æ¿_x0001_`C}àõû¿,ß¬_x000C_Uiô¿Ï±ô	Ãâ?äIèk_x001E__x0003_@´×ÍË³_x000F_ù?©Å®Õ$ù?ÂW©/_x0007_ç?_x0002_¶8oÑlõ?_x001E_ÜCd\Í·¿_x000C_­}ã/_x000E_Õ?I&amp;2øqÕ¿_x0004_;¿kÏ_x0003_Ø¿v_x000F_¶wË_x001B_Ù?&amp;,_x0010_ÉÇ¿Tª½6_x001F_+ú?_x0007__x0008_æ_ÉLö?B¦À_x0005_$áË¿4å¬§d_x0016_§?´_x0016_í}_x0004_dÒ?°Íë¿ïT{_x0004_êÖÜ?ÇÀî&amp;Wð?_x0011_n°_x0013_-_x001E_Ü¿_x001D_Ñ_x0014_îç?Þi4@_x0019_Oà¿A¡&lt;«?TìGùG ù?Õ__x0005_ø+à?|ïôVe_x0007_@z_x0011_j»v_x0014_ð?`_x0002_7nà¿M®_x0001_´;è?7JÃ+¸Û¿/Ô¸ÜÉõ?Þ`_	xë?I£É³Õã¿tT	ÎÁø?¬¶]_x0003_Ó?f´Ä*¦J±¿ð&gt;me^Ö¿Í©²&gt;_x0015_È¿~Z3e«óó?s7bÙã½Ú?_x0006_Í_x0004_%õ¿­Nû_x0010_r¼?ÊðbKIÓÖ?»À?_x0001__x0006__x000F_Yæ¿Ä)I_x0014_hý¿|£vtÇÌ¿ýxxÌBvÜ?Ì·_x001C__x0017_¢Lô?¢"÷¿_x0005_®õ¿i-ïòf_x0004_À0j_x0008_ï×ÃË¿á_x000B_2x.à¿"Kq_x001E_IÃÕ?øÇ~_x0002_Ö]?Ì_x0002__x0015_,9Ê?_x0018_e_x001A_$Ð¿YLb¦ªØ?rËmîì?/~¹8_x000B_¨_x0003_À¢ÜÈ'Ví?çëå·i_x0018_è?U3	s¹è?,å_x0005_¸_x001C_ø?4_#ry_x0018_â?B¦æ?tñü¿Aë~Ô×¢¿L_x0006_%ô¹ û?íÜÀ_x0007_}å¿_x000C_·tiÍ?(¨&lt;_x001A_Ê_x0014_å?]¡_x0004_ì´_x0002_á¿UÎq!Ò?z_x001C_å(_x001B_ú¿KÔ_x0015__x0007__x0014_ø?Êx ëÀûó¿_x0006__x0008_[G_x001C__x0004_Nð?­r&lt;Ã;ä?Õ×Ö¤?	ñ?_x001F_xsËK¿_x0015__x0007_S_x0001_@ÛcÛà_x0018__x0001_@Ièª_x001B_XóÃ¿_x000B_ñ¸v'Æ?ST~¨æñ¿Oq|F%A²¿ä_x001B_W_x0002_&gt;ö?³G_x001F_UÊæ¿¢Mlès=Ö¿²_x0015_^6æ?]_x001B_ñÆpÀå?_x0003_ò­kÏä¿	W_x001D_ÙxAë?·øÐæ¿Û*3nG³Ð?;X_x0014_&amp;_x0005_ò¿±ë:GúÇÉ?_x0005_¬Z_x0018_é?vóÌÃz¯_x0002_@¤__x0006_[×È?ÚÙ.jß_x0001_í?5@iKCÂ?ÛXí_x000F_AYû¿¥IZòÿö¿¦±òä_x0015_Ô¿1Ó«hi _x0001_ÀÉÄ0ªð?Ew_x0012__x0001__x0002_áÔü¿òç[×À¿8_x0017_Ñ%Wâ¿þ¦_x0015_0Cmñ?.ûy?*ñ¿Q7QoS_x001C_ú¿Ç×OiÊø?âËÓ)ä?\Þ_x0012__x0004_âæ?©_x0015_Ê_x001E__x0008_Ñ?_x0010_04»²=ÿ¿UN2_x0002_ÿ?d_x0018_§§ÄãÒ¿[/ÌêØÜì?Í"#ï-gã¿935Åé¿e=/T_x001D__x0005_Ã¿ìH_x000F__x001D_6ôâ¿ÁkÃ_x0014_v4ù?åÂò_x000B_Ô?­#ø¦õ¿áz"/ßÝ×¿	~æ-Èí¿·&gt;0ûAù¿_x0018__x0019_9Sû¿­A !À?z:××_x0005_@P´ßþbÔ?©_x0011_¡s75ò?@WrZáÝ¿_x001D_×?¿uÑì?mD_x0011__x0016_ä§ó¿_x0001__x0003__x0017_ ç¿ØÖle¬Þ÷?¿-¯¾°¿Ó´éGßì?É_x0012_|Øö¸?c*Èa_x0006_Î¿Â¢Ó%_x0003_ç?ó;Å1d_x000E_î?ÉßG*Àé¿ó*çxLËÖ¿Á)ÍÞL_x0015_×?ýó,ñõ?Í&lt;_x0001_p_x0013_ê¿	©_x000F_¶p%Û?DÅ(Üö?»_x0018_±µÞOþ?Îýö¥À_x0015_Â¿¢_x0002_I50oÏ¿s×0=Ùî?-_x0007_Ofá'_x0007_ÀèÓí5Ô³?PÑ¤&amp;S½?ÞªÍ"Ñªð?&gt;²&gt;ßuò¿¡LH!_x0014_Â?É?ï½goñ¿õ_x0006_õol\é¿Ía?_x0014_¥¿]Ñv»syÞ?ÅoSp\_x000E_ï?èQùa{Ñ?¦_x0006__x0002_÷_x0002__x0004_x}ó?_x001A__x001D_ÚÍÉÚò?rÕ_x0001_¿°å¿ç¶_x000D_E©wå¿\ØlÂ6ç¿\|_x0016_à/_x0018_ù¿~_x0008_eæ	µå?Êr)_x0011_vÃ?ÛB_x0018_Ò_x0010_é?zû_x000B_c¤Ðÿ¿_x001E_mU¿_x0018_&gt;Å¿PÇÒ)w°¿³êÙ_x000F_Ü?[T_x001A__x0006_Îï?aÆ`:Ô¿KZ'kòö?yáMEüâÐ¿:p©ÍÍõ?²³})á?±û_x0014_Sb_x001D_¿?Üóm%Ûµ¿_x0003_¼´8Ùø?sYêÑÔ¹í¿å'¤­wôí¿_ .Í'Wë?Há_¢âü¿i%Vðr_x000B_ò¿õ¡×&lt;j  ¿¾fÀJ5æ¿¥_x000D_êÇH[ä¿â½±Ïq­Ã¿Qw½qÖ?_x0008__x000C_Þ²ÆöLÈ?_x000D_;_x000E_!÷?8ºd&gt;?.ý?àÁ4_x001E_j¹Ñ?_x000E_'O`#:È¿9YË_x001B_N?g&gt;#Jâ?Üê&gt;í_x0005_õ?Ix¬õ¸Ý?t_x0003_KIñ¿_x000D_ûîK$rÊ?!Ö8J¶_x001C_ó¿ÑùW_x0004_zë¿_x0001_ùöWÆ¿Ôn_x0008_ËñI°¿ÑQÿ|»Øø?_x001B_Ó§êMÄÐ¿¤k3@Þ¿JýÛ\B·ú?&lt;	Â&amp;¢_x000B_Ý?Í_x0006_+Ùªå¿_x001B__x0004_¦KV§??*}ÐÕ¿_x0005_ÒÝHBÝÖ?_x000E_¡_x0012_xè¿JX_x0014_R¼_x000C_Ð?$Ú;ºÆQÌ?&gt;«_x0005_M]¦ô?äöl_x001A_ÒÝ¿Ûó'_x0002_åYý¿_x0007_c&gt;£a%Ð?_x0002_ô_x0012_4_x0003__x0006__x001C_Bí?³ýYH.Ï?_x0019__x001C_.\iê?D6oÛ!ø?®.2¶ÚÔ¿'_x000C_}_x0008__x0007_ù?(â7*!mÕ? `_x001F__x0001_Mæ?lÃL'vÞ??oýzZRÔ¿vMÚ}¦ð¿_x0006_Ï¸£Øý¿e8n_x0018__x000D__Õ?×Ù$í6rÖ?»¸Õ¸_x000B_û¿_x001F__x000D_ÊNnö¿1§eçË?í_x0005_Co;_x0005_ñ?9cñoT7í¿|À_x0018_ó|Ú¿ù×¾4ði_x0003_@&amp;(_x001B_ë?ý}_x0006_&lt;³Û?!`_x0016_ÃAÉ¿ g_x001A_ä¬Ñ¿&amp;_x001F_b_x0004_ò¿_x0019_ÚØÅY[ì¿ _x0014__x000C_F[û_x0002_@=ý9KGËÆ?="µô?6&amp;B(Ó»¿#óEýã?_x0001__x0002_óïº_x0007_{â?«àe$ôöÑ¿£à_x000F__x0007_úÃ?¥|é_x001F_tê¿1]Qx©_x000C_ó?_x0001_í/þ¤Ò?BN	Ê5ç¿:bÉ}B_x0003_Â?·×Èr ]â?]dÄT_x0006_lí¿BÖ_x0018_U_x0011_ç¿&gt;Ï 9Z¿É)ü_x000D_õ¿X~_x000E_°_x001D_ËÈ?ïÞ¥ævië¿"wg¢_x001F_½Þ¿y:W{÷?ãÕ@´_x000F_´?UæúâÇ×¿_x0013_ÄÔ_x0019_Ðë¿;°eúÍàé?&gt;¤ceÐã¿_x001C_rQjå¦á?Äy·÷¿ÿñl×_x0019_î¿wôPübà¿@=ëÎÙ?ß¿øJbm×¥?_x0003_Ö¶]Xzñ¿Wý_x0015_S_x001F_ªò?Äé_x000E_7~Ð?2B_x0004_÷_x0001__x0004__x0002_/æ¿_x001D_é_x000C__x0001_Ó_x0002_ù¿r®HçbÓé¿jÏh_x0008_6ç?eí&lt;¤åÃÐ?9_x0015_³ìBö?LoË&amp;`lÝ¿c_x0005_ÿÆºâè?Ò]À_x0013__x0008__x0019_ó¿À_x0017_iÛÇà?(tªÜQ¶ì?î39»Ùpä¿ú&gt;q;£ó¿Ü(rZ_x0004_ã¿--oÌí?åý,Hä?_x0002_ã0_x000E_É_x0003_à?6À*_x000E_vkÌ¿_x001B_Wðkwý?UüÁ_x000D_ª+æ¿5äûB%ðÕ¿÷Må¿6Óö¿`­`,_?¦¿e_x0014_¿Ó_x0001_Àê»øâ_x0008_üò?ËNÏ	,î?_x000B_ÂÔ?´ã?_x000D_À-_x000B_ôÃ¿N_x0007_7ô#_x0007_Á¿xÌ9&lt;Ì?«uO_x0006_ûÑ¿3·bûlÏñ¿_x0001__x0004_³AM_x0005_k_x0017_í¿Àµ}Í´â?»¸_x0003_~Ý?}¡ë,azè¿%ÆD&amp;Pù?-ü9¸#¿¯k_x0001_"ã¹¿µ]àÏ\³å?RÑ¾«Ï_x0013_ª?_x001C_7_x0001__x0002_ÇàÕ?=Ø¿Áß1â¿7_x0008_³æ&lt;«¯?&gt;Fµs	í¿è·b(­ô¿_x000D_bæEzÝ¿'ý_x0011__x0012_uã?¢_x0005__x000D_.È_x000D_ñ?J_x001D_þ1»Ö?_x0008_¼Ì_x001E_ÉMÂ?k$_x0015_´à¿_x000B_º`,K¼Ù?ææW~bÔ?_x0002_søgÑÙÒ¿1­Q Øsù¿Bßø_x0006_ß¿òü{"~Êå¿D_x000E_øs¯Kê?_x0012_ËÌ_x001E_Ëâ¿%'©_x001C_¾_x0004_Ý¿ý_x000F_ÌËWã?Ñ?HEÖè_x0006_@:ý_x000B__x0002__x0008_q&gt;ð¿_x0007_¾­:·Õ¿ýIoÛ®ùÈ¿Da_x000C_Ê®$à?&amp;¦_x0013_lõëç¿úÔó_x0005_oç?ønÉ*f_x0004_Ý¿§£_x0017_v5Ò¿"_x001B_%å¿¨ªwmgÚ¿	+FØö¿Ö|Þû5`à¿ï_x000E_6Ä¼ó¿_x0017_d_x0016_cAê?¾=1M~Qò?vÿ#êÅé?)Ðø_x000D_AÙ_x0003_@_x000B_Ø_x000E_\,á?HéV©ù)ô?oZ¼bÔÍ?Á¬M#S/ ¿¿qD£MÕ¿%_x0005_ÂQ_x0006_Õ?BW½_x0017__x0011_ü_x0001_@m÷nøä?	f_x001B_7Í0ç¿Ï3ã-ú_x0002_ÀwàµïeYó?ÍBÇ_x0018_9Èï?_x0013_»G_x0012_6ù¿o'ÆBV²È?±·_x001B__x0005_Ã2Ô?_x0002__x0005_}¹Í_x001E__x0004_ú¿L¥Ó_x0019_¬à?_x000D_e&amp;_x0014_;zä¿ÕÿM´á?JbªÙa_x0019__x0002_@Mc~6¤ñ?4¯Å!à_x0004_À¦LÌëôà¿èª|¼_x0004_kó¿_x0007_Ð1;_x000C_ÈÄ¿^YÂñ¶ß¿1è"Ö_x0001_@_x0012_Î3v® û?ÚD#÷ dþ?³_x0001_ió_x0006_¿%xÆ5HWç?_x0006_-Í_x0006_/Aè¿³$µRlÖ¿¤_x0015_¥_x0015_Â_x0003_ç?fy¸Ç_x000B_ÊÞ?ò_x000C_Açè¿ï°x¿Nþ¿_x0011_°·¦o_x0017_×¿5_x001C_»ÈÁgÑ?÷|ðLç?al£-Í_x000D_ä?b_x0008__x001F_+®Ë¿xQ}&amp;glå?_x0001__x0006_u[g5Ò?Ù/Üô÷Á¿O^¢dûCã?÷mr_x0007__x0008_'Ø?Ý8&lt;_x0005_råð?4­_x0016_+ÑéÑ?ëÐ_x0006_Ã½Ó?½{\J_x0001_@JsÞØå_x0019_Ú?_x0005_Î »_x0016_þ¿R¸k[¶ý_x0007_@é9_x0006_nMÎÔ¿J_ô=@Îô?&lt;Õ_x0003__x0008__x0008_¯¿äÚÿ_x001C_¯úÐ?·15þòò?_x0014__x000C_L©dúð¿çfÛMQë¿Äp¯N_x0019_ö?¥OËO"pù?ûØpÝ_x000F_áÖ?_x000C_ÒÃwÎ^_x0004_@Ð1·_x0016_,à¿ý­]4y&amp;á?d¬Ø2Ôð?AóU%g_x0014_ñ?#©ö_x000E__x000D__x0018_ð?èÆmÖ7à?tVðh!Ø?Wß}Wúà?lÀ_x0002_h~È?2`C!&amp;ò¿E÷t¶Fñ¿³#Ã¾ ô?_x0013_¶_x0019_SòÜ?_x0002__x0007_ç_x000F_þÿí?Îv}N_x0006_óã?¸JG|»ä?_x0011_K_x000B_Û6á?¢SëÚí¿köµó×?ô_x0015_µÙm_x0003_@Pó_x0016_/á_x0001_»¿(ð_x001F_áµ?ÃÄÕõ_x0010_Å_x0002_ÀQ`ÆPe#Ò¿ÉÖ^²_x0018_Zà?«dÑî ö?ô£MÒ_x0019_ñ¿±¦î¨ÁÙ¿J&gt;Ë¥Ýÿð¿²ÝR% µï?hûq¿ò?Æe(t9ÄÊ?O¿e¢§¿_x000B_×_x000C__x0005__x0015_Ë?{J*_x001C__x0004_@Æ_x001D__x0007__x001D_2·ê?×$b¸_x0016_÷¿º}_x000D_|_x0017__x0004_Àx_x0016_ìÞÒ×ç¿ÝZlý2ß?Ø?o$×¥â¿ô=JÞv÷?9ð_x0018_,íeÚ?_x0001_º=¸_x0005_ÀES²å_x0003__x0005_¡¤õ?_x0012_ïl|_x001A__x0001_Àâ*Uú4H_x0001_À_x0001_1óÊÜ?úN}Ó_x0004_±æ¿þQÓÜÞ¿lg°Üâë?³Îô#î§Á¿g±÷ÕEaê¿0¦JÒm_x0011_÷¿`ì_x000F_r_x000C_ì¿¨*mj½¿_x001C__x0013_ö¦à?ê=á³Ù_x0003_@ýTË¥¢?"Â$ÙGè¿ê4%»p¿_x000B_OqB®æ¿¦_x0019_wI_x0007_dè¿ÿõ×ì¥¿X£_x0007__x000E_7ùÃ¿	_x0011_M&lt;Xô¿cJB{ä¿«m¸rå¿ëA9W¬é¿&amp;_x001D_¢á?Zóf_x0002_È3ó¿/ÀAªXÐ?_x0012_Ç_x0011_0_Øñ¿_¸êè_x000D_oÛ?_x000F_©äÑ?7\:Õ_x001F_ëø?_x000C__x000E_ 1±Ï¸rè¿Ë¬É¯ÁÖ?ÊG£/ð?_x000B_Ýmÿ¿Î?_x0016_À³Õé?_x001A_Ü¼ð[ï?g6_x0001_®à¿ØZ_x0014_×`_x001B_{¿©F_x0004_¾î¿©$T] à?_x0004_)áÄ#æ¿_x000D_	õÇtýç¿_x0018_Ò2÷_x0016_ç?;_x0004_ R_x001A_x·¿³7@æïé?¦Ö_x000E_®#Å¿óðÜ²[_x000F_ñ¿_x0008_ÊXmS?n_J_x001B_ñ?Õ!C@ÿ¿&gt;E_x001F__x001E_àR_x0007_ÀJ1nCÛÏ	@ê0-f$/²?_x000D__x0005_ó_x001E_å_x0003_é¿g_x0019_O­_x0002_ö¿$éÝ«Ð¿â¶ûñ·ó¿Xa]2Èâ¿-æåêáá?ýÅ&lt;¡ð¨?_x001F_@'°(_x001D_Ñ?G¸_x0006__x0008__x000B_~Zò¿ØQ_x001C_Ènó¿F_x001D_?ðb_x0004_þ?vòr:Éç?è#_x0006_Â ?b_#_x0017_@ñ¿'Ö._é¿/¾}7#±_x0008_@'Q*:ç?+1õëC_x0003_½?^@]ë?¿6yu_x0001_¢¿!º¨Qñ\å¿0Ây_x0004__x001B_«Ò¿Ë_x0005__x0008_R_x0004_£¿ûD³ÞB¹?_x0007_ÀPGã?ÂÞ_x0006_æì¿8¶ò¦_x001E_Z_x0007_@ÉàTdq²è¿L&gt;åa±?_x0002_Æ°çÆ?º¬_x0019_ð·fë?	!_x0018_//¥þ¿_x0016_Oø&lt;ð¿î]_x0015_T?õ_x0004_Öê¿)é/Û}_x001A_Ô?ÐÓNNS_x001C_à?ñ_x0003_J_x0016_5é?hÈ_x0016_ûhWè?²@ÕÉ_x0003_)ê?_x0001__x0004_·ïUi$Àú?_x0008_ô_x0010_bL¸¿ó_x001B_Ë_x0006_õ¿dLMVÞgÔ¿Z|ú	ÿãÂ?!^yB|²£¿_x0002_Hî¢äþ¿¸Þµxiñ?¿Ôqùcð?çpýD_x001A_è¿Ïj(I0ä?Çñ*ÖZÊ?		Ö¤u|ù¿C@A)_x001D_â¿0À2V|ã?_x000E_§@_x001B_ñ6á¿_x0013_.ã_x001F_Ì?,Y_X^Ç²?¸£_x0011_Îü÷?eg_x000C_]õ¿_x001F_´_x0005_?Ü_x0005_À)ÊÅô¬èø¿é_ëT_x0003_rÔ?*Õª?«Ü2p&lt;ñ¿³$éQuëÈ?hù_x001E_¡_x0008_î¿µ_x000F__Â_x001B_ê¿èú|_x001C_ñý?Á_x0006_ô_x000D__x000B_NÙ¿rü2_x0013_WBí¿Èä_x0003__x0006_f4ë¿_x0005_È_x0002__x0002_fç¿(_zA&lt;ãÃ¿ûió²ç¢î¿,TnoÏ1Ú¿°§Ã_x0018_Î??_x0004_XfÊ?ëõWè¹_?¸suö _x0005_¿¿&amp;Ä'?7]ã?@ÍæG&amp;Ò¿õ¼ãÂü¿ð0Ã_x0006_á¿ÃZzá$}_x0001_@·v&lt;_x0005__x0018_(Ä¿3_x0011_,Ï´+î¿Þ«Þ¥öê?ÐÂ#&lt;è&amp;ô?|_x0018_@ÛâÈî?_x000C_M]Q"Á?Øg¯mûFá¿ºoøzäû?P_x0010_ý/_x0013_&amp;î¿\a1@ÉfÀ¿-èG}B_x0012_Ú¿NÉgX_x001B_åÜ¿ óM_x001C_G§å¿¤FRçlì¿_x0001_&gt;­è8_x0003_@_x001C_eÿ,»þ?ÕÅA 08Ö?¹R_j_x0011__x001A_ç¿_x0002__x0003__x0007_ä©AáÊÝ¿!"KâYü?Ê_x0014_HÏ?&gt;û¿[¸{ì¿x_x000E__x0014_S_x0005_ÀX_x0010_ñ¿Fë¿+¶_x000E_,_x0001_@Kff_x001F_áµÓ¿FIV_x0005_§¬ú?Ê¿_x0004__x0001_oö?ùØ ]8,õ¿KøôÖ¿öv3Ç¨¨¿ñ·_x000C__x0017_W8?¯£ñÖÜ?×_x0002_`#&gt;Rû?;qÞÎ©ò?«Æµ _x0019_3ß¿_x0018_j_x0018_:'£?Ûáµ¢Kê¿Ò1[_x0006_Üò?_x0016_"ê-÷`Õ¿`jÀ±è?!]hãØ]è¿_x0013_ÌKÛªâ¿ÕYl_x0001_=º¿L_x001C_ãùçð¿_x001C__x001C_&lt;oåù?û_x0008_{É? øIÆ¹èï¿_x000D__x000F_=¨\yï¿Ð&gt;è_x0003__x0007_3\¿1ç{Fófà?hurÒ_x0005_&amp;õ¿³?&amp;àð^Â¿HÚÁª&gt;®ð¿N¥Ç'Éö¿¨_x000E_/9±í?µ;ãØþ¿¿$6_x0005_-ð¿eY_x0007_=.ò¾?:-_x001A__x0016_qªí¿ß_x001D_ÌTÖé?_x0017__x000B_×/_x0011_Ø¿_x0002_Û¾tä?h_x0018_:_x0014_ä?@_x001E_ªþåð¿YfÔ?ó?_x0004_µZLóÏò?â_x0001_oÌh¹?é_x0015__x0005_ìGÚ?gyzbMç?)¼[´(cê¿lfòí'ýû?_x0006__x0012__x0011_Ù_x0005_Îí?Ç·püè?uôV¶(Fó?£ ùT¬_x0012_æ¿éW_x000B__x0004_¿7_x0002_@b_x0008_ÅHíá¿°b_x001A_ö{¿q_x001B_åø_x0001_Àè#Xw£Ì¿_x0005__x0008_¿0s$mò¿ó2U9J	­¿¶³~õÃ~Ï¿_x000D_µg@Cã¿2_x000C_ "\Ì?»RHd_x0011_Ì?DëÀ}u­¿_x000D_°_x0010_X£î?æýñË2_x0003_ä?Ñ¢([ÚÞ?äºs»_x0015_â¿_x000C_hÉ:è¿_x0010_¥ Ø_x001B_Í?EãP_x001C_Øã¿á	_x0007_ÿ¦dà?cÈ_x0012_®_x000C_§í?ã¿[*½û?\_x001B_Ò_x0012_ZcÙ?¨Y_x001D_oZ_x0002_@å»®éBî?*b¼(4êà¿îNCD"ª_x0001_ÀFè[r×Öò¿"_x0008__x0014_²ú¿&lt;²cñ_x0006_ò?Ì.äÃ½òó¿Q_x0003_1¡Ô¿úFq´`_x0018_ç¿_x0010_M _x0003_Ô¿¸²_x0006__x0013__x0004_¼¿ÌÂËÑMÒ¿=êp_x0001__x0005_S _x0008_À´Vý¨æ_x0012_ò?ztTøoá¿R°®uÉ_x001B_ï?_x0010_GTyè4ó¿ÌKpæ?H¸®c ô¿å_x0010_Ù_x001E__x000B_æ¿°PYAàð? ¼Ò¤[å?­e?âö¿Bò¡ÆÔý?W_x0014_!ýÏ¿Gp²Ûû¿_x001F_åñ¿d.ê&lt;hF_x0002_@h&gt;ÀVa×?_x000F_$Z_x0003_¼ë¿$&lt;ÂûºÁ¿ä2öÀÑpæ¿[;_x000E__x0006_jß?YA{t_x001F_9_x0002_À6_x0010_uñFý¿Y_x0006_.ÙFà¿Õ[_x000F_ÇuÆ¿ÛÍJõ_x0002_wä¿_x0005_áü¥¶©×¿øõ_x001B_?n;á¿¶¶_x0004_^_x001F_ñ?Å¹×xâÏ?Ï_x0018_³º_x001C_Ý?k³Böb¿_x0001__x0005_Lº¶íÞÚ¿+«w¥_x0002_Å¿R~Þ_x001C_¦ÍÎ?±_x001E_Ámÿöñ¿_x001E_g/K5_x0013_	À¼éP¥ÕÇ¿_x0001_ Z_x001C__x001E_Cå?	Ý*9û_x001B_Þ¿Î_x000B_9ÛÈó¿_x0019_0êK'Æ¿æ£°iq$ß?F_x0003_-¿Tæ¿Ì;&lt;_x0008_ö¿Ä%«£óÿ¿È_x000D_¥ÄÛ?ËyÀ«Uò¿?·ùZ¦_x0004__x0001_ÀsO_x0014_*#ï?ëé=ð?_x000B_	_x0016_{UvÁ?f{&gt;é_©¿àKx_x0010_×ù?ÃEÉòõAà?Ò±_x0003_óï*ß?MæFÉµÛ?_x0016__x0006_ZKßñ?çeæ_x0008__x0001_À.Y_x0001_¤mªõ?×_x0007_÷ä÷?n"þÄ9Ú?_R9Sú_x001E_ô?Ï_x0003__x0006_¢ø×¿_x0014_hÿH*àø?ÌÑhÇ#(ö?Êãcò,â?_x0011_Ã_x0011_üc¥?Àþwîõè¿_x0013_ù´?_x0002_f÷¿*¹sûtk÷?onhc_x0008_³ô?S	ð´_x0012__x000E__x0001_ÀNOp_x0015_\¥Ø¿zY_x000D_~_x0019_Äè¿¯Ú!&lt;WÚ¿OÕbä?î¿cKÆBÑê?@H}É¿å¤u_x0010_º¿Á_x0014_åµ_x000F_ ¿®)à3ÿâï¿Ü»_x001C_%à¿]ñÞw_x001B_å?8_x0011__x0006_S_x001B_Ïç?»G³_x0019_¥_x000C_È¿_x0013_T_x0013_.´_x000D_Û¿Z.;Ræ_x0019_È?Ó.áÎDÑ¿í_x0008_ÎÒÛâ?Ú¥ojûDè?2_x0004_Å*ñÊÑ¿sÎ7uhõ?_x0010_ý_x0005_{hÞ?a&amp;6h«Lï¿_x0002__x000D__x001D__x0007_)iv\æ¿_x0002_m¤_x0001_³¶ê¿}^ÍÝDÎ¿Ò_x0006_Û#TÓ?`»é¥²¿W¸q_x001D_ôEö¿¬c_x0018_¢_x0008__x0012_ß?}*K_x001C__x000B_ªû?3_x0005_Yµ$®ã¿_x0017_÷_x0014__x0006_Ð¿+â|ðoî?#ýç ý¿êz	Áë?ì}_x0014_QEb?»ÅPå¼¾Ç¿E_x0004_Òp_x000C_Æø¿:á?xÉà¿ð_x0017_¨ö©§Ò?k¨pÝ%³÷¿nqº_x001F_I_x0002_Àµ_x0002__x000E_ãý´¬?ÿ_x001A_Pé±eå¿p_x001B__x0018_¶Ì¿"Û_x000D__x000D__x0013_¤ñ¿+Èå_x000F_;Û?_ý_x000D__x0016_o^ø?.½léÞEò¿«ð_x0003_i1ð¿õ_x001D_Å¬ÈÝ¿\Èn_x0019_u®Û?_x0006_z¿_x0014_æJà?:yO_x0003__x0006_Wñ?½}Ë åª¿_x000D__x0002_ajá9ñ?_x0011__x0012_¬lïð?Fî1&lt;q?òÑ¸Y]$?¸Ë»)b_x0005_@»|_x000C_ìÞëá?_x0005__x0014__x0002_µk¿Øæi_x0018_ouð?êt,X³?ë?¹Q_x001D_íåÁÈ¿4­_x0004_`_x0001_A×?Y©ÅÒh_x001A_¿å\_x0002_U_x0004_s_x0003_À]¸_x0006_ß?e' »®ÏÚ?A·_x0001_}xÑÌ¿i_x0012_«Oõ¿2îÿµì¨÷?9'CP_x0003__x0001_Ô?Q#ìÉ¯_x0006_é¿äûU_x0014_ü?	_x0007_¦É³â¿B}Ú6¥_x0003_@ÓÝbýR{ç¿E_x0012_å©ÿ?p)_x000E_L&amp;íê¿_x000C_VOKãaè?OÁ_x0015_{ê¿éb(9_x0007_¯â?ÓåöXdÃß?_x0001__x0003_ÿd(Ìßää?uhÑþ*¤Ñ?ù_x0011__.é_x001F_æ?¯iË­TÀ¿ªh_x0015_#å¿ìJ_x000E_Y,"ì?kCþsýå?Y×Y¤­/ê¿äÎnÚ¿º_x000F_çÜR_x0018_ú¿_x0015_T¼þñ¿2cøNW2ã?f.*¢ó_x0005_Ü?=­ñþrÇâ¿ã6¬IÑ¿jÓ_x000C_Â¨ý?GñBsñÊ¿_x000E_ïÃ_x0015_«òä¿((_x0002_è?®¢_x0001_Ùòé¿³ æð¼é?O[ç¦áæ¿(ô_x0018_(ø2è¿öç_x001C_FÂ?:_x0008_æc·Øð?krU´çä?ré4Îµ3æ¿i_x0019_msÏð¿&lt;ÙÊ~«û?_x0001_zI_x0011_è?{TâfÖ_x0008_Æ¿Â{ñ÷_x0001__x0005_ä?ëò_x000D_J_x0006_ýÊ¿_x0001_Ñ¥_x0010_V]v?_x000C_r_x0003_Âë¼¿C'+ÏÈ¿óô_x0015_Bä?AQx*ÁúÙ?D_x0004_Ë7üý¿Ö8´j_x001B_\ä?¹X8/Éõ¿£ÅøGÆ(Ô¿çH#Ø_x001F_æÕ¿}@BRyMÍ¿¦$ÆLo?Õ?8_x0002_ÏÚ2pÓ¿_x000E__x0013__x0006_Mæ¿½±²¾¿Æ?á#òUÃÔã?¦ú:_x000C__x0010_¬ó?`_x001D_GÇPÃ?pRV_x0017__x000E_Á_x0001_@U0ðÕ9Ù?%¼v?ä¿¸¼5Ò%ô¿ßÕé_x000B_ ââ¿«_x0011_Î_x001A_&amp;&gt;Ù¿J?ûäYª?áRß_x0002_@/Õ«%eé¿ªhz¼DúØ¿`aæ¬¼jï?O	]ó¿_x0004__x0005_UêKC¸n_x0002_ÀÂ$3u_x0010_"ñ¿_x0013_?ï·¼ì¿««$P:9Õ?Ý;Èe_x0002_ÀwUÚ?âlÓ?Ý&gt;_x0008__x0017_÷î¿_x0001_ì_x001B_7ÛTö¿äP,há¿È¹}÷¿H¶k¼Âà?²­Èô_x001F_´þ?¿ýÊwÍÃî¿ãL=fjøç¿xlPÛ_x001F_mä¿s@ÉPîSï¿ãqZoÀã?òysèìÁè?zÊAÜ?ÝïWG·_x0001_ó?½ºQ(?ÉÅ_x0008_¿ä_x0004_@Ù([ðÞñô¿&lt;ËW%0Ø¿t_x0003_XÜ_x0007_õ¿åÆ{	ÿ£¿­u#_x000D_©×æ?ó_x000B_*fIÈ¿h&lt;_x001A_ú¿{ÁP×¼è?ÃiÆ_x0012_¦×¿y]_x001F_²_x0001__x0005_£öÙ?»_x000E_ú&gt;Ù?_x0019_Î¯Íö¿_x000F_N_x0013_|÷væ¿!h(©G_x0007_Ñ¿1_x0001_¸i_x0012_ð¿3_x0019__x000C_ú_x000B_¥½¿à_x0002_¿½j?{-Ù;_x0014_?ô?Úõ¿°?_x000E_[¼³æ?H_x0004_J_x0001_þ_x000E_ã?BÙ6_x0011_?è¹-í?=\éÁ_x0013_ò¿ùtc¦ö×?]'¿_x0015_/_x001B_á¿²Â¥¿üÏ?»ñA{mÀ? _x001B_êà±?¹;Ã_x0003_ôÜ¦¿OQí\óç¿Kã&lt;_x0002_36Ò?_x0007__x0012_5_x0012_ÿÑ¿àï×Ê§ð¿6ä®¿øuø¿_x001E_ôON²Ç?Cµ:?×¤Ê¿Oµ8À}må¿³ÿú9ÿ_x0005_ß?|Ã¹ö¿÷UçâSö¿_x0002__x0005_ËJ/*Úç?8ÆÁ'ó?_x0012_G_x001A_×Å­ô?rF_x0017__x0012_Ìè?èv½¬_ü¿äÏ#ß_x0011_ö¿X¿írÔ5Þ?U/ÃÞX¹_x0004_@ÿÊKfñ÷¿_x000D_\©y¼áØ?B¡D¼e_x001E_¦?èoì\oÁö?_x0018_­PêÔ?ax'/O#ç?qgª_x0011_í¿_x0018_½\ìÚñ¿³'p_x001E_?ßõ¿k'LâÂ_x0004_î¿3_x000E_KCJå?úw_x000F_JÀ?*_x000B_âYt.Õ?_x001E_ú-(jò?y_x0017_ç×gå?å¯/Úê«Å?_x001D_«ò]÷¿ÍË ­_x0001_°_x0003_@³á!ð¿1ÿGà?!LZîè?Â_x001A_Jôôà?K©ûÞ_x000B_ì?üæ`¦_x0001__x0003_¥Sà?_x001F__x001F_&gt;hºæ¿-øYÑDð?äa_x0018_5®é?ÅALþ¬Uã?Mtóè_x001D_ç?¹9$s¨ðÝ?²VÈfä?v½lðÏ°ì?ÌÉ_x0005_9&lt;à¿RCeyìù?üNü²Ü?_x001B_oeçÛ¦ú¿jÁKÁ-Tò¿êµ0d_x001B__x000F_±?åM_x0017_uà¿L_x0018_:_x0018_Lì¿_x001A__x0007__x000B_ßñ?G[´_x001B_ªò¿ÉÊ_x0001_º³ â¿ÕJ_x0011_d©Ç¿âéá	Á5ä?:H7_x001C__x001A_Ô¿&gt;`ö1Fð?Rü_x0005_D]±¿®{*êú¿_x0007_ÓD_x000E_yõ?cxÁÒ_x0002_Ë¿tåòË¾ð?_x001D_Ð\sw_x0002_Þ?rB_x000D__x001B__x0018_^¿ËÝ,_x0015_Çô¿_x0003__x0008__x0004_«h_x0011_QÛ¿bßÄ_x001D_íþ?^r_x0002_PÈ«_x0001_@ù_x0003__x000E_ìÎ?Ûfj9¿?H@îâÝ?_x000C_Ä&lt;d_x000B__x0012_å¿_x001F_%:z_x001D_~ð¿¶@ÔÚà_x0004_@yÁ¤öÙ_x001A_³¿{´_x000C_îù³÷?eO_x0010_ñ%Bø?_x000F_¿xx_x0007_Qù?Ú_x0005_I¢Dê?Á6ò]_x0018_xñ¿ºñ_x001B_ó£¥Õ?lÏúVòð¿´öì¬³ßã¿øxIni¯â¿¼_x0015_/ébÈv¿_x0005_yØDt_x000B_ç¿F@²8èÕ¿_x0013_V¶Ö¿U)Eÿ_x0002_ÀKmØ_x0007_¼äà?m#ð·_x001B_Ïú?V_x0017_pÎêã?à@~&gt;_x0006_Þ¿_x0003_o¦éÍ?··Ä	Û?àø^å¶Ð¿úf_x000E_D_x0001__x0002_Ï_x000C_¥?rfÖÙaÓ?Ò_x0015_¬©Wä?*Pt2m_x0006_à¿49tý_x0018_Ø?üÙ¤ÁÙÆô?_x0013_ÎKÓíÐ¿_x0018_éTÿ÷¿_x0004_{äßGç?ºîÊø_x0013_Ó·?_x0017__x0010_)_x001C_PQÁ?¾_x0014_®_x0018_Ë÷¿Õ~_x001D_î¿}×_x000B__x0011_ûêÿ?è¿0_x0014_Oé¿3jÉBÚÇä¿Ð_x000C_×zÒ_x0002__x0004_@¸¿_x0004_ÖÙ?_x0015_P+¬¿ÅhM	#Äú?_x0006_äCîùèâ¿è3=&lt;hWå?pU_x001A_ó-7Ä?$L@*1ô¿°LÖè¨á¿¹ÌiÓ_x0016_[ñ?Û_x0003_ÿu Ã¿»ØÄYFí¿º²¬_x0003__x0007_ú?ÝÞÝù_x001E_Ã?8Ä ÏkHå¿J\SÀ5jû?_x0001__x0002_ùG$OXõ¿&lt;«È÷_x0012_Ó¿è[ØCEö?I)«ùÕï?Ü]äÁ~ö?BàWK»kÐ¿ötså²®è?ÊÉûÔ£ã?V_x0002_;drò?îÕ´_x001F_wß?:òÍ²Dæ¿j±òÓéð¿¥ C_x0003_]Àí¿Â© _èÉî?ºðî_x0015_5hî¿oËÁ,_x0003_èæ?WÁé&lt;a÷?ý_x0019__x0015_@ÎÅÿ?¥¼ÂÎ_x000D_Ô¿àó¤(Ø?¾Ø`&lt;_x000F_ò¿±_x000F_VKIü«?Y¿(&amp;©Cè¿I¦(èyô¿üc_x0012_Ãf8ó?Ã´mØØ?aVV_x0017_%ÿâ?_x000D_ùí)ò?;úÞs_x001F_îñ¿F¨]7áú¿B_x0002__x0011_1Ðå?S¬c+_x0002__x0003_På¿öécu_x000F_Ò¿b÷¹òæ¿LAªñ_x0018_½Ý¿ÒF_x0003__x0004_Ïß¿¬KrÅúÇ?¢_x0003_Ó­I'Ç?5_x001D__x0011_¤uË¿_x0001_*`ü¬5ü¿_x000D_ÉðÃ9µú¿_`_x0002__x0016_Ø¿¸â,ÀØô¿zÛ_x0017_ÚÅêï?:à+6Uûå?Åù)±KJ¿?_x0008_zýzçØ¿­_x0003_V«DÚ¿.ÛÕ¾Ä{Ñ¿BB_x000D_Âà¿Í¿ã7¿FÄ_x0001_@äô?gÙ)_x0018_ê¿j_x001B_(ÃÏû¿ñîAK9F¶?³ãÊÌ?»õÁÊÝ?ÞÓZ«_x0008_ð?ÐdéQâ?$_x0011_¤[¯aî¿_x0014_½\THõÜ¿ù|¤°Ò¿ú/¸_x0017_ü¿_x0004__x0007_ÃöÔz¸²Í¿ùû#D·_x0007_å¿ÍÝ_x0002_ªÂnð?Êb`ö¿Ðs ÊM_x001E_ó?_x0013_N¬emð¿"{_x0013_êgµá¿_x0003__x001A_ÞEæÒ?{:s`ßô?Í`?.9½¿^"_x0006_A©é?_x0008__x000E_Jvßá?IGOK¦ÙÓ?ÿRJÁµ_x001A_æ¿±aÆ\_x001F_Èë?¯ ![_x0001_ÀÊÂï^_x000E_Ýø¿jsåJÐ_x000D_ð?Q_x000C_WkpË£¿%_x0019__x0005_w×[ó?«ìIí÷Ðx¿¥ÖÃ_x001D_[^Ð¿2É¦)íò?Ôq_x001E_åJ_x000C_â¿0¨_x0013_@2¶ä¿§@_x0012_5áí¿ãî"ËÅå¿¨1áÒþô?úãå__x0016_3ô¿cØ$_x001D_¹?ôæ_x001C_BÏù?Âí0_x0012__x0003__x0004_A&amp;°¿b2¤ÉÅê?%]&amp;_x0016_Í¾¿1ppËõÝ¿_x0017_Ô.63Í¿jm.ø¶½ã¿ùÍ #m9ä¿J_x0005_ek_x0011_Âø¿_ÀÛ÷lß¿Vß2¯©úõ¿1jú	à¿Ì\J_x000D_Lö¿8É_x000C_¶µãó¿ÿ¾2¡+õé?5Ðl_x0016_w¿?Gcp&amp;ô_x0003_@vÓdéi·À?nújØÆÖÚ¿!_x001A_tçj³?«~ÿÝJÒ¿u3_x000C_ö°ÿ?_x0015_vãØÙÎÛ?|¸t"HÀ÷¿N_x001B_Ô_x0001_fß?EV_x001B_óþ_x0010_à?_x0005__x0018__x001F__x000B_Ñõ¿_x0007_9_x000C__x0018__x000C_þð?pò6¥ _x0013_ó?â_x0002_îÝ±¿t¿Ê_x0001_ÏÞ¿_x0007_	?i]ñ?_x001E_®¢Rñ¿_x0004__x0008_J}]èàß¿À_x0007_â"WÈ?®»¤Ô_x0004_V_x0005_@{c_x0005_)NrÜ¿?¬LÚ)#Ñ¿¿_x0015_C½Í¿-ÙR¥_x000F_÷?Dg_x0012_&gt;í&gt;µ¿¸áë»á®è¿ëè_x0006_ê¿_x000D_ZÜ§ÛÑ?þ_x0006_eëzLÞ¿_x001B_¸ô_x000D_R_x0003_@~ ÍiNâ¿c_x0002_I]^À?¸"$ãýñ¿×©È¨¬øÑ?¦¦_x0002_X¿±é¿NU_x001E_l½ó?÷ÂÎséë_x0001_@:bïWFñ¿â¨_x001B__x0017__x0004_Ðà?M¾°_x0012__x0015_Èð?#]ÎpµeÖ?_x0015_O_x0003_é×¿_x0001__x000C_µ+'FÑ?³}_x0013_úÀòî?Ì5²ä÷ü?ÊÃÂBYY»¿þ_x0004_¼dñ¶Ã?È9º,Ç(Ù¿çÆ_x001F_ñ_x0002__x0003_ÏSÒ?QÕÑïíúø¿xb¢_x001A__x0008_@D\Ç_x001C__x0007_Ôç¿_x0010_ª¿Mwxô?]J~ÎêÙ?_Ó8(ú_x0019_ÿ¿9ÀÖ[wÐË?û'ÎiÔÊ¿y	jcvLä?¥_x0018_k*²Ò?jÓÉû³û¿=aºÍÍÌÖ?­t4_x0013_¨?3lm=ÿ¾?_x000B_&gt;nO_x0015_ñ¿yv_x000B_7ì?RKÀ×í?fätªAè?_x0002__x000E_'_x0001_ùç?ÆiÍGø?5$ãF_i? Â_x0016_ÎîºÜ?»Ú_x0008_¬_x0016_sþ?~Çófö¿ècR_x0005_Õ¿öçà{ª	_x0002_@i]_x000D__x0018_ÚÛ¿PnÝ5 É?Ðß_x0007_K_x0008_Bâ?WGÅ£CÃÝ?â?lÍxtõ?_x0004__x0005_d£_x000E__x0004_&amp;¹ì¿?nS2\bË¿_x001C__x001E_éøºÏ?3÷Ëî¿i_x001A_Ï	3_x0008_ð¿ÔÏÈdã¿_x001F_í°_x000C_yÃ¿_x0002__x0013_¼2wê¿xDÓ6dýç?_x000E_-ã_x0007_Ç_x0004_Û?ì(_x0001_=ÈPÐ¿ÚÄ6@Ó³Õ?Ñ)_x0014_ wIç¿_x000C_puÐ»&lt;â?_x001D_ aúylç¿øÁÉ$_x001F_ê?ÒSÄW_x0006_ù¿_x0003__x0012_-°!®å?®]I³¦¶ç?:_x0007_éí*À¿ÖLÙitÆ¿cÒÕÃ_x0007_ä¿} ¢JTÒ?ö­o«-_x0018_å¿¹¡XvÁ¿ÜK_x000F_ëb_x0014_Ã?«$#_x0019_W_x0017_Î¿q_x001D_±å¨pö?4_x001B_7Öró¿ÔÜ:¯Þ¿tu¦(Ò,ê?ê£_x0005__x0006_ò_x0002_û?ýþ5ñ0ÿö?=ëø8Ð?C_x0005_RÊ×{Å?Iþ¹±¡_x0004_ã¿ðyï\*AÛ¿_x000D_m«lé?bj^G0k½?_x000E_cÙù¿MY_x0014_	ó¿â*Ã0_x0008__x0003_@j_x0010_]©ÖN¹?µDlþÚCù?û÷_x0012_ïò?·G_x0001_K­ò?¬â(/®gÐ?_x0013_V/Æ#o×?©F8Ñ9éÖ¿ÇÍq¶îî?1Ü#¹¹¿­çÅ³¯Þ?«þw¶?ü'IuIä¿äÇÙ-ï_x0008_ö?üùò»Ê?1¯hmÉµ¿Â|;Aé`â?%ÖADL!ï¿ÇPwJþ&amp;ã?ó;ß¢vº?¿_x000D__x0005_ªSká¿æÍË_x0017__x000F_6Ë¿_x0001__x0003_±TÔèÑ¿7qH³eEû¿s%j¯¤ÿã¿_x0013__x0001_ý_x001C_·;í¿.øÅÊ_x001A_]ó¿¬ÉÞ_x0001__x0006_Ù?O©Â_x0008_¿¼ÆAý­áÓ¿ú_x000F_su²?&gt;C_x0010_âí¿KÑ=_x001F_i¼è¿0Õ{_x0011_þºÌ?¹Å¤úë×?g_x000B_Ø_x0016_s_x001F_ð¿Z_x0017_	-Áâ?KA'óöò?WäÙ¥Óbù?Ýã_x001F_Gm]é?_x000E_hãÒ£ù?sHäåí¿_x001D_UðÙÎ¿ÂÖ§h¿áå¿Õg[¹$Üã¿	æ¯ëoÝ¿_x0002_PiÛ­ç¿_x0014_ y¶·÷¿&gt;+/oàê¿ï´ÝDî¿%_x0017_ËgQ»?Jln'ÌÛ¿Ñp_x0004__x0016_eî?r]_x0003__x0004_ä_x0010_Å?g%¦UBÈ?Õ ~Cô¿­s_x001B_d_x000B_Ù¿ÂWwcâ?C¬±w¡êÖ?á­R_x0015_ø?8ÞOEòå?^²½&gt;_x000F_ÝÜ?fB_x000B_0wÛ?W]ß$ºê?#ÑÂ_x001C_^?_x0003_@÷»C¶b_x0001_@_x0004_Z.¤Òí¿Á]RoEé?~cûq÷æ¿Iàäc_x0001_-ù?&lt;-¸òCå?ªÇÎ'Ò?_x0014__x0017_¦fb_x000B__x0002_À{_x0011_ý°,Þ?À[èo¢¾?É?8órµ?Ú*ôXÿ?(æ_x000D_x\Ø?­Ïó¦æm®¿¶c|kJó?Êô vïÔ¿JD_x0005_÷_x0001_OÝ¿)_x0005_´»Ò¿ØqÕ?MÂ§nKEü¿_x0005__x0006_ÊucÈÝâ_x0001_ÀÊ_x000B_?h_x0005_@þW[Õ­½Ð?­=u½ä.÷?§°_x000E_áÄ¿Ä.s_x0015_Ü)ç?+L×­Ïª?G«¾òE¦ã¿°ÝáÛy@Ó?H¯&gt;Óá?_x0004_qÃfx±Þ¿íLuðN_x0010__x0003_@­×`[ô?­_AlÀ_x0011_Ø?db`Îö?¦_x0002_Î®¨è¿dwÙZmÕ?dÜØ_x001C_tÿí¿9ûÉ/J·Ó?[¦ÔÙ1Ð?äZ­_x0012__x0010_Uñ¿_x001D__x0012_X*_x001C_£Ó¿hþ2Wû?ïEqi¤á¿_x001D_;_x0010_G?ç?âx_x000B__x0017__x0006_V	Àu_x0004_OQÝ_x0001_@&gt;bô\_x0012_ù¿jðFêØá?3êùÌ	Ú?Óèz¨ñ?{ODí	_x000E__x0002_Q÷¿÷¨aMçù¿}ä¤ ¨ø¿¡vqJ`)á¿±Î_x0003__x000D_-Q_x0006_@íÏ_x0006_¯rû?3 ©_x000B_k_x0001_@'_x0015_s'êÝ¿«Áq)ÆqÄ¿_x000B_PÄ_x000C_XÑ¿ts _x0010_"Ôð¿d\h9bõ¿ã¸¹sè?äbÛÑ]iú¿y¬q «Ë¿Ü6,ã¿Ç:Å_x0008_7û?_x0008_ô_x0004_	|zó¿§Ø_x001C_%L_x0007_«?Õ_x0001_i1DÉ´¿_x000D_m7ï(Ó?ðbÂÑÚî¿ß+i_x0003_õi°¿øWs_x0011_Üç?N*Ì¶Èß¿_x0013_õ_x0002_9SÁ¿2hýZM_x001C_þ?`IçZ¤ÍÑ?;Zñ_x000D_l6Ñ?êåPÐïãü?n3_x0005_[.Iò¿ÃæGBÉþ?_x0003__x0005_-Þ_x001C_­e §¿Ü6L0ÈÒÏ?°:kÒk×¿¯àÂBê?´1?¨Ü_x000E_Ê¿ èTÿ­¿Bâ¡7¢(¿¿_x0011_|Ñ7ÆÇ?"O©_x0010_ÿÿÖ?²_x0012_¥	@c¢?1	u=_x001C_û?W5_x0004_N,å¿_x0010__x000D_ _x0001__x0007_¯ó¿ÝLÉl_x001C_Mò?óAc¤¨_x0004_Àü£Í¦6Í?|%¢.Wºö¿V_x0006_ðªðà¿Jñ2Z_x0002_À}Õ_x000E_»k_x0019_ë¿gØçú_x001A_Îë?øÆ«_x0008_+ó?zFØj-´¿)ËéÌ_x0001__x001E__x0003_@Nãý4¶Äð¿|2Eªø¿_x001F_Î?_x0017_`_x0019_ä¿=e_x0001_cãÀ?ÃFUTnã?'d¨î'ïõ¿_x001E__x0006_+ªÂÕð?ìg ¢_x0003__x0004_KªÁ?=®p£ý?{_x001D_8ê±F_x0006_ÀÀ1îwqáë¿_x001C_Zï2ÈÿÂ¿_x001B_	6avø?×Aáh´jý?Td_x000D_v_x0004_¢Þ?^}aôXá¿_x0001_\ô_x000D_éå¿0H:¥m_x000B_À«oñ)dWô¿Ì\æ¼WYÜ¿_x0012_aqq­ZÌ¿µÙNÒãnõ?À$oA_x001F__x000C_è¿m\¦ÂÚþ?_x0013_û=ÏÄ@Å?Ý&amp;EæüÚ¿¸UÝ«_x0015_îÕ?_x001C_ñÈr_x0012_Þ?g_x0012_§Q^òâ?¨Þ/èà÷¿åRo_x001B_ýoã¿J!lÜKDô?,4Ô¬_x000D_á??£wcêSà¿«¾~&gt;_x0005_õ?~M¢á?Î@ûÄ±Ù´?_x0002_ÿ8þ¿·6_x000F_¢ÿ¿_x0003__x0004_Rù·íÄà¿EÄhÈpÒ?¨_x0004_$àÙ¼¯¿ý»_x0004__x0016_µð¿ÿûÄ®Ä`á¿jÿÍïØÆ¿¼^_x0013_ïû_x0002_³?¤¨v®&gt;é?h3_x0003_?ä¿oÀ`º_x001D_¡¸?®Áüu_x0002_Ñ?cs+ÿ]Ç¿Er½_x0006_À?_Àº&lt;£ñ?¬ºñ_x000B_Â_x0004_¼¿oþýÙTé??´P¾_x001F_3¨¿ø(¼~_x0001_ÀøÓGÔ¬»×¿öm·^ì«¿ÎÂNyØ?üëvó£¤è¿À2qåø?q_x001D_ÅWÃ¿	?_x0015_¸Ñ_x0001_Ó¿Éÿü_x001C_öÃ?Fµµ_x001E_Ð?ºL¥Ã?ìVRô¿ì»_x0011_àá¿ã0%_x0010_n(â?_x0008_	¦é_x0002__x0006_úqÅ¿Î¦ª%S_x0010_?â?9Q&gt;»?WÓ_x0005_B£ð¿9_x0015_¨bÚ?9îiG_x001C__Þ?cðµY¤¿ì÷7n&lt;(æ?¡e0¡ÖeÆ¿ÿù:fÆbÖ?G_x0018_¾¥ºè¿ÔºªZüñ?_x0010_{×NáÂÖ¿Se3éá?Ï¦s¶¢å?e_x0003_}Î_x001C_ñ? Ê_x0019_#_x0018_ï?*ýRN=lò?­¥Ù¦HÑ¿_x0011_çño~ù?à_x0019_ä¾_x0007_$¹?_x0007_ý!åÖÛ?CR«_x0001_ð?pî_x0002_ì¿ì¯_x0010_£ë¿_x000D_à _x0004_@ëÑÅVÊÉ¿W¦_x0010_øÝÂ?».¶_x000F_ÒÏ¿ß«+__x0011_½?·UvX±ê¿ Ó³q_x000D_ Ô¿_x0002__x0005_½À_x0011_æa=_x0001_À_x0001_0A´?^¿HûÂ¿d_x0007__x0019__x0003_áö?AÈ)Mô?yA­2Ã?_x000B_ÅQT'_x000B_²¿QÒKºêG´?¯'"·ÆÒ÷¿f_x000D__x0016_èë ä¿s~j1²á?¼Ä{¡_x001D_é?GüFIË?±y_x0012_ào÷?$_x0007_à9\_ð¿)Ç~ªx¼³¿åp$_x0017_D'é¿_x0014_3·.±á¿l(¶GÔó?fÈx_x000E_§ª¿²o¬_x0001__â¿âè9À¢¼ç¿+_x0011_$Ò?è&lt;:&gt;_x0019_ÝÆ?¯L_x0018__x0012_á^ú?S	_x0005_äÈ¿6_x0004_Dy_x0010_)ø?Õ_@¸ið?G¦&gt;GQð?æ¥IÄAOë¿{,%ÛVañ?gÐÜ¡_x0002__x0004_/Ö¿È¬¸Þf Þ?Õ¨x_x0004_áÛ?zjËgi÷¿úÕXòùâ¿Àì{&amp;î_x0004_¨¿_x0001_pi_x0014_Vó?«¥Wø{Ú?}þKÖä¹ã¿µ!¨¬rNø¿I&amp;GûÒì?²,ªpt%è?&amp;½Âá_x0006_ä?v¾ÚZô¿_x0008_0pedæ?yu_x001F_nzó¿y*D#¹Ò?Ê_x0011_Gw"Mú¿ÊXú`¼ã? 7:µa4È¿_x0002_,É©÷¿åM½{zWá?Úö_x000B__x000F_ánÆ?ö_x0002_ÿ_x001E_Ò¤¿y9tbeÜØ¿Ô$vµkãó? c¸H/°î¿¥·R/)úÐ¿@¯Õ=ô¹¿×_x0013__x0008_Êó¿¶Tá_x001E_(ñ?_x0017_#þ¡6_x0003_À_x0002__x0004_P°&lt;_x0013_öë?4é;$Ñú¿n7èæß^æ?Ý[L&gt;­²Ø¿_x000B_)Ð4ñ¿_x0019_÷Ç$Êâå?_x0004_(é6ê_x000C_ñ¿Ë;®¨²¡?_x0003_dÕè¦à¿xo²_x0001_ß3È?+Ü¸p»¿ôí_x0017_Ât+û¿Î^;}cÓ?	éÛÕ¿Î·\}u_x000C_Ü¿þË/Û¼¯ò¿Xya¿;æÅ¿D­k§µ÷?rÓò_x001C_Ù¿Ç_x0011_j_x001B_§å?×_x0011_g|þ¿=å_x000D_móë¿×®A¬&lt;ñä¿®í­íí¿Jk_x0001_0Ù¿_x001C_S_x0010_âyâù¿_x001F_0¾-Üð¿&gt;å=öæÃ®?k_x0015_Ä¿ÃÄ?¢ÒµÃ_x000E_î¿]Í_x0007_j	jê¿©±ÜÐ_x0002__x0005_ö!ó?_x0019_ÚL¦¶ã¿¹_x0017__x0015_q³sÌ?B«0ú¿æ_x000E__x001A_a_x0016_ ë?ä_x001A_/(ÎÙ¿MçÄúíõ?_x000F_dUzÂ	´?Ðß[_x0019_à¿Ó¼ÑóÒ¿â_x0012_l_x0002_ÀÔÿW;_x001A_)±¿`B3C_x0019_Ôá¿	VÞÈ_x001E_þÓ¿JU´&amp;æ?0ðèê0Ô¿IRYç_x001E_é¿[Ý0ãî¿p`õëâ_x0008_Ñ?N¥'7.êë¿&lt;_x0002__x0007_V¾¿_x0001_xM&amp;ÅQô?b_x0005_ÔÕ_x0006_ø?¾Ã@YÖö¿ÝÞÜ¨©Û¿EfòÖÀUÀ?-¸9_x0019_ö¿ý­À¦Õ_x0003_ÀV¢çú_4¥?_x001E_Hz§;Á¾¿|_x0011_·/¥_x0004_õ¿4Ù/pMÁÑ¿_x0001__x0003_²_x0002_èV_x000D_î?ö_¤Pfº¿h_x001C_|½%áè¿MºJÙ ò?Ö_x000B_gÈ^Ù?_x0001_^_x000E_Öðå¿Ð_x0002_lOuÞâ?í-q^§_x0003_@¹qV_x0003_Ç?\zû®Iá¿Â¶è[î_x000F_þ?_x0016__x001C_´X5_x0010_á¿çÀß_x001B_Õ¿óA¼_x0011_ÿ¿_x000D_¢G)_x000C_î?Ñ¥­d_x0001_À«ÎÏàrü?ûï«¯Û¿%5Ëg_x0014_²â?öÝ!Ò¸ßê?¤_x0008_l,_x0012_~á¿X`Íé_x001B_å?&amp;T[_x0002__x0001_B÷?u_x0002_ûN_x000B_÷¿l_x000E_Ót~©ý¿cú}%_x0014_Ó?ýc&amp;ìKçÎ?)·Þ¢Iñ?J&amp;BWÔØð¿öÎ½"8Ç­?çä[¾½YÇ?ÿ_x0005_l_x0003__x0005_ÎÙ¿¡Èrí?ÔöÚ	Zí¿2p§3U)_x0006_À!?¬ñ_x001A_´µ¿co¥_x0007_9Úá¿É'°N¼ÈÕ?×*Ò6æ¿¬¿F*r_x001C_Ú¿¡ÿàv²_x0004_Ò¿e áêÇ?ºÅýQÔÕì?ã=_x0018_ä÷_x0005_ì?øÛê¯ý&amp;í?¬LªW_x000B_îÛ¿(7_x001F_&amp;Gçë¿,³_x0013_QÕ?sDE{¶ë¿p´è;_x0001_ñ?Â_x001B_ÝC"Ó?NQäÚý _x0003_@RÌ§Nb©÷?xÂ­ÏieÝ?j8Ï=H_x0016_Þ?-=Åð?9wQm_x0002_Úï¿Xõªä_×¿Ù%h½d±Æ¿E78d_x001F_×¿L&lt;t-Õä¿[)Ü!FÙÌ?[u{ñ_x0002_¶Ä¿_x0002__x0003_Rï¶+ÁÜ¿Z%8£xí?açzÖñ?f µåæ_x0010_ø¿hPöá¿[5_x0017_¤HÄê¿xyäJÐÈÅ¿¾_x000B_åüFÞ¿x°_x000B_Ç]IÉ?_x0014_ÝA_x0001_á¿dÝ_x0012__x001C_Á½¿£Ñäù´ï¿Ñ_x0001_`9Jxñ?ÀíM#HËÓ¿¸%OV_x0002_4ä¿_x0006__x0006_¡¤ÂÅ?&lt;w4¬_x0012_"ú?_x0012_=p__x001B_ð¿×çO_x000D_Û9ò?Úñäø*é¿ uÃÇÃò¿óoÅcXó¿ïöZ6ßº?0PÿÔ¯ç¿(H_x000D_LUüä?C_x0013__x0001_Eß±é¿ShVR·ûÉ¿±Fm_x0015_ý?£[§_x001C_ëqØ?ã_x0008_L¶%ó¿æZEÒè¿|_x000F_Û´_x0003__x0005_Ë?_x0004_¹¯cÒÊ¿»M½_x001A_gÄ?ÿ¾@$â¿Ðd¯µ_x0011_Ñ?yt:!ÅýÝ¿±_x000D_8Þ?ësÿ_x0001__x0011_ç?E,6dÑrÅ?p_x0006_|vJø¿0u¥Üîð¿C4ßæ·ÆÎ¿ôÖMrA,ò¿µ_x0002__x001A_³?_x000C_ùÿGð©¥¿íor±_x001E_¾Õ?GDÛ\ª¨ë¿§&lt;.|ó?_x001D__x0002_Ç¹¨½?_x0007_ÕÕù_x0005_¼ñ¿=_x0014_ÏÏýWã¿w&gt;ûælë?;È_x000B_ë¬0Û¿áHÎ¯tï?¶Èp_x0019_B%ð?6_x0019_[Þp­ù?_x0004__x000B_õ9®í?Â¡·¥_x0019_0å¿D?þ3bó?'ønºê¿$:ñäýº¿ß¿ä_x0013_xã¿_x0001__x0004_Öì·ocÓ¿³vÞõ¿ì_x0006_,_x0013_Íæ²¿7¦¢çã×ò?+ÑHhØ_x0002_ÀPa}ò_x0007_íÒ¿º6×_x001E_=Çâ?_x0007_(ïLÿè?ÜøôÁ±¿u_x001A_æ¦-Ôñ¿_x0002__x0005__x001F__x0011_cÔ¿Â_x000F_ñzì?û_x0003_¸;ÍÐ¿qæ%	â¿ÑS'ì§éf¿½#¬_x0007_"Yý?¯1_x0003__x0012_&gt;Â¿¹B{_x000E_í?U-´°_x0005_3m¿¶y níqÞ¿_x0005_qwÀQä?+U_x000C_ _x000C_ö?ÓýÃq#ä?_x0007_kSûÎ{ò?°´°Ï&amp;Ð¿L_x0015_µú·¿$c±[æ¹Ú¿_x000E_CS¢Åó?á*&lt;ý°ô¿_x0015__x0011__x0015_ÌÔØ¿Ta°Ì^Ù_x0002_@ÊÔ_x001C__x0002__x0003_Fhê?»~[*Ì^ö¿_x0019_Léè&gt;ïú¿V^n_x000F_£ö?&lt;é8_x0008_?ñ?+4_x0019_ê[´¿¨?ÜÆè¿*§÷Ôº¿ù&amp;OÇWÈ¿_x001D__x0010_Ê§Rñ?3Ìs¦Þý¿?ãæÈ½_x0019_´¿u±4Q\ò¿³t\:Ý¿[{§2vþ¿oÓ§u°ó?­;I3æ?üº_x0003_O_x0019_H÷¿yZõDHm¾?IQ6ñkï¿¢ÌÇÞ_x001E_ò¿¹yÃò¿7óÝ×æ¿dÖÃ;â_x0001_Àl9°ºýã¿Æz²þá?_x001A__x0002_O_x0010_¡¯ñ?ÔlLÿÿï¿sè@z«_x0006_ð¿/¸1'ÉËê¿©â»×³ó?zfñK.ó?_x0007__x0008_å¸Á2ëèè?ÀÕ~¸U°?U_x000B_öoÚ¿¾¸ÓûÎúï¿p}¼ç?J_x0012__x0012_+¯æ?èDTè¿_x0017_	7Å]ñ¿Çø4î?-½&amp;*iù¿¥_x0015_c¤]_x0007_×¿E_x0012_Ñ(Fë?iìá¾_x0010_Êò¿Í+/&amp;¿ÔØ?JåC]¨æ?	_x001A__x001F_X_x0005_¤ó?NlÃíé¿ô_x0019__x001A_¸S?\Àe¯Ô3ç?_x0001_EòBrú?¬B)_x0004_3_x0006_æ?Hb[ú_x0002_ã¿Õ_x0019_­_x0008_¨§¦¿µpéº8Áû¿_x0016__x001E_Zù;Bì?z_x000E_³U[è?H_x0007_ûjÌÂ?}pÐ_x0016_á_x0015_±?y7çÍ¾?ßMÿ¿Âú¿ß+_x0003_¦Ôf³¿²þ´5_x0001__x0005_q_x0004_î?_x0018_81ÀIú?ûS_x001B_ýscú?ûÏ_x0002_â¿¬aùÄ¿v..ì¿É/1_x0019_åå¿_x0019_Ü+þºâ?_x001E__x001C_â_x000B_Üé?®ªßó®:ï¿SÀC._x000D_Þñ¿á¡Õï_x001E_Èñ?DÙ#Ñ_x0001_2ñ¿_x0019_µä_x0002_ó¿	³_x001B_ø_x0004_@¤à¤ùÖë¿l_x0003_*&amp;¥¬¿ô¬_x000C_È_x0002_À_x000C_WZx_x0013__x0001_À?ý!Àð¿h_x0018_iyÕ±Þ?~È"«ù¿L×èJÄõ¿°_x000E_ê§çë?U´Ê³KPã?2G$ekFâ¿?nuÚ­õ??hö_x0006_Çê½?äVºø9é¿EßI¡Èå?_x001E_Ì_x0014_/!Aç¿Y_x0013_£ø3Öï¿_x0005__x0006_rc_x0005_b$í?[äl_x001B_|4î?g 6®Ø¿éeöÑÜ¿_x001D_Û4eÆê?°ö!¥_x000F_ä?ê_x000D_È'}æ¿$_x0015_[_x0013_­¿ÊÌ¡Æö_x0004_ÀÛ+ü×ö?¢«32ôá?ñ2íÌ¾vâ?_x0001__x0013_[KîÐ?_x000D_BUö¾©Ð?_x000F_1½R­åª?ÜtÔ·tÖà?[·À_x0011__x0007_¤ú?1þ×ªu_x000E_ô?_x001F_ªÿºñ?SÏ¶Ëcõè?_x0014_oÙNÇò¿îÅn}ïæ_x000D_@_x0001_V_x001E__x0002_@7(­íö?SFæiUõ¿)®.÷_x0003_Ö¿Í­_x0018__x001C__x0013__x0002_Ù¿ö_x0015_7w&lt;ö¿%d©Kò?J_x0008_k_x0013_#×à¿_x001E_¾Az/Äã?ÂÈH#_x0004__x0006_Ñ9ã?ÞçôÔ_x0006_ü?í"]$]­_x0005_@~Äêìà?Ö5«Ãpß¿_x0012_FH	i¯¿BÞª{!Éµ?_x001F_¼_x0008_Î&gt;?Ù¹E*Ï_x0004_Àô¼Ñ'R¶¿_x001B_ò³Pj#ö¿Â$_x0008__x0019_/£ï?¨_x0002_ 2ùý?_x0016_Ù_x0005_ÚÀ?_x001A__x0014_)àð¿§æ©8Q)ó¿_x000D_ËÕ_x0008_¯?õ~¬&amp;éç?t_¬_x0016__x0012_ê¿¿H·ì4ô?9ß"KÌÊð?ïWË®£ã¿_Yö]Îø¿_x001D_S5¸_x0001_@_x000E_÷ÿU9þ?R¦'_x000B_º¿-_x0008_uÙî?çð~NÞ¹?_x000F_²[$cnÈ¿¥® |ô¿/_x0003_²_x0003_¶_x000F_á?RÄoù¿_x0001__x0003_©ùE_x0010_.uò?qZnçûì¿ÁÏêD=è¿Fsu_x0014_Õë?æhK9_x0002_Ãà?k(2_eÊ?._x0019__x0002_¤ê¿J_x0003_&lt;g×?JÓ_x0017_õ¸¥ç?9@ÕCIAì¿´´§Aî_x000D_ð¿ý&amp;O_x0018_R0_x0005_@Ã5iäÀlù?Eñ~_x001D_¯Äï¿_x000C_¥Ù=Ø?Û?4äòü?1#_x0010_Áã¼¿^Ú®¡|Ø¿å«ÃÈ èÍ?RA{îe«Ï?´«!ðÃÖ?®ãq¦Ù¿¯Ø$_x0007_¶¿Âî`Uç¿æ°8ý.àÛ?O)O_x0001_L8õ?ðß&amp;_x001A_6Dû?aa±oø_x001F_á?ÜT_x0003_îÒ?7s_x0019_î_x0007_(ð?T#,9ÐÝó¿GF_Y_x0001__x0002_{ ø¿Â:ç¹ÐÁ¿Zù_x0018_±ð¿î%G}6ñ?&amp;9_x000E_ÌéQô¿òµ_x0010_#à¿Y!RJ_x0017_Jâ?¾¬O£¢Øä?&lt;:ÀèB¿©_x0003_Øè?D­ÍZ¸_x000D_Å¿tíZjG£Þ¿.¡kzÎð?Ñ&lt;97_x0001_O÷?oWº«¿,î_x0013_[_x0015_Þ¿Ù5LíÒ*ÿ?Fk_x0017_2_x000E_Æ?_x0019_Õh;êÁ÷?CËÞæò?Çn_x001D_ì*ñÎ?ø³ñM{fÜ¿â~txÌµ³?#[Y®,Þ¿]!§ÓÏëÌ¿= oã¿Óá£_x0017_êrø?¥êGõG_x0001_@Ãò#-C·?4_x0002_î3ö\á¿¢_x001F_æK«üÚ?_x000D_×ëS­©Þ?_x0001__x0004_Ájl{)_x0002_ÀO·_x0007_Ûýaõ?¥_x0003_ê_x0019_jÍ?ØÞÝ_x0011_¤Èñ¿«eoè¡0Ö¿[ûjÚmñ¿¬»¨`\Û¿_x000C_ã_x0006__x001A_èêó?L_x0012_qÍ¿d$×ç_x0001_À-_x0016_Ro_x0019_ø¿Ë9Ñ/Øã?È/òûÊAò¿w¿_x0007__x0004_WË¿]½_x0014_ cÈ?ó_x0001_ÖØSð¿eKÊêå?_x0016_)¾ÎIÑì¿zÊÔ=,é?¹_x0008_1R_x000F_±¿ªò_x0016_×vð?bpéÉÙ¿HTì_x001F_3_x000B_û?¹¾_x0007_|ãä¿ßoþ´Eaø¿£}éP_x001A_`á?_x001E_ò_x0005_øÞ?L&lt;s_x0013_Û¿ªf_x0010_3_x000F_ó¿â½H@Á×?±:^m_x000E__x0017_ù?,o_x001C_Þ_x0003__x0004__x000E__x001C_Ó?}_x000E__õ_x000B_ã¿_x000F_åÞeVC?Óc_x0011_¸ø¿²ª_x0007_lÙã?¹ëÿÞbaä¿p_x0001_!_x0002_ú´ÿ?É_x001F__x0014_ø&amp;_x0007_@Kñ4_x0016_a_x001D_°?ãQª¾laÂ?RÄm_x0005_Ðuô?ëXÊ¿cÍô_x0016_-Æû?É_x000F_åãÊÁ?eÀéòÿ?Ã¿}¤_x0012_Í¿øzÀA®Ö¿Òy/~÷?Â_x0011_¯l_x0003_ô¡?_x000E_AfEN±×?o_x000F_÷tç?6MO³%Õ?¸S°tiRÇ¿_x001D_vsQI8¿c§àÍß?ü_x0008_ì&amp;"¥þ??ï_x0014__x001F_ÙÕ¿ô-¬Kt2ÿ?*)¾ZJì?­v;¹»5ð¿d¥?[ð¿\/öè_x0019_oî¿_x0001__x0004_Âj¨Íxõ¿¯;à_x0002_Ã?iu_x0003_@Öä?ïRf`â¿á=enþ¾ñ?gùøPÀÔ¿_x0002__x0017_î- ·?X%_x0010__x001B_ö¿RsOè?ú³HÍd»?D¶_x000B_9_x001C_óÄ¿ÞÍí!ë?j¸_g_x0007_}¿Ey_x0018_ZÃÎè¿lÑ_x0002__x0003_þmó?f_x0005_rw¸?~_x0018_ïßM9ð¿²`ü¦8å?â[È_x000D_)ýì?]Û´NgÛ¿%îZ¯d£å¿V_x0010_ý8³¿»Ñ:ð?U23]Qó?ðTP×¸Óé?_x0001_ð¸ËwÄù¿%_x001A_8#·`ú¿ Ù ±JÊÜ¿±b¯FÝ×¿UåÉPtÍÛ¿¢_x001B_©m_x0018_Ú¿i5Ê_x000F__x0001__x0004_YéÞ?½!q7ªÌ?,B*À*QÜ?±_x001C_nG:ñ¿G_x0017_s²ö¿_ÜZKÏ¿5"_¡Ü§?#_x0017_´sß¿¡Ç_x001B_µBôþ¿úgiCäP×?Ç&amp;_x0007__x001F_èî¿&gt;ÎoÄ³Ú?iDÞ~+_x0004_ÀdS»§Là¿¯®ÎqW_x0001_@ûöt~BÂó?äßßwRÃÁ?ºv7_x001F_¯Ò³¿&lt;þU0zEÐ¿_x0012_HÑîªÕ?_x0001_±Æ¸×'_x0002_À½ÿÈ	­Éù?¹55_x0003_»_x0008_Ý?¾?Ù$Eî¿PG@_x001B_D_x0004_ò?ÿ_x000E_Ï¯ôßÄ?ª_x0012_®_x0011_¡ø?Ç_x0003_0Î¸?Ì¿_x0016_d~Êàà¿©ª@ô¹ì¿g`¿h1õß?ç´_x001A__x0019__x001D_¨ì?_x0002__x0004_UltÊúØâ¿É²5/ÄÍó?ßB_x0010_Â¼sñ?Ð_x000E_Ið?É_x0012_c´_x0008_À7H]½Ç)ï¿à_x001A_kjí¾¿%_x0005_},óù¿[Âî«ß+û?_x0004_Ñ¿'ä¿_x0013_¸_x001E__x001A__x0016_Ö?õ"ðô=:?_x0007_ÆÝµ¼7â¿å·_x0019_"¿§¿îÝ¸õÁä?¶_x001B_X_x000F_ÛÑ_x0002_@eH_x0010_S_x000C_ø?°xSÊ8à¿%[°À®î¿$a´ð_x0001_ Ý¿__x001D_=_x0014_^¿¿¼á½È*Uô?UÿsÂÒ_x0007_@#¸Ê_x0012_æ?_x001A_¢¢Ëü?_x0003_¸¤OÐöû?«~ííní?7Cõ¦'ð¿QN¨_x0001_ºmÞ?8}¾¸Eð¿jfaéçnÔ¿Cÿ"_x0001__x0004_.òÂ?ö·5½;â?_x000B_Ðá]þBó¿M9ìô¿,ìG0âÙ?Wrç9å×?ÏøÐcYÜ?&amp;õ?ò_x0019_î°¿/¡5		É¿º°_x001F_66Ìý?_x0003__x0015_¨%À?¼_x001F_ìÊì¿î¯q2aæ¿~ÒIÞJ¡ß?_x001A_Ú_x0016_÷_x0012_ë?qq_x0002__x0008_ÇÎï¿FJM@Ëmâ¿9NO_x0008_¥?þÏTÁ_x000C__x0012_ü¿b&gt;oßC\î?Ø'Û,üá¿­mø_x000C_øE÷?W.OÛÿè¿{Åmì&gt;_x001B_ä?\_x000C_¬_x0016_+ñæ?}á_x001F_´@÷¿_x001A_bdò8¯ß¿QÛ²Ð9ú¿Ü/[æ_x0006_ÀAÓC_x0002_Î¡á?0¨°¯yQÃ¿=uúü_x000B_Yß?_x0004__x0005_`Ö´©çú?ú_x0001_Æ3ô¿(ÎÞ~:á¿N¸Qç_x001A_CÍ?_x0014_­Á_x000E_îª¿Ý(S_x0016_û?/ÊWX~º¿ÔÿxåPaì?ìû-#J_x001B_ø¿Í.[3¿+Í¿_x001F_C®W°xö?{®_x0015__x000B_¡Zæ?/«_x0010_ í¿'³_x001A_4_x0007_ Í¿©m­+Ý¿±,aq$:ê?O_x000C__x000D_LñÄ?ëOHñ_x0018_ÿ³¿Ù¨Ç±ô_x0011_Ð?À!Ìª!SÉ¿Du¦_x001E_D_x0001_@_x0017_¬uzl«Ü¿|_x0013_Mó¿_x0007_¬!±Qõ?Û¸_x0003_ú0è?fÑ_x001A_Ô¥¿íÍÏQ¾ÛÖ¿F§ÅY/0·¿ßü_x000B_¤_x0001_@Px¨'òÉ?''_x0002_hÝÔé¿ýë¨ð_x0001__x0002_Uf¹¿ºµÓ_x000E_Á_x001E_û¿¶QÜ|'Å?_x0015_]ñn÷_x000D_Ñ¿³_x0007__x000F_M©º?_x001C_þ	Àçñ¿Áª_x001A_O¡tâ¿£:Ñÿû¿xx_x000C_­±_x0018_Ö¿SY·k8ã?_x001F_{©çþÛ¿_x0013_÷rôCæ?üq_x0008__x0004_£_x0014_Ç¿%n¶²±²_x0006_ÀA7W_x0006_à1×¿ö_x001F_ÅÔ¦â¿üðå#X§ñ¿XöZbxç¿¾S¦­c¬ø¿\£àa»¢¿âÁ¤öÊô?_x000C_VÊ_x0007_å¶¿lÇ_x0006_Ü[ýÝ?©=Éù_á¿üLÎBãná?[¦.pð?ºD¡)"å¿B¥hiBõô¿ÑÕN£Cé?_x0006_»|åðà?#ïÇ&gt;ÅÁ»¿ªfÀ,ûÀÊ?_x0004__x0005_d*_x000E__x0001_:Ô¿Úá@¶ÃÁæ¿u_x000B_C1qïú?.OöÉ=_x000E_é?9Q,l£)é? b ýÓ¿EÒªV_x0003_å¿õÄR__x0012__x0013_Ð¿BâÉ&lt;ò¿0tÊåL­ø?_x0004_Xý¿ì¶vßú?µ_6ìd8Æ?É_x000D_Múýöí¿ImlÃBÙê¿dzT_x0018__x001A_õ?ü ®£ñ?üj{ÄlÜ?§­ÕÞÙ?Å«	§Gaê?Â=_x0011_4îÂ¿'WÑæE0ë?°ãÞ@òÛ?Æ(/)_x0007_*ô¿ ëÄ_x0014_½Ýç¿7,ðyEÿ¿ÊT25Ü¿_x0013__x0002_µ?ßé¿2Ë@F©ñ?8&lt;'íánà?pgl&gt;³ù?k1Ã_x0001__x0003_-tÐ¿ÜÂ_x0001__x0014_¢Qæ?Ñ|¿QÞ?:st8¹ô?E°_x000B_Å,ø¿_x001D__x000E__dö¿ÃUv-ï·£?TC3_K-ä¿X_x0011_8Ê¥EÓ¿ÁbN}¨?ç_x001A_´£¦;ä?¨DZ_x0008_ò¿-ôsÈÞî?Pl©¾®ì¿ÜR/(_x0002_â?H§ñmá8Û¿JöC×?_x0008_ÉV©;"á¿Ð³ä_x001E__x0002_Ö?u4¼ãâU¬?_x000D_·2mÖê?Â°ð,£_x0013_ý¿·ùÞ_x0013_K Ö¿¹_x001E_?×¿$¼_x0005_ïUÞï?£ëÞW_x0007_¶?ê©52êjÙ¿!¦_x0017_fûÌ¿e¬´_x0015_X_x0001_â¿Áj[Q¿í­ù'åÀ?_x0006_Æï_x001C_ö¼à¿_x0006__x000C_ßÙ¢6zÞ¿òT¥v´	ê?Òj´#D_x0004_Ú?ÏÔïæH_x0003_ý?oóM_x0012__x001A_o_x0001_@}ó¥êz_x0005_ÀT'zñJß¿´åâ\íHÔ?_x0007_¨¤M_x0008_Lü¿G¶(_¤H_x0002_À9©&amp;Ó	_x0004_æ¿É_x0007_¯kKÍ¿ _x0007_øÌ?4G;²_x000B_·ý¿a»«6L¸ó?Û$Ð{êuÝ?Us «&gt;ê?4Ç9ëúÜ?wÚ&amp;Ë}Ü?Ó?@¶8pÀ¿&gt;_x0019_lÑ?´RÒû?_x000B_¯3_x0008_5Ø?ª´PºÀÔî?»Å_x000B_Ö?÷É» é¿íéÅ"¶/í?v_x0008_Ñ2º±Â?Ã_x0018_°.â¿Té°_x001C_mÿ?Uþ2HÚ	æ?_x0012_¤G_x000B__x0001__x0003_&gt;Sð?ø&amp;_x0005_ú_x0019_Ò¿hv_x0008_N3ï?ÎÔhä(þ¿_x001A_è­_x0003_Â0ò?Ghó8ï?á¿Uú$Çó?±å0_x0007__x0001_Í?·)ó&lt;F×¿Ç_x0012_Èµö?.ú«_x000E_qþó¿^4§]M?_x0015_Ë&lt;4ü?ºõù_x0001_ñ¿_x0017_]i&amp;õ?³_x0002_Z_x0014_¥é¿gÂ»]¼Ò?{,²O¦Dï¿ñ _x0008_^5Wï?¶7'ÿ÷?_x0005_OpYG_x001B_÷¿¾¿vèEíæ?þã÷dñ¿©§ÃÚRò¿2_x001A_F%îjî?EÐË'_x0011_rÃ?ê&amp;£=¨ÿ¶?_x001E_ù°B*Ð?^RXÈQ_x0005_ë¿_x001B_@ð35×?4O&lt;bX@î?øz¦x½ù¿_x0002__x0008_õXÙ	*ä¿ÿÌtýí_x0018_Ý¿9o´"éö?\;õaÊÃë¿'jòÚö_x0003_@(_x0004_ïPÍá?1H\_x0001__x0007_ÿ¿6ð_x000C_R*³ù¿Pb_x001F_0rë¿_x0012_@üÔDé?_x0013_´_x0005_iõë?%+^®þÄ?¿áüt@Sç¿_x0008_,_x001A_mÈÔ?_x001A_9N*Ñ¿y _x001E_õé?_x0005_N*?_x0016_ù¿º£ãûAî¿M	´_x000C_+_x0019_Ï¿_x0006_2&amp;\qÙ_x0002_À¿BÈZö?_x0015_WÖ­ì\ì?ØÞ¦¼_x0004_Í¸¿§_x001D_X8KÄ¿ÖVv´\BÊ?@4`\É¿;åì°ã_x0004_À@Aú_x0008_ÍÛ?âñAèäñ?_x001F_Ì\Q¼¿_x001C_[!½í¬Ó¿GÝOa_x0006__x0007__x0003_?_x000D_¦¬Àì?ÕtC_x0006_yà?ïç?_x0001_ú{¢¿óÉM3_x0005_p_x0002_ÀÇ3í÷NV_x0006_ÀkG)PéÅæ¿ÿ:_x0012_Ì¶ä?ñH¹å¿_x001F_E{Ä%ãõ?\}_x0018_$Zð?_x0017_TâV°üï?	bÏ¯k9û¿[î~ñ,Õë¿'$ð¨í¿_x0008_ß;¢ð?CÉ¦K&gt;Ô?i(O±É?°(Ð­gì?hÕj_x001B_­³ñ¿_x0017_4BßÑ?ûêö¶_x000F_ú?5KÜ°_x0011_æ?=_x0004_)xmÎ¿á±î½éô?×_x0006_òéßdï?áìe8H¿Ýaé_x001A_ußá?§Òhâ_x001D_»ò?¦¶±»zxé?j}¾uÄzù?îKUÌ¥ò?_x0002__x0005_ví½_x001E_õ?R? µ!ð?_6µb_x0007_Ð¿ë:úK®Tì¿j~_x001E_+Ú¹?»~_x0004_±oï¿=+_x0018_°Öjè?2kq©Î?h_x0017_ÞuÇÐ?[ýò_x0001_9É¿&amp;W®O x×?p!Â¸éìº?ÍîVn_x0004_ïé¿¹d]¾ý¸î¿¢ß6_x000C_3ì¿ÑF_x001C__x0007_­úþ?GtcÛ@ì?ü¦¿ù}_Ú¿ª\ÒÏ®Àó¿ÔÇ8ÔÜå¿O_x0012_í²Dõ¿þµ_x001B_²òð?¦_x001D_ÍÎ¼¿³]¿`üOÓ¿Ä%rVÉ`_x0002_À=Å«ô"¡æ?V¥4º¼ø?8g&amp;	Ø_x001C_ò¿àëyÕè?[ÂÇ$°Â?_x001C_Â_x0011__x0003_Âð?8«u%_x0001__x0003_ãÜö¿9)®EUWì?¾y¸kÉ_x000C_÷?_x0006_&amp;×_x001F_[Ñô¿_x0007_²_x0011_/Ñ?`m{¯_x0014_ß¿ìÂ_x0004_ÒÒ_x0014_õ?Ñ³+B´ð?ÕEÁ=¬sü¿q_x0017_(7jË?H_x0018_ÕßvÐ?3_x0010_)Ë_x0011_Jí?b·¦tÛ¿&lt;ìÂ=â¿*ñE]ë¿¿ á_x001A_%_x0007_ÿ?û]³_x0017_i§Ú?Ö|1k½î¿VJz[Ïû¿:?ã_ñ¿_x0017_I]_x000F_þ?à®9Õ_x0005_LÙ?_x0019_cóU{_x0013_ä¿Ö_x001E_â½5µì¿]´Çô¸Áò?ìì(pçç¿®Áµ«¹êÜ?³_x0003_ü¿¡O¥¢1¥ä?_x0018_½í¥×÷?_x0005_81£|_x0002_ï?5&lt;.##ÇÓ?_x0001__x0002__x0014_bM¨fá?a_x001F__x0011_.e»á¿\_x001E_#wö&gt;ü?#¼ã6¼³û?ÿ°Ù Ë°¿._x0006__x000B_k!_x0019_ô?:T_x000B_´:YÄ?_x000C__x000E_iÒ¦ÕÔ?lB_x001A_µTaã¿#_x0004_ð_x0013_/_x0003_×?è?)¡PmÑ¿÷ª"ê8_x0001_Àz?_x0019_s­ì¿~qw_x0005_ûÍ?ùC!·ì{á?¿«³'&gt;«¿e0ÎE_x0001__ü?Z_x0013_ù_x0013_oöß¿_x000C__x0016_0_x0001_ÀD_x001E_õa¬£Ä?ò_x0006_'t_x000E_ú¿¡½ssüë?Ø½Fªýµç¿s²ýÚvé¿¸Æñßßý?qÆPÈÊzè?'Dj*ðñ¿.ÑþûéØ?tBC8±æß¿0êÝ	Õåï?ä´g©Úþù?0Õ_x001B_t_x0002__x0004_	UÏ?²¼2_x001E_8¯Ð¿ÀK_x0017_8ç¿¢­Ý%Â¿	öF_x001F_õGà?ôø¹U]&gt;ó¿}E°_x0003_.&gt;ô¿®s_x0011_ó_x0019_­¿¿6Þ_x0005_¢°:¾¿ÊÂìÝtÂ?¿?ßdä¿ìÿÝ[ð?l_x0003_+_x0004_Oð¿Z_x001B__x000B_ÞÍ¶õ¿	rä_x0014_¹Î?ekZ£+Má?/_x0017_þÅ8àË¿;)¾jPpæ?G}¯X"_x0001_@_x0004__Á«¸Wí?UÕOÔlÏñ?&amp;³¹R|É¿Ã±@þuð?Ð_x0016__x0017_]n_x0002_Ñ¿:ÂëNR&amp;½¿[_x0001__x0017_Ì¡iô?_x000B_v_x0008_Xçå¿ö_x0011_µWãáÐ?ëCI,®Rê?|îø_x0007_³ýù¿Û¨Ò+Iqñ?fÎ®ó­Ä¿_x0001__x0003_h0{¬_x000D_ë¿_x0013_mÙ%Ûîî?¨_x0005_ÕíXñ¿D7_x0010_Î_x001B_òò?U_x001B_×tè&lt;ð?P§ð:aýî¿ÓÍ_x0018_ð_x0011_ãñ¿ïþ÷q_x000E_p÷¿å8J»áªô¿±1û_x0016_(ì?P´£w¨«ê¿c²çk_µ×?÷{Sßlè¿é3_x0001_¬_x0002_À=1¼8_x0019_ä¿_x0018_ÍJkÚYó¿ä_x0019_6ºI1Ï?gÿ_x0003_°aåÊ?/WÍuìñ¨¿_x0004__x0013_³=|#ã¿~»ÊõÅáù?o»rþ_x0017_àÙ¿_x000F_W~égý?tzÒFÔå¿¼/Y¨æ_x001F_Æ?_x0012_¯_x0013__x001D_Ò?_x000E_¶j´uÓ¨?nYªÉ_x0017_Þ¸?Ì'ÅJË¿æÛdò¿_x0004_Nø¨ç?)_x001F__x0002__x0006_¤,ð?Àä é¿k³§:Ûy¸¿Å_x0018_£_x001B_²?ä¿å_x0018__x0016_u\Zé?ä_x0010_{-¡ö?_x0011__x0013_W2²+ü?N$_x0019_-_x0004_å?õ¸ÝÜá¿¬æ'ò_x0002_Vþ¿N3K_x0015_Ñ¦Ý¿û_x000C_%¡2ð?ðÏï_x0014_ì?_x0018_?ä³½¬¾¿ï³sªéè¿×sÅ¸I=Ö?Ñú{-µÔ?½$ÛÙÐò¿u´¿Ø?G_x000F_yx_x0005__x0003_ÀÓ?z0Ô2ü¿Ì^_x0001_ëy_x0002_À¢î_x0002_Ù(/â?_x000D_e_x0017__x001D_¢Ý?qmÒ?Í'Ü?må¼ßi¢ü?ÅÑÖyî?_x0013_üePÉ?M(ÓíÎÒ×¿5dûG$°?Ñø ¡ò¿A¹¯}Å&gt;ß?_x0001__x0004__x0007__x0018__x001C_TY'¹¿Àá¿¶fµü?#è_x0008_y@Ò¿1x§õ6ï¿AêàJdß¿E;×_x000D_w"_x0003_À_x0001_õÃ-ÀÔ?ª¸}MÁÜÓ?%Y_x0013__x0004_´?ööÚ9Gé¿_x0018_&lt;5H_x0002_Ü?úb}5¹&lt;ï?ö¯n·ÿ¿ÝßäCjhü¿)îRÀ_¢Ü¿CÞëÍü1õ¿/,2iØCê¿«?zæOÞô¿_x0019_ö.5Ý?3©F_x0007_cë¿/_x0006_Sìyúò¿_x000C_¡%¬?é¿=Ì\²Wâ?´x#û_x0012_×¿v9Ñ$º?×Õ^_x0018__x0019_ã_x0002_ÀCa]»ûÀ¿#W`(µÝ?!_x0010_ÆBìî¿øëSlgqô?5-­qÂ ×?­6@_x0001__x0002_°Eô?¡ý_x0001_ë9ì¿j&amp;+KV	è¿Þ×á_x0010_èÆö?®}Cdñ¿ÈX_x0010_4U«?ús·W_x0013_ê?Sæ$oß_x0001_Ç¿ÓP|"Z÷?ì_x0014_§lhcó¿_x001D_ðÛg±Rê¿¦cL}²Ù?_x0017_$4!ÿ·¿V=ÓÏº?AK`§Èç¿+hBå?t¦®ÍûoÎ?ü_x0008_Á¶`~_x0003_ÀhÐgU\Í?£æÏÞ_x001B_ê?-_x0003__x0017_àÞh?ÍAwr_x0015_Äþ¿Úð&lt;äíº½¿ï_x001D__x0015_j#|Ï?0êtêì7Ð¿^sYÎ6zÔ¿q.1µ6_x001C_À¿t&lt;Áìáä?(©4=_x0001__ù¿®ÖBp[Ï¿&gt;ý_x000E_hZ_x0001_@_x0003_Ì³CÓÕ?_x0002__x0003_âÍ©²_x001F_ç¿Ýý¨ªjC®?GGHÃ;Ní?éüö7¤õì¿nRaù¢}ÿ¿ñkø	)_x0013_ð¿Ç'ÍåVSú?±kæ@ðÇÐ?åï2©V/Õ¿_x0018_!_x001D_%æ¿¯&amp;ä_x0017__x000B_È?_x0001_Qù/_x0011_3Ì¿¼B&amp;_x0013_Üìù?¡¶+F¼ð¿²ØÅ³ðô?&amp;ÍqZ5d¬¿_x000F_G^¥ðpÛ¿xø¦+¹Îø?ñU_x0001_r3Ûë?ÏÞ©Õô¿ù_x0018__x0007__x0007__x0012__x0006_¹¿­uÏRò}é¿Ú&lt;üt9ò¿@ÆV_x0003_2;ó¿ú_x000E_ä}ª³ý?³ðêÞç?÷-H'¿?û¾_x000F_ì*É_x0002_@ó_x000E_Óè}Ù?(¹h®÷â?3Q_x000E_;à_x0008_@û9_x0003__x0008_Ð¢é?Á'¯6]´ó¿a,«Ú»Éã?çp_x0005_×àê¿5¡=ÖÊ?_x0011_f]Fqó?®²¾³¿ò¿å=õ_x0017_øé?Ãþd_x000B_ùùô?öí5ÕU×¿/þ{·JPâ¿äðF9Ó£Ö¿ÓªîÄ¿±_x0006_6&amp;Ì?_x0001__x0014__x000B_ÞÂ×?2 çöÓ¿ÐÄ¥Éså?lìKá9_x0004_@¬ëyc·¿FÆ`x?LÀUA®¿a°¹Úw=³?8O¬½ÞÕ¿¢®ï@k^¿Ü!½_x0007_l§?¯~_x0017__x0002__x001B_â?_x001C_0Ð_x001D_à¿¦_x000D_ÚÜXê¿_x0001_¦âYMÚ¿ì_x0008_ð	/À?[.×¿sæ*æ¿_x0001__x0004_x_x0010_þ5¢ñ?|^Vïÿ_x0001_ÀÃ8k®øÅ¿©Ãè_x0011__qô¿u¡Ó_x001F_ã¿¹F¹ã?xâéÊë©ô?â*ü_x000B_¨_x0002_Àý_x0007_Áæ¦aù¿_x0011__x0012_ÜJ¬§Í?ôÜ?Û{Dú¿÷ªÞ Ö?@O2.Jùæ?+I©±O_x001E_ö?ôF-ë?`T_x001C_5Øû?cñIÖõö?þóË._x0003_¶Ã?¢9CDã¿4 µ_x000B_AWÙ?Þó_x0015_À_x0007__x0011_·¿à·¿Ub_x0019_æ?_x000B_Q°¦"º?6º7#fLè?±¾_x001F_Ï×?ýú!_x001A_«î?ju]_x0010_Kð?eQ¾s&gt;#Ü¿c_x0019_[_x0004_%BÆ¿_x0001_Ñfö¯ÊÀ?¼ó4Ììý?ð#õ_x0001__x0004_äÃÒ?ËPrÂ¿$1uphð¿+_x0011_ìw_x000C_Ï?bc_x0002__x0012_à?Ë_x0003_8þ_x0008_â¿2Y~_x0010_2÷¿-änHâò?_x0008_Qù\ëÉí¿oqÇwÔ¿Ø¿½à§·ê8å¿cnK_x0008_b¶¿e&amp;!â+Êà?o¦1%Ä?¬_x0005_mÜû¿#~_x001F_â_x0001_!õ¿i9ô_x000D_RÙ¿á9|£ã_x001D_ì¿Æí_x000D__x001A__x0008_¿&amp;Z&lt;ÒÍßÐ?¶ðsô_x001B_Ãá¿u_x001C_X*_x0017_øö¿ yáÆÅ´?Kp³î ÷¿~ÃÂÎAØ?%®ÿ_x001D_â?ísiÉÓë?éN½rQ÷?!ÿNù5{á¿n_x0014_à_x0005_2¹ð¿Ó&lt;ðj_x0001_à?rÏiì_x0011_ê?_x0001__x0003_íÒÎfü:ý¿§I²¡Ì¿`ÿ0©ª_x0001_ÀGÖ0_x0014_XËá?45ê_x001D_}ð?+åa_x0001_¼ÖÒ?Iï»¨¯þ¿¬VXl_x0010__x0013_ó??o?0ãó?_x001D_a­O_x001C__x0002_ì?j½0ü²Å¿&gt;_x0012_ý&lt;úâ?_x0006_¢ZÔ¯rú¿x|ã¤Ûà¿0Ñ0_x001E_÷Ä?KwÍ°¹â¿_x000E_ÍEðýeØ?_x001B__x0014_ÁÊü?_x0011_7¢1_x0004_ë¿ä?É?W{_x001E_¶0ß?|NÈdÓó¿ã×8_x0008_ß_x0011_â¿cAvBWVó¿2Ó±_x0016_ðhø¿_x001D__x0014_}wî_x0016_û¿sN¦À.&amp;¼?à_x000F_÷ÜÛÃü?&amp;ÇKó­+Ã¿.èS÷¿ÚÚ_x000F_»_x000C_û¿¯_x0006_¸`_x0001__x0004_Íô?à\Qÿ0Ù?_x0010_ö3Òñ?p2Ô¯»ùö?ª|_x000B_VYªç?_x0012_\5Aÿí?`&gt;ðz@Ò?_x0003_;VKäï×¿(åNã¿°|èÙÈp²?Òº²««&lt;ç¿ÌºÄb_x0002_3ã¿-ÛòCôÙ¿p÷4_x0018_õà¿µ9¥Ðºaï¿g_x001C_$ýÙ¿¿M_x0019_Î_x0016_ÖùÅ?±K¦ùÓ_x0017_ñ¿Û¤wºÙ¿à_x0007_3_x0016__x0010_ã¿8å_x001F_Á÷?_x0016_bé¹ZÒ?F»_x0017__x0002_\¸?àDö¢ð?HX²úÞ?Âw_x0006_×2õù?:é^hô¿]r®ûU_x001E_É?+bO6nÄ½?['_x001E_r »_x0003_À_x0010_¶¹æ_x0010_@ù?_x0016_:§"Ë?_x0004__x000B_&lt;çâ¸¹å?ÜÂ_x000B_*ã¿r¤_x0010_ô_x0018_¬¿×Øèõ_x000B__x0002_@1ýBVè¿Noè»\÷¿Õ¿_x000F_hæ?T_x0015__x0011_r5_x0004_À~_x0005_5¯_x000B_ä¿YV_x0013_X»à?Ö_x0008__x001C__x0013_öù¿ÙA_x001B_J	¬?_x0010_rw4_x001B_zÓ?_x000E_÷+õªö¿_x000E_èØR6XÃ?¡?_x001F__x0006_3Ùì¿ôèî_x0003_·»?Dx¯þ¤»?_x0016_0CçÀ¿Îi_x001D_eyºÈ¿_x0007_|Dßãê¿·òCù`ö?­àÏ,^ù?ÖÔ_x0013_:ý?Ð_x0012__x0012_æÌÚ¿áT¾ãÍó¿_x0005_;_x0002_'ß¿ø:]ªcû?_x0001_óg_x0014_î¤ï¿G¸¬i_x0016_Q_x0003_ÀO×A_x0006_×¿rþ_x0001__x0006_¼0é¿ë³B¬_x0001_À_x0002_X_x0014_õô?Ñ\n¤ó¿_x0005_ãj:ÙÜ¿&lt;_x0019_^w_x000D_Á?PÝÆ7Uøê¿(IÒ8q~é?ÿzEÐ¿É_x0007_o[dàç¿gÐCÂ­ä?_x0014_GÅL»À¿tÂ³Ïõrð¿_x0003_~V§À_x0006_¾?¶_x0004_ëØ¿´?«6Áº_x0001_JÐ?öâdV_x0007_%_x0001_@p"llVí¿_x001A__x0014_Ó_x0015__x0007_ï¿¥U{@ü©¿Þÿz_x0007_eÐ¿6qÛ«MÇÜ?z_x001C_6S2Ê¿ßSÆjå¿ô_x0019_(na\Ò¿ljét_x0013_ã¿f_x000D__x000B_U]ç?Õ_x0005_õ_x001F__x0018_yÅ¿¯ÍàxYìö¿þû_x001F_mÇð¿R^b¹;vð¿ÌnÐfiõ¿_x0004__x0008_±Ê¦_x0006_´?Ü_x0016_+-ß¿&gt;á_x0013_ùðã?kYGâ¿¯zpY"ò?¼È_x0008__x0005_® õ¿T´_x000F__x001F_\Ýæ?­î¥n'Ø?6_x0018_Å¶;Ï¿BIb¾^õ?/E/	ô_x001A_á?õõ_x0001_WnÉ?[u±%=8°?~1qà Ü?\Å¾_x0015_ñ¡ò?"ôÅÚ|nÒ¿t×íêÎõ?Xþ¥_x0004_éõÞ¿¡Ñ{/ó?@Ûá®Çí?@_x001F_¼áñ¿Y¨þ¨ãjõ¿BAì~bò?eñ_x0007_M1ø?«Cþt#ð¿lm_x0018_Nié¿R­&amp;ò?Ëô¿lÄÚ_x000E_ñÁ?î&lt;wìi_x0003_÷?äi¯©Z6ñ¿8hóÆ_x0006_Éê¿¸ßi_x0002__x0001__x0003_SNØ?ûxB´¿ì_x001F_è6Ö¿_x0013_Þ_x0013_=ò?f!(é¨}Ú?h_x0007_²ÐÌ?°|,ÌB_x0004_í¿º.öª_ô¿®ÕÙé´¿·~°hcÎ¿ÿ:¼#Îà¿Àt4¦9í?;x3¶nÜ¿(_x0012_ìROê¿&amp;9õ$} é?èIÎ|éÀ¿_x0004_wp]_x0003_í?NPì_x0017_Òç?RF×é¢-ñ¿Ñ_x001C_øá_x0011_8?+º,õ_x0002_WÞ¿Åj{E,Ø¿UÊQfÜà?±ºà_x0012_È¿h,_x0017_øWÁí?ÕúÏ!Ê¿zÔKÎ¥ç¿&gt;R_x001E_l&amp;ÿã?Ú0yËwåî?:hI$"_x0005_Àe_x0017_¯÷vß?¦_x0011_Ed_x000C_â?_x0001_	£ýi2ö¿fSù£òÎ¿sfIaCôã¿ý±Ý"µò¿h±_x0016_À=ç?Î&amp;.7ø¿ÒHp(û¿3Ìy2µß?h~t_x0010_©0Ë?)h½¡Ë?:ìîzßë?=Ygbµõ¿_x0017_ÔQèÀ_x0018_ñ?êîº_x001E_bºõ?c§ùÌ,å?ó?WÊ¿±_x001E__x000E_+&lt;¼É?¾Û&gt;&lt;»ÎÓ?6_x0007_1Ü_x0004_ì¿_x0010_ÿÏÍ0±Ø¿h§Ë8MÆ?±_x0008_u_x001D_Má¿Ç0QO_x0005_ô?q{:/|dÝ¿ÛÂô0¼ä¿Ø_x0006_s=}Xê?qJ&lt;_x001C_¼¿§©ÝYZ±?²§è*ü_x0003_j?Ù+ú&amp;$Âê?öJ_x0002_N_x0017_ð¿_x0005_Ëmô_x0006__x000C_2_x001D_}?î$­_x001B_$_x0004_ÀÿéÊ)¼É¿ÀÏ{3#,Ú¿ _x001C__x0005_	x¼ï?v²W_x0001_á8Ó?!_x001B_w&lt;Ï¿V¸_x000C_Å:ü?%ÝÇuC~à?±Ã&lt;°_x0018_ù?1%UÇ3¾ó?._x0013_tÔýÖú?ÌMäÁÀÆã¿£\ìÆÞQì¿Dõ_x0008_ã7½¨¿ü_x0002_ä°¦ÜÇ¿Á%ÝÌ;úé¿}8_y¨§Ø?Úåðnç¿ÉSÓØ?Nê?ÎTÝav²ã¿ñþÈ9_x0003_À¾Ja±ô)ê¿_gÃ(_x0016_ú?|_x000F_@ê#Ôò? _x0012__x001F__x001E_»Ó¿Ä(3G)Eð¿j"Ôo(_x0008_Ï?gëÄÒ`Ýà¿¥Z_x0007_]­?ØÒnno_x000B_­?WûV¼4&lt;å¿_x0001__x0002__x001B_ÖíªËð¿¹Q_$Ý¿e^ñåRmØ¿Ìí¸ãÀä¿g *_x0010_x©¿åÀò1ùÍ¿_x001C_ÿ_x001E_³$ô¿§f_x001E_ö/Û¿èj9¬¹ö?Ñme\üË¿×xLÜþ»?¼ûºd#&lt;á?TÌÖ"Ùñ?fÀ§ÑÍä¿|_x001B__x001D_r_x000C_Îü¿)YÈ0Ûè¿@u¶ ¼õ¿L_x0015_ªÞñ_x0014_á?CÞ_x0008_õEÌ¿_x0004_~#Ü§ä¿åcH_x0006__x0006_Wõ?îp^æùBâ¿í_x0007_m_x001C_@çé?8È3«ä¿'¯(_x0018_?õ?N._x0004_ãã¿ümaÇuì?_x0005_Iñ5ÞÙ¿ûX¬åL8é?_x0010_Û!qÒ_x000D_Ü?ç_x0006__x001A_ÁµjÄ¿«íÄÎ_x0006__x0007_Cï¿" (_x000B_ï&lt;Î?¤6Àp3õ¿uó_x0003_E?{Ù?S8_x0001__x000C_»_x0008_â?3_x000C_ÄÓ¶?É_x0019_7bï²ð¿ÌMãhY_x001F_ü¿_x001D__ül]ïÆ?vmN¢_x0004_&amp;ò?jÍßxK?±?ú´¹oiì¿9~!_x0001__x0008_@½~PN_x0016__x0002_@_x000B_¹e_x000F_ú¼¿\EýòÌç¿ÔvYÔWÅ¿._x001F_d-_x0014_ù·?/(_x0017_ÉRç?_x000F_&gt;#âGý?]+ò_x0007_HÊþ¿¬V¸áõ¿_x0010_×_x0005_}_x0017_Ì¿sì_x001A_*Ypò?/_x0003_Ù^yÖ¿½Pó³_x001C_Gì¿k-fÂ~ò¿z~òI_x0013_¸à?§º¯Ù1Ó¿ö7Ï%B8Ö¿´k.y¥%ñ¿#÷aÉ:Ý¿_x0005__x0006__x0005_S²¥~ô¿Rd0B[î?_x001C_HV·;_x0003_É?é5Uwt!µ¿W3wÝ\ï¿Ú7o×Íé¿ªR©ýGÅá¿¾üjjH8_x0001_Àû_x001C_R5(íÚ¿ªo_x000F__x0005_?öcJ[_x0016_é¿O°g_x0004_¹ò¿_x000D_Ò_x000C_bÜ?øq=û_x0017_°?ý¢ù_x0013__x0018_é¿p_x001F_ø{G·ô¿ººDaÑ¿_x0010_Ä?hÄè¿3ã$ÅÖð¿µÓ%Ï}_x0001_è¿mÖü©õØ?;Ï¤0âÂÇ?³¤e\¶fÃ¿yî_x0014_Ü¨à¿&gt;§_x0010_cÀ¬á¿-¡}Å_x0004_Ë?_x0014_Û_x001E__x0003_ÀÑ=õú+ü¿È¾¯^Ð?£ÓZÕhâ¿Õ²_x0002_=ü?2.¤_x0004_	}ï¿£øÁ²_x0006_@ñ´?ðbÓ?_x0017_çá¦É	à?ñ|_x0018_×ZÔ¿_x0002_«_x001F_dÜð?O² _x0005_$dð¿á`mÉüpä?À/ýc~Ë_x0003_Àuð%i_x0002_äÖ¿A+ª"7uá¿÷_x000D_$=ó4ã¿m2_x0007_]ë_x0001_ç¿_x001E__x0004_vû^Õ¿p5*géâ?$_x0018_MÑ,Oë?½{ìwËµ_x0007_À&amp;ö¿ã?0&lt;VRyæ?±k·C_x0019_¤à?_x0006_¢_x0016_î¿A¥ºO®¶¿àq@6îÙ?NãT¯k_x0001_À*_x0002_æï-Á¿qN|h_x0008_ó?AtÝL&amp;÷?ß_x000D_Bÿ|Î_x0001_@_x0018_*Ôù?Ìê,ÖNqí?Û(EË_x000B_Ô¿?FKä_x0018_Û?_x0001__x0002_Ñ]0Z_x0018_8_x0004_À@§S³_x0001_õ¿_x000D_¨Î»¿Nî\c¿þÆ?îõr¢¼ò¿µêBÖ×Õ°?_x0014_u`:B¬Õ¿s:÷=½ý¿ML|ôAó?«_x0018_¹fÞ¿H)vú*à?â&lt;9§Y&amp;è¿®&gt;âò?àòØOþÚ¿ÍO£bhò¿ ±+sã?öT¹/É¿åU]&amp;_x0019_Ùó¿ }éà?_x0012__x001F_ô&amp;µò?®RÕÐÚ±Ñ¿	_x001C_ç¹¶Ñ¿Ü_}/_x0010_Õ¿üÒæö¿¯4C¯å?cÆ$u2ô?SÏVï¡®Ü?´{Zl9wÑ¿_x001B_ýQ_x0001_á¿!öÒ_x0018__x0004_Õ?Njk_x001C__x0003__ô?9àÞ_x001A__x0003__x0004_@ê?_x0001_Ný-õ?_x0016_ØÄ±!í¿Ï1[ù&gt;õ¿5kùCÇÄ?x^Ä°ò¿2¯öHvâÀ¿_x0011_¥Ó_x0010_Î¡¿ÍZ_x0019_Å±Î¿*-ÃYö?FH7[&amp;Í?²H_x0015_í@û?Q¬q\§Ú?àb_x0007_¿&amp;U¼?hÙqÖ&lt;_x0017_Ý?v_x0015_eÏ½²¿õ câò?Ku/_x001F_+¥ï?_x0002_fÑÌ_x0018_æ?2þv2Þ¿WT&lt;7ß¿ñ1@{3å?5p_x0001_¡ ×?VÜ'_x001D_ì«á?¡4¨ä_x0005_Ü¿_x0010_æ¸Ô_x001F_õ?ÅËÊéãÓ?äË_x0003_×ì?ë¿(»Ñx_x001A__x0002_À%î_x000C_¡Gæ?_x0016_/-¦Àè¿_x0003_(.uú¿_x0001__x0004_c¡VHñê¿_x0018_WÊ_x0004__x0016_ä¿»Ý¿Qçå?¾&gt;ü¨Ý?­b5;Ò¼ý?äàäÅE_x0007_ê¿6Eº\×Q¾?@èÜÒ#võ¿øsþ_x001F_eò?_x000D_ô;Ðt_x0015_Ü?_x0019_&lt;ß_x0001_ìÙ¿sP8W?ê¿^+®Ýõ?_x001C_ïÐCöå?9¤»¶vÄ¸?ø°|wQrí¿_x0001_sÄåêmú?C_x0008__x000F_	Y_x0002_@Ø¾ã2å?2.+±(Ï?õuE|_x001B_?ð?";Ü9fBõ?_x0003_Ä«Ó#Jõ?68®¥Ê_x0002_@¡6Ìë~­Ñ?vBíä¿3Â»_x0008_k(Ó¿Ö·\üe¬ï?¡Gü_x001D__x0004_Ö?:_x001D_«Ð=*Ï¿"Õ«Ì_x0011_ð¿£òù_x0001__x0002_¢Å?Ý_x0004_«Ï ê¿_x0019_xCH§`ì¿::U¤Ìå?Qõ©Þ_x000B_ã?6^&lt;ç1Ü?@_x0018_¸W³í¿Ç¼FÖqÙ¿c&gt;ñ_^_x0006_ì¿doC¹÷¿ÔÒ£æp_x001D_í¿[Ã·.ÊZ_x0003_ÀuXäÌ%_x0001_À}Có-Ë·¿?Ý´_x0019_I°ò­?Q{eþbâ¿©1q_x0015_DìÏ?][Ö?m§È?Y¡¥H_x0012_â?Èe_x0002_­_x0008_#ú?j|ªh¤Ñâ?âëFÆÑÃ?ÔývÝã?:ãÄa_x001D_Êã¿ç¹_x0007_õ÷Ïå¿æã!õ¦³¿ð:öí_x0013_ô¿6ð_x0014_UPÐ?ÿp¦Ê$Sß¿Å_x001B_)µ¤ð? MJÂ®ã?_x0007_á"ôPÎ¿</t>
  </si>
  <si>
    <t>d38c8e4ee51f1bbf49555117de73e742_x0003__x0005_«qÚ(àç¿Û_x0005_ËëÀÜ¿+J(_x001A_ð?ñ4ëÇþ_x0003_Î?;q_x001A_4¹­Æ?X(v_x000C_&amp;ç?Ü_x0012_z5åéÞ¿FOªÒÒï¿q_x001F_mÙèPè¿þ_x0019_µ²_x0004_Ò?:_x0002_¦Ö²ôË?¶Rº/2{?_x0003_þÖ%Ó?ÊLÑ~WÓ¿$K_x0001_le=Ý?¼ÑíZC~ï¿¾tº¨ã£ô¿Ý©K¯Ó±¿Ú£9éì%÷¿C_x0005_&gt;t¦ì¿µ¹yuFä?À1fwðá¿_x0008__x001C_V!ÿÊ¿©ÿÑMmHÝ¿Ûk/UÐ»?ÔA_x0010_¬J³?ÑÜ¤ê6ö?ugY_x0019_ÌÒ¿©_x000F__x0003_µÉ	õ?Ã$Ó×õ¿Î/fbPÙ¼?*)#Î_x0001__x0003__x000D_¾é?Ð-o _x0011_¿¹?z_x000C_ç_x0003_ýÁ¿_x000B_éKH9î?ÌMñ_x000C_öó¿Ê3_x0007_Á&gt;_x0016_¸?oÂ5!SÖ¿¹_x0002_y?ráä¿Õv·_x0012_mQ´?ôÿº§Cºï¿-P¡{,E¿P8Ø_x0017_SNÂ¿×_x0014_8_x001D_è?_x0018_ï_x001D_Ñ¯@?7_x0018_ÉI4í?ÆEì¨ÀÝ?_x000B_9_x0012_}YÛ?ezÎKM÷?ñ¨'K6bô¿z¬=nÐû?}Í	_x001F__x0001__x000F_ý¿³_x000E_Ä_x000D__x0012_(Û¿_x0008_6uú³ºô?[/ºÍ¦?hÅ 5U}_x0004_@1&gt;_x001F_óñ¿òFRÁ¿¨$EEä¿ c_x0001__x001E_ÿå¿÷ÎÀÅÁ­ß?¾Îµ?üÝæ_x0013_"ã?_x0004__x0008_PÝØ@Yåà¿Ççá"ð¿x_x001F_â¼¢ÂÎ¿Çñ_x001A_=uô¿ëÉR=\.Ý?_x0005_õ'þ½ô¿_x0016_bª'Þý¿(ºf0GÙ?v_x0017_K·?¿_x0019__x000C_ñ¸ñ¿	ÏÙaú?g ì9rø¹?ë]0D)êæ¿h&amp;Ð¬$~í¿vÀõõ_x001F_Ô?l&lt;Ó_x000C__x000E_Í¿PèÆiö?,º¬ÈêìÚ?y_x0016_J%\ßó?¶¹-l._x0007_Ø?VË_x0016__x0001_g{Ö?J´NÑÆ¿¼_x0019_µOhâÇ¿9_x0002_h\ø¿%6s}»äÞ?æù??Ë?E_x001F_.¥©¡¿XÞ_x000C_Êíê?²n-_x000C_#ú?Ko_x0003_,pâ¢?_7½ëÂÌ_x0006_À½_x0011_.Ê_x0001__x0002_å¶¿.ÝÕm_x0011_ô¿_x0010_î_x000E_o$ä¿¬¾þÞÂÒ±?Ë8ñZ'ç¿ÁrðV_x001B_¡¿;w_x0002_è,ç¿_x0011_/ê2Xû?_x001D_VÏ\Ù_x0014_Ñ?4.¡í_x0018_ã¿½6Ñm)¯?î_x0014_àtÇ¿åèúSö_x0004_Ó¿)dä®_x0014_á¿}!~wü¿(bFå_x000D_å?ÏªøãMMõ¿^vÇT?ï¿_x0004__x0012_ªmÙ?_x001D_ÉZ_x0015_ëð¿_x001E_ô[á+Å¿T  _x0015_K®Û¿Gû1ÕÜÂ¿OË¨ßýó?¤p1ÉÚÐ¿fð§lVÖ?Ò_x0004_µJËé?¹m_x0010_Ê_x0014_Oí¿-vL÷¯?óéã÷æ?{_x0001_¾è_x0007_ÔÅ¿VùGi©?_x0002__x0004_¨R_x0001_¢éá¿ëî$¢f¿Û(Ú_x0016_àõ?åFd¸{ÚÓ¿Õä©­QÓ÷?j×_x0010_5_x0002_ò?O_x0011_×_x000B_ô¿fcTÔ áô¿^i¨ÛIó¿éc´ÿä¿Ø_x0018_×3Fú?_x001B_Èd÷;_x001F_î¿_x0006_v¦f_x0019_Ò¿_x0014_¬:§è_x0006_ñ?ýlnÉý&gt;ã?-_x0003_¿x#¿Cµ§£Jwä?æ_x0005_o5¾¯ò¿E#saiü¿¹o_x000C_Î÷×ô¿ ?®½:5¿Þ~RM_x001F_¤ò?åÎ^oÅ»û¿¿_x0013_Ö6iÿÐ¿sb q»ÿ¿u°_x001E_ÁAÿÕ¿á_x000D__x001A_³}Ë¿ÏÛ_x0008_Ìù¿{o`Öû¿_x0010_§f_x0002__x000D_Ú¿Ü¤áÂéã?C4Ó_x0002__x0007_¦]Û?Õ_x001B_îëyº?ØÆ_x0015_W_ý¿r¥&lt;dzê¿¤Ñ5Ò·Iþ¿÷Î¶Êê?ñòu"_x001E_U_x0004_À¶®\ïÚ¿¡Dx-_x0018_ø¿_x0003__x0010_åæÒ¿t _x0013_}¶ìÝ?_x000F__x000B_ÉP_x0018_Eâ¿_nÒµ_x0005_ï¿_x000C_~ó_x000D_i¡å? ´_x000E_ú½ZÃ¿.°ä3Ã¶¿¬ï¬_x0006__x000F_ø¿yÈãþnË¿_x0001_úyÅTõ?¾!Z}ló¿_Qk_x0016_Eu¿¿êö²µì_x0011_Ú?|Òÿ¨öZá¿	.	PYõ¿&gt;_x0010__x001A_Ü³|û¿_x0002_Ô2zõ?Óæß_x001D_ýØÅ¿å)gªvRÔ¿_x0005_: !®È×¿ïÿæöõ¿ÔyÉåÓÛ¿Æº_x0003_hÜû?_x0001__x0002_¸OMr´ç¿Ó2V_x0014_`¹Ç?Á ¾Q¸%â¿G_x0001__x0001_G_x0001__x0001_G_x0001__x0001_G_x0001__x0001_G_x0001__x0001_G_x0001__x0001_G_x0001__x0001_G_x0001__x0001_G_x0001__x0001_G_x0001__x0001_G_x0001__x0001_G_x0001__x0001_G_x0001__x0001_G_x0001__x0001_G_x0001__x0001_G_x0001__x0001_G_x0001__x0001_G_x0001__x0001_G_x0001__x0001_G_x0001__x0001_G_x0001__x0001_G_x0001__x0001_G_x0001__x0001_G_x0001__x0001_G_x0001__x0001_G_x0001__x0001_G_x0001__x0001_G_x0001__x0001_G_x0001__x0001_G_x0001__x0001_G_x0001__x0001_ G_x0001__x0001_¡G_x0001__x0001_¢G_x0001__x0001_£G_x0001__x0001_¤G_x0001__x0001_¥G_x0001__x0001_¦G_x0001__x0001_§G_x0001__x0001_¨G_x0001__x0001_©G_x0001__x0001_ªG_x0001__x0001_«G_x0001__x0001_¬G_x0001__x0001_­G_x0001__x0001_®G_x0001__x0001_¯G_x0001__x0001_°G_x0001__x0001_±G_x0001__x0001_²G_x0001__x0001_³G_x0001__x0001_´G_x0001__x0001_µG_x0001__x0001_¶G_x0001__x0001_·G_x0001__x0001_¸G_x0001__x0001_¹G_x0001__x0001__x0001__x0002_ºG_x0001__x0001_»G_x0001__x0001_¼G_x0001__x0001_½G_x0001__x0001_¾G_x0001__x0001_¿G_x0001__x0001_ÀG_x0001__x0001_ÁG_x0001__x0001_ÂG_x0001__x0001_ÃG_x0001__x0001_ÄG_x0001__x0001_ÅG_x0001__x0001_ÆG_x0001__x0001_ÇG_x0001__x0001_ÈG_x0001__x0001_ÉG_x0001__x0001_ÊG_x0001__x0001_ËG_x0001__x0001_ÌG_x0001__x0001_ÍG_x0001__x0001_ÎG_x0001__x0001_ÏG_x0001__x0001_ÐG_x0001__x0001_ÑG_x0001__x0001_ÒG_x0001__x0001_ÓG_x0001__x0001_ÔG_x0001__x0001_ÕG_x0001__x0001_ÖG_x0001__x0001_×G_x0001__x0001_ØG_x0001__x0001_ÙG_x0001__x0001_ÚG_x0001__x0001_ÛG_x0001__x0001_ÜG_x0001__x0001_ÝG_x0001__x0001_ÞG_x0001__x0001_ßG_x0001__x0001_àG_x0001__x0001_áG_x0001__x0001_âG_x0001__x0001_ãG_x0001__x0001_äG_x0001__x0001_åG_x0001__x0001_æG_x0001__x0001_çG_x0001__x0001_èG_x0001__x0001_éG_x0001__x0001_êG_x0001__x0001_ëG_x0001__x0001_ìG_x0001__x0001_íG_x0001__x0001_îG_x0001__x0001_ïG_x0001__x0001_ðG_x0001__x0001_ñG_x0001__x0001_òG_x0001__x0001_óG_x0001__x0001_ôG_x0001__x0001_õG_x0001__x0001_öG_x0001__x0001_÷G_x0001__x0001_øG_x0001__x0001__x0003__x0004_ùG_x0003__x0003_úG_x0003__x0003_ûG_x0003__x0003_üG_x0003__x0003_þG_x0003__x0003_ýÿÿÿÿG_x0003__x0003__x0003_H_x0003__x0003_h%ñ_x000C_" ô¿!ò_x001A_ôï¶é¿_x0012_¡ë?¡Çé¿äU_x0019_ô_x0018_ñÎ¿µh_x001A_vàð?dçö2\Í¿¸ÎÜN](Ã¿^û	&lt;l_x0002_@gþÈ@¿Ï¿AZMÁfHý¿é[Gìú¿Û_x0010_¹«ñ¿-®eôJhñ?¢}µóMÎ¿ê,_x0006_Ä?AF&lt;£AV÷¿÷¹mäáî?Bk¸0O_x0004_ñ?_x0001_V_x0013_4ø¿7PÈRg1É?!:zÆ,3ô¿*øC~Û$ì?ëmé_x0011_æ?`_x0018__x0015_C\õ?[Oifè?'_x0007_=b\µâ¿êßüý_x0007_%Ø?b7/_x0002__x0004_Gä?Z×àÒïö?_x0016__x0005_6ð÷5ñ?þòÈ_x0003_¶¸¿_x0014_ÈH_x000F_4_x001B_ä?ç¡äµo?~Gk äXö¿¯å¿Y;dJè?ú·F	ÓÑý¿Ìþ_x0018__x0003_¡ù¿zçÜí?5ãTã³ù?8Åí/_x0004_Ò?ì;¸2n~_x0001_@¢_x0003_eK=_x0007_å?_x001C_FOYÆ$ô?Çw_x001B_ô_x0015_GÞ?»[Rè_x0014_ã?¶_x000C_´J©ó¿_x0017_ÐÁ®bí¿ÍuB C_x000F_ä¿r_x001E_IGÀÙÑ?ÄEË_x0004_Àù¿ül!8çÓ?³Q$ªUÅÀ?´I;ÀÕ?_x0007_Ó`Q~_x0010_â¿ÜÄiÉë_x001F_á?¹ÆoTFèï¿_x001A_ü³ò7£_x0003_@ïQé²ÜAØ?_x0003__x0004__x0013_³î±YÎ¿µ4_x0011__x0010_"Qæ¿ñìÕëù¿_x0008_/_x0002_Î`²¿+]&amp;ã¿ÀM_x0013_Þ_x000F_ç?D_x001A_-«»\ð?=_x0004_èç%á?â#çÝ,ë¿55¶öYdí¿ÔYäef&gt;ö¿JªË~øò?©noÇÜÆ?/bàÌCzÆ¿ªBÍ4Ñ¾ç?NpÅ¦U²Ç¿Ä_x000C_\_x001D_ó¿¥JõsÝiÚ?÷G_x001F_¹Ûè»¿_x000F_×¼_x000B__x0001_Ào Y_x0010_è?ÜqÅZ-ð?/ blmëä¿KðÇ[6ó?Ä£)CI:ô¿ý­TòÐ?ñè_x0010_Qí?øP®Ìµ¿©¾#_x001C_ÝÜ¿HßÅ_x0004_)«?_x001C__x001D_\«é_x0003_À?ýãº_x0003__x0006_r¿IÃ_x000F__x0014_1_x0002_@ó¯ÑFåç¿ùíñYZ÷¿©ÿ/J×á¿ÙÑ_x0006_èÏ¿jÉYe7Ó¿åöBÃ4aò?rçM²_x000D__x0005_²?®ýÄ_x0011_°ö¿¹lV¨­8é?²Ç\á®þú¿Æ8#Hp_x0008_ð?Fá¦AGÒå¿õöç_x0004_~µ¿q«ª_x0001_m_x0001_ÀWäKXÄ_x001E_Ç?_x000B_ñè×ö®ô?LÅ_x0004_ûÖÐ¿	_x001E_Â}¶Þ?Û¹N@(ëò?Zù½´Sè¿ãks#ç_x0002_ÀÞD_x0017_o%Õû¿Òáè_x001C__x001B__x0003_@cõÖ_x0015_&lt;¸à?g­n¦_õ¿_x001F_Ñ+Ù¿¢íÄEÂ¼¿â_x0004_Á@Ò8ê?lP_x0007_÷h÷?ðK~_E_x0004_â?_x0004__x0005_&amp;Óz~Åæ?_x001B_Ù°(½?ïáÒ"¨ò¿1Ñx/Å	Í?_x001A__x001B_!2ÇÂ¿-ÌHüqà¿Ñ_x0015_þ³(Ö¿Ø_x001E_°¤&amp;Ó¿/óÖ×Úç?C?jºÈ/ä?_x0006_K3_x0002_Xªç?²Jó¨·¤Ì¿BÂ÷Á)¿?()õ0&amp;ÑÉ?O¿ô61­¿ãÿAR_x0004_Hõ?_x0019__x0016__x0001_FBð¿_é¶º±­ø¿Ï_x0001__x0003_«é¡æ?n£c±T_x001E_Á¿_x0005_VSÁð?zd_x0012__x0014_F4±¿_x0016_:ô¼ß÷¿A¦²¥`bò¿_x0014_iDç¹Ïô?nHÞÁòç?¯v4_x0007_CÄ¿Ït_x0006_¨êJ½¿Ü¿Ò¸_x0013_ß¿'Ü_x0006_¨Û?|Ã_x001C_öñ?(l±±_x0001__x0004_@;õ?c#_x001E_9®_x001B_ô¿´ªQr$aÂ?VFlê8»¿&amp;Þ_x0005_vXÞñ¿kAOAä-º?Ü(²øyý¿_x0011_ýY_x0011_&lt;5ü¿tAÝ_x0013_ÕWÓ¿S­&lt;æ&amp;6ç?ú/çÇ_x0012_à?ËÈMÆq_x0002_è?ìâë.áö?_x001B_÷_x0006_Â´a½?2ë'$I_x0014_ç?×_x0005_Ð_x001A_kä¿A_x000C_5¶ç?pÊ,¤@í?ÓôÎãïÕ?mÞÄueç?_x001B__x000C_°7!÷?:_x0002__x0014__x0011_ñ¿½wroÏ¿_x0015_zð÷?¶_x0005_to_x001A_ö¿ÆÃV_x0003__x001C_ã?!H%_x000E_°ç?&gt;ø,Þ¿_x000B__x0018_á).â?÷Iej3Næ¿'&amp;	_x001F_/Aõ?s_x001E_zåÎú?_x0002__x0003_FÂ	_x000E_6ª?-oìÖ?L_x0016_ïa	åÈ¿y¨0h`_x001E_ø?pJ*mø2Ï?ñÝá:,}ä?I_x0013_¼Ï­Ðº¿$q/ÿìå¿&gt;±2_x001F_µä?g¹:_x001C_MØÕ?cºÁóî³?é¤ø_x001F_èö¿Çò_x0005__x001E_)l[¿ÛWF*³Ã¿irâE!ý¿/quÝú??2&gt;¡ô?#k_x001B_ý½÷?8½_x0016__x001D_¦àâ?Â_x0013_úó1æ¿J¥¨Se_x000E_@AÍý÷Ì_ñ?¥¯ÿ¦îâ?íÞªíð¿AZócâ?_x0004_º(_x0017_^(¦¿Â@zrÍgÛ?í¯_x0002_\ï_x0001_À/þ	üVïù¿pf@_x000D_¬qØ¿d´_x0005__x0003_á÷?eq7¨_x0003__x0005_bzé¿B®2#pº¿Õ¾c:ß2Ò¿XCûUBÖ?KZS«Ö?_x001B_¨_x0002_Hã)_x0007_@¹rüÞ_x0001_/î¿bÒé_x0010_f$Ó?O_x0012_ù[3_x0001_ñ?_x0011_dvh&lt;é¿~B&lt;(_x001F_Xó?Ñ_x000B_ÞWdéç?²¼_x0004_+^Aë¿ª(TÖ¶àó¿Ð8¬I´ßÝ¿KÆ3_x0011_½_x0010__x0002_@ÄúÚ6ê¥ì¿*^öÑ³Uâ¿ïÌ£_x001F__x001D_ã¿ÈÀÜgOÐ?aÃ¥p;qÚ¿²Þ1+Aö½¿_x001A_¢åÆWÉ¶?_x0007_ß_x001B_Ü¥Xà?´·ì_x0011__x001F_Iô¿G_x0010_qò_x0016_û?ü(jÍ#µ?lØ£Å«ñ¿÷N%Ë'ã¿_x000C_é BRUø?Ó²\_x0003_Xgö?@(_x0004_Fø?_x0001__x0002__x0010_ÚÜ×_x0012_á¿ÜH2ûÑ?_x0007_GÒ+"öð?Õý_x000E_Ö_x0019_]ð¿úÞxÇmß¿IKKÏó¿§_x0002_VC×pü?¸:_x0004_¹^Ó?_x0011_r7Ãtzå?vÛ3:Ô?£(È-ô?/_x0017_¹à	¨ú¿_x0001_Ê	rÃ¡í¿_x0007_ç_x001C_óÉÅ¿Q%5î­bá?_x0018__x0001_O-T&lt;Ð¿}=Ö_x001B_eó¿XRÀ ÕM±¿ÜªK_x0019_®øâ¿MíÞJvKÚ¿ô_x0001_i_x0007__x0018_í?MN_x0018_^g+æ?kÙ%Ò_x0004_@`_x001A__x0008_±×ç?þ@È"¸9å?_x0002_C_x001A_W¤ù?©_x0014_ÛüÄð¿Á¢+@_x001D_à¿EjÓ:Åä¿_x0008_]Ó©3I_x0004_@VZ{Ú¬ÍÚ?ÎO}0_x0005__x0008__x0007_cà?ãZ_x001A_'&lt;Eö¿V_x000E_(Ü_x001D_æ?÷_x0008_gìZÐ¿³53GÕ?_x001F_6¦ ôÍ?ÏÓ¿Ëëö¿Yáß	ç;ã? 6HCthø¿=,îuvú?,«¼_x0011_'§ç?7é¡èubá¿_À"g­;ä¿\É6)Zö¿u^° _x0012_æ¿øn@_x001E_u Ù¿ÉÍád±_x0002_Àvî1&amp;=Ë?_x0002__x0001_Q_x000E_ó¿nNJÎá9²¿CoqüIGÒ?ê_x0014_F4âlú?«_x001E__x0019_]Ì¿_x0007__x0004_½Â_x0007_ó?m²3K´á¿_x001F_mRÞi÷¿_x000C__x0001_Ê&amp;¬ð¿ácQ@Íá?G_x000C_Ò%v¶å?Òþ£_x000B_Ë¿¦:Ê;.ýÓ¿_x0003__x0006_ÁÃ_x000F_Õå¿_x0001__x0003_È_x000E_R3ìô?_x0002_3£oTÖë¿º_x0010_Ð¶W_x0001_ÀD^9nÌ&lt;ÿ¿eý½eÆ¿_x001C_Âv«Õ?p*Ù_x0014__x001D__x001E_ç?ØÀÁ_x0011_uÒ¿_x0019_ÃÀ`_x0002_Eæ?Çùª_x000F_ð¿_x001F_8é_x0005_ñÐò?Éÿ&gt;|_x0013_è?¥Ôjnö¿_x000E__x0008__x0015_X*ñ¿_x0012_vc+Ðxñ?4l_x0002_¦]Zæ¿[_x001E_^BËÉ¿_x0015_Å9_x0014_ñê?_x0008_Ypuxî?òw¬SÖs¿Xír¢Ô$¿_x0017_ØuaTô¿ÖÓÁ2Ù¿ÿ¯WDú¡Ó¿Z^Ð£Há¿1_x0011_Dr	Üö¿(^JPcqó¿B±"¯ì¿üà_x0011_ªl_x0006_Ô?DkÎ.°ñ?äò5p'oæ?µU«_x0002__x0003__x0014_Èö?µ*_M_x000F_í?ÊÎêzvã¿´BÃz­õ¿8úbjµuû¿yT.Cøuù¿ÍD) Þ?D%`j_x000B_ë¿µFïùú ó?iè0ÝqØò¿_x0019_vÒCÛÂ¿ÇÌÆ_x001D_Ñ¿_x0007__x001F_ÙÃ_x0011__x0007_æ¿õqÕ"fÁ?_x001E_®_x0015_)¹Àâ?­¹_x001C_!_x001E_àÅ¿-©"_x0016_ý7â¿Ìù½®óõ¿:;_x0002_*èâô?Ýwñª_x000D__x0001_ÀÍ­^_x000F_"ø?¿÷¶&gt;_x0002_ÀÍ&lt;p-×?pQxHÕñ?Ë&gt;txsñ¿Rà&gt;Z_x000F_Ê¿XYw%D®ï?ó_x001E__x001E_ÐC?_x000D_oÈH]¢?`_x0018_Ñ¬à¿[å)ßøã¿_x001D_ßZñ?_x0002__x0006_¥_x0002_âC:_x0017_á¿£±º°_x0014_\ý¿¯ò_x000E_Û¿UÔvÆë?HqÛ×}_x0005_Ö¿Jõ5Þøö¿±_x0003__x000D_(±_x0017_æ?Ä·9ÊkÒ¿Ü_x0017_BM_x0015_ð¿²41ðÀ¿_x001C_¹ó_x0016_Ù¿ËßàE£Ü¿»Z4vÊÕ?oâ_x0006_ìíÚÙ¿p~­xî%è?äº©_x0003_«L_x0002_Àa_x0003_ìA÷?ÄM_x0018_úø_x0001_ï¿½=kg¯×?2ÿ@±_x0004_Ù?sëf«Û¿´òRÐ_x001C_`Ö?_x0014_¿Q©_x0005_ïÉ¿¯ê*ôrÕô?Êð3õÙÛ¿CÃ_x000B_Îý?_x0018_#²ãwÌÁ?wÞ 	æm_x0002_@/ÕBºÕÖ?r$§ñÄä?{4¡)_x0002_À_x0017_¤Ð_x0002__x0002__x0003_­oñ¿CY_x0004_0ßÇ¿-Lñôl#Ü?æ_x001B_%H/¢á?ÂªjmNí?²ôg®àë?i5ÿü¯Åß?_x001A_JpÿØê?~lÊÜÝ?ÊÇËÜ_x0001_!_x0002_@BÒ]WÇ¿vÎjÍHòÃ?Ë¥_x000B__x0007_/è¿s¶&gt;_x000B_©	ø?ï_x001C_òwò_x0007_ã?¨ð³¥³×¿_x000E_hTÚÝÄâ¿_x001D_j³ý_x0004_ÆÅ?Ë Üª_x0008_ë?d}_x0011_]Êë?ññ8Õ[´ë¿l`ÅÊò?9ÉbºtFÜ?%ITau2ö?ºu®Êî?£äÔû¿_x000D_i_x000D_Ù°Õ´?Ò2@nÜþ¿øþb_x0002_tåê¿\\7&amp;Hnä¿ÈÜ«Äã?F_x0018__x001D_L©¿_x0001__x0002_ ·;]Ëà¿_x0004_ÚR _x000F_ó?"Í¼u]Sñ¿´º@«_x0014_·?S _x001B_5Û¿ñºûôFñ?l¼ÒÜåéô?%ÿÄá?¼_x001C_z0_x001E_é¿4j®hÇ¶Í?Û_x0008_ _x0018_Ø¿âðx4Bð?Ý1Åäãæ¿ú×l¡Õ¿çË2´í?CW_x0012_uIé?èôÈ²ð¢Ì?~R3¹¸èæ?óló%áCß?_x0003_¢éÛ?µ_x0007_]OÝRÞ¿¬+Òã_x001F_Í¿aþY¡&gt;ð¿_x0015_LÃ_x0001_Ð?5_x0007_E¾PËù?Èm_x0017_*Z¾ô?­¥ût_x0001_Mô¿ó`+ü¢ùÙ¿U^_x0014_?T_x001A_ï¿Ü_x001C_dç)+Ø¿É&gt;«Bõì?~î£=_x0003__x0007__x0006__x0005_Û?ÞäÃ_x001B_Ø¿[+3_x0013_Ú?kìÜ¢ê¿a[¯qê¿ÀEð?_x0002_Nê_x0004__x0006_è¿\_x001C_gû_x0019_¯ô¿}=_x000E_ôó¿_x0018_ºÅúWü¿¶ç»sû î?Ñ¸=83ØÞ?X´_x001B_Fý?Ì?ªI}XMè¿Ø3± ¶LÂ¿ú1Û°Á?p=/uÔ_x000D_Ã?c_x0011_U«Ñð?ß_x001F_ÿ$øí¿1+Üéè¿B«ñ2¶ó?+)¨eºÁ?2'*cÃ¿¿ò_x0001_.¢Xâ¿Ü_x000F_q_x000F_ÏÍð?w5úsÀè?¾_x000C_¡_x0005_-è?Ç¯2iËÏ?âüx_x001B_I_x0007_ô?_x000E_Ñèwn|Ë?ß*Ó_x0016_¬¸¿¢ÍW_x0006_×¯?_x0003__x0004_?Ø_x0011_o§é¿´kc\Ø×Ö?Èã/Npè?$Ý£½_x000C_ñ?&amp;Ù_x0013_¡å9Å?Õ,Q_x0011_ô?Ç_x0013_B&gt;®²û¿ÿ{&lt;_x0007_wGÌ¿1wAð_x0007_úÕ¿_x0001_wÙ­í?³_x0015_*_x001B_{÷?õ"_x000D_ÌJÓ?°P0öò¿·_UWõé_x0006_@]{$úü¿ö¿ æ9þÌp×?_x0010_+ÍFÍO¼¿S#w¸A%¯?¹£P_x0015_¸Â¿ùôÑA]ö?_x0002__x001B_FÞÙ?lx&amp;0¯iõ¿¹a±ô_x000C_Ý¿6®°úÐ¿_x0016_¼±ÜCó?gëÜÃ¬ßâ¿_x0003_Þ_x0016__x001D_GÒ¿	®è¤9³_x0001_À_x001F_Ø!5á}Ý¿!Y`ïi8Ò¿_x0003_SÅÿMã?´0_x0002_;_x0001__x0005__x0015_jó¿·çêæÈòð?öùTð$á¿-#·1wVþ?¦_x001D_Wo_x001E_Añ¿eê9B3¨î¿tÀÐ_x0019_¨_x0015_å?ol4?Åí¿x¦)QXú?×­_x0015__x000B_@Q7(m6Ñó?Sò;åÝè?ñÃMq_x0010_ã?KUÅ5Þ?ª_x0003_(«µÿå¿_x0015_Çþ»_x0004_Ê?Ú|Î_x0015_ î_x0008_@_x0007_o_x000D_lûí¿Þ9u_x0003_À*«ððÙö?¤O&amp;é_x0003_ðð?JVGãBWÁ?Ê_x0013_*ï/_x0001_ÀE_x0012_/ûÜí¿Ugé§di	@E+j_x0015__x000F_þÑ¿êÉR_x0011_õä?¹h1wRô?2_x0002_Î_x0006_ð¿×,h_x0018__x0003_é¿2ÍvªÊ ¿}¯Î_x0017_Ó?_x0002__x0004_,pU_x001B_âRè?T ©_x000F_©¿&lt;UDq·zê?Z_x001E_]_x000C_µÐ?vE+L¯_x000C_Ì?¤ð¼ÆYÙê¿?æñý&gt;½à¿X _x0016_3+"ñ¿'ÖÅ1t£Ø¿0:o7tæö?áÿ_x001D_h^xò?úr)´¼n÷?èª~þ_x0005_é¿WÛ6ßÀØ?Í§¢!¿?ÍmMeùÍ¿¢0ò¯MTÑ¿5_x0018_¹V_x0002_À^$þ_x0013_ÁÚ¿»¼ò_x000F_ðæ¿(wØúÃÃ?`ÎÚÿèÙ?ÝcÉkîaó¿ùM÷ÞØ¿	ó$Á_x0016_ô?í¦@ÑC Ð¿et_x0015_]OÓÍ?Ý¡Þ]L_x0003_Ó¿8µ&gt;ôÞ¥?$\.À¹¿_x0012_HÝ¿~zÒ?	ð_x0019__x0001__x0002__x0003_èÑá?_x0003_°s¤_x0004_À_x000C_&gt;?¤_x000B_µó¿ÊWHíúê?;HFøá&gt;ö?¡³[böö¿%7ÕkÞ?"@u_x0011__x0017_÷?A©9Uåë¿«òy _x0002_dû¿!_x001B__x0001_ÚÍÐ¿ÚÍÂD¤ã?¢{°Ný?åè"§²?oË_x0010_¤_x000E_}Ó?/L£Ð¿¦ª¡$_x0015_õÚ?½Ý&amp;$$©ð¿³þ¯ZÆÿ?E\ÚÓÄ¿4x»?ü?áÒ:5Üí?ëþ·Ooã¿ÆÖßuuÉÈ?¯|î_x001B_öð¿X_x0006_ª×ø¿ÍóÛ·^è¿ëÆd"ta¾?Çö"ð_x000C_ìì?&amp;¥@_x000E_·Ü¿_x0011_÷ÎKöÝè¿&lt;W_x0014_ð í?_x0004__x0005_VLó©­|×¿_x0001_ÁPèzìÌ¿_x0013_"©sï¿¤ÒXõ_x0018_FÔ?zNA_x001D_A¯¿Ð_x0018__x0016_Ñ]ö¿_x000F_ÊL Ñ¥×¿Ç;â¤ Wò¿_x000C_ÚÉ!_x0011_Þü?aÝåÝzáË¿P²:_x0019_´¿1d0_x0002_1¬Þ?ÔýÎ_x001C_dâ¿À¥Þ_x000D_uæä?RüBÑj_x0004_æ?_x0013__x0018_¦2Tù?s-äÍÃ¿_x0003_vª2¨Ç¿Ð®ÁªLèò?ú½EÊGÙü¿íÃ_x0008_ãi_x0011_á?ª£ëó¼â?.ïlç?ûÞkóqc¸?ð¸ÿ_x0014__x001C_á¿á_x001B_'ÙÃáÓ?nÖ.½Ð¿Uæ¹&gt;hÀ¿Èì_x001B_Ó¼?£_%»_x0004_ñ¿ê_x000F_Ì_x0004_Jéá¿_x0003_t_x000C__x0002__x0006_6ò? m4z_x001C_çÎ?òÁHFyã¿Puiÿá¿t/W,1â?_x0006_è,È¼ è?û,_x0017_4@á?Ñ_x0004__x0011_ä­í¿s_x0005_«xIýð¿¦û}:ÁBÚ? (´¹JDÚ¿CÕdz8÷¿§_x0001_°j)_x0003_À&gt;éG¤§å¿ÊÖcZá¿n]'Jãð¿Î*JÅÚ?¡¹Ejã¿IrlÜ¡ñ¿Òxâµ_x000F_Ûò¿_x0015_J	_x0014_&gt;_x0011_å¿kHK&lt;á?I_x0008_6{#LØ?B_x0017_+÷¿E´º_x0018_*í¿dSî(Ûë?Õ_x000B_+Á/í¿lS]+ï5à¿ÚdÀ_x000D__x0005_'æ¿±I_x0008_í,¯_x0005_ÀÉ*±LÉøÜ?SÞÈ¦msÝ?_x0001__x0004_Ï_x000B__x001D__x000D_G0Ð?Íº4ã$Dã?$öZÝ4ÈÝ?g_x000D_¼5ä¿ñ6Ç²	ø¿þIb&gt;%ë¿t\¯îÌCñ?þ±#RC ñ¿cºóý»ùß?_x0010_ó_x0018_3$Qû¿+ÁØ_x0003_À_x001D_÷¿S_x0018__x001B__x0012__x000B_Cý?Èeçéý?Ã¿o,RKRIã¿:|xb7eä?ÄÍ_x0019__x0010__x0013_8Ñ¿;MLrÑÜ¿Ato£¯Éñ?cÜFB.Þ¿_x001F_io·Í¿_x0003_Ú¡MÙ?.{_x0002_¨mð?æñj_x001E_@èâ?_òµÇO¥ø¿XTÆØ+¨Ú¿ÉvvÖLÑ¿._x0011_¤_x001E_8á?z_x0013_g-U¿å' ³°gç¿3b²¡9Zä¿_x0014_(_x000F_úmë?mùò_x0001__x0003_ð¾Î?;àp¶ó_x001B_ñ?ùâ²aÆè¿nW&amp;&lt;ù³¿o_x0016_Ñyâ¿]ê	Ô_x000F_À¿í@B¥"Jî¿hmr_x0019_´NÝ?´_x0016_¥_x0008_VÒ?_x0018_8ùæ_x0015_ø?²gò}\Ê?AY_x0006__x0008_Ä÷?_x0012__x0002_»æ:V²¿m_x0006_Å_x0002_v+÷?àÞ$]_x0008_£Ð?ÿFØdÖ\â?ß_x0002_¥O%_x0007_&lt;?Ü7^b£¼¡?Y_x0014_Úô(Ô¿ã\gæuì?|ô_x001E_w_x0003_â?Þ_x0008_ï­î¿[9!ØaÑ?àd»@Ü_x000B_ÀöÝ^@_x0003_µ_x0001_À@´B	HÛ¿­ü­[!_x0004_Î?ÍÞëÐ2_x0001_@w¡²_x000E_FÃ¿G®~sñ?|ÏÉW¡cð?` A )½Ð?_x0002_	áÞ_x0001_áÂÖ?ÏAå_x0007_,?ô¿^°s´ô¢¿'ûL£Ñï?aODæ?ê­_x0004_L§Û¿r6r/¶?½T´õ_x000F_\ô¿Xê{g÷Ù?Bèÿ_x0006__x0018_Ô?tfÂÒÎÐ¿1í²2Z³m¿_x0006_8,Iâ?x_x0012_Ú_x0011_©¹?Õpy¶~2í?úf÷nâ?Pr0"ò²æ?Æ9¶@9eå?^G_x0010_ºT¡?ø|19Á?V_x0008_º__¯Ð¿Ô²æ)ñ?Þ¬¼èI_x0017_ê¿îI_x001C_½_x0003_«ß?J_x0011_y2ÂÇü?à¬Cþ7 í¿_x0011_²g{´]æ¿!ZH«®Ú¿?6§¯Ï û?ýØ­ÂÀ_x0005_ó?_x001A_(ryìõ¿Å»D_x0001__x0005__x0010_ïú?E_x000E_,D»_x000F_õ¿`Uð¥ªÆ¿Yí_x0019_JÕó?;$öò\I±?cÅMé_x0019_ýó¿t	Ûõ÷_x0004_ò?ìÞ_x0003_»Jæ¿yú_x0019__x001E_*é¿_x0010__x0015_pKË?_x0006_¨/qæ?ÊÈîR_x0017_ï¿w_x001C_ófdá¿ðãÁË½ â?%C¾_x001F__x0015_æô¿¼Àéø íå?\b_x0018_ÄæÁ?_x000B_ÉZ_x0011_]_x000F_å?ôx&lt;ÙÑÅÜ?_x001C_\X¡[_x0008_Ã¿6ìH5Úã?7Mëji¹ý¿_x0018_^Èï{_x0007_@½2l_x0018__x0012_Å?àÅOõ_x0007_í¿è#Üó3£¿¿Ä xcWXê¿°~C²Ûà?^·m_x0002_é¿=ÞÆ_x0016_É¿e±ÆR_x0010_¯Ü¿.A"ª8úñ¿_x0004__x0006_ï_HÈe_x001F_û?U$Ä¡ÁÌ?Â_x0005_«Î;î¿ßVÝy_x000B__x001A__x0001_Àd@_x0003__x0001_J_x000E_÷?¨Ó'Qï¿VÑÐº¿_x0003_Ï×dnBÐ¿h_x0015_ÿÌy2å¿?Î_x000D_ ¤ì¿*ø8{|?2Ôx51ê¿É_x0013_Øì^Ú?p_x000E__x0015_kÃð?dºfÌø&gt;×?Ýtå¤¿$ó?ó6!D=ï?5ë¼8âÔ¿ÅÈQ	Â²?`_x0005_L_À¿_x0004_ÀG¶DX'_x0016_Þ?_x000B_yEè_x0002_dö¿Ô¾£%|æ?_x0019_ÚÖQ¸_x000E_Ö¿±ó/tÉÆ?3_x0015_8?óÍá¿*q C%Tâ?þ¡.ïwmì¿VTb_x001B_òc»¿û_x001F__x0004_3!_x001B_õ?Òz£-ð¿*`òE_x0002__x0004__x0006__ß?A!Æ û¿x-5_x000F_pÜ¿ÊRÓÁ_x0011_ã¿A­í_x001E_Óõ¿Y`_x0003_8bù¿µL{rÇtØ?_x001E_þ°Øm3Í?òª&lt;_x001D_Ñ»Ö¿_x0019_ô¢¡¿C5_x0015_6bÝ?Kú&gt;|ù¿X^_x0013_ñ¿_x001C__x0008_:!ö'Ö?FaW&amp;-_x0018_ú?ArÓî&gt;Ô?_x0005_YÞÓf»¿©©`eÁî¿_x0006_ägSÇlÉ¿_x0008_|¯Ólè¿_x0015_¾þ?Ø?oª¤_x000B_ ÈÕ¿Jx"Ñ-à¿µø_x0010_«¿Kõ?~MÊË½Wÿ?_x001A_3Ó§CZ·?x¬ÍþmÏ¿c_x000F_Þ&gt;_x0002_@_x0001_y_x0004_g^ã¿_x001B_tº3õ?Åé*\è+Ð¿K_x001C_B_x0014_¤Xß¿_x0004__x0006_d$À_x0010_ïò?_x0002_©|ç2ä?»¹=ï/_x001B_ò¿Å_x000B_R_x0019__ï¿Ûqy6_x0011_ì?²X;ý_x001A_è?t9Z_x001C_Ç?R/Ýeî¿_x000D_Ð_x001B_Ø«|ë?·:ËÒÎT×?5_x000B_ÖúØ¿ø÷J1pô?_x0014_g_x001A_ð?_x0001_´"í,_x0005_æ?#"ïw·Ü?õóÎèjñ?B2¸èvè?_x0002_.	_x000F_&gt;Ôì¿RïÓ«_x0018_8Ö¿È_x000E_Ör0¼?±&lt;*_x000C__x000C_à¿¾Q_x000E__x001E_³Ò?@Ðã?÷¿sÐþïÀ?^R_x000B_6_x0003_ö?_x0016_&amp;Ná_x000F__x000B_º?ïrÅ_x0017_³ì¿ªLSeK÷¿_x000C_Û_x0004_Ý{¿uÁó6@´å?ûM}*ÁÄü¿_x0003_ÿ_x0004__x0007_°ïÜ?ÓÎö&gt;Õ_x0002_@í._x001C__x0011_â¿Ö£0_x000C_J_x0001_ÀU0_x0001_Ú_x0019_AË¿=µu_x0005_Jú¿*47ø^Ñ?_x0015_òmeã¿9Rx2XÃ¿_x0014_ÉÍÇ_x000D_ï¿@_x000B_ }"2Û¿Aº_x0006_«Ùú¿_x0016_	_x0019__x001D_f_x0003_À_x0002_7ÝSÆ@ñ?ÖôXøû£â?ü_x000E_m¸byï¿*Z@º_x0017_vö¿KÂ© ô?,ø_x0002_¯ò?p_x000C_¶Ñ?´&amp;Ø×¿]_x001A_%åÎ&gt;Ç?_x000B_æ_x0010_ØõÄ¸¿_x0016_/³*9§ü¿`Ì_x0008_yÊÝ?2o_x0011_¼gEé¿É&amp;øª1_x001F_÷?	w	{¥û?î&gt;_x001B_n_x000E_þã?³÷§_x001D_Ú?È1ßrõ?Ræq¥Y7_x0004_@_x0001__x0002_ûÊ,Q_x001C_ÅÃ¿ÈQ«ó?¯S_x0016_yÂaÞ¿Ä_x0016__x001B_q_x000D__x0008_û?[7Ät_x0011_Ü?)Sû}ädá?¨×5Ê å¿:xÈéMî?ï_x000F_èqï?G³Ø'ïÓõ?ÙRuÆ_x000E_Ñ?Iê_x0013_ù?&amp;A4¥2&lt;ò?Ã1%8ä;÷?»GçA ç?_x0016_^_x000E_Qâ¿²ñ?µä?¥_x0008_tÆ_x000C_H²?È_x0016_f_x0018_zëý¿bÈ_x0019_LÓö¿RÞ9ò&lt;ç?²PÛñòAå?¯¨[Fy¬ý?_x000F_	Bør_x0013_Á?÷µ @_x001C_+ä¿0_x0011_ Jæ¯Ø¿7_x0019_Ö·q_x001B_Ê?Û{ás%2Ó?¾eÅ_x0001_@ïg/_x001D_£ó¿y¤¼_x001F_E¨å?_x001D_Ø_x0005__x0005__x0006_îé?"+xÇÎØ³¿h­_x0012_Òhv²?hDü³_x0004_Ú?¿_x0019_*¸RGó¿¦à_X_x0002_ÀbNsy*)ù?h)È¹è¿È¤5iø¿¹hW_x0016_Äö¿béN_x0010__x001E_4Ö?r(g%Ü¿á9j=_x0017_7ã¿_x0003__x0012_®Ì_x000F_í¿âMkñÖß¿}Ñ¶Ý_x001C_ì¿®ÀDX@ï¿2òJ±.ì¿&gt;_x001C_þÛ q¿ÓýFté¿Ý_x0016_ø·êÐ¿­_x0016_$O¶¿{¦_x000B_×tG×?þïhËJô¢?`ö\_x0003_¼Sä¿ÒRÈ¶Ù¿_x0001_ïYtØQç?\_x001D_M` à?»ÁDûø¼ï¿Yi_x0010_&amp;&lt;ö¿=6â_x0014_Ç¿¤nÉznò?_x0001__x0005_tKW@õ¿%}bÌòÀ?¾I~2§_x0019_Ô¿&lt;_x001E__x0014__x0014_Åî?#ÑÉ&amp;E9ð¿Ç-iÜeã?dÚSxýíã?_x000F_¼_x000E_Å©7¼¿x_x0003_Ø7÷ÚÛ?èyéß¿_x0004_X_x0007_Ò-bè?o_x0010_¥®Ûù?9ñÈyÜÁï?ÝhW[Iá?_x0011_¹_x001C_R_x0012_£÷?_x0006_äÏÂÛ¿P_x000E_èõb_x0002__x0003_À&amp;â?_x0008_ññ¿bÙ:Á¿ý?'ÈÆ¡]0ó?K¯xF0ç?ã$æv_x0007_á¿ÆÎà:ÿßã?Ë4ùÜ_x001D__³¿¨Ü_x0011_çxÕ?Rw_x001F_¾%ë?à_x0011__x0012__x0005_ØÀ?B	0_x0013_×Nò?*g_x001A_÷,tæ¿{_x000E__x0010_Þ4è?_x0004_¶/íá¿úv1{_x0005__x0006__x0012_ó?MÁMfè_x0004_@Æ&lt;_x001D_Ù8_x0002_@x~¬;¼Õ?= _x001E_Àeì¿íà_x0019_þÌJö?¸øÛDn¸?ÈÒê¾@ô?Ê¼Jõ³°?QéÖgU&lt;ì¿±ñûr£`ü¿¯7ü_x0019__x0016_é¿_x0006_æQ0Ì¿î¡_x0003_$ì)Å¿«_x0014_	¹ú¿¼°EÎqÆ?L××¹Ú?óÓÕq®¿¹"_x0001__x000B_2Û?'EÝwÒ+å?*2ÑÛn_×¿|¾5z_x001F_	Â¿ÿÚ(«'ô¿°íh_x0006_Øà¿rÛ'kèú?ïn"¨_x0011_*î?´¤ä_x000D_.ù¿&gt;;¸*$Þ?8¾kÙZÓ¿i+8çPÀ?ï¼r¹(ü?Îê-qÿo÷¿_x0003__x0005_:"Á_x0002_;í¿@C_x000C_ZÀhÕ?Í6¹àà?'8M]Ø¿û`_x001B_å5á¿_x001A_1î[:è? ¯r_x001C_Ë¼Ê?ÑÛi+æç_x0001_@_x0001__x0010_\u_x0003_ç?ëÛy(_x0017_/ò?N-6_x0006_d?Y^!zdQå?ëQÙVÈÚ¿ÎîÜ^Õ¿Uá&amp;[£ÿ?7ÙÙðBÌ¿_x0010_»Z;R_x000D_ÿ?sZ5£NbÀ?ú4á¬_x0018_ô?'ä"zý|ò?_x000F_Á¿8­_x0001_Ç?öýrÊ:æè¿[¨êÞt»é?_x0007__x001F_E$¹_x0001_õ¿3îúõë?¾_x001B_ÔåKÂ·?Î7a{Gõè¿õÐÎuwâ?ÇaøÐ"_x0004_@_x0013_ß¾Lå?³ËqdÙ_x0003_@RÅº¾_x0004__x0008_ìEá¿_x000C_Òõa_x0004_fÙ?ß(Íä_x000B_°?ÙFOºpÛ¿BDóäu_x001B_ß?°_x001C__x000F_ºÚÅ?r2IDùÜÔ¿jIçç¹À?QH_x001A_ÔÄØÞ¿X¥¶4¬=Ñ?[AZ6câ?W_x0007_¶kkzä¿Xëyñæö?XF/Ò_x001A_&lt;ó¿Rë_x0003_v)ð¿&gt;H¿ÌÏûä?ücæ¾ÝhØ¿)_x0005_Ó\-Å?Ü÷/Ù¿Sf_x0002__x0015_É·?zH¸A_x000F_è¿\H+Í¢ÿÌ¿ªIq`£þ?Õ­§Úgå¿µ³õÓlñË?__x001B_Èº^ç?R;ËNMõ_x0001_@õwîrÒ¿ê_x0006_kwæ?õböà_x001A_0á¿q»ØÑÝæ¿TC­1_x0013_wÏ¿_x0003__x0005_·ÇK£H_x0013_¿FX_x000E_{Õ3ê?g_x0002_uºñ¿$O(Ç»ó¿¹í| ®AÏ?%_x0004_º]zë¿_x001B_êÝ8µ.Ù¿ëÜ¦61_x0016_ò?Kc_x0013_vºXè¿uYxå©Õ_x0001_@_x001B_Ôi\â¿DfSî&lt;ñø?ËiS~_x0004_øæ¿Ãt \î?Ô[Ôýç é¿á_x001F_7ÈOKÊ?ÜÝrÕÀõ¿d_x0001__x001C__x0018__x001C__x000E_ø¿t¨Ü¬Â+õ¿R&amp;Ì`§×½?è&lt;îbIõ¿õlóýà¿ö_x000F__x000E_2ZÚ?ÀjHÊ¾Çñ?pÄÌ ª_x000B_?êØ1äôAÍ¿ÀY=_x0013_¦?¹N_x0016__x001E_ù?¬~2"cÃ{?_x0002_ÉÑþbö? û_x000C_OÆrÜ?º+æ_x0001__x0005__x0004__x0016__x0001_À_x001B_Â|5,×ò?_x0002_)d@_x000E_é¿æA_x0011_&gt;-ªâ?p¾³À¿(à_x0001_Ajõ?_x0008_%½ñ_x0006_ðË?÷_¾¨1â¿(n:Úuç¿,ê¿ªofÜ¿³GýØÞú¿¼^uøPgÒ?&lt;(R_x0019_²ð¿_x0010_N'úÃpð¿6R/ô?&amp;PõPÍ_x0010_õ?¿7ê_x001E_uÏ?_x0012_jÊ}/4»?Âi#«Ø?$$óÞ¿_x0004__x0003__x0010_õò_x0002_À_x0004_.Ô.ø¿ËÉ¬TTJÇ¿_x0003_v¥f@_x001F_ö?ýtVw´á?ÑÈw±¿æµié3Â×¿ßöÖ_×?:êØûê¦Ù?ì_x0012__x000E_î§ÙÑ¿Dv3í_x0011__x0004_@Â=_x001D_Óî¿_x0001__x0004_¢A¡Vî¿µæ_x001F_ì_x000D_ºÝ?ÿcºz_x0003_Dî?o­Õ÷óZÞ¿8:Ú8ÐÍç¿K{\ÔKI¸?Ãi¤_x0005_×?uÞ#°bµè¿ÙÖQ_x0003_e_x000B_á?ñ_x0013_×õ;XÜ?¥_x0003__x001D_¼ÆÂ?'kSw ¸ü?¶}/ÿQÉø?÷(x±lÑí¿ÖÈXOß_x0008_ï?à_x0002_c½_x0001_Àq_x0016_hÝÜ¿ÎØú¥ª)û?îµù_x0018_zº½¿_x000C_`nÂ©¿*ÀÕÌÕæ?ßà1óë¿Ê¿@ÿ:#9Ó¿õ«Ê_x000B_IØ_x0005_@Õ|~g¼ð¿®_x001C_²{bØ?`~ÚQ_x0003_Æ¿T_x0004__x001F_æÊ^÷?_x0005_:ÁÕÀ¿Ôþ&lt;PÖ?Äõ¡u)3ß?(8&lt;±_x0001__x0003__x0006_cê?ÖÒÐLËÐ?àô`kí_x0007_ÿ?ìiO«Ë?Ú¼_x000D_u_x0018_ã?y¾ äkå¿	_x001A_oÅÖ¿ÞxÕQÅ¿å3Õ7Æ_x001D_Ü?F'ÙSAù?ëJ_x0014_Þ*è?dèêÕ¶_x0010_ö¿_x0012_6bì×¿=É*-_x001A_Ñ¿Û²ºQ¼fú?pH_x000E_?Pâ?{äö_x0019_Ã[ã¿_x0007_Õ¦_x0002_Ë-º¿?ø ríê¿Û_x000E__x0005_&amp;lý?_x001C_nIqÌ)í?iÉ¨çöÕ?`xQA9³Ä?ißîÓj¾»¿_x0005_4B_x001C_Âã¿¥Á0Éô_x0012_ë?é"+_x000B__x0001_Åó¿ÑÇa^æ)­?ÀÃ1»_x001B_º¿ÂGÁòë¿{îý_x0014_|²Õ?¿Á@ä?_x0001__x0002_ª8_x0010_sDã×¿Ú_x0019_l"_x0013_,É¿ÆñÔ­îé¿¢_x0003_Å)æé¿d×o²?_x000B_Ä?Á1'Û¿yî_x001F_Rò¿IöÔP1_x000F_Àg_x0017_Îk	æß?¾_x0012__x0016_~_x001F_¼ä¿üZ)o?Ýô?ü¥¾&lt;ôâ?ÌbXUÌ§_x0007_@ßrÆó×æ¬?³ÊW¦µÑ?_x0007_K1*X_x0019_Û¿ÕEHíR^Ð?c}_x001A_Y-È¿_xTEcå¿_x001C_ÍåO!ç?ÃÀ9_x0006_7ê¿¤ËÁ±7CÈ?r¬WçÛì¿¾_x000E_tÓ¢;ó?ÎílKwè¿½ÊÆQå-ã¿îí7äÑð?°Dë!â×?$7Qã$â¿_x0013_eØµÒã?Óü£·aÛä?¡¶`_x001D__x0002__x0004_ýÒÙ¿æ_x000F_éN&gt;÷¿÷R:õ_x001F_±à?¬,ê+ò?_x000C_HúkÈ_x0012_ñ?_x0019_Îtë±?ÁUà°Ý?_x0003__x0007_²»fÐ¿ðN­©_x0012__x0003_Àl!u\û¿Î8uÓÿ©ê?!_x000F_\fíè¿3`Ç¸åFÄ?¶*Ü³_x000D_qÌ?º¯1_x0003_ð_x0005_Ò¿ô¥Ç¡`â?ÔC_x001A_i|Õ¿PV®¨;_x0003_@wýíQÒø¿-_x0014_)xï¿ê©7_x0016__x0001_GÓ¿ÔW¹¿áÊ?êJ_x001A_êï¿ û8·²G¿¿]+ÑËï¿õÝ_x0019_NÈ7ï¿s_x000B_´+_x000D_=î?gRu_x0016__x000D_Á?ñJ_x0005_ðhÓð¿®¡*ÖV&lt;þ?_x0010_A[¥_x001A_ú?%ìeRûÝ¿_x0001__x0004_¢_x0013_1ÜK_x000C_±¿&lt;SaIù*ç¿ò_x001E__x0012__Ið?j¥_x0002_hÒ¿Î­e_x001E__x0015_OÛ¿c_x0018_Ø©Úì?AîúºNå¿òÝª--æì?¢¢_x001C_­³_x0003_ê?êÇ¶Sq_x001D_~¿þ=_x0011_:ø¹¿ç Þêdðæ?ë_x0011_Å·å¿¸-ÉªGã¿|´Í×/f÷¿KàyîR_x0003_À*)ù:_x001A_«ô?PmÖ¡ì?_x0003_©DÕ&amp;þ¿Åò_x000D_?xøò¿tÅ3ñ`Ã?º_x001F__x001F_ðdiß?7A ­_x0001_!ä¿E_x001B_yõ!¢?ÒbÁËüÓ¿Ô~Ì«&gt;«_x0001_@ã3ÈG`ßæ?B_x0018_RÐ¿cX_x0019_¦Âø¿ë_x0008_ÛY¡uå¿M/Yv¸é¿ì[q·_x0004__x0005__x0019_¾_x0002_@S_aß;_x001D_¿¹%øcD÷¿m9¼áPHò?_x0004_EÁLTGå?"Âª©¿ú¿äs·O Ð?Ì:k8ºìß¿4ÈM_x0019_iï¿R_x000E_àÚ¯ß¿3M_x001F_ß?l¦c_x0003_y!Ã?;3·W&gt;µ_x0001_@)ñüToÿß?VÌdõ'þ¿_x001F_ÍÍô_x0004_Íí?°]­_x0010_æ¿"=À¨7ã?tìB_x0008__x0010__x0010_ð?Ðÿ_x0001__x001D_WÁ?¤sÕ_x0004_ÂË¿Þµ ­Iê¿_x0006_1EÚ«ð?µv5_x0003_q¿ó¿´µ¦K¹½? m£ §Ò?Êlqvä¿l_x0007_ñ_x0001_´_x0005_Ì¿DòY_x0002_F_x000C_ç?Ò_x0004_zVº¿èß¸Læk¦?ÒýoZ_x000F_ð¿_x0004_	XíF_x0016_µæ¾?Éfh_x0019_6Í¿Ì_x0010_¢lÄ?+_x0019_%5áÝí?÷±K^®à?iÃ_x0006_v¾_x0012_´¿_x0005_IµYX÷?¼¸näA-à?¼Ë_x0008_x ?_x0007_!Û°,uÞ¿_x001D_Àh¥yÉ¿ñ÷Â_x000B__x000E_¼_x0003_@×øí_x000C_Ï´¿@2æ½¢Íè?É:Ë_x0004_#©â¿ö2À8hñû¿_x001F_MW&lt;ùì¿Ç_x0006_©]ñ?Q*Ih¢/ö¿ìÏ_x000D_Lîá¿#&gt;oÏ´S¾¿ßc[_x001A_räè?P_x000C_Àjfü?D{.ÝØ¿_x000D_V¥6³ã?!_x000C_d_x0017_Wæ?_x0001_iôíà¿Ò«_x001D_áÆò?³fõ_x0019_Æ?_x0002_.¥Ü_x0006_&lt;â?È¨_x0016_ë¶6_x0004_ÀlÊQP_x0004__x0007_MsÐ?ãhÂ6åý¿HÊ¤TÝ?T?_x001D_Æ+è¿±_x0002_l à¿_x0016_°Ôæ7xó?ñ¹_x0012_&amp;Gqâ¿zqmbªÑ?_x0005_3:¤Ä_x001F_ö¿p~QÈ;òÛ¿ -_x0003_P*÷?Ñz_x0007_Ü Ã?_x001F_ÿçÆA8à?_x0015_.ýè_x0018_á?æ_x0019_º_x0003_Ícé¿},î¦qö¿_x0001_Ä_x001E_y#Ýô¿Í_x0004_"Û"_x0007__x0006_@_x001C_ y½Ý¿ _x001D_¹ë¹ì?Æÿ_x001A_àRfÃ?#ñÿ:(í×¿¡_ÌöNü¿è^D_x000C_´eó?_x0010_®çH_x0016_ó¿Ó¤40éº¿x~?õzÞÈ?­:2IVzÎ¿:ÖYaöâÆ¿8Ñ«§K ð?6fM5Aû?bó¬1ÿç?_x0002__x0006_ðmÿÃ­{±?É_x001E_Mç¿m&lt;÷ktø¿_x0010_Õ©&lt;à¿níl\_x0010_Ðè¿O_x000E_vî}iÙ¿ØeÿI¥÷¿Ã¯Ú_x0018_-!«?,$°â_x0003_Øó¿[l_x000C_´¤_x0003_ì?I1HÍõ_x0004_@DM8Ò'_x0003_÷?´¯-_x001B_aÆ¿ñDÚ_x001A_Jîå¿ô_x001B__x0012_ìùú?×ßO)õÝ?éÙïu µ¿t_x0007_{¥­¾?#ý^ÏÈ¿!òJ§Ô¿_x001B_ËNÕé1Ñ¿úkå_x0005_à?Ñ{¿vEõ¿_x001B_¿ö+Ö?¡w_x001C_«Ø¿k¤0¹vã?§Ú±]	®Ê?x³è_x0012_)FÞ¿hË!mÔæ¿Y^_x0007_Otàý¿ØâD_x001B_c_x0001_@ÎÎH_x0011__x0002__x0004_]9À?_x0005_íîò?È_x000D_êÌôáõ¿,ÉA«ùä¿ ´Aï_x0002_7ý¿g3ÿCï¿X¨¡lçÞ?_x0007__x0014__x0014_fPö?q^Z­Bò?©ÅÉGÕ·Ï?ßäÛU`Ù?ÔÕ$ÔW3´?U_x0018_®ÓÍ_x0002_á?ïwf_x0008_5ú¿BèÅlÀÙÈ¿¿EðÏ*_x0001_@¯å³!QÅ?UÄí]#³¿B^0!_x0012_nÝ?{âêÍB_x001E_ü?_x0011_*Ó eÇ¿_x0004_'g_x0003_oÛ°?b$ØxËÇ?3noµ×¿e¿_x0007_uÌ¨æ?ìQÄw\Vñ¿;:#Oµñ?ÕzØ_x0012_O§ÿ¿_x0012_¸_x001E_ä]ù?_x0013_¤±/ã?êo'©á?¬42îý­ó?_x0004__x0005__x001D_ÈÇ7&lt;ã¿-íVÀµuä¿¨&gt;¸o¸?³WÂFÅFó?pµ©FýÕ?hOÚ;ú¿}Z_x001E_¦Ð?LsyïôfÜ?¦e£µç¿hßüÚ³Ø?Ø|_x000D_­ ?ø¿AU½Æ¼_x0006_@ÍØÀc_x0002_ÁÉ?IY÷?)Ký¿ÚbáXÜî?Ðg5#èª¿ÎÁûÊ_x0017_l_x0001_@_x000E_dØlgð?Å_x000D_6z _x0002_@æ8x¼Æ_x0004_À_x0005_ü*víè?_x000B_±½ö¿_x0014_ììGÂû¿7]¿m§à¿_x0013__x0008_Çß±þñ?_x000C_g~_x0002_ê¤à¿{ûÐBÌAã¿;_x0018__x0018_PÊï¿À´wX_x0006_Æ?õãUE_x0003_Hô?_x0010_Í_x0006_`_x000D_+ø?§Î¿_x0002__x0005_òø¿_x0006_ébú[ï¿_x000E_ÕT¦¥ð¿ðP,_x0010_Á_x0013_¸¿_x0003_ùMEFñ?ïåBÔ_x000D__x001F_í?°ïZï?éXo_x0001_PÈë¿Ù_x0013_CÄ5=ñ?_x0008__x0004_%ú3Mè?áÍÓ³â¿òÜÛ?éXñÞê?¶``Ä®?+0ã^Æò×?¥°þ«ãÛ¿ïo¾5åð¿Ì¶_x0006_áj_x0002_Àiû_x0007_A|ß¿ÆÏ	oÌ?Óè_:_x0005_ò¿_x0010_E­o§Þ?6432_x0003_õ?\nÿ¤m_x0002_í?­o_x001A_ÿá?âZD¿¯¿0_x0007__x000F_Úhê¿-_x001C_êQÔnà?®þÃÔò®é¿Äg)9_x001D_Ï¿á:SÆí?D W©ý¿_x0004__x0005_ZþçGçð¿Î_x0013_I¹G3Õ?û&lt;UÛë¿r_x001E_È°ÙÛ¿ý_x000C__x000F_V.ñÁ¿Å_x0003_)]a[î?Ý,ù_x000C_¾ª_x0001_ÀW:8ÀÈ?ö$_x0005_3ÿ]ç¿_#b]êuð¿_x000E_Xî?ÆH³?Q~wsõÞ?_x0010_aÍjã£ö?__x0019_`lE?ú?ånùòb»×?`­@ +¾?M_x001F_.¸#sø?¿¼£­_x0012__x0012_ò?GçxÏò?Æ'ÎÏþ¿eºtæÃ?[G_x0014_³èþ¿°vö_x0002_@ïç¿ËÔ_x000E_ZñÏ¿6À¾³ÈÙ¿|U%Â¾bß¿wx_x0018__x0015_ð$Ý?-Ö´#5è¿×âjBà?ç_x000D__x0017_ÙÐ¿6(BÔÕ¿_x0019__x001A_õ+_x0004__x0007_Õbà¿_x001A_ÿ_x0002_Âi"ð?ÉÑýyü·¿B»vQ«×í¿g_x0017_'úØ?_x000C_êZ_x0008_Jì?dwÒ¿_x0006_3ä¿@Jåíì?´ÇG]_x0019_&lt;ø?ÃøÑ_x0003_À_x0013_' ¨½I×¿V$ÿ_x001D_"û¿1ñ_x0012_Bf4æ?_x0015_õu±_x0011__x0014_Í?]T[®×ç¿¤ê\õ*å¿²(²ht¼¿³¡¾¹ @Þ¿±Í*²_x0017_ë¿	Ùô#ãä¿@~É_x0017_éÈî¿«r3[ß_x001D_Ú¿f¥_x0018_Þ¨ñ?Í_x001D_m¹_x001A__x000F_ô¿6À_x001B__x0014_ÚÕ?ûÎ[r¬¾_x0001_@A_x001D_ËTÑ/Æ?Oµ_x0016_$¶î¿^5c_x0005_¨`õ?ms_x0008_Jñ'ï?]»:_x000E_Mzä?Ã÷þöÜ+ß?_x0001__x0002_½_x0012_y¼v_x0010_à?	£þê½5_x0005_@¡óûô¿_x0007_¡_x0015_Ä´æ?jsQõ?÷çÊ;Ù)ê?zo_x0010_RNËä?cvü_x0001_´®_x0001_À?ÞeB´ø¿`ËJ¶Ùþ?tÃ~s:~?nº)`Ìèõ¿ ìÀm°Ûõ?ÿ¢Ghuô?ú¦\:Î¿dîS¶5ú?é){$&gt;&lt;æ?O$½Éê¿_x001A_C(_x000F_Ìá¿¸_x0002__x000F_ ?_x000E__x0013_¶_x000D_Uü?:¹_x0015_a_x0015_Òà¿¿Ëkþßgø?»Yqï¹ñ¿dêaÆ?Ö[ß4±ïë?G8kÑò®¿)³Û_x001A_ç=Ù¿bÄ»q¿¾_x0015_Á[m¥?[dbjAÌ·¿ç`_x001C_á_x0001__x0002_gôá¿¬°~{Íö¿#³_x001D_SvÓÿ¿Nôþx_x0014_å?ÒßfÛÔ?Y_x0007__x001F_Ãé¿]Åõw_x0008_¼?_x000D_åmÎ(Ý?¹	B?KÓ?5_x0007_zóIÏÃ?=â_x0017_»Ü_x001B_Ü¿^Ç²Üé?ÌF8ñ£Õï?î_x0008_ø à¿hIMqóò?OX&lt;µ0ó?Á_x0002_P_x0017_Eñ¿h_x0013__x001B_Tò?H3Òß¨Á¿T±n0d·ÿ?4÷»Õ3_x0012_Ø¿¥õK_x000B_Tò¿j£Vq_x000F_ö?búbØ_x0014_Ùº?Ùás-²¤ð?â_x000B_B«'ú?ó_x001B__x0005_jÛ¿à¬ç®)Í¿Ì_x001C_ tÓvÙ?ú±Ô,é¿é_x0013_êXó?Lðená?_x0004__x0006__x0004_ {Ù9ñ¿,Q±âÅç¿_x0015_8Þ¶mÂÜ¿_x0001__x0013_A&gt;c_x0001_ÀGohÏæ?áx_x0004__x0002_ö_x0003_Ý?5·HÇyóØ¿_x0006_Æú¢-Ü? \2Í'_x0005_Àn:|ST+â?¶åÀÃè?µ¤)nª©ò?xµáSæfö¿ýå_x0012_×Eì¿¶s?®ªõ¿_x000F_Ï ºwê¿w²òÆ?^¤_x0013_¥Ñ¿·Z90Xhù?´7·ê_x0015_i¿Æ²4Ï_x000F_4À?_x0019_°¯SÂà¿3kjc5E»?_x0001_XÍ_x001E__x000E_Î?(o&lt;_x0015_¹ùã?_x0015_æLWÑê¿Î*fF¶þ¿~jæÇÂë_x0004_@ðu Tõ¿ë(tOÓÆÔ¿ÎqL9&lt;xÆ?úíº_x0001__x0003__x0018_ø¿Ú¸èLé¿_x0002_Ù¦¾#½ä?HCÓÖ¼ç¿²63ù_x0001_@QNÄ_x000E_ß?_x000B_É_x001F_Øæ¿â±ñó_x0016_nå?_x0017__x0019_øSq_x001D_ä¿çÖ-æ,³õ¿¾=©©Þ¿Ó¯@(ãû¿_x001A_ÁbÁßË? ¡¾VÛ_x0002_@,)XÔsFÉ?-`_[^ë¿Iâ}Fò±ò?=/p;(ò?Ç`UîùÎ¿µ_x001C_õ-±L_x0001_@³6´!Ùº²¿7Â_x0007_F·Ô¿Q¥ªx_x0010_µÔ?2·/29HÈ?J_x001E_Útwæ?¼±·fpý¿*GôdÎ5?pð©ña?IzÀÏ3~á¿#o¶z_x0010_¼¶¿ÆM_x0004_´0Zö?sÄ0å.×¿_x0008__x000B_6è&gt;Ë±Oó¿0µ¸_x0007_#O½?YVk»¨h»?µ¡pv§L×?è_x0006_/&lt;_x001B_b®?çÎÌêóÖ¿w_x0019_9)ßé¿},_x0002_µßLü¿_x0006_@¼^ü?E $A°à¿¿¶m3Ì¢Þ¿OYéOî¿à0_x0006_ªËì?ãMÅ[9&lt;ñ¿d·QRú¿}QFe_x0005_û_x0007_Àf©¤¦¹*Õ?_x0004_y?'^ëÒ¿Zu_x001D_ ¥Læ?_x001A_ëÜ?_x001C_¦_x0012_²Ï_x0007_î?rtOª¬Hà¿h_x001A__x0008_¬iõ?_x0003_Ý_x0017_P¥é?ÜP5jO_x0006_@%¿§ äí¿Ë_x0004_aéÌ^_x0006_Àý(ÚÜ_x0005__x001B_?3_x0019_ÁV¹Vç?Ëÿø4_x0001_gà¿@¥Í	yæÔ?ÎjÍ½_x0003__x0005_Î¦ß?AeÊ'_x0006_£ß¿J_x0001_g&amp;§?ùw=rþÛ?½­¨âE'_x0002_@_x001F__x0007_Ç_x0007_)ï¿S0.Ùé¿+è¶dæ_x001D_è¿ÿ¾u¬_x0008_d?ÌÎnÎgä¿þÆ÷4SOá?xA&amp;O_x001E__x0018_á?¼ô5»øÂ÷?¤_x0004__x0011_´oFØ¿ï¾MÀgjë¿FB/a:íè?¬	ªíó¿_Vúué	ñ¿ÛJ_x001C__x000E_ õ?r ýÒ÷å?_x0001_®~êq]ô?JLºÆfdò?]ÞºÁcÅ¿Ç_x0016_õLò_x0003_À0%\@­è¿»QúÛÜËâ?AkØmÜ¿_x001E_©d[pì?dÑQ¿??Í¨ùÑ?G_x001B_ÕFu_x000C_ñ¿î¸å¦GÁÖ¿_x0002__x0003_:&lt;(ºG³?_x000E_m¬£1Êÿ¿]®_x000B_½·ÓÄ?_x0005_¡Ùùp_x001D_ì?{' P~ß÷?ÕàVRZú?¨_v´_x001E_*ý¿â¶¨qVÎ?Æ:_x0012__x0016_%À?9¡®_x001D_7îý?2 ¨Ú_x000F_ê¿Þ%Æ&amp;Fð¿[_x0004_Ì_x000D_÷_x000B__x0001_@;H[	#ê¿Øöj_x0017_ fÖ¿ÓÁÑ5ø?_x0016_¼._x0004_f»Ó¿ë4íñ¢ñá¿½·Ä_x0017_û°æ¿_x000C__x000D_£"¦xÞ?åÝô/ò¿zºäò?ÌR{Ò3_x0002_À&gt;4®í]«¿MÓ_x001F_üEÂ¿PÍ¿J_x000B_ñ¿¨s{ô?;æª²_x0005_%à¿N,¨ÎñÜ¿_x0011_z¼_x0017__x0001__x0006_ú?_x0013_§h_x001D_ ä?_x0004_ãJ_x0002__x0005_"`ñ¿_x0002_nï_x000E_¬ã¿Qß_x0006_sÄ¿Ò_x001B_&lt;&lt;¨¦¼¿¬¤£_x000C_ô¿ÜÇ©%|Ê¿×ð_x0012_ÿÔQê¿yÐJX_x0017_`ç¿ºr_x0017_p`§û¿²ÜRÄÍ¦¿_x001F_Àq_x0010_z0ñ?01òô_x0011_8æ?ôU@P~}Ý?±_x0014_¼o_x001D_Ê²¿Ö2¼ô¯À¿&lt;9¯&gt;}zñ?ýMÚsÐÃæ?_x0010_ÿ_x0004_Æùô?_x0003_hïÿþÔÒ¿¾À_x001E_Þà?qôE*xÚ¿yÑâºq(×?'Iýæ_x0006__x0001_@üéi½ºGë?9_x0001_,P_x001E_¬?_x0004_Bß.Nþò¿-D`óïË÷?k_x0016_,ó¿¿q_x000F_ï^ß?(]£(»Ò?u1DH_x0012_Õë¿_x0007_:_x001F__x000D_µú?_x0001__x0002_×³é&gt;xm¶¿Ü4©(_x0015_Ó¿:QLÝ­_x001F_ù?:_x000B_î:c­¿_x0011_¨í°Åkí?­_x0002_ÈdòË¿_x0005_^6©Ê_x0011_Ð¿äWÂÍ£·¿&amp;Ð@PÝò?+àc_x0011_Kýð?vó¹_x0014_©£?ïÚ_x0012_^ ¶?c¤å_x0005_Æô?ì&gt;«ÅñÔ¿@ÔC_x000D_ë?Væ]êiùÃ¿_x0017_Íml6ë¿_x0013_`»&gt;Sñ?5lÞí¿Ýá_x0019_«b²Ù¿º£úá¬ ´?!³ª&gt;ºÒ¿a«±&gt;6ï?bNÝ`ùß¿[ÂtâOÜ¿â¢M¿¶-õ?à%I¬Và¿ÍiË¿Ã_x0001_ü?*Lç4RÏñ?úo%å#_x0005_Ü¿/Êqõê¿&gt;ÇÓ¹_x0003__x0006__x0016_	Ó¿ð0Á ##ò?w_x001E_ñ_x000F_ÒE÷?y1¾ïqÚú?HD"Ló¿ÿ_x0001_?d¼Kñ¿Z_x0019_°r&amp;Äç?ÍÙ,¼Gâ¿_ëI_x0002_¡ü?_x001C_reªê?©_x0015_yê_x0003_Ôê?ý½DçtÍØ¿t_x001D_h¼Ñß?`7°ÜêË¿_Û_x0019_(`të¿Â¶ù'?_x0001__x000B_æ¤Ô?wµñ4Xô?Ë_x0018_µÁpà¿&amp;B»^~6ô?6\	ÍÛñ?ê&gt;êÝ Ô?_x0004_0´xÒþ?Ã Á¡Ñ_x0005_À{PS_x001C_Zæ?iu_x001B_×_x0019_à?_x0004_Ö_x0002_qÐ?m»_x001B_Óüò¿t_x0010_S #_x001E_ð¿×_x001F_1ì¶á?û¼V2Èý¿_x0015_Èo_x000E__x001F__x0011_ú¿_x0005__x0007__x0018_~çGr²É?oKeå+ì¿àÉ^óð¿J_x0001__x000B_%©Ñ¿ý_x001F_ÿÅ Yí¿iÓ_x0006___x0014_þ?LÌÿ_x000B_©ìÐ?æ£x(DÜ¿l8-ë¿!N 4_x0002_ä¿dÂCÂÀÑ¿	@Ô6§Ù¿p¡Ñ	£AÝ¿HD³_x0017_6ù¿=TÃ·YØñ?ê@_x0003__x000F_Àä¿î_x0005__x0003_ïÞü¿í_x0019_$]IKÔ?_x0013_'ùæ?æëç_x0003_ãÜÖ¿uÐM:¯âÐ?Cy¿Dw_x0004_@YWô_x001A_Ìñ¿SV¶ê_x0017_~ú¿_x000B_$Ù_x0019_vÔ¿_x0002_ÛLGÓ¿&lt;Î:òUÄ¿æÜ´nÌõ¿ËPÊ$ïç?EüÛG1¸ò?_x0014_SZ¾Ü¿=Ó_x0015__x0001__x0002_Í¥¿Êu2`Ìç?Ò÷{wZé¿Q¡x_x001A_à¿ØQBLõÇð?á\jåx%¹¿Hð_x0007_Óÿã¿ÒâÊìm¿Ô¿saåû@_x0012_à¿'0Øèî¿Ýv_x0015__x0012_°Ó?þÙ¬Iã?D¢_x001A_øzpÀ?E¸_x0015_u_x0001_ç¿´ðÅÝEû?íÅ|0â?µ)ìNgô?¼_x0005__x0012_ó©Ë?_x001A_ÚÅç·Û¿IdÝR]ÒÐ?_x0001_¯_x0006_)aå¿I¡å%_x001D_¾¿kþÚ_x000C_ÑIä?~XÎ­kßÔ?sÃ§øÙ?5% ÞB-ã?l¼©ËC´ô?ýÔÛÊÕNõ¿Àû_x000E_¸a_x0005_ü?Ägg#öò?i8¬$»_x0004_À®z_x0004_ÉFÏ¿_x0001__x0002_%Ø6'b_x0008_À|5_x001D_¨m_x0003_@·UñS%|á?_x001B_Æ¾`òô¿k§ÖqÅû?Q´×è¬ü¿Ò8_x0010__x000F_fÿ¿$Åá)âÆß¿ÿRÖQ_x0005_Ä?c[²åïÄ?Ô¾­Ê¿7_x001E_	Ü;Äñ¿P_x0014_í?âPê¿ÂæÂ]cÎÎ¿çr|±tÉ?O_x0010_®S4ã¿_x0007_NÏnåâ¿õ°Ø½Õ_x0008_Ü?0BSºø¿díÙtk§?öPÖÛÏ¿ýèÝè&amp;íÂ¿rX´_x000E_JÖ¿lãÈ«¥û?Lò¬_x001A_k_x0013_ä?:Þ_x0002_ý_x0019_ø¿¾hi¹¹øÔ¿køÌúf·?úTuO_x0018_ÈÖ?8+¶)cåá?²·5âC_x000D_á¿$mp_x001C__x0001__x0003_R_x0013__x0001_@D_x000B_2_x001D__x0001_À_x0012_ï´_x000D_î_x0011_ï¿¶Æc_x001E_ûkê?G£?úà¿}?lÅ_x0008_çÊ¿ÝjðØ_®ð¿Cg¤­Pú?» '¶°³?;çW.ü¿_x001D__x001D_kÀ`4à?þë&gt;Cì_x001A_Ñ?Nl;g_x0004_l¿2±%¢wî¿êÂ\XÈõ¿©tM_x0016_¿ã?0ºD_x0016_Qö?_x0017_·_x001D_M²áî¿ô"gäñö?6wO¶ìò¿Òlb2-¹?_x0017_ÿ_x0011__x0018_û¿_x0002_úUö¼â¿Ë"_x000B_9v÷?JUM#ÈWÏ¿Û]_x000C_6´iÇ¿²_x0003_{Y_x0006_Cê?¬9ôÑ©ã¿7¦hÉÞã?_x0005_¶[Øëï?FÜ_x0018_,ô¿ßzGr_x001B_Å?_x0005__x0006_6_x0005_q_x0011_W¿»?"Ç¹Îâê¿_x000F_néUæ¸¿"+hu%å?\_x001F_g_x0016_Ëè?:ò_x000B_ùèå?,ÛÑ_x0012_¥/_x0002_ÀF_x0019_U:þî?å	¶0-á?ÄfP_x0013_÷ú¿¯¹ÉÀ@í¿&amp;Z{_Ô¿F,àá¿¯2_x0014_²hó?w_x0010_Ã_x0003__x0014_Ò?ÕC_x000E_¿h{Ô?þÈ_x0001__x0001_©Ð?auáöÁî?'ÚöêÚ¿ÐÉSY¸á¿[²õ&amp;7jò?ÍäPrÐ5´¿ZfSeÝ¾¿ØFk:`èó?_x000F_Zâúè¿ÆìCÁ¹ñ?½_x0011_¾,_x0004_À_x000D__x0015_ãº_x001E_þô?PskNêù?vÙY_x001E_Ðâ¿_x001F__x0003_]Áô¿ áI·_x0001__x0005_´Qæ?+`²§Zò? !f01Þ¿_x0002__x001F_á_x001B__x0002_ý¿y3_x0007_ïÕàº?	[ûÍÞ¿Á)¯Óý×¿y_x000D_rq_x000B_øñ¿&gt;_x0001_ÇÊúå¿ÑÊ¥ák?°¹&gt;GMë¿Ç_x0016__x0017_J¶_x0003_í¿ÁùR_x000B_Ø_x0001_À¼ª_x0016__x0004_iñ¿Y³Üw»ë¿[ÔCn¼¹ß?Ë©@cï¿ï¬_x0002_ÆÛÍå?²_x0018_)uu_ä?ê=_x001B_+3@a¿_x0017_þÌ÷eî?ýñ_x0002_ß8æø¿ÿåWiCyõ¿Ë_x000E_ª¨ÝÚ?84-ü?a®e_x0001_47â?}=G«²¢ñ¿$¾yÙ*_x000B_÷?&lt;oñ®Ñ¿¾4_x0015_Ó_x001A_è?úûdÊ´½ë¿Øì@|âÿ?_x0003__x0004_~¦²ÈëÂê¿.;ðåËà?_x0006_;Û/~_x0001_Ë?íZÕèut´?µ_x001B_þ¡_x0017_\Ø?_x0002__x0017_ÒQ"â¿Ý}	¥wÎð¿óPJáÃ?ÿ_x0002_Glh5î¿*ÅtùÒ5â?À+@ùñ?Ù_x0017_k_x0004_	¹¿&lt;V_x0005_q¡þ?_x0018__x000B__x0019_Äþ¿s°ò.ÖO÷¿q_x0016_fØW_x0018_«¿Wµ_x000F_;µô?©u!ÃØ¿þ_x0011_é_x0008_À0ð¿_x0001_Xµl+Þä¿.Ñ®X_x0019_õ¿Fô±±¦è¿_x0008_²_x001B_°t}ç?$.¡æÛ]¿ô{_x0004_¿Ä­®¿¹Ñ_x0005_?6å?èy¦_x0012_Q¹?Ñ3íà)!_x0001_À3ýÄrq_x0006_õ¿_x0002__x000C_yOÁbô¿Ì_x000E_\yð¿êSYV_x0004__x0005_àÊü¿{_x000E_Âø¶×?½ôRµ`Ðò¿wq%NMùÝ?XSó/V_x0016_ó¿â_x0013_¥Ë_x0016_þó?ØR9_x000D__x000D_õ?zvÔ_x0014_Î_x0001_@õ9ûh:T¹?Ê²_x001E__x0007_[Mì¿6ó©élµ?/Ô¼_x0007_ ã?øX_x000C_÷?qá4_x0018_%ú¿ñ5ì}½·õ¿ne©=®¿ûÂmDÑ÷µ?$³Hë#å?åð[_x000F_ç?â¿àIÈßQÞ?_x0018_CßCê³ô¿&gt;'Ñ:ÏÁ¿_x0006_d2$©¿mBÒé¬¾È¿ønÆ3æéæ?é_x000F_Þ_x0002_é?O?ã(x»ã¿.Ý_x001D__x0012_%Ä?=°_x0013_)¬iÐ?zX_x0002_¥ûEÆ¿­_x0007_¸Ë·¯´?_x0003_ÌzlQá¿_x0001__x0002_üEÅ&gt;5`ó?²7(&lt;ã!ë?§÷ÉsÅ?Èÿ=¬_x0005_@_x001A_¶Î6Ö|è?O:ç4×ô?Cùþ*_x0010_&lt;ß?}¨_x001C_øÚÝ?_x0007_è !´ö?8KDÞäñ¿¯Í_x0013__x001B_Û?=Néþiñà?¿¿º×¯dé?m|.½Ù?M¦cÅâåó¿üøDBÓ_x001A_ç¿cÍ_x0017_ã~ð?Q½_x000D_m?äå¿_x0006_86_x0011_ð?_x0008_÷_x001A_ á¿²ÙÆ_x000D_ò¿°ß&lt;ºò¢æ¿©eÜ}Mö?¤~_x0019_ÙEºö?TW'êÔý_x0003_À*Õ_x001B_Râ?àiäÐ-³¿_x001C_òcÀyÓ¿×µÏÏàRá?P_x0018_»7_x001F_©©?pÙÚÝÑë?còoý_x0003__x0004_&lt;1í?kËò}Ã¿_x000E_=_x0003_£å|ï?4N_x0012_LRï?P1~di°? _x001F_KÍõJæ?¸|i|èøÿ?&amp;~G_x001A_ªä¿_x0003_¤_x0008_kß¿kw,0üá¿_x0001__x0015_éIÜÀ¹?I_x0015_m_x0019_iQÛ?|­_x001E_l#üæ¿_x0015_øR)ñQò?H¶xtº?_x0016_*_x0002__x0013_ð+ð?ZtòHGÂ??¼´qlÂ¿ìÞìúß¸?`_§ïøÚ?WÃÚ_x001A_ðôâ?_x0015_ç¬Ôl¿?_x0004_	-8_x000C_ë?üÞ_x0003_ÃÝ¿qD´_x0006_9Ù?G)Òù]ó?ÒbFÆcë¿1Uò_x0004_à?ï·­_x0017_¶Ý?H&amp;sæ¯öÖ?$h_x000B_¶_x0002__x0003_@ê_x0019_rs_x000B_rã?_x0005__x0006_®RíÇÿþ¿_x0017_ÔÈ_x0002_øE_x0001_@._x0011_9_x0003_þè? Vº÷_x0008_Ð³?_x000B__x0008_Û-Öó?_x0019_knux?«ëÎqµÕ¿à6ÒÝOíë¿¤EÔ­¬Jê?fw×®X_x0019_Ú?_x0004_jD_x0010_Ý9ä?×§ßÑ°_x0012_ç?_x0001_Èªbã¨ë¿ô­Ò÷j'ð?y±ZSó¿_x0011_«)ÒLcâ?G`H¤BÕ?é°I_x001C_X/ù?z_x0005_ØÆ_x0003_Ú¿B©T¨_x0004_Óá?_x001D_×Åù÷¿ò&amp;^kZî?_x0006_¶_x0010_=Y¤á?:JK_x0004_Ç]_x0005_ÀIJsT_x0006_þ¿1}9ñ Ê¿_x0007_ûÆ+ Aï?#±_x001B__x0015_Ås¡¿øL	_x0016_È%å¿8¬~i`6û¿E1_x0010__x0010_kä¿_x0015_Ë3X_x0001__x0002_5ë?û²+ïJµâ?+s¤r"÷¿W_x0013__x0001_&amp;:þõ?)ÑÔ:¤AÕ¿Ô~&lt;³Tþ?ýðð $_x0005_@*§¦S*ð¿îu¿Ã_x000C__x0006_Ñ?_x001F_H;~_x000D_ú?¯ÍúNä_x0013_Û?ù	)&gt;À¿-KpKúÄ_x0003_À_x001C_Ì¦ãÃ?ÊÞÆÒó¿g?¤S³¡?ÏÑÄ_x001D_¢í?o×Æãð?_x000C_NÜÕì¿C_x000E_¬^±¿À¼·I(ø÷?_x000D_ü5_x0006_×BÒ?*ô}C÷Mò¿Ög¡±_x0018_©?î_x0012_EéíÜ?û¹ÉYè?Q_x0003_9s?&amp;ç¿:ZD¶Î#Æ¿ª_x000E_j1äúé¿\:½]3Ô?J¢½éCòÞ¿G*lá?_x0001__x0003__x000C_³®Öiûñ?0ÑÝâ."ø¿WrÒ_x0010__x0015_Ä¿Ë3]õó?è§_x0014_Ft_x0002_ÀjK¸qÀ¿á_x0001_[_x0011__x0007_AÛ¿N²Í_x0017__x0007_ÒÆ¿ñú_x001E_ìî¿è_x000E_xº@aÜ?Ôá^ò?7Vµ³§Àö?ê_x000C_¨I_x0016_îï?4)#_ª"â?¶_x001B_õm_x0008_7¿ô,sÁÍÏ¿F°æ¾Þø?ái¸ÌÁ¿½Î_x0005_®6Æ¿|ºÁ_x001B_Ð?ù&amp;XãdÜØ?¢¼.#_x0012_Ññ¿O:0o_x001B_?ÄW:qwëõ?)âb_x0005_ÓÅ±¿d	Êô²È¿¡0î¡¤ìÌ?¥1Þ¾x_x0001_@étçÎøÚ¿ñó_x0017_êð?ÍPÌNõí?_x000E_¥ë_x0004_	$¬ï¿_x000B_¡9î?©?x_x0016_w§ç¿¿ÅÖÜE=ü¿UF_x0002___x0006_ó¿ }¶Xr_x0007__x0002_À_x0007_»¨%_x0005_3ð?&lt;_x0017_Þ×¿P¡Ídjï?_x0012_è_x0016__x000C_ð?[XøHöï¿i·è³ÓÖ¿Ö¦©Ô¿Ù_x0011__x001C_[®¸ò?^_x000B_¿ñî?uHfvµ_x000F_â?H_x001D_æ_x000E_²0ñ¿ÅTØx·-ê¿"4_x0007__x001D_EÄê?SCó_x000C_*â¿¯_x0008_eNøþ¿òÔS_x0003_vxô?Înì°_x0004__x0001_Àì_x0016_"c`YØ¿_x0011_X³Ó¿­ÄÎJÝ¿¥7O_x0006__x0014_ü¿ Â)Ç{)ó?Bæ¿_x0014_e_x0014_ç¿&lt;-ØÞÊ_x000F_ò?9rÝEÜÂÓ?HñKý¸4¹¿_x0002__x0003_ªÖ}V*Û¿·tbÖ¨ú¿_x0005_õ_x0012_&lt;o¹¿_ý_x0008_Ä%¾¿ÊÞp_x0018_¦§í?Í3]Æ)Õ¿«÷üÄà?FVt_x0016_ºß¿wGw_x000C_y,Ò?¥_x001E_Ý`ô!ä?à$_x0019_9©Îã¿_x0013_ÎVõ4Tô?a:_x0004__x0002_2_û?èóT´®Ï?q«j_x0014_`ø¿®½Õé¾)ú?Á _x0019_¾?nÝTSåâ?_x0010_Ôª£;¿ó?Uk0ã{f¿ZoßÐ0âë?:_x001E_Be]îÔ¿É_x0013_Öáå?_x0002_¤{ÍG­?ójG¹à¿µ&amp;_x001C_m`ð¿}0!Úó?T_x001C__x0001_;Õxð?	&amp;É}×¶ö¿÷ÖÑBçßò¿¢å·_x001D_OíÞ¿ÁÏ­«_x0004__x0006_Ô_x000B_Ò?.|ª_x001E_è.Ê?`£Ø*Ñï?Ç¢ í7_x0018_ó?2&gt;5ù9þ?LZ%ö×¿_x000F_Êe¯Vû?æL7Á_x0010_'¼?XÕ1_x000F_6 ë¿[ÆHGAç¿ð:n+,ç¿öqÝ¢´ÑÚ¿,5_x0010_oc/æ¿èµ%D­¸÷?gq{oIdå¿_x001C_­BTØÐ?ýB´Ó_x0005__x000D_ð¿VL_x0019_Ãâ_x0004_×¿¿¾mÔ¼á?×Ê_x000B_Î+ôÿ¿ùì.¢Ñ¿D\_x0019_°þ;ð?E.Ìò\_x0006_ä?Ó·¼y¯dÿ?ùínÃ_x001F_kÁ¿_x0003_ø± YêÂ?ñX§_x0004_ÌÉÞ?j_x0019_Ê_x0002__x000F_î¿xexí'Ì¿¶A©Çáø?¶à°âS¶ï?_x0001_H_x0001__x0011_&amp;ã?_x0002__x0005_ÖQL_x0003__x0017_¬ì?¤ãzÃÌ¿î_x0010_ô/_x001F_)ö¿i_x000F_æFõÑ¿ øhK1¯?üóàÑö?3_x0015__x001A_)Oüê¿AÕ÷_x0012_±¬ù¿tÃØ71Ð¿^OÜt¦0Ø¿Ï"L­%ÿ¿j_x0011_M5ê¦¤?_x0018_2*·_x0016_Õ?b×îYRN¬?'}Uú_x0013_Ø?*4Û\Rå?_x0018_j_x0001__x0001_%ÒÌ?¬¢ª&lt;Ú?_x001A__x0019_cFqÛà¿fzª¾§ä?ì;¾tô¿G@Gýõ¿_x000D_ã{Ö®ïë¿lPÅO`í?ê8Å¨gõ¿G_x001B_³vÙæ?]ß8î_x0004__x0013_×¿_x0003_M##iüî¿M_x001E_æÈ&amp;ö?ä0Æ&amp;Ï?Þv÷I Þÿ¿ýhâ_x0005__x0006_£éç¿_x0012_¢Î1á?Òù÷Xåç?Ä¬®Awð¿ÍÜ_x0013_õ:\ñ¿ü¼ä¿[¿üp£f&lt;­É¿ý_x000B_qÎ?4êäEÜÐ×¿ÙB-Êß_x0011_õ¿q98?©+É?_x0003_È1_x0015_Ûà?Hx»À?æ¿âÍOétù?³k¼Òiå?_x001D_ðÜ_x0002_È¿c){¡lÜð?í:K_x0001_Sª¿3Z¶ø¢fÅ¿1~ðq¥_x001F_Ô?0AÙn¬_x001B__x0001_@^c9ÌÜñ?_x000D_Q3yÒ?ÿC¼\_x0013_ü?¾©Õ_x0008_ó[ý?_x0004_STÙqÍ¿KÒ#`è¿ïxí=!ê?ßE_x001A__²ö?qóÖ§zøõ?ûtø0Ê+ö?ÄNeÅã?_x0004__x0007_N_x0012_õ8Í¿¯¤S´Ðé¿øÙÿ÷?¦_x001F_/Õ0_x0013_¥?åëdÖ&gt;qî¿¬Ûó&lt;ê_x0017_ã¿e_x000C_\Âá?jW¦±÷_x000E_ì?#X/_&lt;Fú?xÎÌRÅBÛ?-oüòx¹?ªª"+Ý_x0001_À_x0018_fR_x0003_Ò¿â° Ý&amp;_x0005_ß¿Kß4UàÅ×?ï_x001C_Ö&gt;_x001B_Ì?Ë|öêÇ»¿_x000D_ìÿ×ý?*q_x0006_ .ç¿ÇÜ+Ûqô¿ÇÌ}ÄL¢_x0001_@_x0005__x0007_¨Q"±Ï¿bs¸ãî_x001A_ÿ?e_x0012_ÌÖ_x001D__x000E_¡?«)_x001B_ñûü?b©õ+g_Ä¿ÿï`cø¿¹_x0012__x000F__x0001__x000E_Tÿ¿#XßÕâ¿Î¸°¼_x001A_%Ç¿@[Hz¥ì?M¦_x0002_p_x0002__x0004_.Õ?W_x000F_ìhÍ_x0003_é?n)«F:ì?k6rW§è?Djÿâ_x0016_Ï?E#7_x0012_pó?#.~Hò¿±jû|j_x0004_Ø?_x001A_w2vá?ô®TWù¿·CÁÕ²$ù¿êË.3$dÝ¿_x0005_¸_x001C__x000C_pì?Å´%nÎoÑ?_x0018_Ö®¨_x0016_Ý?lÃv¾ìø?ÉÝªçÂ¿ZïxfklÌ¿å½fH|¤Æ?¼ÒWX_x0016_é?ò_x0006_Ë_x000C_ôP´?Q_x0001__x0004__x001E_wÓ?_x0011_\ù»ê?ägQÅ?Äí?ð?sf³¥8Ü?·Æ2ïû¿£_x000B_tT;_x0004_æ?û##¹°_x0007_ÀB}dÛ¾7_x0001_@î_x0006_¥8ò¿òÃaºð?_x0002__x0003_@xÇgÑ¿þ_x001F_×¹Í¿2ÿ5~·øø?_é_x0017__x0001_ú¿î÷_x0003_KÞ É?°våä_x000F_{à¿ÆÍ¯pô?´¸yÀÄ°­?,vÂ¬ó?}Nì®è¿_x0013_kqLyÀ?_x0001_¢m\à¿¶P1ØðÛõ¿_x0019_´ô_x0010_'rÓ¿Q{üýÕ¿½NÐmõ_ì?:w8Vÿû¿ÊK½C_x0012_Ò¿ek¶_x0002_âÐ¿O_x0008_¢eÊ?_x000E_Ø»_x001C_õÑ?ãgÃYUI÷?aYÐ ì_x0010_²¿©û[!7Nç?\Fåí_x001C_¼Þ?0_x0016_ÄÞ¿Tf_x0007_5_x0011_Ó÷¿7KXYÖ¿_x000E_ Áà¡Eê¿RÅq,ì?÷sÏ_x0019_f¿%$%_x0004__x0007_ÓËÍ¿ò¦"î?_x0017_%Añã¿±%âÖ¶ý?ú]_x001F__x0010__x0001_Ë¿_x0011_mHjÇ?_x0002_Kæ_x0005_HFú¿_x0013_4§eváµ¿Ø*,Oî?n_x0019__x0007_¼»&gt;×¿ì	ÒýÜtö?©Þ_x0010_L¼ò¿Ðcß~Ñrì¿þ?&amp;Ipé¿gñÄ¾hNð?ÿkdëø#Å¿_x0002_Ã¹µí?Þ¹#Êù(ô?;_x001F_»_x001E_Ü_x0004_ú?çììÁoÿ?$Yèôqí¿`+Þ"±ü?_x0008_ÏµÈCø¿öyIm1_x0013_ñ¿¦e4ß½µÍ¿©_x0019_6îsöÇ?_x0004_F	÷_x0003_ê¿þu_x001F_[&amp;Ú¿ÎÍ_\7Â¿yÅûæ(Cç?	$O¬_x0006_Þ? ÜBj¡í?_x0001__x0003_õ_x0010_-=Õ2Ô¿½äµØÊ¿	åßF«Õä?Åw_x0007_\GÁ¿tò_x0007_pTÄ¿ôñÈr³T¼?ºK9¦_x001F_Ù? 5ò_x0002_ýö¿þ$_¢÷à?_x0006_©8¾ñ?._x0004_p&amp;í¿Åp/=·Ø¤¿®¦ÙA¿à?lu¨"¡²Ë¿_x0002_ÁöÔyö?}Û_ÖÜö?WR½r_x0018_ê?ÐÕôøß?_x000C_ì¼ ¬_x0003_Ï¿¸6«Iêô?_x0008_ç¬áaÊ¿Ü+j_x0002_¡÷¿'ñZ-ñÞó?Ev²&amp;J´Ý¿$áàÅ/Õç?ºì«&lt;âD`?&gt;_x0015_¯ý·?1k:ü9ÿÚ¿È~j_x0014__x000B__x0001_@ò¹Å_x0010_å?_x000F_/7"ÿëñ?5à_x0003__x0005_åÒ¿töØÜÒ?Ön¸k#óã?«ÇL3AÓ?dìW*_x0001_4Ñ?ü_x0018_Ï¿]Ú¿«*7 Üù¿O¹A'¢çà?$_x000E_'jçiÈ¿@5QZ~fÖ?6æÄ_x0004__x0015_)Á?¾¬qÃÒ?»«¥î~_x001F__x0001_@}8BóWýÖ?|S!"_x000C_ö?Ã£u«°¤à?psÉM$¼?à)	S(²¿çSþÄé¿5·$Öê{Ä?ì±Ó_x0019_Ê_x0007_ô¿ýËÒ_x0019_Þ+þ?8:»³_x0004_ø¿+K@_x0015__x0011_îó?A£03·®ø?ÍU_x0013__øÉæ?|_x0011_S½ò?*À!_x001A__x000C_Ù¿_x001E_­èwÊ_x0002_À@Ñâ£_x000E_ ü¿f.4~¥ùî?[§¦ü_Ñ?_x0004__x0007_âzd`ÞA¤¿CVºÁ¿¯½oå¿°ô\98¶?àÞ¶%¡Öï¿8±£ª!_x0002_À?ÔuFWpùü¿_x0003_×y!O9ì¿£é^_x0010_:ú?GD·&lt;Ã?s_x0010_uæQY_x0001_@ô»a_x0005_mÍ?¬ßÿ_x0011_¼å?_x0002_°®ízÛ?4Õ45D_x0005_Å¿ÖÏsQ_x0001_#Î?w¸¾MRÇ¿¼ÊÎ\_x001F_ì?¾Ï;p¢¿ªRal@dë?fØ!_x001D__x001B_à?YÉiÊþÓ?WíÞ=¨µ?«ë]!_x0013_Ó?­þµ¨?75Æ«_x000E_ºï?ßm§+èÅô¿_x000E_X&amp;_x000C_Ñ¿÷¿ùR|Sºë?	n¦óeöî¿Jö¬_x0019_'¿_x0006_pW§_x0001__x0003_èòè?G_x000C_·pæ?/°%-&lt;ñù?»_x0018_¡yi¿08î5?sÕ¿êö_x0014_-Ü?Û²èÅÆõ¿ÛG©¹^#µ¿gÖq_x0016_ý?Y8EªâYñ¿×]¶èN·¿Ð¯àÊÝ¿Õ_x001B_A7³×â?_x0015_R_x0001_óZ¿þ?_x001E_SFd¶_x0001_@&amp;Ñ¸BAê ?ÝüÚ`&lt;hþ¿×=isSÅú?_ªÑ#Û©å¿4_x000F__x0005_N­î?äGÊcÔ?¹ÜäyDá?þiÙa_x0007_¬¿è_x000D_Öqf¹ã?Áù8=C_x0018_×¿ÔPLà_x0002_â¿_x0004_ïÊæÈÑ?2óIF?ÿ?6Uçg¸î?ì ß5_x0014_eÛ¿ö~_x0015_v­¦?_x001C_¿µ#äñ?_x0001__x0002_·È©nGû¿¾ÈRõl#ô¿¸q²ó?Í*Ø_x0017_©_x000B_í?ï_x0008_¦Yøä?|VäÈ°ù¿¦_x0014_ÎFc_x0001_Á¿r°{ú&gt;ê¿ªIÊÇ_x0006_ÚÚ?Øb_x000D_asÖ?T_x001A__x000B_UQã¿_x0003_pö$sÞ¿_x001E_²®Ém®Ú?Ðu_x0003_!ÝZú¿;éÛîÈ0¿î'$³_x0011_¾â?\_x001A__x0011_CûøÁ?E_x0002__x0010_©Ç¿±ªûÁéí?ELÖAÍ&amp;À¿´¾1_x0003_Äå¿ç_x000D_µ.üà?k¾Æ$Ï_x000E_Û?é_x0008_&lt; gæ¿nCO_x001C__Ï?Åjè(?läº·ë?·FâkEÑ¿_x001B_b°?Ü¿_x0004_dêzYõ?Múí'üó¹?G¿@_x0004__x0001__x0002__x0012_Íã¿¥XQÜ¯_x0007_ó¿CÝ«»æÐ_x0001_@×ÐÇnÇìä?D_x0016_W¶æ¿¯ô³{"ð¿2â6þ~õ?eúa|¾Õ¿VdË0WÈ¿÷`&gt;_x0006_zÔÙ?_x0001_ßÃ­¿í¿$&gt;_x0019_kÃ¨ô¿tÃÓUPáà?IùUÝ_x001B__x000F_Ñ¿¼îå¦_x0017_å?§._x0019_S·k?BYw-_x000D_£?ýÈUå_?ï¿¶¾BÍÿÀé?S·_x0004_eCKí¿v$_x001E__x001F_VX_x0001_@[òOµSç¿ û¥¹9å¿éú_x0016_]×Mâ?_U?Õ[r£?üÏèî¢ø?$4Ë1ç¿£0`Ñ¯Ñ¿S@ª!/à¿óéé~_x0003_@_x000F_9Dº°?Ø9^%\Þ?_x0002__x0003_jmä¨²é?_x000E_/Öb_x001D_Ø¿lÁKo_x0002_¯?¿¦ô_x001A_Äêë?_x000C__x0005_%ã_x0002_ïÖ¿]ú­å~~ò¿rÁ.m_x001E_àé?é_x001F_Ó ä?©áRkÔ_x0001_@*Õ=,¾ß?ot7¦ûð¿6_x000D_F¿Ôø?ÈÑL_x0001_æîô?b¶4#õ¿GV_x0017_Q«?O­ÜtyÍÛ?A_x000C_âlÑ¿ÛUÌ{¹_x0008_ä?Bkª½_x0017_©õ¿:6_x000D_Ê_x0018_tÉ?ê¸z_x0001_Å¿ÃÐ³Ú	Dÿ? _x0012_X§¦Þ¿Lú+y¶_x0003_ß?OJ_x0019_ÜFö?ô'~Rû?_x001F_64_x0013__x000F_üò¿dwÐûÂ¿_x001D_¯_x0010_ÔÃõ?ó±!ÑÅ¿W­_x000F_|ß	À¬í;â_x0006__x000C_ÔTÂ?ßôÐ_x0015_è_x0001_@ Jòðæ³ð?	_x000D_Ùïè_x0001_ë?=à¯Iyû?¾Gßsî?³96Þ?aêè¢ªª?åxPì¡ë?1vçtÄ:Á¿º¿±þõæ?Ï_x000F_¿îORÖ¿ÍéIç2_x0013_û¿dµs3ê¿ºÈ¤oöà¿.K3æ&lt;_x0013__x0005_ÀI~É_x0005_îì?×ë©^ózß¿Eü1_x0008_×ö¿Ýë±F¦W_x0001_Àë×xrõÓò¿_x0007__x0005_\T£Ö¿ÄPË7çÙó¿«Ö¤ZOÕÓ?îç³5ÍqÛ?jn|÷À_x000C_ö¿Ü_x0008_p:X_x0003_Ø?M_x0005_½_x0005_²e½¿_x000B_¼_x0004__x001D__x000C_õ¿¡_x0011_i(õ¿Ì_x001A_®ð¼pÇ¿s_x0014_Ä_x000F_´_x0002_@_x0001__x0002_³«&gt;_x000B_,ûì¿8°_x0008_LØ¿_x0007_~K)¨Ý?_x0012_ÜkEÚ4ë?l7amè­?ØõÈ'¿Ä?òh(_zÚ¿ó¾,_x0013_Ç?Ëå«_x001B_¡ä¿Û_x001D_ ËAI_x0004_À&gt;Êeþá¼ñ¿skÄí¢ó¿°v÷Á_x001E_@·?Rê_x000F_©æ¿_x0017_SÛ_x001A_ uà¿¢Á_x0010_ªï_x0001_@E_x0004_óíu¢Ä?nÀ_x0018_2Â?óÛÊQ_x0006_ Ú¿Æ?­ØÃUí¿²"Ñ^_x001B_¿Á`\A{îÑ¿O_x0008_Zè_1þ¿"y¢bþ?OÅE4ð¿_x0017_aNÓ¿H	[ìÖæ¿x_x0003_@]_x0016_ý¸?Ãy,Üê?MÛ%ðßûý?B'Ûv"Ó¿(	7®_x0004__x0007_müÞ¿ò	v_x000D_gÆ¿_x000D_Ä$í1ï¿×2_x001E_Xü¿_x0001_Ï+ÖHÓ¨?uÄº^×{å?t³Éõ@Qµ?s5=X_x0016_æÛ?Þÿ1Ì_x0002_µ¿Çe&amp;¿qÑ¿\Aåu'1ä¿_x001C_âÿ5ÅÉ¿_x0013_=ÃoK¿_x0010_a=oÞ¿[óÑ¦ôÌ¿V@ÉU% à?º­~_x001F_0_x0008__x0002_@"*_x0013_êrþ?äð_x000C_c_x0005_÷¿§©UªÑ_x0003_ý?¨5;_x0004__x0019_þ?-ÕÈÒèjô?ø%\®^å?è._x001E_iÔ¿_x0006_ æ_x0017_-Â?E,÷T©ð?_x0015__x001F_Ñ_x000C_Ú_x0003_ë¿Wæ+ñ?10â*?³?u$­ì_x000B_Ì?_x0011__x001E_½]¥Yï?_x0007_BOhið?_x0002__x0004_¾-½!Z_x0016_Ò?ì;To@gÉ?_x0012__x0006_Ã3_x0018_Dö¿&gt;Eyðb_x000F_ò¿¾Ï_x0014_qâiò¿¾HåPOù¿_x0011_áºâí?¿Î_x000C__x0010_'î¿/lÐ#îXÕ?é¹]ºÆªà?BþºÞ¿Luç_x000B_Sá¿S _x0001_à?=ïúj»á?Båe´_x0005_Ó¿g³`@;¬Ã¿EG_x0012_¡Fuð?½Áô¼3è¿åÄçÙ¿L%©]Ù~¤¿Í«ÜüNù_x0003_@üÿ)g´£ë¿_x000E_CkÀ-ð?_x000B_C®û_x0017_ë?Àßp&gt;èÿø?_x0002_ò_x0006_Æ_x000F_ûù?ÒÎZj¤ó¿øðÁJÎæ¿û 0®_x000B_Ñ¥?ôõvþöþï?+B[_x0008_Pñ?&gt;_x0006_3Ó_x0003__x000B_²¼á¿ÆG!fäã?H¥ PàÖ¿E6FöÀð¿`_x0018_Ä_x001B_»óÐ¿_x0002_üê2X å¿ì_x000C__x0012_ï!iû¿cÎA|%Ñ¿m·å¥Ib_x0007_ÀöX?_x001A_ºo·¿_x0004_¶ª_x0006_ãßù?Ê0n_x001E_ÒC°¿y½`&gt;fÌ?;Õ_x001A_Ö¿ÕLË_x0006_z[ó¿­õåD9õ¿g¯_x001B_txçõ?L_x000E_·àè¨¿Cþl_x0005_ë_x0001_@Þª_x0011_-Ó?,îG!³Ïú¿;V)ÒëøÒ?Ý,?$æ?Nçå*ØFë¿ê0[@_x001F_(Ý¿\ M	õÍ?á@ý_x001B_oÿ¿r}²'ò?$;- _x0002_À|1WõB¨ã¿ði_x0008_Ìé?Øï¼õ_x0008_ ¿_x0002__x0003_kûßÌà¿ù'E_x000E__x001C_Ð?äÓòü_Å?Ü_x001F_1È¾¤_x0002_ÀÙ¯¸ÃÅõé?_x0010_`b|¼_x000B_ò¿YU_x001C__x001C__x001F_æ¿ôR7V| ÿ¿¤-{íPÆò¿DS;ñó¿æñ¦â¿8õûØÃë­¿®¨_x001E_Npâ¿Î|ï_x0001_¥ÇÖ¿_x0016_Ï@(ö?¾ìUºÞ¼·¿\_x0008__x000C_aÇîÄ¿¾_x0017_6_x0001_'È?zWïY£×?Eï_x000F_ÚX¨?_x0003_Ü_x0017_¾É¿sí_x0010_`a_x0002_³?kûpê"¾õ¿	V&amp;y_x0007__x001F_±?}_x000B_	m ¿Ë`_x0013_\àÖ?ÐE6ÊEnú¿Ü×$õÏÓ?²hâ}ë¿hß5åizØ¿ðæk¡ø?Ón_x0002__x0003_^MÐ¿òþ_x000B_Sf¨¿¶ªu71_x0004__x0002_À{_x001F_8ºÃ7ç¿]0_x0005_B¢Á¿_x000D__x0019_²Þ§|÷¿'7ÊsaÞ?;¸u_x000F__x0001_î?5/ÈÙ7Ç¿nþàÓáÉ¿µe¸Í?Ål \ù?}ÂÑÊØ¿\IÐíô"ó¿b&amp;W Õ3¨¿_x0010_¤×_x000B_ÄÐ?®_x0002_gMUzÁ¿K_x0017__x000B_nÝå¿3äõÔí?Ê%}¡°ð?èÉFoÈ?_x001B_sàõÂå?.XoÇ³õ?ÞN:ÔMUÜ¿FÌÃÕÎÔÜ¿Õ¬CwÚÖ¹¿ eQÏ©À?ó`a_x0018_:_x0012_?eÀ¨_x000C_Uð¿óªLtF¦á¿AHP_x0011_Òè¿'~µHð¿_x0001__x0002_?8Öá¿ù?Ê±QÛ7ßØ?ö^'e±sÐ¿ò´ó`¶4ñ¿_x001F_	8_x000C__x0001_ù¿éAdÐ¿ônäÖ_x0012__x0001_Àgº_x001B__x0011_T?£c_x0010_lAÙ?ÚÄ_x0017_]OÙ¿_x0001_E`ñêö¿6_x001D__x000B_6ºó?[_x0011_5Åë?'b'ì+ß¿ß^4zÚ?×_x001D_áã¿_x0002__x001C_ªeDÍä¿:9]_x000D__x0014_µì¿©vÅÝ`£é¿À_x001C_R¦I@É¿ÅV%çbTù¿&lt;Óò,_i?_x001B_¼Þd_x0008_ä¿é·å7¢\ã?²¢ÄÞ¿ÌËºyKQR?_x0018__x0004_$_x0005_3W±?üY43êÙ?'Q_x000D_\ÌÅÐ¿W_x0019_#\Ò?w¬ÒË4_x0016_w?&amp;¤_x0001__x0002_ãé?wt¸«º?ÓéïY&gt;þ¿u_±·]Yð?_x0010_&amp;_¶ù?a]ðÈ_x0017_ñ?¨;ªýÓö?#À;8Ë¿á ã¿_x001C_UÅ¿&amp;}63²Ò¿Èu}EW_x000C_î¿&amp;[R_ä¿¬àÿª$ß¿Ûó8+\Fà?»¦aS¿ì¿X(`ó_x0016_ä¿y8" #þ¿È3óf-_x0012_Ô?EvÕ@_x000C_Õ¿_x0006_Çb_x000F_èì¿ìÚ"&amp;%ÆÄ¿/_x0011_Ød?_x001D_ß¿_x0008__x0011_A3íî¿[827äÉ?Â¬_x000E_aÈ?%¥Ç»éñ¿	uÀ2©ëß?õ¢Sùºõô¿óàÁyí?l; ¤´WÏ?çÈO¤;Î?1A$W1Ûò?_x0001__x0004_øÒ_x000E_û?pô}·¾ì?O¢_x0016_[è­÷¿e_x0011_BâÈRä?ZÛ¥É¿xìÁRì¿ËÕJ_x0016_ð¹ù?-hüj[è?_x0019__x0006_$¶ãå_x0003_ÀzÈ~¦ßé?Þ_x0010_8Á=%õ¿s_x0013_¶G-Á°¿6ÁåÊ2ð¿´_x000D_°JUzü?_x0012__x0005__x0010_Ñî:Ý¿­Ïâè½[å?_x0008_3HW°ú¿ÓR_x0002_Ù_x0007_Õ?-o08°7Ð?~Î_x001F_Õ5õ¿!_x001E__x0013_ß_x0002__x001E_Õ¿_x0004_hÊ$æó?L²ý.¿_x0003_ÎE0Ðñ?}._x000C_¦ÀÌÜ?9õÇÆcê?_x001A_åÌCQ¶¿bí_x0016__x001F_Êô?FÁëÎä@Ê¿WOãð%çô?£ýÊ¸Ù?®a_x0014__x0004__x0006_X.é?P0þ[,Ù¿*âÔH_x0012_µ?¸ÇÂ?s9°?v¼à~½*ÿ?Ïö¨ï?$?è0é¿?ebeÔöÓ?ò¹_x000C_-_x001F__x0006_½¿_x0005_!Æs_x000F_éÛ¿¯QB_x0014_ì?_x0017_DçFÛD¶?e_x0017_êWÍ_x0003_@D	|6_x0001_ÀTÓ_x0004_KÖ¿áË_x0018_Í_x0004_@£»»,º_x0003_°¿_x0019_ëûÀ¨ßÓ¿yk®¯äTç¿²c¡\Û¿¡º_x0012_fC_x0002_ÀþRÝÈ¤ó?Ìá¿ÂÊ_x0018_ò¿&lt;_x0001_2Kk×?BÞ7_x0011__x0007_þ?_x0007_6ñ%_x0013_»¿±vá{:^É?àWäø_x001A_`Ú?¿-µêv±ê?ï;_x000E_YÜÿ?fïÉþÐä?K¾Qn_x0003_à¿_x0003__x0006_0_x0011_±1êÒ?»_x0005_GºÊî?R©Ýÿ_x0004_Và?·&amp;PqîÙ¿¶ªðÑ_x0019_/¤?f_x0002_ËXVê?Ô|_x000B_pª¾ã?	·þû+Ë¿*½i&gt;1EÔ¿]:ßV­ë¿ª¶j_x000E_ë¿UJV¬åYø¿»é/9ÿ¿^&gt;o-²Ôã¿2ñbâ¬é?ÈgÄÕbô?òX {$Ð?à`0ÂPð¿IN÷°_x0003_dò¿n5üw]_x0003_ø?°_x0008_;ßcô?Ñ_x0005_P_x0014_fà?ÄU«mN_x0018_À¿_x0001__x0010_ÊDô¿O'g:ª_x0004_å?ñ$ÄXùÔ?s¶UÃZ,®?³ÉR6Þ°¿^®aä÷¿Ñ¢÷Èô¿âû,ç?è:K_x0001__x0002_ÒQÌ?¸¤vG_x0005_@æµJ_x0005_äò¿)âNÌ;ð¿_x001E_à_x0003__x0008_üªÃ?#Íw¤Ý7Ê¿roæfÐ	é?ÕÀ³{\§Î?I¹	i&lt;rÐ¿áNcÃð«ä¿2%iu _x0014_Ô¿ôz¡l"ï¿lÂ¾_6Ëè¿wj_x001B_zäµî?Ð_x0014_!½äü¿Û³_x001A_º%Á¿~Oç»z«Ó?¼;_x0002_j_x0005_¸ô¿@*S_x000B_æ¿¡ûNå?·½Ýìà¿×_x0003_õóÎaâ¿ûòÌ&gt;þ¿Òj_x001E_ó&gt;?FGcÊé¦ø?_x001B_á¼_x0010_ìê?\CÑÒÄå?_¨_x0011_F;ù?C_x0012_QÌÒ?¾ÙáÏîßõ?2õ_x000B_.Cò?^X¡ðÌ?_x0005__x0006_XýÒS_x0004_dÃ¿ù7æ5¸¿× `ÖÏ\Ø¿bë_x000C_5)¥ô¿ÕAVÒý_x0018_ï?&lt;¡ø_x000D_Û?A»Ê_x0005__x0006_d_x0003_@_x0013_úbõ£¯?ÎÍ_x0006__x001C__x0013_é?Þ_x001A_qSø¿Î)$_x001D_k×Ì¿_x0010__x001B_óJ¡??(=/ë¦?£ã¯c¥_x0002_ÀÍ%ÝÑeRå¿Ya+ËtFò¿YCÞñ¦¿Ô9ùo¥Ú?¦_x0007_CÊÊ?_x0008_×I÷£¿_x0003_S]qè¿hcäàEÓã?íüI6_¦ò¿þ_x001F_ËXwç?2×Ü_x001A_okí¿Z&amp;`Sví?hTýâ8Ø?3Ø®ãñ?ïC±²)?Ïñ'_x0001__x001F_¸ê¿h_å§Ö_x0008_ÀÜõå_x0002__x0005__x0013_ïÓ¿gà_x0005_a¯ç¿ô¤@_x0003__;Þ?R (Kßñ?çé&gt;)´Ö?{Ñ__x0015_þ¿3¾7Ø¡%á?&gt;j}3ËNú?0¶_x001A__x0015_Ù_x0001_ð¿N6_hò;ã¿ Ê_x0018_÷À_x000C_å¿*,Ì&amp;Îµ?,ô. ì¿h]T0òä¿²¶1_x0003_ ­î¿_x0012_:ÅFîä¿y7Ï88ö¿&amp;LóÚùÞ?JöÌui³¬?YÒ.¢Öð?Ëûk_x0017__x0004_Cò¿9Jg£aT_x0002_ÀñöéÑ_x0005_&gt;ò¿,Ó_x0013_M_x001A_;à¿mG±_x0010_+©÷?8&lt;£ÁÇ¤¢?êÀÛ_x000B_Ãí¿_x000D_fGÉ¿Í_x0006_Ìj¿­Ï?_x0013_Æ¯Ê`Ö¿õ_x0019_¿Vê?_x001B_V*Ñ:_x0003_ï?_x0001__x0002_sÝbqvû_x0001_ÀÆ_x0015_aEq_x0011_Ü¿ï\_x0016_m_x000F_Ûä¿ËI;_x0017_`à?f8Q*_x0005_þ×?_x000B_îC ¸Ù?¨¡¬]á?_p_x0017_Ù_x0008_?Í_x000F_E_x0003_¿²?Ý»±ð×é?BÁXºæWë¿ô_x0013_/=J_x0007_â¿ð_x001E_ýUÿ?õR%6dÎà?à_x0008_±v_x0008_ì?ë|s_x0014_¤Ó?J_x000F_°g_x0004_Õ¿ëo8_x001A_Ê+Í?ç£¯ÕÐÑ?â__x000F__x0008__x0014_ã?_x0018_Q_x0012_\Ásò¿ÇÌ¡ø?h_x0019_@_x0015_e_x001D_ö?ÕÆÇÃzç¿=·_õózó?À&lt;Ò_x0002_ é¿¹_x0006_úê_x0012_Õ¿Q_x000F_(_x001E_ðÉâ¿~FV³ó¿b²'_x001D_:Ô¿áÇ±Ðeqñ?×¹8h_x0001__x0002__x000B_ã¿f?Ö_x0006_±1ó?-__z_x0017_vÖ¿W_x0006_/ÈÓ;ë?¬XûFl§ã?hñ1RDÿ¿Èúy,Kö¿\þV¡è#ñ?üØ_x000D_Qî_x0016_ì¿r-Õ,|0ú?k_x000C_hápí?à$ìx¯²Ü?½EÃ,ý?¯7þ£_x0008_õ¿_x000F_Þ#1î_x000B_É¿_x000F__x001B_v_x001D__x001F_¯á?r6×jÑRÐ?_x0008__x0012_opÐ&amp;è¿_x001A_ÕÏ?W&gt;b2úç?_x001B_À&amp;O\cù?_x0013_.VW[ÞÁ¿Á(_x0013_ ´î¿ÖRoB^å¿_x0002_õm_x000E_Ét_x0005_@çºY u_x0005_Þ¿¼AðV#ó?GÞ\P&lt;ç¿·+__x001F_cß?¡rª_x0008_è±¿$»_x0015_Åtµã¿_x0018_¦û_x0002__x0015_÷¿_x0002__x0003_¹ÔVDÂò?5ÐþH?ºÝ_x0003_@=`î¿_x0010_"{½¿Õâ?GX_x0015_÷7à¿_x000D_©Û·Ú¿_x0015_ï4_x001E_ý¿_x0005_ÏýäßÒ_x0001_ÀR_x0012_pÆòë?÷Þ®¾Ü?H_x0016__x001A_ªÎ¿t_x0007_Bºk¹ó¿j_x0005__x000C_×æ¤?&amp;Õ_x0008__x0011_¾òü?&lt;d~}Þþ?_x001B_·_x0014_±LYù¿C'}QÒ¿a¢_x0013_æ_x0010_Tö¿_x0005_­ã&gt;_x0007__x001C_å¿_x0007_7ää}¹¿Â=_x000D_Å³ñ?_x0002_ES±¿ÖÄ¿ÓGD&lt;/Ó¿_x0003_XT%¹ë×?_x001B_ÏàWÙ?ð*_x0006_ _x000D_ê?Eµèè_x0007_ê?Æn3í²ò¿+@í_x001A__x0010_Ù?³õTk½_x001E_È?_x001D_T(sÜ×?!×_x0001__x0002_¨5Õ?ØVèoµÆ¿?Cn4°$ñ?Wå_x000E_vµð?=r¼Tã?ÃùçñêÉ?_x0014_iO±bÕ¿*Ó_x0011_Uýs÷¿âÒ`	è¿_x0006_yJ÷Ìgë?éÀ¶{_x0001_ÀYk²_x0010_£Yó¿¸_x0014_Bzo%æ¿ÏÓJ0?ãÃÏÐZÔ?ÇB_x001E__x0015_DÐ?Y³CÜ_x0012_ê?&lt;}¼}_x0018_äù¿è~³;_x0010_æ?xÍðÓ¶Oä?Ùåót¯Ö¿¼·O4!Ø?_x000B__x0010_	{øÄ?ÀupÃÔ¿7ÔP@s_x001D_Â?ºú#8þ_x0003_û?âÔ9ÿ³_ò¿ElÖ$©xé?_x0010__x0005_®ªÚþ?lKò¯_x001D_±¸?W_x0017_(_x000D_2Ç?_x001B_üp=ÞÊ?_x0001__x0003_ôC&amp;ÒQî?ÇsÈliÊ?þóC19á?3_x0013__x000C_Ù	¢¿fÉxõÅ¿C:)_x001C_¹(÷¿­Îq{Ð¦°¿é_x0003_¸høé?ÒË1d:Ø¿K¢rMW£¿`_x0008_Zc&amp;Èð¿iþ&amp;Êt×?³úJ_x000C__x001B_õ¿tÉ¿®ÄÛð?_x0012_*_x0014_£ÁÔ?äq¾K_x001C_½¿¥ô_x001D_ãp¤?¥êÜ_x0005_Ëó?QòßÁFì?_x0014_1_x000C_ÀÄ_x0006_ú¿k_x0011_8o9Z»¿Íó¶iO¿FÛ Ûå?Øc_x001D__x0008_U_x0013_ò¿w°yÎ_x000D_¼¿iì·ªö¿0hãïÝuï?¯î?{jì?_x000C_?eØáà¿xLîmç¿ë_x0010_(w°Iß¿ê_x001D__x0002_·_x0007_	_(Ä¿g2D°¿TH_x001D_=Cz§¿6²ý¦_x000E_à¿:î.ùdrú¿å_x0002_ØI_x000F__x0003_@_x0010_þ UËÕ?Ïð½±,¾ë?aèu©àå¿_x0012_;@_x0011_¾zë?èdò®êÞä?Pß_x0005_Æ^Ð¿ÏK_x0007_)ïÇÊ¿=¡«h´Ý§¿p¡¨æÕîí?_x0008_f­rµ?7`ðê{Ùã¿ÁC3u_x0006_ÒÖ?ààÃ_x001A_üò?V±üþ×¸ç¿@ÿåx[ý?&lt;Àv6ð?¤´yV­â?Ó`_x0010_×?f_x0015_weæ?Hàîá?Æ8Vrï÷¿â_x0001__x0005_ÿ_x000E__x0004_ñ¿&amp;è½t+I_x0001_@\XNujäÏ?ÞæE^_x0004_@n._x000F_ìÿ}_x0001_À_x0001__x0002_;ô	õä¿öx(1Ò?_x0007_u_x001D__x0014_÷¿ìHC¿~ü¿=ÜhNúü«?Ï_x001C_~o_x0015_×_x0003_@ß\êvo#¥¿_d_x001B_Ykê¿ð)³?	ú_x000F_Xæ¿¡ÎGú¼­¿ Z&amp;ó²û?G¦$|é_?`²AlÝPÄ?K#_x001D_&lt;¿_x0019_Ì_:åXË¿¡_x0016__x0011_sâ?+è]$Ôå?3¥æ9ÓÔ?_x001B__x000E__x001E_ A_x001B_ò?	6#Ù_x001B_ÜÍ¿BÃ÷²PÝ?ÆÛjÿ÷³¿n£_x001A_Wð¿ðjÙ,Ü¿sT_x0017_h;é¿Çiï9½_x0004_@Âd?|"_x0008_@iJ&lt;9Tð?Kº&gt;è®öÈ¿&gt;4Û|_x0015_Æ³¿pÉjN_x0001__x0002_,°¿_x0008_·×â¿Ò²zZ&amp;ê¿RÄ0_x001C_øö?§põj¢Ié¿gjÅº_x0007_Áâ¿HK7§_x0001_§Å¿_x0011_ZúãÓÜ?­úåolå¿ÑPòº¾_x0016_ñ¿çÙrØ?Û§_x0016_ñ!°?_x000E__x0001_Qy_x0012_«æ?½@dÑT8í?4ñ´_x0016__x000E_(ê?ÊwA0U¼æ?v_x0015_SîÕdæ?¨êX4MYÒ¿ÿ]_x0019_0¿_·s+_x0001_äû?zêq_x0003_ð¿{¡N]`ê¿ÄÀ_x001B_òä_x001A_Ö?Ç~e{¬Að?þHÛKÛÝ¿}4ÆZÑÃó?àaäP§U¿çPáÿ÷?5_x000B_Øõæ&amp;Þ?$^_x0010__x000B_cîâ¿?vQ¶&amp;Oó?H?5_x000B_ý¶ä¿_x0001__x0004_¦íÔëõx¿ßËSÕ/©Ð¿ºX°_x0004_³W×¿_x0004__x000F_Å¡J'ò¿F$|éO]é?¾¾é_x0005_Ôí?ú-_x0015_¼gÃá¿ZÃäièæ¿§_x0013_¨ö?¿ÂÇqXï¿_x001F_2/¦K_x0006__x0003_@pê²s^_x0017_â¿»Qùkuó?~3õ2_x001B_Ã¿\w_x0008_å¿2~_x0006_Imú?-qÕÖþ×÷¿åZ_x0013_j É÷¿ö[_x0015_{8#ï?Ìl_x000E_OBô¿_x0016_*ÏHâÑ?ªßí©Âç?"¨_x000B_5u?89õ_x0002_´_x0019_ù¿Ð#XDçþ?"¸¯½c_x0010_ù?ûÖ_x0018_jÞ_x0001_À+_x001E_¼-FþÆ¿z	¾ôîmò¿_x0012_n¶äÓÔ¿Û~_x0014_è?§SÔâ_x0001__x0002_%Û?ÌòÚÚÍKâ¿¶_x000B_âð7è¿Cô¯ÕWÓÓ¿ø\oDýæ?­n&gt;.)&gt;å¿EtÆ;q¤õ?²èÂÈ?Opï9¹YÆ?óyF'ý9ü?úBv}¥þ¿¼È£¾¾½Ò?ÏÏl§ð@?ì6-áRjà?áG¦øø&lt;ê?ãË«òÇñ¿fþvyÒ_x001A_Â¿(ÑåT$Kù?V_x000E_£d´/ß¿3m Le~Ü¿­éÛ¾ôlù¿¼_x0004_e_x001C_Ý¿Ï©Ðõiä?2ÿù_x000B_MïÃ¿@Ãk?[æ?úF_x000B_ñUAì?­_x0007_{è¿_x0016_hQÿkÖ£?_x000B_%,_x001E__x000B_Î¿ñ#w_x000C_où¿8µòØ?il'_x001F__x001E_ò¿_x0002__x0003__x0013__x0001_Ò¸ð'Ö¿²®½ï?3§¿(.büê¿~ïsZxOâ¿_x000D_wÛKï¿ó¥/_x000C_êâ_x0005_Àè_x0011_åÓ_x0007_sß?wZ%_x001C_ê¿bÈ_x0007__x0007_Âò¿_x000F__x0015__x0001__x0007_dì?"é{×aÜì?_x0010_£_x0001_u_x000B_ÁÛ?ÿ9D¶7¿¿»C©4_x001F_é?]_Eû5Ú?_x0011_,Z&amp;ÞÖ?fvÔè­Ìü?®_x0005_ú_x0011_jé¿Óêu0_x0012_×? «_x0013_®öá?Ï_(éóÀß¿Döó`Dö?ÀtÚÁ?¹Ïµ_x0013__x000D_1Ý¿}ÉJò_x0004_ªÅ?²_x0010_íL_x000B_ý¿_x001C_vÊå´¿~ýéDåî?þX_x0011_ÀÚóí¿¿(¡N_x001B_õ?^ç_ÐªÔ?BÃw_x0005__x0008_sö¿þ/Ë)tÓ?Þe_x0004_J_x001D_å?_x0002_©Èi3÷¿_x001F_ñÁ[è?_x001C_1Ô&lt;_×?_x001D_	N"¯¾¿znhã?j.ôþ_x0005_ò¿½J:^_x000C_­ñ?¼g_x001E_ùJä¿lïÂ_x0015_ÒiÎ¿kN_x000F_¶ÀZé?` c²Jø?¹_x0014_»(È¿_x0006__x0001_m½ùÂ?Ç	pá$ä¿_x0010_³k¼/4å¿ê(©}ÏÑ¿Í©_x0008__x0013_X±ñ¿È_x0016_aÊ_x0018_gð¿¿2âðksÔ?_x001F_K[rõËï¿	a_x001B__x0017_ôÊ?ÆÚ¬æ¿þ§s@µÒè?_x0018_a'-où?_x0003_}_x0007_}ã?zm_x0011__x001C_¤LÑ?©_x0016_Ï_x001E_Á_x0017_Ù?;áºÄfå?^ÃÉþnÏâ?_x0002__x0006_ýºðqrä?3~z_x0013_ðõ?_x0004_Ùvû_x0003_&amp;õ?ôÔðÒbzì¿ño;B¹-Í¿ÿ~¶©ó?&amp;Ú²Ââï?KU|_x0003_Ð¿_x0013__x0005_MÇ)ø?wl»Y¯/÷¿§ÿ÷Ò_x0013_Jì?³£«`{ò¿ûÊ`éÚ¦´?·Ã5lñ¿Ùe1£NÜ?_x0010_O_x0011_Ä©±¿¤_x001C__x0001_Õ_x0005_Ë¿³¡Gæ_x0006_)û¿18&gt;Ì#Ò?°MÔ´¶ð¿_x001D_6[_x001E__x0013_÷¿±£È9ò¼?UÕ/ki'á¿ÌÓ»[çê?Fx#)Nñ¿m4Ü0Ð¿?Ï_x0012_=Ö6|Ö¿á_x000E_VäÍ?Oh_x0006_l'_x001C_Ý¿8Q©N\Ù¿Í_x0005_VÑ«¿+Fæ_x0001__x0002_Þð¿Âµô&gt;»Ó?ìzé!)1ø?1_x001C_ÃlXá?ËRµ6îXì¿ð¾Y\_x000D_ö¿Î_x001C_]ð?_x000F_­N$BÒ¿c¿ _x0005_ýÛ¿»â8§z_x0013_é¿|_x001A_0_x0002_£ç¿&amp;á¥Â?væA_x001C_¡_x0018_î?)³¶eñ¿W	9ùê?¶ðU&amp;°ã¿\¦¸y_x000D_óò¿AÃín	nË?¸NÚî¿_x001D_=_x0015_¬(D_x0001_@_x0010_nöý¢ã¿´WÛÈ_x000E_&lt;Å¿úükÚ_x0013__x0018_ð?ô\|_x000C_ó?_x001D_ùð&gt;?T_x0017_¶$&amp;ó¿fW_x000B_Ô_x0017_è¿G»_x0016_,`©?$L­Íò?A!C¯¿×&amp;SÚ¼ð?Oõ_x000E_Þá¿</t>
  </si>
  <si>
    <t>1b2e0acec2b5e3bef061e4a3d91a7b99_x0006_	¤y{oE&lt;ý?Râ²áô-õ¿ºh0_x0002_yÙ¿o,7ç_x000D_ª¿Ò_x0008_²«_x000C_Èï?âþ7qò?÷´	ûüQ÷?9èëetÆØ?7ÓMoÛá?_x0004_,_x0005__x0001_©ù?K_x000F_½kð¿«¯eù Ö?_x0001_µ_x0019_`Gù?_x0019_kß_x0005__x0006_Ñ?3_x0013_U(-ñ¿^_x000D_?ÖÄÓ¿³ÒL_x0012_çUã?Íjác	Ð¿sý9,ÛÍù?TG£tþÛ¿_x0018_Ü_x0010_}Þ_x000D_?	Þ1¬å?z&lt;¢°Ô¿q_x0010__x0012_ÂçÀ?_x000D_VM[½õ?ì!2=nzø¿_x0007_KFYDó¿_x0017_[TAjË¿µr½ª¸Jï?à°_x0003_|¿ò[°¦åçã¿_x001D_ßE_x0016__x0003__x0005_~Ò¿Îa:CËë¿ÅÜN_x001C_îí¿6×_x001F_»5ì¿ÓEgáé¿_x001B_Nº{ªå¿0¨ë ðæ¿®¤sßØvñ¿~×vb½µü¿_x0005_öf_x001A_ªê¿ü%´þÂ±_x0005_ÀNm3%gì¿z{c_x0002_pá¿*a_x0016_ñZ|ÿ¿w_x0004_¼sÂ¾ì¿ôÕ~!Óïá?½«YÅÈ±?L}_x001A_NUÕ¿nÏ¤_x001C_¶ÎÓ¿_x001A_«d¥ÅÃå¿fÅ³æõ½¿MgáÂTü?ve£}Lß_x0006_À1nÄÏ_x000F_å?w^0Õê¿¤YÄHÄú¿ù%@:ñøþ?_x000D_"`¼VÔ¿_x0018_Qûø¸÷é?_x0017_~SÔòû_x0001_Àyrs_x0019_ô_x0004_À¹[e¢Yc±¿_x0002__x0006__x000D_ï0¸Pyó¿_x0005_¸Õ´_x0010_VÖ?_x0012_Ø,nÕð¿_x001E_9_x0007_6¿Çá?ú@_x0012_çYí?¤*_x0004_9$ã¿] )_#q_x0008_@_x0008_´âî¿²Q@%Zì?îEãB_x0017_Þá?fa_x0011_%ñ¿dóÙmÖ3Ü¿&lt;9Ñ_x0003_ÔÑî?.ÊAî¿ø² î8_x000F__x0007_Àú¼~i¢õ¿èVõ_x0004_Ôô¿½¾LÇ?Û^Fk@Âô¿Àg_x001E_RØÖõ?nîÌ·ª¿ý¿v`Ñ5æò¿dö@8¡Ø?wvD_x0003_3¹¼?ñ_x001F_,O_x0007_ê¿XA²vîú¿_x0011_¥y1@HÝ?A¼_x0001_Ó_x0012_í¿_x001C_f+_x000B__x0016_æ¿µ\_x000D_Ís\ä?4ÜT¨_x0017__x0016_Ö?$Þ"õ_x0002__x0004_¥ºÜ¿^g]®»Ü?{_x0007__x0011_ã_x0012_ÑÇ?_x0002_n²b±Äã¿qÑ!_x0016_Î¿µß#´_Ú¿_x0012_']ø¢Û?Óí$_x001F_õî_x0001_À	¯)@_x0012_ý?8`eMÍ? |ü8x¶?X 7?ýä¿_x0011_¤9îö6Õ¿:ön×¿@§8Z÷ÈÛ¿]Ç¾ãN_x0007_ö¿U_x0012_2_x0008_íØ?_x0010_&amp;n]â¤Õ¿å×"°_x0003_ì¿ýYWêL4Ø?tûN-=Ü?,··Èó=ë¿´Î6\ÔÞ?¾}Ã,_x0010_Ðì?ûPÏõéÖì¿øo-¨é?r_x0013_°"Ô¿¤æ +dÕ?Ø_x0005_°7¡=Ò?·B_x0006_öô¿QB_x0006_ô1ï?6£ùöJý?_x0004__x0005_¤Â,_x001A_&amp;æ?_x0002_Ã; _x001E_ñé¿_x0012_5ÙJâRø?Ð__x000E_Ê_x000B_·ë?Ád6_x000C_[Æø¿7ß\wfëÜ¿ïß_x000F_"·¿G"®´øVÑ?i8._x0001_Uß?_x0019_»®3â½Ù¿Ü_x0019_^OP_x000E_Ý?_x0016_¢Ê_x0003_=_x0002_ð?_x0016_?«Äóð?áAÓVW&amp;ä?y^V¼9ô?_x0016_Oý&amp;à?IÄÚ¨Q%ð?|Ï;__x0010_	è¿J)ÓBCè¿@Ð±­D°?j_x0006__x000C_ºÐÊ¿Ñhõ1ê1Ä¿:º1×Êù?]_x000F_û?Â*!¡_x0001_Oð¿uëe_x0013_¥±å¿±^Õ³_x001A_Ú÷?)ukå1ë¿_x0007_Z\4¦wÎ?ôµôKÍ_x0012_ð¿7òfö_x001A_½?Èo5_x0006__x0007__x0004_ó¿Á.VðUcþ?_x0004_À_x0015_Â&amp;Æâ?F L)ñô¿ãsM_x001B_â?z[éè%_x001A_ð¿g&lt;yØR©Ý¿¥_x0002_»Q_x0008_¸Ø¿O»Q¯ýé?míïßãþè¿ñÔØ¨cq¾¿&amp;Ítbï?@_x001B_®æA:Ø¿·j_x0003__x0013_Så¿®u¾Æ+î¿ü°9_x0017__x001B_oü¿G³:_x000B_iÜç¿½_x0005_ß5¿Ã½±æÅ?_x001E_ ¿ZÂÐå?[§(¶Eä¿i«ÙõSß¿_x001C_"p¥ÇÖ?è8	|_x0001_ô?B× .Q§ö¿Æ_x000F_:_x001B_ò/å?cðÒ§ö×¿è÷`¯_x0015_ûØ¿Ç_IbÓ?¼äª¤¿÷½ñç3Ýø¿_x0018_Û_x0015_}`S¬¿_x0001__x0005_Î~mÿrKñ?è¤¼,Å_x0013_ï?©ÝÇëiâ¿_x0004_ÀÿÈÃ¾?`Ûr¦Õ+ú¿¾w_x0019_ÅeÎ?¸_x0003_âÊÐô¿l_x000C_&lt;Ré?¯wÆº@ü?õfoÍpç¿s`¸û_x0012_þ½¿SïtX,C÷¿jîãSj´¿1$§îÑ?úwVZâá?Á_x0005_O_x001B_Ì¿ä_x001C_W3í¿@_x000C_ã¸í¡è?Ùw_x000F__x001F_Ê?ës;ÜmÀø?U_x001A_!¼Úô»?b_x001C_qù¶¿éÀÆévEç?¡6\_x0002_@Ïz_x0016_C_x001B_Ë¿:Oµ_x0016_NÇó¿_x001B_$û_x0007_¡ù¿¢n&lt;Ç&amp;_x0008_ç?¸T¦}/²?]ZJ®o_x001D_ð?ÞO¢LS¤_x0001_@UÔý_x0006__x0008_Ëié?T_x0003_ëÀð®_x0003_ÀET¬Ô@¾?÷_x0016_jj¹ªö?x_x0018_Û._x000D_Ð?µÄ{×_x001A_Ëñ¿õ½j¬]	î?·úÝ_+¬¿Áå¥_x000C_Ã?Ò¸"Zðï¿O3AfôSÍ?áe_x0004_¤_x0005_è÷¿_x001D_ÒYr-ËÑ¿á¹ûÌ²â?O,D&gt;ñ+ó¿»S¿==ä?e_x000D_éa9á¿/Oö²ô¿_µ##Ò¿_x0002_Úß¿_x0011__x0002_Ç$¹÷¿ôáBÓM_x0002_@Ú!¤ýÎ?zË3íºêî?¬°qkâ?ú¤¨)D@×¿ß±#WÏ1÷?	X_x0007_0_x001C_åÃ¿êV_x0014__x0007_{_x0002_@½_x0008_}_x0001__x001A_Þ¿¸ZWa e_x0002_ÀXJñ­½¿_x0003__x0008_o¤ÓÐ_x000E_ä¿êoµèÏ¿BA_x0012_kö_x001A_Ð¿ÍGÄpágÝ¿Ø_x001A__x001A_iàÑ¿ëìNOß?GFT¹_x000C__ø?d_x001E_Ë®£ñ?.Á_x0014_ä_x0014_ññ?_x0001_Üªÿ·_x0011_ÿ¿A=ä_x0017__x0018_ý¿m¦=÷2¡Þ?ú_x0018_P\®ùè?:	_NA_x0007_ð?_x0015_öSLï?N÷ûD_x000F_ë¿___x0002_¡öø¿&gt;	TP¯¤Ä¿_x0006_HõØHç¿_x0017_y*_x0004__x0005_ó?_x000F_ÊYsÂç¿_x0017_²i¿Kå¿V,AÔ_x0014__x0012_Ó¿_x001C_~RÅ2UÙ¿»­yx_x001C_ë?8IØöÆzð?sÈ_x0013_uõ?V´EßºË?H&lt;tþ½ô¿Óp~;Åõ?FÁü³ü¢Ü?­Áká_x0004__x0005_?_x0007_ô?V©¬«¬_x001F_ò?w]Ïìæ¿¼?CÎ6æ¿8_x0014_)iæMÕ¿È¿gÔ2ç¿´yþ¬ü{à?_x0002_É_x0010_L{HÁ?_x0003__x000B_Lú_x0001_ä?Ö_x0012_Û[@M_x0004_@yýÉ»òâ¿[_x0001__x000C__x0019__x0006_Óá¿TÖX_x000D_æ_x0003_¿¿#o¢N^­ó¿¤µYäfë¿÷t_x0019_é-Ð?_x001D__x000D_UäÇ¿e÷Ò`5×è?X9õOãÕ¿Íª+_x0006_Ð?B¬2V7Ó?ùû5?qç?NµU¢®zá?OÚQ¾G¬â¿t¤&gt;ºOà¿=·iþvßï?äé$Õâî?J÷_x001B__x0004_6â¿º¤ð#síÇ?Õ%sÙ5û?8	Ö+¡¿´µ[Íê?_x0002__x0006_}ÿ(Fr_x000E_³¿Ú_x0017_ÚtÌ¡¿_x000F_:{_x0019_üï¿Ô£´_x0004_ô¿ø_¦_x0003_÷î?¯Dè~_x000F_ûù¿k_x0015_ñE0é? kÒ_x0004_â?i&amp;ö©\Á¿D-6_x000F_×è¿b`é¿Ls$æ_x0003_.Æ?_x0018_Ä_x001C__x0006_+_x0002_@7t³àÞ¿_x001B_]=±©õ?$ÎâÂ+Ì?yI«½"é?¥Âe5ä?_x0010_£Çá¿ïth_x001D_æé?ak&gt;@áÈò¿X_x0017_YdÓ¿¡_x001C__x0014_v¢Áæ¿µù_x0005__x001C__x0018_¿¿N_x0001_À_Ó?^_x0006_Ù{¥_ô¿E´_Íyà¿;_x000E_x?ÍÜ?êE½ç_x0018_õ?©«:_x0008_¦âì¿¥÷_x0002_äM_x0014_ª?o«_x000F_È_x0003__x0004_ØÆ¿_x0007_#HæÅPð??i_x000E_¤}YÒ?|_x0018_½Là?#/h_x0002_@à¿Ï_x001C_©4Öñ¿ãd_x0014_i"Î¿_x0011_O_x0001_abEÈ¿ôPüéþâ?-ñ+nAÿ¿¸ÚéEºÛ?_x0017_ûÑe_x000F__x0008_Ê¿iÎ{_x0001_4ó¿o_x000D_q¨sÙ¿xhH&amp;Ì)©¿ÝÝ¤z	ý¿_x0017__x0002_6kV_x001F_»?ªª{@¡Xà¿=¦_x0003_	\å¿_x0011_.ÿÛêÓù¿úsw Þ½ª?ëg¶GÁË?ê_x000D_®åú?_x0006__x001F_õ( Ýï¿'È=_x000F_8ê¿÷y·*ñ?Í_x0004__x0015_Wr,Ö¿_x001D_"_x0016__x000C_Q_x0015_·¿¦IÈ¡¡Tó?i=K[_x001E_ø?´9_x0019_CêÔ¿´_x0010_%è _x0006_À_x0003__x0004_Rß¡ç³íã¿R;À_x0008_Ë_x0003_¨¿3¢ä_x0002__x0010_óÕ¿eyÄÖeu_x0006_@OßXÎÚÎÕ?øç§?f[ò¿ë{_x001D_½®+ë?_x001E_ôÄD¥éÕ?Î:_x0019__x001C_,võ¿9=YÉÙ?´BVMà¿_x0003_Røc`ãÙ?_x0019_´ûý¿±	Q¹ð¿ò¹¿¨&lt;Û?4«aÞBè?¡×BØ~Ó¿Î¥ÇßZyá¿__x0019_×_x0018_ö¿trþÊ³Â?Æ_x001A_îPVô¿û_x0006__x000F_ÃùÈ?v§tÒ_x0006_Ìó?;=.Àë$Ú?Î_x0014_UÂb_x0006_ã¿Èì-ú¨í¿Ç_x0013_¦Ï@wÀ¿Cîe$a_x0003_@alÈn~Ü?å}Ñµ_x0001_ó?k%_x000F_ÄÿÏ?LP1_x0006__x0008_.Ä?Q_x0005_%Î=À¿Ó±Ém	så?i-«»_x000F_Ê?&amp;±°¯Ù?båþ _x0001_÷?"¿(;;ÁÄ?_x0001_Ñ×8_¼ê?¶~PNìñ¿Ázòe(_x0008_ò?QUpµVðÔ?}Æ_x000C_Øbð¿b¢ü_x000B_ó_x0002_@_x001E__x000B__x0011_WÞÜ?ª³_x0007_3Ú¿Gcß×ëð?jd_x0003_?Ý?_J_x0019_zzá¿ÞKÜ_x0011_*Ô?Àw_x001F_¦Ó_x001B__x0002_À¾_x001D__x001C_í¿ôQ? 6Ï¿M×wïëï?³N`9î?@ô:±rû?ÛD¤îÝ¿I&gt;ëº÷²_x0004_@QábMò¿L_x0018__x0017_ëlî?à_x000B_¦B,wÛ¿6YÕºõ?_x001C_ÝôÀÐä¿_x0004__x0005_Ó{¯kwí¿È_x001B_²ü»Ñ¿dÒé_x000D_Õ_x0008_¾?|àF_x0008__x0012_që?2«àVYÑ¿_x0017_úø}¼?&lt;_x0015__x0011_î_x0003__x0006_á?ÜþÆÜ¨ñ¿QÓsAK×?*_x000C__x0001_kÓ?ÔK¢@çÝ_x0002_@m2ô_x0010_\_x001D_ó?BBÍ_x000E_8ñ?ðnéµ_x0010_ºõ?8X&amp;©÷&lt;ä¿ÐBÁ÷uiô¿SÏ¼¦ì ¸?CÕµô_x001A_Ìõ?'VøIËá¾¿_x0014_y/¸lÈ_x0001_Àø!L_x0013_OÊ¿ð ´(ä?ÜU°7&gt;ÚË¿_x0001__x0016_L2-Ú?YðI@Â ý?ÔZ_x001F_!çlà¿0c¯F_x0018_¬½?(E_x0011_R-¡ÿ?Y_x0018_Ü|4âá¿Å_x001D_Á¡õ÷ï?*_x0012_BÐÂ¢¿=A~/_x0002__x0005_îlÒ?ÂhcçÝ?Gm·lÿUÕ?)!6_x0002_czæ¿¬æõ_x0001__ÃÎ¿.uP2_x0010_ñ?fH}ûÖtò?d7_x0015_Æ_x001D__x0003__x0004_À ÜÇ-¿_x001E_å/÷â¿/lm_x0014_zé?Â±­zÊÛ?éM_x001A_5]!ò¿÷§=Õnã¿ËÏ3î&lt;é?ÕàÌ!×?ô!eõnTì?´@_x0013_NÂ*Ñ?56Ë§D_x0008_È¿múÅë@éÑ?é_x0001_¶_x001D_¦Ò¿Jª&lt;MÕ?ÚÓü·¿_x0005_@Bôóÿµ¿Ä¡Ôÿ\:ð?{_x001F_ãö;õ?2üø~Ühï¿M8_x000F__x0016_º\ë?YÕ_x0006_½ðð¿¹Õ¾-? é?X0sPAß¿­¦cq/èÓ¿_x0001__x0006_j_x0018_BçÓç¿'N »=_x0005_Ó?ùkXnuÞ?gêj_x0004_ÀC{B_x001F__x001C_Õ?Î_x0011_q¼4¨ê?&amp;%â îÝ¿ï°ö¦Iä¿8f´e{ý?½xÒÐ_x001B__x000E_Õ?ú-'DN_x001E_¶¿jO`_x001E_Kùó?ë{q}òç¿O_x000C_zqê_x0015_ã¿K[ªÏ_x0008_û¿ÄÄ[LØ·ò¿Øõ]væ¿ûîË1û÷¿âÙ1n­ø?±×G=Åà¿;ÔÌ:_x0017_ö?ñ¦0ò_x000F_È?Úp_x000C__x0005_HWØ?V9éæSÁä?¡mÿ_x0017_ú_x0002_ò¿_x0014_Á{ÈÙ?_x0003_«8&amp;_x000D_ï?_x001E_g8Ê=°Þ¿æ|\¤ýQÓ?_x0012__=F_x0008_·è?ÍÊ_x0005_©:?Dþé_x0005__x0007_úëä?¾;sÿVÕÂ?S¾Â¯÷¿½élù»ì¿®ðk_x0001_\Yç?Ø­·¿ìô¿&gt;P§_x0004_Çø¿ï_x0007_^Ýç¿ýñxLTÈ¿Þ _x0015_ø¤_x000D_ø?*_x0011_=¥_x0015_oû?_x000B_v8tÝ¿ä]@_x001B_Ùâ¿0.öð2ºæ¿Ø`äÛ»è¿í@%½Ñæ¿·§_x0004_ÉdÌ»?eÆýÙbäà¿«¹¿&amp;×Tä?_x0006_ÚÛävxê?!ÓûÂÀ¿³Úë_x001F__x0004_ä¿_x0019_d_x0002_OIÎ? _x000B__x0013__x001C_®ä?ð_x0017_%Ç¿&gt;ò?]ÿaZdí?6BÈ}åã¿lyÇ©¤tð¿ºc;Üñ#ð¿c_x0004_~ÿûÀñ?µ_x0003_t¶_x001E_É?AÑùý\¸¿_x0004__x0005_·¢0cSÖñ?÷â_x0001_c ?_x0002_´Kñ¼í?¥"¬Á(dñ?ã¢_x0011_ômæ¿ß_x0017_ö}î¿,Tò5¦?é°cðMë?¦_x0008_âøô¿)Qð_x001A_¡ò?fO1ûè¿Ã[Þâkò?ÏÙKå±þ?°[-±$_x0003_@îHenøè?5_x0019_ë£ÖÒ¿Wz}$_x0002_@2a_x0017_nÔ£Ö?g_x001C_*°Dí¿Ñ,Ãô?SG¹kî¿®®_x0017_ÐG»ù¿]_x0014_ç;?kÅ?ÐßS,wá¿âÕàÌcÈ¿õÑµ"gò¿ooÍ:Ö?¸«ûÒ1çù¿·_x0005_fÐAÚ¿_x0004__x001F_Q{Ú¿Ó12½1pá?±ÊP_x001B__x0002__x0003_Çþ°?r)@_x0001_Ú?½çÓÊ½à?áèº­Epé?úÑiÀ_x0005_Ø¿b'Ìø?þ°_x0007_ßþ­ö¿¹"Ok_x0003_ì¿_x0018_ò¸*Bë?S_x0007_o¤¦ù¿Y%Z_x001B_ëd¦¿&gt;_x000C_ïç9WÚ¿¹¡j·îê¿_x0016_¢d~j_x0014_Â?H]wq_x0002_ÀÕ~ª&gt;é?_x001A__x0010_T_x0017_hý?d£Þ¾©ú?÷µGA_x0017_ó¿g_A_x0012_ú¿$_x001F_i:ß_x0001_ú¿}:Ö_x0001_»î¿EC_x0004_^ÎëÎ?þtmóoµ§?] e_x0015_SÍ¿û4rýsÔ¿2M?"0ô¿_x0010_ff_x0011_¡Ðð?z_x001A_+Â×Ò?J_x001F_6W´±?B9ÿýËb÷?ß_x0014_9e¯Ì¿_x0004__x0005_ð_x000F_¹_x001C__x0006_ç¿¸Õ2è4kð¿?ö_x0006_KùÛ?õÂ5o´ü?ª_x0008_dì_x000E_-Õ¿»\ðLðì¿_x0019_ýIÜ.+×¿6NF¡8õÒ¿_x0003_,%»¡ð¿µ~Ú0´ýì?ÿe_x001A_nê0ã?Flýèû?_x000F_å\^Ð@¿Y6&gt;¯_x0004_@_x0017_³ê¼8_x0006_Àî?õ¯_x001E_bç?XÌn_x0005_è¿¿zql_x0011_Aè¿Aü_x0014_&amp;Vã¿3X[qHLü?IÑQ´(á?ï_x000C_ÕõMã?ªé_x001E_,£_x0002_á¿ÂÍ³_x0003_-5õ?ÙîûÏF¿Ñ?Ïï3«ËÏ¼¿ó6w$×¿@_x0019_Îñ_x0001_%â?q_x0005_Í%Tñ?o¶\ÌÀÕ¿Íá`¬u_x0001_@u_x0003_Ñ8_x0004__x0005_xHÀ¿,3µgêâ¿ô2Ùa??í_x0002_ò×ÝvÁ?sÆ¯÷?\ù¢	¢»?²Ìì2{Fð? ÛHgVù?ôa5C°û¿_x0014_òú!_x0018_õ¿ßÊUÊã_x001F_ô?^¤eQE±÷?;ÖÕÀaÔ¿¥:æ$ê¾é¿_x0001_®_x0004__x0006_î¿iU{¾_x000E_	ã?ç9íXîµê?0_x0003__x000D_¶øá?_x0001_þ}¥UBõ?¹LZÞ·¿?RL8L_x0001_Ë¥¿i¥²dßÛð¿?_x001A_ÔçBmÅ¿MÒôÊé¿6©_x000F_¤¦öû?¸Õ·DÆ?U§ò_x0001_nØ?L£TÝÒ¿*9)ï¥_x0013_ä?A¼èGf:£¿ûËùçø¿%å+!_x001E_Û?_x0004__x0005_*~³lWOê?_x000B_FE²_x0003_ü¿._x0007_ïÂZçØ¿ï^ÿ"ËVé¿njg"^¿ï¿S_x0001_fàOÃ?ûØa Yñ?_x0015_"¥nÖà?¬_x0002_ïë¥`Â¿ï3ãèú¿¾_x0012_êÃÑt?¢ú0úë¿Ó#²6ÍýÁ¿´HÇ|q÷ô?8S_x0007_ò¿´ûÝ'_x0019_xå¿_x001F_ÌDF{ö?ð¢$o&gt;è?3$_x0016_7²_x0005_ù¿¹_x001B_eD#ç¿_x0011_¯£8ö?õÂsD_x0003_ÀØÝ´dß?D ·©0§Ü?Äº_x0011_øA¸ñ¿¿àõøRã¿[_x001A_¿»1ß¿;ð_x0003_C&amp;÷?øfZ·æ¿­_x0005__X	ý?÷iJ²8_x0015_ó?Ãi_x0001__x0002_=åÀ¿¿!9|oã?Þ2_x0006_wþËí¿|ÊY_x0008_'é?ÊÙs1mñÌ¿Ø´eÄm_x0011_ç¿æ_x0005__x0007__x0001_pBá¿Í¢ë_x0017_6Bù¿j_x0018_LÕ1Ý?_x000E_¬M&gt;f~â¿õ_x000F_ôÚß¿B¿Èæâ¿m_x0007_W³ì?X$[#Eí?(hîv_x0001_à¿_x0001_ÝÓ? .õ?ã¹ß8Ú4Ô?/_x0016_Èø_x0003_ä¿°?­_x0017_Îà¿§`(à?9½¼k{°ä¿_x0018_øM2mó?Ú,ÈUF0_x0001_@Òê&amp;þ«_x001B_Î¿§$È_x000B_E*ä?Î³çÃ"Å?ÅWjô¿Aév°_x0014_ù¿3AzÜ­è?ìôéäCâ?PQÿ_x0007_&lt;í¿_x0016_&gt;áÃÒ¿_x0001__x0004_iÏv$0_x0002_å¿_x000B_+=_x0018_g¥ï?!hßª¿ØH'±,_x0008__x0001_Àx-ÉOÁú?_x000D_? OØÍÒ¿ôÎÝÊãÚ?G&amp;4Nõ¯ú?c_x0010_cÖ=lö?_x0016_Òº})uó¿L_x0006__x0015_ß\þâ¿7xê®_x000D_Ö?Y.º¶²_x0010_Þ?³5±8.î?·çòypÊ?½D¡z4!È¿_x0013_*/9gØ?·2c~ÏÎ?Råø_{ñ¿ÑËL_x000D_¥dñ¿1_x0003__x001E__x0011__x0004_¨î?ëÿPeùÚ?ôÒ¦H_x001D_â¿:ôé¹¿¶lh¶¸ä¿È|ýR$õ³¿_x0013_ñ%2æÔ?[©_x000C_sã*ö¿;ÎÀéÊö?Þ-õ%÷¿!_x001C_P)@vò¿8DkØ_x0001__x0002_`tÚ?ünZ_x0007_ù?ÆßPÅé?ãOUØõ¿ÿÖ&lt;§.dæ¿ZO7?÷?dùî)ßiá¿»c«KÏSÝ¿ÙÁÁQ _x0006_ÀÆ)_x0002_ûhßñ¿Âªå5¶ø?ÊA·_x001D__x0017_Û¿l9_x000B_í_x0004_¢¿C @_x0014_7á¿JJf¢Wê?7£¹m£¿×TQÎÚ_x001A_¨?5X_x000C_!î_x0005_×¿Hýa_x0014_»û?é_x0002_úPé?]±n$_x0016_å¿Ö1_x0012_'_x0003_âÜ¿5m_x0007_jã¿èuø¡ÄÝ?{Ú¾Ú_x0008__x001D_Æ¿P9úÊ"ªá¿ùt=_x0014_ÑÈ?H²_x0019_¥Ò×?­¨j_x001C_`þ¿ë­Ý°«õë¿qBÞÈD&gt;ó?²~2ÑÍ±ñ¿_x0005__x0007__x001D_â	0­qÂ?Ó"8U=!Ñ¿ó5bÇ_x001A_åð?½h|º_x0006_S_x0003_@}V}0í=à?°YIØÈ_x0018_õ?ÑÐ_x0016_uiCó¿i~q_x0002_³È?(_x0016_Ë®_x0004_ÀP'`â_x0017_öç¿G¼dÒu¿Fàà_x0015_j*ò¿904:ty?@Î_x000E_Ë¨¿_x001C_/Åàå?EÝOá¿¯_x0011_2¥Çì¿â.]%ÿWµ¿HyTp_x001E_ñ?¾bÉeì÷?òüÉÈç?g*_x0019_ÐKïó?}\õn®&lt;Ö¿_x0003_¤L_x001A__x000B_Ô¿Î_x0002_ü¦Ó'Ú¿_x001E_Ý;Û_x0015_×?­É*Bé?Þb_x0001_oÛaÉ¿Bú_x0019_«ÈýÜ¿*`/H\á?L_x0007_²Ù_x0019_ü¿Má?M_x0001__x0002_&amp;âÕ¿~FxX£Ò?}ÊG_x0015_@û¿ T·`ØKð¿_x0019_ÿ_x000E_´Ï÷?xQ"¸Ý¿ÀD/ÈíjÔ?òÆ!_x0011_NóÝ¿ô¼Pb)5ò¿_x0017_lÄ¿_Eå¿mb 5(ç¿_x0015_Ï°&gt;'Ò¿êÁdy5_x0016_ë¿5°o§åö¿)~"?iÚ¿2_x0006_Zj(ì¿_x000F_¤-»_x0005_ò?_x001D_ÎZÖÔÒ?Ð¦_x000C_u@_x0016_ñ?U·F á¿_x0008__x0010_ÐüÒÑ¿¾^_x0012_§ÐØ?µLw&gt;©¶í¿Uö	ÇgË?Ù_x0010_;Íà¿«@*]ì¿û°_x0001_&lt;0_x000D_Þ¿Ú¢_x000D__x000F_×?3_x0010_»_x000F_%Í?½~ _x000B_£ó¿X_x0014_~IÂ¿_x0016_0_x0013_üô?_x0006__x0008__x0011_5%xîæ¶?:¤*_x0004_cñ?m,÷d0Ù?ü2¢5Våï¿B:_x001C_GÍì¿k÷Äß?7	_x0012_¡X°¿ò¶í	pð?|-jÂ+_x0001_À½(_x0016_êÊLô?_x001B_'ÏQà{è¿_x001B_Ä¸$¥_x0005_Ï¿Z} 7_x0013_¸?_x001D_úPûÂ?rzd_x0019_¾(à¿_x0007_8Þ³_x0003_Ä?&lt;k_x0005_ÊSîü¿ë¿¤$_x0011_â?èÚ_x0013_âLï?e_x000E__x0005_nà7ù?u_x0015_;rñªÌ?G_x0008_~øeöå??_x0002_¥FDÞÚ¿=¡ÏOÞý??_x001B_Õ_x0018_æ¿½fPD¤Ñ¬¿	Á[Æ_x0007_t?Ë¶ýç¿](XÊã?:yÎü[CÙ¿_x0005_VfûTIÛ?Z£â®_x0002__x0004__x000E_'ð¿#r_x0007_/^ËÔ?!ÃÍ_x001B__x0008_Ï?ÓÌ·²¿?ºéé_x0015_½¥ï¿ß; }ú?G_x0003_¯#ùGè¿;ÞºÇ/Ôà?D®­{_x000E_´ï¿çU_x0001__x001D_4ò?´G_x0007_ó¿hñ³nê«¿_x000B_h»¹ñ&gt;ó¿¡r²'_x0011_ð¿ü?õlï,ñ?¨_x000B_Ê-_x000B_ç¿}~«Âãaø?&amp;9Uv_x001E_Ñ?_x0007_*_x0018_[(Të?~ã¯=_x0003_s_x0002_@²F_x0006_Ë?!µnXé?lÔÖ_x0014__x0015__x0003_ù¿ßë_x000E_Nê¿¿_x000E_:C²ã¿á¶XòEñ¿Á/¬Böõ¿wãQ ñ¿_x001E_¶5#Þ¿5ìXB¤ð?_x000F_Ýôè_x0010_À?oPä¼ê¿_x0001__x0003_Ã\PòÃ,æ?_x0001_uFÈNñ¿ sÉÑ'ù¿_x0005_×æ¿ë_x001B__x001A__x0006_øó²¿¹çgOn'Ù??°k_x0018_jéà?_x0017_¢)²Ô_x0015_ú¿"R_AºrÑ?__x000E__x001D_UÅ~ô¿H÷.¯½Õ?óªU`_x0002_xÇ?·*Ë_x0015_ÆWq?÷}³dJyì?²ò(j¨Ïî¿üp&gt;Z_x0016_Vä¿L$_x000C_Tü_x0015_î¿_x000C_1ºÖð?Ü4Û¾iè?°÷_x0002_y|ð¿_x0013_Æ#bßêê?é~_x001A_}_x001A__x0002_Ú¿_x0008_±}æf×_x0002_À®_x0005_ß¡¢_x0016__x0002_Àãë_x0005_ø´Ê¿Æ:o¸_x0012_Ç?_x0013__x000F_~_x0017_+Yî¿8;0;¯ã?µp~É:èó¿BÇ_x000C_-}_x001C_? é2Í½ò¿Ä_x001D_!_x0005__x0006_Ktà?å_x000C_úø_x000C_É?0¯_x0003_à?,[_x0001__x0019_ªÖ¿gÃÌ9ØÏ ¿¾·_x001B_Ú_x0019__x0008_Ý¿â_x0010__x0004_³ÇMÚ?_x0015_ÙIoåÌû?6Fº8_x0008_õ?R|Oß_x0001_ã¿&amp;)ÉÀ¹á¿SËý¨ré¿ä_x0006_*&lt;Ëàë¿äþÇÏ©â_x0005_À: ;d¤ê¿-§#;tã¿ 2ly¾|_x0001_ÀM_x0004_¼¬ð¿6R_x000C_0#Qà?ÿ_x000C_+_x001B_ÀâÞ? «5?®úð?µßã²ê¿d¤ÐýÇLº?ù)k¼-ä?!óð_x0016_öà?_x0007_m¬_£¡Ý¿ÊP_x0002__x0012_ôØ?}kwþðÓ?íù¤p¯Á?D_x0015_åGÈBù¿_x001C_&lt;9?â¿ÀóFç¶ê?_x0006_	xÀ_x0001_°_x0004__x0003_ö¿î©_x0002_ôö¿_x0007_¾_x001D_;È_x0007_ð¿_x0008__x001E_eÂò?å\Ó´Yúë¿kÏòÈ?ú#_x000F_[óËå¿6oÅ_x001E_©Õ¿¸¬ ·Ñ½û?_x0016_sÆ_x0010_fõ?£Í/4_x0003_À}ýæËü_x0002_À$Ï_x001B_°%°¿v¦ùü*à?Û¹¢[~gú¿§ü_x0012_T_x0006_µè?_BÞ5_x0001_ê¿Û»½d-Ë?%;5ì(_x0017_â?	ú_x000C_ä^ó¿;fd2oc×¿_x0011_óÉ×u_x0014_ð?óz£_x0012_çñ?ì®Ó(sõ¿#_x0016_§8{_x0005_ÀqÚÖ¾[ã?hD2(·4ì?µ_x0008_ÛÂ*»ø?TB1öà?ÐOÃ÷¿K.úÊ®^Õ¿õv_x000E__x0003__x0004__x001B__x000D_÷¿qª_x0003_Ó­×¿ñ	4æ½å¿ð_x0013_²»o×¿ó_x000B_ÇJ ì¿u»´ëkFò?©¯ÁïÁRµ¿Þû_x0008_º_x0013_î?#RJ°5_x000F_ì¿´þ¢æüâ?©ùµº¦ô?h®þ	_x0002_¶?ÚyÛ_x0004_è7ó¿½ÕY¶µÆ?Qf³âþº_x0001_À_x0018_xCÉñò¿ÂÑa?|·?4¿_x001C__x0017_ÿ?_x0017__x001E_ÆUMÅì?2kß_x000C_Qì?­`_x0012_	$Ý¿_x0010_Ýµê%Ëð¿y+_x000B_L_x0002_ÀÛS¯¡¹éÒ?ç1_ù¯ë?e.¼Nô¿0äFØê¿ÏXK3q&lt;Â¿)%BI'J?}_x0011_ÚuW_x0006_è?NsMV_x0016_þ¿üT0E§_x001E_Ý¿_x0002__x0005_vf_x0006__x0015_ÉøÅ?F_x000E_blIZõ¿õ¯§_x001A_	|ô¿º _x0010_\L=ô?n_x0008__x0015_¸DÎÇ¿æV ïN¬Ç?À_x0003_ÎÊv_x0010_ó¿÷MlQ®Óû¿hKÃ_x0004_ÔÞß?DqÐªÇC_x0001_À­PRa_x001A_¿«ÙM2~Øñ¿Ä_x0010_ÝQPéß¿qxÅ È@æ¿M=:©ë?ßb,âòñ¿âT.ÍØÎ¿ú¼C_x0012_uø?¸ßj_x001E__x0007_Þ¿6_x000E_­Y;yþ¿ª~±8r)ø¿_x001C_Íü_x0004__x001C_Ê©?_x0010_xÛÜ1qê?&gt;*)x%í¿Ú _x000F_Ô_x001A_ð?[;_x0017_÷k¤Ñ?~×ã­Üü?6µn´¿pù¾¶"_x0010_î?4û¥Xª$ç?¸&gt;}º_x001F_Ðé?ßS1)_x0002__x0003_y°õ?aTé_x000B_è¿U÷^CUP§?®]Ü©Ôä¿w8!8½ñ?UÄwàùó¿ÌÐVëü]õ¿£h±5ò?ã¨¼Ãì~Ö?¾ú³8_x0005_Ù¿$w¢-3ò¿Ü_x0006_}R³lÙ?çÑÀítê¿®_x0005_m_x000B_±Ä¿,íèÄæ¿°à¦_x0016_Í?î_x0015___x000B_ Ä_x0002_@cMZÐ_x0012_ì¿¤_x0006_âÙ¿3hë×Øí?HwÚ_x0008_?ýë?kæ}KÈ_x0008_ö?_x0001_¼·Z_x000E__x0007_³?îo7_x0014__x0018_Ë?_x001B_¾_x0012_m¼v¿ó§_x0015_¯&gt;ìÏ?ÞY4ÂªÓ¿~£ýÉ_x0008_Ñ¿hN-Ú_x0015_ô¿µUrò¿ð ùÙ_x001A_Ñ?_x0016_¸vY~ø¿_x0004__x0006_=_x0007_¶{_x0002_Ó?h´_x001B__x0002_à¿3~ÚÍ_x0011_àô¿Ù_x001F_{.á¿7_x0003_­&lt;.×?_x0006_²Ø_x000D_;²Å¿þ£cËäå?I.E_x001E_ò¿z_x0003__x0010_Ú¿ð¿V_x0002_3Ð #ã?_x0007_\si´í¿#¥â,E·ç?_x0018_U_x0001_óJ_x0005_À;z¢_x001F_^nÕ¿s§Kôç?dn3³8fè¿¹_x0006__x000B_e²ä?_x000F_Ò?ÿ@gç?ë_x001A__x0005_gZBÑ?/ÊßïñMó?(¯y$ñ¿pz_x001E_lÏ è¿iK6t_x0012_è¿¹è_x001F_$ññ¿ÛzÙlòÆ?XjòoòÆ¿Nõ·º_x001C_ñ¿ë­æo_x000F_|?ªRû_x0018_Óõå¿¬_x0001_¼_x0018_«Û?)Ë¹¡9Ó¥¿_x0017_`Fï_x0002__x0005_®á¿6u¶dø¿_x0019_Ôè÷®_x001F_ú¿°lÛ^ÚIø¿'×'g_x0011_ùò?bqÛ_x000B_6ï¿)¼ß_x0013_ò¿¦Ï£¥÷ñ¿E_x001F_É_x000F__x000F_æ¿:c_x000C_¾î?c_x0006__x0004__x0004_k}û¿ñÝQ,õ¿BµÜ_x0017_Â¶ã?ìïÛÂ4Çò?í_x001A_WËò?U*_x0019_:¡á?|p_x0011__x0006_Õó¿¶z_x001A_fOÉõ¿AC_x000C__x0001_@Ð¿L_x0017_°ó_x0019_±?2û_x000C_è_x000F__x0006_Ô¿]_x0007_ó«Oâ¿d0zô_x0003_À?XÈZJ~ÝÓ¿_x0011__x0003_¬6Û?+ô_x0003__x0017_Êî?®0_x0014_qó¿½ÝïT_bñ?~´çMî_x0013_â?-_x000E_ÖÛÅ¨Ù¿;_x0008__x000F__x0007__x0007_ ê?_x000D_GF¨ýÕ?_x0003__x0004__x0018_RxJV³?GÀÝÃ&amp;ê¿n_x0005_ÔyË¾ñ¿ ÎÍA³?âû2Péû¿.Ë_x001A__x0019_o9ã¿Ã_x0010__x000F_öÌÐð¿Î_x0001_wIªñ?eü[ _x0013_¨?¶C¥¡_x001C__x0010_Ñ¿ÍAÇ_x000C__x0003_kå¿¸pi¾é÷¿&lt;_x0006_[_x0006__x0004_ù¿ðº±_x001E_­Iý?d;Ü_x0012_á¿_x0011_¶"úÏè¿_x0018_[Ú ¾Gæ?+ãÒØËCæ?_x0017__x0018_t]Þhï¿_x001D_¥_x0001_Ô½Ë¿_x0016__x0016_\_x000B__x001A_©è¿¼Èøõæò¿àWÅW¬µª¿&lt;BýÔ__x0001_@Ý_x001B_ Ñ\å?ùu`ÚaÀï¿úÉ¼3ì0à?´8.Ü_x000C_ô?qX¹eê¿4_x0019__x0002_6²qß¿CHe_x000F_@ø¿_x0010_[5_x0002__x0004_²Ý?ã?£_x001A__x0001__x000F_î¿_x0017_Ö_x0019__x0005_¿_x000C_ù¿­7å!ÆØ¿?øÓ¿(Æ!yC«_x0001_ÀvÂN_x0002_ñ?ýh|[ªeù?ùâíÅA;ä¿ì_x001A_V¼pº¿4Õ_x001A_)_x001C_/Õ?_x000F_Oyðqå?Ä_x0001_´kÔx¿éão_x0011__x001E_ÁÕ¿úø/çÒ¿¿×&gt;hââ¿îD©Ü!øû? C_x0004_]%Ã?Æ.-¦-Qð?/X_x0001_ç¿p_x0008_Äðñ?¾IÑ)ð¿\î_x0017_ÄÇbõ¿¶Üfî3·?Ó&amp;22¾?0_x0004_¦·ò¿Ð_x0012_;7Ô?hù_x0010_.²á¿6R7æ¿hkéµÿ?koÏº5Àø¿¨_x0015_S_x0003_*Ñ¿_x0004__x0006_òÜûIëu·¿,_x0003_!§"Ó¿RBrw_x0013_é?ù$æ6hþ?M_x0019_&lt;'ëî?_x0007__x0001_.g¿¡ \Umý¿W_x000E_ÚT#öÇ¿}Iâl"Þì?ð}Ù¨_x001A_ä¿Ie÷&lt;_x0003_,ò¿è_x001A_+à?á¼?ï}G¤ iü?-+@ºÐÙ?3t_x0003__x0016_Ýkæ?qã±ÚÃç¿¹¾M?_x0002_ä?-ÇcÐÕ¿ô¦­$Â´¿¶e¡;_x0006__x0003_À´ô¦em_x0005_À×ì]	OÊÜ?ru0¾_x0002_õê?¶_x0014__x001C_!\_x001F_É?FZ(_x0007__x0014_È?_x0011_©éaí¿û§?:waÐ?_x0017_ÔÉ'%_x001D_ö¿xöÔCñ¿}y_x000F_¯&amp;[í?ôñ©G_x000E_ß¿âK;Å_x0001__x0002_ü4ê¿xÃa',ò?ÇÄsÆâìñ?_x0007_Ù)ü7ó?#EgãyÊù¿Å¨EV5Ø¿øÇL ßñ¿*ö_x000E_uä·²¿ý3ÓÂh_x000B_ô¿_x000B_× #¬é?ñ¢¶ìý¿zpJ_x0001_²Þó?á¶z_x0017_3ë?_x0003_6mK6¹ñ¿ÿ_x0015_ÄÔ$9ñ¿¤ÚßTOÎ¿Íõ__x0014_Öêð¿°w_x001C_(õ¿_x0015_ë#Ò]Ù¿}ÈûMÐÉÔ?Kcib&lt;ê¿ÊK-3tæ¿,_x001E__x0012_¾ÏÐ¿%È_x000B__x0004__x001D_ì?åEäAî?²k¯d__x0004_ÀÐ_x0002__x0003_5_x0017_Ìà¿Û_x001D_ÐM~ð?"N*¿¦fÍ?¬Å_x001B_E)Ð?1`Ùú$÷¿.«îÔ`þ?_x0002__x0004_y_x000C_Ç[Ñ#ÿ¿¤Ãþ2TÉá?xøãÆ-ßÕ¿©~¾»õ¿p_x000D_¢å·ã¿Õ=×¸sà?É/A_x001A__x0006_pã?9´I_x000E_X_x0006_@è_x0006__x0001_Äö¿DÙ9g)Ù¿Yehº(ø?_x000F_Wýöyâ¿î+._x000B__x000E_+µ?ÿ_x001D_e_x0014_«ú¿ðdq©5'Ç?°têã´5ê?hVdæX_x000E_º¿©µêÎì_x0007_ç?°(7áX¼¿Ô&lt;_x0006_°Úã¿¥2_x0002_eÅ¨þ?rð_x0013_g_x001E__x000F_÷?b¼k«óõõ¿ò~_x0007_º+ß?´bºõÖ±ò¿_x0017_7&amp;rÈú÷?y5V2í_x0003_ó¿ö[9Eà?àAÖ¿^_x0017_¹&lt;_yê?eè¼÷&amp;ö¿Ñ	F_x0001__x0004_n¡ê?9ÂpÌ@{å?[_x001F_¡_x001A__x000E_ã¿e'^]I¿Î¿jµm¸·ëè¿\_x0011_ªbl_x0019__x0006_ÀñØ¾_x0019_yäÔ?6ÎÀFÀöÛ¿î_x001A_yËm~ó¿üD_x0010_Ö¡øÚ?Â[%±CÞ¿ë-/_x0010_³Þ?¸5L¯Çñ?ró71RÂð¿ìÿ'´%×?_x0016__x000D_ ¦Õ¸¿ÊxL~Åô?Pþ-õ?5?È)]º?	£K¤+ø¿_x0002_í½Ò:û?_x0015_'ºS@fÈ?uÜ_x0015_-lÿâ?_x0004_èèÌ4_x001D_÷?Ä9¨J@ó±¿0+gr=é¿?ÑJå¼ c¿´nÑ6_x000D_Ø?ÉÓ_x0001_ùÆÚî¿CúÓ¥¸¿Ä_x0001__x0008_¸^¼÷?"Ö_x0003_Ìþñ?_x0005__x0006_.·_x001E_7Ý¿,_x001C_u!_x0017__x000B_à?7,âuð¿o±î_x000B__x001D_Äã¿A;¹_x0016_3Ìü?/þù?pà?fH®Æ_x0014__x0002_Ù?At^ÏÓ?F_x001B_jLñê°?_x0003_½pïßå?"xñ°?cjÁpö?»UÅ£ø¿2¨ÝúÙñ?á×_x0013_4æ?h"x`HÝ¿¥OõÎ&amp;ÿý?ûèýù×=å?O[³"N¼Õ¿_x0001_Lä#_x0016_ï?V¼M"Ìã?°¿,ôÌ_x0006_÷¿È~Ñ0_x0002_ö¿bÃåe§å?·¶Þ_x0004_4ì?tÁî_?àá?d1º+Îæç¿Gõ_x0013_â_x0006_á¿£¬Õkµí¿àZ\òe²õ?-_x001D_åãÝ?ØM(|_x0001__x0003__x000F_Ãô¿íXÎÚ²ò?ãfêóè?YÛäÿ&gt;ó?ùC³,¼x×?l_x0017_$ÜÙê¿ÁýÍ}kFÔ¿®¿ïÀñÂ?4³­p57Î¿øº^©½®¥¿_x0013_`Ð?\Äí¿¼3÷xò¿Æ_x0015__x001B_NîºÌ?&lt;cXö9ð?Hß·±Ò?D¿L_x0006__x0003_+ö¿s{æåÿ¿ª_x000D__x000C_ÍrÃ¿«t@µûó?dCOwÝÐ¿rtö_ÚIá?._x001A_÷=«÷?¨DI`ã?_x001C__x0002_¦+ ?Êþ"Æ_x0001_¢ô?sL(_x0016_èÿ¿ªÞ_x0018_$à{Ú?ÀS$Iíû?ji_x0004_	Ò8â?fÄ2Òìâ¿Z_x0016_&lt;¡ã?©uhÊpâ?_x0007__x0008_@Æ"ÒÔ¿uÝø_x000E_ö¿L|Ym_x0012_(í?_x000E_*¿ä_x0007_yÇ?hFq_x0015__x0002_»¸¿Q_x0003_kg¨ð¿õÈ_x0001_"dø¡¿_x0005_·I¼äÓ¿Õn`R_9â¿_x001E__x000E_o@	&amp;ç¿Ù_x0002_³kñ¿­Êa_x001B_ðñ¿Ã_x000C_Ë5_x0007__x0006_û?_x001A_=_x001F_r'_x001E_¬¿ÚdTHà¿[¿¡ÓØ¿*l=i¨?_x0008_Î/.çð¿ú(_x000C_\_x001D_Û?Ï¶dñÿ÷¿çXúpà?þLó³ÖÐ?Å_x0004_æq9ê¿Mm¹øMó¿«&amp;ÚI¯×¿¼_x0017_BìMè¿e©ÅhL á¿^ýn_x000B_0â¿î_x0004_³¨wâ?°¿unÊ?ÀRØbÝû?ênF|_x0001__x0003__x0007_ÀX_x000E_V_x001B_W´?7@dþ_x0014_Öã?fô_x0015_Ù^Ö¿%8ª]²ß¿·o.8B*Ù?_x0008_4QÍ)Êß¿}þÃ'Ïëà¿_x001D__x001A_±³Ú¸ê¿NÕ_x0013_o_x0012__x0004_@KØJë_x0018_Úë?ðé_x0002_Ü_x0019_ê¿¿®ÏM·DÄ¿JÄþmÁã?_x0014__x001A_Ò\_x0002_Lù?ôt?u±´Ê¿x_x001A_ÓT_x0010_OÙ¿x´§Gv¤¿É_x001D_Æßë?ô85êÓ"Í¿Lr*=Äê¿_x001F_uP~Ó?^_x0013_ÐúfÙ?¥°=ª;Ü¿´V9Þ	Ò?.õ¸_x000E_HÜ?M_x001E_ÇÞ/t×?væÒåùåð?cA_x000E_ëð?IÓÀ!HYï?ëoêÒ©ô¿²Å"_x001D_lä?_x0002__x0007_Ý¼µ÷o{ö¿í|ãÞ_x0010_ú¿CúñéñÍô¿I_x0004_xG@_x0005_ø?E·ï Ï?¬ë	,ó?Î¨="2°ô¿!ú?ÒÖKí¿C8^+_x0014_ç?­þ?ÈXá¿_x001B_#Gß_x0001_ÀhQ_x001D_-¹Kï?_x0010_ù;Â§Ù?µ_x0012_vÿÉ¿_x0011__x001B_Eutß?_x001A__x0006_g_x0014_&gt;µû¿©/Î¨ñ?-_x0012_d_x0010_èÈ¿9*l¾W*é?ûG_x000D_ÚÍË¿ô`#If_x0019_Ó¿çI_x001E_Èª¥à?ä¨_x0008_(í°ð?¨,ßý¿£_x001F_çU)VÜ¿ÛW¡§äãõ¿R·Ò¼tÙ?£ÄÑ7e_x0003_Àê_x000C_¼é_x001F_&lt;ò?ìöú)?ÖÛ¿ÜGuv_x0013_Õ¿âcç_x0002__x0003_mçù¿!cøÃØ¿ýSzeT¯¿l6_x0001_+»¾?ò$iö·ò?(2Yc"ø¿J.æØ1åÑ?­àH!÷?²ÌXpSñ¿?&gt;½Â,ð?õ_x0004_`O¶è¿_x0010_ß¿Ë×jÖ¿êD¤*(ö?fMÞGð¿·gÁÝ?þ{ *ô×¿0×´BFâ´¿Bb_x0003_'dßÍ¿"QEfø¿_x001E_ôk[æ?_x001B_ 9ß¼â¿è7_x0012_Ê´æ¿,_x000F_bqÇÐ¤¿ó&lt;µ-õ¿-GÃ"î_x0015_õ¿®ö&gt;ÚÀç?-g_x0004__x0013_ªÙ?Vn¹¦eCå?R³-ÚÖ­ö¿n¬nÀ_x000E_ù?&lt;_x0005_|%Ç?ðÐ_x000D_¾m®Ã¿_x0001__x0003_ìziªÙVæ¿k°_x0002_÷_x0015_.È?¬Bk3_x0015_¥í¿;HÚàÀ¿?|_x0018__x000D_ß¿Æ.ðc_x001F__x001E_ö?$=ãÉ_x0001_ø¿ÁFàæ~UÍ?Púm§ 'ñ?0Ip°ý%ã¿:H0|RP¿öÈcÔ¦º¿qI0ï²Òó¿_x0015_Ð2AµÎ?_x0008_¹zC´×¿_x0015_P¹Ý_x0010_t²?Ç#§ÜB;ä?_x0008_1}õ)æÂ¿8ÅyQ)ý?åt­¼ûsç?8MPE_x0004_ì¿_x0007_Ïú¼w%Ý?@_x0008_aÐ÷?ààd_x0004_rSò?²(Ð|ºø?ô_x0004_JìPð¿bWpçïÿ¿@_x001D__x0015_2þé¿_x0013_e½^YÍê?=u_x0010_Þ§¿±ý¸¸ú+Û?¿Ø³_x0002__x0003_ªBö¿×Ò_x000D__x0015_¸ÿþ¿BV	Ä\×?xbtÂC¤Þ¿_x001D__x001F_nØSöð¿qm[Nvþ?¤ø]( ¿~Ì_x0010_ß_x0002_qí?Ô¾o¿JdÕ¿½_x000C_§	jÛ¿R_x0007_ÏÕsóâ?ôüÜÆ,Ë¿¥ðñY_x0013_ü¿i®ZN^ò¿T·ºnÕ¿ÁÚ_x000C_jôâ?&gt;·lY_x0019_"Å?=sQÂVØ¿6_x0015_C&lt;Ã¿3_ävKÓ?Ã ôü6ß?×_x001C_bûvÝ?­µ¼_x0017__x001F_Ð¿ö5½u_x0002_Ü´?a¾E_x001A_¨÷?2¿ÛRõ¤ð¿_x0016_âx	|^ò?_x0001_XÕ¢&lt;þØ?ö.úÙ|Ø?_x0003__x0005_tªßã¿qè´òÂÞú?¯¨×+î?_x0002__x0005_&lt;*_x001C__x0001_¼Aõ¿òö©¶Îç¿#»±â ²ñ¿­®âd@à?_x001E_Lç®ø|ð¿L§ÎVçø?Ýx_x0013_uõ¾È?%®&amp;¸|_x0002_@É»ÄhùUü?è_x0004_h¿\â?x9èPI_x001F__x0003_@R(½¹·_x0016_Ø?_x0005_97ª	H?Ðé_x0018_:_x0008_ú?CïæÔÂ¿&amp;jN£âå?ºìËI_x0015_"×¿ð\_x001C_0ýá¿¢Ë=i_x000C_î?Kàêåz_x000C_ü¿fz¸uyÁñ¿xÔ_x0018_´@)Ó?´ú0Aäì¿èmB_x0007_;ò?Vñ´;í¿CmÂB¸ó?ÕÈoKLö¿_x0017_59]_x0001_ÀÃÙë_x0003_ªÎ?_x000D_&lt;]ë_x000B_ò?ZÞ	ß_x000B_Tð¿À]î_x0001__x0006_AÈé¿_x000F_pÂï_x0007_Ô?dó	EÚ?¥EkÓ:1ò?_x0004_nè_x0012_Ð{'¿Ö_x0018_4ãñ?[&lt;_x0017_¨n_x0004_ñ?áÀsªþnÙ¿à_x0005_%#ãé¿þ»&amp;ÂrÜñ?¤qïÞªô?ò_x0011_h|`Xé?p_x000F_D~Ñõ¿·&amp;&lt;íÔ÷?Øß*á]4ñ?éX4Çñ/é¿#(Bd/â?¦_x0006_À±5ð¿Rîr&lt;Eµþ¿H`h_x0017_êÿ?C¡Ó¶yÁý¿_x001D_êVì¿Ñ°_x000F_v_x001E_Ú?_x0006_çõª*Ãá?;¶RNÄGÓ?°_x0006_êÎ%ç?c|srq-è?&gt;&lt;À_x0003_À+_x0010_ö._x001E_®è?ëZ=²Dò?ô9ÙÆù(ñ?±!_x0002_è½_x0012_Ö?_x0002__x000B_O$;íö¸Ð?w/¶·&lt;Ôõ?_x000D_A´ÁÞÙ¿îÌïk¾üÆ¿JwfCÖû?pW2w_x0013__x0007_Ó?äJ§ @Áõ¿àÞÓög.Á?_x001A_H_x0002_äàî¿_x0003__x0012_³Ô,_x0008_ÀUÎ(eYsï?Æ_x001E_uå_x0008_å?é Ó_x0001_¥¿æ?)_x0004_änñ¿§fï_x0010_ì¿æ`ð¿B_x0018_Ã? äÍ~Çö?*ª¢àb.ò¿ø_x0015_ÕÜô?J'sàø¿à_x0013_û_x0014_ô?Ò!Ia?%°¯Æ_x0012_ªá¿ÉYÔ_x0016_ê¿|ô_x000B_	ËØÂ¿í_x0005__x0006_;Hò¿¶_x0010__x0003_4_x000F_Hú?_x0004_/_x001A_D_x001F_ë?ØQ_x001C__x0002__x000E_8Ý?×Ìs_x0010_Ó?ÕUW)&gt;Á?º_:d_x0001__x0003_ÚZã¿[ñíd»¶?ñc!b±ü?õ_x000E_Ú4â?nßæX_x0001_ì?0h&amp;q±?d_x000F__x0002_cñ¿@-:à_x000D_ð¿õ_x0014_\boöÑ?y_x0013_]Ä£á?»Õ©SþýÎ¿*yÁÒþqä?{_x0006_*ËK_x0012__x0005_ÀÒÌ¦Ö_x000B_ý?#_x0007__x001C__x001A_®Ùá¿¯¼æz§ü?5®=_x000F_+Wü¿[A"&amp;ã?àý|_x001F_úç?¡_x000D_A_x000E__x0003_:ô¿%go â¿_x0019_&lt;ýÃCú¿E_x000C__x000B_Õ4_x0001_@ìbS¿@Ghôà?±X_x0016__x0011__x000E_µ?¯],¦¹÷?J_x0003_t¬_x0005_Wê¿24&amp;ðèå?:_x0016_ñu±®¿_x0004_o_x001C_S²ä¿jIGøê¿_x0002__x0003_õw4, ö¿_x0013_S¿Úå¿?G"_x0014_E^î¿åÿ¸u_x0006_î?Þt¶fÐ´ì¿®pV?á2Ñ¿w¹Y²««?Óçà¶ Åú?5íùÉ_x0013_Þ?ÚÐ!òÔ¿;7¼aÀÒá¿Þ_x0001_&lt;×°¿ý=Êmß?l)fTê?°=;×Lò?¢¾)|!Þ?Ð_x0019_¹½*IÉ?ÕàëåËô?×ö&lt;ÿ_x000C_q_x0008_À/"!IÅNÕ¿][_!2à?s Dû´â¿Ð_x0015_ö?"_x0007_»¿_x000F__x0003_-Ýø4å?¥Ä_x0008_­]ë?_x000C__x000F_owùEÖ¿µ§}-¸PÅ?_x0012_s [ÆÈß?ÜÕõn-W?r#Z_x0011_ì¿_x0004_7_x001A_ne°_x0004_@,Ù£y_x0002__x0005_Ò_x0007_ë?ó¬o-Ó¿ÏG_x0018_æ?^È+V¦¢{¿ü¸¥-ÎÜ?IÝö_x0011_¦îþ?öK¡_x000F__x001A_ñì¿OPIÉõ²Ô?Ã|LÊ}è?¶³¾ÿ¶ÙÓ?#Ù=ºðº?·-ZÎúã?¶"ÑÕôê¿¶_x0019_ý_x000B_Ô¶ÿ?_x0013__x0019_Þ²zDý¿&lt;E½ñ¯_x0006_ù¿\yÄ¦±Pº?Ñ_x0003_OEbóÕ¿ô²$«÷=â?.´u4_x000C_Ûÿ?}°_x0002_RÚhõ?Ùo»_x000F_4_x0004_@kþìÉÂOÂ¿_x0016_ÝsÍ_Fâ¿ãh_x0006_F6Í¿ÕÆ½ñ·ä¿5_x001A_ÖÌø?ü_x0001_w_x0011_4té¿ù_x0016_W¦_x0015_¯?'y²/Õ¶¿	Xqme¿Ü?ÌåG¸_x0004_Å?_x0003__x0006_ÏêôGê¿¼]Âµ_Ç?Ktø®&lt;L´?`ÛÍ_x001C_[ò¿	mÆl_x0016_â?6	­YÊ%_x0001_À_x0010_VÖ_x0002_Ä_x0012_¤¿­¨"Ê4_x0005_ò?§ÙÖ¨¸rÊ¿»Lù_x001B_^ñ?MÉSóY¦Á¿_x0008_ù:GÎ­ó?Bë#Þå_x0002_õ¿×ÇX ùâÙ?T§·Ç²s÷¿[_x001A_ô_x0004__x000B_Ö¿øS¿j°Ç¿¿,¨\ä`_x0002_Àn}_x001F__x0018_O}Î¿û_x0011_|Z¤kø?Öb3Ô¨_x0011_Ø¿_x001D_VêrËûõ¿Q­ù¤ÌÇ¿OàÕ¾nr¿Ù½î¥9ñ?­|_x0019_¡Ë3Ð¿)6{æÔê¿íøÁ5Ypã¿"EÍQ&amp;d¥?ýIZ`Æwè¿xCïÈñeó?-ðüê_x0001__x0004_þ_x0005_ð?jw_x0003_J0Æ²?tëÕ_x0002_1Úñ¿_x0011_LCè_x001F_Dó¿8N&gt;´©ó?X|£7T_x0001_@õ·/.Iû?_x000C_öÙï(^ä?)â­cðá?.å:Èà?òým@ê?9¸i5sð¿oùY:_x0012_¡ý¿_x000C_`È3:â²¿Ø0~_x001D_D&lt;á¿)FU$ù?`x§&amp;ëÞ¿&amp;²·(çí¿mýÇêbî?_x0007_#eù_x000D_Ý?P-/ß+û¿Ææ=À_x0003_­Í¿6Ü_x000C_Ó¹_x0001_÷?L/(b_Ï¿iR¾ï_x0018_óä¿¹¬Ó_x0002_hÛ[¿âÝFä¿Q«&gt;Ú*NÞ?Qã{lÙò??ßÿýÜÒ?_x001C_ÄCë|ç?ò¿^wØÒ?_x0004__x0006_Å@_x0002_Ø]qú¿DKðú/í?`|V_x0007_qû¿Ù_x001A_ê_x000C__x0005__x000F_Ñ?©_x0016_]ÈGâ?Ú´®ÎA_x0007_ø¿®_x0006_f¢|ì¿õ_x0006_ÏÆOñõ¿_x0001_¸÷Ë_x001E_!é?`ýÍ&gt;x1ð?Uý_x000C_CN_x0004_ÀzJº ¨Âº¿ëºJxCã¿Åâ~£M×Ï?úS_x001C_÷J´¿_x0005_'!¸Uû?¨dÀþõ¡û?H_x0013_O_x0003_ ¿¯dµÛápê?Sç¢Fÿì¿ _x001C_t_x001B_Þ¿_x0019_&amp;êð_x0003_ã?{î_x001F_ïÉ]Ç¿±);|=ÿ¿sv_x0014__x000B_í¿z_x000E_InÁ¿N|þ[Ñá?öó29ÃÃë?¹E}Ñïað?_x0016_Ïý_x0003__x0012_	¡?e5¬è²mà?Ý±Y_x0004__x0005_zÑ?T(ÛÂx_x0003_@Ø­f_x0004_è_x000D_Ù¿-sß9Pí?/[´1Ê¿À³§ãå?cu_x0008_ÐÀî¿ýlÕrôì?ß@_ù_x001E_ò?ª_x0015_b¹ô¿_x001B_±ÀÜ&lt;Ì?Â_x0012_tïAê?Oì_x0002_ðÑ¿ÅëG_x000D_ª×?}¼îúØXð¿[	·_x0001_åò?ú0¸3ðö¿ÒðNÙ$ú?'_x000E_R°_x0018_¿å$5î»´î?D{°Aoºò?g _x0004__x0015_+ê¿²ÖO_x001C_B_x001E_º¿Î­ó~ô?;½ÞªCÖ?ç³³ùÖÄò¿âè_x0015_Øë¿{_x0014_ëVï¿×_x001D__x000E_ñÏ?GÁ¼=_x0001_Yð?ð7¼ ÌÞ?Æ#nPQßö?_x0003__x0005_®¬_x0001_Pó?_x001B_,Ü_x0018_ß+Ì¿PÏÀ;_x0017_Á?¢ÇÎfÌ¡Þ?_x0007_ßÜÝÙÕç?m¬±,Ü¿Î÷ßeö?4lîUWì?pÌ°U/ã?_x0011_^_x0019_)M+Õ¿rè!qvß?O­1_x000F_æ?õò_x0005_[ Hó?Ø~H®6é?J×Ëð%_x0002_@p[Hÿ'^á¿º|¡_x0016_Uà?1¹Å_x0007_ñ´_x0003_ÀÉY^_x0017_rï¿ù$ JÇì¿¬äðÍkÑ¿¥õËJÉç¿Ê·_x000B_ºbëÔ?	ªr!u_x0015_ý?xng!¥Û?ë¯DJ4ñ¿5ÆCÚÙ¿+_x000F_âê*|à¿_x0003_MáéÙ_x000B_å¿bbx&lt;ö¡ä?5R _x0016__x0004_¦¥?_x0018_e:_x0011__x0003__x0007_ºMÂ?¦_x0002_@Ægç?_x001E_õU_x001B_©ö?Ñ_x001F_+£_x001C_ï?Þþ_x0008_~vÅ?#q_x0008_X®¬ò¿)_x0004_@fª¿oëã¢_x0008_Ö¿À3Ë¡àÛ?%Åb"¸Â¿äÏÂ#ÂÙ¿òüß_x0002_ÛÉê¿_x001B_±³Zoáí?9»êPÔ?A±2ÙäÄÇ?_x0001_ïáëÇÅè?pÃª0_x0014__x0002_ð¿åUø¶5å¿À_x001A__x0018_p©¿86äÒF?«Ø;BN»Ø?ÉUóQÏÝ¿_x001E__x0013_=oïà?_x0005_¿Ô9ý\î?a³ßQWß¿Ê_x0005_JI_x001C_¢ð?_x0006_øIMyí¿_x0010_Ós ì?ß²ÄûèÛ?í'½_x000C__x000D_÷?^§Û_x0015__x0016_ö_x0002_ÀÑ_x0008_Õ_x0010_.Ç¿_x0001__x0005_£FVúErë?Cèñ_x000C_ÉÞ?'¸{äØÇ×¿_x001C__x0006_D£`_x0004_Ï?¸ï_x0015_Tèá¿O_x001F_Rå}õ¿¦âA_x0002_ü_x0006_@¹Ø_x001E_&amp;1ó¿H¡»ä_x0005__x000E_ ?L8âHwßÚ?{_x001C_GÖÝ_x0001_ÀÅX$ãùòñ?_x000D_Ý¤6S§?Ñü×HÃ¿û;ÔÈ_x000F_ëÙ?_x001E_(t¢V»ò¿%îtL%5î?c_x000E__x001D_M[Ð¿_x0005_Íi_x0012__x001F_Æ?ÅU)oAv­?JÑ1Wá¿õCñwÃæ¿4ÌæÎÇ»Ã?i2_x0003_L8ã?0Ããä?=4WÖaÉ?¹MùÉ"RË¿Ø­TÝ_x0015__è?-ê_x0012__x0010_ßà?_x0004_	ûÏñü¿_x000C_;Æs^?_x0018_é-©_x0002__x0003_zZÕ¿²¿_x000E_t_x0010_¯ô?_x000C__x0017_#_x0005_µmð¿&lt;j«ÆìAÒ¿Àï;6Ô¿©ØoÆî?Fó_x0013_Ú÷¿Â&gt;üI¾â?Iª3_x001C_t÷?(Ê	_x000E_êé?¿­c§Òò¿_x001A_åH¦è(ü¿_x000D_ñ_x000B_:¯Ù¿_x001E_¦}_x0016_Õ_x001A__x0001_ÀSØ#gAÝó?*Ì_x0005_¸Íà?ÍöÓÙ_2Ý?Û¤}TóÆ?¹_x001B_+â¿X*oæoó?+ÈÁ_x000F_~Àö?÷Úte_x0018_yë?)ÙÚ_x0004_©ë¿ûª´íM¤Õ?_x0003_Êóº3Dê¿Ãî¯»'û?"öÍ1·ý¿9}_x0016_¤A¿¿¼^_x000C_V6}Ù¿°sÀù_x0016_æ?ùY¼L_x0019_Fð?_x0011_fIÙZå¿_x0002__x0004_ø\£Xr_x001B_ë¿:ÁuTC8þ¿_x000C_&lt;_x001D_´Ù¿' ¡mÒvê¿|Ýúæ_2õ¿±	W_x001D_ù¿¯Âï_x0018_WÏø¿_x0018_ _x0011__x0008_0£ú¿î	[ËyÇÿ?&amp;À»·	ÿó¿mñ*MÞíô?¢_x0016_ómÒÀÝ?Oh«Îé¿Ý``_x0012_AÍä?_x0003_²²j×¿3´V÷ÞÉ?±q\2Ïä?5ÌlîÛÏü¿Áµ°w·Ô¿51ô,ZÈé?¬þ¯}	ñ¿ èÒ´8üÒ?xÑã÷~`à¿º*©=Æ??°B_x0012_ìã¿ô(_x0008_j©|ø?ðV«_x0012_OJÊ¿é-U½Ë0ß¿ð&lt;­{¨_x0005_À8¹gä=_x0001_ñ¿P_x001F_ã«Û¿ _x0007__x0001__x0003_Ý(£?+meÿë_x0016_ï¿&lt;¾_Þ{¿?_x001A_¿_x001F_ïâ?8¢T¿ô?Ô_x0006_Ur2*ì?WõJ¾ôÅ¿Ú­*@fý¿VHß§_x000C__x0001_¿?^î`Z³Ä¿Æ&amp;óX[)ü¿È°__x0003_|ã¿ì¥¢aÝ¿_x0014_%Â5j_x0002_æ¿  ïK&lt;_x001D_ð¿_x001E__x0010_,{Ê^Ò?Ê\ú;Oïÿ?_x001F_lÃ_x0019_G¢_x0001_À$ì7õ|w´?§_x0007__x0008_çÈä¾¿@¯Ô·ýï¿ 	_x001F_zU¿_x0003_ã&lt;7Ú¿Âo?`_x001B_Æ?Ø}ø¿"É_x000C_ñµè?8_x0014_,_x000F_ææ¿îúxñð?Ë	Ü[9é?_x0010_9ß_x001B_«Ø?6&lt;1e_x001A_ä?½ _x0007__x000C_~Fò¿_x0002__x0003_ÆæÃÊx¸õ¿yæÙã*Ü?g_x0002__x001E_÷,è¿S¯J_x0003_~_x0001_ÀTT4fð¿¼xÖôÒû?é5FhyáË¿áj¾Ýpè?_x001B__x001D_[îþPí?!½@Ü¿ÉÃ¿Mv"Ç~oð¿q#íT`ã_x0004_ÀØ?_x0005_V_x0018_PÒ¿ÆG_x000E_1rï?åÔb¡a%Ð?#óÎ'¿9_x0016_|RÐüÅ?_x0012_¦GI _x0016_â¿_x0018_æ_x0005_P}_x0002_ÀÁ£Í8#é¿Pskú]ë¿R_x000D_eÜZü?_x000B_Î ¨ÎÓ¿Ásª	AYô?ÛaÒ]£gô¿fnåtÎÐ?)«ãôþ?ÄðóWg÷?u¼®'_x001C_hÆ?½BN4¬sî?fêiM_x0006_Àå¿ÕM_x0003__x0005__x0017_Â÷¿ÌÊµ9÷?ý¤3þä#Ê?¼_x0010_áe{_x000B_§¿_x001D_Íî±-õ_x0001_ÀC½¤ñ"J÷¿_x000D_úÆm®ðê¿Ãª#ß_x001A_î?D2u2«'ª¿ö÷0ÃK5ô?ÃÙ]ÍÆÙ¿jcF&gt;!&lt;ð¿Å½l_ú?ìíQåTÞ?*Ñ¥ü¢à¿Ñ._x0014_íõ)S¿ý°ðÔWøÕ?¦Û_x0017_(oò¿ÊSßËþ,ö?ÂL_x000F__x000E_3Ã?î_x001F_Rì|_x0002_ÀâÞESî	ö?+åÆY_x0004_@«_x0007_ñb¢_x0006_«?do¦ê¿õ_x0004_VìÜ?ñ_x000D_®nÅ?ï7.!ÈÎ?Ì_x000F_ëäå9æ?%Ú÷_x0015__x0002_Ù¿_x0002_@ò%Å¦Ç¿íéï£Ëô¿_x0003__x0004_ùr5òºwä¿ $_x0008_:Ì÷á¿ÿåT_x001B_üï?_x001A_.!G_x0010_í¿_x0001_ËÇq5ò?èè÷ëÃ&gt;¾?ÓÌUÉmÂ¿´u_x001B_i§_x0005_à?ÏT+&amp;þî×¿Ý÷â\ßÏ¿øðEjm5Ï?NîÒ_x0001_Ëì¿Ä©¼zð?6¾¦&amp;{²÷?×^Uf_x0003_è¿yvgPê¥?úH!=_x0016_Uø?Ø]¤¤h_x0005_ÀùDéìmù¿R{o#Þ¿4_x0004_g7ûÓï¿gT9ÔÚ?Áô°ð_x001C_±Ð¿½üµ_x0001_Ú¿¦9ú3_x001E_Í¿ÞîëKÔ"Ù¿_-¡sÞ¿ø"V Rñ?_x0001__x0013_°¸¶|á?ðàJ_x001E_²ð¿_x000B_÷Ïé³#¿¿§_x0002_ã_x0002__x0004_~_x000D_È?kÏ°]êiô?e:X_x000B_hß?QÄßP	¾Ä¿uÿX#_x0004_ø?9_x0001_cöªÓ¿ØôÚê9xÌ¿m°_x0015__x0002__x0001_ÀNToâ_x001B_ÕÙ¿µ8_x001D__x0011_ñ?ïÒoÜÛ?Ç	_x0019_hÜ¿_x0004_Ï¨Ùðôã¿Ù4_x0012_Õe3õ?ÌnpÇ(ä¿\xÏ_x0003_;Ø¿~ÏZÕ0Ïâ¿·IÝcàÖ?^õö?_x0011_èZ&lt;ÜË?õ_x0002_%_x001C_Ç1å¿"ü_x0010_|æã?h#÷R`?Í?	|Hád÷¿_x0018_ÀYJá¿ÓY38¶_x0006_÷¿&gt;¶Ú5Dñ¿½_x0008_.0¼¿	ÄÔªDð?_x001B_ç¨e_x0002_dÎ¿`_x0014_r_x0003_g_x0015_è?íÓE_x0016_?xÜ?_x0002__x0003_Ù³¤E©^ô¿~4É@TÑ¿_x0005_°%öN_x0007_@ã_x0003_RÅï#è?¦ú_x0001_91AÅ?W þ_x0012_Ü_x001A_ð?^¸²õ&gt;~ü?	ÌBºáü¿²eHàZÐ¿qòÁDÓãê?_x001E_x²oTý¿ásrBÏÖ?S_x000F_Ô7z:ø?_x0002__x001D_±Æ_x0012_Á?úê½6ù?â_x000F_¤¡)«õ¿iàá|æ?SÓýÜQ2è¿ÑÊù£}ä?_x0019_!îöKxö?ÀÕ4L_x0008_Þ¿=YÉmY!â?¨È¥4&lt;ì¿òjY_x0013_1Áü¿¦"}CZ=ì¿©_x0012_`ÐÐ_x0012_ã¿Cb«_x001B_7_x0002_À6ÅL)h}	Àü¹±fÀ_x0013_á?¡¿ò7t_x0002_À¡ÿ	õ¨p¿ ×,_x0001__x0002_È^Û?õ_x0013_Y&amp;iï?0m-,·¿MsTÆ_x000D_ò¿âÆ_x0007_`Dfê?aNnì\æö?F_x000E_ó.ý©÷¿_x0008_^hµëç·?$pb_x0003_YÖ¿msµ«×¿_x0003_ÿ_x0017_,ìPò¿ÒÿÒ&amp;Bþ¿_x000C_¢ÃsËÚ?Oß¤^ó?[´ÈÒ_x001F_ø¿û2ÒÈ¾ð?3¥_x001E_ÎèÎ?øÃÔ&lt;óð¿w+fp_x0016_æ?1r-_x0013_°ê¿lêI½U ¿*øÑD_x001E_Ó?&gt;¹|k@_x0003_@õF)ç"ì?ÉPÓ%¬Wö?±Ïk~)â?Öàj­ªÇÙ?¨"Ûm½å?_x000F_bÔ$_x0012_þ¿÷Ýn_x0016_Ï¿;¦_x001D_þ}äá?~Ìp\×·É¿_x0001__x0002_"¡°Vò?ò _x001E_7=cä?OîÊaÌë¿#|ÖÖÏÝ?\_x0001_+-û_x000F_Þ?®rÕ¾/é?AO ?_x0007_¾º~î?(Ù°3'jÐ?Þps_×õ?ä®b¹$Ý¿Uzr¤à.þ?³i¯_x001F_«ø¿£JvµÀ°?àðÙÔ?&amp;_x0007__x0007__x000F_]fÿ?¥#ñ¤ü?À¥z_x0015_ö? D2Và?ó/»vÝË¿^Ù£\_x000E_hë¿øÓ_x000B_ñê¾?k&amp;à{mf±¿Çkêù¾ÿ¿¤g¥©i_x0004_À_x001B_ÿ=$'ï?Y$ÄFaDá?èjF©yä?_x000E_nî0dè?DæOQ!·Û?_x0017_fiqfû?×õù_x0001__x0002_åvÜ¿Ù_x0007_=DÇåó?eZÊjUNæ¿Û/_x0016__x0016_5Þþ¿rc03_x001A_÷¿6ªïc¸û¿+HÜj¨&amp;õ¿íæ_x0018_ák7Ü?g.ü$²¬é¿Gipn¿¹2óùø?= ÒÔ_x001C_[¸¿ÕAö_x000C__x0017_å?'e_x0002__x0006_ý_x0005_ö¿§_x0015_ÅïM£?,Á?ïÀ?¼K^½Ô¿~_x0015_ñxáþ?2` &amp;ÂÕ?"ûE.ÄSû?_x0010_ÞX[ú`ò?Aov[ßö¿Ë"íÕp6â¿·1_x0016_Nèé¿gQ±IØ¿acd&lt;yMÑ¿Qö_x001C_­õ?÷;¦WØ?9Òþ92»å?Æ%®³~zô¿Ñý_x0016_N!Ü¿_x0008_a·ú?_x0001__x0004_¶-üo_x0004__x0008_Ý?*Ôè¤µ¼ç?9ð`_x0017_L7À?ÒÈ·&amp; ý?7Î4_x000B__x0017_Íì?Q½;¬Zù?;4_x0017__x0007_bï¿k_x000C_@ëSù¿plÝ~_x0016_Ó?9³Ë?_x0011_þð¿¯&gt;¤j_x000F_,÷?%0_x0004_·µóå¿*ÞÔ_x001C__x001D_ñ?_x000F_m_x001C_1;å¿X_x0003_PªÒ?Tk_x001B__x0016_üqË¿:&amp;³i_x001A_þ?YÉ±`_x0010_öç¿_x001C__x0019_@;_x000F_Ô?_x0004_Ú_x000C_u/Ó¿X_x001B_V_x0004_esÞ?(oNß_x0014_Û?_x0011__&lt;»ó?ÄD|Fø?)pïu[Ãü?ñ_x0010__x0002_gDÀ¿ÌdnîÓö?¦+_x000F_©Ö?'hÊÔÜdö?»Ø_¥_x0015_Oñ?%½E9ô?_x0012_¨½7_x0002__x0003_¹Pÿ?«Tpïa÷¿ªDù¿_x000C_;Æâé¿Ò~_x0001_èò?ÜoæTÐ¤Ë?¨_x0011__x000E_À)Ëè?l_x0017_W_x000D_Ûeä¿´XZ_x001E_¼_x0007_ò?=_x001C_Mý§Wç¿GOù1_x0003_Àd-qy#/ã¿Z¢_x0012_MKÕ¿_x0002_é;bFá¿_x0012_RAS(¡´?y_x000C__x0014_¨=ð?¥zg"É±ã?_x0008_æyî¹¿¦_x0015_ý£_x000B_Ð¿+{_x0011_ÉÙçú?£_x0002__x0017_}_x0019__x0007_ì?_x0003_x¥]Å_x0015_ç¿£¥fö°­¿n?Fã?ëÖÆ_x0006_ë¿3êºò~'ð?Æ~_x0014_¾.ò?ÃÇJûÊà¿`;R²ì?ùF_x0002_V ©¿_x0008_lþÍ¸_ê?»gÀÕÛpÌ?_x0001__x0003_&amp;¦J_x0004_\ ñ¿õ*ëBið¿ëØ&amp;}È_x0017_Ï?·íI½ÝJÝ¿G3i-	]Ò¿luÂZUÖÞ?gØ¾â_x0019_Ô?DÑ_x0011_Q/á?Ðû_x000B_ó¿âÛñøL_x0005_À2JÖrOçÝ?©×¡©à¿ÑË®._x0002_@ñ?éõ%Ý?bÙîÏg¶?{@d53K²?cü¡,_x0010__x0018_÷¿]_x0011_1§²÷¦?:_x0018__x0017_h»öà¿M1Lï÷?0Ç_x001D_»Ñä¿ÊW'"¶JÔ¿;¤_x0002_ëÙWñ¿Vp_x0005_fËÖ¿ÉÀë8ÇÎÈ¿®ÁH®÷Õ¿P7^ô³¿J­Ë·¦ñ¿U/³æï?± ág|[ê?¶_x0004_2?ÕÇ¿³á²¯_x0003__x0006_¢~à¿¹¡ éü,ó?è¯M2Kú?í?c_x001C_Éæ¿læw=Þ¿_x0001__x0004_³_x0012_?_x0017_ü¿º Ga{lÀ¿å7n+Õ¬à?ÐÝFÄ}3Ê¿_x0011_·lÜÖ]Û¿_x000B_&gt;o£	í?Î4btþ_x0012_à?wzÇ_x0018__x000B_ßß? *_x000D_!³øè¿Yçméð?8Æë¼Þ_x001C_î?¨y&gt;)Êí?¬Õ&amp;|_x0010_ª£¿gÄø¥äRÜ?ëÒÁ7Nú¿_x0016__x0002_ÖYâ?ª0H·¡K¿M_x0005_¾Ñ?yD_x0017_1ÍÏß¿¨_x0011_8ù_x0005__x0010_í?úÐ_x0018_'r(Ø?Cx_x0001_Ñn_x0019_ø?¨_x0018_A_x0018_òÛç?ÀíøøÒì?d×Al(àç?Æ\(_x0012_£÷¿KKc_x001C_$Ñ?_x0006__x000B_ÅS¸7£¿cBMW è¿U_x0008_®ïªû?.#{qç?±¥ð8ÿW»? ÝÉ_x0010__x001F_Ñ¿#uvÞ_x0003_,Í?´}cûãá¿W_x0014_aÇ&lt;öâ?_x001B_]_wV%í¿_¥ÐTÂÁ?_x000C_M:â_x0005_ñ¿ø0ÒF@_x0011_ù¿_x0010_g	z[P_x0001_À×ï¿KuQ0Åß?ÒT3Tý|ò¿°¶×,_x0002_@_x000F_tÅÜ%Ü_x0006_@4C!Nz`ú¿ðZgbA§Ú?¨#	ß?YÏ=¢	°Ó?mã²®_ø¿^S$0Àgû¿_x0018_4»é!RÛ?z¦ÓðÜÆ?Ø9_x000E__x0008_f{ù?_x001F__x0007_xúkôÐ?Kyà;øÉî¿_x0004_õÀ»Ü_x001A_ô?_x0006_yò_x0008_	ÊJß¿ZCH)×æ?«;PÆù?LäÄVÐ¸?»»òÄèLè¿î+yé?b¹_x0011_w ò?ô©èX_x001E_ó¿y0_x000F__x0013_üþä¿	|?¶	Û?·"&amp;æºµ¿jbL§­æ?wÈè_x0015_BÈ?ç_x0008_:1i_x0006_á¿¥¯@ód_x0004_Àôª3õ_x0008_ó¿ö_x0002_Ï×¿Ü_x0002_RxZó?a?_x0005_â_x0007_Åñ¿ÎuÙñnÙ_x0001_@;f¥Vã?Á .·i­ã?7â¯È$ÿ?LÀ:ûDè®¿â,Ôö¿OÈR·E¾½?_x000F_û0_x0013_¹ü?_x000C_!Å_x0003_Á9ø¿ºR(å_x000D_Hë¿nW7õ¿ÈÀù*®,õ¿_x000C_ùºÔ_x001B_z¶¿_x0001__x0002_ÚZÎUÔ¿÷z&amp;ÖÑ&gt;Ñ?TV-óTËá¿¢_x0015_ÇCÇÕ_x0008_À«YYâÇÍù?_x0018_Yg(J_x0013_ð¿tGÛçÀ¿_x0002_/&gt;Y¹ü¿½ÿ$kæÕ?°ÔÞÝõ÷¿©D.VÕé?O_x0007_fbw$Ô¿í¾mÖQ_x001D_í?J­óÝÏ?b}Ü/¬/¬?îs åÇÏ?1èåÆÊ¿_x001F_)ò7ñµÕ¿Ãz~ã_x0019_Ñ¿öOñÆBè¿'ðøÝXô¿±æpÿÙ¶ù¿cZµÆp÷?ó }!íï¿i_x001C_ÕØÞ¼¿ï »Q¾ì¿bn_x0013_Öñ¿òîÒf"dþ¿µ¢_x001A_¶Nñ¿8Ïs¼_x0014_ö¿?_x0017_#ªá?ºõ_x000B_ú_x0001__x0002_Oá?Òþö_x001D_$Lü¿'©²Ý®ùÃ¿PhzÚj÷¿C_x001E_ÎÌ¨ë?Z_x000B_¤mÈ_x000F_ð?]_x000B_D+ få?.ÇþKKáù¿ù-$í¬¿Çoüaü×¿ÿàâC×¿_x0001__x0002_1OÚ?Xmh:_x001F_ä¿_x000D_&amp;_x0008_5âè¿Ä_x0013_×?4¸î¿ãJGáØNÊ?¿Å§Bÿî¿:w$ßëhÑ¿µï&amp;p7«ò?2ó·_x0006_Øµ?È=ÂÉ_x000F__x0011_ñ¿/æ_x0015_-¯qä¿`Ó³b_x0003__x001C_¿£Z&gt;÷=`æ¿º_x001E_ÂèÞ?bY©bhé?ÂE­võ¿¥é°i[9Þ?_x001F_ÕÝ:}ó?Ê=B_x0016_kÜ?¾ÈPd	ú¿#¸_x0004__x000D_bç¿_x0004__x0005_Ñô'VÜÚ?Â_x0006_Ý_x001F_Üù?\­N±g@Û?ìE|åõà?_x0008_ÛÿÆ¹á?º¦ß­,_x0004_ÀEõ§&gt;ô?,_x001F_ñ¨%Ô?ÏÇ"_x0002_Ë¿s½_x0017__x0017_1æ?têG¦ÔÏ¿,²ÅÒ0Ý¿Å0c_x001D_ÈðÑ?X7_x0004_Ù_x001F_ô?ÁÃ_x001C_8_x0008_µÆ?_x000E__x0003_&gt;_x0013_Ë¿È*ÖÑC2É?³^t&amp;0ê?¬¾_x0001_KBð¿j_x001F_!ÍPº¿_x0011__x000E_ ¢Õ?p¨v:Éè¿"_x000B_ýL_x0011_È¿[°ô3#ö?×`üÏÿ¿Ã1Ve÷ô?''á:º_x0004_Ð?3®è:þeò¿_x0019_èíKhÔ¿NòõaJ,ô?_[ç_LÞ¿ãkÏ_x0013__x0002__x0003__x001E_²?I_x001D_ ÁC¼?k&lt;üL1s¿·,.¢&lt;?ñ¿¸ä~æ?Ç/k£_x000B_×à?x´Ô¬_x001A_!ð?CÙ_x001C_~²ð?ö¶d´â¿_x001F_På¿ðûX«ý?ÞâB_x001E__x0014_ó?Ug?I_x0007_Ãë¿oç_x0002_ÇW÷¿¨Éà.ú_x0006_ÀÀz	_x0013_oì¿çð%vb×·?7'ém_x000F_Ù?_x0006_?;`&lt;öó?QÝ­_x0007_q_ô?¦Ê_x0001_öUè?ÿ_x000C__x000F_lSæ¿KmÕñ,¯ë¿w9ê{~_x000C_À¿Z_x000F_{j|ç? ÓÚã¿óá&amp;]$å?ÉÑ©XDÑ¿ZõÇ"ÒÐó?C7ø~°Ð?£_x0016_: ¬"Ê¿ZiY¶ÐÖÚ¿_x0003__x0004_5¾üÃµÝõ?±;_x0001_ãc_x0010_õ?_x000F_·"Cù?#âæK¦_x000C_ð¿_x0003_B_x0007_Ó?ì2güd_x0003_ù?¬+´r_x0016__x0007_è?ÿÙm_x000B_¸Ðô?´y_x001F__x0001_ÿ]ï¿²Æ_x0016_Ô¾_x0003_@~VPÞ#Û?/O|¾egö¿²!BqØ?_x0010__x001D_O_x000E_{_x0019_õ?nÇsî0_x0002_@ù`b^-í¿=¯R!fó¿t)!·_x0006_¨Þ¿®1_x001E_)Aü¿¬¤A_x0001_¾¿Ô&amp;s Yñ?{¾{è&lt;fÑ¿M[_x000E_ßÛã?_x001F_CìF¨ø?¦I_x001A_Â_x0014_IÚ¿ZnUm_x001F__x0015_å?©i,_x000E_8×¿¡úÖçä?þ ósjõë?Yÿ_x0003_]â_x0001_ÀÎ}ÖÓïÁ¶¿¨_x0005_þ_x0003__x000B_XÚÙ?Ìâj½_x0019__x0017_m?·Ù]_x0008_`vÁ?jY._x0003_Dó?ûtÖ}Ð¿_x001D__x0007_8HßåÙ¿w-ð@]-ñ?Ý`²ÍáÒñ?øÇ¬£àî?_x0004__x0005_ÿ_x0006__x0001_Û¿ZKøGí?:­c¸å8¹?àZZ]BõÖ?Äqh_x001B_fð¿þFÓá£â?:¨G3±¿_x0013_!õp|Ì?uZ_x0008_"~_x001B_Ú¿KZC×IÜ§¿aö_x0002_ëQ0á?ÈØcU9ú¿å\p&amp;à?óÕ¸¨H_x0007_ÀP_x001C_ÚR¿â¿_x0018_8Í±ÈaÙ?¢_x001D_IZÄ§ê¿(¶eñ¹þí?à_x0019_nBÕÊÝ?òBÁµï¿	Ä_x0008_ôò_x0010_þ?_x0016_ç_x0016_Xº?í­_x000C_Ý_x0005_vÉ?_x0001__x0002_·±¤_x0015_ÂÖ¿_x0018_À Kl¥Ò¿Ev¡Ln:ñ?××#;ç°æ¿`ý4~_x0004_ßò?ÙêO¼²Ñ¿_x000F_&gt;má1î¿í¡ùòNJÆ¿OÜ%_x0003_ ±?|kßØ!Æâ¿°:Ô7"£Ê?_x0006_bQlUeÈ¿jZÌ%¡_x0007_ñ?É'×_x001D_Ð¶?î.aw_x0001_âä¿è_x001B_öÔ03å?Vp_x0010_»¯H_x0001_@¸'[_x000B_ð?â~_x001D_,y¿r¬±§ÇKâ?¦n£ßëØ¿ØhUªIÑè?)m'HOëí?õk)ô4®û¿à_x0019_Ã\_x000B_Få¿xº£S´¦é¿íá»%Ué¿éÓKÓ@ó¿èïÐ&amp;Pyè¿_x0014_ _x001C_¨¯&gt;ä¿üÑ~»Y-ð¿)¹z_x0003__x0004__x0005_ÿã?ên_x000B_³Hh¿a$KÓ_x0017_Dÿ?QÈÑk!­?û½&gt;û®|Þ?^ÙÞÅgè?OËÚ¸¹õ?:æ_x0005_sÕ¿w_x0016_¯v	Ü¿_x0018_?Êñ¹íé?¶_x0002_¥¡2öÉ?_x0003_å½ûäÜ?Ì¾Cwóä?U_x0002_@¬_x0002_Hö?_x0011_y¸ú?_x0001_èÒH\ZÉ¿&lt;2yÞù?¥G÷_x0003_kù¿~ÖãX¤.æ?_x001B_:Y¶2_x0014_Ð¿·3K±-oÈ¿^¡_x0003__x001D_µî¿ÍÄáNÌ_x0005_ð¿Bð¹ª¹Ï?¬+©Ñ1_x0001_â?~_x0003__x000C__x0016_DÔ?_x000D_Þ_x0002_F_x0013_¿ ÙÑ¨½PÏ?g*tNÈbñ¿å_x001E__x0002__x0013_fà¿.,öÎ_x0012_Zí¿_x001D_¨ _x0018__x001F_º?_x0001__x0002_¥fÎzF¸Ü?D_x0006_ç`ÞïÌ?Øk¢ªxæ¿Ò_=xë¿õÇÆqq1ö?­pá'V£û¿_x001D_®t~¬çñ?z@_x001C__x0013__x0007_í¿_x000E_føðoò¿¼ÄÕ_x0012_C?ã?D:¨Ï;ÒÛ¿ôÌO1ËÜ?õß9_x000E__x0014_ú¿"Ål~©ß?[&amp;'_x0014_Yñó¿åõòÚÞ©å¿!ßZ_x001F_`_x0006_ó?uc¢91Ä?!ÃÖ_x0014_ÄrÑ?ø]íûÃú¿&amp;9|ø¥¿µ_x000B_mK_x0013_lé¿ôó_x0008_K_x0014_?_x000B_ñú¸Ñú? YïåÜ¿ÉHÛJ­¿Iï_x000D_¶%á¿	_x000C_ÜÀyhß¿¯_x001A_ÒÙí¢ç¿:¾0_x000F_Ùó?ÇP}ÐhÜØ?F_x001A_¶Ã_x0003__x0006_xãâ¿2_x001D_¶4&gt;o?^iÍ_x0013_ã?£Üú_x0014_Ùñ?fWKõ*7Å¿üL·2g¶ð¿üs _x0008_ñç¿m^«[çô¿_x0016__%Úô?_x0018_¾Û_x0005_µºÎ?²äOsá=ö¿!_x000F__x0001_¥íñË¿æÿ_x0010_;ô¿EÙñ,Ò_x0004_@¶Ë$Ìò?Já)05­ð¿ñ´çR[ ú¿_x0014_á£a±Ñö¿Î=3-úð¿V5²ívö¿éÅïÊÆsÓ¿i8±0¯_x0002_ð?[ÖÀÅ­^Ô¿J­¢¹i_x0004_è¿Y_x0001_wt'è¿_x0016__x0019_îø¥×¿Ä_x001D_còÂ;è?#Ï©´Ó¿_x0001_õ&gt;_x001E_0/ñ¿ò°«_x0010_©¶¿_x0007__x001D_õ 9_x000F_ÿ?VãÚ·lÆ¿_x0004__x0005__x001A_Ömp·ò?ÎtM&gt; ô¿Ú}_x0003_¡_x0019_Ü¿´,FéT2î¿÷õv¼æÇÉ¿_x000E_8¥_x0017_wÀù?¡_x000E__x0016_rìØ?LÃeá¿ÖcÜßï³Ä?Bµ'_x0011_¹÷?â}Dôù¿_x0011_6§_x0005_¨ó?¼ÆrDAÒì¿X¶¶4øYµ?ê&amp;íL{:ë¿Y_x0006_ëA_x000F_Ì¿j:Ló6êÔ¿²`'}_x0006_ò¿_x000C_²_x0004_iÍ©Ö¿_x000C_µ§5_x0001__x001F_³¿\Ö_x0015_À×?Ú.Û¨/ïå¿½Ø¶_x001B_Å¿_x0002_ _x0010_YÏ¡_x0004_À_x000C_.¨Àñ?^Â*)Ò?aé_x0005_6_x0019_ó¿Ü_x000B__x0013_]Eë?g£©	n_x0002_@ê_x0015_¢î?)î_x0007_&gt;êå¿£vß_x0003__x0005__x0017_ØÃ?¸ùÿÜÅq_x0001_À_x0004__x001B_sÊÚØ¿øhqÎÓã¿8:¬m Ñ¿_áÐ_x0011_[ÿ¿m¬nýÞ?ÓWZ_x0004_]à?_x0001_@_x0018_§gñ¿ê­á_x0005___x0003_@5Ê	ÑgTÇ¿_x0018__x001F_®DéÿÝ??wÉ^_x0011__¿¿_öAäRú¿!~*Jöuî¿.£ôYËõ¿à&amp;ouSÝ¿w/R_x0016_ô¿±'E¬¡ç×?ùî¡:_ó¿Ä_x001A_¦n§_x001D_ü?­_x0003_æ±Z]°?MK_x0014_ÃNã¿¾5B²a_x001E_ø?®IÙ¾ª_x0011_Â¿	Ck%~åß¿¿ò_x001F_tÖÖ¿OÓU_x0002_ögó?äø0_x0017__x001A_0¿b#F¶Ö8ì¿fÓy_x0006_îë?Ii%½á¿_x0004__x000B_±â×¿rÇ	`²2Ï¿¤Fø_x001C_©Ê¿iåç'_x0014_Ñ¿å8{Bmè¿CÕ)_x0017__x0011_ò?Fßîåþsì?ãs¤ç?Teò'Ò¿_x000B_vb_x0003_áSó?Ã´p_x0008_£äÚ?ð_x0010_m6Ö@Â¿Ù-~/·ì¿j!*_x0017_û?_x0013_àé(ò_x0005_ï¿¯#Ê_x0001_*ä?N#_x001C_#è?úÃ_x0008__x0010__x001C_ë?~|_x0002_[Ò?ø_x0011_Ê#B"ô¿±Gªþ]_x001A_Â¿(«t_x001E_yÕ¿8ªp_x0003_@Ó_x0007___x0008_Gy×¿ÐZ­_!à?®EùÌ_x0017_¯ã¿~p_x0007__x001C_Oð¿_x0006_àÑM²Dé¿Ü0	ó2Ù¿½-H¸oÕð?ç;W_x0003__x0001_è?¿êoù_x0003__x0004_Üãà¿Xa}~ñ{ë¿_x001B_èññý5½?~ú&gt;e)kô?	ÿx àö_x0001_@ñá7n0Âà?Qö_x000D__x000F_IÜÓ?ý¶_x0002_¦;Æó?\F"_x0004_Åã?¦¤µMÆ?³_x0018_f-_x0005_í¿ñ&lt;ÊS_x0013_ê?vÅÇVã÷?»[_x0010_w¦æ¿}/ý:Ì°ç¿ùw¿uôÊÂ?oÂqÖé¿à!Â	Q1é¿Í÷8é×è¿@_x001B_5çTë¿_x0018_1ì5ÿ?_x0010_Ú-4ÙÃ?_x0019_r#	½?AÉåé¿£ÑñmÃÄÜ¿é7Õ¼_x001B_áç¿W¹ñ®_x001C_ð?OûÄÇ$uï?¢âÕÙÀ?Ûù¦qååû¿ °W:ûà¿; /m\_x0006_Ò¿_x0003__x0004_4ÂGÆIé¿k£6ÉÕ¿F¬ãe_x000B_Xõ?¢81á_x0001_ô?_x000E__x0004_)ö¿ï©×Cý¿¥u_x0018__x0016_· ò¿µr_x000F__x0013_#¢â¿jïé_x0001_é¿¸_x001F_ÄçR®ø?Í»_x000D_Óó¡É?ÀöÅ^ÚwÅ¿WUØü*9õ¿ã_x0011__x0016_s¸é?_x000B_Ü_x001A_fÙð÷¿_x0003_' ¯è¿ÿ8ÖÍïoÞ¿a,Õê½v_x0002_À¢Ý%%åúÚ¿²bW×¿Yó¿_x001F__x0006_c!ÿcÛ?8Í+Í_x0003_À_x001A_Ï&amp;jQ_x0013_Ò? IÓD.üØ¿à`Ã_x0015_¤É¿Ølø&amp;!ø?`&gt;»{¿È¿H\(}Wgõ¿&gt;ëZ%l¹?­°¡sæ§¸?¢§0B ^×¿o_x0008_O_x0011__x0002__x0005_Êæ¿Úú_x001F_æÉ_x0004_û¿ï&amp;S_x001F_Ü?\Ö¼@yç?]¬_x0010_-Ûmã¿ÔáoÈâ@í?¶°vtä_x0003__x0002_@¨s_x001A_aÉð?4¸ï2Y_x000D__x0001_@_x0016_`¤ÿ6Ò¿äEA½.õ?àÐZ_x0008_ÙåÞ¿¿YGæ§Ý¿ö_x001C_'wÀºð¿P[¡Ú¤ó¿{j¬¬ñí¿°zØÅcËä¿Û]¼&amp;¢ñ?D¨C_x0017_®+©¿~£°k_x0014_£ô¿S-èqä?ê_x000B_×q Ù?$Ò_x0013_Å]_x0011_?î'_x0008_)Áé?_x000D_B#2@¶¿Å¸$¼J_x0014_õ?_x0018_"í_x0005_83Ô¿&amp;z_x0007__5Ò¿¤.©Gvè?N_x0013_«·ð¸¿Ñð³Ä¨£±?ã]ÿëKn´¿_x0003__x0007_ã9ª_i$Õ?¤	[_x0016_Ýÿ?6a_x000D_Öé÷í?;Â_x0005_õ_x000E_¿')&lt;ïP¡ð¿¨Öa_x001F_¨_x000B_ü?VG5òAæÇ?_x0001_Z8^sÚ¿ð´ váIÉ¿¼£¦ªÈ?_x0002_aVòå?3¶,_x0002_å¿_x000B_#@ZzÂ?§xBX&lt;î?_x0013__x0004__x000E_·Cü?3r,dbï?A÷_x000F_ì_x0013__x0010__x0001_ÀÚA\_x0013_j®ä¿óÙÊö?§Î.çæ_x000E_ý¿R×æøª_x001A_Õ¿_x0018__x001D_ÿhµ­å¿_x0018_GMõèä¿_x0019__x000B_£Ê_x0011_hã¿f'v_x0001_²ð¿=_x0017_¶õ?Ý&amp;ìí?ìÊ&amp;_x001E_	IÓ¿¬?r$qOç?Mäö¿_x0006__x001E__x000D_ªò¿UçN´_x0004__x0006_0ßð¿!¡û_x000E_|È?R_x001F__x0003_AKµå?âèp7ltí¿_x001D_úDwóá?»R_x000D_^#Ää??Æ÷d^ä¿°}LêÆð¿¹¦_x000F_&lt;Å ¿?'UºOT'è?P&lt;_x0001_ûê^â?©_x0016_¢_x0005_c¦Ø?(r§ûô¿ÝOkÄÿó?­Áü³_x000B_Ü?!Ao¿7&amp;ó¿Q~ä3÷?¾_`ÕT¿ð¿Ýß_x0013_¼»è¿3go&lt;ø÷?_x0014__x000B_4âkÖ?!_x0002_êÑE÷¿UVi4¢ë¿^rîìæ-à¿ÂôpÈÚò¿üVÁñÌ_x0003_À_x0012_ü­ó¾å¿ÞpDI	dü¿_x0016_æ%«æ¿IÛ»Ú?'_x0010__x001E_5_x0006_Ñé¿ªP¥]üX_x0002_@_x0003__x0004_b7óÂ%û¿8B¥}Ý¯?¸I&gt;_x001D_e¯À¿äüE_x0005_&gt;~ý?Ó0ë«µû?&lt;R_x001A_	ã?å_x0011_yYV(Ý¿Õ¯LP&amp;0Ú?Úòî{§Ð?1DdÃìß¿!°S¾Zà?î\_x001B_ÿzÛ?_x0008_¦ 7û?kãÃ!.E_x0001_ÀövCþÆ$å¿úîÇ&gt;Aè?ëBSÞùÿ­?õÚ¬°#ó¿¨_x0004__x0015_HÇ7ø?P) þâ¿PM§©/_x0001_á?ü[²%Ò?_x0002_F½®É?%RSë_x001F_q¸¿e_x000E_Ê_x0018_®_x0005_â¿ö}ôÉÏé?fhºsÒ¦?ËnoêzÝ¿_x0002_Ï5Þ×ë¿_x0015_øµV_x0018_°?Ð_x001F_ðè\Àà¿N_x0002_Bp_x0003__x0004_í1Ó?hù¬F_x001D_ã?¶ÇoA\_x0018_ã¿9Ë0©»î?Åà·_x0012_|ÿå?Ê-;ÙTÊ´?pøs/Û¦ß¿ýJQ&lt;áOå¿4(äïáfø??¶Ç__x0004_Û¿å²_ô_x0001__x001A_·?iÐâ_x001E_È?Ýgì]_x0006_p÷?Ý?_ôw:Ô?	êÒ´8_x0004_·¿:ô¶ØÐß?1i·_x0003_óï?_x001E_,¥¿¢­?Û$_x0014_#Ø¹?VûÆ¼këø¿ô_x0011_1º%¢é?ýÿ+{¹¿Ã_x0001_f Ø?eE~·ï½Ü¿àYõç+Hé?êPæ=£_x0002_ì?;ùRÌ¿½Tãz¸_x0019_Ù?³n÷dÔî¿á¾¾XÓÎ¿_x0008__x0011_®_x001B_ß?y¨X´ð¿_x0001__x0005_÷GÝf_x000D_Â?ã¶@ñ_x0017_¦_x000B_ÀÖó×üÃÚ¿_x001D_Ý¬?Z©â¿©&amp;öezË?~¥`sOÔ¿¬¯&gt;ôùò¨?4E_9ðü®?Úb_x0012_¦éù¿.{¤¾Å¿_x0006__x000B_NÔÍ¿¢U~©¥_x0003__x0001_ÀÞümMüÄá?_x0016_BGÈ:òà¿m]u&lt;Iþá¿W­¯v_x0013_à¿½áÐÒ¡_x0002_ÀyêºCÿ_x0017_­¿»IèÞ_x0017_¹¿3.Òø%«ê¿ÒÅþf;û¿ô6½ñÆûç?B_x000C_uÖ¸qý?Å-¾×'9ý?ñ_x0003_ëd´~ä¿¢Ø&gt;B[«ú¿_x0004_tqó½ä¿êbû_x0008_l×¿_x001D_ìÐ9å	á?VY¯pÝà¿A¯óÜ|Ôô?ÑRª_x0011__x0002__x0003__x001E_Ô¿|?¶&gt;ï?ûz7.Íç¿z\gØ§·¿"LþiÍÏú¿_x0006_0_x0001_1ÿ'²?_x0017_¡Yà¢)ð¿E¥&amp;ËºÅ?_x0011_X}¸L_x0015_É¿79-ÄD_x001E_â?4¤_x000C_,º¾©¿_x0004_el¯Ð²ë?új]e¡å¿fØ^¯l_x0016_Æ¿ºsS_x001B_zÑ?	Ó_x0019_Wì»_x0006_@_x000C_lªçª_x0006_Àt_x001B_¬ _x0002__x0006_@àvn_x0011_¡àÅ¿©7kj_x0008_ö?_x001C_I_x0002_ÉËÀ¿è¾x¿	Ì_x0002_@!:W[»¿G@iñï¿:_x000D_UÊB;ã?9#%î}ðü?ÈiCÎÄ&gt;á?O_x0001__x001B_íÃ¿s÷Ú4_x0003_Iô¿!àÚº¤íý?EØ½Æ_x0014__x0003_æ?w3"2×ñ¿_x0001__x0004__x0007__x0006_Ì_x0013_ÂÛ?HMÍf°?}Öá_x000C__±Ø¿_x001B__x0010_¯ËIEñ?Àª_x0003_6Oõ¿¹_x0001_à_x0003_â??_x0017_p_x0002_ò8í?¼¨_x0017_ýð?ááqG3Þ?^Òõ1%ù¿þP_x0010_öðåÒ?ôÖËÄ_x0003_qå?J	~v+_x0010_Û¿Ëaûeï¿s_x0007_÷(¿÷ö?ðìÛÒ	÷è¿m_x0008_º_x0004__x001F_øï¿÷7Å­æ_x0008_â¿á+Ä¦@Jè?Ôîz_x000E_Á¹¿¤Ü_x0014_·â¿ú_x0003_b8è*×¿"·®2á¿Lºì_x0013_¦2÷¿+¸Ëõ_x0002_Óï??ÙÄ_x000E_5øí¿L_x0008_víg¹â?_x0002_üÔ_x0019_Òëñ¿K°ÐÞû?CÕ7àÓFñ?Ð²¦_x000D_Ð¿övìÖ_x0001__x0003_µ_x0008_Í¿_x000E_¨z¨ÁÝ?ÇEz­YÅå¿£´ÿÔ¿_x0011_nÐù_x0011_ð?ýU0_x000D_¿¿|¬è	Óg¡¿_x000F_¡ªPuÚ?èú&amp;c^Ö?Âó_x000E_â_x0002_ï¿ÞxGU_x000E__x0007_ê¿Å4hý¬+ù?Äí&gt;Û¼Fè?5¥ÓVßð?V])¬ÝþÄ¿êµ_x0003_Î7Û¿Ú_x0013_èâ«È?s-a,Âò?ørÉîÄ_x0005_å?_x0016_ËÊ"°à¿ü¯cpxÚ¿=7æ«EPÖ?G-³ª_x0019_âñ¿ínàÅUë·¿òì_x0018_H_x0018_×¿Âãèç@i¿_x0016_$@þôç? [ê£R½Ý¿_x0004_á'_x001A_DÛ¾¿¡ÜU²_x0018_m_x0002_À}8(ôå?)Cy_x0005__x000C_ä¿_x0002__x0006_ùÅ%.«±ü¿¸·4ÊaÍ³?Þ_x000B_t^8_x000D_Ê?F_x0003_\H±Õ?­ûU¦{t¿jwh½ã¿écÚÙzïé¿¾%_x0012_`üÒ¿a_x000B_kµÈ×?Ô$ÌûW_x000B_¿?Én"îÒ?:&amp;`è½à?èÜÀ_x0003_&gt;Ç³?Ïû²L/'Ö¿!Ã-Z÷¿õ8Ð½dìÒ¿qâÇvSì¿4@Z&amp;ê ì¿"ÚDdÏ`å?ÐÖÆPCÃù¿82xáHÓ?çs"$Ü?¶A}RÊkÛ?V_x0005_û»âö?_x000E_°ÔG	_x0002_@`&gt;YÄ¢8Ö?_x001D_éì_x0008_ä?=Òê´¶Lù¿Îçí_x0001__x0008_õ¿_x001C_'kø\_x0004_Ø¿¸¢ÅJÌ¿A	úò_x0002__x0005_Êâß?úño3]Ý?¢Ô#Z¦_x000C_è?úAX§fb®¿_x000B_«ìA^}Ô¿0SA³Wä?_x0011_Ì_x0017_ÿ?êééÛ	Iø¿á\©Þ"ç¿}r¯	ýÓ?t×õí~¦ã?rôÛpeÙü¿Êm_x0004__x000D_&gt;Ó¿Ëixqwð¿ämÕ*Kþè¿w_x0017_æ)ZÇ_x0003_@·µíÙØ¿*E~_x0004__³Å¿PC¾&lt;_x0013_å¿ïÄ_x0001__x001D__x0004_Ê??¶r_x001A_^¾¿@¸ÅB_x0002_væ?¹_x0002_»gä?_x0007__x0012_R«Q_x001A_õ?:|_x001A_Jµí?ÂÈµCâ¿å Äãå´Ø?3oª§©'ü?¡(b_x000E_ù_x0001_ò¿ºßh%bïô¿RÂ§s7A?Ü*.^,½¿_x0001__x0004_¡Ï_x000C_B©¤ç¿z_x0002__x0008_¦ãÞü?¸xS¼T÷ô¿/_x000D_üSÙ_x0004_á?´ëääå?_x000F_Mhvµý?¶4h½_x001E_à?ÌýÍ_x000B_ÔÐ¿øW__x0001_ã¿#YÑ©%°Þ¿ï:¨lÊ²q¿­o÷,þã¿=E5Ë(Pí?ÙF7_x001F_ÿÐ¿ÄBîØdÍ¿_x0006_Û#_x0002_:\ù¿ÅÓªþ¥_x0003_À9_x0017_ïùÈø?g×Ã6._x0007_ó?¥(þ­ÍD½¿ÍJ?_x0010__x0001_À]-3uõÜ¿)µ_x0015_êi`ª?åúWîçÇï?_x001E_Å&gt;Úäñ?£lÅF[ç?ñ=7ÛNKæ?iåJÖèpô¿_x001D_Gvâö(õ?ñìäíø¿Z#.Àø?U_x0004_/_x000E__x0003__x0005__x0012_ñ?CÒÏG_x000B_ç?Ñþ{JÇ?V¢øÐcÁ?&gt;WfqÔÞ¿Lì6Ï_x0004_B¾¿_x0003__x0007_\2^á?­ÑAôØâ?Ü_x000D_{eA_x0011_²?ö_x0008_¿Ðã?Í:_x001E_}C_x0005_Ó¿]'¼Àþt»¿X_x0017_Ê¸÷?ê&gt;Øõ(³Â?_x0012_U`&amp;S)Ð?5SÄ£Û_x0002_Â¿õ.¦\Qä¿4ôulÎ_x0012_×¿ä£_x000F_H-á?t"Q¡¿­Ó¿	ÍÂ_x0018_ý¶ð?RÊ_x001C_qe_x000C_å?¦`â_x001E_è¿h73fÇR_x0001_ÀEª6gîÎñ¿Á´pÍ½ÁÄ?ZldA_x0007__x0018_ð¿så¶iA_x0005_ð?½lkÖ&lt;´ó?,'ÍÂv?ò¿El/"ºË?Q×±ÿ¦rÙ?_x0004__x0007__x0018_¶PU»{ï¿Ö_x0003_fixõ? þ6¯Èº·¿_x0016_¯_x0010_Èfî_x0001_À&amp;QO4(òæ?æ&amp;]¨v_x000B_ç¿Á[ëE4ÿò¿¡vµN9Jã¿£ÀÎbü¿±ÃÀdé¿Èjkã9_x001C_¥¿BÐ1nSâ?þø'IÐZì¿"K©ólñ¿ò[_x000D_k·ä¿³_x0006_á_x001D_Ï¿%\ÛÂâ?ÃZ_x001C__L ?d$M*»¿_x0011__x0013_V´ö?3ý¹ÇlÄ?_x0005_S_x0006_p_x0002_@óýîªé¿l;¥¿_x0008_Kà¿Ì­#ñÙ¿íôÏiç¿_x001C_'8IR:Ì¿Ð(_x000D_NÉëí¿í«´éç_x0004_@w`_x000D__x0010__x0002_Àÿ&gt;_x001D_	4ç?·,_x0014_§_x0002__x0003_wPû¿çÆ"åá?_x001A_µhy_x0017_ÊÒ?ÖöÒÎÍÊ?P-wpcçÊ¿+T0_x001C_/Ã¿\ÈLEÝë¿XêÉ_x000F_K£æ¿/kÓñw³¿æ£E1Zî¿_x0011__x0011_ÜXÒÕ¿ÑH9]`Ü¿_x0001_CSo_x001C_&lt;ß?+ðóÎ­Ä¿¬fy°ÒÂ_x0004_Àðto_x0011_jöÀ?%ÄÑÎ_x0002_ïÖ¿·uãºo|_x0005_@4ÒuÒ¶Iæ¿Â|KÀWÔâ?ü~ûØW_x001B_û?]ô$ïdÃ?ùs_x0007_ä$1ì¿"Öcò¯wß¿&gt;¿_x0007__x000E_]Å¿EÊ_x0008_®óë¿-n2$ÛRÚ¿¨4¿;=õ¿78Ï«ûÓ¿Û2Nçû²Ø¿ð9þ¼Kþ?©òÕ+RÀ¿_x0003__x0013_ø6!&gt;0óö?5ÐIYIñ?N°ãFï¿ðm[M_x000C_®¿»(+_x000E_ù¸©?öú3Úò¿&lt;_x001B_cþ?:Ë¿_x000B_õ1i!à¿¦L®Ý_x000D_nò?ô=_x001D_èz_x0001_@{¯÷ðr_x0007_Þ?Áº_x0002_ZÃå?J.eÏNzÝ?²_x0004_v\_x0005__x0005_é?bÜ½4R_x001D_á¿5	l[M¾ò?ø_x0010_TXûÇ?¦_x0012__x0006_Å_x0011_ü?ýÎ¶Gýñ¿¿_x0004_Ðö&lt;ô¿¾_x0008_Ï®kÙ¿âñÝQÙö¿õ_x000C_Y_x001F_²±ù?§ÿQDùù?;ú[}Nê¿=]òµ'ó?&lt;ÚR°­Áõ?×õÄqIØ?GK_x000F_å_x001A_rñ¿ÐRxàó¿Ö0:Hè¿W;à_x0006__x0007_eÅð?h*e_x0012_qØ?¨â¹_x0001_½Ú_x0003_@§÷¼jòò?hN_x0005_+¬6Ù?Y_x0014_ q3ï?ùf«_x0015_½í?_x0018__x0005_+_x0007_Ê÷?Ê²Ãjaùº¿áWÓW»&gt;÷¿Ç%·$²ø?´&lt;Í_x0002_ÀD%_x0010_qù?qã ùü¿%î_x0014__x0014_åþê¿_x000D_"_x0008_2¦Dû¿«ºÍÂ²¿_x001B_lQ³q4É¿ülô_x0016_^Ñ?öü3ó_x001F_õö¿#þ/_x000B_â¢¿'W_x001C_H_x0004__x0008_÷?R)Ýáùýô?+ºpk^õ¿RÈÊ_x0013_ç¿¼ù6X_x0014__x0018_Ç?±aôSÈð¿Ò}]ñ?XCì "Sá?e(_x0007_9µÝ¿D_x0010_°ðáÁ¶?ôÖJÖ?Ö¿_x0001__x0002_e¬i½Þô¿_x0007_ä/¤¡Á?0vVºõÊ?¾½Çc´B°?¦¤.$Ñ?¹_x0010_­5¯Aç?ú2_x000F_Ílvô?3À_x0011_l6O×¿Å_x0017_	F_x000F_°å¿_x0011_%Ô_x0007_¹ß¿Nã_x000B_ÉÈØ?Ýd_x000D_ _x0018_üß¿t}-óSà?oI¾áçãÑ¿rN7-öÜ¿E~Áô«¿ùV{Câ´ó¿XBú_x001E_`ãô¿ëóÝ(J±?zK.Ó»Ù?_x0011_ÑÓÁä?PïNo_x0013_Cî¿X=0 _x000D_¡¿ªº&lt;_x001A_íåë?KÌç=_x000C_Ì?Å~\_x000E__x0007_ðø?i@f.Ø?2_x0016_ Íþ|ä¿J@Ý_x0001_zô?_"@_x001A_î¿9Ã=c3ÞÎ?}i_x001D_«_x0001__x0007_æÓ¿¸Ç4åÒîÀ¿²oî"_x0007_×?S_x000C_kìª_x0004_õ? ¨30Þ¿6ñoþ5u½¿_x0004_X_x0006_&lt;/1Ö¿PêP5_Î?4_x0001__x0018_·í[ñ¿_x0003_ =õ_x0006_¾¿Ã®8Oòhð? Ô]­|~ê?ÄvN_x0005_frð?Ó!-Öeà?9Ã_ÝtÞ¿_x000E__x0008_´ïÜâä¿z_x0016_×« ¢?©_x001A_c_x0011_ù?;£qÆþ?é8rõ_x001A_jÒ¿¾_x0002_fýÕ?ºÁCçÏ¿ñ²*Riú¿J_x0015_ç]¨Ë¿2c\D%î?÷é(:	0ô¿Ót1_x0016_~á¿î×i#ÿÔ?èHàÛ¶Þ?#Ñ4=ñ¿_x0005_m¸¡§Ðò?Îrý\°ï¿_x0004__x0007_q_x0019__x0016_àÖ¿üJ7_x000D_éÓ?®¢%¨[úá?¡½=/Ç_x000C_û?¬&lt;Ý_x0006_+Üï?_x0005__x0013_Nç¼àî¿_x0007_;LyÆÿÖ¿_x0001_°''§¤¿ÇP_x000C_Üsdð?xx_x0005_$Ê?íðÉ 2Õ¿Qh´@b×Å?Jõd_x001E_k¯â?Y_x000F_ ?ñ?ßÇynÕ?E2­ó¡.Ñ?yÃ_x0006_Ùò¿_x0003_c;_x0002_$Æ¿:ÓÇ4çL·?JÛ*t`£Æ?rÛ¸n©ï¿p_x0006_§-îù¿Ä_x0012_tn8é?vGuºVô¿Îà_Ü_x001A_)æ?V­·CNè?Äé:1ã¿¼·ÇðIYÖ?©_x0017_§x%ë?aHº÷GLñ¿ÿAF·@ò?_x0001_Z*Ð_x0005__x0007_ð?å¤£_x0003__x000B_Kî¿¿_x0006_/Çû?¢®_x000F_ÀÚ_x000B_â?g09i_x0004_ç?ÇNýRïHå?×_x0016_w?;øã¿Áeð#eô¿9Ü_x000C_Ktö¿¯-{¿øÂä¿?_x0008_#6FÁ?¼_x000F_ô3èÜ¿Åù_x000D_rJ5í?÷Ý¨®rø¿NÁ{_x000E_ÜÝ?8®(D_x0010_ ð¿TRzXêÀ?Ë_x0007_±ô¢@_x0008_@/_x0008__x0011_Øþï?ìè_x0016_ÎÒÐë¿_x001C_X_x0005_þ~Õì?_x0002_îù_mÞ?é%_x001A_V!ö¿ÎÀz_x0001_ÞÉý?+ß.¿xiò¿µ;Þ«Uæó¿"FwÒ´½¿Ï__x000B_ýí¿qMýJÔXÅ?_x001C_Bñ Û÷?ñ_x0014_r÷Ç¿§_x0010_7 ¸&lt;í¿_x0003__x0005_RxM_x0001_íúú?&lt;¡ã{¨ð_x0003_@íSß_x001C_8°á?q{ÃØgé?_x001C_|²ø?ÊÓ{%¼Ì?½LÉ-ZË¿_x000B_à_x0002_»_x0019__x0003_ç?_x001E_¢îk¬Þ?3jºù÷»ä?s¹ÞvÔí¿ªF{w±V×?ä_x001E_Éa2_x0001_À¯= ysÒ?NóÿÞ¿ÐÅD=ò_x001C_Ø¿ýÂvñµ_x0004_Ä?'dXøx¢?úLÒ_x0011_:ð?^ôC,_x0019_}Ö?gÃjø_x0012_wé?ï9Oâ?½_x0008_¾ê:¯ÿ?_x001B__x0012__x0003_öëåó¿Õü_x001C__x000B__x001D_`ç?_x0010_7Ç?tÒ¿xÇâEÉß¿)5¸¨nç?_ÎÀÚGäØ¿Eô{_x0013_ù_x001D_è?ÀÜ_x0016_Õ_x000F_Ó¿¹o&amp;_x0001__x0002_¿ýñ?FB¸Ý_x0011_kì?¥ÅzfjrÖ?Hq_x0018__x0013_*ËÆ¿­_x000D_­¯Hâì?Ònä_x0005_C_x0007_Ú¿x¡Õõ°¿=lF_x0014_¥\Ø¿b_x001A_øÁÌß·¿Z+r¿³ìÍ?ÙèiÓ_x000F_Ç¿=8MâdÛ¿I¤£S;²Ö?e_x000D__x000F_-²ç?_x0003_)O8NR_x0004_@ãÊÈþ¿ ×àêÊ?B,±'U¹é¿'õ`ýoK¿&amp;à	ãð¿¾5_x0010_Ùbá?Ú_x0004__x0018__å¿Kð_x0013_m_x0013_½?Æh£_eIð¿¿àÚøß	Ñ?ãßµ°÷?_x0010_ Ú¼_x0004__x0016_é¿D_x001A_L_x0003_ã¼¸?§"w¥ñ¿(Y«Pæ?3DÈ©þNò¿T_x000F_[ôTî¿_x0002__x0003_tåÛ#è¿!_x0016_"_x000D__x0007_YÍ¿ã[_x0014_ÎÕ?3_x0006_u¶Î_x0015_Ä?_x0017__x001C__x0007__x0011_´"_x0005_@,¦é_x0002_Qä?Y1À[sâ¿`ªÍå¿¿_x000F_ÔTÿÑ?þvî4ªË?·ÓÊOÖ¾?½eÈ9î¿ë_x0011_¶«Ð¿_x000F_ö&gt;ÜìðÁ?RBþ÷$ò¿Æo_x001F_ÈWBï?çãóXÑ¿9hmÍëTû¿¯I åØ? T_x0017_Çó¸ñ¿~R_x001B_$Çô¿S©÷Ä_x001F_¯Ù¿:o_x0004_Á¿G/,³³þ?òÚG_x0003_D©³¿fÖÒLuþ¿ªÛµ×:ú?P_x0019_E(·_x0010_õ¿ùL_x0014_x4è?%ñU}_x0001_Ñï¿¯ÏúE;Ü?ò_x0008_-Ç_x0005__x0006_/5û¿µsNÔIÑð?«K¹.ù?:h6Ù?ePÀoGç?&amp;Î¥îç¿ÑZ^~½?æR_x0007_»@vÿ¿h²¤_x000B__x0001__x0004_@_x0003_.pUÄcÒ?ISð\hõ?_x0008_¹VX]¾?Ke«f,õ?#ÇË0¨¿ý¤-&lt;f]Ó¿jª¹ê¢ø?#~8_x001F_Ì?¿d_x0008_ËÛ?Û¿=gÜÓêNü?øûï¢,Ì¿çvux(_x0001_@bIkÅ§è?ÊxKR@Ý¿m÷årËÃ?_x0019_î&amp;à_x000C_Ö?_x0008_fÃö_x0002_$É¿"_x000F_Z_x000D_2æ¿_x0014_±b8_x000E__x0005__x0004_ÀÐ§ÒÕ_x001D_Mß?/¨;_x0004_½&amp;á¿§jH=&gt;ï¿+Æ°hÜç ¿_x0002__x0003_ª)âËá¿WÎ¹3©Û?a³0 Ý¿7o$¹ºó¿å*«ÎzÑ¿MA]T·æ?û;üHVÚÑ?_x0014_\Xâ±»ñ?a Ì.ø¿tÍ_x0003_þÛ[Æ?|°/à~û?ê£À©uü?SÐ»Ò¿_x0017_Öçßåã¿ñ_x000D_V·¨ùË?èHþ¸Mê?}I	Ç_Øô¿xû¨oï¿V_x0016__x0018_áLé?¸T¿¥ó_x0002_@Iæã _x0001_õ¿ÿÎpÎ?øÏ·%9ªã¿"¥·º±_x0007_Ð¿Ïzò7Ü¿l;0»èø?Ç­czpùé?e÷¥9\O¦¿_x000D_|[Æç?ÓSÏnô?jBc5þø¿¹Û_x0014_@_x0003__x0006_´_x000E_ø?æ_Ë_x0001_._x0001_À_x0005_ÿ½a*¸Ö?ª=¬jô¿ÀÖë_x001E_ç_x001C_¼¿ ¯Ù[Øó_x0005_ÀñúZqnÓ¿Ï_x0010_g¸jÑ_x0003_Àz6hb%ú¿,óÙ__x0019_­§?ëv_x0018__x001D_Ã¦?-çe÷Xã?&amp;ªÍ_x001A__x001E_ õ?|Mj8_x001B_¶í?¢MÉ_x0010_µeâ?#ÖzPY(Ú¿Ê_x0004__x0006_é?´Zõ)$ð¿T_x000D_øÓÐøô?!ù +_x0013_Û?²§Õ_x000B_|éð?ÖLèöìò¿[Ê2Ae4ë¿]ý_x001C_ÎÈâ¿ñw?iïä¿eo_x0002_îò¿ÀÖÿËð¿9|ÜÜ?­Ü²î_x0014_tà¿ [(&lt;&amp;Ä?ÆüH°,ð?Fë2\=è?_x0001__x0003_6Ü!"¦ù¿I£ ÖIK÷?Á³q_x001C_Sì¿W¡¶FxQö¿JO_x001A__x0002__x001A_ç?	ÿ_x0004_4éç?E¹sßÉÑ?Êû=_x001A_Èæà¿{/Y&gt;FÎã¿¬Ì¶ßÔ¿Æ´ Ö³§õ?5I³cl4í¿õÌ÷tÚÁ¹¿ï¹¦ÁòÏ¿rD_x0015_1Ûð¿ß_x000D_ÁßêÚá?#g¹Ìï_x0004_@­¦\Ï#ùæ¿_x001E_vÙ°_x000F_&lt;ç?Mdo_x0001_Fiæ?¤B%j½fû?\0Dg(¶ì¿])ÍîÏªï?O»4¾vÀñ?4]´Ô_x0004_òì?_¸]G"Ç¿Ò¨_x0003_»NÆ¡?|ÙrÌ_x0019__x0002_Ø?è½._x000C_ÿ¿_x0006_$®Ö¿ÞÎ à8%ã?©i4a_x0004__x0006_a3ç?_x0006_VÞx1Åí?"	ÎÈ/ó¿£[t_x0003_âc÷?Cùf_x0003_ý?Þß_x0019_Ñ?Æ­ì8ií?­Á±Û_x001A_þ?Ö?ç_x001E_ô?e\w¨	xÓ?©wdvÿ?Èt_x001A_MUÐ?YOÞû§_x0001_ë?±ØÏjD£¿6PWÒ§,ï?Ys/»dç¿_x0016_1aI_x0007_ºá¿ÖÁ¹i?Ô¿X._x001A_±]ð?¸_x001D__x0013_An´_x000C_@Æ_x000C_Õªrå¿Î_x0005_÷^kõâ¿ý;ÞQhFñ¿ë/Ëuf'm¿Àß³®Þ_x0002_@nPúÀ]ð¿y_x0002_aEi®È¿·&gt;pÄ?#"¿¤Íë?_x000F_`µ_x0004_·_x001F_ã?DGZÐ?_x000F_§ñ_x0019_w_x001D_ê¿_x0003__x0008_Hä,_x0003_vï?ûï	 _x0015__x000F_é¿_x000C_Ô­ò¡ÍÔ?h21¤Ü?eÉlìã?æ74×è4ç¿Üh_x0003__x0008_ù_x0015_ä?z_x0005_û_x0010_Kbö¿_x001B_Õ'ÐÛ?wr_x001C_O1ùð?±î×8åÞ?E}÷g%ã¿A,®VâLß¿xJ×á´_x0006_ô¿ÓÃu_x0008_Qî¿_x0002_/¿ÿyªî¿.(õAÎô?1àà_x0002_íâÉ¿_x0016__x0001_%ãØÆ¿Í_x0015_{¨_x0007_ââ?ØÕ_x0014_ Á¿Y³°ÃÉÞ¿ßQ_x0014_¿_x0016_ð?_x000B_Ap_x0013_Y_x001F__x0004_À*_x001F__x0010_§­í?ÓÀaò¾òæ¿òéVM_x0013_Ú¿~JM:ó¿&lt;º¹jdá¿Ëy]Ã»¿­º_x0014_-ÅiÑ?r$©_x0001__x0003__x001F__x0010_ç?àõ¨ó(´ß?_x0002_`	·_x001E_Û?ó´wkdß?_x0008_&gt;C¶Âùö¿¼ÌVÕñ?PRù3C_x0004_ÀÃ_x001D_ÔÂâ?§~_x001E_å³_Ú¿©èÆ_x000D_.Ê? #nU_x0008__x0007_@è_x0001_ë°CXè¿«PJTýrò?_x0015_ÿq½ë	ü¿_x000C_ö&gt;â}Eù¿±Ð+Ð`áæ?_x0010_°S_x000D_ôIä?Ë­Íúgé¿O¹_x000B__¬?¤(ZBÿ¿F$+8oÚå¿;Òe]ÜÖ?[î¨ñ_x001C_óâ¿öÖõv°»ö?êôçÿêò¿°hB_x0002_$Æì?^yúTzÉÔ¿Sè_x001E__x0008_sõ?5×_x0004_¦M:Ð¿aR·eý?zªcBBÂ?Hê5 0;Ö?</t>
  </si>
  <si>
    <t>c3b1d64f0c13d67e02d6d1f425cbc617_x0001__x0002_¤Ï_x0017_âþ_x0010_ó?Ó÷4(V+î¿£¾±Sßáå¿ç]0ø_x001D_·µ?{WÍ_x0014_Ùð?æAwpú?ú&gt;Wå=ä«?K)ACä¿ã¶þÎ[â¿Ù_x001E_yCÊê?_x001B_³Jì?Ï3v_x000B__x0001_þ?Ò×HÏÖ?°ÖÉx£fÊ¿éä¯¾ø¥Ô?²_x0014_úô¿&gt;(_x0006_ç°æ?y_x001B_¨ã?ÒÊ¸ÎH_x0010_¹?ÎQ3ÛyÐ¿ÂÍúÝ¹³?9ÜK@#$ý¿_x0010__x0002_$¼½¤Ý?_x0004_ÎâG_x0001_üü?=÷b_x000E_Ò¿2&lt;}/å¿"*¤_x0014_½Põ¿çsÐ_x001F_p_x0011_÷¿2a±ÆwÝ¿¸Òâ_x001C_ö¿_x000B_¸#"è~?Þb&gt;ð_x0001__x0004_cÚ¿U·ÚkÕí¿&gt;Óï)H4æ¿æxÁ¢Þó¤?¸ò_x0011_f_x0014_hö?7à#c¨ªý?¾1Ö_x000E_Ë?_x0013__x0001_ßS_x0003__x0002_@ ºÅaðý±¿»êCU|é?_x0010__x0006_¥\_x0004_É¿_x000F_A}Ró_x0002_ç¿Â_x001B__x0017_ù:_x000F_â¿_x000E_°#ïÜ?èº!sá?g0?Úíäõ¿Sw_x0008_=_x000E_Ý¿xà¥ëò?ûM_x000F_F&lt;õ?O_x0019_|_x000C_õ¦ö¿îSQ¢²Ûê?ú0_x0002_Tæéâ?ZÝø®­ó¿àÄhÍ	i_x0001_À_x000F_À_x001A_]²¿fa1Jwå¿7ûÇÍÕ¿Ô~tö{ã?X8*à5ì±?µ§KGQë¿ð_x001C__x0004_êã¿èKÖ_x0012_â_x000C_à?_x0002__x0005_ï¶^Äºï?½ù_x0008_¯»ë?ÎðÜ^òÞ¿ µ³ÏÌÀ¿ay2é_x0017_û´¿Ý¨_x0005_fí¿k_5Mh_x0001_@òµxe)_x000C_õ¿4ÿ_x0003_ã_x0015_ä?Oø½ÇUë?µ$vN1ýÓ¿óÛNz?Á²ñtò?ÌÁ_x0016_IÑ?B6üx¬_x0004_Àélr_x000B__x0016_»?k_x0004_~Ýúå¿ÏÔà¿?l¾XlÎ?ïòað_x0006_üÙ?w¾LÉóò?5ã&amp;_x000F_3ÿ¿r/bm9Ä¿áîP( æ¿4SÂ8¢òë¿Ryw'ÃÔ?_x0017_ ìµòÙ¿Ué¶ñÍÌ¿µ«$×_x0003__x0001_@ïû_x000C_»[Ïñ?_x000F_¼BXëõ¿¥_x000C__x0011_¶_x0001__x000B_wî?Ñ«è`Ätã¿öHþæ_x001D_'ò¿(Üz$Ù¹|?*_x0016_w2Ùâ¿ÚyY_µ*å?Ý{`	LLÙ?vk8ô)ó¿jl*_x0003_¬_x0001_Õ¿Á_x000B_­°_x001E_»æ¿ÁyxªÏÞ¿ÁÓÑÞ_x0013_wá¿&lt;â9_x000E_Jí?õ³¹Û_x0002_ëÛ¿Zõð_x0004__x001B__x0005_À÷_x001E_àÃã2ñ?_x0016__x0014_Ò¥Ò9_x0003_À_x0004_°Ü½¿¢¿ãßº£DTñ?¥ÑÇhéæ?7µë_x001D_Õ?i¥KÝ_x0016_ª?3jäB¯?²Å_x000E_Ò¿_x0008_ér£¯ï¿8Yúð&gt;º_x0002_@.¯ûýÕÇ¿ä¯3_x001E__x0018_¹í¿_x0007_óÓ(_x0003_?×ÛðëÀï¿ê_x000B_Oîðà?Ñ_x0006_ÖüÃ?_x0001__x0003_yñéxÜè¿m%NoLN§¿_x001C_¢_x0002_ü?suòõYé¿{KÏ´ô¿_x001B_2¡(¨_x0004_ñ¿0v_x000C__x001E_^?m_x0014__x0007_føÿê?~ éÞtç¿£/_x0016_C¸_x0011_s?bÙQ¨Ï¿¶KÆ+g_x0003_ê¿_x001B_ëÿ#ó×?}_x0005__x0011_§_x0016_Ý¿m§TÑ;:µ¿_x0001_IÌmû¿8þ&gt;±?à¿~4f7Éßð?ë|ª}Ê2¸?nÇy_x001A_KÈ?Ó_x000D_¬~CPô?÷Ç6eQg½?Îg_x0003_0Ó÷Þ?_x0008_&amp;üÍ¢ä¿w%Ç_Úâ¿CÄAdÚ¿T²Z?à¿¶h^_x0003_¢À¿/_x0012_ð§ÅÂ¯¿ò¾TR|ö?v¡Ú&gt;Ò?½:U_x0002__x0007_å?âø±½:á?î»_x000C_f_x001D_cÑ?_x000E_¿z³¼Ç?_x0001__x0003_äñbñ?áàÁëü_x0002_ÀXg_x001A_!_x0013__x0005_@ÿ¦Æ "æ¿_x0019_6ÁuÅ[Â?MRÒ3nÝ?ç=õúÕ½¿Æñ_x000D__x000D_}Æ?­íªãH_x001D_é¿òEë2ªÃ?_x001B_ê]g×?Yîò¦:à¿dôò#r¿ÛÙbµ_x0004_¡Í¿?ÙM´¸_x0017__x0002_@àÄ«_x0011_Íã?û_x001F_¾VÊ¿£),æ_x000B_Âð?_x0015_eñòEnì?¸­ÄÎCØ?_x0012__x001F__C\ø?! i_x0011_8Zß?_x001D_ÒBí³_x0016_ò¿Te_x001E_Ë¤ùú¿)vâìÞ°¿ºÁ·¾·?ñIµç?ä_x0015_þqh_x0006_À_x0004__x0006_)ußÔ£÷÷?u6Pü_x0005__x000B_é?~é_x0002_!Æ_x0001_@bl»@9Ë?p_x000D_EVöÔ¿ß³ëa$î¿ÓÿóÕK;Ú?u"¡_x0011_nÐí?¬â_x0010_.V5ô¿r	ê.Þä?-!g_x0018_pà¿BcÐ_x0012__x0014_±»?j_x001A_ã_x0002__x0012_é?_x0012_lüëÃ¿¬xõ_x0019_ºô¿Ç:ß_x001B_² Ð¿g¦_x000C_¨ãÄ¿Ðí²õtqØ¿ÅIÜÉùå?1ç´òÚ÷ï?gm¹Ý_x0013_ñ¿r@V»|Õû¿JÖáG_x000D_õ?i¦ÎI0õ¿ ÕêÞYÜ?[]m]/ä¿_x001D_¼Q5C*á?$£Á©_x001B_ó?Óû¾qØHÝ?_x0013_Tb_x0003_#¿?º]_x0012_ývø?#42_x0002__x0006__x0005_6Î?\¥Éýðè¿:ÀAÓÛ¿ÍÄwj÷æ?1	_x0007_E_x0015__x0010_ë¿_x000E_awBÆPø¿a_x0018_-=M÷Ø?²:Ü#HX«?ãÍ¡]ç¿`_x0011__x000B_»g½¿ÇAÅê_x001C_ã¿nZþßÎñ?_x001B_Lc&amp;¥ö?_x001F_ ËÆ_x000F_¸?+Ô{.5ö¿_x0007_ôJW_x0004_ïÆ¿_x0014__x001C_×_x000F_g_x0004_ë¿_x0003_ºM©öû¿_x000D__x001A_Ñkò!ë¿¨hË´_x0017_U´¿â³ø2ÌJÍ¿Ñý_x0001__x001F_h´Ñ?¼Ë_émTÚ?ô0¡¢Üë?_x001F_ìÕéÔ§z?I&gt;_x0018_MÍ?Vâ_x001F_Yãä¿_x0013_q,_x000B_ìÌ?|­:_x0008__x0002_Àä¨+À_x0002_ã¿³CÓi½ì?zÆ9Wþ¿_x0006__x0008__x001F_Ñ@_x000E_¨î?RåÙ&amp;bRÖ¿á_x0017__x0001_$¿ô¿å_x0001_}á-Bï¿_x001B_ÿ9ë8_x0007_Í?Gºª_x0010_ôé?ýõU)ö³?_x0016_Ó{_x000C_c¨í?e_x001E_{_x001A__x000C__x0004_ï?êL²èÙü?ë²÷ÒKú¿g_x0002__x0003__x0018_µyÛ¿£ÿ-û_x0002__x0007_Ñ¿1_x0012_åT"eá?j­U_x000D_m3×?GÝE]&amp;iê¿_x0007_UÞ?ÛXò?DÞd\"ç?*%¦I_x0003_×¿éæéo_x000D_µ¿&amp;YÝy_x0014_Dì¿Ä_x0005_Ö_x0012_åSø¿HªÄJìP¿?CàýÚ¶ í¿+!pç!³ï?J¦Å)ñ_x0008_à¿=/õ.²°¬¿iÆnRì?~üyÈJ_x0001_¤¿ÒÄl_x0012_ÐËó?R_x0003_dâ`åÛ?]^Ü_x0001__x0003_%í¿GÊ£Öº»Ò?¢·=ñW¶?_ì/mABÕ?&lt;_x0011_,p_¿ö¿\¥e}kÚ?ÀëQ_x001E_h·¿¥eS£4¶?D¬÷û2å_x0005_@_¹eþüü¿ªC\ý_x0007_X÷?ïLbËÂ¿Ùà_x0019_lK_x0019_ô¿_8£_x000C_ñ?sNRå8¿ÚÀúÊwâÚ¿kFÔc_x0005_é¿»¦Ç_x001F_¸¿í¿ s_?Ú¿§	À]ç¿(ÕOÊiØ?Ó­¼¦_x001E_âê¿Q"h_x001B_}Ýß¿d×bamÞ¿\Ë3ß4Ë?È Fo_x001D_¾Þ¿_x0010_å'_x000E__x0013_ì?úÀ\_x0013_ì?nÈÑ2|ç¿&lt;$|FÕè?Î_x0002_uÓyÖ¿ñ_x0010_äÑ¿_x0001__x0008_ÏêB|5À?õ:¤3_x0006_xí?(áuÏ6¹Û¿_x0013_ÛiÈ¥ò¿_x0011_¾é_x0011_X¼ô?$£­¦á¿ HG0_x0015_Øà¿ÒýMFï?_x001A_W_x0005__x0002_Æhù?49ds¤ùæ¿îk?ª¦î¿¿ÚIZT«¿»i:a2Q_x0003_ÀP´_x001D_D ³ã¿ßç2s8è¿À&amp;'-àËå?=U_x0019_çÛí¿¡²c`Âë¿ÊOpXÚÄ¿ÐÑýiGõé¿Ú_x0018_0½PÃ_x0007_ÀuÑÄU&lt;ôÚ¿_x000F__x000F_àTÈ¿OÑÏ_x0004_ã¿_x0017_[Ä&gt;Ó?D»s8Íæò?-î%]×ä¿Âá_x0003__x001F_Þôó¿R_x000D_°­5î¿._x001D_t1®¿y^§_)å¿_x0010_Æ_x0002__x0004_ à¿h_x0014_±èùç_x0003_Àbs_x0001_ét?|,ä'H!þ¿_§Û_x000B_WÀ¿/`3yÐ4ð¿Ùï_x0012_Éqßø¿BÓÂóÿ|ç¿Ö/F¼QõÛ?_x0002_Ç_x0001_³?ø©þF÷sä?¾{ìÍ,û?§_x000D_áÇî´¿º	Àªøó¿bÚ»Ü/ä?_x0003_(¢Ã_x0017__x0006_ç¿TÃÄúíÄ?´·ý_x0018_UäÕ¿;ùª«ËÞ?ú¸£Û­Ö³¿ðèã_x001A_¨è?&gt;póËðª?F_x000F_äù?_x000E_?*J×?§í©ªÎò¿_x0016__x001C_=UÑ¿?hJ!_x000B_õ½ò¿_x0017_²¶¹kê?7`\þ¬¿ÒÔà¿ó¿á_x001D_×_x001D_h·?ì_x0017_æ©NÝ?_x0006__x0007_çYOõeñ¿&amp;h¤ó_x0012_Ü?F@ÕlK¡×?ä òzñ?þ{L!òÑÆ?|0Ç"9_x0017_ø¿î&gt;fËgÉ¼¿_x0012_Vß=àsó?ë¤jð¾Eì?¾,K4o»Ô¿ïAJü³é¿Oã_x0005_8àú¿üQ.Í¢þ¿ç_x0005_ú_x0001_@_x001F_ðÄ_x0003_ÔCØ?GVb_x0002_±¬ñ¿!íPK³	@¥©_x001F_ÚDä?|µ_x001B_õ¨)Ô?ý|i_x0018_*ñ¿k¨"_x0019_-ü?é«cµ:Õ?vQ³Tî?àÿq¯å?°æ¹\&lt; ±¿×H!tâ_x001C_Ü¿è@ØAË¿ÖqN¨ê?¡³±ð©Ô¿èÇ_x001F_B_x0004_k×¿!Ê¤_x000B_î¿Hò__x0001__x0004_,K©?t_x0010_ø»ná¿*/6²7ß¿è^©5P_x000F_ë?¾ã«Ñ_x0010_8ò¿Bý¤PÝ¿ð_x0010_ü_x0002_2¸¿¦_x0017__x0011_3[øá?jÓº_x001A_Å_x0002_À_x0012_=_x0017_À=;¼?ÅõúI,ì¿_x000B_ÍUÔ£æ?Um&lt;Õ(ï¿_x0014_²õR)û?üS;C_x0012_ê?ë_x0013_Å=©_x001C_¶¿Ä¥¸Éé?.ª¨}÷¿¾_x0017__x0002_ _x0001_uñ?w_x0010_/_SÙ¿¾gkTÏ»¿_x0019_E_x000E_W½ß¿Ye=;´Ðû¿MEÊ3Yæô?RKüêÕÞ¿r_x0004_¤_x0005_P£Ú¿_x0003_	cM¾sü¿jHé_x0010_{ð¿°lk7±ñ¿è6\ÔyË?_x0008_cSbÚæ¿_x001F_øßÑêõ¿_x0006__x0007__x0005_ol#F_x0002_À,@Æ £Ø¿_x001B_ppµV_x001D__x0006_Àt¨_x0006__x0013_k	Õ?grgûÙÑ¿ø3ÖZéÃä¿_x0006_î&lt;ÌÛ?_x0011_zõ?áÐ×?Täå7Wµ?_x0008_£J#í?_x0016_ü"7ù¿LøÀÏSð?_x0003_eÃÆËÒì?ë¯Qe,×?$fx%_x0014__x0001_@G/_x001A_&gt;´á?Í#±N­_x0006_@_x0001_I¦Áµvï¿LÉ_x001A_ä?úuÖ+8Êç?Ù_x0002_3ø_x001F_fã?÷r9Óð¢ü¿|&amp;$_x0008__x0019_&gt;ä?[*åLì¿&lt;ï¤_x0004_UÁ¿01ß=ü¿è¿ã-%ã¿\_x0011_?XÌ?_x001A_Î_x0010__x0003_à?áZ¦èBã¿_x0017_ò·P®Ú?¿?&amp;'_x0001__x0002_Ï³²?5DÓ?@¿é¿hRïìó?â}½hçë¿¹HWS¶Ëõ?¿ý]¢d"¿&gt;_x0018__x0004__x0005_ùî¿g´]Ç ×?` _x0016_Ý`_x0001_À	6_x0004_uãþ¿_x0003_jøÜ'#å¿_x0016_éìÙ_x0011_ö?Å48ìv¹?Û8_x000D_ô?-_x001A_ FR¡·?zRåc$hÝ¿iéIgÔÁ×¿Kgsý×?Þ.1Í;_x0019_ò¿uéC_x0005_õJå¿UstÃ_x0018_úÏ¿¬_x0010__x001D_+Y â¿`øè_ÊQÄ?B-_x001B_Íqõ?Z­hè,Öã¿Ñ:È6¶_x0002_ñ¿ÈÑHÎ¿!²}âfæ¿i¯É'¶[ð?Õ[Î¤Ö6Ð?Cáj_x001D_QX»¿ªÁLÔØn?_x0001__x0002_(WÑ´ö¿}_x000D_¦µ_x0012_±ó¿u~,â2êù?Ã¹lçpKç¿"|-#£aì¿_x0003_#ë_x0002__x000E_gÉ¿_x0012_ ¢N§Â?ïybÃà_x001F_î¿RH_x0006_(_x0016_çú¿Ë(áNZTÓ?_x001F_Z_x0012_wl¨ñ?xFº_x0019_¬ÿ¿1Oh_x001C_Òâ?¦bEÂ]Ï×¿2ñ&gt;KÕ?ä¡Z ÿ?'Ï]D?Â?2=QÆ_x000D_º?e/¿&gt;DrÇ¿¶Zbà_x0007_Ö¿W=~_x0002_Æ&amp;ô¿_x0016__x000F_!gaú?ðê1ð¿~6\¥4CÞ?éK9aæ¿ªåK_x0007_©5Õ¿==Tì¥Ó?_x0002_a:_x0017_'¾á?|© »?ô_x0005_íÌ9dð¿|_x001A_E5_x0005_iþ?_x0012_bH_x0002__x0003_(íß?,E8}ú¿°lVÿ½¶?Ð_x0016_:_x0004__x000C_ªú?{j¨u;³ì?¹acÞ·Â¿N~ª:ÏÂ?MËä4ËÉ?­i_x0007_îè?!)ß^_x0016_=æ?­;Â­êúÖ?qZ"H|F·¿_x001C__x001B_ý_x000D_À@´&gt;E°Çõ?%_x001D__x0010_	âWÒ?Û|z|_x001A_í¿Óò_x001E_@frÔ¿Û®Hl_x0007_Òô¿îÍcq_x0001__x0005_æ?¿fJ:M_x001A_ú?_x000B_ÞÀ@ä?dÆñDkâ¿7E_x0006_È,Ñ?_x0004_®3«&lt;\è?mÝõêÆ+ç?r½ßên_x000E_ó?ýôkö²®ç?³h^_x0001_ÅLà?ç_x0003_áZý?_x0008_´Ê_x000E_Kü?DdÛ÷ÊXÎ¿í_x0019_\N2¯î?_x0001__x0004_!`¡_x001E_Æô¿dï_x0015_u¯uø¿j_x0006_K}ók_x0003_À´Þ¨¥æ¿&amp;®_x0013_Ö¼&gt;Ú¿U¤Z/ø?j_x001F_íú0ã?û'ÉÙ×nÏ?ù_x0002_-Ï_x0013_À?[ó_x0005_cK_x000E_ñ¿&gt;/í8´!²¿sO*ºÐÈ?M_x001F_°ê¶²¿úì0mÉ¿Ü×_x0001_9-Â?@rç}ÓCé?Ê·:tþÌ¿_x000D_ _x0017_'«Þ«¿%*ÎÕððö?z_x001E__x0001_Ðèì¿²þäºm,à¿ê:_x001E_=Õ8ü?MVãjjô_x0001_À«·v1ÊÄ¿Ôß6Ø(Ü¿¶Q_x0016_jx_x000D_Õ¿ÎÂóä9Vþ?Q=	XÞ_ª¿ê¶ÆÛ¿Ü´_x0014_N¥ò?§àÿ_x000E_×?Uù_x001D_,_x0002__x0005_6(¿}2Èm_x001A_ïÖ?Öfºv_x001E_ó?_x0019_A_x0013_=0µ¿ñ2ÿòî¿Bu	e*Ö?µOn_x000B_êÝ¿_x0016_ºö3°ö?Å­E_x0005_æ¿®AÄó¿óßÖ!MÔ?H_x0004_èÃWAò¿èL·Ç'æ¿Únõ£f_x0016_ý¿¿ÏX§yÑ¿*ï81QÓ¿í,Ý_x0002_Q¡ó?Ä½ÕQû¿|?À_x0010_WþÛ?¸lo®ÖÜ?D_x0008__x000F_«nýù¿ùûÛÉ_x0011_üë¿I~!×ö»?9¡ì-ä¿aLØòÐ¿x_x0001_òÙãçí?_x0015_?tY_x000F_qç¿×ÇÂ`_x0008_*Ø¿~bÃúRÃ¿²ðû1ÓTñ¿_x001E_-_x0006_¹Þ¿_x0016_ _x0003_c.þ¿	_x0010__x0017_JKUc%æ?§ß_x0006_»º¼ù¿_x001D_¶_x000E_1ßá¿d_x000B_PÄûáà?ûZ¨_x0001_w¨ì¿H¢«¥&lt;¯é?Ý_x0019_ºmìdã?|CÅn%Oâ¿Díó_x001B_Ñæ?	ÚO°_x000F_ó¿r	¡Û%uô¿LöDld¼?_x000F_`Û¡¯Û¿ÑJ%_x0018__x0010_¾æ?[¿¼|wïä?ô*ôê÷¿®_x0007_þ«_x0001_ÀýH*%_x0003_Ð»?h¶_x000D_pIÜ¿UÊÊ®_x0005_z¡¿_x0018_«_x0004_WØÕ?¹[D¬¦ÇÅ?¦³QËñ¿[-_x000F_pfò?CZN¼|á?¦øòL¶ñ?_x0008_@8Î£ì_x0002_ÀP4'\ aà¿Lÿ_x0010_«4Ýç¿_x000D_ÿ1wÆ¼ç¿_x000C_(Í°më?ïwì_x001D__x0002__x0003_÷¦Ó?E'2_x001E__x0015_É?A-%;1Ú?÷C¡_x000D__x000D__x0016_æ¿°ØÙ]¿,_x0001_@¢'°NÃýÄ?ß^C,+ð¿üEW"A Ò¿~_x0007_Ñ_x0002_á¿_x0002_¬F&gt;'ä¿I/ZåÐ?Óýz[²ñ?ð»òàzá¿_x0006_Ü_x000B_:Ãä¿yr§_x0006_`_x0003_¢¿ÐÄ_x0017_É¡î¿eËï_x0018_ÇÁ?³@7LÒè¿¬_x0012_Ç_x001D_À?ÃÃLûÉ_x0016_Í¿ÛZ_x0016_%µ×å?_x0008_ È¿á¿6_x0006_ñÖýâ?ÐÜ,ÄÊí?_x0006_ËéåWâ?i,íy-áï¿)=_x0017_êöØ¿NêGjW´á¿_x001F_¾qæ?9d_x001C_Jj¸ý?_x0019__x0016_Ðöñþ¿ê©ðO_x0006_¨¿_x0003_	.¥=p_x0017_ö¿vú_x0019_nÏ¿_x0014_É£þTÙç¿_x0008_)²/_x0018_Ý?_x0016_@¢_x000D_@öî¿÷A;jI_x0006_Àóè~MÐ_x0003_@ª¸ìh·à?_x0018_Z_ _x0015_ðÔ?ÙÏ?ç½¿Ûº_x001D_ÑóÓ¿¤è(¿Õ?à»²ªÓ$_x0003_ÀþnO_x0002_®-Û¿d®UÉ_x0001__x0010__x0002_@8H_x0007_8ë¿û?_x000E_F_x000B_ñÕ?jÔ_x0008_Â"K_x0003_Àjpàoæ¿ÐÆ_x0004__x000B_÷â¨¿^jÈ¿à.Â4éBß¿À± ?ë+iÏ6ã¿m_x000B_­X¶Ú?Rùký_x0014_ã?_x0005_=h8¤Õ×?3mü&amp;põã?4b_x0013_Ì_x0008_@5(Ê ­_x0008_õ?_x0013_w¶_x0004__x0004_oñ?UHÒ_x0001__x0002_î¯¿ÐµX÷¿øjêqÅ¿aø* åóÖ¿ùWlf6_x001E_ï¿V4&amp;_x0013_Í_x0012__x0001_@³_x000D_NÕ_x0019_û¿ãc»_x0014_B¿_x0012_0¾6_x001F_ß?9teLqÔ?áë²»¿ysÒ°ç¿_x0001_u§áäõÒ?çAàÔ_x000C_ò¿bØahmì¿û{Þ_x000E_úø¿A¶Y{¢ná?_x0018_FxÎ._x000B_ã¿(ªEÑ_x000F_è?Ùéú³/Â¿O:ËVz¸?89)'[	Ã¿¨*\ø¿=gå©¦ÒÖ¿Å!ýþ\aê¿7|ôO|â¿IÛa¥ny?ªÔXõj°¿_x0016_\_x001D_¾ÒWá?2mþúç_x0001_@_x000B_P'_x001E_YÏ¿Ñh2_x0011__x0016_Àú¿_x000C__x000D_±Q-_x001C_¾Í¿ågê(_x0010__x001E_Ì¿x~&lt;_x001C_7_x0001_@Úõ×°_x0017__x0014_ë?ÜÏ§_x000C_à¿1¡-Lriì¿¿ýDHRM_x0003_@"x_x0008__x0014_+_x001D_å?«W÷ëâ@_x000C_À4qpÓ¢_x0011_ô¿½_x0018__x0001_8_x0013_ç?	Ý§QØÖ¿æ¯UóÄë¿+NÌCV±ô?_x0002_ »/'ó¿*_x0007_õ@_x0019_á¿j&lt;æ°Kî?6_x001D__x0004_c_x0017_è?_x0019_°¶ÈðÓ?ò/_x0013_{ë?_x001A_l=hs_x000D_ì¿~T¤_x001B_ ÀÀ?_x0016_CdYÉÂÙ?;¢¬jÒÒ?ã~à_x000E_ï?_x0015__x000B_&lt;l@4à¿_x000E__x001F_i'_x0012_Ò°¿Ñ_x000F_¥ä_x000F_¸À?jæï_x0002_­Ô?_x0013__x0005_Ü]_x0001_Î?Ìr_x0006_DÖ1Á¿k]Ê_x0004__x0005__x001F_HÙ¿þF_x0018_s°pè¿iú_x0002_'a¬Ü¿¶i.wï#_x0003_ÀnM¹)gMð?Ù_x000E_1ÌË|ó?÷¶¾Bñð¿®O¨ØôÝ?Ú­_x000E_)Ô÷È¿T;?±«¿+ß_x0011_öÒ¿_x001E_Ô&gt;aÒ_x001D__x0001_@ÝD&lt;8ãõ?pEO÷WKô¿ÌZÄÄ_x000F__x0014_í?¤Þ6;Ãu_x0004_@_x001D_8_ã_x0003_rÈ?õ³cáAà¿¸³WÅàÄà¿Ï £mÒ&lt;ë¿._x0012_ Æ'¼?È_x001C_/Ô°ññ?êþÚ_x0004_¾?¢¥|¥]÷?_x0010_u_x0012_8Ýâ¿_x0002_ë8="Á¿Ç|ñ!8ã¿¬y Vþøñ?¬­¨gå?Lròì?û_x001A__x0016_Èþþ?¤_x001A_h_x000F_Iã?_x0004__x0005_j´ä%ôì¿Ûº\¼à¿	ÿ»^ÑÜ¿jY	úå?Óã¡Ã'·¾¿üµ^ïÐ¿æ«^û´_x0002_Àsâ]ß&gt;ö¶¿Ï_x0004__x001A_±Öì¿=LÌW_x0003_î¿fD{§õó_x0002_@U8Ó_x0012_}Æà?_x001B_Í_¸zÂ¿®+J_x0001_úî?t·OÔ?_x0007_G_x0004_Óø?ÖÀ¢n¦ÁÆ¿4)·íïàó¿yñd#±¿û,=âæ¿_x000C_,j^Q£Ô¿P§¾_x0003_&amp;}¿ÇÅ/a_x0019_Îï?eøÿB­_x0019_é?Ð÷I¤?z»_x0011_Î_x0017__x0001_Ã?$Ð$$&amp;	@kéeU_x0008_-ô¿X'.gÖÑ¿Q¡k´Uè¿sA_x0007_ä[õ¿AX$_x0001__x0004_(ÒÄ?n©_x0002__x0011_wµ×?0y=ÉRyú?ÓH7ª_x001E_ó?þôbîñ å?ÎZÛ_x0017_pEÐ?Õ3êäÑÑ?ÀèV}cÁ¿¾&amp;Ë:Ùø?_x0013_dX7Tá¿;Â!?¡£_x000B_hã|æ¿¶è_x0010_RÙ?fã	_x0001_ÀdÐðNsù?Å_x001D_aÁh¢ù?îfÆ"öh¿¿)_x0003_ªøä?_x0001_»²Ç_x001B_ò?¸Ùêv¼Ì÷¿Éÿü¯jBô?C_x0008_üMé¿l­kM¯ä?¹ì)_x001E_×¿¿oÕ_x0015_IÈÓð?áw©·_í¿Þ|HdéNä?ÎÀã _x001B_Ñ?Ñ¤Á$¹ñ¿_x000B_If_x0012_'_x0016_ì¿äV»9_x0004_&lt;é?t=óx_x000B_³è?_x0004__x0005_þÄ;_x0010_Êÿ¿ó_x000D__x0015_ÊÄ¿«i®z±õ¿_x0003__x0017_/ç¿Â(¸E&lt;ãø?,î_x0002_iä¿]_x001E_3vð?äÚOrµä?ÚÍ¨²_x0001_YÃ?ÿ"%Ækð?u_x0017_%^`à¿v_x000C_¨_x0008__x0011_ñú?WO_x001B__x001E_²ðÝ¿&amp;¢iiò?Ò+Szà?N·c]VÁ¿v¸æ^¬Ñ¿f1f¢²bÀ?_x0011_¥¶_x0010_	ìæ¿3~g±ú?ÊÃé¤ëçà?"òºÿ¿·ê?YøTzé¿éeÁÓ¦ê?"RL_x0017_#&gt;³¿í_x0011_°áA¼Ú¿ûÙm¦M¸?åÙèî2ö¿ê_x0004_OðjÐ?}4_x0012_Ìç?c_x0010_àÅSKý¿?¢]6_x0001__x0002_âÄý?bz§,£_x0018_á?Ai_x0018_|_x000F_î?¢CÔv_x0017_¡è¿_x000C_0ZxeRú?_x001F_»¹yGèÚ¿öC_x001D_ü­©?ì_x0006_w¬X^_x0001_À#g}_x0011_uÐ?TßÎbO%ß¿íy/`Xmí?tUd_x0002_,ë?°É¬?Q_x001F_ß.Ö¬?¶[³Ê?gÐô)`¯¿°]Û.Ì^^?â/_¶ãvÃ¿¡8i¨ö¿_x0007__x001C_1y_x0012_Ö×¿«/û¹Ýê?&gt;4J^Ú?®ráÓ*Tç?n»ò6Ìö?FÌèUA@Ê?ÿñ-¦Ùã¿o&gt;_x001E_bE_x001F_í¿´2êRç¿_x0006_Ó¨ÂÁ×?kcÞLïþ¿_x000E_6â:&gt;Úõ¿²ú_x0015_×Ç±Æ?_x0001__x0003__x0014_ £_x000B_NÜ¿î¶ÌF_x0003__x0002_ý¿~e+]2ò¿A4ØÉ]°ð¿S/¶çâ?T%Ò_x001C_ù?ãM:Þåõ?Zvü¨t_x0017_Ö?Á¸Í?Â_x0014_[¤§`ã¿bfS&amp;¥_x0001_@B¸_æ¿_x0002_ÝÙß¿Ä_x000F__x000D_»·å¿^±Ç_x0015_Ãæ¿{_x0007_G(YÚ¿¾ìE&gt;wsÁ¿ÔV_x000E_¾Ð¿	9ßÐ¼ù?ruÓ'+ÀÖ?õD_x0008_2³¿ÕÙ_x0014__x0018_bíî¿Ù±_x0002_ÂcZê¿ù_x0012_É&lt;ÖÓ¿v¦Y(µÝâ?ô_x000D_ÂÖ¨â?¦çÜ_x0019_ðÀÍ¿±`Ç_x0008_H_x001B_ã?þè_x0001_!öbä¿¿e&amp;Qµ?f_x0012_ûòWÃî¿¯2%9_x0005__x0006_Þ|ê¿3_x0005_gg Îæ?_x0015_	òÁMè¿£ê@êHô?õZ_x001F_Ú¨¡?ãÄë=_x001A__x0005_À_x0006_ßóë)Ç?/ÔÅBú¿à±_x0010_û1é?jUm=&amp;ë¿H¬Z÷ð?uÎ;_x0007_:ý¿®l_x0013_ê2©?­½@_x0001_ìèê¿lït. xñ¿¢û°ÃÂó¿_x001C_}z_x0019__x001C_íï?;iÀw_x0004_@?_x0012_¤¤¹÷¿ÒKâF÷?ÏO_x0002_eÔ?_x0015_Ç_x0014_ Vù?vÍÇeãÝ¿	;¡q=½Ó?|èÛø_x0002_Kô?DÎí_x000B_6Ëø¿ ­ãgùÒø¿ÅäÑ¶ ãè?h_x0013_wk_x0006_ß¿E¬g_x0008_í_x0003_ä¿¸í6Õë?&gt;ÚÛ|Pá?_x0001__x0002_\ª_x0002_Ï©ó¿dÔßËÚ­ì?_x0001_ïÐ¾uë¿ç_x0005__x000F__x000D_É?y)í_x0015_¦2¹¿_x0008_îYÐr=à?N²Þ.Óð¿·O_x0007_ëD¿Lv4vò?¼UüC£ÿò?=ÝãÉ_â¿«Îë	ä?ªÓf=Ö¹?MeþÐà¿æÝº^_x0011_¾Ñ¿6µ_x0019__x000E_è¿Z_x0003_ÐCª_x0015_÷?68sWÇ?S_x0018_Ýúz_x001D_à¿;_x000D_ ÝJÒ¿¥GÓ¿»sØY~Í?? ÞQÕÊ?«6¦§Ä?_x0002_­_x001D_émñ?4h_x000E_¯YÙä?Zm_x0018_dgRþ¿KBâ2¢_x001C_ô¿TûËRªå?°_x0002_±u6­á¿¡ø¬J_x0004_M°¿úñG|_x0002__x0003_¨_x0016_Ú?MV.¬çå¿Aï£Éé¿4ö)û»í?]}&lt;)êÄ¿Ê¬U_x000F_¥_x0001_ê?ÈJ]5Ô_x0016_è¿+Íï1FwÊ?k=Æ_x001E__x000C_±µ¿BÛóÖ±)Þ¿_x001E__x0011_fèlö?,),¶_x0014__x0004_ÀÉË_x0018_áñ¯ê?ðBÈ'ñ¿_x0017__x000F_Ã°_x0003_nø?×K_x0010_ou_x0001_ò¿A_x000B__x0008_ëlÞ÷¿¥u¨Ëã¿V«´önÀ?)ÃÇe_x000E__x0018_¶?Ë_x0015_$ê.æ¿dÙ_x001C_I	_x0005_í?K_x001D_®_x0005__x001D_å¿_x000C_Èíl_x001A_Ø¿&lt;_x0010_mÇ"à?(,&lt;Ìç?[_x0006__x0008_"Ü÷Ã?_x001A__x0018__x0006_jôF«¿_x0008_à?¨Í?_x0002_+¼_x000D__x0013_^ö¿Òô_x000D__x0007_O?E÷©¾ó?_x0003__x0005__x000C_ñKÚè?oêÇ*ÝÔæ¿þ%ñÝ6Ñ¿2mZ^0#õ¿fw_x0007_Û7çý?ëÖ_x0002_`2äñ¿Eh&gt;\¸&lt;ò?_x0016_ýj_x0004_u=÷?õýVáUâ¿O_x0001__x0019_,¥Sö?Ø_x0003_¡ß_x0017_/á¿êØ}#_x0016__x0017_ó¿.Ñ_x0006_¢_x001C_ß¿¨_x001B_u.ê?öl_x001E_x"ñ¿_x0012_(Ã¿J_x001C__x0002_p$ï¿×ß£Z¾Ø¿~_x0003_øÔzjë¿gùg_x0004_¤?e_x001C_Ûk£ëÐ?â$ÖáU'ì¿%²_x0012_µkÈó?_x001B_jÒTÍê¿_x000C_f_x000C_Í=ú¿·aå¢o&gt;Æ¿Zr£î?_x0014__x0002__x0010__x0011_LrÎ?!0?z¹ú¿ã÷ _x001D_Ûï¿þÀ­h¾¿°C#2_x0004__x0005_;ÓÊ¿_x0005__x000D_m\dÞè? c¿P|÷?ßS(Î	;Ù??âb´hø¿Õ_x000E_öJbè¿_x001B_/.Åá¢?B)X áñ?ÕÀ_x0010_2²÷¿s×_GfÒ¿_x001A_¦Xî_x0002_Ô?OýïÃìè?¨å#A$_x001B_ð¿_x000B_@ººú|ñ?ê»4 ÍÙö?._Fì¬ä?ø_x0003_,~»þ¿ªÿF?cmÐ¿«}Ä_x001C_h0Ò?_x0007_z_x0018_ëIó?¹Eº£óÁÝ¿t³Öª­õ¿ _x0001_ÊÃ!¾?£ñd_x001F_»ê¿cUé_x0012_K«ò¿_x0019_¡q	kâ¿/äÝÀ5eÖ?_x0007_föcnõ¿¬h®fmõ?ÄÌ&lt;_x0001_Åå?Âº&gt;¶à¿+ö§{Ï?_x0002__x0003_ØsøÃIñ?ãQGñÉ¿ké4þC_x0001_@_x000F_°å_x0018_u4ä¿·|«](å?Ü_x0011_õ2ää?]_x001E__x0004_\ãù?pðÃjá¿ä8¼óå_x001E_Í?N÷_x0013_ÑÙàô?Ö(lðb_x0013_á?¿_x0017_¡Á_x0004_iâ?aL+ß¡«à?_x_x0012_U÷¿¹¦¯iã£?Næ¡³	_x0012_Ú?Ê§Õ»BWà¿u/d'+ë¿%ÄÞ*1_x0019_ñ¿ÌÊUµçaû¿ûÝ´pÕ`Á?©éÖ»Î÷¿a_x0015_&amp;èó?R{_x0002_/_x0004__x0006_¼¿G³R*$_x0014_ó?ÚÖ`ï_x000B_µè¿¹À	°}Ã?¨Ì&lt;M/Âä?Ë¸_x0013_r¿ÓgEAôÆï¿_x0010_&amp;_x0003_±(`í?%c+¢_x0002__x0006_L_x001B_é?!bð¢¶¬Ü?_x0013_0m&gt;;Ù¿_x001C_C_x0004_ÃËÁÉ?}æ7$I¥?ÐûÌµÖ¿ÖfO÷6Ò?ð_x001D_ßç½÷¿V£_x0008_juúò?V·Öîù?:¿Þô±yì?ôùJ[ê?Ä·Æ	äÿ¿_x0003_SÁæ§_x0013_¤?_x001D__x001D_3xÂê?É)ðr_x001F_êÂ?]Éð_x0015_RÈÒ¿@_x0010_ço_x0016_Aë¿_x0014_(F-¥_x001F_Û¿q)y8¿Êý¿óè_x0001_?æêà?Æx3EÙ?GÙÜÈÜ×ð¿´wºW®Î¿Öþ¦b:×?!8ªpÎö¿ÖÙèËmOÐ¿6¸oÎÓEØ¿Àq_x001F_®Gí¿·RI_x0004_Ã¬ø¿`ò_x0012_b_x0017_Ð¿_x0005_¹zG7ú?_x0001__x0004__x0002_6ßÐ^Ø?{_x001A_5°íË?,µûþ{â?¥{Q_x001F_*^õ?ì0ðPÙ?­+_x0018_¥_x001D_æ?kæ°z_x0007__x0003_@ß9Ûv_x0004_ïá¿º§_x0014_Té_x0018_ò?A_x0019_öèÍ«ç¿k_x0005_o½9ð¿_x0008_³`_x0007_½¹_x0003_Àaû_x0015__x0015_#_x0001_Ò¿z£hu=ÞÌ¿¿(¿-ÍË?ÍZÍ¡?¿ªs_x000B_Øù¿y_x0002_!% ÍÚ¿®/R\¾Mä¿_x0003_ \_x0015__x001A_Ù¿¯4_x000B_S4=ù?e_x0011_Ìxëwù¿¾Amÿäpé?QLdd?pû?_x001A_ Øé½? ²8ù2Éñ?yÛ1XD_x0001_æ¿,Ì`Ì1bë¿_x0004_a^eã¿¦@Å²l0ñ¿Ö?×eZó¿ ½ªh_x0005__x0006__x0002_*ç¿û_x0007_z1	F±¿Ç²_x0011_Â_x0003_Ö?±3÷^ ¨ð?_x000C_}¼uð¿¬QÎ§-_x001E_Á¿N©ØÁ¿^n«¥R_x001C_Ö¿a-ÜJwð?öÏÙ¤ì?3]LÁ4Mø?=_x0012_ yV_x0011_Ê¿ï_x000E_Öi_x0005_Iõ?©Y ²:Ø?³Ò¼ØÞMç?¥_x0004_~¯ªÑ?0_x001E_W_x000C_Yé÷?DÁ2Õu·ç¿¹&lt;XÞ_x0002_ô¿ßr9´ä¿{)HÉl[ë¿&lt;ãM_x0008_=ò?4ù_x0004_ÿNó¿±¡ÑQìøé¿L`÷63"á?Zóû;Æ¼?7óãÀÍÃ_x0001_ÀVò|´ÌÖ?+f&amp;­Á?u:_x0008_DÅGõ¿ÚÂw_x0003_ª ?òcä.¹?_x0004__x0006__x0007_îÂ_x0007_â?|ì´=¬_x001E_Ø?Ú?*àØ?äFV®/úû¿æS9SÕ?iÿI+_x0017_dë?-²ñà|Wò¿G2&lt;´HÍâ?1Ü#ê	_x0002_À]¿Y»±¿å×_x000B_Ý»ê?ø8ñ¾õ~å¿Û&gt;á_x000D_h_x0004_@¤E&gt;«_x0014_è¿Sß_x0002_ÊiÚ¿º_x000E_aò¿ïÄºè mó¿E_x0012_	_x000B__x0012_ö¿ÕâkBù¿_x0005__x000C_Ìv:ò¿_x0019__x001F_Xô¶?®R*_x0010_ÇA?_x0013__x0003_¢À)Hó¿¢ànbKë?`[_x001D_R_Ô?_x0013_rHñ&gt;cì?z¨H_x0003_ö?Á-_x0005_Óaî?Þ	4apê¿Ä_x0001_³Bß¿µÔæ_x000E_Ç_x000E_Ü¿$éSè_x0002__x0003_Ñç¿Ö5B¿Ú?_x000D_1}A/ù¿A¥_x0005_wYbé¿Î¤W_x001A_ñ¿67/µîùÜ¿ÑÕ§À_x0002_ÀZÛ_x0005_Gwñ?âcc_x000C_")_x0002_@_x0011_fß_x0003_ô?ÆQ_x0003_¡Ø_x000E_´?%\\RØ¿i®®_x0001__x001F_ð?ü_x0014_jbæ?Ýæ	ÈS{õ?å_x0003_iI6ÉÌ¿×©ïiÒ¸ð?µÝ_x001D_Ý_x0014_Òý?¼¥_x0017_ÀAÍó¿]_x0015_¯¾¸Á¿Wpm-ªWæ?ØôE"à¿+ÍÐ°)8æ¿×ð¬ô_x0010_á?e¨ßÐ_x0015_Ùî?Uùf.À¦¿&lt;«Øüc|õ¿NvVi_x001A_ÿà¿S_x001C_·']íç?ýaÞe*_x0001_ê?Y0b]Öú¿_x001B__x0018_0¥§Õ¿_x0001__x0003_`õ_x0011_¢·ø¿%¤_x0016_¼gÂ¯?üPqþMîú¿SÄÊ!1$â¿öêÈa2ó?¯¤0_x0002_þ_x0001_@VÓ_²°pÒ?äiwå7?(_x0008_×%	Õ?ÛN¥µé?yË¨æ_x0016_iË?s¼ËKÍWÕ?¼¨_x000D_VØbå¿õÏ_x0007_{gî¿ÏÚÉ«(e?46¤ ÕÃã¿gZûhæ×?/K¤$¨?_x0019_^¡×ß?{ ]ÇÒ?Z_x001C_×ÁÐ?É8õ_x0005_¯Þ¿Ð¶Á-D_x0002_À²Vµß&gt;â¿­@÷Ï¥u¿¬¶{mþ@Õ¿(_x000E_»v­Í?_x0015_{_x000B_\Æ¿¾_x0002__x000F_×C~À?{àóéÏ&gt;á¿Fvf95_x0012_ä¿Ô_x0015_1¦_x0003__x0005_Øgó¿o9ñ8DáÛ¿ZH&gt;SÕ¿_9_x0004__x0013_)à?¶_x0014_N_x000C__x0018_à?_x0011_æ_x0001_WTÅ¿WhÀ:öý¿+Î`§"ùè?§tSÿù?m_x0002_»\6ö?Ôôÿ,UÀº?Ìòv}^Þ?zÇÛÌw²Ö¿ýá_x0016_ý_x001D_Ü?_x001C_Áß|0¿_x0005_òØßõñ¿mÃ¼C×ìÅ¿ÕTÄÍÈÐ?ÀÁ÷ûÉ2À¿_x0019_½[vò¿R_x0004_-y&amp;&amp;_x0002_Àà_x0019_I"GBô¿[O_x000F_§UÓÇ?¦|F_x0018__x001D_ð?°ô/_x001F_]Ä¿ª	¿,Uð?_x001F_²³o°®ë?yñÐ_x0004_kÓ?½µ­U¶ô?ÉSA_x0016_Á_x0002_@¦_x0010_ÎVçã?_x0005_s\rZßò¿_x0003__x0007__x0001_-iÒ4o¼?Ô_x0008__x000B_ðiQô¿¶©d¨1Uó¿[º_x0008_ëÂ?_x0018_ó^VvÀ¿ÆfY_x000B_ÿ?È¿gÀ&gt;hÞì¿¢iß_x001E_ÇÒ¿i!ÛDÄ?W*ê«·eÞ¿°_x0005__x0012_û­v?kÓ"QÊþ¿¼ñÛÈë¿ãGf+_x0016_á¿E"Ì·_x000F_ð¿¤òíc¼Ó¿#_x0012_ÒbN¦¿¼;"È¿Ôî\áJ_x0005_@_x001A_£_x0019_Kb'£¿_x0004_±Ü L4ü¿ò3r¨É±? ëÚó!Ú¿£©¥&lt;à?{·Û¿hÂ_x0006_SJð?é@}¢âÑÌ?gv\ºâ?Õö/"Û¿Ì[_x0002_üX«ù?_x000C_UF¤Õ_x001C_õ¿_x001C___x000C_R_x0008_	_x0007_*ú¿_x000F_ªhÚ°ø¿{F_x0017_hº¿¢©¨Õ?õæ,_x0016_çõ?$_x0019_9üIÃ?_x0019_]_x0001_Zö¿§_x001C_cS	Ò?÷gÈ²_x0006_ð¿z¥ó_x0002_-s_x0001_À×F_x0003_SnNÐ?:p!'U_x0010_ä?Q¾_x0004_(_x0016_úà?¶/-Á§£ë?tÅÂæ¯¤é¿¸_§e 6_x0002_@ð%èæ£Ï?LkW`¦Ä?1 3qÙTÄ¿â_x0015_Dq£ùÝ¿ó3_x0015_»_x0015_©ç?«heYØ÷?N#G{d¨¿x6¡ã_x0005_)é¿	RÒu_x0019_à¿r4EýÖ¿_x0001_À×°nÀ¢õ¿ërÝøù&amp;¢?_ù_x0012_Wým?ïMy_x001D_f_x0013_ò?É!Úéù_x0010_ô?¬3_Y4Ì?_x0001__x0002_Ó%UP®?_x000C_D÷4_x000E_Ä¿¬7ü_x001A_jî¿9GÖÄäIÛ¿Ìe9é÷ä¿5£r¢üTô?ø²ô4_Ì?_x0007_e½TJ®?1×aKN_x0007_½¿õU_x001D__x001A_Å¾ã?s-0ÁÖÜ¿8']EK§Å?¨_x000B_@ _x000D_âò¿¶=´_x001E__x0019_%ð?ÄQMSAð¿½l"Bûæ?¹Ð·"ÜÍ?Ø_x000D_Uqé¿4ÞíbjÞÁ?§_x000B_	OH@å¿XÜ_x000C_Ä7¦ð?Lë_x0008_âö$Ò?×ìô©Ò¿[HLcx$Ä¿¥c¡ìÊÏ?]Es´k§?íX&amp;]¨(Ð¿t³äªõuÙ?_x0012_ÃÅè¿_x0007_míô÷_x000F_ï¿ÙÒ«5ñ"ä?pÛ_x0002__x0005_U6á¿º,ç#XÝ?¾ºCå0ñ¿æxl_x0002__x0017_~×?ì_x001F_Ð\ó¿_x0013_ Öºö¿_x0015__x0014_Î_x0015_ë¿Ê4ì5±|ó¿ËÃ_x0002_z¨Ñá¿_x0011_ìôYÌ?÷Á9Ê?¶Oz,BÔ?O_x000C_¥#Ñî?6Õ*òÖ?_x0004_³_x0005__x0012_TÑ?ª¦¡S£º?;î§\Oã?Ý?_x000B__ç¿Ïº?*ý¿Ûäîþ_x0018_O÷?)&amp;I9ü4ð?]ø_x001A_£{þ¿eìh·_x0018_ñ?«Ê­ûÎÝè¿+(_x0001__x0003_!_x0002_@_x0003_1±mX^ö?ä_x0018_Ñ£Éß?_x0005_7LÂ ¯Æ¿	"_x001E_À4Öó?t¾½N:ö?_x000B_9É`.ðô?_x0011_í_x0004_¦N_x0004_þ¿_x0002__x0004_å´ÿíÖçâ¿t°ø_x001F_é¿Í¼÷é¦_x0006_ó¿ö&amp;±p_x000D_Üå??E¸÷ò¿J·(_x001F_² ?XfÏ+_x000B_Å¿ÒðÒó?BHi]&gt;ûÆ?SÞÌRb	Î¿Eï_x0019_Åî?5$m_x0002_Ðçñ¿_x001A_æ^R9Û¿_x0005_&amp;_x0007_1é?¶¹å&lt;µ[Þ¿yÐ½²yØ¿ÀV_x0003_áG_x0008_Æ¿äzû¤óø¿§_x0011_-2¥÷¿¤³¼fÛó¿PêÝS_x0005_=ó?#Oa¸ô¢ò¿¬P_x0015_Óýä?­vy_x001C_Çæê¿Ü»_x000B_ñÛó¿%_x0007_ÂáEæ¿ØÊ_x001D_°Ä&amp;à¿©ìZ_x0001_@Çõ_x001E_'¡í?K3úXäæ?,ÎõU_x001C_5ë?Ùt³_x0002__x0003_¿fÐ¿Qb#)(yÄ¿E5_x001F_$ã¸Ó¿·yò¨¬»Ç?gMuùò?2J²!ó#ê?¦rÆÁ«ù¿ãÀl	¶¿ JÛ±¸_x0002_@_	2&amp;¯Eõ?³èÝ¯_x0001_@å£&amp;¥òó?ý_x0006_Ò_x001A_Lõ?__x0016_ã%7à?wS!%Q_x0016_Ò?Í_x0014_ªºx_x0018_Î?&amp;R8ã\÷Â¿».ùK¿mâ¿Ø§}püUÌ?Ãìë_x0012_ï?_x0015__x0003_K_x0001_Ñý¿2q²½È¿Þ?w«ý:có?Æ¼7ø Ç?·û¨Äaù¿ã A`©&lt;Û?Ø$½Onfâ¿`ÖrÍµOø?£³_x0019_C¡É?³"sSQñ?_x000D_Pà¿øë.Qêòê?_x0002__x0005_ß¸zÛùë?Q«_x0001_rÒå¿_x0004_Üa_x0018_Âó?/(]=Ö?1M ôð?¨ívb |Ð?ÇÒ_x001D_.ú?"²ïi[B?eW8_x0011_¼ì?ÑD_x001B_'_x001D_á?Tù®xÉ¿UT*8Ïù?dù]¬ê_x001E_Ò?qÃeØñÀ?_x001C_T`J·Ò?f%(&lt;Ôä?ÞâëÒÿö¿+SpKÇÈ¿QÇ³_x0003_x¿çL_x0017_ÿ×â÷¿Û$_x0007_·á?_eû_x0003_4í¿æ¿_x001D_FwyÄ?&amp;ü_x000C_ëá_x0018_æ¿VVÓ_x000B_Ïæ¿:æ_x0015_Î¿É_x000B__x0018_)Kú?îÜ_x0013_ê\÷Ü¿Ií_x0013_~Û¦¹?ÔH|¬¡õ?_x000F_pdAÕAå?+®Ö=_x0003__x0006_rõò¿_x0004_j_x0012__x001D_N_x000D_¦¿27Á{JÛ?¨ÇÎM´à¿_x0017_)Õ²;(ò?PÖ	ÓØí?\¬¿üoÁï?©Ipõ£ã¿p^fDøLÏ?Ûè_x0011_v²ÞÎ¿l_x0007_Tà¾Ñ¿_x0018_b_x0005_²Y_x001A_ê?ÆÏµ;nµ¿¾v_x000B_}úÛ¿_x0016_°@T¤?uÖàt®ñÎ¿ûÞx^Jê_x0001_@1©_x001D_h °¿_x000B_Ð_x000E_ÞÐ?Õü¼Ý}æð¿&gt;½yRã¿_x001E_ÔçØÍRå¿_x0014_EXSyÕ?hG@?N_x0019_ì¿òbi$_x0019_E_x0002_@l*ØNá¿ü°¶Y-_x0008_Õ?8ê_x0011_¾_x001C_å¿vP_x000D_á®6é¿¡´ï_x001B_;_x0017_ö?&lt;f´_x001C_6~Å?+°%¾Nâé?_x0001__x0003_áF_x0002_TAø¿9_x001A_g$ôyò?§õ_x0005_á}ý¿qËñ{ðÈ?Æ=_x001D_V_x000D_{²¿@&amp;óÚêô¿[.g_x001D_5þ?·S/;+ëë¿¸¬íJ¢?õÁEgô?ÀyC_x0016__x001C_¸ó¿ãªxÑ2ô?_x0016_r8}?%À¿_x0013_Mæ_x0018_o]ì?_x0016_Ôûb­ö?wB'u:Ó¿ÆiÀÌRÚ?_x000F_¢¦²Ãê?äwkj_x000D_ò¿eþCqfÏ¿:_x001D_ÑqÇÑ¿Ø}-Þé?±_x0008_öÈíJË?hXtWÒù¿é_x001C__x001B_«ºPï¿óiV·_x0015__x0010_ã?#ýÿ)ÂÙä¿#i`_x0008_ò¿__x0018_ô4û¿_x001D__x0018_å«ð?Ýh½ïðõ?Ëþ_x0007_á_x0003__x0005_Ò_x0018_°¿/¤«_â?2~W_x0004_@ÅÓ¿qãöBgè¿A~±êö¿rÙÑ_x0010__x000E_	ï?îýB_x0001_1_x001B_Â? ²)ÑÇ½_x0003_@4_x0018_	¿½xò&amp;&lt;×â¿³_x001A_±v?ë?_x0016__x0008_³¨Ú¿ÆvúÚÏ_x0001_À_x0010_ÕI¦'r÷¿_â-gûÐÒ¿]È_x001F_ãÁcà?×³Å¯ñ?ª¶âáÊdÓ¿Òê»¨ä?ßAZ_x000D_é¿_x0003_XM¥ô?PÊÿ2¤ñ?¶¸û_x0017_Ø_x0014_È¿_x0011_,õ:ÔÍ?ÂY_x001B_ø_x0002_"»?¯-j_x0001_Ñ?²_x0006_ÍÝ$«¿5Ó07m}ô¿­K§ÕzñÑ¿2¸Å, uì¿_x001C_²z9÷¿ßÆ|êá?_x0002__x0006_@¥_x0018_1·Ý?³Vc"iæî¿C°:fg_x0003_@V_x0005_´Mäå?v_Ó&amp;«ð¿_x0016__x001C_®Áà£ß?£Ý_x0014_ù¤Èû¿Õ`DQ&amp;Eø?AÑ´_x0006_á_x0016_ä¿©_x000C_)&lt;î¿.Õ*Ðø'_x0003_@ÒrÈ¬J_x000B_ú?wÌ½ÿR¢_x0001_@Má(9©áÊ¿Û¦è_x0003_±?â g÷ýê?_x0015_Ðê©8_x000B_@_x001E__x0002_o!%Å¿[_x000B_Ze$ý?_x0004__x0006_Òf_x0011_ø¿_x0013_ÍcRÀßÒ¿_x0004_fÚ%\_x0001_@_x001B_Yÿdìê?_x001D_sj£È*Î¿_x001C_Ù _x0017_Âë?ÃÃ¥xf_x001C_Ë¿Ó_x001F_½ØQÑÑ?Yz_x0003__x0005_'å?×Ëwï?·Ú£°Ø¿Äu_x0010_{jZ_x0002_À·çAT_x0002__x0003_øõ?_x0001_;_x000C_Åxíù¿F¡ä{Üµ¿_x0014_²ÛRë¿ãÈ_x001C_ñÍ¿¯vW¼¤_x0017_?_x000C__x001A_øóRë?ki_x0015_äsÆ¿*r;f_x0007_=_x0002_@øã_x0016_~õ_x0008_è¿muh8á?Â_x001D_Kû^Íð?Zí_x000E_!øß?Ît^Ïò¿ZÓFeóã?Õ_x001A_øÿÜ=æ¿RªûP&lt;Ð?:$~âeØ¿¾ËH_x001C_üè?&lt;_x000D_î1¨æ? ó©nê¿	C¨_x000C_°â¿oÃîá]Ü?_x000C_M5Dâ?Fº«ÛÅÃ¿_x000D_öXeæ?ES¬«WãÈ?ËG_x0014_Z&gt;è¿°(_x001B_[l­æ¿&gt;ßÀH2ï¿_x0003__x000D_"Û_x0008_ç_x0002_Àò¶Mã×¿_x0001__x0002_ª &gt;_x001F_CÙ¿Õskà¿ë$QÉ_x0005_@+ÅBÇê½Û¿ÝÉ$¿Ëî¿j^ãquó¿_øl"Aëë?_x0013_ùøêÐzÔ?4b(Î].Þ?Æë_x0008__x001A_ûõ?üñ±Ë+là¿Qc;Jì¿PpRÛQÐ¿0ÞíÛ¦vª?îK_x0014_Ì/Ô¿ë5ÅKÉ_x0004_ù?D¹½x¼ï¿rÆTè)ô¿8øí´1qî¿Q¡dC»Võ¿â¤ÀÚÔ¿è_x0004_Ï_x0005_§q?@+[æ-+ù¿y_x0014_~_x0012_ß?_x0017_Ç÷så¿¦_x0013_§;¢£Ú? R_á¿TkÐx_x001E_ä?¦Z¼N$È¿_x0004_f_x0013_ø_x0015_Õ?_x000C_]&lt;ÿZï?À§__x0001__x0004_^ó¿q÷J_x001B_¡Ðñ¿¿9è_x0018_Êí¿¡®_x0002__x000B_eÕ¿_x0001_açXÇ(g¿Gve¦fñ?_x0011_Oò_x0016_Gþ?_x0001_½_x001D__x000D_9]Æ¿Ù¬MLLh?53O	íõ?ä=_x0016_²®´¿¿q¹f_x000C_£_x0004_á¿,{v×8ó¿8Ó=qâ?*Íó0õêì?ý:aT/vÖ¿g_x0003_v\_x0007_ä¿a|øxñ¿(_x001F_¿|Iß?÷ya¸»ê¿Ù*Ùzñ¿û¹_x0016_GQ÷¿hsô©½?Iñ¯¥l¶ë¿²w_x001F_Ð7Æ¿ü_x001D_·Ë_x0005_ô?u:¿fÓ?=u¯ì¿=_x001B_«nå¿6\5Ð i×?­×káÀ?5#g_x0010__x0019_Ã¿_x0001__x0002_øÖ¡ÛïëÁ¿2QhïA_x001E_â¿_x0006_;Éjè?~¼#_x0004_±ú?7_x0014_O&lt;'K_x0002_@Û_x0003_°!*û_x0004_@´O&lt;_x001F_@þj?ªiÎb0¼¿£s_x0018_ÆÔå¿G­{V+;?êÒßâT`Õ?S3®Â_x0007_Ð?¿æ³Þ?³lYÜßùû?jÚ./Ð?¾ü9BØÙú?_x0019_Ì $Ozá?;¼_x0013_­^_x001B_Ò¿ºÌ_x0003__x0005__x0014_û¿n	e/õú?hQÛ¯Ù?JÙò]Ì¿_x0011_9}vÞÏØ?c9¯5ÄÒ¿=ÍÐ lã?§_x0016_a_x0004_bÉæ?ùá½(_x001F_õ?ÞD ¯aé?£5ºúVãÒ¿ç_x0013_Ó0jî?9T¸ìÓûÁ?³Â_x0003__x0004_ká?nr[0*÷¿üÏC_x0019__x0018_ó?Ï{²y\®í¿Kæ:Yé\÷¿_x0017_¨_x000B_ &lt;Ñ?_x0004_¤ê}½ë¿(¼s5	ýÜ?$²	£Gö¿8"øh»?_x0003_ÓUË¢ÕÝ¿¥b_x0006_CÇ¿ºXgÞOà?;qN¯_x0002_ê¿ô÷Êp£j¦?]$åÿù¿ØýEu*å¿Ì­ßÎÈX³¿éQ5ïÚ?¹«æÌ0_x0003_@ºAµRè¿_x000D_ÍþñáÃ¿Æë_x0018_Óà?¾õ5¶ô0¾¿ÓlÍÛ²ô¿PÒ&lt;'¡ø¿Õ_x001D_¡4åÐ¿°_x0005_®úò¿ÛòÔ¤þÚ?_x0002_Å)__x001B_@ð?_x001B_t®ç¶¯_x0001_À_x0005_0¾.æ\¡?_x0007__x0008_Bz«h4Rë?ÚmÙ6æî?_x0006_¬®Û_x001B_ñ?£_x0010_pDWà?n_x0003_Õ°A_x0002_@O¢_x0004_#ô?¯«äø_x0005_Ú?Ô)É®É¿"Ún_x001B__x0006_å¿ÜÚ§(­Ù¿zìõnÉ?)CkÝÇÁÓ?z_x0014_uâ¿ØÍ=Ìþ?4ð_x0008_PSõ?X~KuÞèó?)VÇ\(ì?»¶\_x0006_c_x0015_å¿¶¶ÿ¨ê?_x0016_18%C~ß¿'[% ÛÄ®?ÉPs &amp;Ë?±ô_x000B_ì _x0007_Æ?1Ýo_x0018_Pö?"[á !8ì?o¹á_x000B_Dç¿_x001A_ØC6©Å¿T²B7WÚæ?&gt;_x000C_8ðGê?Ú_x0001_t!²Õê?W_x001D_OJò?i¨z_x0001__x0005_åý¿iXi9Î_x0012__x0003_ÀÞ_x001F_P_x0003_à¿Õ\* _x0012_Þ¿çGÝú:oñ¿©³Öë_Â¿±._x0007_×ëá¿µ9[L±â?Ä²Ó»T6³?ñ®·2·Òá?$F_x0008__x0018_Èó¿+_x0008_dA×h¼¿VÇ_x001A_ôVÕ?î#¶ÉPÀ?5 ½ý@ð?8ÝL+ñ?s7Ã_x0004_{cô?_x0004_üÊà^2ä?!÷Y÷]ïë?Øçi*bª_x0007_@_x0004_vº_x0014_&amp;]Ó?¶wNØ4Bö?ñþÄB_x000B_ªï?S±ç_x0004_îµ?ù	µK`ÍÅ¿Uþ#ØØã?Ì¯_x0002__x0013_â¿&lt;²qØÝ(Ö¿¼ë®}ÃÑ?¬wýßîõÓ?t¿R_x001C_ôî?ÿz²%$½è?_x0003_	3áð @wó?gfU_x0005_pæÅ?c_x0007_ôÖ_x0002_ë?ò_x0002_..Ûþ?@Þ4Æ__x0012_³?Ø&gt;&gt;ì_x0019_ú?¥'\^gë?EÐÈ¶Å"ó?÷eÁ_1ïó¿×[ãæû?úPZu%WÛ¿8¦O8_x001A_#ê¿]¤ïï.ù?ÜxA¢l_x0006_@_x0007_³FR_x0019_üà?ù®Óè¹!_x0004_@i~`_x000C_dÿ¿Yí¾ç¿_x0001__x000D_ø°_x001B_Ðø?_x0013_@æ_x0007_Í?}{iW_x0010_Ô¿é:}_x0012_½ðò?óh°aõ?Ò_x0002_ÅÒã=õ?@_x0002_Fá_x0002_Ài[ÏÒú¿þL_x0008_\x?óTo­_x000E_ºÌ¿¯âæ_x0012_&amp;ô?T­ª®_x0003_Àk¼¤¼7|Ë¿äñ\À_x0003__x0006__x0001_UÔ?h'$¸ò?Î?Zw_x0006_ëê¿84ªìæ_x0007_Ü¿_x0015_æ={Æ?þpË*"ä¿K·¬!ÎEÁ¿_x0011_¤&amp;ë_x0012_í¿	v¶_x000C_g_x0012_ê¿UÏï²¾_x0001_@²ûþ_x0018_."Î?­Ìs£àÕ?&amp;Â£³íTä¿¿aç0gú¿%qo¥_x0006_¿²Po_x0012_wã?]8å7Ï_x001E_ï?Ñ²Ç `Ò_x0002_@É_x001D_²33?Â4_x001A_(¾åö¿_x0016_Ü}×ò?_x0004__x001B_MÑ¢ã?òß'ÖX×¿/è¡k@í¿ ñõ£Þ*_x0002_À¿´¡ yü¿_x001E_Ö¡K6«Ý?ÇnÈeùµò¿_x001B_[_x0012_ÅC_x000D_à¿Cz³_x001A_GÒ?_x0005_¤Â¶:ú?_x001C_ÄÒ¿_x0007__x0008_Ò¨[\¤bÀ¿_x001A_­HrB»Ï¿_x0014_L¤U¦zÿ¿_x0004_UY_x000E_¶Ôç?%É´qÄâ?$D~Ý_x001B_ç¿ï_x0002__x0003_þ#²_x0003_@/{Èá4_x0016_¦?4JÜ_x000F_¶¦¨?_x0008_T)²c$ò?1$FY·½õ?__x0013_ùÍ{ÄÐ¿!o¬D_x0011_1ÿ¿º6Ë_x0008_ßRï?9ÆÞæÒ@ý?Ï=êv_x0005_Ý¿_x000F_ù·eÛ&gt;Ï¿_x000C_æyÝpæ?«_x0019__x0003_v_Òå?y_x0006_&gt;_x0005__x0003_§Û¿X8-~%÷?s­Tz¿¢ ÕÅÝ¿¥P'Èb´¿_x000B_A0Q&amp;&amp;´¿ß¨®ÈãÅ?_x001E_àc&gt;×jÌ¿`v[öÓÜã?×¯¦@lí¿Z °Ï_x0001_Ö¿¦_x001D_,2_x0003__x000E_Ö¿îEU¬_x0002__x0004_;?âß½_x0014_¸¿J_x0002_Û_x0005_ã¿å6_x0013_mê¨ý¿"&amp;ò°à?C_x0008_ë_x000C__x000C_ê?=2_x001C_bÇ½ú?@ú_x0017_Òpò¿_x0019_·ì_x0003_¢î?_x001D__x001B_,£±Ò¿Lý@ÇÁ¿_x0019_Êsá¤³Ü¿~_x001F_[.î?Ñß0zÜ?¾Hêlê+÷¿ÏÇ[¡Ñ"Ö?vFò_x0007_Wý?Çî$k&lt;ì?ô_x0003__x0002_T_x0005_4×¿é_x000B__x001C_Lá¿Mlu¬Óà¿fi¬_x0019_±ü?Äúà,_x0001_Âò¿]ý'_x0002__Òò?®.dÓ.ð?¥¡ìà-Nå?é_x0003_Ë_x000B__x0016__x0004_Á?:Ö".ªÃ÷?=ÐUÃj¹¿·__x0018_Ä_x0001_;ç¿­ _x0019_ÞLòÙ?ÁéÞWI]ð¿_x0002__x0005_À_x0017__x0001_¤dóø¿H³V%A¶Ú¿öBl«_x0010_£Ñ?O=±ÆBç¿ú~Þ _x001C_]¢¿ýÕä_x0001_@û.HBÿè?BagëuÅá¿_x000C_ãÚ¡H_x0001_@î= U!ñ?_x001C_/þ_nö¿¶_x0004_û_x001F__x0015_×?\èÐÈê?&amp;Æ_mÖØ¿W¨éN¡Î¿ÀíÑÆBE?b_x000B_þtX_x0013_Ð?züicqõ¿Û¾È)ãÿ?_x000F_~Bëç?×?Ó¦zi_x0005__x000E_û¿)_x0007_Ê_x001C_§ä¿7éÔ_x000D_ä?ë6ãTé?û´_x0014_[­ò?*aQ_x0002_Sv_x0003_@¼V_x001E_WÊò¿Ç¯ä_x0003_3òí?µS_x0015_(â?ÁlVøæ?Óüæ¥/Å?_x0003_QnÕ_x0003__x0004_VV_x0003_@AkAúx¥_x0003_@Ü_x0010_ h·_x001B_ú?øùY_x001E_ëÛõ¿àjïòù£è?î(_x001D_Øâ¿ÊAÛÙTà¿îdt_x0014_eÃè¿õÖ_x000E_ÕæÇ¿Ksº_x001A_rð?Î¬í_x0003_0|ò?ßÂþ_x0010_hUî?'_x0005_&gt;/ô?æÏÂ_x0001__x0003_À1u§]ÆKö?£l²¢Üé¿2ß,eÑë?|_x001C_ºN"Ì?¶mñí]_x0001_}?TADTí¿:_x0002_árUå?A¸Þ}_x001C_Ð?\gS¤ÍÔ?ß_x0006_qTH_x000E_ì?_x001A_¢Ëw×¿[;Ó/£?éÝG)éúì?Zñ_x0018_¤+ò¿©g&lt;SÑõ? IïòLÊø?_x001A_&gt;Å©×ó¿÷4/A;ä¿_x0001__x0004_ô_x001E_6paÌï?É{ýø_x0006__x001E_n?ÛWÙA_x0010_@g/Ç¬ÃBí¿É_x0002__x0001__x001A_½Û¿1Aÿ÷?ËÓÅï¿»®ðtkÑ¿õæ:N_x000C__x0008_ç?_x0010_Ã_x0017_'óÎ¿(ë!óó¿_x0010__x0004_Tx5âü?tÖ!ÜNbç?Ìy4Âèqõ¿®_x000E_°æI&gt;ö?ÈåB_x0003_­É?bô¸a÷åÙ?ò}Èö¿ÕuY@Ö?~ß__x001F__x0012_ø¿º&amp;åEÅ?ÈI_x0010_æÉ?ý² ðkñ¿_x0004_ÌÖV@Ü?Ûk_x000D_ëtå¿f®Tãò}æ?_x0002_ìÃ5çç°¿Ø`õ¿]¡(l²÷_x0006_Àx,­±í?þôÖÛ?@/4w;&lt;$©Ì¿·²Ñèö·?bKØ©ôaõ?_x0001_H;;_x0002_H;;_x0003_H;;_x0004_H;;_x0005_H;;_x0006_H;;_x0007_H;;_x0008_H;;	H;;&lt;H;;_x000B_H;;_x000C_H;;_x000D_H;;_x000E_H;;_x000F_H;;_x0010_H;;_x0011_H;;_x0012_H;;_x0013_H;;_x0014_H;;_x0015_H;;_x0016_H;;_x0017_H;;_x0018_H;;_x0019_H;;_x001A_H;;_x001B_H;;_x001C_H;;_x001D_H;;_x001E_H;;_x001F_H;; H;;!H;;"H;;#H;;$H;;%H;;&amp;H;;'H;;(H;;)H;;*H;;+H;;,H;;-H;;.H;;/H;;0H;;1H;;2H;;3H;;4H;;5H;;6H;;7H;;8H;;9H;;:H;;_x0001__x0002_;H_x0001__x0001_&lt;H_x0001__x0001_=H_x0001__x0001_&gt;H_x0001__x0001_?H_x0001__x0001_@H_x0001__x0001_AH_x0001__x0001_BH_x0001__x0001_CH_x0001__x0001_DH_x0001__x0001_EH_x0001__x0001_FH_x0001__x0001_GH_x0001__x0001_HH_x0001__x0001_IH_x0001__x0001_JH_x0001__x0001_KH_x0001__x0001_MH_x0001__x0001_ýÿÿÿNH_x0001__x0001_OH_x0001__x0001_PH_x0001__x0001_QH_x0001__x0001_RH_x0001__x0001_SH_x0001__x0001_TH_x0001__x0001_UH_x0001__x0001_VH_x0001__x0001_WH_x0001__x0001_XH_x0001__x0001_YH_x0001__x0001_ZH_x0001__x0001_[H_x0001__x0001_\H_x0001__x0001_]H_x0001__x0001_^H_x0001__x0001__H_x0001__x0001_`H_x0001__x0001_aH_x0001__x0001_bH_x0001__x0001_cH_x0001__x0001_dH_x0001__x0001_eH_x0001__x0001_fH_x0001__x0001_gH_x0001__x0001_hH_x0001__x0001_iH_x0001__x0001_jH_x0001__x0001_kH_x0001__x0001_lH_x0001__x0001_mH_x0001__x0001_nH_x0001__x0001_oH_x0001__x0001_pH_x0001__x0001_qH_x0001__x0001_rH_x0001__x0001_sH_x0001__x0001_tH_x0001__x0001_uH_x0001__x0001_vH_x0001__x0001_wH_x0001__x0001_xH_x0001__x0001_yH_x0001__x0001__x000C__x000F_zH_x000C__x000C_{H_x000C__x000C_|H_x000C__x000C_}H_x000C__x000C_~H_x000C__x000C_H_x000C__x000C_H_x000C__x000C__x0012_`ÕìZUÖ?çüÕÓÈ?±2®c~Ý¿ø6_x0008_«._x0010_?_x000D_t#ÒèNÛ?è)	_x0003_ÜÇê?Z+=_x000D_ä¿ÍEÃñß?Z_x001A_Ú¶ó?_x0002__x000B_ÑÛÐä?GÝ»õ_x0008_§É¿¢1Sñ¿^F©§é[?ív.­_x0005__x0007_Ã?*_x0004_ì®à?A(o_x000E_XÂ¿#xµ_x0001_Á¿³_x001C_ÁÏlø?Z¬,_x0006_¬?_x0018_ _x0003_v4_x0008_ÀÌú2±¿Ü?úmB_x0011_eÐ?_x000E_ø¬$_x001F_gä¿/ãLD­.ð¿¥_DD_x0014_¯Ò¿ {_x0015_Võ'ñ¿_x0019_®YvË«Ä?µÔ9©àlá¿	_x000B_5kötî?X°©±ëë¿wñ_x000E_Éñ?ßrÕÈwÃó¿X_x0011_·mß\ð?Ú²r_x0005_Û?	¬aÿ_x001A_X÷?öÜ5îkÎ¿PÛ:'øûô?=£_x001A_¶,Gí¿.´Sa_Ù¿È_x0013_èÒ]Ì¿`b_x0013_1»ú¿.«v_x0004_5ê¿g5»­ø÷?µ&amp;½_x001F_Ù?§)·_x0001_Þÿ?X4_x0015__x0010_Ö_x0006_õ¿×4d^láó¿·/C=_x001A_}	À_x0001_OÙÚµ_x0015_	@_x0003_ð_x0008__x0014__x001B_íó¿¯K¼à_é?_x0002_$ÒÕQî?øiÝFYê?_x001E__x0007_-Ìå¿{´#z_x000E_øÉ¿e)©_x000C_!ð¿£ã_x001C_Ànj_x0002_À,Mõn¾yñ?ZAJ¤,¨ê?¢ê%¼_x0001__x0006_1_x000B_¿Yý%að_ê?ß«,§ià«?0^_x001F_ÿFeá¿_x000E_Î¿Ê¦¶©?ÿ!_x0002_ph&lt;_x0005_@Ðüð6Îªá?	&amp;m&amp;õñ?^òv= ô?&lt;Åbðõ?¤un_x000D_ñ?¯ÜÎ£ÇÎ«¿fL#	ñ¿:B?þ	æ?îlÁûhé?gI_x000E_áê2Ä¿`ñ_x001B_§®ý?8_x000B_÷æE«¿°_x000C_D_x001F_È?¹½_x0005_Ã3æ¿Àf¢G:÷?H~ÏáÒ?_x001F_tC_x0019_Îwõ¿_x0004_ÙrÛ_x0014_Û¿R£?_x0004_MÐ?X&amp;~K_x001F_þ¿i¸ÞGîèô¿Dÿ*D_x0003_ÀÚ_x0017_°I_x0010_ü¿¾Í&amp;ãÝ©§¿¢.DkÉbä¿(ØÞTÓð¿_x0004__x0005_ò(]Cíâ?:ØtxÌEô¿@US0Ùø?c1_x0002_Çñ!¼?»ÑÜ-&lt;Jò¿6í_x0005_ãÃ_x0004_À_x0015_Â±H¦ú?6_x0001__x0014_á?N?ãAãñ?_x001A_Ô+_x0011_í¿_x0007_·a)ÔÆ?ê=uàÞ¿Gy_x0002_Â;â¿Î_x001B_YÖÆ_x0002_@,=_x000E_õ7(Â¿b@re_x000D_ö?(|m_x0017_(ä¿üÈ_x0019_ïgîÐ¿¯g¥æ¸ÿ­?ZÑÄLDö¿°]_x0007__x0003_G_x0001_@¹©~c_x0018_õ¿ÅZ_x001E_·wë¿&amp;¯oÊÈ¿×¦Ê,ê¿ÜÄPûA'ï¿j¶C}c:Ó¿Ñ_x0006_ê0ñó¿ÈCZBÿÏì?Ç¥õ_x0006_öRõ¿É(_x001F_AÅ¿l_x0010_Û_x0003__x0004_¸þ¿Ç_x0015_hÑ&amp;ð¿xÞ_x001B_Y&gt;Éü¿µyü9ý1ñ¿ÀcËÍTÀà?Ámýp_x0010_K×?7÷¹-5àì¿&lt;*§ÐÝ¢¾¿}úßQ±~¾?×¬JÕöÿ¿l1îÛÌ¿eÅ]ï~èñ? _x0002_Úwù_x0011_þ?"_x000F_Z÷Tfæ¿¹³½Úì_x0005_î?_x0008_µlàUã?NldÁS_x0003_@Ï_x0010_7&lt;_x0008_Ê?éÐ&gt;g?#_x0001_oÙÙ¿?ù½zú$®Ø?_x0015_=VUÇ?þ8¾_x001D_ªÔ¿!u=ííæ¿-äþ_x0007_B¢¿eÃ¼kLË?W_x000B_zÃ¨­à¿é¬úX]qÙ¿«íëK[ØÝ¿_x0014_ÀÈü¥å¿s Ù²þ?¢tÜFÐ?_x0005__x0007_í¸ã_x0002_j»ì¿®û_x001E_J{á?ô_x001F_H·t»Ã?I_x000E_4$h}í¿Ënw_x001E__x001E__x0003_@¶	ù_x0004_ð?@§³Þ\î¿Õ×åoù_x0005_Ø¿Ò¨_x0011_ÎÿõÖ¿¦tÐ_x0011_èæ?ÒZHÿ_x001E__x0002_è¿&gt;Ñþªø¿~udAEPä?ð_x0017_Ýâ(ø ¿"ÍÜ_x001F_-í¿Oà7°Äªâ?çù'm_x0006_ó¿Ó»#M+Õ¿³ÇÍÌ£Ú?Ñ_x001E_§ãp%è?_½2?eõ?²XXÏ}£Ê?_x001A_¬ÞìÀ?è\w»_x0001_µ?fOêä#%â?p¤PgÛ_x001C_ð¿kÕ"áPg¢?o;qYö¿é`KÚdå¿&amp;ÐoÅs¬Ð?ô÷m÷¿é?¾`~g_x0003__x0005_×ó?üÈtZÒº¿HÅxËß¿Ù_x0007_gî¢÷¿Ü¤Ò¼&lt;Ù?*QU0¯¿ªß&lt;Çù	Â¿ûävìü_x0005_É?Qÿ­¼¸õ?qñã*î¿?ÓQËÍí¿ÉÆ;Ã}_x0002_Ó¿8_x000E_áè?ã_x0012_jbvÓé¿~^cçÛÖë¿pBt0Ç¿_x0001_ÀøtIZGÑ¿´ðù&lt;úiï?msöX{fæ?H·Æ®w×?¨eð_x0004_Ä¿Û0ÌqÁÌ×?*ÃÑdïø¿ù[c_x001F_X¨í¿_x001F_èX$Ú¿{+_x0010__x000C_)þ?ÍÂ®µÖ¿_x0005__x0015__x001E_}	ë¿_x001E_µHëJÔ?]øY.ëë?Ã`xt_x0018__x0018_?MÄý»ýÌ÷¿_x0002__x0004__x001F_£ØYFñ¿ã_x0007_h_x0010_&amp;Ú?0 `|ÀyÄ¿msÿñ¿_x0013_C_x0011_ç?ü8|õý¿_x0015_ç³WóÅâ¿ÖÂ_x0011_º(à¿p_x0013_#É?©_x0012_hõ¨ä¿4G_x0003_Vq¨ã?Þ_x0004_J@FFñ?Í_x000E_Ö(-7é?STé²óØù¿Gg_x0001_7«n­¿àí_x0007_á_x0011_9í¿k_x0013_9ìPì¿±½Î_x001B_ø[_x0002_À_x001A_$¢|_x000D_ié¿_x000B__x0005_éVìø?Sd5_x0019__x0015_Ï¿÷¥WCÝ§ë¿Ö{H¯9©î¿_x000B_#}_x000C_Z_x0002_@*àATØ?³áÊX§ú¿i»¤¦Ã«ó¿¦Ù_x0013_à?_x001A__x000C__x0012_z_x001D_å¿±_x001F_¿lSâ?ø®_x000F_`?ðÜ¿:¹HÃ_x0002__x0005_Á^×?_x0018_¶).q?o_x0014_`?¼­÷¿cùKLà¿Ô¿þ&lt;ÆÕ¿ÁnÚ_x0010_üÝÞ?ã9_x0003__x001A_óÙ?._x001F_Q,aË?@öírÕà¿ô9m´]à¤?!ä_x000C_ôÔ'Ã?_x0015_¡ÒíÝß¿%ó³ÄÀªà¿*"Æ_x000D_ù?äÖ^1E_x0005_ð?KAP_x0004_qÖ?p_x001A__x001E_àÄ?°a@DÑð¿d_x000C_{¨hÂ¿¸ZbÌ`_x0008_Ñ¿_x001A_èÔ_x000F_ÿ_x0002_@/j9µÝî?­VÍ]A¶ä¿k®Pù_x001A_ß­¿_x0004__x001C_¼¬X@Ë¿¤£³-_x000C_¼®?å$¾_x0018_zÓ?_x0017_ü6Ê¸?õ´_x0001_úÃ_x0002_Àær4_x0012_µ¿_x000C_ãH\*Í?ã(M,_x0015__¸?_x0001__x0004_Wtln_x0006_ò?®â+±¸Å?_Å0Â_x0013__x0008_¬?ê&lt;ÍCõ¿a8¥×?Ç_x0001_@_x0001_ªd&amp;:ù¿þ_Jò\Ê¿[Æ?òAE?"Â_x0003_@_x000B_W_x0007_öbÖ¿}EJOÃæ?_x001E_i+îbvï?`_x001B_½ypÔö?_x001E_÷nt2ó?{_x0011_ÙÒæ?«Ã(Mè?éû¹^dqñ?~_x0005_­Aráà¿-Bi_x0011__x0002_aæ¿h¦ûô7.³?DÈ`_x001F_Â¿­ÈµgI&amp;ü?·Eáy½xã?wsgø=_x000B_Í¿VÕâÍ$Æ¿·õ_x0003_ë'ë¿À&gt;jhâ¿Vóx¾_x0001_Â?5ÝRÀÔ¿p_x000E_±aõií?æ_x0013__x0011_¶ÒÕ?_x0014_¶¬_x0010__x0003__x0006_(¿D.æ_x000E_öFÚ¿	_x0012_þqÔ?»5^ò¿§ïÿe­äÁ?M/Ðê&gt;îâ¿5í¦ú_x001F_úÁ¿_x0006_^°iÈï?l4{ìÕJÔ¿©JTE²Ö?+,*û_x0011_,·¿_x0002_9R³[ä?Ú³I4Øàâ¿9ý_x001D_¤õë?MÌ -»À¿rìUÝTÒ?¸)@#TÔ¿¨Ö0A5â¿_x000E_¸ú_x0012_EÝ?»E©_x0013_ì¿_DñÂ2_x0003_ÀÕâÄMÁ¿"]¤5O'Ó?¡9ÿfgÍá¿@aØd_x0001_@e_x000B__x0004_@ös°¿_x0006_Ý_x001C_M'â¿pHÔIÜ?_x0001_ $_x001B_\Ñ?^åØDCá¿nßéõ·_x0008__x0005_Àà_x0004_»¼'úÏ¿_x0006__x0007_ÕQïYlè¿=ÎmÞ¼_x000C_ô¿NCéé¿¯îNp\±Ú¿ÜG£è_x0003_Àó»:Tºé¿ìûåQ3ò?á¾_x0005_zF?vN!ÐÈ-_x0001_À_x000E_6s	ì?{ú6*RØ?÷u&lt;t Ä¿_x0002_÷_x0016_»ãTæ?_x0001_"F;0ÛÅ?a+SXmñã¿'fWÈu_x0011_{?¥®!-Ç}Þ?¡ËoGF\ù?_x000D__x0004__x0017_«ô¿_x0018_B±Þ_x001D_¿ø¿/._x0018_±ôòÿ?c_x0014__x000E__x0012_&amp;D²¿ûï_x0006_0_x0017_Ý?¿ø ±å??ê.A_x0019_Õ¿°UQÌT×?O KºD÷¿ _x0011_âýð¿±¦ãè_x000D_ã¿ÿ9$û|_x0012_Ý?¥T@·:ª´?Dò"_x0001__x0002_ýç?_x0006_	¸õsLñ¿ëÿçÆÏ¿¤	)M­ï?îÁyg_x000E_ö¿ª_x0001__x0017_Ñ °¿ðüùI_x0015_ð¿»Þ.Gdð¿_x0006_Ã¬?ì¿qçb_x0019_ÀÕ´?pº±F¶Ñ¿¸I3¦òý?g4^È"Ì¿ùi.Üw?_x0012__x0018_ùy!ÚË¿XKõ_x000F_÷¿x4_x001B__x0016_Xï¿Mû¯ß¿3(äÉ¿s_x0007_ß_à¿SÚHwó¿_x000F_|ü¾kÓ?»ø×}ô¿F_x0019_n	ô¶Ï¿]~K_x0018_¼?ñ,¿_x001D_rê?Û;ºÃó¿LÇ WÒ¹æ¿ÍÌÖ@_x0018_â?LD¿ _x000D_Ö¿Æ¤­.Þ¹¿C_x000F_	Å·Õ?_x0004__x0006_ Q_x0002_F_0è¿£ð_x001C_Þï?_x0006_ù_x000D__x000D_MÎ¿!7r¼_x0010_éð¿_x001B_6¿_x000F_,ö?DØ© Lë_x0001_@}`_x001E_v&amp;_x0010_í¿j_x001D_í[b_x0015_ë¿_x0010_7ô_x0001_oàï¿YÜ¥^Ï@_x0002_@¹$ ÿH£¿$ ÃHÈÞñ¿j?qÄa_x0001_@ë®_x0011_,"¶?	A«1t?_x0003_M®FÕ*÷?:nô_x0005_Pï?Àå/Ø?|ë_x0010_tAÅù¿CÀ,_x0013__x0008_â?8¸&amp;áòÁ?9HÑ52Èÿ?nºt_x000F_Ýå¿mZPL ,Ì¿D&gt;_x001F_éñ»¿Ä6¶P\â¿@Ê*Ñcò?àD_x000B_KÓã?1K®_x001E_~ä¿õS_x0017__x000E_î_x0002_@¯7õãngì¿pÜ_x001D__x0001__x0002_Û;ç¿¾BØ_x0003_}Ó?ÕêÆÌà¾¿_x0017_¤7ãÙ¿(õô¸¦æ?cÆU_x001F_²´Ú?&gt;=\Kíà? R&gt;ëæò?)«_x000D_´¸êÇ?¶H6·þÝ¿TAUCÁõô¿U½÷_x0013_ïû?Óæ_x0010_O_x001B_øû?É¯=a_x0006_½_x0007_ÀÑ=ëWýdð?&gt;3ùW Ü?,_x0011_Ø_x0015_ ë?CD_x0010_u\9ö?KÎRJ#_x0005_°?\¡ä_x0010_PPÓ?_x0002_¶°^_x0011_ë?¯_x0001_:Âµ_x001A_Ò?23?`a_x0002__x0001_@V5ÝÁ_x0001_Àj«Ê#ÿó¿&amp;_x0005_Y*Ö¥Ù¿cÇË÷±ÉÓ¿¤_x0003_Û÷ë?_°µÒ;0ó¿yß	Õ±iô¿]!ÁÅñã¿|äªí_x0001_@_x0001__x0002_òçð¿ö?_x0014__x0005_¼_x0013_:!ö?F_x0004__x0008_1Ipø¿_x0018_Öq :zö¿FÙSý_x0015_øñ¿-_x000C__x0004_Ô_x000C_8ë¿_x0019_Çd¯ïñ¿^E5_x000F_=1Ñ?µ'°ëX½À?m6]a?Ó?G)_x001A_T?Ê?a&lt;|Ìñ"Æ?N*D_x0007_ß_x001D_ö¿|·_x001F__x001D_Zvé¿f´g_x0010_6û¿®ÖÑá¡?_x0013__x0008_K$_x000F_ÀÉ¿ó±U6¢_x0016_Á?=_x0006_v_x0014_(¥¿ëþPTõy¥?x)Ïb³ó?2a_x0003_Óí¿÷Ô©7éÖ¿_x0003__x0010_¶H5é?ìv?Á½!þ?Ûe_x0006_lêú?)`Ûª½Ú¬¿ò·r3ÊUÛ¿XW³_x001D_g_x0010_ä¿&amp;NXÅá`é¿¢;gø÷Û¿Åìÿ»_x0001__x0002__x0004_ï?Å5;_x001D__x001F_ò?¶LFEFù?$VFO_x0001_4û?5_x000B_Õrûì¿Yë¡6Ô_x0012_ì?¨å¹SÎPÜ?µ'ô®Øÿú¿üÙU³Úù?Ü÷©_x001D_Xõá¿â8£¹ ñ¿ú2?3eÿÔ¿_x0005_w'~³_x000B_Ü?äÑ_x000D_°#Ñ®¿¼_x0012_ð¬ávÜ¿x_x000D_@ÛÃ\À¿_x0019_ _x0016__x001A_È÷?Þópt&amp;÷¿\Ã¢÷ðçÒ¿3h0É¼!ã¿Ã¸4yHÉ¿_x0002_\ÎÇcì?þÌÓ_x001B_Hß?"_x0006_s4ð?êh¡=Ðà?_x001F_·_x0016_K¡xÕ¿|å¨%öä?-¥ä}¿ì?a_x001F_SY-ã?_x0016__x0002_ý¾üÊò¿RéÄhù¿"§¼bðÐñ¿_x0001__x0002__x0012_øÃ+ôç?&lt;è¿.`¹ô?_x0003_¤¢xð?õ:_x0001_Sòç¿´_x0018_ã_x0017_»à?,_x001C_jNîµé¿|D3_x0007_NYå?}_x0001_rÕ¼Ðß?c¶)ÁHï?WI±ºÝã?&amp;K ¶ó?evb¾ö?_x000B_§O) å?þØ_x0012_ãÈì?zâdñõÎ?O$:Û@Â¿_x0008_¯©yE þ¿ÉBÊ=Øü¿_x0011_&gt;·¬tÐ¿Và7VóÞö¿ªD°|Ò?Ñoc×âô¿uó¾+¹ù¿Zè¦_x001F_¶±Ý?ºI_x000D_xoÛ¿/_x0014_N¬vå¿3_»_x0016_x×?æ¼Gìuû¿¤_x001E_~_x0005__x0011_,à?S_x001F__x000C_ý¿Ü'&lt;Æºç?ò¯Ö¸_x0001__x0004_wyä¿_x0008_q§2ù_x000D_ê¿Ä_x0013_'lµ±ç?®_x0018_æ_x0004_Üï¿Q8\	ù-á?×_x0017_ü,fÎø¿%åD_x0005_Æ?É0íìÌÜ?½[_x0002_­Îï¿ñ$Þ#¶À?_x000F_ßÅd/ÇÎ¿y²	ÐJÖ?jÆu_x0012_©]ä¿D&gt;ðN)Ýü?ã¢_x001B_/Ôî?_x000E_ÈêaÕ¿d,|c£?_x0008_@B³q¡Lê¿:#t_x001B_sð?,kÑê_x0010_ÙÚ?7ÖO1ÄÉ?.&gt;1a,÷?\±_x000F_Oï¯ò¿¢ìÌ äÞð¿þíeï^î?Óg_x0011__x001C__x0013_(´?åAí÷_x001E_:_x0003_ÀLæ¤û­_x0003_Û¿é;_x0010_Ö_x0010_ò?{ÏDs\&gt;Ò?')I.¶¿sxL_x001C_ï#õ¿_x0001__x0003_ü;S¼ÎÆ?øç&lt;^¶³?ÞÕÅ1_x001A_Yç¿+%¤Oäù¿$_x0001__±_x0017_0Û?_x001E_Ë(¨_x000D_»_x0002_@87í¶ê¿æªµø¿ù_x0013__x0012__x0012_óØ?_x0013_ù~_x001B_¢Ä?_x0001_Ñ¸ýsø?!_x0019__x0015_MË¿_x001D_:m8u_x0001_ÀCE.N£ç?¸_x0008_ìtÉç?_x0015_B_x001B_;ÙÙ¿èI£_x0007_9Ö?ò_x001E_Jª_x0018_ñ?Îj_x0004__x0002_ð¿âU¥{_x001C_Õ¿è[Ö=,Ç?Ñõ&amp;Vwç¿Ë5¤_x000D_]Àõ¿2]²_x0014_õ¿_x0005_ _x001B_'[¾ð?éÙ×ÀRÓé?$&gt;±X¯?ÌýE_x0008_à¿-_x0012_õ\îüâ¿%Ç|_x0004_õ?±lkZÜ_Ù?Á_x0017_Õe_x0001__x0002_ö0ø¿ÄÒ`YRîÊ¿Í¤ä_x0004_¼_x0006_À¬½_x0014_X¯Ü¿¤Öù_x000C_å?ÂÂû2Î¿gåÛbiÛ?AevÛÜ¿Á6ïÔÍÔ¿Ý_x0002_òNx&gt;ø?TÈ_x0001_Qk¢ò¿!« -Ç×¿A¡%·ëöØ¿ì_x001A_ù¶÷í?ÔQâ­Üå?«¦ÅÇÜóö?³åiÙð?õQãdçµÂ¿ýõüùõ?º$dbøû?Ît©_x0002_ãÁ×?&gt;Ò ÑöÛ?S_x0001__x000C_ª_x0012_ò_x0001_Àª_x0003_úÜGnÜ?*90a_x0017_é?uõxH÷ù?s_¥i¨¥ó¿ñ4§ìÀù?¦U³®ÒÏ?â³	®Ó?/Xä¤Ó¿Sôãû±¿_x0002__x0005_!{ºmÊó?ý¤Ç,µ¿ð©é_x0002_uýÊ?_x000D__x0014_ß¿4[û¿£ðJ1¥}Ò¿È_x0016_!ß+_x0013_ù?ÑÂ¶èffû?øã_x0019_Öï¿ÿ_x0001_àc}Lù?¬_x001F_¦§_x0004_ì¿?82°nlÿ¿zq_x001F_«_x001D_,é?é_x001C__x0005__x0004_Éã§?}sî^â¿'s1õ_x000C_àÖ¿_x0003__x001D_½_x0007__x000B_SÛ?P«ý_î_x0019_î¿îîý³Æýê?¦wª&lt;ó~í?Ùvì£½ï¿HcÝDD³Ü?QXl¬¥Ï_x0002_À8w0Ù5ë?2äöÒ_x0005_qô¿z±³É×Ú_x0003_@"§_x0013_½æ?æy2¯_x001F_í¿:Û_x000B_5_x0008__x0007_á¿èØ{ÛD_x0007_ó?'x m¬ì¿¥ÿÃ)ÄÆ¿Lø-_x0017__x0002__x0004_#È¿0_x000D__x0005__x001B_O]Õ¿­Çz_x001C_H8Í?_x0012_þíí_x0015_hí?_x0005__x0001_T÷_x0004_Ò¿:¦_x0003_ºô"¾¿K2¾ÂÐ¿ªÛa)_x0015_[é?²sF/ç¿á)}z'_x000D_ñ¿_x000D_ðCõË¿ÜÝð_x001F__x000D_÷¿z¥N²ñ?O&gt;_x0017_¦ôÕ?dºrôÐ¢è?Áö¤¾mÆ?~¨r|4å¿þy¦/ðï¿f&gt;_x0005__x0002_ÚÏ?Í÷ÛÖW²õ¿	µe_x0018__x0003_¿Ó?_x0013_	M_x0016_H`¼?)±IpÛ_Å¿§JÔÐØ¤û¿°!íÍ¤ïÝ?Ë_lÈ? aa6_x0011_ß?âT_x000D_4Å?é¿ù¤°Þú?çÈey_x0016_ÆÜ¿¤øOõüï¿ø?°X§Ñ?_x0001__x0002_§Ô_x0001_B3Ë?)vúÐ?_x000D_pb_x001F_öò?³_x0016_¥ 8à?wDÚzøzÔ¿_x0007_`:m^á?:_x0012_EÈ_x0018_û?b`³-Dÿ¿_x0012_ð±@ð¯µ?lÕ²½¸*Ñ?ë#_x000E_P3}å¿¿U_x0003_í_x000C_È?áñ_x0014_G4¢?V|Ú­g_x001E_ä¿ªD_x0003_6f)ß¿kÂÚDãZÉ?ÂP_x0018_kç?¹dN0ë?gûr¹rï¿Å_x0005_N®îì?7_x0019__x0016_Ó_x001C_Û¿_x0019_f7;ì?_x0001_=DÀç¿V_x0017_ _x0003_áÏè¿È~:ÖÅBê?ù"»f_x0008_ü?&amp;?#æPÔ?8,U(Ü¿_x000D_Åæ'rÐ?IL!:ºå?N¨C_x0016_!Â?$2ãð_x0003__x0004__x000F_Þõ?ö_x0005_(V¥Ù?;ðÑIÖ¿,ÔöL	¬²?{ÐÜQµré¿_x0015_ê¤bÑó¿¬_x0006_&lt;_x0011_ÝAÙ?ß©_x000B__x0002_tú¿_¹îN«ªã¿ªêöüùÏ?ÇúB\Â­Ö¿ 3¬nMj÷?¦¸¹Q#"ò¿a_x0015_õ_x0004_°é?¥_x0001_Xº_x0008_Þ?Å1_x0007_#føµ¿þ}Âk_x0018_Ñë¿~Q8}½Á¿_x001D_®Jº¤¶?IÆ_x001F_¾xKæ¿4[týf_x000F__x0003_À|å§%ï?egó_x0004_þá?ðìBÁâð?_x0001_Yá)/fø¿=_x0001_(ãEë?R_x0019__x0011_oqï¿#m®¨À¿uÓÑQ¡«¿ÔLÈý¿¢@¾)]ã?¶Q_x001B_}(¹Ê?_x0002__x0003_Ö¿_x0016_Ø?£ð¯ê?9½é0ea_x0001_Àî5½Å¦ó?Ã_x0001_HNÙï_x0004_Àã¶°ÖÔè¿ëkX6ó¿ßæÌ_x0002_ñ?[¸bi¦×¿Úwå­ ó¿£_x0019_0_x001E_ÿ[ï?¬éÉÄhå_x0002_@b$´Tõ?¶_x0003_S_x0007__x000C_â¿D÷áÙcPà¿(_x001F_;Ê_x0006_Öñ¿æþ_x0006_Ó_x0012_zè?üKgwZ¹?8¢vï¸È¸¿_x001A__x0010_Ð2Øð¿c±û¶_à?6_x0019_,Òãé¿Âg_x0019_ðoÔä¿C¥pMéà¿zKÉà_x0019_ôÒ¿ÕSd:~ù¿e°Nm·Ü¿_x0012_ÍKûõä¿ÓÚöÎ·àã¿_x0007_w·øW\Ç¿/_x0011_¢nò¿ø_x000E_¹ï_x0003__x0004_ª¬Ë?7_x0002__x0003_¡0Í¿É_x0019_as_x0013_*ï?fä_x001E_m»Ç?òö½3¥Ð¿c¨jïUWõ¿b&gt;6µk²ÿ?_x0019_µÝ`/Öâ¿zJ_x0019_þQú_x0001_ÀrpS"ËÑ?½_fÇë¿YQO²áºú?X._x0005_ádaì¿_x0014_Ea­Hµì¿&gt;_x001E_é` ^Û?_x000B__x000C_:¡æ?&lt;×ì¹_x001E_Î¿®ÿ_x001A_éa?/ _x0019__x000F_ÂÖ¿íw_x0014__x0008_Üj¾¿¹h_x0005_®_x001E_ù¿wk`û2°û?2­\QËDÜ¿:ä­¢\!ä?NeeÕÒ¿ '%ug_x0002_@ï)IgK Õ?­aä_x0017_ø$ö?	LÁ_x0018_6_x0002_ò¿ÇÁß\Ü?¬ï_x0005_RíÝ¿ÄTé«Î¿_x0001__x0002_Ù¦PT[ÍÖ¿_x0013_DíNñ?d¾ÐUÐç?(_x000D__x0004_&lt;RÏ?4¬ì®YÀ?_x0018_Ëè³´Ü¿ÝlÅqjú?X__x0018__x0013_¹Ìó?O±©hó Ê?+j¦z.ä¿@w¾§NÒõ¿|)c½ÌÊ¿_x0014_ï_x001C_0ù?®D_x0005_$ñ?Éäðàý¿fW°^%÷?Ù©_x0013_$_x001F_÷¿yhÍ4_x000E__x0003_½¿ÿ=UÑÑÖ?7UÝúÍË?ß'hä_x001D_û?[àº·¹£ì?dý¿)%öî¿_x001F_`­_x0001_Æ÷?mÅMÑ.Ø?9êh_¬Ý?Ú)_x0004_J_x0004_ûú?qåmÜùî?¨^_x000E__x000C_Ï_x0018_©¿_x0008_xÅü/~ê?_x0003_ËÍY¦_x0001_ÀÛe¦_x0002__x0005_tkÙ¿N:¯·±Ç?J;Õ{#û¿iù·ù¾È?^0_x0003__x0011_ð?øD?®IOõ?ã_x000F_â¥ç?²ó#] a_x0002_À_x000B__x0018_õä_x0005_w¨¿$+_x0003_ñ¿^hl$_x0007_¢í¿ýuîWrÝÙ?_x001B__x0015_§±Ï0å¿h_x0001_¼Z¹_x000C_Û¿_x0013_{õ_x000C_w÷¿ÂbWÃra¿ï$u±'®ó¿'Þ!_x000D_Yâ?»Ç®_x0017_Îã¿ò¦ÕdÒ_x0004_å¿jÐ^üáañ¿qÊVåSÌ?L_x001F_2²ÒÜÈ¿á&lt;_x0012_Ü__x000D_Ù¿jþØ_x0004_æñ¿_x0015_3Ù&amp;F×?Z·[hRû?_x0001_lýP%Úþ¿";_x0003_]#ì¿ÖOZÂmä?ÕÕkà÷?=«e_x001C_¨ü¿_x0003__x0008_ñ)_x0005_	bÎ?¥üçÎá_x0003_Þ?Ãé&gt;Ý²è?lím_x0001_þ_x0005_Ý¿È_x0005_ÅÍ¹´ô?ôy_x0018_L®ÂÞ?;¾_x0005_}Ä­ô¿ô_x000D_r q8Ù¿?Æ&amp;ÐÌî¿Û_x0006_Ü_:ñ?±ÌÔE]¢_x0005_@$ËFaEÕ¿E7`aØØ?âA^úWÃ?ÂÜß(nêö¿r_x001A_2Q¡ê¿{¾d%Cä¿ùÎÂ_x0007_µó¿cÒì_x000E_)ô?fz¸×µô?ÕÞy_x000B_\_x000D_ç?Y_x0019_È¤ø¿GÃ_x000B_n_x001F_Ô?ì_x000B__x0001_:¦ûÆ¿_x0002__x0005__x000B_ÿ£¿0}¹×áó¡¿0 ÐÜ7ÌÕ¿sÿ­¨Â¢î¿dã?_x0005_Ãòõ¿»SNÍ[ì¿6É_x0013_$ð?_x0004_Øp_x0001__x0006_¶Ä¿Pª_x001B_Úÿ&amp;ó?îzÁ7`öë¿+¼HÆò¿ ²g	µí?%¥rqZÖì?ê_^®È?ò?­_x0019_J¿Ï_x0005_¼"L=?ùôhÉ×å¿¯ ¨;Çú?ãù=Û:_x000F_Í?O$ù{V_x000F_µ¿Úø¢Jâ?_x0001__x001A_6Ádï¿FGeø®Kï¿ @þF_x0002_Ý?4¼âÕ_x000F__x0004_æ?_x0003_Dþ¯Iè¿të=âÚ¿_x000B_è3R¼?¶?_x0004_Uº_x0002_é¿Öë¬1ãìù¿6Êÿ_x0018__x0001_À31[UëùÞ¿Ü ¤_x0015_$×?ÇÀÈ^tâ¿'äýû?®¿_x0012_Ì_x000C_ïè¿k_x0013_a_x0003_í_x0013_ê¿Á:RÐÖ=ë¿TäÕ"Bþò?_x0001__x0004_\_x0004_ù_x0007_uò¿B_x0011_¯È'ã?_x001D_u£¥åâ?©NÞ±_x000B_Á?J&lt;È÷çè?xD_x001F_·¿_x000F_ð?UØ}Ô³¡¿8O_x0013_²¢Ò?²Nùö"é?×¿Ñ8\½?4_x0006_o_x0016_wô¿1[Ýé`ò¿^/¼¡_x0011_¯?_x0010_¡_x000C_¶9Ñ¿¿ÈHqQ¿&lt;_x001D_å_x0003_èâ¿_x001A_ÂeÓqª_x0001_@tæY¿ãå?@*ö2_x000D_â?o%¿ÌÖ4ì¿_x0004_Am1_x001D_uå¿²=Ç_x0013_ä?¥M^/_x0007_|Ó¿Nß«Ó¿?ox:­¶¿øý@_x0002_)Ú?ÄÁÉÌÔß?ó®_x0015_Ò¬±ù¿Æ+ñôÜªä¿q%N÷É¿¹7R¡_èé¿Êî¬_x0004__x000C_Ä.×?´Ü_x0002_mË?¸C_x0017_} ¡è¿ä_x0018_º_x0012__x0018_î?óW÷_x001C_¹Ýð?U7éÌ~ª¿é^:·Ã3Ô¿î?ÂnF_x0001_ð?O;qrÕ?´Àõ'%_x0010_È¿²S·q4oþ?Ji_x0015__x001D_= £¿ß± _x001A_z_x001B_Þ?.ËÌF2É?á_~ä?_x000B_: nR²?_x0008_6¥Ì4ª?_x0006_	¬_x0011_º?YÔ8¾÷ãÒ?ªU-_x0016_âOý?6µûé_x0003_Õ?­òîã_x0004_Ö?j_x0007__x0005_tÙÚ¿é×´È_x0003_Pä¿KF£Íê_x001A_Ì¿_x000B_íÄi^í¿X$4ÞÇòõ?&gt;Â6_x001B_­æ?FaÔ_x000F_¶Pø?V}Óò(ä?ïÿ®õ?L_x0002_Ã_x000E__x0011_õì¿_x0005__x000C_SÂ:ì¾'ü¿_x000F_o4SÒ_x0016_Ä¿c_x001B_M&amp;Ü´ð¿_x000B_÷Æw.RÓ?(±~æ8nÁ¿iå	9(_x000F_ó¿çù_x0011_Ð_x001A_ ý?Ï¬\/å¿µpËbû¿YLã¸Hó¿@åÌô?Q£)ÉWà¿°íG_x0007_Bÿä¿PjÌTÎ{Ð¿j¿²èøXð?ºUù?6_x0003__x001C_°_x0003_ñ¦¿±GÕZ+±¥¿ÛvàX/ªù¿H¦$ÒGÑ?vô[óÏú?ÃÄ³H_x0014__x001D_»¿'@Á«_x0018_=ó?~_x001A_(Õ¿Ó	º_x0013_¾a_x0006_À+º_x0019_hÞ?Ìh½°¹_x0008_å?;¹ôfÏ¿ _x0001_¡U.|í?±s,CúÔ?»_x0002__x0018_cqù?_x0004__x000D__x0002__x0003_ôXó?9¨+;_x001C_'Þ¿"ôÝ{BÑ?cÙa?¬Ê?=ÿ8_x0015_{p¤?a§_x000F_M_x000E_Èã¿B´öuôÐö¿k+Iø­î?_x001A_&lt;³Ðëæ??_x000E_ï'à¿»ózR_x0004_ÃÁ¿e:4Ût2õ¿i:v#õ¿k½»û_ìõ¿±ªUOÝYå¿__x0011_&lt;Ó_x000F_É×?_x000C_ap	_x0010_ñ¿çØ_x001E_àÊÁ¿_x000C_2ïì_x0003_î?x9Ê Ðüç¿Äjä_x001A_õ?È«_x0001_F&lt;î¿_x0013_,¥tÏZ±¿p=ØWÛ²ô¿Þì]î~æô?ê3Ã_x0006__x001B_ç?Ü_x0011_v Ló¿ï¥-¥xØ?Bl«{{Õ?&lt;&amp;_x0014_ÂÔuß¿êåµï ð?_x0011__x0011_ã¿_x0001__x0002_±¨¨_x0002_T±Ð¿ñÝlúT¿ÞT_x0005_ÒäÔ¿}5]Æ0¹¿B¬ÃùØ¿_x0006_`_x0003_ë¼ó?RÐEeç'§¿jç¶ñ?V_x0003_e!_x0002_wr¿ó/)Ïðô?j"`eÓ¿;äÄ®ë(å¿£M1_x000E__x0017_Ûà?ü\¶ç_x0001_&gt;å¿]Áã_x0012_£ó?°ÃèÛ	=¹¿ß_x0012__x000D_TöÓ?__x0007_õ4ñ¿ü/¯S¨ÛÛ¿Ùóhû_x001E_ñ?B_x000F_ýe_x0010_Ø?3_x0008_¶aâü¿ß_x0010_¯Öêúá¿iw_x0010__x0015_å¿{ÞÍ§ò¿+°R]½8ø¿"ÍH××?A£!~è¿¦ns8!´á?&lt;Ñ¨¨ýô?-²_x001E__x000E_`9ä¿AæÛÙ_x0001__x0003_¯PÕ¿ìM_x0007_ö¿!|Ò1~s¿¯B»m}÷?®Õï½6_x0005_Àó#c!àºû¿¹k1DzÀ¿²âH_x0019_ÝÔ?yÉÓ5q®¿iÑ¡ì¿_x0005_2½_x0018_ÉîÀ?_x0001_fôûôú?¤ÍnËTÿó?:ìÅþSßç¿¢ÒÎ¬Õù¿K°@]Îg_x0004_À±Öô¥×æ¿_x0017_¢ruf_x0001_À~¦_x0017_[îIþ¿â_x000C_KCDÛ?ô_x0003_öï¿Ù×,!µð¿[²z_x0011_.ó?#æ6PyÏ?_x000D__³Xâèñ¿Ï¥Ïd'_x0002_¿_x0001_çµÌ?¯¢_x0005_CSvè?=á^_x0016__=û¿ïÂNï,Ú¿SK×2½Ðù¿uÜ±ÉO_x001B_ê¿_x0001__x0002_G,ðBSÝ?sÛ½ñõ_x0012_À?_x0016_ I(yÈ?ÒIüôª­Á?_x0013_jÆìÙ_x0015_ø¿_x000E_PU	_x0017_ð¿ö9Áè¾Xì¿_x0005__x001F_Ëì}¿Û&gt;i³R4å?k_ôßyæî¿2É]á ñ¿èÔCI_x001B_ ø¿¾©±~-ÖÃ?_x0002__x000E_ÊÊ_x0008_0°¿_x001F_·Ú` ó¿Ö_x0010_RFü/Ó¿®v¸OÐ±ö¿tè_x0016_ÂÂôö¿$ð_x0013_É¤r×?btÕ_x001F_sÝ?kJ5»î¿mMá_x001E_t,ð?¦ÑT_x001D__x000B_¬å¿d Ïî±jê?¾Ü1_x0007_Îå?j§¦ãàÂ¿_x000E_=ØÇ1å?D_x001F_:MÊî¿ïhyï%ð¿_x0007_«®{ûVê¿¥F'á)_x0001_ÀßO´Ê_x0008__x000B_äÝò?_x001D_q-)ÿ?õ%QVñÊÐ? z_x0012_-_x0011_ìï?ÿBãÐcXÞ?/	¯Pð?(6^w_x0004_ÀÉ+&gt;g0CÀ?Àh@&gt;µ¿?¼dóä~_x0003_@¨ùØ¿eö¿¸Ìîß/5Ï?ªê_x000D_J(Ó?i¤¯Qó¿0'uuè¸¿3_x001C_·äÃ+Ö¿F_x0017_¯m_x0012_½ü¿F²^ó_x0015_¹÷?Ý_x000D_ hr;ÿ¿_x000E_÷ó¥Yrã?_x0001_'_x0002__x000E__x000F__x0002_Àj_x0004_7¯_x0010_³¿+_x0011__x001F__x0001_éLæ?CÍ¿ôÞ_x0008_À»áX_x001D_äÊþ¿YøIõëÌî?Ò2Ûÿ _x0014_þ¿_x0019_:g&gt;¸_x0006_@xT(_x0003__x001D_ó¿ª_­Îë|ç?9Ï_x0005_­	_x0001_Àò_x0007_Ý_x000C_äË?_x0002__x0004_Kjõ|ïe_x0005_ÀIo_x001E__x0011__x0012_óë¿o!Tìä=Ã?¬ßn\ú?QæÑ_x0010_&lt;ß?pËÀÁ?÷ Ô.æ?  òÅÜ1ü¿ÞeP_x0017_o,ø?Ð¿BÔTòß?ñ3|(_x0006_Úî¿Ð_x0006_ô&lt;~è¿¨_x0017_ðö0ÛÜ?®^lÌÕMå?)ýBÓ_x0004_é¿üëC:¡â¿¶_x001B_2Árò¿ÿöëÌÓì¿N©Ëgc_x0017_á¿{_x001E_}÷¿5N¤_x0003_8©ð?«)Gm¿ØP}hÜ¿_prºÛ ù?"×`½^ñ?_x0012_èS±uñ¿õo_x0001_ä¿Ì~_x0013_ãLÂ?_x001D_Ô?ã?|]öûü_x001A_ç?Ê³rÍ`|ó¿t÷áç_x0001__x0002_:_x000E_ò¿ÀÌsEÒ¿_x0004_|Ò:­mÚ¿_x001A_bXF_x000D_ëì?_x0014__x0008_ZTûèó¿Ù¦¦&lt;dý¿W_x000D_è&lt;ùÔû?_x0001_òµ¯(È?ï»_x001F_÷_x001D_¦?Rw5Ò¥þ?;~2xóIæ?×HmN4Ç¿¯_x000F_!|_x0006_è¿ü\/_x0008_á?3zA:UYÃ¿;öÁ~©ÎÕ?_x0011_NZ]ìÉ?bMU_x000B_®¼?pß_x001F_ðdÈÉ?¥¹aÖVXé¿N_x001E_½	=­­¿Ô©f©ï¿	|Ò_x001E_fÝ?£ÙVuýÑº?X±p^g_x0004_à?o¦ôí¦Õ¿/ºÊ®ÖYý?MÑïbö¿mØ1FÍýÈ?F±[qù?Ý¬ßºËëô¿J)_x001A_ë¿_x0004__x0005_}zÍj¶æ?åæ=\_x0005_eÔ¿UB_x0012_MÅö?å_x0014_ ºî¿rbIÓ£_x0008_÷?ß_x0007_á·GP?_x0013_ÈAÒ7?ê?#_x0007_áM²àÝ¿Æ,§2q0÷¿ÂA'·!Gä?C_x0013_Ó_x0005_oÉ?JÊ¿"_x0008_ù?$_x0012_üÄ¾_x0003_Àw_x0011_¶|ãð¿_x001B_,^ñxWã?"*W\ÈÛ?Ó³	/¯4Á¿0Vpîw|¾?`.ñÊâÚ?à_x000D_Í_x0005_1Õ?­{îÔZË´¿)¸åä©,ã¿uV_x0012_g³¢¿¦­HKSô?í\_x001D_Í|_x0002_@±_x0002_/ëjÖ?6K3Aá?º_x0018__x001C__x0001__x0018_õ×?ï2$é·w¼¿0]OÓB!ù¿ÒëóO?ò¿5$¶_x000B__x000C__x0003_U_x0004_À²Q(¥ä?wÖð_x0007_þfò?Ü	t}rúö¿Bz»fÚñ¿_x0004_ÑwþbÓ?j«®ª*ëÚ?oL?úzð¿ïÈnBjÆ¿ß.çïË/ô¿8_x0012_N_x000E_#Ò¿Ìû3¼0Ý?èÁ}©¶JÕ¿ú_x0013_íïLò¿îØÔ_x001D_)®ó?p_x0010_X¸(_x0004_ÀHVH X¢·¿^_x0005_^¥®ãó¿ª_x000C_Ï¡_x000E__x0004_À_x0007_P_x001C_!gÉá¿ë_x0015_6}ïÏ?N_x000D_Ü}\ó?¯_x0008_¬_x0017_ç¸ö?_x0006__x0002_SI6ñ¿ÕùX_x0013_N´¿´xÒÛÙ¿.n÷Ôc`°¿,á¨°6ú?_x0001_©3_x0004_Ñ×¿M ZqÔ¿¬ÈÒ_x0008_?Ë=P_x001A_Ö÷¿_x0003__x0004_wÿÈ£µ¢?ü_x0014_tró?¡zX³Üms¿9Ø"V6eõ¿è"Èæ¿Ê_x0015_7ÔÈú_x0002_@_x0005_§¯S6ó?,òcu=nò¿_x0011_KQw_x0001_¯è?íò_x001E_49Èò¿äV_x000D_­ú?ùq&gt; À8ú¿_x000B_Ê_x001D_­?Ë_x001D_Àäã?_x0005_v_x0007_=Úé?¦x3ß_x001B_½²¿_x0001_ÁwKÏÛ¿DO³+~yà¿¥À\_x0005_þã¿Ð|Õçoé?p(_x0005_ÒØ_x0003_@TÈR·å#Á?( `àvíä?)eíð;]Ô?égë_x0012_Iæ?M­ò+ÉÂ?__x0015_ä0©äà?éÕÚc¢¿_x0003_®Îmtê¿yâ_x001A_Ó7PÖ?ÿZG3ð¿#ÀtP_x0005__x0006__x001E_ó¿Â-ôÜãÁ¿!CÂv_x000E_ÿö?_x0001_4Í_x0018_nó?õ_x000B_ÿ¢§ÿ¿ã_x0004_¨_x0015__x0002_ï¿×/ª_x001A_ _x0014_ó¿êëÉþ¾y¿úBcáèe_x0007_@_x0002_%5¼k£?ç, ¿ïYxb	Zæ?ãò;_x000B_ÿ¥?Ð°Oè¿$t"ï&lt;!Ã¿;XÛ}6ôÂ?Iæ+o°&lt;Ö¿s9L_x000E_	í¿k_x0012__x0005_\0Ì?M`æ´Ä¹ä?mD&lt;Q.fê?Þû:§ÑIå¿Cå_x000E_iÂ_x0004_Ê¿©;¼³*ë?Ý,ÅÕ_x000F_Þ?:¤b²_x0019_Dæ?Ñâ¿Zkå?_x0007_×¶£ ¿k#» Í9ã¿_x001E__x0011_Ip_x0002_ù?7ÖÝ[A3_x0003_@ËÚx_x0012_Óå?_x0002__x0003_ä¤fÉÇÎ?×~KZ¸ì?oeø_x0017_ìè¿»ì_x0001_HÃ¿.&lt;Wø¿­ç}«tïô¿ìZ_x0014_xè+Ö?7A±_x000B_3õ¿WM]¦¦k¡¿_x0013_áêKQõ¿úÍêÚ»AÛ¿w,ãç (½?«J?Ò_x001B_×Ë?ü1²É\&gt;Ä¿ªD[_x001A_ð?_x0019_/Èí}ø¿¨kPÉÚ?R¹²@ö?.s"¤M½ü?Ã¡N&amp;_x0001_÷¿W&gt;o_x001E_å?ísâ4_x0016_2ð?~´w_x0008_óN¶¿_x000F_bÑGC_x0004_õ¿e%õù?jÍ¿³ð"Eé_x0008_þ¿s_x0001_kÿðØÍ¿¢³ÿó_x0004_ð²¿D_x0003__x0007_á?_x0017__x001A_ºqä¿_x0010_íáº_x0019_ë?_x001A_ëX_x0002__x0003_³»Ì?¶ñh_x000C_[ë¿Iä7KÍ±?)È¨ê;û?QIQµVåÔ?êF»Cmø?®Ú3"®Â?Æ0f±_x000C_Ã¿&lt;ÍâR¸ô¿áß%³c?Æª½_x000F_â`â?Âg;=_x000E_ðÓ¿VÍº»+_¿¿¨ÝqÞ4ã?ô_x001A__x0005_=Íæ¿î¼¥^ý¿¼_x0015_*_x0015_F¸á¿_x001B_¡_x0019_¢&gt;à¿_x0006_b´ _x0019_Ö?aô /_x001F_åì?_x001B_s5x,`Ò¿NÌ~~ª¾Ô?-ïiØ&lt;_x0004_@$¡ÏWguí¿ÕÀ¸Výy¦¿Z´«Hìë¿Ñlî#¯í¿¼ÕÒM_x0012_Û?T%*_x0001_@ÿ(­ù_x0002_éÄ¿ÌðóC`å¿¾_x0012_£_x0013_¬?_x0002__x0003_ß//d_x0014_½?Î_x0002__x000C_À?£ÐHl_x000B_¿ÐO?ªÓ¿Lúùð¿´Z G¿&gt;É¿ùikYxPÍ¿_x0012_)ú_x001D_óø?GËÄªÊáë¿ûdF°³#í?JÅ_x0002_ÎsÑ?È_x0018_?Æ¿4å§«û¢¨?"6÷Ä_x0012_Æá?_x000E_?!R®Ò¿Ü_x000C_Êfò¿_x0007_)þ¢¨ó?øsùõ_x0004_Ü¿º_x0017__x000E_}Êô?Ó_x001B_¦Îéù¿_x0006_K¬ò¿\_x000D_¢7Ì¿è©*·_x0002_ç?X°ã_x0014_Õ?÷aÊI/î¿vÃæ®7C_x0001_@ªR_x0001_ ë¿J_x001B_D·Fì¿ÉOeÕ7?o´#_x001E_ö½ï?*Ë0pÌñ?_x000C_G¹1_x0002__x0003_	?Æ?É¢Úºá¿±è_x0007__£à?oY_x000E__x0008_ý_x0001_@_x0003_|¢pÓ¿ù#¶1ú¿=au%¤þ?zvêðª¬è¿#+qY¾2ã¿¬MFé3¿Ú?Ìñ_x0015_~'ê?¹b*ß_x001F_n´¿òx÷KAsÄ?_x0013_ºã_óð¿xæ©ë)}Æ¿Ê1_x0001_%ß_x0016_ã¿_x0001_Xó¶¬ËÚ¿¤I)Ð¿Wõ(®ñ±ì?ü_x0011_PR_x0010_É?ÇË&lt;Ø*ð¿#·ºXM9Ü?Ý5%]"¨è¿|é#¥â÷¿Ä}WÐ_x0019_¶Ñ?^]mFÚôâ¿Ê?¢²ùã?Kð_x000B_ÛírÀ¿¯ß®_x0004_iäÍ¿7mv÷ú¿[Ø_x0011_Û_x0013_î¿@PKìnIù¿_x0001__x0002_o§~ñÏ_x0019__x0007_@ç66©¢ù¿U¦áÕ¤_x0003_Ú¿bïÃn{éê?Ý¿Üº®ì?Gôiî_x0003_@ìì®Øé?ÙüÞÁD	î¿_x0014_W»_x0012_²¼°¿¢ú}Í ¹ù?q_x0017_áIôÓæ¿Û#_x0007_ÎÔ¿Û_x0015_60ä´ë?ÈÔëA^Áñ¿Hµ¦Ô=|Ð?üÎäQ^Éõ¿4*îÆÖ?å¬â0Ú´ñ¿®ªé_x0003__x001B_Í¿Ú]I·¨_x0005_ä¿¨f^ç¿}fó$­È?ê_x001B_v^¸Uö¿¶Ý Ý_x0014_ï?=_x0003__x0008_É(Ô¿YÖWFÄ£?_x0019__x000B_³ÿ¿&lt;_x0010_æYûV?ô!kY­ã?¢ÜDqÅì?Óä;ÓÑùÎ¿¨ß_x000E__x0004_	_x0001_}ï?¶i{éHä¿«B6Éã¿^_x0011_j_x0006_x_x0005_ñ¿0¦_x0010_­0@ñ?«F9ó_x0008_Áí¿OhÖ¿9¦Î6æ_x0002_ä¿ûÇSÊ_x0017_Å¿¯wÚ­&lt;´ö?2rÍ%þ?§_x0002_mþ«Éë¿·wï_x000C_²ªú?T_x000F_P¤&amp;_x0002_å?¡ÄÂÄ$_x001C_á¿Y¾ýI_x0019_Bñ¿ú.Ôa_x0010_å?Ê F_x0013_ùTä?_x0003_|_x0011_êû¿°}Çs_x0016__x000C_ô?Ü_x0007__x0005_Î_x0008_ºã¿#³ènä?I|6o_x000C_×?Ù_x0016_Ñ¥Â¿_x000F_ö7OÍ¿¿Vâ£È²¶_x0001_ÀbCå#P¹Þ?{úQÕ¨ç??Oú.#_x0003_@|G}%Dò?5Àù¥0yô¿¨ù2	sòÙ¿_x0003__x0006_*Î4Æxã¿B£Ù[¸ýî¿xGH^9Þ?±±ÎÊð¿Léê_x000D_f(Ñ¿_x0018_OSÀÐà¿x:&lt;|~_x000D_ï¿¢RÎQ±è¿ñV95CLí¿¼_x000D_~9w_x0008_Å? Ø_?Y_x001B_î?Ýp¸Äé?	_x0004_Ê]GÓ?ÒÊôr¢Tò?_x000F_h"év6ù?°q ¶ñ]ß¿Íô?´,¹â¿¤`á_x0002__x0013_û¿_x0011_Áù_x0001_íÛ?Y·ó£_x0005_ÃÆ?_x0016_=KI_x0001_ø¿_x0008_¶ù7ç²ò¿-ô¼ ú?Ò+©6d+á¿ÞÉäo(õ?(ö£.-Èõ?V¡hÝ!ë?_x0006_²£'Áé¿½	dW¼ê¿CJKÚ_x0004__x0007_Ø?¦¨¹£_x0018_mú?¿:_x0007_~_x0003__x0004_ä2à¿ç_x000E_¨¾Õ Ö¿W_x0011__x0016_ï¡çÌ?bMã!eü¿a_x001B_8¿Èñ?ÖY{âÀÞ¿(×ºkwcã¿mõ$$æÔÝ?çóÂ^õ¿Ð´Q_x0006_Rë?¿_x0001__x0010_e;Àó¿ö½ÛÍwºè¿_x0006__x0018__x0010_Áy_x000B_ç¿ËD7_x0019_H"Ñ¿_x001E_yWÇØ¿kwxúôÇ?ÅcÝåÕÚô¿ý&amp;¤B÷¿æ¿o4òºG³?G_x001E_8O_x0017_?*»Zá_x0004__x001C__x0002_À$O1õ&gt;Ú?»X_x000C_Ç0Å¿³'þ/k0ô?ÚY_x0008_8£Ð?¤WÜðÍÛ¿;ô hQIõ¿QöXÆðÖï?Ç6*°ñàÿ?#ñ¬kðò¿_x0001_c¹5_x001E_ÿ_x0003_@I¥¡ó_x000E_õ¿_x0001__x0004_Àz:ÑùDö¿q-¨_x0004_ùfì?ßÜ°ÐË?_x000E__x000E__x0003_¶ù/_x0001_@&amp;'Ëpb@¤?fw"ÀHß¿(¤_x0002_)?ï_x0007_uü{ÈÒ¿GÆ^kEÇ¿3ß»_x0011__x0014_ÜÙ¿ÆÍùSp1ñ?_x0005_^a_x0016_§%ð?èM_x000D_£Þöø¿úHyTñê¿Ã¬QO*}Ý?±§·^åöõ?óuû¯Á·Ä?_x000D_ß_x0018_²_x0018_ä?i:ùënÑî¿dì_x0016_r+Ìø?a}ûh½£¿U(ÑÁÂò¿d_x0001_¥ñýåå¿»¾|"ç?Ù=`=_x001D_Ëø¿î`_x0008_|_x0012_#Û?£äû¾_x0013_Ïê?_x0013_½_x0018__x0018__x001D__x001B_Ò¿Ü£¢À©ê¿_x0011_:_x0012__x0005__x0014_ö¿	Mcä[ò¿8Ïû"_x0001__x0004_@Uö?Þâ$Ð~)ò?V!H±_x001B_&gt;Ø?²n?_Aé?±«_x0006_pá¿ÅznÅ§yþ¿ly_x000B__x0018_ì_x001D_ý¿Õ8_x000F_o*µÌ?ÞôG_x001D_í&amp;_x0006_Àe³Fâß×?¾kRzê¿o_x0011_ñ_x0019_k?w_x0004_Þõö½¿Ú£è"ß)Ê¿¼ïR¾ý4ï¿S$.A5Ã¿ê_x0008_dB·½?%_x0004_ã_x0011_;æï?NeñE2/_x0005_@_x001E_4_x0002_»?_x0005_¤m¶¹Bü¿_x0012_r£Fª@ä¿Âû_x001E_¸òdñ¿_x000B_Ì Þ¡É¿8r_x000B_¡ñ?pfù_x0013_³Ý¿z¬9_x0019_mÌ¿±_x0003_Ý_x000C_"®?SµYãÇ²?ùw,hÆiä¿Å&amp;,Låï¿/Eê7§¿_x0004__x0005_Eè¢_x0008_1}ã?´ÂÈ6-_x0019_Ç¿Òý/0@þ¿üÄDM)ô¿n­Éf¹ùè?Y_x0001__x000B_üæ¿{V#NÎÉ¿Ze­²_x000E_ú¿A'¯vº¯Ñ¿Y_x001F_6TÌß?H®°_x000C_ ÿ?âÍ¥Ãÿ0_x0001_@§_x001F_þ_x0013_»ò?ùlD48ý¿ÇÐÆÒ?­²éðÉç¿8 ùDC-?o%_x0010_çwrÙ?Ô1&gt;Fè$á¿Òèt²¿jÒ-c+ô?&lt;©gÁôãØ?/½ÆZzñð?&lt;=ß±ä?7â_x001C__x0002_ÃM½¿ó-p_x0012_0´â?¨æ,§_x0003_ó?_x0005_zQ¾J&amp;ì?;_x0018_tJ_x0001_eè?ê8_x001F_:ìCÕ?u_x0012_jQO,Ø¿Ç_x001D_\[	_x000B_â_x0002_@_x0017_Ä£®|Ú?OQ¥&gt;è?,¤[_x0006_/¬Í?Ä-_x001D__x000E_:[ç?Ø%ö\_x000C_Ýè¿_x0017_KuÔéØ¿`+ Êøö?QÎßµfå?_x0010_IÑä(Ñ?µïÊ6©_x0003_@k!ÃmÚÂ?Âu¡víå?)¾³¿¿¼_x000F_¡Ô»ö¿L1+_x0003_dä?=Ó®ãÓí?ih»Þ\ÿ?f¾_x0018_ùó?³°Òîþ+ö¿Ü_x0016_Þç?Ï¿6¯O_x0001__x0016_Æ¿µ_x0004__x0004_LbÆÍ?vÕ1_x0007_-Fé¿¯«Ãëò¿¦"_x0006_échó?O_x0003_¾øå¿[;AÀ«é?z÷_x0005_º_x0008_ê?Åákµ_x001E_×?¾}_x0012_bN_x001C_Ñ?³éq ºÑ¿</t>
  </si>
  <si>
    <t>7c59528c9d980a5e4d4bb42f2d1cc5cd_x0001_	_x0018_&gt;}Ì¿Ük}S_x001C_¿'ÆIV2_x0006_@Qc_x001F_m¾æè¿z_x0001_¸Mvæ¿_x0005_dÊ¿Ññ&gt;_x001C_Q_x0005_À_x0005_b|æ?®µwaÌB¸¿º_x0001_6&lt;Ê²¿_x0015_,]WvØ¿_x001F_ý4KëàÑ?­0íæ_x0007_jû¿õ¡È?Y?×¿_x0002_&amp;ñJô?¾½¾^É`ä?­®P+ÖÞ?)é_x0004_Õ_x000E__x0001_@ZÕû_x0003_Jâá?±º_x0005_Ã¨Æ¿Ì_x001B_bü /û¿_x0008_w	ÐRå?¹&gt;¼&amp;_x0006_á¿Äðº#Ï¿CzÊá_x0005__x0015_â¿ÛbPxçè?}=R_x0003_8ì¿_x0001_ê_x0004_ô¾÷à?ìÈÜ"â¿!_x0007__x001F_Ã²áå¿yÖG&lt;×?µ{GZ_x0001__x0002_BG¿Dð6z¨ö¿ô_x0011_Üª_x0011_ý?z©«	üsö?#;|ÿ_x0010_ÿ¿ho_x001A_qc:«?âg+Ò.;æ?4_x0014_ñÝægþ?¥ Õ@â´ò?_x000C_Öz_x000E_`Ñ?"§,Á_x0007_ïÔ?_x0003_ßED_x0002_OÖ¿_x0010_ÛKá~ÿ?â9§5¸ê?9¡_x001E_Pú¿NËDr§û¿|®Ó_x0002__x001D_;ð¿ìöÆ_x001F_kyá¿ï*'/§ó?IfôTTé¿àÁ$^O_x0001_ÀÀ@}	ÆËë?o_x0011_íéehê¿V_x0004_¨¤:Û¿²§°ÈvÜ?Ý_x0007__x001F_ìOÐ¿Á_x0010_ %_x0017_Þ¿U­ðÙÕò¿R_x000D_E½_x0011__x0006_ì¿)_x000E__x0001_à_x000D_à¿O~½¬"_x001D_á?ýîcûw½¿_x0005__x0007__x0006_@_x0002_¾dä÷?Ãö¼_x0015_V_x0003_â?)sðÄ"ä?&lt;±_x0018_U:ñ¿9"\ôÞæ¿÷z_x0015_Û_x000F_¾Å¿UË±_x0006__x0004_rç¿ß(Éo_x0001_ü¿i¸QÛ¹ì¿³æ_x0004_ð¼½¿xM¨o_x000C_é¿_x000B_í·,êúÇ¿výaYè_x001A_ÿ¿L§!/â?®Ãxq$Fõ?û×é_x0008_õ?àïÉ°N_x001D_¤¿Â_Ò¡Õ_x0017_Ñ¿'Ù°_x001C_éÛ¿ûxªÉ!Pù¿1OÙ¬`Åñ?NfÓraë?-_x0013__x001C_¥ç¿y_x001A_®NUº¿xÐ­_x000D_ä)ñ¿ðPÈ~Ü?î_x0013_¢¾_x0015_ê?¬ÚE[è?PJð_x001B_Õú?~_x0015_J_x0007_'"ò?Ñ¥Bé×?î¡_x0011__x0019__x0003__x0006_òÚÖ¿2KÕ_x0001_ç¿,åSä?wÂ'""~Ú¿)ÙD_x0019_(´ã¿	UçÖÆ_x0005_@+_x0015_®'.Ó¹?_x001D__x0005_8·èÐ?ïÌªøø¿!K+¯vÁë?_x0014__x001F_Ó{U ?·å_x000F_"_x000D_ñà?_x0001_M°3 yÃ?Ç£í¹_x0002_ô?­ÞÚTXâ¿*3csIc­?_x0012_'XâY÷®¿b+_x0004_}Û?iíÏ_x0014_é¿AËc_x001C_'qì?d?m²2ö?K8(ø?X_x0014_Úk÷xç?æd_x0012_híñ¿a³æ_x000B_íÝ?Òj;_x000D_»ã?iÁ¨ãí¿N¡IÑ=	ö?_x0007__x000B_jô_x0001_Àû&lt;ö;»ÚÒ?ÉW½5Øí?Î¾_x000B__x001D_áþ?_x0003__x0005_ïä_x0015_?Ch\¿_x001D_®º¤Þ?_x0011_¿4»Å§ê¿_x000E_ßN_x001C_¾å¿d,;®sÒ??]Ú6iñ¿e_x001C_¨k#ÝÞ¿LÒ®AÈé¿dQ6ÌöÞ?+C©ùôæÍ?bØ¯ªÖ¹Ì¿olí]¿/Ò¿o¶_x0016_ë_x0015_^ö?ÃïbCDòÆ¿=g÷àû?ÕiÓ±Ê¿z5~1ñ?û_x0011_Mµïñ?ó»DìÀ¿á_x0001_=/åì¿1ØlÿñóÐ¿HÁ_x000D_Õ¨¿_x0001_ö_x0016_±±Ñ?GöÐùÝJì¿¯È_x0004_±£ûë¿C¢ÆûTjÁ?á³c_x000C__x0004_Ñ?_x0006_á&amp;õ_x001F_Äô¿ÕÖù_x0002_° ¿_x0016_$Xf ì?Úo_x0016_qQÞ?;eæ_x0001__x0002_qóã?"X&amp;üÖõ?c8Bwæ?h}hïïÔ¿QF´mî¿Ë-rç+9à¿UÔXº§5ä?%ñVÇí¿Ãc:#Q(´¿QäÒý­Þ¿0ö¶²ÛäÃ¿&gt;Dá8ã¿çê4_x001C_^á¿¹«"q9ÒÀ¿;Ny)ÑÜ¿a8®äcÓ¿T+_x001B_ñÎûÞ?_x0014__x001C_e0_x0010_K_x0003_@;m_x0002_m¢Ø÷?¯aö_x0006_àd»?k6vô_x0011_à¿ò_x001B_¢5_x001D_Lø¿råbL¦áè?s_x001C_.¾èÐ?]æÆ®Ï?¯µQ_x0011_cÀÍ¿_x0002_	Oi_¶Ô?èÛ¸Î_x001D_ðÍ?3qÐ;=Eæ¿ém0ª3¼_x0001_@ô_x000F_Òz_x0007_Ðô¿_x0012__x001B_=©}ø?_x0003__x0007__x0001_øácùÑ_x0001_À&lt;B±_x0005_¨Ú¿r0w¶á_x0003_Ñ?_x0016_RM9ù¢ð?g¼_±±?¦÷9x3Åö¿eA_x000D__x000F_ûô¿_x0014_S¹ùÞ¿Ñí_x0017_xÒKö?Ñ_x0003_ÛªdØÊ?HGÛ,NFö?ThU×3ã?A~¹Zw?_x0002_ÙDBç?£&gt;"Os_x001F_Ø¿«ÚÞØ¿¶_x0012_Nkß¿F_x0011_%è^ê¿û¿Þ9fÚ?F/lÉêcÜ¿¯ã¿V[tÓ¿]b_x001D_¼ÞÚñ?w_x0015_¦¼ó¥Ê¿¬J1*ç?x=_x0017_æ¿¨0gÞ_x0004_Þ¿NTE._x0011_ì?`ÁÎ²¹ÿß¿Ù»_x0006_ò7ß?´_À§ü¿¿EqÁ¢HÒ?qÏék_x0004__x0006_ßs×¿ÁQ¯_x001D_¼pî?íEunË_x0016_à?ï_x0002_N_x001B_&lt;;Â?ã_x000C_lm#}á¿(J7_x0010_Sî?¹)C-ÉÁ?tê_x000C_ÝöÖ÷¿A_x001F_Ml(_x000F__x0003_@óüó­rgà?_x000F_¢Ltî¿*úê_x0004_$á?ô§V_x001D_ÒÄ¿á°4²P¿ä¿A_x0012_£Ó?4aü_x0014_ÇØ?ë[_x0010_¼_x001B_¼ª?"À_x001F_ª7Ü¿5Tv¼²_x0003_À_x001C_|1_x0012_Â¹¿jÞeÕ³CÔ¿ùxÑS¾_÷?+?û_x000D_ñ¿e"ÄB'öð?¯|áô_x0005_Mä¿ÍJO;è¿z,êêÊüµ?3h­}Ð¦Ø¿ð@÷Ç½_Õ?_x0016_Ï@1_x001E_`Ö?_x0017_GD-wuê?«aÚTÎ_x0001_@_x0001__x0007_|hëyú_x0002_¾¿|(!\Pø¿Gs¸0î_x0012_í¿±h_x000C_æâ?¬fÚªRó?H;q¿ÉçÅ?¿D³v_x0010__x0001_	ÀÁ²â»Vÿ¿}¥GËë¿u|&amp;1_x001C_9Ë?v¯Ll±yä?¯Æ6B=_æ?ÑK5ÁØ¿_x0017_Â±tÓ_x0012_ö?[â_¡?ø$ÈÝcô?7´Ô&amp;	Zê¿N_x0013_[ù$Ð¯¿_x0017_2N_x0004_ãþ¿Ö_x0002_ÏÃ)ó?ÑË±_x0012__x0005_@n¼7\_x0003_Éù¿M{ÆZ÷®ø?ÿEnd_x0003_½Å?_x0001_'87õþä?cÄ2ïÌïã¿­_x0019_ÀsSí?6_x001E_1öçð?_x0013_îDfð¿á,_x0011_×©é¿ò_x0012_Í³4è°?¢_x0006_}Þ_x0001__x0003_E&gt;Ç?Ãr»_x001F__x000E__x0006_î¿îç_x0002_Ãu¦?û4½jS³ø?Ý\Y¶_x0003__x0018_ò¿pGe0/î?ÜqvÇ£ô?N}U_x0001_á?NO` ìÿ¿{þ×ÃzÎò¿Î_x0007__x0014_Åßã?;'5cA¨÷?_x001F_V©èö_x001D_Ð?UD&gt;´×ýñ¿_x0010_øJ¦ÝÜÝ?çÖÞNÎáö?wÝJsÁpÉ¿\¯_x0012_ÃéÚî?¢ÀÑ4Ø¿_x001B_)È_x001C_!äë?_x0004__x000B_õc¥ò?Ð²6Îëã¿_x0013_þ"J*Ðñ?_x000F_d_x0011_¡sô?_x0001__x0010_ú½øæ?7m_x0016_1®½?Í@¤R¿ç¿2~iÓÉKé?f§x¬üUã¿ÅTÛ}Ùè?^µ_x0011_3£Ô?jz_x001A_DÆ¼¿_x0001__x0002_`¦ÌaZà¿Ü8ççæóè??%Á)nÇè¿_x0001__x0016_Dø§:ß¿»gï_x0010_~Íç¿Ö' $Ç?&lt;Þ #_x0013_õ?|Eé+5à¿ÍnÀ&amp;çºý?¢_x0014_ÖªDú?pìy¹üyà?"Dê4J_x0001_Àõµ~úýª?J å)¢õ?\à¦Ë0ø?ç_x0005_Ó]æ í?G[ùiÙèç?·y#_x0003_ÔSç?ò=%7Fê¿³Üæñ¿õÎhk¨Ü?d_x0002_;×3wè¿Ê2_9.Zß?U£·ý÷¿wøÇ¾_x001C_è?´ßU{õßç?éU¥fæà¿@W{K_x0012_Ø¿nÍ_ÿ Añ¿¶Ä&gt;vü®Ö?+öA_x0013_Z·ý?_x0013_&lt;_x001B__x0003__x0006_ë´ç¿ë_x0017_Çe&lt;ó¿Eð,º à?xÉøÿÂ_x0004_è?_x0007_{GHüé?_x001F_o[¢_x0003_"Ï?¡e_x000B__x000D_ÆÜ?.´lë¤ã?_x0005_°o_x0011_yú?_x001C_çÞåVâ?þ4úPð_x0007_ø¿MÞà,DmÅ¿f­\®åõ¿_x0001_Î³¿PqÈ¿^Â[*q_x000D_»?EV_x001A_Ü/ú?Àç§¥¾¿LØÃaÃ7Ä?_x0016_ì$-4ç?_x0008_ZÎ1T«?ÏÀn¿_x0002_àð¿è_x001F_Þ©c×¿m_x001C_üKR	å¿_x000F_Víèá¬?¨ÖX2_x001C_÷?-÷_x001F_ÏBçø¿_x0008_zçªEÔð?H2¶ô_x0005_ñ?rlÒê?ÊS_x0004_6/:Ð?ÉÈVvßkÐ¿ød5_x000C_à»?_x0001__x0002_Yý_x000F_+ä¿­_x0011_ñÊ_x001B_Å?jc_x000F_Ü_x0012_á?±À ;_x0008_Ö?ámCU3§ñ¿ Ddà_x0012_Ïç?Þó_Âx¯Ã?Ì_µñzû?Þæ_x0013_3åé?O|2^Óó?üñÒ¿««KB_x0012_¬ì¿_x0014__x0004_càïó?¬jdZnà?¨_x0005_Ã¬_x0019_ü¿PFø!ù±Ô?Ýw¶Öñ_x0013_ï¿_x0001_Z/Éã?Í_x0017_Ôá_x001F_ôà?"D`Ó¼M÷¿_x001F_ä~­W«_x0001_@fó¡­Ô:ÿ?çß_x0010__x0004_fÐ¿&lt;±þËOÊ?©ìaÙ~Vì?_x001D_Ô3qðá?9½o_x001A__x000C__x0014_Î¿¶kL*÷¿_x0013__x0003_ôÐ_x0018_Vè¿\ÉÎ­­ô?¨m%_x001D_	1û?6Xi_x0002__x0004__x0001_ôù¿A _x0011_.(ìð¿_x0002_~Jq³ËÑ¿×ÿr²YÅ?SðûOèÈÿ¿1"ªud÷¿×jùª¶_x0002_Ì?{ª_x0012_QWoð?ñ¬eX_x0003_Áì¿30_ÄÆz÷?-B,tFPò?²Ø)²Û?·Ø'í?àD_x001B_Õÿó¿_x000F_KÃ÷ð?Ü_x001E_Í_x000C_]?ú?:,#6ò¿©I®¬Ì¿ÄËª»Xô?ªÀW[ú©ñ? ÌJ,@÷¿_x0017__x001B_:1ã[Ñ¿îl_x000C__x0017_:±?ò_x000D__x0017_¾óõñ¿&amp;Ë÷ö?¡ÈE©ã_x0001_ÀMÃ¦N÷ã¿Sì¾5Ú¿-_x0007_H|ãç?ÿîännô¿Â^¼Ù+FÐ¿_x0015__x0007_¼Q¥ºà¿_x0003__x0006_K_x000E_+NÁø?$¸ÏKaÜ?é¹ÌD¬$ù?ÙÞ«Y_x001C_ñ¿&gt;\ÛR_x001A_×¿äÌ_x001A_äÂ«¼¿m«¿_x001A__x0018_iè?xïÙE&gt;Ý?}¦¿)_x001E_ù?Ä_x001F_»_x0016_[W ¿¬êö_x0012_«ð¿±a|*YÙ?Ú|ènÓÁ?LpÞÊÓç¿°ÖP;r7_x0001_ÀÅ,ÚRPú?M&lt;¡ÐUð¿¢vLmËú¿	_x0004_?_x0012_wÔ?Ì_x001B_}Ç²Uß¿_x0014_èÄ2÷öê¿'æltJQê?jú3¼cõ¿E&amp;ó$_x0008_¿+GZqªõ¿T_x0002_N_x0019_^l_x0001_@dúºHæâõ?ÝÁIÂ_x001F_VÑ?_x0017__x0005_Ùæ	Ð¿_x0019__G­!Í?JO»ç2Ù?v!Áá_x0002__x0004_·_x0013_Å¿K_x0008_uóWá?/¶ð_x000F_àò¿t_x0013_^D;Qà?(ÇÜi×_x0004_ò¿=gyjKç¿ÞA_x0011_8Èè?á_x0014_î_x000B_õ?ù.2=^õ?W¡úKéÙ¿'²*iç?XýÑÂ0Hã?O·g_yXá¿¨ceÊ³ãä?sù¤,ô¿-''|ÓÅ¿³V¶£èî¿ß­(5Á÷¿ùBmnà¿_x0001_cÕ.rº?ehÂ_x000D_pà?oùÅ0£é¿ å&lt;øßDä?n3Ïµ/þí?{_x0012_u«õê?»_x000E_Në_x0003__x001D_Í?î]ÞïEè?ô_x001C_Êû¿àâÌIxûº?	=_y!ê¿I!lÄ_x0015_}î??GOB:mù¿_x0001__x0004_H2äø_x0001_@_x0014__x0001_HØ_x000B__x000C_ä?_x0014_å_x0001__x0008_J3­?ó_x0018__x000C_½Áâ?PÐäSýIÃ?ÛA]¦oã?5Ië*+®»¿_x0006_Ìý¬_x0002_ë¿µkå|ì¿&amp;µº%½ãØ¿+k_x0004__x001B_åÕ?Y_x0006_øÓGQè?êãVµÙ?vÂ!x_x001B__x0017_ç?·¨.:_x001E_ê?C÷£9ã? §_x0005_ÆaÖ¿ß@Ç°eÆ?m, ²¹í¿Ð_x000D_*rGå±¿û25y1²¿ä_x000C_f3Ç?_x000C_Ê\÷yç¿±_x0007_(¤å¿8_x000E_µLPá¿¶¯µ¡LÿØ?_x000C_(cC®¤¿rÐ_x0014_¼ÁÞ¿3í_x0003__x0001_À9T²6ä?0èÂ8º¿9]cþ_x0002__x0005_+_x000C_å¿R~Ïöä?!ÐÒæ_x0003_Sù?r9eçÃÂ¿H`ì~ô¿ß?0þ=ú¿éUûøO{ô?_x001B_/XÃbà¿Uí¦è×Ò¿M©dí$,ç¿{O´i_x001E_î¿NÏåÎ_x0014_»Ã¿Öbg¼wË¿CtØ­¡å?VÇE_x0003_Àbçy4³_x0017__x0007_ÀâGlS_x0001_Ñ¿r¼Â½CFÆ?_x0011_w_x0007__x0004_Tð?\_x001E_¥gáüÙ¿_x0019_%}í¡Yø?õ,¿_x0017_¼¿ë}eüÜ?Þaw×â?l¦_x0006_µ¡_x0001_ÀRtê²ÈÇ?È_x0003_Ò¿ylU_x0014_å¿r}¶ÍÿëÑ¿æ\Å:é¿_x0013_öè(_x0013_ñ?7+{¶¸_Ý?_x0001__x0005_®&gt;(I:&amp;Ý¿_x001B_ ¥#û?tÿvLÙáÌ¿.GUU`UÚ?7£Ê¥|_x0002_ä?¸v¬	ØmÈ?_x001C_ÿ}l_x0019__x001A_é?[_x001B_å_x0016_S?74üW_x0012_Ó?ñ]#ZÝoÃ¿L_x000C_2¨_x0001_@FXûàäç¿ÒS,b_x0014_ä¿_x0001_5_x0003_jrQç¿-4?y`Mà¿_x0012_3ìö¿TêF@Ãû?¸'BÖ_x001D_æ¿_x0014_l_x0013_giGÀ¿=ç_x0010_2_x0017_Ú³?ªÿAï$ë?ÙrÊrªÑÂ¿_x0004_u·¯9*é¿\\ñhRËü?¡A_x0013_m¼¬Þ?kZ8w_x0006_?Í¿_x0007_[.]_x0004_MÒ¿°QÒë?¶_x001D_|÷§ñ?í_x0006_Î`ã_x000D_ð?ëÏ­Nû¸?öoÄë_x0002__x0003_]ò?âbë_x0016_.®»?TT³@&amp;ø?_YÃËxå?$_x001B_KmÖã¿é_x000F_iKÂé?_x000F_}ÆßÌ9ü?vH­Ì-áî¿x_x000D_âñß¿_x0011_üYÙöè¿í-òV7¿ü?Bð _x0001__,ü?~]\àNÆä¿f_x0008_yÜ»@æ?YÌA.ì?_x0011_ËïØöÏô?ôjþ_x0011_as¬¿DýÕ pâ?3®ú_x0008_	×¿+ÂÇi_x0002_@$¹#&lt;Uè?T_x0019_ÌbWñ¿­	_x001F_û3¦Ö¿Î8%{é_x0004__x0006_@è%5:Vú¿EüZQ7ñ?ù_x0005_N+VÑ¿köÕFÁd¿?÷å_x0003_t_x0001_@LzÜ£üþþ¿»ò_¼ _x0002_À*ÊÜ²ïØ?_x0002__x0004_n_x001D_r_$ò÷?rEÚEØô¿ÝòMÖ¤Aù?äH²_x0019_w¶?åt}_x0003_T,ñ¿_x000B_ó&amp;×ø¿|-_x0001__x001D_P}ª?Î.Ý"_x0019_ð¿¦æ_x0007_	p¦è?¤ÑÚ1Vßå?C÷±ÃµÊâ¿èN¼Õo³à?é½eý·á?üøÊ£Kö?PàåK_x001A_Ø¿uV_x001C_EQ§Ô¿&gt;û*aNã¿_x0012_­j7Ò·?Â±A¥ßæ?ÿUGªÌØ¿­Íê©5tÛ?åÆÎ²ï¿¥}_x0002_£ôtñ?|-é)¤_x0006_ã?ÿ_x000D_Te	_x0014_Ô¿_x001E_ª´-ùé¿û;¯_üùÍ¿_x001A_&gt;å)ªò?_x0002_FVQ_x000D_Eû? _x000C_ZÌÜ_x0005_@ïÐ»#¤û?;ÁÒ,_x0001__x0004_oöÓ¿_x0017_±V®d¨á¿ÀHyµ_x001D_½è?_x0005_&gt;ûâÑù?0;÷º_x0011__x0012_Â?_x0014__x000B_4ÙC°?;¨$_x001A_¼ø¿¬_Ú_x0004_âÐÝ¿£{_§ë6Þ¿Ë½ù¿~ð?ÏÏC_x0004__x0002_w³?'á*à?_x0001_¨_x000D__x0001__x0005_4ò¿£Ý X²_x0005_ÀÒîb·_x0008_ø?Ø#î_x000E_.×¿Zs_x000E_Ò&amp;­¿ùîR¼¿ð¿JN_x0014_²`Î¿0÷¯Hâ¿n¤RL®ð¿­_x0004__x0018__x0011_¬à?©F^Ü×_x000D_î?ådîà,ÙÇ¿âDÞøÖ ?,«_x0001_ÀÎ~+òmú¿%_x0012_BIÔ}Ñ?Ì_x0003_þp&amp;&amp;ß?ùÇjWR®ë¿Øè¬là¿_x0010__x0004_5±í?_x0002__x0006_;'sXcÆ¿lò_x0002__x001F_JU¾?_x0002_Õqa]Äð¿zÏ_x001E_OÜè?Z&lt;ÈhÇeî¿¬_x000E_éW_x000E__x0003_Þ¿@_x001E_Fe¹_x0004_@[H_x000F_IÇ_x000E_á¿¾xÓáV¥ð¿¸o_x0001_Y÷¿Î2&lt;bú?·÷-Qnç¿_x0005_õ1ÍÊ³ê¿d(zF_x001E_²å¿_»üô.)°? ¿3NÁ¿M[r_x0003_÷¿_x000D_'©`Á?ªp+_x000F_°²Á¿JCÕS_x0004_ð¿¨8?Ii_x0018_ì?×YOl.÷¿×öìÆ£b¿i	­¢íÚ?_x0003_H£(&gt;©¿4%N|Î?§*èþÒ?KÔzAµfø?Á_x0016_'1mä?ö ·Ok_x0003_á¿	¸úZõÔ?$ÀD_x001F__x0001__x0005_. ñ¿M¿à8Tã¿F_x0008_z÷¤¿?ôî¾è)Ü?t¡ÝHÏ&amp;·?sí)p«cÂ?¿HK¾M×Ö?é_x0013_·Ñ±¿ö'_x0019_ÚÆ_x0004_ì?_x001E_ßÎ!¹ê¿Wº4Yè¿jþO­Ø(÷¿é]·º_x0003_+ÿ¿sOE|äÅÚ¿QD²w2pì¿iÐÒ¦ïÕ?Ð^¹qê?E{_x0008_"¿#÷¿õá_x0011_à;ä?&amp;9Ô~_x0001_ç¿]íã+6ûß¿{_x0008_nþSç?fïfñH,¿:7g©D_x0002_À_x0018_Ggz_x000D_ý¿_x0004_¹®äyñ¿¹Fr×¿²±-u¨Ò¿Â+W°ä$_x0003_ÀÈ'í!$Ò?¹cÍ±çúá?J÷T;6ê?_x0002__x0003_\DYxð¿Lv_x0012_Ì_x000B_Ý¿µ@z*ÈÊ¿CÒNn_x0007_é¿Á]_x0008_$kõ?òévHú¶¿ÎÆx\(¸?Ï¯Ï&lt;$¢î?¤ë?ªñÄ?3ÞÃàþÉé¿Ý`ßÌgâ¿æç/ÁÎÔÕ¿_x000D_0OMfÛ¿en¯_x0016_-ïå¿H.¦_x000F_¯Ûã?A):_x0010_sà¿GÚcäÑ)_x0002_@ªOá	beö?_x0011_ÌTÁ?ã?±àFmgÔ?_x001E_0W_x001D__x000E_ ò¿Òÿ¿Ug©Ñ¿¦Öÿ¯ãó?jJÏTkô?_x001B_V,_x0003_o¿ _x001F_Ñ_x001F_"Ö?_x000E__x0011_9vë?¬]µK_x0008__x0001_à?°_x001F_©§Y:ø¿«I_x0005_fÇç?Î[öoæ?_x0019__x0014_Æ_x0001__x0002_)/à¿×ODÑëAð?_x0019_p_x0016_aæ?ì¤Xmð)Ú?O"|PHu?fFî&gt;Võ?37«k£ç¿÷_x0015_Ð¨¥Lá?#*_x0006_õ¦ô¿SÂ#Ë?ÖÀR_x0004_cð?ª{_ä_x0015_êþ¿_x0004__x0013_%È×Ð?PWrAËüù?£bÛà?ó?Uå1_x0019__x0003_@ãñmYÁÈ¿/Â_x0006_ÅÎ?¨$nýØÈ¿')·,mü¿ý*ÞRëpÍ?x;_x000B__x0012_Û¿5ý_x0011_pÓÒÞ?Û_x000D_Æq0ö¿«UCï¿´_x001D_Éèl/ï?^._x0013_âÅÒ¿«%Q_x0004_;ö¿0Rpd_x0019_×ä?V_x001A_;ßâ?óPå_x0010_®×¿Îu¨sÚá¿_x0004__x0005_]_x0003_ð¡¦ø¿©Ã_x0017_ü_x0013_%Û¿¯¡ÌbVä¿Bã·Q_x0016_ß?_x0019_ìu[øø?çó,y_x0004_í?$_x0003_0mmgÖ¿)Å-wLÅÑ¿_x0011_þ_x000C_ïPöÞ¿=OþÉ¾Bó¿´sóSá?'B	À_x000C__x000D__x0013_f×í¿_x0001_Äï_pVü?_x000E_(å«_x001C__x0015_Ù?ÊÃ%v_x0002_õé?_x0002_Ú&lt;_x0002__x0004_ö¿·`°«ÕLë?×çÅ/¤¿9Å¾(ÔÖ¿ñöÞq±]ò¿åJ=Fàæ?r!%Y¿Û?Of_x001F_TH«ù?_x0016_¯¸_»¿x__x0003_§¢ùÈ¿_x000D_ôI{î¿(&lt;Ñuä¿ª9_x0001_®þìñ?çYíQSô¿=_x0014_ÕêþÜ¿H_x0008__x001D_÷_x0005__x0006_#ô?i¯¯¿"nÊ?JÕðï£^_x0005_@_x0014_ºMWÉ_x0012_ð?_x0017_5sïn÷?¢a|Uÿ?ézðKç÷¿¡P&lt;Þ¿@»Úî_ö?³´gµÑlæ?­)Îí=õ¿Ãí^³4?ã¿ïII=^íé?µOK-®ÉÓ?SÆKâ¢_x001A_á?"_x000F_¼¯_x0002_iò?ÒP_x0004__x0006_Pì?7)a_x0006_ÀDÝ¿£fT*_x0013_é¿h'~Î(_x0003_@x_x0016_v_x0005_+é¿¬¶ì¤(ñá¿ò#6Ù_x001D__x0001_ÀÈóz£¦$ó¿´w} _x001F_½¿ë¢¿ö_x001E_~ö¿¦*U_x000F_Ì3è¿3_x000D_1GAÔ?Ëâ3_x0001_GAà¿ æÂÐÚIð¿_x0005_SálJVÚ¿ Á4¾@Áñ?_x0007_	ñ^ì[·[û?J{ÃpîZã¿_x000C_n_x001B_ùvAç¿M_x0007_v9¶Ë¿ëKÓ³_x0006_có¿\ùèI Þ¿²@.¾_x0003_WÓ¿_x001A_]­_Ë¶¿óºøbÜ?à"3£Y_x0001_À·ÞËÃÉà? ¿Ì¦E`þ¿§ûÞÃ¾u_x0001_À0V¦4x´?²Ó&lt;Ýß¿T_x0008_ô_x0003_aéã?©ÅnÀ·ª÷?¦GSQUá¿_x000C_¥¶ÂÊá¿a_x0019_ËñÝ¿gÜñ¯ìqñ¿l_x0006_1_x0002_¥é?YY=¦_x0002__x001D_ý¿ò¹_x000C_A_x000F_Ëò?+Ò_x001C_¡9_x0005_ã¿¹Ä~x8Ïú¿`É+,èý¿£Z^_x0007_Ôé¿0B0_x0004_@oã×£_x0007_ÀÌt_x0019__x0016_©æ¿ÉU`_x0004__x0006_Nñ?êJÃþYô¿PöP±ù¿¿¿ÓJÄu-Ó¿ÿæ²2_x0016_SÊ?_x0005_&amp;ù²²ñ?³y_x000C_:_x001C_Ã?VÎâfG_x0014_í?8XxÐPò¿ç¥¤LZÝ¿âG¿à_x0008_jð?_x000B_P_x000E_{½ºó¿¥¯Ò_x0006_ó¡Ã¿Þß_x000E_ÓÛ_x001E_ð?bG_x0006_é(_x0015_Ø¿RC_x001B_;Ý±?TU_x0003_Ñß?Ï_x001B_±}é¢×?Ø°ñ!_x001F_Ü¿_x0011_k_x0017__x001F_ãÜ?÷=OªÝ¿Á¯6n'É?k»ÿ¬ý¬?·üâÙtÔ?µ!A_x0012__x0004_Å¿_x0010_f}ÈÙº¿û_x0001_ÞBÍæ¿Ý×kJ©Ã¿Mkú/_x0002_@©\íÀnà¿âÍêº´ò¸¿Ï½Î^e_x0019_â¿_x0001__x0002_QÂI}Q_x0004_@Ä_x0006_&amp;2«ò¿G»«n_x0001_;ï¿e_x001E_aTsí?Pc·v¿Ç¿èn_x0016_9Eù?qIßM_x0002__x0001_í?_x0008_®F&amp;Îá¿`}`¥&gt;ñ¿èàWl¿+À?]jÌ_x0019_ç?_x0005_÷»h¹?ûm¾&lt;_x001E__x0002_á?'TÖÏåÈ?/ÔÔ±Âô? &amp;ºXñ¿"Ú©Ôñ6¾?¹yµ%_x0013_Å?Ñ_x0019__x0011_ë?{CZ±¸lð¿iQ©gRô¿9ÊÝ !iç¿-íÞ:*ö?ì wâ=nð?³_x001D_¥_x0019_Ò¿°B°FF·?gíÝE°?$_x001E_Ë$IÒ?T3_x001F__x0005__x000D_ø¿UçR_x0016_e_x0004_À_x000F_[x¤Áw¯¿V¯õ_x0002__x0003_Âë?2m^Ôtçò¿_x000B__x0005_5©?Ú¿)ë­Å`ð?çJO_x0012_%ª¿F`Iu"Ì?e_x001D_ÓhÎ¾?_x0004_z"¢Ñ¿àÆÖÏïßí¿ö÷0ýÀÁç?»¥µvúê¿i8:ßAÜ¿_­_x0011_¨_x000D_Ñ¿j´_x001E__x0017__x0013_÷?ªu3EÉéÙ?_x001D_SnA7_x0013_Ü¿L]?`0Î?ª+¾að¿_x0017__x001D_aªT´?hÔ~&gt;_x0019_SÚ?K¨Ùºûè¿À5&lt;ê¨û?^[_x0001_Ñ¢â¿Pù_x0016__x0008_ó¿®Ñ8ïùä¿tCK_x001F_¸¿W_x001F__x0018_½)ç?{?AYh×Î¿_x0016_nGm5Ìä¿öT/_x0014_ï°?d­Æ?/ºØ¿ë¬ìõjwÐ?_x0001__x0003_R¡U!DÈë?%y_x0013_FÙ¿c_x0017_)¶í?Nh3RC9_x0001_ÀÕ',«éÈÀ¿øswØ_x0001_Ô¿&gt;að»á Ô¿ç¨,ûo¿&lt;&lt;ÂÄfw_x0007_ÀÇ¶I&gt;|¢à¿è3©JÞÓÒ?%_x0016_ð{®*î?£GPEx%Ü?_x0015_Zùº¹"ø¿)ËF; _x0018_ü?«®w _x000F_Aþ?"+2_x0016_b&gt;Þ?Ð÷hÃÒ?Òè\ø¥í?_x000C__x0016_¯p^ô¿Öqx]Üà¿!#ä_çý?.Ò 1_x0016_Èñ¿ßÜmq_x000F_3ñ?=Üâ_x0015_h°ç¿4¬~ÁÂæ?ÊÛ_x001C_QË¿(p@VÙ¿!a@¢·ê?:°ÁR"àó?»"_x0002_dôâ?jÈ_x0008__x000C_ó	Î?¾_x001E_4$Ø&amp;Õ?Ë_x001D_3sçæ¿oURNè_x0002_û?_x0004_(_x000B_ÕX'ô¿w¨~{ß¿D}\M×_x0001_@_x000B_ D&lt;Üè¿_x0016__x0012_e_x0005_@á^z®aÒä¿ÇþÐÓ¿Ywß_x0006_dj_x0008_@ÁÄünõ_x001F_é¿_x001E_»Ã_x0017_èßÖ?_x0019_½úÀïÇ¿ _x0002_£ÿ._x0007_×?Bµí6k]Ç?cr&lt;_x0006_Kë¿¢Ú©&amp;úíÌ¿Å8Ö)Ô¢ä¿ù^cçÏ¿_x0004_/ÉY±¸?"TIN_x0003__x0001_Ò¿xË_x0016_°²Ë?_x0014_ô*­'_x0007_¿+þõ82á?Ü4Arç?ÜðS¾¹9ø?ír&amp;Ñ&amp;_x001C_Ú¿ Û«_x000C_íáú¿äBãlClø¿»²Öº¢ã¿_x0002__x0003_AÁk@ó¿( _x0005_L_x001A_Æ?+`ÊQeá¿2%PTâßá¿4]_x0013_diøá?ÒUi8%§?®s_x001C_Õç_x000F_ð¿­hüòÚä?Ý_x001F_ì_x000D_Ì¿Ï Nì9ê¿øË ë.ç¿_x001A_÷_x001C_i_x0013_ç¿¹/bDÀÕ?I_x0017_éXõ?ø_x0016_vpA;Ù?ñ:ü¦_x000B_é?$_x0019_1¾_x0013_uë?¼n,àã?º°yC¶¯ö?_x0010_OwjÏ¢ù?½`Ål_x0017_D_x0002_ÀÍøÈýr_x001A_ï¿_]í0s?5ì9_x0006_lÛæ?AÜÎÞÄä?Eæg_x0001_âø¿5òPÁJð?zÌ_x001A_µ£?å?â_x0002_ÏôÝæ¿½Mé_x001E_¨(©?vÊ²ß_x0019_ßÕ¿_x000D_&amp;òÉ_x0004__x0005_ üË¿ÊÒ_x000D__x0006_±vø¿+å¿îí¿|»_x0014_§³èõ?Ý:_x001E_[ÿà¿þ&amp;_x000D_Í_x0014_Ê¿Q²±ß_x0001_Ï?eæë²Ú¿Á)­U]Ð?_x0018_¨_x0019__x000C_ÓÑ?_x0012_¹Ù_x0002_ÍàÊ¿_x0014_\A~O_x000C_º¿O¤__x0018_#]ÿ¿öIÈ~ò¿k]Qú?._x0010_¤ü+»â¿òe| Çzí¿_x001D_?zÂgïÑ?ðL^ê¿uô}¼x_x0013_Ú?_x0007_\Úþ_x0003__x000B_ó?_x001E_sÈþ_x0018_ï?«§ÉQOrá?_x001A_b;2é¿ ü¥)_x000B__x000B_ë¿¢Èt_x0019_nØ¿kr{4Þû·¿QáX.®Uó¿Ak¼¡ZõÅ?$âí¸qó¿;k#5_x0014_%×¿2°Ø#¢ÚÄ¿_x0001__x0002_m¤þ_x000E_&amp;å?_x0016_Ï2R®õ¿LHÒ¬øò?_x0016_YqÙ_x000E_ó¿º33Ñnæ¿¶õe_x0002__x001C_â?Í"X8ié¿àe¤i4í¼¿ªç_x0010_QS_x0015_æ¿º9_x0008_Ô_x0001_Y¨?]²ÕÔc¸©¿6ÁtÖTÐ¿Ï_x0011__x0008_¡¼Ï¿W¬6WÒÙ¿tjo	D_x0012_Þ¿e_x0007_M3Ðð?¾¨Ù§Â?b¡_ð¿8·_x0015__x0001_ à¿ì_x000C_È_x001A_ÎÂ¿0è¯úø¿?e_x0010_û&amp;¿_x0010_â?z oø_x0003__x0013_ò?1 Âf_x000F_5á?ÿL²/¹ú?+én^_x001E_C÷?¡]ö%%î¿åcÍÔS©?_x0005_ã{KoÏ?eú+Ø×_¸¿#Þ}å,(ú?$gH_x0001__x0005_T3_x0002_À+_x000E_yH_x0006__x0002_ë?yî«4¬Ú?qÑ4³4¿¿à¾¢¾9ô?Ø_x000E_â9k_x001F_ç¿Ä_x0010_-*¬Lç?3Ò}7Á9í?Áãû×Tÿ_x0008_@ú[®¹ÃÅô?Bí'è9/Û¿Æ¢þ&amp;æ¿¢±øròé¿S_x0018__x000B_F?Bó?½Áè"_x000D__x0001_Àà_x000C_eè?Aí?_x0015_±_x0017_ÁQô?_x0015_)eµé«ï¿Ü½_x0001_µú©Ø¿IN0¦»0¯?ô$_x001B_È³Nû¿%pk_x0014_ò¿»§OÍþÊÐ¿¯îdçªÇ¿ºÏ6}½Ñã¿GdÊ_x0011_øô?_x0003_d~¾ÙsÒ¿%_x000D_o¢A¡ß?_x001C_µ_x0004_80¼?jjûª_x0008_fá?zxý|ñ¿_x0017_sKªì_x0005_ã¿_x0003__x0006__x001E_ë²âÃ¨?.g_x0015_µÎ¿ÞE=ÌñZ_x0002_ÀNGía´â?%±ïÌ?g_x001B__x0001_A©Ö?T_x0002__x0018_°±¿þ\íÈòúð?sf³¥[ü?J_x0012_rþÙõ¿l(¢ÕýÃá¿×°ÊÌAë¿bnÍÇÇ÷¿kêQ­*_x0001_á?Ô`"Çûä¿ËÒ«_x0007_è¿â)3%_x000F_|á?ê¬é^ÔÍ?¦ï_x001E_5 Ï¿_x0012_X_x0008_Í¶ñ¿_x000F_\NÕ_x0007__x0005_Ø¿É·:Öe¥Æ?Xÿ.n_x0002_ù¿_x0007_,ÆÓ-ò¿ÿÖ¾úÌá?Í_x000F_7$_x0017__x001C_ç¿_x0010__x0018_ #4cü¿_x0016_ÿ"^_x0008_Û?ò©"_x0007__x0016_ö¾?ÓùÉ_x0004_¼ô_x0004_@´_x0016_QýÜò?ë®s_x0004__x0006_Ç÷?_õkïÓÿü?uO_x001A_wn½¿CºÏÂÊÙ´¿©¯ì_x000C_ÔÞ¿å@¾©¬´ö¿(£ýù=Qþ?ún_x0011_V_x0015__x0015_µ?ÄôS°èÔØ?¨µÁà_x0002_@¯_x0013_v¾Òê?ùe+»FIË¿i}VJÑ¿ý¸°ÜÐÛ?_x0006_ãN¤08Ö¿&lt;²¹NKÎí?³x¶O³dâ?Þ~_x0005_äPÔ?«ÂõÅºê?XPîòæ?©W¹ÐØûñ?B9þ8O_x0001_ê¿wP_x001C_ÙÖÑ¿b&lt;}ò_x0004_¨¿%ô[_x0014_gö¿ûÚòæ_x0005_ø?©Yá_x001A_ã`Ú¿T@_x001E__x0012_oå?Èü rÊ¿	qCá¿?Ä_x0007__x0003_Ý?á_x0005_ïÃCÑ¦¿_x0002__x0007_Irp_x000C_¡ö?X\6á_x0013__x001A_ß¿_x001A_¨Åtø?ênÙ_x0012_(pö?rªî¡_x001E_²?ú+Ëäß¿æ m Uâß?'6m_x000D_éÜ?c_x0018__x0008_t_x0014_ç¿_x001B_!¼%Y_x0011_ß¿ÿJ:Svóì¿ÜPË)6êí¿½Wv9(ïç?1^ÆÄ÷_x0002_ÀJ_x0006__x001F__x0013_FÚ?ÕNÍÛXº_x0001_@$_x0007_Púvì?A_x0004_M0Ñ~Ì?_x0003_D_°dÙì¿2ñ_x000F__x0015_âç¿Äîé'_x0008_ß?_x0011_4F|µ8â?ÐòÑ_x0005_Ró¿@):Ä6÷¿*yz¿ã¿¯õSAÇ?Ö ¢+;ò¿	=¤Ï!_x0006_Ó¿û×_x0004_ÓrªÚ?¥þûE&lt;ì?[òÏ3Ô¿P¯og_x0003__x0004_¨ðï?¾è¯Y¬÷?#&amp;	Ùáâ¿G_x0017_³ ï¿»Ô¥$5ö¿]³|'Aâ¿ðGùEk&lt;ô?öfâ_x0017_wÃ¿ä9=§mc×?_x000B_÷OÎ¯_x000C_Ú¿ê_x000D_më?±wô¬µÖ?M_x0017_¢»½ô¿¨þD_x001D_{,Ò¿áU_x0001__x0002__x0007_Ôé?äG+¿á¿öâ]Y×sò?Éx¶_x001A_õ_x001D_í?JÍïâ_x0014_ú¿nVLù½|Ñ¿ªÈQ_x0006_~¨Ò?jZ"ý_x0018_Cø?kk&amp;BHè?è8_x001C_dHT¿0tÅ¥I?LWË§ÞEç¿ºöñsÆ½ê?ÕKª&gt;_x001E_º?ÓÍÎ,×ÙÕ?_x000B_®cZ_x001A_ª?&lt;UÉôð?äCW+þ¿_x0001__x0002_äúãÜßû×?sF¡ÃVí¿¦SÒ_x0005_jý¿(_x0019_`ë¿ZÓbpú¿ºs_x0011_ã¢?ZÞÁè?í_x001C_ë?µà?æfÛ_x0016_Ó?ìènOö¬ô?ûóVIâñ¿Ä_x0003_S´m_x0006_ê¿à6_x001C_G7ß¿B@UÒÃ¹¿,Èí#v_x001D_Ö¿töWnö_x0004_â¿ÂêüÞ»Ð?{a3î? }ýÜ÷ç¿´N\(_x000E_WÆ¿S&gt;ÏMºÒ¿È@{ªýuÿ?_x0004_mÈþý·÷¿_x000E_@u×ú?Î_x0018_Ðs_x0005_à¿ñGqÒ?ºîô\_x000C_¬õ?Ð9Åÿê¿±-¶MÈÔ¿,¼ñð¿Ü§Â_x0017_hwÂ¿9:_x0001__x0003__x001D_ç_x0001_ÀÚtfTÝuì¿n`_x0016_O52ï¿_x0002_ã%3ó¿eIÃoø^ã¿QI¥4 Äà¿_x0006_=Kõí¿ì*ÿ{rá?Rfä9÷ÛÐ?d_x000C_Ô0'(á?SÓ*yKñ?äØ*_x0018_ÄÙ¿S_x0016_Öp_x000E_à?0nÝ_x0014_ßÏf?«fkQxò¿3_x0011_q5hÃ?@ÿ]-_x001D_ï?ÞbÓäv_x0004_@·§MªÖó¿Ü¿]_x0015_£'Ù¿J]ãJó_x0019_í¿zÇï¶ï?°Wd_x0008_¢¹?Îï×²_x0013_Ù¿_ Ow	rù¿¤!ßA_x000D_À¸3_x000B_B_x0002_ã?$[Ø_x001E_MYµ¿;îS!ô¿_x000F_Tó_x001C_ ¿úÓ8_x001C_¶Ñ¿_x0019_sðqOì?_x0002__x0003_JãÉ1_x0008_Ë?dx£_x0003_¸ó?J_x0007_N_x0004_óÜ?_x001A_DôQÝÉ?$O©/µ|â¿è5Ëç¬WØ¿_x0017_ Ä@æ¿·UÛSéÁ¿çº_x000C_Ò{ßì?ßb*m_x001B_ó?uípcäî?@MÕ]_x001B_Z_x0001_@³;_M·å¿g_x0017_©f­Kõ¿P½_x000F_$Ëù?_x0002_*(ùå?Ãx»(ågã?¬_x000F_6@rû?fO8©ûöà¿pÇ$+Ccî?F£l0×äé?ù6ô¯Ð?/Uú?á¥¿6_x000C_Ps È¿´®_x0004_ÍO^è¿_x0019_VW&gt;õ¿Ý%Ã¯_x0008_ñ?Âø_x0014_?Ã¢Í¿ËÞ_x0012_ßBì?ÐAåC_x001F_â?6ò7dó?_x0011_}ÆD_x0001__x0002_Ýâ¿H¬|²Kô¿Î%¤ø÷¿©1Ký/æ¿_x000E_Z _x0015_îî¿8H#£©_x0017_?	ÑÓ_x0005_CÞ?âXö_x0002_Àá?zê=·ÉÖ¿Iêü&lt;Bô?_x001B_»LÂbô¿il©ìñî?díÇ_x0013__x0003_ò?ÙË,k_ù?I_x001F_¹ê¿ûW_x0019_Ûá_x0001_ÀõZ_x001C_E_$ñ?åð\¤_x001F_Ýø¿ë:KÃ,õü?6[ZXÚEá?õHÊ¨Mß?õÉ_x001C_i¿H_x001B_Ó_x0010_q_x0002_À_x000E_ÒÊáÄÒò?'ëieb¯ç¿Nç_x0019_ÀR$ì¿j§Êt_x0004_æ¿_x0014_*ÈµÛ¿³å_x000C_]¸d_x0003_ÀáÛk_x0006_ú$ø?o»Þ´íàæ¿ñw00Ò_x0001_À_x0001__x0003_ _x0007_¶3&gt;,ù¿_x000B_ªMìIé¿}@n"(_x0008_Ù¿ø_x0002_èï¡*§?\æª_x0014_àñ?ÆZ4+_x000F_lå¿dèèOIÚÆ¿¨ÄNÊÉ¶³¿Vg_x0011_Q[_x0014_Ç¿h(sñ¹?.ò!ið¿èåÛ¹³kò¿úC&gt;o¹½ð¿Ê½Ó_x001E_Uþñ?&amp;_x0004_ø_x0010__x000E_ÕÀ?MÕ.^Ýõ¿³_x0011__x001B__x001C_ü^Ó?v$&lt;ãÑÌ?·s~×_x0008_Ù?9ÀÓNÕÏ¿h_x0007_@_x0019_BØ?	(_x000D_ªÛ?¥_x001A_g_x000E_×ô?À`_x000B_z"ÿ?*R'^Lî?ÀT·gz7À¿b2X6È¿O­ñusXí¿5I.Rú°?«¸£2X,´¿Ð£uvEã?@ü;ì_x0001__x0003_Gí¿þ D_x0014_Ôì¿ùÜ_x001D_ÐsZà?×ÿR_x001F_Qè¿$´Â_x001A_æ?&gt;gÛvÚ¿_x000B_'Ìhx_x000D_ì¿)iÂßHÖá¿3UjÚó?VE_x0001__x0001_ú¿@æÇc9ð?Cãô_x0004_ßô¿mR&lt;Â£_x000C_ ?ÍÚV_x0015_ò?¤ØoíTN_x0002_@ù ß°ñ?_x0011_1ý_x0005_ýúõ¿D!¨eöëü¿¿ü¨À6CÒ?s2?¯6Û?Ã;Aú@é?½%çfsµý¿¡_x0006_0vÁvá¿}_x0017_ê¿ô¿%_x001E_?Æ_x0001_Õý¿8ÈOc_x0010_rë¿_x0016_Q&amp;ÍÔß¿eÞí,"Ä?þ:?_x0010_4í¿\ËÑ_x000D_û¿, %RwÁ¿·?"sÎ¿_x0001__x0003_õJ&gt;0ÏÄò?Öy¾_x0015_-±¿¢úe=ÿº¿ö_x0006__x0001_Fç×¿h³[+~ú?_x0013_gÌã~ò?ñ¬^¿&gt;ï_x0014_Tøì?îYr8ìLÚ¿_x000B_:aõì?	þl_x001C_zú¿×_x0005__x001A_·å¿c6¶X_x0007_Ô¿_x001C_C¼±¸û?èz»Eáçï¿MÂbWÙ¿Ù£d3*þ_x0002_ÀÇåv_x0018__x0012_µ_x0001_À_x0008_²JV¹¬·¿Á{_x0005_½_x0013__x0004_·?£¤6aèàê?_x0010_]gíR!å¿\g_x001C_At»ñ¿Þ¢l_x000F_ ?ZèA&amp;]Ö¿S»ôHß-å¿½$*K»?_x000F_5jº (?_x0019_v_x001E_ïò?°xÐFÚã¿&lt;êCøü¿pí_x0016_T_x0003__x0004_#_x0001_ÀH®_x000E_&amp;Èî¿zî_x001C_fÄõ?wÊáÌ²æ?´S³Û&gt;ä¿èHW½+äÛ¿ìP_x000C_dÜ_x000F_ú?}__x0011_/üß?ëºboM[¾¿öNZ_x0019_Å?ös1HÄòò¿_x0006_z_x000F_vö? ¸GDð¿_x0007_¸zôf_x000C_ð¿»VÏ_x001B__x0014_;1¿_x000E_­ÜþgÓÙ?($`_x0003_þ?»µAØ®Mð?0ñ_x0013__x000F__x0001_?J%_x0008_öþí¿°ôÆÒæ¿Ð¸_x0013_¦ÌåÓ¿l8N{_x0013_iØ¿Vöñë?Cåò:Ùû¿C ß±Pvó?boÂ¸£H?ëôt£q_x0006__x0001_ÀS_x0002_`m)Çö?´eÝ^³ã?&amp;_µ_x001E_8Ìè?%Jã(¢ì?_x0002__x0003_hÝ\Ñ|ã¿l=ñ»'õ¿_x0007_Zü`Àè¿ðú-,ó¿õØ_x0006_}_x0013_+ý¿Zíã_x0007_T!è¿¸$(Ñ_x0007_ò¿_x0001_éÿã8î?ãk_x0001_Ý_x001D_uÖ¿Ã°ÿ÷qßÂ?åF,_x000E_æ?5_x0016_Lqåð?Áe_x0014_ÂãÚ¿_x001A__x0003_§Íöæ¿»È_x0018_ Rüµ¿_x0010_j5F$ÊÝ?òÛ8_x0012_`ç¿&amp;Å³¤ÆRü¿ãÝ=¶ZÑß¿O_x0017__x0001_ìÝ¿rHy39Mö¿1=úQ)â¿²mbEv×¿¼Ôsì¾¢á?Gu4_x0011_ØÈ?l#mþ¯£_x0007_@-ÇS·|.ì¿tÐ_x000C_Q¢_x000F_ç?$¦¶®*ÒÙ¿e_x000D_ÌoE[ö¿_x0007_û_x0010_wæá?4Ý2_x0005__x0006_aáÆ?¡?Æ&gt;C_x0017_Ô¿_x001A_ès°û¿´­Â_x000B__x001A_Yæ¿çÍ_x0006_Ã_x000D_Õ¿_x0019_èy_x0001_ñ?Í19sÜìã?¦&lt;1þGÖð?°x·¥hÃ?CøUúø_x001A_ñ?_x0011__x001B_ùºúJå?&lt;_x0005_Æ"­_x0001_@_x0015_ì£¨D_x0003__x0004_@&gt;ò&lt;Í,Ò?_x0018_Y¥Ñ¶ó¿_x0002_ÅÓÃÄ?¬FÑ?r#	_x0001_Ë¿/sô_x0001_ªgé?ß\_x0016_K^Ùê?)_x0008_Ê&amp;_x0013_è¿]þ5«SÔ?_x0001_ï³%_x0016__x001C_â¿plãîÒ&amp;ä¿_x000B_W´ôÒá?ø_x0011_Í³ á¿$ÅÆ®bõ¿ÏR_x0003_èùë?öç XPó?)J½,_x0002_í¿o_x001F_ì«ãÜ¿&gt;ÂÛ_x0010_ Ý?_x0004__x0005_7lu1þïö?!A_x001B_d9«§?!Ê~ôâëá?NÑã NVà¿n_x001C_þ3Lõï?¬´`÷Â¿Djs_x0018_(ê¿3´)ÀvÌ?@Ò¿WÒ¿¸á_x0010_ªãjÕ?Â5zßLñ÷¿¿ºßêkÂ?w¹»öôò?_x001E_FW@/Ê?ü_x001D__x001F__x0002_@Ðù_x0008_p¨tå?_x001F_Î4p6ç¿¸^¶[)Ià?Ffí1­ê?x,ÖÌÿ4î¿o_x0019__x000F_ï?Q4+_x0007_¶¿_x0003_Õc·_x0019_ô¿2*_x0001_ZÐâ?_x0014_Å¬KÜ¿Wª_x0012_Jkjõ?ODP-â¿é_x0007_c±¾õ¿Ð_x0004_ÙH±uñ?¾òRÁiù?×­öq²_ý?ë%Ú_x0001__x0003_®àÞ¿#ìSPüò¿üS_x0015_¢/Oã?[uP¾ôô¿`:%üáÛ?4Ä¼Öÿ²?"½d¤|ð?2¢§|_x0008_¡î¿³tYò¥Ó?¨_x0006_Ã°à¿_x001E__x0013_æE9Ï?Ù0Üæé?¯_x000B_=7_x0012_ñ¿épÆ_x0015_Î¢¿ÊÚÔræè¿)_x0012_$cn_x000B_Ê?ï_x0019_ÜHý¿u't8Ý¿èÃé/_x001F_ï¿³L:Ø½©í?_x0012_D_x000C_t_x001D_À¿uóöá8Nü¿Ä)`³ü¿ýý_x0019_eZ_x000B__x0002_@öí û®á?¦él_x000F_ö¿_x000C_½cà_x001F_É¿{;¨ÛÀ§å?Ô!Ä'Ëý¿|CßÏ_x0005__x0002_À_x001C_Ã5_x001D_-±?^@£ëéù?_x0002__x0004_°d_x0004_Ä ZÍ¿úÕo(qß?6,óçÜ¡Ë¿]&amp;¾!È¿ß¶Ó,_x001C_úé?±_x0012_½&gt;ä?¾¥Ú¯¨@ò¿ vÏ_x0003__x0001_à?$AY½_x000F_Qð¿­NHíérã¿&amp; J)ªté??©ß½_x0016__x0012__x0001_@ÊÕ°_x0012_«!Ô?[Q_x0007_Å¥¢ç¿Õê_x0002_{Á@ß?ÂöM]ì?¬öFjµÜ_x0006_@j_x0007_ +(.Ñ¿b®T_x0003_åò?m~|_x0006_Ã=è?¦9z=¸ø?_x0017_ì_x000F_qÄå?_x000E_ý@ó_x0006_Íâ?!_x0006_.]Û¿¹ÿú_x0013_Ë¿qÅjµÂî¿_x001D_Þ»kÐºÐ¿AÑ0¡Íàë¿9n5ÌbÄ¿_x0002_,_x000D_¬gIØ?Ø_x0015_ÄîÚ¿t_x001D__x0001__x0002_Vâ?ñ©é_x0003_~«ç?é 	0ó|Ù?Ä#IØ_x0016_ó?ûéÖº°ë?¨¼_x000F__x001C_Üg¿)_x0006_&gt;¢uý?DÝ\_x0003_@)°_x0001_dß?ÍËé'æ¼?C`¬_x000F__x000B__x001D_ê?Ü_x0004_J_x0001_Bà?½«zÔÐ¿&gt;¬Pþñê?ð]ØdÒò¿j%_x0019_ÅAè¿¨;/Tùð¿&gt;Ü_x0003_È¢ø?_x0017_Í\£Dî¿*Ã_x0019_H{_x0018_ã¿_x0004_Ãwà¼­ß¿_x0006_da_x001A_çÞ¿ÿ_x000E_ïÙ½Õ¿úÃÐ«¦°?ÕÉfm#à?úÙP+ý_x0014_²?Ì_x0014__x0002_Â Êó?ys=tjØ?åFrX¹¿r£¢(ó¿¹EêøgÎý?_x0004__x001D_ßÝ¿_x0001__x0007_§_x0013__x0003__x0004__x0005_ãê¿_x0002_U}^ô¿ÊÃ7³¶Né¿_x0019_MG_x0014_Í-ê?þån\?Å?Ú§@!Ìð?+_x0018_A¾Kò?«ò®æ/ò?ÈDT(}\ø¿ÛÝzÒ ²ë¿¼Ð_x0002_÷Ý¾ö¿Ã_x001F_~g:_x0017_ô?_x001C_l¼êFá?Ö§m1yÕê¿þÛ_x001A_â_x001D_aÒ?ÏùMKéç¿5_x000E_&gt;îZ÷×¿i@/¿Ù?Û 1r9cà?_x000F_q_x0005_à²kã¿ ÒT_x0002_ê?W§§ _x000D_¾ä¿ë6g^2Ð¿\6ÖËµ_x000B_Ò?Ñb9ìüð¿4¦Ò~_x000D_Ò¿±úï_x0007_¨©?C_x000C_ú_x0015_Â_x0005_ÀL«_x0015_7ñð?Ö(	y2_x0006_À¿`;_x0001_zâ¿/×Å_x0006__x0007_­Úý?á!FÞ'ù?qW\Y_x000D_ä?Á_x0005_Ïèn;Ñ?ü_x000B_{yÜò¿!â_x0007_xASµ¿ÎªkXç¿Û¿;-:Rêhê¿ìP_x0002_øHî¿ö_x0017__x0010_@aÕ¿ÇGH_x0002_è¿|_x0003_~¥´Ý?ÆéÄÜÂî?Ö±Étæ?cÓmæ¿"ä²ßÁó?EÁD#,Õæ?xç¥\Í_x001E_û¿ªD²hl_x000D_ù¿J´_íq.|¿"é.¿z_x0008_é?ÇÜ_x0018_jRìè¿²úI_x0001_1Ué?©uú_x0012_QóÑ?_x0017_½wÈ_x0012_yü?Ø_x001B_#Å· _x0006_@½ÙHÕØë?wëY)ÞÅ¿'Pj×t£ý?ÌÏ¾@û_x001D_ó?l»_x0004__x0012_åø?ÈTøÓ÷Üø?_x0001__x0002__x0017_¶N_x0016_3Þ?1¬(éFô? ®¬\¡?)¨=ì_x0006_ç¿&amp;#k_x0005_A±õ?MÓ	I6ô?M*_x0006_©©oÛ?U,v÷`^Ó¿_x0004_ë_x0008_òü_x0008_à?:i_x0005_:e	ð¿¯·|{±àÀ?/Á Ìñ¿FòP_x001B_½µ?|jÓ_x0006_!A¸?_x0016_å³vç`Ý¿_x001B_I¼_x0015_k_x000C_Ó¿@üiÖ_x0006__x000B_á¿ìhrìâ±?:9è_x0015_§?¼¦¶G&lt;ä?2-^½÷Í¿4^¿_x000D_¦Û?yý_x000B_´mè?×JæLº?^_x0018_ÁV_x000E_îà¿]òZ_x0015__x000C_·ã¿É9Ð¾GGÌ¿_x0016_û7²	ï?F1Täµhü¿.½fÓôå¿¡`¸ZToï?¯x²_x0002__x0003_£Ñ?ñ-¼§å¿P	_ÑHÉþ?_x001A_Ê¬|³Õÿ¿¸&amp;¥4ZÞ³¿©4Û_x000F__x001C_1ù¿bbNdíÐ?KÃr_x0002_ÿ?ÅIÒW4õ?dZ6m_x0012_ïí?CÛ_x0014__x001D_ðò¶?_x000F__x0015_Û_x0015_È_x0011_è?Zo-48Õ¿nÉMì?uÜ)/É´?Ñ1Õi}Î?5ñ_x0011_?D·¿c_x000B__x0011_"â@É?òxÀ£tìä¿=_x000C_¬cÑè?_Ú_x0014_àã×¿_x0007_Æãøç¿_x0013_äÝå_x0014_÷¿æ#î_x0005_ê¿Óì_x001F_\µ¶Õ¿_x0016_­E_x000E_¸Áý¿_x0001_O\Ý_x000E_ÿ?hV_x0015_§CÁ?­nóóK_x0011_û?ÐÉóèêlñ?FÀçP[»á?å£×k_x000E_£?_x0002__x0004_n?z_x001A_ië?åFññJ¿²®_x001C_9÷?XMÆW1×¿_x0013_Q_x0004_¥Ü¿s2_x001A_ù_x0017_Kã¿2ú7)Å¿Í_x0007_}µ£&gt;ù¿ ¨_x0001_÷í_x000F_ô?_x001F_m*â_x0012_ìé¿7&amp;5'_x0002_VÔ?½ØU3ÕÀÎ¿«AÂX¸è?BºÉ¢4Aá¿_x0013_Zqã?ÞÚqã©Bô¿_x0019_Hþ_x0006_ñ¿Úñáøü?5ÛÉñ£?P_x0004_Ý,¯_x0008_À±d_x001E_6_x0019__x0003_é?Ç¥0ö_x0011_|î¿p_x000D_ÃÌ¿5éH@îô?!4ëLø?~×_x000C_¯«à?_x001E_}'#¼ô?úedv¿ñ?_x001E_&lt;_x001A__x0015_ ?wÄó7Àí?R¨¥®í¿[xð_x0005__x0006_áÎ?u*ý¥x¶¿òæÖ¦Å¿Îs£êÜ?q_x0012_ÿ_x0005_øÕ¿¯¶Fòè?µc_x0010_ç¦½¿EY@­aø_x0003_ÀÂÉR¬³sæ¿/' ä	â¿TÚ¶P§Vù¿sR4,Óå¿0"¤Û¿_]_x0017__x001D_,XÉ¿³à¢Î_x0002_Àîb,_x0005_êîx?_x0004_læÎ×Ô¿váñ¿!@¶[_x0016_ô¿ÈCL_x0011_ÅÑ?"*¸¸ä_x0012_?§bT9£_x0002_Àrñ_x0012__x0015_³?c_x0001_òµ~¶?Ú7Û_x001D_Xïþ¿¼_x000E_|ÑÆ'ð?&lt;/ØÏ_x000D_¨Æ¿ØoeÉÊ×?¹_x000F_µü5tõ?î_x0014_B¯s¤ö?ý¬¶è_x0002_Gç?¦MO/wWÐ?_x0002__x0004_«ÒDäÑÀ÷?_x0001_È^_x0001_yì?CsR&gt;éHó?éá_x001E_~¸&lt;ç?" _x0001_Êë_x0018_÷?OLAæË?I=£~h_x0001_À_x0003_eå}`Þ¿{UYTï?2\hÂÔ¿Dú²ZFÐê¿~þÏZªÕ?¾@_x0001_»vÑ¿§ûSgÏ¥?\Ó_x0016_Å{è×?ÈgKrægß¿*eµëHÊö¿I_x001D_qï~ìð?#Å!Ì¦À?â_x000C_ÿ¤°_x0007_ü¿04Ç)õ?Â«'`±_x0010_Ô?_x000F_áþbG4È¿àDöä?°i3=ÿ¡ð¿ý_x001E_]YüÖ?VQ_x0008_&lt;4ÅÐ?´Æì¿\_x0006_oª×+ý?û½þ|ää¿ÛulóGÿ?;_x0016_"@_x0003__x0006_¹_x000F_ë¿®_x000B__x001F__x0004_SõÏ¿âÎf?DÆÓ?ì_x0005_+©&lt;ü?Ñ_x0005_6Ã_x001C_¿?¿PÛ r.ú¿_x0008_³_x001C_N_x0008_@Äú_x0013_7å¿µbÛ_x0002_ô¿4éXí?ù+N_x0010_®Â?ò]_x0015__x001B_Í4ò?._x0017_¼?)í¸Õ£Þ¿e4)¬&lt;U×¿23aÍÖÛ?_x0001_­_x0015_¥@_x0012_ó?_x0005_É3Z¥ñ¿K§_x0013_¹Jrà¿8DB]E_x0011_î?ã+vkF?ê¿»çýjKí?ÖÓòN_x001E_Çü¿	Ñ´áÆ÷?E~gFÚä¿®r_x0002__x0002_+ð?ÛES"jÅ_x0002_À´ÄT^_x000F__x001E_ô?ç`Z½¤3â?Æ1]ÄB_x000F_ñ??Ås[òÕ¿)RÜ+|·¿_x0001__x0003_ÑÞÙ`_x0001_qÇ?_x0005_ÌÚV¤ý¿Ïô1a®àË¿~Û_x0011__x0012_:Ô¿DV:Kõ?_x0003_	c¦lqÑ?ß'âlÙâ¿E"Ï÷¿&gt;_x0011_*aí?%áEòµâ?æ.Õs8A_x0001_@ÙÃòBá{ò?rÆ1ï÷k°?Ò_x0008_s°	¦ö¿_x0015_?gª_x001A_f÷?(Pôç_x000B_ê¿»2æwSô?m_x000B_Y°¥ø? uvqC¼¿_x0003_ Õ_x0001_4Õ¿i_x000C_Dh4+è?mJ\Ï-&lt;¬¿kªJ¼í(í¿È_x0003_ÏªÚÑ?ô¢m¯_x001E_ø?âï1'Ì4æ?ñ_x000F_C¤öÐ?_x0002_©ÉþÜ??GeS»´î?ÈÀ¾ª¿8Ì?{NÍf»ºî?'_x000C_(ø_x0002__x0004_¬(Ô?ÖÚw@ªEð¿lå_x0003_Uq:á¿Pì_x0004_íL-Ý?&lt;Á._x0011_\ï¿°HW/_x0008_éå¿úÛ_x0014_´Ì_x0004_í?Ê_x000D_báèÙ?R}¾¥¶Øá?@_x000C_¿]'Úö?£«Þ_x0010_¡Ø?..s×ù³?ÃdÈ¿Ã¼öE/KÀ?Î"iÊYÁê¿Uë_x0007__x0017_Üô?*®hÝÅÃè?í&gt;0,_x0001_ï?©]ã§Î¿e_x0018_xå×Kû¿+ÝÎ2«ö¿Õ®_x0007_F¥ï?åjÇÞãí³¿ç_x0018_¸+ëhë¿äÈ_x0016__x001C_ô?Ç¿Ç=É_x001F_Ê?l¼_x0014_ÕQþÆ?°£0ÅÃÄî?($çOüã?ZjfdÆþ?_x001D_køk-$ç?âé5¶CÄò?_x0001__x0002_º.»Ñ¦3Ú?_x0013_K·Ár_x0003_À_x0019__x0003_	ñ_x0014_Ã¿/_(_x001A__x0001_Øß?Ý_x0010_G_x0008__x0002_JÅ?LV­_x0003_nè?nÇd^	@Àt_x0013_¤Vñ?^º3Nï_ó?²c?ôW.ð?zJÑmÅû¿ÚÜdöªÇð?ä_x000E_+êÖ¦?1_x000B__x0003_¦¦_x0004_@_x0008_	pÂ:³ú¿QOÙ0eLó?ëÒ"Ù.Âß?MêÅÌ³Õ?8Æ_x0015__x0019_ªõ?Dj_x0008_{±Iâ?Û._x0013__x0008_Aá?ÿ± ¨u³á¿ÒÙY_x0014_å_x0015_Ö?¨µâ:âá¿I²Úð?`8à	Rë¿àÃâ³9õ?TÅ]?»_x000E_Ð?3GvàìÜ¿ü)Tàï¿`_x0018_*¥Ò{ñ¿pZâ_x0005__x0007_vï¿.óÓî»é?c8G_x0015_Ñ?TRÃGBè¿_x001F_gÏ"_x0001_ü?_x0006_Ö¬2zùà¿æX2MÏËà¿Aô%ÃùvÍ?C]¿{gÎ_x0004_@­|_x000E__x001D_è¿Ü_x000E_E´hÏá?å&amp;ÉÏ¦ß¿}_x0003_a_x000F_0S?ÅA_x001E__x0002_2³¿µ-ÑÔú­Ï?þ4?_ù¿_x0016_$Iq{ë¸?Ù_x0017_ªõ_x000D_Îâ¿IF_x0001_Ö7qâ?üðê_x000D__x0003_ïð¿c¿p·_x0007__x0003__x0001_@îÛ_ô©=ð?uÁ})_x0006_Ì?n_x000D__x001A_Ñ	&lt;_x0002_À_x0010_Éç²é?KjÉ;\[¿â_x001E_ÿ]»Ï?_x0011_ý+-_ñ?ÈîÇüûæ?ÈLoÈÚ¾Ö?Í_x000B_OÍ¡Êû?¤,8Z=5Â?_x0002__x0004_UÔÂ_x001D_ã¿T_x001D_¨f5'ã?#Z í81ë¿¨ä¤æ5ü¿êX¿V_x0015_ö¿SUF¯Âð?4§¨5jK½?YûdWGÒ¿¨_x0019_´ÁA_x0017_æ¿ _x0012_»ÿ9_x0017_É¿|8áç_x0019_ûå?ù×ÕÓÈâ?|µ)ã¿Í_x0016_Öfúµ?£_x001F_-cÆ_x001A_÷¿8ß_x0010__x0015_U@ï?eÚþ¾l®ê?Üh0Ëë\Í?³R±-0KÙ?a»¯w_x0013_Ø?«ò_x001A_é¿ÕÑ§®B_x001D_¦¿'É/_x0006_KÔ¿[[¸_x0008_ZÖ¿²ô§`÷ó?Ë¡üáÙÎ÷?³ó×¹qÁ?]_x0003_x¯Îõ¿D)`÷Å_x000B_ÀÑ(äÖ~Î_x0001_ÀpNcÝu«ü¿«ûbh_x0005__x0006_Úò¿DmN¿_x0007__x0006_f}	Ñû¿®6ð²?HUcÆå¿ìëÿÀ_x0002_¤Ç¿³@ÞÕ_x000B_Wý¿a_x000E_ü?tÒ8@Ú?_x0015__x0003_Ü$M_x0012_×¿»¼ü_x0003_`Ñ?âååovÂí?\Á_x0011_ñ/kó¿ç­_x001D_Óe¯_x0002_À7ØÈpÍä?f_x000B_t_x001D_öç?W_x000F_KrØ?_x0017_5º_x0005_(W±?¼¬P¯_x0001_Ã¿ob|µ¿9Öù ù¬Ù¿`&lt;_x0018__x0016_Ùó¿ïÙJã_x0003_ÀÞÃ_x000D__x0004_M¿ã?ÞÒ_x0012_½õ?%cÊ !­í¿9_x0007_Gu8/Ó?µ}_x000E_wÛ¡¿_x0008_È½tÿå?_x0004_w×_x0013_¾Dú¿z5W"%dí¿~q_x0004_³_x0006_Wë¿_x0007__x0008_£Ãu/æqò?Jo81ì?¹`_¢ZXÎ?¢GÁÕ4ô¿x¶éo&gt;ô¿:_x001C_c²ÿiÞ¿XÁ½}·?ûÆºDSà?¿2Ó"×q²?ÎO[_x000F_çÞ?_x0013_~EàÈË¿_x001C_´µMã¿Í[ý«¬8ñ¿,à2_x0005_ÕÛñ?_x001F_Jm_x0004_à¿0XXÛµæ¿/u®l_x001C_tê¿gNu×8Ð¿r&gt;w_x001C_²Þ¿ï=5uSÕô?{U_x0006_7è¿öåº¯B_x0001_À¼öÞª_x0002_mî?¿GÀwHÊ¿ÑtnÙtOÄ?G_x001A_L_x0015_å?_x0005_¬Ã-Ìô?¼_x0003_1_x0018_ð?Xy_ÎVÜí?_x001F_V]£Òã?ÅaKt!)Þ?_x000F_4F_x0002__x0006_Fó?èåGNeé¿Ð_x0017__x000E_Zñ?ô°î	oû?mË.Û¿~;§×lgè¿F¡zõàÓ?F|ë¸e6ï?Å_x0006_k¹ò¿¸#FÛ_x0018_è?±¯ìvR_x0014_¿¿?_x0011__x0001_d]Ú¿Ñ·è_x0019_×¿á\Ê`}Ö¿_x001A_i_x0001_@]_x0007_'I¹ç?æ_x0019_]aåÛ_x0002_@KÝ÷â_x0004_·¿²DNPbÈÙ¿Ñ_x0005_Ân_x000E__x0019_×?_x0003_ìòáÖ_x001A_à?À-m~¼ò?aÉ§omó¿á~_x0014_ ç0ç?_x0011_!Ll\ø?.ÒÞVVsà?ÁßYÞ`Þ?#NÁ­/Eø¿_x0017_u½_x000C_a_x0001_ò¿ÌïþF_x0019_ñÖ?§_x000C_^ýrù?`ÀXv¡-ä?_x0003__x0005__x0010_.Ý_x001F_kâ?Óì»_x0008__x0015_m÷¿ôÊD°Æ¦ç¿yúÜfµé?¯ä_x0013_·Í¿õ&amp;Û[¨ü?»© §_x0018_Ùð¿µãv]#ë¿ÌtI_x0012_â?ÓÔeØTî¿vä¸]þ¯ò?ÐKýo}7Ý¿½Ç_x0004_FZ½ë?mÍCÙ"LÎ?»-NÓyò?_x001A_Ñ-Xâ?ôÓø¤á¿µÐKØ¿e_x0004_@³ÃHÏ?_x001F_nÝ_x001B_#{î?#ÅN_x000B_Zä¿_x0016_N_x0018_z3_x0001_@îÌmõWÂ¿_x0002_:TJÐ&amp;_x0001_@áÿ_x0016_|öJÝ¿!e_x000B_üNð¿_x0011_»_x0013_ëí_x0018_Ü¿iÜ`4ØÃ?Dwñs_x000B_ö¿ð_x001F_¼^kà?'eÿ¥=î?´îí_x0005__x0006_úlõ¿°Æê³þÇÒ?_x0002_ß_x001A__x0013_l¼Ò?ÿlÁçúÌ?Y»_x0005_À\Üë?8=_x001D_´Lî½?^ðp_x0002_ë¯¿_x000C_öSW¸4Ë¿8Ìé¼wÝ¿±\DäÜUî¿Y_­È_x0001_æ¿¾Ë_x001B_Äüá¿6©aæ_x000C_5_x0004_ÀFÕáõ_x000D_ì¿³_x0004_Qg+è¿Ø f«(ß?­_x000E_÷já?ev¿ô+Çã?e_x001D_0Jóå?a()¸ÑÝ?àëÜÞ´ä?Óý¯p¥×ê¿_x001B_¯ò¥-_x000E_ê?T~¥_x000C_Ù?1RQ`_x0005_Ñ°?_x0019_l_x0003_ÿ)jÄ?&gt;°/_x0010_&gt;Ö?_x0011__m_¼Zõ?&amp;Ugæuü?;¸_x0015_LBÍ¿òÛ_x0018_îï:´?5_x0004_Iêâ¿_x0002__x0004__x0005_²¥A©`Ø?fH¾æÕ?ÒÀÞHR2Ô?´tWy!ã?Ãu_x0003_¨¡Ý¿a·TâKâ¿ÔÔ8«ï«æ¿õ	®Jmé¿ºmH_x0016_§¸à¿×x?ý?º_x001A_°õ_x000C_û?_x000D_sPfÝ¿®ü?Þ³N÷?¼{_x001F_ÑÔ?8_x0017_[_x0007_?ü¿·¡s-ÔÕ?ÿ²QºÌÛ¿RÈNÚà?{Û*e_x000D_^Ú?c5QDÑ¿Øðs@yùÀ¿_x0001_Ð_x0007_n9ÅÇ¿_x001D_¶_x000B_ñÅÞ¿ûÏ8K6á¿B L×GÉÛ¿cÊk_x0015_w÷?¢¢¨YK³ä¿_x0015_íì_x0015_¤Õ¿W_x000F_«_x0014_~çÓ?oÈÔ,_x000E_æ¿¶_M_x0016_¡Úà¿Ù×­*_x0002__x0006__x001F__x0004_Ö¿ ¯ï6_x0001_?È?wGÇ5£÷¿d¼54N±¿+úT²cÙ?_x000C_ÌäÓ~sð¿î_x000C_@63á¿©&gt;ò»_x001A_¥ì¿F{r.4|é?Kì×_x0003_Õ¿tÏ`_x001E_!Î?¥%û	«yØ¿ÎäÃ?b;Ö`ëHÈ?_x0011_æ_x001D__x0005__x0006_ã?_¾EËw/Ï¿¦KµÑ¥WÌ?ä×ð¾Díç¿h_x0004_6'î?Óè}&gt;V é¿+Îè®vä?Þx'&amp;O ö¿^¯ (¯_x0006_³¿rk&amp;@õöõ¿_x000F__x0001_·þ°ñ¿AàLûâ?61T&gt;G´Ò?Ý_x000B_ú}¨Há¿KÅ«cñ?V3_x000D_=:á?çeT}Û?ò;702Ò?_x0003_	_x0010_@ÌM.ºº?_x0005_R±{(à?Kâeª&lt;Nä?z_x001F_LØÌó¿X]JCj¿Øq_x0016_ªÑ÷»?_x001E_á_x0004__x0001_¼BÔ?Ý 4z_x0003_ã¿_x0018_ªá_x0015_ãò¿ø_x0012_ÏÖ}2÷?Üx/³Eµ?C´zD·×?ÎØ óÄ¿Í|UM®?³Êÿo_x0010_ä?CåyÆíî?ÉÒ1	_x001A_ä¿°w9ïk²¿`í_x000E__x000F_ Ý?Îß&amp;7ë¿äïÿ_î_x0006_ß¿È«X¤Þ¿ô)*_x000D_`_x0002_@]³¡_x001C_O©_x0002_@l_x0004__x0007_Õõ¿«â_x0008_yÈµ¿_x0007_L'Ýì_x0007_ô?dù·`ñ_x0003_×¿Or¼5Õö¿k~_x0012_|ÏÀà¿hos#_x000B_¢¿ùKó6_x0001__x0003_e_x000B_Ó?_x0016_¢r$ 8Á?_x001F_sì_x0001_aäí?Ç_x001E_$gY8ð¿êäXvôËÔ?²_x001D_@üYÒ?¨Ï0}xEÞ¿ÙMå_x0002_Pâ¿þùÕÝ_x0006_&amp;é?á.j¥#hà¿Npa4Î_x0004_ÀUá¬_x0017_ù_x0008_ô¿^_éMâ?³²6Ð?½Ø_x0008_o±_x0015_À?@O_x0010_åð¿ºIê0¢ë?OK¸±Ï¿IQ_x0013__x001F_«âÓ¿_x0017__x000F__x0016_*}û¿#LÈÁv1Ò?`4UÚ§³¿OQLÏ³ð??_x0001_J_x000D_êcþ¿L±¸`ZJÓ¿SÑ4ÛÇûó¿D_x0008_A+¹Ö?ú_x001D_Mã½õ¿^Ám0x]ñ¿p_x0010__x0019_Ùâ	Ò?£ûæ_x0011_6õ?A_x0006_¦ãgË¿_x0006__x0007_ñâØãÐ¿È_x0017__x0018_ÀÓÕ?Ô_â_x0005_¥¿W_x0010_ÐÌýò?¼¿^Åß¿M}_x0017__x0006_l£þ¿»_x0002_Ábï??-%&amp;ò¿Í~Ã@î	ú?m^Õ×/Éó¿Lú¡_x001E_¥µð?_x0001_['¸/¿Åõ_x0010_ùVWî?_x000E_(U'ø¿%Ké¿}_x001C_Ð¿¹_x000E_Ä_x001A_ú¿Ö(_x0010_âÂ·?]t¦ãð¿OèÛ:ØB¨¿_x0003__x0007_ý£®â¿ï	ü@»?uönc_x0008_ø?_x0007_ÚDïFøâ?7]ôÄ2ä¿°Ê¶Ø?X°eÇm_x0017_ó¿Q#÷ïñ¿íÁÈ¾P¥¿[ýßr_x0006_@{U_x0004_µ1_Ð¿=\ú_x0015_Så¿¹&amp;ê-_x0003__x0007_ü_x0019_õ?_x000E_ò_x0004_®yR÷¿+¬mWÅ?áuÉA_x0007_±ß?_x0012_O%´Ã~ã¿jlýÏ¯?;^_x0010_®@zÛ¿ïíÕøAò?óóª'çò¿AÈ7d£èú¿%2´Ù?çàËìÕ¿:j©ï_x001E_#À¿yéCiØÍ?ø{ÙîÝá?¢XuøE×ò?´¥h¾@å¿_x0012_PF¿Ü¿§3&gt;y0þ¿Q·_x0001_;÷¿\±$,ÿò¿Ã_x001D__x001D_ú5Õ?|R_x001F_Q)9è?Ýô_Çà?_x000F_°¤_x0010_và¿OWO}&gt;[ù¿_x0012_ç)C³\ë?¹¹Âøßê¿@_x000E_ÅF1,¹?_x0006_I_x0005__x001F_¼{ð¿Ê}@P_x0014_kë¿_x0002_'r_x0003_/¹¿_x0003__x0004_´v_x0001_¦¢ó?ù~z_x000B_¶_x0002_ý¿HA¢0_x0014_Ý¿¸unÓÔ?ÙT_x001C_É®ÀÝ¿8_x0007_×ò_Ê¿|O._x0019__x0001_À(\7sZÄ¿_x000E_Óýø)¿gÀ]ú¿÷r#2à?_x0002_¸¤_x0014__x000F_ÿ?\Ç5×özâ?5}"ÄüÐ?nYÈÿÕ?x_x0003_}Qñ?æ óË(_x0014_é?^J7 Ø_x0010_ø?*A,ùDìù?B_x0003_&amp;ÜP«ä?¤Ás¨â¿bj_x001B_Îïí¿ÇKFà9ú¿qxÞÂËYÁ¿ýßÂ'F8ó¿D)_x0014__x0004_¬ð?£õ½ _x0015_ý?:ù±a/"ó?~[o®ð?þKT¸Ô¿KíjkÒÄ_x0003_@j_x0005_D_x0019__x0002__x0003__x0015_öï¿£_x0006_øê!$æ?Ôïáÿò?­_x0013_'n_x001D__x0019_ò?Nw2é_x0002_`è?³Jäcá¿Ðü¥v_x001B_ã?¢©·B¡?\ÍÞUg¼¿{îAh¹ð¿_x0010_âD&lt;':ô¿E_x000D_Ýê_x0010_Ñ?ãÔw:§_x001A_Ï?YLi_x0017_à¿§_x0001_*9Q=á?°Þ"Aî?Ä+ö_x0003_Ù®ü?^=x&amp;Õlå¿;é_èâ¿cxY¸Z½×¿°ñWò¿i?äè"¿?®¸lä.Qæ¿_x000C_p_x000E__ á¿&amp;÷1çìú¿¯ðKÂWÚ¿úKW5¯÷¿Ýõ_x0018_Må?·{ü¶çó?Ó.L_x0002_sö¿C_x0019_'M6ð¿_x001B_i¿Ó?_x0002__x0004__x000F_¨ÉIÇ¿îÐÓ_x0015_ÀØ?&lt;npsOý¿Çþ_x0011_Ð¿_x0016_r_x0016_.Ô"Ó?Ãr©#Ø?_x000B_«_x0007_Ó_x001F_õ?r/_x001F_îê¿ÆzÞ£·Çæ?xY_x0006_ùF_x0011_Ü?Â_x000C_'ÖËé?ä&gt;_x0016_ûfã¿:_x000B_Da©_x0001_ÀS"Ã¨½ãù?_x001C_³×Dê¿d_x001E__x0015_JÇé?à³_~äê?ôít{Ù¿D_x0010_ì¸ï_x001E_ã?öñþì§{õ¿Èjp~I£â?ÄpÙ&gt;-å?÷0¦_x0017_/_x0011_ô¿þ\¦û¸_x0004_@7o.ZlZþ?·_x000F_K×óþý?ÒâÛÿËñ?¤jº½&gt;õ?cõ&gt;Ò_x0015__x0019__x0003_ÀÉ?:¯Íõ?¿¬r_x001F_6ð?h,Ï_x0004__x0008_­dº¿&lt;e_x0019_iý_x0003_ù¿ö³_x0013_,$Ë?5öR_x0007_ôó¿Íicz7$Á¿n2n kæã¿Xýã&amp;:_x000B_Ð?³S®×ò_x0002_ÀA±²ñwÇ¿÷-WÜ¿Ü_x001D_,ôTÆì¿ $_x0019_wë?]0Ñî&amp;ç¿zÛ_x001F_e_x0002_À®_x000C_¸(_x001C__x0005_ú¿_x0008_Çò¹áxù?¥ÖR_x0017_ý?üµ%	_x0001_ö?b&gt;4Ø»Ú¿íU_x0011_F¹åÑ¿_x0004_A`_x0018_nâ¿_x001B_%e_x0006_H¿­l_x0016__x0004_M¥?Ñïãø_x0002_Êö?ívJV_x0003_êá¿x¿p14§â¿ÈÿsçøÙÇ?+JSö¿H³_x001D_ð?ó _x0014_¼ÿ¿áÌhßoð¿8é_x0006_mµ_x0010_ã?_x0003__x0006_ÒWMU¨	ï¿jÎ(õeâ¿\S:Lßrè¿ò²°¹ã?	¯_x000B_f^ò?ù`_x0011_}öo_x0002_À¨TËßE(«¿QE_x0005_nò?ÞUá_»â?ab[7åö¿_x001E__x0004_Ìs#æ¿&lt;}O_x0008_Ô?3,¶F×¿ÎÒ¡Ë¤ñ?¦³RãG_x000D_Ø¿N_x0010_Õâ&gt;â¿äÖ/H_x001B_ì¿k½4NLEñ?'énRÞ¿jÇA·MSÇ¿-¼À±®º¿e©rk°â?¸î¶)·×¿_x0012_:Ñ_x0004_¶8ý?ífV_x0011_ÄÝ¿ÂW2c@-è?Ùäg)Ø?¡+ð¶À¯Î?5vÇ¢_x001E_ìÒ?ÍÀ4Ó_x0001_Ò?_x000C_´Vä5ºë¿ñ¥­v_x0004__x0005_æ_x0015__x0001_À\ðÿâµ?YÑ)ÖGPï¿ÚäÕ_x001E_õ¿_x0017_.äÁ´àä?WôV±Pö?m=4/¯¿é?I9¢î¹Á?{Þ&amp;ïï?ÿ¨J&amp;vß?iÎ_x0003_Ã±7ù¿OËhr¸Ôô¿jpÑÎ3ð¿!_x0011__x0010__x0011_ÁÓ¿°1õP Þ?î8fÜ×Ø_x0002_@ØÙTëýÁë¿G"¥R2¿3EBe³¿i¿¾Õ¬ñ¿ë7Ä ø_x001C_ò¿x_x0006_3;ûÚ¿df[­¥õ¿`ÉqÒIõ?²o{ºpõ?5_x001C_"º¤Ù?Ô4H$ñ?03=f?öÛ_x0011_jcå¿tZ^ÉÃÄ¿[\4¢fã?!3ªXß+ë¿_x0002__x0003__x0005__x0001_&lt;|üü¿J;©f¤4ì?_x0016_	á_x0013_ú?åêübÔ¿_x001E_P¯á?éÛÖ¡ÑcÒ¿i&lt;p;_x0010_×?äð_x0017__x000C_Ú@ð¿rÓ_x0012_§4ìä¿¿,SØ]Ø¿_x001D_âß_x001E_Xð¿zB.¬Z;ò?0_x000E__x0017_Þzõ?¾ÎÕpjÀ?Â¹_x0004_F8_x0015_Ö¿_x001D__x0002_ù_x000D_sÚ?M¸à§_x001E_Ó¿_x0006_ý&gt;)'àð?ß`Î_x0018__x0008__x000D_í?aQB&amp;2Ôâ?_x001D_v2&lt;èðú¿lú_x001D_QÔå?&lt;Aõ¥4ê?©e_x0012__x001B__x0004_Ö?ù_x0019_2¯Há?LÓ¬ûï?Ü¹pÿ½ñ¿wàö³°ï¿x¤Û¼¦ô¿Ð _x0014_Ã_x001C_zù¿_x000B_¼{qü_x001C_Ý¿/Q¶i_x0001__x0003_ì?_x0012_¦2	'ú¿yLí_x001C_Àô¿"1ÆÌwû?ygDØ¿é5{F_x0005_»¿Çð@ò?_x001D_)ßÐ¿`ÁÍÍù½?]E®_x0002_¾}?SîcâÕú¿¢[8¡P&lt;õ¿!°5n_x000B_ë?Yû©_x0014_ÙÑ?z áÁâ¿l½-ø?P¿__x000F_ãS8ÙÓ¿þ¯îd*øÚ?ZrFò¿22Lü?Ö+²{ÃwÅ?TÍ_x0010_Z³â¿3«|=u¿ÎÂ%DqÞ?³ÁÅÇ¯æ¿ú_x0002_¾ÚÚ?æ­Æ[`Áä?¼rOÜ¢hµ?7bÜ¾þÛ¿tç0ÿà?-N_x0018_óû9?oß@3þ?_x000B__x000C_Y¡Ëª£È?_x0003_÷¾_x0008_w¢¾?êØÖ²ð_x0004_÷?À_x0006__x000D_T4Ü¿Á_x0011_¢û¹¹Ù¿¼å&gt;îÜ¸Ø?Ü¯4_x001F_Gbã?_x0011_|î¶¬aÑ¿¥&lt;	_x0016_j?Ä8Öò[_x0002__x000B_@_x0007_ÇÖ[\!ß¿q`_x001B_ÖR_x0002_É¿ _x001A_Çàë¿ÖkcÙ¡ò?_x001E_º@iâÜ_x0001_@}Ñ_x0014_æ?¾S	{_x001D_æ?õ`èÖ?0ó_x0001_n¬ñ_x000C_@p×ã?ýDKxP¬?Èeû¿_x001A_fkã¬_x0011_Á¿µªEù¿	÷](Øðâ¿_x0011__x0012_ëÁX_x0008_æ¿&gt;8sTb&gt;â?_x0005_Á««µ?PÉ²]_x000C_Hã¿¹IæªÐ¿zÊ_x0012_/mæ¿Â}@_x0002__x0004_sü¿__x000E_~ú¸2û¿_x0015_ %æx_x0010_è?6µLIí?Û$pÅÞ?÷;²|ð¿7u5÷è1À¿Oe_x001D__x001F_æö?èÝ|ÐÀ*â?_x0006_I_x0003_¸w?L(_x0015_\_x001D_à¿:Â´Î9oñ¿®;¼\'ô?ß'_x0014_&amp;¢à¿_x001C__x0008_Ö¶í?ß¯1aÞ]ó¿®Vòbèþ?_x001A_àÐÀ¥Ä¿_x001F__x0018_°Ù?«	_x0019_Åð?ãlLº?d"8ÂMå¿_x000C_}­~×Gà¿7!Óqô?Ùp_x001B_J_x001B_mö¿²ÏÆO$Eå¿_x0019_bó_x0018__x0001_@^_x0017_ºvª#Ð¿_x000C_hK_x000C_üI_x0002_@·#ø_x001A_aÕ?û½_x0013_®­]ô?;w_x0003_ÿÄ?_x0001__x0005_ýJr¢F¥ÿ?(Ð_x001C__x001F_ ¿Þ±i#äÕà?Øp`:_x0016_iñ?uéO¿@ò?©h_x0019_Æòæ¿_x0002__x001E_Uæ$ï?¹¯ñU_x000E_7¹?áór@ûÈê¿¤=¢4_x0008_Û?_x0017_´ÚWéÃ¿_x001D_4»¯óÊÆ¿«¯PZ?&gt;Ý?6m_x0004_±4Hë?5,ÃG»_x0004_±¿îã³5Xå?L«'¢`_x0003_Ô?_x0006_vhsEÍ?©3C&lt;ëÆ?m¯Ñ/°½ß¿E_x001B_¯ÃÚ?ofi­L8_x0001_@L_x0013_	ñ~Õ¿à\®$å?õ9ý_x0014_ôb×¿ßq*¾EÐå?ÄÔ_x001A_]{¸¿N`_x0006_£_x0018_²Ó? Cê¯bÞÒ¿W&lt;,@Là?%_x001A_.Ô_x0002_À÷_x0001__x0007_xVÈ¿¥·Î_x0012_tí?~Þ|UK÷?i1öZëò?Lf:xóä?:¡_x000C_î¿Õá35P5Ù¿]aßàÙ_x000F_Î?ÀË¥ÿá¿Yò2q_x0008_úÅ¿ä®°)+_x0019_Ë¿£õ_x001D_{dó¿41¬ÐIÅ¿ß±d_x0006_ÅÆð¿B0_x0005_è+á»¿_x000D_"Õ æá?h-álÛâ?_x001F_LEg5_x0010_ÿ¿y&amp;£«&amp;äô?ÅC]Süï?Ö_x001E__x0003_»¯Å¿t.þ_x0004__x0012_Câ?ajÎnwï¿ö/µ_&amp;¡?ÇS_x000F_)3Ùç¿tÕÏê¬¬¿5_x0002__x0014_³õ_x0002_Ä?d¯{ãÄJ×¿Ýª'd¼&lt;à?çÞ-qñû¿&amp;»ÜLÎ(ñ?WA¼z_x0014_ö?_x0003__x0004_¡	W_x001E_?k÷¿6_x001A__x0016_&gt;Î-ñ?ØÕÉ}£_x0001_@_x0019__x0014_x)×?hø_x0001_²\÷¿X¼^Yµþ¿"ã¯Lü æ¿¶ÓEh_x0007_÷?_x0014_59Ë_x001B__x0007_è?ÄÈÈHWHÕ?\)¹nÓ¿[ð{É_x001A_ø¿o0_x0004_±_x0002_iú¿ôAÅËOñ¿¯ ¼Ê_x0018_¿:©ã[ÕíÃ?_x0019__x0019__x001C_U}¶Þ?%UÈÐT5í?&amp;_x000E_9ð_x0004_ÑÄ?4÷_x0006_SÍmÒ¿[Ð,ò¡_x0005_Ð¿|_x001D_=Û_x001C_/Þ?_x0003_å¬áìí?WØ¬_x001D_Ôã¿ÓzÓJR_x0012_²¿,;+;ýªú¿±ÔðVÞÒø¿ø{éGÛö?_x0013_¼gêBØ¿¤u_x0007_BHª¿_x0017_kÖîõ?_x0015_°zF_x0003__x0004_ïâ¿_x001B_Ñmü+í?è}Ç:æTÞ¿µwp_x001F_¶ñ?Cdì"Àóþ?GiS'`å?¶_x000F_$&lt;Ä××¿«h_x0007_Ìæ?õk)¯_x0012__x0003_õ?Òô_6r¿¿_x001A_ÓðÌ_x001F_Û?ü__x0001_?à_x001A_è¿±&lt;ciFý¿óx_x0005_Öfô?{y_x0016_þ»¿½êÚe½Eå?²w@þð?ÂWþ2SÕ? v¸ÞÁë÷?Â_x001F__x0005_0íb¤¿¢_x001A_2·µ-Ð¿ÀÇh}_x0011_Õ?[_x0016_ju_x0001_×Ó?[&lt;5S¥'à?Ö0µ5n-Ê¿eg_x0005_#ºÝ?_x000D_­ãf_x001A__¿?IZEK_x0017_Ó?_x000D_g_x001E_É×¿_x0002_Èñ?ZQ]àîÈì¿¿õ¦p«ö?_x0003__x0004_ä_x0018_¢1m»ñ?Mü¡Õ"Ù¿E&lt;WÌëxö?*#HÂÚ¹ð?Ø2Ä_x0007_ÕoÞ¿­Wm/­Àê?|k.A"Ö?îTWÖ3è?kÃ_x001F_]T_x0016_ã?VÙ½_x000F_yÁå¿7Oïep·Ó¿qªh_x0005_Î¿.{óÜ®Û¿_x0011_quVÝ?i¬=¡m)Ù?#ÿt_x0013_5ò¿gýÂÍBäÿ¿SÉ³(Mï?(2¯° _x000B_Ä?í_x0002_¹_x000C_¼_x001B_Ü?_x000D__x0008_óvåÌª¿_x0005_45øó@Ä?_x000F_Ì_x001C_ê³î¿Ádk%Ô&gt;é¿k{ép|	ä?×¼ädÇöð¿µfÖ_x0008__x000B_èý?çdÞ_x000C_XÆ?_x0004__x0001_8½Âè¿Á"_x0018_7 ô¿½"s}ß÷¿Dâh_x0003__x0005_\ìá¿Ó'Q°¿×u_x0001_{©ð¿lu\¼qB÷?Ì¼'ã¸¿\R§@­á¿;zÎ­å?ñ%ÑY)á¿_x0016_3Gíªë?àÙÞèæ?m	öã_x0012_Èô¿J$²Â?±ÖXÃUú?Üöùú_x001D__x001E_x¿_x000E_©ò~i_x0013_ë?Âð8òÓ?ßÀsG]J_x0001_ÀàEX/³ò?L8+Q\í?&amp;÷%º=Ò¿ò½_x0008__x001D_Ó_x0015_Ð?©ÿU_x0018_ðZì?·û­~¢é¿(þ_x000C__x001A__x0004_ò¿k«§üìò?#7Ø'¢s©¿×_x0014_SÂôå_x0002_À±ü_x001D_[Påê?¨i&gt;e	×¿6ÂJ¢m_x0019_ñ¿RpÜÓzlý?'¡"ù²ù?_x0002__x0006_«À´ð¿S_x0006_áÂkí¿¶ð&gt;gyðÊ?@`«,IAð?§èj_x0013_8_x0007_Æ¿!oÜ{Oc?q_x0002_®6å{ó?_x0019__x001B_-Ñ­å?.eª¯ÁSó?Al¤]_x0019_)ö¿ð_x0011_q9NÜ¿_x0005_Ø÷_x0001_L(ò?êð|i®é¿_x0004__x0017_.EC·ò¿ã_x0015__x0011__x001A_6_x001D_ö?HY~é¿Ý_x0018_úá°gü?Âí_x0015_±ºß?)gîZ5¢Ð¿_x0010_®a_x0010__x001A_øò¿ë^ÙÑ¥ð?_x0005_Ä#Êíó?;§GH^×·¿_x0003_	á×ÐÃ¿_x001B_@µ$;æ¿û_x000D_#äéÞ¿_x0001_w|üÈTê?Ø³S_x0010_4ü?_x001A_§b¯È¿°läaèå?¨¥5MÕ¦ä?¹4!_x0001__x0003_g_x0015_Ó¿Öå4_x0003_©¦É?¢Õ2ï=Å?F*åéü?±3ÿï(æ?KÐo_á?;¦f¹ÆÎ¾¿0Ñw gå?_x0002_Z¯_x001B__x0012_Hð?ß¡!_x0002_à­ã¿üx2.F³þ?_x000D_øZÍ?yÉ¿Ç¢`;_x0019_Iæ¿§µ_x000D_ß§&gt;Ø¿:ú_x000E_ý/]Ü?Ãñ6³·ß¿ó/_x0016_¸õ¿6îü!ó?IÀ_x0002_,&lt;å?Ë6_^cÜé¿Ø²ãU_x0001_õ¿_x0014_·ÿoß_x0003_Ç?´jéÃ¨ô?y}-·¥Ó¿¤pÇhÜ¿ÏÏo_x0016_?Âï?Z_x0018_ÐMò?_x001E_;w÷ñ?ÝVR_x0011_Þ)õ¿(aYò?Ð,X_x0012_[0à?å_x0008_Új®iÕ¿_x0003__x0005_þ_x0015_\{u.õ?ü åNnIÛ¿ NeÚóÒ?¦Î¥Ô´_x0019__x0002_@c#÷9®Ý¿|xàóß]æ¿×»j¨Ä¿;¼Hg_x0007_»Ù?ÁÞ²sV_x0006_Ú?6j7Øºü?vã_x0014_yÜÎ?îëD_x0007_½?®!²PÆ¿u_x0016__x000C_ï`¤î??ò_x001E__x0008_=ßä¿_x0019__x0001_]î9Yó¿¿ò2~_x0018_Ú?	3÷¤_x0015_Â¿zÖç_x0008_ ³?R¯¢úª×?ÞÞ~´¿_x0004_u¨%_x0002_ë¿²%©RÐò?ö_x000E_¬q_x000D_À¿ôätX_x0015_ø?Õo$¨¶ØÑ¿0X_x0001_$ÿ_x0002_Ü?T­g«ø¶å?á&lt;K_x0019_VFÓ¿÷\_x001A__x0003_æ¿;7SUíÔ¿YØæG_x0002__x0006_5Éñ¿]èúÊ9ï?¬%å_x0004_à?µÊW?Iäõ¿Ø_x0002_IÅ%è¿_x000C__x001B__x0017_&gt;«ñÑ¿4ãIØÀ¤?¡D&amp;6^Ï¿ è½f7ë?|¦¼_x000F_ìä?_x0005_âyd¿wâ?$ýKaê@»¿BA_x000E_IîÙç?~,d&gt;ë?w_x0011__x0003_Ìl¹Ó¿_x0014_Aw/I_x000E_è¿"j_x001D_:§ÅÙ?Õ×Ü-ÓÊ?	Á_x000F_ÉÈ_x0001_Ú?_x001D_ûï8èì¿}ª·Àå?C_x0017__x0017_(fÈ?ÐÈÛ"à?Èly_x0018_NLÙ¿Eã¨_x0014_ôw_x0002_@Jp#ÆIê?¡ä7_x000F_ko¸?:_x000B_ÛZð¿õx-_x0019__x0011_ù¿C_x001E_kNé?m4EEàà?P&lt;_x0012_"Âþ¿_x0002__x0007__x001C_÷ì_x0004__x001D_®â?Øß~Á+.Ð?Êà æì_x0005_À_x000C_¦Sjï¿jF³÷?çW§_x0019__x0012_ÖØ¿7_x000F__	ò?KpaÔñ?O_x0005_MI_x0001_îò?_x0016_Â_x0001_«Ã·?íDnÌ*²?Öÿ_x0006_àp¿ò¿_x0018_ÓÜDÛÄó?q_x0010_s_x000D_ãÕ¿®_x0014_ø*_x0003_ß¶?ØøÒ5_x0006_@M2uòÚ¿Õ)&gt;©âû¿úÑ1ÍÀï¿9+_x001E_âHyØ?|gýK_x0014_ò¿©Ç_x001F_Ôø?hifæÖí¿¥uH:ê\Ï?È©'ZÝ*é¿Òñõûä¿?w¶å85þ?Ä)-ýã?p³ý+*ì?YPÝ¡_x0005_ò¿âÊ/_x0006_?å?w'2_x0001__x0003_é4Ø?ZäNúâsÚ?`4Y±ÓÝ?8/K´à?ðüUþ?n_x0002__x001B__x0006_ç¿³ÑïÐ_x0003_ù?æóNgbÝ?°o.ÊÛé?v_x0013_Pûs£?_x001F_òâ_x0006_Ú(¿SÁ÷P­%Ñ?o{w.°ô¿_x001B_8_x0016_åN×¿b×o;qî?èã½µ1_x000F_û¿]d·´7ùÓ?Ñì_x001B_m ç?_x0011__x0017__x0007_B1ñ?H_x0001__x0001_H_x0001__x0001_H_x0001__x0001_H_x0001__x0001_H_x0001__x0001_H_x0001__x0001_H_x0001__x0001_H_x0001__x0001_H_x0001__x0001_H_x0001__x0001_H_x0001__x0001_H_x0001__x0001_H_x0001__x0001_H_x0001__x0001_H_x0001__x0001_H_x0001__x0001_H_x0001__x0001_H_x0001__x0001_H_x0001__x0001_H_x0001__x0001_H_x0001__x0001_H_x0001__x0001_H_x0001__x0001_H_x0001__x0001_H_x0001__x0001_H_x0001__x0001__x0001__x0002_H_x0001__x0001_H_x0001__x0001_H_x0001__x0001_H_x0001__x0001_H_x0001__x0001_ H_x0001__x0001_¡H_x0001__x0001_¢H_x0001__x0001_£H_x0001__x0001_¤H_x0001__x0001_¥H_x0001__x0001_¦H_x0001__x0001_§H_x0001__x0001_¨H_x0001__x0001_©H_x0001__x0001_ªH_x0001__x0001_«H_x0001__x0001_¬H_x0001__x0001_­H_x0001__x0001_®H_x0001__x0001_¯H_x0001__x0001_°H_x0001__x0001_±H_x0001__x0001_²H_x0001__x0001_³H_x0001__x0001_´H_x0001__x0001_µH_x0001__x0001_¶H_x0001__x0001_·H_x0001__x0001_¸H_x0001__x0001_¹H_x0001__x0001_ºH_x0001__x0001_»H_x0001__x0001_¼H_x0001__x0001_½H_x0001__x0001_¾H_x0001__x0001_¿H_x0001__x0001_ÀH_x0001__x0001_ÁH_x0001__x0001_ÂH_x0001__x0001_ÃH_x0001__x0001_ÄH_x0001__x0001_ÅH_x0001__x0001_ÆH_x0001__x0001_ÇH_x0001__x0001_ÈH_x0001__x0001_ÉH_x0001__x0001_ÊH_x0001__x0001_ËH_x0001__x0001_ÌH_x0001__x0001_ÍH_x0001__x0001_ÎH_x0001__x0001_ÏH_x0001__x0001_ÐH_x0001__x0001_ÑH_x0001__x0001_ÒH_x0001__x0001_ÓH_x0001__x0001_ÔH_x0001__x0001_ÕH_x0001__x0001_ÖH_x0001__x0001_×H_x0001__x0001_ØH_x0001__x0001_ÙH_x0001__x0001__x0003__x0004_ÚH_x0003__x0003_ÛH_x0003__x0003_ÜH_x0003__x0003_ÝH_x0003__x0003_ÞH_x0003__x0003_ßH_x0003__x0003_àH_x0003__x0003_áH_x0003__x0003_âH_x0003__x0003_ãH_x0003__x0003_äH_x0003__x0003_åH_x0003__x0003_æH_x0003__x0003_çH_x0003__x0003_èH_x0003__x0003_êH_x0003__x0003_ýÿÿÿëH_x0003__x0003_ìH_x0003__x0003_íH_x0003__x0003_îH_x0003__x0003_ïH_x0003__x0003_ðH_x0003__x0003_ñH_x0003__x0003_òH_x0003__x0003_óH_x0003__x0003_ôH_x0003__x0003_õH_x0003__x0003_öH_x0003__x0003_÷H_x0003__x0003_øH_x0003__x0003_ùH_x0003__x0003_úH_x0003__x0003_ûH_x0003__x0003_üH_x0003__x0003_ýH_x0003__x0003_þH_x0003__x0003_ÿH_x0003__x0003__x0003_I_x0003__x0003__x0004_·	Eµ?EË__x0017__x0003_üá?A3(Äó?v_x0008_I_x0013_êôà?YH/,Ø8­¿ÎÜ_x0013_â«?Ëªmzf×æ?_x000C_7HÓ_x0001_ò?¸9E;Ì_Ú?å×~~I_x0001_@ÞZ_x001F_ëÐ?ÉS_x0015_^,_x0002_Ò?_x0008__x000B_¤¿iRï¿ÝDú4Âîõ?$n¼uÖ¿3#_x0011_n_x001E_ê?*Mø©$ó?`0ÛÃàæ¿×h¤¦÷_x0005_ÀE¢÷ë_x0001_À»C"%Ã?F14pÿãê?ïæ_x0001_~ÈÑ?±\_x0006_Ç£â¿I r,èÚÀ?¥_x0019_s¯izØ¿_x0007_WGä_x001B_ë?_x0013_óÉ_x0010_E_x0001_ö¿¹5s¢Gú¿]Ê­._x0001_÷?Û&lt;ÅfÖå?ä2Øôm&amp;ì?Ö¦»¿£%_x0011_ãß¿^¸7ÿ\ñ?å_x0004_ÂÝ´%ù¿Vóm´/À?°Á	º¿7yÃ¾ñ¿ÏMLm_x0003_n_x0006_Àß"´?¢»ú¿_x0002_Hwõm Ð¿_x001F_Jt^J+ç?R_x0013_iV_x0002__x0003_{:ñ?½¬W($ß?È(nn[õ¿÷1lLþiù¿Òæ0wtTö¿$_x000F_Eí_x0013_Ñ?~9FC_x0016_ïñ¿_x0017__x000C_ÇÑ_x001C_£Å¿ÈëDÊÖì?ÂÄý@¼ö¿k±2ÃeS¿¾dðØNõ¿Æç?Ì=Ì¾}PÙ¿MÝ¨Ò;ð?_x0014__x0017__x001C__x0013__x0002_À_x0003_dÎs7ZÌ?S¸¤Ù$Ð?·Lö&amp;§R¢¿_x0010_X®ßdúä¿¦kè_x000C_Û+ã¿çO_x0006_ëõ¿ü·*fA¾¿`l4UUVþ¿ûÔÈT_x0001_Ú¿Wî_x0019_RãÚ¿¤R_x0010_3÷?_x001F_&amp;%ÃÛ~¬?_x0003_ßß_x0007_cä?ÈÓê_x0017__x000E_T ?cXÜ_x0002_mbß¿î+ ö(ÿ?_x0004__x0006_þHÙÇýèÖ?W&lt;ç_x001A_Ý%ì¿¤](}Þ0Ó¿k*¡ .7à¿6ËH¯Ëè?+ø¤û¬öØ¿_x000F_ä¸ð©ã¿2¥Ú;ÐÙ?&lt;îNúaÊ¿±Ì&gt;Ì_x0002_&gt;ø¿*^@'`ç¿õy¼ßë¿"Ý°ðüÞ¿³ËlµFð¿»_x001C_Øù_x001E_ã¿µ9h&amp;YÊ¿ïJ=vÖ?rïgÉ³í¿Üíàÿ_x001C_­Í?Ë þ`iHÞ¿ÅO/{Ô¥Ô?_x000D__x0002_nÚ ¿"×:×ð¿áI(mf_x0015_¬?B»_x001C_§._x0003_Ã¿d@×ñ_x0001_:ð¿_x0001_xOHQHö¿'fÒO×Ò?ÿ_x0005_©#pÈÒ¿_x001D_Ò_x0001_U|ú¿_x0002_»E´zå¿_x0004_},¾_x0001__x0003_3gñ?ÑÿÉ_x0007_¯Ñâ?@¦÷a_x0002__x001D_×¿_x000F_tù}acì¿ûÕ@~]ä¦¿àn¤z*µè¿ô5_x0007_¾Rð?#(#_x000E_ñÙ¿¸ørÈ_x001F_)¿ÅËævæ¿=Ôwâ«¿½Hk_x0005_³?ö`T°?9æ	Ð!¦Ï?_x0002_â$_x0007_²ó¿õ\÷ôÙÖ?&lt;_x000D_9ç½#Ð?±_x001A_s)ë_x0013_ð?xæÔµ_x001A_Wç¿_x000D_¿¾Îà?_x0015_ó._x0006_±0Å?ý	Îä?¬]õ_x001C_7eÆ?ìD_x000B_®S±?àxø?ßE`Ü4ù?ÿjñÝ(û¿r¬^1ôhÜ¿Ëh@_x0007_´¶¿òÀ_x0018_XÌ.ñ?X©	z_x001E_ð¿ê_x0002_ÒrÌä?_x0001__x0003_·b]é¿÷}®L°ù¿¡_x0004_@à?\²_x0001_ÝCô?9ép!nû¿ßi_x0014_c_x0011_ý¿WìY÷Ê_x0002_Ò¿OÍÇTÅuç?¢µÂêó¿_x0002_ÅÙ=Ùçí¿G}¶f÷	ê?ÞDÛ¸à?Ò$¸8_x0018_ÌÄ¿z®wÊ ¿_x0005_~XLëô?;î_x0011_¤Iä¿¤ç%_x001B_­öå¿ÓÜÔ{Ï?_x001C_p_x0008_÷Ý?æî#_x0001__x0004_ð¿qT_x001D_Wbòè?È Ìü?âHÓý¼÷¿_x0012_0è_x0017_Äí¹¿Î£7¿Ç?Ø_x0018__x0002_e©òÁ?÷{ÊÕÙ^³?Aû?ÇÇî¿ÓW/ÙcÅ¿5u_x001F_¢ý_x0011_»¿«¨I·(4ù¿®zÐ_x0005__x0002__x0005_Nsö?_x0004_ñ{¦_x001E_Ð¿²¶3_x0019_§uí¿ñùÉ8XZ_x0003_@r÷_x0017_Ì?QÏ_x001A_¥_x001D__x0007_@­_x0003_7ZmÃì¿«4ÔíÎró¿|OÌÝî¿ óº q¹¿êÑ¹ä°²¿&lt;ïk&gt;¤¿EôR#ß2ô¿5Iò¹ò×¿nãîèîô?pIòPÌ¿H_x0005__x000C_Àú?!ÄfeJø¿­²që0Á?ºW."£zÛ?þ5 ¡ëá¿m9ÊÖ&amp;Ë?r¦¬gÏ¶?ëä)Á_x0012_¶?'1Ôñw÷?_¾¬²7Âã¿µÂ1Öb1Ú?Ø]_x001B_×_x0004_ß¿wB_x0001_[_x000B_ó¿°¥Cý¯É¿ÙS~(;iÐ?Ã]OÉäÕ?_x0001__x0002_LÓÅ;_x001F_mì?5.©Ð_x0006_¥c¿Éx*£þ?ë§4É? ¾vö¿Ü©JüÚ~ì¿º¥_x0005_³úà?Ø³_x0006_Ô¿°ë_x001A_ÍHò¿¿kU¦ûcÝ¿ ì×ïþô?ûKZÊ©rÛ?Ñâ[Åêý¿	_x0001_2_x0008_«Ðá¿_x001A_$À3íñ¿&lt;â³'VLØ?ÃÔ_x001E_)_x0017_Í?hMs_x000B__x0005_"²?Põ_x0013_wüÛÕ?_x0012_û§Jð?Ó_x0007_zÉ¥ø¿vÅÕ¡/Ù¿1ü#¶¿Þz_x0008_R_x0014_Íð?Hç_x0001_UÖ?ÜA_x0008_*©ö?¸£t¯_x0002_¸ý?ÖË6øb¥¿øu²e1õó?àüjæ»Tý¿Ìÿîz=6ã?ÉÌG¸_x0001__x0002_×ÿ_x0005_@åÇÏì_x0015_Áè¿«l2cÊ_x0014_ç¿m£æû_x0016_¡Ä?Óxhi_x001D_á?âF2«_x0005_¼Î¿´[Y~1ä?M¼ó­î¿_x0006_\&gt;ãø¿ßNfáö¹Þ¿_x0011_F¢B_x0006_þ?N¤89_x0007_É¿rýïÀCÛ¹?Ýs=ºù¿Já+·Ö4í?ªÚÐ§mýå?a(:¦ï]Í?_x0018_F_x0010__x0005_@_x0006_À.ÃIâ_x001E_í?³á¯3¸è?Äsë©m_x0003_å?D¨É/Ì¿E	2\_x0010_ï¿@_x000C_ÀÚ=æ¿;Å_x0017_ïÜë?_x001F_\$Rè%ó¿_x0005_d=G°ð?s_x001B_D¾ðÑ¿&amp;_x0005_uOI÷?A¥ôO_x0015__x000D_æ¿ãXJ@ûÕ?Hû ÿ¥Uæ?_x0002__x0005_ñ]ð÷fîâ¿Yd´i­õó¿îÒ-_x0019_5è¿CâhY2æ?íòyHÆ¿4ÈëZµ?¦x+Î«_x000D_å?ÖÀ_x0016_ÙIê¿6¢_x0012_è¿lS«_x0002__x0004__x0012_è¿9UóÒ?zêS.Ò×ÿ¿°£f;_x001B_É§?-~Ì_x000B_¤üë?õÄ_x0010_ïö?0_x000E_¥Bß÷á¿çkm_x000B_ÙÌ¿t&lt;ûqxÉ?°¥fÈñüæ¿2÷dfßú?3_x0013__x0004_ÂÍã?ÝßÎ4#Û?"g½®,Ü?J`e{m_x001C_Ì¿ÜíÂ¦«½þ¿_x0010_Bq_x0001_+é?Ìô_x0001_êèñ?µ¦3-_x0007_á×¿ËÑLo¥uÒ?ê;_x0005__x0001_¼¿I_x0003_ä¥_x0002_Æ¿Òw#ß_x0003__x0006__x0014_@×¿1RÙrªÛ?JÓêg&gt;Ç?_x0002_ËIæ¹_x001C_Å¿4_x001D__x0001_¯-ÖÇ¿Æï_x0010_§¹çÑ?[F_x001D_éE2é¿êÙ\_ÿ?Å&gt;Ù_x000F_ï?÷º_x0012_Û_x001D__x0004_Àçl"bñhÍ?òQ=jô¹à¿»tBÛÀ3ê¿ü¦1M°Ù¿_x0014_	É_x0001__x0004_(ä?£Ü_x0002_äÇÆ¿eõ)_x001D_4Ú¿À&amp;?[[Ó¿÷3_x001A__x0005_Z÷â?Þ¯¤_x0015_¶~?¼þ[ÄÏÛ¿øXïÄb_x0008_÷?b¸]Oq_x001C_æ?_x0017_Ø É%²ñ¿~Êÿ+ÍSÛ?¸_x0005_Ò_x0018_þ9õ¿_x0004_×_x001C_î_x0007_ü? z¶lZÞ?NÚ}_x0019_ô?_x0005_QãÙÕä¿©¦!°éÌÚ?à_x0017_×züô¿_x0002__x0004_Kðïdß?ê%P_x0015_IcÙ?&amp;_x0004_,ÖÖµò¿[¹_x0006_NòL¾?ÚdÂÐ§ýÕ?ãå1W_x0016_ð¿X®7_x0003_Î¿;þ_x0008_R_x0014_ð¿ä{ì@ò¿_x000B_ÁèY)ð?¤vÏª6Ôá?É~£lebó¿`=QäÛ?),ËYõß??J#2Aô¿!_x000B_ã_x0004_Çbõ?@¨Hûóô¿¦pTYúå?_x0013_Çj!â#÷?QµZ¥Õ¿óß_x0004_ÿ_x0004_?!b_x0016_Ã_x0014_kõ?|O¦§Û÷í?_x0019_g¨¤_x0003_Õ¿_x000F_«Õ_x0006_÷_x0001_@º[âì¿þN0«'Ç?pÆ8ç¿¯°Fê~Ð¿T:_x0006_N_x0008__x001D_û¿ÐJgß_x0012_¬é¿=QqI_x0002__x0004__x0019__Ð¿_x0015_}Rç&amp;Ê?:Àâ¸èï¿kmr_x001A__x0003_êß?#.Üêä?_x0014_µfÙÛî?ä!jJÕõ¿³_x0019__x0004_X©â?×ó@Í+â?zpëOX5Ò?ú_x0007_íCNð?;¦Ùö_x001E_Û¿._x0006_)ä$Æ¿b_x0004_bkæ?["¦P·_x0016_Ð?_x001A_ð_x0016_Óæ¿}iµ_x0017_ò:å?¦N¯æò?Ü:RM É¿e@_x000F_Ê_x0012_ê¿_x001A_4ºÛg_x000C_æ¿_x0011__x001F_¡4x_x000D_Ã?_x0004_ñ!dô?S,Ax9À¿ñ å_x0018_õæ¿e'ô9ýx¿ØN ±2±ã?äï_x0007_e°Aé¿ß_x0002_ [hõ_x0001_@_x001B_úÖBfA÷?¾Øm-Ïó¿	_x0018_KC|å?_x0001__x0002_ôô1ií¿_x0013_·(ÛwQê¿	ùåñö÷é?HÚ|_x0013_5_x0005_Ñ?^b2õ©Cä?}Ø­ fZ»¿©õò;¿ÙN_x001E__x0006__x0002_Ä?_x0001_8|¦Ô_Õ?eÓÏ!ð?v_x0019_ÕÄ_úù?ä(È_x0010_©æ?_x0004_ÔßÎ_x0006_aÑ¿QÒ|ì&amp;_x0016_é?Uz0b_x0018_Ôô¿4ì?Bná¿ôÛ_x001F_cÛÚÕ¿ §Îþk(Ý¿Ý7ô[Vîþ?_x0007_¸Ô/¦&amp;õ¿@_x0016_%_x0018_Ê[ê?_x000D_._x0008_/Ë¿äÑ'ß?!¼_x0011_cð?l)_x0014_R9Ð¿ù"1iYéÕ¿Çô#$®_x001B_ç¿w¢°*M[ñ¿² ÄIV_x0003_Ù¿´syÛ´_x0001_ø¿~/À_x0004_Ú?Qâ_x0003__x0005_©Ûá¿ùI#ë^è?D_x0016_;¡_x001A_Õ¿u_x0008_lÑ_x0007_À¦Ñ\ò¡¿è_x001E__x0004_~O×?_x0017_}!_x000F_ÀÙ?×_x001A__x0014_Ü íÏ¿JÝêé_x000B_fØ¿_x001F_"QNscø¿¢Wú_x0017_{Ô¿¼2Ñ_x0018_ÍÝ?7à_x0007__x0012_¹!ð¿áÞìÝ!Ç?hXW6ô?CzÛlÜ?L&lt;-Óý¿@P¨#ò¿¤_x0002_{V2ê?noNç7×¿_x0011_A"_x001E_Fñ?ò_x0008_%_x0005_%Â_x0001_@¢SW_x0008_tÔÛ?æHççµÐ¿Ï_x0016_|Ò_x001A_ý¿ÓmÕísJ°?c~[Ã_x0018_ ?AÐ +ôµî?4_x0008_~"Äø¥?©l_x001B_¢_x000C_EÝ¿åc_x001D__x0004_è?_x000D_Åúüâ?_x0001__x0004_1Ï¹Y-Sé¿ 7'_x0014_êí?º=_x000B_,_x0014_(í?=&amp;7ñ®/¼?o±·ïÞõ?MÖQ´)_x0003__x0008_À'BMR_x0002_@qÚ_x0016__x0008__x000E_¢Ò?I&amp;àe_x0001_ÿ¿{æá	¤Ø¿È_x0003__x0017_S_x001F_kÇ¿Ñ»_x0002_!ÕÍ¿f	ù__x0006__x0002_@Ðþ}c¿Pà¿T&gt;E°Øõ±¿_x000D_YÒþ|´ó?&lt;_x001C_&amp;Dé;ï¿.«¿	À_x000E_Ð?À_x000D_ig@.ú¿UY¿¹Üµñ? *é_x0016_Ñ¿ÏÍ2¾ÿÖ¿5_x0014_Ç©õ?ÑÛ¶Þø:Ð?õ\¢Rnå?µú~ö·ëã?~ß_x0014__x0004_Ïâ¿({N*ØÚ?\j©ïpÕ¿F_x001F_Õxð¶¼?y;¨ÃIå¿ævh_x0015__x0001__x0002_àpë?Ñ¿Q_x0018__x0017__x0014_ã¿ÐR_x0001_%Ë¿-«¿L£ñ?_x000E_B	ó´3â¿þ	,ü_x0018_¨Ö?Ù=_x000E_t]Âï¿f_x0011_ûº&amp;·¿_x000C_@ßnö?_x0016_&amp;3"ÌÐ¿ØzcíTÍ¿¼î(w¨â¿ëÐ_x0012_Ñ/ ¿`8~(ä¿þ¼µ_x0011_¶&lt;í¿#_x0008_æ7¼:Þ¿Ü[UU=@ò?_x0013_¬bæ_x0010_à¿ù&gt;8â·Ä?Õ_x0002_pì2ï?ÝgQè§?©l$öFÛü¿ËQ¯Ù`¨¿tj¨aÿ&amp;¥¿2&lt;_x0007_ô¿zZ_x001F_aHv¬¿@*Ñ¬¯?_x0018_GtÚó¿&amp;Ê_x0008_n_x0012__x000C_å¿ì®_x0005_^ó¹×¿qmW6Ùè÷?$LuBçQæ¿_x0001__x0003_§èÍÇI^î?Úñõ¾yú?kQ_x000D_*¾â?ø_x0015_Cð_x0012_¦ò¿Ju)ÛÆé?ï_x001C__x0007_f:à?_{J5ó¿t«½ÅÀÆ¿N1ø¼_x0002_ü¿Zü742~ö¿_x0001_óæ¾2÷¿¢_x000C_&gt;D_x0002_ó¿uÛâ¢_x0018_ù¿_x0018_×µF­ñ¿¹6ß]«Ò¿_x000D_âÂsÅå?{ã;»6ó?Â¦_x000B_ ­êë?_x0008_ê_x0005__x0003_¯}÷?_x0005_þØÖ´ã¿Ñ+ëÛ[°?Z;ü|¢-è?@â¨·ÌÔ¿rb_x0006_TÐ«Å¿·:_x001E_¨6Ïî¿ÁÓî3Á¤Î?PÇóË_x0017_?ß¿ ,#ÓÑ?Eð¿Nªuñ?+8m_x0008__x000F_læ¿D_x0018_PÈª«¿Ã&gt;Ì_x0004__x0006_Äfá?Ç_x0002_ 1¤Ú¿ y³_x000C_|¿^Í_x0008_4¤Zè¿_x0012_Cî_x0017_³ë¿Ö_x001B_©=&lt;(è¿¯$ê¦½Ø¿²Ë[1YÝ??PG¤©ù?C¼ÿýCõ¿ýÞ!_x0018__x0008_§Õ¿Ãa_x0014_Ä_x0001__x0007_Ë¿Æ±W×¥í¿2è@Å?è´N_x001F_atõ?Ëld¦¥Ã¿è_x0017_úÓcì?ÿÃÎé_x001C_¬?]CäU_x0017_á?ãÅA_x0019_WD¦¿iã7^ oæ?'Öråe_x0004_À{_x0007_=·¢¿_Uw)éá?Êï&gt;_x0004_LÒä¿Á©f_x0003_¬ô?.UiI_x0002_úó?_x0005_]ñÌÈïå?Ð¼:Ëà¿(5\¥^XÕ?Qù@°_x001A_þ¿C³^$&gt;ã°?_x0004__x0007_ò(pº±Sû¿u{kõYãå¿_x0010_ø?Ä_x0002_º?*ôàZ_x000C_ñ¿y(èÑq`ã?w_x000F__x0014_¢_x0015_û?q,wkF6±¿/áK¸cWõ¿_x0006_£©_x0003_Ú¿V_x000B_TúÌ»ã¿ù	_x0001__x0017_¦_x0008_ý?::ùÔ¯½å? 4óxÈ?CûO&lt;²_x000F_é?0FÚÆ*ñ¿_½~ùÝÊ¿_x0017_Ó Òüé¿Æaî4qYó?)«#Å_x0003_@ê®R_x0013_Ôë?@+8j!¥Ò¿Ìè_x001B_Q_x000D_@¼4}ø³xß?_x000B_I_x0014_µi´¿)_x000C_\_x0005_û?tÄæãÅÊý?ÿ1ø÷iÖ¿¤ûüó72ú?ye_x0006_À%Ô¿h©g!½Ãí¿(_x0012_ÏR|^_x0001_ÀRÏ7v_x0007__x0008_£5þ¿1ñ_x0013_i_x0003__x000C_ì?KMVóh_x0013_÷?!_x001B__x0006_­7.Ë?oÌSÜ~Ôð?Âú_x0005_Ûí?u\&lt;qs¾Å?LKÔ©ÐÜ?©6_x0010_}ªüÂ¿ä4¨Õ_x000B_Á?ÙõA=Yë?#_x000E_E%Só¿ñ¸¾®ç?µ_x001F_H$ob¨?"A_x001E__x0003_ß?]O¾ö_x0002_)Ö?Þ_x0001_·&gt;n õ¿S_x0018_ël­ô¿__x000D_À_ßà?Swý¾ìì¿=ß¶C8õ?ö^Kç©á?_x001D_M_x0004_£ö?Øù^ç&gt;c·¿9L°É`°Ñ¿­9Ì×ùã¿ßE?\ø¿&gt;LÌ×_x0007_7ê¿_x001A__x0005_TMàæ?@å_x0018_Â	«_x0003_ÀãÄ9ë/TÇ?óÔRçKÌ?_x0001__x0004_a|þ¬ò¿8ØÑà]?A_x000E__x0008__x0001_ôñ?R®_x000D_÷y¦Æ?_x0018__x001D_LÛ_x0007_ý?&gt;,_x0003__x0008_¾¯ñ¿_x000B_P&gt;&lt;©á?WS×æâR÷¿=_x000E_vÿ_x001E_¹¿Ù#gä¼Üì?ZI_x0014_Wè¿D=Q_x000E__x0017_°?9ËF_x001C_ä?qNþïsÇ¿_x0004_ªv±ÿ¿BøbL´Â¿ì±=?$ë?ß¯zÂ®ßÇ?ÿ."X&gt;Ä?L@éaá¿áUt_x0015_`Û¿f _#«ë?Õë¥2Âô?_x0003_¿Lzë&lt;Ë¿Gp÷_x0018_À#ï?û|9_x0007_aÔ¿âg_x0010_ÁÝ¿g_x0002_½GÅ_x0001_à¿3~&lt;e¬ï¿¯e$÷_x0004_©à¿ÿüS_x0008_ºò¿*óâ(_x0001__x0002_&lt;¤ë¿¸gl_x001E_!&lt;ó?ìöèò½¿¦ùTó¤Að? Wù_x001C_DZñ? X*0³ û¿À¶b=áö¿Ëp_¢$tÞ?þ_x000D_Æêcæ¿¶1!¥_x000E_ô?ËM4ØG_x0010_º¿¬(_x0015_TÈä?ýì_x0005_®á¿¬°D·qÞÂ¿Ç_x0017_W(&amp;gÆ¿]Ö/_x001F_:Kù¿&amp;ÅJ÷&lt;Ò?ÊÇ;M.¿þ§¤iÎ2Û?_x0001__x001A_ÖYwé?¤b9_x0001_ÿÝ¿_L§JXUÝ¿ÅxL¨ê?Sñ[_x000B_üÒ¿Ãq ø1ì¿¯fÝk_x0015_á¿=§Ó._-õ?_x0015_À[_x0016_¸ÕÓ¿ØÓt}ò_x0007_ö¿_x0015_øöÁmò?g&lt;ß²ñÖ?ÆÝ©â_x0015_Ûú¿_x0005__x0006_ºqá^_x001A_©Ô¿ÝÞ¢-¬_x0004_@9._x001B_Xý¿pá_x001C_õ°g?A_FøµÐ?tWè!$ß¿3T 8»;Ô¿ù_x0002_O/¯Wô¿E¸ñ_x0001_"$Þ¿pM_x0002_íÐ¿)_x0001_Úç¿xèQ÷¬ø?£à3Îëò?Ò5*(=í?Y½Ðð©ä¿ÀÐà¦¯·ð¿_x000E_}_x001A_äp_x000D_Ü¿g@_x001E_è¤¿TWe;Pä¿5f[÷_x0010_æ?so³è;±ö¿í]øÐ«_x000C_Ø?òü_x001A_O&lt;µú?nLe¢ÄÏã¿_x0015_)_x0003_·KÞ?ØµáÎ_x000C_úÊ¿._x0007_ß?õÉ_x0014_Ä_x001B_î¿wð_x000B_Øì¿¨	ØâB@ä?$_x0001__x0010_Ú¼_x0005_Õ?ê¢_x000F___x0007_	ï?ä¿_x0008_r*ÁHª¿®Ñ[µ6_x0006_ë?4Þ5_x0006_z¾ÿ?­Ô¡eWÌå?p&amp;C_x0008_ø¿è?_x0012_C¸&lt;ëð?ãQÎéyä¿ÿ^ãN_x0003_ô?q©ÞkzÝ?^Üó_x001C__x0017_·¿uö^Ó¸Ü?Nèc&gt;_x0001_fÁ¿k_x000B_¤©PäÔ¿ý£Ï_x0001_Íyê¿ß	5oÞB¿~_x0012_¼º(á?fµ^åWû?Ã_x000E__x000F_'_x0019_Ã¿ ´]Ãþ¿_x0019_Éá@áÐÞ¿H_x0007_ÿÜî¿úÑ_x001F_¤­Gà¿_x0005_màj_x0006_Hý¿§&lt;_x0004_4ê?_g%&lt;ç_x0002_@Sö&lt;QÎ?f©l°Ee_x0002_@º_x0018_^bºÀ?_~_x0003_»1t×?ØXå`çò_x0007_@13µm_x0017_ÏÝ¿</t>
  </si>
  <si>
    <t>b3d7986490ac4346e9534d64586621ce_x0001__x0004__x0003__x0003_'©¬µñ¿¶	%+bÓä??8Yöý_x0014_í?ï!Ü¡S¼ò?_x0019_Wé´sºø?C,2nî¿ã-dGªF¯¿_x0019_à­ìLß?êÂ_x001D_dï¿¿U­Q9_x0019_Ê÷¿wOçêà¿Ó&gt;ì_x0011_Hç¿_x0011__x0001_ÐÅÜÞ¿ðk¦{ÍÓá¿A@»¥Þ#ë¿ìÖQ:½:è¿~î_x001A_¿¦_x0015_Ý?«º^­êÜ×¿:¿4:}sì¿OÐ_x0003__x001B_ýÀÃ¿Õ~É6Oéè?ïd|pfô?¼ü6_x0002_ì?Õõý½[å?¹"u_x0001_`ö?øøû_x0019_BuÃ¿ÊÍ´ÍªÖó¿83÷_x000D_9ä?ÊeÏaPÍ¿:ròVÁÕø?hþUHaÇ?¨­PK_x0002__x0006_½ÙÃ?_x0012__x0019__x001F_Éåwé¿Ïý_x0005_ô½(é?Å\_x001F_ÿ:_x0017_Á?(69²vÓ¿sî_x0011_óÉõ?ªÁ¤víß?10_x0003_x¦_x0007_¿EêèÍ?W	¨Iâ?þ¢=«ô7ß¿F&gt;BÊ¿ß.­_x0007__x0014_íô¿uP¿`­QÃ?gÁ7_x000D_ãø¿)rªNßdð¿=^&lt;_&gt;õ?_x0011_|ó®M4±¿¤\(æí~é¿ÑKItXö?_x0007_eÙt,¼ï¿#)¥[_x0001__x000D_ç??_îÀ!_x0002_@´"1º_x0013_Õ¿P_x0004_;!ªëí¿K)lÍ_x000C_û¿Qî£aBK¦? ¡(&amp;¼¿e_x0001_{È³ð¿¤kkëé_x0002_À_x0001__x000F_ª±y_x0007_ë¿S_x0015_ûZ7ç?_x0001__x0003_Âä_x0008__x001E_þõ¿üèÂ3&lt;6ö¿¯ecÂJí?ehcs$rË¿Qa(\v#ò¿JU"M:ÿ ¿_x001E_PÒPî¿×_x0010_j¸rõ¿_x0007_S#H*ð?v&amp;¶_x0005_¯´î¿_x0014_kç_x0006_dÃì?Yu/¯-mä¿_x000F_B¤ø\å¿ò!¨_x000B__x001B__x0007_ï?ÿÖáý_x0005_Û?+Y-|öÄ¿¿[iÉâ¿¥_x0019_)Ê·ü?8·À_x001B_Éj×?Ó¿38_x0016__x001B_ZÔ¿÷1S,Ãý¿â&amp;_x001D_û^Ø?_x0011__x001E_B®_x0002_ôã¿``¨$Øm÷¿.ö:¦²í?×Z_x0005_ÂYèü¿_x000F_ïD9å¿×_x0010_ü_x001B_¸_x0015_ä?_x0011_!}öø_x001A_é¿QÒ_x0013_X±â?_x001C_;Ô_x0002__x0003_¾ó¿²#O0ÒÁ?_x0016_AKwÕÁ?_x0002_tþ¸Ö?°¤_x0004_Á_x0013__x0015_Ø?P?4I¿Ú?Ê_x0008_LÆà¿T¤sTà]Ë¿wq_x0011_^l©Å?µ2ZÕ·¿¿p²ù_x000C_p?Ó?_x000B_É³þË©?\-¿Ù&gt;1ð?É_x001A_±ßÆ?uù_x0004__x0008_³_x000F_ú¿ª©á+î¿_x000D_B~W.pÚ¿ÿ¡¬&amp;Gó¿_x000D_ý ikÒ¿°M_x001F_z=ò¿ßGXÌ@_x0017_Î¿D¥«'ªç?fî_x0013_FãÅ¿í¸Ð¬æ?¨_x000B_F_x0001_øYÕ¿¦Ø-S_x000E_þ¿¶·1Íß¿À üxá¿GÒË;_x000C_þâ¿îý¡Wí?d)ñ	É?0Ð_x001D_ôú?_x0001__x0002_	ë2ß¬á?} ºIK&amp;Ö?Ð)¹'_x001C_õ¿üih_x001F_:ñ?4Öp¯ü?lÍÙ_x000F_Iwý?÷h&gt;`:dÙ¿C¢f*æ¿,¿f-Y_x0014_§?4,8÷+ç¿_x0003_õF³]úÁ¿èlÔðº_x0016_æ?_x0010_ð,_x0003_Ô¿`_x001C__x0006_egê¿_x001D__x0017_øo!xô¿lMÃ.å¿O_x000B__x000F_È_x001B__x001D_½¿VX¨æ&lt;Ì?þÁt«TÛ¿÷ |ôëÆ?Ôû|Iò¿nþ7_x000E_-ï?×ËRÉ[ì¿%ÒÎPpIà?³tgàï¿ýT^r«Â¿e²·ø¿&amp;#-©JOð¿Vø2ßswû?ð_x0014_ÉZüSï¿¹E¡IUDì¿°°à_x0007__x000B_LßÆ¿_x0008_X®4Úð¿¬Rµ[óöþ?ýõ¾U#_x0002_¬¿ÿê9ð?0¨óµ:ª´¿Ï_x0006_¸§ÿý°?/Ê+01_x0011_Ñ?»×_x0003__x0007_Éç¿ü÷_x001C__x0007_@Z}+Y¨*û¿½_x001B_Q_x001C_6Ñ÷¿âT¥_x0003_ÀÛé_x0012_Û_x0018_áà?øfO½9ê?ÓRXþ3_x0002_Æ?¡8`}3î½?;GþðTí¿O_x000C_h7'×?_x001C_?_x0014_ß|U×?_x0015_`hbhÁ?á`äÚ#+_x0001_Àõó	;Ëü¿F_x0003_Låý_x0011_ß?C]LÀIÎ?æDb_x001D_Þ?uQ=©_x000F_&amp;è¿Ì?_x0002__x0004_úâ?æÒ_x001A_Ç=Ô?oî]Wq¿¿ÁÂÇ_x0007_Nç?_x000F_\o_x0006_Ó_x0005_Ò?_x0003__x0006_xUþõüþ?i¦awû¿)_x001B_¼ïÿ_x0005_ÀÝË»ÅÞ¿lÐ_x0005_ôºæ¿`w_x0017_C_x000C_ô¿_x001F_èÌ	°\ú?cæ·Ç¦jø¿´8.?àãº¿ÜI&amp;ê_x0005_Ý¿,Lß~Ã_x000E_û?ülz¸_x001E_ý?_³_x0005_ÞEúÛ?h_x0003_/¼_x0002_Ô¿y}ÊeFù¿ÔO£ÜH_x001A_Ò?ëgY_x0015__x001E_õö¿Ù³h.v±?Ï?þ²û(ô¿ÓcCÓâ¿é³k»Ékù?PrÞ£}é¿UCg&gt;(µÞ¿_x0001_zévc_x001C_á?_%ïÈ¿¶ÔØçß¿&amp;·¯p?¡ûv_x001B_{Ý¿_x0014_Bz÷4_x0004_õ¿_x0012_ü04?ð?ý©òC´vÐ¿¦Æ6_x0014__x0004__x0008_ONÈ¿_x0012_±A¿ò_x0010_ä¿x±_x001F_a_x0017_ë?¬fà'ÄÜ¿°ÆÌ`àñÒ?÷Mps°S²?/N:ôÌ_x000B_Ô?`»ÚV_x0018_µ?øya(²¹ô?/_x0015__x0019_	wõ¿¢ïqþKè?«Õ_x0007_X-Û¿_x0019_ Jà3)ð¿¿êx_x000B_¿ùH_x0002_ýÔ¿­&lt;1@ãRÉ?_x001B_5¥,/²é?kiú/_x0002_Ññ?_x0001_M~_x000D_YË¿_x000B_ë42RöÛ¿uô:È£ÖÓ?æ_x0016__x000E_kö!â?_x000E_¯ô?ôOl(T]à?\ÿ14øà¿ìò_x0003_äsã?ÓAR?_x0005_$Ú¿$_x0006__x001B_( ð?Dãr]`2_x0003_Àa²¤QkÞ?_x001B_¡Zè¬0è¿_x0001_ÚD·7á¿_x0001__x0002__x0005_O¹3&gt;_x0006_À_x000D_®êQCó?:·Ú0Å¿+E#jí×?¬et]ö?ö%_x0004_ù_x0005_å?gO&amp;øÉ_x0013_Ö?DrÞJö¿ò?!p~;Û?0ô_x0010_¾9é¼¿8êãê[ÅÉ¿É»¤x_x0019_³ß?%_x0002_Q _x0017_ò¿ÇÇ®i~ñâ¿_x0016_P+_x000E_DÒ¿_x0012_ü2_¤î?A7eÌö¿Èßi/èÁ¿_ÿ_x000F_2æ¿P»©E"¢ß¿_x0011_m¿{ßê¿ÅÀÄ¿Ü?)_x001E_yÛ6ÃÔ¿HÑ}¯y×?jX-Kô¿¾ð_x0001_x¢õ¿_x000C_x6RWãø?ú&amp;@y(Ù¿·â¿I§Ú¿Þ/¡_x001F_bý?rfÀ!»¨¿ C-Ó_x0002__x0004_ã ñ?iÔ¦2á?~_x0001_\_x0001_­4õ?£3_x0003_m°áì?õUtr@Gï¿OR_x001C_wÏ©ä?åS ÄØM÷¿2÷_x0005_.É.ä¿±´I_x0006_¿ð¿ûú¼V)Áá¿+bZÁ7ìæ¿½¹nz¥ÈÈ?~{¾A{ð¿_x000F__x000F_ÅÚ+ñ¿C	üê_x000B_Úõ?Ä_x0017_._x001E_´÷?~ÀàD÷?°0ýYù¿óqH/o_x000F_Ï¿®«èPLCÜ¿R_x0006_4¡í¿É~@1AÈ?Ö%¸Ù?RÈ"Öoø¿ÏMZ_x0019_ÛXÊ¿ì,Âµø*Â¿³1Ñ_x0019_2ö?Ê:m¶é¿_x0003_Ã¢¿¯Åâ¿[°_x0017_ï±rá¿êà)Ûð?&amp;_x0011_d¡Á¿_x0003__x0004_ð£=§£?Øáå_x001D_1¿_x0002_Ï®×_x001B_Þ?Kï²#Ó?.½!ý1&gt;_x0003_@U¯0³ñ?6£$E¶Vî¿ËÜb@Ï¿5¨ÃuíûÃ¿_x0007_;_x001A_ºè¿`_x0007_×åÀÓ?ÃèÓ±4¤_x0002_@{_x0012_ã)ï?p2æðò?°7É,ÏÌ?+Ð¡ÜÐò?_x0001_?ÇÛõª÷?PCØ_x000E_Ê®õ¿ÒÇ^MZcâ¿!½[âü?©_x0018_kðìãÔ?¡äJÚ_x0015_Ý÷?exè*MÑ¿_x001B_÷Ê_x001F_°æ¿=þ¸Ó	Û?~ÄEvñ_x001D_ä?ø¦¥»¤Ð?µÐ0a_x0008__x0003_ç¿I0þ_x0014_Èö_x0003_@_x001C_Ñ9Æ&gt;ÀÝ?ó­ð×Hû?Èû@K_x0001__x0002__x001E_ÿÇ?ªVx1ã?ä_x0016_Ò¿ÆQ%Ñ=Þ?_x001A_ÀVt8Ì¿ûà·¬ø¿«Á}²_x0018_oÝ?¾1_x0013_m{Ò¿ÚHø_x0016_Ùò?&lt;âàÁîFç?K#_)á­¿y×9}å¿B5³ªê¿j_x0019_ÙO_x0013_Æ?Ë½!îÜð¿ÐÈÑ*_x0011_*÷¿¿ù(+ÔÉ?xvC¼_x000D_è¿}y±Ìdâ?_x001D_ß7i³é¿_x0019_.í_x001E_B`ï?ON_x0012_Ô_x001F__x0005__x0001_Àµ£é¾ò¿Ø¿ÑÍ_x000C_é?¦ÄpëÂ?Í¢~îEbí¿[v_x0010__x0010_ÙÍï?MMbáÔð¿_x001B_zòíÂ¼á?"_x000D_µ²Bsö¿_x0014_°Èä{Ê?ÅÐÔÄC½¿_x0002__x0004_O_x001F_U;_x001F_]Á¿§_x0012_ÈÀ_x0002_å?_x000C_:A _x001A_áò¿¶b_x0007_`ÜÎÒ?½»è_x0014_rº?»/ßMz_x0003_@RÁ_x0016_sbY¿?l_x0019_¾_x001C__x000D_ä¿ê÷	Ó»Î?nK_x001C_I¸?¢%0æÒ?c[öFáIÂ¿áY_x000F__x0002_êá?^¬ÒBØ¿_x0002_?iÁhÄ?z_x0013__x0016_9¤ç¿^_x000B_Î4÷àý¿ð-eHlÐ¿ZSq¹@_x0006_è?Ö^Óò_x001A_Ù?ÄðX±1î?¢¯eEã?_x0014_YÁH#¬ÿ?3òê]t{Ï¿þú]®[ä¿uuÑ?µ_x000C_M_x001C_m_x0001_ý¿xP\)êú?L_x0006_jÅÛtô?î\ÞÍåë¿fÝ_x000F_îà¿R_x001F_-5_x0001__x0006_÷ß?´]Xe@jü¿ZGÏ_x000C_ã?DYé8ôÑ?ÕÇHâEp_x0003_À8_x0002_	ö¿ÛK1*zÇ?¤Þ¡axfñ¿wWÀ±ñ¿Kób_x0004_)µ¿_x000D_Q_x0014_ÀI§¿')Õ®Åå¿%?§¼}ð?ôk¬¢ü_x0015_Ç?ZY_x000F_Ì.å?Ê³úZh¥÷¿Æw%ób_x000E_ë?ìì_x000B_«áÍ?Ës÷®tÒ¸¿.a\´ØÒ¿¿4_x0003_P½|ô¿pqãOó:ï?É0¦&gt;í¹é?­þ_x000B_K´gÃ?_x0005_06Û-Fí?ÏoÍå?rÉ?hxî¿H¸1Wsà¿_x0019__x001D_8ÌÀ¿GR~úýÖÛ¿fB+Pq_x0004_ç?§¥_x000D_ZXµÝ¿_x0006__x0007_©Ìx÷_x0011_Âö?_x001D__x0010_Û¤÷KÊ?_x000C_ì¤êÇß¿¹àÐ¢_x000D__x0001_À:Ymk9fÀ¿¡[_Áñ¿°/_x000F_æ®ö?]f^w|_x0006_@ã×_x0015_#A »¿Ê$æ¨®Ãû¿ê#Ï«_x0002_&gt;ç¿a[E_x0008_Ê3Þ?$ò3#EKÞ?éú4Ì¿_x0006_ð?_x0005_Z´^¨_x001E_Ü?ñi¡Fä?kÝ0ì ¡æ?{CL_x000C_LèÙ¿M4í±ÀÍ?bJÌ³Ýaý¿$r+_x0016_Í¿ïÍR_x0008_*¿é¿_x0004_])ò¡Fí¿ðí8°ªe¶?'Û7µå?\}QZ_ö¿½ÍêXwù¿"_x000E_)Y_­¿&gt;_x0019_GB]æ?_x001A_qbÕ÷?Ï_x0003_§¾ZÌé¿«_x000F_ã_x0005__x0006_!·À¿_x0013_(8÷Á7â?u3[ü7ê?þéc_x0004_@_x0015_Aælì?QÁ_x0018__x001D_à®ë¿_x0006_ô_x0010_6m¿©Q_x001E_I=¥×¿Ñq¨ì,ûú¿Âõ¢±lÊ?îEÉ£hýÜ¿ñO_x000F_0Âí¿ÑQýø¿Yá?Úý1ÙÄáï?¹Ä±Þ_x0001_Ý?¹ÞÝ£"uÒ¿7Û%_x0008_è_x0005_@_x001D_±_x0002_þ_x0004_å¿{dþ_x0014_{_û?¨¨Ê7õÀ?_x0019_r§ÙfgÏ?%Ä®_x000B_tÅ?_x0016_½_x000E_Ò,û?*¨GÖß?5öK»_x000F_â?§f_x001E_ ÈÓî¿_x0007_&amp;W)£nã?Øü_x0003_ÔÏ«á¿3&lt;ø -Þ¿ª{»_x0006_¿÷?ïz~0å|Â?ühF_x0008_÷°ò¿_x0002__x0005_£ßÜI7Ê¿Fr_x001E_1®¿¡ëÉý¹Ùâ¿¿²³À±ô¿õ¥ÄxÇã?I_x000C_ÌÝô¿[ÖnW,_x001E_ä¿i~e¡ºñ?À,»7?ÊÔ¿P_x0003_þTg©¿Ä_x0008_¦æ_x0019_ô¿_x001E_w52CLÅ¿þ!NéêÚ»¿Zñ}Òå¨?{ùIÑ%ô¿Qð_x0006_¤_x0008_Ì?(_x0004_Ko%Ã¿NáZÐ¶Àè¿_x001D_!__x001B_XÈ?äüêg­Ô¿¾]û3_x0002_pè?þþt±ý_x0008_À&amp;v?¯_x001F_ð?gu8l_x0004_À®U~ú|øä?_x000E_òÞÜQuò?s_\A_x0013_ò?ó6ïó_x0013_Òû?Óà²Ì»r_x0001_@î¦Ïª_x0018_Kì?&gt;¢ç*øò¿p_x000D_f_x0002__x0003_}þÔ?Ú_x0006_f_x0017_Ü?0s´·â¿F°_x000C__x000D__x0015_â?&gt;_x0015_&amp;dç_x001E_ò?_x0005_ÅX½Üñä?_x000D_9.ÐÂ?¾2^&lt;·Çñ¿Ò],Êpß¼?Áã-X_x0010_¡á?Ò×¥ªõ?èì0ÊïP_x0005_@$y®èI¶Ñ¿s§CÅ_x000C_Ò?QvT_x000C_&lt;_x0011_©¿²wd$Ð¿ðv2Ðï&gt;ê¿ïó_x0003_è¶ï?_x001C_rÄ°xå¿~à_x0016__x000B__x0002_ï¿_x0017_8®?B½?å^G $_x0003_î?Ñ-Ç¬êæ?ÞêV?_x0004_1ô¿4÷ñ(£Pä¿à_x000C_g_x001C_·Ø?Ð÷Ku_x0014_}î¿FH	JOü?µôo_x0016__x0015_ÿ?9}Bð_x0017_aö¿iî@?]_x0001_ó?ÐqWí¿_x0002__x0003_4p´öáÀ¿øjAäzÊ¿5´c[±P¶¿´·¶_x000B__x0014_Îò¿Ý_x0014_HZ'_x0006_Þ?PÒªê_x001C_ü¿_x000F_ÓÛW[o?_x000C_vwvùá¿'ò¶áþPË¿ôøþ_x0019_¹á?0ª&amp;Æ¥.ø?x_x0017_XÎûß_x0006_À®Y_x0019__x0016_«Ð?ê³ÌvÃ Ý?®'_x0004_H7_x0012_ç¿8:lõÛÝ?êGÐ³Ù?*µfÉ_x000E_ç?PEn_x0018_6í¿V_x0001_d-í¿"~_x000D__HÅ?wÎ_x0008_`ZPó¿_x000D_B¨6_x001B_0ð?Ã¦×ö_x0015_kB¿Ë½n·ì_x001D_ù?[_x0005_ó3èó?b_x0008_U_x000C_Èâ?¹T×Ki_x0011_é¿U\8àæ÷?áÒ¦-§À¿:z¿OåÒ¿B}Ý·_x0003__x0004_Ôé¿¾¡¿^lM¥?"¾÷Ù¯ñ?2ïÈ#Ù¿ÙÉé;O_x0017_è¿8~ª%Ùê?¥¯ègÕ¿_x001B_P7{9cà¿_x0002_ut;OÃ¿DðQ£ò¿_x0002_ö/H_x0001_hñ¿_x0015_!§óìSñ?àu_x000E_E_x0012_+¼¿=¶BjGÃ	Àøp_x000B__x001D_·_x001F_Ý¿ã_x0005_dÀ®á?Âât&gt;?éîÿ"_x0018_æ?Éø_jTü¿ßgÈ_x000C_ÑPô?9¶È£4é?¬bkò¯×¿55'§»,ö?Yäuó¿ëõµ²àèæ¿vÜÛ«__x0005_ó¿&gt;Pc°ÅÜù¿Âv[Ùÿ æ¿+_x001B_õà¿çßÄj¦?%!HXÇ%÷?_x001D_8_x0015_M	Æî?_x0001__x0002__x001E__x001E_Xe,_x000B_Ù¿M_x0011_©Cñ?¦ÕÈN_x0012_|ä?×_x0008_ÛR+ø¿_x0002_§ï¼ñ¿kÝG_x001B_Ôîâ?sOÅdfé¿A=Î._x001C_í¿ks8óø}è¿0­Ç¶.©?sÅ¿÷«ë?!µ¾õ±Ý?_x0006_§âèR_x0008_ù?E_x0012_©Ë÷Î¿ì4Jiý_x0016_Ý¿4]&gt;k9ý¿_x0006_þû_x001F_è¿TZG1Ìæ¿úÞ¡å?R¬%g_x0001_yÑ?B_x0005_ü_x0019_¹¿FÉ\¥Ù_x0001_¿È_x0011_ç:Ù²ð?7¦³òÈâ?&amp;à¬îè¿Ì¶HW ¥Ö¿_x0019_«ÊEeï¿È3º_x001A_Þð?@5Ì_x0004_Z×¿%¥Éì+Ý?yò¾Ùû?õÆnÑ_x0001__x0003_±?»?æ_x0011_ïô½ó¿!k´P_x000F_[Ì¿_x0008_øÏ|£2ð¿ÂeANþð¿^$×_x001D_&amp;ý¿_x0011_)í1æ)¹?o	c«$_x000E_ð?É]_x0014_qYç?&amp;KÐ¿é¿¡ó_x001F__x001F_ Ið¿Ç2_x0008_Ú_x0015_¬ý?¢{¢a_x0013_#Ø?lèLa±?RéáHËô¿Ô¸_x0010_D\ë¿ØÔlv_x0014_W?ï{qÁÊ¿Á¨ÒO À?ê=_x0001_Ô¤Ë?¤§Oøî?ª+,Üÿ ?Ebßà®îú¿j¹Y/ì²?#Qyþßó?²hÎÈeÒ?{{V4ë?_x0002_)_x001B_ÁMè?Êd}Î_x000C_Å?'ôÎ¬µ?ìK8Ü_x0001_È_x0001_@Þ=8$ûú?_x0007_	Sö»z±ø?¸_x0002_X_x001D_òâ?_x001E_$O*ÕÕ?ÅêÐ9ºÒ¿Ëp¿_x001D__x0003_ã?RÝº&amp;Iâ¿¸Z4T¡Mõ?ö_x001E_·ä½yã?õ{¸_x0006_»ý¿hNP¦Jpï¿_x0012__x0005_èÒÉ8é?úÈqëpé¿ëV@¢ò¿óÙå±(_x0002_À_x000E_¨³°î¥É?Û«M¬ò?ò­íÉ_x0003_cÂ?^_x000F_¤_x000F_+à?¿ÊZd_x001C_5ì?cf,Ø:ô¿2k´_x000D_GÛ¿yV¡Ó{_x0001_Å?OzøÉVÈÊ?¯à«SËÜ¿_x0015_»b_x0017_SCþ?_x001B_#%w¾Â¿G_x0012_/¥ØÑ¿I_x001F__x000E_A_x0006_ÆÄ?_x0008_F5åm¹í¿@Û_x0004__x000E_®ú?¡_x000C__x0011_ú_x0017_¿?M¡G_x0003__x0004_ñ¤ç?ðÝ_x0002__x000F_7.ó?7:ô_x0006_uÎ¿ë,a0qá?_x0004_¦Ï¥ÇVø¿ì'¬®Ä¼ê¿,úß1øÂ?ÿ¶~$BYÉ¿Zèæ_x0016_¶í?fY{_x0018_åsÂ¿ªI	_x0017_¤Á?+qÎ¾òê¿s¨q_x0006_JÓÎ?n¡q×=á?_x0008_÷þï" ¿I®|Õ:Úô¿_x000D_0Ög_x001D_"ó?Âõç_x0001_·ä¿µÖY#¬lê?Ñkÿ,_x000D_ó¿[í_x001E_s_x001C_Å?ðB_x0017_ëù2ã¿ÃÜ´ëFÌ¿§½%_x001F_bâ?&lt;_x0010_L0K_x0010_µ?ªå}_x001D_Ïé¿ í_x000E__x0005_~Û?»¢D®ë°Ó?z£Ü;Ñ¿Vëéè¿í&lt;Þlõ¿ö_x001B_Yñûç?_x0002__x0006_qBsæAÉ?_x0003_oßÕ_x000E_è?_x0007__x001C_7èh¹é¿¤õØÝdhÄ¿	Fá_x0005_Dð?¿²9Xü_x0018_â?û_x0016_)óà0É¿Y_x0016_êÎpXÓ?½z¤Þt·¿ñ»3_x0006_ñ·?Eå	&gt;'þë¿_x0007_;0_x001D__x000E__x0001_æ¿ÏûF%þÓ?@±_x0016_!_x0008_ö?ÍRÝ_x001D_&gt;ã¿æ:D_x0014_÷¿{¾_eØÜ¿_x0013_D»a_x001A_`?Ó_x0001__x001D_}ÈÍË?C_x0004_5s¨?¼_x0017_S'ôà¿L_x0003_Ø«(í_x0004_À9"µÃ¿±5Vð?ÅR_x0006_Í¿Ûú?a_x0007_t_x0008_ò?UóÑÿ8ùé¿æ_x0012__x0019_xè¿&lt;YjXv_x0005_ã¿Pdçû­û?ç1[A_x001E_ò¿0éª_x0003__x0007_Æø¿Y/_x0003_ÝrÔö¿ÝLühe_x001B_î?_x0016_F4&lt;ô¿Ô%à_x0016_añ®?\á"_x0019_û/_x0003_@­õ©,Vâ?H&amp;ðe}´ý¿oëä_x000E_Cþ¿Á¬ÙªÒÔ?£JGüúñÚ?uÏz_x0017_¶¸ç?Ü¹j}³á?_x000E_¶|,H·¿"_x0010__x001A__x000C_*¹ô¿¨ÖV4Céø¿±_x0004_Ó?¥lO_x0005_ýÅô¿PãeÍµâ¿_x0002_ ¸QýØ?ï æýÚç¿CNA_x000E_Q#å?"6_x0001_v£¿tÒ_x0006_ ¿Ó?_x0011_¡_x0004_IV_x000C_ã¿:k_x0013_ÒH©ï¿î­sQ_x0011_Ã?©¾ñIï¡?÷P,§´_x0016_Ê¿á¡\{_x0004__x0002_À_x000B_a2_x0007_á_x0010_Ü?_x0003_BG&lt;ê¿_x0003__x0004_g_x0002_õÖ_x0003_è¿þØ	Á¡Ü¿)Äµ¾æ?«-UÏHsë¿_x0001_8g9ë¿º_x0016__x0017_1dÒê?_x001E_!#=_x0003_?í?GÃ_x0018_,à?¤__x0018_Ñ"dÞ?w¶ëúÙ¿¿_x0016_ý=Zª?´_x0017_q¦_x000D_¹?¥©x~Ð_x0011_Ø¿9ì^­Ä?KyRzõ¿nØ[mà_x0007_Ü¿aaÚ&lt;Ðä?FFÌ_x0006_â?v±µ_x0010_&gt;Ó¿ð_x0014__x0010_y_x0018_Uû¿@à&amp;_x0008_øJØ¿=Ó¿_x0006_eÜø¿VyÒUêö¿d&gt;)?ò9è?XÛ&gt;2ó¿§mÑ'2ò?l_x0005_ÙÄmâ¿_x0015_h0k@¹þ¿cá¥Èéï¿2ÿ¶k_x0011_Kæ¿_x001F_¸ªNÄ7é¿ÎÐµ±_x0006__x0007_aÇÿ?gã\¦	Lå?°âx·eOí¿º_x0002_®'ô_x0002__x0003_@îãVÍÖô?!8ëËÐí¿Î_x0002_³3JÀ¿öÆs_x001D_ZÈ¿Ñ_x0001_S¶Çºö?_x001C_o_x0010_´?Üg@ë¿Ã¾e_x0003_Ãü?ÁÞB¦ªª³¿§ÞÇýÛ«ò?é·&gt;_x000D_6_x0006_@ìÊ=ôô&lt;_x0003_@Ôü[àr¸®?Î_x0019__x000E_cèå?	ÂÔ@Ý?x¶f_x000E_:ë?º'Ðà(Äá?ðlC_x000F_ÀmÌ¿î´¸_x000F_8Ò¿(9¾¼Èá¿5ÞÜ®eq_x0006_@_x0011__x0005_c[ò¿ãèØ_x0007_½¼ã?%_x0001__x0004_	-ÊÖ?én«º-¶÷?_x000C_bcòOæ?²SÁ_x0017_Ò¿_x0016__x0006_~´l²?_x0002__x0003_J_x0008_'sÖà?*,o7k%ö¿¤_x0019_¦Ä÷å¿^_x0018_ç_x0015_à?4ë·,ö¶?_x0013_fx^êúè¿Ê*yFUÁ?WÞ_x0007_³_x0001_â­?_x0002_w#_x0019_ºÐ¿¤&amp;WäË¿x©,Ä-ò¿_x000B_7]½ÅÛ¿AWõîëÜ?Æêt)Nöø¿_x000D_÷Ô?Á0´#Ló¿2_x0012_JÇÉ¿ÿ_x000B__x0003_Gï?Z.p§«é¿A¤_x0012_é²µð?¨_x0018__x000C_Ò_x0012_üí¿_x0018_[üê¬¼ì?ÑbÞ¥ç¿z%Æ_x0017_&gt;@ô?¤_x0003_Ú½2µÂ?£¶  #)Ø?Çß8&amp;D6µ?6ixÃ_x0003_Ôó¿&amp;AíaÂ_x000E_¨?_x0015_êp_x0004_`Ã¿_x000B_Õ\vkãê¿%Hô_x0004__x0006_¥Êõ¿02[ ògë?7[_x000B_±ïØ¿5~ÒÉ_x0013_ã?¸¯_x0012_m®_x0011_Ð¿+³+Èà?dÄPQæ?ÂºÐ*ù?_x0015_°c,_x001B__x0003_@;A_x0003_^ºpè¿ñëIý_x0005_ô_x0003_@î«J_x000D_Ïæ¶¿Õ©_x0001_7YÄá¿LmÈ£Þî?²1ÇúØ¿ð_x000B__x0005__x0019_¯_x000D_ã¿ÑÏþ_x0014_óÔ¿_x000C_p!xþiò¿¹_x0005_A©vî?§ýDÄXÓ?ëA_x0017_¥_x0013_è?gÖ¯ó?X_x0003_=Q5¥?12Ã_x0011_¸ôÑ¿»Ó¹¤Ñ%ñ?ßP_x0003_´ÊÇ¿DN_x0006__x001B_$Ýº?_x0018__x0016__x0013_ß4_x0002_ì¿øz°6j_x0012_´¿Ly±_x0008_éç¿_x001F_~_x0017_­è¿$d¼mÚ¿_x0003__x0005__x0014_2E_x0001_¿_x0005_Ý¿×þJ_x001C_Øc_x0003_ÀÃ}½_x0018_öô¿ÏÛ&gt;Ônú¿á"_x0012_æd_x001A_¿ÄlÉ§ù¿IXxI_x000C_ãÝ¿_x0004__x000E_þ×f¸¿ô\e#8Ø?Õ_x001A_ÎLSÜ?ªÓÍ%Fè¿L[Ü®*Ø¿¤_x001A_!ô?såYÕ_x0018__x0001_@NZV$Ië?ïì7õÃSâ¿]ÄnÖØç¿d,=ñ3Âî¿k(¹_x001F_A{ë¿ä_x0007_«(vñó?_x000F_%IpÅð?_x000F__x0013_7Nö¿¿:kG_x001F_ªö¿_x001F_ãÐì5û?h¿0_x0003_À_x0018_Îõ	ùgè¿ä_x0011_ÚÀ?ë?ÑMí_x0017__x0003_áÉ?-b_x0014_Oâ?Á[_x0017__x0002_Àr_x0005_ä_x001D__x0002_@×rt_x0003__x0006__x0005_\Ò¿_x0008__x0001__x0001_Öì_x0002_À«§áIçÿó?_x0016_ÁQZKñ¿sÝ'_x0018_Zò?)Á_x001E_DF¡â¿_x0001_kT~¹zæ¿íâ·úßÖ¿&amp;zÈ3Øö?µVÜÙi_x0004_ç¿ÝTð,0\ü¿öÅ0oÌá?HIÛ^Ò=æ?_x0002_&amp;u_x0006_¼?_x000B_®"-¥äð¿ ô&gt;q&lt;wú?_x0017_û_Rçá¿}_x001A_ zÍ¿Êt3/JÕô?&gt;@5_x0014__x0003_ð¿££ømô¿=@_x0008_T;,Ò¿_x0003_(S('¤ô¿ _x0003_á_x0010_ì¿_×Ûà·á¿S_x0003_çäpÓ¿_x001B_é\gé?J©dNãûí?([]W/Bí¿V_x000F_²\yè?\3®]É¿KÚfçkyÈ¿_x0006__x000B_Ôé_x001E_`9_x0011_õ¿Ap{_x0011__x0016_Ã¿M_x001C__x0001_\«_x000D_é¿ÆD{~ã¿9í_x001D_s£ïÅ?,Àüqûàè?×þm*â¿úÅpLú_÷?Ç-_x0015_ÐgÛ?b#_x001B_T¡î¿ó¥U-æ?B¼Qö_x0008_à¿VFÚ#_x0011_ð?¸÷?âõ?¦Ñþt¼Ë¿%û2Ì»ð?vÏ_x001C_³Zù¿ôPÊX	Ü?fg3_x0012__x000E_mø?3Å¤_x0006_xr_x0005_À`ÅpWøç¿XBáª¿_x0007_Ú&gt;UÀ_x001B__x0003_ÀO_x0014_@FhfÜ¿_x001C_Àãô_x0002_@FàÕ_x0004_ù¿ÇÓ_x0017__x0002_@û_x0018_/{MÕø¿_x0015__x0007_P_x0013_êã?GNö?j¬ªcèAç?#¼.Ô_x0001__x0004_nÞ¸?ß_x0017_(.¼T¿×	__x0015_bvÿ¿_x001D_·5_x0010_%¯?sÝ_x000B_×D¿_x0007_PÊ9qrî¿Ãùhq&lt;ù?¹érðÈº_x0003_@IL_x0003_)ÀØ?~A·_x0006__x0002_ñ¿ÄäG¥k_x0017_â¿ÇL_x0002_Qú?_x0017_Ûþ)_x0007_é¿\YO_x0017_¾ï?oÌ_x001F__x0016_&amp;_x0016_Ü¿É\©^£ç?1f%_x000B_i:ð?_x0003_5¥F_x0013_Cë?³³_x0005_ÌRò?_x0004_äÜ¼mÏ¿¯L_x0006_^ã¿NÐ/èa¨ã¿_x0019_~×zMÒ¿Àc_x0001_Zj%¶?°OL_x0011_e?8ÙÒºF¿í¿ÈLwéTî?40ùS-Kð?ÿ_x0002_ªYÖà¿Bp}_x0003_GdË?Î_x0016_áQþmÔ¿8&lt;9ÖÜ¿_x0002__x0004_I_x0017_Þ_x0001__x0002_@_x0001_òø _x0017_Ä¿_x000D__x0010__x0007_÷§-ú?Ô£zã_x0010_¹ë¿	«õZ¾ô¿Îm_x001A_=4Ê_x0001_ÀÐ6qºLÖ?z;_x0002_-Ô¿_x000F_t_x0003__x0001_$æ?LæTz_x001A_Ô?ÝØc¾pé?4t7ånÊì?@¸Yæmï?_x001F__x0005_ÙÌ_x0013_Ó¿¤¯¶ýÀÐ?¢FÓ_x000C_e,ë¿ò*._x001A__x000D__x001A_ì¿õ©Þ¦_x0014_÷?¯å_x0016_ç&gt;ö?BÙºÿ©*Á¿¶xkëvþ¿QÞ (%Î?âð/_x0002_^²¿péI½#¶û¿_x0014_:_x000E_lÂî?_x000B_áÏ*ù_x0015_ó¿íÑ0?_x0013_NÀ?0_x001F__x001B_ð¿Áó"ß[Aÿ¿BÃ :£_x0005_ê¿_x000C_WPU ô?Qù¬*_x0004__x0006_aeî¿_x0017_±[¸_x0011_qþ?_x0015_wÂ_x000F_ñSã¿¾tü&amp;«Ò?gÌÚ£}ñ¿­tÚìûáÙ?Í_x0004_Q_x0013__x001D__x0003_Ó?µöa¢Énó¿énLN_x0013_Fì?WøêÂ\ì?´íê"ññ?ZÙ öÅ¿2ì =_x000F_¢é¿_x0007_2I8ð¤Ñ?\Âx{Xæ?ó"n[÷Ð_x0004_À_x001E_©ñÏ èò¿Z_x001D_¿}±Zâ¿_x0019_4&amp;µc±Ø¿æX¿$²_x0001_ÀmýßïèØ?+Ö_x0019__x0011_èâ¿³É{Mp¦Ý?¿d~#_x0003_@D¾{)_x0016_ÿá¿êçÉúÍè?Ä4ßÿ¬ç¿²Qp@Úûò?Î¤È´øßË?uÒè_x0005_6Ö¿¹_x0002_ äçåñ¿)¼_x0010_ñE_x001B_­?_x0001__x0003_á_x0014_jÃåSó?eÌ{qøê?ä.:&amp;­Xä¿s5Ö_x0007_Dôç?[ù­_x0012_sð?³±;ÚÎ?m'_x001A_/ì¿=?_x0010_S(ÿ¿f±Br_x0010_ä?ò±ÆeÀñÜ¿PÜ__x0015_7Í¿F°¼_x001A_iÜÊ?JÂè_x0017_¸_x0015_ª?_x000E_ìÑlè¬ó?ÅµDÈ8Lß?`è³I|ù?ð_x0003_U4ÔÐ?}_x0006__x0003_ø-?[¾Òía¯Ó?êã$:Àâ?õ¼èð©Wë?¶ùågÀ_x0008_u¿M[Ñuá?{o_x0010_YÇ¿MQ@¶yÊþ?ð³_x0005_dïÈ?_x0002_Ä9Y¿Ó¿¾_x0017__x001D_Y³_x0007_?©_x0019_8mBË?(jW¿_x000D_ñ?ñ¾sU°ÒØ¿bºÂ¡_x0003__x0004_è¨Ä¿hg_x001D_{µÚ¿_x000C_ÛÇ4_x001B__x0010_Ý?#ÙnMp¥¥¿¼/M_x0007_£5Ý¿ f,åÞã?_x0003_ã¶_óÁ´¿ö_x0017__x001A_[_x0016_ò?JB5Iérð?}UI0Pã?_x000F_qfLÄVå?*À©¤¿zÔmMÊ/Ú¿¾]VÒç¿_x0003_zxCÁÞÉ¿ÁºÐgÀ_x0019_ß?î²þÆö?XV"Dý_x0010_²?Ãøi¿Â&lt;ÿ?_x0010_n÷p_x0015_ð?O|KlK_x0001_À0Bøûcxû¿b¿¨mÌ_x0002_÷¿mïO_Ý­_x0001_Àí~#u¥Ï?cEÓÂç?_x001B_µ«ËÓ¿^l_x0001_DñÁ?¢ZÚGK$þ¿«9rþ_x0002_é_x0001_@_x0012_VøØ¿Qû19TÛà¿_x0004__x0005_¹éf«2þµ¿_x0018_©p_x0008_Ïgë¿qû«tKæ¿W	XN@`ò?I_x0008_%No³¿_x001B_RU5&lt;_x001F_ð¿_x0017_S±Ûâ?ÄÃ×h±?_x0014__x001C_õæ|¶î¿TÀ_x001A_^Þí¿m_x001E_pó´«Ó¿_x0006__x0006_d¦èæï?_x001C_¾_x001A__x0004_4s¿xáï½ÐÈ×¿Ãªùø_x0003_þ?O_x0017_X/keÓ¿µPÿ_x0013_ZÙ?nÿÁè~ó?²&amp;)¦,Pÿ?#â_x0017_@;È¿AÇ_Üm6·?¾Ó»Méû¿Ö¦_x000C_oh&gt;Æ¿¨#ñ_x0011_å É¿êÀx¾½~Ò?!VoR_x0001_é¿Ï_x001F_ã­Í¿Õ]_x001D_ÎÿÒ?­OfsÐÒ_x0002_@&amp;C_x001D__º1»¿2y÷Gxñ?0ò&amp;Ï_x0005__x0007_áÒ?nå_x0016_ÿdí?Í3Çð8_x000D_Þ?_x0017_ãöL¬ò¨?&lt;£ÖC&lt;ÃÚ?Ícß_x000F_kÉ¿ÆºÝ_x0004_¨õ¿H_x001C_ïZ÷¿_x0013_¥y'n¿üîý¸*ZÂ¿_x0001_ÿøÑÊõ¿Öæ!Âñ¿ÿ¿_x0002_¡2éë3ø?Î¿ìßó÷?7»Ü¬+¿,_x0007_ü¾ñä¿/qÜ_x000D__x0003_÷?_x001E_ÉY-^ò?æãàxgØ?±öí®,_x0011_ê?_x0007__x001E_.B=Êà?P`#ÿíLñ?Ý½»È±È¿_x0016_Dô_x001A_ºå?VñdHbý?60ÓþøHË?ÌâúÅ×ð?{à¿Ú¨Îð?fÁ,óò¿\_x001E_ÆDx¿ë¿ëÁ_x0017__x001B_¯¾¢?R +9_x0006_Ãñ?_x0001__x0006_P[_x0006_-¢É¿BnÂ¿&lt;à¿K_x0010_ÂÔ_x0007_Û¿â)}_x0013_Ý?V²G_x0016__x0002_ñ?ô9IúüÌñ¿d_x0004_£J_x0016_3è?"@!iuâ¿-_x0013_7ô_x001C_Ó½¿@Jâ?_x0013__x001A_Ö?»_x0002_±SÝä?Ø@Ò\Òè?Ð®ÌºÝÍø¿8_x0003__x000D_£ÄÂ?èB+8`ê¿w8'_x0007_^ó¿ä_x0014_&gt;×úÊó?Ù+­bGß¿¸ùØ3â?¦¹_x0007_Þ_x0019_ü?³_x001F__x0006_emê¿¨ÏGE_x0005_xí¿:3åM&lt;_x0010_Ö¿; Os_x0015_ê?Æ¦Qí_x0011_ö?dß@±Nç¿Ý-Ó³vOç?:¿a£þ´â?A F_x0002_²á¿TÑ¼àñ?áöùMè_x0002_@(¡;¶_x0001__x0005__µØ¿üî_x0004_q7«ê?:`áaqÄ¿_x0002_Tð_x0011_Ûê¿°ór	pä¿³t+_x000F__x000E__x0003_ê?×_x001D__x0005_ÿ,_x001A_ã?_x000D_|pP¿ä?r2T]_x0011_cæ?Â»_x0001_û_x000B_ú?S&lt;_x0011_ú_x0016__x0001_Àø_x001B__÷/ê?_x000D_£pò5õ¿_x0013_îüYK_x0001_@3`¼_x001E_­ë¿c°_x000D_;Ré?É®(_x0013_Ìç?XVV9ËRë¿ÙõÌúíùÕ¿ÈIÎ­+Jò?=3ì]´ò? HyC_x000F_Â¿w¬Eùs_x001C_÷¿xí_x0004_M_x0015_ Ò¿¿Ï¨_x0018_©6Ê?8_x000D_ÑÀ×¿%_x0001_1_x0002_ìõ?_x0003_½7/üø¿A_x001A_B`8¿LßZ¦!È?HÉ|_x0010_Û?ÄK_x001B_0f`ù¿_x0001__x0002_fpTÚxõ?)." ÷¿i3S=O\_x0001_@_x0013_Ãmûý_x000C_ÀÎ}ýQÕ?sGÖ?3Öâ?Rd C¿ø¿ðæ.Ìc®?ïÜgHÙ¿ª,Äs_x001E_9ý?òÀ&amp;âlDæ¿Ó@4¨_x001A_Åß¿ÎòîUÐ¿M_x000D_«Tv÷¿Ìü__x0007_:êÅ?Ybx]E_x0001_@®´ _x0003_¡ñ?Ãs&lt;ôÕ_x000F_ò?yVDê{½Û¿ÏÔ«ÔÁ¿st4ý&amp;ï¿YÏ:À*ô¿²X· ÐVð?X_x0015_§yHü¿ëJ¨)Vxå?LKN_x0015_ô¿«ÛÀá?_x0007_íLË?czÏàªä?ªdÊd&amp;î¿îÂJáã¿IÜ_x0001_Q_x0001__x0004__x0001__x0008_ñ?33aº#[á¿_x0004_&amp;¢ÿ½Wå¿_x001B_HSgáÂ¿_x0018_e±yBâ¿å&lt;_x001C__x0019_ÒÑ¿ðµß´FãÆ?Ïè$Ê}rý¿´ÝÆì/_x001D_ÿ?Ë4£çµã¿±_x001D_V&lt;_x0003_Á¿×Ö0¨íê?ù_x0002_ú6ÝÞ?¦ùöX^%Ù?­l_x0014_ÏË_x0006_@ ñÈÊßb¾?À&gt;YjµÒ?s}­§zô?óv 4Þ(ç¿Roé_x0008_-õ¿TÎ³:½¾¿)%_x0011_à_x000D_Õ¿ùÎÒQ_x0018_Á¿sX _x0002_Þ?b,|næõ¿¶1_x000E_e"ï¿-`;Í ×?_x0018__x001B_"ÜiÅÒ¿¼ü_x001E_ÝIÜþ?PÏg_x0004_ó¸¿{bqkõ¨ß?S_x001E_HifÌÇ?_x0002__x0006_áºï4¹ºâ¿ãÞ )(Áï?!ãúLZÔå¿_x001E__x000C_ÐhÒÎé?î_x0019_Àm4nã¿_x0019_ö_¡!kÔ¿¹*1(¾_x0003_À8_x0001_aiì_x001A_á¿Ø7 Æµ¿Èû_x0006_êÀå¿c¦2ºÝ÷¿E_x0001_Kê_x0016_;â¿¶¯¤I_x0016_ä¿òÏÓP´æ?Ê$|¨å?xð£éw.Ü¿¯Ñw­0:_x0004_@i·RÞá¤_x0002_À°_x0005_Òû?_x0011_&amp;Ó¯_x0011_²¿¾ôsýPì¿è8_x0005_Oöû¿_x001B_=¢Jjû?WSqø¬Rñ¿r_x0008_*móÂ¿`ÆJÄI¿áT=uÈ? ÈrJ_x0007_ñ¿ï'a	YGÔ?_x0006_ë·LNÐ?¦ªQÙÛ?	ßË_x001A__x0001__x0003_Z!Ä?X``?Á¿Ùò~¯éô?ËÓ_x0007__x0013_Iñ?_x0007_E_x001C_@"ò?_x000C_pÊ&lt;öì?eÜ ó¿_x000E__x0005_aþøYø?ê¼Ù(Kö?#:ñ§.Åð¿/Î¸¸â?_x000B_¬â81=Ò¿ãóK}^é?£ý¹q×±?³à¾c²à¿-ðö;ÜÔ?³à_x0017_ò67Õ¿L_x0003_+©`ºì¿_x0003__x000B_!$ç+ë?+Ñ?¡_x0002_hî?_x000C_¶U_x0006_kÜ?ó_x0001_[Î_x0016_Ù¿12B}Î¿?7¡Ð»Sý?ÿ_x001C_{`h_x0001_@9ÖÍ¢¦éé¿ùxO³Ù_x000F_õ?_x0010_Í_x0002_½¿ëTHlàëÝ?xâ"f»§Ð¿OÅwï?|«][ÊÄÑ?_x0001__x0005__x001B_Þ®@®å?ò®Û~óö?P¨õ&lt;}úý?Ü®ù¼¡?þ_x000B_"ò?FïÞyü?*@îS_x001A_ä·¿dá§¼x`ù?_x0019_U_x000E__x0003_Và¿ûm¼B©ô?f_x0004_üV¬Þ¿_x0017_¹2áÂVö¿ä_x000C_IíÇoÎ¿¦ _x0018_­dñ?d`|=·NÖ¿þ^;Vpý?_x0016__x001D_ÛÔ¤?x_x0005_:¦úÝ?UðG¿þ_x0002_À·¶_x0006_íi à?^ÍHÎzÚ?H!2ZÕì?åâ(ÙÏ¹ñ¿GuAµ_x0019_Ú?Køìöþ¸ã?A½c7%±Ú?ÙbSeKÒ?ËÆk:5XÅ?_x001A_b¬'_x0011_Þ¿_x0018_v÷_x000B_Cï?\Dí¿_x0019_ÄÜ_x0004__x0005_§3Ü¿_x000E_q±úÊíy?iÍ²_x0014_æ8ã¿ØJÁ÷Á¢Ñ?¦_x0001_´äQgæ?4«@TrÞ¿Ì¼&amp;¢ãó¿aFw÷_x0015_*ð¿4bÄå_x0003_Ú¿áPÀ¶&lt;´¿fÍ^ÝÓ¿8tâÍþ¿¬9(_x0015_Ëó¿ûFß_x0010__x000E_~_x0002_@Ò­çà¿_x0005_Ýÿð_x0016_oê?ô_x0001_¤6Z]æ¿Ùe5üa¥¥?aER&gt;å¿4Yµ÷°¿6÷¶_x0010_£_x000F_÷¿0T~I	²?£¸k_x001E_Yõ?â}°ÃæÑ¿R_x0018__x0004_Jñd¸?½§$_x000D__x001B_·?"ªÈñsú¿§Æ°QÌ¹È?8qìÌàqØ?_x0004_¹_x001A__x0008_röÞ¿WØ_x0012_àOû?Vc½$$ÁÊ?_x0003__x000B_ó¦'Ø?_x0008_0s¨ñ¹à?I_x001B__x000C_é_x001E_¤?¬ïa®_x0005__x0006_ã?Ùeæã+?×?_x0007_Ô¦ÛoÈ¿´Õnc{ç¿°¯cN®6ç?_x0014_ _x001D_5XCç¿åÏ®XPÓ¿§¿E÷,à¿_x0008_OÊÛùtü?ea&amp;iÆÝ?ö³b=Wã¿e1&amp;Èåù¿vûa3ü?hÕb_x0017_Ôû?Ãò°BYC§?KÖ_x0002_+íç¿_x0011_é_x0007_	ûÉ?¢nÁ_x0002_EÂ?sXireÑ?!®.?ðé¿G_x0014_&gt;hå¿_x0001_cÙÖÁQò¿ö8_x001E_Hºç¿_x001C_]_x0004_Poñ?¦F_x000E_JïÝ¿®ïuòBá?e¸(f/_x0011_À?]¥Nëú¤ó¿sÆüÆ_x0001__x0004_oã¿_x0010__x001B_ïuÊ¸ü¿ø_x0016_®8à?ý_x0003_tÛÀöñ¿?_x0007_ø&amp;óúò¿Ü¹|½Ä¿_x0016__x000F_"_x001C_ë?_x001A_&gt;Ò_x0015_ô?ãÃcå?[_x0006_¨BPCÆ¿~æ|±/à¿°êm_x0003_¯Ì?l\hÝó¿ýë¤!¢_x0018_ó?_x0017_§_x001D_Íï_x0003_ë¿üj¿Ë,1ü¿_qÓn³Oú¿ÄÓê_x0002_cµ¿ÈÍ°¨_x0015_ø¿+[ÿ4IÍÐ?°rb¿ð?Þ=ça_x0013_Ï?Ã±_x0013_F_x000E__x0001_ä¿_x000E_âj_x0005_ú¿ïY;6Ê_x0013_¸?¼ÝÜê~lë?«m_x0007_óWï¿FÃ¶¦ÍÕ¿'ëUåjõ÷¿^®"2ìtñ?Câ+`þø?_Êl# Èé?_x0004__x0005_¶xí"$ü¿Ü?s³äæ?ZÍd#Mè¿)_x0007_ÍçØë?_x000D_RïoAÃ?ÏÕöKÁ]\?CÛx@÷¿_x0001_@X_x0003_:ý_x0003_Àã»	J_x0016_òá¿[)«|Þ7ì?&amp;[_x0011_ôVë?ë[¬bÆmÓ?_x001D__x0013_&gt;þ:Ãâ¿àëxÖ_x0013_ô?_x001E__x0011_â&gt;Î?Òè4eþö¿ç#?O_x000C_Eü¿ýf®°×?l;Qù½,¢?_x001F__x0002_0^ê½¿T­_x0006_ñ¿«=e£âæ¿~{}±¿Õ¿_x0011_ÜÅëpjö¿	|ÆË_x0012__x000D_ò?×VÐ_x0016_¦_x001B_ë¿UÉ³qQ._x0002_@à9â¯Xé?"9ê_x0017_æì?á]?ß$Ëø?Ñ¸)à5ú¿M6¾!_x0001__x0008_Bsç?ÄlO÷ fÉ?»^&gt;_x0013_Ì_x0002_ó?ugÒÄ.ö¿ Ïàdá¿ ßõ2W­? p¢{_x0003_õ¿"¯oSu¾þ?#_®_x0004_zñ?!_x0013__x000B_V½·ö? ¯&gt;h¯ã?Y_Ñzó?n2rjrÐ¿^)/_x0005_ø?th.ÞCà¿_x001D__x000C_Î_x0007_ðõ?ÇÜ_x0018_Ð_x000D_Î?_x0013_f¶_x0006_¦¬þ¿q*ÆIÍÃ?E÷FMÄ?±^À_x0006_NbÛ¿ù½_x000C_Úoà¿a4ÛÓÈ¿æVÍ_x000D_|"õ?_x0016_]_x0018_7§Þ?'Vºþ®Ü?_x0013_©l_x000B_a'ö?PµöÈø3á¿ïqÌ£Ö?fMd_x0018_¶Né?ËÙ±'_x001A_ã¿_x0002_ê&gt;Ãý?_x0002__x0007_µßÒ¸Ôé?8¥_x0016_8i¨ó?àãÔPÍGÓ¿uk^_x000B_ÿ¿s_x001C_k¥±õ?_x0001_¤ä}¯uø?À'_x0010_ÕTð?Ï¼_x001E_ËNî¿|¤£0_x001B_«?úÀV_x001A_¦Â?Ù_¾g«fð?M©_x0011_ËN¡Ë¿ +srº¿mÿ)á_x000B_Õ?þÒî8yë¿ð_x0003__x0014_Ö_x0018_XØ¿dJKûlàÎ?âa_x000F_¨Õé¿µZÑ4áé¿¹(-eoÒ?	%ÞÉä¿R4Oëáû?Y_x000B_Ï_x0006_ì?Ý_x0019__x0005_®²þð?_x001E_FÕ¿Aá¿!é»üíö¿ª_x0014_ÊcOÊ?ñ¶ªW°â?§_x000B_lÒæjï¿&lt;èè[_x0004_à?ªtYñëø?é¨³ô_x0002__x0004_è¿4aÒz,Lä?Ú*vc_Øâ?]ÝP`eûÛ¿zH&amp;1_x0003_Tï?¯Xÿú¢7Ñ¿ÖÅÂ(§üè?ÃXN_x0011_n?:"ô@Wù?A_x0004_ä}WÈ¿ÑÓzq3_Û?°ü³£ã¿®¿ß_NGÙ?¸p_x0017_ø÷¿X_x0019_¦}XBã?ëð|Ý_x001E_Ú?%Vå_x0006_°_x0002__x0005_@ÍjÐ5_x0010_wñ¿{¸~ØÕ¿ç_x001B__x0012_'®õ?úB¾,å¿ªºw°ò?_x0006_iïó_x0012_*Û¿æ6ë_x000F_Áò?Y}Éd2xã?Ø±ü_x0012_£'æ?³ÙÀI_x001F_ò¿²Gº_x0006_º&gt;_x0001_@ÈÍY_x0007_$ªè?{s¯@î}Û¿_x001D_ë_x001D_Û`ô¿OÀ_x001C_Ñ&amp;ò¿_x0001__x0002_(ö_x001C_´Íö?H_x0004_þÎ¿E¾°¯	&amp;ä?m´Ê¬à?¸«ó_x0003_Îô?´*	ílãÜ¿_x0012_¬ÉmwÙ¿_x0008_^K8ì¦á¿¶½çÞ}Þ?Æý¾_x000B_L¢?_x0007_UïªP_x0001_Í¿:\~CqXæ¿_x0018_ît_x0017_¥ð¿J¶ªmádò?µGF§Ðè¿y®_x001D_¹86ù¿î!_x000C__x001E_Ö¿_x001E_æÖøñ¬?ý_	 õ[Æ?UÉK_x0008_V#î?	û0²ÛI­? _x0017_GiUÜ_x0003_@¤&gt;'Tuå¿Ô_x000D_µ_x001A__x0019_Wó¿ppbE¼ó?¬_x001F_d¤ß?¢k9_x000C__x0008_Ù?_x001C_L_x000D__x0010_ð¿[1Ä.{ù?úÃ{_x0014_ù)ê¿û_x000C_Q*7Ýü?LØ§Û_x0001__x0002_;ì¿xp_x001C_rçÔ?[SUH±?þ_x001D_ì_x0016_Ræ?_x001E_ÅÑ_x0018_&gt; û?´(ï¼²_è¿ã¯¢;îò¿òÅ×Ý1VÞ¿¡=f_x000F_¹ûô?xÑ²Woê¿N¤Ä_x0011_¿Æ?6¾JRè¾Ù¿+Oð¼³%ñ¿ý¡õ|2ÇÙ?(ÁàÚÐ?Û|r_x0011__x0016_Qí?/Ö¡§#éÊ?;µUÙ4î¿1_x001B_#&amp;_x0012_î¿^__x0004__x0014_!æ¿å¶ÀÄfÏë¿_x0012_zbq¿Å£XuÌ`å¿ùsÜ_x001E_Â¿,l®Î@=à?_x0019__x0016_õý|ô¿ÅgÀ°OÄõ¿j 1_x0019_Rì?h[éAr¢ü¿ØKÅãùï?ø_x0014_W`_x0001_À¥];|ø?_x0003__x0005__x001D_XXâ=ýË?ôº_x0017_ØõLù?:`]XÎå¿¯Ô`_x000F_ØFå?:&amp;f_x0004_wæ?¿0åâ¨ã?Ra_x0011_;	ç¿È_x0012_«~=ø?_x001E_ÒÌ_x0002__x0016_Êz¿¥zÛ¢}á¿rJÛöìÉ¿Cïf_x0018_Ì?Mêµ_x0010_í?WyzÙ¿lf'Ú`Ú¿=_x0012_ÂWêÑ?_x000E_4ú	Ö¿²_x0018_¤yhAÜ¿*OWsÉTß¿Ù?ÌÀ»¹¿ Î¯H§Þ¿¤±&gt;A©ó¿ÌW-ª¾_x001E_Æ?¦_x0001__x0004_|?vnvR/é¿@ð¹ñ#ê¿ñÕ_x0011_ýu´?V_x000F_°_x0007_ÜYØ¿#5?ìxô?yb&gt;ÝþîÊ¿_x0008_ìZØéº?¤n}i_x0002__x0003_2û¿URÝ(\_x0001_@_x0015_Þxé~þ¿[µ_x0010_¤í?ü_x0006_aZá¿IqÌ2úi÷?JÕ_x0017_Û_x0011_æ¿_x001F_Ó_x0017_yÙ¦?ëãï¤î¿·_x000E_K_x0019_¹UØ?µCVR&gt;ð¿ëþn^íÆ¿½ÎÀÁ®Á¿YÕ_x0007_(_x000F_hü?Szh_x0003_¿uë%ý6Nô¿ùìÓ ºù¿øPýßÔñ?_x001D_ÊØé°­Å?K0r4F¸¿·p_x001E_µ¿ü¿j_x0005_7/qÔ?Ý_x0011_æF)Þ?¶åg:®_x0005_@"ÁPN_x000D_²ê?ô_x0006_Róé?À¸¯ÿ¿«}Ãýêð¿»m«Áúç_x0005_@Å_x0014_ÃÛØ¿ô_x0018__x0007_uFü¿ï4l¥õÂà?_x0002__x0003__x001D_+pÉ_x001B_ò¿µI5Z_x0018_Ö¿§×¼FBÒ?òiØ´B_x0002_Â?-je§ì¿#	òMæ©ô¿­ÏØ-3ñ?ì#º¥íò¿hyÄÎþE¿ÐØ_x0001_q&amp;_x001F_ñ?òcêì?ùH_x001D_íÅ_Ñ?_x001E_F§È+ù¿êU±®â?)_x0005_ÇÈq«¿Ó_x001B_¦½?f)i_x0006_äî?¬¯}.só¿ ½d6Ð?\D,_x001A_ñç¿þÐµ-e½?³à9%Î9ä¿RØÚµ¿ç¿O(]nO_x0005_Ë?})R_x000D_$ö?_x001D_b_x0001_ZÒã?	Ð!,¿Aå?­.GÂÁ?÷3}õ¿iw¹Øâõ¿Å¸[-÷É?ÉÞV§_x0001__x0006_FSú¿#§ãÏxÏø?Æ|5_x001C_õÿù¿_x0015_8k¶¿_x0005_/¦Ûý_x0018_Æ¿WÄbÎîþ¿ó1ÑWà_x0008_ð?_x000E_6++£ïÜ?­:Ìò$ç?ù"Ï:_x0005_7Ô¿u},âMø¿ãfU&gt;_x0007_ñ¿{o_x0008_ O_x0013_Ø¿ÎX_x0007_µRRÜ¿.â_x0007_K¿ø?ö±âÄ]äô?¦_x000B_g_x0019_Æé¿×g¡_x0003_@mË$Í;Áå?ðV¥¡à¿R§'·_x0007_Ëò?_x0013_q"ÁÕZ·?ýù¿±1»(µÌ¿ègn1_x0015_ù¿_x0004__u/Ôã?_x0010_v±â@_x0014_ï?_x000E_vQÆ[ß?üKèIÏ_x001A_Ê¿Â?×Y:_x0002_ÀJ_x000D_¢ _x000D_ Ý¿¥i _x0004_EÝ?_x0005__x0006_¸ÃAöéð?ÑNä{;ß?2_x000C_5Ädþ¿b_x0002_.t_x0004_Fü?ìØ¹WÉi_x0003_À9ÅÎ_x0003_qç¿HX[Ïè÷¿_x0010_ëGFAó¿zÊø_x0008_À_x0017_ñ¿Ñr_x0014_§Þ_x0002_ã¿åå´¨h Ç?ß`iSÕîÏ?ßl©Ñðø¿Çì÷xÝÏ¿9Ìg%fÝ?²Ìß_x000B__x0008_ú?º_x0007_häü¿ÿDvíòô¿U{©·ñ?\aXåÇëã¿ö_x000B_ç?yMqS/í?²_x0001_ÖÚÄ?û¼­_x001F_È_x0002_@¾¸»¶Ë?í_x000B_ªÉDâ?¤¡,i_x000D_á¿ù_x0017__x0005_IQhõ?,;êK_x0015_à¿À»éò_x0006_ê¿m_x001D__x0012_Jç?,7+Í_x0001__x0003_içç?Y°½z_x0003_ÿâ?6ózzÐÝ?¹(Ïv½hõ¿p_x001E_&gt;hN©û¿&gt;®4v?Èç?Ó_x001A_&lt;üÚOÙ?Q÷êðô	ñ¿ô_x001C_c_x0019_î¿_x0014__x0018_°:ØôÇ¿IÚàZ_x0019_Jã?_x001E_ußmãÁõ?;&gt;Èp_x000D_Ôï¿!_ò½ì¿©7àO.À¿_x0015__x0007_QLÔÒ?ùh#l Ó?Esm±öë¿´È Ý:ÛÈ?ÂæàÔÁä¿¼©%Ýl·?þÉ_æ¢±¿¯Â`å_x0001_\ô?¿Kîûn;Ñ?_x0001_¶_x0002_Áã?ý EËó?²÷ß#_x001C_fÝ¿åÉ{4ð¿Ý[* â¿=__x0016__x000D_£w®¿[H_x000D_zÐú?_x000C_¬ÒE_x0013_1ñ¿_x0004__x0005_ð¯¨²Ù;³?_x0001_ä1TÓ¿dåÝÓº`ê?£Ö_x0007_cZºç?ö_x000B_H#_x001F_ê¿©OVºtø?§&gt;/8f_x0002_?NÛütúñ¿,Pw#jc¼?#Q_x001E_ú¿Ih#;ÅÌ?S1¯JmË?áéá_x000C_TëÌ?Õ/(·Ð?jÍÏcç¿»¾Ï_x0008_ÂðÄ?Ådn_x0003_J(â¿·ër¹zóî?Á¥_x0004_K«í?yJ5Òæ_x0003_æ¿%1_x0014_¢ñ¿¢c¬©Ôõî¿n6µ¦d_x0001_@®5Ð¡	Kó?¹¿æ?&amp;_x001F__x0018_}_x0010_á¿ËÕ¨9SÐ?§"ÐeÖ?p&lt;¼o¥eà?(_x000D_»·¾_x0016_é¿Ò¿¿_x0015_'kè?ûe_x0002_Â_x0005__x0006_ùÆò¿Ó_x0017_}_x000F_¡ïø?_x0019_¢î6Üñ?E_x001C__x0013_j¨â¿q2éRúþû?_x0017_WÅMÉ§Û¿Ã_x001C_­Vÿ³?nvSìoþã¿wû*Âºû?§[]s?é¿_x0014_5ýhMû?WR0_x0001_þ·?ªDfNiêÐ? ¤y2^rÆ?í_x0006__x000B__x000E_tÍâ¿á&gt;_x0007_ð\xá¿üBÅªa£ì?-çtÎ_x0017_5ó¿Ó`ß_x0017__x001C_Íú¿{Çù_x0006__x0007_9?*_x000D_-PÑù¿ÆUuìÇï¿cÍì_x000C_å_x0005_ç?Á¾Þ5äÞ¿)Bl_x0002_ìÑ²¿Ûñd¼Cî?_x0003_T5_x0007_rxà?ÈS¿_x0004_Þ~ß¿_x0013_7?.îä¿_x0011_}[øu_x0005_ÀÀ_x0004_sZóÒ¿ö_x0004_t-¡é?_x0007__x0008__x0001_QÅÍ½uì?eáà=ê?Íòàeç?_x000B_Þ_x0003_!Nò?ìè#öð\ã¿¹ùø¯^_x0015_ó?~íî2¬FÓ?sARl]ô¿løÙ´ì??+g1í¿ÝIÃ_x001E_Äñæ?_x0018_ì8ö«÷¿$ _x0005_Y¹û¿k]¾t :á¿@µXQï_x0013_À¿Þ_x0016_Ò_x0014_#ñ¿_%$_x0004_WÃë?ÖGõëÓÛ?ÝîÁ&lt;Üñ?4ê 0Ìã¿_x0006_Sû¿Ç¹_x0016_{ä~Õ?µýÜ_x000E_ê¿¯¤Âc&amp;+Ð¿Ïnä?_x0013_ëiå_x0002_ó?%_x001F_¬üü?×8\Èuð¿©Z_x0002_._x0002_À_x0010_¤,tÕ?_x0010_G=^Æó¿Ó@zN_x0003__x0004_åÝ?Ùø8_x000F_Ñò¿·¸r;VÞß?NG$» Ó¿í_x0017_Pf_x0004_à?Pk¥±Rú?nÌ%Öã÷?qÂß_x0004_àâ?ö{¨6º_x0001_Àç"ÓÍõ¿_x001B__x0011_Ôö?-_x0015_ªøñý?_x001C_Ü_x001D_ý¿]ù?_x0002_BÎñi?Ñ?Ù0J_x0003_ìÂ÷¿[^¨Â_x0015__x0008_ó¿ÿ3Ø_x0018_ÿ?è´´_x0018_Ìãá¿É_x0006_a_x0005__x001C_¨ì?ÙÓVx_x0003_õ¿r£óÿTñ?\c¸íÓfå¿º_x0005__x0017_bñ?Ã_x0011_³¹'¿ô¿½ôsê1Ì¿_x0010_;×æ¿Yäq;¬æ?N_x0007_âV$ö?#3|Çö¿¨´kö¿	õc_x0019_ó¾Ð¿_x0013_(6¯7úÐ?_x0001__x0003_îc_x000F_½ñæ¿w¨¢¡ùø?%i_x0005_æ¼°¿¦½#ôÃ¿?2lNAÃ³?ÓÛé~ë?ðxÉÁÀMâ¿²2f5±µà¿G_x001C_iátÞô?B®¿æ[ê¿Cl_x000C_[,_x0016_Û¿ø_x001F_7¶ÉÚ?àä=_x001F_Fòù¿q³îù³7ß?*K]bÊâ?:V/êÍ¿#Íü§ÂÒ?zMÿ¤_x0016_¦ö¿Ë»»\¹÷¿afäâmß?ø_x001F_(ÔO÷?8ÙÖýôÁ¿jg_x0015_ëWò¿ÇNøLÄ·Ñ?üß³é _x0013_Ñ¿Í¥e%Bêâ?íEL3ä¿àb_x0019_1áµ ¿ªê_x0007_Èú÷?a_x0001_r{_x000D_¢_x0002_ÀÝ ¤Êó_x0016_õ¿JM_x001A_U_x0002__x0004_¢õ¥¿­CMñ«(å¿L_x0006_}_x000C__x001F_Õ÷¿ÑÕ¸Õ¥Ç¿ðÿc[/_x0004_ú?R4`%h¯Ã?ÃµüIúå¿_x0006_÷{ôê¿OxSÄCñ¿oOXJ÷Æ¿_x0003_Ã\½Î_x0016_´?\bë³:Ä?_x0002_Àì_x0002__x0012_óë?÷=áK9o_x0004_@ÔWFEÛã?ÖäPS_x0001_ÀEqÊ_x0003__x0001_ÀßU6ÀÊ_x001E__x0001_@6O:à_x0013_÷Þ?*ü¥M_x0014_â¿S!¾_x0002_G0ç¿dÔMº9@Á¿*§q!«ù¿_x000C_[wc Là¿éÝP_x001F_Bxÿ¿dè&lt;YÆ_x0005_@é0áj DÖ?ê4_x000B_ªßè¿	~x(ó¿îÇ?PÚ¿Á_x000B_=_x0002_ÉÏÐ¿BD_x0012_j_x0006_åÜ?_x0003__x000C_9ÌZ¿1«¿M¬_x0013_*ÑÙ¿%_x0001__x001B_g_x0014__x0003_@*~K;iïé?Hù_x001F__x0012__x001A_¹Þ?xºc/_x0001__x0006_Þ¿yo*Tíä¿v&gt;ñ¹¬_x0007_æ?_x0011_Ù&lt;xÂÍå¿_x000C__x000D_~Ý ^ð?qµç±¬¿aÙ¡áí_x0004_î?è_x0018_÷sàö?Öâ_x0015_ª_x0003_ê?_x0010_´ú_x0002__x0018_î?HÕN×,·_x0003_@¶Ô_x001E_½è?_x0013_ä©ù4ká¿_x001C_s_x0013_ÍIîÝ¿	_x0015_ÂçuyÂ?ö*¤_x000B_²oò¿ÈòËÃaÈè¿f¦~ÌÿÜá?ÖgÛÄcPÒ¿:|^´Û¿ÅÂyóí«â¿C]_x0007_-¬_x001B_ê?é_x0006_6RÏý_x0001_À{3_x001E_U-oõ? Gý4Óý¿7@l_x0005_½aú¿_x0008_0ù_x0002__x0003_©ü¿Í:áw¿?#GØeÎ?.ÀHo±_x0014_ö?ÊÃÌ÷_x001E_³ô?±@)4Àð?_x0012_W+æò?.ªn~°Íâ¿åõ2² HÂ¿ü¬T:ã¿Í-Ûò$-Â?ã¶¿á9ó¿Éjçö2à?×_x000D_:×Í¿_x0017_Ï¤iç?F³¡_x000B_·âã?tÉÜ)è?àLìðFÓ ?ãÖYfÙ°Ù?Nº	-_x0017_lë¿7ªªÿP$È¿)_x0006_ø_x0001_/ò¿v=3yDTã?©É=¿ñ¿p_x0004_N«Hí?Ü¿¼[Ûä?Ççª_x0011__x000D_©ñ¿K/&amp;Éiõæ?k.pì].÷¿_x0008_þP_x001C_}@é?)0_x0003__x0015_ÝRô¿¯_x0008_éó?_x0003__x0006_ùÁBç)Îà¿cØxÎí¿Ô¦µa'¬_x0002_@HoC2_x0016_»ê?Ç.½&amp;&amp;ø¿×p×ØDIô¿÷_x000B_nçÂ¿_x0015_ðMe_x001D_ÿ¿¬1e¹Ç¿­BpÙ&lt;qð?_x0013_*k7_x0003_ÀXGý5_x0019_åÐ¿Ç8åeÜ¿Í_x0001_8_x001C_â?ÌïMEÆMô?jB_x001F__x001D__x0005_É?__x001E_A#ç¿$º¸°ð?N~ÿ_x001B_}½¿p58Hò?/Yøj¡ó?õjöXÂæ¿_x001C_\]_x0004_;æ¿Ó_x0015_=_x000D_Ó&lt;Ö?7{_x0004_;Èô?é`*_x0013_Ü_x0013_ö¿_x0005_à:2H_x0004_À+À_x0015_5ôá?pT oõ?k»f±Àó?Wº×#_x001F_¦¿ÖZN_x0001__x0005_=Cå¿%Û¬1(ú?ªËûèdzä¿UÐûèM_x0004_ñ?è_x0018_ÎÌ_x0002__x000D_µ¿úfy_x000D_DÐ¿Òñúôä_x0008_â¿_x001F__x001B_&amp;Y©î?_x0010_$EÜ_x0001_@i_x000E_}ó+êÒ¿o½ëÇï÷?z_x0012__x000E_ÄÛ`Ó?qÛ®Bò?¥_x000F_i_x0002_V÷î¿ë3Ûç¿O_x0003_ÀY6Îÿ?óñé2ü¿A_x0011_ÀÈ?ÁÊÍg®_x0018_Ê?LË@_x0015_ü?I[7ÇØ?Îÿ}®5þð¿Ä_x0007__x001C_ ¯Õ?+aÆaâß_x0001_ÀÖ!°×¿SWM¡ðKá?O_x0016_e_x0011_.Õ¿ù_x001C_~1v_x0003_ë?÷ZæÎÑÚ¿¼_x0005_°_x000C_N_x001F_ß¿é,À_x0010__x0005_×?$V«'tXÑ¿_x0006__x0007_®»ÚÛá?Á/v7AÛ¿É_x000C_áÒq¢Ù¿Áh/Æ_x0002_ÀÛ¹úhÉñ?è_x0001_Kû1ñü¿_x001D_í|ËÅæ?­UI_x000F_2æ¿RjJ_x001C__x0016_Æã¿5ÁaÎDÜ¿_x0006_ýj7Á°ó?:l°;_x0006_S_x0006_@vA®Fræ¿:hb)ó?}¹U_x001D_j_x0001_Àãû_x000F_xÇ`Ò¿._x000B_:©]Ù¿½G_x000B_¾»öû?= ÓÀ`×¿_x0019_c3¾Æê¿_qç¨EÍã?Ö_x0005_-_x0003__x0018_Mï¿Å_x0012_PwucÐ¿Eèá¿7_x001E__x0018_xÓÙ¿pÑãÓiHô?&gt;ìo~¶~ç?"Þ_x0014_ÂóÝÓ?´Æ¯à°ãû¿Åw½%_x0004_ñæ¿6Ä?0 @_x0002__x0003_nÞç¿Î©¶±Ó×¿´ëÙímÅÔ?rY3K_x000B_¿?ËÃÜjí_x001E_Ó?1o¨ºØÝÚ¿¿_x0004_a"å¿¨-ò_x001B_À[ó?r_x0011_0;_x001C_ç¿ìIýÂbÖ?ÌÐêØkñ?³*× ÉÚ¿Ë,ÅµVïÇ¿@¹pµaâ?Ír/_x0013_yù?_x0002_K©É\åà?KzéÈfaê¿9÷X_x0003_*ë?ÅCf&amp;Ðð¿½T¢_x000F_D_x000C_í?âH_x0013_¼Pã¿°G®¹_x0001_Ñ¿\Fä_x0016_ýäç?q_x001F__x001F_ÂÇñ?úî_x0014__x0004_ð°Ó¿-´ðRÛ÷ò?_x000F_Ì-cÅñå¿çN[Þö?Þ_x0005_¯_x0017_×_x0005_õ?ÁÐ_x0017_2`ó?_x001D_/|pjâ?_x001A_m;®à¿_x0001__x0002_r?õô?d¦[ö_x001C_è?_x000E_ô_x0015__x0011_é?|_x000E__x0007_çÍ(ò¿_x0015_k!ü«_x0017_×?ó÷¶eóù?S§2_x001B_Ñ¿_x0006__x000B_y$³_x0014_ñ¿_x0018__x0005_çª?ÄíÝ/¤Þ¿QþË Õ¿` m")ü?}n_x001D_d¹ú¿3Xbq_x0001_!Ò¿Âôa¶ü³ç¿Ä_x000E_À¹}ê¿&amp;ù_x0005__x000C_¾}À¿	z\Ä[Çæ¿x²¢_x001F_6dÃ¿_x0004_{h(_x000B_ð¿ÿ_x0015_pÅÉðì¿ê`4Q_x001C_Î?_Ô@ôT;Ê¿ë_x0001_cj_x0010_à¿Ö?n"¶!ë¿[Ü¨_x0013_ë«ò¿f0Êï¿ß0£*·xÅ¿â;gBÌcä¿ûfGÅhä¿çÙìÜ¿8:¦e_x0001__x0002_¾)é¿±b_x0013_kg0õ¿¶(f=/_x001F_ñ¿dí§É"_x0002_Å¿S¬õ*)_x001B_é?i¶!ÊKï÷¿ÉýF&amp;FÖÅ?ÖÚ²Ïóqñ¿_x001C_YW Eù?áOVkzÓ?¶o	\ÕÑ¿K©t1-ó¿{"_x0001_¹ùÐ¿á7a_x0005_Fð¿£&gt;ýòÿ¾¿ìR,.$1Ø¿1_x0017_¹;_x0008_Ä?ÔÕ&gt;$aää?_x001D_d_x0001_ªÊ_x0019_à?"'=Ù¿Äßc®Å»?¸³®k_x000F__x0015_ê?oB_x0013_A@û¿_x0012_ÈùsL*Ä¿X~êÌ¿_x0002_$û_x000B_÷¨Ñ¿%_x001B_¾ëBÇ?lèïY¨ø?¾ÜiËÝ¯Ë¿ês¤}è?_x0016_ê¦Øñ»¿	è}tDÿñ¿_x0003__x0005_jt¬W*ñ?_x0015_7¬ÓÐªð?Äÿø_x0007_HÄ¿íµÀÓ¿Uh»A´Û_x0001_ÀÇ¾íº6,×¿_x000D_'½ãâjÔ?G_x0002_n7ëâø¿Ù¥ÿ&amp;\_x0019_Ô?ê²pa"Æú¿´_x0007_®l_x000E_eè?²ôMc,Ì?+Rí¨ï?_x0010_/÷|dÉû?Â_x0018_ÑKç¿¢YQ_x0004_ÿÓ¿_x000C_B Bå¿ÂÚqíãñ?D*_x0001_ÍÕû¿¬¤u×Ö¿e_x0010_{ÜÕ_x0004_@_x001C_x»_x0008_²Þá¿_x0011_AO£_x001F_á¿ )2ûä?µY¹yágö?úf+nÞ?+-?@_x001E_Ó¿nw^¢_x0007_¬Ö?\_x0012_._x0014_I÷?@cÊr=¿ñ?ý a)á_x0018_à¿¥Åß_x0002__x0003_5iì¿¦.9¸¼¸Ö¿_x001C_ê'Ô&gt;_x000F_î?ÊÏb»Ùæ¿Á×£_x0016_¥É?öÔÈdOë?fIyn_x001F_ø×?Áy?'Â]×?^ÖX{o®_x0001_@çÒ;¡RÎ¿_x0018_#lÄàß¿øá´*²ì¿~R»ó¿*Êá²Ô?3¢m_x000D__x0018_ã¿`¢Ì`ª@¹¿_x0018_È=Oçõ¿Éá3ÁYóô?å_x0005_XeÎÌÆ?v£iBÐ?m]Dókøù¿vrú@_x0001_À,OºÃö¿_x000F_îì(Ruä¿_x0016_DX?Ö±ú¿_x0010__x000D_å*h0î?áÛNyâË?þmí8pFÉ¿_x0006_Ô_x001D_Ü©å¿×_x001B_¬ÆìÞÒ¿Ö_x0019_:^¸ÉØ¿Á_x0019_×¤_x001B__x001E_Ù?_x0002__x0003_¹Ö1S¿_x0002_@_x000C_¥`8¦=â¿¿ÎªZ_x0002_AÚ?aöÙ:_x000F_µê¿"_x001B_¼&amp;Ó¿_x0013_S_x0006_bì¿¢½ÝeåØ?«Ú\2»¿Ç	Ê#_õ?"_x0001_ ÃÑ¿oK&amp;_x001A_Ú¿vu3dò¿5µ¬3_x001D_SÑ¿JK_x0002_éÖvõ¿±äu_x000D_îEú?_x0002_1|h±Lá?c[_x0007__x0003_¥à¿ð?BÂ÷_x0004_À]·ã_x0010_]£¿£µÅmk_x0007_õ¿_x0017_¤9,ö_x001B_ò?Ì_x0005__x001F_=Aú?&lt;_x001F_HË_x0010_ã?ú7´_x0019_ê¼Ô?Õð&lt;\Kø¿×ø~â¿_x0016_ï6_x000E__x0011_Éò¿î¼ço¼Ò?Cg_x000D__x000B_5î?Sï_x001F_úËü¿Ã¿_x000D__x0004_!_x0006_ä?]NÑV_x0004__x000B_+ÆÏ¿éés	B³¿ê¸Ù(#5á?3µK½ÿÏó?_x001C__û®=òÐ?û	Â\§Ü¿Å¶Ì_x0005_f_x001D__x0005_À{ÂOM·þ?ðMÌ_x001B_ß_x0005_ò¿ðÏÃ)m_x001E_æ¿Ï_x000F_s_x0007_ð|ì?wr3ægfê?äY&gt;«åô?Â]1*êä¿Z§?_x0018__x0001_À_x000F_O¤[-ò?À_x000F_2_x0002_Óîà?_x0003_:Z2kè¿ÜJâ­S¬ß?_x0007_îÄïÉ0Ý?ovÈâË}Ú¿_x0006_gÐ·æ?ËWÖïx®Æ¿ymx ]Ü¿&gt;ÜÏ Q\_x0004_À%®¯L_x0001_Ò¿Êô¬Å_x0004_À_x001B_üÕ¦^ÿ¿¬&lt;cWÆí?¹°¯Ä°!ã?£_x0019__x0006_ø_x0016_7Í?_x0002_NÕð_x0008_ó¿_x0002__x0004__x001C__x000D_·¢Baà?lm_x001A_ê$Ü¿§kàÓòü?_x000D_K]¨aØ¿9&amp;29_x0019_ç?aäd_x000F_¸õ¿_x0014_´:tÙ×_x0001_Àâ]çù_x0017__x0006_þ¿ýùl_x001B_û?-8í¯0òì?ufjµRÏ¿h	¶ï&amp;à¿¸ÂÙ_x000F_ ¢ô?4E_x0016_±_x0003_0Ö¿vïÑhBYÃ?*®&amp;_x001C_ä°¦¿óÖ_x001C__x0013_Üó?KR,O#Ð?"|"íßç?tQÅ_x001B_oPö?_x0007_År¦á?Ûãû_x0004_ñ?ï'ðeð¿v¯D­Ø?Á_x001A_´Ùâc÷?Y¼iA´?+Þôtæ?nF¬2ãè?_x0007_|X_x0019_ï?_x0001__x000B_Kgüð¿E_x000D_$MÄÆê?_x0019_9Å_x0014__x0002__x0003_zÖ¿À,ª}P`Þ¿T?§Z"nÑ¿Ú2¶\_x0006_²­¿_x0012_+¬È'_x000E_ø¿ßlMAtè¿Å/ì£|Ó?kGb÷_x000B_ü¿@ï×q_x0008_ùñ?¬àW_x0014_N-á?Nw»ºÏ¿¥Ë_x0016_Vò?r¢¶%_x0002_ÀD¥VêõMë¿¯_x0018_Tpð?fFÑóÆ^å?¹Â_x0001_ç$£¿§zNQSî?_x0012__x000D_ãé¥_x001A_ó¿Ný­¹æ¿ûñÑ`ÞË¿k_x0015_S|¯oö?Z¯¶ëi(Ó¿&lt;ö_x0019_çÚ?drÆU¶ö¿ûy"_x0010_»º?×QMç&gt;óñ¿¬&lt;_x001E_k5&amp;¼?èÏ[*D³Ô¿AÔ_x0007_ÆpØ¿Ò}_x0017_·þÕ¿Å¢R_x0001__x0007_æ?_x0001__x0002_cwxÅ¡ö?q_x0006__x000B_»Q§¿ÊÀ%yã¿},\~ò?æÊ¹¦âå?êA1ï-ò¿yW1àBßÃ¿h-¥|+Mï?ÿ½õ_x0006_të¿d_x001A_":½?øzëHítã¿êªÜ?¸E$·bÓ?+=ôÉÔç?Rì!µë{à¿_x0003_ #-Õ?kíÙÎå_x0002_ä?!Ø5©ü?÷M._x0008_Ö=è?:R	´¾¤õ?Vù0D_x0018_ç?Îh-Þâì¿+­_x001D__x0001_å_x0006_é?f²S(x#ö¿¯iP3×¿_x000B__x0007_xÙ_x0003_?Ð¿+ßð¯?*Iú}øí¿úO$ùpxÐ?së Ó«sÕ¿én_x0002_ï¥ÐÓ?¬g_x0002__x0002__x0005_Ô_x0004_Àèä;_x0001__x001A_ïß¿_x000F_ðÎóXé¿&gt;Dö _x0011_Fõ?H_x0013_HÉùð?³_x0016_.=E²¿þWüOçí?KC÷¼¿Î¢bwê_x001E_õ?°Â_x0018_A_x0010_Ó?"ÞFÉ_x0016_&amp;â?BxÚÁ¿V_x0010_é_x001C_`ñþ¿î¬U_x0011_&gt;Ú¿¯_x001D_Û_x0005_ è?Eå¤ßÉñ¿d_x001A_hë¿£Ú?Ç#»_x0019_Ãã?x_x0018_z -Ñ¿®|W*\È6¿_x000B__x0001_íÈÇ¸¿¸\¹D(½?.M¹?VUpA#Ø¿4Ë +]ø¿=Rú$U_x001A__x0002_@¥ú½.j¶¿ãèøÔ_x0011__x0017_®?,é]_x0003__x0015_CÚ?=_x0004__x0011_µq´¿Ñß%ÓÎ¿ý_x001F_a¾ß?_x0004__x0005_ÉV\_x0007_Ç5å¿'M|gã?_x001C_2c¤_x001D_ìÙ?¯æHç%áÿ?F_x001A_}ÑAì¿¡_x0001_(ëëû?oÊòF3à?ç_x0018_ß_x0002_Õ`ñ¿Ôÿ¾Â©NÐ¿µ*?Qõ?ZdÙñ¿_x0004_E²y/í?_x0007_Þ_x000C_ØÚÔ¿ÌlîÛï?òÅ&gt;`þ÷¿öÿ#×íó¿vî_x0005_/uÝ¿_x0002__x0011_g_x0008_:ì¿l#ËÞ_x0003_À_x001C_$AÄ_x0012_ñ?_x0005_NaÌà?m6ó¨«_x0008_î¿×P çâ_x0006_Ê¿87_x0011_=åô¿gUqã¿°5r8z¸?Õ_x0005_í5_x000D_ï?HJ¢ÛÏñ?ðe&lt;_x0018_ä_x0004_Ð¿5­_x0017_¨5ÒÖ?_x0012_· _x0001_ÓÃ¿Y$®_x0001__x0003__x0018_ø?Hë$_x000D_ýü£?_x000C_Ï_x001C_/Ëe_x0001_À¸_x0013_É_x0014_¿Ðº¼`´Ü¿à_x0004_	Hñ?Gæ¶Ê}JÓ?P_x0010_J,¶1ù?_x0008_l:¯ªá¿)ïq0fâ?$_x0007_Ô¢woí?Ê_x0007_ûÇöæ¿³_x0010_¿{ù?_x0007_7_x001E_ã:àÚ?û«äZ¸Ìµ?µ_x0019_ì_x0010_Ô?³Ù¢ú¿Z^µ	ï.Ð¿¡_x001A_rPàó¿^¾V§NÛ?õ:ýÿà?_x0012__x001D_]OñÚ¿¥IêÏÃ_x001D_à¿6_x001A_®_x001B_@û?§â~¾N+ó¿øÞJæsÙ¿DC¦àùKÕ¿¾Ï_x001B_/ï?-ä¹_x001E_y@Ý¿Ð_x000C_Â«Û¿_x0002_²CAm£Ø?`_x0016_* ¯æÞ?_x0002__x0005__x0007_.'iæ¿i_x001A_¶_x0005__x0001_à?fZGè_x001B_Â?¡á_x0013_vÏ¿Þ¥[m_x0003_À_x001C_¯&gt;¥_x000E_QÐ?Ö8_x0010_à?_x0010_!,ZÃ®ð¿r©æ_x0003_ktÜ?v_x0019_»sîRè?ïXryÚø? _x0004_úó®Ö¿_x000D_(0Ï_x001B_sâ?ñ(á]Ö¿Ñ_x0015__x0015__x000E_JUà?¯â	ÂV:_x0001_@¾[mçû×?\ªÌ"8&lt;î¿Û«`¦Íÿ¿d¯Pº´ø¿:_x0017_%	÷Fæ? .N_x0005_Ìç¿= _x0002_ð0íà?ÆËóÅsù¿­a3_x000E_±_x0002_@®î_x001D_¦å?£?CÛÄ¤?½ð°=?z~~uä?_x0008_	95÷ã?ÔÛ §ü¦÷?7_x0017__x0004__x0006_j~ª?_x0001__x001A_ø¿©¯Ûám_x0013_Í¿¸GV´¢ã??JÎ_x0019__x0018__x0004_ë¿=%OM&gt;Ö¿²è	#ú?&lt;4_x0010_ÓiKä¿=_x0003_¿D~[ü?¹_x001C_H×_x001C_Ú?nÓÚÏ÷?Úæ¥_x001F_ð»?_x0018__x0005_ú68_x000D_°¿·Û_x0003_àê?Ü!_x0002_¤øî¿_x0012__x0001__x000C_ &gt;Eá¿UoÇUá¿"_x0007_Â'üòÌ¿õ+2È×?__x000D_|ù¿qçéÃÉ?c_x0008_.àmó? OZ¡ _x0004_@_x0014_lª_x000C_ÅÒ?_x0014_µöñù_x000E_Ç¿3;Ú1Óö?ó '®Ýì¿Uo`èbì_x0004_Àâ_x000B_	µó_x0018_¿¿_¨_x0001_³¾Õö¿H¤ Á÷ë?}@_x000F_°Ì_â¿_x0001__x0006_ls2	¡ù?çbµ_x000D_Qv¤¿_x0004_ïÍz¦rô¿3ÿôån/ð¿_x001F_ó_x001F_Tá?(ãÑ¼7ò?»_x0007_xR'Îô¿ªÇ_x0008_|ø¿*P¬cÆ_x0005_ò?¯óéøw¨¿zclh^0ý¿Ëß_x0017__x000B_9Ù?Ã4ssüØ?/]"Î¨ð?º_x0012_³Í[ê¿¶âBÛÿÚ¿¡åê"¢¡¿µHËôFñ¿L²¿|³Ê¿òF»ÜÒ»?_x000B__x0014_`Ü"Î¿_x0010_wé¾_x001F_ë×¿K8Fèü_x0001_À«GNC*ø?Ì$-_x0010__x001B_)û?$^*×½YÖ¿Æb³56ü?eþGæ¢_x0001_Ú?ÂgÚè¿ÒG»3_x0001_ä?[ÔÈNäÓì?_x0003__x0002_0ú_x0006__x0008_ ~¶?neBJ²ê¿½Cô_x0006_mÆ?«KÌ~Pá¿Óí0Ei[Ò?÷«_x0007__x0007_k±¿__x000F_â_x001B__x0013_J¡¿³ó¶ä_x000B_ýê?«û_x000F_ÉDnÞ¿vyÌË6Ó?~ý_x0002_ÌY_x0013__x0006_Àµü	"Û_x0001_@¹&lt; cá_x0006_@§ËÝÌõõ¿ô®Âþ_x0004_èÞ?ðóW6¾ä¿@á:î_x000B_v_x0002_Àõ6qÊ2ò¿BÌÁ?dÔ?Ámò_x0005_öÄù¿Òô|¦_x000C_ß¿Ç_x0013__Ùç?_x0007__x001F__x001E_2ì¦ð?Aôi9Ï_x000F_×?_x0014_sC¼_x001B_÷Ø?õjb8_x000C_8Æ?2ÓUÈ/È?o§Æ·oå¿æzæ_x0016_Ç_x0001_@6y:Zx_x0002_á¿²S³Kö{_x0006_ÀA²,5x_x0003_È?_x0001__x0002__x0005_K¬¸Þõ¿UÙf_x000D_Õ¿_x000B_-YÏwó?æWÚ/:÷?Bö_x000B__x000D_à?ð_x0006_cdMÛ¿W"\ÉåØ¿m·ñÁþÆ¸?_x001A_õa2;ô?õÔ¦_x0011_ô¿ÓÛ:w¿õ?ÝoêÏ_x001E_5à¿·d	ªäò¿»9¢3ÜñÓ¿\tA Û!é?ë½_x0017_%[å§¿6Àu_x0014__x0006_þÛ?så²wð?_x000C_G_x000B__x001D_/%ã¿L)íÛ¬æÔ¿ï_x0010__x0018_Ë?[`û_x0002_q2Ç¿Ò$o)ý?V8ÕøÚþø¿JÜ-%Ï¿2:W4Ñ«Õ?¹¤X×Ô}à?_x001F_M&lt;TË±¿_x0002_"°Qõ¿¶È_x0004_äí$¾?\Fµsï_x001D_ã¿Ò0_x0010_½_x0002__x0003_Îôâ¿_x0019_è_x0001__x0008_âú¿Ëó_x0016__x000F_¤à?_x001E__x0006_âSRãâ¿ÙnsÄ_ÒÍ?íSß¦­ñ?1º_x001A_æv?î×zIMÚè?Ê5·&amp;êÓ¿EH¾zõ?ØÛåÕù?Åµ9ÎØÀ¿wwÍJ*É?ÂÈ[³¦ð?68v"Þ_x0004_@¢&lt;³RËP_x0002_Ààá :¼,ê?Ì_x0003_xà_x000F_â¿ó§_x000F_jûä¿Oàï_x0016_Ø¿)r(I_x001B_Û?¤&amp;ííÇÆ¿_x0018_¡®íRâ?u÷û_x0016_cÃ¹?&lt;_x0014__x001D__x000F_ùàñ¿~º_x0008_°çè¿t_x001B_ª+\}ë¿'N!1_x0019_õ?YJÒi_x0017_¡Ñ¿7e©ö7_x000E_í?@£ÿ¼?×¿³Ð9ì÷ð?_x0001__x0005_Ü%Ùæ_x000C_mÑ?_x001A_0w'¹Õ?Â_x000C_.Ü?»M,\_x0004_é?ô-ØDºß¿k£¡9_4ø¿¤¹&gt;o©í¿Õ8ñ~_x0003_=â?_x001E__x0001_ÄÍd_x0003_Ì¿Ë±_x0016_\XBÇ¿×Àì|=)ê?ñ3~Õí¿1ºÎ_x000B_ÿ_x000C_Ò¿_x0019_|vØúªÎ¿_x0006_BGFÚZ¿¿_x001C_ªjÿ.å?ò_x0016_ÆJÆ_x000F__x0002_@ê_x0019_¬ið¿úIé_x0019_±Þ?ã?²l_x0005_À¾_x0018_M· Ò?U_x001C_¢2Fê¿h_x0013_¾x¿é?»( Ðë¿¯Z_x000B_¾é?_x000E_R9	$ð?âwcÿ_x0015__x0008_@jÀ.9_x001F_pð¿_x0008__x0010_j\Ú¿_x001F__x001C_¦_x0003_lñ¿5Äç_x0004__x001D__x000E_ø?Ço*_x0001_	ß	ð¿_x0014_RÇÄØsª¿}hà_x000C_:Òñ¿_x001A_Û_x0002_ª~èë¿c%Êað¿ÎÓä_x0007_!ó¿"Á_x0003_*¸Ú¿¼ä¡äº_x0012_í¿6´Î_x0004_ëÞ¿aíIëÛ?Íâf_¢ûì?¦O_x0006__x0014__x0008_â?®¬î_x0011__x0002__x0004_á?ÔÈÊó&amp;p°¿Ý	ù^:Wì?ec_x0017_Øé?TÆñ5l¸¿O_x0001_9±0¿Ý¿Ñ¼ñmÃ?|ËØÛ^ë?[ûÞ}ªå¿BÕòíiµÙ¿Æy_x0008_u_x0012_×¿=z;¯ î·¿÷X#V¼_x0005_á?#(=m_û¿o¨ÛU5ð¿uraÕü¢¿ë9_x000E_jÚí?ñHûþbÝâ¿³öÿÀuà?_x001E_²£_x000F_zæ¿_x0005__x0006_¹ïøCð¿Fh¬­+û?_x0017_¢²ì_x0005__x0004_Ñ¿=é«qÂË?tÀ +0D¹?_x0001_ýÒe	ï¿_x001F_Y_x0017_h(ã¿ë@%_x0018__x001E__x0007_À·à_x0002_]A_x0008_×¿&amp;_x0012_¶ ß×?_x0017_´_x0015_éTâ¿_x001C_ P¶\Ä¿Ð'_x001E_"_x0001_ní¿_x001E_2w_x0018_°úÞ?ò._x0010_³ëþÏ?%5Åî\ø?û0ø¸_x0012_åö¿_x000B_TÓ_x000D_ÐÂ±¿_x0012_iÙ_x0015_öÀ¿£ÛÙã¿wí_x0018_îÁúñ?3r¡ÅGö?_x0006_ú¦ïl«?l\_x000F_pzë¿h·ÍqJ»h¿_x0006__x0001_ç _x000D_üæ?*|lkòmé¿:zC¨ãÿó¿Öá_x0003_³ßhç¿rÃrñc.ò?üeÜbôí?_x0001__x0002_Å¾Õ¿fO_x0006_I"á?¶¬ºx_x0012__x001F_ì¿vïBû¿MÚ?þïXc¹	ö?ÔxãN=Î¿mÈnÖg}Ô?_x0012_Ï]¥!í?´ÝV½Îî?_x001D_!v,_x000D_½í?´å_x0018_¢Ù?iÝ±±ü¿Ð~_x000F_ó?_x0006_ÑÄöæö?À±vÝ_x0003_·ç¿éÕû´8í?&gt;6°ÑÀê¿ZÔ¢__x000F_ÍÅ¿æóóòÚä¿ÉÉ' _x0018_?ñ?_x0014_©»ÕJÚ¿ÉÙù._x0011_Gû¿û5_x0002_Ç¸ðë¿åæ^l_x001D_aî¿öË_x000B_Ñ Û¿pL¢_x001D_Îá?ãÙuç%Sð?Cb_x0001_Eá?±µb9Yë?DàJþ1¦ÿ¿tEÿ»}í?Çq`~_x0008_SÞ¿_x0001__x0005_páJ_x001D_µýà¿-æ*"cjà¿º_x0004_T&lt;¨à¿[_x0018_+ ´÷¿"=TÌûÌ?º_x000D_¹@Ý¿Y5_x0011_(zaã¿&gt;ÂW_x0013_|Zè?H@X¬/òÙ¿ï"0½c_x001E_³¿u_x000E_¢j5¯§¿Ó_x001B__x0013__x0002_Ð_x0001_@Í_x001E_Ë¶Û¿J_x000E_+ævÆù¿/Dñ«ñ_x0005_á?¨Í_x0004_[ÆsÛ¿ô;_x001F_y ·Ã?ôür4fä¿øË_x0018_GÖ»¿÷vxxÜ?ù÷_x0007_Ô¯é?{jJ5[1Ü?_x0015__x0003_Ð4¿ò»?f ¸õÈý¿_x000C_½P¤7·á?©Þnïaá?_x0019_bnl÷¿G_x0002_7#Øáâ?_x0011_ÎU_x001E_Ç¿~1_x000D_Ccç?µXÒÃý&gt;ì?÷É=_x0008_	_x000D_ ø? 7_x000E_Xå_x0016_ù?_x0013_ÛÐz0_x0006_è¿u¥íùõ?N)ð_x000C__x001A_ì?Æ_x0005__x0008__x0004_?÷íýQà?Á¼_x0006_Ü¿t_x0003__x0003_zë?f[_x0012_æ§ñ?O_x0014_L_x000F_Ô0÷?ÓG_x000F_ýV²_x0002_À|³[_x0005_À"¨Þç_x0002_Î?sÜsáÎ¶ê?aã_x0008_³æ¿d_x0001_Ù_¯õ¿hD=(û?Xnëí_x0005_@ð¿_x000C_ça71äî¿,ü¢oö/õ?o_x001B_ïó_x000D_pì¿3_x0006_©L_x0002_é?Xx7ß©Ï¿óçõß_x001A_à?u¬§Ðiñÿ?45§1Pý¿WMU_x0016_(Ú?_x0007__x000D__x0004__x0007_6Dº¿ó¬ dké?_x0003_YcÌÓê?¦B¹§¡Ëê¿_x0002__x0005_äDac_x0006_n×¿ë_x000C__x000D__x0014_å?_x0016_èb·ù?{¼Àw_x000B__x0002_è¿o_x000F_ý4¸¾¿~P¤írà?_x001B__x001A__x000F_cìÍß?'¿V_x000D_ÂÖ??d_x001E_µÈ_x0005_ô?:+_x0002_D0L_x0003_@é4Ìÿr^ý?ÁÂuìî?_x000D_J+)_x001B_°ï?X¼o5SAë¿_Ü~÷7k¥?_x001A_6ÕÈä¿ëÎ;òØËÑ¿èº`©Ñ_x0004_ò?¾«AhÊ_x001C_ø?hÁ¬ú»_x001F_ã?ÏøÿÄïî?fVâ_x0006_õ2Ò¿aÈCP{ð?_x0012_R_x0011_´_x000B__x0002_@+_x0005_£n8µÑ?f&gt;E÷?ªz_x000C__x000C_¤_x0001_@àï¢_x001F_&amp;_x0012_ñ¿{*[Ï&gt;"ø?}_x000F_îWÆQø?¨¤x;¯è¿®zíu_x0001__x0002_´FÔ¿ßMØ³H/à?:©ð°/oä?ØçCÎlçë?¯ß_x000B_MæÞ¿ymÍ`Lkå?ë\¹_x000B_÷¿MõìaåÖ?ñnTz¨kä?r³¢yÌ¿8Êº±­*Õ¿Õv_x000B_Gê¿($úNÓÕ¿vI_x0019_¢ÑVÒ?X·&lt;Ú¥¸¿kK_x0002_ÔÖ¿w´=_x001D_-âò?÷l_x0002_£4î?\Y¡_x0007__x0006_ñé¿$¯PñÈ@Î¿³ù_x0016_Aû¿í+×Ê:eú?©Ö´9Eò¿_x001E_AË*ÄxÞ¿_x0003_µ_x001C_¯t5ú¿ÐeuwTÙ¿¦!_x001E_H_x001E__x000C_@¸å~zhJ?®øµíØ?3áä±Aeó?gÄ÷_x000F__x001D_ñ¿(ûûßyØÝ¿_x0003__x0004_õ~U¹¿°Í_x0017_Â_x0001_£?¤Ø2È»ãô¿Óhe/A_x0013_ì¿Õ_x0012__x0011_Ò-xÁ? TQ_x0004_Gõ?y!ÊM}»?¢ì*-À	@~¢x-_x0015_Ó?¨ýmë&amp;¦¿Ò-ébZ"þ?2Vµxê?_x001F_¸øHf¦³?1î_¢4yÚ?ÿ¿Tô?hÈÏë¶­°?1_x000E__x000E_îTê?D©|s¥Bø¿HCs4OÕ¿_x0011__x0002_?_x0013_ÇIî?-_x0002_·c9°è?¸^·ó¿I ¾±¦_x0001_À_x0002_K-G{Â_x0006_@³êjo_x0008_&gt;ì¿díÄ8_x001C_ãù¿²µ)­£Ö¾?&gt;_x0018_W_x0005_Fã?]£¯¿Lê7FÜ²?FÑ^Þä¿6ö8_x0002__x0006_*_x0006_ø?t¶¶ô¿R('-ñí¿þÃ]F?ú¿.ÄK¸_x0006_×½?È:þlæ?¢ºÌ´lÙ?ÿ¬÷_x0017_£)Ô?ÁÏ´bÝ¿_x0001_J}ñ&gt;ð³?_x0017_{»Bè?ß¯I_x0005_Tÿ¿_x0006__x001F_ OS¸×?$==gÇ_x0001_ð¿_èèT&lt;Ï?ÕwÐ&gt;Ôò?ï4.~v_x001D_?^(«ÏÂê?¦ð¢c4á?³òvAÀò?°Á_x0001_	Ï¿ø0ÊÂâ£¿G_x000E_b_x000C_zÑê¿_x0015_&lt;2 ühÕ?_x001C__x000B__x0019__x0003__x0001_@ñr_x001D_¨7_x0012_Ù?°Àw÷Dò?ÿÝ_x0008_Èö._x0004_À*_x0005_¿ÿ»r?Å³V_x0003_]Ù?,Õ/Å«?X.£8Ä¿_x0003__x0006_¦`_x0008_Ù?Ôs^_x001E_Óó?|_x0011_q_x0007_|Ùò¿ºZ;_x0004_Îì¿6êuîï¿ÿéÏK½?ÞþånÛå¿Dt_x0014_q_x0005_ô¿÷ÔÊ±ÿÕ?ÿ¿Ó3Ý?Õ8_x000D_¹¸å¿æ:²8mæã¿ýE_x0005_zý?©_x0007_Pê¤éð¿º6ôÂ¬ßÐ¿°*_x000E_3¦_x001A__x0002_À~7vkð?U(Rþ_x0001__x0012_¾¿\uÙ÷æÈ¿_x0001__x0019_òW_x001A_úÜ?Ï§°¸_x000F_M_x0004_@(*!þ?'_x000F_`¿2Kñ¿VÅ_x0013_ÊÄ÷?o_x0010_@_x0004_ø_x0007_á¿þ2Ì/¤Ì¿b¶?dÏßà¿K_x000F_Býx³¿ÏÎB Ñ?ªÙÇ·Û¿Å*oö?0÷_x001A_6_x0001__x0004_ª5º¿Éök_x0007_ä¿"å\¿]é?Ï}Qv/_x001A_ñ?)'(l_x000B_ÅÞ?J%xJÞçÐ?¡_x0006__x0007_Ó_x0008_õ?ç*_x0001_á}DÕ?M¦P[_x0015_Æõ?YcÇ7®U_x0007_@_x0017_C÷þ_x0005_ÍË¿)p(Nö²¿~_x0014_MT¸Í¿{_x0018__x0003__x001B_ª_x0017_è?_x0016_@Ì»fyú¿b[ Î'²¿ü£ÒÙ2tä?à þÆ'à?½qxëýÆ¿_x0002_	ÀÀùÁò¿_x0017_çS_x0005_ÜGë¿ÇÃ½t&gt;î¿ÜZs_x0015_@ÿ¿¿º-Ùãï?Þâ÷0¹?{GZ·Õñ¿ÃýK$Ýï¿fçCæ&gt;ñ¿örß$ñÝñ¿9ó_x001F__x001A_èwó?[ñUmÖè¿ðÌG_x001B_É?_x0004__x0007_zyáO_x0008_PÍ?RãVTf£_x0004_@¥Kä1ï¿þ7vØï?¾ÅÂe«ð¿_x0003_ÖëzÙ?ý³Ð)ü_x001F_à¿zÚ	ofà¿|x{0ÓÅà?F³m×;_x0002_@_x0016_^± Hïç?0vÀíÃ?$Ñ^ö÷?Êê½c6Ù?ºÌ¼æ0xè?=ºÈ_x000E_£.ü?5Zb¼ø_x0004_´¿©¯uH®?ó?c_x000C_)üµë?ï="¡ò-_x0003_@_x0006_ç¸W×ê¿_È²Èrå?¨5êáhä?&amp;RÍ4îbï?¯ÐSa{ñ¿xWýò1µÀ?K¼Sv%_x0001_Ø¿#ã_x0005__x0015_ÕìÍ?_x0006_ãôAè¿_x001F_ü%è_x0010_ç?ª®_x0008_"ÂÌÙ¿ó_x0002_Ò_x0003__x0006_Íhî?"¥ÄºÙ;û¿ÂI4_x0007_@BÀ_x0007_aÁjð?[åë}`ò¿f¥_x001C_(6ì¿s7wÎká?¸ÝeÆÅè?WÆ¬£Ó?_x0013_Î_x000C_c_x000D_ò¿_x0015_-Û6Ôà¿0V0êÁ£Ý?xÁI_x0007_rá¿Òý	£è¿o_x001D__x0018__x000C_n¢?!Á*¹_x0010_M_x0005_À¾_x0002_å¿_x0011_×_x0004__x0019_ìñ??¾«côã?_x0018_7K|Ç¿Ârÿýáç¿Ô_x000F_/öüÚ?µÁh´Dÿ?F_x001C_2-ê¿lÍ;Zæ_x0001_@Z_x000B_iàïä?Cv6[e_x0003_@bÖEüÄÏ?RFòî×¿Ô_x000F_åªSÔ?¬c(Î9_»?_x0014_¡p#\k´?_x0001__x0002_üØ-ÓÑ"é¿¸h°_x0018_¡Û?ÿ§{ïõ¿¡ø_x0004__x0007_Ø×ñ?Àé6íV(Î¿_x0004_=¹Íõ?_x0005_	¡là;ò?dùÆ(/oï?(ôþ_x0002_Iïî¿Ld®hGý?U|4_x000C_R8Ö?dë¨E]¡ê¿¥ûèz×¿_x0017_pÝGÚÙ?Å\ºÚÜüd¿â5Hû2ñ¿äye_x0006_F[â?	_x001F__x0004_/_x000C_öè¿lá7Fã9À?Ür§Y È÷?Ê¢r]Âgó?_x0002_ô|úú¿Ò*\Ú%î°¿)uÁ-p'Ð?âÝ_x0003_\'á¿`8­¥²g÷¿rT="jûõ?£°Ã&amp;	Ø?)¿$ìÏ×?Åö®_x0016_Cqã¿Ð_x000C_N¡?\á?ET¢c_x0001__x0003_ú_x001C_Ï¿FðJHwÈ_x0001_À7ä_x000F__x001B_z¬ý¿Ð^àt@Ï?Ù¡4Uù¿â5Á_x0005_{Õ¿÷bØø8&amp;ù?_x0002_R)_x0010__x001B_ð?û_x0001_Âèêú¿C@º_x0016_Uç?µÈ`Q8ý©¿Ôj¯?¹_x0003_ö¿UCØgB²õ¿i¶¨£ð_x0012_ì?fXvÝ$'®¿æéJæ=®Ò¿I¤OÏ5Ç?×/®pxí?¨w©Íýè?@¡¯\Z_x0007_Í?êpb_x000B_Ô£ë?÷F×Zö(õ?z"¿-^ç¿¥±_x0010__x0011_ÐÕ?L\_x000C_9EÜ?á×_x0012_æÖ¯¿çnð9ö?7F_x0004_	Ø{é?:÷¶,îÓ?Eô¢¡_x0006_ø¿Ê&amp; =ñ¿²SµKÍCé?_x0006__x0008__x0002_§4Ùÿ?J2¸bö¿Xôî7u¹¿ÖKFN»õ?z)âfTÁ?Åx¿ò_x0001_@f_x0013_Nóäó?ºà¥Èè?zW¢_x0005_¥0_x0001_@_x0003_#øÉ.©¿LcøÓáLî¿Tg==¢â?_x0004_]Ë¡é:Û¿¢5lo(_x0004__x0004_ÀR_x0006_#¡å?__n_x0007_%ò?â:°è?þ¾Î_x0001_2ô?ó)&lt;Avý¿ê)þ¾Bê?ÿ  ._x0019__x000E_þ?#_x0001__x0004_t§¿/]7æ,ÿî?½Ê_x0001_jNå¿_x001E__x0005_ ukâ¿L]­ü_x000F_Ô¿µ¿eúó¿*åYA¾zá?ù_x001E_-QÇú?Y_x000B_Kíÿ¿5º]¾ÛÙ¿ÚiÇ³_x0003__x0005_Ü?´¿_x001F_ ¾É3_x0001_ÀHá»èkô?_x0003_Ïxlè_x0003_ö?F_x0018_Î°?N_x001E_A_x0002_,&gt;Ø¿ _x0019_CßC_x0011__x0001_@;ß_x0007_Ì:Ðõ?Q$%Ï[ð?G_x000B_?=£ä¿×t_x0004_]jÛ¿aQÇp_x000F_ñ?ú_x000E_û6Xä?wpa_ã¾?0´x_x0012_Cö¿HCLÇ_x0007__x0008_Ç?ÿ_x0006_÷A¾_x0005_ù¿¿5PH¡Z_x0002_@®Ë åÉE÷¿·ôZ±1Ý¿¡¨¿Ly?ó¿ú_x000B_ì ¤_x0003_ú?yk_x0001_!ÉÅ¿Pa_x0007_#jÅÊ¿'«á_x0018__x0002_wö?H1ý|BÖ¿`'_x001E_ÿ³â¿ª´Ãº_x000F_Ïæ?o2_x0005_°¦K_x0003_À_x000C_{þÆ_x000B_ìÄ¿_x000B_:b¦Êð¿7oß7£àð¿_x0002__x0006_2Ò»_x0003_aã?(ã½¿J_x0007_À]IoKê?	Ô?èõ?Nsï-°ä¿_x0004_Ëµ~±à¿8ãO·@$~¿_x0002_TÞ?Éí?hí`ê/Þ¿ån_x0001_WgÉù?Z«òÄ£Ê¿´9__x0014_ì÷?_x000C_ ,@Þió¿?UÔ¼_x000C_Â?_x0012_ñY¾=FØ?«¯FNù°å?×-óÈÓã¿¶R%²û?ÆR!õºå¿.T_x0005_òõ©??tÜv¥_x0005_Ö?A­Aëtzï¿ô_x001C_{À'í¿?Îü|Ñë?	qc_x0015_Ü?~_x0010_&lt;qMõå?:B¡_x0016_Í¯é¿¤U ½?Nè¿Û&lt;lYíÕ¿2_x001B_êt_x0008_êÚ¿_x0011_Ð+ a7ñ¿ãèõs_x0001__x0002_ÑRÔ¿/_x000E_¶ÂO_x0008_@.ÿ©}Ü×?_x0008_£(_x0011_Â?Ôk[è¹[ð¿l_x0018_{â¤ú?v¥Vìè¾²?¸å¦¹ßÎ¿B_x0019_¬Áªé?õ»uøç?_x000D_Õ¨ïå¿¶ù¹÷_Ô?_x000D_úS¿óeÀ?p;_x0006__x0014_ü¿'Éj_x000B_-µ¿lHlâmò¿m(®_x001F_ö!ô¿J_x0016_¹o0?ªiMñÜ}ð¿_x0014_ed±%ÿú¿Îpµ·©_x000C_ò¿éñÃRê¿Y_x000E__x001F_}à÷¿l_x0017_Þêã¿]l^ÃV÷?ôþu_x001A_#¸T?.&amp;&lt;õäm¾¿¸cæ{2Hé¿n=òÖ0_³¿b÷·ù!ú¿øäg¶7Ô?¿÷«ýÒ±ç?_x0001__x0003_ä,&amp;ÿ|)?_x001C_uã=­µ¿¸bÕcÝÏå?0¿vâ¿`Âß®Q°¿Z&amp;¼ùÞÏ?aú¡[Ú?_x000C_Vö^Ýå?zA_x0002_p_x0005_¼ì?AÚ×_x0010_¶Á¿óËyp(°ó¿Z_x0018_1ì_x0001_í¿t\è»ä?Ë	ÐÝ.IÑ?Öm·Îï¿±._x0002_ë¡¤?_x001E_d¡½Þá¿Ròë`Ç´?b-_x0002_Ýaë¿g'uØò¿²áë_x0011_Û¶õ?ÚN+_x001E_£å¿	fòzôì±?ÖÙõ`_x001F__x0011_å¿)2êVKIõ¿ÿÆÊ.Ñ?yU7vÙ? è)Âë\ß¿¡U0C³Ø¿SE,_x0016_uß¿SßóaÊÛþ¿_x0011__x0016_fÑ_x0001__x0004_Aèñ¿ä)Q6ï¿vP_x000B_0Ü-×?ÅwVâ`4ó?.%ÑÞ/^ï¿_x0014_¼_x0011_ë¿_x0004_ïÕ._x0006_ýË¿Ò]¼û_x001D__x001E_×?a_x0012__x0011_o´¼ï?¤~K bõ¿ÊzÈ83¿¿	 _x001C__x0002_eÍ¿+xIá¿÷¢5T?_x001D_¯pï_x0007_¸Û?ÇbýÜd#á¿Û§÷0¿?»a_x0017_Þ¿_x001B_¾úÙÓ_x0019_¢¿wo¶zïµ¿ø­Û_x0006_Ýý?ì.à¾óåÛ?/t3IÈ¿XE_x001E_vD­Ê? Ü®¥Tð¿ôn,qö¿?Ü_x0006_ôð?_x0004_`Ás!Ñ¿ÿÄ/_x0003_-á¿ÔÍ Ð²_x0004_ì¿|Ø¹&gt;çOá¿BFñô_x0019__x001B_Å?_x0002__x0004_Ç_x0003_Ç@ôê?dÊø/ðò?+_x0016_"µø?*î_x0005_¡ü¯?ÐNÿÀ°?t$FHD_x0002_ÀG±é¶FYú¿;4PI_x0001_Ð¿D_x0015_­õn§æ¿#²Ü,Bè´¿&lt;Kh®3_x0005_Ï?ÿ_x0017_]tñ?_x0007_éDÑ8Õ?¡Öó´s&lt;÷¿Æ7_x0002_Ñ®¿ $X'EÕ¿Á~ëmÛÆï?Ù_x000C_Ëpç³?£`­Ê,Jé?^j¥¼_Ê?(_x0016_[_x001D_ô?µFã_x001B_+vÝ&gt;qÇÁð_x000D__x001B_ö?º0GJrÜ¿_x000E_~2_x000D_SÄÌ¿ZmLD¶Nò¿ç@ã?cÇÄ[÷¿_x001B__x000D_é!ùÅ¿(â{-_x0013_ÇÕ?Ñ\²LöÚö¿2º¸ø_x0005__x0008__x0003_Dä¿ÁÚ?HJV¹?¨U&gt;R¸Jã¿ì!'_x000B_Q_x0002_ÀÜ¡Åà]KÈ?»toWtÖ¿6P¾?î_x0019_Çñ¿ëJ½C³xø¿#/ÕBö?w_x0010_Õ2q5ð?Ó;©§Õä¿«;|-Ê?-_x0017_%7ÖCï¿_x0008_îBESaí?ÝÜ{«¨õè?«í_x0005_Dá?¦_x0004_È_x0001_ãæ?g"¡.aþ?º_x0004_xX_x0016_NÔ?__x0014_ÌoÖ/¿×ÎÕ¡QÈ?òHÅUÐ÷ß¿´hð'S~Ö¿L_x000C_xy°ù?¢®q¯ìÀ?ëèõÇxò?_x001F_£&gt;_x001E_Í.ç?Ì¬üd¸éÎ?Sª_x0012_!_x001A_í¿ªHÉ_x0007__x0005_É?Z»/ô_x0006_ý?_x000B__x000D_dåyÍR¯÷?ª­q_x0012_ªæ¿Tb6óùÄ¿¡ò_x000E_ÕÅù?Y_x0016_ØÑ_x000E__x0008__x000C_À2ânxO_x0002_ð?LÝÆZÆ9ã?ð_x0008_1_BÅÀ¿;ä.e½_x0005_À_x0019_Shk¿°å¿s_x0005_ÐÇNÓ¿VçÕ_x0007__x0006_0°¿_x0012__x0002_Ã_x001E_ðÖ¿Ó¢_x001D_Â7Ä¿z{¤õ8õð¿'_x0015_Ê_x0005_;Å¿ÓqúÃ_x001B_¡Ö?h_x000C_ôvãl_x0001_@| ­è#á¿_x0002_yZH»_x001C_ý?_x0004_	¤4`¦Ç¿_x0002__x0011_ò­Ý¿ð_/_x0003_]+ã?:ÖÞÝ%Û?eÞ_x0010_¹è'Õ?yÜ¢¤¯ì¿* Ä|Ñ¿å_x0002_ç ÅÚ¿þmgô_x000F_Îë?[¹zÂê?~aý@V¿7vþ{_x0001__x0003__x000F_2_x0005_@n_x0018_Þ·×Bæ?j__x0019_1Ø?_x0018__x001E_´_x000E_7æ?B roú?}äÂ3!sò¿_x000F_G	D×?OÅÝ4_x000C__x001A_Ó¿¬h§2ðá?_x0007_¤c´Ã ç¿_x0019_Øg³;_x0017_ë¿_x001A_à_LRÝ?6Û_x001C_¯¨uÿ?EEbëöì¿_x000D__x0017__x0015_Ð}ï?²ï_x0019__x001E_)ä?xeYúJÞ¿ãÚÚÙ_x0005_î¿öÓ_x0019__x001D_ê¿2h÷}´ÜÄ¿çÎ_x000C_ÅXñ¿Ä&gt;'¤@Z_x0002_ÀÚMôÖ?}_x0006_Ý_x0008_¦ð¿Eª_x0014__x0008_Ô¿V_x001A_ë_x0003_a¿ÅAl{È_x0011_¿ßA88_x0015_ÐÞ?_x001F_g_x0016_å¹©¿	*_x000F_$Ã¿Ó:_x000E_#_x001F_ò[¿øUt_x0006_Jø?_x0001__x0002_=Þ¨_x0008_áÛ¿´a_x0008_Ú°þá?_x0004_õ_x0006__x001A_b'Ô?,H¤qÇð?(òØÜä¿0ÍÊyU¿ "MH_x0012_½õ¿¯¬À°É_x0007_å¿òµcRàé?E,_x0014_ Ä_x0004_Ø¿éþÎ}_x0001_À_x0016_F_x0012_êômç¿6ØpgãÇ?~ý&amp;È+7æ?]ö¹×8	@ýQ¬SITô¿äµ¹×ZHü?d_x001C_ÐþSÑ?]½/ó,î?&lt;Gdª«_x0001_Àñüqí{Ä?_x001A_3tÀð¿ý[¬_x001F_¯ ä?+;\]¬¤?Uiª\_x0019_ù?0SÌP÷ü¿úñ¹ÏÁ¿óÃtýA¥Í?äÀ¯_x001E_Ö¸?½5õª_x0014_è¿_x0015__x000F__x0010_¶V_x000F_á?*g_x0016_-_x0001__x0002__õò?Úí®fËì?\_x000B__x000E_&lt;å_x0015_»?g¯_x0002__x0011_0_x0019_Ð¿_x000D_Ì_x001C_._x000B_Åò?z¼ëMíõÙ?«	,_x0019_æ¿l_x0018_ÊtÏ¿^?pßë¦ê¿f^J×¯_x0011_Ú?¿dã®¿¾@oÈ0_x0006_í?_x0010_R|j_x0010_Nê?©ùvY¼¬ã¿J÷~_x0002_=uí?òÁò_x0014_ñð¿3=ÞÍôÔ¿S_x0013_l_x0016_ø0ö¿ä¼÷iNÁ?_x000C_o=¦ýì¿¿fÁöÆiÌ?,»Cå_x001B_í?_x0006_'2)¢ò?	_x0015_ M´ñ?_Â!ô?ýG_x001C_ÿÇë¿ÿ_x0011_oâ?Scï¸¼¿è_x001A_ÍUvÍæ?þ:u~_x000B_Ó¿2ßèJÂ?Ùù«O¢@ø?_x0001_	²jîdc÷¿_x0006_}Üíåÿ¿Àrï#{Ã?)&lt;_x0003_ãð?qmõµÿÔ¿ÓÉNl_x0004_@Ókúð_x0018_å¿ã_x0005_à ×Ü?~¶nñ¿á_x0017_p"ã?ê,\b_x0010_!ë?ý5ÇÖ½_x0012_ú?öóÛöSzÍ?*_x001C_Y]Óo²¿¡×_x0017_E_x0008_»?òû_x0017_Øàõý¿÷«fhytô¿_x0002_guíÓQé¿ËÅHqù?ïÄ¹4_x0015_õ?p8Sè¿¨ådC1×?Ç	ãBWÜ?_x0005_½_x0001_Q$Êý¿ÅÐÍiFî¿IÀ#o·3±?ók"4î¿_x0001_ð u_x0007_¼ð¿Ð_x0004_à}qÄ¿òFÆq°4ò¿;Òx²ÅÆó?¼°ì_x0003__x0001__x0002_F4ä?blÎc§ò?Ä0_x0002_&lt;*Òì¿-û{CU[ã?_»ú_x0004__x0011_÷¿"oí¬_x001D_Õà?Â#_x001F_¯_x0008_ù¿S¥¼_x0001_ÀÞÉ_x001C_0/_x0015_â¿6ÙáÒû¿/õépô?_x001F_y¯Báå¿¸_x001A_Wéµü?À÷M ÏÖ?0pxØ«ì?)µK«_x0006_®õ?ùQ	¾ïý?ÉõA|Ð?f_x001F_ÓwT¿M¬ÇVº?R~^ál_x0005_@{âÀÒ8r÷?"ñâ¤e?aP_x0018_¶ì_x0017_ñ?Ý±Ð_x0018_À?Û_x001A_ÈÅÕFó?1æ^¹gô¿äÔýh=_x0003_À]_x0016_Ü¬ðó¿¿ê@¼ë?_x001D_ºÏîð¿ÝÈ)µgK¼¿_x0003__x0004_(J?\à_x0002_ÀCAÈß\ò¿ ¤T_x001B_{ö¿¼/h?¡Õ?/tÚÁxõÓ¿Þ{_x0001__x0010_R×¿RÑÝ§;ò¿_ìik¢ë¿§_x0005_;ªMÔ?Äk/®¼ô?O¬f9XbÑ?Ç0QÔlÎ·?_x001D_?nOÇ_x0011_ï¿ÎïÑ®k Ô?Ñå_x0016_F_Ü?ù£=Õ w¿à k|¦Ú?ár_x0004_êÐÏô?B_x0017_&amp;o	_x0005_Ù?û½_x0004_³J_x001E_÷?Z-_x0017_øï?hì8\_x001B_È¿®_x0003_C_x001B__x000E_±¿·Ó}_x0019_*ò?p_x0006_Ëd_x0018_ö¿¼1_x0003_CñPÆ¿Õú_x0007_n£_x0012_?"»_x001A_°À?»Ì=b4åå?%4³HÇß?´8.rÃ­ä¿ Ùß0_x0003__x0006_n_x001D_ú?àÝ´gµï¿ÉIúÞ¼%ð¿ã¿P{6ßù?zvv_x000D_'Ó?÷$Ï!!_x0010_ó¿+5[_x001A_ÀJþ?_x000D_yâ2_x001D_ó¿'_x001F__x0005_©&gt;äÈ?:_x0004_Ì_x0017_¸ ÷¿þsOI_x0012__x0006_í¿{_x0014_­vIûõ¿2feÓwUì¿Ç$Ç±÷þ?!Êr7`!ù?s÷y×Ò¿Å]®»(ô?jL`Ú_x000B_´à?¤HÒJRµ¿E_x001A_âÜ¨è¿gvÌ]§_x001D_ô¿úxÌ÷ùÔò?_x001A_§o¼½Ö¿ùy±ÿ_x0001_Y¡?{U9_x0013_|÷¿À)*,_x0013_nð¿ç¢³\gúÍ¿õmüªë¿_x0018_{è¢0å?t_x001E__x0002_áMÞ?ùUXaCÞ?¦µ?È1Ôù?_x0001__x0002_Îå{(s_à¿cS£ÙKì¿FDB`ùÕ?*:CGÆô?_x0005__x000E_qÎï¿¤}eÃ=î?ûºa;b¡ì¿¥¥&amp;|©ÒÑ?ówæubíê¿Ä_x0015_Ýq_x0016_ß¿ÔæbSJ#ä¿¯@Ö_x0019_`ß?_x000C_&gt;×_x0001__x0004_ää¿üeÙß+Ýæ?$÷dÄ¤_x0010__x0004_@o?­_­´ä?}ïÈ_x001E_J?ñòú_x000D__x0002_ó?$¹`&amp;5ìå¿¦D~z^ô?À§ë*W-_x0004_@¥_x0015_$bTñ¿,î¯Â%,æ¿¿{Éò«Ðí?ÅÀÇ ¼?_x0001_ ?_x0001__x0019_ä¿Òi9Sô?j_x0003_%_x0008_Î?õÁyÍ_x001A_ï¿p¹¬÷¿âÿ_x001F_Ãò_x001D_É¿y,w[_x0001__x0004_\oÅ¿_x001B_È"ôFà?6«Wß÷ËÖ¿_x0012_ÜÌ!e¿?XÑGÖ_x001D_å?&lt;wÏC_x001C_Ï?Vò¦líµ?H¦ð_x0015__x0003__x0004_ô?¯Ø¬:oðð?¹±-Å_x000C_Ë?M9ÕÖKÎò?_x001D_+@k|«·?¤_x0004_"9éã?ó¬³_x000B_Ùý?²ÛnâÉð¿__x0003_N*þ?ÞäðD¨Ì?=ÎÒB®ÄÜ?â¡ÿ0(H×?ïóË×?_x001D_ç´?_x0016_ú¿ÒsRóßò?`$ÄH/ø¿§²X×©·î?Mß:j_x0002_À2É©âÕ?_x0017_IÊNå?Y,ÎÏ- Õ?_x0008__x0007_MbäÀÛ?Rå_x001C_ R_x001F_ó?_x0011__x000C__x000D_rf¼×?Þ\_x001A_;Ü?_x0001__x0002_i2_x0008__x0017_«$_x0001_À«¤RÓÃZà?B6ÚîÁéÃ¿_x0005_û]_x0008_ÿ\ñ¿¬JßRúö¿Ï4Në-?ÑÐ.©	ü?*_x0018_Å³*ã?Qþ¥LÝ_x0013_¿l«ïAú?=ÃOíä_x0002_È¿X9µÌ]Ð?KVÂMré?Ïù§\ä?o_x0004_ñ_x0002__x0006_â¿ÊÍÇ×¾á¿!0O¾(qó?]Ë_x0017_kb_x0006_ð?¯_x000F_YkÇÏ?r)M¦ÊLÝ¿_x001B_^_x0014__x000E_éòï?¿q_x001D_|*_x0001_@º¢Ì¦&lt;(Ò?¨V#_x0001_ù¼?9Û%¶O­¿ZÐÖ_x001C_úÝõ?°_x0005_ÉËÊã?Sî_x0016_\è?[¨¬&gt;ªð¿Øu_x0016_ï§_x000F_Ú¿µòÃÁ_x000E_õ¿_Öì:_x0003__x0004_7Áñ¿\äi£,¾¿ñoÙrnü¿QS_x0008_ÔÐî?_x000E__x001B_¥È%bø?_x0011_2|sò?(Ý_x0005__x0002__x000F_2â¿ÿ@-ml1ë¿9®s_x0011_n}â¿_x0004__x001D_¹=pÀ¿_x0003_ÏnKi¬ß¿Î ¶_x0002_²zÖ?¼ý°Î¡lö¿F[boÖó?o_x0008__x001A_*ß¿±£_x0018_¯°è?i_x000E_¤e­Þ¬¿ÆoÁ"ø×?FKÈ$o£_x0001_À6?MÝ$Ã?_x000E_&amp;_x001D_Û¹¹?Mþ1p­PÆ?%\_x000F_½Äî?å²ÚE_x001A_Sä?li±î[£ ?_x0006_á7&lt;Yð¿Ò@_x0018_áJS¶?($Å_x0016_,Á?üïþÏòÁà¿_x0007_u+ùò¿_x001F__x0001_Jm¤?Í_x001B_¶_x0010_í¿</t>
  </si>
  <si>
    <t>fe5fe76ed2e7a2d4af582241294158d6_x0003__x0005__x001E__x000D_Ú_x0005_Ð¿³)ª_x0004__x0001_À÷\[%#í¿ÄÏ/&amp;Ñ¿º{ø  ì?_x0001_ÕE]º?´&amp;|êkÚ?×ïn/BÛ?Wv^²ááá?T1â`?²ètêsò¿G¯!T²¶?±Ö7Á¢Úé¿(UL^èYî?¸ws+Å³_x0008_À_x0006_IàäÞß_x0002_ÀM_x000B_^Æ+Í¿º­#_ÿÖ?¢_x0007_Ð?ã_x0003_:÷J£ð¿óê»_x0014_7â?2_x0005_áÒ_x0019_ô¿ìMÒIWuð¿¸DEMà³¿Þ½ò_x000E_6Uü?ò9IeÜð¿_x0004_¡_x0015_!ü	_x0003_ÀÉS¦Â|Å?¶.THð?e_x0007_`_x001C_	á?=_x000B_ÕÙñ?,Lê{_x0003__x0005_[mà?9¿&gt;RY1Ï¿_x001B_ ×~A9ä?ê·ÇúWEã¿9/_x0011__x0008_ÉÀ?&lt;_x0002_X_x001E_$DÑ¿ÂØ³_x0019__x001C_Rþ¿nÐugó¿_x000D__x0017_Ç7vâ?_x001E_AbbT&amp;Ö¿¬§j!Òõ¿àð}Î£'à¿_x0004_{´.¼Ü¿ÇTÜÞ ªà?¼ä\;Tá?í8pA|ö?õtuÐOð¿Ê_x001B_×¿µ_x0016_Å&lt;xÀ?tf¬_x000D_üvÆ¿D ©,Ùv_x0001_ÀÌQLßÒ?-Y¶&lt;î&amp;ú¿ðÛ@Ø_x0003_¹?_x0017_,RÖYà¿C$¿ëb­ñ?q_x0004_úcþJÕ?»û´_x0016_ªð¿`Ô4éùñ?3·ÊÙ!¸ó?zTò7íOñ¿]Ìå_x000D_ÄÆÛ?_x0001__x0004_s_x001E_ë_x0007_¯4å?]þ[æÍ_x0002_À_x001B_&amp;Óö¥¾?òï»q;ê?È_x0003_'ò¿"m¯íõÚ¿yo#9_x0015_¿UN#5¯Õ¿qÄC_x0019_¾?;,Kv_x001D_&lt;ù¿÷B7×xç¿Jyïï#è?7åCÆ¾Íê?ÿ%¨cNó?´ÀeÏ_x000E_¸¿2òÁN_x0019_å?a°£·àÓ¿æàÓÎÀ+ô?ÓücqÝ_x0004_ó?_x0003__x0007__x000B_iM@õ¿_x001A_ÏH/aëì?óê¹_x0010_ï¿,Þ|¯B_x001D_â¿_x000E_æá_x0013_Ú©Ô?__x0008_©_ÿ³ä?[Nò&amp;åÓ?_x001B_-e¾©^ð¿ _=ì_x0007_ÒØ?ü0*½_x001B_º?i*Z{âó?º¨À8_x0019_Õ?ì÷Lã_x0002__x0007_ëÖë¿p_x001A_d]´·¿_;_x0003_¶PS_x0004_Àây»²	·?DÌMÕß¿_x000F_©X+¬º¿E7v_x001E_»_x001B_Ô¿^1®ÿÔeã¿EEÉn«_x0004_ÀA§V¥+ÙÑ?'Üo¡Õº¿_x001E_î:Ês_x0006_à¿E_x0005_ b_x001E_!Í?ñ«_x0014_ìó?._x001E_+î¿|_x0007_Ô§j×¿ÛÞ¡_x001E_@õï¿Oé)_x0007_¤_x001F__x0001_ÀöÌpAý_x001D_ö¿^`¢×_x0001_2â?Gó^g,_x0006_@,/_x0015_½xó¿s@_x0011_ÛFW_x0001_@q"w"s&lt;ö¿³Íä_x0005_ý_x0016_?~¤ÛºÏ?öÝ;6=_x0015_à¿tH_x000B_&lt;__x0006_@¥°NýlÚ¿ë_x001E_î7_x001A_ñ¿?Ï;cÃuÑ¿lÿ	Ã`mk?_x0001__x0002_ªØ·Ï_x001A_å¿ñ_x001A_&amp;?ÁíÛ¿«výÏ·Tî?qk%]èù?J_x0017_Ø_x000D_@þ¿w_x001E_	_x0004__x0006_ÜØ?_x0013_ð¦ËÕÿ?9p[D)à¿Ï{¸-°¿ö_x001B_oÕg¿á&gt;ø~ÙÒ¶¿ÚJZÝRì?wúÓè¼È¿£d_x0017_I^ä?ÉLáù_x0017_À¿ _x0007_ÞU$zò¿h KS0Ì?Äìà_x0008_ó¿_x0008_+¤Úåé?éOxßæð?ST"Ê5Ã¿+å¸ÞðÕ?5ãø2Ed½¿ÊéýÚúö?f_x0006_ªáû{Ñ?¹_x000C_Ý_x0013_ÃqÐ?`PìpJõð¿ãz_x001A_¯_x0018_ø?1 ¥8Äæ´?ÜýéÙ¿ae'­L9ç?þªg_x0002__x0005_Äë?¥Ý&lt;_&lt;æ÷¿]UæG|kò?@;_x001E_&lt;"x?&gt;8ñùSå¿E4zrkß¿~ò®Ùîmú?!_x0010_xúÌ¾¿V_x000B_0_x0001_M÷Ö¿¼¥'lÖ¿d6rÞ %å?ëH_x0018__x000D_{ó¿'DjüÂû?yR-CV1ð¿Ý~£	ÉÉï¿³_§¥][Í?zZC°Aº?úpCõ5®ß?ðûªL_x000F_Tç¿V5övÙ?Thùñ¿'ÁSÒÔ¿ô4ñRÆ]_x0001_À`Ñ°ÏH#ø¿42&lt;Ð*éà¿8-N?Ç¹Ó?Û?_x000C_D³?[tw*_x001F__x0003_@Æ6 _x000C_n÷¿"N/¦tç?&gt;G8_x0004_{×?Ig*N_x0006_ø¿_x0001__x0004_/:Ý\ªÈ¿?.Qwãß¿SPÇ´³A°¿&amp;õô©#Û¿çxÑ¨`&gt;ü¿_x0006_c_x000D_yLÝÐ¿Tuìþïó¿»_x0005_]}_x0007__x001C_â¿ìÇîÚÓö?ÈÒÛ#&amp;ð¿Á4ÏbëOß?_x000B__x0018_íî¢à?î&amp;cP_x0014_¢?ëè_x000E_eÆú?_x0002_¢°_×_x0018_Ù?KÛÐõ6½§?o»9[ø¿ ghd+ôò?	_x0018_+þÞ¿Û]¼zÛø?_x001B_j*_x0013__x0010_VÞ?_x000F__x001A_{ôzSú?p½_x0003_pÿ?ðUöyÞÑ¿%_x0002_¦gKGá¿R7[_x0005_+_x001C_Ð?{c0ðvó¿¨¹e£3ë?Kû.»õõ¿×&lt;cu»kó¿êI_x0011_7_x0002_?4Pó_x0003__x0004_¯__x0001_@_x0013_Ñqzîá¿+_x0016_JË_x001A_é¿Ï&gt;_x001E_~_x0007_ð¿%ßãÓuñ?_x0001__x000F_Ð3ò¬ã?U}m¹5à?íg±B\úî?â_x0011_XÜíì¿_x001A_P÷_x0005_kØ?ºªï}Õ£¿ÈØ#aT_x000B_Ò?¨Ó_x0018_XMCÍ?Zñ}YA-Ü?A_x0007_.¥M²¿ý½_x0010_Á;Px?_x0004_ÂÔGÞ?ö¿ZM3ä?Ç?_x0002_2]âöó¿G7EtW_x0008_ò?N_x0008__x0010__x000E_W-¿+3 _x0005_6¬Ï?3V@_x0015_å¥å¿Ã8_x0015_3uKÒ¿kì_x0007_æ¢aâ¿_x000C_Aiè_x0003_ô¿å_x0016_í¢Áí¿Ï_x001F_ÍQ_x0003_ê¿_x0016_S'-§ë?{×3»5«ø¿&amp;«ÍN_x0007_Äë?kìbkËú¿_x0003__x0004_V_*d Ä?F_x001D_'¸m­ï¿pÈ8i_x001A_ ×?f±Æhéô?Aöc_x0003_Mð¿Æ'»èe*ú¿ê£X{m+Ø?Òt^a÷¦ã?bv_-]Â¿l_x0008_i{¤°¿ª#ùTÏcò¿®GòkàÔ¿N¶A_x001A_·Í¿x®_x0015_ÿQü¿%R)£_x000F_í?Ê3Y%5bí?_x001F_Ã»4µ¿_x0006_¡.aBÌû¿Ã_x0011_Í3å8»¿a'5V¢Fù¿(_x0017_³Á?~ê4_x0018_nÕÔ¿_x0017_&amp;}ç?X/àu¸î?%KÛKNäµ?M­_x0002_&gt;&amp;ó?[&lt;Æän¸¿_x001C__x0001_g_x000D_ì¿¡M®d·Å?¾îPÝõ_x001F__x0002_À_x0006_TWiñ¿WÄéS_x0001__x0004_Ù?®ª¤Õþ?4ä~dÞí?_x001E_{ºÞ÷õ?ÖE®XPÓ¿:ñÍxò²ö?É?å_Ú¿P_x0012_Æ_x0004_Ì2ß¿_x0002_Þ£?SCó¿7?ÿÍeÕ?$_x0015_8Fä¿É_x0015_&gt;5ßÔ?ÑðÔzñ_x0008_ê?_x0015_E_x001F_QÉ¸¿\ßÐþ±¿¶¥F~p³ä¿ÔÁ_x0005_3á¿X"úÐ6&amp;ò?Z:_x001E_~æ¿k3Þ/X ë¿}Á²Ò,ø¿þwÚ]_x000E_Qú?Ï_x0017_¨_x0012_¼ûÞ?Vr6X)×?(a{¿_x001A_óõ¿1vÒÊuµÔ?_x0004_ßÂÁRæ?JMa«(»â¿â_x0013_å_x0012_Q_x0017__x0003_À_x0005_yñí_x0015_Sº¿'rÐ\_x000F_Yï¿5rsCà?_x0001__x0004_ÝA_x001A_`_x0001_ô?c¯¡[úRû?ÓûK_x0010_¸è?×þ)_x0019_Ú¿`è4Òp"þ¿@¾_x0008_&lt;â?Èw._x0001_ì?ü_x0001_øQÖï¿â_x001D_:_x0017_ðº÷¿dND@CÌÑ¿Ýà&lt;Ö÷_x000E_î?Ú82_x0003_dÍÔ?ÅÚ¡ié¿ZLä,ñÍì?!+Túâã?Ë_x0004_Å38=«?fhÉX×£ö¿f_x000C_¿_x000C__x000E_¾ç¿!ÐxW!_x0015_ø?_x0016_kU_x001B_üRô¿öÄ_x001C_Ë_x000F_åØ?W1¢Ý·&amp;ö¿_x0015_hË4â¿éQN_x0005_N,è¿Ì¶¿l©~_x0002_@#°¤\ú¿4þ JÜ§æ?n_x0002_'_x0013_ö«?0@'ñÂÒ?^k¾c? Ú¿K??Ô&gt;_x0001_@ÊM­G_x0003__x0004___x000B__x0006_@Þ_x000C_©¦}ýà¿qa¾]S_x0002_@_â´æAÓ¿ß¾Ù¥Ð¿Rý0É&amp;Åñ¿	Is`_x0004_ð?@k4®_x000C_ð¿NZzu3åó?zM¬$ñ¿Z'_x000E_ 81ß?¢ëÞ_x000D_Ï½ö?_x0007__x001C_×°\Q?µ}¨pB7ÿ¿êÜÚ_x0012_×Õ×?_x001C_Qõ`qä?½X®_x001B_Ü¿_x0001_fi'ÿâü?ýe«{á?\2ÕX_x001A_Ñ¿ÌGã_x0018_í?_x0007_k_x0010__x0019_r´Ù?EQ»rlî?ü_x0006_'ì_x0006_Øá¿VÉXÔÑ?ÁjU_x000D_ø¿tWË37kÔ?_x001F_ùE¦©é¿þiå"ð¿nïª×Å©¿NÌLÁÖú¿}¼{ã'é?_x0003__x0004_¶_x0017_OEBGø?j_x0002_¹-Á?¤t|åìkÈ?º,_x0002_Ýv¤ô?C±9/àÂ_x0003_@Ýa^&lt;Ü¿_x0018_6øÙÔ÷Ý¿_x0012_°_x0004__x000F_Ú¿ÂÁÇ_x0013_ô?ÜpÃ0è§Ð?÷# :qæ¿AÄ5òá¿¼ÚW*óÙ?dK_x001F_y_ð?ú\àÍ7;ä?7.ÙC»ô?Å¹2ïÓÃ?_x0006__x000F__x0013_#=Óë?_x000D_á"_x0017_'ñ?®¢"ä¤à?LÿX)Õ­?ü¬F[a_x0007_à?#y_x0002_p£è?ð_x001E_Ù®[õ¿ÈH_x0001_5oó?Â{á,ËÈ¿%ô_x0018_|_x0011_0ç?_x0006_Ä&lt;öà?ÿöQ?E«_x0003_@ã+QÔ_x0013_ð¿x_x0015__x0018_ *ö¿ó¤_x001D__x0004__x000B__x0007_6Ï¿WªRß_x0008_4ö¿nTµ&lt;)äæ¿Õ;µýâ¿÷âY	6ÅÓ?ÿ_x001B__x0010_qÓÔ?±ZRÝÖ?»KOöÄâ?bZ_x0018_?¿Í¯ÆH_x0006_@_x001E_?®tcá?_x000B_pi_x000F_Å?¤£Í{_x0018__x001A_Ö¿_x0008_)ré8ýå¿_x0013_D_x000B_jTÿÒ¿øjàUrÜ?Ç¶Ðpñ¿rÞ¦%ÒeÖ¿rÆ|ÞõT_x0003_À¬Yßïß¿/ÍQ:¦SÏ¿´ÖðwW2þ¿ßa[ÐÇ.È¿ÿm¯U`å¿¹SeNÒ?_x0002_«éHÇ\á?÷,_æïü?6{X¦Âõ?_x0003__x0007_çJîö?_x001D_*]T_x0012_à?c¾_x000D_§ÅÔ¿_x0005_x_x0015_Hç_x0001_À_x0001__x0003_a¯gò¨Eé¿lôÄ_x0018_këâ¿»`_x0010__x0013_ñ?Ò¿nÒ1¦Ó¿«ÖxöI«õ?'¯_x000F_!Ô?8T¦"_x0005__x000C_ø?_x001D_A|c¬ÃÍ¿ð­ãß_x0013_ù¿YJ¹¸¤%à?J_x001E__x0002_Þ|_x001A_Ý?pA-QC·ì¿ÁÔjS_x0012_èß?Ã ?mpÞ?Ð¸%b±¬è¿¯æIµß?_x0011_g_x0010_µûÃô¿/_x001E__x000C_¸ï?jb^ôF@×?ûFÃÊÅ?µÐç?u4/_x0016__x000D_¢ã?ÃáE¨KÆ¿R,_x000F_êì¿Ö«Ü±ÿâ?._x0019_5_x0008_öý¿=_x0013_m±?HKÈcs[Ó¿_x0002_¦î¹Èî¿¹"äÙºÑÜ¿p·ßÅ\Ò?¸ª½¶_x0002__x0003__x0017_Ñè?ãAÐÉVõ¿°º_x001E_ºéJù¿[ÙòÆYÐÙ?&lt;_x001E__Ò¿÷?·q·iåí¿_x000C_y_x001A_9pø¿á½ö´·Þû¿_x000F_	yã_x000D__x001B_°?¬»_x001F_ôò¿ôª5B_x0005_·×?Û_x0008_Ù_x000E_¾â?ÂyMh¤'Ð?S	ÕÈôqÖ?¦.¨°ØÊ?_x0001_jÕËb¨ö?O¦Ü&amp;tÚï¿v¹7þ_x0015_ÿö?_x001B_Z½_x0006_âæ?pde_x0006_ª£¿®)­/3¹õ¿$0°_x0016_Ô?ü_x0010_S]¿ñ?cÞæ«Éâ¿WÃX6û?Õo:´¸KÄ¿Óë«Ã´©¤¿{Ð¥y8Ø?_x0008__x001C__x0010_¦õçÝ?½äN¥¢ç?KoYp_x0013_ñ?å_x0010_Nhx}Ó?_x0001__x0003_Iÿ½_x000B_nJü¿_x001E_Ñ3µ_x0015_Ù¿Fa_x0002_õ¿]!_x0001__x001B__x0003_³ ?Ãl,_x001E_²Ø?=4_x001A__x0004_¬«÷?TQñÃ´_x0012_ö?÷ø¸Þæ¿Aê*¯û¿É_x001A_k_x0006_óø?'æ_x000F_ºå¿Àò8Nôç?;&gt;L?cé?_x000B_«/q_x000E_(±¿Ð_x0006_@ÞËã?ø|_x0008_q_x0017_ßÍ¿´ðMÇ_x0006__x000B_ö¿¨&gt;PZì&amp;Ð¿,p;lx¿ùÂ=óð? _x000F_XGÎ¿ñd`­%±×¿&amp;7ë"í¿]9º_x000C_må?_x001D_Ê_x0004_àã¿_x001F_%g3Úä?¸®!Eí_x0015_ö¿PFYÿ&lt;£÷?Ê_x001F_;¼å÷?t¨Nwß¼°?²M®Øy¨ó¿BnH_x0003__x0006_arí?tE_x0005_®&gt;_x000F_á?¶ìÄ¿p÷?t Í½,uÛ¿ÈxüÜ?yÂ _x0003_,Ü¿Ë'©ð_x0019_põ¿kAEæ?ýW_x001C_æØå¿ä&gt;À±Â?)íôÚª¯?¦ËÞ__x0017_ç¿5_x000D_%_x000B_ïªý?ºZ'&gt;à?AÑßBóØ?Vª,_x0017_ã&lt;ë¿i_x001F_2_x001F_b¢Ó?D_x0013_à&gt;|î¿ü_x0013__x0007__x0002_ÀÞ\Hàü.Ô?é_x001E_ÂÔì)ø?á3Þá¿åwü6Ñ_x000F_¿?45º¾_x0004_Àæ0¢Ùbð¿¹=%ß+$è¿:3_x001E_¸®â¿rhgNõ^ê?® 6-:?_x0001_À+_x000D_ýµàÕÇ?¯êiëTÚ»?XÆ)WÜ¿_x0001__x0005_¤©3äò¿ÎÒÉ7~\â?S!+¬ô?pÓÄ¢°?_x0016_cK×ç?¢_x0019_3_x0004_ô?AF _x000E_'Ñ?úl_x0011_¢ã³÷?fêìüû_x0004_À¦Óûéá_x0002_ë?Jé_x0013_H±»Í?	_x001B_=Uö?jþeÈ_x0001_ÀF]K?«Ë?I `e²é¿_x0013_ØûÕWçê?OÁ¹ß¯â?ÇÃd_x0003_ÍÜ¿) µi^Ö¿_x000B_$Û	á?_x000B_/¼fàdß?©_x0010_B2éõ¿¶jîI_x000E_1ò?Ö·i÷¿ö$"_x0010_¦Ì¿Eö*ÍôÖ¿M`%ë&gt;rý?BpjÀÒã¿ñ±³|¢Î? |GC¾RÌ?(¤{Ç_x001F_²¿¡k]Ù_x0001__x0007__x000B_ò?6F5_x000C_0û?ð#®SûÛ¿âçQRìØ¿Qä(Ê®7½?¥÷7_x000C_~Þï?P¢¬ Äuü¿-SDné_x0005_ø?_x0002_'a_x001A_8ù¿¦Üè"n_x0010_å¿8bþ_x0003_µ½²¿±âb?:¦ã¿ôJxÃ_x001F_ã¿ Vl·jõ¿$g¦_x001B_dþØ?`d/ÁxÞ?82°·äö¿Ø8_x001F_Z¿Ð¿ß_x0013_ÛlÜ¸é¿gr¤J_x0004_É¿÷Ê©yÄDÔ¿N_x001D_öú?OÿE_x0006_bö¿8i é5Ñ¿_x001F_ZFîD{_x0003_@Od.Õs_x0001_@i_x001A_Âd£w°?@BxÙløñ?¾Àô@´Ù¿kÆ;°C(æ¿	PÒ3î?@t_x0019_éR;_x0003_À_x0004__x0006_¢; _È'¶?d_x000E_V`_x001E_cÝ?t6×&amp;&lt;ÖÙ¿ç_x0002_É_x001F_3à?_x0014_[ ã ¿¿_x000D_DZsl ç¿¨\§:A¦?s_x0005_§_x0002_³_x0003_ê?_x001B_bð4Ó¿eFåGÉæ¿$_x0006__x0001_RÃ¿àQ_x0013__x0015__Ê¿hxQLÕïè?&amp;ç[ôÜ·Ø¿o\ÞåpÊÌ¿JúJ_x000C_Å¿¹"£_x0002_Ú?0Þñú_x0015_²Ä¿_x001B_%î©Ü`È¿à`Ö_x001E_Îê¿³uHvö¿v_x0015_Û&lt;VÑ¿0&gt;fðô¿µV&gt;êoÈ¿_x0004_íØ[	ä¿½_x0019_Zë?á±f]â¿_x001C_*NJgü?¼úU`ë?PêË"_x0012_¦×?8ÀÃÕ¤Þç?°&lt;_x000C__x0001__x0002_!ë?º»g_x001B_%â¿_x0015_D'~_x0007_Ð?»1_x000C_EÁã?_x001D_ ÛhqÄ?aV|Ü¼ò¿È_x000E_©ÖÖö¿ÁÒS2_x000D_Ü¿&gt;^Ü)Aæ¿}tÇXjÊà¿¾ç_x0017_Çá?_x0006_)ñ}7é¿Ñ@ìÙ¡rã¿&gt;ë±Æ_x000F_¬?ÝÒNÙ¾¿©-ØU{_x0001_@_x0007_&gt;¸ã^óü?X8J_x001B__x0017_ü¿ÅJ]r_x0010_Ï?_x0018_RQ_x001A_1í¿üæG&amp;jö¿i_x0011_Ñ_x0013_UÃö¿±¶Óù¿)Ø_x001D_«JU¦¿Pç_x000C_Dhýû?_x0012_33L+â?°BòIå¿9KÂzäØë?àGæÝ_x0005_qà¿t_x001B_[Gç?ò¡Ä5Â_x0014_÷¿(Õ¥èÅÑõ?_x0005__x0006__x0016_9-e·Ä?±0G?øã¿Q,Ê?çñ¿|p_x001B_­`3Û¿Ð_x0018_ëð'ó¿ÙFBÈ©_x0016_ô?%DÌ½Ö¿ùE_x0004_Ô¢ß?±_x000B_&lt;v+ó¿þB+ûG0ý¿µ¥·|.+Õ?*©AÄ_x0002_\ð¿8Ý_x000E_â?	'Vø³SÊ?_x001F_:cÿtø?»åü'¯Ëî?µjrá_x0008__x000F_±?:Û89_x0001_×?hÅXísÃ?+ÂÒ&gt;yþ_x0003_@ML«Ûo»Ø?®²ÒÓ§µ¿BL_x000B_ÍDØ¿Ìjl»öÜÓ?ÞÔ_x0013_ó¡*Ê¿`_x000E_3JÈ¿_x0019_¶j_x0015_yÀ?|_x001A_Kð_x0008_ú?ÌØ_x000C_JuÔ?sûÇö¿0­PæÞ_x0016_Ò?K¨ò_x0007__x000C_ïà?Ó÷)ÕåÍó?­JHÏý?`WÏ1_x0016_jã?9ÁçPSp_x0002_@Wa§Qú¿¥A®AÎÔè?¿GÖîJ£Å¿Hå.ãY­ì¿ð¬éI)à¿_x0010__x0010_[_x000B_§êî¿áO Aîxã¿¬_x0012_83À¬ä?JäWõ!â¿k»i_x0004_ßÈ?µANe_x001C_Î¿\kÓp_x0011_íÛ?U_x0005_,q÷_x0016_±?äú_x0013_ ¯ã?_x0008_ÜE£"Òü¿We±n_x0006_é¿e_x0003_£$:Ç?	,nK¾tù?Ç:_x0011_¯Á6ë¿º_x001C_}º0É¿ÙÄwO!çÐ¿_x001E_@l2a6_x0001_À_x0006_Z\]å_x0011_÷¿y×_x000F_Ó)_x0003_@,À_x000D_Ýë:û¿´;%yiú?AãM¼ßÞ¿_x0002__x0004_	AJù_x0001_ÀÿÔVé÷?_x001D_0n{~Ú?&amp;_x000E_L(ó¿Ï^_x0015_YºÚ¿t:»mÞ.Ú¿=ÿ.Ìã¿_x0007_×HðÚn_x0001_@r_x000C_¦$aÊ?öôÂ$õÚ¿#_x001F_gIb¿	4ÐÏYã¿(ñkD@û?_x0011_&lt;ý[ÀHû?Ðà*|Èå÷?0pòe²¿ú_x0006_{#Ì¿`l_x001E_µ¿ð«FoGbâ?_x0005_+_x001A_ ÕÒ?_x0019_Ù¼_x0003_0å?0é_x0002_@÷?å_x0006_ Åå?¤ËÌÿóç¿_x0012_5ÜÁúÌ¿	íüWÖ;ø¿ëä²«_x0012_Õ¿IY1_x0006_½Ô¿8©xORð?_x0018_7_x0005__x000E_Gù?ÀghæÙ?i_x0007_½_x0001__x0005_)Ôù?òÙ¬¤sÚ¿»_x000F_N_x0004_³ì°?=v*!hÌÝ?IF^½_x0017_pû?n®_x0017_©h_x0002_@_x0011_²jþ_x0017_½?_x0005_¶¨:÷ãù?xñJ½Jð?yR_x0017__x001B_Ç_x0014_è¿ce"[_x0014_¾?HQñ¥R±?xd_x001C_7ÊÒç¿uÈýðíDº?ô	_x001F_äCÙ?n=5ÃV¿öÍ:§,-õ¿¯Á_x000D_nÃ±½?Jz9ÆÅö?_x001D_J&gt;^tý¿á2/nâqí¿_x0001_mØ_x001D_)Ï?ü¡6oã\ñ?xÊí:¯Ñ¿¥$zü[Ö¿tQHVÙÚ?!_x0002_¶_x000E_wTö?ñçæ¦µ,Í?&lt;_x0015__x0017__õ¿+1¯þ_x0003_÷¿û_x0018_¸_x001C_Î?xdgÀ_x0018_Xö¿_x0005__x0007__x0008_Çõ2öË?9ë_x000E_SD_x001C_Ð¿çïPÔNcð?¸7{_x000E_é§?_x000B_·fL×&lt;ª?Æh6¶Ý3ó¿`pXÐÊç¿*_x0016_&amp;l _x0015_ý?Øâ´_x0014_Ó_x001C_Þ¿Ôf°®õéÕ¿¾íø¤r^Ò¿N¡óIÒ?_x000D__x0014_õTy;å¿)9_x0008__x001D_Bè¿dÝ_x0003_«1_x0018_õ?1_x0001_J½_x0019_ø¿`°Ët#_x001F_?3_x0002_áq?¼Â?)_x000F_^bÓã?_'jõÅé¿å¾¯0®Ð¿$Iï#ëõé?¤E}ÂYá¿ø_x0006__x0008__x0019_Xðò¿_x001B_Üáå¼}à?duXë®¸;?_x0015_æ_x0004_}Í?_x0002_ÛQ¬¨?|Ô^rö£Õ?½ÜÑ³Ïø?;íM"_x0013_ÓÌ¿OÇ1Ú_x0002__x0004_Z_x001F_ñ?J»r+YÜ?óØû9ã_x000E_ý¿«A_x001A_7wø¿_x0007_¸©]FíØ?§øsK]_x0007_ß?ß_x001B_ ÙeÐ¿_x000C_Äõ¾÷?®$vûìÔü¿,®&amp;ã_x001C_å?öO0	¯ùñ¿À,_x0017_Ý±_x0001_Ç¿_x0012_`kÆeêÕ?g_x001D_õ§ØçÞ?Õ1ÓÝäÙ?,K{ù\	é¿N\#ÈjÍô?$Pý _x0013_Fä?µ_x000E_+§ø¿_x001A_Îâyã_x0019_ú?¡täF³¿q_x0003__x0007_'Ûê?_x0016_Âãx}_x0006_@ºÎ_x000B_$Ää?ØSP_x0002_2Ö?_x0007_É¦ì-Î?_x0014_rûÉ(:Æ¿À9ibCÏ?E PB_x0019_é?ëûIÆýü¿®_x001E_N_x0010_cLÐ?Þ\VM}_x001B_ç?_x0003__x0004_[:´¸Ç¿_x000F_aoÿM*ö?Ì_x001F_9gøë?ÒÑcAµí?àûãðùç?ê~_x000E_Ð8óÆ¿+L_x0005__x0014_[Õ¿?¦­·W½è¿ñw#-ø¿Äxs½¼Û?Ê-²ÙåSÖ?ÜXp§gK¾?_x000B_G©_x0003_Ä4×¿)_x001C_¨O7_x0002_ÀÃ8_x0004_Êæ?;-4ìØÇ¿ô_x0018_ºu`é?Ò3_x001B_Ó!ô?±y"hü¦ï?¤2_x001B_âçÝý?ÖÎ ËþÃç¿Y_x0015_:|_x0002_ô¿·3î[B3â?Ä0&gt;¿ç½£?_x0005_ûl ¼Cñ?ÉCb¦vÇ¿$­ð^§$ê?-W%_x0011_Àà¾¿É«õ°ëÖ¿ß	#{×¸_x0001_Àä_x001F_£ÊÍ_x001C_î?UÇã_x0002__x0004_.Dä?æò\Ð¿_x000E_«Í4é&lt;æ¿(ÅL}².ü?_x000D_ã lëµð¿]Çuf¬5ã¿HúâT_x0013_ÆÝ?EÁbjâ?",Ýu_x001E__x0005_@_x0019__À*½9Æ?¿~j«äË?_x0013_Ï_x0018_xü?ø&lt;_x0003_|³ á?X`q_x0002_c-à¿áXtÐFÀÃ?öô®M_x001F_4õ¿¹½Êê?&lt;á_x0001_í?_x0012_´Ã±6Ë¿½ÚüÅ_x0014_ì?Ã_x001C__x000F_/là?Þ&lt;_x001E_xÌò¿½Ëî{ð?#Å¨[ËÆÿ?6Äâô_x001E_uâ?¡_x000F_dtà§â¿CµØFùmØ¿+_x000E_&lt;#_x000E_0¿¿:_x001B_"|_x0001__x0002_ö¿'_x0018__x000F_øùÊõ¿_x0012_ ü_x0018_ý|ð?gÀ×» º¿_x0001__x0003_ÛÚé_x000F_aéÓ¿¦õñ_x000D_ãÍ¹¿úTsÜ ,ë?!Ì-Õ¼Kä¿ý¥_x0018_+÷tÊ¿eë@H¹À?Aö&amp;³	Òî?øKëiì?]yZ*Qµæ¿H·ð_x0005_y@í¿&gt;j¡½þ÷¿"$zA_x000F_¨É?¸_x0018_O_x001E_ß?6ïVà¯Ìï¿_x0005_·2_x0005_]¾¿cxz ?¯~ÈFwÖ?ð!or_x0019_6á¿B.|¼¿Ú?iv¾N#Ã?_x0014_Ìs+ð¿m¥Ócþ?³E¨}_x0002_°Û¿-_x0006_L¼è3Ù¿ó_x0018_UÁ4ù×¿±´.OIí¿ËÄl_x0005_÷í¿_x0008_GT_x001C_þøó?²ÛÌ­øæ¿	mM_x000E_ä¿º_x0001_yÐZÞ¿áð¿@_x0004__x0005_Ä%û?_x000F_ã6_x0015_=Ûó¿åè_x000B_$C¸ú¿J@_x0002_x_x0006_Eþ?åo¼!Öuê?È&lt;;_x0006_l_x0011_â?!¦C_x0003__x0013_7ó?9'_x0001_¥ú¿Ûr-=`Ç²?¦_x0018_;íÿ·_x0002_À_x0001_¬L_x000B__x001D_«?qv_x0017__x0006_¸ü¿_x0001_M¨÷ü?¹ÁG°â»¿3þGú®Ú¿èäó$Ë^Û?Q÷Þ±Xý¿Ð¨õiUÝ¿?eû,_x001B_ÌÀ?$UÃN_ôà¿U¢_x0007_©ï½Ó¿¼ô}ãð_x0006_×¿ÖK4Ü¤Ã¿R÷_x0012_Më:ã¿:¡åÄÙ@ô?úª%_x001A_ñ¿£ýÈªµ?){¦&lt;Ûõ?v*_x0006_ãøÅ¿ _x001C_{éV]ç¿Bj7v.Eí?yYù·Ö÷Ð¿_x0002__x0004_®C¥©ggú¿è×[_x001A___x001A_ê¿ö!¨ú¤ï¿ÊJ&lt;Eï?ë?þ+ÍÔÂâ¿Òégº»hå¿bÆ¸	&lt;Õ_x0001_@Ñ¼Iòå¿©ÁÖõ_x0015_Dè¿í-®©ÏØ¿d,²4»ßç¿_x001E_¥¸«/BÃ¿Ô1\"ÉÖ¿_x0018_cXáMÉÁ¿L/&gt;¶¢¿3y	_x0006_Ûå¿g¾FNáÔ¿Ï_x0007_öÔ_x0010_Ó¿î»¸_x0016_¸@Þ¿	?Ô(¶Øú?h2&amp;;oó¿_x001B__x001E_YÕ¸_x0007__x0003_ÀC&gt;ql eñ?|{»¼L0â?ô_x0004_sÛ±Ö¿-ûøeB7Ö¿êÂ`ÖåÍÃ¿ÒØýk_x0002_6ã?_x0005_É$H[ä¿	kgmÑø¿Ejtòå÷à?±Ú_x0002__x0003_fñ¿¦öìªãgæ¿Ìòä__x000D_Rî¿'èj×î?Qï_x001B_t½kü¿=_x0004_á²Mñ¿ç&amp;_x000F_¸þæ¿!È_x0003_Pãõ?h_x001E_å_x0013_ÉëÑ¿_x0016_s°Èß¿O_x0008__x0005_\Êí¿q"­#_x000F_×?"h#,_x001E_Î¿Qÿ_x001F_L&lt;¿DÓQÐóä¿`èkèá¤í?_x0008_ña|_x0008_ôØ¿´¾ú,#¨è?Ô.àíî?ñlM{E¢¿6_x001E__x0007_2ð?ùW:ÂrÃ¿ew"©Â_x0015_õ¿&lt;+5Ö¿Í¢*s_x001C__x000F_Ü?_x0011_W}²_x0010_ä?Ó#]±úwô?DÕÖWEí?ý?ûô6ûÂ?p~ÂË9¢Ñ¿ÖÏZ_x000D_¯+ì??µ_x0004__x0014__x0018__x0001_ç¿_x0002__x0003_$;4[N±î¿éòh»"á?x_§A"õ?¨¥_x0016__x0013_Ö_x001C_ì?_x000D_Ô0u-Ó?î_x0015_ÓÂ¢¾?N;@_x000D__x0019_à?e5Kvsé¿|suÙÝÄ?h¨)(â?PD_x000C_Pãð?3a²:_x0007_ì?º_x001D__x0013_7ªù¿ï÷_x0015_øâ	ô¿_x001C_{£_x000C__x000F_ü?×õ=kÑ]Å?Ï"Ì9ì¿]Ã©ãÆ_x0001_@_x0010_ÄWYû¿ÁôE_x001A_Ì§æ¿åÓø:áø¿¾©WâÎ¸ä?ÃÔ¬_x0007_ôÚñ¿HÆdÂ[T­¿âü¯ ©câ¿D$ÒUà?&amp;xçÖhð?Èú¤Ç:_x0016_¸¿ B¨í_x0004_!ï?:=~j_x001E_Îö¿(V_x000C_&lt;_x0012__x0019_û¿2S4f_x0001__x0004__x0011_7s?|_x0004_è^³vß¿å&amp;)âQRø?YÏwBªý¿¶_x000C_ã_x0008_CcÐ?Ì0_x000E_@fò?_x001D_/CÕ#¤Í?Û&gt;þÑ(nà¿&gt;O¬=+Ù¿@»ñ®Z_x0005_Ò?_x0014_W_x0001_dÞ¿""ÍM'ÖÖ¿à!ñU3_x001E_õ?å&gt;ÇÝ|ô¿ü¢å7¥Ý?¸_x0004_.pô¿n_æò¿Æµswß_x001F_ç¿_x0001__x0010_bäRÛò?O_x001A_ïÚ_x0005_ó?Ôþlé¿Î_x0004_ÙP\úÈ¿_x0004_o Îî¶Ö?EGm»Ò_x0002_@O¤ÈÙ·å?Ym.â}í¿_x0014_Z_x0008_ÍÕø?d=©_ú¡ñ?!Ä$Ë©_x000D_p?"_x0003_LMqÖ¿ó_x0003_!_x0004_µÜÎ?ÈaáíRÙ¿_x0005__x0008_PõîÀ5¯_x0001_À7Ú7_x001D_8ï?y_x0016_'ÜSbÌ?®$E(lâ¿\­º7gæ?WùÉÙ¥Àé?_x0004_(©	¤¿_x0013__x0011_4Þ½?_x0015_Æ"d_x0012_¼¿.ÇB[~gè?Äú¨öDÍá?R;X°ë;ó?Ì.­bØH×¿¿­£~¨ó¿ìÏvB²ú?y5_x0008_gPÏó¿ùl8^gHã?¬©"j÷¿¡#¼²&lt;õ?¾?ég¯e¡?þÏ´(	_x0001_ÀAÓ?ÅÐý{*à¿H_x0003_?ËÃÝ¿öùd·_x0015_ó¿Wætuèó?ÈCzÑ_x0005_@e_x000F_ûÏ!Æ¿[Ñê_x0007__x0002_,þ?Ü¡ËMá¿_S¬N__x0006_Ä?XG&lt;3_x0001__x0003_Qò÷¿¦_x001D__x0004_ùã?PJª æê¿_x001F_æ¶áô?qPÀÍ mí¿p/kÁÅ?Ðé\t8ìé?MÖ¯ûóõ?Öâ_x001C_bhà¿¾B_x0003_²éø?¹¡|sÖTþ?o®ÍÓñî?¡GðqÂ_x0013_Á?;&lt;Ù_x000F_¤á?H§¼Òwµ?ÞÄ¶[wHß¿\kªCærà?^qñª9ä?½,Ñ¿?7ÑGñT æ¿ÚÎ}´ø¿$Û¶Y¦Ù¿¸w=_x000E_wï?ÁD³ËÕá?6­E_x0001_ÃÔ?ÄÊ_x0004_Þaûõ¿D_x001F_'õÀÑ?ú	¾_x0007__x0004__x000C_ü?&amp;ÆªR×ð¿ëBx§¿Ø	Úásæ´¿3_x0002_ëÚÑø¿_x0004__x0007_³]û-_x0001__x0015_á?v'àCEÐó¿û	¬×H_x0005_å¿C£Ui½?_x0012_÷#§á?B'7/_x0004_&gt;³¿÷¤¡[_x0010_°Ó?_x0011_piÇé?ãí_x0013_Æç¿qÚÀp#è?âÎ"=+©¿¬'à¿:Lë?PDO_x0001_;ø?Lé×_x001C_3£å¿éÒO¦?\Üo_x0019__x0003__x000C_Ü?ç0DÉÞ å?vÿÓ6í?Ê9þ÷?q¥sê!àá¿ãÿæ«oÒ¿_x001A_\§,lÒ¢¿mß_x0002_ìáúÓ¿Ûâ_x0005_ÛôñÐ?&lt;Å_x0013_XÚü?èk_x0005__x0012_¹ÁÓ¿	_x0010_&amp;Oäö?ôß:tßg·?_x0014_u¿Ó_x0013_Û¿¨2Ö¾Óö?i_x000C_Ôçuå?Ë_x0003_8_x0006__x0002__x0003__x001C_²?¯L¸òã¿_x0002_qºl¨±?1~áÜ)Îñ¿T³RW×¿SözÄ_x001F_]Ø¿_x000B_&lt;y#_x0001_@Ô}LâHË?_x000F_äXçxÌÒ¿_x001A_4Ã`äï?¦Ù_x0013_ñ¨è¿ÙÖðZ8å?ÜêÌrº¦¿Âd¿2½!Ù¿Æv]¯ð¿/×å¶º}ï?"£D_x000B_Úì¿ß8Á_x001A_5¼Þ¿y\æRé¿|_x0010_¢,Úlè¿´øeÜ_x0018_â¿ñ_x0018_P{±³ã?ñ_x001C_ÑZGà?91y_x0011_þ¿æñ³_x001B_'_x000D_Æ¿r¹âI^ü?³[R³&amp;é¿ç°èà_x001C__x000E_@X_x001C_íáÈQ×?ÕT9;zÁã¿Z±´àPóâ?46?_x0014_½ß?_x0005__x0007__x001C_©/ó¥Ú?_x0008__x0002_?_x001F__x000B_Õí?Ñ¼GE_x0012_Äø?y_x0005_&lt;"S_x0003_@*,Îý@âê?Ý°éÚ}÷¿úÙ_x0018_#Rÿ¿nÉïñ_x0018_é¿Q_x0002_H}¸?&lt;_x0017_â1ÆÎ¿HôÚ7_x001E_N¿¿+wÝ6¬NÕ?â_x000D_´_x0010_aÀ?ÿÏ_x0003_`õì¿ô2±-Ï?4/"6BW©?àÍE_x0014_ÉÂà?	Ð_x0017_KRç¿®Ï5¬ø»?_x0013_×~+×[á¿`ÝU_x0004_â_Ã¿«¿&amp;¤Fö_x0006_@6_x0004_§_x0001__x0005_ø?,F@óW:é¿9M^rÚòÅ?_x001A_éNÄÿÈù?_x0008_|ÖÅò¿0^|®rÿ?¤gRä_x0007_ó¿B#9«XÐ¿_x0017_S8à_x0004_&amp;¼?=l6_x0002__x0006_ëÂð¿_x0019_þ(,_x0003__x001D_Ó?n¦XÕÊ_x000F_ð¿Jª'fºêÔ?_x0003_ÍmÆÐØç¿tgæ¿Æ_x001E_°ûü~_x0002_ÀP2_x0005_Î-è¿ö°_x0013_Á_x0003_°¿ñÕ(ìJäï¿Crë?t×¼+&lt;AÑ?_x000B_eìî_x0002_¸?«Þ·h#0Ý?Ýÿá/_.ò¿q®Þéò´Þ?õÆ¬lìý¿4_x001F_?µ`Eå?~úIàñ©?§Ð_x0003_m_x001B_ö?(«ø%L§?ó¿~_x0001__x0018_Õ?vÌÚùO`Õ¿6_x0019_&lt;çH¿$`õ~Ï_x0002_õ?Eÿ_x0004_Çê¿ÓG_x001B_9í÷ß¿G©`_x0007_2¶û?*_x0018_z¡¥ì?ÇÌg84ØÝ?¯w¶_x0010_ã?¨zOÉ}qï¿_x0002__x0003_ø@nyÏù?Ðâ(ñ¨@ô¿ ¡}åXÓå¿­g_x0008_ý_x0011_Ù?U_x001D_èÀ;~õ¿R|Úd·ö?_x000D_©_x0014_à$÷?{_x0002__x0014_øà¿~F_x0010_-Ù¿ÌKã¼ò¿Îf=RÁñ¿ÚßÄ_x0004_ã?fùl_^ï¿H_x0011_9ÍA¥ñ?Awã¾ñõ?_x0018_ÍÕÀÑ?_x0003_JE+7ô¿'}çÊÛð?Í9°vã_x0005_Ñ¿p£ÿ*VbÁ¿o#44²Z¿3_x0013_a¼ß,á¿?[;oÞ?ò¥_x0001__x000D_gù?4Ë DD[æ?¨°?®Ö?ÃÄßæTÌ¿ÍïÏâ?t/@ÛðÉ?ÓW×w&lt;äë?DffHÊiÇ?~{ô_x0003__x000D_¥[ó?þ"ú~_x000B_ûé¿TLT¬á?=¯_x0001_4Ä¿Þ¦ÈM¢ñÖ?_x0003_ÝýËîÚõ¿îåîoÀ¿_x0006_eùT_x001D_j¿ryU:Esó¿_x0015_ËGq_x000C_®Ê?0¦Âq_x0016_ÄÚ¿F¾Þ¬_x0007_ö?sã0z	ø¿Eë4_x0005_Ñ_x0011_Â¿_x0004_O9að¿Ä¡_x001D_é´¿q1_x0001_!_x0002_Ò¿k+_x0019_ûqÛ¿k_x0007_a/­Sé?¨&amp;«aÄ?ôF=3ö?Ó¿Ñ¬^î?àÏ~s¢?ÙÛÒ_x0006_û?k·_x000E_·G2õ?:QçÊn#Ý?Óü30vú¿épLGIþ?-'5½_x000E_ì_x0004_ÀDk_x001F_Må(Ì¿_x0013_¨[QÁ¿°Î_x0008_\w©ð?_x0001__x0003_¦VØ|©¿_x0012_o1_x0013_0Ð¿P¦(¹ò_x0006_Ù¿Òßµ¯þ¿ößðvoï?HgxÜì?n1Z'kéù¿2FÕ+_x000B_éú?cILú÷ô?!_x0007_Dwsó?½Y|Èvå?èö_x0001_À_x0017_êA¡_x0008_Û?ÉðX	r¼ó?B,Uô¿_x0011_×R`x_x0017_ã¿(rµà?_x0005_f(ûòè¿¨ä  º_x0001_@Î¬Á_x0012_®Lá?¿Ù(_x001F_¿?Î_x0017_ûù¤¿y_x0007_¶îÃÞã¿ _x0006_oà(á?ûº_x000E_Õçþ?pÊiyÿÿù¿(|YO_x0015_7ç¿6_x0014_{(q_x0002_î?þ_x0019_ã%_x0011_Çì¿Äzõï-õ¿_x000B_ÌGD¸ê?$c_x0011__x0002__x0007__x0005_Lú¿&amp;_x0006__x000D_Ä~ê¿¡ÝÒpÆ¤é¿µ7õWå¿rW#çüÉ¿ú_x001C_ÊÂgã°¿û²Bå0õ?_x0007_gßk_x0014_¢?/³N¶yÆó?@¤ñRá±¿ätp½ýæ?ÿ»røk¶¿q\}_x0003_Å¿%×c¢Éõ¿ã_x000B_¢Úqö?T_x0002_®y_x0008_â?ØO?¤_ø¿éô_x0015__x0010_|ò?òÆ²Ì;å?òb@&lt;_x0006__x001E_ã?5Æ_x000E_6JÖÛ?\_x0016_ïÚ´rÊ?_x0004_·#Aêâ¿2_x001E_¹O}û¿a.:Yï¿9ñ¼_x0007_'ë?nE"Oªó¿Þ]_x0007_ù?C¼_x001F_L´Ð¿$_x0012_oò¿¼_x0002_è Ù9²?{óBd,þ_x0001_@_x0003_	Zú^_x0011_Bý?á(!ÛÜ?Zeïñ³$¤?_x0006_nÃ_x0015__x0014_¿·NoÀ_x0005_@¥ÔB_x0015_çô¿\_x000B_?_x0003_iÆ¿ËmÔÔIõî¿öóÂm_x0015_Âá¿_x0004_©/ÿØ¿&gt;èÂZÔþ?K_x0001_À]ÒÒ¿SÉE­·i_x0006_ÀAÈz'¾Cñ¿B9d8 á?Õk=sO%_x0002_@rñsT_x0013_°¿Øé²Ýnç¿ð_x0007_´_x000D_µî?dÐð³%I~?Ä8_x001D_#Së?xÔÇfr^ú?_Ks;_x0010_'Ò¿HT_x001B_¢^÷ï¿-Ù&lt;zÒ×ÿ¿Z#z¶_x001D_ú¿&amp;Í}á_x0012_îÕ?ËOuÁÕë¿µ¿_x0014_X_x0010_Ëâ?Czaw_x001C_÷?õâ+vïÒß¿c_x0008_ø6_x0003__x000B_wÝÜ¿ù_x001B_¢¬T_÷?Ñ_x0007_Í_x0006_|&lt;æ?_x000B_p'§Ó?ãÆ*)ÌÉ?¡­ã!-¿°Ô_x0008_±H·¿TJ_x0011_?ÀÙ¿_x000B_âèdçá?®0_x000C_l8Ç?üI_x0015_9Pµõ¿_x000D__x000B_	ðGð¿G2¶Ö_x0003_ï?¢_x0012_Ë´Ù×è?FCg#Oöó?Üh_x0005__x0011_XJÛ?cÑbLIÉÀ¿ÆöL_x000E_XF½¿Ñók_x0012_T=ê¿&gt;x£0_Éá¿Àm­3V&gt;á¿ã3öMNè¿Mçíö¶?ÈM÷Ä_x0011_T_x0003_Àfyæ_x0018_S_x0006_á?ô £J_x0004_ã¿_x0002_*9¤&gt;Xã?³0A·_x0013__x0001_÷¿_x0011_Î=_x001D__x0001_ò¿	oÂ¤³}ý¿Ë_x000D_ú_x0010_×Ë?ôZ_x0019_ÔJö¿_x0007__x0008_íép­÷¡?¥O¹qä?Û¦C'Rå?_x0004__x0016_yD~3è?_x0001_Ã«_x001F_e÷?_x001A_fÇÅÜê¿0Í&gt;_x000D_Þ¿¹ò8	fÕ?hcW^uÕ?´Gì_x000D_u$Ö¿cøX_x000B_"ô?ñ_x000B__x0008_ñÓ?³Î_x000F_$W»ä¿ú_x0006_@lF§·?þ_x001F_â®ó¿Ù8uÁ?G¤ä·Ñsä?´_x001B_Ú#ÉÃ_x0003_@å_x0017_ b4î?_x0006_ý[pxî?¨XØ_x001A_£Z÷¿U^BÜÚ¿LQ²²Ô?Ê_x0005_fn4­í¿Õ_x0010_7oÙþ¿«OG%iî¿ÏÔQ¼ï_x001C_á¿Ü_x0007_¶­ï¿)õ@¨l°?z	T_x000E_ËÞ¿Ó§@¬Ük_x0002_ÀrÎX)_x0002__x0004_²pÍ?PqÆ(Æ?_x0002__x0015_ò¯Gã?Â´xªm_x0014_í?ÿÌ6_x0013_ùì?Qz©Ë/×?C¥*pf÷¿_V²ÞÁ±é¿±éÊù?wòÒ-å¿Iú¡ó$,¹?£ûS_x001A_ï­è?ÕDþø_x000B_å?_x0003_ßF§_x0004__x000F_è¿ròpö6ý?´_x001C__x000C_¥Àæ¿1_x000B_ü+Ð¿¡ÏG´#Ð¿È (p}Òó?h5åi«Ó¿W_x0018_bÃeYÆ?|,³ý_x0007_ÊÙ¿(UøOÄ¿C©_x000D_KMÚ¿ÈA¡:fUÅ?_x0001_tP_x0015_ä{Õ¿}Y¿s¸_x001F_¢¿Ñ:Èö¿Ð_v µú?þ­ENm_x0015_ð?V_x0002_wsüï¿}äFdFÔ?_x0003__x0007_ê_x0011_¡ d×?¨î!ÀK»?É6¨¹_x0004_×?ÒXÁ²¾Ðè¿ZÒÈü_x0011_xè¿Ø­7þYð?âTÜw5;á¿r*üºÈoá¿J?ç/Þ¿&amp;¾_x0001_d±é¿Ö_x0001_Û;Ì¿å?ç_x001F_zî?_x0013_§a¯Hï¿&gt;.äÉäå?_x0002_!ÚÅEÛ¿ÒKÛäHõ?&gt;ë±5Ruå¿òA}ð¿WSBÝâ¿_x001D_IIoF8Ô¿o¶_x0002_³_x000B_ö?-VÔcìá?_x0017_V»#?þÂ¿¦m_x000D_Ò+ïâ?tJ6\ºô¿£ayzx÷?w#é)ù)â¿h/ÓJ_x0004__x0005_û¿o_x0006_8ÄVíÂ¿eÌ«_x0016_Oîô¿_x001A_0%ðx+ß¿_x000E_É·&gt;_x0005__x0006_iÀ?nÉÂò¿@wæµyÉ?_x000E__x0003_Ô£è¿þ_x0007_&lt;_x0008_Opã?D±öÛ?×êxºyö?@q _x0004_@áï?_x0016__x0018_ _x000B_õ¶ö¿/~	5Ë?_x0003_ºÅÈRÍ×?_x0007_ù_x0006_¬ygÌ?íQx_x001C_Ô?bú=¸]Æ¿¤gqß_x001D__x0015_Þ?4·&gt;qeìÜ¿KèÀÚ&gt;-ñ?Áfvþÿ9°?øºA*I^ï¿ó6~êØ»Þ?cômì]_x0013_Ñ?ðN¤d{;ï?_x0012_¤ïÅ?äÇ_x0013__x0001_ò?BÛ6ãt_x0018_ï?_x000E__x0002_ÏýÏ&amp;Ù?è"óm2ñ¿AÈw&gt;£Ýú¿h¢Ý¯ü¿À¿Éö¿@î&lt;eÉ[_x0003_@È6C_x0008_Þ:È¿_x0005__x0006__x0010_]_x0017_&lt;NnÐ¿iòî_x0016_Fú?_x0004_å8nç?z¬c^É?|%òT_x0019_¿®ä0þðP_x0001_@qÛÌ_x000E_Ó?­W_x0012_,}õ¿_x001C_i_x0001_O}Èø¿ :@iØ?®_x0017__x0017_±ñþ¿D_x001C_7_x000E_ÀvÛ?ð_x0013_ð&gt;ö9ä¿Ïì&gt;ªÛ¿_x0010_ÇÉOnµ?3ëßF_x0018_Í?þáÑ_x001A_BI_x0002_ÀÊ÷y_x0001_M²¤?i¸Lóý}Ô?á_x0019__x001D_å"vî¿_x0003_ü_x001F_&lt;Æ_x0001_Á?_x0006_ýúÉ_x0005_nÙ¿	)?_x0002_#kê¿±Cô?Ø?íÇ#_x0002_Ë4ù?Rrf4Ñ¿hx_x000C_zÔ¿_x001C_4î$óï?Ðô_x000C_[~í? _x000B_°Ü¿è¯"²_x001A_Û?=_x0017_|}_x0002__x0004__x0004_àÜ?Ñ¶Iç_x000C_}Õ?]_x000E__x0001_ÅÊô¿¦$uêä¿_x000D_¡lô?w­[¦r{à?_x000E_«á-ûÆã¿ ðaæúTã?íä_x001D_Æ_x0011_íÕ¿¨^Çpjë¿|_x001E_¥Ð¸Â¿ùÊ_x0003_D°Ô?A8dÀ*þ¿·MhðîÃ¿_x0008__x0017_ØÆ\ä?9ÏmQñ¶ü¿&lt;G:_³×?¸VÃ_x000B_wá?¨,ú°öð?cvpïÛ¿æ_:FZß_x0005_ÀÀù~d=ÞÖ¿V;®Ma?·dP|SÍç?_x0011_ k.¹dÏ¿ùêY_x0005_¤×¿mØòèãç£?Gã_x0014_¡Áâ?ÃW aôÜ±?&gt;X_x0013_®¾é¿_x001F_ÀÅË*Dâ¿,_x0015_Ö¶¿ð?_x0001__x0002_ëSö![ö ¿¥AT¼"'º¿GöÈê_x0019_ë?ë¬_x0007_¸Óæ¿S_x0014_¡]X_û?Å_x001B__x000B_ÃÔé¿RùÅãä_x0018_ô?ÍÓÂ¼¢¶¿[0Y_x000B_Ä_x0008_Ç?_x0003__x001F_Àß&lt;Ôä?¬\ÔÜPPö¿_x0007_0Ëþ)_x001B_É¿C_x0018_ZFã)~¿sìt_x0001_mñ¿~!ÃÛçä?Èl^ûNÚ?ÆX_x0017_½_x0011_ºì?ë½ÈÄ_x0017_æ¿æ±ÕôÌx¹?Q_x001F_Û&amp;×UÒ¿_x0001_h%[qEä¿Óøt¬^ä§¿K£lwÉ¿ì8P´¤à¿LòæÍÄã?P_x0004_4_x001D_/_x0010_ñ¿_û¿Ø]EÊ?sw`ö­ÎÌ?¢&lt;`_x0012__x001E_/Ú?ô×°çlã?«nÆ_x0007_æ	ñ?¨®Ù_x0001__x0004_qô?TÉ/}Ö_x0002_ò¿d«_x001F_åÿ¿c$`_x0002_U_x0010_ß¿ª¤(ñæ¿p"ïÙ¿Tç,T_x0017_ê?¨*½_x0019_oÙã¿B mv§¸ñ?ðîÁ&lt;ä?fTz÷?_x0015_Ûtó¯§¿Í_x0014_së¬_x001D_Ø¿¹´SN9ø?¯zþ)gÝ¿´6ãþ#´?ØÁ´s¼1ð?_x0014_oÇ»Ï?ÛîúÔÑé¿_x001F__x000C_k_x001B_Û¿_x001D_|¤\¿,å¶àxÒ?_x001F_»£_x0008_;HÕ?ðS¢_x000B_9À?_x000B_qTGÍÕ?¬ûO_x001D__x0017_Þ¿¿d_x001C_d_x000E_ò?_x0003_M!EóRà¿Yó¾uOë?ûNt_x0001_¨ô¿_x0010_ô GÖ¿?e x@ÝÔ?_x0004__x0005__x000E_]À¥ÉÞÆ¿_x000F_Æ_x0014_ûw¼Ø¿üZ_x001E_}_x0001_Ú¿"U1 ÷¿_x000B_J_x0010_òÛ¿n{LÈØxÓ?IFñÈ_x0005_ë?UWü_x0016_YÐ¿_x0016_4ÿ1-ø?NxëOøþ?6L¡ùoä¿í}_x001B_³Nå¿JçÐØsÆ?EÀPìû¿ÍÌÍ_x001A_ß_x0002_À_x0019__x0002_@ÙÛÙ¿0µqò_x0018_ì¿´;SG-ã¿Ú+_þú?_x0008__x001D_©?eâ¿_x0008_¨_x000B_:\è¿ÐAv£mÍç¿¸_x0003_TæUã¿h.¨_x0002_Õ?Ôñÿ2k_x0014_Ö¿·_x001D__x001F_%4è ¿_x0017_(#ê_x0014_ó?ÚIÈ_x0019_Â5_x0002_À{¼rÓSù¿³;i_x001C_úßø¿H©¶_x000F_5á?_x0002_©_x001D_½_x0003__x0004_~jñ?|" Ò_x001D_æ?¬ñÿK_x001D_±ò?i³úh	­¿Uà_x001D_	`9÷¿úmþ_x001F_Ý¿éÜ¥ç_x000D__x0005_À¼Ç_x0002_öÚ?_x0004_å¥êë¿ä·øÒ¤ä¿¥_x0019_û6Nxá¿¼_x0013_ã³ÀfÞ?½)xwÍ3ä¿Î}Á99|?ñÇ_x0017_Ùò²ó¿*/_x0007_îºð?_x0015_¡Óó_x0002_ÀïÃ1åú­¿0Ô£&amp;ã?×Ç_x0018_nÃôè?óPÐÎµ¿_³tBÇô?_x0007__x0017_êü=5é?­á:n_x0001__x0002_Å?#ïÅj_x001E_×æ¿¿&gt;¿0	ß¿ÂÀcq_x0012_®÷¿¸\j Sêâ?»_x0007_ï¤¾wí?E3QH[í¿&amp;s×ÅÑå¿c#l_x000B_þjï?_x0001__x0002__x0011_å(_x0012_ æ?A£R¡&lt;_x0004_@^*.±G_x0005_À_x0010_]_x0013_	ã¿GêB¦j_x0019_ë¿Ö_x0016_FàÙã¼?íÃ^ØgÑÓ?ÇYy_x001E_ýàñ¿d_x000D_a_x0008_èHØ¿È?×¿Å0ò_x0001_£w÷¿òMJ_x000D_õ?»Ïòb+à¿~¢'`wè?F¶p¯XÁ?`_x0010__x0012_Æ_x000B_kò?3Ñ_x000F_Ág´¿ÛÔëôÂå?ÛÐ_x0010_À_x000F_¾í?Lh_x001D_ÿÈð¿µüaaàpÁ?-Æâr]à?olO«Ãó¿9÷ëjÈ_x0001_@= °c)Ãí?=6µ¹¿°ëã×{Ñ?úìã(Lô?È§V©¨ö¿_x001A_Ùä\¯À¿j?¶MÈ?N-]_x0001__x0008_õóö?@\_x0014_Æuð¿&lt;ì·_x0004_¹¿_x0005_¬¯Å&amp;Æ?d&amp;u¨z	@_x0012_=©á.¯¿u°pG_x0014_Vò?¢½FDÝ?T´/-¸P÷?é_x001B_C;«Ó¿_x0001_rðsÒê?:l_x0003_Mc2ñ?(ÈnU·Ãç?ÜÖôîÂè?¹Î^ËÑ_x0007_ô?¹_x001E_#èÒ?s[_x0002_Pê_x0004_?h~ã_x0010_£ë¿Çf$_x0014_^4Õ?b¡J©_x001F_wã?GÅTû_x000D_j¾?þÛß_x0006_÷±¿\Ø¶i«@ø¿¢?þ_x001B_N÷ê¿²_x001C__x0005_þÜ_x000E_Ý?ºpê_x0012_=7y¿ÚD®&amp;¾?Öê£f1^Ü¿§B:®Î¿þ_x0003_·g&lt;ä¿z/JÈÇÌ¿_x001D_¡Ýéæ?_x0001__x0002_¤ÏÐ?{Jº_x001C_	ß¶?ì_x001C_CÃ_x0005_Là?}àÍäJö?1¬_x0019_#Ùë¿_x0015_é±¾d*ä?ã6\¹Ù¬õ¿¿_x001C_$YáÝ_x0003_À-Ò_x0013_ËÓ¿~a_x001F_³Ç²á¿Z¾0 è¿7øïÚÅ¿A¶~_x0013_9Á¿selÛ¿_x001F_FÉä_x001F__à¿g_x0005__x0015__x000B__x000C_]Ô¿æ_x001B_ÁÐ_x001E_ø¿O_x0008__x001A_÷_x0014_9Ô?ÏzT_x001C_FÛ¿;¯Ø¾có?Ç_x000E_åú9è¿"»zöªÈ?«;N_x000D__x000E_`Ô?_x0010_ð$¬kì?¡J.u·iÚ¿uäBYZËÆ?Êo_x000E_tPë¿½?/Z¤ë?¤_x0011_X6Hm¹¿_x000B_T_x0013_YV¤í¿_x0004_7qþãÅ¼?$ç#_x0003__x0005_¢iá¿Z3nØ[Ù¿$[ï_x0007_Ú¿ |¸Ipò?æ_x0006_¥«Ê²ô?`Ê·Ðôö¿RïÃ°ßªç¿Ô_x0015_}k_x001E_:Û¿AWØ-É§û¿2ÐÜ5u£î?Ù_x0012_p4ð«_x0003_Àüy·ä¿s78róâ¿+·_x0001_]7AI¿O&amp;ªúÊö?	Ä¦»ÖÄÇ?R7C¦6ü¿ Y¿ÕÍ?²?Zbb£ÌÕ?Ì|_x0019_Þç©ý¿éú²1ÍÉ¿±Bª_x001A__x0019_ô¿²O_x0013_MrÜ¿_x0016_gqÓý¿½0¹_x0008_ ¿ÂH£ ²Ò¿_x001A__x0002_³_x0012_ÁHÓ?Á_x0005_©Y,æ?ÿ)ãÝ%ø?Õ}_x0014_ksØ¿A'x=Äï¿zÔ{¯_x0004__x0002_@_x0002__x0003_""0ªfúÇ?ýÒÀÛâ¿»7²ÄHõ¿â&amp;å/!õ¿_x000F_1zW÷õñ¿ðÝØòã?­'Äeþ¿Ç»Kâ¤úâ?_x001B_¾ìàÙ_x0001_ñ¿`IÂóè¼ð¿¿_x0004__x0004__x0004_¦Ô?â§ÁÂîñ?°}ÂØäZî?D_x0003_a&lt;î¿ï¢_x000F_8ç¿1Dbïå¿âN^o®¿ÔL|_x0017_"´ð?Y_x000F__x001B_ßNrÛ?õ4®ê¢¥ã¿Ü4iz_x000C_wØ?'_Güõ9Ù?ÿHÚ_x0018_&lt;_x0005_?ò/ -68ª¿êkºN_x0004_øº?_x0019_yò_x0003__x001D_ªÝ?è¾ð_x0015_P?$ê_x000C_p Ò¿*Ó_x0003_F%î?yÉhvâ¿¾­2{ø¿_x0016_yq×_x0005__x0008_Q¶_x0003_Àüv^²5ð¿_x0007_$î,fÝ?q:SËÛ%æ?Ý4/9Ò?U_x0017_$Cµ´¿f;_x0019_G¥_x0003_á?1_x0016__x0015_M_x0019_Ü?|ÅçÅ+ß?jb&lt;ño­ò?ILTê¶Ô¿_x000C_ñê=_x0014_ï_x0002_@3X_x0004_UgÄ¿Ù_x0005_XÞÈÛ¿´¨·Ïéaó¿­ CÀ©­u¿ù^ðSÄªà?zk}{_x0001_@SÎÍÉ@é¿iñ¯â¿5Þ¶¸¼Ý?ÆÙ¯uüó¿_µZ·HÆð¿uü_x000D__x0017_+Ì?Í+0_x0006_Ò?_x001C__x001B_cà9ú¿÷G=(_x001E_jÑ¿Ë?hÖ"áÞ?"2Mr_x001A_äß¿´_x000C_@Þ­Â?;¥T_x000E_Çà?FR}q_x0008_Ç¿_x0003__x0004_Ýl5N^	»¿GóGOÏô¿òû½óÍæî¿QEÇÅÝ¥¿hú=¥k!É?P]Å_x001D__x000C__x001E_·¿[Ô}9&lt;é?èÀ`¦à_x001F_Ò?¼_x000B__x0012_ç_x0002_é?ôdáRï¿"¡ý_x000B_yû?ÞC^{ò?VÖvï·Ý¿ÌÅ¹Åz©_x0008_À_x001E_pLÛû_x0005_à¿nøûO¯¼?GÅtpB	À::M_x0012_à¿_x0001_¥hu_x0013_â?_x001D_îîóúÈ?úäÇ&amp;ðê?ª´ìÑÞî¿fè2+,dÙ¿VHÌ_x001D_æZÔ?ùF_x000B_áD;ê?Y|åÝTÎ?»äTóÎ¿á2*'jã¿y_x0015_úôGÞ¿t \ò&lt;ú?òÏU,pÍ¿ÎF1d_x0005__x0006_uÝ?_x001F_ÿC_x001A_ª_x0012_Ë¿_x001B_ÚFÑ¿»hcpØ?M¼Y§_x0003_ïp?åÑ=­l_x0002_Ø?_x0010_¥×o-º?²¼eøõø??«^Rô&lt;ð?%x_x0008__x0013_÷?_x0011_¬æfURô¿`-µ«%Þ?_x0004_¾D#_x0005_Àr%_x0006_é_x0011_ò?³_x0010__x000B__x0010_"ì?^ýðé³°¸?e_x0018_åÁô¿6¯ü¦6ê_x0001_@Cx'û?®_x001B_áÆd¯î?_x0019_æ_x0013_Lpî?Üa´ÀgÔ¿s_x0006__x0001__x0011_Ï-é?_x0015__x0004_°-ú?°áNÎcÍ?XRn×Ôàë?Ø¥­æ?pÄ0Ì5ñ?j¨_x0003_ô½É?¾Ø®åï¢?¼«Ð;è?i_x001B_vCüÌñ?_x0003__x0004_LÂ]yò¼?_x0007_L_x0004_?ô¿¿¢_x001B_[!Õð¿F´_x000D_X{ã?À_x0013__x000B_U¨Íò?+_x001D__x000D_®@ÌÑ?ªMnþÌêô?pýîú"Á¿/ÅF`ê	§¿²å±MRð¿·	Ã0òÑ¿w¡TWøÑ?2' K!Ü?ÜÂDé~N¸?	ÎtQ_x0019_ÚÄ¿õ±Öñ_x0014_Ì?¹_x0004_¬_x0007_îrÚ?`_x001F_GÃPÓÀ¿µ3]k1Jð¿-u;n_x001F_Lì?_x0002__x0014_i_x001A__x0012_Í¿ßmÞ_x000B_@õ¿ù1°K|n×¿&gt;ÉåË²â?ÖÖq_x000B_8ô?HYçó¿ýé÷@lä¿Ó ìSÕ_x0001_Û¿_x001D_"S+hò¿tn_x001C_4Xð¿,{ür.%_x0001_À_x0011_øö_x0018__x0003__x0004_Ñÿý?yc_x0007_°_x001C__x0016_Å?oÉol¹Bî?bÙ²ONÛó?`ôbtú¡a?Ix_x0005_åÁ^_x0003_@½f=ú_x0005_è?|_x001D_h¢uIò?Fñõ®¡2ê?ëúÓË_x000E_½â?/F"§Òæ?)_x000C_ú1_x000F__x0001_@üE½ÔR?ß¿Ùi@ÇXó¿E;AS_x0016_Áµ?HöÂ÷_x0017_ú¿09¨xÜ9ÿ?s^_Þ¥¾×¿¿ÖH?_x001A__x001E_ó¿½§(Ä¿(Õ5_x0007_¶!_x0003_@ë _x0003_iU÷?d_x000B__x0012_Rml¼?äé¦¯ë?¡ö÷×õ_x001A_÷¿_x0002_A·¦Þ?ÀÚ²e÷ýÑ?iè_x001A_g}Ú?¸D&amp;_x001A_+ò?_x0001_N6eÉÔ?A(A_x000D_Nâ?&amp;¨)_x0011_¹ô?_x0002__x0004_xõ½Fî	É?==R]mê?+ P1ô¦ò¿b ¡Cë¿=°ë}¿î?Ïs¶t_ñ¿_x0004_¦üJ_x0019_å¿ò_x0017_O?Ù_x0002_ó¿0&amp;ú/Ð¿åÃái`È?æêÚZÛÆÆ¿éWµ©'÷?®_x000F__x001A_©aå¿_x0004_«zµUð?l¼¿1¨?N¢Ã_x0007_ì[×¿#=f!ï¿¦n_x001B_Í_x000D_ë¿Ø2æeÀ¿|_x001F_ÁF_x0018_¡_x0002_ÀA-¹ãÛ¿à_x0010_ØeT®ö?èZ¡ä&gt;î¿êóD*_x000F_Ú?wÄ_x0003_~Y?0õ\âä¿¥Þg7_x0006_À:ñt=_x0018_Æ¿þ4Z½Ä´Å¿V#nRJÛÒ¿_x0001_OkôÓ?µÛ_x0004__x0006_+¶é?6²ýÜû¿sð¢âJÞÓ¿t§£#Uø?ÁéU)÷¿ñQ_x0008_ÀQ_x0003_Ð?«{Ç£_x0012_Ù¿oÄÞ_x0012_uP·?Jó&gt;º×?1_x001D_×Ä_x000F_EÏ¿'¡îI_x0003_ð¿á¢j5qê¿w.j_x0007_1ß?ô¾¦_x001A__x0019_îü¿¾@nOh^ô?òL_x001E_	ÿ±?Å°*×åò?_x0005_BA_x0001_sê?d9Ü_x0008_fE÷¿~@î_x0014_â¿cË=Î_x0002__x001B_Ú?_x0018_º_x001D_oeý¿q. NÜÈà?"_x0013_!Ê?Ôÿsc6÷¿Hµ¬_x0018_5~¯¿±ç_x0019_5.ÂÑ¿é%NÞ?õ?9_x0011_¾ù^WÔ¿z_x0010__x0012__x000E_½(î¿Âïbhí?³û¢ÜÞ?_x0003__x0004__x0005_q3Â¿@î?n_x0007_ÚëÓè¿7ÃÓ%»ù¿É®3Ñ}ð®?@W÷»_x0008_øË¿Oå6 hô?_x0011_µ_x0001_¤õ?2_x001C__x0007_ÑIHñ¿ç¼b_x0011_äó¿Öh_x0015_zâ?®&gt;aÅ'Û?JØ&amp;_x0015_ã¿]uòúõÒâ?ÊqBÀ)Ô¿qª_x0005_Ñ{â¿_x0017_¤ßV&amp;_x0019_ð¿ü_x001F_R_x0013_ç?ò¬_x001D_bø¿Þ_x0004_)fea¢?Ë_x0002_ÙzÏë?x}_x0012_:_x0002_@Y_x001C_¯1@Mæ?Ûãî_x0005_(Ðò¿§¿È¨3û¿_x000C_Eù_x001C_â?¼-ØÉR/à??d6z¢ó?uËd­äjæ¿=¦»}q6Ü¿àT_x000B_a5Û?¬$Å_x0006_ _x000E_ç¿Ö__x0010_S_x0007_	Uwô?ð·Äjà¿9eËUô®ð?³¼W´¾¸Û¿TKLþæãá¿_x0004_ñn_x000E_Tð?&lt;+Vñ_x0006_ç?^[c_x0010__x0005_ð¿_x000E_C £_x0005_þ¿Üy¯G8Ö¿$lé]_x001D_ä?0ülN).j¿A_x0004_iñôá¿ã\÷V_x000E_bü¿Y_x0002_B7Ä¿?û5FÒt_x001B_Ë¿oëò?ÑLuO_x0004_ë¿_x0003_Jø`_x000C_Ì¿oiùÎ_x0003_«?¼_x001F_ètÿnÒ?:_x0008_.âkñÓ¿õÛXØýæð¿G&gt;(ì,_x001F_ô?_x000D_RD_x0014_ZÐà?_x001E_ªù!§_x001A_ç¿_x0010_Ï_x0003_Gjö?ÞÊ¶_x0001_Oé?w_x001F_xmä? ?_x0008_{ÎJñ?5Ý·ÚB¡æ¿B-ßIì6à¿_x0001__x0003_ò¢©·´ð¿°Ö¹_x0013_ò?!_x001A_$I_x0018_ñ¿ë-¹»ìñ?yÚFcìhº?{sg¿á_x001A_ÿ¿_x001C_À½¼-ÛÎ¿ÈÒ_x0016_Ë¦?Q_x001F_F÷ï¿_x0004__x0005_¼Tùàò?_x0008__x001C_¡RÊ8Ê?#hÏa±_x0005_Å¿0æì_x001A_f×¿ª[aÚïJÿ?¶_x0012_ößß¹õ?Ä·?W¢Àê?áo1Ñ5ô?ÌùÆ¬.õÁ¿Yò_x0003_A¸ý¿cÿMoJ_x0002_@XÙl®)1Ð¿×Õ&lt; l¿áà}¸Ýë¿tw%cûö¿®´tpD_x0010_û¿¦ó¶&gt;/Ò÷¿_x0007_5] _x0007_â¿6¦ÝûÝ?¦Å­z5Ò?\T¼Ë^Ë??¨þ_x0013_êñ?*ö_x0006_ª_x0004__x0005_]hð¿Mà=2ß_x0006_È¿}Îl£vwú?_~.¸_x001A_Ü?ó_x0011_x6*2Ý¿Kñ]*©tÅ?%ÏwÓê¿]NhPPÞ¿ªßÓ_x0006_õxñ¿«G_x0005_G6_x0018_ð¿_x000D_EßÉ×¿ÑVnþ¡_x0014_È?¿Éþù+æ?·§öRI³¿-Ìaz&amp;ù¿3Ç5ìó_x001B_ð?[_x0002_ :ô¿z&lt;|_x000F_FÂ?Ë_x001E_m§_x001F_Îõ?x¸W|3ã¿9É®³_x0017_Ý¿«Ë¥JÕê¿k5+Þiªô?X/ð.¿«¿:À¶ù?®í_x0004__x0001_À2_x0003_6­äØ¿Ä_x001C_öí¬Ç?_x001F__x0012_3î¿l¶`§,á¿~L:ÄLÄÛ?_x0016_YæÊn·¿_x0002__x0003_ú%Î_x0012_Ã¿E_x000E_û¼9WÒ?Ú_x0013__x001D_` â?"^_x0003_B|Ü¿&amp;lÒÚA5î¿¸%4_x0013_í¿,»_x001B_eý?ËÛ_x001B_ê¿À_x0005_-­áôÀ¿K_x001D_V´]zé?Í¬	_x0002_9YØ¿¾4ë¯è*å?_x000F_§?èÊ¿¿x·]òª¿Æ¾¶¼¿ä?ÜÞC_x001C_bö?Ç*q íA_x0002_@L³_x0018_æêï¿W^q12ÌØ?¿ß%(Ð`ì?Ëî­6]ê¿}$U¼Uî¿¯!W'hØõ?»ÐMg¢Á¿_ÄÝ_x0019__x001A_«¿ü_x001F_Ï'T·ã?ô§Zó_x001D_§Ú¿é¥xÉ÷_x000B_Ý¿:_x0004_²Ê)¿°¿-c×êPdì¿SL¤x)_x0004_í¿¯_x0001__x000B_¡_x0001__x0004__Xä¿ù¿¡ å¾Ë¿H%	ú¸ëò¿ë±ÊÓ Ðê?é^AgØ¿îYê[Ý/ã?ã ùXá?nüï^£ð?Ò¢_x001D_Íwð¿_x0014_ÅíÝQì?Ö_x0012_wÓ_x0008_â?ñ~ó£Rëè¿®Øô_x0007_ó¿^ÕøH@Ö?1nR\g­Î?9T?`Óý?áÞ¥üºâç?¼Ñ_x0017_Uêýä¿,Èª_x001E_Å_x0013_é?_x0003_ul©ðÍ?_x0010_}/ï~_x0003_ä¿]_x0014__x0003_C_x0002_¦Ø?×ÏMÊëí¿8}\_x001C_üÒá¿Ä_x0010_ß&amp;NWÇ?Z¥ºO_x0004_õ¿©_x001C_y&amp;2Ò¿Û"_x0014_ÈÆÑ?¥ëè_x0006_tâ¿¬ï_x001A__x000E_usÑ¿'ö_x0018_ =ã?Ö'_x0012_ë_x0017_¬ò¿_x0001__x0006_c}À_x0014_Á?!qË_x0008_§ð¿æ¸/½)_x0007__x0002_ÀÜ_x001F_t_x001F_¯í¿ÖzxdÊòé¿Í+¥;_x0004_Ú?£éðÁ_x0008__x0008_Î¿©èu:À^£?¿´?c_x0002__x0014_û?:&gt;[\r©?7m1_x000B_zÙÕ?5?~ñ¿Ft¦Â»ö¿Ã²g;âþÎ¿õ».ø¹×¿ÆÞTj0ä¿C}A+í?°×_x0018_z4»å?h~èg¯ÏÎ?±JfSéàð¿ä]Ö_x001A__x0003_æ?å7¥{°Ó¿öhgÄ`À¿Jn;ã?¥J_x0019_Aç?.®WÎêÏÄ?_x0019__x0005_%¸Õ?z²[a\­?´æ"ÉXè¿³;e_x0010_¿YÓ?!¢_x001E_¢Ø_x0001_ÀCék_x0005__x0007___x001F_ó?Ó)	¾i3à¿ºÐèe~_x0001_@n¥/:Þ§û?	Å_x001A_^Q_x0004_µ¿_x0018_NëUý?_x0015_Ã×\*Ä¿ãGbrè?{ëÖEª¡_x0002_@¥aqChç¿¯3z±¢ü¿ÿòT¿_x001C__x0008_Ã?j´B_x0008_ã)_x000C_@2ÃýJaà?^÷êÜ³?G}v_x001D_4È?;Á%wKÐ¿5à×"ü¿*a_x001C_ùñµê¿}Üö_x0006_OVÇ¿ú$3þRÇÕ¿úÂT_x000D_Qè¿?	_x0012__x0015_*ÆùÉ?mI~2×Ñ¿î_x0006_¾3ú3Ù?9í_x0005_ÏÈ?9+	8ýýø?_x0003_ku/c!?/û¸_x0002_uä¿ÊÌªø® ê¿'4N£EÞ?X{0$ç¿_x0001__x0002_mö_x0014__x0012_Lâ¿_x001D_xñ?â¿±bgG¦ù¿×ªÑ»ã_x0001_Àõ&amp;fâ?¨¼ÉªðÝ÷¿¹_x001F_öá¾Ú?¿)_x001D_ÃÇíç?Õù[ÇÕË¿_x0005_\_x001F_é÷¿Õ»_x001E_Ú?_x0013_àúo!Õ?ôN_x0019_[Ý?Y¹IßR_x0008_Ø¿QÄ1C´_x0015_ÿ¿_x000D_ò_x0013_Ù@Èô?8Ö_x000F_%»ó¿%¸a/vr¨¿¤HËª_x0013_õ¿ª_x0017_?îÏ¿=ç¸|iêç¿v=ËÔ_x000B_^à?ãÓB_x000E_¦Ö¿Í_x0004_\F_x0018__x000B_Ð¿!3ÒâQÙ¿-NCAÕ|ñ?ó_x001F_=Aò¿iIVaé_x001E_ñ¿wET8Bèã¿¥ßð·ß¿­ºjÊ_x0008_Uê¿FË¾_x0004__x0002__x0003_4¢Â?÷&gt;NBiä¿_x001D_Üß È·á¿_x0010_wé=Êè?_x001F_*xIç§_x0001_@Nv_x0004__x0016_ÒÃÛ¿ý(&amp;Z­ö¿9Mó_©_x000F_Û¿_x0003_âÂýýGâ¿ùÂ_x000B_ðn@_x0001_@Ý(@_x0002_±ð¿ã,cÁI?_x0008_¨»rç?._x0011_êÕ_x0003_©å?ØJô³Û?_x0014_"õ_x0013_Ä_x0008_ò¿&gt;%â°_x000B_¿VÆÝ{oÕ?_x0006_c	9Ô_x0002_@ç/_ý_x000E_£¿a3_x001D_õ¿[KþÕã¿ÍÌ»_x0019_!è?|×sÈ)gý?ÜõÂ_x0016__x000D_Úà?_x0004_¥U¿ü¿å/Ï_x001A_Ùdõ?Ø½µ&gt;î?:Ó_x001E_«|ð¿8!ül_x000D_ â?º«r¨Ýô?¶_x001A_`/¿?_x0002__x0004_ø5óÕ&lt;¯ñ¿Ò_2_x0018_]×?TÏU]_x0001_·ë?â@ô¤=Ð?Õ_x0015_h|ëË¿_x000F_Ã_x0004_Ô~_x0012_×¿³_x0001_`S_x0001_¦ê¿ÒVS&gt;_x000F_«ó?0\yEõñ?éØ6&amp;ò?_x0018_ù°_x001D__x0002_ç?)ÆOig=È?ÌÀÑ¿E{ìZþá?î_x0002_Tù7/ü¿_x0017_ô_x0003_å?±_x0016_zbñá?Ï_x0016_»_x0001_Ý¿g7&lt;ô¢_x0003_ÀQµÞàãn¬¿ÖËAìÔ¿Æ@ÂBgË¿^Â*-Mþ¿30áAºÃ¿« oÖDÐ¿GÂ$½¿_x000C_ät&lt;_x0012__x0002_Á¿ø¿ý_x0001__x0018_ÎÏ?_x0007_u,¬ì?&amp;Ò_x000B__x0010_êm_x0004_À_x001D_h_x0003__x001A_ò_x0014_ÿ?Aß_x001E__x0003__x0004_çúé?­«£¬_x0010_´¿~Çÿ|ù¼ã?Æ|hd&gt;ö¿²//ÊDî¿_x0016__x000B_o_x001F_*ô¿½i1 ë?_x0013_»:$î¿ÉÆ!¥`Ú_x0003_@Åø3Ö_x0002_Í¿ZªêW?R®iFÅ¿o7O®¾Ï¿%w4®_x0004_º?_x0013_O7ö¿F1)y)ÀÂ¿¼ff+_x0018__x0003_@;_x0013_z±gè?ô¤þP_x001B_ðë?0ô·_x0003_@Xñ¿_x0005__x000C__x001E_%à¿*__x0006__x0017_ô?CGc¸_x0007_á¿¼+_x001F_.9ô¿«ªTµÀ^ñ¿V¹i_x0001_Ké¿_x000B_Ø)&amp;Ó¿T¯ßû_x0002_$ã¿_x001B_7ÜHñ~ó¿ÊeY{_x0003_ê?ýÒmæä-ç?(W_x0003_×C?_x0002__x0005_ælRõ_x0003_t_x0003_À{PF_x0013_ï¿ã_x0010_v.Já?}pëïÃØ¿æ=_x000E_ÿ_x001F_Àý¿ôµÜÿ´áó¿_x0008_`_x001A__x0002_¡â?B)©nHXé?søT£.Õ¿)¹×MÑ?ò¸ ª©µò¿±Bÿ]F_x001A_Æ¿Õ_x0006__x0004__x0001_Ûíç¿_x000F_àùDf"û¿ýl¿Júð?ñr§¾ÿë¿_"¬ßä¿|Ä#¯vä?ôvº_9áô¿_x0014_%²¹¨¡ì?/ÞmPÔ?-Ðy÷ëqÇ?HKÝ¦ÿ¿ØHXêEþÿ?O&lt;Ç-"	ú¿ÇG³Mñ?_x0017_à_x001C_·&amp;yè¿IúhÉ_x0013_î¿_x0001_1_x000B_©úÉø?Âø¬j_x001E__x0003_ÀVÝ¨Ôà¿Çù´ì_x0001__x0003__x0005_Õe?íh&gt;ãÒä¿pôCä&gt;_x0002__x0004_ÀÊ-M;Êûí¿u_x001E_&gt;Û$Ç¿9®_x0016__x0005_Ëæ¿/ÈE7xé¿y´_`xÒ¿¥°áÌQñ¿Þ_x0019_é¤Gã?b'£â?ü_:,¯5Å?FÕE¶?¬Ð¿Rö±©µÝ?Èô³éÚÂ?_x001F_Ã,¯Ý«ò?Û?ÇoÀîÏ¿_x001C_ÿî$7üü¿_x001E_2?9¡Çá¿-¹ûæ¿t^î_x001B_Ñ¿¦Ü=KZí?_x0016_¡ôÐwæ¿_x001F_Ü_3Ké¸?Çäîn½iÛ?6ÎX¼ªò?ÉXî_x0010__x0015_Ý¸¿cb¦_x0006_­Òû?ò?[G2å¿§!¢OË÷¿8úg¦Ù¿ø¿ì_x0014_U~íó?_x0003__x0004_k4&lt;^¸_x000F_Ì?_V'Ï;Òð?._x001F_ÿoÏë¿ÝÝ°,ê_x0018_×?*_x0011_&amp;¶JÖ?ÇµJ¢_x000C_PÖ?"Ö£¡£ð? ÈºÄ²£ó¿ÏP¬i&amp;Ø¿¹_x000C_M,ÔÕ¿Z_«_x0001__x0012_ï?Î3Âðøõå?Y§21Õ?xòYüÐÐé?Ò%íþ&gt;öð¿ÒìK2Ôä¿#_x0003_~¸eø?3VÜª¸_x0008_ë¿0áT¾U_x001B__x0002_@û¹Pf_x0016_@ó?YñêÀxµè?J|º@_x0011_zÎ¿(_x001D_|0_x0011_Ý¿%_x0012_&amp;yÜð¿V°gêðí?âWC¬_x0001_8ç?PëÂj_x0010_|ú¿Ëæ_~­9é?k;$`¦vç¿_x001E_Xµ |×¿­vIuS¥¿S¤Ø_x0006__x0008_ä¬ð?praSØrê¿õ_x0014_ïÍ´ï¿9Â^eìå?@._x0001_ÆNÇì?àÞëÇßpì?èýúÁ¿_x0004_ÀOù_x001F_ßÑ?xT¶Ë_x000B_ì¿6Úä¸Ë?$Ïg&gt;~ã¿Üv&amp;_x0001_]Õ?Tù&gt;_x0014_+{ú?ÂqäBò¿`ðúéÑ/ä?«krÕ`í¿ß_x0019_Òîø'õ?9_x0007_­¸âÐÛ¿µ¯Ò_x0015_ô¿;p_x0002_sôë?_x0018_,ë_x000E_ä_x0005_Ù?®ºfÍ©_x0003_ç?_x0017_yXSåö¿M~`é¿&gt;ã/x_x000B_á¿¶á_x000C_$í?Ë´»F8Sõ¿Ú_x0014_¨5æ¿Fi_x001D_Ú*&amp;µ?ßäêÃÌß?tÉ[V×Þ¿Eå_x0006_ ºyò¿_x0007__x0008_.Æ´.Ç´?7ï_x0004_©¿¿¥¯å	;µü?A1@º¿{¿¿&lt;6m5ºpð¿ÁÅ²_x0003_3É?®&amp;_x0006_ª³þ?çxw}Éòß?%¿Ö{Ò¿N_x000D_[&lt;hóÙ¿è_x0013__x0006_ø ÈÖ?ØþA~qøâ¿_µ¾R×ù¿ó¼7SÉÖõ¿_x001E_cÃDS_x000F_ú¿óáÑ9t_x000E__x0001_ÀjÑEÄ÷¿îÏ¨ÖÛõ?´ÞÔ*GÇ{¿­q²üÁÄ¿.¿÷ù&lt;{ë¿ÍQ_x0001_aL_x001C_Ô?°A_x0016__x0005_ÈKÂ¿_x000C_Õ¥Q)Ï¿V_x0001_ý3À?ì[uÏèÈí¿OUkýÐú?Hdnqò&gt;Ð¿â'ÿ¾_x0004_â¿_x000E_*ê&lt;ù?Y®)M¨î?vµ_x0002__x0001__x0003_¯¨_x0004_@_x0011_J_x000C_1~Ú?_x0012_fë¬Û0¶¿{Ñ+6(RÎ¿ß_x001E_»_x0014_ö?{/·s¿_x0002_Àú&gt;@DÈÕ¿ß~Rÿ?¬9jÀ¦#ý?\¹Ï÷¡QÕ¿I\}°`_x001B_å¿(_x000B_G_x0008_më_x0001_@_x0005_9µô1?ï¿%¼²ÑM-í?mØ¿Âì¿Ýxâ÷Æ¼æ¿ñ_x001F_}êÞ¶Ë¿ÍJA«ñ¿_x0004_¸éæã½¿+gÑúlò¿ø÷¿!Û?òsW_x000C_Ë?DëcüÆ_x0014_æ¿Í ]eÇcã?ù,9Û_x0013_­Ì¿Í\Â³Ûzì?_x0003_7QµÆþ¿(æ Îð??7ýðíã¿_x0001__x000F__x0006_N'Ðì¿_x0005__x000E_2+ñ¼¿E9²¥Ñ÷¿_x0001__x0004_Ø_x000E_ï_x0006_ÿßÆ?9¿Ë?	çå¿éð_x0007_`°-·¿ÈmÓ 4	æ?°Ûl ~ÒÐ¿Pöß¬?%ß_x0003_[Ð@þ¿¦«_x001A_ô^#ô¿©É]	wë?Ç_x0002_CÈöîð?6_x0002_ÏgúÔ?_x001A_È_x000E_C_x0004_æ¿¡!)Z¸Ð¿ÔÈ·ã]ã¿áÒ&lt;e_x0013_¡Ø¿Ñg¥Ë:?ã¿' ±]uÔ¿§_x001C_ÍÚ¿D¨¯ãä?_x001D__x0006_È_x0013_âÇ?Þ¦[ú#ó¿¨º{ì¿¢0_x0013_ÉÜ?_x0015_t´¿:Zò?CçÐN¦á¿±÷©_è¿Å_x000E_Y¾jLâ¿_x000F__x0015_×ÄÆÃ_x0001_À-¾DN´#ñ¿æàGgó?¨,Ú&gt;ç¿yO_x0003_â_x0004__x0007_ð^ö?ËO_x000D_Ûü¿^n¼I_x001A_ý¿¿®©_x0004_[êÐ¿_x0001__x0017_×O[Y_x0002_À_x0006_wvK&lt;Ræ¿]ù´r1RÓ?_x0016_ó´ÿ0§¿_x000D_MÔPK_x0018_â?_x0010_O[O©)ò¿k_x0007_í´=eà¿)_x0003_më?¬TH¸4ñ¿æoBÇ{Ò¿X:±_x001C_zÑ¿Þ´é[q×?¸½b_x0016_gËì¿vhÄc{Äà¿ÒÆ¬_x0016__x0001_õ¿_x0003__x0018_ßVMá¿ë¤Ów_x000C_ÖÖ?g_x000F__x0019__x0008_ãà¿N_x0017_³ _x0004__x0010_ç¿³*-Ýø¿º¡$qRÀ¿%ÂW{6vð?û/Qjnò?5\A6Àî¿ªÜ¢jÕ_x0013_ð?©Þ¶_x0012_ÝbÑ?à_x0005_	óPò?:ü_x000F_)CTù?_x0004__x0006_^Í x7l¿ÜÎD4»\î¿yº_x0013_Ä?_x0002__x000E_^é;«¿b0:S¸â?yòÊôË_è¿Âãçû­¡ø?±ßù±_x0003_¨ì¿;?v7®Ñã?Ø¡!kêê?)¯Pl2æ?9ñzP_x0006_ñ¿+±\|Cï?ãNH _x0017_³¿Jð{x7´÷¿IÓNBñ¿_x0019_ñ¶°È_x000B_ô?_x0013_p_Ýù«_x0008_@Yù_x000D_pà´?_x0006_§_x000E_p¸ç¿'ÈA_x0013_;ü¿²_x000C_ì4¡ù?_x0005_78ë¤ä?ÏÂQ_x0005_[ê?Ì¡ë\êé¿°*Å¦×¿_x0002_JhA¢Ï?_x0005_Ù´sâ¿c/*_x0001_._x000B_Ú¿_x0008_²°£ÌpÑ?+û_x0015_àô_x0004_ö?Ñôº_x0001__x0004_{_x0019_÷?´Tü8T©õ¿JCÑVè¿F¢/_x001A_öÍ¿ÊDD_x0002_ÓÛ?_x0002_rü,ÉQó?7¾_x000B_W_x001A_§ß¿£sj`~_x0001_@7Q_x0017__x001E_ç_x000D_ò¿ãª¸~!Â¿ÿ-fU{4á?Ò8_x000B_¤På?_x0001_?i[ÌÌÊ¿öÌ@Öæë¿iÞö©_x001D_jÓ¿{"³#¹Ë÷?Q$µÆ?m ¥¯ç¿m_x0007_Âcç?£ÝÏÌ¼ø¿øºlj·¿s_x000F_ü[w6Ó?­ékæ_Öá?[ÄÂ_x0007_Ä¿"&gt;_x0003_}`ð¿Lô.àzà¿Ú_x0018_h_x0018_pì¿Ëÿl8kê¿¹ïÒûQÛí?AÑ×-=¢ð¿¸¹=_x0007_NÏ?9-aq)_x0007_í?_x0004__x0007_¾_x000F_°2Í®ì?s_x000B_A~#ì¿¶(_x001E__x0005_~æù?í40Àrñ?ç_x0010_rrÚÔÝ¿ü`g_x0013_Éfô¿B/r_x001C_¢ÜÒ?_x0005_ðNÎWÛ?ÕR²_x0018_À¿&lt;ûW)ä?]¶ÁË?C£EÆ2Ùà¿G_x0019__x0002_ÛFò¿óÛ_x0017__x001F_s¤È¿×8^(¦¤ú?YXÙ³Vø×¿#_x0001__x0006_¸4[ù¿uENÔ#èÚ¿_x001E_·`ïæ8Ë¿é:^½_x0017__x0001_ð?_Z_x0010_¥²?ë*.÷Ò_x001A_ö¿_x0017_?Ý0Ù?`Ì_x0010__x0003__x0008_6í?i¯ûðÌ?Ï¶òÆãç¿O?ªõ&amp;zÏ?LÍÛåé?lå-¡Ñæ?ØÈÂ¾î?êÒ_x000F_¾½¿F0Eþ_x0003__x0007_#aô?¼ØKg_x0003_@äÏñ²¹ßò¿¸ªD½Ã_x0002_@_x000C_ª/ác_x0007_@_x0018_ÉÉ_x000C_Â±Ô¿³Eóøâæ¿_x0011__x001F_.ãÂï?7#_x0006__x0005_Cý¿~HñZ¡®]?&lt;ÕpN;Ì?®Ï®_x001A_Rfó¿_x0004_W¥jçrè¿Y_x0015_6¢Ð}Ã¿¨_x001B__x000D_¸¯æ¿Õ§Óa=7þ?Mnéb Ä÷?i ;B_x0010__x000C_Þ¿Ú_x0008_Cy_x0007_õ?ª­æ"»´¿0²i.À¿	%íãöGÉ¿éð_x0005_$õGæ¿d¥Qè\_x0001_à¿U¨ÃdÖôø?ùÒî0PÓ¿'_x0007_ÁøþAÔ?w _x0013_à+÷?Ê_x0008__x000F_Ñýê?ÕÃÕ_x0002_ÿ¿§¨în1·ò?_x0017_KvY1ðò?_x0003__x0004__x0005_T9øä¿û©úP¾¿Ñ`¦¯±ó?nhÎnüíØ¿Ð1_Aãõ¿ éF_x001F_&gt;ò?ï]­ÜñÎ¿ïMfîËÛô¿÷L{º_x0007_³ì¿î@ßÛwWô?xå $d2ç¿äþä?tæ?_x0001_M´R¼Ç?h¯=!Ê;é?Æ­¤Fë¿ì@Åß@:ì?¬Ù%(òð¿ÝK¹_x0016__x001B_Ó¿bY»¤÷9í¿@_&gt;eùuù?_x001D_(3t"Rç?æ³\ùkæ?9è _x0017_7×¿BI¢çÂ?`FÈì_x000B_ý?ö-f¡õ?ú*8ú Eÿ¿À"Æy²yé¿/àNÍý{Ì?È}:á?Æbýóp?_x0002_I·ñ_x0005__x0008_6gî?ÍÎ\ã¬½¿ëel_x0019_yªÆ?Ì¸0VXÄÕ?'Ðü¹¢þô¿ÖuI¥XDÀ¿í_x000E_\¸¬¦ö?å_x0004_/_x000E_a_ò¿KO©Í_x0002_ó¿ËH_x0017__x0003_Þf?¸_x0016_hÍz^Ú?_x0002_,àîõ?Zr4_x0013_ëø¿ç¾¦Ä_x0014_à?_x0005_Tû_x000B_ha¿ªõi;÷D÷?»/ðe _x0013_õ?0Àº_x000F_öù¿A_x0001_x_x0017_ 7õ?b_x0007_wb§Öß?Ý{ð-üS³?ÅiÉ_x0018_üì?WòN&amp;ö£É¿_x0006_cùEµù¿_x0005_ÏG±,_x000D_è?i_x001E_ÆR_x0018_¥¿=üÎ_x000C_Í¿R ÚtÿDç¿_pô¥Á·¿âÀ_x001B_ÔäØ¿²QC2ÝDÁ¿"_x0014_$Ðá¿_x0004__x0006__x000D_¤s_x0010_pQê¿~ÔÊSá¿AøÝî_x001F_¶¿5_x001A_¾Sb?7 ¥q¢í?I_x0010_[ÖoÑÞ¿èÝ_x0010_J£ü?u©à_x000E_Èà¿\Kêzå¿éíA&gt;Ñ_x0019_Á¿À5_x0004_SóûÄ¿/í^êì=ð¿§ÀòÚÀ_x0005_@îàç%Ë¿®|Ç2òyï¿§$ÖAY¿¼[_x0007_à©Ï¿_x0004_Ù_x0001_(-_x0002_@Ùn+ëþ¿ô?}¥Q_x0005_§ÑÊ?lË_x0018_q_x0014_¥ø¿³yNù?=[Z_x000B_eÿ?Ø,P_x001E_Ï°ñ?ózf_x0019_ê©?hË¨½±¼à?o¬x´?´ì?_x001A_kÎ_x001C_ÑÐ?Û_x0003_·_x0005__x001D__x001F_Ñ?,DJ/_x000B_÷?2Ú´Còý?ÀIÀû_x0002__x0005_¥Þì¿_x0004_rb+Í¿ë_x0001_t4*É¿_x0018__x001B__x000F_¶?»XÊ[ôFÁ?ÿá&lt;_x0001__x0002_Àf_x0007_FS]Ô÷¿_x0015_Ï_x0004__x001A_Êÿ¿á³_x0012_X_x001C_ÓÈ¿¡ú_x0016_MayÝ?\×@_x000E_í®¿_x0013_t_x000C__x0002_ÀÁ9SS¥#Ø?_x0014_î_x0019_Ù¿B¯Û ä¿?³Û£ç¿=_x0006_È_x000D_àð?óÅ£³Ð?âfî¹_x001F_è¿_x001B_òß²_x0003_&gt;ó¿÷z_x0011_hBà¿yeà.^Ù¿uº-Ë#(¬¿²«Õ_x001A_Äñ?-i_x001C__x0019_oeù?_x0003_{í	4Å?_x000C_bà_x0016_¼ù?|xY¸¿ßÕ¾$3/_x0003_À0Ej¬gå?#Y¹.¦Æ¿G|ÖøÐ ê?_x0001__x0002_h_x000D_a,è?0÷«]Mß¿â|Në¿¢v«w0ö?bÒñàvý?·Õ)!ß¿U_x001B__x0001_1²üÕ¿ê¯_x0007_Ú²ã¿P4"×Å_x0010_æ?_x0017_·©bBõ?Uj}X#Åè¿ÈàÑ¨Í¿_x0012_F_x0019_`_x0004_¼¿PÈKÓkí?9Ô_x0006_\Xû?4ø­aò?ïö_x001F_©éÒ¿Û?_x0018_»Ñ¿«&gt;hDj¥?ÖÚÝãþ¿ÁÇiac+é¿ý_x000D_²ùê?K¾¾_x0015__x001E_á¿ñeÑÑô¿®ùI~Þ?¹-Àõå_x0019_î?\è­J¤öø¿Ú¹Árh?Í?4bygÅ_x001D__x0007_À_x000B_ÓëhÀó¿C\(Àc*ô?_x000F_ÔC_x0003__x0008_³cË¿ ÷l_x0002_øê?áî§²ãÙ¿Qµµ_x0004_é?Ñ^o_x0003_¿æ?_x0010_v¹ÈÒã¿×éZj*À_x0006_@n_x001A__x000E_Ð[Ú?¤]êD±+÷¿¡¾mêÿ¿ÿièù¢~å¿_x0001__x001F_ëá_x0010__x000D_Ñ¿»_x0001_¾ËhÒ?6yªÇÀ_è?ö&gt;2mÉÁ?¾ÉE]I¥?e_x000F_¼¨`fù¿ë,_x0018_7'Wõ?ç}0_x000B_à?3®S:µ«ÿ?Ì½AÖOõ?à_x0004_\Ù¾õ?û{QAC4ý¿_x0002__x000D_Z_x0010__x0015_&gt;Ù¿Á°Ê(ñ¿ñ?:p¯._x0005__x0003_ÀjÖi_x001F_qõ¿¿Cv_x001D_^Àÿ?×_x000F_¤ú,­?1þÒw÷Û¿_x0007_Kn§&gt;_x0002_ã¿_x001D_÷RCh=Ó?_x0002__x0003_Â\_x0011__x000F__x0015_Tø¿æiIq_x0005_è¿{ÏH©zù¿_x0018_5r¥É&gt;ô¿_x000E_²ã YÉ¿{_x0008_ñæà¿hG©¯#¶í¿·"Ê¸_x0017_Ü?_x0004_g²æÜ?*0B7ý? fþ_x0011_Ì§ç¿ÎIÁ_x000B_å_x0006_ï?_x000F_ÞÍú¿_x000C_DyðÌ?õØ¢uÂ7©¿ëÉ=4ÿÇ¿lç¡4áè?B)Ç)n§¨¿õ²ÓE_x0013_¤â?r!%_x0002_bÖ?6âNÆ÷¿Ú_x001D__x0008_%*_x0001_Â?å_x001D_ê_x0012_è?FÏû_x0003_._x0004_@_x000B_H¬Ã_x0001_sá?òä_x0002_¶5ÿë¿?aW_x0019_Ô#Â?Um`ªA2¸¿Áb3-ó?_x0016_=©?jä'rñI×?rÆ_x0015_½_x0004__x0006_ ®å¿_x0005_»q]Ý?0Ûóv½Õ?æ_x0007_	_x0007_Ùs?_x0018_2lGbMè? _x001E_.`ýíã?1ê_x0003_¹k4ñ¿_x000C_]èð`ûä?_x0014__x0002_4¯ñEõ¿ãûàîniç?E´ù7íÇ¿WC·§mÇò?Êô¤_x0003_]ò?Øñ:ÿ?-Áó&gt;Dð?Ê¨Àðë©ñ?H*B7_x001F_Ê?fà»väØÅ?y Ü8Aüõ?ÎòbkWñ?_x0004_!TXv_x000F_È?/BÕSð¿þ5r_x0019_i@Õ?_x001F_¼	ëH;â¿dp¦ø9ö?ß_x0005_&amp;_x0019_s[ø?ùA_x0001_¡MWâ?_x0006_s©í?3Öö_x0010_ZÖö?íEêaÑxÕ¿x"Ò-ñsÂ¿2aìØíÜØ¿_x0001__x0002_­[¿dí¹?_x0007_JÞ_x0001_0ºî¿B^è÷8Nð?ðª$$%_x0001_À×{kì¿¸¹½Ó9Áà¿©?	¾^¼¿é¼û]_x0012_gä¿¾_x001F_+ïZåò?ut`y£Âü?FmÐD¼õ¿&amp;'suÏð¿\_x001D_f_x000B_d_x0004_ÀÖ_x0011__x000B_Tfä?_x0001_­!i±Õ?Wy_x0006_ñ¿_x000B__x0004_?ËO£_x0003_@r_x0019_W_x0018__x0019_Sâ¿ÁK~{ñÓ?$g9_x0005__x000D_ç?_x0016_&lt;Å+ré?^Uq":ÇÏ¿&gt; Ñ®)÷Ò¿ªz_x0001_Â_x0007_å¿pC__x001B_}Ýó?¨Q4Ñy/ð?_å`&amp;½û¿bGÌ4Lé¿_x0006__x001D_þìðÀ÷¿_x001E___x000E_ÕïÚ¿|EÎf¸ô¿£}õ»_x0001__x0002_ªÔØ?ZçÔ&amp;áÅ?å_Ù"_x0015_Ä¿$¥eÓ×Ó?KT#!ºÕï?ýxfÁ¶¿WW(_x000D_ïNô?_x0007_Í#Ëé?ú/_x001B_^yÏÞ?µ£_x0012_:î®Ù?ßÄÑ_x0016_ì¿ydcZRÆþ?ôìOÚÂº¿»ml_x0017_ß«Í?öÚ;A÷fð¿êÈïµt1ô?Bmn|.ì¿o¥ÙÙõï?_x0013_k_x0002__x001F_Îzó¿­!&gt;Í¼ú?ëk+Îöô¿E_x0008_Î³2'ð¿)9ê×Ì?_°Eû_x0002_è?óC_x0001_l_x0005__x0018_¾¿¦.éf7/Ö?+£]7_x0012_ñ?cé`_òô?î¡É_x0004_q?è?Ê_x0015_èb	 ¿P¸ÐÊCÙ¿\ôv¢Ñ?_x0001__x0002_ùè|Õ.ñ¿tÄphbb ?_x0012_÷_x0002__x000B__x001D_×?[(´MNà?:1Í_x000C_Oü_x0001_@ÍX»_x001A_ó_x001A_§?TÜpb£ã¿Ðoö_x0006_x'á¿ôsìä_x000C_Â?âµ`_x001F_`?V¹_x0017_g1Ð?t2÷E_x001A_!ó¿KbO-_x0005_mø?_x0002_k6¿X×¿£¶a«_x0012_ë?Exl­e_x001B_ã?FÏyOá¿¶ÈFMùïë¿cÐ_x000C_0Bþç?rôº_x001F_ñ?a }%¬Éñ¿ïÍ¢ì°ç?_x001E_úä¨à¿RàÔ_x0002_vÐ?ß_x0018_é_x0004_ÒøÜ¿_x0011_f½¹Nã¿0_x0006_Ë¨,gÚ?£4_x000F_ÃÄ¿øÀJ_nç¿t_x0005_tñì·Ñ?Óx9l4è¿ÔÂL`_x0002__x0003__x0019_ú?öúzLôà?÷ðõBb¨Ä¿Cð_x0018_V¶¨ç?»zï¤XÛ¿4}½è_x0008_Ñ?_x000F_¦Ò`ú¥é?Ô&amp;ÉJj¦á¿£Y=×fù?y_x0018_¸Ð?ãK_x0005_BÛð¿õÝ&gt;ùÏÎ¿ÎW$_x000C_ë_x0001__x0005_@O_x000F_ÔÈ(Hñ?½&amp;3ä_x0018_Ïá?m_x0008_UG·²Ù¿²-Ü_x0011_Üò÷?ó2^kVö?m0¨«5Ã?_Ðõ ö¿@_x0010_¸NiU÷¿êäî2¬Ñ?f¬_x0017_rÃß³¿5G}áÎËí?_x0015_-_x001C_Bí?woVJó?Âßf»Ï¿.Cqù	Wè?L±Hd_x000D_æý¿i×9F¹³ä?½;ø$_x0008_rá?"9&lt;u_x0013_Ø?_x0006__x0008_à6«_x0003_¶ â¿7ó«}'í¿­«Ö¦m!Ã¿²öïÜâOó¿·g_x0001_´Iô¿_x0013_37R¶­Ì?V-àØÿþ?f_x0018__x001C_rLí¿W_x0010__x0005_è×·ñ¿(ÝÍv¿½"ù­YM_x0005_@_x0007__x0007_»v%_x0011_ø?È0_x0007_æ?_x0003_õ?_x001F_·Ö_x001A__x0002__x0004_@ï}oªî_x0013_Ð¿Êç-ÒÃ_x0011_ê¿_x0008_ÍPÐ_x001C_ô¿_x0008__x0004_"é		ã?_x0002_cÆªZï¿ºÊâ·ò¿å¦")Ü|û¿H_x0006_\Ìk_x001E_û?$_x0005__x0013_rè¿Kgÿ{Ñå?Õ+l_x0003__x0002_»Ü?pkTÐã¿q$å·m[_x0006_À_x0011__x0007_H_x001E__x000C_Ü¿_x0010_oÕÖÂ3í¿ñ_x000F_"öIä¿$J_x0003_êwý?l_x0006_Yü_x0001__x0002_úkð¿_x000C_ÐæÇäñ¿­_x0019__x0004_ë_x000B_­ç?Zn_x000F_;Óêß¿{êW~Fæ?¢¼Õ¾·à¿³Dà)=_x0010_	@, ´òù¿Xæ	/Õå¿Ed¥è_x001E_Ó?_x0008__x0013_tæ_x0016_²×?|f_x0001_¶Ü?_x0005_¾î4_x0016_Ø?_x000F_èxÉÇ=ç?¥2X¢(ð?±Ýü_x001E_·ò?_x000E_Ä4êÄÔ¼¿5êîå#ê¿²½âí_x0017_Å¿%8õ7QÐ?ÝrâïlÅ¿ßÛXz}&gt;Í¿mEª:ð	å?1A PÑí¿¡_x000C__x000D__x0014_|¤¿éèÉ_x0001_¬¿Jª.¨mÐ?åkOôvÓ?(OH¹u_x0019_è?ÒîÙß_x0018_è¿_x0010__x0014_ËõÛcä¿§_x0012_¹A¢áÐ?_x0003_	ÿ_x0012__x001F_gdÿ¿·ÀÀ+dá¿Dëé_x0012_¨ä¿è%©_x0017_6®?_x0006_$_x0017_è5_x0002_Ð¿ÃUHïã×¿	vu,íè?_x0008_Zu?àRT¿ZEg_x0017_lÓÜ?-]Áø"cî¿¸[_x0007_2Îä?5Ù5ø_x0004_ýÓ¿R_x0004_vüî¿_x0012_æIÑ$Î®¿8E'¨2}è?`@iúýmÜ?¨_x0007_@¡Mí?ïÝ!]l_x0011_é¿_x0013_°%_x000C_rSË¿_x0013_x_x0011_ÖWÚ¿É_x0013_.þ5ð?A"\ÝºÓ¿}4É*Â¿ÛkA'tIñ¿¤²@ä7Ú?kS_x0015_Çhß?{ð_x0016_=_x0015_Üñ¿Tl¶ -ð¿_x0005_nQ_x0001_î?$pv_x0015_ü¿£_x0013_y5×!á?È_x0006_Õ__x0001__x0003__Á?,ÁÛã?fü_x001E_Åÿ?u(ÏoªÃ¿V$_x001C_Ò(¿á?î`Ðæ_x001E_aô¿9/¬69æ?at7åä÷¿éF_x0002_56ò¿]EFêb_x0015_Ò¿V©K=Bü?gþq4¤÷¿¤ã_x0001__x000E_þ¿}ËÑàÁ?ÁÚ,ÑÄ_x0012__x0001_À_x001B_[ãß	â¿$u&gt;ã:_x0004_Àÿý@»¹_x0012_Ö?_x0004_)ÓûÛ?Å¸_Fð?¥5*ü_x0014_î¿ÿ=àcMÿã¿á%¢ª÷_x001E_ä?6 _x000C_üÿ¸?r{2Ebã¿Z¡5"ºÃä¿Ê§¯0ì?h¼½µ¶wØ¿ÛDUvc¹å?Á_x001B_JtxÀ?N¨jNmá?Èì±__x000C_Äå¿_x0003__x0005_,Jvoã¿é%_x0001_íMì¿è|D§nÚ_x0002_ÀÄ^cà_x0013_¥õ¿èf=Ûås_x0003_ÀôA._x001B__x0003_ÀO¬ËzÉ­¿¢)¥M_ø¿ä#Ó±-(í¿MÃ*_x001B_1Ûá?ègd8à6¿#ÌÕÄ_x0010_Èð?;Ê_x0013_ Ný?X{ð:Çâ¿»£Q_x0006_÷AÒ?VG¾þê¿xÁ4£_x001E_ýè?-^äá½¿UËüÅ_x0016__x0001_@GN±é ß?1uªd²á?»Z4#SïÄ?_x0005_³¤v$õ¿v_x0004_dO_x001D_é¿_x0017_$A(EOý¿êÐ/2-Áå¿ú'+_x000C_û¿ ë D$sÓ¿¬_x000E_7W`@Ý?OG±áBê¿73é_x000B_N_x0015_À?êÜ_x0001__x000D_ueð?ú»qz×ì?¿eD_x0017_;qþ¿	ºü'7Ò?F.&lt;E_x0001_À_x0010_3Óôð?@Eç¿Y)î?Òà&amp;_x0001_B_x0007_è¿EÏfR&lt;Ú?e+¯ÈGÁÏ?_x000D__x0006_y#_x000F_µ?T'ýZì4å¿_x0001_m°_x0011_/_x000B_é?¨ÛTMÎð¿|Ñ_óÙ?_x0006_óì&amp;_x0010_å¿x%dymq¹?É_x000E_þ¬mqÞ¿_x0001__x0004_½hñ?¤NÉU_x000F_ªä?_x0002_û_x0016_=MÆ?Ù`_x001B_8Zæ¿EÁ5ié?{à:C²à¿_x001C_KÿÖ~_x0005_ÀÇ¼_x0003_N8=Ñ?'«ã_x0008_Ø_x0012_­¿'²_x001B__x000C_ß¿¡zºp"á¿'Ü²ëR+ù?KrGîDó?ÉÍ^Â'»?_x0003__x0004_Á_x0014_\ìÒ?f^_x0006_LGÎ_x0001_ÀH®2¹å?A®²_x0019_Ñ?p_&lt;ýI¡í¿nÒÏ_x001B_ù¥ê?±¥*=Å¿_x0013_Dcu_?å?¯UT*OOì¿x¡ú£+_x0017_ñ?O«Xà?t­c7_x0002_Cï¿ÌÒà¥:Mê?'§Y¶kÌ¿¯ßoâ Ð?3ë21_x0006_À·¦Ñv#é?§^:G×2ä?_x0010__x0011_©ú?_x001A_±'ð\_x0007_Ï?íq8¸tò¿ÓMýx¾°È¿¶_x001B_ò_x0008_Í]ó¿pËq_x001F_íÐ_x0005_@«õý?_x0016_´_x000F_8Ðï?Ç«Ý_x001C_-ò?ÙÙª_x0003_ÊÃÞ?_x000C_¾_x001C_3~Êð¿_x001C__óUîÒð¿PÕ¸_x0008_°wí¿P¢_x001F__x0001__x0005_P_x000D_ñ?Ã _x000B_~â?yp`Å«Ä?¹©þ_x000D_T¿_x0003_À ©²Âãr¿oKQaÿuü?Ê¯°ð@Ö¿7&lt;Êë¡Ìë?º_x0017_®" á¿PW¬ÄXï?qÊÑo®_x000B_ò?âNÜ¹_x0011_Ð_x0007_@{5¦_x000F_ö¿°Ië_x0006_SÝÏ?_x0016_rÇ5´þò?me,"ýº_x0007_ÀR=¢yû ³?~Bz_x001A__x0002_ÀY_x0008_ Eô¬õ?Ïø_x001D_Î_x0001_¾?_x0004_5B_x0003__x0011_ð?¶ËÊ¿IAÂ¿¡Q÷·áÈ¿\ Ï!_x000C_$Æ?e,Öýh¤î¿r¢á+Lû¿þ]A:-æ¿ÁP.É#à?v_x0019__?¬êÑ?¯Ñ_x0002_À²¹?)6bU_x0016_ã?¹¦_x0008__x0019__x001C_ð¿_x0002__x0003_h(	_x0004_r¦ñ¿ô¾l_x000D_Ùâ?üæ#¦øå?z_x0014__x0008_aÈ|Æ¿ý¥§_x0015_ÝüÐ¿Àß_x001D_Ø¼eÞ¿äðòF_x0018_Ô¿SªV¿_x0013_Uû¿¸Ê_x0013__x000D_ï?2f°_x0008_¥?aÀ¤¥êÃ?Ì\ßß¿¿[ºùÕ¿_x000C_+:h£sì?µ_x0012_Ýàú¿Öµ}9Z ú?¡7ü_x000B_8_x0001_Þ?À,iòbº¿_x000F_Ì&lt;Wa¨ñ?øÇ¨äé¿ÚyQ_x0010_Øæ?_x001C_JöÝà×?~í_x0002__x000B_ëªÕ¿Äîa¢|"Ù?¢"öãí?bq|»à¿¦_x0003__µA8ñ?Ö|çÈOÃÂ?K_x0004_´Ô_x000B_ß?.ÑKÊï?6À¤§iç?_x001E_in2_x0007__x000E__x001F_¾_x0001_@u-_x0016_®íéÐ?_x0018_ÚbL§ñà¿P_x0006_ÕTÓ_x0019__x0001_À_x0008_j¶_x000B_ÁÊ¿ra(¬	Ó?#b_x0004_ï¿,rgzôÞé¿:_x001C_ìØ»ò?_x000D_Ù%RWê?eÊ!Ï¹¿,_x0003_1Î¢+ÿ¿iØN_x0007_¦¿à%w_x000E_`ê¿_x001A_[._x001F_¢ò?ZzFägµ¿øñvu&gt;¾ì¿Ã_x0008__x0019_ö¬ÿä?_x0002_í_x0003_~_ñÊ?O:úàÃ\Ð?¿è_x000C_péÓ?ÐúX£ýæ?_x001A_/ù?º?¬W½ô?ÃÓ|_x001A__x0011_jô¿KÀ rÖô¿sÁâ_x000D_¼_x0005_ä?ÅÇ§_²ô¿²j_x0018_mR_x001E_þ?î_x0005_»_x0008_&amp;_x0005_Ý?²×Ü_x0013_ð$ì?sÜ2[»ñ¿_x0003__x0004_}Ñû=·Lè?qÕ¿_x0001_ êÞ¿äsiÝDÛ?b_x001E_ÒvxéÙ?Ñ¬\4C&gt;ß?&gt;Ù&amp;ëù¿½Yd_x0010_ðó?£L¹_x0004_Øoè?ÑÓ_x0013__x0010_Lô¿ú÷:±_x0005_ÀäØàÊÚß¿ÑÌ_x0017_d'Jç¿ÔaÝfA¢_x0003_@@ëS"OÎ?§ÛOÿU(ú¿º	_x000E_î(HÓ?.Íä_x0016__x0016_°Ø¿TU{Ë¼Ò?ð_x0012_¢_x0003_nó¿µóó_x0019_Ü?ÉÂá__x001B_ä¿_x001A_U_x0019__x000C_Ã_x0002_ò?Aqe¯)ö?Cm675_x0008_ì¿_x001D_ ä_x0002_ÌÐ?eF_x0014_Ìéë¿|"_x001C_\ã?f26ÏN»?_x000F_Li¬@_x0007_Í?_x000C_Î_x0013_V+ç¿?}ñW_x000C_hâ¿{nÙ_x0002__x0004_;vÏ¿²nì¥oþ?±Øª Å·í?,Aü`¿Ê?_x0014_!Åñ?7Ñåyçìæ¿xZa;ð?×	_x000E_rÂÌþ¿´å_x0016__x0013_på?æ &lt; ïÒ?ö=_x001E_# û?m)=1±_x0001_@Ï¯æ!KÒñ?}l"_x000E_â'Á¿Á^âå¿?d0_x0018__x0017_º¿Ü(II/Å¿ªóp¿æÁ?_x001F_¨_x0011_Ê1ÂÔ?6=¢=0ô¿_x0010_Ç+÷þß?õ_x000B_¥¤MÚ¿_x000F__x0013_ô$ ?D?mm·è¿§Lîù³_x000F_Ô¿Ì¼ÆÌ_ä?_x0010_5_x0003_4_x0017_4_x0002_@ÛÇ_x001E_^_x001B_g_x0002_ÀÚ&lt;÷y·Ô¿ÄG_x001E_L_x001E_xÀ¿Ü4._x0005_aÚ?$-MMG_x0003_@_x0001__x0006__x001F_HØ®wAù¿r_x000F_Ê)µâ¿,ÿ4\ytà¿õ_x001F_×Ò½kÎ?`ýøb_x0012_0¿?ôi,²ßä?_x0005_rmÆ_x0003_|ç¿\_x0010_*ôæ?_x0004_B|êÖ?-_x000E_AÎ0ý?J#_x0015_r¿zµ·°¾ö?_x0010__x0012_õT	ð¿ìÞzñ¿g&amp;]§Þ¿=ìoñÚ¿[4i_x001D_ã©â?ªÉ°Â´å¿z_x0012_£Ñô×?_x0007_Ç:È¡_Ì¿ã_x0016_×+ÎX¿?_x001B_é7K LØ?âø$Â¾?'þ_x0006_ç8ö?|rÿöóð?÷©9&amp;Eò?q5'Shßð?Ùx_x000B_ÅÄ:ð?9_x0013_ô4¡ý¿i²!£Ç~³¿Àþ$_x0002_å[è?\Ñ.j_x0003__x0005__x0012__x0004_¿t_x0006__d¸Ñº?ËÓ&amp;DÝÕ¿?.Q_x0004_Kû¿_x0004_xdzjîÊ¿CÊ¹[`ð¿nïh_x0010_BSç¿_x000E__x0001_ä¥¦þ¿§IÖò×ð?ÐD¶ï?#Î¢§'Õ¿ÉG_x0013_)ã¿|_x0006_­Rä?Â?Z÷mè?_x001A_\_x001C_©_x0001_äû?#éYqµ¦?ÁÉ_x0015__x001B_ïö¿1GLAòñ¿:rjì4¯á?_x001C_åk_x0005__x000B_î?Ý_x0014_±ø?f«w_x0002_ËLÔ¿¼¥a_x0014_©&gt;?(ó?qÎâ¿¼Í_x0010_bHç?Ùå+JÓ(ô?¨dõyÄ¿+Ï.Igè¿vW_x0018_D!î¿ó¼"NUç?U® 4ÛÛ¿mo2²Ð?_x0001__x0003_WëÝÌü?_x0005_jqÊÝ¿_x0014_Vâì?R§ðv.ç¿´_x001D_®IÝ¿ååòû¯ã¿_x0007_CmZì¿ 'x_x0011_ñ?_x000B_ìDø_x0010_cÏ?.2KLµø?ýP{Ååì¿jó_x0016_¥cNÑ¿$Õ]_x0002_8ì¿_x0001_ã°ñô¿¦dHDÌé?¹G´}ÂÇ¿&gt;PÞ ð¿"cÈªÓ¿çÐz|ö¿üÛ±Â*ð?6+Ãµií¿ú_x0005_Cå_x0006_»?=^»}êÿø¿ YØÞ÷¿²Ö0ç¬_x000C_Õ¿`È]bÏEé?Ã/»+_x0007__x0015_Ø¿æëÕñk»¿_x0004_mGRðÞ¿_x0006_±_x0015_Sõ?G'|­àö?\_x0011_z_x001F__x0005__x000B_¦_x0002_ÿ?ÍªoÖðñù?h2ÅÑ¸ë?Ð_x001B_HíÏ}ù¿¨ø_x001B_T_x0019_Ë?X_x0010_N¢{yü¿ðÞ²¥º_x0004_@y=xdµKî¿·À@ÐWþ¿Öw³Ëî]ö¿]³l_x001E_ÜQÛ¿`(ô~_x001D_3Ø¿b}6¬éö?$Ítpô¿È_x0001__x001D_¼õâÀ¿¨Êeû_x0007_ù¿k÷§Ù?uò tà?	h@Ç"¹¿_x0003__x0006_)¿Dï?YÆ¸oR$ù?%§j·_x001B_}á¿&gt;\3!IÝ¿¸s_x0004_ìÍ_x0018_ó¿m_x0019__x0001_ô~û?¦îØçOÁì?ÉlôôhÂ¿7+_x000B__x000E_Â_x000E_Ø¿ikÌÇÆÐõ¿Ï·_x0008_«&amp;õ¿ý_x000E_1_x0008_Ñçî?_x0004__x001B_"Ç_x0006_NË?_x0001__x0002_£þÂÀÁ_x0007_@N\Ê)6æè¿ns"5¼¿Å?K_x0016__x000C__x001C_çà?Á½¨VðÖÓ¿Gj)eýñ¿Æ0ù$òÆ?fûÍFó¿+àgK+hë¿z·BÏ$ÿè¿~OZ?_x001B_Í¿·Oì_x0001_@Â_x0002_rÀãâ¿eÈtaºìé¿±+E½pé?Váõ_x000C_ÑnÎ¿_x0017_y_x000C_Èã_x0010_ô¿Ó&amp;°ï­Ò?Fàhöú¿Áò#cå?ÀV&amp;Å	_x0012_ò¿`×ñoú_x0003_÷?nõQÿ¿µ8Û_x001B_ñäé?¢_x0019_´¡lÐÍ¿4y_x001B__x0008_m¡ó?¨æ_x0007_¶4_x0008_ó?_x0003_®à9Fð¿þ4¤¡_x0007_Ý?µõÇÍ_x0018_ç?û|Û_x0011_7_x0001_@®ÈR_x0002__x0004__x0002__Þ?û¿Wð?âY_x000D__x0015_ä?0Kw,ê¿Tp;Ø5÷?uê_x0008_/§~õ?m_x0008_S{'Ô¿ua¥h¥ê¾?_x0012_J&gt;_x001E_Ôµá?k_x0018_Ê×?ÿÖÅ_x0003_¢ñ¿_x0015_`4f«¿W­´È ä?nE7ntÐ¿»¤Ö%kÐ?bVci_x000E_Öô?²EÖ|þ\ï?VÕ½Bßà¿¡:_ îûñ?×¯Ä0_x0007_Ü_x0001_@ô¸p÷=¯å¿ë_x000E_Y_x000C_Ö¿HyúVbJ¹¿KíÔvæ¼Ù?­ï_ÖÊ"ó?·q&amp;i_x0014__x0001_æ?ÆÚÊÞ_x000E_ã¿ÃCX_x001E_èå¿eÞ¯ï.	_x0002_@_x0010_÷gÑ?l18_x0015_ò?E¹ÕÑwÒ¿_x0001__x0002_i©¡7¸½?:_x0018_ÓÝ½?ïQ_x0017_Ü2ºò?ÛQ@7µ?M4¦rÑ­ø?T1äÉ&lt;ÞÐ?¶¤G ®½ÿ¿1.VCÁóë¿eÎ_x0019__x0017_Þn¶¿r_x0003_wóô¿.Ä¼3î%?/ÿ&gt;1wÁ¿FÐ_x001D_Â	Gè?±Éè5-×¿jÒÛÐ­¯à¿´ç@õÎ?æFYrî_x001F_à¿Ã_x0006_"ÙÕã¿_x001D__x0019_î	fbÇ¿	z_x0017_âk?_x0004_,ÈtÞþ?Æ}ôu½~Ü?)+V;þì¿4é¡ê?7¤ª8Ò¿1_x001E_úäðÞ?Z©ò_x000F_!ò?c÷_x0015_m_x001D_uð¿+sÿ,|ö?__x000E__x0002_!2_x0013_É?#_x001C_Í:¹Q¡¿¼nád_x0003__x0007_í1é¿A_x0015_ÉÊT_x0001_ÀhFETðÛÚ?_x0015_?Ñçú¿P­H¢ôýÕ?Í:¡¤É×?d£Ïyß_x0008_ö¿9.¬f·_x0004_À_x000B__x0005_-_¡£ô¿_x0010_îOÍþ¸ó¿¿C_x000F_õ¿zõ_x0012_8à?ê_x0002_¾VÜ·ù¿'áâýà?câøÆ5ê¿4_x001E__x000B_r1Gö?a(ªÿ7_x0003_Àµhê3±?R]©z_x0008_Ö?Ï_x0018_¤à³sò¿ûuÕ~Ó÷¿#OG*²!_x0008_@An«z¶cÝ¿_x0011_þò_x0005__x0015__x000B_Ó¿jt_x000D_Õ_x0012_Êþ?_x000F_ûGgÑ2ë¿Î¦Ülüï_x0001_Àÿá!²î¿j_x001C_Ü_x0011__$_x0006_À|õÇè5´æ?`_x000D_Ýos,õ?§ªóåãá?_x0003__x0004__x0014_g[á"ú?*¹0~à_x0001_Ó?_x000E__x0004_û_x0003_Éä¿J(]¬]qÿ¿¾À_x0019__x0006_Û?¡¼Ô &lt;_x000C_Î?`:J1\Wå?Qÿ»?h'ë¿Áåçác­æ¿#iâÐ¿Ì?1í0Ï¢;ò?=xik:7â?o:Û:Á?S@e_x000E_¼õû?h0éï?ÿ_x001A_	Pçæ??zÜYøô¿©_x0002_ÿ~_x0013_á¿ÊMúàÿ"ã?)¨°_x0002_¬ô¿Ùhþ@áü¿ÎèùX^Ü?¤Ð{&amp;_x001D_È¿ü¼F¬ßDÉ?üÕ_x001C_WÖã?@÷_x0010_isÔÂ¿¡Í_x0002_ò0_x0003_¡?é_x0004_V_x000B_Ë¿$Ú_x000E__x001E_$Êé¿$»}=6ò?G E+L÷?_x0005_ÿÛ_x0001__x0002_bÊ¿Ûn_x001F_GuÝ¿_x0011__x0008_ÏÍS_x001E_ä¿_x0013_Î!D;æ¿§¨PÒí¿mjfÉÏï?_x0013_yé_x0004_Ò8Õ¿ÃcÈ½`uö¿§0zçð?öX=²÷íõ¿ñ/ð]Òà?â¨~º]Ù?_x0001_ë_Õó6ê?Àw_x0007_p²¿_x0014_·ü Ï_x0011_¿NÂt_x0004_tø?q°êrÃ_x000D_ÀÇ_x001F__x001A_¢%ö?Üo9ÛæÚ?Yb©±_x0005_Ç?_x0011_ÕØ9ó¿Õ_x0018_j_x0018_ôÌ¿:Q«&amp;fRÊ¿ª~EUí¿è_x0015__x001D_Ë¦æÑ¿ô_x0003_O³á_x000C_Ð?_x0019_xá$9yê¿À¬(ZûÈû¿®ÝH`W[Ø?j_x0008_º@üæ¿r$úê_x0004_â?4~é§_x0016_ê_x0003_À</t>
  </si>
  <si>
    <t>c00349b5258884a6f0835c66a0a27ae1_x0003__x0006_óm_x0012_#fõ¿Z_x0017_­óa®Ø?Y*Ô¬á_x0003_À'·_x0018__x0017_ãèë?ÕÉ9xêÿW?1Ï__x0005_mvô¿³¶_x001F_ä3¾¿÷9þ¥áà?¹ê×³ Ü¿Ø­ã¤Ò?÷]._x0015_Óñ¿YN{°ï?³¹0¤_x000E_¯ê?4NYõ&amp;_x000D_ß?-Ð?z]·ë¿!Öy3_x001B_¹ë¿á3õ_x0004_0Û?Áùdê2ù?/ÛË`¯úò?_x0001_8ù_x000D_0ê?$_x001A_*_x0002__x0005_1ï¿È_x0003_æ¡MX_x0003_@»°_x0002__x000D_¢§»¿p_x0018_î_x0010_&gt;÷?«_x0001_~_x000F_ô?Æ_x0007__x001A_XsLä?¢Íµ_x0003_À6·?/õ` ý_x000C_á?P_x001F_Òtñ¿s_x000F_ºóµä¿¥*Cù¸ð¿ÿÄ4z	_x000F_Bñ¿r_x0015_ñq_x001D_û¿fþUJ­ó?ûÂok_x0016_þÉ¿!ïdËº¹æ?x_x000B_i4éæ¿QoÅV-ó¿ãm¸_x000D_%ç?\ç@IÇÈ?La_*±­ë¿Hz_x0013_HñÀ?_x000B_c$_x0008__x0016_eò¿÷í)Ç]xå¿U_x0003_wÊ&gt;á?lû_x0004__x000E_÷Ãù?C33y&lt;¹?ÛTU±_x0002_®?ý_x0004_MÀ?¤0ù_x0017_{õ?³ÊJLä?×¿+_x000B_ÊËX_x0016_ù?_x000D_à%^Å?^_x000C_üÌïä?úx#_x0011_óðå?ÅþÞn_x001F_é?ø	_x0004_ä_x0006_ÚÙ?_x001D_'bi«Â¿ÒÃ{eZ¡è¿Ñùù8âüð?_x0003__x000C_¿ªú§Ò?P¥ Ôñ*_x0007_@U6ù_x0005__x0001_@_x0002__x0007_Ä&amp;;Æ¹¸Ç¿ß_x0017_Ç3_x0001_@_x001D_AùÐò¿|(u{ª¿"×"ÿ_x001E_ë¿a_x0010__x001F_ÎëRå¿_x0004_g~R¹Æ¿r.®»8ó¿r_x0014_Õ©¬é?_x000B_0EÞ¿Aõ©Ôç¿_x001E_Á#±|¯?_x001E_]Ùªø_x0002_Ô?µÞrìªòè¿!]fÓAð?bËw7M_x0003_Þ¿×]òs©Ê¿B_x0014_èü|{ñ¿_x0013_uÏ¯Û:×?öra_x0013_		ÀÉÂ_x0004_2µâ¿ØÌÎfÞ_x0013_Û?iµQ»Ü¿_x0016__x0004_#'í?3ªÆUq²è¿Ñn(Sê?_x0006_:ä|_x000F_èÀ?_x0018_¢_x0005_ÒJê¿òö/ØÖgû¿¡Í__x0015_{Ë?p_x0010_ÌÓì?ºÜ§_x0004__x000E___x0004_¶?ëÛ{Ø_x001D_à?§p_x0019_{åÑì?/LíÎÈÀ?ÄöË(;pî¿_x000E_nÀ7Óò¿Û&amp;'Í_x000F_à¿N´Ê]u¡?R×¡e_x0006_xÝ¿ø_x0017_úhù¿';új^Vü?ÀÃØ_x001A_cäú?Ï-0&lt;Ã?GzQãÝ¿_x000B_ÏBÐ_x000F_Ä?jÿX¬»ð?VU_x0011_u4ã?¦Ûê­©Û?_x001B_.`p1|õ¿ Ûf_x0006__x0001_Àú_x0005_¶r#ö¿_x001C__x001E_ÛXæ?_x000C_¯ìô¿zAS½_ó?±}øZÑ¿_x0007_ÕW_x0003__ì?	þà'y_x0011_ê?Æ_x0014_Áÿß_x0012_ä¿Ë«¶{IÄ?ÏË{}B_x000D_â¿G_x0008_"ÁÉ¿IÊ_x0002__x0011_ë_ë¿_x0005__x0006_`¹î·ç?¡¾¯Bóýù?3m_x0003_´Å¢¸¿ÒD¢®Öí¿wà	_x0007_,Ý¿öº+_x0004_Õpå¿O=·ú_x0002_@ÕÍôaø·Ö¿HéTÝLõ¿°+IÐªÀ¿{8÷ú¿?éðgß¿ÛÐË©º_x0007_?­4Ü¼ç?q2Â	ê¿çR®ß+ä¿Ù}2H²×é?Ç)D©_x0011_þ¥?Ô_x0001_ôcJ¶¿ï8|_x000D_ñ¿ÚëV\å?Ýxreóí¿xµ_x0011_0_x001E_ÙÞ?·©_x0014_@#hÖ?Íõ_x000B_~ ò¿%Å\à¼á?¥ôü¤A¼?|_x001C_ÍÑ#Ñ¿7ÿØ"_x0016_Ëå¿'_x0005_;ÓËlï¿Àxû·¿§¤NH_x0005__x0008_Iõ_x0005_À{_x001B__x001E_	_x0019_ó?ÞêNtº_x0001_ñ?tæ_x0006_TÄæ?_x0004_Dl9lüá¿üsl_x001E_Bbñ?M#s_x0002_)1ì¿_x001A_Ù½øVì?À_x000F_qãàø?T_x000C_8½	½×?áÅñ;ÿ×?´Ë&amp;ÈLÝ?±ÂÃ_x0003_\Kã¿³h»S,ñ¿¶&gt;1ýZ°¿¾{òï¿àA·C(¯å?_x0011_|mLÕø¿xÒåL]½¿TR_x0005_Qnö?R)_°~¶¿©ø÷Nù?£u_x000D__x0001_øä¿&lt;%ø$¹|_x0002_À»©òKÜ¿&gt;¤?,_x001D__x000D_ò¿%*pú¿¥qã­kö¿ª\hVõGë¿¥Çå0Æ¤Ö? _x001B_}\_x0007_(ñ¿.7nÁÿEë?_x0002__x0004__x0003__x0016_":Þ`å?Û"Ù_x000F_·Õ¿e^×9î?÷0ß_x0001_ÞPã?¯¦Ñ-îAã?êã¹·ûcæ?Vné¼ð?	__x001B__x000F_Äð?mQ_x0016_CK_x0002_ä?ÑìÖ_x0015_Ú¾®?55×¨1ýº¿_x0001_£rüî¿Ê_x0017_¿­4ë?VÇüØÓò?ák_x000C_@WÅ¿³_x0001_÷³í?}&lt;b-Úø_x0007_ÀÂÔH0¶¬á¿M4SÀ_x0004_°¿rOí_x0011__x001A_å?è£q°_x000B_ì×?@_x000C_ÌÍ×ä?£µ=g[ß?ñw,`5Fø?k0_x0016_ÁË_x0006_ð?_x000E_ V4»Üæ?_x001F__x000E_@D0Î¿ñ¬Îÿ_x001A_òæ¿Ô?Å'ÆÐ?êr¢ð·?dÜ_,Û_x0011_ó¿Q"+_x0010__x0002__x0003__x000D_Ìå?[GÎ°ZÉÚ?~y¿zgà?_x0006_÷_x001D_Nè?Âø_x001C_æ#ù¿H_x001D_&lt;}³å?OßiÙ_x0005_À_x0001_¥êåXÏ÷?½Z¤À}A÷¿µ²PßÍøß?èáS_x001C_ù?NSö_x0001_¿¦×&amp;éVÙ?ÆÄjÂ_x000E_Ã¿âF×»¿{AiW^m_x0001_À¯wg9mð?ã¬wk+à?^øo­O¡à¿&gt;'ºëIê?_x0006__x000F_=x±9Õ?´_x001F_,Ý¥ïü?_x0007_ËìÓ§ñÔ¿×vµT_x0010_¾?Å_x0007_§ñ?}_x0019_S_x001A_Ùú¿_x0017_é_x001A_ß_x0011_¤¶?ï@éj_x001F_÷¿2½X_x001E__x0008_OÞ?S¿+0¨_x001B_í¿_x0002_wë_x000C_ÖSë¿h51ûØ?_x0001__x0004__x000D_;Ü_x001F_Ú×¿ÿªû_x000F_Àï²?Ã´v%hæÛ?|¤Í¯ý?èN.dÆ¤Û?-ï0ØWÑ?PM},=èá¿Ü×ã£Ù#æ¿D_x000D__x0007_6:ñ¿Q¼OæEô?Z®Ã_x000B_6±¿ê#_x0016_%wÚÜ?ñ_x0003_TÒÐ÷ö?ô_x0001_Iôíöç¿Äm3$¢_x001F_é¿&gt;&amp;"	_x0007_dË?nø¨ù?Ô_x0012__x001A_ªñ_x001E_Ó¿#_x001C_F@?µ¿¥ÒlÏà¿Ø_x0015__x0011_½ú_x0003_ô?*qª¾ró?hµ²X_x0007_Õ¿ù&lt;Poß¿¬Ç¡p_x0019_­ò¿ÑUÔ?|æ?ã_x000C__x001E_óÈ÷¿[_x0013_°üg÷?R¨BU?_x000F_Ø?]tI_x000E_åÖ?c_x0002_°ÿTä?)ß'e_x0004__x0005__uõ¿-Ñg@ð?)+m¸E_x0004_@%Æ^XR_x0001_@.$'£ïãÏ¿¨àm	Ëªÿ¿s}&amp;º±_x0003_@ªË)®Âõ¿Ëyr_x001E_¦Åý¿wÑÁ¥tÑ?§¯Ó(Ö¿v_x001D_&lt;K¼?ú5_x0001_2ÝÉ¿_x0013_ÞÙÝ· ©¿¾9Wrì_x0014_Æ?þ±¼ä?Í&lt;iÔúð¿G_x001E_Õ~"ö?%;pÝ_x0002_uá¿ntW1FÕ¿ð5¼ÌÖúí?MÐ]²_x0010_ù¿¬t$Lmô?p«u* ò?_x0018_mÒìdgï¿_x001D_1á%tø?Eq8Ëõô?l#ã¾ºÖ¿©ißvX¤¬¿î²øau÷?5_x000F_Ý_x0018_´?I8_x001A_+.$ä¿_x0003__x0004_!Ö»Ã_x0018_æ?zyPAC¯?yÿYÈÁ¢þ?7RIRï?&gt;ãJè×_x0019_ù¿&gt;Uáª_Ñ?yØ_x0018_³,_x0019_ò¿ÀÙxO;ç¿_x001E_N¦Ý_x0006_ÅÖ?¬;m¶ÌÙ?YS4¤Uò?t?¡_x000C__x001F_N¶?UÇÝÖ¡¿GQyô#_x000C_ÀfA%ÈsÎ?êY&amp;´ÅÊ?¸âºX?ßñ?ãK¨_x001C_Ú¿³_x001E_S,_x0003_@{(Î·åñ?o_x0002_À^wì¿_x0018_jî¯ú¿Gz$v8æ?X6,@õÜ?Ù_x0011_I_x000F_!Ãå?_x0013__x001D_&gt;,ÞPä¿_x0001_9à¢:Õ×¿PcXÌØò?¿_x000D_ÖI´ñ¿¢üx±¾¼¿tÆ ü³üû¿ÿ?Ó_x000B__x0001__x0002_mTì¿6`1Idà¿oòÎcÞkÕ¿ûÏ_x0015__x000C_%å¿Ãoªùÿî¿Î_x001D_ã	ù?_x001A_z®¬ÎÅð?q fa_x0017_á?!ÿÞæ¹ò¿õ{Ï=ô?_x001B_fíáS¨¿¢_x001A_¯ñïÏú¿J3G&lt;ó?îI	ö£Ü¿Ô0ã_x0013_üùò?R%ÃÆí1Þ?\_x0008_s_x0019_h¥?4¾+Fêã?é&lt;}gê?`¦ßàí¿r_­}_x001A_¯Õ¿5JJì¿ÿÙ?@öµQzó¿øäâÿ¼åt?0ÙS_x001A__x0002_8ð¿ÛW_x000E_ß?|=H÷?&amp;g»_x000C_©ê¶¿{¦Ã!ÙØ?þ°£jc_x0004_@ä__x0016_ñÆQà¿_x001F_ª$¡&gt;ò¿_x0001__x0002_A\oVÞ÷?_x001F_få_x0006_Hvõ?¥roÍùHò¿·2&lt;tSå¬?ºÜ1B*íà?¼ê0µNcæ¿7Å_x001F_¬_x0004_qð?è#¤Ü¤ñ¿F¬xñfMÙ?_x000C_¬µQñ³¿÷_x001C__x0002_ðnµõ?Ç%&lt;_x0001_¶¿üöÏÂYó?ÂJ²Ö??fÜÓFã¿ô_x0011_^~³ï?Wúp_x001B__x0018__x001D_×¿)_x001C_ÖÙå_x0019_ò?3-@8ü?1Ê&lt;Fºø?¹Ê_x0006_Óáê¿Ä²Ç¼_x0018_æ?c_x0016_©_x0010_^,Ý?^À){Gì?èÙá¢°ðÿ?¥^ÖÍgï?Lå#ÇY¿ó?k/_x0014_Zt ?@ín&amp;åü?_x0014__x0015_¢oÉ¿Ó¼*Aßã?_x0008_R¾å_x0002__x0003_ð\ô¿Æ-¶@4´¿_x0017_^H\zÛñ?Ó1_x001A__x001F_å_x0006_?òi£þA_x0016_è??_x0010_n33ò¿H²}}kÀê¿jÊ¡_x0016_Bö?®_x001A_¬«õä?V­ÌDâ?_x0015_",¼¬ò¿3Ö8õ÷¿GÖ³\}`Ã?g_x0012__x0017_¡äÁ¿GN_x0013_gÒ¿¼õ^ÕÖ¾¿úþ~³B­Ý¿T±­ø/â¿v)ªy_x0018_|ë?-¾ffDsä¿_xaæé&amp;Þ?_x0011_szø_x000F__x0007_ç¿K_x0012_ßZNî?ü©¸èÔcÑ¿å¥ í_x0005_ñ?±ÿ±_x000D_ñÜß?­¦TóFaÍ¿ADRÿ1_x0001_@*-½HNì¿ær¡G¸Î¿æzcU¢Õ¿_x0013_1Èàk©î¿_x0002__x0004_àtîîÑÜî¿_x0007_±¤[¼á¿tlr_x001A_Lü?VóKð6ï¿¹rÅ_x001D_u_x0001_ÀñÁM`qþn¿±6_x001F_Jj Ä?*_x000D_Ò¥Ëî¿~õß:¾V_x0007_ÀÉ_x0004__x0001_}_x000C_&amp;ñ?Àk÷\Â?%íÝ_x0005_}ù?¤~ÊJjó?~G_x0005_õá?&lt;Py.KN»¿ÈÏÌf&gt;´?¬Y[KÃ?v¸_x0019_P-_x0002_À2v_x0018_$|eÛ¿0.ØlEÆä¿jW_x0012_Ð¤Ð?_x0017_ÒÁÓ¼ò?Ì_x0007_Z4øUÓ¿_x0008_s¶~Æù¿_x0003_Sæ­Lø¿ÙÒPjÖ?ãºj16Uí?ñ§zuÈ_x000C_å¿Ç§o¶%ò¿t5óü¥Æê?:èô¢¢Þ?v7B_x0003__x0007_©oõ?£_x000F_¥_x0006_¦ü±¿l}ÁÍ_x0004_Ìñ?_x0010_þêsqñ?ÝgnòÃ4Ê¿_x001E_Ë;ÿ&lt;¿y7»Õÿ:õ¿ix¾_x0007__x0005_j¥¿,| ÿ}ß?ò_x0004_»WM ø¿ÙÛÃô®ëê¿^ü__x001B_Ù_x0018_í¿ô¼êy\\æ¿Wâé&gt;Kï?ÚUZ'Yd§?ì_x0008_OÀøáÖ¿½_x0013__x0013_¬R6ë?êt`¼¿LÐ1_x0001_lõ?Ô]¸\(ñ?Qîu_x0002_s¼è?÷Bò´9Õó?öO¬¯Ö?Ýºmq!²ü?]]Ã_x0011_Ëu_x0005_@½ú{Û_x000C_;Ý¿©_x0014_Ä[_x0019_î¿ºç°Å_x0010_ú?Ñ_x0005_«_x001F_íñ¿_x000C__x0006_Ùå?é¿ìIBÎ.ÿ?£_x0003_5ê*ó?_x0001__x0002_s_x0005_ëÐ_x001F_î¿üg$ö¥Ä¯¿&gt;/_x000B_åã¿VÜ&gt;^&amp;ý¿Ï|YãìIà¿¥W¹Të÷?}_x000D_@å0ù¿2o_x0005_¿8Ü?Ù,2V@ì¿õ´ÁòÅõ?¤iL_x0007_Ãù¿_x0016_D­ÐÝÅ¿«M_x0002_u¤ø?dm_x0011_äÿ?D¡_x0001_ð?ÙÔ5f2_x0001_ß¿4óA_x000C_É?ºL0ô#ð?g_x000D__x001B_Éò?çÞÌ¦_¶?Ú?Xi	Øô?)ï5_x0013__x0006_k_x0004_@äÀÈ_x0014_ñ_x0002_Õ?Ë¦7#ß=ñ¿Ût-|`õ¿_x0006_Q9hð#ì¿5ÀA_x001E_¶Á¿©`}'	úë?¡ðíCíó¿ú&amp;7Ãy§_x0001_ÀiÁ&amp;È?_x0006__x0004__x0002__x0004_ Öî¿g½eº¤ð¿L3_x0013_±.ØÖ?s2ÌçhØñ?I_x0010__x000C__x0010_ªgë?Ýê_x001D__x001A__x0001__x000B_ô¿É¢]r?BZ=Úq*Õ¿_x0007_ÃéÑ_x001A_×¿Xþ,Z_x001E_ð?_x000D_¬w³Ôÿ?__x001C_s_x0004_Äß¿©Ý^¯_x0012_ñ¿_x0014_·)g»¢Ü¿é"Ksµ~à¿Ô&lt;¹_x0008_0Ú¿Ü_x0016__x0004_ÙJ÷÷?m_x0003__x0006_~Õ±?áí/©WØ?_x001A_VDreÙ?»1×dë¿imÏã}uÓ¿^ÐÀë?Z{h0BÚ¿YbF_x0017_KgÜ¿^3òï_x0017_3¸?zâ¥A_x001B_ø?³A_x0017_¤P]ë¿6døG|ó?Á¡1UÆÇ¬¿£DÑP_x000F_&gt;Ó¿ÄØw_x001F_ç?_x0001__x0006_knHy&gt;Ø¿X|àI÷_x001C_ß¿ÓÔ¨:_x0018_Fú¿ÔUÂÖ_x000D_÷¿äBÿKÞâ?gp!*_x0005_9ú?E$ð_x000E__x001F__x0014_ë¿|x_x0008_$_x0016__x0013_ñ?ã|_x001F_UÆÈ?ü!àI¢â¿õ_x0002_q_x0017_¿Xà¿úÙ_x0002_ÿH÷¿SÚ	Ô?L¬8Î?_x000F_ÙW§ë¿½:Z¡å?rl4. îä¿_x0004__x0016_ä3aõ?VmQý"_x0001_À&amp;_x001B_{øiyÖ¿+¾&gt;$µ¹¿Ò¤ÄçJ_x0008_Æ?T­Á©tª?}hU Ö?&amp;_x0002_è8ññ³?_x0003_4_x001E_¾½dï?_x0013_Âõ¡Òï¿VF.§#Ü²¿õ'±^I_x0008_à¿	_x0005_¹×BÐ?Ç(wHà¿¡¤ýØ_x0002__x0003_£Û¿k_x0011__x0007_ôK_x0010_á¿_x0015_¤ê±_x0004_vë¿ó_x001F__x0018_ÓðPñ?Ø_x0006_L!;_x0003_ä?5.«{|ì¿ö:Hª_x001A_á¿_x0018_J­¢û¿n5&lt;#_x000C_Ê¿u_x0006__x000E_PÇ_x0011_ó?Ý_x001C__x0004_nA2Ñ?»OÊòPÓ_x0006_ÀöÑ_x001A_¥&amp;Hå¿K,cÆÚàÑ?Ò_x001F_··_x0018_¶Ú?UÜÈ³_x0008_î¿Kk&gt;ë_x001F_ç?,W ìTZù?_x001D_»õà©À¿Sß`«Ô¿;¦_x0016__x001A_Rø¿0:_uª|ß¿óÿN1_x0018_ªÜ?îíÒ:mc?ö*BQúÛ¿\%Éj&amp;ï¿û1W4eê¿¯ËÒ_x001E_F5Â?í_x0013_øíÝ¿Z²æ~(Öâ¿JÝZ5¦l¬?é8Ãâ*_x0001_À_x0006__x0007_WÛîcíuò?Q¦Xf¶Ò¿îê©_x0001_ó¿æk£_Pæ¿_x0010_÷¬:ä¿ààí¨º?Åsç»_x0012_Râ?#ÈJ_x001E_»½É¿=_x0007_Y_x0015__x0012_¿DñÁ[â_x0013_ø¿_x0006_É_x0008_+EÔñ¿¥òB_x001D_4AÚ¿AöÓqËÙ_x0001_ÀTJ!8ÙÑ¹?_x000E_ªT0_ç¿'_x000D_MZ§Ñ±¿ø5ÓS_x000C_Q÷¿Íg{²Ùù?=_x000E_ÚJTÞì?'²ñ·{_x0019_®¿É¦n7þ§é?_x0016_x§ÔCð¿È¡õØs½Ð?_x0002_2Ùâ²_x0005_î¿±_x0001_¢_x0018_SÜ?¿/òºÎÒ?_x0003_`üSxô¿_x0015_ë*Ré?³Âëñ_x001C_Ã?nÇÇiÞ¿C^ká_x0011_Wâ¿qe_x0004_]_x0002__x0004_ÝÝ¿b_x001B_ê­¡Â?3¼%ç¹+è?éNc%¨á¿Üé¾-NCò?ý&amp;s_x000B__x0003_¼ê¿'ÇHè2âè?Õ)S_x0006_08í?g-/þÜö¿Diù!üÕ?±Ë_x001D_Õ¿8oh_x0005_ª_x0011_ë?jM_x0015_ ð?ôv@¡_x0017_Èç?4Bí.s&gt;Õ¿À¤UµÝ¿¹Â¦ìÌðÏ?g_x000B_ÅGØ¿_x0001_ÀtíÅò¿J¯ÄÀ,_x000D_í¿¼7&lt;X_x001F_ßè¿øþ]%}ïð¿¿9¢ÌÈè¿¸ë_x001D_Tèµ¿Å*g§p«³¿?$÷Ü¿ä['ô¸ù¿´{f×$6Ç¿_x000B_ÎJU]ÌÍ?_x000C_É8ß_ý¿kmuè\	Ò¿!Û#Æí¿_x0002__x0005_{$ìd;ß_x0004_@_x0016_ÍPÜ&amp;Ç?ZcÊ_x001D__x0019_´?¾#LÕ¿ú*¤%Oò¿&gt;§0¦_x001D_ê?fÚÍ©_x0005__x0018_Ê?bv_x000E_/±öÒ?&gt;ª ìZé¿rwy[©_x0001_á¿VyªEnâ?Áó×gnÉ?=Ý¸õ÷Ý¿_x0004_ÈÁ&gt;_x0004_Ç¿ýÞÃ(Ñeé¿â(9_x0010_cå?ýùÏ[Üá?Ð{³è_x000E_ô?_x0016_ÛDuÓ+Þ¿k2+_x0003_Uó?_x0015_0ñÞjíð?}_x0010_¶eNî?6UWAÁº¿_x000E_NQ_x0003__x001E_ÀÛ?Wÿ_x0012_?Gì¿·§_x0015_®+ë¿¡wÈqJ)æ?TÚ·_x0018_~´é¿§Xôðî§¾¿ðÊïUä&lt;á?&lt;%)0gÁú¿Íé(_x0001__x0007_	À¿©æ*Ôôù?ª_x001B__x0011_Yè+á?_x000F_c¤ü_x0016_Ï¿Ð_x001E_$lÍä?±g&gt;Ãé?4BÃËÙå?.{=Áñå?íB~U\´?N×fâ?¶3_x0012_®Gã?¥Æ_x000F_â¿_x0007_à¿gú?¥Ë*èIüÐ?È_x0018_ÔJ_x001E_ò¿öÉZ¤_x0014_@¼¿´«_x001F_f_x001A_Ãô¿9_x0002_)dX_x0004_@í_x0003_¡ï_x0002_°?ÃôUÁ&gt;à¿T\xMÂ¿úC_x0006_îNÜ¿àõb·ñ?H&amp;àBì?ì£Wô?w_x0006_v×°ê×¿_x0005_Å;º_x0013_æ?­7_»=_x0005_ê¿g2NGÿ?b/Ö4Èã?_x000F_¼&amp;Ne¶ã¿	A0&amp;+·?_x0002__x0005_mV\[¥­Ñ?ÛI­sê?Äñ)l¥û?î0ï¸Þ¿TTÈºÓ@å¿^ø_x001A_Ý6·ó?_x000D_ûà?X¯K~"ÙÊ¿Æ&amp;elí?pÄÉ}½Cá?YË=_x0019__x0012_&gt;_x0003_@ZÆhø¿íæf_x0012_èö¿V_x0013_&lt;ò%-Ñ¿Ïd}:ïEæ?_x0002_!&amp;ýí?±è_x0016_¾ÑèÍ?§W}Ãöæ?/_x0005_bðÄ_x0001_À_x0004_ú1D_x0015_Øê¿³ºw+&gt;×¿_x0018_°,Wñ¿IV`âüÃî?^CwÈó?y¼_x001B_5uÂ?Ç»_x001D_Â#å¿_x001B_BNîV_x001A_ú?íbNâ5g¿ÙÛÙß2ê¿f_x001B_z×õÉ?0_x000C_üGYtß?«¾ô_x0006__x0006__x0008_Ô]q¿_}!åYÄ?_x0002_wÙ^_x001A_àù¿s­î"æùô?_x0007_â_x0007_GQá?üý)&gt;½å¹¿#¨¾+jÔñ?_x0001_¢Ôù÷«à?X_x001A_xé?wc!òÔ?¶ªåð¿=_x0005_O¸0Ø?Åc­Òºû?È_x0019_0_x0004_¶ºÁ?DJ\ß_x0003_@{¡M_x0005_RÑ¿°ã½É¹÷?&lt;Ç^1kÌã¿5GLç÷ñÿ¿ÁÅnûG¬É¿_x0011_2ÆÇ½ñ¿õgÕ{ä¿t !_x0010_}Þà?¯_x001D_SYäÃ¿¬Ô§jjö¿Ê¸¼¯Z_x000E_ó?@ÄÓéì?îáË}¨MÙ¿N±Ö£Ù÷?z=?Ô_x0010_Þ?þ¿_x001D_¨_x0014__x0018_Ü¿]_x000F_íº'^_x0006_À_x0004__x0005_&gt;äçLGâ?_x0003_éH~dû¿s¢bÉo£¿ñC63=è?ÿcÊ²9÷?_IÐ£U_x001E_¸?Tç_x0018_&amp;`ó?ª£õ_x001D_ôí¿	Ô'ãç?_x0012_]_x0010__x001D_dø?_x0002_0sè?p®8Å"CÚ?%U_x0019_&lt;ò¿W{öw½_x000E_æ¿_x0019_ÜÖÊ¿³²È_x0001_@P5d_x001C_:Ü?c_x0017_ &amp;:_x001B_á?_x0016_`B_x0005_&amp;Ö¿_x0013_¯FUMå?j¡(_x0016_¥ó?_x0004_çH&lt;¸Àª?e±û¶b\ç?Ë7Ã_x000D_õâ?É¶ i¨Á¿C\eÒÛ÷?_x0001_½¡ÔvÕ¿ÇÚNÝN_x000C_ü¿r_x0012_ikÁ¶¿?¦GÐ_x0004__x001E_Hß?Mh{:ââ?=aáR_x0004__x0005_4Áë¿)\Ø¼BÜ?#3_&lt;ñ?2´Õä_x0010_kë?ÿÄèÊ"ä?_x0005_^ Y½Ká¿fð=³Öå?å_x0004_8Ö_x001E_®ä¿ßæU\Iô¨?E®êçpù¿,Q©¢_x0004_ÀÈ.ªÎþ¿r,3Â_x001A_â?&amp;_x0007_wÎ0ØÚ¿µG_x0015_Ï$_x000E__x0003_@~lW,T_x0006_?üq&amp;_x0002_£.ê?g&lt;_x001E_Û?_x000B_·:Bê?É_x001C_Þ6ø¿_x0014_IË4_x0017_ä¿[ÆþRbå¿_x001E_d_x0019_ëð¿_qW\Eüç¿ëú[5Î¿ÈÄ#´_x0015_ê¿c_x001E_m¥?ð¿ãW1_x000F_Jó¿fÜ÷.©Hè¿_x000F_Àù_x0001_!ü?×_x001D_!D³ê¿wÊ(_x0007_ùò¿_x0003__x0005_.´hc_x0008_íÒ¿7Ýj·»ñ?_SóË ßÉ?Há}Éù²¿ÞýÓúÿ_x0013_å?_x000C_3èÞr_x0001_@Dèzû_ÿã?_x0012_R_x0015_n_x000C_Xô¿è³yÀ#iÓ?rZ_x0012__x0014_HÊ¿`_x0017_Îvõ¿8Ñ*Æêû?_x0018_gæûDûå¿}_x0011_¦Ý=@_x0003_Àðµ¶_x000E_Ø?wô&amp;ÀYþð¿º»Ô¿¿º_x001F_£è/ø¿Wä|£Äf_x0004_ÀK­3"sñ¿'ÎðøÝö?De_x000F_ì?XµÇ$ò¿_x001D_Z:á_x0002_@_x000D_©#×_x001B_ïæ?_x0007_¦¿kÓ?K¸¯_x0010_ªXä?Ëõq»´)ï?}¤Æ`êç?'2f`ðµæ?*«eç_x000C_à?æd§_x0001__x0003_J_x000C_í¿Õ@¨l_x0010_ð?Z)V¥^õ?)_x0011_¸^Àeá?_x001E__x0012_møUò¿¤Õ L_x0010__x0001_@Ä¸5Xùú¿WÃªêrð?(ç_x0007_¢_±¿³È¬_x000B_Lò?_x0013_Våùw¤?âÎ&gt;WNç?7Î*°b_x0017_Ö?ýX-óà?ü_x0012_ iv¼ï¿õÈL°Ç?È_x0008__x001C_ÂJ_x0010_?¢©Ù_x0001_ª_x0002_À_x0011_ã_x0010_ÙÕÁÒ¿³uçÌFö¿_x000C_}²_ðì?YõN_x0012_Î³?U¸Û¬âóÉ¿_x0005_ ï«N'ä?­n '¼ê?¨`4Íñ?b_x0003__x0001_PÂ|æ¿PÍ»^ò¦Ñ¿¨3_x000B_Âºé?²Þ±õÅÜ¿P!ÆË:Ô¿Nz/_x001B_¢Ô¿_x0001__x0003_©%9Þ?"g_x0017_ÿ,oì¿e(Ä_x000C_ ò¿(¬ë%(å?_x0002__«¿ëòø¿+_x000B_vþï_x0004_þ¿_x0005_{êñ?b¨î-JÝ¿ë2Ûeyæ?9qf¨þÊ¿Ëí_x000B_&lt;;Rò¿í~ WÉ3ó?_x0017__x000B_ºæ_x001E_ôú¿*{_x0019_ßî?îÓ,¸±ñ?Ó_x0017_O_x000B_ñ_x0017_ò¿3arlÙ?«__x000C_R_x000C_Ô¿k_x0011_ùK_x000E__x000F_þ?÷_x000D_$pø?Ük_x001D_n¿-ó?_x000B_«#ß Ç¿)_x001B_Fç&lt;Ç¿³L._3¼ý?nX«§Ûä¿×øÏõ)ê¿_x0002_{¿¸Ì»ç?F³UcûÝ?9Ü] ¿ç_x001A_÷ëvÙ¿+ZÙI&amp;NÍ¿¥Ù_x0016_ý_x0004__x0005_+¨Ã?ó_x0017_Åi_x000D_¿¿Ñô}ò Jé?_x0005_¢B÷ð_x0001_×¿àÿ]ÕF_x000E_·?¶±X£ÉïÝ?jn_x001E__x0008_Q_x001E_à¿_x0014_\VáD_x001B_Î?:û©«5'ô¿÷_x0002_èÖ_x0019_ñ?,_x0011_SJJãÄ¿g{;¥_x0002_úè¿¦Wr|³?Ã_x000D_;VGôå¿G"ø¼jÈ¿Ä_x0019__x0018_Þ=í¡¿¡1Û68Ä?ÏÑù^ªÀ?,«PQñ¿;¿"2¯à¿0ÑÏ©çIÂ? _x0012_t7-Ìò?ÿ_x000F_"í¥Ò¿_x0004_ÝY_x001D_¨_x000F_£?¢P#)_x001B_¿Ý_x000E_Áis_x0013_Ë?Ð¶tg;Î?ËG_x0008_%«-ã?0±_x0003__x000D_g"ÿ?@MÆÒ!ñ?_x0016_ÿêµÃù°¿þÌC÷Põ?_x0001_	Caë¤¨fe¿_x0008_ÒËÜÊºã¿qþ]À*Çë¿%a£!Û8î?5Ï©_x0018_4_x0005_À]ÍVQ_x0002_Ò¿tU_x0006_áþü?Ï_x0012_â{ê&gt;ñ¿?æ¿íî?zQã_x0018_d²?j§3ý½¿_x0014_+L"ÝÕ?_	&lt;_x000C_DS_x0001_@_x0004_xóÈ%PÃ?UWý_x0002_È?_x0001_»_x0016_hrû¿d_x0011_ÕFjóÚ?*9a_x0003_Àá×_x000E_IÝÃ?ïñdÝù¿_x000F_ÕìÚÜ¿ûeãÅÔû?s÷ß	, ð?xðò.ÚUó¿PFM0b®?¦Hy_x0008_þ©ê¿giýrÆ¿Lå]Rl_x0003_ó?ï)éhû?¼°_x0002_ÄaÆ?±!óò/Gó?_x0007_ø_x0005__x000B_ögá¿kO»_x001E_©ÌÐ¿_x001A_G)Õàûò¿v6æÌ¿¨_x000E_+õ_ãÝ?n_x0004_I7¼_x0005_ÀKV_x001A_R7ó?³9Á_x0008_¿Ü_x001A_Ò¿K_x0001_ÀìkØª_x0012_Õó¿C7	ØÓö¿(®ý"~®Ü¿Q:q_þ_x0001_õ¿Ýö÷_x000C_LÃ¿pöNáå?ÅøbÅ_x001D_óê¿_x001F_KXÛò¿ÃbC%øá?ÀþtòXæ?HÌÕÕwÁÅ¿Ó^3[­_x0002_@ÅÑ&gt;3Éó¿)É_x0010_d_x0005_â¿_x0013_MÅiá)_x0004_Àn_x0018_îý_x0007_@ñ?ô¿ ÖÁò?_x001E_èw¯ÅÎÚ¿_x0007_Ôé¦_x000C_ð?_x0006__x0007_mOíí?_x0003__x0008_KuÙ·?R·­Ý¥_x001D_ï¿³ÿ¾¿~âÌ?_x0005__x0008_L.&amp;Û	Õ¨?hQ_x0006_Aø·ð?Ò°@8_x0002_Xò¿îGõ_x0019_à¿_x000E_B_x0003__x001D_ÊPÝ¿/¼YkèlË¿ _x0019__x0003__x0014_³øû¿_x0017_	_x001E_â'Ò?î÷ç&amp;î_x0010_ï¿lx«Î°e»?_x0008_ä_x000B_6ÿ_x0001_ÀJ_x0001_nãÞ_x001C_À?ëúwz_yÞ¿Ý_x001D_ú_?õ?_x001C_íÁú?4Äí·_x0005_q¿¬àçhO¿»?\Wÿ6|ä?uÇð;6Û?ÉI±ÁI_x0007_ã?1jùÓµQ¿»¸ö¿ÝÐ~»£Þé?ºª´.tïú?P5¿o_x001D_ª¿ÑÖy_x0007_õÊ?hr._x000D__x001A_Úè¿_x0004_\'®_x0011_Ò¿ÍuwNÁ³?ÑóaÒÍé?=._x0006_pÞéõ?êêîü_x0004__x0005_rã¿Ûv_x000B_én°à?]I4_x0006_u_x0002_z?ewhçeÒê?kÂ_x0015_ÆÚ1ú¿¡NÚnÈØò¿b¡c]ªÕ?¶®_x001E_þwó?4/1_x0004_ðè¿!j_x0004_é{Íð?·ø¹¬[ß¿S MjÓÐ·¿(TaxàÃ?ßáìur°ß¿ý_x0003_Ô²ò¿³ô:M¬ð¿;[{à.ï?{_x0016_ñL*_x0001_Õ¿$!Uza0û¿Â¹ü_x0008_Õë¿õm0ð¿Î?)_x001E_HÕ£¼¿d½_!Ü¬ê?ÏN_x000F_Äæò¿"°=NÖ¿}*3^Aì?|j·ý¯§ò?_x0003_³4ÇÒ¿,ÿ[Xñ?(ÓÇIæ_x0002_À_x0002__x001C_O_x0002_Q_x0018_ü?_x0019_ÖúÔ¿_x001C__x001D_õyÁ]£_x0004_æ¿QÁl¬õ÷¿^_x0019_jÛôó¿¡L:_x000F_Ãì?ÌcY{sÑò¿3_x0004_ßï{Ð¿_x000B_Æ_x001C_©=_x0001_À$ÀýQÇ_x0004_ÀÂdî©ÍÈý¿Óê_x0005_Þ÷Ë¿OzÊøù«¯?G¡Çøò¿]³1æe¿Ò$;[Æ±¿C¶_x0008__x0012_9û?'k|¿äë?%Äp_x0018_ø¿+³îÑ_x0015__x0012_ä¿_x0001_I_x001C__x001C__x0002_I_x001C__x001C__x0003_I_x001C__x001C__x0004_I_x001C__x001C__x0005_I_x001C__x001C__x0006_I_x001C__x001C__x0007_I_x001C__x001C__x0008_I_x001C__x001C_	I_x001C__x001C__x001D_I_x001C__x001C__x000B_I_x001C__x001C__x000C_I_x001C__x001C__x000D_I_x001C__x001C__x000E_I_x001C__x001C__x000F_I_x001C__x001C__x0010_I_x001C__x001C__x0011_I_x001C__x001C__x0012_I_x001C__x001C__x0013_I_x001C__x001C__x0014_I_x001C__x001C__x0015_I_x001C__x001C__x0016_I_x001C__x001C__x0017_I_x001C__x001C__x0018_I_x001C__x001C__x0019_I_x001C__x001C__x001A_I_x001C__x001C__x001B_I_x001C__x001C__x0001__x0002__x001C_I_x0001__x0001__x001D_I_x0001__x0001__x001E_I_x0001__x0001__x001F_I_x0001__x0001_ I_x0001__x0001_!I_x0001__x0001_"I_x0001__x0001_#I_x0001__x0001_$I_x0001__x0001_%I_x0001__x0001_&amp;I_x0001__x0001_'I_x0001__x0001_(I_x0001__x0001_)I_x0001__x0001_*I_x0001__x0001_+I_x0001__x0001_,I_x0001__x0001_-I_x0001__x0001_.I_x0001__x0001_/I_x0001__x0001_0I_x0001__x0001_1I_x0001__x0001_2I_x0001__x0001_3I_x0001__x0001_4I_x0001__x0001_5I_x0001__x0001_6I_x0001__x0001_7I_x0001__x0001_9I_x0001__x0001_ýÿÿÿ:I_x0001__x0001_;I_x0001__x0001_&lt;I_x0001__x0001_=I_x0001__x0001_&gt;I_x0001__x0001_?I_x0001__x0001_@I_x0001__x0001_AI_x0001__x0001_BI_x0001__x0001_CI_x0001__x0001_DI_x0001__x0001_EI_x0001__x0001_FI_x0001__x0001_GI_x0001__x0001_HI_x0001__x0001_II_x0001__x0001_JI_x0001__x0001_KI_x0001__x0001_LI_x0001__x0001_MI_x0001__x0001_NI_x0001__x0001_OI_x0001__x0001_PI_x0001__x0001_QI_x0001__x0001_RI_x0001__x0001_SI_x0001__x0001_TI_x0001__x0001_UI_x0001__x0001_VI_x0001__x0001_WI_x0001__x0001_XI_x0001__x0001_YI_x0001__x0001_ZI_x0001__x0001__x0002__x0004_[I_x0002__x0002_\I_x0002__x0002_]I_x0002__x0002_^I_x0002__x0002__I_x0002__x0002_`I_x0002__x0002_aI_x0002__x0002_bI_x0002__x0002_cI_x0002__x0002_dI_x0002__x0002_eI_x0002__x0002_fI_x0002__x0002_gI_x0002__x0002_hI_x0002__x0002_iI_x0002__x0002_jI_x0002__x0002_kI_x0002__x0002_lI_x0002__x0002_mI_x0002__x0002_nI_x0002__x0002_oI_x0002__x0002_pI_x0002__x0002_qI_x0002__x0002_rI_x0002__x0002_sI_x0002__x0002_tI_x0002__x0002_uI_x0002__x0002_vI_x0002__x0002_wI_x0002__x0002_xI_x0002__x0002_yI_x0002__x0002_zI_x0002__x0002_{I_x0002__x0002_|I_x0002__x0002_}I_x0002__x0002_~I_x0002__x0002_I_x0002__x0002_I_x0002__x0002_þ_x0006_8Ðqþ_x0001_À._x000B_Ô_x000D_åó?ï®xöúXñ?©SÉÐÃÃ?_ì0Ë?lÑ½,I_x0003_ú¿#uÞÐ)ñ?MÆ/¾µ´?¿ùúºóvÅ?Gº}í?.IÒ{=AÐ¿å¬A½Ûð?f-ýë_x0003__x0004_N¡_x0005_@ÑüÝAÌÐ¿à³wõ?FÀ]«£õ?ÄJ³QH&amp;ò¿ûü_x0017_¸ºû?xÂÊJ¿v¿++_x0001__x0006_D½¿_x0007_j¹_x0002_rÄ®?\|è^ÜØ¿àú¬|ÂûÑ¿qAàGÂõ¿rÉÉîëÑð?¢_x001E_Qx ò?üÍÚæ§_x0005_ÀuvãÕöÊ¿fZ^a_x0008_8ô¿_x000C_ð_x0004_ß_x000F_é¿åë¹)ñå?ÂÓJß¿_x0011_,:_x0012_Ò?Å_x001D_vaâØ¿^_x000D_HK?V_x0003_@_x0002_· _x0007_&amp;©¿t^\_x0004__x001B_Í¿Õ[Cê"À¿ÚºXÝê_x001F_ä¿µtí_x0011_ÖÑå¿jd(_x0010_×Iø?ïòS_x0017__x0015_ß?ýÃª}å÷Ý?ÏÕeT5µ¶¿_x0002__x0003_8bBZ?Óõ¿8w±_x000E_ß?(_x000D__x000F_9Täð¿Å|öxÊ2?¸^Âëö0é¿åè½t_É¿¸·7·_x0012_:Ñ?Ç3¤Æ'À?:m} _x0001_Àõ%w:ÚEñ¿ÂIÀ×²é¿Õ_x001A_ (Qâ¿~_x000F_7Í?_x001B__x001F_t±â¿±¤X_x0004_T¤?Pr¾OÈÉ°?¿z_x0015_niÈÚ?_x0007_VµÊ#ë¿ëäOÄHëÓ?¤P¸Þy¿ô?ÌÊæñLGà¿#ÔoôÝà?»hs_x0007_[Fÿ?Úe·õÁÂ?Ç\âx®Æð?Äî@_x001F_Cåñ¿©FÕf_x0016_ï?K$â_x001C_¯¡?ìCGL^Â?	ÅT¤¾YÖ?Èöoò½­ñ?Þ^¯_x0005__x000E_¾Ð¿ë_x0008__x0003__x001B_;lò¿¾¢+.·\ç?oU_x000E_ßw¾à¿¯Z_x000D_.ì_x0005_Ô¿YIPµ,®¿ k\µùË?G·j_x0003_-*_x0001_@¦C%Ã-°?óZz¡[Éð?;CH&gt;_x000B_ã¿8d_x000D_kßrÎ?Wum_x0018__x000D_Ùñ¿LÕ_x001A_²s×?Ó5_x0004_kû_x001D_¿`¡ó¯£¿_x0013_3S¡3å?	Ï¨C~ê?_x001D_ÊWôæ¾ñ?}Z&amp;L*à?8hyÁLÌ¿9Î»_x000E_¦"õ¿_x0011_y._x000D__x0004_Ü¿¶ËSiD¡ð¿Q_x0007_n°5 ¿_x001E_Úa«|Dú?ó3#_x0002_èñ¹?Ck^·µ_x001C_ñ¿$ª_x0015_Kz½?:áµi_x0005_Ð?rgô_x0006_@Ü??ûÅ­_x000C__x0005_À_x0003__x0010_ø8l_x0005_îû?*_x0005_¨d!5±?­+BÞå?ý_x0016_pÐu¯õ¿_x000F_Á¼_x001D_ëòù¿³_x0019_QÙ&gt;é?'_x0011_ù_x0001_»æ?»[¾_x0005_CÞ¿{8_x0014_©þ?Î`mÛ_x000E_ö¿fU_x0004_-_x001F_¦÷¿|ÿ_x0008_¤J~õ?,_x001A_§_x0014_NÓ¿rá¼u_x000B__x0007_Ú?Czµ»Û½÷¿[/Z`_x0006_·å?Q$H&amp;±ðë?´mìãVó?/Òþªé_x0011__x0003_@Â'Þ	_x001D_)á?_x0001_v&lt;&amp;_x0003_@Y_x0004_´òB%þ?_x001A_&lt;ô9@Àö?Ä(ûK~ÇÝ¿](Â_x0005_?E_x0014_³¾_x0002_Êò¿_x000D_£¶iÂt?Ý8b'á¿àìÁÆ_x0003_dê?J®l%RÏ¿x6¿©4ï?ñ_x000C_Ö¡_x0001__x0002_bæ¿¿ÛS¨´Û¿ûÜNy&lt;|¡¿}?bn´tù?_x000E_J±×û¿É¤o_x0006__x0003_°Þ¿.Æß`_x0001_À_x001E_©VCÿå¿½A½ã¿'_U&gt;Gñ?_x0002_l*Ø1_x0003_@ÆHý¤¡Øæ?A}_x001C_W¦Ù?@D"FÝê¿É"ÐµsÈä¿&amp;ÇEºÝCý?K_x0004_²Ó:¾ð¿4S°¹úú?Ý¤R_x0005_B¨·¿ÿ(gâ_x0013_æ?_x0006_a.ýªÙ¿|:SãÔ¿aË´KªMø?9¿o_x0017_kÝ?ÍÁ©!Qì?G­_x0016_WYRÝ¿kk-*¿Kº¿¢_x0007_°_x0015_­?è?5@_x0010_jµä¿±$_x0007_ÙTè?ª_x0005_elæ?Xþ_x001D__x001E_Ü·ï¿_x0001__x0003_Ë®ZûÁ[ó¿5u_x0002__x0004__x0012_ä?ÇÎ0JuÓâ?Æ±9FÝ?û-»¦ró?3SÁ¶ì?_x001F__x0011_¥Ãâñ?E÷_x0019_vNÞ¿Øë-¶;3Ù¿ú±¯!Kê¿¯³Tj_x000E_ú?LÂáïþ?_x001F__x001F_¬²s^¾?Ð&lt; 5ø¿"åDõÕå¿Pî_x0006_«_x001C_Ã_x0004_@_x0016__x0007_ÃH#Ç¿)_x0018__x0012_wÖá¿K!Â4§ã¿yÛ_x001C_Osö¿Wû_x000C__x0013_¤?_x001C_¸5©Ó¿o_x0011_nµ_x000B_ä¿_x0019_³_x001C__x0002_»Ù¿Âq~+_x0007_Ø?BµýY3tæ?¿à_ýbã¿_x000D_²467ñ?ö45OÇ§Ô?(À&lt;nÑ,»¿ÐEÙÉ·¯â¿WB\_x0001__x0003_­Ïò¿üÿ_x001D_oËËã¿» ¡7±±?_x0013_¶Ó6"·ù¿å¥_x0013__x0016__x0001_@'A'÷û?ÛuNUþ_x001B_å?Ìá_x000B_°æø?¯ño2Æ¿çôÙ_x0004_ëà¿¼R×Ûþ?|û5ÌÔVÅ?Ä_x0001_cëÍ~é?91_x001E_ÿá?`_x0013_S­6î¿_ø¿¡Û?!ßhbz÷¿ ÙÕ\Lï¿"(ç3Aï¿EÛc_x0008_¯Î¿üÆü§Òô?·ôÑÚHáö¿Áôh§oÑÐ?4)ÝViù?`3í_x000C_	_x0002_À®¦²tU$Ã?¥bB_x0010_#Ñå?jÌÇFuÄñ¿~õkcVó¿Å_x0015_6­ë¿÷¸öÝÿÕ?&amp;{	&gt;_x0019_Fç?_x0004__x0005_+.O­ã?Ê	l77CØ?®$"&lt;q_x0001_Àø'MÞ.´?Q_x0008_öÎÏ?­_x0003_å°×Ó?\û_x0008__x0011__x001D_e´¿é8îÜsÈ¿_x0007_¡JÙ·à¿F4P3_x001C__x001D_î¿_x0017_×ðqÖõ¿QTï_x0005_ïõ¿vùá`Ð×¿ç a_x0010_0Ø¿Ö_x0011__x0018_é¿ËñH£Jå?M*ÚÖ½¶â¿Ê?jdò?­ÎÀP(_x0002_Àw_x001E_&gt;æÑè¿«kzù¼?Å¾G¢Oó¿Æ~¥Û{!_x0008_ÀäQUÈkè?!þìªµ4å?|_x0002_¾0Æ(Ð¿_x0004_¿ocç?H¡õÊÄ¿_x000C_LWúÃ½õ?£°®ÖNäø¿aæ,ÁBö?å&amp;V#_x0004__x0005_Gÿ¿ÚeVYò¿_x0013_\¹Ïp&amp;ò?P_x0008_VÜÒ¿×ï)Ñ¿X¹¿nr×_x001E_§_x0001_À_x000F_9è½F_x0006_@_x0002_wÙÃÀ-í¿_x0018_i^Ûg¦Ó¿[îÏ½_x001A_ø?Tr~+ñ?A_x0016_ÄÝ_x0002__x0015_ð¿Ûóüdä¿íx$`h/ô?Øª#9f?ß&gt;u_x001F_â?Y$_x001D_u ®¿×¯1 ç|à¿Ûu9¡?wæ¿ï«q:_x0007_Aä?ÍÜ¸ÛÛÕ¿Ýýû 	Ïø¿_x0003_¶mðåFî¿ë?à-Å?ß(ãó?èv_x0004___x001F_ å¿&gt;_x001F_ 	í¿ëÅdf á?¾¿mQá¿SóB_x000C_å?Ä`y_x0012_C¨ú¿_x001F_Ìû«_x001D_û?_x0006__x0008_·Qô{Û¿|_x000C_l4kû?á_x0011_DÀ¥mð¿aÑ_x001F_Ú_x0002_á?xmaokÕê¿&lt;ÈÈ_x001B__x000F__x0005_@JÃ©¾²ð¿mbòhQ¤õ¿Ú_x0002_ J¾¹·?wÿóÝ©_x0008_ú?øæ&lt;koÝÛ?_x0002_R_x0012_å Hð?7 ?ý)ô? )nx}ô¿"ÃNWæÁ_x0006_@M_x0004__x000B_+ó¿Á÷OÜÑ2÷¿çì	lÕ­à¿&lt;L_x0016_ÚYø?«þàªÚê¿Ü5ä¯a_x0001_æ?Ç¦_x000C_kBÂÛ¿tNFöõ_x0005_ô¿_x0019_Aì4é³¿¼Ú&amp;ÿø?ÑÞZ)HÆ?ój_x0016_rÊº?rì	Jçöð?vÝò¤_x0003_(é¿UTÌû¿aÖ_x000B_û?f_x0007_Æ_x0003__x0006_»â¿_x0002_³_x0008_òUáô?çQÎ;xÃí¿9Ü8£é³ë¿éW¼_x0010_ì£?t¸_x000B_§¤á?ìNùû¿6eÔ_x0010__x000E_õ¿ð×l×¿¤Ð?	/|oõ?HÄâ_x000B_¯Íí?g\L¹{5à?Æ&lt;éNª¿_x0001_ÿ7.×Ö?î\¾P·î¿zÔeÁÜgÛ?L!Ýîßí?¶³YZ^/¬¿²5éIêrÍ?µQgø&lt;ø?¯úÄ'_x000C_Yü?Ü_x0010_.'ã¿àÒøPª?_x0008__x0016_çÊèë´?¨²Éâ_x000D_¹ã¿ÅN@Ç¹ë?°w_x001A__x0007_`Í¿%W&lt;ì ß¿=l îmò?_x0004_Ç{HÅTá¿%ä_x000E__x0005_´á?Î²@ê(ÚÇ¿_x0001__x0003__x0005_IG6x¿÷}_x0002__x0006_ã¿´%½¤´#ô¿&gt;ös¥Ræ?øXIq_x000C_á¿\Údüõ_x000F_È?$_x0004_«@ñÿ?ÖT.¯ãÉÎ?lcì|8ðá¿îÙ«6·æë¿þ%&amp;ØK_x0008_î¿db4Ûâ¿¼_x001E_U¯è¦¿ö§\ëW·¿HûSGnòá?ïÏìc¥*ú¿7Õ_x001B_¢´¿_x0001__x001A_ÕÃÑÌ¿cWÀ¹[¨Ö¿ _x0002_¶³päæ¿ý_x0012__x0001_YÚå¿|ÅñÇ¢¿Æ`!b[Zô¿þâ@æ­×ï?_x000E_å§&lt;ó?¾¸òK_x000B__x0001_»?.É®^ý?\ì_x0019_ª|á¿÷&gt;cðå¿ÞÑ"4&gt;ï×¿wÃ-Ï]Tç?_x0011_ù_x0018_ª_x0005__x0008_`Sê?ÏjI=	_x0005_Ë?Ê&lt;_x0001_Î«P¿aâ_x000C_s_x0010_Ú?^Ý¾¥£ÁÃ¿®cûnquï¿z¨_x0003__x0004_@?2nÅªÅ¿*5/!§ñ©?Ù×(v}_x0005_Ã?.DÛ7íËÒ?_x0017__x0007_¢_x001D__x0004_]_x0004_@/_x0019_)¦Ì?Lop_x000F_í1ä¿­z{ð³»¿æXªL_x0004_Sø¿_x000E_D+Åê?±µ4 2ÿ¿_x0012__x000D_gçm®ó?ü.Kã^ü¿&amp;&gt;f_x0006_0Ë_x0005_Àîb|_x0016_Ô_x000C_Ü?Ôzä=æÍÓ¿_x001A_±çB*hô?Óó²_x0003_Vª×¿y{kq_x0007__x000D_³?RN	;Là_x0002_À_x0013__x0019_Y ï¿Í_x001E_úI0ã¿lTlHmö?K_x0003__x0015_òVåÌ¿B-Z]+â?_x0008__x000B__x0019_Tu_x0015_»ê¿(_x0014_Î9ýÏÑ¿¿«d¶ïß?+cZæS¾?&gt;ÇË8dú?T«ÉÒÉñ¿ôel_x0004_¦Qó?§	»²_x0012_è¿ò¶@_x0017_xaö? *ÁÊ0Í¿ãý°­$oÚ¿vp=ßàºë?Qµµöbý¿qZ_x0011_Û_x0008_á¿³p_x000B_&amp;çÅ?ø|þ_x0002__x0016__x0002_ÀòÂ_x0008_ñ_x0002_ÀQ_x000C_ÆüNá¿Â³ÎX@àý¿°ä_x001E__x0001_dÆÐ?v¬¼ÿ*À_x0003_@áçPYóSû?n²±¸ó¿µ®éxs_x0005_À_x0019_]÷aÍ¡Ã?Ì_x0004_d¨_x0006_á?VQ_x0016_,W_x0003_@H_x001A_·¨ã_x0007_í¿1áèÍÀä?¾M)ìUÜ?ß%^kÛ¿ÕðJ_x0001__x0004__x0007_ýÛ¿î6Üß_x000D_÷¿ªÿT±_x0004_Ê¿cm_x0004_`ß[¤¿­_x000E__x0010_Ñ¿}_ä·_x000D_óì?¨'ñuÿ_x0019_ð?î.f%s7Ö?¾¹â+¿_x0008_@¤6¤­Àî?_x0003_SÈ¶¡@ú¿_³=_x0006__x0001__x001D_í?4´)=5añ?;_JjÆ¿?å_x0017_+`ä?ÎyÏS_x0014_Qã?ü_x001C_$­Pèå?aëº|Õ?_x0008_VÖÊ_x001D__x0011_ð?_x0015_ùÃ Å?ò³s_x0005__x000F_Ô´¿:¾`;?_x0001_Rä_x000D_Ãtó?©Î`8ßë¿©øçð?VsÖòöZâ?~.quðÎ¿gÇFæÌ_x0002_@oÔ_x000F_øý?7ui±_x0008_º¿_x0008_PÍê+aõ?ÞÎk9í?_x0002__x0004_Ó9Z_x0001_ø¿]%/Së¿Ä8x8°Ö?oÕ_x0005_wÿç?xÝs_x0016_^çã¿(¾Ñ¿&gt;f%_x001C_ð¿_x0015_(_x0014_U£Ý¿=æ×_x0004_IÜÓ?ÿ9ùÉë?ÅFe_x0017_©ý¿´/Ë Ä¿}_x001A_s&amp;äö¿êdZÖ+ó?CÍ¯gÎ È?l·i_x0001__x0006_m×¿u]Bl÷±?ïÉ_x0019_ö2 ò?_x0001__x0003_¶Üç?_x000F_t%,xù¿^E-1é¿0_x001D_1R_x0012_ó¿4Ò_x001F_8â¿à&amp;'UAÅÅ?0Õ"Zó?.eï¤o­Õ?ìè-_x0014_Ü_x0004_è?]}5eÀÜÆ?ÊU­-~Ç?xBgÅÂò¿«ù­&amp;ÿ¿éíÈ_x0001__x0003_Ù¤ä¿Ó¬|_x0011__x0017_ð¿ÿÞÅø¸÷?%0:¨C5í¿É÷SÛ¿Ã}3ô_x0016_ø?Á}aÔ8HÛ¿v_x0013_+¾"ñú?_x0002_ÆÆÇ9¥è¿Æô7k°¿j»O_x0010_Z,È¿ã)¸_x0008_Eú¿u&lt;qõ_x0017_²¿©_x001A_vVíÃ?iäH´ònÁ¿+¦u§Í_x0012_å?&amp;VIg¤ù?_x001E__x0005_RW_x0014_´ö¿}´)dTê¿µ_x001C_Í_x0016__x0001_©Ñ¿_x001B_â7ÒCø¿q«µá3Oà¿_x0010_?³ y Ç?_x0013_å	Âq5Ý?\6Ú9tªþ¿{_x001A_[Ô_x0008_ÝÕ?§A.N_x0018_½ó?$¶_x000E_ÜQXî¿W¨_x001B_ÔÍË¿ÛçµàôÐ?_x0014_×_x0014_"_Ñä?È_x001B_³1ºÇ¿_x0001__x0003_µ$~!)Ø?^¡_x0002__x0008_­Ä?àt­bëñ¿¾_x0015_×ª¿Îk@&amp;Ä±×?ñ'»_x0004_'¾å¿2#Þ¹_x0003_û¿¨lÐN¥µð¿VL6	6á??àÎ=Ié?ì r.ó?6º¥æCbé¿_x001F__x000C_ÆFdÖ¿Ûe_x0008_	_x001F_ÿç?hDf:ÔÍ?_x0019_èèúÒ2ñ¿6_x001C_³_x0018_+ÛÐ?9ôQ_x001B_rË?9þß&gt;Û?ÊA_x0001_Õ¾ã?ü_x0005_¦Ý_x0001_7Ü¿_x0015_¿Þ?ù½Ì@Ã? it­ù?¾c_x001D_ÃQ&amp;Æ?ß9ÜV{ð?_x0017_.6z×â¿g¿0P&gt;æ¿áR¥çþ_x0001_À_x001C_?_x000F_è«ú? =¢&lt;â?_x001A_¬_x001E_ü_x0001__x0003__x0006_Uï?_x0014__x0010_õÎäô?pHÉ­RØ?_x0006_ÐáÊàÇÖ¿n$9¯Ù?8à7gÙY±?Éw£çô¿ÉÉ/©»ê÷¿Q¼&gt;h£ý?¦ÓÉùÀë?lÑùöä±?·gÖ1FÎè¿K_x0017_¯#D_x0002_@)_x000B_Å­&amp;1×¿xbgpâ¿G¹²§öù¿g_x001E_R¼Oí?@Þ=KÌ¿£½£_x001E_cÛ¿	÷p\_x0010_×¿K_x0012_{¹öêâ?_x001E_]¥ñ#£Ê¿8i_x0005_uÖ?q_x0002_t®4qÝ?E;_x0006_ùµô?$ðç¡°ü?~&amp;K_x001E_Ã_x000F_±?_x001E__x000F_Ð_x000C_Eæ¿ãÈ&gt;®B}ú¿mXE7ßä?¶Ù!j#_x001B_Í?_x0006__x0017_[wìó?_x0004__x0006_*_x0018_Lsç¿Bd)ÙêÐ?1±_x000C_¼×_x0003_è?"ï½¢_x0004_ñ?Bë1hf&gt;å¿à_x0007_,5ºÔ?ïFÞù&gt;xô¿¤²º¢Rý?èk+±ªÕ¿ÇüÊP»uÒ?Ëº|mV_x0018_í¿ÂM_x0018_kªñ¿ù_x001A_NI©ÌÝ¿öÁsFä¿Ý·[çî_x0015_µ?_x001D_N}Íá¿7 {q¾øÉ¿_x0002_§ÛsÝ¿rêeÜä?ÿÌR_x0004_ãÒ?1ï$Ù8¼Ð¿²_x0017_Õqô?2Ð²ôLð¿×&amp;m¢)|î¿1ì_x000D_­R_ç¿¼½èaÿî¿ý_x001D_¶êî_x000B__x0001_À©Â*_" Ø¿fk_x0016__Oh»?_x0005_*¬ß8p¸¿T´î2ÄÆ_x0003_ÀÝ|Ö_x0001__x0002_Ñxð?ÌíÎ_x0006_ä?_x0001_ÀáÊT§¿Ô5×_x0003_ºX÷?G@_x001B_×î^Ø?L¬Êhã¿8\Zlì=ô?èæm¶N1_x0004_@Q_x000E_PóYÀ?5¾i_x0016_0Íæ?Ä¿ô_x0011_ø¿ù?_x0005_KMLõ?°­Þ§nv_x0003_@XtóçÞÒ?_x000E_g²Ì¶iù¿Ê$êJ_x001D_é?_x0005_5Ö#Pî?ò_x0006_¸y_x0007__x0011_æ¿ú_x0007__x0006_¼(î÷¿êGþ_x0015_áò¿ÊBs0_x0005_ñ?ü¯_$Õð¿_x000D_¿_x0004_ìmÙ¿­D|­þ¿ø¢L_x001F_õÆ?·âÌE_x001D_¹¿aB$~dä?Ó$i#Æè?ù©ï&amp;Tä_x0001_À_x0002_­r$_x0019_úæ?ë_x0008_»_x000C_&amp;g¿Yu_x000D__x0018__x0016_­í¿_x0003__x0005__x0013_ÓÑ_x001C_;5Ú¿â3ï_x000F_fû?d`¼¯üâ¿'_x0018_]f_x000B_¬ô?_x0011_ã¾~Vþ¿_x0010_zÆÖ?_x0003_ÀF_x0016_I¸µØ»?%íîìí¿7Ý`~ÄÆ¿Þë]ê_x0011_;Ë?y'xÒ_x0019_ä¿_x0008__x0006_T&gt;òø¿!ÿ9Y	Ï?H(#_x001B_á?t&amp;ô¿&gt;^Ð?Gú_x001C_Ö+è?2_x0004_¹Ò_x0018_Æ¿ÊÜ¤_x0005_"§ö¿_x000B_y[k_x0003_Åí?ÜïÍ_x0002_ð?×_x0004__x0012__x000F_ÍÓ?/_x0001_»ñ ÝÖ¿0_í_x001A_í¯ø¿Ap3&gt;ØÜã¿Ä&amp;_x0004_B_x000B_äÀ?ÂOåb_x000B_Æ°¿_x000F_Z1cCõ¿É\ÍÔ×À?;(Ì]H¹û¿åßçÀ+_x001E_Ù¿)ÛÛe×ô¿=ßL/_x0006__x0008_cÂ¿ØwÍÿ}ûÄ?úXÅ$³Éô?ýNYí	Ì¿z_x0003__x0001_opsð¿.¶_x0011_y,?5ü_x0011_Üq_x0004_@÷Ë¡©ñ¿Y¯}ü_x0005_òÌ?ii´í	ûæ¿áv'_x000D_ZÁ?·û§_x000B__x001E_»ó¿_x0019_½P¿ò¿ëU=!à¿_x000C__x000D__x0019_YXÃ£?u»É_x0002_J0ê?Ìj²_x0005_Pâ?_x0015__x000D_±©n4÷?_x001C_ùÉ¬_x0007_@ÖÞ§jJR_x0005_@ª_x001F_}_x001C_¾*Î¿Æ­$½¦Û?éÏr#W­ä?q¨{³uá¢?Kýý8òô¿c^Î/9`ð?å_x001F_ý_x0014_G÷?kAï¸Ué?ÓIN6»åí?_x001F_ªV íþ÷¿ó9õ&gt;û´ñ¿3´ô+µWõ¿_x0005__x0008_÷QSEzPï¿ª.]·ê?_x000E_6_x0013_£Åâ¿_x001E_j_x000C_y¥±Ê?egô_x0004__x0011_!õ?8â³_x001F_·åð?×oêqúc§¿êÈj _x000D_Ýò¿3èf_x0002_að¿_x0001_u¾]ÖÝ¿ü-ÝZÂ_x0016_û¿åî°_x001F_±½õ¿­×ö¡7_x0006_ô?¢7Æ_x001E_¸»¿ÑÞ_x001B_£i"ð¿YiL¶â?Ó_x001E_ÜJÃ6í?ÙJc_x000B_Fî?Qá¸mù¿H»_x0017_±bÙ?Z8?H¾_x0014_Ù?Ë!hÃà_x0017_Ü¿,s^_x001E_Ý¿_x001D_5_x0019_ãÜ?Ð²Û_x001E_94ù?ÿÃ_x000E__x001F_æ÷¿`CØÔó»â?_x000B_ãb_x0006_ehð¿·óæ[së¿LCñ¶ÔL_x0005_@Ö^_x001E_j=_x0007_À_x0003__x0014_NØ_x0003__x0008_j½?JQ¦YèÑ?ní_x0007_Ô¿)_x0016_)î_x0002_ÀóÐ.9_x0001_@|ÙÃÚ{Ð¿d¼_x001B_S.è?8òéèDOÐ?M·Ô¾å?Jà_x0015_@ð?ß-p _x0003_½Ú?	%ùìã&gt;ö?6Ó¨î¿üBJy³¿ÔÎ2\G_x0006__x0003_À¦h_x0013_ðwKá?ÙdL± µË¿ó@ßÉØ¿_x001F_.È_x000E_xÛ?(G:M	ä¿.c_x0015_¦_x001E_õ¿!0_x0004_¡¢ßð?°:Ì|Ñ¿D6è_x0012_B&gt;î?+ì­*îÇ?*f_x0003_ö_x0015_ªÏ?¼¾;û¹å?QýC&amp;±à?ðBÄ`t~ñ¿gË£Äûè¿_x0013__x0005_z#Oæ¿IÚB Ið?_x0008_	Ó°L/áí¼¿Vk0_x0016_bÀ¿­ÛÏï_x0014_ù¿wyi_x000E_L_x0002_@_x001E_{m_x0008_Rº?!$ÍLØ&amp;õ¿¬1µi_x0012_ò¿	%í_x0019_-Rá?t_x000F__x0003_Õ~Çå¿2wÇ_x0019_+I×?Ae.6H¢Ã¿-y§þgæ¿´_x0001_î.Ó¿Ê³6Ì9î?){_x000E_Xiµî¿ôu_x0004_ØM_x0018_Û?9_x0014__x0004__x000C_î?hHkXXÊ¿_x0004_ÔÝú¾Áä¿_x0006_Ê_x0014_"ûÓ¿¥¥-Ió¿J_x0011_|$hwó¿c¢s_x0005_hûú¿T;ó_x0008_OÔ¿£¸Â_x0013_ë×?¤ífú9ªÛ?®DBh1IÖ?$¶Ñ_x000E_z&gt;û¿ÅÆ¼B_x0013_ü?ªý_x0007_¬nü?Þg_x001C_T_x000E_â¿_x0005_ZØç_x0001__x0002__x0016_rÂ?_x0012_ê_x0019_eÅ{ï?þ*_x0004_ÌGÈÝ?ºÀNy'ö¿XzqV#Ä?+§L×;Ú?Âê;\'ñ?6û+ZÏôÍ¿ãÉ_x001C_T&amp;ë¿TòüÞøAñ?_x001E_ì1³VÂ¿«s&lt;SÄo?u_x0007_«Cá¿Á©W/üø?±ÿ#qï??Å~í£ä?®_x000D_5âfî¿ëjÁ,s»í¿_x001D_µÃéu¾ä?ï_x000E_P_x0010_ò¿èðÏíÐã¿µæQH_x0004_"ä?_x0005__x0003_*^_x0006_éð?Ã_x0008__x000E_SÒÊ¿±h?F2³¿_x0012__x0008_TÞ¨_x0002_æ?t p(_x0004_õ?ÞÎ_x000D_À!Ýï¿IA³ù??e×kx¯æ¿Ù_x0014_Ãð.ô¿õ_'_x001A_!×Ò?_x0004__x0005_äÅ¾nJ,å¿´A_x0012_Ò|CÓ¿¾&amp;ëB_x001F_Ä?Ò5§òß¿"_x0004_MÕJiõ¿Ö	nx3Ê¿¦_x0001__x000C_üï¿ègA±6NÏ¿UyÁ_x000C__x0001_@úvßR5Ô?_x0008_èp8çã?1_x0016_/_x000D_Âg¥?,L_x0004__x0001_0Dü¿_x0006_z4§_x0013_Ì?iÀÜOéiû¿JÅ,_x0003__x001C__x0003_ÀÁµ¨1Zâ?Y_x001F_1_x0010_nÕ?GT]ª¤&amp;ç¿3_x000C_þµª2å?U1Ì¿ô¿ ð_x0004_É¸ø¿,Y~D¾PÀ¿IdExÖ?Ô¡2sRæ¿1Ä_x0004_c_x0019_é?qUÒÚ¾º¿­_x0011_[8ýÎ¿æ{V_x000F__x000B_Jý¿{_x0002__x0002_3­ï¿v¾=à_x001F__x0010_½?_x001C__x001E_¤_x0002__x0003_ÅÊ¦?û¯_x000C_?þj³?_x000D_¸_x000F_Ð&lt;ÊÌ¿ù¼ ³Ñ¿ï_x001F_¯_²9á¿Z_x0007__x001B_Ë¬nÿ¿Òiâècîã¿Ñ_x0014_|ÎK°?ÿNSx_x0016_Âö¿ÞGø1Jì?âdÀôº\²?M+ªÀ.zÓ¿Ô"þØ´{á?Dê_x0019_wÕ¿_x0019_sË*_x0015_;½?wWÅ ý_x0001_ø?(µ}	Úã¿¨á¤e£ºÍ¿bÜÈ_x001B_ëQÎ¿_x0005_-lÚ_x0013_&gt;¡?ãWN®ðê¿»+·¶ÁÛ_x0006_Àõ_x0013_k[¶¬Û¿0Æ@]_x0011_~õ¿üAË_x000F_å¿ÇÜT¯Zè¿Úí|Öâ1Ý¿a°Ôà+Íÿ?¨íd(_x0011_÷¿çOñv_x0004_âô¿Ëd¼_x0001_¯µê¿÷À^l¾¹Ñ?_x0002__x0003_Å½Áé"|è?LD&amp;¶N?¤ &lt;Q®ó¿¡h/~Â_x000B_à¿_x001F__x0006_H2¤ô?¤ÀöçK!»?«_x000D__x000B_$±*Û¿IC_x0014_/ò¿lMÛÅÙöØ¿\_x0016__x0017_Øªw÷?'__x0014_Æ`#ð¿n_x0003_$q	@Ïn_x0001_|cfü?ÞOM´PÅ¿É¼Oð:dá¿GëÓÅ½Î?ëÜtôRå÷¿ââê&lt;Þô¿_x0010_	_x001E_}pJü¿Öÿñ³! ÿ?Ùö_x0011_èí?FgIë×ñä¿N_x0017_Ù+ ?Jºcr;$ù¿ì¨uÛªe?&lt;ÀAÅy&lt;Î?àGÓ&lt;$ãú?RàøªBã¿_x000F_÷ÚiâEë¿K õ_x000C_ü»Ú¿%Rm2ä_x0019_Û?U _x0001__x0004_c`æ?Èz	03ÂÕ¿#~5¦F¸¿èá²$9æ¿}}¿_x0002_?_x0008_Ð?(9ó·¤¿­Ð_x001F_tÉ¿_x0016_y÷'Wì¿-_x000E_8ò_x0012_dÏ?ðl{lô5?ê®mÝÄè¾?ÃÇXct¯å¿V_x000F_.b:ç¿ã_x001A_N_x001C_F¶Ã?p_x001D_b»V4Ä?_x001A__x000B_áÒÜ?_x0007_áoßÖßÚ?û'kÉDÏ¿yfÆ;Þ¿¦+0 oö¿1º×ãß(î¿f±ã2_x0013_ à¿§´U[ç¿­¢N3É¿_x001C_8¯_x0006_Tä¿ÂsKB¾-ñ?µGU1ÖØÅ?î9PÙÜ;ï¿¼ú¹P_x000D_ë¿\¢Àz_x0003__x001A_±¿'K_x0006_î5!ô?SÜÊd¶è¾¿_x0001__x0004_'çÝí_x0007_[_x0001_ÀÚ_x001C_LYxQ¢?'xó_x001B_îò¿më©_x0003_dê¿y^_ù°¿È?±óe_x0010_Ã¿À¨±Ç_x0010_°È?ÜÔ_x000D__x0001_ÁÓ¿Lü_x0017_	sÈ?«&lt;_x001A_´ª_x0017_ú¿6÷_x000B__x001F_ð?`¬Û ô¿_x0005_ú_x001A_oÔ&lt;à¿Üô_x0003_6¥Aõ¿òâXd_x0010_ñ¿½&gt;} Ú? §5=©¥â?g|é_x0015_Òñ¿»¥£7!À?_x0016_V_x0001_³-ò?	_x000D_ïÊoÊ¿_x0004_å®Xù¿_x0003_qs÷æ_x001C_Õ¿_x0003_âÙ_x000C_Éç?hå3?Ã(-s)í¿¡_x001C_@wÝEâ¿_x0002_åØ(ðC?u5 ÒË¿uí_x0011_:Cí?èt!ÎÑì?Ø_x001F_^:_x0002__x0003_»Lñ¿¯aì_x000B_ö?NO8"¬@Ì¿_?ì"²ø?áBëW_x0002_©?·¥áâ?6z3Mÿ¿h	¤ólþ¿P_x001A_+ó¿X¥ýfUë¿Úä_x0010_5ÎÑ¿¤_x0002_im_x000D_	ë¿¸øïd!|Ö¿²E0àztÿ?_x000D_ÆÖ«{ç?v_x001A_ñPiò?_x000B_«È6èÜ¿ký_x001C_,'à¿1Ùn_x001B__x0005_uÐ¿Ôñ%'÷_x0005_ì?#øö`YÙ?óêVº&gt;ó?­ÔÕÿN$ü¿¶¾usÞ?wÍ#Zuã¿¸òÄÇßêâ?¸óÊ&amp;Ùà¿_x0002_Ò\ãµó?Z£ì_x0010_ämø¿±_x001A__x001C_÷éò¿_x000F_.Rþ¿ò¿äù_x0001_I¼¿_x0001__x0004__x0018_áì]¾é?v_x0003_³Mõ¿¹üvxv­º¿?{ÛÌÚÄë¿Ê­RË_x0006_ø¿L¼Ôq)u_x0002_@ó_x0014_Ã)ãSÚ¿v_x000C_ zýõ?Bª_x0007_»ÔÂó?&amp;A7"Nû¿+Ó_x0013_ÿ"­Ø¿þ8ãvåî¿®'ÜÜ)*æ?×­)ÆWî?ÎÉt~ì¿\°­Zî¸Ð?¹©_x000D_t_¶?¢&amp;_x0007_3s_x0001_À¿&gt;1	_x0017__x000F_À?_x001B_¾R®G_x0005_ð?5[å@Oô¿«W^÷oKË¿²n_x001E_MÖlï?vf_æ?¢¶_x000D_:i*à¿¡àãh^£á¿{_x0015_¿?æ(î`_x0002_À6Þ*3ý%¿b´Z~Áóë?@Ê%ü®¿ñ¿0ç:_x0001__x0003_Mçç¿²©_x0008_pµË¿X_x000F_í_x0012_â?ÃÛ&amp;\Ú?lúà_x001F_É_x0012_õ¿Ñ_x000F_"×bé¿O1·_x0017_rå¿K2´?qBâ?ÿ_x0012__x0010__x000F__x0019_å¿ºõAÆníÖ¿7îu|¶å¿~©íbaê?&gt;%#UpÇ¿õ_x000D_¨(9?þ?_x0002_²ø¿úb_x001E_\&gt;_x0006_á?Z»;¾ÂEÙ?àÖÁ_x000C_AÑ?Aú5l_x000F_&lt;õ?£©}ó7Ï?¾ø¦½Ô¿ì)XiAá? Öä{ó?J·P,.%æ?Û_x0005_3_x000E_;à?¹[2&lt;ì¿.Ø_x0012_³ÔDå?_x0005_ù¿hæõ?|áá!B,à?7_x001E_C_x0015_Adó¿ÖCZ_x0019_Cpâ¿Z"­:_x0012_å?_x0007__x0008_Ý¥Å_x0013_5ìá?'õKòeý?9_x0010__x0003_.uõ?L_x0001_ÏfÇ~ä?L2lRÄ?_x0015_¦c4_x0007_À3)\õ§nº¿@Ò\R§é¿_x0004_¦|¦ë¿_x000F_ïj_x0011_ Ü?_x000B_Y6Ýìß?u[à(çÈ?E=°Ðü¿½Døê/Þ¿_x000F_NÈ_x001A__x000B_Íó?¶a{%_x0010_*ë?Ò¸_x0011__x000D_£_x0007_ÀH_x000D__x000B__x000B__x0005_eÈ¿ÍïÆ¶_x0007_ó¿9(Ww Þ¿ü_\¡C?ç?áÂ_x0002_q½é¿_x001F_Ý]ßRô?'çãé¿³vr¦Eý¿ñIÎÈø_x000B_»¿_x0017_Ç_x001F_rò?Èì±~Éå¿ª¹9ª¼ó¿_x000F_~Ì&amp;_x000D_[ô?_x0019_&amp;_x0017__x0006_"¯Â¿Ô_x0018_ñ_x0001__x0002_n³Ò¿ãÿLw¸$¶¿t_x0016_ë\á_x0011_Þ¿ô:*úó?ª­¯&gt;V·?±Ð)4_x001F_ó¿Únu/}Ù¿¢¤¸'îæ?Km0$Ö¿_YsBê2Ó¿_x001D_;bê#p´¿S_x0013_Z_x0016_³«?_x0018_ø'h«ë?Ì\½_x0011_2ù?!NeïSÛÄ¿Y0Æe¢%á¿/×¥í_x0016__x0018_É¿P¿ØÉÿì?18vúï?ã¾_x0002_õÄÖï¿#íÊ	Ý¿\!±o¾Ñ?_x000C_:!]_x000D_Â¿_x0006__x000F_ëU_x0001_×¿=GÙ«&amp;tí¿~½dà¿_x000E_®´é,Hö?6î*¥EÉ?©äÔ%á¢ë?Óø\µK_x0005_Ä?©íºÐÚ°²?ÓûU_x0002_§ZÃ?_x0001__x0003_aÕø'²¾ù?ßâ;7á¿ô1·?Ò?#)_x000D_9`õ¿6P#½zõ¿²OâWó¿h"ÇD7gç?_x001A_MV¤jÉô¿ÒÎ_x0002_¨ÑhÃ¿_x001A__x0011__x001C_ñãç?Ù§ÁÞsíÙ?úrÅ;¸5?s]ÎpÝ¿ð'_ÙeÇ?Ü_x001C_|í_x0016_Ã¿ÿùÓx1Á¿zsýÖÏ»ê?_x0006_°ëÄÎ×á¿_x001E_Ö8ðÊ¿Ý_x001A_äE¼þ?YÁÆú	±Ò?I_x0012_Êc	§ó¿õû¸l²¾¿?ú-Ð_x0017__x001D_qé?$aí_x0017_ÀÀ¿æà¿_É­Í¿Lüú¼"Ýå?×~Û·×?A¸Ô%txõ¿u¿ðJ©EÄ?_x0003_\ç¬ß¿	ô_x0016__x001B__x0002__x0005_bÖ¿8§b1Áð¿Ñ(^_x000F_câ?_x000E_Y8¶_x001E_è¿[Åkç_x0003_Ï?f­nÐw1ë?_x001F_ßÙäuÁ¿öj¸|=Èç¿äü,C_x0011_õ¿ÜÕjW_x0018_â?-ÏF&lt;_x0015_/Ö?cïCf_x0001_÷?_x0004_às:_x001A_¿?0=m\tÀÝ?Ö_x001B_%Çè_x0016_í?uå¬ûJ¼?cç¡Æñä?_x001B_×Ù¢É_x0012_Ö?ê¤R¾ë?¸8K_x0003_â?ÑFÒø_x0019_¹_x0001_@5´¥)O£?¢]7h?À?rÓD("ÑÂ?I¼_x0017_Wï¿OþØ_x0006_Wã¿ÿö_x000C_s_x000B_ÉÒ¿Öùî½ô?¾4'¤ÆFø¿m©_x0017_¢É;Ô?µ×ïÑ¶¿¶_x001B_å&lt;%\ö?_x0001__x0004_GÝnÊ;ä?zÖÄjßÅ¿^µ²£³_x0002_ö¿âåfC~ö??#úõÚ_x000E_Ì?êp9?QÏ?Ä_x0006_[g¥_x0003_µ¿*¡N//ÿÒ?_x000F_yw¹_x0006_´ï¿.­_x0011_¹á¿Ñ¿4è_x001F_Nâ?V21Þ$ñ¿=!ë¬_x000D_È¿Y	P1Í?ÿ¿þsÈVì?f«â¿Ý¿ØË_x001A_(P_x0007_ñ?._x0010_Þº_x0007_Æ¿ÒïCÀa2¶?¸fè_»á¿älêjD¬À?µÖMí¿LG_x0013_Îÿí¿ÓÏ	Àüêé¿ñ_x0005_8²(_x001D_â?~e_x0016_r_x000D_ð?_x000E_íý_x000D_Ñò¿îpâè½¿ÝIÕ¡à?¿Aë_x001F_rªñ?¬ÄH_x0018_÷ã? ¤òi_x0002__x0003_M.þ¿_x0012_nÞÌQî¿Ý¹ïò®_x0008_ö?_x0017_£ÂüæÑ?û4ß_x000D__x0008_£Ð¿¼+Ur|å¿	éíÌÿ?¢©;'_x0007_Ð?ÈøÞÆE_x0001_@&gt;ê¦2_x000F_Ö¿ðò¤_x001A_x[Ô¿íýñ°_x0010_ôð?ãYú"Ê¿¶Ú÷ê§9ð?_x000D_8=|Ìiô¿æazò?·ÿ_x0001_¨m÷?pA²xâ?Ü´&gt;_x000E_ì¿NËÝXJzã?îP_x001F_&lt;_x0008_À_x0003__x000C_¤òXmó?_x000D_B&gt;Ârwè¿_x001B_mZôõþ¿)A{þ_x0003__x001D_ü¿?ùÕLø_x000D_ò?¬è¨÷è{ã¿Q!ª_x0013__x0018_Ý¿¯Ï_x001B_Y@òó?nb_x0013__x0007_«_x0019_Ð¿7_x0012_d_x0010_QÖ¿¯_x0017_¿Õ/Ýô?_x0001__x0005__x0003_=\¬Áñç?º&amp;.­_x001B_¬Þ?h*b¤Âüâ?§_x0005_j_x0001_éä¿_x000E_9LÖgäû?@Õ_x001F_èÍ¿ûO;K²äè¿_x001F_äHüKÒ¿£	_x000C__x000E_ÞØ?- çYøÔ¿;_x000C_&amp;Z8:ð¿é_x0013_ü2&lt;ó¿_x0002_+~,ÿ_x0004_Ü¿ùª=T¬oè?_x0011_õÙæñ=ñ?k_x0003_Ã	_x0003_@°bnòó¿gø&gt;+_x000B_ó¿wÅ @Éö? Â*Î?_x000F_¿+*d{Ø¿£á_x001E_;_x0001__x001A_î?_x001F_ßî:åêî¿-óÈÌÔç?Ç_x0018__x0006_ZMÅè¿-Xz]¬ð?_x000C_À&amp;_x0016__x0005_#Ø?XMÛðôÓ?©_x000F_ûu3¿á¿_x0001_èÚçÚ?ê'l.Èq?zå×B_x0001__x0002__x0014_Ô¿}Í$R_x0005__x0006_Þ?ÄOªþ_Ð¿òãæ\äÜ?ÆZ-?_x0008__x0016_ò?^¬&lt;_x001E__x000B_næ¿_x000C_?w´i^Ç?ù_x0001_#Vùºã?¥"jÛÒTÄ¿õY}_x001A__x001D_Û¿_x0002_ÕÒMq_x0014_ç?,²ø¯Ñ-Ì¿9ZÐæ*¡Ó?y´QH_û¿b÷_x0003_Ý1ñ?,ð_x0007_6_x001E_ø¿A&amp;_x0004_Ú]ï¿ÇE_x0003__x001A__x0001_û?¯Ùi¸i_x001F_Ô¿ä_Æ9|_x001F_ö?ÈSÄ_x0016_âê?¨"j_x0011_À­?jpÏlÒIÎ¿g±þGdë?e­zò5À¿Y¼ÈsÐÑ?w6y¦Ümî¿_x001B__x0014_j_x0016_©\å¿Áý_x0015_9ðä?QéØ!_x0016_ò¿à_x001C_òþZHõ¿Àçzç¸Öç¿_x0004__x0006_ßb_x0001_üåÔ?UYWºþ¿q#h6£Å¿µq_x0006_Ù?~_x000E_Þ	mhì¿¼Diáõ¶?_x000E__x001A_¡ê_Ø¿òíÅØ_x0003__x0002_@_x001F_[ÿ_x0017_Ø¿_x0007_Ú&gt;Àªæ¿ù³+QÄ?Ê~_x0011_Oþ¿o4A/µ;ã?BÞÎSå@ñ?3½_x0006_d$Ï¿{³,2_x0019_ªâ¿&lt;®!_x0018__x0008_Õ?×Ø&amp;g_x001D_/Ê?_x000D_]©ñÓó¿Ì_x0002__x0005_aLà?Ì9_x0004_kì¿Ç ¸_x000C_Å_x000B_é?EÈ·HÃâ?Q_x0016_CEê¿ ¦mÛ¸ô¿_x000B_0Ì³Ø¨ö¿Vÿ®£Ú¿i¶T	ãì¿·þ_x0010_³R[÷?_x0002_h.(a ÷¿CkKÀ'ä¿2Ó(_x000F__x0003__x0006_Þ_x0014_ô¿ö¡_x0002_cÊê¿EFÏÈÍg_x0002_À_x0007_7sv^Ö?_x001A_Ê¥.câ¿_x0004_6í¬µï?QZ\bÃ_x000D_ù¿¬ø_x0012_Á]_x0008_Ù?ÇíÔ_x000F_g:÷?»_x000B_ô\ýò¿kÑ_x0010_wrò¿{"_Ó±´¿i¥äâ'_x001C_û¿ãòÆT¡ã¿+µ¿îè¿×¦(-ñ?³§æ_x001A_¼YÛ?¯(ïãÜ¿3³³yò×?aÆº®_x0005_î¿Ë=°Ýý_x0003_@u¿jÇdIÈ¿fy÷±&lt;ò?ª#_x0001_p¯Û÷?õAèH£2ò?ùZãÙN_x0006_à?O¯9ú,ÌÙ¿¶"¯'ê¿û`Ã¬Æõ¿1¹/¤g¿+M_x0001_ªY)ï¿_x0003_4Xó_x0013_ñ?_x0001__x0002_&lt;k_x000B_q|_x0015_Ø?Ú_x0003__x001E_MÁBð?îD_x001D_f_x0015_ç¿_È5GLù?¼ú]Gí¿Õ_x0019__x0010_þÐ?_x0004_XîYëò?ríäxhÑ?ù Ø6SÐè?x6±¬o$¤¿È4Îâ?wµÎ(XÎµ?çG2öýÖ?Þ¾åqùó?­Ùú_x000B_ñ?¾0îÞ_x0014_´?_x001C_rwÇ/¢?_x0016_cê_x0002_Eºç?}û®_x000D_aï?(_x0004_,½­_x0006_@Ë:-U"_x0019_È¿ç^¶¢æ?_x000B_º²aä_x0004_æ¿¨©êÄêé¿_x001C_âÙ8ó?ëI_x001F__x0008_pß¿þ0sàé_x0013_Ä¿¬¸e_x000B_9ïë¿`A_x000F_È¦)÷¿_x0013_Ø«cø¿ÜÜ_x0001_NÏÙ¿típ_x0001__x0002_|ºÏ?_x0016_©,Ý&lt;Ôä?&lt;µ_x000C_¢Wüò?©¿Ã_x000D_6Ð?ÊÌ_x001F__x0011__x0008_Íñ¿¼Ü÷Ò_x000B_Ü?hN%ß¿_x001C_ý×Z¶sä¿¡77'vá?ù,±kä¿Zø_x0005_KTZö¿^õ_x000C_R ê?¾»®ËÍ?-)¾$øö?øµp_x0007_³PÚ?X+è×¨pî?_x000C_Ñ6c§º?SN_x0017_xH-Õ?&gt;)Åö*Bò¿AS4_x000D_©Ò¿¹VsñükÆ?êD^7_x0010_äõ¿%¯­Âzï?o_x0002__x0015_cº¥Þ?÷Ûì&gt;WÜì¿I]Ò+º_x001F_ç¿7Ó¯µÎÒ_x0001_ÀOeÒR¼í¿oõl¬¬Gæ¿[º§4yå¿¯È[þnÔ?êÃ0´Çê?_x0001__x0002__x0010_$&lt;X­_x001C_Ú¿ÔuflBô?ðâ_x0019_ï¶gÕ¿Ì	K_x001B_å#ä?KýÔ=ý?£í¨_x000B_é?TÈÈ-Ð?PE_x0002__x0012_/T×?_x001A_Oå¨Ê¿_x0016_Èö\lå?_x0013__x001C_Û/qô?ZÐ_x0015_7×ú?{ý#]eç¿Ü#íö¤"ý?Ù_x0018_b|~Â¿o¾_x0010_kÊ?õgp_x001A_ë¿,pËÏÉCÖ¿5_x0001_ðÀÂ¿U&amp;±¯ÓMè?p¤_x0017__x001D_GÝì?KÄüwâç¿6dõ³¯Õë¿Uü0NØîî?_x000D_÷ç°+2ó?gøaé~_x0006_@ñBÃ3L×ò?Ü(ÖÉ¡Ãó¿ìùv_x0015_«ò_x0001_ÀA_x0002_z_x000E_Ñ?ÄOÍOà?½Â ï_x0001__x0002_Ú&amp;ã?¿ýªíÑç¿_x000F_h¿~5æ?ý"K)æ¿­Ê­_x000F_Ö¿å	/Ê_x0003_÷?_x0004_tùZÿ_x0005_¿NÚèþþæ?¥Æ8ß.º?P7j_x0004_ýÁ?¦þfëÑ?ñ&gt;­_x000C_Ãý?FêFR_x0001_õ¿_x0018_gÌÞ_x000E_uÛ¿_x0001_ÝJw_x0013_ÿý?Ø¸|là?@_x0012_Ûïµõ¿èt3¨-Åö¿Ç|J¤*¸Ô¿2O~8ñ(Ò¿­þÕ?Vs_x001D_g_x0001_À_x0005_%u!êºð¿2ù_x0012_ÎÀjó¿_x001A_Y"/rSò¿ì_x000B_û_x0002_²«è?\÷_x0004_¦eü¿;dm_x001B_¹üù?p«ÖmÌú?½_x0008_Lûé_x0004_@³chYW¸¿Àðmâ¤å¿_x0002__x0004_Æ»ëÀ}áº¿&gt;²I}^â?_x0008_~ÿæç¿_x0013_µ¸Òéró¿ü&gt;.@U²¿:"LÚgí¥?_x0008_¦á_x0001_¹í?Ò|r_x0006_vÄ¿£*½lN_x0002_û¿¦_x0018_¬(ð¶ã?Ùèpy§ñ¿yC_D6L¨¿|£²¦Kå?0âhâQé?nîç­7óâ?õÏ$Yeö¿.n£OÞå¿Üb°æªQù?÷Ûè÷ä?_x000E_l['mïæ?è _x001D_u¢Ø¿qs@_x001F_ªì?P	µíÈî¿¿ÚjSZwß¿]À`_x000E_ï¿_x0016_§_x0005__x0004_òêö?6`_x0019_Z_x0016_ã?U&gt;_x001C_&lt;ëÚ?AT®1¨åï¿Üßïý®Õ¿_x0002__x0003_âlÀì?þ¤C_x0003__x0004_ðè²¿2â­_x0011_lúë¿E_x000E_'ï*ìý¿÷95A?_x0008_û¿úq ð¾Ò¿B_x0004__x0017_êf_x0013_Þ?:_x0016_r«Øó?DµàÝ_x0003_è¹¿YX_x0011__x0017_jí?×Ì¬~ð¿el2¦_x0005_À6êAGêa_x0001_ÀF`v_x0004_²_x0002_Àtkg5/éß?~óÈ¼¢Þó¿b³tùÉuÒ¿`Ô®EeÖ¿¼wÊ·Õnê¿^£¢¨ûêú?z_x001F__x0005_{pþþ?_x0004_uo·½?oM&gt;eM_x001D_ã?¢S_x0007_Q_x0014_Ô¿±¸_x0005__x0008_Ué¿iØ	_x001F_4{ç¿ó_x0011_^dæå¿Pß{_x0006_7ð¿_x0012_¯&amp;.¨é?@ÇÝ¾î¿'á_x0016_ÜÎ_x0005_À¿·³*`ÛË¡?42±ë¿_x0002__x0003_¸pº¨kã?=ý,0å¿/×¥;1°ô¿h_x001F_FRÓÜ?_x000D_êìü_x0003_ôÞ?ßdaWRGÛ?4³ÎµÖÁí?¨ë­Åñ?ûWó1±ô?j_x0001_d_x0013_Õ?¬n_x0017_Ë&amp;·¿dM:£4Oü?$_x0002_Ø5òñ?ðVH_x000F_ö$é?0_x0005_G({ÝÓ¿ÍËÏ[ì¿¹ìH5ó¿QòÝô¼©¿lC_x0010_#´÷?Ô÷¥PÕ?}»Ú±óFÑ?"_x0004_çÃ»ì¿µbíÖËÜ¿_x0003_viÚ`ó¿®ÚöNNê?ÛO_x001E_O_x0001_²â?LÍ.¥"ñ?_x001D_ÁÚØ^Åö?aìï3,þØ¿6¯L_x000D_Çbà¿_x001A__x0008_3*_x0010__x0003_ò?Õ{_x0011_1_x0001__x0003_XPç¿'7ÿÌ¥O¬?"_x0017__x001D_ö?_x0005_i._x000C__x0006_§Ø?¢W´Dù÷?f_x001A_ ñßÏ¿È_x0003_cÝhÈØ¿8­_x0008_÷Y ²?Ô`^ÞË_x0004_É?0Ô_x0016_ªÏkë¿&gt;-å_x0017_äÒ?8Âpì?¿ P(pØ?LÛqï÷éñ¿Ã¸Ü#1n_x0002_@_x0007_ )à_x0004_«Î?_x0007__x0003_æX_x0019__x001C_ò?ÐÌ_x0001_uIè?h"´Ws©?ÄÀc _x0008__x001C__x0004_À_x0001_®¥_x0019_Å×?ÙQà5Ùî¿/_x0005_O*E?æ¿WØþ_x001B_xò¿ÔM[?'àø¿l_x0011_Be¯ò¿ÇU¯ãäæ?Æª¡Å0_x0001_À3û\Wò¿a°_x001B_å1ê¿ï#Á±§É¿à4­½	ß?_x0001__x0002__x0017_õlÊ2Ó?mà7@_x0005_¡ó¿Æ.q_x0018_ó_x001C_á¿Jc~¥ý ª?·èÄJà¿éÏqk³há?ÅÍ¤«]?Ý?hµcMê,ö¿[ï8 _x0006_âà¿N_x0011_o_x001E_nÏ¿_x0005_è×úå?*fF}Ùê¿¾þÚ#£$ß¿tÔÎ_x000D_z_x0001_À%_x001F_ÿ4Úíò¿où[ç?YË«~äp?ú_x0005_¹ÌOh¾¿Äã+ndÖõ?¨&lt;,Óöañ¿o]'?:ã¿ÒUUk­ã?t]@!Gîí?ËàòúF¹¿tT7üxè¿*[(í?Ü¤¿_x001B_ðª*þÐ?_x0018_%0c´'ô?_x0001_JrÅý?ñ_x000B_kgë?o_x0003_¿íVô¿fB!o_x0002__x0004_a7Õ?_x000C_-í@_x001A_Üé¿ã_x000C_Äh`Vû¿óÅÑÉ_x0004_8Ö¿_x0016_OL_x001D_²{ñ¿(;þQ:N÷¿¸tÓÂ1Æú?³0¹ù.ñ¿;_x0010_1ïÌ¿Ö_x0016__x0016_ÿ)Ó?tã_x0018_âñiñ¿¹®ÚµÛ?ÇG_x0017_ä¿~2pd¶Yõ?O_x0014_~ÚîßÄ?óq_x0018_ÎÏ¿_x0003_þÄcY0ø¿Z_x0017_ga¹ú¿î7Z&lt;,Fï?óHTþNå?«&amp;_x001C_'_x0010__x001F_Ð¿ôÁ@3@à¿¾{{Þwù?6hê _x001B_Ô?näÊ2{ æ?[^n¦¦Í?è-]Ð_x0001_Â¿ÂRúqË*Ý?+±_x0008_ºpúÜ?°á_x0006_ià?¦¿Õ¡b'_x0001_@òV°Ü?_x0002__x0008_DUÉÐOåá?_x0008__x0003_&amp;ü_¿_x0005__x001F_'ö_x0005_ß¿ú_x0012_ûF_x001B_ì¿&gt;_x000F_à3_x000F_Ý?ÓÊ_x0005_µ¨?É©_x000B__x0006_8Üÿ¿Ï,ï¶å_x001D_Þ¿àªêÜ?»[_x0013_}aì¿^_x0019_¥'b¶â?_x001F_²æf§ãã¿.[èïÜ¿EöZ4ÿ¿5]Ý_x0018_àèÑ¿©|_x0015_¬ jî?)_x001D_t_Wô?KwÓòtâ?5_x001F_qOÕð?i+¦Odõ¿_x000D_ÄBÅ¿_x0007__x001A_¸}_x0015_Õ¿_x0001_Eubð?¹Mhä¯þ?_x0005_¼3_äÝ¿såUÎí¿M=~½è¿_x0005_Z&gt;_x0004_é§Ü¿#üvvp_x0004_À_x0016_Êû·_x0005_­Ë?¤Æ©»Åâ?e\þÇ_x0005__x0008_g9ê¿û%ò´UÞ¿l{]ïÙáæ¿]Jò(ß_x0003_À©_x001B_³Íªð¿tÂ±Ë_x0010_î¿á¾D_x0004_Þüá?[_x000C_dp&amp;Òù¿ÉQ_x0016__ãeà?_x0001_ÚÏË#¥¿þWT_x0004_Ô#Õ¿_x0006_ê¢Ç_x0012_§ù¿ÿ³¦ô_x0007_ð¿_x001B_»å¾À¥?þ÷6kÚÆ?;ÔWS´ð¿MÐ ÿó*Ü?¨±50î?¹¬_x0014_®pð?ÕûÇ3dñ?°ï_x0004_ÿØ?g¬_x0013_Gó?;3s_x0018_¯xÕ?¸5û£_x000E__x0005_À_x001E_	¸qÛÑ?æOQI~Ø?B_x0016_ùÙÙ?ÎàÏØ%Õ?S(óÙé?ì_x0002_ åáÖ¿Y^_x000E__x0018_îÏ¿ê¡Áµ_x0014_Vù¿_x0002_	^¤ß+ä?Õ"ÖLäüÅ?_x0003_å_x0018_ùí_x0014_à¿ÿÎ^ÓV_x001F_ï?öG³_x000C_Z¿?µ¼_x0006_Ú_x0014_¼à¿eÏYRêBÇ?_x0012_¿w{_x0004_ý¿û_x000F_áò4OÔ¿N_x0004_¾µi¸ò¿_x0005_ÍÇ°ß?(/-_x0008_ç¿_x0013__x000B_çèã?/yÚ'uoì¿9ûû_x0012_V	æ¿·}_x0002_2?_x0013__x0008_^0Íì¿_x0016_Fû_x001B_Ê¿îm_x001D_+8ÑÜ¿¹.~¼ÜëÒ?|/K¡_x0017_Ûë?Eî_x000C_Fjì?{ªa_x0001_òñ¿8&gt;	+_x0014_%ß??³_x000E_GÚ_x000F_á?_x0007_¢[[º\Ì?z_x000F_!ÅèLå¿ßq_x0016__x0015__x0008_ä¿Ö Ffn×_x0003_@¨¾UX/ï¿¾l×.íÐ¿E»­B_x0001__x0002_%³_x0004_@/|EuÄð¿_ý&lt;ï_x001D_ö÷?5]_x000F_^~ò¿_CZªW_x001D_þ¿Ã n/A4û¿ÿaÚ7q´ò?¢_x0018_2íóñ?mJØgïQñ?tºõîõì?ïAÒþý?¥_x0019__x0001_°´Ö?røÝçî÷?±@?uÁHù?_x0010_x.ûÛöü¿êDãõ»ü?#ÙwÆb¦?`!1ýÓð?/T_Ïã?£XÓÂé?øÈÔ$_x000D_Ãå¿_x0001_[ãÒk_x000B_ä?tznPï¿×b÷	Qàá¿U¸N¹Þ?_x000E_"t[ZÖ¿»;{øÉ¼é?¹ª_x0008_T_x0004_Ú¿úõc7¤¨¿vù©&amp;¶ü¿_x000B_ëûåé?©ËfHg_x001D_ô?_x0001__x0004_Ñ:_x0003_ÐÕ4ç?)[_x0012_³¿Ð?Èb©ëcÔ¿ÑÚàÚâñ¿â7_x000F_1}³ã¿3_x0014_ïØt4µ¿GíÎ+ñõ¿_x000D_Îv·Ã_x0018_ñ?¿ë¬Óí?_x0010_®Ãù?_x001B_Ñ?P&amp;ùõÐ¿ZôKî®ì?f_x0001__x001A_IY	ø¿ÄÝ8EÏ÷è¿UD_x0006_°Fø?òÜß@-´¿ÓY_x0012_=·Ué¿­?CË&lt;Zí?¼¾hG'µ¿ÃÊýC©qÖ¿2ÌuRHçÐ?©ö]/Eßë?0%Z½í¿&amp;C³7cÏË?._x000F__x0004_]jêÔ?\BnEÓî¿,Ý©éeÈ?+_x0002_úM0û?_x0014_)Û#ã¿_x001C_¾=X`9Ç?£_x000B__x0015_b±fÿ?0âak_x0001__x0002_¦àÖ¿½¬_x0011_¶ß?_x000D_b]ÆPªû?_x0010_6_x0010__x001D_ Øð¿_x0007_p_x001F_ì?¸I_x0003_äv_x0001_@ CrõL_x000E_×?Æ¥_x0014_ûµÜ¿£+±4w[è?gEçÉ®´?éß_x0019_Â´Ð¿¡Ñ)'è¿_x001A_ë$Æ¡¿í_x0003_ÅbÅã¿íî¼KPÛ?~çÍ_x0005_å¿ã)ã%Jû¿{ó_x0001_À?CøP_x001A_!äý?ïûTY_x0007_ù×?éRxMpÚ?YÕp, ú¿2êõSö¿C_x0011_^Ý_x0008_÷?m_x000C_EJOè?¹êPP£â¿¢bÝhwþð?OÛë|_x0004_(Â¿/Øz_x0015_ê³ì?½o_x0008_Òaò¿âàÖÏT¼î?Ò_x0011_f3é?_x0002__x0003_ñ_x0014_Ô_x0005_¡_x0004_ÀÂÅ_x0006_£¹Ü?´¨_x0003__x0006_Æø¿m_x000B_@_x0003_´ì¿i_x0017_Ô'Ð¬¿cU÷(Æ¿¤÷Ò¶&gt;)ì?Ö_x0001_TÁ*Ô?¶Js_x0008__x0017__x0018_ë?¥"DJµ¿Ï_x0006__x000E_Sç?)_x0008_©À??_x0007_/ö?î_x0018_ßÑuÜ¿_x0006_±yîzõ?¿+÷ñÚÁ?	²Ó®²ö? K_x0011_5é ½¿²_x0006_òC@ûÅ¿Gl_x000C_gÇ&lt;·¿légyðú¿/íýôÍrà?@TÎQ_x001B__x000C_Ð¿ÐQ¯È0t?_x0015_0ñ-ÿ_x0010_¸?ëã7:ðÛ?¨¤èö¿i_x0005__x0008_Üºö¿_x000B_6ïä7À¿±QÚæç¥»?Ú|"Ù¯[¿3_x0017_é"_x0001__x0007_ºÆì¿6³½ô_x0010_¤ê?hqæë_x000F__x0004_Àt_x0003_ø=_x0001_&gt;×?¢UÖÿ½Éß¿_x0003_r¶_½¿«_x0014_É¶_x001B_Î¿_¡ÓÅ^Ë?å_x0019_ZOÙ?¬ZSF:Z_x0006_Àô·Xc÷Ç¿)·e%_x0002_å?KíMò?æ"Ô_x000E_¥íµ¿_x0016_ýhSó?&gt;¼©ÀGí?²è8de_x000E_@K_x0007__x0015_ÓÐÑÙ¿ o?yÁ?_x0015_M¼e"Ò?z¤çéöêÎ?ÚýÌ¿Î?7Kãxö¿¼Lã}Ô¿äRõWî,_x0005_@¯Ö_x0013_ì_x0001_@+ _x001B_mIjó?¾_x0015__x0013_B1Ð¿¼ç¨µòöó?î9ËÉiÅ¿öXiG»Ä?çz÷)|ô?_x0002__x0003_¼	Ø»"ÂÓ?Ê¯wdáâ?_x0007_ÎðÅptç¿@­êÕná¿¬8_x001E_¨ñèÿ?^ÀÈ	·_x0012_§?Ü»ø¾¡èê¿v_x0016_k6_x0011_¸Ï¿ÚÏO;,Á?Û/Îû³_x0008_@·_x001F_ð{_x000B__x000F_¢¿áð¸ñ¶è¿B_x0007_Öë$¿nõQô¸à¿	É_x0001_Õ¿_x0001_ÿ¿¿vÊ@¶ñî?_x0011_¡&lt;sÊª?e_x0019_êè?õ¶_x0018_|¯£ü¿Å_x0015_êÙû?_x000F_5_x0019__x0003_qç¿¼GÒ±_x0015_Õë?e_x0001_'¥Àt¼¿ã_x0003_ñ2p¿_x0014__x001A_¾.)$¼¿Ê_x000D_îÏÍó?OÃ[*Öµû¿2iZ_x0001_õÑ?_x0004_á'ðòÕ¿_x001A_Ê×©ÖÓÖ¿³u¤nÄÞç¿j&lt;øê_x0002__x0004_Î_x000D_ã¿99I16ê?ü;ç×´ãí¿LC±_x0011__x0016_që?_x0002_ã9_x0001__x0003_´¿Þû®ßÊ+ì?_x0002__x001B_÷WÕ?²_x001F_&amp;À²¿aw^ÿ¿ë¿ß8»/º?ê_x0007_ÏÇ¯eè?t_x000C__x000F_®xX?:w´+¡è¿FØ;ÕòÎ¿&gt;ã	4ñ?_5_x0003_.ù×¿ÛÉ+öëÈ¿tlW§ËyÜ¿³­æ^Ù¿qBðJ	_î?_x000B__x0008_M_x001F_OÜ¿kóz+*²Ø?7_x001B_]`iÑ¿\_x001D_ë}-÷?JÔrb·?,¿é_x001C__x0013_áï?_x0008_ÙÔ_x001D_¨5ú?èà=_x0001_DÓ?Ô·_x000F__x000D_ð_x0018_ñ¿XTÍLCþ_x0003_@	+oûr°¿'í-_x0008__x0011_ÿ¿_x0005__x0006_é&lt;÷§Îgï¿SY÷ÉMá?z._x0003_&amp;!Ö?UýQ,ÔÓ¿IÕ´ª_x0003_kí¿_x001A_ô¢Ûqõ¿1c±_x0018__x0008_hî?ÃþÅâ_x0001_â¿¥«O_x0019_úÃ¿l_x000C_ü}æñ?º_x001A_¾I"ÔØ?²::ü_x0006_³¿¾*·&amp;;F¾¿_x0002_o_x0019_×zÕÚ¿f]~õ³¹ú?}µj_x000E_	1ò¿Òm§_x0006_ls©¿8Û_x001F_yx_x0002_À_x001E__x0001_cù_x000F_"Ú¿ýÃX¡?_x0004_ä?SPa±æ?_x0013__x0010_ã_x0006_¤Ë±?øäóY¿Gý=üÙ?9Ð©pÓ{æ?,fCqþb_x0005_@j_x000C_ÕI~Yú¿	_x0016_Ôßò_x000E_Ð?°SðÖåÄ?ÔÔi²Æ¿¡è$ä¢î?(?_x0012_j_x0003__x0006__x000D_ô¿cJO_x0003_®°µ¿±&lt;_x0002_æÞ¿¦ôu&lt;ö¿_x001A_ _x001C_ï-Ô¿_x000F_5'_x0005_µø¿Ë|_x000F_{ö¿_x000B_¨É_x0005_Nó?§¶#÷¿ê¿j_x0008_c§ºÛà?¨½ºkTå?ÅPmT_x0013_Øî?%&gt;_x0015_Åã?2_x0017_ðÙ%ó?mÜre°i÷?_x0018_Z!÷J¤ò?©jI­Ò¬¿|T\lwè?æÏ'_x0004__x000D_ôå¿zÈ`×Hä?L¦l?µ·à?¹R1G½ ñ?_x0002_ö¿½HÓ¿DJM@åÆ?´_EýýøÃ¿-[_x0003_­õ°ï?Î{¡²_x000D_þ?A¯Äè_x0001_À_x0003_'_x0019_vË_x0007_ò¿_x0010_'_x001A_bÃæ?ìsq:_x000E_5ü?¤±Ìc½3õ¿_x0004__x0005_#Ïh^¬±_x0003_Àz_x0001_éQsÉë?_x0018_CÐêà¿ô/ã&gt;_x0003_Àç=_x0003__x000B_±É?Þ_x000E_g"P¸ð?»£lX3Å?DµO8HØá?ÆQWzNì?e¿{´þ¿mðL«@l¿_x000B_ä=_x001F_|Û_x0004_@Ül_x001B_{p²¬?´]2æGã¿_x001F_ø¨'Ýâ¿ä¼d®_x0019_æ?%&amp;;]¿C¯¿Æ£ðY5©ò¿£[þW|_x001D__x0001_À×Ó	°24ç¿ÈJ{óËÞ¿§_x000B_ðd#Û?×)_x0003_ÐUÇ?y_x000E_ô_x0001_ ù?OÃÊ|"Wä¿T¿"%Àç?dü_x000E_^Ebá¿chùCQÒ¿-³äÙÑÁ?_x0002__x0018_}&lt;Âx»¿¥_x0014_F `´_x0004_ÀÆ´¾¨_x0001__x0002_£/ç?»² ¥_x0014_Ý? _x0006_P&gt;ô¿Ò²_x001A_j_x0002_½ú?_x0008_G´!Wå¿~¼½ÔR¸?êÆ_x0010_CÝ^Ò¿3e°ûÏ¿~ù)2ï¿_x0003_&gt;_x0010__x0003_×öí¿Ð@ä»_x001F__x0012_÷?H_x0013__x000F_±ò?~(HÌÊØ?PPY1áÿê?¸|u_x0002_ÃÇ¿	&lt;áãbÂ?SÝn_x0015_w¿¿ÚrÏÕFíÑ?ÏeOëÞ?^[ÇäÝõî¿_x0010__x000C__x0005_`ó¸Þ?ºrÿ$~×°¿_x0005__x000C__x0005_,ð¿YÌöáùüô?¯V¢cZðò?ÅëE_x0003_ò¿²"²_x0013_±øã¿f¤ÊY%Ó¿`©±¿vLë¿"SÃ´Ñ?Ywa_x001C__x0019_õ?j_x001B_©ÓÃô?_x0003_	_x000B__x0010_l¿Íä?_x0001_õì«k?/å,æ?&gt;BÉßê¿Í_x0013_x_x001A__x0006_	ì¿Ê²@sLó¿/¶î;Ýêô¿¶ÊÌQFë?×W¤R{Çè¿3+ôruÑ¿%m®W=Ù?½ê#7·qÛ?_x000F_4=ËØÿ?úÌwkÏÉ?Kç_x0002_&lt;_x000E_É¿ÚYÒM¾Cé¿_x001D_s@¾n¯?\_x0012_èþ1vì?_x000E_u«X©jÉ?_x001D_»DÃ_x0005_Í?07n'ê¿_x0019_¢^´âµö?®_x0017_ËJoð¿B"ØÕ_x0007_%È?_x0003__x0003_ì¤æê?Us]´_x000B_bº?i{à³3ú?ù_x0005__x0002_£_x000D_ê?ÖcW¾©? x®_x0011_ÇÔ?/2_x0004_o_x0008_;ä?µjd_x0007__x0008_ßvæ?xà_x0010__x0007_ê¿Í.#_x0005_7bÍ?L_x0004_,\Éó¿û¶!ÛËü¿_x001E_ÃF_x001E_2ò÷?_x001D_I²n³ç¿_x001C__x0007__x0004_Ä_x0002_À_x0006_Ö¡°VÐ?]k&lt;±ì¥¿oÔf_x0019_õð®?yó#ã?þËóu÷é?é?¿_x0003_®?)ê¿jñâ?8_x0011__x0001_-Sò?`_x0013_µQÅ?F(l\éjè¿Ý_x0001__x0001__x0013_íÚ¿ä&amp;_x0001_üè£é?$^3­~ÐÛ?T_x001C__x0018__x000F__x0001_[Þ?mJ×_â¿_x001E_Ä)$í¶Ò¿à&gt;%:2Ä¿HÐ_x0004_A_x0014_ó?T'®/Îô?_x0006_j_x0016__x0003_ê?½5_x001A_hº!ð?Û_x0011_êÅ4À¿VMtïý_x0003_ÀÑ-¥éÑ¿_x0001__x0004_&lt;(úS·ä?Ì{_x0002_Uâæ?­_x0007_÷`ú_x0018_ÿ?|Ò½_x0011_wà?Óý£ÏC,ò?çÏhá_x001C__x001E_ß¿[§Á9d»ë¿.ÜØUí?	%"0F_x0007_é?_x001D_b(_x000B_Û¿¡_x000B_-F÷®ç¿_x0004__x000C_ib¹Ö¿«¯·ì_x0007_Þ¿_x0003_ÃòWÙ¼¿PÀSq½ò?¨å|ò?ª2ÛÕöÛ¿°¸]åý¿ø_x0006__x0002_eÔ_x001E_ô¿*üqÉ_x0015_¯?I/bïÍ©ú?î_x0015_°_x000E_/¿ _x0004__x001B_ÐEAé?oW©_x001D_i	ã?tÎHrGÃ?Æ­¿öøÀ¿_x0006_\Cû«|à¿ö	\N'_x000B_@_x001A_gÍ.N_x0003_À¼Þý·»_ò¿÷_x001A_rdÆZt¿$þr_x0005__x000B_m´à¿¶Mû)÷dß?0d/PÖ_í¿_x0006_×æ_x0004_ù3_x0005_@UÇG ÛBà?_x0018_º¬_x001A_sé¿iúG0^ëâ¿÷Ýv²_x0001_Æ?Ã%³_x000D_Ê?ÈÖlÞ×Àë?g_x001A_Ó_x0003__x0005_ëÌ?êu}_x000F_)^ë?óR@Ì¿O9zò\ Õ?|B_x0008_À}Å¿ÛEù_x0010_ñ_x0002_À¹_x0006_Ma_x0002_ã?0c"þY_x0012_¿b's©?lKÖ$ûÛ?±Ð_x0016_K_x0004_¡Ô?_x000C_d_x0002__x0003_ö¶õ?5å2ø:E_x0005_ÀJl1è{_x0005_¹?yðe|:Ú¿_x0006_PÀ_x0007_Êâ¿6t_x001E_)äÿ¿¹&amp;*8¹þñ?/AÔ_x001A__ó?0`)_x001C_õTð¿ßgX-`tÙ?	ðû_x0006_&lt;ð¿_x0005__x0006_Ãµ3`À-¸?¸N_x000F__x0008_Bô¿#G¢-è¿_x0015_åGU¨5õ?è´ýù_x0003_ç?â_x0012__x0005_Î¹6é¿YØ¾j_x000E_K÷?ä×Î±_x0012_Ù?^¾ÏÃ_x000F_¥¿_x0011_o_x001B_kù_x0010_ñ?ôüã,ãù¿_x0012__x0004_©L¹ï?!â_x0001_Æ_x001F_ý¿5À,Ò´DÛ¿û&gt;l_x0017_ï¿Õ¶_x000D_y?ð_x0003_VÔý¿°¢­íÉ§×?æ0óg_x0014_Nî¿%¸VÖ_x0002_Gà?_x000D_©L=_x0017_=ò¿Ò(ÉN_x0003__x0001_Àv7_x0012_é6Ç¿bK_x0003_*a_x0019_ô?5©ö_x000B_Xý?_x001F_ Ò_x001A_õà¿Hôs¢Ì_x0007_ÀqãcaÆô¿H´_x0012_iá¿_x000E__x0016_°eg·?tº ðÓö¿_x0006_Kaf_x0004__x0006_6_²?_x001D__x0017_l÷_x0008_»¹?Ôf»f¯¿½qÌvOgÒ?tÖ_x000F_]õJð¿¾MÉ1B·?_x0002_Ò·ÍU_x0012_Ë?ã_x0001_7_x0019_Îî¿Ì_x0010_)ãCã?¬vú{_x0014__x0003_Ø¿9ó8¤Dì¿z¼tóOÞ?_x0011_RöÚ_x0019_¡ó?_x001F_X«yøæä?tZÒGg4ã?¨¶¿-}Ûó¿_x0010_®¼@R_x001A_Ú?Ï^s~_x001A_§õ¿vÄ[n_x0005_Tÿ?ö!ö½?ÚýFÌ3Êì?óXù»ÙÚé?_x0017_Õ®^½ÿ?_x000B_I9°¿_,µ&amp;!Æ×¿!Dùî-é?|-_x001A_;4Â?×ÙÊ¾34Õ¿_x0003_WÑ;'å¿Ì¡+Ìøâ¼?_x001B_E5¼ÖÙ?à8_x0007_#;)í¿_x0004__x0005__x0019_?_x000D__jÍ¿¶êOË_x0003_ç¿ë\·øô¿µ¤èçÁ¿ñv._x0012__x001E_/â¿_x001A_³{d¡îæ¿[|_x0008_q*Ì?õ~_x000D_-îá¿æ8ç+_x000D_Îó¿ÒÄÿìaá¿£_x000E_$5ð?ü_x0014_Ã_x0019_8ÿ?_x0017_át¿ØÖÉ¿OF)_x000B_JÉ?­À&lt;f×?r·ÅqTWñ?MÅ2;Îø?Üñp{_x0018_×¿_x0001_Ä_x001E__x000D_wøå¿+_x000F_Ì_x0002_TÊä¿û&gt;ç_x001D_»¹ù¿¸ä{Ú©"÷?g,_x0014__x000D_Èù?dW¶®2»?æÑÆæØa³¿^_x0006_ÖþÅÌ?}¥K$hfå¿¯Íì7ò¿ã_x0010_ÀöÎ_x0013_ó¿e·_x001B_ ã¿ê15Ò\¤¿9,AÊ_x0004__x000B_Oó¿=Õ­áá?ï	!b_x0003_ð¿?_x0007_T.í?YÛ_x000D_wDçÓ¿²×!CÙ¿BÛt_x0002_åè?_x000D__x0011_WöµÌ¿5ö.g´ï©¿`.mjã\ê¿Mð|Ðù_x0001_@¢H(×_x0006_Á¿_x001E_Háß£S¿¿®ñ¬yhå¿N/k,Rd÷? kà'_x0005__x0003_þ¿ëO~ÅÖ?ºÃá_x0004_cÞ?Ýq\S±¿ª/ü3H!í?÷_x000D_v=µá¿ðO"_x0011_µð_x0008_À7gHZ!¹³?Pa_x001F_á?å_x0016_Z:_x000E_ú?([_x001A_½&lt;_x0012_á¿"_x0001_·_x001B_º¿ u` s*ç?''%¾'qø¿_x000B_a¾÷¿Û|NÎ(Ó¿Sþv	lgó?_x0002__x0005_ÕZ÷µ]rÃ?âÎFz_ÓÇ?pDã±í¿ç'ÁY1_x0001_@^_x001F_ÏÕUñ¿ì_x0007__x000F__x0002_è)_x0003_ÀE"&lt;eåì?*¾p_x0003___x0005_Ô?eK¥-Ð7Ø?ãkEyB_x0006_í?âÀÆâ¢Ý?__x0017__x0004_EÕ¿¡Ç&lt;+Â?)çÕ°W×¿ëDáM-Ø¿±&amp;ûpú¿v§¸ú¿Å3ÏÇ{ð¿!.ØQ_x0012_û?GÄâåÔhö?÷X&gt;·?´H;_x0008_@8K;.m*ñ¿·gk#þ_Æ?Ë¼ïÔë~ð¿_x0003_T7_x000F_þÞ?þ$º_x0003_.-ø?Gër®wÙ?QIÏ:_x001A_Ò?Z7_x000F_ü;¡Ò¿|x_x001B_ã?ÈîQ_x001A__x0001__x0003_ª¶§¿&lt;=4_x0017_òüá¿FÍmæÈûß¿W¥moYÈ?§+âÉ´_x001A_æ?,Éx¼Ìà?Ú÷ÃÌÅeÙ¿M7]O^¿N_x0007_2Ä§Î_x0002_À¨FK&amp;æà¿¸rë'_x000B_÷¿h|Ù_x0001__x0017_ÂÆ?ü×Ë39Â×¿Öje&gt;_x000B_&lt;Ò?L¢Â8Â?kþÁpä¿,%¶eÍ¦â?}_x001C_ª8À¿%¥+O÷_x000B_ê?[:yÎÙ®À¿_x001E_å;9Ü·î¿3_x000D__x0011_(¹ð?zU§NâÌ¾?¤MúU@ô¿Ï2Ô´ñ?Ù½¶vâò¿ò¼Óh_x0005_×å?ï½_x0015_ö_x000C_½Ó¿÷Ï_x001D_ó_x0017_á?_rÔ,ä¿gî_x0006__x0001_Ëiå?K4_x0015__x000C_[ð¿_x0004__x0005__x000C_=[_x0010_IÎõ¿j¿-6Å?ly»ö_x000F_PÀ?|+WA®é?è¹`ÊÕ?Y_x0018_h_x0010_]ªá?'æ_x0007_';Ûè¿ö4¢÷Uá?ãYÁ_x0015_wé?[9_x0007_º_x0017_à¿ÕÉí¦_x0004_@ätíG_x0001_Ã_x0004_ÀÀüÔùWÕ¿KK_x000C_!"á??¯'¦í¿9«_x0011_R)?è¿_x0017_Ït¹Ìâ?oåîÒ?.ÿ[jÎ?_x0008_¥_x001C_øIAÈ¿Q\°¤ÑzÉ?_x0003_Úâ[b:õ¿_x0018_ö«&gt;ä¼÷?_x000E__x0019_jÆ_x001A_ô¿3ehQ_x0002_ü¿MÝùöüÙô?6s_x0012_õ_x0002__x0004_@Î#¬ä_x001C_(â¿êõ¦×M¶_x0005_@Só/+:C_x0002_Àéí|çîé?_x001B_´ü°_x0001__x0004_à¿á?Q²ÄåØ_x001A_å¿_x001B_Ó]ÅPÿø¿o#ÈøwÑá?@f_x0005_4ÓªÔ¿rú_x0006_SyäÖ?0_x0005_d_x0006_lô?Fê$_x001E_=ää¿{v@_x001A_µ-ù¿ÐrÁ_x0008_;Í¿ÚùÌ8Î½Ò?&amp;2wÐÄ?§À5º¿+_x0007__x0001___x0016_ÿã¿µ§ÅÙ_x0006_ðö?_x0006_ýÒm_x0018_ûð?õ_x0004_õQ_x000D_ô?._x000C__x000F_¶¶IÌ?jrA¦ö?ìÑb°¿ví?x9_x000D_Ü­[È?|1_x0006__x001D_Oû¿_x0002_ýg-µå¿îÑÑN³là¿­Þ\Å¯å¿&gt;Í~_x0005_¡Gë?_x001C_Ý_x001C_¿Ø¤½?Jf¾ðµ_x0003_@ñ_x0011_yß/Cá?_x0002_A¿^!Qð?	_ÊN_x0017_¦ã?0!ò?_x0003__x0006__x0008_H;ÆKóÓ?æ_x0001_¯º4î¿_x0014_d_x001A_v¹³?*ÈÞþ@þ¿g_x001B_¢oÝ ?¾Ék`uú?	º	Ï_x0005_á?¯¨4L´ã?ò@èSÐ¿1$(ñþà¿]Í/mÿð¿©¶Dè_x0004_ð¿«)Ë«}ÿ?_x0003_ÂèRð¿Vvs_x000C_ð¿¦Ë6\_x001C_Ö¿_x001A__x0016_+p:7ã?Çõ_x0002_ þÿñ¿q³r	#ó¿_x001B_Pm_x0008_JIÜ?8bÆ _x001C_ï¿hdëÔà?¹!°±w«?8«_x0012__x000C_ßôõ?«§Ç0_x0004_ê¿bañ3_x001A_Zé?/`ê9_x0013_Ö? _x000E_Øór_x0003_@ø§_x000E_¦Ð?_x0013_N~_x000D_¬?!©@f_x001F_Ñ¿¸ñ:_x0002__x0003__x0012_Ú¿OêfrÜã?(3_x0005_ì_x001D_Ü?ôcò^ëÝ¿Vúi}bN¿_¾ÏKÐ¿¨ó©_x0006_»_x001C_²¿UÐr1%¨Ç¿Á_x000F_zpÓ?ÐKdÜ=õ?Ò_x000F_äº*kç?]"¢rAÓã?_x001F_Þeº4ã¿îØ&lt;«_x0019_Ê¿b@dðZñ¿_x0011_· µÞÅ÷¿Å_x0018__x0005_[÷7ö?ÅL_x001C__x001F_ö&amp;û¿«JNB1Eæ?Â&amp;øñÿßí¿.ª´Àð9ù¿E7ÄD_x0001_ÀÐQ6'Ù¿Dë?MAä¿¨_x0011_pU¹?ÑKÌ_x0014_YyÈ?òÐ88²P_x0001_ÀÕ¨_x0011_­´Mô¿c8¸|Gi	ÀMÓ.õòkõ¿ÕPµî_x000C_î?¦*P-ÇÙ?_x0002__x0003_{À¹SX-ô?ÂqoTÚ²ä¿]_x0002__x0010_}ZÉÆ¿Æ_x0017_r_ð¿wOBÅ?ë_x001D_Îóý]Ñ?=Zæp¦]î¿	M´D_x0005_À_x000C_ÞÍzîÞ¿Èß_¼ç¿_x0008_Ó¢ÙVÚ¿6Ì_x0015_awªÒ?g-ä[º_x0003_Àp!×6.î?Txzªwq¿ÙZTÊ@;_x0002_@X¥æ=ùï¿ßpÆ9ÝÜt¿VÙ&lt;òÖ?O¢¹_x0007__x001C_ÈÑ?V_x0002_8cÍô¿à÷åY¸Õ¿f~¾à_x000B_¡ì?jê°ê?0s´Ó9¦ü?@Ê_x0001_öQï?^_x0006_J_x0003_ºá¿jý«vi¨? _x0004_·Ë?]_x0013_@óÇ&amp;ù¿*Z?xâÓ¿_x0013_y_x0015_×_x0002__x0004_¯Ë_x0001_@·;ïáuç¿¢òiUDó¿nµÛñ¹nÁ?âß_x0001_I_x000F_÷ì¿ónôb_x0006_À-À_x000B_ªÂß¿Üz_x0017_ajNñ?&gt;e_x0011_Á_x001D_úø?e¤MêD_x000C_Î¿_x0003_Gaáð¿8g_x0013_ÈTã¿e^_x000F_ßwá¿ÈYâ[_x0018_ð?"Á£ë®ë?"º_x0018_»8¢õ?_x0013__x000B_=!ù?{/_x001C_s_x001B_Vä?_x001A_÷Yt_x0010_ý¿5ýa66ì¿r_x001F__x001E__x001F_&gt;ñê?/Ì[FÈ¸?ª_x0013_xÎ]D÷¿ç_x0008__x0015_Hù¿Ðjè§ü_ì?ß_x0013_²_x0001_À¤Æ=0ø_x0008_Î?#¹Ó_x000B_óHØ?+@?²÷tú¿g·Ók-ð?XúôÛ÷¿~*Â_x0019_oÐ¿_x0003__x0005__x0003_Ôµ£¸ý¿9a+Iã_x0005_Ò¿a#BØýnå¿¼_x001C__x0015_Þ^å¿î_x000F_¬3sô¿=è=&lt;'&gt;Á?1{Jæ_x0017_«ã¿(_x0017_¥Æt_x000F_]?ÕÀç&amp;]eñ¿ÐÀäýµ?_x0004__x000E_ç_x001A_Ë¢¿Ö7~Ðó¯ð?Û`Ï_x0019_+ï?Ý¨ùq_x0018_²ó?,[ÔãCGÞ?3·ªüõwå?3Î(®FcÓ¿BMã_x000B_ñ¿é_x001F_î²¡Kä¿õ÷Ã]gþÞ¿H_x0011_Æ¿'¹Ó?ÓK_x0017_4_x000E_§à¿Ü.l_x001B_Dð¿ëöo|á?ÜH]-×â¿_x0002_èª£á¿!wNû&gt;:Ð?ûß&lt;ëÔH_x0007_@ö¹_x0007__x0001__x0001_@Y2©?)JÜ¿_x001A__x001B_Z_x0017_Ó¿Ê&lt;Ý$_x0001__x0002_&lt;$ø?ÐéØ_x0012_QiÔ?á¶_x0017_ÅÑÚ?_x000B_ñ_x001C_ÜóXá¿µx^à3ð?Óä_x0011_ª_x001F_ýü?à}³I_x001B__x0013_ñ¿»w6Ðî¿± ¬IØQë?_x0001_ãz¹_x0001__x0008_ï?Öß%­[vñ¿¡LÛµkÐ?ôL_x0019_«_x0016_÷¿·ÛSò§¿Óâ£68à¿_x0019_Í=¯Ö&amp;õ?oKiZÙî¿§M1îx§?ú¥ûþáûÑ?ýô2¡µÏ¦¿*µ¸ÈçË?%1_x001A_êè?kÏ,[\ñ?¥_x0016_Eéjõ?XN_x001A_nâò?ÏÝÜlÜçÝ?¶_x001B_Ûíç¿Ò8åÙìMÃ¿ÿ_x001F_ßÀ×¿9_½sì¿"_x0019_g{Ë¿è_x001E_Íûátñ?_x0004__x0008_hÍXÂövÆ?%pä^«[á?¤_x0010_ôp¿ãÂ?n_x0004_ü&gt;d[ë¿ôAa_x000C_ZAù¿_x0013_«¹¸ò@ü?Sÿ_x001E_þËçµ?V4SQ6ã¿N0_x0005_8Þ,Â¿_x001F_!ñM=â¿_x0006__x0007_ú¹_x0016_×þ¿FP´ìüÞß?»4_x0013_Çä?{¥öÔÇÔ¿3æ÷5ò?o¿ _x000D_g»Ñ¿_x000D_¼Ê«î¿Ê_x001F_©_x000B_ù_x000E_Á¿ÇàeQ/á¿ss?¿_x001E__x0004_Àu¶9AOÍ¿RUÊHÆ_x0003_@/Y5_x0010__x0002_ë?Ñ³,_x0003_Fâ?_x0012__x001D_#ç?päú_x0008_`0Ñ?_x0014__x0002_*À_x0015_Ó?È´XûÚ¿¡Ì;«=Ìñ?IÒñ_x001B_íÚ?à\]Ðç_x0001_@ìÓ*á_x0001__x0006__x0015_¤?&amp;^äË_x001B_Êò?~´p_x001B_ê¿Ãxs=c×¿wì·y«ë?P´_x001C_^æ_x0002_ò?2&gt;_x0004__x0014_)â?6_x0016_-Uèß¿¯ý®¨*Ý¿ÍGI_x0013_s¡Ë¿{¹à1îøâ¿_x0011_$°0ÐkË¿±6±	_x0002_Àÿþ~_x001E_ÖÌ?_x001A_ÒtòÛ¿§áÈÈÍOÒ?_x0003_%ëCB¤Á?'+\,Ùì?·U_x0005_$Þ?ÛjýHÊ=_x0001_@¿]JåQ*ø?¹ìl^ç¿_x000B_j_#­í?î,_x0019_þ;§ò¿_x001D_éKrõ Û?K®Ù²_x0015_¨¹?H_x0018_&lt;_x000B_-k_x0003_À9@_x0017__x000D_â!é¿v_x0001_´M3ö?PEùÔÆà¿·_x0017__x001D__x0019_§f?ÀëpÓÒ²È¿</t>
  </si>
  <si>
    <t>711b5f6a31c566e1330a9b936eac5c6f_x0004__x0005_ýEÜÁpñ¿ÜÂ_x0007__x001C_Y¡ê?¶Êîc_x0017_â¿ãóN¡&lt;â¶¿3A'B)Å¿Û]_x0010_Üå?l_x0011_,'}¯ê¿¢Ã_x0001_­tý?Ò}ÆÔ"_x0004_@_x0003_t'÷_x0003_R¹?b[Êó_x000E_B¿aõ*æqÒ?ºÃ_x0006_Ë¬ì¿^~[G_x001F_à?ÜC,ÆÐ¿4Ù_x0010_~G©å¿"_x0002_.åÕ¤?*/$T?¤ñ?_x0008_1o`¼æ¿½±?]£ç?®7&amp;î÷Ú?^½eÅÙAÖ¿½å3\_x001F_é¿"=ê}Råü?dO­Í¿É¿Y_x0013_O[_x000E_¿Ô_x0016__x0003_i(Ãü¿|_x000D__x0014_ØÉúË?&amp;lû_x0018_í¿Î«_x0015_Ó_x0002_üÜ¿7nVq÷²?Ù&lt;1Z_x0001__x0002_N|Ô?Òn®µ3óö¿öÍ7UÖjÙ?ÖÚE_x000E_zï?¯ô~Á.÷¿8øÈZNÓ?¾õú_x001A_à&lt;ê¿_x0015_Ræ_x0001_â¿³.´_x0019_~Ï¿_x0007_¬,²ã§?ë$*ÇYð¿ÊýØºiÇ¿_x0015_GÅU*í?4Dâb_x001D_É?Ê!Öz»ç?=eÅvgPô¿/w§ZXÛÃ?Ã`µè Æ¿&amp;p/Nõà?clÍ`_x0019_ê?xÇ.EÂù¿ÃÙcr6ô?Ù_x000B_|ÉÕ_x000E_Ó¿ëqyFè_x0003_ñ¿À«]æiò¿ç#iè÷?¥«2&lt;%â?ê_x001D_&lt;°_x0014_Gæ?ö_x001D_XýÛÞÝ?·3_x0002_ÚÁ=ç?_x0004_Æ}ÙôÅó?eáÕ$òà?_x0004__x0005_Ä7¥¥_x000C_Ö?¨Ìÿ¨=0à?_x0016_7½=+å£¿ÃÊ_x0005_É_x000E_å¿_x0002_û¦µi_x0003_@~ì'_x001A_³Ø¿I­«ÜÓÐ¿7ao¾[Ô?°ÉÑ_x0001_ó?}ej_x001C_HÅà¿ÔôÝò_x0003_à¿¯ K¥Àß¿³Ãæ_x000E_Zß?+údÔ_x001E__x0006_À2_x001C_¼,oP¿-å]_x000D_Äè?&gt;Îq|_x0012_Ðß¿_°_x0011_(Ò?áìúZ_x0011_:Ã¿i&amp;º_x0002_Rð_x0004_@AÞJýëµè?«¹_æ"Èð¿ômBo¥ú?öæ	MómÀ?þ´½_x0014_1ÛÎ¿Ïl_x0001_¨_x0019_Ýä¿ìµüù)×¿R_x0013_ -ù¶Ù?â])6áâ¿üÒXß4è?QÅ_x0005_uµ_x001D_Ñ¿Ü_:_x0003__x0004_Ôò?÷/Qw?_x001B_Ë?/_x0014_!¬ãà¿ÆJ¢Ë¢Ö?f¶ýõ¿Ã£_x0007_ÿ±Í?;¬°_x0007_GßÉ¿S²eµæe ?*?ÝCó¿(EÐþ=Ðð?@¸Í³Wò?_x0003_hù	_x0019_³ì¿)$´òÀ[Ó?`Í_x0001__x0006_ò_x001D_ñ?Õy\e	Ý?Ù)_x001C_P?2è¿Mkã_x0013_ËÚ¿Kt*18â?^_x001A_Ë"ØÕ?3ÏËm{¶¿Yð¥ñ_x0014_aù¿_x000D_Xâ0ýã¿'\¼=æ¿_x001B__x001E_=_x001B_±R_x0003_À8_x0013_!ZÖDì?iNÑÝ)Có?&gt;T~íß_x0002_@á½:_x0007_/Ï¿¨lÈ*×Þö¿({÷@æ?¡®¶º²ô¿õx ¥dÚñ?_x0008__x000B_±ädÁ_x000F_é?¹¬&gt;î_x0004__x0008_@Õ_x0012_cµ¹¿Ð_x001F_3Pç?BBãô:eÜ¿¤@SíÁï? LPS}cì? ¨ºÊ_x0011_pà¿M*â_x0001_ô?°`Æ}í?`F_x000F_Ç9í¿üVÖ_x0014_o\ú?`¨_x0015_ã^/ç¿Oe²ê¿Ú?_x0005_üÓ]ùaà?§²ý¼Ý¯Ú?}³mC_x001A_¿'1ìêÐ÷?¨_x0007_"î?âÙ°²vj?	;¸o:õÔ?"_x001D_Ú_x001B_5ý¿iý\o_x0002_êÂ¿ËÇp_x000B_±&lt;Ê¿ÆT0_x0006__x0002__x0004_@ÆõÀ_x0003_¨æ¿:Õ_x0011_9_x0006_·½¿ã_x0017_ôøê?¾_x0011_}%Ùæ¿z¿?½÷ùÀ?Pòà_x0018_Þ?ÜÓìW_x0002__x0003_fÒ?;%ÅæÄ¿	æÉI=âä¿Å_x0001_¹w3Iò¿9åèÅ_x0013__x0014_î?"íÑ&amp;üC÷?gj¯*&amp;;æ?îGNðQÓ?Z_x0018__x000D__x001F_á_x000B_Â?kO.Ñe©å?´jø_x001E_ÑoÄ?¿[=9_x0002_õÆ¿_x0012_ÿQ£ú¿¡fºÜIâÙ?_x0017_6_x0011_x!ìå¿êé{_x0011__x0012__x0013_Ù¿'ü°_x0014_$Ç?d_x0008_©¾?Zuª|3Òæ?XÃfÞü¿%&lt;)1{ø¿ÃC=A½&lt;è?X·_x0017_0g_x0015_ì?_x001B_DEÅþjé¿ë=²ÖÂ¿Îæ©Lð?ùáº¸vý¿,Aé.Æø´?¢k5óËÆþ¿ºáz&amp;âé?ÿ²@y¼°³¿=çä*_x0003_×?_x0005__x0006_ý_x0010_±Æ_x0010_³ð?9ø¢¾sVÊ?8¬_x0006_N^ð¿òÕè4õ?8BIìSé?v9½A_x0001_@¶5+_x0008_Û_x0013_Þ¿_x0002_öíqö?_x000D_Ï'__x0014_¾¿àWÉ¸þÌ¿ÄLâ?¯d8ÐMÎ?5å%µBúà¿ÂRhÎó²¿¤?I×ÉÃ¿ÑìÝ_x0005_1øÝ?_x0013_ëR6Wªß¿·Ók¬ðØ?Ò_x000E_iëñ_x001F_æ¿_x0005_y_x0004_.Î×?a_x0003_ÍÓ_x001D__x0011_ù?ÔM__x001C_`µ?Ö!EÉ¿ÞX@ðaø?&gt;áÌ®Ü?Rc&lt;Â¦¿"È±aä?Ö¨!:Të?+ÙG	Ù±Ý¿_x0015__x0014_ô^ø¿fØ«3º_x0019_´¿A[uË_x0002__x0004_--â¿&gt;bç^â?YoéÏu_x000E_â?qSw¸Ì÷á?£ZDq¾*?nY`ãµFù¿£[6In¦ñ?ÏÛ_x0001_ö?ÈÏ?Ó/ý¿9KQ0Ú÷È?!Y©èÙÜ¿y¾_x0004_L®êì¿ð_x0015_~_x0003_Aî¿Ý-&amp;i'_x0004_ø?ÞK&gt;js¼?_x0010_ú­×í¿!¯èÂ	¼×?êÍ&gt;_x001E_4~ì¿­ë_x0003_^ñö?6s[!óÉ¨¿ÿÌH}øæ¿M_x0005_äc?P:Êt#ïã?_x0014_)k+ù?¾_x0019_ÌýWì¿9ì¥]äÒ¿@ê_x0012_ßÓä¿ÅÑß0g·¿Ê}_x0010__x001B_ÿ¿2ô¿B«_x0014_$öäã?æ#ÇûÏ_x0003_õ¿_x0002__x0004__x000B_8_x001B_@ úÆ?&gt;r~p_x001A_ó?h®«_x0016_àÃ¿5Ý2ôÁü¿zÁb'_x0016_D_x0003_@©_x0001_¹¶SÂ?ÏeºåÂÿã¿o	epÃû¿ßÙ!wÝ¶Å?iÈ_x0013_M'?QªÏY_x0007_Äî?ro@_x000B_Í¬Ú¿§__x001E_ öÔ¿ÝY*Û!á?K"_x0002_j_x000D__x0007_à?_x0006_âáÅå?_x0010_¹òÍaê¿ÐË/=Gç¿xÊÜÿ÷Þ¿Ñqãdkê¿yVÂ ºÊç?vÎí]e_Ã¿DÀÔs ]Ý¿NTm&amp;ë?o_x001E_&amp;!_x0006_ü¿_x001F_óê]Iií¿¬'¶p«Õ¿¿+ÒÚpÅÞ¿âÍò6Boþ¿ÒÝ_x000F_y.ûî?#F´í£[ã?+_x0012_f_x0003__x0004_èó¿_x001C_jóÑ¨TÉ?JW;xë¿5¢¹_x0013_Ñ¿íÓ¨_x0002_ÎÖó¿u(Xì÷?Ð@ÀhÚ?"¡£Ârð?°7_x0001_t _x0004_ï¿k_x0004_¢óÜó?%_x000D_â_x0014_@ð¿þö^ªÿè¿1_x0001_îôÒ¿¿_x0016_nä'Ç¿{QÓÉ÷î¿v¤¼TÕÜ?~aávUà¿ê_x000D_¢1AÜ¿_x000F_&lt;ÉÁüÅ¿·¾7Æóã¿_x0019_FØZ_x000E_Úù¿Ê{Û_x0012__x001F_É?úISNT¨þ?_x0019_EÕJùµ¿jÈL\_x0011_^×¿×¶.L#4Þ?à\Õä%ÿ?}wý²b÷ô¿ø¥{=!_x0002_Ù¿Í¬èv_x001F_ðà¿Ð£Ég*×Ò¿Ã4¢Ê_x001F_êî?_x0007__x0008_hr&gt;±_x0011_ö¿jz7U_Ò?H[·¹¦!å?WÄ¡úÖìì?_x0013__x0003__x0019__x001D_!PÑ¿×Dlöý®õ?_x0010_wå|_x001F_ò¿5(±_x0005_Á¥¿_x0005_VàHÍÈ¿6.3_x0018_¶Î?îUZðî¿.!©kÿ_x0016_ù¿L²BsØ¿_x001E_¥rñQÜá?£BùÓò°?Æ8º£ò?ê81¸*¢ß?êø^Ü¶?_x0015_ï&amp;ümã¿}_x001B__x0019_âÌ?ò_x0002__x000E_T3è?x_x0006_É+¿n½[Û=¿ÇMw;fë¿ªü_x0013_ù/É¿_x0001_öìÒÕ_x0004_ÀL_x001E__x0008_ëù¿¦æ[Ôr_x0001_@ÛM¨OyÕ¿¿Æóì2ÛÞ¿R-9 Þã?45û_x0002__x0004_a_x0012_¼?æ³_x001E_ª_x0010_*¿_x001A_þ­°ð¿½ôiû_x0007_À9&amp;ê_x0003_v#×¿Çs_x001E_)ÔËü?ËK _x001C_ý¿jxýfË¿nxm&gt;H¼?\_x0011_ë¤q_x000C_õ?_x001E_dÉ«ßãö?$¤¿¹LXé¿Ødö	}è¿x_x0017_üp[ñ¿¥t_x001C_Jºäù?dC@`Ñ:×¿÷ÉçRJùÚ?J¹_x0008_ß¾¿_x0018_ø&amp;*Ú®Ð?nN	_x001A_ºã¿qoqè¿mÛ*_x000F_r Ô?_x0001_B=ø÷¿Æï¥Ó/:Ý¿SÜzÝmÔ¿_x0012_×ÿGÕÝ?(Sù_x001A_vê?â¸´u	@Ø¿ÁHÑcö×¿ÕÛ÷î_x0011_zó¿\ØlI~)ü¿×(ã#õÕÕ¿_x0007_	_x0011_SðSÏCå¿_x0014__x000D_ìï¿Ì·ý­M_x0016_Ï¿Jj´µ¾Õ?éj6¨¯Ç?¯sK_x001A_êë?Ë_x001A_õM#_x0005_ì¿/QÄ4&gt;aã?_x0001_¦_G_x0014_ë¿j_x0005_jºï_x0002_@Î±&lt;Ë_x000C_ç?ê}-Û¡|ë?Ï_x000F_Þ_x0008_aó?óF½u_x0010_9÷¿o«1_x0015_5ð?íISÎ­ö¿_x001C_ÄåØQÝ?Ã_x001C__x000D_ÈÍï?tÜ_x0003__x0014_îô?_x001C_sd¸&gt;6Ô¿í_x001A_±_x0006__x0004__x0012_ò?º\ì_x0019_?ø¿_x000D_¯ø¶HÕ?ä6jS_x000B_äÞ¿Ã¹Øù_x0013_ô?QN	_x0002__x0004_øU¿®ßñþÑ¿ì¿ßñ»Þ&amp;ó¿Ó_x0001_5 ó?t_x001B_¼½_x0004_ýô?lÉ*1ú°ç¿{Fµ_x0003__x0006_¶vî?mÜA_x0002_Wû?Eu76_x001A_å?q¨²Ã'Ðæ¿_x0003__x0007_®_x0005_ñã?E}#¨ðÒ¿AT{Æ_x001C_~÷?Ll¤4Bî¿g_x0002_ýý_x000C_Á?_x0004_d_x0019_ú'wò¿¹´¨_x0015_gîË¿ONäFl¦Ý¿_x0011_û]Ü?#Î n+~ú?þ¯´~þð?¾ekR_x0015_î?ýððb¢È¿c^½ï]ñé¿_x0014_ãÃâÙ_x0016_?¤aË6y?J_x0016_{i=îÜ?ðä³UÞ5æ¿-âJl¶ñ¿³üp&lt;¨£à¿ÜµÏÐðÖ?ÂDÕ_x0019_µô¿¨ábÊÃæ¿U+_x0002_ÝOä?§Læâ¿p_x0001_â£¡ÀØ¿}_x001A_lÑìï?¯0_x001F_[)Ù?_x0002__x0008_£_x000E_CÅPõ?R:B¹"Èó?Á5Iá¿Zâ±´&gt;Zó¿$_x0003__x0019__x001F__x0006_À¶Í_x0005_?¢_x0001_@_x001E_rnAç?ð°6i&gt;u_x0001_À_x0002__x001A_ñß`Ú¿2gKÓµö?_x0005_Õó·_x0008_Úæ?=÷d_x0003_Àã¿_x0001_4l|lÂÙ?Q¥-*ÛÒÅ¿?|f""øÙ¿Ê"RçlfÞ¿}é(Eõ¿V9fÿ¸Í_x0007_@_x000D_¸¿,&amp;_x001F_í¿ÛEâù÷¿07ÃYOö?Ôú¨`ã¿_x000C__x0017_sÑ?_x0005__x001D_¡qBîó?Ý_x001F_¹_x0002_úÍ?_x0004_y_x0014_¨õå?yÂX%¸_x0015_õ¿ãú´_x0001_IWí¿_x000F_¡mU/ð¿F_x000B__x0006_¹&lt;&amp;ú?»µ#©ÂÅ¿%ù__x0001__x0003_e_x0011_Ö¿_x000C_!_x001C_Uò¿©B±tÁÇæ¿WPæêòw?;K_x0012_ÌÓmñ?9jY-_x0008_Ñ?_x000C_®HÉÁ,è¿%Ï_ªù¿,ä¿.ê`ù?Ò¢M_x000C_Ô_x0002_@2ìó3_x0011_ü¿¦gT$Ñ?ä³Yeû·?ü§åÞoÈÈ¿)_x0012_Iéá¿_x000E_&lt;Ã_x001B_Y&amp;ê?/¢_x001A_ì¯Â?_x0005__x0003_&lt;¯_x001D_Ò?v_x0011__x0015_÷_x001D__x0013__x0005_À&lt;m;dÔã¿_x0008_ð[rå?%¦òÀ_x0016_½?aY	þ?ª?_x0010_»wttMÔ?b_x001C_ADtEð¿XÈ[_x001B_õ?$¿Z_x001E_c÷¿pï¢êà?òÜ\¤âÖì¿¥_x000E_ ÉÐ?!jÕß?=iO_x0016__x0002_Ü¿_x0002__x0005_ã°G©Óô¿§ébê&amp;ná?_x0018_,1 Áæ¿_x0014_3é|Cá_x0002_ÀV'4fìÄò?íåÌ¼3AÑ¿Zí~ûÄ/ì¿Ô2|_x0001_À³e*_x0004_!ì¿¹8_x000E_üÂò?JAÐ_x0011_ÌÁ¿Úëª²èñÊ?_x0017_	©-__x0012_þ¿_x0008_×_x0017__x001C_ñ_x001C_Ý?ÀõIÑTY¡¿òþc@°8ô?._x0003_ØKFû¿ÁÄr;ôö¿ H-´@Uâ¿A_x0016_£{DT_x0001_À:Óñâ¿_x000C_¼µ_x000E_×Iô?Íòóø¿­z__x0007_ýØø?_x001E_`a¸9×Ê¿_x0010_U_x0008_vAð¿Ê ¡_x001B_á¿¹¸0³xÚ?9_x0015_ñf¡ô?BÆ*_x000E_a¶Á?.tÆ[ Óá?_x0006_Qò_x0013__x0002__x0005_ÃÀç¿ßwN_x001B_¹Lù¿NØ_x000B__½7º¿vfî!ÉÔ_x0001_ÀK¿àäA÷¿_x001A_é@_x000D_MüÈ¿V%)½_x000B_Ç?iäröù?F_x0014_Ë÷ãÊþ¿_x0003_©^j&amp;_x0016_à?³gñ¬?ñ:@-$ç?9ïßî?"_x0006_N_x001E_Uòß¿&gt;Ð_c_x0004_q¸?pÿØwûñ?sþÂèöÝ¿X_x0016_Ä#_x0010_àó?_x0002_e^_x0019_ÌäÛ¿2Ô6},éñ?µ¡;î»ÿ¿µ_x0015__x0016_wû#Ð?"å¦$mì?ü¼UÕ?®^_x000B_lu×?_x000B_¥æ»èê?_x0007_t«þ_x001B_ð¿æóú_x0016_uø¿Ó_x001F_¶eJß?ï¶áiÏï¿7Em_x0012_Ø?:HEüä¿_x0003__x0004_#õ1É M§?¥ð_x0016_¶c¢à?1M!ïX_x0002_@s; 	_x001A_ç?/`$O_x0012_Õö¿ÆÀ³ªæç?\¡2ú_x001A__x0016_Ì¿6Qò&gt;oø?:Øg~_x0016__x0002_@·øÔÜ©ê¿_x0010_wÝ¾(_x0007_â¿_x001E_&amp;W×üèò?&lt;ïB¬_x0014_â¿ sUhÇÄ¿\jàòtò?_x000B_ _x0012__x0008_ù¿_x000B_þ\åø|â¿J¶.MàÆ¿ú³Ê	â?[_x0008_b``%å?¦»C|#¿Ó_x0007_éÇ_x001B_ö¿Ùìùö`Zß¿6dçÖCñ¿_x0016_.Ù¿58ø?K¿ølñHþ?ôk_x0013_§\8_x0001_Àó¬_x0007_¢8þ?Ä`9{%iÑ?_x0010_)M¥øøë¿b9æé?»á_x0002__x0004_®ò?oÎ_x0001_v¥hþ¿¢_x0013_c~;íÏ?R÷ò?áæRsð7ß?¡é»î_x000B_5ö¿_x001E_,Ó_x0008_¼8ñ¿¶_x0002_¢®èü?L¿_x000B_Î¥ç®¿Cø.${â?v©@dÃ_x0008_ò?à®1¿¾Ø?¹m æiæÑ?µÎWßj_x0003_ã¿ÞKçPæbÌ¿¬_x001A_¼ô[Í¿ld¥p¥¿q/ÓYéó?-¨»y0¨ä¿fe_x0016_ôË¸¿Ò_x0014_ÿ±ì?_x0007_ÜBUÓý?DõàèX÷¿ÕÌcã?_x0014_·õH_x0014_Û?£Y@µFÚ?¯cµâïÝ¿²)K9å?j´_x0006_¨)É?é«_x000F_JjÉ¿­D+_x0006_ÓCâ¿_x000C_zÚÔ?_x0002__x0005_zná*OÌà?Ôþ_x0001_­'_x000F_ß¿mcãÀnü¿_x0019_bÔã=ù?_x0016_À_x001E__x0004_+ü?úÃS×LÀ?_x000E_;}}aÂ¿ø¾_x0016__x0018_?=aïÆ	DÝ?}_x0012_(_x0014_]eÖ?hõìI^Xö?_x0016_4A¿&lt;ñ¿Cd^F6_x000C_ú¿½²÷ñk&gt;Þ¿FdA·_x000C_~ñ?_x0002_#0'ùrÜ?2_x0004_øñ¾ß?Ø-Ï7cßÎ?Ñ`_x0006_ãr_x001F_)¿:%I_x000E_Té¿ÑõxÊ_x0005_¿?êÅs_x0005__x0003_À-_x0012_[öð¿Ùrt³£2«¿RS_x0007_Ö:å¿ì(¶&gt;õÕ?]-_x000F_g)ð¿_x0002_ú_x0003_kyÈ÷¿*ú8¬;ç?(ø¤yqã¿V_x0006_)ì?â_x000C_Rî_x0001__x0006_±¶?eó_x000D__x0019_ïó¿´YN4Ù?5êÔoUû?æÿÒ_x0016_³Üâ?h½_x0016_¢^_x001B__x0003_@à0_x001E_÷ªúÄ¿¿HÅÞ²æ??!ý[`ô?Ý²õ¤ÿ?Néóï¿a¸àDÌé¿§Lá	_x000F_vß?GÑ_x0014_&amp;¸_x0014_à?&gt;_x0005_©üð?&amp;àÍDëcþ?£d¿_x0003_ô¿'¹éY¶æ?Öh{._x0005_î?oã_x0004_Êã?Ç_x001C_ð/}HÁ?_x000D_[ÌZò?J%® _x0011_æ?_x000D_`ÇÑ51_x0002_ÀÙ-_x0007_Ð.D¦¿ùú_x001C_òÜë¿Ò_x001F_ÂÕ_x0010_öó¿Á¶Å`úÂ?,Ì°_x000F__x0002_}Ç?_ éñ_x0004_À_x0011_Sõ(+î?"ß]_x0010_Á_x0019_ó¿_x0003__x0006_)WÚJ_x001B_÷¿!è_x0002_ªRî_x0005_À_x0005_Q]ß3RÅ¿rlÓ7Ìç¿¯)ï©÷¿wJ÷ç&gt;¡ö¿P#ì_x0016_ÞÚ¿*,"Ó­Kú¿=øâëkÔ¿_x0007_4«_x000E_þ×?_x001E_UÎ¿HÁ¿Âx­¬Æ?7_x0015_®{èÂ ¿MF&gt;}¨ô¿ò@ËA_x0004_pó¿/`¤_x0015_Ä_x0010_ô?åÐE!ú?óP&lt;*Ò_x0013_·?±_C(Ó?_.GÊ.ÉÜ¿ßY_x0003_)ì¿_x0003_Z¨ÌÂº?CÄ_x0017_¾&gt;×Ô?}_x0006_&gt;3_x001F_é¿P¦_x0004__x001D_à?_x0003_l£G1É?­h8úÒ'ü?zý^»®÷?	_x0001_&amp;Ú?LÁ_x0012_Ñà¿¸4-îÿgø?{ig_x0004__x0005_-jò¿B´¬Krï¿±_x0005__x0012_wí¿_x000B_júËxÓ?é9_x000F_4åÞ?l_x001C_]ßæô¿çç|_x0013_cò?Ö¿!_c}Æ¿©_x0015_é_x001B_m±¿_x000E_1^øºú¿q0ôâ~_x0004_ñ¿âkÉð_x0002_Aå?Úuo=þFP?B	_x0003_éYüñ¿Úc_x001C_[1_x0001_Àì	_x0002__x0011__x001D__x0005_õ¿m_x000E_øÐ·ò¿}à þÙ_x0006_ý?~¢_x001C__x001B_F_à?¦þ&lt;T\ç¿_x000C_nÛ_x000D__x000C__x0016_Å¿xMköÐÔ¿|.V÷Z£ÿ¿ëÖO&amp;_x001C_ò¿C#m_x0002_¼öñ¿_x001A_®.ó_x0016__x0008_Õ¿@¼Ê_x001A__x001B_*ä?"ËQ=°\æ¿_x0008_C2U(Ø¿_x001D_2åVsæå?~£ÁÆa¿ï¿f ÕJò?_x0002__x0005_µ&lt;ã(÷à?p\mNsâ¿Ö\?¦©¤ñ¿_x001D__x0007_ûiËï?n#Þ\`=ë?)åø1_x001E_â¿Å'l\Dò¿¼äî%õqÌ¿c5Ø7_x001F_\ï?õ_x000B_%¹ø?ìKÐ:Ý	Ò?_x0004_P§EÈ?ç¡F_x0016_tè¿¨_x0011_Z+½¼Í?_x000F_º(s­Lã¿Ò«¸_x001A_ìè?_x0015_Hýúuñ?_x0017_³_x0010__x0006_êA¥?Ó#_x000B_Ï0Ò?Jî}iÑ_x0001_@¬õÉªÿ/ö¿Sß}iiã?Ó¿®c_x0003_ÀÏ÷_x0012_(å?¾È.ÐSÿä?_x0015_¹÷Ðýã?.«H_x001E__x000E_ñ?¼_x0012_R_x000F_NyÎ¿rEÕhg ¿RßØ^ô¿¬{FL}æ¿K_x0006__x0008__x0004_Ó¿_x0005_¶O|KJÍ?_x0007_K_x000F__x0007_eð?_x000C__x0016_^o_x0010__x0003_¹¿#ZëDïö¿Aºñ_x0012__x001F_õ¿§_x0016_±Óx_x0006_ð?¹¾Ã2kð?È¡²ÏI°¿ñª:N}¿ë¿©½$õ*Óõ?ÙX_x0014_wäÈ_x0002_@;×ÜH'¨×¿qg«#ð?_x001A__x001B_äë_x0014_Ü¿ª:¢5óZý¿Ñ&amp;/iËá?&gt;ÐjÖî?~_x000E_b+Ï_x0001_ÀíA¶ÆVà?¨ÉÃJÔÊá¿iÃóú@Zæ?XÇ]Ð\Ü¿¬DËnâõ?_x0005_4¸_x001C_·ËÕ¿FûþÈá?Å¯_x0019_ÆªÁ¿y`µ¥_x0013_Bá¿_x0006_ÈÕÝF3¿ÐÚjÁ¥ï?§jqmÞ?ìQc¿_x0001__x0002_­_x000F__x0007_Væ¿ÄíW_x001C_î?GSM&amp;ô¿_x0008_3Á*_x0001_VÑ?çn¢_x0012_qç?_x001E_$xÈ+ã?_x0016_£ÓJû`Ô?_x0012__x0016_6hqä?Ñ¤¬vÜyÃ?Ê_x001D_ÉÀk_x0001_@Ëað{_x0014_kä¿ÌXyåJ×¿_x0001_Jé¨ðÆ«?'_x0005_à¨eÓ?J(¯_x0018_úí?J÷ç$]PÕ¿IâäÝi(Ù?åâÜÊôý?6ùáñ_x0006_Ý¿Òc=CwËõ?¹æl3H¹¿ÂëíDÜÞ?k¾é¦§=ì?'¼_x0005_÷,_x0016_î¿ì)ÙêKè¿uErzÝ?_x0004_Â_x0003_ïv÷¿_x0014_®è6°Ó¿%õÙÏÁ¿kÃrÐØÙ¿X_x000F_ö?Çà|_x000E__x0007__x000B_eQ÷?	r¤Ö_x0004_EÌ?gï«u@í¿ð_x0005__x0008_@´è¿¡_x0004_ìSñ¿_x0002_nQÙ¿8Q_x0007_ÊSÍÈ¿Ô wàÏ¹¿O§fgËÆ¿_x0006_ì_x0014__x0019_#_x0010_Ð¿Ù_x0004_¾á×¿ø·àT¦ê¿efÖà|¿µã±e)³Ü¿¾_x000B_pw¡õ«¿T¸n_x001C_vÄÕ?_x0016_Îðä&amp;_x0005_ó?¤Éa_x001A_._x000F_Ý¿	ZÌ¼ÌÝõ¿ä_x0016_÷!	bá?_x000F_ôü/·J_x0001_@K:Ù[2ú¿â_x0013_ß(®}ü?_x0003_`ÁXÃtÊ?Í#äbñÛ?ó¥b¦_x000E_bÄ?úÒs4q?UH|9Á^Ñ¿þ_x001A__x0012_þ_x0008_Û?ë(âÜ½¡ï?³-ØRò~ù¿P_x0014__x0016__x0008_6å¿_x0001__x0003__x0014_ð~î_x0002__x0005_æ?_x0017_øxPö?#ó_x0007_¬°ä?¾ÚÀÆP_x000C_?G _àÖ¸¿!*_x0012_!ÁOí¿=¬5z_x0011_/à¿Ã|z³¢Lñ¿_Q_x0019_dÀÀ?_x001F_ÍÝ&amp;à?­_x001C__x0019_ãnâ¿_x0005_°mò»fÐ? Áh%_x0001_øç?_x0003_	iÇ1_x000F_×¿uØ|N¨_x0017_ö?Û_x0014_éýºµè?¡'H.î±ý?yïÆ_x0011__x0013_õ?É_x0018_Ë_x001E_ £?ÐÒ¹Äwè¯?Æ~wchÌ?Æ_x0008_;|ðY³?µ%q)_x001A_~û¿«_x0003_°	øÔ?JÇQÂ!ñ¿_x0015_6AÛÒæ¿7%Êúø¿±B_x001A_¿Ì_x0019_Ê?Jñ_x001E_yº"ë?*¬_x0002__x000B_Oõ?j_x0011_&lt;(1ú?É_x000D_{­_x0001__x0003_ÞbÞ¿ñ\ÝþE×¿Ó_x0006_Í,ë¿WTf½Ö¿ÕkòSø¿0Ì_x0007_å¡ø¿jêdÙnÅá¿®ÚO_tç?&amp;°_x0014_y Jì¿.õLEs&lt;_x0001_À¥{¡ÁÌØ¿,tCÆ¤_x0015__x0006_@ßRòðä¿yQ{©æ?b&gt;+{@ÂÇ?n+äÍrÓÈ?_x0005__x000D_×¶î&gt;Ë¿o~×²_x0002_â¿ÌËöå÷¿=0l_x0007_®á?W8`¿Ã_x001C_ó?5%_x001F_¤_x000E_h®?fªÏHÃñ¿*«îÎå/Û¿×/_x001B_U_x0010_ç?ó®èâ¢&gt;Â¿hÂ4¯ãmý¿_x0014_ð­+ÊÆ?AY_x0015_óï¿&amp;fÍò_x0019_rµ¿ì_x001A_"9!=á?ð_x0016__ÖnCÚ¿_x0005__x0006_I_x0017_~{_x0018_§Â¿b¿Dèø?ñ:PNì¿¿I±îæ¿!Ú_x0002_ÜÔ¹×¿t_x001C_¬ZÔñ¿_x000E_H¨4üò¿Ä¡_x001F_¼Ê?_x0012_©ei_x001B_ü?¿¹'à_x0010_Û?Ê¯ïMö¿&amp;¢ãGçÞÁ¿m_x000B_¥Ïï»?!íÎysø?_x001A_N_x000D_Ôõ_x000F_à¿-FÄ½óí¿¦_x000E__x0005_ýl¿_x0017_%Raæ¿'2kê?~Ì_x0012__x0005__x000B_Å¿F?½Döê¿v3_x001C_gm¿_x0015_åyÛÿìÙ¿'_x001E_©_x0003_²û?Ò_x0003_÷_x0006__x000B_vÐ??æpAo¹×?_x0004_oµ¯¡?_x0019_ë{_x0001_ã¾Ù¿_x0010_xM _x000B_ó?«Àën±ò¿w¶2Ìë¿.5uÒ_x0003__x0005_.Öí?ÖL°K±âð¿sàsiû»¿_ ½@Ðì¿Ä_x0006_Íß$qß?K_x0019_ç¶_x0002_é?-~mÛ¿_x0003_&lt;­¥R_x001C_û?Æõe2þ¿ø©«_x000F_²?gË.©_x001E_å?(ÑK_x0003_«ç?_x0015__x0014_ÁJ³ë?Ò*ZÍQ_x0014__x0001_@l_x000E_éX¡×ú¿[³nÛ0SÙ¿¸@èr_x0015_{¿JúR¬±÷¿^Ñ¦ð	½ð?_x0004_ï¡ã\ð?J_x0019_¤aô?¨Kâ¿ç´_x0002_@5øÂÓÎ_x001C_ý?´¨w&lt;sÚ¿ðmUî_x0018_ì?_x000B_,9mÅÛ¿×$Hv}gé?÷:lTè¿#¤Ô9ó?h_x0011__x0005__x0012__x0014_è?_x001E_&gt;°_x0010_÷#ò¿¾_x000F_!cÔ?_x0004__x0007_±¤°:¢Û¿_x0004_s_x0010__x0018_èé¿'&amp;8nú?üg_x001A_»Góù?{_x001B_üû°}À?²[³_x000D_TÇ_x0004_@_x0007_Ao7Ó7¾?BáØ@wî¿½_x001B_ÄF_x0015_ã¿.7+uþ?ÓæÎQ_x0017_á¿_x0006_ð¢õ~ ï¿lÆî_x0010_|;¿¿_x001D_t|Éù¿Ø°Ú_x000E_òÌ÷?¶MÇ_x0016_¹_x000F_í?IÝîÂ§xâ¿&lt;_x001C_³¤þî?#Ó_x001A__x0003_FÈ?_x0015__x0010_9º#_x000E_À9a.dá_x0008_è¿ÆÀ_x000E_õ_x0007_:¨?_x0005_¬¿uø?Ú&amp;ÆÊò¢_x0003_@¶ÔÄc³$à?µ¶v¶&gt;gù?_x0001_÷¡_x0010_$_x0002_@7/Æwßð¿ÍoqB×óð¿ä¼ïS¢¿Üh_x0018_®¿¿¼¤(½_x0003__x0007__x001A_¡¿«"Y_x0003_¼Ô?UÉ[£_x0016_Ò¿¹®A_x0011_Ò¿TQØ¥ÇÄ¿ñ¸ÓW@_x0019_÷?_x000E_©øY ð?_x0017_~û@Mê¿Tæl-1ó¿é,©_x0018__x0003_ë¿ÌI_x0017_rã?u_x001B_êäb_x0005_ò¿á-½ÕÎ²?YíK!Wªà?_x000C__x0018__x0002__x001D_;]ê?ü^_x0007__x000E_x_x001A_ñ?úýb´?Z_x001F__x0015__x0008_±ò?_x001D_XÆ_x000C_)ð?*$húöÔ÷¿,r_x0014_{_x001B_ú¯¿áã/_Zä?_x001D_¤ò_x0002__×?_x0008_+/)ö¿w^HñW ×?ïAÚä~_x0003_À¥HqæL_x001F_¿¿_x0019_åª_x001F_úeú¿9ívàÎô?_x0001_O3¿+ò¿n_x0006_Îáñ_x0004_ö¿÷Lz_x0001_ð¸ç?_x0003__x0005_è_x000F_V:¥ü÷?_x001F_Âøô?9~_x000B_é_x0002_Öé¿_x0019_®þ_x0011__x001A_0Í?°_x001B_Td_x0006_&gt;ë¿zÍL¬îËê?N@_x0001_"_x0004_Å?ùµ_x0017_w)_å?Ã«_x001E__x0013_hóÖ¿&lt;,Ñ_x0003_´Õ?Å_x0019_t6c½¿ø_x0017_ÏòË¿?_x000B_,Ö1N8Þ?§pé¯¤ø?Ì_x0010_ì9Oï?SÝöÆ{Ñ?5ê:}Þö?ñQG£&lt;?îyEÏ_5â?6ØbªAê?_x0001_YöÒ?_x0014_â(VmÄ¿I"NÑ*Á¿.ç_x001D_ÏiÿÕ¿.éú_x0008_¯_x001D_ã¿_x0006_txñ_x001B__x001C_æ¿_x000F_óÞ._x001C_¯Ù?_x001F__x0005_1p7ð?Ã)_x0013_nù¿u¢Ø±ýß?`¼kâ#Ñí¿_x0006_Á_x000B__x0003__x0004_Ö?¾ãPæ_x0007_*å?_x0017__x000D_áÜü?e0oÆõ?_x0018_´@uøè?_x0004_¦KjËð?5nuR'0á¿8N5R_x0016_Ð?u[_x0015_×_x0008_å¿#þ[üÜÀ¿_x0007_2¶bUmñ¿s	äde_x0001_è¿À¾kÔeì°?Æ_x0002_Ló,éö¿¢Ê_x0004__x0010_õ¿ËÕãú_x0004_Ó?_\ëÊE¬ó?ª_x0013_óföè?¨Õþ«7/³?Cü&gt;_x0014__x0019_gæ?¼/5÷âà?¶yÛÙ=SË?¿Eð_x001C_ê¿_x0019_/oJµ³é?_x001B_UÌzÿ,õ¿_x0016__x000E_!äiOØ¿£=2Y¾¥ð¿=ußÞ&gt;ä¿ÐÌ_x0019_9ÁFô¿3ñ\b_ë¿óc¶\tñ¿_x0004_06&amp;Ûû?_x0003__x0005_ã÷;ü(%æ¿_x0019__x0016__x0010__x0016__x0008_á¿]¹öÞ7Îû?T_x0003_±&amp;	­?ðÆG_x0018_õñ¿¸iË#!ì¿¼æä_x001C_è?&lt;¿Ùå1_x0011_ò¿U_x0014__x0004_AÕ÷?Ï¥L=ê?_x0005_Ù]O_x0016_ú?ôVÔX_x001F_©ç?I_x0019_ôÞ	ð?Íã¹=zØ?ÐJX¨_x0011_$Ó?_x0013__x0005__x0004__x0019_tüÝ¿5_x0017_{±__x0001_@÷Ù_x0017_75i÷¿»!ª[@ó¿½RÌ0ZÓ¿p_x0004_äºUã?(uõa{ì?¶L²Ý°ü¿d)vÎÏâ?ÒÊ_x0006_0þ?ô_x001C_=¬@?Ð¿·_x000F_Q-_x0006_{ñ?ÌCvËÓ?_x0012_ÃýÇ_x0012_°¿õcu_x0002_C_x000E_ý?æZy_x000F_¾_x000D_à?~_x000B__x000E_&gt;_x0001__x0002_¡¢Ô¿©_x000C_tu.ìÓ¿$_x000E__x001C_o¡_÷¿_x001C_]p&gt;h_x0001_@_x0002_RÌõÜ²¿øY&gt;_x0013_÷¿-ÀÁ!¿kà?ÂXWìjÚè?bÕ.êÌÛ?N½}CþÓ?[é½«bÅÒ¿­_x0012_à­_x0005_í¿"¦Z½3ñ?¬`jÐ¿¿Ë$#Íð¿2_x0019_¼°f_x0002_ó¿_x0015_÷R)_x0008_Ç¿Ö¥fJXqÒ?9ô¢}ë¿¸{V³¶]Þ?_x0016_ÜÁû3â¿|&lt;ä_x0018_Uß?p,ñ_x0016_î?Q-r)jóì¿tép´}ä¿Ü¹|h¹òÁ?dL¹5ùç?è½ßWKvö?Ø_x0007_Þßî¿_x0010__x0016_qß¡Ù¿ä&amp;_x0003_#Ñ_x001D_ù?S¬æôµ¡é¿_x0002__x0004_7aº÷êÐ??þMÅ_x001E__x000E_è¿_x000B_{1£ê?_x0019_.±etÉþ?!Â;"±¿ð¯C^Ää¿f%»ÍÝ­ù?gÈï¬?§¹íQÈ|ð?¯¢f_x0001_\ò?_x000B_HÐc_x0015_æ¿Ö¼xéóõ?p_x0012_cµh«¿ÑïöTÙ¿¿ÛìJÈ%§Ý?hÜ´ø/õ?2_x0019_M÷_x0017_Uú?¡ÙGóëü¿Ê³A¼8_x0003_ì?%n(¹_x0016_ã¿q_x0019_£ÏÎÃ¿Î1èÏ?,2_x001E_*¢å¿&lt;ïQ_x001F_Ð¢?Ò8¬°?JÜæò¿K¸GL÷ñ?I%íEýÙ?mB×_x0012_ê?uÜëÓþ,ó¿ÖÍ_x0019_ù|ð¿ÛØÑ_x0002__x0004__x0011_Èæ?E õÓ½ºé¿k5C@ï?Odä{lRè¿ý_x001D_Ý÷-R»¿&gt;¢ÄT¥_x0010_Ó?Èåº+_x0001_÷ä¿ÈÇNt!â¿y*~_x0013_NÏÛ¿ô_x0005_t_x0008_êþ?Ì%_x0004_AM¦?S&gt;_x0003__x001D__x0002_#ä¿µÐÿ¿_x000D_1ï?!ì)1ÏÉû?g®Whízü¿1]_x0015__x0001_ä¿_x000F_ò¬8è¿_x0015_g×Pfü?-¾BýjÓ¿UHÞxFè¿Ùm/ßÕ¿}q¿ð_x000E_ì¿¦¤Ì¼êÑé?0_x0018_²_x000E_QÖ?_x0006_z²VIÒ?\bßà¿½Üâ×_Ú?JnNQ®é¿²[_x0005_¢Eû?¦ýU_x0001_ýØ¿ÂhÔlR÷¿4_x0001_5ÜÒë¿_x0002__x0003_lv´§Äø?Ø!y|ÙÑ·¿bc"ýãû¿_x000D_Ý4ÞE/m¿òwÿÇÆø?4®Ñú$Ê?_x001A_¶TÓqÝæ¿_x0015_ÈhD_x000E_Éñ?_x0010_äÕ¿ðí-ê~Ø?·~0ié?å³k;@ñ¿¿kÇöbÎ¿xd_x0001_è$Þ?ÃÙ²_x0004_^æ?|]©_¹?_x0001__x0012_2Ø=.á?_x0013__x000D__x000D_Zü½?ÞC£_x0012_V*ø¿_x000D_TÇ_x0017_qUü¿¼Bºq_x000F_ã?1	É¡9_x0003_¡?÷_x0019__x001D_ñ&gt;ú??W#_x0015_Qú?þhÉÙ¡_x000E_ø?Qk¯ù_x0010__x0012_ø¿]_x001A__x0016_X_x0001_@Qbi07ð¿æzr|6Wú¿9_x0010_ì_x001B_¦?÷?Í¾f?Ð?_x0005_£`_x0013__x0002__x0003__x001E__x0011_Á?:_x001B_ÉÆ!ôô?wy Çç%Þ¿è³nî_x0010_½¿EdêqX&gt;Ó?Ó÷|_x0004_6ë¿ù²._x001E_BÒ¿§¥óáÄÞ?_x000C_Ïò?_x000C_}Ë_x0014_´îÇ¿üd_x0013_%ù+û?+P¸aµ_x0002_@I:Çº_x001C_Â?ÁnxóÇ8ò? ÜOöü_x0003_º?{µ%Â,ç¿_x0014_"ÛÌ8_x000B_ê¿_x000F_Ä­_x0013_ð?zm4nm«ó¿yÔ!-µ-û¿øÜ_x001C_T_x0001_ô_x0001_Àóë"&lt;¥vÏ?ÀÚUá÷ß?é§w_x0005_,·x¿qw×üåÓÊ?ýû%þ_x0012_ê¿Ä.è±³nä¿_x0006_±Ö²ß¿,;¸ÅÅ÷?=Ü_x0013_Zj_x0005_@Àîªrr1Ë¿_x000B_Aû­Î¿_x0001__x0004_0~«º Ú¿Gâ²%/Òè?i¼NÂ±å?Nn8P[2à¿pµ'õä_x0008_ù?ûõ%hËÃ?_x000D_Îû¹á?D_x0016_N}ªæ?iWÛ_x0018_ªô?iêùgmë?_x0001_ÈßÆnû?Ý(j¼1ÿö¿õInÈÅ_x000F_í¿ÊYÿFê?ÝeD!·®ñ¿û/´q¿?¦NU_IÞ¿¿D_x000F_À Qé¿_x001E_!)_x0010_9q´?ö_x001A_M;_x0002_Û¿81vÜ¾¿_x000C_Û$_x0006_ eß¿Àd¡ûû?(_x001F_:_x000D_×¿a}N4ñ¿m&amp;e_x000C_ï?ðTÈxÃ¿Qwqõ}%î¿a_x001E__x0003_`mÜï?ôsàªõ?ÌËZ_x001F__x001E_ÀÜ¿âÀ_x0013__x0005__x0004__x0006_KEô?U£FuÛÐó?+_x0004_r®=m_x0003_ÀØÇX¸ö.Þ?.uËîºCÝ¿±®ð"-Åà?q	Áú_x000D_Õ¿	_x0005_½fÅÒ?'4*4_x001F_ö¿Ñ¼ïr×ø¿³æÕ{yó?©( ÞÒ"ò?¾¿æºáÙ¿S_x0012_Û_x0012__x0004__x0010_£¿v	C3ºç¿VJ_x0001_Ú}Ò¿Tár]¥_è?k9I3®Øö?$;_x000D_:ÄÐ¿÷(ä_x0001_í?;_x001F_íòã¿ÆF+¤_x0002_@Ý¶Ì)þ1Ü?ó0_x000D_Ý÷Ñ¿_x000D_êâä?1'#Ä_x0013__x000C_ö?_x0019_«ÆË÷Ôã¿\äø±Vmâ?íØ$#Öcå?°@8Ük"ê?¸¥1|{Ü?-ß\ã&gt;_õ?_x0004__x0006__x0005_	%Ë&lt;ß¿Ó_x001C_¬Ñ?c5_x000C_VÝ¿_x0019_d±FoZà¿ùÔñ_x0015_qñ?_x0018_¡N)Ú¿}só\§ó?¡v¢\_x000D_`Õ?MNP!Èü?4[G+$Ò¿®_x0015_ Ç}ìð¿§¸m+6Ú?+_x000F_*¤?Ð?ÊõÈM_x0003_³_x0005_@_x000E_YÜSÙñ¿_x000B_Úü¦&gt;òô?(ÀjòÚÀ¿,B¶ZÃG_x0004_@Ã_x0001_¯Õ[pû¿ì m©_x0017_Bç¿Î8:K_x001C_qØ?³¾h_x0005_ú_x0001_é¿_x0004_Î_x0017_¶%è?ß,©DÀsé¿Úú@5³Ó?a½â&lt;sÛâ?@_x0002__x001F__x000F_þí?C_x0015_m½QAÔ¿«¶~Ý_x0007_¦Ö?_x0015_Ê|öyï·¿òÛ_x0008__x0002_GLñ?4²öW_x0001__x0002_ºÚÉ?_x0003_Â_x001D_©´¿\õ«8[ûý¿Ü¾_éÓ§?|ÿãá¿8U¼^àlØ¿ÓTMþÖ?_x0004_ÀÜc$D/ãú¿P_x0013__x001B_¨êâ¿SRuQå¿ ìj_x0018_ü?A_x0003_÷ªõ?m/_x001F__x0019_¤õá¿_x000C_	}&amp;tºô¿Dx_x0008_kËu?¤L_x0008_Ø²s?`ëe|$§ø¿ÀBÙg	ü?Å^Çê|ÿé¿û¦Ûì³ê?_x0008__x0007_Å~ù?ÒBDÖ¡tô¿BÕ_x0014_ï?é8(_x000F_gù?ue½¤µ?Ëöx4½æ¿¸X¦_x000F_gò¿]íöAÄëõ?(_x000F_L_x0005_yÝ¿¨_x0018_ç)¾è?:­«âý_x0002_ò¿²Ý_x0003_d¨Qå¿_x0002__x0003_µÛdzf8é?Íö+ä¼?S¦|$Eý?ä_x0014_o&amp;haé?!ZLîéÊå?îñz­ëºÌ?ÆØº_x000E_sæ¿µE_x0007_%_x0016__x0017_ô?jJ_x0004__x000B_LÕ¿à(*hÑ¿E¾X_x001A_LÄ¿Z$Ée_x001A_Há¿?û_x000B_èÈ¼?°DÆ	&gt;à×?à'ÅÅÚ¿6*_x0001_¡Éü¿»wÐ§hõ?·Ò_x000D_á+?LQ_Â:ì?oEü}_x000C_hà¿æ5ÙÚ¢Ñ¿è_x001B__x0004_3èVþ?aô?_îCö¿õßõ¥H_x000F_ó?÷ò_x000C_'$ø¿ûr H»_x001E_ë¿#_x0002_¢ô1?À3míôYÜ¿èm¼\ÕOë¿¸¹ #Çì?oN_x0013_aßÙò?;X¢8_x0008__x000C_÷{ø¿qÏËÑ©Ô?Úú16÷ò?Ó_x0005_½hj_x0007_·¿ëä¿AW_x0012_ì¿ÿL8oOìØ¿D_x0016__x0014_3Ä_x001A_ï?Äi´òîØ?ì{ÿÚ_x0001_dí?ä}Û_x0002_XÓ?wß_x0013_·ÿù¿_x0010__x000B_/	 Üê?!ür_x0018_Qñ¿_x0016_/=¥lPÎ?_x0011_®Ýã³?_x0001_°ò¼Û?&gt;^_x0016_'Ç¿²ecòßN_x0004_À±EôqxV¬¿ãÁTÇqûþ?iT±_x0016_yè?_x0014__x0018_éf»ñ??&gt;XÛL2Î¿N_x000C_*[ÙÙ¿Ö¹RE¼$è¿¼_x001F_Ö¶ÈëÕ?â5µçù¿Àäµ¬ÀOß¿P_x0006_ _x001C_ù¿Ä_x001D__x0003_ ûÁÜ?_x0003_ÈèÐò/æ¿RMÕ_x0008_íÔ¿_x0001__x0004_aë_x001F_èÿ¿_x0015_!_x0013_ÒU_x0010_è?nlQUZGò?|öÜÈÝáþ¿W_x000C_úø&amp;Ñ?&amp;í_x001E_"|»¼¿D_x0003_§Ô²Nâ¿_x0006_[`_x000E_Oùâ?F¸!ªò?ÐñÇ{_x0008__x000B_À?`\º§ee?_x0008_Ä1&lt;qE_x0002_À[¸1ylÊ?_x0013_¦Õ2¥LÑ¿ÌÝ_x0004__x0016_Á=¶¿vöú_x000E_&lt;ò¿£íß¥	úö¿úUú¼tñ¿UeZÛËä?Ê_x0013_©E¯Ú¿hv¢+rÎð¿_x0006_B_x0004_ËµOÿ¿yRÌ_x0014_Kò¿¿3e_x0016__x000E__x0005_X?$Ñ¬÷{à?¡h_x000F_S_x0015_¹ø?9B!_x001C__x0001_À_x0008_èW_x000F_ ×¿$'_x0012_ó?ï3SJU)é?h`ËØ¿.'_x0003_[_x0003__x0005_ëè¿ú&lt;d8ýñ?øçè_x0008_ß»ò?çpO©±ó¿[à£ûJÁñ?Dæ@ÜÕ¤ì¿Zëäv_x0004_÷¿_x000D_F×&gt;­Ö¿5ºKft+ê¿Íýç_x001F_t_x0011_Ø¿_x0002_¼~gpµÊ¿ÅÁÂôLÒ¿ú¹Æhfä?Z¯é2á?/ó¦YÛñ¿_x0008__x0019__x0012_¿_x0004__x0008_þ?@]Ø½FMò?ÿdõ¦Þ¿Ú3_x0015_¯_x0004__x0003_ÀpÆüuéô?M_x0012_[¬ú¿ÀGà¿²¿§EÊ?B_x001F__x0005__8ô_x0001_@_x001B_rN=æBÕ?&lt;_x0011_¼´mð¿wAõV°á¿þ'°&gt;Lìñ?\)Á£á?4_x0011__x0001__x001A_Ð`Ê¿AÕ_x0011_cÐ_x0016_ë?×Í$4_x000F_´_x0003_@_x0003__x0004_F/9îd©á¿gy&lt;_x000B_~¿QôþèÃ?_x0003_¨rÕ¤ô¿`©MûHé¿;ðçìs£¿À¶à®¿	î?ðà_x000F_-×?_x0018_»éÚ×?ÉA9dô¿÷àQàÈÞÑ¿#yÞ­ÐÁ?TyBá÷?ãÐ\ö»ñ¿¢q¡õJ¼¿v Ép_x0012_Nä?__x0013_í^fð¿_x0014__x0001_Õ÷_x001B__x001C_­¿ÈàøJìý?_x0002_}_x0012_è®þÐ¿Ü,âÏþ³?½_x0017_*_x000B_Ö?_x0001_ÃÊd^è¿TjE\ØÐé¿ê7P*÷æ?_x0015_°$ªÒ)ß¿@Uíz~ïð¿ð!È³6ºÄ¿Ôlk¡uí?Ê|¬ö?tÑ_x0005_ZÛ¿'q%¸_x0003__x0004_*ñ¿Cúã_x001F_{z½¿±%X£Ntô?¸6J&lt;Ñ_x0010__x0001_@Ä*±¨ä?õ&amp;hpÈ?0_x0001_7Ïù?_é¦ ÉU?ÂM^_x0018_ã¿3_x0016_.ïÏPÓ¿vé UôÙ?j(;H~ø?5®_x0019_i¨ï¿££=âó¿åÇÖ«ÕÖ?Dk_&amp;ØZä¿=d!fî2ð¿:(_x0014__x000F_JÔ¿îB_x001E__x001B__x000F_~à?%¯läÐ¿NF6ð8©?M _x0012_¡ÂòÇ?¤ãÎµ¼á?V+×;D_x0003_À_x0002_ûyÇ-ã¿_x0008_?XZaí?FµÜ]Áü?[K_x0004_z¡å?î¹_x0019__x0008_e½Á¿ëÝ_x0004_SLµõ?în¨2%Æò¿röåGô?_x0002__x0003_eºÚ{;ð?D°Å¦$^õ¿°@_x001E_ÀÆ/õ¿¿íTUé?¢_x000D_ØÂ½ä¿â¦-¥Ë_x0006_@È`.jÑö?i-Ù2).Ø?E`+yéõ¿bFjÂ¤_x0014_å¿ÝÉ{&lt;q_x0015_×?æ²ë_x0007_õ?.øF_x001E_ê@é¿þb³ÐÒ­â?ísGÈTõ¿&amp;f[H·7Ò¿y&amp;~Bïð?xDçðÃå¿=)hL#+õ?;Eó_x001E_eÐ¿³_x0004_É0_x000E__x000F_ô¿¶6_x0017_Éó¿Åa_x0018__x001C_Å?M_x001B_²FVâ?_¼n$¼_x0001_Àçå¶_x000E_ëÚ?©:q_x0005_êä?X&amp;o[i±í?ßõP+_x0008_Ò÷¿_x0016_,ÔÑv±ç?á±hÛeâ¿[vùÞ_x0003__x0006_êMÜ?ðÃ@ËbÜ?¨ÏÏõøô¿Ó¾)4ãá?=~3%ã?|Z\ÿÖÁó¿ªS_x001C_%_x0007_õç¿/4)¨;îû¿¼:Ú¼îã¿67ã_x0004_3&gt;à?ßt­p_x0010_Ï¿?¯{UOÓ¿P5_x000C_³êÁ?¨íY·Ðxä¿&lt;Q²boê?,ó_x000F_Àtã?ibÎMtä?_x0006_=«2æú¿*IÎâ¿ò_x0017_ÌuJIÇ¿ä=xcMßø?tâàX_x0003__x0001_Ú¿ãÍyK_x000E_ù?%K¬Ì_x0005_·ñ?@äãÓÀã?®äßê¿_x0002_ºj_x0008_öé?_x001B_V_x0004__x0003_ÛâÕ?A_x0017_cô7Ø¿ÞÑi;Øü¿cKc_x0014_¯Í­¿fy)_x0004_ï?_x0006__x0007_Ç¿îþQïí?Åõ_x0005_é¿M.ä~_x000C_Ö¿ÏÿÚQÖ:ä¿ã_x001D_:_x001A__x0003_«ø?nëMc}ò?·A_x0002_#o¢è?Ûó_x000D_PõTç¿ëÌJÄ¤ì?Ã_x001C_ï_x000F_Mh_x0001_@âÊR®s×õ¿©ý×ñ§[ø?_x000B__x0004_nuÞ¿_x0014__x0008_6-_UÝ?¼øÂ«À?	H}£©Ï¿6B¼×_x0017_Òð¿bÒàY'¸¿p_x001E_H¸¿ê¿&amp;ÀÀê?¦_x0010_$Êäßè¿rIë®Jã?Í:_x001E_ahEõ?ª_x0012_¼æ_x001C_ç¸?_x001A_å`ü{¤æ¿i9Õ-&amp;¬?³rÝ&lt;øû¿{5ÿ_x0006_(_x001B_Ä¿&lt;  8_x001E_;Ñ¿Ë²sn±ßÐ¿!ùÚ×?aA_x0001__x0003_»_x001B_è?«#¹_x0008__x001D_Ï?Q_x0006_\ñð\Ý?*DÒBñlä?_x0010_xEÚgØç?gmuá"Ã¿	_x001B_;ÿÏî?×§D6Y=ñ¿òì8wÄÈ?!_x0016_ëwS©¿­?È_x0019_~éÚ¿è-JvùÒñ?×ÊDd__x0016_Ñ¿ÌØÑ_x0005_/gÚ¿=¯b_x0001_dè¿sÁGþëÓ?_x001F_öf_x001E__x001C_¨Á¿+Z_x001E_?#âÛ?r?ã?G¼¯¿âM_x0015_ø¤Õ?¡_x0002_4ì¿W¨i_x0018_ö¿çÕÏ_x0011_Ò²_x0001_À_x0005_Õ_x0017_^÷ç¿À_x0014__x001C_\Ø?¹{|Y_x0007_ã?_x0018_Ó_x0007_E9_x000C_ì?Rï_x001C_0_x001F_W¶?oJþ4ðûð¿Ûg|E\Úß¿#_x0011_]¾Mã¿áõ¤3rJî?_x0001__x0002_È_x001A_:?ü÷?§]Í³ÅWå?n³ØÄ²ó¿_x0003_)·_x0018_ÞÉé?_x000B_×-xë?_x001B_o§_x0004_Ø×¿__x0007_r(«è?µ_x001A_,±ËÊ?;W_x0001_&lt;_x001B_&lt;±?ß¥¤Á&gt;5×?º_x0019_F¶§Bã?ï¢è¦ß.Í¿Ø+ÝÖW`ã?§µmcyä?È-±_Øá¿¼âÒFûç¿:XgveÐú¿Åfõ.À{ß?/ÞÚzè¨Ò¿ÀÅøYyLç¿_x0007_ÕDD¦ð?§¨ñzG_x000F_ë?Ô_x0012_ÂC_x0005_ó¿ùöÿ_x0017__x001D_!Ë¿p|T¬ë?_x0019_õ_x0011_Ïu¨í?i_x001B_«_x000F_ûFè?x¢´PÙ_x0002_«?S¨Þ;ôò?d_x001D_%õõõ¿îXQÿ©Ã¿iÃ_x001C_î_x0001__x0005_Mò?_x000B__x0016_lÇw×?Z¾û_x0003_â±¿ºÍÈ_x001D_#Ñ?}×?v(í?.«Êîi÷é¿_x0014_*ùVnð?_x0002_PvýÑû¿Â»°¥¿ø¿]¤þE,¾¿¬s&amp;D«âð?Á_x0012_òF~?ªÓìÂ8_x0002_Û?14 À^Á¿tµ_x001E_ø?eä_x0005_où_x0014_æ?mÔgÉÐ¿_x001B_¨_x0017_ßõ?x*-ÝZUè¿_x0010_Ì÷z?ã¤Â©¥hâ?s-_x0007_tß»?À®Ö4gï¿­Ã)=§è?É_x0005_1.Êà¿7_x0004_Ç8ùÑË?×®lÀßÍ? 9_x000F_MÙ¿'ê_x0004_=:Û?ÎE)¹èà?s]yÏ_x0005_çï¿N©_x000D_FÊÿ¿_x0001__x0002_ï»¡_x0011_¥ñ?ËZÓ_x000F_È¿ç²!ÐdÍá¿8|iLÇÍ¿¦_x000D_jÚã?F_x000F_}I~iâ¿ßÀ~4	­å¿_x0010_¹üi¬ú¿!_x001B_]&gt;ð?ÉDØkÁÎ¿P%öáq_x001F_Ü¿·_x000C_­ïx×¿=S_x0014_½_x0012_ÐÞ?²h&gt;ÿG³ñ?ô+%¥ÔÔ?7_x0006_½ÆomÒ¿×ó	pün÷¿¥_x001E_MDïø?óxðJ:Ðä¿XÑN°õò¿_x000F_¹sýÈÍ¿_x001E_ÙøE_x0005_åó¿ ¼_x001B_AÿÖà?¥±SDû±?¹Ë Éí?cÿµSSÄÖ?_x001E_ÿô_x0003_Â?[ßÜ0ì?=V«§_x0004__x0012_Æ?_x000B_ègÄ-ÿß¿à_x000D_Ü©Ðê¿_x0003_ã_x0002__x0005_ËóÉ?"CRá­î?¾ÉðïÜè?6¸!@ó¸?®èdwÖ_x000C_ó?d)G¤_x0013_Óµ¿ÿ_x0007_'Ñùæ¿tþ«ØÍÿì¿çZûNS_x000D_Ý?ÁeØ òtî¿èM_x0004_Ã~zÞ¿à¦`âØ?_x0012__x000C_µ_x000E_EXØ¿F&lt;ÓëNä¿ðÎ_x0018__x0007_T©ð¿	sê®¿wSÈr_x0018_Íß?_x0011_/_x0003__x0003_ö?_x000F_¨á°É¿B_x0003__x0001_óÝ­¿üL}_x001E_GÏ?_x0002_¦m²_æ?¹ÉF°òþé?_x0006_!NJS§ð?_x0013_¼y;_x0007_Rí?%5£tà¿áhny8®?~Âü_x0006_eØ¿0cò=!ê¿{ÎQ·º¿ËJQ¹ð¿ø¨_x0011_¼Åé¿_x0001__x0004_44y9ü¿~Øõwa/ý?_x0019_2âTð?ß\ÃLµÇú¿jþä_x0010_ÀÉ?ÝÎ!¯0Ò¿h-n^¸h¸¿·µôÂ_x000C_»ý¿S_Ù_x0002_ª«Ø?D×T¤_x000C__x0005_Ñ¿x¹ê¸&gt;9ë?ì,FÚ&gt;¿Ái¨þ.ä?­Tà]lá?×®_x0004_©òµæ¿_x0012_-_x0003_Á©_x001C_Ö?*2iõÑñ_x0003_À»&lt;Füó¿«úGTc¿hé%è:ï?#k)mÊ8Æ?Kñ6à_x000B_é¿¢V»¶óIÆ¿ §³_x000D__x0019_Ü¿w)×_x0002_J_x0011_Ä?ÇmE_x0002_ì À¿_x001A_zA´+6ô¿¡k_x001D_[zÕ¿âëRÆd_x0001_@?ûE&amp;-Ú?_x0003__x0008_Z¨ÛÔ¿_x0015__x0003_M4_x0003__x0004_¡Bò?_x0013_êÂ_x0010_Ë·?_x0019_Eúá_x0001_À_x000F_gÉ§³¿_x001B_]e÷&amp;Wí¿à_x0004_,êZ_x0004_ë?¬_x0008_D&lt;_x0007_ë_x0003_@¿Å_x0001_v_x0005_6µ?á	^xJ*Ü¿7_x000B_gÉ¯Ý?_x000F_^.wð¿i_x0001_l]Y_x0019_ç¿\g}RùÉ?¯^ôÏ´«ê?&gt;°`ÎÝ?Ï¸_x000E__x0016_éð¿ÀÅb#÷æ?üÛ;Åï¿#¡]ý¿IRÊ­®ä¿'ñ&amp;:_x0012_¬à?2¨=Ã¨ ñ¿rÌÁ ÇFõ?À4Ðª_x0004_8Ù¿ëWÔÄ©ç¿ñ_x001D_7*êð?ù_x0012__x0006_ëé_à¿j_x0002_K!+Rö?_x0015_²¥éø¿í~'0.Ö¿_x001F_ipv_x000F_ð¿ã_x0018_ÞÙ½¾í¿_x0003__x0006_UÖXÎ_x0007__x000F_ç¿ê_x0002_Ô£_ ±¿U?nzþ?_x0005_mï1nÔý¿-O°¾Þ¿X¬ _x001C_dö¿I(5_x0011_Ï?3eÏ_x0018_:'Ñ¿&amp;ã¤Þ¶@¿?_x001F_:_x0006_N»?!lH§Ì¿_x0013_÷¥V_x0001_÷?Z_x001C_-_x001F_A&lt;ê?_x0018_» j5Û¿Euùyjç¿©AÆZxÚ¿8_x0007_ì4Mæ?¼_x0015_z²[Ç¿©ÊjIê¿fî_x0018__x000E_Õ?J_x000C_\ÿ¡ò¿-Ðm¢_x0005_rã?®/É¢ÐÕª¿&lt;ÄàIÅá?±ò_x001C_./_x000B__x0003_@'_x000D_L@$Mç?5_x0004_Ô]ù¸ß?§²×0ð^ä¿õo¸]Å¿Ã_x001A_à?ÚUÑ^ü?Â[&lt;Ö_x0007_	@Âõ?_x000B_Þ¶5¢ñ¿Çûøà_x001F_Ù?¸ÃkClÌ?®_x0006_V-Ùp²¿_x0007_}&gt;o_x0013__Æ¿G¢áª,ö?Ù_x0001_:¾å?µÁ¿ñ_x0013_kÀ¿Bö4£&amp;_x0003_ë¿0Ø­_x0004_¾ö?_x001C__x001F__x0008_q_x000B_Ô¿&gt;Ù_x0014_ á{í¿¾y;·1÷ñ?B·L_x0004__x000F_ê¿_x0010_Bn[à?rV)ÝRÔ_x0007_@­øÏä¹õ¿K¢õ_x0006_Q_x0011_¹?§ï­m]4ë¿K/§!'÷?RÞöS.é¿0³î_x001A_äsÉ¿6Â¡Uâ¿_x0004_ã_x0012__x001F_æó¿iÈ­·Ógñ?LÈÄXI!Ô¿	_x0001_¼¬þë?_x0004__¹;Ã±î?;õßÍÿó?z_x0005_~DË_x001C_ð?Röw_x0006__x0002_@_x0003__x0004_%ú_x0011_ð_x0014_ÿ?æC#eÑrá¿Vüß¬Éýà?Â`e_x001D_5uê¿TMó_x0005__x0019_Ù¿²6_x0002_QÝ_x0004_ç¿$T_x0016_E_x0012_òÿ¿Â_x0014__x001F_")ú¿Ö74£éÕ¿yHì Ã?eá_x001E_½f3ä?Þçxm¸&gt;Ö?¿øãò(Fö¿±gPz^iØ?,Ö?6M_x001B_÷?(vÍòø?®ÿë¿Û_x0004_MéÛUñ¿¬ÿ(J®_x0001_@&gt; &amp;{ÍË?_×?õ_x0014_Ô?_x0003_2¼_x0014_R_x0014_ß?·»_x0017_V,_x0002_@¸_x000D_nü+#þ?ð%:ÆÀÂð?Ì;1ôj/â?0¦_x0019_ó_x0002_Ó¿_x0017_î/çÙ¿Sç¢"	ó?_x0014_,MStû?9íòDyé¿BD_x001D__x001F__x0002__x0003_0ß?_x0008_"FNv®è¿ô_x001B_­@Ù)ð?ÖJ_x0005_Ì_x0006_é¿jdØ³\ùÆ¿"So§£ëë¿Z_x0001__x0008_(0Ñ¿»_x0007_c§wNÞ?¿Ìgñø_x0005_@¨¤_x0002_ìGÔ?$G§Ù_x001C_§û¿uÜ¸4dµ?QWµÛTö¿øõWá½Àâ¿³À_x0006_Z¯¿à?|Í8é,)ô¿_x000E_äågÒ¿`F9çÍö¿kx_x001B_Ï1Û?F£z_x001D_¥ã?Þ_x0011_ärùfÜ¿åñììÑjô¿È#Ki¹_x0018__x0005_À¸_;Ó¿LO¥;ë_x0006_×¿q:_x0007_¼ñ¿¿Qí_x001B_Òê?YÒPü(oÕ¿§ãëN­ßò?JO[º;Ú¿¼)ÑÖØòï?bï_x001F_ð#fÝ¿_x0001__x0003_+ÖºÁÞ*è¿£³Ùu¬®Ó?_x0005_þ_x0015_Ó\á¿Ð®_x0012_&lt;×@×?¸Gæ_x0016_'ö?_x0004_çÏýä?ÉeâV1üõ¿_x0002_f©_x0003_ñ¿&gt;_x001D_EåÏ?ÇÊ_x0012_¸Ûñ?Ñ_x0013_%_x0010_\â¿@Xi¾?6Mþìç?æ¾}Þö¿À)FC~¡ï¿_x000F_ÖmIÏà¿àØ_j_x0010_Î?R_x0003_3l§Ú?_x000C_ô@2yôÜ?åÏÜ_x0007_Ï*ê?WZ,!Ú&lt;û?L2¿_x001B_Åé?Ï¦ö¯¶÷¿[_x0018__x000C_è1_x0004_@üßó_x000E_ô?zz;_x0010_ËÎ¿þ5Æ±/kÂ¿¸¹rÀ'á¿¸_x0019_Ò¹R¡ú?i=u&lt;Yð?_x0002_µ£²_x0018_b¿'j¬	_x0001__x0003_áë¿ß8{aõ?_x000B_«äôtéê¿mvr@R°?¨ÿAûç¿hNTä_x000D_Ë¿_x000F__x0016_Ûê_x0003_á?tK\J+ô¿Ë_x0018__x0018_ò¨÷?ä8iõlÜ?®½îo¡á»¿a_x0002_5SïÛ¿U_x000B_+ï¥_x001B_à¿/§×èÔ¿~z)_x0014_ºð?¶jÀJï?p­E-¹Mò¿õ46_x0008_Xï¿Kcæ_·®å?¾Lù'W{ò?ÈÃÄüó¿7_x0015_Í«Ê¯¿&gt;N&amp;ÌT_x0016_Û¿M=¶Muºà?PÜõ_x0019_Û_x0014_ä?±BÆP4%û?_x001B_}=©_x001C_ä?YP/[íè?Tá_x0003_7_x0019_è¿m8W¾ý_x0003_å?TæÅ"Ýù?üºòØÌgä¿_x0001__x0002_sàÛá´÷Õ¿l¥_x001C_Éë&lt;Õ¿,h_x0015__x0002_Ôñ?¿¸Æ)+t­? x+ôÂ¿Z&gt;ðX­¾¿¨XÀMmé?Ô&gt;¬æ;ß?bq¡_x0003_wïú¿4_x000E__x000D_³¿_x001C_Ç_x000F_bac­¿ëqèöøx«¿f¬_x0019_¦Ð¿þjn|ÿÌæ¿Uyõ_x001E_DÕ?åZÑ·s?\LÂé_x001C_Öò¿*2q°Ô?7ÅÞ_x0014_d[ù?çÀéLÕpö?£·ýF_x0017_Üù?_x0019_j_x0018_ÍÍ{Ý?nU_x0016_ðÆ³¶?¶Ú&amp;MÒ¶¿²_x0004_íNÌ7ß¿.ÌÛùÖ×Û¿Wýî^%_x0001_ÀEèz.ù¿_x000F_ò¥&lt;3ÈÂ?@I_x000B_¾\ÐÝ?_x0007_sí`iâ?ÒD_x0001__x0002_Jä?_x0019_k_x001E_êë ú¿ã[ ä_x001E_Ú¿I_x0001__x0001_I_x0001__x0001_I_x0001__x0001_I_x0001__x0001_I_x0001__x0001_I_x0001__x0001_I_x0001__x0001_I_x0001__x0001_I_x0001__x0001_I_x0001__x0001_I_x0001__x0001_I_x0001__x0001_I_x0001__x0001_I_x0001__x0001_I_x0001__x0001_I_x0001__x0001_I_x0001__x0001_I_x0001__x0001_I_x0001__x0001_I_x0001__x0001_I_x0001__x0001_I_x0001__x0001_I_x0001__x0001_I_x0001__x0001_I_x0001__x0001_I_x0001__x0001_I_x0001__x0001_I_x0001__x0001_I_x0001__x0001_I_x0001__x0001_I_x0001__x0001_ I_x0001__x0001_¡I_x0001__x0001_¢I_x0001__x0001_£I_x0001__x0001_¤I_x0001__x0001_¥I_x0001__x0001_¦I_x0001__x0001_§I_x0001__x0001_¨I_x0001__x0001_©I_x0001__x0001_ªI_x0001__x0001_«I_x0001__x0001_¬I_x0001__x0001_­I_x0001__x0001_®I_x0001__x0001_¯I_x0001__x0001_°I_x0001__x0001_±I_x0001__x0001_²I_x0001__x0001_³I_x0001__x0001_´I_x0001__x0001_µI_x0001__x0001_¶I_x0001__x0001_·I_x0001__x0001_¸I_x0001__x0001_¹I_x0001__x0001_ºI_x0001__x0001__x0001__x0002_»I_x0001__x0001_¼I_x0001__x0001_½I_x0001__x0001_¾I_x0001__x0001_¿I_x0001__x0001_ÀI_x0001__x0001_ÁI_x0001__x0001_ÂI_x0001__x0001_ÃI_x0001__x0001_ÄI_x0001__x0001_ÅI_x0001__x0001_ÆI_x0001__x0001_ÇI_x0001__x0001_ÈI_x0001__x0001_ÉI_x0001__x0001_ÊI_x0001__x0001_ËI_x0001__x0001_ÌI_x0001__x0001_ÍI_x0001__x0001_ÎI_x0001__x0001_ÏI_x0001__x0001_ÐI_x0001__x0001_ÑI_x0001__x0001_ÒI_x0001__x0001_ÓI_x0001__x0001_ÔI_x0001__x0001_ÕI_x0001__x0001_×I_x0001__x0001_ýÿÿÿØI_x0001__x0001_ÙI_x0001__x0001_ÚI_x0001__x0001_ÛI_x0001__x0001_ÜI_x0001__x0001_ÝI_x0001__x0001_ÞI_x0001__x0001_ßI_x0001__x0001_àI_x0001__x0001_áI_x0001__x0001_âI_x0001__x0001_ãI_x0001__x0001_äI_x0001__x0001_åI_x0001__x0001_æI_x0001__x0001_çI_x0001__x0001_èI_x0001__x0001_éI_x0001__x0001_êI_x0001__x0001_ëI_x0001__x0001_ìI_x0001__x0001_íI_x0001__x0001_îI_x0001__x0001_ïI_x0001__x0001_ðI_x0001__x0001_ñI_x0001__x0001_òI_x0001__x0001_óI_x0001__x0001_ôI_x0001__x0001_õI_x0001__x0001_öI_x0001__x0001_÷I_x0001__x0001_øI_x0001__x0001_ùI_x0001__x0001__x0001__x0002_úI_x0001__x0001_ûI_x0001__x0001_üI_x0001__x0001_ýI_x0001__x0001_þI_x0001__x0001_ÿI_x0001__x0001__x0001_J_x0001__x0001_Ü»d9Ý?_x0013__x0011_Á¨`"¿(ë&lt;ù_x0010_[È¿mÝR3ý×¿¿7âBõ??Ú¦ªô×?_x0007_&gt;ü_x0004_v§¿æGéø;[Þ?§×	?»Ñ¿ùeÎD³	è?(¯_x0003_kÍí¿&lt;³`g`Ú¿_x0006_LÁÜ¿ëã*º¡SÊ?_x0001_@`%T»È?Ê°H+,Ã¿	t_x0008_C)¶è¿+ã]u·ø×?ð_x000B_ê_x0012_Jé¿_x0016__x0001__x0014_a¦Ë_x0001_@wÏ÷XCeÏ¿_x0010_Ô_x0010_¾¯vþ?û¾&gt;³{QÍ¿5_x0012_¤_x000F_Þ?_x0016_	²Ñøéã¿!ûÙßÓÈ?PV¨+Ýó? d½æ_x000B_Þð?_x0006_	Cay._x001D_÷¿F_x0001__x0011__x0006_¤_x0008_â?Z_x0004_º:k_x000E_õ?m¸Eà!ó?Á_x0017__x0008_©ü¶è?Â!ê_x0018_g³?]½^ÒäNø? ¡+ËàÏ?ælçxJfó¿ÕeÙÆç?äT_x0005_§3Wø¿WÆðÜÂ¿ðù§ÙR«â?Å%³u½-à?susI)èÍ?ü_x000E_á°{_x0001_Ì?éßzüö¿PØ_x0017__x0005_üÖ?Eh§_x0002_&amp;_x0007_@äW)èjI_x0002_ÀÏÁtX6ñ¿ü_x001D__x0001_=Ë¿Ã?_x0003_É¿õJÐÓð¿_x0003_úì`ß_x0002_°?&lt;L;¥¬ì¿sßæõ?d8õÓ_x0006_Ý¿v¯§N¤_x0001__x0006_@H(_x0004_T·©Þ?_x0003_uã¡å?&amp;OSS_x0004__x000E_õúý¿våpè¿4;Ôø_x0014_sØ¿iÇ_x0013_è:èâ?öo)_x0017_äLý¿û²À¦ß_x0006_á?r_x000B__x001C_~_x000D_ªÕ¿§uÌ»?_x0017_ïQÍÍ¿	ÔÆ¬-_x0004_À[ _x0003_zÚ?kø~C]#ã?+ãMEô?wJÀ&amp;ûß?gU×Já¿_x0013_M_x000B_ Có¿Ö5òöíã¿)É_x0005__x0013_Ç·?'?çZÿÆ_x0002_À¸)uËz_x0008_Ñ?íG2gÚÝ?0#q ¯QÚ?=¾=m_x000C_Oò?P1	µó?ñ{Hð_x0004__x0007_ÀôeßÙüð_x0001_À\Jâ`_x0019_Ô¿_x0010__x000D_¾ÍÓÃý¿g_x0006_0¿¯à¿AqX_x0019_Ï®_x0001_À_x0007_K$Ò÷_x0015_Í¿èº]Ü´Lè¿_x0001__x0002_»zË'_x0002_â¿_x000F__x001E_fÏAÉ?Ô;Ä(éÌ¿*±iâßè¿hg´¡É¨¿Æa#_x001A_âÛ¿D_x001C_&amp;_x0003_&amp;q½¿­6B¢ß0æ?Ý©tþZñ¿ê/!Äcªø?;ð_x0019_ö¬ê¿_x0005_8_x001B_ª½|ñ?VÿÝ¤í¿(³À\±ãë?l·XsÛ°¿&lt;-_x001A__x0006_Gñ?g_,­Qeô?_x0010_ºÁïµÄ?,_x0007_ýËµÐö?v_x0010_ÖYïâ?ç_x0013_9®?þß_x001B_Úí¿/_x001B_	pdæ¿_#è´|Ð?#Ð]k à?C_x000D_ñ2SL_x0004_ÀÄwÎVd_x001C_ô?ê£_x0004_òv·?7{ü_x0019_oûõ¿t?Íÿ=ûÝ?Þïº«ù¿ør4_x0003__x0004_Öà?´{|)ú?kJÄóíÄó?8ò_x000E_=æ½ê¿O*Íà_x000F_Å?_x001F_³Ü`ÀhÁ¿_x0002__x000E__x0004_9?Úþ?	¢¯FJå¿E_x0011_PU4É²?}yôQÚZº¿~É&amp;ñ_x000C_è?_x0007_!_x0002_&amp;-MÈ?ÞHOÞó¯ô?®:_x0004_£å÷¿^¿è£êýÓ?N_x0018_Ï_x0018_Â^ð¿ÎH¹"|è?¢_x001E_0_x000D_iÿ?w?ô&amp;è¿$$_x0011_x_x001C_+Æ¿_x0001_äp8*Äü¿Ù_x001C_Mí%â?_x000B_!¦¾,g_x0003_@Ì4¦å´IØ¿qu°_x0005_fõ?é`D_x0005_Éí?Nú&lt;ÞlÚ?_x0007_È j &lt;Þ?Üé±û¿iFÛ_x000C_ÂÎ¿ëRI·ûã¿õ\m_x0003_ûÕ?_x0002__x0008_ÓLU_x0015__x001E_Ë¾¿f·å×Î?_x0004__x0007_Eóó8Ý¿|+C+´ï¿ËçC¿_x0008_å?#_x0003_$Üù«?é4_x000B_Ä_x0007_ù?m;¬5Ë2á?¶[ýV?=ô¨T©ü?_x0010_ËdÃ+íð¿FÙ`-,ê¿¬_x0010_cáIÀÎ?''ÈÝÞôë?T'H&gt;&gt;Ý?KNxGç¡_x0005_@Õ¦x@ó?mý:_x0016_ÁQÈ¿,_x0002_;üü_x001A_Ö¿aÐ_x0017__x001A__x001B_çì?9J_x0001_èø³?¢[B= b×?_x0006_¤»Wâ¿ÛË±ôñð¿2«_x001F_ÂýÊ¿4¦'éiÍ¿þvO`_ö?_íÙ]âïö?ÂºÎ@Ñ¿ø+Niegì¿±cnDáý¿Ä§¥×_x0001__x0004_¢¤Ù?xqõóþÑ?_x000C_Üuù7Oë¿NA_x0017_¨_x0012_÷?_x000D_EÊ_x0010_2¿­N_x0003_©¹_x0002_@WmÈVz^á?nWXAU°¿uÕXÌTê?Ôªäkz·á?¢ÍÕ®¸ò¿?0B9è¿üi²Ê?¥_x001F_7d¿¥?"¼1sÔ?]*¥	@ëï¿8Aßÿ0È×?ª¸+=L_x000F_ô¿äµ;2k6¿¿ÂêÏê¿·Xn»Óñ?â_x0011__x0012_nßî?_x001D_m7ÍXÊÐ¿_x0008_¬\z8í¿Þ0£xÖç¿w@w_x0013_½?R°[}÷?÷]	kýáó¿5Â9D_x0004_á¿Ð¶*_x000D_å¿_x0008_Û¹B;nÊ?ý_x0002_1s#]ð?_x0006__x0007__x0003_ÛtÕååë¿övÎäXï?_x0005_CÄª°¿T´°iK_x0018_«?_x0015_´3x[ÿñ¿»Ùù.í?9%1Y_x0003_³¿ï|Bÿ_x0013_rÌ¿_õó¾_x001A_Ã?Í³s¡	á?ÍÃpò××?òª*£Ã"Ù?_x0007_èàö_x0001_ô¿ÎqäÃ&lt;?Ù?È_x000B_c_x0006_¯DÚ¿è(ß½ø¿Ü_x0014_í|÷¿ïì_x0005_c¯5_x0006_@Neí©á¼Ù¿ÍªtßM¡?_x0019_¾uÀ[÷¿Ö(a÷Â¿ãªq§Ç_x0008_@f_x0002_(ú+ò¿¡~1üå¿_x0018__x0004_¦_x001C__x0017_Ú?¤Û¿ò_x0002_,ë¿É_x000B_å_x0011_Oqå?ÃlþêX_x0018_Ê¿®ü5Üä±ç?_x001E_×ø_x0007_®ÿ?9HÀ_x0002__x0004_®Æá?b6+¯©Â?Ùû×ò_x0002_Ñ¿q_x000C__x000B_ë `_x0005_@2¶$F§Õ?ß5T­`Aâ?{eL_x001E_À?v?é$¡¼¿_x000D_ý%dØ¿ 1¬P-{¿`Ôü«1\Ö¿mè¹G_x0019_á¿®_x0001_¶_x0007_PÒê¿sÚ!²ÈÓá¿Ì_x0010_Î¢_x0011_µà?=_x0005_8s ö?b_x000D_wrø¿Í$_x001F_²Eñ¿ÿ ¥`LêÁ?ÝÎ¯®Ò¿_x0017__x0012_9(	Ò?_x0002_3dâ*ö?æg¼ýí?/ÿqo_x001C_é¿¬Y_x0017_4¢¶Ä¿cºãæ¨}â?r3¸Çðí?`ªz®/zÞ?ë'ÚI_x0018_#Ã?_x0016_ÛÍÏAnð¿ ¨Ke÷¿ÿô`:_x0003_@_x0003__x0006_8_x0014__x000E_©Þ¼Ó¿_x0002__x0015__x000E_µú?"MíÊøØé¿Ô`MQ_x001A_ñ?-&amp;_x0005_;w ¿²$ñ?=ð?¼4x_x001F_/	ñ?ªñ¹âÌÕö?3âÎ15Ññ¿ÕE¶_x0015_ZØø?ÿä_x0016_Ó1¿e_x0006_3y_x0013_üá¿ïôùàx$Û¿_x000E_fÅÄòÿó¿rá/°¿°ÂÄù0³è¿ç·9ÿmï?K$LI©Mæ¿_x001E__x0018_·÷÷å?nÈÍÇ?'Jït_x000F_ï?Xÿï_x0012__x0001_@å7;!	êÖ¿b-¤/á?B_x0011_RÃ:à?_x0005_s5;ÕKá?J_x000E_ó8Blõ¿_x0001_&gt;ñîÿÂ?Èk_x000C__x001F_»ÿÃ?©í_x0007_uM_x000B_¼¿0äb_x0011_uÕ¿_x0004_í~"_x0002__x0007_ï¤²?ô_x0013_ÓåÚì?¬Q´6y_x0002_@É|_þä¿.¢Ï¹Ð´â?d½Z#à¿_x0018_pÆæ_x0005_WÄ?/"_x0003_VnÜ?ëÅ×|r£4¿Åøý;_x000F_Ý?µÈº¾_x0001_@3²_x0004_Ø_x0017_ò?(zFþ¹õ?MGÑò{Öî?a_x0007_ùÇ±£?ø_x001B_Pdî°Å¿ø¹ó°EyÝ¿6[Htìü?_x0017_ðiå²ðð¿Ú[Ý_x001E_yÉ¿;åe6.Îü¿_x0019__sÏ±Å?êûÇ_x000F__x001A_ÕÑ?_x0017_Û_x0014_ÅY`ñ¿Ý7Ö¶ÏBë¿8àtÄvÛ¿_x0012__¼ó¿ÊïU7Lé?øw+_x001C_Rò¿_x0005_é½_x0010_ü0Ç¿^K ³"ÿ¿ÿRf_x0006_)Ñ¿_x0001__x0003_Ýª-Ù~Ã¿_x0019_õù÷²_Û?£X!þñÿ? Ù&gt;?ÇÓ¿_þ'0_x0013_[æ?P·LæÜzþ?_x0008_;tw~©³?År"ðT×¿±ôNÚ%¾í¿ÔT_x0010_xvEµ?AÁq_x0002_1Â?8ÏF_x0011_½¿ðuL²lÛê?r*ÔºYñ?ë¼"§jê?ÞPððÁ_x001C_å¿U_x000D_eçú?M¢k&amp;Ü¿_x001A_Ãîc_x0005_Ã?KÙ0ÉÅ?&gt;_x000B_J×?Ê_x0008_Æ©Å¬_x0008_À´GU¥«ÿ¼?ÜT°u{Ý¿9ö^ÙE°?:mvo$©ò¿_x001D_ÔÓÐæþ¿W9Ø¾_x000C_ñ¿7âµÔàµ?ózW÷_x0003_pæ?_x0011_¸­+_x001D_Yò¿Ø¬ö_x0002__x0004_Yo¥¿w*ï_x0012_Ã_x001A_¤?h«H_x0002_Ó£û¿e_uØõ_x000F_ë¿_x0017__x0013_;_x0001_çÝ?ÚwÓw÷_x0019_¿\W"±Çø¿B¡;Ã_x0002_ï¿ô²Á³Ô¼Ä?ÂoLcè?_x0008_Ue+ñ?_x0004_ÙàÕ³ôî¿çIALö;ù?Ü_x0014_Ê¯½×Ø?Æùö_x001A_·ãª?±ø¶Qt¹ç?¤¨Ø{_x001E_Ð?õ&lt;Yi"_x001D_ß¿£Úû_x0003_Ð?D	ÈÉóÀ?ýõ!Öÿ?î ´_x001E_èê¿Ïp_x0014_W¡xû?ðÃ_x000D_Øò-ö¿wM_x0012_²¢Ü?;_x000E__x0005_Í^:ó¿Õ_x001E_Fô¿v¶0ÊÖ?åBì_x0005_g}á¿#dAò¿~ò_x0017_¤Ó@ê¿Q¿¦6L_x0014_´?_x0001__x0003_YNW¯_x001D_Yé¿Ô8j_x0018_Û¦«¿äiËÀÆ_x0012_ß¿_x0017_v¹õqå¿_x001F_G?M_x000C_¶?&amp;w-ñ_x001F_/Û¿F_x000F_t{âeå¿ã_x0018_$Ö_x0006_È¿3Á_x0002_³-ß¿oh+óhÉ?_x0007_ Û46ù¥?Ã2_x0002_8ýé?âè.ÙC{Û?Yñ½Y$£?æÙÊÁ_x0012_Ò¿»Â+Ö¿ë9êÍÒ?ç³Roóõ¿ÕÏL9_x0002_À_x0005__x001A_A¦ñ?5Õì%ô¿¬tU_x0008__x001E_Ð?ñ\pûù£Î¿_x000F_f«_x0015_§ñ?=}_x000B_vÝßÄ¿ÂF*áDÜ¿£iMsä?_x001E_ëÁ¾_x0003_Ùë?ôlò_x0004_ÌÛè?_x0015_k_x0017_ì·î?|Úæ¢úÞ?/í£Ç_x0001__x0006_þöÓ?aÜÃ¢vÑ¿_x0005_I3]_x0018__x0004_À_x0008_4Å©6ú¿5'ë5_fâ¿øJ@_x0013_Ù%Þ?cr¾ñêî?Ùw0Få?CKnÞf_x001C_Û?^ãiqÍEö¿ë_x000D_ë¾¸ð¿aûi#ô?4PMù ë?Þ¾'F0sñ¿ èoy­ë?U&gt;ÔÀ¦ë?lö£zí_x0012_à¿xê2ã&amp;'Ë?â¡_x001C_QNþì?¡Ø@_x000B_Zið¿r_x0007_ä#Ç¿ ëP9&lt;hó¿}Zý_x001C_Î&lt;à¿#¥¥_x0010__x0010__x0003_@î${_x000C_$âû¿¿L_x0008_±_x0016_º¿óØ:þ^'Ù?o1ÀÑà_x0002_³¿B_x0003_ÌÑ½,ú¿FzÎªs÷?Öcb_x0004_|ê¿ó¬ç_x0013_íÂØ¿_x0001__x0002_w(ûÔ_x0005_î¿íÐÇ_x0010_xÞ?Fó Ð@=Ú¿J®Z÷øoô¿Z_x000F_ð$ôWú?BCñ'ÿñ²?l*ó÷oÛî?	¥ð_x0019_ì¿5_x0005_¼xñ¿ø_x000B_±°h_x0015_ú?d_x0019_Ùé?jlÎ0Ëì¿ãQ¨ç|Ë¸¿&lt;yz 3«¿Õó±ñerÂ?æÕB¨_x0019_&amp;Ð?õÁâ[ì¿DV_x0010_t,ç¿3÷TçÓlñ¿G&amp;_x000D_íTô¿EÏë_x0017_yõ?ßH.'¤â¿!$y½Qø¿_x001E_õÉr_x0014__x0001_À«V_x0008_|ý#í?v¥cÑÚÓ?{_x0014___x0006_eLâ?©ÿÝå¿q¾w¼ü¿å0KÄãú?ï_x0015_¾ü_x001C__x0001_À¨§Ð_x0003__x0005_Ýð¿&lt;èq¹¬÷?3êæLãðù?µR»Ó?'¹£»ã¼ø?å,×;ªº?%_x0019_¤4xì?_x0014_ @ÙÃà?ó#;_x0004_Sõæ¿Âðð_x0001_Kæ?åý¥ßMÒ¿__x0001_¹Ä"øã¿5Û_x0015_ÕÐÙ?Ñs¾§×Öè?Dÿw¢0çù?_x0011_ÀÎ²_x001F_îý?¢_x0018_¦¿½î_x0002_@ÿ_x000C_c[S{ô?Ø+æº¿Ê?Ju?&gt;ÜÏ?b|Ö_x0012_¹â¿Ïß§ïáÎ?á¸¼ÊÞâ¿Ð¹ëf:!Þ¿j9_x0014_eIzø¿K_x0013__x0018_Ö¿BÂ'_oÄ?Ï_x0008_­E¾[û¿½Ø0_x0001_nsÂ¿ÛñIºNõ¿icÄÚÛ¿ä_f²á¿_x0004__x0005_Ë_x001D_8í?$zZUuFé?º_x000C_&gt;2o°¿¯Ë_x000C_!ìV¹?_x000F_¹X¹@øÐ?#Y®û_x0010_î¿_x0003_~G_x0012_ý?ÿ!y_x0012_Iúø¿?âÂ_x0008_ÌÓó?H×S_x0001_Þå¿õy¨c'_x0001_@eT+_x0018_ãÍÔ?=¬AZ»»¿õJÃª_x0006_é¿Ç¨g¸d×?Þ	áËõº¿¿ç¸X¼?:§YÜòð¿§ùxÊ¹«ó?_x0012__x0002_ìU_x0005_Ù¿ø&lt;B_x0013__x000D_Ú¿_x0006__x001E_! ÷_x0011_ê¿a¾L*CCû¿w*ü¬õå¿#êù,á¿å~Pl_x0002_Âë¿·kákÑË¿¢?òuVÎâ?*´Âá¹?nOæyÞ­í?Ñ²!ôvëð?¾h&amp;ï_x0003__x0004__x0008_ö?W_x0001_Ãc Ê¿}_x0018_ÈlNIà¿µ_x001D__x0019_q×à¿x¶&gt;©Þú¿¤ÝVù°?@â_x0012__x001E_ÚWÊ¿²Ã_x001E_`_x000E_ä?¸pË¨Ð?Cù×K+ü?âñ9V_x0017_È?²_x0013_Â_x0015_ã?÷ü¼·_x0006_Cæ?DÒ¬ú3@ð¿ËÓüR|P_x0003_À_x0001_k_x001D_Ýñ?P¬&lt;_x0012_àè¿\)y_x0015__x0013_ì¿YÉúBÆ¿;_x0007_ðGØê¿hg3Ïÿý?k9_í­ø¿1?Fkò?²2â_x001F_Î?[r_x0002_}__x001C_ò?_x0005_²_x000F_ì¿}ìÆ_x0010__x0007_Îò¿KQ&lt;Î°Ò?óÿ×_ÑìÓ¿bà£²Æè¿§ÔÂ_x0013_pì¿NP&gt;#É_x0007_ê¿_x0001__x0002_Xÿ¿l!ô¿åe_x0019_È7Lñ¿7ºòÓ_x0004_ÈÅ¿bh|D_x0004_ë?áçA_½Èñ?$},_§®?^.,|ü?`0_x0004_OÂî¿þDú_x0012_Q#é?~sÀpwà¿Þ¯Êsð¿_x001E_¬.¨' ­?]_x0004_½¹®*×?7Oöíôò¿²VÌ¡Ô^ù¿_x0014_)!eQÕ¿µáT¸5ã?nSh	éÈ¿ý	Ä_x0003_vø?	/ÂËøò¿¯)ÄÎ)Ü¿{^AGð_x0013_ñ?Ç_x0015_ì^Vö¿_x000F_áM²?ÅMR@Û_x0019_Ù?j²IËzó¿$G'©ÐÄ?ì»éWÏâ¿ÿsü_x000D__x0011_nó?&amp;_x001E_IËÎ_x0017_Þ¿©5Wøµ·Ú?_x0008_ÐÞ+_x0001__x0002_ëZæ¿R¸³ãb¦ð?Òg_x0002_GÓ_x001B_þ?Þº_x0002__x000E_¯aÇ¿&lt;·`_x0001_ÛèÚ?_x0003_ÄNp÷~È?_x0003_ýÑºf	à¿V^UðÍ?.O,i_x000B_ ê¿J¸Q,aù¿¼_x000E_ú_x001C_X'ñ¿%&lt;OëÂ?_x0012_¬ê_x0013_Ë÷¿­_x001A_òzU_x0001_Û?W·_x001A__x000F__x0003_ó? &amp;T¨TÌ¿6hH_x001C_jä¿¹©Bf¾&lt;Ð?_x0015_h½÷÷Ü?ù_x0013_¥_x000B_¢ãù?§_x001C_ãZ÷_x000C_Æ?Z×õ?_x000F_$Ñ?3_x0015__x001E_êÔü¿«Ë=¢Î»ô¿í¾¦L_x0018_êÞ?AÐ_x001A_&lt;W÷?ÅxÐZR±?1i/ý®Ã?w¹H)&gt;õ¿G_x0016_eÂÿíÒ?_x0001_ÃÙê*_x0011_à?ôD¦$_x0013_è?_x0001__x0007_ØvU»Õ_x0005_À)h¼q¦Ò¿_x0004_´ÎY Õà¿ ­Q@h3Ö¿Ü8ZùoÈ?ßÄõtE¢?,Q'sÆðÊ¿_¿Ä±ÊÙã?½P´ÛÞ?l_x001F_]Mºpß¿âÌÎ\ý¿Èæ÷m_x0002_*Ê?_x001D_-_x001C_³µØô¿v9"ÜÛÏ¿ñ_x0003__x0001_xç¿è_x000C_u_x0006_Fï¿_x000B_g-Ë_x000F_à¿3o_x000F_=ÖvT¿Ú_x0007__x0002__x000C_/_x000F_Î¿¥(_x000D_âÕðÒ¿dRz :\Ó?_x000E_Â7æ×É?:_x0008_8£àÜæ?Ôg _x0005_¬Òã?©_x0013_Ä.ò¿^x&lt;°3Ñ?ª+d¬ßßÓ¿Ö_x0002_X`&gt;ë_x0003_À_x0016_$oRMÇÉ?×Î_x0011_9ýøÃ?È~_x0016_³¬"Í¿¿¥^_x0001__x0003_¨óå?ìÒu'æú¿Ce_x000F_çd_x001D_ø¿L_x0014_AùdDÙ?Sj±FVïÑ¿uD1­åÍ¿_x0008_¨_x001D_îKXÆ?¢ªù÷Mî¿Ñú¤**û?/_x0008_Òm_x0019_ÿØ¿¾óTUmÞ?_x0016_cºVµä¿Q9lÝ¿¶Úå±!äË?q®Ô&lt;ù¿m¾	ÒU0ò¿ZöMÒ*_x0002_ÀDÉì_x0017_»4Â¿*ý_x001D_7ð¿9aøà#ä¿¥8_x000B_è_x0001_ÿÒ?(È;Èà¿_x000B_µ­Òï­×?ç_x000D_I._x000C_ÀFÎnhÎ_x0016_ö?_x000C__x000F_~RYä?@)%' ò¿_x0015_X¯öèá¿·XULÍtè¿»mê({å?ùÏ0)_x0003_E÷?@b_x0017_ÌeØÜ¿_x0001__x0004_U_x0015_m÷Ã?FOgÀ.sê?¼àÌë_x000C_Ó¿FØ,î'ó?6x²dUø?oe!²æ.Ê¿ww|÷Ä_x000C_å?^_x0008_$ö¿Gùö·µ_x000B__x0005_ÀkY_C_x0001_À¢mê{°±Æ¿t_x0005__x0008_&amp;u:_x0005_Àk­_x0016_á£?f]'æ_x0016_ß?/þØü_x0010_gæ¿qÐ0_x0003_4D_x0005_@N_x001F_.E¢à¿÷²}2:â×¿ÛÆ?äí¿_x0002__x001C_Â,P{è¿_x0011_áªtþHÎ?¡!'Á?¤»Ë5g&lt;Ï¿÷ÎßNçú?ãP_x0017_Vëä¿NLo_x0006_­ý¿·R3[þèö¿õ©AÊtá¿¯eää_x0013_&gt;ä¿Õ_×NÆô?²bB Wõ¿Íð5_x0001__x0003_£Îñ¿?J-_x0013_¦Jè?¾Ü6Õ}³×¿§aEÇëë?°¬_x001F_ågÚ_x0001_@_x001A_-+X4,Ä?_x0006__x000B_ý«kcÛ?/#T\ð¿j_x0006_«Ýw¿ @«_x0002_H&amp;ù¿_x000E_tó_ÂøÙ?ê)L2õã?(2¸Gr_x001D_à?wX_x0012_ä|Zì¿fÚdéÔê¿VîÂÛQð¿&lt;_x0016_¾ñ¿ìçÊê3ì?_x001A_Ê¸³ÅÉ?á_x000D_h°#³?zÕwOºýÎ¿JÃ¤í/Ô?_x0011_dá7Ç¦é?Rº16 â¿;0-_x0015__x001A_¸ÿ?_x001A_ut÷Âð¿\(_x001E_û Vå¿vöÔÒ9ä¿Wô¸ÊÈï?Zö(*þºá¿!±_x0001_7§3Þ?æ_x000C_._x0004_ÅïÅ¿_x0007__x0008_«Ý=¿	^Ë¿!)3&gt;ì?s	dåN&amp;ê¿iö¾_x000F__x001E_tü?_x001C_L÷Ò_x0015_·¿zDÃÔ_x0011_.í¿ÍÃ)»ü2ô?~\D-E½?W-¹¦°ó¿_x0003_²»=¦÷î?ÅX?©}ùï¿K=}ã?ÎwVèÑ?·û_x0004_}Õïá?/dÂ_x001A_âWä¿¡q!@³ä?&lt;Ï.ZÿÁò?t_x000E_`´Öä¿½þÚÍÀ_x0005_Àk\q×Ê_x001F_±?h÷&amp;¿Gç¿_x000B__x0007_­[Ä_x0006_æ?÷_x001B_;3èýÀ?S|ÃÁ_x0001_Ø¿Í#i ê_x0002_Û¿8;0Àò?_ý¥Âÿ¿ìáö¬Ñ¿îÏ\*Ìî¿QiÁÒ(_x0003_Ô¿·ÙZ_x0007_»ä?z_x000E_»_x0001__x0006_~Ü?ÞlUrñÚ¿&lt;x1¥	à¿T_x001C_v¿z¾§?×TBW3°ñ¿S_x000F_`i®¯á?C_x001B_ç_x000B_R,ñ¿´_x0003_îd_x0002_Î?|H_x001F_ç¿ Ä_x0005_xè_x0011_ö?_x001A_ú½õ?_Ì_x001E__x0010_­ â¿Ñ3°¥k¥ç?#H_x0018_U¼ð?_x0006_KÙ½³ðè¿8]«1è¿ù÷à6äûú?Ä.!Åÿ?å¢­ÆóÑ	@¬ÿjÔ²ð¿_x0003_v×*®ß¿_x0006_ôu­_x000E_Ò_x0004_ÀÎ¯×ä?&lt;æ¿qHí_x0011_÷¿ýØd_x0007_`iö¿¿Y	Sl×?ÝUsa]É³?ÝByNëÙï?_x0005_&amp;´»/ø§?k&amp;	ÔÚµñ¿!~H¸[Ø?ä`_x000D__x0010_¤Ô¿_x0001__x0004_ÍT8P\ñì?ædÏzÃæ¿ª_x001C_B^ö¿Ì%Èj°ë?[:1_x0014_v»¿'fW«_x0016_ð¿`_x001C_Ò©_x0003_@Ä4M_x000F_Ù?mXZü¿Oð_x000B_J¥å?ÆÇHuyß?_x0006_@M³¿)_x001E_ìUµxß?_x0011_Ý_x0014_êfð?o[÷YeæÜ?ÎõssøÚ¿}_x001D_4;û¿PùÜ¥#%á¿[à_x001A_ã_x0015_î?nþAÈ_x0018_»þ?Rc_x0002_9Vfí¿Løz4TOç¿¥_x0011_]_x0008__x0019_÷Ø?IÚYëÉ¿V¤¶&amp;Çlò¿Ï2÷CSðµ¿Í_x0005_ºÈ¿ë?}Ý+_x0001_¸¿ D_x0002_­&gt;qÆ¿þÔêÃº_x0007_÷¿OÈ¸_x000F_Ã¢¿%7_x0003__x0001__x0005_`¹ä?òÖä$8ýÎ?À¥_x000B_§~_x0002_@ô_x0016__x001B_§°rí¿$/9Ïã¿øªºõÒ:î¿T Åòô?i_x0008_:¡+â¿´0µ/cê¿Ý(_x0011_%¯ä¿w|õï¬&amp;þ?_x0013_lÝª"é¿Ø_x0004_ñ'°_x0019_ô¿&amp;â"ºc_x0003_Àøc£³eã?ïÑXå$_x0014_ú¿FÓ^/xð?Rô_x0016_TÛ¿-W6r_x0003_à¿KP%ËÚ?ëJÍí_x0011_î?!?øáBÁò¿V~gãÓßÃ¿a3_x0013_o¤Ê?_x0015_³m$ÓÜ¿ãy	T«æ¿vNö²´qý¿jÍ'u_x0007_ú¿¦3äÉ^_x0002_ÀéôK£ûæß¿RP¥xz_x0004_ÀäWÓá_x000C_Ü?_x0004__x0006__x001D_§ààþLì¿HóÄN_x000B_é?_x0003_X¦S_x001C_û?êr»ôÆ3ó¿_x001C_ý=_x0015_¹ý?©¢_x0014_A×Z_x0001_@~|_x0013__x0006_èÔ¿Kd$K3á¿ê)u_x001D_Ùá?ÂòÈ`Ç&lt;ð?^zÉg¯Lþ?_x0001_5_x0013_Á}ë?SÅ¾_x0006_ð¿_x0002_yÂ9§ì?»B&amp;_x0005_6ø_x0002_ÀÃëZ\ïó¿µsª_x001C_Jß?b¦¯ßæ¿*´°p_x001D_"¶?W{Â÷_x0008_é?1_x000F_Â_x0003_§ñ¿ÞhCæi¤ñ¿þ­_x0011_Ä§ù¿#&amp;¢8¢3Å?¹o$Æ¸_x0006_ï¿/_x000C_ûö_x0011_Ä??ÛËÕ?ÚÈ*Ô¿=_x001B_§_x0010_zã¿ýTBíâ_x000C__x0004_ÀA_x001D__x0001_ü?£,%/_x0001__x0003__x0008_LÃ?_x0018_Ó¾²µò¿¤_x000C__x0017_úw4Ð?_x0015_®_x0014_ÉÌÇô¿éB_x0001_E\Ñ?@_ÿe1Çõ¿Àþ_x0002_Þ¡à¿º¾aÂ÷m_x0001_À¢¥q!ö?De³_x000F_ÚyÒ¿«HÊL­úá?)lèô¿_x0014_[há°ø?ÉrÃ_x001F__x001F_Ý¿«_x0016_£ÕáSò?¼·­F¦]þ¿_x0010_´?_x000E_'r)ìÁ¿Û_x0002_.Ú+Îù?_x0001_^=Ý_x000F_Ð¿a)Ï'`pÎ¿_x0018_$_x0019_÷ó¿x3þÌÃ¿	*î_x0017_[°?8[ekù?_x0008_¦5_x001A_ Ø?ãïfðÃ¿ãZ~FØ_x0004_ð¿4-Ó5_x001E__x0019_á?næºÏ{ðé?\MÎùä;Ñ¿º_x001B_E/áõ¿_x0007__x0008_e{Ì_x0016_Èåó?¯%StÕdö?_x000B_@:'aÈ?Í_x0002_Ë_x000E_öbé?cÉóJ*ú?ÚD÷_x0016_¾êì?eÛPG^UØ?Ý`_x000F_«_x000D_ã?j?iÈp)È¿Òb-RzÔ¿ |ßðjÐ¿(Ñì¢ãZÐ?ðMPÔA$Ô?_x000B__x0014__x0005__x001D_ó?_x000C_²!_x0019__x0012__x0013_ù?"ììA*¬¿Ï;RÒ¿}_x001C__ _x0005_Ð¿_x0001_¦_x001A_S: Þ?£ÊN_x0014_C_x001D_Æ??âs%_x0011_ç?âM d1MÓ¿´_x001E_xuo6æ?p_x001A__x001D__x0010__x000B_Vñ?æÿeñ_x0019_¹?kÜ_x0006_Ôiû?&gt;,0~ò5á¿_x001C_;A{%kö?_x000C_;·XÅ×¿»_x0004_Rºt_x0001_À·mB¸Ø¿ðÆ¾_x0003__x0002__x0004_QDÄ¿½_x000E_;r³Ð¿ó_x0006_ÀHzÈënÐç¿D±¹1Ü_x0003_ý¿(ºÏ¶Ìè?í_x0015_16_x0012_ï?¯÷`_x000C_õð¿xÍ_x0008_g@pò?ô"2ö[ä¿_x0013_m¹ÿ_x0004__x0011_í¿*}I¿rìû¿ã¨W0?á÷?£LJô±_x001E_ß¿­É_x0012_FÀì¿£9!{¾Ä¿_x0002_4Y&amp;3ú¿_x001A_hÝ¹ôÕ¿A³72*¿â¿_x0002_ºß_x0018_Ð3Ô?ã£WCbnà?_x0007_¥w_x000E_×?$Ü74ÚêÐ?ëvJ²7Û¿§l_x0018_5_x0001_Uá?Âäé#_x001C_ê¿JyÜOÇYÏ?_x0006_¤.G_x0012_ò?nFïÁí¸æ?sÀ2±«?[zÝ`ð_x0007_Ú¿¹ö_x0015_ãÀð¾¿_x0005__x0007_U«Æ¶D¿¿Øw_x0004_ª$¶¿²¯p¼_x0008_ ?Ièd_x0015_ó¿¿_x0001_o_x000C_8zë?ç"_x001B_A+õ¿øãW_x0011_Nä¿ÚWV@;ü?_x001E_z_x0019_ò_x0003_2÷¿®¶LÂï?¤ÚäL@ä?ÅèÁ¾¡;í?9Z^Ê]?q\cñ¿ýçJûÌnº?$8±Ä_x0002_ÝË?Iò`0Ëñè?9Ã\òÉ?Îp4jÜ\Û¿¡Á'H2ý¿_x0002_qO/8û?µÝ_x000B__x0006_	`Ä?V^aDX_x001C_ã?2-0ØÙ?Lîl=W´r¿_4 áAü¿Ü:0£Ó¿Ò¶½ÃM÷¿û[_x0012_´EòÕ¿ë³'Õ «¿,_x000B_ÆwßhÕ¿K@r¾_x0001__x0002_³æ¿Õ2ÃÊÿ$Ù¿}ºÍãkô?ví´oAå¿ûXgm¼UÇ?_x000D_û±Ú¢¿_x000B_çÌÕôà¿_x0015_B2K_x001E_úð¿	zR_x0002_µ¿¥2_x0015_OÝ?@§(Mó?Ü[;®êCæ¿ë_x001F__x0018_ò_x0012_±_x0005_@üW	º;å?1d6Ï_x001D_Há¿$káPD×¿i%ÅR ëá?uUåMÅ?3L7Æä¿×_x001D_é£ÂÞ¿ü_x0012_Ú´¿ø?-_x0011_C0ë?ãÉvìu_x0003_ÀkÞ_x0013_Ð÷?®-`_x0005__x0001_õ?©¯cé?Ì&gt;ëþFþÖ¿ÿ&amp;aµ#Ò¿_x0002_Ç´R&gt;W?	Îkéù¿h^ir_x0002_ð¿:gÛô~Wæ?_x0003__x0008_$eØ}mwõ?ÞVjÇ'õ¿ü_x0014__x0001_ªÀ?_x0016_µÿ_x0018_çmë¿Çdq1»7°?P_x0002_hq³ð?v·_x0005_Ô-¡³?_x001D_aÿädÞ?7_x0018_r_x0005_ÅWÓ¿_x000E_T9R _x0004_@X©_x000B__x001B_­l¼¿_x000B_òô_x0018_o¨Ú¿©¤_x0015_åû?%îk­'û¿ DQàßø¿¸Êh_x0010_L+Ö?þÜÓ_x0007__x001C_CÔ?×\@¹u_x0007_ì¿ïLíâ¿N!v4Ã?_x000F_ÄAýÜÏó?ß×5C_x0004_8¿ü[®]_x0019_f¹¿Íð{_x0012_ç_x0003_æ¿y_x0008_NÄ£Û?VÕ«]ú§à?ã_x0004__x0012_ØÂÖì¿oèe ;ïâ?i_x0015_n*_x001B_ì? ¸O`ÈÖ?p_x000F_ÞK_x0006_í¿õZË_x0001__x0002_ªDô¿/_x000E_\¤_x001B_Ñ¿¬Ö|_x0013_4Lû?öA_x0002_=7÷¿"zÇGÊ¿Övu äBá?P¯}_x000F_Ë|Ç?âÙÔ*g5ò?&amp;ßc_x0011_5ö¿l«&gt;AbQã¿ò ZcÄ_x0001_@?_x000B_ÌÕ_x000E__x001D_?¥%K&amp;í?"'_x0008_^»â¿U²0cóí¿ì¼*_x0003_û±Õ?áî_x0010_ÓLqÓ?hOë£ûÞ¿n¤ÜÐÓÒ?,jõ- ?OY6t_x0011_Á³¿H+ÿÇ9Ô¿^{rD3þö?ÅnÞóç¿I7©ÖäÒÕ¿2ùÞJÌh_x0004_@zÄZ_x0012_Ü¾Ý¿éWp=]à?g_x0019_B_x0016_.Ø?+Åt`¡eê?[_x0019_CçÞ´?_x0014_%%aµÙ¿_x0001__x0003_í;Vh_x001F_î¿ïv÷Ê9Pó¿O¡ýë?_x000E_²ªh¶?É$ñõ_x001E_ó¿påÕ__x0001_ìà?_x0018__x0011__x0015_ÛÖýç¿_x0007_^ÔÕe¸?8÷ç_x0007_Þ¿£ðRypÆ±?ë_x000D_GUÐé?C|'_x0005_Ð¸¿	Ñr&amp;Þ¶Ì¿º?mü ;á?ÒZ¨_x001A__x0007__x0002_ë¿÷1ÿ°;_x0012_ó?nZ_x0019_d[_x0001_@_x0015__x0016_ÿ_x0005_àê¿yí·å/	ó¿Ûþ0ÖÏÓ÷?êvAü¼å?&gt;ðÖÀKªé¿lLM6n«Ó¿Cþ_x0016__x001C_3S÷?Õìë_x0008_î?½_x001A_n@CÍ¼?Ò%-ºjDÕ?_x0001_M¤¿ç?ÒOfü?·íÒ%_x001D_Ó¿w_x0017_S&gt;NÕ?g_x001A_|_x0001__x0006_½à??Ì*¿ÿ_x001A_ñ¿låïn_x001A_UÑ¿[Ý¶_x0008_(¤æ?óQ'zÈKã?b_x001F_&amp;,Cå?_x0004__x001C_7JbAØ¿E_x000F_'Þd0¼¿|Á_x0006_p)áð¿¸LfØû£á¿*µJ_x0010_¹¿lf_x001A_*í'à?ìâD_x001E_:ø¿aÖ_x0008_\¿Ý?ÿÙ»µRô?`_x0007_ºìCÐà¿5¶ Ò?fÜ-k_x001F__x0001_@M_x0006__x001A_Ï¿Ù_x0001_±Aïë?a´êJ_x000E_×¿Ä_x0010__x000C_Ò*Ç?_x001B__x0002_ç-·6â?Ëõ'¸Ôýã?éÈùc³-Ò?8¬Ò+òå´¿Ýé­_x0005_ÙØ¿_x0015_t5[_x000C_kÙ?#îãk^ÙÔ?¾^&lt;_x000D__x0003_ò?ìcb]üWÝ¿_x000C_í_x001D_Å?_x0004__x0006_Æ¢±ýÎà?ÞzèÈVå?ä@N³¾ ß?_x0006_ÆúÏÙ¿_x0002_!-Ï£ãç¿_x0016_*{?_x000E_5ï¿×Q_x0011_£é¿åÛæù0ù?è çù2ÒÚ?¥_x0001_Ã¶±»ð?_x0007_-_x0005_ßK*Ü?å×2cpÊ?N?É­ª-Å¿NÚ_LrÎ¿Ô._x0006_Ò_x0005_{Ø?sç¼_x0006_¬_x0006_Ã¿á(ÌL@ì?×^îsCçÜ¿_x001C_·V±S­ï?¸Á@3_x0002_ä?d_x0006_§"_x000B__x0003_à?À?®l¹Ï?_x0002_Éº«vô¿_x0011_®_x0012_s}Úð?_x000D_­9ì&gt;®_x0004_ÀÎ4ïê?ç_x0010_®ÜöÒ¿çÉ¦nç®Ë?BgîÊªÉÇ¿"âÉEã?åÈÐúd}ë¿K§W._x0001__x0007__x0004_6Î¿= XÇ+ìå¿ô^%ó_x0011_Û?i£É&amp;ß2ñ¿ÞÒjø{_x001D_ð¿_x001B_8½_x0007_®ÞÜ¿Õ_x001F_1|_x001E_öô¿5Ç÷Ô?üq&lt;XIð?¥_x0007_{? _x0002_ó¿"DÏ¦ü¿S_x0016_Mf_x000B_Ôì?Cç_x0006_c;ÿ?ÐM¼yÙâ?0ó_x0002_DWÛ?Xõ_x001E_@®Oé¿­o®r°T_x0012_@Ð_x001D_Ôéàô?¯.ÃçY»å¿_x0004_j_x0017__x0008_@í¿zWúo³í¿_x0018__x000B_&gt;&amp;_x000B_á¿CäN[Ó¿çäÕRfð¿ÙJç._Ú?îSL_x0014_é¿é¿&lt;w8É$_x0005_À8È/¸Û¿(_x000B_¡A_x001A_ö?ì_x001B_ßÀ_x0019_ï?Uÿyk_x0003_Àó	ie_x0002_Õ¿_x0003__x000B_Â®aWá?¥	Gä3xñ?ÁÂ_x001F_8c"ó¿V_x0002_þÜ_x0001_fâ?¶_x000C_ßÜtõò?ôéG_x001F__x0002_Î¿q½_i¿WÁALÓñ?§e_x0011_Þ8Tø?ÿç¡_x001F_BÕ¿_x0002__x001B_\1ÖBI?h_x0007_.nç¿3BÖ?êÞí?á_x000D_._x0012_ÂÌ?x¢ª]O³Ý¿»K¡9`4×¿_x0004_ï°°«î?ó/,_x0008__x0010_?WCqb»?°¦_x0014__x0007_{ù?'AJÿçR¿ù_x0017_m=sýê?ÄÖt÷J1Æ¿ÌMlÑ¨_x0019_ð¿*_x0006_E2_x0007_.Ã¿Ò\¯	®¿À®{²\å¿_x0012_½ÈÒÛÌ¿{JÔP¢hå¿C¹_x0004_¢_x0005_÷?M¨|9a»¿ªk _x0001__x0002_6Ú?oýjôÃ²¿_x0007_ÙãgüÖº¿L_x001E_E¯Pö?ô_x000D_T´õ÷¿&gt;_ ¬Q¡¿*2k3Ù?0Í_x0003__x0011_Ñ¿xè7_x001A_âÓ?l_x0019_ïò?0ÃáuÌó¿+milô?þ_x000C__x0013_²ë¿a |ð_x0015_á? Ð¦Tcñ?¶ã­'|_x0001_@²N§ ¯î¿_x001F__x001B__x000D_O_x001F_Ûí?ûÒ6æ¦ª?!)Æ|_x0003_©ø¿ý_x000D_þò@Zà¿ûÝ_x0014_ö_x0002_@°¶_x0001_Ë_x0013_Ô¿²«Jmò_x0008_ÀÁî_x0015_3æ?½]ÿ(?_x001E_Á?ìÚËHÞóø?´¸_x0003_íñ.ó?Ü;D¦û¿zµ$B_x001F_}×?å_x000F_èW¯Ö¿_x0019_:_x000F_rÒÝÀ¿_x0002__x0008_qÞùîQÉî?_x0015_K\£åÑç?Xüî®DLñ?¬ä_x0007_÷?ß­aVÕ¬¿¿s°kÒeõ¿õ­ð_x0012_¾Å?_x0016_¾è]4ñé¿N´]_x0004_ú?ÄÔoð?Q*&gt;?OÀ?Ké_x0001_ï_x001A_½è?5/_x000D_Tê¿×Ë@j¸«Ü¿m|=!£_x0003_ç¿ê_x000D__x0014_¯_x000B__x000D_ÿ¿©tñM÷?]5DÁ_x0004_À}#ÿ_x0006_R¦ò¿Î_x001E_ÒøEá?_x0014___x0005_®EèÙ¿ëúo¦0ø¿_x0017_8ý_x0017_gxí?_x0008_X/_x0008_Y¯?M3_x001F___x0014_Þ?Sýqß?j£ó.¹ð?Á¹K%¤¿Ä`ö2Î;ñ?úô¿+_x001D_è?_x0007__x0017_@{0&gt;×?ÝÃ_x0001__x0003_/^ô?¦_iº¤Ò¿ÙöÈÙ?òó?«÷8£æ_x0006_â?î_x0016_@^r¸Í¿TàWü?.í©Ð"î¿¤h«V`û?qH#%íô¿_x0010_Ï{&gt;_x000B_+í¿5ÜÔ_x000F_Ô?oÂ	îDûâ¿°-s§}ß¿»G_x0016_Áò)Õ?¶ã?ö	fü?K_x0017__x001E_Áe0ã¿	_x0002_4µæfí?_x001A_Îà_x0019_ãï?}w³×6ê?JÒ¬ßnU_x0006_ÀmEF_x001E_1«Ô¿_x0005_ÉAýù¿_x0008__x0006_¿Evcí?_x0007_G{íè?_x001B_µ_x0005_FYÁ¿]k_x0007_÷_x0004_½¨¿¾ÏÓßÁ+ÿ¿³ù_x001D_·_x0003_tÃ¿# õãÈ£Ø¿Î_x0016_]W[å?FöWÐÌÏæ¿]'&amp;_x0018_ÏËò¿_x0004__x0005_¿_x0008_Nê# õ¿e\_x000E_Ð¿P{q£c6å?Û3Öxèþ?´t_x000F_ãä?Å-1_x001F_m¡ð¿ýñt@D=ý¿@F_x0008_@Cë?æÔ_x0017_I}Ü?×3_x0015_t­Ïç?&gt;_x0004_¨ßCð¿q¼8NË_x0019_Û¿_x0001_æ{.Â_x0001_Às_x0002_f__x001A_Q_x0003_@öMýárÜ?¢1t_x0005_k±¿/_x000D_:Fåpç?+b:ü_x001B_Qú¿´ Ó?å×¿yl¼8«Iï?lÄ¾Á?­õ?L*h5j´å?Æ0Ñ±rØ_x0004_@Þ8_x0005_ÉWØñ?õ) áà?Dµl ¾$ø?&lt;_x0012_}²à~ù?TwÇ_x0013_)3ð¿_x0014_hÆ@´Ø?¿ÞÉ®ù?ë¿øè_x0010__x000D_&lt;äð¿ó©e¯_x0004__x0005_º_x0002_ò¿Þx5sákë?BÙ_x0017_ùßÙ?Ï:²­¡Ô?·cjA_x0001_gô¿ÝUVÈõä?X_x0001_"$Åöâ?±1r&amp;èÿ÷¿H_x001B_¤¿è¿¹y8èSÀ¿¾¿xI¨Äñ¿_x0004_D-í{xï?:_x000C__x0003__x0013_Ãç¿ã_x0012_')_x0017_JÝ?yv&amp;ýQú¿/Ò_x0016_GÃèá?ª"EËÝpæ¿9AC:_x0005_ÜÂ?4µ_x0017__x001E_r¨õ?ÊÕ_x000F_ç¶]ë¿Ø¼L$ï?ðM_x0001_à_x0006_ñ?Nø_x0013_[ù¿BZB¯à/Ø¿ *_6¥Ú?±_x0002_ô¨Ç¿_x001A_¢%¿N5ã¿LÈÇqRå?fôQ_x001A_&amp;P¤¿¦_x0017_(?Ëæ¿µIâ6uZÚ¿@¯È[fÙñ¿_x0001__x0002_¦HD³ç¡ñ?_~ASÀ¿=+aE²à¿Ý¼_x0006_KÄé¿_x000C__x0019_5û?ö$Âþ+gÊ¿p_x0016_·? ©ø?:Çd(ð?R©L&lt;y7¿F*¼[°¡Ë¿I_x0010_¿²¢÷_x0001_À^½ð_x0002_ø?_x0019_	5Zfì¿Iÿµr¼Yá¿f]c_ØÓ¿×&lt;_x0017_ÀmÇÛ?_Ð¾_x0013_L÷?2_x000E_h1+ã?$j_x0003_¹)ï¿_x001B_3ÓË1_x001D_Ò?_x0015_W½&lt;®)ç?Û&amp;¿­5½¿¥)_x0001_îô?_x001D_n¼pÁ? =Öi_x001B_¯ð¿ÜPHeòå?èzÁ[ï?_x0001__x0008_X¹óöÅ?%#cd³Té¿: ÇÜÚ_x000D_÷?Ð_x0002__x0012_É_x0007__x0011_û?³-w÷_x0007__x0008_r_x0006_î¿6\F}õ¿²_x001A__x0008_$®Wñ¿x O¬Èö¿U£K±[Ûû?Ëò¨VSÊ¶?­CF_x001F_zpÑ¿þLLWxîÑ?ù_x001A_û»Ýî?GËµèã_x0005_À9=_ÊýF_x0001_@ìA\ú	ì¿óÚêIåIÍ?¡ÕðD¹Iõ?i_x0004_÷¿JÑOyÉ_x0001_ð¿ûp_x0004_»?Nôý1·iÅ¿§q_x000D_~W_x0007_@_x0016_Þ,¹ù_x001A_À¿0i!uK_x0003_À¾½åß³¼û?Ê_x000C_»ýOú?n~Ð_x000B_Ô¿ÍnÌÂ¿µ@Ê²ÂÑ?¹ÍÅý_x0002_áß?¢áûÍ`¹÷¿OÎ%UÇí¿Qçæ2Ò?Mì­Gl¶õ¿9£/7rò¿_x0003__x0007_Eì_x0001_Þló¿¬}Í²¶¿m_x0002_xècÊó¿Ï_x0006_ö_x0003_:¬?KµàZVæ?È_x001C_	é	¾ß?_x0004__x0012_*Ì_x001A__x0001_À±°&lt;áá?E2_x0018_àx_x0013_¢?Oe¥=ªeæ?ZÁ_x0005_ÄÕê?øLÉEú?C_x0001__x0013_RclÒ?³_x0014__x0019_dz_x0008_Ø?ÂYnß_x001B_ä?_x0003_°wþ&lt;×ý¿;f5Szö?~vEY­Õ¯?C$qà½¿_x0002_ù ,Çð?\{7Îºò?ÈOÏÎ"è?¼ÄÊlPªÞ¿P{¶8hò?	¸¬GTõ?&gt;°:×Hâ¿_x0014_Äï°-Ðí¿0­ÝVÆg¿÷r®¬_x001D__x0002_ï?DÈ6Ü&amp;ÊÏ?EõÃÃ_x001C_~ì?Ç_x0012_ªn_x0001__x0004_Òï¿¢àÝ_x001C_#_x0018_ë¿¤ÖA îó¿Xéæd§þ?ôS_x0001_ó? _x0006_¤{.Ý¿y_x000D_ÞN«¹¿¼Í`_x0008_ô?	r¬6(Ð¿©q#³ è?\èFÍ1â?´}Â0æ±æ?Xª:ªÖZÆ¿}[ö_x0001_{á?ÍüUÒ?'éÊ_x000B_ðYÀ?pøp_x0001__x0013_­Ï?ù!8xd_x0017_²¿Ú³ÁÜ õ¿_x001C__x0019_NÞFÁ?®5ã)t¸?{µR¦uÁ¿Ç³¡~Õ_x000C_÷¿§_x001E_ßc_x0013_ä?HËi_x001E_÷?JRêUî¿Ä-µ¨1Ìï?_x0003_­$jÞÊÞ?_Ñî4»Â?ïÕÚ_x000E_4î?J_x001B_zÔá?_x0008_lv7±_x0002_À_x0006__x0008__x0017_§aZaìö¿×ÝP½±í?yjû]+§´?_x0007_2Tf_x0005_Ì¿õë°_x001C_É?C;,_x0012_ó¿ÉÝ_x001C_'áÔ?"Ç7­!ê?±ñ_x0015_ Üñ¿VÁ\Ì¼ïÝ?&lt;îÄë._x0006_@_x0005_Iüc6±ü?¸x1piñ¿&amp;7ªA,îæ?MÏHtãå?'×ØY_x0001_Å¿Ï¦SÆÓî?¯F_x000C_'_x000E_ñ?ï&lt;8Öè¼í?ôHÀ*º?qu5_x001B_ð¿æØÆ_x0004__x0018_ Ä?ª`!(ìÇÃ?E_x0001_Õ5ÒÉä¿ÛÃdZ_x0001_¤_x0002_@	ã«Ù¯î?7q*hÉ¥ñ?õ¤ëÖ_x0015_Jå?Ý¨{_x0003_-ÅÚ¿_x000D_¶%N=à??¥´§Ãó¿ 'äe_x0002__x0004_^Rü?«#V4¸NÎ¿ ¿/ê6ñ¿ÎÈz¾_x0017_ê?Ç8ËRèÛÀ¿_¹Pòð?_x0005__x0001_eï?ÙµJ³ÍÌ×?oVdbnüô?Äé_x001F_Á_x0015_ù¿_x000E_§?R_x001D_ó?Bt±_x001D_ê?é_x001D_I_x0002_³_x0010_È?Æ_x001F_T;ô?¨NC_x000E__x001A_ý¿ i_x0015_PÈ_x0007_Õ?ä]Úaîoò¿_x0014_5_x0011_átI?Û +T"b_x0002_ÀÃë_x0003_·à_x001D_æ¿«W_x000E_"_x0011_?ñÜÒvÞáÁ?z+aöÍð¿_x0016_N÷h_x0013_×?ùÓ²zHlÈ¿_x0016_`/0TÐ?x?L7SDå¿ß_x000D_ê­´xÏ¿4-Þ_x0015_r¨ö¿²üÉZÊ»ï?øçÂaÀ[é?bÍµ5à?_x0005__x0006_) ì(F2]?!D~|0å¿_x0013_1ÿÎ¶Âí¿c\ÿ/ã?ì&amp;zi§ç¿]3)_x0007_$ä¿eÁGúUCû?þ~ô÷ØÜÔ¿·)S|_x0003_að¿®þ?_x0015_á?_x0017_³»tfñ¿ÒÏþ¤h2ñ?¨®S$kNù¿32ä,£kæ¿FÛ_x0012_Ì@OØ?Ý¡3±³¿¯LW½Oó?çÜ_x000E_±û$ø¿6iù&lt;_x0001_âà¿"æ_@}Á?Ø_x0004_ìÄt«ð¿Y+ú¿²áÝ¿üpÖIÒß?Zç&gt;²Zeî¿ÞèNq á¿_x001E_Ã_x0019_Ñöt?¤R7ÑYÔ?E_x000D_Aö_x0002_Ú?ÌzÿÅÞÀ¿!DS\äÂ¿_x000C_µ³iÒ¿"I_x0013_&gt;_x0006__x0008_²"º¿t)zûÂå?a_x0018_ZëjoS?²{4ö#´õ?Éb_x0004_x_x0005_ì¿;î|u´Mñ?¯_x0019_î¯À«í¿_x001D_&amp;V2Eèâ¿)_x0003_~|]ó¿¾÷q%§UÐ¿ÖBý_x0008_Y¹ç¿_x0014_©Éçÿ¿gxÁ_x0010__x0013_ñ¿¤_x0006_£Dö°¹¿%_x0007_ Ü×cä?yØFeÝã?&lt;£_x001B_&lt;Jò?ø§sÖö¿êa£,ªKâ¿VË¹6qô?KS(_x001A_f^Î¿;	cMåÇÑ?_x000E__x000D_`æ¢ïÜ¿_x0018_®í&amp;Y$À?»_x0015_T=_x0002_@&lt;N_á¿¹d_x0017_Ó	_x001F_Ó¿ãô_x0008_=y/ç?_x0001__x0003_4ÁRñ¿þ_x0007_àïÂË¿cÛ1}Hî?¥N_x001F_ß?_x0002__x0006_ôáã GÏñ?6A\¯.nö¿¨ÔåÊcóÛ¿ç{È&lt;À?sJÍÇÅô?}k_x001A__x0001_bÀõ¿d.³Ý_x0008_Ï°¿YRÞX_x0004_@ö02uR_x0013_á¿sL"}ý¿SK7~Î¿Õ_x001B_:i=¶ò?û»RÍR7ó?±BoHÑÁ?D,ÚSjñ¿Ü_x001E_h¹£¿DS:_x0005_u_x000C_ê?¨»,6Âé?_x0013_ú(Mæø¿_x0003_å/þÖ¿b	ï_x0005_·?R·³_x0008_t_x0001_ü¿QÝSï\@_x0002_À¢_x0002_ÝUëà¿¨¤Z_&amp;¿âX_x0002_G:ñ¿(Þè_x0015_åÌâ?B_x0011_Ë?Zø^O@Ä?DÎv¦°ªò?ËÖv#_x0015_t×¿_x0017_Hÿ¹_x0001__x0002_3«ü¿$8÷êËKð¿ìmq²xö¿xä	¡à?u&amp;ÚI-hã?³À__x0008_§LÐ¿-_x0002_dÆÚ1õ¿_x0002_pÊ¢½¿W6»æ¡é?CÉEa÷à¿eè_x0006__x000C_ä_x0003_@GÉûé¥î¿PÂ2´_x0006_ãä¿!PA×g¾Ò?pçFµ»¤Á¿`f©¥ßí¿À°RÓ[Ã¿¼¯üý¯Ú¿A²vò|ï?|)z¢µÑ¿½ÀçKÛãÁ¿ Ý¶_x0019_T®Ý¿UßÒ¿¿TLÿ_x001C_â¿P¿_x000F_×Ùùñ?½Ç¿éð¿Çû_aBðÉ¿ ¢_x001D__x0014_éõ?{¾_x000B__x000B_çØ?ÃD_x000F_±~Û?kwúÁ?ó_x0015_Û ¨Ò?</t>
  </si>
  <si>
    <t>f204bc15672fc0eb1c78370de9bbec38_x0001__x0003_¼XÛôµ®à?»¥Ò·ÖØ¿âªAóaÝÒ¿_x000E_Fò_x0004__x001E_O¢?_x0006_k'ïç?±âãêVý?Ù_x000F_v¶½»ä?GA_x000C_A¶Ñ?ùvsQyö?rÙü¼°&lt;ð¿Ô±¼M]õÎ¿_x0015_f3éJ#Ô¿QþÑY)Ïá?òX_x0019_Q^äç?»ý0ì_x001F_ý¿i-²&lt;õ¿ê¿ê_x0015_|_x000D_ÉWÛ?²-´ÚöÂ?üÆ_x0016_ÂELç?áÐÞ_x0015_·®è?I&gt;È_x000B_ð¿ÿ%ðFê÷¿`Uó{_x000E_Âñ?E[tàë¿¹²¥#Æá¿ßX_x0007_8_x001E_Èâ?ý¶¸¦¹_x0005_ì?#_x000E__x000D__x000F_Ô?ÚJ_x0019__x0001_ôÖ¿é_x001A_)y_x0002_®¿v¿_x000F_M&lt;ì¿If_x001F__x0004__x0005_\¿à?_x0008_B|5õ_õ?Çø§(â_x0001_ÀÔ_x001B_-Í?¢ºÿ½_x0002_ø?ãP0lEú¿µ´ |×c_x0002_@_x0015_æÔ&amp;"pø?pÂ_x000C_®ÇOô¿+È¢c_x001B__x000E_è¿#ø_x0001_e¤ì¿FFvF¥Âå¿P_x0002_ª)vû¿µ_x0003_¨d_x000F_ØÉ¿_x0015_¼?7_x0006__x000E_ã¿@_x0002_ÝÚD_x0014_û¿|3èsHÅ¿þº¸r*æ¿_x001B_X´÷©ß?wà²¤Zã¿±á­ô_x001A_Ò¿O9á_x0011_¯À¿,¢µèTÑ?ÈÄ\â_x001C_Ú¿j[³ÆÚ?úzÂwíó?ý5¥yÁ¨Ï¿ÔÝCo_x0004_Çò?J_x0007__x0019_1í´Ã¿_x001F_wÚ¥ïçë?s1_x0001_i_x0015_á¿ºÔPÐ?_x0001__x0003_Z_x0008_÷Óªç¿`{&gt;^ß¬Ø?[ê_x0018_}ºüñ¿(&amp;så?»_x000D_ ¤¤ë¿_x001A__x0012_dB±Î?áÙÐpwî¿_x0004__x0014_.pÁÙ?lsÐPèø?!{k_x0016_§#¤¿(wÌM×Hý¿Åí5_x0004_Ì?Ò8¿ÄãÞó?ZJZ¤yÂÌ¿Å@6Ë_x0015_&lt;_x0004_À'ùr_x0011_å¿}ÏDÑÎ?à_x0017_Ð}_x0001_­Ñ?á³Ä¨ó,Ò¿_x0006_F_x001C_m\vt?ðÂ_x001A_d Ñ¿mú ý_x0003__x0008__x0002_@-¦_x0007_bAè?m­[ÿâ¿.-twÔã¿]ËÛÿ1Rç?Íx(=gÄ¿4¼»À*hç¿1K_x001B_=ÞÈ?§(_x0011_ç_x0011_Ø?jÜäÊÐú¿{_x0015_W_x0005__x0006_'Ù¿&amp;ãkô¶®ù¿k¿j_x000F_µ_x0019_Î?N× éÑà?Ö¡#¿³/]Qü_x0018_æ?ý"4Äö_x0003_ô?cDË+dò¿fµªK_x0007_Ç?Yy_x001D_y¸ ñ?_x0005_ °_x0012_ Ë_x0001_ÀÁ12\_x000E_ó¿q_x0012__x001F_W¥ìü¿¿&amp;wwÌ?_x0017_¾~_x001A__x0019_ô?EA_x000B_äÕ¿¦$õ$_x0012_Ð¿á÷_x001A_+`ý?}«;{3Ýò¿ý¹e·®õ¿ñbJì¡ä?fF_x0001_¬ÌÇ÷?øGÑöÏ¼Ü?®®Ö_x0016_ÒÜ?ÒÓSb«Lø?òFÑÈ_x0011_»Æ¿-ºH°ÅKÚ¿B«çîÄ×õ¿«u_x0019_ï~jí¿&amp;×:6©×?×$µ_x0002_N_x0004_ÿ?ÙÕð*Ly_x0002_@_x0001__x0005_J«ð9úÇ¿«ÿ_x0010_"î ¿^ñàÅÚ¿q®ÙÀ3ô¿Ó5Iå_x000C_Sì¿@ùâMìç?a-_x0013_¿eÕ?R_x001B_éà§÷¿DMÁ`Nû¶¿ÉZ§­YÔØ¿b_4Çcò?DÑ"NyÓ¿O©K,%ö?_x0007_4oej(ô?£Çß/_x0016_yä¿4_x001D_7.§³à?¢ïc_x001A_ïÕò¿_x0018_,ÞÊµö¿:iñ´;½¶?áîB¤7í¿G[U_x0004_¿çç¿wb&gt;;³¿¬ÀBdÊæ?_x0002_Ø&gt;ÌÀn÷?W_x0008_úéó?ûCàRLý?fN°ÁÕâ¿ëýa°ù¸_x0003_À -)óý9ð¿*_x0017_óÌÃî¿Ø)3ínëá¿Ò¸Dé_x0001__x0003_ª4Õ?Ç²îÐ&gt;Ûó¿Ò9§£_x0002__x0013_ð¿ROH^4è¿Qpa9i_x0003_À?ø_wùÕõ?ÒÃ_x0001__x0001_îÖ°?qk«ñrBÜ¿_x0005__x0018__x001C_P;¢ú?_x0004_^_x0003_ä¥&amp;å¿ö2U	âé¿+×3Ø_x0014__x0016_å?73SÕ0Ì?EEa:ÿT_x0002_@_x0019_H_x0013_¨±}ò?&lt;^ð_x0005_h`ó¿E_x000F__x0008_T_x0008_×¿fÀ¦Ã¤Ö?ç_x0010_³:ùIì?½RG»×ô¿_x0007_»æ¥ØÕ?³þ.Q_x0013_Bó?©H[_x0002_ü_x0010_Ï?¼!ªZwìÙ?n_x0008_©°xÆ¿ãz!_x0018_Ãìñ?Ñë¢÷×­â¿(¶ L¡Ë?­ÖpU·à?|È½_x0010_¹¿¿²È}#Ö¿Z¨ß:Dä¿_x0001__x0003_öÊÖú¹:â?_x001A_ËFF~Æç¿r_x000F_@¦!Å¿,Ó3·z®·¿CA´ÅåWð¿ø#q_x000E_®PÙ?^_x0010_pÑx °¿xòÙS«¿°_x001B_ÝÄ$)á¿_x0005_ó â_x001E_ð?ÓÓÊã? ÇugéÕå?_x0005_äóO§ð?àeáµØMô?w±ù8|þ¿iªìrHë¿?Re@¯¿üïëî{Î?YÁLc¨`?f5¨6óç?p_x0004_¬_x001F_aï¿®é8'&lt;é?_x001F_¯Ô²¾Zò?7àd-ïã?ÁÝô^_x0005__x0007_ò?£V7Ésdç?_x0002_pê¿Ï_x0010__x0008_&lt;ÏÆ?2¿_x0018_Pµÿï?õ_x0001_Ï8Ôà?ð½ ù¿:_x0011_»	_x000C_&gt;ô¿L ÙåICñ¿Kº_x0005_ÜÖ?_x001F_£ÍÜ_x0004_Ù?×¥26`ó?K_x0003_QÚ_x0006_à¿ Þ&gt;µBuå?&amp;vøë	@ªÃ!_x0015__x0015_ÿ?Øn-_x0004_Fà¿Hø_x0005_nÇå?skN©Ln¿_x0001__x0001__x0012_ºg,à?"_x001D__x0001_ÏP4´?Ûß}Ò_x000C_jÑ?»æiäA©ä¿ùið÷_x0007_Ð³¿55c6Dè¿bf(]À¿ù_x001F_Ä_x0015_]_x0001_ÀR_x0004_V_x000E_ý¿KÐ¥té?Ç.Ã_x0018_¿¿ýA/AC×¿_x0003_&amp;É*Ê¿Ã°_x0012_b­_x001B_â?«MV?Ö?tAË¨·_x0015_Ü?_x0018_p_x000B_½_x0008_¼?_x0014_+ükæ?·B×_x0002_\Ù¼¿D®FN¶°å?_x0002__x0005_¢._x000E__x001B_ïwæ¿_x0006_â2!Ú·¿_x0010_ÖHö?Iþð§6ºñ¿_x0013_wzÏ_x000D__x0004_@¡%E£7ù¿_x000D_ê½=æâ?Ã_x000E_8ò±¹?_x0010_¨ÚK¿­9mý^Å¿Å_x0016_ÈµÑÛ?H»ËÂ£ÜÄ?§KÍÅyàÒ?_x0019__x0002_	_x0001_#wò?qà_x001B_S_x001A_@ö?_x000B_~|·U(ì¿_x0016_ZÛkyÇû¿ø\+8Epö¿Ê_x0012_ÇÙÕü?gÜ_x001F_·Ò¿&amp;1_x0008_^_x000B_ò?_x000E_õSÙÏäæ?SÊb_x001D__x001E_[ê?óÚL4_x0003_°¿ë,]9r£í¿ÔE_x0003_QOà?§ '/Øû¿À÷¯ãÔí?_x0018_ìd_x0001_@ÉÙ+¼7ÿ?_x001A__x001B_ÀýÃó¿à_x0016__x0001__x0003_èÇ?x^9D Óð?_x001C_&gt;?V_x0010_ô?_x0018_Fð{õá¿³´"üÊo­¿è_x0012_5_x0007_Häõ?´ÛÎÌ¦õ?tø²Êàø?û¿_x0002_OÁ`î¿Eé	&gt;Û_x0005_Ä¿`'_x0003_y«_x0017_Ó?ô&lt;øõµô?ºý,Iê¿}_x001E__x0001_®¿á?½_x000E_é2dÞÜ?6Bº_x000D_ì?_x0016_I_x000E_ù?K/¹°Óæ?èá÷_x001C__x0019_	Å¿Z1û_x0006_¹ô¿¹_x001B_1s&lt;ú?Ä#_x0012__x000D__x0015_Ü¿Û%@¨_x0002_Þ?Å¼Â~ÎSß¿£_x0018_"¢Ô_x0005_ç¿÷p&lt;ãÇ?2:nª:}È¿f´åTô?__x0002_gbü÷º?_x0013_J¼&lt;ü?ÜG$_x0006__x000E_/î¿[-¢_x0006_ôBã¿_x0003__x0005_Þnh_x0002_ëõ¿Xâª_x0007_o_x0004_í¿_x0007_NeóÃñ¿r«	Èéî¿_x0007__x0016_­Îü?Pp$þãrà?É&amp;Ä"}hë?¿Ó¦æ1ë¿§4¹³]Gî?³_x0012_âHøÑ?:Ô_x0015_¨_x000C_Ð?O©Çqbþä?uëÞópzî?_x0017_`Öà)&amp;ï?7ÞLL_x0006_û?ÿeiÿBÍÓ?ñ)þ_x0001_ì]÷¿Í°®_x000D_RÜ¿ ¿÷bùó¿ô.W¯cè?÷\,¡ß¿Vuìö_x0003_@ìCÇ_x001F_â?*c³ÚMýÉ?Jªs»×_x0002_ÀdÁS_x001C_?×à)ÅXµ?"µák¶Ý?w´r_x0005_×QÔ?1O§î3§?U(e_x0014_Mù?4Låð_x0002__x0004_Uä?_x0019_'rµ_x000F_Ú?Sç¡Îpñ?~Ök_x0005__x0002_à¿©ì5_x0012__x0004_Ç¿_x0010_ø_x001D_ë=Yê¿ÁGóÒÈð¿[_x0015_hÚä¿2"ÇJ:ã¿Ü_x001F_Ue2¶Ð?~!_x0010_ðpõ¿à(O_x0012_&amp;2ö¿M.õM_x0003_D_x0001_@¶þÞ_x0002_$½á?Réu_x001C_Ð¿Á&gt;+þ¿¾ÊÇò2_x0015_ð?Nî¼¿÷?'_x000F_Ó8çÔó?IØü&amp;xâ?|mÏ&amp;9U?Lo_x0015_@9}ì¿&amp;þz_x0015_u_x001D_ç?]¸ ì_x0004_á?y£_x001E_8ò¿ÁU*0ÃÀÐ?vHÎôß¿±_x000E_A1Mö¿ì_x0014_ø\_x0004_ã?dÖê9Ël?%_x0002_&lt;2ÉØ?_x001B_Ìk_x000D_1_x0015_è¿_x0002__x000B_ÒÔÙmH_x0002_À9ÿ¼õç?	*_ô_x0014__x000D_ù¿þ$}Ý¼¬?.»©ñ?ôËOÙÑ»¿'_x0008__x0005_LKýü?õ_x0014_"Íå_x000B_ñ¿-f¿â¿G _x000F_Ä_x000F_öæ?_x0003_û_x0006_ö_x0008_å©¿._x0001_(~Ú¿ó?ï¡_x001F_BÙ²¿A_x0007_øDZ¸¿=ÇÙ³ºÒ¿:ÌÁyÓ_x0014_Ë¿þ_x001F_ïDiè¿°ÐÄ^[ô?eza_x0008__x0007_Ùù?o_3È_x001E_Î¿Ñ6_x001D_ð/è½?Më$0_x000B_Õ¿oÐ§°&gt;,ê¿?~0ôjé?xûB2_x0008_&lt;ò¿ø_x000D_7_x0004_ _x0019_ã¿4Åt&amp;ò[Ø¿Ñ2©!G7Ó?BjÆ7&amp;ó¿Á½Î_x000B_m_x0012_Ó?-Ý¹¿Ö?2ëÞ°_x0008_	°·é?­¹_x000C_r_x0011_Bè¿_x000C_ÓÔ$Øí¿Ê*_x0004_ìã#×?_x0017_r|z$Û§¿²Ì°YâÖ?¡HÂ½w4ç¿áIÚ(æ?_x0016_'Gý£Æ?ürTG¢õ¿À"TÞW+_x0003_@J_x0014__x0007_{òâ¿«cv,Ï]ã¿ÎSáÁ_x0010_"ð¿_x000C_[ø£Ñ?9yÁï¿ )_x0006_»à?L·sï$_x0002_@_x0016_v¡¹é_x0006_@_x0003_4a®x1ð?(OG_±_x0001_î?øÖ,oÚÎò?_x0005_vlí»$á?ÖØªñö¿Äf_x000C__x0010_"!Ó?è¯yÖæ*ì¿8¥¡xè?îBýáoWõ?þkK_x001F_°Ñ?ª82G}_x001A_õ¿º_x0015__x0013_¶_x0001_@.Ùa$O¡â?_x0001__x0002_jñàªvúä¿JìT¢Ôþ¿_x001D__x000D__x001D__x0004_8Ó?_x0005_«±Øñââ?3Å ¸sâ¿[üÂ¨è¿i;×sM_x0001_ñ?_x0015_&lt;_x0007_=éñ?_x0008__x0004_»Ø0ñ¿EPíqÕ¡¿«À_x0015_{A`ü?fEÐ2[ÀÕ?fÓFIT_x0017_î¿!úÕ©_x0002_Wò?G?{#ð¸¹?ÞU5ýØ\Î?¡=ÎßÑò¿ý_x001A_Ò_x0018_ñÏ¿ÃmÉ³Óÿ¿_x0002__x001B_eÈùVÿ¿_x0014_e¢$#"Å?_x0005_ðr·Ò%ë¿BKxW%bÓ¿__x0010_´ã?çÄ_x0002_¼Òõ?|þÅH_x000B_DÏ?'_x0018_SÇë¿÷åµòäá¿¤ií¦¸Þ?B0_x0005_úIÜ?_x0017_}Ía"Fé¿Yíd_x0001__x0002_Óþ¡¿^/P¼¶óø¿ÜÍWmÌë¿õ#_x001D_=Ðì¿íÏì_x0016_Ôø¿ªõ{Ñ)ÿ?ÇX×Q_x0012_*÷¿#µ6c3þ¿Î?o3Y'³?qFsÛª	à?Sù,®_x0005_qî?_x0006_äÓÜ_zÐ¿rÙ_x0015_\ÍÉ¿_x001F__x0019_`iPè¿è	òk¯£é¿rxº¡ª±?&amp;IÎAª»?içtR;_x001C_à¿b5P_x000D__x0007_ë¿ªtO!~·ì¿éæ&gt;vrð?f_x0005_?KgäÌ?ôíý0äÞ?ã³_x001B_Ò?½o_x000C_3|0¸¿¸ÒÂí_q?_x001E_¿`ÐÐ¿9r_x000F_¬$Ææ?8ù×¯}Â?PxÇ,³å¿l­ðÚá¿¬_x0007_Ï]å¿_x0001__x0002_á_u_x000E_6_x001E_û¿Wj'C}ï¿q_x0012_WOúvâ¿_x001D_´	D2_x0012_ý¿n3·'µâ¿{ºA_x000F__x0007_Â¼¿µ³_x001F_l^?ø?(¤ÄÅÝ¥¿ô}¾Jgø?uØÍû?§_x001D_N_x001B_ð?iW¨_x0001_ùê¿_x0015_ùÄÊU÷¿_x001B_x8fPÀò?ïE¶æ^£í?_x001E__Î_x0017_ÜÇx¿_x000E__x0005_u _x0011_èô¿%_x001F_2NÉ¿õT_x000B_¼Ó?_x0001_Îh¯9ó?ÿ_x0006_«¯là¿tn_x001B_2]È±¿:\¡á_x0001_jÕ?¢æ¥æ½ç¿J,)ëEkô¿@_x0019_,kg¯é¿¥\ê_x000E_ø?:_x0001_ó?çúõ%ªÔ?íö2Ð4ãö¿`0_)ö/ò?}µØ_x0010__x0002__x0007__x0005_zÙ¿Ë:#p*øõ¿ÿKL_x000D_èÙ?MÔy_x0003_âÙ¿7O«f?Ë¿õ¾âf·ú?à¹_x0007__x001F_¶¿_x0006_Wj_x0016_O­Í?3_x0011_èt_x0003_R×?GÃt_x001F_YEî¿Ø_x000F_ù	øîÔ?[kå4Ó¿ò ²_x0004_@·ó?Õh_x000F_(`ý¿þ*Ù_x0003_²	á¿?´ðÞ?þ&lt;îÛbà¿uxÛÃ¿¼-Æf_x0008__x0004_Æ¿´U$µ_x0002_ê?.¢ü	Ü_x0004_Àåüû®?Bf_x0018_¦lô¿ý\²¹ä»ì?Ô_x0011_n_x0006_K9Å¿Ò_QöÃàÃ?ÄÉY8¨ê¿ÄZN2òÐ¿&gt;_x0017__x001C_g_x0016_.à¿_x0017_Ñê&amp;i÷¿÷7(§üæ¿_x0001_gk_x0003_o®_x0006_@_x0002__x0005_òQ_x000F__x0001_dÍ?Åüú_x000D_?_x0011_ ºå?=l&gt;?Â?pË	Üõ¿J	_x0004__x0008_&amp;]³¿_x000B_j(÷?KÚ»ÔÓ?Ë]Q³_x001D_®ï¿Ê)mnl³÷?L­;ÞÎ+ô?|_x001B_p_x001D_ãÐ¿¨ ùÞ?VÀÁÑÅß?5Q_x0008__x0003_¹Æ?Bù:4uÁ?Åáj³O ä?¯&amp;_x0018_WQä¿$+Ü_x0012_ßõÑ?ÄÐë]¯¿Ö/ ³¯_x0013_ï¿O_x001C_}fârö?«+9ë¿NÕo_x0014__x0006_Ú?9_¡ýpù?~_x0012_é°Ùï¿I09©_x0015_!ó?ÿ¯ÖS_x0013_Ù?wHv»ò?â	_x0011_«¸_x0002_@_x0008_1dO&amp;vó¿,«¢_x0003__x0005_Æé?õ_µ_x000B_uþ¿Ì*ÉF=ç¿üÝ¨SÇ?ÖüÖèhû¿êG_x0015_JÑ$_x0004_Àä¨ü§Ü¹Â¿_x001D_jFòÕð¿2_x0001__x0017_£_Ù¿Xá_x000C_t3Ü?{)VFäü¿J©_x0005_uã?uÎ_x0003_Gõ¿¨_x0004_ç*_x000F_æ?R×@¥+à¿_x0017_EîÄ¾¦?óÚD&lt;pì¿@!ÞµVù¿_ðá0o_x0003_ÀUÏ¼ñ?cw_x000D_ôâÐ¿,»ÀôöÝ¿_x000B_~XáèG¿Bºbü2&lt;Û?HÁ6ó²½?C±Ù}Æ?_x0003_ë¶FOÆ¿	_x0002_Òv6Óû¿|_x0011_x®DQÙ¿+_x0014_Dbüþ¿âª²'¤_û?bøm×^Þó¿_x0001__x0007_¡_x0017_çe_x0018_Ù¿Âü¥n¶¥?$¡3_x0008_ÃÊ¿ï_x0006_òV¬¿6²ä^SNÌ?C_x001E_çüÖ_x0002_@_x001D_X¶ ç?Ð§õ¬6ì¿6é~B0ä¿ªBÎö×gá?Øt}$çò?_x0003__x000C__x0001_´A_x0006_ä?æÁ_x000B_x|ñ¿Ü8~j&amp;|î¿3`°RZ¢Ä¿_x0006_¼+hðØ?;_x0013_@w.hö?jù_x001F_¦-9Ê?åMzÓØ?_x0014_'¡ã_x0002__x0001_ó¿9_x0005_"¸?lRó*l|Ù?²U_x0004_êq½?_x000F_¶Ø_x0016_,TÒ¿qNÞ×ôÒä¿±¾2¹_x0001_ÀÅÂ¡_x0018_# ó?îJEDå¿¤±ô_x0019_ð?¢_x000D_»`_x0011_Õ?_x0017_Ümà)å¿_x001C_QõÈ_x0001__x0004_ðó?_x0003_ötQÝà¿dW_x0002_ÍHä¿_x001F_$_x001A_Ä¿!F	_x0007__x0019_ü?®î_x001B_G»nä¿úùtOvÇ¿8Å_x001F_VÄ?_x0002_÷@£ìÈë?:_·KÜ­â?Ü: hO­þ¿xMÞÿÙÜá¿_x0006_ïxh´Bê?¤!iN_x0013_ÆÜ¿·v°®xvä¿$}_x0017_w_x001B_í?£îæh@_x001D_æ?Ä¼_x0018_Þ­ò¿4ç5nê¿ù_í¬C¼×?&amp;ÛhUæ¦?T_x000D_e:_ô¿G¨w_x0004_¨¿_x000F_ÂÅ_x000F_s@_x0008_@ÚË§=«$?ë_x0015_ò_x000C__x0004_ö?¿i¡Ê¿0_x0015_àÊxÃ?Ç_g,ßÑ¿_x0015__x0018_E_ù?0é["Ë¿_x0004_ø*È_x001C_Ï?_x0001__x0002_ýùCR_x001F__å?ìzë¼vi÷?_x0011_J_x001D_ÿ-òÞ¿ñÑe]ç?Ü6z»yê¿=_x000B_'mù?ÿV_x0018_cKÕ?_x0011_µÂ¥_x001E_	Ö?ñûB¯©0Þ¿º-ü{4ò¿M_x0013_9ÿ&gt;ýÐ?ïÄÃ_x0002_Ãð¿_x001B_¤/dìÜ×¿_x000E_|+_x0018_&lt;Åì¿_x0018_å»1þ¿ã?¢Í}ÐJwô?tÑÊNz'ñ?%ÊÓ¢ô¿_x0008_·9Å_x000E_òà?aºt_x001B_ªçð?Ey"F_x001A_µé?y»CVÞé¿o[Ji!ª¿ì_x000C_¢_x0006_â¿Ã­²_x0013_F×?_x0018__x001D_gÌ`8ç?É÷ÕÑÊ?_x0003_ê_x001B_3Ë?ÅSç Ì?UÅVifÓ?M97eÂÐ¿©_x0012_¯º_x0003__x0004_güè¿_x001D_ *Iw_x0012_ç¿Z_x0002_e@®Ó?¿Ü_x0001_á	ÿ?8J«'_x0007_ä¿vò_x0012_õ¿´QíqkÐ?nC[D_x0005_è¿õQ4®ú_x0017_è¿uV´$·?î_x000D_¼ùþ_x0011_ä?7}ldÜÌû?_x0003_wìDkË¿×)ºF._x0007_å¿îI_x0016_¾kñ¿U¶ã_x0016_¹ö?@_x0019_Áp_x000E_³ä¿_x000D_â¦__x001E_î?mUÖGcç?_x0018_ÈH×®7Ý?]Ùê¡çå¿Ì`â¥ÂÞÙ¿cÁËfÈý¿âÝï¥µ«å?_x0013_Q¬Xè?ÚmbÈå?5KAlÇ?ïFÐÿD_x000B_é?øè_x000F__x001F_íw?3¾jü¿ýúØJá¿mÃ_x0018_j_x0012_ÑÈ¿_x0001__x0003_¹l­"efï?¼.vÈ¬å¿.îH5Aî?_x0005_?_x000F__x001F_È)_x0002_À×el_x0017_Ò?®\ö_x0014_÷³ð?ÀG9qþ»?j²p_x0017_³Í¿w_x0017_§7¥×¿Åp·.f?FÝF4Lü?GH_x0013_6õ?òõ¶q!ç¿_x0010_ú|­_x0014_ø?¥_x0018__x0015_\¾Îá¿¦_x000F_^ î¿0º¼|­kù¿ê¿ªý_x0018_+ð¿&amp;_x0001_6_x001B_ÖÅü?_x001B__x0010_Ay=·î¿|C¹=$_x0005_ø¿G0,1b_x0002_é¿]-U{ÄÒ¿Ó n_x001F_xÑ?ªDºë[]Ý¿¸B_x0012_Q÷¿_x0005_èìÉöñ¿d¥_x0013_Êüa_x0001_@AÌ@LÖ]¿?¡u)_x000C_Ô?.¶ü_x000E_·Ú¿SG-_x0002__x0003_W÷ä?Wø¬_x0018_=ê¿Ä_x0019__x000D_0³F÷¿bd¬ÁÌ¿Ý²bÕêÚ÷¿±®­_x0015__x0014_ç?41ª_x0005__x0002_ßÕ¿_x0006_Tì_x000E_ãré¿³~¶Ôõ_x0001_@Bý_x0015_Ù¼ã¿×_x0005_TÓÃ¿?-'_x001D_nè?S¹AÀá¿5ô_x0015_û'â¿8_x0003_òæ_x0008_ã?éGN½yò¿Â9¸'¼Að?_x001F_¦_x0008_ÜCî	@$)Óþk@Ò?öüúðmlî?2.DÅï¿Îø.Pø¿ýs  2ã?»yÞ_x0013_&lt;¹¿I½eËlô?Ì,4oú?_x0006__x000F_­Éý?b$¶µ ò?eXÙÃ3bÌ¿u_x0013_©ëîÐ¿¶¯GD_x001C_ü¿=7½Óúí?_x0002__x0003_È_x0001_7ÖíUù?M^P_x001D_ëËÕ¿&lt;gÑS[NÖ¿&amp;úö?ÕU_x0001_ã¿Íõ0·Uóô?_x0008_­Ûà_x0010__x0008_Ó¿Ó_x000E_Øû_x0012_ý?JÙ%HìÓ?õÞ|ÏÊ¢Ù¿	´°¼5ì¿_x0001_Þ_x0019_­Íè¿×_x001E_pxÓô?ù¸å¸ôì¿Ñðh3ç_x0005_ò¿âIµjÄnâ¿rEß£î?®²!ÅY&amp;Ñ?þd0æ.ç¿_x000B_9ö¶%õ¿j0\(_x0006_À¹_x000D_¡^û¿_x0008_a_x001A_²éàì¿~×sí_x0002_ÀÀ|_x0019_{ð?´xþ¿5§Ç?«mn`r¨?:y_x0003_7¡¸¿W_x001B_A_x0004_ê?©¢­¼õéì¿g°þ_x0001_ÔI_x0006_@1³m§_x0004__x0006_þÏ?§ïY_x0013_ÿþ¿MU­:£Ý¿ÎÔ_x001C_Ñ'É?cÙ,»_x0005_û?¥_x0003_¥è	í?ÞxpôU7ð¿§_x0015_Ë±ä¿ðÎUì_x0014_^ó?R*¨_x0014_%åÛ?cSâ»PÆÄ¿rSâ¿_x001E_yO¨_x0007_àÊ?ÏÁN°5Fð¿³&gt;ûÄ^JÞ?_x000B_ð²±Ù?_x0014_*¦À¥Á¿*Â±lHÀä¿íÎ½´)*ø?_x0002_iK¬Ó?*ZÕº_x000D_Ò?×_x0008_j_x0019_³è?ó;Ñkrâ?8Þ&amp;V®Ú?[îa·hÛ¿_x0001_Ò_x001C_Y_x0014__x001E_?ZD1Æ_x0019_^Ò¿Ç8_x0005_ý_x0019_¹¿\Þ9­_x0016_Õ¿üÒãu_x000C_F¶?û_x0003_µç_x0015_ñ¿Å?óò^å«¿_x000F__x0010_òã_x0016_`÷ò?{^4¹ö¿;y_x0011_ñ(ò?CAZdä"Ö?_x000F_csýÜ¿{u§M¤ÝÆ?_x000D_o¤J_x001C_Ö?íG*_x0007_êü?_x0007_Ù¾oþ·Ã?±_x0006_¨RÇ¿_x0004_¿´ÞÕ«Y¿_x0004_?_x000F__x001E_¸ð¿Í@Ð½÷¿fÚ_x0014_¡V"_x0004_@_x0003_«J_x000C_Á/p¿_x001F_Åz_x0005__x000B_ÄÔ¿Z$$'÷Ê?_x001D_ç¥_x0004_â¿øçNm²&gt;Ô?1_x001E_ß÷û½¿%µQ1¤?±_x000E_Ôh3Hº?z_x0016_'}Dä?_x0008_AÖ±ù¿[-ä_x0004_h_x0001_@_x0019__x0013_Bb}ð¿_x0005_UÕ¤Ó_x0010_î¿_x0002_Ä:!è½î?\WÒ/	hñ?«µôä	ú?Óï$fùÔ?y_x0006_\_x000D__x0011_íLà?æ7Ý%üßè?!-ú_x0003_Ùé?;dxë¿_x000D_Ë_x0017_Kw_x000D_À_x000B_ÚTý9ùÖ?éÈPé_x000D_@:ÄçE½æ?¼ú²â_é?9 Ù¦ë$ð¿_x0015_TW]¾Õ¿_x0002_AÄ(_x001E_ú?&gt;¸ó·_x000E_í?8B_x0004_õ_x0006__x0010_ÀÌ_x0019_$ Þö¿_x000C__x001B_N_x0014_1uÍ¿_x0008_ã_x001A_ýû?¿_x000B_ö_x0003__x0016_ó?o_x0001_Í,©å¿ß8íÌÝ_x0004_@_x000D_3»~iè?^¬û_x0007_ÃLá?òzãX2ü¿ôæR_x0005__x000B_Ì¿Ó4_x001A_ÇaÔ?N_x000F__x0012_+:÷­?Ó	MÏE¦É?ä_x001D_Èü±ù?ó³Û_x0013_·ò?ñ_x0006_ôðzÜ?oaÇò¿j²)(_x0002_À_x0002__x0003_4!`\ø?Ú_x0001__x0017_n®ò?ýí6¥â"ä?_x001F_;SÞÌÈ÷?C_x0012_æ*ð?kyU»²bê¿¤¿Ú_x0013_Ý_x0002_Àçºû5_x0015_ë¿û÷;9Ø=ö?Æýt&lt;5ì?!·&amp;¸jé¿L_x0018_J~ñ?ÿ4zðsÃ?¯ä_x000E_¯fÜ¿Ö?((äê?ÂhKâ_x0019_±ö¿ZÆÞú_x001B_ã¿CLE~ÉÑõ¿$úIY7å¿_x000D_¬_x0017_N¾Û¿5Ë©sKÃÁ¿oy´É[ã¿¦j_x0014_E*é¿j_x001D_ÆÀ´¿_x001D_3+_x0005_	Ô?`_x000C_ÄÝ±]ä?B_x000D_Àß¿_x0005_z=_x0012_oÿ¿Ò&gt;qMÿÛ¿b{¢:ÿÀ¿g{"&amp;_x000D_/ö?²W2_x000C__x0001__x0005_Dì¿Éss_x0002_K´ô¿&amp;×"× èû?_x000C_¹):¦½Í?¶}©kF£ÿ¿fzà-;&lt;ò?Í`9:rÀ?êñíÆõð?çÈ©ßó_x0016_ë?T_x0008_@M/ø¿¹ÕZã?s¦¿,÷?ë×±_x0006_cÿ?ña_x0018__x0007_;Å?{d÷4ó_x0003_À¹Á_x0019__x0007_.4ó?X^-fçÈà¿ÿf  î¿Û.ë~h¨x?_x001F_þÛà;gå?sÐ|~&amp;õ?b_x000C_¿ÝÊ;â¿rïÙY&gt;ã?/½1JÔ¿îhw_x001C_i«µ¿×_x001A_v¥ÏÀô?oJ«6_x0002__x0006_@9¥)ï¹-Ó¿î³æEzïð?Óá2\_x0004_Uü¿4&amp;Ë]Tæ?6D_x000C_õòÕ?_x0006__x0008_&gt;_x001D_7áûô?7/µÚ-Ù¿âð²_x0003_¦¾¿­¥_x000E__x0005_Äå? _x0006_*O_x0004_9Ü¿/#K	Ê¿6?ÿÕ?Ñ¾$L=Ò¿i_x0013_è_x0017_ä?3_x0005_B_x0015_yÛÛ?;.rÏ÷à?Õ~À~&gt;ßò?J&lt;wh°´Ó¿&gt;3D[ÕÖ¿Ýý¡_x001A_ÉÙ?¸)ûì¿ù_x0011_x3"Îé?'p(¬nò?	)í_x0005_r&amp;é¿Ø;ò³Õ_x0003_À¬_x0002_Zb¡rÚ?÷&lt;Îi1_x0001_@6É§&amp;ü?!5³ö½sç¿ÉÏ£]}Ü¿_x000C_hÚÞ!÷¿yc[fá¿¦(ùr]ñ?ym_x0017_ueà?_x0016__x0007_gÔ"Dâ¿¨¾NF_x000E_cë?ÔKÀM_x0003__x0004_¾Oå¿\ùîmfß?'A³ÔXÝ?®`÷ï_x0001_@_x001E_:_x001C_Oë?6+¬m_x0001_â¿wÚx¢¿Lg'ÚÍÔ¿_x000D_\J½gà¿_x0003_7'ü¬ê?K&amp;B_x0007_A_x0001_À^_x001E_](_x0014_¿q_x001F_mAp_x0013_ø¿hTa(çØ¿W*í_x000B_Ù¿_x001A_w_x0002_	ó?_x0019_%_x0003_&lt;Ñì¿}Ê._x001C__x0013__x0012_ñ?Sí~&amp;!?_x0008_³c=æ¿]Bz|é¸à¿_x0015_P×Æsõ?^µYqüë¿tÌâ.,?Ñ¿_x0015_(Áô*L¿0cy{ó?±yÒÐÏÆÁ¿¨ÍðÖÑÐ?Ë0Od_x0005_¨ë¿_x0019_!ØU±¿n :ù½¿#¶TM_x0001_G_x0002_@_x0002__x0004_ÿí_x0015_à&lt;_x000D_ï¿Ï#^9ä_x0006_þ¿8ÕMØ4×?³GÂ&lt;Dø?_x0011_'¶Bõ¤?_x0010_¸ywôõ?Þës Ïé¿ÍÉC¡ºí¿z#­ÅÒíí?Ú2½¨Ò^í¿&lt;¿_x0017_ÿ"»¿aØ_x0018_ío_x0006__x0001_À&lt;%sóò¿|D_x001B_Óoã?ÕBk½ÝõÔ¿}¨x5:ô¿ìÇôMËñâ?6-ZâÛ¿_x000C__x000B_¶Ãâ¿HI5Ès_x0003_Ü¿8_x001A_GA_x000D_1Ô¿¡O»à[ñ¿HÇ_x0017_£b²ê?_GoàØ_x0007_ë?s+$b:ÖÞ¿rÅÇ_x0012_óè¿?tC)%_x001A_Ì¿­.Ø_x001C__x0011_àÐ¿ à®DäÖ¿')YWmÅñ?×B_x001E_üâ¢Ð?y_x001F_åj_x0001__x0003_["ö¿Z½_x0003_pöÂ¿·2ã¸)óß¿½_x0001_5Å84þ?or·_x000D_[ï¿î¼ÆW_x0011_Â¿HY©?_x000F_?ãi_x0012_³÷#ç?_x0002__x001E_gdÓë?ÔbãC5è?5_x0019_¡´½_x001F_ÿ?OTr¡UÞ¿xdªÎt¥?zæ_x001D_Ü$Âè¿¦ò_x0012_Cÿù¿1_x001F_Íktî¿¸*KÇ^Ö??2à½-è?_x0019_±pÅ1øÔ¿M­UúÓ*ä¿y4z_x0003_5¸ë?#ýw_x001A_¢8ø?_x0016_CÞ4âpð¿²+ÿþ_x0002_ö¿_x0002_Ê_x000B_å¿½åqÑ´_x0007_@3 23O_x0001_@_x0017_¾!ùë¸È¿&lt;Ù_x0011__x001E__x0016_²Ð?øæv}_x0011_à?ü.Õè¿ù?_x000B_ò_x001F_z_x000B_Ï ?_x0004__x0005_Coé]_x0004_Àªk_x0015__x000C_kÓ¿ñdéë¨]ï¿_x0011_CêM	_x0003_á?_x0012_ý_HÆè?í¬JÕ¯!ë¿skcl&lt;é¿3_x0007_6]Ò?aøe}\ãÔ¿Á¿æÎ¿F_x000F_Íá à?.É+æwfô?º:ð~_x001C_ÿó?pÊ_x0002_&amp;bè¿rOæ³þ?s4©âºï¿Sä_x000B_&lt;í¿_x001C_ù®_x000C_â?.&amp;_x0003_Øyá¿ÞIû_x000F_«_x0019_Ü¿_x0013__x000E_lceUï¿&gt;+hæè¼õ¿_x0007_,E£Å(ý?_x0002_R_x0019__x001F_&gt;	?½ 5·Õ¿Ù}_x0018__x0006_2à_x0001_@LLêE­¿S®o@GÌô¿k±9_x0016_Áà¿ó7¡©|dä¿2³"ôÖúð?&gt; ¡_x0001__x0003_Üå?Ò%R¼PÅ¿_x001A_Zà¢_x001F_Ú¿q@ÛNÌs÷¿G~vð'_x0008_ÀðùOôÇ?_x001D_ìØ4_x0016_õ?ö9Yù'ü¿oP_x000E_4_x0001_ù¿`Ð_x0003_õ?|¶ÐôNï¿ÆülØ÷à?2;-¨ä¿F½á;HÂæ?&amp;£¢²¨ò¿RM$õBÿ¿:b_x0010_ì¦Á?I:_x0017_&lt;±ô?¢q_x0019__x0001_Ô?ñ?ÿi_x0005_\_x0011_ü¿Ü_x001C_2ýn÷¿d÷_x001D_×\_x0006_ï?¾ÛáÌÑ¿¯¥d6(Øã¿À"s æKä?_x001C_µõ.¤õ÷?_x000B_\ÎÊ6ù?$ÇJ_x000D_ô¿_x0002_ë®QæÃ?Î*_x001E_O±	Û?Xðþ·_x001A_ç¿-Ôm_x000F_!5ö?_x0002__x0004_D_tGÁ_x0001_á¿­'Q´¾Èø?_x001B_7Û._x001D_ö?%_x0019_²õ'õ?¸þ_x0003_ý_x000E__x0010_¹?¬Ö_x0008_§tß¿ïíö$­ó?_x0006_è¿ÌÔ¿_x001F_|ð_x001D_OÝ?_x000F_ÅÌ@_x0002_ç?s_x0007__x0016_}Ã·ù?£Þ MÈçà?Ó®ëÝá?Ax_x0014_:ú¿ÓQFDá¿_x0006_×_x0006_»Êô?h_x001B_°8d_x0016_æ?Ù_d$âñ?k|_x000B_óúç¿R¡1_x001A_JjÔ?êÚO¤ZÇö?­ÛK_x0001_Vã?q"ÌUg­?ÆÛ:Â³Ô¿1ÔÄ@;Ñ? Þ&amp;­©ÿâ?_x0011_ª%÷0ZÜ¿¬-óâ¸ÿ¿_x0003_f¾lEò?Ñå6J_x0014_Ê?_x0004__x0010_Ñ/ÞÓä?&lt;Ô_x0002__x0003_§õ¿P#úy_x000C_Ñ??8QsÐVÀ?z*_x0005_Û{=×¿6!^+Rýö¿{ã_x0004_¿ËÖ¿¿`M Û}ç?Và_x001B_¢ñ¿jû_x001B_fÙ¿oX	(å?Ñé$_x0011_~ë?l_x0011_Ã¶æ??*ÁxCî?õÌ.¸`Þ¿^?Q_x0014_õ¿k«S_x0001_]ª¿÷	³ï?_x0008_'_x000D_&lt;Ò	ÀTÌÄÍr&gt;ô¿_x0006_1º©¤cç¿_x0006_/»r_x0013_ºñ?ðÅ´ÉbÒ¿_x0015_­Kq_x0017_,µ¿_x0016__x001D_omæºë¿_x000D_sùcã¿~Ë²É_x0011_úó?LhÙ÷_x001F_Jí?·Ü£~ÙÅ¿áû_x0007_|ÒÆÙ¿õ7úlÝéÓ¿½A_x000F__x0017_Ê_x0001_@=_x0014_HÑ¿_x0005__x0006_râD/B9÷?Ô0û¿_x001C_ ×R¢Û¿Û_x0014__x0018_¿_x000C_o_x0003_@?&gt;»)wÔ?«¥Né6û¿T_x000B_À 1Êé¿_x001C_ºK­:è?í`o°Ü¿_x0002_¢HÊÇò¡?EM;_x0005_»ô?C!Q_x0012_â?ÿ_x0013_f+v)â?+!Py?â?¢TcÏ_x001F_mã?_x001D_iS_x0001_ô¿ù£½¦;ç?0øS_x0017_ð?_x0004_b@_x0014_á8È?høqëøè?_x0003_Q_x0002__x000E_05Ú¿^=ëê_x0014_Ù¿Ïì¬D=w²?º¸O_x000C__x0007_Ö¿{h,r¾Þ?Hê8ö|å¿zuÀWá?q_x0012_Þ_x001F_×¿¼Ñ|ÂÕ¿&amp;_x000B_åIÖ}Ó¿êw-õÄêÖ?_x000B_É+P_x0001__x0003_Qîï¿¸Ø	;_x000F_zê?_x0016__x0014_ø§ú¿CcÈøIõ?úKl_x0015_^-?_x001F_dBZ¢Ø?Z_x0017_)ELUð?¿Ä4¼6ñú¿_x0019_ð_x000D__x0008_øRã¿t_x0013_yØ÷Ù¿2_x001C_øV¿¿xÆ_x001B__x0011__x0019_@à?Gc¶lÛ¿[Åògq!æ?l_x001C_M_x001E_a÷?£¦M_x0017_qÛø?Ó_x001E_TÓ_x0008__x0007_ñ¿èÅÌ2*å?v_x001F_vÔï]ú¿%^ì#5á¿t©/¨Ü¤¿OYÆcv_x0002_ÀAI âï¿½v§v´¿ ]?	Kö?O|¸u÷3ý?óÓãPtò¿b½¼nôá?¥_x0014_tHÅ¬?¿eTx/×÷¿)ày&lt;Ôâ¿¶ë_x000D_0Bë¿_x0001__x0002_/b_x001B_¾g_x0007_ÀÆµ½É_x000F_§ã?¦ÎuChmÎ?¼?_x001C_ùÓ©?'_x000B_*_x0010__x000D_ Å¿i]$"_à¿#_x0003_"Ó¿&amp;xê?2Ý±\á%È?ñ"&lt;ÎÍ¿á_x001E_áÐ_x0003_@û&amp;³«_x001F_ô¿Tcí%HøØ¿V_x000E_ÛÛÛÝ¿éþK$è"ã¿EÏÞ[9!ð?õºðø¥¸?º/ð_x0001_&gt;øÒ?Å´¡;_x0015_´û?=û!cï?f°c¯^ð?Õ\dÛ_x0012__x0016_é?·÷Ë+Ç_x0019_ó?(o¾ñLÊÓ¿µÜ`2Ù?_x0019_ãÕ÷?xMqB§µð?PÖüóð?öðó_x0006_Ñ¿óh/îÖ?æaNQÉ.Ú¿H¨_x0004_=_x0005__x0006_d;_x0007_ÀØ"sFpä?¯|;U­æ?_x0004_½J÷'òñ¿Q¨P»_x0014_ô?w_x0008_ÍAö¿cãjSôæè¿`¾BK)_x0002_@p_x0010__x001C__x000E_Yë?_x0017_ï_x0007_4ú8æ¿øþã@tï?E~_x0001_¡?:_x0007_ü­Teú¿_x0003_x_x0018_hâ_x0007_@_x0010_%_x0013__x000F_{Þ?Su¾_x0019_êKø¿(tÂ;	Õ¿é¶_ä_x000E_ú¿]T+_x0010_µ]×¿¹m$²X¥È¿±£Äõøaî?ÞQ£Lè_x001D_é?N_x001F_ìx÷¶×?;_x0013_¾îë¿ÐµR:á_x0003_Ö¿¾jeYEï?tzÞ´x·Ó?|rÕm&amp;ç¿	AP_x0014_Æîâ¿z_x0002__x0013_.wë¿ä3WßCö¿}Qô]÷ñî?_x0001__x0003_ð^{ãÃê?níÚ_x0016_rø¿(0ß?ÒÉúVÒÈ¿ªhK]_x0015_má?¿ý}Põ?ÿ1Èr*î¿H2x#ÇRé?!_x0016_þxÍ³á?þç7Þáã?#3*VÍå?_x0017_ëo[©úË¿À§P#O¤?G$£ !@ß?qk_x000F_¿5ûê¿å}À_x0011_ýù¿Pc]@_x000C_Ñß?ôsð Ulã¿é_x001C_¹&lt;d£?Í&gt;u­À'Ä?_x0001__x0013_A,å1ä¿a&gt;)eÒ_x0018_à?_x0002__x0015_bJÀÊ¿ _x0005_êÉzÄ¿\IpÉä?éEu/¦ó¿7&amp;_Í\æ¿rGFhõ¿ßÀUs£Çð?	±Í	°áã¿2ò_x0012_µnoµ¿_x000D_%×_x0003__x0001__x0004_Ê;¦?¹w»X|Uà¿&lt;Â&gt;_x001C_õ¿¾àíû¿h8}Òã¿¿zº¿_x001F_Ï¿_x0011_Í)ð©?ã#÷Õ$í¿HÚ¤Åyé¿	ÕÜ¬Â×¿÷khsÁÖë¿_x0010__x0010_/íÎ?_x000D__x0018_ï|_x001F__x0002_@%ÚD)®M²?_x001D_}Ó*×¿&gt;_x000F__x0008_ºSî¿ù©UtOð¿á_x000F_é;_x0016_à?ú³4"µã¿!Õ_x000E_zÿâù¿U©t_x000E__x0003_Zì¿]Î_x001D_!=þ?ÜÒ`¼Ùvó?¹óñG_x0001_ÀrÇ_x000B_Ü=_x0001_î?ä_x0018_(ÌjìÆ?rF_x0010_êr_x0010_¿_x0007_)_x0005_&gt;_x000F_j¦¿ì­ÄêÊNé?vÜ¥_x001A_ì6ê¿ñ¦é_x0017_¶Ná¿3ÅÞ_x0008_õâ¿_x0001__x0004_¦A_x0001_®®Ïõ¿ß_x001F_Ø_x0011_ÄÀµ¿ï_x0007_eÌþé¿3ýDæ»Wç¿_x001E__x001D_®Ãàþ¿|_x000D_T±¿è*}_x001C_¡_x000B_õ¿9T*¯_x0012_yæ?_x000C_Cþ_x0012_ò¿ºìõåºÀÓ?±%´µwí¿½_x0003_4ú,&amp;Ø?ÑYa,_x0004_-ë? fm;è¿_x000C__x000D_HE_x0013__x0005_ì?!c&lt;VÏ¿eÉ­¾ô¿ki_x001A_ã ^?"-ýJê?_x0011_ð#wÌ9´¿A`x§Ç´?×7&amp;¤Í?\¬Þ¨_x0010_ò¿í=Ù_x0002__x0003_õ¿Ì0}°âæ¿wÎ_x001A_J:ë?¥¤_x0017_&lt;ÒtØ¿m;ªèé?dQr'6ò¿_x001C_B_x0006_ßôyÖ?óësìÆ¿ &amp;íÏ_x0003__x0004__x0019__x000E_Ç?B1N×¿?ÞhÕÆ_x0006_¿ªß$¡GÅ?4Oé¦_x000B_ ç?»@¯ÏÓ¿^_x001C_6_x0015_àå?;¾{_x0006_2ï¿[¦^º­_x001A__x0001_@_x0018__x0001_Ä_x000E_ú_x0001_À8ýËâð?Pz¯·Ìî?¿Ø_x001B_§þ¿mÎ)ÞIó¿°*î2Ð¿øÓ?aö¿Ø#^8H_x0003_@Ð-w_x0002_"ì¿[[_x001A_r_x0003_ÑÎ?_x0001_¾)øV¬ÿ¿]ý¿_x0018_¯LÒ?:Õy_x0008_/6_x0003_À&gt;_x001B_íþÆÒó¿_x0006_¤Qýé¿ðGJÈº_x0018_è?Ç"ÉåRñ?¬Q§yÔÜç?ãÙìå_x0005_æ¿uE¿a6Üò¿_x0013_r"¼:jç?´.¦_x0002_Ý?IÍ-'xð¿_x0003__x0004_yæê_x0010_ßä¼?L_x0008__x000D_äºÔ?B¢®Æ?h_x001C_´;$Û?õL_x0007_ÒYþ?¹4á_x0017_óþ¿·õoþ¬¤Ý?_x0008_~ÏÍ:õ?_x0012__x000E__x0003_c_x0007_Ò¿a_x0004_5_x000B__x0014_þ?XV_=Îðä¿±_x0005_±íhÖ?bg]0¯Ùî¿Äæ/|_x001E_õ?¥ÃS¾û_x0004_ç¿^jy¼ôÓ¿¢ÍþZ_x0008_Â?ym_x0001_êaúæ?î¸1ç§×?ôìÎñwÐ?hÁ_x0006_´Ô/å?Jª3\óÛ¿ýÙÉá_x0002_ô ?áM§éR¡¿l[óÚ_x0019_yô¿ÑLuúFó¿_x001E_¢õYÅÝ?OÈµR_x0001_ò?_x0015_½Ôï)êÀ?æBV_x0018_÷w¤?XTY_x0003_Bñ?{Tè_x0001__x0002_%FÒ¿!¤g·á¿õn_x001F_vßVë?7³ ³Þë?]ÂR¾Gæ¿_x0003_Þ{*'À?¡i¢²Úâ?Ä¸x#Ï+û¿ OÈf¨á¿_x001F_{1+^Kü¿è&lt;?Ó¿ÚïÇ±!9¨?_x000F_òb_x0018_Õ?~-?ã¨°?%_x001F_¯ë_x0003_@_x0016_åsU$_x001C_ï¿¢n·_x0015_4ú´¿_x0004_!yq¹hï¿6_x0014__x0005_S}Õ?:Ç&gt;Aç?¡»àD.ú¿qAHðrJÑ?¦ú6ó_x0002_ë¸?:LÊcTtÙ¿4¾_x000B_ãÃå?e_x0010_ö_x001E_~Z·¿!e¢_x001C_È_x0011_é¿4GÑábô¿nW]4·íß?{_x001F_Qè _x000D_Þ¿´åÎ_x001B_kÄì?tÅqp1Ï?_x0001__x0003_·P¡¦À¿?Á2Ñ²~&gt;Á?5éÆ_x001B_GRÕ?.Ù?_x0012__x0019_&gt;Ç?ë&amp;ÝCuÖ?ÝzN©ùó¿}ºGU_x0019_Ô×¿.lëP=wà?QÎ}·Ñõÿ¿ÃMs_x0005_À¿§]×ÓT¿â?_x001B_K{_x0002_T[î?_x0007_Lä÷¡Òò?¶_x0002__x000F_ai*á?_x0016_c_x0005__x0010_róÄ?)_x0005_Zõ¯ó?êÏ¯Eè?Ô_x0014_ÅÒ_x0003_ò¿ýè5­_x000B_L³?¦ jFÊÞ¿|1ñ\`»à¿4¡_x0013_ÆÈÍÐ?¦ÅØuÞqÿ?åºS·_x000D_¸ñ?_x000C_RÈÛ5_x000D_ð?*ª­$g|ð¿!Qöñ¿UGR²ú=è?¥¥ ¹eÆ¿y-_x0010_Õ_x001B_ù?ÛßÃ.1ò¿k_x000B__x0007__x001B__x0001__x0007_Xô¿·9ûHk8á?1à©±ºÙ?_x0015_¨om_x0008_¿:q/_x0005_ªàé?I_x0013__x0001_í?ñfX*ÇÝ¿w"³tû.ø?|kC_x0016_.ì?¢FÑÀ4¼ã?%_x0006_÷XGçò¿V_x000E_ÿq_x0015_ì?Q)®íåñ¿x^EÎÿUÿ?ÿGx ró¿ÚI_x000F__x0001_/ûò¿_x0014__x000E_Úùé?ñQ²O1ï?1pXO!Ñ¿©ªèMð¿_x0002_ê1D'(î?l¼Ý7{&gt;Î?¤GÃ¥èFÐ?Ô&lt;Yÿº®¿wß=Ô¬ÓÀ?TÜ¹&amp;_x0004_ð?´_x0004__x0013___x0014_Ñ?wêBPè¿!ú à50_x0003_ÀIÜ_x0019_NYà?_x0016_XXô_x0015_¿?_x001D__x001C_Ñ_x000C_)ú¿_x0007_	ÂºóÄø?^_x0014_r-	Ø¿^_x000B_[W¤áÚ¿êyÃ	£_x0001_@¨_x0017_E$4±é?Ê&lt;Q_x0004_Y/é¿¥À/^â?ñî_x001A_Æ_x0015_s¨¿a]_x0008_8mxÍ?_x0019_ª_x0006_Fò¨?¥eº_x000F_é¿ÑpIF=·¿Eè_x0001_Ãcá?Ó?D	Ý"Ë¿ã'_x0005_Í?@4 ]GÀÑ¿g_x0016_»¸ÐÚ?´&gt;Ãî¥ð¿cTbr_é¿!ò_x0019_Ñ8Ø¿÷½Siiø?®Æ^{_x0003_Â¿ºò_x0018_j$²¿_x000E__x0011_Óç_x0002_À¾_x000B_ñ_x000E_$ú¿Ò\9Ùª~â¿R1_x0002_ñ_x0011_5ï?¤0lm;(ð¿ºMêÑÎô¿&amp;d_x001F_}Ñ;ß¿_x0013__x0014_Æ¬?Hò?ßO³Þ_x0005__x0006_{2â¿2N«»n?_x0003_@:§®Y6%ù¿_x0002_u¶_x000E_Cï?Ç¡³p_x0004_:á¿_x0014_!p-ÓéÚ¿s#þi_x000C_úÌ¿ÁìGh_x001B_Ö?_x0006_å_x001C_[|ý¿¿Åç_x0008_L_x0001_ù?ûÿ_x0017_¦Ð©¿759¤Ø¿²ÿw_x0002__x001E_½?6_x0014_,ã¿NÝ%wöWÉ¿A_x0015_1_V__x0001_@¸áÐ{Éñ¿«S#Íð¿hJ_x0010__x000F_Â_x0012_·?_x0016__x0011_@ÖXÚ?Tlÿ¹ü?²ù"éÖ±Û¿éñ5¿&gt;#ñ¿¡Ã_x000B_ÌåuÜ¿aOåìÄ?]@s#¥Lã¿F0[ âÑ?ê33&lt;rñ?ÜEt2ê?êæi4Gù¿_x0003_þ_x0018_¼8È?îõÌakÉ¿_x0005__x0007__x0017_u7Z?­ö?_x000E_ós¡ªñ?_x001D_Äx´äØ¿ªÚx_x0004_`¡Ò?JÓ2Ë_x001C_vÀ¿­Ôk¦Ê¬Û?P v¥Ã¿¿ºØ+_x001B__x0003_Ñý?ïYKÈ¦ò?î±K¾3æ¿S±À¬33ò?\&amp;È_ò¿Ãö.zü_Ü?6|ÿ_x000D_Îþõ?3@-Fý?_x001A_F8è¢&lt;Â¿ÐjQè5Ã¿¬]=«j(ë?ÃOZüÁö¿|»_x0018_µ_x0019_õ¿E¾Pa_x0006_Ç¿Ö_x0015_Ô;û?Y_x001B_ª3üèÒ¿_x000E_°EõÐ*ô¿êMx¨_x001E_?_x0019_í_x001B_àT_x0017_ô¿ºÑ4è7_x000F_ö¿á_x0002_[_x0017_Sè¿@aD_x000B_äâ¿BP_x0001_Dåõã?fuJzù¿Ô3O_x0002__x0003_¦ßæ?Ës¢Ñë¿¹Ýx\a_x001C_·¿_x0016__x0005_&lt;Ô`yà?×[7äm&amp; ¿sÍê_x000F_ ú¿_x000C_f_x001D_Öpuñ¿¼+êû¿¿¹êßZä?¸|#±_x0007_à?S/_x0001_®ðÊÔ?ÅS_x0003_1Ç]Ý?Aÿ_x001F_§ë¿ç?Ã¨L_x000F_ø¿eì_x0011_wz_x000F_ª?!_x001C_z_x0006_ìñ±¿5^9ï+²ì?Zj3_x0016__x000C_è?}eAvçGÛ?q~E"¡á¿sÑ_x0011__x0008_@¿u­*jé?Ùº&amp;ÇÞõ?0êÓ:	èæ¿ÛÌ_x0018_¥_x000B_~¾¿îíù&gt;ò+é?DÕKÇÇÜ?Òà¥ÅÚ÷?_x0013_*ªuðÂð?DË+î§â¿üQWõ×ò?Ú¹ÝdíMÓ?_x0004__x0007_Óó¨@Ú?öËMe°_x0004_@_x0006_H:Çî?¨I	_x0001_Á«?ý_x0005_KDÐ¿ÄÛ!¥F]¶¿³¤+_x0010_÷ì¿ÿ®=f£Ñê?kíUîèö?*ýAU7ö¿º_x0019_â$_x000D_ÓØ?º#ð^äÑ¿Éw_x0003_.\Á?Å®-Dü_x000E_ß?Ø]/K[%Ü?â8\_x0003_.Ò¿RÐð'mëç¿°$zBÌ³ñ¿þ{Úó&amp;0¿?vq ©xÚ?öWîðl§?Ï3x|é?Ô_x0001_t_x0002_%Nè?_x000F_Ç°|!Þ¿m¸Cnc&lt;ë?ÌI_x001B_ú¢Lç¿r	\°ZÙ?ÄÅ`Ø#µî¿_x0007_z¿ðä?ÈÛÂeôFì?ø©ó_x0014__x0010__x0004_@"I_x0018__x0002__x0003_ïû¿Qö	ÂÕº?ôª_x0001_Î_x0015__x0002_ÀÜ\ä©$CÈ¿aÈº#nFô¿'m_x0008_u¼Eó?üvi6Râ?èQ©z4Yâ?Wr_x0005_Áú?kë«_x0012_jó?eí©=Xó¿×B_x0017_Ú,ï¿Ùðïz!&amp;à¿pÎ¥_x000B__x0005_@´â6_~÷?\/Ë)n}ç¿¬³7(µ?w_x0018_âihAñ¿vÏY§Åã?b_x0007_¤Ò2}Ø?Ô_x0018__x001E__x0008_Ô¦æ?ÿÐ@ùör¦?_x0013_NÛ_x000B__x0003_á¿_òX2fiÏ?_x000E_=$ý~qà¿bßY´«£õ?ÙD_x000C_NV_x0017_Ð?`PÄd_x0006_&amp;ö¿Ù_x000D__x0006_CØ©_x0002_@¥íhèÆÈ¿ð¹i&amp;g3À¿åFb_x0003_ü?_x0005__x0006_:.2jý¿?5^´_x0006_¶ã?¼_x0015_¡Wá÷¿_x0003_}"Çè¿v_x0017__x0008_½È?þ«A_x000B_½ò¿YNù­º¿ÏaÁ¬'ò?pà?èûí¿/ý:ÿkpí?;Ê8£òfø¿T+çd&lt;\æ¿_x0005_ã_x0002_¡Lÿ¿xUaß»X_x0005_ÀÛ2Ã;)ù?Äè";_x0010_í¿_x000D_f?ûäÊ?ï3_x001B_1õª¿0_x0017__x001D_ÊÒB¨¿zékw©?Ý=_x001E_Ì&amp;_x0007_Ð?¤mþKÞâÕ?Å9C#ÂÞÚ?/E_x0004_ì?]"Ù_x001C__x0005_ð¿MÍ.í_x0013_ó?õ´sßOtà¿{,ÛAIã¿·ÆÓ_x0017_}_x0001_@kÔd¦]Â¿ÒýÛSð¿óñy_x0004__x0008_¬Ü¿îæÿ_x000E_ª2Ó?HW_x0006__x0003_×â?Y_x0007_ÿ?_x0012_ÌÍ?Ñ_x0005_ÀI_x0007_û¿_x0003_Ïx_x001A_*N«?_x0001_jTYêlº¿ùÑ}Á8_x0007__x0002_À!jº]õ_x0004_â?IFzÜ^sÒ?T?µFâéø¿öºáâKî×¿´Þ&lt;RÈ3Õ?é_x001B__x0003_&gt;À¬ñ¿Vür»é¿n_x000F_j"e_x0008_À_x0015__x0004__x0002_²°MÞ¿ÙªÒD:_x0013_µ?Úr_x0007_&gt;Ï?0ðGT$6ð?´}îTì?Å&gt;lçTþ?K{_x0014_èIâ?#Ô) å?ô3í_x000F_Xè¿Ä5¥Xv_x001D_±¿H¿à4lgÞ¿,\´ê8Ø?ç_x001C_.Ë@ñ?&amp;_x0016_C0i©á? 0ÄÛtÎÝ¿m8_x001F_ØÓ_x0015_ã¿_x0002__x0004_d~°SüÜ¿ºôY'Õæ¿ýe"¬Ø¿_x0005__x000B_Û_x0004_:õ¿öÀ¾Ø÷?çðÐ«,3¾?© Énã§Ð¿lýöÛ_x001B__x0014_â?q¤Ø´1¡Ü¿i-Z/v:©?g*[M©Ï¿Ü¬¿_Gç?V'&amp;øÊà?Þ]{_x0015_¨Ý?_x0005_\+Üûè?,=!TÓ?_x001B_¨EBù?+ÒË4èË?_x0018_t@ýü¿;:GÀ_x0012_¹º¿`Xí&amp;Q)ä?ÚX]Õ7´ò¿)&amp;­ñ_x0006_#÷?'ì_x0013__x0013_êÅ¿u}_x001B_F_x0017_`´¿E`_x0003__x000D_×?ÙéþY_x0001_ÀÔ0Ò_x000E_mú?_x0006_êI_x001A_ð¿[VN?nÛ?_x000D_ kß@Ö¿«w%"_x0004__x0006_ð¿ÍpC.ªà¿O_x0013_'ç?Ó(^_ÔÑî¿_x0011_10_x001F_MÐÒ¿Ë5&amp;Á¿ sÄr&amp;L_x0001_À_x001B_pÇ9_x001F_ï¿ÿ_x000E_¬'_x001A__x0005_@_x0014_¯__x0013_nð?ãé_x0004_ñwå¿ÄX08ð1÷?Ò ±oÇ¿_x001E_|ó¿¾5_x0001__x0002_$yÕ?)äÔ¬_x0018_Ô?»±ÉDê?»lÂ0é¿è6sR_x0017_£¿W¡¾_x001D_È!â¿_x001A_îw/4óà?Rþ¤öU×?Ù¹Ú§cè¿º_x000B_4Zúåí?_öAø[2à¿ÙñÖdü¿î%¡W_x001B_5Ý¿Ã6è»_x0004_ï¿¯_x0003_OfXÑ¿~ßIVë¿³_x0008__x001C_¼bñ?_x0005_sÇz_ø¿_x0003__x0004__x0010_¬¤ù×ö¿[_x0003__x0015_³p¿¹H+JýÏ?_x0001_N.Êy_x001E_è¿_x0017_þª_x000E_ð?.ÅVm¢_x0018_»¿MP_x0002_å¿Àç ÐîÊö?º*9Ð¿_x0018__MOe¹Õ?Ë²Û_x0018_ñ?»_x001E_¨r;Ë?_x000D_Ö_x0017_Ö_x000B_Ý¿,éÚ§î?j÷æKÊªô?\(J²í?'9_x000C_pçM¾?	ÃHmòê¿1ò/Ä-ñ?bfmxõø?B_x001E_9(Õú¿IÍCò_x0006__x000C_¾?HHÍJØPð?Aó_x001B_ÔC·é¿_x0015_Ûe_x0016_}_x0005_ù¿Þ_x0014_:ÜjÅ?_x001B_x¨1_x000D_ìÅ?_x001B_º7¿ÂÑ'¥_x0019_é¿V«§*¶ÕÚ¿bØ¥_x0016_X_x0015_Ö?_x001F_¼_x0002__x0005_G?Z_x001E_=zòþ?E_x000F_úÃóå¦¿äs_x0007__x0006_.4_x0001_@I&gt;xn"½ð¿ª_x0016__x0007__x0005__*Í?ì_x0015_@ówÉá?ïq_x0010_ÜÖ¿à_x0006_&amp;_x0018_üÙ¿_x001A_ÅXub_x000F_Ø¿HzjÏeÑ¿T2þïkñá¿pD91©jð?°0æÝ_x0006_Uá¿¾_x0003_Ú?þ¿_x0013_ãÜ*ÔÇå¿aò×)Liã¿ü_x001E_óßI¢á?ü_x001D_°»_x0019_ö¿tBRÍr_x0018_ë?_x0019__x001D_Õ²g_x0004_ð?øË%Ôú¿?Û4_x000E__x000B_e_x0010_¸¿RØß_x001F__x0006_ö¿Ìü?6_x000C_i_x0001_Àé$x(¢pó?_x001D_¢Á0âò¿¡c±ZTÒö¿QÝÑ×³Üä?Ï±OÎ¹Ñ?Ý [¼ÐÛ¿\ÑÄfA_x0018_ð?_x0001__x0002_®¾kW¹â?Æ(Üú»¿_x0007_|etSZß¿¥S¹_x0017_Wzï¿A+ò{ÿíñ¿L%ûÔ®Ý¿àói¶éä?[öH;_x001C_aì?)LT_x0014_)ó¿VDOÐlµÉ¿Þ­ë£ùÈ?EÀx/råè?íäþØ¸âÄ¿9Ñ_x001E__x001C_×?íw &lt;-º¨?ja^Tðè÷?Ëm_x0014_|^ì?ØL8?jâ¿éU&gt;µ÷¯æ¿_x001E_H_x001E_¬Þø¿è_x0008_°÷" ð?¼ú~9ÒËá¿Ë¦ÑV5h¿¿_x0018_nYÐ¿õXßcä_x0017_¶¿í+_õôÂ¿_x0003_Àhÿð¿âßÆ¨æ¿_x000D_z¹A_x0003_Ào³X;·Ö?ýÜ¢Þ3Ûò?_x0013_6_x001D__x0013__x0002__x0004_\¯á¿3_x000F_A!Ýì?|.ùÒò¿?Jc_x0019_|_x001A_é?¸×	~I_x001C_¿2&gt;à_x0015_ò¿_x0001_nìø _x001A_å?§·ÌÄï?_x000F_¿ó÷_x000B_òà¿_x0012_|ýÚ¥^Å?tÐçï_x0007_æ?Ê_x0019_ ,çäð?:BÄí#ÕÇ¿½ÅÅá?&lt;_x0011_cûÎë?¬SÍN8_x0002__x0001_@é_x001D_&lt;'Ò?Ñ_x000C_ÈpÚ¿©£@ü_x0010_ÛÌ?_x0015_»2_x0002_7î?_x000C_Y÷ÒôÀ¿¥k²_x0013_å?¡¥EÃtî¿l:_x001C_LÝÕ?Îã÷\õ¡å¿O29ÝÂ_x001D_Ø¿_x0003_­æt$ì?o'3³Ì_x0018_à¿K"UÞ]Øú?ãùò±Î¿9¡&gt;{	_x0006_õ?m^ð¹èªô¿_x0007_	Iº]é³ë?¼_x0016_êÔøì?6õæ¯rfØ?_x0004_i¿ïû_x001F_?}QMÈlîæ¿P.è£Ì?Î_x0002_*	Ç"÷¿_x0014_jª&lt;?Ø?ä±¤­vä?_x0010_Ëxtb_x0006_Ý¿Òl_x0004_T_x0008_Ó?ëcbÀ_x001D_Lò¿©i­Yk_x0001_û¿¢3V_x0004_*zä?yyøàÜññ?H_x0007_®§þ?D´n$ý ¦¿o°	3]x²¿O¨;_x0005_½cÛ¿è_x0017_ß¨6õ¿­à_x0010_Uô¿µ¥§g_x0001_8à¿_x0016_þaye9ñ?¤)1_x0006_Pþ¿`í%b_x0017__x0002_À²ý_x0014__x0003_Êlñ?§°qî)®¿_x0011__x0015_"pé?1_x0003_ÌÐ ÚÐ?`Ì_x001F_È³¬¿ _x0018__x0007_0-Ä_x0007_À_x001D_¨«O_x0003__x0006_[Ò_x0003_ÀïÏ_x0001_já?_x0002_ï¢B®Vç?Z_x0012_%ç7_x0004_ö?@ÿ~ê×?{Þç¼½ÄÒ?cl¥µñæ?Ü`_x000D_åÿOê¿,-¹:èã?Èt*ßê¿Y¦Âçúý?ª«¼w'Þâ?ÛÚ³Éìí¿ÇÒ_x001C_&lt;»?ê?¡®gn^ò?_x001A_¼&amp;7Á¹¿å_x0017__x001D_¥Èú?_x0005_Á_x0001_nx´ê¿_x0013__x0019__x0019_Mí?\-£x_x0008__x0015_¡¿_x001F_ñ?§_x000E_É¿c@$ñ&lt;ò¿Ú²_x001D_|Ø?K*e[_x0010_w_x0005_À¨6èÁ_x000C_í?ÆßVò¿Zjªºc¤ë?ß£^_x001F_Úç?±û"üâ%ò?øÁ^¸¼C²¿_x0014_9Fs_x001E_Íø¿Ó²0Î¿¼µ?_x0003__x0004_5_x000B_}åê?1_x000D_S?\ç¿ígO^ÌGð?¶t_x000E_IJ,É?¯ð&amp;Jô¿-VÞÛ×î¿6¤_x0010_	èüð?ý|»ÕÛ?_x0010_r¬f½¡Ö¿Æ×þÈ¦è¿´¯_x001B_`Ëã¿þ¤¡Aòþô¿¦)¯¤IAå¿F_x0001_%üÑ¿e«øhÖEÆ?ïbye?_x0014_Ç¢_x0018__x0003_rã¿ÔKÉÇ_x0017_ê¿0¦³Ê¿Ûp¨8_x0018_°?±è_x0015_©¬²ç¿±u4®"ç¿ðx íñÈ¿_¹¹`¨ð¿=&amp;ðÚê?vÃÕ«ú[ø?í£µ$ä¿O,_x0002_ÿí?òs_x0014_áãÖ?öÞþ¼ì+ó?iYV{_x001A_¹?_x0010_}6Ñ_x0001__x0002_´×¿Hñ_x000D_õ_x0007_ã¿9_x001C_YrZâ¿îQÔF5@â¿ÃkQ÷¿ôt(O_x001D_×ô?æÞ´÷OÒ?¼×_x0013_Ýëæ?lÿVEÛ?TÁD_x0010_5Ïþ?æ_x0005_9È¯iÆ?SP_x0019_cÿà¿ÖÐÃ(p¬Ø¿§¤_x000E__x001C_/ñ?Ü¹*_x0002_Uî?c_x001B_Ì¾Î÷¿_x0018_	áÉýÏô?¯××¨OË?_x0001_Ý_x001B_ªWPÂ¿,0ém_x001B_ò¿~:öë3Ä¿ÑñMG®ì?ï!5&lt;Çþ¿b««»_x000E_ö¿ê £?ã¿Åóì°¶î¿JÞjÞî¿Ù_x0010_I_x0012_Ã_x0013_í¿xñmH)Cí?¤!Fa¾¿Wæ_x0014__x0007_}Û¶¿õ¯²c»ç¿_x0006__x0008_Ù{!çØð¿{_x0007__x0011_ª{Ð¿XÑ&amp;_x0013_Ç_x0004_½¿ã*QÔö_x000E_²?«ñ7_x001D__x0005_Â?_x000D_ÀH¨Mï?éÌß{p´¿@TÍdå?_x0017_)9kG_x001F_ñ¿Â1áüÅâ¿¯"_x001A_ðw_x0010_Û¿1tû _x0001_À¹²3¤ç¤ï?*îù¬øzæ?_x0002_g·ó¿UÊj½_x0001_¯¿6«Ö.Dï¾??\s_x0012__x000B_ç?ê_x000C_Y~ Ç¿µgç#Ý¿å}'§ß×?HhI³_x0005_Øá¿gýÁ`µÏ¿4Ã_x0002_@¿Ý;Å-Ú?âOqcþtÝ¿j¤/_x0017_4ö?â@óqÜßÞ¿éýîð_x0017_i?cã	_x0003_hú?`6_x0005_P_x0008_ð?SÞÆ_x0004__x0006_c?Ç¿È×HÑZ_x001F_Ð¿j_x000E___x001F__x001A_j©¿QÚ¬ýA÷?:gE_x0005_Æ3Ö?Aª_x000C_É/&gt;ý?ö_x0001_|õ¿_x0003_^^_Üì?½ø.ªØÞ¿A/=ô6Ûà?&gt;qÈ3 ¼â?é%ãk_x0011_é?Q_x0004_)jæï÷?û¢ýÐ_x0017__x001C_È¿«»¨¼ZÜ?&amp;]q_x000D_wÚ¿Z­}_x0010_Ä¿hý3!dÕ¿è\_x000E__x001B_ïqù¿2`mÓµí?ÑÙ2_x001A_æêï?±²U'É¿_x0002__x0007__x0006_uðÀë?=_x001C_;_x0011_Ã¿áp·ç9!Á¿Ææ,¤ó¿6ÁVùÏå?5_x0001_0ôt û?_x0005_Ns|(P¹?Ekø_x0001_\Pã?Ñ®×»ÿDÌ¿ÿn_x0013_0©_x001A_Ý?_x0003__x0004_¡µ9YÀ¿ÿ7½_x0007_bà?/B_x0018_eûÌÎ¿¼êåC$Ú?$G¡Ó`è?tÊÀÄÑ_x0001_å?_x0017__x001E__x0012_¯®¬Ö?L^DN;eË?_x0017_µ8aYí¿í¦_x001A_BÃ¿ßæ_x001D__x0018_{õ¿.ÒÈ­Gò¿y_x0016_nc9_x0010_Õ¿þ"/2Ô¿_x0014_h_x0005_¹_x000F_â?_x0012_Ö_2NÆË?&lt;È_x0012_3¾£ã¿u_x000C_ÁÚtËå¿uS:¸_x0016__x000B_Í¿ÌU__x001C_ë	ô¿ý&amp;¯W_x0010_Qß?mýÝÜw'ã¿})IÛç¿Q,? ´ø¿¿ã_x0011_!_x0014__x0002_@Ø^wIß¿JíÆFd3Ú?ÿô8,(_x000D_â¿NZ¤_x0016__x001F_Â?è+N2®Õ¿Ý.4jfó?±aè×_x0003__x0004_±Ëõ?,ôH_x0013_DÝ¿dã£sñò¿¦ýÛLã_x0018_å¿j_x0004_Æhã?A&lt;_x0010__x001B_c¼¿ý_x001B_¹Î`ÌÚ¿?«à¬_x001F_,_x0001_À_x0018_WKö|ZÕ¿¯ý@Þ_x000B_u¿ÌDóõúß?G-3¸ß?Ê_x0013__x0005_ý§Ô¿_x0010_Ô.KÏ1é?_x0005_ûÆ&gt;_x0006_üô¿úZ±æ¿_x0004_\_x001F__"%î?_x001C_à#Õ *Æ?ùB§×eB÷¿*åö_x0001_`'è?OGÅêóö¿_x0002_¿¹+_x0014_Oð?KH_x0019_-_x0007_(ñ¿æ·cg._x0001_À£µÁÅA¤Þ¿:´Çép¸¿seÓT¢Âñ¿¸Ê=Áó¿#±Qþù?a»®¤á¿[«í^ì|ö?T9vW¿_x000B__x000D__x001D_£p|¨_x0017_â?Cû²ê¿c©V_x0006_dæ?'G»³p2å¿_x0018_@?¶_x0004_ÀéûÈy	ÆÉ¿X]é¿q_x0017_tÆÔÜ?`¦-_x000E_Iö¿´`­_x000B_º_x000B_ñ¿¢z_x000C_æ_x0001_ÀF$ý_x001A_Ò(Õ¿_x000E_ªR²7uÝ?5×l²¿ÛØ&lt;Y:ëò?¹hÄ2Ù¿Økì`_x001F_ê¿_x0005_l¡DgÌã¿èÐpø¿_x0004_ã?D]×Dåaê?º_x0005__x0007_émßØ?u^C_x000E_iÐ?ÃW	3¦­ç?ïÎhÝî?§ÇÚ¾Ö¿ä·fAÙ_x0018_â¿µD]çð[õ¿@%_x0012__x0003_Ì?ù_x0008_~Êñù¿X_x000C__x0018__x001B_&amp;ô?I_x001E_YmÈ~¿F÷_x0002__x0004__x0006_ºlõ?_x0017_g_x0002_ù¡}ó¿~'_x0007_3ùÊó?î_x0016_îUyò?X§Tß_x0007_þâ?_x0011_P&amp;Þi_x001C_ä¿6_x0010_·¯_x001C__x0001_ý?$	Ø\Êð¿æstN'é?§&gt;Bò'_x0004_@¶ùÁ&lt;ø?_x0003_ÖZÕ¿_x000C_æú_x0005_¦Ûô?õ[_x0006_®Ôù¿s´G}kí?_x0002_;ç±Å¾?h3ÿ_x0004_*$ä¿&gt;¬ÓÞ"ù?ÅÔVw5 á?~$3áÇ¿_x0013_X¾¬f·Á?_x000B_ÿwóø¿Â¸6_x0004_¹%ª¿ÅÝ$KvS´?Åû²4½ú¿ÄÒUØbÔ¿O2údf_x0007_×?}wó\¿ñ?_x001B_æ_x0008_îz$å¿E'Ùåôñ÷¿ðã5dqá?´ìÓI+§ê?_x0007__x000B_¤_x0008_W_x0005_YdÂ?ê©X6õXù?D_x0001__x000E_hßI±?X¡ê'ãñ¿q)ÓÀý?êÜoS[ý¿ÜÜÔ³k|Ê¿n2³Ê_x0015_¥¿_x0007_7Èu.§ä?qµæ_x0018_ï´­¿«y6q_x0006_pý?k£èZãì¿_x0002_d|ÔïÛ¿	»×?'&amp;Ø¿x0ÞNOîÚ?_x000C_Ì¢ÓEíé?19Ïvã¿?¹e¬a/Ô?Ö?Y_x000B_s¸÷?D¤ô{¬ô¿Æ_x0002_&lt;Ù_x0003_è?_x0004_ÔK_x0003_Q©ù?Í¡¶ÎoÃø¿5ú5¯dó¿_x001B_y¬ùîô¿Àýûµ_x0013_óä¿·ÂºMÆ?^__x001A_Ê·¿àBA²wÞ¿ã_x0008_F³ö?_x001C_à_x000C_ñHëê¿³ªâ_x0004__x0008_äñ?_x0007__x0014_7Ð_x001E_¹ô?c.æ5îUÙ¿_x000E__x0004_@e_x0017_ò?ïu_x0005_(~_x0006_@\|"+g®¿Þ_x001C_N ßàö?Ö_x001B_º ä¿_x0002__x0005_¯Ö}x¿¦_x001E_cÖÖ5º?_x0004_å]_x0014_ü¿_x0018_á®ý¿_x0013_w_x001B_ÁZ~Õ¿2&lt;ÆßÌ!ä?Ø¢_x0013_êv_x0006_ÀÊä;ÒÔ?j±BfÑ?_x0012__x001F_U_x0013_+_x0004_À.V³^kx½¿f!ÒWÄó¿¹_x0017_£°_x0011_æ¿W¨_x0003_oá¿&amp;¹P%&gt;ª×¿è&amp;;ê'Xó?ÝV{½/ô?6ä|îò-Ý?#Ô@"#_x0013_þ¿ñ ]Ñh×¿#¡©0è	Û¿_x001C_2nÊÈÄ½¿_x0001_VRÙ?ÁCûþ¹?_x0004__x0005_ú_x0017__x0015_*ê?L% ªöhä?ize@eô?'½ö¿ä?F_x0002_ïiÊ_x0017_í?êó _x000C_Õè¿¹_x0019_û+µÇ¿2_x0006_¹l9é¿¥Zåw£Ö¿1_x001E__x0005_a²ò?4Á_x0011_Ò¢È?R_x001D_Þ_x001A_uDð?í_x000B_Ü_x0002__x0008_mþ?§_x0005_ezÿ&lt;»?p ,_x001A_±ì¿¨ú"éVØ¿ï½DT_x0011_èñ¿VÜÈÌXß?ª¾ÚB_x001F_LÖ?Äóºl=Û¿ù)D+¹Þ¿´C_x0013__x0015_£ö¿à&lt;Äü%_x0001_ÀÁ1¾Âèà¿ykØÍÞ?ÎçöU}Ê?_x000C_·_x0011_óå¿&gt;Ú:7ð?-_x0003_ØG©AÍ¿®ÌQ ª_x0003_Ð¿_x001F_Té£Ìâ¿H_x000F_	_x0001__x0002_W=ò?3&gt;}×ÓÑ¿_x0007_Íè¯ôMæ?a³Söpîï?ÚÃì'¹*¼?J_x001B_z_x000B_#Ëì?Ê¥bÃã¿Æ_x000D_5 °À?/vÏ"«Û±?\{*_x0015_Ø¿&amp;£Ûµ%jì?&lt;r´-/!ò?ê_x0015_,H)ø¿#Ä^Ú2WÂ?Àôl8ØQæ¿(I_x001D__x0004_«ÉÛ¿ÔÖæ:¥à?÷¬j_x0018_¥â?Hµ­y6Ëß¿ÊÆõ_x000C__x0019_ö¿_x0005_BÙÉ@À¿[@Èz+¿_x0012_ì"¹ ý?å@£ÈÞ"õ?º¹Ýrü&gt;Ü?tfò²:^õ?CÓ_x0008_ñï?_x0002_Ñfoß2É?«_H(ÿÌù?Î_x0007_sGwI®?FçXvt¼Ë¿²g7Ïhsé?_x0001__x0002_å-BÒhÜ¿(ºæïìRó?é¼¤ÌBÞ¿ÝßW`æ¿°W{4_x0006_ºÐ¿+ý4}_x000C_6Á¿s_x0006_kRÖôó?'8-77?Í?©cÔUø_x0015__x0003_À_x0010_ª5[WÃ?;KÍ&gt;H£¿6úJúÊµÞ¿_x0007_òUDÐüÌ?dq¼5_x0019_ëò¿ç_x0002_áã)_x0012_æ¿ô_x0019_?_x000D__x001C_È_x0001_À4_x0012__x001B_X²²¿;ÀcHÁ½?AX_XÂð¿§ ¨«:¸æ¿.}á&gt;@Á¿ñ]n±Æð?{-f¦ò×¿.¬ÊpÍ_x001D_Á¿IjË_x0002_*2ô¿_x000E_²_x000C_.ÔÅ?_x001D_K_x0012_$¦øÚ?¡_x0015__x0010_~_x0014_¯è¿Q¬FSÞô¿Õ§14q¬ó¿@_x0008_î©OQí?§\®t_x0002__x0003_§-ð¿`¯&amp;&lt;@ã?ë~Bl×Æê?Í¦JpxSí¿Ç4f?Ù¿º(/$ÎÆ¿_x0004_1ý_x0017_¾£ö?_x0003__x0013__x0013_Â¾À¿àÄí{¯¿1­_r´ú¿ß@&amp;RÃö?#S	s"âß?¯Ãúc¢ç¿_x000D_:_x0007_Æä?.»zr_x0019_gò?U*_x000F_ZÓÖ?Ü×a¥¿Kí¿sÇZÃ¦ýò?_x0010_,4,ËØ¿_x0011_MÈ:Øó¿+ßNõ ä¿9:^9ìÝ¿PYª9ºTÍ?û²l_x001F_ÙDÏ¿Bú¿2½iþ¿_x0018_$q?Þ_x000C_*Xí?«_"ù_x0010_8Å?tgÙÂ±¿~Ô_x0018_¥ºæ¿_x0006_ i_x0015_Mûå?×2_x0001__x0013_èDø¿_x0001__x0002_iãÊUê¿	ÊC_x0018__x0004__x0003_@Ì(­7Ò_x0006__x0001_@£ëS¬ÿáè¿èñÉ²Ñ{ê?	±w¹Å_â¿k®´Ëoïî¿ÌO&amp;Siá¿·¿8^Õ?Û_x0017_ÓVvú¿ ¨DûÐñ¿¬g/Çù¿¬n£eàü?_x0018_èµËôõ?Ý8 _x001C_IÊ?ú	EèÕ[Í¿4)ºµGï¿_x001A_=ïWÔ¿4­=He_x001E_­?_x0014__x0010_Þt¡_x0011_á?£_x0001_2C_x0001_@+Lûî+è¿åL_x0014_T_x0001_ºû¿p²_x001F__x0018_"ï?¸®ñïn(ê?/¶2õ_x0015_Ý¿7_x0013__x0012_¨7ø¿Óõ,î³õ¿»_x001E_U}_x000D__x0003__x0003_À_x0019__x0014_ïÕÛë¿`#ÝÛÑÞ¿M'_x000D__x0004__x000B_`åé¿?_x001F__x0010__x001B_¢¿¬{«¡ò¿:dî_x0017_iâÐ?ý_x0005_jb_x0007_mÖ¿j&gt;Õ_x0015_T_x0004_À'¸k_x0019_[á¿³$'&gt;:Õ¿_x001B_@ÒT¥}_x0001_À_x001F_:ÅÊò?FÄ_á½·ê?x_x0015__x0006_q.Nñ¿¦1ÚåTó¿_x001B_ßÕÁì?sÖß·s_x0004_@_x0012_W¦ASõö?c­´	·_x0010_ð¿8ÅõÛ¦£¼?àÇ£Î·4ä?_x0008_·@&lt;¯!×¿-÷_x0003_Gvõ¿¼ÿ_x000E_mºDô?¡î(_x0002_´¿ÂÌ)¹;JÛ¿C4¹ºXl¿PWC_x0011_«T¬?_x001A_±Ý_x0016_K¿Ô?p0Q[).ð?WÏ÷_x001B_Gñ?íßý¤¾²ó¿zf_x0011_x_x0001_Ö?Sé¹¥ñð?_x0004__x0005_D_2£8ºÛ?|&amp;HwÒô¿OÇº	8ó¿®[s£ã?!X|âÒ?jÅÛrÚßÑ?_x0002_g_x0017_ÙÐ_x0003_À·ËÓ/;ôû?ºí3,F,÷¿Ë`^Dà¿¶2Åã¿¹VoÈæ¿(('ï2Õ¿àµÃg¶?&lt;/w|_x0008_Ý?¤¾&lt;8É¿µR_x001B_`Éà?é_x001B_ÁIÂ Õ¿ðÀ_x0004_]»Ø?¹Ý§a®_x0001_@_x0010_ËGÀ5Ë¿k¢5´_x000E_Ï¿#²aéCÑ?¢Cw¿_x0002_¦¿à[TÕÛ?Òä_x0012_Àl_x0011_ë?×T_x000B_ã¿z_x000E_}V&gt;õ?õFÊd_x0005_ß¿Ï³ùí¿û_x0018_×Ëªã¿ö··Ð_x0001__x0002_5ñ?4Âª³úçô?)_x0012_/â]3¦¿ã_x001B_1ë¿½òêþ?_x001A_©Rh¦_x001B_í¿_x0001_Ì_x0005_©CxÓ?ý°cÃ°?¤ç°{µ?_x0019_tÍeö?É&amp;I5÷rü¿_x0007_¿_x0012_ÂÇà¿{peÏ_x0010_¬ú¿n|*ÁÞ?ø³	aØï¿ïL|_x0013_Ó9ð?pHLËö¿÷£_x000D_OÏqè?óHi57hÉ?Ï-ááùï?¾uÚeÂ4ú?bãrµûß¿ÌÔä_x0003_ð?ç=´uip?ÌEY9C_x0016_Í?µqîk³ø¿º_x0008_Þ8É¿@w£É_x0004_@Þ_x0003__x000F_IªÆ?_x0014_Ë×¯ìà¿ñ±gïæ¿ahhàgÞö?_x0003__x0005_æ(Çµl5õ?í+¡¹ùî¿µsI_x0014_óæ?äÛ`@5ü¿s¬/ÎÑ«ð?¶EÝÍàÇ?x`sæy?_x0004_@_x0004_|¯Æí_x001E_Õ?_x001B__x0001_&gt;GæX¶¿æi_x0012_Ü|Ý?¢ç;I"â?_x0005_Aþ·_x000D_òú?Øº²ÖUpâ?&gt;Ëcßÿ?"Õß_x0008_/&lt;Æ?4Î_x0005_eJ¥?ï+¥¨Mtç?p_x0007_Fh4ê¿1_x0018_Së·?¤_x0002_ÛeI§¿E_x0017_MbÂ¿Ô0~XÔå¿î5r½ó?lLd_x0012_Ø_x0002_À#_x0003_Â_x0017_Òª·?_x0002_­Ì_x000E_ï¿èÍ89E¦è?6ç_x001B_x=Ò?«WAu_x000D_ó?ß,lþD@ò?vÊJe#æ¿ _x0018_9/_x0001__x0003_/¼ê?&amp;b_x0001_¬ë¿SÇ_x000D_6ó\÷?s×fy6¢ù?Þ_x0001_=_x0012_í¿bs3º¤Ýê?¸cR{b_x0002_À_x0013_!ÛÆmÙ?çë!®.Þ¿C_x001E_ù¯®ì? "7_x000B_ô|á?!¨øt¬ý?@îU_x001C_åá?ì_x001D_4_x001A_	à¿.Úd¹È7í?@³Ðe¿þ¿m_x000D_Õ¾_x0003_ô?Q&lt;±&gt;°_x001C_Ý?dxkéþ¥ï¿´_x0006_c¾ä¿6µç1_x0001_ø?_x0007_&lt;KE3Ò¿_x0002__x0010_7ñÖ±ú?OÄ|_±_x001D_ù¿VöÔ½Ô¿AóqÑçó¿úÛå_x000C_¸Ç?Ç[b_x0001_è²ß¿I|Ù¡_x0010_eß¿ 2_x0006_íqë?×Ôh?_x0005_ëë¿ã©_x001C_ _x000D_ä¿	_x000B_^QAfåü¿`t._x0012_nì?õÅr@¢æ¿X:ßg¬Ü?_x0007__x001B_á/_x0015_Æí?GÎ¦B?ï¿Þçn\_x001B_æ¿h_x001D_$ºCÖ?_x0008__x0008_ø½iäÅ¿ú4_x0002_;eXö?_x0017__x0016_¾_x0017_ã?¬ëÀ}çYÙ?_x0007_wåpôê?6?´ô?¼êV}_x0012_¢ä¿.ßï¾óñ¿-_x0008_Áp$¬ã?·_x000B_*ãbð?Ù _x0005_p£÷?¯Ûµ;_x0008_ç?ZÓ_x0001_ÀmðÙ¿ÏáÙü°ð?wöT:ÿ¿ï_x0010__x0013_ÓÔfÑ?_x0014_¼Æ}_x001F_;ä?þ_x0004__ä¿_x0007__x000D_ÆÀ÷áñ¿À×¿BR_x0003_?_x0004_Ï&amp;~Fí¿û_x0006__x000B_E_x001B_Ç?¸_x0006_øî AÓ?CMs_x0003__x0005_å±?»_x0010_§¯ïô¢?¾¼_^Øè¿ï_x0001_hX¸Ôñ¿&amp;Ì^p*ÿà?ß÷6&lt;°_x0003_é?lVe]&gt;ô?_x000B_	Mðý¿__x0005_¼v_x0002_*¸?#Á&gt;_x0006_6Ðø?_x001B_¢vY_x0005_õ¿"@ð5hò¿_x0014_îAÇ(×Ê¿u_x0001_Lááô¿ÙU=Î^_x0015_Ö¿~)W%ê?¿""¸¾?AËb_x001F__x001E_Ýý?¼eÂf3å¿¿=sø¦.â¿^C[Õ?;rH*_x001A_\Ö?ÀtÑ_x0017_×¿eÑ8æ¿Ü¡_x0002_:_x001F_âò?~ú_x000D_Ä~ä?÷s~ô_x000B_ûç?½_x0004_:X¤`õ¿'ÛsÑ¿3ÿØ+Ó?gM[¾_x001E_÷ë¿²~\åª_x0003_À_x0004__x0005_g	#´¿_x0012_=A°zÑ¿sÙÐ6/÷Þ?Kê¨_x0006__ç?pAÛýËð?#o_x0016_²Ý¿_x0006__x0012_nô¿i9·®¿Ú?¸XúX_x001B_é_x0002_@½87{cù?þòîJ2_x0001_Àí}õAxd_x0003_@gmuâÙÆ¿zuw)bôè?ðL2ìwì¿/ÏÀ¯ ì¹¿_x001D_Ã"4"ý?&gt;ØÈôLÚ¿%v	_x0016__x000E_ ï?lù}ÂìÏ?uPzò_x0017_Â¿Û%E_x001E_ ð?N7¦Ù_x001F_jî¿_ÿ_x0006_[ü^_x0007_ÀÄhØ&lt;_x001F_¾ý?hk+Þ¡¯¿ê_x000E_ÖÿØ_x001F_ñ?7`i_x000B_ÊÒ¿ÞhþKScë¿¸gÃ¬§÷¿+[_x0016_g«Ù¿r _x0017__x0001__x0008_þ_x0011_ú?¹|ÙÄ~Ù¿Ë¬í­.ó¿éôÕ1_x0005_Ôï?s¾(Vx_Ö¿5-= ýç?4¥/vãÉú¿ÈÉð_x0012_ßä?bC?¡Ä«È?X_x000D_kß_x0008_´ã¿´%~)ã?ø¼_x001E_Èðå¿£oÀBû_x0007_ß?h6²|Ðð?J Ï+ßä¿fÍ_x0014_À"_x0006_ê¿?¥ü«¬£ó¿_x0003_W Õ[û?Î_x000F_kï©±¿ÛXº_x0013_ÜQû¿Ý5­_x0004_s?ó¿«l_x000B__x001F_ã¿dN_x0008_àß¿mõBË?_x0013__x001E__x0007_8áWË¿Éûc¾Âõ?_x0006_Öç;%_x0019_Ø?Û¡×¾Þ_x001D_ö¿v_x001E_ÿ_x0003__x001C__x0002_æ?aÑ_x0013_+_x0003_Ó¿cÛD&gt;Çò¿Aµá_x0006_A½õ?_x0005__x000C_²Iõñú¿`*GK_x001B_ó¿mÂ/°÷?vÖAÆ­æ?Ú@*SxÇè?Û.¢.´\í?½÷Æ_x000F_ò?WÆó÷NÀù¿S_x001E_ª`zÌ¿ùM_x0017_0Ñ¿Un7ûr_x0014_â¿&lt;UT±Ú÷Û?÷òÍM­qÔ¿¨õèè¿½î}Ü_x001D_ïÍ¿­ÌÆ²EKò¿?^Ê_H¯÷¿_x0006_©Þßé	É?Wh_x001A_¼ú/ä?Ñ_x000F_ê_x0016__x0005_ìÛ?p]_x0014_íFà?_x0012__x0002__x0017_¹ëõ?w[ã·_x0010_Lª?_x0008_o³ø_x001B__x001F__x0001_@,L«_x001F__x0004_Ü?ÄÀð_x000B_÷ù¿_x001F_#NCMÅ÷¿£Õ	g;¦_x0003_@o¢óm¬Pà¿_x0007_7©È5öÎ?__x0015_Àý'Pö¿õ|_x0002__x0003__x000F_µÜ?oêhÜjhÒ?°m!Ôd_x0008_ü¿Ç+&lt;_x0011_»_x0007_ø?ùNªîïé¿_x0005_4´Wò¿î¹_x0003_ÈMê?b¿_x0010_-ç¿&amp;_x001F_yÜC©ç¿_x001D_c¯¦Ñéç?e¡rìÊ¸?,¹Ç7ß¿_x001F_¶ùLùù?!Ë¸ºb]¼?$=×bàÂ¿_x0016_ZÛ+4_x000E_û¿X¼_x0003__x001E_§Òä?»BÕ©èÔ¿~_x0017_9ãã¿HVzºÌ?Z¤-pÂ?á¿°Ôà6éç_x0002_ÀÓ·	'xé¿WEÑ ìã?2ÛøÝèÉ?²Õ_x0017_7nØ?_x0003_:É_x0008_9©ö?§_x001E_"dÆû?[Zq_x0010_+üÜ?_x0001_xYÅlçØ??_øw¡_x0006_è¿F|BÉ)äÝ?_x0006__x000E_ÀÌê_x0008_ø¿_x0015_Þ¯Ó^_x0013_õ?¨üîn	|à¿Tú´µv_x0012_ò¿ÆÃù®«)Ö¿O_x001A_{ènXÄ¿÷­_x000C_È|¦û?¿ô_x001C_\_x0008_Ýÿ¿ÊaÜ_x0002__x0018_ç¿ûÉ}ñÊIë¿º Å#}Ø¿#:~{_x0002_&lt;æ?çÉçrxÓ¿_x000B_ßy¯_x0019_»?_x000D_$síËê?_x0018__x0003_yõó¿*»_x0011_íämå¿_x001A_e&lt;½ºAç¿®Äüåb¿×ùKR·Öð?_x0007_C_x0010_&lt;ì_x0006_@Ñ&gt;dBi¾?ë¶T_x0001_Ì?_x0008_ùCàßñ?_x000C__x0001_¥_x0004_Ñæ¿À\_x0006_xÐ¼ß¿_x001D__x001E_Ip&gt;IÚ?äÜtýãºÃ¿-^2_x0005_,1õ?¿N§3s½Û?RÀ¿_x0013_ûñ?}â¿´_x0006__x0008_\·?dùdä'Ëê¿Ý X²_x001A_þ¿®ÅÈò´Ò¿Y;ÓÇæü¿â_x0014_/=¨Qì?m_x0003_Ã)_x001E_Y?ÌÙÐS&amp;íê?_x0017_µ_x0011_.Qè¿Q{ñvçøÝ¿âxÑá?í_x0005_$p_x001F_ò?´ª@_x000F_hä?o_x0001___x0008_Çç? _x001E_ª_x0017_/_x0011_ñ¿&amp;hçÌÎý?xf¢ô?ÀX"_x0019_"ì?_x0007__x000D_E_x001A_`ó?$Å Zê¶?_x0015_ù)-Ì¿ë7ùk_x0004_±¿m+±¤£KÝ¿â7¥Áæ£¢?²XVåÑã?; å}"_x0008_Ü?V_x0002_ùòã¿oÝ²ýqñ¿Ô$¸¥ó´?P'åNÑ_x0001_À_x001B_GÑ§'òì¿4be_x001D_&lt;ö¿_x0003__x0006_a{úvõÑ¿A:_x0012_ÓE@ÿ?JÈ®jø?ÿ8:_x0003__x0003_ÀF_x0002_§q±Và?¹H8_x0016_ä¿{íåpo_x0001_Ü¿ÚÓm_x0004_&lt;å¿E¼å¬d_?_x0012_QhÖ%_x0006_©?ä¯5_x000C_+÷ú¿B¢_x000F_hWj|?_x000F_[Û&gt;IDÙ¿EqW_x001B_àç¿Ûï{¸°uû?b¿_x000F_b¢_x0012__x0001_Àq 2tg\ú?_x0018_%_x001B_wV_x0005_ö?C_x0005_3ó(iø¿Ës_x0012_tñ?ø)_x0010_MkÝæ¿Vº%Þ^ã?3_x0018_Âû¯OÞ?Þêz«æ£¿Æ$sÃV?ÂC½§÷é¿CÊ!ó^éÓ?~Ç#9¤è¿¶ÈÒr:5ß?_x001C_b+_x0011__x0014_ñ¿½IÃÄå_x0001_Ü?QÌÜÒ_x0001__x0003__x0002_Ä¿d)}#'ù?f2XG¿9ì?­ÿf¯_x0002_¾?W²lkñ0²?åG¿HÕ¿Ä_x0014_Û®Uè?P'!eh ¿uF_x0012_§ó?%Ï^îË¿UrÄn_x000E_ôû¿¹4ïÛ_x0005_êå?TÞÁÃæî?ðã«¾	së¿8§mêjÚ¿Y_x0011_AÅ._x0019__x0001_@ÕëÀè_x001E_HÖ¿keã$ð?_x000F__x0019_qÓZüØ?Hî_x0005_m_x0018_1¾¿ M_x0003_~üô¿_x0008_ÞÚ}¸å¿ñÄ¢_x0005_6öñ?¦a%'_x001A_Uõ¿ÑÚ#O+0æ¿2`?Ì_x0019_¿ÙÚOf§Þ¿¹?Âì?Ë1Ôº¿WÓ?®DÛ\¾iÿ¿Eý(Ãj­ã¿	%íI_x0008_Õ?_x0003__x0006_w_x0016_»;»¿¢ÿ¢]¦dë¿:ýðÅê¿_x001F_N_x001D_&amp;ryÚ¿o	R9ä¿ÓyðJÐ?I÷ø_x0006_Øú?¨_x000F_ÁÕÒã?_x0003_äµm_x000F_ä¿:C×y°Tâ?@Å@?Óß¿ïÞxÖ¿Wü_x0004_j@ßà¿`Þ¼°SDì¿²#eUfÐ¿ï¿_x0002_-=¬ê¿­_x0002_Ã[ÜaÉ?­3_x0011_ÕI_x0008_æ¿þ`H_x000F_Sä?IMy,e¯ñ?Í§æiÚ_x0001_@P9\o²ñ?_0RS_x0015_4ë?Ì©_x0001_¦6pú¿_x001A_?éT`Ì?êï?¤&lt;î¿êÉ!Ø/õ?2óÁ¸kÆõ?cä_x0005_^_x0006_`Ñ¿[5¢Íu¿,_x001F_¿¦A_x0003_@/ô¶_x0003__x000B_¡nÝ?£ÅÞH2_x0014_?gö5Paã?»Ä(H«pï¿Ê¿r¨À»?_x0006__x0007_wE_x000E_å?Ó×»&amp;ò¿uVã\Îç¿­«0Ñ:ï?$®Cxgé¿´¿÷_x0011_s#ò¿~!0_x0004_MDÌ?¹_x001E__x0017_¹_x0013_«ä?_x001C_ _x0005__éõ¿r_x0003_ÎX_x001F_	û?m£ÉÔGë?ÏÉîÍn*õ?ïBÓ?fï_x0005_@Ë|_x001F__x0013_7O¾¿£ë©ÄS_x000E_é¿O¢k®_x0018_wá?ãPqôôRî?q_x001B_Ö_x0004_Qé¿xå7j_x001D_ø?²=sÖF¯?þ.¸_x000F_á¼ù¿La|Øæ?C-Í~F{Ë?¿£ÒàN/ß?À_x0002_"_x0011__x0001_ä¿¤_x0018_Gk	7é?_x0008__x0015_îiMÌú?_x0003__x0006__x000B_ÿ¹äàèè?S~·	Ùâ¿@a*_x001E_LÔ¿í~_x0019_Á0Û?û_x0005_Q_x0010__x0014_Æ¿|âÂ'½gÔ¿wc\Ø?Þ¿XmÅñF_x0017_©¿²_x001C_2Z¬÷¿NÚ(«.ò?QWñ¿§_x0002_ÀGB§`ò¿Pê_x001A_^n±?[Cjqß_x000F_ü?e}ñ¾_x000F__x0016_÷?qµ_x000B_R_x001A_0Ð¿¨_x001D_Ï©æ¿?·ø×3½À?nÈWY¸Ö¿_x000E_	_x0016__x000F_ê?_x0001_\A7æ?4õ_x0007__¼»?_ú#+c_x0015__x0004_@+ó_x001F__x0013_²uÖ¿-Êhäærõ?0íÍÊÑRï¿_x001A_6¶"¦Í¿|Aîk&lt;ã?JÄ­h_x000B_Eõ¿S'%tÉ}?ú°IÏ_x0010_Úù¿¥ÌÓ_x001F__x0001__x0003_1\ç?õ&gt;Ãg÷v×¿«­ÿï_x0015_÷¿ÌÜ,«Cã¿^83»gÎå¿:Û¼__x001C_lù?Vy½åí¿8´%ã4Gµ¿_x0015_^qþß¿}ÎÛðöÄé?ÿÃ°GîÞ¿_a-oTÜ?':²$;Yð?SU"^5FÓ¿7"]|Ð¿Ò_x000E_÷ZBÅÏ¿ÅfP.'ó?yUß#tú?Î_x0002__x0003__x000B_ðÔ?(F?Rj ?èÔw-²_x0004_é¿îÀòÚ£b¯¿ölvØyoð?"}þ½óâ?¡_x001E_©hÜ/ì¿9½ü_x0002_ýÝä?s¼ÎKÙTò¿#0_x0007_9ê¿Øuú8_x0016_ó¿âÑð_x0012_wû¿br+j`â¿)[×`ð¿_x0002__x0004_VGbZ ­ñ¿Dl·NX_x0001_ª¿_x0010_©_x000F_Ð¿ð_x000C_¿o¾Ó?8åöã1Á¿Y@ ,m:Ù¿¦@{Óòñ?Í]AÖ_x001C_é?ê|¹T`î¿_x0003_A*Ù1¥â¿çë¨'èð¿_x001A_k_x0010_µ³¿Ý2Ñ¥;à¿¼þ^:îÔ¿_x0012_J8mLê?Ú[ùDvÈ?_x0017_âQ_x0002_ ï?B_x0016__x000B_¥ä×ä¿S°#ùÕZí¿øm·,:Î?WÉú=·××?´&lt;³G_x0018_ú?WÓ¿þã?pE-­õ?_x0011_	É{_x0007__x0015_ñ¿î_x0002_FÓf&amp;Ñ?_5CC·ÿÁ¿³×è_x000C__x0014_?é?áu_x0003_ë_x0018_õ¿Yt­ÔI¶¿Ä#Blùê?­¾ß_x0002__x0004_\­ð¿ÈQn'2Nû?_î=Úsø¿î_x0007_Ã_x000E_dì?[ï3lð'_x0006_@ùWû_x0004_lMï¿Gö5gòºð?KXÓÜo×?§VVóÓ$Ý?£xÃ8à¿Çpr_x0017_¾#ê?=_x000B_Øõi_x0002_@_x0001_üäzÔ¿|¿p_x0010__x0015_Ùð?)'(lü?D÷-X_x0018_ûÅ?0.ñ_x0012_Ní?_x000E_ÁSÎQ_x001E_Ê¿_x0010__x0014__x0012_\ì?_x0005_\w_x0006_Û?Ø&gt;òñuò¿_x000D_Jà_x0002_iYÃ¿_x000B_[Îü_x0005__x0002_@a&lt;SÆå²¿33Ú_x0016_	¯¶?Ñ=&gt;ÔnÑ?l_x0010_9jÙ,_x0003_Àe_x0005__x0013_Mo£å?do\N÷v_x0002_À_x0003_°ÿ·ë¿î¢U}ä¿Øµwq³ú?_x0004__x0006__x0013_ä_x0014_ªÑ¿(IGÏá?¼ì±*|¤Ù?Ù_&amp;¹§é¿¶Nmv?¥?Cç[Õá¿¨µ³M@îñ¿æä_x0005_Ä/Æ?ËP-&gt;,3°?zgRË_x0018_]À?6GB_x0013_ç¿÷¢\ó=ã?ï¡÷Æèyß¿`ö¸_x000B_©Õ?l	²_x001E_¶@à¿_x0011_ÚÕÉ&gt;C?NÄùé]Â¿Ý{fß±æ?ó_x0003_È}ôí?;'ëPH_x0003_Ú¿a17´Ý"à?j.D_x0004_'ã_x0002_@	_x0017_rj_x0001_@*p'_x0012_kCÕ¿_x0001_tüFF¹Ñ¿_x0019_qpºlÁ¿V9ß/ñ?A_x000C_ï_x0019_zýù¿ÂøÈ_x0013_Mµ¡?_b£(Ææ?CIw¶Dì?ë¡·_x0001__x0002_~V÷?OòuèÂRÕ?V':06	Á¿öeåC_x0019_ä?I_x0008_Òìâ?Æ\Í	èí³?.Ï8/_x0001__x000F_Ö¿öJÖ§_x000D_ó?L_x0013_&gt;ÔmÜ¿W	õ´á­Ô?Ñÿwgõ6è?!ÿoF)ÿ¿_x0017_¢{L¤ä?[­»´_x000B_Ù¿H³ïqbÕê¿ÿß	a":ü¿ú­×ôÈÝ¿_x0008_ÒK_x0012_\ Û¿Çè®Tëý?_x000B_U£Ð?k^ñFì¿	;'¸_x001C_Ù¿\_x000E__x0016_ÕãgÂ?²=O»:÷Ý?_x0012_SmÏEHÌ¿êM_x000F_"¬´ö¿'j._x000D_ìõ?#ä9Îô?e¥³jª¼ò¿¥|§çcýÖ¿,_x0016_é_x0004_Ê#ã?_x001B_ÿ±ZàG×¿_x0005__x0008_çí_x0004_¼WØå?_x0018_ºáÔ&amp;ï¿¢_x0006_dOä?{Àn_x000D_æ¿_x001F_Bd_x001A_d¹Å?In_x0014_êÊ	ó¿_x0002_©ü_x001D_Ó?øTy¯·Õ¿B&gt;ëu¾_x000E_ê?_x0014_ùK+¯»¿?ùÕþ¿udÍfrää?4÷_x0003_³O_x0018_×¿:&gt;ÜT[×¿1S_x0018_üÑÇ¿ySóC_x0011_Ô?8¶VÂJuó¿_x0003__x0013__x001F_7_x0016_à?_x0007_t³Qñ?ÉwP×úÍ¿íí¦Cfõ¿£ÀmðÌ?¦_x0001_Wreñ¿\ôâáhÜ?å_ÅÇóò?¾K±8½Èy?iÍt_x0019_úÙ¿ÔñÂë×ÿ?Ö¼_x000F_Ã?ñºìµkÐ?Â*#Ò_x0003_âð?8Á!É_x0003__x0004_ë¹¿_x0016_Ù_x000D_{©ú¿V%â:©Ãô?_x0013__x000E_?_x0003_øò?¸¤B ¿%Õ¿\ô\Ý_x001D_PÝ?ã|¹ Ø¿YV&lt;Â?^_x0003_æÈÐcÚ?´éË÷öùà¿Ig÷dæôÙ?A_x0002_L'wC_x0006_À_x0010_ÞrG_x0010_í¿â!_x0001_Oo_x0003_@CqN»½Â¿&lt;ïJ2:ô?QY.æ?SäÆ_x000F_ç³¿¤4Î­ã¿ÿ©Ëä£ê¿_x0014_r_x0007_âÞæ¿@J JÓ?_x001F_v_x001C_°àRÚ?ìwû@pÖþ¿+_x0016_!=+Úä¿ä_x0017_Z]}²È?Ð±*_x0016_Teè?_x0013_á\õqð¿_x0011_'_x0001__x0017_Dç¿¾_x0012_mKYæ¿å´2!ªzå¿_x000E_%tZñ.Å¿_x0006__x0007_B_x0019_µ+þ_x001D_¾¿àj_x0001_w-ê?_x001E_¥PÆñï¿6_x001C_Î&amp;_x0010_Øí¿_x001D_DVôcÄð¿i»kæê^ë?eÎ;÷ý¿á«qÃÔ£ñ¿@Òé¯Xñ?d¾_x001C_3Kç?©+_x001B_¿bÄÚ¿_x0004_G®PpÚÛ?ù4e|&gt;½è¿|_x001E_ñìÓî¿¼@5&gt;jFÏ¿ü_x0002_ç~ñ?h¾ðl9ß?'ÿzb¡ÈÌ¿Ç&amp;|#Ö"è?Æç_x0003_ËU±÷¿_Soq/î?RCÎ±ÃíÙ?Y3À__x0012_Ü¿=J£_x0011_å_x0003_Ü¿ê7tmä¿è~Dø_x0002__x0001_@IAb_x000C_ÙÂð?ê:øÞÌ-Ð?_x0005_tü_x0004_*ïó¿âV·ô¿u)_x0010_gÂ_x0017_à¿ø·ù._x0001__x0003_ZÖ¿?ëÊ,ø_x000F_±¿Ð¤Ô&gt;_x001D_|Ó?èùáØõï?:+_x0001_¡³ò¿.U¤Çã?Ì_x0001_yÌú?Æø¿)ºÂ¿ô?q¾Öì¿_x0011_ïþ_x000E_BÓ?q;¸Vï?&gt;0_x0013_?3Õ¿¥%Þ)ù¿­­8-.þ¿GlË¯äû?t¤x¹(ú¿umì¤Aíé?3_x0003__x0017_¾màÀ?^5_x000F_Jßyà?Ù_x001D_¡CÊ¿¡Y_x0019_ï¦ý¿Ô `_x000B_àsÕ¿_x001F_ÒÛ_x0008_ÌöÃ?ZdÒhá?_x001B_ Öý¿Ñ_x0016_½¦_x0002_@½!_x0013_ 'ß?F¾Z1FÞà?±q½uÚ¿_x0004_:_x001E_OWë?v_x0006_/_x0015_9ä?¨³³RQó¿_x0001__x0002_a§_x001B_Lè¿&lt;VðÅ¿U6D$æ_x0010_å¿ôg§¾Ê²¾?Åà/¾ðå?_x000E_Þ®zxÊ¿=è§ÏyÒÔ?±6!Io_Ü¿m¥õK.ë?Ì;b_x000D_wäê¿N_x0005_Úu_x001D_æë?a_x0013_«_x001B_ùyç¿8ÐýwÏëü¿[yæ·iÐï?qÏ_x001C__x0002_ÓFÍ¿úîÿ£"T_x0004_À°o»æ¡õ¿Ï99`_x0013_º¿%CîsÏô¿zEÑ½']Ü?µ!å)çÀ¿TT¦äêEé?1_x000E_¾8ÜEê¿³b»wé¿Iú_x001B_ÜòÉ?Kì_x0012__x0015__x0013_å?¨Þ_x001F_§øð¿b*ETt$_x0005_@UM,_x0001_2ò?êç}·_x000E_:ô¿¼pÍ³_x0001_@»_x0007_ßs_x0004__x0005_R+Ë¿e§äÞµØ¿ñÁ_x0006_¥äñ_x0004_@_x0002_»_x0010_ì_â?X(úxUkË¿A-_x0015_%´ä¿Ü|Æ&gt;_x0017_Ò¿ªÂÔ";_x0017_Ð?È µ¤¼ÍÐ¿Lfs¿FÚ¿wã%ãÜË?U2{_x000E__x0003_ò¿ß_x0003_~Þð¿h¾@ÕÅâ?Iòm÷_x0003_á¿vû_x001F_æþ_x0001_À³Pr}&lt;tâ?_x0003_Yqûuà?Ø_x000D_FÒ÷é¿]W¿ RÐâ?óf©:¢q?oq#"ktÒ¿ÖÁ±¾ÔBÖ?*MF_^&amp;Ø¿_x000E_Í%ujñ?~à âc¿_x000D_r	aÉ_x0015_à?Sêw.õÑ¿ZbDAcæ?_YÓûD·é¿I_x0018_qd_x000F_ä?]_x0007__x000D_ô)`Ó?_x0004__x0006_¬ò¾%Á?L_x0002_ÌLhù¿ý:£ç5_x0002_@wì_x0001__x0006_pû?ø_x0016_/õ_x0013_â¿ïÂ«/7_x001B_á¿4m(Ñ ßø¿BA*çØ¿àÜêúMÌ?_x0005_1Ë^Mð¿à®_x0006_D_x0004_×Ø¿Êp~¿¿1ã)_x000B_úÀ÷?00Jª?°Çð|è?®í_x0015_ßu_x0001_ÀçÐpaêkÖ?R¸_x0008_êç¿[#_x0003_ÞÆÇ¿@ø@{iÕ¿*¼2_x0002_3ô?Ï_x0002_a?5ö?Ö+e.+Ö?ù_x0016_&gt;åôKß¿_x0005_tQÉ_x0003_*â?6¤ÖÌ£+Â?ÂL|È_x0002_@_x0015_?¿_x0013_	Æ¿=?_x000E_ñÄ?1é_x001B_Ñ`Âî?%wx_x0018__x000B_yî¿_x000E_ÿø9_x0001__x0002_ª¼ø¿&gt;__x000B_3ÒÈý¿¢ìj«¥ò¿Ü _x0003_Ô_x0007_¾æ¿ÓÑµ©FÈÑ?Ò¯Ö-tdæ¿r9­9÷?¹·Ï.ÄÃ¿Ò]Á+_x000B_Çê¿²ÛÖ°!sö?Ï_x0018__x0008_Ö_x0015_?ñ¿`¬ÁÑ¹µÚ?ôPo8Èû¿«ç¬F¨ùó?úîAÜ½øã¿1Ët¹Ð?ö­, _x000F_ó?äÌxtõ?t»)¿æí¿7Âáô_x0013_Zô?w¬^rE¿®G_x0006_JRË¿ ÜÐQBá?P;¹Yqìó?jbö]©þà?8(ÕÞ98õ?µ¹Î_x0013_Æ¿)l5c@¥ù¿/Þ&lt;_x001A_Û ±¿óÚ5êÕ5ù¿Îc_x0011_ÌMçê?(?ù/Å?_x0004__x0005_wÚÔ¦$¢à?3	{ÒÃ¸¿qFÆpë¿$4åóð?`_x000D_¼Aß¿¥ø_x001F_Ó-÷?¨ÎÉq_x000C_à¿Êº_x0019_ev0Ó¿Ív_x0004_$¦§ò¿_x0010_9°"Ñ?àþ*Û²¿)Â_x0012_L·Ãñ?¤xü._x0006_%á¿/èØ?nð¿_x001A_(_x0012__x0015_Ìâ?èú_x0012__x0016_iî?·´_x0004_8ð?_x0005_&amp;ç#A(×¿TLg¢ã¿y&amp;ÛÛ3'î?0ßÑ±ð¿UþdNÞ¿TÉ¢GÙ_x0002_ö¿ôìfh_x0003_ÚÑ?j_x001F_ª5å¿ÆãÄÏ,±?I_x001C_Vîõ¿á;"_x0016_í_x0001_Àª%cÀPFå? ÑC¸îTñ?ø_x0010_lrb²?;/=¿_x0001__x0002_bÔÛ¿_x0004_ü+ýìNÕ¿uaH{5â¿	ÅõDEó?¶_x0004_~¨NÐò¿Õ_x0013_&lt;_x0011_$%Ç¿ïÂÄ@_x000D_}Ç¿íÄç?vÝä'§[ë?_x000C_Õ{_x000E_n"æ¿þá¸°ß?ùî)f_x000D_Ò?_x0012_ÛÍk|Ð¿(_x0014_ÅÎ¿?£_x001D__x0010_Àñ¿)_x0002_æñã÷?Ï5_x0008__x0005__x0006_³¿2Ôo«Ãú?aï¿6Ùãä¿2Y|æií¿T«º¡9ÜÚ?Þ¨ÙDlã¿|_):_x0005_CÙ¿¥ è*Ê¿2H_x0008_ñE_x0010_ø?I:T_x000B_»ç¸¿	56frpå¿¶Qÿ#¿_x0005_î¿Ço_x001C_ìp}¬¿aãV/ µÕ?i'e§Õ?Äh_x0005_¹_x000B__x0015_ä¿_x0001__x0003_¹ÜÀq_x0008_Ýò¿0LßÇ4=â?(_x0018_ú¤_x0005_ê¿á_x001C_×¡ê?ë¿úá['ú?Üâ_x000E_6_x0007_6ì?÷0ºP~Ðà¿~ p7ÌÑ¿¨ÌL.0åó¿1¥·_x001E_QÜÂ¿ÑÈí_x0011_fô?å+±_x001D_i±Æ¿Am~³@_x0017_ï¿è_x0013_xÁ+ó?M¾ÈÂ iö?ibéjUêò?Þ_x0003_¥ÛÜºô?_x000D_l¨_x001A_T_x000C_ç¿W}ÕS3Ô?9ÈV_x0014_¶l¿ä°×q"Èü¿É¬qÂÊ"í?-¢§ëRò?_x0008_Öã_x0004_BS_x0002_@_x001B_w_x000E__x000E_Õ¿_x0010__x001F_Ñ J_x000F_¿^dhm2þ?{Åa_x000B__x000F__x001B_î¿xreúy\ã¿}v4	_x0012_)ì?TÃ§ò*á?*²µ@_x0001__x0006_z®ã¿_x0004_Ü_x000B_á?¯d|_x001C_Åì?Ô5]^ú¼û¿Æ¾´¼Ç¿ð¿_x000B_r0ý_x0010_áö?Ó!cÖÚkÿ¿.¼eÐ`®À¿Q&lt;£å?Í?¥ç_x001D_)_x0013_î?{¤Wæï?_x0004_V^ý²*Ô¿¬¼ìYx©?_x0001_H-CÖàñ?ËbØ¼«_x001C_Â?_x0018_[í,´à¿´_x0001_Q7í?¡yY&amp;¤úÆ?&amp;àDíÌ&gt;ê?_x0008_!EX{#Þ?§¨Òz6è¿ _x001D__x000D_C.á¿u_x0005_HH1é¿éÍ_x0018_õÊÁ¿&amp;a°V_x000B_ëä¿!È,_x0002_Ú?Sto_x0014_tiÿ¿0ã_x0003_·ú¿¤¸_x0006_^.ð¿pÆæýó¿_x001B_z_x0008_!Mþ?_x001E_Êr_x0004_Ó¾É¿_x0001__x0005__+_x000C_X³lâ?hû_x0016_^Äâ½?%(_x0008_Øóø?æ_x0007_ß¹=_x0004_@Ì~U(ÁÖ?÷y-)¼4ç¿­8Ñ_x001E__x0006_%ç¿©_x0003_&lt;À_x0017_Ì?  ÌÍËñ?+b$¾+ö?n¦GÉ¿TèïXÿ÷¿DUíÖéó¿Â½_x0017_ïÉ¯¿w¶R¨_x0002_è¿äàuÏÁ?~íKË/ã¿ýüV Ö°í?u°¼¤sÑ?Fõ,©,(Ü¿âéD_x001A_)ì¿¸%ÙÿÛRÖ¿&gt;þ_x0003_âó?ô [?Ì?MxU8S_x0003_ö?4îL)âù¿{_x0011__x001F_V_x0001_Tõ¿_x001F_	F_x0018_CzÅ¿Ä¬_x0001_¤Õû¿r	z%Ü¯¿;W_x0012_-ÏfÌ¿S&lt;öl_x0001__x0002_}Ã?c¬	Ø_x001C__x0013_?!Q[Äç¿{¥ßå_x000C_ð¿24CÛ¬ÿ?¨Í&gt;¿.°´¿_x0017__x0018_öggè¿C"U[n²ø?_x0014__x0018_Ï¥6¤ø?îN}Ë?:Á?7À¨_x001F_æ?g' À;Jí¿ñ_x001F__x0011_ÞÖ?ë,·.gBô¿ÀPü«£ê¿¥z=Úéî?æâÝÓÌ?ë×xOißæ?0AóY_x0002_îè?áÓÖù3_x0016_¾¿Q_x0019__x001C_¨Ö¿_x0012__x0018_?©=ô¿ø_x001A_&lt;*_x001A_Ú¿èªî´¿y®}øç¿_x0007_ÎF?äÇ?ô_x0011_,ÌÉÛ¿Y»	mö?þÚÁÏ+'ê¿Wº__x0018_A³Ú¿@Y_x0008_d`±ô¿_x0013_Û¤÷_x0017_ê?_x0001__x0006_/T»:£½¿à^cê?\SC²_x0013_ð?¡Ûâ_O/ô?_x0007_Ël^_x000B__x0003_Àj«õ¹x¾¿_x001B_8YL¾¸É? _x0006_¬¬õ?Ì_x001C_*_x0014_SïÑ?KtµåwáÛ¿ÜÊåÆkÖÓ?ßø²tÿuó?_x001E_;Òá¤ì¿vb}aµô¿´ë_x0017_L&gt;ñß?=_x0019_l¨n\_x0003_@	«_x0014_N_x001D_Ë¿Rì(¹!.Ú?_x0004_"ÁR¡Ç?²Ï	}ù¿°[f_x0012_ù?¢f&amp;Á_x0019_û¿+¤q7_x001A_ã¿·[ÙÉ³ä?ý¾D?rá¿ÅnE³2Ãê?mÈW6ýù?µÑÚµì¿V_x000D__x0011_°_x0008_ªÑ?ÐÈ_x0002_u_x0006_N_x000D_@Só&amp;_x0005_@ å?ÿö_x0015_°_x0001__x0003_ë_x0007_@¹_x0007__x0002_ñ¬á®¿¼â3öè¿#Ñ¢,©²¿æ¹Á¾|Àö¿ìÞi&amp;}B¼¿Gãjß¿Q"7©õÙ¿¯~4*@R×¿cú*õ?Am*è?ï`Á ß÷¿Í¯ýÃ_x0004_ÀÑB_x001D_Ï¿ºõQ&gt;_x0012_Ï¿ñ=	_$_x001B_¬¿_x0015_ÌI_x0005_p2Ó?ÆÆ_x0008_A_x000F_Èw¿%¡ñâÓ«¿=_x0016_JåÂÅ¿`kPÁ_x0007_ë¿¿LW_x000F_¢¾µ¿tûí3ææ¿_x001E_JLPN_x0011__x0001_À\&gt;_x0016_ø-è?ÖYA	ïr?|´DþÎÇÑ¿çL¿õ?R_x000C_·¼ÄLã?ÚÉ[ÀXÖè¿eABùà!å¿0ê_x001E_©_x001C_í÷?_x0001__x0002__x000B__x0005_ßcñ¿ð	Uëæì¿L3¸Ó¿_x0002_pßuW_x000C_Ë¿9_x0013_0xí¿#jðÈ_x0018_ë¿vU×ë8(ð?YÁ&lt;_x0007_ÀÓj9Óñ¿neÙkø?¥BéÐ_x0001_ÀàY,·¿ %_x0001__x0018__x0011_ð?JRFû3è¿¾3¤k¢_x001B_Î?Ý_x0012_ÒäÅ_x000C_Ü?tz´¯â?_x0011_¥þàðß¿m±ºeÇ_x0013_á?ãii_x000E__x000C_÷?ïýr9Ð_x001D_ñ¿ÃÃW÷Ý¿_x001D_Wa_x0008_éy_x0005_Àk¾Êõ÷Â¿vó_x001A_­I;É?È_x0006_Ü_x001F_·õ¿`6åS·¿'IøÕTZ²?ëKXÕÓÁÔ¿_x0001_3æ_x001E_Üëã¿ªÌ_x0017__x0019_VõË?¸MÍÔ_x0002__x0003_«à?W-\'lÝÔ?_÷%í¿ÌhH_x000C_Õ?¡íÁËbå¿½®õQí¶¿ø,_x001C_íÆOâ?Ù_x0013_Ð9B4_x0005_Àî_¸[ûÑ?n3£ñîÜ?Ï;õ_x0014_cù¿GZºbYq÷?_x0003_Í_x0001_Ú?Å»=®_x000F_Å¿­ìÚ8!ÿ¿_x0014_³øY_x0005_^½?R_x001D_4Á_x001C_+×?&amp;'0_x0014_|£¿½ÏßÄrÝó?E?n¨tï¿Èâ±kºã¿oÒ«B_x0012_ê¿è*YØ_x0004_ñ?|J&lt;_x0017_cmÓ¿­FæU,cú?¦kd½_x0013_ø?øCdsè¿óvV5È?7¡K%%þö¿Ç¸¢(ÄÖ¿[Åæðß_x0007_À?bÆ/VèÙç¿_x0002__x0004__x0003_ÏÕQÞ_x0014_×?"©_x0001_êæ¼ð?LË_x0005_.n_x0007_@0l_x001D_£}¼Ô?6Ê_x0014_¶¿½_x0001_Úë_x0008_Þ?wãdö?N³$&gt;¥ÇØ?ÑàëÅ|á¿Î§@SÇô_x0001_@ó¥þi_÷Ñ?z_x001A__x0007_"º_x0010__x0002_@µ	ÁT1²æ¿Ö¤c½`È?HqÑ½ ð¿°Ñ®_x0006_,ê¿÷ÏÓKé¿Û96JX¥¿Ç§[_x001E_Lâ¿MÞz_x0017_´õé?ö2_x0004_ÁÑ?MãÅýe_¹¿,_x001B__x0014_ç_x001B_ò¿Yü9%Gþî¿ÆÓÖ.¥Â¿­.ô¢àüá?bof0·?ºaÕ©_x0001_ÐÙ¿ê4ª_x000C__x001A_¥ö?NæÞ±Öiî¿BÔÍñ_x001D_;ó¿â¼Ì_x0005__x000B__x0007_'ò¿Aþ8(ô¿_x000D_áoõÎ_x0019_õ?'Ý_x000B__x001D__x0004_1_x0005_À_x001E_Ö`õ_x0002_bñ¿_x0002_/`_x0011_^Gæ?Å*§[_x000D_&gt;_x0001_ÀEåx_x0001_À1¡_x001E_LÛê¿´+_x0016__x0018_­°?!ð_x0011__x0017_¬Ö¿Å6&amp;ÌÝ¿! ïrÈIå¿&gt;_x001B__x0006__x0006_s"Í?_x001B_ÝügÆ¿Ð_x0012_ÿAÓç?B¤_x0003_Brò?a_7/Më¿e_x001C__x0006_ú?Ön'_x0008__x0008_â?ä¢í_x000E_òÅí¿â¾N_x001E_ê?_x000F_v´_x0001_w_x0019_Û¿¬¯ÿ(â¿B¦_x0018__x0008_Kå?_x0006_Kr	á¿Lü_x0010__x0006_÷þ¿d_x001B_81æ?ì¨zï_x0012_ö?än(@xî¿©_x0005_u$ÙÜ?&lt;_x0012_*Eë¿_x0004__x0006_Ûjxñ?_x0003_â_x0008__x001F_g_x001B_Ò?y_x0005_p_x0005_oï?ðË_x0004_åè±?!ÃßN@¿¿_x001B_Ñc_x001D_áë?¸½Gl_x000F_Ôõ¿A9míÄ©í¿C*ãã«î?èÖÈDè¯?híïÇ_x0010_kï?_x0018_i~Þ¿_x0001_3Ñ_x001A_!ë¿Ë_x001E_ð_x0013_è¿ç#IôÂñ¿£8ÜûXØ¿o%¢µÓ?.E_x001C_üÎ?$¦	Óð?¸o_x0012_Ô-ç÷¿JMÃt¯í¿B&amp;ûîð?_x000B_ê?_x0018_1_x0002_»¿¢±^ó?_x0007_»û\ðÉÈ?_x000E__x0002_´ì½Lî?Û:Óø?.ìU_x0002_ _x0004_À6Â~·ÁðÓ?-þýÛôÃ¿3àx5á¿bïfÎ_x0006__x0007_z_x0006_þ?2¬%fß?;_x0019_th!Cñ¿¨_x001A_½p´_x0018_ä¿_x0008_à&amp;Ð?_x0002_öòú®_x0002_ÀC_x0001_úJGÃó?ú¢0¿BS½?ÌV_x0004_~8k?óm¶îS¦ð?_x0019_J_x0012_Ë_x0010_F?­Nãô?K«M©$Íß?#IpUî¿tC¤T_x0006_÷?&amp;)!áá_x0003_ù?=¢ÿ8Cü¿4ê&amp;_x001D_á?ÊáÔv\æ?_x000C_äÓ³&lt;Ô?=OõÚ?fr$å%Â¿r_x001A_©·_x0006_;z¿Æ_x0005_\¼Hè?$ÜAUIgõ?í.[É;ö¿_x001E_Í_x0010_l_x000C_cà?36l joã?O^½m©_x000C_×¿[TÁjø¿ñf_x001D_ï¿e_x0008_V(ÅÉõ?</t>
  </si>
  <si>
    <t>4394e7e80df0d060a0d927d6c0f2eed6_x0003__x0005__x0017_"Y'ÂëÈ¿ÄÉ_x0002_íô?T¸irÕÚ¿ó_x000B_Có©¿ºïl_x0001_Ó`Ö?_x000B_?qB÷?(Åg_x0003_ÎÂ?¿_x0004_MU·¿ø_x000B_PJþÜÛ¿_x000D_«Î²±Ã¿÷_x0017_Mo9cð?J(êyt?vÄ4¬ñæ?î__x000D_&lt;_x001A_Fù¿_x0008__x0017_"_x0018_i8þ¿riuÉÁê¿æ__x0012_¬ïlÕ?¶ÎG_x0007_ÒhÅ?_x0013_z_x0015_yCèÌ¿òÜd,·Ë?x6T?(Û?Ø_x0006_e÷ò¿ö¦*Îã¿(_x0001_ë_x0004_BÌ¿lí£sêó?VýéDÝ?®à$2÷í?_x000C_Lï_x000B_å?q«¬_x0018__x001E_9­¿ ýª³k¦Â?Ä_x001A_g`Í¿_x0001_ªåo_x0004__x0005__x001A_¬ñ?:ôêø_x001D_±¿3¿Ñ´?ÑÖèöOÜ?;_x0019_î_x000C_û?ÑL¼fAÔ?¡_x0004_t¹¤ô?Úqe_x0003_+Ö¿r°À9_x0004_â¿_x001F_þ_x001F_ºõU°?_ª_x0007_¯èõ¿½_x0008__x0005_yÈ?[-_x0001_¬þ?_x0007_Z_YÑ"Î?½_x001D_G{!õø¿^AbhÎ¿ÓÂ¼åÕ¿uw_x0005_eTÆ¿ÏzÊfVÅð?Foò _x001C_Ò¿;J7¤eæ?J),,®f?nÀÁ^_x000B_æ?ËÔ&gt;n¨?áù_x0019_&lt;PB_x0003_À\íÿÊ_x001D_Vå?Å¼ôã_x000E_4õ¿Lõ /U:µ?±íª]_x0002_í¿j Qu«ó¿µÒ_x0005_T_x0004_¦ð¿³dä?_x0001__x0002__x0008_ûL¥ ¦ò?Ô7[iÝèß?öþ·Zy	@_x0001__x0013_	L¨è¿÷3ÿ#ö?_x0001_$j²áäÚ¿«ZOç_x0001_Ëñ¿=/Ø	sµò?ä¯QØcó¿_x0002__x001F_D_x0010_T"ò?oÅÙ*¿_x001F_ç¿ç,Y6ã@Ã?_x001C_ìÕüC÷¿Ó=ÚµØûÎ¿R_x000D_FÀ\É?_x0008_@_x001D_`Õé¿®_x0002_ý?Ö¿\TbH&lt;á¿+_x0010_&gt;;ú¿"Z_x000F_×_x0018_=×¿s	Õe0êø¿_x0002_&amp;h^91ï¿Ê3¶SBñä¿_x0002_FP¿BÛ¿_x001D_\ÊO_x0007_ðý¿d÷26_x0012_-ç?05Þ!°PÑ?äû_x0001_F¨×¿í((ªXáõ¿*!nAnÍ?Oõ­&lt;~ð?Ð6'V_x0002__x0006_{Ö¿¯µax$ëÅ?7~Ãì¸æ¿-4êÜî?_x0012_Ë_x0001_ø_x0005_Í?i41r%!È¿Yå_x000C_Zâ¿à`@`ëò¿_x0016_}2Ð_x001C_æÎ¿ÈñFG8ªò¿Ò_x000D_2\×ú¿àVó§_x0010_ô¿9&amp;¤_x001A_ë_x0006_Î?ä(P_x0012_ò?Wÿ)w_x0017_ü?8qÙKi¿?ÔÐ_x0004__x0003_ÅÁñ¿H¥òöêØ?_x0002__x0014_©þVÉ¿vpd_x001D_,_x0005_î?ÀîØ_x0016_ä?åÑë¦û§Ï¿öl(ñábÑ¿ÐÃÛtÞSè?I«áôÄ®ü?oçÒ4Ë_x0001_@;_x0011_;`B¦Å?%îg§_x0010_ú?¡V:gvÖ??È~ç¼Äë?w;N÷?0îÛ®vÅ¦¿_x0001__x0002_hã¸"U¢¿¤í¢ÑmÀ?_x000C__x000D_?÷_x001A__x0019_¿\Yi4ÉØ¿üÂsz@«¿§Ì×ï	óë¿_x0004_¼8{ñ¿æT/_x000D_ô¿å&amp;|v¸[ô¿ô¤ÁI_x0017_Në?_x0019_ëþ¥ÑÀØ¿iüd§¿3ü_x001B_µîò×¿I_x0015_MvÏ?_x0003_Á±_x001A_ÆÙ¿¢_x000E_ºëúqö¿¤éhnÀö¿¹_x0007_,AË÷?ª_x0005_Ù{+võ?4ñÃ_x0010_}íù?+$á^[Ä?¥¥¥³´ç?'KÅ½²?Qr_x000D_¹[Eö?6_x0011_g	ê?_x001A_%ù¸±VÛ?&lt;_x0001_(Í+Û¿¾&amp;^¯_x001E_îÖ¿Y 2Qè¿4ä,ÿÀbÖ¿o29$ûeá¿|©?Z_x0003__x0005_Øï¿§:h+Äè¿P-h_x0011_ë?hÖ¶_x000B_°ñ?(ìIøÌIá?é¿'Ñ_x000F_ú¿&gt;Y_x001A_E_x001D_Ó¿v_x001A_ËÉ_x000F_Ð?Ì-aç[Þ¿e71_x0010_´ô¿®$_x0014_È{æ¿_x000C_¿_x0014_wÊ÷õ¿¼ö¸"Ç9Ó¿P6(_x000B_¾ÛÐ?l3Õ/Á¶¿X²,Jìõ¿1_¼Óò?á1&amp;_x0007__x000C_ÃÓ?è!)òæô¿-j_x0001_Ä_x0002__x0004_Ð¿°£_x0011__x000D__x000B_õ?F_x0017__x0014_fk_x000C_â¿ûÿ$Nûô¿Ô¯uÉ¿ËÞ_x001E_úãÐ¿$Ü,~þ?RoVKê¿Îp1'"ç?ò£ì¿è?Å_x0001_W°[µÑ?í_x001F_¶äÆùè?CªÓr 5â?_x000C__x000F_Äm_x0013_SòÀÐ?ó:÷Ê°oå?_x0002_Ð}ÎV¢±¿~e_x0007_q\]õ¿D_x001A_þ¬éÐ¿_x000B_FR_x0019_¨Þ¿q_x0001_GK»_x001D_Í¿*ôÄÈã¿_x0008_6&lt;ìôâ¿Kà@_x0008_@ú_x0008_¦Ht%ã¿Â}ÖÎ¦Ý?±Í2R'·æ?'j¬nËðñ¿=_x0003_=ÐÞ¿frK¶p}×¿°õ_x000F_à¸kØ¿å_x001F_»bÐ¿2ñW²Yí¡¿å_x0004_Ø4Oã÷¿_x000D_á_x000B_ÿ_x000E_ñ¿_x0012_¡_x0006_ïcÌ?_x0004_AF_x001F_e_x000B_é?Gz÷N	=Ý?_x000C_?Q_x0019_ý»Ñ?qÞ¯YÔ?_x0002_Ú[4_x0012_ôê¿Ê0tqÍÕ?!ì?ï6Ê¿Á_x0005_³£_x0002_ÏÜ?°	zGÍç¿b¡H´_x0002__x0003_Õþ»?_x001F_­¤dL¥û¿^_x000D_Z_x0011_Tâ¿ë/©»Ä=û??t_x001A_çiâ?ÎBÎ_x0018__x000B_q¹?ÔZÉ5xë?¯æq	íóé¿|w{ë}¥â?êp_x0008_~¤Ú¿ã_x001C_ÑÃb±©¿*v²6Y_x0004_@·_x001C__x0011_ôâMø?_x0003__x0017_Ô_x0012_MÍ?]ð_x0003_Uë¿_x0003_`_x000F_º-µ?þOo¨ù~³¿p´_x000C_] ûø?M5_x0001_HÍÂ?_x0012_W._NÈ¿Î_x001F_zÛu®Ê¿Î_x0010_À{_x0015_ç?L_x001E_·bó?ÛÜMëhí?ÜJZTV¿;-ó®ù?Ønv×-à¿_x0010_È_x0001_Zó¾ý¿_x000C_"ÃÏ¾_x0018_ó¿Ú9M,_x0014_Å?$b_x0018_UâÙ?ø&gt;5zè¿_x0001__x0004_¥È´_x0004_fOö¿àà(s("ñ¿KyYÆ_x0001_Ñì?"_x0016_R_x0010_Ûñ?\_x0003_«_x0003_Ø? [¹Ç¬_x001B_õ¿)°âBþð¿;iFt_x000C_§¿Êæßå?QeW¸·î?:«Ø^_x0014_á¿âÇ$_x001A_pç¿ÿÅëâ/ÐÆ¿ºÔ¿-t_x000C_ñ?@æÎäÛØ?_x0005_¯äÙêK_x0001_À_x0015_[[L_x000E_Ú¿«Â.-ið¿{êõð¾ã¿sVdáH¤ó?Fh/x_x001B__x001D__x0002_@ÉD^ãnuÑ¿'_x0018__x0001_¹ì?&amp;#_x0006_gëãÉ¿þrp{àâ?RÐ8_x001A_3Ûõ¿_x001B_L_x0007_Gõ?5Å_x001E_A½¿e¢Ä17X_x0005_À_x000F_K_x0001_ÿÊoÏ?ôä^öûæ?ÔÆÐL_x0004__x0005_@¿_x0001_Àe_x0007_{×½ó¿Ú%ñÒ=¨µ¿_x0003_@ÎQ0fò?¼[_x001C_;	ã¿é¿&lt;Èì¿ämmF8´æ?/Ý_x000C_âwÏñ¿ìQVxË?)0ÿr¡Ç¿¼¾³ò_x0011_å¿s?iHäü¿_x0002_óg_x000B_¶¸?gG_x0010_Løû¿î_x0006_f:_x001F_À¿?dWÇô¿âË_x0008_Q «?Ô¯	*ZÖ¿G_x0011_øÙ_x000B_ìç¿È5qÚùç?_x001A_Z_x001F_!úÚð¿U_x0007_a%ñ?íÕÇé_x000C_î¿fx.¯¯_ì¿5Ô|c_x0016_Õ¿g# u_x0016_0´¿vòûÐ(ÿ?Mi#áM±É¿6! .âãØ¿.ä7*í°À?æGî?_x0008_aº®ròõ?_x0004__x000C_0pÞ|fê?;Ôët_x000C_þ§¿c_x0013_°&gt;&gt;ó?ß¼~ÉÀyð¿BÜ¾^2uþ¿_x0006_ØÁ,Ã¿\ûJ óª¿Úª²:ò¿PÝ0²)lè¿Ô±&lt;¾Zðù¿Eiy%ñ¿²_x001E_7Ã_x0018_T÷¿I_x0003_|BÐÅ?%V'*_x0002_Wõ?,©§_x000B_QkÞ?Iù ½äÔ¿v6×jÕ_x0004_Û¿ÀoDë%_x0007_É¿_x0012_O¦_x000D_ßÜ?îz_x0008_f&amp;ê?­	ìN5î?À-_x0010_Ó6ê¿¢¿×_x0005_åáÌ?_x000E__x0002_U_x0014_Ú?ì_x0018_g/ô­¿Á_x0001_T°'_x001E_å¿©¨yôä¿ü17öÐ¿_x0006_f³×®Ýù?stµÊc5ð?¹q_x0016_]ÊÏ?8É$]_x0004_	NÙ?P)F_x0008_ñ?ïU'sx_x001E_ð?#d&gt;&gt;_x0010_¹ò?ï__x000D_p.ú¿_x001F_uúæAâ¿ÔÑw_x000D_ná?_x0010_È2_x0010_ê?ÃÍ_x0015__x000E_ç?t"F6)Xð¿âz÷â?Ïuï¸Ðu_x0002_@_x0006_åÇN_x001B_¸Ú?úôSö0ã?Z_x0005_M_x001E_ïøú?EÇ»®±ß¿Õdë_x0001__x0015_ã?|\ðNá?_x000F_º¨OO­?ÖJá_x001B__x000E_´¿_x0007_êêõåÇó¿_x001F_Ï»BkZë¿xõ{¼_x001E_³Õ¿1iÜøf8¿?_Ô_x000D_yéÊ?lÏMÇ~µ?_x000E_äÊXÖ?e+¸»Â_x0001_@_x0003_xz©^Àß¿3ÿ_x001E_Në¿ð_x0012_[§Uÿê¿*å|þ¿_x0001__x0005_*1	Fúñ¿Ç	L¥±?å¿@[½¸ÿñ¿;_x0002_´s?°¿ªg_x0012_óí¢¿Ê¶O2_x0005__x0004_ò?söl¾äé?_x0018__x001B_2_x001F_"Á?vãH£R]×?_x0016_ÞÍ]k¼?[Í&gt;Vè¿ÙßNn¥Ö?Ç1³(_x0014_ÿ¿Pp&lt;Þ]jÙ¿K_x0006__x0017_7uá¿ÉÚÂ_x001F_'_x0018_¿º4,ú&lt;7ò?6$Ø_x0017_ð:Ø?½£xT#_x0011_¿?¹UÁFh_x001F_á¿Þ;_x0002_iÙF¼?ÚE_x0014_y_x0003_ì?ã/ðvºÄ?i¤ÙÅ÷rõ¿Ð?v_x0016_g¼×¿ö_x0010_+{â?P®ú4ábã?z8æx¦\ö¿\ÍÇÞê?dêo Ï·í?bSÃþö¿,á³¬_x0002__x0003_k5ë?ÐáµsÏ_x000B_Ð?Ë_x0014_âæ0ÀÜ¿ÄcOòKÁ?_x0008__x0017_o*ÛKú?a§_x0007_Àôü¿LçÒB_x0018_ß?R~_x000F_!ä¿´ôD¢C_x0002_ò?|!_x0003_Ós?ôW_ËQù?ÉUG_x000B_®Ãø?úbÿò¿|e´oí¿²z2_x000D_Ü¿VÇ´Y¥Ê? _x0005_Ï	{×?ì!-wä_x000C_ì¿âc¤_x000C_Þ?!ã±ÒKõê?A£! Æñ¿B_x000F_f¼¿G_x0016__x0008_MÙÈô¿hPÛd]j¶¿zyðÞqËã?Á_x000C_v÷½aÇ¿êx¸Æ,_x0001_@*W_x0012_úá¿rÍ¾æoÒ_x0001_ÀÌ%%]áçè?_x000E_}"&lt;Ï¿Z»IÚË¿_x0002__x0003_z³p	m×¿ÇL_x0015_dJRæ?«{ë_x0005_Zý?YË¿_x0013_òá¿@[Ï®¹P×?·þ{:oé¿¦³¦õ¿G"a6ô?ê;·3õ?brÉ&gt;í]¡¿²_x0016_år"é?:ê_x0008_¹µ0Î?~Þü:Î_x001D_ó¿FØE¼líÔ?Ål_x0007_;°á¿¶Q`¨Oì¿³vüé¿_x0016_!=_x000D_L²ý?¹,_x000B_&amp;Ý~Ò¿,&lt;eÓ_x0002_À~_x0003_ ó1Ü¿Ñ_x0010__x001A_êV2ö¿®RÔ_x0004_·ö?,_a¯·ü¿_x000D_&gt;#¤ºÒ?_x0002_EËM_x0001__x0004_ÀÕf©fé¿uj+jáÀØ?ú¬È¨5Ûõ?X_x0001_æ?údqPOoà?ÁÂÉ_x0003__x0007_ÝP_x0001_@|ÑÉ]9Ó?Â_x000B_ÑXõ¿Úÿ²rO³¿{É3eÜ_x0003_À_x001B_24¯FQé¿É!_x000C__x0005__ë¿kÔ@Ci_x0002_@?1¿¤?þÄY_x001A_CÜ¿ñÞm¯,è¿_x0008__x000B_Â´_x0018_í¿RfÒã&lt;¥¿ÍÑè	çÂ?ÃeéM~É¿KZØÌ§å?à_x001B_#½_x0002__x0004_Ý¿"¡öÍ¯?Õ_x0016_eñ?,Ú_x0006_]_x001D_÷¿!AÜÂ¶2À¿Âç_x0017_Îû¿?G«Ã_x0003_y_x001E_Ã¿_x000F_Ê$1#Ú?Ç{Ö¦Îi¿*_x0016_Õ8¥0ó¿tfý®)æ?«×[¨ß²ï?dÂ6uP²ö¿«.mÜ¶Äá¿°@·ÀR¿ó;ÏBÜ«û¿_x0002__x0003_ü_x0005_­ùOX²¿·_x000F_dR¥ïç?T_x0017__x0010_S«ä?´m?_x001A__x0013_ì?ùÒiEüî¿{G_x0002_Krã?h£öº]µå¿ç_x001F_¡à+è¿p_x001A_&amp;YDÆ?_x0003_¼5ª%_x0002_À_x001B_·qþÊÏ¿oV{ó{Cñ?ý¾Í(Qì?~wä±ßº?Ûg&gt;ò¿"ã_x0014__x0015_ì¿=¦3Naà¿ÂxB0]ó?_x0003_È³»Ü²¿É2·t_x001C__x000B_ù¿{`yí¿ÚMå_x000C_9AÒ¿é¯Et_x000D_SÂ¿ßÍËNÓ_x0019_ý¿QG,Ë\ª¿_x0010_~J_x0001_.ÁÛ¿o¹	_x0017_I*á?7Byz_x001D__x0011_ð¿Ø_x0008__x0004_ÿ¤¿Ñ6N_x0017_÷?)éï0&gt;_x001F__x0004_@Ðb¿Ç_x0001__x0003_ýüÐ¿õÀ²ÅÕð?»Í_x0002_ÁOÿ¿_x0006__x000C_&lt;_x0014_fö¿êjû-fIþ¿æYó _x0002_ä?Í_x0017_Ó¹çé?VeÍ£_x0017__x0006_å?._x000D__x001D_Å&gt;Då¿ÿnyr}up¿í`_x0017__x0018__x0015_²?\Ør_x0013_°vê?ù´5&amp;4æ?_ì p\ã?ÉÒ_x000B_u[à?_x0017_õ_x0018__x000D_Ï§á?_x001A_XbiÍÎ¿K;Þ_x0001_Õþ?»xçJÐ¾?©?½_x0012_û?_x001D__x000F_4qí?a:Í_x001D_¦ï¿Ù®uôÞFÇ?xt&lt;*ó¿cÞ£_|¬Ì?áè"þ,ó?b·wû?Db"Ööå?ÁçÑd1»Ï?|¢cXvá¿á$å4¨¾í?¶;&lt;çÀLº?_x0001__x0002_4ú_x0015_ßý¿º_x0003__x000F_¿3_x000E_ñ¿@ñ+Ð¯_x0001_ÀY¨nÙ,õ¿áyäXW¼ý?¼_x0016_Ý.üÀ?«F}Ã ½ÿ¿ö.,ªSOå?êS_x0018_»Þ@ß¿Æ_x001D_ÔÓ¸õ?qr_x0014_Ïã?_x000D_«t9aõ¿ºÙ¡à(ió?j_x000B_ãùü¿_Ý?¶}ý¿Ð_x001C__x000B__x0007_qÛã?fZ e²lÖ¿_x0001_k_x0015_Ï¹÷?Å~­_x000F_½¿O]ÔÓ6¡õ¿¸]À¿ï{_x0015_1° Ü¿~B±9b¦Ô?¶_x0018_U_x0010_à¿QÂ²_x001E_*å¿_x0014_k¡²¾cà¿_x0019_Ä_x001F_Rã¿_x000C_°bo\¨¿Å7_x0015_óûõ?ü§qü'î?ØU¿Øî¦Î?µ#²4_x0002__x0007_¼_x0008_û¿-ØÍÛ[ï?ÏQ½yxô¿@Â\h£á?û(Ññ_x000F_'ë?¡ò_x0016_.ú_x000D_ó¿_x0016_eL_x001B_mý¿jÝqçÒ?8_x0014_&gt;Ìoîæ?_x001D_ù¯_x0001_è®?êÍ^Þ?4ÝÆ&lt;_x0017_Ò¿Lä+¸®'ã?Ý¼U´)ù?_x0017__x000D_I´Ñ¿_x0018_6%´ßò?"v_x0006_ZÀ¿"U_x0003_Yò³¿ÚÏ_x0003_9TVû¿ð½rîùÐí?IÁ_x0004_úýåã¿å8 =_x0004_À·rÒQBæô?)@ _x0007__x0003_¶¿OrqkØ_x0005_õ?tÞ_x001C_R_x0004_wå?~Z/à @É¿Ùl&lt;&gt;_x000E_ë?j3ÏrÂòì?ÿÕØ¦Vtä¿]Y»Fò¿_x0010_û_x0012_üHHò¿_x0001__x0003_ºwÝYXGÐ¿×ö­Ícß¿ÕPV½+ã¿¯ÕÏ!_x001D_ó?×·î_x0004_ ð?'_x001E_¢0`6Ç?ù}5ÉÞ¿RþÇ]è_x0005_Àpé8_x000B_¿!?yNdÃ?_$õï?Ëº_x0003__x000E_QÐ?ëS?_x0007_Á§ô¿ül_x000F_{ºï?2¢_x001E_·çÇ¿&gt;ûñ\î?êDsc¼¬ê¿;_x0008_­:Ñ¿¢b[ÑÜ¿säMhø~?Ï­å4ô¿ë&gt;q«ì¿-_x000E_.«»ù¿_x001A__x0005_¤î?1`nió¿ñ8O»?RDó_x0015_,ö¿ä§zø_x0002_@Û÷³£Ì?1a5²ù?Í¦ÌQ_x000E_/ç¿Jo1_x0002__x0006_L_à¿ÚÚðÑò?ê_x0014_ê¥_x0007_@k_x0004_Gï°Û¿Gæú®3ù?Í¶_x0008_¶½ã¿_x000D_Ù¥_x0010__x0003_qÒ¿Û y$(é?i»_x001F_4j_x0001_À'ÇR%_x0002_@¯ûü2"á×¿õzÖ_x0019_¢3ð?Ã©½_x0005_¬²×¿_x000B_CÆFø]ó¿ %áFæÏù¿!Ô_x001D__x0014_;ÀÑ?²7_x000C_äþt¿³êóÖ_x0012_¢»¿_x0013_nõ¯ý¿¿j_x0003_OÛÐ?_x001B_Ûg/Jñ?Åî@2ÑÚ?~_x0007__x0001__x000B_\üä?ó9_x000E__ñ¿f!"a_x000E__x001D_ë?T|g0Í¢Ò?à£#a·_x0003_é?^Y_x000D_³lâÊ¿Å8ðxÎ_x0016_Ì¿yu_x0017_}_x0016_Ôö¿6\:b7¥ø¿Q_x0010__x001D_Q_x001A__x001D_â?_x0004__x0005__x0005_¿¶_x001C_Ð÷â?8®¶Ã\ò?`7µÔ©Pð¿@Ñ	Û¿_x0014__x0012__x0013_éuò?_x0015_ëôÜÈå?0½uH£?ò_x0011_¯Nbí¿%¦¢ËñÔ¿_x0019_¾fÔØ?{34ué?Ò_x0019_XäJí¿ÑzNÕy8å?þ_x001D_$¹}¸?3w3_x0007_ØLØ¿_x0004_B_x0006_¤_x0014_|ð?Ã$½_x0003__x0012_ôÎ¿)¼9¿_x0002_ÀKQch_x001C_æ¿Ëùß_x0001_ãû¿Ñ&lt;rÕ¢è?Âq;_x0008_ºYù¿zô_c¶Ðº¿»%êßã?k¥Ïp@_x0006_@z`Fì_x001F_Ê?_x0003_Ø=ºôñ¿ö_x0016_6ð¯ú¿_x0010__x0019_oGÇ\Ù?«=á_x0012_xê¿ÌÅ_x000F_#íâ¿Pn_x0006__x0007_øì¿ÎB87ì?± __x0015_lk_x0006_ÀouÎ_x0004_G_x0004_þ¿w_x0017_Ã¬kýí¿àÓ+µ Ùõ?VÜ)T_x0002_¾?Jº[	âGÕ?vT^É6¤¿tjdÃéSÞ¿_x0001_@Þ½æ¿0«±¤?F{Üª¦Vú¿_x0017_YeÎ¬Ý??ØÖ_x001C_û?-·_x0003_í_x001E_íû¿{_x0019_PrÀxð¿-_x0015_Î:_x000F__x0005_Ý?TìNF6*_x0002_@&amp;[_x000F_ß+IÓ¿Èé¼¿¹:²Éî?:¤\Çæ¿«u#î´ã¿õlva(Ä¿pó_x0015_ Áé?NYî¥ÿÞ?÷Ï¥¥_x0005_@Î_x0013_àÔä?Ô×Ñ2ÿ¿v_²±u¿%â_x001B_Qyì?_x0001__x0002_KdèëÈ?)_x0019_Á_x0001_ Õ?ÍÄÔv`ú?îÛ}_x0005_8A»¿l{'&amp;^¢À?As¯ä!Äò?=ÃKMñúâ?5'þ@PÚ?ñ_x001A__x0007_}E¾Û?ÙºmÀ_x0019_ê¿]¡õ«»_x0016_Å¿Í_x000F_&gt;ä¿°hÏ_x001C_ªé?ôî}¥QÔñ?p¶*IJ_x0014_ß?-`_x0005_{Ú¿§y0á)ð?Ö¨×þsZ÷¿(i_x0006_J'á¿_x000C_÷gÝê?mïW_x001C__x001A_lú¿þ¶àÃÞó¿[h@¾zÙ¿+ÌJùcØ?í_x0005_Øpû_x0001_@_x0005__x0016_ÇèÞ?_x001A_W0_x0012_è?3_x0005_ád_x0017_­å?éó_x001C_ýÇQà?Íg'_x001B_Ó?Êx½;Ìû¿Wìó»_x0002__x0004_X_x0007_ò¿ê_x000C_x	5®_x0003_@®«_x001A_:ª´ð?*Ü¶ÞÉÑ¿ôTA_x0014_,_x0011_ò¿ä_x001A_ù_x001F_Bß?ÙÒÓÁý¿ÍÚ¥	kÁö?nhÊR5ë¿_x0003_Èñ_x000F_ÀÓ?\gÅÄ:"Ë?Ñª¤_x0014_ä¿,\úýBï¿qQùNÝFá¿1ÝCGávÚ?Dàx{Öù¿_x001C_6cðÁä¿]Ò3§I|_x0002_@txürð?}IiV¿«ã;l_x000B_Óà¿_x0002_Ç{ü/Ë_x0006_ÀÁ&lt;z_x0001_¹¿[ac¦	\å?_x001F_¡µûeí¿Q/Qç_x001B_Ø¿I_x0015__x001A_|ì¿Ïæo¡%Óö?Û~£dç?d}ÕòºÆ¿[l`ÞTMÉ¿íe_x0011_O0Õ?_x0003__x0004_Ç_x0001_ÛÃìøï?tá÷náÄ¹?U_x0003_»ÐïÑ¿Ü_x000E_55ÛGý¿Å93iß$ð¿¤ÑÓË_x0014_ò¿ß¢_x0005_Lòà?7|7_x0016_Û¿%K_x0017_KÇí?.?,ïÐ×¿y_x000E_¼,Fí?'/2_x0015_üÒò¿[Ð©õUú?ò'_x0017_Þë¿\S~FMÏ¿â8D_x0005__x0006_Ö¿¯-Êl¾;÷¿«lß_x0010_Aß?*x;¾Øä?®ýâ_x001E__x0006_êõ?Òv_x000E_;½D_x0001_@_x000C__x0002_zµ._x0004_@¾(¼jL=î?¾~]}_x001B_Øæ?_x0007_ÐXÜ¿ù_x0014_ç(¨?Ù_x000B_ö%C]Ã?&lt;ÆÊ!OIà?õ'Ð%ßV_x0001_@:ï,¸nê?cÕ}7Wò?cU_x0003__x0007_ÞPÛ¿æ_x0016_u¯qPÁ¿£TÙ /ôÎ?+ÙqÀ_x0002_ø¿ÿ#{óñ?_x0004_\ø ¥æ?T¾NøÝ?_x000C_Y_x0007_ýµñ?_x001F_g5._x0004__x0004__x0003_Àsa}'iÊö¿RGw¶4_x0008_ô¿X(­Oè¿÷Ü_x0006_w³?&gt;© Ó_x001A_½¿_x0004_âðó_x0005_@_x0007_ÀÛú§Tå¿jÐ{XL¸ó?'_x001D__x001C_d|Ø¿Ýåz_x0013_Ý?!5Y	Ú³_x0001_@¥­Ô¶_x000C_ûÓ¿3=Wiç?äg[n_x001B_®Ò¿_x0010__x0001_é_x0014_^ü¿¶_x001B__x000E_æBî¿	È=M_x0012_Eà¿_x0019_N¶lþâÏ¿gç_x0017_U ¬ã?b°S&gt;ó`_x0003_À¯ÓÌtæ?_x001E_7I©ÑòÒ¿}½ÈB)bç?_x0004__x0005_ó¡Ö~Þ_x0003_@Á1¨f?ò?_x001D_ùö_x0016_¤ä¿ía_x001C_z â¿N_x001E_ôbjÀ_x0004_@Û7³ìä?üuÃ6£é¿d`°Zºó?¶dü_x000B_R¼é¿x&amp;-ë&amp;ä?@_x0018_U¦nØ¿_x0008__x0007_.Ãt0ò¿_x0005_¬Ø_x001A_ë?_x001E_âú?_x000C_ý¿}_x0019_¿CäÖ?íÖµO_x0006_Õ?ËÊþ5~Æ¿*_x001B_T«»_x0012_é?JGÚ~ùKý¿_x0015__x001D__x0015_zÅxé?Çp_x000C__x0002_×Ñ¿ExñÕ¯ú?¾Ü4"Ò"ð¿Â_)1¯¢Ð¿_x001F_¼_x0008_8é&lt;ç¿0÷6Uù¿D¼ô§Ñ ?­}_x001B_©ÍÓ?îp¿Ô\_x0001_@(­mAýe÷¿Â~R5dô×?÷Î_x0006__x000F__x0003__x0006_h¡Ó?ìS+_x0010__x0011__x0001_@àÙV_x0015_ò9³¿Å_x0004_,giò¿y_x0018__x0015_gÛ±¿LQ_x0006__x0017_Ã$¸?¦Ùv«Xü¿_Vö_x0005_ð?qh_x0019_"÷ñ?ªÉ±@µ ñ¿}e)x_x001C_k?_x0014_llü/æ¿dÜHIÐ?4Õ,l_x001A__x0004__x0002_@ªðE_x001A_Å®ò¿Ý|ó&amp;;îÖ?O4ÌYýõþ?bhdÌÎ?Ç·ô_x0011_Øò¿­_x0017_)JþÑ?¨w=.µRÏ¿_x001A_qì±Ç9ý¿câ_x001B_Ç×Ý?Ä_x0001_ó xÑ?gèâA9W×?o­	_x0017_Á&gt;å?3Éód_x001F_ô¿_x0010_&gt;µ¶Ò¶í¿_x0015_KÎnù¿s_x000E_Þß_x0019_¸¿$[-S×¿_x0018_ììåÚ¿_x0002__x0006_F_x0005_%â_x0007_ã?NÆ_x001C_òy(ò?R2H=ÊÁ¶?¹±ý[_x0006_è¿ÇA_x0004_~_x0014_éì¿{7m_x001B_ÔlÚ¿x°À_x0015_îò¿Ä~_x0005_Yëã?²i®ã"Oâ?ã£=_x0001_7ó¿»_x0003_]ßÒ¿(tÒ_x001B_ç?|:ÈÄ£S´¿7·3ëÝ²Ñ¿_x001D_\cÍDØ¿õêÏÓMÂ?ø_x001F_M_x0016_·¿·Ð_x000B_fT¿d§ëK*ë¿ýþ1ìafÁ?P¤e_x0010_åfû?¿Ñ^^ýNà¿t	Z±7ÕÐ¿¥¶	j8ßÊ?ëYÿêÙ¿eÜôæ_x0013_F?ä0òUµ¨¿E!Ø;ó?OÖ~©ë?¥¥Çw¾ó?ºq×ß}qì¿ÅhÃ_x0001__x0002__x0007_¬Ò¿VÃ%çÝp÷¿xk8ã¿^_x000F_µ?o_x000C_¹¾Äýâ¿ý\æ'\v?_x0007__x0016_?ýéþà¿¨á:lõÿÅ?&gt;Ë¾{SÒ?Îùf7æ÷¿ü`!¶¯î¿_x001B_5~C5¼À¿(¬4f|_x001B_ò?hE+êà?1.èjµ7û¿Ìà;Ô_x000E_È?" ä~U;Ø¿¹o@ë_x000B_ÀàPPÐ,fà?8¤wvÂ?V_x000E_%­Wò¿A[´$SrÕ?"ô±Bú¿nm3_x000B_1ß¿_x001C_Öèá*Ù¿(_x000D_^[ôvä?otÊ&amp;²â?Ý¾I@Dÿ?«v^µ_x000F_ì?ËlÝï2_x000C_ê¿y_x0017__x001C_-DXÕ?_x0014_p_x000B__x0008_S;ä¿_x0002__x0003_YqTà®Aõ¿_x0002_Ñ_x0008_(Wô¿ì-¦;cáú?4_x0010_zxñ¿Úbá®ÐÙ?uÍB·SÈ?5ÕZ¾_Ð?qµ_x000E_ß_x0008_[ú¿~06´pÏ¿ûÀ©"ü¿ø±OKÚ?WÖÞvHâ?c6ô_x0019_&gt;¯ð?ÍEz|íè¿ù9_x0004_¶Nxë¿;_x0007_gVüÏ??3_x000E_¡A¹á?ãGõ\÷OÜ¿ïÇ2)_x000C_Þ?jÕÙx_x0001_³È¿ljvCÌå¿_x000C_ÐCËä}ä?6¶ªï_x0001_£ò¿üæ_x0013_Eåq¼¿ÒH9y¢Øú?ä¾0S/ú?ó±åÿ¯¢ö¿©ý¡Þ?ñ?;Å=_x0011_ørÙ¿5_x001F_2[è¸?aFó7ø¿8x^±	_x000B_kÝò¿_x000B_¥nWVô?._x0014__x0015_bDú?'_x0001_ôuS[ß¿OO_x0001__x0008_ªêà¿xÏh4ì¿Ú}_Öã¿vß&gt; G¯¿_x0010__x0018_îØ_x0002_/â?*+_x0007__x000E__x000C_ô?&lt;ó¤-éðÛ?3{ùÖªº?Û_x001C__x0014__x0003_¤_x0002_ÀÁ3d¾K\Ô?ß¡õ7JñÚ?ê#/N1ðó¿Gþ®HXÌç?_x0004_Úß_x001C_Ñú?®gzO¡ú?ÒmÞÁ_x0017__x0005_û?Ä_x001B_å¨_x000E_*û?ñqo!ö¿_x000C__x001B_4dù|é?D/¡Òù?IÎ¬öé?8IzÇã¿Qn¡fþÍÖ?hÝ»_x0015_$Ð?'ÎÉ;øSò¿ø*¼ô?aL_x0016__x0006_[å?÷VÝæ_x0008_Å?_x0001__x0004_ud£±ªyÁ?g¼_x001E_äð? û_x0015_4¾Ëü¿É_·x_x0002_Ô?Èm-àÄë¿s ÁÃÈÄ?&gt;C¿ÝÐ_x000C_à?¢ªãúÕ¿2,*°õPñ¿c4³9ëâý?¶æ×7~xÅ?~jêðØ_x0016_ì¿ñwi²x÷¿éÀY5EÃ?_x0004_IM"YÄ¿S_x0017_#_x0003_ªÄæ¿ûõ_Ós÷?[;78ÕÁÍ?_x000B__x0014_ô~c4à?_x0016_G1&lt;_x0018_¦Û?]/í_x001E_¤Þ?ÛÖPRí?Â'¸±_x0008_¸¿ ÐæÆ;Ú?_x0010_]7xâ õ?Ãr_x000F_&gt;^:Ò?³Ì¥_x0012_¿ú¿Ã_x001D__x000D_3ï¿5ª´~Jã?5êÌ1Îã¿»­7kî_x0002_Àéj½Ë_x0001__x0003_òü¿¤sVÖ%5Ä?¼E_x001D_~jö¿d=z¦JÈö?®C¸Ûæ¿µÖËWOX¼¿Ô³_x0016_äKé?ãÑ_x000E__Ó¿;8fF&lt;#¹¿)êt$tôø¿·¢_x0014_Gþ¿k(³ë(ë??¾SÌËÄ¿Û|y!Ôµ?Eæ_x000F__x0006_ ò?@Êz_Zí?S_x000B_¹8_x000D_á?¨¦{®pò¿d_x0011_J_x0002_ºÛ?·|m®Hì?iQÂ¶8,î¿ú~¯íÐæ?õµ³_x0013_y(Ñ¿ù8Â _x0008_sÁ¿`_x0010_ês_x0014__x0005_@Ïð©lÔø¿wÛ7_x0010_NUà¿^&amp;_x000F__x0016_Ñê¿Z¹A£__x0012_Ô¿7Cø,&amp;î¿6÷Ú_»¾?ä&amp;&amp;_x000C_R_x0016_æ¿_x0001__x0005_î&gt;=SZõ¿âÜ¨³©ä¿®¿äæVç?ë&lt;Vî?òûå­®ê?êâ:&gt;àä?_x000D_Ç§nq_x000D_À¿ø@ý_x001F_Y0_x0002_À(@8_x0004_÷¿ôf_x000D_ëæ?»îy2ê_x0003_@D·à4_x0005_å¿9'-Näâ¿èÕSíì_x0005_Ê¿ ä"F´?ò[8_x0008_ó?³¯1U=óô?_x000D_MVòq_x0010__x0004_@7_x0017_8&lt;\¯ô¿3PçüÌ§Ò?^þùI¦ä?zµ·_x0017_¾_x0001_Àgs§2ê?&gt;)_x001C_ÃÏ©ò?WW2_x000F_â%ð?_x000F_{Õ$`í?B$_x0002_³³öè?¾0Ï"3Ê¿¥_x0013_ÆYOã¿_x0018_ä_x0012_;Éé¿ÈÙý(e*ò?_x0008_t}|_x0002__x0003__x0004_¤_x0003_ÀÇ«å(K_x0015_ñ?À¬_x0018_È|ç?Í¹ÁÐðîÛ¿_x000C__x0015_t°ô?_x001B_íf_x001D_â£_x0002_@2_x0003_e_x001C_÷?Ê2%@íÆà¿¦|¾Ãæ?ÖØ*býã¿&gt;_x0006_a¬_x000F_gé?_x0007_ËFE¿ì¿×Ýçàmhñ?	Ìü_x0007__ú¿å :_x001E_5·?_x0017_Í_x0005_î:á?¢;µm³ó¿S®®_x0011_çþ?_x0013_øxyÍãí?1_x001B__x0007_õ@Hñ¿I^pvÀ?ä]5_x0005_÷eá?_x001B_?a/_x0019_ó?2è_x0016_tFñ?³¸QA0»¿Àj_x0013_g×¿&gt;d}*EP	À®´_x0013_q­_x0001_À²QEñ_x0007_Ó¿²ñëN+±?ðé²Á*êê?"9_x0005_bRÁ¿_x0003__x0004_L|_x0018__x001C_çñ?ó	´_x000D_¿â¿/ÈNàÞHã¿IÓ'-_x001B_mÒ?£Iÿ5BÑ¿áíÑ$4ö?¦ÜþòhÓ¿_x0012_?= ÷að¿ZÞ_x0004_Èüã?ISÉþ_x0007__x001A_ê?âcºcÁÒ?·¬Ï_x0017_ãÆ¿ÍÈ_x0002_9ì@æ¿PÚj_x0010_gØ?¿Ýõ,ôã¿j_x000E_ÐÚ_l_x0001_@2A_x0013_µªÙ¿ùl¶2p*á¿K÷_x000E_ã?j¯_x000F_ÐGØ?Ï~aògõõ?Å´_x0006_úI²Ð?_x0004_" ,é¿ä'_x0010__x001F_Ñòò¿é_x0008_ådd¿[2¸¿ü?Ä_x0013_ÄÂû?Ñðý1uIä?7%ÔfËÚ¿R 2)¶ò¿íâ¾¡ið?@Q°_x0001__x0003_MXÝ¿»_x0019__x0013_º_x0014__x0001_Àx^P$'Ö÷?n_x0002_²l®?Ñ¨2LWØà¿_x0015_¯nírÐ¿LÇ|ïW_x0005_«¿Ð[£umÔ¿_x0010__x0018__x0014_OÃzó¿²&amp;Ä@ç¿öä(z0È¿Sß Ð¨ö¿/l6osrÉ¿Ü_x0007_ÇùäÂÀ?Z_x001D_ÔÍ"S«?·³æ)Ä¿ÜÌ´`6Þ?»n ûÙ¯?É@_x000F_pi_x0016_ð¿Äf-e|ý?Rì¹_x0004_nê¿2bÛ&gt;ò¿ü¥_x0002__x000C_ú_x001A_ ?«_x0015_bb"è¿Äêó¯ÿ!Ñ?bêp3ÅÕ?oÏºä|%¦¿?19¦Ñ·Ê¿DC1Züð?±k9±Û?_x000C_ÀðZø¿ÝÅ8Ä=ª?_x0001__x0002_Ocäj_x001F_ëÿ¿o_x000E_,°£÷?Ùñ_x0003_1óÜ?_x0014_ _x000C_ùlqØ?5a`@mê?¾%\p&lt;ñ?­¦·`²Åÿ?1_x0015__x0003_Gî¿Vé&amp;d_x0011_ô?Æ,r%ÓË¿O_x0016_³÷»ßÛ?Cå_x000D_ó¶ô?=_x0007_sè*ZK¿Ieøq­ Î¿»ï_x001B_ÒÔ¿uRßªÛ?äX_x0010_\ÔË?ÏC@¦¾ò?úF^,F ´¿kd^$¿?=Æ3&lt;ÚHÞ¿'£Zn_x0007_Ûá?À_x0005_ÁâÚ×ü¿ÜÓ6{_x0015__x0004_ú?/Ë]#{ýñ?ËY@`#Ìá?XOÊu_x000D_ö?¤çÏÑñ_x001E_ä?G9ÿÇÅHð?õw«V/ã?j«ºµÒyÔ¿v_x0006__x0006__x0001__x0004_û\Ñ?k}XBí_x000F_À¤\_x0010_O_x000E_ìü?_x0005_É_x0018__x000F_-Ø¿!ÔßCÊþå¿]~O­É5Õ?ßÑ&gt;ÐyJï?{9NBéÜ¿ÔýíHPÀ?D&amp;æ_x0002_â¿ø(lR_x0001_×?ñÓ0_x0013_Gë?è´SXàâ¿_x0005_ ¸Ë	¸Ø?ê&gt;_x0005_	pç?Úå~Ý¯Ý?p_x0018_Â_x0015_±å¿l3"LÚó¿Q%É­îì¿4Å7±\È¿÷_x001B_;_x001A_×Ä_x0003_@öyÍÏÊñä?G±ð=Sfþ?r£"hÏÝ¿LãÚ¼Ü_x0019__x0001_À_x000F_!Ì¢6_x0001_@v¬¤ÇAìö¿_x0012_·_x001E_V#Ó?¦BÊ×Ë¿¡ùåÔÃ¿&gt;Q	¦_x000D_è?BÆØå-\_x0001_À_x0001__x0004_Àø_x0004_0Êöå¿lkM,÷æ?¼5Ð_x0011_Õ1÷?é½þ÷ÔÝå?Pµýfå¿T:%Ô£©Ô¿kÒqiÖ¿öô×_x0007_4Ò¿³.Lnîº¿k»oÂ¯o§?äÃÝ_x000F_·Rê?ê§cðÜï?.Fm_x0014_áô¿Ú_x0006_àkÿ_x0013_µ¿_x0013_æ:/ó¿(_x0002_Äü_x000F_;ì¿zX_x0004_çÕîæ¿»w/zâÖ¿(Üh_x000C_]ö?óÝBãsÎ¿Ê[_x0018_#¬_x001F_î?Rô)RÊ??Ün4_x000D_ï?dÇÝÊ&lt;©í?ÃQg¾;/Ú¿K¯º_x0017_ßjñ¿M¬³n¹é?_x000E_¢'·	ì?ç,Ü²_x0003_Â¿¾_x001C_ eë¿#Çäwï?ËÜ_x0003__x0006_½tü¿Â]K41_x000B_å¿Yjõ®úÝ_x0001_@'ð×LYÊ¿_x0015_ÚK~üÅ®?/¼Ëk4ä¿_x0004_7aÿë¿í.ï9y¢ì?àÉU`Mké?ZëüÞÿÕ?po·¯4_x0007_í¿Ü_x000B_ó«÷¿É^ã;0Ë?ÃrVC/å¿WP.É­"é¿20óÊÚ?ã_x000D_cBæ_x001A_ï?u_x000C_1ªÿ_x001E_ì¿Å¾D¿ØÁ?^4#Î4õú?«_x0018_&lt;_x0004_r¶ß¿×ãÁBåvè¿Ð,ðO®_x000B_õ?_x000D_QIg_x0019_nè?_x0005_y'íÐ#ó?¡vHw_x0010_ø?´eÎæäòö?d{é_x0011_d²¼?+ï´ã¤ä?sX:_x0006__x001E_;à?Vº°_x0002_ä?à?_x000F_µ(.üÝ?_x0001__x0003_²òêÜa\»¿_x001C_E¼o÷|ß¿_x000C_*¦ëf_x0001_ð¿Ï¥$!_x0017_ð¿ §½Ø_x001C_à?_x0015_ì&gt;´_x001F_?þ¿sµ&gt;þ_x0019_Y¿ËKè_x0006_IÜ?Y&amp;P_x0003_ðó?_x000C_ I¶Aìì?GÇ_x001F_§Ë?FOî¾±Z¢¿åËL5_x0012_ó¿I©_x001A_CuÝ¿Ñ5TruÎÀ¿5Ome}á?_x0013__x0001_nv:Ù±?_x000B_ºÙVÙ7ù?_x001C_8z_x0012_Âò?Siá=~¶?H02_x0006_Ø¿AªÔÑ_x0006_?ø?¡¼pCFõ¿5_x0011_ô}%ö?²Pe÷_x0005_Üå?Ò&gt;h_x0005__x0007_È¿BÖV	ä¿çeÈ¶&amp;äà¿£wZcÄ¿ :g#_x0007_â¿r_x000F_ÖÔsÚÚ¿Ï_x0002_8_x0001__x0002_·aø?ÓFsØõï÷?XÅ 'Ù?fî=ÈÛ?/_x0018__x0003_3Çñî?R_x000F_HÔû?Mù\wgÏé¿ñÑ¦V+_x0017_?ÖÈEÌ³à?Ú¢_x0006_6_x001D_þ?&lt;²£ùà?_x0001_uèÜq'ó¿ài_x000D__x0014_F_x0003_Ö¿e®_x001F__x0019_)_x0017__x0008_À6`]}TÍõ¿dÐTN6aå?þ_x000C_Ñ¢Løñ¿_x0001_Ór_x0019_ð¿~©_x000E__x0008__x000E_Hî¿,_x001C__x0003_ÓØÜ?6ê_x0005_í/ç?_x000B_M3ñè_x0001_À28J±iVÓ?¹ä7\]º¿5%L(öcâ¿o3»~êeë?üÝ¹4ª¸¿ÆnlNáÊ¥?´ÃÒ´ýäÝ?£_x0002_£'ìvÒ?LÍ·_x000F_Ä¿`b¶p^ÏÙ?_x0003_	Àsk&amp;$¶¿Ì;;¸WØï?018¥j_x0015_ð?*_x0004_ï_x0018_©4ö¿ßû!e¿¿Îy}Ë£üø?­%Çúó¿5ÓR_x001C_³fø¿´­Ã_x0016_@æ?U¯_x0004_«ø³³?`_x0001_Ñ_x000E_¤Ð_x0002_@+ÊØ0__x0006_ú¿C$P&amp;_x0017_Á?n¡A_x000E_%õ?¼	.G_x0004_lí?+ôd()Ü?¦ÊG¶0Ã¿o@óØ)±å?`h@;_x0002_Bð?[C_x0002_Ö°?Ès$²f °¿Ã9Z²Ð¿@_x0006_/§=íå?J@ìáCÔó?=ZËTmô¿°W¬³.JÐ¿_x0005_~´&amp;_x0001_n¿!ÉOÜ÷'Ï?ÏòTI_x0007_«¿¨_x0008_±_x0014_[_ô?_x0005___x0008_hÇ´Í?tiÀ_x0012__x0002__x0005_¥_x0004_õ¿»7£û_x001F__x0003_Û?É¶BÔ&gt;FÞ?CÕ÷¶Óß?¦_x0002_Úó?_x0012_æ »Ý?_x0011_B¨0Ùë¿¬«­Ð©Æ?¹TGÊõBò?_x000F_%ÖÐÐ2ú?¡g£È«Ñ¿½bG£´Æ?É¤æjh÷?Ø_x0011_ pÖ&gt;?_x001A_	¤	W_x000F_{¿Óïkõ¬¼ë?fª3_x0013_úï¿ß0_x0017_ýøé¿Ç?X¤BÜ¿o_x0013_^[SMñ?_x0006_ª®9é¿¿3»o_x0001_ÁÓ¿Ê9RØoä? açe¿1á?ªOñ_x0012_¼æø¿í¦Öz®S»?$ûR_x0013_ùÂ¿_x000D_åMuòKÃ?t^Î·rî¿k+õ£_x0018__x001A_Ü?²K1£g_x0015_ü?¤^7:fã?_x0002__x0003_3£âê(fý¿kI¥óMô¿_x0006_$&amp;^aWï?+½ÜÆä?kg¦~ó?îÕ^n_x0001_Í¿òðÈZ+=ð?Åy_x001A_nµM¾?[]_x0018_lrÌ¿fBt_x0017_:Ê­¿_x0012_³_ðÞ?b_x0015_û	aò¿_x0019_0$\²Ø¿_ï:ß¥.å¿©_x0004_³Ïè¿_x000D_²;è¿÷¿©r×8BúÛ?t_x000C_ÒP_x0007_à?ú£mBOÈÿ¿Î4I_x0002_Ú&lt;Ú¿_x001D_å_x0001_X_x0005_ä?J]Óªè¼â¿{t¾ÇÃ?r¦ÁÉbQá¿%3ÇÑ_x0006_wã?_x0010__x0011_©KÄìÝ¿®9RËµû¿ª¬]}~_x0001_ë?E_x0010_¡©ç&gt;ø¿_x000B_iH{Æãò¿Ù_x0015_*Çé_x0016_Ü¿ÞWTÂ_x0001__x0007_÷_x000F_ë¿æu1Èh»¿äv_x0004_Ì/8Ã¿Øe=ìÈyÖ?Ä¤gP_x0016_ï?ÉI_x0006__x000B_»Óê? _x000B_åNô?Î§=À§&gt;_x0003_@Ø_x0012_çRãFó¿»3&gt;ôdô¿	Z¬&lt;_x0015__x0001_ñ¿7(¼½Õ_x0005_ ¿¾ÀÇN4ZÛ?íH~Gâî?Z_x000C_ýæÄ¿º?|bC?Ç_x0004_&lt;mNwø¿_x000D__x001B_ÐÖÌ?_VF|lUï¿¶É´drô?z6¨÷¤±Ï?ì÷&amp;«éLÇ¿ïÙ¿«lð¿_Ä:_x0001_Tç¿;e·l(Í¿¨õ3¬Ø?Ð_x000D_ë5?á¿¬sÕã_x001A_á?y F¥.R_x0002_@H[(ÑØO¿Ç_x0017_j¨{û?ÍÄ&gt;@w¶Â?_x0001__x0007_o_x0012__x0014_JA³÷?¥®#W_x0013_Ýç¿Ð_x0013_É_x0006__x001B__x0005_à¿ÏÞì1_x001E_£Å¿_x001D_¤ø0÷¿ä_x000F_FûçÙ¿NC24$*¹?YaÐÈ_x0005_.Æ¿g¤Ê_x0003_âï¿_x0019__x0018_âÞiò?éñvÉ£°Ö?ùKàó_x0004_±?~·ö´eÔ?$tSlU]ù?i&gt;16wö¿CE_x0006__x001F_ç_x0002_À_x000C_&amp;ÑhÊ?YG}6@¹â¿µx5U¥«Ü¿Q·|ÒÆñ?ï^$?"Hß?_x000B_ÿbðËö?ìREªàÒ?¶+pÔ`á?Ë ñ¿9	ö?«;NÝß?0Çã7ø¿ùfÁ¾'ä?_x0003_óá÷á¿àäOòêí¿®ÀåQøã?W£_x001B__x0001__x0006_¡Íë¿÷_x0001_Hz_Ë¿_x000D_éÒÔ».å?ó_x0002_*8"Ù?s8ôlCÊß¿Ô_x0004_§ïë_x0008_@xt£OOÈï¿_x0003_8"Fã¿C7Pã?'"©Z_x0011_hñ¿ïA­Åù¿¼Ô#Êõ?s_x0003_D_x0004_*º?_x000F__x0004__x0019_fvþ_x0005_À_x0006_qM_íÙ¿_x0017_¥L%)_x001E_|?_x001E___x001F_Ø5ï?£SUNWà¿ë-_x0008_ª_x0015__x0005_ß?) íÍ£_x0001_À$.+vÝÀæ¿ý{)U4ð¿)_x0013_Ý5ü?3ñ_x001D_WÈî¿DL`í»ý¿g,¯|_x0018_·ê?ê¬7jÁ_x0004_ÀAM±#Ñã?M&lt;_x0013__x0005__x0014_ø¿_x0018_#ØY5ò¿_gô9ãî?Îï:ò_x0002_¢ô¿_x0004__x0006_HwÒw_x0005_zò?-ä¢ù_x001D_Î?©¥Õ¤3¢Í?2´`?Geã¿þsöÎLÔ¿8ÜD[{Þ¿¦¥Ò?ý?Àu{ÞÛOð?%dP÷%Û¿µaYâ?âsåÃ\Xá¿_x001D__x0015_¯Q&amp;êð?#gf_x0017_ò¿'w)Ü0?ö¿Ô#Þ_x0003_¥xÿ¿â¯²RÝ¬ø¿£¤Ôûû?ìÊÍõ®åà¿WG_x001D_ÔQÝ¿v(±Á4_x0005_e? ©1{2ï¿ø_oÏ_x000D__x0002_À;?â¤ç¿ò6¬bÅ¿_x0001_îuSj_x0007_ÀÏ=Å®úrÄ?§I+_x0011_ZÇ?ñÒKÿÏ_x001D_ß¿k$ 0ïÊ¿¶àì»ÿFá?Ïo)cWã¿HÙû_x0015__x0003__x0005_¶_x000C_ß¿W][õÒÍ?Sðkð¹¿ìeÈ_x0018_Oö?úí}®_x000B_ØÄ¿'¢r_x000C_æ¿e5_x000D_iÿKÉ?T]_x0002_hbå?$3ûf2þå?Ü ñmÞgê¿O_x0015_?ä_x0019_ý?¯_x0005_©©É?µRÚrìð¿N_x001A_À·¸ ×?¦zðÁ_x0017_ì?Ì9:Â´oæ¿²_x0003_Fl;Î÷¿mçK__x000F_ÿ?Å}$ý©ôô¿ê}_x0004_ôÂÇ?ô;_x0006_÷?B_x0012__x0006__x0008_Ë¿_x0007__x001A_Ö¯Úåå?@Å¶Ù_x000C_é¿Nñ m«ï¿	~_x0017_Ñüå¿"¨X'5_x0001_Àï_x0019_îqíú¿+_x0012__x0008_¯RÔ?·²jCö&amp;É¿@_x000B_EÙ_x0010_¼Ï¿å©à¸Ùö¿_x0001__x0008_Ë¨ðÄ(_x0012_þ?»_x000C_óÿW é¿¬Ü-DY_x0012_é¿¦EBDîæ¿ûvøHÖ,þ?âÇ§S^Ê?Ó¡_x0005_Ëæ¿_x0010_B]zt]á¿À³/+_x0012_ö¿­	_x0002_ãqÄö¿2_x0013_'¼_x001E_*?éÃ¿__x000E_Ò?ìM9)!ý¿¸ê&amp;vÐ_x0007_á?ùVOEã_x0006_¶?*ý`í{ïõ¿_x0005_.E.²è?Wþ_x0002_Eô?ÿÍ®å?'r·¿³3À?ÉOuÛ¿¯²ò£³?æhsÉ_x001E_ñ?Ãº¯Fë?;ÿn_x001B_1&amp;Ì¿Ôã¾-_x001A__x0003_ê?_x0004_7t_x000B_Ð§¿íøöòµ ö?§ÓÒ9EÊù¿2¨¿0_x000D_ø¿ÈÁ¸Úÿ?f¥-_x000C__x0001__x0002_o0Û?0ZØ,Ý¿_x001E_p_x0014_3Ã°?º5_x0001_A÷¿8=_x0013_b$tÓ¿E:CLn6ã?½ÿv{H±¢?ªo_x000F_îèØ÷¿¤ø¹_x0018_oý?uä_x001C_7­×? x´ZÒç¿ërD$þì¿ôsTyæ?u5Yã§è?It_x0002_¿_x0007_¢ç?-¬ÐÑb_x000D_Î¿¥1w«_x000C_¢Õ?E_x000B_î;_x0014_ôá¿pÁ4ãÔã¿ Ü;ËQhÝ?Q@}_x000F_­à¿*N_x0002__x001D_ ÷?aë'çâ?eÏÕèê¿síÍø²fù?æ},E~Ûé?w$¼`å¿_x001B_oÑ7_x0003_ñ?_x0012__x0006_¼¬Ð?_x001D_Ò¹*ë*à?9_x0014_!í¾¿A_x0011_£	 Ý¿_x0005__x0008_ºriù{X_x0006_@_x000E_-¸@?±¿Û$ZjWó?é[RéÌð?.~ä¿[õ¨¬_x0001_ÄÒ¿_x000E__x0011_çÑ§±ì?cz¸&lt;³LÚ¿_x0003_:À´iã¿_x0013__x0010_ÇÎñ?¯\ÜÃ_x0007_÷¿½Ì_x0011__x0015_}­ë?Eðó_x0005_²Ó¿9ù.|ûå?ó_x0016_j_x0012__x001A_è¿¾w9=Îá¿J7ü}+bú¿EËô¿Wø¿¸^0!°ã¿Ò3¸jQTÒ¿ÕY_x0004_ÖÙíÓ¿ó¼àsbdë¿bFçb_x0002_"ê¿p_x0018__x000E_¼{èâ¿;=W_x0007_²0s¿å¡qiG¤ü¿LS-Beð¿b³£ð&gt;Ôî?¯;"Nd#Õ?&lt;®jÓfdÑ?Óö+Lò?±&gt;Ì$_x0002__x0003__x0003_Ø?dMñ93.ù¿M#_x0005_Qê¿=^cIÛ?%_x0018_@µ¶î¿ äÿí")Ò?És_x001B__x0004__x0006_µ?zð_x000B_T:ü¿ñn£ø?ã?N{Ø_x0008_õ¿&lt;_x0003_ÂnlNÖ?il­ñ*_x0005_ó¿ ÏfNu_x001E_ã?9öíXË\_x0001_ÀÓ,ËÕÿÀ?_x0017_MÿmÑ¿ë_x0010__x0011_½'¹_x0002_À×[g5N ï¿Î®YÅ_x000C__x0011_­?)¢ÄF­?L_x0003__x001D_ ²Î¿sº*æç_x0007_ö¿/_x0003__x001A_u_x000D_.÷?±J)ýò&lt;å¿"!x´Ö?^µcÜÃ_x0019_Ø¿a(!_x000C_àö¿§ÀÕ¨÷Ç?ÄÖ½Ï/Ñ?ÙúN¼ï¿JÎÎ#dî¿_x0002_·¼(gÝ¿_x0001__x0003_º?·qZî?ÉÛ_x000E_Y[ã?_x0008_¿_x0004__x0001_Á¿_x001D__x0014_Yð:_x0014_ù¿cbÛ[E ¿íÛ9ó]iü¿ôN4í_x000E_õ¿ÞM$YÚyÜ?Ã¾_x001E_«Ý×¿Uk	eÂ?_x001F_ôÞõî¿´_x001D_ÇoCÆ¿(z_x0011_d«á¿_x000D__x0004_Lge¤Õ¿öµ~%1æ¿0WêKBü?±´5bàÐÒ?ÁÄFí\3Ò?Þ·CìtØ?¶¤.½Rà?ìË'¬ö}·?ã¨_x000E_!©Ëò¿_x0015_Ã_x0017_ÃÌ?oí_x0012_2Cï×?}»dÐ"_x0001_@S&amp;OÊ$ñò?\iÚÛCÅ¿(Lõ_rÑ¿»²W{¨_x0001_é¿¡_x0007_&lt;ì_x0003_çÑ¿(íL_x0002_VØ?î_x0017_íþ_x0002__x0005_«_x0003_ÀIàtÕ«jÔ¿_x0001_~¾_x0004_ï¿_x0001_&lt;ªof_x0015_»?qwißòÖ?º _x000B_h³Ù¿+Ò'Paó¿_x0012_Ã_x0013_Â_¬ú¿F_x0006_´½ô_x0004_À¤lelì¿=ÖåA`ð?j·À	¸¥¿Ý£L_x0005__x001E_G§¿_x0010_Ì_x001A_@wâ¿_x0018_vx_x0019_0=Å?®?*_x001D_´ºð¿+l4[äÂ¿?4Âu_x0016_Á¿_x0008_¢­¿_x0011_è?uÕ)2n$Á¿­ò¿¡T_x0014_ö¿Aú_ç¯ø?ôÓS3_x000E_ôã?©_x000F_3	ì¦õ?òIñne_x0004_@ Û&amp;!SÅ?DkXe¯5ú¿i!ÂZ@ã_x0003_@4z4Ì´?T-PýÒÌ¿"0Ôy{zã¿©9¤ú-®¿_x0003__x0007_{Ñ_x001D_à+,í¿É_x001F_X£#_x0002_ø?5äb-!ü?D_x001D_;Àï¶?.²Í_x0005_çÕ½¿_x0010_!Á¨Næ¿Ë·Æ_x001C_¼¿^sF GKó?P´£â¿&gt;Ö?É=_x001B_Ð¿ÑTnéÕá¿	a¬_x001C_#¾?eÚºS"ü?Ñ_x0008_ô¡ZÒ?ÞJMò¦þ¿Æ§Ù0PýÑ¿Ç_x0006_%°-ü¿:ÎÆ8Yì¿MBr	 è?Ã±5Ý^_x0007_Ù?c_x0019_ÜôÖâ¿û_x0004_H£º&gt;ð?&lt;_x0018_íW_x0008_Ìâ¿N_x000B_4ò_x001B_ô?ô¯ï_x000B_u_x0001_µ¿$aV©VÔ¿_x0011__x0011_CÏ_x000F_ÐØ¿*õL_x0003_=Ö?þØ3zÈ¿_x0016_Ò_x0012_b_x0018_®¤?XÊ¹:ÚÌí?@_x0018_Ð´_x0003__x0004_·±é?&gt;Æ¬tÇ¿	1t_x0007_yuá¿ú8À_x001C_É¿_x000F_¯°5t¢Ã¿_=ðºëî?Ûèïl+ø?ùu:H1?¿_x0001_¼U5·_x0003_È¿ÌÈ-*ü­æ¿&lt;P-¬8×?_x001D_o!T%³ó?,°¹%ç?¦_x0019_Q_x0004_Ëí¿_x000F_D°N÷Ñë¿p1§p«¼?î_x0012_ü&gt;¯è?ñßoå1é?bß!NâÔ?@«74°Ä¿\Ðß°ï¿÷å%C{ê¿&amp;ÕîüSö¿ê_x001F_b40ý?±&amp;¡		ù¿ÌÑ_x0013_G_x0002_ä¿ðÕxw±?Cx±h¾Õ?V¨yúÊì?OÇßø_x0001_Às²tLj¦Ð¿(_LÁlÚ?_x0001__x0004_;=±&lt;_x0005_@ÝÞs_x0006_öGð¿_x0018__x001A_8ýùç?M=_x001D_·ãâ?õ1XÚ¿¹[ãt¾â?BçÆ_x0007_í¿`ë2³TZê¿qI3º¶fÎ?Q§É0Wá?DÖÜÊzû¿R_x0003_ÌÂVð?¯Ê°_x000C_ÒYè?¦± Ü_x0017_Æ?¶Ò&gt;ð®~à¿Ô{QWtÜ?_x0001_*_x0004_ÞÌã¿ea_x001F_73Ü?*Ë2-ådâ?§3L»Nð?®ôt#±^û¿×M5ß5Lò¿´_x0014_,&lt;ÿdÒ?'£_x0017_vÛÿá?xÆÈ_x0002_C_x0006_?p°=Ófð?ªKqËÄæ?¬×&amp;Ñ¿Éè¿å&gt;=KëÏò?_x000F_(+Õ?[sÏo_x0012_Bº¿_x001B_¹ÂÉ_x0002__x0004_6Jð¿WGÆ[Ö?fîÌ_x0003_á?Ú¶_x001C_¥ï?&gt;X½qä¿Ý¦"-ág¿"yuÐï¿Ôû_x001A_õº¾¿Ñ¸lO®ç?_x0012_$v_x0007_jç¿Â_x0014_O¨%í¿U{iöóÇø?Üeê± âá?9,®¤[_x0013_ç?ïâØ_x0005_Çå¿a¾NÂíÁ?Î,k×_x0012_½ö¿|@^ÇÏð?)êZ­_x0019_Çé¿oho[fþ¿_x000E_u[À©Á¿{ÜÅh_x0002_í?,ç7Ér|Ë?ô¤ý_+@Ä?r2bÆaý?{ËñF5_x0012_Ý?ß¯X¼ö?à_x0010_[²¼_x0005_ª?qÜælÅ¿p_x0002_9MÆÖ¿_x0001_L_x0010_%¹_x0013_ê¿¢p3w|!ï?_x0005__x0006_Ã_x0007_·+â¿£y5N®é¿_x0003_¦+LØñ_x0002_@¹T´'_x000C_Ä?Hñ^`°ß¿Æ_x0015_Â_x0014_Û&amp;Ü?_x001D_h_x0018_¾Uöó?_x001B_é-_x0015_³?uø» ß_x0002_Àó_x0004_­_x0017_ô¿XìÊS_x0017_sâ¿N _x0015_r_x0005_7_x0002_@@ô_x0001_jê¿ÎSQû¿¿_x000C_Ê	2Ó¿;I¢_x001A__x0010_Û?½_x0003_YæÌ|ò¿y·®÷?¢ì«IMø¿¨&lt;½:\æ¿0À+»Ò¼_x0005_@®Ý6_x000C_ò?ÐÝQ+x_x0013_Ñ?Ë\¤/¬Àº?/¸æ&gt;=xä¿1çÞE:½Ò¿­8Ñ_x0011_àè¿q·üá Ö¿_x000C_^+_x0012_3_x0013_É?^aÁj|8æ?T`m"|_Ô¿( !_x0007__x0003__x0004__x0006_sã¿PGI'pÛ¿i_x0017_]xä _x0003_@¨_x0002_*_x001F_×Æ?_x001C__x0003_º_x0012_&amp;+¿y»Þ_x0016_ùVÓ¿àÇuÁ_x000E_!ø?_x0001_Éj§é/í?xô$ï_x0007_êö¿¤KT§È?ã*f!Y¯ê¿DM¨ïYSî¿Þë_x001A_tó?.ì_x0004_ë_x0008_ß_x0005_Àæ	%_x0005_wÏ¿ñÛ_x001B_²±ç¿´! À_x0013_Æñ?í_x0001_O%ö?ÝaT¡Eä¿|õh_x000B_Ò_x0008_ô?8~ìL_x0011_ü¿pÃ_x0013_á_x000D_²è¿Å]&lt;,5ø¿[_x000E_â1 {æ?ÞXGóýéä?ÝÏÞzütç¿ûü]_x001B__x001B_-ä?_x0007_ö_x001B__x0001_#Þ¿_x000D_?ªiOá¿_x0003__x000C_ò:à¿8_x000B_Kìñiú?õet_x0005_Ã¿_x0007_	¼kz_x0006_êá¿®/_x0011_¨o×è¿ªÇ"^\Ù¿i@FÕ^è¿²_x0012_I_x0016_í¶Ç?û_x000D_óA_x0006__x0008_æ¿Yµ¯¼ã&lt;ù?ÄÂ_x0006__x0016_Æóë¿,äx¹³_x0010_þ¿×+]uÍð?1__x000F_Ý¹?ö0§¢à¿Ã Ô#ÁÁ?}¬Ù×¾ç?íx^Þò?¯÷­&amp;_x0005_¿Öù$Ïçç?ª\_x0013__x0003_À¿+qìÿüûö¿_x0010_gÁ_µ±â¿'µ\~%ä¿¬¡_x0014_| Oï?«UÅ_x0002_¹_x0006_ß¿Yõm·}×?_x0001_TPÏÎÏó¿_x0002_zÚ_x0004_8+Ò¿ô/qÍ_x0011_Ù?_x000E_`_x0016__x001C_#ô¿_x0015_¿¬z_x001B__x000E_æ?ãEÔh_x001C_Ðª?³BÏµù¿ÿ(ËÉ_x0002__x0004_Ôvç?2¦t)õá?_x0007_Ú4_x0001_vvÞ¿_x0002_öOÉÑ5Û¿e¥üp[Èà¿~_x0003_3REè¿_x0001_!_x0004_?ï?ä¡¿ØÒð¿à§SÆåØë?I^ª3Î&gt;Þ¿ctv+ô¿}_x000E_éRBù?_x0014_x_x000C_Oî?Ú·îC_x001F_ð¿u_x0011_z1^ñ?ÇS{§eú¿_¹Ùh¸?Z¬@N§#õ¿K_x000C_v¼Õø¿=¼±¥-_x0013_ë¿Ö_x000B_!K+ñ?0¯_x001D_ï%ô?_x0014_è°à&lt;ñ?XBJTö?_x000F_ÀpjÅÕ¿A°N1µÁÜ¿u_x000F_ÎÉñ?Y_x0012_µùmÍ¿	kYQyÙ?èÇÀÇ'ó?2¡þóbÑä?t`!£ê¿_x0002__x0003__x0007_TÀ¾_x0019_Ú¿z_x0011_ëa½¿ÕqÅÆãº ¿]¥BþíùÛ¿ÏÈ÷E·ã?Pà¤.{_x001B_Ö¿_x001B_¦/4Ì¿÷¥#UÏRé¿Ù9G?âò?ªõlLõ?%ì¬ÀiÓ?Ý_x000E_/_x0011_IKæ?._x0018_vy_x0002__x0019_ì¿Å§é8ïIÝ?¡½X|j×¿ÌUÕN_x0017_ôà¿aùï_x000E_2êá?RÐ¯Zÿ_x0017_â?Byy±lÈâ¿ã÷ó¼Ð¿Þ×Ë§_x001F_æÒ¿î©?&gt;&amp;Ã?6ÖjêoÌî?6Í³Û8ÿ?qó«8_x0019_ú¹?H_x001A_FIH~à?{·_x0001_rEô¿_x0010_cúë_x001A_ÿ?ÀÐCÑqø?¼ÌËÀVÀ¿Ì_x0010_BÈ&amp;û¿¢àÔa_x0001__x0003_å}Ý?ç_x000E_¦·è?âêæ¿ÎCö?,¸gþ¬òÖ¿å£êõÕÛý?^Îó'|Dâ?Ý_x0019_3åó¿.! ï_x0004_ï¾?gT+	AÐ? éâÍqR¡?_x001C_ÍióúÈ?´-_x0004_4Hïö?Ç&amp;_x000E_fø?Q¨_x0002__x0007_5hç¿æÛ gòæú¿þ6+±ÿó?ÀBMÄ·?«wáÿKì¿ ã+ãgÜð?y#n#ÒÒ¿ÙUØÎ²k¸¿Ò[Ó_x0001_;¾¿n (äûKé?Ú1¼ó¼'ì¿d=|-_x001A_ú¿·.u_x0001_nñ¿þ_x000F_ÁËV1ò¿_x0012_´w_x0018_µç?FX_x0017__x0014_´Á¿û,'Ööä¿U_x000E_oØ_x001A_©¿ÎsÌÊ_x000C__x000C_Ü?_x0001__x0002_Eå%H³õ_x0003_Àýã»ÕCÿ¿îÑÂÕ_x0004_(ð¿ÌÕ*§o%ù¿_x000D_hâf»?_x0003_,é9¿íÆ?Ë_x0003_{8JÈ¿&gt;'ÌÞë_x0001_@ãØl}_x0006_Ò¿[9|²2û?£S'ÍmÐú¿0êñ)Lð¿_x000E_£Möõ¿_x001A_n L$Ôé?Óu_x001E_s_x0005_võ¿Åc)H_x001D__x0004_×¿1¤t¾Cö?k5¨.måù?ai_x000D__x0007_[ß?_x0011_èH_x001A__x0019_ñ?«_x0004_µÜ Iâ?ÛÌ_x0017_ìùÓ?ËÒ-¨´¦?cÚöÌDÜú¿S¤Ïª×Ó¿Éc²31¼ä¿Ò_x0012_YEz¶º¿/xap-å? Ø¸¶ÿÒ¿1}¥_x001B_å?Qó'-_x0002_ô¿_x0006__x0004_®_x0001__x0003__x0016_Áà?Z_x0014_¦½¤_x0004_@Í.aú_x001B_ãð¿{C&amp;GíLç¿_p£[*ñ¿5¼Á_x0016_uà¿Çê_x0011_èYÏ?Ñaè_ÈÅý?%_x0018_&lt;LÒå?K1¤û_x0002_\å¿5t½¦î¦ï?ÎR;ØJá¿g_x0002_PÝÐ¿BËýÚÖLà¿E¬tÄÿÛ¿=_x000B_$õc¦î?mmý8¨ß¿À*5é§â¿B­;Ö¿UøÿmÞá¿ÉègfN»ñ¿:ý_x001B_h¢1Ø?·a®èT+Ö?õ¨_x0006_Ó_x0006_Ó»¿ nDk÷¿L©ñ[+Ç¿Y±°QA2Ä¿ 4¤bÜ?N÷@:&gt;ä?0¬a¹Í­å¿Bå¥i}³ß?6B63?ë?_x0002__x0003_ú_x0016__x001D__x0003_ô(å¿EQßZïï?8_x0016_òbÆ?aã+÷ü»¿#vY]²¾¿?aWûý_x0017_Ã?/aýçÿÔï¿'c®¹Sæ¿#X©_x0011_\«Ó¿dCËLµ&gt;È¿_x0010_ñV¡DÜö?ÿÿ_x001F_Ò\â¿MV?ap¹ê¿ºÉ_x0014_ÔMöÒ?k.ÔÅlÇ?ã7w_x0017_ Ü¿q­¬+¼æ?íKb$¿ê¿U²ôk_x001B_ûØ¿a¢úèD=Ñ? ß÷Ðæ¿g_x000F_XÛ_x0001_ê¿è´èõ?!m)È³¿_x000B_eïÙðØò?ê¥uì«ì¿àÆ#'OMÛ¿ç&amp;.Àý ¿;aÙØxÙè?¤g Z_x0008_·¿`lKôß¬¿ÊX_x0002__x0007_Ô_x001A_Õ?Õ+Àe¶ó?4le$ºì¿lgð÷©µ?/§Î´?`ºù%¾ð¿Þ	n»_x0004_ô¿®Z_x0018_aûsÖ¿¡Åt_x001A__x0019_ê¿_x0017_ÖX¢"Aó¿·£´U5Â¿eY¼Jp_x0006_Ñ¿GÚ{K_x000C_Â¿{ì_x0015_«E_x0005_Ë¿_x001F_¥ò]%Ø?DF5°_x0017_Ñ?IíVý¿SÍ­E¹î?=ûk£æ?£/_x0017_Ø(Yþ¿/,r¢ÄLÕ¿_x0003_Ðã[í?_x000C_Y¹÷&gt;1ø¿ßÞs[M÷?ì+®HZFê?_x0017__x0002_O_x0010_¿ñ?9ã¥Íó¿^§wS_x0008_÷?¤¦3U_x0003_Àjî_x001A_Ud\Þ?à·ÞNô¿Ûø0£_x0001_ã?_x0006__x0008_)ô_x001E_æ«ä¿¬Ï 	çdì¿_x0013_r_x0003_GÄ¿_x0006_i_x001F_ã¡jð¿,_x0006_&gt;!ÞØô?_x000E_}Bej2²?j£ªù_x0001_@Øæ_x0003_N_x0003_ß?xÿw_x001C_®_x0004_À8¢û_x0014_È?ËVY²(óÞ¿iÙm×I_x0002_À_x000D_Fåh:_x0012_õ?ï»aÑáì?_x001D_ùîã¬ÆÊ?_x0013_ubS¿Éá¿8ÌP¢ö÷?ß¹ÁQªd?¬_x001D_¿ô?_x0006_6[ô?ËÂ)u¿_x0005_À7x#5»ô¿Êü½'÷lé¿_x000E_Ü_x000C_t_x0006_¹?Kúnp]â¿toj_x0006_ð?®_x001E_f]gÌÖ?x_x001C_O_x000F_0Î¿°TAóÚ¿¨´_x0007_«-_x0019_æ¿¢¼Äw_x0013_ë¿&lt;.ÿ_x0001__x0002_}ö?¶Íá+ûÜ?X5:Ô_x001A_à¿ò«Èxç6Ö?á1-®)ä¿Q^ÏN´_x001E_¥?Áx¶_x0002_ä?ËOÈx{t_x0001_Àó2h_x0017_aô?JÅJè%%Ð¿MKPºâ¿ÅËà_x001B_pÛ¿V°¼_x000E_ø?_x0003_¨óã&amp;Àî¿k8â¡pë¿Óh×Êÿø?zy¨:ækå¿@éç®ï=æ¿h61ê×ô¿r_x0012_ÀFPPÑ¿µU~ù4á?_x001C_9dÑ_x0017_µþ¿V_x0014_û_x0015_^Çð¿¶*F³_x001E_A×?y¤û!Ó_x001F_è¿ß-vöZÚ?a0G6"¸ó¿(Û×ý?_x0001__x0008__x000B__x001C__x0018_ì?±5¨¸ËÐ?X¤h·nö¿_x0016_¥Å¦	ã?_x0001__x0003_ÚÍc:&lt;4_x0007_@î«_x001C_à¿3_x000B_â×Sd_x0001_@¥u&lt;É°¿ä??×¸5:¸?ßµ+,zò¿K_x000C_jíÉ¿7° wç¿_x001B_y¬ù¬8ç?äÔÑëwßØ?8srRí¿Ù`Lõù?8i RÕ«?(%°jÅ%ë¿¶_x0010__x0019__x0001_Ãè?²üèÌºè?Àk¬lÂ¿[b_x0010_R_x001C_ò¿oh.ö½_x0007_ð¿_x0001_8ë¯_x0011_Ë?¨ÚU|Ò.ý¿e] ¤#í¿ÂeSTO ñ?ù3_x0002_­ô?öNn«rY¾¿áAÃï¿'¾Q%._x000B_ò¿ßloP¬ïð¿Eàz7_x0012_¬ì?{Èªr_x0004_À\Þû;bÛ¿2¯}]_x0003__x0004_C_x0002_Ê?êÐ(µ2ö?./¡xù¿pýWÇ)¥?xkv	*à¿9i÷ÍâTm?ìûµ_x0002_Hß¿Fùó[C#¡?aZ&gt;_x0004__x000C_µÖ¿¿2¶úUBò¿/Þ¢²?Ø?_x000C_%^j_x000F_`ø?hú_x001E_÷²á¿Ý­¼O°bÄ?ïçY_x0018_Ñ¿ËÁ®_x000B_ºñ?u_x0001_Ã¨ý?z}aîÄà?ÆVòÒt°¿]»©{ö¿æø_x0013__x001F_Öõ¿G_x0011__x0014_!_x0004_Ôí¿dµq4á¿ø¢_x0019_+ìô¿5¸¬²½ì?û@Å§dù?®	_x001E_÷d?Ü?ýs,ñujÐ¿_x0013_Fá_x0019_Fëµ?CßùÖiìÕ?ú1dònô¿(_x0014_yÅáø?_x0003__x0005_y_x0019_Cë&gt;è?Å_x0005_ _x0006_Âþ¿;aqÂ_x0007_Ãè?|H_x001D_£X_x0006_ò?_x0007_þ©&gt;^uå?ðÀúNÉW©¿_x000D_âÂ}{·Ô?ËKÍÔ¿\;_x001F__x0006_Ùá¿^ô(_x0002_*_x0005_ï?_x0015_ÎûÛá?¹P\É£í?û0 lz¼?*_x0013_b·_x001F__x0015_í?@_x0001_'vÜ¥Ú?¡a}ðN¾ë?Å,_x0003_^?GÒ?Ïy7t_x0011_;à¿sÛÐé?veGCõoü?ø_x000E_%ð_x0014_Òè?é _x0004_¸¶Ü?Z_x001E_º_x0012_bÂÎ?âÛõyÌð¿Foµ] ññ?q_x001B_*ýø÷¿Õ×_x0019_8tî?^ÕµØ_x000B_Ù?d,Äã?+¦ùÕíPÁ?bfB_x0002_;í¿__x001E_[B_x0005_	»`ê¿²îPXkâ»?mÝ_x001A_û?ûqÃNÛÓ?Ií£p/:ð¿Rf &lt;Ì_x001E_â¿ð*ç,î_x0001_À2g)y_x0001_Ð_x0003_ÀË|íw Ýã¿;y$±_x0003_ØÆ?ÚÕÝOzÕ¿²«a¹_x0012_ëà?ÃWÒñ¿ö_x000E_¼~4Ì¿[ÓÂ_x0006_t±?¦c¬ðØ¿«+Õ+#;Ò¿â,xãÆ_x001E_ú?ÏÒV;=5_x0001_@¬'¾rÞ?þ_x0019__x0007_å_x001A_ï¿%Tdu°aä¿é»)iÅÎ¿RùÑeÒ?{(_x0002_QfÕ?Ci¥q¡Ñø?^°å%_x0017_Ù¿ Í,¤Ëé?'`°caö¿/Ö6J_x0008_k×?3&lt;ú;ì9_x0005_À_x0010_z_x0004_ü@ðî?_x0001__x0003_Ìÿ-y][_x0001_@Ñ__x001D_ú¿}¢N$&amp;mæ?ãs³Øñ?ê6/nÇv?ß2£*ZÂó¿À)ÁQôÐ?e£_x001C_[m¨¿nCÕ_M¶?(_x0019_ÍsL¸è¿_àgóÌ®ö?ÙvÐÂÈê?çn×_x001B_Ý?Ãpëæ_x001E_ö?¤ht_x0017__x0002_À ùØ´G²ò?_x0008_§óÃù?9!gE¬ò?_x0012_0¦Äa_x0005_ü?_x000C_Í_x0007_/IÓ¿"{H:üô?É/C*ã¿&gt;ñ¨¯[Áa?­Ø_x0005_/¼^ï¿h_à_x0013_(à¿_x000F_÷ì,à¿³BGY&amp;ýß¿òâKË	Ù¿ÿÒ¤óÞ£Ò¿k¶kë2×?.õPª_x001B_»¤¿[E_x001D_Ë_x0007__x0008_ùä?íùTaè?ÑfHÅ×È?ê)^v_x0005_ùí¿Q½_Ù7ÞÜ¿__x000E_%Ñ_x001F_è¥?Ñs_x001B_ò¾_x0006_Ú¿ä¸ä_x0003_&gt;j÷¿c&amp;Þ­æ?Úâºþ·¿fMZÄÌÜ¿ÄHÒ_x0011_n&gt;ð¿_x0010_)*_x0012_×]ò¿èIÿäwï¿ß_x0005_M"°Ñ?Î~_x0012_»sè?VZT_x0001_û?_x000F_Æöê¿Æ_x0019_&gt;0Èç?¿Ä9|q¿*ËtY_x0017_3ì?6ãµÍÊÐ¿-¯^ û?\j&amp;s&amp;hØ¿ùØy½ÓÝ¿`ÌØ[µ¿'Í_x001E_/îÙ¿r¡÷Õî?û¯_x0008_9?;è¿ªBàC_x0004_)ò¿­z^__x0002_(Ô?wÿÈz"À¿_x0003_	Ê´~Bí?_x001F_|P_x0004_ë?1}Ð³(_x000F_Â?ºsrAÌ½ç?_x0002_¯ì_H_x000B_ò?i5¡à_x0004_×?Ï|ì_x0008_Pù¿æÆ_x0001_¹Æ?&amp;Ä_x0007_¢$DÕ?e³XÜò?ï4Cuå¿_x0011_.N*_x0013_:ÿ¿_x0003_)ä'T=¦?~2`Õç?,Í\ÎXÙ¿â_x0016_Ï1_x001E__x000D_ï¿_x0012_,_x001D_î â?æHöf]þ?kt_x0005_aâ¤«?Y_x001C_1OÚì?z^çÎVñ¿ï_ýâwÍ?MY_x0008__7rú¿od1âÞø?Í2_x0006_ÒzOÙ¿Z0Wö._x0014_ð¿8A_x0001_ì¿-Ç©b¿?¨ËÙ_x001E_GÒ¿I®¢êé¿4B çÆIâ¿_x0011_ZÐ_x0002__x0003__x001D_ÛÙ¿-ÁÞG	Ö?NtÒ_x001C_ØÖ¿Þd3_x0006_@î_x0002_Àá4Ñê_x0016_oò¿_x0001_°^ìvÆä¿c¯C+ò?ý_x000F_»c+Ó¿Ùs#½¸å¿#:_x000B_&gt;_x0019_í?M§ëÒö¿z¶ü*BÙ?»áûß¯¯ñ¿ûzÝn\ð¿ ¢&amp;í5Õ¿ò£:OÕ_x0017_Ç?\Z¢ô_x0003_Ô¿ÌÜ~²Øæë¿¢Ñ²_x0002_¿÷ò?I_x000E_®·çñ¿lW!bï¿ïÙ,+^Õ¿ö_x0004_Sãà?]«»HißÙ?ØÍ(_x001A_q_x0003__x0001_Àr&amp;ÈKÐÚÞ?}_x001C__x001A_&amp;¿£?QÉçý«ï?_x001B_ó¹tÖÃÔ?[w9_x0014_onë¿ÜG¾"Ñ_x001B_é?{ÕC¯_x0017_Oè?_x0003__x0005_è&lt;¸I_x0002_ô¿x£/-póÿ?l_x0017_ÿ&lt;Ô¤Ñ¿ò´_x0007_ºá?¥ÛÔé»ýç?ÝpðAþ1ê¿Y%5M1_x0011_Ñ¿_x000B_ñ_x0018_¥_x0003_ó?¯o_x001B_°lzº¿þ²{â_x001C_¼?_x0015_½_x0012_9D6í¿ðQ3ÀHø?­uýSeKô?o=é÷¿O6_x0006_ þ?_x001D_7_x001D_øª¼ä?ÌÆc¯*IÑ¿«lÆÕn6Ù?r!r;Ö_x0004_Õ¿pi 7uDÛ?ý_x0001_[«Øµñ¿¶ÖÊoù?	+0®Ã?îö§nÿ?-_x001E_&gt;öKð?¹_x001E_º¾ô¿XÄì'©ê?j;Ð:ùú¿ç2ö\ùlÉ?çm®ëZóð¿IOÌóZîà¿z_x0004_/_x001B__x0002__x0004_IUó?½î_x0001_Ø~já?ø#(ÅgÕ¿5½_x0003_ï§_x0014_é?ßåÀ_x0001_(÷?8ÑÉ#æ?ª¤ÓÖ?7'v_x001C_N.õ¿´4ÒwHü¿oPÌàZ¼Ó¿_x0003_ë_x0002_I¹¿å³Ç_x0005_Rå?9SÕÊm@í¿°×_x0002_¼Ôrì¿±5_x0012_c_x0012__x0014_û¿GVnb÷Ì¹¿_x000C_9rúZà¿qûJ::ç¿_íÇÑ«·Þ?ñÀ'¿;Ó¾¿÷_x000C_	~_x001E_&gt;Ï?¶`trÄ¿_x000E_]:xK©?'0v£Ë@_x0002_À_x001C__x0004_mG¡_x0018_Ö?«®_x0004_[mõ?Ó%b_x0007_ñÖà?n,¡ æã?®VíKø¿_x0011_[ÂlìmÚ?C_x0001_¶Ü¿eK^®¿_x0001__x0006_ÿAö¡¼'º¿0_x0008_u0 É¿)L}}oDÎ?Q#¬ÿ_x001F_Ú¿ñz·_x0013_~\ð?XI(öIA£?HnÆ_x001B_¨øÝ¿þ_x000E_êL_x0001_/á?}2ñ©"á?_x0002_ªã_x0002_êÈä?¼ë)7wÓ?Ð2I,ü?/á_x0002_à?_x0005__x0015_ÂuÛ÷¿ªÚò%_x001C_qê¿¾5#£t(ü¿¼Ë_x001A_Ìî¿1Û_ø«Ü?þ6!7pâ¿&gt;¯|I@;é?s_x0005_­Ú¢__x0002_À% 'wø£?_x0003_æ_x001C_ýß±Ø¿Eî:)×Ç?ÀÂÑë¿[_x0004__x001D_:À?_x0018_°_x0013_Q¦9í?a^/Î?_x0001_@Ì+_x000B_9_x0019_Õã?áV7_x000D_³ß?,éFÀcÝ?T0_x0001__x0003_µ_x0017_Ó¿.id©;Æ¿dË°³¦·¿«­Ñª£í¿±èn5À»?7t2¯F_x000C_à?î*èØ¿È·x_x0014_üë?nö½&lt;A¤?ê]ú&amp;'üñ¿±_x0003_Þ[´ï¿«/ÛmkÔâ?d_x0019__x0016_M1Û¿ÔÝ&gt;ëè¿Ï1ª¦,_x0018_À?Ñ_x001A_}_x000F__x0017_Yö?æêÚèï¹å¿­-®!éIÖ¿_x000F_¸U4æü?Oµ/ò_x0017_Þ?ïf×9¿å?7_x000F_@÷Tù¿î`_x0006_ú/\õ?[vÀ°å¿7_x0015__x0008_áòÓ?J°1Õð_x0004_÷?½_x000D_oê´ðÆ¿s¤&lt;6êXÒ¿)_x001F_×ÄÇ¤ó¿"Jb~y_x001B_°?ó_x0010_öq&lt;Cõ?R³Újg#_x0002_À_x0006__x000C_ÞSbHÎ¿Ê&lt;_x0001_ä¿&gt;à_x000B_É4Ú?_x0014_ÝªKé·_x0005_@ 9Ç(wí? qK·zà¿3©­ùÝV·?µ_x0018_U[Qü?ö¿éºRD¸¿qm_x001D_oïßÑ¿ñ;Z#×yä?òi&gt;¤ZØ?ïû]GY7_x0002_Àpy=ù_x0008__x001D_þ¿à`Sÿbõ?_x001B_Ø§n_x0019_»Å?ûý!r¨Ø×¿mLTà_x0004_@_x000D_ãdµð?fCCí.õ?éÛä	,À¿rX¸î_x000F_ó¿ïC/_x0007__x0002_À=&lt;-_sñ¿_x0011_D_x0003_Ø_x0001_@_x000C_ÄVWµ?l}ßÌcEô¿³»¯Ãjû¿Ð%#§¢ó¿©-¿ø`1ó?úòXà(¤õ?¢ß·_x0001__x0002_O0à?AZ¸_x0004_Ú?ÍÄKÃ¿Ã?Jª±_x0005_ç¿bd1_x001F_Ã£Æ¿g´³=Q_x0003_@ªh"æìã?_x000B_ÓÖÑô?"_x0006_MBéiå?YX&amp;4Ï?_x0017_²±n?_x0007_&lt;oÙxð?Ï_x0003_=Í?²_x0005_^ïxëË¿*Î")Gð?$cL"âû?&lt;µé1òç?__EÆ_x0008_vÛ¿YG±9"Lé¿4BÍ$ÞÚµ¿¢³rL]é?g%_x001A_(_x0002_dä¿_x000C_h¿_x000E_Ý3ð¿LQ®üÐ?ÒÙXcÎ±¿_x001E_g«º¤Ü?wu§bèï¿jÞ%î+Þ?Ä_x000D_ÏtæÑ?28ëÄ¿¿_x0013_ßy¯ $å?t/½Õy_x0010_×?_x0002__x0006_i$­d®ó¿Í{ßn_x0001_ù¨?ë&amp;9ÞCð¿¡¯_x0004_ç©ñ¿X_x0019_öRDN÷¿âÛ\E_x0014_Ø?}ý¶õÄ?ê'k_x001A_ä¿5Z³I/ð?,w_x0016_u_x0011_Éì¿&gt;©ü÷6î¿_x0019_o:'_x0012__x0005_Î¿g°iù_x0001_?Ò?D_x000F_rç_x0011_â?_x0014_Û_x0014_g8ñ¿¾4_x000F_Ùß¿²\ÒE{_x0015_?S¿_x0002__x0010_ÀFò?(§uô?Xd ÿÁ¸?þôç_x0007_=Þ?{-®«»³û?gææ¬@Íà?&amp;ÍnàÞ?_x0015_Wår_x001C_?HuPQÉ£Ø?jZÛQWÙ?´Y¥Ï¢áä¿¶Üª)àë?_x0003_À»#_x000F__Ë?*ñºLÃ÷?ñ_x001B_þW_x0002__x0005_Ûê?!øÁPW¨ú?P_x0003_k_x0003_æ¿ëCáÔà¿_x0018__x0006__x001E_ô?t_x0004_Ù2«ûÒ?_x0008_dÊô?uVÆFÜZñ¿VFËØÁ¿_x000C_è_x001E_ld÷¿_x0007_Þ_x001E__x0017_Ô¿ã={9Gö¿~ñ_x0006_þãuø?üðªãAì?w_x0008_îïé¿_x001C_ÝÙç_x000F_Rã?¾×gtÁýó¿_x0015_¢·ìó?RÙ%~!Ö¿Ð©Î=­×?_x001D_©HÜ?ï?ÂçÀ,ýû¿¥æÜ´_x0015_Çò?AÒÍÐªè?_x001F_~|ö?Pì_x0002__x0012_&lt;þò?_x001E_K³yá?¼_x0005_äoÈò¿Å}!låó?G÷×_x0014_s_x000C_í?cW«ÒZúè¿_x0008_÷=T£_x0001_@_x0005__x0006_Nr;­Î_x0007_ÀÎØvB£tô¿ÙÏu$!ò¿{«8_x0001_}_x0003_ó?äµ$k7è?PÖuO	¬?"¿sz_x000E_¬?ë(tHvjï¿2É &amp;s|_x0008_Àú&lt;_x0007_ÚR÷?­iõí_x0019_¡Ù?Ó¶õQÛÓ¿F°ç6à`ö¿Ø£9ùó¯ó?däç|ú¿áÜ_x0004_Ô_x0007_å?g6_x0005_´ø¿tDËKá£î¿îF¼/^_x0013_¿f¦Íçù¡?ý.ÂÑà?_x000C_,Ò©´Q_x0005_@8i2Bºxî?¶Òh_x0006_Ic¿¿)4´_x001D_B_x000E_ô¿_x0005_Üh:_µà¿q¸lúÞ?òÞè|á_x001F_÷¿¨¬Çg¿Ù_x0002_Àmí_x001C_kö»¶¿}_û_x001F_$É?j.-_x0001__x0003_Énì?_x001D_§µ²Þì?£ÜzÜg¬è¿_x001C_º(ËaÒ¿6¯_x0002_!&gt;â¿rw_x000F_}«Ä¿gh|c~Æú¿ª0$öñá?)¬z\Ýî¿Û_x0004__x0014_°}MÞ?_x0011_¹ö¹äñ¿ª.Æé¼æ¿ð{?Cèø?{eùÄZÔ¿~Qd:õÏ¿·x+´`ü?ªöß_x0004_]Ç?íÝ6_x000E_×Ô¿E=íaü~Ç¿ÖÈ¿Õ_x001A_æ?ê_x001D_{_x0002_,Õë?éÉZ_x000C_ï°¿Q®&lt;üÎ?¯¸Û/¿gÓ]L¥Ó¿ßÐÍ ±âé¿_x0019_qÒð?ïGÀó+ä¿ôBãë½`ó?r¸íbG÷?_x0012_ñN_x000B_)%Ö?Ø¤"Ë¿Wø?_x0001__x0002_l¾"16·ì?·²ð_x0004_¢Þ¿_x0016_ÃÏý´×?(©kM(æ¿ú®^ä.Ù¿IÇ~°!Ñ¿¦Oêj¸+û¿_x000E_Z¤._x000C_&amp;â??ô]_x0004_É?ò_x0016_Ç_x0019_õÅ¿Û_x0019_¹_x0007_©¬¿Y_x0013_"©¥×?_x0003__x001A_8s_x0003_@æ¤:Ùî¿pñÿw­¢ñ?_x0011_ß8_x0014__x0001_²¿YVµ´)â¿à_x0004_:n&lt;À?4äû6}tº?_x0007__x0004_~_x0015_*NË?zè¯eâmð?ñxC_x0001_Tõ?kk²iðô?_x000D_ýYX¦¿»_x0015_ÌÓ_`?_x0016_Æ_x000B_ªà¿GëÓ´ÏÛ?_x0015_b7Ý¿ÎL!+þ¡¿_x000F_ç_x0010__x001A_Þ¿Óh¤*¦Ü¿&lt;uE_x0017__x0001__x0002_"\Ó¿_x0006_ÔðÞ_x0016_bÐ?G¥¦Ý_x0015_^Ú¿=JÞ×ùö?8_x000D_°@Ú_x0003_ä¿íÏVá|û÷?_x0008_{_x000B__x0017_Åvá?±_x0007_l"wÊ?_x0010_°ÞKÇ;ë¿©ü¡_x0019_m8â?nÑUí"DÇ¿6[ËÐò¿­§_x0007_â:´ð¿_x0014_cóÅIñ¿_x0010_å×Ýðgâ¿ØxÝ3x_x001E_ò¿+ê_x000B_ê7ê?Êþ±Ú1_x0001_@_x000C__x001A_vÙ!YÛ¿LW¶jËµù?3	Ï×Ú:ñ¿êÓ­úýÍÞ?Å)Qÿ?^ö_x0006__x001D_&lt;¢ð?`ú_x000C_S*èè¿ÆBKæö?¡I8/Æ«Þ?ä	Fkzëð?fT^_x0016_©&amp;Æ?D~Èû²$Ä?öæjíHõ¿_x0005_à_x000F_¼_x0004_@_x0002__x0005_¤H_x0019_´^_x0011_÷?b®zc¤FÎ¿lCi¤}Ò¿¸ëU%%Û¿_x001E_C½x,8ó?Ý#+-ç¿z÷¸ú¦?K»[ü£¿.øQ_x0008_CÃ¿òàøù¬î¿¸OPh¬rõ?ØÀ_x000B_Ö¤_x0019_Ä?u_x001D_µA_x001E_î¿A`ÉÄá?ÈAê­üü?o÷VÅ&amp;Õæ¿6èÕÈjäÞ¿z_x0004_¿Ú_x000E_Ú?ä$°{nÁ¿E¨ÈÀKó¿_x001C_{_x0014_è?13ø&amp;ð¿Ê	ÞÛÕÉ÷¿Î_x0001_nÄ_x0008_}å¿EF_x0006_PG©û?¢4&gt; 4yá¿Ã3_x001B_Æ5³Ò?BëO(_x0003_xæ¿z°_x001A_r\ô¿;_X`Ö3í?%ê_x0013_¹}ýÔ?ín!k_x0001__x0002_më?_x0011_¿Ë^~¯ý¿_Ð8+t_x0008_Ò?Æ_x0003__x000B_ÉE_x0015__x0001_@Õ,×´Ù?Ô¾m/Óôæ¿é&gt;o_x000D_ëçÓ¿-7aXCé¿l^ciCðÈ¿e-e_x000D_*iâ?&gt;GKZä?ù3å¹òò?9_x000C_¼	¿zª¿ÇD_x0016__x0007__x001D_+~¿y^&amp;_x0016__x000B_ª¹?=ø\ö°2î¿7P_x001A_Gà?"_x0003_R«_x000B_+ß?l!1=ô?îÊ4&gt;Ã?ó­d&amp;ý?.yt_x0004__x001A_Ý¿±_x0008_q_à?¤_x001A_/9_x0015_RÉ?&lt;Û_x000D_G¦_x0011_£¿Á&gt;º³cu½¿·k_x000B_z_x0007_êÓ?%1&gt;_x0005__x000C_Ë½?O*_x0013_ÞFüõ¿	Ç_x0002__x0015_äå¿X:ÍñW,_x0003_@u×¦¿ê?_x000E__x000F_È¬®_x001C_Íºà¿1Í?à1ä?ö!=_x000C_í_x0004_@17`1!â?bI2&amp;àÇÞ?ÕÝÝ²JÍù?_x0016_m î_x000F_Ñ?êìKF¿Ä©?b_x0006_ ¨tzÐ?Ó0_x0008__x0008_ü¿`K	_x000D_Ý¿&lt;ª´¹Øó?`¤uäþÜï¿Ð9\µMó¿_x000B_Æ¯ÿÿ~Ò?À_x0016_¼õ¿e­ÅMOó¿_x0002_ÀÅk¬èò?ä&lt;Ì_x0015_fæ¿_x0005_2!Bá?*¶^c_x000B_Ç¿[p_,±á?_x0003_Jò_x0016_Ô?±ðéßº÷Õ?k_x0007_ÀÚ®Ö¿¿=¡Þä_x0001_°?¥ßØ®üÂ?_x0015_]%_x0003__x0005_å?GLe[là?Â&amp;`±6à? Àd6±_Ñ¿¾òÊ×_x0005__x0006_µxÀ¿_x0014_&amp;_x0004_î÷¿t_x000F_v\_x001A_Ïì¿Ð«Áäîäþ¿@ªRå¡?¹E×É_x0005__x0005_ß¿»ÿ_x000B_H+_x000D_Ø?ìXtú_x0018_ô¿ºúFÓ_x0005_Ý¬?_x000D_NÂHð6Û?Ejµíx_x0001_@?ÿ_x000D_{kúý?Òï9_x0011_,ß¿H_x0016_eí_x001E__x0001_Àé0&gt;_x0007_=ê¿»=ËAÌà?_x0007_6Ý_x0001_T¶ð¿Ì3|ÂÛ6ñ?ÇbkX_ñ?K_x000B_SÚMð¿_x000B__x0003_.e?AUsÄ£è°¿Õ_x000F_kMææ?±\.µ"_x001B_Í?_x0013_e_x001C_íSÜr?òªSY­yÃ¿tåÈòÜãñ?~{¸{^÷é?¸þ½_x0002_¥ð¿gxÕÕáóØ?÷ÝÔ _x0007_í?¨_x0010__x000B_øÐ÷?_x0002__x0007_¡°%èÐ?«UY,¶?ô¹àSæà?È.ëÍÛÕ_x0006_@Gô¢Àë¿¹/'i_x0001_ù¿ý¥ß@Å,Ó?_x000D_mý ¿¬÷	I&amp;&lt;¿ÊZßÂô?Ôùh±¿âB»«_x0003_ï?L'l_x001F_áç?¨ºy!£ù?M_x000D_dC9ò?8ö¦_x000F_;à?¡11ûä¹Ü?÷;¹¯°õ¿ÜéK_x0016__÷¿Ê_x0007_Å_x000B_¯ë¿]ò7ß÷ß?ç@o¡ã?¶|)wù?Èw_x0013_Îi®?_x0003_seüÚ¿;_x0019_±,Ë"à¿¨6xC´î?H×NöÏâ¿Â_x0007_Ô¥_x001E_3Ý¿_x0004__x0012__x0005_Dø+é?':_x0002_Çó+Ì?¢õJ_x0006__x0004__x0005_%­à?®ÅÆj6ø?_Ás_x000E_Ý_x0002_Þ¿!ø_x0002_wÅ_x0008_Ì?HÂÖÆ¢çÚ?=mIï_x001B_£ó?_x001D_~ãÜÐø×?Ûm_x0008_¿vÜ¿ z¡¤Åñ?jd ª¹þ?sù_x0004_!_x0018_0_x0001_À.±_x0016_gh=Ù?ÚX_x0005_öó¿{ÎÖ+~ìû?+Nså­ç¿É_x001B_ cÆ?$ye¾Q®ÿ¿"_x000E_ ?Yé¿£;(¯e¿ ·_x0004__x0008_:?û_x000E_ä$Åéí?Ãøµ¼\¼È¿V_x001D_¡æÝ?^n_x0011_µB¦?_x0011_æà¢£¿ûó÷_x001E_A¥å¿_x001B__x0014_Â- Ç×?õ×_x0010_L_x0003_ð?LA©´&gt;_x0014_¿å_x0019_NÞà¿Ý¦DVJîÿ¿îÆM`_x001A_ð?_x0002__x0005_4ÖÎñ¿V´Ö¡_x0014_àè?£þþ&amp;IÝí?µ!_x001A_:çØ?^_x0002_#¨Ðä?¹e ÀFdï?´_x0006_nQî¿yÖÂûíë?1í(*mÖÐ?iQìgÈåî¿M¬O|¡¿¯½þ+TØð¿­l?|à¿?à·[AÂû¿Í$ÊÐ·ñô¿ÕØéé`Þ¿Ýçþ+ò¨ü?©(~r:_x000D_ð? Võ¶â3ë¿Ç:_x000D_ý#±?¹t_x0004_-»?ñ\ðÒ?µSL$fÙ?_x0019__x0001_W_x001B__x0006__x001E_×¿_x0003_8W`nñ?F@[_x0010_ià¿\_x001E_¬_x0006_æ?ßHW2='	À ¶Ì_x0008_¬Ô¿&amp;éì_x0004__x0001_À=_x0015_´q_x0008_	?Ðtó=_x0005__x0006_¶^æ¿HÞhµ²1Ð?rÐ&amp;_x0018_×ó¿ÑPM¢cnÌ?çë&gt;¾é_x000F_Ï?½3_x0010_w_x0008_Gä¿â_x0016_|ü_x0016_Ô?æ_x0019_ø_x0016_I-ï?&amp;VÅ¢ú?_x0017_ÿ§_x0010_Ò¿0DÄlé¿dË_x0019_è|_x0002_À_x0014_1|âÝÅó¿-¶¼_x0013_2½û?ÀÎ©c_x000B_ä¿À8=rÐÈ¿VV®ß_x001A_ç¿©Üú¯\ñ¿9 ÙG&gt;õ?ô¨îË?P _x0013__x001E_&lt;õ¿nªT_HLè¿?å_x0002_¾Ââ?_x001A__x0018_üõ _x0003_À§ÇÍ¦E_x0004_ð¿9.^_x000F_¸_x001B__x0001_@_x001A__x0012_ðñzé¿úyêbÔñ¿ÃË2ÿ¤?çØ_x0012_ùúÛ?Lö¶ô,ø?s¼_x0014__x000F_Ø¿_x0002__x0004__x000B_ð%_x0008_Dù?[s2=w{ã?ÏWD_x001E_âCä?c¨_x0011_M°Ðó¿46Ólâ¼á?§îµÏ0Ü?æëî_x0019_ØÛ?ù©À#IÝÒ¿Ëi_x001A_Î-³Ë¿ÖÉ í?æ_x000C_ã­Ü?_x001A_àLÝ±dò¿¥I°¦3ñ?ißÄ¬µõ¿c¢mþ¿{J_ékÖÖ¿Þöã{â¿Çå$ç|Ù¿È^KAë?E©_x001A_úç¿_x0001_Si_x0008_Á_x001A_î?õ:§çGùù¿_x0014_=ÿÝHæ¿·`é_x0015_ò?+}ÝV¿Ù¿.NÔ_x0017_ñ¿ÓÂ?Ñ?`$[#Ñä¿àÌ_x001D_²Ý¿ÒÃ)Ä#é?¹_x0016_ëTÅ^_x0003_À:_x0001__x0002_5´¿!ÝpDËø¿Lt?)é¿_x0006_Ù4ä¦_³?_x000C_ëÕ9Òá?2}xSïpè?EPy^ä¿Iã_x000C_¥_x000B_èë¿T_x001D_`?já¿f©÷¯½5?_x000B_gÒfHr?DDêïí?_x0002_JTäö¿Ê"@_x001C__x0014_ê¿úy_x0015__x001E_MØ?ÔïûV_x0002_ñ¿Þ_x001F_¡¼¬ºá¿WEÒ_x0003_è?sÑ¾¹¥¬ó?£Ãâ_x0004_Ýô¿CYÔ¼'ìå¿è_x001B_éÑÉà?$¬Îþ?ìV^_x0017_zó?Êf_x0014_û_x0004_À×¦Ý¡Ñõ?ðÀ_x0014_s_x0004_ç?ë_x0008_.\ðP¥?Ñ¿gô¥ß?1¯¶_x000E_¸Lí?ë&gt;_x0011_p5µñ?ÃY)¤\û?_x0003__x0005_Î+Ê_x0016_ª_x0001_ó¿¯&gt;WhUß?ñ®e~t$ô?iz\ùöÁå?ØT­O­â¿KS;[_x0005_+Þ¿F_x001A_dç?¿·_x0001_+ÛÕ?tä¶_x001E_äãá¿c:E_x0005_ø÷?¶eõÔù?Ó@_x0012_ÑÒü?[ë_x0011_Ó/7æ¿â]ÑP¹?	Aç®1§ñ?T_x0003_Üå_x001B_÷ô?KØg¥Þì¿±þQ_x0010_®Á?_÷oÑã¿s_x0004_î$å1Ö¿Ý,(&gt;$ö¿Á_x0002_Onò_x0001_@Hö*ó_x0013_Ø??q0_x0014__x001B_è?íSÔ_x001C__Ï?¡:$óïf_x0003_@Î_x0005_û_x000E_xôì?d»»_x001A_C&amp;¯?øÄºz}s¬?SËÔE_x001D_Üç?fíkñ_x0016_Jò?,mË_x0003__x0006_¾Ó¿_x0002_xë\úÔ¿`_x0003_4 iß?_x0001__x0008__x0018_4Ö? ËxÇæxü?T¯_x0008_úèá¿ý_x0006_ÚÝñ¿;_x000E__x0016_ASð¿aP0A[ü?ªRw_x0001_]zÝ¿s¿L~í,ò? 7Å§¦Ý¿³¿eÓ_x0004_ô?Ýv_x0006_¼7_x0012_?¼QdA)õö¿_x0001__x001F_|ðþ1Ñ¿HðÞ¬_x0008_ÿ?À»½ÚÕ¿_x0015_t&lt;g_x0013_ë?³h¬&amp;\Ð¿_x0004_°_x0003_n¿í¿ùâ¾ñûºù?)ö¶_x001C_O_x0002_ç?RóÃJlñ¿Õë(ù½&lt;ï?ÁÄZ¿¿Ûé¿_x0010_²_x0002_&lt;Dê?Ê`Úz¾½?ït9Û{_x0011_ã¿¦zý_x0005_¥Ú¿ÐåÛgóñâ¿¦_x0018__x000C_%ú×¿_x0003__x0008_±Sí&gt;1ñ¿_x0007_`_x0019_§=î¿_x000D_Üh¦ï_x001D_Æ¿ü_x0008_%9å?@(_x0004_èÿ?²_x0015_â2ç_x0016_Õ?1_x0007_B_x0012_õ¿ï¸D_x0012_Ê?{ßyÎ_x0003_@_x0018_È@_x001A_+ïÍ?~Ç|¢_x0014_à¿º·%ÑÅÿ?i_x0015_JþÜ¿_x001B_º_x001A_Îuë?#§_x001B_´iõ¿2VK_x0019_¿¿ïü@xÚ¿N_x001F_[Ú£	Ì¿_x0006_o½¿éÎBF_x0012_7Ú¿ù&gt;«¶æ,ñ¿È_x0008_¡Hû?g_x000F_³7üÖð?O8;"_x0001_*ð¿R_x0004__x000D_nB¼´?¦´_x0005_{&lt;Ý¿×õ_x0003__x0019_¥ô¿ÉAâb9ý?_x001B_,Òoû_x0012_?`MÜ®k½å?cÅSý_x0005__x0003_Àh_x0002__x0002__x0004__x000D__x0003_û¿ø_x0002_ê_x001B_½ß?ßvÙ¶ò¿`VÞÛ1à¿Ì=5Ù¹ûÁ?©å6dqÃ×?Z_x0017_p7_x0017_ô?._x001A_Ê,8úØ?ÿ§ëÞýkì?Nv_x0011_ºúYó¿q`AyØ³?*_x001D_¨ªzØÃ?ì_x0006_cÔstÛ?ºÿî_x001D_sð¿i`(´Ô¿nWÈÄè¿e)áÇéÚÃ¿_x0005_+_x0010_ç?ÙÍiì9'_x0001_@¼®A?©è?íùLçJæÐ?å9ZFË?ØúÛ_x0016_û?l_x001E_LèoÙ?L»ýï¥Zè¿Á3´bÜ!ø¿B5çÓýý?x_x000B_xc 3ñ¿?_x001A_w_x0002_¨ã¿j¬_x001B_zEòå¿_x0010_¢&lt;ñ_x000B_qÝ?Ég¡°\^?_x0003__x0007_Y?Ü}²¿7B!,@ÙÞ¿ÒèÚ!WuÝ¿ø'äh¿ì¿:Z_x0004_ÎD°Ç¿â_x001C_±Qh¶ë¿ÆL`c;WÝ?½5Dcõ¹à?íppûa×Ñ?,B(01/ô¿°!×³Yñ¿ThõHÑå¿?xçdt_x0015_´?uã~?_x001F_ýä¿&amp;z_x0019__x001B_æß¿¾¥¾®_x0005_ë¿ª_x0001_óÅâ?UÐNÔ~_x000B_¨?ø_x0002_îÛvã¿_x0013_R&gt;°Õø?6,êoñôà?ÍÁL_x000C_î?ånv_x0007__x001E_Ñ®¿ú+=Üñì¿åî®j~Ì?´»¾_x000C__x0016_ñ?_ÐÒ_x0006_§Ð?´_x0002_7_x001C_#_x0003_ÀR-N²5ûÆ¿3É_x0014_¼ÄDó¿,_x0016_^ê?Fç_x0004__x0005_æíÕ¿vülÿcCÚ?¾ó_x0018_OÏ¸¼¿_x0011__x0006_cÌ_x0005_é¿¬è~WÀ_x000E_Ö?)G_x0017_'®'Ç?qH¿dH_x001C_Ø?¬A_x0008_HM¼Ý¿p_x001A__x001B_¥_x0010_Nõ¿_x001A_VGÔ¿ßzÚnßí¿ö%_x0005_Q_x000B_á¿KË¸_x0001_V_ù?_x001A_ø&lt; +7Ô¿*_x000C_*ä'ï?Øfy­_x0003_Ý÷?¨zo&lt;äó¿úgNZaÛ?Fì_x001D_ÌG¿ù?Ù_x000D_CBö_x0004_Å¿hÞ â_x0012_Ó¿±Ø_x0004_TÍ¨÷¿_x001E__x0005_w_x0004_¦¢é?L_ù.ªö?_x0002_Ó_x0007_3:Iê¿Â_x0001_GD3Í¿Ê6Î_x000C__x0004_@Ú	R_x0008_¥²¨?±ÓºL_x0016_gó?ÍÑ(ð¢ð¿r{IHÕ~É?ðì_x0011_rqà¿_x0003__x0005_@Àu_x0014__x0010_î¿âû«2qæ¿u=ÛERç¿&lt;_x0005_©_x0001_ZÌ¿çÞ	6»æè?ø 1¸ù_x0017__x0002_@ýqq¼¼á?_x000E_Ã¾,b@ì?.%È'vú?äp^HÍÜÐ¿L_x0017__x0011_"½?àSÉ=Ý¿ææ»·ãÌó?Möà¨_x000D_è¿G_x001C_,1_à¿,_x0016_9ïê?Åt_x0006__x001D_/Qá?cÏL@Xä?î¦c$¹¸÷¿éÊ¥o_x001D_Ô¿\ûy ò?_x0006_°_x0006_Û¨Ä?î_x001B_Ü_x0014_ÂÚ?P~¾®&lt;\¾?BÅñ5Oã?q_x0014_Òæð¢?ì¬ô	ÿð?Æwv_x000B_åÀú?QnGü_x0001_Ãá¿Úo_x0005_ø?_x000D_QA_x0006_R1â¿_x0004_pòÔ_x0001__x0005_[_x0002__x0003_@_x000D_Öû÷ýê?_x0015__x0019_3G3ÉÆ?_x0011_ ØÅÙ?KS0X5Þ¿ó±qKÿç¿e_x0004_wö_x001C_gî?ÁêvA_x0018_ù¿WËÞ_x0017__x0010_Cç?û×ÎÌ¿'g[_x000D_£à?â´Íâ_x001F_ÀÞ?H}'Ñ6;·¿_x000C_º¸a!`á¿¶óÄ_x0002_%È¿+C3Ûô_x0003_@7ÎÚ_x001B_Ô_x0003_¸?l"ÇW_x0010__x0003_À_x0019_©¶·_x0015_'Ê?Àw`-õ?_x0013_ð(Ö´à?_x0012_&amp;µeËÆð?[MÆ&amp;úÕÅ?E·£g¸íâ?ÑJ_x0007_|ô?¡_x001D_G¢åð¿_x0018_ðKroó?«é·_x0005_»_x0004_ý¿F¯_x0003_#V_x001B_ö¿7àÞ(ÅÅÐ¿_x0013_o_x000C_,lê¿ÓÚf_x0008_±Ù?_x0007__x0008__x0004_Lüxé?¯_x0016_BD¨ð?Ýv.lÀõ¿ä"l¶ÌÒ¿_x0017_tð'*Ùí?KZï_x000F_k¼Ù?e$×|Þ?ÍÊ-1¤Hï¿6V_x0001_?_x0008_Ö&lt;_x001B_Eû¿¿n·AÇ_x0001_Àâ%=KVö¿XK_x001F_§_x0018_Ûñ¿Ø: ÜXÍ?_x0002_¸_x001A_w_x001A_ñ¿ÄÙlm_x0001_´ÿ?_x0010_Ã±Áµ_x0005_ì¿_x0003_&amp;[_x0018_ø¿[	UüºÚ¿_x0004_ÑTùqÔ?.y_x001A_ïâ5â¿9_x001D_z|ðÔ?_x0006__x000E_ýXÓÉ?ÆxÌ#Âö?_x0017_¯÷ÿÖö?A3T½ç¿ÛT_x001C_V_x0006_í¿_x001A_yu±\á?9¹í_x0013_Ó? |Ì-·¯Í¿_x000E_³&gt;Y_x000D_µ¿t_x0001__x0002_ÿö¿ÛöÅ´Û¿/©jöZç?D2¼¢Ðê?F`Õßû?ã¿²Ê3Uÿé?mÌ'HgÐø¿u_x0001_²Tîä·?O[£ªò×?-¢Íªã?Ö_x001D_ßñ_x001B_õ?Í6`EÓÀ?mÖ³ÅKùß¿)âßÍv?_x0008__x0008_Óùxõ¿ÔþZeÃÏW?BÌY»ìõ¿_x0001_ê§axíï?T÷?ÍÜã¿@?{ëGøî?&lt;9&lt;Ó_x0005_Ê¿¾#óÈË¿ËßÅwIó?üi¿4hÊ¿ís?äî}Ô?R·Âå¿)ZÅØR§Á?ðÆNêôô?Ô#&lt;ã·ü?ìp ºáÁÍ¿28!_x000C_*ÌÒ?wd£Êcä?_x0001__x0002_ð?ò¯Cê?#ªªí_x0003_Õÿ¿_x000E_8í½¾qþ?vâþ¹éÐ?þØ&amp;Ô:ñ¿¾&lt;ºÙRé?¹4»å@ô?-4Y*_©Ó?)_x001D_§(3^Î?_x0008__x0013_ò:_x0004_ø_x000B_@_x000D_P_x001B_¯pWä¿5_x000E_eàÍ?zÝ_x0019__x001F_Ànó¿ejáþè?_x0015_s[¢_x0010_Üô?ð_x0018__x0010_&amp;vpÜ¿¶u_x001B_íã_x000F_ð?VÆ~þùð¿ê_x0008_Íkëfô¿õËF¯_x001D_ô?g_x000C_AP_x0013_ð?ôí°ðí?õ_x0008_2_x000B_|ñ?ery4y¢ï¿X_x0008_Q_x0003_é?C×g_x001C_Æµã¿aþ_x0006_Þ_x0003_À6Z1A_x0012_·á¿ì¥¬¦£ÍÊ¿Å_x001B_§FyTó¿7QÐ -_x0004_À_x0003_éÛ_x0017__x0002__x0005_ã_x0010_ý?z¾§ñ¾¿A89ÁEéú?þú5gÒ_x0002_@^Dõ÷×_x001F_ë?S|ºv? fãÍ1x÷¿dJhrà¨ã?ÆoVVÁç¿¡n¢j®¿f_x0011__x001C_jO*È?C!_x000F_ñ?-¯¶¬7_x0013_÷¿_x0014__x0019_Mß¿VN_x0018_É7ã×?ãc«©ê_x000E_á¿óK#íyÀé¿  ­_x001A_Xò¿D%³_x0005__x0001_ý?	þ «_Eø?íúUÍ¿_x001D_D_x0001_G°Ðþ¿ÿü×U_x001C_õË¿_x001E_J_x001F_Ë|På¿,N©éª ?Ï¦_x0004_tª¨ù¿_x0007_óÜ_x0003__¢?_x001A_¼ë+³?_x0019_G_x0005_òÎ×?F_x0019_Ô±_x001B_ø?Õåyÿô¿¿y^à_x001A_Õ¿_x0003__x000B_±qÂUê¿Q_x0001_­dÝ¿¾_x0007_ÅÞ«_x0008_ð?Þ_x000B_Ix_x0018_é¿J¥Ból&gt;ì¿_x0018_&amp;A_x0018_ñ?_x0016_ªjf¨né?@9)´YHü?Yu¤¦ÜÊå?¡4i&amp;]Ñð¿6|Ê_x0015_f	ÿ¿_x0004__x000D_Ö_x0002_ä²ë?°Âòðí¿_x0006_ô=/ª_x0018_å¿&amp;_x0002_ÙÖå¿_x0006_ÿB×Ù¾ó?F°uÄ3×¿_x0017_Ú X_x001A_ÿ?v		_x000D_QÛÉ?s_x0007_Jsë¿ÐÌÓØü?(í_x0012_ËÄþ?q_x0004_N%_x001A_ü¿®lyZê?üYyS_x000D_µé?esH=Â¿Û *'&gt;â¥¿{K_x0005_Waäà?­_x0019_¡°¡ý?`çDq?_x0014_ã¿Ü_x0006_À¢?vv®À_x0001__x0002_=Hð?òÙ}	¯3å?ªÔÌ#_x000D_ö¿2Æ_îÉùÃ?¯ÞÜÝÃõ?&amp;æä¯_x000F_Þ¿å°6_x0016_/$Ò?Pç?_x0008_S_x0017_Ù?ô/ïä£1ø?Wn_x0003_y°á?vÎ_x001E_¹ZÅË?AA»(?û¿iïJNúò¿/	_x000D_z++ø¿_x0003_ÙR_x000F_Å·ø?Õ_x0013_N#	ç²?°Ç£_ç¿¿bb_x0019_é¿¤Q§oï¿u¼îÙ!Pµ¿_x001C__x0012_oöà°×¿O§»´(_Æ?sadÉï?ÅÙ_x000D_è¸à?ÛKÃË»¢ç¿Ý_x000F_ÄÃ#ù?__x0019_[eÍ¿I$° &gt;îñ?N·¾_x0017_óû?kÕÃF;ù¿w[1_x000B_`Ð¿]_x0004_gvPÐ¿_x0003__x0004_W_x001F_DN Óû?Âº²Õ®ø¿¼'¥îÑ¼?-Æf¦zõ?Ó#Ò Xâ?ñè®¿M_x000E_ò?ÉEÏÑ`¥Õ¿åÎ0$_x0018_÷¿çýÅJ5vâ?Ëüë~eIÅ¿T}¥_x0002_Y_x0001_Ày}¶ôµç¿òÕ	ÅZæ?Å_x000F_ÞOÞ·¿_x000C__x000C_¹×_x0011_¸å?¶µ¼@]ù?C8	Àçp¶?_x001F_S=_x000E_I3Ý?­SX®ûãÅ¿Xý_x0012_rÒ?³_x0016__x0016_-Ö:ú?_x0003_Ï³±[]ç¿Ã¾§~¿_x0005_ã¿¾Ç-úÀâÕ?SfÞù_x0004_[Ø¿R)!iÞ¿ð`¹ë,ì?_x0016_D(_x0015_§ì?nbSê_x000F__x0018_ã?iy]uSð¿±g¿_x001E_Õ¿rã¢_x0004__x0005_y&amp;÷¿_x0011_4_x000D_úz_x0006_@C×mÖuö?OBBHË¿ìÆ`-}½ã?®nv§_x0007_ä?[ð_x0005__x001C_ñÓ¿1þöTú¿_x001B_W &gt;è¿3z_x0004_O±¹¿´å³Âñ¼?÷ßÍá.ä¿ÝbEèRíÒ¿¼ÐùhÕ¿?]²ËD_x0005_è?±_x0018_dP_÷?Ô_x0004_E[_x0002_Ë×¿û¾_x0004_Yª¤æ¿ëEâUVâ?_x000D_53_x0004_@ÃÛX¶Óçá?6I _x001D_ñ?&amp;_x000F_E6Gã?XÓÝo¡ªð?K¿g [°¿Û!å\äWÅ?v/4RÔ_x0016_æ?_x0011__x0014_»&lt;_x0003_Àï"õMà£á¿&gt;RA	Ä_x0016__x0001_ÀwÄ_x001B_Ê&lt;Ð?É@1­îÛ?_x0003__x0004_íÈI_x0005_Pöð?Y¦_x0007__x001F_¿ÈÝ?ö-_x001C_ìî¿/10_x001E__x001A_ó?`_x0006_&lt;;ð¿mtpi"ôç¿µøknø¿)ÿyzí¿_x0001_aZr@Zò?3%_x0001_á?_x000C_·_x001B_¨õ?´1_x0008_k0_x001E_í¿_x001F_0Fnü¿à¿Åøv÷?ì÷_x0003_ÖÌä¿K_x000C_Îê§êÈ?+_x000C_¸ä?7·}&gt;þ?ÞA_x0003__x0019_Û?ov?ã7Öù?åW+DÐhò?hÊÆELÊ?=_x0008__x0014_BYì?´³¾;@é¿¿ï2&lt;ÞÄ¿äöñÞLó¿j_x0010_££ÐÅ¿¿×FEàÍ¿u7_x001C_ý_x000C_JÝ¿P«ÕNô¿­_x000F_ªM_x0002_â?ðDU©_x0003__x0007__x000B_r¸¿~xx¹Ê?;¾µýv¦ë¿Ý0_x0015_Y3Ü_x0003_@¾^ Vù¿_x0004_Þ_x0006_jÂÿâ¿©_x001F_\3cû?Y°w±«&amp;Ô¿G_x0005_à_x0010_þbÏ¿6¾_x0002_¦è¿E,ýÄO#ó¿_x0013_t_x0003_ÊU´?¿°£TÐâñ¿ý&gt;McB_x0004_¤¿_x001D_rx=w_x000B_ø¿:Ð_x000D__x0018_¥ë¿½¤_TkÞê¿&lt; dlý2ë?Ð_x0006__x000C_ÖÅ÷¿?ãF&gt;²´ñ¿þgÔ_x0005_ð¿ò_x0017_Í/ëë?¸qp; È?«@_x0017_)_x0005_Í¿üâ¾÷õ_x0007_ë?e£_x000C_ÉR ä¿_x000B_[á_x0016_Ø©_x0001_Àâ·wmò? ±_x001E_£ð¿7%&lt;1_x000E_±ã?_x0016_Î5j_x0001_Ô¿ÌÀåe6Êæ?_x0004__x0005_¿_x001E_|å®mÈ¿w_x0017_ßõ0Mñ¿òI¶Kù?&lt;o_x0001_Û+°¿Ô{î}éò¿¨5	çUÔ?ø± ¡Fç?ö_x0008_,(ÀÊÜ?î?teYM±¿U{Ê}ÂÑ¿±Ú!:ÌÄ?Y_x0015_¯8_x0017_±Þ¿_x0018_J_x0019_þ:ã¿Ã#êZÎ[é?;p_x000F_A õ¿Ó¾ Qó?Î¡ýú´Ùå¿6\_x0018__x0011_\ÿ?sõ_x0018_d_x000E_rÓ?aößè¿,ÂL_x000B_£Ù¿_x001B_ó_x0019_/t_x0002_¥?_x0007_±ñ(	_x0012_á?K½z_x0008_Ô?Ü\Ë¹_x0016__x0003_@_x0010_M*ÃZsì?ÉÓº-ék?&amp;_x001B_&amp;¦T¬_x0002_@·_x001E__x0011_v®&lt; ?Ö²wÇp_x0003_À¥tÉ¼mç?Z00×_x0003__x0004__x0015_Ãò¿óÄîd}é¿	\Ü×@Ô¿go_x001A_·_x000B_¢å¿Qh_Á4Öô¿çÁXæjº?T[^±ß_x001C_ã¿$ÜçD_x0008_c÷? û_å_x000B__x0003_@g_x0010_p._x0006_&gt;ö?Æ'GlÂù¿YGû/M±?æQÁð Mé?þpXJ1ýÊ?¤ß3¾ç?`PP_x0001_À{mf=À¿¡Ûù/Tä¿Tz.a9«â?HzÿÀ×î¿²õYX&amp;õ¿mË%ç_x0010__x0013_Þ¿QGàoÏÕ¿NCæ&gt;_x0011_áõ?åÜ»Ç?Q{-HáÄ?µX_x000F_°_x0002_Ð¿ÇL¨×ò¿Û{sOç?È[)+%à?" ¤ù^é¿2áR}¾î¿_x0001__x0002_Y_x0001_ª§Çé?oÎÁ-â&lt;§?T_x0001_Dì'Ý?_x001E__x001D_-_x0015_ÔÕ?_x0013_ÂÎ_x0012_lÂþ?_x001E_å_x0004__x0003_¨ç?	_x0007__x0008_ýç!ñ?Oý)fz­¿Zv_x000D_*ÊÓ¿×osQèã¿°)¦px_x0002_Û?£M8íFÀï?µ'/_x0002_÷¿íªkPHÑ?Jl8_x0001_èaÞ?ÖqÈø_x0001_À};Ò©Ûâ?J_x0006_x4éÕ?kV½.æ¿Î_x000E_Ãêiâå¿_x0015_q®¿[Ò?'À_x0002_ÿ_x0008_oÛ?_x001E_D.S¦u?ÜqÜ´d¨á¿_x0002_©è`Jwß?Ëiá.Èã?¶êø~_x0006_À!Ðù§ÓÊÝ?«[[½_x001F_Éî?¬¸_x000B_=£jë?ºUæËë?Ñ;)_x0002__x0003_n©ð¿ô¹1'à{ô?¸_x000F_×_x0004_å¿_x0011_CíFÿ)ô?¾Üi_x001F_s0Ð¿yÁ4¤¬Å¿S¡_x0006_îëI×¿ØAèûäÝ¿&amp;_x0004_­§É?wÕ=õcË§?;(õ¹FÙ­?ÎÊw_x0012_ü(?(-_x0010__x0001_»_x0018_â¿Jú© ÀÙ?+®"|¶ù¿»	2NhÃá?4·HéDÚÜ¿m½ÂÞyõØ¿Þ;ßÎ#Kë¿_x0003_&lt;qÚ¶ªô?ä8Ä_x0015_ö?°l½*þÍÉ¿ e»­ºú?òú#Ùíð??Ïÿ;Êè?ÑfÌè?ð°nÅõ¿í¾%Væ,Ê?èñú5¾*²¿ê@Så½ü?C_x0016_yìõ¿_x000D_@"8Ìõ?</t>
  </si>
  <si>
    <t>217c746b59af6d2ac47177eb204d800e_x0002__x0003__x0002_×ß$¬ßÎ?OVµ_x0016_ÝÛñ?Õ¯_x0017_lÕÎ_x0002_ÀÁ8îÞî_x000D_â?Ë%Æ_x001D_JÔ?¾Wkh8vð?°òoáÚâ¿t0eò_x001D_ù?±dCüñÑÕ¿¬_x001E_A«_x000E_å?5û¿Y_x0010_·?÷ömQV_x0017_Ú?2Z®kÕ@æ?øVæC²Kú¿]½bº_x0018_ÌÔ¿½½íN_x0003_Ó?T_x0019_³(XôÕ¿QÞøãy7â¿x&gt;eêî!ß¿±òPÅRä?ìÞ=gIÌì?_x001A_¼_x0012_]_x001E_Dç¿¶3_x0013_©¢æ?»Ôï]_x0006__x0001_@_x0019_¹36á±õ?_x0007_´_x000B_å:vû¿¨ÃÖÍ¿«È°þïÏ?ûFl~°Uâ¿{_x001B_®IÇç¿_x0007__x001B_H).Ð¿_x001D_ÉX_x0001__x0002_f;¿W?É?Éò?_x001F__x0004_öÍJ_x0001_@Yæ©«£_x0006_ÀÏú:åñÁ¿È¸_x0004_Ãf8Ð¿Ã_x0012_ðUÎ¿ÚÕ.rÃ¿õÐ`_x001C_¤è¿_x0013_]_x000C_ÙA|×¿Í{f21÷¿p,¥Úqí¿_x0010_Î¥äè¿ú¾]°Óñ?¶0ÖxðÀ¿oK@Ò_x0019_ä?e~ÔÀùsó¿¤¹j+çù¿@k!5_x0012_ä¿_x0014_[¢¸¦?æ¦$S%í?|_x0013_ïx_x0005_ñ¿ô-¢b2Áã?E:»Kkà¿@Yò§²ò¹?H\S4úì?$¶_x0019_e"ì?×ØçT_x0010_ù?_x001F_z8ÔKæ¿U~^¬Äø¿ñÒRµ®ð¿Ò²:ÀUð?_x0003__x0006_eÙ_x0001_&amp;_x001E_é¿0_x0014_WÏÚµÌ¿¡ëDP§ê?&amp;ôPwÊµ²?¼#XåZ_x0017_ç¿¸¼{ÉÚ%®?$GS"â¿+Éª©ä_x0001_À@îKwdªü¿_x0012_¿_x0003_u_x0002_Nõ?Çu_x001E_ï_x0004_Sû¿Ò´_x0002_ô_x0008_\_x0005_@óLriKä¿íSÓñÇÏ?_x001D_ûQêÍRý?*j?¿Þ¿_x0008_ÿ1-ètñ?KGÓ_x000D_'l_x0002_ÀÒ[c_g}ô¿_x0014_7#¬ß?ÏÏF_x0004_À°¿¶÷±kõÌ¿·_x000D__x0011__x0003_À_x0010_--Gè?ÐéÌôöë?®4¢ú_x0012_ñÜ¿+_x0013__x0014_*3/ñ?N_x0013_]½é×¿¯8¿úi_x0015_å?(î=ãÖÏ?ëiâ_x001D_à?¡_x0004__x0001__x0003__x000C_ûæ¿ü¸_x0011_ªÍ×?_x0006_$£$ò?6ÁeÙkô?`&gt;FìM¤¿O4;Ì,ç¿3sÃmôÿ¿þ_x0019_d&amp;ª0Ô?&amp;_x000E_qß	:ç?òÍæ¹ò¿_x0002_¹âç¿®A;÷PÔ?e1_x000E_­ê_x0015_ó?ýë£:ï¿CîÝ#_x0005_Ä¿_x001B_Ð_x0008_¡´ä¿_x000B_Ú"éÉ_x0008_¹¿o«ªÁ_x0001_î?eQ²Ï_x0001_ç¿°_x0017_Ë^Íæå¿À+â_x0015_½?_x0011_w^_x0007__x001A_ªÖ¿1bæ½¿_x0008_¡×gî¿ëJ9	`ò?C_x0011_Õ0úDø¿~Ðf_x0006_¸èÞ¿ûü×)× á¿_x000B_Éó?ÄKe	Æµâ?ÐÜïäì¿zÁæ_x0006_)âÇ?_x0001__x0006_+ä_x001C_ÈÝæ?ñ_x0012__x0017_Æ¾Ðß¿9º§qGÓ¿~_x000E_§¸_x001D_ä?=_x0001_êqYÿô?]_x000F_×íKÂ?_x0008_¯Ó_x000F_O_x0001_À$µ\Þ²?ãàl÷#kä?Å_x000E_Ä)|÷?ñ­_x001D_._x001E_ø¿_x000D_Y^¬V_x001A__x000C_ÀLÉf_x0016__x0002_4Õ¿JúìR-Zè¿¥¦È_x0007_Æ¿ãLr]³P¿`_x000E_§.ôØ¿~x_x0015_A3}?ë"Å(ð¿HY]­ßÝ_x0003_@¾#µV&lt;_x0006__x0004_ÀãÍØ_x0002_g_x000F_ý¿Ñh5ÎHÒ?q¼_x0004_³í?ð{_x001B_0ú?¤ã÷ä2_x001C_Ò¿3þeú0Á¿Óó_x0018_ÞÞÓ?_x0006_û¥Ëö½·¿3	9_x000D_óÒ¿_x0005_Û_x0016_ý_x0007_æ?ªgé¹_x0003__x0004_*±ó?&gt;¿tºìù¿F1hªÓ_x0002_@@=áô¿_x0018_Ñçc,±?yÌS{Ã_x001B_²?O¿¢/¬Å?Ùäj_x0018_?&lt;Â¿¦_x001E_ÅÎµ.Ô¿qèìkä_x0001_ÀõªW÷¢IÞ?&gt;­áÀÄú?r×Q_x0002_ò¿;2R½æôÜ¿4ÔÊ_x000E_"í?Ïºâ_x0004_TÔæ¿C5#,Û¿?1Î_x0019_Åô?ËNo}Î_x001E_Ý¿^ÈÑæ_x0019_-à¿â1¾£:âå¿ì·ÜüûQÑ?&gt;_]ñ_x0002_öÂ?ôjÐÛ¿áÅÎ_x0007_L;ë¿ÿN_x001A__x0007_èË¿ z¾K¸?m¸Åãi[ç¿6ÂZTvÝ?O_x0011_cPà¿_r¬_x001D__x001B_Ù¿ÀÚK±c÷?;&lt;(Nû.È_x0019_Û?Ùs_:_x0014_ê?*EÃÃ3ò¿_x0001_J;;_x0002_J;;_x0003_J;;_x0004_J;;_x0005_J;;_x0006_J;;_x0007_J;;_x0008_J;;	J;;&lt;J;;_x000B_J;;_x000C_J;;_x000D_J;;_x000E_J;;_x000F_J;;_x0010_J;;_x0011_J;;_x0012_J;;_x0013_J;;_x0014_J;;_x0015_J;;_x0016_J;;_x0017_J;;_x0018_J;;_x0019_J;;_x001A_J;;_x001B_J;;_x001C_J;;_x001D_J;;_x001E_J;;_x001F_J;; J;;!J;;"J;;#J;;$J;;%J;;&amp;J;;'J;;(J;;)J;;*J;;+J;;,J;;-J;;.J;;/J;;0J;;1J;;2J;;3J;;4J;;5J;;6J;;7J;;8J;;9J;;_x0001__x0002_:J_x0001__x0001_;J_x0001__x0001_&lt;J_x0001__x0001_=J_x0001__x0001_&gt;J_x0001__x0001_?J_x0001__x0001_@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SJ_x0001__x0001_TJ_x0001__x0001_UJ_x0001__x0001_VJ_x0001__x0001_WJ_x0001__x0001_XJ_x0001__x0001_YJ_x0001__x0001_ZJ_x0001__x0001_[J_x0001__x0001_\J_x0001__x0001_]J_x0001__x0001_^J_x0001__x0001__J_x0001__x0001_`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tJ_x0001__x0001_ýÿÿÿuJ_x0001__x0001_vJ_x0001__x0001_wJ_x0001__x0001_xJ_x0001__x0001__x0002__x0005_yJ_x0002__x0002_zJ_x0002__x0002_{J_x0002__x0002_|J_x0002__x0002_}J_x0002__x0002_~J_x0002__x0002_J_x0002__x0002_J_x0002__x0002__x0012_DI8¥Çî?!?ôWRá?nã£¬1/Ô?H|XÜ¼!Ô¿Á»Ë_x0008_e	Î?_x000B_µåªîß¿Ö`ï3º_x000F_Ö¿NXÑ0ÍÐ¿_x0001_YÚ¿.Ë?U±Báé»ã¿"ÐFð8_x0013_¶?ïW3âqÙ?÷R6]_x0002_Æê¿µ¿ñ¹Ò?_x001B_bC_x0004_·á¿ªAõ¢_x001F_ð¿*Ä)iÑ?à'!QEá¿l&gt;nø?÷"&lt;£¢3ù¿8ãd_x001E_Yñ?_x000F_Ð_x001C_ÄUoÉ¿`Æ_x0019_wØ«?8ºì×åQâ¿_x0002_0ÇH|	ª¿TÊ¼_x000C_¶ð¿Ìà_x0005_b"úÅ¿_x0003_m_x0001__x0004_"*ã?;X×_x0008_·½¿GSÆ×¼àù¿_x001C_ÙMÔ_x0001_dâ¿sªßsU_x0014_³?|ìg_x001C_0Ñ¿xë$_x0006_íµö?I´{éÏ_x0004_Ê?òÊh/oªì? ¦v­_x0014_A?ÔHY°E´×¿{ªt'm¡ç¿Y¢ÔìRÏî¿Aêd´­ì¿_x0014_,LÀâ?F×_x0001__x0015_Éè?±¨_x001A__x0015_£ä?8à_x000C_+_x0007__x0011_Ñ?_x000D_Íä_x0008_É¿PlçIø?|ÇßµÍoó?uíL_x0019_c_x0008__x0002_À©A1¶_x0012_úá¿Ñ_x0011_(µw_x0003_@_x0017_xak¡Ú¿*ýÃA¶â?;rÜO¬í¿FÐ_x0012_¥"ë¿ä_x0001_Íb_x0004_^_x0001_@ê*ÀOÌè¯¿LäD¦Eð?p0½ééHæ¿_x0001__x0003_sf_x0005_FH_x0007_î¿uuoC_x0006_è?Te¹Cø¿Û1Â¼ÝÀ?_x001B_P;'"Ü?KTsì?ø¤7¨ù¹ê?µ_x0002_®;á?¢3,	Ú?ró|_x0008_+ó?Ö_x0014_Íóùbÿ¿íuù¤Ûî?G÷9Èì?ØßÔÞ1Â?0GéÁ3³î?xÑw_x001D_FÉß¿_x0016_a7_x0010_)â?^¯_x0016_Ò­Â¿_x0001_!_x0019_$ÿª¿»4ìM-Ý¿î&amp;m9üß¿5Þ_x0016_2Uâ¿ÁÐ\_x0006__x000D_÷ç¿G$2ßüÙ?µ£%n ²ì?"_x000C_gRyá¿@_x000E__x0016_Õ%Ïô¿.cG(§ª¿«;¬ãJhÏ?dhþK÷h?ÃÈ\D_x0018_å?Y_x0018_!_x0004__x0008__x0011_*â¿|P}øiÛ¿"_x0004_¯_x0015_æ?fà(EÜbÑ?_x0007_PMó?N_x000E__x0018_l¬ô×¿F&amp;&amp;o­\á¿_x0008_ÜÐ_x000B_Åê? ú~_x0008_Ìã¿øò_x001E_oâã¿·Jøù?fNË¹'@Ö¿¼¬¬§Svæ¿ù×_x000C_@Õ_x0012_Á¿_x0003_ãy1òPÿ?ó_x001D_å_x0005_¶ÔÇ¿Î[ðx_x0015__ü¿:g÷ÁÔÙ?_x0003_¿òå¦Íå¿_x000E_¶_x0002__x0008_»Ð¿ÁXl:Má¿|Æ¤â_x0013_ð¿$\{_x0001_ß4¿?=ÊÚºÒ¿ _x000E_P3ã?_x000D_I¶G¢ªÚ¿ã&gt;v!ü¿µ(çªÖºÞ¿HØ+cë|ý?KïÝ¢K®ä?îk¤ûìÄë?_x0006__x0012_&gt;|xé¿_x0004__x0006_ÄßÃø¾Ò?{Ëæ'ÁÊç?_x000F_þÉx=Ôé¿bA_x0010_êç¿Z¢_x0014_4\/ï¿r4îò'¢?û±_x0002_Ûèyô¿ËX_x0005_»1ÉÎ¿ìº0yó¿ä_x0013__x0003__x0011_æ?óò&lt;-_x0018_@ì¿Í a\©¨×¿­&gt; #"_x0004_À¡Üh(÷ö?T]~2_x0006_×¿ö_x0010_ÉZ)ç¿4õð÷ÜÔÉ¿ñIÑUB/ó¿Ã`±Ðæî?àDM¹ö?_x001F_¼vù%`ã?§É¹Rãæ?8ò`$Øz´?_x0010_2Dc_x0012_ªÖ¿²ÀQñÏ?µ°%,£þ?cqù¨èÈ?åÎ_x0001_@ã?¼ùk_x000E_ÓÓï?)øãYjÕ?$_x0008_¶z®Ýü?ÉîyÈ_x0001__x0004_Sî¿"X.__x0003_Êü?&lt;B8ÌA_x0001_Àð_x001D_Æ_x0014_îé¿Ã;q_x0005_°½Ø¿3ôY_x0007_ü_x0004_ç?D-_x000B_c§Ì?ûI{OªTô?²&gt;¿xÿ}×?Zý´bSí?_x0003_Ú_x000C_sÑó¿ö ë_x0017_õ¿_x001E_îî·k¼?_x000C_òØÄ¹_x000B_ÿ¿_x001C_LÌÞèì×¿¡_x0012_aíCì¿=ÿ¨õnï¿_x001C_Å_x0016_ýw_x0003_À©_x001C_ò¦¼_x000B_ã¿Õ	Öº5_x0002_@:Õ'`Põ¿oÕ_x001B_/FYÁ?_x0010_÷5å@Û?å7¹:âÚý?®ÿð [{£?_x0002_D£Ç_x0011_þ¿ßÐ_x001D_à®Óí¿&amp;Ê½îjóó¿!_x0011_¼í_x0003__x001A_Û¿#eÏïé?DëîÀÕïò?nê_ã_x0002_ô¿_x0001__x0002_"§sÅ}ö?-ì[èÒeå?_x000E_³+CE1_x0003_À_x0012_`tZ¿¨³ô§_x000E_öÆ¿_x001C_UZp[_x000D_ò¿õ9¯á%fÒ¿_x0004_÷Ø_x0011_ªÈè¿,:iL¢ì?aCýå_x000B_Z©?Vòð×èÐ?vÙ¨â±%Ð?OhË%EÙÕ¿PÜZð_x001D_jâ¿{W³9ºcò¿TùÆODÁ¿_x0017__x0003__x0017_D3Zã¿¹_^Î½ê¿l0=ÖæUÛ¿û¥ñÔ¿¬%X¬2_à?¶¬²^í¿Ü9íè_x0016_îÐ?Ë_x000B__x0014__x0016_Ø¿µÿæÂu×¿*_x001B_£à_x001C__x0013_ô¿¾é5¹ú_x000D_á¿_x0010_áo´ÕMÐ¿fèø¸Ï¿´å®]/Ü¿¾/aT_x0007_Ï¿_x0016_ÉmÛ_x0001__x0003__x0006_¬_x0004_@hct_x0006_ê?ËVÙFµ~é?ò´_x0003_ÒÌ_x001E_Ó¿_x0008__x0013_Ì»p_x0004_À_x0002_ëÉW_x0015_¹ÿ?îx_x0017__x0014_Û4ú?i/Ú_x0008_óÙã¿|}E_x0005_eà÷?OìöãwÑ¿¾_x000B_À¡b¢ð¿Crx_x0007_Ãt ¿_x0019_ç_x001C_ÙüÕ?ß_x000F_~º_x001D_ý?Ñ_x0010__x000C_ÂJRå?±9KÊê¿dPª¼"è?\ÔÚ_x0012_;ê?ÎW!%G)Ì?D£jÐ÷?ñ¦,0_x0002_À	n_x0011_H_x0006_é?õ,J¿ãñ?_x000F_`s2_x001A_ô¿(¢Ü_x0018_°_x001B_Þ?ú_x000C__x0019_kê¿}&lt;wÁù×è?ÃDz_x0008__x0017_«??Ð/×ÎÁÂ¿æõS£$_x0004_Ò?âm¾0_x0011_rø?._x0013_:Í?_x0001__x0004_Ï_x001D__x0005_¦âü¿8Ø_x001D__x0007_Tø¿¼÷þÓÔìö?æ#_x0003_HNí¿b_x001A_L?Ì@¯¿´Q&lt;á¿Ì/àVÁî?Îy_x0001__x001D_Í?×Òþ_x0019_¿÷¿f(1cVä¿_x001C_NqMóàÍ?8Ê¾ÀCÜà?eC_x0016_?þ?ëË'!_x0013_è?w­{_x001D__x000C_á?ý_x001A__x001F__x0010_QðÃ?Ó(Àt"¯ý?®_x000D_Iß2¿ýúÇ_x001D_&amp;V_x0001_ÀÞ_x0002_¥8Î?|vgä_x0001_ÀÉã¨«Êó?_x000D__x001D_,*ãã?´òdu'Üù?ui¤Ó!_x000B_Õ¿q_x000C_íiD_x0004_í¿/I´üM}Ä?Ú_x0006_b_x0010_öÛ¿æ¨Öù$ç?ö_x0013_b_x000D_ÖïÛ¿_x0003_r¸sL¿AÂcà_x0003__x0006_OÏõ¿Íêç_x0012_Ì¿_x001D_ÿ¤Â7Þõ?ØZÝñl ß¿î^õe}\Ç¿ãC»ìnî?_x000E_×YÔq´à?"0¾qËô?äy_x0016_0Íëê?_x0002_±aý¶&lt;ô?$J6_x000B_qé?_x0004_U_x0010_Öñ¿ÙJ_x0005_óRäÆ¿O_x000B__x0017_ ¶Ì¿íCw_x0001_üYÙ?0=Ú^±Â¿ïHgjzë¿C^v°HÑ¿knÏÔ ç?-R_x0008_ñF×?ñu_x000F__x001C_§Ò¿¡O*_x0017_¤?ÉÈ_x0013_´_x000D_Ù?ö_x001B_è?ü®?pÇ4_x001A_ýß?59:Sï¿}×Nõ_x0010_MÃ?{Îï%Î?}XNUøè¿O_x001A_ôÅÐ¿khz_x0017_ñ¿16o#ö Ì?_x0001__x0003_è30õfj_x0001_À_x001B_|§"ò¿_x000E_lñ}vê?A¡_x001B_ó;mñ?8Äî¼_x0010_ù?#&lt;_x0010_yÁ?_x001A_âj½íÍ¿_x0012_õ :$Î¿©y(,Û¯?_x0015_µÎGó³þ¿òeýÞó¿¶íâ.©lê?y~HæÛ_x0002_Ó?&lt;°)#\å?dÑ_x001B_2ß®ä¿ÝHz_x000C_1ä¿ïÎ^òD_x0012_á?WØ_x000F_7í?_x001A_¤¢Ðoë¿ $iäqó?=»^sG_x0011_Ð¿ZØÈìç?DtÄ¼´Ø¿&lt;:å7ö¿Ul³¦_x0011_à¿yé÷°©ñ?_x0015_2o¦ä¿åé_x000E__x0007_oÑ¿.VÅ_x0013_Î?º~¹$|ê¿¯7_x000E_Þ_x001A_Rì?\¿8_x0002__x0004_ì5Ô?ÝØ'_x001F_+rÊ?ðÇSB²ã¿ü1ì&gt;ê¿:+åeæÏ?Ð2gèÏè?_x0011_ì§0;ã?n(_x0014_EÙwä¿¶{|&gt;7gã?pröÒdõÊ¿¨;"_x0007_«Õ¿è´¨_x001E_ÊÉ¨?11ó¨ß?_x001C_£ºdQ_x0018_ú?_x0003__x000E_8ê&gt;Bæ?Ìº~í_x0001_q÷?æK%ã{ìÚ¿W_x0008_øäÉCú¿_x0010_)Õ6i_Õ?_x0010_|¯ý;ð?QeeTå]è?Örí_x000E_zÞè¿_x000F_mwÈÂ_x000F_û¿:bÔ9ñê¿Á«àúÿì?_x0003_6+ n¹è?2_x0003_q¥~õÏ¿]_x001C__x000C_ÜT6Ð¿f_x001A_o÷¸Á¿}¡ÿ¿Ù÷¿ÆmK²lß ¿!Ä&amp;ô4Ø¿_x0002__x0003_$Ü³þ±0¡¿¡LU7à¿è¥l_x001E_Õ/ÿ?ÒÃ1có?Umu²Í§ú¿Öo@±_x000C_Ý¿F	÷T_Ó¿NìØæ¿@Äx_x0002__x0008_Óö¿¶ï¼÷Ì? _x000B_@ÿø¿ÞZ_x0010_¥A¯§¿*ºÍñÒâ_x0002_@ÞjÈÓßÿ?©_x001A_OÕæ?ó$`º¿éùUö_x001B_qâ?B ¼nû¿Ó,YÊðé¿*?o_x0014_aá¿ã±!Ýn_x001D_ä¿_x0011_Ê¤_x0019_­Ïù¿Õóº_x0019_z£í?ãc_x0012_ÍÌê_x0005_À=G¥O^ö?íøê!×Ð¿	Ýþ}Kò¿'_x0001_XØÔ¿ðøÐjÛsË¿D_x001F_êÚiÈ¿ûSûjAÔÝ?Ng»_x0001__x0004_UfÐ¿ÆgÒ,1Ûà¿_x001D_Ñ!gè?H	Ý"4_x0002_È?àùÿÑpIÄ?É_x001F_}_x0003_ÒÜ¿Éìß2Ï ?"|æ_x000B_-6ô¿ÌüO_x0015_8Î?_x001D__x0004_÷äÍÇ¿;ðR_x001D_¤ú?_x0014_qûÕK?=¨Ë"Z¤ï?²Ø.6!Ý¿Ê_x001C_T­×Ü?«._x0015_Z_x0012_¤Â?Óíì¿{¸í¿Y{j&gt;_x001A_¢?P-³Ô_x000E_?=S¨ªâ?ñ_x0011_á?Wì÷?s_x000D_X6þYö¿×[.b_x001C_Õ¿îUÎIó¿Ó*Äû­'ò?çy_x0017_A,.á¿âJl^]Ò¿Ì_x001C_%._x001F_"Í?Zºñ¤_x001C_ë¿j±²4~â?èd£PÓÄé?DN8pÎé?_x0003__x0005_"_x001B_*î?I _x001C_oÙ¿!Ë_x001C_1÷¿_x0004_T_l;°¿ÞI-²z#á¿_x0001__x001C_æ©p°?¯Ý_x001A_°õ¿:À»ymá?hÈçÿuî¿j¬ªâÌrü¿_x001B_;1_x0002_@áò(0ñ?n_x001D_¾I&lt;_x001C_ú?s_x0003_Ü¸_x001E_ì¿¸ËÕW2s·¿îù_x001A_p á?´µ|´4õ?îÉ(¤Ëá?¹Q_x000F_^¯_x0002_Û?xÖ3öYQÕ¿@If~Àßñ? ¦qLLõ?ÃxOQ¸ýÝ¿´±vbÝí?_x0005__x0003_HöÃ^è¿_x0002__x0018__x0011_ç6¿E5=UzÍé¿sRT~c_x0007_ö?ì}õû3Ù?"*M_x000E_Íö?ÞÁ&lt;_x001F_Zà?j{å¼_x0007_	&gt;aé¿_x0002_%[&lt;ï? Oã¬©_x0012_ë¿_x0007__x0001__x000B_p2ù?;_x0015_1ÞÓ$ø¿¶_x0017_%èãíç¿Æñº­6êç?+9_x0019_»ï¿MáÎ%vÍú?ÏûÈ_x0003_0´ê?_x000D_´ì{öø¿%Ü^G)E³?°qþó_x0006_ë?.v_x000D__x0004_KA_x0007_@w)Yú³çë¿£®!®_x0008_Dï?ÒKâïX_x0001_à¿â¼Åýð?_x0014__µùû´¤¿aÿ_x001E_LG_x0003_¶¿Dr¥å=Ë?Ö©¯ºÐ ì¿Ð&gt;¡Çø¿å_x000B_ÕåAÆ¿eD_x0002_wyà¿NC__x0006__x0006_òó?psÝb:2Õ?Vµü¹ßéí?/­_x001F_w_x0005_Øà?ò,_x0005_{.wó¿}PmUQð?_x0013_¢qÙÚì¿_x0001__x0002_É_x0011_^ø_x0003_â¿ÈoTéþ?T¡tËbå¿f{&gt;ÎHHÛ¿ðz´MµmÐ?åu_x0006_]²ð¿Tx¾&lt;f_x001B_·?ôÔõ´àè??ºÌï_x0016_î¿¿è=_ÁÌì?Ä£Ç_x0007_dö?CÌn ÖÆ¿]su	®Üð?`vO	êý¿ãü}HÔ¿ìäÓ°l	À_x0003_^YZÁå?w!Ü *¬â?_x0006__x0012_õÖçâ¿§Ó;èá?{¶ _x0012_ÿþö¿*ªà_x0014_*?ý¿_x001D_ÿb­×(Ü?HJõ,Ëé?°_x0016_CC§¿¼=0.½¯¶¿k¢ÜBwè?â#_x0018_î@&gt;ä?OO\²Oç¿ÌqX_¦ã?~_x001B__x000B_£¯pà¿ÇnÖ_x0003_	Ù_x001F_õ¿W[&lt;fõQÖ?½Ñ?Neg¿a1áR¿ÔíÁpïÌ¿Î^/ô?AHF¢ê¿ø(ÃU9÷¿cç^ý«Hâ¿-_x0013_ÿ1L¢Ï?ÌQI2½Ì_x0005_Àc	Mj°?(3»V#DÙ?ºx"¦Ó_x001F_ô?i¸º_x0013_Ú¿{S_x0007_~`Ø¿_x0008_òskò¿Å2S"9Dâ¿Üw\ð¶'Ï¿_x0004_r_x0005_/	´¿%)ð'ñîÝ¿È'Íä æ?R"­ÇJ|ð¿§Æ¡sÞnÁ¿Ñð£u_x0001_ê¿öÎ_x0002__x0012_ãÌ¿Ë!zC#aÝ¿_x000C_LÆÑ2¤Ù¿Ö©l_x0006_d¿1Ï_x0017_ý¿þÿ}ÙTò¿_x000F_iµOø?_x0004__x0006__x0007_I_x0013_æë¿-b_x0018_t_x0013__x0011_û?î±_x0015_-_x000E_ºç¿Ç{J_x001A__x001D__x0016_ó?â _x0016_Ã­ä¿ G¾MñoÝ¿_x0012_n&gt;¯_x0001_Ä¿_x001D_f¸Ø ªò¿sy_x0003_gÀ°¿BÐ_x0002_P]kÍ¿r_x000F_îug÷?°µ_x000E_{CÄ¿,Î[}5ûü?½&amp;[i¨Cé¿w²jxqÞ¿ÌWwò_x001E_4Ü¿_x0010_ê?L æ¿_x0010_RýØÈ?«_x0016_ø_x0007__x0005_¼¿19w.]æ¿:ã³iåßÉ?ë·&lt;ÁÛ¿ht _x0003_ìz_x0002_À~_x0011_@$¾î¿Y¶_x0004_1ú\Ô¿ÓÁç?Ù_x001D_X|Ó»?ìsÈsÂ¿÷?,_x001E_¯"Ô?ÄCôâ²ÞÇ?4ÂÞÐ_x0003_º¿²Züq_x0002__x0003_k_x0004_ù?8º_x000D_%a_x000B_÷?_x001B__x001C_ÄÇäð?_x0008_-4käÑ¿IG_x0011_´­Wï¿O_x0006_4úÙ_x001B_ä?ªÈ!&amp;1ì¿Ó8_x0011_Eò¿Äd7)ü¿hEéIï»?IHô³ïé?.a_x001F_¿ÓÀ?üVZmQ_x001F_È?á)P¹Þdä?_x0008_±áÛÒ?à ¼ÓûEà¿Ê±_x001A_fê?æP Úå?¨×Mæ¿4Ä]Ì_x000F_åô¿IÐLËoÕ?«0_x001E__x0015_z_x0001_À&lt;Ý Ëò?P_x0014_IÒ@î?svfR8Éá¿ípcO×ø?+üûWÇ?­£´°Rï¿®ÜÔº?ô¿k¶o_x0014_½¿¿ðë)§y.ô?xûxEèä?_x0001__x0005_/®_x0002_©îÔ¿S_x0019_d¾Yà¿AÕ'õù¿wCn-ä_x0006_ò¿ÍI_x001C_øãð¿X³Ö¹÷â?7õJ£¾._x0001_@ T1¬Î¯Û?u¾ã_x0015_qq³¿ErÍ¦Yd¼¿ºê=ÿ_x000C_&gt;ý¿2=}³á_í?¿'Q bVÑ¿ÞÕMVWë¿¤Ó'WjÞÊ? ´ká{â¿73f	_x0003_@"_x001B_pOñ?#j¸'¸_x0001_ÀKîd"_x0006_Ô?®äÔI_x001A_E_x0001_@UV`ÑìÍð?Ôà«Ú_x0014_ð?Uâ$9xKò¿èS^ovýË¿_x0007_Ì5_9½é¿¥6Õ¶å?F~ýË_x0001_ð¿»"#kFÏ¿_x0007_ÜPÍ_x0015_hï¿9¹À_x0004_©Ó_x0004_ÀR5_x001F_O_x0003__x0005_Ïõ?Ö§:ëøã¿p*öôjªð¿Ö`Wh_x0008_«û¿ÿoÞiâ¿_x001B_1ðfÎðô?$åöhï	¸?É_x0010_q«¬â¿å0	Îô¿_x001A__x001E_PeLEä?ÜB_x0003_ìv_x0014_ê¿Z%j¤_á?zwÝCØ?p_x0017_Ð!Ák£¿ó_x0017_®_x0019_fò¿;Jzäæb_x0001_@e)áÈNº?yX|ï?)E£ÀÎ¢?mh_x0003__x0003_@_x0019_&amp;æ§xñ¿_x000E_Ñ_x0002_îºò¿H8`+Å:ñ?Å(ì_x000C_ñ?¡&gt;ÁýÚ¿i)fRcó?_x001D_µ_x0018__x0004_·_x0015_Å¿¤R|+&gt;&amp;î¿û¤X¡Â_x0006_á¿ó_x0015_Î_x0016_hë_x0003_Àx¡Með¿;_x0001_í³áSâ?_x0007__x000B_J¬_x0008_ç¸ûÕ¿'.Ì×M_x001A_¿?Î_x0012_êkê(ö¿a_x0015_Èb&amp;Ï×¿Ø ÌO7_x0002_À§|_x0010_7Ûó?M_x0008_qÖ?)rIÆ_x0010_°é¿uc:ü_x0014_ÿ¿_x0010_åÄósÀ¿òÕ_x0015_¦Yù¿"ªíz¿º¿+_x0001_§ÔÇÒ?HWÄ_x0005_"_x001A__x0004_Àn¸B~ßVÝ¿Ì_x0005_UÁ9a·¿F_x000B_öñ:Ôú¿1¸.ØÅ_x0006_Ò¿`ªxË²ÚÞ?þvIÉî?È²È·_x0008__x0010_ñ¿úòz!ÀÝ¿Ûwü_x0003_#_x0012_ö¿¨ENx_x001F_à¿R	 é_x0018_ó?^¬OüZì¿°¸©«Uð¿ÚÞ&gt;ø½ù¿ÕÀ:id~Ü¿Á2TðÁ©õ?_x0011_å_x001F_±¿ø½j~_x0001__x0003_ëîë¿;^¸ÄB_x0012_ò?ÚûL­`ÆÉ??IÛ¼q_x0001_¼¿¼úr_x0007_=ûP?RyQZ_x0004_cî¿(ptä'Ùð¿¡új¸ú¿®(ß¦øÌê?5W.ëÂø¿×¾Bxo¢¿s{õ¿sÐÐã&gt;\É¿ò¡é6_x0010_ôò?]ã_x001C_G-Û?}Ô_x0006__x0002_8Ü?¯S_x0002_Äoò?Û;_x001A_%u¹ï?¾asè»Å?ùJ_x0018_&gt;;Âð¿ª_x0003_p­_x0006_Ä?Ò&gt;sfÞø?'°¯q_x000E_kú¿Ä{_x001D__x0016_`_x0011_ë?ï_x000B_¦ªf=ñ¿s_x0013_D¨¨_x0010_â?·_x001E__x000B_Æ?_x0019_Fí&gt;ÅXð¿@OÑô_x001B_{¿¿ÕoAê?_x0008_A XÒþ¿#6±	Þo¸?_x0002__x0003_ÚêæAâõ?	m_x0014_-ø°Ì?(_x0012__x0011__x0001_þû_x0006_@_x001B_ê+Svú¿v"VÉUæ?%U4À°ò?þnù¿úJ¯¥E8ó?3åå­V_x0001_å¿ 'A¶ê¿Ðå_x0006_ô?¢ª°{Ï?vØ_x0012_PêÎú¿àGhÍmò?_x0002_Üg×_x0003_´ü¿_x000C_C_x0006_À]_x0015_ë?¡Â_x0003_´\Õ¿½_x001B_Â_x001C_{?-K2v_x0008_zø?ÔJS·{í?à_x001F__x0016_Bè¿:åwèË¸?qò'ÉÉ*æ?Gm×_x0013_#nã?¨º¾NÓÓ?N+Ä:Þû?®~W_x001A_pì¿ýËÿ]öò¿ÓH%Î_x0014_´¿5¿üüvjß?_x001E_ÍùÎÌ°¿¨I¿_x0002__x0003_³æõ?úËhØ?_x001D_J_x0019_jä¿_x0001_BGÒýÄ_x0002_ÀE_x0001_P¾KÒ¿Ýë©;_x0011_ó¿&gt; X(bú¿Ó§wä0ó?»»=OG`å¿ñÐäÚRù?ªOÈ_x0002_mæ?1_x0011_?;ÝüÖ¿_x000C_1&lt;öòÜ?p_x001A_ã³Ið?Ö±_x000D_[_x000C_ÔÝ¿_x0010_ º_x000E__x0005_@FDÓ{\à¿ÑmºwjXõ?_x0008_eávâ?CèÓ°ÿöé?Þ?Ð°	7×¿_x0007_ß_x0019_ÔìÝ¿jÑÛ_x000B_CÓ?[_x0007__z4'ù¿°¿Ü&gt;ì_x0007_ç?_x0013_u+f*]Í¿¸ðtiìå¿ûÝò´áÎÆ?Zsy»_x0013_µ?¥_x000C_óËvÙ?_x0014_{·ó¥â¿Ò¡_x000B__x001F_%²¿_x0001__x0004_Èío£_x000C_ê?D_x000D_ÉÙ2jb¿MYyå'_x0014_ù¿P¾_x0019_¢_x000D_Ñ¿á#¿kIè¿BÄ«ò&gt;ä¿Ä®G/s¾¿Í_x001B_zÀRí¿vÀ	Äq¨÷¿ÂÇ'Û?Ûú?¬º_x000D_å¢ó?"Aqætë?:,_x0001_AÌü¿_x0015__x000D_«X¸Vô¿K²z_x0008__x0001_â?8¸_x0004_F¾Ý?|:slï?_x0017_a_x000B__x0007_ø_x001E_í¿-ß_x0006__x0005_ð¿n_x0002_æîiEæ¿i¹_x000D_!Çï¿_x000B_3_x0017_qÃOæ¿ã_x0003_'_x0008_ò+ö?&gt;9_x000D_Ï)q³?zGI5-_x0008_÷?U¼'_x0019_Ü?od!§\í?Äü_x001D_ðd~Û¿bùîzÓÍ¿myûD1Ð¿¹ZÜYô_x000B_é¿"_x000E__x000D__x0001__x0002__x0010_ºð¿rrÝ-ýâ¿Ð.D;ä¿â_x001C__x001F_2UÕ?"_x000C_ýï¦þÝ?óÛwäö¿_x0005_¿¾ÑG®è¿_x0017__x0003_è_x001E_._x0007_ã?¤|-_x000F_Jå¿{_x000D_Êï ö¿c:_x0019_1`ù?&lt;_x0019_¿ÇQ_x0003_À_x0013_f_x0004_&amp;Ð_x0004_Ù?Ù8Ü!`ã?pf_x000E__x0006_ætç¿_x001F_õðW8q¾¿cÙéï²Ûâ?Oa_x0005_éÅÛ?&amp;xé_x0007_M¦÷?_x0014_¦éY3Rã?õ2_x0012_c6x_x0001_À_x001F_Øð_x0018_·¤ê¿¯a$_x001D_Ø_x0012_ä¿Ël_x0019_úÈ¿ëS_x0005__x001F_v×½¿_x0012_Oüí;æ¿â_x0006_êX}ç¿þHð%¼BÒ?m !è¨áã¿_x001F_8¿Þ	ÿí?_x001E_Â_x0007_ò_x001F_pü?Ã·_x001E_²?Hñ?_x0001__x0004_%gNfP3Ó¿_x0017_EåfFò?§¡Ò1ø?	íÔ_x001A_pù¿,_x0006_'U6øÎ¿_x0006_¡ñï?rÜ?_x0003_ã¥_x000C__x0004_EÕ?_x0013_ÉÒ¨F1È?ßþ_x001F_/~ÿñ?¹,ôø¼À¿ozQÍ¿ØßÖþÍ«Þ?ÿ_x0007_¨_x0019_ë?Y_x001E_,×Ñè?R2ÅúBî?÷_x0016_­z_x001A_Á?äJ_x0018_&gt;¡ló¿_x0010_þÌ¶C0ð?]¿Ádò?=4d_x0017_¶Ð¿ÙÒáJ7Ð?Ä¨Åª_x0018_ä?­Dê Ø?bù_x000E_Î%[î??¯&gt;Å_x001A_ÏÔ?_x000B__x0007_ÏFÃlË?}ñ_x001F_ý¯ò¿v=0ÍÿÐ?ÁF(éóhì?_x0016_}]9_x0002_áÐ¿¹_x000F_&gt;&amp;%¹ü?~_x001B_ÅS_x0005_	o_x0008_¹¿[EÂ¨Ù?ÃÏkñuýñ¿ö¶Ç¤Ìñ¿1[Åò?7Û_x001F_	Ï*ë¿{y&lt;_x0006_Ù×õ¿Ê_öJÖ'Õ?¾_x0015_tàúõ¿à_x001E_FPÀ¿.ß&gt;£Ð÷¿_x0015_Ò»}jÕå?´ËÇÑ_x001D_Þ?ª\K¶èè?Îo&amp;_x000B_©ö¿±c_x000E__x0019_tÍÜ¿k_x0014_¹xuÕ¿h_x0005_lO¿©ó¿ãÅ¡©è¶¿_x000E_°_x0013_üå?ªwÿwO_x0001_ÀÊìÇ%SØ¿ DÖ_x0010_|¦¿2§&gt;îLé?s_x0004_0_x0010_¯_x0006_Àbôç.Ðû?4dþ:_x0003_Nü?ðlñ¥¼ø¿yëzÆË_x000B_À¿EåbÆÚ\¾?Àjîæ_x0017__x0002_ö?O_x000C_©9t_x0007_È?_x0001__x0002_ _x0002_{}ÿ¶ù¿5`ô3_x0002_Ð?FGOZ$~ç?*K;{_x000E_Ç¿«¯Ûé5è?Ò¦³KêÆ?i_x0012__x0016__x000C_QYê¿_x0013_µìGÂ?QÝ¤í-_x0012_ã?uµ¸à{Ò?M6öÈPö?þ"	¥æ?èÎ¬m«?¬ F_x0005_;´?²r_x001C_FV'á¿~Æl_N_x0008_Þ?ühiK_x000C_âë¿!ÔÄÙñû?_x0015_ülmî¿_x001B_uÃÛ_x0019_ì?%_x001B_ã,_x000D_§¿égW_x0007__x0017__x0001_ÀÓ_x0016_`^xÇ?_x0010_Né$ò?ùÓãí_x000D_êÊ¿ár_x0012_;îõ¿C}ÝýýÀ?Û÷°/åbð¿_x000C_ü:cdÚ?»ÚDT¿É_x0014_ðÒ~æ¿'=Çp_x0002_	|°ë¿¤_x0002_&lt;Ê Øó?!cá_x001E__x0002_º?)_x0011_rtÙ$Ð¿_x0001_ê°VÂÄ·?^_x001D_ôÓ?`";j_x0018_½Û?º¬"åØ¿&lt;Ô¥_x0019_¯ç¿X»b¨NÅò?_x001A_'Ä_x000B_Cò?ÛúLÉä_x0010_î?*&lt;ý[_x0019_Iî?¬Ä²=]ä¿ÍÂÐ°Í_x0017_?ÿ_x0005_%_x001D_á?_x0011_±_x001B_æ_x0007__x0007_ÀxMó8_x0002_ù¿¬L_x0008_ÍY à?_x0003_|Ò?ð¼¿J.q÷£câ?jH"\_x0004_~é¿Kí_x0002_=snì?ø¨oÁRøó?«s50C¾ì?=¬Ý`Þ?¿·åvTÖ¼¿UÐó_x0006_Kï¿B{¸ÇÑé¿KFThÃ9ì¿çð"_x000D__x0007_R÷?¶Exá_x0019_ù¿_x0002__x0003_ _x000D_Ù	YáÈ¿â+Ç1÷Ã¿®þ*ô£á?#õ_x0013_õÈ_x0002_µ¿©êÆÁoãô?J=±µÿä¿TõV*è?Â»éjI_x000F_ã¿k·od¾³?ÁY_x0005__x001C_üë¿9_x001C_\y_x0008__x000F_Ú¿ú(µÍMç?=nâB.áð¿·/·_x0001_À_x001E_4_³iwô¿nÞeÎKÉø?o¿ºaàæ¿_x000D_Té_x001B_àò?cp*åMâ¿rÇ_x0019_^î;ß?F_x001A_öìEcÊ?LÝ?VÊ_x0013_ÿ?_x000B_á]_x0016_è¿­+e_x0001_ý?&lt;¥7_x000D_?Ã¨:Ø_x0007_ÈÇ?Ûªà_x001E__x0014_£?Ç¤Ãh®?`_x0012_Õ`)óë?Ç,iÁC_x0007_Â¿Ú¼ÓîmÂò?»øÃ[_x0003__x0004_Ûß?ó_x000E_­Î©_x0001_@Ú.m¯_x0005_aó¿'Û 8×¿û¦_x001F_kÖý¿Ìç&gt;@Ùóá¿ðv_x000D_¥ÙV?_x0013_ÁÔµ¦ç¿¶F ÷_x0004_fÔ?U@¼C}xÂ?L¤=û	$¾¿Teàq×ó¿¾³qð?Jùö_x0006_âÄ?U;½_x001A_]ªÔ¿Ä² ¯_x0001_Nø?Ò£C Ð?½_x001C_µ4óð¿ÏMPOê¿Z|ÛzÝ?+K®¸ï?qgÃ_x0019_Ä¡ô¿¥Ò¥¼L_x0016_°¿avÄV||_x0002_@°´qä²ò¿ieåK­?ù?_x001F_Gräê?7[_x000F_C5&gt;á?¤¨0:èß¿½¾Y5r¦Ç¿Íüú\._x001F_è¿XI_x001F_õÒ?_x0002__x0003_/¼«ê¿Ô³4Ï¿?ÃÍ2qÒå?_x000C_eÿ×ÿý?_x000B_ªðc:0Ò?_x000F_ªp*ÅWÆ?Çê}A(_x000F_À,¨Â¥_#á?_x0017__x0006_·_x0004_WÝ?[ð³Vú¿;Ü°]Ýç¿Ê£ûúÜ?}Ï_x0011_ClE¼?y,_x001D_r6Wú¿%9ËbÐò¿e½@¬_x000E_à¿£a;®ù¿&gt;¸S#Îá?_x0007_u¥Ñ¿_x0001_Ø?8 í^_x0019_º?(þÀZ²ï÷¿_x0008_ZÝ¤7Ù¿eë)¥dA¿8_x001B_øINä?_x0019_ý¡_x001D_b?ý^×ï_x001A_ò¿êêà	þÉ?b_x001D_(}Ø÷¿ï;se?pÒ¿ì(«þ­¿9*_x0012__å?¸?[j^Z_x0001__x0005_A_x0012_Û¿ñìÒH"Ç¿ö5»]Ñ¿B]Fë¹êà¿,líJ_x0010_×¿ß(M.ó?¯]Õäzú¾¿_x0007_ÿ_x001F_æ_x0011_e¹?)_x0007_W­_x000D_»¿¬ì¸lö?p_x0019_X_x001E_U×¿h_x0012_!±;÷á?­sôs^åï?MKÂNKê¿_x0008_ £Ùî0Ö¿_x000F__x0016_b&gt;~ò¿Ñã²üvá¿Â÷¦_x0013_À¿zD:_x000E__x0005_¨È¿©öÄ_x0013_¶¨½¿Ä._x0010_ÒV«?·¬òÑé&lt;Ó¿FCÒÔÒÙ¿àK1k,ð¿õÆõþ®¯½?CØ*_x001A_#Éä?ù¤z«6ô?Ya_x0004_é]õ¿_x0005_ãÐÝZ	@_x0003__x0002_u_x0001_/Qé?8&gt;6æ¶ó?qA¹©ÕÆ¿_x0001__x0002_Ågu'eó¿æ^jbgé¿5$¼_x000E_¼½?ßÚòBì¡¿/iðò´vÆ?JU_x0008_ÎÑß¿ÿ÷¨_x0018__x0012_Mÿ¿%QfêÉ?ËöÉW=Ú?ÛÈÅ ÚÙ?_x0001_\Ájö¿?bógö?PÂ`Ò*I³¿]9î¯_x0003_¦Þ¿è|ò#kí¿ó_x001B_B¹âõ¿Òô¡`ïï¿ªéGDè?8Ä¸RÙ÷?÷iÜ²Ø?èj7È¹ôð?÷ýÔÿÀå?6$¥²ë?è²P_x000D_ë	_x0002_@HS¨î9Óä?_x001B_0C@{ôí?xAØ_x0007_ß?ò?_x000F_r	&lt;íkõ?¼!ñàØ?_x0012_z¤À	ú¿¯__x0010_~ö?`eW_x0005__x0007_·hç¿Ø2ÉÐ\Ë?vËeXâ²¿©_x0008_ò_x0008_yäï¿;g°ÀÁä?Ànïã¸`ú?vÁ_x001C_ïõý_x0008_ÀÆnÏ,Ú¿ßX_x0006_ï_x0004__x0003_À§5t_x0015_¦ãâ¿ÊE{6©´ó¿Û_x0018_éE+ÁÓ¿#'$Æ^æ¿úãÈ_x0002_ûÓ¿Úq!_x000B__x0017_Å¿®ÿ_x000E_·&amp;Ãô?aó_x001B_v*Jó?ÝÅØ_x0013_fÝö?P_x001F_Ã©ð?Ð_x0016_!ë?_x0001_oH´pà?ØoüNHú?±ñ÷Ùl_x0018_ò?ñ_x0015_×""_x000C_@Yx)"íü¿§ÚmÚFê?G+9øQ(÷?N3¬l~ºå?@èÊ0áø¿N¬@±¡ú¿#Ù&lt;Gq©í?a¨$sÜÄÐ?_x0005__x0006_ì_x000C_ ¾:èñ¿¥%{´ôæ¿7_x001A_$_x000E_Í_x0003_@þ=5ê[3Ì¿ód«¡soµ?÷+5_x0014_àô?·$Crká¿eZ_x0011_(ÿtó?4ØH_x0008__x0001_@[_x0004_6HÐ_x000E_ý?¡ûbËDýó?foÈ¨v¥¼?÷û_x0010_ÿ¿í?jwqQDîä?du/»þí¿C¸b&amp;é¥_x0005_@_x0002_Í¨±jIú¿:ÊA_x0019_¥ñ?àãÎSzó?µ~©_x0008_FC÷?3ø_x0008_ìø?äg3_x0010_ÿG÷¿I._x001B_KZû¿¼¦ãÊÔî¿ÆB¦ìh7Ú¿ü:)Ab_x0019_Ü¿:~¶î_x001A_Mû?_x000F_vôWüKõ?-¥{Óî?*l_x0004_lãàÓ¿Y0eÂyà?Ds»ü_x0001__x0007_áfç?ÿN`;?Áã¿±dÛ_x001C_Ëà¿&amp;Øah4gÖ¿u÷_x0005__x0003__x0014__x0003_ç¿»_x0016_È%?ñ?A_x0006_nuVÓ¿z][_x0008_eh¿l:X¤m&amp;×¿öÍéSÙ¨­¿_x000C_Ù­9÷õ¿ÄÚÂ:/!ó?´_x000B_a|©á·?&gt;0&lt;=¤î?	ç|®Ýç?Þ¼q_x000B_Ùé?Í7£®_x0002_ÂÄ?_x001B_Ô O_x0001_@J	díß=¾¿Rv,Û~ñx¿¾í11í®¿Ý0'ñö8Û?L~µàe_x0002_@¼ëý_x0019_nñ_x0004_À»5_x0018_ÂÂ?ôhv(Ñï?-¼_x001B_ÔGQà?è	ÿþeå¿Ý­XÔ­Ãá¿l6_x000F_Uæ?©¬tÞþ?§w0Ûï?_x000B__x000C_(_x0007_ÈD)Ö¿UóYÐ?Ò_x000B__x0005_áÎà¿û:~ñsÓ?ZM_x001B_X_x0007_Îá¿_x0011_¾m"+á?A~_x0002_~ÄY±?Q ½¢éH_x000B_À!7«Î?à]à¿ÝÆÜ¿þ%_x0004__x000C_ê¿¡XÅ§P_x0017_Õ?}egîë?U_x0012__x0018_Îß?	'_x001D_Æ'_x000B_ó?1ã­ö_x0003_¡Ù?¸ö=ý'sÓ?ÁrøúN¨è¿ô_x0018_=úç?wï[áº¦ß¿_x001F__x0007_«=Ó?jñ|Mù¿KÖà¶»_x0001_Àû_x0008_ÒèÖ¿z {Z¸ðá?ßðÎPÃê¿QzEsóþ?_x0002_­¿Ö!EÌ?¬Îæò×_x0003_À¨¢´Z}üÛ¿5_x0001_}/_x0006_Ü¿É_Ói_x0002__x0004_¢¸¿¬=Ç_x000C_-[Ö¿²áÙ_x0013_ô_x0003_ô?Áe\=_x000D_	è¿rT8krRÐ¿©Ð_x0018_¶ã¿6&gt;ðo_x0010_ì¿Áw©Ñ¿ÔªH{Þ?Ì_x0008_Â_x0002__x0008_ï?RøYÊ_x0011_:_x0002_@m`üô¼Ú¿_x000C_Xµ6®PÎ?_x0001_ú_x0008_³)Å¿Ñ_x001A_Éó-ô¿êmWYSÁÚ?jõ_x0014_øö?tÔ(_x000F__x0014_nà¿_x0012_kOÆÿ¿|åg+S&lt;Õ¿ÀÞ_x001A_ÃdÌ¥?;=¦DFqæ?k_x001E_¢2±&gt;Ç?_x0011__x0016_¯î_x0002_@Ë6á&gt;±»¿\ö8¬_x0016_À¿Á:ôo_x0007_ç¿;èîÑãÁ_x0002_@$bªñ_x001F_9ß?ûþ@ßóÍø?«N_x0011_Ô?aFaB_x0002_­?_x0001__x0002_6_x0019_UTæ¿°_x0017_@·ò¿EYåi_x000D_Â¿à¿Ì?¼¯¿öetÛÂÝ?2_x001C_³ïMó¿5&amp;s¿_x0004_-ªêÏýÔ¿ÖQQâÐ?2^5yülî?_x000F_¶¿µ¶õ?l1Gàì×ç¿0ÃF5Ê?N[Oÿ6÷í¿ê&lt;úª8©ñ¿_x0008_Ï3=Qü¿&amp;Eò/3ü¿À_x001D__x0010_¾Çã?´º,®ëð?2veåÖ¿89Ïãyí¿Ë_x0003_SñÀó¿/zÓ_x0002_|_x0002_ò?R_x0010_\\ÕÇ¶¿åÜGÜi÷¿ì¼Ü_x001A_5ãÍ¿$Ü4VÐPí?ªþ%ÒÍþ¿L1U¹ñ¿n`,_x0007_Ô_x0004_Àçëø"Ú^P?Ü¬£_x0001__x0003_nÁ?Íþ$_x000E_Ö+ò¿õ8â@Ïø¿_Î@G_x0005_ÀKGè§_x0008_ª?Pöî8_x001F_ï? ½nXkÚ?_x0016_îº¯_x0003_Ê¿é_x0004_Ð2Ù?c«_x0002__x0012_ß?_x0018_ÁZ&gt;HxÚ?Utæ_x0010_Zð¿/_x0006_Wö&lt;ÈÕ?Í&gt;è_x0005_ä¿60¿uqsð?=_x0013_ì­ææ¿_x0008_m/­Où?BQ Ð?Ûà%wf9Ñ?Ø_x000C_6ñãÚ?BØÉº(_x0005_@E£Fä)ú?d;_x0004_}ö?}\ûùõ¿ßjq$+Zí¿¥4hü^æ?«m¯}tÊ?ú_x0002_D¹Ë?¿µU"óç¿Ð_x0012_UÔô¿ª_x0006_CEù¿(Kn2_x001C_ì?_x0002__x0004_©Éó_x0002_¾¢¿_x0008_×mt5ÚÁ?¤Ý_x001B_ûö_x0013_ð¿ë%m2²´?_x000C_´0ýù_x0016_ø?Éµ&gt;G®Õ?ÕHioäcþ?[ÐHL&amp;Zõ¿_x0001_D¶þõdæ?C_x0018__x0018_D`_x001F_á?×_x001B_D}"ô?±ÿfYÙÂ?Í"g_x000D_Úä?_x0014_ä%´Õ¢û?F²_x0004__x001C_î?âQ7XìÄ¿¾v¼F_x001F_)þ?¡	wv^Ù¿æ_x000D_å_tò¿»áÇì59Þ?_x0004_{mÂÃå¿ëÐDXØ?²o8z_x0014_Ú?¬«2Îªuæ?/}~à;!·¿KÁ@º?!¸¢Xð¿Äkò_x0003_\Tå¿_x0011_	ÉÀ_x000D_ê?_x0007_Ó÷,°Hì?ðÄLíÙ?äz{_x0002__x0004_í©Ø?Ø¤ð_x0008_#æ?WwgBì?r±_x001F_×ã°?MU_x0010_¨ò?Î÷±¡=×Û¿Æ]ìÇù?¾	·w?ßÚ¿W+ýÜý?èÕÆqÞ?èté_x0013_rBô?¾a´è¿Ëaßs®ê¿_x000C__x0018_g\qdÛ?_x0001_âßÔ÷_x0010_Ã?º£¡Q!É?6Þ_x000D_Üÿ_x000E_å?z1'Ä_x0018_ñ?tê,c¿i«¶Æbá?õT_x0017_¿wÏ?_x001E_0ø_x000F_ÇÙ?]^¼Rââ?õI,þ¡_x000B_Ð¿é¤ÿ&amp;Ç?v_x0007_&lt;^pïÞ¿__x0005_{3ÿé?_x0003_tjlË¼é¿túÇ,Ýù?ùcµÉËî?kqr7{ê?å.GÁ_x000B_û¿_x0004__x0005_?8²î_x0007_À_x0005__x000B_Ö_x000F_fmÓ¿0_x001C_ºÚ_x0002_ñ??Ã_x001B_¶"¤¿&amp;+,M_x001B_É?Kí}(	Ðó¿//Vw_x0017_5æ¿Fv©5&lt;ë?®ô_x0012_]GCó¿#÷øÌçè¿£×æå¿zï%J_x000C_Â÷?y|¨ðÓrí¿xG_x0010_@îæ¿_x0007_à_x0019__x001E_gÇ?ZúMDÒäô?«â_x0018_éù¿A_x001D_­n_x0002_eÒ?_x001C__x0001_°ìWî¿_x000D_U_x0008_òâ¿ËDCåèÞ¤¿&amp;m#%_x001A_Â¿¶$úÙ¾ñ?Ýg®_x001A_º¾?&amp;_x001F_½ßÒæ¿qÅå¿Õ×áØIÔ?v¤§_x0003__x0018_ë?L_x001B_yµÅéâ¿ød²à¿=í_x000D_1{ ¿E¿_x000C_Ü_x0003__x0004_ÝdÀ¿µúKËû¿Ï³ª_x0002_ðÄ?ÉR0AeÁ×?êz´v®?'¥SLåá?¬\¥(`	Ý¿PÊ¿ñ~÷å?xÜ¬¾ëù?b¥_x000F_@jBò¿Ê§ß¦Zð?×N¨B¸_x0019_ð?_x000C_7Û_x000E_òÒã¿a_x0010_ó-Í	Ñ?_ßG¡ù?×4¤Ó[á?~dxN¶ç¿ÇÃ¾»áÒ?6Á_x000C_æÜ9ò?ô¶ù¦[é?ö&amp;îèrâ?_x0015_P¥²}¶?ø¼(rÎ¿fû0Rà?Ö_x0019__x0017_Ô¨ð?Âiø_x001E_rô?Ü_x001F_Öºeô¿ÏÆ£e_x0008__x0001_À_x001C_¬±Ì-Dá?}Ä¾'Êñ?1¤Ãá_x0013_8á¿+p¹{_x0015_ð?_x0003__x0004_|bdð¤î?\Ó?Õ{Ë?à1_x000D_¼	_x0005_ó?mV&lt;"_x0008_Qõ?ï@/W¾ð?ÅºZçâó¿P´VgÁ_x0001_@_x000C_ ®´§Ä?òBLÇ?½Þ?où..Eaé?~«zl){É?_x000E_Ë_x0006_]´è?ònæ)"ç¿Z_x001E_UÙ÷?´²_x0014_Ã,ê¿Í_x0014_iAyÊ¿HÁ9Ðñ°Â?0ÞÝ¤?_x001B__x0008_6ÍáZÒ?É¼ã|6ú¿_x0011_f-¿+_x0010_÷¿ÁWåÍ_x000D_¹ö¿Cenuä?7H°³øóå¿ÈÆ_x0001__x0005_Gÿ?Ly_x0008_}ìÓç¿--æUÑ_x0002_À$F7Àÿ?,¬«Æ8Ø¿_x0016_(Af8û¿½hÁüç Ñ?¬5"_x0002__x0003_$Eè¿ô)âôçÔ?mé_Ê&gt;Ð°?G6_x000D__x001B_àì?-²gÄE+Ö?_x000B_æÈ_x0004_:ð¿&gt;_x0010_Kq:ÙÌ¿~«á_x000F_'øô?Ä¢¯_x0011_¼í¿¿ª®£Ç¯À¿³9¾fÕû?&amp;3Ï:_x0011_nÜ?ñ·_x0006_!8+Ó¿_x0012_ù+4¬?J8C _x0001_ø?òä_x0012_A_x001D__x0001_ÀãÇàBC Ñ?´ßãE/_x0012_×?Á¶ÐþIÐ?¨ *¤§?õE²¹+Ôì¿¢Ë6¬íÇó¿ë_x0011_tI_x001C_ñ¿ò&gt;;ÏÖã?øØÑ¡&gt;ö¿ïJÑLÞ¿ïgµî_x0004_³¿¶)5\v©á?v&lt;LaL÷?_x0014_2ÄR(â¿_x001C_mÚú°Ñ¿Lìr9ñ¿_x0002__x0003_P³¹rñô¿7´2þ{ú¿#Ü¤ã_x001B_Ð? Î*ØòÂ¿CÇ)0_x001A_â¿ó_x0001_%_x0017__x0001_Ò¿xÆÝ#?øÁ¿^ÕÇj»uÞ?ÿFBå_x001E__x0013_±?ÝÌI_x0015__x0006_®?^Uáh®ð?¢ôJvú_x0011_×¿`¸êmYß?³Õ_x0003_Õ¾ä¿Ú«¶l5kô¿_x0016_T	ù%æ?9_x0016_±¦	ø?=y_x000E_ñ?ÈFX¡ü?Àú®J_x0013_ý¿*NÒÈí)ê?Aé"ly_t¿Á__x000E_û;êÆ?5Åè±aÒà?t®Ó2Gô?q(&lt;à°¿?¦õý^Ðõ¿V_x0012_QÃ3ð×?¬_x0012_÷áxÓÓ¿°qþTgè¿/ùûì_x001F_÷¿_x0010_ù_x0008__x0001__x0003_¸+Õ¿!BU¢°[å¿_x000F_!»HÕ_x0004_@_x001A_¡zì;å¿êò&amp;6c á¿»Û@½U"¼¿ÅîìÓ¿Ê·AÊ_x0014_~ñ?éq$yañ¿hd\§®Ú?õ_x0016_Ö?_x0004_Ë¬:Ý¿t×_x0012__x001C_Æô¿ ìÁU-ð?¯ã_x000D_Ãüâ?å_x0011_|vôä¿7í_x001F_Èú¿áý¤Áñ?ëcõi?â÷?c_x0015_õ:ô´õ¿!$ódÓLÜ?¡JK@â¿%§cH¤ò¿T¦­"/ò¿úÅ¸'_x000E_ë¿ËCá¬_x0008_î?D{æ#ÛÒ¿Ø_x0003_àyAÞ?m_x0003_ÝÔã{ä?ò_x0016_Y_x0012_Ã?4_x001E_Ëà´_x0004_Àßv_x0017_ª_x0002_¡¿_x0001__x0003_åý_x001F_kCü¿U_x001D_¡þÒë¿ÞÔèã¿]:ý+%ø?_x0002__x0017_,_x000B_2å¿z)$_x0013__x0018_-ã¿_x000B_ÆÌ¼¶¬Á?_x0013_©&lt;ºS í¿%_x0016_Úû¿Ùò_x001F_G³¯Ü?_x001C_E?Ò9_x0002_@_x000C_è_x001D_ÉxØ?ïD_x0006_âÊWä?Ó_x0015_LÖ_x0007__x0015_ø¿Ã$_x000B_[]ûñ?öuxêø	Ì?HØ:_x0005_¼Ü?õÀTM_x001B_ò?M mT~_x0013_ç¿_x0003_~Ãþ¿î_x0002_ý_x0011_gnÈ?2çNï_x001D_ÝÛ?j¤Ü_x0001_Þøà¿ÄÍÆ_x0010_ú¿¿Õ_x0014_^okø?eB_x001F_Ø½á¿I:ûº´{Ø¿0! ^÷?ÖÆ?øFÜõ¿Û}÷&gt;)÷?@§OÓåà¿­¹_x001F_Ã_x0001__x0004__x0010_øø?	 ¢O&amp;à¿sAr~É×?ãæ+F²&amp;Ò¿#:2Àè?¢ü_x0015_(aLð?¥mI&amp;Üä³¿²±_x0010_5Æ÷¿_x0003_¸&amp;Þê?á¤Oää?³¥_x001D_S×¿QÊ2ï_x0012_?J µ_x001E_ê¿÷½_x0018_@ä0û¿_x0006_Bn_x0013_`äÑ?Y¡ìatc¨¿_x0011__x0001_F=Q2Ñ?j_x0005_²Jbcø¿â&lt;ÑÎ½Ò?ó_x0002_=o_x0014_ù?;5ªKÈOå¿âeþÕ¼Î¿óô@ÃÔÓö?zwòÊ§_x0007_ó¿_x000E__x001E_kO è¿_x0004_°O_x001B_	hó¿_x0011_µqWô?ù¾Æ5!ÏÁ¿&lt;db_x0002__x0019_æ¿j²[uT8û?Û_x0017_gû_x000F_âä?[ònòì¿_x0003__x0007_Ò'õñ°õ?hty;'¤¬¿Ò&gt;·6©3Ý¿sxm$Á?_x0019__x0010__x000C_Égã¿êÁ}Ó_x0008_å¿_x001F_çPó?¾f¶­!ú¿»¨:e_x0002_À·q+CZ_x0004_À_x0005_#ñí¿ÅQåE²ë´¿¹@/¾UÞÚ?Â7³L_x0002_å?/9&gt;Íbõ?BDï¯8î?ãÊ?_x000D_	²Ã_x0007_Ý?éW÷_x0001_ÊNæ?«_x0019_°Ë©ù?$°µ_x001A_*ë?_x0006_Ìß~G¶¿_x0004__x0015__x0001_ý_x0005_å?_x000F_Bü_x0001_Ã¹è¿¿³ý÷ïFÖ¿xø?ÞtÕ?®E¨sò?SÄÔ*ï¿_x001B_gzÃîÄÀ¿rd¬_x0002_ÖäÛ¿AÁAP7ò¿¿)_x0002__x0003_&gt;ðø?c®¯_x0006_Ü?&lt;M6@ùØ?Ä£C_x000E_Â?_x0012_p)ªúà?¢8ã=L¿Ì+n¤¯Ò?vÿ"§Åë¿_x001C__x0001_]qnûü¿yA÷ã¥n÷¿·J_x001D_7«ç?½_x0018_n%¸Û¿ì_x0018_g£¶?ù_x0002_m_x001A_Å§Ñ?rE³;_x0019_IÕ? 6¬=W¦Ü¿M¶³¼_x0006_vÔ?ÖTUK±?¬ðòLMî¿»|_x0006_õÎã?6óêêbÎ?¡S|¯ñ?%A­Òþaï?²otÝå2í¿_x001D_PP_x0005_¿Ç?¹é_x0002__x0019_=?õ¿GðKÏÃøÖ¿ }ì!C~Ü?QÜ_x000D_ø?RIN@Úÿê?¨Û¯_x0017_æ_x001A_ý?H_x0010_m5Â¿_x0001__x0004_PDcÕtÞñ?àU·©°?;÷i`:è¿9_x001B_®'Ûä¿aMÉ-Ê¿V_x0005_Glu_x000F_ï?jcn_x000D_îñ?I*_x0001_Õ¿ß^ã?ö_x001B_Â?_x0013_¯äÌ/í?Î,¤hÎß?_x0015_8É¿_x0003_Âô¿b&gt;[b_x001B_Ó?}òÑ"s_x0019_½?­^÷Ù?&amp;mÄ[EåÜ?_x0002_o8jâ?ö_x0012__x000B_þó¿_x0001_VZãÙ¿è?"výô ?ÏY_x0012_®,Óá?«/oY·ì?à3ZWLÎó?«Ã_x0006_¿;Ì?äb½½_x000B__x0001_À¦@Î@nðÛ?ÑêK~Óð?£&amp;ÁøÈ?ìîª±_x0015_ËË?jO¤^_x0019_á¿ÁV) öä?Y¬»o_x0004__x0007_TPõ¿S_x0019_®çJÆñ¿Rþæp5ï¿Ê.¸cÁKã?_x001E_kÜfë¿/73þgÕ?¿°S8æ¢¾¿ÐÈ_x0003_¤ÿâ?Íé_x0006__x001A_:¹â¿_x0003_»]éÂ?9Î}åéÎ?|ØÌî§ô¿ÆMÍð´è¿:»BFxÖ¿cÖ§Z-ú¿×]`hQ_x0001_À	?&gt;áUË?yß¨¾úEñ¿ýT=2Æç¿¼ÃÎ±qá?v@çDI÷¿d\_°Ï_x001F_Ú¿_x0003_âðfà¿«57@âJä¿Yi0-ixö?)·üÄµ4è¿¹ouu_x001C__x000D_Ü¿ÔC_x0002__x0019_«Ø¿vè_x000E__x001B_[ø¿_x0018_%óî¢ì?_x0007_ÔVe`Å?"_x0005_%_x001F_*zý¿_x0003__x0007_Üj_x0005_Ó_x001F_æ¿aô¿-_x0002_-à?Ùì¥_x000F_å§Ø¿±Ó_x0006_Nª¬á?Ùõ¤gÞ¿íâHeí¿PúÄ_x0019_¹æ¿ÄZÎwÙ0ç¿#_x0011__x0004_Ñ¿ªûiÜ]ä»?ðÙ:DþmÔ¿_x0019_UEþã#_x0004_@&amp;v_x001B_ú_x0007_Jé¿c½¯A6H_x0001_@_x000C_^±Ç8ô?Æñ¤õ¶Õ¥?$\öÒ_x0013_°?ï*Xqo+ñ¿aÀ2¤vxñ?_bÁ²È¿8 ³F_x000D_ô¿´_x001F_Âòã¿&lt;ëâç7#Ý?_x0010_÷"_x000E__x000F_^ð?V_x0005_[¶N_x0002_À_x0004_?cÅKYÙ¿$íLÓ6é?_x001B_°	ÅB×ë¿©Ý_x0006_½ê¿÷Jæ»±ñ?­QîÁ}î¿l)P_x0001__x0002_(Ñæ?^ûÚê§á¿O_x0015_²y?&amp;ñ¿Ú_x0010_1PÎ¿±L_x0007_Ã·Pá?jN«q¹?¹«Ê(Lé?ä¯|¥ÐÚò?öôæFIô¿ÓS©I%fî?ªÑshÔè?ÑÏOV_x0004_uþ?_x0002_øúW®_x001E_é¿Åwè_\Øí?O_x001B_pY²Ý¿ë²Ò£í¿'-ûÎÂlõ¿HëàLLÿû¿õ³ú·_x001D_ëã?£`_x0011_»à¿6-¾¶w¤¿1¯ïóäàâ¿åÚ?¦áò?9a«½à?ôoÞ[ßÞ_x0001_ÀÐ+G«YVÍ?_x0015_-¸*²@µ?e¿Ó?_x0019_ÌhSÿÚ¿|fÓµûã¿Z_x0005_îÒøè?Z_x001E_Ëe_x0003_uë¿_x0002__x0005__x001C_¬Q&amp;Æ¢_x0003_Ào!Õv_x0013_í?_x001D_/_x0008_YS¼ç?_x0001_½_x001C_ïûÖ?I¥GßÑ?Ámê_x000C_bÿ¿_x0010_GÕ(æèò?F±_x0018_áA°ã?3yÐc_x001A_ö¿;Úë¯Eýà¿WÀ_x001B_ádWæ¿_x000D_Y´_x0006_þsö?pO_x0006_85bä¿_x0013_üéqý?_x000C_D:ýÌÝü¿6téµ_x0015__x001D_ç¿sgY²_x001D_@í?ÚE_x0012_yÉAô¿gs¢_x0004_³_x0010_ø¿hã_x0003_ÜÔiú?_x000F_¯_x001D_r¸^_x0008_À^As&lt;Ý?ò&lt;_x000F_,Þ¿)Z#&amp;=_x000B_û?&amp;¬³D|Ð¿6_x0011__x0010_¼|z_x0001_@þ_x0012_D&lt;/_x001C_ð?H´7êø¿°ßD_x0015_2_x0008__x0002_À à_x0007_¨/Zò¿»À5àtòÿ?Vì=_x000F__x0001__x0003_°éÇ¿»×5óh_x000C_ú?éÇÌ¿¦Ó?r¬ï¬Æqé¿_x001C_|¯i Ìñ?AÖS_x001C_ÖÇ_x0001_@|fw¨_x0012__x0019_â¿*Ï_x0002__x001D_Ù¿0ÆïåsÇÏ¿¦dvWÖ?¢àH±_x0008_Á¿UYÖ_Åñ?n`é_x0002_"Éç?ÎêwD®?æü®¤snÖ¿xA½tÞ¿@KxG_x0007_³á?Ë_x001B_ZÜ¦?i ûU_x000E_â¿Æ&gt;´Õ¿í£pÕ_x0006_Ç?¼ 2c_x000B_@Ô¿b_x0004_mO!×?ÚO_x0014_¥å¢ò¿ó9 ÌPÍð?ò3Tj_x0007_Ê÷?ÛY_x0001_oµÊ¿kÌËÉsÇ¿'¤côÉ¿&lt;¾_x000C_§XÃ¿0;°--Öö?_x0017__x0016_Á~cý¿_x0004__x0005__x001B_n¥"jä»¿ªÛ_x0006_¤ëË?Mõsî¥Ô¿_x001E_@_x0003_Jcñ?^n_x0015_ÄÙ?®5ì¦_x0016_è¿k¨(ï#Qñ?Pv_x0018_ªpÅ¿_x0015_ðfu8S­?¤Ú#_x0018__x0001_â¿óÆ_x001B_g:é¿o_x001E_:ÐR8ò?_x000E_aïó²þÑ?.Ý_x0018_ý_x001D__x0006_@|Â_x0005__x0003_·Ï?@Þ_x001F_öÂ!Ñ¿P0%Öþ¿YAë_x0004_T«Ê?îfphèü?XÇÅB_x0007_à?_x0002__x0018_G_x0006_e±ñ?ÿ!z_x0001_ò¿&gt;£w@Ô_x0002_ã¿WÿP1þ?ÃÏÓ°2ÿö?bíLB_x0008_í?±	4H_x0016_âç¿[Ue5wÛ?xÃºÕå¿õÓC°åÿ¿³_x0017_qZòQè?F_x0013_ö_x0001__x0002_ÏKì¿,¹VÜ6kù¿ë_x0003_¢©óÛ? 'ë_÷½Æ?A_x0003_®®S²?¢lP LÅæ¿Y_x001A_j¸50î¿]Õ_«Ý?Kí_x001F_Í ±à¿7YÚp*Ò?Ap6©tà¿9sm¥Ìí?¸ocçk`ß¿6_x0013_nvÁó¿T·á®ãýÏ¿ö&amp;Ç)·Î?C^A®X§å¿¤«)û½EÐ¿4ÙhýÒÚ?m{8æ_x0012_Ó¿®=CÜì¿^yl«%wé¿å_x0015_´OFÕ¿ÞAeÆ¬³¿ÛéÑâ_x001F_Ãè?ä÷jØhÝ?°¯mWGÄ¿rÇä_x000F_¯M¶¿,&gt;RQgçÚ?_x0002_Ã¼&lt;|ýî¿©ú_x0002__x0018_ÒÐÉ?Öm)M_x0019_Yâ¿_x0001__x0003_^?¯o9_x000C_ó¿À?êC-õ?0ñ_x0005_ºa*í?6-è.?¿¼¾ä_x0017_áð?¿zxÚÂ_x000F_ð?"¸³ýèï¿ò_x000C_hC¯ñ¿mÈ@ ñ?¤ÀÕWõ_x000D_ñ¿Iè_ÁdCq¿CÞM8á_x0010_õ¿ð­~_x0010_ÚJë¿9ã_x000F_oudÙ¿_x0002_bïÔ TÄ¿¸ÀúgËPø¿I¨Oý}ýÃ?tOø`CÑï¿Ò¡j74ó¿³_x0004_Ëaèà?ï"±V«.²¿_x001E_fÄøBê¿ÁÅµX|îÑ¿®_x001D__x0015_ÉEÕ¿{?ä¼{×?A~_x0012_½_x001F_Ø¿Á@ÚôFzù¿r:¬_x000F_§?ü+T1rVÊ¿º°þu¯£ø¿L	ÓÓä¿uçmb_x0002__x0003__x001D_²å?ÃR_x0008_îãØ¿¨_x0019__x0004_v_x0011_é¿q;Oa_x000B_¾¿#msa_x0001_³?_x000C_9_x0013_6x_x0010_ç?(#­nÇð¿l¸ªçJá¿É_x001D__x0010_ûûà?_x0017_&amp;_$µ¸õ¿¦Ï7&amp;=_x0001_@_x0017_È_x0019__x0010_ÇÓ?_x0010_câcó_x001F_â¿~ÓÉÝ¹_x000D_Û?m_x000E_?ªnc÷¿n_x0007_ý_x001E__x0004_¦Ï¿8-çgù?ÄËC_x0003__x0010_ñ?E?sGGzõ?ñÅeÁá_x000B_è¿Å_x000F_(Ö?ª¶@'¹ã¿[Cãpëa²?Df÷±åý¿P\aß«ô¿&amp;ÊÜ_x0003__x0003_ìè¿vÅ_x000C_{a\È¿`ü(­_x0019_çÙ?_x0002_å_x0012_]_x001C_Ð¿_x0008_JôÒ[ðå?â5~öáBý?1ªz×?_x0001__x0002_Ç$)_x0018_E¯_x0001_@_x0014_¨7#ðï?_x000C__x0018_9¦_x001B_ç?³ôæNð_x000E_õ?_x0007_;ìhéÕä¿{äWÜå­ç¿déLÎê_x0017_õ?_sÄé_x000F_é?SxEë?iI£_x0007_jò?úuþ_x0012_ä¿I!«mñ¿`£à_x0013_?Ùð?_x001C_¯5_x001C_Â`â?Û¹³þ&amp;`_x0004_@`´_x001B__x0004_Qü? DøXÔ?ø÷ÔXé¿?_x0012_ÊµºtÑ?_x0005__x000C_3»ÿô?Õ_x0014_õé«ê?{êïÀö¿;7ç¬äå¿-ªm½ÚÏ¿21KÝ_x000E_«ñ?¼_x000B_¯Îö¿²©®¨0_x0001_Àô¡.Gm°¿2_x001C_B_x0018_å¿]m_x0010_H/çò¿Sï59ë¿¿ô_x0002__x0003_i'Þ?JÆÎúxå¿;êX¸ËFÓ¿Á##_x0010_6ð?(C2Òà?ÌÒ*9ÒPû¿Óâ!Æ¿ÚÂ¿ô(O_x0003_^ó?Yp©MÅó¿úw©¤f¹¿$Î_x0007_=Ntô?½É2~_x001E_Å?_x0018__x000B__x001A_©èÐí?,ìHb_x0001_Ê×¿_x0007__x0008_Û­'_x0002_@_x0015_ö8â÷î?!+_x0011_ðàá¿³ÖO_x0007_±®î?â_x001D_æ¨D#ý¿BÒ_x0017__x0010_dÍå?Ø8_x001E_øý?%6x_x0005_ö¿ê4î_x0007_-&lt;ç¿ïò_x0008__x0015_¿Üùoò¿Ýª¢EÝ?ª.­P4_x0001_@³&amp;ªJuå?8åqkÖÔ?ÒÐ_x001B_ &lt;Ü¿_x0003__x001E_eO¾PÍ?¢L{_x0018_7ö¿_x0002__x0004_ïbpfgï¿µõÿHÌü÷¿O«£Æ_x000C_Å?-ö¬_x000E_M£é¿&lt;ôÐû×gÓ?_x000C_#£*&gt;)ý¿3_x0001_\çÖKñ?_x0004__x0012_0\bó?O¨MUë-Ð?²¼e¿Pã¿M ( Næö¿Á}_x001D_s6ßá¿~k¼X_x001E_å?_x0011_Zg_Àé?_x0002_?P]vç?/%íú­_x0011_ó?_x0012_CëÃµ¸¿ý[08ã¿ïv_x000F_cö¿Í/_x0017_wÂb_x0003_À×ª_x001F__x001A_9_x0004_À_x0017_Zàgá¿¬ :IGbû¿_Ëùö¹Ïô?&lt;_x0013_¶ª_x001E_®ø?¤5LûÍsõ?ðxO®â¿¿ïùH.³ºâ¿¯E7×_x000E_±¿7õÕ«í¿0/ÆuÏ_x0002_ÀoÐ°_x0004__x0006_*ð?_x0019_B_x0005_s_x0011__x0017_ô?ÜîìEíÕ¿ãÿàfÿÙ¿RüÑÎ	9ç¿ñbóÃË¿ñÇÄbøÞä¿_x000C_Ap³&gt;Å`?b»&lt;Ý?À_x0016__x000E_ë+Åæ?å;*ìüYØ?S_x001C_«ÕÕ¢ë¿ã/`añ÷?¶åóà_x001A_Ö?+_x0013_½X¤ï?H_x0016_yYyø¿Åp{)ÂÑÿ?_x0006_Bßê¨xú?ý5=_üÊË¿ë¤Ï¯íñ¿%¨e+ï¿fí$z_x0016__x001D_ñ¿_x0019_iµAPë?3Ã_x000C__x0003_Lø¿Ûmþ]®²ô?	_x0002_¨ö"îò¿;P_x0012_Ô_x0011__x0001_ÿ?Ô_x000C_²ü¦Ü?P_x001E_o6ë¿À_x0006__x0012_¼£¤ç?_x0012_¦ÎÖ_x000F_	Ô¿	~_x0004_á5ö¿_x0001__x0003_£¢7 [¿ üuôÏðØ?õ:_x0003_ &gt;Oô?Î0/7_x0001_,Å?Ö%-æ;_x001B_æ?*c_x001B_ð_x0005_ð?ÿ]¡¤ÓRé¿n_x000B_=&lt;æ¨©?É)H÷È5Æ?í1 8íì¬¿ïµê`ýð¿¿`8 }_x0012_Ó¿Ic&amp;_x001B_uWå?  Ó5_x0003_¹?î$ëõ_x001A_yé?EÂ¨3ùä?t_x001F_e´Õ¿Ì¿_x0004_Æ_x000D_jð¿î_x0011_ _x001D_W_x0002_è¿¶3® ¹å¿_x001B_å|Ö·Þ?:¬íõà_x0013_Ã¿a_x0016__x001A_ª·ï?§Ö	é|ºú?ÎómÅ~bÝ?°;ìÕi¹á?m¿R8×úð?nÿö*_x001C_Xñ¿ÃEE&gt;ÎÂ¤?ì[_x0006_RÍEÝ¿5 _x0003_v_x0001_@|Ûc_x0004__x0006_cØ¿_x0014_À¡H_x001E_Sî?Tu_x0004__x0018__x0010_â?B8ºK¾$å¿ÒÁµähñ?IÔy_x0001_·ñ?¨@Ëb_x000E_Að?"_x000C_¿iéÜ¿·ÔªD&lt;_x001A_ã¿À¨_x000C_a_x001E_¶¿_x0007_+^±8ø¿_x001C__x001E_8_x000B_põ?gÜzÒ_x0005_á?ow¾¨âFÊ?=¯Ô;ãó?ÀuDRöSð?!þ_x001F__x000E_nè¿Z_x000E_$Ú+öë?|zZ &amp;w¸¿½ür__x000B_ï¿ðÓ_x001D_÷#\ë¿_x0017_çäââ¿ÙÙ_x0001_ªó¿"_x000B_ µîä?§êG&lt;LWê?iá_x0003_÷(M¬?_x000F_Ô³_x000F_êÝ?_x0013_ÆÔäc{Ð?_x0006_=åµâf?y/½_x0014_ið?­äë×?_x001D_L_x0002_úRè?_x0002__x0003_l_x001F_þß&amp;ß¿_x0002_vè§ÇÌ¿_x001C__x0004_øÛyÄ¿Ð©Â9é_å?Ñtkg£ªÅ¿i5b_x000C_¥æ¿³tHuY¦»?5Áp½OØ¿n³_x001D_yFÉ?_x0005_?m_x0011_~né?_x001E_ÂB&amp;á{ñ?_x0007_Î]òtñ?úãúdÅrø¿æt/CIÀ¿_x000F_÷W¦ý¿¥a_x0001__x001B_ÏÓ¿_x001D_wö]î¿n.ôP_x0001_ùì¿æ¾*E./æ?ü_x0014_zðÖö¿ú_x000B__x0012_¶ð¿k¹Ùè`ô?_x000B_ª_x000F_ÛTâ?(hj_x0014_íº?g&lt;-"ú*ñ?æ!Ä_x0019_òö¿ ý|Þx_x0005_@£_x0002_K_x0001__x0001_Ó¿LK5°UJæ?àø_x0014_jÕ?¬%£®×¿µ_x000D_m_x0002__x0003__x0010_«÷?_x0005__x0005_­pù¯Û¿_x0001__x0017_#§¯?Ç£ð_x000B_ç¢ô¿èl|QöÐ?8¦3y_x0012_fù¿|®ñ.?ýÚ?È;_x0003__x0014_â_x0018_ô?_x0016_åæ(éûº¿_x0001_:_x0018_Õ¢ã¿V@=w;Ò?HÎg²_x0001_?å¿_x0014_óún_x0017_­º?_x0005_Õôëªà?_x0013_NÓ_x0012_Ñ¹¿_x001D_Bâ_x0008_	Ré?Ú`bã&amp;Cì?ò,±Ñb\¯?_x001C_8\7ê?Ý?Üê©Ü¿)³ÿëÍÎ_x0001_@Véó`Ãç¿È_x001C_fDÐ0_x0001_@Å+õvÀç?6ç8_x0015__x001C_Ù?{äã_x0003_B¼¿¯iÖLÚ?ñ©zÁû?ÔWÊ[¿ú¿=®_x0007_oå¿ü±"Ïyµû?Ú"û÷·ñ¼?_x0001__x0003_Nþ£äÞ@ç¿»¿`Æö?Kwæ_x000D_»øÏ?ü¿ØY¹}î?á#_x0005_,/õ?&gt;#ª|¯ý¿¦I-R_x0010_|Ã?ºæ+Ïwþ¨¿'_x0011_qÝâò¿ÊSÙí,êÓ¿æú\rv_x0002_Ô¿÷!8"¸Ró¿_x001F_ïÛE¨ü¿Òæ#2Ï²ë¿_¬ÐÙ²ö¿xMÃ_x0016__x0002_ö¿èZ0SG»ï¿¢útên¸Ó¿ßún²_x0001_ÑÍ?_x0001_Ð}p_x0002_&amp;Ø¿_x0008_îÊÞí¿ÓnÑªèâ?QH;âÞu·?«F­üãÙÜ¿Æ=Äîg÷¿_x0004_¹MNªXÞ¿ÿ_x001C_²É_x000E_ó?á	ü´=uý¿chYy_x0019_NÑ?ËÝë²?L_x001E_$¦ÈØ¿	»_x0002__x0002__x0003_÷äú?7_x001A_ü_x0013_¼?äÙ_x001D_¾Ñ¿ì!Ñç8¥Ñ¿&amp;IÅ;tñð?±¢_x001C_@sþ¿:óß½Åê?_x0018_ö¹¾²èÉ?ìi_x000F_H._x0010_õ¿;¿É¬Ìpñ?/ïÞ1_«è?O±KÚ¿%úüOôàë¿ è¯&amp;s÷¿	;è_x0012__x0017_uõ¿ëò+ïâ?éÄ(H_x0016_ü¿k³7_x0019_à?âMãm]Ä?sº@ïÆ°ÿ¿Gýà_x0001_½ñ¿ýÇ_x0008_ÿÜ¿Js_x0018_YÕò?_x000B__x001C_§ìÜ?+_x001F__x001C_hÿý¿_x0006__x0012__x000B_Þ©µ¿_x000F_©ªµÁÔ?þÙ þ7ô¿qÙ_x001F_ó_ô?ñî&gt;Ø¢Ñõ?Ãq&lt;y~ë¿ý°_x001C_÷BZô¿_x0001__x0002_ZÂ××¿_x0014_X1NêÚ¿ D´-Õ&gt;|Â¤nÁù¿}Q"&lt;I_x001F_ø¿_x001F_9:q»+Ê?åq_x0003_JP´?ÈD¬pH¶ò¿ ÕÓ@è¿Ô/µ&gt;«ô?_x0005_0#_x0007_Sõð?ïË&amp;tî¿_x000F_A\&lt;èð?ú _x001F_0í¿W&lt;ji0à?HkP¡è[ý?&amp;"i¡7Ô¿ì9ËÜ_x000D_'Æ¿&lt;½d_x001C_$âí¿WvÎ÷§î¿Sj+t&lt;ÿ×¿ÿ älÚä?d£Ä_x000D_¬ï_x0006_Àº£	ö_x001C_Ú?YHÁÑ¼Æ¿éW£^'ð?_x0005_P_x0013_Qß¿PrÂßã7½¿6½]Ò_x0006_ø¿âXf#_x001D_à?SS0_x0003_Ô¿_x001E_º$ _x0002__x0003__x0002_ÒÝ¿{ä_x0003__x0014_¦!÷?`v{Hð¿_x0003_J2F²Ô?ÅzÙg&gt;ø¿ÓúÉðHØ_x0001_@¨½]5×¿¦ÿça_x0015_¢¿_x000D_ªxÝÑ_x000E_þ?nÔõ¯Ëµ¿Ü¾ï»»ä¿D£eZÒÏ?7ó_x001C_RbÐó?)ýR_x0010_^|ô?Ñc(Å1&amp;ô?\&amp;Yâfì¿Þ1UcYï¿$ÿ9êØ?e_x000B_LÂ_x0019_À?_x001C_lO®_x0001_Âà¿£ëäð? ³®øÀ?_x000E_!ðÅyû?TC O3å?ö~ö§·ðü?¡ \Ç_x0008_i×¿C\.#Uÿ¿¯éá£J2Ç?*²ªtO£Ü?Ý_x0008_Q5Nõ?6_x0004_&gt;ó¿X	NÂ{ð?_x0002__x0004__x0008_&amp;¸efø?	IÆèBë¿q|	/eì¿h,_x0019_1Þ1Ú?{!j±Ö?ºkÖ_x0002_þ×?_x000F_°!_x0014_ûßÐ?8_x0013_3=æ/÷?_x001A__x0006_§=Ï?ç,^:_x001B__x0006_õ¿o»hä&amp;_x0003_@_x0001__x000D_x¢óÉ_x0003_Àéå«¡öBø?yæxªæ×¿Éw_x0007_7bà?	Á_x0013_Ã0æ¿:Ù_x0008_OBæÞ¿]âa'±_x000B_æ¿½_x0011_vì_x0010_ä?3_x0017_Ï«¿¿Í6[Æt_x001A_Ô?»KþÕWÜ¿_x001B_VñÞÿQ¿¿Nu~Y_x0010_aÜ?úÝ3;&lt;@í¿x _x0006_æÈù¿«ÅÓx?ö?_x0019_¯fNð8_x0007_@#K_x0018_ÁÃMç¿8_x001D_zg_x001C_ï¿çó[áPà?.¿_x0012_µ_x0001__x0005_}Û¿_x0017_ìõW3"ñ?_x0017_WtIA-Ï?þ=ò_x000E_UÅÛ¿{&gt;SàáÝ²¿ó_x0002_Á&lt;±_x0001_À_x0003_ý_x0018_Ò'ó¿_x001B_?²@/¹Ô¿_x001D_;[_x0004_¸Ó¿_x001E_!.'þï?øÐs}Eç?&lt;	_x0012_á¿MXvoO`­¿ªÝO_x000B__x0004_ïç?_x0006_+÷¼R_x0016_Ô?ñþ_x001A_N_x0014_ÄÕ¿&lt;?Ö206¡¿@Ìt@P×?ÀxiU3ÿ¿H©M~3ö¿ïS­?[óà?_x0001_ñùòã?ÀJ)	Òë?Ïßs®+«Ò?O)§&amp;¿¿	Î3¦8Â¿£kÍ_x0006__x0015_Ø¿_x000C_û)Q,è¿Anªäß?_7_x000F_ãÇ_x001D_Ú¿Bn½ß[kü¿ÎqÚAñí?_x0003__x0004_zj?øFÝÏ?)ÍhÉié¿î_x0018_{ë½ç¿ubJ_x0017_æÉ¿rîùÄ¬)Ñ?µïµÚ¾iå?&gt;4íPJâ×?Ãpà¯Y_x001F_Þ¿&gt;_x0016__x000B_%^Þ?¥yovÂÒ?"_x000E_}þËí¿Ç´ì&amp;¬ú?Ã_x000C_G¤4ä¿Û_x001D_NÅW¸¿RÿçìSÍë¿øÖ±ìñÒ?_x000F_¡ôS_x0015__x0002_é?ePLØ	jÒ?(-x_x0001_,ú?çi"Ý_x0017_ÕÑ¿I¬:ÔÐ%¬¿f]_x001C__x0007_Iß¿6W_x001A_ÓÝ?_x0008_Ç_x000D_{1î?ïC^}5æ?Q_x0012_½º÷ê¿|p _x0015__x0010_:Ä¿sö:ºí?q_x0008_"X,Ù¿X®bö¤à¿z)Ï6½È?_x0019_ÄE6_x0001__x0002_\ü?úø=è×?v¯VauÒ¿¡éeÓ_x0006_Úô¿§ÁÅ9Ëü¿ÄÚp®»ó?ðÚÓÌ_x001B_û¿nÅ 7ô9ò¿hö&gt;ç#ê?ÎJ^:î¿k±Ä¤rÎæ?F_x0002_$ä_x000F__x0001_À+]ÿ{1ä¿àEÊÛ_x001E__x0016_ð¿z.ý|nï¿X©^n÷³?;?Õ¤ó¿­*rzÒ?i_x0007_Óö_x0001_@H&gt;wcã¿_x0007_ú®+¡ò?ê!Q_x0015_ÉÛÖ¿O_x0011_¤ÞÜ*ü?ãõ uÂaã?$=_x001B_xþù?	Y(c(ß?àðäªqÏÞ¿ _x0010_¥Lñ¿èEY3iÔÒ?xÖBwØ¶?üÉ_x0011_E/ñ?Õ$!Ìâ¿_x0001__x0003__x000B_o{_x0008_úÎ?#~Æ__x001B_)Ù?á_x0013_ULúÄå?²_x0004_JÎ\Å?_x0001_È°rzÑå¿ÃÐ¯ûy_x0007_ô¿%_x000D_ ËE&amp;Ü¿I7Ih§ãå?qyÏ_x0011__x001F_Ò?}UÕã?C4¤=_x0008__x000B_Í?-_x0010_£ø_ã¿_x001B_Õ'ãk_x001E_Ô¿£w8O©Qß?5î_x0014_xÂ¿øÚËd_x0011_)î?_x0001_ÅÃ_x001A_ê¿ñ_x0016_áè¬çÛ?éj_x0012_h&amp;_x0002_À®¿ñ_x0015_îû¿.%åhë_x000E_ü?_x0003_ ?ã+tç¿_x001B_Í¡uêµ?ljº)°øñ¿z|SB_x0012__x0014_ö?87s&gt;¶Zë?:_x0003_ì÷õ?~!_x0010_ÌÁ_x0008_ñ¿½{_x0011_ÂhzÞ¿u_x001D_úñ,?!h8z3kô?d=:_x0001__x0001__x0002_¢_x0006_â?æÃ£-Öò¿_x0014_ý«qEâì?c¦4,Ö¿SáÂ¾8ë?&lt;ìÛÆnð¿³ùþöÒ8É¿©Ø^ÒLþ¿¤Æ¶]Ô«Ð¿0àÂÛýô¿: _x001A_ÀÁ¿]D_x0002__x0017_xö¿ÊúJJ6Í?PB4Uâñ¿Ò_x000D_Ú³Ö?;ü¿wR`_x0003_@H¢}ÅCþ¿&amp;÷@÷Úâ¿Ëòÿ´!Çà?ß_x0003_¢°ö¿ÛkW\å	ì¿:x:4ÑÂ?³ñaÎ^*Á¿¦©Ò¹ÁÜ?ÙRß-ÝÉ?ÿ' &gt;-·î?ºOi]Ú¾?p_x0012_	ÒØ?.\­_x0004_ñ¿7³¦)êÓ?ó¡_x001E_/(ë¿J('_x001A_2=í¿_x0002__x0005__¹	Eóõ¿´ä8Ø9ì?4_x0001_6sÞfá?_x001A_åáDboý?_x001E_á÷_x001A_"xÔ¿Ó_x0006_G¤=ÇÖ?_x0012_ÝnîJ¥¿%\|gÙÎÑ?Ü Ç«õ¿´ÙÏÁ ví?h%æiÕ¿4½"ü`ûé¿BXSè-á?²_x0011_·ÄWµ´¿°1üZ_x0010_è?B=^ô?¡f¹Û°?J}æ_x0006__x0016_Ô?å?k_x000E_·Ô?_x001A__x001F_yÞy}Å?~ØÎq_x001D_õ?_Äü_x001C_¼ã?j¯ãtû?å"¥_x0016_ñ¿_x0007_ _x0010_Ô¿þ'¿ª·_x0001_ð?Y~_x000D_2_x001E_2É?_x0003_Î_x000E_Z7Áó?ÚD1®_x0004_àá?Î]OäÁ~è?Éç¨e7bÆ¿¯c°à_x0003__x0006__æñ¿ùØYÜ^¿ý¿â_x001B_û_x0003_úõ?sH³[³ç?ú&lt;H_x0012_3ü?¯_x0007__x0015_]j_x0016_÷¿ï_x0015_õb_x001F_p¿G_x0014__x0015_t®ø¿F÷®i"é¿ ,²-_x0001_]±¿=Ú_x0001_A÷4ª¿é_x0004__x0005__x0004_¦ê?Ì_x0002_nØéøn?kåº?&amp;ó¿så@ûJ_x0005_×?«w_x000F_¥¯ÎÌ?+_x0015_nª¬i§¿µPrÉTÝÖ?E×&lt;meÒ¿ÌbïRdyî?°¢ª(Û?*#VNAºÄ¿_x0010__x000C_¬õ_x0016_YË¿gÿ$µËñ¿Âjøa_x001F_ë?úv,kzð?_x001A_ð_x001C_HEÊ¿}2²Í/ï?xfõ_x001C_&amp;®à¿wã-wÿC¸¿¹uf6q7ñ?MÝ¼á+ü¿_x0001__x0004__x0012_½rÀ@ñ§¿ìÿæ³Ð??¸¶Äuâ¿_x000B_&amp;J_x0002_ó·¿T·Ý¢:ó?õARÝýË¼¿1J`êNÝ?ªuÙº¶õ¿%ÑçA_x000B_HØ?PW@%_x0011_íà?ûÑpß¿_x000F__x0016_dXBÚ¿Ú x¦_x0002_À%I¸$?ö÷?_x0017_«_x0007_kä­ß? 	_x0004_¹_x001F_§Ð?_x000D_ 4lÞñ?_Ãèvã¿Ö_x001B_¯_x001E_õDÃ¿_x001C__x0004_"çÕ¿Ê)ý_x001B_Ò?._x000B_7Æp}ñ¿fdr_x0017_õÞ?E_x0018_ý*ZK_x0003_@_x001A_¿cw_x0005_:Á?êÆ_x0007___x001D_+å?Â²_x0014_]ß¿(_x000D__x001B_JCÍë?­l_x0016_=_x0011_Ò?v._x0006_T3ÆÍ¿ÅU@,ò?}÷eÈ_x0002__x0005_­¿Sµ52Ü¿ÈJuÀ&amp;KÎ?ýÁF_x0001__x001E_ì?µ_x001C_ß+m&gt;_x0004_Àó´ènFô?£~ Ì#)ç¿_x0003__x0006_p5£ô?2ê½m&gt;Gö?_x0003_9 »²QÅ¿ÞÙ_x001B_LãqÛ?z{Ë]2Eð? _x001F_Rp1ÝÎ?·®¦/»¿?­ËÑô*Fí¿u{ÇG÷Ô?«é¸_x0012_ð&gt;ö?_x0008__x0014_ZÕØ¾¿pP)_x001E_â?³;3Jæè¿øYè°;ÚË¿_x0014_xõnå'å?SS÷®8Ý?àá_x000C__x000E_eùß?_x0001_#ãÅïúå¿ÁGDÚM_x0007_É?FÔõÕ¿ì'nÁ_x001B_Ö¿ÿæ_x001B_c¶¹¿ó´_x001F_%¾?_x0005__x0003_bÜií¿_x0018_lÇ=ØÞ¿_x0003__x0004_Í_x0003_øk]_x000C_v¿_x0001_4u_x001C_H²¿'&lt;Õâß¿&lt;õ_x000C__x001D_å¿þ¨.ñÿvÐ¿L_x0003_£)î¿&amp;ê_x0010_$~`þ¿£=Ý´X*º¿½M*À?þZÖ~w_x0016_Ñ?Yfó_x0007_Bö¿pü_x001C_Ñù_x0016_ö?{_x0018_Á:!_x001E_Ë?ó	_x0007_~ýù¿&lt;³Ëm÷?âSÎZSò?é¤ù_x0016_¡ó?«ÚÊ_x000D_Qô¿m:f_x0003_ÝØ¿_x0001__x0003_$ÄGã¿ö_x0007__x0010_¡Éÿ?²½çd­å¿"`(_x001F_)§?¬ÉC_x001B_&lt;:õ¿GÕÓ_x000E_§Pê?þ«LÔ»Ë¿ . ñ2Eþ?eµNÁéó¿~¿_x0019_DLvì¿ÈqÆYÚ_x0002_Ë?Èøé;Éõ¿e¸_x0001__x0003_ ëî?¯_x000C__x000B__x0011_ü_x0016_Ó¿&gt;	ü;~ô?2ô»_x0015_£ö¿Éð_º_x0002_Âæ¿÷­_x000F_¤Å¿Ú_x0008__x0001_#®ÇÒ¿:oé|¶¿×p	_x0012_¹ñ?i_x000B__x001F_üÞé¿éûî¼¥ä?æÜÉ !¶?Éh¡dSÃ?WU6£	_x0001_ù?¿æ~µ¤_x0004_ð?ýçm_x0018_à?¾»aèå?à_x001C_ñ_x0011_´ã³?'FÅD_x0015_¬ð?"òR/â¿l#&gt;P%Ç?ÅüyÓÿÙá¿&gt;÷þSã¿t+Eïà¿]uñôà¿º_x0004_±þ×zè?;t'¯Kæá¿«_x001E_í_x0002_Áv¿1?ý_x0017_zÂï¿ÆÈ.F_x000B__x0006_À¸ï0|_x0015_÷?tp¶3¯?_x0007__x000B_Å[[_x0006_cç?¯{{_x0003__x001D_ ü?,Ý ÀÑ?·Àãá9ø?bÀäÇ &gt;é?ÚJÃ_x0003_O	Þ¿_x0008_ç_x001C_ïÏcÃ¿_x0016_Ä[ç±ó?®1_x001B_1ð¿_x0004_¬I_x0002_¶Òâ¿_x001F_&gt;s7x_x0015_Á?\^¶_x000B_^Ö?cF~U%â?7Ø×ó¿P¾Ô9Î¿~ê=ãð?# ÒLø?Q_x0005_{¥ð?²Ûè;_x0007_À¶1_x0001_yb_x0001_Àa(ÜA§mÖ?"Ú`1Rv÷? ^ÞÒ6ã?_x0002_xÝâ?à¦áº_x0013_Ø?e`è_x0016_Ñ¿ã¶«_x0011__x001D_Ð¿Ô÷_x001E_hLò¿ðyUX«8_x0006_@½§·Í_x001C_ó?·w¡¤å?D_x0004_¨r_x0003__x0004_þ_x0014_õ?Pû\_x0011_äé?|s[-B_x0002_Ã?ê2JÊ£¿®©\ÁýÐ_x0003_ÀZ_x0001__x000E_¾9Aè¿ôM;_x001C_zL_x0006_ÀÄQrúõ_Ô?&gt;¨¶º§üà?=YAâÌ?¼âé³¿_x0017_a[Eò¿§9úÁ_x000C_ã?vD6__x0016_fæ¿_x001C_äá­@×ð?_x001B_1J1ö?$_x0007__x0019_É3ïú¿ñÅAP_x0017_¼Ð?¹svTíöâ¿f)¤õ?ÄìGCõÅ?"_x000F_Û¢Ñ1µ¿£¤Oß&lt;åÎ¿m&amp;)·¿_x000E_2|§áîã¿ó_x0017_MZî$Î?P[ÿk_x0017_]ù? +û÷3ê¿%mÿ3ë¿&amp;øÔÓw_x0003_@C ÐâFÇá?Mâ¢À}÷¹¿_x0003__x000C_¯æÎôXâ?ð Áìå?üÓS·_x0001_@_x000F_{Smõ_x0001_@_x0004_(Ñ&lt;Ï±ì¿M	¥_x0010_}_x0001_ì?|Æ_x0001_¶²Û?iÕ;=5õ¿M±_x0015_)-»þ?Y@¸ &gt;Lö?e?Y¸ç?O¡q_x0008_ñ?¬oh­%è¿ÀSþµNëþ¿kü³ûÂ¿KnG·ü¿ã_x0001_8Oð_x0006_ý¿_x0007__x0002_Êd¯æ?®ÉB5@Ðñ?_x0004_.äÆ¼µ?o_x0005_QDCÚ? Ñ ßÐ¿@Ø½_x000B_g_x000B_Ì¿*Ùó5+þê¿_x0011_Vh|ä¿õv_x0005__x0013_X1Ù¿}Ân_x001A_ôó¿Ù/Hß_¬²¿vuïäé¿_x0014_~û¹S¨à¿_x001B_öW&lt;Ü?1æK_x0008__x0001__x0004_¹_x0008_ù¿öit|_x0006_ò?É_x001A_~o_x0002_ß?%v5Û±å¿¨(_x0015_úTz½?_x0002__x001C_NÙV_x0007_Àíg³`~ôÁ?uòöK_x001A_è?X"ióýõ?_x0003_ÓY);Üû¿¤z}û_x0015_î?»Ç68ÚÕ¿c_x0011_º`ñ?_x0003__x0016__x001E_U~¬ã¿(Òð3¢ñÿ¿ïY?ÀyÐ?$e^ è?d3ùmiø¶?ü¨Ë_x0010_Í1ê?Î*_x001E_ãÍvã?¬G(Sâè?ÞåNs_x0013_à?é#óüË?÷À;uåí?Åg-_x0014_½Ù¿§Ó´^¼Þô?ß^_x0019_Ü;å?n»0'µrÚ¿5zÙ§Èê?XÔò¸ÿä¿7_x0007_Nusä?Ò`ìóÝ?_x0002__x0003__x001D_OéÕà¿áÈ_lÂý¿6â·?å¸¿1¯ø_x0012_¹ô¿ï_x000C_åU_x001C_rÄ¿©µ»_x001F_õ_x000D_	@½ò4Åï?+&lt;Jz_Kà¿§Ùjß_x0018_ÎÚ¿|	_x001C_D×Þ¿?j¡¾ñVÆÚ¿êÖ®ø-ñð¿¢£ß3(é¿ç¡ýéfÁü?j¾K© øÙ¿u¡åº\Ñ¿xJ¬¸kÏ¿%JºÃÝ@â?_x0003_ky_x0003_ª¢ß?_x001A_Õ'Ù6ð¿ _x0017__VL_x0008_â?)+_x0002_ù|í¿ù"_x0017_õ_x0014_ç¿cåz_x0016_|!Ë¿!Yä¾ÕsÜ¿·ñ_x000D_Oþ)ö¿È_x0018_²üõ¿_x0014_þ¡Ò_x0001_»?ÕÈÈ,Û¿Õ_x001E_iz_x0012_äæ?_x0010_.	F'Ká?dõj¹_x0001__x0005_LîÇ?ìöoQúú¿nerKºô¿Xùi§{OÛ?	_x0004_6bÍ¿nÔO@Zì¿wÄ°Ûk'º?_x0010__x0010_³OëJÔ?_x0001_Ã^ð#_x000D_ð?Ú_x000E_u_x0007_êüç¿-R¯_x0002_&amp;³¿vÌ½¹Ìæ¿+5_x0003_³û¿,6¢á¯ô?_x001B_^;_x0001_Ã^ô¿_x0006_u©fü_x000B_à?y_x0013_g_x0018_|t?¡UO«Íª¿i¢DHÚzì¿ÌT)vÚ¯ó¿jQ*_x0004_7ç?ä°_x0003_Ô_x0018_¹¿@¾¢rè?ï|°ðè¿ ßk§Ã¿S'=¿v=÷?$o_x0011_¹__x0004_@|3¯á~bñ?&amp;éR_x0006_cz÷?nÏKxiæ?Ù:H*Ãh×?diÂìmç?_x0002__x0004_«ÐZg_x0018_qÃ?m£awrÚ?_x001A_yY¢wë?¦t_x0008_+_x000B_^»?s[E²ª¶Ó?_x0004_ä¿_x0006_õè?_x000B_üh×?Bñ»6Ò¿sVr&amp;È¿Û^£$ãÎê¿îÃ»NÆä¿cgÍí_x0001_*û?w*§]Èâ?ß³¼;æ?²yÀY#%ú¿{ÛÑZÑä¿÷lò`ï\½¿Þm]Ì¿:¶fÛWçö? 2Çÿ_x001A_Þ¿ï¡&amp;âW_x0019_Ý?_îX_x0003_Fõ¿L]'¬üþ¿7þ_x000F_Çýç¿=Qv³#Ä¿IùÝ¹é_x001A_ì?no(nÝ¿áç*P?7Æ&lt;_x0001_ãØ_x0002_@ñYè_x000D_¡®á¿¸KO_x0002_²º¿ý:¯_x0003__x0006_s"å¿Åuævñ&lt;ï¿·_x0007_¿ïÄ¾ß?no_x001F_ùZãÖ?_x0018_ky_x0003_é_x0002_À£'9+_x000F_Eí?3.u°3ì?¶»?Åm_x0019_×¿¨ïÞ_x000D_í_x0014_ö¿Å&gt;_x0014_?_x000E_V÷??î;+Ó¿o¬_x0011_8ÈÙ¿Òó¨ð¿-èy°tû¿ñ{_x0012_¾¼á¿ª_x0016__x0010__x0001_o½?ÏLIÖ_x0006_ä¿[êùl-_x0001_á¿Os)ãcô¿Éò¿I_x0018_2ß¿Þ=ÊI¯$î?º_x0004_êî¦?_x0002_ZÈ_x000B_-Òâ?q_x0008_ Ïcê¿_x0002_Çæ©è?_x000F__x001B_*_x0003_?m¿fÌH_x001C_ø¿Õ?@b&gt;ó?ªú[]fQò¿êxØ7P_x001D_Ê?_Y^½ù¿}´Ï_x0006_ãï_x0005_@_x0001__x0004__x0015_Øcòòß®?!å.í¸ø?òB¦Îä?(+¼Ö&amp;_x0011_Û?Sq_x0015_µq¦?_x0019_~påÒÍ¿oq½ð[è?._x001E_AÈÅ!æ¿=:tôû¿þÞ+¸_x001B_ö¿~&gt;6©Èæ·¿ë_x000D_ð_x001C_ñsê?dQ_x000D_îÀÙå?¯×FE3_x0019_ß?%i9:ú:Û¿ÐrØOÙíñ?håA1ô¿ÈÛg_x000F_LÛí¿&amp;_x001E_~Ät2Æ¿²ëW_x000B_Wó¿éç×½æ¿«yË@¾¯æ¿þ©®çOÄ?M4ÑH î¿_x0006_UQ²_x0003_@Õ_x0002_j-	ú?_x0014_ÚG}îñ¿}Å¬ãð+ô?_x0012_)_x0001_ë_x0001_Kõ¿_x0008_*gií5Ä?îÔÌþ÷?­_x0006__x0016__x0001__x0006_½Vñ¿âÌ_x0001_Ò8xÌ¿TX¬_}Ñ?rá%_x0006__x001E_N¶?N³x¡Ô/à¿-®\áôwü?HéÆMÍÅ?&gt;À_x000E_¸Þ?CÍ2ûZ_x0011_÷?ÖblÏÌÃï?lP_x001C_s¯øí?_x0015_6Íý}ã¿ë/ÅÖ±Fç¿qDOÒ¿·#OùÌÒò¿c~ç._x0003_è?_x001A_Ü_x000B_yÚ¿_x0015_Õ~_x0010_ïpâ¿^O»_x000F_6â¿®?7_x000B_¨Ù¿ð+_x0018__x0008_ã6Ð¿+¾¯6²Ò¿M$ìÍ!÷¿°}÷Þw¿?¦ûÈNQ,õ?öÌ·».¸à? Aµ_x0005_§\ø¿O^	Z	:ð?¾áÚùãçñ?Py_x001D_ùCû¿_x000D_­_x0004_~pÌ¦¿_x0002_¹_x0017_ûaä?_x0003__x000B_C¥_x000C_´_x0006_oë?þ9g8Ò`â¿b&gt;ø`úR_x0002_À3ÖÙÉJ_x0004_ë¿§2ÄE_x001F_ä¿P+³_x0011_EÛ¿_x001D_a(_x0013_òæ?H}__x0014_Äô?.:	_x000C__x000C_ZÀ?@«_x0010_HÆ_x000D_Ó?ËÂHdMª?o'Î_x0015_Ñ½æ?'(_x0001_±¿ò¿4Ä)a_x001A_à¿X)¸$+`õ¿ÐYLa_x0014_Ü?§Â-Â(f¿¬c_x0005_@ú?Fe_x001D_aní?_x0008_ëáªdÔ¿jNª°¤¨Û?(_x0006_[Z_x0017_7å?yÕâùnñÑ?!@K$Ü_x0002_ñ¿6^fôÜÜ¿a7_x000F__x001F_À§é?²ò}­`_x0018_ß¿_x0011_«Ä¬_x001B_8Þ¿â$0F_x0002_@2 ¼êM1°?_x0018_Ñ_x0007_Weé?ä¨®_x0002__x0004_xðõ?Ø&gt;c\"ñ_x0001_À)_x0001_qämè?2_x0002_,$âç?ïk¡Ê_x0017_+|¿KË_x0005_æ_x0011__x0003_@Ug Ä9Ô?*ç°Í?dÜÅîñ_x0011_í¿ªë*_x0014_ñ¼Õ?jâºba;Ú¿Ä_x0016_Ì&gt;Ñ?_x000C_Á¢ÆÚTÒ?öÑö!|Î?;§öy«?ë­ßðÙ¿µn¸Äh¡â¿J_x000D_¤ã?æss0_x0016_Yã?Æ(]÷q×¿_x0018_ûa³xù?òÆ¹ó¿_x0007_föPjhö?K6É×|®æ¿(Ä²ç¶_x0002_@C¾_x0012_Fî_x001F_ê?P7S	_x0011_\ö¿_x000F_ø±_x0006_@i»¿ÈRÏóõB·?ò¨c?hBñ?%Óy&lt;j¼ª?b_x0005_o	¢ó¿_x0004_	a²}âî_x0010_Î¿_x0011_«¿¢ÿ?Ð]ÛBmÚ¿H±êåÿ?Ú_x0006_¹6¦¯ò?6öì4Íõ?¥_%I®ü¿n¢¹Z÷_x000E_ö¿2Ï[âÞÕ?à÷ù#L&amp;À¿6òMPYø?ÄR$U²Wì?_x0004_zoW:Lô¿·nèp&amp;÷¿lò4/jø¿dÀè3_x0007_ä?À#mª_x0001_À_x0015_ô¼_x0002_0è?¢vIôTÌ?µÛ¡e_x0004_À÷_x0005_SZÅ¿ÿOFU2áÝ?_x000E_-Üß]_x0008_@ße_x001E_az_x0018_â?NÔüÒ_x001F_àß?¥_x000D_Æd¯÷¿ßi¡×_þ_x0003_@´þ0_x001D_þ?l¾ä$;õ?Xq¬w#Ö?{"_x000D_½»ó¿_x000B_Üh_x0001__x0002_ ô?ËÄÒ"È3ä?RFTQ[É?S³ªÉIkç¿}_x0012_ôèª_x0008_ï¿dÜ_x000B_´å¿ Aª&amp;©ã?ËÙÝÇ_x000E__x0003_r?_x0018_µÉv'D¦¿_x0015_Vý_x0001_oÎ¿8ÚW_x0005_³È÷¿¨þ_x000D_eÔ¿_x0004__x001D_Ú5éï?a¢Åq_x000D_ó¿­6_x0012_ïÇî¿_x0005_òÒÖZ·Ï¿Æ=æ_x0010_Gñ?6?K_x0001_mNÝ¿_x0008_ÒøÚ_x0016__x001B_ø?_x0007__x0017_§ ñé?íÑ$ú_x000D_î¿_x0001_bÛ_x0015_úñ?`n¤_x001E_|Ý¿äaàGÕ¿¶ÓÂ_ýð¿ýCÙ"ïä¿ þ&amp;õù?úÜy÷¿H_x0001_\eBÅ?«_x001E_5ñ+ó¿ÉÜ9ñ@ù¿øGÂ?:@Á?_x0005_	ò¿uÚDé?·3/§P9â¿_x0019_YE._x001A_÷¾?Å"È_x0007_£¥Á¿_x001D__x001E_UlÅã¿Ç¹­_x0015_Æ_x0011_î¿Û÷}	¹]×¿cí2§ß&gt;Ã¿¡_x000F__x0017_ÂZ_x0002_Ý?wßf«sE_x0004_@ÝÐ,C_x0012_Àâ¿Ç«aGò?iÀÊ=~3ò?D_x000D_'_x0004_ó¿©i·_x001D__x0003_ñÐ¿*úa¯ß¯ß¿/}Ï3¸ä¿r+Îí|éÅ?û#vô0ö¿â_x000C_ºÂÕ?4_QQö¿¨Âkc«Õ?Ëñ_x0005_ç_x0008_Hù¿±[0ÈÄî¿Güddvè¿_x0006_ ·¿óö?°v_x0011_KX¢ã?_x0012__x001C_!¹êò¿*#\¥(âá¿å¯x¨ò¿1_x0001__x0006_/ø¿Ðú#I_x0002__x000E_Ó`Û¿#}-Q?Ù¿W_x0013_ÎDö¿	coî=_x000F__x0008_Àl\Ë4÷¿J_x001A_{`Çò¿_x0004_{_x001B_ûè?_x0011__x0010_ãr½ê?+_x001D_éiXÁ¿{O7=¸é?ß&lt;ç5:ïâ¿ëÉè`Öñ?Y2´ÈiÓ¿1_x000C_0_ûâ¿¢ÛÅ	Ö¿&amp;ÚE_x0001_1ßæ?_x0003__x0012_gò&amp;8×?-òføîÊ?Òh´_x001B_­¤Î¿et_x001A_C_x0006_ð¿Vì_x0007__x0013__x0010_ú?}õÞ9ôÄ?·×N´^¶?:{ùnä?XÏ_x0008_IyÆ¿&amp;W_x000D_qä¿ÐHÞ_x0011_%ì?ñÍø_x0007_µ&gt;¿_x000B_µÉ]ñ?îVg-òë¿Áî?c_x0003_¯_x0005_@Ñ_x0014_Ô¢_x001C_`ï?_x0005__x0006_A £«¿_x0003_.1¾?_x0017_Ï_x000E__x0001_&amp;ó?â_x0004_ý¾_x0005_ñ?_x0015_dùóhqó¿M_x001C_DÜÇþú?MNä_x0013_[ý¿3Ä7Á¿$õ_x000E_ ?¯ö?ôÃ¹_x001B_ó)Ä?1&amp;þÔY_x0002_@»×3ü§þ¿$ì+_x0016_/ÿç?_x0019_ûÉ_x0002__x000E_~ì?©ÍÔ_x000F_»ê?Î_x0015_í$·Y¼?ÕZ¼_x001E_=à¿PVÃ8¸?ñ_x0011_p©A ¿+úYÓ?[©k+ÁÃÜ?éQ¹¯¿Ü¿Òi	_x001B_(_x0010_Í?~%Ã_x001A_½_x0005_ß¿,¡eRô?_x0018_Hl:EÍÐ?U/t_x0014_gZó?ý±ÝÙ¼]Ö¿×/qu_x000D_ð¿lOJZCï¿ØÐ°Géá?¼_x0003_N_x0010__x0003__x0007__x0016_à¿ï´_x000B_á}ð?-þñkà?¹sÿÁ¦å?_x0008__x0003_¡Nb}ÿ¿ªÅ_x0001_ìLÿ¿þßõ¯¬ö?Ç_x0002_e_x0010_@_x0010_È¿¼=é°êá¿ðNÿ~å¿¾)=Ï_x000C_ð¿vBc_x0015_¨Í¿ïaì_x0019_øÃè¿aÇCÕè0Ã?SQ_x0005_í¢ê?ºl_x0019_¿w¯¿}·¸·3Ôç?_x0013_8®(nþ°¿)_x0010_^%Yµ¿¹ò_×ì[¡?_x0017_¤ÓE¤Í¿;ÛZéÔ£Ö?9U$_x001C_ÙØõ?í_x0014_÷_x000F_Ð?_x0019_ä£Y ?Q sB î?±_x0004_J_x0010_Îsÿ?_x001D_ÉyàÑNâ?_x0012_'_x0006_tÉÚô?Rö:UMÇÖ¿_x0014__x000B_T0kë¿Î§@Ç0_x000C_Ø¿_x0005__x0006_{éqÊºñ?L:wÌñÞ¿¤&amp;¾»â?_x0010_¼_x001B_Kø_x000D_´¿O;_x0012_RÃó?_x0001_#ûÍ_x0001_ó¿ÑÞ^_x0001_b"¹?(_x001F_=_x0003_ÊûÔ?¸EÆf_x0014_ê½?Ä_x0018_ô_x0016_Æ¿´_x0001_¸}P²¿i7é¡è@÷¿ í¶@¡¸ì¿élt~&amp;ûØ¿o¸Æ:º÷¿AQ»9p`Ù? uc_x001D_f_x000C_ä?­¯VÓæBî¿äþ_x000D__x0002_D!ñ¿]"QP5Ðâ¿_x000C_HÂã_x0004_µ¿}&gt;_x001C_N+ªã¿_x001B_5â¢Ë?ouÅõ1à¿Ûéøe°ü?²»ò¨^1ä?¥GzfÜÁ¿_x001A__x0011_%Þª?ú@#XÒÅõ?&gt;ÒM\_x001B_&gt;¹¿+,ÔÃÈÌ?n9&gt;d_x0003__x0006_W_x0011_ô¿inåìõ?_x000B__x0015_¨mëÄ?W;ý_x0002_þ_x0014_ä¿_x0006_xèfèâ?SI_x0005_â±_x0011_ò¿Ä¶¼Ê§v¿ipQc&lt;û¿H #âvý¿=Bçêu_x0003_Àäî_x0006_çxÙñ?E	Iw]ú¿_x001E_g«¶Jß?0_x001E_N,ªY ??#\ï?Õá¿d_x0005_¿_x001F_®ßÊ¿_x0011_VìöQó?wWU3Ó¶ø?Ó¸¢J_x0012_Þ?¦_x0018_"ü?hç_x0019_e§òè?Ó_x0016_V©Ðã¿&gt;z&gt;_x0017_ðæ¿²_x0001_Ì²?ÓprÀÓpæ¿Y_x0004__x0013_ãü±¿_x0015_XYÆ2ZÓ¿GP_x0014_ã_x000B_+å¿½]¸ ÀéÁ¿Cð_x0007_®Ö¿z_x000C_ÿIú?oµ_x0010_c[_x0001_À_x0006__x0007_vªÌa_x001F__x0002_Ô?X¥ÓÖÍþè¿7Ì¦ÍNcà¿c/a_x0016_kq_x0003_@`åËÎN_x0016__x0008_@°_x0002__x0008_6ð_x000F_ê¿JévÀ_x0010_ð¿+7ÀÚQgú?é~Kð_x0005_ø¿ÿa­y)Pì¿¾4µüïÀ?~ÓX$E]ê?úaL£=`ç¿1ª§Ü}N_x0006_Àô&gt;ëAFË¿O_x0008_]50¥ó?`W	·8È¿@Ï3)gÚó¿_x000E__x0012_Ñk7ã¿Sméæõ¿çé_x0015_&amp;{_x0015_æ¿{GTÖ¾©?4_x0004_[ÃGÒ¿{z_x0006_ºµ¢å¿ò÷_x001B__x000B_R	å?/CQ2!_x0013_ß¿E¨hÉ$Í¿Ø ÚrA%Ñ¿op£ùQÕ_x0001_ÀÌï\Â_x0019_¶Þ¿_x000E_\_x000B__x000F_à?Y_x0019_·_x0004__x0005_¦Ñð¿YGàó&amp;Ö?©Õ_x0019_Ô\wÅ?ªàØ[»ô?_x0003_7f_x0003_äî¿®oÉ_x0007_-8Ý¿q_x0005_[­÷¿ñùFü6á?Pj2³ßî¿_x0015_=¸ÇÕ_x0005_Û¿_x0002__x0016__x001B_«uäÒ¿c©_x001C_ÀÒ¹Õ¿wÿ5_x0008_P÷¿qÒ©DÕ¿e8c_x0008_õ?_x000D_Ôqq8Õ?ÏM _x000F_Ø?§Y¡_x0008_øwà?óí0]ó¿¸|Í/¢sÉ¿§yo_x0007_sð¿_x0019_.-x³È?äW_x0018_(ä?­6ODÆüÓ?¸Zw_x000B_öÀ¿L_x001D_òDÏ·Ë?õpbìmDå?G[,|ø?_x001B_r©K:þ¿iURÊ_x0001_·Ñ?_x001F__x0004_¢Hºò?¢¨c5eä¿_x0005__x0006_ô%ËVî¸ù?_x0016_ê_x001D_ÿ-²?¥¦=UûÒÁ?ñtÞ_x0015_á?B÷_x0005_ÙE_x0011__x0001_ÀUMB¢É_x0002_À_x0016_5_x001F_&gt;éÕ?·Y_x0005_îåû¿Ã_x001F_ðÃ#ä¿ _x0001_:n_x0017_¿á?*_x0015_W»|¼?×ñè \4Ð?¨ät®âÎ¹?¶4úAç¿_x0006_éÎ·Ü©©¿,SÎeÞ¿ÎÙ|êØë?_x0003_î×ôô¿óIR»óáÞ?-D_x0004_ôñ¿²7wàÄÿå?kÉÕÜ *Ú?Ù´_x0016_ì_x0005_@¦in_x001D_õÉÿ?YÙz¯H_x001D_ò¿¡ï'Â_x0014_ù?¥¼è_x001E_Üå¿N_x0015_8áOë?3/ïOu½Å¿Sâ&lt;+Z»¿ªÒêg%1Ø?ãÈ@?_x0002__x0003_¯«ó?àÏNtø¿vD%¿_x0002_@:lp_Ùî¿ZBÞ _x0001_@h_x0010_ë3å¿)_x000C__x000B_Ïv9«¿öæ]¹3Í¿^z¢_x000E_d°Ä?ËW­uOÜ¿¾d_x000D_¿_x000D_ù¿òX¿L»ß?_x0017_yû&amp;ñ?¢P®uî_x0002_À¨sdÃÈÖ±?ïÜè£³_x001D_þ¿ð_x0004_õC_x0016_ó¿¸µþ¹Ññì?ëÑ¼_x000E_à?/³¼Tò±?Ö_x0006_b_x0014_µì?_x0017__x0016_[R_x001F_Í¿DSÓ÷_x001F_å?Á_x0015_úÁk¬¿KÁú¿ðö¿_x0013_ý~´ÃÃ?òr·¸î6ù¿Ûþ¯ÇÝò¿´pÈÒÿc?ÕY_x0002__x0013__x0018_tò¿_x0008_ásCÜ?Vi«º_x0015_àö¿_x0001__x0003_/[vÿ_x0006__x0002_À÷kÕ¶Òñ¿Wb5X»×é?,YÁé_x0017_}Û??ÒïñÈ?Dúe*é°Ñ?_x0010__x001F_²9Ð-ñ¿_x0017_0LM÷ô?u'_x0013_Z_x0010_Ð?i_Ïò_x0002__x0010_æ¿³_x0008_=Øé¬Ö¿Ïps õ?Sj!_x001A_1_x0008_ð?QÑõÌùÐÑ?þ¯%Nq@å?O_x0001_ôö?xhAÌ,_x0002_ò¿_x0005_jBvÎÕ¿£µZÌÖ^ñ¿ñçÝÒP0ñ?[!a³_x0010_VÞ?0QÀ¿¦ä¿(§¤xdì?cþ_x000C_¯÷¿¿¼òjÑ?_x0011_ZüGæ÷¿j_x0017_Ò·_x000E_³â¿´_x000C_·_x000B_)×ð¿ ¸²mÒÙ¿»;û_x000D_Iò?5éü'õ¿,H_x0004__x0003__x0005_g_x001D_ô¿w_x0014_+*_x000E_ìã?_x000C_þö8N_x000B_Ó?ÞÆz_x0018_êò?¶`Í)Ì_x001A_´?ðëÝ"îØÙ¿0©·_x0019_£_x0008_¿ô_x001D_fWöÃ¿:_x0004_9cÝê?_x0017__x000E_aBÓ¿-¬_fù?b¶W_x0006_é¿ÈF_x0005__x0005_à¿×Ðóµ_x0006_%¿1]Læ_x0001_ï¿_x0016__x0019_Ú_x0004__x0002_'Ø?ª$Öâï?U¢±UG_x0004_Â?ÙÿÌ7?·¿n_x0004_í!4ï?Hã¥ê'Ã¿×ÃJó³}Ø¿µÁô)??º¿_x0006_%_x001C_ùINü¿A.F8_x0001_z¿2®¡âä¿ÖÉåÍ_x000F_Bã¿Þò·1Ûî?¾	H]]ù¿g´¦UÅ¿óó_x000B_|9ê¿¬UÁ_x0019_&amp;[Ú¿_x0003__x0005_x_x0011_G_x001D_Vò?qB2?À?å¬_x001D_)+Ó?ÜPxûä¿q­)´Ù?_x0004__x000F_	ÃMÓ¿vúw¥\û_x0001_À(×÷~üä?H3Ólg_x0005_Õ?_x0017_éèèp_x0013_å?d_x0002__x000B_¹2þæ¿æm\â5úð¿ÇüS -«Ù?¼}ÿþ£á¿_x001B_CÕ·¿ò?&gt;É­í?×®z_x001B_&amp;_x0019_é?­ðáo¯çë?£«_x001D_øXð¿ÔÍ_x001D_E¥gõ¿òí;U¨wð?û¦©ÁÎ#Ó?bàwq_x0002_Lë?92þ_x0004_9Ñ¿¡þÔØÛ_x0019_×?ÿN_x001B_Ðñ¿°Ì_x0003_%Ë÷ï?_x0004_+~·Å¨¿â9UÐ@Þ¿Õ@ºr_x000E_ò?ØÈW_x0011_uÓ¿%OÍ_x0001__x0006_Õ?»­d¼@ ò?¹tîà¿l £_x0001_Ñ¿þ]ÈD_x0006_ö?!dÄ´â?7vÖÛè÷¿5µ}ÎÂæ?VaÚ_x0018_ÄÂ?-d¹3êÊÃ?úê_x0004_hé?7	¯PD$ä?_x0015_n¥âó?Â}ûõ«_x000D_÷¿Q$ßâ$ã¿S,d¢¼Wë?¾fÍÿØmØ¿Ô/_x001A_á	¥¿X_x0015_ZA£wÖ?óuv»ùÛ_x0001_@_x0003_ñpÓ­Oé¿_x0014_GÍ_x000C_kÙ?æ±\Ð,ì¿_x0003_±¢õÜÃ¿r}_x0019_k»À?v¤èÕ·;ÿ?[,_x0007_yÝ×Å¿__x0005_ýçä¿,Ëmáá¿_x0019__x0014_ ¥_x0002_ò?f]÷y_x0015_ï?PU¡-Ê}ò?_x0002__x0005_¼Ô_x0010_Ô²ä¿wÉ;_x001B_þ_x0001_@ù¾_x0019_ø®LÈ?¬_x001A__x000E_QÇ¿&gt;À6\ç¿fíSÃ¶BØ¿Ûño|_x0004_ß?;WªÐÄSó?!f£ü Åµ?_x0003_ó	­îWá?ø3ô1MÛ?_x001E__x001A__x0008_?ÎÜ?ÀÆKÃË¿Ñ&lt;/'ýä¿ Ã¨åã_x0019_?;^¡s_x0014_ú¿.&gt;fO¾?	¦ëkÍ­_x0006_@o1j!_x001D_ãÕ¿(Ãf'à?TÝn_x001B_)¥â?_x0016__x0014_Æ_x0018_¯Æ¿I;8å_x0014_¿xÀÚo(_Þ¿«¨Üñ¿qn_x0014_®»¿«L_x0018_SÉã?Ea£í¿Ühþ+ hÞ¿ÙeÖ_x0003_ýú?÷Xüµ¯ù×?½I_x0013_+_x0001__x0002_ 6Ë¿ñ?ä[9tá?_x0007_)ü§þè?_x0015_µ¿ÅµSñ¿&gt;Í_x000E_Ö÷¿Z¶ÌqF±ø¿_x0002__x0015_yã=#ó¿Þ¬jz²õ?ëË_x0014_¸_x0014_íô?ïY²^ö_x000F_í?ñ3*_x001F__x0008_ªò?Ìóüòéò?@P£¬Û_x001E_ä?ö_x001A_ZrZÑ?S³`Tç?Ç_x001F_ í_x001A_êÞ?Á³_x0012_]Û?| _x0018_A·Pã?ëçKc}§Ä¿gÄÇ°?ø?um²_x001C_Aì?@'yZÚ?Õí_x0017_&amp;Ç¿%UÞAç?AÙÀ9Æò¿²Ë_x000E__x001A_h_x0006_@gãX! _x0001_ÀPn,®×?	Ðb_x001D_õ¿Ú[&lt;¹7_x0012_ì?!°©Í»_x0001_À6úi_x0001_?ú¿</t>
  </si>
  <si>
    <t>a9c3e969b37bcac27872f0bc61f9d881_x0001__x0003_E¸_x001E_t0ì¿&amp;}vlê¿4bXé¨æ?MUG±±¢ë?ë`Øö[­õ?©ÇÊ0L¿?õQ\¹¶ùò?È¡`=ç«Þ¿à¥±×óÑ¿XÁ¶R{ï¿_x001D_ÿY6_x0013_Ç¿Ìæäcð?_x0003_oUýò?Iá_x000E__x000D__x0015_?à?ïQ9õöl×?G_x001A__x001F_õ;xò?)ì¹ãÞNë¿ý s'_x0016_Ý¿_x0014_Ç}%­æ?_x0013_ÇVYö·þ?§ø!Ë¬ã?iÀ»_x0002_®Ó?¼©-:&amp;¡Î¿unCE-ï?¶,WYôø¿yÉ_x0010__x0007_*£¿þI_x0003_õ¿x]¦M½üú?(\0Ø:_x0010_ ¿Ô8Ûíâuñ¿.,[RL¦é??å¾_x0003__x0004_ªZâ?_x000D_z_x0013_1Ýû?îR_x000D__x0016_bÓ?~VBSÒì?¡oÔ_x0014_$Æ?nj«µ8«µ?_x0016_½ïÓ?£P_x0002_\õ¿LèIúX¢Û¿U®iÏkºÍ?ç_x0004_Õ×_x0008_.ì?ÿ[_x000F_DdÀú?ç_x001A_Æcß?¸%å*`&gt;õ?ÏwË½mû¿ÒÙäPuº?âGè×)½ß¿EÛcODõ?ÎÉØ_x0004_µ×?v^_x0003_E½ã?üÎ8AÔn_x0001_À8¿kBÒ¿_x000B_d_x000F_æþ_x0016_ï¿Ð¿0_x0010_ÉaÕ¿÷__x000F_AÙÔÒ¿ª_x0005_¤0(ï?ey¤ã_x0003_å?^T%Æ~õ?¬Tôçy?_x0006_cO_x000C_¥ä¿ÐÜ_x001D_6Ð¿³ó_x000E_è?_x0001__x0005_Mèæßîrö¿9|^NEÄñ¿¸Ú  £èø?õx~ôñ?V_x0008_lT©é¿_x000D_l])Ìò¿Hb_x001A_;ISê¿J´+Q,Aî¿ÿrÝ*_x001D_ì¿Lô[Úò¿¡_x0008_Á~Vç¿@»­Ê_x001C_ü?õ¤å¦Q¿_x0001_F"¥_x0008__x0001_@¡CTà¿_x0017_Úªr=må?ã_x0012_Ç³%ë?"V·áEò?1_x0002_Uofô?I^hA_x0003__x0016_í¿1Q_x0015__x0003_cÉ?®ÕÓßì¿KêtE ï¿±	Íñ¿n»_x0007_;7ö?|é¡½Óÿ¿_x000C_,_x0011_z^_x0014__x0004_@_x001A_¬ÑÓá£?Â8T&gt;_x001E_íÍ?¡pºqåÚ?¡FVj#õ?.0Üë_x0003__x0004_Ì\_x0005_ÀnûÉ£w´ô¿_x001F_¼î/Ûÿå¿õtjüü¿¯eoJ±ºÖ¿øÿÂÄ©ø¿vSF*Ìà?_x0014_6ÉÉ_P¿lê`×_x001F_æ¿Q+_x0002_Æé¿/_x0012_¦rqÌ?_x000F_Åÿc9è?ÍTÁÙÚ¿·ñÍ_x000D_!ý?ßm/_x000D_@~_x0001_@_x0015_.6Ô¢¢ð?f°bYìµ¿ ÚÊ_x001A_é¿Z_x0016_]Xtù?_x001A_¯P	íð¿+Í_x001F_³¿gð?ø-%ßn'ö?&lt;ý:_x0017_¥ô¿_x001F_5·Èqò¿d_x0004_É¹Ý_x001E_ù?°l[cF&gt;é¿$U_/wgÜ¿!®§_x001E_yßú?©LUúÖÏÊ¿0÷]_x0005_·$é?×6zÒL­Ú?Ë_x0006__x0003_P4Ý?_x0004__x0006__x0003_¿%»,&gt;ò¿L'µ§_x0001_û¿_x001D_]\@õ_x0019_ñ?ö·û·8à?«Å»ÀI$û?U!Ú©Cð¿Lñ_x0017__x000B_Û¤?_x001E_xª1ÞÎÔ¿ã-ËTaÌ?×ÖÞnû?_x001C_V_x0004_Ùdð¿z1¹&amp;NÔþ?_x000B_F¨Ôã¿ÔzÂË¡ýè¿Oö_x001B_H·ã?_x000B_¡ð¢¿}¿_¦¾âÁ_Ó?_x0013_Jd_x001D_Ê]ø?¦ÅCl¤Ò×?ª=^Ä_x0006_ð¿¡y3a7KÖ¿5f`P4õÇ¿ »ycrº¿¿±Ø´?_x000B_Z_x0003_ù&gt;Á?Ü_x0001_¨ÆÁö÷¿0ÕÕ_x0013_þÕ¿|p6{ Ó¿{7W_x001C_Ç¿û?|Ä­_x001E__x0017__x0002_À_x000F_æaÖ_x0005_(Û¿º²w_x0003_	ø½ð¿Ä88ÛTÔ?+Ì_x0010_P®ð?¡v_x0018_Ï_x0005_VÌ¿÷9Â«_x0018_ÿ?_x0012_¢]_x0002_z_x001B__x0002_@Ëz_x0007_.oÞ?¥_x0011_+_x0001_3)ô¿_x0012_2Q~ÆÄ¿X*êZ1ªÉ?VUÁV#»¿æï½y_x0013_ÙÕ?ÁÔãwD_x0003_ì¿¹­î¿?=_x0004_Uý·ãê¿óªû¿_x001F_Lç?M_x001E_i_x0003_K·ë?*#æ²_x001B_$¸¿³_x000F__x0019_6Ô¨h¿_àY¤~íå¿XíÊCeÄÔ¿ô_x0002_û©_x0008_pñ¿_x0011_$ÿlCà¿ªÆÞ²_x0001_@è¸$Ævð¿Ç³ÓAöÒâ?$B®X}¤Ø?_x0006_ghrbRè¿ñI¯_x0018_J¼õ¿Xú4J;»?"Ï¢zþÌ¿o°è_x0003_¿_x0001__x0002_Þ£N_x0014_¢©û?@"ìú÷_x000F_ì?_x0004_ó§ìbÐ?_x0013_áá¢_x0005_cÈ?//ïçè_x0010_ã?_x0008_	õåø¿ûa_x000B_êÊÑ¿æ(m_x0008_ü?_x000B_f_x0001_e:Gà?ë®Ý*Ó¨²?§$_x000E_ ×¿µ_x0018_×&gt;Sõê?"ÂZÄÐùã?j¥÷· Ò¿ï_x0007_twoá¿+i$RL­ú¿h¶üzÅ¿*ÞeÊ_x000E_UÔ¿ÃGe¶_x0010__x0017_å¿lÃ[	ì?Ú½)_x0006_á¿Ú GÞâ?­G_x0015_Ä_x0013_á¿fJMBµ¡í?»4þ¡|Ì?ÎÛ_x0003_Q¹ý?çªÄËG*õ¿Mbd¾Öýë?Ý_x001D_Iq_x0018_ê?EÐ._x0007_­å?_NJ8Ç~Ò¿4Ô_x001E_-_x0002__x0003_èWÐ?`Xa±"Ö¿e°´&amp;ì$ù?Ç¥_x001A__x001F_Éð?0ÿq æÃ?`¥*Á¿Ê/¸MªÈ?1r2_x000B_×_x0012_å¿ì`¯&amp;ªï¿_x000E_^ÒT©lò?Z_x001A_¦q_x0001_@&gt;áB+_x0011_}Ù¿^ë áÂÆì¿I\Üm4â?z_x0015_xpFä¿Mâ_x0004_M7Ù?²y°¤ì?¡Å_x000E_jü_x0010_ô?¬TÚïÒ¿åÁ ¬v¢¿Ðëüð%©?r¬ö_x0007__x0015_²î¿ç2_x001B_Q3º¼?ç=%büfí?öAÍ8ù5_x0001_À_x0001_´T¹)6í?8Ð_x0003_ÿ8ï?/`Äµ¥´¿­sk¬"uê¿ò`CÈöæ?	(¿ì¿ê!_x001B_&amp;õ?_x0001__x0003__x000D_^ÁL÷á?¥T_x000C_êbò?ãÑ_x001E__x001F_ó¿¶U_x001C_I½yã¿Ôæ(çc××¿"ã;ñE_x0012_?_x0019_W=Àõ?¸_x0010_µLl_x000F_@hÉ?ñ%Ôò?4CAß£&lt;È?QS!òF'ê¿4XÄ'ì¿¥;eùÉý?»bîu?ð¿sÄ|4Éý¿_x000D_y­ÉR-Ê¿²_x0011_î_x000C__x0003_¾Ù?1âÊº^áó?k¸±´*_x0005_Àâ¸ßvãö?G6¬ï$Uõ¿*_x001A_à«ý_x001A_÷?^¯;Gó?ØÌGà¾Ú?o²_x0003_ïhMÔ¿®ëÐ_x0014_qÏÖ?¿hg_x001D_Ý_x0016_½¿C)mU_x0019__x0002_Ø¿sù_x0017_­Aß¿ãÐï²ñÍè¿Ø_x000E_êÃ~í?aTQ~_x0002__x000B_¯_x0003_÷¿!_x000F_`_x001D__x0003_Àï_x0013_BÃáóÖ?²Pøþ_x0010_&gt;ñ¿2a_x0016_±åZh?AvÉöð¿Z_x0005__x000F_Ö?_x0007_	Óí­Vñ?nMÐþ_x000C_ú¥¿öË*vz¨¯¿|D .â?¬|6ïpáë?~`M_x0015_³æÀ¿Â_x001B_¥Ï÷?+'â_é}¡?RQk°IYÂ?üW	 ¸Û?ÇÉ³:Û0é?_x001A_x#o_x001B__x0001_ÀE_x0014__x0006_ü·_x0017_Ç?þÖy½Ö¿XÏûB_x0004_@×¿Ä½3vké?ñI³eà?AmìÊCÎÞ?Ã{®¢å?´¸¼$üwå?Ó~Á4ß~ö¿Í_x001E_ÂÕïÑÖ¿¿5F-_x0008_Ê¿_x000B_hÇNvzã?(·ëõ/õ¿_x0001__x0002_&lt;e__x001E_(æ¿_x001D_ÂÈf_x0017_YÂ¿_x0018_;¦úhñ¿èrÙt×ê¿¡OLKëá?ÔVßµîù?Ñõ_x0007_ÕÏò?Æ÷õðß?_x001C_RÁM_x0001_xï?_x000F_BÑ0òÚ?Y³ÙÅ_x0006_èç¿Ô%\_x0005__±Æ?Å:_x000F_[_x001C_}æ?è¤¯¹2h¿KY-_x0007_f^Ï¿¿HÈÅé¿F%ÕBä©â¿»MÅîE¦¿?Â«7A¾­Ë¿5xCÊÖ_x001B_Æ¿p^û_x0016_]·Ý?_x0011_y¾_x0016_ü2ñ¿§&amp;_x0010_uT±¿ë_x000E_Æù?`»`6ÇÞÑ¿©ÙòAñà§?ýÔ~_x001D_ìó¿8ÿF_x0008_«Z_x0001_@õL2Ìm*ç?[j»âÏLô?·Ðÿz|3ý?_x0013_×y_x0002__x0004__x0002__x000D_Ã¿Oß-8¦ö¿y@&gt; 	¦Ç?öUüD8_x0004_à¿u_x001F__x001B_éo¡ù?Ü:_x0003_V0è¿¸:¦|á¿ñ1ìèWö?ÝÌ6Ê&amp;_x0005_@7_x000E__x0006__x0015_Þô¿_x0012_Ì_x0007__x0019_ÿDä¿Óü&gt;Ùæû?P_x0017_Q¼»\õ?¹7Å_x0002_Pzâ¿_x0012_:4t5ûó¿_x0002_ÄÓ_x000C_Äòç?~n?ªØ ç?Wdßâ;³?¨Ph_x0017_$ù¿';s¨÷¿Ã¿m ãèí¿Ðê^dfò?4.ïVåÇ?_x001F_Ç_x000D_\ZÅõ?hþNVþ?ø_ph(û¿ç»³â?¡í_x001E_DÆ_x0001_í?_x0016_:7rã?t@äx¤)ý?³¯Ûÿòøô¿&lt;_x0014_-Ç¿_x0001__x0004_Ðeü7¡`ï¿ÿ_x0016_ÆNÞ_x0017_è¿öþ+gdÎÎ?åêËî¼£?2ïçnT¦õ¿[¦xÉ ª®¿_x0002_Ñ7ïu$ã?Ï°OpÆ«à?çÝ_x0011_e_x001B_ Ý¿ìÏ|]û?_x0016_(_x0006__x001B_Ò?7£þ.ç:ó¿_x000B_¥O_x0015__x0003_ü¿Ù_x0002_xkmçú¿«-Ïí?xâ?a¿áció?=/_x001E_'&gt;_x0001_@@r÷Ù?Æ	&lt;HÎ¿fÁ¥Âü¼ú¿Þ«j¡fâå?,Y:Q¦?¨ìâ»GØ¿£,xïý_x000C_¾?&lt;8_x0006_4É¿üz"ÿßÝ¿dZã?7¹ã"_x0004_ô?¯_x0006__x0007__x0006_õ?_x0002_óå:ä?V!_x0018_-¬9Ó?0Ký_x0001__x0006_ÙwÁ¿Ù&lt;ÏKÎÍ?^\FÔçLÎ¿ÃTÉV®î¿_x0011_+-©¿|g[ÙÎsò?¹¸_x000D_¤ý?øl±Ùa¢ñ¿_x0016_Àø_x0018_±ä?ùn_x0018_ ¢û¿9²dLï?èVxÀ_x0018_CÉ¿k_x0014_k@§ø·?Ðß¿äì¿|ëh{¨-ã?_x0010_Ñ~`_x0005__x0002_@ÛÁ£×"ø_x0001_Àú,ÿ`_x0004_ñ?}ÙÊvkÊ¿u_x0016_÷Ä¿éà_x001D_®û_x0016_é¿ó_x0003_ÉÚÜè¿íð~½Äqñ¿=Þ)å_x0010_Ù¿_x001B_6#2©À?jzx[ò?ßb&lt;,så¿!®dA4á?ÖqûôôXÜ?j_x000F__FÞæ¿6§^4_x0001_ ö?z¿Íîä?_x0004__x0007_ãÏÉ¼h_x001F_ð¿`^_x0012_ÏÛ?n §ö©Û?&gt;_x0007_àØ_x0011_Ðß?ô}oUeö¿_x001D_¶_x000F_PÀ_x000E_¿¿À@äÂ_x0002_@XYNÓ£È?ZÁL)B®Ú¿¯Wý'I_x001B_ö?äÂnÕ?®å½eØÉÝ¿Á_x0013_/Pj_x0007_Ú¿JÓiàn¨?¦¨N&amp;_x0006_Ù¿Fï}î8Ýæ?¸´©Hu7æ¿3÷ÿña×?ñ*d&amp;-½Ñ¿ðqÈà¢Æ¿÷¢÷GîÛ?ÀN _§ì¿²ÏèYÐ¿®_x001A_2óò¿gÞèPæ_x0001_@÷(Ë_x0010_â?í·yû`?á|°¹|à?JEjÁý¯Ù¿Ã_x0017__x0003_âW+Ý?×y,§&amp;_x0005_À!7_x0002__x0003_Áýò¿2°J_x0011_8à¿_x000B__x000E_ÒÃ_x0012__x0002_@h?Â×Øaÿ?Á_x0003_BBÌ¿!´_x0004_¡GÖ?õ_x000D_ ½Ø?ë_x0011_ÍHvcð?ù¤ø_x0010_CÑ¿_x0015__x0008_Ä_x0001__x000B_Ä¿_x001E_è`ûo»è¿£ðK£1ù¿®B­ÞýÆí?{Æù7?{ñ¿iÂ!yúµ÷?',|/4Ó?FÉ¸ylþ¿ì7F_x0006_æ¿¦h¾6«ñ¿_x000C_N_x0008_³ÀÐà?¢è³¬_x0019_ð¿_x0003_j_x000D_`î?¾ÕéÝ_x000E_¹¿ñ_x0005_ÖqÎÌð¿`k¢q`_x0010_Ä?Ò/!?ã¨_x0007_@_x0008_±Ò½NÚ¿2ìHßô3Ô¿k"ëZ¤_x0008_â¿Û}oLN+ß?¢ð 7Ä_x001F_­?n"P_x000F_4Tä?_x0003__x0006_B_x001F_o9T_x0014_ñ¿¿?T{F]Ä¿_x0014__x0002__x001C__x001F_Ð_x001A_í?9D±yóú?_x001B_°ë!|¬_x0002_ÀN_x000E_G_x000F__x0003_@SFý_x0015_û¿]ôÇ°Ü?_x0005_tmÝÔ?_x0016_ëó0vsç?__x0002_TÆ_x0011_íó?aÁr	iÙ°¿Ë*Rü¸\ò?°_x0016_&gt;zÅÆö¿ï£¼¡v_x001E_Ï?Mihy_x0004_ë? s­_x0010_EÔ¿×rÍ÷5æÔ?ÀÛ7þÖÈÞ¿IL_x0019_3_x0013_òý??åó5ÃMï?[CùK1X¿¥Ø(Õp_x0018_ï?áPUüþå?_x000C_î­£Q_x0001_@ç36\ò¿:_x000E_c_x0013_Gìô¿A_x0012_'©Só«¿xÿÉâÃÅ?§_x0005_þéÐð¿ºô¤]ýã?=ÚÕQ_x0001__x0002_È}õ¿jJ`Üxá?èDØý¨Pµ¿ãwôØ¿Fã?dïi^ì?·©øZ¦YÏ?±&gt;´ëí?À7¯_x0018_#2ð?­à_x001E_yûì¿Ò_x000C_Öä"x¨¿Î)_x0012_Ö3Ã?2f"|1á¿ðq_x0007_¯Ã?_x001E__x001A_¦|'ÎØ¿_x001E_1p8Z¤?_x000E_º®=_x0013_ñ?'¥l#]ó?@K­x_x000F_¾Ê?_x0005_#ª¦\`û?7_x001B_¢ÿÇ\´¿_x001B_4XûÛ?¼£[Wàà?·¯YPP_x0010_ü¿_x001D_ÀnÃ)Ýß¿_x0017_óê!Çà¿Õ¸4[lê?W_x001C_¢`«ÂÖ?|4Ì¹EPÀ?Jxñ²É0¥?zÚÿ²Zä?¹½@Ë´À?tôU	ÙXð?_x0003__x0005_Ãðb_x0006_BZï?H&amp;Ê^_x001F_:â?ñßgÖèì?é¢U'@â?Fe_x0019_¯h¸ä?_x0012_Iôz*_x0003_ÀO_x0013_P_x0014_	ÃÑ?½X]iä?_x0004_S"DÊÛ¿hÚÏåPç?ô}×xÑã¸?ox&gt;_x001A__x0017__x0007_þ¿Ù(O¾Aá¿_x0004_ z#ÎÚû?l¬à_x001B_«¿@|3Å_x0016_ò¿V¥v«_x0007_@z_££Òøö¿_x0001__x000D_d¹É?:Ó|_x001C_Æð¿êÄL7QÙ?À	Ð'ò¿Àqý_x0016_¾è?x|¶~~ò_x0002_ÀF`© Lû¿_ÕÊöî? Éç?Ü¿O/¨Üg)ø?*çÈgOÆ?tæTtòØà¿aM²_x001B_"¿û¿ÆØ«+_x0002__x0006_Kð?Þ_x0007_ÂÖ_x0017_¿_x001C__x0017__x001A__x0016_@yß?ñ¥ðÄÏÑ¿_x0004_Êv&lt;_x0003_Àä[_x001F_HÈæ¿#íä_x000E_ÿ¾Ô¿¾Yq­é?ÐCSª­Dù?ã_x0018_yÙvÒ?äëºÛJî¿}Yéüy¿à?ó«-sÝ'ä¿[U_x0015_4 ð¿¿¡3Bâ¿I=ü´êî¿¦_x0007_÷_x001E_h»?èpL³6÷?S_x0015_e@ê¿cãøÿ`ë¿Ù¨_x0012_ÃÊ?7Ë½_x0013_÷?'C¸®ÚYà?#@óÔÖ×?kèhÏ5_x000C_ú¿êHKB¥_x0012_ã¿_x0005_Î½ _x0001_ÀeÖ½ùþ?ô@,!øð¿xhÕéfÑ¿þ³óêR?Þ_x0002_qösó¿_x0002__x0006_¾«eCî¿VÅ0ÅhÒê?_x001B_Vü¯à¿yw;ÖÞÆâ¿ÐðÖ¸î¿qD_x0012_Ê¿_x0012_Þ@ovÞã?_ú§fF_x0001_À~_x0019_Ã_x0016_RÊû¿µ@ëI¨àÄ¿);9ÜZèì¿Ñ±_x0014_+Ùñ¿v¶wë_x0011_Õ¿}Ýò_x000D_Èí¿Ì_x0005_ýOB:÷?Øî5Ö¿°Ð-íA_x0003_Æ?_x001B_¾T¬Ý¿_x0006__x0004_½d­¼¿$9µ_x0016_Òº?÷¨Fú?oS|ûÃó?_x001D_øV_x0006_Öú?­WÕ©Ó¿JirØl)á?_x0003_´M°kº¡?¦ÆõëÓè¿*SÌí4[Ì¿_z_x0003_K±"ô¿.{"¾øì?0Í±UÂ(é?2­6_x0002__x0006__}ä?Uÿ:¾ë?_x0007_öÑË£µð?áþ?ÛWòê?µÖ_x0003_îRð¿D¡ôá(Â±¿ÁpAÖ_x0002_¿_x000E_D_x0003_ìsé¿H_x0004_6.ß¿Sª¼&gt;&amp;ÞË?7s! ø´?×*é?_x0005_ÜnÜÄÀ?_x0019_"µ_x0017_¡Ãø?öÕ®;­ë?Ö¬V_x0005_&amp;É¿v_x001C_}÷PÀ¿qðèä³ð?­_x001C_gc¼íê¿÷Ä_x0015_dÆþû?j\ZfÞØ?¼¿¾d_x0002_í¿J#=Þ®Âò¿¹ió5Ý?´Íp_x0014_â³÷?_x0007_¡n9æ?ê_x0003_UÀ¥hÂ?_x001E_ã8ªÆä?XAÏL_x000D_Ûæ¿_x0002_fÜ_x0013_Ídæ¿5EíÂ_x000D_Àë¿ÔWÏÀï_x0001_@_x0002__x0003_)¤Ë·À!â?:Çïºâ;í?ç\X0_x0013_ËÃ¿3p¢_x001D_ (÷¿±©é6x¢?_x0006_0òV¤ÿ?¤_x000F_5_x0019__x001A__x0001_@a×X)Üî¿_x001A__x000D__x000D_o$¬?k@_x0005__x0003_Ö?_x0016__x0007__x000D_dý?}Zép¾³?üú"ã)_x0004_ü?I£_x0012__x000B_¨Tù¿¢_x0001_o¢;Éâ?Â_x0004_ÚW{8ù?&gt;%ÀÞõþ¿%·_x0002__x0019_^aê?ì_x0019_:Ioê?«~ÒîË_x0011_â¿[È[xÄÈ¿ÆÖ_x000C_ôõó?»þ=ïÖsà¿"*}®c×Ø?_x0007_t­"èé¿h¿øíHÉ¿¤ SòÑ?X`U©ô¿ _x001B_G.®_x0004_æ?öÅ_x0012_.6_x001D_÷¿öVÎ_x0004_ÁÖ¿-_x000B_½_x001B__x0001__x0003__x0011_Þ_x0002_@S_x0014_Eárß¿ñú._x001E_ÊNó¿_x0010_Ë¶ú£f_x0001_@x¼Eæ¶,ò?_x000C_ö´ýõ´ÿ¿ö°__x0016__x001F__x0007_ë¿S¬íqã?ô¨×cqõ¿k,_x000D_!ÓÀ¿^²û° ìæ?Æ$W_x001A_ÿ¿ï´þ&gt;Ç¿·u²rTþ?àé°_x0012_Ñoä?P_x0003_¯¹_x0007__x0015_ì¿c­³V_x0010__x001D_ã?°°.5×Gè?1_x0006_aÌíØ¿©]CÑíÊÚ?¯aH_x000F_ó_x000F_Þ¿.~_x0010__x0012__x0019_ç?»È÷`ë?ô®_x0013_¡¿þ¿öUZù|Wú?%_x000C_²¿&gt;Cë?Íÿ_x0004_¹2ãô¿úQ_x001D__x0003__x0012_Ü÷¿ ¡_x0003_R¬yû¿CNJã ê?¥m° ¸_x0002_@l9_x0002_§çÃ?_x0002__x0007_H)@¸Báþ?úfOÇ9Ø?¶ó«xÚ?_x0013_o8ZO?üXûR&amp;í¿Õ_x0006_¸Dñ¿÷3))ó¿gþkø¯_x0013_Ò¿}ð¶_x001A_¼nð¿	_x0010_¨W¼ÓØ?4¾zå¿\P$,	_x000B_ß¿ù;ü7üïÕ?ÑäèÁùæó? xá©ªÚ½¿É\_x0008_kÏ_x0004_á?ÍYû4æ¢×?jS_x0018_½ÓÐ?k_x0019_#gó?Ý»må_x0001_ð¿_x0002_êpAñ¿°"áÆ¿¥¿ßì³_x0012_À?Àyêó/­¿KzSëgPä¿_x0005_9eKï¿Ù\_x000D_Æ÷Ä¿ýÒ¼¹/_x0001_ÀÞùÞ4_x0005_Må?ë¯Qd­_x0004_î?	K|1¢æ?_x0003_~&gt;_x0002__x0005_·J´¿Ük½UÜüÍ¿C;F¦ë?óDÒHß{±?²4nFgÆ?Ì_x000D_añ¤â¿eWÂÍ_x0011_	Ë?(;q'²_x0011__x0001_@ZE2ÓWåø?ë_x001D_~Þ=1ñ¿NÖ_x0017__x001A_Êì¿_x000B_¸H°­_x0011_é¿¦@Aòâ?hRll,_x001B_á¿dQtK×¿j§ã.Z÷¿ÝÀÐsû_x0004_À_x0008_oª_Zù?}__x001D_ÓÈ¿s1_x0013_ë|Øï¿_x0013_ãT9ñ¿ï"Pö&gt;·?1ÕÙ³êf²¿ÉH_x0001_³Ñô?K"_x0008_´è#æ?ËnþÑ?_x0004_Úygñá¿Oð-@_x0001_U×?Gê÷ÞÀ¼å¿D¶½±°ÅÉ¿£ÁÍ¾®_x0003_ÀNBÛ;;ã¿_x0001__x0002_ÜO_x0006_è?_x000D_cÝ_x0001_ê?A_x0011_Z.×?Û@Ò^÷¿h³õÕxÃ¿³¨nóµà¿_x0018_µu®+Ùç?»Ò_x0014_X,Ûê?Î_x0007_?_x0012_-Ð¿Z_x0015_'#Üø¿¿;CCysÀ?:Eù0ë¡±¿gâC-ï%ç?áM{_x0010_òWè¿_x001D_ì@¯vç¿iX]ÿÏEä?ªôøÃ£ö¿B§ïÌúÆ¿V­	¥"ã?\iéXá¿X_x001C__x0018_Û?J½?\w+ _x001F_È©¿*_x0007_¾¥Üð¿)y9W#\?2_x0011_Yªi4Þ?_x0010_5?G9&lt;ç?øê_x0017_;}òì¿{_x0014_÷Owë¿¿9¬clÌ¿´6T ÜIý¿Àò«ÙLlæ¿Q·Ào_x0002__x0003_É_x0006_ã¿éòò_x000F_}Ò?ÄJÄÇGÙ¿¤ca_x000B_Yæ?ï¢Ò·ÑÂü¿Ýå/?·æ?èi¥ð¿ÇsN$ð?_x0006_æ_x0012_Ã]î?£i.Ì/þ¿e³h°¿Ùã?³d¢øàñÐ¿T&lt;ÿ=ð¿Ô=Ä&gt;Ið¿ *Ï¹½qè¿_x0004__x000F_p ãrØ?¶+ËC¥ä?ö£6_EÜ\?ú_x0001_t_x0001_ñ¿_x000F_²o£jÛ¿%n_x0003__x001D_ ß?ÀäÅüÀð?ø§Ò¡·?ß_x0011_©¾±Gû??9"_x0016_:Ö?_x0016_¡_x000D_Í_x000C_-È¿§½Ø_x0003_¼ûæ?byß´±?ßß¶µ6æë?¯Ï·Qï0ÿ¿²Í_x001E_yì§?»_x000D_"SØ?_x0002__x0005_/:æSµñ¿_x001E_å*_x0008_Ë¿dcPÃ_x0001_ÀÍ¹Ð¹LÙ¿_x001C_°x~_x0010_Äá¿cØ7û*ù?_x0001_lup¸ë?Âñþd_x0003_sÔ?Ïò=_x0010_í¿÷¦²_x001F_çß¿'YT'×æ?ëÊõÂkð?_x001D_~ÿT_x001E_ì¿`Å=ìW²ñ¿_x0006__x000C_Ï£Ð¿6Ê+÷óâá?P,¦?¾Á?_x0012_À_x0001_ü{Ñ¿¼_x0019_wûp«õ¿T1üFDó?ÒUp#Ê¿NÄr_x000C__ð¿5#_x0018_m	ó?å!ÒmD¹?Ñ~ð_x0004_9^ü?Qqðà?_x000C_l´_x0019_6£¿÷+_x001D_*WDÜ¿Q/PÆÔ?þá17Ü?ÕÝ­tß¿_x0016__x0006__x001C_7_x0001__x0004_ÞÆ?_x0003_Åþ³Ø?0l23sî¿OäKÆEßê¿Ù£{!eÂ?ÜjÀÅTk_x0002_@Ã¯ïaÃÒ¿øf!3Ò²Ü¿P7q%±t?Ñ¿&lt;Ù¹? ÓÒkRá¿Çª_x000F_ÙÇÂö?xÛ"øA6Ö?Q÷Äá_x0015_iü?HMúOK¹ô?¢·§&amp;Ñ9Å¿;æ_x0002_´ß¿e_x000B__ò?Nõ_x0008_e_x001A_û?l_x000D_J\_Ü¿_x0006_Þ·8ñÑù?¦xZ(_x0011_"ð?d_x0010_;´ð5ó¿4_x0008__x0002_5ZÂ¿ÃEv]ì¿BËoÔãoÍ?8¥¨.(ã¿fy{úë¿_x0017_äCÅí¿_x0002_e(_x0018_ÆÞ?õ-¶¤_x001E__x001F_È¿O¬g_x0013_MÇ?_x0001__x0006_®0_x0002_ÛûÉØ?_x001D_¢ÍUv¦_x0001_À¡%Ú_x0005_}_x0004_@ÝZHÐOoÿ¿Em¤GL¨?ðåZl¥ï¿­%äØ¤à¿Tq÷Ú¢­?	`âz_x001D__x0002_ç?D@7÷ï¿Úø³ué?ü­o_x0008_êFx?©5sê¿ÃÞÈãÍÖ?6ñçî¥ÿã¿s_x0019__x001E__x001F_ùÝÔ¿ÓDHy£Çö?Gø|_x001B__x0004_ê?uÑEó¦Ìñ¿:ØªAÓé?îj£¼_x0010_ á¿oø&gt;_x0001_wê¿æÔ_x0003_×2|Ï¿»_x0014__x000D_+Ü¿ÂJ_x0015_(üIý?9T	_x0012_A_x0003_@E+½ß_x0002__x0001_Àòó_x0007_Få¿_x0015_H_x0012_µõ¿ÈÓ¡¨ÍPÈ¿eÂ'å_x0016_Ï?/Ø_x0002__x0005__x0018__x000B_Ï¿×®_x0014_ÇÆô¿´ßJg~eè¿ãìIí_Ë¿fÀÐ_x0005_^Ú¿/ÆH|_x0001_Ò¿W_x0019__x0005_OG²é¿EÐ$"5_x0012_Æ?ÙS9ì ]ê¿_x001C__x0015_ä_x0002__x0001_Òê¿,ÅÉk&lt;_x001E_É¿¾¾Mà?F¹X]ð?Ò0_x0004_àx_x0002_Õ?_x0012__x001E_2Êõë¿+_x001F_p­_x0006_¾×¿Z\|Ùá?H_x000F_Ã¬òåÅ¿ÿ}¤ÓEÞ¿°DUàOñ¿!=_x001F_9Oð¿_x0019_R¡2qá¿_x0011_YiXÓ?Sãð`NÓ?ÖnÛ7Kmø?²eH_x0003_"_x0002_@&amp;É._x001C_PÊ?H0JîÐ·Ù¿jÆE¼ÆtÛ¿²Á#Å}áî?ò_x0004_Ï4(¯ð¿üÊüP_x0004_'?_x0004_	½3u_x0007_Õpï?Ö_x0016_õ.¤Ã¿æç' _x000F_°ï?%_x0011_F¨ø/Ò¿sÆ_x0012_WÊä¿$Ëé_x0014_¾â?sãaÇdñ¿sºÝ_x001E_BÌ¿ÜÂð_x0001_Hã?_x001A_Ý¾=Äð?_x0008_.,¯Üú¿b÷%¢Û$ð¿¹_x001F_&amp;î^?è?Þ£µ¯ú¿k_x0017_Ì°ü_x0002_@_x0006_Np.é¿RåruÌkå¿ÚEí&gt;wM_x0005_@OâQo©ø?Øz@@01_x0002_À|m&lt;¢³í¿´ÌnÃ_x0008_Å¿¨_x0019_A¥QÂã?_x000D_bÿã¿_x0006_±nýèð¿Báû°_x0003_4ë?okÇ_x001B_´ù?&lt;¸ÞQ{ö?$D$_x001D_2iý?lUøÞ§ë¿ÿ'øk¥¸ð?_x000B__]_x0001__x0003_ /ã¿ÅªuUzÈ¿Êïð¢ö?_x0011_6¬pÁ_x0005_à¿ó¨_x0017_2é¿®dC_x0019_øfà?2@qËiõ?é3 D÷Ý¿c~_x0014__x0004_Mö¿©åTÃÔ?¿ÛsÕìÏç?êm®?3ñ?«_x0006_\î¾óî¿J7¬ìJÅ?:ì_x0013_X5_x0019__x0001_@Uê_x0011__x0004_°¿«_x001C__Myò¿ï)»Ã_x0012_?û?ð_x000D_¦Y±÷?GKqã¿¢DJ}¾á?9_x0001_ô:	é?.&gt;÷ì©â?X%½yoã¿Hº_x0003_Sã¿ÙíùÎpÝ?zÐ_x0003_b_x0007_ñ?_x0015_3¸O_x0002_ä?_x0006_z_x001B__x0005_£©Ô?ê-¥k"+×?¸n_x0006_Æ¸?çÚ¬¸/Iõ?_x0002__x0003_qD+½_x001B_Õ?VL£2Oø¿ÿÄg_x001B_ø×ø¿_x0006__x000C_xÖßÕ?_x001B_®_x001B_y_x001E_&amp;Ú?Õl¥m*_x001B_ó¿Ô§%&amp;ÐBÐ?]&lt;_x001A_ÿbô¿F0ëÍÀõ¿Ë*kQ0_x000C_Ò¿h¼ºä?QÜ|¶m{ú?}´õ_x001C_ûÕ?_ZÇ|_x0004_ê¿åâ_x001E_ÎÚ_x001B_à¿Ûç'±_x0008_Îç¿µâ_«É¿,%e_x000C_Nò?³·w_x0013_2Ü±¿'ðì©å¬_x0001_Àrà°¹®å¿_x0005_ZßÁw_x001A_á?J-_x001B_ubêò¿{s_©K¢à?K4E¦ù¿H%k_x001D_µï¿_x000F_ã~2(ø¿_x0010_4¡ûpâã¿d±#ä&gt;À¿¬¿v#îÊÓ?t¡s¦_x001D_ã¿ÂX%_x0010__x0001__x0005_N_x0006_À©s_x0002__x0011_?ü?0{¸J¬þ¿úð%Çåé?_x0011_}f7x¥?È_x0015_eJAt®¿ø¬aÛo±á¿]COfA_x0006_Ó¿³ì÷_x0014_Cð_x0004_@¼/¸_x001F_Ù¿xc _x001F_óé¿yWvP³_x0003_@ÞÈ_x0014_MÏ¿/F²9ÑKñ¿ÛÒÊ_x000E_å¿Xô_x0011_h8Üï¿²Ñ÷að¤á?°ä_x0011_½_x0015_Ëô¿R~_ÒFýá?2aRöÑÚ¿°ÃÍ®_x001F_µé?K_x0012_n{íÂ¿Rnö­Ú?ÞÎþ×_x0014_Ù?±XÉ×hë?«*6²2ç?J&amp;B7^ç?_x001C_4¦\ñ?¦%{oå?ÚÐ4~®ñ¿Õa_x001A_´nô¿rÒzuòèÖ?_x0004__x0005_O_x000C_î_x000D_ÎÕù¿|Z5C_x001A_ã?SL[´i¹Ç¿w(_x0011_R_x001D_$_x0002_@h_x001C_Ò_x0013_6à?_x0014_ç[ãºPÞ?b^a_x0001_ú®Ê¿3fÙ0ð¿Zû_x0014_Ê´ò?×-ûB²æ?¨_x0010_÷Æyè¿ j@Wô¸ë¿gè	_x000E_ò¿ÊYüÕô¿³·L£Fâ?lU_°ÿÿî?·]þäÖì?`ÝS»]´?~B§Ùíáà¿\ª|+ÜkÐ¿Ëðcó¿t¸_x0010_©ÍWû?öhøßZ_x0002_@Ís_x0013__x0011__x0003_À}_x0003_à_x0004_sBà?Ñz3][Æ¿Ê_x0019_·jA_x001B_é?uØóüP	ç¿xN_x000F_hLã¿¥Âô_x0013__x0012_[ç?d?`_x0014_Þ¼?}û_x0014_ã_x0002__x0004_*®¿ºÉºCVû_x0003_À	?²At_x0012_Ñ¿.­ïêó¹?â_x0014_èE±Öª¿Ï³_x0017_º_x0003_à?kz 5ò]ø?y»èù¿*Qe_ë¿ _x0008__x001B__x0016_%ð?§D«êÆã?tÅ§2ß¿_x0006_§ º¥æÝ¿Þ¥¡à)	ð¿ìæ¶7æ¿ñéDæ@'ð?ë_x0012_õgË_x0002_À(áÀ?Â_x0015_â¿BK©]i÷?Mï_x0015_6Õê?éÓ&lt;n}?_x0001_@Ýx*õ*6z?Ñm_x0018_ì¦?÷?_x0017_1¿ÿ_x0003_õ?¥_x0007_7_x0004_ò¦_x0005_@è&gt;Xö_x0018_Âé?5KÏkrì?Û`cåW?õùØbbEÑ?EF[_x0012_êùø?Äî¬X_x0004_ÐÛ?|«Î&gt;9ü¿_x0001__x0004_cËnÌØÝ?Ökn»Í?Z_x0019_ò¸ê?	Ju!AÃ¿¤__x000B_ùC_Ó¿äBÛfÕ?-Ãe;_x0013_zí?VT&amp;3Í?C}"Ì/ã¿&gt;Û[_x0015_Kì¸¿âN_x001B_(ö?gW_x001A_N_x0001_x_x0003_@Ô©ÓvfûÌ¿ÇÌ_x000F_ Ïzá¿_x001F__x0002_©³_x0012_bÚ?UKô¿â±+cåÐä¿+ë2Nöqê¿ÙæKf_x0001_ßú¿³TÅíö_x0008_ï¿Ü&lt;ú_x000E_¶ï?Û+ëúRï?*Î°oã? «I£KÌü?ùg1_x0012_½Ù¿û#Ò_x001A_E_x001A_Ý?@yÖûnú ¿òvPø²ù¿o0_x0014_^Çß?%þ*Ôà?ox_x0006_xà?£ÇÆ_x0012__x0007__x0008_"/?Üü_x001C__x0005_¯õ¿ÌKaû}ï¿Ü¼Z=æÊ¶?±C?ºiÇö?7º¶U_x0006_å¿Økx_x0004_ìeÙ¿%ñOÎw³Ê?_x000B_ir#°ðô?Xé2Ìá?èûÚ|M¸õ¿³0Wj¼í?I7_x0019_²UüÎ?_nåðÕÚò¿ñ©`çRÈ?6g$ÏÜ_x0002_ä?_x0003_¹Xv¿0î?´_x0014_ÓÈ[*¿Òºò»XÂ?Md )Ïlß?N_x000C_¤ã\_x000E_î¿_x0016_Tµ\ó?Btê_x0005_Èû¯¿·­ò_x0007__x0006_Õâ¿É_x000C_Ð;ïò?_x0004_[~ìA_x0001_ð¿êÑ_x000C_¿rÃ?³µß_x0016__x0018_=Ç¿_x001A__x0003_v¹Ùú?ä'_x000B_QÇ×è?Â_x0016__x0007__x001F_W©¿õïº_x0010_óÐ?_x0002__x0004_k8ß®*_x000E_Á?N¬®×?_x001B__x0008_@_x0003_b íõ¿QÀØ_x000C_&amp;ÿµ¿_x000C__x001C_í»_x001E_äñ?b1_x0019_ò6Lû¿7yEµÌÅÞ¿Sü«¥ó·¿±_x001F_8nò?j¨¼Ìè°ð¿,iMT&gt;_x001D_ò¿_x0001_=ÿkàä¿W9oa½?®em(/â?I_x0011__x001C_?_x0018_þÜ¿:_x0017__x0008__÷ÂÖ¿_x0008_ËýÄÚ¿r0{}b"Æ¿þG0_x0004_+Ü¿_x0015_ÚEô'ß¿6J·Û&amp;_x0002_À_x0002_äp÷j_x0010_ô?muc1_x001F_Î?N/Ü_x001A_ö¿øÊ&amp;"±uî¿ö_x000D_kÖÜ¿­_x0004_³_x0011_ï5é?öî6E;é¿fá¤®òÍ?)«I_x0015_=ð¿ø¦_x0002_ù$Ó?ÐòNæ_x0001__x0003_ï×î?ÁH¸4´?f|ñRo´Ã?þ­Ò_x000D_FÚ?_x0011_å= |ó?_x001A__x0006_ê)È¿,t_x0001_rÖá?_x001A_g5£óLð?²à_x0010__x000E__x0001_Õ¿ç¼Æx_x000B_Æ?Èo_Â8Í¿µiÒßÇTõ¿D´ùÔ_x000C__x0001_ð?_x0001_#î)ë¿V_x0010_oÑì¿ÛÍì»ÿÎ¿psMµCÜ¿µ¯¹¯¶#n?_x0015__x001D_\Ö¥¶ð?í$´Úã°¿KKôDñ?ÜgUÁ_x001E_*ñ?2¤ [3¿¿¶sê¿_x0002_ÄÅÄBÕ?Ø_x000B_´_x0005_2ç?Cî_x001F_µïÇ?_x0012_¾oÞª¶?w_x0010_¡¦_x0017_WÃ?Ì|rKê¿rMUN¾_x0005_Ö¿«úÂ[_x001C_ð¿_x0001__x0003_üXÂàôÖ¿ws¸%_x001A__x0006_þ¿&lt;Â_x0011__x0012_Óßà?r¯Ù÷-å¿ã-Q_x0010_(ë¿_x0019_¤H~_x001C_üã¿Ë¤&lt;_x0002_[¼æ?ÿ­ªEBXÅ¿o)-ÙÊ¿AgZÑÇ?Ãû&lt;£WbÙ?ri_x0003__x0010_&gt;»?_x0013_UC­S[?a_x0012_{ÖÙ[Ú¿_x000D_­t9ð¿øûÎè©å¿EDrúûÒ¿I£Ã¡õ?Åe2iöØ_x0006_@á_x000E_º ·Ké?Ø¿2ñÚâ?'6rÀµ_x0007_ç¿÷=Á¸åÝ¿¦_x0011__x0002__~1ý¿-ô0_x0015_ë?X©ÆF³ß?cÎegÒBî?¸_£úÄ?ãt_x001D_ßô?_x0006__x000C_X_x001C_Ýê¿s/´_x001C_¦õ¿S©a_x0004__x0006_%õ_x0004_Àüw²°Ô[ä¿_x0013_ìæ_x0003__¥ü?Ð=v·ó¼Ò?_x0005_=îv&gt;_x0015_Ó¿7_x0011_sësã¿u_x0010_=%4¿4{_x000C_È6û¿2Q_x0006_¬«#Ñ?Ó_x0002_½M_x0016_÷?_x000B_)é_x0006_¨±?ß'bÁÑ¿ÜÝ9ãÌ¬?ID3(Å5×?¹|éy¼_x001C_½?À_x0019_WëËîÙ¿_x001D_Û¹»úÎÝ?&gt;È¿­rðú¿ ¦_x0001__x0018_¦_x0008_Õ¿RÁmîÿ!ð¿ÒÙ±éjÚ×?]Êøãkî¿Ôr¤ðoXé?tñ_x0002_2¹´ô?}¾pz®Úå¿÷NñeUò?ÔWMóçÈÝ¿Ù_x001C_´°Xö¿êk½±Yï¿çXüÅüGÞ¿ÖÍïÛjÛñ¿_x000B__x0003_ß;ÊÎ?_x0001__x0004_º&gt;&lt;7Z_x001D__x0002_@z]«Åô? I{_x0008_r²?ÎÈZ0n¿Ü?àÎõÑ_x000B_Â?_x0008_·^ý(#ô?{.Í_x001F_+XÚ?ôAa3_x0002_ðë?C_x0003_-;û¿}$OfA_Ï¿ð£ÎøÀÙ?8Po_x0017_î?_x000E_ðzþRÒ¿÷õb_x0006_,é¿*ÁÆ¨S¥?_x0019_ê-8l¥Ã¿_x001C_'²zfÐ¿÷ë¸·¸"à¿T/_x001C__x001B__x0008__x0014_ô?fàÈÌ#ô¿ÎWTH´¿_x0014_¦÷þ_x0004_Ú¿]ÌP_x001A_³_x0006_é¿K:H5×ôé¿ïj=´å?q7%@ö?;¡·ä÷î?!_x0010_6rhFþ¿')vÏî¿BÔnE.¸¿w	×µ_x000D_~ö?¬Ç»â_x0002__x0003_§Né¿_x001E_5Û»_x000C_è¿íS·_x001A_Ùÿ?*¨gÞú?¿£vzN_x0005_ò¿_x0006_Ó÷K¾ÒÔ¿²_x0011_N_x0018_Páü¿Æ`6ùì?]±¥	´À·?ñëø_ÅeÇ¿dÜKGÅæ¿9UM¶eÓ?ÿny"EØà?ihÒ7EÝ¿üØ_x000F_ _yè?CGS*¥"ø¿ÜN3#_x000C_/Ð?l_x001B_º_x000E_+Ü?Üîëäqô?Oô8µØåì¿é[Ø_x0011_ë;Ë?æÛ_x0017__x001E_ÎÀ¿±÷©â_x000F_ý?Ø²µ#ç³¿Ë¨º#Öì?Ê_x0016_°=H&amp;ó¿GUö´QZã?t¡á¦ÿä?iÛBh~ñÃ?_R@_x0011_£ô?f§_x0001_áUø?þxõ¬_x001D_ì¿_x0001__x0002_fé	_x0004__x0004_¯ú?ÉÞOzÑì÷¿_x0016_·Z_x0005_ñmê¿¹BþþÕ¹á¿·¸_x0019_p³õ?¢Ù¸&amp;ö?_x0007_ EÑ×¿ÑÛ·Ó×_x000D_Ô¿,å_x0004_R!¤ß¿ÈäÅ_x0006_Ü ¿C±+ì 4Ø?ä_x0010_J÷\à?qätlÉÝè¿Ç ÒxÞ×?O°Î~h?Ò3îºg÷¿XNA_x001B_ªÖ?­4_x0001_K¤²¿_x0015_i_x0011_ÞÜ¿ì/7øZ&gt;ñ¿Ö¤þ	×mî¿IjG&amp;	hê¿_x0017__x0015_0#ð_x0004_á¿_x001F_ü	Së?1sl%azé¿ý_x0019__x0014_Ø´â?Xe)ué`â¿ÕýQ£à?_x0006_ÕO:ä¿6@4Í_x001A_Ï¿ìß&amp;E1éà¿2¿sM_x0002__x0004_ëÞ?l#G_x0017_WÔ¿öÇ=õ_x0003_ðØ¿U¥|ºÏ]Õ?	fon[Þ¿»G«_x0003_T¿?]_x0017_2XÙ?FOv_x0008_á?	ÒÂ0N´¿1\^?fÿ¿_x001A_¾_x0016_4_x0008_Ð¿7_x0012_ÖóÎýò?±_x000D_*×l¾ð¿IJÈ§öÙ?¯¸~Ð,Vã¿o»L_x0019__x0014_Ë¿½ÍÏ|\Y?nP&lt;_x0017_#UÎ¿_x0007_4±_x001B_â.³¿Ð _x0001__x0017_ÿ¿?iìy_x0007_AÌ¿LôR&lt;Õqò¿_x0003_/y_x0008_mè¿þèß}hý¿¦Ò÷¼Jâ?éç96ª²?]Ç_x0008_=ä?_x0005_-Û¿_x0012__x0002_õ?·_x0011_¢_x0008_ìZû?-	Ð »¿@Zr$ýß¿õë~U´Ï¿_x0001__x000E_ÕL?¡0ö¿Q5#_x0014_iÚ?e7¬.Å?_x0006_+_x0002_E_x0001_¬Ö?GòÈÑ?_x001A__x0003_=_x0007_	_x0013_è¿æå¨ç¿?ß_x0006_äÙÑ¿`.k_x0010_¾_x0001_@mQR)ªÈî¿OÑ¡+¥ÑÊ?Ïvu£mÐ?R¦u_x0008_R7²?°,ë£Ê®´?«¥_x0004__x000B_ggÏ?ÁÎd_x0010_¸¿æB*ö&gt;a÷?w_x000F_¯¥AkÔ¿(O.}Þ%Þ?´1êÎ³¿1ÉÞùuþ¿6t	½bï?L_x0017_&gt;Æä¿Ð]AyÚ§_x0001_@_x0010_,l@ ß¿l_x0005_ ^P_x0008_@._x0010_ç(Îå¿»_x000D_j_x000C__x0010_Gö?_x0006_R\_x000B_G_x0008_¹¿,OPCÙ?=òÆ: ¾ë¿[±Ö_x0001__x0002_à|Ñ¿ÃåæµjÞÌ?ÀWbYLÖé?_x0007_À½[_x0011_á¿ø_x000C_»Â?B%~ócæ?õ_x0018_Içåñ¿_x0003_~?óÊ×¿§	x»Tí¿Lró'°Öé¿ä_x000B__x0002_ôU^ì¿&gt;Óâñ°¬é¿K`ù.SÊ¿mÆh%×NØ¿jÔ5³ý[ã¿Bªñóèé?O*VÄºÖ¿þò®_x0016_ð?&gt;r/¯P_x001E_³¿_x000B_vØá?°»j¹à?\§ `_x0005_²¿Ë$Ã¶_x001D_ý?a8\ÍêÀ?)H]¦{éå¿ÿ°µ;=_x0012_«?V_x0014_Yèhkà?_x0017_l»×Ù¼?_x0019_"â£Ôlä?·d_x0002_²5å?¢ô_x0002_j_x001C_¿âºª_x0012__x0019_Ò¿_x0001__x0004_åº8ÁÀó?9&lt;~_x0002_Ù)ä¿&gt;_x0019_ÌãÓ§Å¿|Ñaçì¿qß_x0001_x¡å?w_x001B_EÌÊà¿5ú·uIø?ú_x0008_ÍDí¿_x0018__x0015_Æ[ðÈä?®­Y_x000F__x0016_Ø¿¼!R¹uß?-wµ8ñú?Â_x0019_,°À_x0012_Ä?ç©s=³lõ?4Ps^è¿xÙtÁl0³?Lä	è_x0004_ Ü?_x0017_¢«äËÔ¿[N_x000F_å÷?àÛ_x0013_¯ü'ô?_x0005_^/{_x0008_ÉÜ¿ñcyÌFà¿1~.y_Â¿_x0003_«!ÒÂ«æ¿háeæK_x0002_×?¸ï_x000B_/í?¥c´¿ºñ?5;,ÏË"û?â*×¼v¢­¿Z93fÌ?Þ_x0015_Ï_x0008__x001E_î¿ü_x000F__x0002__x0007_Ëqõ?WÏÃY_x000B_rû¿_x000B_¼&amp;U[?ô?(Ô©1_x0006_ìq¿²Íª8ú?ý:P_x000E_ÂÙÒ?¸LnåØ_x0008__x0003_@dèÛê3Æ?_x0002_WUi_x0016_	@.Åb_x0007_Û¿"îáëFEñ¿ÂÆ­]ÌÁð?Áeå³íã¿@×â_x000B_Ø¡ç¿fA«	áæã¿YOº_x0005_ËÒ?äÓÜ_x0004_1'¸?LÇÞfÈ_x001A_é¿­_x001A_«Ô&gt;æÔ?hSÙíÔ.	À5ú¢l^nï?_x0012_iøò_x0007_¬¿¤B_x0011__x0011__x0001_ì?GÃ2Ëø¿j8Ð«ilÒ¿E?$1ô¿§¿¢A_x000D__x0010_õ¿_x0007_Â	³*óç?¥Ç_x0003_Õ#Rà¿¼-¯ú¿·Çå¤÷¿vçc*%Å¿_x0007__x000B__x0008_g 5ª¿_x0006_©¾!_x000C_ó¿ñ_x0008_¿c!¬?_x0005_¥õ,ì¿_x0002_¤/Ã||è¿_x0013_ C_x001F_Ï?Ø¥õµ_x000B_è?=YªQ@ã?®Ù_x0003_¸èè¿&lt;A_x000D_¼y,ó¿fÇðmG?è¿uÕÎ_,¡Ï¿3`&gt;ú¿9{vl_x001D_ñÑ?hÅ_x0013_!%&amp;Ö¿ëúCÍ$_x0016_Õ?¼_x0001__x000C__x0010__x0019_$Ç?ám-_x0002_üé?ëñ_x0002_Pì?¹_x0005_ÎPR¹â?_x0004_có_x001C_öÒ¿ì	ù§	î?Tó¦¡(ù?Ûd¹ï\0á¿ßy3ªO{Ä?W_x000E_|®_x0006__x000F_å¿Ý5ÉCe®ã?Ì'}Öß`¿ËeÙÈ?Ü¬7mïà¿_x0016_ZÐæø?_x0015_'_x0007__x0006__x0008_S·ã?_x0005_) &amp;.â¿#_x000C_b&amp;tÝ?¸hZBú¦Ò¿Ü]Aýý?ù_x001D_ü_x000C_D¶?¹%VÞX6Á¿X_=ðXEì¿à58,(_x0002_Ô¿N\Ãé^»º¿&amp;HýÍ_x001E_~ê¿_x0003_&gt;ó4 ;õ¿k!ÈdDÿ¿ª+ HÓ}ð?¯Q_x001C_#_x0008_Çä¿Úú¥Û3;å¿¢9üÜ?äù¿ç_x0017_Ò3ë}ë?ëcÞu/Q_x0007_@ÿ·²Uì_é¿ùC@x/é¿_x001E_Ø_x001C_ò_x0017_«ê¿kUñ°öÞ¿È_x0004_·_x000B_,ó¿_x0010_x;`RÓ¿î2qÐñ?/þ5d±ë¿_x001B__x0010_u_x0001_à?_x0005_çrâóøé¿&amp;_x0018_2}&lt;sí¿zÂ_x0016_¼³»ø?ªkr ªGè?_x0001__x0002_Æ[±?O_x0001_ê?­W _x0007_×Ô¿ï í_x000D_õ3ç?éþ_x0018_ÿ¢ø?x_x001A_(ÚC¥ó?oP_x0008_A/eá?¢EI@å?ÉIUÜ:ê¿_x001E_:Àâ_x0006_ê¿¹\.çk_x0013_é¿q­_x0011_èþ¿©ÚÎl}É?Läî§_x0015_ø?&lt;_x000B_z_x0008_§ú?ÄÇk{é¿~.®zÊì¿_x0016_·ÛÔ%º¿_x001D_6ÚWÉiÕ¿OxM/.tñ¿_x000C_Z}{O_x0001_ò¿ÀÝÅ«_x000B_Ò? Á_x0005_xÄ9ã¿á léçëí¿,_x0001__x000D_ó)Ì?cÔ¯bWî?;Ï=ö_x001F_dù?ç_x001B_©qäà?¯é·_x0004_vû?1Ü"æ=&gt;?X)CTß¿ðvÓc_kð?%_x0013__x0015__x0001__x0002_«íö?ô_x0018_ªñLÇ¿-]XÍÄ«ð¿AS¤½ªÕÙ?_x001E_Ül:&lt;á?Í_x001E_P_x0007_êÈà?Òù¡,5_x0012_ú¿ý_x001E_ºKòñ¿ßs_x0017_vÖaà?Ï^_5_x0012_ïþ¿÷_x0003_ª°ayÿ?0×X¢ä¶¿Âª´Åje³?T[._x000B__x0011_÷?ÑÍö©x÷?hÙã_x0011_,¦ó¿_x000C__x0015_¤¨N§ï¿_x0006_3_x0018_ÞSªð¿I/*¦ó¿E+kâo_x0013_Ý¿´f[ý_x0002_?_x0003_@ËWüTÃìå?_x000D_DäXQð¿k§ç	_x000B_ô?_x000F_K_x0015_WÌð?$¿»Î_x000B_×?)Û?'õ¿?)³Ñ´Çò¿¸9Ît3¦¿_x0019_¢ò¼Ú&amp;ø?%_x0017_û_x001C_ýð¿ªpº_x0004_ð	ø¿_x0006__x0008_vZê B×?eC³Ô.ÜÈ¿ï«­¸_x0015__x0017_Æ¿Çw ¢,û¿_x000B_Oá£[ÒÍ¿ïÎõöµpé¿`²_x0018_lu í¿³	¸îg×?z_x000F_¿¡QÜ¿_x0015__x0011_z&lt;ë¿VQ'²_x0005_ó?*-oÿéó¿_x0003_Âdº1ï?ØªÆ_x0004__x0006_À_x0016_Vÿò2µÔ¿XZ_x0008_$_x0014__x0002_@(.$£²õ¿ê*Ñ2VÍ_x0007_@}_x0002__x0002_®ö?/`_x000F_T½ë?*/wØØÙ?ôù_x0001_»_x0007_ÀññP &amp;Ê¿9_x0002_*Õ^_x001B_ô?XÑ:_x0008_&lt;_x0013_¾?^ê&amp;LæMÌ¿îÌ6a_x0010_£¿ñ_x000D_©_x0011_ÝÜ?µ¼b'^X×?ißz_x001B_[ ý¿¨röX¬ò?F]_x0012__x0002__x0007_Boà¿i¬Á_x0006_}ö{?3ÌW¸ßký?N_x000F_ÓX_x0002_ÖÉ?i'E\&lt;ö¿_x0003_míÑvï¿í*_x001F_rW4ß¿L_x0016_±¶Ì¦í?ÂY»)_x0014_âð¿ºÀÜfeõ?_x0005_£_x0010_bõõô?R} ù?½±ÊC_x0015_¹¿þX_x001A_à´{?äÊ«0y)ß?ûO|£Í÷¿_x0006_B.:b_x000D_ä?Y._x0004_ÃAð?³¿¼!*Ýö?_x0001_oR0G]ê¿­wa_x0017_õ?Ø;?Ïµ?IÁdùà³è¿}¦7~Cç¿«¹¶m"»ì¿_x0011_%3ÑÔ)Ö?_x000F_H¸LÑÐÆ?þ_x0017_^	_x0016_è?­_x001F__x000B_\òî¿õ45_x0014_æ?»þHy"ÿÌ?]E¯Áò?_x0002__x0004_g/ p½ñ¿A÷Ç2_x0013_ÿÉ¿Æ$^¢_x000F_àÁ?üµcæ_x000C_`á¿Å&amp;OÉÝìó?!&amp;_x001B_*RÉî?*A·ï}vâ¿,Wá9àx¿A"_x0017_þKªé¿ i_x001C_	Ifó¿v_x0001__x0007_L·à¶?:_x001F_\{õF_x0003_ÀÈµ³W]4ý¿Åáxj»è¿£¸&amp;MÝ ¿6µ)/^"ñ¿p_x001D_Noäõ?m$ÍIüû?Ô£_x0005_[XoÅ?¥½9I_x0011_¿ë?Jd§_x0012_P6Ï¿WHù+¢^â?´MTbÊú?Y*fMtç§¿_x001D_ÕHW¡îÂ¿ÙïÝ[y&lt;ò¿²Ð.ibõ¿l±©Ð£"å¿_x000F_Î_x000E_Õ?_x0004_»*r3å¿wÌÃXt4ò?*_x000D__x0001_	a_x0002__x0004_@liÐ~ú?ÈöSÁ9Á?lãFMy°??Ê}ä?Êá­Ø'úá¿úU@4à?«Óäæ?¸¤=¶Á_x0005_Í¿§_x0018_3òæÁ?2íôH¹?ö(/e_x0003_õ?¨_x0004__x0013_¯ê?_x000F__x0005__x000E_ßÔÉ¿_x0004_QÑ_x0008_nØ?\_x0006_Ü?_x0002_\°â?×µ=ªßº?ñqQ_x0011_ñr÷?&gt;_x0012_Fî!íÚ?ÍrfX__x0007_ê¿_x001B_ÿ~8ÆÙ¿u%bà]ä?ð_x001E_ìtù×¿53ð_x0017_Ü¿ÇwÇ_x0001_Ö;Ø¿8vCÜþÌò¿P¼xKÉ¸Ú?QL¥o¶Ö¿åØÙºPó¿_x001C_È³_x0005_LÓ­¿Õ÷]4%dà¿_x0001__x0004_M\wO9À?_x001D_Ç^ë_x001D_Ð¿´_x000F_Æj_x0007_jÙ?x¦ª_x0015_6Mÿ¿ìéOðÂ?[õjÀ ì¿\1·+b)í?YÆþK·¼?ÃÕÿ_x0017_ç¿ó^_x001B_Ïñ¿¹²_x000F_;à¿_x0017_6_x000B_q§×¿)ñ{;GÎú?`d`_x0002__x0017_à¿ÊôðdYHä?m_x000B_NÛ¿!_x001E_7ÉTqø¿©_x001E_¤½eü?6×Nz¨«Á?ýû`ÓÝð¿tÓ8_x0014_ãþè¿á1ªÎTuÚ¿óþ_x0008_ìKØ?$Á'ªñÜ¿¾{â_x000E__x0003_°?í_x0014_si¯í?õ±µ"F_x000C_å?&amp;_x0019_r$­Û¿òÀm±å?$FµÕCõ?6¾Ëðñ?Ü_x0011_¤_x0002__x0003_À?ó?&lt;ZµpÃ¿$®´_x0006__x0018_Ô¹¿±òµ,_x0011_õ?_x0015__x000F_EÍ?öÛ?1yË£ëß×¿TxzD«ç¿òäºï&gt;{¬?cà°_x0016_&gt;Õ¿På_x0004_ë¿2õQà¾÷?ùÓh_x000F__x000B_K³¿ì&lt;Ê_x0013_Æ?h6M¿0zê¿¶réµGè¿§ÎyhKËâ¿ï^Tõ7ù¿¡boö¿'òuÄrè¿?Q×³2_x0001_@$¯_x0011_:ð?Yÿx&amp;-ñö¿&gt;ÞÎ1Ä¿é¦1qãÖ?Ep_x0015__x001B_¸U±?pÛçJÊÃí?¨G}_x0019__x0018_û¿"Ïù~Uü¿_x0014_ß«R¾ÿ¿³Ê_x0013_ðë_x0003_Ò?_x000E_*¥»õ¼¿òhîô_x0011_à?_x0002__x0004_Ö¨"O.Ðï¿¹O_x000D_AJÜ?Ráî!6®i¿®_x001B_ö_x0008_	Ý¿ûµ`'	û?ð_x000B_p7Ê?a	Ú¦_x0006_Öì¿«_x001A_)¸Ëû¿ºïB_x0003_ÛÓ¿_x001F__x001C_0ÜØ_x0004_÷?q»1ÔqÓ?v`-Ùe	ò¿_x000C_X_á?(«}õ__÷?è+_x0005_ÔÇÅÎ?_x0001_I¢û­së?eó_x0015_ý_x0017_Þ¿¬Ù_x000C__x000C_+±Ü¿vÙß\_x0017_^í¿S))â?_x001E_yC²2Éò?u):ÙS?á?÷JÏqßåß?^R4mÞ¿Ï_x0018_O_x001D_Dü?_x001B_ÏìüPâô?N^òHN©û¿¶´?F_x000F_Ø¿è×_x001C_lÔD÷¿_x0004_ÄlVÑ?õ=bzÚØ_x0005_À8be	_x000B_×ôô¿_x000C_¹Y_x0017_à?£N_x0005_4_x0002__x0002_ÀDgJÒéñ²¿±ñ_x0004_&gt;Åtì?TÂeøÓÒ?/ÒìP}Eñ?aÁ"ýóaò¿ß_x000B_lvTÏ¿_x0001_R9	¥Fò?_x0006_Ë ì¿%äì:ýHû¿_x0018_&amp;oO&amp;_x001F_÷¿é~õmÝô¿Ê_x001D_oR9¸³?c'ïÀ±Õ?_x001E_±Ï¥I_x0003_ÀaUK_x000B_x¢ó¿Ò$ù¤ê¿ãF~H1 ¿_x0011_M_x0007__x000D_Áñ?Úb_x0010_ì·ã¿bÏQéZî¿Ý_x0007_e=(Wæ¿ÃÄØcZ«è?g7ø¼¼Çï?_x0011__x0008_/ãÜ¿ _x0010_:öûÛ?Dÿp_x000B_+Ã¿?2_x0011_Éí}?_x0002_j.²§6ã?_x0012__ç9÷?_x0004__x0005_ÃÛø=õ5¡¿³4Ë¼SÞ?\,|_x0017__x0013_^Á¿¯2Áó_x0003_À¾\«¦óúð? *íÑÑ?_x0012_ci_x0008_øàó¿.W_x000F_Cb_x001F_ð?÷¼Oy8_x0007_å?MßØCf¶?L1ÀhÒ-?_x000C_Ò±`Éù?ÊyÕÃ~äö?vºó_x0004__x001B_ÀÂ¿èî_x001D_òÌ?¡nJ§+®?ZÈÔs_x0019_ñ¿âÓ_x001A_7|Ê»?Ú¼C^ó¿âüÖâ®ÅÔ?MÀ_x0016_²¢_x0002_ü¿£jTjOú?síËÑ@_x0001_Àím0}ý¿(hw¬·Ð¿H,ö|ù¿0	÷=Û²÷?eEU-·ïò¿_x000E_CÔÿ&amp;ð¿GN&gt;³¢êñ?4Ö¦_x001E_®Qæ¿|íí%_x0002__x0004_ý¹?(ð_x001E_Pû_x001A_û?ÐNÀ/6Rô¿_x000F_îd¦×÷?3·q&gt;î§Æ¿_x0017_~¨VdxÜ¿çØxÚ¿òé?_x0003_x&gt;F_x000B__x0014_ì?_x0007_:]¤Ô_x0014_ö?¥ê`öö½õ?â13¸_x0007_ñù¿ê_x0011_êÍú?M_x0008_ª­Ûí?_x0016_ üäóÔ?0 ü¦_x001D_Êë?ð:qnò¿x_x0018_JÌÒô¿t¿ÝÒnÈ¿Ï¥CÓÃ_x0015_Ë?¡ÎcÞWô¿	s&lt;]_x0005__x000E_É?o_x000C_Äj_x0001_ã?WD_x000D_P&lt;Sá¿Þk9óÃ]ß¿H_x0010_ÜüÙoÜ?_x0018_³_x0012_ªEìÁ¿u§ÖLÉ"ï¿ðëF¸ô¿^ï_x0013_#OÑ?eY¬¤1&lt;é¿-¡¼à.CÝ?»¦*"ÅÕ¿_x0001__x0003_ë_x000D_C§êZá¿ó@"T4 Ö¿CKh!fÅ?ofÐöÈQù¿t	u÷?_x0002_»éz&gt;Úó?y_x0014_¯B¦_x0008_ÿ?]¯×nÉí¿8 tïÏyá?á_x0002_¼?Û\Ò¿ò&gt;SZ)Ø¿s_zE-ã?oáù_x001D_¢ò?¿½5_x001F_Î]ö?Ù3e_x0007_Yú?&lt;n_x0015_ÕÃ$ò¿°ò!+_x0018__x001C_î?®9dÎñ?_x001D_`¶úVÿ×?®i·Dôàî¿&amp;_x0016_»³_x0001_÷è¿íf©'é_x0012_´¿Át9Gøéó¿ð®ÆþÒAà?^#(Æµ¾?è_x0010__x001C_Ë­¼¿&gt;îðy_x001D_ã?#ÊåÉô¿½_x0001_ÍþX÷?á©¨wofØ?¬Cál«nä?ØóW_x0001__x0002_æò¿åù.¾ë¼Ô¿Õ¸ìrÎ[ñ¿ÙY¸ý¹?«j2öí¿¢ì_x0012_£û¿d?t7©¾íß¿%&lt;[ªZô¿_x0003_²ÆÐ=/æ¿Ü×§RUÄô¿âmLïì¼?T`ðÄXò¿@Õv±a¡ß?_x0001_uÙ_x0017_7Cä?¯¶$Û}ßæ?.òjnö_x001A_õ?dæêÌÙ?@1UV-è¿ÎÃx¥CÞ?_x000F_ªÎ³¬Ûì?¨K©¦$Á¿ÄÁc8Ç`É¿ÝÈ@&amp;_x001C_ö_x0001_Àðµ_x0003_õHø¿íR½î=Ëó?ªÕôþrÜÐ¿¸±$_x001E_ZÌæ?_x0004_î*Mjû?xÕÞuP_õ?GQ_x0010_BIAë¿ØpÈÌz ±?_x0010_÷P®zð?_x0001__x0002_SÂúðÛ¿_x000E_è_x001C_`¤ò¿,V_x0002__x001C__x001D_äá?àY°Äd÷¿_x000F_;øpé½Â?£ÁÀ+½7þ?'kF_x0010__x0016_Úê¿ÿï^_x001D_Âè?è»®_x0003_ìÓõ?Ú|_x0006_¼´Þ?4úP©Âgó?Ôx·_x0011_vé?&amp;ýZ&amp;_x0019_;Ý¿èV4gR¥Þ?KY%÷ï?ÅÏ¹Gã?Y Ó_®ç?Z»²p_x0016_jø?3dË¦Í¯ç?Ú_x0003_IU¡_x0007_ß?Or{1j±?Lè®×-_x0015_å?t4_x001E_@ü?_x0001_Â×¨*õ¿¼QëïiÓ?è©Âÿì¿ÖÃ%_x0016__x001F_æ?½P¥¥¸áÜ?ò_x0003_È_x0002_Mw´¿`«_x0017_¡ó?`µoFó?_x001C__x0016_é1_x0003__x0004_zdä¿}ï_x0015_Eò£¿üü_x000D__x001C_&lt;ñ?R¹Ðó¿ýódÇEð?Ó/ÿ¢Iô? æ_x0001_fÄý¿ô_ÀoÃ#ä¿°óÞu°ñ¿@´X_x0014_ÈÅ¿éü0%ÚÀ_x0001_À½ªµô?6Ù_x0002_¯&lt;ö?,&amp;_x001C_Ç_x0011_|¸?_x0003_H¢\¯öâ?Îr±_x000B__x0008_Ò¿F¢m_x000B__á?¾ðÙr)ôÚ¿­Á_x0019_æ	ø?_x001A_é¬s/_x0015_÷¿íÚÑÁ£¿nÈÊnÀÖ?_x0011__x0003_JÆvQë?_x0010_"âhó¿a=\QÏ_x0001_@ì,`uöä?W_x0011_Üï_x0003_@ìxå®%ô¿@ô_x0013_¼Óuñ?¡Ð]kÔ?%_x0008_£/7ë?2[ð¯Ú­_x0003_À_x0001__x0005_f·LÛAì?¹#087Cà¿ÎÄi'gñ?´_x0003_e×JÔ¿ë_x0005_L+èÐ?ÁÖË;Òß?_x0015_xñ_x0002_ æ?ï²Û_x0013_PÑß¿qHT¬Xõ?_x0002_SP_x0015_xÿä¿0´W[áºÝ¿9åB£µXµ?_x0012_Ø¸]â¿XÀa8_x0004_Þ¿_x0018_ÏÙ5v?Ý?Ð¬õdêñ¿û°WÃ¢º¿OKÐ÷/¿?&amp;× §Ýµ¿É_x000E_ªÈÎ0Ü?Ý»´e¥«ö¿Ð_x0006_9Àä¿¿èÊÄ&lt;_x000D_ç?ÿôK{'Øå¿óçn)Jáý¿ºu2Ù^ñ?_x0016_W×á_x001B_¼Ò¿1ûä_x000B_ ö¿yé] Úæ?ØJÒé¿wÒúØó?ñ_x0015_d_x000B__x000F_¸5¼?_x000C_ö@Ulâ¿j{q\y9ô?&gt;_x000D_Û?Ye/5_x0006_@õ¿À±6ðüÿ_x000B_ÀÚÕsf(Lá¿Öæ²_x001D_©¿\TEºÅ®_x0002_@pëÞgHkÇ?_x000E_¡â¸_x0002_º¿Ît®î¿-¡räÀ6û¿ËCçg	_x0011_ã¿y&gt;_x0007_¼_x000E_Èñ?¼¶Ãùö¿iæ´dã¾ö¿Ïø÷_x0008_+Ï¿my_x0003_Ð_x000D_é¿8_x0005_XS´ ?4_x0013_À_x001C_ün¹¿­8öÎáXò?_x0004_Z]	ìè?)üÝ~ø¿¾áåÑy¹ú?j*Ç¢_x0003_¢ù¿j_x0005_Ð9[¿¿_x0010_&amp;_x000D_µlJ_x0001_À5¾Òµ§åû?£ÛÝIQÝ¿tÔMÜµÝ¿_x001F_ÿ±:káâ?_x0003__x0004_j/_x0011_lß_x001A_Ô¿MÐøÑ¤û?C_x001E__x000F_MzÉ¿ýä!5Gã¿ ³ìx«â?#Û#àøgÐ?¾U_x0002__x0012_³]Ö?_x0016__x0018_]:}ãë¿AnÀõ¶è?Ë{BQ_x0016_Ð¿Oc§cì,ò?Çðh¿Ã¿oo°×wÿÛ¿A`®ªÜ¿±2Ú±ëä¿ÓK_x0004_%÷ö¿_x0002_5U/àä?6p¿±%Âù?°EÕàâ?^l_x0001_óÉ_x0011_à¿V_x0003_^_x0017_dÊ¿E_x000D_þÐòåÎ?Ôõ1¾Õ?ãØn}óä¿îZ_x000B_£îõ?_x000F_­è&gt;@°? 77_x0011__«¿ÔÏûß_x0016_å?_x000B_7" _x0019_ó?2rÄ(Ð&amp;å?ºÚR°Q-è¿ÝQ)_x0002__x0005_êKí?¢@Ü_x000D_Åó¿m+vè?Õ/fÄð?WË4éÙÒ¿ª_x0012_i¢¤åÕ?jf"_x0003_"õ?#z´_x000E_Æä¿?U_x0002_ø¡í¿¯;ð}¬åÄ?`_x001F_ø_x0002_Ú{â¿NÔÍ´_x001E_ç¿_&gt;Öyìæ?joç6Ô&amp;Ó?m_x000B__x0014_Ð?:m¹RPî¿É_x0010_«Rôò?ÌÕÚÄù¿`4¦oIA ?RH·Dà?ä +Êkô¿_x0001_Òjozçå?¿=% Âïû?~A:!Û¿5\oKNà?|R_x000E_/fä?&gt;Êy5hà?.îìËß?å¢Ë7¿â?bV_x0004_E0\Ó?CøÎÒÑç?_x0005_Í+6ý?_x0002__x0007_êÛ)Ìhù?°n_x0006_¯_x0016_Ø?79z¡Ý\ð¿r_x000D_l)«Ôæ?ÈA-'_x0013_1ü?iv¬ÝÜð?ñZ»ugð?x^öÉð??iÎEx_x0004_Àì¨_x0005_&amp;1ë?_x0008_Ýè_x001F_ÃúË¿_x0001_ËScØ?ù;,­÷®ô¿_PµFÓø¿\_x0005_´;M"á¿äo_x001C__x0010_±îë¿S/S9Yë?_x0018_iwMm_x0002_ú¿´*_x0003_TDò¿µsyîò?`_x0008_fêk´ë¿#ãºwGkÖ?°_x0015_fXZ_x000B_·¿;_x0016_´]h³Ç¿qÅP*à¿)ÐÎ£ó_x000D_Ó?O§H_x001E_GÇ?ÔqlNKãø?v&gt;_x0004_7»fá¿?üjø~0Ì¿]ÍÚ±ªÛÕ¿Ï²+_x0003__x0005_yþÚ?Þ¨+¶Ù?ãÝ#ð¿ê&amp;ÇRöçÔ¿½zKyà²?&lt;»ûõKâ¿«å$F«_x0016_Ó?)_x000B_³-_x0001_Pý?è±¹_x0013_O_x000C_ù¿ìXb]æ¿9|Kâ¿_x0002__x0016_¾)_x0003_ô?ÉÝ¤i&amp;Å?½¬;	æ?¸K©ö'_x0014_û?|_x001C__x0010_d¥¿Xþèw=ø?_x0005__x0004_Ãð¿_x0017_â_x001F_µÕIÀ¿¬wê%LXä¿Ókn§é_x001B_Ñ?gB_B,_x0001_@_x000E_V_¹ó?_x0005_a_x0012_º_x0015_²Ñ¿=OóÅê?46_x0002_Ö½_x0011_å¿gMÅd_x0005_õ¿_x0019__x0003_0_x0003_¿yÄ¿H[G¥UÚÿ?©ë¿Ø¸Üü?Ü$¿yMâó¿²_x0002_ÃW_x000B_É?_x0001__x0003_1bóPZ¾¿;_x0002_å!è¿;_x0016_èã§ÐÕ?_x0013__x0013_E¹_x0005_Ø?_x0015_@L_d½Ú¿¿&lt;º«Þ?ÚEÎ&lt;_x0003_&gt;à¿ØRq_x001E_	øÝ?ôC _x000F_½??Î_x0002_Óüõ¿¡lªaî?¿ï|@,ö?V*É.g_x001A_Õ¿_x0005_ôév×´ô¿eK_x0017_óì_x0004_å¿jÓÀVì¿çÒ#Mæ¶Ý?/_x0005_a_x0003_à¿;­2S3Õ?ZÓ_,Näç¿Ì&amp;1#?óò¿Ï0aÇvò¿i_x001A_"£ô¿¾c2£øè¿è{_x0019_÷@_x0006_å¿-ñ¯®èò?_x001B_×r_x0014_"â¿õw«ôìÎ¿_x000B_¿sPçÙ¿C_hOtÐ?s_x0017_ëa®Ñû?_x001E_°M_x0002__x0004_?kñ?_x0001_×£Ötö¿Þy¯s¥Í¿txÊ +Ô?3s_x0012_}óð¿Ð¿÷A¼þ?ãÇI;µq¢¿Ü|_x0010_-ÞÐ?_x0018_jÛEõ_x0001_@¼I5M£Á¿h_x0001_sbñ?UÅ+e_x0006_ð?¡göÂ_x0015_¥æ?&lt;_x0003_¡®	Éñ?¹nÀ_x001C_tó¿ÉkËyt\ú?¬æ&lt;Ã_x001C_ä¿`Í_x001F_²yã?¼±2×Ö'Ú?çÂ_x0017_¨zü?_x001B_ä¾Å©_x0006_ö¿+&amp;ê ì?¢U:/tÌ?XÐFû?_x0001_SñÛÌ_x001F_ï?	³Ûtcëö?"°aA¯Qâ¿ò§Zø8ø?xüt_x0011__x0018_í¿zÈÐÅ[hë¿õ®ç=U-þ?bU«Ü#x¶¿_x0003_	hLTÇ¸ìí?ç8ÏÒ¿=4_x0016_sZ9ß?_x000E_©áßò¿®_x0013_yBÀ_x0002_À÷_x0003_ääÒ? (Ã9ð_x0005_Á¿6ót_x000F_Õ¿Ð,Ê´_x0008_ö?O_x0008_ø_x0001_ Á?òýÈ_x001D_Ó¿_x0010_±dÆ è?,RGòÍçý?KjQ ð?¡qmù_x0007_ï?\·ç3F¦¿UWÒ3Ì_x0004_õ¿+p_x000E_\ÝHÿ?_x000E_®_x0019_Å®»¿`z*#ä?­£/ú¢?v¨~Yº¿_x0001_Íöy¢ë¿îg&gt;6ÎIç?/_x001E_5_x000C_»Ä?´&gt;_x0018_ï;è?¬Sý*¹\æ?ðp¨VUó?_x0003_Þ_x0013_;õ­?þaäY÷¿_x0006_®Üs)á?²@_x0007_	mäÞ?@Gg&lt;]_x0011_ç?MÒd÷_x0010_Í¿_x0017_8Î±ÐÈ?bF_x001F_dBÄ¿I&amp;P¨7_x0002_ì¿Äoï£]åÓ?Râ åÔ¿7Å":±ð¿ÉtÉëÝÍè?2¹_x001C_·«­Ä¿ôNÛ¶®Ò?¢¦7qÖ¿ß×èËï´ó¿JdªaÏ_x0001_æ?*RÂ]_x0012_Ú¿jØ_x000B_QÞß?_x0011_!_x000D_3ïõ¿_x0015_2Ü_x0001_Ï¡ê?_x001B_ÄýÕkÖ¿9üØî³_x0004_ë?¦«9í:úÕ?Ñáÿß_x0005_4ð?CÚx_x001A_Èþ?ðXÁRKý¿¸ç_x000C_³n·À?¬|E_x0007_UZ·?g,OD_x0012_ÔÓ?ÿ_x0015_ö£_x0008_Å¿_x0006__IEtSà?°Crÿå¿ðG×O_x0003_fÒ¿_x0001__x0002_ÕfYlç?ø_x0013_¼e&gt;þí¿*_x0008_ôYÛiñ¿:åHÆ´æ¿ýH_x0010__x0007__x001F_2ó¿Í_x000D_~_x0012__2í?ûê±=_x0001_ò?´ã_x000D_íáÙ¿áA[êÖ¿XN_x0013_ã¶æ?¨&gt;Yò¶ç?_x0001_qøÿïßð?_x0007_ÐÉ´ÚÒ¿*®"vó¿;_VñÍQÃ?åÜãò7Ñ¿_x001B_mê_x0006_V_x000E_ì?_x000F_Á_x001B_5Õ¿ú¦Oèüò¿_x0001_q:ÝE.Õ¿a!ßHNÄ¿ø/::_x0014_ô¿8r¨ñ7¸è¿ìj_x001E_hF-õ?ñ·`ç¿Ï%_x0006_ûDæ?×j4vdò?xÞÃÃ+?è?_x0015__x001B_%¥¢±¿ÿ_x0002__x0015_*ä×¯¿§¹)X_x001E_Iã¿T¬ÁT_x0002__x0003__x0004_¾¯? áH_x001D_Ö×¿XáogoÙ¹¿_x0006_{}Y¡Ò?\ìZ(Jhõ¿]ìS_x001C_Ô?7Æ!î_x000E__x0002_ó¿!wW_x0012_Ù¿g*æ0_x0005_w¿¿Øó¿ÕÎÞ?U_ÛÕÜÈþ¿h¢É¯ÿ£?Ü±õÙAtÙ¿_x000F_æ¤æ¸é?:_x001C_ß¡+_x0003_¾¿ù¤ä_x0018_ñÐ¿n¶{·Yìî?-moçÔ?1Æú%jvä?	ßÜ_x0018_Ñ¿_x001D_Mµ vUó¿dÓð)¼1í¿s§]?Ãû¿RÕQñëé?J_x001A__x0007_­RÍÖ¿=_x0004_ü­zñ?_x0007__x0001_Ér_x0010_Á¿/Yb2t³?ÐÁ±%âNä¿Î®f¡RÒ?_x000F_Àü"_x0005_¿?C°_x0004_N²¿_x0001__x0002_o_x0014_µ{ô¿ùf7ó_x0002_Óõ¿o_x000F_r_x0002_éã¿g_x000C_B-n_x0007_ê?Á_%ìmä¿_x0008_°.üÁ?)_x000F_&lt;Ö©ü¿ähº\%ò¿øû0];ËÐ¿2ä²_x0013_aÞ?ó 	_x000D_ÿ?C¹ÅçQ_x000E_Ñ?$a&amp;ûb'á?¡Oá´Ì¿P÷/þ¸_x0001_@'­mè_x000C_ü¿vâÔ¸_x001C_éÞ¿Ú,jÍ¬Õ?»ù	8_x0015_ò¿¸½ÙÃó/æ?éþR}Ü?àáð.ê¿lñ÷sÂé¿rô_x0014_'×iå¿ô%Ò_x0012_üàà¿Å¿T`"_x0003_è¿¸xG|0ã?^_x0002_v_x0010_ÄRñ¿Qþãõ¦Ø?¿^n)``ý?(qnÉ_x0019_é¿æÅÚ´_x0005__x0007_í¿/ìÿUô,ñ¿ù©f=$×ý?bd×Và¿Ðÿ_x0014_¥á&gt;Ó¿[Im?·¿Æ_x001E_ÆÑºì?w.Câ¿ó`þÒ±G_x0005_@{_x001A_¦ÅoSõ?RbÇ7_x0017_XÓ?_x0001_6å_x001F_p÷?Ð°§Õt}î?Æ[Ði_x0006_Ä¿7Ð£ùº×¿U%p_x0003_ò?ôÅ_x000C_÷ÿ¿_x0018_4óO+ñ¿1êå×_x0002_mö?Tµ17°%î¿_x0012_Z6m1ø¿´tú2o~ä¿ú|còþæ?¯p'XHÕ?³krì¢è¿ _x000B__x001F_ÊF½¿4_x0010_íZ_x0006_(ò?n2Ì³Ã§¿L_x001C_3X~_x000B_Å?_x000C_y¹¿T·?¢7_x0004__x0019__x0005_³_x0001_@F:=;[ü¿_x0001__x0002_3¿T_x000D_×^ï¿\F_x0014_C§Aõ? cÆd»?&amp;_x0018_&lt;à¶Pâ?_x001A__x0012_ßÇ¿_x0004__x0001_@IãHV½ì?_x0005_¨õ?l_x0005_\Ø_x0004_Þ?.ï¯t´ì?"*_x0019_AàKõ¿^»¿pá¿_x0004__x000C_±EÏÜ¿_VµÎë°ñ?"_x001A_°ªõû¿ ò/\dÚÁ¿_x001C__x0011_jgúáî?o_x0006__x0016_Áß¶¿+_x0004_ë³xõ¿,¶Ü_x0002_²ã¿s_x001B_Å2ÄQÜ?A]zxdDß?ùqåDIÙ?HµËó_x000C_à¿Nµ#Í_x001D_æ®¿äjªléä?Ã/=_x0010_ZmÓ¿(¸ÅO	Á?éçþ_x001A_7ú¿G_x0013_¾îKÒ¿qÑ&lt;_x0016_ñ¿ù3Ì0 Ø¿¢L_x0004__x0006_ÂÙ¿ãù_x0007_ö¹ò¿&gt;êmG\Yý¿oT_x0010_Å_x0017_mÀ¿º´Ëgá&lt;ä¿)_øÔ/ñ¿ðÀÛ_x0005_ù?J_x0007_å^Ø¿_x0004_hsçÔ_x0002_í¿¨ÐëñÙ_x0016_ò?4ïÂ_x0003_úá?-n:\÷¿_x0005_i_x0007_Ë_x0007_î?_x0017_46zýÒ¿)8T¤(x÷¿(ð»0ë¿aÓHo?°¿9û_x001D_àgfç¿ùÌ_x0003_ï¾[¿Häû±2Lò¿EAþ_x001F_ýØ¿_x0001_ë_x001A_5×å?_x001D_[ ²7îñ¿ñ;?40Î¿4dÇ$_x0015_Ü?2¯Y¸L_x0004_À`¾_x0006_tÜ?ä;F_x0018__x0001_ÀZÎz_x0004_Sù?¦ÉË§mÍ_x0001_À±_x0019__x001F__x001D_ê¿Ô_x001A_JÀ_x001A_¯Ð¿_x0005__x0006_Iú_x0010_QÝÿ¿{Þ5î«Nø¿fPúAGá±¿¾±ø_x0004_¢?-âÅÊå?Í_x001A__x0006_öo»â?ÿy&lt;_x000E__x0001_Ý?Ý[_x000E_EÞ*ò¿_¦_x001B_K_x0019_ËÚ¿¢éhkªÚ?yÝ@ñ?Ó_x0001_¸_x0011_ôû¿òXæz÷Lñ¿Õ/Àÿ^)Ñ?9.}%_x000B_n·?vi_x0006_;	Dí¿¼Z9l_x0002_$°¿g_x0003_"6_x000E_¦Æ?yÇZÑRêÌ¿ÜÄ_x0008__x001B_cºÑ?ÔÓ0_x0018_è¿¹Àv_x001D_[ç?²ùíI3â?Òé âlá?utád$À¿ ÀÄ_x0008_Ñ¿[_x0015_ÿ4û?ó_x0005_6ó	)â?u£ÂzÛ§ä?e9{Mó?YðiMò?¤×b_x0001__x0002_ÿÀò¿ÒÆ_x001F__x001E_±_x000D_ß¿¨ðß_x001C_]â¿&amp;z`£0¤ê?_x000D_7Ã_x0010__x0012_å?8_x0005_H»\ï?î§³Fvð?`O¤V¾_x0006_ü?À2Q|xã¿Ot¾Ygúý¿»Éæjz_x0003_û?å7¶íÒ?'_x0013_p_x001C__x0019_ð?Q3I_x0005_¸Æ¿7°¹Fþúæ?_x000B_ß%vXæ?Å[?WÝg±¿æ}_x0002_¿CÇ?.ÃiMÆ¿ÝBàgÔÆ¿#ù_x000F_]Ð÷¿Ïq¾ë_x001B_}ø?CÏñ¸âÈ?$·_(ïÐ¿_x001B_lþ(&amp;)Ñ¿_x0006_¶TU«"å?vß_x001F__x0007_ÆëÎ¿. _x000D_÷){Ì¿	n_x000F_#	Ìß¿³ú7Ï­ó?dHºW°Á¿&amp;Ô'Ë½nà?_x0006__x0008__x0007_1¥_x0015_Âè¿_x0003__x0004_×Â©ú¿Ä:IuÀZ_x0006_À¥ÜiÞ®ç?]±Wë¿r¶êðz³¿)E_x000E_yÍÜï¿_x0014_ù_x0019_ÜÎ_x0014_ì¿fW\_x001A_jªü¿î$_x0001_1Û?Þµ_x0002_°H6Þ¿Üâ_x0012__x000D_xó¿Ëm³~_?i_x0015__x0008_Jdü¿Û\ùf_x001A_gã¿¡õÄÄâ?NZY±&gt;ý?_x0015_IawE¥¿?zLò&gt;Ë¿*ÒIPÕ¿Æ+P,_x0005_ð?_x0007_Æ¹ossð?¹¼E5uÕâ?r}T_x0008_ä¿Ë_x0014_ù_x0005_ré?-êÑ:ê¿_x000E_ê¢àÍúð¿_x000F_Ðè_x001C_×Ì¿_x000C_ÿuê5_x0011_Ã¿Ù?_x0005_Ä¢÷?áRºgà&amp;Ý?S_x0011_¸U_x0003__x0004_{Ò?¨?§¯Î¿xÚ.^«_x0010_ê?_x001B_^_x000F_æNÉ¿êÒ õÒó?18;¸xÊ¿S_x0002_i`ä¿³§Æ^¦_x0001_À3»_x0015_&gt;_x0003_@×ïF_x0019_\h_x0003_@ s¶¯_x0012__x0002_é?_x0002_ÒÂÍ¸Ê¿ÌU5_x0011_%_x001D_á¿dÁEÄiî?IR[_x0008_ì¥×?~§'ÜÒë?ÙÜZNàRï¿%&amp;¦wný¿FÉý ;_x0007_ñ?Ì5Ò¡LËð¿ÈÐ×ÄÈû?q_x0002_Þ_x0007_63è?u£dÝ?ÿ&lt;_x0006_«®ø?W_x0005_&amp;cþ5ä?ZÌÛÔ?p_x001F_d)_x0011_»?0I¡»­ë?	(_x001D_ð·ñ¿_x0008__x0016_¥_x001E_~à¿j_x000D_±²Gù¿K¨/ÅÉé¿_x0004__x0005_ÁÎ_x000C_]sÛ?â]Ã__Ûæ¿1!ÐX`Ñ?+,LIè?WìÙ_x0019_ÇÜá?H`p_x001F_Ï_x001F_Ä¿æw_x000B_Ê_x000E_¬Ç?¶Îõì_x0015_Sð?÷ô¬_x001B_á?Ë_x001A_Ás_x001E_Âê¿Ûba¿(î¿Êð@eýÐ¿ìÆc´Þ¯_x0003_@=j¦ü)gÎ¿÷àûR_x0002_@_x001F_Ìë_x001D_*æ?ISiÆ_x000E_ó?ø (7$ò?öáÝ_x000F_ßÅ¿C_x0005_ñ?7_x0001_ô¿_x0010_ù}Å8j¿&lt;YQ~Ëï¿ÖÔ=¸­iÿ?·êÈ?-¤¹9ï?!3"X­õñ?Èh×_x0015_ß?éóµ_x001C_ø¿Î¿²;ÇmÖ´á?l?¶ ÿó¿¡?zr å¿86*_x0001__x0007_S_x000C_æ¿ïóá"c&gt;í?_x0017_$ÇF)dÜ¿µ­_x0006__x001D_&gt;_x0001_ÀºmmIl~î¿á!×ê_x001E_ö?L%®Kðð¿_x0013_£õôà¿è¼_x0018_Éã¿_x0007_ÈLÆ¥ç¿{}o.%Û?_x0003_^"pÌ?µxwx¯ðÿ?â:tXýôù?Jú_x0004_Ú\&gt;ç¿_x0003_¯bÑ"ã?_x0018_ó¼¤_x0005_oÌ¿_x0007_Ànoå?ä(¼¼¬óÓ¿_x0010_Br;\´¿_x0017_?`_x0017_/¨ã¿A_x000C__x000E_UÔ¿9_«_x0005__x0018__x001C_Ò?lF®æªñ?ÜFÙ_x0018__x0002_Ëø?bt_x0013_Å´¥ö¿ÊØÇå!À¿ÔHQÕî¿·5Wg_x0003_ËÓ?¨_x0007_7_È¿ÜéÖ æè?Ì_x0016_ÝV_x0017_ìñ?_x0002__x0003_ÎòTâTñ¿×¿_x000C_ÙOß?_p¢Wò?"_x001C_Ò»á¿_x0001_Ûb`2é¿èÆ!_x0007_øï¿_x0011_/e[Ú_x000B__x0002_@_x0013__x0015_=øqJé¿kô_x0016__x0011_ÿÍ?¡±Á_x000F_¾ñ?I'¢½_x0013_ð¿3C=p_x001C_ü?­_x0016_1«tñ?ÿ¦_x001A_Õú?²ãL¹.ò?_x001F_Æ®4lé?_x001F_°_x0005__x0003_¨Ú¿øÄ¸ê?"_x001D_GÐ_x0013_±¸?¿z®_x0011_*Ò?Ñ=_x001E_pÝ_x0013_î¿_x001D_ÐÜ{_x001B_í?LZX~ò?_x0015_Ê´µþ¿MR_x0001_7×õ¿vv,_x000D_Ê*ø¿ÕM+îøxÑ?¡÷ýÁõ¿°A-GÐ?õ~-HDø¿¶x2äÎ¿4@Û_x0001__x0002_ _x0003_×¿ïÕ°|àË¿¨ÇÊY_x000C_Dª?$¸1_x001E_ø º?ï!_x001E_ëð?A×q^SÑº¿¸éi[iÚ¿ ´6[d_x0004_À­´v+niò?íäi÷þÜ?_x0011_¦ Ìë¿ÇN,*Äå?Ó@AË6ëâ?_x000D__x0010__x000F_âÚ´ð?fê?Qjö?$ÀløSVì?CÞ¥Ü¿Èf;!\_x0011_á?ÁÖÁí¸7â¿ë7ùSl5Þ?p$_x000B_âê?uAæDg¦è?ßLÃ¨ë¿_x0003_NÙ_x001F_Ïô?Dàn/;¹?«_x000E_À9â­Ò¿öZ_x001E_HÂÚ¿\ ýÜ_x0018_å¿_x0014_:£_x0010_]ð¿#À;nõ?7¤j_x0002_ëð¿/b1EXÆ?_x0002__x0004_³¬_x001D_q_x0008_¶?«ôY _x0015_øÊ?ëçð¢ðÜ¿lotãÝë¿C_x0014_å_x0018_é?_x000C__x0002_µ½³ò¿²_x0013_Ncö?÷4Í3fÄ?¥V{Ã÷ýò¿æ_x0017_6$:è¿ÇÿùrÙõ?æ,_þ@ß¿Ã_x0004_Dnøá?ÏÃ	ið»í¿_x0006_p_x0017_ÛÁï?_x000E_.(Ò¸_x000E_à?4HfL{À?ÚñÝi@å´?õ_x0007_÷]j¨Ð¿úÜ_x001C_Oaó?ÉV1(_x0005_â?ø×Á_x0003_Ë?¦B1ìØ¢¿:c$_x0004_5Ä?9Õb":ë¿ªùÃõÕÍà¿Ô´ÔÞmé¿Éü_x0014_1Úæâ?Rß&amp;®µÛ_x0001_À¸¸"X_x0006_wÔ¿DßôçôÉ?²eAó_x0003__x0008_ù¿1½Û"À¿_x0017_	Âm'·°?ßáòøWÖ?_x0013_J_x0016_¯yÛü¿-_x001B__x000D_²?:§áé,cÕ¿ùs*,h²¿_x0002_é_x001C_í¿Æ²vàá¿)ðªGC÷?_x0007_±_x0004_;_x001B_¼¿V+_x0019__x0018_KÎè¿t!.~Bð¿â¸Xsòø?_x0004_ØX±/È±¿ÇÁ_x000E__x001A__x0006_âÛ?ÅPÊãõ_x0006_ò?`6Û|­ìÜ¿=êµ¨õ¿b¸eÂWö?ÖrÑ_x0014_i_x0002_@&amp;h_x0005_,Hê?3ÉÛ[/ä?$f¶q~+÷¿üºbÆÄ_x0018_í?Xñ£¼&amp;ì¿Ñl½½ð?^_x0016_ð(_x0006_§¿&amp;&amp;½8_x000E_²ó?_x0016_å,Ñ«Ý?9Ø_x0019_Þ_x0001_ÛÜ?_x0002__x0003_Â_0ÂºrÛ?X_x000D_àÎIò¿®à»Btø?{`ÀÃ?àfä~ã¿_x0013_Ûü`3÷¿Uè¦D+*Í?QÌ_x0005_eí?L_x0008_¯Ôs·ý¿æåoË-¤ç?ø0âD_x0015_Lî¿S_x0001__x0016_Rtpö?_x0010_ª£9bÁô¿½ÒºÙÑ¿õúî_x000C_\;ü?8Óë(qÔÖ?Ø_x001D_ÉjYá¿sÙ._x0010_ïÓ?5Ê^àÍ?¬_x001A_ëº'Û÷¿ò_x0015_Þ×Ù?JÒ_x0004_A;Ò¿f®MQËóß¿_x001A_â4_x000B_O_x0005_À,O)¹Þåî?í49$Ô?Ü&gt;êVLù¿¹pØsFcå?N_x000B_I§½Óè?úÉBNyå?»gÚ¬¥Êñ¿«_x0002__x0006__x000E_"Û¿_x000E_xVÛ¡µ¿¼j_x001B__x000C_úë¿ìØÞB­Å?öÜÍ×_x0005_Õ?¥äôù~Ö?`¢úZ5|Ö¿_x0011_Ã|_x0004__x0008_|ç¿Vâ/ÇZù¿_x001D_6qð¿jþû`Nzê?{/R[­¿±_x0019_|sp-_x0004_@R_x0004_¦_x0018_»_x0019_Û¿_x0005_°Uk Ç¿=7VJOû?@GïeHð?_X_x0007_á8üÆ?_x0007_¨zÎ_x0019_Ù?¨TÕ_x0007_IÏ?fÝñãïëÆ?Ì.Ü2°=ï¿)9_x001D_:¹³¿ÃÔ_x001E_Ù]ÑÔ?YâsäMÒ?ú;o/ª2ñ?÷_x0017_ÒÖW8à¿(áPæØÔÇ¿_x0001_­çtr¤¸¿_x0003_~Á_7è¿úÜ,¾MdÑ¿ùÜ_x0011_ò`_x0002_ï?_x0001__x0004_Àì"¸LÖç¿cB_x0017__x0019_Lå¿,ñGOö?NÁ$o5Ê?7ºù	eñÁ?_x0016_sd_x0008_ÔÒå¿.é@)_x001A_*¿_x0008_F_x0017__x0017_©æ¿Õ_x0008_-_x001D__°?²p_x0011_ãÕ.ö¿¤êT_x0003_;«?(ÎÇÊç?^ÜDÚº6ñ?ÈL_x0017__x0008_2÷?_x0010_4KËØÏ¿Ð/ÂÅjä?c3ÍÅß»¿X³õRÌÙ¿Át8MÁSð¿®3_x0017_?»¿éÁï1_x0002_¢¿åª\.þ¿¢Ò1ãÞó?úÐß.ú¿_x0011_yð$_x0004_Æ¿Vv7C5ò¿lNÅÁ*Ó¿_x0016_(iý_x000C_¯á?ü_x0001_õ9=°ó¿q_x000E_ÕªXQÔ?@]Øà÷±?&gt;í¯z_x0001__x0004__x0011_ß?Î9î¿óå?Æ7,Õ_x0007_Ù¿!©CsÊ¿þ9yáìÒ¿	~BXt^_x0005_ÀTB4ë;Hñ¿_x001D_Æ¤tÙø?_x0019_s_x0018_ðkm_x0003_ÀÖ1+_x0014_â¿_x000B_'_x0007_öû¿]@þ_x0003_)ç¿_x0018_óg_x0017_	Bð? 6Ú_x0012_	K÷?DýkVË¿Å@BÜ=û?%Yú¾Â_x0006_Ó¿,k3r&gt;ê?L³jËÿ¿_x0004_óO¬®Äu?ÿ£é»ÝÀÇ?Õ/ ðTÅ?_x0018__x000B_cPXÝ?Ç?ÿ_x0006_BÏõ¿Îû[_x0006_ÍJï¿:_x0013__ló¿&amp;_x0012_]ú_x0002_Àê _x0017_¯§à?­zÇÑÖë?# C_x000C_üá?\úíOø?ú=Z¡_x0001_¯Ó¿_x0004__x0005_fæy_x0007_. ¿KD?¬WYö¿$I/?l%è?&lt;¥gqoò½¿¢0lß¼ýÑ¿ _x001E_ç¤Ñ?u¸y/&amp;uá?¨ÄyÍÑ8_x0001_@´á_x001B_½,_ð?IXÓvûú¿_x0014_Xî&lt;A5É¿ó²Ïöãç?È_x0010_¡&lt;çüØ?_x000F_dïH_x0006_Ô?:VÅÿà?n2½ÞÖ¿Ö3|lá¿ïÏàÉ_x0003_@Bp¾Ïº?@l×ë?ë?@&lt;H#r.î¿_x0006_ÂûàOÆ¿!#v)_x0010_Öã?ì_x0014_Äý\É?4Ò_ýðü¿FEm@â'ï¿_}b_x000B_ºEé¿Ã_x000C_s~÷ñ¿ã&gt;Ú¿SþqÙÑò?µ_x001B_-´_x0002_ç¿)Nõ_x0001__x0002_²ù?n½~	_þ?xÖêyIò?K¸T_x0012_­_x0007_õ?Ë_x0013__x0008_À®ª¿£²Ü)*¯?I_x0005_»rÈ?¯_x0016_t´_x0003_ðá¿ÚÜ_x001A_gZc?À_x001D_=Ã_x000E_ð¿8Ú%_x0006_á¿ne_x0003_h)ê¿_x000B_Ê&gt;é¿Þ_x000D_:nÎ?ö*ÞA5gé?_x0014_~ÐDâ¢?)Â/úü3à¿_x0012_½01ñÇí¿§lÕWÆ`Þ¿_x0004_À2æ_x000F_×¿«xñGývå¿Â çyÙÙÚ?_x000B_'%¸X_x001E_´?¡ªÅäq°¿Gö£_x001B_þö¿.Rxs_x0011_Ãå?Q_x0014_{fÙ¾¿_x0019_â-õ«ô?ð¾º_x001E_ñÕ¿~&amp;¥è(õ?h _x0015_¬Íü¿áW·TñQØ?_x0003__x0004_ª&gt;Ö_x0001_üxó¿°f³p_x000F_ð?d$(=Û?_x001E__x0012_»¼×?â_x001D_L_x0018_ÇÕ?_x0018_«¤A¢?4_x0007_T³ä_x001D_ä?_x0014_i³oÃ?øußº_x0018_âó?_x001E_KÏ§·÷?x¤.MM©ò?_x001F_6y"Ò?"Lìjô?EÈÛp*=î?~_x0002_uîaI¬¿ÞÍç_x001D_ÖÚ¿[ ÐÑZ_x0019_î¿3)IÜJð?Ô¬D_x0008_ô¿_x000C_Å_x001C__x0006_àø¿¶eb2ñÞ?TÖ°ÔøQå¿_x0014_ônE1 é?È7õ ¼÷¿Ó^÷9þ×ë¿_x000F__x0002_2?ý¿`ã¯e_x0012_îð?lbÀÂ+Þß¿xjp6ÈÏí¿¢;Îó+ð¿ÞwJÙaù¿ÈÄb_x0001__x0003_×¿ûfì`Zç?µYUÝ_x0017_/Ó?Þ"¨¯¡ë?`ÓÆ¾Ò?ÝBÐaäÉ?¹ÉH_x0010_ØeÁ¿z^ù^´åü?X^_x0012_¹Ó¿&lt;R¡6&lt;Ó?pLÙ¤|'ñ¿ËñÑ_x001B_=Ø?@çÿ_x000E_ßKë¿s©tVç¿|ü3fn_x001D_è?Åd¸_x0010_ý&gt;ò?xúÙú_x0011_Y¥¿Ð_x0019_§_x0016_ûcÝ?VÅ$öFº?X Eå=:í?ãf_x000C__x0004_`tß¿ø¤_x0002_¸ÊÜ?ïW_x001B_pæÇ¿Èò }ß?Ì_x0019_j´Ü?_x001D_{¶ìx_x0001_@æ¢h|Ûà¿c·_x001B_ÿ_x001E_Êã?-Ó¸.|õ¿_x0012_z¶Èò9æ?	µ7Gl,Ú¿	¸pû°?Ô?_x0003__x0006_l{N¢à=·?S«^Ç_x0007_\Ð?_x001E_³8ÿ´ö?Á§à¥pÂ¿,ÉSx©ä¿_x0004_ýK_x0005_nÚò?Ù_x0007_ _x000B_Á_x0004_@ZC©Ô+¶¿QçÁô.Dß¿Ý_x0002__x001C_\È½ï?h_x000F_±OÍpØ?q9¼oyé?ä,Õ$ö¿ÇÚ´Ìø¿e5¹F|Æè¿-¹äpÿê¿_x0017_ÍÂ_x0014_á¿«_x000B_¨ç~Ëä¿_x0005_6ÚsËÿ¿HÇýFEé×¿t_x001A_®_x0018_eøë?_x0012_«l©_x0017_æ?+_x000B_.Ç¹ä¿_9¾=_x0015_Â¿ríóu_x001A_Në¿kÿÓæ¥è¿_x0001_W¯_x0005_[@Ê¿NgìK!ö¿0_x0012_nñ¿­	¢æ|%Ú?ñ:_x0008_ÛÌÓ?ó©Ý_x0003_	Ñä¿´ÌåvÀz¸¿C|ÀÂËbÝ¿r{yä?Jâ?ÉG$&lt;ú$Ê?q­éy_ß¥¿Ùæ	¥íÕó¿ôe_x0012_9}Áá?"_x000B__x0008__x0010_¹6Ô?C!â¾½Ý?Vwê_x0016_(í¿½ÙÿÃ_x0008_Sé?d­§z÷Ü?^_x0002_þß	$ö?ÝÖ@ÞÙÐá?$_x0015__x0010_â?ø_x001A_ú_x0006_ëÕ?_x0011_Ú_x001E_&lt;Ï÷?bÖâî_x0001_À¿¢ÖX_x0015_´aÛ¿GÚ_x0004_z(4À¿:_x0001_z¿_x0005_Bâ?FòÓ_ò¿RRfsò?sÆç_x0019_«ø¿}ý_x0006__x000B_`Û?¸n«P?¨Ù¿{kt_x0016_wâõ¿¹t_x0001_¾Æà?Ýåë_x000E_N_x0004_@`÷_x0013_Â_x0019_c_x0003_Àþ_x0007_®_x0010_ÂÀ¿_x0002__x000D_°µÉ¥D¢¸?®_x0005_k_x001E_|7Î?¼5_x0006_ëÈ«ñ¿Âd_°ß?¢¡®ï?_x000B_ÝZ´*]Í?_x001C_ÉµðýÆ¿0©^ûÓ?\Ñ_x000C_¦µ¿¿¥¼A®¹Ø?OíTé¿!ªé¥¯Ý¿Þr¿_x0004_ù¿~Ö}eÜvÁ?øÄ_x0012_CÕ¿¨½³4¢ð¿_x001A__x000E_Ú._x0014_ò?_x001F_ð5ZeÉ?aC×_x0005__x0016_në¿à&lt;Ð¨)ö? _x0003_ÏÿðÛÛ¿ü_x0008__x000F__x0017_Ô¿_x0001_LL#àßâ¿rAÅ8 ü¿¯H¡xk	û¿æ©¢_x0018_pCï¿_x0007_BþWB#ô¿èP¾%¤¿6¯UÞïÎ?a_x001F__x0001_1_x0008_ð?Äs_x0001_oë?¤ô½_x0003__x0008_&lt;@Ð?	±Ë7ïJñ?ZÇ_x0011__x0006_ÉÈ?_x0016_ÆòÑ¯ÿ?c_x0014_n6qlì?`ö_x0007_;Lù?ÈÉx¡Þiï¿L`õ_x0013_?ñ?î®°C_x0010_MÐ¿IdÌ4 ô¿7¸ÛûÊáÑ?Påï?¿=OÆ½å¿ý_x0004_a_x0012__x0007_Ò??5â_x0001_=Îâ¿M_x0003_ÊÕ_x001A_ø¿czß¦ÿé¿%Só¬Ì_x0002_è?¢r¢·\·ý?l¢¡ËzLæ¿{÷äþ	_x0003_À¡ÕÈ _x0005_@øÝß/ÆÜì¿§¹M¸Y¢_x0002_@l_x0013_ÿËåí¿é}wÚTì_x0005_@-¼`=NÀ?¹3_x000E__x0006_q?â?\W+9$ê?ÛÆ_x0016_õ¥Û¿oÙ.l×?´FÔø}Xù?_x0005_	(%|Ij.ê?MñZ|Zçç¿GR:W:Ð?HáPÄr_x0018_Ä¿_x0004__x0016_é¶2ø¿¢¸6B_x0013_û_x0003_@_x0016__x0002__x0013_ÑõCó¿~¤5â·	Ì¿¡~_x0015__x001E_úýà¿üÛnHaö³¿â¢ãWÊ¡?g=ÅÄ×._x0005_Àt9R_x0019_Ì)ç?Ö­'»fÀ?Â;èÕd=ô¿*#å_x000D_²ä¿*9Ôò_x0005_â?_x000F_&gt;_x0011_iÛä¿_x000F_¾_x0014_@_x000B_)_x0001_À.©´ë¦Sç¿Mdµ_x000C_Îï?L_x0007_Ú¥Uò¿ßU«u_x0013__x0018_ú¿_x0001_PõCøvÇ¿4º¦_x0013_Hªà¿_x0017_ÎuÝñN·¿wI@;_x0008_ñ¿}_x000B_+¨¿_x0019_Õ%¢_-Ò¿ßD_x0006_¨_x0016__x0003_@ëçÊtÈxâ?0ð¾_x0001__x0002_±_x0004_ÀWd|ôÓð?~E(åÀËÎ¿®]æÖJ_x0011_ö¿ÐFÖ®¿;_x0018_1éö¿SÕ_x0018_ñ.½Ý?BßÔí¦ô¿f%_x0003_wò?_x000E_K5Ä¡ï¿Ëãn(Iõ?t_x001D_Â2³ìØ?æq¹åÓÓ¿¦á²kóá?9_x001E_¯ÖUô?û_x0017_ùNàï¿¬Äë¦×vþ¿2_x0006__x0016_r_x0014_Â?`U_x000D_K_x0003_ð?)b8jñÆ¿_x0015_qAEh_x0015_â?ê·_x0007_sÕ$Ò¿læÕHç¿¡._x000D_dmÐ¿ 6¥å4ü¿L¨úkÑ?_x001E_»ûc+JÓ¿W&lt;¬=Ôá¿@*ö®ç_x0013_¥?_x001D_k¾Jæõ¿×Ü½kÝ_x0011_Ð¿I¦ðEõ¿_x0002__x0004_2hk8H ?Õ=ÌT_x0018_µ?lg_x0018_¿`ò?1ÌCþü?ÂÕÛh_x0005_Å¤?QÐçEê_x0012_ï?Ã®mý\!_x0001_À\&lt;ýJ³LÌ?%_x0013_p:òKì¿gosR»Ù¿_x000D_Ë¤_x0004_\Í¿;jY_x0007_V°æ?Ü6É_x000C_ò¿gãfÀÆÅë?rz4dÂ8¨?ÊG_x0006_Ì_x0011__x0011_þ¿*krc_x0018_ÀÚ?ÙØ&amp;bÉjú¿ÏrSwÈsÕ¿c_x0011__x0012__x0003_À4P\ÏÖ}æ?_x0008_A~ÛÂ?½«üúÞ?á¶WC_x000D_.Ð¿æ&amp;R]·¢¿'¦Ëà?_x0006_±q_x001A_ò¿F_x0001_½D&lt;ã?Ì_x0007_°_x0018__x0011_Ê?jãóÈ?ÔB¥ÉÃ¨ã?_x0012_ /ô_x0002__x0005_\Íá¿WBõ_x000E_dÓ¿ö|#åÅXä?Ú­\È_x0008_{À¿_x0005_yp_x001B_Ð?ýEû2ë?_x0005_áhX¯¿Ç¨_x0004_ù­tô¿Ï_x0012_»_x0013_pô¿~è^Xw_x0001_ø¿Ó5_x0001_}¢Â?lÊ_x0002_Uú¿-&amp;¼Ìwò¿¢t_x0017_5©_x0016_Ù¿ï_x0005__x0003_*Ðúà?òU_x001C__x0008_×ðØ?8øÌ½H¿Â_x0008_V[_x0017_&amp;Í¿ç3NÓÙ?ù&amp;Ø_x000D_ø6î?¯¨D_x0017_kÿ¿ÒrÎ¹8ä¿FFä_x000F__x0010_â?×ãÏ&amp;~á?%pìù¦ñ?e5Ö§&lt;÷¿´&gt;7ñ_x001E_Ä?µp¶Ü/ùs¿ZóÛ#Ðú¿ÊL|¤Üç?÷5±³Tç¿ÿ&lt;+HÙçé¿_x0001__x0004__x0011_;Dê÷ç¿É_x001E_p Â¿éÂ¾Ç_x0011_ôË?û3©Èó¿ü_x0003_N*_x0010_ñâ?_x0019_¼X´âï¿§_x000C__x0006__x0007_,¡?û=u6Tñ?B½/%KÚ?Õî õ¿òì6yÒaÔ¿Iµû½`6_x0002_@cg»¯Ârè?_x000E_^_x000C__x0013_¬à¿Ë_x001C_YLÉTä¿§)4òxTæ?(¶`9u%Î¿_x0004_§#´sÔ?ÂÝ_x0003_=fXó¿nXlÈ_x000C_á?{qP2ÀÁ?¬³tI¾Û?}Ðï8J¶Û?_x0010_ãªÝEÂ¿_x0012_vôÑ¿vJ[_x0008_ ô?Uap¬_x000B_÷¿ù_x0004_ÏÓ½¿DÒ´¡éÒ¿Õª"_x0012_ËR¼¿Güê¼5Ãß¿É_x0007__x001A_÷_x0004__x0005_çgã?_x0006_¨Ã¢í¿6EjPùÊê¿\Ãµ{Fæ?Â_x001B_ÈFeû¿Pf&amp;KXà?_x0007_Äºkätà¿ªãòÌÜë?ä¢BÌ^õç¿ùf@âÚð?Þ_ª]Q_x001A_?;Ãb%VÁ?_x0003__x000C_Ú-Xö?_x001C_Cq7ï¿&amp;_x001F_u6_x0002__x0001_@±:&lt;w¦ôí¿_x0018__x001D_jÔãé¿ËE=s_x0006_ä?¤PÑÍ¡7Ì?~/F#Cyã?[_x0007__x0010__x0002_è¿_x0017_Ðx¹«áö¿Ï_x0010__x0012_ö£¾¿MÁôéä?âs$áPÿ?ñ_x0018_Ö_x0011_nè¿8PÌ}»¿¿._x001D_r¹é±°¿Ó_x001C_êðã?úrîâ¿Ñ_x000B_¸^íÔË?_x0018_â_x0010_7=êð¿_x0001__x0004_~$]Ò?)Âl_x0017__x0012__x0016_ç?²]_x001D_PÈOæ?_x000C_r¯B_x0002_À_x001B_n¨Òn£?ãâ52õ¿¼±+úÝD¸?ÄhhÊôÇ¿¤À¾å®_x001D_Å¿ö³iÌU_x0004_@ÊhóÍ&gt;¿ácnÈå2ø?@ÅÆk²oñ?_x0005_í&amp;'¤Î?uØV_x0002_ÖÙ¿äoó+_x001B_à¿?z3Í_x0015_ü?±bYM3±ò?ÔÈ_x0011__x0010__x0008_â?(©Ø·_x001E_Ðð?ëªxy_x0003_Ô?ùHØA0÷ò¿ý´ï_x0018_ÌÀ?_x001C_¿±¿N×¿ÍüµÃ¤$ë?_x000F_=ïD~å¿k2î»mPÐ¿_x0014_å;³ÂÒ?Oh_x0001_æuv¾?zÖ_x0007_Añì?ò¥Ï1Â¿A#úÌ_x0004__x0005_Ègß?ñÀÌ#cí?e;¼uÈdê?ÞU_x000F_ä)ã?CFÏr=V?4HEBÛä?_x000B_µ½¸_x0010_8ï?S_\80_x0004_@ÜNgPË_x0002_Ð¿_x0019_kO_ô?³Êz÷#à¿_x0018_v÷#Á¼Ì¿_x0017_6ÿ'_x000B_áû¿lCø±*ð?tÓÁ³dxì¿½û¶U²Ó?í_x0006__x001E__x0014_7Ý¿·¿õkGâ¿é&lt;ÊÐø?²rµÅÐ_x0003_È?4ß'Z­¾Ó?5 ût_x001A_õö?{ð·`·bô¿Àðèl÷¿uBæ{Øú¿JMº_x000B_Bµ?[FKÙÅZÈ?Y/"_x0001_îç¿ænÌXåð?Y&gt;ïrå¿S{T»_x0011__x0002_ñ¿\g3_x0010_Èó×¿_x0002__x0005_³ÅW¼x»¿_x0011__x0016__x0016_*)à¿ô_x000F_ûøê?_x0003_$Ë3ëõê¿;_x0001_ÚD_x0019_#É¿ÚçÇo§_x0011_ô¿	°&amp;d_x000B__x0015__x0004_À¨¿§_x0007_%_x0012_ï¿lýt@#á?#_x001E__x001C_Ù?ê_x0016_-'_x0019_ë¿ÃUX:åô¿üÔ=\_x0003_Ã?¿ Â_x0004_øàæ¿F_x000F_è_x0018__x0005_¿3ÄHêþÙ¿áôèì?Âé;_x0016__x0016_ß²¿N½£l³äß¿}p Ö?´O«¢9_x0001_ÀÊ(ëç±­È¿_x0006_Z¾_x0011_í?_x0004_!Ñ±³xÓ¿ß_x0004_y_x0018__x0007_WÌ¿¬'oÛ~Eá¿îìÍê¾_x001E_ï¿ä­]ú^Ø?_x000F_A3¬å¿9;õÞy.ÿ?lÈH)eî?G_x0008_n_x0001__x0003_E)¿¿Ø¼;ÚGç?_x0013_ßöÃÇ_x0002_ö?~_x001C_ÿ´×_x0014_ý¿ga|ÂÂàÊ?µ´_x0014_M¶ ð?Ê _x0008_ ¢ñ?_x0014_×î¾ù_x000F_É¿¶0( _x0008_â¿L×xÀ£Õ?v m^(:Ç?._x001B_î_x001E_!ù¿»«~ØêVÜ¿_x0016_£_x0015_¯_x0001_ù?1ähk/í?7ÑO½_x0003_ô¿_x0004_³_x001F_ÛKó¿DõVþÀà?ÍÇ_x0007_³·¿[s__x000F_Õ¿_x001E_$¹EÇð?çÛÿ[_®í¿¢_x001C_ðóc&amp;ñ?µìc__x001C_ë¿Å!Ô5¯mÕ?­Øùã?d_x0002_XÙ¡lð¿¯(¡®B»¥?¸ÛßxV#ç?MîúÎh_x001E_×?nX¾Û¿É`Eåú?_x0008__x000D_u_x0011_¦1QÞã¿ù÷À0Vè?$¡[¶	ñ?¡M_x000C__x0001_×¾?v_x0011_ñZØ}ç?c]_x000B__x0007__x0002_?×¿__x001D__x000C_¤g¦À?Ê_x000E_l¤xË_x0003_ÀÐ¹_x0012__x0008_ë?n&amp;R5#Ú¿Ý§é£_x0012_Ö?AØ!­¥Ó?MæÌ!d¿ïôñÑ_x0003__x0005_Ø¿ZñÝ_x0003__x0001_¾Ø?º?E"úÆê?@©Qâ\cæ¿`ú£GË´°¿z2PèËË?_x0001_ï_2«Aò¿9_x000B_òSÊQÎ?ÞTbÞ¬ð?ì-_x0007_ð_x0004_à¿_x001F_p_x0014_û,_x0006_À÷ÿñèw¶_x0006_@çê?_x000B_ ·ü¿÷5_x001E_Ý¸y_x0005_@ÏV_x000D_ùQQÛ?_x0017_,1^±ð?_x0002_×]_x001A_(³ã?_x0019__x0005_Y&lt;g¸?çbð´_x0001__x0002_NLä?_x0005_­°_x0013_ªa×¿éAI_x0007_íµÖ?Þmb$zÍ?XIñ9h1ö¿xÔzÍ/@Ó?sÏé:yÅ?_x001B_L-ËÔ_x001B_ñ?!Øípó?Úç^-Íýã?k_x000C_ÒL[æÕ¿bÖþM(È¿\[ó¾Ýí¿_x000F_m ¬6ÎË¿A_x0004__x0016_	_x0018_rÉ¿ª­Îý?­%ÿnúÕ¨¿ærÕÝõ_x001E_à?4y«²_x0008_¡æ?@ðt¸ç¿"ÂH®¸Ë?\_x0014_x¯ç¿ ¿M¥Ó?CÏÕ×Ãæ?_x0008_¢?ÔVeà¿&gt;£_x000F_ô_x0008_Q÷?O}ºÎ_x0017_È?}ìùIëü?_x001E__x0011_/@_x001E_í¿Í¤£Ptaì¿ÙÓØ_x000F_AwÑ¿jÑÝSØ¿_x0001__x0002__x0014__x0012_Gµ¿Éµ¿Ç¶'ç!qÐ?ùëY_x001B_é?Ñ_x0011_³R¤Ü?_x0017_]Å_x0017_ÈÛ¿Ù_x0008__x0010_vÉïÂ¿(ßUTü¿bQ oBî¿rÕÜ_x0005_*¸ñ?àu.cúü?[g_x000B_&amp;1Æ¿£±é_x0008_Stä¿òõ4LÒê¿y´ñ]_x001C_ì?L!+u_x000E_NÕ¿P[;KZ_x000C_ù?F¼Üc-Ñä?u_x0018_ådX2Ú¿dV_x0006_òå¿½_x0004_iéwb_x0001_@)aáé?ðEâÀºÛ?*CâÂÄñ¿WzÕÜ-fñ?ù_x0012_[:~oõ¿i+oÌ÷õ?	d¹_x0017_·£?'¢_x001E_êÞ'_x0007_Ààã6¨_x0012_Pó?ëNô?_x001A_ß[_x000F_Ý´è?µû_x0013__x0002__x0006_ôwæ?-xUwNÛ¿:Ý_x0011_Â_x0018_Ú?RÜÊ_x000F_ÍÀ?¿·T:ò÷¿ hKÞ2Ü¿1ÿÍi¿á¿_x0003_õ/§à'í¿°_x0003_dëøÛ÷?_x0016_±µ_x0005_ð?*[Î%3ð¿¿N &lt;*gè¿Ð°Þ^Â±ñ¿_x001D_.6Þ+øç¿Z_x0018_¦_x001A_ÙÛ?_x0006_MãÊ4Qí?_x001B__x0008_W2®Ò?_x000B_mÏÓEí?_x0006_väXÅé?EörÅ¤é¿tW±_x0002_a_x0001_õ¿9/_x000B_3Ü~í?X.Lssô?éúÎ¥R³ö¿-%J_x0018_PÖ?_x000B__x000F__x0004__x0012_ÇÄ?_x0019__x001A_Éî3å¿É_x000F_ó®íæä¿?ð_x0012_ÁÃ@Ø¿{ðõí(Õ¿t×l¼cSÝ¿h* Pñ?_x0005__x0008_íl_x0008__x001B_Èõ?À0_x001B__x0017_0ð¿_x0011__x0004__x0018__x0007_9¸ç¿Ëî4"C!ê¿×X_x0012_ð"ù?Ã¦õÑÇæ¿]ûÈ_x001A_2%æ¿væÑø¿bÊ]_x000E_uç?öÈ_x0010_{ÏÜ?d&gt;{j_x0013_Ô³?`Ó] Ð¿_x0012__x000E__x0017_kÛð¿_x001B_¤T_x0002_B²à?QÉ&amp;_x0016__x0016_Ì¿._x0011_wèCÅ¿	ïÜéò?ç[Ì×ð?öq[ Æ¨?(ÑoSÛ¿±6_x0002_Ýñ¿_x0016_£¤¾Ø±«¿_x001D_Üá·öë¿õ´JJ¯F_x0005_À5_x0003_E9&gt;à?îo_x0010_r¸BÆ?*µ«ZpÏ¿¤+_x0014_ß×ø¿_x0001_ÂªéôÒí?7FzÏå7_x0002_@_x0001_PgØ_x001A_®õ?ð_x0006_v,_x0001__x0005_º2ç¿Nß+kä?$Á_x0016_òÏ¦ö?_x0015_øRËYô?_x0002_QüùNö?_x0018__x0001_ìäÓ¿µ=ÉrËÏ?ãhÅN_x001C_é?Ì.¤&lt;Öæ¿® ëð;_x0004_ÀoB4ZäZÊ?Õ¤s¿Õä?w÷Ke:á¿_x0019_Ï.UÓé?_x0006_Áñvû¿ï9ßñ~_x0001_À/H08Ò?Å¾É*Gë?âY	ùUû¿-B'¿¼ù¿¾,¯â_x001E_Ù?5ÏË_x0003_÷?È#ñklì¿F©.&gt;ÙZÈ¿5|U_x001F_3­ï¿e7N¿÷Ñò¿»Åp_x0010_ó¿g;¾²(Áâ¿Ý[gÓÕ?_x0013_°=&amp;B_x000C_ç¿¯§Ó|Ð·û?/1çò?_x0011_ä?_x0001__x0002_WâhBõ{Æ?ða_x000B_³_x0004_Vâ?öØÊ?à·?¬Ê£Ã¨Ò?_x0006_ß2Ò]º¿ô)¢V«Ï¿_x001F__x000C_	½éô¿Ó×*xß?2²Ì,­¤_x0004_@;¶Ø¾íá¿Ð6Ð'ë_x0015_?&amp;Aäë@êÚ¿l_x000C_w_x0010__x0012_Û¿_x000F__x0006_­_x0016_6_x0001_@ª_x0013_Õ?ýý4*óæ¿Ü_x001E_Êdxñ¿÷¬øà_x000E_Ê?¬mÁ_x0002_ñ?Ç_x0001_p_x001B_ÂVÑ¿_x000F_LáÚ¿_x0003_0Öí1Üó¿2¸SGh±Ê¿,}ô_x0004_á?TüRÑÖÓÎ?.3_x0012_ eã¿&gt;È¾Ïu_x0015_ß¿_x001C_f_x000F_ä;îï¿þÝM_x0017__x000D_õ?Ã\âåÖá?_x0005_""Ì 0ö?ñ²4®_x0006__x0008_÷Üî¿^TTÄ_x001D_ø?|4üÙ4ù?_x0011_D5Ð~ð¿æ.n¯ê÷?§9³àíØ¿øSÔ¾Â§à?F·0_x0013_JîÐ?z£+#Ñ_x0008_é?Ï&amp;${ï?¬áj¥_x0018_ª?%J6oOÈ¿Á_x0015_á_x000C_.¹õ?_x0018_¾båüDã?&gt;_x000E_ße6_x0004_@_x0012_tq¥áò¿D3ÃSª¥ä¿GÖ_x001C_/_x0006_ÄÏ?÷¨Wx_x0001_K¸¿(&lt;_x001C__x0007_4_x0005_À#_x0004_t°£_x0008_ú?_x001A_ªLA¾ñÖ?oÔqÕ¹ÑÓ¿_x0019__x0006_÷3	Áï¿d_x0010__x0008_b®_x0019_ä?Okóu_x001B_"Ë¿¾Ì_x001C_â¿:lB¸_x0002_1Å¿mw/8_x0008_Äç¿©_x0018_=ü@Æ¿Ù¡ûz¢ñ?ñÉ _x0003__x001C_ù¿_x0007__x000B_÷w+Gj_x000E_ñ¿ÞÒgCå_x0016_¿!_x000C_Â_x000E_%_x0001_@_x0014_	_x0003__x0018_¿ÔÈ)fîý¿_x000E_÷W|M:Ñ?ï÷_x0002__x0003_¯ºê?°_x0008_Êÿeî¿èç¯*Çô?\îú_x0004__x001C_Qö¿P$JO_x0005_	À@"­B¦Xè?q&lt;_x0006_FÉ¿Yu_ 6_x0002_À_x0014_»Tù Dä¿ê#Ï`ê¿H6ËXâÝ_x0004_@Ý_x0001_NÅ¶Û?!$~Øïµé¿_x0015_ì_x0002_hGØ¿!`1ôÊ¿&amp;dìêW_x0005_@é_Ú_x0005_Þxò?Q&lt;àPô$Ù¿¡Ý§_x001D__x0011__x001F_ã¿`;_x0006_WT Ô?WzZæá?Ë/ÑrÖ?}EêÒf«ê?õÙá¥[ë¿é_x0017_¼Cùéù?ö_x000D_ú_x0001__x0002_T¬¬¿¢ü ·¥Ø¿A­cÙ¿û¿*Ô_x001C_Ðþö?:í|®÷¿'_x0018_¨§Sã?¬¸1_x0010_6õ¿]_x000B_çÊäÈ¿l¸VÌãã?z:þ(ÄËî¿_x001A__x0007__x0006_O»oð?Xn*]_x000F_Tî?Ïÿ_x0015_·!xð?6*|âÛ{÷¿ú	©_x000E_¤Ø¿´©|%h_x0015_§?p_x000B_ò¨ü?%Ü~_x0011_ÉØ¿Ïòtô,_x0001_Ó?Û:$_x0010_ÜÖ?¶Î·¥Dæ¿§*ÍõÝÂ¿_x0011__x0018_¢pü°?¢ÿ'xÔ·Ø¿&lt;]Qpü÷?E@ùä½oÍ?öô_x0001_1pö¾¿1o^p&lt;;í¿%&gt;O&amp;&amp;ßÝ¿_x0005_,V*_x0005_ó?2Á2'¤ù?^hú«0Ð¿</t>
  </si>
  <si>
    <t>efb84f8716215bfc299f36bad7928860_x0002__x0004_g_x0001_ýß$ ?_x000C_jÿÖ7â?®þ_x0006_v!¶?NB¸_x0014_LÏ¿j´ßBå©?ùågm¾È´¿ãÆÄ$»î¿\¨A`à¿ö~}ü¸*_x0003_À¤NÙÇ×?_x001C_~8å?÷/óµ)ò?°½EÏ Â¿î*ÂîÝ_x0011_é?_ß_x0001_/³Lþ?IhJ_x000B_sá¿Å7u¸ó¿º'ÛðFð¿¨_x001D_Ò¤_x0008_µ?²ôI­4Ä¿@n#íá°ê¿IGDfFô¿7_x000D_xd8ö¿Û3vË¥_x001C_è¿f= c¿ºñj9òÂ?A÷¥=(D»¿æ°ø2iø¿c_x0003_*R_x0012_º_x0002_À2x"_x001F_¬ðÙ?G¼I_x0012_j¶î?í_x000D__x001D_¸_x0002__x0003_íôá¿ÿ£íýI&lt;ò?×cZEù_x0017_á? _x0002_j¡Øâ¿¾©¡{u2ô?3û"¿4Ø¿3_x001D_¾¦Ü? å_x0015_ä`_x0001_ÀHêf¾ô¿eÕÔÒ}íÏ?_x0007_k[xÃ¼ä¿GWùixÒ?P/uãÍÑç¿j°'À_x000F_¬ù?.Ø_x001B_Û¬Ý?.ÊMj'Ý¿]¯aS©Ô¿Ô7cæÉøú?ZPà[¿Xþ¿F!VRìÙË¿¥&lt;~o&gt;Åú¿NI|TùUÿ¿	4*_x001D_Ø?_x001C_¹_x0018_ØÛZé¿_x0016__x000F_Bä:MÁ?&amp;îQ_x001B_È[?_x0015_Â_x001C_¾qgÒ?_x001D_[âhÛ?_x0017_Í¬Ëá¿:c t_x001B_µE¿çäS¤¨Ö¿òà&lt;«E«Ù?_x0001__x0005_5_x0003_!_x001E_¨Iè¿_x0005_½ÓÓ¿h¦u ­ôÞ?ô3Yß_x001D_Û?Ä-)L&amp;Þ¿ò;Mg".¾?&gt;Fxkj¿ä¿ò_x001F_Zè´Ú?|&lt;~D©Ê?Ö_x001F_ú_x0003__x000D_Ò¿^Ï ¦rÏ¿_x000B_M¦31õ?ÐÆÙàã_x0011_ç¿æyç»à¿@»EÃÔñ?Vmø¶¥FÒ¿c8ê97¿«e_x0002_×æDâ¿m7_x0019_¡_ü?jE£;èç?J¦ä¼wÿ?~¥BZ¡Ö§?1ÃêC_x000F__x0002_À_x0004_ÅAj-ñ?ÍUç_x0010_C®ö¿&gt;àãÎQËö?"ÿ±í)ªý?è_x0001_¬_x0016_Åâ¿m_x001A_l_x001C_ÀYå?Jà­âù¾ú¿_x001D_ÇvÂó?_x001C_¯ô£_x0004__x0005_ÙN_x0001_@ g|_x0001_êâ¿£_x0003_÷`p^ô¿Ó_x0012_²^kEå?ä_x0019_Þä_x001E_õ¿_x0016_÷ÌÙÊ¦¿mÈ¿£ÈPî¿"£ªÃ_x0006_ ÷¿¦2ÀÁ_x0017_â½?jå&amp;b÷xÍ¿ÅÛ÷'ðõÐ¿_x0010_c³OEê¿8#	_x0014_d_x0003_È¿·@·_x000D_ã?²ð´_x0013_õ¿¼Ü_x0018_éu}±¿íûâä?ÿgf³¥wÆ¿Äù&gt;+ô¿C0qî_x0001_Ó¿]¥_x001B__x001F_vq?ÆP¬ùö?2_x0016_§ª_x001B_Fá?cX_x001D_Wx_x0004_Ø¿à¬7ö?`ðËÇ"ê?Ô²ÃBÓ5¾¿g\fÐ^_x001A_á?`Ô\ÆRä?_x0002_]m}/í¿C_x0007_8Îõð¿P{ª.²¿_x0003__x0004_)_x0007__x001A_æ¿_x0014_:ÔÖ÷¿Â´Xæ_x0007_pâ¿³÷_x0007_44Zá?Î3¢àÓù?Â´üzÛ+í?Î[Pl_x001D_Ö¿Æéç?aÇå¿ Ã_x000D_&amp;µìò¿-ëöæ?_x0019__x0005_D]0Ô¿K_x0017_Î_x0011_ñÔ?àM_x0003_'_aä?å3_x0016_fâ?ë_x0001_ùyUgó?"[_x0005_ð²_ã?³ß,ò.Ûñ?}Ìé·#IÙ¿1_x0018_&gt;·¿)¹ôÕrMè¿ìº(°*ã¿ö_x0001__x001B__x0002_Õvö¿+¥×È_x0011_Ã?Ô*¥-M_x0006_è¿Åï·ôõñ¿Ö«&amp;ä_x001C_Zñ?_x0005_L|6{Õ_x0002_À-_x0003_;º_x0016_È¿=b;Wco_x0001_À.ÏG´þÝã?ùÂ¸¤_x000E_êè?qô=_x0010__x0002__x0003_ÉÓÁ¿½-­ôÉç?å:Vtaõ?ýy _x0018_î?_x000F_DmÏ·É¿te¶ _x0019_þ¿nRd"bó¿_x000E__x0012_%PyCÓ¿^_x0018_)&gt;·Á?½¹ygsÎ??¾nôÒö?öålu_x0018_ö¿e±vë_x0001_@¾þLæCsÞ¿où/'qûó¿_x0018_D=Ý[Õ_x0001_À_x0010_Í{ÒuÞ?U&gt; |ü*ê¿ÞØÈlð¿K¹)á%²ü? lÆË_x000F_ß?Ì_x0013_±7³?ý!Ë4(1ò¿_x0001_÷_x001E_Áõ?¹Py\&lt;_x0015_ù?*·OÎ*DÑ¿[@2ûDø?ë_x0015_[0_x000C_kï?À1Z_x0010_»çÖ¿¦*)8Tbç¿$¸t_x001B_PØù¿¼ÚcTÖý¿_x0005__x0006_õ¶TÐð¿Êò7cì_x0002_@©~BÉ¦/ä¿_x0001__x000F_­ã_x0018__x000E_ú?_LÁ_x001D_Îê?ÝNìm¤¿_x0018_6ô3ðô¿}_x0010__x001B_¢Öåö¿!_x000C_ÖlËàå?öØ_x0013_-}#é¿0Z2@ºæ¿_x000F_ñ»Èo'È?ö¨f:yÂÓ¿H§SIä¿Ç|_x0007_¡_x0001_Ð?âDõK_x000C_*à?0èGó¿ÝR_x001E_#£ùä?ê&amp;©?ñIç¿­ºeéÒ'å¿Q_x0019_çã{ö¿.Â¸%ºÔ?)I _x0005_Û1æ¿ÈÜ8&lt;¬¨Ô?7s_x0003_M³Ö¿cÚ_x0004__x000D__x0007_ë¿_x000F_Á¼äê?\Oîo¾*÷¿ÃîL¹¹}Ö?	E4sÙ?m¤ó±æ¿ß_x0005_Õ?_x0003__x0008_/ Ë¿ÃI_x000C_I×\_x0002_ÀÕ.® ëï?_x0006_É«¼Ôyø?_x000F_²0¤ÂÑ?Í´_x0016_ÐÖÒ¿èdlÇ_x000F__x0003_À òO¡Á5á¿_x0004_6}4|_x0017__x0005_@¨ù^÷È?#¸ê¿ø¿ÐØð_x0003_D_x001D_å?6Ò6!Ü¬½¿KI_x0006_]g_x000D_ð?ðª_x0008_ËØÄ¿«±Ç6_x0007_Ð¿eÌËÿ·Võ¿ø_x0004_«_x0001_H|ì?_x000F_Þ®_êò¿iT{¨¿ý_x0011_cð_x0006_°¿ð_x000D_	ó?4¬ó_x0014_ð?E|5_x0018_ó¿5 Ì_x0001_4½ô?o Ðª»Ü¿rH#lÁNð¿k?ÿ_x0003_-xð¿g_x001A_ Õ2_x0017_º?/ÆØNGÑ¿²_x0004__x001E_zg_x000F_?àÃa²zô?_x0004__x0006_öJ_x0003__x0004_pÛ¿`Õ$°Ðâ?ò_x0014_ÿ_x0004_ù ô¿§)Q«B_x0001_½?ü-Öj·ê¿dGx_x0015_,&lt;Þ?J_x0013__x000E_þ¿_x0017_Ë%éHdí¿×_x000D_¿/êà?ô¡!àáé?_x0019_á+;*Ø?~Òm½_x001D_ªó?*8Ûdöm?þ_x0008_bmm_x0002_ø?^ÖC¢É?_x0018_%Wß_x0012_Të?ÛÏÄ°&gt;uú¿_x0015_9÷ð·ä?#«ú-_x001F_è?ØlT&lt;º_x001F_÷?ÓA8eçWð?Â _x0003_¬]ÿ_x0004_@`6ÁÁ(èá¿Æ_x001A__x0010_æ¿º_x0002_ÙPa5Ö¿áv_x0008__x0004__x0008_Sô¿vBð\°`ç?û¸_x0004_#¼Ó?5_Ë_x0018_øÖù?_x0016_;iåÍ²ÿ?|_x0016_ÈYØ»ã?_x0005_KJ_x0002__x0003_ê¡¿¿9l{Â_x001F_Ö?F°¦Ù4î¿dFRW£³Ä¿4æ­í_x001E_Ré¿LYµÑ?2ub(®	Û?á»¼ÚÉ¢á¿yl¬7{Õô?c);_x000F_àñ?§bù_x001E_ÐØ¡¿Ý+_x0003_CÄé¿Èãâíj0Ò?ÆÂå¬@Ü¿/Úv¢Û?É§E¸µmå?ÙZVÅNü¿g¥¿?ê­_x001E_¿¥Ù¿ým_x0015_ÿôy¿_x000E_Ñó_x0016_hÝ?Æ¹mííî¿Üùuxu·_x0001_@ÚBóSÁ×ï¿¥jÁ¥;å?¾VóhuÑæ?î_x0015_'%~IË?@mpìø+«¿¤« e÷á¿_x0006_lQo?_x0010_ò?iãeÌ´÷¿ªl_x0010_©¨û?_x0003__x0004_-ÙK_x0011_¸Ð?*k¨*+Ã¿_x0005__x0016_çÌ_x0015_ê¿&gt;_x001D__x000B_Ó3¥ð¿±ªLï?ìº¿T·ð&amp;»x_x0002_@2ÙVÒg¦?_x0014_»_x0010_úUü?-_x0016_ê/®ì?h_x0005_·.5_x000E_ë?)vrÍÔfé¿ß ½¬§ì?Nî'Jõ¿Æ_x001C_'_x001F_hâ?È_x0014_ÿúé×ê?_x0005_mÔsåõ¿ÙW__?ì_x0001__x0012_êé?×­'TÉWø¿_x0007_%_x0011_,çî¿_x001E_óÓ¦âuå?ê§¾mÁÒë?_x0010_6Ë_x000D_Zí?§Ðß$Ï_x0003_@_x0013_pW5«Ç¹?º_x0017_ýÎd¢?_x001E_iBÜþ?´ÓBq÷­ò¿»¼{*Oâ¿´þ×¶ó½ñ¿È¡æªvÏ?EUÅ_x0005__x0006_¼î?XÃëýÎ°×¿lL[O»ñ¿Öáà_x0008_¼®Î?_x0015_ÊfY èê¿ýõ6_x0016_÷ià¿æ_x0002_Ï#_x0004__x0001_å?!9_x000B_sÐ|Ù?4üQÞðÉç?©»ú®­â¿õ¦_x0005_Qð!Æ?-6_x000B_S_x0017_ê?_x000C_Omû­ìÑ¿)÷³oY½ç?_x001E_P?ömí?_Ê*[x;ó?Y¶~j_Ñ?_x0003_¤V_x000F_Ò_x0004_@¼ñ\¥ð?±ÔæDÑà?hO¶æôÏ¿oí¡þ©Ô?_x000C_üX=¢ýè?ÙSú]£¿_x0019_X»éÔUï?qgauÔñ¿©Õ§f&amp;à?¦©_x0002_ë-¯¿·Üõ3]¿Á¿¡Ñ0Übñ¿_x0012_£Ô;ù?Ö°ëÙ¿ö?_x0003__x0007_IOv_x0004_z_x0003_ª¿RÔXå_x0006_/ÿ¿fòÂ.y	?ÓÍ²(è/¿_x0018_d¦_x000E_AÛ¿ènb»üXð¿)kD_x0011_»ç¿¢2y;×*ó?_x0007__x0019_Å=¥ø¿ëÚràøß¿l¬æoæ?ªîçsfâ¿`½á¿ð®rcOO_x0002_À=$_x0013_m*XÛ¿AN&amp;EõÜ_x0003_@¡_x0014_JÊ_x0005_-é?_x0006_¨À¸_x0015_õ¿(k³á½ö¿_x001C_H_x000E_Á5ì?Ñ_x0008_cáN_x000B_ý?_x0014_õ_x001C_ÐÙFâ¿pJ÷k_x0001_²À¿¼||_x0011_©­?w;e_x0003_@z_x001B_xrÂþ_x0004_@ãg_x001B__x001A_`½ä?DÈ[ÎóÙ¿BkÇÚr²í¿{gê¨T»?öéÖ_x001A_6(Ø?¸¯l_x0004__x0007_Æôf¿?_x000C_º_x000B_|õÑ?_x001A_0_x001D_»k-ü¿ê76_x0011_ï?_x0005_ÎÀÏÑcß¿_x0001_æid_x0006_Hï?f8_x001B_y_x0015_®Ô¿¤öã¿ùVÏ¼+_¿/ç?_x000E_-_x0003_î¿·üá»Îó¿/¥øá®?O2°ù#¤ã¿|±_x0010_åÅó¿àS_x0008__x0010_À¿k_x000F_2Èì?5ã_x000C_4_x001F__x0002_ô?_x000C_,6að¡ô??²_x0006__x0005_ÀÌß&amp;pûðó¿­×°*Ö¿_x0006_k³ñ?¨7NNÅý¿Ý2ÏöÍ¿ÍDë·i_x001A_ú¿N²pÒ_x0007__x0001_ÀÉÍã=D×¿õh´_x0003__x001F_Ïô¿_x001D_LÉ:é¿ª$®_x0006_¦iå?_x0005_&amp;ÙJrºà?__x0015_5.Àò?_x0004__x0005_l|ÒÖ\Ä?1_x0001__x000E_ù_x000B_à?¿__x0012_Âmp§¿¤åþ·¿&lt;frV÷ù¿_x0001_ý¡_x000E_®à¿º_x000B__x000C_±ã¿dp.aVè?ÿÐ3ÝWWâ¿¶_²äp?ß?«uÀÒ¬É?_x0010_ª_x0006_ ù¿_x0007_`°lç¿_x0005_Ò©ª[Ñ¿Pa{_x001F_á?¢Ïçb´£»¿ Ò*_x0002_À¸õ&amp;{Kö¿et¨áIô?/ªEíJ¦Þ¿©Tü_x0018_êÉ¿Eü_x000C_£ÏÖÆ?Ä©ÜXv_x000C_ð¿®gêçí¿_x0014_íürÃ6ê?_x000E_	{ú9ÞÃ?MÝ¾ù@á¿p_x0005_&amp;´ñ?½í_x0003_­G_x000C_í?V5«ê_x0013_ã?_x0003_¾kXf_x0003_ÀRÄP_x0001__x0005_YÚÕ?ãªf8_x0018_Ö¿ó­M8Ná?çJº_x0006_;Ê¿Òëè»Pê?_x000F_Xêü§ïà??&lt;Â¬S_x0001_À7Á_x0002_T_x001D_}û?¶!£óì1_x0003_@0ð±Çíø¿¸Kz _½¿Ãzdrv_x0018__x0001_ÀAÎS_x001E_ýâ¿è @büæ¿ÓW¦Kí_x0001_@ä÷f_x0001_î?m¬_x001C_%rî¿¼ zèj/Ù¿\_x000E_ü_x0008_bø?_x0006_ÞÓ&lt;î¿_x0017_õ¿µÐ?Ëi;w+Ð¿4Ée²¬_x0003_ÀÉåêPcï¿kè²JÁ¿ÞËä_x0012_¨|Þ¿m L_x0011_ó¿¤w^Ä¿iV_x0004_Jó¿@ìÕ;k¡?N¤@IÖ?ê_x001F_¨«?_x0001__x0003_Ôm_®_x0003_ùó?päªÑ'lê?Ö/ZÞ×?·så*&amp;ß¿_x0004_×y,é_x0001_ð¿ñ]h$Zô?j_x0011__x0015__x000C__x0010_ó?_x001E_ý_x0008_ø5²ã¿D¥SVeÄß?F¤_x0006__x0012_lò¿ÅªÁ._x0006_À_x0014_ð&lt;ÅÅÒ¿`_xù_x0019_ßé¿_x0012_z³óúÁ¿âQÈÿÚ£à¿=%;hæ¿Z_x0002_6ÏýÚ¿km_x0002_JÛö¿#jíß_x000C_ö¿Æ©d_x001C_o_x0015_ø¿ü_x000D_ÃÈFäÔ¿D±_x0006_ÌÍ¿¶PEqYÃ¿_x0006_L {¯._x000F_À_x0019_°8«¬?Áè_x0012_cf_x001D_ñ¿ä}ÖsÓ%ï?×7Rg_x0019_yÁ¿Ê_x0002_½_x0017_)³½?²þé!=0ð?µÂ*cÉ_x0002_@ó¯ò_x0001__x0004_ÂÎÚ?­.¼­2â¿q©Î_x0005__x0018__x0001_@*Ý_x000F_¹Cç?qdãõ ×è¿y¢_x0007__x0008_ªìø?°~çªÿú¿r_x0012__x0010_xO©?P¢$Ä§Å?ßÅ_x0003_é.æ?Â2°E"}¼¿g3T¯%Ý?¿fËZfdô? _x0017_Scd¼é¿Ü9$C$_x0004_ì?_x0012__x0019_	_x000D_µ'ì?r:_x001C_ë_x0002_ç?p{!m}_x0002_ÀÊ-¼_x0010_¼ó?_x0018__x0015_ïÉ_x0002_ó?¿_x001E_¥V¡¿ä¨6`Ò¹á?_x0005_:­ÍÉÑ¿_x000C__x0015_ÆªiÆò?¹©E­tÔ¿KcúgPÿ?a"9¨G¶×¿¦_x000F_¶Üõ?_x0013__x0005_ÄñÆü¿_x0016_`_x001B_Ý¿úö_x0014_ùú"Ý¿öË¦EWì?_x0004__x0006_®ïJÉ`Çÿ?b¹¨4ò?&amp;Ù_x0003_:_x001B_·?_x000C_¶Ìälòî?JZ^õ_x0014_Õ_x0004_@Ís_x0015_÷_ö?ñ_x0002_¡µrÖî?!¢§_x001D_ó¦ï?È`]oò_x0014_ë¿V#	zï?Ð_x001D_ _6%è¿ºE_x0002__x001F_Ý¿Ôºò_x0003__x001A_øò?üX_x001B_)&amp;ç¿ü 9±ìÒ¿Þª³¿ºäâ¿¡^ë[N&lt;¼¿~òIì»?¾FÅÂ©ð?çTÉ_._x0001_¼¿ÜPÁ5#·Ó¿ÁñOT¡ð¿FïÔÙ0"ñ?alëý_oï¿6Ó·_x0007_ë¿¶¹ª]­dÜ?æÐÅË_x0004_ºâ¿¸©}_x0008_eä?zÓ÷_x0018_ÉZè¿{º?4àù?_x0019_CÓ_x0005__x0013_»±?8_x0001_¸Ã_x0001__x0002_½îä¿#º%ô½Ø¿ø_x000F_ú(è?Ú_x000D_ÞçU_x0014_Û?Kð´èë?%À¥[ðÃà¿åªñ4á?Í_V;_x001D_ç¿uÉ%é¿¥£ÔY!à?Æë_x001A__x0012_Ç÷?Î¯uRºò÷?Àª.ô_x0015_³ì¿ß2Gse¥ã?C$ò«_x000D_Öð¿ÍEkwÙã?_x001B_èôOù?²,ì¿Fãdb·¦?þø`á6_x000D_ã?íiC1_x0015_ó¿¹É_x0018_áÕ¿©.H¨Ü	³?ª_öåÜ?×_x000D_î~_x001E_ï?û¬_x0001_,ifÑ?%¿4ç:1á?_x001D_åËÇ_x0015_^å¿Ì²[/_x0011_¹¿_x001F_Ðz`3Ô¿Ee_x0014_L_x0004_ÀûO1ãfë?_x0002__x0004__x0008__x0017_pÀ_x000F_$Ô¿ïÄùÍË'¹?__x0008_©»HÜÞ?Q¢V_x000C_Yv¿&gt;=_x001D__x0018__x0003_ú¿±ÄY_x0019_é_x0001_À/æ±êðßè?&lt;Â+;ëÎó?þüé°Qb_x0001_@¯vÅ¯~¿ø_x001C__x0001_:ÿ¿Ê&amp;%kÔÐú¿_x0004_hù&gt;¿¨|~+!ë?öß¨¶ëÝ?Z|ßCpë¿O±xI&gt;å¿:%E8_x0002_À_x000F_kk5Ï?_x000B_Yü¯²Ní¿_x001A_ÿ_kÌcå¿úµg-Öõ¿§¯Ã_x001E_ùÔ?d^Fv¿_x001F_ä¿Õ¶¾\ÔÑÛ¿_x0007_ yR[ß?êÇ_x001B__x0004_-jß¿ Ýx¨N¶¿ÙDÓz¯Û?M7ñ_x0005_¾µÚ¿_x001A_ØÖ&gt;&lt;µð¿tD_x000D_4_x0001__x0003_nçè¿Î&gt;r_x000F_©ÿ¿² kõZê?_x0008_õJ(ÜÝ¿x_x000F_º?ø¿É{è_x0014_³²à¿sZJ_x0014_Éó?aY_x001C_aÚeù¿L°DÌ6á?_x001D_ÆÌ6¯Ë¿ãÒSÈp°Õ¿_x0017_U¶«oÕ¿_x000C_T"ù_x0002_ãò?j¿X!Ëõ?É\:¦/Ñ¿ôöq×¿~¢µÏgô¿;fR~i¬ß¿n'+úÃ?À³T÷Äæ?ê);û_×?,_x0008_f_x0016_ù¿Qjí_x0017_hØ¿å8«`¤¾ø?ÂVb¯&gt;,Ù?¿FÐ§S_x0018_ä?r]Yd_x001E_=æ¿W_x0015_9Ã¼¶é?Å¸ËD_x000C_û°¿Oä_x0016_åAô?v¿;cFÍ?!é_x0014_N_x0019_ü¿_x0004__x0005_¬,`øÁuõ¿¦Ð]_x0004_­Ó?&lt;QÞRä?É+_x0013_³:&gt;â¿![EÝ©ô?_x0017_I³ûCSá?_x0003__x001A_e_x0003_å_x0004_@î_x001D_i_x001E_oêú¿d®Ô§bø¿ûIP&amp;â?ëbÿájØà¿ÒvmÅäÒ½?±®äe¢ò¿(?'P~9ì?=Mæ§íÜ?a´%º_x0001_ñ?vãÜcÓïñ¿HL~õ_x0004_/ð¿ì±Ò«$_x0003_í?ûÛ¹ÔÁÔ?¸÷Åñ ä¿zý_x0017_6_x000C__x0001_@+òêd6ô?Ö$&amp;zù?_x0002__x000C_7_x0019__x000B__x0001_@Xéi1_x0001_ñ?G©!ê¢á?Æ_x0003_Ýà?äô¿@ÍÍ"_x0004_ôÝ?&gt;Cï{BoÖ¿­ßûîÅ¿jv_x0001__x0004_fvË?(cü¥_x0003_Ù?õÿðÇKÀà¿_x0008_ð©÷~¯û¿¯ÀazãÇö¿àf¢ù³å¿Wa]*®î?(W 'Ù_x001A_ì?_x001C_þ¤1ð¹ð?:&gt;ÙþÛñ?x:_x001F_,î?ZuØ&amp;ªÇá¿6{ùÒú¿¾]FßôÀ¿ëÆ]ÂÐ¿×Æ%¸uö?ÞËl-å¿µ_x000F_¢d_x0002_Så¿Dt_x0007_¬~õ?;´¯ªBÔ¿ðÃC:´Pò?Çù¹äG_x0006_Ð?¦PÍbÕÄç?)c/_x0013_âdþ?`_x001F_½ê¿èc?äN®à?muzÒOç?eTwÙ_x000D_Éð¿/?N&gt;þ?|D_x001B_·DÖï?_x0004__x0001_GÄÖÐ?.ºýd4ù?_x0001__x0002_8öOï7ì¿5ÓÝ­jè?"_x0016__x0018_½i®m¿¶_x001C__x0013_ç_x000B_rí?Ö=,Áã¿ýõùÄÛ?Î6ýá\&gt;ã¿,RÜeSÀð¿xh_x0011__x0017_	äÃ¿%È_x0014_¢4å_x0003_ÀÈ÷;_x0014_¯hô?ÖÔ&amp;ÚÙ¿cÈJZâ{ð¿Á_x0012__x001C__x0013_®ä¿¯Âö&gt;_x000E_ëô?+M__x000B_Aê?ÇQ¤ÝB_x0010_í¿_x0006_êDè¢ñ¿OÞ&lt;XtË¿¦rzG_x0008_:_x0003_ÀækÀÜß³õ?²z©¥_x001F_Bï?ÓÑèT|¿ÄØ. äÑ¿+´_x0011_zÖ©ì¿v?\"~jÂ?_x0010_ßôªºÏî?´Ñ_x001E__x001F__x0016_ä¿DÉûÛå?¼[Á_x001B_ÚÙ?¼r¾»½|Ý?4¿Zn_x0002__x0003_ö_x0011_Ï?nôRê+ëû¿ík_x0019_ã¿;xª_x000C__x0013_ù?GEáýÆù¿oÈÎ½tþÚ¿_x0003_{åïM_x001B_Õ?à_x000C_ïÌ?_x000F_D[-_x0011_Y×¿0xèkiY_x0001_À_x0007_Ü|_x000E_àÔö?ÓÅÒ\itÀ?@_x001A_ø_x000E_ÓÃ¿_x000F_ê_x0002__x0003_ï	©¿»FÏWå?¾Ì¿3)©?_x0003_Ø¢ ¶÷?_x001C_Óì~°è¿Xµ¯ôó?&gt;_x0011_äüOgæ?,êz£Ó¿_x000D_â #]å?_x0011_Aï6_x0018_Ï?ÏÄÿÆä?_x000C__x0017_çñ?âmYµQ²?õ÷iÚöþ?óÚe_x000C_~ï?oÛ¸ÆÐÉÐ?_x000E__x0001_4ÞüVÂ¿äÞ;zÑ$_x0002_@í®Á_x001E_Ùòö¿_x0002__x0003__x0003__x000D_&amp;gìë¿ô_x0002__x0007__x000F_3~Ó¿©_x0018_ép[ì?ÍÖÊ{îã?_x0004_VÐ]q_x0011_Ù?ÙWô@Mñ?§3Êì±ò¿_x000B_/¸¹ûê×?Z_x001A_á ]µ¿-_x0014_Ltéó?8@29"RÍ¿'ò®"ñè¿Ëc·Ô3µ¿w³Þ_x0014_mþî¿Dm¯àøKú¿r¿ãÕ_x0014_Ûô?*÷æ¢¢_x0012_Ý?Ü­tì¯°ä?W_x001B_e:oð¿_x000B_P¶¸¾?¦ÇGÇjÍ¿ðöÃÆÓ?ÂÒGÏ~?É"ôzÛ¿_x001D_O¬Ù=¹¿1ov[_x001B_ë?_x001E_Ø´_x0010_ñ¿Ýø¶¸_x0001_ê?Õ-éî ñ¿«@U5Ç¸¿ÒL_x0007_LdÖ¿å7ø¿_x0002__x0003_z5ó¿Pòôõ¿è_x0016_ëªt¾¿ _x0013_ø4ñ¿vL(iVÖ¿¥'·ÎÜá¿üº3_x0004_~Ç?ëSÄÅO¯ñ¿9_x0007_Ä8â_x0001_@,l_x001A_wÚø¿üDHî=ò¿Lús_x0014_Lì?ÓÛQP¹Ú?vcÙY1?ý¿.ßè5Ï?-¶fÍó_x001C_ê?êáßFj×?]L~ìÙ_x0013__x0002_@¾a£Pì¿Ò÷¡¤_x0012__x0012_û¿Õñ*|w_x0018_ð¿¢ªã¦_x001F_wë¿nËf_x0013_ã¿Õ_x0002_Ð.2æ?:Ï_x0010_âö_x0001_À&gt;D8dÅê?þ~_x000E_Å_x0003_êÖ?óä©'BØ?	_x0007_[_x0006_æ¿oÙßøgú?Èbt"(½¿_x0019__x000F_&gt;òæÚ?_x0002__x0003_x%_x001B_}(hÜ¿(úÝLJ??_x0005__x0011__x0003_$,è¿¬ñ'éð?_x0018_hö_x0010__x0003_uÕ?½p(x^ê?0_x001C_ðô.ø?_x0018_l_x0006_g:xô¿_x001F_­»ïp,?&lt;y\]k4Û?gÆ ðÛÁ¿\3ëÜÞ¿M¸"á¿À´_x0003_=ã_x001F_Þ?ÕaæUÝ_x000E_Ô¿þ«µzð_x0019_Î?ÇMÎxáÂ?,= _x0018_ ã?iÊ_x0004_)h¹à¿ÙßÉ[ýDæ?æ¶y2Ñ?9Ìû´\_x0018_ÿ?´'_x0014_íøfû¿_x0014_Ò_x0001_ù_x001B_â?¯Â§_x0002_ûxî?_x0001_ÔÅ_x0016_át×¿ÖGGÿ]÷¿®\Æ¢_x000F_øð?ËHõs_x001B_ñ¿öwCðp|«?Ìi_x000C_üûÉ?á²J__x0001__x0002_Gü?ÍËoæäØ?o×_x000E__x000F_þ?rßõ6ÿ?Ã&lt;;tg×¿É&gt;àÍ\Ü¿J¶5 À?xÒ¬í_x0012_ õ¿"í"LÖ¿Åª¾¾7í?åûÐÓ¤?_x0016_Ù;Näã¿°AØgòå?©_x0013_n}"_x0018_ã?È¦ã2æKõ?R¿®_x0006_ÝØÕ¿®Ôyhò?_x0005_kùvØ¬¿~7eÔß¿ìÊëp_x0006_@_x000F_åÁjh_x0001_ÀWà_x0005_Ñ_x000E_kð?ñ_x001C_ëëRð?!Ô@Mpä¿OÁØµ÷Q´?;ñ°û±ûñ¿c©Ã÷÷¿}Ó8è¡¥Õ¿q´â1ö¿9lé_x0018_ã?ìG'á9PÞ¿®_x000B_~_x0017_|³â¿_x0001__x0005_?ª\_x001F_ã?5ýg_YÒ?_x0012_½÷ÆÚÖØ¿_x0005_é:þ¾¿î¿êm_x0015_©_ö¿'há¶ó¿_x0004_o_x0019_,ë·?¾_x0004__x000C_·+'Ü¿_x0010_@_x001B_tà?Í§í@&amp;_x001E_ì¿Û`°{_x0012_¿_x0001_À3}×_î_x0002_@´ó¡Þh:ä?_x0003_«/¢LÎí? _x0015_j«æ?_x0006_¹¶µ#ó¿Æ_x000E_~¼_x001F_ºó¿_x0014_ý0ùìS±¿C5_x000F_öXñ¿ÌO?j³Ì¿U	îÍÄ?ÇsáI·à?-em&lt;_x0007__x0015_Õ¿ô_x0001_¶_x0011_«\­¿_x0019_3GPlÏð¿_x0006_QëÐ¾_x0008_á¿;l2|Ú¿/;KùD_x001D_æ¿Ù_x000F_ÑÐ©Ñ¿B_x001E_£À	¿Ïfjs_x0006_Ñ¿ýnú_x0001__x000D_é=È?	_x0002_·f"à¿Ôé½Ä²å¿iPÊ_x000C_&amp;ú¿Ò_x000D_¤âØí?Ð²÷ýý?_x001D__x0015__x0001_;M×?,í}¿.$ç?µ_x0014__x001D__x0001_BÃ?Aj·æ´¿6ú¤Ðãö¿ÓÅ_x001E__x0019__x0014_@Ù¿ð_x0015_ýÖ\ðõ¿§Á£ä½õ¿Ëºß¡Åó?x_x0004_åª:ú?Ì.Nå÷ø¿½n&gt;Örâ¿.c_x0005_ûÁ_x0012_Ô?¼_x0013__x0008_Ô_x000B_Þ¿¯Ä_x000E_b_x0007_ñ?Iï`×tð¿#_x000C_¹ý%ðæ?¥ïÉ Åà?ª±Ögçð?_x0003_Ò¡uBD¦?tkiáè?_x0006_äd6îï?	_x001B__x0008_8	ù¿û.¯EZç¿_x0003_fRã¿&gt;&amp;ÜÉÜ_x001C__x0004_À_x0001__x0003_+_x001B_g×jÁ_x0004_ÀF_x000C_ï´TÑ?ÖsÂ«Ð?8ÖMLÎÞ¿~_x0010_ìð¿ÈÕå¾?ôÈ¿_x0003_¬F_x0002__x0002_ë¿·ïF²M¸_x0002_À`_x0005_s_x0003_cÊì?,XËN,úÞ¿2z²?ö§Þ¿hÐ	åSÊ¿Øâ_x0013_¤!â?}\ìµJà¿~_x0010_bÝæË¿´Qf_x000D_Þ¿_x0011__x000F_mÊ·_x0019_É?Pé¸£_x0016_õþ?Zl%~¬Ý¿çÁÊÄLíó¿_x0010_Õ_x000E__x001E_|±?tú_x000B_¹ª÷?»_x0007_Î|Àã?k_x0019_ëÇ¦å?ÞU¹ÄgÞ?:¦äºÕí?"g7_x001C_Ö$Õ?Ô|w2n_x0006_ñ¿9°_x000D_ø_x0016_?&gt;wàØ³|Ñ?·ÔH_x0015_éÞç¿ lÖG_x0001__x0003__x001E_§ì¿t­ÃL&lt;×¼¿¶hô+ù¿­[ÿwF½?Wðx°8¯Ù¿ÚæøQ{ñ¿_x001D__x0002_r:Ñ_x0012_×¿ÀÞòÌNâÉ¿ª¿3ÑfÕ?XÔpbiê¿'&gt;Ñèµç?ñA¢PÉDÒ?_x001B_qOÙÑúô?·ñ_x0012_Îò?_x0012_Ê¸ó7Ù?½¼R,¿ló?¢_x0017_ä^Ð?edeN¶gÝ¿xn_x001E_A/ë¿Cë-_x0005_îÐë¿òÕP¬ð¿b_x0002_^6_x000C_Lè?äªµ%é?ü|_x0015_ÑÛT°¿	`#_x001F_Á_x001F_ë¿0»µ#æ?_x0012_òqöâ¿_x0012_%_x0014_CÚ?_x000D_¼_x0015_¹_x0007_ä¿HB!8£ý?Ývá|í?\ç&amp;®ùé?_x0003__x0005_hå9Ü?ýÚÍ]@ò?!Q_x0016_«ªîù?jß\p{õ?£&gt;å_x0003__x0016_³÷¿¹Í+R»Õ¿Y_x0017_ÃßØiò¿N_x001F_[_x0001_OSÝ?Î%i¯l-ó?8¦ªµtÝ¿J+Hâ­|Ø?ÇpÒt_x0004_uÓ?`_x000C_Îpl¨þ? r_x0019_ÍvÃ?_x0003_ªããÌ¿òCÎL¹»ò?$º¿_x0002_¼_x0011_ý¿Ûä|_x0002_*IÛ?í¿^ÃüÓ¿Í_x0016_G_x001B_Zà?×WÃ³ôâ¿QFä_x0008_4ô¿ñ±ÈÎ½Âº?2Ø~¦e®Í?M]²·;×?_x0012__x001C_[­_x0005_yè?NïfÊv	Ü¿U3&gt;Ëñ¿Ö!L_x000F_ö?b¯è\Bô¿dÛz_x000E_+ç¿P¨_x0002__x0003__x0004_VJæ¿g_x0017_h~ÜÖô¿*1ì ÿ¿²®&amp;äªä?o÷_x0001_Å_x0001__x0011_Ñ¿×È_x000C_PC¿Þ¿¡µxNw÷÷?HNît_x0015_? D`;@_x0008_à?Wó_x0013_àí\Ð¿ðl£6_x0010_ÓÝ¿¸¦ªt_x0002_×¿_x0012_§ý?¾¶ø?tÏ¬ÁB.¿Kí¨¯_x001D_ô ?:[/·þ?ÜæS_x0003_ÕYã¿Ú´_x0004__x000E_Ýü÷¿MPùÐiÒÚ¿	5t¨# ¶¿2Ï_x0001_-y|ý?vþÈÇâ¾é¿Y¾Ù«®~á¿Jv6«ù?)_x0007_s·÷¿äb7¥Hú¿øÊ_x000E_©å?Tj\¬d_x0004_÷¿x$X]§¥°?Õ^ïï&gt;Ðæ¿ºÉ[z·­Ï?ÙÍõ5¾aÚ¿_x0003__x0005_ñÜéBù*ô?-_x001F_Nfr_x0004_é?¶kÛ_x0015_¡/í¿$,XuÔ¿ä?_x0001_ú;&gt;¿ú?Y_x001D_iç?æk½0!ùÊ¿°Xþ§ÜR_x0002_@¨ÒnUÃ+á?á1¬þù?@Ì1{_x0001_@c;_x0012__x000E_Òö¿§#c@Ýâ?Ò9nlòû¿_x0011__x0018__x0011_Åi]Ô?©\Ê_x0001_Þoú?_x0006_#?ßÃI÷¿Qûåï?¤~ë ÃÌç¿ìjôf»?&lt;±_x0013__x0006_æ¿)ÌUÚáñ¿\÷íÊ*û?Ç_x0008_´wòý?Û_x0010__x0003_aØ¿1+jí_x001E_pÊ?{=_x0016_fâÓè¿ÆWNÒ_x0010_^î¿rl_x0012_õ?Ó¦ßn_x0004_ZË¿_x0012_ö4_x0007__x0008_ã?mÂVV_x0002__x0004_·×?|,&gt;6«ÈÃ?¼ÐPÿ_x0003_À_x000B_à_x0003_âä_x0006_À»Áä8öâÇ¿Ô ÿUê¿»î49R_x0006_ã¿_x000C__x001A_2&amp;¼?'vhòÿð?ÎÇeoñ§_x0002_À_x0004_U{ð_x0019_÷?Ê@`í¶ÆÈ¿µô±ÏÚÑ?©:_x001D_-üÙ?ÿ;_x001D_h×û¿²9î_x000C_Dßà?¤L¥_x0001_â¿® a,Kå?dJ_x000D_ôCö¿_x000D_£ËÕÔ^ò?ëÍ_x0010_þ_x0014_³µ?Ðpï´·gè?QßÿÊô¡®¿_x0002_þÁXdö¿_x0015_EÁ¼ï?e¸Vþ2ê¿¢ÁLö,â¿FìT:ârù¿HA%É¼¿DL_AÅ?÷_x001C_áâtü¿4¬)9·ªØ¿_x0001__x0002__x0013_&amp;%Î 4ð?Ð_x0003_ðÜÏ?Â?½IÖ%6ºë¿ùç	ÿâ_x0011_î?å_x0002_õ9ñ¿§â;!%¿d«¿E_x0007_.×?ÓøÌÈ-Ç¿2A&amp;´3Âü?ØÙy°â?ð_x001F_&gt;/÷?¼_x000F_M¾_x0007_ó¿(}æå)_x0011_Ö¿öÿt­è_x000E_Ú?&gt;Ë·Õcëê¿_x001A_L_x0015_ÿºRó?_x0005_¬PjË¾ì¿_x000B_p_x0006_d$Å?_x0010_5Õ¨¦_x0006_À.éÂ\&lt;°á¿Èb¬NýaÀ¿_x0015_&gt;_x001D_]yiÄ¿x(Lñ-±¿5ï_x0013_Õî?É_x001A_cªtî?/ùY¡ì¿_x0003_1F¹Ø?C_x000C_m_x0013___x001F_Ð?FvõõÉ{û¿-?K:^Ôä¿_x000F_äPÀQå?þP_x0003__x0006_43é?PI	qxv_x0003_À¢é_x0016_ÒZóê¿@LYSûç?Á_x0006_¥ä_x0006_÷ó?OQ®xh_x001C__x0002_À_x0007_ª_x0003_®Ö/_x0007_@ÄFØ*üê?À*Ðªá¿óä_x0006_áL¶Þ¿{¥Û(â¾?_x0018_¼ê¥_x0001_@ùÞn8_x000F_ò¿¬äS´N§ø?~'¹»_x0003_@m³K_x0002_{?ð¿Vé8%ã¿ÜAø:_x0014__x0001_@¡Üwå[r¹?×xAõø_x0014_Í?»_x0005_³_x0001_ÐÉ¿t·_x0012_×µ?¨_x001D__x0011_åÜ_x0007_Î¿¾ÓÕ¥ :ø?_x0003_´â¬_x0006_:¿._x001A_¼_x0002_}_x0004_@7_x000E_2_x0003_Û÷Ý¿mhFiÓÑ¿_x0006_Þ*ú?p\áGEÚ?_x000D_cÖÞ;ô¿PVSµ¿_x0001__x0002_ÝCè½¶³ú¿_x0007_Æ'!þ'ó?8SüTxÝ¿|UìH©ñ¿HUvñòè?ÙÚe_x000C__x0001_À6_x0001_XÃ=ïÛ¿¨ë_x0015_ydþ¿_x001E_Ðå_åð¿[²_x0007_ë?é_x001D_\_x0016_Ü?9Qòkûñ?Ïsëáôó¿_x001E_vT¾»Øû?_x001A_¾hñ?³ÝoáÆÕç?fyµz!Þ?;pJËÞ¥ç?M_x001C_qAY-Û?AÒ¤Þãsç?zl{_x001A_=IÃ¿='Yý/äÛ¿ï¬q_x001D_&amp;vè¿±)G»	Í_x000B_@z^§ÊY_x0007_À\Ù+"´þÝ¿#éO_x0002_1º?ÞÅ^¹Õ¦â¿ç§rÕa÷ñ?»;/_x001F_ÒMÇ¿Ú¸g¾üå?VL¸ù_x0001__x0004_¦£æ¿ùb"_x0003__x0013_Aû¿_x0013_üÀµ Áñ¿TGX_x001E_N£é??§l\eÂ¿ Msph_x0002_À^`ZV9Þ¿h_x0005_{?¤¿GÇô1ûû?_x0002__x001E_ÒuØæ¿§²$[[¿_x000C__x0004_ÕüàÐ¿ö?ò´_x001B__x0002_ù¿$ÁAë+ò?zÄRêêà¿ÊÈVà_x0014_æ¿ÒIàgá_x0013_Þ¿ Â_x000C_E%a?@3­)x*À?¬_x0015_¤_x0004_÷§?0áQbbÎ¿tuª_x0008_mÅ§¿D¸_x0013_å_x0001_ÀøÙ ÖOö?dÃó_x0003_ÍÊ?ÓS_|åô?ä=H_¾?&amp;9³×B_x0008_ô?V_x0016__x0004__x0012_ò¿ç-Yø[Æ¿$)ôåì?¡bÍwª_x001B_ô¿_x0001__x0004_R«_x0011_ù¢Ð?[æÃãÿ¿m6×_x0002_~(ã¿:(HNpXí¿ô´_x000D__x001E_õ}Þ?_x0015_[ÍS â?á¬LHñ/ù¿xeX_x0011_¥¶ï¿¹!V_x0005_eã?8_x0011__x0011__x000B_éô¿ùîH_x001E_»½á?#§A¥²4ã¿£mü"_x0003__x0003_À4OÂ¼^õ¿ù»g)àv?{#nõèÌ?Êá9A_x0003_Ñ?ä_x0003_ÄÏïä?M&amp;_x0017_iºî?_x000D_äÎéÄËÄ¿SC¾Ü2Ý?ÁthH1ùÚ?â_x0018_]û"üå¿õÓµÔy½ù?tê?¡Y©ö?èd_x001C_ÑlYú¿Åx7ÑSò¿×Õ*L_x0018_ñ?©M_x0007__x0001_d©×?Æ_x000F__x0017_Ëæ¿Þ·[Tæç?àFd­_x0004__x0005_¾ý¿ö=f×tRw¿­b_x0010_#î¿6Ãd_x0016_À°é?Õ_x001C_JX;ñ¿¦Vù*Ìµò?ÂNVfªGù?ó_x001E_t_x0007_ÒÅ¿¡øaè_x001D_hö¿¸£H_x0015__x0001_ã¿Ú+æ3Ë?{ÆY_x000F_þ¿N_x0018_Ê_x0016_Díé?ÜD¾ôd_x0002_ÀUBépmùÒ?ý_x0006_&gt;n_x001C_þ?{OñS÷¿X³­öá?Sµ_x0017_4g,Ð?åS\÷pò?Æð_x001E_ &amp;µ¿_x000F_Ã/ßé?ÿKt0½uõ?lß 4_x001D_ó¿;²_7Ö?!`	±OÍÑ?_x001D_ØÆkeð¿v}_x0010_Xó?²8áj_x001E_á¤¿NYg_x000C_ôí?_x0017_²_x0016_§4c_x0001_À_x0003_ÙT@ú_x001E_å¿_x0007_	6_x0003__x0019_ñß¿/ï_x0010_Î¿évuÐxà¿k[óL_x000E_æ?_x0010_ö	R_x001F_|ä?V\&amp;úg_x0007_è¿_x0007_ÿª04Ù?T§_x0013_Í4ø¥?_x0018_°y_x001B_3è¿N5X_x001E__x001D__x000B_á¿DI_x0006_ÕÂÓÍ?ß.]²_x0003_Àû?o _x0012_ÒÖSþ¿w×º_x0008__x0004_î¿_x000B_ñà×S¾â¿½;±l,?¤$Tòø¿nT_x0016_Û_x0005_ç?xú;_x001F_$Mã?áw_x001B_öøKà?&gt;ëJóëÔ×?_x001D_Ù_x0010_Æ`Et?_x0006_Ñ3mÙò×?rR-EÑá¿Fl_x0001_U_x0001_ÀWô_x000B_ñ_x0002_ó¿_x0010_d»1ÁÝ?_x0005_&amp;iÿÖQé?]/_x001B_[D[_x0007_@3Ú8éÕ_x0002_@Hr¾#nKÓ?ÂÊó_x0002__x0003_ÊÇõ¿4_x0007_m,£ìá?Tø7:_x001C_¿¿u&gt;ÏTFyí¿g&amp; ò?hî_x0015_ù$î?/_D7nù?e¯ÞW±ñ?ÝF_x0001_rÝðò?éëb§G	î?ió;Ë¼yÐ¿&amp;GbQö³?¹ IÉ=Ô¿_x0006_øÙFBü¿1Úqýî¿0__x0011_èd ì?T;Ô!_x001F_åï?4zØJ«_x0001_ÀÀú¿úx­?¶«Ö«_x001B_Ö?ûÿ¤XÐ,×¿_x0001_µHv6Ô_x000B_Àlÿ£ä	1è?]£¹ÏÜõ¿ÓÄÞã?!8øCúøæ¿«¶Þ_x0013_àô?zÎ_x0008_þuà?È&amp;ÈO-â¿ù"ZvÓQÏ?¡*¦q¤¿³j? §ÄÏ¿_x0004__x0008_A³!ß_x0002_÷¿Ò®¤'#í?Åëiç_x001A_ú?_x0005_ÇIÃ¸å¿Ëóe	_x000F_ø¿ý 	~Q_x0003_@Z»ÚÓ]V?!Çiþ_x000D__x001F__x0004_@btÒÚæ:à?æSûÂª_x0016_Ë?VT_x0011_ÇÊDÉ?X[_x000E_ÆS&gt;ð?ì?_x0011__x0005__x0006_ÑÌ?ÕÌÆ¨*á¿H~hSÞÅ?&lt;_x0014_Ö_x0007_wþ?¾rîõã?4o|N_x0005_½¿°Ã2Zðå?ÀÚJè§O²¿ÞÜ%Óá|Ú¿Ú+a£àÞ¿|¶_x0001_x'_x000C_ò?ºz®ÛC?%GÖñMô¿¦W`rç¿:_x001A_&gt;Bd{ì¿&lt;w:õ?öù³á¾Ýò?PÖWÄÒñ¿¬°ÜÖ_x0003_hù¿ÕÄÈ_x0005__x0006_9±È?·¬ylrLÐ?åî±0öå¿G_x001C_6w¸ùÛ¿5mûMÅèà¿ÉÊ¢¯9¤Í?¤Ú_x001F_Ö«ó¿ãî_x000B_Û,ûë?_x001A_}M¦Djð¿¢±"Q.É?_x0019_uéYß_x0003_@"Fæ_Tí¿ÝÕ³3Ýï?¬¤6Ø­»ã¿Ò¦D_x0003_5Ú?C¦ÝîÛ_x0004_À_x000C_ÁÊâÂzð?_x0004_wîM°qÜ?h]?¡òõ?5_x0017_:©½ø¿èjÄ§0Ü_x0005_ÀX_x0015__x001F_&lt;¤Ä?LçÛD7¥?Îð7hî_x0001_ó?Sl2l¤¾Þ?_x0003_;êÝÙØ?Ç~ÉÏá_x0002_À_x0003_ï4x³v_x0001_À_x0001_Åò±xÈ¿qht­Æ´î¿ôê|ñ×ËÕ¿»òh_x000B__x001B_Þ?_x0001__x0003_ýF_x0004_½èlí¿Íòd@f_x001F_Þ¿Bí_x0010_Î_x0011_DÕ¿UyÀdøBú?Bq¡è_x0006__x000C_¥?Rû'gMªÌ?.¨¼hºÎã?ßâé·ýª_x0008_À5_x0010_Êþ~_x0016_Æ?Ôk_x001F_#E­?à_x0002_§_x001C_ñó? ò_x000C_½ _x001F_Ò¿ _x0004_2­øµë?D¼y_x0010_zä¿µÔ5|¥ûì?ãCØËï¿Ââdd1Û¿_x0018_é©Áj¯?â)ëªæ_x0006_Ö?ëPe½Yà¿£ID_x0002_vÝ?féõ¿_x001C_tÀ!«¿?}åþb`ë?rÒc4õ¿5_x001F_êã]_x0007_æ?Ó_x0014_Ç%ì_x001D_Ì?B_x001D_n3_x001E_×¿.î5þn*Ô?_x001A_V§_x0017_ÉÅ?ëð_x0001_g_x001E_.ò¿¼KP¸_x0002__x0005_÷_x0014_þ?îXX9ð¿¾·i	RÁô?]v_x0005_ÑC&amp;÷?zÕ_x0008_È&gt;8ç¿_x0008_4g_x0012_Ý_x0017_ÿ¿¯ö·U.Õ?_x000B_ù¶_x000C_¤üÐ¿µÑ5*_ñ¿øõ\²Ñ}|¿ÿÙA&amp;Kã?:×H±â?\*)8_x0012_Ç?W6±åõ?EoÌ_x0008__x0007__x0019_ç¿VËo2O0ú?}_x0005_å¤õh_x0003_@Õ¹À_x0001_GÝ¿Ø®Mu7ñ¿l+_x0005_Êì©¿¶__x000F__x000B_×?¶Ñ_x0003_Ôhõ?õ^_x0012_18µá¿{»Ê"ÃÇ¿bëËLÆDw??^¥¼½ò¿D{.à¿_x0013_Im;_x0004_Ì?Ð¸ZN¿dì?Ç÷³ùxÅ¿QqZj_x001B__x0010_À?Âý6¥¯è¿_x0005__x0007_L¨_x0004_»æ«¿È_x0001_Gg*å?QË_x001D_½&gt;Ê?2_x0006_GÑØ?_x0016_ð]eOä?xÐâ._x0003_ä¿_x0013_Þv[úð¿¸_x0015_VÏ0ù?­à#	ºï¿	_x0002_(_x0017_µ´?RÅÅr_x0007_ò¿¥ðp«ý¿æv}àÞ¿Iè_x0004_"ç¿?1Êªk´Ú?l}éÅì?¡ßüÅ!~â?RªIß_x0001_ÿ¿°(§¹:!ß?Ï=Ö_x000C_eþÐ?ÃAÕÙqØ¿Èõµ½_x000C_ê¿TýÅA£î¿Y_x0001_ÿèäËô?J»ÇÌCÙÄ?Ï(_x0001_VÁø¿k_x0003_ïaÌ÷ì¿Æê_x0005_ _x001C_ó?Ä}¨³@é?Ð?ç_x0008_Ó¿^Ur¥_x0014_EÄ?em^_x0017__x0001__x0004_pé?)¿_x000B_Öªá?_x0017_­,S¢Vã?lÊ_x0010_½£ ñ?Øx xØuØ¿­_x000D_©_x0001_+ûæ¿&amp;±»Á_x0018_×?L©«Ö¢å?_x0014_$é(,ï¿_x0004__x0003_kÌó_x0006_£?lÍSÔà¿_x0013__x0004_©=ò¿mîÐ_x000E_÷¿ÿwÚ._x0013_ä¿q_x0015_é$Sxé¿ÅÏ$Zâ?ý¬ ÷Ðô¿VIÅ_x0017_Ü-à?¹Ý@%ø?Ô_x001E_úõ£È_x0002_@6ò§Èå4Õ?x×y_x000D__x0018_è?+læ¿)[§'5$Ñ¿_x001C_ÀiäÍê¿¤eêyÒ¿úØ=7¡¢â?S¯Á_x000F_|¶Ç?_x001F_»_x0007_I¢_x000C_Ó¿di_x000B_GG®¿8_x000D_äYN_x000E_Þ?¡_x0001_nóô?_x0001__x0003_ôÐ&amp;M{Ã¿QØë¡Ñù¿ÔÙëUâ_x001A_á¿Ì_x0014_È$±-Ù¿ðÊJ-Dô?_x0002_/Ü5xzø¿8Ýt¥1Ã?0Y~yÇç¿mL_x0016__x001E_bvÙ¿ÐÝÏ|_x0018_ù?R_x001A_wî=_x0001_¹?DS*û_x0008_~ò¿(è-w[ý?èf!Ö?#ËGF`ÞÍ¿¤-Pê¿ßùÉÅë¿8KX7ëðÛ?¹c~f=_x001E_ç?ÙÖWûVè¿KÔ6_x0013_ñ?÷¬_x001B_|_x000D_oì¿»_x0014__x001A_sÎÊ¿¤_x0014__x0013_íæ¿¸^&lt;U°Ý¿îe²ÔåRê?Ã _x001C__x0018_?ë¿!c_x001E_ezÔ?'°HÀÍ¿(_x001E_íûÄ÷¿5_x0019_á¸ò_x0002_@QF«_x0002__x0004_µÃ¿Ú(_x000E_áµò¿Ì¬sNâ&gt;ü?¦_x0006_f$'Áó¿Oº»Ì°û?!Ð@C*½ñ?%±Ñ·´_x0005_À}Î"ß¿OÎ?mdï=vçï¿J¤½}à?¿_x001C_ÄC_x001F_rá¿_x0018_F°$Â»?_x000B_Kß[Pè?µcL/tm¤?_x001D_{_x0005_±ÌÅ?HÒ¥ë_x0014_Ü¿sÛ_x0016_î#_x0010_â¿ÂzqJ¶)ë?ðÄtnqÌé?c_x001D_&amp;Í@eü¿MöµgýYâ¿h_x000F_ul|_x0004_ì¿*_x0004_·_x0003_ÙaÊ?egñL_x000F_ï¿Û²×g6ÞØ¿u4U_x0015_"û¿-¦_x0014_#Dðµ?¶_x0018_¯%_x0013_q_x0001_@-[Üoá?qS¾Ð_x001F__x0008_Ã?ÕÎv8ZAé?(&lt;w&lt;ó¿_x0001__x0006_C¯[¯Æ¯?2ÝTÖ_x0015__x000F_æ¿ë[b$Ý²_x0001_@@ÈÂÅeÙñ¿~_x0003_ókëê?±»Mm¿_x0004_ð¿ËY _x0018_4oå¿ò\xæbbã¿Y!ëÖª?ít¸å¢û?p¶õQ&amp;Ñ¿Ç_x0010_©|_x0013_W§?ôÌ_x0002__x000B_Q_x0001_@´ÿ)_x0016_êwù¿0Ý¿_x000F_«âÚ?8²æ&amp;Õ_x0001_Àº|FÕò¿Tå_x001E_AÑ©Ç¿þú_x000B_%_x0005_(ä?TO¿?	ß¿qàS_x0010_Ò¿àï¢_x0002__x001A_wú?ý¦6©ë?ï&lt;_x000B__x0011_IAî¿#riævë?Ï3æÚoªØ?7_x0014__x0006_ÆÚã¿_x0004_YMP;_x000F_ñ?O_x0008_ÃÇ2:ê¿"x×ûÑ?c_x001F_¿=Øò?j+_x001E__x0003__x0004_Îö¿±ñGêÚàË?_x0003_lñ_x000D_Ø?v-ôÕVOÇ?}­[ítå¿[1_x000B_Ü6ñ?ÅWzûÍ÷?deR©x¹¿ZcO?M;Ù¿±Y2ÔEÔ?_x001C_¼T\»É?-4Ý+K_x0015_Ç¿.OÄ·U_x0001_@iF¼T_æÙ?cÚù?Ö¿à5YaX¿O­[²ø¿Ks¸"Þ¬Â¿»,³_x001C_ÿ¢Î¿É._x001C_9_x001A_Ú¿lé¦Ðwü¿Ú;vÑÜ¿så_x000E_1êÿü¿ÄÚH_x0002_À(æ¿KÝFHÂ»å?'Ð¥8_x0001_@Wb60¿9oY­_x0012_ð?¿SUu"ï¿_x000D__x0019__x0003__x0012__x0016_à¿Ò_x0007_b°),ï?ùn¿Q¨^é?_x0002__x0003_Øº¨_x0001_;3ê?ôTÓ°5qÑ¿OªØ¯+º¿dXl±ïê?Ý_x0003_ø[pâ?.&gt;Snãí?`|¶3R_x0004_â¿KTí_x0014_»iÅ¿ájµ_x000C_q@ì¿Ë_x0002_?½_x0001_å¿±_x0006_Tm7ð¿øvßhÑSÙ¿1C_x001A__ºÛ¿_x0011_LØGv_x000D_ñ?&lt;èý57æ?o_x0011_ß¥Ë_x0001_@®_x0017_~gÊ	@+[Cåè¤ä?ªMÜÜÃå¿§A¯×®í?´P!@Ç«?JrþÊ÷cÁ?G§¥û_x0005_Gö¿1Wü²PBº¿Õ_x0013__x0005_÷Ô¿M	à¤Ø¿b&gt;30_x0013_ó?u´_x000B_Ï¼`ø¿Xpæï7úô¿ýÁjò²æ¿3,_x0019_ö(î?_x001A_¯_x001A_·_x0002_	RÃæ¿v_x0015__x001D_W÷ç?´Ë+_x0001_[Õ¿9À,t_x0012_6?åö_x0008_Ä_x0010_[§¿*¬ÅÖ÷?A;eF_x0010_Ã¿UÁvT4÷¿3Ës_x000B__x0006_ÀaUZ#å¸?6__x0007_Â·oã?k~8ñ_x0002_Õ?Ù¾ð«_x0002_À_x0005_ýÒU;ÿÑ?_x0016_g_x0007_¨?_x000F__x0001_Ê!¼?³C8 8LÅ¿Ø·ª_x0011_Édò¿+nà=ç?¯_x0004_@pq´?Zsæ_x000D_ßø?_x000E__x0003_=ýÑ¿_x0004_þiLÞ?büVdrkã¿À¦àúDó?_x0001_Ñ^l]Ëò¿-ÚÖ_x0008_ÂØö¿iN=&amp;ìòå¿(ÒX_x001C__x001F_IÖ¿×_x001F_ü,_x000F_ù¿_x0008_ËùwJ&amp;à¿{t_x0007_äÄ¿_x0001__x0006_*I:õ°uÂ¿f"Ô_x0001_ÊÞ?ïÖð6õð?£vq_x0003_§´É¿[_x0017_«tW_x0003_@Þ_x000F_©^¨ó?ô_x0018_ü¸ý?ÏÙ*LN¢Ü¿gÌ_W§Ñð¿¸Å&lt;ç÷¿O	p]ø?z¯=ÃLî? ³2õä´î?ä&gt;Ðàóû?Î ÅÕá&gt;ó¿àVX¡õ¬å?å_x0008_+À{Ð¾¿jÍ)Ãömñ¿qÿ³G_Ü°?_x0002_-_x000B_d_yÇ?_x000C_çá/_x0001_@¥_x0017__x0018_ÁÐ?soä5õ?aÿÄ]÷cº?_x0010_uYè;÷?Ù+IÙ¥_x0005_À÷DY¨Ù?_x001F_´ä_x001A_Ö÷Õ¿;BCµ¦ò?_x0008_®;³2KË¿)_x0004_á!ºèÿ?_x0008_ãN_x0001__x0002__x001E_¦£?_x0012__x0014_¼Ç_x0018_þõ?_x000C_Ê×¾Ò¿?ÆW+mùß?q¶p!_x0010__x0006_@RAQ-¸Ûþ¿¾+7tdË?&gt;KN_x001B_Ú?goH_x000B_¡_x0001_ÀüùÞÅ_x000B_ö?¶X»ÿÎWç?â_x000B__x0003_BAó¿½¬ßëÓã¿¤Ïü-D?Æò¡³ê?_x001C_lèßxê?¾6¸-Í?vçb$R[ð?hFLy{ã¿æ2ÓÖ¿w0l`TrÎ¿H_x0017_eEð+¶?Â_x0019_g_x001F__x0004_Ö?õ=ÆØ?_x0007_Ád1Ö?Ñç_x0014_7FÈè?âËïw{wç¿C_x000D_H;É?[_x001F_FË««Å¿ì5ìZßV¼?_õ~1×¿ÒÄÓJ_x001C_ò?_x0002__x0006_QÚ `ºü?÷ú	ö©Ùá¿_x0004_:}E1ó?_x001A_Ïª4&lt;æ?©Â7ó.ì?Ó_r¬_x0006_×?"Ó­_x0010__x0007_óÅ?$ÜÚ©­Îê?¨6ïS_x0008__x0001_ö¿ÛT/¨_x0012_ú?l_x001D_Õ[%èã?&gt;åØ^yæ¿ç¢ä|05ó?¿X	NÛÖÏ?GM0Pf%°?"&amp;|"ó?W_x000C_[&gt;÷´¿ït_x0011_9Ð¿¨¡kÏP_x0003_Ö¿9?KØkGÐ¿ß&amp;(ü?µ;V_x0001_ðÀ?ÿyIßz_x001B_æ¿°]¸íø^û?+ÙÍþ?¥8¾â÷¿+½Ì[4Ë¿ßéx_x0011_ë¿_x000E_ÒàÝ?¬_x0007_\ñ¥î?=_x0005_à&amp;ê¿¾Q_x001B__x0001__x0002_ñ_x000E_j?Qow»Îy×?Êß_x0002_ÃËâ?nL_x0019_ÁhÓÐ¿ËEMË¹,á¿$_x000D_GGÉÁ?¦_x0003__x001D_4Ó¿ÑßA¯ÿ_x000D_ø?¬ÏN_x001C_ý?_x001C_J»¹D¤?&lt;}M´0×¿_x0007_9;ÖÙB×?Óí_%â¿LîÔ%Îå?¨_x0015_VÐñ¿åÎn,öæ?_x0003_Ø±1_x000B_ðì¿´ÁG_x001E_½Æ?_x000B_¼É©åæ¿,ÝòGùÕÔ?îÜ_dÿá¿Ö&gt;Tå¯ã¿_x0018_E8Ò¿?&gt;K_x0003_@e/_x000C_àoì?_x0001_yznsîç?ï§6_x0011_xó?]µÝÿô×í¿Ê4_x000F__x001E_gç?ã_x0003_Ë_x0008_¯ú¿ÕcG©hí?ÇÝü+_x0008_?_x0004__x0007_{6}_x0017_¹ò¿ýÜÌç@ù¿SR%d/úü¿_x0016_°¿÷Ú~ã¿j5v_x0013_w_x0014_×¿Ä~·¦Uæë?¡QÙþffÆ¿ø4_x0002_?õã¿ïuæ_x0014_Ë?&amp;ÓòÓ_x0019_Zå¿¤ÛÎ®§®?Ü_x0018_¦ø¸pæ?þ]_x0003_Ö3gú¿ú#ZÒüýâ?]^&amp;_x001D_U_x0012_¿Ò¤ÏX_x0005_Pá¿_x0018__x0011_¾â£oê?B¹¶zbª?_x0001_XÆóë_x0018_ð¿Ü_x0006_Æ´Â\Ù¿kg6úÄ¿RË/Y:ò¿_x0003_ÖWúåå¿r¢,ý_x001C__x0004_ÀûÌ{ÃÄâþ?W_x000F_ª/÷¿Ïµ$ãú_x000B_ã¿_x000E_2GæzrÚ?²êàfãÑì?«p_t©ò¿2ca_x000D_QÐ?D!-Û_x0001__x0002_ÂIñ¿_x0002__x0008_M_x0018_v_x001F_Â?j÷ÿe©Í¿³_x0017_µn#£÷?¸÷v5#óß?_x0013_1_x0018_Ñ~ô¿Ë?_x0012__x0019__x0013_ÁÀ?_x0007_9ç~þÈ¿_x0018_8T1ó¿¼þMB\ºß¿V]_x0016_²µí¿ôJkÆ_x000B_¸í?-=Ô·$ú?ó\mn_x0012_ñ¿UFm_x001A__x0014_ì¿#¦~¡3_x0006_@Úµá2¦Ô¿å!_x000F_ÿg1ì¿*Ì!´lÉÌ?æYÞæòà?W©_x0002_XÈá?rÉº8×¿A¬Ð_x001E_Fa¿iÖP {®_x0002_Àw«_x0019_¦ìé¿Ð_x0008_&lt;µóø¿Ô´©â3&lt;Û¿«êÍ _áÀ¿ò«ç®ßÚ¿vèñ_x0014_Ê¿ËÎ³ççô?Øëc!w7ø¿_x0001__x0002_ÉÆó_x0006_ZË·¿g^|_x0001_;Ö?ÈÓ¹%&amp;­¿¹^·TÃ_ä¿aÇbQUjÂ?O|Ê_x000D_aè?öÊ!ö\pü?´H__x0002_Ì¿_x0005_\bëA÷¿Õþ9 ®©ë¿	oÄÕ1ý?³{ñºåÐ?= È½´ÆÖ?õé±ÆÁ¿þ¿«­K_x0010_ì¿!_x0007_N_x0004_®â?óÎ§öñGÚ¿Ê_x0017_:A_x0001__x000F_¨?$àÞÅ¡ÍØ¿^1Q±_x000B_¼ð¿_x0018_¼dù)_x000B_ü¿ãÞ{Æ_x0004__x000C_â?¦õÑ_x0010_ò?_x0017_p²NdlÒ?z°aÿHð¿_x001D_v"­þ¿ùSâ,_x0017_ì?­»A;-Û¿}U_x000F__x0015_Iá?á_x001B_«¨$ý¿î]R_x0001__x0008_8ï¿×ìü5_x0001__x0006_çì¿¨7À³Cjõ¿_x0005_~J±Bì?VÑ_x0015_=õÃ¿Cÿ~2VÈ?_x0001_R_x000B_7¶Ñ¿_x000D_ÓÑºÞå¿´]±ã" ð?å	YÒbð¿â_x001F_÷à¿ÌåD§øá?QÁR»-í®?Î_x0003_ÉM£7Â?_x0001_h5ä¿_x0011_£×pµ¢â¿ù;ô_x0012_Esæ¿·Ðî±_x000C_KÚ¿H¢_x001A_W(CÎ¿5Õ0³òÇ?¾ë¾¦ý¶¿pãëj5_x000B_ë?Ù¥_x0012_-Îñ¿&amp;»ºvh_x0004_þ?Ptí_x0013__x000C_õ?­åÆ_x0004_Ýö?ºÔ.ì«Ñ?ó`à_x0018__x0002_³?JArUÜcð?ÿ}6$ø]Æ?)b¦»ªöí?¨Pqýþ2å?ôp_x0001_l_x0006__½?_x0004__x0005_Éd&lt;õå?_x001F_à,4]&gt;À¿X^LYG§é?_x001F_Ñ=²p²?òyVÔ?hãN_x000B_Ð?)/\ñTCå¿ëÈüö¹?¯¦xÀþð_x0002_À qU(í¿è?eÇ_x001F__x0011_Ô_x0003__x0002_@&lt;Ç	ßÉîÊ?væ_x001F__x0002_tÒ?w£ñûZ6þ¿u³IaÉ~í¿Ð_x001F_}_x0001_Rã¿_x0011_·NÀx©?ÖLFÜÓ?Z9ù¾_x0011_ê¿R¿Â»_x0016_Uú?~\I_x001E__x0019_Dë?_x0005_ö?ûÞ?à®¥}_x0005_ZÜ?"¶	Ï_x0001_¯ù¿_x001A_ùâ_x000D__x0002_Ë÷?X ¨*Åã¿Êö¼~ú¿}Cµdø?*·Û½¹ö?2RlxA¾?3ã&lt;,ØÄ?Á&lt;S_x0003__x0007_¯Ø_x000D_@,ÝU_x001C_iÆ?3í~Õ_x000C_è?æ}5¡·vê?_x0019_¥nt_x0003_@×(ßoV_x0006_í¿&amp;÷ÔµúÇì¿'ã_x0010_=*è?Êý§¼P&gt;Ú?1îmmJø?ûþ¢ÜÑòè?în÷q_x0002_À?ÖÁë_x0005_¾ý?¡©_x000C_3SÕ?äú«V_x0004__x0008_Ú?Ábç_x0017_Üuâ?¥_x001F__x0013__x0012_qùä¿+Pwâú¿_x0010_RUÁ_x001C_ó?YR¨ß_x0001_À±&gt;.µ\Ë?76{ø&lt;AÈ¿|E´_x0007_Ó?ÿÁµ	Lô?|$ë7¥ØÆ¿QîíÈ³Îã¿±&gt;ø@Æ_x0013__x0008_À"&amp;Ù_ñ_x0017_ñ?ªÓÈ_x0001_@Ðk_x0008_2%ö¿úz1}ÄÌÖ¿ÜQR~Fh±?_x0002__x0004_îÁà^_x001C_÷¿%Úß_x000C_É{à¿ay¢µ³ð¡¿t§_x001D_ÜÕ?_x0003__x000C_[Õ«Zá?¿»_x000F_%¦_x0017_¥?Ì_x0015_¡U§Û¿#9¬uCÍê¿£ìÛUô¿R_x0010_D©}_x0004_À+ÓË_x0014__x000F_ç?P?J!_x0005_Ø¿d2ÑM_x000B_^Ø?0«Ð7*ÑÝ?Ïu3uå¿Ä¿"äÈ5ö¿]ÍRÖ5ô¿ö'O_x0018__x000F_Ë¿¹èUÌÆäð?_,â_x001B__x000C_Àz?+	@Nð?sÇ×jy#Ü?8/¦²±Å?çIé/cÐ?jæ;_x0014_4û¿^¨;1ê+ë?_x001A_­_x0001_LØáÐ?Ä?¥À¼Çð¿_x001B_©©z_x000F_»?¹-Ç_x0006_ûö?KêÞöß6Ç?""_x0005__x0001__x0002_ø_x0013_Ð?·C(s_x001C_ñÜ?Ìqwü?J_x0001__x0001_J_x0001__x0001_J_x0001__x0001_J_x0001__x0001_J_x0001__x0001_J_x0001__x0001_J_x0001__x0001_J_x0001__x0001_J_x0001__x0001_J_x0001__x0001_J_x0001__x0001_J_x0001__x0001_J_x0001__x0001_J_x0001__x0001_J_x0001__x0001_J_x0001__x0001_J_x0001__x0001_J_x0001__x0001_J_x0001__x0001_J_x0001__x0001_J_x0001__x0001_J_x0001__x0001_J_x0001__x0001_J_x0001__x0001_J_x0001__x0001_J_x0001__x0001_J_x0001__x0001_J_x0001__x0001_J_x0001__x0001_J_x0001__x0001_J_x0001__x0001_ J_x0001__x0001_¡J_x0001__x0001_¢J_x0001__x0001_£J_x0001__x0001_¤J_x0001__x0001_¥J_x0001__x0001_¦J_x0001__x0001_§J_x0001__x0001_¨J_x0001__x0001_©J_x0001__x0001_ªJ_x0001__x0001_«J_x0001__x0001_¬J_x0001__x0001_­J_x0001__x0001_®J_x0001__x0001_¯J_x0001__x0001_°J_x0001__x0001_±J_x0001__x0001_²J_x0001__x0001_³J_x0001__x0001_´J_x0001__x0001_µJ_x0001__x0001_¶J_x0001__x0001_·J_x0001__x0001_¸J_x0001__x0001_¹J_x0001__x0001_ºJ_x0001__x0001__x0001__x0002_»J_x0001__x0001_¼J_x0001__x0001_½J_x0001__x0001_¾J_x0001__x0001_¿J_x0001__x0001_ÀJ_x0001__x0001_ÁJ_x0001__x0001_ÃJ_x0001__x0001_ýÿÿÿÄJ_x0001__x0001_ÅJ_x0001__x0001_ÆJ_x0001__x0001_ÇJ_x0001__x0001_ÈJ_x0001__x0001_ÉJ_x0001__x0001_ÊJ_x0001__x0001_ËJ_x0001__x0001_ÌJ_x0001__x0001_ÍJ_x0001__x0001_ÎJ_x0001__x0001_ÏJ_x0001__x0001_ÐJ_x0001__x0001_ÑJ_x0001__x0001_ÒJ_x0001__x0001_ÓJ_x0001__x0001_ÔJ_x0001__x0001_ÕJ_x0001__x0001_ÖJ_x0001__x0001_×J_x0001__x0001_ØJ_x0001__x0001_ÙJ_x0001__x0001_ÚJ_x0001__x0001_ÛJ_x0001__x0001_ÜJ_x0001__x0001_ÝJ_x0001__x0001_ÞJ_x0001__x0001_ßJ_x0001__x0001_àJ_x0001__x0001_áJ_x0001__x0001_âJ_x0001__x0001_ãJ_x0001__x0001_äJ_x0001__x0001_åJ_x0001__x0001_æJ_x0001__x0001_çJ_x0001__x0001_èJ_x0001__x0001_éJ_x0001__x0001_êJ_x0001__x0001_ëJ_x0001__x0001_ìJ_x0001__x0001_íJ_x0001__x0001_îJ_x0001__x0001_ïJ_x0001__x0001_ðJ_x0001__x0001_ñJ_x0001__x0001_òJ_x0001__x0001_óJ_x0001__x0001_ôJ_x0001__x0001_õJ_x0001__x0001_öJ_x0001__x0001_÷J_x0001__x0001_øJ_x0001__x0001_ùJ_x0001__x0001__x0002__x0006_úJ_x0002__x0002_ûJ_x0002__x0002_üJ_x0002__x0002_ýJ_x0002__x0002_þJ_x0002__x0002_ÿJ_x0002__x0002__x0002_K_x0002__x0002_V-_~{ò?Þ2ÿ_x000D_¾¹Ñ¿áiðz&lt;_x0012_¿oña1Ò	´?Ü_\_x0015_®@_x0003_@~RôÀ½èð?+_x000D_3s­_x0002_À·Ýqj_x0014_¡ñ¿Ï3%B_x001E__x000C_ë¿¼×_x001C_X\Õç¿_x0014_Úylæ¿ü&amp;cQ¬_x001D__x0003_ÀYsï½¥Ö?r_x0001_åyò¿ Ò_x0003_^üÌ?ù¸mÜ_x0012_ñ?xñaF_x0005_ö¿_x0015_&amp;º æà?{¦V~­Ü¿1ñ-.ümþ?Öÿ²6Âä?¸©àExý?ä_x001B_ºë'È?Ã_x0008__x0017_ëGËß¿wËj"_x0004_×¿ËtcÕkÃÓ¿?ée&gt;à¿îÅn8¾_x0006_ò?_x0005__x0006_kL_x0004_&gt;ÿØÓ¿§âµsY_x0012_Þ?ÌC À?wîïOH1î¿3Ýks6ø¿K_x001C_h_x0001_ö?9Ø0ºBl?w_x001C__"_x0017_Òó¿_x000B_W_x000C__x0013_p^Ô?]$z½Oþ¿p_x0012_Övè_x001F_?·iOà_x0018_`æ¿Â9/#â÷?÷äÚ[&amp;Á¿Pv{Ü _x001A_µ?ãÓv_x0011_«Ù¿VZ¬0è¿l98l(2ò¿_x0003_º;_ö¿´_x0003__x0002_Ü_x0010_¬Ø?_x000E_ö&lt;úô¿k_x000D_·bu_x001C_Õ¿ £ÛF);¯¿Ï0_x001E_Ý%Àñ¿Ii«_x0016_î¿ÀÙ)8ÛÜê¿÷_x000B_a4&gt;í¿p§ÌºrÒ?X%$ôÂ?_x0008_Ï3ÆÙ¿_x000D_}©_x0007__x000D_OÕ¿hÙ_x001A_s_x0001__x0003_ú¿_¦a_x0006_:~é¿ÿ#Î[úÚ¿u_x0006_Y®MÔç¿¤Q^ßv­õ?S\ß9__x0001_ù?Ôê#â6¡É?ùõ»¤ß¿ÒÚöç_x0006_DØ¿Ï+f&amp;Îú?_x0003_¤wìB_x0017_ê?{_x0005_¥ßuV_x0001_@æµ±2ö¯?&amp;¾_x001A_çy_x000E_§?4Ýbºéì¿_x0008__x0002_p_x000C_¤·ö¿_x0011_%_x000F_ø¿i;_x000D_í/Æ¿_x000C__x000F_]/±_x0006_?QÑ@çJ_x001E_á?*+t_x0013__x0010_²Ã¿H_x001B_Æ:À¿z_x000C_ºÓÐ_x0011_º?Õ9Ø=®"Ò¿g_x001C_R ®rø?_x000D_W©2õ?AIV¨tM¤¿¼@|zXø?_x0019_9ï_x0019_á¿f$ýhÓ-¡?U­¯ÊMã?v=NeéØ¿_x0002__x0003__x000E_*3ÀYnß?ì^l_Lô¿`ÓíÇµîè?_x001F_éáS_x001D_Sû¿Yø\$Òýí¿ç_x0005_ÖS$@Ð¿öbÆ_x0015_¯Ûò¿,cH[Ú¿Î©Vw_x001B_ªñ?ÉQcaô¡?lf©(ìë?(·vÁ_x0001_ÀPÛ\÷_x001F_QÅ¿µNh_x0011_ÿÀ¿Ì)a(v	å¿=§_x0017_XÔÕ?h+M.Wå¿_x000D_	ð¦¿ã?0þ3Eî?fÞûoç¿Â_x001E__x0017_gã?äÇ{!\®?_x0007_âÏÁO×?Éu¶_x0013_öþ¿ _x0019_ÊÏa8ð¿3~!`$_x0005_À%D»³¿Â¿Õå'ç_x0004_ÀÂ¬ßÁ¤Ü¿¿qëÿ_x000F_ü¿éo6&lt;®ý¿i1°È_x0001__x0003_{ð¿ßùÀ*:ãÝ¿_x001E_©wHcö?]qÿöÇ,ê¿´Aïo_x0008_º¿0T_x0016_ØÇû¿Ë_x0006_à&lt;Bæ?{·Â?Ý_x0001_À¬ÛÀåñ¿Oî	E6ó?òu_x000B_®Þ÷¿w_x0001_´6¬´ò?t_x0013_t¸û6÷?Sµ]vÚ_x001A_ÿ?dªK1ÉÞÎ?xÂÊ=Ã_x0008_½?&amp;Ê%ï@_x0001_ñ¿E'_x0013_yBð¿Ä=ß©­¯÷¿f,KÃÅcÖ?hÔ:¬_x0002_sà?_x001C__x0015_òÏ¬¿_x001C_S"&lt;2ô¿Ú©_x001F_µÛFý¿_x001B_ÓÏ:óëÕ?h\¾è_x0018_Iª¿Øp$êUì?(¸à_x000B__x001C_Eò¿ZÖUi\´Ô¿E_!e_x0006_Ã¿§^kFYØ?tnÑ_x0010__x0017_ö¿_x0003__x0004_BÑpSÔH¿³F³ÂÇã¿_x0002_ÿH§Uß?{_x0005_oÍk¢ò?_¹0_x0001_ÇÒ¿_x001D_wÉb&amp;×?.èRBðyÖ¿Ç÷ï¿3I)ðæ?ì¤_x0015_ÏY_x0012_å?¹/¥^Q×ì?=¡_x0006_=Ø?&gt;.i_x0002_¨8ç?Ã¬P_x0004_&amp;_x001F_í?å3_x0013_3à?Zãõ¥ìõÎ?G¡_x000D_¦'_x0008_Û?¦;ÔZáûõ¿_x0017_^ä?;xû?Ñ$u"²«ô?qÝ_x0014_A½Cä?Pz.»3õð?2¥zHçê¿nLE¢_x0018_ò¿5_x0018_¡âé¿Í§$_x001B_Ý?Ð`_x0006_p_x0016_Ôø¿èuuÝíð¿.­_x000D_`ßÄ¿ã_x001C_._x0006_÷¿¬öÅD²_x0001_Û¿æm9_x0002__x0006_¸Vë¿Æé©jæGã?7ü1Aâ?ÑÈ[ÀX_x0011__x0003_@_x000B__x0001_ø'2&lt;ø?ò_x0019_2X9Ë?H9BíÓ{ë¿T?ûô¸Ëå¿[_x0002_pòÆï¿_x000E_²_x001F_"Ñ?â;p¥_x0002_¨ñ?2­_x001D_ÉÄ_x0002_¿(sz_x0006_Ü?ÕÊÕ__x0004_Eò?¾Fé_x001D_i¹¿_x000D_mýoÓ¿ )¥¦_x0013__x000F_î?iÒFqýï¶?ûä&amp;Y¿â?_x0014__x0005__x0019_1dû×¿_x0001_°qñ_x000D_Û¿¡üUò¿_x0002_¤o/"I_x0002_À=-WN_x001C_ð?_x0005__x0003_¯mÜÇ¿Î#Þ|Zï¿uKÝ_x000F__x0014__x0002_@:Xë_x0003_ö¿Q{:_x000F_þ¿u9ü5±?`ài©]&amp;à¿c_x001B_~K±ç?_x0001__x0003_~À²$_x0006_JÐ¿y,úb[ö?^q_x0011_Fº½¥¿_x000C__x000B_H\n6ì¿(^«ðÆC_x0006_@$à&gt;ò¹Qã¿&gt;¤ªÒ?5_x0017_¸_x001B__x0007_½é¿ë{¯_x0014__x0007_ô?ËÝ5BMá¿¹¼^{ô?ëÏ_x001E_ñÚ4Ø?'«¤_x000B__x001D_å¿ÌXÏ_x001B_Ü´õ¿ ¶p7Ô?g_Í_x001F_×?6&amp;µM_x001C_lÅ¿¯GÑ_x0002_3&lt;å¿_x000C_6äGqï¿Ô_x0017_iI_x000C_/_?OÖÑv¯ùÙ?n8émë?U£tÑ~ä¿Ú_x001F_@)ó½ì¿_x0001_·0_x0005_Ó_x0018_ë?þáújÆÜ¿:7YXTÎÓ?_x0005_¸Z_x0016_&gt;Ó¿{y_x001D_Áêè?_x0016_øÂ¯_x0008_Àe	Hy/ô?a9?_x0001__x0005_yÄ¿²s¿S_x001E_Ç¿Ê0&gt;{ÄMÒ¿KÆÓ_x0017_þ?àÁ_x0004_&lt;Bæ?¥`îû9è?ÛëÂWÊ_ñ¿_x001D_×_x0006_Cõ¿BeEå Þ?û»½_x0012_áß¿6óºÅ6g_x0002_Àß¹	nçè¿à_x0014__x000F_+'ú?iÇ_x0003__x000F_ø?ºÍÝíp_x001C_ø?Yv_x0010_Û&amp;Hê¿/0_x001D_ïé¿_x000D__x0012_B9Ú?fº_x0010_kg8÷?Ï°Ò_x001E_L9ô¿_x001C__x000C__x0018_,Oö??IÌvt_x0010_Æ?~Þ_x0014_Ãô?ÔË½f±1¥¿Ã$³4à_x001A_é¿ä_x0016_Ä_x0014_¶bé¿ä_x0019_«&lt;k:Î¿i Î_x0007_h_x0001_÷¿üë_x000C_qÑ?Ï{;Ç¿5nUðB_x0001_±?&gt;#g)UÀ¿_x0001__x0004_=?FM^_x0013_ý?sbïç é¿N_x0018_wO·ä?,_x0015_¾$(¶¿R_x0008_ÿYcá?{e¡dó¿ççê_x0005_²?_x0005_s&gt;¤âaþ?å;&amp;î"à¿øY¾s_x0004_ ?½¶_x0003_§_x0011_(Ì?³çW|y5Ñ?hE_x000F_÷?_x0007_ÍkÀÚÓå¿Ú_x0008_þ³Å¿½¨ú¸oºÐ¿Æ¡_x0004_(6?|j_x000E_FÖö?2Þ_x0002_%Zrð¿îdb"à?÷l_x001F_¸ÚÒá¿wäQ ºó¿"_x0017_&amp;l+s×?QÎd¤ ÃÅ?ÎG_x0005_"å_¿t6_x0013_ë'Ä¿_x0017_þV_x000B_zá?bµì°È?{ín~å¿_x0004__x0002_Ç§7EÈ¿Ñ0¶b_x000B_fé?­×3._x0003__x0005_LÿØ¿SÍ+BÝ?§½_x0018_ÿ_x0015_$í¿:Ù÷ÿ"=ã?ùNÛx_x001A_ùÃ?G?É£½_x000E_æ¿úÞØ¸_x0006_À_x001A_ä_x0008_°_x0002_ê¿IÑd³1 ú?õéh_x000B_2_x0004_õ¿²û ë¿ß«¥êåá¿I_x0003_}_x001E_¥?_x0004__x0004__x0001_¶$¶_x0007_@)þ_x000E_|éø¿&gt;Î[§÷¿_x0015_©H_x0007_ÍöÕ¿3v8n³Ôþ?#E*¶ã¿ä÷2ô±Í¶?Gÿ$_x001A_!¤ô?µå¥´?°_x0014_Þ2ÿð?¹£0³_x0015_Ü¿ÅÄ·A_þ?uRÙ_x0015_Tæ?¸|Ï}_x0010_á?(¡Jò_x0010_Dn?`Íç0=¾§?®iáSø³Ü?_x0004_cÓóëÎå¿ ï¶àô¿_x0005__x0007_]ÛÂñ¿"Be²¸?©³Ñu±·ó¿]ètÐz_x001B_í¿ôÊ­_x0006_êô?ò_x001C_Ø_x0002_Õã?_x0010_íÛ_x0003_èÒÛ?}%ÁÛß?_x0004__x0001_Wü_x001B_¶ô?,§;ÊFÕê¿è¦Éõä_x0013_¿Ô³_x000C_òó¿e_7LãÒ¿Å_x000B_Çè?XnÔ3Ìi÷¿_x0006__x0016_½­fú¿­ìµÁà¿"þyRqßà?2p0.yRë¿	3§}=¤ù?_x001B__x000D_xÎ;Êù¿»_x001B_Ã8AÆä?_x0008_I°6Ñáø?øl_x001F_°Dó?_x001F_Bô¼JÊ?&lt;3ëQã?&lt;n=XëãÕ?^ë[5Ç1Ú¿û ÅÄµå¿K¬ãz_x0005_Ý?þ_x0005_ÛêÁò?_x000E_Îñº_x0006__x0007__x001D_*±¿¯rñ\_x0013_Â?Ó[_x0014_Ýå¿L_x001F_RôÏ¿Ëï¡Ø¸¢é?oVíÁf_x0001_õ¿YÖ^÷³Ù?_x0005_&lt;}_x0018__Ö_x0002_À*h¯N_x001D_Ú?ö¬Õ 1ç?&amp;_x000E_¡#_x000E_ú?_x001F_KKG½Æ?6_x0001_æ®mlâ?þ_x000B_ÒÙ­¡ä¿_x0013__x000F_Ñ1"_x001E_â¿_x000B_ÐÐU93ë¿Üå]Á??ä?ª&amp;ßWÔ¿U*ÎHë¨¿^æð/4PÔ¿¤,Ê6Gµ¿ÂòxnAô¿5SË÷-ï?n¶_x000D_)Ïç¿Â4!_x0003_ÖÉ¿DqðäK¡û¿Õ_x001C_Õ_x001E_oÃè?_x001C_øáKqDó¿_x0019_÷_d¥vö?_x0004_`£û&gt;Cñ¿]õ_x001C__x0002_Õã¿_x001B_Ö_x0017_u_x0002__x0006_ó¿_x0003__x0005_ÖÍMÙ_x000E_å?¯§M³jê¿¤^f#ý÷?zö#_x0005_Ã?=¥2YãÈ¿4_x0006__x0008_1_x0004_é?ò_x000B_s!Èñð¿bu('ETë?Î)¥Ë_x0002_ò¿+éÇÐ_x0001_À¡]_x001B_8Éô¿qHç¹'êÌ?ó_Ø³ç"ñ?ÙÔU#"Ø?áx&lt;?Å&gt;_x0002_Àoö_x0001_D²ð¿a_x000D_vö+öÈ?ó_x0006_3#ï±Þ¿?ÉpáQË¿jÄ_x0016_d_x0016_a?|ER_x0012_æÕö?|å¨|#	ó¿êóD&gt;åö¿®°_x0008_¸,õ?= §ù)_x001E_?¡_x001C_öÅà"Ê?_x0005_ÀÁ&lt;ô\ï?þd&amp;Bsø¿_x0007_³?ªÄ?Á_x000F__x0001_-Þ?¨_x000D_0_x000F_pâ¿àÉ_x0003__x0004_Åiú¿_x0014_¸Ï­|çÛ?+ì"&lt;_x001E_Õ?E+­ð_x0017__x0006_ÀÉÉø&gt;¿íà¿¶_x0015_á_x0018_ ó?dR_x0010_Ë¼_x0013_é¿y"Ö?¨ îNú?_x0019_uyÑ­à?_x000F_ëÌ?x¥ç¿+£&gt;'åHú?ÇÀ#_x000E_ó?_x0017_j6TÏõ?ª_m_x0001_=û?s_x0012_Gø4nó¿¼a ØÜ_x0001_À_x0002__x0012_s_x000E_s?X÷_x0017_v_x000E__î¿úôÅ_x001E_úiñ¿Ø&gt;üO^J_x0005_@ÆT_{,_x000F_ç¿³	Ô_x0007_&amp;_x0018_Ë?' 9®æ¿Í,KA _x0002_À_x001E_Ñ@jÏTÅ?ìcÞÒ¿á)½_x001D__x0005_õ?D¤	iCÕ?F.´ýgÂ¿j$¨F:äÇ¿ÁKa_x0019_[ò?_x0001__x0006__x0010_Z¥_x001A__x0002_@"D^6³@å¿ÑF_x001B_Ø9Ý¿X#Y_x0005_ÑAã?¡_x0004_ÒX_x0018_Òð?¤£«tUÚÂ?ü_?öH_x0004_ò?~)WOÿ¿GýÇ_x0017_¯Â?4~;C_x0017_å?ÁîýO­ü?êÍ_x0010_0bÑ¿QBû0iÈÆ?Y%è4àÚ?ÃE*Ò_ø£?7_x0017__x000C_e_x000C_Æ¿abòCì¿_x0013_ÝËâÔï¿^G!qxRò¿h?ÜZÃ¿ÐM_x0003_(_x0001_â¿eÔc$Áò¿è!àÂb)Ó?½¡_`cFè¿_x0006__x001D_F¡&lt;_x0012_ú¿Ë¢#¥r÷?t¤eí_x0007__x001B_à?Ã_x0017_þÀTÚú?_x000C_ÚÐ_x001B_sò?Jþs£IªÙ¿ûØiçõXÍ¿Ý =_x0002__x0008_6C÷?Ø_x0012_7|Ñá¿d`¤¨¯8è¿N5éÎªÚ?_x0006_´Ø_x001D_o´?ù´DFpÒÊ¿_x0018_NÐ¾_x001F_ì¿}íO¢Þô¿_x0016__x0006_º_x0012_P²?Î9÷§ãì?ÿË_x0006_V_x0007__x0001_ÀÕ sÿ"_x0005_@µm­ÃBýÒ?_x0015_GWÂX¸ü¿ö&gt;ª/ÂRí¿_x0012_&gt;|D_x001E_Ó?¢NýFp4ò?i¥wé¿Q@k0tõÞ?ô;Án_x0004_È¿³îeGò?_x000E_&gt;_rt¤ý?_x0010_e_x0002_4ð¿ùX½Nê_x0004_@õgÊ_x001C_Nó?9¥À)_x0003_@aJ_x0006_@_x000C_Ë÷?Ï×òb§òù?££4lcÒ¿±_c[üÚ¿37?{SZò¿	.GxØ&lt;é?_x0001__x0002_)úÙ¸_x0008_ ?NÙK¡ÔÎ¿wª_x0004_qn8×?âV_x0019_ÐLÙ?MvÞlSåÑ¿2_x001B__x0007_¦6ö?_x0015_N_x0016_Ô?¡_x0013_uXá?ÌÀ.MI_x0003_ú¿}ã_x0004_þàýé?^{Fài\à?F­ÍII£?õ'Å-á.â¿Ia¡Ýd·¿f_x000E__x0018_ö·9í¿Bc^Üÿ?««y·_x0010_\ó¿_x000E__x0002_O_x0016_T_x000B_÷?Ïç,Ã«Ä¿:Ò£Ñ¿mFÀ °_x0013_è?_x0008_3_x0006_`c§ë?°_x0018_ù)ð¿E_x0002_§_x0003_ä?9yùÑê¿ÁáõHæBñ?¬Û82_x0010_)ô¿V\mY_x0001_ÿ?_x001A__x001C__x001D__x000E_åí¿DP_x0006_C	é¿7Ï­#û_x0015_ç¿È)Gþ_x0003__x0004_Ù¤Æ¿üäAKÚà?zhAµXZ×?0E¬_x0001_²]Ó¿_x000B_/_x0005_s_x000E_kÛ?_x0017_ÞÔæêKö¿6å_x0012_ûtà?_x0010_{?2p_x0012__x0003_Àì_x0005_|R¯Ð?Ý9³¹¤¼ä?_x0006_¹Ç[Òë¿ÏÀ_x001A_Â1Ò?¤_x001C_c¬	ÿ¿_x000C_ü_x0002_¬_x0006_Ý?3}O'ÀÊ¿z_x000F_1(Dº·¿§Úb_x001D__x000B_zå¿Òÿ½«Æñ¿_x0006__x0014__x000C_ºùmõ?0GàãíÞ¿_x0007_Nì_x0015_¸s«?ÆO_x0008_ÄLÂø¿¸Ø@4ò?}à_x0006__x001B__x0008_à¿-YäÍñß¿=e?~!Ü¿OÁ_x0017_Kì?DSrµë?ã,Ò_x0006_pä¿³!p_x000F__x000C_$ð?¯é±Ì(Ô¿e_x0017_éPð¿_x0001__x0002_*,Mþ£jý¿w+íG-óú?Õ_x001C_Ò.$Iõ¿-Ìh[Úy×?Aïµ&gt;§ð¿Cl,^ú?_x0017_T¬wu+Ý¿g^"wBì?ñà©6\­¿/_x0013__x0010_òkû?Ây½Hôgê¿Í)2cÞÕ¿{)Fá)â½?O5¾Óxñ¿¦]I½§¿Öìi_x001B__x0017_÷?8Fs¨_x001A_/Ñ¿Òº§_x001F_0¿õ¿sY_½ËDÕ?b_x001C_ÕaLôØ¿jÔ.qgnÛ¿¬µ&amp;Óæ?ØÞ'tþ¿{_x001A_í_x0013__x0019_Y ¿_x000B__x0004_æö_x0012_~ò?_x0010_äÜ_x001B_à¿=	_x0011_Ð_x0015__x001B_Ö¿ÔrýÄ9UÏ?ðÈù¾ðÒò?_x0006__x0010_Õq&lt;æ¿Nñ._x001B_ä?8½Í_x0003__x0005_l«¿à³v_x000E__x001A_ì¿Ö«_x001D_h7_x000E_ð?@d_x0001_3Í	ò¿*	àê3°ï?4ëBË&lt;½ß?_x000D_ ¤¢?.ã8uiÿ?-:;_x0011_mÅ?£§5Ã¿áÓ&lt;Õ_x0017_Òì¿þÁà_x001E_6=÷?@Ï&lt;,yù¿.Eÿ®Ü#÷?ï$$H'_x0016_À?6_ògò?Ë/5eQ±¿ëéçcmù¿±&amp;÷_x0008__x0005__x0004_Å?bÎ'`?/³¿_x000F_C¬gïÒ?É»Ø_x0015_£d×¿uÿÁª'¸¾?yFÀ¹HÎ?_x0008_àë_x0017_R â¿µ;Ëe_x001E__x0002_À²0Míeà¿¬^_x001A_QTÙ¿~Y@ìö_x0011_ò¿_x0004_O3dcüë¿$AÐê`Îð¿_x0013_~®?_x0003__x0005_Åútaã°¿_x0002_%Ìy%úä?.½h2îÑ¿ö_x001B_ù1_x0008_Lï?)!ú_x001B_³ö?È?äÉAPõ?¬ßZ_x001D__x001B_é?÷+ø©k_x0003_@±&lt;#úýÁ?ôÖI6ç×¿S_x0006__x001E_¦zú¿)ª£4(/_x0001_ÀoÏZ7Ëa´¿dwuÑg÷?z_x001D_ÓÀ4²ô?_x0004_ÖÒô÷ëà¿æâÈð¢¿Åå_u­Áë?_x0018_+Ù¡{¦á¿ÄØh Gªé¿Êµ²_x0013_ØdØ?ãüÏ×_x000F_ç×?¼~£|[À´¿ÊÙ(äRÞâ?¤ûBfEÅë¿_x001F__x0005_U$bô¿S0äã_x0012_gÖ¿&lt;_x001F_6_x0006__x000E_ªÀ¿7_x0006_¨Üé?_x0018_çcjÙÞë?_x001F__¥_x0019_Ð±¿Ý`U	_x0005__x0006_løÛ¿l 	¨9ç¿VëvÙ_å? Íô_x0017_Isé?pfFØþ¿Ö:_x001E_C£âà¿[ê_x0017_ù¨Û¿_x0005_-½-6ü¿Ú³;ÌÝê¿ _x0019_r_x0010_$%÷¿¥_x0003_ôï_x0017_Äá?Eoñ÷¿ñ+É_x0013_6Aà?Ç'_x0002_Ò[Î?Ã_x0004_q_x0003_¾å¿)å{¶°Pð¿Hë±¦ÏÔ?"ÆEô«Ï?_x0010_Í-__x0006_¾ê?¢zV_x000D_SÿÞ¿BC^ç¿Ëÿ¯_x0016__x0007_¥_x0001_@ÒxÎö]Í¿Í;:ù_x000B_[É?ìR"è_ì?plNð_x000B_§ò¿_ðhè&amp;Dù?l_x000E_ì6æ?3fC_x0012_ã?ÌÉßkÜðû?_3Q¾k¿ô¿+!Æ½ò¿_x0001__x0008_®4Cv_x000B_ô?°_x001B_çeä¿ïQóÕÛ¿Qn¹ÿ«£ñ?À*ÁÑ¿jÌ¿_x0006_Þ$Y¨ö¿xwáOda÷¿(æéØÔ¿åù!Ú?_x0004_ç\_x0007_Kè¿Ñ(nñ?f¢mò_x000C_Q¿_x000D_Ò_x001D_°$¹Ó?w¡_x000B_¼¡æ¿pì6kW_x0013_Ó¿ÛÊ+_x0002_4K±?jJ=8_x0005__x0004_@_x0015_Ò_x000F_~ùá¿À_x0001_½ïä?dïÜÀ´ç¿·2_x0003__x0015_ðè¿¢A&gt;ØÉùÔ?_x001A_p_x000B_/÷?ÌM\i_x001B_É?mñºòHÞ¿õh6-_x0015_Ù?W3kÇCò?M&lt;Ü_x001A_òSÕ?Iÿ_x0018__x000C_¯?ä¿Gd8Î#Åê¿_x000B_5#Õ¿§åï_x0002__x0004_ÉÜÏ?_x0001_	3§þñá¿ùå±@"½¿ôÌÁÜéwó?1_x001B_9_x001B__x0003_¿?ï|^Hï_á¿ÈèVq_x0006_Ù?Q_x0016_ÑbÍí¿Ã_x000B_8|AÂ¿NVµçúÁ¿_x001C__x001C_[&amp;8çÅ?D­© Ëç¿Ã×W-ßuë¿øªÏ_x001F_vì¿69É°Að¿P´D_x0012_¦Ü?|"1Gqôæ?_ió»ë4¾?-ðHÍÙñç?ä:lÕÖ¬Î?ý`_x001C_ÃÁâ¿Âõòe_x000B_¾·?v¶ïFÆN÷¿_x001A_ñýÔ·ü?xh_x0001_¾_x000B_¶á?^¡_x0001_m¬¿|+)Ê¿ùû?¡h²¯Ù_x000B_ÀíÎ°×[ú?$6ß%Rã¿#h½6CDÇ?à_x0003__x001E_'ñ?_x0004__x0008_D|þ_x0014_Ó´?gD_x0007_kd_x0005_À_x001B_ùI­ÚÇê¿,ø[tJôÿ¿Ïr3@_x001A_WÌ¿2PqßChË?ðñàúÈûá?ÑÌîÖ_x000B_^Ç¿2þAwØ¿s_x0011_¢m»á?·»6U}¥?º¶úúóå¿Ô¬%_x0014_%ï?½  ·ÝtÌ?X½ÝÐâ_x0019_æ¿P_x0012_²Õ­4_x0003_À3$¥&gt;_x000B_øê?Á²¥i±,ç¿lg_+@i§?zc _x0004_½_x0001_À©ñy×ÉÝ@?Ljú?à¿üìÖë_x000D_©×¿D°_x001C_ÍbWê¿Þº"UXÇè¿}_x0006_xîeÜ?ù'_x0003_._x0012_Ää¿H}©ý?_x000C__x0016_ön&gt;ð?_x0014_s¾Wé?ñv_x000B__x0005_&lt;Ë¿_x001E__x0015_£_x0002__x0002__x0006_ßjÑ?|oGZþÓ?_x0010_y_x0010_G!ç¿+ï,X"ª¿ú£§_x0007_Þ_x0005_Ñ?ò1fTÏÀ¿b_x0002_A8õ_x001A_ý¿ë*àtØîö¿í¾Ï_x0013_	æ?;¦P_x0019_õï?î¹àL¯³í¿HÄB_x0003_?o²[)Þ¡ð?ã8Ä_x000E_é_x0012_à¿_x0002_=_x001D_Ê7^é?ÚöùHñ¿WÉ5'[ô?ý_x0004_0#	ù?'1 ¼íÍ?¼_x000B_7\ Wá¿"z8ö¢_x0001_ø¿e¸ëÑFÉñ¿NçúËË¿ý_x0004_/bó¿èÏ_x0007_×4ò?ô¯hox_x0016_ð?FW­lä¿&gt;_x0010_­_x0015_®På¿þC5	»¿dÂÀ®_x0016_×?°ß¢³Fà?{Hþ´øBï?_x0001__x0002_^©ÝC½ØÜ?°è_x0019_®@¥ù¿&gt;uY±Ý?ýÒ(rÙ?iZt_x0010_Âä¿D_x001F_`L×¿@X}Úerâ¿Þ5_x000C_uÁØ?ºSÄqÏ¿ÁÂ³V¯ö¿^_x001B_D4NÞ¿_´6*üVé?"ñTVXÑ?5ß_x0012_(å¿jîÄfð_x0001_@+¾gZ.óü?-mC$ß¿.`¹Vîã¿vü_x000D_tMiè?LÖ#-æ??7²mÚÜÖ¿ª9ñ_x0002_èä¿÷ix~_x0003_ó?¬_x0017_õ_x0012_ ¿D/¬¦¿ñ?8©ð§é¿&lt;â¥~û_x001E_­¿_x0019_,(ÅÕ¿Xüü_x0008_GàÈ?·ÏBÄXðå?Ûd7ÿAç¿N[_x0002__x0006_é¸ï¿S3Ü±kí?®åÖ¬KUÈ?HÁ(ü4Ñ?~lnØ_x0003_´_x0002_@$Çx]ò:é¿à³ya_x000C_Ü?öA¼¦|ð¿_x0010_½_x0004_9%iç¿ Ó_x000B_¤4Î?VáÞ[°¿Èñè_x0001_óKÀ?p_x001E_Ã¿û¿A0¦r_x0014_ñ¿&lt;ö_x000E_6þÕ?Ï­õñº¾ö¿Üq_x0016_Ïúè¿iQ®Æð?ï¬®.ÓÐ?ÆäÑ3æ_x0010_â?XÔ®-Öñ_x0005_@½üªËnÒ¿qBFê¿=Õ³ë_x0012_6Ä?Ä¹{_x0014_ÜäÐ¿³7|!©³ò¿Áoª&lt;mìé?s´ò.ú?îô$/u;ù?¦ºnù´ø¿fÙ7R5å?n\æP~è?_x0006__x0007_£så±_x0007_è¿ãÏ6rö«ì?ÿq×[_x0010_Ñ?Í!Z¸¿Az©i»î¿ñ¼Bo{V©?gs%Ñ_x0005_Yä¿"$°_x0008__x0003_?ô¿¬_x001C__x0013_VE_x000D_á¿8ätHí?Íð1lÿaû¿éò_1°*ì?Ë_x001A_|Oø×?Oöõ_x001E_jcâ¿CÔDÊÌ÷¿6É!g)Lã?_x0001_¯O·gø¿_x001B_£L$öAì¿Y	ê\R	@ú*ÿvIá¿ægJ­ö¿R7ZªEè¿÷Ä*Ægð¿ñ!]EÍ'¼?_x0012_}¢aþ¿O7ÿ}_x0008__x0016_¤?'»¨"KÁ¿Ï}HAêÀ_x0002_@´yÄ´Y¹ä¿&amp;_x0001__x0004_Oo?Ï¿,p$ãì?Ý_x0003__x001C_[_x0004__x0006_¹¶÷¿_x001A_@# ¨°¡?Ã_x0017__x001F_D¾à?è_x0017_rÄ½Gâ¿0dPl(Ý?_x0015_GÀ£7tà¿ò"DÒ×?_8ÉXæ??pLá-ìÜ¿Óì_x001B_ÞÃäð¿Kk,)'½é?Õº_x0001_¯föï¿(F«×?÷Só8Fñï?-è_x0012_}ë¿'Ö_x0008_ÏÐÓò¿þ(M_x0003_1Ë¿ZÒS¸ò_x000B_Î?Ô7I¨_x0005_É?ø_x0012_3òÐ¿ yÿ$Æà?°_x0008_3³VüÎ?[mÓ¡»Ô¼¿_x0018_ûQH×æ?»ÙySÒô?P#_x001B_ú Ê¿Fá_x0002_F¿±?$_x0003_¯!ÊÒ¿÷/sØoÛÓ¿Ø!B&amp;ï¢_x0002_@+	_x001D_ý½ãæ?_x0019_Ô5_x0005_;ð¿_x0001__x0003_'»7w½»ö¿7_x0011_þ4S_x001C_ô¿°Y5ÇþÐö¿_x001A_o_x000B__x0016__x0007_è?2_x001C_}`8û?à_x0013__x0019_}ù?^{;·¿_x0006_@_x000C_2ºñ¦eø?_x000E_ "J¯È¿_x0003_Î_x001F_+öô?HI#{VDø?ÆÇ_x001A_®Yß¿GÝòÐ$á?Ï~Pvªýñ?_x0012_Æ¦³^õ¿ÜÀX_x0002_2vâ?jé*ú±ñ¿_x0018_(öô¦_x0007_÷?{Æ_x000C_&lt;¶?Ê0%f{¿¬Ge \¿ð?ãÄÙ_x0001_¯è¿UÚVC &amp;Æ?]ë_x0014_Ü³ã?»J±o[Æ?v0,dÓ?!­~Z3é?B_x001C_Ñ÷á?g,ã¼Á?_x0016_O#AòÑ?î?ö«_x0017__x0017_ú¿Åa%Ù_x0002__x0006_r1Û?ô_x0003_VÒÓ.¿ë¢gBÞYâ?\PLñ¿ö }v\äÃ?W7xµTå?ÉâTB_x000B_JÑ¿k¬®_x0005__x0007_ù£¿Qÿ&gt;_x0017_ï¿Q»«ÐÐ¾×¿{Y¼N²Ø?_N¼ú_x0006_Cî¿ôô_x0011_ùR_x0007_õ¿Ë_x0010_Îã°{ñ?yÒ¯Î(Ñ?_x0004__x000B__x001B_zñÚ?´_x0001_[µª¿Fã_x0008_oË`ã?qÝ¥_x0006_ïÁ¿ªØÖC Ø ¿9d;_x0015__x000E_ÛË¿ôEWÊ¤¼?ÍÜÝÒnÊ?_x0004_ìU@î¿¹ÔêkHáä?6Uê¦g¤ê¿_x0001_Ô÷?öwÉ¿,_x001B_÷ó^ßõ¿_x000B__x0001_C/_x0013__x0001_@tdà_x001D_e½¿fTcGÙ?¦~7_x000D_¸ò¿_x0002__x0004_RíõRaÙë?&amp;_x000D_]öÖÚ¿Ú"Á&gt;æÂ»¿LV[_x0002_Mà¿ýuÚçëë¿¡Í|ÉÎÙÜ¿9u_x0018_²PØ?_x000D__x001D_ù-é¿ö°Éð¿:Ì§µRó¿"n:_x0002__x000F_'ö?\î_x000C_¢úê?°ùbæ¿(_x000F_àæh,â¿_x0018_Ìû¨r7Þ¿ì}_x0006__x001B_z?²X^&gt;}|º?ÞýS¹ïtô?gJÆ_x0001_°!â¿~¡RÉæ¿a©&amp;=©_x0003_@I_x0011_Tx1¥â¿6o5ð_x0010_¹?¨ZÞ*"§?³ø!p»_x0003_ÀFV_x0015__x0007__x0005_À_x001D_cJ!_x001D_þ?!_x0011_à[Ô°»?ò¾µ@_x001C__x0007_ö?°#ôCó9ô?ã­mÀÆ Ù?¸pô6_x0001__x0002_¤ó?+8ZÃÙ·Í¿3_x001E_R_x0008_gùÞ¿_x0004_ËCÛÝ¢ï?cåE_x0006_¬©ã?]_x0018_ÐSÇÕ?W5ÌZJ¬Ê?Â\_x0017_h²ï?2_x0011_ô®Ë?P%³\_x0018_µç?§£¨R_x0012_ü?S/ÂÒü_x0018_ï?¤mKÁ_x001F_ð?¿=4Ì%.Ù?l&gt;å_x0015_Uú¿¸?¡B·Zä¿§7^IWö¿ _x0008__x0017__x001E_j7Å?_x001C_&amp;¡Åõ¹?-	ß¦uÃ?u_x0004_¦ûó?÷Nß-®ò?a=¤ÁeÖð?Æ­ú_x0014_/á?ñ_x000D_u:MºÜ?$¤gº3Lë¿-çV&gt;ö¿¼o´ÁþäØ?L_x0006_&lt;0Ò(¸?$&amp;ç_x001E_9ëÁ?¿ý_x0011_ÊsÚ?Ta#_x001D_æ¿_x0003__x0004__x0012_àCSÉî¿=_x000D_IêÜPÛ?_x0002_3xsD§_x0005_@ÖüÛÙ[Lñ¿9&amp;ºP&lt;à?_x0003_ ^pTæ¿\yöaQ¿Ò#Âªí¿SPÐH"ô¿_x001F_[éÔæªù?OHµÙ_x0006_Ö¿·ú¾Ý_x001D_ß?íZA{ÿ?Å§]~ãë¿XPHå?w­1ºô?QB_x000F_|KÒñ?ú»©#"ô¿4/åìÀ_x0001_@~xR»¡×³¿¡VCæI¸â¿Ìè×½Úñ¿-	Ú=kÙ¿_x000C__x001A_JËAgí¿BÖ`à	Íå?ÌÇã·â?c_x000D_æ×0à?4ÑÉL,}ø?W.ô`_x0019_ù¿í[&amp;¡RûÖ¿dö¼ÁtQÃ¿¥ì_x0005__x0007_û_x0010_¿ùí:±Ið??8$võÏ?|a¬)â,û¿l0;_x0012_yî?_x0004__x0004_ Pü¨×?_x0012_uVÖ_x0015_ãâ¿@_x0002_¥´ä?#m¡¤_x000C_3À?6îææî&amp;Û?ÍÃ_x000E_ºa_x0001_Ñ¿_x0015_ËÿåøÛ¿·ÝæÓ_x0018_%¿_x0007__x000B__x0012_²0Âö?:/ÇJß?eÞÜÑÞ?ÝÎTNÓà¿Ð»Ò_x0011__x0016_£ñ¿çç_x0005_Ë]_x001F_Ô¿!öãÊø¿ÎÁ'â¿m._x0003_«à?»äê_x001D_ûæå¿uÝî_x001A_Nê¿~õC0Mü¿_x0008_#ÖÌxzö¿Òü¾z7¯Ü?¿ÜcN¼?ºµJ¡¸¨Æ?e×_x0006_ðóÛ?_x001C__¯õ¾Ç?®"±Ñ_x001A_6á¿_x0007__x0008_ºröObà¿ø]Yßæ¿WÍÓoÏxË?ï R_x0002_ýò?d_x000B_v®_x000F__À?_x000E__x0012_ê_x0015_d_x0003_Ð?vzÙíD:Þ?_x0005_æ_x000B_b³á¿î	9×áùã¿_x0004__x000C_üº|lá?÷x-¾_x0001_¬ø?QÊ½£Vaè?ö"ì YÅ¿=_x0007_UÀÛß?.jÜ_x000D__x0008_¶?pV5Úæ?Ýª_x0006_"Í¿G@¥Vsã?ýÙGàbã¿_x0018_V¶©_x000E__x0016_æ?_x000C_|[¬{WÐ?e[Ub4ú¿Ámg|_x000C_8â?v_x0016_&gt;¤íÓ¿8Êäcà?_x000E_N0LÒº?të_x0018_-wð?Â_x0012_HÊ_x001A_&gt;_x0004_@IÏ=!ªå?`£¶¡_x001B_Ì¿D¥gu&gt;Hñ?fÈ¶S_x0002__x0004_5$?®[{6ßÞ¿¸=_x000E_7dç?×ñkF]Ë¿ÅØÝî'_x0016_ó¿S%­ûà?üÿæ»$ú¿ÓËÂÎÕ&amp;Ñ¿Òö°1$Ð¿3$¬ÿã«á?.¼Ä_x001E_s½ê¿¦ åÚ¨á¿&gt;]óÏ_x001B_AÑ?ÉÕø/Ãeö?_x001D_b0¤ö·¿Óò¡5Ü?¹}tÈ¯Ý¿_x0008_VÛ_x001E_{¿ÊÉ]?_x0003_jà?2æ¦©_x0007_Jò¿9Y_x0010_oü{ã¿¤_x0013_ª9TJ×¿P_x001C_?Âë«ù¿TK0°(Ü¿Cæ,o_x0006_Óü¿F¸$Ö¿_x0006_«Ç.#Ð?ûÃÎ_x0001_~?	ì ÃÉø¿åCì¿_x0011_Î¿íå5¨ßÆ¹?Ý8_x000F_ü'ü¿_x0002__x0004_fV7e0Þ?Yr0Æþ¸Õ?¯_x0014_Ç³¿yÕqr_x0002_¤Ó¿¶ojY_x0008_å?§×_x0002_G_x000B_qö?6_x0003_ä¡Ôã_x0002_À¼uûwU_x000E_À¿_x0007__x0008_ðh¬_x0007_ê¿[É_x0016_·T¿¿t2ówÀ¿ï_x0014_q·ÍÆ¿ßE¼Ü_x0012_Oâ?4å°W­Ö_x0003_@~~âÐ·ì?l#¸ ©ôÿ?_x0018_GáÓNè?8±êæZì¿Ní«_x0003_ºÍ¿_x0007__x0015_yÑ_x0016_Ô¿ÀÕ½_x000F_A$Ä?}2Â	_x0003__x0001_@_x001B_CèË_x0011_ò¿¶.w_x000B_»ñ?E_x000E_N_x000B_aý¿OAéKèó¿_x000F_öñ9àð?òJ_x001E_º:	ß¿PÃNÛ6âô?JSI+ó¸?_x0012_èÕ_x0019_rkó?R_x0016_0_x0004__x0003__x0005_æ¿ËÛwèÀ¿½¿¹ù`Í?_¾ÍoÓ$ß¿gJ_x0014_!Iá?·Zo?"_x0005_$ò_x0004_À_x0002_Â]_x001A_ÆCð?&amp;áwstù?_x000F_&gt;_x0011_Ë_x0001_'ü¿ÕÍ+R"È¿j_x0017_öª¶æ?®:j»É_x0003_ÀîñÙ®ú?Æ&lt;N·ªT×¿å²TP_x0012_±À?Ñ¶9.Ôbì¿ ca_x0008_3ì?"A_x0002__x0002__x0005_¹¿Nmg¬ÐÒí¿¹_x0012_ì.M¨ä?Ø¨îß¤û¿Ã_x000D_àÉåä?;_x000C_üSÖ?Íx_x0014_ñ¿@­´ Ó¾ð¿¥¾ÎÅ÷ôÖ?!3·Ûî¿`dÃ¹¯_x000C_¨?_x0006_VP:ª_x0008_ü?"ç_x001E_jáÐ? î|zòø?_x0005__x0007_@êçÚÀ?0Æ__x0012_[&amp;á¿n9çûèÄ¬?®Å|_x000B_NFë¿_x001C_R#ó	Þ?1}PtÙêâ?1kéñ7Ö¿úºQNÀÝ¿Ï8 _Åþ¿±/¢£Ã9»¿_x0002_%_x0012_¿´ê¿Ç¿ÂÅgÊ_x0004_À_x0006_;°_x0014_O_x0003_@Ø=[Nÿ¿_x0001_ãó_x000D_×õ?ÂV  öÐù¿íô}ÁØõÓ¿Ó´ÄÐ¨ì?éÃÙ61Lé¿Ëøøw_x0014_í?µø]j^ê?`:ºô¿µ5_x0010_jD[÷¿_x0016_ÔÕÞíñ?_x0010_jF	§É?$ô6«´Û¿À_x0017_lÞì¸¿Û`qvÐ©¿Ñò©öñ¿æ;Öèà_x001D_û?7±PÔ£ÃÞ?zS:é_x0005__x0006__x001F_ª´¿_x0015__x0002_Ôt´_x0012_Ü¿-Eò_x0012__x0018_Ñ¿¼JRLÌ×?_x0011_o¨ì_x0017_ï?ô_x0017_[&lt;ÁÈÅ¿Ãrn'ö9ñ?LÑï¿fUèåK¹í¿_x0003_&gt; Ì+^Ã?fíú±fóá?æ¨2&amp;Å,é?UØWXryù?vÇ&lt;É2¾¿(ânº2@è?T&amp;_x0012__x0019_-ïô¿ü¦_x0002_¡kØ¿Ç+u{ªè?á_x000F_|¤ý­¿Â&amp;X6á_x0016_Í?î2õ6ú?ÈÏ%±dÑ?þkÂdåò¿*Ï_x0005_Y©¿dê­Kz¯?_x0004_§ÚuÕ¿äKÖ â?¢JõS9¿Î?Î/&amp;þ"Û¿ª_|ÐÜp_x0001_À¼àÕ"Ñó?_x0015_Jx)'&amp;ç?_x0005__x0008_2,âÓþ?¹=5RÈq¾?àpIcyò?vb¯ÇýàÑ?_x0002_0Å'gÔ?_x0007__x0010_ìæ».È¿%¶ÞÂ_x0005_ò¿!ô3¸I[_x0003_@DÁà1ä¿_x0006_'«Æô«ô¿[*ÌQÒPï?	$¦1q_x0002_ÀÈq­~yë¿ðbþÁZë¿tl2ñ²ý?¥T_x001F__x0015_HÆ¿ÕdÅ ìoÜ?¤òÃç?7ðoÊõÅ¿pI¸ü?çØ±_x0001_-ò?J_x0004_¢Fð¿lÚy_x001B_ê?&amp;_x000B_Ëêê"ò?{]Ý\Uä¼?_x0004_»è(_x001F__x000F_Ú¿hÚÃñ3Ë?¦N1_x0003_1&lt;ñ¿_x0016_ù_x0005_m_x0010_ß?3Åt_x0003__x000F_°¿³]m6Q¿u?ÖBE_x0001__x0003_fìÉ?^Zv2_x001F_ù¿_x000D_5ÍE³Í?[+¦µ_x0017_Ú¿vÙQm&lt;@è¿ù_x0017__x0014_ò'ÑÂ¿§ªæcSÑ?çëéÅó¿É"sõä¿sÞøY&gt;_x0001_à¿Ò_x001B__x0002_§ßð¿7oL_x0001_3ï?¹/ß©	_x0005_á?ÐH1ó_î?Ð7§_x0018_î?_x0011_	Ñ¤§ÇÁ¿Q^+Ý+P_x0006_Àh_x001F_¤+4oº¿t_x0001_A_x000D_;gû¿3ð¾L©	×?^-N5sî?|_x0003__x0003__x0003_¾Ð?·ã«!øÒ¿h¯_x001C_Iâ×?£rB£ýç?	ëz_x0014_mnð¿AÒôûÓ¿PØZ]Ó¶«?ÈAC~!°í?XÉö_x001B_ýë?idzk^_x0018_è¿¾»U¬Wö?_x0003__x0004_i _x0008_êþ°¿FÿõÉ_x0012_ù¿_x0011_º´æÂ¿sÈµ\_x0001_ï¿§KL¥è{Å¿_x000C_àOªxµ?¢Ñx4Ô?ÑçHµ{dó?&gt;Å3Ô&gt;ò¿[âúæPÃ?Î;¹«'äq¿h¼õ{±è?ð.&amp;UÈ¿?_x0002_ëá.ë¿à{æ¡fÄß¿ú_x0013_g;1_x0003_À»ÛÎ/ô¿Vf_x0001__x0008_®Á¿(B´¸_x0005_¿Ñ¿ÿ_x0012_·2ýÑ¿¾E_x0011_n©tï?)O«\êÎä?õÌà_x0005_Fð¿&amp;»Õ-´°á?Â-É_x0001_&gt;ü¿À JT_x000C_ì?Ë'µ0Rä¿¼©_x0007_*q´â¿ÀÝ4 åú?ßð 0G`Ï?u8_x000B_L)Ú?Õ_x0016_¹þ_x0001__x0004_nPÒ¿_x0002_Ü°¹Ì³?_x001F_=¿_x0012_nÃÇ?h~_x001A_á_x000E__x0003_@_x0012_¯¸AVð?rÒ_x0005_±?ì?É-dã\ô¿_x0004_q«lö&gt;Ø¿cXÝYè?²¢_x0003_gñð¿, æá¿íVs¾ñ©æ?Vd_x000F__x0004_½¨?%_x000D_­)¦ïõ¿_x0001_çËó%ú_x0006_Àæ6ðËþù¿ú Ð_x0011_ùhú?à~_x000E_ï_x0002_Ìô?©_x000E_HÄxè?5_x0011_hªþü¿x_x000C_·ÔÇHé?&lt;!_x000F_¶1§Ò¿:_x0003_÷_x001A_Òß_x0001_@{@ÿ{+ò?ì:_x001C_%Y³?ü×_x0005__x0003_1_x000E_ë?_x0013_;°Ì¾ËÕ¿zÂyôÅÀå¿Þ_x0012__Qý?õ¦T_x0002_¿7»?Ñèð`ÿè?çÖñ&amp;|_x0001_À_x0008_	lY_x0011_í¿T_x0004_NÉ_x0007_Æ?J¯*«Ñÿ¿×_x0002__x0019_ò_x001C_ë¿_x0008__ï×Vä?µý{_x0010_'ó¿pA©·[Ä­?ÄÌ;Ýyvá¿R6Ùu_x000E__x000B_â?¸]_x0010_Ý_x0011_÷?¡ _-=Ó ?i_x0001_m_x001F_ä?_x0013_øs¹³«Ð?ý¢_x0012__x0006_DÅ¿FÎ®8ßÇ?zÿ_x0001_rë`ú¿W®¯$Ü? 3OÈ|¢Ð?/í¥¶_x0008_ë?Öë+äôóò?RXÖSø_x0005_à¿-,b¯u_x0003_@!Ã¢_x001D_-´¿§È¥_x001B_Îè¿_x000D_3H·äÄÏ?7°¼øò?ö¶àBá¿§pÐÊ_x001A_ÒÜ?±ÂÏMø_x0014_á?ÿJµí÷Oî¿?fs3_x000D__x0002_Àá4O_x0001__x0002_¢_x0010_×?åc¹Y_x000B_0Ú¿bÜÌ)ö_x0007_û?_x0012_Ó&lt;jÞ¡å?YTÇ¿Òâ?¦4,ðð?ç_x001B_6_x0012_Ò´¿_x000F_4{UÛ_x000D_å¿7%D_x001C_-_x0002_Õ?ëß_x0008__x0005_Ã&amp;ã¿Ñp	q[óô¿H©ë_x001D_Ò?§_x0016_Î±ÛMê¿D³»@_x000D_p¾¿	`J_x0017__x001B_òì¿n=_x001A_GÇ¿þÇ_x0003_Þ8ø?-åç	"¿&amp;%Ã¶Çê?_¬hû@%_x0001_ÀUßÓÒÙò?ÂãÝ^+Â? ~_x000E_Éð?1ÿÞ_x000D_Ì_x0001_ì?Ä¿*nþè¿m®N«ä¿°RJYlyó¿_x001E__x0004_}½O·û¿³¥,ÊåHÑ?áI+Ëõ¿;û&amp;_x000C_Úñ?~¸HÔ_x0005_À_x0001__x0006_Ì=©BZÐ¿PYWÍîë¿­¹4ÄKæ¿blµ_x000F_ÿ_x000D_Á?_x0011__x001D_K _x001F_mñ?B=_x000E_×vQâ?=_x0001__x0018_Ç__x001E_â?^AWHMÔ?7ôá._x000F_ð¿¸_x001A_Ò´\x_x0004_À=À¯³?_x001B__x0016_kR_x001E__x0008_ÀQ_x0003_&lt;_x001D__x0005_°_x0002_@ôXCôÁá¿÷W_x000F_üEõ?bl-£#Õ¿Ö_x001F_ú_x0010_öú?kU¢Xß¿_x001B_ýþ_x0019_x~Þ?3jn_x0002_u'ä?[¨ÁaÛ¿ÐÔ_"çÙ¿*ï&gt;Ûzãû?ô¶_x0012_§»îõ?G_x0015_\Ì	Þ?AHÝ_x0007_û?&amp;_x001F_-»k"ò¿wó_x0012_zäÚ?æï ÅÁù¿×p²?bfñ¿_x0007_R_x0013_¶jç?È_x0018_Êx_x0004__x0007_Eñ?=¸_x0010_sÍ¿_x001A_'_x001C_a©q¶?_x0004_9HôE¿Ä?_x0015_(Ó2Ç_x000D_ã¿_x001B_3_x0008_§Aþ?	_x0014_®û?ìö¹êÇ?`?!¤%m·?_x000F_¯#þÌ_x0018_ÿ¿-}ì_x0018_`_x0001_@àëêÿví_x0002_@§_x001F_ä9î_x001F_ã¿Ù*~ùiÜ¿­²£@0Ùð¿÷ê_x001D_3u_x0019_Ð?Ù1"«þªô?xÂ_x0006_Çw¯õ¿]ß_x0015_Pô,ð¿))35¬ó¿ye_x001E_Ü³à¿_x0015_rîª	Qö¿Ç_x0013_VÝÑÎ? Bßyøì¿ Ù#_x0003_f.×?u*h$g¨æ?_x000B_	áÌ`ìç?_x001B_Ê_x0001_EúÊ¿·A(d ÂØ¿"|`ÛKç?N»ºE¥_x0005_ô¿åí£±_x0006_à?_x0002__x0003_]ÙRAêVÓ?~3ñ¥sÿ?¡$üù?â¢¸dæi?%\_x0005_BÔZè¿ÛóáÝ×?fó_x0007_u¯_x0016_ö? £!±£_x0004_Ú?{Y'©8ù¿Ú_x0002_ãÚÎÑ¿_x0011___x000E__x0001_¾â?Ì+Ä¬é?39Ð°¡%Ã¿Õ¹&gt;ÄÑ¬¿ú!xà¿_x0006_l(aÕ¸¶? *lH9·ã?_x0012_» äé¾Á¿_x0017_I_x0002_Ú_x0002_=Ù?¼_x001C__x0010_¨¡uô¿_x0013__x0010_µÂÃð¿w"QÆöâ?I`ÙÕåô?÷rqÅ_x0006_µ¿&amp;^ªÓ¤ü¿KÇ_x0010_íò¿ô×_x0011_ê|å?­õ1|ÿÕ?*"Ãë&amp;í¿ÜXåpU_x0012_ô?Ïÿç§ÂÄö¿´h_x0006__x0001__x0007__x0017_Ç»¿@¿ÈÍQò?g©ÑN+ñ¿_x0017_¦¯Ì½à¿³èØå_x0010_Ò?_x0002_Æ_x0002_*ÏÚ¿¦'iúå?UûNó¢_x0004_Õ?|±Ú#¾%ç¿_x0012__ÕDl_x0017_â¿_@M_x0012_®_x000E_Ø?9_x0016_&amp;?i£¿{Ü_x0006_¿Æî?²_x0008__x0002_`hã?Ê_x0001__x001A_DÔ¿¯TiJº#þ¿ßªl½ç?Ú¿_x0005_Ë_x001C_Wx_x0016_Û?ØåRã+ó?à_x0011_÷$«?»Ç´÷?_x000B_ýbË=2ç¿£"«#=÷¿bË¨_x0003_õ?_x001E_Ed¾ÎÙ?5(ÚEJQÖ¿_x000B_³]CzBÔ?Q8Ä£lÒõ¿¦6++ÇÚ?í4Æùaçà¿_x0012_C`1úÿä?Ò|_x0001_þþË¿_x0003__x0008_Ï_x0008_þýÒ¿hfXãê¿ÑÌÀ.}úñ¿ y´Ðx?ã¿Æ®_x0012_`T_x0013_ù?ÈÊ9?çÖ¿¾c_x001C_Ï_x0003_Àª&lt;®.âøõ?}øKå´_x0005_Ô¿ºæ0_x0010_`òó¿T.»L¤³?tá1cù¿ìë_x001A_EÊÏà¿æä5¸äHµ?;ïµÎ#%é¿;ÞtPqKÕ¿«id¸_x0006_að¿Òß__x0008_cî?¬Ü÷A_x0015_Ö¿_x0006_¯·ÀÌ?_x0012__x0013__x000C_°_x0001_¢¿_x000F_Ì*_x0011_ÁÃ¿òÆ*Ö_x0002_ÊÁ?GË.,_x0012_êò?)·(_x000F__x0014_%ê?_x0007_&lt;ôö2³ì¿Âðâzñ¿`^;_x0015_å´¿R{_x0004__x0005_µ&gt;Õ¿¡E7 (²?ÆD*lã?BêÖ_x0002__x0004__x0011_ëþ¿Â_x0016_¸Q6Õ¿ÿµ#M±lò¿®_x0005_#ä1ø¿_x0003_Öô7ó¿zj³&gt;þÈ¿éC­C-Û¿¡ÅÐ_x000E_ò¿ ÞÒEô¿O_5ù¿ë¿}u_x000C_3Ø¿Aî_x001B_±_x0005_í¿ªfM/¼þ?i6§°Uî?G$ãÐHà¿¿_x0011__ò·¹¿+_x0013__x000C_7î·¿1m\ÿXõ?Ì1_x0005_ôÝ¿Dr6QÐ¿®Ó_x000D_àÓÉ_x0001_À&lt;Ø¼Ú_x001D_ðØ? õnuÂ¿aâb5^º?cÕ³¿S·¿Ò/¥_x001F__x001E_Ë¿_x0018_/ù 5äç?ûåþP0Ô?_x0005_Yn¹·Ñ?·{slcè¿jrw^ ¹ó?fåk_x001F_ÃÔ¿_x0001__x0005_x9¶âX¨ï¿÷AÜ¿^Óï_x0003_{Èå¿¥_x0017_j_x000C_°×¿Ç¾%_x000F_pÆñ?q¹Þ?7ýï¿Ý_x000F__x0011_AXç¿_M_x0002_ó4ã?¹Ù$cSyá¿XÏjLú¿_x0001_QxºÎ¿+p'$*ð?Ðº {zè?Í`_x0019_?zÛ·?°_x0010__x0004_Xpõ?LBL_x000C_ã¤?±ni[_x0012_ßú¿ïB¹Qüé¿$ðHhö_x001D_î¿n5TÔE_x000D_ã?MÐ.É'Æ¿¤V0 [_x0002_À^ÖI_x0003_ùê¿A_x001E_ª_x001D_©mÀ?¢ldHð¿DàØ`ãîÒ¿²Pu¨ñ¿º¾«_x0017_[Iô?Ê(¦qfäÏ¿n:ú_x0016__ì?]XDIí®?³_x0001__x0002_1ú¿\õâæ_x0015_Aò¿¤ð_x0005_"ærô¿%_x001F_ %	Ò?&lt;â1J_x001C_Ó¿_x0017__x0019__x0011_ã&gt;*Ø?Ø:ÛÍé¿ð$_x001E_·ð?ÄmQ½ìué?Ò_x0014_ósñ¿ç,_x0001_}´Þã¿õ¢Ï_x0007_wÙ?ÝXó/Üä¿_x0014_w8Ý?A|ùËÆRá?Lp_x000F_7©ü?_x0002_T³§f_x0005_ù?²Î6Ë_x0007_ñ?_x0016_÷y æö?9fOØÇû?äuÏ_x001E_%ï¿çyáqùÖ¿_x0019_7ê)1Ý¿_x000C__x0002_÷é_x0001_@Oøê¨ëâ?í &gt;kÐ¿ù_x0014_)Ó¿°µ_x0005_t QÉ¿R`­9V»ó?QÐº#XÖ¿\w¤'È?}_x0012_½ªÒSð?</t>
  </si>
  <si>
    <t>543dcb03fb4edbcb8d361f3cae8f7ef7_x0001__x0002_úA¨Ñï?Ôý¢ø¡«ã?_x000D__x0016_2ödÐ¿8]K8Mî¿_x0017__x001D_t7'}ò¿_x0017_6	_îË?ÊV¤_x0004_Ô¿ªâf5ý¿ßÚý'_x0015_r?ê%þ±_x0010_iÆ¿PÉhà?ÓíV9#á?_x0014_ëîmkµã¿è_x0003_ãØ»â¿_x0016_çhC_x0008_«Ù?Í&lt;¤r"_x0015_å¿"._x0017_s_x001E_èç?'¤º 6_x0014_é?Xç¼i_x000C_Qé?e_x0012_CL¶¿¦_x001C_!È«Ïâ?_x0019_26At¿Ù¿_x000F_ª¥Mzñ¿_x0017_1RZLuÆ¿uRø_x001B_ô?¿?MÇ¥ãÜ'ß¿ÑL|¦Rã?ðnÇ0é¿uÅÜçøÔà?0?2_x001B_©_x0004_ÀÜ_x001B__x0019_Ð_x0013_Þ?ûÃq_x0001__x0003__x0006_ÂÈë?mî°Ú?¾¿¢F¸Ë«Få¿'g×nDÐ¿5M?XßU_x0004_@ê¯_x0016_Æ+Ù?;Ò_x001C_ï¯¨ï?R&gt;WÕ$ã?Ð-:|M_x0010_Õ¿_x0001_=ß_x000C_eÔ¿'.©)0ã?_x0004__x0016__*ãì?ð_x001E_¾ù¿&lt;_x0016_ÒnV&lt;_x0003_@§¼_x000D_?ï?_x001B_·²KQ@ñ¿±Øé`×ý¿9t²_x001E_P¯ì¿GH¡S®âÕ¿í¦&amp;ßì?_x0006_k;¯ê·ÿ¿_x0005_ùÝ;A¸¾¿ÊHîaJó¿¶_x0002_`T_x000B_à?Êíæ5¸?³i[§hô?ô	HW[Û¿¶öë¸3cê?®ØFõ¿_x0005_Îu_x0017_ª?þ±°JFµÐ¿ÄSMçá;ò?_x0002__x0003_òåì¡þ¿d ­ïÖ?Lz_x0019_"ô\ß?_x000C_þ'ôò¿á_x001E_á)_x001A_Ü²¿_x0001_ÊÁ1?Mû?cËöîUá?_x001B_»î_x0003__x000C_Ý?ê_x0019_z_x001C_m-ð¿Õ[DêÀ	æ¿ßr&amp;cª¯Ñ?½.è_x0014_ø¿E$_x001D__x0002_Å?_x0005_$ÅÇ{Á¿tøJ#t÷?AX-³&lt;Ì?Õt_x0005__x000E_q}ñ¿_x0013_sJ_x000B_Ö%ò?j@sTÍó?ä7ýÃLûò¿yD_x001E_5á?{¹þì=ù¿¸_x0019_^ü-æ?°(h_x0002_1ä?W-N=`Ú?¦_x0001_µÑ_x0018_ôã?6ûe5ÙHÆ?"AH(_x0004_Õ¿å¹½¾Ì?_x001C_ªóc9ü¿¸At_x0014_¼·ð?c5_x0001__x0003_)fð?Ð_x0015_¨_x0018_¾,¸¿Ëü_x0004_¯Õ_x0004_ô?ðYåóä?Ò"h´ß¿G_ý1¬Næ?:þÁÞoö¿}a¹__x0004_·é¿tvî¹Wñ?_x000B_ü_x001D_sÍ_x000F_Ê?ßrþWù?¦\*ëä?-*Â_x0002_ý&gt;º?_x0019_Ù÷_x0002__x0007_ó?GÑ K_x0002_ýâ¿ÜddQÝ¿VÅ&lt;q"_x0010_ª?£úËcÛô?­ð*´ã¿g6hÁF_x0019_ô¿èÅÓÅâ_x0005_?"o§_x0013_ýß¿Y_oó'â¿_x0014_¢\c3¼_x0001_@_x001B_mú$Áðò¿±8_x0013_·ámá¿g_x000F_E;ñ_x001E_ý?Ñ_x000D_[?_x0017_Àõ?#_x0012__x0008_iñ3ä?µqûp_x000C_óë?|%ñ1ð_x0012_õ?\&lt;b¡ñô?_x0003__x0004__x000E_ª¯tÉ_x0005_¾¿pÿ_x0002_ÈÊ¿¶õãO÷¿ðeà©o¬_x0005_À!'Ôió¿jc_x001E_Äà¿ßIT|ÅÑé¿l_x001F__x000B__x0007_ä¿i@_x001E_&gt;_x0006_¥â?çIÄMä¿·"ð_x0002_w¡ñ?q°÷qaó?½8(9ç¿ïh_x000B_ô@¬÷?ÕïfV}Â?_x0017_Ì_x001D_üú?_x001A__x0007_aÉxØæ¿s3zYvßö?3Ó÷ü_x0017_æ?CÁã:s_x0001_Àù6üÝÌÖ?6Çà¬ç?RåEùN1ó¿_x0001_l"uDø¿Bá;+#Õ?(û¨_x0002_GÉ?ÕTÞç?¬qÏ±|@ê¿_x0006_¼Eý÷ù¿_x001F_ÄÿÏß_x0006_ñ?W_x0012_i_x0001__x0007_ì·?'þ_x0001__x0005_p@é¿Mçè»À?îùèôÙÒá?_x000E_\#± «ï¿OÙÏ/.¥õ?¡GAÒ¯{Ö?Vúbµæ¿¼.`Ô_x0004_Üõ?#;	Þõ?k_x0003_E_(ÃÕ¿,V-K½ý?H;;á_x000B_¦?&gt;_x0014_\J¿Æ¿BÉÓ_x0001_Ø?_x0008_¡Õ_x0013_A¸Ý?b_x000E_ë«_x0016_Û¿k¡dô?Kåhvß¿wô5Ô¿_x000F_Ðs¹æ]ò?3Û%_x0006_i8Ð¿_x001E_«5ÒÃÈ?··Úï¬ÇÃ?5¾GâOÖÑ?Å_x000B_f³¯¿Î/D¿M·q_x0002_ê_x0001_ñ?m2k}ýKä?©AÕT|U_x0002_@'&gt;jýaÝ?ÙàPw.¶?ªgÛ_x0014_Æ8È?_x0005_	6zü÷Ä¿?Û"ãu_x000E_BÂ?·}I×C_x0002__x0002_@|5P $æ?9ë_x000C_\Çå?('_x0004_ê$×è?càYboXÒ?{$_x0003_ËÙÒ¿UoæÜCþó¿Í_x0008_GÍ¿_x001F_ìÎ_x001E_­é¿å&lt;´-oô?_x0008_J¥àäÌ¿_x0001_FEâ0³Ú¿_x001F_=$ó5¶à?õqhuüÐ?w_x0015_Àýý_x0012_ö?_x000D_±¾=ù6ð¿_x0007__x0006_Ht2*ø?_x001E_34_x0005_Qá¿|*æIró¿_x0019_ÓHî?+²¡ÕBÛ?þ_x0010_Þn,ó¿F_x001B_"Õ$ß?½(D&gt;Þ¿bðèO¶þ¿ï#qÛ8û¿+jÙÜOü?nWaZÓõÔ¿|v_x0017_8{Ø÷¿í_x001D_Ö_x0014__x0004__x0005_[{õ?_x0006__x0004_ý+0aã?'_x0010_¤æ¿¿]!ÖûÉ¿³ÖT;wì?-tsmk!´?Íyë×Åæ?Õ_x001B_7Ðqù¿pJ¶ñ´9°?²É_x001D_û_x000E_ß?¾ß¢gºÖ?[_x0004_a_x001C_.8Í?úØ½;å¿&gt;_x0016_µcäMÿ?ðò«ò¿Ë8¶k§_x0003_À»_x001C_&amp;¹7ûÇ¿XóI_{÷?j_x0013__x000F_à5_x0005_È?_x0014_ÿÎ¶¢Æ?isàüÎ¿.¼_x0008_hð?¥[HòÌã?p¶!LQj¿{²ûmÂ.â?rÆú_x0001__x000B__x0002_@*Òqt?¹»qxf¯ÿ?Ì_x000C_^$=¿×?n]¥E÷{Í?ó_x0008_¤:¿ÿ?$_x0019_ÍsMà?_x0004__x0007_ÏÐó¨	ð¿ÇkÞ(XÙ?tÜè^Ëà¿_x0011_êsPÚ?Þ(Gkú&lt;á?µy_x0007_ý AÓ¿_x0019_±Ð§âï¿9wøÌ¼¨Ñ?t_x0004_ÍqBº¿+'ÿ_x0005_9Á¿FÖ_x0013_lX?ïÌÿÜ|y¿èQÑ_x001A__x0003_è?jP=¥çµá¿½¬é_x0006_Í?_x001F_'_x0006_K_x0001_à?Î´_x0014_E_x001C__x001F_É¿n_x001C_è¾t_x0008_Ç?ý_x0001_3Û²ì?[Ã_x0001_ñÔ¿_x001B_ù_x0007__x0010_yÉò?ò³q"µµ?}	Í	$¢è¿#q­èÉZå¿[_x0005_{_x0002_gð?_x0007_`â¸=Æá¿ó_x0013_¢ý_x0001_Àk0qöÚ®°?44nè.ø?û~ÓyêÜÅ¿0Nºm_x000E_NÇ?Öb.·_x0002__x0008__x000C_Zò?*Â¼Nkõ¿_x0008__x0016_9ôéÿ¿&gt;#|Ö{Ë?_x0005_L«_x000E__x0006_ð¿£*ü3V_x0001_@_x0018_ß_x0005_82èò?¼U_x0010__x0010_z!Ò?p[Ð^ºtë?¸ª_x001F_áÏó¿jù_x0004_üÈ¢Þ¿Ü{ü¶#±Ì?}×»âö?7_x000C_BâÝËð¿#_x0010_0_x0019_ß¿_x001B__x0003__x001F_2öÌ¿ä#ëókâ?r¡Ö_x0017_³å¿£#ÅH¤¨?rÁÚh;À?_x0011_òõ4~¨ñ¿/rËâ_x000B_°¿Ýª²g_x0003_vØ?'R7_x001B__x0012_uû¿ÂM.â&gt;õ?*³¤²Ò?,¾×^\NÓ¿qþ¿x¥èð¿_x0007_cLÁ¨DÒ¿^åb	ä?`Ó9J×?®_x0015_ÌShü?_x0002__x0006_ÿ«½_x0006_é÷?ñÒþ_¿W_x0014_ï±´_x0014_í¿Uìú¿¬@¡¿_x001B_Ì`Ó¾é?S_x0007_&lt;¿_x001E_«ð?¼äE)ýô?ÂHÜUH,õ¿ÀØ,JÉ¶¿«^º_x0015_Àï?%õ_x0015_`Iã¿Nh.^_x0005_ý?_x000D_&amp;A0ËÈè?eÂ s_x0006_¼ò¿ZÎ~Zð¿"¹f&gt;_x0004_l×¿_x000C_2Iâ¾Pê?·(_x0010_Z¤?_x0018__x001F_è{&amp;ùä¿{Z_x0001__x0005_äîØ?!E)è?íæ/:Ö?YleåÛ¿taØ_x000F__x0002_©Ó¿We.Zõ¿"lI}_x001B_Pù?_x000C_ùø_x0007_Éü¿Ýó_x0019_aÖÖ¿ÞQ_x0016_YBÎ¿ÌºM_x0003_uÖ¿ ã½¯þú?_x001C__x0004_å_x0001__x0002_`yÓ?á_x0018_#_x0019_Rêé?_x0006_+"FQôÔ?euìä	÷¿ã³þãã|¿1(é2Ê?æüö°äã¿ðmáêãý¿n"ßl{eá?en_x0014_E·8Ü?rzT5Qì¿»&lt;@_x001F_	ÍÛ¿Ãÿí_x0004_Ê¸¿=¦ µEXÞ?ùý{ã¤Ô¿I´8Ðá¿&gt;o¶á]nµ?/_x0002_ç_x0014_ô?PüY?½Ú?j r+¦ö¿1õ}`ò¿¿_x0011_(M»ú?_x001D_=rÆñ_x0003_À_x0011_àQ©§	ÀÄBà_x0002__x0018_çá?Íñi¸áùÕ?Z|PÒð?¾_x0011_ÓÏh{ì?ôÎnÍÅõ?ù~Oíe_x0001_ÀúqoÕßþð¿½_x001F_!; Û¿_x0004__x0005_bÁC_x0001_"æ¿¢Ký³Yì¿øEª_x0013_[¡Å?ÆìEyYî?³­MItÐ?ßÕÇÄ!îã?ß~&gt;©í¾î?ú_x000B_p¾Fâ?Ö&gt;¯&gt;¿æ?ÉÂõÌüÀ¿9afSÐé?q_x001E_Xj_x0002_@_x0004_Î¶8Û?4_x001B_³_x0005_¦ç?_x0003_¨_x0008_¹ùÖÐ¿_x0019_Qr_x000E_GÞ?_x0016_ËXIl0Ú?ýû#U¢Ø¿ceÆÉé_x000B_ð¿ëNJ®b\¡?HÖôA¯%ø?,Ï°õì¿_x0018_Ý¹_x000F_H¬þ¿:¯Ù2öÇô¿ÂTJâÝ?*ËÿhËñó?ø¨Å}ú?±Ò_x0010_ 9À¿ìNY_x000C__x0002_ú?_x001D_r\÷½ì?ÕehRâ¿oÔz_x0002__x0006_1Aç?¡ôrq\Vï?äsÐ{_x0004_£¿#nÓW}'ñ¿_x0016_ÏXMöó¿ý_x0005_v½3?ó¿hã&lt;ªù_x000F_ñ¿È4k2_x000E__x001F_ñ¿x¿/K_x0003_ÀAtÇêbß×¿¿?*C!¶?äöÑÙÀ_x0016_ð¿%6XÎ?A_x0019_*«5P¤?QÁ]AdËì¿=)v_x001E_;®ã¿_x001F__x0013_sF$×¿{çx_x000B_%Ò¿0Ñ_x0001_Ä?I&amp;ìÈê?=´Y!Ô?_x000B_j_x0008__x000B__x0014_ø¿$Ó¬ñ_x0004_"¸¿K*t_2ð?²_x001E_3{ÑÙ¿Þr¦¡_x0011_Ø¿Î¢jÎ4Ùó¿hÿâÜ_x001D_|Â¿­Ã¹mÎkË¿Û_x0005_&gt; 91¤¿_x0006_ÏÁ·Ú?(%_x0010_,ªñ¿_x0006__x000E_GA,k5Wã¿p¬ï0¼ã¿&amp;_x0010__x0004_½#_x0001_@Ùûo¦ÀÝò?ÿ[_x0012__x001F_ëá?M_x0014_ýr(_x0001_@gØ4c^ç¿y÷_x001F_Èì?T_x001C_8ÂX¯Ú?²_x000C_Ø_x0005_Ä÷??lÛ:ê¿´Ô¾^sø¿ÌÒ~¤;ä?ø8ì( Ã?_x000B_1_x0017__x0007_7âÔ?1p_x0002_Åu/ù?_x0008_Ì%º&lt;§Þ?Qª6r_x0004_ýÞ?nÕßÏì?ó&amp;_x0019_ì¿°ê?®z{«¦Þ¿'}Ü6Îñ¿]þ_x001C_+ðÖ¿_x001B_Þ6ÞÜ?õç±J_x001C_nÅ?×dÉÚhÄ¿_x0006_Î?Á_x000D_ù¿Â_x0006__x0008_×ÌÊð?	È%âÃ¿_x0003_©?þ$ì¿4E_x0011_RÆ¿à_x0008__x0002__x0004_¯_x0018_ä¿ål_x000F_ê¿_x001C_s_x0017__x0005_á4ñ¿ã¬··ãì¿P$UÊ¯Ä?&lt;à_x0013_Øé?HU¨9ß¿©_x0015_Ö}:¾¿äÛ¸np÷¿á_x0013_÷¼Ôß?&amp;Û_x0013_µÙnð?Îo[c_x0004__x001A_Ô?Û?ãðxGý?O¿_x0001_´Rï?ä»uÂgÞ¿0?jçê?ÑH_x0006_dÊA×¿5¡_x0016_DNËï?ÿTUÉÚä?ø¢t¦ Ñ_x0008_ÀÖpî_x0003__x001F_Ëû?é_x0001_»(`xó¿Qg5××É?Þt6I&gt;Ä_x0006_À\_x001E_NNÛ¿þdS_x000B__x001E_çÙ¿Ô£ç=xï¿_x0016_ù9lé¿ÎÊU§ð?0RÁÄ@5ë?õ0_x0003_z_x0012_Á¿_x000E__x000B_A&amp;-ö?_x0004__x0008_HîÅùå¿nHC­óø¿_x0014_3Ô/!_x0003_À_x0015_µªÂa`ð?_x0006__x0005_up	á¿»Êø7øî¿¦ö&gt;n¤°î?D_x0016__x001C_Vwä¿ÆR'_x0012_D_x0008_@z÷tZ÷ó?ÿ`_x000C_ &lt;ïè¿z|a§fyï?_x000D_æX³²ÀÒ?Dvýwbï¿ûCÑ×®¤?QíÞ£gö¿²_x000F_y¹ù?_x0002_ªæK2rÂ?­ùºZÝ?1¶;Ûôðà?ÀÑ_x000F_ºâÒ?òVê_x0011_)¸õ?_x000C_Ëyj¡ÿ¿Å¯_x000E_-ó¿_x0018_gÇ­%qÒ?_x0005_³jR¦½¼¿ý§×ü_x001F_¢Ñ¿_x0007__x0001__x001C_jå?iÊèåuø¿öæÒð¾ÚÅ?æê8¿~*Ö?7þãù_x0003__x0004_w·à¿z¢!+Ê5¿¿ë#_x000C_ñ/í¿Ðso³È_x001D_k¿$¨WÎ'â?iÙoÝ{ì¿k'mÅÓç?àìòÁ_x0012_ß¿._x001E_« u\Ü¿6Á_x0013_§öÖð¿b6#}ØÚ?U0·eÈ?sPÁ¦_x001A__x000C_ì¿\²_x0011__x001F__x0007_ä?7_x0017_)døé?Rs_x000B__x0007_-¿_x0002_Àª_x0013_-¶Î¿²%Ò_x0013_÷Ù¿_x0005__x0001_¸®/!³?_x0015_ý_x0008_mx¹?°ÁNàiæ¿j eö£ð¿]¶¦Ë_x0005_Ï¿?_x0017_1T_x0014_é?ìC¢=U¿²^Õ¯8H¬¿}_x000C_dÓyMß?mØ¬'ÞÕ?kLº*Sá÷¿1.æ?^¤±à(_x001C_ì?¿	Ñïèï¿_x0001__x0002__x0018_ãyÍì_x0003_@fÏ¥{	_x000D_à¿$¾)/æÞ?_x001A_4ê·ÿ¤î?_x0010_ÆPëÀ?ÆêZJ~Ú?_x001F_cJ$A3ï¿_x0013_{eÂ? éÔB(!¿¿!Ü·Fð?\[v«ò?&gt;H/;_x0018_4Í¿´^ [Óî¿j_x0019__x0015__x000C_{_x0019_à?q³_x001A_CÅÄ¿]ÜD_x0013__x000E_éó¿eF8kaHæ?ù3èº+ç?­¤©_x001D_3pü¿öû^&lt;é?¼*TZ_x000E__x001C_°?Ö%oç_x0003_å¿wC¶ÆRÑ?_x0011_µ­ßò¿.-ö¤3´Ö¿MÖ9ÊZ@ñ?_x0002_/ç_x0013_Ê?="júù[ä?î_x001E_cÑéï?çÊ¶_x0005_è¿x$`_x0015_?Æ_x0001_@B_x0003_³_x0004__x0006_~å?÷ñ¼KÖÈÉ¿D0À î¿_x0018_yôx=ªÉ¿ãk[_x0007_Àö³¿oS}½´ð?{76-òÎ_x0003_@	O§1ÿtÓ¿GàL1ÁÐ?ZB÷T'ìó¿Ö¡ø6Ç°?g¤þ%.Ð?¦yÀe_x0012_ìÛ¿ëþY"HÂ?LçÝ+ýzÒ¿h_x001C_À³ùï?}T+¸6îÐ¿i¼©G`öã?×gL_x0014_i_x001C_×¿Æ¶f	sB_x0002_@aV¨_x000F_án½?Z_x0017_ÇR5é¿8­¨!'hç?=ý_x0016_¢ºú¿Ø¦_x0001_d§_x0002_â?Fò6}Ã_x0016_â?`Å_x0012_~_x0013_Äê?é)_x0011_cõ¿&gt;äN_x0005_þ)é?p§I_x001A__x000E__x001C_Ù¿ý8Qåò_x000D_ò?ÀÍnÁ_x0004_ò?_x0001__x0002_ÝueÂã?1¦Êl_x0011_Ì?¾V¼Üô?ß_x001F_ûÔÚÍ¿_x0004_4éYðï¿vj_x000C_	ÁÌ¿_x001A_òÉOå?NïxÒ¿ÉìÓQÎÃ¿OFü+÷¿¾¥¤aßÆç¿:~²_x0012_û?£|	_x000E_í?8_x0005_I±Ç?'ÍÄO_x0001_À±_x0010_Õ_x0005_@_x000C_Ýî?_x0019_n_x0008_&amp;_Ü¿ïÐ*X#_x000E_ó¿/Æj_x0006_ü±þ?q­Rh·ô¿oåÑm¦è¿H_x000D_@5Ï¿ÿ#:_àÛ?¸Íìt}õß?©F×ÿêéÂ?¸èÃÄ_x001B_ä?7_x0004__x0011_\_x0019_ùù?_x0005_mua_x001D_æö¿o8DÜ¹¶Õ¿_x001A_~oÞ&gt;â?ð&amp;_x0002__x000B_ÞÝî¿¿_x0007__ïéa¼?_x000C_â} ¨Á?÷A:Í_x0016_^â¿T²_x0006__x0005_wõ?t¸Ò]µ_x0008_Ø?®D_(2_x0004_À¯A¡Ä*í?]¥µRdÝ¿81_x0006__x001C_sê÷¿z} 8à¿ï&lt;[§ê5è¿é«ODoñ¿x Ô_x000C_	ô?¨jÅÒ¥«Ï¿;_x000D_£\n¶û?U-±?êÖ®¿þþò×¸_x0005_Ô?$Yº_x001A_üÄõ?áÑ_x0007_ªÚ×¿_x0018_M9AÆ¿"cL¸_x0001_Àø#Å.ûèé¿lDá÷_x0016_hò¿S+:Iù¡õ¿_x001B_E87)ßÉ?[_x001E_s3ÿtÊ¿_x000B__x0015_[h»ä¿_x0005__x001C__x0003_VÜ[û¿_x001F_U³_x001C_X_x0005_ÀRÈØÑ@íí?V_x0006__å¿_x0001__x0003_uflxúÈ¿»_x0008_ÜlÌ§ä¿ÙArUú(ó¿èÊb¸_x001D_Ø¿\]hf_x000B_B_x0001_@Å1_x0005__x0013_LÛ¿_x0010_Ìmr}Ýà¿à¼8Ý_x001B__x0013_æ¿`ø_x001D__x0017_ç?¨3_x001C__x000C_Ïñ¿²âqt_x0007_éÔ¿_x001C_3Ø¡:·ê?¨+l_x0016_©à¿_x0004_ÌÌ_x001C_#ó¿_x001D_bÒþ¿©hYÙªé?j_x0006_F{3å¿_x000F_Èk_ö¢¿ÕN¯×²Ó?td&lt;_x001D_4º²¿Ì)Ðù®ñ¿£_x000B_¾9ÄmÞ?7ö)_x0012_w1_x0002_@ÞüÂú`¸?-êýÔ¡&lt;ú?9M_x000B_£j2õ¿2 +©a_x001B_ð¿²_x000F_Ù_x0011_©í?ÃVst|Ç¿¿ _x001D_G×æø¿"«ã_x000C_HÆ?aWÆ_x0002__x0003_µ¥î¿yÐ´Üá¿_x0014_dèdÓ¿Ô_x0003_}®f«ç¿õj^_x0008_ÿ_x0001_í?ÈCÓí	Ìç?Uü+Z_x0006_AÃ?ó:Ctä¿ÃÆ]W+vß?tÏcÚÞ®Ö?_x0007_LTÿ¤à¿¿v¤ÈÌkâ¿Ú_x001A_ÎÑCpõ¿ØfI/p×â?Xf¼²_x000D_õ¿B_x000E_ã4¿zÎ²ç÷qæ?£=_x000F_x{®¿k_x0010_ñ³âÛý?ydQöùØÕ¿éP÷Ëí_x0007_Ê?ØäÑ¬ÍÊ?ÇÚøù&gt;Iõ?Û_x0003_\¿ðJþ?û¯._x0012_Ê_x0006_ø?D!µhð¿DýMiî¿´çË9ÈY÷?_x0002_~oïpç?Ú_x001D_L_x001C_6â?p?_Ï/Jï¿Ò_x0012_ÖÆö6à¿_x0001__x0002_Y_x0001_/¥üì?+±_x000B_Æ_x0007_î?]_x0019_üÕ~2Ð?á!_x0012__x0018_±¶Ø¿_x0003_Ø_x0004_rå_x001B_õ?_x0016_mäµää¿Ù#`W#Ù?øú_x0006_RVà?b½ÖúgÖü?ZÓrã_x000F_gü¿¡çIa_x0012_÷¿Ø9K_x0015_&lt;"Ö¿]_x0002_À^¢í¿#ý_x0012_&amp;ËÂ?_x000F_o2%û?tßS7&lt;ò?¢±dÊ±pñ?èÌ´)Ê°¿dÁXáÞ7Ï?V?U1|ùî?_x000F_kÎÀ¿~y_x001D_+£?gð?¾¬­èWI_x0003_À4tV[ëî¿_x0003__x001C_0&lt;·?ûÑ0¥*êñ?¡GøK©â¿h] 9Õö¿&lt;ò\	_x001C_ä¶¿«"&lt;;:þ?Ý9ø_x0001_	&lt;Ã¿Ï$_x000D_Q«mí?§Ó´/µA×?6c&amp;_x001F_Ó?_x0002_DÿeFoÐ¿nä²Ýð¿¬B å?Á Æ·f_x0001_÷?ó(F~1æ¿_x001E_8_x0017_ò³ù?d_x001A_è«@ÅÐ¿k_x0007_:ù¿£_x001D_ì@nÄ?PÇ:	+oì¿wXè3Æ_x001E_ó¿KÄ;@¬í¿_x0012__x0006_^Ù/Uð¿í_x0003_æE$Á?[*v°z-Ä¿_x0002_xnËúÓã?ðj_x001A_e;m?_x0019_Á_x0005_Ð	£í?»ÜVt¸?ÍÓ_x000F_üå¿À__x000C_Q9=ó?²&amp;_x000B_ìa¿ßÜ_x0005_Yd_x0012_¶¿aã'_x0018_Y?É?®ÛË_x0016_.áç¿eë_x0008_­~ô?_x000E_³_x0003_0#õ?NAC3ý_x001B__x0004_À_x0002__x0004__y ÏÚÌø?wSè0_x000E_Hè?_x001A_{^fÔÌÐ¿_x001C_ã9é_x001E_ä?_x0010_ñoìÞö¿ò)J'4´?_x0013__x0018__~w£Ý?yû¸_x0018_ä_x0019_ñ¿Eä%}ê¿_x001D__x000D_LAcZç?}Jô5_x0002_ç¿FÞF»Vó¿@ 'íÛâ¿_X7RJÐ?Á_x0016_·öËÓ¿_x0002_y_x001B__x001F_LÜ¿à§bó_x001F_î?3×U{g»¿Þc©âu,å¿a½:EªØ¿_x0005__x0001_î?áüVÃ¯îÜ?Ì¾ÜTü1ß?¾k"_x0003_Ü¿_x0017_dÖ³§ò?0N¼Ø¤Ø?(ÉÁ\ëÍâ¿X_x0017_Éêêè¿6e7~í?\_x0007_ôÈ²vò?Â_x0003_óùrÜ¿àÉ_x0006__x0007_É	_x0006_À:©ÝÝ_x001F_ô¿uþ_x0017__x0014_ò¿Z´{¸¦ø?êÃ_x0004_*9ÉÙ?_x001E_s^:Ê?j_x001B_s¬ó?ì3YÃ¨Ï¿_x0008__x0015_È_x0017_R,ô?0çÁqÜ?Ï'_x0018_O¯©?Fì­_x0005_Ñá?Ï{NA3IÌ¿!_x0010_&gt;¬y_x0003_è¿És¬Ü¿øÊ_x001E_ªíð?®µãã?\æ^.ºÇ?_x0003_Ç_x000C_çô?¯%±C¥è¿ò_x000F_É{*Íæ¿q²&amp;}ëñ¿_x0015_è·¨ì­¿.U¿é¿8u-2ÇD_x0001_@Fü_x0010_ó&gt;Ð?&gt;w	ÞÌø¿I¹¦ÅÑ¿d¥	Å_x001C_ï¿¿(_x0002_ÑÖÄì¿¨©Þá¿_x0012_Õ¿£\_x0017_PÜmÚ?_x0001__x0004_V_x0019__x0010_bkäÓ?_x000D_d?æ1kô?$"L¡ýgï¿¤¨_x000B_&amp;êÙ?þ`­M?×¿Í_x0015__x0006_Ü×á¿M_x000F_vÏëü¿c¾¤Ð_x0002_Îú¿«NÁÿ_x000B_Ë?Ê¥nêOò?¤Á_x000E_|ÊÎØ¿2~_x0007_$p¢¦?cÝÿì¦Â¿kù}ÔÑ¿k_x0011_ô_x0017_îYÏ¿±ÉèÎdà?;_x0003_µÿSÏå?ù[X9S_x0014_Ý¿ÄtÒÑ_x000E_â?Ê$ÝD0ËÔ?»_x0018__x001F_élð?_x000E_ELèÝ¦¿è%SDL_x001E_è?kÖëùÅØÙ?Ê»:Ñmä?Ù_x0016__x0002_È	0á¿^á¶_x000E_4XÄ?uíÆ_x0001_á?C¤éÖÍ¯ö?%#Õú_x001B_õ¿ë&gt;øþ?Ú®_x0002_@_x0005__x0006_e_x0001_ð?Îpð¿ï¤_x0002_®+-Å¿Ï_x001B_ßé:_x001F_õ¿ÿ¹Ýíý_x001D__x0005_@ò¢6yuÚ¿/XgÛ_x001C_¾à?´_x0005_ ³	RÖ?_x001D__x0019__x001C_ç-_x0010_è¿d~BÁØöÉ¿T_x0002__x0017_Ö/_x0004_@ÁêjõÎö?åbÓ.£+Ò?ôqîÓçæ¿¡_x000D_[1Ýê?\½z"÷¿Ñ_x0003_C;¦5ð?_x0018_Ò¡&lt;_x0005_râ?fwÓ	\ù?bð_x0007_&gt;ã?¹/PÅ«_x000E_6?Ò±,?%_x0019_ü?òB0í_x001E_Ðä¿_x0017_å`_x000E_öó¿WsöÙà?)_x0002__x0005_ÆæyÕ¿P_x000E_¢½ð?ë_x0016_q¡_x0001_À³Zhôgã¿¦ÀÔIh¸¿%w%_x001B_rRñ?Å&gt;âÃîùð¿_x0002__x0004__x0012_HÖø^íÚ?Q_x001E_°×^â?ÁXòÒÝ¿õ&gt;+ Ü½Õ¿]&lt;=åÇÖë¿aª_x001E_S}_x0001_@vY×p°î¿©}WÅ°ä¿/_x0017_K²ñ?T_x0018__x0007_fÐò?&gt;_x0003_TF\ôò¿ûôëõ1Ý?$L?ä§ÖÍ¿J·_x001C_@ÿ~ç¿_x000D_Ñ¥uÔä¿Yí_x000B_ùFìí¿_x001D_'WÌaä?Ð_FÐ?_x0015_xly¿çÊ?_x0019_³Ù_x0004_£`÷?W.yP^ê¿È.¦sWÃ¿é'Å_x001A_¢ã?_x0017__x001C_6\¤w¿EòØ8ÜÈ?z/®ÊQØ?û_x0013_Ñ¤L¬²?+dFOÞó¿j_x001D_B+rÂó¿§_x0011_Á^öÜÕ¿ãëÍ·Ìxð¿µ¹W2_x0003__x0004_ðuê¿Ö3nbB¼¿_x0019_ºå=²_x001A_Ø?_x000C_¢_x000C_Otæ¿ø &amp;02ü¿®è6ë¿Ý8ËxÝjÎ¿_x0017_rÐñ¡gõ?«AÚiÑ_x0002_ö?·W»l_x0011__x0001_Àª_x001A_o\ùwÙ¿ÿ*Ä8}h÷?f%_x000B_},Ã?Æ_x000C_Fè_x000E_À?Ã.nÌÉ?ð=ËÇÚâ?ä]âß_ß?sînÚºæ?ÙÇ^\;Rç¿_x0011_À_x0015_à6ñ¿ñ®ùö­¼Ê?â_x0010_¢#G_x0006_Â?àO­Ù?_x001D_÷?§_x0011_Þ8%ê¿xdàá?Y+§ìú¿J;9~¶È¿Ý_x0008_òû_x0004_ì¿ûoÎ*__x0003_@£Þä9Qô¿©_x000E__x0017_U©Å¿¢¹_x0007_z_x000C_Ò¿_x0001__x0003_UÜ©Ecí¿ é?bïÉë?;9_x0006__x0014_À½¿Ù=_x001B_ª_x000F_ÑÖ?_x001A_F¿£|¾?­®_x000C_`Fû?­¹#½*.?dÇìßùËÅ¿¥Þbuã¿l_x0014_Þ¤y&lt;ß¿ñ(·8æXë?r_x001F_Në?gë? __x001F_._x0019_Å¿|Ý_x001A_'¨õ¿L_x0017_E7°_x001B_å?_x0012__x0004_³*_x0016_²æ¿én_x0005_2ñ¿@|2!ü¡ê?^©«&lt;_x0003_ï?g_x001C_æk%÷÷?$Neý¸îæ¿_x0005_Ê&gt;Áù¿©m_x001A_ _x0002_É?_x000D_ë)º_x0011__x000C_â¿ Dv×è¿ðÚy²Ò¿`Àëàê?BWØÿAuä?_x000C_n b ô¿¨ãjØfÛÊ?ýËë*ýç¿ÙýV_x0001__x0002_¬÷¿*_x0010_£þ_x000D_¡ï¿µ­­èç¿T»U_x001B_! ò¿K&lt;6è&gt;È?ürÎ É?é_x000D_ßt£Ù?ú4_x0016__x0007_gò¿àÃEi_x0017_·ù¿û[·_x0001_lå¿z®áî/ì¿¹LÑÀ?JÏÖ¢éê¿ûp;Lì¿þ&gt;"_x0002_öà¿_x0010_ô_x001D_¿¹Ì¿Ýq«òÂ¿_x000D_¦_x000F_Jª?áâ_x001C_µ_x0003__x0001_À+c¥X	Ò¿_x001F_¹8+¯æ?_x0006__x0010__x0007_úFù¿íl_x001D_jÚ¶Ï¿=oóê_x001B_õ¿A1_x0015_$ PØ¿ü£¢=²¿¢ù_x0001_Çðmô¿Kü ÄÏ?_x001D_s0üBmë¿S)(Ce_x001C_§¿½#¶$úeÍ?[^¹¬_x0014_ÿ?_x0006__x0008_4¥ÐÇRPø?Èl±E_x0008_Ï¿í_x0010_hHY_x0018_Ì?ø_x001A_L?ôÒ?Ýkj_x0010_nû?XecL_x0017_¼À¿Õ¤éÞ¿_x0016_óÿHØ?Dha=²+¿÷øj~Öè¿üûrÂí_x0001_ã?_x0014__x0005_Ù\M6à¿õ_x0012_¢Aeå?_x001F_Ã_x0011_^nÝ?;6_x0014_'fÖ?àÚ_x0013_@_x0004_ß?þiqâåÅõ¿4¯_x001E_&gt;!$õ?á*sí¿þ_x0012_]D_x0005_éØ¿ _x0005_Y_x0002_"³¿Ç_x0019_wjÞÒ?­_x0003_ÌÅ&amp;ô?Qª°#T£?ÏR{[=_x000B_Å¿¦Õ4bÁYå?õÈ_x0006_éM¶?ýê¡=Öâ¿hëë`ë?x|Åvç¿n_x0007__x0011_£XÓ¿ éÏ_x0003__x0006_BYÛ?@üðM_x000E_)ä¿`a wk_x0011_à?¢ó/AIßé?dÂ*§7í¿V@^	¿ÂÚ¿|Ò_¬ÑÌ¿è¤!_x0011__x0003_æ?Û§aãâ?ÃÖô_x0004_°°ð¿Àv_x0011_,!Ý?¦ó¢&lt;¾å?ái¾Î"Zô¿&amp;p_x0003_Ë×?lX}9ÚAü?#G%±¨¿pæ1øØ¿_x0001_Ø_x0002_ü³ê¿±_x0005_õ­Êú?÷óã¤Üò?cöAx÷ÃÞ¿_x001F_Û$Gè)Þ¿¾Súìië?Ï±¤¿OüüÝ¿÷_x000C_Õ_x001D_÷?_x000E___x0016_Yiå¿BøbðÔú¿wzzZ_x0013_Åã?ó_x0010__x001F_~O_x001C_æ¿_x0003_Ø_x0017_Üæð¿óÖ_x001E_mRËë¿_x0001__x0002_c]mõ&amp;´¿m&amp;}Wbö¿ÞÄmà_x0004__x000B_Ð¿_x0014__x0012__x0011_ÒÄ¿nþV]kÕ¿åì²zùÍ¿»¾Øbî÷?AÉìã|òñ?k4ýÎqÙ¿ºÄG&gt;ëµð¿_x0017_K\¼qê¿Nu#;Í_x0001_ÀT2Ö³+ÿÄ¿¹_x000B_°÷_x0007_@Ð¦üa;Ó¿_x001D_ýcgGV×?¾_x000B_î©_x0014_î¿_x000E__x0016_åñæü¿vï%Ð_x0007_ëß?[)jßíe«¿m\_x001F_a{i¿ÖÆ|éOÞ?ÕísPLtñ?~°ìò_x0014_Ú¿_x001E_^ºr_x000B_îó?_x0006_Ëc3Ó_x0017_ò?HC_x0005_úuQô?WN¡ÐiÉ?K_x0015_¨Åxaà?SÎB_x0005_ÐfÁ?1S_x0015_Ð+ ä¿%òñ_x0002__x0003__x0008_;â¿Ä_x000E_&lt;=_x0012_ýÖ?7¹{´#Jç¿Î÷_x0011__x0014_ÿÖ²?Y¤Y_x0003_!_x0015_©?9±s²ø?êþ©_x0018_IÅñ¿¾»×¢_ù¼¿GPZ¾°å?½â_x0017_÷L*Ü?j_x0016_Å#±rê?w_x0016_3%;Ü?ì,Õ0A_x0001_À×_x0010__x000E_à?ÄsF_x001E__x0001_/î?Äº+ÕÊÓ?³ðÀIß¿_x0006_u%_x0007__x0013_,à¿Mâäðýþ¿eªP_x0005_Àªü¿_x0011_ýÎk$½?u'mÁÄ_x0003_í?ÓëÎÄ?UöxÕí?ÿÎ¦æå²¿Åy&lt;s_x0015_Â¿_©=6_x001C_ç?ç­qBÑÿÓ¿_x0008_¢h9_x0008_Ýè?jDIÎ®¿Yc~ßD_x0004_ú??Öõ;¼è¿_x0003__x0004_ÉÇ_x0015_DB¿þ?é­±_x001F_Vâ¿{_x000D_Ün¶_x0019_é?fb"ç_x0017_Ü?ý_x0004_V_x0011_Â_x0003__x0002_@@;*Ôb+ø¿hß%K_x000E_ö¿nÙ#ÄÙé¿zR_x0019_Ó\Ü?_x001D_ë©z)ä?+ÁbêÝ?:0÷jHD¿_x001B_&amp;ÄÁÙ?ô_x0014_u@ÈpÔ¿±q\_x0013_ñâ¿#¡æ_x0002__x000C_û¿¥µÊ_x0013__x0008_Öç?Û£Óç¿t(_x001E_ÊødÚ¿XÚ}CsÈ?&lt;~YBÏØ?ü_x001B_§_x001F_;ÐÜ¿0'@Ùx_x000E_Ö?-Ù_x001C_Ûõ?&amp;Â_x0018__x0001_ìÄ¿ð®¬Òy_x0016_ë¿:ÁR_x001E_?è?]á._x0013_aZÝ¿XÙ_x0014__áw?N ÒðU'Ì¿6ÍA)î¿_x0008_Tb_x0006__x000B_õ÷?*çf7ü¿_x000E_l*_ô_x0018_å¿~T~þR_x0016_ñ¿_x001F_ª_x0011__x0002_ÜGä¿ÍÉJÛúÏ¿È_x000F_Ð@ßQá¿¼ûå4_x0008_ê?_x0003_.xZü¿¹sçN7ö½¿ágï_x0005_ç_x0003_ÀVfDò÷ò?¾¾_x0003_ÿ_x0013_ê¿Ë¼¿	¸_x0007_Ð?èìm}1_x0006_@Bó@«å¿cÓÂj_x000C_®?3ôN&lt;±¿}_x000D__x000F_õ_x001E_®÷¿Æ¼o_x0007_¦è¿q_x0005_aåK÷¿_l¬%¾Ò¿ho¿äÍþ?\_x0004_À&lt;?½¿&amp;·eZ¬ð¿¢¸þ_x000D_®Ó?c¸b_x0001_Fé?e_x0018_7_x0002_4ø?_x000D_nJ__x000E__x001E_ú¿³)z®çã?eD_x001D__x0007_´¿?^ÊÓ$ïÒ?_x0002__x0003_¹¡_x001D__x0019_¨©ß¿Y²_x000C_ñéñ¿õë_x0012_¸Ú÷?_x0017_8xæÁµ¿ÁDVíâ_x001F__x0002_Àïé£½óë¿[_x0005_,·Gå? &gt;@ÅÊë?oÂÝ´_x001B_ÛÞ?rûÓ'Kºí?þ¢\i×÷â¿ÂÖÖ£äÆ¿ú´ÒØVÞï?_x0016_Ím2_x0003_ûÆ?eSï9¦§Ã?Mâ2&amp;ýê¿iX_x001F_Qó¿wËu~O_x0001_Àt\ëú5ç¿XÚQ»ã-ÿ¿¶ÖÐjô?ýÁNù_x0019_ð?cSNgÄø?|ñb-_x001B_ã¿Kè.p_x000F_ëá¿WcríÌý?~E¢ª_x0019_ó?BìF94×¿TßDr$õ¿&lt;[§e«5å¿_x0003_¿À»¬î¿8Ù_x0016_N_x0006__x0007_¢PË?ËÐ#ÝÈç?æ_x0006_µp_x000F_gØ¿i©nõòá_x0001_@Dhê©Øgä?ë±ËÏèÚ¿8_x000F_ÍTx:î¿Ö	_x0019__ïuÖ¿_x0006_lMBEÜ¿5º,7 y¶¿Qç`{Í	¬¿:	mØ_x000F_t?#Ñç´Â¿â*ÙÕbçí?ÝäØì¿7Rï_x0005_À»ø?#¶_x0004_â{ºñ¿_x0015_óÝ_x000C__È?&amp;w ÉÿIö?z_x0007_RÚ_x0001__x0005_î¿áìU0Ð­? _x0003_àÌ_x000F_Ð¿'ý(_x0011_%DÇ¿¼Ùz_x0003_¯~é?2_x000E__x0015_#ùgÇ?ç_x0015_dûÏn¿ÞR8P%Ú_x0002_@ËyUñ¿ûð?PÚ~6oÖ?wh¿Å@Ô?io_e §÷?ýëÉ'BUÒ?_x0002__x0003_Åè_x000D_	_x0006_÷¿_x000B_å_x0011_ß?_ZäÐëná?1eCSÿ?:÷"ú5ñ?_x001B__x0013_M_x0018_ç?¸Ç(N\Ç»? ÃÒÏ%ôµ?²|jY_x001C_Þ¿_x0017_at_x000F_¶_x0006_@ÍÆ#ÎqpÃ?fë×Ý?ÑA_x001E_5_x0003_×Ê¿§;%'ï?¨	Ýã\ñ?ÂËFÛ7é¿Lð´ $@¨?Èf-3¼¢÷¿ÈÆ	iñ?4ç«¶_x000B_Ä¿_x001E_è"Y|¤_x0002_ÀêÀâÅTñ¿	¼°½_x0008__x001F_Ï?_x000E__x0001_ûí­{â¿_x0016__x000F_Ãtò¿ÿ$_x000E_»QÞå¿B¼_&lt;Ýí?_x0008_,P=fdÓ¿:f_x0005_ø×á?4ç3o _x001F_Â¿_x000B_`E%ö0ñ?K_x0015_Ô²_x0001__x0002_þ_x0007_@©&amp;o]©±?}_x0011_A£eá¿9_x0014_Ô_x0016__x000D_è?ém_x0010__x001B_vwé¿³$j_x000C_å?Ámk×?L9g`$ô?HyÀ_x001F_ò?_x000F_¼HTrò¿Î_x001A_´êÂé?å®V_x0018__x0010_aç¿°0Â±¿ð¿)h_x0017_@¿H÷?Â)I_x0002_Pç?~KÝ¡_x000F_)ù?4%Åugò¿§Ã&gt;ìvÛ?ï	¦wú%è¿Má®ÀÔ¿µi¦&lt;'Õó?Ä`ÍÝ}$ã¿[ÁÏ_x001B_gé¿_x0011_Iúa_x001D_º¿_x0010__x0018_o_x000F_á?§iËª_x001B_Ñô¿ª0_x001E_ GØ?qx_x0001__x0011_ç_x0008_õ?Ü_x0007_÷à_x000F_õ¿_x0002_~_x0006_e_x0007__x0003_Àlíþ³0ïõ¿å~9³@_ñ?_x0002__x0008_)cqW_x0005_r¿NÊÿV=,ì¿ï(_x0019_Ã?Ì²!¡{ÎÃ¿w_x000E_à_x0017_÷»?[g_x0018__x000D_9àí¿¯Û6é?_x0002_F!_x0001_+_x0003_@x79_x000B__x001C__x000D__x0003_@ðP)EÃÓ?;uA¶°ºá¿ßYRèýö¿u%Ô)®ò¿ÌÙnÙ_x001A_­?õ1ïÀ"ìì?&lt;K_x0014_&amp; Ç¿_x000E_tx_x0013_4à?-údIV.ó?§5@_x0007__x0019_õ¿ÄÂjúV?ê?]9¸ÑÜâ¿Ò_x0004_t4Á6Ò?Ô8-åØé¿_x0006_ÃþóqØ?ÆJ_x000B__x0017_eàù¿![ðPÏ?R)ª\Ê¿ÿb­ö8Mä¿J¿§v+×à¿_x001F_óA}ù;°¿ß§h_x0014_lÉÙ¿r?ó_x0004__x0003__x0004_õlá¿£xÉÄÜVµ¿@º«ô¹qé¿Y#Ü¹Ußè¿Þ_x001E_$ï_x0002_ë¿¬?_x000C_føð?Ó³8F²×?ZðÚ!_x001F_ë¿;D¾9=ÏÇ¿¦æ¤hÞ¿Ð«v÷î_x0006_á?_x0011_½ç_x0015_¤3ë?]¬ "_x000F_Ø¿ÅgF`_x0017_¥¿W _x0001_²?ªqô_x0006_¿ü?õ{ñ£¾4ê?jË éÛùâ?fíÙk_x0019_®î?Ë1¼BvAþ¿ëYÅ­_x0002_&lt;å?ýQX¾Q,Ý?Y´Wyó?\å¸°¤iï?]_x0003_ÿk£å¿7'+LF·?Ñ_x0018_¿Ã?ûæ¿hëâ_x0013_Y_x000F_Ô?`Ox_x0003_Àõ_x0015_­øì_x0006_Í¿_x0004_CÝÇ¾Ëà?ñ|Ùå?_x0002__x0006_ç_R_#Î¿:©âàî?©úêà'=ã¿_x0008_V@K4÷¿I×;¼_x0018_Ò¿-_x000B_?ü_x0005_¼?lÔ¯_x0018_ÐNò¿k\2ï´Rð?_x001D_Ó(®è?êPM_x0018_u/¼?Íà_x0010__x0002_¡øí?Üßûfì?4ÉJ!_x0003_÷×¿d¡Ò_x0014_ø?Þ_x0004__x0016_çHýì¿_x0015_úû~ÿ¿Zþ©:ÇMø¿àng»oí¿ÁÚ_x0014_'â¿í__x0001_Gë]_x0001_À¶ÖÜ·Zý¿_x001D_j7	;Xâ?_x0010_PJK_x0002_@_x0016_¼¬_x0014_pÉø?ìZêu@Ù¿²­:ü?á¾7vÃí¿_x0016_ÂM³5í?z7_x0018_9Tç?yÖÇô~õ¿Ü:ç¶¯Ø¿_x000E_0Ü_x0001__x0004_p[ù¿C_x000D_À_x000C_Ïà?¿_x0007_'ö¿þ¤èÛÖý¿_x0002__x0015_XHB ñ?Wö_x0013__x000E_KÙ¿ÆOb8Wæõ?}	dÈé¯ð?d·XdÞ¿_x001A_òt_x0017_©Æ_x0001_@_x000B_h¡ÀÖ?E-®ÿÌý¿Ë^aV_x0013_á¿_x0003_?Ä/=Ä?+Û]Qsáã?MM_x001A_RÉ¿âB£_x0005_Ë?ª]Ç_x0006_Uê?øjª«ê?&gt;f_x001B_ØÆwÍ¿ÊPº_x0012_aõ?[_x000E_{e_x0015__x0001_@0¯K¶_x0004_á?÷ øb¬_x0002_À/O_x000D_¡§Ô?A_x000E_7_x0010_ð¿¢_x0017_8ñ_x0003_ì¿îg/Äôvã?~kgê^ó?r¥ã(¹?ÂÉnªÛÁ¿»È¬­_x000C__x001D_ù?_x0003__x0004_í£Y; Õ?8r®Ñþý?B§js³_x001E_ð¿Þw&gt;fLð¿=!_x0006_wè¿V&gt;g_x0012_lù?`¨_x001A_4)î¿.ø&amp;,{_x0008_Ì¿&amp;DÜ"ïâÉ¿_x001D_æ_x000F_c_x0012_QØ¿|ä	qÈô¿â_x000E_í&gt;eÙ÷?Òch°¥¦¹¿¦1atBí?±uÇØU/Ó?(Ø§[+[Ô?ÜØe1OMé¿c»ií?jß,ßÌØÈ¿\_x000C__x0002_!_x0015_ðÐ?b#6å·Ï?[êø{)Zï¿Wm¹_x0017_¸/ê¿LMql_x0003_Ü¿Ïµ-#_x0006_ø?_x0001_Îº_x0003_áÌè?öÌó[b÷?kgØß_x001E_©ì¿×úWS_x0011_;ý?F]_x000E_Ã«rð?ä_x0006_B-_x0017__x0010_Ï?H	që_x0001__x0002__x0010_Ò¿_x0014_ÌÆ,_x000B__x0001_@_x001B_£Z_x000E_îÁ¦¿ì7ø¦då¿¬ ÚÂx_x001E_è¿ñá¿¡Õô_x0001_ÀNiÙ_x0001_Ö_æ?É_x001A_FS__x0008_í¿Ct'd×#à?_x0005_Ü_x0011_µx_x001D_¬?NCßäÉÍ?ÆíÉÈïyü?¨´$)à?¨Ë7¢Ã$ä¿Gë?f|^ ö?eã6°4çÿ?5Åc6°â?k_x0013_ö{4¢?_x0013_8_x0003_v\aû?Þí`_x0010_µì_x000D_@=_x0008_ß_x0003_mÍÿ?¤_x0014_{KÞ?-11mYÑæ¿ý¤4_x0013_+_x0008_Ó¿b£,@î_x0015_÷¿Ä@Õ%\ø¿Ò_x0019_Ê¯Sì?øÍ¦)ùõ?_x0017_Ô_x000F_ÞHä?sêÆY÷¿_x0018_ñ¼T	ý?_x0003__x0004_ÞMs°º¿æn_x0016_½½è?£÷_x0013_d­ë?I_x001C_Ì:±Ü?ÑaÏz£ë¿nùøwñõ?Ë_x0001_»Eõà?¤´Ì_x000F__x001E_Ñ?=57Llæ?q~ë*GRó¿Oª_x0003__x0003_Ø?ÞUfA_x0016_Cô?ªÄS»_x0013_á¿g¤êVÚÐ?Î_x0010_JÂ©oÿ¿dJÚ_x0001_è?þ»ÿ_x0002_,$Ù¿wfiQÖ¿_x001B_UÏ¤íñÚ¿Ü^5´!ù?Ðy3_x0012_0³ß¿Gµg¢Ãç¿¦ºýúñáú?ºêX_x001C_Ç_x0010_ð?ËXvÎu¦?U'&gt;_x000D_ þ?Ñã5E.:Û¿¨©_x0017_´OFç¿PØµ_x0005_HÄÏ¿ìÌ7(]÷?èîñ;ÝÞ¿Ý¦_x0011__x0007__x0008_Þ¾Þ¿æïN¦Ë¿{¢e_x0019__x0019_Ó?ö@S¸õû¿_x0002_@½ðÓAÀ?©è _x001F__x0006__x0015_ë?Ã_x000B_­Þðî?»4_x0003_U÷¿_x001F_3"´ÐÞÑ?¨¥î-(áù?J_x0004__x0006_#\ô?»ß_x000C_ö?É?Ï¸èªQKÜ?±î	3Wº´?6!O_x0016__x0006_Æp?²wÊùi|Á?nÌZ_x0013_#_x0006_ã?Sio)øu¿LÊPÏ4¹¿&lt;@±_x0001__x0003_k¯¿Z¼Uß/¤ß?ç_x0005_Ñ_x0006_Iñ?U-J§­Ý?í'1¶`tö¿FBÊpéÞ?Â_x001C_Gr!ïÓ?k*CÊ¿p~_x0003_³28®¿»3uÚÚð?÷_x001F_°Gê?þÁ_x0013_M¦Vð? j_x001B_"ã_x0015_ä?_x0003__x0004_d.Q&gt;°¿!K¢(®Ô?àû3æ²áý?xLcT²±¿_x0015_9_x0013__x0005_fï?0$l½§ ä?__x0003__x0002_|_x0008_wÏ?er5Öó¿û_x001A_å'pÐ?ïÏð×_x001B__x0013_õ¿ôgaË%ë¿Î¯×QÖ¦º?ÍÊ_x001D_®ý·Ð?Ó_x000D_E¨Ùô?¨p#åP×Û¿¦_x0016_£a^×¿_x0008_âÃÚ_x0001_Çó?Ä._x0006_ê×Ô?.¬p8@aÐ?É¢©?Vñ?ú_x001A_DBqéÑ?_x0003__x0015_«Zõ²ô¿_x0005_BnEÓ?3%dÆ¼þÊ?â¼½Óåñ¿é_x0013_Yª¾ Í?¼÷/ôÛ?«Xh_x0003_Gµ¿ÛõÔNÈ¿£'`ÈWXñ?©~Æmí_x0011_ó? ¹ïÙ_x0003__x0004__x0018_.e¿ÌÐ3_x0005_×`³¿~_x001F_Â *ûº¿£à_x0015_&gt;2ÆÜ?d[îÞÜ	ï¿s_x001D__x0001_$½¿¿._x001C_¨#P¹?ein&gt;³!ç?ë_x0005_1_x000C_ä¿[îh¥Ó?ÎPA»ò?_x000D_ÎÞÄAé¿¡ÌÚbJ?_x0012_C2Õw¯Ô¿2X¸ù¦_x000F_Ù?¯5ç_x0014_Xè?º®¬!/ö¿_x0006_l]åM­ó?ësW§^Ö¿ÙÐFñù_x0003_@[}07'_ë¿&lt;Õ¶ý¾?_x0013_î ÆnÉ¿¬´êñ?B_x0003_ü&gt;_x0018_á?ºP_x0002_¬Yû?&lt;BÆÑ%xø?(üõEa#Å?Y_x0004_©Ò_x0013_|ë?r¨_x0002_öº÷ö¿_x000B_.A\B}á?µõ¯õ?_x0002__x0005_McÐ³_x001C_Á?­qYL_x001A__x0001_ÀLÖÍå¿ÊûÑ_x0003_ö÷¿_x0018_"RòKÄ¿_x000E_ÒÔXã?A©Ð_x000F_¤á?ª·aæ?µGÖ d|î¿`_x0019_P%ÔÁÛ?9ìy¶{_x0003_ÀÑAW_x000D_&lt;Ö¿ÿ/q&lt;ûå?]_x0019_ÓL_x000E_è?e]L_x0001_øæ¿¾&amp;²iR	ã¿Mê_x0015_úÉí?"_x0006_¾ÀrA_x000B_@3_x0008_²·Và?ºP¿ÑgXÍ?_x0011_ §_x000E_Ê¿×	£ÏRñ¿ëH¿{ É¿ê_x000C_¤_x0004_/ð?æ5¹ç_x0006_Þ¿_x0005_¿`q_x0002__x001A_Â?Å½}_x0007__x001C_[Õ?½W)B#è?SRFOGôí¿Ã_x001D_jÃsõ¿î}zzc×Ë?9_x001B_LZ_x0001__x0002_	èü?A§_x001D_ßÂ ö?_x0018_o-	æ×¿_x0004_ãá8¡¿ð?ª¡ðaÁ¿N¬]=µõ¿|	_x0004_í?iºÐ_x0011_Ôº¿±&lt;næ¶ú?¡Ç¤Îþòù¿eQO±êó?ï9ºµ¿&amp;_x0017_gU°÷?ãXÓ_x000D_ZÃá?ÚO_x0002_tÑ?DlE«_x001E_Ó¿,j_x000B_ù?_x0014__x0016_tþ_x0011_e¢¿M÷_x001A_ÐÇz? +_x0013_Ð?½}K&gt;Á¿_x0006_·YÙ_x000B_ãð¿^¯Èôzã?E+/ ÒÝ¿6Ù'ÂaÂ?$gIã.Õ¿_x000B_iäógKí¿¥?ê-½_x0006_Î¿Òew­îâ?öÔîÅÁÖ??7Õ\_x0010_ö¿ý_x001F_Ìá_x001C_ñ?_x0002__x0003_êÜÛ2ªê¿îå°`¿_x001F_ì?v?À¸_x0011_(_x0002_@³p_x0001_~î_x0001_Ú?Û×_x0003__x0006_o7õ¿pfþ«.è?äÌ _x0001_S»¿_x0012__s'ð¿Ä$w_x001A_0ð?Ký@_x000C_Ëá?wP*ÆZõ?°tü,9Ç¿@è_x0002_'ÙÝ¿VÂ'qÙ¿Ì[Ûù?z_x001C_¸Ï·?à¿V¸íeG"_x0001_À},IØ@SÝ?z_x0010_ì5Ð»?1_x0017_w²d_x0003_æ?Q^'rÕñ?z_x000C_AÈïí?~À~qÄ£é¿Bld_x001F_f^¿fB_x0014_øÓ?6fkÏ´·¶¿á*X`¤ëù¿_x001B_µ|Ì(8ÿ?_I_x0017_¡_x000D_úØ?ÍßÞIçã¿ó±QNoÇ?B~óø_x0001__x0002_2ó?Á_x001F_PJ¶Ðö?Çµ`x_x0010_?ß_x0005_AXáÝ?®_x0016__x001C_\_x0019_z°¿	!')M©á?Ìnb_x0005_uÍû¿§úö_x000B_æ?_x000E_½£\_x0014_àÔ¿F_x0017_ÅNß¿VÉùÂã¿a»_x0006_uÇÌò?âÂ»1É¬â¿#®ó_x001E_ëü?$Ê¤.×Ðñ¿æ¼Ms½ý¿4_x0012_(Ô/"Ô¿øÛ_x0017_¡ºÇ÷¿ÅýÝw_x000C_à¿Ä_x001A_,wÛ¿vÄC§_x0012_Õ?ÒSi&amp;_x0014_ô?Alaóâ?àB'_x001F_m¼÷?1¾p_x000C_\)ï¿_x001D_JÓ_x0019_%Óþ¿o_x0017_ñqmø?G_x0010_D'_x000B_¨¿*Á²ÚDÏ×¿qÄmmpw{?CTÛ_x0017_i²ó¿ÈUÚÈþà¿_x0001__x0006_uÓÌ·¾Ô?_x000F_HGQ_x0007_-å?a%£_x0006__x0015__x000D_ý¿Îðâôbè¿ñrM_x0001_@Ùí	Ôjà¿É0¦ùôÑ?qyÐ0$_x0006_â¿pÁEo=¶¿KS&lt;|~	é?&amp;g_x000D__x000F_Jê¹¿ÐÈ_x0002_Íî_x000B_î¿_x0008_ ×8:yÜ¿_x0004_ë_x0011_, àó?a¬_x001D__x000E_Çcç?¶e8lFÉØ?ñ_x0001__x0003_yfÛ?ðû(`fî¿%»S_x000E_vßç¿_x0014_k53_x0002_ÉÝ?_x0005_®u_x000B_^BÒ?Û¿ö·Oë?»9NwbÕ¿ãÛ/´q#É¿°_x0018_$³¶êû¿i%%ññ»í?Õ}¿Ü¿_x0001_Û¸g)Ï¿Åèù_x0006_®´ë¿P6Xÿêõ¿o2_x0012_Îó¿W_x0013_Ú©_x0001__x0008_¯îç¿L_x0013_t1Q¹õ¿¤_x001E_Õ½ï²Ô?â)D@ß?o³LþþJÚ?½I_x001E_s\ñ¿ºkî6Eä¿_x0008_¼ôÖí(î?pìD©_x001A__x0001_À_x0001__x0001__x0014_NaÌÐ?!|ÇPj²?ÓF_½^øð¿¾¦Ê#_x0005_ÿí?`_x001F_±nTó¿_x0013__e]ë(ð?-_x000F__x000F_0_x0002_®ú¿!næù_x000F_çÊ¿«ù _x0007_¶é?_x0019_ñ_x0019_5Ïá¿ºÔÕj_x0006_jì¿ÃeP1~æ¿¨_x0004_¤&gt;ý¿TZ¿·_x0001_ÀÐ¨ø_x000F_Eì¿£|ë¿v®Ý¿f°ý__ù¿¿Þã9O_x001A_ô?_x0003_â_x001B_Ì_x0015__x001D_í?×_x0002_þV»²è¿ãv­íà?$a±i×¾¿fWaå(Ç?_x0008__x000C_ø48%_x0013_}ì¿Õ	Ñ"¸÷?H_x0001_Õr~_x001A_ó¿d¤ö·½?t%0²ÀÖ¿'[E_x0004_ë5ã¿Ù¹iv®ó¿yþ±?õ?ó_x0015_s_x0015_&gt;î?#¬*_x001F__x0002__x0004_ÀÈüî­^Õ¿ËXiæâ¿ÿvY&gt;&lt;_x0011_ó¿öBÐîßª¿/c¢KÞOí?þßcè ®?êZMÓÙ²_x0001_À.ù+AaÙ?_x000F_û$_x001B_¸_x0017_ã?©¦ê_x0001_Pá?Ø{_x0012_ÝÑ¿Ç·í_x0015_¶1_x0007_@UzG®Ú·¿zÏ_x0004_1Oàä¿_x0013_íØ°Ê~ó?C'¦põ?v+È_x0005_6ã?aBa¹(xå?ÈãIKÏ?£_x000B_­_x0006__x0008__x0012_è¿Êçó¶ñï¿_x0003_´Ü_x0002__x0003_í_ù?¤°AaGBê¿½Iw_x000F_þã¿_x000B__x0006_Çý&lt;|ö¿2þcA¡ó¿«É%I.Kâ¿_x000B_g ÈÑeÁ¿7È0sþ_x0008_ë¿_x000C_u_x0016__x001A_ò¿"_x0013_ÂÊîÌÛ?_x001D_á&amp;Bzí?àb\_x0019__x0012_ä?_x000E_û_x001F__x001F_Ë?½_x0010__x0019_n³ó?ø´_x001A_ú*ý?5_x001E_¯Ý}Î¿bçè"z¦¿¿¬ÿ;_x0019_zä¿ÔfZ`¼_x0011_ò?x,GHÁ_Î¿¸Õ®e¤Ò¿Î_x000F_½dÞ×î?+aÏÎóVÄ¿x¼°,ñ?_x0012__x001E_T:_x0001_¿¿tFÞÚ©Û¿Dþ9È]êË¿ý9§9_x001C_Wò?_x0019_¸_x0006_Ñ$ð¿ô_x0018_ðV_x0004_ó?È_x0013__x001A_À_x001D_ô?¥à_x000D_)kZÚ?_x0002__x0003__x001F_óµÑô¿$óà:I_x0001_ð¿km\vx»?_x0001_!r¶*?¿!_x001B_èù?_x001B__x0015__x0015_î"â?w_x0010_-1J&gt;ë?ûS_x0005_vcâ¿føzï¿¿IÔ_x0019_2ö?Ü2j6_x001C_SÁ¿"ñu[(ù¿v_x0014__x000B_Ú|á¿"._x001B_¶ï¿Û@¨Ä_x000B_ë?_x0017_³ùQÊ_x0008_@b_x0016_]_x0011_/hÃ¿æ3§@xIò?TC¶w_¢?i' ñ_Æ¿ødÊ¼_x0015__x000F_Ú?_x000B__x001B_6øV¯¬?] _x0016__x0005__x0019_Û?Ì*çkY/þ¿÷Ì¾»Q,ð?Ä_Jô_x0015_ô¿dCchÀJÖ?&lt;(m6%_x0002_Ý¿Õ&lt;_x000D__x001D_2æî?Ì:w¥aÒ?C,_x0011_´$¿/_x000E_éY_x0001__x0003_¹ê?î_x000B_£þ¶!î¿ßÄ¾_x000E_'è¿áV_x001B_fö¿_x0002_rñLyÄ¿í_x001D_Î_x001D_Þ_x0012_Ó?oÁ;Ù^ä¿&gt;ñ·¹×ù?_x0006_kÂ_x0018_î¿ _x0005__x0002_Î:ï¿Úü_x000C_è_x0001_nÔ?]¨&lt;êûõä?U!÷~ý²â?¬yÏ'|`à¿6òÎµ,;ó?_x0001_NuRÃ©ú¿®`Ã¸ÿðñ?ö-ÇU:_x001B_Ñ¿AÅþ$ù_x0004_«¿»ÈÈÔ¤_x0007_ç?oð©Qâá?dPºg,Ôå?_x0016_LàG5ã?YàwõO&lt;ð?~[_x001F_+_x001C_ê¿C_x001A_A_x001A_-üÝ?õãx WÑ¿_x001D_Üäêæ?§¤»1jÊó?JÃ@û¿7Ï}_x001E_kÝÎ¿ãCp8Öê?_x0003__x0007__x0010_÷©½'3õ?äe_x0014_9_x001F_Eö¿P_x0001_gÏÆØ¿À]Ý_Eí¿/L_x000F_â¿ÖÁº­t+ã¿Pw@&gt;+ Ñ¿ûøèI¥à?~7UOEï¿3õÂÚ_x0016_À¿_x0016_Ðè¹èéÔ?j´*z_x0007_ÎÞ¿_x0019_9Ì~ïÜ¿&gt;_x001D_ã¦¹ë?@ ÿ¾î¿[_x000F_Éü&gt;óå?Ô£ÎZê#å¿g¾_x000D_F¢}º¿s_x0004_nÁæ_x0006_@µ¨OAà?õ¢ÉhÏ®ç?d_x0001_þ¢?¤8ÆÀê5Ð¿:çG&gt;!½ò¿ªÝÃZçúÙ¿t_x000D_Ó*M¸?_x0015_\iX8ò¿_x0005_ô¸èåÏð?N?¾Îè_x0010_ô¿Ùíò_x0002_þ?Î_x0006__x001C_Ý_x0012_DÝ¿y;b_x0003__x0005__x0005_0Ò¿&gt;_x000B_HÑÂðç¿_x001C_}_x001D_¿µ½¿/æ_x001B_´Áù?0ú_x0001_8??0´&gt;Ù?ºjçfñÖô¿_È4Ëáã¿»_x0003_ZÕÙ_x0014_í?z\_x000D__x0010_KùÑ¿Ü;&lt;#Vî?ìè0í?Ú½ìogYó?_x0001_(|Ð9Ñ¿;K_x001E_uô_x0004_?_x0003__x0001_Ñxë÷_x0002_À&amp;Ôc}P4º?æïdäË¿gBÔquã¿Âf|TAÁ÷¿ù_x0010_,_.¦Ö¿_x0001_¿&gt;Ô%ø¿N+± )'ò¿ùzÌy½¿|_x001F_Ó_x001E_²ú?[PÑFá¿_x0001__x001C_|}_x0007_â?_x0008_B«ÅD+ü?§r_x0019_öÊÚ?-?K4wÐ_x0003_Àó(IüÇ/þ?_x0012_\SZh¼ë¿_x0005__x0007_Æ¼+&lt;så?Â_x001A_­ßå?Ó_x000C_:ÊGÃÃ?ßÞwËï_x0001_À¨ú1bºð¿ióÚ¯r÷ì?Bs§_x0015__x001C_ö?"[Í'Vó?ÓÇ¥)NY¿b·Sª÷_x0002_æ?ÑÑ·Àãñ?Oõ:C&lt;Ê¿Æ1¬{Kªö?ÁtXÈ[é¿He,qî»¿:¤2½ÎîÛ?gÿ¾æ7_x0005_ÀPî+g{æ?¯@,"¶úê?U^nNÇñú¿yÉóÃq_x0011_û¿î_x000C__x000B_Åªå?_x0003_ÄEø_x0004_ç?_x000C_Ý&lt;;¸×¿È×y.ôé?,zÖfZ_x0003_ÀS_x0015_|Ú·ï¿_x0001_ÛÇø¶¼?äÂÖ½m_x0001_@ß_x000D_\®j_x000C_ñ?÷¡CÀ`_x0004_Àí_x0006_^î_x0003__x0005_SÚØ¿û_x001C__x0013_±Õ?P¬\\ò?&lt;ð#·â«Ë?,ýÂë}Ð?ca_x0010__x000C_,vü?õÂÅÊ2g? #ÔGÁ?»7_x0002_;Ïvæ?VuV_x0019_\_x0004_ð?]`Y_x000F__x0001_­Ñ¿_úXîßç?e_x0014__x0016_Åâë?=üV²&amp;_x0002_@õ¬ß_x0001_Øò?ÎéÈst&lt;ó¿Ò0Óu­èÝ¿yìu[ßá?ßMòÊ(ÁÝ¿m3_x0015__x0008_ÖØ?&lt;«_x0014_}æÍ1¿ÝßðÐë?&lt;ü_x0014_}veß¿út	_ÝÅô?5'B·_x0005_ì?ÙTÑð¿Ð±_x0015_æýÚ?h&amp;{_x0016_=q÷?_x000F_ÜpZèeô¿n'qþNñ¿_x0011_7A¾ëDÑ¿¾y\ËQ¹Û?_x0002__x0008_·_x0007_ó_x001A_òaî?o%:a4-¿äh®B_x0017_è?ûÁk_x0001_À!×?9ÃI_x001B__x001A_Å¿ÝW_x0016__x001E_8ùü¿	P'ÌGÌö¿,Ç=_x0002_ ò¿£_x0014_¼îxòö?r#èH#Ð¿á_x001E_$Iýq ¿_x0016_ß_x0001_ó?pT¦g]þ¿_x0004_êËÖj_x0013_ì¿øUH:@ë¿â_x001F_«_x0008_Èé¿C'_x0016_ÝT3Õ?_x001C__x001E_r_x0006_íê¿ùÕ+,uÍÿ¿µÇew¿¿_x0003_¬Ö_x0010_Î?I°°}Ïñâ?-C¨¿Ôax4í¿`Æ&gt;_x0005_ú_x0002_@¢Â§-Ö¿B_x001A_¹Cvñ?_x001F_¾¸6þ¿&gt;vh¢Åè¿pð]dgXü¿ÒxÃåÑþø¿Y_x0014_ñ=_x0005__x000D_J¨¿_x0018__x0003_!_x0008_ñ¿ù_x0002_*+Ä6à?_x0011_Ëx_x000D_î¿9_x0013_îH¢ÀÛ¿¡mRVw§ø¿_x0019_@_x0019_²ðFè?aþüíÈ¿"ùNbø¿ýI¸3À¿°_x000B_[XBö¿03ÁÉ¿ò°ï_x001D_²¿£ÖV\_x0012_ð?Ë££_x0016_£Ú¿¾_x0004__x0007_`I§ë¿ñ2è÷#È¿|G_x0001_É_x0013_h©¿òÉþ5Ý±¿7Ê_x0010__òöñ?K|	ì_x0002_Yí¿R^#_x001B_¢Ú?Rô_x0016_ËGÿÿ?H¼àãPö?ÑT®ÀIÕ?Ó½·üO û¿2_x000C_&lt;æóë?ö&lt;V;bÙ¿.,?FZåï?Ñýl_x0006_ÿ?hR_x001A_,#µ¿³P«_x000B_oÃä?_x0001__x0004_qV¥¹¿~X2@Òòé¿Þ êÐ½?×g­N_x0014_â¿çÙQ_x001D_Þ_x0002_À8Á®]ä?PÅÉÿãÆ?ù_x001F_ïÂn®Î¿~ÓLxÅ»?¢,_x0019_Ól_x000C_¥¿póYæØ¿?_x0016_k_x001A_Éâ?ªíì÷_x0003_eÄ?]FéÔ@â¿*¦&gt;_x001D_á¿¶_x001C__x0016__x001A_}õ¿ñç~_x000B_Þ¿ø÷O_x0001_Ôñ¿±P¥_x001D_é¿ò?¨{ÒÄ?Ð_x000B__x0003__x001A_nå?Ô7ÆQ@)Ø¿a_x0005_mKJÚ?_x0004_¤/&gt;í?oK_x0004_ï·ñ¿_x0007_îå6_x001D_èý?ûÂ _x0003_¥_Ô¿_x0003_Û_x001B_J5_x000E__x0002_ÀÕò_x0014_Ùû_x001D_æ?óËÃVÞ¿XVÑæçî¿Á÷¶Û_x0001__x0004_Þø?+²R*µ_x0019_õ?­^&amp;Jõäô¿ÊõúiN_x0008_@Sqö_x0002_Mgà?_x000F__x0004__x0003_¤ú?±æoÁîå¿Êãrû¼_x0016_Ö?gñÜÿ-ê?_x0010__x0010_5:é?r·­_x0014__x0005_þ¿!Á|^èõ¿H_x0003_]_x001E_¹ð?Ô¿_x001B_.U×¿Ä¿Ý2úô?#DÄrcå¿ÿ éÓ¿/_x000C_eÿ?_x000C_ïeÙ"_x0011_ï¿¯È_Æ_x0007_Ùã?N_x0018_c»Ôú¿¥È_x0019__x0012_;ñ?n©TEùó¿Zu¬â?ys_x000C__x0018_hÉµ?T3]^©?^ÀPCaîñ?Ggcx_x0007_àÒ¿øòàHÐã?ÖagûuÞ¿ñ­v¥Õ¿0_x0005_ãgRõ?_x0002__x0004_âûI_x0005_Ô?V7_x0002_¦Ý_x0006_ê?¥ÀBÍ¨õ?_x0003_ÿ²ëé ë¿uöÀ$_x001F_ó?üWøÕX´?þ)ØWø;¿k/ÕùoÃæ¿ºÄ_x0010_ìÅË?ÌÀì°¯Kð¿ûøùTÞæ¿7¡äØööé?g_x0017_þT_x001A_Oñ?{±Åzë?ÍIÖ_x0001_ó?¢Åÿ©/ý¿Ol=ôÌ¿NVT"_x0006_ü¿Ê_x001C_â¥ã¿á`_x0005_Ù¿+×Rù¿«_x000B_ù*ê»¿_x001B_1f_x0007_Áû? ÇÅ1¹ì¿_x001C_~³u_x0012_·?Þ×)¢q²Ä¿Ý_x0017_f_x0002__x001B_ø¿![5.ï¿_x0003_ÔC¨Ö8æ¿_x000E_:I_x0017_³)á?ïUÊP¬?_x000C_­~¨_x0003__x0004__x0014_°½?SüÍ_x0004_Êñ?ië_x001E_Ù_x000E_®á¿í	N¼_x0006_ç¿ZêÚ_x0017_rû¿rÿ´wê?_x0010_ãn,ý®ß?£ÕS{ø©Ò?#AoãÖ9½?_x0014__x001B__x0008_êÁõ¿k_x0012_é¡ñê¿%d\àM¿Å_x000C_ûwvç?F&amp;i_x0012_[ã¿väÅØ¦lò?_x0002_NXÐçº?eÈöÁxÔ?zä!Èë¿C¦%Æôè?VT%PÒ·ï?U¶=ÔFe°?§_x0018_ÃÙó_x000C_î?kY'÷pþå¿h¶Ð*ë?rnôyü'ó?g_x000B_¤ÌT_x0003_@ÿÞ]¹_ò¿_x0014__x0001__x0016_:SÛ¿koM_x0013__x0014_Ò?\iØ¸_x0004_Ù¿¥hR©3;ÿ¿_x0019_"¥ Ló?_x0003__x0004_¿È-%YÞÁ?îW àGfÌ?Ôw¹ñÙ¿Ì&amp;I_x001F_mÅ?_x0002_ph_x0014__x000B_c»?¿öûèÎ"Þ?Ü&gt;7ÐÆú¿ÉÐ_x0015_é?@Ý	L¸Êä?Ùë1,sí?EÚ*T1Ó¿³ÉG×ðQÐ¿ì ¡Îo3æ?qGÅ_x0017_Iú¿ë_x0017_Òµþ_x0003_À_x0005_ßC]Leñ?íëªüÝ®Ë¿+w_x001A_Ý_x0015_î?_x0016_6ô0å?r_x0012_£zËß?_x000D_¿4í¹ç¿_x0012_d	_x0002__x000B_Ñ¿ô²½¨%Å_x0001_@_x000F_ù_x0011_]kñ¿þÞ_x0002_äÕõ¿^t×Á_x0014_Ä?]_x0004_ÁÛRØê?_x001E__x000E_a±Ç¿Í_x0001_r;þ,û?]_x0014_w_x0015_ªî¿ÕR"]ü=¼¿$ô_x0014__x0001__x0006_Êrí¿_x000F_^8¹Jå¿fô]ú_x001D_Ëã¿¤éû'ÿ?{_x000D_$HÊ¿ÊM_x001F_Qæ¿ Ý°ü7ð?ñð$åÖ?_x000D_\#7ù?_x0015_øÓ_x0004_7%ë?O	_ÐR÷?³	W._x0017_ó?4_x0018_Y¸@ ×¿_x0014_½Ð'øQý?ïl"_x0017__x0003_Û?l¢.uõ_x0005_ó¿HFÙÎ×ëâ¿_x000E_=M\_x0001__x0006_ö??}],á¿ùú&lt;%.ñ¿,$B:Xÿý¿_x0002_]Ë_x0002_ÚãÚ¿G_x0006_¾Vù¿Ãf§Ü½¤ô¿&gt;üãähè?qS[zukê?_x0002_¨ý^â&gt;Ó?jó¦_x001F_}eÆ?îræü{¿¿Uâê`cñ?¼Ú1_x0004_ñ¿Æ0?záªá¿_x0003__x0004_§TÃÙê_x0008_ø¿.ôÌ_x0007_dï¿$ËbGE_x000F_Ü? @_x0008__x000D_GFë?²þÏØþï?qcÒ_x000D_3+Î?Ã_x000B_ÙfÎ?G_x0005_§#Îí¿Óóç	îÎ¿ÏÛY&amp;³:ê?Ä&gt;ø4§¿ò?u£àô#Âú¿ê)_x001E_àÝ?&lt;e·Éó?ä2DïÒî?ëFV©¤í¿_x0002_ºd_x000F__x0001_å?0ç#RyÕ?_x001F_¢c#Þ$å?xvo_x0004__x0013_è_x0002_@äÈ_x001D_hñùæ?¡Ó¿,_x0019_Ï÷?ÆV].R¬à¿ÓÐVî&amp;_x000B_Ý¿ø_x0002_ÙÒÀ?+5© È?³?_x0006_v_x0019_¡rè?@\«A-_x0015_±?9ýVq_x0012_|_x0003_ÀË%_x001B__x0002_XwÈ¿A\É_x001F_¥kí¿'"_x001C_W	_x000C_Éä¿«NEËeùÝ¿¾Lg_x0017_;_x001E_ç¿jðë,|}Ø?á»ÃB[õ¿õ¿ºë6Á?_x0017_¯§_x0010_	ç?»ëË/ä¿}_x0006_ó_x000B_Ó`Õ?CQô½Ê_x0004_@(ßIþO_x001F_ö¿þ_x0001_1ÂOæ¿_x0019_z_x0004_½ø¿U+_x001B_vó?qÎ³_x0012_)Ð¿_x000F_Ütïìä¿Û#ßü3ù¿c_x0019__x0002_e_x0003__x0016_ä¿ÑÑûkÏ¿LM{_x0008_?Ñ_x000B__x0019_D¦Û?n_x0014_º÷ç?É_x0014__x0016_}$á?jÃá_x000C_¼Þ?!_x0015_Dtñíø?d%^;Eÿ¿@_x0005_M¹VÁ?ë_x001F_~íÄ?Ïò?òSõ¿¢Û2$[8î?~_x0007_Ääò?_x0005__x0006_`ç¬Kø¿_x0003__x0004_¼àÄÌwEÛ¿r­à_x000D_l¿?ï _x001D_×QRí?'Û_x000D_\Óìì¿q_x001F_D5"¾ã?^ÎÏv_x001F_ûË?knB6Ý8Õ?ºQÊÑÇò¿ÜÜ~»¸âõ¿{ð Õt²×?_x000F_t_x001C_QàÐ?×bM1 ø¿_x0003__x0004_x`È¿;MX_x000F_Ï÷¿-Z_x0018_~z÷é¿oÏ|ÇùMý¿gÍS_x0008__#ô¿?Ï_x0011_#Ä]ÿ¿¤6+óu_x0002_@L0ª_x0006_&gt;Ýð?¬_x0016__x0010_R ð¿½W£üg×_x0003_@FÿKg´ôõ¿bõ°w:?ø¿Y-+_&gt;æ?÷$ÀMÏcð?¬Ñz_x0018_tXÊ?y_x000D__x001D__x000C_1à¿c$Y§­Iù¿ ö%!0_x0016_ã¿³k_x0008_Ý'ß?±_x000B__x0001__x0003__x0004_¸ûÀ?í`T_x000E_.^§¿§z°Aß_x001B_á¿OÂ_x001E_qú?oÅ_x001E_rä¿H¡_x0005_è&gt;'æ?Ò0å¨ká¿ö"_x001E_0ýÔ¿8(_x0017_oUç?:âuñ1È×¿}ºgâ¼AÊ?y7ª_x000D_&lt;«ý¿ýbýk_x000B_­À¿(ß³_x0004_P¦¿í¡_x0003_²ã_ã¿W_x000B_9c½Âì?­à_x0001__x0008_aJ?2Xy_x001B_ÇtÞ?±3Ø©ê¿*fÍ_x000C_8Zî¿_x0014_mÿJÑÔ¿¬ÊØX_x0012_£æ?5^kâp°ø¿0ÖýÀ_x0002_á?2Ô4'P-ò¿lk×P!Ý¿³ïNX[_x0017_È?_x001C_Î¼_x0002_@ÈÌc'û¿.Ù¥}Ýñ?è2_x0012_øí¿_x0016_5_x0011_ßÑî¿_x0001__x0006__x0003__x001E__x000D_ þó?õ_x0007_zÁ_x0017_Í¿!}Ø_x000D_ûã?L\Pó'Ì¿\ifÎî?án.ãÙ?g´&lt;É`ò¿iÓô}_x000C_mö?\GùÃFð?v½Ô!ìÖò¿ï)ßÞRù¿Ôó'4ó}à¿+ÔÝxP_x0002_À¸ñbQ¦?À«Ú_x000B_\Ò_x0003_À´ò,çâ_x0002_À#~4ÃÈûè?Ä_x001A_¦Ò_x0001_5ô?ÀÏÅ_x0014_k&amp;÷?)Q_x0006_ÆùHå?Å_x0016_kãÖëæ¿¨)q_x0004_¥å?°_x0006_ØõXæ¿­åCb.AÓ?P½Ã_x001C_Ðòê?_x0006_àãå_x0005_À\ Öé/?fñ_x0007_88¼ã¿'a%_x000B_Úû?_x0006_KõIó? z±åå?,²2_x0003__x0004_Eæ¿0Q¼ û¿M_x0002_uDç?u&lt;TôòXÂ?2_x000F_êQ_x001A__x0001_@}]Ö-_x000C_ñ¿	²}g*ö¿iÂN+ô¿ÅdX±åDê?}Ù_x0001_PZ¨Ð¿­±=¨Ì?øDâÖ?_x0016__x001C_}Ì`ò?9­¬_x0011_#Rï¿02_x0001_?«û¿5Ü57`W¹?&amp;»\¥uã¿Ù»èô©ô¿ÅX Ê9MÛ?=Aéë?÷úRBÌ¿ÇP¶&amp;Ãrî¿5/­]&gt;µ£¿×Ò§ãRiÚ¿Ñ¬yâ¿øF cw_x0015_Ø¿ê·¿¨&amp;_x0012_ð¿ãïZèÇù?X×~m	*ò¿æµúïã&gt;÷¿Å_x0012__Sñ?½¬	%Îôæ¿_x0002__x0003_wn1avøà¿Ph_x0008_z#»è¿_x0014_Fl o_x0007_À,_x0003_÷ÄÔ¿vÙ_x0016_à¿= Eî_x0016_Ì?_x001E_fD×]Õ¿òv8/Bñã¿T¯.ß_x001C_î?òå.ù_ó?_x0015_ñCõG)÷¿îAë^Ó?¸÷_x000D_#¡û?_x0004_VáÎÖè?ì_x0017_Åö,_x000C_ó?e Î]¸Ù?LJþvé7?¢m_x0016_¨éÍ?j;º?Ô¿Ê-&gt;_x000F_tÝ?ØSu®qFã¿ÖÏ4ãT&gt;õ¿8p_x0010_¨»ù?äâæ×gºß?Z	_x0005_Ê¡¿bs%Äý¿_x001A__x000E__x0014_|ó#ø¿_x0014_døÀý_x0011_ì?]6¨dÎõ²?Uã_x0001_=e_x0005_@zñ7ÀÑ?`&lt;]_x0002__x0007_¹Í?éß­^_x0004__x0015_Á?¬Âöæ_x0005_Ö?eéâ5àà?ÞÜÚöß±?r+õ_x000B_Cö?j{yÌÏwÔ¿_x001D_¯Y8¸j³?ºp%¶[à?ïQ"xî¿¦ZB_x001E_Ý¿Lr¼Ò%¨â?d=X_x0011_*Â¿Ã&amp;Í_x001D_pÂÈ¿¾W¤0BÍ?ï¦ª_x0015_õ(á¿hæÐ6Äò¿l+Ùç*EÔ¿ÇhÜo$»è?éü*9¥ê?_x0003_¸_x0006_Z§wÝ¿¾_x0004_ÓîD_x0014_Æ¿VÙä3¦]Ñ¿ÂSº4ûÆ¿(_x0011__x0012_f_x000D_8Ã¿_x0001_jªµ:ç?±M_x001B_½uÎô?¢Õ?Ró°?_x0011_¥2_x0004__x0018_Ý¿_x001C_&gt;¥DÃ¶Ú¿XÜ5ô¥¿	ÄÂÆA_x000D_·¿_x0003__x0004__x001D_»âúáñ?IûqA_x0006_â¿bC_x0015__x0003_Þ6ì?5+åöÚ¯ç?_x0005_µù'èäæ?+_x0002_z5ÅÐ¿7¡±êJüä¿VD7Ð^åö?WS­öìû?ºc_x000B_þjæ¿¡Ü~W_x001B_Ê¿î"_x0010_&lt;ü_x000E__x0005_@B_x0018_ÍfÜã¿õ&gt;e]NCá?ñ_x0013_óÏ_x0012_ú?{£ã'Û&gt;Ù¿¨n¬4õø?_x0007_é_x0017__x001C_5Ý¿rqC³Óµå?À!&lt;gâ?§l\[×(â?'R·õ¶pè¿ã®@7â?ß_x001B__x0017_U_x0017_´Ó¿í_x0008__x0013__x0012_Âú?Q_x0003_O-¿Õ?ThhÉnÕ?5xxnö?È£ð¢U_x0001_À_x000F_¼qÛïÒõ?²­¾_x001E__x0001_Àõ_x0002_Þ_x0003__x0005_i_x000D_Ñ¿²ìî;q=ú¿éaöÅL!ë?EÈ_x001F_OÎ?oî_x001C_¥o[_x0003_ÀÚÄ¥füÁ«?iEU\¸É?~_x0019_ªÎ}8ï?UÎ_x000E__x000D__x0002_"ñ¿©AÅ1_x0018_#ý¿_x0002__x000D_ò_x0018_é¿îù`8vÖ¿gdHú¿3Ê_x0008_ÅU­Ç?fæNJ_x001B_!ã?_x0004_]/TÐ_x0003_ç¿}fDàì¿ê&lt;X2_x0010_õ?]!¦Zè¡ì¿úFTÌßÕï?ÙÉÿ"~Î?×æ^_x0011_Ízð?°)8_x0001_±»î?x_x0007_O!üÑ?cé¾ï«¿OÒâ.¬#é?×êÈ|Êì?_x0003__x0016_(5SçÃ¿QGNuú¿B_x000B_PÿÕ¿2º5æãß?«:ÇðWÇ¿_x0001__x0002_â¼vë_x0015_Âå?Ð_x0014_¨/²¿Ö§Y¹±Ü¿_x0001__x0011_÷LØí¿G©Q(à¿³ßÒ(4pà¿FçFyÇó¿_x0008__x0016__x000D_ÓÒ?#Ê*Ó2ô?¹ºÈ_x001C_3¼Ó¿nFñy÷¿hîÓ~0á?´;_x0018_²ò?·½m¤ÝÙ¿5À_x000C_&amp;Òù?k¾À³Ññ?)Ó Þ¿Y¥Z«_x000E_Ò?ýû,É_x0003_ù¿?Î¬%"ó?ÙCùuê«Ú¿¶S´6â¿Y(R(ü? tt~}ö?{!¹¿×(Àf°ñ?HZX#4Éü?ØøU¾_x000D_õ?xe+ÈnÇâ¿FÆH_x001D_u_x0001_@÷_x0015_°æó¿Ûãòõ_x0005__x0008__x000E__x0006_ã¿AÚLl!û¿HÝ_x0007_3_x0018_ü÷¿¡9`"1EÚ¿_x0006_._x0001__x0015_¨å¿yD«_x0014_Êeì?úi÷m.åó¿_x0017_/~U_x0011_öî¿u{,ã%fÔ?uAZà¿¼ßð¯¯?ñÜòÍð?_x0005_,LÜï¿S_x0007_Z_x0006_ Áï¿"qÕ ,sá?©ê[&amp;Jë?"%.±iç¿3&lt;_x000F_?_x0019_ò?petÙSô?3_x0017__x0012__x000D_#Â¿[à_x0002_fü¾ã¿&amp;_x0005__x0019_þ¤îò?ò_x0010_÷ÁÙ?Y_x0018_ýÓ4Ù¿1Ú_x001D_\_x0007_ò?ôp_x000D__x0004_ä[¿?¢c`ÓþÝß¿8R'KÚ¿S_x0015_Wí_x000E_kî?5­zå!-×¿ÏÁëöGø?_x0015_ê_x0003_DÊhõ¿_x0001__x0004_ï#¯ÝÓ¿ò_x001F_6¡óÇ?_Ñ¶´ù ¿µuRcwèå¿/ÉÛ_x001E__x0001_ss¿Gâ3¥¼}ê?Þí«-ùØÓ?H°-4}Wè¿Ð«RÎ¬ñ¿íßÃú_x0002_E_x0002_@QÊÆðÆ?Þ_x001C__x000B_ã_x000C_ñì?ãme}ÛNÌ?Cwi°Z_x0003_á¿|ìUÙù¿ðîiEÖ?vm_x0014_\_x0004_cæ?ËÁ¢GôÆ?Ð4_x0012__x0001_@.ýAÍã´Ù¿²¸@,MÂ¿_x0019_Q`åè?wðP£5Ü¿Í_x000C_Hb(·ñ?h^	ëáì¸?_x001D_ëîÂYê¿"íª7_x000D_+ã?½_x0012_2¯åÕé?Y)d².ìî?Ó3WÄ}fò?ÅÕ|³$ï¿d_x000D_×_x0001__x0005_Ì[á¿ä[¤³à?  jZ¥ø?%0`Ó_x0001_âû¿³Éû_x0017_8?Uñp|Céê?Çâ;ÂÖø?&lt;£/ñÝø¿½®¯ü_x000B_Ñ¿wÑ³_x001C_Óyà?_x0016_ö¦Ó_x001A_ÈÑ?_x0001_:¥z_x0004_@xHïÎñ?Ç«_x0014_Ñoìå?N§Æâ?_x0007__x0017_¸Bì?#~_x0013_ÿÛë¿±Ã_x0007__x0013_¨Ôª?ÕÓlG¸Ë¾?|gÅ_x0001_4Qà¿"¦µË_x0002_ä¿&lt;ÚSrË_x0002_ã¿£_x0001_­_x000E_Ií?ÝÍ1i)Îò¿]¸åóüIæ¿î¨×b&amp;ã?üû¹xN%î?_x0010__x0013_ã)pý?·o_x001B__x0003_{ô¿ÔüyÆãõ?,_x000D_ôç¤¡Ì¿_x000C__x0015_?_x001C_ã?_x0003__x0004_°Ynû_x0014_¾?{+_x000B_4_x0012_5_x0002_Àæú[²_x0017__x0010_ñ?ßu¯Îð|Ý?¸ÏÞÀ_x0012_ü¿+kã?Yú?ý.0_x000F_K_x0018_ë¿XbÛ-ü8ä¿Ðyÿ¿e±¿´OC_x0013_¨[â¿ãeËéOvÐ¿Ù³Ø9»wß¿Ò:ðçº¹ð¿Î_x0016_ít-y_x0001_@½»è¿"_x0016_&lt;o·~ç?{BB_x001D_½Ü¿ðê,ÒÓB¾??oux_x000D_û?Öô._x0018__x001D_Ð¿_x0010_JÀWO_x0001_@²Õ£Â_x0018__x000B_ç?ü.æ0É¿ù÷Íib_x000F_ä¿TàßOÍ¿«ÁõT_x001C_ãÛ¿Yþ/fë¿:h¡_x0012_¬à?U¬âÍþñö¿iIBµãá¿ÍMmdbÛÓ?Q_x0010_K_x001B__x000D__x000E_'Ø¿àÉßY_x000B__x001B_ì¿&gt; _x0015_aDØÌ? ånl^í?_x0005__x0004_"Hó?D"êø¹	ä?ÏÇÚç²_x001B_ü¿Qê°È?Ñ_x0008__x001E_$i_x0003_¿ô_x0007_t_x000C_.í?_x0008_W%eç'Ù¿ë_x0019_*`Î£Â?ZË_x0001_£¸¿rÄÄ_x0016__x0006_@|¼Å_x0005_ty_x000D_@, üÆø? øÕV$¯ä?«Ä¬s°¿}káÝæ¥¯¿ÜÆâ-¿qÝ_x0012_S ?jEbôáûÃ¿_x001A__W±'æ¿_x000B_xÒ_x0002_ô¿_x0019_f}{­?È½_x0008_t¢öò¿ø/Ònó?³æ_x0004_l¡ëÃ¿&amp;°úPIó¿q[]ïQ_x0004_é¿eúz»¨æ¿;Ñ_x001A_aÙÙ_x0001_@_x0004__x0006_kGc;4aÞ?áZÎøQ=â¿Ç_x000C__x001B_cÄ_x000F_²¿ÁÆRµ_x0014_ï?Ú¨VÄqUà¿Y_x0003_*Ñ_x001E_8Û?$½Õ^³eý?ú­h8_x000C_ô¿£ÊòéN¿L_x0005_\ù&lt;Ñ?s_x001E_|¦ý_x001E_Ú¿2Þ9Üå¿²ÛgÌË¿Áw	{_x001A__x0018_Ñ?R_x001A_ÍÙ5_x0001_@óÁyÜ3Nà?¯\×_x0010_4ü?&amp;ÁÂÕInì?¥:UÙ¿ó?æìy_x0017_a¼¿j®_x0004_×Ò?(¢ï_x001D_lè¿A¤x·Yzí¿_x0006_Y¯= C_x0004_À:1ìö?\bu_x0002__x001E_¯?]~Í¬z5¿Êc4k°°ÿ¿_x0014_Ñðæ_x000D_+ñ?ïÀ!ä¿HÖ}Ð4Gû¿õ)_x001D__x0002__x0004_Ø_x0005_Ó?ÃçÊöO¥¿^×Ù[ ø?dNs´o´_x0001_@£ð1_x0018_°_x001D_ä?Ëµ&gt;-Çö?ù_x0018_ñËá¿9ãGßëYà¿_x0017_©Y½T×ü¿fÖýæY_x0018_Ó?_x001B_3_x0003_^ºà¿)¶osã¿N0ùñ­â?_x001F_DÂ?6Ö?èØ&lt;X¢¤?`4V¼¿%ZÐ_x000D_×¿"_x0017_³_x001F_¼¿Kçc_x0014__x001C_H÷¿ØÐD¹6â¿_x0016_dòk%¹¿xr_x0010_ï?"Ày7%Í?YuÔªbÛ?*8_x0010_*D_x0004_ã?¡NO_x000C_ `Ù¿M¾³èóÝ?¨_x001B_§ÂÏÚ¿dÎ·ì_x000C_Áñ?_x0012__x0017_¤_x000E_×­Ñ¿RÌ_x0008_Ê1Ûó?|_x0011_ÿåFQè¿_x0001__x0004_ÇËwy¨mé?_x001D_.ë0ØÛ?¿Ú_x0002_V þ¿ªGJÎ&lt;ö?[?®¯âñ¿L_x0012_si]Ûñ¿x1!_x000B_ÉÝì?_x0012_¸Y!G7è?áy°t~Æ?Û=ÞJ°ôñ¿r@èÍPÜ?ë_x0018_zxõýõ?_x001C_î:Ð÷¿Ä_x000E_æ÷ÁøÐ?ÁÿØjé`Å?Í_x0002_Û_x0011_Òð?_x001A_göf¸_x0003_û¿íw&gt;_x001C_¯Ö¿CØ5\X_x0011_µ?·_x0007_0Øá_x0001_ï?lÂ_x0012_&amp;û?ÿ«_x000C_`|d²¿^4PÐ;ò¿#_x000D_f_x001B_úç¿_x001E_.ð4¸Þ?_x000D_¶ù_x0011_¢ø?&amp;ôµûÛ?hZ_Ìîñ¿Zæ(µåò¿·2_x001A__x000E_úaØ¿oqm[À¿û*!­_x0003__x0004_à±¿!,d*_x0015_Ç¿Ü+_x0008_^.Ìø¿±_x0017_êö¿_x0002_õ_x000E_¸]Þ?ÖÅî¥!þ?^ ¼_x000C_rIÒ?)D_x0010_Tä?³rhÈÓÒ¿ta5&gt;_x0012_ò¿P¯`ÿp¨ã¿_x001A_ÐÕû´vÑ¿­&gt;ì_x0005_æ¿Ã¦_x000B_±_x0010_8÷¿u4\ß^ü?,ZdÙ@á?`ßû=\ð?Q¤Í_x0018_Díô¿h©Ì]ûï?#¢À8÷JÓ?ë:Ó_x0014_ÂÂ_x0003_ÀF_x0015__x0006_DW÷á¿D`*ÊT¼_x0007_À_x000F_°²FU2ã¿À_x0001_k;Ö?ïÛþá?æ}¦8ïÈÕ?Ò_x000E_óÌoZí?&amp;-O¦Gô¿_x0007_­&gt;HmÓ?w©¦Ôß¿~ÎÚC4Sü?_x0002__x0003_ð.âtråó?8}g]Èò?¯UKz®Û?]¤m=8vý¿HïýjÙ?Ç_x0019_l3Àqú?±_x001E_5_x0001_À)ÈåÖ?fæ?Ëró?Li_x0019_'Hê?y_x0001_alUÞ¿_x0001_Íò*%_x0001_@Ô©ìNÁý?ý°ôìÏ¿U¿)4JÆí?_x0015_rª#w×¿cqQ¯_x0012_«ð¿ÐzèT2_x0004_Ý¿jÉ a¿_x0005_ÔjòVð¿üx¥Lô?%Ó%£è?S"_x0017_WÍË¿ÇM]Zý?EL}:±¢Æ¿*÷LÊhä¿û9_x0018_W­Èé?8^ÏZ§ö?!Ï­Öxä?Ø^ÒÛÄÃ³¿þ|WÊS¼í¿w48+_x0003__x0005_¯0å?¨Òðàúú¿æÏAz_x0007_;õ?Û9þÇW¿ç¿1F;ëý¿py½Õ©oÑ¿¾H_x0007__x0002_"_x0004_@_x0008_0Fa³)_x0007_À&lt;ÖéoòÂ¢?³´Ø¼_¤ð?Í¼ªÅÀ¸Ò?@@jZëo_x0003_À_x001C_ÄÄ&lt;ò_x0001_@}R_x0012_Þá!ê¿³ôO1®^ð¿#Î÷¹¶uè?Î,j¾UÝÚ¿_¨&gt;¡_x0008_ÿô?ÙS_x0012_W~Ëâ¿î¹ÊÞlß¿=_x0018_l4j\Ò¿""-Ó·á?Åt»!Yñ¿èù$ô_x0011_mé¿_x001C_ÿç¬ë¿e\_x001A_§Tñ?éñB_x0014_5·¿_x001E_ª_x0011_ügÝ¿ßvÁùßæþ?U(Õë__x0012__x0002_Àj_x0003_s«°?;§)Ó¶oä?_x0001__x0005_._x000B_°7~ç¿R`hõPî?Ã)®	¼Êæ?ñçú¹^Þ¿0/·¸$Å?_x0019_ì0¶ë?++D»ØÐê?ª)_x0011_ê?5º_x0004_*G"ê?_x0003_~Ôg?² QÑ_x001C_\ê?Ë¢	²êÆ¿ÿNmm]øè¿ÃÕr¦Se¿ª`úç,³õ?q©S)_x0006_:á¿µßÔ_¨ó¿âñ~X¢_x0001_@ÝnÙv·?DÕí$_x001A_Üû¿­³_x0011_¤ç¿_x000E_¢Âââ¿e_x0010__x0005_ÕJîÅ?C!0h]àÜ¿/©ìÈ?½ö?k*ñ±_x0002_ü¿ol¹÷_x0013_ºæ¿_½Ø	ð?6Ìl@)ì?h88µ¾/æ¿uÙÌ÷¥_x001E_ö¿èÈ1¢_x0007__x000C_5?Æ?¶¬àµhAå?{J&amp;ßl	ç¿üÅß8úÓí?Pß©ÎÒ?8_x000F_ª_x001F_ÒîÕ¿æ,ï]î«Õ?+ÂP¸_x0006_ò¿¢~C©ñaÊ¿Üë9Zô?âR_x0001_Rs÷¿_x0008_aÈapWø¿¢ßÄdFö?2_x0016_0_x0011_æ?½E¡°î÷ø¿b_x0001_1ß_x0003_xæ¿,Ä_x0005_ðô¿'¨õ å¿|é_x0002_ö!Ìò¿_x0013_gH_x0004__x0007_Jú¿-H_x000B_âö¿g¦a¹Ïã¿_x001D_ÖÃ)áÜ¿éK"±;6Ò¿ÂáÍ=O?ôÓR[Åc_x0007_ÀåÈif_x0017_mã¿þ2_x0005_hüÊî¿9%_x001B_ª_x001E_;õ¿ÚCÕÊ&amp;ÞÐ¿RUxK_x000C__x0007_@x_x000B_pôÁ·_x0004_@_x0001__x0002__x0005_«Ë"¢=ô?	tLOÄ ð¿îô_x0011_¥¢_x0006_Ú¿bÈÈðTÕä?ê _x0011_Ô._x000D_Ã?_x001C_~ÝÊ&gt;HÖ¿`n7Mõ¿6¾ÏòÙÖ?KìMi³¿_x0006_e¬÷Ué¿ø2Ö²×_x0004_À?Óô«+U_x0007_ä¿_x001C_ñµù¿{ê_x001A__x0010_:zè¿ÅÆzÄ?_x0015_?üé; Ã¿"_x0012_¡¾H_ø?%fK\ßµ¿j_x001B_þîºç?ph§LPüð?åx{þÑÑÅ?Äón9Q`_x0001_@Ëp`xvÚ¿ú\_x0005_Ö¿1¦Ö%AØ¿Oö¡4ÓÞ?wå!°Ã?«_x0008_aÕ?»C_x0016_$EÙ©?I`ÄýPø?ÌÎ¤¯Î¿9_x001A__x001B__x001C_}lØ?8c½_x0005__x0007_S®¿_x001F__x0006_%¼9ê¿Ë3_x000E_¾îé¿ïcýÕÏý¿:"ôåc_x0003_@lÉ:_x000D_ç?K©ºê|çï¿ÄGk_x0005__x000C_éÏ?·ÃXï¿_x000D_ìUß¥ýð¿!9à7bè??Â×©_x0003_@þÿ)Iú_x0008_é¿)Z\_x0007_ËÖÐ?Oi4·?i_x000E_ê_x0014_5QÂ?ÓÀZ_x000D_Ö?Ç2[Y_x0005_«¿_x0001_K_x001B__x001B__x0002_K_x001B__x001B__x0003_K_x001B__x001B__x0004_K_x001B__x001B__x0005_K_x001B__x001B__x0006_K_x001B__x001B__x0007_K_x001B__x001B__x0008_K_x001B__x001B_	K_x001B__x001B__x001C_K_x001B__x001B__x000B_K_x001B__x001B__x000C_K_x001B__x001B__x000D_K_x001B__x001B__x000E_K_x001B__x001B__x000F_K_x001B__x001B__x0010_K_x001B__x001B__x0011_K_x001B__x001B__x0012_K_x001B__x001B__x0013_K_x001B__x001B__x0014_K_x001B__x001B__x0015_K_x001B__x001B__x0016_K_x001B__x001B__x0017_K_x001B__x001B__x0018_K_x001B__x001B__x0019_K_x001B__x001B__x001A_K_x001B__x001B__x0001__x0002__x001B_K_x0001__x0001__x001C_K_x0001__x0001__x001D_K_x0001__x0001__x001E_K_x0001__x0001__x001F_K_x0001__x0001_ K_x0001__x0001_!K_x0001__x0001_"K_x0001__x0001_#K_x0001__x0001_$K_x0001__x0001_%K_x0001__x0001_&amp;K_x0001__x0001_'K_x0001__x0001_(K_x0001__x0001_)K_x0001__x0001_*K_x0001__x0001_+K_x0001__x0001_,K_x0001__x0001_-K_x0001__x0001_.K_x0001__x0001_/K_x0001__x0001_0K_x0001__x0001_1K_x0001__x0001_2K_x0001__x0001_3K_x0001__x0001_4K_x0001__x0001_5K_x0001__x0001_6K_x0001__x0001_7K_x0001__x0001_8K_x0001__x0001_9K_x0001__x0001_:K_x0001__x0001_;K_x0001__x0001_&lt;K_x0001__x0001_=K_x0001__x0001_&gt;K_x0001__x0001_?K_x0001__x0001_@K_x0001__x0001_AK_x0001__x0001_BK_x0001__x0001_CK_x0001__x0001_DK_x0001__x0001_EK_x0001__x0001_FK_x0001__x0001_GK_x0001__x0001_HK_x0001__x0001_IK_x0001__x0001_JK_x0001__x0001_KK_x0001__x0001_LK_x0001__x0001_MK_x0001__x0001_NK_x0001__x0001_OK_x0001__x0001_PK_x0001__x0001_QK_x0001__x0001_RK_x0001__x0001_SK_x0001__x0001_TK_x0001__x0001_UK_x0001__x0001_VK_x0001__x0001_WK_x0001__x0001_XK_x0001__x0001_YK_x0001__x0001__x0001__x0002_ZK_x0001__x0001_[K_x0001__x0001_\K_x0001__x0001_]K_x0001__x0001_^K_x0001__x0001_`K_x0001__x0001_ýÿÿÿaK_x0001__x0001_bK_x0001__x0001_cK_x0001__x0001_dK_x0001__x0001_eK_x0001__x0001_fK_x0001__x0001_gK_x0001__x0001_hK_x0001__x0001_iK_x0001__x0001_jK_x0001__x0001_kK_x0001__x0001_lK_x0001__x0001_mK_x0001__x0001_nK_x0001__x0001_oK_x0001__x0001_pK_x0001__x0001_qK_x0001__x0001_rK_x0001__x0001_sK_x0001__x0001_tK_x0001__x0001_uK_x0001__x0001_vK_x0001__x0001_wK_x0001__x0001_xK_x0001__x0001_yK_x0001__x0001_zK_x0001__x0001_{K_x0001__x0001_|K_x0001__x0001_}K_x0001__x0001_~K_x0001__x0001_K_x0001__x0001_K_x0001__x0001_î:îZ¦Ò?M_x001A_þZuõ´?³B?Vª¶Ö?o´ÑÏQìÿ¿b_x0012_L~ý¯Æ¿ÛÊti_x000D_úû¿cíB_x0008_60Ð?_x0012_[3$Ñrò?I½ò¤&gt;ÿó?Ø"_x0014_ÒFÀ?Ýh[£ Çè?¦ü;¢Äö?_x0002__x0004_Z/åF8·?ºbî_x001B_È¿É_x001F__x001D_ñJvÙ¿`ðµ ibÙ¿Ò·ãÇ¶åÞ?CUÓâU~_x0006_ÀY6ó^Ã_x000D_ô¿&gt;:¹«_x001E_é?ã0';,õ¿ó¬«s_x0014_!Ù¿_x0019_XJGú¿S_x001E_(_x0018_*ïÜ¿|¯d ¡Ð?YOvê?´_x0015_¾Þ¿ÑÝ`ZDlö?¯_x0019_h'î_x0003_Û¿_x001D_R9vý¿w_x001B_0çÍmö¿4{	At_x0018_ø¿_x0012_5IªÉå?&gt;Å«À5ì£?­áº¼bö¿XCgUÊç?ACè øõ?Q%[¡ñä?3$°iÿ?·5ªUè_x0004_Û¿_x0019_R¿ð?ôd_x000D__x0015_4ü?fÀ_x0012_°Lxæ¿_x0001_ÏØ_x0003__x0004_.¾_x0005_À)_x0001_$È7ãè¿8A_x001D_ºþ6Ü?æ@_x001B_=à¿¢=ä_x0004_÷¿ñ¼É_x000B_Ôîð?6­¨÷_x000F_Â?ä_x0011_2_x0012__x0004_é?cveßø¿{_x0017_þ_x0011_ãé?_x0003_Ô½ÍÁUè?@_x0013_,Îð¿±DÕ	·lã?GO®2Æ1ñ¿_x0017_Ñ%²äqç¿âN_x001C__x0015_õÞ?IÈjÄ1þñ?8à)öUî¿_x0011_ß¹_x0001_×¿Dî:_x0002_Þ?½_x0015_¶hÞå?[`¯_x000D_ï¿Åäkù^ ?SÞì¾(õ?àýn_x0006_ígñ?DvúQ_x0002_?U_x000B_m_x0012_Qö?z¶koMÅ?ÅBGÉ`s¿	Än'9bá¿ujUÁÓñ¿y_x0017_5ëå¿_x0002__x000B_"ÝÁòå?pEì_x001A_:]ú?¾3üõ÷Å­¿Mïu¯èªó¿M_x0010_]4ÖÙ?¤F«ox÷ò?'ð@_x0014_ÂÜë¿¦5+Î"ò¿ÆË^ßÒRê¿=Ú&gt;aê¿_x001E__x0003_þëÄûø¿³k«v]÷é¿i_x001F_ÖW¸Ò?.Ú4_:wå?Çê_x0006_ßíÕ¿øâ}_x000E_õ°Þ?Ç_x0005_û`·è?__x0004_K_x0008__x000C_à¿+óàø.dü?úÇW~/ZÚ?_x001A_"	áýì?üS?_x0018_þã¿,_x0012__x0014_eÇ$ê¿b_x0001_)Ü¾ð¿[Hö±¡XÝ¿Ñ¦õÙuÔ??¬Ú_x0006__x0018_tì¿@7_x0013_ÝÈ?üËYêºÑ¿_x000F__x000C_ãzH_x0007_Ê?óÿ¾æióû¿Ú:_x0002__x0006__x001A_Æ?ò3¤Ñ=ð¿dÆÍp_x0010_×¿_x0008_ä*_x0004_ù¿ZXB_x0019_F÷Ë?_`ÃT7ö¿é&gt;¿6¨ü¿&amp;xàÏx¿ó?î_x0001_ä6Ä_x0005_ä¿K_x0005__x001F_´}ò?W#r_x0010_Ý¿Fær.Dî?á_x0004_mXCÒô¿:Ç4_x0003_võ?b_x000D_¬ÏÏà¿Ývß84~à¿mìl1!ò?i¡¼`4_x0011_ó?9_x0018_oØF_x0005_@_x001F_@ÙûP¾õ?ò{e¸_x0015_íç¿_x0008_åïGÒ¿q Q·ë¿*þYÕ_x000D_zÒ?B¸ j¨¿nëËÒé¿ý&amp;Òszâý¿_x0012_ï{»²û?_x0019_pi)ìà?Uýirî_x001C_ß¿í_x0007_Th_x0002_eä¿$lV5¦_x0001_À_x0001__x0006_K|¸SÍñ¿|LÙ}§_x0015_Ë?`Nú?0KFy~Èã?hgyWº-à¿m_x001C_&amp;_x0019_tú¿eTè~V_x0018_Ô?gÖø¤Æuü¿4F_x0003_ºÐò¿FBiWfñ?Toi&gt;á¿·_@iH]Ó?Xh_x0001_@_x000D_©ñ?&lt;àÍè?èà_x0004_³ñï¿Ð\ÇïÃÕÎ¿w¿5@Íó¿$Ü¥ø¿_x0005_@¼"çûõ_x0004_ñ¿3Ð¶6ßû¿ì{_x000B_ºKª°?cTDãã¿tÌ_x000C_ýoüÓ?ØÀF/íÞ¿Xª_x0002_\_x0015__x000D_ñ?@B^8\¡_x0002_Àx!cÄÌcÈ?¹_x0008_nó1_x0006_Ï¿ÄÈâ_x0019_÷?áB_x0003_Lî°¿Øîß_x0017_ñ?ü=®î_x0002__x0003_¨ùó?eº@çßÎ¿áÖcA	@ð?Gí,_´í¿³vq¥)ø?XDDR[ç?ô)·Zç¸ì?ðÈF_x001C_¸ª?±¬_x000D__x0008_x(Ð¿_x0005_Ç«³×ë?ÿçc_x0008_Mrõ?E_x001E_KH=Ó?eÀö¨,[¿ßå¥Ú}Ã¿_x000D_Ã¸~_x0004_£ò¿Êx½_x0005_zëò?ê_x000F_Zt_x0011_¬¿7_x001E__x0017_JL(ð?©q~)ó?3/]Açéö¿/ün_x000F__x0001_@5_x0001_"c§÷?7Ïq~_x0016_Äø?Ê¶7äï?Ö_x000F_XÉ_x0006_®¤¿³W_x0003__x0012_aBø?»_x0019_34D3à¿âuH?%±Õ?ÅîÄ;0ÓÎ?_x0013_Sxt_x000E_aÄ?û_x0001_HQ_x0004_wÔ?u¥HÑµ~¼¿_x0005__x0006__x0011__x0011_è¤XÐ¿Ø_x0010_Hßù?Û{@¼ÎF?_x0004_	âë¹Ö¿÷xn_x0012_!¸ê?xM»Ó_x0001_Àspä\ù¿È#G¾êÌì?S«×ÀÅéó¿öCÏáþ?îòÃÖDÀä¿TA_x001F_ææ?_x000B_Ws´Ytç?PZîf^.ë?=|Ê9wÇç?^{8ó_x0016_E_x0003_@²m#²¹]ò?qDdIÑ¿=êi_x0002_­å?è?ë_x001A_ªö?J&gt;ÒH_x0004_Kñ¿2Dzôßâ?Ø:_x001E_Dwö¿üÎÌ®{EÄ?Ý¥å4_x0012__x001C_ó¿Q_x000B__x0002__x0001_©Ù?§Î_nò¿âzá_x0008_¶¯ë?I£ôÚ_x0003_Ý?ð-þ~¶¿ø_x000B_ÌÊìP_x0005_@zö?_x0003__x0001__x0002_m{ç?_x001B_ÿ_x0016_ÞÆ¦å?_x0010_Æ+zw?!¢_x0007__x0005_'êÚ¿£_x0011__x001C_W_x0002__x000D_Õ¿_x0008_V¼=-_x0003_Ø? UP·?&amp;°MÇzí÷¿Æ_x000F_ÛíòÔ?jøe+¿êÂ?Þ[¿x#¶á¿Jóõ+BEö¿[U,©Çé?~_x001D_îk^µî?§¾é`eÂ?_x001F_/K_x0011_¨pë?¯µI°qð?¡_x000D_´«D¶é¿p¦_x001A_³å7ü¿Â¿óè?e*Õ_x0013_±¢?K6_x0006_cðë¿*³4}^TÉ?|nd1ü¿T_x000D__x0004_åÏÈ?¼*Ýzp°?wÃ¢Kï?_x0002_µ9Câ	þ¿Á¶Z¤_x0018_ó¿£fC$ï_x0012_¦?_x0013_íä_x001A_8)Ù?bë@ÉÙ?_x0004__x0005_¾êá7ð¿W¨PP¿å¿_x0017_ÝB-p)ã¿3,Upn_x001D_ù¿Ë_x0016_$¬?ßlç­NÒ¿vbØ_x000C_/_x001E_Â?ÝÑ¸_x0003_.§?ö7ÝQyù?o_x0013_ÉÆÉø?5¼_x001A_åbNó?ýaówT'à?Ù*&amp;ãc©¿¥_x000D_UY×ø?x_x0004_|Øç¿¿&amp;	_x0003_+|ú¿øÈy8ÉÕÞ¿"ùÈ¦Ææ?zdoöqü?6Ôm®=È¿D_u¢&lt;QÈ?_x000E__x0003_?k³ø¿Äô$°&amp;à¿_x001D_c©%ú;ý¿_x0002_«1Þ{_x000B_?ñØÏÝp+_x0001_@r¦`¨Iâ¿´ß*QXSÔ¿ïôïk"ï¿Rà¼®ÿ¿v¢_x0015_º¶·?´°v_x0007__x0008_6_x000F_ì?ZÚºm_x0003_ôñ?ûÓé¹s_x001C_ñ¿j_x0006_P_x0002_¿£ü?Ï?@_x000D_ ÜÙ¿_x0008__x001D_È_x000D_SØ?	°1iÕ¿_x000F_î_x0012_þùÔ?_x0005_¥²ªyÈÒ¿åÉ}µÂ?É.­¬¶¿ÜhqhPð?Ïï«vGaÐ?J_x0001_Æ¾Üá?;a\ÉüÅñ?"ñ&amp;ÕCá¿¼¸U½þÇÓ?É¹~&lt;÷ë÷¿_x001D_¿èzÔï¿.Ç_x000B_Ç6Û?§}ê9¨_x0001_ÀÂë_x0013__x0010_«Þ¿?a_x0004__x000D_oÓ¿vä3P.·û¿LÞÓ!_x001E_Øä¿¹ÿáUÔì¿{*éÉ,_Û?_x0013_Ø_x0001_ï&amp;«¿ÿd_x0017_Jøô¿Åí¢ñIÙÕ?óuçðH£æ?(_x0004_¾¾øÁÙ?_x0002__x0007_!*9æZ(å¿ñ_7q¸áÙ?Aõñú½É?WÌQ¢ÐÇ_x0003_@JJ#Ðhé¿ô;_x001F_Ýøòí?¿düÍØ?Ú_x0005_öê7Ë¨¿ÉKó_x0002_À©s]fHIæ?M~k&amp;:ø¿Hò"Ó?§éq_x0010_À~é¿õ÷?Tqé¿_x001A_²_ß_x001C_ó?ýmÍHðýñ¿_x0019_»D_x0005_{|÷?|ÂÞL@ö_x0001_@~_x0006_f_x0011_âß¿cA&amp;¢ _x0005_ò?{_x001E_ÎÃãÒ¿Ã_x0018_½v_x000B_º¿tËCÞrq¾?p¸7í¹_x0019_Å?=X¼mê¾Õ?J_lª áô¿_x0006_ý_x000D_TK_x0002_Àb^2_x0018_×¿yò._x0003_6Fç¿_x0004_Ò_x000B__x001A_Y"ñ?_x001D_¹Ö²]Ï?_x0007_«¿ì_x0004__x0005_ðáë¿®d0ñ_x0002_Ïï?8_x001A_ôéÈtÉ?¨bðcÉ4Ý?VEÑfÝ?¿î «»?D_x0003_¨1ï?¦rüUåø?3w¶L;ä¿ÐöíÜ½_x0019_â?_x0011_ú_x001E_i@#Æ¿_x0001_¹ïÁ_x001D_:À¿9¦_x000C__x0006_þêÏ¿ÉõI¼$õò?_x000B_ÑWÝgKÐ?ëVaYà¿¸a_x0012_Êf_x0006_í?ôüffÖÂ?ÊÝ$èËL¨¿Ö!uwJ®?I*ÑSü¿_x0005_ÃxÜqÂ?ÇeöÆ×Oü¿à7sAÑ¿IÄJÇý¿Ê¨ozåÁ¿½¥_x0004_NðÙ?±éÁôñ?W?s_x0003__x000D_jû?[_å?Õ_x000F_¾_x0016_æ?1úo: ì?_x0002__x0005_ÁÁckøæä¿êøéÅÖ?Yi©q_x001E_è¿%V÷ÊêOò¿õ_x0008_n9ãÐ?ï6^~øÚ¿NáÐ_x0001_ºéÞ?ß_x0019_ö0Éeõ?¡HW7ÍÜ?¶á&gt;hÆ¿e_x0001_÷Øp_x0017_ò¿{_x000E_øõØ±ô¿_x000D_ÉTê«_x0003_À¿³Ò@å?+Ê#ÊÉ¿¼¼_x000E_råÝ¿_x0004_È_x0010_2Ïñ?¢o _x0013_Kå¿=²Tñë?Fë_x0006_±"ó?Ñ¢m¾kË¿R!LQhß¿`«Trá²Ý?½_x001F_´|ô_x000C_¿?#aÐ_â?_x0002_ßèà_x0015__x0017_Ò?ôÝ_x001A_À¿NèöyI_x001E_Þ¿_ù_x001D_W_x0007_ß? ü_x0004_G×­ç¿JÆ_x000C_ÃåäÕ?&lt;¤Ýú_x0001__x0003_3hî?Q¥ÚBH_x0010_Ä¿U/_x0002_þ-_x0005_¾¿Ú_x0016_F¢Þ?ð+LáÛÍì¿Ór_x0014_È_x001E_ò¿®/R2¿º?±ÑM_x0011_õxá?6J«ùÀé??__x0014__x001F_´Ú¿§8ñÞÙí?_x001E_0)HnÃ?.¤³:Z_x0001_é¿éãIÏHð?ux®u®ø?3Æ×[Ðã¿èøcM¡!¯?xRº¨_x000B_'Î?_x0006_c+v¶¿²Àø¨E.±¿"á}º_x0012_úï¿_x000C_ë_x0017__x0015_ä¿!éç_x001F_¥ú¿J)_x0019_íñ¿s_x000F_:R¿Ò?	¡Ò7@ç¿dZ¯Õ(~ö?¡_x0004__x0005__x0015_}°§?ëFÈªï?«}_x0011_T§á?µgnÀ_x000E_üÓ¿üî¤@Ù«Ð?_x0003__x0006_´_x001E__x000B_¾_x0001_Íï¿::U&gt;Ý?#wô¨_x0010_ä?1N0XoÑ?ñGöÔ2Î?j,_x001F_|_x0011__x0005_@_x0002__x0006__x0017__x001E_wû¿	Q®_x0002_Zfè¿±Ã&amp;BÚÇ?_x001A_ÿ±ESvè¿¼8_x001C_FØ¿Æj_x0010_{©mø¿¦û_x0013_#ø@¹?_x001B_è`½´_x0007_@e¦ÚÌ«?Ó?*X6Øì¿^|!Ú_x0018__x0004_ó¿ZIqaæÔ?õÚâ[)ô?S(PûOÛ¿º.²-tã¿åÁÀïß?«·2/i[Ø¿Aå_x001B_ò¾¿ì?	+9ð4ð?Q§»Á_x0017_ß?A_x001B_Iõ¿t	nó5_x0013_Ð?½ ¹µ¿U_x0002_c¾_x000F_æ¿¸~77Ç«õ?ótÍ_x0003__x0006_ºÊ±¿T_x0010__x0007_u_x0005_ð?ÅH"s¯×?°&amp;Mkù?Û×S¹ü?#(îVR÷¿_x0006_-þ[õ¡ù?5Ù°ã1Å¿xÝ?áNK¬ÂnÔ¿_x000E_(ôP_x0013_Éß¿¥UêÐ-Jó¿ôXcFFÖò?à_x0005_áÖùÜÕ?Ã:þÂ^zê¿_x000E_&amp;ÈC}êà¿+¸új&amp;?p¾+_x001B_6_x000F_ä¿'f4K_x0004_È¿kt&amp;Ò_x0003_@_x0001__x000D_6_¥«?_x000E_Ø-P&amp;øå?­/57_x001A_cð?f@EÌ¸Qü?n²_x0002_µ¥ø¿§Ûixî¿_x0019_FKx}nº¿)ß*_x0003_\÷¿Üü&gt;_x0010_½?SJÙ+ãÑ¿hâÏP½¿_x000D__x0019_ÛJôk´¿_x0003__x0005_i}!Þ¢¿ëk«`fÏö¿_x000F_ÃÇMI Ò?Ýó F9,÷?Ð¦Ô_x001A_)ý?÷çCW~_x0001_@|aú¾á¿8¬Å_x001F_:ýµ¿(fJþí¿5z8¸åØ?_x0004_¹yúnúð¿:c9_x0010_N4Þ?mÈ3Réë?FÓ_x001D_~ú?N_x000E_¨NË÷¿5Õ1õNè¿ÜI9¹ôgì?6ÐH¤\õ?^ÿ9ÐY~­¿_x0007__x0008_¨9%c?ÌËOIØ?_x0003_½_x0005__x0001_nm ¿Ç ßÅ~ÓÊ¿ÂZ)u8ç¿S¼Û#7í?_x001E_ò\ý¿_x0002_3!_x0010__x0001_ñ¿NÅí_x0011_Ü_x0003_­?¯þ_x0008_ç¿_x0012_D_x001A_ªYá?vfâ©_x0017__x001D_Ú?ºþ0T_x0002__x0003_¸sà¿~¡BiRÖ¿^;PÝ«ò?u©tøFþ?áUvoQ$ê?+Àjh_x0007_5_x0005_@_x000D_¯;öp&amp;ÿ?_ö_x0011_«æÊÔ?_x001D__x0018_l_x001B__x0012_ë?pIùÚBbÑ?_x0011_ÊáÔ³`á?_x001A_8¡Äê¿dh3=°~¿?\	Eô_x001C_K½¿]´³Ï1Ðç¿mßÑÏÉ¿ßÝ?úEY¹¿û_x0013_ZÊ&gt;Þ¿Åf_x0019_àA=õ?^ùçi7uÏ¿Ñ_x001A__x001A_Ö¾Þ¿_x0003_ªÀý¸&gt;Ü?;øcÆ÷:[¿«Ö_x0004_b$õ¿_x0017_mÄq\Ö¿Æ í\ä¾¿ï7r¿ÏËû¿@BÞ_x001D_¡fµ?özUiÓ¿³×þ	_x0001_ÍÝ?Ú¤_x000F_çÜ¿Ð¢N(Lû¿_x0004__x0006_"¤vWp_x0004_ó¿6G÷_x0018_¼Õ_x0007_ÀÝ Y L1Ò¿_x0007_Pì_x0002_æ?ï]_x0015_-)Û¿çÐ¼w_x0004_@9)âØåÐ?à´_x000D_ÞpAó?2'N7Ø¿¼¡6ÒU¬¿1UÅYÖ¿_x001B_^ür_x000F_êÔ¿(&amp;ähÁ¿j+n6pªÝ?q'¢ÅØ²?ÝÞê}Ý¿Þ¦®×¿_ãÓf¶À¿TÌÆÄë¿c_ê«cÜÿ¿Ë_x0018_­^ÿ7ú¿_x0008_ðH·o«ú?7_x0010_T:_x001C_Ìí¿_x001B__x0016_&gt;D_x0001_æÖ?D/ã_x0015_Xí¿_x0013__x0003_O\¹ã?Ów_x0005_TëÅ¿Ax_x0001_×¿_x000C_Í¦,ô¿ÄS_x001F_~;Øü?îQ|_x0001_aÇð?	KK_x0001__x0003_È¢ø¿Iê_x0018_ê¥ä¿Û÷ýk[å?LÛR¼¥è¿wa±0Å_x0015_Ý¿¢º÷Éç¿û¬hÎ3¿_x0006_À¶^90Å5å¿_x0010_ #ûPû?S¹DsÖxü?I_x000C_¶ð?d¡_x0002_ïñ?úMY4¸8×¿§_x000D_§_x0011_?Rå¿_x000E_B½7èôø?^+÷È½á?_x0012__x001C_ áBëÝ¿ç6¥_x0005_Gû¿MËp_x0019__x0012_9â¿^¸f_x0011_aNÐ¿Q_x0019_`:9ÄÐ¿þ_x001F_÷ß¹ñ?Lm_x0014_|cÝò?_x001B_Ó_x0016_0ÚÖó¿º©îÛlõ¿|æá_x0015_(ò¿PêÈ7²Þ¿0_x0014_²Qæ¿o×Ê·Ã¤à¿ûÑ#7®Ë¿´=Ú]Ñº¿LÊ«£'ì¿_x0002__x0003_ìY;ùtÃÛ?%6Ð,R×?_x0011_ÿ0U_x0007__x0002_À_x0016_ÞÇEÈñ?ç_Vë¶h ?E¬°ÝýÒÍ¿Àø;(Õ¿±±MèD!´?´@_x001C_ÔÌ"Ð¿É¦§óæ¿_x0003_ã`kÌr_x0001_@Ç_x001A__x001D__x0008_Xÿô¿ó¬*¸íõ?Õ_x000F_³ôóüã?¼RQ¼"_x0006_ê?;_x001C_ÎL\Ó?ÉpÝ"øºç?aG_x0013_eÌäç¿ÉPA«åáÜ¿t¨dÔó¿X#ú_x001A_Tµp?Ö_x0002__x0012_BûÄ?¸n_x000E_ô?jIuW#¦?(_x0017_&amp;Yïû?HdK&gt;Ò?9¨Y_x000D_ùÐ?¥Ó§¯ÖDþ¿^ø¾Q±Êõ¿¬26_x0006_%_x001D_Ó?'!_x000E_Ïj=ß?Cðo_x0003__x0004_Æ_x0003_Ò¿_x0007_Û_x0008_ýÚ?Ue_x0005_,_x0012_Üì?ÇÆù¿Á4ß¿ïÓü¨Úé¿¥î_x0002_Ys¥ó?m]Ù¿=°?oýýªówÝ?KÆ¹Gý¿_x0010_Ã{õù?_x0007__x0014_jÐ§ð¿ÐcGE_x001B_Ö?.sÇF_x0016_þ¿W@Æ}X_x0001_@Z5fò¸eÞ¿ñ_x0011_#_x0012_Ý¿·)gG­Ì?&gt;þ¸4ÉÛ¿Ò_Î±ÝÎÓ?4àÄHë?3N2±Çæ¿;Dê_x001D_Ö¿_x0004_&lt;a_x0014_	_x0003_@eh_x000D_BeçÖ¿3!1Ü¦¿]ÏCYê²è¿)9¢_x0018_°ô?_x0016_Gß'xLÄ?×­tr4Õ¿þV_x001F__x0007__x001F_ç?ûaAomïó¿u+_x0006_L_x0012_sà¿_x0003__x0005_-èèc¬Ñ³¿ð%_x001B_hfý?&gt;_x0005_Ú\DQâ?J¥É¯Þ¡_x0004_@_x001D_O8Ó_x0013_ì?ÃÝ Å6"þ¿º_x0012__x001A_¸FNÛ?Ø~;¥¹¿|ä³ºá? °7_x0017_ä8ö?3¥|]Éó¿iÚÆ_x0001_á¿ñ_x001A_9!	Eà?/j0ìÄú?_x000F_ö8oéÉ¿ú_x0010_[8NÖ?ÂòÐ_x0012_þïá?«_x0018_æï ä?æ»RrR|_x0002_@ÈÏ_x0015__x001E_ñh_x0001_@_x0019_ówýâ?Ë¤Á8r»_x0004_À_x0002_=×näÓÛ?ÝØX©Íê×?­$o±ñ¿_x001D_X/_x000D_÷À?á5xª_x000E_ó¿õr¤÷­æ¿]o·Ç¿6_x0006_À9·v$Ø1_x0002_@×39ÇüBÕ¿/!Q_x0008__x0002__x0003_µÝ¿ i2Í+xò?;"_x0013_\«Fü?=\'tâ\Ï¿â£¯äCç?g 0_x0010_ÝÅö¿D_x0001_£Æ¬à¿ºeÄ¡ôãò¿ÿËà_x0005_¼ð¿ýÕÊ¿Råí¿ãsC¹Ìç?yß_x0015_lÏá÷?­_x0016_}pJà?Õÿ¾ÅBÞä¿Y?|Ýä?1_x0016_3½Ûñ?_x001B_ä&gt;Ò&amp;þ¿¶_x0006_I)G&lt;â¿Xs_x0011_#®Æ?ÊZ\æ_x0012_8Ý?,µ_x0003_ì|9¼¿¸_x0015_È»?:æ?oÜwÙÈ¿UFC!ÒÞ¿¤Óãä´nÕ?:sqÞBæ?ÉE_x0004_¥_x001F_°À?pD[lã¿Þ_x0016__x0002_#"è?½&gt;ãWÔ_x0007_è¿#Xãô_x0012_Î·?|!éÚ_x001B_5Ù?</t>
  </si>
  <si>
    <t>64e66617e9bac3b5e4e98102d674d3db_x0002__x0007_¿#¢TOèè¿+_x001D_G¾q_x0002_@_x0003_PE5àoå?_x0006_ì_x0013_2Ï"æ?N&gt;!É=»?²1TÅC\ó?ÚÂ_­í¿d¼N2'à¿üq®b~öÂ?UIC_x0012_zÕ¿_x0002_»­D_x0003_ø?,wú¹Ü[ò?*øÔYH	¦¿äý_x0005_B4wÁ?ØÜú%_x0018_Âñ¿\ ú½×æ¿x¨_x0003__x0003__x0006_Ë¿»SÁ$'`Ó¿_x0004_P`-¹ú?B®låÎü¿êÿÍÔ="Ò¿_x0001_§Ç#Þò?ò_x0008_F:´?è6_x0003__x0003_sö?aª§ÈÛ×¿^ß_x0011_µ_x0007_à¿r}O8pfë?ÁdU_x0019_=â?¯=_x001D__x001D_äà¿._x0004_Ê¬Íù?ÛÝ[	Pò?_x001C__x001F_&gt;Ü_x0004__x0005__x0003_ð¿Xe_x0017__x0001_9±¿=Ä_x0016_óô?Ñ87_x0002__x001E_Ó?ÝFé×_x000F_tþ?_x0007__x001C_í+^_x0013_û¿#_x001D_¹à¬Ó?°­©µô?p_x001C_v(_x000B_¾Ý¿N©=Odã¿'_x000F_ßý_x0008_Ö¿nQl_x0001_1pÌ¿3ý	ùöì?Pr J@n÷?êARu)©_x0004_À'Ø¦²8ç?%Ò_x000D_Gø_x0001_Àr	·Oæ¿'¼ÑPh¯ó¿ÊgÅÖmeò¿[_x000B_áûúVÍ?_x0003_³åC+Ø¿%_x001B_Ð]ÏxÛ¿=XÚþ_x0018_ù?¿mø_x0014_¸?_x000F_w2_x0014_ú¢å¿^õ¸á_x001B_à?BK0ïó?'a_x0010_lzOØ¿_x0005_Èíýèy_x0001_À Àã_x001E_4µæ¿×?Í¿_x0002__x0004_ém¶é`õ_x0005_@v¼_x0001_£È?_x000C_jq©_x000B__x000C_ð¿°§æa_x0010_ý?"Þsþñ¿úÂïLð?,©¨Øñ?\ªZ©Vö¿æ_x0005__x0016_ö;î¿zQ_x001E__x000C_Dqç?6ìª¿±Áè?ønXäë?6íê?#~_x0003_@¢xÄB¿µ?æ_x0016_,»÷û?kã­)ù¸?ËR»Vè?1_x001A_¾Kæå¿_x000D__x0016_²¯_x001B__x000E_ù¿_x0004_7¬¬nå¿D÷Âªãè?_&amp;;5¢_x000D_Ú?5üUVáõ¿@sW-¯4ó?ÆK/_¼ü?w_x000C_}c^IÔ?_x0008_¨bÕ¹_x0013_â?((&amp;Ô:_x0007_@¾9¨_x0008_ÀPîÂ¿E`DÃ&lt;è?._x000D_Ë_x0003__x0005_#³ï¿÷²Qc²ÛÏ?_x0017_mkuW2Ú¿__x001F_°²_x001C_­î¿IdUBBqí¿_x001D_âK_x0007_Äõ¿,65&lt;	Ñ?õøà_x000D_ûí¿xK7ÀU|_x0004_Àx_x0002__x0001_ïô¿_x0014_Úw¯Í_x000D_Ø?e2N¸^gæ¿ÅÒwé9Dü?_x001C_Í7Ôì¦Ï¿Êu%ÍÏWç?"u_x000B_épCí?7£u9î?ÖÜèUWâ¿_x0017_$=É_x0016_Êö?3Aùó¿X_x000C__x0019_]×?QzÌ£OwÝ?®ÃwfEÇ¿¤ù¢¸ø?ùîÆ)9î?$]k¯ Þ¿_x001C_¢ºµ_x001D_bò¿â||­£î¿,¬÷5_x001C_ö?Ñ®¨-_x0004_å¿? S;_x000E_;»?èÏ0dpzõ?_x0003__x0006_ëÃ_x0017_²â¿ÜhÛ®Lê·¿ÜÈqZ_x001F_Âð?Ðl(×`û¿G i_x0016__x0001_ù¿_x0006_úåL¼_x000F_Á?1øýä&gt;Øð?ZíqÈ?_x001B_gDm_x0013_»ò??çeV_x0004_ë¿î_x001D_lvÓ¿_x000B_(F26_x0011_Ú¿Í²¼÷¿èLï_x0017_3ÙÖ?	j ¸$¡¹¿W;²v:øë?7ñMµìéå?tÊ^zd©å¿Ïn_x0014__x001F_%ï?e_x001E_Àädë¿ÂG_x0015_·Ð?_x0005__x0008_ìHÕ_x0002_@÷Y] ÇT?-$;¯ì?b_x000B_$_x0018_¦ï?G°~tÉúõ¿}Ýµ+Ø_x0002_À=_x000F_M,GFå?3M+VÞ5õ¿Ä»·ÿØÔ?Çn¿_x000E_¬ã?_x0001_Å¹_x0001__x0006_º¡ö?^@t*Òí?_x0015_A½Y&amp;Ø?_x0011__x0001_Kk½õ»¿_x0017_z^u¸aÍ¿ñ4Fn_x0004_&gt;Û?U7Õéð?0§4ø^æ?ýüç?Ú+?LCù?Ð_x0002_J,Hó¿exSDkÒò¿:r·Ëì²ð¿øRRÓ_x001F_ñ¿_x001A_eQåQiÔ?åY]Ö_x001B_Ëð?5ðÌÃÏÖ?ÜN_x0005_Ö%¹?óâ÷ü©ç¿öi®_x000F_#½æ¿´,ü_x0005_÷?¦_x0014_ùÏCêñ?_x0003_¡+­þSÔ?Æûä¥!ì?Qþ6µoê¿à!H |*Ì?DóJ&gt;Ûú?À&lt;m!J£¿û¶ðQ¶Rß?}YÊOðß¢¿¡©¢ä¿÷_x0016_E)Ò¥ò?_x0001__x0002_õÌ:_x0005_ ³¿Ê¯o_x0014_Áxç¿£\nÖìæ?éf,¡&amp;Ç¿Ñ_x0006_hlÖ¸ó¿m_x000E_'¼&lt;ÿÞ?_x001C_æ"Á_x001C_Qà?¢Mr¥Â+å?~õúýÅð÷?¾g¿õ_x0003_«Ö¿ß×[_x0002_&amp;å?bDl^ë¿¿©_x000F_ÜÉÅô?;íõ¿iWú¡úLá?³×Q,_x0018_ê?S{{Ä$²¿EMz¡úê¿,!¼yÞ_x000E_è¿Ó_x0019__x000D_BM_x0001_@_x0018_}ým]§Ò¿s§F_x000B_=ñ?Ãl*_x0007_ë¿ãÌQ°j½¿±´b_x001C_ô¿ _x0003_±»cË?®_x001A_ÄÖ_x0001_À4_x0018_T¥ÕTÞ?øÝ}\_x0007_Kå?R&lt;_x0011_·:Aë¿ueéù_x0014_[ï¿F1_x000E_Æ_x0005__x0006_ÑtÎ¿ÞrÛrÁúà¿?|/iÝà?ZqÑPv_x0001_@³k[2_x0003_@u_x0012_â#²ð?.J«[m¡Ü?µ_x000D_&gt;&lt;_x0014__x0014_è¿ÛÃ_x0018_Ô_x000F_9¸?â_x000B__x0006_Jyã?_x0001__x0002_í¡'ö?³_x0018__x0008_ï_x001F_=û¿PW8.e!ì?y¯öÅðÅ¿ÙÈ,bg(î¿{Ò_x001B_ï¡_x001F__x0001_@½_x001D_ý_x0004__x0008_À_x0014__x0017_Gªzò¿?×_x001A_ÿþ?×Ó_x001F_¼Ú¿I,»¹_x0013_éó?£iá¶Ý_x0002_Ï¿_õ#m_x0008_ð¿_x000C_¢ã_x0004_¿÷?ø_x0013_|Æzã?	Àë÷_x0004_À_x0001_ÞFÏÊ?_x0004_7) _x0002__x0019_é?w^lK_x001F_¨Ü?MxK¯:\æ¿;òò#Õ?ò¨O5üÅÃ?_x0004__x0007_%_x0014_u_x0014_j&lt;Ý¿üÔTò?8_x0006_oÄôï?_x0019__x0003_a?G,Ï¿_x0016_mÊQÚ¤û?Ò´N	_x0010_l_x0001_À×«PÃ¿AúaÛdêè?_x0019_ÝóÍÚ?\T#ß®ø¿_x0014_B_x0012__x0005__x0011_Ï?oKäâ¯ÆÆ¿º^7_x0015_Óðü¿)ª8ù1Ëá¿þ_x000D_M[ÀÚ¿{ühªã?È_x000E_öÝ°ö?xÌ¦_x000C_hã¿_x0012_Üoà¿×?/ÃÓhÿû?fvTRÿ_x000E_Õ?-_x0004_g M_x0014_ä?ÎN&lt;ïüGï¿&gt;_x0002_¹VÉûë¿Á_x0017_Ýe!¾Ü?³`4;òBÍ?°:ÛÝþAÚ?ºiã`¶Í¿=þî¢âÝ¿Z%á3Ù=ä¿_x001C_VB}»ôÌ?·R*Ï_x0004__x0008_ä_x0002_ÀrKlrlÊ?ñ_x000C__x0003_%AÖÛ?è_x0002_¤3Õ]ó¿Å `ÁeòÇ¿Öþ´Ï/5à?7Ií_x0002_Â¿KþD¼\¹?m¶U_x0014__x0007_øÑ?_x0001_äç1I¥À?_x0001_:å³Uy_x0004_@NæG¡w¸Ñ?_x0002__x001A_e~©°É?	]	&gt;¬¿Á3/'sñ¿_x001D__x0005_óµyLø¿ñ«5d¿é¿bkN_x001C_{å¿5WJ_x0002_³_x000F_ø¿xZë¢Ä¿"?¥oá¶°¿o(_x000B_æ_x0019_QÝ?¨×JuÒ+È¿£ÚÍ  ä?_x0016_òuÞ?%&gt;8_x0016_ùTô?&gt;_x0006_ü_x0015_ÈÐñ¿æ`ùFXpý¿@7I©eß¿·æ÷«*Ë¿üf=lêØß?`+"´ØÌ?_x0006__x0008_Å(+ÃGÍ?_x0005_FËY_÷?ý_x0014_ïL_x0018_è¿å¨_x0012_MÅõ?8à5D_x0003_ä¿ú³Vå¿_x0002_&lt;|_x0001_Ê¿_x001E_=wrA]ð? i_x000D_5D³ç??n9ßí¿_x0018_x*È´Ô?_x000D_ÄkRoØÚ?eõRY|¾¿ù­¦qÐ¿¹áèçµ¿_x0016_FÀ{¢õ?_x0013_¶ZD4ñ¿·¾_x001E_Jvã?0N_x001E_Èb¡ã¿H®¥.%0ù?Çíéÿä?¾#^ ô¿µ »wÆ¿®n±_x000D_õ.Þ?PË/©¨&lt;ö¿0v_x0017_^ºæ¿¿_x0004__x000D_ _x0007_ ë?_x001C_a,ò)Àé?¡8Ûnâ¿W¸_x0011__x0001_¾6C?¯ûêïð¿»º_x0001__x0002_pÛ¿ß7øN+_x000D_Ù?Ü¡_x0018__x0013_®¿_x0005_ìº?"Xã?ý_x000D_t±@?Ü¾¨o-ÙÚ¿7YJæ?mv_x001D_Zßó¿À_x0005_ÑÞAå×?)_x000E__x0016_ÆcÜ?ÛWNÑìÚ?cÂ)rÛª¿_x001F_w¯G©Þ¿NÜô_x0017_òì¿Êj²i3Ïì?_x000E_4xß&lt;cã?é´­¢Fó?ùv_x001B_.°Û?l_x0004_Ín.ÆÍ¿î_x001B_É¼_x0019_Fè¿å5_x0007__x0019_í®È¿YØ_x0017_ÐÇ^Ô?_x000D_]Þ`_x0010_XÐ?Ú_x0003_ó¤oë¿»M_x0011_ÃL¸ý¿Ï½_x0016_7ÆDé?Ds9ü13ý?á]lB¡_x0007_÷¿L²ÎfJ+å¿±_x0008_á7ªÊ?¹÷tdôyÞ?_x0012_)_x001C_eÚú¿_x0001__x0002_	ó¯ºN÷?}yBZEñ¿:_x0001_í_x0013_^å¿sìê¼ÓÝ¿;·1 à¿÷jÌ_x0013_wþ¿Â·= _x0002_Ê?N£¬9ÅËó?&gt;Oî'Æé¿¤&gt;ÑY _x0013_×¿ÒÍ¥®Üô?_x0010_X_x0014__x0006_CÊ?_x0007_,å1iyí?^8Mx@Ï¿,ë_x0008_ñl¸ë¿é_x001D_Æ¨Âø¿_x0005_/p¾ÖÐ¿zcÏÒ_x001E_è?ÄõL9SÇ?ävQOê¿k"ÀLC_x0019_ø?¤/Eô¼:ì?¥&amp;F5·_x0001_À?_x000B_eÅ_x001F__x0006_ê¿_x001A_Ä_x0008__x001E_[_x0014_è?c+Î×lê?¥GÀNh_x0007_Ì?+Kªn_x001E_­´¿Ó;¼9füê?Õtñíà?ù5\mñÑ?Pü	j_x0001__x0005_Éâñ¿_x0013_krM:ð?PBìú°ôÆ?£_x0007_¯Îâ×¿%=%­@ß¿Êùá_x0005_ï¿:=§©s_x0010_Ñ¿Òê_x0008_Í¶Õ¿8_x0003_v²É?Oj _x001D_­³õ?C±Td_x0007__x001A_ú¿¬òî_x001C_^å?wà´/ÏÐÇ¿;6O8K_x0017_î?:ìh½c_x0018_õ¿~¸5_x0013_[¤ó¿I\Ùf_x000B_7è?hB(öò¿1ðPNÙ¡ó¿_x0017_/Ë={¶?Þ_x001B__x0013_O`ü?_x000B__x000E__x000E_ð¿z¥äÄî?½YKµö½í?[ÁóÝLú¿4_x0007_Gm_x0007__x0015_ç?» WâLXÁ?_x0014_,_x0005_Ù?QfU0ëÿõ? _x0004_O_x0014__x0002_Àj¶úa±ö¿ÝU¥'Và¿_x0003__x0004_çÃKú¥UÄ¿ç½(!'é?&gt;:_x001A_)!ö?_x0017_I'SJì?Ã_x000E_9_x000F_í¿ä;O_8â¿ÈWFa÷?R_x001B_k+á?W#w_x0001_¥³ü?PÓ¥¬q¾¿û`_x001B_ïó¿@ÿÐ&lt;^ö¿ï_x0010__x0019__x0011_å¿¼§_x001C_³_x001C_ë¿±ì§Éñ¿7Z£*#ûì?£_x0015_¯U%÷¿äôPEðþ?_x001A__x000B_T_x001A_7Í¿Oyí²!ä®?8d¾	QÃ¿/é¦åBsá¿:FwdR`þ?AD)i­Fé?©|&lt;¤ä'Ú?èu4H_x000D_Ká?::_x0004_JÒ&lt;ò¿ðh_x0001__x0002__x0015_ï¿ª£ÌÜ-Ð?¦m_x0011_0_x001C__x0003_å¿_x0005_=ê­2é¿ÍE/_x0001__x0002_/Âà?ª¢²®Á÷¿_x001F_A¬~K_x0008_ç?_x000D_f_x0016__x0007_ê\Î¿ At³ûç¿%ø²§Ár¿ö_x0019_YN÷¿,­v½"Õ?=unE»ã?_x0004_sH_x0018_rÐ¿;;»_x0010__x0003_ÿÓ¿¤_x0008_åÔ*µ¿_x000C__x000B_ôU®ð?×W×o£ö?&amp;r__x0006_æý?ªÆµ´ØÏ¿bîMa«ÌÊ¿jÅD¦µ_x0001_@1_x0001_¹é×?Ú©_x0001_bÌ¿m!9ö8Ô¿ao:îôÙÑ¿,_x000C_;-Á_x0018_Ü¿¦_x001A_ö¾æ\Ý¿ª²üÉ#é?_x0001_Íñâ^mÀ?¨Ãc&amp;Á?Õìd²Ïä?È¤Ì­é?OÄF¤dó?H±Cê_x0007_³?rÃþæõ1ý¿_x0005_	KOGÞkê¿uødWá¿)'_x0008_êÜdÖ?_x0016_CÐÌÖ_x0017_¹¿!_x001D_¬ú í?ÌÉºZÈÃ?ø4ÕéÆ?ö5â?ZØ?ÝÔ·Õ£÷Ñ¿ëèleÄâ¿ÂXÞ_x0018_ã?p®&amp;_x0005_ÀÜM_x0002__x0010_ú_x0010__x000C_@âdBñ?Ë+¿è_x0006_¿á?$_x0005_&lt;_x0008_á?8ñªN¿?ÛE¿SÖ?¥á_x001B__x001D_¿_x000B_ê¿_x0004_V_x0003_´Qì¿w7ÙaeTó¿ -è)_ã?&amp;/°_x0007__x001E_3ä?Q_x0012_fÄ¿ _x000C__x0008_¹F¤?S$KA_x0012_éÚ?ö?dUM_x0001_ÀKçH­\eÛ¿uè/ w¬Ù¿_x0015_$îo±ó¿ªI_x0007_ë?_x0010__x0007__x0001__x0002_¡aÒ¿x×1_x001E_Ð?I¢FMöC?_x000D_:çÝÕ¿[6ÙÞYò¿ØÝévV-×?!hý_x001B_óÈ?CËËöKò?q×´à¿n§¶¸pø?üäÀÚ_x001E_øÎ?_x0012_;£æ×æì?ÉíÐFe&lt;û?ãí_x0014_µ_x0017_nÎ?Óï_x000B_ù_x0005_ç?Ø_x0008_®kù¿Å!u|Ø_x000D_ç¿6¿`}Qè¿èfÅT²Lî¿_x0011_3õn½_x000E_Ã¿Ëç÷¡ëö?òÖ_x000E_&lt;_x0003_ÀbçÎ:øö?¤Y[ï?Û&amp;_x001A_Ù??BNH±Þè?_x000B_É_x000D_ÛsÊ?¥_x001F_«´ü}_x0004_@1&amp;È8ÊÕ¿'HIÁ_x000B_ªè?ô4	û@.Ð?Ö_x0008_ÐÃ¾?_x0001__x0002_Ræ~_x001A__x0008_ã?Õe6_x0007_Aì¿¢v!ç°¥¿ÑB&amp;gö?oÿyd´@_x0005_À`dâ|. ê¿ðé\wúÍÿ¿?}_x000C_-´¦?_x001D_Ø5ÿy?Ã¿Ø(FbÇ¿Ï_x0005_Ê ð¿ÍÔÛRÏÌ¿/Cf¬½ÿ?þô_x001B_E_x001C_Á?æuqØÉ¿ë1n2_Ó×?äb¤²XØÜ?z;_x0019_,_x0010_-è¿Å®ùJ8TÖ?·¤'_x000F_ÝÅ?ª _x0015__x001B_ù?Òá_x001B_3î?gý«ëÞU»¿²_x0011_ÁFøý©?ÆªR_x001C_&lt;:Ô?Z:D_x0011_óêæ¿'_x0003_äÊmKË?5_x000B_.@_x000F_ç?w7_x0010__x0004_xí?~},å¶Ä¿s_x001B_vJÃÈè¿Ë_x0017_Oß_x0001__x0002_'_x001D_ê¿h®éE¿mÂµiÚ¿×4_x000F_x_x001C_ëú?ýÀsäF×?ÕÙ_x0018_-ùôè¿VÎzFjÏ¿_x000E_HÐðè¿ïÆ,_x001A_/_x0001_Ð?vÊù\øÍ¿Ìô_x000B__Óë¿_x0002_`_x0014_6_x0014_ÔÔ?²î/t¯Ó?_x0017__x0019__:Mº¿óÕ±(Êpð¿A½®9Ã³¿wòÞNàÙ¿¡¤96_x000B_õé?&gt;ÌÏ¾c-ñ¿_x0017_)ôms6Ø?ÊÄ§µU½å¿÷w_x000E_bøïê¿ÎoõVé¿§Ã&gt; Äõ?_x000F_og»é¿ábK#âØ?¡_x0015_O¶ÊCâ¿+xÕU¡Pü¿Ë_x0003_	i&amp;ü÷?_x0003_³¤Zuèí?O@&amp;_x0001_vø¿ÑHö8_x0015_õ¿_x0002__x0004__x0006_s6ê_x0012_Ö?_x0019__x0001_PM÷\°¿ì³@_x001C_M¿n_ÃÝÀÖ¿_â7´b+æ? ='_x000C_·á?ÓKlGµ_x0018_Î?®½6Mº_ú¿ç®öÿ»&lt;ù?^_x0017__x0004_)3`î?&gt;L	_x000C_­?å9´4ÈYç¿&gt;É_x001D_ô?ý®$º_x0002_âá¿üÚÁ¥¡ÛÒ¿"T,jG¹Û?ú_x0002_çpÌ9Ò¿F(ì@å¿Æ¿½_x001E_ZqÊ&lt;ð?7¡:_x0015_á¿_x0014_eY*Ô¿uf°6×?¨üOî¾Y½?ÂÀsÙ«Gâ?_x0019_Ù£_x0015__x0018_ð?Y_x0014_Ñ!÷?_x0018_À7þÈÿÍ?_x0003_¶y\jÜ?}ç_x001B_l+£Ç?Y®îæï_x000E_ò?_x0017_ÿ¥V_x000C_î´¿Qßä_x0001__x0002_-_x001F_¶¿ÞM°ÛcÓ¿ùV}%¢ç?2Ò_x0003_°Ì?=çâG²î¿(VE¼ö×¿Áå&amp;I!óù?ÿPdð¿_x001F_ZÏ_x0018_KÎ?v÷=C®?`¥_x0019_õb ñ?T!_x0011_9ñ/Ù¿ô3ÈïÀñ?Åä¡¤Fpä¿7ºú 5wô¿&amp;ÁÄùU±ó?÷uCi­ûù¿§eKÙÅÃ÷?Ç«Mì¿õZ_x0002_ãâÓÔ¿_x001D_¯_x0013_B&amp; ê?¡_x0007_äðø¿VM}ðü?EL6K-Õ?L_x0007_2© Ú?+wñ9ÉÄ¿[º,bßåÄ?&lt;Nÿ0^"Ñ?=0³ßkô?Mmzá_x0013_É¿ìS«Äü¿_x000F_ ±wUáÑ?_x0003__x0005_ÉÓ¹¸tp¿óÜ¸8_x0019_÷?-_x0010_=È¶L_x0004_@ U_x0003_è~ý?ä)¶_x0006_»÷?öÐ`kòÒ¿_x0008_çýr¿_x001A__x0008_oÏX÷?w)_x0002_"Û?·°ì¯{PÓ?7Ï^s_x0018_×?_x001D_·0Vè¿LÐ_x0002_8ô¿ê|3_x0007_ºä?ÌFH-R_x0001_ÀP'ùÕýöò¿_x0010_©"_x0005_rò¿ÿÝò2§³?ÕÑáYóè?.f¡ÆÂ_ë¿õ³Õ®Xk×¿¡Ç,]_x0017_O§¿+ýµ=çÈÑ?×÷(*qî?·HBiìì¿º¹µ_x0008_k´?_x0012_øUAË(ç?ùÜ¯a _x0003_ÀùLKnÉÉ×¿PVù_x001D_}Ü?T_x0015_ A¬dÛ?Ñ_x0011_ë_x0003__x0004_ví_x0002_ÀÙßº_x000E_Í«¿¯_x0011_c:×ß?_x0001_:@ÏÕUÞ¿ _x0017_JÈb®Ê?ÔuTâ)ñ?TìU_x0010__x000B_ik?gmOV9Õé¿[×OØ_x001D_×¿fR¹7OK_x0001_@·×_x0003_Î_x0014_¸ÿ¿;¯æÃÔ¿D _x0007_®ê×¿GM _x001E__x0013_Kä?1d.Ú_x0002__x001C_â?_x0019_ÚQ_x0015_ïÓò?BxçãÒ?ì49q_x0002_Ñ¿EÈ'¦T&lt;_x0003_@]7³b_x0016_Ô¿_x0008_Iµ &lt;#Ô?-°ë^já?_x001F_7Lc_x0012_°¿câ¦¡xB_x0001_À¶buT~Sï¿3?öKh_x0013_ç¿6._x0001_÷_x0003_b¼?N:dö_x0007_	µ¿)ÍÓ!®AÐ?úÄM{Ü"ð¿£_x0012__x000F_4_x0011_ã?ÞvõÌCIç?_x0001__x0007__x001D_Ø'c¾·Ü¿x_x0001_@òMSô¿;_x0001_²³ðÍ?®`*WÍÙ¿À´Á_x0006_!õ¿±î~#µùù¿V^õ_x0008__x0004_@jÅÂ9=÷¿T"ÿö{ Û¿_x0006_EL²êVð?ÎâU=¹¼Ó¿÷²_x0002_ë?@_x000C__x0015_àÆªÔ?ä½_x0016__x001C_N_x0005_î?¥'rà?©6ºBô¿ÞWGó_x001F_Ã¿­S Räù?¹³_x001F_íÞ'Í?öÕPlêô¿c_x000C_¢Õ,_x0001_@Z½_x0005_ê?]®5úGÞË¿#Ê_x001E_ãpÍ?ë_x0004_ôþ_x001F_ö¿Î_x0016_+bK+à¿PÍ_x001F_páö¿)ZO_x0018_(ô¿ÊnÓ_x0003_SDÿ¿"oÓãkuð?f¾9_x0016__x0001_÷¿ïÓh_x0002__x0004_RÈ¿_x0019__x0017_ÑTùÁÞ?ë_x0016_aDÄ¤Ø?¶%«þQä¿="Î}_x0007__x001D_Ð?M4&gt;©*ø¿B"ÄZ_x000B_ö¿#_x0003_ÏOç?§_ø_x0006_»Ø¿ÅP£_x0010_å?¥èvC(äá?(Ùÿ »tÓ?&lt;¾_x000C_æÇì¿µQAý_x000D_¿¿ÍUA_x0004_A¿¿õ¹û_x0008__x0001_Í¿nÿY¾Ýø¿Ììf_x0012__x0002_æ¿BÕÛ_x0001_âÐ¿´^S×½í_x0002_@Óµª_x0005_¸sï?_x001D__x000F_C¸Sñ?_x000D_iF	pë?ÌÓc}¼ó¿ê~³W_x0004__x001A_Ó¿YýûG^øÚ?øöÙ_x001B_ò?·ÐFûCÂ?éØ@òôûß?Á_x000D_å¥	ºç?_x001B_&gt;òiÕë?Já¤Â%¬ ¿_x0004__x0005__x001D_jø_¬ÿë?4¦³bø¿yï,j/^á¿ª¬e¸Ó¿E9Ì_x000D_ÿëê?:_x0016_.Îæ¿W¾¶íöå¿õa&amp;Äú¿´.¯![$ð¿µ)_x0017_®í¿&lt;Zt53ÖÒ?&lt;#ý!Rñ¿Ã:H_x0005_âç?jO·Ö_x001A__x0015_ö¿ä«_x0003_¤að¿_x0004__x0019_ná1Üä¿¥oxu¯å?ù·`oDê?)¹ælAã¿²_x0010__x000F_}_x0007_À5_x001A__x000E_ëÑâ?_x0012_C·Êý^ð?_x0016__x000C_(O¡_x0002_ç¿¿9&gt;u_1ê?ß)µ)Ëî? R?ò?Á½_x0013_C|B_x0002_@97¬µ«åê¿®ÀÅ_x0008__x001F_úº?¹ØîÈ__x0001_ã?/,Ül¤è?Bv?Î_x0003__x0004_	êï?ð_x001A__x001A_Aü_x000C_	ÀZÛV_x0013_õUë¿q0e_x0001_ô?N©NÇMçù¿*à=jó¿ÏûÌÖÔg¸?4:oZÚÏ?Ø¨8M¿ö¿ü_x000B_¿Ö_x0008_(ë¿yEî¾uÇ¿+}XNçô? _x0005_¤wÒ¿âNþ¦ý¿ =_x0003_R¶¥þ¿ ïO_x0006_Â?¸_x001D_Ê\¿¼Û¿:e_x000D_pê?ìÍìpöâ?éÅúñÔWÑ?Ñ_x0001_fóÓ?èÀ_x0018_1ýÔß¿Ê?Fÿ.õ¿ßØ=%¾_x0002_Àv²_x0008__x0004__x0006_íÊ¿N_p_x0016_á¿_x0002_qßí°¼?+û#Ý¦aû?&lt;RãDÛ?\ &amp;òÁ(À¿ÚJ&lt;Uô?í¿7F"_x0013_á?_x0004__x0006_¢P`1÷¿r¢Y_x0012_ì¿HnÒQÚ¿?±^_`Dñ¿AéÙý}ò?,ÀÃÊSzë¿~`2½=Õ¿´ìÿMÙ¿uvvÑÃÈ?¸ìä&lt;\_x0002_à¿ëttÑç¿_x000B_~°ú6ÿá¿ºj?)`Ð?Â_x0003_¹Ñ_x000C_îð?Êc®Èè·?ùÆ_x001E_ñü¡¿'_x000F_J_òlà¿CÿOl1¾¿_x000E_Ò©¾áõ?ì4Âs(ð¿_x0003_F1Öèñ¿^f_x000E_ãCû?_x000F_Ð9Í_x0016_òî¿&gt;ã¥_x0005_{_x0002_ÀÕMtC_x000D_^è¿½3©![pî¿Ú_x0001__x001A_Ò¬éÈ¿÷8v ¹0å¿D(vJø?ø+e×¦_x000B_ü?©=T_x000F_Ü_x001D_×?oÔ_x0008__x000C_;Ô_x0003_À_x001A_+­¸_x000F_Û?ÒFþWs_x000B_ø?k¢ÌZù?iÍpÀàã?_x001A__x000F_£öûõã?ÉÖ0s_x0016_®ã¿jp³ºwö¿_x000B_¬÷l_x001A_´ö?Em;vì_x0008_î?öl®_x0001_/Ôê¿ámI_x0014_ùÔ¿v´T_x001A_åÙá?¦_x0017_©²eÛÚ¿_x0001_1æAÈP_x0004_À!IXÛå¸ê¿5áA_x0008_@4v¢_x0006_Ìò¿¤Ì´ûsè²¿_x0002_%üpf÷÷¿ß?.)Xë?íY¶,û?_x0011_wLpê?å(³/*_x0010_ë?ff¼½ì(_x0007_À×ú&amp;_x0019_D£â¿MJ)	 ¢×?wÑ&lt;B¡½Í?ÈG6ç7Ë?ÁÝó¿_x0005__x000D_Ëðå¿£7g^(æ¿_x0006__x0008_¹¤ç _x0018_Ô¿¦ú_x000F_Êóç¿è&gt;/_x0018_Âí¿úk¦U7³¿R°_x0010_|¾_x0007__x0001_@ó­²£åõ¿Ì°è_x0003__x0016_¿~Äd9ò¿J¦ì±µ0?þ3ÄùÈ?û='Í_x0014_&lt;Ð?2ºÊ.ê?Ú_x000D_½ÍÒ?_x0005_S7ïá?_x001D_RT³Ú?ÈEøs0³?Ãù_x0002_*ð?pÃyÐ½:ì¿_x001E_yí_x0001__x0001_ò¿4zVpI_x0004_À¦±à3C?@Òú ®î?Àt/×Û³ë?(g_x0013_Clè?Ûý_x0006_	3nù¿*Ôåx+í¿ÛÆ_x0006_&amp;Tó?è=v8lµ¿_x0019_3	¿	@}ã¢_x0007_gâ¿qµÁÛÆtÙ?µÖm_x0004__x0007_x¸?Ç`ºïs,ü?&lt;¼ý©þC?Û_x0003_Ò3Ü¥Õ¿_x0006_[ï¹âé?hÍ¬ÒÏ?6@¦0fú?ÿ_x0008_o{&amp;íÿ¿ÀO¯öÔßó?ÕjÃ,õó¿_x0010_;t3çÃ¹?ï1ú%	Ü?&lt;·#fp_x0003_Ô?èÁ_x0017__x000E_âpè?ïfã@_x001A__x0004_À5=ëhi«à?_x0013_ÕösÕ?×_x000C_FÓâÛ¿j_x000F_4_x0002_RWú¿­ºbÒÞÐ¿X%ì9[ ¿ì|`ì2 Ñ?S`lÓZÏ¿£&amp;v6zÐ?_x0001_µÎG÷Þ¿_x0008_ä½5	#Ú¿_x0013_]Z_x001F_Þ?ºý-Þg'Á?oüÉ=_x001D_Ó¿_QvËñ5ñ?@å=É[Ç?_x0005_ÆÏÔ_x001B_ó?_x0003__x0005_zîtõd?ô¸¶K«ãæ?@Â&amp;såÒâ?}áfÅ¿ oúi¶þ?ªæHÜ/ã?_x0011__x0010_éÇÉ~?Å8ï2ç¿ä-Ô·Èõ?ÚÀí²ì=µ¿vá_x000D_9æ¿ê_x0002_©wð¿_x0018_-]_x0018_YHð¿¨_x0004_Hé_x0007_Å_x0001_@_x0008_i _x000E_ó?ÁÀ_x0001_+Cr×¿^c_x000F_¿Öí?È¨)÷¢²×¿sÝÏ_x001D_Cï¿Z?Éª É?-º,_x000D__x001A__x0001_@¦_x000C_º(ò¿ûÀíöLÎ¿S._x0014_OÊWå¿8 òn_x0019_Ýö? ZíÈ¼TÑ¿Kôv_x0005_÷¿ji_x0008_Ò°¿}Íz8­þç?õCP_x0004_DÅ?ÎAACéð¿_1Lº_x0004__x0007_:â?¢GzýDjö¿$A*_x001A_1Tý?È&gt;V_x0001_Â_x0003_À_x0002_È&gt;*ýÊ ¿_x000B_!g`Fª¿_x000F__x0001_ø&lt;lqá?,óDq»ÆÂ?¤¢ï×f_x001E_ì¿:Aê2pñ¿_x0019_+_x000D_Ö1Ö¿0ôú¡NÐø¿¯¹´éé¿Wó¥(ø?ÂKz_x0014_ÿä¿É±¥£Ø¿ªÈ,EP_x000C_Ø¿õGóÖ¿¯½ó±ÉÆü?Xì{oíë¿rÝÈzíÜ¿yh£½3ù¿§îBÊlß?x_x0014_;«Íé?$äS_x0011_À±?¯_x0012_W´Ï¿¿¢_x0019_ÈX_x0005_ò¿_x0017_#_x0006_É®÷?ÝnÙ½1_x000E_­?|Êó_x000F_éì?UR£7òDå¿ro2_x0011__x001F_àñ?_x0002__x0003_9F_x0012_¼@ö?r¿{&lt;_x000B_få¿_x0002_ó¶?jÔ¿Ñëg_x000C_ð_x0012_ü?_x0018_£&amp;ê¹·ì¿@~+RÖõ?ª_x000C_SÏsKý¿_x0013__x0008_·X_x0011__x0001_Àg$~ý'Êâ?¹_x0014_4d:ôá¿çzeºÙÏð¿_x0010__x001C__x0007_ÇrÇ¿M]å°"ãó?Òc|ô._x0003_Ü¿_x0010__x000F_+H)£ö¿Ë~¢_x000C_i_x0010_¨¿zd¹_x0014__x000C_rÞ¿^n_x0003__x000D_Å¿O^yz:7å?e±_x0017_f&lt;Î?³V±[ê?PÙNÂþ_x0016_½¿e¬$¹|ó¿Â_x001D_ØÎ(Þ¿T$ÉÞ_x000F_|Ð¿`Ê mÅÄ?¸®NOëqß¿TzÌÿ®Kõ¿è_x0007_Vûâ½Ú¿_x001A_^vvÇMÜ?]o0Ñ¼?_x0012_]Qa_x0006__x0008_&lt;Aì?'ó_x0012_+Ô_x0005_?½2_x000D_×"ù?ú_x0016_Ìàê?E$Qo¨3ô?üx¢©_x001A_Ò¿iCPú_x0007_©¿ßpÝKÛ_x0004_À2¡ý£_x001D_Ï?³Ê2RÀþ¿4n_x0008_ÞªÍ?³&gt;ÁW_x001C_á¿AÈC_x0002__x0007_çà?¹8Üw·Ûÿ?¶_x0019__x0002_ésñÜ?  _x0004_$Ð[ª?,_x000F_Æ'_x0010_î¿$_x0016_ñÅB7ú?ÿkïð&gt;ë¿ÀCQ´2è¿-þ:v_x0013__x0001_è?ör×_x001B__x0006_@coñâ_x0018_ÃÝ?·~Â_x0011_Ìâ¿1zUíEo÷¿,?ItK£¿?A_x0003_³ ï´?`M~\^ê?N/Â´®Û¿Ý©Wò?0 w_x0018_yØ?!Ø¶½É®ñ¿_x0001_	åRá±â¿Yù§KÐ¾©¿«Y.Î}û¿)Áë_x0006_¹à¿+ic´_x0019_×?·­?QwO²?Ö0Ã$_x0004_®â?ñï_x0007_ì·Ðø?_x000F_¥@_x001F_(nø¿­i#Öå¿£G_x0007__x0003_fð¿_x0014_¥	_x0013__x0018_ö?á_x0001_°¦ó_x0005_å? ]Ï\Ì´Á?8_x0004_Ix!¡Ý?:ÁW±p7à?[³jµ[Uæ?ÏJL_x001F_uè?õ_x000F_ællí¿5\XÎ¼¹_x0002_À4ÃÃ=¬ê?ÙàÙD¬?-:~³DÑ÷?_x000F__x0013_M²¿[£o_x001A_?T¶Ýºî«ð?@_x001B__x0003_Ð(Á¿é_x0008_­b¤¾¿%_x000B_3÷_x0002_åð¿±:®XæIÜ?¥Ó_x0015_ò©·ø¿]ýW)_x0008_	Å_x0003_Ó¿©{èµ2ö?q­?·&gt;_x0008_@_x0002_3ÁBÂÝæ¿{_x0005_ªI_x0004_1ó?yÂªF­û¿vQ_x0006_µ_x000D_£ß?­ïVvó1ë?Ú@9Â_x0007_çç?UôH¸÷¿4{§%OÇ?¦TÍ¨±5_x0001_@ÒÁZvBqÒ?áßVx¬Àû¿ÛÙÄÂy³Â¿2{'_x0005_b å¿Ø_x0007_dÙ¿D%D0!õ?°8ò_x0016_ºß¿58á_x000B_ßí?×zFð2*À?_x0004_j~­ù¿(2_x001A__x0001_$ÍÛ?o½µ_x0006_øØ?N^oV|ï¿p¼3OS¿Ù¨û_x0016_ç¿_x0010__x0008_5GÒ_x001A_ü¿y_x0001_®_x001B_H*_x0008_@íq(îû¢?VÅI_x000E_×Ëü?åÀ*_x0010_½ýð?_x0002__x0004_	£_x0002__x0014_-öÕ?ìf._x0016_ïì¿Æª¨xZ_x0006_à?i£ëë Âê?ÙJöâ_x0007_Qô¿Cõ_x001B_©ì_x000D_û¿±Gê_x001C_Ëà?[½ÿÀ¿ìIT¶_x0002_mð?ÂØ¬n?¥ä?6_x000F_£0¦àä?Zòð_x0003_õ_x0012_ö¿`ÇÁê_x0002_¼ñ¿øÕºÐ_x0001_òö?ÍN`wÓÅ?ß_x000C_@%zlñ?»Tj{ ýá?r(_x0015_ðZâ?æH!Ç9õ¿|_x0011_ÿùjÿú?1âÜ²AÖí¿y2?_x001C_O¨â?T!_x0005_·¼_x0019_ö¿7@3*_x0004_ñ?ÿIM«_x0016_Ø?_x000F_°_x0003_þý4Ý¿kÞÖìeê¿¨?_x001D__x0016__í¿¶úfóï?G»V_x000F_Që?jëÅÉ»_x000F_Ü¿ÎfA_x0002__x0003_ä«é?¶ye/¸uê¿Ø¯_x0015_»ððæ?Ö_x0016_S#òû?!OÀ¼2mí?ÓäáVèq¡?_x0007__x000F__x0014_7`â¿ÿîñI¿¿äkâ¾1HÙ¿·_x000E_»_x0004_â¿ZÎUì¹ò¿¹G_x0017__x0001_ÀVn«½_x0002_Àðx/VÒ¿_x0017_íYÓ ºô¿×Z_x000E_þ§Û?pg¼_x0019_±è¿r¾r@½?gUáÖg_x0008_Ñ¿¾ÊÎXNÞ¿_x0005_FÁZ÷¿,]xã2I×?;ç¼ÙÀñ?gkE4|?Û_x0008__x0007__x0007_ü¿PïÏÜeCÖ?ð{­-´ñ¿c¨ìº8à?,wl#9ñ?"ÌR±µý¿oy*Ý÷¿_x0014_¥EWæ¿_x0003__x0005_ú8Ä}ª_x000D_À?ØêTµûÖ?÷ý5^2Fò?jnôé¿ðT;v¯Ûé¿³_x0001_Ñ¶üÙ¿vÐb_x0002_Ñdæ¿«_x0017_O_x0004_³Ç?þu÷_x0014_LÅ¿1ò¾Ì_x0005__x001A_ì?µ-_x001A_îÇ¿_x001A__x001A_àIO_x0002_ÀVÀFsWû¿^QK¤åEÿ?ÈÊFtÏ?Fê ¢¦ê?_x001A_&gt;¤aÆIá¿hÜ±åå?£_x0015_Uðøõ¿¯Z_x000E__x0010__x000C_×?÷ZvYºÖÓ¿_x0002_ÃÅüÊûÞ¿¬¼BX±Íç¿±E¯ç_x001E_(á¿½u5·/_x0002_é? Ôþ´y¥?í3ÅÔÑ?=®¡¨j_x0019_?W³}pÿé¿_x000E__x0015_ÂÖ_x0006_ï?_x0001_=_x0019_Ü¥²_x0005_Àùa¨¨_x0004__x0005_ýâ¿¢¹OwÎV®?ÌR_x0016_%¤-Æ?EáÄ#©4â?=ÏA_x0002_ïá¿rA_x0003_¶_x001A_²¿dñ¬A{Ìë?¿wÃðKà¿ïûC7_x0018_û°?=¦Xîk¹¿7ðnqÛ¿ÈG=5Ç¿È×:)_x0004_2ò¿Ì_x0013_k_x0002__x0001_Zé?#;ð_x0019_¥Oî?0#«_x000C_ä?§\+2¨_x0010_ø?_x0003__x0003_MÛÀ_x0001_@*jÉ¾÷Å?;_x001F__x001A_³^¨¿{rÐÔõ?2j^óKõ?B_x0018_¦¯vÀ|¿½qæí_x001B_óâ¿_x001D_¼·ªËLö¿Ðv¸WúÑç?_x0002_u_x0015__x0018_øæ¿æ¥PwÛjæ?hÏÊLXô?Ñ_x001E_.ké?#Ê'áÅ'Ò¿µ¯=Ißiã?_x0001__x0003_ï ý'ä¿_x0002_[S¥^ö?_x0010_ _x0002__x000C_¾oä?©mÅ¾ÿ¿Ð?%çù¤Yõ¿(óð&amp;a±?Ä7_x000D_þtoî?åHwÄç¿ÒÿÒæ¾;ê?±±«_x0016_Ø¿_x0013__x001F__x001E_£Þ¡÷¿\L¯¬bGè?M¾;ã?4qEô?½Û&lt;8³ññ¿FÊ_x001B_L£Ã?¼@nqÛ?©%E_x0007_å¿ÕØ¯YÜó¿£!çÊ?V*e5Ò?--_x000E_=Þû?XófèïKã?_x000C_H}ë8î¿åËnÅUCÚ?i_x0004_ªá_x0005_û¿åDm¢$õ¿^_x0004_¨Òø&gt;ó?ðvòÂ7Ù¿_x0017_8e´cb?;Økø_x0016_Ç?¡]_x0002__x0007_Iæ¿+_x000C_ê°ãñ?Î&lt;ä~+Î¿úë_x001C_ÇCuÖ¿-ÔÅ÷_x000F_Ýô¿a6©õvÂu?ãùfª_x000E_Fô¿ü[_x0005_¹@:ú?)¬"_x0006_@Ï_x0001_Àë±?u`À?;îcä?¡_x0003_SaZ^ì?z[û"&gt;ýá?ùö¢´ùñ?ã_x0011_À._x0003_ÀÒô_x0016_a_x000E_÷¿mz:§ã_x0002_@&amp;¯¹VrÝ¿AjLò:ñ?qÎ5ù¥È¿m?_x001A_ÂÔ¿¬Eß¾«®ð?ñ_x001F_vOVò¿x©ÕðaÔ¿G_x0013_QÇX_x0012_ß¿_x001D_yßYÐò¿¨^Ö_x0004_'£¿(_x0016_vÙ_x001C_Gä?Q_x0003_°úH_x0008_Õ¿_x0013_%_x001D_àï'â¿9´¸øD[î?ì_x001D_®ÌÓ¿_x0003__x0004__x0010_n©µõ¿_x0002_._x0004_äañ¿A¼ÔÑl)é¿+9_x0001_ ;Ñê¿"~_x0010_¬+úõ?°Îuô?&amp;\ mû?²Øösï¿®ØËÕðRä?×b8Èáf÷¿..Ç_ßÜ?¼N¥_x0001_Kú?ÒëÇ.H_x0001_Ð¿ªi¬OÜó¿QÀ½®Ð¿O¾Qè?_x0003_jJ.Âõ¿VrÊiÉû?ÆÝ·kÿVñ¿F.JEFú¿&gt;H8Ù?_x000D_#Ü#ã¿¾¸­h_x0005__x0002_À@lØT·ÿò?{Z _x0015_³?*Ø_?ø?î_x0016_1Î{,Õ¿þIÇðÔ?v_x000C_»Ó®â?a!ûÕ_x000F_÷?=ÖÅn×?LX_x0001__x0004_;DÝ?X&amp;[âÇèí¿_x001B_E?Â»´¿âfÁ@ë@è¿Lu_x000C_Ø%_x001A_Õ¿Jú©_x0004_î¿ë¨Mè_x0006_7û?;_x001F_ó&gt;¾?=ºÜl_x0001_­»¿t`*&amp;ì¿r§ÒséÜ?½ëÚÂ_x000B_ÀÂõ_Þô¿ä?èfÚÐ?o_x0001_õ¾ôí?_x0019_íG$NÈC¿_x0003_m_x000E_eú_x0003_À!h÷æ4Åä?_x0010_nìÜ¢é?Ö}À4@6Ï?ÌÊîTøÄ?C-ê¶(ö¿_x0015_¡;äZçú¿(C_x001C_©Oà¿ÝÑã¡õ¿-yüÉ_x0001_ÀO¬_x0008_=¯ðô¿ðãì¹2_x0008_ô?Vº´ø¿éâ¿±£+_x0006_$¯ì?ìÑF Áã?Ö_x0014__x0002_ÊÅ-â?_x0002__x0003_À9*ï4_x0019_ô?%üÆ)ð¿Þ&lt;°Ú_x0002_@EkB_x001B_*3û¿_x0014_KQe«¿'_x001A_N_x0006_¾à¿D4sFå_x000C_à¿Wc`ì_x001B_wø¿$l.IÐtÖ?ÑhGÄ¿"ároGõ¿b`_x000E_+Ô¸ö¿ç@Ïé_x001E_Å×?¹Y_x001D_*Àõ?õk_x001F_g¤ð¿ãÎ:÷?NÖ_x0008_á{Ò_x0001_@t1_x000D_ÿ©ß?t3/_x0001_ Ð¿_x000E_Î_x0011_W	Ñ¿±ù_x000C__x0010_2­è?Û3lu)è¿_x0004_r_|S{Ð?~Å|ªñ¿&lt;uÉ#è­?ÃöôGù¿ÞøäÎé?pÄ/lÔ¿_x0015_í_x0001_b=É?Ú_x0014_¢ñ¿_x000F_¥SePÐú?Þá_x0013__x0007_	¤,ó¿)_x000F_#ó¿×Å_x0008_¬Eâ?_x0001_\j_x0010_á¿Àé_x0016_4åî?SO?öÍâ¿T+=à_x0013_v¿¿é%Dâsõ?ØE×/\}_x0003_À_x0006_¼¾×¿RÑrBLÙ?Ì²z¶;Êµ¿V!õq°ÿô?ãS_x0008_îá?¶æË&lt;Åø¿h_x001D_zÂÖ?$Ê£G_x0018_Úè¿_x0002_ßy8í¿ÑËÑÏ·?øÞT&amp;ÜÙ?Âdb¿@î?òöù9æ?åk¡þÝÄ?_x0010_øÝZà`ì¿KÛsK_x001F__ò¿_x0004_7t¶0yá¿ñ_x0001_¢ýêÁ·¿êm'ô_x0007_Ñæ¿^Ëa÷EÓ¿®§²	^JÑ?Dèypë!¯¿_x0014__x0005__x0011_SÒçÓ¿_x0003__x000E_÷C,ÌrÚî¿­é	ÉÞ¿ìÜw¢&gt;(_x0002_À_x0015_*_x000E_D_x000F__x0002_À$îZzPï¿_x000D__x0005_Ww_x000B__x0019_Û¿_2N5ð¿o÷_x001A_s$°ô¿ 5ÙÛá¿Ý²_x001B__x0011_¯¸Æ?_x0001_õÊò?ÄJt_x0010_Já?_x0007_§4Ä¥ô¿K1í5Ú?æ¿'öÕ_x001F_Ü÷ü?ÈÚ°Ø'á?_x0012__x0001_uó_x0017_â¿ô2_x0004_½ÿmì?å¹xN_x0015_¨?U_x0006_Àj£}æ?)7_x000C_HÚö?I¿R~o°è?Öºê:vb_x0001_@8_x0011_w`ñÓ½¿ò¹32=ö?À±z?Ð¿Ûûg_x0005_Dûä?ä_x001F__x000E__x0007_ù_x0008_à?ú¤êS_x0017_ýâ?µè¬òM°æ?gOq²Ó¥ã?ï\5_x0012__x0003__x0006_\ªí¿Ï«Òë?_x0019__x0017_:ä¾å?Þ$e_x0012_¹©à¿Ó_x000B_s¹¥;Ø¿ºÍ¸ø_x0010__x0011_¼?_x0007__x001C_Ìioæ¿&gt;¹F`có¿¬ÉçF(ü?_x001C_¬&gt;ú8ç¿Ú_x0004_8	É?ÍûL_x0001_º9Â¿EWuýx_x0012_Ñ?M_x0001__x0003__x0007_+Ý¿èwíõlSï?s_x0012_Ì4ZºÐ¿Sé6@AÈÕ?\^G_x0004_ÖÝ?}Ù_x000F_aÍÕä?_x0002_1A	Üú?bva}Pó¿^²_x0012_L?$Ý?öÜ¸âï¿	_x0008_²`zä¿géÑë8_x0004_â?ØB_x0014_[¡¿eíåNÓø¿ÈL_x0005_nVÌè¿bR2ÔÆ×Ý¿_x000D_oæ!a_x0008_Æ?´ÕM»Î_x0018_à¿ë¨(òå]ð¿_x0006__x000C_À)_x0002__x000B__x0007_$Ñ¿_x001D_º8cí¿§î¼d÷5Ó?Iv_x0003_w/rÎ?_x001A__x000C_"_Ö÷¿X6&lt;¥|&lt;È?ûAÑ!á?Õ?Ù_x0014_á_x0001_Ø¿ù´L&gt;_x0005_ì¿ôù!Ó_x0019_?Û¿Î-ÈØï×è?¢_x0014_ÞcÊÌË?rúcK_x000C_à?_x0004__x0016_n§ã¿!¾ß_®ê¿zÊ_x000C_)Mô¿«oÕ°0bò?1}ó¸ïÝ¿Ä_x0001__x001D_ô`¹¿H8ÖvÇ	Ð?6Ti6_ù? /Hwu*ñ¿ÓV³_x0015_mô¿­«±_x0018_ÿÅá¿Àd§_x0008_ú?q8á×|¶Ø¿KØÃ_x0012_þÒ?¾ãdö¿+@ó&gt;p_x0017_Á¿*`÷jÅ²ø?@µQnLÃ?_x0016__x000D__x0004__x000F__x0001__x0005__x0002_-ß?n._x000E__x0018_ØÓ?OÑð¤ç?_x0004_ËÖUÊ?+³þt_x0011_ý¿9fe­Òî¿_x0012_à}47oÄ¿Ì"ÐD^_x0007_í¿f¬¸@õ9ÿ¿îúrÇ&lt;é?Yñ_x001F_Ñ×ô¿_x0005_ÆÜ_x000B_dYÛ¿x&lt;5É_x001B_°ß¿Â_x0012_û_x000D_·îú¿¯úÂ&lt;_x0014_¿ô?z´Ñáý	Ö¿zÜõh jª¿ôMÈÐ?Ë¥a²î?Ä;C´ã_x001C_é? ½_x001D_1VNÞ?Ýö_x0010_=lUø¿_x001B_ä¸_x0016_åÒâ¿?fºØÜ?%K_x0003__x0017__x0004_À_Na]Ø¯?	 ¨Ç0ëØ¿;}?ÒMA{¿q_x000B_}çªkå¿_x0014_ÓÌô?âæ¿­tÂ_x0012_;xü¿³4jEÁà¿_x0001__x0002__x000D_¢_x000B_eâg_x0008_@-Á'´ø\Á¿£ç8Té?BØK_x001D_ªâ¿_x0017__x000F_²ÅÄò¿J_x0003_·%_x000B_â¿_x0017_"_x001D_ì&amp;}ì?+¿ÐÜð¿Ï_x0002_âx.é?&lt;B¤_x0001_!»¿Ìì£ªÆ¸õ?p_x0018_X+Éå?é»xÔ9Ã?@cê_x0011_gç?ye(#·Û¿nté_x000F_Ü?UúXÏªJä¿Ñ~U7!Õ¿Á(_x0013__x0017_ò?ú0¯ô?1»öèQnó¿xþ_uÉã?º3AoÆÍ¿Â_x001E_´_x000D_Xï?Ë°@.ií¿ºæÌèâ?H_x000E_úÂÉÅ¿1o§åÃä?Í}·ãk_x0012_º?_x001C_¿Zðþ¿'[Âªä¿¡oë_x0002__x0006_W%ð?àöüíù¿µÅ@_x0016_q¥Ô¿¬_x0007_ð ¶s÷?_x0001_G_x0005_ïÃÏ÷¿¿3×©_x000F_ï?YÇ½¬_x000F_NÛ¿¼Ù_x0003_(øzã¿^éE&gt;á¿4¬Çàð_x0001_ÀK_x0001__x000D_E¼è?åúTâÉ]Ñ?_x001F__x0002_dÖ¶gÞ?WÝm(L*ø¿_x0011_Ã=í"ñ¿F$ßçDÔ¿dH»êü_x0014_Â¿]O_x0003_Jð¿_x000C_U(Dè¿Êõuøë?_x0001_Ú"¡Çà?ÝTnI_x0004_%°?`ÞÙ,LÚ?§ÌÚz+Fî¿¾z_x0011_æQ»¿_x000F_¢ºpó?_x000B_q_x001D__x0013_yô?*ÄRrû¯ñ?,9P&amp;_x0018_ú?_x0016_E&gt;54ì¿×ï-V_x001B_ë?÷ þßÚå?_x0001_	_x0017_b²à`{_x0005_@_x001F_TædË?}/_x0007_×êî¿Øv8_x0007_ó±ä?&gt;½~_x0005__x0011_¥?g;¸=½iç¿¼a_x0018_9õ?Ã¬_x0006_&amp;A´?ô²Á ´×ð¿ÈA¨¨ÜÞÒ?dA­¿eð?ô `·_x0017_ó¿K_x001D_»uã?­_x0004_\T_x000F_;à¿D_x001A_2®Öã?ÕÒÕò¿äoÎQü?mz½^_x0007_?ê¿[_x0006__x0015_5j.¿ø=4â²¿.¬=ÛÕÍ?¬!_x0016_æ_x0002_Ô?¶&lt;=nºø÷?òº³_x0004_ë?¼õ/ëä?¼EÏ_x0003__x0008_sÅ¿L_x001F__x0003_^~?úOAëMþ¿'_x0008_Àû8Qõ?]#¢÷EÅû¿8ì_lÝÞ?´8þ_x0002__x0003_bFõ¿2©}yÖ6Ç?·Âv!	ÓÒ¿_x0017_SXæ?_x0005_qs¼Æué?PIÖ7×?vàÌÚ"á¿â_x0016_phz^ý¿_x0001_È»Uú?¤í}ØN¦ò¿Õ=3&gt;iòí¿_x0010_çÌ_x0003__x0014_Jé¿Y_x000C_ª§¤)ï? ñ¡pÝÊ?ÚõÏ*_x0004_¿Ø&lt;Áh§òÂ¿¶_x0012_ÙÃ¡&gt;ñ?cK&lt;YÕÊõ¿À	]G_x0015_ð?_x0018_k·váþ¿óKX®èÓ·¿_x0004_	cgxð?y¬q\ø?ÿVf@òì?W6btÝð?_x0007_¼§^é¿_x001E_.rgùñ¿Éd½ÐB¹å?_x0017_yÿJ-Vä¿åÜ¬R½*î?ÍOÜ@Ôû?)(/ýÿ?_x0001__x0004_ÝúÃµv¥ì¿ÇPK2x/É¿&amp;©Gªß?­wá/ë_x0005_ÀI_x001E_vê¿_x001E_T_x0001__x000E_`é?@:óØ©Ý¿1¥5ê_x000D__x0003_Á?Ð#©ÞR_x0002_Ü¿_x0006_øSIßCé¿Úf Ör«á¿_x000D__x0018_)Ôó?)A÷ËiÓ?FÛØñn(Ñ?_x001E_¥mýÓóð¿¸_x0019__x0006_éù7¼?«&gt;Vë`â¿bÚj­¼ó?g}EÓPð¿¶o_x0011__x0012_|ø²?¢L·" î¿m©_x0016_ðÚ¿Tý_x0015__x0004__x0002_ÎÆ?sE9Ì»?G_x0012_p}&amp;T¿_x0019_HkÛç?¾ñ£CÅÀ? ú±¦@¨ý?¾Ð"_x0007_Aá?8åØI_x001D_ç?&lt;è¬Á/ñ?_x001B_0ê_x0003__x0007_aõ?_x0017_:Ùò_x000B_Å?Kx_x0013_]©)Ó?M÷óÎ«{Ç?3	_x0018_+óî??_x000D_öV_Ú?&amp;Áb+$F_x0001_@=QÇ_x0015_òå?_x000B_Ô~Þ_x0019__x001E_ð¿"ë&gt;¼hÁú¿_x0017_"_x001F_X?PÝ¿u,l_x001C_vî?ûOÓÏ¤¸¿]½ë?Î-ö?É_x0005_ç$à¿³Ì9Li_x001D_õ¿N&amp;_x000D_X_x0004_ù?»Ò±§Æ¿WÓ7ÀpÒ¿0__x0015_§æ°÷? _x0002_Ññvÿ¿¬_x0016_°´ÿ¿_x000B_ÈQ¯Ó?õ´ÖTðwï¿·£¬åÝ¾?]·Jÿâ?Ü_x0006_É+3_x000D_è?_x0007_,u¡¥õ?5dY«ª²Î¿_x0010_âÄë¾û?ûJ&lt;ç¿mñ7|_x0019__x001B_û?_x0001__x0003__A0'ãÏå¿a¤ûQCà¿Þ7p*òÁ?_x0016_ðfi  é?{_x000F_'zÄÌ?Ø¢_x0010_¿´1Ö?_x001A_](Ïbdó¿H@-_;ô¿%úºÓÔ_x0008_Â?_x001A__x000F__x0007__x0016_Gxô¿Ö+Vh=Eí?çm_x0001__x000B_ºð¿AÀ¿_x0002_x·¿kGê±·Eë?©îq_x0018_Ð¦?_x0018_.HÞÓ¹¿_x0003_u-ñ?Üü÷ÖÉä?Í_x0015_vµXî¿Ê;8Øn´ã?æßÖ_x0012_øÙ?ûÏ¦Ñã?z]_x0014_³_x0007_@ö¿3ê\Ñ¿ª_x0015__x0019__x000D__x001D_÷¿" _x001A_&gt;=ñ¿+_x000C_çAEÞ?&gt;»ç9_x0006_ã¿º¯oôÍ¢ñ?Y_x0007_íãAÔ¿©7AZø¿øM_x0003_?_x0001__x000B_~	²?ë"ÕÉdØ?ã¼Oé¥Ì?Q·Û©&amp;Ï¿¦ô­o_x001B_×Ä¿ãy¶4ÚXò¿_x0007_´_x001B_I9Ä?f£Q¡ã%¤?i«MmØõ¿®¯¯_x0003_T¦ë¿öÊ8Ë`¦_x0001_@|Ô_x0003_,VÊ?7_x0016_*_x0002_eþª?Ô.bÉdÙ?ÑºX¹ûùü¿yùmúý?Zõó§Ü_x000E_ñ¿×f]#®_x0001_À_x0011_CÞÙP¡?_x0016_'` YÕ¿ç3ÁZä¿Î¦_x0004_G¢7_x0006_@_x0008_øj 8ð?÷ç4Ðíï?¼oÖo_x0005_ÀKjÝ_x000B_&lt;_x001A_÷?þë	_x000B_QÌô¿ï_x0002_d_x0015_Ö¿*&amp;CÔÁ¿tW-ÿþÊ?©ì_x0018_Qê_x0011_ú¿_x0010_ëQ¹Ðá?_x0001__x0002_üw¨Ì?F¹T%eô?}s/© ä?¦ºNvÆñ¿è(roöSø?Þ$ó_x001F_sîâ?¦Âku&amp;3Ê?_x001C_VTñØ_x000D_æ? ( ÿÒ?È$óu"áÆ?Ò×à5Í4Ü¿L¸ñùeà¿[W­Y_x0003_Ø¨?èÏîËº¿"xdæâ?Ë,¦-p_x000F_ã¿|U%_x0010_WÓ?&lt;¹õõu¬Ú¿{Æm¦9w§¿®ÃÝqéò¿£a_x000F_¸Ð¿&lt;ví¶j¾ê¿;ÂÑ_x0013_ä¿?Åæªÿ¬¿_x001C__x0005_zL?¥¿êG¦Ýfñ¿do¯?F§û?¶÷Kºú¿ ´±CÇ_x0015_Ð¿=3|Þçê½?_x0006_Øes°ïÉ?ùÞ°_x0003__x0006_ÂÎ?3_x0010_ÊÓÜÆ¿_x001C_Ñ²Tï­?¶_x0004__x001A_Ý¨Ü¿ÎÑ7?ã-ã¿ñ°6_x000C_ý_x0017_[?_x0008_¼Q§ONÉ¿©©KË±Áì¿_x000C_a&lt;Ýç¿C0äö5Í?òÞdõ_x0014_³ö¿^Ôè£s?Zn°¼¤ÂÒ?Ý«_x0012_Ûù±Ñ?_x000C__x0001_²_x0010_á_x000E_´¿ ­oø_x000B_¦¦¿ó¶W~MÈã¿_x000C_ãS)_x0018_ð¿0_x0002__x000E_gà¿©\~iè¿XM½mî?°'N\_x0005_bç?æûÀ±Û?_x0007_»3Ä_x001F_"î¿ÃËY&gt;úEã¿õ`r¿äîô?îRg_x001E_bÐ¿_x001E_)&lt;&lt;îíç?-Æ©_x0002_Áóò¿ÑïÃ óüÍ¿Ô²2Ë?_x001B_Ë¿£ûP&amp;_x0002_Bð¿_x0001__x0004__x0014_G1\[Æ¿_x0016_Nä,º?ÎJ_x0017_Ãh_x0008_ô¿N#ÂÜ_x0006_ñ?ÛGÆq±ið?0íø_x0003_-Êí?ôÉTí?¤þíÖ:4Ð¿\ö&gt;8fñ¿_x0013_èÉµtú?&amp;AB_x000B_¶ä¿¼h1°¯ð¿Íwnb_x000F_Ì¿øðd&gt;¹&lt;Û¿S;màí_x001A_ó?_x000F_â%$þ?Ð_x001A__x001A_!à®¿Øßf¹ùþà¿5;!0ÚÅ÷¿è§_x0002_Ço!à?³_x000D_dñäÅ¿.×Vð¸å¿ø,´_x0018_ Ê¿C&lt;«×u©¿!Ù»ù¿_x0010_ê?ô_x001D_ß_x001F__x0005_À"«­FýÙÔ¿è¿ @^ô?$¹$æ0ø¿µ_x0002_#\b¼¿¦Le_x0015_%ñ¿ËAÍ-_x0001__x0004_ÛdÑ¿©PVl_x0008_Ú?ªØ-ûp¶ó?_x0004_Á¸\³ú×¿ê@½6»è¿Å;_x001C_:Ïà?G¾½¸%ó¿ö_x0010__x0011_}¿^Á¶UÂ«¿Vð÷mAÆ¿_x0012_nÈ×_x0010__x0002_@öÀêí¯^ä?Õ_x0008_Õf2©Ä?æULH§%ø¿¯nÌVÄè¿7`a¼ëÄÕ¿Æ0bgOå?{Éñ_x0003_ø¿ÔÂç}è¿8ÆGú/ÿ¿^8q_x0004_¤è¿¨_x0003_Ö_x0003_sÀ¿Kk s{±¿É_x000B_%}Cò¿+U§P×§æ¿_x0015_j	Ò§Ô÷?úÌª+5úå¿Ã_x0002_«¹µÑ¿_x001E_á°j_x000D_Oò?aÍ«*Z(è?«OªØÇÑ¿+^¿²_x000F_Äô¿_x0001__x0003_ýQA5Êï¿]À÷µj¬ò¿:;ÚWàÔ?e&lt;£ ©ä?öåe!*ì?r_x0008_,æaÆ?Ï_x0003_y?±hû¿_x0016_Y^k¤_x000D_Ó?/_x0002_ýÕû¿_x000F_5_x0017_G_x001D_ú?\Â½_x000F_¸Ô¿ê×dQî¿ÝCvä?ÞA$_x000C_/º¿bLÊb*ô?&gt;,S_x0014_ùÜõ?U8ÂÚZÆ?_x001F_¬4SÝÎë¿¾á_x0003__ó?Ãu3ã:Û¿Êõåií?_x0015_þ9ôJPÓ¿]Ãt_x0001_{ì¿ÈÒ'ó`_x001E_Û?±P9Õ|_x0007_ò?X·PüÁ¤²¿ñf)(dNñ?Éo·Gøê¿³_x0003_Ú_x000B_Õhå?ÏþFbø?_x0013_ðÛVÉ1í¿!_x000D_¶¯_x0002__x0003_2_x0015_ó?Á_x001A_Ïwrï?_x0015_¥_x0017_º)&gt;ë?ÿWí#ì_x0005_ö¿£¤v.×¬Ø¿§»{|xå»¿jðKìöà¿kZÕgè?_x000B_¬ØÖÞõÛ?~f[_x001C_'_x0002_ÀÛý_x0001_æÌ¾¿çø	"ß?44B«3ó¿ß_x001A_´²_x0006_é¿üû_x0018_taZÃ?~¶#-ÔÁ?s©d-_x001A__x0016_À?ÕY3®õç¿_x0005_Ñ°_x0001_$Ü?Í÷WeiÃö?0v(_x000E_9`à¿ø¦Í_x0002_.â¿»00U'¶ã?í#_x000B_ÝðJÚ¿}­ÂÑSõ¿Þ_ÕçCmä¿Èn¯ý¾Dá?ríI_x0012_Ò¾ô¿6\:ºdé?_x000C_â·Ö&gt;ª?çpaø&lt;ç?#Ê.º_x0006_´ñ?_x0002__x0003_¿åBÛûÿ¿Èµçt|Ð?úß$­IÖ¿Á¿üq°ù»?BØ_x0014_éGÜ¿Ølö_x0006_Âhó?q	bqÈ¿_x0001_õ4Kjè?¡½_x0011_'­Ò¿ZÇ~ÉÑªü¿þá_x001A_ñvã?Ù_x0017_Õï,í?]7M½	Èó?¾ÁÔ$_x000E_Ý?ç(_x001B_ñçÿ?öRY+@_x0004_Ä?ûÐÚmÕ¿_x0017_CEÄaØÁ?&amp;5_x001E__x0016_Î²å¿_x0004_.j	Eö?1_x0012_´ë3_x0013_â¿.]ê_x0011__x0007_½á¿º ¨aä¿ïæµt±pÑ?t_x000E_%bWë¿vo¤_x001D_§÷¿æÄp_x0017_Í»?R_x0006_e}.,÷¿Y_x0007__x0008_HI_x001A_Ñ¿Î@ÕÝØ?·_x0004_:ª2¦¿iÿ_x0002__x0006_Äò¿J÷aåèö?"Ý½9¨ü¯¿Ô/öí_x001F_î?_x000C_9=æv_x000F_¢?bP8«VÅÏ¿L¼Ôð?¨¢w&amp;Áíß¿d^_x0003_ÀT_x0004_Ð¿6ÕnGê¿_x000E_Ç±_x000D__x0004_À&amp;ÎLº"äã?Ö_x0013_n³·´Õ¿¿æëòø¸ñ?ñ/¬»yÛ?\þ_x000F_b'Ä?_x001F__x000F_¶_x0006_Îä¿_x0005_?*ïñÿ?çM`IAOá¿_x0001_Ä_x0018_u`Ú¿DÓy'EÙ? ¤C@0ÿø?o[*_x001C_ö¿¡l&gt;Ä©&amp;Ö?#UÄÞ¿_x0014_g¤_x0017_·áÔ¿(:Ïâ[ñõ¿_x000B_Ø!Âßð?;ËBtæË?}HëR£Æ¿?Î.É·Uè¿)ÞaÎö¿_x0006__x0007__x0018_èb1æÕ¿~!*G;þ¿¶lý(Ó¡?_x0019_D{tK¦Ï?g_x0018_¤j_x0003_À_x0016_&lt;ü¢¼¿¥ò_x001F_&amp;J÷ã¿ä°l*ç¿Öô9Öð?Á_x0006_fÌçå?_x0004_¯_x0018__x0008_ÎãÄ¿°ªÇfÊ¯¿³_x0005_±~_x0018_=·¿_x001E__x000B_!X_x001A_ý?w6Ç?|¥¿7Ä`LêI·?ªÞ¶Á[ð¿_x0010_áEH+Ü¿_x0010_-A¤_x000E_ÉÜ?¶W([_x0004_æ?2aÞ[ä¦?Eo¢xG\ß¿]@6©E_x0013_õ¿¥_x0011__x001F_L&amp;_x0001_À_x0002_1ñH¤¸?,·(à5oÃ¿7uØ&lt;¬_x0006_@é_x0011_Bys ¡¿&lt;ßp4_x0003_ó?}(ÅÇ?*å_x0015_GßÚñ¿C&lt;_x0017__x0002__x0003__x0014_÷¿_x001A_Jí2_x001E_ç¿j_x001A_um#µ?d!_x0008_»Eí¿¥áp_x000F_F_x001A_Ñ?Lß9è`_x000F_Î¿¦ók«_x0018_åÙ¿_x0004_·_x001B_Þ?_x001C_Ô_x0013_É&amp;_x0015_é¿©® Oã?9-E°_x0001_À½íHt_x0010_Þ¿×_x001E_m_x0002__x000F_õ¿èO[É(Ç?s_x001A_~UË¿§cÌþ_x0006_yâ¿BùlN~¦¿Ö1©ø?:_x0002_F'k`Î?_x0010_àÊ_x0014_ö?K#¨9ãø¿Jmt_x000C_Ñâß?_7 K¤á¿0_x001A_¢Í¤»í?³×_x001C_Ý,ú?KsÒÙï¿ä.Q¬Çx¢¿Ñt¨_x001F_7á?Ù±_x0016_¸ä?4_x000D__x000D_lKþ?e6uj¦_x0001_@+ ÍÎÚ¿_x0001__x0002_;éMTÑð?»­`Æd,ï¿_x0017_ØÃÓ_x0018_nì¿X_x001E_ÃÄ_x000F_Ô?ö´én.|÷¿í6(1é¿!¯³æð?_x000F__x0012_`_x0019_£¦ì?±¶G)	tð¿Íúìh.¡÷?XbQV'Ò?úÃKA4(Ö¿²cÞõð?è-syä.á¿O&lt;û_x0006_ ã¿±g_x0019__x000D_Ô¿Yæ_x0005_Aæ¿ãrU·ìBâ?0I]¢Àµý?¦6v¨Áfì¿ù¬Ñ¿_x0004__x0019_&lt;j!ñ?®ô9Ã®á?Ç¯Ä(Îã?¶Õ"ìäÎ?5aC'dß?_x0014_=¯þ65Ñ¿G²LÁbÁ?&amp;³3:_x0005_îà¿²èp9t©ë?Od@Þâ?ë	_¤_x0005__x0006_ã¹_x0002_@¿q_x0005_ÆvÜø?Iùô_x0012_Æà¿î&lt;úøMÒ¿+hI±_x0017_ñ¿È&amp;@8ZMâ¿_x0002__x0016_±5oÑ¿ÿ{Z_x001A_8åê?ÒyZ$dßé¿S'].¥ä¿_x0008_ðmÝò?}¶u3º¿¶ñÅ;×ï¿Ô_x001B_³jPÙâ?ì_x0004_4ïÂ$í¿¸»_x000B_2ØìÑ¿ÑhåYw/Ü?aÏ	ø? ~­@¾9ñ¿¡Âm¡åå_x0005_À]Àyêýxå¿½L¿ÒÙÜ¿lÓ»Û}Åë?øL_x0005__x000F__x0010_â¿÷QÈPÝÃ¿4¼ÿÞèÕ?ûjü_x0001_O`Þ?´¬ä_x000E_ºö?Êá_x0003__x0004_§æ?Ñ¸ö`Å?ÓZä«Ýñ¿Äx 3±²á¿_x0006_	Ì²3_x0014_ì_x001D_¾¿Käé_x0017_IÌØ¿â_x001E_)Yèô?%ùr²~]_x0002_@USK5øß¿´Ì&amp;lü_x0004__x0006_À_x000B_Æ_oå?Ihã«ÆqÑ¿ÚâèpEê¿¼B6»ó?¡_x0004_Å8÷¡¿M_x0007_|_x000E_×rÁ¿ãx¬_x0010_÷pô¿¿õ÷ï_x0016_Åå?¤íÊ®_x001D_×Â¿R½_x0005_¿@ó¿¬?&gt;ÀÚ?Ö_x000C_}é*Òè?_x0019_£¨Ø4ò¿z&amp;®²_x0007_ëñ?U!_x0013_¸'Ãá¿óÁv¥nÙò¿HçX½ØÚ?,_x0014_ ÄÔ_x001B__x0003_@_x0013_&gt;`»Ý_x0010__x0008_@7H={t_x0006_á?j¹-­C_x0005_á?_x0003_IÀo_x0016_Àò?uå8Êûýó¿øs|Õ-ð¿²h~ú|)_x0001_ÀÆYQ_x0002_	Nâ¿_x0014_[5¶¶?_x0012_Ï_x0005_AâÝù¿$â-_x0006_ªê_x0001_@N_x0016_goâ_ã¿_x001B_c8±ôñ¿ÙÓ_x001F_îÁð¿¢|sÊ§ö¿Q_x0003_D¿ú?ñØ¤ö¿_x000E_Á*æ¦?ü_x0017_kÜ,©?_x000D_wO^w_x0019_á?_x0010_¬akÉÜ¿c_x001E_Af95á¿¸q§ïÃ§õ¿\«V¦_x0005__x0001_Ï?¹_x0005_(ªM×Ñ?_x0011_P¿§_x0003__x0002_@_x0004_Æs_x0004_?­ï¿t²@mÏµÃ?þæ-^jð¿!]G%Åð?Ãcê6:±?4_x0019_Ù_x0008_Ì³¿ãà§Hë¿$Ç*¸_x0002_Kù¿íÓ_x0007__x000D_±Ý½¿¨ôtU$mî¿»ò_x0004_[Ê_x0015_å¿n.ÀV/	@Á_x0013_Í¨Zó?_x0005_	3#+_x0007_î,Ñ¿_x0019_~Ä Ðî?Ï®Ë%Ø?_x000C_C|_x0004__x0012_%¹?B'4l¡÷Ù?íþÉ5ÞBó¿½àà¯+-½? æ_x0006_íyõ¿ÝQºn¦÷_x0005_ÀcÙÓñõ?ñ_x000F_r_x0011_ôì¿íÐ|v&gt;'ä?ÏaûÙ¿:%S0_x0005_íÒ?$Â`-_x0008_è?ö&amp;-E,q_x0006_@Ò©ãù2¶ñ¿ R°_x0019_(&amp;ò?Jº_x000F_C$_x0011_ó¿_x0013__x0017_Ð_x0003_N¨é¿_x0010_T¶_x0006_G±á?Ì_x0015_5«L Â¿WRÐ8«°¿4ªÓþ¾?_x0012_DÊª¾Ë¿#÷_x0008_óò­Á¿:{Ä¾¢ñ¿¸ÇÀVë÷?P¾_x0014__x0002_ð?È_x0013__x0015_TãÅ¿»cOkA_x0001_Ì¿ã~&lt;_x0002__x0003_Ð0õ?¿ì._x0002_Ùæ?)ú^c»î¿ú#ì©Lé¿]Ü_x0010_ö?$_x0016_­_x0011_ýLñ¿_x000F_o´§¡Æ¿_x0005_k_x001B_j¯ä?¦d$4;è?uxiÿ³ðò?½_x001E_}¿û?0ª.Úº4ã?_x0006_Òÿ¾ïÂÿ?Ûs _x0010__x001A__x0006_Àù³èNqÝ¼¿ë2Óî?gø¿QÒ»_x0005_ì?\Ç¸¦ê?à´Ï3h²ã¿_x001B_Õn=ÞH×¿ÝÆò^ñç?Mþ/é\_x001F__x0004_@.&gt;à_x0001_ÿö?_x0018_sm à?_x0018__x0006_»®é¿ýê«_x0003_ÑÍþ?¦_x0006_ZÅæ¿à0¡kphú¿ÀàªD_x0011_-Ã¿÷Dý«_x0011_à_x0001_Àaê©­.â°?_x001B_núGíöö¿_x0002__x0004_«Û#_x000D_	ê?OÍ¯]W(â?_x001F_i§µ?^Á,«½ðã¿_x0002__x0007_x sÅ?ïüZ_x0003_³¿ièJÖm_x0002_ÀÚ+cð®Zû?rR§Û¿¢Õ/bÜ¿_x001C_ã¸§_x0001_@½§èÇðè?_»$èù?)÷Ç_x000E_oÐ?»$$Û&gt;µò¿_x0007_F?.Oä¿ÊSÑ¸_x000F_2î¿_x000D_ÞÑ/_x0011_ù¿HZ10?o_x001D_ïqNÌê?_x0008_û±yÜØÍ?_x0018_W¿&lt;ûcÕ¿ñ_x0015_!5U_x001E_æ¿}G#O×?ò;OÖó?¯J7ò?%¬ú_x0018__x000C_ù?ü_x0003_c_\u¿.å_x0011_¬¥Çê¿+Í_x0001__x000C__x0012_ìâ¿Ú_ôN0ä¿!oÍ_x0001__x0002_w_x0014_ê¿ÛÊ_x0007_çÛ?8ïb_x000F_þÆ¿§jÆÄÎÔ¿QÉÃjÆ²ç¿Åãò,sKï?ï	[ð÷¿(ÔÐi_x0015_ô¿%DyÜÙ?\ê_x000B_óõ?ÜwÁáxÞ¿FíÆî$®Ú¿@¾Ð1;ý?WÌ.¤YÐ¿p-®_x000E_E_x0001_Ü?Ì"_x0005__à?©úæ]+_x0008__x0006_@ÅðÛb_x001A_]Ò?¿ÀI_x0006_ElÖ¿·8½éºû¿¬Ð9îß?ÝG_x001C_~/4?8 dÕ¢Z±¿»óL¼ á?Â¶¯!´_x0014__x0001_ÀdYÓ57_x0003_@'å_çã?LåÜÒÓ¡Ô?]Ú_³ÄÑ¿mr¾ui]ñ? },²ýÕ?_x0015_;9Õ_x0007_ÿ¿_x0001__x0004_Ú_x0012_¯®_x000D_©Ù¿hÓ"B"DÌ?À{ndÏ«Ð¿ÀÔýx¬Äó?ipr[_x0002_@§b]#+×¿'p.Ç5ã¿ð"_x0001_S_x0012_Ð¿ëª_x0007__x0015_´×ç?ÙÊ_x000C_i_x001A__x0003_ÀG9ýÉ'Ý¿!o?,ÏÕì?_x0003_*®í?ÊjÙ&gt;Ëà¿¢:¼öU¯¿_x001B_å@üøÁ¿ÖV1ÅÒå?_x0012_¿ù9aà??Wó?&gt;_x0013_Ã*MÚ¿1_x000D_Ð+ËMö?Q?fmã¿G@àsR»??_x001F__x0004_(_x0017_Ö¿"_x0016__x0015_Æäü_x0001_@Bc_x001F_Æ_x0015_®¿k»ýI_x0002_ï?u¬w`í_x0018_Ô¿Ns_x0018_ Âç?"_x0005_µÕßÚê¿àU_x0019_¡üô?°p_x001B_Ö_x000E__x000F_&gt;øé?_x0013_÷Á_x0016_æåü¿\c_x0002_ã_x000D_ÀÅ?«_x0007__x0014_v¶Ø?_x0008_,ÕyIÄ¿qñ»·è?Û bTÔTÓ¿ºÌ_x001F_&lt;òÑ­¿o8òe¡Ö?_x0006_Â_x000F_"_x001D_jà?_x000B_ÜÛåÅ¹ù?TÞÎÍÆ6_x0004_@¶_x0007_CaMU_x0003_À_x0015_Õ-VHLß?#dèÏ_x000B_æ?&gt;C_x001B_ËÜ¿&gt;H'üS%¡?_x000D_ÉókØâ¿¨$Ð_x000C_ôã?ñx ×akò¿óD_x0001_&amp;4tù?gØ®YR_x0001_ö¿'ùDQ@iô¿A6øjç?Ý+ñ+wÎô?½_x0003_u5	°?_x0012_¡?xZà¿Ëd§¼c_x0002_í?HÆÀf¥?§n_x0012_«\ÿÝ?D_x0005_±î_x0006_sÄ?a¦_x0003_Q?Ø?_x0003__x0005_çZ|Þñ_x0002_Ç?_x0004_Âaè_x0001_À_x000F_ï®¡DÁ?wÁi÷í?Ü0_x001F_9_x0014_N¶?:Ù£_x001B_U9±?hU¥H_x000B_æ?Ùúz¡Ð=¹¿þt8_x0017_ã¿ñ«Ëfð?_x000C_{uÕ"ë¿½Þ[ìëþ?÷_x001A_iO_x001D_ªÎ?)R._x0008_ô?òP&lt;ð"é¿¼ö_x0001_ÿZà?¡fsz²sØ¿ùy_x0004_G¿Ù¿×`_x0011__x000F_¯ä¿_x001A_ÿø@Â?_å=ÓIÇ?÷_x001E_s9_x0008_°á¿æ­ð6¾Ùð¿_x0002_9_x0007__x000E__x0017_ná¿ÃV,òZÌ?Ç3µMråó¿%~ÔuKÅÑ?[æøºõ¿ ðã_x000C_æÓ?@VïàdÑ°?_x0019_ë¬r2ä¿§/}Ü_x0001__x0004__x0005_&amp;á?äS¼$%ãò?HIÉzÙVð¿Ñ	º77²Ë?ë~GÞõ?úy:Íwzç¿llQ¯_x001D_õ?×ï_x0017_ A÷?Ñm_x001E__x001B_{ï?¼¢×_x001A__x0018_Í?_x000E__x0017_	_x0016__x0018__x0002_@úÅrZöÐ¿Oc_x0008__x001E_÷á?_x000B_UÁ9_x001D_Î×¿d¢wb_x0016_eÂ¿¢¿gä¿N~$bË[_x0001_À~&amp;Âã¿Ã¤C01?2 _$ÃÞ?_x001B_-:íÖ?\&amp;îôYù¿YUQqWÂ¿ÃÁ¹¸æí?f_x0017_ßAÖ?±=_x0015_?}J_x0001_@An¯?7ã¿óNnmÐ`ä¿.?_x0013_:'¤?_x001E_¥úO¾å?Ôg_õ{ß?k_x0003_{_x001D_gï?_x0002__x0004_ÓÅ)'FV×¿è±_x0010__x0006_Ä¿óphí_x0005_á¿Ç{;5÷Ýð?_x000C_m·l.´±¿Üij/_x000E_ç?ÔJ3Hi¥ê¿Ï_x0002_q°~GÕ?ôßåX¤ûà?½¤ñÀúöô¿_x001B_ÎGxÇ?9Ë_x000C_6s³ò¿bA83V`Ò¿ _x000C_qÓ1_x001F_ß¿[®ÚjÏû?+(×_x0017_gHÏ?Ý+_x000B_4_x000E_,ë¿x3`@E©ï¿_x001C_òòñ,Àó¿§§¥_x0012_Ûù¿o],ráØ¿W\_x0007_´%_x001E_à¿­_x0001__x000E_;*_x0003_Û?rË±nÞð¿ñÐü_x0007_«¼_x0001_ÀX¶âÇÛ_x0004_â?û^@xö?\ð_x0019_n_x001F_ù¿]³¥-ô¿{_x0013_¯#ÿ¿Ýé?òÝHà¿_x0011__x0011__x0001__x001B__x0005_	¤ð?Ñ_x0019_w\_x001A_&amp;ç¿Ï_x0002_7_@ú¿WîíÑVº?ñdMI_x001E__x0004_æ¿g%Û_x000C__x0006_ò¿K_x000E_´_x000C_Ü"ô?ÚgÙ`_x000B_Ô?ôäS'#Ýë?]°Y¼&gt;å¿¢ì]ëÊ¿½ÛVäâüÜ?¶a_x000B_&gt;kZø¿ÖyC¥Xè?A_x0002_§_x0004__x0008_®Û¿Ë}öÀ@¸Ú?ªy_x0007_õñÚ¿_x0010_¸ìä¿_x0016_!Wj_x0010_XÚ¿/_x0002__x0013_Ý_x0004_@S½e©J_x0003_@µÒÉBÊ¿_x0001_i9ïÓ1¶?Oa_x000D_fjÌ?=ù¡Z4=ä?^Oêu:ê?xàÆV_x000B_î?É_x0012_ï;#³»?¾`S_x000D_O°¿Æ_x000E_Ó¿Ñiâ?à_x0005_¿2Ìyô?äö1£Ó?_x0002__x0006_TÌý£-3á¿_x0005_Ê °Ýå¿_x0019_]àý½_x0014_õ?_x0015_3®Õ8Ó¿±_x0015_&lt;E6Â?!u©¹Þ_x000C_Ô¿_x0006_UUb×ã¿Én_x0015_dAõÃ¿-Ëcö?gB_x0006__x001E_¾Rß¿_x0002_¢P_x0013_A|ó?j=_x0001_¼h_x0011_ß?zB®fÍ¿_x001E_þ0eºÁ¿¿`É±àß¿ºr1ÛÆ_x0004_à¿YMû_x001B_Uð?_x000C_b_x000F_Íl¢½?Ã_x0006_!brüþ?_x000C_l_x000B_D_x0004_ä_x0003_@Çj°ÕÚûù?·Ã&lt;óPüñ?#¬©½GºÙ¿¾_x0003_ãÚ$È¿k×éÒÇ9Ò?ïð_x0014_²Í_x0015_õ?yï[ÔØ?_x0012_âõh_x001A_+ã?GÓÏ_x0019__x0004_ç¿sYO{ð?%q`D_x0015_á?._x0012_µu_x0002__x0003_à?¶Ís&amp;â_x000F_ñ?vÆÓWbÝà¿/ÙË_x0018_æÕÕ¿_x0001_BøhÐ_x000E_ì¿Û=AÙ6Ô?É,¬£Ò¿i[#Î_x000C_)Ô?­_x0002_%_x000F_¿×É¿	eKExe¿¢V¬ÂÈ'ý¿_x0004_öpåæ¿kJÑ_x001F_é?a_x000F_x.3ê¿!F½nSf­?ñÑ_x0014_|_x0014_î¿sÀ)fJð?¼Twòÿ0ö¿^ø_x0018_ Qø¿È»îÜz3ã¿vØððï¼ê?µsM4¦¿h5_x001C_Ù?+HÙ£àÎò?_x0007_p{·qÜ¿¬¬7_x0008_÷?»Läùá¿²+Î^MÜÑ?Ì_~_x000E_÷Ï¸¿ý{È½3ð?3ZIáâ?_9ôhLù?_x0002__x0003_×±³!Úã?¸¾ÄÄËù¿,_x001C_ø$æ¿«XÚýû_x000D_à?Û3:Ç/_x0016_¼¿U9j_x0007_Û1ð¿±¬+ÀmË?Óç°?&lt;C×¿,Gr._x000F_é?²0_x000D_ÃÌ¬ó?;.J[wRá¿³åU®í?ÒÅ_x0011_¨$)ï¿©¢ÿ+1_x001C_ý¿"!@\¯Ç¿_x0013__x0017_Üí£û¿éôÔü÷¿ÈN:Ú¤ìî?ÝøQÐ_x0002_¥?_x0010_JÜX0_x001A_î¿y»Í?_x0002_r\à¿Á§WvXé¿Æ_x0018_Õé&lt;Ñ¿-¦Oì_x0008_¶à?x_x0002_Ó}ôØ¿:_x001B_3z_x0014_ô?t¦..irö¿_x0001_È_x0005_ß\8Á?_x0006__x000D_ÆYëPà¿¸Ó)ùtù?»òX._x0004__x0006_©©?ÚÐh_x0013_ãlÎ¿Id¤ñ? ¤_x0018__x000B_á?~.iû_x001D_Ãã¿ê_x0018_+#Bì¿ZØeíð¿Ï1a±±RÉ¿o~gÓùKè¿¥eÌ,ÿØ?Â&amp;b[õ_x0006_×¿³Ó¿ý74ÿ?*ûXzv_x0001_ÀEt.0Àï?BP¾¢ºý?X_x0003___x0001_öüè?+$ÒÄéä?ÜI_x0018_-@_x0006_õ?hó¥_x001E_RÜ?_x0015__x0001__x0001_n1Û?£¶A_x0002_ÀÌ÷_x0015__x0003_¹{à¿}-_x0005__x0016_Ý&lt;Ú¿³~dÛ4ªô¿_x001D_xUCGÝ_x0004_À"_x001F_Bd3È¿_x0004_J7W÷¿ÿ_x0013_w¯¤î?9p_x0018_¡_x0005_ÙÛ¿¦GÈÖò_x001A_ø¿ºGG*Ý?Ô¢_x001A_ã_x0007_fÉ?_x0002__x0005__x0010_|L_x0015_[ë¿_x0004_Û_x000E_¶·.é¿x_x000C_£&amp;æ_x0002_@è.T _x0002_À_x001A__x001C_xù=Þ?¡µç||½?*_x0017_6¿@Åð¿= m_x0019_Üü¿E1¨½àY_x0002_@_x0005_°èÀ_x000E_õ?T¶ì_x0003_RÛ?&amp;A¦á?J´_x0005__x0002_P´Ó¿JF}T=ù¿4[ÿìoÂ?_x0014_/_Ó5´¿_x000D_%ÀÓçÃ?»_x000B_*_x0018_B8ù?#qÃ_x0013_Má?öí_x0004__x001D_¿6Ñ?Çî_x0012_¡_x0011_%ñ?Ñ¹_x0003_éYá¿:¸±7¸¿ª2:~Â_x001B_é¿O^Gÿå_x0002__x0001_ÀÁ,[òVì¿D1ð_x0016_ï?÷^kV_x000C_@¿ýÃûè¿_x0001_nÅ| å?²f¥.	ß¿­wUÚ_x0003__x000C_=_x0005_ä?ybÄ*â¿	¨_x0013_ò;ó?)æv;å:å?pêh_x0001_OñÙ¿Ø]åXÙËõ?úÈ06¡º?É_x0008_¿_x0016_¿õ¿mm_x0016_§{ùº¿õ.3_x0004_¦?b$}_x000B_³±Ñ¿_x0018_Ç ­Lê?)8F]IÆÌ¿Õ°~_x0010_t½Ô?_x0008_ÂÃ»_x0013_í?Ò²Þý&amp;]w¿ñ_x0002_Ìk¹??_x0012_LÞ_x0002_,â?i÷å6_x0011_ñ¿RÞ_x001E__x000F__x001D_ò?_x0002__x0012__x0016_._x0016_å?s_x001E_ÑßÝË?óLïà_x0002_ù¿¶®îõ_x001D_þ?§s)CÉî¿Ï\µ¥RÒ?ÓXÏ#_x000C_íÜ¿_x0014_óý5¸¿-y{Ô16ó¿iY(Pç¿A£º(_x0007_úÕ¿Ìtd±_x0004__x0006_?_x0007_	­Mî«_x000F_ÿ?.Þbà¿ÌÔÂ½=òÛ¿)ój÷¿g0ûwfÆá?Ò$_x0016_ø_x000D_d¶?ûm¡Q°b³?¤'£_x0001_nØï?+RÈÀiìÓ¿&lt;}_x001B__x001C_*}é?òî$0Û?ñä ñ¼¿Ï_x0002__x0011_(f^ì¿8	¦hý?¶¿Íy_x0006_u÷¿e_x0011__x0003_AÂò?ðð5 ã?,ëÏcYÀ¿Ún_x000C_~2¸î?_x0011_y_x001F_÷º²?öÖ¡_x001B_qï¿_x0003__x0007_^_x001A_&lt;^ÿ¿?È@§~à?p_x000D__x0014_Øê?u}Ý_x001E_Õ¿¿l_x0016_ä«¼5Â¿'_x001B_HH{ñ?eÿE-Û¿ìî9_x0004_æ¿¨ÿlj_x0005_s¿_x0008_ô4_x0015_â?_x0005__x001E_&lt;_x0003__x0004_bªº¿µÚQ_x0002_Rmñ¿4_x0001_nÙLAò?_x0017_kc[oß¿Öòg³ßÓ?µ_x0006__x001C_jv8Ð¿1ÉªÞIÏ¿7Z7_x000E_û_x0001_ï¿_x000E_\ËEg5õ?Ck_x0012_Yì?+{¬oê_x000F__x0003_@®ÜKG¬:ò?ê{~¿®ê?ñ_x0011_ê¨Äò?§Î¬»uÙ?@qx_x0003_áÄ¿_x0005_Ë_x0019__x0019_Ç%Å?n_x0006_S^@_x000B_Ã?ø1X_x0013_`î¿M)©K§[?×\_x0004_[_x001A_åâ¿±¨º_x0012__x000D_ß?6Ä¶+0ô¿s:	!é,Ö?Rñf2ÿÅ¿G&gt;ûEé¿êMÓ:o_x000D_ö?_x0001__x0002_BÁ_x0019_pÍ¿®q¦h»äÇ?wÐí_x001E_Ãí¿ÚW{C§?¡[¼¤ý_x0002_@_x0001__x0003_ãÂÅ_x0013__x001B_fÿ?¯ÀmÙmåÍ?_x0016_éIÅí_x0002_Ó¿¸ò_x0002_¬&amp;¾Ç¿_x0017_nòzÐ¿ê^!ê+ö¿_x0007_¶ûÌrTî¿[_x0012_áÇAä?_x001F_ËÌ_x0018_ncå?ÌAEh!´õ¿_x0004_ Ä_x0018_Á¿±¨K!3qè¿  Ã±bí¿`oW|LÙ¿_x0019_Þ	[_x000C_éò?¶Öß7D,â¿J§îÏ[à?"_x001A_éÙT_x001B_å¿0É_x001D__x001D_ê?èºÏrÙàô?ÿ_x0004_£+È¸?S)Ü_x001C_Tkä?Â$	_x0015_û?¨!ý5ì?G¥+_§¿ò¿^_x0014_SLV¬ç?è_x0014__x0012_±_x000C_+ê¿ó½Ë òó¿ôÕgÑmòà?úèVÎqé¿_x0008_|Ów£à?y÷_x0002__x0006_u_x0003_õ?´þ_x000E_2:cz¿S_x0010_èÛ?ä_x0001_!&gt;¶þ¿¢ìð~]÷ð¿¿þ9«4¬â¿ÿ_x0018__x0002__x0016_ÖIp?6Eo¶ègá¿11Þò_x0001_î¿1&gt;®B×_x0019_ô¿_x001C_ÞX6_x0002_Àv{ävNää?¼|~	Ò¿©Ç5X-£Ö¿ZNFÛåæ?Åt_x0014_§/Øú¿ï_x001E_#íùú?pë~y_x001F_´à?'¥¨é_x0014_-æ?.¥[ª	É_x0004_@Q£ýõãZñ?4ZÏ;ô¢ô?ÜÔaf|å¿äL°jñè¿­e5_x000E_ú?m}_x001F_Ï/éÌ?Æ´0P_x000B_»â¿_x000F_ô½_x001C_nñ?Åö#_x0005_ÎDÆ?	þ%øGýÐ?óÇÕà9Ä?'ÉõÖíô?_x0003__x0005_9¼«"_x0007_Ù?¶Úâl0ä?FúÁy²;_x0001_À_x0004_åºÚ&gt;'Õ?f_x0016_Ò½Ì¿_¹ùEx¾ú?X_x0011_WcÞé?ì_x0010__x0004__x001D_ìø¿G_x0015__x0002_Á"Ì?jF±=ó_x001D_Ê¿ÖXBjØ¿É+.æ&gt;Íå¿Ðr_x000B_óîÖ¿ó9J0u¤Õ?_x0006_ÏBS½Ê?Ò_x001F_0&amp;û¿NrÉ¯!èé?¾(	¤_x000D_Ö¿h_x001C_®V_x0005_ó?_x0019_À_x0004_Þîá¿s:¾_Ìô?Is0ºõÃ¿ñ_x0005_ÁxP_x0007_È?_x0015_Z«Ü9è¿Þå{è?&gt;V\_x001E_ÞQñ¿xc!q§Vù?¡JW_x001A_Rºã¿Âô*ó¿_x000C_òµ_x0014_?&amp;ò¿{-&lt;§üRâ¿8$¼_x0001__x0004_uò¿¨HE_x0019_ê¿8f¨ñ¿«¯J_x001B_ÔÀ¿N7_x0015_PF_x000B_å?°ZfiÆxÕ?q¬ÝTü÷ú¿]ã?7ÕÅ¿_x0019_Et_x0014_m-õ?Ë¯3U	Ú¿äÈ%çºÌ¿ß¿¾QGVñ?ÅO_x0007_tcñþ¿omfÆí?é¿oÂ_x001F_X¡_x001A_ñ?'É´¥®Å?_x0004_b)åù÷×?k$Ó_x001A_F|Ú¿i¾9Ìî?wG-°F«ú¿º%	,ç^ñ¿£_x0018__x0013_¾KWÙ?[ø¤ý4æ¿dúcß°âÝ?&gt;_x0015_¾íé_x0003_ô¿BO¾_x0015_³_x001E_ÿ?$_ôµEtå?eàûoÍBã?&amp;ü,×À³í?Ã=0ù?A$bßóÐÖ¿Q_x0004_Qx%Z_x0002_À_x0006__x0008_tviJò¿_x001F_ñDo[&lt;ï¿_x000B_rÈód^÷?:_x0005_Ó_x0007__x0004_@Ù]éìØ?`.Ð_x001E_®ó?2_x0005_·ÿ¶oâ?Lp_x0006__x0014_&lt;å¿  ò¼á_x000F_í??s:X:Ö¿!Ñ­È.Åå¿$_x0012_I÷?lI_x0017_nÒù?è¸B²â?ï_x000B_£ROè?¥ª¢iå¿_x0001_·ýî?z¤é4®_x0003_?Ì^_x001F_|_x0003_@1xj 3I_x0002_@¦_âÄXè¿Zb-ØKÕØ¿4Ì¸k$_x0004_À_x0017_åw_x000F_$wë?ÿ1_x0017_«­Ô¿ü_x0004_ãôe¸¿_x0003_qnJ©jæ?ÚRm_x0019_	Ôá¿Úf¡©üVÀ¿µ©M÷ïgô?l_sÅâ?_x0005_Ø_x0001__x0004_»®ù?q_x0005_ñÊ5Ùý¿Ök°ò¿ðTu^Ù?á/_x0002_ú$î?^T5;ßÃß¿_x001B_.þ%ú¿7áñª	Ó¿ùºî]{¿ð?õÚ p_x0015_Ú¿Ð*TUT_x000E_Ó¿I5_x001F_tú¿nØÀe´×?¼Ã"ç$Û¹¿Ò_x0006_X.è?_x0005_õ¦Pñ¿_x0008__x0019_@MEÝ¿_x0014_&lt;×4ZÉé¿_x001C_Èã_x001C__x0015_Þ¿¯B_x000E_ò¯|ê?_x0003_~§Ví?Ð_x0013_ÁÆuEã?_x001B_d_x000B_á¿bk'_x0004__x001C_|æ¿Â_x000C_XaÚ¼?4õ÷Í·ç¿p9­_x0007_ùñâ? _x000B_vÿ_x0002_@9ZØ|AÒ¿×LW_x001E_è¿gN/_x001A__x0015_Õ? æ·0õæ?_x0001__x0006_}ïtÖþ¿«T¬ßëÊÉ?®_x001C_[+ç|Ò?Ý_x0017_I)cø?_x0002_ËÏÖÛ×à¿&amp;I_%¿Å?dE_x000D_òÖý?	´ h_x0003_À{_x0003__x001D_Í¿_x001E_xFÛ[_x000B_Ò¿¤I=Áºqæ¿ÊÕ_x0007_êâ¢ë?Û¸7ÏØ_x000F_ï?6u=4ÿ_x0013_Þ?;_x0018__x001B__x0004_x!à¿_x0001_ÆnÑ*ä?0"5§í_ï?U_x001D_Ú}¼Ù²¿íêÕÊÐ¿_x0013_@(:&lt;yÈ?ÎÈÜa*÷?R÷o_x001A_æà¿wqAIåÌ¿_x0004_ s'í?_x0002_x%æÒCä¿_x000B__x0005_¡Úë¿-IèÛ£ê?¯kó_x0008_KÒ?Ìp%ÔL|V¿Ýd[&gt;d_x000B_é¿¤)Ã¬.ê?ËMe¥_x0002__x0003_Î_x000E_ô¿]x_x0012_Øàmð¿ß&gt;mU_x001D_×¿ÓéKV6Î¿&amp;@§ó[Áû?^µX_x0008__x0012_;ã¿d·_x001B__x0001_xÕ¿¥q_x0003_\kÐ¿ê_x0001_ßùïDÑ?_x0015_ãÎL³¿özJ¨w»¿qzûæ\_x001C_û¿bJH8ëò¿­¬ÉX\ôÖ?á_x0017_cÌ©èõ?_x0003_&lt;ÏC¦ÚÀ?­üRYâ¿&gt;}ÓEcü¿´_x001B_vÂâ¿W_x0012__x0017_¯î¿_x000B_I^MÕÖò¿7X&lt;_x0010_#_x0002_¿è¶ðxÉßï?Ð·3[MÞæ?ýý¶FFlò?&amp;Ú,ìÝ?_x0002__x0013_ÿo½eÀ¿¯o9_x0004_RðÒ¿_x0003_\=Å¿Â¿_x000E_ÁÂ?¦_x0012_ã¿Zgô'®üØ¿üñ"_x0010_Ñõ¿_x0001__x0005__x001E_ âi_x001E_È?§A}UÌã¿Þ_x001D_Õ_x001A_'_x000D_ñ¿n× ýeÀ¶?Ç_x0004_Û?ë9ÖÁJß¿´ÖDâ=8Î?ýçºüÌSý?î7³èêá¿_x001E_¯¤_x0015_î3Ø¿¸bawæ¶¿'ë_x000B_6«£¿÷å_x001A_Ú¹æÞ¿°_x0016_Ì	Eì?-_x0007_òQ¢×¿éì²Ö_x0002__x0003_ÀsÊù]óóô?¥çñ_x001D_á?®Dpö¿~vysì? _x000C_ç_x0019_-UÀ?àjpYëÐ¿	d§1ç¬?}_x000B_r^=æ?sz+N_x0001_Àóìõ®H_x0008_ì?´_x0012_TNb×¿Ã?&lt;)Zd´?Ù_x0017_Ep{Oÿ?Ãh:×g_x0003_ð?"_x0001_`£Ü¿ÝßÚ_x000E__x0003__x0007_&lt;wû?b"þÅcHê?2çýo}_x0001_å?5_ýÌwïò¿ð)h_x000C_æaô¿ñ¿Ã6§gä?KO°@n_x0004_Ö¿5Ô% Ô?|º_x0016_Ôô·¿_x0006__x001A_ØÇò¢î?S_x0012_nd²Ò?¢F¦±8eá?Z0¦¹ù¿_x001E__x0019_Zü_x0005_WÜ¿ñ,_x000E_å?Hè?øø"á·_x0002_í¿X ÌALð¿sÞpâÆÕå?ä+_x000D_¥ù¿ý_x0014_ò?Ì7mïDü¿ÑEöË_x0010_«ö¿þÒÔÂn_x0007_÷?ßÔK'«ã¿â__x000C_©l%ü¿¸Ô+Yß±¿á_x0003_*Ï,Ä¿þ_x0007_î{"*Í¿lÅÖe_x0015_~Ñ¿6Å	¿aï¿ÊX³÷Àåö?_x0018_ËÊ(ó¿_x0002__x0006_1_`î^ÙØ¿:»M_x0001_`üò¿lQt´¼é?OÛ_x0001_¿ë¿åÂo°_x0013_R?Ø_x0004___x0018_ûXñ¿Qÿ_x0002_ÔCËØ?(_x001B_´áéÂ¿û»Q²"Ý?Q_x000E_ë#w±ê?Û0½U_x0010_ëé?_x0005_­Yí?ç_x0006_(_x0016_Á_x0002_@õ®NG¾ë?xfÔMÔô?ÇÕ&amp;_x0017_Uuâ¿KjÓ,¡ó?E?HýÒvó?,üE+èË÷?!j_x0013__x001F_üÐö?©_x0006_O;£_x0015_ù?éf)®Ü0_x0003_À&amp;Sãùjcý¿d³_x0017_´Aóó?d)"ÂËCð?;WÖ_x000C_«_x0004_ÀÐÁü²D±ì¿âçw.´nÜ¿"x£\ô¿­¢d­$Bà?SÓÍXËæ?_x0007_Î)ÿ_x0001__x0003_¸_x0013_Û?ä'ÎÐ¨ð?ñh°4â¿hP_x000F_¨Ã¿8ç_x0008_léá?òl{/CãÀ?_x0006_APY§_x001B_ò¿Vwbc­&amp;ã?ÖdnàE?ô?5MÀ'ëø?E	Rá?¢^}dÚ?nJXkø¿_x0007_3oÍ_x0003_ð¿êKcÖ_x001C_ô?I^£®Êóý¿´j»ÀzPñ?¢Óo_x0004_M©ê¿ãuV#Û÷ö?«)sT_x0013_æ¿"öì±¼ù¿_x0016_ÂCÄ_x0016_Çý?ØWÆø"kÓ?Y.x¸ÃÔè¿ªfoËVê¿¬la½_x000F_«_x0002_@2'c·_x000B_|à?4j)Q!?é_x0011_ÔÆG÷¿&amp;ÿésÄó¿­¤¡/¹í¿E_x001D_év;®¸¿_x0001__x0003__x0015_²~þ/ø?Dÿ8_x000C_³Èê?%HJNµIñ?ãreâ¬!y?A|×PÞ?h1N© ú?iõ±)Ûi²?K7Á­_x001D_­¿±_x0007_TÀV_x001B_¿,ùà'_x001A_ç¿CÚ_x000C__x000F_{ã_x0002_@wØ_x0008_\û¿_x000D_Hâ¶Þå?_x0005_3áÿqâ?ój\{ó(à?k|6_x001A_IÁ¿hOlr£Ç¿ªOQmÝÐæ?òéuÆ_x000E_ò¿4d7²~Ôð¿4kÅõ_x001A_å?·s_x0011_@Óð_x0006_ÀH?_x0005_Ñ½?@¤IE}â÷¿ô¤@_x0016_bì?ð çâ_x000E_¦Õ?1¼ãë?ýn¦½Xä?&amp;OÉµ_x0014_ó¿îá&lt;_x0003_Y:£?_x0011__x0019__x001A_J_x0018_6ë?Ü_x0016__x0019__x0001__x0006_Ö¬Ó¿_x0018_½ÚDç7ò¿ì¾_x0012_¸K2×¿ÏófÝð¿;°û&gt;±ù?_x000E_àì?Æ_x0005_@?r7ÿÐ_x000D__x0002_@¬_x0018_¦­_x001A_(ù¿¯uq_x0019_èÜê?_x0013_W5&amp;#å?þMb_x0001_RÔ?´V±+wÕ?r _x0005_h²Õ_x0001_Àýa3ø®ºè?0H;zi¿ÿzdóemï¿ÂÌV_x001F_©¿ET_x0004_Ô ç¿Ï=Ù_x0019_Øzß?ào_x001E_þ àê¿ÒV)v{ºÏ?&amp;»+`_x001F_Ûù?«&lt;0f?Ë?hîñÈy×¸?ñµ"çuªô?º?Ç|Øþ?¿¤d=ýÐú¿½ììØO¶¿ïh_x0014_°vîã?_x001A_i:äár¿c_x0006_ÚImõ?Ït­Hø_x0003_@_x0004__x0005_íÆa(ì?Ðk¹U¸iê¿´£ú!Ò?Ö§jmÒê?µgÓi²¶ð¿ñnÝ¿iÏÉ_x0014_#À¿ÝÃj_x0002_@ZgÈ¹K_x0005_ú¿¾m¸^}_x001C_æ?6;lÇË!ø?¹»_x0012_ÈkÛ¿_x000B_ôåjºtü?WEq³aû?çÀ8+ÛB_x0004_ÀY|_x000B_é_x0005_æ¿#¸³éL_x001F_ø?_x0016_Ùwê5÷ö¿Óm~dUâ?äF-1ø?É¨rç·ø?_x0014_q`_x0018_s_x0001_à?øÏchÀæ?ª4_x000D_É0ùá¿Om#Ì&amp;ý³?_x0003__x001A_§ôÉtà?óBKUtù¿J&amp;0QKwÑ?KÐ­.YÇä¿G_x0012_·Ò¿Dê-¾Vù¿Ý_x0005__x001B_m_x0005__x000D_0_x0008_Þ¿_x0007_æ+øù¨?_x0008_Ò4ç_x0010_ló?	ÞA1ç¿ê!âh½Sð¿äw$_x000B_|$ó?ÂQ0×XÜ?Så_x001B_Â¼ü¿Îþ´Òô¿DõUÉ_x0002_@ëè©uÀî?_x000C_	èaØ_x0017_í¿W¸«oÔ?5a#uûä¿ß_x000B_åéÚÉä¿^Îù_x0006_²?¿º3Æ?KW]ö?H_x001E_[@_x0018_Ü?_x0003_þÒ_x001F_Ý¿ØH6ÐkÍð¿õºÈ1°ì?_x0006_®_x001D__x0013_Üð?_x0007_)µ9á¿k_x001B_¯_x001A_ÓÂõ?åÃqU¨ßÓ¿®«_x0004__x001C_ðÑ?raþ3§à_x0001_@Î_x0011_!_x0006__x0001_æ?ÿrÕ ú_x0016_ü?`_x000D_¨³ß¹?Í`Dw¿þ?_x0001__x0003__x000B_¨_x0014_o*yÆ?ØªæûújØ¿±?õ_x0004_é?_x0016_¯J_x000C_ø¿_x0015__x000D_%ïÿã?:gO¶²Ù?_x0006_)5]Ú^Õ¿åÔá?_x0004_­;§ÿ_x000D_Ç¿ÿËé¶^ué¿¨_x000B_ýwtüÀ¿]_x0019_ËÞ9ô?ø¼Uëç'÷¿O­[_x0019_y_ù¿*_x001D__x001C_nÊ¿þaÌ¥Úá¿&amp;÷ôi%ç?Ð(Èûæ¿çOcë¹cþ?_x001D_[ýÑîê?dÝ._x0008_äpõ¿«Úåníã¿²ÑÛ_x001B_]xæ?_x0002_-W»ÇÓ¿8o¹¥	jÉ¿²¹Ýç_x0007_BÑ¿nÖÛ"h¯ò?v¡Ùèû¿²+Jû}Ñ?6_x000B_Çç+d×?_x0018_Uv_x0013_~©ü¿éþÒº_x0001__x0002_Í_x0001_@)¾ÏÎí¿jAW^èÒ?µ­óib*ò¿O¿BbèCÕ?uYÀ=l²¿æE_x0018_õv¢?&gt;q¼6ü¿ÙrÞ¾´Â?Ç_x0005_ú_x0007_&lt;ÒÃ¿83#ãè·Å¿"zt6W_x000C_â?_x000B_±Ú¬Zkÿ?fÿ_x0010_Þ?q¨zoðÈ¿\§÷_x0013_%ª³?Ý:=¨Æ_x000C_ð?%Fâ|¼§õ?püÙ²,ó?Ä_x0019_ô¦X_x0015_Æ¿×td_x000F_Þ?C\ 6rí?_x0019_jï834È?)BM_x0005_ö?._x000D_²w_x000F_"ô¿ ]ì_x001D_	ì¿(ÂÑûÜÀ¿I_x0011_`J £Ü¿j_x001E_ÌC(ÿü?ì·íò7]û¿Åxi|cwã¿ÎS¹|¤Õ¿_x0003__x0005_d5ì_x0017_rv×¿dÚAó_x0004_½ô?oz)_x0017_¯mî?.°b_x000F_ü¿_x0013_Ñn}iú¿Ö_x0003_Ã3Ó¿_x001E_îÎ	lªì¿D¤9ÊòÇÝ¿ùg±6_x0005__x0013_ñ?S×º_x0016__x0007_hÚ?Ú]._x001C_npó¿=_x0010_&lt;4É¢á¿)_x001A_ýÃöMæ?.Ó'd_x0005_õ¿ÛhÓ_x001A_·ô¿ ÐÈÜÝî?c®Î2ÆNð¿eôÿÃó?I¡`Ï%_x0002_@îx'Óéá¿MkX3_x001A_ð?ZF©_x001E_ÃÃ¿Ðc^)Ù¿%¸9î£?¼Ù_x0001_Ö_x0003__x0018_¾?×ØðL'ú?_x0005_Ù¸ìG÷?ºÊVusøâ¿h¥ÕP«Ñ?Â)ÂXß?d±Äñ¦á?ÐÀ¶¢_x0003__x0005_sfâ?³)½òB{ð¿_x0011__x0019_^Wªuá?Üüd}dé¿_x0015_Ú·Ê¿Ï^å?æýËj-KÔ¿É5ìfê?_x0019__x0004_GÂXö?Âªn_x000F_æñ¿Sÿ_x001D_Ôô¿jGçïHó?^ªSpßú¿,Ö_x0012_0,Ú¿8¤&amp;Ú&amp;_x001C_ï?~rv_x001B_#_x001B_ä¿u¨åÔ_x0002_Ðñ?i;*0£{ú?_x0002_"LëÐ_x0019_Ê¿#8¡¤_x0002_õ¿´À­Tùê?6­ñx5 ð?&amp;Á¨dö_x001F_â¿qUú'_x0018_ù×?9Öu4_x001A_Ç_x0006_@ÐáJYk/ì¿£0FõÊ¿ëµSÓß1Å¿ª_x000C_È&amp;ìæ¿»_x0004_þö_x0005__x0001_	@ÏWW¡ýë?_x0001_Üôv6_x001B_è?_x0003__x0006_2_x000C_¤7ß?-Ð·^zâ?;´­_x0004_i_x0003_@LÙbnÜåç¿AÃÐÝâ¿u þvªþÈ¿_x0015_º	ÿ_x0014_ñ¿-´_x0003__x0015_ÿ¤?íÃîáôâì¿WEþ_ôë¿_x0016_óÛ_x001C_÷DÒ¿_x001E_v%©q¶È?Á_x001D_n;_x001B_±ï?ÇüEO_x000E_å¿û¥_x0016_»±ô?} ÛeådÝ?_x000B_[v§_Õ?]N£ê¿=ÃÂIëÐ?ê_x000D_÷­_x0005_À%Ì=&amp;Nâ?D/É_x0019_±?Å_x0008_ðsä¿¹héÚO±Ä?æ?¬ÊÎ¿_x000F_w_x0002__x0016_Jì¿Ë_x0015_Á_x0019__x0007_o_x0002_ÀËða©$Ô¿J/_x0016_|àp¨?H ü_x0001__x001B_ôÔ¿ñÅqÁ_x0001_@ð¿j~ËÚ_x0001__x0002_É»ç¿$µU»|à?Uc£fI¾¿R.®_x000F_i_x001D_ú¿¬ä_x000D_¡bÞÍ¿¤´_x0018_Búç?ÖàüX­¦ß¿8_x001E_­µuÃ?³´_x0014_Áî¿¹îOÀ_x0012_ð¿î!ò!å¿ß=´Qý?¡²¦&lt;{ä??óÒ_x001C__x001F_ïó?ý¾2%a_x0007_ý¿i=a±_x0012_ì¿Oñ_x000F__x001A_æ¿ñ9Gs9Lì?C3ÉZ¦Tê?ù_x001A__x0017__x0005_PýÑ?xPº}fÞõ¿W0&lt;_x0018_?`_x000E_._x001E_&lt;Vã?õk%êëä¿çéiõî«?g©_x0017_³ÿ¿_x0016_êGqn¢Ñ¿¦NGukÂ¿V+S]â£¿ÌFLËôÒ?çÖ&lt;Ó_x0013_¹_x0001_ÀÞ¶_x001C_¿,ù?_x0001__x0002_^Êªà ?L\¿Yéì¿b4HÏíñ?l&gt;uÛ¥¹â?_x0013_P_x000C_p_x0011_FÙ?n_x001B_8|üà?ånhÃRÀÈ¿CÓï7&lt;É¿COH£?¾_x0019_Ýu·/ú¿®_x0015_ô3E:ë¿ý&lt;°¾×_p¿õÉwInò¿ô)´YEò¿b_x0005_bBµ?@Ù¼_x0002_×?GÿaPÕà¿Ç&gt;îxB_x0015_ë¿Ó:!Ò î¿JäPÐîú?£yî_x001A_\Åì? *_x001C_Û|_x001C_ò?f(}_x0002_ñ¿¼Õ±Ê¿C-­³SÌ¿GI_x0018_Ç ó¿)_x0006_®]üæ?Qù_x0011_ª_x001E_C¨?Kªì.}9é?@ËpÝÒñ?`_x0017_Õ¾¶ä¿,Ò]_x0001__x0003_£ïý?RU_x0005_áã¿úF_x0007_Å®÷¿£]èÚ¿ëE_x0002_îó?s_x001E_Qåèé¿Ê qâß_x0008_Æ¿_x0011_b@gô`õ¿õG!³_x001D_ò?$Á·9=?~u¨4_x0003_Rô?z[Úm¾ä¿\_x0017_¥ÎðÕ?p	øÙ®]À?írS×¿ ï$àÂØ?Ê"ì_x0007_ZNæ¿6lØVPÜ¿_x000E_®_x0016_ Þ_x000B_ò¿ó¹n8%¿Lù/"Kã¿ö¾&lt;Èz2ô?f?c&amp;Ó¿ËdpÏ)&lt;ó¿&gt;ÑZÛyí¿ý¸5m­ð¿æºÏ^«º¼¿_x0017_3QFíð?ÉØæºÞöÌ¿ÝÒöÍ_x0010_¬õ¿+º÷_x0018_ð¿A¦Cýîª®?_x0005__x000C__x0012_]rÈ_x0015__x0016_ã?))uåçå¿9k·ÓE_x0001_ñ?_x000E_ü´ijwä?_x0018_'Aéw_x001B_Ë?3¶ëOéË¿wªw_x0004_ê_x0007_÷?çÁsHAúî¿ä_x0014_Zm«ñ?ÓBZwõ¿ìK_x000B_C_x000D_©Ú?¥_x0005_ó#öÛî?Í_x000C_K_x0008_À_x0006_Ö?xÌ«Tx|ë¿_x0002_k]«¢7Õ?6¹V	©Gõ?_x000F_£q¼«ã¿ÐÇÕÛ?ÿÌ?«@"3"è¿ûyÚàÃ_x000E_À¿ÖøK1[Óí¿pÅ¦ïÆ¿É?æ2_x001D_pÜ?_x0012_ò_x0003__x0013_¸¿¡_x001F_«_x001C_£í¿PÒzÙ#'Ã?|õ}~mü¿Â_x0001_Ìâ_x000B_ë¿Cû®U_x0005_ð?_x001E_úã¨ò¿±þÂ­:ä?l £_x0003__x0004__x000B_3á?td© _x0019_ì¿§_x0013_Ö] W	ÀÖñO=oé?¡i_x0013_¢qÂâ¿òJ(çeãà?!ùNÂøuù¿¶â%v$æô¿æ+_x0006_´äÕà?É4\±R¢é¿_x0007_gzìë¿t4À§ñmø?u7	ôkÖ?óstC×?ÍO@Ä._x0011_ê¿$Äô_x000E_¶?14jhà?¬Ë_x0008___x001E_PÉ?Z£E27¾?vG×ÆÞ7ï?nhQ4_x0008_ñ?æÏ?Ê/ò¿_x0016_3¹¹_x0002_Ò?b_x0019_aIMß¿_x0001_Î'ÄmÖ¿[õ.ë¿_x001B_l÷}8¤Ö?_x0001_z_x0011_4ë¿{¸¾6z®§¿Le_x001F_-0ß¿_@½H¢ì¿'_x0004_]ÀÕkú?_x0001__x0002__x000D_ M¢Ù¬ñ¿ ¤N_x0008_5Ë¿gc_x000E_]|â¿Ä­Fj.ò?²_x001F_°_x0002_+û¿ =½àî¿ïé%_x0011_Ä?¼Ü:Ùô?{0t_x0019_ñÿ?üà{_x000B_0¢â?sú{âÙ_x001A_Ý?Â_x0004_íW^ÐÛ¿ÙßvÌtß¿gmÇ@ÊZ_x000C_ÀÚ³_x000B_K;kâ¿	Ûr_x001A_øÝ¿&amp;xö__x000D_ò?ñ_x0013_MÇÈ8Å¿ÚAWtv_x000E_Ò?T_x001E_rs|zþ¿ú'4Ðä¶?¡}nªÿ?à¯áà#Ì¿R«ÏßËá?¥ò¦_x0005__x0014_é¿X_x0011_]B{Ô¿&gt;2¼±Yô¿°&amp;F.!û?#¾§_x0015_+°è¿_x0011_¹ß_x0016_wñ¿2ú¿Öeî¿½¢w{	_x000C_\þ¿\_x0014_@Í3Ú?ä_Ç©¿éØåHPKô?Ipàµ]È¿Õ]_x0005_oô?(w_x000D_´_x0008__x000B_Ó?µùÝé_x0001_qú¿OÊ1_x0010_»Þå¿qÍËv-¸Ó?þ._x000D_be¯÷¿r\8Øêaþ¿Çÿ)no/ð?ï	_x0001__x0013_6Çï?.*´_x0015_Ë?º7Ü_x0006_ÃÎ¿¥,g+_x0002_À_x000E_0¯FË_x0003_´¿«_x0016_V¿Õ?~#¹_x001F_«_x0013_ò?í_x0018_¨¸·_x0010_ð?¸_x0019_¾'_x0001_Ö?+õ_x0007_Zµã¿_x0004_i¤²Ø÷?M)ÐãÙÐ?42Ì_x000C_¤÷?yø²}ó¿UKæ_x000F_KØ?Þ,¶_x001D_Ø¿1ÐúM_x0019_ÖÑ¿_x0001_/þS_x0015_Óá?A²Yê#Û÷?_x0001__x0005_"_x0011_5"4_x0002_Ú?_x000E_:zj\_x001F_ð?û"_x0011_¡MöÙ¿ªk_x0006_çü?[ÃT_x0007_Rö¿Þ®&lt;_x000D_;¡É¿û_x001A_|_x0006_Ý¿ZÄïâm¶¾?^s¦_x0008_÷ç¿¼ï_x0006_WQË¿_x0003_}`&lt;µæ?¯_x000B_,nA#±?Q7þ|2ã¿²{f¦¯É¿h_x0014_¨Ní¿_x0007_²3s4rã?CÃìØã¿_x0017_ºÎFä?_x0019_Ñ_x001A_Ñd_x0001_À_x001B_f;2ÁÚò?´9R_x0003_Ì_x001D_Ê?¢°rïVÕ?Z¿_x0004_Ü-Ø?sà°Â(wº?GßæôÁ¿ï·^øn?ü	q@ô¿éÂ]¬_x001E_Ñô¿Ô_x0013_æÅ×_x001B_í¿ìâu@ëÎ¿n÷Ð_x000D_2é?ýð_x0002__x0005__x0006_¦á¿¤6*_2Þ¿æ¡ÙªZí?R+1Îh¤?Ä%Ké©å¿** êÅ?_x0013_÷óÑ_x000E_ß¿[2ÌÿY_x0016_É?Zê&lt;#_x000D_üÜ¿X_x000D_¨zuØ¿l¢@òÉWÝ?_èâ@Wÿ¿_x0002_´Ü_x000B_®¥ú?Û¬uÓ("ä¿_x0011_GÞW@ï?^R'nbê¿Y{@·Éeõ¿­ Ä_x0003_|_x001E_á¿yÝKæ(_x000E_±¿Ç_x0001_ûpfs_x0005_À©Mû|m³ò?ä7³MO[·¿ÚöWïGú?XpÊy_x0003_1Ì¿ÓßÝbQ_x0007_@ _x0012_ðN_x0001_É?_x0017_j_x001E_j|°¿ÀC§)ì?7w¹_x0017_Ò`ñ?ä´þã&gt;õ¿_x001E_/ç_x0004_gç¿Ú(;lÀ?_x0001__x0002_'*öÀýå?Ã_x000B_fÍwø?¯CÕ_x0002_sªØ?ððÈß¢»¿¿ç`Uå3?_x0004_Q_x000B_n´¿q·'¿8¿?ùv_x0004_ºÃ¶â¿A@Ûd_x0004_ðä?GãÇ#ýé?_x001E_÷ÈÈ_x0003_Õ?äÜE:_x000B__á?&lt;DCE_x001A_Ù¿_x000B_&gt;»èMð¿E B#Ö¿b_x0013_óKHñ?aÖW-3þ?d_x0014_189í?µ_x0012__x000E_Û_x0018_»?	ÛM{Gý?Yh_x0013_ fÀý¿þ_x0002_A_x0013_¼?¥®T_x0010_ì_x0008_û?ÝÕh_x0002_µ?	_x0016_cÓd±ë¿¨²aoþ?¥üÇÃþï¿a¶_x0008_]èã¿ gú&gt;éKç?væz=_x000B__x001E__x0001_@_x000C_n~_x001C_@Ü¿À+äð_x0001__x0003_Äkò?O0ãòôUà?"_x001E_ó¨í?Z(Õ¥	Y«?¡4ÖXÅìñ¿×5ÀÒö?óþýp_x001A_¶é?\/rì|ñ?8_x0014_®Wûù¿Ïü*¨!bë?_x0011_]"þ{~?im_x0003_[²9á?²2zÇ®à?»¶ò/¢9ð¿Ë_x0004_a_x0019_=ñ?&gt;geá\Óð?Ø¿Üy?¥ë¿þÄì_x000E_ßDõ?.EN_x0002_åÖã?ÝúaNÆ?\ÛË»mª¿ùd_x001E__x001F_Ó?;ÀWYðô¿MÙ»á^í¿Ðø)ãöÌÖ¿Ýkf»Ç_x001C_â¿%î_x0004_­_x0001__x0014_ò¿Pµ´2å?òn!Ô÷íê¿Ö±^_x0018_ÕôÇ?ûDÕv_x000C_ð¿ýõô_x0003_=JÞ¿_x0002__x0004_`¬1&lt;ßÚ?,qSã?O_x0012__x000C_ÏÚÉâ¿¨§­Pe÷¿6_x0019_µèîõ¿øÏì_x001F_ý?OÄ3{]¿6ñÓò)ËÓ¿Y-Ý	Òù¿~--'_x000B_ÿ¿o_x0018_i_x0001_Sí¿Á	úl.lÙ¿ÇÐ¡Vâð¿uß_dØÃÉ¿¯Ð_x0001__x0004_FÍ¿_x0016_IV8¬æ?oÏ^$ Ï?_x0019_q¾Ý¿ªQMú¿pÆå_x0007_ â?ÇÂcZ_x000C_¥¿ÔHÆà0m¡¿ÍG7¯_x0006_që¿[Ss_x0006_·¿ü¢cÑÄù¿Jéé6W°?ñD)¥ 1µ¿è_x0003_¾_x001C_Ýqñ¿9Éì_x0003_©RÌ?5_x001E_´°¯Ò¿_x001A_5á~_x0002_À_x0002_l_x0015__x0003__x0006_Ý×?µtðå^Gð?àZWú'Ä¿_x0016_MTÀØ~Ú?'ÉÕ_x0001_è¿Ó®_x0005_Îß5é¿/K+óÝ?âgg$^õ¿É¢SÀâ?_x001C__x0010__/Ó¿]÷_ÆZ_x0002_ã¿;¥Ïf_x001C_Ë¿dKãÆ×à?U±:_x001F_Á?½?&gt;_&lt;ßò¿G_x0004_HÍQUØ¿@70 U¨Á?_x001D_D:jý?_x001D_ßìZÁÀ¿Hk@_x000C_m`¿V°ö_x0013_þ?6Cn~ºy×?×sÞ¥ëÛ¿_x0012_JDì&lt;_x0002_À_x0002_#_x0006_,³Ð?QðÝû	ã?ºu¬L_x000E_ä¿_x0013_^PIØ{ñ¿_x0012_A+TnÉÇ¿tµ8ïuò?Q´æ\ë?_x0016_ íh¨_x0011_à¿_x0002__x0003_¿¾÷ ç_x001A_ï¿}¹ªÈèþ¿H_x001E_¤Ù"Aø¿]ö)h-®Þ?G_x0015_´ïØ/Á¿_x000E_í7¿*ç?¹=]dÞ¸ß?_x001B_&gt;·qtñ?	º_x0019_ªQ_x001B_Ì¿"Û¦Øya_x0001_Àç_x0014_X)¤¿Ý9üÏúÿ÷¿Û´M¨OTã¿¤:~X*¿Äq-'ë?oÐil'3Ñ??£±74ô¿g±õðá³æ¿@wýíiWå¿_x0010_î£_x000F_N¾æ?LÑµêï ê¿|_x0002_T_x0001_²Ö?_x0004_èUqÑá¿´TLô¹¹Ü¿Êz·_x0018_²Ü?5ùCçÀç?_x000B__x000E_ #òd?kU$ÄÈß?HÖëîä¿¾¶ä´_x0017_ï?{£Ú5î¿©`_x0002__x0001__x0006_áÀ¿_x0005_ø66Mé?×Ï_x0019_Ddæ?|ÙC«*Pò¿_x000B_¿kjçPì?-¼òLá_x0004_Ù¿_x0019_r¥ÆÛtó¿n:³Vç¿ø&lt;£Öð?³x=3jºà?WáãR?_x0003_ç?ÿa#|Ôö¿U·ôRÎ¶¿Dè.zÜ¿,WX{~/ç?öm_x0002_½0ò?âï&gt;59ø?7ÞÜölæî¿ºËeLÐþ¿gÙ_x0015_&amp;ê_x0006_þ?^_x0003_bÚ(ä¿Í¿Jñ¾Ý?ÏÑÞìÿ_x001A_Ã?¦¢×Û°_x0003_Â¿6éT4Ì¿+_x000D_¡®_x0017__x0011_·?Õüp%d_x0004_ð¿X_x0017_&amp;mH_x0011_ô?É_x0011_Ì»úý¿FpúÜ_Ë¿åLYÄ¡+ò?p;Rò(9ø¿</t>
  </si>
  <si>
    <t>9d7f2037001ac2057df4b4a67442ec06_x0002__x0005_ÞSo_x0001_·_x0012_Ù¿_x0016_f#=Þ_x0019_ä?ñx´ÓõMî?_x0014_u/ìL&lt;ï?_x001F_	Æ_x001E_ÉIç¿__x001A_3èFÕ¿íú;åÜò±?XqÁ5gxð¿ö_x001D_oØö¿t_x0012_ôñ¤¿ªùÌ_x001A_æ?V¼L²®Ôé?_x001A_ËÛ6ìÚ?¥è&gt;T+'¿ÏVLõø?_x0003_ß#_x0019_Áæ¿¥_x0006_v_x0015_IÅí?Þ¹b_x0001__x0004_Oã¿l'*Íôä¿sp	½_x001A_}â?*-nc@_x0019_í?±Ý¥!ãÈ³?ÝZ_x0018_¼à8ï¿Ç&amp;$x&lt;,æ¿ÿ¡Í7UÃ¿QÄ¢_x0006__x0019_ëÍ¿l{[_x001F_fbÒ?_x000B__x0010_c¯i¬å¿¤!	ê=¸ë?RìJ»¡ï¿s¾=û"²?ªCió_x0001__x0002_mÂÏ¿_x0017_³/Aïø?w©û¤³þ¸¿'a¨Ebí?_x0005_(`Þè¿&gt;_x0013_Ü**¾÷¿««_x000B_Ùó¿3ó§_x001C_$Üö¿1_x001C_2#	ð?#×¯ë_x0002_ó¿xôîêÃ?t&lt;/KLí?,¦_x0008_ÄT_x000B_ã¿cLK_x0003_Ñ7÷¿'lP7ù¿_x0001__x0013_¬ó?òMmûVõ?dA_x0001_¢)vå¿ÄýÏ¯E_x001F_Ü¿Ï·~Ð5õó?_x0019_öÎ&gt;»áõ¿âèeÃ6úò?íë¥Æöé?_x001B__x0014__x0015__x000E_BÜ?¡wÄyº#ã?7~5÷?Ê_x001C_ÝË_x000C_Vå?Ú#ÞÓÅæ¿â©/~Í0à?ûèá_x000F__x001D_Å¿ar=ö®Ð¾¿Oeª"yñ?_x0002__x0005_üÁÊ©_x0013_ô?£¿5?à?ºëo?Æ¿|°gmàÉ?cm2íx¯?ÂYV Ý@ô?nI}ÓÀÒ¿u[ÌÙ[_x0015_à?ýÍ{÷ªÊ?®_x0011_Á|$ã¿´ÚËË?ñ¿HÎw_x0010_VÇ¿êFåó_x001F_ôð?´väYó¿ç_°åw¨Â¿±ÌîÈÇæ¿»Ì&amp;pÙ¿r6¾Ó_x001C_l÷?_x001C_V)Ëdä?ìèÄæÜ~ß¿OÂ'ØvÖ?_x0015_é!eræ?·q0G_x0013_ö?}_x000F_ÄDøÄ¿(õ_x0006_#1_x0002_À¶_x0010_B_x0011_©Éw?º$å_x0001__Åñ¿_x0011_:_x0017__x0003_¨þ?8Ãuµ$ë?ÍÇ)&amp;_x0018_ï¿Ò_x0004_l¦+ª¿pàPº_x0002__x0003__x001F_^½¿_x0008__x0015_úä¼»ï¿ÈòÞ_x001E_Òi¿° £|ë?h`«?÷há¿ßH_x0017_[Ûì¿K&gt;_x0006_&lt;ò¬Ë?öt¶×Ö¿#Ù_x000F_ô÷`ç¿ÓN{Mç¿¼©ÿ_x001A_ºÖñ?1_x001E_-v_x0006_Ç´?|9ã+DË¿ñû÷ô_x001F_iÞ¿jÙp_x0011_ÄsÚ?ëÂË¾Ø¿«_x001D_.Rô§?Æë¶_x0003_©Pë¿ÐÙL`xÉ¿uÚê¢ì_x0002_À_x0014__x0001_CgÉMó?ÓD¿"9ÊÝ¿1òVìrìµ?NÈ_x0016__x0001_&lt;Zã¿ÅyåÅö¿=Þ¼Éå?0ìó_x0011_å¿pÇ_x001D__x0017__x0016_$Ø?ÔÙ¦gæRÕ¿_x001C_ûiuóë¿_x0008_L^EKÎî¿îâ¿ÎáÔû?_x0007__x0008__x000B_DkûÎÙ¿V3T_x0004_ëö¿[ü±_x0013_Û`è?ÉÈ¤ëkUò?ÅÍP_x000B_%Âù?=qRâ1vÊ¿nZôÂß?Ygî_x0012_{¡ò?Í.EÛó?$m^wNXÙ¿»ü4#ÎmÏ?½Ð©_x0008_çÚä?÷¾ürT_x000F_î?nß_x000C_"»¿_x000F_¸&lt;_x001C__x000E_ºï?ÆÃzRí½ñ¿±ëvÊõô¿2_x0005_½ôªdò?GÊ_x0013_Ggô?U/[?é_x0006_@uàHº?Ü@&amp;`¼è¿1ê_x001B_­_x0001_@H_x0001_¼_x0018_¨¿ï¿2±Î ½â?Vvzx_x001C_·ò?ÙÕ_x0002_w®_x001E_»?DÄN[ê¿w%mÃÙ7Ê¿öOÙ@)»_x0003_À0·L:º2æ?_x0018_¹â;_x0001__x0002_ìTÊ¿5Zx-$¡¿:+Tù?RóO&lt;ÑÈð¿|_x000D_Uhï?°D&amp; v,í¿Ln_x0019_¨ªºð?$HÆ_x0002_Ô·Ù?±^_x0011__x0015_Ì¿§óÌ»R´ù¿£_x0012_{þì¿'OX;_x0019_à?Ë+0ä?æ®þ'Ô%³¿Ð¯yóçj¢¿Ë_x0013_Ìthß?_x0013__x0006_ºà_x0016_¨¥?ïxÇÊ&amp;,æ¿&amp;_x000B_)§Öñ?ËxÙI£©?JW_x0010_Hiô¤?Ä8m°|Þ?_x0012_J_x0012_m/ð¿¬kÚSïÀ¿	ÚÚ[õ?co·ÎäÇ¿I+&amp;{FÝ¿l\È_x0015_¬¨þ?y¿¿Áä?{{&lt;p03û¿®]_g¦û?Æ52ö_x001B_ì?_x0006_	ÀqUÁ_x0005_í¿Å	ª¼Ôà¿*[_x001F_ó´?¨]@_x000D_&gt;êÙ¿Ò_x001A__x0012_§+ÜÔ¿_x0007__x000E__x0013_ìÔ?5_x0003_&gt;búpà?M_x0013_D!¨,â?Cr_x0001_#wCó?÷æHî_x000C_ª ¿ÀÈJ 1uÕ?*¥_x000B_pÌ¿#Yc_x0004__x0007__x0005_ÀºÒD ÌUé¿*_x001E_q_x0005_ií?Åºó%`Ã¿¸ÿ4íð¿_x0007_¬c¸_x0013__x0008_ñ?`_x0001_Õà&lt;£ê?¶°ê0õ¿êgÁO_x001A_ó¿_x0002_KhtHÈ?_x0004_|_x001B_Æ¬?Ü_x0004_4ÉØ?³²~ï·¸í?_x0008_1#S#ñ¿»_x0016_sÍ¢_x0002_ÀÏö0ç¹ý¿`o¹÷!Ð»?wç_x001E_eÂÍÛ¿ñê¿§4àõ?]Ål¥_x0001__x0004_._x0016_ù¿1;'_x0005__x001A__x0006_ú¿KSFj¦íë¿_x0002_o_x0019_?_x0004_ø?DDW(ìè÷¿7Úw_x0001_Icè¿iÇâ¥fÛ?FÄ;PÒ ô¿©+alNàê¿1ÐÍ_x0005_ÔªÄ?^$$ö¡Üú¿ÎKxÝ?_x001E__x0010__x001C_:Ð¿Å_x0006__x001D_?nò?´On_x0003_ëà¿_x0016_¢¿k¶Ñ¿_x0004_h¡³_x0018_ý¿KÌO/Q_x000B_Þ?¾[jhÈÿ?(#($W)ñ¿¹ÞøEÉ¿Öw®²·ä?øÐwhÐÂ¿Ôü_x000C_Õ_x0008_è¿N»Ð_Ü¿Oë¿Ó&amp;Ñ¿OûÛ0»Ëð¿cÐæ_x000B__x000B_6ç¿èÙ5uXú¿]¢Oá¿µ+!ënoü?¡_x0001_8_x001E_Õ?_x0001__x0006_sÑé?h_x000F_¹½ÿ¿1Ö«dñ_x0012_é¿ß¦÷O¢Úå¿'Ô_x0012__x001D_V_x0005_ç¿xö7z1²ì?V%ëQ_x001D_î?e@dü_x001B_ÿÚ¿Û£Î¬°Ü¿IS¸ô(½à?ã&lt;÷¤ÇÅó?-Ía_x0002_åì¿ø_x0008_c_x0010__x0014_¨Ð?»·_x0013_¯Ç?rb¤_x0004_¦ì?¦aG_x0013_d?õ¿ªa·ªÔÛ¦¿)¿6H_x000E_b_x0002_À®T³#øaó?ïÓN û?Ï_x0007__x0018__x0002_òô?_x000E_ôú7_x0001_ì¿õ_x0008_úOÑü_x0001_À«õ_x0011_7dP¶?ü_x0014_)XPpÀ¿É=U!_x0004_Àºíh»mEë¿Ó\b_x000B_Tå?Ð5º_x0003_û¿6GÞ¬(_x0008_À«1lÁÊà¿è-GÌ_x0001__x0002_·Ò?AîçH/*ß?¨Öe,iÍ¿¦\a_x0014_¥?Á¹_x0018_?Ö¿õ&amp;À0îhÞ¿G_x001A_OBUÒï¿ûûbÅ7Gý?U@P6Zð¿wÔY_x000D_áÈ?µ¸Ó{Ñ¿°Å}ºÔ¿_x0011_3^úX¶¿¹ç¬ùXö?_x000D_ýê@÷¿òá¬ìÍ?á¥*|Ú¿[n°oxæ?ø._x001E_f_x0008_W_x0004_ÀÍÑ¾µÖã?¬Î±¼ò?UæsyDè¿ð+_x0001_ ¯áé¿BµÀ"ø¦ì?°®ûYä_x0002_ï¿û¤pMË¿W{Mëm?.m3_x0006_*óí?*H(\)sæ?èÐìO3_x0013_Ñ?Aïî_x0008_Á?_x0008_Ê»ó~¹é¿_x0004__x0008_½z¥¾_x0015_4â?³Û©_x001B_ÎHú?BKH¾ûxë¿ÄYÈ_x0013_JÞ¿ó_x001C_'J=¥_x0003_À_x0014__x0006_·_x0003_Å_x0005_@ªa´sÏí?È¼{O&lt;_x001F_¸¿G¯²,=©õ¿_x000B_7e:|Ý¿Q&gt;_x0017_Ôê¿ÚO4éøï?F°hQ_x0011_ò¿Ðû[ìå¿Ä¢¢ï_x0019_½å¿K@ú\éÏ?P;ÅMWÝ¿Áv0à_x0008_*§?¹T _x000E_ÔÜí?bâïÛë.î?6ñ__x000D_$õ_x0001_@_x0002__x0018_IÊ_x0018_Ó¿+uRâ_x0006__x0004_ç¿t¡j_x0019_µï?_x0008_jôªØ?_x001E_ ·Ûc¹?þ¥âô½f×?n_x0007__x0007_G¿õ¿Ø(c_x000C_Lê¿~¨ÉýÂÃ?4n_x0010_ãÝ³Ô?¤=_x0012_ý_x0001__x0003_¼ø?l2»õk¼ü¿6^_x0001_$&gt;í¿¿a_x0006__x001B_ªÁí?£i_x0018__x001D_~ì?EMÉr·ç¿w_x0001_Ãf­Ó?¡tà_øQµ?¨&amp;ËFT½?c¶ËîìÑ?÷¡=û9Y¹¿K_x0003_o1ræ¿qX¾Bjë?þ_x0011__x000D_óÜØ?_x0007_ Z!CÉ?½­¯_x0002_Ì^¤¿±a\J¾ë¿¤ÏÊ_x0017_ÅÙç?ÝÇêâôÓ?,QoEÔò¿@IõZ×Úé¿w_x0011_â_x0016_¥ÉÑ¿¾©ãíÎ.ç¿ u¶áßÞ¿]G5Fá?'Ã_x000D_?_x001C_&lt;à_ùñ?5Ïñ_x000E_	u«?~_x001F_ÝÎ²1Û?ÏñÁ¦2AÜ?Ps¸|2@æ?õ,Øÿ¿_x0004_	¼ðÙðÜ÷¿ÍÈ¤§_x0013_â¿S_x000F_L5_x0003_õþ¿«_x0003__x001F_c:å?¶Nï8J^Ø¿ÞÛ/e·ÿá¿è_%_x0008_H_x000C_ã?©Ùq)¯_x0011_Ã?áët_x0003_Xe´¿ö¹_x0006_Û_x0017_èá¿CÙ´Sèî_x0003_À_x000D_yÞ^_x0002_ó?y=»kÊç¥?)Á©_x0010_ö_x000B_ê?a¡º8Ù5æ?%t_x0005_8_x000F_ò?èóÔ_x001A_¤e¶?&amp;MS©&lt;÷¿u _x0008_ëX)ç?ûùÿÞ_x0014_ã¿Mø^ÀÑÝ?ÕètËïpì¿Òþã&amp;_x0001_À_x0015_J´_x0007__x000F_¹á?ÍNÁ_x0003_¢ì?_x0002_Àê¾ä?_x0006_²ì_x001B_fLÜ?#`[x_x001E_3µ?ûF_x0006_X_x0005_@ívh_x0011_Áúö¿XhÐåõ¿Õ?øâ§1_x0002__x0004_q)_x0001_À_x0008_µ~¡yðç¿»¾Ðëxõ¿_x001F_þ§_x000E_øó?àïþþ¿ÿð¿X²Z_x0012_xqá¿þ_x001C__x001A_¨rÛð¿Ì£Ë¾)Ûö¿_x0005_ØÌ!_x0016_÷¿ªÏÑ:_x0006_Áö¿ÄG©Öø_x0004_Þ¿__x0012_°é_x001F_¿*hW_x0003_1Ñ¿?ÎÕØlÜù¿¶m¬£óAº¿²_x0008_ê­¹sà¿þi&lt;J¥\à?P_x0017_ã'_x0015_èò¿Å_x001A__x001C__x001B_ú3ÿ¿ý8,cÂÙ°?hª_x0004__x001A_|ø?WY0gÃ_Ç¿ÄXéPá¹?_x0006_Í6_x0016_-õ?å¡_x000D_/×?°&lt;Æ_x001E__x0005_6¯?_x001D_Gv?[%¡¿ª_x0014_ÓWæø¿5N»_x0018_û?SÒ-ÉÕÜ¿CLE@á¿(\!ùÒ¿_x000B__x000C_ãhÀ; wª¿_x0007_iÞô½ç¿ê)O_x001C__x001C_Î?,	_x0003_]H?T#õÄ_x001E_Îë?ÃeïÒ4ó_x0002_@àK:é4Î¿ýkO¹DÏä?ta­ð¿¨uú%Èå?oQî_x001F__x0002_@0Ûù^á¿[üéN_x0002_~¿ëå4æ_x0017_ü¿ëRéÍò¿¬È_x000B_mÀNó?£_x0001_×_x0004_ññï¿µ2lDé9_x0001_À¬hØ/ryË?+#ÊÑê?daM·Osê¿2&gt;¯_x0006_)~è¿¯0C¸xÄ?ûZøv_x0002__x0002_@_x001B_cIú÷¿Y©&gt;©ù¿¤Æã/oËö?ù:@µø¿µ"_x0005_kÁgã¿¶_x001A_#_x0008_6»?9¯ªKGïÚ?Æ¸äÀ_x0001__x0002_J'à?C%g_x0018_Þ_x001C_Ù?aü!á^é¿_x0011_¼+½Îûñ?_x000F_e¡]_x0007_Mò?f@¬ÄÆ?-ñw_x001A_iÅ×¿ìÚÅ;¥øÏ¿ü_x001B_¹AíPø?]_x0012_g_ú?õÞ_x001F__x0019_5iÕ¿r_x0012_¶Há?+'Ig8ð?à¶«Ó_x0015_Ú¿s_x001A_mo_x001E_{ç?AÞÙÖÿ¦ý? ·àõKY_x0003_@_x0004_°«/Å_x0014_ÿ¿2O¹ÑIö?_x0004_KÒ_x0018_Wòí¿èãò_x000E_à¿1_x0017_67ñ¿_x001C__x0016__x000B_¾ç,ò?qF({ÒÉ?ôæÒ÷à?j}zÙ?_x0002__x0014_v¦?}î_x0013_§æÐ¿_x0001_c_x0010_y¾É?î;_x0018_»Ñá?h_x0018_)_x0007_°ï?_x001E_W¡#×?_x0003__x0004_òÖ#$Ú¯ò¿o_x0013_¨]v_x0002_½?æ=¾2/÷?"«ÿ_x0010_â÷¿:_x001D_åî©ã_x0001_@äl è¿ú¿_x000E_Xhj_x000D_$Ó¿d"nzZ(Å¿j¢x`È¿îPdaHÛ¿_x0002_ô_x0019_OqCÔ¿_x0008__x001E_O ò¿Ó{ýKîê?3@ZÔÔÚà?_x000F_×sM­Ü¿!ýÒgù¿ÌJ°ªsnÄ¿ÄKAB´yð¿óÊ.I_x0004_Ï?.Ã×uA_x0013_ü?­·2'ãè¿Nâ$¿Ò3Å?_x0014_=_x0001__x0005_:»ö?ÜÃ_x001F_A¨iÞ?¿¯¶'Ö¸ö¿S¡_x000C_w_x0011__x000E_è¿_x0019_¤]Ãe_x0005_@d4_x0001__x0004_Ûð?²Þò0Ðë?ýæ¹½_x001F_Lê?fjA:¨~å?Là_x001E_|_x0001__x0002_7÷ð?l_x0003_#ô0þ?ad[ûjè?_x0001_~ºäqàÃ¿UË*h\¿Ù?y¥Ø!í?hÊ_x001C_dò¿Ô_x0002_QëÖ¿SäûÔÿ?m³[jï¸¿ú&gt;¨Ùàè?F_x001F_ÜÿæÔ?¯==t,¼?åû!(ñ?MiÌDÇ.ö?×¸þ)\"è?S7{yÕù?Ý )nà¿ó^«¢è_x000D_¹?·kpÿîì¿äÕ9Ö_§Ù¿Í^¦ñÚó¿FÕÂúv:á¿åÑs_x0011_h|_x0001_Àü9ø!_x0001_îÿ¿·üébÀ&gt;ñ¿ü4{R_x0010_ø?#éAÒºó¿pÒ¹ùY+ó¿³@ÇL¶ù?æ¦"£¡ö¿ÞY8+ÎÝ¿_x0002__x0003_;º¤¥ß¿¡apî?à¾XÇ©Ò?uv 'EÙò?Ì_x0013_H5~á?)»Â_x000D_}Ì?PÂúÓ}?å¿Ê:ç:à_ë?°q_x0008_ýè¿£ö_x0007_â/Ø¿Ãf9²_x0013_ÍÈ¿°áÿ	÷tà?qCç_x0014__x0001_Ñ­¿ _x001A_è8÷ Å¿ü_x0001_Ìí_x0005_Ý?èt	­ ¼ð?&amp;M&lt;´Ëø?é_x0014_ÿÌ%_x0002_À~,¿_x001D_ÖçÜ¿ög¾P±Ú¿_x0001_+ó]îÇÞ¿¦¦_x001F__x001E_ÔÓ?áýZñIíç?IÈ9vÄ¿A&amp;å4_x0013_mê?ÄZ7üø{ó¿©!Ê|_x0008__x000E_ë?£ýWÀÁB_x0007_@_x001F__x0015_&amp;ù?¬:Ï§/á¿_x0008_µu0îîË?ªx¸_x0005__x0008_=±ú¿¬c&gt;g±òè¿{±ãz(â¿_x0016_1?_x0006_C&lt;ó¿þgm»#sÒ¿±}/»&gt;Gä¿EM*¸Ú?¨½±Åpë?_x0016_0)¯ÖË¿ê4}¤~æ?	V¢}é_x0001_@_x000B_´Ifà?_x0003_(fVié¿*{_x001C_@ç¿_x001B_ (D!Ã?_x0017__x0012__x000E_?·?Ã#6òK=Ê¿²	Ðú·¢¿î[ýnÔá¿zNó._x0005_ÀbxõÝßë?Bn©M¡ô?-e^Ï_x001E_Ñö?S0m_x0004_ Ù_x0002_@¤²Õç_x0010_+ä¿Ô»©nÞ¿%,_x000C_lßã?H_x0007__x0017_pø?ÎU\kÍç?C[ÿ` Âð¿®Xh&gt;Ò«÷¿^I¾|¯9_x0002_À_x0003__x0004_;¾m_x0001_e_x0014_×?ÚT÷Â_x0003_Më?p_x0005_~`À á?_x0018_¡ZÒÓé¿¬ùá0ðiÏ?_x0002_Ë_x001C_Âþ®ã?õºïWCúõ¿·è¹JqÛ¿_x0004_ëAxµ|Ã?î2Ó|aþ?ÝÑ¼âÖ9ß¿kÈ%_x001B_8ð¿eÑ&gt;¢v ø?¹ô¹LÕ¿_x001D_I¸A³Þ¿L_x0013__x0004_uîÝ?HÈÌø¿_x0001_A_x0019_¬ë¿ ¿gå¿ÿ!ê1²ï?é_x0014_Å_x000E__x000D_ô¿âsB_x0005_û#æ?s|ûøá¿Ì_x0014_å é?_x001D_Z+V(Ô?½Jà¡§p_x0001_ÀCÃåx_x0005_Ó¿_x0013_çú~ð?_x0008_V¨q_x000E_Ë¿Ø¤_x0019_Q7÷æ?Ê¾Ñ PCÜ?lÖZ._x0001__x0004_ærð?x2)ý?©Ï?)VW_x001C_R`ò¿iÙ9ÇàÄï¿r_x000C_ñ(Ò¿_x001F_&lt;÷ä÷,ò¿´½g¨úô?îXk~\_x0001_@_x001C_iM"µè¿©ú´Åtõ?ýTþR*º×?t_x000C_Ö×B«¿9Å»Ðì¿?n_x001B__x001B_§puô¿!½_x0016_i|?g±[?=õ?_x000D_|u^mÇÔ?ßPb_x000C_|ÒÎ¿+`@f°?Y÷»îá?Í*+_x001C_æ¿v _x001F_êPfü?Ý_x001F_åêÊÓ_x0001_À½¤Z_x0002_®ü?}§_x000D__x0018_«á?@È0gdæ?×¦9Q,î?A7Uo_x0004_ö²¿¾=ë_p¼¿_x0003_	ÚËå?yÚ5ñ¿ÓRf·0é¿_x0003__x000B_A@wY5eÈ? ³|è_x0015_Ô¿I/_x000F_xÁâ?A¼_&gt;È_x000C_à?_x0015_ç	èí¿ë[_x000E_õ_x0004_ö¿_x000B_¶êÛQî?¸² ïµð¿ü_x0015_r_x0002_¥_x0014_Ý¿Òµ_x0011_®_x001F_á¿D»r! Ê¿_x001C_êùÐýiÎ?_x0004_¡&gt;³[Gð?&lt; ÑÃ5©?öå÷W_x0007_(á¿)[ì-_x0005_{é?vàa5à¿"(ØðcÙï¿¼½¦ÿdXò¿0IÞ#öÜô?+Ú]á?_x0010__x0012_jc«ð?Y±æ6_x0003_#å?ù.ùð¿ìþØ¬@CÕ?_x0008_Ñx(üúò?X_+V_x001C_:½?o)_x0006_;Z_x0016_Ð¿Ù&lt;_x0001_àaüç?SÑixüñõ?éËXÙÏ?;xBw_x0001__x0003_*Ñæ¿Ò(_x0011_vTÖ?	iþ¬î,«?3áð®U~ö¿dÐ&lt;_x000D_Xè?Ìû_x001F_úæ¿ª©0añ¿æ_x000B_¨­(Û?ò_x0002_ïçÕÁ?9îtüÙ?'_x0017_§ë÷®?øZL¬î?`1_x0018__x0017_"Þ¿_x0010_É8!ÑÓ¿¾ÆõÈ¿ _x0019_cð{Ý?ÙÝ¡¿Òô¿XÚ[Ëuêï?GÓÑ^	É¿DwÈ_x0013_5ÄÂ¿î5«)gÆæ¿7Ï_x000B_hzÛ¿ÎQÙ:§ûØ¿MP7ô-WÒ¿º/úÒ¸?¦çüI\}ÿ¿*ª2_x0007_»í¿9eþ@eÇè¿¥§2½_x001F_ä¿J¼_x001D_ðnnç?á.Xã?õ_x001F_°p-Ä¿_x0002__x0005_orj9_x0015_~Þ¿Oèws_x000E_Å?û-xsú?_x0017_þ¬_x0018_Rÿø¿_x001D_á¢Ç_x0002_@pW_x000E_Á#û?Bü;_x0011_õxá¿®?£»§ú¿uá?¾Ó?aéa_x000B_|¡õ?±ÜÌb²åí?£_x0011_ýæ¼Ø¿_x0001_)$tp_x0005_@&amp;X._x0003__&amp;Æ?à¸ÛÝä?Q6(bí!ô¿0Òîxä_x0002_ã?¯bÅò*ã¿ú#_x0018_hæ¿+?Ý¶aÌ¿òV½Õ_x0008_ÀÖíØH¡þ?ð^\ô?_x001C_°O	è_x0018_Å¿ÈÓYÝð?¬_x0003_õ×_x000F_®æ¿_x000E_Ù¾³B¿_x0002_@ØL_x001B_	ê¿¼zùâhé?ÆÖ¼õ_x0004_ÒÚ?c(ÁIÿ_x001B_Ì?fö-9_x0002__x0003_Å¸â?ë_x0008_r{Xî¿,Ø2F_x0006_sï?è­t±¿tê¿³ºÎ_x0015_Òa?ù¤xº[gì?_x0002_Ú­pCò?ë_x001E_	­mà¿i:þR÷	_x0005_@_x000D_KÄWrö½?¢_x0013_úß¼?×_x0005_§¨oJñ?_x0003_ÄF5_x000E_î¿:_x000B_1Écá?²_x0008_;9L±Ü?¹9å¼fô¿_x0005_ÜbY_x001D_Àá¿½+`}Ì¡¿ì Ì_x0002_àw­¿B_x001F_-_x0006_vÿ»¿XÓ¬ç¡§?±_x0011_ò_x000B_ÉÔé¿_x0014_øNÎßÀè?Z:íê¿¿¢ÃÙ_x000E_\÷?Å_x0016_L®u_x0012_ô?Ùkr­3ý?¨ª_x0007_gþÎ?èÒÐþ¿ai_x0001_1_x0005_Ù¿O'µÈ_x0014_/³?©Z||Çª ?_x0003__x0005_irâÜü¿Ã)_x0005_ÂY5²¿æ,ØîýËñ¿_x0014_ñWcË?_x0011_÷¯_x0003_ö¿+÷{~ï?_x001B__x0016_­PÂØ¿¼à·a­A_x0001_@_x001A_i&amp;úüxò?_x001F_zLªª6ó¿,u]_µ?½¥ºó?Ao2ÉKñ?_x001F_hiî7ù¿²ÏE|«á¿óÑBÂ¾ù¿Óã_x0012_¤TÕì¿r_x0001_¥_x000E_´¿´­Çv_x000D_/ç?^ÈJýÍ_x000D_×¿K;ûf¢ë¿_x0010_!¼i_x0018_î?2î/ 3_x0004_ò?À.5&amp;^þ×¿ÃôÙJ÷Ïó? ¦_x0018__x000E_?_x000D_Õ?°ÚúF&amp;ç¿´Ý(ãË¿WùiãÐ¿1_x0010_Îå4qå?Pá|B{6_x0002_@Àt[A_x0003__x0004_¸ãä?àiuºª³÷¿r_x0016_}¿¤NÜ¿_x0002_¼`ï_x000B_¹â¿mÕ7t_x0012_Çû¿È(_x000D_m×á¿åùâG£ÍÓ?_x0013_p4¹ø?÷g.²?ðp½&amp;_x0001_Í?	jÿT½¯Õ¿Îè8­°ë¿lÏÌ_x001B_Yè¿ÚH_x000D_Ð°_x0005_Ç?J_x0004_23cð¿RCõ¨èI§¿é­½ð¿°_x001C_U³äÍ¿É¼0ô8Ý¿æJÇ5~)î?0_x0007_.{WÊã¿è¯'Aêè?1w_x0017_Û¿f1¨°vø¿%È¦·°å¿,oèÞfãÚ¿xs/_x000B_jãî¿ã9Í_x0016_F@É?¡è¾_x0010_eñ?[Rò_x0010_ú¿&gt;øYqoîÕ?p¡úí¾¿_x0001__x0002_¶nÈÒ7à¿ú¸W?ø_x001A_ñ¿j%q_x001D_é_x0001_÷¿;ßOÍ½¿¤; ¨_x0001_¿bèÉo£ö¿?â­äß_x001A__x000C_@²ì_x0003_à_x0018_ú?°`NõêÁ×??Oàv6Üö?dä÷2ê?ñ£?Î§Ù¿±ZòqS*ø¿Ûc|«ùà¿J3$_x001B_Cù?Ðö©yÁæ?_x000C_Ó*_x000F_ç¿±ëb¾Ô¿_x001C_¿Ss ÑÜ¿Ê Ïÿ÷?Ä¢7³Òâ¿_x000E_'âüêAÆ?|»_x0018_­A·ô?nl¡ò¬íä?Ñ_x001D_FeÊ¿k¥z­Ï_x0003_À¢Héä¿oV3_x0001__x0010__x0018_ï¿±wéEüõ¿Yß×QÉ¯?_x0010_[óo¥æ¿_x0011_¸òB_x0003__x0004_þä?³ÌxÊA¾ÿ?_x0017_àG:Q=÷¿AÑxÈ¢_x0002_@kK¤×çµ¿Õwi_x0004_tKÒ¿}çð%ö¿Hðlýôí¿ûg£_x000C_à}Ü?*=Ç'5Ü¿±ÄzGC_x0010_â¿_x0003_DÍËÏ?_x000E_àT5¡¿þ3¤C¾Ò¿ôAÙÅsüÒ¿Áü`pÒ¿\FÏÜÅ¿3Ò^Xë]ð?3:8ï_x0016__x0001_À`lÊ	ø´ó?\)Ø_x0002_è?_x001C_ñÀ_x001C_î?5j!_x0003_|ç?D'º_x0007_q.å?Ú¾;zÊè?ÂØ!ãðð¿a_x0004_[üÓ?So¯^³?/5}_x0002_ÙKã¿ý_x0005_Â_x0001_úîï?;÷/npã?#W¡¥'¥í?_x0002__x0003_ _x0002_¨?jñ_x0014_§ë	ø¿ä46A´?Þ_x0013_Eñ[ÊÃ¿áZù_x0016__x000B_Õ¿_x0019_h_x001B_OGç¿{Þ_x0008__x0006_ç¿_x001D_¾O&gt;_x001F_õø?p9§ÒR_x001D_ì¿PÌ&lt;2Ý0õ?õ_x0011_ú_x001C_­eî¿ê_x0008_¿ç,ìá¿èãö¢«ø?_x0006_?'+_x001B_ê?av9÷|_x0001_@Êo{ð_x0001_Û_x0001_À=;p_x001B__x0010_þ?M[ý_x0003_yÝâ?HÕmÄ	É?èûÇßÔ_x0007_¬?»¾O0d_x001A_ú?;©[Z3_x0013_Â?Zÿ×(Eê×?§aÅøòÜ¿_x000E_lè)klù?~kçW¬wò?ÕïI3$_x0002_À½×£¢ûôô?©2Ì.Úè?9_x0005_u$_x0012_ö?Ú_x001C_v|é¿¿V_x0003__x0008_Qùà?x_x001B_§ÿ_x0005_øÎ?_x0018_w_x001B_I@Ö¿Wñ¦_x0006_DNà¿×_x001A_C_x0007_ð¿¨$_x001F_áé?²_x0007_Ânyî?]ò_x0007_«N_x0008_¶?IÜBò_x0015_²Ó?z¢¦Âê?Ãó*Ì%ËÕ¿­m¾?á_x0012_ç¥}á¿µ2Ö_x0017_¸Á¿2Û_x0018_xÁ¿8´¸§(õ?X;þ®Ã?_x000B_F\%Ý?W`"ÿâì¿_x0013_(ÇùÞ¿«'¸Ò.ù¿_x0015_ÅDÞG÷?ãÙµ_x0002_sã¿ÂÔo¤EÖ¿: _x0006_G×aß¿#)q¦k^æ¿1¿IÛ«&lt;ß¿gï^pa©ì¿_x0001_ZÁèb«_x0004_À£È¥|¼Ã?+Qð*H#_x0006_Àôû_x000B_Ûú¦¿_x0002__x0006_Z¼H_x000F__x0005_Cñ¿_x001C_osâ_x0014_û¿_x001D__x0002_Ü&lt;eñ?îZ(/äRã¿_x0010_Sç_x0004__x0016_É¿Q´Ü_x0010_¹×¿%Æÿá7Ö?Ï&amp;VU_x0017_%î?UM¯«eJÑ?LP^MÒ?îX½_x0006_ìýô¿,«c6¶_x0011_å¿h_x0012_µ?OÂÓ¿{XD_x001B_k-ù¿uV_x001E_é_x0018__x0004_@ ÐZ_x0006_Öá?F©j¾)çâ¿yçWÀÜ¿¥_x001F__x0011_çñ?7ïÂ$NzÇ¿éU_x001E_©æËß?bý_x0016_JhYÓ¿Ú Jóé_x0003_@_x0018_ôáãÓÆ¿ü_x001E__x0014_¤¿§ÐE´¥yÆ?_x0002__x0008_Ð¦3'â?ÆÖnÉ_x001C_Ó?WJæ3¥ñé¿	A_x0010_gòê?«&lt;KV¢_x0001_ÀoN_x0016_¹_x0002__x0004_kWõ?}²Q_x001C_j×Ò?¢-_x0014_(_x001C__x0014_Þ?º_x001D__x0002_Ôõ¯²?`ÖÓ¼`Fð¿_x000C_%"_IHô?î_x0008_×Oí3¦?_x000E_«zY¬Ñ?&gt;ÍG_x0010_çÔ¿?2ÐH¶¿jýãhÎ_x0015_®¿_x001F_ÃÂ¬_x000E_q¿Ãü_x001C_Ü_x0003__x0004_ý¿û_x001A_£ä?ú&amp;VìiÍñ?Í9Ôÿî&gt;î?C	C&amp;ö_x0018_û¿&lt;¨ÐþTi?çïÓ$è¿q_x0001_Èîa_x0013_ë¿n"Z	¥_x0011_Í?ÓÖ®_x0012_­nè¿_x0005_c¸yóð¿6_x0004_Ó_x0019_ñ¿__x001C_Eè_x0019_ê_x0002_Àlâ[ÌêÃ?È,²×k3¿¿_x0018_åxxUuå?}_x0003_¿_x000E__x0003_â?Ñ^! «¨å¿óÔ_x001D_á?a¾_x001D_ú£í¿_x0008_	Ø_x0012_âºíÓõ?¤&lt;g¸_x0001_Ì¿Þ_x0012_Ù_x000C_.Ûä¿uIrU_x0006_Àßò_x000D_ÅgÛÛ¿ÖÔvt4ð¿_x0008__x0007_cÐoÛ?íÔÇÖ¤º?²_x0006_aNpç?ä¿)ºõ?$d¤ÇL_x0003_@3$Å3:?Ê?My_x000E_aé?²êËÏBCñ?_x000C_Þuöýgç¿RÍqN^â¿_x001E_Ju;}Å?Ä L±[é?_x0001_X_x0013_Snï?ÑL_4¿¤È¿v,ÔÕì?Z_x0008_o_x0004_@kÑ_x000D_AÔ´ý?©\Ä®Éì¿Gy_x0006_DA?}_x0018_Î¸'â?_x001B_Àð_x0005_^!¦¿ôr¼·ZmÇ?í~_x0001__x0002_ùõ?_x000E_R²B/ó¿¦_x0003_y¤_x0001_½ã¿@)æ²_x0001__x0002_oò¿ÀGq_x0011_Ý³æ¿Ô_x0012_änoä¿¡OjÉóò¿_x0004_Õýí?ã(ÞÍä_x000D_ò¿oêîl_x0013_lî?æky´ëÎâ¿_x001F_§hIROé?ö+_x0006_§c-¶?8¨+ÑÔú¿8M_x0017_Ï7øÐ?_x0005_ãçµã=ë?´9&amp;ç'áú?û¶V_x001D_3Ýà¿	æòv£Óñ?|Ð`ÊÞDç?E~ÀØ?¼?¨ª+z¼Sæ?©èyxàÓ?þUÉ,`ò¿z7RÐ%Rî¿_x0002__x001B_EÝ¢×ô?"ãÒW_x0011_©¿­^näØµñ?Ä RÓÝ¿Ã¼Jö¤â?	GSêÊí?Ñi¼_x0012_©õî?Ç`NZê?¶¡_x001D_ïtÙ¿÷áI_x0011__x0013__x0016_Ò?_x0007__x0008_"É.Fið?`_x001F_«j*²_x0001_@_x001A_ãg"å¿_x0014_ØQk_x001E_¼¤¿_x0017_Ð#ç]Êò¿àìd¯|ô?òk=_x001A_õ?"øåØ¯à?&gt;NÎU¡Ø?ûCB_x0012_µõ?lÁÝ_x0006_8Bå?5^Ø?ô¿_x000C_­ükPË?7_x0002_ÒC±Ûû¿ÈSÃ_x0005_µ¸?E`æÇ?´X_x000C_yÑ?RôÇ_x000F_{õñ¿IçBû5ö¿yÒ:%Ú÷¿¥R} èoÅ?s?j_x0003_µ¿WÄ_x000D_òçÝ¿O]¶QÅ?ëÊú_x0004_fÝ?¬O#Ù~iÒ?û¬ð¤ká?$7C9=&gt;Ä?«_x0007_«?uý?ÀS9Höaó¿£#_x001E_Äã!Ô?ôdê_x0002__x0008__x0007_â?O-Âx$ë¿¡¾A_x0008_~à?_x0005_P¹_x0018_tÜ¿Z¹-uÜ_x0012_ò?Ç.=:{ô?Ëà_x0014_M6ï¿É_x0001__x0006_@,_x0002_à?®_x0012_q/Àõº¿_x0019_ïVÙÞ?Lò5LºîÆ¿ð¿ÚµÉô?	jàrkÔ?Ñ§P¯þ¿aÏÔûèO·?J¯ã_x0015_¨õ?_x0004_Mh÷+âØ?_x001C__x0001_«D(ñá?*ÜA_x000E_Ýç?àE¯we_x0007_@Qâu_x0003_Q ó?ÐæCÿ/Éï?¹;_x000F_&gt;e_x0018_é?q%Vtûó?ÜRç¶8ñ¿ò_x0002_Ã_x0004_¡Ð¿_x0016_]~_x001C_)ì¿'8¯îg±Å?Ö _x0001_mø?.³\ùñ¿ï.ME_x0005__x0001_õ?á%q_x000E_Ü?_x0001__x0005_lÝniZkÐ?Ç|_x0001_©Â3Ò¿ÔB_x0014__x001B_÷Lá?_x0010_Z¬p:Çö¿_x001A_¨_x0005_{~å_x0002_@¤ÇZåOá¿ÿ.º¯ü¿Xô­_x0017_R$Ô¿UÓ÷¼òó?_x0003__x000D_zC§ò¿£_x0004_¯Ö|Ní?º/~_x001C_3ð?ØVá&lt;¶vñ¿®¨_x001B_ÝRé?=ºP_x0007_ì_x0012_ó¿»üÑën(Ö?_x0019_û_x001A__=¶Ò?¿ú=ßÛ¿Cþ=_x0015_ìû¿#_x0019_Ç5_x000D_Ó¿b5Øjß£ä?ð Ó-õ¿_x0018_AEÜ¦$î¿_x0010_º&amp;Nú¿íñÇê¿üLÎµ_x001D__x001D_ï?x;._x000E_÷vö¿JÍ!ûÑ¿Ò¬ ÓSì?PÍ_x000B_ÊN¥ä¿A_x000D_©Ê«Ó¿_x0005_´Ý®_x0002__x0003_»ð¿·1ÁÁ.õ¿j±a®_õ¿+5_x0017__x0007_1Ò?K_x001D__x000C_|è?{üïV[á?×ðnl^\ó¿¤é|Fúø¿se_x0018_l!ÈØ¿9Ï¼Cl8Ë?À_x0013_S_x001A__x000B_{¬?ÇÊÑêÕòÍ¿0t vôæ?_x000E_úH]^ù?õ_x0017__x0003_Å]ð¿AÃ·SCð?íê~	Ð_x000B_Ö?Jù *n¬Ñ¿_x000F_ËÕìôÐ?1·]2IÓ¿_x0016_âf"S_x0001_Àn1æ_x0010__x001D_ð¿æ_x0008_FJ§º¿æS7t²Ý?×ßh&amp;_x000B_¢×¿åª¬¿n_ñ?ìßô_x0005_ÒOÐ?©m#r#aÇ?Ó&amp;`Dâ¿Æ3§_x001F_Ù¿_x0006_¶ü+cgþ¿Ì5ði|í?_x0001__x0002_+%Ð mä¿Mæ_x001A_í¢_x0019_³¿®C4£äê¿gfFæäÉ°?ár½V6_x0001_Ã?"	;É¹ß? A`¹_x0001_À_x001D_Í¼kªëö?Z³ ë`îç¿RlN_x0016_æÞý?_x0006_þE7Hrñ¿2AÃ_x0007_ñ¿z_x000E__x001D_I_x0005_ó?_x001E_U±¥@'Ù¿s4¿r@EÛ¿7&amp;f_x000D_®ùé?-Y_x0013_9âô¿æ'Ë_x0001_Nó?_x0015_r·_x0006_x]Î¿ð(1)_ä?&gt;þ$Ã?iV_x001F_Ð°ïØ?H¬Eóméë¿Nø,_x001E_¢Ñ¿ó¬½¹ó¿(:ï$pûÂ?À_x0016_äSÇâ¿ÞÚ_x0002_Ú?ð¿**_x0013_ûì?ß*_x000E_uÕ×_x0003_@Ès_Ú_x0008_¹¿?PcZ_x0001__x0002_¨*â¿§8½16Xû?_x001F_hí§[¢é?m¸¸§ñeÎ¿N]À¡oÑ¿ãQ#_x0011_Ø¸?pceu_x0016_?_x0003_$_x0016_ÆÖ?)_x0017_õ©?_x0010_ÿO_x000E_òÔ?Ë9RUÉª?©/_x0004_Må?_x0006_´a[Yoö?$_x0001__x0003_U5R×?_x0014__x0012_cÀuâ¿Wî^]dÿ?yÞé_x0012_º_x0014_î¿6Ò~Ü[à¿`ÑÖöîî?3Ð¤úÅò?xG½Wâ4ô?à§¬bÑ×¿CøT!!ñ¿è íÙ;ø¿ÚoÛhôß¿7Ì]­Ò¿_x0014_x2è?D*^¢@í?±{Ý5J	ë?_x000C_Îtì_x0005_Ò¿ÉVÊÁ¬å¿DÜ_x000D_÷%EÚ?_x0002__x0005_õ²_x0006__x0004_bØ?_x001C_ñÕ_x000C__x0014_ÿ¿_x001B_H_x001D_ç/sù?ÐyTl¶_x0002_Ý?\°Üê¿ôÓ_x0018_Ê?:'á¡6ø¿ôæd±É_x001E_ß?êqü³TPâ?Û_x0008_æ31R_x0002_@`òö{ñ¿öÛò_x0003__x0011_)á?Ùë¸oý_x0002_î¿.±«`á¿¥á¡WñÆÁ?-^òï¸ãç¿¼â}L¡_x0005_ö?Ë_x001D_yç?Q/ñgBqÙ?ÜÓ"ÜTØ¿+ÖÖC7Ü?k$5rÒð¿zÝ__x000D_%ð¥¿©úcf_x0017__x0002_@|5CILª¿_x000B_ªnn´@[¿1Ú¬êAÕ_x0004_À¢?Ð_x0001_Î¿3¾mÎ¶{Û¿G(Îëï?_x0015_ì©«{Öæ¿Æ®¥_x0005__x0006_ªÅè?_x0012_¬Æ_x0007_^Gõ?mGãé,´Ó¿rG®Õ/ö¿ìØí«(­?a2_x0015_ÿñâö¿²_x0002__G{Ñ?K_x0003_%¨þÄ¿_x0017__x001C_ÕÕ=ÒÝ¿lØ_x001D_P.»³¿#p4kFø?#:ålmÄ?ìÂ(:é¿p·_x0003_«(_x0006__x0001_@²OQÓíþ?Ø_x000B_\-ì4é?_x000F_%µY1ö?½Ã_x0014_&gt;h'ñ¿}²Y«#¡ð¿²Í_x0003_1¬_x0005_@ìø3¼î_x0002_À_x0010_óQ©i8ñ¿m_x0003_IÑWê?_x001A_D×3~ñ¿_x0015_Ô_x0012_oEÔ?Ù5¨`&lt;ö¿r_x0013__x000C_¯Ã¿ÓQÝÏ_x0004_¾À¿9þ¥_ëâ?©ô{LqËã?æù_x0002_¸õà×¿ÐûÌ_x0008_µ¨é¿_x0001__x0007_ h"d¨Ï¿ïuÏ@Ì¿ÆÛ_$6¿_x0004_WjqÇdò?Mö_x0017_êCô?7_x0017_ÖËmáÿ¿u8×ô.Ö¿Ù_x0014_]¿¯ã¿¯PÁ £×?G©ÔBß_x0005_ã¿â5³ÖL»¿OÙ:ãMì?÷õôPçûî?ö_x0013_!ÿ´Ò?ÄÂ%ô­ª÷?ÌÚÂäRJØ¿ÅdÔó÷¿Ûi2+O×¿¢_x001E_çp_x0006_ý¿ã1ò_x0004_CÔð?9'¤&lt;öññ¿¸~aÊ\I±¿I#Ã_x001B_µÙë?X¤_x001E_wÍ?Ãú\|çÂ?åô_©_x0015_Ùå?_x000F_ü_x0002__x0003_ì?/_x000E__x0014_Ù]ý?xÐÂ,_x0005_]ô¿ó_x000F_£Í*Ñ?Ç¤@9!uã¿_x0018_OÛ7_x0002__x0003_ÁA¿ç&lt;ÍÐ¢±?¬ÄEþ_x0014_ÑÀ?ÎÌÚXÒ6Ò¿ÂSß~ÿî?íð]_x0010_ò?ýøÿÑ_x001F_õ¿ôä;&amp;Ùß?N3_x001C__x0013_à?ÓïKd_x0011_Ú÷?ö_x0007_iÅuÑ¿VÒ	( hÈ¿u]I¿ÜØ?_x001B_Rµ&lt;{ù¿ô_x0013_|»±Õ?HqßASò?Í¯¨yÔä?\4_x0008_vâ?Â'§_x001D_w÷?FÁJúÜÑ¿úRÒ½&lt;_x0006_Àc_x000E_ÁÔ?M¿ôûS½¿Ô¿¼½rá¿¢_x001A_uðäò¿a5))Ù?_x0016_Y_x0011_&lt;\&gt;è?_x0011_þÄSâÐ?ü_x0001_Êwüõ??_x000E_¥&amp;×´Ö?¨K_x0008_ÄÔ¿&gt;`Ô_»É¿_x0007__x0008_½1_x0018_Eõúë¿Å_x0015_b#U_x001B_â¿_x001A_\Çr_x0011_å?$PôsØ¬Ø¿VfÞs	_x0011_¯¿_x001F_ÚG{¿ qà:Mæ?_x0010_²«´Ú±?_x0010_° Ï.ú?²ÆØöeG_x0001_À°_x0004_-~ È?ßuEVÛ?o©._x000D__x001D_©ó?UÂJ_x000F_ï+õ?­«äýÀà¿__x0008_ü_x001C_æ¿ÙöÃçà_x0015_ã?%_x0005_ÂÝÐý?_x0002__x0002_P_x0018_ä?7_x000E_N_x0003__x0006_î?£_¬_x0005_º²ã?ØÜ_x0005_g^&gt;é?_x0012_bð&lt;ì?ð&gt;J_x0016_o`ã?ò)Þµõ?gÕv_x000F_Gñ?ìÉ:_x0018_Lñ¿{z(O_x000D_äÔ?/CùÔè?_x001B_ï¢_x0005_ø÷?Å%üÎË_x000B_ß¿/c_x0003__x0004_;CÌ?¸1ÙSpð¿Ã=&amp;OB£Ð?_x001A_íA ZÂ¿tp×Ùú&amp;þ¿?(_x0001_b£_x001E_¿?m¯;l_x0004_Ñ?¹ã_x0018_c_x0012_çè?^äÔ*pò¿Iwäi}³í?k¿ã,×¿! Z÷¥³ó¿	3X¼\Ä­?ó_x0008_çG&amp;Ôõ¿ÈÝ_x001C_Vÿ¿N_x0014_õüTô?_x001E_ãINé¥ï?h.°]_x0010__x000E_Ú?834ã&lt; é?¬ÀvÝâ_x001B__x0003_Àè¹J_x001B_ð¿:ÿ_x000C_ÎRní?Àl-[!Aã¿=_x001E__x0003__x001F_°÷?ºËÄ´tó¿'zÐèö¿_x001D_¾R[eàð?¥Dd8±Cø¿UÓô1#ê¿_æ^|c_x0006_å¿üu_x0002_;W_x0013_É¿"¾Hb_x0012_û?_x0002__x0003_éT\å¿Ê5_x000C_)F¥à¿Éd_x001A_+*i¿_x0019_ac1_x000E_ÁÊ¿Á_x0014_ñg&amp;àÔ¿;#_x0007__x001C_ë?_x0002__x0002_eâ*ñ?÷_x0015_önR÷?Ð_x0008__x0015_ùÜ§?;ÛïUVhñ¿ë+|Bô¿Rã_x0015_S+QÛ¿_x0012__x000C__x0011_ÞW0Ã¿&gt;f]ê_x0010_=÷?òÝñTû¿´q-bØ_x0002_ª?×®4AÖE¬¿ãr[¥­ÊÀ?_x001D_	Ë¨U)ë¿YOV_x0001_çâ?}¨ÙX®æ?³êyª·Î¿à&amp;ü:à_x001B_ä?I8á²ü¿¯:ïßþ?_x0018_À ¯H{Ã¿­Ê%{?Ñ¿;ÐÙ^¿_x0008_þ?ÎV­º_x0014_ù?6\£+0º_x0006_@%PSKèÏ¿8&lt;É_x0001__x0002__x000C_Þ?býbKé¿=Ê=v+_x0011_Û?ÍV_x0001_xýìñ¿ñ ôÎ4õ¿WÊL3_x0008_ïÖ?½Ew¬º·¿Ó=ï_x0011_ä?§_x001F_¶,?ã?wéUEã9ã¿C³w_x000B_ºú?l}º9_x0002__x001C_Ì¿À?&lt;N¦á¿Ê§Û7Ìß¿/k4öuñÖ¿ÝZ;ûÔ¿&lt;Ü±·é?}èG_x0007_`¨ë¿VWÎÞ_x0001_á?õÁ£A_x0003_Gâ¿è\_x0014_w6àë¿´_x0016_m=ÏÃÐ?¤yA²¬à¿`Pu4ñ%ù¿h$Ø[Læ¿_x0011_TÙpÀÚ?xS¹$:ÈÇ?^û·÷§¿ÖU®òíuÔ?¯òµX²Àë¿_x001F_¨lÌÇ\à¿¸DåÃL&gt;ú?_x0001__x0004_ÞÔ~5e_x0008_ô?$¥_x0014_Ð)Äò?Ú¡­ÜhØ?7;Ò_x0011__x0003_Wä¿÷Ztvú¿'_x0010_R_|Ûé?2$Æý?jÊ½xÎ_x000D_Ü¿_x000F_ôCïÁXç¿ñ¡|_x0005_bÍ?ÍY0½t^Ù?äÃ_x001D_oÛ'Ä¿SÀ_x001A_#tÊà?÷!nÚÚ¿6º5ßõ"Ñ¿»vDþ:N?qB¥PÓØ¿·åqJËR®?Öq§_*Ô¿_x0005__x0012_5¨ã¿_x0010__x0013_ç¿¿_x0002_|ë¾gXð¿k!_x000D_IZé¿*ÁÄ_x0001_ø?³o_x0006_5®Õ²¿ÄÃÂcr³¿Ì_x0016_TTáG¿WÜ_x0011_ï?þ?½_x0017_KG²¿ªDU `×?õÅË0R­í?.AÈ,_x0007__x000B_snÉ¿ÏWÇ_x001D_Ú¿Ô2&amp;4m_x0011_ñ?´µ×¬ÿ?ñlä_x0001__x0004_Ð?¯_x001B_«²Ýó?Á'_x000E_«AÛÇ?;*Úá_x0003__x0007_ÀÞÔ-öIrñ?ÂD0Ë£÷¿ËY`_x000E_ùÄ?``W~pÆ?Ù ÍÖ+ÄÒ?I_x0019_Àýq_x0006_¤?¿T¢S\Wý?µ_x000C_DÃ_Û?_x001C_Rä#ð«¿u¯ZÞ_x0005_ð?§¸â1_x0019__x0002_ÀÝ2T8ìÁ?_x001B_ÇLZ:_x0007_@0_x0018_ÇØ^ø?A¸_x0010_ý _x0011_õ¿\úw»)÷¿[Pû_x0013_¿à?ü¥ _x0004_î¿âÈ©Òò?´a_x000F__x0008__x000F_3Ü?î/º®á¾¦¿_x0007_m- ÿý¿K_x0014_7Q{Là¿_x0002_Ù¼_x001A_ct	@_x0001__x0002_3_x0012_W2qã?ÑF®a]?çsß¹ûãû¿+í%6ëÙ?_x0014_ïþ~_x0018_aõ?Ô}þ_x0011_ ¤?=ÜÕ^°_x0003_ÀBUlô·Â?Á¥Üi~¦ð?øèZ_x0017_àÙã?íd_x0006_Fà}ó¿àP~{Qç?¸ÜL_x0018_Ð?¡I´/ñ¿B8Cè?ÌÏd~M^Ý¿_x001A_	wé?5_x0008_p_x001A__x0016_dê?cÃ%_x0001_ò?ÉMÄ\0à?Ï_x000C_y³?A¤?µêÊcó¿7þ_x0013__x001B_*µé¿kà.Î_x000E_Á?³b÷wþ¿Àò_x0018_{ië?rzõ_x0011_×ø¿_x0017_¤¸Ë_x0013_þ¿_x001D_ÅbÅ¸¬É?&lt;þï¥æ_x0001_@Ãiå««_x000E_ó¿ë_Sd_x0002__x0003_Gk­?83î_x001D_IÍ¿WÁkÆÝ¿b_x0011_V_x0004_ýÜ¿ç¥NÖyXê¿Jéû_x000E_§ü¿îY¢ûwä¿Ý§_x0008_3Rü¿5k_x0012_KÝæ?_x0001_ä\¬:_x001A_ç?WüîÒ	_x0017_õ¿ë}­±_x0005_ê¿t}Mî£Næ? »lñî_Û¿L@ yýã¿l¤_x0004_Ä¬â¿ûáÔÇ_x0001_+ý?_x0005_ó-sèï¿å¾&lt;}Pfà?&gt;¨_x001A_G®ó¿qH¿_x0008_Ì_x000E_æ?2Ý%_x0010__x0017_¡?IBªôR_x0015_ð¿$í_x0002_BÒ?o:åJQ±à¿ê2*÷lÍ®¿MÎùsá?²Q-Ö!r¿ÁÚ7üüé?°ðEZä?ü)06UÏð¿¶_x001B_ks_x0015_þ¿_x0001__x0006_nJ$Çð¿¨T¦_x001B_BRü?NE²8¶Ù?¯¿V[Ò¿×±Z_x0012_nòë?Øº_x0005_àB´¿c«½à±?²Ç_x0008_[Ó¿5å_x000F_Yé_x0019_å¿gÐPEp/ì?þ«ð_x0013_ycú?'æWq#ã¿&amp;_x000E_6¶ê?,?V	¡.Ì¿¸t¨+_x0003_7ì¿}_x0004_Õè_x0010_½ï¿ËLwUÀ3Ô?øqµYû÷?ß _x0011_ÈßÜ¿_x0002_üæìµ'ñ?[_x0016_{Îà\ñ¿@4ÂÉ8Ø¿&amp;1_x001F_pð?Ú{ã_x0015_[S×¿®{J×ËÊ¿À_x001D_¸e_x000B_ç?§ÈìÚ_x0005_ä?¤UV_x0018_Éï¿b8_x000C_¸@Æ¿¢u;qUoè?È¨%Î´?®ú3Â_x0001__x0003_Õó?¬áq÷}_x0012_ç?LXÕ°C×¿V_x0019_)&amp;_x0010__x0007_×¿ÙnÎÚ¿_x000D_p@¸ûò¿é;U_x001D_,]Ñ?_x0014_ûV}ý?:Zo_x000D_Æ ç?Û+«ÐÚÇ¼?_x0014_:¹Tÿ?¥ÑSÑKBû¿msdUHè¿¹L"P^?ß?ßÄ_x001B_·eÒ?NHkP+_x0002_õ¿WÇ"4á¿Ô_x0013_ì/_x0007_tô?½_x0010__x0003_uó÷¿R%1å,Ë¿Tôë_x0018_)æ?È9_x0012__x0006_§Lß?ÿ"Hÿïü?_x001F_Äb}É?_x0018_xªã_x001E_ÿ¿|è~5 @â?Æ\_x000D__x0004_:_x000D_ñ¿ÐTJAýä¿[-ÓfÞJÍ?F_x0012_íë6?(_x0001_¼¹ã?_x0017_Ã}JdëÒ?_x0002__x0007_U_x0004_#_x0006_ 9ê¿²I[ìé?EsÊ_x0016__x0010_éå?¶æ ôÔ¿=n~ÕÅ?ÂR}DZzÛ?U%|ë^æë?+9·_x0005_A_x0005_å?½dEJÔÙ?¦¡=¡LtÓ¿ÅùÜ¥¤Ø¿_x0011_Výd¨ä?øl_x0008__x0001_Wâ¿_x0011_GÃË0Yó?X¯Hk_x0012_Z®¿çÆÈ;Þ?±^_ûÓ@Ð?ÚÍPbYÇ¿¢ Uô¾í¿Wñcø©°?£èýo×Ñ?R}TO&gt;è_x0001_Àã%^r_x0013_;_x0003_@;8]­ý¿Sü½F¦YÏ?i¤@Î_x000B_Ó¿¢zÒø¿_x000D_áü¹_x0018_Ö?_x001B_ô¬âÖ	ì?¸ô¥_x0011_Ò?_x0018_ôC¹^è¿ó_x0016_ÜÚ_x0004_	fñÜ?Æ_x0007_¶b'ï¿_x0002_¥Ý_x000F__x0013_Pä?®_x0001_äíRÓ?é/yµhü¿Ç._x0010_á¦Ú?Æ,9·_x0008__x0002_À:3³_x000B_¼á?ÖµC]ºá¿_x0012_µiìm_x0003_Ô?o_x0019_$cÁªP?©°î_x0001_d/è¿Èé¶.ÛPÏ¿$Q8_x001C_-_x0002_Þ¿_x001F_d=E}£¿!î¶|ÚFí?_x001C_ü¬ÐÐ?1}¯Rñ¿_x0002_º¤ÙÇvÊ¿_x0010_§ö¿0Æí?b_x0005_ø_x0006_æ?§¸Û_x000B_ÁØÕ?ÉÒVº_x000B_ôå?#¨ _x000B__x000C_ä?RdbQ­¨è¿ÀY$gïõ¿ÈQ«_x0016_Vò?_x000D_4ÆcLð?âêèÄQ_x001D_¿¿ûO_x001A_·ðå¿e£ï³êÌ³¿*¥uc_x0003_Ý¿_x0004__x0006__x0019_×¸rØÆ¿9a¸&lt;%°ó?Øl_x0003_Ê_x0018_PÇ?TÏ_x0015_Pc±ú?_x0005_vY_x001C__x0004_-à?_x000C__x001F_ò+W_x001B_è¿¨;»¬P°¿Ý_x0001_CM¨$Ò¿ÞÔ`L:â¿äà3ÌCÈó?»QHæ?TaZ¿_x0006_óÊ?éÂÁ&lt;þýù¿Þºñ_x0017__x0010_Í¿ñä~Æ_x0003_Ú?Ú9_x0011_ÔÂ?p7ÎßDå¿]Ú;õ;ßÚ?¢G	L}_x0002_ò¿6a3à*xã?ï_x001D_b_x001B__x001D_Õ¿A²_x001E_êä?_x0007__x000F_GaÏõ¿çög'üôà¿Vm_²H_x0017_ß¿ªs°4»þ?¿_x0010__x0012_I_x001A_ÿ¿¹_x0019_(§Åî?~1Ðþ_x0019_ò¿_x0006_ÄÔ`"ê?yÜf£à(ò¿ù/._x0002__x0006_IÑ¿ö«ÃºÂß¿&lt;­Ä¾_x0017_ú¿;â}ÜTó?ôuéKÇ?eìÝ)Y¯Ü?f&gt;&amp;Ù_x0008_á¿Aä_x0003__x0014_Và¿	ü_x0015_³îÑë¿½äý*_x0001_Ù?ÃPâÆM¾æ?,_x0006_~F_x0018_ÓÈ?Ää_x001F_½'7Ý?]0X±ê¿zÜ_x0015__x0006_v÷´¿¾C_x000E_º?Mluãáþ¿_x0002__x0002_Ú4ì÷?Né=6uÄ?w_Äc_x0005__x0002_@ãP¨äÃì?Å¾_x0003__x0016_æô?Dç¢Ù^¯Ì¿;Á_x0002_[Ü¿ÁU[_x0004_æÔö¿ôî_x001E_È9ã©¿¬_x0010_¿ø6Ç?+_x0003_¢_x0001_oç?_x001A_6_x0001_qbÖó¿C_x0002_ÁT:GÁ?&amp;(I_x001B_[_x001B_ñ?@_x000E_&amp;+ÈÌ_x0002_À_x0002__x0005_4èÙ±®Æä?k_x0002_»iËá¿©È¡¦¥²¿{B^*jjõ?x1/Ý?Z8¢ º?|ÎÁ°¿ô¿ÕC¦\_x000D_µØ?ý_x0001_A²éÇ?¤²E_x0004_§Ý¿|Â0R_x0002_@à¹uÙ?êU8E_x0010_ ?_x0017_õmèÇò¿ÿúOá_x0014__x0013_¸?4ój_x0014_x§Ö¿_x0016_$fhéKí¿Á£%~Äfý?_x0015_:ÇK1ªä¿ðV*ÇÌö¿Ö¯i_x000F_úú¿_x0001_ª[n×"ª¿L_x000E__x0004_i_x0004_ÚÔ?í_x000D_jôÅ_x0011__x0008_@J¼¯ð?:zEdH_x001B__x0003_@®fa0PÖÏ¿)ëÞ&amp;^ý¿ï._x000B_LÝã¿ßõÇñ?_x0016_ô_x0008_ýú?ïá²_x0013__x0007__x000D_ÂÃâ¿}±Ä_x0006_eæì?ÏU¼Óp_x000B_À9_x0015__x0011_ÒgÛ¿Mpq¿¿ó×0FÔ5ì?&amp;ãÎXùÊì¿²Ãgv'_x0002_õ?_x0010_lÎ_x0005_SÔò¿sq@_x0008_É1ñ¿¿_x0008_Î_x0004_0¾ø¿çyîÉù?²Ô¨Ñ_x000D_P÷¿ÿï¬à2OÖ¿¨¬_x000D_oe(ì¿#bÖ65ÿò¿ß°!g_x0010_2í?q_x0001_þ_x0005__x0007_@ýKc_x0012_w}Ö¿+¨[vs_x001A_Ç?GÂ&gt;Ûc_x0003_¿!J¤oW¾Ì?ú$&lt;_x0006_Ô?_x000C_¹ÌÕè¿ù%{_x0010_ó4ò?Å/ÂµåTÙ?§Jî Zì?Zs_x001A_¾_x001C_jÝ¿Ï3	)(à¿h¿H®?ç?÷Û_x0010_`WØ¿p£e6©_x0007_À_x0002__x0003__x0012_Ã$U_x0001_û?"_x0012_@9_x0019_ð?Xµ_x0004_e'ö¿âªQH_x0002_Oõ?*j¤+}¤?_x0004_kê_x0018_læî¿#ý­0 ¿?¹Z²hKä¿_x001C_î]¨Ûñ?µ6¾Û_x0002_@¥_x0018_æ_x001B_¦Zâ¿_x0017_Ð&amp;.{sÔ¿"kVÁ!Cÿ¿ ¥¾_x0012__x0015_ê¿HÒB´^_x0002_Àn2æ.ý¿f_x001E__x0019_W&gt;oñ?çùWóö?ÿ-;2£?Hð¸cÞæ¿­'õû_x001A_ÿ?'ßøÉ²Pý¿Õø{&lt;¹ªÌ?._x001B__x0006_Þñ_x0011_á¿êä}ªr_x0007_¥¿óÞ_x0014_}_x0005_©´¿ôJOsâ¿$ßªå_x001C__x0018_Ú?_x0008__x001F_'ý{}æ¿/u[Ýê?_x001D__x0003_É${å?*î_x0003__x0004_C&amp;é?_x001A_Áw_x000B_ _x0003_@écSr_x001D_ø?ORÝ,_x001B_ù¿ô¤_x0017_$q7Ú¿ãÕLÒ'è¿Ø»d_x0001_Óö¿\OðâOÓï¿J3ªÎ&lt;Ü¿Ðü¯NÿM_x0003_À_x0016__x0010_Ê_x0011_¡ç¿T"|&amp;¢?sªT f_x001A_é?Ì_x0002__x0012__x0008_¼DÐ¿_x000E__x001B_ïJô?è¸|-âÞ¿^Bð_x0001_¬Ì±?¨æCýÑë¿fBIPD¿ùôìêAÇ?µý¯¤_x001F_9Ï¿sÑä¿·ªó¿ØÀokü¹Ø¿åÝýR_x001B_¶Ç?õ_x000F__x001D_bÛ_á?ß±úÖPö?_x001B_hÍ2 5×¿ñ$ü_x001A_åÞ?ir_x0011_ìúý¿¥_x001C_£t¥ô¿`^_§-0ã?eP_x0011_¦&lt;_x0002_À_x0001__x0002_FDéMº¸¿qj=_x0004_Fì¿¬8Vª?×{Oæ¿\Më1xé¿á=yq·ö?@ã}_x0005_þ³ð¿ï^Q4~7Ó¿_x0014_RR\,ô?cE³n Õ¿j)µUnSø¿¥¢_x001F_l3Þ¿ÌÕ3t;4ò¿1Ýfµ0âÝ¿_x0002_î¥ó_x001D_æ?¦Ä_x0019_ÏºÜ?Å¯_x000C_ÿï¿ö+NºÞ¿&lt;C.ò­k¯?Ã$ä8¿*ð¿qV4_x000F_6úÖ?x2_x0018_XOcý¿u×Ó|O¡ü?#î_x0019_¢5ñ?J'x_x000D_ï¿_x000E_Vó\µ?máG·^QÔ¿_x000D_Ä¬)w+Ò¿+$&gt;Q@Ùá?ð|H õLå?Ô_x0011_kÓWéè?_x0005_ß	_x000B_ÚHÈ¿`&amp;g_x0019_ ã?M_x0005_,ß8×?Ò¬@ýþL÷?E_x0013__x0005_ºÓ¿êE_x001D_{}¢Ç¿%4B1ivð¿wz_x0011_C_x001F_ó?]_ï_x0014__x0010_Àª?.i?_x0018_×?îmg][ìõ¿É{¨ôP_x0002_@Òhy%ßUu?pJ±_x0014_³Ö?_x0008_ é­çÌÒ¿B_x000E_ø­Nè?úÀ_x000D_}?]ú¿_x000F__x000E_h_x0001_M_x0013_ô¿¡YÈ%å¿@[ Bÿã?_x0005_ÐÞÆì?ÕUØ4²àæ?øðÜJ^_x0004_À¿¦¾|Ômù¿ÆÑÀÀ&amp;õ¿_x0007_nÀ6Eì? ÍMZ71â¿j_x0006_ªÐD_x0003_?ëGMñ?7ÊNê ?9ÂQÙÌ?f`ÐÉº?_x0003__x0004__x001C_Æ-5²¾?¿È7^Ü-Þ?è+)³Qù¿w÷ _x0014_ç9¼¿_x0013_x[q_x0001_@£±&lt;_x0002_½{¾?xç,ôûSÓ¿ÜE6O_x0004_[Ñ¿.ëáe~öè¿ÉÅºq_x0001_ñ¿Ïµå?¥!ê!ÖÍ?íðb.Ú8Ö¿¹úWÐüß?0Öí_x0014_Ä?¥IØR'â_x0002_Àü{eï_x0005_Ä?¿"9-ó¿rN _x001A_|ñ?_x001D_¯d4ü¬·?xºÂ©÷Ý?÷a°_x000E_O-×?ÏÊRØãÜ?¯àßaÚºÝ¿¡ç®9Ö?7_x001D_­úÿßð¿8Ùì_x000B_å_x0002_@_x0007_óM_x0015_Åÿ¿,Ç#-°¿U_x0006_ûUÀÍ¿XÕÞä]_x0001_ÀÃJ_x0006__x0002__x0003_V9ç?ÿ_x0005_¢Nc¥ã?÷²¸Zê?m¿_x0016_*M_x0003_ã¿U±"±ç¿ÎÆê_x000C_aàã?ä"µk]Ôã?·ÿW7yÊð?J¬_x0001_òÑ¿e«ÔÓÖBÿ?c_x0018_8%¹ã¿¹±ô)´è?kn.°ð¿78ìï_x0002_¼å?0_x0017_îQàü¿íû}ïô¿"~w¬Ñ_x0015_ø?póÈ$pÿ¿íÃ/õwñ?È0P¹¢_x001C_ô¿~~~íïr?"Ó#*Æ_x000B_ö¿þS~Ì¼_x0017_É??IÉÚ&lt;,_x0002_@äÁ/Z_x0002_â?NµNè¶Àþ¿_x001E_12[í¿É¸^3Çäð¿Z%_x001A_;!_x0007_Ù?;à_x001D_ÅYgí¿ÜI*FF_x001B_þ¿Qþ_x0017_I¬Ë¿_x0003__x0005_¡Æå²l¿?A9¼Ówªö¿sþÒWc5û?~Ð_x0005_(¯ì?Ønñ!dF°¿­_x0017_g_x0001_é¿_x0006_(mU­¢ç?ÎRõ2à?HQøÒ¿öÎS®oå¿_x001B__x000E_VHî¿u ¤ÉÀ_x0006_ï?U´°üz6ó?rÿ9Û¼$ò¿âºÙ°_x0002_9È?ôø4Ú¨?\@_x0007_¯(Ú?Hd_x0003_¥_x0003_Çâ?Z°Ä_x0005_]Û©?d§¨)UÌè?_x000F_È$_x000E__x001C_Jã?uP¡/²?Í	(Lz¹ë¿÷|Ðï¬'ò?_x0013_ö£µCVô¿×Ý	ö­iÅ¿µ1yÛí¿cÆaË_x0012_«Ö¿µ@?_x0004_äõ¿ËÈâP_x0003_Ú¿_x0018__x0003_ìÌ|ã¿S_x001C_¤£_x0002__x0004_èXá?+æ¤_x000D_Þ¿d;{·s¬õ¿²ªÔíj»â?e&lt;·)G_x0010_Ð¿bß_x0015_8Hë¿Õ³Saéê¿_x0018_ñÞÑºÕ¿ÿº_x0019_ú¸_x0008_ÀH_x0016_À,Áä¿]ã}ù¶õ¿yþù/£_x0001_@£·"þUß¿¯ôÐE`Çõ¿F_x0010_^Ñ?lº¡_x001C_muó?7Ö±«à.à¿YÞeQõ!Î?_x0004_+ØÏ-®_x0003_@_x0003_5ï	òý¿:ÔG_x0002__x0010_Ô?"êí5_x000B_ä¿v_x0017_úI®¼¿nM¨_x0005_ß?´ùB*å½Ã¿G 7_x0002_ºé?áFÚßämñ¿_x0002_&gt;=À¥íÞ¿&lt;_x0005_Õ|÷ò?:3þð?ß®&gt;Ã¿fã?°7O¸iò?_x0001__x0003_û$¼R&amp;°³?7ÓO)_x0001_×¿_x001C_ùV3_x0004_ÏI¿þ_x0011_M&lt;kdã?BÜ¶Î)ý?«ÉhÀBä?_x0014_±_x0019__x001A_$_x0018_ë¿ÀR_x0015_Ìô¿|òü_x0004_²¿«SvêÑ¿oçHHcßò¿øÏC{jZå?3ë³!à?ìÁ=á?Ï·½Cé¿_x0013__x000C_Vàdd°?_x0017_F[ô`Ìé?UF_x0003_èg_x0012_Â¿¬(_x001C_?ÝÃå?ÊÀåå¿JQ"d8¶?å_x001C__x0017_í?_x001B__x0007_¦òõ¶ò?9ý _x0014_rò?àr+zyÏµ?zð_x000D_V_x0006_ëó?PuûÜ¬é¿À.a'!äå¿Ë_x0002_Sú?HÃ¿lISöv5ò¿þñgÐ¿¥ Ä_x0002__x0004_RÎæ?_x0017__x0007_ý½áEà?âéÐ_x0003_Ãd_x0001_ÀU6¯OÃò¿_x001C_×§kÍ/í?35_x001C_çñ?/Akô_x001C_Rá¿[_x0001_®E5¾ñ¿¾&amp;Í[,Üø?6([?ì_x0004_e8¡Â¿_x0003_o_x001E_Åb­è?¤Ã_x0017_Mê¾ü?x_x000F_ªSKæð?H_x001F_w¼vÜò¿QÛD_x0003_Ð?f_x0010_r_x001F_ÛØÚ¿tT2£ß»¿â­lk«íÕ¿ÿ	¤._x0002_ß?_x0018_µn£Uà?)¯k/fzî¿_x0017__x000D_S+¼á¿fÇí_x0011_ùÇ?îMÙUö¿«SXLÇ«ç?ã[²f_x0007_ì¿ ¬Á¨xç¿°dØ_x0011__x0002_ËÐ?ºÞHlß?_x0008__x0006_f_x0003_!Ïã¿=²_x001B_|%r÷¿_x0001__x0003_ÝK,^Î?ÁÚ"±oÜ?ª-KÎç¿X_x0011__x0018_¸ð¿ß.]úß¿úÜn±ï¿!Ïzs÷áø?Ö__x0007_Ã_x001B_Èí¿ó_x0004_iºIò?'b¾Y{à¨?l¸ ]pß¿Y¹4 T	_x0001_@_x0012_ºòÔõ¨ë?*_x0003__x0008_yÍþ²?GóËàjõ¿ú]Ô9&amp;}¿êuôé¿_x000F_d]Ñè3r?pF B;üÐ¿°ao±Ñ_Ü?U ÞRÆá?ÍÒ¯Öð?P&gt;&amp;Ú¹CÏ¿µ_x0014__x0002_Ãªñ?_x001B_Î®¸QÚ?A¤_x001C__x0014_¨rô?MÏZ_x0007_{ï?¬ÎÄ_x001A_í?ÿÄ¯9£ï?ÀG_x000E_»ÞÔø?9;j û¿a÷_x0004__x0005_DÜ¿}êäçæ¿×Pût±ââ¿¸.~^ñÞ¿Ã³]qg:ñ?_x0006_&gt;ðj\ â¿_x0001__x000B_&lt;Íàò?ÈÀ´_x0017__x001A_¶¿p¿,Û;À?¹Sõ¶[Ó?_x0017_^RK¹Ó¿åD_x0014_|_x0013_ó¿ö!`ª_x0004_@BHU.lGØ¿_x000D_èçHM_x001C_ô?cÖ×2­ïy?NìÞqèô¿f¡¬Rg_x0003_è¿¶7JIê/Ó?ð N3v°¿_x0008__x0018__x001D_l_x0013__x000B_æ?õ_x0005__x0008_Õ?íj_x0002_Ì_x000E_®½?§Ñ+	á?-Ô¡_x0006_A2¬¿Á_x000F_½þQbÞ¿¦×á+.æ?yZ_x0017_£0ï?`òÓ÷ùtä?¡L¶ð?àâfÃÃ%ê?åO_x001B_f&gt;Õ?_x0001__x0004_nNìbÖ?M ÖÇvÈ?IZ¯ÞËÂ?(_x001F_UËEß¿®eÉÃÖ?e_x0017_é¬e_x000B_Ç?R_x0010_&lt;3&amp;$Ë?^´OÓ¿á²_x0003_hCå?¤	8)ò?mù_x0007_à¿j_x0013_cAÈÉÆ?_x000D__x0002_Ú_x001E__x0012_&lt;ÿ?Î$ÆÆ_x000E_ð?ì/	zæ$_x0003_Àw3_x000F_{=à¿L(¿&gt;&lt;ÖÖ¿q@þþñ?¶^=îÙÌè¿§®µH¨'ü?ÊfW^cá¿'I÷_x001A_òLä?wWà,_x000F_ã?ü.X¨&amp;Ó¿wOÖt\dö?Iº÷Dôë?&lt;¥^ÌÂHå¿¶4&amp;­à¿f®ÀÌØü?&amp;ðÄ²î?&amp;¾L_x0004_]å¿ C2ï_x0003__x0004_`ö¿¶%ë_x0015_µØ»¿×aFØeû¿â¢ð1_x0019_ñ?_x001C_Èðoæ?\&gt;o¡c¯Û¿6qè,ñ?_x0019_#|Y¸_x001D_Ü?ÂE_x0017_5_x0019_&amp;ÿ¿=tJq_x0002_@½åSÌGé?O_x0002_(#_x0008__x0006_Ø¿îêHË4_x0006_÷¿Aº_§ö?4ó_x001A_£â¡¹¿Ôöª&lt;Ý?c¾Ñ¶`ë?loãûi[à?ZÃÜjØ_x000E_ã¿&lt;T-É(Ó´?¨¥×ðaà?Ûóu²¤Í¿îE_x001E_8Ë¿ÿ_x0018_ëþÊ4À¿9oððà¿úµ²__x0014_×Ö?ÓÈ.x_x001A_Ç¿_x001E__x000F__x0004_TñWè?v_x001B_Þßeð¿,#lé;Õ¿Úì_x0004__x0001_%ÄÇ¿og5_x0002_Rì¿_x0001__x0004_7ÎHm"ì?úçéP ¬? þÞøôxø?£/_x0007_ü_x001C_óØ?ÍD©ûÉÛ¿¼&gt;âLã¿_x0014_ùAPE²?æÅ°_x0003_À¿7ô_x0016_gd|â?70&lt;r77Å¿	_x0004_´Àó¿fvféSÈ?~gþbí¿`Ák,å¿Ýß_x000C_pTÐ¿_x0014__x0017_T_x000D_aÜß¿þ6ÂÆ¿à_x0018_}Ô­á?_x0014_ÎNVÞ¿0c_x0008_	_x001D__x0010_ê¿,_x0008_ÓFþö?_x0011_£âçü½´?u_x0002__x0007_Õµ÷¿Ðy_x0017_v#ø?_x0001_¬çØé¿ÓÿÖ«Õò?ª7f(_x0003_¾¿_x0001_oðXzõ³?ßyØ_x000E_Cê?Ù_x001B_Ûf¨ùâ¿|/HÖ¸³?Â^_x0015_%_x0005__x000D__x000B_JÐ¿è_x001C_Ü?	mýÊ_x000F_Ú¿cCT_x001B_B~î¿+Ú=_x0007_Ö¿"Óª_x0015_¶¾ß?#(q©+Ï?CS_x0019_à²;ù¿ÁèÍ#Ò¹¿_x0005_Ð×÷á?'zJvà¹¿Ç_x000F_!*4á?ÎevS;gï?k_x001A_ÌØÖà?â_x0007_næüFë?þ_x0018_ÁÓÁ_x0013_Ò¿L¦ÿ_x0001_òÇ_x0004_@=FÄD{ý¿_x0019_Ô`èÀPÒ?&gt;E_x0006_ _x001B_ß?¨10ë¿_x001B_å_x0008_´_x0017_ç?_x000C_IT¨?OZ§~¾Öß?µ_x000F_xOpmð¿%_x0003_¡_x001D_¯Ý¿Ìê©Õáñ?eb_x000D_P8ë?K_x0006_g~ë¿u*_x0016__x001B_Ó_x0002_À_x000E_m_x0005__x0010_ â?-e_x000C_âÁõ?_x0004__x0005_@¾_x0004_ ±ÿé¿©_x0010_EX?ú?Ã__x0012_Ò¯å?Ø,º_x000D_Æîò?gö©C]E»?ª2N»oEô¿d·&lt;Ìjlú?çá0ïÓºà¿¥ìP³ñ_x0003__x0003_@_x0002_líÁü2ã¿_x0003_­­[7Ó?&gt;23Ë(ã¿Õ_x0004_Í¯_x0014_F_x0002_@Þ.|(û]Ò?+A_x000C_*_x0013_¾ç?þ05ð¿_x0011_'B_x0018__x001C_Å?¸ô:×8ò?KÒ_ÊáUÚ?P_x001B_U3ó¿w#~8Û×é?OæÜ^&gt;Á¿9¬(A_x0007_ö?Ùµ§ûý?ÅúÑ¾Îê¿_ýÉæ\ið¿_x0001_¼Û(þsç¿íÎ:ÿv»?QL_x0019_Ûõ¿Y_x000C_æ_x001C_4î¿(oËÈf_x0002_Ö?Á._x0013__x0005__x0006_à±ô?_x0019_èf:Æ?UÖ[_x0001_2Ø?ï`PÞ±¿G&amp;¼_ñî¿:HjÕ_%ê¿^.ìûHë?&lt;_x0012_%¥9ë¿è¦XÿCÞ?YÎZÄæ_x0003_ô?¥}åJ£_x0012_ô¿j×_x0010_eä?_x0001_¶¿=¥_x0001_Æ¿í¤ü_x001A_'ý?TO_x000D__x0005_%ÞÙ?ì¥ü£|Â¿g(Þ"çÄ?@_x0005_tï_x001C_BÎ?p_x0004_è"óÿ?_x0002__x001F_ÔXùË?¤"«Ô?Qõ¿Ïaû;½'ð¿òU-ÎVìß?»÷Wð?_x000C_Çg&gt;Åç¿øÍ_x001B_oMþ¿ß\÷çÚåà¿_x001E_2í_x0010__x0019__x0005_Æ?_x0007_p_x0010_¨ßè¿¥`7&gt;é¿Ì´_x001C__x001B_ty÷?àHU®ê?_x0003__x000C__x000C__x0007_ ôùèÕ?\ 0_x000D_Ó¡¿&lt;UUÒrI¹¿_x000C_Øpít&lt;í?î&amp;ÄªúÔ?_x000C__x0008_dÇÉÂ?£_x0013_!@ÃWë¿´ÕYby#ç¿&gt;Cðt}²¿)¾ýò:ü¿F_x0017_&gt;aË_x000E_±?[Oy_x0019_´Ú?QÀ^æ,á?)&lt;îd	_x0006_Ä¿_x0014_à²j_x0003_@þ_x0004_+ n³ë?ö[¨_x0001_wê?¼)À5_x000F_é?)Ù_x000B_£Ãfé?/Áp=^£?Î±M'D­¿Óò0!Å7_x0001_@_x0005_,1uñé?M8ãØ¬¿4_x000B_Fê\ÿ¨¿R(òÑE^ê¿!eà_x000F_SÆ¿_x0002_§äÈ?Z²_x000B__x0018_õúæ?üÜ7Ä¼ÂP¿?azà_x001B_í?A×_x0001__x0002_z¨ð¿Ë´ôVâ¯¿=óª÷kÔ¿_x0006_M:\Äµ¿÷_x0006_;7|î?ÙZ8ýW_x000C_Ø¿©÷s_x0007_Â¿Q´×0îø¿äÐ[_x0017_$Ö¿á	MBßø¿ª²/,7ûð?_x0007_Ë0o¨ñ?¾b_x0011_"bAà?ÊX&gt;w_x0006_?+__x001C_j_x0008_[ó?1q_x0012_&amp;q¼_x0001_@&amp;²ÁðKê¿¡#_x001B__x001F_(ã?»!Ñkè¿òñßáj¾¿)_x0016_ÄWuÁ¿ÑÒµtK·ó?D&lt;uôÝ¿×¢oÜêæ¿åG_x000F_+9_x0010_»¿Ëx6µ_x0013_ì?Ã¶_x000D_,Ë?vuùoÞ¿§TU:íñ?6Î]ø?·Á©	vqö¿ìp_x0010__x0010_Æ?_x0002__x0006_;®	_x0006__x0005_Ð?Ñ=KHþ¿Åéy°_x0013_ìô¿ïâGGõç?¸¯	³Èá?µTi;3ß?ó&lt;Î©÷?'WkP¬õ?ñNHo÷_x0017_Ü¿müOòù¾?_x0003__x001A_æIs_x000E_ð?d7Àîü?ÏuYúã(_x0001_@_x000B_ãqÏÊµÞ?ÛG°_x0019__x000E__x0018_Þ¿_x000B_¦ÿ²®6é?¼^X»;§¿«É7Hå¿_x0006_Ú&lt;rWpõ¿FuÐ_ßó?	RbRÖÄÚ¿_x001A_ôS»=Ø?¨6BÅ_x000B_Ùâ?Í;_x0016_ÕÑ¿äâ`³pà¿º_¢ßnÌ¿+G_x0019_Ä%ø¿`öcsRò¿X¿»ýì?ö+eöÀ_x0006_ô¿_x000C_;_x0004_zK¡ñ?_x0007__x0015_Vh_x0002__x0003_ÿ_x000D_Àç'ÅU;¬¹?DZï_x0013_~ãó¿0êÃ%×Ðæ?~´Ø1ð¿èT7×æ?¤+,ØÊå¿Ê_x000D_ï\_x0012_»è¿.,|ññ?9õT_x001C_ÿî¿_x0019__x0018_;Ê*_x000B__x0006_@H¡Ï_x0007_òIç?_x0019_kà	³á?­~oô9Ñ?º_x000D_B'ò½¶¿ÔÀßË?ÿ_x0002_-_x000C__x001B__x0014_ë?/ã~_x0002_ôRó¿?Ðu¨\æ?Ï_x0006_óFÕÉ¿»Dª_x001E_Áà?_à_x0010__x000C_Dõ»?òöV$|³Â¿±¼ªf@Í?Ãùzß¾?ÿQfy1{¹¿ªþãu!ë¿=fAøNûé¿z*¤^×Ø¿×²ÉdÂ?6ÌÝ$UÒî¿ÈE_x0015_zçý_x0001_À_x0007__x0008_yz_x0018_ÎK³Ð¿KÁßgè?m°_x0005_«ËÃ?ë_x0006__x0005_Ñ;ô¿r_x0005__x001D_~CYü¿PgDLï¿XÕ¨Fäã?TOõìó¿e_x0004_fÒ¬Ý?ØNüÝÃÜ¿û_x0018__x000D__x0016__x0001_\Ú¿¿¹g^Ë¿"6ëïð7¢?#_x0008__ÞJæ?ÿ7AS_x001E_ð¿-³_x0018_3µö_x0005_@oêðuÕ_ç?@¾._x0003_Eê¿;+Säö?JU´_x0005_´_x0006_ÀS*îv)[ö¿aíÞeû¿f_x000C_ÃUFÙ¿_x0018_¶­_x0012_Ñ_x000D_å¿:í·_x0006_ÿ?FSÌV(æ¿LÕîµ3Í¿+^û¼Äç¿ ^¥½Ø_x0019_ö¿Ù¥9¹Ñ¿MsV,Öu_x0002_À¿_x0006_²Í_x0003__x0004_Cë¿'ùéî	ôÕ¿õM4$_x0019_Mú?_x0017_ýÖ&lt;)ÿ÷¿b_x0017_ö%¹Ç¿ÉÆÞh_x0002_äé?r_x001F__x0015_C±Oü¿@Øóíëíù?.Þ§ÈÈí¿×6µÙP÷¿K_x001F__x0015_E{_x001E_å?Ç_x0010_úï_x0012_Ã¿1QêÑ¿ã_x0002_ÈG_x001C_³ð?ªS_x000C_åµå¿b«zÀ_x0001_@3¡Uw4»î?Æë_x0006_»§å?±çÌïnþ?S_x0015_Èa®¸¿ñú·Mºt¥?_x000B_U_x0007_KSð¿nG.ü.÷¿¢µÿVÿÉ?ÒßU6_x0003_Àï U_x0006_§ø?u¨Ãv­á¿¶Wß"D§è?j°t¦kÚ¿ò_x0013_[ÿJø¿KÔU¿'Qè¿®cdÎ5²ñ?_x0003__x0004_¾ÁýÉuzØ?î²JZÞÈ?ÆJæ[_x0017_ð?ón º¥â¿ÒK¾áÓ_x0003_@»ã­²ãÊ¿_x001C_ÇN°*ç¿?VäÅ7_x001B_õ¿hWwXuÙ?½I¨_x0014_î?%bÿøW¥¿¢@¨4»8æ¿-d_x0001_@%W²q¹Êä¿¯zÓ_x0012__x0019_×õ?ôæ¼Î è?ï_x0019_^÷ý?_Å³&gt;ù_x001E_ë?az_x0010_ý`ç¿åÉBÎú?I'!Û¡ú¿ïúV]Ì?¼ÌÜ[¯â?_x001C_íówõä?_x0015__x0007_bÝì®_x0002_@ãôM¥êü¿þ¨°ü/só¿#)à_x0001_÷¿OùÊ:ó¡Ì¿_x0003__x000B__x0001_ª§ù¿È2¡©Tóè?#¸èÑ_x0003__x0005_Ê_x001F_ö?tµ6ßî?øÇ¹~ðè?Tm§5è¿LM_x0013_ÖÞ0ñ?ý7ìø*ì¿SD_x000E__x0008_òÈ?¸¡ô©2ô?d_x0018_J_x0015_ê?äÉ Å?hò¿zoÂí×³Ù?}¹þÜã¿_x001D_-ìô¿(^8_x0016_Kò¿¥këPÒ¾¿8b_x0004__x0002_ÿÚ¿8ËÚecÄô?m)þü=P¿¿G~r_x0019_F	ò¿Àçzß1ü?_x001D_¿¨?ú¿_x0013_Y_x000F_&amp;3`ã¿ªºdHwâ¿kU_x0004__x0008_ÒYõ¿ÅÍÏ:V^ñ?mw¨__x000B_Èô?¬sK_x0001_I°æ?_x0006__x0005_á_x000F_p.ó?Ñä²à¶¿âO_x0013_úHáñ¿],ªÅ jà?_x000C_¿©Ïxö?_x0003__x0007__x0015_[{ÊD¦Ð¿MwU_x000E_¸½æ¿_x001B__x0004_âºjR_x0001_@_x0006_ºûß÷?9T#_x0006_=ø?áÍYKÐù?¬A_x000E_Þøè?#1\_x0002__x001C_øä?-Äj_x0008_Ñá¿¬BNÁY_x0005_Þ?bÈ²Ðþ?X¼ÈÃ÷ò¿s^OU_x001C_ÝÝ?1èu\X_x0003_Ò?`BO½/á¿-eÆß¿_x001F_.ÿå2Üè¿Ëàe)â½õ¿o*Þ¨~Ô¿ _x0012_ÙaëkÒ¿u¥¹_x0013_-?¦sWPåjÂ¿D³òuBdã¿y_x0005_vô_x0003_Mâ?_x001A__èØ¯ùâ?)ÿ=|ýÒ?|rPÌ}]å?¦#YB»¤É¿­û_x0014_Ñ¿­é?ùjm_x001D_ÜÞ¿ÂÅIÞ6¿3k5_x0003__x0004_äHè?ÍE|¥ú¿_x0015_4aÂé¿´2?Äà'Â?Ó'~4*ä?ÿsg_x0019_3¹?HÐ¬t³_x000C_ú?_x0011__x0007_YèÊ³â?o¶£ö4ô¿O_x001E_x_x0006_báó¿yoÑèQ¹û¿ª_x0016_´¬±Î?n_x0016_.ûåõ?_x0014__x001A__x001C_·ø¿2_x0005_ñß_x001A_ð?S}£Ü°Sõ?N_x0015_Ë_x000F_sË¿¼\ï_x0003_ü_x001A_í¿Ù4¥º,ð?°¤EÄz_x0019_¼?kZ_x0002_÷,Àò¿=á*-õ¿_x0013_Ñ¢:tí¿YÑØ_x000E_6±õ¿IÑ8_x0001_ÏgÃ¿\HPl¹Cé?_x0004_é´@_x0003_À_x001E_W¡´¿`nBöð¿_x0001_²ä-ð¿ñrÄ)ôâ?6_x001B_ü¾Ï?_x0001__x0003_îY_x0010_¼Yë¿`6D_x0012_Ó?¹_x0017_ô'í?¶|U÷_x0014__x0004_ÀO_x0012_-æ×½¿ßsU÷ÄÍ?ï=RDü¢?)÷@;ÃÒ¿©o¯e_x000C_xÙ¿A±ÑFM£Ý¿®^ú_x001C_öÁ¿¥~Ú²ÆÏð?ûËyCr?O¯£ö¿`/K_x0016_8á¿^­z¡Þ¿_x0018_´_x001B_B_x001A_¥è¿ÍÀ4¼_x0002_@àö_x000C__x0005_I_x0006_Ô¿6_x0015_Qâ¿§ò¢hÓè¿g_x000B_\÷±ì¿D2Ñ?ÊÕU_x0010_ß·ç?-º4~óÍ?²«lÍÜí¿Xç3·_x000B_\ò?6&lt;ç"öXñ?#¨Ìo_x0002_Îã?_äAªª¡?ªåî÷+Ý¿Uï¿ý_x0001__x0007__x0015_³ã¿_x001A_h_x0006_­&lt;;ñ¿J\:\zê?Ô_x0010_Ê¸_x0007_·û¿Ë_x0012__eºXÝ?+	¾7Æð¿*ù_x0008_ECã?n_x0003_\_x0013__x0006_ñ?{jpQUeÓ¿pË_x0008_QQô?ÊÎò_x001D_øî¿½Ï_x0004_ù_x0018__x0019_÷?Ãy_x001F__x001B_À!à¿/(Ä_x0002_²Ã?_x000B_3w°Õå?I¯¯¦»Ì¿òõ0x»Ö?¸î{«è?_x0004_45Fê°ø?L_x000B_ªÐ%_x000B_ð¿ñ_x0019_§¼V§æ?\_x001C_´),þ?~9Øø_x000C_´«¿_x0001_@]W\Ðü¿Æ+Ðâ?p¶Ø±ÁìÅ?º8©_x0006_È÷?_x000D__x0007_3t_x0017_lã?üÛn³ÞÙÄ?a¨¼_x0016__x0011_Ö¿_x0005_kÆ&gt;±?àìwÆå_x000B_ë¿_x0002__x0008_{Û&amp;³}$Õ?H&lt;&amp;3A_x0006_@Ù_x0008_Ùyw_x0001_À_x0012__x000E_ÐPì¿ôØl¸?ø®ôOÑÁ¿¹_x001E_úði[²¿4eH!'6ä¿R²=$ªHê?_x000D_¥ý Ìm¼¿lkÜÖjÞe?¸¹~íå?ë@_x0019_6å¾Û?_x000D_CÅÁ"¤?Ociü«ô?~jµ_x0003_â?ÙÉ_x0007_!ð¿AhÓN`@ð?°?_x0005_@_x000E_cÐ?u-¾_x000F_#ÔÔ¿¿~H)_x001A_ê¿÷_x0014_@ÓÁáü?¿_x0006_h_x0012_æÑÓ¿Ðð±þfÎ?Â_x0006__x001E_ØÂÞÐ?k6ëÍ_x0001_À5`:\_x0004_ø¿²åO«30ì¿_x0004_5+_x0013_µÆ_x0003_@¼n&gt;èÚ_x0005_Àb6_x0014__x0011_Lá¿_x0018_&gt;¶g_x0001__x0004_¥Ãü¿_x001D_w²ü`eõ?5Ò_x0007_aÁ¿gÝï_x000C_î¿ß_x0006_ý Ô?Ò2íïYò?_x0005_ D@ö?_x0013__x000D_ØÃ.¼?Cm_x0003_þ Uâ?_x0002_Y°WÊþ?¸|fvò?ùT¸È²ä?/t_x0002_ºÃà¿[F®4ü¿_x001E_óÀÒWë?0ÇïPé¿ÿÓ]Å?_x000F_Ò°_x0011__x0018_ÉË¿µ)Q:ö?$#Ñ_x000D_óÚ?Q±ÒE¿`æ¿û_x0003__x0017_ÿ_x000C_ó?_x0010_&gt;§N$Ï¿¹g_x000B_ýáùä¿;È_x0003_^Mæ¿Úÿô¥@_x0007_ÿ?ÿÙ/»M%Ò?3ßt¤¸à¿l_x000C_+Õ	%Ý¿ Ãê¾£Ô?!Ù_x0003_ÓÝ?Ê_x001B__x001E_|_x0019_ò?_x0001__x0002_}Kê2ü/é?FO½@*Çë?dêÙËêÛ¿_x000B__x0011_2_x0013_,Ô¿&lt;³Üò)_x0013_ð¿_x0015_È&lt; 0è?O&lt;Dâhåá?¤Ä¬ùêNõ¿ÔÅV¥&gt;y_x0001_@`_x000E_.ç ´ê¿NþÂ	ÿ_x0007_÷?3	b¼ÅÑ?°9_x0019_(Y¤ô?¤ïqèÑè?v&amp;§}Xï?)-6)·¿l×pJDï?fyß_x001B_ï¿N1Ý³Vþ¿dF_x0014_à\ç?9ÔÉ')ý¿émÜ&amp;+¬è¿_x0004_^ÙUó?X,fù©à?ÈI¼ÿ_x0018_ü?bZò¬ë$á¿_x000D_¼9+ÁÅ?ïu@§Ä_x0010_Ù?v±!_x000C_·ö¿ÒÃ_x001D_Õ¹_x0018_ñ¿½ìFpeÚ¿X~bX_x0001__x0002__ÿå?0¤_x0001__uÜÿ?ö{;oÃõ¿c9êßcô¿&amp;_x0004__x0012__x001F_Î¿ÎÕ@§òZä¿\\X _x001B_å?=¶%ôÛÛ?ò#_x001F_Zr_x0015_ç?í~_x0003__?6â¿À ª0_x0002_Gï?þ³24ÌÄ?&gt;²Eicí?ª\RNù¨?ûÔ_x001D_çÏù¿ýJñ/úÆê?:DíÊÇé?V¾Y¹ í?ÌËüê?Ç=y6_x000B_û?oéÈqC_x0003_ë¿PÎ_x0015_i#@Á¿_x0015_±V´ÄÝâ¿õññ¾TXú?ÉÁrµßá?&gt;ZQ¬µr¿¤×n_x0014_º¿_x0004_kà[_x001C_þ?_x0006_§_x001A_úþ?Þ_x0017_ò}Db¢?1×ôºó¿×¦k#[ñ¿_x0002__x0004__x001A_8gC¾má?_x0016_e¼Û;fÓ?£ÞÏ =_x0002_@vó×_x0002_·?&amp;+zI_x0001_Kð¿Xxò±ïºô?ã_x0019_â¡¸¿ò¬µ¼V_x0003_ô¿¾Æ·æ²,ñ¿_x001C__x001B_ ,°»û?_x0007_(}Aþ¢¿¦!Â_x0012_k_x0017_â?æÑâh¿Ê?«]p_x001D_}_x000B_ï?=XóuG­Ò¿µú×ÖQà?u+ä.S}ü?1è_x0007_½_x0003_Ù¿+«õrÜ?RR_x0007_Ò&lt;^õ¿nxÀ_x0014_¾ûû?ÕÃ_x0006_ªîTø¿þ+öÓ{`_x0002_@ýèþ¹?â¿_x000B_°N¦lö?×_x0015__x0004_üÓð¿»Åj»	ë¿õQNÃ	ú?_x001C_ïê ³í¿·Íº_x0011_NÊ?-sY Á[Á?¶¡_x0018_¯_x0001__x0002__x0017_*¹¿Pð´g¼²¿vöMàº,ç¿3_x001A_«³Åö?4¨8~À?åË'_x000C__x0010_í?hã=_x001B__x0008_ã?_x0007_|wZSÆ?_x000D_±/üV_x000B_é?-öãe_x0010_^ù¿ßa§_x0012_ñ¿¼/¿&gt;Ø?_x0018_þ¸ø5Hì¿it4AèÜ?_x001D_¸o_x000F__x0007_õ?.[YÁc^ë?o_x0014_»O-_x0017_×¿¨cº_x001A_íÂ¿gËÜ2ç·Í¿ÆÞÏÆJø?(¯XËiëó¿ù¾_x000F_PQçò?Y_x0011_nPSå?Î#_x0015_IÓ?c\kC$ã_x0003_À_x0013_ïG?+ë?U$^Gæ¿	Ò	yIÝ?T~^gu|ä?°_x001A_#¦ó?Ò_x0010_A_x0019_Ôç¿¾_x0010_ý-M	?_x0003__x000B_GNÄÀ_x000F_µ±¿ï_x0003_Ïý_x001C_D_x0004_À4_x0002_f_x0006_Úá¿éæzG_x0019_é¿×mßõ	`þ?ä&amp;ê_x0007__x0019_?µWaA4õ?ÃÝÍ@ëî¿^Z2¨4è?_x0013_pq_D_x001C_Ê¿!×4=û7â¿0üÓ{_x0008_=ï¿¹^_x0001_Ä_x001F_ã¿{áÄýÖß¿Ú#_x0005_?ò?åv£×Wkã¿àT¤»ìÝ?ØZí´Qí?aáVë¿fÕ?¿_x001E_Ý_x000E_eë¿+­_x0004__x0010_Ïª¿_x0005_9_x0019__x001A_$Ú?ë_x001D_+ûñÁâ?_x0005_¤Håpî¿õ_x0011_?¤¶Tê?ê_x001F_°îIâÅ?÷jD_x001A_#Û¿±_x0012_©º6_x001A_é¿N!¬ræÚ?-&gt;÷PàÒ¿ÒZsß_x0011_ç¿Ý_}_x0001__x0004_Çoð?n³&gt;yb]ç¿°_x0003_	._x0005_å¼¿ÑMmjÖ?åÓf	(I¿mãùô_x0010_¹?ÊÌ_x0015__x000B_2_x0017_í¿¹]ôÖ!ä?_x001E_¤]c_x001D_kï?%$ÅÍ?±ñ?á_x000B_|j&gt;ï?ü²)bE8_x0005_ÀµøAÓ_x0018_â¿=ù_x001E_Þfâ¿+:_x0018__x0010_ éç?G¡¼£_x0002_hó¿i=ó¡0è?Ýù¬X^×¿ùRpã?¢éÚt'_x0002_À-_x001B_·m,f÷¿$¦a#«_x0001_Ñ?N_x000D__x0002_»6Õ?ßÄgu¡_x000E_®?6°Hñ©ä¿÷¬µ_x001B_×ô¿Éþ_x0003__x0015_Ê¨ê?YjÀRMû¿8_x001B_þ_x000B_sKð?èÖ)åÒã¿ë$_x0017_ÒÎ?ÿ¶$_x0005_Âç?_x0005__x0006__x0006__x000C_¨¶¼"Ü?P$èSÂ?_x000F_ùb_x0015_d×¿{ÐÝç¿fÜ2Ã_x0016_Î?Í_x0004_È$0Ëî?³§_x000B_é§ø¿yÔ¦"_x001A_äç?wD_x000B__x000B_îBà¿UÃôzÓÇÕ¿x°&amp;`5öÙ?_x0011_0·I¤Aâ?­~2ð^}¹?Þ$|¯_x0003_ð¿_x0006__x0004_k^(Ü?+ÚøÜë?¶$]}_x0003_~ä¿ïÓ¶Ñ?`_x0002_÷A®î¿T°Ã-_x000F_øù?IËØ¨XQ¡?ÓkZ}Æ¦î¿_x001F_0×Ã&lt;¿W"_x0006_ZI_x001F_÷?Ò&lt;_x0017_¦ñ¿æÜÜKù¿,Ø/úä¿×r_x000F_®â²_x0001_À~ãW`â_x0001_À¶ÜÛúlVñ¿»êû_x0014_®ß?©¥)w_x0002__x0003_&amp;Îó¿ò_x0014__x000B_à¯»¿Ajß²©ýÔ¿8Ú_x0016_&gt;îö¿ó£oð_1ü¿&amp;º[Ä_x000C_«Ò?/®çl_x0004__x0011_ó?J7rá¿6_x000C_ÀÊ=úå¿Ñ_x0001_a&amp;ÔÞÖ¿Ô__x0010_ñÀM³¿7÷Ì¹`î?Ú)_x0012_î^ð¿÷!_x0005_¿ÒÅ¿+²×#Õ¿«µNvû¿ß_x0007_sg_x0016_¦Þ?ÓJ¨_x000B__x001E_³×¿&lt;L;¶»vû¿P¢_x001C_Ê?x_x000E_$¨ç1Õ¿R¹ÕßëDî¿ÁÚþ7ô¦Æ¿Va_x0016_NÐ¿Éîî%»¶?Æp@íxÞõ?àßø¦;â?ïhº_x001B_P½?GË¢_x001A_&amp;îø?©'_x0003_æÍé¿_x000F_YÛii_x0005_À¹Gs°_x001E_å¿_x0003__x0004_kå_x0011_®É_x0002_é?éa_x001E_$_x0008_Fæ¿_x000D_Qgû¾Uí¿ë-mÇÔÕ¿lïAS§ÔÜ?1Örü¿_x0012_ nóoú¿b_x0004__x000F_vc©ã?êéO&lt;2)å?fyBÓ7_x0007_â¿_x0019_=X±ã_x0012_ß¿|¾_x0001_L&amp;ëõ?­B¾Ñ3Ï?5YU_x0001_«â?·e+Äo÷?åÖ-°Å¿_x0002_ûH¢VÄ¿·`¹_x0014_øAò¿å_ã½ä?Ôþ2Ä&gt;£¿[Ø{Zkó?fLIVð§ò?§û_x0005_æ_x0013__x0003_@çgBÐ_x0008_è?o#ÇÆ_x0016_ì¿_x000B__x000F_r7_x0005_Ïû?³_x0017_Âæã¿l_x0012_ÇÊþQû?k'¶¾_ê?.ÚÖ&amp;6Ù?*y%.ÆÞ?¿6_x001B_É_x0001__x0002_G=ó?m_x001D_³ éõ¿6bE±âà?tMué_x001F_Þ?b­üû&gt;Ný?¥èóórý¿_x000B_º®¦(Úî?{L\öh_x0008_Á¿Z--(Õ_x000B_ç¿¿uàÞ_x0001_Àè·8_x0012__x001D_×¿_x000D__x0007_6Gôë¿ù£5¿	&gt;ð¿öK£qÛá¿SDmôW_x000D_ù¿EKÇÜTØ?çÉ&gt;S¶Ù¿ë²Îä_x0013_ä¿_x0012_@Ùu¯	ò?rT&gt;]69õ?´ÐzøêÜ?ru§ÙÃñ¿_x0013_`8Iõ¿Ï«òHEâ¿w«Üp_x001B_iÕ?_x000D_Hoºâ¿{vï_x0007_ÃÿÆ¿Ý@;¿)ð?·EÃ¿Èø¿"_x0016_?±ö¿jÙÄ5Ô¿5¨\¹:pÝ¿_x0003__x0004_«Cò_x0004_ñ?ú_x000F_Å&lt;_x000D_þå¿eà, ¤ñ¼¿_x0007__x0019_#Åúdû?×8Mñîúç¿_x0018__x0001_þ*Ï¿÷IYöKzÊ?÷[×_x000B_ïåÌ?°=$É?e~ä÷E_x0015_ø¿»&lt;Æ£_x001E_Ø?´ÊöÉªÅã?¦´LcFí×¿_x0010__x000C_cÿþFÚ¿@UÆ_x0018_xõ¿²°9¢6ã¿j_x0004__x0019_zÌÐ¿©Öå¸Ë?áÈ_x0010_04ÃÏ¿{6²[0·ü?_x000D_W_x000D_3^ßÐ¿¸&gt;"£_x000D_â?äúËÅÜ?@_x001B_' Ê¨¿l´kêò&gt;_x0002_@"9V+ô¿®É_x001D_ÊU"á?ãÊw_x0006_@_x0002_X¶8_x001F_ð?ð/æjuë¿8c}SÞ?¤uìó_x0001__x0002_G&lt;ó?[³H¦_x000C_@_x0001_wÌ¸;É¿ïo(v_x001E_%Ø?×	ûîâ÷á¿ß­¶ã_x000F_Á¿c3_x001A_1Ô¯¿õ_x0019_5:ôï¿Ï"Å8@Ö´¿h_x0013_T¸nÖ¿4Â_x001B_}¿	ü?Üë9-_x001A_}×?_x0007_.ä_x0002_tÌ?Ë_x0011_eÝô¿Bm[Mîî_x0006_@ê?u}u»ì¿lk-ã`ò?¹Ü,ÚN¡¿YÃxO·râ?¥'?V=«ä¿-sa_x001E_eæç¿ôó¸£ø§ù?X¤ïOÁå¿àÛ¹]¢æ?ü_x0018_k`ì+µ¿ó*_x001C_î_x0006__x000D_î?âÙ_x000B_¼è¿jÔX_x001F__x001E_êÆ?Þ^]L?×V_x001E__x000C_ë#_x0003_@^È&gt;¦ûLî?ÀsÎ/Ú¿_x0005__x0006_¼=c_x000B_ÞË²?Ô G+®_x0014_í?rÑdPvhÑ?F\ìeúÓ¿³=(_x0003_|ã?è¶_x001B_º_x001D_i÷¿0ð÷×¾[À?_x001A_Úô\øõ¿¾Ês»_x001A_È¿îóÎÇ6æ?u¯¬&lt;×æ?qæedðTæ¿&gt;§åk3W_x0002_ÀÖr&amp;Ã¿ñ¶k_x0017_v+Þ¿3*e²Ë¿ßj4_x0003_Bë?©_x0013_Tuì?ö_x0004__x0010_ë_x0004_Ê¿bLCÀÑä¿9¸Æ0â?_x000C__x0010_&amp;2ò?kaRÊUðù¿¶_x0011_½ó_x0003__x000C_Ø?_x001B_öóñT=î¿÷ý	Ô_x0003_Ã¿Õm)ªPð¿_x000F__x0001_C_x001F__x000E__x001F_ð¿HÆï_x001C_õ?Ùû¢-^×ñ¿^ô¿_x000F_ÆyÅ_x0001__x0002_qâ¿Yã÷Þc÷?=_x0005_þ/1E?o_x000D_XhÚ?j)6ì?ÐfÕ3'í¿çñþ=¬ì¿1	_$ãó?_x0001_8!cîô?ÿâ7ÕòîÉ¿{Hwó@Âñ?K¨±ëë?²_x0012_ÏN_x0007_õ?&gt;_x0001_j{jö?Ä	h|Ð?Ê¯¤Î&amp;åä¿%,°mJfÖ¿&lt;_x0016_øQ/Ö?£´¿BfÃ?¼w_x001C_'¿O#_x0014_NÓ?«¼;¾¡®Ó?mÏº'È?=_x0002_]NK_x0001_@_x000C_Ênëâ¿²_x001F_ýp´Î¿ïxÐ4tDÇ¿{'UïtÞ?_x001F_°Z1`Lö?_x0014__x0010_ÚhE¨¿?â¯ÕÎÈð¿³_x001F_¯Äñ¿_x0008_	_x000C_[xØ÷¿°ôÍX£Kà?5r4éÅJÄ¿­Ù¶__x0017_ç¿Öè]*Q¦³¿÷Ý_x0014_á_x0011_ÍÛ?Ù­¹ÃK ±¿;}_x001D_CS_x001F_ò?%+ÓK_x0014__x0005_å¿©/_x0001_ãR1ä¿ô\'Ä«&lt;ò¿~i_x0007_Vôxë?_x0005_Ñ½_x0011__x001A_,ê?óÛÂm{Zz¿_x0002_tÇâ2ù?ð¡Fo?æ¿Ã¶Öq_x000B_c¿`ÂCl_x000C_aì¿ñ=Õ¢Äñ?&amp;»v­v_x0003_@­_x0010_ä._x0002_¾?²ù0/_x0015_ê¿DA_x0005_=kä?ôÌ½_x000B_Æ@ñ?YçEüo7_x0005_À3_x0006_ÔWó¿g_x0003_¨´â¶þ?àWKSÈæï¿_x001D_ò_x0004_Dbô?²&lt;ãJf7þ¿+_x0003_L:#ò?Ê_x0006_w_x0003_	_x001C_:¾¿%z]/×lê¿Áª¦¢&gt;ò?ñV]¯cþ?Gõ56dá?_x0016__x0005_y³_x0011_Þå¿W·O	éÒ?¨ü:jçØ¿_x0005_Ù1æ°Í?+_x000F_ _x0002_I¿_x000D_öVb_x0002_Ú?d¡ã_x000D_-_x0001_ñ?BÙF/_x0016_úÝ¿)¶Åå¿v2.å¦{Ï¿Lð*³à?t_x0017_ÒÓI_x0011_ê?Øâ®làÛ?_x0007_Jµ­¡×?U×x×v:À¿Wïä·Ý?¢Dugæ?"kJ½	û¿_x0010_¸_x0008_5Ê¿H`r_x001E__x0011__x0018_Ñ?ò6Û¦õî¿¾÷ä³{Vç?×±b£(_x0004_Àµû½_x0006_QñÐ¿_x0015_ì\%l¼Ö¿ÈÙ{_x000C_¦öÙ¿ù_x0012_1yÇöã?_x0001__x0005_-ÕVÛÓ?öè¾«kö¿Âéi`×?(øÃâ:ºù?ò½4¿·á¿ý-ë_x001A_ôå¿1^*¨?}æhÃ"÷?G1&amp;r_x0010_Ð?se 0ú§ç?ñkàkËý¿ñá´±ui_x0001_À&amp;_x0002_ÕôÚòæ¿à_x0003_£KÜ:Á?_x0017__x001A_ï_x001A_êÉ?\:Lòoû?n¨#1c·ë¿Â£c´ÁÓz¿Qa¨¦_x0001_Ø?¿WØßÖÈ¿³|_x0008_öåê¿+å×_x001A_®ß¿[¼"åÙÞ?Åwo`Ø°?Û¥ðÙäBÎ¿¶_x000C_±ÆG4Ì?_x0018__x0005__x0002__x0017_5È¿Ã_x0004__x0018_;»Á?Ü_x001C_)å¸Ð¿Þ'_x0014_¤v×¿ÒòÂay%_x0004_@1Ø£¦_x0003__x0004__x0007_úì¿R©Ð&gt;ë¿9_x0006_Z,_x0006__x001C_Ô¿z»Ë_x0019_Eêò?ÛíSÿ¢hÙ¿èÃÙkÃ_x000D__x0004_Àý_x000D_kzÿâù¿_x0001_?_x0013__x0008_ç?	cú8Ðù¿ÛízX_x0011_ã¿ùaYgÁ¿Gðä_x0008_Öò¿$Ànzß¿($î_x0015__x000D_V?~\/_x001C_ìê¿Î·(;nRã?_x001F_¥Hqlë¿m«õsÐ¿_x0019_6K3Ôpé¿GÍo/*ÿ?_x0007_#}Vî¿Î?s)þû_x0002_À{îVÆØÒ?Âñ5ã?à'2_x000C__x0004_Zâ?ôÁÔ¡á_x001B_ô¿_x001C_ÅÄ'åSè¿ã %í_x0010_·?½Z*&gt;åÕ×?Â·ð¥å?î´ÞY_x000D_±Á¿_x0002_¾[\Klá¿_x0003__x0004_©Uíêìuð?ÄR¢fº¿`ïÇøÝ??°º¶_x0015_á¿¶Nyolcø¿Ú_x001B_¶Î[ï?¹&gt;»Í¯Ð?&lt;_x0004_#Ù_x001B__x0002_@½ÒyzWÝä¿÷«{Þ ù?VÞY+¯¿:¤_x000C_­\Ø¿H_x000F__x001E_0ß?_x000F_ú}t-Â¿ÖLDÈ_x001B_Û?_x0010_+e8R¶é?!B;_ÙÆú¿Í_x0010_ßÕ«?4Î_x0011_,_x0008_ò?3Ét·¨_x001C_è¿6ÃlÓ_¼¿jQO_x0019_¼^Ð¿ýPôE_x0011_"Ç¿.!æïü_x0001_Û?A mÄ.=ö?CImÂ#~ó?¤UZã8ò¿Û²_x0019_QV_x0007_Ñ¿_x0002_.Vl@µÑ¿ëIô¯ÿ¿©¥Î.©ç¿Ø2sB_x0003__x0004_rÞð¿ß¾=§õ¾Ú¿#3^­í¿_x0004_Õ8ÆÍÌ¿T¨ÇUÉÿó?|yöJ_x0003_À`aùà¿¹sSk1ª?_x000B_,j_x0006_õ?dÚm³_x001C_Bö¿Cª%sã¿ö_x001E__x001D_ýÎt¿_x0002__x000D_ÚD½Üê?yà_x0019_££_x0015_ò?¾_x001F_ä_x001F_é¿¿ j¹Ð$æ¿Ró_x0010_ÊÙ?_x0018_ÌgMð¿¶¤5:_x0010_=Î?ÀIÁqßì¿ ,¾Û_x000F__x001F_ã?_x0001__¹&amp;Ú¿2Þz P'À?a_x0019_Ð0$¿ÿ¨nòÎÓÜ?áÛó?´Ù¿hdPn¾°û?Bse_x0016_ÐÔ?ï.'_x000D__x000D_Ôò?qÌº_x0007_³©Á?±£1ªñ9Ô¿_x001B_:W¶	æ¿_x0006__x0007_ê.ÔÏ4PÑ¿}×H_x0017_,_x0010_÷¿aÛB{õ?}ô²ø_x0005_â¿ßÉ2d_x0019_-ã¿_x0011_ÆK_x0008_åv¿ËÊKP$ö?R_x0002_bÒáà¿ðCMªvòÑ?U/ùu}½¿ãðOuÔä¿8PÜ?ä¿{_x0018_öVýù?1$°ø9Ð?Àcv7eÅ¿9P_x0015_ï_x000F__x0001_À_x0004__x0002_2bø¿§æc¼×Ý°¿_x0011_WÿQêô?RëxJñê¿	¿$Îz$»¿_x0001_âôYÖ¿áÛágHÇ÷?_x000D_ÎÏ³þé?)o_x001A__x0003_ÙVß¿D¦`²å¿&amp;.IGáÕ¿­cáP5²Û?å·iÀyø¿âH$WCjñ?i!CÚl¼_x0002_ÀÆVÖä_x0001__x0002_ãÀ¿\Wåm:_x0004_@=ûMÇ_x0008_Áö?Je4ÿ_x0001_Ü¿ÆI7,¿_x0001__x001F_¡&lt;ð?_x0011_SdÒô?h¯4íE_x0001_À_x0014_¶*HbÞ?å_x0002_1÷o_x0004_é?ÈÂÑªãÃ?ã·&amp;ÿÔèì¿)6_x000C_iÉ?_òà)Î_x000B_Ì?þõÌ÷ó¿.pæe_x001D_à¿ñ()Ö8yÚ?xHË_x001B_Ä«Ô¿lÏ_x0016_Ôçð¿öS5ÈÜ!¿_x0011_ò5_x0005__x0006_ñ¿/(ºÁsjå?º?þÇ^ðð?t5j!ú¿êÙÍË_x0017_ßË?êðeÁBä¿ ©Y_x001E_1úê¿âÍû}´Ä?©Ez7_x0004_ù?Ag«rð¿ð}_x001F__x0004_KÏ?_x0015_o_x0002_Äæô?_x0001__x0002_ÜgÁ_x000C_¼½ì?:PækÄ1Ñ?ä_x0010_PÈ_x0015_æ¿à_x0014_£MC_x000C_é¿÷_x001F_³þæ¿'¯Ò_x0007_èwá?RØ_x0011_7ÉÄ¿Zz&gt;vèÎ¿`;ù_x0011_Ó¾¿-?ÍÇMÛ?ITßÐ_x0002_¨þ¿jHd«Òî?G«æ´ø?_x0006_{_x0008_)'_x000E__x0001_À&amp;oç,"_x000F_á?Ðe_x001B_%C0ê¿_x001F_oä²]À×¿¡	_x0008__x0013_dÑ¿&lt;wó\ïó¿ã©@b.fñ¿;w°"9Lö¿Nl+dÅª°¿ùQW+_x0003_ö¿_x0016_¹§Èsí÷?;&lt;wîó_x0019_Õ¿OIéQã?Þ¯¼áÙà¿_x0001_DVxÑï?_x000D_i?¸_x001A__x000F_ø¿¾f7ÝÏã¿ôKMóu¾ì¿E_x0016_V_x0006__x0007__x0004_ß¯?s['ÿ½ã?=8±YÚù¿æÃsî"Lô¿_x000B_aÇ:Ñì?k¢f¹ñ?Ò %ðÞ?ìÞVI¬öì¿æß_x0011_¼_x0003__x000F_è?	¤Í_x0018_Ùaù?	ðáA_x001C_»¹?ý]®µ¥ð¿®¥yJ_Û?*Tëv`Á°¿_x0005__x0005_Da5ö?M}âL.Yó¿_x0018_xP~­ñ¿sXZn=ã?&amp;"ÃG_x0006_ý¿ÔJëfTÀ¿àï½Jrï¿_x001A_ù1&amp;_x000B_Ñ¿¸BÂ_x0012__x0006_Àz_x0008__x0015__x0001_q*Ð?O_x0017_üM¿_x0005_æ¿¼F_x0014_õÏû¿r¿O¬{ç¿ÌjyñVs_x0006_ÀN^_x001B__x001D__x0002_Ö¿¼ê_x0010_gó?h@_x0012_uaó?F´íLÄ|´?_x0005__x0008_)7¡8÷?{X'fWè¿_x0003_Ýú?ó¿¥%°Ís¦Ê?_x001B_NÚ|ò¿Óu_x0017__x0014__x000D_õ¿½óXîã?ñ_x0011_Aáá¿¦a_x0019_â/í¿q±wð³ç?ÍRÆG_x0007_ÀÊ1_x0018_VYæ¿)_x0010_Å}_x0004_Kò¿t¨ÓHîÌÚ?ø£3¹i_x0001_²?æ_x0016_]bÂ×ë¿ØkBl¡§¿v}+­Óíý?ÑC_x000F__x000B_QÕ¿(_x0003_Ê_x000E_øã¿,F5_x000E_@iñ?|ÖsÍ	ù¿_x0005_½N#ö¿ÄhEò?¡_x0002_Á]ófà¿÷áJ_x0007_6Éõ?Ö_x0012_-m&gt;¤¿÷ÿQ«À_x001F_Ñ??¾GGÞ_x0006_Ø?­H$c¹Õâ?ø#_x0004_wè?-_x0015_¨_x0006__x0007_°ãò?±_x0014__x0019__x000E_Rå¿´ò!bâ?¿Oó³ñ_x0008_ð¿_x0001_5Í$åÅ¿!"L kì¿µsÙðºAÛ?_x0004_°Ò_x0010_¤âï?_x000B_Ùuæ º¿	x_x000C__x0003_e_x0010_ì¿®±@$|É¿X4lc_x0013_Å?X	Í.ØÅè¿ík_x000D_ã_x001D_À¿ìîô¡¨ð?ÖÕ9k¨ëÃ¿_x001F__x001F_£ñ¿¾4$.ä¡ò?þàMe_x0005_õ¿â*9Îx_x0006_@µ_x001C__x0001_­¯¿rgBÓÞ¿w_x001E__x001E_å_x000F_±_x0006_ÀÿdÉìN@Þ¿4Ù\îfâã¿P5Ùí_x0002_xò¿_x0006_ëG³_x0003_Ò?ÓP¶Z:Æ¿_x0014_[_x0014__x001E__x000C_Ñ?&gt;Àló%ß¿_x0014_ãÎ¿nC_x0005_:ÞÛ?_x0001__x0004_Ó3)SÆ¿è&lt;s÷ló¿»µ þ5F¸?VctzS&lt;ì¿îü@Up~Ø¿ÝnÕ4_x000F_u÷¿û:_x0016_Nþ_x001B_ö?óEX_x001F_)ï?§ÞS#S_x0003_À+9Ùì_x0001_Oñ¿ÑÊ_x0002__ãñ?Æë&lt;Eeê¿®&amp;ÌÑ4Ð¿ÓfqëèÏ¿)§_x0006_­¢(à¿	ð²_x000C_f_x0019_Ù¿X´×ñ?'!¢ºëné?$K³þà_x0017_ó?_x000F_W¸èÙ?¿ÿÈ¦ ï¿¨þò½Í¿ñÈ÷_x0014__x001A_Òñ¿ÿäT_x0007_ô¿±ÏG7òÑ¿¥	É£,Vê¿²[._x0002_*_x000D_Û¿I7#®?õÜ7Ò1Ó¿6N/vwç?¨®¶Wë?go,í_x0003__x0006_M\_x0002_@Í í÷?wbA_x000F_\ð?ÀB¢mfÕ¿_x000B__x0008_ Î3ò?^RsÏ.áâ?Ùl_x0005_b$6Û¿[ä6à²D÷¿ñqln3ü? _ÎÙ¿E]_x001B_)zÖ?Å^rMÂêÓ?_x0010_+ÜçN¸?Å}_x0018_!%üô¿_x0006__x0002_ÆDpòú?äöw_x001D_Rë¿&lt;s¢a)ô?!ÇäÚ4)	@×_x001D__x0018_Úõ?¶y1Ù´á?S_x001E_U_x001C_ý=Õ¿»_x0001_|]&gt;¾_x0003_ÀõÈ²Ò¿@Rj_x0015_sö?Ðö7õâæ¿,^×ÑB_ç¿­*ã_x0005_Ësó?_x0003_F (_x000B_.ö¿_x0001_y×_x0004_³Ù¿ii$±?Å?u{Ü§ÑÂ?%_x000F_ó3ÿü?_x0003__x0005__x0017_É´L©º»?Òe³${ _x0001_@÷_x0005_û_x0001_¬ä?R?!_x0016_¤nÜ¿f¾#jð|ï¿º&gt;ÒÌ4Ëä?·_x0006__x0006_¤Kzà¿s_x0010_r²?_x0015_À?E)nJÍxì?£$_x0018_Ó¼ú?®Cú¬Û[è?è_x000D_"¸¤ÿñ¿¨÷cÏaîÅ¿:ó$-/_x0008_ó¿Ô;åü_x0007_Ðà?=G_x0017_/%À?ÏvÄ_x0004_êÏÐ¿×_x0002_öüN¤å?CäDºä=ý¿½»^Ãdwò¿x4_x000B_i5Cú¿_x0001__x0018_Ir|	â?v_x0003__x000E_}_x0004_í?Â@£_x0004_Ü¿Ú*âìõÖ?X_~z$Æ¿_x000E_:_x000D_¨!Ü¿Ö(_x0011_ï¿àEÊFGâ?uMGå"«â¿ÁÄí £?!Ñ®ß_x0003__x0004__x0012_bÜ¿C"_x0001_jÃô¿%æ~Îdå?þx1_x0005__x001D_â?}Vå½Ôþ¿î6òÖ¿èÍ?N?~&lt;!7Ò?ÆG¶¸òö?mU[ã_x0014_Ö?oÉ]b¬£¿`éO_x001F_ó¿?pvKì?ûà_x0008_¼4äû?ö½Øä/ë?ÏD&lt;Nì?Ã«íú¥Õ¿_x0008_êSUEüÚ¿uqÏ^å¿Ô£éiN*é¿åýhAc}?_x000D_Óbõ_x0003_@$¤í7÷Ð¿_x0008_µU_x0012_Ì_x0004__x0003_ÀÎ5÷¥Qfâ¿ÄÖ}Þ¸åî?V=_x000C_«ç¿øtÄé	àô?¼ÌAô±_x0002_ð?4¶æÇUú¿*_x000E_'¿´?Ä¥Û£ÉÎ¿IæÍ± í¿_x0001__x0007_:_x001A_}_x0008_äÆ?5#]®_x000C_Óà?BØaÂ_x0002_ñ¿Ei_x0003_4Ù¿-Ñw'ù¿ÉÆ§÷Yô¿Iß_x0008__x0014__x000F_ãë¿®Û;Þ4æÕ¿G{6DÝ_x0004_@YbÍôû?©_x0006_1$Í¿j¨ûÉb&amp;ö?ãÀlÕXõÛ¿Êë_x0007_I°?öËXL_x0014_êù?_x0014_V_ïÄð?Â9çÍð×?_x0005_µ%«×û? ÂÜP.·?·~RÅ=Ùî¿Þ¥o À?X`bÙmó?Iå¿LGÇ¿}ÔÒ\Lïæ?ÖÖiÎkï¿6ÿ_x0007_Q_x001A_Ñ¿þZ_x0001_UoìÓ?x_x001E_³CÜ,û?Gªr·JÍ«?|J	®Óô¿tÝb)Õ?á}ÿõ_x0003__x0005_§x·?"µ´OÝý¿O"Èp\ø¿rð ÉÛ_x0016_Á¿û #ùéó¿óé`_x001C_¢þø?6N[¹¢|Ì¿58_x0002_ÏxÐ?XbP_x0007_È¿ö¼l#«_x0005_á?o_x0001_ò.úÎé?8_x0006_»)fÔ?_x0012_ÃG´Eò?xõÄØ_x0004__x001F_ø¿c&amp;z_x001D_,Ó?ßL8ð«Ú¿*_x000C_YÇ_x000B_Ì¿ZòÛp~_x0003_ò?{AbLð?#·Ë½?òç+¦m%÷?hÆïÇz¢å¿1_x0003_SB_x001F_8í¿ê¨ÑÚûÍ?ä8_x0002_ã_x0015_éà?xLê!Ã÷¿ÅÏÝáp_x0011_ú¿Ô~*íÞ?¶M=¸õ¿¸É8»¶_x0002_À\·|_x000B_¼Þ?´£iG.lÀ?_x0002__x0003_w_x0011_3£&amp;ÜÓ¿ù n_x0011_Úç¿º¥V#sôÒ?®sòË_x0013_ñ?µÏâ2ä¿Ú_x0003_¾û¸ð?«1ÛR¾ñ?ìÝ_x000F_%ßÉ?µ_x0007_+/_x0017_+è? #ÿ¾¡QÝ?üK/ïJÅ¿|¡q×ð¿_x0005_L2ç¤Û?½e"_x0005_&amp;å¿Ì³»ã¤Â?%·­ FYû¿ä¢Ô1¯ï¿­fÂJÂù¿_x0011_G!_x000B__x0008_ä¿_x000E_0_x0007_¶"¤î?¬@ß¿&gt;ü?,_x0013_DEéxÝ¿l_x0017_»I_x0002_í?É5«NhÄ_x0001_@,Tv¶:tì¿´ÊìùÞÿ?¡:Ð_x001C_÷?Mb5¸_x0004_Ê¿_x0012_^ÊêY¨¿Ù7"Ä[áà?VÌ~Ã¦_x0014_«¿pëÍö_x0003__x0007_zÕ¿9º_x0005_ÚPGà¿Ñ²Ï¾÷¿¨_x0005__x0003_ _x0008_¨Þ¿_x0006_[þ/ÞRå¿P¼&lt;]cgï¿Z_x0004_IBéé?XõúµÔKü?	S¿V)í¿Q¬û_x0003_÷Ú?_x0014_³lX­ê¿_x0011_A"÷ó±¿®`£Jf0ú¿ñ!¢°Mìæ?_x0007_t)¿6|ú?I_x0001_$ ¬ú?)ðmÔÉ_x000D_¢¿K¯Q_x0017_Àä¿ðlG~ßfÐ¿ñ¯äµæ?¨ñÖèJf¿áÙ×:%¤ñ?_x001E_\hó×¿eÆmÎø?_x0002_&lt;_x000F_3^É¿_x000E__x0017_6µ¨×¿¢}°ª\í?Åð_x000F_öß¶¿öl¤Ç^®ñ¿±eÌ95zù?ì_x0005_S@PqÓ¿_x001F_B*x9_x0008_@</t>
  </si>
  <si>
    <t>08cb7d7734c112ece7fdda87ce7a5421_x0002__x0006_|Y.ró?@&amp;`bîàÖ¿K­Ë®ÙÄÝ?ÀØ_x0010_Xà#Ö?¹_x0010_A½Öó?d ÏøbL¾¿_x0015_íé_x001F_gâ?_x001E_:ç!^ü¿ötGßðäÈ¿%_x0015_1ÕoÔ¿.8&gt;_x001C_û?_x0001_N_x000D__x0015__x001A_Öà?ä/æAûúö?_x0011_Xê¤á?ÿº¼ß&gt;cÔ?nQO?c©¿@_x0015_¹vª4æ¿5Õó_x000C_ÎØ?!_x0006_ê&lt;-Ä?@3U+_x0001__x0003_Àü_x0010_*0Âð?_x0005_ùQH£è?_x0005__x0004_£5Ãì¿4gs7=8ð?_x0004_Ð¾U_x000D_}Á?Wiì3DEí¿yeMz¾_x0016_ä?_x000C_Ñ_x0001_×_x0014_åÖ?_x001B_é©dî_x0004_î¿¸~_x0014_¯ö°¿-ÍéÞÏ¿_¸æ_x0002__x0008_[+?4³è_x0013_%ê¿_x001B_á_x0017_P¸¼ä¿¾ß_x0004_§_x0004__x0011_·¿ó/£P¥õ¿³5_x0018_ëÊtØ¿_x0019_ÎBÅ&amp;ö¿&lt;ÃSy9"_x0001_À£_x0001_°å_x0016_ç?[_x0001_¼)©××¿Ý_x001C_j	Q:_x0003_À_x0018_|_x0008_ðY4ä?{Ç£æì¿tvëÛ?Z¸5"_x0007_þ¿Âx¶ë/ð?ñ_x0006_)KÎæ¿Íyg_x0005_-Ç?@;Sá1ø¿q[Ü	Öà¿p_x0005_e&lt;ý¢ó?¡÷0¯ëä¿	ýª"å2Þ?0BÉÚ?_x0015_B£á§¹÷?¼rR7ð?_x0002__x0019_îðÊÏ¿&amp;_x001F_&lt;rß?(KÔóØ-Á?46ÜÖ=ê??p%_x0019_Ä?6Ù}É»ù¿_x0001__x0004_RDáû¿}²?Ï_x0014_ylbÚâ¿tgÙÒ_x0012_ï?_x0019_Hvþ_x0014_«é?_x000E_\wbÅ¿~{Á³_x0005_Á?Y\_x0002_+Û¿¬_x001B_#Fõ¿ï]('¿ø¿_x0018__x001C_Ï?v³`x'¿´¿_x000D_we_x0015__x001B_þÞ?AuÌîøå?¤@#!Øí¿÷*_x000E__x0007__x0012_Ï?¬W%QóEÑ?PmÇå_x0017_«ò?ÅdÇä&amp;5ù?%#Çi· ¿£=ÆÙIã¿\ FpÐ¿¸(F_x0013_xÃ¿_ò_x0019_%KòÓ¿$õ_x0017__x0003_L÷ê?U_x0019_+_x001A_ã¿$Çë3}ô¿~¢¤?S_x0017_×ªà¿Fb±T9ú?wñÔ¼ô_x0017_Æ¿z¡í¶ómü¿:-ØT_x0003__x0004_GFÒ¿ú5\²â¿ï}ä?àv¸e­Ú¿?_x0003_,íF_x0001_ÀLjdX]ù?&gt;j9¬_x0005_P_x0001_@_x0013_}v¦ÿã¿@R4¸í¿=õ.i¢Á¿® "Í1ø??òaSRÔå¿Wd$_x001A_æ?`ëOþ¿ýS?i@Ú?;µ-_x0014_OÕ?²_Å£ñ¿£_x0019_'#ñ?Ï_x001C_ø¯_x001D_5Ú?hm1«³ú¿öö0Þ½¿¥q_x0019_±Vù?_x0007_Eú_x001C_9Ù?½Ûÿ$QñÐ?Õ\ÿqYð?	¡_x0006__x0004_`ð?t_x000F__x0002_/`0Ê?D¸®8DÂÛ¿ºëH½_x0016_C?ðå+¾ü?ø·×uöç?Ðû_x0013_?ü¾ã¿_x0002__x0005_m¢~mR_x0005_ð?¶Äg_x0001_q¾¿ñ0$4_x0004_Ú¿ÈÔráN×?Úºª_x000D_E_x0001_ÀüVT=1_x0002_ô¿r&lt;&amp;Z_x0019_MÖ?òK|ÅÃó¿¹ôÍ_x001A_'ú¿?upð_x0007_Õ¿_x000C_&lt;_x000B_Q±9ç¿à ©NÑÖ?	l	@áÑå¿Úe_x0019_XÐ?KIdÁô?Kê^¡À¾î¿¥¬STÒ¿ Þu]­¿1½¥__x001A_Â¿_x0003_ôk_x0014_$é¿_x0011_¿öÛ?_x000E_{ÙÒ_x000C_å?XÝ_x0019_j8å?s£Æ¥7ø?Tó±=ò?n/_x0002_3DÐÞ?Y&lt;ÍVç9÷?Sñ^Aý¿Ò@¨£rê?5æ_x0016_sïá¿úôÚ_x0019_õ¿j_x0019__x0005__x0004__x0005_ó_x0003_@W	OÅ{eÏ¿ø_x0016_ú_x0008__x000C_Û?§âµ8ú¿JÞWèû?Ç8õ»Sì­?_x001D_¹è*ÖØê¿;Ö_x0005__x0002_£Gî?_x000E_vúäóâ¿ë_x0001_Ë_x0004_Dõ?¡MÔ_x0015_=Æ?XÑ´Äñ?6$Ì(÷@?X_x000E_/;±X÷¿&gt;\_x0004_Á6ÿâ¿°l&amp;ÁÄjâ¿ÊÆ_x0019_+_x0001_í¿Çß·w.?C_x001E_³_x0003_fbø?ÈqSÖúñ¿ÈZd_x0014_Á ÷¿6¦Ü±Cî¿ôv`­Âî?%þ×ÂÖ¿0Åïn·~â¿pqêW¤ó¿¡^J_x000F_ì?]_x000B_¼Aæ¿_x0003_²dÖðLÕ¿Ä&lt;tb5÷æ¿ô_x000C_ÒF6¾ï?­p¾q¶à?_x0001__x0004_I[_x0017__ùë?ùa=±Õ?4_x000E_Ãòã¿Ú_x0018__x0018_ÒÛ¿öÿiú¦É¿»K_x0011_íð¿+âMpä?WËÙÇÐçÑ¿Ý8u{gá¿qû«(Ø¿ãQ¨Ð«_x0012_ò¿_x0015_S_x0006_;ãDØ?ÎÆXOòö¿ª÷JðWæ?Rÿç¿Yg_x0008_øÝ_x000F_?é&lt;b1¯ßù?_x0016_ÅòÕ]Ô¿{Õãmå]Ö¿0_x0012_ËÃiû?Ã¾|hú¿â_x0017_§t«ö?Q_x001E_E_x000E_Ï_x000F_×?jrMi_x0003_ÀàÔö?iNÄÏò?gID_x0001_Vèñ¿_x0002_D=_x0019_ßñ¿2»$2äÊ¿ê®Áº¢8ê?uþ¹mç¿Åî¿@_x0001__x0002_ñòñ?§E&amp;_x001E_-é¿&lt;Ã¬Õø?Þt_x001C_BÍ÷¿_x000E_{&gt;Rï¿_x000C_DÐ_x0011_pâÀ?j¿Å_x001A_ù?r0__x001C_Å?_x0004_''ûëÆ¿eãßÜì_x0018_Ï¿s¬ß{[µ_x0005_ÀÑn`SV_x0001_À×%_x000D_¹;å¿0n_x000B_"æØ¿º&lt;wø_x0006_ÀEn|]_x000D_õð?n¯_x0006_(Ôó¿µÆWt³¿9É¥Úeëù¿_x001D_ÆÌ_x001F_ÕÖ¿_x0001__x0012_K_x000E__x001A_Hó¿G­®ô¿ê_x001C_©4±ñ¿³&gt;_x0004_lÌ_ë¿_x0017_¥¿Óç?Ô(Ð_x0018_Ô?Ä'h&lt;÷xô¿¥_x0012_ÃÅ÷Õ?¡¢OÜùÝ?_x001D_Ä¡eå¿__x001C_¬Å"?d»_x0008_-qþ¿_x0001__x0005_ÍméC^¿§ó³_x000C_û?_x0017_÷ñß¿l©Ä_x0007_Æ?Ë_x001D_!aÄ¿`ßõ_£ú?ûé\$_x0018_º?¦KîÂÌå?Æ_x0013_YåÀ_Í¿_x0003_¡b_x000C_Ù¿f;µ¦ÆïÔ?¢QS1å¿_x000E_¼*ü_x0014_Ù?m³¨_x0016_E}÷¿C¹EÆÈ?_x0006_ÿ+D»bà¿u_x0004_NâUÀ?l	cëÞBÞ¿¢N_x0002_~_x0011_*È¿_x0001_ÌÚIL_x0007_ã?Âü_x000E_@&lt;Û?_x000F_dØ=ç?Û½_x0013_ðí¿·9Ñ_x001B_=ä¿)w¨/aè?¤ª¢_x0001_:Â?¡±LPñ?þiQj7¸ý¿Ù×qëÿØö?W^¡vÃÞç¿_x0016_ååÖ3Üº¿^h_x0008__x000F_{_x0019_Ú¿ ì~û¾_x0011_Ç¿¿	_x000B_©&amp;è¿GK_x000C_åê?=Z_x0019_#4Ãú?^/ÎLS_x0007_À°r¢_x000F_Ê_x0005__x0001_@_x0002_ û_x001F_YðÄ¿êcî_x000E_ý?_x001B_õãêò¿ý_x000D_Ãp¾Ð?ºiæO_x0013__x001D_ä¿É)_x000C__x0006_ÆÖ?Ù8](tß?_x0018_·_x001E__x000C_ù?Â²_x000E_è­ø¿·óÊ£_x0012_¶ì?Ú!Àyð?dûÜÚzü?_x0017_ö_x0004_¯ð%û¿	G³&gt;yÍ¿ô±Fúþùè¿SíW~Õ?{Ud_x001F_î¿Ïa_x000D__x0003_ü¯ö?Êï&lt;Ucî?M_x0016__x0007_tê¿èQ_x000D_gpæ?Ý,_x0016__x0010_Ë?mÑñì!°?ú0_x0004_@¹~¾Eò¿_x0001__x0002_8ç6²¹YÄ?D±¾_x0005_)Á¿®5àp©/ä?·C_x0015_Ø¿MN~_x0011_èó?¥É7/"÷¿[Q¯$äÑ?E£(­w_x0013_Ê¿gXÖ@£Cð¿j×A_x0016_ÅCó¿Ò~_x0003__x001A_cÝ¿_x001E_¸_x0001_ûnñ¿C½g ª Ú?Hj©½W©ò¿_x0004__x0017_g®_x001D_ø¿¯ÌýÒÉñ?Ìæõã&amp;[ì¿(åR¯åæ?tz]ü¬¿ÌZùmû¿ß`1ó?-À6_x0016_P_x001B_ã?@Ô²TlÊ?_x0001_Ë4aõ_x0019_ó¿Eì0~Oã¿Ð©g¼Cã?$g­_x0013_¸bð?©FG´µ?[µ+\Æä¿zUµ÷¢¶À?7AL &gt;à?ÓoâÖ_x0002__x0007_viº?8_x000E_^ÎURá?ýÙT_x0005_/ð?W¹°_x000C_5Ã?ô_x0016__x000E_LÙõ¿ô÷Ú,í¿¡5¼ _x0010_?_x000E_K_x001D_,·¿°²b¤É?_x0014_Hj«=_x0002_À_x001E_)J_x0003_Â?r=_x001F_Iºñ¿Ù 5)_x0019_1ô¿3Îo._x0003__x0003_ÀHnµùÈ[Ã?RÊ­´ sè¿àþir_x0004_ÿ·¿·2G,ÃÓ?_x0005_üH&gt;'$ã?S*ññà?lzÍ¿½Ù¿&gt;_x0005_2fíêè¿òjmfÒµè?ï¿3_x001B_!fþ?_x000D_sgâãEÓ¿±ÃrKGû¿ß&lt;ð=")û¿8d_x000F_î_x000C_Í¿ê__x0007_©%ó¿s£§_x0002__x0002_´¿2Ñ){6[Ü?_x000B_E¦_x0006__x0001_À_x0002__x0003_yÆ#-ÔÆà?.zMTgÒ÷?³=&gt;­)Íê?YèÈ¤ë_x001A_³?T=ó¤`î¿IqÊU¶_x001A_÷¿+^À´ú?f_x001E_:¨_x001B_ó?Ò#Î9±x¶¿ã_x0013__x0006_.ðô?ÙQ,£ú,Í?uÊ_x001F_;gZü?SÑl_x0019_ní¿_x001D_ÀÄ@_x000C__x0019_Ø?º_x0008_3ö_x0012_«Ë?yØuå»ê¿°ílCÜÛÀ¿_x0016_B_x0001_å_¶å?ºW7s³ò?À_x0007__x0012_ûõ÷?_x0016_e¾-û0±?¢8_t§xä¿w¿Ka(ì?xs;g=Ö?z_x0007__x0013_øRóÚ¿J¬¨Ði_x0008_í¿_x001A_4_x0005_á_x0010_ö¿__x000F__x0007_ÑÚçð?0ï_x001A__x000B_'ä¿d_x0003__x0010__x0018_ÐpØ¿·,IÏv²ô¿¤?P_x0001__x0002_hPä¿èÔ_x0003__x0016_`Ý?9_x0008_?"°z?Mþ~=Jù?r'É*ô_x001F_ð?HCwô±°ß¿Þê_x0001_Kû;º?ê@¢^ä_x001C_Ø¿·%_x0004_«d|ê?TëV_x0006_³®×¿vT³Pó¿g_x0011_qò	&amp;ë?³b·mØ?Nz³²òtï¿ÌþcïPqm¿_x0001_ÿ&gt;Éw?Lü_x0013_uò¿af»ñÏô?çySZÉ_x0018_ö?mVW«6|ù?ÿ×C³næ¿áG¦÷·MØ?_x0004_âþN%Ü¿O·õSÚ¶¿¤ëºÿw\ï¿L-àNtwÓ?®bvJ#ý¿F9|Õ=ªÙ?Cõç_x001F_/_x000C_à?.¥Ú_x000B_Ü?OðéÄßö¿^_x000F_»­o ë?_x0003__x0004_d._x0013_Ä	À_x0016__x0003_ûX&gt;½ß¿l;Sïyô?pÚ/n¼®û¿­g__x0005_ýë?_x0006_¹Õ ¬×?_x0002_&lt;-ûÜÕ?üÝmUï¿²&lt;@nütÚ¿Þ8¥¯×_x0001_@a¸¯¬÷LÚ¿3ë"_x0001_wå¿\_x000B_é¿Ð]×LÊê¿æxM!_x0011_Ý?:ÓÆ|_x000F_-Ü¿{"3_x0015_u(ù¿oàÑ6ïòº?==)`Å+ã?zYÈê?ÒTÅDàué?·_x001B_ªXS´?_x001C_µ§ÅZ¼?~¤f*wæ¿´®s_x0018_¸«ë?_x0007_®_x001A_~Â_x0002_Ü?_x000F__x0014_Ó´n×¿äê:·Cî?9_x0002_	]Xì?_x000D_m_x0006_XÕà¿eûN*Vèã?é!U(_x0003__x0004_6#ó¿W¼`_x0005_Ó?¤è!ÖÔ·¿Ð*ötÎì?ðadÚ_x001E__x000B_ò¿SD|"kcÁ?ôÖÊ¾5í¿_x0017_½2ê(î¿ê_x0007_(S¤Qþ?_x0013_¤H=ñ¿_x000B_³e;ûó¿~X*ìÚý¿p-.Ã%_x0014_ô?!_x001C_°NÅë¿_x001F__x0002_*TÅù?)_x0018_H&lt;ô?à¡í6öâ?_x001B__x001D_?®vÿ?F¥íGÁã?ÇP®_x001E_÷?Ú¿ÁN^_x0001_@Câ&lt;t|_x0011_÷?Ð[½ÖÆtí?_x0015_Û¼í·oÔ?k{î_x001C_g_x0019_è?§_x0019_ÐSÓ×?_x001A_©_x001E_ûyí¿T!¤¹éû?Þ_x0012_ÈYÓú¿o_x0014_tmå_x0007_ÀÒÂóÃë?ñy"Ìç³Û¿_x0001__x0004_téÇmÖ_x0012__x0003_ÀÛÝj¸!¹æ¿í!è®®ò?ðMÇ°Ôôä¿¹7_x0003_´î¿ñ_x001D_ÎlØðì?Ðh_x001E_óVì¿_x0015_qù_x000E_BP½¿&lt;"8t¯Ô?m ÷_x0011_Ëoò¿ÒAB¬sD·¿dü_x000B__x0007_®DÂ¿aVIB}ä?ÿN_x001A__x0018_à¿Cuöºò¿ò§GÔ%ëø¿1_x0016_Î÷Ûì?G÷ixMÝ¿_x0007_ÿqæÑÜó?Ã_x000F_ËÅZ·ß¿_x0002_P¥Õ_x000C_Ê?&amp;ø ±ô¿ydázË¿¼KÚæS_x0014_Î¿ßØz_xâ¿nÃß^ßÆ¿_x0002__x0008_åR+_x0016_è¿jý5?óÙÇ¿díÁ¿)Õ¿°¼WãÉç?ì_x001B_çèÒlð?_x0006_ÙâV_x0003__x0004_¯rÝ?2¯4_x000B_ú×?Q_x001D_(ªGgõ¿§âOç)É¿eH_x0001_VCÃØ?Á_x0006_g¢Nß?aµ¿õâ¿«Òg©_x0002_(ò¿ü_x000D__x0015_x=¤ê¿_x0015_Øþ}Òá?BUâ{?ä?I-_x0004_eWÊ¿é _x0015_wé¿_x0017_E«&lt;Ô?_Õ_x0001_}Eñ¿_x0015_m6_x0018_}ï?2_x001E_ýó?k8ýY ¿Ø|Ci¸¿iÑLÖP(Ë?/ekòã¿_x001B_E `ù¿cÉ*Iú¿_x0018__x0013_ðÜÓ8î?8_x0018_yÓd¸ñ¿ª*WVÄ¿_x001C_ÑÈ_x0003_À@Ü]d~Ë¿_x0017_À}h¶Rµ¿_x0005_;Ù³ò¿3£8Þ&amp;ó?^4V§Sõò?_x0002__x0004_§+ú±â6¾?¨¯²ÛÌÞá¿ËÑE_x001D_ñ_x0003_@|ÄÙîâ?Üo_x001D_{ýºò?u/}Ü)/ß¿¨GÀó?ë}|¢Â¥÷?bIç@_x0016_õ?{éVz&gt;¿¡@2+°_x0004_¶¿¹T_x001E_«©àå?79Åè¿o¾_x0012_Lû?_x0013_/ë _x0003_ä?L-Û´·¿FÚ2ïiø÷¿&lt;X¬ó^ò¿+Ô+_x0007_ùá?Ðiò-è?Î¯°ñ_x0006_îã¿lðN_x0002_XÔ¿§]î'õkÂ?_x0001_èû§V_x0001_Â¿TxË_x001D__x0007_BÓ?qÅÁûÈ¿_x000C_ÈÍÄL_x0016_ò¿íL÷§?ûÌ¿×RdõÝ·?Çé_x001D_ût?×¦º^Óï?Û_x0015_+^_x0001__x0002_K2å?qè_x000D_ïp_x000B_ô?ïy3E!2Ý¿|©_x0019__x0002_Á/_x0001_@~©£ÙPíâ?!¼*LÇ×?Ô_x000C_à£_x0017_¡ï¿µ-,¶«oä¿ì_x0019_:E¸_x0014_ö¿orÇ~Íô¿¶&lt;QÂò?CHãz0bî?/ò®Ø9_x0006_à¿_x000D_v1BÃ_x000D_í¿Ò{pè_x001B_r×?ðÿjËó¿¢_x0003_üú5å¿l_x0017_s&gt;Ûý_x0001_@á6¤n=N÷¿hÌh8ã¿ç­¬W.¨?ç¥¿õÛ;ù?À%I¢_x0004_6Ñ¿_x001B__x001A_[,LGÙ?OÖ_x001B_^Û¿V¤òó÷àá?IÓÄÚG¸À¿z lô?.ßo?_x000B_è¿)ÑÐH_x001D_îä¿=&lt;{7ìð?Eöv\2_x0011_ü¿_x0001__x0002__x0014_I^·È?_x0016_ÁÕ_x001A_üÊÅ¿ÕeEÄé¿Ü_x0012_,ú3Ñ÷¿Ø§Í·Äá¿q:&lt;s.¡ã¿4_x001E_^_x001E_¾¼ë?¥©_x0017_Ãî¿_x001D__M5ä,Â?#£{Ì¢òØ¿jîÒáúxó?h_x0003__x0010_Î·w_x0003_À|ÓN½V¶ï¿!ËSLÞ_x001E_´?GUû?üÛþ":¬Û?éR¾ú±¤Ê¿_x0014_±ò¬_x0002_×?³Ùxqõ?_è2ÕÌ×¿õÃB_x001A__x001B__x001A_ç¿´_x0015_C\TÚä?&lt;£°Fá¿è¹¬!ì¿ýÀá}hKÙ?B¦¸	&lt;Ð¿hÓ¶ª&gt;Çð?î&amp;¥_x0014_UÔ?n=ÕuÚ?~ K~X¿Ð¿_x001F_%Gp ð?´NñÒ_x0002__x000B_ëCÜ¿ÿ}3¯_x0018_íø?tï7?_x001D_ù?N_x001B_ óð4_x0005_@ó_x000D_£cyÒá?À¼S6;_x0003_à?z¿ð_x000F_Z_x0011_ÿ?È_x0003_RÛ}fÒ¿¤=7íWÙ¿-R_x000B_)TâÁ¿Ï_x001A_¯È;ä?¶ä4ßÿÂ¿.ü¾mÿû¿_x001F_O_x0004__x000B_ûäñ¿_x0014_±µ©öTð?p_x0014_ªI;RÔ? _x000B_Ù¿ð¿Î¾_x000F__x0007_l_x000B_á¿\Ii	ÈÉ?G_x001A_Å6­Æ?©a_x0004_¼°Õ¿._x000C__x0003_SÖ_x000F_ð¿_x000B_a_x0008_¹âÌõ¿i7Ü0hä?ÌÐ¢g8ä¿3Û¥^¥_x001C_ý?S&amp;ô½Yã¿rÈû"_x0006_ Ð¿nÚß¤iô?5_x000B_¶üSöñ¿¿ð_x0001_òÇ¿&lt;OÎKwLÃ?_x0003__x0005_Ã_x000F_çíQô¿°X&lt;æú¿ú-µ$ÒÇÙ¿o.ð_x0001_%@Ã¿_x0002_X³6æ¿¾9µSn_x001E_Û¿h­Nê_x001B_9è¿¥}!0IÕ?'t_x001F_Òõù¿¶nÿNd(ó?_x001A_F®rå¿÷3óÛÜe±?b{V;Ûï?ç9º_x000E_\ot¿h_x0008_»`Ãø?_Ù_x001B_\µ{Ï?`EòÈm_x0017_á?^%aéÛ?r_x001F_¡ Dù¿^_x001B_ó«jIg¿DÉt3ê_x001A_á?_x001F_ÿçUiî¿÷|ÖwÅ¤Ü¿&gt; -Ê?_x0016__x0004_H[Fy_x0004_À_x0006_äçj÷?¦ëÄ¢_x0019_Ö¿ØZÔ±è,¸¿ê¨N!XÕ?¿PlP¼ê?¢ì_x001C_ÙÎì¿Æó¡ _x0001__x0002_u¹î¿ 3üøÌ?_x0015_#_x0002_#È[æ?÷_x0016_Ç=&lt;¥¿è%u÷g	õ¿Æ­¹Ëâ?O3ÀÔú?­C_x000C_ô*¿?/&lt;1_x0006_­_x001A_Ý?|óWÿ2_x001B_á¿i':pËÖ¿³NÜu(yà?BL×y Hó? pq+ì¿PWa\_x0008_ñ?ÎúU_x0017__x0016_»?_x001B_uïWM_x0002_í?«÷lü÷À?ICMx_x0015_àô¿Ew_x000C_%B_x0013_Ä¿&lt;	G}¤î¿·ý's_x001A_ï¿EºðGÀ¿ aÞíà#ð¿?=_x000C_ÅÌ;ê¿Kc¢%P_x000C_Ý¿·ÝxÆù?Ùá_x0014_3ÿõ?øBöA_x000F_ú?q¾m¬ â?ÔÓ_x0015_D×?Èmß¸©­¿_x0001__x0002_oÈ_x000B_ßHèµ?_x000B_Ô¯ZÀ¿ ü _x0017_¸_x001C_Ö¿Ü¡ Op_x0015_ó?EP*¥ÆUñ?Jà{NaÎí?í~1_x000B_§ô?|g¶H¢â¿Ô\ÆÂ_x0013_ÒÛ?¿_x0006_g`þà?_x0014_Xí_x0010_«Kâ¿_x0005_PkËSö¿+ÜKlbä¿é_x0014_':êì?­v¶_x000E_²_x0016_æ?_x000F_Åê'Cæ¿y±ôÕcÈ¶?-7õ_x0002_åüê¿_x0019_\(jÕ£ò¿sEÄVî¯ÿ?_x0014_»_x0010__x001F_ï?_x001F_uEWQäÒ¿|_x001B__x000C_eÎë¿«ÄÂ?Öø¿Î_x0001_×­©Iä?ñ¬_x0005__x0015_[÷¿vàøZ×?ÆÍ_x0014_Ïú7ï?Ø_x0012_ÞÏñ¿;²ê£Z_x0001_@Sê©_x001A_-Ø¡?¿HYþ_x0001__x0002__x000D__x000E_æ¿_x0019_BQïÑ§Þ?`½_x0004_áåé¿`_x001A_ß¢G]Ü¿ãgí}ê¿_x000C_Ø"1áê_x0004_Àj_x0011_ßO%_x001D_Ò?@ÏlÌo_x0014_à¿í_x0004_«×_x0002_qô¿8=*è»?ÇIy«¨ô¿·ë¨Å?'ú?dCTødäå?4³ô(_x000E__x0018_à?_x001F__x0014_s(¾æÙ¿Î_x0011_¦ÅÈâ¿ï_x001B_h_x001D_?_x000E_õ?F_x000E_Uípâ¿ZV&gt;&amp;ç?Þ´_x0013__x0004_SÑ?³$¢Õú¢?#àÑ;ÊKç¿*ÀU_x001D__x0013_©¥¿_x001F_Rüó·¡Ø?§Èp?è¿l¸°å;×¿_x0013_nm+÷·?ú£ì_x0007_¬õ?þÈù_x0004_	2à?{8°GÂê¿ï¥Üâ_x000E_À¿Ú/c_x0016_6µá¿_x0003__x0005_Q,Z¡Ë¿Ë?»Er_x001A__x0007_qÓ?á+H!K?^?¤|~qî?_x0001__x0015__x0001_JÂ¿ùæ½¦éÓí¿ëÙ_x0008_ô·Ä¿òTWAê?_x0004_@-2ð_x0006_é¿ñl;¶ô¿ÀaÖQI¬å?YsÚn_x0001_@F Ù_x000D_Ó_x001E_ñ¿÷Ï9µÉ å¿_x0006_9!Åæ?Ý¤_x0016_U\8à?#ÕÍà³8Ç¿B_x0003_h¦cì?Û·çÜ_x0007_@^AØÙã¿ÙR_x000F__x0013_Û?mC_x0002_~ÓÛý?L¥tì·Õ?_x0005_¡ VuýÊ¿ªÍÉSpJÖ?¹z"¢à?²_x0011_2Å±¿Îý¨¶_x0015_íÒ¿Ú³Ã&lt;_x001F_Þ?½bÃ_x0007_ß?Ï½Þ_x000B_%ä?GWV_x0006__x0008__x0003_gé¿£1_x000C_5_x001B_±Ù?wÏL]_x0007_"ô?,®«J¸ä¿·{_x001E_´ÉV_x0005_@,¹_x001C_ßÛZ¾?âQ7Ê«+ø?¯éò%é¿}"lÁ®:õ¿áée'_x0004_kØ¿_x0014_w½ [?É2EA´ºý?Øo¤_ô? ¨Tnâß?ßÔ³Ü¾_x0011_ä¿¬Ñ_x0011_ïZ_x0001_ë?ñ_x000D__x0016_Í¦R_x0002_À_x0006_f«_x0013_gð?±Ç¯g¹Ó?Ô /_x0014_+Ð¿ã9úÅLò¿#Â¡¼_x0004_á¿_x0018_ô_x0005_ÀAoð½Bæ?gtz&amp;ßÑ?ñxD¼zgÙ?ÇÂª_x0005_¶ò¿óìC_x000D_÷¿}§W÷?­_x000F_^,8ÐÊ?¬U´K@Îà¿ÃAäÝ6¾÷?_x0002__x0008_·[)úöÊ?_x0012_À_x001E_û&lt;Dï¿²VV_x0015_²Uî?_x001F_q£Ð___x0004_@Åò°ôû¿Õ¤Ôñh_x0014_¿µ_x000B_zu_x0004_Ð¿"Jiå3÷¿æ_x0005_Ïþàç¿Ð1Y²=Âá?=_x0019_ëJÚ³?1úyÎ5_x0015_Õ?ß~	fø¿óÕn_x001F_#jø¿_x000E_¶Ñ¹Ó[ß?óOÙÌ«_x001D_ò¿_x001A_¦ÿ_x0016_î¿Øiàe_x0003_àÉ¿¹ðIÂ©Ñ?Îhsä`#ð?U©iå¿_x0001_´¹dÂé?v_x001A__x0007_køöô¿(g_x0004__x0012__x000F_^ö?$ÓA­_x0004_/ñ?cx&lt;Ó&amp;#Ä?_x000C_pÜÒó?RÑÁ_x0004__x0006_à¿¦JÄ­.Ý?_x0006_B=_x001D_ó[Î?P6çC_x0002_ç?^(~2_x0006__x0007_4_x0011_ß?ÐHê¹4÷?§Äl:ê?Æ_x001F_×¶åÎ¿´¦m[ó]Ú?ÐÔÕ*ßÌá¿¥_x0013_©ê&lt;ü¿©QD_x0012__x0003__x001E_ñ?ã_x001B_¨¢êà¿:ëþËÎð?´½æf2à¿Ì³_x001B_}úpÖ?jÕíírÌÑ?ô{¬NÝù?Aõ_x001B_Y_x000D_E¿?GFC_x0002_Ñûà¿ Õ_x0003_:Jó¿³Ú:íE_x0004_È?&amp;h_x0019_jÓíí?_x0005__x001B_^_x0013_V:ô?ßH¡_x0003__é?þS_x001D_&gt;ªù?÷«]ìoQ¿âí¦q¿0ï¿?_x001E_â_x0001_î?´µöe_x0002_@&amp;SÍÙÛÙ¿}=á_x000D_·_x000E_ñ¿_x0011__x000C_ÆÀvÁæ¿£_x0006_XC²_x0004_@éÙ_x0001_FûÍõ?-Â4aÞ×?_x0001__x0007_]áàøì?P¥uÙÕSÉ?PÜ­^[×¿Æ_x000E_¸xªÂï?_x0006_\L¶ÇÅã¿1_x0019__x0014_éö?gr½%³?ó§.ó¿Ã^pNøí?æK_x000E_àÚí?ì@&lt;¯_x0002_Ó?(AP¾_x0004_ê?ï"É©Ñhâ?çdãÍ©Ò?|¿x&lt;úó¿_x0012_¡»l¼õ?Î;/[_x0015_èÎ?­å¿±Òmì?ßÑ3i\§Õ?÷êf¸ÅÍÒ?_x0003_Âþ¬µ â¿qSÄµ9è?µå"_x000D_WÌù¿µ­yßÌêí¿-ÍÔË¢Ò?6°fÕÌî¿N&amp;Ñ_x0001_¤7å?gu	_x0005__x0015_â?Ð_x0013__x001C_tèµ¿w	;F«_x001E_Ó?¼GK¡Ñü?C%§S_x0004__x0006__x000B_ºð?­Ç±Á?_x0005_PL¡é¿#_x0016_z¥ï¿±_x0003_R{_x0006_±ù¿'» :6è¿_x0003_=_x0008_6ç?³ãK±ÂyÕ¿#qOÍm_x001A_ô?_x0016_;`U¨ß?îË¤lÊò?Í$Þ à?«º%"gÐ?Ì_x000E_¶*_x001A__x0001_@d.Ó¦?6}_x0012_+N1Ù¿è Z_x0019_hë¿^	_x000E_Ò0_x0002_ÀÆ¨_x000D_¿(äÚ?ogëÔþfç?]è¤H&amp;òã?_x0006_n_x0017_Å9|Õ¿%_x001B_»r2	ü¿âà_x001B_èÌ¿»_x0012__x001F_ðºÙ¿_x0019_ÌåÍD÷?Õ9Y§\±¿ò®A¸Wò¿Ý}Êx7Ù¿Ýªð"£Ä¿þu½´~ì¿#Vá¶h	Å¿_x0008__x000B_h4%Þ7ñ?_x0013_O[è_x0007_ðé¿N_x0019_SÎõà?_x001B_N_x0006_%é_x000D_÷?Â_x001E_±Â1Õ?ú1¸¼ísø¿à2]éBÿï?£ûkíõýÎ¿Ð*ÚP¨ÞÊ?uËF,tLÙ¿!êÞ×_x0001__x001D_¼¿¶sÒVÞ?·Ôú¢5Ð?¦ê¼ÏÓ_x0004_ó¿/²b$Gö¿_x0013_ôkÄþÓ¿R÷3rÒ?9Emhô_x0008_À_x0003_Ì]ú_x0002_b¨¿ºzm@!?^ÈÍ[µ¿=kF÷Qäà?¥Ò_x0005_ÕêÉÈ¿O¬µ_x000D__x0001_Yä? ©.±òò¿¸LdMë?:âªvZ_x001D_à?	A&lt;Ãô_x0001_@?¸ÛÄlÛÌ?_x001F_a_x000D_Â¬û¿!#+Á_x0011_Ò¿ºâÈ_x0001__x0002_@t_x0001_@¥ÿ_x0005_@ã¿©/e_x0008_oâ?_x000F_©O _x000C_Ö¿f)Hktêß¿ü_x0010_1bk8î¿0l}Q_x0017_GÌ¿Ü°Ä_x000B_#	å?Z¦iÔ_x0014_øü¿ñzR=¿MÌ?=zÙ½÷¦Û¿5Ä÷Õ?_x0017__x001D_Çµ£Ô¿¸%¸yûü?%Ï_x001D_´_x0002_Óå?NÁ«_x001C_%Ð?³¥®"tÜ?&lt;dÄ»»~ö??:dH2Ú¿ù¬p Éû?_x0001_jiK_x001B__x001D_½¿3_x000F_òÁðÌ?O°G£_x0013_åú?1eîD_x0012_Û¿¸YYQ^â÷?yynwPPó¿¤f4_x0005_ÝXø?"_x001C_5)ô¿:½GzÀ¿_x000E_u®ÎBû?·ÿ½ßO_x0014_? ÌýOÒkô¿_x0001__x0003_*ÓJ7á?_x001D_`g_x0011_³ä¿é¨aDw_x0013_õ?×ë4o-ê¿ð&amp;´õPï?_x0019_Ð_x0003_Fã¿k;_x000C_ã¡#õ?vØ_x0017_Üä_x0013_è?_¿x²Ñ_x0002_§?f_x0010__x0003_P: ?m_x001C_Ú_x0003_Ât»¿nZì&gt;µÑ?kòwÌ3KÓ¿ÿ_x0008_®¿¿µ_x0003_ÖéØ£¿hhL«	´È¿s&amp;·{^Õ¿ÇóñÖ!_x0019_å?&lt;q_x0012_Sç¿_x0017_=_x0017_ØWá¿&amp;ã&lt;mS&gt;á?æ£ØYÜ_x0016_º¿í^Û94]Ù¿_x0002_îd@Xô?Ì8dÍ?m(ßMN_x0003_ó?_x001B__x0004_Æå¿¶LÊ9e_ÿ¿¤¨¢_x0011_Gû?ÃsúÒ=ðö¿ô!Óu_x0011_½?àSÍR_x0002__x0004__ÅÑ¿VølÂqÆ¿ú_x0014_!êK¡æ¿_x0016_i1~UÞ¿å_x0015__x0011_Y©ð¿å+öÌ#_x0013_ð?{ÃU_x000F_í?WÒk Aÿß¿C(á¼fö¿	ëïè ÑÒ¿L¼ê¶²_x0001_ÿ¿õv«h^Ð?d&lt;C;æÓ¿:ãÂ_x0008_]àÄ¿_x0003__x001D_´¨gÍ?_x0002_ üzÀ?Ô8A9á?Ä¨Åõi$ï¿Ô_x001D_»_x0017_¦ÐÕ?&amp;fæ_x001B_ù_x0002_Î¿¢U4ÿ_x0018_Ë¿]mîGkPð?þ¤?:gä¿=j¹(ñò¿_x0017__x001A_6"ü¿CÓPMå?ÿL3`w£ö?óXð½ô¿âw_x0012_íÚñ¿Î_x001F_÷nûØÍ¿_x0018_ý&lt;bÝoÑ?á?H&lt;Ïïú¿_x0002__x0004_Ôp½_x0001_Àop_x0005_9£Ö?[ìo_x0012_ÊxÔ¿g	z4Óïï¿_x000C_òaÊEü¿c`v¶òôé?ädÎUãö?&lt;Çé¿[Nð?ß*K_x0010_¾ó¿¶wQ­)_x0012_á?ô~_x0006__x0007_ÏQî¿_x0010_GÛL_x0004_ø¿(õ_x0005_âÝ?_x0003_eOâ¨Sá¿(ÜO_x000D__x0001_ø_x0001_À&amp;¸_x000E_A}ë¿Øßâ&gt;A½¿¯éð¤¿K_x0002__x0002_K_x0002__x0002_K_x0002__x0002_K_x0002__x0002_K_x0002__x0002_K_x0002__x0002_K_x0002__x0002_K_x0002__x0002_K_x0002__x0002_K_x0002__x0002_K_x0002__x0002_K_x0002__x0002_K_x0002__x0002_K_x0002__x0002_K_x0002__x0002_K_x0002__x0002_K_x0002__x0002_K_x0002__x0002_K_x0002__x0002_K_x0002__x0002_K_x0002__x0002_K_x0002__x0002_K_x0002__x0002_K_x0002__x0002_K_x0002__x0002_K_x0002__x0002_K_x0002__x0002__x0001__x0002_K_x0001__x0001_K_x0001__x0001_K_x0001__x0001_K_x0001__x0001_ K_x0001__x0001_¡K_x0001__x0001_¢K_x0001__x0001_£K_x0001__x0001_¤K_x0001__x0001_¥K_x0001__x0001_¦K_x0001__x0001_§K_x0001__x0001_¨K_x0001__x0001_©K_x0001__x0001_ªK_x0001__x0001_«K_x0001__x0001_¬K_x0001__x0001_­K_x0001__x0001_®K_x0001__x0001_¯K_x0001__x0001_°K_x0001__x0001_±K_x0001__x0001_²K_x0001__x0001_³K_x0001__x0001_´K_x0001__x0001_µK_x0001__x0001_¶K_x0001__x0001_·K_x0001__x0001_¸K_x0001__x0001_¹K_x0001__x0001_ºK_x0001__x0001_»K_x0001__x0001_¼K_x0001__x0001_½K_x0001__x0001_¾K_x0001__x0001_¿K_x0001__x0001_ÀK_x0001__x0001_ÁK_x0001__x0001_ÂK_x0001__x0001_ÃK_x0001__x0001_ÄK_x0001__x0001_ÅK_x0001__x0001_ÆK_x0001__x0001_ÇK_x0001__x0001_ÈK_x0001__x0001_ÉK_x0001__x0001_ÊK_x0001__x0001_ËK_x0001__x0001_ÌK_x0001__x0001_ÍK_x0001__x0001_ÎK_x0001__x0001_ÏK_x0001__x0001_ÐK_x0001__x0001_ÑK_x0001__x0001_ÒK_x0001__x0001_ÓK_x0001__x0001_ÔK_x0001__x0001_ÕK_x0001__x0001_ÖK_x0001__x0001_×K_x0001__x0001_ØK_x0001__x0001_ÙK_x0001__x0001_ÚK_x0001__x0001__x0001__x0002_ÛK_x0001__x0001_ÜK_x0001__x0001_ÝK_x0001__x0001_ÞK_x0001__x0001_ßK_x0001__x0001_àK_x0001__x0001_áK_x0001__x0001_âK_x0001__x0001_ãK_x0001__x0001_äK_x0001__x0001_åK_x0001__x0001_æK_x0001__x0001_çK_x0001__x0001_èK_x0001__x0001_éK_x0001__x0001_êK_x0001__x0001_ëK_x0001__x0001_ìK_x0001__x0001_íK_x0001__x0001_îK_x0001__x0001_ïK_x0001__x0001_ðK_x0001__x0001_ñK_x0001__x0001_òK_x0001__x0001_óK_x0001__x0001_ôK_x0001__x0001_õK_x0001__x0001_öK_x0001__x0001_÷K_x0001__x0001_øK_x0001__x0001_ùK_x0001__x0001_úK_x0001__x0001_ûK_x0001__x0001_üK_x0001__x0001_þK_x0001__x0001_ýÿÿÿÿK_x0001__x0001__x0001_L_x0001__x0001_6IMÌöüù?°$_x0003_4_x0012_ó?_x000F__x001D_MSý?É¬¤N¬ã¿ªG .î*ÿ¿xÜ2{`ý¿½êoø°Ý?©ØZú_x000D_í¿to¤wMá¿?ñ¤Ñð¿³ï%+pø¿_x0002__x001D_;þG±ñ¿q%õ´_x0001__x0007_Ýúù¿)_x0013__x0018_@ªô¿_x001D_b),_x0003_ù?z59_x000C_&gt;_x0002_÷?_x0005__x000F__x0003_CIØè¿_x0010_qÿà½ò?b¾ªpáñ?êÐ&amp;·_x0015__x0001_@`±ô8õ¾¿_x0008_á5ú8_x0016_É¿Ð·_x001C_¤:íÜ?_x0002_P_Æâ'ð¿K@/w1ÆÙ¿_x000C_È6\Û?Â¿Iâ ¿Tá?E_x000B_ XS°Ó¿þKö§Ñ¿ÇRÚ¿_x000F_®_x0004_&amp;ç_x0003_À{1ª®¬s÷¿|Q_x0018_aGÞó¿Jf8QÎò¿_x001B_õ.Õ_x0004_¢Þ?·_x0005_ã«_x0006_Zô¿ÄÛ»Èt²¿¼_x0004_/öì?W_x001A_¦-¯Ä?ÏNTkÎ½Ý?0%È×Ä_x000B_u?R.|[_x001D__x0018_?&gt;¯uyÆ¿ºwò¡cZÔ?_x0001__x0005_4´T_x000B_ß¿­þÌp9EÜ?ÎÏÑý_x001B_Ó?Ò¼ø£ç¿þwuÉ¨ªË?¯¿_x0002_Ö#ÍÝ¿³1Æ©¿ú?Uöä_x0006__x001A_è¿yEË?_x001D_á¿6ÃÝíiü¿¸nzm¾¬ø¿ùÕZ%»7Ú?%£_x001A_Õú?_x000C_IJÆÏð¿¯­_x0003_lúT¦?ÊÎèÒÙÐ?#)¯d_x0019_Ïà?²_x001B_®Ïô½?úl§Þ_x0002_ç¿öeºDrNê?÷_x001F__x0016_Ø:.ö?ôtÓdÁ_x0003_À:ó]©¸7×¿(S_t*_x000D_ð¿~p_x0011_2[Õ?;s_x001B_³ûUí?|_x0005_§vÖ½é¿AªÑ_x0004_é¿P¶]ÇÂê?ÚÜïSÝª¹?h^"Ð?Á«é_x0003__x0004_Näå?_x000F_²á=Å_x0014_û?ÉÜN©äÛý?5vÔTæÃ¿ÒÜæº5÷¿&lt;$ýmýÞÛ¿æ_x0015_7*\è¿ö]O¨ø¼¿_x0017_kè´¼ßø¿_x000B_Û¢SXï¿2¸ÜXV®ó¿_x001A_áE±bñ¿í_x0017_Á(çë¿_x000C_L_x0004_X_x0019__x0015_Ú?yÿp»?mW_x0017_Öf»ã¿JÕÙ_x001B__x000C_Àµ?«_x0001_/ûä+ã?)Öic¥?a_ (í¿ª1©_x0014_!¿Ï?-f¸¯X÷¿÷_x0017_c;»ªó?Ø_x0004_L&amp;Áõ?S¸è»]²?¯î3)Yñ?!áÿÖù?þ_x0005_Óß3é?ô«%n|G®?Ü_x0002_O-¼ü¿_x000D_K¼dHÌà¿_x001E_(¥À;Ñ?_x0002__x0005__x0017__x0007_ç5è_x001F_ð?®	Z«ñ_x0015_Ô?Ç_x0017_}n§×?_x0004_3_x0018_#Å¨²?3¾ÿk_x0001_Ä¿_x000C_tù[Ðyû¿_x001A_lPóÐñô?ÞTÖ²¬ã?_x001B_gRS_x0012_ñ?¢·_x001A_ßzö¿øC¶_x0005__x0008_Ûå¿_x0011_ÐÚÎR®î¿_x001E_ éÑõ¿ÀáóÁ_x0007_?ñ^9!ÖvÐ¿¸Ìo};°ï¿&lt;Ìûñ¼pè?ÄüV_x0015_ßå¿ã_x0012_ºnìØò?_x001F_¾C@©Ê¿¢£¾Y²ë¿H9ú12¼Ò?¶»gßFç¿õÏÒtò¿@uZ¾YÂó?/³¿_x001A__x001E_¿_x0006_·_x000E_&lt;,ô?ºîC±lp¿tAß_x0003_×Å¿bþP=¥±ñ¿l_x0013_ßí¿­µÔ_x0001__x0007_4tã?þMùL·?»ú­øØ?Éç_x0002_æûÎÃ¿|_x001C_«uû¿_x0013__x0005_Ïh_úé¿J¶_x0006__x0017_§¿.I_x001D_q­5¿V_x001C__x0008__x0016_$¹â¿Éõ}_x0004_\à?áÓ_x001C_7üÿ_x0006_@3z¥Ijå¿K9_!fõî¿kwx,µ°Ú¿*_x0002_§fÞ?_x000E_kE§°_x0013_á¿(«¶þê¿ûÐ'Â°ºô?¾ÿ_x0001_Íþ±¿«Q1îý¿h|fAìô?A´·¿_x0002_Ëò?_x0012_ò8T/û¿ý_x0003_¸qÕà¿pn_x000D_Ô¾ôð¿w|! oÛ¿º_x0011__x000E_"ñ?%g±P_x0016_ïò¿ØãvØÕEâ?LÑ_x001F_2î¿X_x0007__x0010_Ë¥Ñ?Øw6ì§ð¿_x000D__x000E_w_x001E_¼Ï'Ó¿°Â_x0015_Ãv¢ì?ý_x000B_Gç4á¿§{ZÚ¿¿ß})qzó?qvoÍ_x0001_@!PÙ[%ûÙ?Ðp§_x0008_ é¿|úr$g_x000D_@m&lt;º	RÛ¿:'fLdï_x0003_@_x0006_®e&lt;Lò?8%Éc nß?R¤á_x000C_¬[Ú?ðPO¢_x000E_³_x0002_@'B¶t)Ñ?A2_x0012_Õ/­÷¿ªO¡É«_x0005_Àø2$KkÄ?vw³F;Õ?H4_x001F_Xè?Xë¿__x0018__x000D_ù?_x000D_  ³_x0004_ Ò?j"_x0002_rÈñ¿_x0017__x0007__x0011_ÞÐ?nuA_x0002_ääé¿_x0017_Ãà_x0011_W]æ¿µt_x000B_ÑÑ_x0018_ë¿ûj_x000F_4·?Ó_x0018_SÎ²_x001F_â?_x000F_/æØ¿_x001D_-í»_x0002__x0003_?oð?Iïr=éÒ¿zI­¼ê?_x001F_ð2(á¨ë?S_x0015_²7obÜ?voqëÐ÷?6zkbÔþ¿_x0003_Ó/§AWÊ?&gt;ezØ¯æç?ÓÖù_x000E_7Òä?ÌL0®ÂÈ¿½Íá_x0017_ç?ê="® ÷¿_Ü_x0019_öLå¤?ë(_x0007_ßà÷¿RÛß°ZOÐ¿p_x0013_¨ê_x001A__x0001_ß?_x0007_Ôét_Jä?ä{3£t¨Ç¿ÑEq÷_x0001_Û¿ºjL|Ìé¿¯Þë~Üü?@_x001E_ aY¬ø?_x001C_màuGë?×T3Ic\Ü?a)¶Ø[_x0011_Ü?,&lt;B¾í¿ggqúõ?U_x001E_Eõ5ô¿_x000C_&amp;	M_x0003_Ñó?uÕ¾5;Ð¿FÚZ5w]Ä¿_x0004__x0005_$n_x0011_aå¿+_x001D_Hå?vp¬f_x001F_uÃ¿]ñ¸_x001C_+ó?Ì­âú}á¿&gt;éöÔá)Ã?_x000C_ùÑþWbÙ¿0¯_x0006_;"ÉÌ?D£w"+ê¿Y_x001F_üªL&amp;Ö?,55;³,¿Ø2Ò£é´û¿³nå_x0013_ë&lt;Ù¿æÐð6¨Æ?² Ë¾ûùë?s4w\þ?7vG&amp;_x0011_Ã¿_x0010__x0016_äù__x0004_@½u_x0016_Jö?z]û_x0001_*Õ¿÷ÿ¾­Ã¿ûéî3,0Ð¿2³þ³)*å?_x0001_eñ_x001C_Á7Ð¿C_x0014_&gt;éÏ_x001C_¯¿¯XNp&amp;ë?OZ)_x001A_Õ?ôÆCi_x0002_ÜÐ¿AI,zâ?+_x0004_ÿ£|{_x0003_ÀÕ~³ø"°?_x0016_8Þ_x0007__x0005__x000B_BPÚ?@ªäÝ{aÙ?ßB,L)ZÙ?_x0017_J:Tî¦¿ó [Îì_x001C_ç?øÓEæÖ_x0003_@8_x0011_X4=3æ¿ª_x0017_ðmü_x0001_ð?ú_¯+Ê¥é¿Zü	=_x0008_û?Æt_x001C_v6åé¿j(ÜQ?tÑúøe_x0007_Ë¿yÖÃäsë¿_x000B_\»arí¿_x0008__x001F_©Qc¶ø¿=%ÿ&lt;Fü?³WÁµ_x0016__x0006_@ìtÕ{+ó?ÑÐÑáª_x001D_Å¿_x0004__x0006__x0002_¾è?À`++!¹¿Ã4m»úó?^ð:µã4ä¿ zc)Óë?¬p½_x0011_â¿îÐ®¦/Ù¿FÅÛB_x001E_ñß?ÕÏ_x0005_$ªå?_x000E_+]chÉö¿Þ_x0019__x0002_J¸×ò¿"£_x001C_èá?_x0003__x0006_ ­ïçXñ¿5/_x0013_A=ç¿¿_x0013_Æä}î¿ÒO1j_x0010_ó¿¼*Â3Ógû¿_x0001_@ä_x0019_´ë¿Ë?®¸/_x000E_é?ñqéü_x001F_¸¿ýEðoýdÌ?¥°$_x0005_7Èæ?©WóiVÊù¿_x0008_#_x0016_6£÷¿_x0001_½Þ¥&amp;n¿¿_x0018_í	zÕ¿¾&amp;]¬Âå?_x001B_I"zÏé¿_x001B_Æ:»T6é?WË_x001E_uú¶?Qt£C_x0002_\}¿±_x0004_1_x0017_=æ?:k9ô_x0014_&lt;ù¿[=_x0001_9à?_x0003_@h6Þ36Üï?EäÀnçð¿n0T´WëÆ¿-È_x0012_7)Eë?«_x001B_da±_x0015_æ¿1wsa_x001D__x0012_ÿ?À ©¥û?_x0012_äV¾_x001F_öÔ?ªö÷wé¿Q¶íÜ_x0008_	ý¶é?_x0002_.¼ð$½¿ºAGØ_x0002_Sç?¥þÅ_x0017__x0006_æ?_x001A_*)}®^ð?4?ÇG½Zî¿Ê_x0011__x0002_+ü?aDïjJô¿|_x0004_)ë4Iî?+µuÄ¬¶?_x0008_]®*Ë_x0004_ð?dº£_x0001_f×?²_x001E_kLé¿¯ÁU¿E ö¿õ_x0008_Ü_x000B_'qÖ?UôkÓÅ¥å¿2ãË_x001C_Ã*£?2|é­_x0001_Cñ?õÙö£í¿ _x0007_KôïÕ?Ç_x0015_._x000C_è¿Å:F5_x0016_í?_x0003__x0005__x001C_¬éò¿3o¨B(­ò¿[_x000B_ýtãàâ?ýw00.¨ç?4ïªë"ôä?ÝfT _x001F_Ú?F7ßä¨?i}_x000B_c6­Þ¿üÙc.$Õ¿_x0004__x0005_")¶ß¿_x0002__x0003_%&amp;ÐxNÁ¿6_x0019_àæ¿ÆÇ¼©Ýñ¿ ÖNëÄ_x0003_º?Á§_x0016_Ä¯ü×¿{ê¼MudÓ¿Ê[_x0017_L¤ñ?­pqÔ^ß¿_x000C_í¸^_x001E_ú¿Ï_x0006_|T)¼?öE¥|ÝÍ¿_x000E_-0["	ê?_x0013__x0015_ÿóÄØ?_x0011_-øûÚZÆ?e_x0005__x0001_,æ?ùûM_x0015__x001D_ñ?ÕyÖ8;_x0001_ú¿ÜÚ¼._x000F_Tâ?`ïxüÖÌ?Øôt-Zá¿»ÀhYâ?õ?¹v_x0005__x0013_÷?Ë©_x001D_¤£b_x0004_@_x0014_èÐLã¿à_x001B_­#Õ&amp;û¿ï­Üßò?ÐõÛ.©ü¿zHt_x0003_räß¿sS_x0019_eÈò¿J¡Ó_x0008_{Ê¿ý_x001F_öÔç¿c2¤P_x0004__x0006_îßö¿¯_x0001_ºO&lt;É¿Ë@8Þ_x0007_qï¿c$£ð_x0003_ÀÜ÷´7Ü?êØyfl_x0006_@QÏ_x0007_$9ä¿U´_x0005_ÞCTã¿Ç_x0003_M¾_x001F_Ò?_x0016_z_x0004_#Î¢¿;_x000D_"ûØ?çþvÑ×çô¿oÒëdM+ñ?ú_x001E__x0005_ùª_x0018_×¿}Yu&lt;WØ¿D _x001A_Û?G¨ÏiuBí¿çeX_x0011_Ùô?Ø_x000C_~_x0016_(_x0002_@øÒ_x0003_3ûÜ¿Jb_x001B_Y]_¼¿¼¢Ña÷î?ö)k8ä?¯ú¬­Úáù¿×õ_x001B_^_x001F_&gt;Ü¿~Yc\û¿Én_x0016_ðß?*8F`Èñ?U¤_x001A_mïóÛ¿³ÌR¢^?ó¿_x0010_m²¶äÈÔ?`þ÷oçîÖ¿_x0001__x0003_p[_x001E_iæ?he_x0004_àåä?ÀBí_x0001_¶ì¿£têÓmÒ?_x0004_»2_x0012_­ã?pTôYìéà¿a_x0015_WizÒ?R#8t×ù¿L|éOb:ó?_x0015__x001C_fh7ñ¿_x0010_S_x000D_In_x0007_Ð?_x0018_~ï_x0002_×¿Æ_x0008_o9)­È?à¸IGjñ¿Ä¸ÝÝº¿g[B/´8ÿ?¾^yúTð?A_x0012_ScvÌ?±}ßÁñç¿mj¦±K?Ñ?39xxÉ?ÕÏØàö¿ÿá9Sæð?§1Z_x0011_}dð?_x000B_máÚypä¿µ³éÄà?I_x0017_Ê?áïÉ nS»¿Y#_x001B_Ô¶æ?Um_x0017__x0018_m Ç?1_x0007__x0016_&amp;_x001F_°ð¿ÇÌ_x0003__x0004_IOä¿_x001F_©zÔH è¿ì_x0008_@¹¡º?4@RNÇö?¡"ð'Þï¿¶+P³Ó¼ë¿rÏ_x001A_Tµùá? $Ñ0Åbð?.ÖÞ&amp;_x0002_{Ì¿Ò_x0019_ì»Ä¢¬¿dÕ;)»?&lt;_x0001__x0005_¹z±ó¿s_x0017_ë_å?M¿ñ/©¤¿1\ÌeÈS¢¿2¬_x000E_ÿ_x0019_bÉ?°Æ6lNô?4g)}å?éÿñFºxò¿Û¼-¹{Ã?Ý_x0014_£Þ_x001D_ý?_x0016_IrOõÂ¿0²0g_x000E_.ë¿ç!_x000E_ñxð¿_x000E_}ü;¿.è¿_x000E_.c±ÁÍ?³h@£-³ß?m:tç8+î¿Uã¸&amp;{B÷?M _x001C_ñ¨_x000F_ô¿zGÉ|_x0013_÷¿_x0001_[zr­í¿_x0004__x0005_Ó_x0006_Þ´9Ä_x0003_@ËÁùÌî?¿ÈÀáéjß¿i#ùtú¿_x0012__x001B__x0012_Å_x0002_å?/ø¥$²É¿~hà6_x000C_Õ¿¿]_x0003_²ÎÙ?áoßÓü¿â_x0018_v­_x000D_wø?_x0016_ý§8ýë?ÝK_x0005_ÔVHÒ?FPy®µñ¿¨®è¸ _x0001_À_x0014_à3e3Ö?lnç(_x000F_aó?_x0017_H9_x0013_8_x0006_@e`	Ö_x0001_ã¿î	ù~©¾Ê?_x0004_bÆ}oô?|bÛþ?_x001E__x0008_&gt;´üzî¿L^Zfß¿QCC¤q_x000B_Æ¿ë*¥ª!¤å?Éô_x0016_´÷ñ¿Íú½wþÁ¿LäØ_x001C_#E±¿_x001E_x-2þâô?þ)©ýí³?_x0018_ñÿP{VÄ¿_x0003_[æ«_x0005__x0006_Õ4ó?ßräB{Õ?_x000F_ø¾ëm à¿ß6×_x0002_Ñöå¿£_x0013__x001D_/å&gt;à??P_x001A_Ò­Ä?Þ:_x000E_nï?¾ZTá¾×?_x001C_Ï?÷_x0003_Õ?£TAe©¶¨?Ñ#¾¨_x000F_ùò¿_x0005_vÑ_x0003_ÁÑ?'{° _x001E_û?$uÊÏéñ?ÖccÎï¥þ?Åà_x0012__x000D__x0017_væ¿_x0008_àfÈAÒ¿ºËø¥/Ò?_x0001_¥,Dw¿ç¿ÛòïÐa1ï¿s¸÷_x001F_®lû?¯¿_x001B_×Ãñ¿|ðrÛûó?"®&lt;_x0002_F_x000F_Ý?"ì»ÿæ)ç¿_x0003_GÐÊ@8ë¿_x0011_Ö_1u/ê?Ç¸óc$ÿ?_x0011_TÇzhý?7é6¸Â?S3'ri'ä¿_x000F__x0004_çÍñ_x001E_«?_x0005__x0007_PåÓ_x0008_Ûß?'_x0003_«_x001B_Á÷?yÖ×þwñ?R_x001B_5_x0018_¸?©=i_x000F_â¿ó_x0015__x0006_¼¶ä¦¿ýÅÕÄõ_x0002_À¬Hés]Á¿Ò,	ñsFë¿AQÈ+òê¿Øú½_x001D_÷ZØ?X©ò!Ôã?3È ¦[?}íû]Sï?Êþ2_x0012_½Ló?¥ï0Êrâ¿`XÙõ_x0004_ì¿0.Ø"Û¿d+¤_x0003__x0015_0ý?lâé¸¢¾â?QqÒB(â¿å_x0002_;ò4å¿Åòý_x000D_äè?4cqÜ?§îT0¿_x0014_.#$qÒ¿òÂ_Kê÷É?Tj8-³à¿p~(ë2cØ?Jën~ÕpÛ?A_x000D_¢±/¤?ò_x0001_(x_x0001__x0002_³Ýò¿%_x0013__x001D_nuVÜ¿Ô_x0011_mXð¿'_x0002_JÜú¿åtÃQ_x0006_ñ?_x000E_+&lt;KÎ×¿øcaãïØê?_x0001_,'g¸ø¿ù½æî0á¿_x0008_Îv?]'ò?+_x000D_õó7=¸?¶søÕ^ÍÏ¿Ü²Å[dÁ?þ¿_x0006__x0012_tÿ?ß{[y]_x0008_Ñ¿¤¬0n_x000D_äâ?_.õ_x0005_Îç¿í$öðO!þ?Y­ô¼\ú?âpQó;Ã¿ó¸fÛ@%á?¢NDþ)ïì¿Ñ7Ð&amp;SPó¿_x0015_|VÓÆØó?:.cY_x0003_»ó¿PÛB´ñ?§óÿ_x0013_åÕÈ?*:!Õ0&gt;ð?ÿHÚ±1¦¿Ù®îé¨ÚÇ?_x001B_~_x0015_.ÕÝ?¼í²DuÂý¿_x0002__x0007_¸üá_x0019__x0013_ëÆ?`ûK*HFè¿ß¸«w_x0005_«Ü¿_x001B_aÄö{ã?tÍf0)Xõ¿°-_x000E_H(´¿þWÑ_x0005__x0003_Ñ?ò_x0013_ÒAþï¿_x0014_@°_x0013_ùÄÆ¿¼ÅÞ¦]ä?¼_x000D__x0001__x001D_ÑÖ?r3WûÇú?r+4ýg\ð¿&gt;_x000C__x000F_Ò¿_x0015_­Á0»°é¿t¥ÌPí¿²¬Ì5¼_x0014_æ?y¼	gµ`Î?[&lt;¾¸zñ¿ÃÕçT_x0004_þ¿_x0013__ä_x000B_7ô?z_x0004_÷ª«_x0011_è?û_x0015__x001A_Þ_x000C_ýÕ?ùä5_x0003_D^Ñ?ù¸_x0002_Ð í¿Ò_x0001_É5ióã¿)ñïQ_x0010_æ±?.ºÓ}Oå¿*__©_x0005_@òCÊ©2þ¿25IRã?:_x0006_H_x001E__x0005__x0006_âæ¿³_x0006__x000E_H¾þè¿ÞÛ±_x0002_ö?µ­?_x000C_ªPÓ?_x0013__x0003_¥d_x000E_À¿j\O?T_x0004_¿ðAEík¿´t+ñbì?PÍslpHã?®äbÜå?"I_x0019_Ø Òð?ÍîÍ×_x0012_à?õm_x0018_üíñ¿%_x000E_®Ã_x001F__x0014_»?2tÎ­`_x0018_Æ¿H_x0001_D_x0003_þý¿ÜFC_x0008_è¿ _x0011_ëHXýë¿?_x001F__x0010_?ÙÕè¿6wqÙè?7wSL6ìÿ?&gt;*_x0006_ÖJÞ¿_x000B_ûj_x001A_íZá¿:-p{Ñ?´jIFfå?_x000F_=óÁºVë¿:_x0005__x0006_é_x0002_é?_x001B__¡4&gt;ô¿ÇÏ.*È?_x001F_Fg_x0001__x000E_·í¿zu=$Ú¿iÁz uÝÞ¿_x0001__x0006_?_x001C_7ÉÉ¤?þp_x0019_LÛ_x0003_@\b_x000E_~a£Ñ¿³&lt;ØÃiÜ¿µ."e_x000D_å?ã_x001C__x0014_°×_x001B_ä?_x0005_N_x0014_T¶#Ù¿o]Io_x0012_ìú?ÑöU&amp;3fí¿:¹tÛÌ¢û¿¤ä._x000C__x0015_ñì?3úÒûCxÒ¿\¯¯:¦ëë?ëðýÕ@ã¿$;îÃ_x0008_ó?ÁÕ{&amp;¬õ?oÝP(þ~õ?ì%²_x001C__x0013_ö¿d;_x0006_e¦÷?_x001A_ø@³£´ì?Aî]²IØ?ïÆ_x0013_ß_x0005_¿q®ZU¤û?Ó8^0å?»×	û=6Û?}Ï_x000E__x0003__x0004_ò?é¸%²æ?Ë@KÆ;]é?AQ_x000E_t¸2ñ¿T·u³+Õ_x0002_ÀPö÷a½Þ¿iG_x0001__x0002_v|×?L®Ò6ÇÈ¿0)_x0003_us¿(q²Sfô¿n_x001A_èðUÛã¿ _x0014_¿Ã|çÑ?kê¦âê[¾?à1²_x0003_Ðôî?Pw_x0015_É§È?7s&gt;&amp;Ìò¿£s	y}¢¿pJk«½úñ?&lt;¤¯4!Ô?lR4Î1Ý?/ÛriØ¿è_x0019__x000C__x001E_pû?5öSs_x0010_ã¿sÅµßç?Þþ:õ+ï?¦{4U0!ì?ºÔúµ¢á?_x001A_U0°Í?à«ÿxn_x0008_ç¿`é=­Ñò¿Z5+wÿ_x0014_ã?À|äáÁç?k_x001A_ó.`ø¿Õ³_x0004_\U$?_x000F_y_x000E_O»Ä¿&gt;¯{_x0016_÷?z{MÉ#É¿ðu+Ç°?_x0002__x0004__x0007_ÏþbÊá¿_x0013_÷¸]cç¿mBÛ:Ç¿9_x000B__x001C_s%ò¿_x0003_§è_x0013__x0010_ë?VIù.îíÐ¿8óãDö?ð81¼Êç?_x001A_Hßó1Çä?3¦M(Óï¿Wu&lt;Ï?A^&gt;_x0010_+_x0003_ï¿##BZ5é¿6XÛ¿3¦«?_x001F_K_x001F__x0002_ná?_x0014_»pËµÍ¿2Íë%ü?SÍ_x0004_ä_x0014_G	@ªNí±Wõð¿ÚqbHhè¦?%_x000F_Ù9Ò_x000C_þ¿ð¦´®~¼?k[Î¥oí?bê_x0016_Ê?_x0001_6­ÆÖa¸?øV\Èxº?6_x0002_¡_x0019_®ç?D_x0017_Ûû'à?|¥8¢Õ_x001B_ê¿êÎ3²R©ó¿TuôRöÅ¿_x001A_5DZ_x0002__x0005_ Ý?}Y8ºD=ã?_x000F_Â_x0011_Yö?Ö¾Orÿá?R2eøÃ?Ý¾öÏ÷Sø?¡«_x001D_é}dõ¿_x0013_tc3ä¿æµéI_x0004_À:¡¾@gi£?÷û¡mëª_x0002_ÀÇØó[ý¿¬{_x001E_gBêÃ¿bCÅ¾ì?¸ÒbÑyÀ¿Õ;é_x0004_µ_x000E_ê¿ª&gt;S{_x0018_ò¿_x000E_U_x000F__x0014_Ë¿_x001A__x0001_ð{1ñ?ÆþV/_x0018_¿ö_x0001_PsÝ¿_x0012__x001D_Ã£_x0015_í¿&gt;#{;¦Hø¿$YÐßdÐ¿´å	Û?â?96Ë²uä¿çAÈCiÈ?Q"÷ÄuÏ÷¿_x000D_Zè_x0012__x001E_í¿¹½x_x0003_* ã¿-}víü¿(_x0011_Hn\ø¿_x0001__x0002__x000B_7_x0014__x0001_ÏÖ¿{iv_x001D_5åþ?£íþÁ,2±?°ã_x0002_Ñô_x0008_Ö¿â_x000B_1K÷ç?_x0012_øõyó²Þ?¶_x0011__x0003_®¸'è¿a9*}Ö¹µ¿(þêÛà¿_x001C_Cº5:ø¿_x0014_B¶_x000D_ô¿J§_x000D_Ö¬Lè?×_x000B_´ç¿/Fyä¨_x000F_ë¿x_x0007_æÑ_x000F_ëÞ¿p}y!	²?£!ï½_x0005_ù¿%!\·×?%Ëª~Ù?×UÁ[ûdä?_x001F__x001C_ÿ_x001C_Ì?JúÎG¶º?j«	_x001A_°q¿òüþr9Jð¿¥Z¦-_x0017_æ?z:_x0016_ÐªQà¿ÖOVK3_x0017_ñ?ÕðbÊ?Ø¹¿_x001D_Ø_x000B_yàï¿¤_x0018_úÎ&lt;¡ã?¿_x0008_µaDý?9¾_x001B_{_x0003__x000C_|Âð¿Þ8ùÅ2ÂÜ?Þ²bèì¿¨_x001E_ð,_x0008_à?Þ&gt;ß~d,õ¿ÔB_x000D_ø|åí¿_x0003__x0004__x0003_J~ñ¿cn_x0006_Að¿xû9ÐpÚ¿_x0018__x0010_9:ñìñ¿	A¼¢`âü?É_x001F_ £ü?ÎmÆóÈ4û?£! d_x000B_6ß¿{Ë_x0010_KU¹×?3ü¥b"g©?\Û_x0001_¤¹ö¿ÈÈ¨¸?_x001D_s,^©ð?¿!ÐÎ_x0013_í¿_x0015_å«5}q?+ØVê_x0005_Kÿ??ª#ËÓ_x0011_Ö?½_x0017_óÉb³ñ?_x0007_bÐmWmò?±«Î_x0011_é?_x000D_YïAô¿_x000B_°l_x000E_Kù?~jmÎÁÅâ?×-ýhÔ_x0002_@_x000F_üõtá¿+_x0013_I@¨Ié¿_x0002__x0003_êÄc5í_x0006_á?â_x000F_Æ_x0001_À±«_x000D_¡Oê¿PÝÛþ1³¿±_x000B_~í¾?1]vE)ï¿Å,wÊä?y_x001B_Ö¡á?ì?7Câ¿_¯eÌ?K¶_x0004__x001F_ã¦¢?¤dÉQèð¿ü¢+\£©?½b,äê¿3³mVå¿Ûø_x000C_þõ?_x000D_´e_x001C_3Þ?ÿÈØÛ«ü?JÔb¼§Eç?W_x000D_ø_x001F_fgÚ?_x0011_±_x0001_&amp;3ã¿ìY³ÌÅ_x0006_Àw¯rIJ$§?\kuè6í¿³â^_x0013_Þà?´_x0019_§m'ü¿_x0005_Øçè¥_x0002_@ðÉ}ëÐOÔ?h_x0011_BÏyØ_x0002_Àvéî`6_x0013_ï?h¾Rl¥¼À?``_x0004_	é_x0011_â¿Ô¢_x0014_©tçã?_x0016_pH·_x0014_9ú?y×_x001C_ù_x0012_kæ?_âl_x0016_Òì?[`ÃÂf5â?qÅ[KîÁ?¹%_x0016__x0011__x000C_3Ò¿úR4Wf ¿_x0016_¨A¤öð?_XÂ8îùò?|9oÃÇ?pÚæm&amp;Òê¿»_x001F_ô_x0004_7É§¿ÇÎM_x0002__x0006_í¿Xz´6¿?¦f×53Ñ?Ìg_x0010_/Å¸¿$d_x0001_p±_x0004_ð?@¹Ýu_x0005_×Ú¿CmòÈ0_x000B_ð?4æÌó®þ?_x0013_èý[_x0011_ã?à¿Q_x000C_ j_x0003_@_x0011_r;xbh?êÍ_x0007_]Ó¿ü)72=ù?ÎqYÑï¿9_x0007_&gt;^tXÊ¿=² ¬_x0008_ñ?À_x001C_X-è¾Õ¿_x001E__x000D_Ò',ä¿	_x0011_å½bµ«K×?+Zc¨_x001E_Õ?cK"_x001D_²fô?mÍ_x000B__x0003_Pð?_x0007_u	Ðd·_x0001_@¥4N×!ÀØ?Êº\J·»ñ?ÇÛ§|ó¿yÃ_x0001_@_x000B__x000F_iXmÅ¿²_x0004__x000C_¤ÃÞ¿wæbüoâ?õ_x0015_dá¿÷:F¬ù¿ª¡ÉÌó_x0001_@¡_x000E_Yô_x0008__x0005_å¿&gt;üJ~_x0006__x0003_	@Øû_x000D__x0001_Oè?Íý/÷ÃÌÛ?ï Ã_x001C_Ú?_x001F_CVyøVÑ¿X_x0002_Pè_x000F_å?³"þTØ"¥?_x0014_o_x000C_¦k_x0010_Ò¿SÑ}³Ò¾¿Pëé_x000D_ó½á?×àTóÀõ¿_x0017_4|Øô_x0018_ï?j_x001E_ÇcÆøö?®»ì_x0017_lö¿"Ç2®ðú¿×.g_x0005__x0006_®yé¿5ZÝìOwí¿_x0004_aðÐ_x000B_Ú¿_x0014_ü,áî9²¿é©!4¢Öñ¿iGü3à°¿ÕÁdf_x000D_%_x0005_À»©RU¯ËÀ¿ÔøÏ3³*_x0001_ÀHÀ_x0001__ì_x0017_µ?]¦	6^èô?_x0016_3sÏä_x0003_Àã6ä~ôÜç¿_x001E__x0008_F$_x001B_ë?â^ïë«¡á¿¯'nnMmá¿vrw°ß¿~_x0002_)í8õ¿}®'ÞÑ?](_x0007_¼ñ¡Ø¿l­Ï$ôBá?r×=óîÀ¿èx_x0018__x0001_"Sù¿h4_x001F_#¬ü¿^ÂµÕ)Ý¿n_x000D_#íJ)¨?_x0015_¹$àUó¿_x001C_ö_x000E_&amp;¾Iì¿Cäÿ½Ç?VelPÝ?þêI_x0018_|Íã?ü_x0010_ø_x0011__x0004_?Ó?_x0001__x0002_ÓÖL¬Æ?/$~_x0005_hÀç¿&amp;Ù&amp;²_x0007_ï¿ì_x0017_3¼E_x0013__x0001_@¸\×	áé?S6å_x000E_ýø¿ÏJ_x0007_ö{Ý?¿II_x0010_2ç¿'_x0017_ý$À_x0019_â¿P\ÔøT.Ð¿&lt;B -ÁÃ¿Úw_Éî?PâÈ³[Þ?ÊX!+åÝ¿_x000C_?_x0010_Â&lt;å?Bwjö¦'ç?LÂàM_x001D_ãØ¿_x0017_JèO²ë÷?úsK¿×_x0019_â?ß_x0008_9g-ó¿¨ªpÀjFÞ?¬èÈ_x000B_×?_x001F_/Deî?m_x0006_¤¾ÿ¿Fy_x001B_p¥Çí?dÊÀ_x0008_}¯ð?s_x0011_Ó_x0006_%§?[jî¿4½9;a6Ó?Ð_x000D_fà²î¿2_x0017_ìWÙë?Hý_x0003__x0006_úJÞ?_x0015_f ¨ê?|Mþ­Bÿ¿§ç`°_x0004_ õ¿SC¾	_x0001_ä¿óE/óÁ_x000D_¶¿4ñQØ?í_x0001__x0002_.õóÒ?;Rð_x0005_Ëïñ¿_x0001_&gt;V0ôô¿ÏS¼O á?_x0018_jq×ãEÈ¿ëÌ~¹ó&lt;_x0005_@AI½÷_x0017_Æ?`X3jÑrà?ØYjqå¿¾ÐÅá_x0007__x0003_ó¿!Vè®b_x0011_ã?vSet-ì¿f9*æ]ó?±j6ñÛ_x0019_ü?_x001D_ÎùË¿·kC@ào°?þD¤\®Ò¿È¯«ê¬_x0003_è¿Üs_x0010_ûÌ?§l_x0007_'q/í?ëa[nùø?lÄ_x000D_¾Wì?_x001B_µY_x0004_µäá?_x001F_¾ôªDvø¿ÿ/ê_x0007_ *Ù?_x0005__x0006_¤ê_x0019_:i®Ô¿LÇIä_x0003_Ô?Vg7&amp;èï¿_x0013_¸Fïêå¿º¨_x0017_ÙÍ¿_x0011_TØÔô¿,r_x0006_ªâ?÷î×îÕ­Ò?§&amp;Q,ìÚï¿Þ¦6RË´ò?_x0008_õ_x000F_y;ï?&amp;íh£?ÙëxwH_x0001_Ñ¿ræÕW*kó¿_x000B_oCµM§à?|£3èTÌø¿êNB_x0003_çá?ºK_x001F_³6_x0005_À}'Zþ~¼ð?u	6YFdæ?K@fýÑ_x0002_æ¿SÁÌ_x0004_â?ãöK¼_x0001_ò¿ih´ïuÖ¿#îE÷/Ö?v_x0014_b$í¿¤úJÆÀ_x0008_?$9âÞ_x0013_E_x0001_ÀÑ'¾íú1´¿so¶¸Î¿ÖK(RkÍñ?_x0014__x0008_l_x0003__x0004_f"ö?ñÄ©_x0017_Rò¿²Úõbkø¿¥_x0013__x0018_cJÔ?þ6³ôÓá?c£Ç×_x0015_Ý¿ BN&gt;Ë@ë¿$_x0013_¾UVÀ¶¿é_x001A_8}jæ¿_x0002_æWoç´â¿}zÃâ_x0006_¿Nwáñà¿öS¸K®~Ö¿Ó[_x001E_ÐH·¢¿_x0002_7Vvð¿DGÓOºÊî¿óúÿ_x0017__x0017_ì¿¯p6z¯#æ¿$Ø#Öo_x0001_@ô&lt;_x001E__x0013__x0014_³ç?¾F_x0004_(?_x0011__x0001_L°_x0017_ ß¿*n_x0018__x0010_Ê¬ô?øG½!ÊÛ½¿í¿_x000B_qXûö¿Nëoy­?«lY&lt;éöÖ?èR§×?È¹À×÷â?´Cÿü=ú?'_x001F_îÉàÄ¿6WÇ_x0010_OÛ?_x0005__x000C_D\d¨ÕÓ?8ÍèM_x0003__x0004_ó¿ð_¾±)¿T_x000C_¦C$Ëó¿b_x001F_ª×Aªö¿8W^W_x001B_¬½¿_x0001_a_x001D_=%à¿_x0013_m#¡_x0007_Ö?êÐÏ_x0019_½Û¿Köj_x0014_Híé?4¨òXO#Ò?TyX·Ø~ß¿ps_x0016_E)ð?MOÚùÿKë¿Ã)Áä}ç?Ýl8&lt;_x0005_gã¿ ø¬é?	P_x0015__x001D_ [Ð¿¾Îs~_x000B_í?3±ÞW©éö?°X×Ú_x0002_¼ï?1®_x001C__x000B_Ý¿²â_x001B_,þtÎ?_x000D__x0001_SCi_x001D_ð¿]Í_x0017_ÍG_x0010_ò?õ|ÿ¶ã·Á?_x0010_Z¹­Wâ¿öl¨&amp;ðÁ°?_x0006_5$_x0008_¾ø?C³ît[ô?øÐ÷ôOÃ?S¯¿_x001E__x0001__x0005_àèÉ¿«YÝÕ´À¿ª)É&lt;ÜaÍ¿m$wæQ_x001F_ë?m²_x0004_ms&lt;¶?ÒNù_x0003_\Þè?ÖpÛ-_x0010_Ñ?]²õ?7ô^(.ó¿_x000D_§vI_x0013_Þñ?ìWÚ5kªò¿U¥s¦RdÑ¿ZÓ¤Éø¿GvÔ30ö¿:_x0017_ROß¿¯üüÎ{_x0005_ø?e-Ðá\î?Z_x0007_Û®Æéñ¿,¾ûê_x0006_ó¿N¤]y_x0011_ï?_x0007_&amp;°_x0014_°÷¿kCj_x0011_µ_x0005_â¿_x0012_þÿKÆÛ¿Ý¢k_x0004_æ?úEùõYË?æ ls_x0012_ü¿ÈjÜÜO_x0002_@&gt;.ÚâÇQÒ?ÐJ£_x0004_¤ÿ?põë½²±_x000B_@¼)_x001F__x0008_Î ó¿«Î³WSÓ¿_x0003__x0004_4¯_x0003_@?fr3ó?iª¦_x001E__x0011__x0001_Àuø_x000B_ªÿIõ?Ò~0B­éÈ¿¬`nÕjà¿kjb2òé¿_x001A_Ì-_x001E_6Wò?_x0003_Øà_x001D_ê?°$Ôaöÿ?HÕ_x0018_Í`_x0002_À_x000D_`n_x0019_×_x0012_Þ?ý×[Ô­Û?å§6B_x0019_ï¿9fêõ}ü¿Ä_x0010_øùvì¿í_x0010_Q_x001B_÷ZÔ¿a_x000B_{ø\Hé?ëqØöhå?Ê}3ÐÔ¿«_x001F_Ï¶è?Å]}-¸°ñ?ÆhbÒEVà?ëE§Ú?Â1N$F_x000F_ò¿òBå]æ¿S·åÕ4ó¿EKp_x0002_ø?¶éµØKè¿x9Ö;;#°¿bWËþ\_x0002_÷¿Jcý_x0001__x0005_[Uó?²_x0016_Hòâ|ä?"´CJ_x001C_ä¿ÕRù-¼;è¿w_x001F_C[ê?KMå«"oÂ¿ûìY!oÕ?_x001A__x0012_#JcÐ?Q-_x001A_ò@¹ä¿ÿq	¸_x0013_p?¥_x0008_+ë_ó¿x&lt;øÃN_x0001_Àw_x0005_¶Z³ò?D²¥_x0005_ö¿¨_x000F_f_x0004__x0003_êæ¿^ÅâêWYí?ÏXýLD_x0018_ç¿âØe@_x0005_RÖ¿ 6¿qÕ_x0008_õ¿Åºù¯3ù?å-ó|G´?I¥|¿@ß¿¼_x0001_Ä_x0015_V×Ä¿¥Ð_x001D_±_x001F_8î?o·A¦8·¿6Åö$e_û¿._x000D_ÿb_x0002_Ì?ª¤C¦_x0012_ý¿½_x0002_u3=Õ¿ý(_x000C_|Ý?Õ?Äë¨ÞNÕ¿ÆIe9³²¾¿_x0002__x0006_ÔjA_x0002_Äy»¿«k¦»¯ó?²_x0011_ìÖ1_x000E_å¿_x001B_Þr_x000B__x0006_Õø?8æ_x0005_Ü_x001C_÷¿õ[L_x001B_ñ¿j³G¶¿}_x001C_[)Ûó?}çC;B¾?î5¡º@Ø¿¨R}Úpïõ¿±Kab_x0006_èä¿o_x0017_6_x0014_¢ó?°p½T_x001C__x0001_@Lþeäº?&gt;ËêdZ°ä¿Á_x000E_&amp;¬ï?ãuÏ­þ¿ªº§ÉàÖñ?q+©)¤_x001B__x0003_Àq"®ô_x001E_í?%_x0013_[Bzë?_ÏÉ¢ÁÓ¿óí¡26_x000B_û¿;ëýáEsØ?UÄáö{à¿_x000B_Í_x000E_ÄT_x001E_Û¿×v£PR-ß?_x0014_ÁdM_x0003__x0015_å¿½Â=¢¸|c?×Iz¿03Â¿ã_x0004_¶Ó_x0003__x0005_m æ¿±Úè_x001D__x0013__x0002_@Ä£sÂ_x000F_&amp;ê¿_x001B_ó_x0001_¶Væ¿MÎ_x0001_ÿÇö¿/r9ý¿_x000D_ÕO*t_ã?3ÿ ÓH¶ê¿?`5T0%ç¿Ã_x0014__x0018_¶¾d_x0006_@¤ÐuâM_x0004_ã?!:_x0010_iZyò?X_x0015_ñ_x000E_^ï¿f_x0003_-ØØÊÜ?"DÎzEEü?lØçÌR^À?KA¥ÝÏgë?#0ê%»ô¿»H@O;_x0002_ÀhÄ_x0017_ùøøÒ¿_x0019_ÄÓúÕ?_x0014_øZ_x000E_Exì?`°ÙÑ_x0006_ê?Ý×q\ýý?_x0003__x000D_Xn_x0001_É¿Þ_x001B__x000D_Wkô¿¡|à!JYì¿h°_x0008_½*í?ÎåC_x001A_ëÿ¿9×øxÙD¿_x001E_º/_x001B__x0007__x0011_Ä¿${_x000B_._x0004_cé¿_x0006_	|4g¨?½Mpn_x0005_§Ù?GKpjë_x0001_À_x001A_cj_x001F__x0008_ð¿_x0018__x0014_Ñ_x0002_iqd¿· &lt;â°Ò²¿Ê»¤ÅÂ?F7Ùì¼EÒ?úDÕÊØ¿Ví_x0015_Ð§ä? P3Yåó?J+AÈ(æ?õ?_x0003_x1Rë?Yvh÷Ý¿XË4x_x0004_ø?W6»íõ"_x0006_ÀÂû"_x0014_ã_x0001_ç?elÂÀ³Ä?µíðÔÃØß¿¡&gt;¥_x0008_Ivá¿Ü½SgPëá?N¿_x0008_È&lt;_x0007_Ø?ýð_x0006_×ØÒ¿*_x000E__x0015_FÉ?~_x0004_/ç8À¿¹+×Z&amp;ËÖ¿wgé£C_x0019_Ò?Á4O_x0010_	î?²_x000D__x0010_{ªVø¿®_x0001_p_x0003_êá¿ÀqX_ü_x001D_Ë¿_x000D_hS_x0002__x000B_'Wâ?FaJÀjÙî?emÂÞîå¿uwÍ_x0007__x001F_Þ?8Ó]Õè?±ã++âÙ¿_x000B_p_x0008__x0003_ÿ¿_x0002_LÌ®_x0001_ï?K&amp;cÊ_x001F_å¿¹\Æz¢ó¿{a_x0003_åmÆè?«Ò÷÷Ö³ð¿³ò	Ûyá¿T¸QFPÔ¿_HíÁaøé?Ø|¬_x001C_¹pò?ÀEÕ_x0002_±¿ýç_x0003_án_x000C_ù?¼_x0010_XF±ç¿«µ)üÞÅ?:øÂ,³Ð?x1\ðTú¿#2F_x0006__x000E_'¯?´´o5ðñö?Kpo4_x0005_ô¿_x001A_!+P_x0016__x001D_ß¿_x0004_(&amp;³¿¨ÖHPûnù¿âJ,_x0002_Tì¿·´}.¤öÂ?_x000C_(OèÅß?Iûþu_x0011_Àæ¿_x0003__x0004_æQg_x000E_O¤æ¿M}k¿xÖ?Y_x0010_ù%Þ¦ñ?_x001D_þ/Û¿si}º_x0006_@._x0001_Â¹_x0006_ò¿6_|_x0004__x001B_wç?a·_x0014_äÙ²á?oFi^àÜ¿üTLPåÉó?zÑÔyÑ&amp;÷¿¢Öò@ÿ¿_x0004_¯ÇæÀ1_x0002_@#øø7pïí¿Ìõ$1]Ç¼?Ð«Ô_x000B_6Ý¡?5fýj$Ïú?h}ËÒò?CIËqÉ?rÐÑÙ;Ð?ÕlÆöÖá?ÿ_x0002__x000E__x0012_ê?_x000E_êó7_x0013_ë?¤Î_x0008_ÏX¸ë?Â3pR(È?(ñ1êè¿ßSÊ¤4è?Ë_x001B_=4_x001D_%î¿»ÑÀV_x0016_ææ¿Ó_x001A_l&gt;XzÞ¿:À§æ?à_x000C__x0001__x0002_dÑð¿`P=8âÕ?àÈ,½£ïî?eÈ\_x0017_hYë¿HÎóÇªÆû?#]¼M_x000F_Ë?çÄì];Ìß¿Ã£_Ê?X4qf&lt;ä?»_x001A_~t`¤õ?£-Ø÷_x001F_*ñ¿¦#é¦P_x0005_Àr¸ôT,îø?9_x0014_ÂÔûuà?E#+ñã?XÒ_x000C_ZxÞ¿­£¬³_x0006_Ù¿Í_x0011_µÑ%$p?½'f_x0014_uQÕ?ÀCj?ÝØ¿å¾ÿgæ¿_x0005_6üe#Öó¿ºSîÊpÅÉ¿&gt;9­ÄÏ»?_x0014__x0007_¨sàaù?úc-_x0016_þ?×³_x000D_ËÖEè?#.D_x0002_ð??_x0011_e_x0006_xÕ¿?è',ÍÍ%ó¿i_x0001__x0007_]á?S_x000B_ ò¿_x0001__x0002_á3PÉdk°¿ß&lt;·_x0004_Ù?°¨x-W8í¿SC?_x0002_þ¿B{X_x000B_®&amp;ó?´Ï_x000F__x001B_Foê¿÷_x0017_=&lt;Fá¿øÔP_x0007__x0007_â?`üôÐ_x0006_ë¿§~37jþÓ¿-Æ½zÉ¢?_x0001_!Î*ÞËÝ?j&lt;ßJØô¿§&amp;pëÝ?±Z'ËÏ²À?_@¸³á*ø?ý°¬_x0005__x0011_¬à¿RCUè?&gt;å:¥ñÑ¿þh_x0004__x0008_[Îå?Ví&gt;b°ÐÂ¿2³ûô?KùP??Mú¿K_x0017_ìÍqú¿K_x0016__x0019_tRå?Y:\ß~_x0017_ð?wPh+Và¿Ù~_x001E_°·_x0008_à¿?_x001D_ïÐÚð¿%kÐæ¿ ¥_x0008_4MÑ_x0001_@_x0003_PL_x0006__x0007_7â¿*÷lX2Áä¿ST4_x0012_]!¨?[`û§Õ±?:ÚTß@;Ë¿ÁÔç_8ùà¿ÐÂðþï?._x0012_dALY½¿_x0011_aÁü_x000E_t¿¿ÿ%Z_x0011_nó¿éUh!Ì¿3&gt;éú*ãæ?þU,y&amp;_x0002_ÀýWäªæ?N_x0015_ºªÆ¿Rq«¶_x0008_è?ü½}Ûþdö?,_x0004__x0005_S¦Öø¿±Á?º_x001D_ä?©ßf|¥Ñ?Zj'Ý-=à¿Vj+X=Ê¿º}_x0008_¨Ï}ã¿_x001F_(¯ýãÒ_x0001_@Æ§röó¼?lAM»l?ó?_x0004_ÓñÆÕ¶à?¯_x0018__x000F_ö4_x0006_@0qk)%Ã¿_x0004_o%Á_x0003_àá?zÈKJ§_x0008__x0006_@_x000C__x000C__x0005_û¿ú¿_x0001__x0005_Û÷&gt;_x0018_Úö?5ÄTüìì¿¡»Ø¸áÈ?×æ_x0013_ªáä¿9¿Ð@ê¿_x0005_Î¢_x0010_²Å?Cýûyrç¿XrWÄå?°Ã²`Y_x001C_Ñ?B²S_x0018_µ¦ð¿±_x001F_0Å_x0004_Àl[~_x0016_Ãï?ÛoBÊ3ô?ÄRý&lt;'ÏÕ?vÚÍ(]ÄÇ¿n_x001B_4|8à¿Ygå?ÈÊ½ëî?_x0005_²á»?£½Nº¤©¿Ñ¦_x0013_øFù_x0002_@3^°Ë¿kw¹wcû?Gç_x000D_å×¿Ó¡.h·lÖ¿CPáY×tô?ÆÄ®sSuå?)¸cD'×?Ê¼NÍ_x0003_Þ?~_x001F_-Î_x001B_ù¿Ë¿ý62YÅ?Ï_x0002__x0004_v-À?ûÔÁ2Rç¿_x001C_&lt;¤4¨ì?ÕýO;à·¿_x0017_ÓÔåÃñ?.Ìnó¦2Æ?ë_x0006_ë05ô¿2°&lt;ì¿´6-Ötoï?VO&lt;e_x0015_ùã?iNa_x001E_òà?þ$VÈÌæ?4ú_x0001__x0018_Dð?Û©Øþ£ÂÛ?M9ìÃ;_x000D_ó¿ÅDDa¨¿/&lt;mê¿ _x0003_´¼nkä¿"ô-`ºË?ª¥TKBö?í³&gt;Ù_x000F_ì??_x0005_O9qâ?¿Ûr_x000E_`µï?\l8ÂeÕ?_x0019_¹¸ýxÅÄ?\*_x0007_S]ò?¬_x000C_¹ã{h¿86äUî?º_x0001_ä½ÿnå¿«ðÿ_x0004_«ÌÁ?_x0019_ ÒSvlé¿Ê=ð° 8å?_x0002__x0003_K_x0001_b_x0001_õë?Í_x001D__x001E_ÅvsÙ?-$Ù7Âà?«_x0006___x0008_.uÉ?¦ðHÓ¿xÇ%ìÀå_x0002_À_x0004_qUÃfõ¿ÙÜûtëí_x0002_ÀVEÒ4ÿË?Â_x0019_2Lo·å¿6uúú?ÁîYíð¿ñ)_7T	à?_x001A_¿__x001C_4Þ²?CÞ¤·ðvÛ¿$d]G_x001D_Á?]h²º_x0014_ø?h_x0005_s=ëó¿ÆS$é_x0005_Ò?péÇ~ *Þ¿lØ_x001E_«òö¿5âdéÃ¿_x001F_f_x0001_Qñº¿%{1¹é?JñHoDzÁ?_x0005_t¯_x0006_;é¿lF"¥_x0005_ì?JûTð¦ÿ¿º_x0007_t(zJí¿ 7;þó¿þ§²_x000D__x0006_Å?ymY×_x0003__x0007_ìÙú¿J¡j__x001E_ò¿wG?_x000E_(ô¿!_x0013_¸o®ÚÙ¿&amp;'âVWwÚ¿ª_x0001_Ç¼_x001D__x0006_Ó¿æi_x001D_Ì#_x000C_°?µ±BGé?ã_¦¨ìFõ¿{óú_x0016_oï¿°MX_x0013_uùÇ¿ï¿ÌC*³ò¿O_x0004__x0002_Ëï¿ÌÒqª±@é?Q6_x001B_._x0004__x0002_ß¿L_x0002__x000F__x0007_jið¿KÓñ¿~× _x0012_¹?i?N=_x0004__x0004__x0016_ó¿T)Xó3_x0019__x0001_@'(£tZ_x000C_ß¿v³Bï?ö}_x0005_Ü¿â?4æ®üÝEÞ¿hõ_x0004__x0018__x001A_qä?á_x0014__x000D_zE_x0001_@_x001F_³ÝL!_x000C_ñ¿c&gt;S|Ùç?F_x0001_KÌ¨ò?,5v_x0015_oÔ¿_x0003__x001F_Ya³_x0015_ë¿¥w8È?_x0002__x0007_íj_x001B_`oÚí¿ºÊ+;ôü_x0004_Àå_x001F_9Oø`ø¿_x0019_ûQï4_x0004_ÿ?S©_x0016_Bî0â?\G"Ü#Ü¿_x0005__x001B_9lë?åw¤Ã:áÌ?_x0006_ùtJ¨ZÒ¿XøeÌ_x0013_£¿và_x0016_e¨_x001E_à¿é_x0006__x0011_AÌýâ¿_x000C_ )Y§´¿»{-=tï?\_x000D__x0006_ÊÚÕ¿5HõÔý¿*6V6Î%ñ¿ý¶ëdx5Ñ¿_x0008__x001E_ºØÞ?_x0001__x001F_Z®_x0012_Û¿YîÍÌÕ¿_x0003_©êÓHØû?_x0004_û	]-nÙ¿¸Ö%´Løµ?+}7¯þVð¿(°=:ÖÍ¿	i=8¥Fõ¿KÁ¨õANõ¿;êëGß?î9ç1â¬ñ¿_x000C_±¼Ö¿_x0019__x0002_å¬_x0006__x0008_½Â_x0004_ÀµëëK_x001A_¸Ê¿oÑSë¿9"Ó Jüä¿|pË_x0001_Àd !_x0019_ÇåÇ¿É$±Ì¿B_x0019_6¡[æÌ¿[y´ÃÒ¡»¿Õ)ôW_x0004_½á¿lÝ8_x000D_¶ÿ?._x000B_.æøÁØ¿¢k_x000D_ä^\ñ¿_x001A_	®èó¿M_x0005_ByÞ?U#_x0007_q»_x0015_ì?ÅI_ë»íÒ?_x000C_ÓjHÉyõ¿4x8FÊ¿¦H_x0014_¢ôÕÒ?;_x0002_` æ¿$ÌpÆ¿ù,ó_x0003_GVö¿³@1êÔ¿_x0011_^_x001D_n?í_x000F_ö½ô_x001A_Å?õfzð¯²_x0003_À&amp;ÜNu}9Å¿¸gÒr}²è¿½kìÆä¿À_x0001_¾K­]ù?_x0006_%ÿb?§ß?_x0001__x0003_M·öºð_x001A_ô¿e_x000C_w_x0014_ãÙ?¨C$sÞ^Ç?.Êq¥ð¬Â¿_x0012_Ó&amp;c=ö?¥Ïq"ö_x0006_Àå@ºUÀê¿Ý×_x0008_ÈæÒ_x0002_@äÜÜ+Óå¿ÊÅN_x0002_ô±¿_x0002_qF_x000F_v.õ¿*=lìÆÒ¿_x001C_çÑÏâ?'å&amp;"°Së?ìûmãóå?Ñ{_x0001_ßC;Ë?-BlÁ=³ú¿nf.éM­¿Z££f,à?V¹/]-Á?k3æ±óò?³_x001C_VÌ«à_x0001_ÀE_x0018_ç_x000B_4Qã¿®OZ-Usò¿Õ_x0004_ôm_x0003__x0006_ß?	@D]_x0002_Þ¿6Ö*Bþ2Ë¿·_x001E_XY_x000B_2ò?»o_©©pÀ¿Ô]¼áêUð?HA_x001D_0mæ¿m¿^È_x0002__x0003_Têê?ÿË_x0006_¢Û?=-Ã_x0014_óöÑ?/û_x0001_é_x0007_Ð¿rÝÓÆ"÷ñ?¿ZW8=Æ¦¿!ç_x001A_ö_x001B_é?ëÑÕ5é¿ _x001E_-%nÏù¿89Ø¤1¡³¿·¶_x0015_{Ù_x0019_÷?&amp;þB;&gt;É?6=sGmî¿X'¥zÐ?Õÿòk»?­C_x0006_ÝIÍ?r4(Fý¿ÚÄöuó¿@ØÇ_x0011_SYò?Ê_x0006_åÊ÷Ëô¿çV1[6~æ¿ÐHý$7ö?Ð)_x0019__x0016_hõú¿_x001D_¢n$Ø?iºã&lt;Oò¿ Cz2_x0018_úð¿_x0013_áî2Ïºê¿P´ËÊaò?²¾b!e÷?rÌ}_x0011_ò`Ó?'Y»ïÓ¹÷?_x000E_ÿnW.Eó?_x0001__x0004_pÀáÛÐß¿_x0015_àðèe_x0010_æ¿"·ÆAç?_x0002__x000B__x001C_uÆû¿4û¼_x0005_Ã_x0005_Î?ø_x0002_ê_x000D_UIç?ÃòXÑ_x0005_@_8y¨ZÂ¿{Sxºá_x0008_ç?©UÙÉhµ?³4uM+ÆÉ?«£fÀ¿ÍÆÛ-_x0014_­¿2GÖx_x0003_Ò¿»n¹_x0012_7Û¿_x000B_,æ1	ü?_x001C__x000D_²È_x0007_Óâ¿ö_x001C_ù¿aH¿H§ã¿KuÊ6~~ö?_x0007_HËN2æ?_x0010_Ó_x001B__x0017_Ñö?Äjí@Cµ?"AáV_x0016_1ë¿º_x0004_YÎ~tø¿ª'ÊÛö-÷?_x0008_&lt;_x0004__x0001_~ºñ¿ì½Ì°Ó]ü?~+_x0018_·ÇÚé¿â²ÐØÂö?NE_x001F_7Êøï?_x0010_íWë_x0004__x0008_ñ_x0001_î?þ_x0017_à¸ûdÝ?%NMË!kñ?Ýiü`_x0010_è?Àò¯Xú?Ë_x001A__x000B_ékó?´Q_x001D_*á¿Ó°{ê_x0007_ñ¿êÿ}d_x001F_Lú?+_x0006__x000D_Ô^ùÕ?&lt;ëÀð¥_x0006_þ?M¹¥ãç?D¡;ãø¿TO_x000E_²Ñ{¼¿+g-IÃã¿û¼¼ä#Ä_x0004_@/:dâ_x0015_­|¿¥,?»òHù¿~¶O×íÙ?ÜÜãü+$Õ?"9óò]%_x0001_@|O0$ T_x0003_@\ÓGdþç?¶\_x001E_½_x0005_yÔ?@²q0Ïmè¿ÁÃJ_x0007_íÙ?ÁrEÿÂá?k§R_x0002_ñ¿!ë¼1ô¿êv#³zí?Kxb ÍI»?¤è¸K¥9õ?_x0008_	aàyñmõ¿39¨ãàä??Ç_x0019_À~xÛ?,TJºI¶È¿_l	è{_x000B_Ù¿_x000E_hQz¦ÑÒ¿2þ«YxSå?|?6i¬Îò?Á-.Xmÿò?sºñw¢»ó?°È&lt;3­ê¿,&lt;ò_x0005_!Î¿m ªõjõ?¯_x0014_QyM¾ö¿_ï&lt;zÄv_x0004_@ Í¸éú?_x000D__x0001_ò^ Å¿!î:_x0015_Zÿ¿YOåµ6º?H³_x001C_kã¼?ÎÖg´|_x000C_¿¿Ð|¡&gt;Xá?Ú¡§3Uü?Q_x0015_IGÓUò¿_x001F_k_x0006_Õºì¿ýýja _x0003_@íëëL°Sñ?_x0002__x001A_Ä²_x001B_å¿}_x0006_#ò_x000E_È?@_x0014__x0007_2Ë?F/Äé¡ò?h_x000C__x000E_h_x0002__x0003__x0002_°è?°ÜÁÅ_x0003__x0002_À_x000D_µkÎZßã?_x0002_ïì®2à?ØOâdaï?s^H}_x000C_Ùö¿küÒÕ¾7?:ÎË[b+Á¿¸iÑB4ÏÛ¿ù+ª#ÚMø?¢-Ã/RÝ¿*ød·_x000E_!æ?æ¸"tÃÝ¿$_x000E_ò8£ï¿|SúôþËÊ¿Ò_x000C_ÝOÆ÷?,¾AG×Í?IEHïë?ð¤k._x0006__x000F_ù¿ú _x0005_¯1FÍ?Lª:Fq_x0012_¦¿Áû¥L_x000C_¼¿¾oä?w½ó¸æå¿óôaí¿ª¥_x000F_|þó?È_x001F_øWe¬Ï?C«Ã_x0006_Ï¿zêØ_x000B__x0016_¬ë?_x0011_½G_x0012_ö?2¯â¡%iÏ?}A_x0001_á?_x0002__x0003_ÇI_x000F_~83þ¿Eoaçèà¿6\HÌXÝ¡¿1Íå_x0008_{¿Õ?±¹PíÍºæ?­@°_x0013_ÈÈ¿ùôm- ¶?£|üdKß¿éSFÙpWà?´iÎ_x0011_U'ñ?Í%Öì¥R?¦­_x0003_yà_x000E_à?_x0015__x0017_ TIý¿_x0019_Ìà(Ý?;.-mNÀ¿_x0004_q^ÎßÞ?µM"NÊÚ?ùçßò8ÿì¿£ºÔ_x000D_úqý?G7¾¶C¨á¿É/P?µ¿5áiµá_x0001_³¿:4¥¢òOæ¿_x001C_Ðö®rÐó¿ª:IGû¨ç¿}Ô?úËü?jWDºdñ¿_x0004_Ô6çrþ×?VR(6Öb¢?èÉ/yèøå¿Ðwÿ&lt;|Ö¿£	_x000B__x000B__x000C_»C?oy_x0007_Iuò?ßÍÙÁ_x001D_Ø©?=_x000F_{¶å?¸!ÒgÕhÖ?Ä^#¥WÐÐ?ø.\L8à_x0005_À±¸&gt;òY¡ã¿YoXR_x000D_Ç¿86¹Ù¿.KäÃü?BFUï^»ö?.ÉC-Ýøæ?°ÏÅ_x0008__x0018__x0016_ö¿ÁL_x0010_ÇYþ¿_x0003_ÈrL½ü?¶×J°eM¡?_x0006_)úÀëÉå?_x0004_ò¿A®_x0004_@¿ó;^ë ?_x0015__x0008_Í=b_x0010_Ï?_x0013_áÝ_x000E_G2_x0001_Àë°´_x001D_y	Àü_x0011__x001E_òÿ'ö¿í£EIs¿h¢Ö8±?.Tà)êô¿éhn³vÈå?ãJ'_Ñ@_x0002_@i°õm¤ø?ùò#qèê?j_x000C_óÅ¡Ìè?_x0002__x0003_¹ùV´½ä?p_x001B_QòRÐ¿SÉ¿ï_x0019_ø¿µgBÞõÏ¿|_x001F_Ö#Sµ?ÂóîËîAò¿»6«_x0010_nÆ¿ûï_x0010_B_x001F_¨É?'m£Åæ¸¿èÈï1ð¿Ø9ë_x0015_oñ?zCËr©¸_x0004_@`½E_x0011_`¦û¿®_x0013_¢½~÷ë¿1=¨lYÞ¿_x0015_pv_x001C_[§¿®&amp;Ã_Sô¿¥Ç(_x0001_8Ûø?ª_x0014_9¹.ñ?¾Z¯´ª¦í?ÑA4_x0014_ìüì?ÁÚEM'î¿Óùè.ýÔ?ÒFîq_x001B_/Õ?÷»kÐ_x0005_ÜÎ?®úmbpü?ìÁ_x0004_TqÅ?Ñkú-_x000D_ô?þ·_x0002_¤ñPº?_x000D_¾ÛV«æ¿Rô×_x0011__x0016_Á¿²k(_x0001__x0001__x0008__x0002_Ý¿_x0013__x0019_$3ÿHñ?Dñ_x0004__x001E_|Ù¿_x0013_=¢û®_x001D_ý¿Ùe¼Bá¿{L&amp;õ_x0019_dÙ?^_x001C_"}°_x0011_Ü¿ñãX.pïé¿É|jmÙFÚ¿+_x0008_êH¼î¿Àú_x0005_2¢?«7;Q²'Ú?¿d!¶æ¿¾ðH_x0017_nñÙ¿Í_x001E_ÖD»²ï¿:Åq_x001E_Ý¿MtJEÈð¿)SÙÕ·/í¿×î8î¿_x0006_Bº@ë?@_x0007_&gt;&lt;6¶¿²Ö×|{K×¿dÏ³È_x0003_à?&lt;,H(¿ä?_x001D_0W2!7þ?Æ9Ñ_x000C_¦¿)_x0001_JÅç_x0014_Â¿a×ä(¯ñÞ?·_x0005_@¹´µð¿óð ÷aâ¿¯¾vA9Á?ÎO_x0016_è³õ¿_x0001__x0003_`O6Q â¿íéH|cð¿Ú1_x001C_§ã°?	¸Nop_x0017_À?¹_x000C_­%êñ?ª0=Ià¼Ð¿vsù.¹Ì?qp&amp;­¤êû¿Ð{Öå?J¬Ì»wýé?}åaiD½÷¿~¨Côaä?_x0013_2&amp;Èìiò?àMèXã?f_x0006_ñï¯Zì¿ÅÁ^®×ÕÉ¿Pò_x0005_ëvf_x0002_@=â_x0014_/¡%ì¿_x0014_Ã2_x000D_UÓ£¿±º_x001A__x0001_#Yò¿³nRY_x000B_Sþ?_x0019_V^¥iþ?cR|Ü-¸í?&lt;¿i,Öï?·$0{Lð¿æ_x0017_£_x0001_-ë?]_x001F_¤¨_¡ð¿@!á1*Ô?_x000E_éüåè·÷¿h¬ãü±GÝ¿ªæ*ïC_x0017_õ¿Ë®³a_x0001__x0002_ÿOó?«_x000F_û¤TðÓ?_x0008_MBÙðoñ¿¦¼_x0007_¨îñ?Ý5&amp;gªõ?l@_x0018_\¨¹é¿5_x0003__x001C_ÚyuÉ¿»ü­ù¿®?iÖ÷û_x0010_³é¿g-_x000B_ëW.Í¿ÉÞ#g£¿ßÜô×g+÷¿`êëâ¾6ò?é2O6Ëró?*^" Gä¿2_x0013_m5zå?(9n¹÷Ð¿«8Înµ_x000C_ò?úüB/_x000B_Áè?_x001D_Æ_x001E_1Ú³Ö?ý_x0015_d²®_x0007_@/H6Ú_x0017_é?·3	_x0005__x0018_ð¿£""úáâÕ¿_x001F__x0016__x0015_¹_x0002_lë?!¨?_x000C_¥ÜÚ¿y_x0005__x001E_åúµ­?£¹í¶¥ìõ¿¶«ÈA¨_x0001_@²Y¯¦,ã¿R_x0013_mê%¡ÿ¿H_x001D_j§&gt;OÄ?_x0001__x0002_¿_x0002_³Üð?' WtNX_x0006_À·Uei_x001F_ û¿_x0004_ÆÌî_x0001_À)±½°7Vñ?¤ø1äÜ§?D_x000D_Ø5õ¿¯B%4ðÄæ¿`]QKçÄ¿'­LÂÝÑ?ªÕCÅ&amp;¢¿ûôîìáêÃ?ÁA´4ñ?Q¹ô¤ó¿_x000E_9e4Ì¿­-Y_x0010_x±?_x0018_|,ì±_x0012_û¿Òï®ø±¦â?_x000D_ßuÞ!ð¿	½_x0002_Ý?²¿¿v7b_x0006_ý¿}B_x0011_HXò?¯Z¨ä¿_x0013_YWãÜ_x001A_î?2O"_x0003_$Ç¿;9eôî¿3Ñb&gt;Ï?ÛëV_x001C_D_x0001_Ã?K_x0010_7À^ë?ÖnZ§l_x0007_Àzº|_x000F_æÄ?àñï_x0003__x0005__x001C_Ù¿r£¨\Æ¿©©µ_x000E_ÙRê?&lt;6ýÞG"ç?*è'8_x001A_Î?àñUßÿ³å¿_x0002_nµ_x0018_\_x001F_ù?É_x0002_À»Ë¬è¿ððÈ©?¦Ê¿/Wá`kí¿¶	M7Ó¿à]qaþÄ¿_x0005_7yïð?·ÃÊIþ³Ø?=ð&gt;jÜ\ê?%t|D¬Èú¿_x001A__x0012_W¶â_x0019_ô?C®Ëë¸¹ä¿Ý9/ø¿±¬b&gt;ãGÊ?ÙäÔ{Úó¿@?MVÚ¿C­Y®*ù¿ìIêX¼wü¿_x0012_ð}_x000E__x0004_Y¿?_x0015_M#OÒÕã?V¨V±Vª¿óVm]Ë¿à_x001D__x0004_÷Jà¿õ¤ÑBíêó?À¼ 6(è¿íã=[Ç_x0001_@_x0001__x0003_¤s÷Èñ¿åp·Yâí?_u¥;Æið?áçz-ò±¿¿èI_x0018_ÜÞõ¿g|P×_x0001_mã¿%Àðºë\Â?`7,³_x0014_õ?¦Ç_x0003_§øòÞ¿UÚR2úÈ¿0_x0010_ÅR'¿¿k5=òâ¿Ü±vß_x000E_ú?~?_x0007_èc_x0010__x0002_ÀÆü/¬RÎ¿U6;*Øà?Ê9}D'ã¿ç/Ýp«ù?0_x001D_âe	¨æ?Á_x000B_ø(æÉ?_x0010_÷Ûí_x0019_Þ¿^8ZóÄHá¿À_x001C_8_x000F_k`´¿hÊh'Dú¿¬Ã;QÜ¿ÙÇ_x0007_Ûô¿ÊÓÅF_x001F_Eä?ÅÕIÇÖ?ÓÛðu]Ô?ø|²ÉWÓ?!wyú_x0014__x0005_ð¿)F_x0001__x0006_C_x0010_»¿Õoq_x000F_¢[ê¿ÁºÔ.Û¿c6!øGã?òDoe_x0014_ýÆ?wôïºÅuÜ¿âÌB"Wæý¿ëÁúØn£à¿%°A_x0004_×?e_x0004_÷±gVý?«Eºû?0çÁÊ!¢ô¿ãVqã1hÊ?i¥6¼_x0006_â?_x0001_CÃ¯NLó¿F_x000F_Öºtx·¿ _x0004_¯$_x001B__x0005_@R_x000E_5Ô _x0003_ù?Ðuø§\_x0017_á? _x001E_ò&lt;¾Î¿¹_x001C__x0014_"£ø?NÑÐ_ã_x0015_Þ¿°o: æ?Èõ[¯_x0002_Ô¿öóö2Rìð?N _x0007_^cÒ¿xô_x0004_'Ë$×¿ÂÇ+qã¥?9qB0ÃÊì¿Ï[@]Ãá¿&amp;¹ý+Ý¿_x001A__x001A_9?éàÛ¿_x0003__x0005_O_x001B_¨_x0015_±¿Y_x0003_ôÌ¸ýË¿L=@`ûìñ?K_x000F_Uí?£à\òíË¿¿Û-²_x001A_ý?+HâÁ%_x001A_ò¿_x0002_î8_x0003_ã¿tZÿ½{âÛ?g¥£FB©¿ö¾_x001E_D_x0016_}å¿ìõCBÔ_x0019_ò?´ÐÀ+Ëyõ?¾_x001A__x001F__x000E_¼½?i5¡YgëÑ?$äÐ¶&lt;÷?ÓsE¸¿®¯?±å_x000F_VÖ¿ý]laBÞ×?_x0001_G$]~¿ã?Ï©Gó(&gt;Î?Ý_x0007_WÈvð?ÙZ`eo_x001F_ï¿{êS_x0004__x0010_ï¿	ÜKà?¨¸þu¥ºì?'WLÍô_x0019_Í?·ê.Ö_x001C_2Í?&amp;åQNXðè¿p_x000E__x001E_àã÷Ú¿PÝÌ_x001A__x0001_f_x0001_@{qÅ_x0004__x0007_+ù¿É'!.xð?¹eÅµ0ì?-þWSaó?Q_x000B__x0003_Îµ_x001D_³?JéñÿÐ?_x000D_Ú)¨¬Ã?l0à`­­¿IîFåç¿fp¹°Ö1ó¿Ç	XtÐ¶à¿ ©òAl×¿_x0005__x000B__x0006_¸_x0016_Ñð?Ca}zcÅ_x0002_À®Ld"_x000D_xõ?DC7¬´ÖÑ?Å¹ÅU¹ã¿OÚ÷'ªÂ?Ï^°ñÂô¿grÝsú«?%-_x001F_(_x0011_µ?v(_x0007_Y¹Õ?¢Û_x000E_¯_x001E_eÊ¿/³`_x0017_äà¿=åîÌ1_x0017_Ú?Évÿ\î_x0001_à¿-Ö_x0006_'&gt;_x0014_Ó¿%'* N¯Ö¿öèµOò?³§RVM:à?_x0012__x000D_Uøfiñ?_x0010_ü|ðdà?_x0003__x0006_Ê@G7_x0008_ÌÒ?_x001D_8_x001B_eqM·¿VÔ¹Pg¡ü¿Aî;_x001B_ö?ìß_x000B_Ñá¿2©_x001E_ÀMé?_x000B_ÌÁ÷£ÊÐ?TÊ6#F­é?¯¼ª_x0010_Í_x001F_ä¿ä_x001B_b_x001A_DK_x0004_Àßb\F\¿ÕZÃù.ûò¿Î"9`ô¿&gt;µ0¸I&gt;Ô¿eÄ}6¸¿_x000E_~ÔÙùä¿_x001D_ÔêÉ[\ò¿ ·ºÅmð?BP&amp;±è"ò?»1_x0014__x001C_»_x0011_Ô¿_x0006_U[	Æâ¿F½_x0002_Y_x0004_0ò¿Û+,Éq¿Ù?ûOüS_x0004_Üå?_x000B_?¥Ã·¼_x0002_@;`ÉÏmê¿HóðPü¿_x0001__x001C_m_x001E_õ¿Ù÷h_x0001__x0004_Æá?a¤lè±%ä?7ÍÊµ±ø¿_x0005__x0014_7ã_x0004__x0008_¦¶þ¿sæ^pÃûÖ¿_x0004_Ü_x0008_¼r²?àsnòiÞê¿4dF¼Ê_x001B_Õ¿Ê_x001A_._x0014_[_x001D_ò?5e¼¹&gt;Jì?îè_x0007_¿gé?ù5¦ó?_À4:O0_x0003_@§_x0014_ñÝ»ñë?e	©Ã¹Æ?:_x0011_åLÐ!_x0002_@b_x0008_µ_x000F_|_x0003_@k9;ÏÄÑ¿ÀwY¤:_x000B_ò¿_x0014_Q_x0010_³ Qù?uÙ$6JØ¿¥zP]_x000B_Zà¿Þ_x0005_Gáí¿·à=ô_x000D_Ò§?_x0004_µs0ëÝ?zNN¡ò?§/_x000D_ý_x0011_¾¿½B_x0006_¥ZR_x0004_@¸_x0016_YlÚÿ¿_x000E_G1Ò,æî¿Bø?ä|$Ý*Ò?f äµ¤²_x0001_@O§½å$Ú¿èÍËïá?_x0004__x0005_O	JY¯Á¿µÕ_x0010__x001B_Waè?/6_x0019_×?`R_x0019_5Â¦ô?3ÖÌÇ¬&gt;û¿ø¾ò_x0007_AÓî¿¥]VÕç?+DÐ' Ð?tVE_x0010_	Ù×¿\_x0008_K´_x000C_¼_x0004_ÀZAM2Þ¿_x0018_/_x001B_úmÐ?Ë_x0014_Äö×?Z_x0003__x0013_cHþæ?YîÇvG°Ø?­_x001D_ÀÏ£âÊ¿OU_x000C_Iÿ²í?Â_x0001_-Ú¿_x001F_ô¿åsÖXçò?æ°îtÑú¿$] WªÒ?¡L_x001C_8`Q ?Ý¯Øïý_x000C_×¿.v_x0013_Ñ%ýæ¿öÍ³±0_x0016_Ò¿7ç)J¯Qþ¿Î£_x0002_K)è?K%9Ükø?_x0018_ã²¨Ìýã?ïÕÐpï7Æ¿-QÅcO®Ü?ù_«_x0001__x0003_¬*ê?T&amp;	B¿Ú¿_x001C__x000D_I_x0015_ÆË?£â_x0012_ðp_x0002_Å?ÑbUHï*ö¿´ji´é;ê?äaKP`_x000E__x0004_ÀØ0ÝTåÖ?Q¾N$ØkÑ?FÙ2_x0014_úá?RÓ®¬_x0001_Aä¿;_x0003_Ymç_x0018_Ù?¡¯È¢£Ü´?ûæìS_x0006_xè?ÛÍ!­Dª¿Þ^#_x0011_©÷Ù?ó´=V/û?_x0004_ÿÒ\ðô¿ù¤9*Þõ?+ì_x000F_xÈãñ?©ÈhK7ú¿=­}û³Ø¿Õà!ÿ1ê¿SÒK__x001C_ÏÜ¿d×"_x0007_9çÒ?Á_x001A_h_x0012_ñ?×Î½ÔË_x001F__x0006_À_x0019_Ý¤JÁ_ì?­_x001F_LÐÝ¿¿s_x0006_uë7öó¿q[_x001B_Ò¿Çd2+!Ð?_x0007__x0008_¤Å_x001A_Rô¿®§%jdÚ?ü_x0017_Q±%àë?_x001D_rCH_x001D_Ó¿lùu_x0019__x0001_ó¿Pu!_x001A_²ë?_x0003__x001A_jDo=ñ¿qUÞÂÏ_x000C_ê¿&lt;¨_x0008_ØÐ_x000D_Þ¿C½_x0006__x001D__:ò?çS±_x0019_=ð¿_x0006_(Õß1¿ò¿@_x0002__x0010_ð¿¨ËÄ_x0012_Ø?g©IUð÷?qÑ_x000E_É?_x0010__x001D__x0005_OöGê¿såô©Dì?³þîE¯¿åN9tòàþ?&gt;6_x0007_âð¿_x0013__x001F__x0011_¦R0ä¿!r|²¬ó?_x0006_âzv_x0007__x0013_ê?_x000C_Wë_x0005_Ä?D¾»_x0004_B%õ?]*&amp;òÏà¿Tû¿h':)Îí?®N¬_x0016_Ùó¿ÀÏægÓÕ¿_x0014_kSY_x0002__x0007_®Câ?ÿ°SíÁðø¿VnQ+t_x0002_@{kzî_x0004__x0005_Ä?_x0002_º^_x0019_óñ?Ý=l_x0007__x0019_çï?ÐÔ]¢¶jÅ?Åo*,Ô*Ð?_x0001_ÔJ5ö¿}%-_x0016_o}?½ðÈî_x0012_á¿&gt;ÿA_x0003_êeì¿Þ*d_x001F_æã?°òòåÙ?ËZeyÄ¿E_x0007_ý¾ñ?!n^E^Âï?é55±Zð?sn%éímè?ÂI_x001E_ãzéÜ¿&amp;ÑÿÅ©®à?/âz£0â¿YÈÕ§(ô?ëÉ=ûé¿Õ_x000F__x000D_3ÎýÀ¿gú4·Î"_x0005_Ài(ÜÆ &amp;ì?ÇT@Ïð4ü?_x0018_J[&lt;Øtó?	ª\_x0006_ùû?ö´éjÉõ?,RiQb? ¿_x0001__x0005_aË[âÙËó?t@_x000F_dÚ~ò?2ù;/û?¶_x000D_ÅbË÷å?#Z´¨Áñ¿`©_x0014_gò?Sr¤óÅ¿(Å1_x000F_ô_x0001_@*õ:·Ì×â¿ IµFø¨Î¿5Ø&gt;X^ç?ïzãÎ5ã?»5naÂ¿h¹{ÄÒ?ÕaþxgØ÷?¬l}Sq;÷¿«_x0013_8 Úá¿çýÇàáá?GöÞ_x0002_wÚ?fêeºí?%®ß?Ö?_x0003_VÿÁ*ØÕ?EÉ+±¨%û?Rã@(_x0004_à¿Ksiyc-Å¿Ä8C_x0001_ïÜ¸?´+9)?sé??b{È\ª÷?j)_x0007_M¹ã?!_x0006_Ö[ë?6[£5Ð²ä?ÊôÊ_x0007__x0008_J%ø?é*Ö_x0013_§_x0006_È¿¦Õà¹îí?ù_x000C_ÒTNÂ?«æ_x0002_Uõ¿ÿ_x000C_â£Û¿ª$HtC°?M# È_x000F_ø?j	~¼¶!ö¿'&gt;2_x0017_×¿CëcV?Í¸$ºN×Á¿Ã~$_x001B_¿`"djÀ_x0005_Í¿KÏÛd«×¿ò_x0019_é_x0003__x000E_6ê¿6¹dU³?¿f_x000E_¡³Ô¿ù_V»_x0005_Ç?_x0011_;òÏþ?_x000E_Éíïëcî¿õv&amp;O_x0002_ÀÍñ%À&amp;Oà?_x001B_;yqyå¿a¹tµ¿Ï_x0007_@G!_x0018_Ô+é?Y-¯åw7á?ì_x0016_Âú_x0004__x0014_ä?_x0018_£áaÑ_x0013_Î¿X|ÜEé?§±ÉÊ"_x0002__x0001_@ì"&amp;ÌyÑ?_x0001__x0002_oÞbäÅ¿~_x0018_zD=¥¿«_x0014__x000B_ñ?b"uÔÂ_x001A_ð?é®æ×%áð?_x0006_ÈüF²½?K_x001F_°ùô¿èÁ0²{ç¿ø=YÜ+þ?F¼çK-_â?Bª¾Ö«ÚÊ?ôR¨Ç4?m_x001A_:_x0016_ó?MZvè_x0003_?_x000E_BªõT×¿ÜËe| Ë?pÎÙ\óè¿âæ.¿¯Ñ?_x000C_[1¦_x000B_$Ö¿º_x0005_YåÓËô?(ôµ7_x0010_ý?_x0004__x0007_ð_x0002_[=¾¿ùxx»_x0008_|ë¿XkÒÂÝê¿àñZwW ô?ãMg	ë»Ó¿_x001A_:³@`ò¿\:_x0005_Xé? 2cô?)lq_x0019_âê?Ä_x0019_?èÀ_x0016_é¿[6j0_x0002__x0005_kä?÷{ø_Í÷Í?_x000B_G¸§ôüõ?ðÊ_x0001_ÁÝô¿_x0011_\.ò7ì¿¢®1Íÿ_x0018_Ý?íg²nKñ¿ù_x0004__x0018_-_x0003_Û¿·_x0015_³Õç¿§.ø'9Q¿ïø'léê¿í_x0012_~îdÛ¿Ä=	ð7#Ï?(3_x001D_Kå?ýX¦¢Åç?U×òö»?ã¸«ìÂnè¿³ÉjËÙï÷¿_x0003_RÉ:ñ?EÛÔ÷?¨:_x001A_Û÷ïË¿²Õd _x0006_Àé7_x0013_r1â¿ëî°úÍ¿Í)ùál_x0006_ê¿_x001D__x0016__x001C_ÐÜé?_x000D_kqµâ?ÇÔ_x0001_ê¡\Ð?4ÛñæÒÔ¿_x0013_[è'Þ?Jmê»È8Ù?dµ_x0004__x0003_Ù¿_x0001__x0003_nÊM|{÷¿g»¥&gt;~pç?ÎÃ¦ÿ_x0005_­?­_x0002_b!j¨Ð?_x000F__x0013_'ó?,;t¹]ä¿tWö"k_x001D_ñ¿ñ¥c¡©Á?ËÂ³qplï¿©Û_x0003_LÀ?_x0018__x001E_¸3ö¤ê¿BÜo¸ÌdÇ¿_x001D_plFªç¿_x001E_åØy:[Ç¿]Ålb?Ã?ÛÕå/º?þ?´)²Ç_x0002__x001A_ç¿dvK¬¼à¿6N2Éð?_x001B__x0004_Ýï_x000B_Ô¿®ä.(Ì!Æ?W_x0016_½û¹û¿EûÅÄPñä?þ±¡aâ_x0001_@ª_x0013_ýF»Õù?{â|9Ýô?le¤_x0004_Úæ?Ò_x000D_%gXç¿%4&gt;ø 7ë?¿°Ú9¿L÷¿#¶_x000D_&gt;_x001E_µ¿_x001F_v_x0016__x0006__x000D_j*Ú¿RÕÞs!¾?Üu:«&lt;Û÷?Ë_x0002__x0012_d÷_x0007_Ê?Èp!cÌë?æµæ´_x0003_ý?eÝwÂä;_x0003_ÀÜ©zö¿_x001D_h_x0004_cê?¨Ú_x0004_6¤_x001A_ã¿ð_x001E__x0011__x001D_ô?!ß?|*ä?@þD_x0002_SñÖ¿#}_x000E_S|¾ç?¸_x0014_§_x0002_«äà?Ð_x0010_Ï_x0007_²cÜ¿JunÏ6"ñ¿Gß;.¯ð¿Sµ¾`Ãø?ß_x0005_i®É_x0018_ö?Âs&lt;¨Y	Ä¿Ù?¥É_x0008_÷?^îÁÌCÊÒ¿j*¥ûªôç?]ø÷&lt;ðæ?_x000E_Ç[®?8_x0015__x0011__x000F_¬»ò¿'Z)ß·?,ÄïLZÜÓ¿_x000C_T&amp;$?6Ò¿ça#_x001E__x000B_]?]_x0001_4WàØ¿_x0004__x0005_º¬ZíÝì¿ú¹ôZÎ¿îð£_x0001__x0014_åÔ¿÷ó.iì¿\îÜºû?Í@_x000E_ìy_x0003_ ?§&gt;×Yã\×?~J~%_x0007_Ý¿îøÜ¹{ëÒ¿­+_x0015__x0007_@Ýû§_x000D_Àø¿+Mr²hÄÊ?_x000D_ØOÈíø?X+_x0015__x0004_Åü¿_x001B_!ä$ñÐ?Wk×·1Ù?Á{;Á_x0008_*ì?(&gt;±_x0002_OQÖ?&gt;øl$Ì¿¼_x001E_Óç!ã?_x001F_¯u£ÔÝÙ?_x0002_ú&amp;/Jù¿_x0002_Çê?ê_x0002_»ç_Ì¿ºäê½çÇ?øm_x0015_h¶÷?UãSáEñ?7Oïo_x0004_+y¿ð_x000D_®l3_x0004_À_x001D_#Ý¡+¤¿w¿ò+à}õ¿hÚÍt_x0002__x0003_8ì?MÍõµ_x0012_ò?É$?è¥Â·¿_x0007_ñ_x0004_CÛ?%I8;í¿_x0017__x0001_s£y±à?÷Èt{ñ?¡çiÿ·ð?ä_x0011__x0007_o´AÙ?Ô7û$®Gð?_x0010_´ÛÛð?÷Ä_x0001_6ÓÀ¿gëtø?÷_x001F_8îÆ|_x0001_À{&lt;Á_x0008_·î?±spí¸TÏ?]Ôìùlró¿_x0017_ù_x0003__x001F__x0016_pÎ?&gt;C/múñ¿ÙM¯FGû?_x0016_U¬v_x0015_ÔÂ?_x001C_ÞÐ&lt;ófà¿ÏOÄ~¡ç?o]_x0006_\§tÿ¿'Uû6b0ï?ÊÆûÏà?ìEh_x000F_ñ¿ðuÉC_x0017_iá?°_x0019_saùì¿g]û³¬Sæ¿¸Xmåmü·?øÃ)Î©î?_x000D__x000F_$¼\ùyø?cnÛ_x0018_eø?âÛô¥·âö?_x001A_Â&lt;5;õÀ?$5_x0004_àÊä?á'Þ&amp;oò¿tøiá_x0005_HÕ?ôÉ_x0003_~_x0019_ÖÜ?¥í&gt;_x000D_iõ¿qvÄ# Òæ?(uìÀÀÜ?è­_x000C__x0018_2½?&amp;!	qSæ?5&amp;i_x000F_KÄð¿û¨T¨ë¿)&amp;|i°nÊ?£-_©ì¿_x0002__x000C_ÍçSçâ?W_x000C_Ó;_x0008__x0001_À´(_x0017_LNíý?âø_x000E__x0001_@_x001B_LÿL¤?_x0014_ÈSÒ¡ß¾?_x0007_´ÿh§á?á°§|&lt;ò?¨è_x001B_ð_x0018_à?_x000B_|âpÍè¿:ÍÂË _x0005_`?ðkm_x0002_ÿ?¢×ä#íyð?_x0006_qJe³[ñ?ÂGNi_x0008_	ókÂ?/e(_x001C_ñ?wÌ;_x0005_}ô?mn04²n_x0001_À'_P¿åæ?_x0016_¨U4F|ñ?Cä	_x0007_n¤¿õ_x001E_T`ýóô?æ_x0006_¦Ô¦à?)_x001A_àé°¡?'VR8Ø?±Z¬jüã¿©T?ño³Â?\`í÷¤~û??@Î¨øF÷?ÚM7¹º¿¶Ä!¬à?_x0019__x0014_D5D_x0002_Àð__x000E_&lt;:Ð?.ÈÚ®ÙÕ¿¦i49ÝUé¿}è.ÉC5û¿`?&amp;£¬wï¿Aïäã¿×J_x0006_z9ø?(®_x0004_,Ñ¿_x0003_¡wKÕ?øl_x0015_8ì¿ê´ZIGOä?+´!Pç¿äX.}&lt;ìÔ?ºdV_x0013_²û?_x0002__x0004_÷&lt;ÅõAó¿öÐ#_x0007_s`Ý¿õîªVØ@Ó?mv_x0010_Q_x0010_Ù?^ë_x0016_oç¿_x0012_Ê5¯È·¿{æªó­ì?Jõ­-1¡å¿|lá.?%ß¿?ðß·_x001C_ì¿Ø_x001C_ýGÆ? _x0019_d_x0012_]7è?\±ö_x0017_BÁ?Çº8I!ò¿xÐÜ_x0002_Õ¶?¦lÅÇÇ2¹¿Â_x0005_Üo´í¿¦%~=Ä_x0005_î¿ZÔÓ¼¿tjøºqð¿_x0006_ól_x0015_9ò¿¸[ta¬_x0017_Ð¿þ1¶õL_x0011_	À_x001D_½¼sî¿Ô_x0001_/'qà¿E¥N8yá¿c\ìq*¼õ¿së,_x0003_3|Ø?v4 _x0015_½ùä?_x0008_H­_x0012_cê?Ã&gt;EÖ¡ß¿_x000B_¯B_x0004__x0006_;,ð?±Æ·!úíè?ð]­*­Ïö¿j=«_x0006__x0015_ú¿_x001C_;úÔ?Àd¢­ë¿6¬Qn&amp;û?7üôG¥ú?çÔ¿±=0_x0001_@JS_x001A_£=Í¿Ì°7_x0003_2S¸¿ylÔûWó?U4&gt;ÎCæ?Ï²çs¨Åí¿,Û_x0008_ä¥ñ¿Å/Ç¬_x001F_æ¿á_x0011_¯×²Ü?Ãi-»Ð?_x0018_bd²IË¿_x0002_wØýWj_x0005_ÀSò;_x0019__x0001_ÀÉ!Û3ÒÐç?îIÏäÆCð¿ú.«ÍB	å?ZoµÅ4¶Ì¿%_x0019_=ïqûÓ?:²I©°ö¿lcx­?9ó¿±oæÄuî?ûÿU¶_x0011_Î?ô©_x001B_4ÎªÖ?ëTº»¬?</t>
  </si>
  <si>
    <t>a40a3731f066b9c64981d596bcb92692_x0001__x0003_3×'iÞ¿)dB2B´ô¿_x0013_ëxhò¿ôM­3W_x001A_Ï¿ÎßüJ#Ñ?ûb'Þ»þ¿¾ø_x000B_[|¤Å?{ô.hÍ¿Ê_x0015_k#Øñ?_x000C_Üó!^Ïô¿ÈU_x0003_¾{Ôî?yÊxÎògÑ?8¸ë^?d_x0007_À_x0019_½ó¡Vï¿FñÚ_x001A_lÏë¿XÖUcZ'æ¿&gt;Õl@_x0016_Õ¿$R_x0001_~aä?AV¿Æ_x0001_o÷¿íÑi¬&gt;Ø?8_x0002_Á¼/ðö?R"GÂDy?à,­Øõ?_x0008_ÑÎB_x0001_\æ?aúEÍ*z±¿ÀlªÁkò¿D­¼«¿?'¿æ?¶Ôà¼P Ü?Ó©­«8Xç?Iè X©­Ú?Lo£0_x0003__x0006_Yß¿JÂ_x001E_è»"Û?³Ä_x001A_Äwì¿ã@íGöÙ¿_x0001_H Áò?K¶Ütñ¿$h_x001F_Uù¦æ¿=ê^úZÄÿ¿F$»/Ð?%Å3_x0014_%_x0004_@_x000C_¦_x0005_1vé?^4_x000E__x001F_úfâ?¬CDÊhèã¿_x0002_ÔÈ]÷¿61Ø«M"ô?­tÖüÓ¿_x0005_Á[cèeÔ?QvlwÑ_x0008_ò¿ú¤ÏéÏÇá¿R{M=eAõ¿ä_x0015_:¶çäø?RlaÓ?"«|Íê_x0011_Ê¿¨Ô_x000C_éoï¿2_È¤µqî?ædÌ¥ù¿ç_x0010_Å{*Äé¿_x001F_ü_x001E_=¥ë¿èÏ_x0004_?P_x0001_Àú;Qþð¿?_x001C_0]¤!õ?±_x000E_É	ã¿_x0002__x0006_=u&gt;1¥â?_x000D_ð_x0012_â¿½®î_x0004__x000F_î?_x0010_zÌ_x0001_eÊð¿GTÈNfß?ÌoFÍjµò¿¶_x000F_¾¹ÙÖ?±wy_x0005_^.ñ¿¦ýó0qÕå¿k¬î|o@Æ¿¦ÄmÅ=ú¿	ÆèÇ`Ôô?¯ÆýFÝ?¼ò_x0014_ÎQ2ö¿áz æêZö¿0çÏ=þdÖ¿Ë_x000E_Ú_x001C_ÎSí¿ßrá»ImÐ¿¾=­ÇV4Ü?LGÞü£ûó¿7¼L»ð?²^_¦×Ãâ¿_x000C_^Í '£Ö¿_x0003_hs( þ?0z¯¿_x0003_Î¿ß_x001A_Ñó_x000F_ðâ?_x0016_Ê_x0012__x000F_$ã¿_x0006__x0004_Ûý_x0013_ù¿_x0011__x0016_ebwòñ¿_x0012__x001D_Û_x0012_\á?/Ç¸_x000B_]_x001E_å?½k	_x0003_	ø_x0014_Ç?®èÙ»°Ëñ?_x0001_Ä¯WÏ(å¿ñxÕ³ã½¿¯Ç_x001E_k)Òã¿æ¬_x0018_$OÇÑ?%U._x0017_³Öî¿ËU7s?b·¿/Ì?s#OâñæÐ?:¤¶¸ î¿UZ_x0001_c½½Ù¿_x0006_åB_x0004_rÈ¿J Ñë_x0013_Pò?P_x0002_CÀ1	õ?t_x001B_}B&amp;Äé?J_x001A_&gt;Ãªåú¿¨Qrùi_x0004_Àp~=­ü_x0001_@ppÌ_x0007_êì?¼¯ý_x0008_?å¿fþFÙ_x001D_]_x0005_@4x_x0015__x000C_Ü?qfûÒ¿y2°	Èò¿\H	\_x0014_ð?Ñvd"Êè¿Û@ûSU_x0001_Àòîõ*3ï¿q×_x001F_[_x0008_kx?2_x0014_&amp;äÁXå?­äö4ì¿_x0007__x0008__x0011_2¨óÐbâ¿_x0019_­NªÎ?¼_x0002_ÝT°Æ´¿ï_x001C_äª_x0005_z_x0001_@ßþëñ@Bû?ËµG·1ä?I­1ä¿péß0Ä¿¦h)_x0017_ó¿_x0019_y¼l7îÑ¿|Íi¨_x0010_Ð¿V_x0006_ô"äà?_x0003_úiR×à¿_x001A_HZnIÒ¿_x001E_l¡ì¶ç?í9_x0013_PEÌê¿Ø_x0013__x0007__x000E_RF¹?&lt;ÂÝ_x0013_	îË?&gt;_x000C_xb*$Ú?.y[FSü?¸ÿ_x001D_G_x001A_¿þU#Ù³¿­r©_x001B_é¿zb_x0010_ß?ØÚuÝÆ¿=íÈª_x0013__x0004_@ÐÞÕå?7QtÍ_x0016_ø¿_x000F_Å±O-Ù¿¯ã"_x0006_3ãÚ¿0_x0001_m0_x0007_ÀAy×_x0006__x0007_aæ¿øô_x0016_×;¸?	Å.|Î¿Ù8tî.Iº¿®]ø*j_x0005_õ?ñ_x0017_Ç_x000C_÷ß_x0001_ÀPÖód3è¿ûsô_x0015__x0015_¬u¿±¥_x0011__x001F_ré¿(`«_x0016_&gt;ú?_x0013_À{Á _x000D_ç?_x0004_I«±è_x000F_Â?ì¤ó¡Ç®Ó?ën7ESö¿_x001E_E¥þ_x001B_è?®9]_x0015_ï ¿}kiÑ½\Ø¿^¡KÑÅ?ï_x001B_G:,ú¿Þ_u_x001D_¸(ò¿_x0003__x0014_ò4²ÿ?ÐþEÙÄÖ?rÎ,¹(á?_x000C_º%^þÌ¿_x000B__x0008_ÞöÕ¿.b)Ñ_x0002_@µ±O_x0003_e4Ø?òL_x0013__x0003_Ö_x0005_ú?/U9_x0016_¿e.ÁYtÄß?_x000B_%²ÂÍ¿ÉµóJ+ò?_x0001__x0004_Ç3,Wã?é3ljY\_x0003_ÀÂvqrÛ¦ê?²*@Ô£tä?þjúÁÂs_x0001_À2vfý±_x0016_è?Í¸;E©à¿õ_x0014__x000C_Û:	á¿×ÕÂ¬dAæ¿ßPÙ0_x0001_@®[!¦ëü?¸£ÐÆ²ó¿W¹Ü_x0003_Ø¤ö¿UÞ*ÊØ¿%0_x0001_O=_x0001_Àiª_x000B_C|_x0002_@r1ºA_x0005__x001D_è¿p·NS.û¿ÌX¥p8Ü?7(vRo÷?õú_x0012_£&gt;ñ?&gt;_x0014_©tÆð?_x0015_s`ÃÙâ?&amp;_x0013_ÂX¾¿é]ÚÝ_x000E_p¬¿_x0005_Í81_x0007_ã¿síÍ«Ø¿N*÷÷4ò¿x Ù¥.ùá¿\P f×kÔ¿/Ã6N_x0010_m¹?#Q7-_x0004__x0008__x0012_äÍ?ÌØ_x0003_¡" ì¿j4_x001B__x0002_NÙ¿_x0005_ÿÐñ_x0006_ÿñ?³á¶¯\Ãè¿_x0007_ ¦_x0003_Ý_x001D_¶?4dëñýÊ¿¦Y_x001C_Nè_x0019_Í¿!2Å«Fvú¿à Æ¸9ä¿Z)ÏÚªÎ?_x0012_ãªÁDÑ¿é¬Á_x0010_Û_x0004_Þ?sø®Æ´v÷??VÜÑ9_x000E_Ó?0âíñ¼øõ?º­´Éðù?_x0008_\_x001A_øèñ¿+½ìõV½ñ¿tf_x000D_iÜ¤Ý¿_x000B_VîZË[ã¿©Dâ´íÊí¿¦0ìøûdõ?Âk½_x001B_ê?,±¶2g_x0007_æ?êª=_x000F_Ø¿fGE_x0001_Ûñ?ø©_x0018_TKÎ¿ö],|N«?gð_x0011_½_x0004_ë¿ÀWy6_x000E_Iû¿"4m_x000E_,?_x0002__x0004_Rs|Ù_x0003_Å¿Ëï©Lö?ûÒ0ãd_x0017_î¿^þº_x0017_&gt;æ¿ÌïÛ*å¿D+wCWë¿WÇL_x0018_óä¿!d8a1­â¿}]Kh_x000F_ä?SÊ¾_x001F_é?_x0010_¢¶8£ø¿/O@®jËã¿ù´E1fÈÙ?£_x0017_w©NÛ¿lygM9z¬?µ_x0005_ñ_x0016_Wè¿iðC¾ïMÐ?z&lt;êW_x0017_ß?å¸K_x0001_pæ¿æï_x0019_àã¿æ?²_x0006_=õ?}qEÉ_x001F_ó?_x001C_.é9îá¿ôÏzu_x0001_Ó_x000B_ÀR:{OÝã¿Í~\_x0007_«Û¿e9_x0012_Ï_x000B_XÇ?_x0005_{øú³ßò?_x0003_¯5)_x0002_ò?+_x0001_¦/¡Î¼¿¹r-58ã¿_x0010_[Õw_x0005__x0006_&gt;sØ¿¢ìÃ_x0008_sñ¿!C¢iù_x0013_ñ¿Ò§°n&gt;_x0014_Þ?ÖYõ9ÊÐõ?%Ìg*LÁ?¦7!ïX×?7°òÑ¿¥bA5ñ_x0004_÷?_x0003_k2²ì¿ÊÍ=°ò¸¿_x0010_`/0_x0018_Ö?¹3p¤u°Õ¿1\±¤Óð¿ÆÌ_x0002_÷Î¿Ô¿çN_x0010_3 _x0007_Ó?×Bå_x0017__x000B_ÊÏ?^Y_Ã_x0001_Åâ¿!'Ãó?}Óø¬ûVÝ?L~Ä:1fÛ?õ·¾£_x0014_Û?çLý¾_x000E_&amp;_x0007_À_x0010_6OñXù¿äúb&gt;+ç?¬Ì5A(wº¿ÿoG_x000B_ä?rÉ0Ö.è?2_x0004_í"ÅÚ?fºgN_x000E_á?_x000C_t®²Ý¿h½G¡è?_x0001__x0002_´_x000D_ÕÑ¤üñ¿_x0007_WDtóÚ¿ø_x000C_òJóÜ?2ôXºáKò¿`½_x001A_ýí?_x000D__x0005_Yý½¾æ¿FàÝ²_x0014_ô?wê1fQ_x0013_Á¿ªz_x0010_ÐwDì¿¡Ê¡&amp;§íÏ?-FwhÈÚ¸¿}_x000B_*_x000C_H_x0003_Àt­Ä¡_x0008_ó¿·À_x0011_ ¸ÙÜ¿_x000D_Í_x000C_]õ?üjú_x000E_+â?à{µÛ¿Â þ_x001A_ 1È¿Ág_x0017_\©¡¿øi³_x000D_gó?2Sè?_x0018__Ê÷ç¿,·__x001B_Ü?gyXëÅ_x0001_À&amp;ü_x0003_±R÷¿=ÜÁÜdDò?§Ö_x0006__x001E_dgþ¿X¬°$ð?çVRu?Ô?üì_x0007_Wáì?Ïp¸rê?oõ_x0001__x0005_yò¿ö¾_x0018__x000B_ Aà?pæ_x0005_kã¹è¿æPoÀ?2?6ôÒ?=òÛRõø¿ïÕÖ[Iî¿¬ëðÌÅ9Ô?"å³.©¥ò¿ØQpM9Á¿_x001D_¿}ðë¿ò}âõ_x0002_gó¿H£_x0010__x0017_¿'²?_x001D_¸¦Ä"ö?ç^ÙäiGÀ¿u_x0013__x0019_¨·$æ?!µ:bÔ_x0017_¬¿ñíH£TÛ?ÜË_x0019_;ÿô?ï_x001C_°qi÷?âiÂ) ÌÓ¿B^À_x001A_ï¡ñ?ué`_x0018_äò?_x000C_ºz$ªÄ¿©Ð_x001F_#zù¿»ê#«_x0016_òð?28´NF_x001B_×?`o_x0004_zéW÷?_x000D_ÞCæ[_x001D_Â?hä´£íïõ?Æ­ú=lã?×'_x0003_nÔæ?_x0002__x0003_ß¸±ðàý?zyÖ.rí?5öémt}Ý¿;ë°HªfÒ?_x0003_3¢_x000D_¿ê?_x0017_p¢ÈbÔ¿ _x0001_:n(#ê¿_x0010_âÝh$ð?Y[¸ýYáü¿m3Fß_x0016_~Ø?«qSqEVã?_x0018_SnJÉ|B¿Öv¸ªÝ¿KãU"|3Ö¿§_x000C_´u¦7ò¿?p_x001B__x0001_èä?,û¿uGÝ4ÍBç¿_x001F_Þ6Ò6sá? r_x001F_ê}Ìà?I|áðeç?Ïaä¿Ö?`}\¹F_x001F_à¿oäÃFÛ÷¾?_x001E_ý¢øYw×¿£Û ç9Cø¿&amp;dð­âõ¿Ù*ýäÏ¿³_x001F_Í_x0012_Z_x000E_á¿ÅpÝÚÙò¿~-Ùï_x0002_á¿_x000E_Ø±´_x0002__x0004_kìç?§ÿõ[Ø É¿­7,ÃÞ­Ù¿Æ¾çoAø?ø) «@Æ?_x001E_Ých_x001F_KÑ?sÔNR²è?1bD-_x0001_î¿V_x000F_Þ¸"Êå¿çeSí±Ù?ñfTpÑZå¿ñvmý_x000D_ÓÇ¿Ó;¶_x000F__x001C_Þ¿NüÚ_x000E__Û¿7vá_x001D_|â?k_x001B_Mfgñ¿[%þ_x0002_ÀhËÅV=ä¿!Õ¥YÙ¿õdUX_x000F_à¿Ð¿U_x0001_Évõ¿"¶_x001F_Ëù?_x001F_}Kó&gt;_x0003_ð¿x~xô_x0007_ð¿ãX)Ö¿_x000E_ùÄ¬Õ¿RÑAÏØ¿B(t[çuå¿_x0004_ýÙÇütö?|×Æìqfð¿ ´_x0006_ãC+è?oqnºÇ_x000F_Ø¿_x0002__x0003__x001E_¥Þ{à?¦?Ú|­ý?Lyázã¿þÒ¶MÑ¿h) ¹¬¨¿ÒÝE¢LWñ¿ºør«ü?)7¶ _x0012_Îó¿.@ìå?ýÒ_x0015_³Nñ¿S_x000C__x001E_²×¿UVó_x0001_÷?iÖ-öÜð¿ò³)½å_x000C_Ð?_x0004_®Só*nÜ?#ù»q&gt;_x0012_ç¿Áª8É_x001F_·?&lt;ÖØÛÂÅ?§í½çþ_õ?&lt;`ÃSAÖ¿Üj_x001E_xûvÍ¿«Ñ_x001F_¿Å_x0016_ò?In¿_x0017_òEî?ll!_x0011_Ùmó?ªbù_x000B_Q²ã?òp¡_x000D_Kð?ûQúÞýò?L$²Jì_x0016__x0002_Àj39_x0012_×åù¿áØ_x0011__x0008__x001A__x0013_ç?G_x001C_Ò&amp;³Å¿Hv_x0005__x0006__x0006__x0003_ÀÜeÕiOæ?·¦q«/êÛ¿a¦Ï._x001E_1õ?¿åL¡AGÐ¿_x001A__x001B__x0019_Æ(æÝ¿O»g·¤ªú¿Û_x0005_àã?_x001C_=ªD6ñ?á»*úØ¿°£·qàÜ¿KA·¯¶Çø?_x001C_&lt;ÝUMvÓ¿¹ö?Ýo§µ?8bía~â?LÃÁ¤¹õ¿EÛbÂÐº?IÁpL»ð¿_x000C__x0011__x0006_°Þq_x0013_@[1ÐM_x0007__x0006_í¿ïxwÐUÀà¿üùDI_x0004_³¿x¡ÑÏTÝ¿Á¯2jâò¿_x000D_CDª#Ë?úlá8_x001D__x001C_È?_x0002__x0005_K\3ö?AÁ&lt;Ò?_x000C_ÈmõøÍô?zÞÈ_x0017_Ôõ?8¥w×_x0001__x0005_ÀñO3 	å¿_x0004__x0006_Õºa»=3ñ¿,_x001D_*¯7E÷¿_x0019__x0006_8¹_x0005_?_x0016_ÒõÝ£ä?0®í%[Ö¿_x0018_yàÏÆ¿ëþ_x0018_-sð?_x001B_4_x0016_+ÕË?Lcô×æð¿ÑÍÕô¨¿_x0017_ß"¯¹ä?'_x0019__x0012_«²ó?_x001C__x0003__x001B_D_x0012_Âô?_x001D_¬ðBJ»¹?¾_x001F_Ê©_x0002_ÀÚX_x0017_R_x0002_Ð¿è_x000B_ Z_x000F_ÓÓ¿þpµçí?üÏ'ìÖ?ÝXi:À%á¿_x000B_×ÕÂÄ×ð¿d_x0014_'Ô}î?#ùÊp¢µ¿4gûk÷¿r_x0011_5¯_x0004_ÀB©´~øä¿w_x0007_5îäÆô¿¡¶õî_x0001_Â?ÓõÅLÿgù¿Úðô®¢ Ü¿ºi©&amp;_x0004_Àýá"_x0002__x0005_h9Ü¿_x0007_°$_x0008_qÚ?_x001A_ë	â»_x0014_¿º/îÿ6ý?qâ°Ù4_x0005_ü¿`48ÀªÝ?+)µóê¿_x0012_«Á°Äó¿äg-Q_x0002_úª¿îM_x001E_­&gt;Ø¿i54ºñÁ¿_x000D_ÎFX[Iø?ò_x0017_däaÈ?;é@åÓ_x001A_ó?¾_x0014_Cºl_x0003_À-Éw_x000B_çQ÷?§î^ûZÆ¿«¼©_x0001_/¿_A_x0015_Ia%À¿÷=_x001D__x0001__x0002_@ -+Èºàö¿íÔ²´â/ë?_x0004_Y4ðç¿x_x0005_=4Þ´¿Zj_x000B_ÔADÑ¿m{E~&amp;N¿C'g,_x0002__x0008_ú¿7Ex÷AÎ?§­ô®ÄOû?_x0016_èÕ/°Æ°¿_x0003_FÑ;¥Ú?1jù_x0010_±õ?_x0002__x0004_Uåuï?¹Ñê¬}=÷¿ÿ_x001C__x0011_Ç£_x0001_í?ð^wæèÈ?­×ý7ùFà? °ððæ?kTÌH_x001C_ì?éÓKvÙõ¿ÕE³_x0018_¸Ý¿Â_x000D_Y«KWõ?$¡»#þ¡Ó?;_x001F_jJH¡Ù¿ó%Wå_x0002_Àà¹÷*/ó?×W-)åõ¿_x001C_]7È¢Ð¿=ÆÕDç?ÛÙðWýÚí?`bHCI_x000D__x0003_@áNy8÷Ô¿¶º_x000E__x0014_ ãþ¿/i _x0005_Cï¿%êÕ\4Çñ¿ÚQµº5)õ?ZF7Æß?Âj­^ÊEò¿¤íùBÀÅ¿¿¢n&amp;&gt;Ì?k~Ãj3Ç?_x000C_g_x0014_XWlâ¿ãSPì³?/ûl_x0003__x0004__x0005_$®ù¿N(ùàí_x000D_¿Î_x001D_³Y×Ñ¿^Ö_x0002_½ù?#Ê«qÔ¿_x0002_õ_x000F_f³?_x001B__x0019_ºÇàTð¿þ*T_x0015_zÑä¿&lt;_x0004__x0016_¼4õ?ÁQá¶Xû?F÷ëÔ_x0001_úð?_x001D_ý[¹Ö¿bæ¬_x0003_d_x001A_æ¿Ä7ª¯_x0002_:ð¿QE"PÍ&gt;ò¿A¥ ]ilï?ò¯ýÇÍ_x0002_ã¿V_x0005_ûá7ð?¨À_x0002_ÆL_x0004_@e_x000E__x0017_§ü-ý¿_x001B_g_x0003_ÈÂó¿ËÎ_x0004_v[÷?f_x0006_Paa&lt;ä¿÷._x0005__x000C_üëª¿b2¹üÑù?Ú"¶¯Óä¿_x0015_S_x0017_r¡½à?z³É¿yÔÀ?µ7­ø?úÔ¸_x0002__x001D_ü¿P#;ô_x0005_OÚ¿)Ã¤À_x000E_Kü¿_x0001__x0006_9YkÝOõ?l\Wyª?_x0005_	_x0017_S/ò??ÉMàºañ?0_x0005_oÐo)Æ¿¹®ÎÛ³?´ÈÏsè¥_x0005_Àh[µÂo~ü?§¾8_x001B_Þ´»?O0_x001E_nÐyð¿_x0008__x0003__x0005_q(è°?ªçb}Ìï?$îø%¨_x001F_ì¿_x001E_á_x0012_¾	à¿õ_x0003_ï_x001F_.ÕÝ¿¬Ù;O_x0002_Ï?_x0006_ÏgÜ,½?2¯+»A_x0013_ò¿¤ j,_x001C_ô?ô' »àç?&gt;_x000C_¦dïã?_x001F_ _x0011_õ¿_x0004_}ã_x0016__x0016_Ø¿Å³Ö_x0006_~_x0008_ô¿ 0l_x0015_-Oâ?ÕjF"Äþ?p @éæéÀ¿0_x0006_¥y4Ê¿-î^wù_x0018_Ü¿-Ôõ?';ü¿»/_x0007__x0015_Ð?]ùý_x0002__x0003_*Ò¿gv_x000E_b?Ó~©ÕÑjÝ¿;óÏCð¿¹C£|_x000D__x0008_Àú$_ñ¿_x0007_o_7ê×¿»_x000B_+z¹¿¹A#_x0019_jÉ¿*m¤&lt;ô?E¢jï_x0012_Ú¿ù_g%%õ¿¿³_x000F_VP?_x0016_ï_x0014__x0007_{+F?¦C_x0006_m_x000D_ä¿´Ì»µ?gð&amp;x÷?ÑI0êÈÎ¸?²,aGCüÙ¿¿«mÑ%æ?¬F	¤±Í½¿O:°^.ø?_x001B_iÑÅÄ:_x0001_@&gt;â)£È0ã?_x0018_ÁØ0ô?Á9yBóà¿Kß+ªë?Wa@ÆþÜ?óH_x000D_ ·Ñ¿$	­_x001E__x0004_UÐ?- _x000B_\Áãî?_x0006_DÝ_x001E__x000D_ìÞ?_x0004__x0005_T_x0008_P§ÝÛ?¿ªò2o~_x0004_Àj°à{êí¿r&lt;ø_x0017_¶±â?!&lt; LïÐ?_x0006_ÍÒ]á÷Î?ì®â$Cí?_x0006_´2ÞZíå?Ju_x001B_íu½¿9`ªÜTv_x0008_@[ ]¡Lç¿_x0017_OÀMñ?_x000E_]"(_x0004_û?Îd²¬_x001F_÷?6Äq_x001D_ó¿±_x000E__x0004_kÈ_x0002_è?-éO?¼Ò¿mãMpSÜ?_x000D_K/âÃ_x0003_ë?ñÀKlõ{ì¿Æ õ*ñò?é¦w¿ZÑ¿ob/ÑÐ?ÉÌ¿±©ëò?Û6¡òh÷¿_x000E_.éöóUÖ?RÚØX_x0001_ßí?Ü©¾~êÿð¿üç_x000F_Ðã¬¼?Õ¯®9Ö-Õ¿ÒÕ$l_x0015_Õ?Ô§§_x0002__x0005__x0011__x0002_Ò¿_x0007_÷tñ^Á?¼G_x0015_¤ðó?·_x001F_Ôñ¡ø¿¹j6SÂÜ¿1T5Ó¾Ñ¿S_x001F_I_x001E__x000F_"ù¿_x0002_"Ü9ÇIá?í°dÎáì¿D£©W_x0013_è¿ñçÔYölî?vgW¦_x0015_àó?¡__x001C_¼Çì¿Z6½3fjÝ?â©õ¿5§TËÜÏ?_x0003_gf¦?ê¿a·¯¦ðð¿r½ÕârÌ¿A_x0006_ÊÕ_x0001_Ü?~J£¡qbÞ¿ê_x0015_u_x0019_ÆÇ¿èÇ_x001F_ù_x000F_í?ç_x0004_B8ï¿	®_x001D_6øÔ¿^iØÿiÙ¿ XºÌ»0Ç¿¤wÐÀ.Â?ªÚ»þ¿|	àB×õ©?ÝìÅT¿Þ?r·!/ø\ï?	_x000F_ðÇîÝ?aSÕWÍ?ÿV	_x0007_rÇ?6F@ýô¿å4¾_x000B_ ÊÌ¿Øf_x000B_¹¬·á¿_x0014_aVÏª7ô¿ýZ0_x0011_ÑüÏ¿ÂHÁ¿¤õ¿Ô@ÿ-æñ¿_x001F_~·íU¯¿À3ÒLLãÓ?_x0018_J_x000C_²ù¿ÞÝ\Ññ?Õ_x0001_ñ_x001F_Ó?µ:äå	æ¿;ÙvzÁò¿_x0007_×8_x0006__x0013__x0003_ñ?_x0002_=k9â_x0001_°¿åa_x0004_n$_x0015_ï¿Áë¸mëÔ®¿_x0005_½¤_x0005_ø¿t_x000E_É¹&gt;{á?Þ_x0008_2úZ_x0002_@Â&amp;H_x0010_ð?ûÏHô¿/®_x000B_%/ð¿î_x0011_E¿ê§¿©Ra³_x001C_Ö¿)5|_x000D_+×¿_x0006__x0015_"_x0002_+ç?ÈXú;_x0002__x0003_rÞî¿È2`»_x001B_î?{¬2?pë?@'í_x001A_¬ö?uÔ_x0010_Á ê?¸d_x0015__x0012_ö£?t_x000E_r^´¥â¿B2¦éÂnð¿øî±pÍ¿_x0008_"BæËÕ¿ÚoEÉ3å¿06Ðàh «¿Yg_x0017_	Øäâ¿4u_x0017__x0019_7é¿ gÎLö¿_x000E_Õ=PkãÚ?4H¢I4_x001C_ª¿£3öY_x000F__x001B_ã?_x0011_ßp_x0012_/áñ?F±pX$å?º_x001E_Jyfè¿=3_x0001__x0018_ù_x0011_à¿ &gt;Õ°ã¿£AÎ'¯Ñ¿wMÚ§lÆã¿p¢²"_x0017_÷¿dR.9~ê?YWw_x000C_:ñ?%q¨9Ñ¿Gµ'ÒÄ¿èë ÝQú¬?Æ¿½`ô?_x0003__x0004_!ÑåX«×?9_x0011_[´{Öè?_x000C_ìx¹××?4¨H_x0012_`±æ¿ä±ôHQ8í?¶Ðç_x0012__x000C_ú¿ª]Î3¯Nâ¿-ß)%_x0001_¶?1åbù_x0014_ä¿_x0007_¸Ør_x0019_¶?ûTlv_x0011_Qô¿_x0010_Ê%¿7£Ì?xG"Õ.Ò?¨õ±v_x0007_ò?ÚåJTðÎ¿\ -lâ¿_x0018_ã½£Ðð?5í¶ó?&gt;üû_x0004_5Æ×¿`_x001D_·!gå¿Waw2v,á?í_x000D_O*_x000E_°Ö?ë^óx¨é¿P_x0019_éBñ¿m_x0019__x001E_Íi)ß¿B÷i8	_x000E_ç¿_x0019_ÂÑ_x000F_KjÁ¿£v&lt;=_x0005_Ë?û_x001E_¬ÑÜ_x0002_@_x0012_û_x0012_e_x0016_&amp;÷?äØÓ#zý¿:Õ~¢_x0005_	sðö¿Õ\Ð¼ùzé?V0_x0017_Á]j¿?f-Í	ã¶¿ð{à:¶õ?%3`_x0014_Fõ?_x001D_@Ë¸_x0017_.Ü¿d$r_x0008_y'ò¿~_x0004_Åà{ÂÓ?m&gt;ÆÞæ¹Ô?_x000E_q[a¥¤×¿_x001E_¾^ßºÓ?3×ÎM_x0003_«ô?&lt;àæ_x0012_I_x0005_ÀT6J_x0007_çò¿ÈidP÷?ý¥tâ_x0012_®¿¤È_x000D_ÿb×¿Dù&lt;Ç}è¿àÕº«47ð?f)ªð?ML_x0001_NHÛ?_x001A_#Ò8r(Ó?É_x000B_ÂàT_x001B_ÿ?Ø_x000E_ö»Öç?_x000D_Æç=g_x0006_â¿{E&lt;Xÿ¿êúè ¸ý¿^7Ý¿í¿Iÿ_x0002__x0002_?ñ¿_x0011_dïù¿ñ_x001F_l¡Ù÷?_x0002__x0004_è­¢ùÝÓ?ù æ_x0001_O_x0018_å¿ÏW\nÔ÷¿ð¸°è³ö¿µ_x001F_ckÏFà¿?{2§eÅ¿¡`§3	mì¿_x001F_¯_x000F_y/¡¿gz·Û«bî?}|;_x0003_Dò?Û®®Nð_x0018_Á?æAU_x001E_ç?ÔZëbê¿õeSÆeï¿øÕÝ®_x0014_î¿ñâ¢_x0001__x0012_ù?æ:Nþ~Bð?x-/å¿Ã?Ë_x0011_±ú_x0017_[Õ¿_x0007_9øÝ®´Ü¿ufªDØiâ?'aH5":Ý?_x0016_FÛ °ò?cu·ùQê¿ý¼U.áÜ?G_Yt+?K_x0001_µ)»Q³?@Ì)Þø­í?­5_x0010_Eí8»¿ÅÁÍz¥ò?P*Ò9_x0006__x0003__x0001_À&amp;ä_x0010_¾_x0001__x0004_%µÓ?6ÇâÒÇá?l»_x0007_ÿ­GÕ¿_x0007_ÞµÈè¿&lt;¶,j£¦?âÅ;é_x000E_'_x0003_À	jã&gt;zð?~ÿ_x0003_û»¿_x0018_»§/_x0013_5÷?ï=¨·µú?1_x0013__x0002_-×ÕÐ¿:zD_x0003_	@J;/éï;â¿á*&gt;²2_ÿ?*MÇMé¿g_x0006_êø$ô¿+³	[2ò¿ÀÓ(áH-æ¿f"ª+¿¶H_x0015_¼Çà¿ Vì_x000D_Iô?_x0007_xüLÞ÷¿þaûpÑ¿_x001D_ibÌ	CÖ¿_x001D_1zä&lt;Ï?§7älÞó¿&amp;ÈI[gã?´âò3¢Ö¿D«QQ0ÄÐ¿ÚÆ8_x0014_Ð_x000E_ð¿@¬_x0014_}Û¿-p[7¥Üë¿_x0002__x0003_9_x0008_8NÙ?ô¦RCq_x000D_ó?HW:ïÜâï?P_x0018__x0013_gÌèç¿Ó5ô'×¿_x0011_dëï_x0008_ø³¿Zqrfïeò¿ ÂòYBã?ÞacDã¿_x001C_Ç_x0010_Feü?êÃjôC,Ï¿ð(Vf?_x001A_NÏêiý?û&amp;ÒtMã?ÏWmÎ_x0008__x0005_õ¿ªìà5Á¿Á¥:¸Ýì?´TK'ô?°¿jt¸.Àî¿KÊ¿qÓ¿¿_x000C_¿Nc÷¿Úy­_x0011_¯Ùô¿Ø8®ô?+ðY£ZAá?M_x001F_Ç	yæ?K´ñ¡3Sâ¿4¢ÒlãÝ?)&gt;-Ã(,á¿O¿@è_x0016_Ií?Ðú Ë©_x0001_Ò?¶_x0011_5qþ?Mm'_x0005__x0006_ýìê¿gÅ¾1~;Â?ÿ*£4	_x000B__x0002_Àh-a}_x000B_·ù?|à_x001C_]'öà?3JÄE×åß?iý?ñ_x0016_?½?sãZ?xç¿r°úëÙª?^_x0006_¶à{ú?_x0001_JJ	_x0018_(Î?+_x001E_ô&lt;ÀÐ?Z_x000E_SõT_x000F_ö?*6Õ._x001D__x000C_¹?ç¾$mM_x0013_ð¿X?íßË¿Ò1_x0005_Dâ¿_x000E__x000D_é_x0017_^Û?¾'`í9_x0003_@Ú©\w´sö¿_x001D__x0004_s g§å?¾¹lRÈ_x0004_á?ÇÈ´Ïf_x0010_ñ?~,mvâ¿vóÜ=ì¿Ð3_x000C_õ?*á§WÈ~ì?tlm©Éì?e®_x0002_´q_x0004_ä?pýùÑ?&lt;zÍõ?Î8ÍLCÍ¿_x0003__x0006__x0019_­3"nËê?ìªÒö-ð?¤ñ_x0007_©é?[g´àZ»Î?_x0016_$]C_x0008_ë¿¬Ë7±øù?ò_x0002_veºíø¿JTÂÒÔ?Ð*$o_x000E_ÑÎ?"Dm_x0010_Â¿t;û%/ ö?3)ÙV»×ã¿·_x0017__x0004_l_x001A_Äî?èw_x001D__x0011_á_x0008_ã?Ð_x0018__x0012_§§Ô¿5]T#àWÈ¿3T/_x0011_HÔé¿Q¨_x0013_óü¿ÏÒ_x0015_MáÝ?¸¨&amp; _x0006_*â¿V"Þ_x0006_áÅî¿b_x0001_çJ(8â?Ç»Ëø`Èì?_x001E_é¸ÀiÕ¿¡*Jÿàì?h¡_x0005__x0003_ÆÑã?÷ød_x0005_;?­÷æn_x001B_µ¿_x0014_7f_x0016_µKê?B=7_x0016_há?.rj_x001B_µ}à¿Ëë_x001C__x0001__x0005_âëÂ?Ê_x000C_×*à¿uJ{_x0019_Úµö?6?Ï$Ê?S)J&amp;¸Ã?_x0012_ÈO_æ_x0007_æ¿nßt_x001B_ìÙÚ?^O_x001D_BYÃ?ÕÍ´Ó_x001C__x0019_º¿Ñ_x0005_MÒúû¿_x000E_)Ì«_x0003_Ü¿áÛ_x0010_õå¿JÑ_x0015_ ÷æ¿-_x001D_y¹á?^_x0010_Ùî?§a¹¼_x000C_ô¿êï_x0002_Dsß¿{ê÷J_x0005_º¿$kÅýäó¿¨©S_x001D_Áï¿Ô­ì_x000B_Û?·_x001F_5_x0004_ÀÀ¿f$ºåÉ¿}gL$Ì¿v/v®Òêµ¿oÍz_x0013_þ3Ô?Bf/_x0016_1Ø¿_x0013_HH¤ÂÔâ?V,Rî@Ý¿_x0007__2´öê¿(¼n¾·_x0013_Ö¿¸VVK_x001C_á¿_x0001__x0002_)ëqsLª?BÞ?Æ¥Õ?íY|+¤£¿¼ÇXÆ;ÕÆ?U­§ºxã¿y½¹¤¯9ê?K&gt;±N	0à?l'ú¸_x000B_zÙ?ÄÒ#Øhá¿=ÏùÔüà¿¡Õ_x0008__x0010__x000C_:æ?¾ó+é°?¯q_._x0012_Û?vîJ ðàõ¿#%_x000C_ÞÚ¿ô_x0002_5Hó¿&lt;L&lt;àÆ?u×å&lt;Òí¿h _x0014_è0xù?ªtãzÒ¿ÔöqóÛ\½?6°_x0016_^Aà¿ª_x0004_cJÅ?ô?f3À_x0015_;ÉÉ?_x001E_S§&gt;Dê?¾ø+	}Ç¿ñæ*ä?_x000B_Ðs³D_x0003_@i|ú$Ã_x0001_ö?NnIóáë?¬u_x0007_Ð±¿Yý|º_x0005__x0008__x0016_!ï?·bÅ_x0002__x0006_ã¿n®¯î?~_x001B_&lt;_x0005_¢Ò¿b_x0001_Í)Ð¥?Ð³"ÝIö¿(XO£«_x0010_ì¿	7c_x0018_Ãp±¿HEp¯ÕÔ?_æ³_x0018_¶ÝÚ?½7¯UðRÿ?ä?8A¶¿_x0015_cíÑ¿8¤ÕöÒ_x0005_³?»/á_x000D_&gt;è?.oÁÚÃå¿_x0007_&amp;9nÖº¿nV_x0004_{î¿÷_x000D_,ÙyU_x0005_@À_x0012_~ü._x0002_ò¿CZ_x0018_¯pçÃ?bSÈT^ÿ¿ì"Åÿ8ø¿df°_x0005_±ñå?Û_x001C_{_x0006_ï©¿`__x0014_ÒÌdë¿Ç86ÌB×È¿¶ìM?B_x0003_ã?c_x0013_&amp;ÈÈí?+!õ.µðÛ?Õô_x000F_Ágù?c_x000B__x0008_ù@Ëû?_x0003__x0004_ j_x0007_aå¿7_x0010__x0010_}I4À¿ÆëÊÔ´¿é?ü_x001E__x0002_9ÐÁ¿ôò_x0010_½:¤ß¿_x0012_kGBZ¼?_x0006_Þ&gt;Õø¿ð!ÎJ©ú¿6TéU_x0011_¹ô¿'_x001D__x0018_Á_x000D_[é¿_x0017_KXÃ¡ª_x0001_À_x001E_Øð_x0016_]Z¥¿X¿7ºý?}AÐ?!?_êÒâù?ÇWí¾e_x0002_¬?J'åsî	À1¼Ê3¯.Ü?ÎñÊ_x000C_ôÍ÷¿Û%c÷ Ë÷?ùÓÖÐì¿ßéËV_x0012_¾×¿ñàþ&gt;ÖØ?Ë&amp;ä22Û?è/Â9P_x001F_ë¿ÞÓÄÏhö¿,ý_x001D_Bäè¿Jñìø	Ô?ùT_x0016_³_x0008_ä?+_x0004_5×£Ù¿ÏSÚ_x0019_êà?¤Åá(_x0002__x0003_+"í?=´$OÊ?_x0003_ùÚäÑ%_x0002_@j°r´¶nõ?_x0001_gcû½_x0010_ô?`¤;q´¿×_x0011_!Wfä¿Å¯¥¤Q÷¿íØ_x001A_¸Èõ¿´_x0012_Âò¿_x0007_Õ÷rÃµô?×}Áß~_x000F_ñ¿Ùmå_x000F_ö¿_x000E_õ.vKô?Õf1ÃÐé?ÈÑ_x0002_¸±?ÕE_x0016_àôÇñ?§LÒ¡íAè¿ïK9Þ?Û¿]ãóÞØIç¿%?üF`É¿&gt;.~¯sÞî?)+,¹Ó?äóK¸¨À¿}W_x000C_&gt;wß?ò_x000B_Pºò?j/_x000F_¯Ê_x0005_û¿v¥)_x001C_½Gð¿ÔIQêYâØ?_x0012__x0019_Ô]²_x0008_ë?èqMcç?~s	Qö?_x0003__x0005_øþÃÜ¶sé?þ´Hr_x0016_õ?ñßPxyÁÛ¿Y`AÎÐÃë?Rb81"ç¿0r£S	×?¾õ{!Ä?Ë§0Å¹Åë¿Ìb_x0001_7Kï?¯âë_x0002_ãá¿/òOÓ)¼¿r_ ßeÓ?$Óð_x001D_ÌÃñ?­¯_x0010_p6¾¿§_x001C_Í_x0011_ê¿dD4èé?®³®}0Ìû¿+RÒ	Å?_x0008_¹_x0001_Ýç?_x000E_Üh¼Ïcô¿|&lt;ùXS_x000C_ÿ¿_x0012__x0005_¼_x000C_îî¿Úö_x0014_þPï¿Òn¹Ô _x0004_ÀÓU9_x0013_HÔ?pÎTÄ@ð?öüÈOgí?5Ñ¾_x0017__x0006_Ý?Íúò_x0004_]GÏ¿[E &lt;2Â?Xàv~gZâ¿_x000D_ÏÀ¹_x0002__x0006_ÙOÅ?8_x000F_y_x0019_¥íã¿Èõcðê?O'D}ÁÞÔ?´ñì­_x001E_Æô?0Ö_x000C__x0013_ä¿%ñ_x0014_X$?Y¼'ß(é?ù7Fê&amp;rþ¿;î_x0003__x0003_7_x0010_å?aèÆ­ýHú?`K×Ú_x0001_ÀÜÏ_x001E_Õä¿û_x000F_r³i¯?a3_x001A__x001F__x0019_»ð?óMÍk]/ç?cø_x0019_-­Yð?ä-èwMí?J²úÊ_x000D_ôÚ?c¢S÷$ö÷¿°_x001C_èi«¿¬ÌivÔ­ö?HÑî,n[×¿B=¼o±Õ?È_x000C_EÕ§Âë¿CÖ~uØÎ¿·Êé_[ÄË¿_x0005_¶Ã½êGÇ?_x001C_ÐTTüÞÒ?Df_x000D_À8Ó¿jà_x0004_åXä¿_x001B_öù¸$Ù?_x0001__x0002_ÐRdo÷?Åhá·¦?5ª´=Ûä?ïÛVsü_x0001_à?T&lt;g_x001C__på?	X4TÒ¿ ³¡Zó_x0008_Ù?_x0007_»4uÕ¿¶Ìè2:ù?ôe8¯ãã¿_x0002_leO_x000E_î¿_x0011_MHºßä?ÑJç _x0001_oÃ¿c_x001D_0t,ªß?ïnï¢î¿ÏAØK¡}ø?æÍOßÁÙÐ?÷aµ)Û§è?¯_x0014__x001A_x_x001E_ö×?ÁªÛsÔæé?~h_x001D_nÀÆ·?(;Ö4_x0004_@_x000D_Ä­&gt;"ó?¡XÃòíä¿3¿¼.Ö¿¥2×ìÚë¿ð_x0016_ôÆQBé¿£Ð_x0014__x000D_é¿)¦¦.cã?ð¤¯3ñÓ¿$ÃÍÒ¿_x0002__x0012_Sr_x0002__x0003_6Õ¿éÿ½Ñ×?Ï¢_x0001_ïëÓë¿ÁÛ¼·ìrÝ?&gt;ÉGw®wã?#6×«ÞÞ¿l[ÇúwË?w¯1Ítã¿¢ÃûÊê?_x0001_Ïp_x0006_"+ô¿Wz(¬kö?È«Å_x0012_¾Ü¿_x000B_GÁc¨õ¿+Güÿ_x0002_@gx÷ªpDÚ?rÁ_x0012_	®Fæ¿²p¯~Ýâ¿¡h&lt;@ûî¿#è^ñÖÞû?}_x0008_sB¡ú÷?tk_x0002_½-/[¿»³ $î?Âõâ¨_x0002_éâ¿#ÂN1×Nì?	_x0001_tÚùù?¢0ñ\9×?açyÐåö¿mNäÐ¿'¶$üQØæ¿Â_x000B_ð|èû?BFOH_x0011_é¿³®ñ^Úuè¿_x0002__x0004_[a Z`:Þ¿U_x001C_sÑ¿yt4_x0019_¾_x001E_ú?k%¢Ròú?²,_x0006_ý_x0003__x0019_È¿_x0005_6£*}æ?Ú_x0012_mù_x001E__x001F_ð?Æ³,ü¾~ö¿@»h$øÚ?å·_x000F_)jç?² ½ÿ+Ê?Ï4´ÍÞ¿_x0003__x001C_¨] ?»ùÄgUz¸¿ÑZå}ûGñ¿g8pÑ­Ô?J&amp;:N(Åç¿~E	O±ü¿@K^,²¯ú?-_x001F_0x0×¿Z_x0007_æÀ_x001E_CÖ?Çgº2à_x0012_ø¿@BsÃÔ? $_x001C_ëoî¿§¼ä}¿?ÂÖÜ_x000B_J÷¿óÜÜñí?¨s__x001B_o`ä?à_x0005_½*±ë¿d«	Nóí¿Q&gt;_x0001_ì°´Ç¿²¹_x0005__x000B_{òû?Ë\_x0015_éuÞ?j´_x0002__x000F_#Þ¿þê_x000E_6EÓ¿ÞóÍt©*_x0002_Àws}Ìð?! Ý&gt;ô¸_x0003_@	Ü_x000B_k¼³¿3éåeãä¿_x0013_,¼¬ñ?_®·_x0006_öâ¿û_x000D_¢%_x0018_Ô¿_x001F_ï_x001F_&lt;®ö¿ÔuÇÀ_x0004_ÀSxgÅb¾¿_x0007_u°_x0011_M@ê¿_x0008_¥1a_x0003_ÚÖ¿ÿtêñÚóò¿_x001A__x0001_20Ï?_x001E_fG'¹ê?­ýdH_x0006_ö?_x0015_ù_É_x0001_EÉ¿	qL_x0013_RØ_x0004_@sWZ[õ¿ßÛ95²Ç_x0005_À_x0013_]®3è?i#_x0002_øz=È¿¯"Ý/à¿_x000B__x0002__x000E_(Åï?^_x000E_£9ðæ¿+K¹cÑÍæ¿b M_x000E_yÕê?_x0005__x0006_)«çSYì?z«]n´¦á¿_x0007_N½¼_x001F_â¿LD;_x0018_ªÐ¿µVO.d8ç¿?4¨¸¢²¿&amp;»®_x001E_EÞ¿æ_x0013_CWÕì¿Ñ#a5Ñâ¿­ò_x0001_6ÆGæ?ë#ÈQieã¿mÈ:ðÕsÕ?X»³´·Þ¿Nâáî?È_x0004_=8×[_x0008_ÀkJÀ=Ö;á¿èO_x000E_í~ð?*_x001E_Om«Ò¿¥Êî_x0006_3Ý¿yo`'7üÝ¿µÑgµæ¸ç¿â_x0008_x_x0003_3¹Ó?_x001B_2´gï_x0007_@EøV,^Ö?y_x0002__x0002_m_x0012_â?#½Fx»è¿½ßõè_x001E_á?kcYAØ/é¿e¾É½N¥Ü?Z_x0005__x0005__x001B_Ió?_x0001__x0017_Æ³H¿è?Àe_x0012__x0002__x0003_¥'ù?_x000E_}ñ¢â_x0007_@#ò`H å?è¯|A_x0011_üß?û¬7ç_x000E_Þö?øÎ_x0010_·øâà?Zñ?ÜÙÂë?.ÏA ûÖ?ýûÙåÓó?®Øª±á¿¹vØzå?+_x0004_¥v½_x0012_ê¿ge_x001D_x¾Ìö?doÖúu^Ò?GS«Þc_x0018_ñ¿ÔeÛ»_x0018__x001D_ã?ê"säÖ¿ô¼Wþä?åfëÚà?=:_x001D_Ã?Ý¡\4Cô?ê¶	5h¶_x0001_À¡Ø_x001F_;úÀð?_x001A_ìZhÏÃ?Á½ç³»zÜ?(FÈjéð?Î[&amp;´Îñ¿_x000C_gË·ú´¿~d%Êq§â¿BÔ_x001D_hÎØ?±å'_x0019_ö_x001B_õ¿ä K÷Iý÷¿_x0001__x0002__x001A_fÜwÏ¿H_x0006__FÆù¿¢¾õpUÎü¿åì.ªñ_x0015_ú?e¿_x0002_´H`ä¿$Û­_x000C_Ã¿}a"Ø¿­l`[Ù²ø?ë$Gj»¿?FrÖø)é¿R_x000D_)Qk`ø?_x0002_ý_x0013_å£Ó¿:K|!3×?üÿ_x0013_	lØð?y_x0011_XÿP¼å¿Á_x001C_&amp;ê;_x0007_ì¿0þyô=÷Ð?Ù¡VóÀ®¿âfáÖ«ð¿â&gt;ù$¯å?×àõÛ'ºÃ¿w¾4©Ì»¿^2»_x0018_`^ó¿A_åã¿h3oØê¿ð­_x0008_a?¨(y_x0015_bÚä¿ÙzëÅ._x0019_à¿É®u_x001F_ªlì?5ép­§8·?vÁº¾_x000D_Û¿u:º_x0004__x0005_P¶_x0002_ÀL_x001F_Ë5§%ð¿1&amp;È²ïá¿¥Ï_x001E_Ü½Oð¿¡(C¸_x0015_Ñ?63ión²ô?Úh¡ &lt;ö¿yØ:_x0003__x0004_ì?_x0017_É|a©ÇÔ¿~_x001D_×ð£ä¿ô?	_x0018_ÛËâ?ssJô°ê¿7¼'÷O§ï?$ðY¶_x0001_]³¿?°\ü¿ù\ÅØè_x0002_À\òÿÅ?_x0003_&lt;C_x0011_l¾?vÊTò¿	¦øè¿_x0002_î«R_x0007__x0002_@#_x0004_*èí?¤\ñ_x0014_Ü¿He|¤súú?3|ßwé?© ÙáCz_x0002_À­ýÙuÓ?þÀ_x0008_Ûñ×¿³HY½hJÈ?²½%Ñrèù?:úó­_x001D_ö¿&gt;uáÉ¿uê¿_x0001__x0002_Æ&gt;ö½Úâ?÷8Ø_x0013_©fè?Ö	)$ïòß¿ÂÉ-ª0õ¿sW¯Dé­?·Gz¸ËÂ¿à;QÎÌOè¿i÷ÿ"¡Ï¿ºg_x0017_Eöí¿¿:_x000F_ÀI¹ÃÚ¿q´mUô?Q_x0007_Æmùè?d§®_x0019_Ù5â¿çßÂìÁPÅ¿îe¢×Iå¿cà"¥¡Ö?_x0001_bÊSÌ¿Ãfü[þ?ã_x0010_áûüðð?_x001F_Øy§_x0017_»Á¿_x0003_¶?R_x001F_¹ó¿h¥eà_x0019__x0017_Ø?v_x0008_q_x0006_ùã¿G=_x001B_¶ªÚ¿2ß\X à?üÔm`O_x001A_Ó¿Nµ?ªàû¿W_x0010_Kð\ä_x0001_@acÊüùí¿;Å_x0003__x001E_ô Ô¿¦R_x001E_²µ?ã?g_x0002__x0003_©mç¿_x0001_ñüyØ3Ä?'å1âüõþ¿Ä¢e&lt;Cù?skW¬$è?4iã_x001D_´ç¿/ÿ4+8õ?æZê_x001A_ûê? ,_x001D_­ã÷?C¶_x000B_/­_x000D_à¿HC¢V´ñØ¿_x0016__x0014_/¥òÇ?*_x0018_z@×¿îd_x001A_Y3z¿S¨ÿ&lt;þð?_x0002_¥&lt;Á¡ï?7_x001A_Có÷è?_x000C_Gè|ºTé?`¼úøü¬õ¿9_x001B__x001C_¢';À?õL_x0010__x0004_å#Ô¿¿_x0014_Ú{kµ¿o9aje ß?Ã×~&amp;KÍê?¹â^í?ºê &amp;xö?ì=váªïÊ¿µzÓpæ?Q_x0015_²çÉ¿ù6Þìå¿Ùv%4§Ô?©L#]v·Ñ?_x0001__x0002_ÎBÃõ?ÑnÄY_x0010_óÌ?­èÇ£_x0002_·¿_x0017_0oxIâ¿Y_x001E_QtÔ?(ÛSFõ_x0019_Ô?Zb»Ñrø?év"omë¿·o¬_x001E__x0001_@PãçX_x001D_Ò¿ÉÂÃ¸¿hÜ_x001B_RÅ×?þ#æäê×?_x0003__x0010__x001D_÷E_x0004_Õ¿Y¢àÙ»ÃØ?¯ÝÐÀ_x0001_Ó?båÙõ,Çý¿}íh/³5Ú¿Eâ¤í+Ø?X%7§2í?i³Óßâ¿¸Bs Ä;á?73Ø_x0007_à?TJ_x0003_ÉA×¿×åv_x0011_¥bà?Ñ^î_x0008_.ä?Ýó&amp;è¿tGñKZæ?MÇ_x000E_&lt;s®¿¥µS~ØÆò?#­SêÌô¿vÏ©Ø_x0001__x0004_×¥Ú?_x000B_ Õ!ÊÓ?öz-ã_x0006_À?_x001A_ÄØ&amp;_x001D_ã¿oµ¯³?ÞJÐ_x0006_vñ¿]_x0010_Ûêh»Ù¿üÌ¬¢_x0003_rù?ÓÎj_x001B_vÝè¿¹ó¹_x000E_¡lì?,0dö¿_x0016_Q&amp;¶ô¿Ká²SÀõ?nÅák}Ä?]F&lt;M[Ñà?¶oö_x0017_Óí?_x0011_voE±Í?­·_x000C_·æÆ?ì]e)'Í?I_x0010_½ã_x001C_ä¿ÁÊtûIý¿ÉÑ¦¥û©Ê?çN_x0016_óùí?Ù_x000D_¶~F_x0014_ë?ËHFöòÜÀ?',(Rûè¿Ýÿ_x0014_ùÓ1ð?°ë*lQÂ¿dÍÌyÐn¶¿_x001F__x0004__x0018_°_x001D_Pë¿vXÕ_x000D__x0002_æ?ì5?ãKù?_x0002__x0005_."v7_x000B_î¿üWOêè?;i$Ü¹É?ï_x001C__x001F_Ñÿq°¿Ü_x001D_û~Êä¿_x0011_ò)@àð¿±&amp;¿·þõ¿_x0003_xì»Xÿà?ÑB4_x000D_ö?v_x0018_5£_x0001_@a94(V¹¿úÕG¯ô¿@e¾2_x0006_Ú?oàW/;w¹?2¼LAÚ_x0011_¹?_¸D_x0006_àxú?`P_x0018_Ë?_x000D__x001D_Ó;Í_x0019_ì?üþ_x001E__x0004__x0002_Æð?GÖþW¢àô¿òc_x0017_Ýp|à¿_x0017_zv:_x0001_ô?ïÌÉu`Rø¿¾_x001E_}«_x0012_¿? ¯¢éàd÷¿_x0002_G_x0001__x0006_[ãÁ?}Óó_x0005_w7Þ?¨¥GfI_x0001_@nÝAÈúØ?/fx_x000C_¢ù?ý¯	åÕ?ke'¶_x0001__x0002__x0017_²ð?í²¯¨øß¿Ð_x0019_µXgú?_x0014_×¿×é?ªC,Ù_x000B__x000D_ü?_x0018_gå_x0011_kb_x0001_À?+üõPuñ?ExÉbUõë?_x001A_*X*|Íø?ýÝ_x0013_Dâ¿¼ÀOuÏ?UÓówÁ{Ø¿&amp;ó_x0011_'_x0001_$Ä¿j¦°õ¡_é¿wUþïÕì?KÅ5`ÇzÅ¿&amp;ÅùDï*ó¿4ÛA(}@î?ÅT§_x0005_ä¿ÆMùÈ_x0004_+ø¿'ZðkµÞ¿z_x001A_t_x0018_Õÿ? rò»æhú¿Iß^2_x0010_Áù?_x0004_ãu@Ï_x0005_ñ¿Gcr\_x0005_#ø¿×Èà´Âªþ¿T&gt;©æbÚ¿Ð±_x0011__x0007_ö¿_x0002_}.o2ô?_x001E_±z§Sv²¿h_x0010_¾Ú²÷¿_x0003__x0006_{V_x0005_Jdê¿Øä_x0006_)(ê?G_x0002_Ý»õ¬¿ãà«@Ü?&amp;:dAhöû¿òÑ*È_x0002_òý¿¸âÃè_x0004_ó?!jÆÆ_x0001_oÓ?å_x0002_P¸öê?èpÌ,Ý$ú¿:ib:Öý?Ý#r®õ¤ ¿UÍôì&gt;ø?c_êA¾ß¿®_x001F_òsÎxs?Ú_YøMBö¿¤Ü¬_x0016_,_x001E_´?_x0006_H4¼G¼¿NÂy¯ì¿ýÛ W­Ó¿A¬ñf.¥ð?NÞÍJ¡°¿1VõQÄõÈ?Ë+rÜ´â?@_x0019_Cµ_x0005_è¿RÔÜÓt5Ý?«ó/¹_x0001_èÑ¿uD®§Muý¿._x0019_yÞíÅ?_x0019__x0005_r³T_x0019_¹¿~D©]ÎÈá?}_x000B_¬ª_x0001__x0002_fbå¿¨ ÛÏ_x0016_úÏ?Ü_x0018_/êsëõ?_x0019_¯_x0002_lÆZó¿WC·¥_x0014_ãÐ¿Ú×_x0012__x001A_Ã_x0005_Ê¿)°8üé¿ Jrh_x0016_?Ú¿_x0007_Ç)k` ò?}1¬«³4ù¿ò"øíw_ù¿FÅz_x0003_¥ÃÕ¿_x001C_¬eóag_x0001_À_x001C_º$ü8úâ?ºb_x0007_¡_x0002_¥ë?=ÆÝ^`x¿@`Céx	â?Ä½[ÍOÍ?/§Í|Û²?}û:ß?üf)_x0006_¬_x0008_Á?EýÚÙæ¿_x0008_¾ÊÆ}Û?Éu_x0017_læ_x000B_¯?Fa_x000F_ºAq´?_x0007_j¸Ô.ù¿_x0019_ê«§Â¿z²_x0004_å_x0007_É?þ_x0016_)Páê¿usòÑuÆê¿Èhq*ÛE×?§©`)_x0007_é¿_x0001__x0002_Þ&gt;ûAsõ¿©ÖªÔ?ì1^ð_x0019_á?nd=¹4ÎÙ¿­çvÞÛN¿¿_x0013_bÈe5dç¿È¡.Ï¶ý?¹_x001E_´q(Ññ¿ô»_x0019_k!Ð¿ù_x0007_d{_x0012_ Ê¿ágWImé?¢ÍnÒòë¨?SCy¿ÑÀ?@k?&lt;ç?_x001C__|_x0012_Uä?._x0013_kó+aú¿v¸ÛÏ"_x001F_Ý¿éÜb¸û·¿I_x0002_aS_x000B_p·?È Ãî!¿_x0012_q&gt;_x0013_&gt;sÒ?¬â)æG6Ô¿­~_x0015_R)¹á?I_x0014_TCöIï¿(My_x000C__x0001_{?èÞ¦ö?"_x000E__x0008_e_x000D_"é¿ØoÔ"»è¿º|_x001C_ìë¿ï¥YÊEî¿Ñ£»_x0002_ZÃå¿ï·&amp;_x0004_	K¾Ç?&lt;ÿi\É _x0002_À9rþN»Ú?!Umó±¿CQ0Ãbá?«*	U_x0001_@²&lt;ë_x000B_÷¿X_x0008_"_x0011_-ó?}5[øá¿9G#+ ê?"«_x0010_äß?"l]î¨QÌ?ÐZ¾/SÐ¿_x0013__x0016_px~¨ì¿ÚãEýÚ¿J_x0008_¯»ô?_x0003_¯¯çæ?ôqÎòj¼ì¿¥Ûðî¥â?X:Ùè:Ôû¿Â_x001A_x ººï¿É³_x0006__x0013__x001C_?Þ?_x0005_õt!Î¹¿SG91X¶Û?Í½_x001E_Ô=ï¿_x001B_¹_x0007_H¿ÍaíA.Vï?v¤1ñ_x0004_t×?Æ ßùñ¿p ujà?(_x0002_B_x0008__x0010_ ü¿À_x0017_¿|¡ý¿_x0001__x0004_³¦_x001D_¹_x000D_æ?À3õà¢_x0019_ð¿q_x000C_{ápÆ?Sþ_x0017_8ÉcÞ?+·ïÃÏ¿è@ýæü?_x000C_&gt;Øuqô¿RO^_x001C_q_x0003_à¿Æ¥e_x001B_ë'ú?tD_x0015_CEíâ¿_x0004_wËúðÕ¿u_x000C_]&amp;ôÝ?Ä´O_x0002__x0013_iê?ùi=å®6ç?_x001D_¿¼_x0003_X_x001D_â¿_x0016_O¬Aô¬á?lôX_x000D_¡_x000E_Ì¿¶Wñà=ÌÚ¿è_x0010_}ù?ÿ_x0014__x0006_z1½â¿4¦BÓôÜ¿]´þ_x0016_·{Ü¿uyéÉ"¨è¿×j?'³Ð¿bL­_x000C_÷_x0015_ý¿¾èt5Kã?¡_x0010_þ,º×ß?CVå_x0004_Eå¿)9_x000F_6ßð?JLV+@å?É¥lE*í÷¿+ô«(_x0001__x0003_Y_x0011_Ñ¿ä]_x001C_¬&amp;Åý?%Çç¬»¦Ø?_x0018_Û­ê½=â¿~cè£¿¨È¿_x0008_¥ÜÌþ¿ê¦_x0004_óÿDÄ?7_x001C_°[õú¿_x0001_Ô?kÀù¿¢ì_x000B_oÈ_x0003__x0005_@dËTñAô¿-jtL`ð¿?ÁóL©Îõ¿Ps2L¶ñ?ërÆév_x000C_Õ?h­^ìÖà¿½eWZz`î¿§y¹UImú¿¡ÅvÃÙ_x000C_õ¿7i«_x0008_NÒæ¿º-Nñ_x0005_@_x0014__x0003__x0011_Ëù_x0019_á¿8!¦ê_x0002_æÊ?8#7:/ñ¿\9§L¦°÷?Úð2õõ¿HaTmáªå¿_x001B__x000F_ÜÅ(ö?´-_x0014__x001E_3)þ¿1B`må\í¿¼æÉ_x0007_:å¿Ø,_x0014__x001B_ØPä¿_x0002__x0006_Oø¼5ó¨´?1Ô¸¾ù¿Q_x0006_ká_x001C_¿/Ï&gt;±Lã÷¿ÂmS³cà¿¢ûµEn§ñ¿kìÂÙç·_x0002_@Y,_x0019_x¦?ø­Òjuà¿:XaHÙ¿0ÈXâå?àç©4¸¯_x0002_@_x000B_âó'°_x0007_Ç¿ÿ?D]/e_x0001_À¥_x0005_=r_x0014_ã¿ó%{î_x001E_é¿¢fßíµí?x_x0006__x0015_üLá?I|Í_x0013_ÕJÜ¿_x0019_Ó`_x001C__x001B_â?i5_x000C_ª_x0003_Ø¿èÊ_x0004__x000C_qÑá?2²N_x0007_Ë´?R&lt;ã¿9_x0002_Û?½Iûaïà­¿_x001F_¸gg&gt;V´?7ôÛ,_x0011_)ã?4þ])ï!×?Îo	'$òþ?ÚKz_x0018_Âí?ùIã_x000E_kÚ¿ØÌ±¦_x0003__x0007__x000C_Ùñ¿áÁ_x0019_û_x001F_Á¿Ñ6ý¿¶qSÒ÷ü?KË_x0001_Ö_x0001_ÀvS_x001A_Û?0_x0010_·èËç¿G½e=´Pñ¿{_x0019__x0008_ìõ¿_x0004_O©ä_x0005_¡?­e³áä°ê?{ö_x0005_ÇQî?Ì¼Ý¿9ÂÞ?;%_x000F__x0006_³_x0002_Í?NôasÊ_x0004_@jÖ_x0013_$ËjÏ¿ìÚ4B_x0014_N÷?O©©_x0012_8&lt;î¿¥ülÒKï¿YÉ_x001F_±·Òá¿iz)ÞÖ?/ºøãÓ¿_x0017_TyO}Ô¿_x001C_,pÚÑ¿ûF¥:³Rõ?_x001F_I¥SWÑ?_x0002_/VÜÔ¿#Ü_x0006_s fñ?_x001B_½}ÆiÛ¿ÙôuÀ@Ö?T.-r¹Üá¿2)ïX¡¿_x0002__x0004_­ÃýûHÓÞ?$oCJ0¼?"¹Êàk§Þ?÷ª_x0003_Ý_x0006_ô?Tâ9¹gÝú?r_x0016_%\aÓ¿å?,Þ»^à¿=Öcnßñ¿¤ñ ìÅ÷¿l­'eâYç¿9ì`¾_x000B__x0015_Ù¿¼Õ\æÆÿ?S¦Î_x001D_±%Ï¿­*ì_x0014_9Õ¿Q%#_x0015_l¶?p_x0001_î%*ÏÑ¿À³VÄôìØ¿»´_x001B_à?ØGdÎÇè¿ô_x000E_X_x0011_O?3®_x0010_Ðã_x001B_õ?u_x0011_r¾æ|ä¿«¼=_x001A_$Â¿uÀ+ë¿9BÏ~_x0010__x0002_À¼¥üZõ?ä`m]_x000D_ò¿Ë_x001F_46ï?Hß_x001A_Íz_x0002_@4æoàem±?ôÞ_x0010_äÔß?¹_x000C_&gt; _x0005__x0008_ÀÓ?"!ÔÀeó?CR_x000D_1HXß?w·Â_x001E_ÏÎ¿_x000F_5ä/(â?}&amp;_x001E_Ú¿_x0003__x001F_ëÊ_x000F_;æ¿5¼J¢yê?_x0002_ÄvTú¿¯Z$ùmÎ¿YèR®­â?!t Ò*ü¿'ì_x0006_óiÀ?Å¥¿ßÂ¿#àÆõv?Ú?.nC¬çÅÝ?ÆÓ_x0002_ÿq÷Û?¯úÃü-É?)ó=p_x0001__x0007_÷¿ïwèÒ_x0003_Ö¿§½`ed­ý¿æ/CÕ­_x0004_é?Å2ë¥ã/Ó¿¯(Ñ_x000E_Yé?;Ë_x0004_s_x0018_}è?ú³+*Ð¿ûÚ=ã¿Ü²`ùêæ?âßæþ;¢ý?,_x001B__AyË¿z_x0019_[xãÀ¥¿Ü_x0004_`Þhè?_x0003__x0004_vF÷[½_x0001_À_x001F_¿±1Ð}ý?³=	uØ¿_x001C__x0002_Rs5ð¿es#@y_x000E_ÀÖ1â/Ldë¿d8_x0001_+¡\ö?oK5û±Vá¿JÂ4ýÊÍÛ?Íi_x0005_ÿ]EÔ¿÷t®Åâ.ú?¥p_x0019_)Ó¿_x0018_V;l_x001A_ù?_x0019_«U§£Ç?1Éqé'gÍ?ÀµµY»1á?h-fAÂ_x0016_å?ÛÁ4$ô÷?0_x0011_³z_x0016_6ÿ¿Ðk:y~òó¿/ô!â 0Ô¿m6Óµ/î?'ÿ,øÝËâ¿nN&amp;ó«÷à?8|	_x000D_ú?ç?¬,pú?Û3¯Î:À?ý_x0012_þwøIò?t:b_x000C_þê«¿W)&lt;Úò?&amp;M_x0013_ÚÇà¿ç_x0016_¦_x0001__x0007_8_x001A_ø¿_x0004_õ×	ï?&lt;§¥õVf_x0002_À}¯N¶_x001A_ø?_x0011_ã@GL2ß?#¸nm_x0012__x0007_±?_x0006_HÏ_x001F_T¹ø¿ô!ÕDÔKË?Á_x000E_-Zï%ÿ?/äg^òÇÈ?_ÏÈ¤ÀEÃ¿_x000E_ã¥_x0011_º*Ø¿'ùãõ?_x0002__x0011_ß4Áò?òØº¶¶¿`V_x001E_Øü»å?¡_x0015_ko5à¿I_x0019_æ_x000C__x000C_â?Ïº_x0016__x0016_àèõ?ó\5¹Pû¿!h0Â&amp;ë¿Ým.ú¯ù¿#à¢ì_x0002_ö¿ò¢p\¾ÎÐ¿s§Tøÿ¿¢Ôo*Å?ÎÝ°ïÒjô?-pfnþ®á¿		U¹d÷Ý¿%_x0002_c¸_x0003_xô?Ø°ï_x0005_óóó?Ðß:ý`è¿_x0003__x0006_Äé¡úUPä?a_x000C__x0007_§ÍÄ¿_x0018_nK_x000F_«U_x0003_Àþ'Ä6_x0012_ïï?Ã%p_x001C_ì?T+=g_x0013_ô¿½Òàµ_xô¿~ïùOßÝ_x0001_@_x001A_#òs«ä?oéÿ¹¤´Ù?^Xù§Fþ¿_x001D_æÑWá¹?ð_x0002_K¯ÚÞ?ß"_x0002_Ê)³?_x001F_ä3_x000B__x000C_Ó¿:_x000B_Ahèó?+¨-üíâ?)+Ã)¨#è¿à°N¦VÆ»¿_x0003_¬ß_2Ï¿æ»ÃV_x0002__x000D_Ò?WuÀÌk+ð¿zþ0º£î?è_x0010_åH¥Ôä?¡&amp;_x000D_z¨'¿¿wg³d"Ú¿_x0003_xqÃ`á¿s_x0005_ê·ì?¥	ÿ_x000E_ü"Ñ¿ý_x000B_¤_x0014_&lt;_x0003_@Û«P_x0004_ÜÌ¿×5Åõ_x0002__x0003__x001F_úï¿(S_x0013_¨¿¿_x0006_jx&amp;(î?&lt;°_x000D_w¨¹¿¢Z|vô¿_`ØÝóEÄ¿_x001E_à(ä®ä¿Ò+Á3»_x001D_þ¿þä'_x000E_Ëü?9Ò+_x0007_èØ?sgËþ²AØ?VÞÏ9YÙã?Á¹_x0003_ÿá¿¨í0G£$ÿ¿$_x0018_¤BègÕ¿A9Û_x0012_	¾?í5nj&gt;_x0001_?_x0011_Þìþ+Þ?ó@Ëx.Î¿ò¶`èÜ?_x0001_ìB=9]²?ãÃò¿ð¿_x001E_NU4_x000F_rá¿Z_x000D__x001E_±C]ã¿_x0018_YDd¦ã?´;¿ò½×¿1ÊXÛ´Åã?ÁkÜ&lt;ðÜ¿`Ók_x0002_Õ?×_x001C_ABÙôá?&gt;7ý{^*ô?ûÛ_x0017__x0015__x001A_¥Ï¿_x0002__x0003_!T_x000F_jdú¿"x­UáÄ?ýGw_x000C_ÕÇ¿_x0015__x001F_$ê¤é?]»¯éÀò?pq·ß7Å?\Øß±¼î?ø#õ÷&gt;¾ã?óvRs®_x0018_Ä?ÙdDhæ? åÜæeCï?­·ÏØh_x0015_Ñ¿à¾÷4äXÏ¿Î#cá_x001C_ß_x0004_Àßíqc_x0014_Oß?ÿ¨äià?*yE&lt;ÝúÛ¿ Tã_x001F_jÃ?f¹u±ñÈå¿ÙùñÆà?_x0004__x0014_ä¯þeö?_x001F_CÅK5Eá¿CM±_x0005_­sð¿Z]ÉÈé?Ûö²bÃ¿È&amp;/_x0016_¾}ä?1fÒÎSó¿:êÙ$ø¬?Ã\HÀÜð?§Í*sté¿,6_x0003_?_x0001_ï¿.¡þ_x0001_	üÛÑ¿Çå?àÌ^ú¿üê	bÙè¿_x0002_ÃeÕÁFÍ?µi=l´_x0006_Ý?	.!._x0002_û¿¿³a2áKé?©3!Eô¬¿Á	8kÀTù?\SÙ_x000F_)_x000B_»¿®|õi{ï?Ïµf7&gt;À¿Ã_x0006_PSÞ¬õ¿~®üW?Ñß¿_x0017_®wÇèiû?â¥e[«&amp;ñ¿¯?ë4Üçô¿]ÌÊæ?Ï_x0014__x0012_h_x0003_@sn_x0011__x000F_	º¿_x0005_³ùf_x0005_Ä?ü_x0019_ÍÅãù¿_x0012_y_x000C_?£_x0001_À_x000D_7V»[æ?_x0004_E&gt;ný?b_x0004_yU_x0007_µè?óÑ&amp;f¤ßç¿Å1Ê\Fû?LxÒ=Çð¿]_x0003_éà2kÿ¿_x001C_Y&amp;?ÚÖ¿ w¤_x0019_5_x0008_Ö¿_x0002__x0005_Ø4;j¹ û¿ûÉlðSñÆ¿Ë6ñ²Ò?Åc_x0012_v_x0008_ñ¿!Î¦RÆ×?dÞðê?wHÁc_x0008_ã?\:¿Ï4_x0016_Õ?r_x001D_~_x001D__x0002_éÂ¿_x000E_Nk_x001D_6sâ?^K|&gt;å¿û¤Ê°*ª?ÈJ¶¨=*ø¿_x0008_ã3²_x0004_ø?8µêuPuó¿&amp;ÅåÃ zÑ?bÊ5Idu¿Ê?ý:¸AÍ?!LÛ_x0003_¸_x0010_ç¿,Õf_x0018_Üôç?î·=í®[â¿ÆA_x0015_I_x000F__x0005_Â¿v­qÇ¶.º¿_x0001_û?0üó¿2{-ø_x000E_Î¿6³_x000E__x0001_@¼¢g?xÉ?_x0012_^¯ëzè?¥-ìd¨l«?v34_x0001_ô?d_x0017__x0005_¤àâ?^_x0015_FP_x0002__x0003_°´à¿_Åú£×¿×$O:_æ?á-S_x000D_ßñ¿'"¾©[á¿d_x0004__x0002_4wý¿bü6E¤ñ¿¾*8*­Ö¿iN³¬¤Û¿ýñé_x0013_=Ýþ¿á#&gt;þ}bô¿_x001E_[_x000C_:$Í¿©@ÿu_x001F_Úw¿_x001B_.Ñ:_x0013_Í?_x0005_å_x001B_Û_x000E_É¿¤=8æÉAê¿7þÍ¦¬Ó?¶£&amp;«_x0002__x0006_@v{ó3Céâ?b_x0016__x000B___x0001_Ï?èòõúOÜ?*@ZÉ?Fé?c­ÊQ_x0011_Ú¿ ÷¶`^í?ÚJH¢:§Ç?¾_x0017_A®okÜ¿±¾¸3yÉâ?ª~2¸Ó¿_x001A__x0002_2^Ù¿À_x0014_º5_x0003_®ì?÷Ï¯µO:ò¿Ë1}ÉéÏí?_x0002__x0003_i*ÃQ*»´¿k_x0017_iÚÇKç¿_x0003_Éñ~ñ?×_x0011_M\ªå?9_x000F_D¥ÿò?_x0003_lqRc¿à¿_x0014_xå_x001A_è²×?­ÞÆ±_x0005_ëÁ?Cä_x0015_nF_x000F_Ù¿g_x000D_e'#è¿_x0016_Xµ_x0001_ñ?º_x000F_è_x000B_·¿ü?º1ÀÍõ?Ö½á|A§¿_x0014_7¢_x000D_'âª?NLµù3_x0006_@L0²jiè?Ù+ÊV Ï?°b_x001A_ýå?Eî±¶W¯Ð?_x0001_ NÀ¸Î¿õêHôÉÙÇ?`AZ_x001F__x000C_GÄ¿º^ïN\å?ð_x0007_a_x0007_Õ?tR_x0012_éÊ¿G*òÈõÔ¿_x0004__x0015_~ÔòòÖ?C³_x001C__x0017_/Îü¿Õ_x0014_Nh¤³?¤x|õ9tÔ¿8¥ÿÃ_x0005__x0008_~'ó?!ñåY'ë?GÁ¤¥ë±Ñ?Vé t¼ê?Þà4»	æ¿ÝÕo7_x0010_eì¿_x0011_ô~ÊÚ¿ÕP_x0003_zÜÄ¿Ô¢l»[yí¿Ì®¦_x0019_,ú?åðÐãK_x001C_ð¿i	U_x0007_wÕñ?ë¾síÞ¿¾ØÚÞ³ÛÁ?6ëÖ±ð?á_x000E_åë?SÔDõ=§¿7_x0012_ðaä¿ãÕF¿0ðÂ?g¡qy°_x0002_é¿Æ^_x0006_Nñë?15pÙ:aû¿tUvÊVú?¬n&amp;%nò?_x0004_LÖMÏí¿4õ2y®Ý?»_x0019__ÄãÇ¿ç¬°$À?¾_x0011_YÿùÌ¿uÿ,/1Ë¿ºa0°1âÚ?b_x0001_þ_x0003_`Ñ?_x0002__x0003__x0012_pÃÜ_x0002_í?PÎÕ!=_x0007_×¿vï&amp;Ò,Ê¿7ÛEqF_x0017_Ù¿ö_x0012_/³uaî¿Úùê&gt;ê¿	_x001C_ caùÚ¿µªÀJo­í¿fE¹Kî?_x0012__x001F_S»&gt;_x0013_ó?(¸2z^àÀ¿_x0016_pôU3¨æ¿I1By4Ý?_x0007_Ù¢_x0001_qñð¿jÖ&amp;¤â¿ãIï®Êÿ¿ç_x000D_É5ë?_x0010_N_x001B_Eo&gt;¼¿ä2£Þ_x000C__x001E_Ï¿r[d 6ñ?_x000E_÷-_x0006_#xõ¿üeàÛSë?[uaæxæ?J ø½_x0007_$Ù?®|_x000C__x0014_å¿_x0019_Ühyð¡¿jCL+üÃ?î¯ÿêß?T_x001A_õçþ?×c\o+ö?Ï±¶¼Lëç?o_x000B_?p_x0001__x0003_°_x001B_à?Ý0qôþÌ¿«O_x0008_ëd_x0003_À±¼j+õMþ?ßÓÎËÕ?íç®_x001A_F+á¿æ¤ÕnqÍæ¿_x0016_7Ö\ØÀ?{-ÂâÅé? r¼E¥!æ?BùÒt¾ß¿½x_x0011_ÞåÍÌ?´oÃ_x0016_Å÷¿hkdÁPÄê?½=°TÕºà¿_x001A_õû55*Í?_x0017_¿-¸¦º_x0002_@xÂ_x0013_éz!Â¿ïÊ¾¬_x000F_uç¿_x0016_^º_x0002_úã¿ß3_ëÛ¿P©á_x0005_Ëï¿LrIéÌ¿EÍðúÑ¿Ó/Jcë7ï¿4üÝD:ú¿Þ_x000B_Lpç?HÑ¿ÚøÐé?mCÁÙ÷?ÿ.²I_x000C_Ú?ßºâÞó÷¿Ï_x0008_C±_x000D_Õ¿_x0002__x0005__x0003_Rëoâ?|wæÝzç¿ÏJy®%Ó¿i.¢m_x0007_À?ÅÒögÑú?*3_x0014_Âþù¿&amp;y¾zC¡â?í*À·pØ¿H[ý_x001F_?Ï£÷ 'Ùô?¥ÚRZºMô¿_x001D_ò_x0010_Â¿?1ß·É³k_x0002_@z)æ$j¾_x0004_À¦NÇ_x0014_UÛ?tO-¶å?5#(¨¦ê¿å©¼jôúñ¿73»×è?¼ÓCö Qà¿µ¼ª£à¿4ÞÐ\¿ò¿_x0002_rLÊsÎ?_x0001__x0011_çv{ñÙ¿¿@_x0010_&gt;àaà?_x0018__x0010_aÚqõ¿Ý´_x000E_ë`?8úôÛN¡¤?]¬Ì3_x0015__x0002_ó¿$ßJ_x001B__x001D_Iá?_x001E_c¶_x0003_?yý?0u_x0004__x0007_Âé¿õidm;®é¿VmnHüÚ¿\_x001F_ö&amp;á?²çB±ý¿µª.íjïè¿Ïd_x0005_	]Ýå?zoÆ·Ú_x000D_µ¿o ¶gF^ê?gßZ¢Äì¿æX_x0019_2#ß¿K_x001F_îÚÏ#ÿ?_x000C_g­Å?Z0¶'ñ?½£Ñwø?aî_x000D_´Ï¿	T¤^UÁ³¿ï:pÎÜ«Ò¿_x000F__o[±_x0017_°?è_°Ç_x0018_Ñù¿)HÄ0_x0012_#ì¿'´à¬hÙ¿i_x0013_XZÂ¿l_x001C__x0003__x001D_#Ó_x0001_@x®P^£Ù?_x0003_×£s6Ô¿o_x0006_×&gt;!?pö1_x0004_´­?J,ÕxÉ?_x0002_@Ø4C,°'ï¿!XT_x001B_pç?6äÂ_x0012_Áqë?_x0003__x0005_ó_x0013_iUÀ¿oÏiújâ?ACø7{¦Ë¿.J¨ï¿¿_x0018_ªPä?ìê_x001C_Of{ç¿_x000D_[_x0005_.PÁð¿ì_x0011_ÌxµìÊ?ãç´iØ?v¢íò^ Ô¿ªO_x0016_u&lt;Öô¿¡¬¬±À¿4_x000C_bö³@ð?Þ_x0019_¼:×¸ê?¨é(^Ê_x0002_@Ô`_x000D__x0015_4ÿ¿dQ¾1pÝ¿LÅ­6â¬¼?	àÎé¿ì¾¦~¢ì?~üÑ´_x000B_Êã¿ú¸_x0001_ÅuÐ?áß²_x0001_À_x0004_ssGeå?kèRmÏíú?x$pð¿$×c¸4!ñ?Tëßµ_x0003_ó¿§½Ì_x0018_Ö_x000B_á?ø¦Ñ9ì1ö¿åùá$µ-à¿¦¡ÏÅ_x0002__x0004__x000E_³ü?¨zL_x001D_|×Ô¿ Ûæg_x0018_9ö?ÆÁå&amp;a_x0001_æ¿Pvy@ÉÈø?\ÀL¿ÒÑ¿¸Húwì?_x0001__x000B_}o½L÷¿Èéû¿¿ó#á»*Y_x0002_À¾à&gt;:_x0002_"µ?"É]CöÕ?Àsø7í§û¿óå)J7Òñ?Âl4¬_x000F_Ï?g÷_x001F_Þxà¿tÚ_x0011_¾Þä?ß\ÛÙr]Å¿ÎP_x0013_Ø_x001B_Qí?{g?ãR_x000D_ì?Â_x0017_Sg×ôÄ¿B)¾?_x0018_¶É?há×ºvõ?¨Î$_x0006_|°ë¿_x0007_Ä_x0003_£hâì?¾ÆW.kû¿0_õh_x000F_¿¿Úq½,ò¿GYyÍ	@Ô[*_x001D_·_x0002_ÀñïV0î_x0004_Ã?ÌêñHîé¿_x0001__x0003_oËZn8@¿¿DÀî}Þ¿:º»Ù¿&lt;_x001A_[*Z×Ò?®ÚSyý¿U_x000B_YLáöÐ?^p¨¸Gaø?ä·ðÛ?¥ï¿Mç§58ý¿ïz:YOò?ÙN¥ºøñ¿_x0003_Ø×ÿæà¿Z=ýûÍó?1«ip­ß¿&gt;ô"_»_x0001_À@X_x0006_àA}Þ?	_x0002_°_x001D_ ö?Îól³Ê½ü?Îô\_x000E_7è¿©2Þû¸_x0011_Ø?d_x000D_ï¥7÷«¿_x0012_`_x0005_ËÒÆ?!9_x0002__x001B_®Æ?íp_x0001_K_x0013_ÿ?ÑD î?tÞÙ$ý@ñ?+¹håp-Ý¿/_x000C__ô_x0005_Þú?ñÒ6ëÀó?ãdV©}_x0003_ë¿¨±	~_x0003_ê?1'1_x0001__x0006_Gå?b©Pr_x0001_ÈÒ¿Ah_x000F_Lmð?m¥hæ½%ú¿Þ_x0001_ÃÏÝ¦Ü¿Ü©_x001F_Æê?HqÝãÛè¿Ì÷5áHPã¿ûìÏæz§?[+_x0010_Ò?_x0016_Ï9ª_x000E_ãê¿Û_x0016__x0012_gO_x0016_Ù?_x000C_7^OG¦Ä¿yvX¨â¿8?Êw_x0003_ð¿iå&amp;Çä_x0005_×?êûø?7ø/_x000B_ò|»?_x0019_¬Ð4ùç¿¸]'«ñ?ä\Ûÿ.èî?&gt;®&amp;K¸5ð¿_x001A_Jk·ä¿}Ö«Ú_x0002_ô?ghdÅÌ?¾_x0004__x0003_6)ü?å=åJ_x0001_À|ÝDYz³?u_x0005_T_x000B_RÏÝ?_x0012_¬kQ_x0006_jí?A¶)ê?½©RHZî¿_x0002__x0008_J§h(_x0018_`ð?í/ðý?ÎmLê'[ö¿_x0005_¸_x0016_r¢&amp;Ó¿ñ¨°9Ó§ê?_x0007_àiÄ,í¿Gx&gt;	ý`ó¿Òe|_x0014_9!ý¿¥ÈF4.nÎ?nf=æÈ?óç,Ê_x0001__x0012_×¿Ò£;dÔÌÔ?_x0010_¦+¦_x001A_²¿õý_x000B_:_x0006_Üø¿®Øçú_x001A_©ë?&lt;ÀDøæ_x001A_û?}£ö^ã¿_x0003_È8_x000B_ZÕ?*Ù_x000B_-ýé¿ùã_x000F__x0001_æÙÛ¿_x0003_Ëttð¿ve÷_x001B_mè¿2¤Û_x0008_PCã?2_x0004_TÖÕ¿ïEãe*éó?±0¹ço£¿_x001F_Þ¹!Oì¿_x000F_À_x001D_ËcÎæ?ZôÓ@_x0001_CÇ?F_x0017_Ã¢±Má¿ïiBESÝõ¿­3N_x0004__x0001__x0003_ÈÚ÷¿w&gt;_x0011_	ûzò¿¾#.æ¿ ½ÅY_x001E_ì?ØMÁ5*Âï¿eG¥_x0010_¹¿Ý?îÑC_x000D_ñ¿·¨£èrö¿Ä´ÞYré?Çl³õ.ûù¿n4!_x0015_¶ñ?0}_x001B__x000C_@Ò£?£_x0002_ÞÛÀÌ¿_x0002_&amp;ëö_x001E_Õ¿o8§Èùú¿#Êø½_x0013__x0002_@ã_x001E_Ä[tÙñ?aß×_x0002_ê?®@Æ´{	ñ?îæ.çý%ö?-£Ê_x0007_|¿¾,çhÀ¼¿R_x0013_hI=î¿dX_x0019__x0018_Poð?½KfÈá?ÊdË²jáÖ?kÕV§|Ý¿Õ"D×_x0011_vñ¿½x,úÞ+Ö¿tqÎ(Jûã¿oº_x0013_&gt;o¨¿_x001E__x0015__x001B_Ösôä?_x0002__x0005_ìi_x0007_aÙ"ò¿r³dë#nê?S_x0011_T³}®¶?Îß.¢c&lt;â?ïoyÁÌ_x0004_î¿_x0017_&lt;Óø¿_x000C_èÌFã=¶¿_x000C_f_x001A_¦kó¿[öKúèç¿ñ_x0003_E)Üå¿È©¦_x0006_ì_x0008__x0001_@xä_x0002_|÷?p4Ypõ¿²i=p~ë»¿KÏ$=î_x0004__x0004_@_x000C_Ç_x001B_ýG©¿;ãv_x001F_qý¿mJfÖ_x0002_På¿Ù_x0001__x001D_õ¿A_x000D_Oçê#à?ÕÊ×Ò3$Ö?t(Úà·à¿ð$_x0016_wÒ_x0006_Ñ¿Ùz¾\Ø¿¸_x000F__x001E_Ø­ð¿s-;£[ð?Æ«ª²3°?×$MÒì±§¿_x001C_Xy?&amp;í¿_x0010_s&gt;_|Î¿ Óö×aÊ¿L±K_x0001__x0002_¿Ðæ?|8P§ÌTâ¿°_x0017_O¿è÷¿o_x001F_n(é¿ÈÅÔ?_x0013_è¿¹LÖdná¿¸ÈdVx¤ò?ð_x0004_AäZÓ¦?_x0005_­¨xÔ?uá7ª¿Ê?ÁMå¨L§?&lt;s_x0013_5Ð¿_x0012__x000B_ô_x0010_k÷¿ã_x001A_ýB!_x0015_à?BXÐÊÿð?PÄÊ)o×?L0~1_x0001_ë?§RY´_x0014_â¿kÓ_x000B_JTùï?e_x000D_¯%"_x001E_ñ¿ÝóD¤WÆ¿N_x0014_ÒÇ6ê¿_x000F_:_x0007__x0010_~_x001F_×¿âÌqC¸QÇ?Ô£N_x0004_bñ?0è¶_x001E__x0013_¯?~&lt;¶á}à?ydC}Ý_x0005_À;ºòþQë¿§M±_x001F_á¿_x0004_Ä­¢ÑËá?LÜÊ_x0013_n/ì?_x0002__x0003_R;ÇÑä¿[2_x0011_F|_x0006_@Sû&amp;øØ¿8ÔÊsÌBð¿EÏ&gt;l_x0016_ªü?zÀ_x0018_÷îû¿Ï9°r$é?«ÄùÑ_x001A_´¿Õ|Ê+áä?Øê¸Òó?q}7VÌº¿_x0016_Éº_x0003_ÿâ¿a'³&gt;l·_?ýb¥Çµí¿Å}Ä_x0008_Ið?&amp;_x0013_Q'î?¬` y_x0015_ß¿#ÐÕ	µP_x0001_À8ïL«_x001A_þ?Nê±v×¥¿_x0003_óùÒ?X_µí_x0018_¼À?Åüå_x0004_«ø?uvê/Ò¿-Ual_x001A_æ¿WÙy_x001F_4ð?8l#d_x0004_Hì?ÐÔ\ÿw9?ôåó[ó¿y}õÕ¿_x000B_1Ñ{×¿¶n__x0003__x0007_Ü&gt;Æ?Ù_x0008_½±é?£0k¶Éú?mù_x0005_zQ¨ð?¡ì0Ì`Ëå¿,§*£©ì?FDRnë¤÷?Våîþñ¿ïÏÇûK_x0016_ä¿3ø_x001F_ê_x0019_6³?ýìïpOð¿[`._x0001_Mò×?y_x000E_¹óà¿Uú¿_x0004_hü¿`/¹Ð_x0002_ÿ?¾ñ/G¿Q8_x000C_Á ò?¢â'¸_x0003_ö?Pî_x0010_¸¿u;.)»nß?û_x0010_4À;ÎÅ?µPá­Ùb÷?÷aR;Q9¨¿¥_x000B_Qøô¿:¤?Ø_x0006_ÈÂ¿E\Üç_x0002_1ã¿çññâìóç¿-§ñÈ	ð?_x0015_?m!y?«ÛY9H\Ñ¿kÌÑ_x0015__x0002_Ù÷¿_x001E_@j,_x000D_Æ¿_x0003__x0005_VýI¤*à¿¬Ñ_x0016_k_x0019_Ý?RHöxf_x0008_ø?C_x0001_sa9/×?Õ@¿¿*ìõGÓ_x0002_ç¿aÚ'wÀô?àp±_x001E_j_x0005_æ¿_x0016_cj³·¿fÛc_x000E_Ã¿õ_x0008_²ªÁ´¹¿F_x0004_\ îø¿)W Ùºæ¿&lt;ëÄ¬Bgå?ÕT¯wøß?._x001C_}çÖ¹Ø¿ªYIfÛ?°üÿ^¼ð¿êàÐ´ZÃ?@Ï_x0014_nßÿ¿¸Â%ëò¿¢©vTvò?^ Õ#ºä¿0ùuÌµà³¿UÖ'_x0002_Olô¿½½;¨Qî?3t1Û©¡¿háþûYbÚ¿Ä)Zé&gt;)È?§&amp;ÖÏTü¿·ò	_x0004_Cñ?mÀ»_x0001__x0004_¶ó?À\\¾l_x0005_À¼Ó¥ô	bà¿®_x0012_C ë?plÈº(ù¿âE~uÍ_é?uf=zû´ü¿æ}&gt;=GÔ?¢P»Îô?¨ScÔBÚÊ?^Ý_x0003_	Ó?â?:_x0014_f?_x0011_Ùñèç¿Âî¸Vì¿È@Kê?ÏCdØývô¿CM_x0001_î§¤¢¿å_x000F_2g¶¿¢Öùº1ñ?©uN}xa?TÇ,K3òÍ?H³ý¹å¿Ú2_x0005_Sü¿GW%þÞ+¤¿_x0007_/_x001D_N_x001C__x0007__x0001_@òÏÎájõ¿Èr©Àò¿=ÀÍ«Z\ô?¦¥Jr!þ¿ÓBÝÂ³+ë¿[!1_x0004_LÚ_x0002_@_x0015_5Âo&gt;_ß?_x0003__x0008_2qüº~/¤?Ã©2Ý_x001E_EÝ¿ÂÕ¯í=ô?ì_x0006_n_x0004_EHË?ÜÐÏ_x0007_¬Eî¿_x0001_|x¢·6ñ?Û(¬_x0011_üô?µÔ@!òÚ?Kh[¨ûò¿¹yPðZè¿ô ÏÚ¿ï~ñÛ%Yæ¿ÛZî)³Ä¿Í øª/Áå¿e1nÌ_x0019_2ç¿zZÁÙ	ã¿¢¯d2	;ç?íþLröÑ¿äÝ6('è¿8"_x0002__x0006_ØÕú?ÃÁñ&gt;þÝ?Z_x000F_²A£oñ¿Ù·_x0002_7oð¿ÑMæ-ð?TQìä:®í?_x001E_Á_x000E_Ë_x001A__x001C_ì¿^Î!æ_x001C_úõ¿q/(¬_x000B__x001C_´?h_x0014_÷É^·Ô¿sÉ_x0019_¾¾åî¿2Fd_x0005_ú_x0018_Ê?&lt;:Ú_x0004__x000C_+á?ä_x000B_ä½Á?_x0001_èiö_x001C_Û¸?®"£©,_x0010_í¿¿ÌWc¬lÛ?¦ì*åTgÓ?6	Q&gt;Þ¬ö¿S&gt;âócá¿@ð_x0014_c_x0005__x0011_·¿'-_x0017_­_x0004_Ç¿Ê_x0015_ïOë?©_x000D__x0011__x0017_ë¿p}Z_x0014_ÕÃõ¿XbL|å¿(¸ÙF±_x0004_Àýº_x001F___x0007_Ú?¯KÒsHIâ¿ì_x0008_\ÛôÞ¿X¨«Éê?±âî¢è?Aï]¶K9É?â1e?ùé¿/Ó½Æ%÷¿SÐç±GPý¿¬_x0002_gêð¿ðNHJ·Ü?!9ü÷û?VAlÝ0á?»G|ùQõ¿d4È¼0_x0003_À_x001D_PÉJYê?_x0006_%°&gt;Ê?_x0002__x0006_è7OCrxð¿»E|Ê;ç¿¹_x0006_6zèÚ?¾_x001B_þT_x0005_@_x0002_{F5«ú?$_x0003_Wí~"ñ¿_x001F_ºøÏÁû¿UëCyÑ»Ï¿lx_x000E_èÞìô¿ê_x0006_³¦øÛ?_x0001_ ¢q_x001C_ç¿¥_x001F_£]8ó?%[kZ×í¿_x0016_ùwõ·W¥¿|4½bÝÓ?h_x001D_¶Äò¿¼wÑ_x0001_ìB_x0002_@ïPÆ¿_x0004_zTÄîµ¿"óA³¿ýÿ¿aÔ@Ðc±Î?_x001D_X;Oì¿Éþ8_x0010_¬È¿Ãø£äú ê¿õD÷ê½ãÐ¿@_x000B_4Jt_x0008_ç¿ÖÂ¸o$ïç¿¼X&amp;Ì¿h6¿ÜÅ¿¢n¥IØ?GG_x0007_óù_x0004_Þ?üDX_x0007__x0002__x0007_kèø¿ô_x0005_ÀÙµîà?K@9_x0019__x001A_3Ú?P_x000C_¼cÃ?^¼L_x0007__x001C_Uä?çz_x0011_4ïÃî¿ã_x0006_Ê_x0008_÷¿ÞJB}\2®?2&amp;_x000D_·Eù?ÂÿÄs_x0004_ÀöÒ¾°Íõ¿s:5|_x001D_Uï¿IFû[üäì¿_x0008_#"·;å?ê_x0015_í·Q_x001A_ä¿¹¡ï_x000C_g©?Ã¶Ð"7Tð?ìaç_x0018_¹ô?ðÐH_x0011_ Ö¿ÊXu_x000C_¨-ÿ¿_x0003_K+ÊG_x0002_ä?÷_x000B_-_x0014_Ñô¿#B&lt;÷ø¿L;ãÃ½¿_x001B__x000D_½I_x000B_ä_x0001_@Ük@_¹ÆÞ?@_x001E_Ã|]à¿oîwºTôð¿ª÷7mIÚØ?%yõL_x0001_ê?=sl&amp;_x0013_±Ï?_x0016_6Á¯\Ðð¿_x000D__x000E_æå]s_x0004_Àð÷XÊ?Þ&gt;þLÎÜ¿)FØ^nd¤?1_x0017_8Õ_x0003__x000F_ã¿_x0010_dç!5éÒ?­_x000B__x0011_ùD_x0005_Â?_%úu"_x001D__x0007_Àµ4ã²	é¿ú¿Å¹¿0_x0003__x001A_ã¬×¿ùÐ¢èÚÔç¿×_x000F__x0011__x0013__x0008_ç?_x001B_ËKBò¿_x0002_þÑ]äÓð?_x0006_?³_x000C_Lá¿_x000D_¢_x0014_J_ß?_x001C_	C(Ô¿iéLP§%Î¿$¤Éo_x000D_è?õßOÌåæ¿_x0008_'Ã\æ?×¤a_x000C_Rô¿6õ_x001E_´ö_x0001_å¿Cùîøá¿þÈ_x000B_0¡3_x0005_ÀKiàÎ+£¿-ßSüaß¿HLZéO#ä¿z¦ÚÁ&gt;nÝ¿h,ÑçoÍ?._x001A_ª²_x0004__x0005_uë?ðÊ²´uí?[=B_x0017_ý?¹_x0014_os!B¬?&amp;^x_x0017_Mí_x0004_À}äÙ&amp;ÏÛ?égÐá¿W*VmD¤ã¿Æ_x0002_Á·_x0002_Ã0¿§ÿSõ8_x0017_Ë?a_x0003_ã1¼{÷?Ýû^çç?_x000E_n¹wø?K%	Í¿O²Òk¾û¿_x0014_:¤&gt;-?à?_x001F_·Ã_x001D_&gt;Åñ¿IHFnS_x0015_ê?àõaù_x0019_øà¿¸_x001B__x0011_Ïñ?_x0001_Ï[eä?_x0018_·È2ïÕ¿¾ªSÞÚäÝ?_x0003_ ýìl°?_x0011_ù_x0005_¿\ù¿QÜ_x0010_9¶¥¨?dk&lt;_x0001_ið_x0003_ÀÀVdóýåÖ¿Ù%¨xzÛ¿{ïtÐ6æ¿_x001D_·0D;_x001A_é?Á46Î_x0015_^Â¿_x0001__x0002_aq²ÏÇ&gt;?NÞMû8½?®#Åâ_x0008_ÐÐ?R_x000F_0_x000E_cË¿ÀòÐ6_x0012_ã¿_x0002_ÂBOoo´?à%_x001D__x0002_¾ªÖ?_x000B_M_x000C_³+kÀ?_Q§W~Ë÷?BÏ_ËÅúé?^tÄÜ_x001D_Ø?Aö&lt;£t_x000E_ê¿_x000C_Ñ*7­ÅÐ?Zt@ä_x0004_Oç¿|`q¥(Â¿&amp;m_x0005_#®×?_x001B_6DH ¾¿ÍR_x000E_åù Á¿ðIék¦Ê?_x0016_}Øñ÷~è?ÚJSðÿîØ?çMè.$î?_x000B_b5ÏoÑ¿ù%Q²æÛ¿"_x0005_æ*ý[ñ¿ûÕàPØâ?I_x001B_k_x0018_0'ô¿}ä5~d´Ý¿3Úá÷òÉ¿©BÃüúËá¿0^&gt;[Î×õ?á_x000F_Ã_x0002__x0003_ÞãÙ¿jéØ]_x0016__x0008_ë?À½Wk|í?TÈmä_x001C_å?U_x000F_m_x0013_ó¿²&gt;eB2°Ò¿aS{­ÖQÏ¿æ_x0018_ØrëÒè?u×¤|&amp;òÞ¿Í»ÿo_x0006__x0002_À_x000C_cOåÍñ¿ª¾z_x000F_«ð?²æk_x0012_ü$å¿_x0004_Ró|_x0015_sÜ?æ_n0¥?­}ÅhU_x0016_Ú?B_\òÆgÚ?«F_x001D_[ì)è?yèd_x001B_î¿Ç	µFÓ¿2¼Y^*Bë?AZû_x000C_Ú¬à?_x0019_Ie«~á¿qÙÝÞ¹Û?þ«|Y"©_x0005_@ú½'ögö¿û_x0005_º¸RØì¿_x000D_mü«\=õ¿ õ9­_x000B_Q¿;Í_x0001_^Ôô?-Ñéðý&gt;â¿etáìT}Ö?_x0001__x0003_k#«ò_x0017_ï?ß§Îç¿M^ù_B]Þ¿lâUö_x0011_ç?Ýã_x0002_¡ùñ?UxØÚ9ü? ¤¢ÊÜØ¿ÜvÏ_x0006_þ*Û?¡kBÛ?Út+[»Å¿£+°#©væ¿kÉM_x0005_½)ý?_x001E__x0006__|üÛ¿å®wÒ×Ê¿R×²_x001C_ø?_x000E_}@[Á?Ü¢vDÐ´á?¼iô¨âá?J¤wÎàþ?VñQÓ_x000F_:÷¿JÍM Ìð¿$&amp;_x0005_ÔÝbð¿ôöº¾×?òÎ_x001D_ n_x000F_à¿ÿ©ÔX!oþ?õ_x001E_Ù÷?Î_x0018_	gú¿æVâX:à?Äh_x0017_"¯?:Ãuí2Eá¿_x0016_Ç@Òå?«Õ½ï_x0002__x0004_Ú.õ¿@~rr8ù¿³i_x0018_R_x000F_³¿2ª3^ Þ?Â-	`{ê?\_x0010__x0015__x0013_|eã¿_x000B_¹_x001A_'æ?}ÈÌ~ú'ä¿£âó¿PÛe@Q4ø¿&amp;Í_ðýsà¿á_x000D__x001A__x0002_á_x000B_Ð¿!NU®á?Û÷7rË&lt;ñ¿É$Nß?º_x0014_ªÆÈ?´òMji&gt;Ò¿aÙH ½ë?WU«îålñ?ÊÈ«3÷¤ñ?Í[¼éK×¿ü´Â¦_x0005_|ú?ùÛ_x0011_N-À?ÞYÉ_x0018_0ý¿À^æ*kûÔ?_x0004_+3×¾"ð¿­âaY_x0003_Ø?×_x000F_ä$%ü?Ç_x000D_¯V5ä¿]_x0016_×â?/£CV_x000B_[ü¿ô] ¬,Î_x0001_À_x0007__x000C_]bMÕÅß?_x0015_·*ícC¿rç*0ºÃ¿ì6ùz_x0017_#?_x001C_ìP_x000F_/ÜÈ¿0?_x001E_»Ð¬Ô¿ÖÒµ¿ªû_x0013_ñZð_x0001_Àùâ°_x0002_q®Û¿«pùíJ+Ù?¶iv_x0010_×±î¿B5_x000B_Á¾CÍ¿¯Ä~ówÞ?g¼ûÇrÔò¿O~4\&gt;E÷¿Ø*ÁÍ(þ?õÈ{â?¤_x0005_&lt;(_x0014_¶?æ=Ø8½?_x0010_àÜ¿H·Y_x000F_.â?9D½c¬ø?¤V{_x0012_FÔ?1Éò_x0003_©À?ÑßÁÎl_x0007_À¶Ú-õ#_x001A_ñ?5&lt;Ô »Áè¿_x001F__x001C_ _x0012_ëÜ?ñ_x0004__x0008_ã÷_x000C_à¿gjÖ²¹	«?YW_x0006_|)í?îº½_x0003__x0002__x0004_Ûð¿ÿG~*ª§Ô¿³³_x001C__x001F_°v²?©ó;â¾ã¿v_x0005_Ê&lt;$¹î?t&gt;fRå¿Âè'¹âyì?_x0004_#sµ¸_x000B_é?9·/nabñ¿ÿy_x0001_lößÒ¿²dðZû?ÑÿW+°í¿Æ¸&lt;[ÂØ?ØsJQQNÛ¿9¾_x001A_3Oð?÷Ú¢«©ä¿cÓZ,1è?¿ØÂ¯2ï¿÷¹_x001F_ìn®ñ?Uµ½Ò~ñp?î7°xC«¿ü+àbíä¿_x0012_$q$B_x0014_ö¿_x0003_Ô_x0005__x0002_nÞ?Ëd[ÍÉ¶¿éÒ_x0011__x001E__x0017_Y_x0002_@PJï_x0012_Ê¿è¿e=._x0016_ð¿-nÂè_x0017__x0015_é¿_x0003_ÒIúâß¿àß ~Ñ?Ta	5{º?_x0001__x0003_j)H_x000F_6_x001A_÷?ï4½´R_x0001_ÀÇò£Ø5ã?_x0019_Rb?ÏÉ¿vÿ¿z%Àý¿_x0013_â¸	$^Ö¿ÄÄmÏÖ¿G±kZYÙ¿½Çµ_x0019_dT×?Þ¸@£þ®?Þî=7·3Ú¿{BOÁ_x0008_ì¿_x0001__x0010_¤¯ÞÞ?m~Z#_x0002_³â?ÑmJÎlÆç¿_x001B___x0010_¸ðCø?b«ÒöÊ¿ùD°ß"á¿º_x0015_+.ç3ô¿G"¾wg_x001C_ë?;½"îðÖ¿_x0005__x0005_¤E_x0004_Ö¿ÉSR_x0001_2ö?se_x000F__x000D_ó¿nÊ_x001B__ÕÂ?±Yñ_x0016_½Ñ?-_x001A_Äwò å?_x0007_9_x001A_!4ß¿F¥VÆúØ?n_x0008_&lt;&amp;&amp;_x0002_Ç¿_x001F_+H-JÕâ?Lþ_x0004__x001B__x0001__x0005_b}Ê?yZ»áá¥»?Ñÿ¬	¢î?Èà¦ÝQÑ?*]4Úí?¤X·©¢ÿ?Ï8P_x0016_ÚÕ?Û _x0010_ºúâ?_x000D_x¤_x0017_¬â?$!ÝÆÊ¿ûgqÄ1Ò?¢gJÄ?Ø_x0002_ÀVã_x000C_BÅÐ¿U¥}sk'â?"×è_x000C_CÖà¿½_x000D_½n«3_x0002_@Æ¶FBóÊö?g_x001C__x0017_·Rá?*ÏÄu=Ú¿ÿ&gt;§é¸8ý?æî;4¢_x0010_ð¿lu/:/FÜ?s_x0019_ @9hú?j_x0015_É_x0013__x0003_ìñ¿z@_x0010_¤ô/Ù¿?¡Q2ê?Ç_x0015_cÄ_x0004_ÿ¿Nå_x0005_âÆÜê¿_x0006__x0007_Kóå?ò=_x0014_´ÏÑ?0Ý_x000B_Å1·?q«L_x0010_þÏÓ¿_x0002__x0004_\ýdnáõ¿ó±ô_x0019_ºµ¿dîÄÂ@_x0004_@ºv÷o8Õö?m_x0006_0A¿ÓªªÍ29ó¿_x001D_:(ò¿ó-vÈ¿ª_x0015_bÔì?®5í3Åzè?Á_x0001__x000D_s°¿_x001B_¯uó_x0008_"ï¿®_x000D_c¸À?_x0003_FÜÓ_x001F_¿;ãÆ'á?Õ$âª_x000E_Ê¿Qhêvºó?©ÕÐ¡¶©÷?÷óq-Ûjø?_x0003_±_x0011_D¾¿_x001C__x0006_ÁZôá¿ÓÈ;W(®×¿½Â¹m#9î?wg'?Qò?©özH­ÅÇ¿æë4OÃù¿Ó_x0007_Nþâ¿_x0003_g?Ó²´Ô?_x0010_èG®ê¿À;2_x000D_3Ó?cÙOýÌõë?MÚÅ_x0002__x0003_ó­_x0006_@´KÅó_x000C_À_x000F_tÙí G ¿pÐZZÃ¿¯z_x000E_ÎÐ?CË]&amp;½»Û¿*ëÏÜEiz¿¤ò_x000F_,wÃ¿;¥k2£m?*¨ÄM=Èö¿ÌÁq_x000B_Ô?×Ê®²ónç¿~ªúGä¿ý¶ârÜ#Õ?®|cÉbyã¿þ%_x0004_,·_x0001_ÀX«Ë®î?´_x000B__x000E_Qß¿iD_x0011_uÅQË¿8ÃöôW^_x0002_ÀI+}-ýà¿EôêVd_x0015_ñ¿&lt;®Û_x0018_µäá¿_x0011_¼Í pî¿Ü©Æ¬ãÏ?_x0013_8_x0007_×_x0012_Êó¿òQÝ&lt;_Là?Y\¤Fç¿ÞÝ|_x0002_Îá¿	oùK/_x0014_î?_x001F_OµÿÝ7_x0004_À_x0010_ï¤NTAò?_x0006__x0007_ü_!ÏG_x001F_»?¨þ!oÜÿû¿æ_x0011__x0004_DÂô¿Ö²_x0018_í_x0002_S»¿M_x001D__x0005_0?K¶;_x0004__x0019_ü¿íc]ÕàVÒ¿_x0013_d_x001E_7iÆ¥?ïsn_x0011_7_x001C_Ô¿âï÷À7Ê?ãB;ßhò?³4ê°µ?Kº/&amp;_x0003_&amp;ê¿³¹µ5ÆÏ¿=ÅH_Wì¿k0Hæhß¿_x0006__x0005__x000C_îN_x001E_ó¿pvßvÁàØ?ðìÙOiëú?ò«¯ÏS­¿Ðñimç_x0018_ó¿Ä._x001E_¶^×ê?¿òBÎñè?ûd±_x0001_Ie_x0005_@ì_x0002_Àá9_x0014_Ð?ß _x0003_§É¿ûÎQ1D$Õ¿_x001F_9ÔDÛö¿Ë_x000C_$®»ýë?Ã:ZÈf3ù?ö¸µ^±»ë¿ª_x000B__x0014_Í_x0003__x0004_=iñ¿wáZ=ë?sn¬|{YÈ?-ãá3ó?²û´_x000E_VÖ¿ÂHÛBâ¿¾0_x0010_o_x001D_î?_x0016__x0011_:e¨_x0005_ò?¸O/ù½ïí?_x001D_&gt;£ _x0016_å?ndµ¼{ã¿_x001F_;ô?eæA_x0011_Oñ?Kª­M¥¶û¿Ò!ÊíÑ¿Âþ0rÓ¿ê´çà¹_x0001_@_x000D_£s_x001F_îÔ?S¢&gt;9¿÷ù?¤`_x001D_-ÊÄ¿_x0019__x000B_-¾Ù¿\"àLhpÄ¿ª_x001E_6ùõ_x0007_æ?Ïì¢Üó?lÈhÈyð?,_x001C_ú¿UÑ³?Nî_x0012_d1Ö¿P2_x000B_ø"_x001F_Û¿wNþ1í/û?MÈ_x0001_Îõì¿_x0002_ÃZ³Ñ?&lt;(_x0002_×ÿMË?_x0001__x0002_ìõP_x000F_\_x0010_ò¿_x001A_cM|Üä¿_x0018_ár_x000F_°ï?fRª$8_x0003_À_x001A_v18ô¿KùYGÚ¿Q&amp;[yÍb×?îÐ·É¿Vï&lt;aØîú¿ê¼1Õ¡÷Õ¿~&lt;bWØ¿û÷9í?$*_x001D_ªöW¼¿Ý²u_x001A_Ý_x0011_Û¿H.ãv+Æ±?Â·¥Ì¸NÌ¿È«ÿ_x0003__x0015_jê¿`,j¨_x000C_Ý?BÿÂûæ¿×Kq~´Ã?áª"1_x0002_ä¿IQñWÕÜ?Ý¾ òÐ È¿÷(úØgÒ?ðÓ·j_x001C_ù?)Ö¸d_x0001_\ç?_x0003_°ØÝ]c¢¿Þ¼C_x0013__x0016_®Ú¿_x0010_Nõ'à¿¬vcí_x0002_à?fÍó_x000B_Ø?È)_x0015_¯_x0003__x0005_«ê?_x001F_L8_x001B_¡gñ?ÿS adö¿á_x001D_Ú@µ ?_õbÎMßÜ¿×§]1ñQÇ¿Â/«Þ? u_x0008_mnQÛ¿~}_x0004__x0007_Ð?j@_x0007_×[ì¿ölY}ç?T¨O+Pã?Ì_x001A__ñNqä¿_x0011__x0012_G)Ýë¿_x0017_´(³_x001A_jä¿æ·þýv_x0002_×¿Ñæ kPù¿QAÿûËÙ¿_x0016_&lt;&amp;X«?ZXÇWï?TD_x0013_ïr¯?H_x0018__x000F_6_x0004_@¨_x0006_`ùÑ?_x0010_Sq!N6÷?¯_x0013_[_x0017_Å¿¿È-=-.E´¿ÂÈ¢°Fª¿ÇC_x0016_ì_x0014_$ë¿ç~&amp;nR´_x0001_@zli(C1æ?/}, Ý&amp;ì?:J_x0015_ÓXûØ?_x0002__x0003_]_x001A_þ¨p_x0013_²¿Oß_x001A_5_x0013_«ß?'m¶s´eø¿ððÍU?é?ì*Ä'½ö¿_x001B__x0011_vöG¨°?íæø_x001A_[[¿ËXó&amp;$_x0007_è¿·ç­0`_x0006_á¿_x0007__x000F__x0003_p_x0019_ï?Ñ_x001B_éEåè?§Ro_x0018_r_x000E_ó?=d¿gæ¿6WsÕ¿é¿á=Ê7Wéó¿%2ÿÂ©ÿ¿Ýn¬(Ö?¶A_x0001_¦­Ä¿GÿÍ*ü¿t¥_x001A_m÷?ìøZ¹¼Þ?³z~J÷oú?',¹g_x0018_Ø?ÐÏ=Æ´½Û?Ùi_x0019_óÛ¿ô­¼É@5à?{R		PÍ?ï_x001B_ÔO¸æ?,_x001A_cspxë?K_x000F_(ãÚö¿ûA¼rà?WbO­_x0001__x0004_¦Cñ¿÷e].ÔúË?K/_Øà?'b¡¶_x0015_9ä¿¯SDå?_x0006_*â i8ì?	YäÑmeõ¿Ën^_x0010_±î?÷ì8Dµ_x0002_ÀLtJ!É¿_x001B_ý_x001C_]­ë?ÔÑ_x0003_B_x0007_ñ?h¼Ëe2é¿_x0019_ ñyè ñ?¸YA¿èö?jÏm6[Ü?äº_x0006_È¬ô¿Ó`4HJWé¿_x0012_®!èòuï¿.8X_x001B_ä?ÞW¼HÍ¿»òu_x0011_+_x0005_@(¿ÿM0²ô?_x001C_É_x001D_AÉà?T!Ð?ö¿ Q1ý!ó?_x0018_³µ­íÒó¿£$°«Ìã?xIù6_x0011_Åé¿×Js	»? BhÀÎp_x0001_ÀÀ_x0011_4Ïã¿_x0002__x0004_`x_f_Óõ?{_x0013_]Øá?Eÿë_x001F_à?_x001D_ì­Æ_x0015_øð?&amp;ý©bDí?t_x001B_×PÂ¿ÛÂ¿Ïõ¨õ¿&gt;óé»Ëí¿YªÒr¢?x·MeÉé¿]Î_x0005_@L&gt;Û¿å+$2þ_x000B_è???_x0006_!ï?_x000E_7ÓDjrø¿ì©³¸¶ù?Ë }´ô?,Tùï²í?èØÉ4ñ¿Wy¢àÃî?ë!qQ»?úe]dU.Ú?¨§ãQöBä¿!¨!³ßçÐ?AÆqúà?Qq¡²]Æø¿®æ_x0008_Ì7í¿_x0003_ëyÿS=í¿_x0015_u_x0001_¾Âè?."_x0001_ÚÀæ¿%áÑ[â_x0005_@ÖlïZß¿Ú?W_x0001__x0002_+¾?³µ_x001C__x0008__x0013_Fà?"aal_x0018_òò?NMÚèÀð?_x0010_ñ!ôÑÓ?Ã"_x001A_/ûÙ?_x001A_í_x0008_Y_x0017__x0004_ú?Ñ	n|À_x0007_ü?²$H_x0013_ößß?¥xxIÂ_x0006_é¿ë¨¤p§?ÿ£Óò)á?_x0011_X_x0017_8Ò²?Ó_x0010_õ_x001F_õ?Þ©Ê¤÷ô?byju¥ð¿_x0001_¥- Áá?§_x0018_9¯\·¿G}²eö?ÌD;ñÉË¿_x0004__x0002_MibÝÃ?-Y1³G¦Â¿_x0016_ºÚ¼_x0019_Qä¿;î«Wæ?3t¬Õïø?«êÿmS¾?º9Ó rí¿Èáì/_x0010_î¿Aä_x0003_I_x0007_èì¿Dhi&lt;_x0004_þ¿_x001B_¤_x0018_»_x000B__x000B_¢?ç_Ê û?_x0001__x0002__x0008__x001A_³ÿ_x0005_Ë·?Þå§ïÔ÷ú?«µsKä?â5Î_x001D_¬Ô?_x001C_cWdÂ?å+]$Oü?f¸_x0002__x0006_þñf?$kZ«ñ?vþG´ÉÅÜ¿Å_x0001_«*BÂ?dl_x0014_[a_x0005_î?µ'°ö&gt;ð¿âêCÉa|Ä?ßPAá? G_x0013__x0008_%xè¿©\_x0006_ê:ø?_x000E_ì¼Ñ0 ø?`d8òasò?ú_x001B_¦ìM"ê¿s_x000D_å·Ná?u3ýþ=ê?¸ån¿S(ô?B#À ^þ¿\	!×`Ì©?b¤kÐx¬ä?È×U£2&lt;¿m+ïº_x000E_ë?ÖbËÓ]²¿H]«Øð?vÃà»¿ÄVmq"÷ß¿»uü_x0001__x0003_Â_x0016_ä?BZô_x0001_À°:î39_x001C_à¿ü_x000E_F_x000F_&lt;×¿}É¼%ì¿öÏ×bÒ?$æ,±Ö?ñ°Cúv÷?#ªãÈ)é¼?pæ5_x000F_Jë¿ñÌ¤ää?óz(x¶ð?öf_x0003_Ä?éW]Ô)ñ?OË_x0002__x0016_×ùð¿|'N¬ù?_x001B__x000D__x0012_¨_x0004_Æ?_x0013_g_x0016_½_x000F_Ë¿n4â_x0006_4?Äj£Þ(GÚ¿7ÑgÅ1\ë¿î_x0001_Vgí¿¹suÝ.÷¿ÃÛ±Êìî?$_x0001__x000C__x000E_pîñ?uØH{ÿÜ?ûÞv½ÆÚ¿SÝý¿Ùùí¿Ó©o__x0003_Ãï?õØdâÌÛ¿ÿ±Üawø?N=Ð½Ù?_x0001__x0002_ëM /cÓ¿_x001D_ì_x000B__x000F_SÒä?Æ»¸æ¿þ$_x0014_ûç±¿_x0004__x0012_ïÐî?é^ÏsÍ&amp;×¿_x0018__x001E_ÆÓ%=ì?aû{îÌ?üw?D²Ù?çýó_x0018_jà¿J_x0018_1_x001D_Ú#ÿ¿ê_x0014_	]¿c!Sè'%¡?Ò£{/r=è¿_x0018_ãsc½Ö¿_x0006_õ8_x0017__x000D_ý¿°Í_x001E_w_x0003_ZÊ¿`î)ë?Ýâ_x0010__x0018__x000D_Çã¿_x001C_VM¹¸oø?cäâ_x0014_×/ð¿_x001C__x0006_åE_x000E_má?Í#xPüòò¿ÝÕÕ$Wª¿Ì_x001B_[¾à?b-÷?X_x000F_å¿ø_x001F_T¹zì?©H¬L°_x0017_É¿7Zà=§®¿Äc8U=µä¿ì_x0005_**_x0010_ÚÖ?[P:_x0001__x0006__x001A_b?ú;µ4Þ?¤×_x0019_J_x0007_¿$QDi¦cå¿ze*o¾=ß?~_x0005_ð_x000C_Ð^?/hSå_x0008_Ä¿ ·°i';Û¿íªý·¥UÒ?|_x000F_y_x0014__x0013_ÓÓ? ¦òxFà_x0003_ÀÚóx¶ã?úºvËð?DFw_x0013_ñÍ¿ä4;l2ãØ¿Ù3b%fià¿â. ~Eâ?A._x001C__x0010_£Ó?)_x0011__x0002_$ú¿¸VÈvïáß¿ô©òUî?ÝàOoÝ¹æ?O[ó«ôñå?þ_x001E_ÎW_x000F_¸ù?¹­G°ë×?_x0008_äå^ÑÖ?°Édnu.ô?x_x0004_&gt;u_x0018_ç?sblñm6Ë?°¾Y_Í5¿É_x0006_{÷6á?_x001D_åäøPÓ¿_x0002__x0004_é·_x000E_Ñ_x000B_F_x0002_@_x0010_ô¨ÖÁë¿¿&gt;_x0002_·zá¿Dâbÿh_x0015_å¿æs_x0006_vVò¿_x0011_$i0â¾Ç¿yãd=äþ¿U8µ@ûÚæ?WùLv1!Ó?_x0017_)_x0019_h_x0010_Æ¿ÁÚ_x0001_¦íZò?"ü¤%RåÑ?Îø»þö_x0001_À»òÌ+amã?ýO+1_úò?9FHÚÙÐ?Úe»zØ¿óÅ¨17Ø¿´ß&amp;?!Ë¿þ(_x0007_^_x0019__x0002_@¿ÅF¶_x0018_Ýù?;&amp;ÿ Dä?i©&lt;óç?$'V,IyÓ¿PA=vËä?¥;skSð?_x0007_@©_x0011_Áí½?&amp;çõ?¿&gt;ó¿èØIÝ×_ø¿ÆQr-ø¿¯ð_x0018__x0017_¡ñ¿?8¦ü_x0003__x0006__x0008_9ù?·?à¯_x0007_ä¿àmË&amp;4Í_x0006_@Ç1²{Ø	È?ýJ_x0001_1Vó?¸Ô¼ací¿¿ÄëT´wÂ¿¢r7ºk_x001C_á¿_x000B__x000F__x0005_?Ö?_x000F_®vädõ?_¡z_x0007_u¦ô?mðZùÉÒ÷¿hN_x0007_8ÖÂû?pq£C©_x0004_ö¿âú¥½ÖLù?3 ö£ä¿Xðû7ï?H\¹Î.Á?xÒ¸`ÖrÒ?0¢zM_x0015_ú?nh´6¹¿+xÂo¯¿_x0007_G_x0001_ÓÃ?È)·'1i ?¿_x001E___x0007_í¿_x001F__x0003_2Î_x0002_ûÿ¿_x0002_`ë³&gt;ø¿@ÿ=a¶?þlm_x0017_!´¿n2w_x0004_ûBü?a6è)_x000D_'å?+È&lt;&gt;nîÛ?_x0002__x0003_Î¨_x0017_&lt;^_x0002_ä¿|èÖ]i$ð¿Ì0ú~Xð¿&lt;ÑuÆÌÇ_x0001_@3µHQk ò?Ë)9ÀÆ°?Â)¶·è¿?8_x0015_¶¢¸¿K¦0ê¿7^tr_x001A_}ÿ?tNo±_x0010_õ?\^c_x0008_gÓ?§]æV_x0007_1_x0004_@¼9ó¨£æ¿ÞôÚ%ëÖ?+£0TZßá?-(P_x0019_¼ëë¿sgõ_x001F_û®¿4ÓUfã¿QQcEæ¿F:'¼FoÚ¿²#¼§*§ð¿P1s¶fÿî?ÅRP_x001F_Mí¿º_x001E_ ¢¤Yø¿ú04_x0012_Hí¿1pÁì0h¿æºýQ³ù¿¡È¯ñÞò?_x0014_©6ôgê¿²QÝ^:»?_x0010_`K¤_x0006__x000F_ô_x0004_@_x0002_Aó®#¢¡?_x0014__x0017__-È¿¡ÌÍ¿~¡ºþeÿ×¿&lt;å\_x0012_-8É¿RÇÎNl ä¿]fHKÜxÏ?¿_x0007_¶¢_x001A_k¬¿¿}'È«Õ?`?Oå"Ç¿ù_x0004_Ùñ¿WÊ_x0003_bZ±?Þi_x001B_&amp;4õ?î`o½Úø?À[Ö_x0005__ê¿X_x000D__x001C_¨«+ì¿_x000F_&gt;å+Û?Õ©v_x0010_ÞhÜ?	_x001A__x001C_·Ë¿ýú¥Üo°Í?vúÝËÑ?ÞÈÚ×òí?s¦HªY£_x0001_@ëç_x000E_ý_x0006_±?Z«*_x0008_ÕQ¸?zº3(_x0013__x0002__x0003_@¤g+4Aé÷?_x000D_)¼)Íë¿ªOTî_x000C__x0003_@ÿü_x001D_gÙ?e_x000B_â_x0006_7û¿_x0002__x0003_¸w¼lß_x0017_×?rV¨G´rÖ¿Ó3ño¾õó?w&gt;ò-Y¯Û?$m_x001B_I](¿?ÍU&gt;Ïµ_x001E_ã¿âYÊXeó¿Z_l ¥_x001F_ò¿KiÚ2_x0008_ø¿_x001E__x0013_SLå?I³Héh¼?@ô×M[ý?ð¥`Æð¿F­QÇ_x0019_³?á/ú½æ¼í¿DáuÝ+L°¿6»úÊ¤Îî?CÉ©eñ¿gH_x0016_B§ä?ËkXÏ_x0017_â¿=Uó_x000F_ó¿íò4ä?d´c7Fá?_x0005_4ÆÜLfë?Eæí_x000F_ÜÅ÷?s_x001B_$_x0004__x001C_í¿OP¶A_x0008_ò?ü_x0016_R@ÿâ?&amp;Î¬#=ö¿Rß_x001A_®_x0001_ÝÅ?6å®£S(ó¿òY_x0017_[_x0002__x0006_ªµð¿_x0005_ÛC²HcÍ¿nm¼ôÄYû¿_x001A_B_x0019_÷_x0012_×?2_x0018_-Éù¿O±n5çÙÏ¿ù_x0008_£éû£é¿ú1ï¿¤	Eú©ì?ß¬k_x0015_ì`Õ?øD*ð£Õ¿ì?¨më¿ªÄ_x0011_8ØCÕ?_x0005_±_x0001_&amp;9ï?ù_x0011__x0007_UÏ?H'	_x001D_°_x0003_Ñ?}ÖfÔôõ¿L0ÀÈ_x000F_Wü?J28Àî¿7`L·ûu_x0004_@gãKÐð¿ÔÀ²_x001D_Ñ£ù?äY¨å_x001B_º°¿%	¸:ÿÿ?tÍ:±_x0018_àè¿_x0016_ìÌÜ_x001A_ð?÷0Í¡[Ý¼¿kÅ_x001C_Âmø¿Ù¼Átâ¿ihZ©e§å¿5¶!Þô¾ð?I_x0013_Ì0pê?_x0003__x0006_¸Eyñêß¿C&amp;;Õ¡_x0001_À_x0007_mU:¸?:gHÍó¿\¢»Hé?7¦UR¿Ó?z_x0014_òç÷?òãfWÒÊñ?ê¼t_x000F_Ýû¿µG[ÿV_x001C__x0001_Àp_x0006__x001C_Ëý¿_ÃªEÎ*ô¿¿*_x001E_Ñ·¿_x0015_öD©xqÔ?úAtOüÖ?¯¼Ý_x000B_ñk¦¿­B_x0019_í§ß¿_x0004_5ázaÝæ¿%ß,Ý$ß?)R 7vÿ?rõ)Åä_x001D_ù¿×¥·,ãö¿_x001C_JBK_x0005_Ë_x0004_@_x001A_hÌ¦ÄÙ¿´AâñÖÛä?|ø°_x0001_sfç¿r_x001A_È_x000C_Ù_x0002_ó?¸è¼K/èñ¿w¦1vÅqñ¿ÂPÓ°åüØ¿Í_x000B_¦×Ï_x0014_ß¿(E¥8_x0005__x0007_»í¿_x0004_ræ_x0006_¿ë¿}¼_x0002_á@ñ¿_x000B_ÏyNï?¹öÐ¾_x0010_ø?M7gF=tã?N·Ç%Ùlõ?&lt;3ºÎFá?_x0007_ë_x001C__x0012_¨¤ö¿_x0004_ª4´_x0012_ô¿þ¦Ñðâ¿Ã_x0016_Ia_x000C_d}?ýIØ_x000E_î9º?°Cü«Fë¿é¯÷DAÀ?(´4M	ÀÆÓhó?'«ùDnÚ¿:	­ckvß?Ú1Ûf_x0003_rÓ?_x0006_×mÝz_x0016_æ?]_x0008__x001A_¦(ª¿_x001E_|/þüæû¿&lt;*ë×Weó?Ë¿_x000B_Ã_x0003__x0001_ÀCTqJã¿4J9¤_x000D_Â?_x001C_uWU_x0002_ÀãJvrüï?¼Úr°®jÒ?OÇk_x001B_Zö?-'fþ_x0015_Ü¿_x0005__x0008_'Ð8[ºì¿3B_x0017_)sM´?Ý_ú©_x0006_eá?EIÓ¦óó?Ù_x0006_gû3ó¿ó_x0001__x0005_YZ_x0007_@¼ Â&amp;¦_x0001_ß?èô_x001E_ÙI¹?_x001F_ê¶k_x0013_ëß?^ÇrvP¨ý¿¨íÑÌPñ?d6Ù_x001C_ò¿A§ÌªªQ÷¿_x001D__x000D__%Öø¿Ç±×ôõö?£õþû?Æ_x000C_ät÷Ëà¿sdKP_x001E_\ï?õ_x001B_W\&lt;£Æ¿ý¨_x0002_uÔÙ¿k§@OtÁ¿VY_x0012_cÒ^ì?Ù_x0013_|§H_x0015_ÿ¿¯_x0018_öþV_x0003_ÀC».¨ö¿_x0002_I_x0007_¹_x001D_çñ?o°Q®O¯å¿_x001C__x0004_ø%*õ?¼'YZ¹Ò?1~6ðÅòã?à9D_x000B_ã¿úg3_x0002__x0003_ %÷¿Ý¬U_x000F_jü?øÂó&amp;ó¿O_x0006__x0007__]âÎ?_x0014_#-Éì?MørÒ¬Â?ã×Ø°³ýÛ?Ñ@:ô*_x001E_ä?_x0004_Â]+yÑ¿¯ÞÒJ¸0à?a_x000E_¸ÝiÖ¿0&amp;Äü_x001A_ª¬¿_x0016_6aëÂ_x0005_ß¿§)8ãÚ¿ñ_x001A_kbÅyà¿MkÈ«¦ô¿_x000D_å6®gÍ÷¿æ_x0012__x000B_ò´ÇÙ?îB&gt;Nâ´â¿d¼+zà?_x0001_6F_x0017__x001B_ýÍ¿bêK$Ù¿KÅ_x0008_pÙ¿päE/öä¿_x0001_(²_x0015__x0012_ø¿y_x0018_´_x0014_$dí¿b*l_x0016_nï?ÜÀ\_x0011_¨zñ¿^ÕI[_x0010_Ò¿¦L8'êÜÄ?.ÈyïÐô¿H_x0015_hT8nÛ¿</t>
  </si>
  <si>
    <t>050a7556913a64099fa4081ad8b06a9b_x0007__x0008_Xuòï¬ë¿üÂ[«Ð¿ÏK÷ÿ$ÿö¿s1_x0005_.vä¿9z&amp;í²±?=´´_x001F__x001C__x0001_²?ÑÀ?Yñ?!¡_x0003_ÁgÞ¿8&gt;òKô?p¯_x0019_£Zû¿½-5bIÏ?,Ð_x0010_Yâ?ß_x000F__x001B_&amp;,ñ?Íg!?*£{?i_x0003_k¹¿Ðp&gt;2ø5¬?î_x001D_cZ¬½¿v_x0002__x001C_Êÿ¿gôQ¨ØÑ?_x0007_t©´øÔ×¿PK_x0004_@úìð?'^©ªQú¿f§AY­~t?_x001A_B²ì?òK]i±Ù¿0K_x000B__x001F_Ú_x0004_ó¿ðâÝ¡\Þ?bÓÏd_x001A_ÍÕ¿ÁÙS_x0012_Ä_x0018_Ö¿á|ü_x0006_~KÀ?Dò#Kµþ¿¶²õ;_x0001__x0002_+²ò¿_x0004_ãçÉë?ÊÀÕÀ/À¿l_x0011__x0012_Çüè¿qê¯_x0018_õ?èÂhÏ#OÔ¿^sÜ	F|ë¿mDx_x0002_É?z_-ã!ê?åÞØ_x000B__x0013__x0003_Ø¿µÌ©né¿3_ÎbCë?õ¹Ngê?ËìW_x0014__x0004_þ¿Ð?_x0006_¬Ë#à¿²_x000B_;B¹é? éËÇ{ZÙ?_x000F__x001B_Ë½ï¿=6_x001A_±3_x0011_á¿þ\²_x0005_ûFþ¿+¸»wÌFô?åÖ5è?K¯"1æÒ¿LaÐciù?æ±~k%_x0001_À|}ë9 9_x0001_À~i_x0008_µñ?¸_x0006_ÉW_x0014_¡å¿]F¶1_x0004_å¿®¨Ýñ;~ñ?Áj[_x0011__x0006_ð?,_x0017_]òä´?_x0001__x0002_`2«\m:û¿üHjaöá?_x0010_xÏ V%Ü?¶Us_x0017__x0016_³é¿²_x000B_¬±^eú¿oû7_x001E_KÉÏ?_x0011_«ÅÇÁ?ææ£ó¹ã?4¤9ÝÜ?×ö_x0003__x001A__x0010_,Ü¿8_x000D_IÐ?çÏÌKû_x0007_ù¿å Ý®Êäå¿µÏÎê«Ú?.ñþ.dé¿_x0019_}_x001C_Çrã¿4Ô%¶@Aã?÷æ¾§6Ñ_x0003_À!#*ë¿KÙ-_x0013__x0007_Ù¿ÿ_x0014_ók¸«Á¿N_x001D_$w_x0016__x0001_ÀS&lt;I&gt;Ëè¿³_x000B_*y_x0018_ÛÐ¿p£ö_x0002_¢Ý¿Â@&amp;kBA°?Ö99é(å?;_x000F_HmþÄ?èrÓÝuµ?_x000C_^;~úê¿	ïXâþ¿äul_x001D__x0004__x0008_ß¿_x0003_©íêê?{_x0003_!K8$í¿£O¿_x0006_/çù¿eQ	gê¿Utä0!æ¿r_x0013_¡Rôö¿XØk9)Ø¿#Ë*_x0008_Ðâ»?àç¦õ_x0006_«ç?ñà]dÑô¿§Mµ^öö_x0003_@J}ØK.÷¿äÎM^%O÷?I`wbý2â?ú_x0005_ç¿_x001B_ï#4ºÜ?PWõOÉÞ¿N¥ÂDØâ¿_x0007_Ök41é?Wî Î¿ñ¿_x0019_²¤èÓ?ï_x000D_ÇH'ã¿«ëd+_x0014_ß¨?_x0001_-oxL_x0002_ò¿KLÓS·¨Ù¿4ä9&gt;%¿Ã?È«ïks_x0003_@_x001F_-æÕÜ»ó?ã¥+ày_x001B_ñ¿xÔÜW`Ô¿\|}¯jø¼?_x0002__x0003_ß&lt;ìÝØò¿¹%_x000E_8Øzñ?ûáÓhä¿&lt;Î(5cÑ¿¤Ù¯!ûâé¿4âh! ¿ßfÓ]_x000D_ï¿ F_x001F_LçWñ¿g öü_x0001_ì?¨ÑÔkSà?~t$Û¿9^_x001E_Ã2Å¿_x0015_Ë_x0005_µ×á¿_x0011_îo =Ð¿RuIý/Ú¿_x0015__x0010_éGªò¿qyw xð?_x0004__x0003_FCjî?ú_x0006_Á8(ç?ÆÿOÅZü?ìu¼Z_x0013_ã¿ñ£_x0014_¾×rì¿0_x000F_6ß_x001C_ø¿!£¾ç?+î¿èû²¯­Ó¿~_x0015_NíüÉ¿e_x0015_*_x001A_é8è¿_x0010__x001E__x0015_"?Eò¿ÌD-_x0007_f¤¿_x001E_Ì}vcÒì¿ôÌOuÑ?°ée_x0001__x0005_Ä2ð¿&amp;TM_x0013_#îó?sñ6ÿ}Íø?Ð}k"èÿ?²_x0017__x000C_ñ¿«_x0019_æTóè¿[ü|_x001D_¿!gÒ#_x0018_&amp;ü¿ÛfPå-é¿fÞÓ;j6¿_x0015_+kùxö?CÃ:Í¶Õð?6¹M³É_x001A_å¿vn´Y_x0004_@,µ9À«ú?öàÌ?+Opo·òó¿_x001E_%_x0017_f_x0003_ÀkaöÔí¿ív±_x0004_9ïæ?ýÝ_x0002_Y5H×¿çµ_x001D_'Ø?µ¦ ÅvaÒ¿I_x0003_W»ä©? Ú$êNä¿xS~,vpÏ¿å_x0018__x0012_©yÆ?é_x001F_«Ñ?ª 0´½?Áõ_x000D_åÞò¿ç7:xýzî?å¤Lyx?_x0001__x0002__x0003_ä¡ºWÀ¿É°_x0005_J%Ã?çºGjAõ?q_x000F_WÉÃ¿fhÅýßå¿í5R!6_x001E_õ?r¿ß5Àì¿ûÖídhÒü?3àøÆqaî?2"ö÷ý_x0018_ã?æK¦_x0005_gêö¿¸dFáî°?NdbâøÃ¿§CK_x0019_8¦?ßlàK.§â¿ÜÂV÷?_x001E_·OONæ?Ó¨'_x0019__x000D__x0006_Ç?L]Wtþ_x0012_õ¿_x0006__x0005__x000E_:Q¶?¿`_x0014_·EÑ¿_x0002_Øp ç?UÜ^Â&amp;Xì?·_x001C_'¹r¨ú?2_x0015__x001E_¼ñeÐ¿_x0015__x0012__x0003__x0004_÷¿Tª Y_x000E__x0011_ì¿î_x000C_ø!bÌ?°wn#®¸Ï?_x000B_ñ5iQá¿¹éè|¨Ù¿Ñ°O_x0002__x0005_³|ó¿ÊOr´{ë¿'ÑÏ_x001F_Lº?_x0008_@§ Øå?¨_x0006_ ¬­Æß¿àë.óÊ_x0001_?1ÀGVÏ²¿àôwÑµòù?9_x000E_¾_x0004_L«à¿×hP&amp;aÒ¿ý¯[ G_x0007_æ?¿+ D_x000C__x0003_å?õFFäWõÝ?_x000B_´R*	@©5g?£_x0008_û?)ès_x0016_í¿Ö?g±õ×(õ?4ÎÍ_x0002_-|ò?p_x0004_	¥_x000E_ù?jspànÇ¿R-¡ùÍÜ?/]ÿ²vFà¿Y_x0014__x0001_ÖBÅì?Æ2³åH_x0008_£?&lt;íW_x001C_ëÏ?ÿùGZÈ¿Á¨A£_x0008_|õ?ªHËVLhÞ¿·N®¥W6õ¿Tï_x0015_aüõ?_x0006_¸1[_Ý¿æ§"î¿_x0005__x0008_¨?r_x0002__x001E_ÿø¿_x000E__x001F_ÒÙ@ô¿;kfìÎZ÷?zÖÞ´mª?Yæ_x001A_±;[Þ¿Ô$-Jþë¿gÅl_x0001_ð?	.&amp;ún_x0002_ÀÔ&amp;yÓòpì?ÄLèóµþ×?Xzzuhô?Å_x0006_P_x0013_`# ¿öJúÔ_x001E_ô?G8ýÅ?s¸â×ÈÑÙ¿G2_x0003_jyGÔ¿cí&lt;®_x000C_¤ï?+wG o_x0013_à¿¢hü\¥r_x0005_@àmçNó?uC*]_x001A_@æ¿¶»ËyU1ë¿V_x0007_ÊEp?¨dX_x000B_%_x0010_à? _x0017_´_x0016_?Ù¿	&lt;DÚ6_x0016_ò?d¤_x0001_!tã?_x0003_A®Ù`å?_x0015_$°÷MÂ?Ü«õÚ_x0015_&lt;ð¿èîÁn¹?21_x0004__x0003__x0006_Jâõ?#LfÌ=ô¿y8H$1ï?}_x0001_&lt;Ü:õÓ?Ü³P6_x0001_ò?_x0011_ðÌÒ?ø?|$¤6Úû¿H_x0013_ÔTôÙ¿_x001B__x001B_k_x0003__x001E_9Æ¿Ãjé$èæ?¹¯C¯AÇ¿_x0005_ñ°_x0012_àÏç?_x0015_OC²Z^ý¿)Ã_x001D_ÌGJï?í¶7_x0008_~ÀØ¿_x001F_øÄDª_x0006__x0002_ÀÓÇ*ù_x0004_ù?¸åâFXÝ? ÐÄk_x0015_ùó?X¢ _x0008_¶¿_x0001_&amp;øW'?R?_x0003_MßÌä,Ò¿_x000D_ò_x001B_qBqÙ?qè÷h?aù?Ç!_x0006_@ÓÿÓ?a&amp;¥úò?s1Lh_x0016_é?\¶_x001B_+_x0011_ß?ü&gt;âðôÂí?·_x0007_p,\¥?®£$_x0017_=Ù¿Ûë¿G5_x0007_ó¿_x0001__x0008_ûÑ×°à?Rßa!Òê¿¸'«ð³Ð¿_x0011_µk_x000F_¤Ø¿°:F·_x0008_ù¿õ°[86Ñ¿lÓÃBæ?_x001B_Á¢¿²ñ¿_x001F_W_x000D__x0003_AÞõ?ezçOÂù?ñÅðw_x0007_ô?X_x0015_m°¿	_x0002_Eé lð¿¿«n·è?þ^ØI¯ñ¿bÖÒÞØà?¼IS.´?#ªÈ&gt;ã¿!ã_x001A__x0004_jß?sÍ+Qè¿_x0011__x000B_B_x001C_ö¿¶áÇUp±?µþAà`Ã¿ìúVd_x0010_pâ?_x0006__x0004_¸1­¶¿¬ºctÇ¿_x0017_3Å]4ÿ?ß)`_x0017__x000D_n¿_x0005_×ÝISïP¿f¤_x0003__x0019_\Ø?hÞüÝÑúå?©H²!_x0005__x0008_Roå¿å_x0010_³:_x000D__x0004_Àjýq÷Ì_x001F_÷?,_x0006__x0002_+_x000D_É?SQ¬Îò?_x0001_GÉïeí?{_x000D_c_x0007_¯çê?*S¬{«ó¿K_x001D_3èc¿¿l­ÃÇ¾Ô¿ª+O_x000B_Lí?¼Üë_x0014__x001C_-à?1Ô&lt;lê8Þ?Táð_x0001_û?°8øïmù¿³'sò_x001C_ð?_x0006_Ü_x0001_Aò¿]Ø_x0006_Yìï?3_x001C_uyi±¿ú_x0005_ºì_x0002_ì¿×a"ûÂÓ¿Ï°¤³ºÕ¿_x0019_³¤Þ_x001A_v?§iUZùâ¿}7×øýBÖ?l_x000C_¬¸@]å¿_x000F_Ö«_x000E_'Æ¿_x0002_Um_x0008_ù¿Ú_x001F_ñUqóà?ÉB¶5­_x000F__x0003_À»ópàc_x001E_ý?ùÐ0_x000B_Ô¿_x0003__x0004_¢"A_x000B_âzó?6_x001C_O9ó¿p_x0012_9MYê?'.A=Bß¿!(ZnfMê¿_x0017_$ù%f_x000C_ò?a4)CRÖ_x0003_ÀYË#)¬Æ¿p_x0017_h­ÂøÝ?_x001C_;J/wÙ¿°&gt;+ÑÊþÁ¿òàõ	Jõ¿ Íì{È/Ï¿ukP_x000E_=_x0001_Ô¿aX_x000C__x0005_x_x0002_ÀV6#_x001F_t_x0001_à¿_x001F_ßËecì?î_x000E_c§_x001A_ì?_x0001_Om_Ää¿ö  _x000D_iÛ¿rÚ¨5bÁ¿[äô¤Òã?ÂvV¢+BÞ¿°ùÕMÈ;å¿_x0013__x0013_×òù¿ðû$O&gt;_x0016_è?.ÔKÙ_x001A_Ø?áp/ç«å¿_x001E_6x_x0002_h0_x0003_@Æ)§Ò0å¿e&gt;ê8nlù?Þ_x0005__x001A_L_x0001__x0002__x0008_Bï?Q*ð7Äá¿+_x0018_üzb_x0002_Û?_x000F_µ¥ú_x000C_ß?Ñ±nVdÇ¿KËî;\à?_x0002_yôéÒ¿3tÎígç¿Æ¥ÅÖ§?Î_x0018_=Ê^×æ?T6g_x000F_ÁD¸¿C;ÆM¹Vñ?è_x001C__x0002_¤E÷?w_x0014_dä?0åø| ó¿¢çú_x0011_Hð?_x0004_"^&gt;ì¿½Ã³ÙåM?aó¸nò¿,pÞ_x0019_à¿Ú§ûUJSî?]ô½Á·?ÄÙ5®²ð¿ïO©EÓ?_x001B__x0003__x000E_R_÷í?jN@_x0001_Ðÿó¿®ÒkÍ_x001C_Â?ÂU'98å¿Æòf^°¿å¿úðÅ¿º)NÁ ßó¿@/øÅ?_x0001__x0002_³-9{/âç?^Uã %ÕÞ¿üÜ?÷ô_x001F_Ê?3ë_òdK¿?µÞYÔ¿´?0¶_x001C_Ëó_x0016_¾¿NÀJ.ÑÎþ?D8C­_x001D_Ø¿m6m´è_x0004_Ë¿Q5%Ôäú¿7VPÝÃÞà?_x001B__x000F_ñý!ë¿¡wâáî¿Iú_x0008__x0010__x0001_Àº_x0012_è_x0002_Dº®?D3_x001C_ôäþ¹?_x0019_øÉ]¼Vä¿ìuõµT£?©ØÇ_x0002_ññ¿9õ1¡¨fð¿9ËG[]µÿ?_x001C_¸ÖØàð?5'Áð¿µ`ÀûA.Ó?_x001D_ÃÖê¢ä?ØRBì+Ô?häàò6Å¿_x0001_¡gµÜTí¿B_x0013__x0013_ÁEÙ?¦[]ÉtÉ¿!Þ_x0004_V_x0005_ÀóL)_x0001__x0004__x0006_Éô?4nâhE{ì¿_x0005_de§­çä?_x0011_ì_x0010_ñí¿{_x0005_í~Î¹?_x0015_MÉ8Lbë¿Ùâ8ó^ï¿V_x001F__x0012_ïÊå?),_x0002_/c¯ç¿_x0001_8VÞplô?_x0005_köÄ_x0014_ò?ô_x0001_º¹·Eö¿UãEÊZí?_x000F_H4_x000F_ÇÜ?µM_x0012_[ÂÅà?tÑÒÚÇGæ?270ú_x0013_â?nù'ÜÒÜ?DAÈ_x001D_9ô?Ý©Ò_x000C_ùæ?_x0002_¦_x0001_Â£êç¿SnÍ§Cµ¿ýò]NÀ@ë¿_x001C__x0018_Æh4ì?_x0018__x001D__x000C_}_x001F_áã?_x0003_Ñ:½É¼ï?Ç_x0011_êe@NÝ¿B¥gD_x0007_ò¿ò_x000E_¡_x001C_½½ô¿$$´qN_x000D_ð¿æºD_x0013__x000E_Àö¿ÍAD:Tîö?_x0003__x0005_©ÊÁÝÔ?Ø2QÞOð? ó®_x001A_øò??ôq¤¯_x0010_á?ÑDË£_x001F_áï?&lt;[ä_³ð?_x0003_"j´+ÇØ?¬ú_x0002__x001E_y}è¿Ñq[iL_x0013_ø¿ÊÝ¹)¶Êä¿¿ýqaVVø?3¡Ò.ó¿6ÙÂã?ÙË £¹Iâ?¹æ-Ðãéã¿W×¢p_x0006_¶ÿ¿[rÃ*´õ¿²W¾E»Þ?_x0012__x001C_!ãë±Þ?Òÿ¸¶Wmñ¿&gt;½ó&lt; î¿ª¶ei`Ç?ðµcÞ¾¿GçÙZQ×?_x0003_©Ì_x0012_ðÓõ¿×©ä_x0016_éâ¿_x0016__x0004_;Þ=Ý?ê	vDX_x000C_¿JÓ_x000E_"Mæ¿Î©iëíÐ?Æ_x0017_ñ_x0001_3Ø?{¬¡_x0001__x0006_®Xó?_x000B__x0004_MÈ (ó?8_x001B_#q·?@  äÞÔ¿_x0010_¹È`ÌØ¿T*Ò_ÆÈ¿k*&amp;v¨X_x0003_@_x0016_1U #Á¿_x0019__x0007_ã$û*ï?oàôÃÎ¿?à[%¾Êò¿òÏ¢¥§]ÿ?Ó7Ål@ç?ëP=Jö?5hrÉ|¢¸?v@6[2ò?É®ÅÎú¿ð	¥ì×ì?_x0015_JtÌ«ëø?å¶5d7ð?îiKd_x0018_í¿®Åèâ¤êï¿ãÀ'_x000C_m¯å?¿jý_x0001__x001F_Òð¿e8_x0005__x0018_ï?ô0ÔISñ¿Hic_x0001__x000D_±æ?_x0010__x0017_&amp;×Si_x0002_@lÒR_x0011_7â¿jÓTæqö? ø_UÀ7Í¿_x0005_JZ!àü¿_x0002__x0005__x0016_Úo	ð¿ÿ0	8ÀGæ¿]g£Ì©Ú¿_x001A_pD ©ÄÙ¿.NÀ34_x0001_À=_x0002_åv¦dñ?ª§_x000C_µ?Q!ÙÓ_Á¿+IéT6ø?ÍøÖ¯_x001D_Ã¿x~^&lt;Ë&gt;é¿¨HA¾8îì¿¬U^tò¿êM_x0004_öÉ_x0018_ý¿Ul¦_x001D__x0016_ô¿_x001F_ÉïRcÐ?bãðÿ©è?	_x0003_ù­Áä?·Àòêsê¿_x0014_Ô_x0015_Ý#ú?_x0010_©:_x0019_öé¿É_x0006_Ô_x0007_âÄå¿5¥ÚÖO_x0006_ï¿v)8_x001B_×Ìâ¿ê1!L$ö?Þb¼¸êü¿ºoÅA_x000C_Ýí?ábo¸7_x001E_è?¦äÁº¸ì¹?$ÖRÏ°ÙË¿tí$Á÷?ZÓ_x0010_3_x0006__x0007__x000B_.¨?7mGèá¿×5_x000E_£û?´Àã8Ì¼Ô?eF}_x0012_Òàç¿º_x0018_ZµîÏ×?ôcþa_x0001_ÀJ®"zíå¿_x0008_èjð_x0010__x001A_ö?L(½ð_x0004_××?D0G¼_x0001_uê?Úâ}1V!±?OÝ_x0015_	ô¿áa`ÿlã¿_x0016_ñ»ddlë?¥î&lt;e_x0014__x0006_Ï¿Öøä¨é?ÄÚ0Ð£ù¿¤KL]Ö¿Òd;Zxâ?xYRIÆ¿¬ía¬-í?¡KÔÝ¿©Ä_x0005_|ð¿GqZ_x000E__x0017_õõ?._x0011_ðGN_x0016__x0002_À_x0012_Éà{ÏÌ?¶h+_x0002__x0013_½¿u_x0003__x0006_å?OOÇe~ºê¿®ÂÐä_x000B_fã?ÒãÕ¸uíâ¿_x0001__x0002_»_x0019_Ò,½Ù?jØh_x000E_Zâî?ô^_x0016_ffVê?ÂÓBwc_x0017_ë?Ñ#ªôÒUó¿L_x000F_Èv-î?½_x0012_;ù¿v^7Êuþá?ÆpþtÓñ¿¼hÇÉó?ðÜ¾_x001E_àç?èaÎÍÆ¿Y_x000F_·Wò?Ë_x000D__x000B__x0018_yç?áI»¬þHÙ?U_x0001__x0012_Ò6á¿_x0011_Wu_x0008__x0008__x001F_¶¿ä031£À¿à7[ÉÚÌ¿ßÄt«Þï¿ÂL~Aøâé?±u_x0013__x0003_ÙÕæ¿×Éü_x0002_Ö?"&amp;¯¬ä?]_x0016_¨Ðní¿ê!%]ÛgÑ?fü)×@%Ô¿2_x000E_:Î&gt;úì?ÓÆi`Ù¤è¿_x0002_; ¯xò¿§_x0019_ç¾nò?±sø_x0004__x0005_&gt;Ò_x0001_Àôkîî_x0012_zð?¤eâ3Ì=_x0002_À_x0004__x0010_Ë_x000E_gù¿¶3_x0003_×?ù?â*zÉ¶`ç?_x000C_\÷_x0016_ò?_x001B_;»·Óç?`ØáºJü¿_x0011_Óæ_x000B_Þ?°pïMõ?ìpÝ[_x0012_½ú?ý!wr*öð¿òW°Uòuô?ÚQ×ÚøPé?óOWNAö?ëþ¹FO^ö?å_x0006__x001C_åN%â¿ÌaO^÷Ü?E¢ÿò¥2ú¿w+o_x0013_AÒ?øm¼0ó×¿_x0008_¬\6¬ì?«iÍ_x001B_Ãñ?ìõÚÜóé?öãL]Z0Õ¿ð/ñ¿Â_x0008__x0018_M_x0013_­î?@1´Röè?O_x000D__x000F_ôÐ?_x0006_#¦Öýî¿{è_x0001__x0006_ùÕ¿_x0002__x0003_ûa~?lþ¿l_x001C_@ÐåpÆ?Þ&amp;0_x0001_é?¤ð³ýª_x0012_ò¿M-»_x000E_mÐ¿-QÎ$Ý?Âý)·º¿_x0003_hsÀí¢¿"_x0019_&gt;j_x0005_Eç?XÊMo·ë¿[_x0014_$©\æ¿_x001B_ª ¥ì¿_x0007_ír­Ó.ó?!_x000E__x000F__x0017__x0008_³ç?e%$"'_x0008_ã?yWÇ?XMÒ_x000C_#ë?nï¹ÚGë?@jÐVï8Ø¿ú02³Óã?`¨)_x0012_Ð¿ãøÉ}t_x000D_?g ¨_x0008_wñ?â¤fØªì¿L¡Û_x000E_ß¶ß?_x0002_¯%_x000F_môÞ?9x¼Øé?CÕrÆÔeÃ?Uk:mCà¿_x0018_ÚG{Á4ë?]Áó\þ¿_x0011_¾ÿH_x0001__x0004_4Kç?@,¼)a¬Ü?£´ £ØÍ?âoPxÉÝ?\d2£_x0002__x0007_÷¿§à¿ XXê¿s*V¸_x0004_ü_x0002_@°a÷nI_x0019_Å?ÆÙX\H_x0001_ÀÏ©_x0015_Zø6ê?1F¨â\_x000F_È¿¡/b¢¥eÕ¿&gt;_x0003__x0005_cö?1ü,´_x0017_Gå¿½_x000F__x001D_¶¶Ù?ÎÁÅâ??à\ìBÔ¿Q\NC?tOïÕ-è¿ß-»3½å?w1_x001A_ÑNö¿$oÁr¹I?Jëk_x0010_&gt;û?}­X.pÞí¿XøáÍ¿^uÚ_x0005_ysè¿P¬O5_x0019_ë¿½ãùÙÛ?S8R;C¸õ¿i{_x0006_?_x0012_ñ?KÇ_x0010_SÊ_x001D_ð?fõætCØ?_x0002__x0003__x0017_¶Òø_x001D_Ú¿Ã':!_x001E_ºì?_x000F__x001F_rk'Êù?ÖMå_x0005_²Jø?°dV0_x0004_åû?ûÝË_x000E_ØË?ÿcoVe_x0010_¿_x0018_À?²Ô÷¿_x001C__x0011_P3_x0003_¿K£M6,då?÷ê¸®Qpä?_x0017_Ay_x0019_ì¿$sVv\õ?~ox"_x0018_Ôï?ç_x0017_­³ýý¿rþÙÉ_x0002_ø¿}_x0015_ªÚxEõ?¬Ô._x0010_Ñ÷?XÄ^Þ_x0019_`á?iÑ:â_x0013_3²?§4ÆÈ_x0011_Ñ¿¿Æ«JWK¸¿³ùqZ3N÷?§3,5üã?·_x0014_ñ_x0004_Û¶?QÿDÆ?¢á¿Áy2_x0004_ã_x0001_á¿U-á¤í?_x001E_9ã_x0017__x0015_-þ¿+£àÎwö¿dg&gt;~jÜ_x0001_Àª_x0016_F_x0001__x0004_¬_x0002_Ú¿WÃ+-Â³ø¿&lt;Uû_x001D_á?mèF{±Òö?D_x001D_ÞO,jý?ËSÙ_x0019_ü_x000D_Ø¿¦_x0016_ò|îóâ?´TCÎºä?XI¯5Àé?ê¼_x0007_Ìê¿£ù@)#Bê?+Ä_x000D_ÀîD³¿_x0013_-â9Hó¿dåEZ_x001F__x0003_@?%×ZFñ¿RÀ_L6é¿&amp;6_x0018_ªRè?_x001A_	yç1¹â¿¨Ê:(_x001E_½¿_x000D_ÿ®_x001E_[ø?_x000E_-ÿ¾RÊÚ?Íøê±F?ücà%¶Ó?üO%þüRô?U'°|Ú?°òø_x0018_Þ¿_x001A_ÂÕ_x001D_tsû¿¢º]±r æ?Çq"ù£Ëû?^ÀSÐä?ò¿¹\LLÈ?Ú_x0002_fwÙë?_x0002__x0004_ÂìÐ_x0019_`®?²ýH:ó?rqça¿$è?/»&lt;ÄNÒ¿×ÁýÚÜý¿*ÝB­f\Ô?qºBÕdæå?c_x001E__x0017_åêká¿rø&lt;½_x0001_ÓÇ¿9o½îËFñ?êu°æ¿öûÜû?©Â--îòï?Éìa_x0006__x0014_ü¿p)%²LÅô?_x000F_gjHÄ+_x0003_@r_x0005__x0017_ +æ¿P:ÀÜV_x001C_¸¿²¯,Ýâ?Ü)øýÇ?áGx_x001A_$¥ø?F	Ý_x0015_ÿ÷?aKIúú?dá 8&gt;Î¿Ø%¸U¡¸Ó¿c&gt;Þr_x0013_¥ë¿QÒ_x0015__x001D_'à¿_x001A_üt_x0003__x0011_ó?çÞò Ù¸á?Ü"X¤È{à?F_x0013_®Gû¿]ã5Í_x0001__x0006__x0011_²ï¿_x000F_Â_x0004_ßg¼¿¿éîÜ6þ?þºuiÉ?Õi	_x001A_rÀÜ¿_x0004_+KÜ_x001A_q­?_x0003_ìd$h»¿&amp;SÄ@%½ß?êh_x0013__x000D_÷óì?Jûè¾SÙ?\aP­_x001B_ê¿ÐïÑS°ð¿_x0017__x0019_°m	å¿~ä4_x0005_»ô?iSyVûê?U»_x0002_úÇÔ¿ÄÊßøñ¿¢¼Ñ½õ?×ÅÏù*è¿|_x0011_3Õ_x000C_õ¿_x000C_*a!_x0018_]ó¿~3»mfÄõ?&gt;¶U5Uf«¿Ké  Oú?`qó·õ¿\ÊÀ_x0012_-ð?®?_x0011_yB÷ó¿_x0013_Y&lt;\ìù÷¿èi_x0011_Üî¿@+1a aè?¦¿ó_x0012_C_x0008_@~_x0007_¸ÿ7ñ¿_x0001__x0003_C§NA_x000E_Tè¿¥Xn1»è?§a3ÈêÃ?ð+ÝC1û¿&lt;Ú;ç_x0003_ç¿ÆGnÎOÕ¿cK'YgÅ¿´_x0006_²u.µò?_x0016_1îØJß¿¿= ÷Öæª¿l_x000C_ØSÑ¿ó2Öé8_x0007_á?_x0004_~_x001F_!;Kè?_¾rÒ_x0002_@ºq_x0015_½0Ù?¸éã$_x0015_úè?MuªÍÙj_x0007_ÀÍ_x0005_¹±ÆúÊ?á%{TøGÛ?Ý_x001B_J^à¿_x0018_õç©¿?Ù_x001A_ò7êñ?Zö]ñ¿ù¾ì¦8Ñ?_x0003_ÉóÍ_x0017_¾?±Ì½ßÌ?µP#¯}ã?×«ø _x0001_@KhÆ'*_x000B_è?ò_x0013_Ú	L£ö?7«5_x0003_å?²ÛÃ_x0003__x0004_³ÿ¿îË¡`BÒ¿½¢_x0012_ÄìË?¢ø­ ÄÏø¿[g&lt;_x001F_ï¶¿FiJ4®Æ¿zÆ_x0002_á6ç?ñõ_x0006_W²?Ej»(¸Â¿ÒýÂ_x000C_«Áñ¿tÎø®u­ô?=_x0006_U(0ö?± ªMìì?_x0001_ã_x001A_ñú_x0014_ì¿çbÑ/Øàà?_x0012_ ¸ &amp;ã¿pöáñ¿Ï5H¢rìî¿­.²_x0001_@±õÕ:_x0013_¥Õ¿ûrXÈ¶`ò?)Ç_x0002_]ôö?w©ììfVð¿_x001C_évØá¿íÂ_x001C_ Äÿæ?Z§äs1¿¡õB¢uÞ¿82_x0008_ÆÄ?D_x001A_óÞ_x0017_&amp;Æ?_x000D_þS\å¿)[r¢«Yá¿BÁ,Ñ_x001F_×?_x0007__x0008_(1_x001E_ËD¯û?ÊbÇ6ÉIþ¿åæz_x0012_Ñ÷æ¿÷{´Èßô¿½\_x001D_`Áº¿_x001E_§²ÌUé?îC_x0017_ìGÍÛ?Q4eá	ð?_M#_x000F_h÷?2¯/Æ=Rô?îZd­_x0012_µê¿§	½É?¡¤s¿_x0005__x0003_À¾/{_x001A__x000B_4ð?Æ"3øèMâ?zí{óÀ_x0002_À¾ùÌVûVÎ¿2¿S'¢£ã?W_x001D_)_x000F_7ò¿_x001C_, _x0014_Ê"¯¿Ï¹¹D½Cè?oÛj&lt;.fî?ÀÂ¨K_x0006_í?9Ec¼õÚ?å}øj_x001E__x001C_ô¿Ve¼ó?ÜÖªfò¿Ñ_x0019_wÆ?àô?ÿü¹_x0004_4ì¿¾I÷ÐÚ¿'_x0007_ð_x0010__x0001_î¿ÿÝ1W_x0001__x0004_q2_x0002_À]h2_x0005__x001C_Ì?¶{uîÚ/é?Gþ_x0014_p´^ú?°:[N×Å¿ß!6Þu"À¿_x001A_Á¿&lt;_x000E_Så¿ÀP_x001A_%6Ì?Çv"_x000F_¡ð?: ÝÞè?_x0013_'å7óñ¿X®Ô&amp;nÑ?oùÃØ:iÿ¿yÚcNRâ¿¸_x0010__x001F_M½Gù¿ÿtÃ_x0008_£0ô¿²´nDk?~éN§¥î¿=_x000F_	¸â?ËÚ­ý'Ã¿_x0019_ù(µ_x0018_¤Ó¿ø_x0007_¹°ýâ¿«Ð3Çñ?¥¬ø£_x0003_»ö?]_x001C_0B_x001F_Yé¿Ø3mK_x001F_Å¿¦Jby]6«¿»³HÁû?É&gt;zè¿4´ãí¿p;_x0013_ãó¿k_x0003_em_x0012_Î?_x0001__x0002_çt_x000B_²D¿Æ¿Ñoað_x000C_pö? ¿	ûu_x0008_ó?¹Ýäørå?Æà9­Ø?Ç	£ªÕlÈ? Ð«ðáòÉ?	ÃÑùòñ?._å	Tæ? u&lt;P&lt;×?ÆÓæ_x001F_·rÝ?ÐË_x0010__x0010_Ç?y&lt;1ò/Á?yMôE²º?ÄsÞâ{ô?_x0003_U_x0002_²n\¿Ø;_ñ¡?hCp_¯õ÷?t]÷¢Ï¿µ,ªzíË¿Yyd_x000E_»¿Ý*â?û5_x0001_@bÝôïC_x0013_Õ¿ªò0Xxå?_x0010_ñ·z*ß?_x0007_Q_x0001_mÜ¬ò¿Á+Þå:KÒ?ÌV"_Ð?N²æÓ²_x0015_û?_x001D_Ê3_x0014_Mké¿ç¦Ãq#â¿½¿]	_x000D_#»ç¿©JV_x0014_ä)_x0004_À¶Ó=:Ò¿¤ó(dÍþ¿o00:L=Ó¿ýÁk_x001D_óô?Þ_x0008_®/_x0006_Qê?jóÛö¼eÝ?iõ¢+Dì¿ý3Bm_x0005_§í¿_x0016_Õ:Ó_x0012_ä?¿gl¦ ßÒ?"ò_x0006_î_x0007__x0002_@°f_x000D_Ñ&lt;á?8_x000C_ÞÖóvØ?QäÓ!óã¿ê&amp;° _x000C_ò¿ÀrÌº×¿_x000B__x0011_^_x000B__x001B__x000B_Ë?tj,onÆ±¿_x0012_å_x001B__x001B_0â¿sO½Eü¿õÕµmþ*á¿ «7&lt;á¹¿ÅrI¹ñÏ¿_x0019_£®ð6îä?K_x0001_DH_x0003_@I_x0002_rÿæm·¿måôS_x000F_Á¿ç£_x0006_Ù±ô¿®9_x0018_nzé?|_x0013_Í_x0014_$#å¿_x0004__x0005_!tDfò?/pxéG¿ç?Ò´Cäéõ¿	N)neÜ?_x0001_ö_x000C_¹¿ú¿ó?ùùn_x0011_Ó?_x0013_3¢j}Á?,_x0007_ëôâ¿_x0008_Ñô¬Dr¿ª_x0002_Ûðá?_x0002_ýj_x0006_rÐ?_x0016_ö_x0004_&lt;p ú?_x000D_C®«hð¿Tmú^§;¡¿Á4¨_x001D_8Ç¿ÓÃ_x0002_ð._x000B_@ÙóÜ­R_x0003_À¯k'àmªó? §ÙÀd_x0001_@=uqÖléë?_x000D_[dÁÞ©¿è&amp;Âßì¿_x001E_v	Z_x0004_å¿QÚî ³÷?_x0011_zÕ%_x0018_È?1w_x001A_¸#ô?Ñ7ÀãÃ_Ú?sc³Õ¿Ôß?ÇõÆJ*½ù¿Úb?ÐýLñ¿ko_x0010_YeJý?G&amp;h_x000F__x0010__x001D__x000C_ï?T?3ó_x0003_¾ì?I_x0016_ËÎæÐà?uM)qö¿ö?Äôê_x000D_¿ËD}h 6å¿áÞê×øþ¿´NL	Ð?Òä8_x0002_jº¿Lmn|.÷?¤¯î¿þñ¿è_x0014__x0004_jÖ?.´X!Rö?Z_x0007__x0018__x0005_÷?_x0005_¬ò_x0006_{ù¿ég¸iìí¿æ_x001A__x000B_ÍÏ_x000D_Ä¿¬é%é¿Ôlr-âñ¿#ê8$_x0001_@©Q_x000D_Z^Ñó?óÃN4_¶Ø?L¢ã%ò¿°d¬_x000F_ß_x000E_÷?¢äL2_x000D_¯ã?C¿tgñVõ?+áÇ¹ûOÖ?_x0017_¹oK_x0018_%æ¿_x0010_YN_x0008_ æé¿Ýç@SKíõ?Çt:eìè?Æ_x000B_Q_x0008_¥²?_x0002__x0004_.±g_x000E_æà¿¡ïc_x0018_ëã?ù?¯üö?Eñ¿ã=#°¿¾Fv_x001E_ï¿äÈ_x0001_ÀÍR²¿b`XÐ°Uå?A¡h¸õ0Ý¿÷ÚRëD_x0006_â¿H÷_x0003_Ô'_x0002_Ð?ÀÅ¸ç?x_x0002_6ô&amp;zÔ¿UY¯h`1æ¿+ì_x0001_$Aú?_x001E_l_x000F_Þ½·ó?ý8_x000C_}¶°Ó¿ìöNýÃ/Ó?YZ_x0007_vZ_x001A_á?"A_x0016_Å_x001C_&amp;²¿ êÁ_x0015_ Hê¿_x000D_3å@Ä?¨æÏHù?Òó1vÊ«ï¿¤ôø­:ñ?)MÒ-8âÝ¿Â5b_x0002__x000D_ç?ñ`lõªù?G%å¼µþ?i,Õ)_x001C_í?Ó	¥Amµ_x0007_ÀjÄÑ_x001C_Ouü¿Ð_x000B_:_x0001__x0002_¡]Ø¿´àRìÖ2¸?Ô@µð_x0004_@¹¬À²Õ?Ö,õéÝ¿®ú_x0013_|Ä¾ø¿_x0013_¥{Á0_x001A_Ø¿´]êK.Þ¿	N¶|®æ?¿ë_x0018_º,CÝ?:vêO^ç¿IÎ_x0016_÷_x0010_Ü?»aVQ8î¿ö*ñ_x0015_¿_x0016_×¿+óÈ½Óø¿½&amp;áóB-ã¿O¿*Ú"gç?³]`Z_x0011_}ô¿õ_x001B_ÜmJ¢õ¿ëlB¹±"Ï?í«_x0007_m«ô??mÛ~ËÙß¿.¯½·cÐ?_x0008_oô¢EÂ¿ßÃáYîÝ¿_x001A__x0019_#íä?HZ||,,¿Ñ_x000C_84TÖ?¥_x0016_H_x0003_`_x000B_ô?&lt;¤_x000C_::$ö¿*ø_x0001_,óÂ¿½§ÚÛÙ¿_x0003__x0004_Y_x0019_%)m*÷?b¦8(_x001E_ÖÞ?&amp;Hüñ§IØ¿_x000D_«K^«´Ã¿_x0017_±lñmÿá¿¢ÛÞIôµë?K%å .ö¿7±O4ë`ð?ª_x001F_þ_x0018_ë§Ö¿bà7¨4_x0016_ù?ÚñÝÑ_x0012_Eÿ?Ö5}_x001A_QKÞ¿G_x000B_Nf_x001C__x0003_À6zµ%sð?ô§&gt;_x001F_:¢ñ¿óéåâ&gt;´?¨uA{°ê?ö_x0005_R3Å¿úövQÞ¦¿àÇ¢LÏð?="ü»»Ó?&gt;¿ñ6ó¿Q[ÿK_x0012_Üé?×¡î_x0019_¯¹?jõ_x0007_a±õ?²u~_x001B_Ô?²_x000F_Kx_x001C_?ê_x0016__x0002_o_x0001__x001D_ê?_x000E_Mµäé~Ø?ÕS5Ö²ñ?Sp'9_x0013_é¿_x0005_è_x0001__x0003_¼Fó?ÿ±AÉÀRë¿ã,_x000F_l;Áê¿IzwN&gt;r¦?ýÒ³_x0005_ÇÃ¿_x0016_x]_x000B__x0019_ºß¿3f7þK}_x0007_@°KGÍ_x0005_Jà¿ð;ÒÉ&amp;}È?_x0007__x0006_ôFëô?¤v 6^??aÕHº²¿|\tËÃ³?_x0002_Ò_x000B_þñÝ¿ºiz,±ö?øBgÖg×?&gt;üç²U²ã¿åä_x0018_Çñì?aÓ:_x000D_EÂÑ¿_x0019__x0004_ç®ê¿_x000D_+5×bÅ_x0001_À§à¤à¯Ö?CÚ&gt;0_x0016_÷¿OÇ×.ÿdÞ?xåVöûÆº?$;Eù´ãÙ?_x0016_EHáñ¿/Ë,ÊaÀ?=_x0015__x0001_Ð_x001D_ô¿_x0018__x001D_áîò¿T-^Óì§è¿0&gt;Vo­Þ¿_x0003__x0007_µµÝ&lt;ûÆÉ?_x0004_&gt;XàBoæ¿NjH_x0010_p0Þ¿¯Eº¯¬Å¿ 5k¨RÉ?zAx&lt;8ã¿òpsPÆ_x000F_Ù?^Ä¦´%_x0006_ÀyT_x0002__x001C_¹õ°¿E¡D¯Fï¿`ÎfëÌï¿}s¸y_x0004_õ¿:ZõïYZ_x0001_@Ù6áÙUÌ?¡Ì·©_x0016__x000C_?_x0005_¦¿.×¿ãK=¶Õ?_x0005_¦gÀ*ê?_x000D_¯0%°ú¿#ÂÆwøÖð¿NaWF]Åò?£¶ákTmÌ?ù¡m~\í¿7¹_x0017__x0007_Û¿Ñê.G¤ü?ç	Ìñ×Óò?è_x0018_s_x0008_áMâ¿pm_x0007_:_x0001_Ð¿4S_yº Ú?è-8¥§	õ¿3Q¯þÿ_x0014_ö¿Á_x0005_Ëä_x0003__x0005_v}å?| ÛAÈê¿¥Ú)iÑ8±¿I²Kw×çí?_x000F_¯ýå¿Ât}_§Ï¿Pkv²¥ú¿ø¼):_x0010__x0012_å¿ZõôìY_x0001_´¿4¬_x0008_Ndû?±¤jÄ¹Ý?Ýf±Û!_x000C_Ü¿_x0015_ þXùã?¾ÎË(]]ð¿Xéèºð¿­ÅÀÿ¤_x0012_ü?_x0010_LIw:_x0001_@Z¿§®Úáø¿F®+_x0019_©Åì¿s_x0006_æ«õ?DµbÄD_x0002_@Ô_x000E_ÐÁð?_x0014_c'ItÖä?ª3ïÐ³_x0004_í¿vÓ`Ï(1Ü¿ÐRgþ7æð¿_x0012_ÚÎ_x001A_}Õ?ð_x0008_S_x001A_ÏØ?ïðî[_x0003_è¿Çáò_x001A_cÉð?ï¸;\_x0003_à?¯_x000D_YÀö_x000C_ñ?_x0002__x0006_&lt;FO¡&amp;É?GÄ$ñu©ü¿_x001F_b_x0012_9¼øá?ÿ0°_x0013_[ï³?_x0008_Ñ_x0003_âãú¿\eóSõ¿Ñ±_x0016_ß?½íbD·ï?ÓãÜu{ò?.ÂÇ_x0019__x0005_øò¿íÖÁÍ?È¿2Ü_x0007_2Uö?µCð¯_x0012_tã¿µò^@DÖ¿l1ËÒÔ¦Õ¿|Ø3f£è?ÙNýA&gt;ó?þZ&gt;båñ?ûzg!Ö¿2 ø`õïþ?º_x0019__x0004_I7Ü?¥°¦Wí?°6,Y._x0001_@gfõeDà?-63Ñ_x0018_Äö?Hl_x0012_(Õó?¥"âE-Lû?3,`a¶È?8ÄFk¡Sù¿¥ñ	rvé?krÆMúìò?Ï)¡_x0003__x0005__x001A_Ð¿vçÿª9Þå?k_x001F__x0015_ì%Ñ?ruFÊ¾|ß?=atð¿CøúÃ©ýñ?Ê=J_x001D_4¶÷¿_x0011_kìPså¿P/R×ø?0G¹_x000F__x0001_ÀzÇY_x000C_õÑ¿§ðú;À¿WZèª_x001F_0_x0003_ÀlóaãZÿ¿_x0016_5_x0018_(N»Ö?_x0004_4*_x001E_¶ýô?Cm©IÅ¿CÀûí?ÒGà¶%ù¿å¤Ã§Ôé??/'"¢×?*_x000B_3ÛRüæ¿I_x0012__x0012_ä_x0008__x0002_ÀéH\Ñï?gùÈ$³¿_x001D__x0005_Æ½»ó?`&lt;ùÌ_x0018_î?ÜÅ%NÍaæ? #¾nÖ?µ,æS ø¿öA_x0006_|vÁÑ?ëº`_x0013_¦ø¿_x0003__x0005_aPM¤úëå?üx_x001A_¿÷»?ôq;4¥æ¿5ú_x0001_É7Ó¾?|~ ÓµWç?¸\Á_x001E__x000F_Jß?ÝÅV	þ?2W=yµø?/yÏ.nõÓ¿ñ\Ö®°ð?à_x0018_ñ«?´Ê4%?Å?Z_x0002_5ý·?cQÌàÕ:ë¿bÈ½b|_x0003_ù?bJÛlö¿_x0011_(ääDä×?g+?Ñ¡ò?YYÃÏ6û?J#VwÀ÷?sÌ{4æ¿¢ÒCº_x0016_Þï¿-_x0011_ª~Týæ?¹_á&lt;ÅÖ¿wÄã¦:»ò¿é_x001F__x001B_e_x001F_;Ô¿Áx_x000B_í_x001C_þ_x0003_À_x0002_â÷_x000E_Qã?[EÏçEÃ_x0003_@_x0018_ÑVM_x0004_À_x0001_êè¨ç?_x0007_DC_x0001__x0004_­å?ýB1þ6ë?R8±XZ_x0003_À_x001E_ê%_x0013__x000F_ù¿³&lt;t¼1ªÌ?Òhpv_x0018_ò¿pS¹!Ð¿_x0008__x0002_±_x000C_í?j+`_x0008__x0016_]Ð¿£Ò¿%ªgè¿_¿0_x001C_â½ë?¢ò¿WÐrÒ¿_x0012_}ÒG_x0013_Ã?îKí_x0008_vúÒ?=Ö_x0017_JXÆ?:^_üÆ?y5*_x0017_¯_x0003_è¿Ðb_x000F_¹ç_x0017_½?«PäÓU_x001D_Ð¿xËð"ÀÞÌ¿ûk_x000F__í~ô?ÄxªÓ²QÐ¿OD9yiÔ?^·_x0015_·¿_Ç_x000E_:â??¿Ñ!AÞò¿	gRËÔíâ?gÅêqÝ?_x0004_êóë¿ôZ©_x001E_É?Þ L_x001B_d:û¿Á_x0016_}ÌÂü¿_x0001__x0004_å^,-Ð{õ¿¨Ë_x000C_³Ä0ø?Û,ÎÌ_x0003_@·3m_x0003_ô¿(·¦jÝ¼Å?_x0008_ûéÛbô?PñgK¸n_x0006_ÀÜ	Ü|ÂTã?Ó168fò?mAµ9ß?_x0002_ªuÌóQø¿öqÖ®¸_x0013_ô?4pÌ;æë¿jbuÞ_x001A_ë?²6ºßð¿çó&lt;¡CTö¿è*£ltºá¿ö@`P_x000C_ö¿X_x0002_Õ¬·ÓÚ¿_x0014_g×y5Û?_x0015_O_x0016_5'õ¿4Ag_x001F__x000C_òÕ?S½5Csû?¬Ùïw¹n´¿~¡æ¿ÓjÖ¸ÒÃ?^E¥&lt;}LÆ?_x001F_º_x0012_ígë¿¿V­ìI^ò?ã_x0017_£Eoñ?Pß}_x0002_-ç¿mõ_x000D__x0004_	ùü?j³È¥Ûó¿+þ¨á?©Vaü¿xD_x0010_|QÄ¿º_x0014_ÂÔ Ý?_x000B_}!"½_x000B_ô¿_)Û_ø¿ÄÚ ïæ¿_x001C__x001E_hc·ZÜ¿õð²(Þià?ð9GQ_x000B_Ñ?_x0003_2ã³Ò_x0008_¥?3)gÝã¿«ë'F!·?_x0005__x001C_o½È!è¿_x0017_¡WèØ¿Íÿ_x0013_@u£¿þ»y\ì_x0001_Ó?!RXÿü¿9¦ÐP]Ý?9cB©_x000B_.å?Ð_x0013_x[?È?é`±_x0001_ßð¿À»_x0017__x0015__x001E_ú¿Z²_x0002_HhÈä?_x0002_wäÞt·÷?6uö¡ìçù?Ñe9ºóé¿_x0007_­g@ø¿J_x0005__x0006_ðã¿N}x@Û_x000B_í¿	_x000B_®´­êáâ¿_x000D__x001F_ë-=á¿L_x001B_+Jµ?6¶¡_x001C_Kè¿_x0002_@·¹î¹¾?/G_x0005_øå¾ó¿¡®?§ÁxÐ¿^#tË9õ¿R*¨ÝÄÒ?.6q_x0011_äº¿ð÷ðØÞ_x0001_À_x0003_=ä_x000E__ç¿_x0008__x000F_5QA|æ?¹î¤ï¿KípfªÜì?KNw_x0007_JNï¿n_x0002_$l¿Ü±6§ã?\W©¾s®_x0004_À_x0014_ I_x0006_â?ïz¤	_x0012_ûï¿\ÕÀ¿ù·ý?Xo\_x001D_«ò?'Ir®{_x000F_¢¿yCÜ]TRä?El)x_x000D_~	@4_x001B_íié?_x0014_KjI_x0017__x0017_í?-_x0010_6}_sÊ¿{"C Áôå¿§òáV&lt;«Ä?¹3Ã7_x0001__x0002_Ô?#Mò¾»û?Gºö`á¦?å_x0008_]±¨b¾?ö¸½M+ø?7¯ýp5:Ý¿óý4Þñ?«~­_x0003_[µ¿è=#¶.ã ¿(Û_x0005_Yµ.Ç?ì&gt;'«À?Iúµ¸¼ðá¿âçÚ_x001C_ø­?ù´] ËÞ?ÙHû­í?ïÁýÝpèå¿òï,Û_x001B_Þ?ìýP&lt;Àwë¿fÿl_x0015_36?{Í_x000D__x0001_µeâ?Gyítèßñ?N×&gt;{Ø¿Þ¢âP¡ÿ?õüxlå?Ú;&gt;G&gt;jï¿l°Ù?ÊÝé¿Tr]_x0010_2ù¿*âåÒ_x000F_è¿ïú/ûMì¿Ï_x0015_Y&amp;T"õ?Ã3Ö¼p¢Õ?DîÈL¤ø¿_x0003_	Oíÿ{Ù_x000F_ð?ã_x001A_¢4u¿÷¿¹w_x000D__x001B__x0008_Ê?Þ¯Ú_x0006_¤ß¿Ë._x000E_Elì¿7_x0015__x001B_ò¨¶Ú¿HâWÜð?²&amp;Ó-_x0001_Eé¿ÑQ[¨ÿ_x0001_ÀHC'Fö?_x0003__x0015_Ä_x0017_¥vá?æ´fQ_x0012_ã¿èn³ø9õ?jU*_x0010_ê×à?_x001B_63¶ZÞô?Ï\_x0003_w_x0017_±¿	_x0016_nªýZ®¿/dæ¦_x001A_æà?·Y¿Õoú¿_x0002_¬e_x0010_Gõ?Þ@_x0018_KZ¬ò?O_x0004_T_x000E__x001A_é¿×_x000C__x0008_d[éò¿jWCíºÌÖ?ÚònYy_x000C__x0005_@_x0007_4Öi±¹Ö¿|À¦!,ã?8ÞéÃÔóî?ò·Ûr»_x0017_ñ¿éÐn_x0017__x0006_Õ¿Ü!Ãvòü?_x0019_~µ_x0007__x0004__x0005_ª_x0004_@íc§¼Þ¿&amp;5â³P_x0003_ê?=úQ[¨¼Ý¿yþ_x0013_	_x0010_Æ?â!_x0017_8_x000B_éÔ¿ §Së½á?Ð!®_x000F_ü¥?T	º!ìè¿XCÕh_x0006_ëí?ýß_x0015_v^Õ¿^½_x0007_°µó¿_x001C_³rÝâ¿Kîs$~ø?Pç_x0001___x0006_©ú¿a&amp;!Î·êÒ? ü_x0013_2®hò¿_x0010_èwîà¿\_x000F__x0007__x001A_BãÞ¿÷£É4{_x0002_@WOyñPõ?_x001C_FÊÕ_x0008_$Ñ?rãmâ$ä?Ç_x001B_(mA{é¿iV_x001E_ñò?ä÷3ØGòñ?y_x0017_!_x0011_ò?"OÛ¸íá¿©/äPÕ?RþSÏ²¢Ë?_x0006_ZüÖ5WÕ?àg9A®S×¿_x0002__x0004_;FµÝÍÔî¿#D_x001A_É_x0013_ð¿¶rú£ â¿¦Ë_x0007_ÅÜ_x0005_é?Ê+uñëÄó?-ÜgÎ¿7ÕàïÄ¿ýÀüD¶Ë?»¦iþd´ü¿UBÁòÍ©ñ¿|Êî.î¿ô~¹ËÌí?2²A@Hò¿|r_x0019_5ÇWã¿¤¨_x0016_Zô¿ý Ïä_x001C_Ä¿¤Ü¥±éhâ¿»)v_x0003_ß¡ô?êÝÞë*9ô?_x0001_Á²Lªþ¿#`_x000D__x001F__x000C_&lt;Ï?ÝÂ÷õÅÓ?ù÷FYô¿Þ©.ö_x0002_#_x0001_@ë"XC(þ²¿_x001A_´ÈÎ_x0013_ñ¿_x0007_Ò_x001D_§~×ù¿çs_x001C_Ñ¿Q°ÔY¨&gt;Ü¿0Ím~_x0006_ì?ÓÚhà°ä¿ÿZ_x0017__x0002__x0004_l¸¿¥ÀÄÂ_x0003_ã?4»_x0014_Ï_x0012_å?*Áw_x000E_þ?Äz­hLÜ¿^ÃèDÚæß?¦zµ_x0005_Ò¿Ê$ãò®_x0002_@ò·6«_x0001_bÄ¿?n_x0006_Õ×¿¢L©ó?$?_x001E__nï¿þ{ÕAªë¿¡sÔ'0Ö¿YÔ_x000B_®Yð?{ÇÁÐÙ?_x000E_¿·ï½VÔ?4V¼ü_x001F__x0011_Þ¿ÀB»û0àÓ¿&lt;óorþ~ß¿4/@W^ð¿ÍêCh'ù?±¸½_x0011_×üî?0¿±_x000D_Ò?1o_x001F_­x%á?v­u_x001D_-ù_x0002_@_x0014_"âKó?ÏLM&gt;Ú_x0017_÷?²	NX_áÀ?_x0018_ª_x0011_LñÜ?¼öO&gt;hÊ?þ÷t¹ï)ã?_x0001__x0002_d I%_x0010_æ¿g~ù\1Ñé¿Î´Z\}Ò?ÉäEù6÷¿*¢Éô¿øòHuÓ¿eáZ1=ä?^®@ú÷÷Î¿TäÂk_x0017_è?_x001B_ØÎ|ù?_x000D_,½_x001E_Ò?f°²z*_x0005_Å¿CÒ[1ý°ð¿Ä9_x001C_rù?ö1zäMÕ?»Þ0Âï·ú?1×yäÌy×?ÒVØn_x001E__x0015_Ò¿Êy«ÇW¤ò¿_x0005_EUÝ®¿e'_x0010_Ùñáã¿îþ_x001C_º¼óê?Ôa_x001F_ñ_x0002_9ç¿%5á_x0013_¹ú¿Ã[D_x001B_§í?Ôi°+ä?\#*©­_x000C_ö?¼|ß7cã?Ê)0ý ò¿ië8Ù¨¿]¹³Bhî¿'RX_x0003__x0005_"7à¿P5H_x0008_Ó¿ß~âäâ?Oéb¬}¢Ü?¤©ú«|¿GØ_x0002_ñÓ¿_x001B_«ò|8ýÔ¿_x0001__x0016_:±ç¿pF«üÖô¿ÂUx~;ö?É_x0008_ld;ôÈ¿_x0002_¯9£éé? 2¢_x0018_\Xó¿f_x0018_®H¿¹Ç?º|·ÿ¬Á?µVÑx¥qô¿D÷_x001D_þ&lt;ä¿Ùâ[_x0019_ñ¿_x001A__x000D_bÁDý?2Ä9/¤é×¿_x0017_Ñâî"	Á?RÐ(p_x001A_èì?u"BÕ7_x0004_à?×_x001E_[E¹Õ?ª_x0018_1jkà?_x0011_uè_x0015__x000D_ûä¿&amp;£_x0016_wÊÅà¿K^?e6à¿Fñü\C­û?Æ©¯jËú¿³¡Miç§ã?÷ËàLé¿_x0006_	.HÜÆHlÁ?ÍÃj¢_x0018_?HFF2÷Ò?d	r@ªñ¿!_x0007_&gt;õ¶zä?_x001A_k/ùC±? .1­°èÕ¿A¸ùNã_x000E_â?	_x000F_ïX_x0014_ð?G0]öOð¿Cn7Uµì¿¥°_x001A_ýJÐ¿@7v_x0015__x0002_5»¿¶&amp;_x000C_ dÉ?"ü#_x0004_ZZÓ?þpâx/Ó¿°Å_x0013_úüLÙ¿_x001D_¨Õ²tFÙ¿=îP_x0007_Ê&gt;÷¿_x0005_P_x000D_{ÁÖö¿S§_x0019__¢?ä^_x0014_Ýõ¿&lt;2JíðÍá?_x000C_åÝð_x0008_ú¿ÐÇÇ&lt;_x0006_¤¿¤*hvDó¿[_x0013_Äß_x0006_Á¿/Ja_x0016_©î¿0¶_x0005_$Òý?å$t_x0010_·_x0001__x0002_@¡¨_x0012__x0003_[þ?!cv¿_x0001__x0003_uhè?yL6½LÊ¿a&amp;ú´_x0012_ûÀ?1w_x001B_3_x0004_×û?¯_x0006_$Þ&amp;_x0002_À_x000E_ë6Ãpó?¤MÔ¼[à¿#ý_x000D_´´QÐ?ãg&gt;&lt;\á¿©_x0014_(L¶_x001C_Þ¿_x0003_rû_x001A__x0019_Ü?Ê_x0007_Dáà×¿&amp;Ò_x0002_.Zï?Å$¼"ÅÂò?#|(1fÀä¿ßé`®-äÉ?&amp;Ñã¨_x0011__x000E_á¿"ö °úÝÿ?ëp¤_x001E_tàô¿n&amp;©úfVÛ?'È_x0002_ÆBcâ¿ÔdÏè©º?­$°ñ_x0012_¸Ð¿Á_x0010_å4ÿô¿±_x0015_&gt;ÌaEÁ¿T_x0014_ýåï¿Õ,¯|Ó[Ú?_x001F_î_x0014_¯à¿SPZW÷Iñ?1_x0005_ð_x001E_Ò¿_x0010_ü_x0006__x0004_Ñ¿Êy&amp;¡ÒJÓ?_x0002__x0006_­å\ÝÛ?ÓiÝ*_x0011_Eò?Ò_x0012_K³®à¿_x000F_`)&gt;_x0004_è?gV«Ìû|ê¿×_x0005_üx¤Þ¿ÑÊE®æ¿$ D¨)ð¿êú«_x0017_6;÷?¥Bó£ó?_x000B_q-_x000B_8Ð¿È&gt;lBÓÕ??tT¯$ä¿¢µ0¨_x0001_ã?ïâ©zð?ôç_x0014_þ%â¿Çpàv_x000D_¬Î¿Ô_x000D_³_x0003_Âà?ÉqºÐs?Ö¿_x0019__x0004_¶ÎÈ_x0002_@¦×vh¹Ùï?&lt;øãk£5ú?2Ü8ú/7ì¿ø_x001E_nÓt}ä¿;~_c®§µ¿_;kQ¾¿¨º_NaIð¿´¢ÍÜT?Ó?Q2à±î«á¿"®È2­?X²£q²¨Û?6°sÂ_x0002__x0003_`Á¿×#È;Á¿~`2é-Ö¿Ï~°¿bÇ?"i_x0001__x0017_qr¿n+lßÃÝÿ¿_®Þºüï¿(¦½u_x0015_ç?²?û`»Ò¿?y_x001D_]_x0014_YÛ?¯ÐÈ_x001B__x0005_ÀZc¡(Â?_x001B_'F¦Ó Ò¿èm¼À:Àö?ôEÈ°MXã?"_x0019_-r:¾¿	u¤Z=ï¿×D:§_x0008_só¿u° Úü?Å_x0013_¶Õî¿+Û_x001F_ãÚö_x0001_@àd4_x0019__x000E_©á¿~J³ýëëä¿Ø¬Zê_x0002_@_x0017__x000D_¶·]Ð¿òÁ£ÕÊÚÚ¿ý!!_x001D_êõ¿VÁç©¿ÐÕmXzpË?í_x000B__x0007__x001A_Mº¿àÚN_x0011_É[á?nÝäÛb½?_x0004__x0006_$U|îþ?7àC_x000D__x0008_Ü?ç_x0015_ö KÏ¿p"@ÌaÊñ¿9c_x0012_Å_x0018_ôð?ù^_x0019_ßm®¾¿Â3Ïn_x0018_ó?_x0010_D¥µ_x0004_@ýáF°§ó?C°±º~$Ì?µÒ_x001C_ù¿üyyùj_x0001_@jÜóÈ¿B.&amp;_x001B__x000F_ñ?_x0006_§jænó?ÀFä`rî?y][ÉÓæ?û_x0003_Røc¡ì¿ªÃ¬&gt;+dî¿¶\6ñ_x0004_@_x000F_ÂÖrÀW´¿¸X¸÷_x0002_.Ä¿A~l¡ÿÑ¿_x0004__x0013_Sù;¯ó?¯{üÏ²Ó?p³óÔ_x0010_Ú¿_x0011_u|^É¿[_x001D_Où_x0005_ê¿w	&amp;¿LüÝ¿A_x000F_O¤rðê¿ÜU¼]òõ¿Ý%Ë{_x0002__x0003__x0001_ná?¼3ÕÆA_x0017_ì?_x0010_Èì®ã¿u'_x001B_?|êÆ?ê_x0001_q@Á?&lt;°O_x001D_Ý¿_x001C__x000E_Hï«ö?ë7³Â-@ï¿_x0013_i¶¥[ô?_x000B_ijrgÃÀ¿V_x001E_IS	ü?Øî_x001E_Ø·àÁ¿_'î½V}Ç¿î$ÁJÚ_x0002_@1_x0010_åËq,ò?2¸ÆÙ&amp;üÈ?:ö~]Cêû?µ0_x0004_$Ûhð?ò¸_x0006_íxã?Y¹lÑÊ¯á?Ýð34Píé?ÔGë[M@Ã?¹ g¦O^õ¿y÷&amp;Mp¹£?Ö[§J§Ææ¿]¼Þ-Öú¿:ãQâ&amp;ö¿_x0016_ù{§âtü?ä"jtWè?_x0011_õ'Ð?ö_x0001_ºP×®?_x0004__x0001__x0004_Êaò¿_x0002__x0004_.²Wýeý¿?iç_x000C_@ê¿=^æg0mì¿O1_x0018_ÆÒßð¿ò'O]®Í¿17DÏVÛã¿:ÈÙ¶_x001F_õ¿p©Ö_x0017_k_x000C_î¿~y|Â¿â¿½è_x0013_zù?ïMÖ²NÞ?©Ý³îªÎâ?X²ìý_x000D_ð?¦_x0017_øú'OÄ?ÿ_x000D_y_x001B_Î ó¿øPâ[ã?N&amp;pB D­¿V2:_x001C_£Ü¿x_x001E_ndmÌ?_x001B__x0001__x0011_[6_x001A_Ó¿H¥¨aöê?µ©_x0012_#oÃ¿Æ¿(Í;®ó¿a³ÏÇÞê¿)_x000B_·cË¿rh:)§Ñ¿Ù#óîx3¦¿×h_x0011_ßæ¿¿_x001E_ápÃª_x0005_æ¿Û´çã1ã?Â·ÛË~ÍË?¡l_x0003_½_x0005__x0006_¥Iî¿Rfã%_x0007_âº?ªG×[_x0004_,Ü?çò_x000E_¾][¡?ñlú_x0008_à?_x001E_ÄÞG\xè?+ö_x0011_/Öê?êùÀÅý¿|õiÍÀnþ¿~ªIÉª¬¼¿fâ£WhqÜ¿ò3À}Ü_x0004_À -çÁBá¿çzì_ú?¤×yð$aÌ¿_x0019_òã£*sØ?¬¡_x0015__¾çÔ?ÒXS&amp;ùÈï?_x0007_;R_x0003_¹"¸?Fí_x001D_NLò¿[­NQSû¿dÉ»ÝÇ_x001E_ü?e¼üÜ¬?bR^'_x0001_ñ¿Æõ¢7o_x0008_@¶²«·êÐµ?qLI_x0002_ºÚ?ä8Ûí%×õ¿_x0014_¤y-2â¿ôãöÐKÿ¿ógzí¦àä¿µ±_x001A__x0003_ã_x0005_À_x0002__x0004_/_x0003_K='ð?_x0010_û%yß¿ñ9b_x0007_¶´ã?_x001D_è5_x0008_\ò¿¤ZýÞQ_x0001_Àü_x0006_ÂÎahô¿ZÝkR°Uõ¿BªUU×z_x0002_Àa./?1á¿É¹jA×?¤Ôé¦w ù?3G#h ¿0:éçR_x0018_õ¿C-dSö?w¦_x0003__x0005_ã¿~e ´Dã¿e&gt;n¹Oâ?ëv_x001C_ÃÜ?¦Xó¢o_x0002_@!'Àú,ÏØ¿ _x0014_©Ö¼è?è_x000E_I¯Ñë?×¬Èò÷?üË2µ¡¼?ÉÎói?ÂÄ¿ì_x0019_+¿_x0008_â¿_x0014__x0005_á_x0006_æð?ªûÍËÄÕ¿¶òR²Nú¿ó._x0003_ßké?Ýþ't×¿qÁÏ_x0007_	­÷ä?LÌ_x0004_îüÅë¿W_x0018_«3¥Ã½?õdhéQà?&amp;ï_x001D__x0005_È×¿j_x001C_@åcÓù?p¾8v6õ?_x0003__x000B__x000B_PÜWÎ?°b/&amp;¨]Ö?_x0012__x0014_x×_x0006_ý?Û«_x0018_/È¿é¦åú_x0019_ð¿3!	ê­_x0001_À!_x0008_!_x001F_ßý¼¿Å§n_x001F_ÿù?×õ_x0012_îÄ_x0011_ú?hÌ6[mó¿µSwýèà¿_x0006_àìÞ_x001E_Ïè?l÷ÅC÷?B$¸·=¿¿_x0002_+x}þð¿ÂJñÝÝó?Â ~jbâ?½H¬na±ó?;¤§_x001C_þõ?3Ã¹Cd¹ñ?Dôs ç¿ÿ_x0016_JÁpÅ?ún³íVLó¿Rè_x0004_XÖiÕ¿[6AmÑ$í?_x0005__x0008_¿óh0F#ö?÷³ÎÑ¥Ð? Ýï_x0011_´¯è?¤ÀÀ®_x0011_ñ?ò@:bé¿ÀkÇ­¢Ø¿jÔðÐ¹ø?l¡ë§zÓÜ¿¢_x0015_ãnòæá?W7«Æ¢KÉ¿_x001B_P¬_x0005_¾ìæ¿_x0003__x001A_Ðf_x0006_ï¿1V¡_x0001_ÝØÓ¿¸__x0004_:}¶¿_x0016_øà1Ô¿b½÷v1µä?æ|ÿýÜ?¡+XOç?ýê"Êé(¹¿arîhà¿çKÐó_x000C_NÑ?p÷_x000C_Èà?÷¯-D8Õ¿¥,ÕÛ_x001D_ç?Äfxhÿ_x0014_á?GÇMÿ_x001E_ò¿Õ§+ÊEø?õéã¢xK_x0002_@QCÏ_÷®ö¿D1_x0013_Û¿°_x0008_4#MúÐ¿_x0007__x0015__x000F__x0002__x0004_~PÚ?á8edæÃÍ¿Xm­PÜ­¿_x001E_`ÌÎ¤_x0017_Ý¿Z¡NÎ£ä¿ÛO¨_x0016_ð?Oâ_x000D_z¨ô¿Y¯_x0002_÷]Ó¿5\·ôÚ¿_x001F_{_x001A_®¼ó¿·Eå@Æ0³¿±Þ£_x001B_æ¿þ¿_x001D_¹ÔhµÊ?`Ù_x0016_@8Ò?3yf¤ý?©¾ÌÍ_x000E_®ù¿ÁµþÛ¢á?Ró_x000B_õXÕÝ¿;¤Ô®EÞ?ÿ_x001C_v0MÕ¿k¬_x0002_Æ_x001B_Ð?ÆçP\Ïï?ÊÔð5_x0003_rÆ¿â|xpQî¿ªRoqÑAÕ¿w&gt;9o|Â¿?¹Ò¼&amp;úç?½_x001D_7`Nï?´_x0006_Ô6_x000B_YÒ?8kúåý?§_x000D_´_x0002_¼÷¿¹á_x0001_É³è¿_x0003__x0004_Ây¨ý_x0002_2ª?_x0007__x0004_0ý2î?±63nàî?pÕáÄÄ?;Ýg_x0012_&lt;ò?5ò_x0001__x001E__x0008__x0014_Á?ðHGÀärà¿ÚO_x001D_VöÒ¿C	+áîó¿ºØú÷&amp;ÿË¿ÿVBÜìÂç¿F_x0014_ErÐò¿	¬_x0015_1_x0002__x0001_Í?_x0002_×$¾ñ?À¨0çV_x0002_@ÚI%·Ð_x0016_ã?úv,¢ÿ¿ºIÓb³Û¿âZâ_x001F_­Ìò?®ÀQf_x001F_û¿³Rà¶ªp¹?§_x000C_ÆVkæ?µõò_x0006_åÂî?_x0012_ªÕQ§_x000D_ä¿g_x0006_Ë~´ý?4/L!_x001C_â¿8_x001B_7¼·ø¿\"*L°&amp;Ú?,_x0014_mM£_x0016_î¿Éì±`5û¿)Ïã_x001E_Ãô¿ -uQ_x0001__x0004__x001E_3ò¿G°äÏà¿À8UtÃk¯¿_x0018_a%çôzá?Úp¨_x001F_v÷ò?³rÿxÙ¥æ?âs1¤_x0014_?"^ù»&amp;ò?)¸E¨_x0003_b¿d³Û_x0005_4Ô?÷òçZYbù¿ÈáJýÖrõ?%1	\_x000F_¥¿_x0004_JZâÞ_x0011_Å?v¬¥|Äë?Ù[_x0004_ï?_x0017_fP_x0018_ñ?¿½^¿?äò¿å¨8_x001D_oý¿¬_x0004__x0019__x000C_i_x0002_Ù?}ßÕFÅ¿U_x0006_Àõ°÷¿	&lt;Ú@Ñ?£N_x0004_sÝ?)_x0002_@·ºÓå¿v²ô_x0008__x001C_ç?P½­÷`c½¿1xõN&amp;[·?/«)&lt;lù¿jæuM¹ó¿Záò±Ô¿Mª_x001F_u\ðÀ¿_x0007__x000C_zÖÉQú?áØ ¾%û?³¤_x0016_*#Å÷¿_x0013_Õ5v½ý?xöq$Á?÷Ñ%Üò¿ðö_x0006__x0002__x001E_ç?®Ñ®_x0013_Ð_è¿6DðY9ã²?!_x0012_ýð¿Ì_x0005__x0010_ö?_x0016_äÃX³_x0005_À_x000D__x0004_Ó©±¿ÇÀ_x0008_^ä¿k0uªÉ*õ¿_x0016_Ïx_x0004_aâ¿[xþpû×ë¿$â_x0001_nPÑ¿Ó_x0013__x000E_Í_fð?	ìR_x0003_=_x0001_À¦µ­Ò=Í?_x001E_Õt|ô¿»¬f!ªã¿A_x0017_U|µÕ¿9{Nì*â¿ÜNÆ1ý[ã¿V¢Ñ'_x0015__x0013_Ö?°_x000B_Qâ ?¸. D©çÛ?zù_x0011_yÑÎ?_x0005_©ðrXÎÀ¿¦(Ãç_x0002__x0003_9×Â¿¹Wf,Ñ_x0004_Ö?»ÿ¦©ùàø?Ç×64iå¿|C¨©ê¿ä³×õ5Ä?y§Øi´Øò?n,Ë½?Î¿:ÛCå©þ?Á_x001C_\Ê48Þ¿±!b@_x0002_À¾âøø_x001C_ã?}¹zSäö¿Å¥ù //ê¿¡Ana6cË?_x000B_àÕÈ67æ?nÍ 7Aç¿|è®#Ì¿Üç¶$Ovà?=_x000B_YVÆÔ?)éqw	ò¿Þ6*7ÿHÃ?_x0008_¹_x0016__x0004_þ¨?¨x­/HÃ¿_x000F_÷g$r_x0001_Àú£:õïù¿·¢Æñ?_x001E_¼ÄBô?_x0002_B¿Vrô?ïãxÍü¾¿Ø9:[_x0008_¹¿üøMm1_x000B_É¿_x0002__x0007_ºj;_x0016__x0013_ò_x0006_À÷r!©Áç?ÇÚ¢öCú¿o¢ùä&gt;½¿íáòß_x0015_Û?ò-ëÛY/Ñ¿k&lt;hót6Ö?vQ_x0004_V@_x0012_Ý¿\æ=þ_x0001_@_x0002_Ûmµ¸Hì?8_x000D_}­úÏ¿ºxS]Oÿ?R-&amp;_x001B_¨vÕ?_x0002_Î§%Öö¿G_x001B_lÐyõÅ?ã¨±V0¡¿ Ç_x0003_Ë7¨Ê¿ìú áÌÛ?yoé#£*é?{	±©Îâ¿öàz¿_x0004_á?9Âüæò´?_x001D_¥ CÑå¿1ñªÔú_x0005_°¿ýi2a+Þ?´_x000F_e_x000E_2+å¿_x0001_ò?MÑ¿¹9Uòë¿y&gt;UÂtjä?×_x0019_²©¿í±û&gt;xÝ?ý_x0002_|Ö_x0001__x0003_îº»¿ý_x001D__x0001_i¿Äâ¿&gt;«L³­Ì¿&gt;9ÔîµQØ?Ì_x0016_ð_x001D_lò¿Y_x001C_§§aPõ¿_x0018_æ?Â&gt;uÕ¿_x0017_Õ_x0014_Wî¡ç¿_x0007_[|É&lt;íÑ?_x000E_ý,õ?z­9q«~ë?Qý|mùà?_x0010_È0£ò¶ö?©ÐÔ}ôûÇ¿îíÔõ?_x001D_:_x001A_¿ê¿¡­ê_x0005_çøü¿&gt;xð9·¿_x001C_ÉNÈ¶cÀ¿r'¾t"Ê¿Á­xî¥´¿b_x0002__x000B_×ðÁ¿_x0014_í_x001E_6_x001E_Í¿© En¯â¿Ãn.5bï¿oÜ_x0017_}E×?ÏçB;÷ð?fEÐ"Xö¿_x0016_%º_x0008_¼ð?KøáUÏî¿µ¤6Lºõ?à_x000D__x0011__x001A_ÅEÎ¿_x0001__x0003_ò4ó.ò?ÅTÉÉ£é?ÓB÷öitæ¿è8_x0015__x000D_úê¿úlCôræ?õ_x000B___x0015_Qó¿J)_x0014_§_x0018_ÓÔ¿ÓXÌ.të¿»ïR_x001A_îý¿*¡]_x0003_ú?nÑ*÷ÛÆ?ÍrêfådÏ?tV!ßÖè¿Ê}ÍþÆ??²I«uÊÊ?c_x0002_ôpù¾×¿JJOmù,ÿ?_x000E_ýÄ.kÒ¿¥CÀ¸Íöâ?LÐÒ_x0001_Õ_x001B_Ö?øäu_x0015_ìÝ?5ÅÖ_x000C_ 7ò?É6ÉÒôô¿_x0011_|ÇMø?6_Ø[¸ö¿Ë'_x000E_ÿö?Á§xzÿê?P×ï¼,ü¿h_x0010_c»Ö`ð¿Iô¶_x0019_æöô¿[_x000D_6ü¿±\¹_x0005__x0006_$¢â?fÂZ.Óä¿ÃØÞ¤fµ?Ô2_x0019_ö\Ð? /Á_x0018_d?÷?Ô_x0001_õ0ò2è?Xà_x0003_Y_x001E__x0014_?Î¸nÇ_x0016_Í¿_x000F_Ì¯ô¥¬õ?/91[á?ÊØïûÇúü?_x000F_F¨f_x001F_-?£g¦3Ñ?X^ËÚøû¿oíäâò?mU~_x001C_I\å¿.Ú£þ½Í?-_x0015_þu_x0010_sè?/¶sy*ïá?s&lt;_x000C_æ0ú¿_x001E_3ªÜ-¾?fû_x0011_Xéô?9Óê%²ªÝ¿K§}Ï~Ó¿Èì2%¨a?¾ÆÃ§ÂÆ?¿ÇG»Ãã¿ûÒ¤RY_x0011_÷¿h_x0002_jT_x0008__x0004_ñ¿U.ÒCwò?v_x001A_BÄó¿_x0015_¡g²j_x000F_Ó¿_x000C__x000D_7_x0016_·sï?ý_x0005_Ç+&lt;~¿_x0008_´9_x000D_ãÕ?r§$AßÔ?s7ÝèU?çà_x0016__x0004_l_x0003_À+j_x001B_û?=(ýá6é?ÔVÅCAÍû¿»ºX_x0014_«gá¿û_x0001_Ö,¼?%'È_x0010_ÿ¼õ¿BQñ/Î¿^ kZ!â? %ËåRôÅ¿ÇïjH_x0001_ä÷¿wô¾³²ù_x0002_À7Zñ¤î4Ã¿Sâ³°^!Ô?fL_x0007_æñ¿a-_x000B_&amp;×Óñ¿«»_x0014_aòÐ¿p­	G_x0006_ð¿Íeev¨t_x0001_@_x0018_á~ÆÈ×Ü¿3îN!ìÕ¤¿2h_x0019_äÁ_x001C_ó?5_x0016_Æ8±í?k,:Ñªä¿Ú_x000D_Rt	ü¿Ö=T_x0007_û¿F&lt;	Á_x0006_	hå?µ_x0015_4_x0005_p«é¿nÙbó_x0015__x0015_Ï¿7Î¾:LÓ¿»ÜÃ#á%_x0001_À-_|O7ä?yóÌÂ_x0011_B¿;_x0004_Mó_x001E_=ò?ÞS¦H@¿ÅYßaZò¿o_x001D_ÙGË¯Ñ¿¦:-_x0016_öô?K_x0002_£uÇ?_x0008_Ñ%_x0005_b­Ò?äÖK}&lt;ýÑ?XoP¢Fí?¡_x0007_ÍÅý?ç[I_x0010_P+_x0001_ÀFÇ¯_x001E_Ú¿DÃÞÔß_x0002_À@Ê ~ýÐ?Ïaþ_x001E_½6_x0003_@M`_x000F_³|â¿§ë!9ü¿´t¨ßÞö?\Éè_»ZÅ?ì½/;¦ç¿jÛti!/Ø¿"¼(Z_x000B_ß?_x0011_:£_x001C_ûÊ¿_x0012_"_x000F__x000F_C¿×?_x0007_ðø¹Ù?_x0004__x0008__x000E__x0002__x001F_ùVî¿²ÒÖ{ÇÚ?ÀN/®_x001E_Ü¿t0æ¼4¿_x0007__x0019_Úícé?ì_x0001_?Ã?Z÷¿_x0013_bú:Çê¿"X¯á*á_x0006_@×_x0007_Ù_x0019_]Jå¿¨h_x000E__x000D_µò¿_x0012_ø_x0001_Þ_x0004_¶?ºW_x001B_µé?Í~_x0017_/8­_x000B_À_x001F_VyTUã¿À_x0007_|_x0002__x0003_IÉ?L_~+i_x0016_â?«!G_x000B_Þ?_x0002__x000D_Î9@mË¿Èh²_x001D_8Ñ¿OBÿ$f³¿­ý_x0018_Y&gt;ð?[4_x0015_2cÍ?_x0007_¹Ä_x0011_&lt;_x0001_ë¿¥Q¥}óRð?»j£^_x0010_â¾?ç|#_x000C_mÑÝ¿$vì_uê¿«ÛF¹¦µñ¿n_x0011_jzâÈ¿Ä¾;Ú_x0012_é?úèÐ¯d_x0005_à¿Ñ¯Úx_x0005__x0008_ø{û?aðjVÂ_x000E_¹?Ë­í´oÕ?Hê¾Á¹¶á¿°¾'p)`¾¿_x0008_vfN2å?7N(Dð?_x0014_ÍÇúNñÙ?0_x001E_ç}_x0001_Ý¿~_x0014_Ñ?&amp;®&lt;_x0004_Aî?w_x0001_ý§4?ï?V[Ý¥_x0010_ô?ü_x0006_K_x001D_:â¿Í_x000F__x0017_*¶^_x0005_@_x0007_ýÕóØ?_x0007_Yê_x000E_æØ¦¿ö_x0008_/N¹SÝ¿R_x001D__x0003_4zUÅ?ÇQ2ÿó?_x0010_Ö_x001B_Úò°¿_x0004_jMíðð?Í_x000C_juÙÜ_x0002_@ZñH_x000D__x0005_@úmík_x0008_à?0s÷¸¶Á¿__x0011_Göµp×¿«ND$^ñ?üè½7'Ò_x0005_@êúx	_x0010_Úç¿²3zzå¿À·Ñ&gt;_x0003_P_x0002_À_x0001__x0002_+5|'É¿qXòun÷¿_x000D_^'9é?Ø_C"Q!Î?"Lª_x0008_ÏZ³?ÒNtçé?ºõô¢ÂoÓ¿7^!_x000B_Z_x0006_ÀkS¡w'½?&gt;%ùãô¿Îd+_x001E_ýË?ZýªÓ¹äÎ¿jª2_x000D_ñ"ð?f]}à½¿C¢"c_x001D_â?_x0014_´T~§Fð¿av_x0003_#Æzô?o_x001A_³{÷¿_x0014_õp0òï?Á»Qòâó?Öººtñ?Dò+¶âUÈ?"«; Ü9_x0007_@O+£ÒGÄÂ?ú¸K§[è?ìF	`Ò¿:_x0018_gf_x0014_Eî?÷¸E÷ácæ¿\%éT¹_x000B_â?Û1ãQ@æ?¶_x000E_¦µväÆ¿9_x0014_º_x0001__x0002_kFÑ?÷N{çVê¿ÞÅ4`(Ù¿¢uC*_x001E_µè¿è_x0003_Úñü±¿_x000D_}'_x0012_{9ã?Ò¿*¹Óï¿c\s@_x0018_Æõ?¾_x001C_öpÚ?¼ZÀö×_x000C_ë¿Éï_x000E_nXåã?.ø_x000E_OYÔ¿°uA½0¹¿0m¸·ä_x0001_@k_x000F_Q·&gt;è?7ÏTÑyÜ¿6¨R~[à?_x0008_BCZ"_x001F_ñ?»=zPió?wwÚàË?Ï¶PrÓÝê?`&gt;ê_x000B_.-æ?ò_x0007_}ÊlÂ?"³ªiò?iÄ|H_x0006_zâ¿6zÃñéþà?ÑTA»Q_x000E_Õ?V_x0005__x0015_·ô¿8xñåZfÉ¿À_x0011_®Ð,î?Õ§Ù÷&amp;ç¿Ü£®¿Øî¿_x0001__x0002_ÿ1(¹IGþ?_x000F_Í%V_x0008_;è?¼Y!_x0012_bï?ÎW&amp;Q	Þè?ìU_x0002__x0016__x001F_Äô¿ìÙqðûð?1Ñ DÀ"ã¿_x000D_åíW86¿ôgõ_x000C_æ?h¸_x0006_%¶¼?_x000F__x0006_/ÀÒ¿_x0007_ _x0011_.â?¯îÇ¬À¯è¿Oÿ_x000E_À¹Ñ¿ý=Ô-ñ¿ï_x001C_$ßnë¯?ÖÁ6w¸à?ËÀH_x000D_Hðã?µèíá)Å?M[ÑÃ_x0004__x0019_ç¿M°QG_x000E__x000F_ê?pñH_x0014__x001A_ô?¶%_x0010_8^Äæ?Óå»t_x001F_÷¿°ï_x0010_²2í?ê¯qµ_x0006_ÀíSFöîá?=_x001D__x0010_}ï_x001D_Õ?Å|Ê°1á¿Aë5¥_x001A_Ñ¿_^©Óõgì?Ë_x0016_?ê_x0002__x0003_q{â?w¤¤èjÄå?àäÍé?·î¿!¸A(ã?Èº`¡ºò?§i2|3âà¿Úu _x001F_]Eõ¿S;N_x0019_Q+Ò?ó2Î_x0003_CÐ¿0MÇ(ÇÑ¿Ë_x0006__x000D_ymç¿ÜK_x0019_.É_x0010_Ö¿\÷xMÏ?ÊmºíuÓ?_x001F_ªÈ1_x0005_3Õ?örGxæ_x0001_Ì?^ñÀÕã¿÷·æ_x0004_@èÑR.¯­¿NWiwK_x0010_û¿H_x001D__x0005_M£_x000C_â¿nõí1W9Ð?]"i&gt;Ì¿I°!_x0002_Ó¿ÄB__x0014_Ë_x001B_ã¿=9`Û¿6T¢ÏMê¿ø]à-{Ò¿Òò(Hcõ¿$;7Iñ¿Ño){_x0013__x001A_ò?ã_¢\ãF_x0001_@_x0001__x0006_Ï»_x0018_üÒá¿Ó¹Ð¦\ù?m*ò/_ä?~÷qT6[Ö?kü¹_x0005_Dó?²û;»?ÿö³=&gt;_x0018_ê¿!&lt;ræÖó¿¼_x0005_I@I¡Ô?¢v_x0016__x0008_f_x001B_æ?QJ/_x000C_ßæ¿ý_x000F_-àDÛÉ¿ß¦^þën ?s_x0017_òSIÌè¿_x0001__x0003_¡_x001B_~ü?0c~?ïT6FeÎ?¦cÅ_x0013_`0Û¿M_x0012_6øõ¿\EEVØù?¥ªû~¨à?:¤qÀ_x0002_Û¿ý²¢g°Hä?e?È_x001B_~lâ¿­};1có?Ý_x000B_X=_x0007_Þ¿I_x001E__x0007_è,&gt;Ü?¢_x0010_rOÕÐ¿Ã_x0016__x001D_F_×î?{Þ_x0008_6;_x0016_á¿Âð_x0004_ñ3Û_x0001_À)wÇ_x0004__x0006_¹@å?!_x0005_¼_x0014_6Eý¿Äð_x0012_´_x0003_@¦â_x001D_Õë¿/_x001B_À4ÊKé¿hL)ÙÌ¿ØÝ¢µÌþ?&gt;Ñ;Åäµ?÷ÍÃ_x000D_uá¿ñf_x0008_8_x0010_q¿¿¬AÁ_x000E_^þ?vì0_x000D_âí¢?_x0002_E°¥Ãrú¿e&amp;¸&lt;_x0014_ØÒ¿o_x0001__,!Ð?ªµdFsú?ßQ³­Ðã¿îÃ~vüÜ¿m°üAÌ_x0004_Àt_x0011__x0003_ÿ¬&lt;Ô?øBº&gt;k	¼¿_x0017_ªêzç×¿mJ_x001F_óí_x000C_Ç¿³zúÜõ¿v¬ZCRæ¿«D§´ÓÌê?Nx[¨²Ý?O_x0007_¿E»6Õ?ÛÏ¨Ä_x0015__x001A_ú¿"=_x000F_=!¼?HÝ83Õ¸¿W®_x0003_Û?_x0004__x0005_/}Áy"å?|xv_x000B_·Ð?Ö&gt;ä©ýÑÁ¿n0¼_x0013__x0001_@§	÷Ç\ä?Ð_x000B_Âhú÷?©Áô.cÔ_x0003_@äÇñõ?_x0013_Æ¨ 	_x0016_æ¿ÞçôG£¤¿_x000D_9É¹_x000F_æ¿_x0001_¹±/_x001A_`÷¿E_x0016__x000B_¥Bñ¿ëyªÄó¿hÓ&amp;tÖ?J*DrÂæ?É!!¡D®¿b5SñW¶í?|â9;_x0008_î?X¯k_x000E__x0017__x0018_Ò?´\ê_x0008_ö¿ASi_x0002_éò?¶§)	ËÎ¿	ç_x001F_«â?§þ4c(uñ?[×e´Ëý?_x0019_.Ówó?øEX÷âè¿®»ÝjÚ?\%£HGÄã?+÷ªzë_x0001_@oµ¨¬_x0003__x0004_jPÖ¿&amp;`Á¹_x001A_!¶?_x000D_ïÃ@¨ó¿KBrb_x0010_õ?ó_x001C_Åz_x0015__x0005_ÀíÐÅÏ½_x001D_ø¿Ëþ¨«¦ð?¶q_x0008_ 7ð¿Gã¬8¨ß?íD_x0013_ÓBK¿¹RÆSªgæ?N¢_x001B__x0003_ú°á¿_x000F_ê¢´¿VÆå×Þá¿¨\ýöJ¿·ûd®#çü?ª_x0015_q«nqÈ¿N®ä_x0018_ªé¿Á×g_x001B__x0016_à?gÿ_x0008__x001B_µ_x0017_ð¿^ÿãgBÃÿ?-_x000C_ìîêµà?-HÄ=Ù?ïÜg;6Ý¿_x0005_Y8_x000F_iöî¿þE £0_x0004_ê¿ú	 ë?=×¿ Z«5u_x001D__x0002_@è+_x0001_±ØGÜ¿]¤)tXÛ¿{ÑãóSÍÐ¿w#ó!ìâ?_x0001__x0002_äeª'&amp;õ¿_x001E_ÛJü@Ú?µ_x0011_W_x000F_R?àß&lt;_x001D_æÓ¿6fÖ_x000B_ùzÖ¿ÙpÔ%Mø¿¤Ð	íûÞ¿w6®ãKÎÛ¿NÊ)\úÞ?]_x0002_O|_x0010_§Ø?²M_x0015_°p#û¿ë\Ûõ'Êç?_x0015_(Mc_x001F_/ä¿ÈYûÑá¿`»ý©_x0006_ä?ÉwÅ&gt;þÓâ¿Õ¯_x0012_1ºÀá¿I©_x0006_òZWñ¿"NÒf4þ¿súÓÌ&lt;ù?B_x0007_Ê/¬ÏÞ¿¼c'_x0003_»_x0016_ï¿¸ñÍþ_x0015_À?¨{_x0014_4_x0003_ö¿_x001F_&lt;×Þç?EÄ°_x000C__x000F_ä¿_x0016_äØ_x000D_÷Õé¿xùHüÔÈ?§}ùÊéÄ?_x000C_¥·aõ?À'ãdÎ?r@ÉÏ_x0004__x0005_Ôö¿_x0002_U¥½¶÷¿²´¦e&amp;à¿ÍÒE _x001C_òÜ¿í@Åôÿ?é9Ïs&amp;°ä¿0_x0012_Äz­Ø¿ ³|ÌFÕ¿_x000E__x0007_EW&lt;ä¿p_x0007_ÎõíÜ¿¨Ï_x001B_C*â?½_x000D__x0013_à4}í?E4_x0005_%x_x0001_À¯´M:ã¿'_x001D_aÒ¶å?w¸iñ+Ð¿Î~_x001C_è¿P¤½OFIô¿G¨_x0002_Àñæf²ººâ¿+_x0002_È¸æ¨å?ÉJ´Ö=Î?ë_x001B__x0003_iwÀ¿¨9®_x0001_IDÐ?JE_x0016_höÙ?¬[óÓ_x0014_Ú?éd_x001A__x0014_¶Ôá?KÔé+_x001D__x001F_Ç?Êj5ôoL_x000D_@·_x0016_¤´÷_x0008_À_x0008_±ï#}úý?_x000F_fA¼â?_x0001__x0002_jã¶_x001C_cßæ?´Y_x0011_ãß+_x0001_@FD_x0012_MÃ_x000C_å?:(_x000F__x0006__x0001_¨?C®_x0014_^îá?c_x0011_&gt;3#pò¿^ñãnéæ?mu7ð¿_x000F_3ì~èaë?¬¤_x0003_J¯á¿pÿpÎ¾¸?d:dùË~ó¿»e#¡³¿¶_x001D_B"_x001E_ñ?»6À_ÀvÛ?7_x0005_r2_x0006_Ì¿H(£Ùö¶?ö­	=Á?u5Øç9"ã?h_x0008_QOÈ¿ï3­ëØÙ?\ ÖÆ»!å?+z¿!ªôÔ? »Ðsä?¥!#g_x0001_Û?_x000C_1Õ÷õª_x0003_À1_x0014_í_Ø_x000E_Ü¿_x0004_R_x000F_$ô¿ÚÞÍ_x0007_7	Î?_x0012_Fî$4òô¿_x001E__x001D_ôµ©ÿ?e±U_x0001__x0004_&lt;Ùè?E~Z_x001D_Üô¿m0µ¬Í?^½_x0011_EÚa÷¿&lt;x/r_x0016_·ç?[85qø_x0008_õ?_x0006__x001E_Ä?32_x0014_ÕL?Ë¿Wæb_x000F_oÐ¿Á±÷ª _x0001_À²TFÒ_x0008_×ü¿Í×QÇü¥õ?Ð_x0004_RïÓ?sZjöþ¦_x0002_ÀsÃ_x0016_ÊÕ?¶&lt;!IsÒæ¿t(x¾ò?Ã_x0014_µºÔ_x000D_ú¿_x001E_Û_x000F_A¿Dè¿µÂ_x000C_RØÂ?Ò_x0012_Þ_x000D_ÒÛý¿tT_x0019_qÄ?Â?m	î_x0001_2àÕ¿óÐ_x000D_ñ_x001C_Zá?Ì_x0010__x000B__x0002_¦kç?»¥ôtVÓ?_x0019__x0003_ô_x0008_Éõ¿*Pm§õ?_x001E_¨¼_x0005_Õ?Â`*È_x0015_ÀÇ?ÁÎhÃÚ_x0011_ñ¿-AÿÛu¤Þ?_x0001__x0002_Ø/öHÓà¿igÛ_x0010_7àÂ?Îä	"HÆð?_x001A_jßíÀ_x0013_ø?XÙ''Ï"é¿&lt;9Ø¼fîÇ?0ökd'×?"º_x001A_å&gt;_x000D_ä?`LDÊbÜ¿àã[áþì¿¸ÒÈ(_x0001_@3_x001B_v_x0001_³ò?Ïù&amp;ëëQå?Ø_x0011_,â¾ÁÎ?_x000D_¦_x0001_ll&lt;á?à3#+¸Þ¿o;&gt;_x0005_{ á?-_x001C_±ñÌ\Ú¿Jé^ö?eÞ4e_x001C_.ß¿R`½Â«¶ã¿c_x0001_ðÕÚ?{E¦q_x0004_ø±?ÞE_x0019_#pà?_x0016__x0015_t· ôÖ¿ 1ÏÀ*ñ?'bP,QÝ?Jîx¸Ì"ð?[[Fó¸_x0004_r¿æ_x0001_Ü6RZë?ÎÉãÎ§ñ?a&amp;ó_x0002__x0004_ÔÝî¿¸Ä°Rùöë¿d_x0013_²ä£Ð¿AûAÎ_x000C_Ö?½Ñ÷Sõ?h}úBú?_x001D__x0012_bé`ô¿«P_x0006_Ù¼é¿bT_x000B_À¿,_x0013_ëMÂÀå?_x0001__x000B_Ï_x0012_þ¿Ïöº	éð?_x0013_¯UÇ¬|Þ¿,=Ã=-ä?ÚÄË	wç§¿"A7çÄ.õ?ã"¹°Tç¿©uÅ®ª¤÷¿÷¤_x0010_yÝ_x0015_ö?b_x001F_P-úö¿*k_x000B__x000C_¾_x0014_Ô?eüq_x0003_{ø¿9&amp;NÖOòï¿=_x0010_\©ÊÙã?_x0006_.¡a_;à¿vË$Aí¿A_x001B__x0008_¦jÊ?©ø^Îäõ?&lt; wU_x0014_ý?zÇ_x0013_$6ö¿M¾ð´Eä?ÀÈ)=Ñ?_x0002__x0003_3èî³ï÷¿âÀÌé?o&gt;kq¯Ì?×¦Zúå¿¯²RCó¿ÀÃÃàâ¿_x0012__x0017_)&lt;-Ñ¿í_x0017_!¼_x0019_ú¿_x000C_ÃËd®Iò?¤¼y+Éä?¹v7å?èàËÏ©s¿_x001B_À_x0011_ +Ý?È+äë%Ú?_x0018_$ÝÎvÙ?ÖHî]^#©¿Ès_x0007_ZÎö¿_x0004_°Y¯R¶¸¿Ðël_x0014_±Ü¿Òw$å_x0016_3ô?dTì	¬_x0005_ö?À_x0013_mn_x0018_¾å¿¨ñb´NÔ?+³-/üÛ¿}µ"Ñ_x0001_Ãí¿b×ê_x001A_õá¿\µÆ\ß¿¶§°8æÁí?L,ízNî¿sg¸_x0017_$Àþ?îpË»l+ò¿­Ø_x0015__x0003__x0005__x000E_ã?E&amp;_x000D_4¹¾ø?_x0012__x000C_sa!ç¿4:Ò"ûlþ?\åLf_x0016_Kã?º!=F%ö¿.ä"ñÇÝ¿:¤_x0003_ì­ø¿6YÐ]éí¿úõXþXé?:Ûò9UÔ?®¤1ì¿_x0007_Á¢j4ØÐ?d·¢Ï_x0013_Ô¿tñHidr?üS±]ï"c¿àÌ®õÎ_x0012_ù¿Ì#.ìøjØ¿cm«_x0003_kÏ¿ìÖg/,ëà?Èé_x0013__x000B_ÿL¿²¿{_x0005_G	Ò?_x001F_*ío¾`Ä?ÏtaË'²?ÐÊþÜ_x0011_/ç?_x0002_OêàDù¿Âç×òÄÕ?³øß¡êË¿Z¯Ï`ûÙ?ÝüoªbµÊ¿_x000F__x0001_:Ø?á&amp;î_x0004_Óà?_x0002__x0004_o_x0004_ñ+m¿?ª__x0017__x0003_~Q_x0001_@1¿¾¬Ã?ÝèAãÍ?g_´´_x0007_¼ñ¿_x000C__x0016_ÄÑ"Ì¿4_x0019_·_x001F_\ó?çiy_x000F_û?©®SÚPì?ÍúC/®Ú?k,D4£à?_x0002_W_x001F_ Q_x0002_@_x0008_àë6fò¿d_x000D__x0005_»_x0010_öà¿Xëp¼íÐ¿ø¨÷;ö*ô?FñÝ8ÿFø¿é^Í×¹ç¿í_x001D__x000B_åä¿TÎQ._x0010_.ò¿3ô®t§×?î1~úí¿g7ë®ó¿¾Æ°/_x0015_¯Ö¿óÑ-^q_x0007_Ú¿õüùÉ_x001F_æ?EfIÓTÚÃ¿ÚZ_x0001_Ù_x000C_©ê?Us+_x0008_cÜ¿ÝK¤C¨ÊÒ?á«©_x0013_nãö?)±ý0_x0002__x0003_¿é?_x0018_X_x0016_³õgÔ¿Ñ_x0014__x000B__x0001__x000D_Â¯?j)	6_x0018_è¿¬ñ)_x0005_XSò¿Ýc~&lt;*ñ¿z;ÿ_x0011_Vô¿NêJMUà¿ous7;ë?0ÔKáÎ!ò?Ú¾Î »Ä?º¡_x0004_fïè¿_x000F_Ukü_x0005_@_x0010_d_x0012_{BÚ?bÂìJ+AØ¿¤mÒ²QÚ¿)$±²Â?_x001D_&gt;¤]zæ¿äÐÒÅØìö¿:æpÝFÙ?ëµVbvî¿Dºò¬û·¿`BD_x000C_ë_x000B_ý?,ÓôuàÞà¿¥_x0011_öC_x0019_°ä?_x000B_üíºÛò?ÎÎ8ü,ç?¨ÊV¼¥¿.ýãÄÞ÷?­DUÈ_x0011__x0013_¹?J¸EÚøÎ?E³[còìð¿_x0002__x0006_s&amp;²ó_x0010_Ââ?Öª¥UÔ	Ô¿_x0012_ñîuæ?h_x0007_M7®_x0014_Ó?~$bÁyä¿ÛÓ!^Å­÷¿iônjÔ´¿¬¶pÒ^ã?µ§FàÙ.µ¿dôß«Tâ?P%ÎÌúàÑ¿_x0004_Úh­¢bé¿8¼]]oæ?ÄSONÉè?rz@çÚ_x0005_õ?_x000F_Z)Éñá÷?î_x000D_^s_x0008_ÀÑão©âÈ?_x001C_µ_x001F_ÞÍì¿¾ù&gt;X¢ï¿brï8=k×¿_x0006_]Ó¶_x0003_´Å?^ò_x0011_&lt;^ó?_x0005_µE¡ð¿Sb·MÛgÍ¿_x0001_Br_x000D_÷?f8P\_x0017_ìÞ?Ø¦_x001F_o	¿?"ú"FWÚç?Å)p_x000C_}Ç?Ö_x0014_»YkB_x0008_ÀjïÒ_x0007__x000B_5,ð¿÷±¸_x001C_uÌ¿È_x0001_ëZÔì?þ_x0005_cÿ¤Þë?_x0003_s¨½¶·?Õ_x0007_/Ä4ÙÝ?^_x0006_»c_x0015_¬¿@O³1Vú¿m1B,u÷¿º`_x0001__x0008_Û¿ÒT_x0014__x0004_a×¿_x0014_½_Þèê¿; ¾m6_x0015_¿0§U¦FÎ?(}1ó_x001D_Û?ñ·3¬vÄÒ¿Õ4_x000F_À×?×Ü_½¿Síþ.½4Ð?ÈÉÂÓuÂ?ré!,5ü¿×¼;_x0018_ñó¿ÄØ¼èé?DH_x0015_Û1Ü?óR@Óï_x0019_É¿_x0015__x0005_Hy¶_x0018__x0002_À&amp;Ò	,ÇÛ?àì%µi{í¿ÆjBãIuñ¿ý;Z)ÉÓ?i¨3Üÿ¿[_x0006_o	]:ñ?_x0005__x0006_%÷.úuö?LõB_x0008_FTÊ?;³_x0002_üJßÃ¿s_x0019_£±&amp;ò?_x0004_ü _x0014_ÉµÉ¿:I_x0004_RÂ@Ã¿_x0002_x¾_x0017_yfõ?®Ý_x001B_{=_x0003_ÀmEà7Û_x0002_ø¿Þæ_x000F_ÏFá?Åá°\ª¿PZÜ¦§mÊ?!ûé·¿8Þ_x0001_@ïø?3"¡ýÔ?vè_x0008_Ëç?Ez8_x0002__x001D_ñ¿¡¬ä§èé¿üÍ@â|^Ã¿._x0012_Ge_x0019_ð?5A@OÝ¿_x0018_DNÂ}×¿²¬õ0Rùñ?\_x0016_Mµè¡á¿-Í ¶Ô?_x0017_GN_x0003_Vº?_x000E__x0007__x001B__x0001__x0017_ð¿h¤ëÅõÝ¿5#_x0011_ùBû¿_x0003_×a]ã?U_x0008_ó8Gà¿º_x0005__x000B__x001B_ tÒ³?Ð#å±Ò@á?AY2¿áÿÈ?uÐÖ~ß{ã?_x0013_«©&amp;ÎìÝ?3_x0004_G_x001D_õ¿ÏË&amp;)_x0006_@Ýb/»Î÷û?X,KRnû¿ÌêÃa-£Ä?_x001F_¯à_x0016_ø?äÔ/ô¬×?óEÂÝÊPé?lùê¬óä?¸_x0012_Ôéá?f®;f`_x001C_Ø?`ÿÜ×þÖñ¿JôBÐØ_x001E_Ó¿_x000F_*_x000C_ò?_x0001_L_x001B__x001B__x0002_L_x001B__x001B__x0003_L_x001B__x001B__x0004_L_x001B__x001B__x0005_L_x001B__x001B__x0006_L_x001B__x001B__x0007_L_x001B__x001B__x0008_L_x001B__x001B_	L_x001B__x001B_ L_x001B__x001B__x000B_L_x001B__x001B__x000C_L_x001B__x001B__x000D_L_x001B__x001B__x000E_L_x001B__x001B__x000F_L_x001B__x001B__x0010_L_x001B__x001B__x0011_L_x001B__x001B__x0012_L_x001B__x001B__x0013_L_x001B__x001B__x0014_L_x001B__x001B__x0015_L_x001B__x001B__x0016_L_x001B__x001B__x0017_L_x001B__x001B__x0018_L_x001B__x001B__x0019_L_x001B__x001B__x001A_L_x001B__x001B__x0001__x0002__x001B_L_x0001__x0001__x001C_L_x0001__x0001__x001D_L_x0001__x0001__x001E_L_x0001__x0001__x001F_L_x0001__x0001_ L_x0001__x0001_!L_x0001__x0001_"L_x0001__x0001_#L_x0001__x0001_$L_x0001__x0001_%L_x0001__x0001_&amp;L_x0001__x0001_'L_x0001__x0001_(L_x0001__x0001_)L_x0001__x0001_*L_x0001__x0001_+L_x0001__x0001_,L_x0001__x0001_-L_x0001__x0001_.L_x0001__x0001_/L_x0001__x0001_0L_x0001__x0001_1L_x0001__x0001_2L_x0001__x0001_3L_x0001__x0001_4L_x0001__x0001_5L_x0001__x0001_6L_x0001__x0001_7L_x0001__x0001_8L_x0001__x0001_9L_x0001__x0001_:L_x0001__x0001_;L_x0001__x0001_&lt;L_x0001__x0001_=L_x0001__x0001_&gt;L_x0001__x0001_?L_x0001__x0001_@L_x0001__x0001_AL_x0001__x0001_BL_x0001__x0001_CL_x0001__x0001_DL_x0001__x0001_EL_x0001__x0001_FL_x0001__x0001_GL_x0001__x0001_HL_x0001__x0001_IL_x0001__x0001_JL_x0001__x0001_KL_x0001__x0001_ML_x0001__x0001_ýÿÿÿNL_x0001__x0001_OL_x0001__x0001_PL_x0001__x0001_QL_x0001__x0001_RL_x0001__x0001_SL_x0001__x0001_TL_x0001__x0001_UL_x0001__x0001_VL_x0001__x0001_WL_x0001__x0001_XL_x0001__x0001_YL_x0001__x0001__x0001__x0002_ZL_x0001__x0001_[L_x0001__x0001_\L_x0001__x0001_]L_x0001__x0001_^L_x0001__x0001__L_x0001__x0001_`L_x0001__x0001_aL_x0001__x0001_bL_x0001__x0001_cL_x0001__x0001_dL_x0001__x0001_eL_x0001__x0001_fL_x0001__x0001_gL_x0001__x0001_hL_x0001__x0001_iL_x0001__x0001_jL_x0001__x0001_kL_x0001__x0001_lL_x0001__x0001_mL_x0001__x0001_nL_x0001__x0001_oL_x0001__x0001_pL_x0001__x0001_qL_x0001__x0001_rL_x0001__x0001_sL_x0001__x0001_tL_x0001__x0001_uL_x0001__x0001_vL_x0001__x0001_wL_x0001__x0001_xL_x0001__x0001_yL_x0001__x0001_zL_x0001__x0001_{L_x0001__x0001_|L_x0001__x0001_}L_x0001__x0001_~L_x0001__x0001_L_x0001__x0001_L_x0001__x0001_ªá_x0017_²Àê?Mdé¢Ü¿_x000D_ÌZ_x000C_ê,ò?êlÖZ,Ø?cøw¼Bç?ÇÍß&amp;træ¿_x001F__x000B_äð_x001B_¹?#_x0019_q+._x0002_ó¿1ÞÚbµîê¿?_x000B_ÎEJÀ?^í°$ë¿¾F5ú UØ?_x0006__x0008_FNÂ_x000C__x0004_@lìD¶	ä?¬Å%Ïõì?_éÀÂK_x0003_Ù¿¦$_x001F_õ_x0006_@ÚË#`å¿¿ÈrYÃàÿ¿ô6[¯|á¿D_x001B_³d·_x001A_Ú¿F@!}_x0002__x0001_ä¿ú±9?_x000B_Ú?±ÇÓÝ.f?Ý_x0012_#Ð+ó¿_x0010_ÛNU~RË¿&lt;Ï®ØÞÛ?\_x001C_ÀÅæë?Æ/ôÞá?¼æeTÒÇÙ?á/Þèy«¿ä_x0007_|îÛâ?¾X_x0001_væ?&lt;XVz¯?sn$!Y`ì¿UË_x0013__x001F_?§ú¿Ê_x000F_0KÁ×¿?Ïß_x001A_HÔ?ÆQÎ¥â|ò?§Ó_x0012_Ñ ò¿±sÍëà¿ã^ïHëaö?_x0005_nÕÏ¹íæ¿Öâ­_x0002__x0005_a_x0008_À?_x0014_¾¾ýrÇ¹?¾_x0006__x001F_BVä?7Yx\à¿E±â_x0004_¿Ð¿Úô"mÙî¿	_ð_x0018_âù¿u_x001D_#Èìô¿2T_x0011_é®ÿÓ¿Fo¢µ_x0007_6Ó¿sEFÈâ¨Ù?ÃsUÌÕc÷?!?&amp;qlÛ?³F'ðÑ/î?e¹_x001D_Jª[Ó¿MVÁ,É1à¿X?çÝÍ±²?}õe°Î¿ÓM¬l""þ¿ï_x0003_«ô¿_x0017_HZóÉ¸?_x001E_N_x0010_»òá?â_d_x0019_1Uù¿éL_x000C_²rÒ?³ß©Wèvë¿£ª¬_x000E_Ë_x000B__x0001_À_ÞvESr¾?#ø_x001C_É_x001F_ìø¿æ_x0010_ub	ý?ÉGC_x0017_ÌÙ¿_x000C_ÓóÝiMÒ¿\ÛÍ_x001A_&gt;¸ð¿_x0006__x0007_´øÕÝRÎ¿\Ý_x0018_!k½_x0001_@¯&lt;©ôO&lt;Ô¿þcó=Û?¨5Yà×Ò?IY¯"_x0005_YÑ?å_x000E_²¯ß¢â¿|¿uÔù¿­¿½/äû?¬þÅõ¬Þ¿¤u*_x0012_wö?hu¥_x0010_K·Ù?ä¥VÃ_x001B_ù?_x000E__x0003_Ùõ¢¦_x0001_À}àR_x0002_ÒÛ¿üO¸_x000C__x0005_EÓ¿$_x001B__x001D_ãxü¿_x0014_4Yºfç¯¿Ôé±u.¬?jøp¾Ëê¿ØÁ4§Þèä¿Øjõ_x0004_Âô?_x0008__x0008_Ô_x0016_*z ¿P£B0:Ñ?­2ÏÆí°à¿ztjþë?=lö!_x0011_¸¿_x0012_&gt;ãÇ_Aò¿î_x0010_p7¯®ë¿[ò_x0010_@,âñ?¨Î­¦|ù¿_x0006_`Ç_x0004__x0007_´&gt;ä?®È_x0015_§»¬Ñ??_x001C_Ñ?Ûô¿õïù×Ñ¹¿9Ô_x000C_'å¿ï/G_x001C_ýEñ¿QI»ö_x0008_Âò¿_x0005_!uç¢Ø¿Âr=n¤hí?D%¸ _x0004_uÚ?_x001D_®1_x001F_lwö¿_x0013_ä'«Fpô¿¨³_x000C_9°ð¿°À&gt;CÝ¥ì¿,_x0011_ßí¶_x0001_À_x0015_¡_x0012_¾*Ið¿_x0013_{#ÙÓTú?ÀÒ_x001A_­¦à¿ºi_x001F__x0007__x000C__x0002_Ò¿Ø St_x0003_ø?H_x0015_U1|¶Ë¿¤3w_x001D_&amp;ié¿³úõ®£bë¿¥£3ÜÑì¿qM_x001C_Ôzð?ô¦¼¶èêå?_2Ù$_x0001_ÀÉÖ ¥Vå¿@VQW¤Ñê¿ÅÇµðÚÃç?ÁA4ínhÙ¿ÁÙ¥&amp;_x0006_ê?_x0005__x0006_â_e_x0006_ñù?r_x000B_Uh_x0013_|â?~wïçj è?ÓïlæÔ¿u/(_x0002_î?i^Oìg@Ø?Ø3|?â_x001E_Ý¿_x000D_2{_x001B_Ô¿dÔ,fÀ?\9£|LÀ÷¿þnÖ\Æò¿v3ÉVÓsñ?_x001A_×PnüÏý?è!_x0019_Fà?8µ[À?§ÐÞHæ?ä"ôªnÌ¿ü"´_x0005_fÝ¿Ä_x0015_g:úÑ?«VÔl»xÈ?4²²LéÜ?^3íÑ_x0003_Àªó­ã¿ô»_x0004_oí-_x000B_@_x0011__x001C__x000B_°Ó?ºÒ¿`bEû¿ÀI}éú?=ý_x0019_å#ó¿ÄUe×_x0001__x0004_ñ¿Ør¨]_x0003_F³¿_+àEþÌí?h¼4 _x0002__x0004_L¯­?äØ:â\ÆÒ?ôl&gt;ÖÙè?Üf®ü_x0006_ÊÖ¿+&lt;| ©ö¿TÍ¬±Üí¿ë_x0004_"väñ?z=[éÕ¿ #Í¡&amp;}á?s_x0018__x001B_­]{º?ê7Îù ×_x0003_@UðÃ7)°Í?OÝÓÆHò?zëìãXö_x0001_@Â54ã¿©_x0003_y_d"ì?ö&gt;ù¯uã?_x001B_ü_x001E_y×¿+§Õtíj¿N®Îà´_x0003_@hA¨Ìöï?z}Á1^ìØ¿¼¼4]úFü?9Ø¡*wÊÒ?b±zvrë?Ê&lt;_x0019_^Hì?/!Ñ¿º~;_x0003_RÏÍ?L]óò?_x0012_Í_x0007_8½?S]_x0005_ë5Ñ¿n/m=Hîö?_x0002__x0003_Ä_x0014_Ï\/ì?wN{7. Ò?É¼_x0011_Ìé¿ç¼E­_x0013_¬ç?_x000C_7dJ³ï¿5ß	û·¶¿¯T_x0001_±Öò?o2N®ì__x0001_@I¦_x0004_cä¿0¤æ_x0013__x0006_nö?Ñ-!Çýã?_x0014_7Ñ©dø?4c_x0003__x0006_õÃî?3+*'_x0018_Ëà?2â~ÄNõë¿×4_x001F_kþ2ß?tx±Uåò¿è¸º¨cç¿X É§×?!÷ªõ2¡Ú¿Yv÷_x000B_?&gt;º¿_x001E_ðÃ_x0018_]Í¿¥¥ð,.¤ð?%ív`ú'Ì¿&lt;­aÁL¿§¿néìøfð?£_x001F_é@Wñ?{-ÓP§Ô?-¶_x000D__x0017_lîü?Î8÷¤_x0019_à¿´n_x0001_¸ÈýÆ?A_x000D_ç_x0001__x0003_8ï?á´_­ô´â?WwU¥¦ì¿Î^_x0015_Ö¿§¬ÕV9Ï¿ÔÔÜ'@CÅ?H_x000F_è_x0008_iê¿à0d¥cv¨?I·rËüÁß¿PÐ^_x0007_Ñ?}_x0002_Ìñ?Ý»iÐxÆÜ¿Ñ ÀÒ¦÷?_x001A_ßÇþdë?_x0007_nÛS»Vâ?e5ýa¨_x000D_Ñ¿¦¼uÉÈ¿_x0018_Y¨^U_x0013_ý?ì_x0012_9µz_x0017_¡¿Ø·^O÷ö¿uADÒò?óòðE_x0002_éÝ¿%ßÐDc_x0001_é?_x000C_&lt;Ï´6ïá¿,uIiì©¿2¢_x0011_ÝÝ?«_oæÕþ¿Þ¤_x0015_ÞwT¿qy?_x0011_I7ü?:_x001D_¶ÂQÕ¿J`¼»÷¿%-óÒð¿_x0001__x0003__x0002_4¥Üâ?4ó×¯Èâ¿mPÓ¿`_x0016_)Ò?o] ì6õ?eè_x0016_Ùsè?WºñÃGãø¿cFBÝÙsî¿TÅýuSÅ¿_x001B_½8{suã¿`8À$µß?þ_x0018_Oü7ò¿KÀ[_x0006_~Ö¿.è1H°NÔ?_x0002_zßÕobÓ?U_x0003_ýùK¹û¿À¡­_x0002_ýæ?U_x0005_G½KFý¿Å6=dLàØ¿¥Y&gt;ØÃÂï?½sÄý-à?ÞA_x0001__x000B_Øê¿µ"&lt;_x0013_Wwß¿|ßó¨ª_x0001_@|v"~Añ?_x0019__x0019_ùíû?=&amp;Ø×?ò&gt;c²_x0002_à¿%Öåí;ø_x0007_ÀJ_x001D_&amp;Bã¿_x000D_Ê_x001B_Ó¿r¾_x0004__x0005_´Vð¿Äî_x0005_EDð¿_x0015_/a_x001B_µñ?öGÉNÑ?_x000B_.(.#¯¿³¨ÖJH_x0013__x0002_@_x0014_úx­ä®ú?@å¥ë´Tç¿_x0006_-¸~³ñ¿	dP·ðÑ¿gê_x0011_ï¬_x0011_·?sQ1þÊ,Ü?öp4à¸õ¿@_x0004_xçW©å?¯!«_x0019__x001B_áæ?&gt;V_x000D_&amp;¬Ô?_x0006_ùÙ_x0013_Éù¿·_x000E_¾ûmÊ¿õFü_x0013_Ð¥Á¿SFýUæðî¿Þ#¾Ê¿_x0005__x0013__x001E_ë«Êó¿_x0003_Ûå_x0014_Ø¿k;Ó_x001B_(¸í?u_x001F_µ2ù´¿h#R_x0015__x001B__x0001_@&gt;½_x0012_ú_x001A_gñ?UY_x000B_-Ñí?_x000E__x001C__x000B_aýó¿°®'ß_x001A__x0011_ê?unù¬æò?¯)5²_x0003_À_x0001__x0002_6ÕüåÒ¿h&lt;\RÆñ?ÜH_x000D_tüû¿§#_x0015_Jé¿¨7uz_x0015_éâ¿_x0003_oÑTÐ¿,#õ~_x001F_©?,ÆàrÜÛ¿º²9#&gt;û¿ 5Nb.íê¿Ér@¼_x0019_	ì?-_x000C_82 ¬¿·pw´fè?&lt;ÄcØg_x000E_å¿þ/QZV©Ç?,+¢³z_x0004_ð?üR	â¿Ãt×Å/â¿&gt;dSL_x001C_ß¿iáí%b¦»¿p@d9mÞ¿-wäK_x0006_íå¿wù`5%æ¿Îì´#_x001C_¤ë¿u_x0006_À_x0006_8â?¯è¶÷Î¿&amp;3xÃÅ¯×¿$MÿüéÙ?bm9_g_x001C_ê¿h6s_x0019_ö¿ÕOpQ',ô¿	TÙ_x0001__x0002_ÀÀ?bÞ¬ûÏáã?Àj:t Üë¿NHüÆ¨gü¿=«³_x001C_Öí?Ì(À@àíã¿Ç`­bñã¿o_x000F_b_x001A__x0012_VÙ?_x0001__x0002_É +¸ç?_x001D_­.uö¿|¥ô_x0019_Íï¿¿n©&gt;Ýí?	2¤ù?"î.®Áø?ÄäÁÓâ×Ñ?[Ô_x000E_0Ë¿N&lt;{{a©¿KU_x0018_¥ ñ¿_x0001_ö¢Zb×à¿_x0002_Èãôzqù?©&gt;Ï,0J_x0008_@IY¿iiå¿_x0014_q¾=),ç?°Õ_x0003__x001E_\Îq?Z_x0004__x0010_Ü?Ô¼^ÐÔ¿];Ô_x0001_gÜ?-0Pûû?Ô_x001A_zÔÇ1æ¿ÛÈwmMÅã¿ãR¾­÷?©_x000B_u£9å¿_x0006__x0008__x0019_p_x001A__îg¼¿_x0014_©ÆÝ%3Å¿&lt;_x001D_^5î?§_x001B_ÆBß¬Ó?î¯fº¿QÌ9åËo¹?'¾ÀàzMã?lBÑ_x0003_Ì_x000B_á?Î·Ê_â_x000D_Æ?¢þÒóE¥¢?/cHGCSÒ¿]×yÝ2}Æ¿Ç[ë¿©\Í?3Ù¢Ç)ê?RÊæö?x¸Úç3õ¿ÀnÚ éì?~@,7_x0001_â?G)Ä.ò_x0010_ý¿ê'_x0010_Jé#¼¿M-r[r¶×¿O/_x0002_ QÊÚ¿_x0016_'-â_x001F_kð?&amp;!S_x000B_]_x0014_ä?LÄ_x001D_ÀÅ[ø¿&lt;X¬^ï¿|_x001C_îÐ¼ö?_x0014__x0003_³7_x0004__x001B__x0001_À §ü´_x0007__x0016_á¿@_x0005_!î_x0003_@«Uá¢2_x0007_ÀÈ`t0_x0002__x0005_Ê_x0014_â?·ª¿_x000B_»0?²_x0011_ÿàö±¿Ê¼¯Ø_x000F_¿Ì¿_x000D__x0001_å^^_x001F_ë?È·öH)Þ×¿ÕðmKGö?j¯ñ§dû¿s/_x001D_.Zö¿ÛâEg_x0003_@êXÙT¿_x000F_û¿âÿÈ®};á?ê_x001F_v{giª¿C_x0011__x0010_jhQö?ÀÃÕÅd ó?9%_x001C_ÇUú¿ÀkJ`&gt;å?_x001B_K¤O ø¿¯zÿô?{&lt;_x0004_nÒfÍ¿§ÃuÏý-ð¿´ù»÷)iÛ¿]â_x001D_Û?0\,pàkö¿¸]åÂ÷Ë¿á¿U»!¹Ò?_x0007_ñ^_x000D__x001F_Á?³Íû_x000C_Ú¿[n\+_x0002_¦¿&lt;_x0008_fÚ&gt;æ¿ÕOÃ_x0011_£é?~?ø¶+ÇÂ¿_x0001__x0002_¼¾Ål_x0018_ó?d%äI_x0017_oß?8=ýÈ²¿ù_x000B__x0010__x000F_Ë¿«CÖÁNî?àÕî¬_x0008_À}_x001F_À¹¹"ò?j4¬,_x000F_5è¿_x0006_Nç=´Nú?Ês¦`Ìå?_x000B_ìPH_YÈ¿\VdÆå?ûÜ÷_x0017_&amp;é¿õ¾BÜ=Jë¿_x0008_oZD)çì¿ÝGx&gt;­³ó?êòy+½Ö¿ÃÜ_x0006_{Á¿51³É|ãã¿_x0010_k_x0002_ieÜà?t­2`¤pÖ¿_Dºx_x000F_ã?¬¥×Dóí?9´_x000C_Ç0¿ó?M³'~NÙ¿ÍàZzè¿qî&lt;3ùà?ãMî$Ñ_x0007_î¿þá¹äíå¿I5rB6Â?4z%§÷gÂ¿_x000B_½ _x0003_	~âÊ¿¸Ãùß?;8_x001E_t_x0013_æ¿±&lt;_£!ÈÈ?5Ñ}Æ_x0016_7_x0002_@äùâº_éÖ?Ð/$¤@nÞ?²¯ñpùÈ?á_x000D_á?Á?.ghbÁñ¿h5_x0010_¶Lõ_x0007_@hÀVÏ²í?*êåzÜ¿é£º	ç¿0_x0008_ªr¾dÚ?±®sñâ¿GGnÇ©'õ?	í(mùÕ?T§%6¢ó¿EâJêpjó?©_x0015_h_x0006__x000D_À¿f»u®}ä?ÍJnÐ_x0001_ñ¿'_x0001_ÊflÏè?ÌþÀØMÛ¿_x0003_ã®_x0004_ÓÐ¿Î°+Ð82Û?kNeUö?_x0005__x0007_ÇÑç??t _x000E_¹¿_x0018_?Ntù¼¿½ùôÇÿÍÓ?_x0003__x0007__x0006__x0008_YÔ;¹¿pæ_x0002_/gù¿Ï:m½Çð¿³·p)_x001B_â?À_x000C_Ì_x000C_;ú?|_x001D__x0008_ÈÛ¿Z`ú$O_x001C_µ¿g_x0004_¨j_x000F__x0011_î¿_x0001_½ðû}Í¿Ó_x000F_2FÒ?Pé«,­î?¤v_9ù¿áO_x001F__x001B_ÛBâ¿ c[KQë¿tZä·W_x0003_è¿_x000E_µ_x0004_]UÐÅ¿rl:°¯&lt;Ý?9&gt;º!_x0003_ë¿+dû¬ÓÀÚ¿ß_x0003_ÇPeÝ?Ù+_x000F_0_x0005_é?]÷µQÇlð?ñï]¯	Ô?¼À)3ø_x0004_@Æ_x0014_j¸Æ?IAyÁÅ³ê?×RvßÙ?²ÖAm_x0001_Ùæ¿_x0002__x001A_Âö_x001B_`É?41§¹ã¿oJl_x001D__x0013_çí¿_x000F_Ò-º_x0001__x0004_)lñ¿nh·íò]Á?_x0016_0'.1_x001D_ô¿Öîÿóøê?ýÖ_x000C_dÝáá?NBª%]¿@hÜf4bÝ¿eM._x000C_¶¿Ö&amp;Å¤Rëð¿¥ÆQpÆæ?WÈ¨Icå?O0_x001E_âäç?$­2Ç´¿r©rÁ?ñsÖ@;¸¿BF´IÅYÔ¿_x0017__x000D_;¸Bó¿_x000F_¸ù pÖô¿_x001D_¼_x0003_R%lî?eG_x0019_Â¸kã?&gt;RNZhâ? á|_x0010_pñ¹?i2bbl&amp;þ¿¿_x000E__x0007__x001A_Ùé?©I_x0002_s1úá¿³_x0015_òJÞ?ò¿õ_x000B_¿	~éä?©!*:Së¿_x0010__x0008_Y`ç¿Ë i3é?Zôu[òÊ?`1sKÕ¨ô?_x0002__x0004_)èÎQENÓ?v_x0002_ÑuîË¿ú2"ah_x0002_@õ}x¬,ß?¿0µp_x000B_f±¿"°pÍ±øÃ?0-¨ÀÙÖÙ?ßé¯_x0014_&gt;Ù?0_x0012_kDWtÎ¿U0_x0016_XfÕ?ùh·î_x001A_Ú?B_x0012_U9PV·?¤ÑL¬N+ã?û_±Á*;Õ?_x0014_Ã_x0010__x000D_Ç÷×¿È9ZÅGãä¿KÑÞ_x0002_ °Ï¿)ì_LNñò?A{_x001A_°?_x0002_î«pï_x000E_³¿]AÇê·Æ¿#";wòý¿kÁ"Û?	ëÒö}ÙÝ¿ø,|²Ô¿4e_x000F_&amp;pÃ¿_x0004_²ßd_x0003_¿	ÚPgåò?¦õH@/â¿_x0019_Áì_x0011_õ?þ$_x0005_,ó?c_x0015__x0001_U_x0004__x0006__x001F_Ìí¿sVÛ&amp;ø¿(_x000B_ðsë4Û?8ùé[b_x001A_ô¿½_x0001_²Ûâ¼ù?X_x000F_ÅÃ_x001D_ê?_x0017_BHTbOó?)_x001F_RJ_x0019__x0012_Ø¿Që»½÷9å?PÁs_x0012_P#ä¿ô´_x001F__x0003__x0002_À(çÉd_x0007_tâ?Ï¤Ai9_x0006_á¿Ç«ù4ý_x0005_ÀZåà_x0012_"Õà¿	i?Ùjì¿T_x000D_³_x0010__x0001_i¶?K¬Mt½6þ?ÒsªÂà¿åry_x000E_ôÿ?¢al}Þ$î¿9Í,$ùOð¿2ºÄ÷|³å¿4_x0010_^ñv÷?_x0014_0_x0010_w÷?BPÆ»â¿_x0010_J(õfÑ?©XcMé¿_x000C_.ßC_x0006_¸³¿æós¥è¿_x0015_´zËÎmÓ¿Ð?äZ_x000F_ûé¿_x0003__x0004_E±àKëâ?_x0019__x0004__x0014_S¹?}ÝßD_x0003_Æ?^f~áñ¿Ûýhï ÷?èÞ°N_x001E_Cÿ¿íûa½K§Ì¿¶¥ýí_x0001_ÿ?_x0010_vÖÙÞ%í¿`JþñÙþ?©_x0006_?!_x0019_â?ÂµO½x?G iäÕ¡ñ¿'Qqg¨«?_x000E_~EºðBø¿sß¨ð¯ó¿òhÁAí?1t¼GÒ_x0008_À_x0011_×ãnf§ß¿ñiX®tí¿¹ó¾Xï¿ÌÇM&gt;È:ï¿G­Í¤F&lt;·?_x0001__x0002__x0001_Ñ?tð¿_x0003_;Y¹²ë?à(°ÇÀÅ?²Øù¶È¿¤_x0014_Ö@Õ?Ò_x000B_xôø?=ìÜ_x0014__x0019_ã?ÎNúç#;ð?2Àze_x0001__x0003_9êï¿5É¸VDõ¿þ$_x0002_'ï?n_x0013_ä)~1ú¿¿|Ì5SÀ¿Ù^v²_x0016_p¿)/=_x001E_¤àÇ¿_x0012_n´øApÒ?_x001A_ñµAmï?ýÑ¹ôµ¿¦É\_x0011_qæ?_x000C_áv_x000E_woô?Í¶¸zYç¿TÉv\ëÉ¿·oÐÒõ2å¿Qª¡lº_x0001_À«_x0019__x0019_òÒ?¼m!Ó²ø?¶ÁT,Úvñ¿1ÉÃËñ?lDZäWò?É¢_x0018_ª_x0001_À&gt;_x000F_ëh(_x0002_ÀNéõU1É¿hØÉlßð?Ô_x0012__àí4Á?XDòQú?éª[X_x000F_ó?SÛ_x0016_¿	"ì¿¥­`_x001E_d%Õ?úÄåHï¿_x0019_Mã!ïÓ?_x0001__x0002__x0002_±_x0001_Ë_x001E_µ?_x0001_iç!Tê¿Ñ7öI²Ï¿føàÒÂ_x0003_@þÏ&amp;Æ¼¹ø¿hRvY[Gò?à_x0004__x001E_ÆYUÖ?_x0019_ìÂê_x0010_Ö?î&gt;«Þ}ñ¿ÛýNoØ?Þ[_x0004_)_x0018_À?I_x001E_ðpsÔ÷?Ø°ëÕ|ú?È8n=_x000B_î?_x0008_ L._x0013_?@C9A¥ô?fNj£ê_x0015_é¿Û_x0004_ÿ­`ö¿^Â_x0012__x000E_è1ã?/_x0017__Öÿê?_x001A_ò_x0015_bïñ¿1¦Ç³_x000D_Ï¿?F¨ÂÔ6ú?E|¦]CÖå¿ ã_x0018_&lt;æ¿_x0001_z_x001F__x0016_½á?Hª¸rqà¿nx_x000C_|³ê¿xÈª_x0001_Ó_x0017_÷?M5py¶Ý¿ÉÐÖådñ¿hRNà_x0001__x0005__x0007__x001B_â¿²b­ûÜlÝ¿ì_x0008__x0002__x0005_Þ?¹ø9iQß?8°ïG¹Ç¿ÝlÕöGlô¿ÆÓ_x000B__ #Ù¿('3_x0016_ßà¿fçÅÑñ_x0002_À1«fûÖà?é$´Yñc_x0003_@ö%¹×(rÜ¿D½ Ô]_x0002_@÷_ïÔÔ?ÿ_x001B__x0014_,?¥9öÿg­ì?b¥X%ú?EjZDcÚï¿Äõölëgà¿nÃ±Tu_x0018__x0004_@_x0004_Îg_x0015_h:Ó¿D6p+Dã¿=í9+Êñ¶¿_x001C_½¢ò_x000C_½¿*¼¦z_x0018_Ìö¿.Ê&gt;º8ã¿Q_x000F_å	!7ç¿9ö=Ì»3ä¿ã_x0013__x000C_3O£?¢Àâqê?	u_x0011_©mð÷¿u_x001D_01Bô¿</t>
  </si>
  <si>
    <t>ef24de28bbf24a38735a514e8a90274f_x0004__x0005_¿´÷uBÖÔ?W÷T#®Bå¿ÿùµF±üÔ¿Ê.²Ucð¿þ­s`Ü?f &amp;e"_æ?fÏªÑ\_x0018_ù¿ñ â_x000D__x0011_-÷?·C7mÔ_x0006_å?ÀÜ³í_x0017_«õ?._x001B__x0015_9BÜ?ú`ÏL§G_x0003_À"6_x0012_ô¿??&amp;Ì_x000C_Å¿rxG7_x0002_Áë¿èÒfÖï¿®úm1@&gt;Ã?4Ïa,6Þ?Ü_x0017_?þY_x000F_ð?¥!fU×_x0004_Àõv|²l_x0015_Ü¿äÖQC_x0005_Í?'{_x0013_ë&amp;N÷¿ã_x0017__x0016__x000F_Ó?jü*Ó5ï¿¢9¤_x000B_éí?ú_x001C__x0019_#SNà?Tix|'õ¿þá)Í_x0001_ê²?_x0011_&lt;æ£fý¿NÚ=d¢Ø¿s/çý_x0001__x0005_q{ï¿¤¨^_x0019_·ò?2_x0016_§2oÝ_x0002_@?~{6ÀÝè¿³¯_Â|å¿Ûj_x0011_«°&amp;ë?nr§K[eñ?lõåÙ|ù?'3Ö_x001C_å?ä¸Nùç?_x0017_f&amp;þRåæ¿T&lt;B§Ûè¿_x0005_Üë0þ?8_x0017_Å_x0018_g¨¿A_x000E_"=èÞ¿?G-&lt;_x001D_·]Û?^_x0003_±IÌñÔ¿_	Äºö4é¿L_x001C_Ñ²éá?_½£Æé¿­#²*¥_x0004_â¿9_x001D_õZý_x0002_å?_x001C_/êx_x0019_æ?_x0006_,«æ4Ãç¿ÌwË;ß«÷?îÌ?ÏZÕ¿çU¾-#KÉ¿)#ãâ¿_x0018_òñéºå¿ÖQIÈ¾ï¦?L qÇ8ð?1_x0008_2_x001C_Ø¿_x0002__x0003_·Rñæô¿LiQ±Yì¿àí_x0017_öè?9_x000F__x001D_Xná?ûÇ#' rú?-Ú_x0010_Ù=þ¿¯ÁtÕýñ¿8__x0006_¯`	ÀHýÄ_x000B_pS_x0005_@l¨Òtá?_x001E_u0_x0018_zÓ¿ÁÃÀk_x001E_;¾¿W¾QÚºJ?B#¡vEõ?xPð=Þ÷?©8,TÖï¿_x000C__x0002_4_x0010_á¿{¹R_x001D_7_x0005_ò?«U~g´?_x0017__x0012_³¸-ä¿yº#Mn_x0017_ñ¿!ËhÙø!à¿,ðt¥O`÷?OZû_x0019_¤ð¿jîjêà¿_x000D__x0006_(_x000F__x000D_ð¿¨_x001A_³/ªó¿²p¿Ø«_x0008_û¿_x000B_þ_x0003_ç_x000E__x0001_@_x001F_ñ1ÂKõ?YâËCÞ¿ËÑL&amp;_x0004__x0005_Ûúî¿o&amp;Ö')ù¿yÿéè¿Å@n¿fÌ_x0003_ÀÃ§_x000F_úZ!¤?ªo]¸_x001E_è¿ÓâoþoÊÓ¿k(«:ð¿«_x000B__x0019_®ïåà¿ÚíÚG«ýú¿Õtï_x001F_Û®¿_x001D_4®4â?Á¸ã´î^Û¿èá	Ës_x000B_ø¿_x0001_æ_x0012_ßGù¿Éæ1¹àÈå¿#ÔÉy÷¿jAÈäõÎá¿8ú_x001C__x0005_Uè?+lÊ¨®ï²¿ÉÁ_x001C_zPæ¿_x0016__&lt;_x0003_Ê¿ª2_x0010_Vó?ÎzÕé_x001B_£ò?_x0002__x0007_ûq¾í¿}_x0019_~/¦ç?­Kfèß¿c.tl_x0007_ö?"AyK[B¿5ÉÈ·Âºà?Uúèªë?`BôXµÑ¿_x0003__x0004_7L_x0008__x000B_	ð¿Ñ¡Íî&amp;Cà¿²öGÆió¿ËS]_x000E_ò¿óËxåU¼?ãúÿÙgÏ¿È³É­©Û¿c½_x000E_ô¤íð?_x001B_ V9«só?Ü?SÎ_x000C_ì?»Põ6_x000F_UÊ¿Ôü@¸Æ§æ?^Ñ_x001F_j·Ï¿§ÎE_x0010_/_x0014_ð¿9¯åôñJô¿_x0007__x0004_._x0008_u¨Å¿¥¸ssbê¿á^0_x0013_í¿öÇ1_x001A_DÖ¿;n_x0001_ç¢0æ¿·W×_x0016_©}ð?Nð_x0013_²TÞ?_x0002_U_x0007_õ&gt;_x000D_ï?ôeGà4_x0004_°?¸£¬2_x0008_Í?Xb¿Öºâ¿-Ï¦Y©çÉ¿Ëü	ºgæ?"[öäýè¿-¤ìµ?ïPhOF0Ö¿¹ÿ_x0008__x000B_ô?MGÅí_x0002_²ô?¡nCMYï¿qÚMèÕ.î¿â°_x0012_Ô8Ô¿º¾vu¯_x0015_î?+Æê_x0005_éÀâ?³ÎnÖ¿dé?ùñHÒ*ñ¿6x0_x0003_#è¿dÞæ;Ò?iê_x0011_ZÁë¿_x0016_YD²Ý?¶_x0005_TAÒ¿l¥_x0005_O_x001C_Õ¿_x000D_GÙhz_x0006__x0001_@_qà2Ùã_x0008_@-íêk®Ó¿N·È_x000C_Mô?`úYTÑ)²?_x0016_qi±¦?_x000B__x0012__x0016_,_x001E_õ¿._x0001_ÁÆwWø¿3/	Û;Ü¿Ýæ&gt;OV_x001F_×?-_x0007_.¼_x0002_æ¿Ûlfo~-»?Ü_x0004_+dä?åÔ¡3_x0016_f÷¿#áwYC/ó¿d8Ídæù¿¢-Ã­÷¿_x0004__x0007_Òk5Ö&amp;æ¿_lýûiÑ?_x001E_¼÷9òÙ¿§_i]ÔÖ?¯K{SÝ÷Ç¿öÛ¯(]î?!ÓäªÊ?`^_x0003__x001C_=jÒ¿._x001C_àâú?,ÏÍ9ö¿o({_x0011_Èö?#px­¨õå¿³_x0005_Õ|Kî³?çgÿ_x000B_ÛÌÇ?¬_x0013_&lt;É_x0006_öù¿Þ&lt;e_x0019__x0019_µò¿ÀÈ&gt;A¾?YníÁ½~ò¿n«_x0018__x000E_À_x0001_ì¿_x001B_Ó_x0011_	Æ¿,,_x0003_@v÷ð?ôÔÅÃ?Ìe?q»·?õE¼ÑäÙ¿¹,B:î¿é¯­ó_x0018_eÏ?_x001D__x0001_ãx2ï?F âñ¿Ý|¹~ñ?SÿôH5·é¿0¨o·?O¬_x0002_Ý_x0001__x0002_Áð¿Ñ=_x0016_bÚ¿u§gH+î¿Ë[_x0001_£_x000B_¨µ¿þ_x0003__x001C__x0012__x000C_bÐ¿â_x0002_Y_x001D_Ûó¿:ý¼)]D´?_x0010_ýGZHvå?A¨lðß?!_x001F_BéÌ?_x001D_Ö/_x000E_liØ¿ãÍï¿¿7à­îýô¿¦FëSÜô?_x001B_X^¿â_Ü¿_x0017_òæí_x0004_Ë¿_[_x0002_?5¾ÿ«ï?Ö8¸Ôè?ø\ÉÛo¯Î¿ø!_x001C_£Tî?85_x001C_=»«Ä¿u÷_x0014_Ð¸òÁ?¾_x001E_*û_x0015_Xä¿±®Åú]Aó?*Ãjdµ?íBØëy®Þ?9I^_x001C_ò¿7ï_x0012_Õ'À¿Í±¡S_x0013_Pê?ªÜÖ±M"ã?ýö_x000E_¯BWÓ?_x0003__x0005_kïl¨7ö?%WÝÑ%¬Ð?ò_x0011_¢×Ó?]à3=z_Ñ¿_x0016__x0007_ûH³-Ï?¼-°ü¤Aä?å?Ý_x0008__x001B_hÒ¿Ýé'Æ)î?y0_x0007_]_x0010_é¿_x000D_É¯ð?7ÜzÃ)~Ý?¬,_x0008_uÙ?yÐ~ÿ}u¡¿ÈHØózÇ¿CnEÙØÜ?o2'Â¥÷¿n\b_x0002__x0001_zâ¿_x0004_ºßHÂ±ð¿¸°é,ä?Õ¦ûÖ&gt;í¿[c	 eRá?vVÍ?_x000D_úÄ?ÀPÕÿØ_x0001_@:=_x001F_·Øé?*:Àunô?ô_x0018_RÏV³?.AÙ²oêß?FKIDýê?°â`°Ì_x0018_ú?=_x0001_ÂÆnâ?Ðg¬íó_x000B_ú¿_x001D_{_x0003__x0004__x001D_æ÷?_x0002_&amp;cÕâé?Ú_x000F_)%_x000C_Ï¾¿ÞAI¥Ænð?;£1_x0001_@_x0016_:jeÑ&gt;Ø? ùC2fíá?=öÞxñÑÌ¿Áu_x0004_,i5à?Ú»D¯fdò¿§ærP}Úð¿¶eÃ((Â¿b¬;÷³æ¿ÜAÆ«_x0015_Î¿6m_x000D_ÄÈ_x0018_á?ôc(t×zï?ábvêfÇ?â_x0013_»}_x001F_ö?wDÓdçÆ?*{_x001A_"Ûñ¿_x0001__x0012_¬=ÝØá¿«Æ'r[á?ç~½¼Mõ¿Í_x000C_a_x001D_ö¿_x0013_®Jð2Î¿Ñ¤/ÐèÍÕ¿~sBü_x001E_à?¶ÿ~Ú³l½?Ä^:¬úè?S Û!D¶¿üÁi£ã?HHì7Í_x0005_À_x0007__x0008__x0007_û9ä/Ê¿GÊoðÚ?_x000D_yÎÁ)\Ó?d'ZEwá¿ÛædRS@Ú?ÜâØÎ&amp;â?_x0016_À^÷_x001C__x0005_±?ÞÚúð?è?§ö_x0007_£_x0019_9ý?QýVÝ_x0004_\ò¿ÉÙ[E_x000C__x0016_Ð¿©¼P%X½Ñ?³kÄ_x0002_.;	@8jg_x0006_öæ?_x0018__x0013__x0011_ñò¿æ:MpþÛ?_x001D_ M_x0002_Iä?æø®}}5Ä¿±@¨\(JÃ¿BÌ_x001C_\+µì?­³Ò¤°íè¿¦¬Àî?ÝÊ£_x0003__x0019_/ð?cJòg²¿¼na{ê?gâkæÖï?_x001E__x0008__x001D_FXa¸?áJbö¼â»¿ä_x0006_%÷H_x001F_ã?_x001F__x000E_§Câ[_x0001_Àäÿk?ÎÜl+_x0001__x0003_pÇÿ¿Ä Ýð9$Ú?þ/®ëOyù¿¸Óä¤í¿I6tÜè_x001D_ç?Ó|^^p)â¿&amp;¶yáÈê¿¾kæ_x000C__x000F_Hó?8«_x0002_öÂö¿ÕÎ_x0003__x001A_Vr´¿qz+uòî?_x0001_ÕH_x000D_ýÕ¿dá_x001E_\ëÈê?}ÿ_x0019_Býª¿Þ5ã¿Õû¿sVý¯Âxò¿¦_x000C_$¾PÐ?RB¶¸É£¿¡ù=	½Òá?øÀ=	'ÿé¿Qî_x0003_¡·_x0004_À©Ç¶¹_x0019_ýæ¿Þ'ðùÐ?=øWzé¿Eç²±[T_x0001_À¥ÍÞ_x0019_û¿U~ E_x0019_¼ò?UVØ_x000E_8µô?DõØ|L¿ÿ?_x0016_¯á»irÔ?Z÷Ô#éì¿_x0005_Wß´_x0008_Ìá?_x0001__x0002_Ö°f©É¿U_x0013_@]oã¿¶¸_x000D_lÇõ?×_x0005_b;Ðwå¿dba_x0010_â¿_ï÷¥TÛ?\CÊ_x0011_ç?áZ_x0011_öKó?h^¿ò¼ì¿eà$_x0014_ºÆô?sd»ªè?¯nÀ{®Ùõ?åé¢mó_x0006_Û¿1è-_x000F__x001A_æ?õ x_x001F_Ò¿« !Ö×òó¿î_x0018__x0010_ë¾ð¿_x000D_kºÏø¿}5Hc_x001A_îî?·r_x000C_Vì_x001C_ï?7}9¥ÅÁæ¿*7äm(zç?Dÿ¥§bø¿­_x001F_%´0Oì?9à_x0004_Ó­ô¿J´0IÄa¥¿$¿»`ü?;´ëç_x001D_æ¿#õð|ä¿µ_x0007__x0014_Óî¿bs"â»Xå?¬-Ú_x0003__x0005_V¦°¿x}¹¸Þý?'Ý\9_x0017_þÒ¿áµ×ä¨4_x0001_Àèñs\í?{Õònâ¿=ÌÐlöGé¿_x0006_mG}©Zâ¿òFZd·à?ä]_x0001__x0012_æ2ð¿á_x001B_zZ¥Ó?[U_x001F_¯_x0016_`å¿ùè¸_x0004_º¿þ_x0008_Ð`ÅZã¿=àlÐ_x0001_Ý?OøJÂ·?ä¿Ñ_x0002_0_®½²¿_x000B_¥·¥0@Ô?sáù¥í.Ç?sp_x0010_í_x001F_kí¿'È×: Û?=K*P¤Æ?Û¬§{9Ñ?&amp;r&gt;[4Yá?ÝØC:%À¿!$ò«$Áâ¿_x0002_¯Ü_x0002_ûë¿Ü_x001F_¦¿î?¿Ã)M_x001A_Ç?_x000C_zÎN Ý¿Â[&gt;zà¿_x0018_Þ$_x0007_¾_x0002_¹?_x0001__x0002_­k­ÆxRï¿§hý°_x000C_=é?ÀX{\\ã¿\.´ï_x001C_à¿7_x0001__x001B_s5»¿ë·|¯0HÖ?_x001C_e·¾:¿jàzÆ+ÇË?_x001A_º03¹§é?'®¸b_x0011_©¼¿§!Ék	ù?üö@Îªö?ÌÆr9j©?ã¨(_x001C_.é¿ÍY-±âü?FZ¼.mÏã?_x0017_ÃÓâ¦_x001F_ä¿Ë8b_x000B_@È?y%®N*âå?û?¾æuþ¿+Íqáh%ß¿»_x001D_F+dw²?þ!û¡çØÜ¿èÜ/äð¿èû¨Bø.û¿îó¶Nà_x0001_@·V=zlqÐ?_x000F__x0003_5ÅÄ¿'àjf9ê?öJULâ?4_x000C_ó'øõ¿ø_x000F_®`_x0001__x0005_/fá¿_x001A_ß-û¬â¿Åt¬ùwó?&amp;ç_x0002_41Ç¿ùï_x000C_ôgàç¿AóÝE|¨¡?_x0011_Ïÿ[FSü?nìg×´ü?_x001B_:Û¸{ð?Dà¬ÿKù¿ÄÝ&lt;_x001C_â¿®Ü1Zð?ÿÁÚ»_x0014_ä¿_x0016_Ï_x000B_ñ*_x000D_ä¿û#_x0010_»©òÄ?EÝ´wlä?V¨_x0018_HweÉ¿3ù®NÏç?j§µc_x000B_Â¿_x0004_eD_x0016__x0003_è?Ïß+ ðã?úoæUè?.ºâ±°Iè?¯Õ&gt;Ì_x001A_Æ¿^Ôõ'ù?µ3_x0002__^ñ¿Âsl	ç?t÷Ð¤±Òð¿_x001F_ÇWôÒÄÏ¿-_x000E_&lt;_x0006_3ö?ÝÇi%T°ó?5_x000E_,1Ö¢?_x0005__x0007_`k'ëwè¿âÝP1£]ð?(Ïþó_x0003_á?WGeJBÝ?{h_x001F_g¸×?_x0007_÷ ×¿ÌS%í¢ÑÊ?Û_x001D__x000C_úUâÛ¿ò_x0006_H¢Ú?ÿ?£ë_x001E__x0004_÷?×ÃèS_x0001_$ó?_x0016_í-RØù?C¡}éË¿ß=?îó?õÈ-_x001C_|Ù¿e¡G"ÐÖ¿MûÄ7¦?*«äÆ_x0004_Ë?L±ÃýÌó?(ÏÉÏf!ò¿M_x0010_ØM±ä¿R_x000B_?_x000C_í¿âç_x0002_3u'ù?Ó_x001D_iD¦_x0011_ñ¿WW÷_x0005__x001A__x0015_ñ¿v­ï_x0008__x000C_ÿ?!ÿcã­ô?6¡¿À«_x0002_æ?È!_x0002_Þòè¿À°Á;õ?oz%{3Ó?_x0015__x0011_}_x0002__x0003_Öõü¿¨U¾Í°õ¿VÐyïµì¿'Ä±o2¼?'ÊïsÆ»Í?¢HGöu'â¿_L/E_x0008__x0002_@j\_x0002_ZËñ?ôæN5ÖVû¿ê±{E_x0017_¿ óþú®`Ø¿³q Êé)ë?YÛí¡Ê­û¿ÎAb¼Â¥¿u"A_x001C_ïyÜ?ÊÛ\÷¿mHUÎ;à¿çp¤_x000E_û|ã¿¼ÖzãÇÜ¿Ãä$´Ùð?÷_x0019_®_x0001_¹æ?_x001F_õô[º_x001A_º??»B&lt;; ÷¿_x000B_ß3ñôë?1oí»×ó?L®:KÕá¿,®2e_x0016_S¿çÊ©¤õ(û?/íIÂr5ã?àfèJÛ?_x0003__x0015_¼à#¶õ?_x0007_¥åiÜ'Ê¿_x0004__x0005_%Ã_x001A__x001B_­à?_x0010_§¬[è¿W¡_x0012__x000F_å?ùpþÑ_x001E_Âä¿²V9&amp;nå¿Ä!&lt;µÕ_x001B_ä?ã1^Ù_x0013_±¿ó¾_x0011__x0007_Ç?»~ß_ó?5óÞ4¹Òâ¿_x0016_¾Ì|#»É¿Û_x0015_ õÒ?_x0005_¤çQXï?3ù¤F *ö¿;Äù­4ñ?JG_x000F_®S¿$¥¤¬©=î?_x0005_r_x0003_&gt;sÕ?d NsÅ{â¿vûe(:k÷?òöÉö_x001A__x0013_Î?_®_x001D_è,Ò?¦_x001E_+ªì¿\ÈýDHò¿Gù_x0002__x0004_ÑUÓ¿Ý¤¥_x0018__x0004_ôä¿v/?Hß²ã¿ðHl_x001A_uò?®íe3_x0001_@y_x0004_%eÑ©ß¿ëF?¡¢Ëý¿Ú/[â_x0003__x0007_ÇðÍ¿ÀU_x0019__x0003_«ï¿B¢\6©±á?~Kt!ÚÒ?_x0015__x0004_±_x0002_ñ?É_x0017_ö%ò¿H_x0011_´\y÷?×-k`óù¿	;í_x000D_ò¨ÿ¿¾¶ÏùJÉ?ñ.¹fw4Ò¿plº-,Õ?ÓØËF[g?8_x0002_ÃNä?Q¶ÈÛÁcâ¿§	6ïhõ¿é¬»êó¿Â,_x0002_¿N÷ç¿ü¶Á©0ÆÏ?Mh_x001B__x000E_ºà¿8"U{ö6Ì¿;_x0001__x0014_NÉHü¿G_x0006_ã¸¿_x001A_}_x001A_·vpñ¿fI³Ìéò?ÿöBÍä¿W_x0018__x001C_±Çëç¿òï¨zÙ?ìî_x001E_¤pØ¿_x0005_"&gt;DÓãß¿eþur¡m?bnß_x0003_Êë¿_x0001__x0003__x0006_b·É;É?²ôi/ÒØ?é&lt;:yQ­±¿ß¼_¹Îð¿_x0015__x0005_2Uy7±?k'º_x0016_'Gö¿´×¨/Ô¿¦&lt;§D÷ù?yÜ2ã_x0001_»¿K×µ|]AÏ¿_x001E_Üè_x0012_Uã¿;]¡¦Ý?_x0002_ÀQì_x000D_ÿt¥â?Ä_x001D__x0017_!aÿå¿½_x001E_	3Ù?_x001C_Eh_p3Ý?üWøºÐô¿ì¢_x0005_ì&gt;&gt;ô?Ûs#%tó¿}zÒÔIÁ¿àÏHUOx¿_x0005_Þ¥ê¿C_x0002_),_x0013_bÁ¿3V5Ü9ø?__x000B_=_x0005__x0003_°?6¿Æø	_x0017_³?_x0010_u_x0012_]³ÙÙ?é mP_x000D_ÿà¿æ_x001A_BðÝê??ï*Á_x0001_æ­?Û'_x0012_.ø¿ìùç1_x0001__x0004_%_x001A_Ö?Î¦]*Ë_x0005_@ñ3­Fê¿`¾_x0002_jUï¿_x000F_Ç-87;î¿9×Ú`_x001C_ã¿î½-´&gt;åè?­Bö&lt;wýõ?vþæ6?¨ä¿ÉfÆ·ÞÛ¿7 ^âA?TÀ_x0016_X_x0005_Ä?er#'Ùhí¿ó+yÜÜ¬¿_x0010_D¶ß._x0016_Ô?Êï4Bwå?ðn¦,à?Ö¥°0õ÷?\_x0018_ÜçÈ?_`_x0001__x001E_âÓ?È_x000B_!«7±¿K?·Ø7À¿hOÅ\iý_x0001_À-¨_x0019_äez_x0002_À.1¤J^ë¿/ä¼Ü_x0006_r_x0003_À_x0013_áì`¼?Áõ`%à5«?¶´KÔ'ÆÐ?yS8¸Ë?+g&lt;0o_x0013__x0001_ÀÄë,ÇçÇØ?_x0002__x0003_P_x001C__x0011_._x001A__x001D_÷?A_x0003_Tð&amp;«ê?g¦_x0014__x0006_ ëé¿²Ýhþ¬/¨?Ô°Y¨²¸æ¿¦îmäêîæ¿ÁßSð?ús¯û_x000F_Qý?8_x000B_Þßo_x000C_¦?_x001E_µLUDø?³Gæp(_x0002_@T°L\@0è¿Z_x0011__x0019_&amp;³S÷?÷Çï2êåë¿he(.è0Û¿mføxpï¿ó©_x001B__x000D_5»í¿_x001D_½ßk _x0012_ö¿Üä±é·ñ¿ý*h½áÙÎ¿üEïdGô¿§_x001F_§÷·÷?_x000E_y±ôª¬Ñ¿_x0012_â¹¨-¡·¿_x0002_õ&amp;rµü¿_x0012_7èó_x000C_ð?YÏ_x001C_ül?ùÙ¯ÕÂ_x0002__x0001_ÀY_x0012_Án$Å?ùòÂ¸bSà¿_x0019_ú©LÝû¿_x0018_g{_x0005__x0006__x0008_âÔ?&gt;"_x001B_kYÀÝ?.T´ï@ñô?¨ Í¤êÇç?tO«ïü¿¶ÐÖË ×¿&gt;QõÀ_x0015_¿·_x000E_ùÕíÕð?ü+±	µ©à¿_x0004_	_x000D_Ð`_x0010_è¿+:n_x0004_ð?Ç4Ê?³Há?ÈÐ_x0003__x0018_=÷Ë¿å¤_x0001_&gt;Ìè¿3"³ÐÎï°¿û¬y)UÎ?â6Ò*s$ð¿X!UJ_x001C__x000E_ä?'_x0011_¼®&amp;ö¿_x000D__x0014_¹k_x0005_¿q¥µªbà¿#ì_x0002_®àÜ?Æ_x0013_d4Ofã?I$²¿¸êê[AÜñ?\9"µ!í?Ú}'tqÛñ¿¤N_x001F_ü_x000E__x000D_÷?Útàq¢ö¿A@xùw­¿àú¼Ìið?ÊÈ@Ëã?_x0004__x0007_°vT&amp;3Ûå¿W\Ï]ç?_x0013_ _x0004_m¾ÁÚ?_x0011_"ÉàuQ ¿î_x0016_à_x0017_Í_x001D_ò¿íì-Ï_x0016_¤_x0006_@§ÝÖ»eôò¿?ÜÐ®S_x0007_?À_x000C_^0_x001B_ì¼?¹}aýY Ð¿_x0013_ÆP&gt;_x0011_RÙ¿ÑDoGY,Î¿($îìGý?_x0013__x0005__x001E__x0019_ðy½¿óp-_x0002_½?å1åÒ!Ö¿Õu©_x001A_k0ý¿+_x0006__x0016_s_x0011_È?~éï_x001E_I_x000C_È¿_x0003_º¹quó?«0Ö?þØ¿üNç¡s©Õ?CdûÎPå¿2l¶q.;Ù¿roFrô¿ß_x0019_¾Örµ¿ÛD_x001B_×î Ë?489¯Á_x0001_À?*gÒÊ¿m~MÜNà¿¥0d Ð?	ýX_x0001__x0004_H_x0005_õ¿ooÂ-h_x0010_ê¿Ê_x0013_uÝÃ_x0010_ð¿À_x0005_¹óñþ?}rF$[ô¿xÚ_x0014_­z÷?´òÿ¶À_x000F_²?¸_x000B_¯¦ò?®'CÞ?1¨ß¥¤Äû¿_x0005_ÐúL9þ¿X@¯­¢ÞÞ?+Ô\d·å¿ØÇelñÒü?Xt_x0012_cØðø¿:Îd_x0019_Ò?ZwêÒ ñ?à _x0002_Bøæ¿Q_x001C_È9Ðsø?Ä5_x0002_Fç¼ó?)`_x0006__x0003_EÍ¿_x0003_g'å_x0001_É¿R°FØ_x001E_ç?6HÌÿõ?.*&lt;3=ò¿UT_x001C__x0017_I­å?éGG_x000B_÷ú¿85X7yæ¿ÂªçCÖCË¿_x0003_èÓüíÜò¿Ë·_x0011_IíÔÞ?ºd.Mpç?_x0001__x0002_7ñc2ªÛ¿¿ePúíËô?TõiÀÝCæ¿Â\j/°?_x0007_3F¼(|Ä¿_x0003_)Ùþ¥¼?ÎMº¨\ä¿_x0006__x0011_N_÷³õ?X"àëg×¿_x0011_y®N÷Ñ?J{z³yÓ?PRV}H÷ä?úéS+2¦ï¿//Ê_x000C__x0001_¶ê?_x0015_6°`_x0002_À2ÛôMºÈ¿±J¹@oÊà¿rOËó©ò?_x0003_Z` Ï_x0019_á¿G_x0015__x0003_A_x001D__x0004_Ù?_x0008_Söù¾?û_x000E_ô±õú?aûDÇóÆ?hÂ¡£ëô?*_x0006_Ú.tXÉ¿C(ÌèLjû?:=]/_x0016_Iã?Eº	¹¾é?ûØ¥|_x001C_6ø¿áGml=ù?_x0014_ü£_x0013_Ãó?¼êÂ_x0001__x0002_0äï?®{_x000C_£ âä¿±Ð_x0018_´¬î¿ÒÕ×	¨í¿r_x0014_jÍIÂé¿fBx·ÁXý¿¯ö@½-0_x0005_@/PMÕ¿Ê_ëX=ë?/²Â&amp; _x000F_æ¿¬¼kÇc®Ü¿g¥vkô]ò?9_x001B_xñÂ?¾ýéSgô¿:_x0010__x000E_	Áä?u­ò}ù¿_x000B_y/wÑÙ¿_x001C_°¸n_x0018_è¿_x0004_V-GLÖ?KA_x0011_ø]âå¿9éRo_x001C_ðà?ütÞÜ¿ÿ0Ev&lt;"Ô?,1za_x0018_pû?C=_x000C_°½Ï?£êãÛiã¿±(¾Ý_x0014_ó?É_Ó|ìÙö¿5}*±È_x000B_Ý?Fx_x001C_éð?&gt;£¶r_x000C__x001B_Û¿ú£_x0017_%aù¿_x0001__x0005_ë_x0012_A{\çî?r»ÕHÐ@Ê?_x0004__x001B_ÔßUì¾¿Ç"õÃ¸¿C£_x0006_£Ú?À(À_x001C_då¿ñê_x000E_\;÷¿n2p/æ×ç?ÛüîÃý_x0014_à?ÖH_x0006_¤)_x0013_ô¿WC±Ã®ä?W+_x0017_ø¬þ¿).ÌGÍ?Þ.+}ý¿¸¿Ì_x001F__x000D_¾ß?Ì6¯¶Ôè¿ÉeÎÜöQµ?D_x0003__x0015_\_x000C__x0015_Ì¿cB:xF_x0001_À_x0005_{z´	_x0001_@_x0007_FF+ÌÉ?Ñ_x0013_¢_x000C_Ú?_x001F__x0002_%R£_x0008_æ?C_x0004_©òÛ¹ ¿£DßÌF_x001B_¶¿[¦MX©_x001D_ó?[mÈ_x001C_3¿S_x001A_v¦vA¹?;_x0011_¶©íú?½­ÂÆåè¿¿°¼¤Lç?ÈS_x0018_ù_x0002__x0005_¼Ã¿_x0017_#Úfò?ª_x0006_\WJ9í¿¿Ku°nò?xî ñíG§¿¥"_x0019_rë_x000E_í?5XJãkÕ¿6_x0004_W_x0001_À`:;-ªIû?¢zY_x0001_@â?_x0012_H,_x0016_å¿	·_x001D_áº_x0003_é¿²/v­Ð¿4Q_x0001_kÂø¿;Ó|Ã·8¯?¸IÑß~Ô¿_x0011_Ö]ÒMà?t$õ×0ï¿uÚÝ¸¡ä?_x0015__x0008__x001B_¹3á¿TtÓ3_x001D_À¿õ_x0016_!P°Ê?ç½·/¿fæ¿rgpá_û?_x0014_c©á}Sð¿L=ÕÇ[HÔ¿^µ=]vïî¿ÇHB@ï¿ûV_x0007_iÿì?®u0!Â÷¿ìW¥&amp;Ð?33(ÐÇÍ¿_x0001__x0003_atÊ_x0011_@¿¿¢q´»ÌPÑ¿3U{û Ö?9hçÀÄ]_x0006_À_x0006_8	)ü?~[{+_x0004__x001C_×¿ïõîÏ"¢æ¿	:ä_x001F_Ãæ?c­«ä?ÇQg_x0013__x0002_â?ë|	Y,Aâ?_x000D_áX_x0007_#Ý¿O6Z_x0011_ûò?&lt;çvîãñ?_x0010_ðÃl¿xý?RË_x001A_=ùÈ¿X2§zqÅ÷?HÄià?ï9Ý.Xn÷¿_x000D_æ»©þÌå¿À6`¾_x000B_¾¿_x0007_Òà_x0008_`I÷?ZéUû_x0017_@ð¿_x0013_vç_x0017_8òÖ¿_x000D_.µü!ç¿¡È4\ó?ï°Ë;ú8¿ª¶@¹Ýò?_x0003_Íß×Fé¿_x0004_DN½°wÆ?ÄËjü½ä?_x001D_|_x0001__x0002_EÍì¿_x0013_¦YèjÓô¿)§(½7$Þ?4Kñ_x0001_$¢¿f¯BG_x0001_@£ú{ï­Æÿ?ÐÑÀjÆïÐ?áÄ£_x0003_~õç¿ÜQ-Úà?ÊÛnSÂ_x0007_ß¿_x0006_Õ	~íç?äwY_x0001_÷¿èUú2ó?ÖÛ;YAü?Ò¥AN9öã?Í|7_x0015_æ¿_x0014_ïâï?	6_x0007_EXÿ?äÌiT§æ¿'ÂL{ÕÏ¿e{1uòOí¿ðûäl_Gó¿î´MÀ_x000C_Ò¿`\f=1÷¿!×*UGæ?´Ï»*_x001B_Xæ?È¶_x0007_ç6_x001D_ô?_x001E__x0004_EÖÑ¿Îðûï'Ý?yîÕ¼B|Ö?¹ÎG_x001E_-à¿orF5Êò¿_x0002__x0004_Á_x0014_¹×¿Ù?¹«_x0008_¨Î?_x0008_Å×Ì¯aè¿;x_x0012_S«ú¿ë8S¹4Æù¿@rwv_x000C__x000D_ ¿+¯6Ù³ç¿$"_x0012_#_x000B_~ä¿÷iÙãé?1~¶ õÿ¿°)®ZïÛ¿çâ_x001C_Ù87å?_x0015__x0005__x000D_Ã)_x0006_ð¿SXÏ³ÇÕ¿£ô"_x000E_òå?~{_x0007_«Þì¿_x001A_Ûß^à_x0017_ù?_x001D_Guw§À?ß2_x000F_$ü$_x0001_@_x0005_óqKD_x0003_Ø?l_x001F_Íªä?Ú\×_x001E_ü¬ø?/Ë_x000E_=cÄ?%÷ÆNØ¿©C½n×Ö?_x0006__x0006_øáªAì¿ÎhÃbß¿_x0001_»µH[ã?Ì_x0015_ºpx®å¿rcÝ[;_x0004_ã?ó _x0012_l&amp;}æ¿E¥-_x0007__x0001__x0004_ÔÈ?_x0004_¯o÷jÌ?4X	(èã?ª _x001D_ÁA|ô¿(JôÌ_x000F_ñ?|&lt;è_».Í¿ÎÅQÍòºã?ä_x0006_K_x0017_Ç?_x001C_ õåÞñ¿cïÂe_x0010_á¿ÿ®vä?ò?}Oh¤½yâ?ü½_x0018_³çéê?;xº¸Ðhú?_x001F_hx¤Yuç¿¶*?_x0002__x000F_¨¿uý.ô%¨¿Ï_x000D_¥¡7Ü¿_x000F_è|Q8Wõ?^,_x0006_OR_x0007_Ào»dK¬Ä¾?_x0014_Î£ÝSóÓ?8©Õà!ä¿¹«_x0003_6¬¿µ7!xî´õ¿[[ä?ì»¿Ú{/¿Û|î¿EÄ._x0010_¢_x001D_ø¿Í×kBÊ¿ã6_x0016_ ðç¿Âà×_x000B_%_x0017_ï?Ò¯Þ)eñ¿_x0005__x0007_väµ!,F÷?ß|Y@ñÛ?ö_x0012_3;Äó¿Ö_x0013_º	.ï?îVLìV_x0003_×¿°Wøw:×?Z¸«ã¶_x0006_¼?£uæ³à_x0019_¸?ê¨_x001A_DGùê¿_x0017_ûñ´`é?e½_x0012_Ùß?_x0011_ZïämÐ¿Ûn_x0002_P)_x0001_À=)f!	÷¿Æ:_x001F_ä_x0001_Ræ¿UÅ/ÝËÜé?_x0016__x0005__x0010_NÖ¿f_x0002_­l&lt;ì?_x000E__x0018_rõ?s: _x0015_±?S¹¯[3Èú?¸¤õ¶oõ¿_x000B_èC¹çã¿1	3§ÿ?#hÖò_x001C_ï¿©&lt;¸±È·õ¿¨jôÀô¿ÌóMö¦_x0004_Â?5ÂñVÜ¿¯)_x0006_~Ò¿_x0019__x0010_'ÈË?ì¸f_x0001__x0001__x0002_.²?.3ßöµ_x000B_2¿¼Ç³]Æñ¤¿ Dç3çÂ¿Æ~_x0016_M)Sá¿v«rW~í¿_x0017_!ÂÕÛ?Uöw_x0004__x0008_ë÷?C|_x0008_MË?_x001A__x0012_8ëÞì¿Ië_x0010__x0006_sºÀ¿ºï·ô_x001D_½¿vöàÃªoû¿eîÁ?Ådð¿_x0014_Á_x0011__x0011_ºcõ?ÿLVÊ@Ù?'xt§ð?._x0019__x000D_*í?ìL(,ÈüÙ?êxòl¸Î?_x0016__x0016_.Áãjë¿%ÁB_x0013_4Ìä?¨º0_x0017_Nò¿ ¨x2_x0006_,ø?»ñ-ä_x001C_:_x0001_@éò{¬À?_x001C__x000C_-w¡ä¿Ì_x0001_11Ü%ü¿ãO)²¿È¶4W¬Âå¿ÆE'ý_x0014_Ã?p8:NÎ?_x0001__x0004_è_x001C_O_x000F__x0015_ûó?¤!_x000D_IýÜ¿úÊ#.Çy×¿-+E	ó?pÅáÊ_x0012_ô?_x0015_,a\¿_x000F_Ã?¿r_x001A_=Ênë?î__x000D_d5àÓ¿nb_x000F_ô$_x0008_ý?©`à¦F_x0002_ÀÕÏÑyìó¿_x000C__©5Vè¿³é¬³«_x0012_ç¿_x0006_êù&amp;ê?_x001D_²ªqÐå¿Ë/_x0008_Uã?´) _x0004_P[ð¿Yh­àßË?_x0003_½*¸YÒ¿A²£ÖAõû¿¥¥¥'½B³¿Dý_x0007_½Æí¿ö_¥(&gt;Ð?w÷âJÊþ?A.÷åièÀ¿ÉK§eqý¿(r:Ï½_ô?Ù_x0005_%ÆXþ?Zg¢i¿5_x0011_6_x001B_Zé?Óþ_x0008_­1-á¿Ño1Q_x0001__x0004_Ûç¿G÷âäªsl?WZÝ_x0001_å¬ð¿Sù·_x000E_ÌÆ¿·é_x0010_9ÉD²¿_x0011_åO¹?_x0003_)_x0007_dñ_x0001_À÷ú$ØUhÑ¿öë_x0013_ÅÛ¿{­hk´¬í¿êZ¦1¤ú?÷(W¬øô?Ï_x001E_á`_x0015_-ð?ýüªÛ£öÛ¿*ªaTØÍ·¿iN_x001E_÷ï³Õ?:ï¡!ï¿·.Ìl^Þá¿ä_x0003_Æ@¿3|4ß×í¿m»/r&gt;å½¿î_x001A_ÇT7ð?ÀiÊjÕë?~Ä _x0012_ÿ_x0004__x0002_@14¼j=«â?_x000F_%î&lt;î¿õ~Â;/Öæ?õk§ÜZqò?¯î:¨$ÖÉ¿¶_x0013_dÑ@·Á¿äÃúp_x001E_2ç?0d.©¢á¿_x0005__x0008_Q¡F_ÆØ¿YuØ_x0019_¨ã¿XP5ðÊ¤ò¿}f_x001C_Ü_x000D_ß?_x0016_F_x0016__x0008_Õ¿é_x0010_Ú¥Ø Ñ¿_x0008_&amp;¼+Þhç?¤&gt;§·¿1ðWºÈá¿Ex_x001E_¬üôà?:_x0004_äØJÚ¿n&amp;_x001F_DrÉ?_x0018_8_x0004_Dïù¿úÎ_x0006_#ñ¿w_x0008__x0008_L|·?P_x0012__x001D_ºÎ¿.©l%"¾? 1nÏüý?×f_x000F_Xù?_x000D_0Jz²é¿Ã'M"5â?pMfÐ¡	õ?_x0002_åt_x001E_¡Â?î_x001D_¸ì{{_x0004_ÀLöF»µãà¿Æ_x001E_Áu_x000D__x0006__x0003_@/×ï_x001D__x0007_õ¿Û_x0007_ÿÙòå¿`"iº\Ú¿§_¥_x000D_W÷¿_x0004__x0002_K_x0001_Ì«Û?åý¢)_x0001__x0005_×_x0003_õ?Ð^H_x001D_Ø ÷?_x0002__x000F__x0006_Gu?÷K%ö~@?_x0006_9B1¨ý?Æ®_x000C_7Ò¿1_x001A__x0003_I¥ô¿ka (ã¿yÆ0Ês_x0015_ã?êTb_x0008__x000B_èÞ¿_x0004_9²ÍQ_»?®GÐ·Î¶ã?Êóñ`Ì¿Q{îî@aÒ?Î_x001A_:Ó¤Ò¿ÌÊËû?Iu¯Þ¿°CÇKü¯é¿2¢×w7ë?©Ä,`ï?¹_x0002_ïâð¿§¶tr`ÙÐ?¬_-:_x0004_À_x0012_?Ô_x0006_ñé¿«ãº&lt;.Ã°¿!Íá¡1uù?Ø¸_x0017_3õ?_x0003_Çr©Ne½¿Z_x0012_F'&amp;Oì¿°ì_x0012_}4Ò?O_x000E_1_x001E_¡ñª?(ðA)¸¡î¿_x0001__x0003_ZÑ«¦_x001F_Dñ¿I{X+íõ¿m7k`Êªï?#EJeË_x0002_ð?§½ºx%d_x0001_ÀÙ(D ê?è§ç×¿®ÏËs nÜ¿ÏÑß?"='_x0006__x0017_ô?°:_x001D_ö%ìõ?Ç_x0017_]³WÞâ?CëÐuuð?PÈ_x0019_rY_x0018_è?vsåèC»¿¤§ÆwÔÿÒ?ëÙ(Pæ?Ä_x0018__x0011_Tå?3ÕöB¼þ¿:.ûD_x0004_Âð?Þ_x0012__¾J)ç¿&amp;&lt;ú¶æÚ¿Ø_x0011_®×Ûã?3j³_x0003_.ë¿f!¿eÏyÐ¿Ê¡:,Üfý?Ã&lt;s:yò§?)¬wé&lt;_x001D_á?_â@ùªË¿:sUîë½?ìõìë_x0015_tÚ¿_x0005_¾ÞW_x0002__x0003_ &lt;¥¿9äüØñ_x0003_ñ?¸_x0008_Y&lt;BZñ?é..S9þö?£}_x0010_à¿]é_x0002_åÅ¿,-øéRJð?_x0010_Æ"¿ÏÙë?ßn¿ÂÅÝ¿{_x0014__x0017_æÄüì¿¼mÖô%ø¿yzoÉ6Îu¿Z¯_x0013_¿½½å¿,å{÷édö¿ÈðeW£7Æ¿ç_x0018_=OÐôã?_x0014_tW_x001B_ÿô¿ë_x0014_MA.èÇ¿â Ö7_x0015_&amp;è¿g«ðzÎà?2%_x0014_9_Ù?kÑÉHs_x0001_@«Ëïo_x0017_ç¿Î^EÌ2pã?_x000D_ÝZ»_x0013_âà?úþ&gt;G_x0008_ç?AùÙ&gt;_x001A_ð¿ÏÄq_x0001_A_x000F_ÀöÛþ¤¼Ð?Vä÷»áÝÚ¿[svîãüñ?¢	BGÞnì¿_x0003__x0006_;4A«ä¿_x000F_Y\¬Æö¿@ÚâmÒiâ¿¦_x0010_2Zþ¿¯_x0004_&gt;JÊ¿DN§_x001B_e_x0014_ë?ã:Ò\?ö?b#_x0001_î¿_x0014__x0007__x001B_¸ðö?_x000B__x0007_ç×kwê¿jÌt°(XÖ¿Të×þèoÀ¿­ÅCÚÂ)è?Ø³ë+_x0005_¿_x0015_ãªµ¾qÆ¿`9uÏ27Ð¿ëÜ»]Å_x0002_Á?$þ$zÓ¿Yöóºß¿6_x000D_ë²á¿¬K¾C(å?7)ìY_x001E_È¿að-/Çî¿%Ç¬ ?_x000F_KÌ_x001A_Ï?_x0012_iÝB±´?°|³_x0017_Âã?éeìøýç?ñ_x000B_vãéñ¿~¼9_x0001_Èï¿û/¬oæÇ?§â&lt;å_x0002__x0005_pYä?Ì%O¶àÕ¿F_x0018_®õ?À5Àdvuõ¿òbLkætø¿»_x0003__x001B_d*ýÇ?½¤´³%ô¿Ü¹DZÀå?»ÿµà×_x0003_ÀôU7baGì?_x0002_M@×Üá?Øi»#_x001C_Õ?j_x0018_LL_x0005_Qð?4Å_x001F_ÁÅ¿4]iýÒî?ùh`J³Hõ¿_x000B_á¼SK_x0001_À~×Ã£_x001F_Í?1áÙ¨_x0003_¿?õ¿ßÕÒÞ¿%«úg_x000F_sÕ¿íI/_x000F_+Æ?_x001A_iºÁ_x000F_ã¿_x001A_àÌ_x0002_ì_x0011_ä?_x000E_H·ÿ/»ï¿j¥{SL#â¿Ý5²_x0004_Þ¿bc²ÃaÕ_x0004_@xrUzgÓ¿xnf __x0017_ø?¦Üx"%Ý?ü¬z·Â¿_x0001__x0002_Ü5©Þ?«ù¿½üñ¼_x0018_'È¿ä©¦áBñ?_x0012_gÚgÖ?Swm_x0017_Îö?å\Ô¿üíÐ¿TRÎEÿâ?_x0004__x0003_Þ5_x0004_Hç¿x`çE¡_x001E_÷¿ÓËÙÑX_x0001_ÀsÕÞ«_x001E__x0006_À_x000F_C]_x0010_Á_x0008_Ñ¿_x000E_«6¶Æ¿/0Ô«K¾ö?L_x0003_o°ùå¿e{ø(ô?£;Âñ+¸ô¿H2Êð®Æ¿¾¶2Åþªþ?cV8§ð¿©µ¤Æø°é?«_x0018_õÚðËÜ?Æ7_x001E__x001A_×¼Á?M;	,³_x000B_å?¡@ÂuVÆ¿_x0011_Æ_x0011_kê?-:³3&amp;æ?".àv°_x000C_â?Ø@¤}õ¿p=Ez_x000C_þ?¬s)%&lt;nà¿z_x0003_ø_x0002__x0003_t_x0003_î¿+_x0014_K1¦ñ¿_x0015_a"-àUÝ¿_x001C_Õ©Bä,Ô¿¤àxåºä¿C_x001B_ÀþÄü¿¬_x0017_r8·îÑ?ö]ÉÛÆÔ?N!£=´_x001F_Æ¿(ð=gJ?a_x001D_&amp;"ð?¤Ë`¸ó¿¦ÚÏ-_x001F_Þ¿KïÀ_x001E_F·å¿}w^¦ûXí¿d÷_¡ô?¡®3Îóç?"b¸_x0013_èÞð¿U3äõ²cÿ?ñrgÖ#ù?àÀïæ_x0011_ÿ¿êÏëõ³ã?KqèXµú?_x0017_u%ó?_x0003_ß_x0001_½â¿ñw_x0016_ÊÓ?©!¨,Ý¿£ºø_x000F_ØCÐ¿¦¢!_x001A_Ñ¿wñâb®ë?_x0006__x0011__x0010_ ýÿã?zGñ_x0003__x000E_ÿü¿_x0002__x000B_*×DuÓCÜ¿Y	©v_x0005_w¸¿ã&lt;h'×Ú¿ÑEfË_x0003_©¿#_x0002_Ebêð¿épGª-æÑ?ân_x001C_6Q_x000E_æ?Ye_x000F_ÒÖ?ÏV_x000E__x0008__x000F_ß×?6bYâ¿ÿ_x001F_ÞÑ¹ë??_x0004_sÞUnÄ?Û_x000E_Áúo2ù?V]°Ó_x0017_Ì¶?-Cº@iñ¿)öð)·Ð¿äüÔ8Óó??3Ó_x0003_ÔAé?_x001A_P_x001A__x0002_ñ¿_x001C_qÿ_x0001_Äå¿UÝjðaã?Hé*_x000F_¦¶¿N7/m¹ð?_x0016__x0013_º|_x0005_#ø?Ó´_x0003_}ú¿`_x0003_)#ïñ?_x0006__x000E_r¥Õ_x0007_ª?_x000B_n|qY_x000D_â¿_x001F_HM»+û_x0003_@áVÃý.ö?Î¦¥+°}ì?ýC$_x000D__x0003__x0004_Ù¿ÉúùB{ÈÃ?ÕÊ$G²"Ñ?h§0±Ó¿)a:^_x001C_Ì?XO-ïUë_x0001_À×0._x0011_ÞºÓ¿_x000E__x0013__x000C_hHÉç¿ã;Áåæ?ôÐÅãÓIå?â²_x0003_%¢×?'¦Â&lt;éÝ?1É&lt;Æþ?g_x0008_l«Á å¿_x0003_}Åa¿Yü¿ _x000B_õ¶9â¿E_x001F_C}Ðð? ^Ìø¼Eê¿»|sáÆ´ù?_x001F_ÊÅ&gt;_x0005_ô¿sÅÇ^Üä¿ûeðhºÛ?Í,qêíÚü?_x0002_Ù|e_x0006__x0006_Û?0J_x001F_2²ö?sËQ¼ü?A7ëµ/ú?;§|fö®à¿¼w_x0018_®_x001F_î?&gt;&gt;·_x000E_jÚ?«úJÌF'Ö?ñ÷Òà{l×¿_x0002__x0004_±S¾ýÒ?2èíÍÒé¿Ó_x0005_af1Oã¿£Ô²àeÆ?PÃ½TÕÚ?Q{ _x0001_9äñ¿M¢DQNâ¿_x0010_@ü_x0019_j_x0018_æ¿_x0014_Ü0%­ý?¼eÞ@ò?i¼&amp;213ä?1_x000F_r\Üú?,2¿Ó§ÌO±»?©°¢_x0006_á?ÝÜq±é¿íu_x0003_d3¾Ñ¿_x0006_~_x000F__x001F_ý_x0007_ä¿D_x0001_ôþÙÔ¿÷'_x0001_à{ªñ?¤ÎrPõ¿¿wMáÐ!ËÐ¿é_x001A_Þ¦¢û?d¨¹&lt;4Hâ¿+Í¾fú_x0006_À_x000F__x001E_qý\xÜ?_x000F_âgaëðÕ¿áîX^_x001B_Û?R?[zÐÀ?ÍF_x001A__x000F_¶?Ì½£¬%Tõ¿`²·¶_x0002__x0005_C_x0015_é?;½_x0018_ñÈ5Ì?ØEØ~Ã:ó¿´(20úöÝ?B_x0014__x001A_#dÈ?Òð_x0015_uú+_x0003_À_x000E_Á¸_x000E_&amp;Hã?J_x000C_¸Ålè¿uä _x000C_Ø¿_x000C_¬Ór_x001F_õ?\%a=6^_x0001_Àz|-¾_x0016_£ÿ¿oÙ¼ïd_x000B_Ë?|9w@ræ?ÂrËÞ&amp;ß?Çóc³Ðá?4_x001C_ß,Ëµî¿w¸×H¾Ôã?_x0019_1	úö?;xYóèíþ?-¤¶©þgì?_x000D_ÿ¼F+Õ?IQ"Í¶û¿}_x0014_ÛPfuÃ¿!À«úÕà?c¾~_x000D__x001C_ç¿_x001E_c:_x0019_¸Ûö?JÎ_x000B__x0004_8ò?±lçü?ïÀ?4Q¦7L_x0004_â?qáí_x001E_´Eò¿Ûf\J½è¿_x0003__x0004_6­ä¿µ¡ü?Î?Õ*Bý ?`-sÏOÞ¿)?&gt;Og;õ?£C»&amp;FÐ?M&gt;½Ã_x0016_ð?Ãåmª_x0011_È¿=±y&amp;_x001F_'Ô¿	ôXLô¿³xúIvð¿_x000F_J!u6ó¿4N_x000B_8{Ë¿4= ×d¸¿_x0019__x001F_/_x0006_&lt;È¿-Ð~_x0008__x0001_Ù?Æið;è¿2Hö'àö¿P_x001C__x0002_&amp;pÑâ¿©_x0013_¬?¾Z¿¿å¸s_x0007_RÅÝ?ó&gt;2_x0014__x0005_ìË?Õ6§5â¿ÎØÁ_x0008__x000E_Ià?Æ|}å_x0016__x0017_â¿kë¢y¶&amp;Ó¿¶V=¼_x001A_ä¿.hÞ$Æºý¿9§&gt;ïRâ?Ïþ'zñ?&gt;ÜïbWó?aI_x000D__x0014_ÁÔ¿_x000C__x001E_X_x0002__x0004_§_x001F_Ú¿1$Ôê?ü_x001B_wèÈMq¿ÇËJKtÝ¿ÿ²S:½þå?_x000F_ø(fjÐë¿ïÿæ, ýÍ¿¾9à¦ ã?;¡üBº¿dévã?Õz ò;ë?.vòÔö¿&amp;ÑBó±_x0017_Ý¿¿3q{A¢¿H¦_x0011_=ú6é¿rBFÌ7í?Õð¡WFzõ?/º_x0005_é_x0001_ù¿çü$±_x0003_Ü¿_x000F__x0005_J´IØÿ¿_x001E_3ü¸Xò¿zaÁSÞ?c7ºæõ?+U¿t_x0008_¹ê¿á:!rèº?,Mª&amp;ù?Ü%øÅÇ¿_x0015_0»Þs!Î?fzp!úî?õåâ¾ªlÄ¿_x0008_Õ[_x0019_s~ï¿þÊ_x0003_X­jä¿_x0003__x0004_EK®_x001A_7Þë?·ù¤ú_x0003_À´oê¾`Çá?_x001C_ÄQ:G3È?_x001C_ØJvÖô?G^A&gt;]_x0012__x0003_@ù8²ãºÃ×¿y_x000D_Çò!/»¿Û_x000D_[_x0004_$Zí?hbÁéDpÈ¿3hæ@Ö¿00~ÌØà¿²º_x001C_ÿÊ¾?ÿ_x0018_mpOªò¿_x0017__x0005_;§M?ÿfÕ_x001E_&amp;¿_x0001_i`ÌëÙ¿_x001C_R	7_x0002_ÔÖ¿«$]Xÿ?té&amp;îp2á?p_x000F_]_x0005_#ï?2´_x000B_`_x0007_Àå_x0003_P¬xé?_[âÔñê¬?Z¹5û`Ôö?gk,d´·¿?ÐSãÜÕ?S_x0007_zNysÇ¿¸Uw`ÄÕ?ùÿ_x0003_Mðö¿xÆu­Ý¿¬Ñ_x001C_â_x0002__x0005_M_ä?S~_K_x000D_Ê¿*i'¶Û_x0012_å?&amp;n;Ç×ÈÄ¿ð%ÈÕ²ä?äm¸ï¾Ù¿ø¡ëäaì³¿¸4BÛHþÃ¿pî¼M/_x000C_·¿¹iÕ+dè¿G.^_x0019_ÿò?ç_x0003_O¸_x0019__x0002_À6¿ý_x0013_üÖ?A,&amp;¾ê?Ä3_x000D_-¬ò?_x0017_ñr_x0017_¸ù¿'¨Û{Õ?eU§HÃð?¶­}PÍ¿|Qs_x000C_Áõ?Û_x000E_Ï÷ê÷ð¿¾Q_x0005__x000E_ê$ã¿_x0004__x0005_ÐvæÆß?ï'1ÍåÈ¿ÊèÌR+÷¿Üáº¹ê_x0014_÷¿S7MÔ_x0005_ Ø¿;Ò/_x0011_ÀÞè?¹¨·Ðýá¿ ìx	U_x0001_ï?Ü_x001F_ô[_x0004_@Ðm]ç0²ü¿_x0002__x0004_±·i*ë?¹)R£ñ?7£"^xî?ZsìhÅyé?8Ø¸(å¶â¿Ùï]»1æ?_x001D_ýëîï®â?&lt;aCzsÍ¿$ùTDáù?.__x001D_k¿gÔüãuóí¿¶¶Kªiÿ¿i®¶'Èú¿·_x0010_æA[_x0010_´¿o _x0004__x0001_½óÁ¿Sí¥@d{ò?Ãv¹Ðî_x0003_ÿ¿ó(åýÏ#ú¿{v¤Ãà?Z_x0006_y_x0013_Ì±ë¿Ä/4ÅWþ?Îæ§/ÍÚ?ä_x000C__x0019_¿æ{?¥ÅOzñ¿_x0014_æºéâ?µé9:0þÜ?ÓµX½5ç?:_x001A_8¥B[ú?kR% Ñ?r]ªHW©Ò?D_x0018_ê¡8ð¿x'c_x0002__x0003_ÌÎà¿ð_x001F_8ýÚ¸¿kXE+áªØ?_x001B_&amp;FKÅé¿?ñ8öâ?â5»ÊÛö¿sñú_x0002_øï«¿CÎº_x0007_ßõö¿ þÓ¥Óé?ÿ_x001A_Æ§eç¿._x001B_Ñ_x0006_ÃÁÞ¿_x001C_7Cçý¿NM_x0011_¸à?q°_x0002_]ù	Å?rþ';_x0003_ê?Ùiq@ß?ì¼M_x001A_¾_x0014_ã¿º_x001F_?ÌMó?%\gþ´æð?ô;ö_x0003_Ã¤ï?èÖj-_x0003_B_x0001_Àh[üüÆ¿SþºåùTí?%@Þ_x0017_¹¿=i@,Qí¿¡|Û§&lt;Þ¿´v:FW°_x0002_@ï ï_x0002_e×?ÅT_x0007_	î­æ?õÌ×¥õé?ð¦·e=&lt;ö¿oØÙ§Í²Ã?_x0002__x0005_ÀV*Äã?¦º_x0007_8ûÓ?[ðI_x0004_¡YÒ¿b,~û&lt;_x0006_ñ?ôÚ×Gu?±á»Uaò¿_x0017_L/põ1å?w	.A_x001C_?Ó?(¤_x0004_¿¹:è?ÙôFH»¿¿Áû_x0002_Ú?ÐxO~ú¿:ê|Ï×Qõ?8H'jà?ù%¨_x001A_&lt;ïÔ?ÍÏ_x001D_A§é¿×·]W_x0010_zá?O_x001F__x001E_k_x0013_ì¿ÒÆ{[Õß¿"zsÙÒs¬?ÊàÿcÁü?$²@ý_x0005_ñ¿_x001C_lþàíõ?§blè?Ûâx_x000B__x000B_àâ¿¥$£&gt;T_x0001_@ÐõÂýÕ?b¹ªå`kÕ?_x0003_0«³Ø?Ã¾_x0010_}ádê¿VÉ$ ÿ?)hlÆ_x0002__x0003_÷Þ?_x001A_ æòUð¿X¹ø/Mò?øàóþQÙó?Ä½ÛÍUBÿ?_x0014_¿rÔFÂ¿|Ç_x001F_ÌÝ?_x001F_#(ãMú¿ÝM1_x001E_Í.ä?UÀÅ0_x0019_¥è¿ÃùW_x0016_3ÿø?Pf	¸Öê?òÛñô¿ÿNÂ¯uð?X+_x0019_ôà¿õÑÔÂÊò?0ÿ_x0001_"à?ÃVøöEí¢¿¹b§jÃ«Ø¿M¾:Ãp,æ?-£sÚ"ó¿b_x0012_1]d[õ¿_x000B__x001A_º#êù·?ââ¿-Jî?e_x0018_7_x0008__x0018_Å¿F1_x0007_¨&gt;¿Ñ?Á}!_x0001_GÒ?_x0004_Hç³ó¿W_x0004_¢!dm\?_x0017_lpTîÈÐ?#~_x000B_²ëà?_x001E__x000B_Ã&lt;1Üæ¿_x0006__x0007_Ã®þfæÕ?û_x0015_Y¥Á?_x000D_®ë _x000B_&lt;°¿&gt;ÈK&gt;îØ?ÐWÀWjé?*@î«ñ¿Zý`¾|ø?oLÚOj4ô¿°â'~æå¿Ð0³S:©_x0002_@ãæüó¿ÑÙ_x0010__x0007_ië?_x000E__x0015_Â_x0008_Oð¿eã_x000F_Aó?0²y@èó?QöÉÅ_x000E_ù?´TK´_x0003_o?{j[Y_x0002_û¿ ø9_x0012_Ïô?·W!Úç?(c.7ÛCù?õU¾ô¸ä?øRì?_x0004_w$ÊÕØ¿@Öj_x0001_¶LÆ?ù_x0005_u í÷¿åKG|é:ó?xSjékù?KÌñÌñ?Pï,_x0007_¸_x000E_ò?!»æs}¡Ì?_x0013__x0002__x0005_Ù&gt;ø¿Å7_x0010_ÑÒó?_x001F_9Ñj_x0008_ñ?Uýiñ_x001E_+à?ÆÁtÛ½¸Ú¿£¦hßÕê?/Ù,NýFÉ?îø·öÌÎÃ¿ÊÇ_x001B_·q(Ï¿ÙBø_x000C_8Í¿Øäð_x000C_Úú?b1E_x0001_@Nv.)¦æ¿î_x000D_G\x¾ã¿6OÛûÆ_x001A_Â¿s¦¤iêÝ?[_x0018_Ý+x	¤¿}_x000C_k²Û_x0003_ò¿ÓXU@õ_x000E_á?ëÏPJV_x0019_õ?Åÿ/YáÒ¡?1(¾`©Çñ¿ðFum_x0005_¸¹¿_x000E__[=È2Ý¿ÎGÝs}ô¿\ÖÚ0%(_x0004_À{Î$ì?ÒÔ¬û_x001E__x0002_@k7¦!ÞÒõ¿§°À_x0003_V\î¿oUæß¸Ýÿ?Ü·n*ºÚì?_x0003__x0007_0¦a_x0015_,ã?Ù w8hG¬¿|`à	ßnä¿x¾Oîû¿O]wJÜ]ú¿¢$@xAyä?oP:Jã?²mÈ ¶&lt;ã¿/5§sT²¿_x0006_3)#è%®¿·Àñca?Ó¯EàQú¶?ÖÔvm_x000C_Ö?ý·_x0007_ZÏ¿ÄPh»Câæ¿Ziâ_x0010_²_x0005_À"ö_x0018_^xØß¿©_x001B_uÌ*Åõ¿_x000E_9paô?_x001D_ìï68_x001A_ø?þ_x0016__x0002_¦Ð`Þ?O(÷,ú_x0004_ÀPûôãiÔ?bûóDªÚ?_x001D_ÿ¨¥B_x0011_×?=_x0006_	xGð¿våîà&gt;ì?_x0002_þS_x0001_OÛ¿X@é_x001D__x0006_½?ÓêAm!í¿×Ì£'v_x0001_Àý°è_x0002__x0005_sÛ?Ny_x0013_W3_x0004_ê¿_x0004_½g"_x0018_@¸?Ý_x000F_w@ûó¿¨¨³Ø_x0016_ö?_x000D_á;Ïì?"Ø¥¶3¿ä_x0008_Á_x0018_"øÞ¿Ã_x0019_ÝJ°¹¿_x0004_N)#_x001A_ÅÔ?\Äºí?$ê3_x0015_Ý?_x0003_ôóÉîÎ?_x0018__x0017_§UÿP ?0_x0019_uX§ø¿_x000B__x000D_êhP_x001A__x0002_@¾_x0005_ïø?ô¦½ðêSÂ?¿©_x001C__x0008_tâ¿æã_x0007_¿¤Ö¿_x0011_éÏ¿Pi"ì¿$V_x0019_á_x0010_ÈÑ¿YãCÉå?û?oå_x0004__x0019_ÚNÃ?øn§ç_x0005_ñ¿ö_x001E_82 ¥?°$Î_x0012_^À¿_x0017_CójÏï?0Ý_x000F_RÃMÌ?uÆ&lt;_x0001_@Ø[_x0018_Ìñ¿_x0001__x0006_½KÂãôñ¿_x0002_.wîF_x0001_@È_x0019_&gt;tÍ_x001C_ò?ú-w_x000D_)ä¿0\7;Mù?¿2ðòÞ¤ó?m®_x0003__x0004__x0016_Ô¿_x0012_Ò&gt;Uí¥¤¿úcp _x0001_Þ?ð_x0015_Y_x000B_,h÷¿7ê+ú_x0014_â¿éÀ5þîh¿»dò¼Ü_x000D_¢?t°ª_x0003_uØ?aÿA2ñ?Â_x001D_ÃExÉ?!%Ð§_x0019_Õ?TØË/¡9é?©_x0013_.BÓ¦ë¿»Øå_x001B_åëñ¿²_x0005_%òhå?9ÉÙWª_x001F_ð¿¼=å?`_x001B_B÷ó?ÊáTþÇJØ?ÙÊW¢Ù¿a}ÒlåÁ?^_x001B_õT^2À?}»_x001D_t°1ë¿+¸@*øÓ¿Ä¦Ë_x0008_ÛËì?AC__x0002__x0003_m_x0003_Ì?äa²CúÝ¿ì¤'%þèé¿*IF_x0016_x_x0002_À|©_x0010_u_x001E_8à?_x0007_^yI_x000D__x0014_æ?¬a_x001E__x001C_Gæ¿_x000B_k_x000F_ºòö¿ð¤Wìºñ¿_x0018_`$.{UÅ?Ó_x0003__x000C_rª}¿9û_x001C_ë?¶=I½`áü¿ÛÛHÏ¿q&amp;SÓsà¿rPðõ0ë?_x0003_Rz+è¿zjÔ;«·ñ?-'k_x0005_j_x0001_À­ÜÕÑ¤_x001E_Á¿_x0011_&gt;_x0001_ú¶â?t(VâØ?z_x001C_&amp;l.ÿ?*k¸±Ö¿:èµ]JÌ¿VqÙ±©_x0001_@_D\Û_x0003_¼?&gt;Ö¼GK_x0017_õ¿¾e@#&gt;_x0010_?[i&gt;´_x0005_êÍ?pÂ£-¤õ?Au_x0010_º_x0019_ö?_x000C__x000D_-Ë³g_x001C_Ç¼?³Pd_x0014_Ø?w¬_x0007__x0005_¿_x0019_½?èû»õ¤:ô¿Kiì_x0008_ñ¿ýÙ_x0015_ö_x0003_þ?µ+%¼_x000F_Ú¿rØxÃË¿ÿ±ÓFº_x001D_ð?J5íúr_x0004_@ùüÚ_x001B_Î¯÷¿g\$âè?c_x000B_È®IÝ¿¥SRÜ¿º=*çß´Ä¿Á°®«_x0008__x000C_À	oîîßÛ?àÓ£_x0006__x0001_îÕ?L-.i×ºá¿uè_x001B__x0010_¬íÚ¿k6ä¹?ðÖ_x000F_¼þí?ø30®÷¿´òá´_x001B_Ë¿Ê7©o_x0010_Û×?_x0007_k÷×J¹Ý¿¶zJêRªÿ?[ü_x0006_*Æâ?(êÐýéUÇ¿`É_x0002_ßA_x0007_ô?°_x001E__x000B__x001E_¤Õ?iè_x0002__x0004__x0011_õ¿&gt;éîß6â°?O8Zàó?í_x0006__x0003__x0004_\¿?dj°ì_x0007_ÍÉ?_x0019_ÓÎ£	@_x0011__x0004_v¬jaÎ¿4SË_x0010_¿hW_x001A__x0007__x0007_Ã¿â_x0016_,Ù_x001D__x000C_Ñ?_x000B_i.¯LÍò?2_x0019_&amp;¹Há¿`SÖ°Û¿8Ô:Ì¶ö?µFú_x0012_[Ð?òD_x0001_ I+Õ¿_x000C__x0006_YX±2ñ¿ç±_x0019_//Ù¿ _x0017_Up4Ê¿b¸_x0001_ÿ-Õ¿­#Óæ¿ØôÝ_?Eï?Ú_x000D__x0019_*:¼¿\_x0004_ì)ò?dø_x0008__x001F_çò?ña_x0006_ _x0016_Û¿ÈúrÌüÕâ?_x0012_ÜÁUrYè?JrÌô3ù?_x0019_Cgs_x001A_áÝ¿_x0001_.ØýÜ¹é¿(8fRÄò?_x0004__x000C_lÁQç_x0002_Ò¿Ø 1AGmó?»M+{Wð?ÖÎ ¡Êó?Ë	¶£çÒ¿@Ã6E_x0017_LÐ?æÏëÝ_x0018_ò¿×_x0017_³_x000C_BtÝ?|Â®,RRø¿X{¿hÝç?_x0016_D_x0012_³°&lt;ö?_x0003_R~-ß¿oj_x000B_×îþ¿_x001B_ßä.=½?ã_x001A__x0005_YÑ×¿'¨¹=1÷?÷S¤_x0006__Â?é_x0016_%N;'÷¿b÷»û_x0008_Û÷¿_x000F_Þ´ï_x000C_ô?5;F_x0001_ù¿_/6!±¿J4~?pé?_x0010_µYuÚ¼¿b¬à\Ö#_x0004_ÀÔ·ÜìbÛ?¹ÝÝ£uÏ?Û&amp;rÈè?ÆØ_x0002__x000F__x0007_jð¿gë3A\»Î¿g9Ì_x0005_À_x0018_Û?6wð_x0014__x0003__x0006_Oþä?ý&lt;3(\Ü?¢ëK_x0011_7`ø?_x0019_ñ®$±¿sàE²§?«W_x0011_¼¹jç¿[@ÜT¼_x0014_Õ¿\ò¢M_x0012_Ë_x0001_@ZÍ	_x0004_Wó¿nÔaeµ¿Æ²mÌ'á?&amp;_x001C_¼r¸¡Â¿B_x0014_e4©N×?.&gt;Q¨ø?%ÑYje_x000F_÷?ªë_x0011_DtÎ÷?Ýc&amp;_x0017_Ù¿;_x0007_w|P¢Ü?Zf_x0018__x0010_j_x0002_Ú¿}ø$aÇø¿M³ÞEÄà¿ÎôÕ1ò¿_x0012_ü±+_x0005_ Ä?ü¼"Îð?ÛõEúº±¿A¥AlÔú¿*¸ k¬á¿¥_x000B_þ_x0018_¿&lt;_x0001_@:Ý3ü¿sÌÅwÿ î¿(ÈV_x001C_À¿B¦SgL¸û?_x0001__x0003_äPË?ùØ¿_x0003_3rþiö¿à)]\Õ)Ú?LïØûÕ)á¿ZÙ²Üå?P¾ð'_x000F_é?®t rÃï¿&lt;_x0012_Îa Ò?¯|¢´ç«?¸WÜË¿¨UwÊ º?ÞÊ.-ÔOÚ¿èùCæH?ã?Ü¹OF_x0019_Ê?yw_x0017_ÇÔªÈ?9_x0018_Ã]£ã¿åAôo_x0018_DÍ? ´Go¼Ú?_x0001_6gF­bò?=ÙAÉ$ÿ¿]7`÷_x000E_Ä¿¦_x0012__x0005__x0010__x0001_³Å¿'ú_x0002_Â"Ü?@9ì¶bñ¿&lt;¥/=©*Ë?|rÍ6ü¿ÅX_x0010_-Jì¿%ª*HW÷?»Y£ìÌå¿Ì_x0019_Z½¯Ð?rLÎy¬YÝ?ó]_x0003__x0005_ÓCê?ÖxzN_x0001_@ÛâÒ]/&amp;À¿çêÝ¿0_x001F_ò?1û_x0011_æß8ò¿CÈ;ÙÒ_é¿_x0015_=´iµLø¿ûç^§_x001C_Â½?u4\AøÐ¿Ô°QÒ2fø¿Ö¾T¡ýÌ?f!;_x0019_-uò¿ÄTö_x0016_VÂ¿ÂßæYpXÕ?U¡Íä^â?)¶´×ð¿Å«~ÂÜ(ý?¼_x0010_²dm¿¿òÝÂ¼m¨ñ?äiàÍuAß¿[mÔ»ò¿áåÔ_x0004_pÓ¿Kd:ó_x001A_¹ä¿'t÷,Àùõ?mÉ_x000D_)çÖ¿ßîÇó¯¿§_x0018__x000B__x001F_íëï?üí_x001B_}dtÑ¿ïC,¯"dï¿NT8r1Ä?8:_x0002_`äå?öÚ_x0006_æ®ê¿_x0001__x0003__x0004_ÅYö_x0002_@3ß&gt;-ßíÔ?q3_x001F_ô_x0008_yà?]_x001B__x0005_%¯_x0012_ë¿_x000C_´)Á_x001C_"ê¿_x0015_ûIÿ	_x0012_Ð?OÒ#7_x0004_ Ù¿ûGùÖjÁñ?´«¬â_x0004_@å _x0007_^ä°æ?õ·vº©õ¿k^PFNè?¨)_x0018_ûlNô?pI_x0007_d_x0010_¶ó?(6±Þ½Û¿l£8°&lt;_x0006_ò¿ûövîÃë¿*çüs¥ªê¿{w!RòÇÞ?¤t_x000F_U8ø?±¦ÿ_x0014_m]â?ØÙí;½¿¢§=suç?f_x0014_¸Ã_x000F__ó¿ýÑ_x000F_¶Õ¿JRÌ1Zr×?yÀ²_x000B_½ó?²èlíbÌû?¬¼ÛCÀµÞ?øÕj	`­¿ûÓÀê¿Bek_x0001__x0002_³Ñâ?Íå&gt;³ô¿è·â{ïýô?í~eÛóóó?_x0004_ZÐ ùYÔ?Ýª¸I_x0006_Å£?~§Õ_x0017_îÏ?yòüÿ7»÷¿Ùoç·å?î#Ù_x001F_æ?_x001B_½Ã_x001C_¾ê¿Ãu¹y¦?_x001E_I³ãòð¿"P_x0002_óL½ö¿ÜFJ^»Ôã¿8_x0002_ð¿ `É7öò?«_x0004_6_x0008_³?8t7Àéì?^ÅbÎç¡ë?ÜáÎi_x0014_P_x0005_ÀD_x0017_Ø8'ìÉ?!_x001B_ß;ø×?_x001A_%GóÛ?)+4_x0002_³¤?ßN_x0018_BÞ?S2ë|_x0016_ÛÌ?Ù¢áêz®?º(U0Ãö¿®uZ_x0010_c±?à·²àª)ì¿a!¼~¿»î?_x0001__x0002_ëøÑø£~ê¿£È½F¹Àè?1Çã®iqì?6öðdÇËâ?.N)v_x000F_þ¿ÙÍ_x000C__x000B__x001C_¦¿èvX°ýÎõ¿_x0010_@ýHÃ_x0007_?»$7T_x000F_pø¿ &lt;G!¢æ? ü_x0003_D§%¶?¾Ô/ñz¼Þ?S=Qjjuå¿ãY_x0001_þH7í?C¢V\¡é¿àï¤´HÕ¿W_x0008_vgIè¿ã_x000C_'4ð¿Ò_x0018_ÈÙ?npÌïLYæ¿Û£)tåÿÞ¿]Ë_l$bõ¿_x0013_jæ^Kó¿y·*i&gt;3ñ¿¤dµ_x0003_WÅ?ïo±_x0002_Ò¿R¯¾_x000E_ó?ã"n#Ìê¿µó+Wà?Ägyß×®¿1:æ_x0018_*æ?®-2û_x0002__x0003_?!É¿Ïïvûà¿_x0002_D_x0001_]Ë6ú¿¯R¨*_x0016_¢á?­m/Y"þ?-þ_)â0í¿¹(ÒûÙÓä?ç¹ìØ_x000F_Ü?ðÉ[ôù?l_x0018_DjsÉã?$'Qx¯çò¿ÜÝÊeð¿·b{êÕFå?_x000C_ÜiÃZò?´Ñký×?þ7Q©ÉÕ?_x0007_UÑ_x000E_ÇÂ?@bö\á¿3R_x001D_"®¿º±ßÂ»kõ¿Ñpí¿òõ?Ê¶òÎb\Ã? E&lt;Ü?¥_x0005_$¸9á½?0_x0012_@m_x0006_&lt;ê?¶ËëjEÎ?T~E¢_x0007_Ð?v4ös}_x0012_Ý¿±3_x0007_¹%Í?e'ÓBÀ_x000E_Ù?ýÈ`I^ß¿_x001C_ü¤~Ãüá?_x0002__x0004__x0018_ô¼FNÓ¿ð±9_x0016_¿¿Õ_x001C_3Íå?Æô±²ßê¿ö!D³_x000F_6£¿_ü2g_x0012_È?Á:³Ã%ñ?Ó(Ú	v´?£u:²Êø?Ih_x0008_é²Ö?j£]i$Ü¿_x0001__x001D_9 _x0003_:ä?ªâQX¬³?s_x001D__x0006_Õì¿Q_x0010_a!)Ð¿ªJfPÒ¢¢¿'¨JÜi^¶¿nc¾ @´ú¿å_x0015_`1ÇXé¿ÚÉ^åÏäî¿_x0014_GÉÄå_x0001_Àâb¥_x000B_[Wò¿°NáõØç¿©LÉõÃÖ?+¦ëñ	à?_x0005_´£îKå¿X@rO_x0003_ô?p@Æ¸8Åû?u\_x001B__x0010_Áì¿8H3ãEè??áS!9_x0006_ÀËxÞ_x0003__x0006_ø°÷?_x0005_ÖÌ.àóô?7©ÏFì`¿7lõ=+àÁ¿®zz_x0012_ÆÀ¿7mã»ù_x0005_@[^^Î¢½õ?¹S&amp;V_x0001_À&gt;eØ_x000C_LÎ?é÷KËÁè?rn1JCä¿_x0015_)Muø?hÿUÊ?Ô'aoËú?«©Ø¿Oç?¯z_x0011_5_x0012_ò¿F_x0014__x0007_âEZ_x0004_À×|ótëü?Â@¯jY_x0010_ß?"ºÎð°ëà¿AßÉ$Yßã¿eÈã­ºKã¿ºã?j_ê?_x0002_âð'MÃÞ¿¬è³®ë_x0001_@!	ïBæ?FJ¸Y_x0005_ù¿_x0017_,þ»ÙÄ¤?²_x001C_@yÚÿÂ¿ÖÒÀE_x0016_ú¿üÍ_x000B__x001D_ë«ð?#us6'-å?_x0001__x0004_[~ÙÏcäÓ?íq_x001C_2_x0017_ê?Gd¿¡¬ã?³j GXÒ?_x000C__x0017_3_x0006_ ö¿'+_x0010_(¯Ê¿(»_x0014__x0019_Vaá?|G-ç'_x0007_Ä?ql¦miYË?}ê¨Ì5f_x0001_À(_x000C_QEÍµ?Ý#åô¿(Ñ?Q¼älå?)_x0013__x0015_$4_x0003_@µa_x0001_*Ã_x001E_í?A®º_x0013_Ü?UcTó_x0017_³¿?`¶AÆ£._x000C_ÀøÜÏ_x001B_Òõá¿î=+ë³sü?_x0003__x001F_÷Ö?-p_x0017_Ë_x0003_ÈÜ?zz	JæÊð¿@o_x0006_îï?¸*QB·õÍ?N¿.³)÷?[¿_x0010_m7_x0001_ÀfHö%ó¿_x0002_#_x0002_u_x0001__x0001_À_x001A_åÕ_ã_x000F_õ¿Ó£m|¯ó?Axn´_x0001__x0002_·Á_x0001_À¡ò5Ããhó¿_x000D_Áå TO?uhä¼ñ¿ß_x0004__ËÇè¿Dß_x0012__Óó¿BßÛ?$RÅ_x001B_/ì_x0001_À°éß=â¿÷ÔYé_x0011_ä¿kpÖ_x001E_&lt;Eð?_x0002_±Edw¸Û¿_x0006_êú_x0006_ýð?AXã¸[pð¿®o½¼|Ð?w\ÆYkÂ¿9`_x000F_áà¿(ÉL³:Dß?£_x0016_¡ßéø?_x000D_J. îÅ?#4Ë_x0004__x000D_µ?=ÎJ5¾oò¿_x0004_¿Äï#à¿øPù_x0007_}Ñ¿®kÔ¼méñ?ðË_x0013_¼fò?_x0007_z4X!é?Íß_x001D_±½µ¿_x0004__x0004_·ePä¿&gt;´³_x001C_2_x0018_È?	j_x000B_A_x0014_ñ?P.1&gt;]oç¿_x0001__x0003_¹ô( ÄÌ?rJÁq_x0007__x0005_@Ák_x001E_]=é¿K,5ËRwñ?ê ­Ý¥?8|_x000F_Ss_x001D_ü?pÊ_x001B_._x0002_@Ð¦Eæ_x001B_ÜÂ?]	À	R_x0008_è?y_x001E_é3Áüã¿`¬·¦Z_x0001_@£]Î(á"á?DÄ_x0003_å_x0011_·ù¿÷å¨'_x0007_Í¿V/Ì*_x0006_ú?í^%'5Ð¿¹fÏò¿AZ_x001E_¦·Ûó¿²ø]J_x0005_ðè?\_x0007_,²"(û¿òÓøûu¾¿é,üÇf_x000E_õ?~®Óß'qï?_x0006_yO^Ù:Æ?â_x0003_íRÑQ÷¿LÌEgg%É?Â!_x0015_¡ ñ?_x0011__x0004_[òA©Ö?_x0018_ÿzú`Ð¿©´Àr_x000D_ò¿ôd2_x000C_Ñù?Õ`Rë_x0002__x0004_þeë¿7C!_x001C_6¢í?IXèvØ_x0017_Ñ?­×ÊrÞdú¿&gt;Øm'_x001F_ð¿\§_x000F_&gt;4à¿_x000E_Í;¾ßî¿_x0004_Ój_x000B_ó5í¿gãä_x0005_þÛ¿Ö«'ØÍ¿ÝXßxð4û¿ÝÝJÌÐMû?_x0005__x0003_þÂ_x000C_±ü?_x0013_Ð_x000B_ûpè¿áÉ²Rq£?xü£ÂÆÖ?dUôkø¿_ùJâ_x0001__x0011_ü¿Ã)Gl¿?_x0015_ÄJ+þ\ê¿_x0012_m²Øý¿þJø7¼ô¿¹)ïrí¦ø?o¬_x000C_ë¿PSWñ¿ xi_x000C_?&gt;õ¿_x0005_r_x001D_ã©Uâ¿[ÊÄOéUó¿ØÓêpñ?,e5ê_x0002_ú¿G_x001B__x001D__x0007_&gt;¿?jÇwÙwå¿_x0002__x0007__x0011_¨ýÁyÚ¿_x001A_O1þìè?_x0006_Úñ°Ê_x0003_ð¿Á_x001D__x000D_Çµ_x0016_Í¿_x0007_øTr°?ð?¦_x0003_ñ?x0^µ¹#õ¿Å4Å@¯å?á5;¤ñ¿!MbädÝ¿Û§Ð _x0007_û?_x000C_&lt;_x0005_×â¿]3È_x0014_×qÓ?WÞcJl_x000C_ò?ÉL_x000F_kPoä?_x000F__x000B_êüåàÑ¿Ìä_x0004_ÚRé?f	ÙB'4ì?Ù¨ð_x000D_%9è¿c_x0019_þÑý_x0018_ø¿§ý_x001C_Òû¿à_x001E_?Å¤&gt;Ä?Ú²Âu_x001A_°¿='_x0006_çpÎ¤?f_x0019__x0005__x0001_Ñü¿¤q¯_x001D_¢AÂ?Mà_x0003_èsQØ¿*Ì÷U_x000D_fê?â_x0004__x0016_¼×{«¿_x0015_4µ_x0012_)ó?_x0018_*]ìM_x0007_Ó?µËÿ_x0001__x0006_ÀÃ¿_x0001_ä_x0005_)3¿L;ùë¦ãé¿_x001A_ûÅGæ°í¿|ï¼c_x0005_õ?Hþ#å÷å?ÉÆÍ_x000D_ß¿µ#mÜØý?¦L+(¿_x0003_Ê?8_x0019_Ñ?_x0014_Ä?ÜÛòLgÛ?/¶dËCë?'·1_x001F_mÿ?']ÜB_x0008_Û?_x0004_¿ôGâõ?wËs`ý[å¿Jé] &lt;á¿[Ùÿ_x0019__x0005_æÎ?î_x0003_ÊF.&amp;Ý¿6Ê_x0019_w®ò¿q_x0019_Ï	âÜÉ?#_x001C_UÏ_x0002_@I÷-ù	_x0001_ð¿xÏ_x000E_Hí?Ù~xp¸ë¿ÿJ¼0=&gt;ê¿¯:_x0015_ô?×¿-:¦Î¶6á¿§zÏ°?_x000B_Â×Ú_x000E_Ñ?g~!Å?ùØg¢lÛ¿_x0001__x0002_#_x001E_äÖðQ²?ÈýY©â_x0004_ÀmßBñÃøÑ¿K_x000C_®ø×ã?V¼¨¦ÛÑ¿rÃª Ú¹¿1§6c$ç?4_x0006_*ÚÛ~õ¿ìm@I _x000B_ö¿¶!U_x000D_ÔHÁ?Tøi_x0011_û?Éê{»s(Þ?_x0012_¯ºÍ_x0019_Â?ÐLH©ð¿w_x000F_ZÐ¼ç¿#W_x0008_ïÞ¿_x000F__ÍÄ²dä¿u,N7=Á¿`ºfãô¿-%.û¸}ö?_x0013_§h^k_x001C_ñ?Ø_x0018_+,.ÜÄ?&amp;_x001E_AËð?N_x0008_ ä_x0019_¦Ý?&lt;eU¯ò¿«µ}2ú\ô¿f+¨Ø©_x0007_Õ?£_x000E_÷ØçÜ¿¾\ò=Î?¹ú_x0016_·¢_x0003_ã¿¢¡MÒÑ³Ú?táR¥_x0001__x0004_Léº¿-ÍÆÌFGå¿Ì{w¢[íë¿_x001D_tB°úÄ¿,a'Uv»×?àÇ_x001D_n_x0012_öå?í¸6±î?JîD7	ê¿3J¶}Iiú?Ë&amp;UAÊð?¡/Iöò¿îV_x001B_ßtä¿ÚÊ¡ðØ?_x0015_Àé_x0010_+ñ?iy%ÉãÊ?PÚqp^ë?vÓ¹7Z¹¿ÊÃ_x0004__x000D_dÞ?fIÓÆ_x0015_SÜ?²ORWÛ?&gt;Ð_x000F_ºíá?_x001E__x0006_¿_x0008__x0017_Uû?_x001D_ôBûÎ¨ß?UÂ ØQBØ¿^NôÜ^Ç¿f8ö£,Lì¿ÅÄªÝcã¿Á¼.T_x0002_W×¿_x0015__x000E_È_x0003_ç¿ø¯k!}ò¿9_x001C__x0012_aNvõ?÷_x0012__x0019_"_x001E_mÅ?_x0003__x0004_¾]²àOR¿_x000B_ _x0016_ç?³ÅÏËu{Ì?Ù¹5éKRî¿ù¦9£¤Ý?æ0¾_x0008_âä¿mÆÈmKRè¿¸^õÄ_x0017_ý¿kó^_x0015__x0007_Úø¿yLÁÌøåÀ?%_x0006_§Y_x0016__x000B_ã¿Ýá8÷vç?+÷ÎáªÎ?_x0017_d_x001A_ê@áÄ¿zþ)\ê¿çI_x0003_[vé¿L_x0019_u±¼½å?_x0006_l¥_x0003_Ñÿ¿kåKZ_x001F_°þ?Ü­^{7å¿ý-¹_x000E_,aÖ?U*üãÓdß?&lt;_x0013_	±_x0001_¤ö?{}dq£_x0002__x0003_@ºp^ô]¸®?ä¿Å_x0003_D£¿ÙÚO\]¡¿Ó_x0011_^0õ¿Êq¯|Êjñ?jnS÷g_x0017_Ä?Â _x001B_Ü¿Ü®§u_x0001__x0005_ÛÂÒ¿_x0017_)®_x0003_o³¿×»Rëegâ?_x001D_Ç¬½jç?íì¬[_x0008_ºï?¢Ì_x0016__x000F_uÞ¿_x0012_ç¢Ù´¹ì?ÚC_x0017_H_x0007_Ý¿õ%$?U?ÏGÖk%_x001A_º¿=%¼î_x000D_Ô¿ª:§U×?Ê_x001A_D;_x0006_ó¿®Î_x001F_X®è?NýFÿ~_x0011_ø¿'_x0006__x000F_¯íì¿&amp;_x0007__x0003_¢±Ìº¿jl¨_x0015_ó¿ÿËÒ¶wÝ?®µ`ö]Bú¿þw6gó¿_x0012_Óªµ_x0002_u_x0001_@¾ôö¸±Ã¿_x0004_ÐàE{º´¿_x001A_¬|­Ð¿%ã±¶ÿð¿_x000F_6Ø_x0002_4Þ¿* ¥Spõ¿_x0010_fË®_x0003__x0017_­?(±Ü°ÆÓ¿¶æxÞ_x0017_Ç¿_x0006_ñúÒH@á¿_x0001__x0002_&amp;Û#[Åü¿ºð$ñ?b_x000E_ör_x0008_^Ï?p_x000B_ËïGé?â/¤2_x0016_ ñ?i_x0016_EqÏØ÷¿&lt;íÆ_x000D_}Þ¿¥Åî#è¿Àê	&gt;_x0013_äÙ?ÁJ_x001E_'_x001F__x0004_@¯_x0016_ãäÔ¿I*_x000B_(¡ì?_x000E_âm_x000D_y¢Á?ÚGI_x001A_å¢ù¿_x0017__x001B_¾_x0012_ù¿l°Ïw¨?x=¨Ó×(é?/Íîø÷hø?1²ÝÑÃhÝ?ÕÛsâõ¿ÿðæ¿nyfý¿Ñ2BæyyØ?ò·Ýê_þÓ?~Ù_x0003_Lì?©e_x0006_b¡½?½¿^ØrRÄ¿$p_x001E_,¾&gt;ë¿¡c®m-Ô?c_x0003_(vÑ?-Üîæ±à?oLÉ¬_x0001__x0002_ÓØ¿Ø@R)Lö¿n:ÐNÎ×ä¿J:ÂþÙä?_x0003_?^_x0016__x001F_õú¿,mzéTD_x0001_@þñ¤ùL[ê?+;_x0018_vÌ_x0006_@&lt;ûÿS°í¿Éhþ	Ô³Ø¿&gt;6õ |©¿?Òs_x000C_ª*_x0001_À_x0013_"ù -æ÷¿¹R50­Ù¿:5cuâð?6ûyr²¿ò?%?7ºxÛ¿_x0013_ë_x000C_Åøì¿SCÆ¼õæÄ¿Il¯i_x0010_Ð?èE_x0011_	_x000B_Ó¿WxlÐæä?ÛÊI_x0004_[Üê?Pª_x000E_F©å¿l§SìÆ¿ù_x0018__x001D_~Á6ë¿ü_x001D_mû¿_x0007__x0007_Gkç?­ÿ5ÿ0äö?ÒÊJÙ/ç¿æÂæ°}_x0008_Ì¿Ä1_x001A_|3¾¿_x0001__x0003_Lvg·óØ¿_x0005_K_x000E_%ÙÂ?ÂO²¢ß®ñ¿µ\6oÃ?y_x0010_X1yLÕ?\E_x0014_³|Õ¿Îª_x000F_Gí¿¡¼50¨ã?²(à¿_x0007_@z!MAÄ[ù¿%è¿¢B_x000D_Þ¿¢ª_x000F_¨´éç¿Æ$_x0002_Úäñ¿sý_x0005_!Ó¤ê?0h÷_x000C_}_x001C_ó¿X2%u¢¼½¿þÉ¸Ï/ü?ßº]Ab ?Ì_x0012_×_x0001_@éÁÆ1_x0019_Eî¿_x0014_aB;Mä¿¿Ø?Y¨â¿_x0006_¤Eé¡ _x0005_À|WBA»ó¿4bùcÍÆí?õ ®_x000F_*ã?(Ô¬Ê^aâ¿7´ ÛÿÏ¿_x001D_éÞ!ä?o_¯ñµ°ø¿`ú!°_x000C_·Ü¿²A_x0001_	}[×¿_x0011_P=)Ôû÷?íkÐÏ_x0008__x0002_Àî_x0008_ïÇõ¿3%¤l«µ?»¬õQ¦0ã¿_x0007__x0010_ÛÄô¿ÌZÝ·8ð?XÀýËç¿Ï_x000F_X½ÉfÙ?ÅÂáDô_x0005_ÀD³`9Ò¬Í¿é_x0013_ÈéTå¿ÊØv®¡Sò¿¢MÞu&gt;âó?´]$Ð_x001A_ã¿_x0002_]_x001B_©8Á¿	­äy7î?_x0014_³|á¿_x0010_qþDª?M~Æ_x001D__x0019__x0003_@´ ¦"ÞÒ¿ñ_x0012_Ê«Xòâ?_x0004_ùï.è?07zb¿sò¿ï]~.^_x000B_Ò?ôxÓæ½ô?=-JÁá¿v4_x0006_f«Ù?ýñ°_|Ú?Y_x0016_e_x001B_¥ÂØ¿t'È}ô¿_x0004__x0005_É-àÀê¿_x0001_Ù3`_x001B_´ï?³&gt;_x001B_âzYì?Ç¿¶_x0003_à¿?_x0014_3Q_à¨?5¡O²_x001A_ð?_x0011_D_x001C_Æâ?_x000F_*æ¤Éæ?w0aai¹î¿_x0007_Yø_x000F_iï?3¯ÉKÒÓ¿_x0010_LàËGáò¿v,Ù$	ê÷¿h÷Ú` öô¿_x000F_R´kNá?0ú1¨ì?+4é×QaÔ?Ök~ ._x0017_Æ?g_x001C_¤ï2Mó¿_x0012_$íA!3ó¿Çá_x000C__x0016__x001E_Ï?ó,§(ÍBÏ?³Cz2Ú¿3_x0007_tÏ?0LóË?ý§_x0019__x0014_l_x0002_ÀÄ_x001F_Ka*Ä¿¢mm`ÿò?z_x0006_m_x001D_½bç?JÕ_x0002_G_x001F_+ã¿^èÔJAó¡¿Ñî_x001E_t_x0001__x0003_ô?_x0018_]Ö*ìaþ¿7_x0006_6½ÓE_x0002_@oÒÓb_x001D_	_x0003_@_x0016_}¯¸?_x0003_í?	_x0018_Ú§ó¿^Äõ÷aÊÑ?b5¯_x0012_Íò¿·80ý=ð¿a_x0018_IS_x0008_è¿¬WÄ_x001C__x0017_ì¿RØüÛÞ_x000C_Þ?_x0017_ÖpBbËõ?÷uçÍ¹á¿{XòÛø?_x0007_ôã_x001C_ ¼ú?_x001F_å_x001D_U¡÷Ü?ÉU¸_x0017_ç¿çB6T@9æ¿.~¡Ì´-_x0001_@¢Ç_x0012_ß?_x0014_ï¿§¥O@h%¿¤_x0012_N_x0019_kÍ?Ëÿ$¦F_x0015_Á?5_x001C_ó1­ô?áL4èQ_x000C_æ¿nýÃ.Ûé¿_x001E__x0016_&gt;h©Õô?sèÐÑ? _x000C_±§_x0003_-´¿së`lèû?sgÊ¸¸9õ¿_x0004__x0005__x0017__x001D_ùpÉþ¿ÙÝ50º_x0018_ñ?CÊ¸'-ò¿ÚeD_x0018_kæá¿04Ýd¯¿$ìâ5fö?ÌW_x0008_2þ{ó?_x0013_r_x0013_¼"÷¿\W½X¢ÏÎ¿ç_x000C_U8_x0005_Ú¿´";ÿ2ùþ¿ôÿ_x000E_æiÖ¿pE'À'¥à?_x001E_Û|2ô?BÆYÊv(Ñ¿Ë6¢xl£í?G_x000B__x0018_rx_x0005_ö?ýF§·5Ñ?_x0004_tà_x0007_a7£?E)q¥5&amp;Ã¿é§Uß_x001E__x0004_å¿ÉW¥öíÒ¿!=c_x0001_ô?_x001C_'_x0010_YÛù¿%_x0002_§cTvÔ¿_x001D_Õx¯¾Èñ¿ý_x0007__x001C_ï{ç¿Ö+ÖVULî¿¥.f»_x000D_êÚ?_x0004_ý:q_x0003_ÀaIâýó?6_x0006_@_x0001__x0002_ýü?¾òñò:,Ì?Gó,ROÆ¿xZy_x001E_jèê?_x0003_Lñ±E:ä¿_x0019_4ü_x0001_{Iõ?x_x0018_8v¾è?fa&lt;P"ß?ü_x000B_^V_x000B_ô¿_x0017__x001E_&gt;ÖAeì¿OX¦Ä_x0017_ß?oß_x0006__x0014_F¼ì?*,QÛÔ×ò¿Í}îëÿ¿ñÞ6_x0001_Öö?_x0007__x0002_^!$xÞ?¡UrÉé?Ë#âÌ_x0006_6Å¿L)lOñ9ê¿_x0010_î_x000C_uÙ¿_x0017__x0004__x000F_ù÷í¿¶ú_x0008_ÝÅ¿ù_x0004_êaÂý?·u_x0012_U°5Ø?wCÈ~ªá¿ ï_x001A_xðõ¿_x0006_ÄÅ_x001A_b_x0001_ã¿Ïâí^ðø¿Ã=tðò{Ñ?¢¨u£ÚØ?­_x0013_BÒý¿?9Ï_x0012_ë_x0008_â?_x0001__x0002_Z"_x0015__x0005_ì´Ú¿Ï_x0016__x000D_µ_x0001_&lt;ù¿òÇH©©?_x001B_´_x000C_g{Êâ¿ _x0019_áDy?ùF_x001F_I²¾?)LÃ_x0006_§4ý¿ê_x001E_R¡¾^è?4_x001A_3_x0013_¿ôíæwÆ¼¿ðýóPõÎ¶¿Î¼öó	´ò?ì.÷cYXá¿5Dq&lt;bÖ¿gIþPóúï¿çm]{~º?è»²Ðé?ÕYÀ«_x0007_ú¿y_x0013__x001D_ÔýÁ¿)§_x0018_ûªz×?s6j_x000D_F¿Ú_x0011_¶Ïç­¿_x001A_örÑ¥yí?N&lt; Þ¦éÖ¿ÛìbT¹ñ?AÊ_x0008_'w'·¿zÄÄeòë¿$iÓ_x001D_-Ö?wDöYæí?]m_x000E_¾K?ç¿8&gt;]lHÈ?3×Aµ_x0001__x0002_Y»Ó?Xr8ÇéÂ?¿ï/_x000F_®Lï?¦øÜò'Ø¿¢í_x0014_d¯ç?hª_x000E_*_x0011_(_x0003_@_x0010_bLí?¤ký0Ïä?°üÜÂ*_x0003_á¿æK_x0012_ßyð¿UúÞÎ«Qâ¿4*Õ_x0006_í?[îüUý?ÁÓZ[Á¿þËE±Ò¿_«_x001C_KÝÍî?à_x0010_Ê¿¤-ñ£4Ö¿_x0006_L¦¥Å?¹\n_x0006_í?ÑÊ_x0017_ä_x0012_þ¿l_x0011_ÒÑç¿õyí/:ãô?J°_x0008_1¼Øý?rãmÚ_x000C_Ù¿_?&lt;í_x0018_Ð÷¿Þ_x000D_ñ_x001B_ï,×¿ñ_x0017_§&lt;NÝ?2ñþí¢Öø¿_x0004_,_x0006_.åÙñ?Æ¾õL¼Ü?âR?þ_x001A_ïá?_x0002__x0004_Ü·eæ_x0019_í¿Øy_x001F_°Ýó¿nprüðæõ¿h_x0003_)_x0012_î@ñ¿ª_x0012_)j8"ë¿_x0002_¼_x000D_Ï¹¯¿«x_x000E_,¼É?__x0001_· f¿"ü&amp;ãýÐ??¡©ï6ñ¿Ü_x001E_c§ü_x0002_@	X_x000E_|¶?uë`Á_x0012_Ó¿rÞ¶¥·ß?_x001C__x000D_[OÞ`ó¿·IòK3ò?A,_x0005__x001A_üò¿ºæÄ4ß¿Îâ_x000B_5yò?Bº_x0019_Ë­ø¿_x0018_Þ_x0003_©!ÿ¿Ä$Ú_x001A_OÉ¿½¬Þß_x0015__x0005_ã?úZ-Ë¦yê?&amp;AúÞºÓò?_A;1@Ã?§g_x000C_Q$ê¿_x0004__x0010_óøÍë?-_x000F_CÖkï¿êB_x0003_ì?ºýn¤ñÌ?\pèh_x0002_	öêµ?ÜFÒu/â?TúÁ_x0002__x0013_ä_x0004_@_x001C_ØÒ5Ö?NÀésÿ$Û¿h`=Û}Ð¿º­©_x0007__x001B_0×?PWp#_x0005_Üò?©··+¾+æ?Õ_x0014_çÆz_x0016_â?Úå®Pìé?xhL`ØÖ¿«$èõÎô¿P	áô(g_x0002_@µ_x0006__x0004_}|àÍ¿ÍX2_x000C_¼ð¿_x0017_u½|të¿ª_x0016_3_x001B_tØ¿åuJ,;Ê?/ë;ïÕ´Ç?´ÄmªÈqí?ÿG_x0006__x001C_Þ?6_x001A_Ö__x001F_á¿¼_x0008_mi8_x0003_î?3_x0019__x0001_ty²º¿!N ã_x000F_ô¿oñêÉ_x0019_æç?_x0019_úîÓg¶À?_x0018_V_x0014__x0005__x0015_Æä?ã`ì%°¿øÑiB°ñæ?à¸yUuÊ?_x0001__x0003_ÿÜ=PVÔ? µ&gt;£]ì?ÄG6Å÷&gt;ü¿ñÜa9ÝÃ?jË~Ã_x0011_ó¿5FP_?à?±ã_x000D_WÑ?yØMÅ&amp;è?Ã_x001F__x0014_)FÙ¿9eF[à¿_x0012_xf¿+äê¿º»huêÕ¿£_x0006__x0006__x0001_é¿ÅËÒþà,é?ÏóÕéÞ?¿ó¯åöá?Ô²Fæ[êò¿=,õû7÷?_x0015_dä-»Îø?_x0016_ÿßÖöäÆ?_x0017_ä&gt;Ú_x0007_Ó?á$£%5_x0017_Ð?áLæIâ?(_x0008_ê0Ë£û¿¤fhÃÊÔ?-Å+Á_x0016_à?âÙ&gt;Ðõ?ËÁ©­"_x001F_ÿ?Ô_x001F_Ñ×Gä¿H.+q_x000F_ü?ÌêX¢!ó?3_x0002_C£_x0006__x0007_ÕEç?Géá·ú×?àÿ2F}:?_x000E_R$³?!ªõÑdÇæ¿_x001A__x0015_hçZë?_x0018_*_x000C_°ö5Ð?__x000D_¿ê*_x0002_Àõ)_x000E_Øó¿_x000D_ëêYJ?¬_x001D_ _x0013_ÑTæ?#å	n_x0017__x0017_Þ¿{Ü3þö2ø?Ð*Ì­ò¿_x0016_ý|_x0007_yü?û«Á_x001D_­!ý¿Ú_x0005_J_x000B_ ×¿_x001D_®_x0004_-ÜNÑ¿C_x0002_;ónEÚ?ÓnGqÈ?Z_x0019_èÍÄá¿_x0003__x001E_mI×ø¿?`_x0019_t_x0001_ß?÷E3-üé?0_x001B__x0014__x001B_ee_x0003_À£¨³ä¿¶úö_x0002__x0018_Ñ?j?èPt.ñ??Ä_x0010_I¾ú¿XÏÊPñ¿_x0008_X)_x001D_g_Ë¿l	s×=_x000B_ù¿_x0006__x0007_t¡*²pÑñ¿&amp;´_x0013_2_x0006_Ð?PéßøàÖ?Nña-_x0011_kí?Oe(_x0001__x000D_ë?é&lt;;6Á_x0004_À_x000C_úkeIØ?é(¨ö|Và?/ ²ü¢ç¿_x000E_ÓxÍüh_x0005_@mÛ_x001A_a{~ß¿«TÁrË/á?³À§ÊÊ?ß?¶¸¦³_x001D_õ?æõ_x000E_îì?ñ½«»âéæ?o_x000C_ ìá¦¿ÚÊAAv÷¿1A±o5bÎ?]6HÊüuÖ?íÆßî|ñ?fcAöûTÕ?Xò@ÿ;2Å?w0_x0010_+JÕü¿:ö_x0005_yþý?æBÞ¿v_x0006_ÀºG?*}Ü¿Räas­Iô?_x0003__x0013_&gt;Cß¿èÙX(¡Ø_x0002_@ù_x0013_¤hMñ¿µ³_x0002__x0003_õ	P¿oUwÜ_x0005_Ø¿´~10¸å?_x0015_ßÙ +áì?z_x0016_Cñ^_x0008_ð¿q*Û´M°ò¿÷º_x001B_?åø?A¸ÿùô¿Ã¤_x0016_	Gð¿®_x0014_ß_x000C_oã¿t®_x0008_Àhêý¿'¶_x0005_RPtô¿Ô×_x0012_Hiü?Nåtgø¿_x0010_ÜïÔý_x001B_ò¿ßJ$Çé;ì?/yN_x0008_Æ£Þ?ò"ç`9Cà?^CWø¬Òð?YO¨_x0008_X}?î#Q¡xû?ÎkùÓÁ¿¸úÌ½Ô_x0011_õ?&lt;'lÌÈ_x0001_ó¿$]_x000E_ÄÃJ°??ä_x0007_«_x0019_?Ñ¿Fù6hDè¿¡4äF7}è?_x001A_CS ä?c,i¸ý?âÇ°¢mð¿ÀE_x000B_¾æ¿_x0002__x0006__x000F_¢?~¸ç¿_x0016_¡ÏÈBOó¿qý&lt;_x000C_g&gt;Þ?¢èÁ_x000C_;@í?0_x0017_@ãî¿ó¿ÉÒ¡}	Ìó¿Èmk_x001B_¹ÿ¿*8yÒa_x0002_á?c_x0001_U¬_x0004_è¿Wyí÷!ï¿¢Î$¯q=Ú¿dþ¦¿.ÿÁiwó¿i¨æ_x0015_c¿å?(ÂC_x001B_Ó?_x001C_¶¹È#wë?a4!é_x0005_áÅ?]Ç._x0002_6_x001B_ú?¡k5Ðzwþ? ë©{/dË?j«OÍM¬º?`_x000E_`¶@P[¿ªÒ^vä?_x001F_¢_k¥ðð¿)_x0016_µ¹Õ?í¹ª_x001A_ %ç¿6cÂ¯",ô?!½_x0002_1ô?-ÎX]³¯¦¿_x0018__x0007_úæTw_x0003_@ ©~U;Ø¿çg/_x0003__x0007_|_x0003_ö¿£*ó±EÑ?Lª0r§?_x000E_'pîZ÷¿~_x000B_	+Ô	ë¿ Mkë×Ò¿%ð)_x000E_sã_x0002_ÀÒâ_x000F_µ¤_x001C_ö?½y_x000B_3õ`Ì?_x000D_cZI ºþ?Á2q_x000B_ì¿oç#ë?y&gt;_x0014_JºËÞ?_x001D__x001F_¤ö?G+_x0002_ó_x0001_û¿P_x0005__x0011_b_å?_x0003_hYggó?_ê|¯î¸è¿#W*Èwì?_x001B_³cºfv_x0002_@j_x0002_^FyRÿ¿Ú;Sç$ÔÈ¿G_x001A_¦Lþ¿_x0008_]føºÂ?_x0014_.¿_x0003_qÏ?¿W­vé?¢¹¤ð²û?%Ô_x0006_÷Êï?æ?§¹Ô¿@_x0004_zìR·¿!£µ_x0007_äâ?¾_x001F_v_x0003_x5ï?_x0003__x0005_¹º_x0006_Z_x0004_à?9¯h4»Õ¿U_x0019__x0002_¿³´?TGn¤ý­ù?PÿYéø?àØç_x0018_Ü?Ðs4'ð?!_x0010_1O_x0007_|Ú¿éÞÅ÷_x001E_å¿7G¿/_x001D_;æ?Á s|k³?\[ªìõ¿0P|lDÎ¿½ÝRN5_x000C_Ö¿T_x0011_`MÁæ¿p_x001E__x001D_4¿¦á_x0008_Þ_x0013_£á?_x0014_÷Â&amp;¦2Ô?&lt;D_x0016_ÕÒ®ö¿Ò;VúÜ&lt;ç?füm_x0001_è)Ú¿¸"74¢Í_x0003_À/_x000E_MP_x0015_! ?'B!/eÕ¿y#EP££_x0003_ÀE_x0018_uD_x0015_±?hËÂ­_x0001_û?w¹!¨_x0006_ø?Çíú%(ð¿#	_x0017_"ð?ÍÏ_x0016_&lt;xÈ¿ø._x001A__x0004_	_x0001_læ¿y¬Ï_x0019_j©Ô¿_x001F_wå$Z'þ?JîÑ_x001F_×%ö?eÐU1n°?·^_x000B_rleì?Ý6P`Ù?«_x0008_ÙËïë?üQÉég	Û¿©¾4·ÿ4Ú?}/Í`N_x0004_@î³'ÁÔ2è?¬áó_x0007_7»Ù¿}¥4 âõ¿GñÇ[5W_x0003_@_x0019__x001F__x001B_¹VSù?_x0016_¦}_x0016__x0013_ö?¼°_x0007_åVÚ?tª°¾9ù?Æõj_x0006_ë?=E:"w_x000E_ë¿\ø&lt;q÷?_x0016__x000F_k\ËýÌ¿ÌÞÞír¤¿	ÜÄ_x0008_ô¿eet\(³_x0002_ÀÞþÂÌæ¿ë?ÞÃB_x0013_Q×¿à§:ù_x0005__x0003_í¿®Æg ¿?eä)DÓ4á?È¾î@Ø Ö?_x0001__x0005__x0006_æ¡_x0004_þlþ?Ã®Û_x0017_þñ¿¶_x000C_\_x001C_ñ¤Û¿Ú_x0004_TUm_x0011_×¿êÇ_x0003_«:_x0001_Ø¿X_x0005__x0008_pÆó¿Ý-÷z_x0011__x0015_á?ÿÕèåìxð?CO-_x0012_¹«è¿RÈP_x0001_ÎÒ¿k(_x0018_Ë_x0006_æ?q_x0011_èóñß¿k,,¯¾±Þ¿]_x0017_­À]áª¿[]£õ^Pû¿è_x001D_$ñÃû¿2¥EË?HR¿$,Üî¿9åZ¥þí¿Û´þþþî¿Â_x0010_¶öóó¿³%fLY_x0002_ÀÛä«_x001B_Mø?qAkÀ~üÖ¿ÆÔF·Çì¿é'ª1çÀ÷?y&lt;Æ¤mÂ?¢3XuÔÕ?8K_x0003_«Îµè?3èÛÇÉzÊ¿_x0001_ddúÙÕ´¿Äs­¨	_x000E_è_x000E_Á¿LñÕ»'óó?_x000E_¥OÇ6#_x0002_@lßg?É»Ö¿;_x000C_Ddídî¿uæÊËÛÐ¿Á$Ü	_x0001_@×*V£@Óþ¿løéÔÀ;í?1_x0017_íT^Q°¿$®8{ó¿	_x000C_oÚ²¿_x0015_M_x000E_&lt;_x0018_×?Jí_x000D__x0008__x0005_~î?¿|ÈÜüâ?\_x0007_Ïò¾ð?/ö^_x0006__x0014_å¿«ãJq¤?_x0012_Î_x0004_çÊ÷?_x0011_¸._x000E__x000B_ê?R?°®r´á¿fG.Ï{&lt;ï?ÿßé¡À6à¿Ü_x0013_Ü¥pùÐ?_x0003_cD_x0002_UÞÞ¿,_x0012_s}`ð¿Â_x001C_&gt;¾k^Ø?j_x0017_Ê_x0014_x¡¾¿ %¥¥ÿ«¿|ìãúíâ¿øà_x001C_På?$àéìMñ?_x0004__x0005_l_x0007_æ]´Cö¿Iÿ¾_x000D_uÉ¿LZÃ©~¥?öÔ;:Sä?+_x0005_RÛo?Ý¿KäoF³â¿EªV_x0016_eî?¨w&lt;÷_x0016_ÄÛ?!f³õ_x0001_Àò._x0017_Y¥s·¿´æÁ´g_x000C_ó¿F_x0008__x001F_+3Pý¿/QÜü¯&lt;Õ¿:]9k_x0011_æÊ¿L_x0001__x0003_Þ_x0008__x001C_²¿O_x0004_MµRgï?ÍJ§fjÜ¿¯SÀSÀ_x000E_à?_x001C_­_x0018__x001A_úÕ¿_x000C_Ha_i_x0004_À_x0006_4Qí°è¿Ú±æ9(2ô¿×2_x0005_¦Cê¿æ´_¢ð¿WWÔfàé?óÌ4O«æ¿etÆQý_x0002_ÀZËÚÅ[ñ?§mïkáá¿,ï¾O²è?S_x0001__x001B_nÑ¿ÚL_x0003__x0005_@æ¿÷_x001C_~ÚSÈ¿jeã_x0008_9ñ?k_x001A_Ì{È_x0001_À|?-¥Ø?MdIK ð?g6n;zÂð¿ß°Ý«á.Ü¿Ó½××_x0004__x0012_Ø?ÕM_x0011__x001C__x000D_é?z?_x000C_lÅ¿?ªPõ¡÷?7uLÁÆ_x0002_@ë¤41Àé¿ú+ôã¦÷Ú¿_x0017_¼_x0011_L)ï?_x0015_Ù×^@_x0007_ë?Ø}¯#Òæ?z#a)_ñ?68Í!=è¿!_x0014_KF_x000F_qî?1ò¶÷â?ø@VÐ3Óú¿_x0013_ýUûüØî?m¢¦_x0019__x0016_º?#øÝèÑú?¦lB Õgò¿Ô!EVhî¿B?B.³ï©¿qä²?1kò?`ÿ} ±?ß­¬ÓÝÔ?_x0005__x0007_°bµ¾ÈÔ¿¤ipÐ_x000D_4ö¿ú_x000D__x001E_|Ó¿	ÁøWî¿Ì_x001A_ß5Û¿_x000D_Æ¤¾ò¿R+ÐCGò÷?¢hÈ_x0003_ôÐí¿_x0005_uÊX_x0015_Eô?õ	_x001D_Üì?Â_x001F_ÂÊ_x0015_¿¿_x001F_?¸gÜÀã¿³8Ìioe_x0005_@ð"_x000C__x0018_vÐ?_x0003__x0004__x0011_Ì÷¿y!ï#º_x0007_à¿yÓ!­wà?_x0001_ÃZ{)õ?æ7O´ð?_x001A_»ìwÂV?Æbên8×¿d6_x0017_Í_x0002_ÙÚ¿èÛWp×À¿\Ð8êú÷¿T~Ï²9Ç?ô¼i_x0008_x_x0005_ÀÐà9eÊLÚ?bL(&lt;Ä¿_x0014_ó_x0003_]ö?Ó»_x001E_äóö?­_x0006_vw}å?Î®§_x0002__x0003_öÂì?h cã¿Û6%_x0015_(³?ù(;ù5û?®S_	ö¿¯·{Úá?ô³VAÃâÌ¿ÿ1_x000C__x001F_YÇ?úgâ_x0006_è¿j	_x0011_©Ö^ñ¿x_x0010_ûqH`í?'.ú¡µà¿Dà`_x000C_ÕCÇ¿è;_x001B_û¥÷?_x0001_îP*yî¿_Ûsxªß¿_x0004_CÍ³ËÆ²?"³C@_x000D_1ê¿½Éoù¿Iûnó¦Ò¿_x000C_8Ä4v)Ò¿êé©¢ÄÊÝ¿xñ}+ñ?ëâ½_x000D_£Ð¿7oQ_x0011_"Eá¿V2¦b3äÿ?J[óêç_x0005_å¿´7&gt;×:ò?7_x001D_ê(±¶?ëâü ¥U?_x0006__x001F_Cg0¸?»çB_x001C_	_x0018_ë?_x0001__x0003_·$K_x000D__x0017__x000C_é¿Û+Ð.zðà¿\lqCw»?ü!5:|ý¿Ô«ËVï¼_x0001_@Üð»§ý_Ù¿U´_x0018_d^_x000B_¾?ÙN2&lt;úÐ¿Ù½·_x0004_Uß?#V²G©ü¿_x0013_@¹æë?uA+Ë&gt;³¿Rd5±èö¿?zfîÝ¾ñ?ºH|x_x001D_£å?ºþÌ_x001E_úÏÂ¿ôJï_x000E_¡Á¿ËñÖÃ@®?_x0003_=ý_x0002_Ré¿_x0011_D_x001F_kûÙ?xé¯µ¿_x0007_â2tqà?Å§Ù­_x0001_Ðî¿ÉÀ_x001F_[h¤?¯"Í3ù@Ó?§Hü_x000C_Sýò¿¿1MÆ)ÉÄ?: Ð'ñ¿±_x001E_½s»ç?Ç¢_x000F_×Ìñò?°DÍâîÀ¿'&amp;ç_x0001__x0005_"ãÜ?Q,!àæõß¿'aÊÐ¿ã¡h_x000C_HÝä?àÉ_x000D_Ö*å¿ÚP*u_x0005_æô?áª|¶zè¿»o?MÃ_x001C_é?}×O]×?K¿rzè?ëHþý¿¶µ'¥z¿ú]ð_x0004_°´Ü?fìoÃêÓ¿Ú®ÂÙ¿Sô¿_x001B_»hÑ¿'8_x000B_sè?1ÿ¡=Qò?0ãhY÷Ò?H{WE0ì¿S_x000E_b4_x0019_Ú?.&gt;Ì"²pã¿}2××~H÷¿P»8(_x0008_ï¿w_x000B_¯ÛÕ?¸_x0002__x0015__x0010_ Z§?©ê_x0003_¬?m*?ß¥ï¸?Ï2cß_x0010_÷¿Ø+®{Úõ?u}-=¬Ëæ¿uhN°³ö¿_x0007_	D0¯_x001B_oü¿MµH½uô?³Ä#ãl6ó?Ð{PX-_x001C_s?ó_x001C_.à¿pd[0Àí?©_x000D_dE7$Ó?+*g^bÞ¿®÷D$ºÜ¿#p_x0007_Ê_x0004_ª_x000F_@E¬WÐ/*ü¿_x0003_ûá_x0007__x000D__x0001_ç?X`×ä_x0001__x0003_ü?×ìB_x000B__x0016__x000F_Õ?v@Ï ÓÆ??C@E¢R?|×ûÆð¿¸_x0004_éApeü?{_x0002_/ _x0005_=Ö? 4õõfã¿Ë¼(_x0005_|ô?`[Æ&gt;÷¿\lfDÖÃ?óµÒ_x0008_\à?iúwÞ¼ÓÕ¿Ôfà»¬_x0006_á¿sñveÔ¿_x001B__x0010_ AÏå?¢§j~ô¿¹@¬pbµÑ?8ÛÎ[ 6ð¿£ÑK_x0004__x0008__x001D_6ô?Ô²åïàLà¿V	o{þ¿á.ÉZ=ç¿³Lç´_x0001_à?$wnê?_x001D_Ü¾ú¿W£ÞË´ »?Ë-ù\_x0006__x000D_Ð¿t0t_x001C_¡Jñ¿mFäjÍ?ÕÃ?âî?Á§`Ö)óð?_x0002_ÿÑ¶¶âÏ?4ïëÿï?òÆZþýSö¿¼_x000F_Ä_x000C_K4µ¿¥åRWðí¿_x000B__x0006_¡¶?×Îl_x0010_-øö¿µ_x001B_¨_x0003_#ÚÝ?·PLáÙ_x0004_ÀÑGk_x001E_Oô¿Æ$_x0004_?Ð×? 7¤î?_x0007_K_x001F_é¿ÿ£_@`_x0005_ÀÂ2^Rp^ä?E¬Î¿£Ù¿_x0002_£ªEÜÇ?øRòßÔìë?\ùoÀÉß¿_x0001__x0002__x001E_ñKi$Ñ¿&amp;lf_x000F_ø?âëæ@7Ìú?_x0010_^ºCÐæï¿8ÜiÑ¿:ÔÜå(â?#Ã:á_x0017_ì¿Ñ$ÅYyÌº?$_x001F_Ü0vÿ¿c¿_x0019_®Æé?LÕ13BÛ¿a_x000F_0ÌD×?ª¶ôéî¿­íy¹Îê?¤è0_x000D__x0016_÷¿J«E¬wÒ¿ è¬Ôø?¯³?:_x0019_ë¿)ï\_x001D_ÍÒ¯?ûÂ,5_x001D_Èù?#9hv3j_x0006_@XÙaå[£ç¿Á@ñYH=_x0001_ÀÖ^½[&amp;©û?!ÅyYÛÔé¿ü_/¨ÿ_x0015_å?Z.?»¤î?;ÜX\ö¿Þ´Ç_x0001_fá?÷o__x0004_ç¿µdÃ¬ñ?yïzõ_x0004__x0005_S_x0018_î¿TtÝl`æ¿_x0017_wNâ_x0007_Ò?êOÕ0yÏ¿;IP_x0002__x001B_ö¿L6U¬&amp;_x0001_ë?&gt;l:ðÚ?T{ÊSMjú¿D&amp;1Õjá?ÿ&gt;{$ê ?Ò_x0015_¬×+®ß?Ú¤·_x_x0004_@fé_x0010_8áwß?A_´]×Õ¿ÉCDu]í¿N_x000E_^_x0003_Ã,ð¿ð&lt;Ãù»æ?ñ©A_x0014_ÏÅ_x0004_@_x0005_M/ä¿`é+N}Ô?[éæYqá¿ù\IçUç?ÇiÔ{f_x000D_ï¿rå_x0001_P1?ó?[ænÓø¿Ôþ¦zF£¿½iE !è?c¾r'jõ?z&lt;&amp;_x0012_à¿²A_x001B_y_x000E_dÔ¿e§!V\ü¿,URQÆá?_x0002__x0003_üøc¾:ã?XÇÈ]à?j8zÉ­ÔÎ?_x0002_GC_x0018_¡ø?A:IÄB?z "Tëè¿çÈ²K¹Uô?Sç Óôâ¿XJÿRá¥ª?|AÂÇ¿`14·æù?_x0018_¦ù@ÓMÐ¿ÌøÁÿ*õ¿;P2·ò¥î¿ÒùXê·ô¿&lt;ê¬´ý¿{ázmFþ?Øµ_x0006_Û_x000F_Rß¿A@z{&amp;Ù¿%×_x0005_í?ßÉDYÆä¿B:_x001C_¨Zò?õävÏ`bæ?_x0001__x000F_-	[è?}_x000D_6°®Ò?OÂzuz)û?_x0010_ÐÙ_x001D_Ðã¿»H__x0019_Éqé¿IÇÖí×?j#ðÅlô¿_x0003_RV _x0006_ÙÙ¿ð_x001E_'_x0003__x000F_³§Ï?_x001B_Ú­$Òê?(_x000F_¦èí¿_x0015_¶tb¼¿ñ&lt;!z9má¿¹_x000E_`Ôv»ì¿2(Û^_x0002_qÇ?_x0014_ÕH^ç;ú¿È_x0001_Á.÷÷¿eDÓ_x000B_ÖXø?ð}_x0001_Ø_x0001_à¿ª*p_x0006_&gt;ó¿}x¦_x0013_ÈL?£ª_x001A_C£åÐ?§_x0012_º_x0007_gÔ¿h!_x001F_a¹ã¿Ê"¯§}Ó?7²_x0002_ÊÔëù¿;¨÷&amp;Ó?©ª_x0013_-~PÙ?_x001F_SÑ|_x000C_.ù¿|êVº_x0002_»?'9_x0017_Ð_x000C_Æ×?´ò_x0008_a:Ì¿Z_x0004_	v$&amp;ä?O¸_x000D_MJñ?_x0015_Wß=Ðüù?¥Ò¬_x001F_Ûã¿è¸e|¿_x0005__x000C_GfTë?ÏþQ r¼Ò¿¶ò¿«ç¿_x0001__x0003_"Rg!Sï?óÝ)	¿ä?dËJ,ý í¿°ñR±_x0016_Â¿_x0015_ßÏ_x0019_Má¿&amp;X»s]öÃ¿¹:_x0012_L·Ö?æé÷t¨_x0002_Ö?¡þÌ_x000F_ç¿Æ_x0018_×p:ñ¿_x0011_ëô¦l)ò¿F±_x000B_­#_x0007_@jRò¥_x0014_=õ?sçÀND*Ê?%,w_x0011_dØ?¸_x0013_#å_x0006_ß?0i_x0002_p«?_x000E_ZFîÔû?|_x0012__x001E_os÷Ö?Õ°3ÔÐ?)ÿFR_x0015_Ë_x0001_@ß_x0006_]q§éö?ué#XØ?qp¦o_x0019_Ö¿9`àõ_x001E_Åò?_x000C_,µ%Æ_x0005_Ï¿n\kVÑVî?µ_x0014_º(ï¿ÍH_x0004_3Ñ¿©_x001C_î_x0011_ÏÀî¿,©2ëú¿_x000C_«_x001D__x0004__x0008_g^­?åëf0_x0004_ÀUbähªcô¿mV_x0017__x0016_ì?»0ôMö?_x001A_ÊVDüð?÷»qºÝ×¿*Y)_x0005_c_x0006_ï?W¨5_x001C_ü¿öÓV_x0017__x001F_Mþ?ÐÀ6o}õ¿_x0004_mö_x0019_o_x001D_Ô?nüý·aí¿_x001B_ãX_x0015__x0010_aá¿_x0001_p_x0001_¸Ê?eaõ_x0007_Öõ¿B¶²X_x0003_ó?®2cÍþ~§¿-Â_x0002_´ñê?Î4_x0011_iü£ý¿~_x0001_³^B'Ù?^½_x0011_ñÍÙ¿Ó§&lt;´µº¿^=	»ë¿õ_x000F_/_x001A__x0003_ÀCë/¾¬SÄ?Å­v=_x001A_ô?Ar´}¯Ô¿bÿ_x000C_C¹_x001E_ú¿ö;­´EÕ¿'ª´-ûø?Köãò_x0012_â?_x0004__x0007__x0015_çÝ¡O"Ù?/ûs9Pýâ¿¬@_x0002_0/ê¿auØe»Íä¿_x001C_·_x0019_Ú,æ?dÒ¼«O¶?_x001F_ÜG¿ûKÔ¿¹°éSÂTé?_x001F_8%bÐ?'LØ	b®þ¿_x001E_ð®fyGñ?¤=9á_x000C_&gt;÷?gð¶N_lÁ?÷ÙæÖðý?Cå¢[·ô®?Ð#¼$Ç_x0002_@i÷ríú{Å?V¥m|ïå?ëß1_x0013_öÚ?XwyjØ_x0001_Ï?Aµ_x0005_Ð)_x0004_@;Õô	/ì¿3ðtÜï?öÉ!µ_x000C_ã¿l6ÜBì¿¾_x0013_éFó_x0003_À sï²_x001F__x0013_É?Nâå~Ìô¿³íVMÚÞ¿_x0006_Ìd¹3ð?_x000E_Ù_x0018_!_x0015_Ù¿gÿÇW_x0001__x0003_cVÞ¿hx&gt;0ú_x0014_ð?Ñ×ÇÝÓ_x0008_×?£_x000E__x000E_í_x0001_Õ¿8R°|áú¿_x0012_3_x0011_÷áó¿öjó_x0004__x0018_á?Ç;_x0019_¶\Æ?¨Ûaðä?Ïgó6·IÜ?À+X&amp;ð?_x0011_Ô-º_x000F_r°¿äÔ¨i{ö¿aoj_x0002_@_x0003__x0001_Áh¥"ú?_x000F_[¯}]'Ö¿G¡#¯4±Ì?_x001F_$&lt;Yñ¿áÉ¦4_x0002_1õ?ªrIyP_x0016__x0004_ÀËlö_x0018_Ô.Õ¿ÁsÔ©³pË?Ó25I_x0014_ÜÆ¿éÉ(zÝ¿_x0013_}À_x000E_eÅ¿Î5Ä¯vá¿gÌ.I_x000B_Ôå?|6u&gt;ME­¿_x0008_ó,K»é?_x000D_P¡iÔíñ?_x0008__x0018_®OôÒ¿û¨ _x001F_¿Òä¿_x0003__x0006_Wãç²,^æ¿ôi_x001C_&lt;Áà?^áÇLjä?Ês´¿rnó¿%m6_x000C__x000C_sý?­ã¼Öë¿Ú_x000D_µ_x0007_Þ?Ê*3&gt;3×¿ð°;h¬õ?ÊvXÝ_x001F_7ÿ¿ÞGéynÚ¿»é_x0004_bXºø?åM_x0002__÷Â¿zÏ_x0019_ùÄâ¿	³_x001D_¤K1ê?1¡ü;}Å¿!eÝ_x0005_å¿û_x001B_­a¹í´?èêºõÅ¿i_x0001_xR_x000B_þ¿à@¿cNö¿!&gt;_x0003_.,Þ¿- ,I¸Àá?_x0002__x0012__x0007_qífô?Õ6Úï$ù¿ª6§_x000C_Çöé?#ç¯OuÙ¨¿ñ©_x0005_3èÌ¿¯¾S´qS×?¹}Ã_x0005_®_x000F_ì¿vLb_x001A_Yö¿è`%A	_x000D_+¦Õ¿Ñ°_x001D_í_x0003_Ü?á_x000B_k´¿æ_x001C_Qã_x001A_"î?uÒùÝd®Ã¿úÞVX_x000E_±ñ?õ;bÖLö?_x0007_gÇöRø?5úª_x0007_:ô?L×Eåtúä¿ÓÓIy.kß¿_x0017_)4îEÞ¿ÕF_x000D_Û­ðð?_x0017_òK_x0003_õÊÜ¿J_x0005__x0003_&amp;îä¿_x0008_NCâksÔ¿ÏªÊ_x0007_|Éã¿;&gt;_x0002_cÏ¬	ÀOdÕ_x001F__x001C_ôñ?y_x000E_ß_x0005_E?_x001A_\_x0005_ ôÜã?ã_x0012_o_x0004_»â?i_x0006_bÙp»¿_x0015_6ò¶¶p_x0001_@_x000C_3_x0019_ñ_x001F_â?¹5¸4_x0017_Ñ³¿ªx·¨_x0011_Ó¿#²4|_x000D_ë¿]*_x001B_âªÅ?A_x0008_tÛæ?@ã¨2RÞ?&gt;aS¥ä¿_x0003__x0005_&amp;É_x0001_]Èè?©äã?`_x0016_wúº§ç¿Æ÷Ú}ª"ô?j&lt;åÁ!_x001D_Ã¿LÀ4Ã?_x0018_4@ûÐ¿_x001A_ØL_x0003_à?Á|ü0·_x0002_@²_x0012_%¯¾»±?_x0007_IFê?µ|=_x0008_Ð¿Ü¾ÖwM­í?Ç¶î³42_x0004_@(aQ¡Ð?9?zü8ÑÅ?~²Q~(-×?­²-_x0006_Î?X#Tä¶ð?¦³×®û.Ø¿_x000F_y®o_x0011_«ó?_x0001_Ê0½:ÈÁ?9{ö¡ØÁù?µV­Æ¿µ_x0006_×Õ#àÚ?CÎ_x0006_X¯uì¿$S2_x0014_Ù?¿LC_x0013_î?¿ù$è_x0007_Qç¿¼µÞÀòï¿ÈÙ;õ»Ø?l°wá_x0005__x0007_nlÀ?_x000E_ &amp;ÀÝCð?v9ªmüð¿L¸Ý_x0001__x0018_ò?_x0017_|Øm_x0014_Ôò¿ïK@§Ù_x0008_à?ºZÁ;û?Êë0	_x0008_ð?È-_x0003_ú@æà?ýóó½_x001F_ ì?=ÿ_x0002_íÖñ?ûã=IP¾õ¿t_x0014__x0015_Ø?k Qª&lt;7ì¿Ü_x0017_ÃfmÈ?Ó÷Bä_x0012_á¿y__x0016__x0002_¨ä?_x0012_/^çÎ_x0002_ÀÐÔ_x0014_È·?øÚO!¶á?§Éå®×¿êó¸_x0002_ô_x0004_À¶¤¯Má!_x0001_À´Ü|M ç?N_x001B_Í ì?pÛHÑ±Ð¿·_x0012_;/7_x0017_í?,'gQ·øã¿moW@À?ßÞ¢;&lt;Eî?8ãþ+Guú¿O·ZI_x0006_@</t>
  </si>
  <si>
    <t>7eda86e17bab88078e9b891c60ce842f_x0005_	Nµh&amp;ý?uåðÙ_x0003_åÐ¿_x000D_bgº%Ð?_x0019_¹Ð_x001A_¹©?_x001A_;_x0008_ÔI à¿:Îí%á¿M1_x000F_Xß?k J#¨Ü?_x0011_§ýæø¿^ïOb¢õ¿úVTåþñ?±tVà¿RnIÌ³ß¿!g¹q¬Ú¿_x0016_Ì²ü6Ô_x0001_ÀSÊ¡¸ã0Ã?z}¤A²òÜ¿2	?Úì÷ñ¿L_x0004_Ã*]´_x0001_@#HÐ}æµ?ãÊ ®ó¿_x000C_»Óÿ9&lt;ô¿_x001F_ÕÜÜfþõ¿-_x0006_;_x0001_%ô¿á¢ÁÜ»_x001F_Á¿jp_x0005_Gë?_x0017_c_x001C_C«ÀÑ¿Ã_x000B_«Ã_x001B_ì?_x0007_@2¾Ô?{JB%ú¿e¡_x0013__x0002_ÀÎ¾±K_x0001__x0003_Àÿ_x0002_ÀDu¿{"Ç¿PTQÉ^õ?ýwÜh¢?ZúiP¨á?c_x0013_6ãÔ_x001C_é¿âù¯_x001E_YNð?_x001D_bíóöø¿áùm+ñ?ÓÝQ²_x0011_ò?\¼_x0003_vó¯ç?Dsà_x0013_c`ä¿à¡¨âeBú?hÑyÀ&amp;_x001C_û?À_x001E__x0008_)á¿{@8~5,í?_x0005__x0012_ÚPê¿ÛÜÆë-¦Þ¿Úê~9²Zô?V¼üÄè¿_x0004_Ú{=kæ?fÏpõ1I¿}_)_x0014__x0008__x0002_t¿»_x000D_:¶_x0007_ò¿_x001D_¤ú__x0016_Â?&gt;5e¨b¡?Ëº]N_x0010_è?nÍ¦ßïeé¿&amp;°%È×;æ?_x0013_ýkôw	ò?CS"ä¡Ö¿Á640Ó»?_x0001__x0005_lP&gt;¼_x0001_Ô¿l]¯QÍâÒ?_õ_x0005_QH?Ö¿àãÆfÓ_x000E_ú?Ë&gt;Å¡ö?ù{_x0003_ÈPñ?²7·I_x0004__x0007_÷¿TÝqV¬_x0014_ê¿_x001A_ì_x000B__x0008_»²Ò?Z}¹_x0006_·Võ¿_x000B_û__x0019_ó¿k 	êAë¿æ¤¸\zºÄ?_x000F_)©M=´é?eÑ³kë¿_÷ðfWê?¿²G¹à_x0003_ë¿ËhRí(®á?ÆªÃuG~ì¿_x0012_UkìøØ_x0007_@í/¯ð{ðÓ¿&lt;+_x0015_Yúqê¿ÝÃF?b2Í?d|_x0003_éé`à?½Æ_ãwÅ_x0002_À&gt;MÖ³Ì¿ß&lt;æM0íø?Ä]¢yTð?/öE-ëá¿ÇÂîþ:ë¿7i;1[_x0012_è¿UÝ_x0005__x0007_dÆë?þÖÎUúÑñ?¶Å_x0003_Í¬­¸?	Á_x001D_;øÙ?º!¾k_x0004_-ñ¿Å_x0016_)³H©à?ä _x001B_Ò½ù±?M_x001B_àI7÷ç?p_x0004__x0001__x0011_CÄ¿}a_x000D_Á¾Mç¿ÐÌ_x0016_ª4ûí?,ql_x0007_í¿Íq)t_x0019_*´?®Ñ"K$ç_x0001_@lÅ	Äæ?ÇXÝ1_x0010_¿3Ô_x0004_4Þõ¿_x0010_È»Ù?«îâ&gt;I«ã¿@tü}ï_x001A_Ò¿µ_x0012_]QÞ?â¿¯üz¨õ?üSæÈað?_x000E_ ÏÑÀñ¿ø&gt;¨C_x0003_ü¿m_x0010_E_x001C_áË?A&lt;Óç¿jÅ®?Pë?_x0005_¬%8àAÇ?_x0006_ÖÂn_x0002_à?aï­_x0002_Ü_x001F_å?ÿ_x0003_OTô?_x0001__x0002_JÛÂ0­Ç¿Ê ¦ß¾¿ß¬"º_x001B_'à?þ{øÉ_x000C_ê¿ßJõÐP³É?Î	?G__á¿_x0002__x0003_	4_x0013_è?9\{Qbù?CÊû_x000F_p?«st:ô? u_Æ&gt;QÒ?PBE_x0007_Âî¿,åg%Ø? JX:b¬í?ªhÝè~Å?m×,éú±Â?aÁ_x0012_ÉµQñ¿Æ;|Ö_x001B_ë¿Î¡_x001F_%6;ñ¿1_x0008_´{Ó¹ä?_x0013_ù¯Ìð&amp;Â?_x0012_iTÔå?Ú_x0011_|#Sä?TV&lt;Zç%Ñ?mC©îè¬?:ñ^FÂ&gt;ð¿}¸8ó%±è?À¡½©ò¿_x0006_Û÷î_x0005_à?W_x0018_VòJÄ¿FFRNþ$÷¿ÙSÂ:_x0001__x0002_ÁÆã¿_x001E_Ú°óÿ_x0015_Ê?$(ÿ_x0016_¤ä¿â#Ð"ó?)MâòÁ?î-¾a_x0001_Ë?ªÖà1üþú¿6dXb_x0001_Ð¿Ûá_x0019_Ç¦¿8yqJ_x000F_«æ¿à&amp;Þ`å¿ýþäÑ®ÛÅ?_x000E_.¼_x000D_&lt;Ð?._ÖrkÖ?×qw"ó?Qv_x000D_ú_x0015_Ü?º\s_x001B_8¬ð¿/|å_x0016__x0006_÷?~_x0018_&lt;_x0010_¸}í¿Ïk_x0008_Æxÿ?nã¬_x001F_ÈÙÝ?p_x001E_FöÎ?ó,	"_x0003_ã¿ßÓ'ãàòÔ?N:_E=è?ãM_x000F_ü±ú¿3Y_x0011_!YÅ¿ÿ¾ºý,ýÕ¿ªÇ'fÍ¿¿HõÆ{ZÓ_x0004_À_x0002_/=JaCÚ¿ÙÎDèÛè?_x0002__x0003_uuN(_x001F_¨Ç¿q¹_x0001_¡_x000D_Ê_x0001_Àù·XcþÛî¿L_x0002__x0002_L_x0002__x0002_L_x0002__x0002_L_x0002__x0002_L_x0002__x0002_L_x0002__x0002_L_x0002__x0002_L_x0002__x0002_L_x0002__x0002_L_x0002__x0002_L_x0002__x0002_L_x0002__x0002_L_x0002__x0002_L_x0002__x0002_L_x0002__x0002_L_x0002__x0002_L_x0002__x0002_L_x0002__x0002_L_x0002__x0002_L_x0002__x0002_L_x0002__x0002_L_x0002__x0002_L_x0002__x0002_L_x0002__x0002_L_x0002__x0002_L_x0002__x0002_L_x0002__x0002_L_x0002__x0002_L_x0002__x0002_L_x0002__x0002_L_x0002__x0002_ L_x0002__x0002_¡L_x0002__x0002_¢L_x0002__x0002_£L_x0002__x0002_¤L_x0002__x0002_¥L_x0002__x0002_¦L_x0002__x0002_§L_x0002__x0002_¨L_x0002__x0002_©L_x0002__x0002_ªL_x0002__x0002_«L_x0002__x0002_¬L_x0002__x0002_­L_x0002__x0002_®L_x0002__x0002_¯L_x0002__x0002_°L_x0002__x0002_±L_x0002__x0002_²L_x0002__x0002_³L_x0002__x0002_´L_x0002__x0002_µL_x0002__x0002_¶L_x0002__x0002_·L_x0002__x0002_¸L_x0002__x0002_¹L_x0002__x0002__x0001__x0002_ºL_x0001__x0001_»L_x0001__x0001_¼L_x0001__x0001_½L_x0001__x0001_¾L_x0001__x0001_¿L_x0001__x0001_ÀL_x0001__x0001_ÁL_x0001__x0001_ÂL_x0001__x0001_ÃL_x0001__x0001_ÄL_x0001__x0001_ÅL_x0001__x0001_ÆL_x0001__x0001_ÇL_x0001__x0001_ÈL_x0001__x0001_ÉL_x0001__x0001_ÊL_x0001__x0001_ËL_x0001__x0001_ÌL_x0001__x0001_ÍL_x0001__x0001_ÎL_x0001__x0001_ÏL_x0001__x0001_ÐL_x0001__x0001_ÑL_x0001__x0001_ÒL_x0001__x0001_ÓL_x0001__x0001_ÔL_x0001__x0001_ÕL_x0001__x0001_ÖL_x0001__x0001_×L_x0001__x0001_ØL_x0001__x0001_ÙL_x0001__x0001_ÚL_x0001__x0001_ÛL_x0001__x0001_ÜL_x0001__x0001_ÝL_x0001__x0001_ÞL_x0001__x0001_ßL_x0001__x0001_àL_x0001__x0001_áL_x0001__x0001_âL_x0001__x0001_ãL_x0001__x0001_äL_x0001__x0001_åL_x0001__x0001_æL_x0001__x0001_çL_x0001__x0001_èL_x0001__x0001_êL_x0001__x0001_ýÿÿÿëL_x0001__x0001_ìL_x0001__x0001_íL_x0001__x0001_îL_x0001__x0001_ïL_x0001__x0001_ðL_x0001__x0001_ñL_x0001__x0001_òL_x0001__x0001_óL_x0001__x0001_ôL_x0001__x0001_õL_x0001__x0001_öL_x0001__x0001_÷L_x0001__x0001_øL_x0001__x0001__x0002__x0003_ùL_x0002__x0002_úL_x0002__x0002_ûL_x0002__x0002_üL_x0002__x0002_ýL_x0002__x0002_þL_x0002__x0002_ÿL_x0002__x0002__x0002_M_x0002__x0002_ôV46¨ó?7Cæî$Õ¿_x0003_÷%Z_x0011_hí?§wN²A%²¿ð_x0005_Sõ_x0007_ú¿ù_x0006_&gt;`Çò¿ãi*,ë-_x0002_@JÉCê#)ð?(Ö^Ü Ð¿x [_x001C_vñ¿&amp;QQu_x000C_D«?Spô®?VecY_x001E_võ¿ù:ÚëGã¿_x001A_væÍ_x000E_ù?=É1ðÕð¿_x0013__x000C_Ø_x0019_ë?¯TÓà¿+Ð¯_x0012_ ¼÷¿bo8@Ê_x0002_@ÉwÞÞò¿ÑÔêUyÏ¿_x0011__x0001_¯_x0017_9é?_x0008_2R8_x0002_~Ó¿+µ_x001A_Þä°Ö?E_x001C_ïÀ÷?ùsM_x0004_ë¹¿æ_x0007__x0001__x0003_D\ì?»bºÖ÷ë¿Û_x000C_±îÇô?S.ÁÆ_x001C_èõ?àÃMw_x0014_ò?_x0017_¿û³_x001C_å?å=î1Í?ÍöÒ3"Ì?H_x0016_yüÞ¿_x001C_GV)¥×?A´+_â_x0002_ã?/_x0006_õo#÷?¡S&gt;HË'Þ?"¼8t¯þÂ¿ì?q¸W_x0005_ð¿ú7Æ_x0018_ÊSî¿ïÓõòºIp¿VZv{_x0010_¤£?:Î=¹M_ð¿_x001C_DÕÌå?~?tJè¿Äv_x0010_{ÆóÓ?8É_x001A_ð?Ó?¼u­Ä°ç¿&lt;}++&lt;þÝ?_x0013_»aÖqvö¿_x0017__x0012_lÔ3à? ·Ù	lè?`Pñ_x001A_TÒî¿='þ(=X×?v5(@wÏ?TØPAÿ®ü?_x0002__x0003_'íí]Ï¯ã?dÊÅ¾!ä?ÈW_x001C_½þÃ?\zí|Y©Ò¿_x0015_Ög$Þ¿êÜ_x001A_yxé¿~}ä_x0017_ÐÒ?ÜÉ_x0014_êÀù¿L_x0016_îºó³å¿Sq_x001E_ß_x0014_Ýå¿£êo&gt;gÈ¿Îå¼Ð_x0006_ì?9¶_x0013_(UÛ¿7ÓWy_x0001_àò?r-Æªñ×Å¿bóÒ¿×MÞ½AHÙ?:1ôðl&amp;Ü¿yÉªøË¿´Úf»k_x000E_à?í_x001F_&gt;niÁ¿¬«_x0003_íú¿:_x001A_r¬×¿¬eØ -§?/³á%lS¿DC0×ñë¿_x001A_{_x0006_s´æ¿ÖÉ[_x0010__x0003_¡á¿Ä	þ_x0011_@ò?°&lt;Ø_x000C_þoá¿5n&lt;_x0015_MFå?sSáY_x0003__x0004_k÷Ö¿g¾_x001C_!Ö&amp;î¿çE_x0006_Qº"ú¿_x000C__x0002_K5ä¿_x001F_5Ýl/á¿^p`À?ªS_ÈûÚ¿_x000C_#_x0014__x000B_÷Û?äTû_x000B__x0006__x0001_¡¿	L-GØRë?ÅÔI÷Ò	Ù?&amp;ÿ«Z03é¿\ón{ââñ?`º$mG³ú¿6ÛX$ø¿Í?¸l[Qñ?tâ!àí?÷âl"3­¿üÉ@Nþ?­µ»dÊ¾å?1_x0003__x000C_{} Ð¿ó"¨CDI?2Õ&amp;_x000D_ÀÊå¿_x0006_Q`§ë¿'&lt;:È_x0008_)¬?_x0001_ç88*Ä?;Î³Ê_x0019_e_x0002_@ù¿Êó9_x0011_Ñ?wºñoÈbè?_x001C__x0018_ô3áÁª¿¦EBuTí¿Vò©-jòÊ?_x0001__x0002_ð1&amp;_x0016_úIä?_x000E__x0011_ä÷GÒ?ä¨õ_x0015_Ìõ¿`ö­íèÑ¿Èuc¦â?îû¿ÈKÔ¿_x0004_,D_x0016_/_ñ?´ÓG_x0007_Áí¿k&amp;ûì×ä?ªèS#øé¿£ì-1ç¤â¿/AëHeÒ?ùzïçJ¿æ?éñ»@ÿ?÷¼¥¹Â¢÷?·ªà_x0012_ãé¿2 ÑiÃWï¿A àÍKØ?+ç_x0003_u¿$í?¥QSM_x0003_ß¿=¼Gú+ê¿_x001F_2Pm¥Ð?ÜlLÈÚºú?@ð´yCâ¿#µGÞÐ«å?lQÖÌu_x0012_á?(Úº¯L_x0019_Û¿õ·«Â_x0015_Ñ¿öíÄj©Ù?Ì_x000F_¿!vß?7i_x0012_+y{ì¿_x001A_ý@¿_x0005__x0006_EWô¿ÈÀÏ)²_x0008_ë?kuhô°ó?á_x000F_¬ÁMÀ¿Ô1a½è_x0002_@Úb+ß	»?ë°á_x001B_ù¿_x000B__x0003_þvè&lt;Ü?ol5_x0013_Ùò¿î¶8/Üô?²)Ï´._x0017_å¿Q}ÔÞ_x0005_À{_x001B_ï(9é¿mÜø×åÙ?"ÁcdòYÏ? ,o5ñ´?_x001C_¿R_x0002_ôÝÍ¿TsÌt;$Ö¿lÐ!ï_x0008_ñ¿ÝSc_x0008_g¹£¿PH_x0005_w£Ã¿õº_x001A_øì-ã?úM_x001E_á?yâ¿"x ¿×Û?muqü_x0002_á¿^wB;Á:Ç¿^I$ðûå¿}¯ÝW_x0013_÷?á¶Êèïë?ç_x0001_lzs_x0001_À_x0005_f_x000D_Bt_x0004_@-×¾qkÙ¿_x0001__x0003__x000E_Ü(Ä-{¿?_x000E_oB}ïÈ¿y*¢*§ã?x°_x000E_§Sçé?_x000B_ÖÌq _x0002_À¡,Æò_x001B_Ñ?(±_x000D_[/Ô¿á9®Õ?à?°)å£Þ¿KÌ¥}_x0006_"Ø¿±5ÅÁÚÙ? 1nÎÞÜ_x0002_Àèü_x0017_Ö_x0019__x0003_ì¿Dz¯Y]÷?OeÎcÅß?¼C:$Ô?y_x0016_éx,ÞÆ¿*_x0008_½í	Ò?ãîp ¬_x001F_ê?s·SâÂùÕ¿¸_x001D_¾ËPzÐ?¹¬c»ñ¿]m¹Tðö¿Æ·Ñhåªé¿L_x000B_Ð(%f_x0001_À)AÐE)æ?/_x0016_S]r¯Ò?±$Ø_x0014_&gt;ê?-\w]gí¿/wÝÃ_x0004_¤õ?Kxûzæ?³8ø_x0001__x0003__x0014_à¿Ùp_x0004_XQ_x0001_@óä&lt;Î½çã¿{~ªO_x000C_pï?wM±º0fð¿+ÉKWÕ_x0004_@ïq ø	äû?¢Å&amp;4ú¢ñ¿¬¯²¡bÚõ¿R_x0015_U@J@ñ?_x0014_&lt;G\6nà¿L_x0014_þùø7ó¿H_x0012_¸ý_x0006_ÀÊÄþªjí¿ó£_x001F_å_ô¿5ÌH_x0010_æ_ú?âdü(G«ê?Åj_x001C_B â¿S"ú?ù÷É'M$_x0002_@_x000F_¸É _x0003_Ãá?_x0006_qH_x001A_5ÏØ?I_x0011__x0007_0}ªè?_x000E_1eHHsß¿í«.&amp;Vö?ì=°_x0004_nØ¿_x001D_qà&lt;(ì?_x0014_YQbíõ¿eÅË&lt;ÿ|³?_x001D__x000B_Èß^_x0001_@/_x001B_öaÐíð¿_x000B_Ê¶_x000C_ é¿_x0002__x0003__x0014_3TwAMë¿ËQ?._x0011_Ý¿ÆèYQ2í¿½à¸Ä_x0004_Óû?_x001A__x000F_ßê}ì?Ò°fB à¿i_x0008_ÝÍ\ï?´dÚ³_x001C_oÌ¿ûäSÕsã?_x0006_!5­Ý¿ B_x0019_bjà¿tð§_x0012_ð?_x001E__x0006_ê_x0005_~_x0011_Ü?_KÀz ú?±¶5Ï¿ªÂlYnî¿ÇN_x001C_É_x001D_8½¿Ä×_x000C_¾å?qv¾½ÃS_x0001_@ÏÅ_x001C_©#¼û?UOÚò_x0006_Ø¿4Düí6ò?ï~YUó¿Ül­*_{ë?i@Ô8É?D-ZnÇ¿O_x0012_&amp;S_x000D_ñ?wK_x000E_¾Ó?øÍ_x001B_¥ìëã¿´*°á_x000F_ò¿@®¹*ø?.´Ìð_x0003__x0004_±«ò¿Xm!YRþ¿RJä~tÕ?e_x0018_@l_x0010_ï¿_x0005_ª+]ð¿mE6Å´©Ü?_x000D_U¡æF_x0002_ó¿bg_x0001_"Çèå?L!5*_x001B_Ëñ¿q&lt;fãlú?¯nWóùê?{kÑs_x0008_èÓ?¯VX1w½ã? K°¸î_x0003_À#@_x0015_)_x001D_á?nº¤Zxp?lcM~_x0011_ù¿?_x000D_ñðg×¿j_x0014_·0÷?_x001A_Ê_x000F_ÿÒ_x000F_ã¿Ýðe_x0012_ª7®¿±Àlóy¼¿ÆXTíð?yZrCxÁ¿_x001B_¹U'Ø÷¿¦0«(]_x000B_¿xíµ9å?F#LÈ0Ù?ÜÊÖ]Î¼ã¿T¿M_x000E_xñû¿ä_x0016__x0001_e]õ¿´|4H¶?_x0003__x0005_°ÙêH)0è¿¦_x0005_seö?ÆÞâMªYÉ?Û&gt;_x0004_ÿô¿äi_x000C_'ãYï?gM¸_x001F_[ãÄ¿Ï¨ø×´Â¿$þ_x0013_ã»¿¤_x0012_ö_x0012_Mæ¿îÞ_x0003_ÊüNñ?en©Ã]ã¿áÍ[áf?l6ÀÅú¿é_x0010_@ñØ?Ákæ}¿_x0016_öig_x0001_ÀKý` .ý?íõ®üÂ_x0002_À_x000E_S§_x0008_ã_x0004_å¿z÷¸OÃî?_x000C_oU&lt;Ö?ÌtH_x0018_®äø?ÛEcüÆ_x000D_ã?'_x0011_.Æõ?é9ÂøUQó¿_x0001_ÐFà_x0010_Û?Me³«S2û?@0Ï¾Wò?¸&lt;&gt;¸ÆkÄ?hpi_x0010_Ô¼ñ¿óaO}AÞ¿Pi\_x0002__x0003_¢[à¿ä2_x0011_Í¿CC_x001E__x0003_kô?×¼_x0011__x001D_Së¥¿ôW#Â_x0005_Àâ4_x0013_Á°_x000D_í¿3ÿ×¼¸þë¿¨¾¡6¡'Ë¿ÞliY6Jê¿Rßüù?|_x0012_TÕÐ¿_x0011_Ã#c@Â¿~U~_x000C_tí¿]&lt;Î¤å¿[ëº@àú?UL1Pÿ?nìå¼_x000E_í?¼PeæsÝ¿_x001A_®{»Þó¿¼¼$¼À¿áºÜdÈ¿ê²yN.Ù¿¢o_x001D_ã~_x0017_Þ?{BÀ\ûµÑ¿úÓ¢-JÓ¿;ÉéÔ7£ë¿V_x0001_{$A²?¥_x000B__x0017_m.´ý¿_x0004_PB_x001D_|ç¿ð²_x000B_Û¿ÁPl¬&lt;â?uzÑ}eÀÂ¿_x0001__x0004_wAÇË¤_x0006_ê¿µîË_x0003_õ?ÿi_x001A_ºoç¿_x0011_;s_x000D_OÆÚ¿ÈFµ_x0003_ù¿¥õIíéâ¿e¨x}à¿_x001D_°íÌ&amp;Óþ?8oÃã$é?î°¾!ë?klÑ_x0012_q_x0005_ ¿|o¬obXñ?tº+Ñ­¸Ô¿~ÕÙ¿*ÈÉ¿sp´iÎ?Î(Û÷ºß¿Î!_x001E_épK«¿½_x001D_Rûø?·2V)_x000F_ª¿NÜGÔ_x0002_Ú¿ÄbíÙÿê¿&gt;öÆ_x001B_N0Ú?Jx%ë¿fPÚ1öúà¿Ì4Ã_x0002_Î_x0013_å?ÙYvÞÐí?-q_x001E_®B*¾¿ê_x001A_`*ì?PÍaOó?Sþ_x001F_o¯ó¼¿pyo	sXð¿,\_x0005__x0007_ùæ¿__x000E_SCÍØá?_x0016_oácÑÓÖ?áfÅ0ã¿hNö'Aoþ?j_x000F_`Èç¾ì¿7h|"_x0003_ÀNÀ3I_x001F_Eê?,Â@&lt;àãÚ?þß"ÁÓ«¿_x000E_Ûºà_x001A_q±?­(_x0017__x0014_þ_x0007_é¿Ç ÿµ¶_x0018_á¿væÏfæT³¿uªWgèæ¿ØÖÒ&gt;øù?Gö_x0001_J,þ¿|¦bµ.p÷¿`ÂãÕ&gt;ì?&gt;R`_x0002__x001D_ï?_x001F_e_x0019_\o,Ð¿_x001E_%´dÊíó¿_x0017__x0019_¼Àð¬½?1Ü&gt;¸ñÖ?x¾0f_x0006_à¿_x000E_âÓ&lt;wKª¿_x001F_T_x0006_`â?ÚCÊrø¿_x000B_~O(U_x0004_ò¿*tNâÅ_x0016_ä?$;æio_x0015_è¿w*a©êÍ?_x0003__x0004_D&gt;Ðlñê?²o¯ææë¿úA65 9_x0007_@ì± Ò\_x0002_ò?Ä_x0010_®w	Õ?Zâ0w_x0001_ê¿ òE¤Hç¿_x000C_°g-jvá?èÅÆ_x000F_ëõ?®õ½Ëí¿V§vG_x0014_ó?CÖËÑ&amp;Ó¿zë0ä¨Vó?­¿_x0008_Ó_x000D__x0016_ï¿_x001A_wjB_x0010_|²¿eÊåKþ_x0014_Þ¿¼¤´;_x0005_ö?¤¸0_x0001_¢­÷?N&lt;^r_x0006_Yü¿W_x0006_ÆäìÁô¿øí×N Êñ?Fdi_x0002_´Á_x0003_ÀOdZx&gt;ÛÀ?¡ctï»0ç?6?_x0001_#øBÊ?6Â¦_x0003_æúñ?;õF¦&gt;ê¿/(à_x001D__x0010_Oñ¿å~¹pó?Ð`5f_x001B_lñ¿ëÀ_x0016_BóÞÒ?/½À_x000C__x0010_§ù_x0005_Àô_x000B_	E_x0011__x0019_È?ÚñÂ_x0017_vã?_x001B_)³ÄjÛ¿ò»ª¾_x0006_|Î?*5	uÙ¿ÌuùE.êî?kÍ_x0005__x0018_÷¿_x000B_N3_x0016_û?;_x001E_yò¿3"Ç	_x000E__x0004_@`_x0007_`_x0008_¦áù?¢^çå·bß¿Õ??Ý&amp;¿_x0003_|Ý#ÕÓ?C_x000C_	ÎN/Û?i_x001F_xéc"ã¿qÖ^{Í¿§_x0019_¼úÂÁô?[¿«_x0007__x0003_·é?[_x0018_	tß_x000F__x0002_@_x0006_c®«*Òõ¿ø²}#_x001F_Ö¿Õº6nµHî¿;¸'_x0014_4'ñ¿¤_x000C_W©×_x001C_Ë?^sÏFï?rAæó&gt;_x0001_Àu¢d.@ÉÄ¿_x000D_{ðøïÃÿ?xû%!¬_x0005_ñ?_x001B__x0010__x0006__x0011_ñ¿_x0003__x0004_zu_x0011_çÎìë¿ðÅ ÒÊª?à|¬lí­ä?½ 5_x0012_FUø¿\_x0015__x0002_ÏØÈ?¨ë¥_x0004__x0001_ Å¿EVNÕ¿·qîÉõÐ¿ày¯»~Ïå?kSKÇø¹ó¿TØIÇ×÷¿æ1»Q ©¿ÏÓ@Ts_x0005_Û¿{Öåº_x0010_ò?_x0006_,~ _x000B_¯ç¿ñäÀFûó?cúÀ¿æÙüo1ñ¿¾W#Go_x000B_õ?,U¾%dûô?æö~±dHø¿EËùBñýÎ?qc_x0012_ÑÚCð¿Úµ-*É?[vÍÝ+¿Û_x0018_s_:ú¿õ_x001C_ÍÑà?óÏÝ¶µê?ÿÃ&lt;Q%_x001C_Ü¿[¦±kvð?&lt;Ô¥úÒ¢ò¿Ó3a_x0017__x0006__x0008_kÀå¿´F_x0017__x0008_Bá¿\Eû¿_x0015_WªÂ`Ì¿Å)¹&gt;é?¥~d_x0002_&lt;uî¿Äa1_x001A_tdù?_x0006_&amp;_x0002_üâÃ?¾cÄì¬Æ?f_Y_x0015_áó?	´¦&gt;õ¾_x0006_@vr_x0004__x0007_.^ø?g°¢ØÞ?hK_OP`Î¿"jæZ_x0011_ÊÚ¿A_x0005_ÊÆð¿Ö­"«0ú¿¼â·_x0015_åñ¿î¦ß)á¿_x0003__x000B_¡_x0003_ÀN_x0001_@©Õ_x001E_ùdä?²x_x0007_!Æ_x0004__x0005_ÀJ_x0003_"5Ä²¿Àå_±¾ø?+_x0011_qJÂÒ?µÌ¼ß0Ìù¿ýÒv_x0013_ûµà¿_x0010_Î°Éç?m_x000C_Ûjtâ¿_x0006_Ê2à?_x001B_Ô_x0019_î¿sì?É3Gyhç?_x0002__x0004_Ûãø¦_x001C_mÞ?_x0015_´h7_x001B_¯?_x0006_A_x001B_ÞÞ¿K¸_x0005_ÎÌ? Àçq¿3À?gF.ïçÞø¿übÅÚýyè?_x001A_Orÿð_x001C__x0004_Àx~À~_x000F_xæ?øÊ·Ô-Çó¿ÔÆcÛ?ï_x0011__x0001_?,ñÍ¿aÔ_x0005_ó?_x0014_TØäPï¿©"ô7_x0011_wõ?åO_x0002_÷T_x0003_ï?èÒÑ_x0013_ª_x0007_ö?,_x0005_7Ïº.è? Í¥ß@Ñô¿É¯eÉanö?¯p³Ý¿Ê_x0019_éás÷¿áðÃ_x0007_öâÉ?RI)Ó~oî¿j ¦WRuÿ?¨Æú_x0013_úâ?TÉâæá©Ç?pÍÏ_x0012_KÐý?ØÙ5ÏÇ£Ö?|ü°_x001F_²Iæ?ôú&lt;N+9ú?ø´_x000F_¾_x0003__x0005_!Ý¿FX`VÚÄ?Ú_x001A_/Ëµiâ?©_x001F_K_x0001___x0003_À#å°O\QÓ¿_x001C__x0015_í¾Ì?Z¤Vðâ_x0004_@G7í_x000D_»Ø?Ò_x001B_¹:È_x0013_Ô?,?^2|Ë?/ÂZwQºè?9n# %ä±¿¦¼sòí²?_x000D_¾õ%:ß¿_x0002_7ù*_x0010_ò¿írÚ_x0008_&gt;Ù?¬uTG2û¿]8_x000D_eù°÷?ó,Á_x0001_F¶?ÈÒ8_x001E_½_x000D_·¿3&amp;ÞmN=ù?5×xw#À¿U?s$n_x0011_ÿ¿|Ûø}w8?èöi§+ßÖ?V:_x0007_Ó¶&amp;ù?úCLúû|Ò¿¾)x_x0004_uæ¿_x001D_î&lt;ÔÈÎÒ¿_x0013_WP.òÝ×¿~ìi~¨ô?2_x0012_òõ8ü?_x0002__x0008__x0008_	ñÜ$+ð¿§_x0003_&amp;©_x0006_À_ìÙR-_x0008_@_x001D_Õm._x001E_Ê¿Æ[í;(í?9^v-_x0005_÷ô¿_x0002__x0017_\¹ú¬_x0002_Àíß]ÍÑî?êI_x0018_ª«æ?ÿI¾ÄpUÿ¿à_x0010__x0004__3ó?þ±È`fâ?d#qáZÖ¿ªD#³¥)È?Ýæ|W_x0011_x¿vCg´ÉìÝ?_x0002_ÖÛ_x0019_â¿øQÔYëì?_x0014_!ÕáÞÏù?by¥Z_x0005_ã?"©äÝ_x0007_@jïRsÂ¿[_x0006__x0001_ÝBä?_x001B__x000B_ZR_x0003_í¿÷%Ïx±ù?©;¸¼_x0019_¼Ô¿2¹_x001D_Lö¿æ5^W_x001F_ì?!ÜÎ(þÂà¿z_x0014_ýdû?°ÁæN©FÛ?ù£o._x0001__x0002__x0017_Sç?_x001B_E_x001E_ó?ºe¬SO_x0012_ä?T_x0007_u_x0008_8_x0005_¥¿Ê3ebÑOã?_x0012_Ó&gt;_x0015_÷?_~ö1_x0014_B÷?©½ìÏóî?i;_x0004_Å¤ú?_MP\ï;õ?1_x0010_x7èsä¿êµ_x0008_âõCé¿R@-æ:%þ?_x000D_ºÄh#ñ?µªr£Nw?_x0018_³ô_x000D_üdå¿àðÈp_x0004_3¾?;Q?_x000E_õñò¿MÂ3ò_üö?xØñ}¾Ð?Y%¦_x0015_«ÿÐ¿'ä² E×¿ð,^¢²à?Ø_x0017_&gt;û_x0014_5Þ¿gm_x000B_ý]_x0017_î?¨Yu$1;ø¿3 ¨/ÿûÕ?)wëG!à?Ä²ÍÎ6ã?\L78¶ÔÐ?Ûó_x000F_NSsñ?d§¨O½¿_x0005__x0006_&gt;¼KÃyCã?øg=gò¿KâË~õ?$àâåøä?³_x0015_êP$íò¿r;o§i­ë?£SsªË¹Á¿èVy¼_³ñ¿Ò\9_x0004_6Ö?_x000B_ã_x0002_¥ßZ¥?ªÂÕEó¿Ü£ª¥_¯ñ?·é#¦_x0013_¬|¿YÍaØó?ºáYh3Í?²_x0016__x0005_:·Ò¿üJá,g]ë?@Ø#ð¥õ¿Z&amp;úKrÃ?_x0008_q£yZWú¿ã5Ézâ?_3¸&lt;û¿TÖ6Ä?ìÄ_x0003_ýBk?qyèÕ¦èà?t_x0015_¦¯ìÉ?_?|~äî?r/WDæ@Ë¿1µèµs¡Ì?_x0015_Â^£áá?g&gt;üaÎØ¿_x0003__x0001_k`_x0003__x0008_oBÒ?­Þ 8g¶â?MÜ¿áÝ?È_x0005_Ô»¸¿ ¯õ(?µÞ¿_x0004_Ê½ ÝØò¿ü_&lt;0_x0015__x0002_ã¿?_x0016_t_x0011_ÑÎ¿ÒßöädãÊ¿~s_x0014_ùóÜÑ¿`f_x0015_8_x0006_À@_x001C__x0002_,;ºò?xñ*À4iå¿ü£³_x0002_@¶Ðõ Çbæ¿yl)YS_x001B_µ¿ÑÕ÷Û~mõ¿KøGÝ_x0006_@E&gt;Ç?ð?Å\h¯_x0013_ô¿_x0007_x_x0010_KÁ·¿H&amp;ý_4Ý_x0005_@T_x001F_äì?»Õw5!_x0001_ö¿dH2_x0012_g_x0018__x0005_ÀÕýÙê?jÚô_x0016__x001A_±ì¿Â¯_x000C_þ_x0008_ù?_x0010__x0019_½ü/hü?_x000B_Á|ßaäÌ?··â±õ¿#S©xã¿_x0005_	&lt;¹±q×¿/ë&gt;î_x001C_ç?WÜGL*Ý?$0gØê_x0016_³?±B±wE×¿°èj_x0015_%ê?YF¤³×ìô?×_x001F__~_x0016_ùù?Ãr_x001E_ÉÊ¿ÔCµ_x0002_Çí¿ù&gt;_x0012_-_x001A_¼à?&gt;ï¢{T«ß¿=_x000E_Ý_x000B_×Îù¿S_x000B__x001B_ëûù¿_x0007_æóÝ¯Ï?ÄWÆÑõ~_x0004_ÀÝ:_x0002_Ø?_x0019_|ê7Þã¿ÖÅÂ6_x000F_ÿ?¨ 7mk¢?a¹Eºì®à¿![!Î/ùÉ?_x0003_÷d.tû?4{Ì_x0013_äÑ¿L_x0008_`tq_x0005_À_x0004_H]õ,_x0019_×?=á¤_x001D_ËÍ¿O_x0001_«c_x0003_ï¿Ò¡Çoë¿CÕý³_x0013_í¿_x0010_ôy÷¯_x0018__x0006_À³Õ?_x0004__x0006__x0016_¦ë?_x0011_øCì`·¿4ÈpHÕ?i_x000B__x000D_è£"Î?N49³_x0002_EÎ?A`H_é?kÜL¶SÖÚ?KhÒ_x001F_'ÞÔ?þ_x0011_ù_x001E__x001F_Øñ¿l_x000C_Ûcó?ôÚ_x000D_:_x0005__x001D_è¿_x000F__x001E_BI_x0017_Zé¿V_D;ÎÈø¿_x000E_aFaï«â¿À_x0010_ác_x0001__x000D_ð?à)­'á_x0001_ÀvzÂ_x0005_V´?Å8R_x0008_öÿ?¡/_x0010_×·=_x0005_@ØÐYõ¿lß/¤1_x001A_?_x0004_uz_x000F__x0012_õ?ÙS2_x001A_»(æ¿«¯AÊ¿JáÆn_x0003_7©?Ll%¿ßö¿&amp;&gt;_x000D_$|ÁÁ?F|ßFk_x0016_ý?ó	ÊÀÎ[î¿Ê£_x000B_~|oá?Q û9H4ã?1_x0003_ôÔ_x001F__¹¿_x0003__x0005_X¢[íªð?àòÞe¤³Û?xPÁ_x001E_¹õ¿9Úâ5LÈ?%´É6V¨ù?w_x0019_-è,¿?½_x001E_Èý1±ì?À2·Õ ç¿iò?µ©_x0002_@¯ ù_x0002_±zþ?5òZ[áý?0ò¬__x0004_­ß?_x0015_?ÆP¯ö?ÅÀ_x0002_Z@è¿?½V1uîä¿ÖÌíí_x0002_¬ì?°m Úéè¿I-&lt;gÕ¿v_x000F_UÄ?cT×'9â¿ÑÒR8__x0010_ä¿Ô_x0017__x0015__x0007_ä¿lô¯ø¥³¿WdhDÐçÕ?%Åf¿_x001F_Ò?ûWmjÛu_x0001_@ë@_x000E_(í¿:#aøªÐ?Ë-b½TÖ¿úñiz?_x000E_ð¿¥¥f«Xßð¿_x0015_ò~_x0002__x0003__ê?äZÓ5zé¿Äbf÷õë?Æ_x000C_OïÈ	¾?Û7×4Ðæ¿ü©(_x0011__x0010_Þ?Ë_x0014_¶êÜá÷¿khã¥Á°±?ñ^eUWÚ¿©Ádçà¿£9m=Qò?³ ô³½ë¿_x0010_/1Õ¿û:_x000F_ÿ	·ð¿¼tUvò-î¿¾!_¸êíâ?µÀß&amp;ùì?_x0014_ZmÀß?ÚI·¦ÉÔ¿_x0012_U¤*Ãä¿ë]4ì_x0014_ù?Gg_x0013_úÅ_x0001_Ò¿4Õ6¡Äãú¿ 1gì¿Ê8_ÚÄàÛ?oÅî¥ä?ìT^Wé?±´aàï?«å§(Ë&lt;ü?*y)ª©ò?y_x000C_?_öò?jÿ_x001C_5¹øò¿_x0001__x0004_N$ÅÂMîâ¿K³l_x0002_£!ç?9Ëà.ÑÜ?M6K÷¿ã_x0010_¯ü_x001F_Á¿Táß¦_x0008_Aì?_x0011_9t~õ©à¿^âÛè&gt;Ô¿_x001E_ù¿NÞ¿._x000E_êq1þ¿yç?_x0013_&amp;º?ñ¶T7§p_x0002_À¤5O_x0012_9&amp;ï?é_x0003_õA#×?ª½_x0001_ÇÏ¿OÂ_x000E_¦'æô?.!I{l£ç¿©ß×ÃûÅ?sê#,í¿ÎLdó¿_x0019_d¤ÊÔÂ?x»_x000F__x0019_çó?©_x001F_9t¨_x001E_£?_x001E__x001B__x000E_ô\í?ìS_x000D_ÏÙ_x0002_À_x000E_á &lt;_x0008_Ñæ?{y¹_x0017_ÿ¿²Êaç_x0019_Â¿hl_x0006_¡¡«Ò?È¥ó{çø¿ãI%lr-ñ¿Å7_x0002__x0005_øÖ?_x000B_T&lt;ÝÖÿò?ù{±ÓOå¿_x000F_ÿç%I¸¡?`_x001D_°X{ö¿1¢û_x0002_]ð?_x001C_¥d8úvÜ¿_x0004_ä_x0006__x0018_¼Ã?ó~lòjê?¨\ _x0006_Õë?JiÞ&lt;G¶þ?y&lt;ÄÑ2ë¿B0x-_x0012_#ò¿_x001E_1_x000F_vjó¿PLö0~ ù?h3R:úÁ¿6	3¤S§ú¿Æ+_x001E_¸cüï?ø±a«íÉï¿ä'¹_x0013_®?Ü_x001A_rîìÖ¿,_x0019_	£8Ô¿Àº¬}Å§?_x0003_pÅpó£¥?é8_x0006_&amp;_x0002_Èæ¿_x0019_F!åþã?`5R_x0001_ÊKî?2V_÷_x0011_¥å¿ô,ïoNØ¿®¨E©ä?ê?{_x000B_ø4­â?_x0008_&amp;Ô?_x0011_Ú¿_x0007__x0008_#ª_x0006__x001E_í¿_x001F_Ü_x000B__x0007_·Ô?L~¡åð_x0017_ð?ãÍLXíí¿ç_x001D_&lt;_x0008_!øÒ?ÑévwÜñ¿_x0016_B_x0018_V4å¿QÙæOÛIì?¦â·E¿Ö¿K,@ö_x001A_¾ê¿P&amp;'_x0005_6Xâ¿=_x0017__x000B_Û%Ûê?ò_x001B_Ìu¤£Â¿_x001A_K¦_x0003_â?ç×uëZÜ?L _x0004_&amp;Ä_x000E_æ¿'&lt;l¬³È?_x000F_AxJvóâ?	ýßfç?¥ìWyÐá?F&amp;ß¦ðlå?~FR_x0007_\Û¿CT_x001C_7B?_x0007_@X_x001E_ùõcIö¿ëÛèOé&gt;Õ¿TëÕÅz8õ¿_f«&lt;Xâ?ä;$Õ_x0004_@t2»ü_x0014__x0001_ÀÔºWéùÒ?æ	_x000B_`_x0002_®¿¯øQx_x0001__x0003__x0013_§÷?g'_x0010_uÆé¿=NV¹Cß?Ât07¬Pé¿}Ú9_x001F_üHð?gcÿ¨_x0005_Ô?sWÂ&gt;6_x0007_â?_x000F_©WÇøò¿ÛNÂó Dá¿°ÿÙ»óø¿¯`²Å_x000F_æä¿sö#	_x0015_Ùö¿°±&amp;_3Sá¿§¦·_x000E_Êæ?¥=õ¦ÈÖÑ?x5ýS½¿ êC½«ÿÒ¿_x0005_ðl+rºÿ¿'_x0014_§Éïç?_x001D_ví´5ê¿x_x0005_©þ`Û?Z _x0012_ÂU×¿¸_x000D_&amp;¹¡rë?ÑæQ_x001F_öUÙ?øo¥XÀ¿Ê_x0004_pgcü¿Z±_x001A__x0002_¤NÛ¿-Þ§ìÔâ¿ùÝ8A\¥ü?_x0015_ólL¶ë¿ò_x0001_ÕëNîã?öu(ç?_x0003__x0006_$c!&gt;p_x001B_¬¿´2Ñ_x0012__x0004_Pá?ª¢&lt;3®_x0008_ø¿_x0015_a­d"_x001B_ñ¿¨lõó?ô¿J¤Ã_x000C_ýJõ?ìÒ°¹¿Ëß¿K&lt;_x0002_ôqÛ?``¨'õ¿ücåüÑ?ü_x0002_Z¦üZò?'Ï^ï¿J_x001F_G _x0003_ð¿ÓáM_x0004_û?Þ_x0015_#g´ô?4É»b'¼Õ¿îêÄÄ×¿_x0005__x0001_áÔxèç¿V_þ"³ÿ?$Gì;ªïù?]@1oë¿)g§ë2¿À_x0015_ò6á?­¦_x0001__x000C_i_x0018_â?;_x0001_Kð;Ç¿¸ÅBãáç¿9¤´ç4¿Ór°ÉCîä?u¥î2_ð?ÞÃ§_x0003_à·ì¿W3K`¤H÷?®ä_x0004__x0005_Þ¥?]Rå¯Ó¿w1MJJÊ¿3gDÅâ×õ¿M_x0015__x0019_Ý¿¥CäõÊKØ?nuÃ_x0005_2å¿_x000D__x0019_q¦_x0001_¿lË4_x001C__x0015_ñ¿_x000F_Ä.µÉ¿TÎîzJ¨?Ù_x001E__x0014_Çô¿$¥©¿ùÿ?M©ì _x0005_ð¿®¦Yk´í¿3X´_x0003_ç;_x0004_À®òC½_x0012_Ñä?úBX3,ß_x0003_Ày7eÕ#fé?_x0004__x0013_µãÄ_x0006_Ù¿Aø_x0012_ê~Ü¿È-±«î¿$_x000E_ãBÌè?ï¯#%à'Á?_x0006_zÙà_x0012_Bà¿ËþRkõÐ§¿®6ÍÖòô?ý­ªd_x001D_Zô?ÈaenkÉÓ?Ü%ßN¸Óã?_x0001__x0002_þioVò¿~_x0012__x0002_äSç¿_x0003__x0004_ V_x0011__x000B_H:ô¿ïã9vhñ¿_x0006_±ÜwX_x000F_ð¿AIcAmÎï¿1 ®_x001D_=áÝ¿Ë_x0019_¸¢_x0003_½ì?eÿfÂâ?A5uò?ØI³ø_x0004_Ïó?y_x0016_Û2]ËÚ?{bµ_x0001_â¶?÷Hu­ñ¦®¿Øo©Ð¿hYn_x001B_§ø?	ôIgÔâ?»åæÈ:hÚ?_x000D_×ßãÝÓá?ãÍËRÕÈ×?_x0014_îÂÉÏ¼¿_x001E_fºI²ïì?çÝò_x0002_ë¿_x000C_._x0011_!pâ?¬í_x0012_tpÚ?2ï%dÛì¿É»Ó|ö/ñ?	ËTxä¿¸T&lt;Ýï¿ð-#_x0011_Ð¨Ô¿_x000F_æÐØ=fñ¿.eÔÛN_x001D_ø¿_x0007_3»n»ù?Ïzj­_x0003__x0004_é"Ï¿¸&lt;ûîEÙÜ¿¨c_x001C__x0008_®ÎÐ?Ójþ_x0014_yþ?_x0010_/õÕU2æ?ñõuÓø¿_x001F_·_x0005_D³_x0002_µ¿aÇ#_x001D_êÂ¿¡_x0019_b=]Ûº¿}óøô?­_x0012_o_x0012__x0019_pü?W_x0011_Ñ^=Å?ÛzeÇ·ñ?¬Õ_x0011_û_x000E_Ü¿7_x0012__x0005_¡{u´?ðÞC¤Þë?ð)M_x0015_Øò?MBGdÃß¿ aCìû_x001C_Ì¿d6_x0017_ÜXcã?ZÇ}~Nrð¿2Ê®Á_x001D__x0001_@hò4ªa_x0001_À_x000F_qôÜ¿÷}_x000D_"¥Ó?:_x0015_[­_x0002_þ¿_x000C_û°g\ñ¿¹ºZ)½`¿;_x0004_FY·ù¿$4n_x0003_¥ù¿éÅ_x001E_3pZÖ?sð ,_x0015_|ë¿_x0005__x0006_.þ|Ä_x0016_i_x0005_@Cþù&lt;pì¿Sc_x0006__x001A_Ûoë?»p5yH¡Û¿ÿßLO]ô ?ñÈØz§­?N©_x001C__x0003_ïPÑ?àeaÛ#Jð¿_x000C_ªÆ¸_x0008_cð¿äLgº&lt;Yß?ß^ãpäïà?Àæ_x000C_+ßb¨¿@=Ù%zFï¿²_x0008__x0010_R£_x0010_Å?©Ç_x0014_]ÂÍé¿Uþ[ý:ë?jCèJËòõ¿¼_x001F_ÁüóÌ?,&lt;_x0002_í×º_x0003_Àk_x0007_O_x0014_ ´Ø?¿]¬íQ¡Ú?2s¶'Ø­î?ìWÝ}²ø?Ëtbdú¿Á~D§ó¿_x001E__x001D_L£á ð¿	_x0001_oíBaú?_x0004_à_x0013_TÓò¿_x0014_Ô}_x001F_½\ý¿H¿_x0014_vàÈÖ?¼tº&gt;Wiì¿_x000D_¦í_x0003__x0005_[¶_x0002_ÀÒ$¤.q$ð¿e_Ð@+ì¿=_x0015_°­ã$Ô?-ÑF´Tê?´ 3 LÕ?îuÙ´ºqó?~Õ_x0010_s-ä?'ÉuÄJâ?­½Ò4gÝ?{Ö]_x000D_Lµ¿Loý!ðà¿%Þe àæ¿³AÜ0¨Ô?ãmá|:á?×_x0019_G_x001C_öä?_x0018_¼ºç§e÷¿Q³_x001F_²nû?+¹@ mZè?_x0004__x001F_~ýBì?0_x0005_î_x001C_¹hî?¦_x000E_?´Ï$æ¿_x001B__x000B__x001A__x0008_\Å?ø_x0001_3Uú?¡ÇØÊ?Ù*I_x001B_ó¿_x0005__x0003__x0007_*Ë¿l_x001A_«Êí÷¿-±×&amp;á?Æ5a1AÍ¿ªÚ-H§_x0003_@Sí_x0013_ºc´¿_x0003__x0004_ú_x0002__x001C_kF%ò¿e¾Vi?´.WÊ÷¿_x0015_úÌß(½?p¨Çñ_x0001_î?&lt;_x0015_BÈ_x0008_ï¿Êº(_x000D_û¼Û¿FWêL_x0013_°?Ï`.Ö¿z_x001B_3õÁ¸ö¿$ö(_x0016_¶,à?_x0016_cI$Ç¼´?t¿42ê?E3_x0016_b	ô?"ãÞ£aá?ÃQãÜæÑ?úN_x0008_Ð¸6á?A§_x001C_-µ¨ì?cxË¸÷¿Ok0³_x001B_xù?_x001A_mU«vÎ¿¾4/sö¿aânÿ`?$+)\Ã?¡¿_x0014_Õ	`Ò¿ú't£¸oÓ¿_x001C_¡Cg_x0011_Ú¿ó:;eþù?èõ~_x000D_Ìº?¾íêp5ò¿{«ûP²5ô¿_x0003_´Ò_x0004__x0005__x000B__x0015_×¿èºuM&amp; _x0001_@ÒÌoéÇø¿n\éI ¿_x000D_Xx5S$Ó¿'è~v¤ÿ?ÑVPüÙÞ?_x000F_hª¬íEû?@Eûªpò¿-Ð)2dà?BÈ%ör_x0004_@iVÈ¤_x0004_À6ÅÍ0_x0003_º?ù_x0007_Ç2 ?_x0015_Çúñ_x0012_×?47ùo_x001D_ä?1@È_x0005_CÛ¿1ãEÐ\Ã?M_x001C_0Õ_x0002_$ç¿ÖuÌS]¤à¿Ú_x0007_ÍÉß?? 0_x0018_ \Ñ?B_x000B_'\æ¿\þºqÌÛ¿c_x0002_1RàÅ÷?_x0006_ï÷	_x000D_$º¿]2_x0014__$_x001E_Í¿ÔúõÒ8×ñ¿Wæ¿Wã¿~I_x001E__x0010_7_x0012_à?xÆ¸ô_x0001_²?co_;»_x001B_«¿_x0003__x0006_	z^TÂë?¦ºnªð_x0012__x0003_@!¼3Yuå¿uË_x001B_õ½ß¦¿_x0004_©¬îL_x0001_ÀÕ1ÚÉOÌù?ð¼-Ñ_x0001_@0Z÷_x000F_þ?ó'[FÞü?´_x001A_ÿ¤_/û¿0êS_x0018__x0005_àà¿ã_x000C_%ä¿j­g_x001F_ÑÉ?¦Å©ßùô¿½éKrëñ¿ñ_x0010_9Ý_x0012_è?ÚGr¾)ø¿P@_x0002_öHß¿^8ªñë¬¿V^oë£»â¿Ùiá³¡?Òïzy¬Ôè¿Ò¶_x000E_mq¹?X­·ê´&gt;Ì?OYw1Òh?ÍÌLxü?+WRµÃ?à_x001A_S)É°Õ¿/2~"%_x000B_û?f¦Ý?ê¨6A_x0013_­é?I_x000D__x0002_´_x0001__x0002_ä_x0012_ë?ÓÇV8ÚÃ¿Öé³_x0003_[ªê¿»Ä"_x000D_)Q÷¿_x001C_-°_x000C_äá¿_x001D_Ãä«!8¥¿W_x0005_Õ3iÁõ¿äµæOÒ?,O-8À¤È¿Í_x001B_ÿXIÓ÷¿2XáòBÎ¿¢&gt;pð¿º)îÓAÒ¿9Ä®c°÷õ?_x001F_Ë6_x001D_|í¿kç2ÑE`º?_x000D_L 3îÍá¿\p×9hò¿_x001C_GÕ«NÖ?9Pµ(XËÒ?+_x0003_=ÜX_x0001_@%U_x0014_vX¬õ¿ö]_x0014_ÊÐñö?ÐQ`ªJ[Ø?*¯þI§Òð?_x0010_Y·Qyá¿úöN_x0001_µ_x0016_ì?gª½smsà?Ðþpî$ö?_x0017__x001C_Ôõv-ð?,í´_x0012_×_x000C_â?´×:2&amp;Uû?_x0005__x000C_E_x0002_ë_x000B_ ¡¿_¸í_x001B_¼zà¿¯ ô®_x0004_À²ñf_x0005_Pâ?ÍU2gQô?ª_x0007_Æ_x0017_Þ¯ê¿9Ì!gìµ?Î:/ò(f®¿_x0010_r£ðrÝá?_x000F__á½ö?mydØx_x0017_ë¿çQyp_x0008_þ¿ÝR@nmuÆ?×ó_x000B_÷2_x001C_ï¿ð´ ÏâÐá? QGh_x0015_c¶¿'8çSP_x0017_á¿l_x0012_úcNïò?}T_x0018__x0003_«Ó?¯¼)u_x001F_øþ?C_x0001_.ÅRçò?{~!V^ÿÓ¿®îÝ	_x0006_Í²?µèj¹`ì¿w¶qm	í?y«Á­_x001C_Ð¿Á°ðhM}ó?ôÁÉ)Ì"í¿/_x001A_uE²?Cbìl&gt;àå¿uögõ¿¼g_x000E_ä_x0003__x0007_96â¿_x000C_­E½øÑ?rõ*ãZã?¡/®CêÖÀ¿_x0007_$Ú_x000C__x0007_ç¿8¡ý_x0008_Ìð¿&gt;Q_x0005_Uð_x0008_ñ?m&amp;\6_x0015_£ó?7æýÛ&lt;½°?rý÷q§Dí?Ï¦_x001C_ÈÛ?ïõÞü Nµ?_x0017_Wþ?cö¿)_x001C__x0001_cÜù?_x0014_#_x0004_z_x001E_â¿ÚüÍOå_x0004_ÀaxZê»ë¿þÁ©yó[Ò?Q_x0017_G_x0006_öP_x0002_@e_x001E_¤Pý_x0003_ü?_x0004_£!È@ø?7!íÃ]Ô¿¹òwkwè¿~æ|çü¿_x0010_#ÍPð¿j½©³qUñ?ä j*ö?_x0014_LH_x0017_òï¿v_x000B_©§jà¿Ê÷B|P'¿?²Àoþ_x0008_÷?tK-=9ð³¿_x0001__x0003_W3±ú9KÔ?_x0006_Õ _x001A_t?FÅq üäò¿Wåf22Õú¿Þ_%mAô¿'#	j+à¿_x0013_ðMÂ¿Äy_x0002_v³âë?Á_OA,_x000E_û¿oºUÎ¸½Õ?3ã_x000F_êê?ó_x0012_Ã_x0004_Îà¿_x0008_TgÄâ¿Ò¨_x001A_«Ðô?Å_x0016_½Øï¿ÍgQ@³Ë¿_*Ñ?ØZ¿OÇ_x0019_ù?µó"büî¿yö_x0012_ç¨³¿¿-¹3_x0017_ÿí¿:_x000C_¬n=«¿_x0001_´þ, àË¿¶HÖ¡â?¡÷_x001A_!&amp;Ç?IÊ¤=ö¿EW¹3æ¿úû_x0012_qõ¿PÇ¾ýÀÕ?.ÆÖs|_x0013_æ¿_x0001_+z'kØð?HÚ`_x0001__x0002__x001D_iè?_x000B_$¯5¶ÙÔ?¬M_x0005_a 4å?)þä;ìCÂ¿æú/2°´æ?ôäÃg^?U(_x0007_^=_x000B_Ë¿%ë®PRø?&gt;õ2×_x0007_°?_x0012__x001F_¡;Æþì¿_x0007_``K÷?êu(K*bï?ID1øAÐ?_x0003__x0012_RÒ¬ë¿ã_x0001_*à=èç?Jå§¥¤ø?bé^¹ç§??jÐÖê?U_x001E_\¦Úé?ìVé4_x000E_6ë?Õ¼xhM«ó¿_x0008_éO¶,_x000D_é?Í¸&amp;Ùñíº¿_x0017_É°N&lt;åú¿­¸_x001C_¾?\3_x000F_LÛæ¿ô`sÛ©ýè¿kzË`ý?=p17oâß¿¿jJ^ê¯¾¿xØk_x001A_Bÿ¿_x0005_¿X¥9xË?_x0003__x0004_Û_x001B_ä_x0018_gúØ¿«_x0004__x000D_±?L¾þ|ÿ_x0012_ó?H¬5uç¿@_x0018__x001A_}4Ù?_x000B_LÖ_x0017__x0010_ô?_x000F_õìÑÓ§ð¿ÉL"ýhõ¿þ&gt;_x0004_Í_x0002_wå?Üx1åß?É_x0017_§¬3â?._x0010_ÄÅ}¶¿Ê&lt;ûúá?9­p@7%Ý?x_x000D_×á¡³á?PIqpgð?ZÕ_x0008_|=¼?_x0001_ò,×±=Ï¿Ù_x0019_%&gt;ßð?úDZkæÐ¿%\½_x0005_Jýï¿3;kÃ_x0011_^ô¿_x0016__x000F_ó|$à?_m}ÂkPÿ?c¥1Ø·&lt;Û?qõ°_x0004_Vø?0AM¢a_x0011_¿MU¶"?à¿-Ñ}_x001E__x0013_Åê?9h_x0004_\æ{ô?oË\|	ê¿6_x001B_NÆ_x0004__x0007_a*Ç¿JÀ+_x0002__x0007_â¿H_x000D_rºSÛí?LG1ç¿_x0013_Sé_x001E__x0014__x0016_ß¿_ªÜ¯_x000D_)¿h~{5±Ô?yHìíÅâ?Píå_x0014_ùð?l¥ãByþ?ÂÓKÛ×û¿ÓÄÛh­	È¿£´úâ:;Ð¿­¢2Ïß¿@ÇP×,sñ¿ÿá_x001E_m·ò?£EèÄ:ïÝ¿Z.m_x0005_Asø?²9³pñ?÷_x0003_þÀKiê¿_x0018_ùÏ7þã¿;;tçÉ^Õ?¨_x0004_tvTË¿lY2Ä_5é?ùÂéð\í¿	z_x0001_£_x0015_Pû¿ãhk@_x0006_@Û_x0018_úp,_x001A_ì?_x001B_%Òï§(¿ê3_x0012_ì 3ß?`_x0019_Ìº,é¿_x0014_¯ÍÃ_x0001_6ê?_x0003__x0004_Ë]ª ÊÞ¿_x0019_g¯6xïç¿©XXØß×¿9^Ø~s¿zt_x001D_L_x0019_å¿?ç7âªrõ?( R¿ÇÇì¿`lÃX9Ñ?62·/,~Ò?i4½Èí¹î¿_x000C__x0002_$.ªå¿_x000E__x0016_ÑÔØÖÖ¿(zÓWzïí¿©_x0017_/`»ô?_x0002_ÕnL ñ?Á1ó@å?6ÂZ@Þ?mì?*G®?Ð"eXAù¿_x0010__x0011_k¯sjû¿}uívÎÛ¿)õô_x000E_Ñ-Ù¿k__x0001_RêÒÞ?¹Þumû?$*_x0017__x001F__x0003_×¿Fá¥9ë¿áâ-÷êÈè¿_x0010_û~·_x000C_)ã?sHÙóAâ?FNã_x0016_-ô¿¹'_x000D_`-ø¿ºð`_x001E__x0002__x0003_|ê?G_x0014__x0013_ZD¿+¬¼ûÕº?D¡ð_x001C_Ëç¿´5#Ù!:ñ?Ò&lt;±_x000F_1-Ö?_x0011__x0018_G¶ã?§?_x001C_½02ð¿_x001D_;_x0017__x0008_$îÚ¿Ó_x0001_©U	Ì?6æM=Æ_x0010_î?-dJb_x0015_©õ¿Qm_x000E__x0014__x001F_hÃ¿,þÔXßeâ¿mû#3^¼¿wÁóóë?úù_x0004_ÑÚ?û`Ä§lRÝ¿µ©hUc÷?}P-Ú_x0004_ä?_x0012_ÖôZð¿xÓ¯Ô_x0001_Û?÷Þ&amp;qËó¿í5¯6_x0002_Ç¿_x0007_¢)WýPÆ?UO£_x0012_,Àð¿Eþ×Ü _x0017_Ó?Ä1_x0010__ ÛØ¿éK_x0015_ÂÄsê?'&gt;¿î¥ì¿¡ü_x0012_1£Vð?_x0005_4]~ü?_x0001__x0002_SGÃ_x0011_¯´Õ?SÍ_x001C_8à¿Fê¼ü?@Ë?_x0019_P_x001A_Ó*ð?*ï_x0016_üè?_x001A__x0014_]K_x0013_Ó¿#_x000C__x001F_¿ÏË¿Ô-wyFê_x0003_@ÆX^ó2Ú?d¶·yé¿@7eóÚkð¿_x000C_OTïj_x0003_Ào8­±î¿?QGf4wÍ¿K_x0008_Lë´Ö¿8_x001E_ÇÎ_x001A__x0007_å?ÂM_x0005_ wzð¿{&lt;_x0010__x001D_¸?¾_x0016_¬_x000D_jà?R`_x000B_]0ð¿CôsGT«Ñ¿d$ÎFS÷?_x0002_eã®,/Ï¿F_x0004__x0012_Á_x001A_hî¿û_x000C_DâµÀñ¿¶¾_x0017_JMúµ?±Y0_x001B_¡ä?·:£V_x0012_&gt;ï¿ï__x0006__x000E_ò?3yM_x0001_ ¥È?_x0010__x0001__x001A_8óê¿¡¡ÙW_x0002__x0003_"_x001B_±¿Ð_x0001_Jðïô÷¿åS_x0015_(Fò¿L}_x0018_Æºáû¿#N2¨P×¿C_x0014_´õ_x0004_ì?}}æ¯_x000C_z¿_x0005_Çº©_x000D__x000B_Ô¿è_x001C_ìIUó¿£:yG3ú??2}u+Ì?\[á¿'#¶à2Ê?f£_x0006_&gt;kï?_x0010_Ä½EG3À¿[6óoPï?2u2gÚð?_x001A_©ºÛÌÅ¿_x0015__x0018_ÚË-³Í?·Øj_¸ô¿_x0004_ârÊ&lt;Ú?Ïöªõ_x0006_Ô?[¼&gt;Øl¸õ?p_x0010_¡%_x000D_´?Fûè|ê_x001A_õ¿Ù1íkã¿NÌëjñ?ù^dZ¡Þ?HéÂ_x0003_uÛõ?}_x0016_µ8`fÌ?U2¹!Ðö?F_x001E_^UÒö?_x0005__x0006_Á±_x0007_A£1î¿ðr_x0012_¼_x0003_ëñ?Û9_x001F__x001E__x0001_á?$/ÿ|bä?ÏaïÐ¿{7ïDò$â?tæ"ªÒü¿&amp;4 Äë?Ý_x001B_TÉÍð?ôjÕ¼Øúä?r édÐ¿¶u®Oþµû¿txè_x0003_ïàÿ?xj	ý;àö?~¦_x0006_]·¼Ö?ñN«àè=â¿!_x0015_N_x000E__x0005_¿·Ha®Ýï?ª_x0019_í_x0008_bô?ÌE_x000F_5ñ?,þß_£L_x0002_À£ÅmbÇ_x001C_ò¿£îmBâjü¿%¤8|¸ý?¬Õ_x0006_ZI,Y¿²úBU_x0004_Î?§9JÓPCÖ¿Ùê ¢Õ?_x0011_YË¶,ü¿_x0010_¸=ý&amp;_x0001_@«è|3gõ¿_x0012_ó_x0002_3_x0003__x0005_³Óê¿/¢t9Þ¿z¹_x0014__x001E_Õo±¿«(§I_x0011_Ñ¿Û¼ÅÀ_x0017_]Õ¿ûì_x000F_@ò?ò_x0018_,_x0001_±Ìâ?_x0007_Ýv2¨´ï?¬6i/$é?|Uçb'Íæ¿_x001E_¯_x0008_@%Ã?ÔNÈvRÒü?#7_x0002_9_x0014_ã¿Úmã¹¶Qù?ñ³¾À¬¯ò¿Ìû_x000F__x000E_õô?üÎ_x001B_.Ø?$ôb@¹è¿gú_x0016_ý_x0013_Úò?A_x0008_¸ph_x0003_à?2'¥¤§HÈ¿¾¢·(z¬?RGtcè¿«_x0018_8µwä?_x001C_ã£9XÈ?ãÁa¦Ò¿"T×_x001F_«ø?è/ý_x0006_¾¿*µÊåâ?Z_x0004_ðãXÞ¿_x001A_÷åêþõ¿Þ_x0004_G?£Z_x0003_À_x0005__x0006_©ê^+÷?mÕÕßutÇ¿_x0003_7»Ù¿ÊLDÒ_x0001_À¢# väåó?°¤Ù_x001D_¿_x0007_ß?j ¢Piæ¿_ä_x001F_ÎÎð?T_x0018_9#Ûã¿¦t_x0002_«8ùæ¿·í&gt;¾ç??BëiÎð¿H_x0008_­þî*ã¿}ÙU_x001D_ôñ¿JÒòM0Ë?H¾¥M3î?o¦Iaá?(xö[2øþ¿=ÜÈXæ¿&gt;ÉùºÐmØ?=&gt;_x0013_fNÇï?¨§Ùï¿/ä\?õ?o _x0005_¦ºê?½_x0018_Õù¿å]~_x0005_»¡â¿²3Áòpù?F×J²_x0004__x0018_á?`ÃñgJñó?3¨_x0008_Ñîû¿Y_x0010_w)÷$ð?¨jã_x0002__x0003_qÀõ?®;_x001C_§Sªþ?_x000B_øÄg_x000F_oä?qÐüÖÊò?û¾zºJ¿&amp;_x0001_m°¬³Ý?ÊóÕõÀ¿_x0018_eKW_x0008_¨¿ÂàlÉæ2ú¿Syc_x000B_øÂè¿å_x0008_áÊ_x0016_¹à?_x0012_Hª÷?»þ?³ôQáï?E¬ó$)EÔ¿¼Å_x000E_ê¯èï¿_x0013_Çe­_x001F_?Å×Ýiþö¿{V¤Lið?ì#¦á´?*_x000B_Ì^áþ?I*K¥_x000D_?ô¿UÂéÃÎÕ?öM_x001B_ºëß¿yòA~a.Ù?wLÍ"ç&lt;è¿ôªN¼0_x0002_Ào_x0015_¸ ?ÅÇºDÞö?_x001E_P_x0005_ó]qà?H£Q#ò?	ì4_x0013_rû¿_x0016_·_x0011_Y¯¥ñ?_x0002__x0006_»uRå!ïð?ãøXîéØ?ð¥É&gt;õ¿ÀÛî?ò¿^Urú¿ô_x0007__x0019_éMè?@8ýUX_x0011_ö?¼­¬_x0001_,?_x0002_1_x0001__x001A_µ"_x0004_À_x0008_h_x001F__x0002__wg¿ |Vj	MÁ¿dôã&gt;Fõ?Òeÿfê¿0­¡}[sò?_x000F_3U)Pbû¿ñ[/_x0001_2æ¿l^¹{ªÄ¿_x001B_ ¿À=ã¿4Ùm0ÈÜÔ¿ ÜD=}Ê?´lÛ_x0002_ÀÈA_x000D_+(wÆ¿âhNÐóÁè?P_x001D_« _x0010_å×?_x000B_¤e^üÊ¿_x0005__x0011_Zx¸óç?Ë÷¨4Úä?Ú_x0019_þå?8_x0019_ç?Jë¦?'£`_x001E_ÈD?l_x0003_/ _x0012_å¿«Ã_x001B__x0008__x000E_Vü¿?ðñ2ä.Ââ¿s_x0011_òª%_x0006__x0008_@*¿_x0005_ø]ÕÆ?Q0 _x0004_Bc_x0001_@q_x0013__x0019__x0013_TÍ?N_x000C_iÂ_x0002_×¿¢°à$	\â?TÒý_x0018_ð?ÃÓ¥¯qóÙ¿ér_x0007__x000D_ñ÷?_x000D_5UKíå¿5S¹9Yò¿Y_x001A_T©_x001D_Êì¿ _x0018_Ê²¿*Ä'JÜ?¨Ö·¦I¡¯¿¤_x0004_B1è?óÄ#_x0002_ê?U°äóRsë¿Åq!Úí_x001B_ã¿_x001D__x000B_¹_x0003_êÿ¿X_x001E_ðàòé¿Ø_x0018_V5Þ-ç¿_x0016_4NræÑ?9Þ_x0014__x000B_õ¿_x0001_9]c¢-Ü¿_x0004_×ß_x001C__x0016_%ñ?ü=z_x001C_LÈí?F9dsþ¿ÿ¼_x000F__x0006_õ_x0010_¿¿»%èã__x000F_Ö¿_x0002__x000B_ ¾qQ^ÃÆ? _x0008_«_x0006_³Á_x0005_@¥0+yJ_x0004_@s?%;Ë_x0001_@ÄÃ_x0016_¥_x001A_ó?%_x001A_§ªïÐ¿óA?]_?ó?¤cRÆ|ëá¿£×ZM³Íç?ÅAïü_x0017_EØ?Bxqñ_x0001_Àµ	LR@¼Ñ?s_x0018_³_x0002_h_x000C__x0002_À_x0002_hNV°¿_x0002_Eþ.ú_x0001_@î¶wGkÀØ¿ºzÃ|7ã¿N¥&gt;®Ô$½¿_x0004_&gt;÷nÎÄ?CÑhG`à¿EõËI¥Ø¿3ýOôµð?ë:Ê#èRé?Y²_x0016_­îZó?ÿ_x0004__x0010_Èå_x0008_à?W&gt;oKRû?õ³låt(Å¿ÛTí_x001E_7_x0019_ò?:àm¾²pù¿_x0003_%*÷Fñ¿_x0007_/¢_x0004_®÷¿_x0010__x0004_e_x0002__x0005_O1ç¿ÕL¥Ô¾è¿d_x0018_RÑé?ËÒóÊñ¿_x0001_«]Ð?Ò'AÆð?7ÿi¯)Tá?t+_x0002_Â µÚ?U_x0008__x000D_w=µå¿Þ_x0014_ÜÊºÊË¿õü7«	Ö?á&amp;l¬L6î¿AÕWÔRº_x0001_À_x0003_Z_÷$Ø¿!Xóåêï?§gµçÖé¿_x0013_§8 _x001D_é?_x0014_dñ_x0015_Áã?©_x0011_½ÓïHã?Tµ_x0006_â"¥ð?_x000C_i´¢º^ë?Z`d_x0004_k!ÿ?8&amp;JÙ¿â$v_M&gt;­¿ÉR`áK_x0017_à?wQ*xòï?Y¹Ì_x0005_è¿± ^K Íä?'Sÿÿ	Ò¿teNÔBÜ¿7coàq}Ö?a\¾_x001C_1ç?_x0006__x000C_÷,©5Øç?\?t*Ð?_x0007_TÇ_x000E_û_x0011_ô¿¯ÅyXXì¿yç¬joþí?Û@1~$Dñ?¿æÚlÔ¿ ªhÍ_x000B_³¿_x0005_EÉ`yÌ­?ç7_x001E_i}_x0002__x0005_@¢Z}_x0008_¬"¶?ã+ÅCñ_x0001_Å¿"¾_x0018__x001F_ âÕ?ÚmÏ¥5_x0005_@R°"R²ëµ¿^_x0011_^.¥ò¿ S{_x000C_¹é¿d¼[²Ü?zF	lÏØ¿_x0012_ÆáA¦ò?æwZH2ä?sP_x0004_±J_x001A_ ?_x001F_t3¸µÒ¿O_x0003_ _x0011_£gÛ¿Þ¹h Zç?n}ù.ò¿_x0015_=IMYÔ¿_x0019_Scm´ï¿(¸LÛ_x000F_Úð¿@_x0003_Ã¦\tØ?_x0003_4Ù_x000D_Ø³¿ÂA/R_x0004__x0006_ëô¿ÇqßÆ_x001D__x0017_î¿ºS_x000F_&lt;ÞÿÛ?´ïw '°ô¿_x0004_|t±`)è¿FYDc&lt;_x0003_ç¿+®B=nùæ?háõíãÒÞ¿_x0002__x0013_p_x0007_K3´¿¿f_x0019_g¿_x001B_Ú?|_x0018_Kï_x001B_ì¿0o3hëÊà?½3ô¨ENù¿_x001D_¼¨yPlÀ?mÑ_x0001_ÖEøã?_x0006_óÑ_x0005_Ï¿Àð_x0010_4ÀÇä¿6ß¥Ìã¿:_x0015_É	»÷?p~ÉñRê¿:V_x0005_ä_x0006_:_x0005_ÀÛxWG_x0005_ô?_x0018__x000B_{d¶á¿½J_x0015_'M¾¿ðãm*?~ë?üÛó9_x0018_Ö?É0ÕMò¿_x0010_­°_x001E_ýÃÔ?¢Íê¦º_x0004_Àì.v9ð!á?7sûhwÓ?Z_x001F_è_x0018_¿_x0004__x0007__x001B_ëóºµü¿uÿ¶7a·?3YÝ_x0003_?Ïe ôç¿ê:`Ç¤áó¿Fun´çðõ?PµãT0Ø¿UåÄ?+¼_x0002_@÷_x001A_)ÒÌà?±_x0018_ßÿaõ¿YÇMð_x0015_¿Ù¿_x0011_ 9O_x0001__x0010_«?­pJ_x0008_ä?_x000F_#ÏèÎ¿_x001B__x0013_Æï¿×¿OI#5ô_x000D_¼?·_x000F_Ä¬|Ê¿OÇÿ@^t?Î/üZ ñ¿Ãxkên¾Î¿@©Èþ¡w_x0006_À×`_x0008_ÈÚ?»ÎµtOAÝ?C;ðò?_x0002_«a"_x000B_Ü?lD_x0013_î«Ú?R_x001D__x0015_sÕ¿+æeÏø#ä?¯bà_x0005_¦ÆÆ¿¡rò_x000F__x0001_@]ìL\ü_x000D_ß?_x000E__x0008_?_x0004__x0005_´PÐ?P¨=½_x0004_è?{¹F_x0001_è¿_x0001_f_x0005__x001F_jûö¿_x0016_&gt;0Éì?`j1QwXã¿üÂËêcÊ?ÈcàZ&lt;£ì?_x0014_¨ ¡=_x000B_À¿_x000B_m÷AÏ{Û¿&amp;¨ø_x0004_áÀ¿iyâ _&lt;ä¿¹×Í#Lã¿Ò=?«`,¼¿bØ'ýQì¿®8):á®ð?Þ(Ö\_x001A_à¸?D_x001E_åWã?Ï£_x000C_£¿Ï?Ý_x0017_SÝ!éð?÷R_x001E_S?Û?º_x000D__x0014_ô_x001C_ç¿_x001E_¨h.` ù¿ýðsr+Ò¿Û¡6öý?ÑPèÕí¿Ö}=ÛBæ¿ÆûÔÛ.à¿ÃË¿¾õØ¿_x0010_B	_x0004_Ò_x0002_@Ã&amp;_x001A_Ì_x0003_9ó?QpôE_x0004_À_x0001__x0003_+´$¾q&lt;Ó¿â^×?h÷NÎ]Ó¿ôúô&lt;à?_x0016_ÞÞëw!õ?«Yæã_x001F_\ë¿ù_x001F__x001B_T¦ø?è×ÐfÑ?ÛåÏ_x001B_ªå?íµ!A;ñ?xVkx:÷¿©P&amp;5½Iá?§»­¥&amp;¶Ù?²ÜlÇTÆî¿PGö§&gt;×?Tg,e¯ßà?_x0018_Gæà¶çÔ¿Ó®Ò¦ö?ø30_x001D_ã?´_x000C_*TµØ¿æ.ä*äþ?¯.uF_x001A_â?²o/ñEâ¿D·_x0010_·_x0002_Yñ¿qÂÔ¬¸¿Cå_x0014_	b|É¿jÇÿà¿Fûß _x000F_Õ¿²óy1~ðÑ¿6U±¯N¿LG_x001A_r®tô¿_x0008_Ïcv_x0001__x0002_h_x001F_â?_x0001_?ði¦¿_x001A_´Ab|1á¿|Ô_x0003_ÉZ Ú¿*rHYzó?¨bÞ_x000B_ÈdÔ¿¨ÿ·_x0007_¼2Ó?#vÀ@V®å¿_x0018_ÿÚ)È0â¿W¤»Ã7Ì¿Ã_x0014_ÞðWå¿Í¾§D$`þ?{_x0016_Ûìî?_x0019_Ë87ñì¿W»,_x0002_øì?½HRÛBÃ¿º£}»ô¿è&amp;Ô]®?R-@äº²?Ä¹ö\¾æ?uJeèÒ¿_x0006_2c_x0002_hã¿{ßU5_x0008__x0002_ª?;XbÄõâ¿Ø_x0013_6V¢%×?³	«ûe.ó¿%/_x0011_ø-í?én_ûÈ¢ç?Û_x000E_Úû-Üà?JÆ,£a_x0006_Ð¿/c8_x0019_Õ¿c_x000B__x0006_+×¿_x0003__x0007__x0002_ïJ_x0001_Ý¿geÏ6_x000B_5ö¿ÚíZì_x001D__x0001_þ?ÅEérúâ¿Âi2ØÐÂ¿£QC_x001B_*ó¿Ë_x000E_ì¹nxý?ZÕrM_x0004_ó?xôÂ-·¿øo^,Cºµ?Ëü5ÅTò¿fàYÄ4ó¿-Ò¬­eº¿ó_x001C_Fö?-Æ?tqx[C_å¿Ãewdr§Ü¿7ã2¢Lå¿p'_x0005_Ø?Ã6®ê­à?ÿiL_x0003_À_x001E_ë5É_x001A_aÕ?îV}ô?Êéá¿7Xú&lt;&amp;Û?«ðG_x0011_Èéò?Å¿-Â¿ÌTÛ½çê?Å')ïÞ¿¢\ÒFûÒô¿_x0017_M»²_x0001_"é¿äèh)_x000B_qö¿"_~_x0006__x0002__x0003_Úá?úk¢U=á¿8ËdÂbø?'C'3µÊ¿¦n3_x0014_Bêà?G¤¼_x000C_!ß?T_x000E_¸_x001E_à¡î?Ä)ÂµMá¿E½^?Iè?Ccs¤émÐ?u§ëfÇð?h_x0014_Ö_x0005_¬_x0001_Àú_x0008_ÌäjÚ¿áfJL¹Ð¿F_x0011__UÅ4Â?ÐU¬¤_x001D_½á¿¥rÙuÌ_x000B_å?_x0013_¹¨Àå®¿?å#lçîß¿Ë{Dò$å¿Æ²FÜî¿_x001E_:í2_x000D_±ç?_x000B_ewºÌß¿^.ã÷_x0001_À_x0007_.76á«?¿Þ_x0017_yuA?`nýæ²Â¿_x0017_I_x0003_h¿ìÇ?zàjt_x0015__x0006_@_x0013_§Sßú?]?_x0019_.GÍö?&amp;hv-Í¿_x0001__x0004_.PúEMòÔ¿)õÁâñ¿$éf´¤_x0010_ñ¿µ_x001D_Ä0±Ä?_x0016__x0006_)1q_x0002_@j;s"_x0002_Æ?_x0011__x000E_ºµá?zú¼A¸ð¿£_u¹_x0018_6Þ?Í8Ák_x0012_@Ú¿ _x0003_jJÚÖ¢?'_x0016_Iùní?_x0010_¯_x0015_ /á?_x0019_B¨É²§è¿ Í	1Ëê¿¸µºE¹ý?¿Y~ã_x0007_³Ñ¿|³_x0008_°O(ô¿_x0010_Î½Î¹Ú?áÊqý8ç_x0003_@_ÿ^1ú?_x001B_Í7¢Ü4ð?VÃó®-é?tRÆ41Bû?8_x0002_PH®?L}S1Tó?&lt;ÉÅ v9À¿:(û§{å¿^&lt;ÜÏàÚ¿E2ø_x0015_ý½ú¿¦PQÃ×|û?Oº×_x001E__x0001__x0005_nÐÝ¿3©Ðæùç?cfûÏÆ¿¦@ÕýëÃ¿ßÅ_x0004_dß?s_x000D__x0004__x000E_o»¿ým@p_x000B_Gä¿ùó¢Û;xÌ?'*R¾Ndå?Ò=-ú?$¨,h_x0011_ß¿¼ÓêVÌ×?Þ×¿çµï³_x0011_:ä?_x000C_ÊP+Çò?µúöy2_x0003_¾¿R)|~e¤å?&amp;_x0017_§ô~Ú?rÚ ÛIø?¶ïiæ«BÜ¿_x0002_&lt;~_x0010_Uià¿³äB_x0011_Éâ¿ÒKª_o_x0015_Ù?.ì_x0014_ºZ¬ô?Ò°÷/mæ¿ÞÝô£çí?ÚáD`Çèñ¿_x001E_°$[¡ð?Íz¯_x0018_úñ¿¨_x0011_úqÒñ?§B1|êë?°/hË?_x0001__x0008__x0006_iôBö_x0007_@?PÆ@/à?gá="_x0013_zõ?V__x0014_¤VæÊ¿R_x0006_?ùªô¿4óî°ÿ°¿ ®S_x0004_)_x001E_ê¿FUâJbJá¿Á_x0006_¨¨â¿+Xh®ý÷¿(_x000D__x000F_$_x0017_ñ?ÂtÅXâ3_x0002_@³_x0011_Í_x001B_CÒ¿:K¥_x0018_òaÐ?Åq_x0004_TIÙ?ÜÉ_x0005_Øì¤é?_x001F_M_x000F_è¨ð?è_x000D_ãX^=î?[¦ÄSÔ(å?Q_x0005_ É_x0016_ËS¿ÏI:×ùyÓ¿_x0003_¯äf_x0008_&lt;ë¿xûÆ3IÔ¿1)_x0018_ÕVÜ¿IIïÔcMé?q²Ôñnã?pV5Úzó¿°ôúo«þ¿dê¨P´dÓ¿]\y~«1ä¿(!O# ôü?A7eó_x0002__x0003_à_x0004_À_x0011_SpÑ©Ù¿BÛÍºOºÇ¿4¯_x0012__x0019_P¯¿o_x000B_·DøÓ?yo{ßf_x0005_@þv_x0014_NË_x0011_÷¿Â~~_x001F_	Ü¿Þ5aàüâì¿_x000E_vÏÊ_x0014__x0007_æ¿/í£ÃFô?²àç¸_x0007_áñ¿ð}s_x000E_	çæ?Â_x001A_¼ è?&gt;ô¦L^Ü¿_x0008_^tØE3ò?_x0012_,ÇÜ_x0013_Óû¿&amp;ûÞÉ._x0001_@;ÇJµÄOð?Ø	x9;â?p"s¸ìê¿X¤s"ô¿_x0012_eýÍ÷è¿àT&lt;_x0018_3Â¿rÁR_Ö¿;6¤_x0001_À_x0001_¨:äå?àõâPï_x0017_ö?.ÛÅ«¹gô¿êcûä¿´«q¹&gt;½?ÆB1-_x0018_Ñ_x0002_@_x0002__x0007_öÆ4_x0019_áÛ?ÍÀå¨Æ_x0010_ö¿Æ.ÄòûÃá?jÖ_ða6q¿¦ v_x0001_-ó¸?_x0013_¶süÒß¿~U_x0006_£\°?_x001A_þ$Xî¿_x0008__x001C_k¯ô²î?ÝE¹J|ó?_x0007_N}_x0018_¤{ò¿nÍkR.ù?%À_x0014_mLô?xU¸¢ø¤?§§6¸_x0005_Ó¿µF_x0004_]aÑ¿Ã£ï/1È¿¶æ_bà¿Ú²[D©Oß¿zôaBY³ù¿/5¤e_x001D_Ò¿$¸iþ1_Ë¿Lä	&gt;ù¿m¹bÒ¿_x000B_jühûÓë?«Öb grÑ?BjÛu]ú¿"7É&gt;_x000B_}Õ?¶ØÁwç¿§59-¬_x000E_Ô¿_x001C_Ú&amp;'Ôà?_x0003_È×³_x0003__x0004_*Þñ?U_x0001_{éwµ¿ëÛ¨­þ_x001D_ê¿1_x000B__x0018_uBí¿DÉ'y&gt;Bá?ýdò8wÌ?¶=_x0001_ï±?mÆÏñ?PZ_x001C_guà?âeçgõ?¥I}ï_x000D_Ï×?~É _x0007__Ú?+¦0ÁÈGÜ¿_x0004_ôï_x0005_å?h_x000E_]Eø¿&amp;_x0016_ý«×=¡?&lt;L,ø~Þ¿o¹js_x000B_Ë?Uò7W¾NÉ?»´Ðm~ñ¿!vÖ-ÀÀó?ï8?$¥9Ä?zÕ_x000F_Aæ?âè_x0018_hÐ_x0001_Õ¿z_x0002_#_x000B_µeò?èÏÓë_x001A_/ë?Í_x001B_åe2	@q9°_x0010__x0002_ð¿&gt;Àê_x0006_Ñ¿&lt;ã/7 /ó?ïkpÄØæ?Æ#Üµó¿_x0003__x0005_Ì*$_x0008_Ãðâ¿üjÀôÀªÙ¿(_x001F_j/{£î¿£ÒäGÔ?_x0019_Á¶Âå;ð¿ÏI_x0014_&amp;Kó¿ÙRi1«°¿nJ/ïçò¿/_x001D_ÒÞ?%Hà²ð¿·zP}ýØõ?8ÆYÔÉöç¿1ug_x0016__x0001_?#sÓ»§_x0019_ä¿4'$ÖÑ¿¦¦ûô·7æ¿k_x0004_;×ÝÊ?+|½aã¿uÌ&gt;Lîè¿3Xh_x0011_Nå¿_x000F_YrÁñú¿%ãNÓ??_x0012_Ä_x000B_f_x0006_ÿ?^¾ø_x0010__x001E_í¿@_x000D__x001C_3½*ä¿_x0002_EÄñ?"Ä9VÈ?Uì_x0001_ñBðÙ?_x0001_A&amp;PÐõ¿FgÆEýÜ?­_x001B_*qò¼å¿£ºüf_x0001__x0005_-_x0013_È?÷2·²q{á?ËÖ~}­í¿_«O_x0008__x0014_è¿ÓZÔôTg×?ÇupÏ¼ué?é_x0016_Òt_x0003__x0017_Ù¿Ö´WóKV_x0002_@]å£_x0013_|_x0003_í?BóIO°{°¿¦ày¤ÙÓâ?_x0017_ª$_x0010_ù¿7(à-¾¿ü¿Ý9_x001F_¸_x000B_ö¿¦_x0012_øHÒ¿¢-té¿Úl`°Ä¹ø¿!Æy_x0004_H0v¿:®Y_x0007_þ¿.ÄtsÑ¿W_x000D_&amp;£aªã¿_x001A_±Jé?··:Yù Ü¿(7¿JÄmã¿_x0007_ç?éö_x001A_Õ¿_x001B_\¢Ã$»î?üfÍ¾KÏ?Ñg@q£ô¿%Ý®ÛKËÅ¿3&lt;wÃ·_x0001_@[Ï"ÛWÊ¿0&gt;´Ç`¼ð?_x0002__x0004_Óì_x0008__x0006_)÷¿Óhá®1Î?{¬pÍ¿±ä¿xÔ_x0001_ä^û¿N&gt;\¦mò¿-ùZîØîñ¿\¾ª¯I?_x0003_À_x0017_0¶Æÿô?_x000E_'j+Õì?O_x000D__x001E_Nzñ?Ô%û¤î?ÌHH_x0011_:ù¿ÏJ"r½à¿]HEl`-ö¿_x0015__x0005_ßëÓ¿®ä_x0006_÷¦Íî?Nô£y×¿¾[G_x0008_-÷¿òÓu_x0007_ÉAî¿ÞùÀBÒpÕ?JâÕ_x0005_ëfô?_x0014_3²_x0018__ñ?Ü'õ)ûñ¿)@Ý_x000D_t5¸¿$üÃ\,Õ?¸´ëõ¬î¿¦ù¥íwç¿_x001A_ã+Ñú¿óÉØ"Ê?®_x0011__x0015_Î_x000C_ó?_x0018_«R_x000E_çàä?î6Ë_x0012__x0002__x0005_ÏóÙ?£ÒËºïð¿½ò	vP;ã?ÁdÎ[ñ?*)Qº¡ø¿½/_x0003_'_x0019_½ø?·jº?÷tê?_x0002_H¢ÅÚbê¿H_x0015_äú«ë»?émQÐ¿6¼yÛÎ ¿Z¼E_x0011_ö[á¿ÞnF)ñÔå¿Zz-¤ð²¿-/M_x0005_^É¿óðÑ1ÝE×?RDV06y³¿½¿_x0012_$ÚÂ·?(_x0004_Ë²_x001B_Ç?$²_x001A_':2å?`0j8'T?÷!	û_x0006_ó?_x001A_]ÉèÈ?­_x0015_ÞáDÞ?â¶_x0006_Ãi¼_x0001_@ò¢¼èXÑ¿LBº_x0018_¿J¼ÈÑdÆ¿_x0001_ìJÛjÖ¿äW7æaÇ¿ì_x001D__x0011_¿vÚ¿vûÒ_x001A_#ö¿_x0001__x0004_f_x0006_`ö[+õ?Oå_x001C_Þ¿B_x000E_C3ã¿½Â_x0011_"ìÝ¿Ý¨fyð¿0hýÿ7}Ú¿_x0013_ý³¤Õ_x0007_ÀX²q_x0003_A)ß¿_x000F_Z¥_x001D_ujÏ?[_x000B_Ó_x0002_ô?b_x001D__x0001__x001B_y²?_x0015_ã#è?i8ÈüÔ¿_x0006__x0003_&gt;Ûß¿H«ß²!-Ñ¿4»¯Í)Lù?Îè*fÉXö¿êã_x000C__x0010_G4ö¿m,¾ð_x0003__x001B_à¿ª_x0019_Neè¿	_x0010__x0012_ÚõÔ?NÍ(àütÐ¿~ç±QÆÙ?Î5_x0019_	½,ñ?ø¥_x000B_ÅYcî?Â?O¨.Ò¿øè®éL¿¿üøÇV/vó¿X @E_x001C_æ¿~|	jgæ?Àõ¢ª_x0002__x0001_é¿ËÞè_x0002__x0004_z«ø¿Ü!ÿ&gt;'Ë¿C_x0006_kÀf_x0013_Ê¿M_þÿ_x0001_mä¿_x000F_Ò±÷¿åmø¶{pç?ì_x0019_«_x0015_ôÁ?!º2aÛ¿@®[!(ÚÞ¿÷÷ñþ Râ¿¸_x001B_S?`zò?BQëÛ¡Yç¿;.´åä¿Np»BÖ?_x0011_¶¾hJj¸¿_x001B__x000B_¤È_x0006_­ù?lÞó»=«Ë?mJ¹*_x0015_½Ù?I®xr µá¿§ÿ_x000E_jÂÞî?ë!ÂCÛâ?¢òAÙ¿-lVcNí¿»[&gt;0	]æ?Åë¹8ä:à?&amp;JDNzlÔ?_x000E_Ãä_x001D_&lt;_x0002_Ñ?Õ8«^Õã¿×°ÓBFºß?iÒE_x0004_£1á?R®_x0007__x000D__x0003__x0013_Ó?®ÅCÜÀþ¿_x0001__x0005_RT_x000F_/çé¿4í_x0001_ùÛ¿q3ºÂ?EÂ«Âï_x000C_ê¿÷¹ÁÓ?iJ¨_x0006_s¶ñ¿wFcó¹ÈÇ¿±J_x0002__x000F_Ñ¤ô?JßHkRêÔ?\§bo:ð¿ëÛÎ_x0012_ÜÓ?_x000F_F_x0001_ÓÐ÷?¹òÃ¬_x000B_Ø?õ6_x0006_îò¿ÚoáÀÆ¿_x0003_ýÓ_x0004_ë?$¤Ã'bÒ?x·L_x0012__x0003_õ¿c+	x&lt;¹É¿_x001F_uÐ8+¨³?ü_x0019_Y©_x0007_@·DC_x0012_)Và?yCk(O°¿_x0010_&amp; _x0014_pß?|¥;Ï_x0004_ø?é;z_x0011_À0ê¿ºOÓKKkÒ?_x0011_æÅ*^Ù?ëcÒà¶¿Çü!pÍð?2óåàÐå¿­¿ë._x0002__x0003_ZÐ©?ÔÖøk_x0001_ì¿ Í¬__x0001_½ç?àä)¡µÖ?-ëáâU+õ¿Ô_x001C__x0013_ðF÷¿¡_x0005_ÇèÎéâ?¦ÖÆ4Â¢ì¿_x0018_s_x000D_]üø¿Þ62î?®lfÔÁç¿_x0001_ÁÉõÖõ?|]_x0006__x000B_áØô¿;0bRf·?Ózc_x0017_&amp;åñ?_:÷É î¿##2Våõ¿£_x001C_úfJ¨å?GjBâåÁö¿_x0001_ù{¦ÎÔ¬¿_x000E_&lt;jÑÛâ¿Í_x0011__x001B_3(ì¿yY_x001D_¶ãö¿ÔfÒÅñ?Pà´YQô?x?A_x0006_°_x0014_Â¿·TÌú§ô?ðFp¹Õï?_x001C_Í_x0016_ÄHÑ¿âòCqGå¿/_x0017_zÞ_x0015_ñ?O-F@ì_x0014_Ý?_x0001__x0004_X¿_x001F__x0015_ðå¿×pbvÅ¿³Ò±e&gt;ñ¿WÑ_x0011_ª_x0002_æù?¨ÿ7uÖû¿_x0019_»¨_x001D_ð?È!@ã¦í¿å_x0005_/_x0019__x000D_Mð?Îrj¶_x000D_ó¿î_x001B_Ð' ó¿XU-j­_x000D_ì?ã_x0003_®Ä]_x0015_È¿N×Èýò?ÙTiJË¿GW±âç_x0017_þ?_x0010_s£)¤¿	ë-¬Û?ã_x0001_:Zhï?_x0010_§|7é¿·FêìAL­¿_x001B__x0008_Á¦Ù¾Û?"RØåF°ô¿_x000B_au¨,.õ¿À/_x001D_Ìg¨Ó¿h²È_x0007_¤ã?]_x0011_æõ_x0018_ð¿)âj_x0013_Ü¿m4_x0017_@Õ\Þ?À/Ìé¸á¿¡"ÑyÒ¿]VÕY²{ñ¿´1·_x0003__x0006_Àd_x0005_À¹_x0001_£Ìä¿_x0003_{!ÊË¼¿_x0015_öOU0[Æ¿èØXÍè¿Ì¾?êÁ'á¿ë_x0018__x0008__x001C_§*é¿G·\ÿ_x000E_Ð¿E±½iaÛÑ?]LÖu©á?ü~PÓxIú?&gt;õk_x0002_8'î?_x0003_&amp;~Òº¿Q¾ Á9÷¿_x0018_¥u¼È_x0013_é?¥kçð_x001C_ô?_x000F_ß~_x0015_½Êã¿!X{2_x0015_ú?#ðf_x0004_¼Ãâ?I(àµõî¿¯Ü_x001B_Ñ	è¾¿_x001A_v.&amp;Ö÷ø¿M_x0005_ïänæ¿f_x0004__x0005_å_x000D_í×¿ú_x0015_1ykÍ?L_x0018_Chù?yÉ5ë¬¦æ?Ä!ó=æ¿B_x0008_"dëö?Þ3^áSÞÚ?_x0010_Ð%bkö¿ÌCùv_x0013_ò¿	_x000B_2µVcYÙà¿VFä.çßÈ¿q1²`FÅÕ¿´ãËzS9ç¿ÛW_x001C_sÒ_x0006_Ö¿×_x0007_¿1Á¿õ©ðçÚ¿_x0003__x0008_Æ\ì¿H£$^º«ù¿ÝÏêö0ø?z_x0008_Ï_x0001_)_x0002_ÀTHýGé¿K_x000F_ðWáæ?Ôq¯_x0003_nó¿jf«`&lt;_x0018_ÿ¿JÊË=Wûà?Ùy@_x001A__x0019_Ï¿_x0018_Å_x001A_Ù_x001E_î?v_x0004_c*!³?L´Mì¿_x0019_Ú_x001F__x001B_ü¿ûËi÷³ë?_x0004_B_x0007_MñÊÌ¿±ÖÞð¡ÿþ¿Ê}ãÛbiø?µrPfÞYª?$D^Íÿuà¿Ì-¥½ã	ÀyáBÊ·Ü¿2G_x0005_§¤ÿ¿CêW¯_x0001_±Æ¿._x0019_º~_x0001__x0002_Æ_x0006_ë¿_x001F_v{_x0017_Ûñ?Õä©_x0004_Q»ó?Ë»_¾ôß¿Í°2ÖÚ÷×¿¤)PêÍ¼?sìT_x0014_ÜÛ¿hTV³Zå?_x0006__x0002_Pâ9Äû¿«kâ`+Ó?Ó&gt;nÅný?=ý¸Cäò?&amp;! P_x001A_ëì?{À¥üãå¿àá^ö·Ðø¿·ÊJ_x001B_+ë¿_x0011_Ê(?@?ô?%´®;jº¿ð¹BZ´õ? ó_x0006__x001B_á?Ý±H:é?ém´ÐÖdù¿×¿%^©Ø¿_x000D_$²ø)jï¿!íIµ_x0015_Ú¿dÆP?î¿éÂ_x000C_Kå?2¹êæ_x0018__x0015_â¿_x000C_ÍÆø5ß¿Ìn_x0008_²hqñ¿ÍP7_x000D_¹ý¿åÝý©AÉË?_x0001__x0006_ìYåÛîÌ¿_x0005_{(à.^ô?êÝfçtÅ?Ë_x0017__x0010_kå?y_x001B_×ùAû?\i°rùöó?ô\Tî_x001B__x0003_@} "«%À?9Q_x0013_}!¸?ãW¤æ?0¤60\9Ø¿_x001F_q%_x000C_ðeç¿Wáè_x0002_@_x0014_Ûaã¨'Ô¿}dáâóÉ_x0003_ÀAa]â¤Ð¿^­TH¢:º¿8Ï b­BÚ?lGË½!õ¿Ý.2¨RKñ?¢h¨_x000E_3@Ð¿Þ©©écò?åáÉRýð¿íE7ïçXó¿$_x0015_.lép¾¿Æ_x000C_Jøö®ñ¿¥Èn_x001E_já?£«[5ç_x0006_Ù?øs¼ûõß?Ó_âíÄñ¿%_x0004_òú¡iø¿¥å_x0007__x0010__x000C_qÙ?l_x0013_3Å_x0002_=ÿ¿_x0003_è_x000E__x000D_Î?vß¦´PÜ?t_x0004__x0004_Ò?·æ¿e×wA§ø¿C_x0003_M"_â¿Ä5Y´Eï?MÂ÷°_x0005_Pè¿Ú¡yEÏã?	ú¦ç¿f_x0016_þBÕÁ¿_x0005_©Mñ_x0007_Q¸?P¥³°_x0019_é?dÃü_x0005_5_x000D_ú?_\_x0002_d_x000F_aò¿÷ü=_x0008_6fÓ?&amp;_x0006__x001E_MGõÆ¿ðàk_x0006_ÄÒ¿OÑ:_x0004_ê?®ämi:·ì?ËH;LÝ?ù_x000F_+bÝç?|£ÍÐ^ö?I_x000B_ïo_x0001_Àd\î§¿_x0018_íF±3+ï¿5«±ÔÅ?_x001D_`²ÌÔ_x0006_ä¿¥Å8 _x000F_ÁÐ¿=%7@__x0008_á?C¾R_x000B_Ö/æ¿_x0003__x0005_¬fmõ[å?Ae![_x000F_Ð?ëjÑ¸ï¿_x001C_ñ°¯è¿-\Û7Á"û?c²_x001E_Nò?Â1Ö¥4Ñ?|v¹ÆÑô¿æmºïsöã¿sÃ	ÛeOø¿_x001F_Ô©bè¿ïâ?³ÇÖá¿Ü¡_x0014_ä¿cãhF_x0004_´?wJ!å_x0007_ø?_x0018_÷³V5_x001F_±?,¶¼ø!ì¿1Ì{Å_x0001_ò¿Ï_x0005_èæÕ_x0002_À_x0016_ñ_x000F_µqÐ?x÷_x0006_Ü]îÏ¿`*®2+_x0003_À`ì&gt;±ª»ó¿¹$/ð¥¿{_x0010_©Ý?Ù¿Ú®aK%_x0007_À_x0014_jx×&gt;Z÷¿aÐíÓöà?_x0012_¡å}NzÞ?¾&gt;ÇðßãÂ?GSPÍµx±¿¾üBÕ_x0005_	Äâ¿8¹¦°Û¿aÇÃ&amp;hÈ?ËòÂ_x001E_Ôê¿§ç_x0003_àÄâð?ôÓ.:&amp;à¿6É2%_x000B_cð?_x0006_&lt;)9_x001E_»?p!'oÊ~è¿Â$Ivbó¿Ù¬e!Ë´ê¿CÁ¢¶vÙÕ?Ö*³"ñ¿Z%_x0001_in1ë?_x0007_G_x0018_Sñ_x001A_~¿_x0015_Þ,zt_x0001__x0005_@é8µsáuì¿_x001E_ÕmL£è¿«ÿ*jÓ?0Ä_x001A_À2[ê¿G¶VÔË¿ðzJ¤Ö¿_x000B_rª!_x0004__x000B_·?lO_x0011_öH~ø?_x0008_#{áñ?Q´6¨Áà¿sF_x001C_ÒìNÖ¿½_x0002_ù_x0005_yß÷?OYºHî¿1_x0014_×?né¿¾è_x0018_"1¢?5@Øè¼ö?_x0002__x0004_ËÌ¾^½ä¿K._x0014__x0001_¶æÜ¿Íx_x0008_)_x0018_¿_x0014_vÆ®U¤?åWË¸7î?4 µÊ_x000D_Ç?e\&gt;Âê8ï¿K¥ûv@Åð¿æ¿_x000C_K_x000F_Äê¿)»,Äá_x0005_à?_x0007_G#û_x0016_ú¿;&lt;_x0015_`³?ÖØÁf)vÖ¿wäÏh¿î._x000B_yæ¿J_x0006_­ú`ì?,à_x0007_AIõ?_x0008_+aøãô¿p©Îf_x001B_4×?46ÚÇ(Õ?_x0013_Y_x0012_ôTÏò¿D)ñÛ?_x0008_T_x000E_3Ëlù¿ñßzR1ù¿Ø%-Ví:è¿»±Ði,Ù?5	õQVÃ¿]Ý&gt;Âä?Á_x0003_"L*Kë?*×xzÔ?\Pj»·3ð?UÀäh_x0003__x0006_Ýñ?+V3_x0005_@Hk_x0011_§÷êà¿$°_x0018_~Uà¿Ãºiyýjõ?»_x0014_g_x0015__x0002_Uè? å_x000E_ú_x0001_÷?Wü_x000C_ª?)_x0001_áH¡í¿ô¦OhÉ´å?_x0016_üð¹­ö÷?_x0012_K_x001B_ªHÐ?_x0007_©_x001C_Cä¿¿§!Ä«z÷?³_x0017_"ÜÀÿ¿_x0002_¿tI÷?8%å&gt;iÿ¿ÒNq_x0019_èGð¿ätG7Å_x0011_ó¿dÀ+_x000C_õ!´¿vEºò4Ü¿O ÊZÌUð?_x0005_´&amp;Üp=å¿s[(_x0001_g¬ñ¿ë[7Eè¿ü»Ç_x0005_tÊ?nP_x0014__x0002_÷¿¿+ÑWÀ¨í?_x0003_Êê¼iÊô?cE|¦I#ï?Q_x0004_U_x000C_aî?G_x000F_¼y¬³þ¿_x0001__x0002_æF_x0010_;àé?eaï_x0017_²ð?ùHî_x0008_ü§ê?_x0002_4f[,_x000B_¢?ÔÉÇ÷@	Ì¿¹¯*¤»¿îH©ç,ñø?Ø_x001E_.¹¸¦ß¿JuöÄ5,ó?½Ò±ïòÇ¿Ñò÷3%Ò?ºtSõÿåã?¬w¦»ÄÜ?¶d|¢÷ð?Åo(=Bè¿ÚðE!í»×?1ØÂ¬ôê¿ÛÎÛ_x0002_ûé?S©Ú¶:Dô??hlËÑ?ô½¹_x001C_Ví?ööYJö¿_x001C_±_x0005_Ûó?_x0005__x0001_B[&gt; ð¿Úî¸ûÃÉé?ùvÙ{÷ì¿c2ÛÝpÜ?ÔK`ÿ÷û?q6_x0013_9l8ñ¿êqXfüå?:V!®Ànà¿¦qõØ_x0006__x0008_°ã?r(/_x0016__x0007_Çå?í©Y_x000F_¼Ú¿_x0016_ ññ_x001E_Ìø?·}¾JÏèü¿_x001A_@N_x000C_wÑì?Dc»Ðø&amp;Ì¿!VÀx_x0007_Ê¿DiIÚªÊ¿º_x0004_Ã}îÝâ¿\@Ó@¦µ?c_x000F_n_x0017_8ò¿_x0018_¾µ_x001E_Å?r_x0007_[_x000B_.ù¿YfôAO¿é?xO_x000E_à*õù¿_x001C__x0006__x001D__x0014_ê¿=DÂ·WÈê¿|g_x001D_. æ?O7fHÚgñ?~I¬Ê×ié¿#®@çhÀ¿_x0005_6®Íä?®/lºðË?P¢~ò¥û¿´_-èûó¿_x0002_¦ïå&lt;Ë_x0006_À'' Ü;Në?Íkj_x0013__x0003_À@ê_x0012_ö¿2#_x0001_«Ä±¿¿_x000C_+$|÷¿_x0004__x0005__x000C__x0010_õ}ôÝù¿àl_x000F_Ò½¿òÉoÛ¯¨_x0003_@_x001B__x0015_ Pô:á?¥+a;å?vãg_x0015_Ää?_x0016_Âë_x001F_½á?×ãÍÏUò×?_x0013_Ý¬ÌÊ_x0003_@¹QÏûVÉÏ?áûIñe_x0014_ó¿ý¿ÅSzÉà¿_x000E_Û`ú*Ç?V_x0002__x001F_VÝÇ?dæPð»9Æ?múÍ(A®´¿_x0002_Ä_x0001_¾Ø¿èèÆ½ªYâ¿º+Lá_x0008_Fý?_x001E__x0007_aáNKö?¹å_x001B_A&gt;ä?þ¾°ùí_x0012_×¿¦¦+Îµ^¨?IïÝ_x0012_êñ?×{î ú¿_x0018__x0008_õòú?©°S=$Ø?(hÔæsü¿ªVÌLê¿3Î._x000E_Mé?`ò·ñ¾nÕ¿×fiP_x0002__x0003_w_x0017_æ¿u,_x0001_³Í¿éö·Ì;ç÷?z1_x0002__x0002_@I_x0010_._x000F_d"ä¿éø«»?ÉÙ+ç;_x001A_æ?	_x0005_¶ê Ì¿¡¬ÃÃÌ_x0018_Ô¿´_x0015_Êîié?_x001C_6ßLö¿³_x0019_¨æ·?Ä_x0016_|æ¿Ñêò§ñÇ¿òõÅ©×¿Ñ(wË_x0018_¦á?Ã`å7Á_x000E_ý?SúXNïî¿ýÙ£?Ý¿þ	±Åvö? rûÙÞ°à¿¤×1¼Gö?rÏGÖRÀñ?Ñk_x000C_ÇÚÅ?_x0013__x0003_Ð_x001A_åî¿àÃâã?d×j_x000B__x0016_bû?P_x0002_ÒÄ_x000C_ö?Æ_x0004_$0î/ì?Êä_x0007_`&gt;_x001C_ê?ÔôCÈ¿3ì	/Ö¿_x0001__x0004_©Z1@î3ñ¿ÙC1ô?Ù¨æê¿¸_x000B_}pÇØ?âJ×ÈÃã¿_x0019_ÈIý§ê¿_x0015_NVÇ×þ¿B¡Fû_x0002_Ö?ë¼Õ*üjØ?4uKÌõö¿qCV7£·?Ù¼¤~ðÜ?Ök6Þ2è×?_x0011_¶ºu°¿?_x000D_Y_x0004_Epì?D¨â_x0003_¼¾Ñ¿	GÜMÑ?-_x0011_p»Ýä¿¥µå_x0007__x000B_ñ¿÷÷Hßñ?ß"ÆxGþ¿½6ò&gt;[bä¿¨)X:^_x0003_@,BcV_x0003_õ?è-2_x000F__x0006_kô¿&lt;æ9ëá?uñ¨ÏÉçü¿'G_x001A_mo5ô?DýºDü´?_x0005_ª._x0015_/_x0006_á¿æì.i³ñ?Ò­q¨_x0001__x0002_aÁ?|ÂÿHóã?_x0016_û_x001C_dàt¿à0s5_x000E_ä?jþ@åëÁ¿_x000D_Ãf(j_x000E_°¿WE5{*ä?ªHS}3Ù¿B³Ì|â¿r!_x001A_ÑaJü¿_x0013_eO½ì²ã¿?_x0018_ýå]ê?¯_x001D__bÈ_x000D_á¿_x0006__x0010_&gt;bøÃ?5&amp;2ºøü¿èm+UÝ?Ðó`«6&amp;á¿PòRàÝ	õ¿jCq×°Ï¿_x0019_åüýñUµ¿l{ÿ9óÆè?±õ_x0002_zLà»?X÷2øõ¿iîÑ;n»ñ?Ýeà°½Aò?_x0006_uÙ Ý?Ú1_x0014_×`Ó¿Èg|rãáÉ¿;îe´Ñ?ûã¿(Ú_x0003_è?¿òß­ç?_x0002__x000B_v¦Þ?_x0002__x0007_ß_x0005_ËÞï¿_x0001_õþ8&lt;é¿¬+_x0010_¿só?\ú¹¦çÂ?Å?_x001C_ò¿ñÌ)_x0008_ð?xühÚ_x0010_Tî?~Lá4»¿_x001B_99é_x000C_ô?_x000D_°_ûøÄ?0·9ÆQ_x0017_è?ï­t@pDð?ZªTýS_x000B_ã¿miä Ûó¿_x0007_Jß_x000B_É?¡T]'×?±_x0006_ùívë¿ZÔ¦f_x0011_ûá¿LþÈ´ÀaÓ?ûh9n/På?t&lt;_x001A_°Eà?®#Z5l`Ù¿_x0003_ç-ò¿å¿_x0001_E§_x000C_éM?Ç+rw´É?Ø²7OBîÒ?á_x0004_Cæ#Ç¿ QHû¤}ó¿$TÄ¤è?Ë_x000C_qÙ¿KM'q}ø¿T~_x001A_\_x0003__x0005_Có¿&lt;fË_x001E_{?à¦cDÄ_x0018_Ø?_x0002_à_x0019_­ý¿~|#N¹ç¿m%OÀ? _x001B_äÄ?z_x0004_ÙÊÛç¿lÛq&lt;Mñô¿_x000B_kákVÙ¿·g¥º&lt;´?I_x000E_ÀC_x0002_î·?Üî²ÕâÏ¿ .Aí²_x0001_ß?ò_x0005_âÏÞÏ?Â_x0002_}ññ?_x0010_ÙH]-Bí?_x001E_Dª@ã¿_x000D_gÁ¹B7_x0002_@ÄFå_x001A_©?¬úbÔ$×¿,`tðÁ_x0007_Ý?mÓX´á¿6½(ÏÄ¿é-³_x001F_P¼ü?i5_x0002__x000F_ºÚé¿¦_x0003__x0013_há¾Ó¿:oHV.ï¿¯F¢n_x0007_ó¿Å^ç£»eó¿z_x0010_á¢$ë¿ÔýÌ!3×¿_x0001__x0004_ÉÙS¾_x0014_ð?_x0004_JÐ/&lt;äí¿ÇµzºHJà?YFrzTàí?Â_x0003__x001B_ù!ð?¿,?§ü_x0001_ÀIîÿ_x000E_^?Æ_x000C_ÇÆð?oc_x0002_OAIó?;íÒ:Ô?_x0018_©a[_x000C_}á?Å[_x001B_fDÈ?;ÀÊç¿08Ð_x0015_Ñ¿yNUªdÚ?´Û¦-¯ö¿_x001C_LÍ_x0006_¼Ô?/i%*®lÞ¿_x000D__x0007_èÿp£_x0002_À~JË9yú?³	PzY¨²¿±ÕôË? Êfâê¿AÂ.Cg:ù?uÕâï¤·¿9gw_x000E_:?ícÌ_x0017_´ô?òGE³}ú?_W7Îmò?jàÆ$æ?Q¥CHgTØ¿Î»_x0006__x0008_o_x0015_æ?_x0003_M¦þé¿={Ô_x0001_¤ú?%0çÇ#ÿ¿¡_x000F_iú_x0007_À(,hÀ+Ñ¿A^Ñ7.ñ_x0002_@_x0002__x0006_ÕØçð¿_x0011_ëBÔ}÷â?_x0018_à_x001A_Pk_x001E_ó?cã&amp;¨¿×s_x0016_`8Gâ?_x000C__x0013_ÍpóÞÓ¿íéôMÐÕ¿â×4XºÅ?%´:^QÁ?ãËÚ(äã?_x0017_ç_x001C_¯|bó?PÝÅF½ñ¿(«§Åû_x0005_ú?_x0008__x0015_LÇ_x0012__x0002_À Z;÷¶?G_x0002__x000B_)µ¾Þ¿Á_x0007_T_x0006_â²÷¿vo_x0010_Ñ!æá¿_x0017_¦&amp;À	µ?_x0006_+)*_x0004_ÒÔ?	YnÉOÏ¿4*Ñ×Kñ¿r~m	»í¿n_x001E_CO¯ý?Ç³Ï_x0008_½¡ö¿_x0001__x0002_á8½ÍÖ¬ì¿i:[Øö¡¿h_x0005__x001E_Y_x0005__x0011_¯?2_x0017_¬óÀ¿#ÊRR~lå¿Ù£yûcá¿:¨ØÓ~Ã¿­_x0012_«¥à?¬},ú^ÿ?Iíhì? ø_x0018__x0001_0õ?»+»jó?g(Ð~×ÎÓ¿_x0019_R2èá?ðx+_x0016_Ym¤¿â_x000F_tãð?ç_x0014_ýÚ?{+*³é¿9ZÍBã?IÙö¥_x001A_SÇ?§å¾Ý¼;è?:X&amp;+]þ¿¼6&gt;¨%í¿M6ãáæ½¿~1\Ngc_x0004_@¹~}öm¦Î¿|\3µò?ßÑÖ$yd¿kåFâõ?_x000B_!}ù_x001E__x0001_£¿Þ_x0017_Üg~è¿;Øëÿ_x0001__x0002_ýåè¿I¾Ø_x001D_IÐ?÷4_x0006_8±õ¿°¢'³Wá¿ý	_x0003_Þv±?^&gt;Ì×ü¨	@Ô².¸_x0015_«à?cs_x000C_.Z°?Ï æb=Íí?$+ªh]õ?%Q7ý¿÷1o_x000D_D/û?º_x0007_äéÎfé¿U@ëè?_x001D_ßï]Öß?_x0013_J_x0017__x0017_{ã¿è_x0019_­+%µ?#È;ÜÝ¿¨ÅâzEé?bR¤_Ôñ?_x001E__x0017_e¿-î?_x001B_kr_x0005_XQà¿¹%¥`íÉ¿QãêÞØê¿K¡vOÌû|?GWò¥IÛ¿á$·Ê_x001D_ìó?)E|©C¢é¿ÓÅÉ½_x0013_ Ö¿2¶Ï_x0010_ð?e:_x001F_ùv&amp;ð¿_x0005_ñ#ÝÆ_x000E_Á?_x0004__x0006_vX·_x001A_ýÃ¿ÁªÔf_x0004_Ý¿¶,Q§_x0008__x0007__x0001_Àù_x0016_$né?dCã~Éò¿]&gt;_x0006_8»?;_x0001_ÇÿüÇ?U_x0016_Ã¼þ×¿_x0006_jê9³â¿_x0014_W 4ö¿_x0006_X=0Nzà?$ÌÑÿ¿?ìY_x0001_Þ_x0008_î¿êóÔÛa_x0005_Ï¿Ç·ÄÂÉ*Ô¿Ü*_x0004_Òà_x0005_À_x001C_#_x0003__x0012_aTÒ¿Lw_x0003_T_x0002_8í?óF§~_x001F_ö?gò¨ÕòÙÿ¿pàÈÏ$jð¿ê=°·ð©ó?HÓ1_x0008_2þ?eíA_x0008_äÖ?Âõ&amp;I` ¿ìH¤n_x0007_À3_x001D_ÿÅÀ¿f_x000E_.ÞÏæ¿²DÉ_x001F_emð?ÿ9emÕ×?_x001F_1ÀßÜ~_x0002_À§_x0019_½÷_x0002__x0004_µ&gt;ç?_x000E_õ~ÇÙ Ò¿Ó!FËËµí?Êè=àj è?/×ÓLjëé?ÝûG$1ö?I"ùVkÐ¿XßC_x000B_Íá?_x0016_JDV¾?9a¹ð?5_x001A_¸bð¿Ë\7ÈòDè?¥ åÝ¢w¿_x000C_áû_x0004_Lì¿®ò2*lþ?`Ç¹âEOð¿¨ÊÿÆ'ó?ÂT¨È7Ý¿%iÄëÞ?_x0014__x001C_Ç·)_x0001_Àe_x001F_åi_x000B_M_x0003_@¸áÒ¦5Å¿!sÐ2ü?_x0015_\a)1ûä¿_x0002_Ç9_x000F_Ü¬é¿©xçæ?µ3²v Éã?¤Ìm_x0001_ý?B Õ_x0015_@ÿ?C/µ:Ø?I68_x0019_µ_x0006_Ó?Õª_x001C_àÒ?_x0005_	°ÇÎæ\ä?ºõÙ_x0013_é?q_x0012_æ_x0011_q_x000F_û¿¨ái |ê¿oP"ïïÕ¿êînë &gt;_x0003_@¼cFåVLÍ?DÅäÒYê?t´ö?+ÜD_x0004__x0004_ç¿t¥, #ô¿íöV¡¿_x001E_ò¿¡_x0014_	ijFë¿_x0017_TùF_x0004_ù?o_x0010__x0011_%3ø?_x0001_'_x0008_­_x0007__x0014_î¿4®_x0006__x0002__x0004_À)ÝJó?X_x000F_×ä/ï?õg³²¯?Óö¨_x001C_û¿§´_x0016__x0002_CÇ¾?_x0008_dÌY·_x0002_ö?ïZ:_x0017_eö?~àCUOÌá¿KåX@FOÓ?ç"×f_x0019_ãÕ¿3_x001E_öÇç¿_x000C_=¼_x0002_Gü?*é@_x0011_ñ?xA©8×Ð¿Ì­î_x0005__x0002__x0004_ä4Ô?ûL^àè¿±Ô3,2Ê¿àGr?_Ñ?U¯ì,ßØÐ?/_x000F_B,_x000D__x0017_ö¿×_x0003_ë_x0004_ÚÙ¿Sç_x0010_x_x001F_»¿èokÌþ¿§Ýö8ØÓ?½¸vÐáRÓ?=vøM¥ä?J}Ý§½¿BS_x0011_ |Ø¿&gt;àoÎó¿§àÉy"Ö÷?0ã*÷Àæ¿FßÒÇ'Så?Ü®û×?p@_x000B_Ñ¯?kãÛä¿½Y´c²lä?dmpÒ4?±?&amp;Ø/©ãã¿üÃ ^®Åú¿§ÿÕ#¯É¿â%Õ_x001B__x000F_Û?_x0011_.4UhÙ?1_x001E_&amp;«%¨â?P=F\;ì¿q#kËôûÓ¿^ï@_x0001_Öý?_x0002__x0003_ÞÔ÷#)_x0002_@©áÈþTð¿äyb^HSÊ??ôþ®©ûÙ?¥UÜ:q*ê?Ü¶_x000F_ïxõ¿_x0008_áÅ&amp;«_x0001_ÀKp{Î|à?Ô_x0015_RÖ_x0012_Ã?¿'_x000F_*K×?_x0006_|ÀÌSð?_x000E_»ç¤¹Tè¿dø(2«ý¿¡®_x000E__x0018_Û?±¥_x000D_9ø¿ÎzË¬Þ?d£_x0010_o+_x001E_÷? äy_ø?ó\Yõ!Ü?Ì{_x001B_ïá¿ª&amp;o_x0014_þýØ?¾Ë_x001A_Ä5¨á¿´ÍýÈ¼Xä¿_x0005_¹_x0002_)`¯õ?Iº_x0015_(_!¿%bÉ_x000C_À¼?õ¬N)×ä¿ßó&amp;õbkÍ¿=gÒö~%é?ß"`U_x001E_Ñ?_x001B_4Þ_x000D_eä¿wã_x0006__x0001__x0002_oçÎ¿X¶'_x001E_åô¿céÅ³»Çö¿73*T÷?%6_x001B_"%PÁ?sø¸mPÙÁ?À,¢¯_x0012_Å¿øZÃ¬®ò?XÜuLÆ?Æ)_x0006_{5ç?_x0019_Ïl*g÷?b3ÏÖÍ?._x000B_3_x0008_Þ¿_x0002_NL,}¼?Å^¨DçÓ¿¥´F_x0003_!â¿GZÆÚñò?åcÊ¼Åä?|v_x001D_¥£Âû?_x0005_¹_x000E__x001D__x0017_üæ¿ù¹9_x0007_ßïÜ?=÷ÚÜx?_x000B_,öÊÄù?	M&lt;ª?Ãø¶J_x001C_ô¿_x0010__x000F_ej_x0003_î¿w;o?2¡Û¿¸Äû_x001E_(¿§C*_x0011_nø¿+±¦Ð&lt;$è¿þnE/ä¿_x0002__x0003__x0016_ÃU¾:_x0013_ç¿O²}¢ÿÒ?¦	Üð¯ù?'L-_x0001_Û¿E¹6¾å¤Û?Y^q_x0017_ÌC ?_x001C__x0013__x0017_Ä&gt;Ñ¿mùO÷o!à¿]_x0008_-µã¿·óÅ_x000F_ÆÙ¿ÔY2N2ô¿íb@£Qô¿¸5%À?½Ã¿	ceÒGdÞ¿ØÃãeÕvê¿âo¢ºèÞò¿ÿ_x001F_¼&gt;_x0002_ÈØ¿ûc_x001C_05Ä¿W~oD	æ¿6³J97Õ¿¼uæÞÅõ¿"'÷þTáÞ?'ã_x001C_@'Õø?KXcÐfÝ¿èáÑ ¶¿ÑøÅã?üeáÅâþ¿_x0008_Ê&lt;-_x000F_Ò?»\_x0016__x001F_§_x0008_ÀWA7Õáçä¿¶&gt;&gt;ÐÛ¿Ù_x0004_6`_x0001__x0005_ V_x0004_Àå_x001D_*+EÇ?FûÃÐé¿Þ\á_x001E_&gt;É?@ùÙ©_x0001__x0003_@ã_x0004_óRò³Þ?ã³_x0019_[_x0004_³Å¿¢V_x000E_9z²ó¿½,Â¹ñµº¿/¯ía Õ?brÒëi©Ý¿¼_x0003_ÔWefá¿ÏJØR_x0002_ñ?Ñ_x000E_,¦Áð?éP'ª¸Fâ¿þ;¡3_Çà¿D_x001F_s._x0015_ç¿_gÀPû÷?}_x000D_õåÍ?­¢_x0008_¬2ì¿d¶T¾Sõ?¢_x000D_7_x001F_ð¿å·¤xQæ?[¾ÿ0ê8Û¿Òì÷²âáÜ¿_x000D_§L±Ö)â¿f&lt;Ö©º´ò¿ôjà_x0003__x000E_ï?]=&amp;%Ðàº?j_x001A_e Dñ¿ÊyAÃ_x0007_Í×¿_x000E_ú£N_x0014_õ¿_x0003__x0006_I¿nÔÔÙ¿}fb¤#vÙ?ªíý_x001A_à?®æ0G_x000D_ú¿ÉN­yÉ?eäú2Ñ¡Î¿7Íý_x000B_Â$ë?dÐ_x001B_:b Ú¿_x0004_á_x0004_e­?4_x001F_iÕÞtÖ?|ð@_x000D_íÅ¿ÒâÄKVRö?¾I_x001F_\_x0002_êú?)_x000E_å_ìï¿dÎ_x0006_r_x0012_zç?°,SÓ¶[è¿è_x0019_jÀ.Ò?ÕÖÚn$_x0004_õ¿Kímg¤Ä?x¥_x0005_úH_x001D_õ?z÷÷lðØß?(Å·+G_x000B_Ý?¯ÑÅ¥_x0013_ï?íXöÅÚ¸ð?3^mÝÕ\È¿@Å&gt;®z_x000B_@»_x000F_T]8÷?2åSháUç?A?£õÏ¸¿_x0001_1_x0004_þ5Î¿kÃÎ_Äà?;çå³_x0001__x0003_ANì?æ}ii9í¿_x0013_áÜðý=æ?H_x0010_½Y¦Òò?&gt;/yºÈ_x0002_ë¿_x0013_Æ_x0011_i[xî?¾ðî5òå¿}lÑl&lt;¿¿Zbl5õ?NZü=øñ?_x000C_H6æ)êä?.m¦µ&lt;þ?QÖº¢ôx·¿ÂàÏkzùÈ?d½DúÃÑ¿h_x0014_ÊÉ_x0002_ð?¡PSË_x0013_òí?Ï_x0006_Ó_x0002_Üô¿íCX%Tã¿_x0018__x000C_âVò?N\_x0004_(_x001A__x0001_@_x0001_¨ÖÁ_x000D_Ã¿_x0010_bÞ¦·)?_x0018_mÀEô¿aÎÊ_x000D__x001E_Ê¿ÙkÉ?â_x0016_ _x0003_Suô?ÂæGõæ¸Ê?*®_x0014_9Wzä?µ»ð_x001A_4/Ð?ûñ_x000F_©=åä?+À-×¥Óú?_x0004__x0008_È&gt;Gèë²_x0004_@&amp;¥_x0007_q_x001D_&amp;ä¿s!f_x000F_Hí¿¾ÁÊ­c_x0003_Àê)ÈìRí¿ÀJÁcíâ¿¢î_x001B_9K_x000D_Á¿_x0002__x000E__x001B__x0007_&lt;Ù¿KÌ`;.ç?_x0001_L±JrÓñ¿«D_x000E_;_x0004_@_x0006__x0005__x001F_Ô&gt;%²?ï¢æ)ªå÷?]~_x0004_Ó6¶_x0001_@=èVîóð¿iË¶bõ?ü_x001B_G®&amp;_x0001_À _x000D_HÞEëã?_x0013_Ô~YDê¿¤åàh_x0003_ãÜ?.^^øæ6À?GwQU?vý¿Tü±£¥Ñ?mè3¥¤Ë?^ü^¢_x000D_ô¿±(kæÁ¿Ù§_x000D_fwDò?/mJ#ºâ?\Á_x0017_r;_x0001_ÀäpV_x001B_î¿_x0004_ö}-â?'+¬Ä_x0007_	A»ç¿Z	à"$_x0002_¸¿\¼_x0005_n¸¸Í¿éAÜj Ö?_x0001_c¢ëu×Î?k5h^÷¿PÅî_x001B_)¦á¿)=ÒÙü?©©ïü¨Jæ¿¨¤òåÕE¹?_x0004_õ_x0016_Ï?êûàÔÕ¿â}­Ê(ô?_x0005_-'p_x0015_ô?_x0016_!CTFÝ¿³~3s_x000F_õ?àÞCBL_x0008_ê?AQ¶B´Qä¿®¹ é¿Oê?«o_x0003_!½NÅ?ò*¸lÐÜ¿_x0004__x0003__x0019_0TYà?®Óö®µ¿}Õ6i¨WÔ?&gt;ÿXÂô?«À/ì²í?_x0014__x0001_¸&lt;¥ä¿Ð_x001B_1WÏÇ?»*fõ{Õ¿Ç_x0010_îÉË_x0006_ü?4úm8÷ðÍ?z+»ÖÒ?_x0003__x0006_&gt;&lt;_x0001_´Î«ú?{0î»ä¿w@Çf ç¿·Sî0Ç0Ý?d£¹ít¬¨¿æ¢m³ípß¿Ö¾(çÓç?Ú Oçð?_x0011__x0011_j(×ö?/A	åbòä¿îÄÛ¡ò?ÉÉæ©úÏâ¿Ìµþ_x0019_Y_x0010_è?_x001E__x001C_ü`îþø?_x0010_õFÐ!h?ì¿d´ÞÚÜ?õª!º?:Á¿i_x0005_#®ë²Ã¿7­_x0018__x001B_Ï?e_x0003_&gt;´rô¿ÍXoÂ¢öú?1_x000F_ö6È\ò?õ o@9¦×?â_x000D_¾·eÁ?J¦£_x0002_LÓ¿æqéÎÍñ¿_x001D_1:_x0007_Á5Ç?ªEê¿sÒ%Òÿ_à?Ë_x0003__x0001_ÙrÞ¿ö{+G_x0004_øÎ?ÿAó_x0003__x0006_/)ó¿¿õ"ÇwÙû?_x001C_X_x0005__x001F_Ö¿£8Xr¨©?FxAÛäßî¿Ç¶f_x0014__x0012_Ð¿ªA4%fVë¿_x0005_g¹çÏ÷Ñ¿í(%ýF¸À¿b_x001E_ísè?_x001C__x0016_ÂÕîß÷¿É¸fÍ¨é?ôÎN_x0005_Å_x0012_ø?.Ç'¢eÊ¿Ïí_x0002_ù»¿ßjz_x0011_Ï÷È¿ÑG_x000E_8£úò¿C¦Ò_aLÜ¿K_x000F_Öz_x0001_!Û?=,üGSà¿_x0010_ýªÂ_x0005_×?,GXt_x001B_­ö¿kC#Ôë?'yQ\NÚ?oï¿¥èö¿î;~BpWõ?o_x000E_L9]_x0004_Ñ?Ïq_x0010_;§Úá¿_x001E_üQ_x0013_iø?$Ü½¾_x0006_è?U_x001B__x000C_èû?Ò_x000E_yÚ:(·?_x0001__x0003_¨· ö¿È?_4½ï?çóuØ©Ê?!_d§Ø?\ÉRÑÍ²ò¿_x0015_¸&lt;Ú_x000D_î?e Í/×çù¿õk`¨V´Ð?ûÊEÏ_x0003_|â?M¡Ý¼J_x0017_Î¿cã)­ÀÄ¿P_x0002_¿kK¬ã¿S¶q$Áä?&lt;&lt;Êú_x000C_0Ð¿&amp;¡¨ô¼?)8ÿ£ïøÔ?âWÝ±Éú?AîÒ$äÌ¿þ_x000B_¾Ü;"Ï?»'^$»u¸¿Dí§TR#å?C,ò`_x0004_	ñ¿@MòOÑÊ¿h_x000C_²ïà¿uè÷Þ¤:ç?_x0010_àY6@e¿w×ÖD_x000C_Q§¿ï_x0017_¯R¼?F3¶1{6ï?ë^Åpæ?H_x0016__x0015_øÓnã?5Xe_x0003__x0005_M¹Ë?_x0007__x000F_, `é¿1ØÖä©_x001C_Æ? *_x000B__x0011__x0019_Õ?j_x001F_d@ü?:³Éþ_x0003_@ö&amp;EºóïÖ?×PTÔ?0¸×		5ó?_x0007_¯|Ë¿Å¿#&lt;s!ú¿×Â?_x0007_!å¿rx± äØ¿æD	#ï?_x001C__x0013__x001F_FÂßð¿$¨ßÎã¿=Â_x0002_´¥Ìö¿_x000F_Úcö_x0019__x0004_@[7Ì_x001C_?Ø¿_x001E_ÑìPx_x0008_à¿v¨-1ù_x001A_ô?_x0011_ù½évó?JT¸g³ò?V_x000C_{¢o÷?ÕúO{¿ø¿_x0002_äò._x000C__x001F__x0003_@d_x001B_§gµ_x0003_¤?OÀuú_x001D_Gé?%&lt;«}}_x0001_@Í_x001E_¥ïýmí?§EqRüpè¿ßa_x0015_è_x001E_cç?</t>
  </si>
  <si>
    <t>ea0fd843bec4d74111224fa562e25397_x0002__x0006__x0014_ö_x0005__x0010_á¿ÆµþR+¹ë?_x0006_û·w¹Õ¿a_x000C_{mQBë?._x0008__x000B_Jr_x0003_À3 1÷_x0018_ò¿o_x0010_4qzø¿=;ªodµ?WâÌ_x0004__x0015_ñ?ñ¿_x0018_ª×?&lt;ãÕ÷?Ðd05è¿µT{7À_x0006_ï?4ìø_x000D__x000D_vï?l¤¢÷ê_x001A_Æ¿}lBkôÇ·¿_x001D_Æ×8/¸Ì¿_x0006_st¶Í¯Ñ?_x0013_/=§bÒç?Ù%|l	,Æ¿5Î_x0013_-_x0006_ò¿_x000F_\ã²oï¿é¬Ó&lt;ñã¿\/ìF_x000B_Bö?Èe/KÌ¿;»ûFh½õ?4"J_x001F_wÎä¿úh²¸?}_x0003_ë_x000E_Å÷¿nòró¿º2q®ÐÙ?cn_x0001__x0001__x0002_3±Ð¿"â7_x001E_§ï?gOG ýà?)Ò¥»¥¿¶dáÈEð?_Î9ZÂ?±%&lt;¦6£ü¿Ç6_x001E_ò¡ô¿÷í!©Ûã?òqì°É¹¿_x0003__x001E_ÔW_x0003_«Ú¿_x0002_$MüB_x0018_å?oæ_x0013_C¯ _x0004_@j³_x000C_éÿ'ß? ¨I_x0003_²¢Ü?_x0003_á¢_x001A_ä^ß¿ÀÔBú?ÓáB]_x0001_è¿ÝTô·PùÆ?dÙ¬TÚ?_x0014__Ñ%¼è?|«_x0007_ºï¿ð:«ú_x0004_Ú?k/ë-û¢Ý¿ÝVxSÍ¿_x000C_?ÚÔÖ¿Jé_x001C_ýf¹ò¿_0¡Ö_x0008__x000E_Ö?¿_x0003__x000E_[E½ô?zïãU°ï¿}B·:uò?»+Ülè¿_x0004__x0006_ÕÆÜ²¨ï¿tQ×Úÿ_x0011_Á¿.JAÓ	0ÿ¿ RSÚký¿¯qbÈó¹é?|JwÜÑ¿Pv Ò(Vù¿DôpWWØ?Ï J¡Ò±¿_x0004_P_x001B_Øô?u -Ô±+Þ¿®&gt;)_x000C_Æ&amp;ý?¡_x001A__x000B_6&lt;Ò¿ªI_x0012_Aáô?Ë_x000F_`d×ÿ?¹|_x0005_s£¹ó?¨sºHÔõá?BxH_]_x0010_è¿Æº5_x001F_F»¿_x000E_Ï_x0003_CÎ	Ç¿¢_x0012_,&amp;_x000C_Ý¿_'wÆ÷_x0002_æ?|ªíAç¿³_x0005_Åö¶º?³%vL_x0002__x0013_?-¥`_x0018_¦9ó¿Ü¡FÃ?ë_x0018_Ð_x001D_ ¹?:_x001B__x0001__x0011_à¿XÕR_x001C_ÿÿ¿'oòã|)â?Ê_x0004_Í#_x0001__x0002_S¡ý¿_x000D_Þh7Cøæ?xìÄÊÓbö?_x0002_¿U_x000B__x0016_ñ¿ÜÈ÷ÔZô¿ZY4Z-ô?³_x000B_HÉoÔ¿1_x0003_°¦#Ë¹¿Õ5ÎåNã¿ÄX_x000D_LàØ?´d»®£MÒ¿é_x0002_³+ºÐç¿+ÍAÕò²ó?_x0005__x000D_icñ?IÞåTªzø?5õÏ Bê¿x.3÷F_x0004_À¸x8ø£¿ÐÕ_x0015_Ü_x0011_Õ¿ÈCß¤qÂò¿;Î¨{_x0001_:×¿¦Ô¸_x0011__x000F_:ð?Ë#^_x000F__x001A_ñ?¾ì/ø{½Î?D_x001B_súÓ¿Ý_x000B_5Öpâ¿ÏÖUÌ&gt;ó¿kEìÇÂ Ô¿å?ÃOTñ¿Ä´ÕtÚÍ?]ÅÍþ{V¬¿°Ö çDÕ¿_x0001__x0004__x0015__x000E_ZðMw÷?f·±y¯¿5_x0014_Ç8¹´¿_x0005_käõKß?_x0002_¹;_x001E_Z*ñ?m_x0018_ü¾öë?­N¹f_x001F_gê?Æ_x0017_Bø_í?È¹_x000F_TÃÞ?F__x0011_g&gt;Ö¿oë_x0004_\:Ñ¿®ýµü_x0003_À_x0002_ú\òô_x0002_À&gt;_x0007_¡_x0017__x0007_0ò?@Ú_x0014__x0013_Oí?÷6ix_x0011_ÀÏ¿n|G_x000C__x0017_é¿U@­¡×¢¿S¼øZ9Ö¿ÍÓjÖúXì?_x0007_`ÞÆ_x0005_ø?	ã»r¹©æ¿2'·3ó¿TòOsÛå?¨_x000F_ñZðIà¿¢¿ye$_x0017_Ø¿9¦Ø¡ôñ?_x0016_äkÉÝ?ÉöSýÆÑ¿hXð©_x0013_×ü¿ÛPc¢¿B¾Áõ_x0003__x0004_ûÅý¿_x0004_ÊþhÁµø¿_x001C_À`B{_x001A_ü?s&lt;éT*UÅ¿Í{æÚ_x000B_Ý?`ýäé}n_x0002_À2YGA¨%ò?È/&gt;\ÑÐ?BN7»*®Ö¿aü2õà(è?_x0011_&lt;"â,Ï?zbq_x000E_î_x0001_ñ¿ß6£{5ü¿d_x0001_£_x0007_Òæ¿cµhg-Jë¿r½lÎÁ¿4^bË\tÇ?Ôlf·~¡á?j%&lt;±Hò¿ÒRnjÒRÇ¿þC­À?©_x0001_û¢OÐ¿_x000D_OÎÄÕé?Üù?¶Ëø?ìô Óßáè?V_x0010__x0005_¿ñæ¿"4[ÕCì¿áßäîÔOý?OÌÛP¥ý?/&amp;_x0001__x000C_òwð¿nT¹×wË¿Éº_x0002_¾Ð?_x0003__x0004_$_x001E_äU_x0003_@oü8oô?ÀÖ³i_x0013_Ræ¿fAúÆÞ_x0003_@Y¨#¤ùð¿þ_x0014_»|ëèÛ¿3ÎðX,AÃ¿ÓNîä¿_x0014__x000C_56ð¿¦é½l.ÝÆ?Ðÿ%6F#û¿ÃY9Ë_x000F_B§? "ö_x0010_ÛãÒ?97vq`í¿JêñóBý¿ùï:Õë¿×ã_x0004_÷_x001A_ ý?p%=ÊÜ¿ú_x0002_|½_x0003_æ?_x001B_9ÏMG_x0017_ì¿,TÖäÒð¿_x0001_ô_x0004_|-Ú?TUqCßÔ¿Ûâ­»ó4ö?Î_x001B_d©ô¿½Ç©î_x0002_\_x0002_ÀÌoì_x0019_Óå¿\pC+µCî?,*©£NQ?"Õ_x0015_ûi(Ô?}_x0017_©BìªÔ¿ñ÷ñ§_x0001__x0002_5a¼¿	óXÕ³_x000B_ä¿_x0010_cË_x001C_øpõ¿_x001A_#nwÒ¿ÖJÜy4è?MM_x001C_,'ã¿_x000D__x0006_RÚ_x001F_ã¿ÁèJ D_x0007_å¿­aÜYìý?þP¤'ßÇ¿vZºz_x0018_¼¿ýv_x0002_â%qè?5l=Fàø?û|ýýÇó?K'ú_x0015_.ÔÒ¿Ýd²¥øÖ?_x0018__x001A_Ëüäð¿÷Ø_x000D_dÔ?â·_x0016_´1÷?áü«äY4í?à=ùÜ È©¿®{_x0002__x0006_#ë¿ß_x0016_ÔUÄ¿õSÉÿ¶¨â¿¿å_x001F_õ_x0018__x0001_ÀV+/¥xù¿y	_x0001_¹_x001E_Ù¿_x0005_OqæÙ¿[ _x0001_WÈë?×mßÛÆã¿_x0019_q¹¢ºð¿p¥_x0010_2ª=¤¿_x0001__x0002_Ñ.¥]/æ?ÍÏÆÿ×Ë°¿K¦DsõÅÍ?ÁS+µgIê?_x0015__x0019__x0007_ÃÙ²Ú¿fVD¸t?$@ðÏ{Ô¿ñµh_x0011__x0013__x0011_æ?£FùW_x001E_ð?·ö(÷?µ¥sÜáðÝ?®pÖq¾÷?L¨_x0011_¿±?³ãP7µ_x001F_þ¿»zåH&amp;Êô¿_x000F_Íý?Uà¿³o¿f-ìê¿[f-éÉÄï?ÅEhj]ä¿)_x0001_¼ñÙeÉ¿ö¼¢ÿ»È¿çÜ_x000D_Ax*Ý¿ysØ_ðÂ?ð=ÉÜ7mú¿ªÇ!4yÆ?&amp;ÐÍ¬mÙ?fÙâ½_x0013_Ú¿÷µÁÍ~Jò?$æhàºÀ?Á¾ïEñ?OÇ_x0002_Äé?è_x0007_ñÞ_x0003__x0004_¶_x0011_Ò¿ªÑ_x001B__x000C_nõ?­Þ_x0013_¤Ôú?þ_x0007_RÂ_ã?@¯uY¤_x001A_í?¶ÅÆ5_x0013_Ä?dÕpcè?É_x000E_MKÄ?e¯úò¿_x0012_i9CNA°?ßJ}X_x001D_Ù?ú_x0017_ç(u¦?àÆO«ç?lÞ_x0007_T©.þ¿_x001F_b_x0002_¬G¢â?_x0015_Y_x0002_YÿÞã?ì:Ô_x0004_¢Wé?¹Y_x001E_¸_x0019_ö¿ô¨_x0004_Ù4_x0001_@=ÐÉlC_x0001_@DNî*ÆqÒ?ð4@àW_x001C_ø?ô&amp;_x0015_{³Ì?J¡_x000E__x0017_9_x0002_À&lt;ê_x0008_Ö»Ý?"¹ÁWZVã?ì_x000C_ÅæeÕ?e«Ä É?_x0018_O_x0005__x001A__x0001_ç?°_x0010_/µm_x0015_ê?4ümó Ð?CË	Z_x0014_­ü¿_x0001__x0003_SdS¯Z_¾?=ò6Ä_x000C_Îõ?ÕrðXÌÃ¿òä`û5\Ø¿Áºoj ß?Ï9_x0002_ÍM­ï?6¸¤É¿­þF¨E:ì?pØòBñÞ?à1ýÍ|ã¿Þà$_x001C_ý¿(¨R\_x0016_+å¿_x0019_ £&gt;N_x001B_Ä¿VR8­øDõ¿]5ð_x0017_¢_x0019_­?´EG_x000D_ïö?a^ÐÆ_x000D_NË?À_x0018__x0006_ð|{Ì¿ô!³ÿ!hâ¿_x000E_ÅÏ­3õ¿ÿ_x0018_ïÆ	_x0016_Ò?N+_x000C_¿VIÕ¿fÏz	_x001E_å¿ý\A_x0008_æ?{ø_x001C_áOß?¢Îuºhë?¼ìOCÇá¿×¨§ãî?ð{N_x0019_Öç¿±¡*ÑÊ_x001C_Þ?páª¿_x0012_BÓ¿¡kM?_x0001__x0004_M_x0007_ò¿°ý__x0003__x001B_,¿FÖ¤tÁ­»¿Û_x0001_Ó%_x001D_ÅÓ¿ÏTVZç_x001C_ß?/Þ_x000F_´D§Ã?tª9V§ùî?sKñJ;ýÔ¿þ;¶ÂG¬Ø?°©hË+¤?_x0017_¦àö¶ü¿¢üú¿_x0008_Ö_x000C_9ý?ó\ov­R¦?5euÝ³æ¿_x001C_6Zñ_x0002_¹¿"¿±ãÉ_x0001_Î¿0hcrÒö¿øeiø_x001F_4ç¿äÖ_x0001_¼_x001B_ á¿_x0014_é9[æ¿3È,õÒ_x0004_À2Lð_x001D_¯ôï¿m_x0001_8æ?_x001D__x0004__x001B_]_x0005_Í¿úí_x000C_ÖØ?¨]ÛÀ_x0006_¹?_x0005_J_x001A_XjoÒ¿tíûÕË?NxDò÷Àç?¯¯_x0002__x0015_ê_x0015_í?_x0014_6(ñ¿_x0001__x0004_Äx~¶_x0012_;ò?&amp;-ì6°±¿.CÉ_x000F_²¿4ñOl×ví¿sdö?\ù?;*_x0018__x001D_jð?_x0018_ÝÔÍÅÐ??V_x001D__x0012_¾õå¿´Z?ïÕjÏ¿µ8ù.Gõ¿Ê}Ñ_x000E_Cö¿¿©FsVä?_x0002_ýá¨Ùå¿`Á;¸â¿Í¯Y"ø?÷_x000B_% _x0006_è¿Æ@}&lt;»&gt;ü¿ñ²´Ó:¹¿rJ_x001B_Ìûã?nõÅ`õÕì¿ñ*Jf û¿øFaÑm-å?¦ÍZ}¸ä¿ 8Ê¯²Û?ß÷åÔ¦Þ¿_x000B_ÂpaÆ´û?ó&gt;k«5ó¿§ú'TôFù?çAEK±â?_x0015_¡c._x0003_À_x000D_à_x0002_§ñ?ø_x0001__x0003_&gt;É¿Ø!_x0018_â«?_x000E__x0014_ä=#ß¿.ºàîµu¿¿çÅ8ùRú?Ï=7;	ô¿_x0015_ãùW¹¿"W¿Ã_x0015_þ¿îõ8Èp£ï?_x000F_OáÉQ½é¿Ý_x0005_Øª¸¸_x0002_@[¼ti_x0010_{ã?zùd~MùÞ¿2$?g_x0016_Ò¿[MÚ_x0014_¬¾?7k×ñÝì??fFÃÞå?_x0016_Ó×0Émç¿»_x0008__x0019_¼'¬¤?]pjÅjlÓ?Bê%lâ?ìæñT õ?e{[(1§ñ¿¡É2Ø7æ? 3¢c5÷ï?_x0010_Å)ì¯_x0004_÷¿ÐT¼_x0018_É?[_x000E_®NQNú¿bä!!ÆÀ?=ML£_x001D_ ù¿{²ÍæAÂ?Ñã3:iö¿_x0003__x0004_:ºÊZÿä?B? Q6bø¿ÜhAiØ¿wÀ_x0002_-é_x0008_Þ?	Z_x0002_I.añ¿'²û_x001D_ñ?_x0019_°_x0005_õU£ª¿ù© 4îè?v`¥%Î¿BJ¡²°¥ð¿&amp;f_x001E__x000E_Öô?æ_x000F_&amp;,ùí¿!_x001C_?äXìø?_yIÌúñå?}SÀTíKô¿Æ_x0001_Õy_x0008_Â?'vÿ_x0016_ É¿ê_x0014_w_x0014_¾ð¿ñ_x001B_FsÛ?z_x0015_nÕ;ÅÑ?Å^f×/	Ð?_x001B_0mâ_x001D_s×?X4¥_x001D_ú	ò?_x0004_ïL_x0010_:ñæ?âq  ÝÝ?Ï¥_x0011_¡ýÛ¿Í_Í_x001F_÷¿Ìñ_x001F_¬W4Ú¿}ûÔï¿ó¿W_x0017_=¢ÞDó?¦_x0004_îm-_x001A_ö?¸ Mò_x0007__x0008_z ø?_x001B_tÐê?UX­O×?t_x001C_"2	ù¿úßkÓ_x000B_tå?sÊes·ö¿Ë_x0018_Wãõ¿çÆe;ë±å?¦ý-Å,àÕ¿ Öô&gt;?_x0001_Ô@a¦6Ò?p]y(õ?¯oK_x0007_ÓÒÊ?ÔFDY_x0008_õ?ð·_x0010_»õ¿_x0004_«lÌãÖ¿_x0008_@¦JY¿ö?`_x000F__x001C_ú¼åâ¿Èñ+¡ÀÄ_x0006_@wñÁ¬_x0006_'ó¿Ë7ÛLGç?_x0006_m_x0007_#ã?BÚÌUûê?D&lt;µFÍ¿» VXá?_x000E_ÒK¡&gt;å¿_x0002_@_x0002_Y]å?_x000E__x0014_Co"_x0015_ð¿$_x0005_UZIý¿/6ìYóð?£%E¬i_x0008__x0003_À_x0015_LÖ¹_x0015_ñÑ?_x0002__x0003_gNHhjïÐ?_x0008__x0017_d ùÏ?å¬Ñ^Ü¼?FnÛr®¶×¿é[ÊïÈß¿dû_x001F_Òó¿à?É27&lt;è¼ò¿5_x001D_ê_x001B_é¿_x0008_²O½WÃ?%'Ë¹_x000C__x000F_Ù¿So_x0001_ªûÀ?¬Ñ(û_x0011__x001B_è¿öåp?é_x0012_¿S_x0015__x001F_®Ôd¿"­ØÄ_x0015_ú¿ji.v2vñ?_x0006__x001C_û©+Mõ¿ëûÍó ê?%a_x0017_@_Ç?ð,'Ì2$¹?5Ûñ_x000F_&lt;?ÃÈ7®&gt;_x0002_Àáå7¢½àâ?ðYF'àï¿GiÕÚ®ð¿ÑÊQ._x0016_ð¿·MÓ'Å¿eá0Ïëé¿ 6Ýjî?ï¿ß_x000F_MÚÏï?Û¾.ªû¿¤ýÜ_x0005__x0007_aù¿"mq"Éð¿_x000C_gdpâ°¿ÿ_x001A_häè?	jøÞZ_x0006_ò?ÓJ&gt;E_x001E_ó¿_x0002_ôçhjmæ?V]Lö«ÐÃ?N_x0015__x0019_dï¿_x000C_Ìk?1Ã¿7_x0003_÷¬}é?O¤lØ;Hà¿,D"¾KÆ¿Sú´Ä_x0004_â¿h`Â×_x0005_À_x0002_÷_x000C_zO£?bÌV¼_x0005_ÀÕî#_x000B_C_x0014__x0005_Àû_x0010__x0010_:"îü?¥åO§ ñ¿LFSD	Ã?o_x0003__x0016_(¬Ý?Ö`ë3_x0015_¿¿_x001A__x001F_Ö_x0001_Öä?v3»¹g»?»9Òh_x0001_À/}·ó_x0015_Ó¿æµP±Î?Å5Åþ´¿;E_x0010_ñ_x0013_$â¿­CpbUÂ?Äpë$²µÛ¿_x0004__x0005_&gt;ök_x0002_Æ¿Ì(¡ø]Ã?&lt;@ èá?ð,Ä_x0017_Û_x0006_Á?¯8K-{ð?_x001F_Íñ',WÜ? kÝ5¯Åæ?Ûl?¿&amp;ì?®`Å`Û?¨ÛýÏ¼Æ¿=ß/ÊèÏ?@ücC`_x000C_ã?YÃï_x0010_º¿|Óûf@á³?3G_x0010__x0008_¨Kä?ëXà±ñ?_x001C_¿ÿ_x0008_Kcþ¿Ò$ÚöC&amp;ö¿)çaXZÐ¿d%Uvò?ò÷úsÇ_x0001_ä¿-_x001F_¸f_x0010__x0010_å¿ $_x000F_n_x001A_ì?6=_x0003__x001F_¦¬ö?×H9hö¿_x001B_J¢µêì¿òBËzô¿êzrWz_x0018_õ¿ñCSíÏÙý¿¼_x0017_è-êÛà¿/_x0001_.caô¿B¹Z_x0002__x0003_ØÈ¿S_x000C_á_x0012_Çþä?k1W¶ùRõ¿_x0006_Áf´¦éí?]á¢_x0011_±Ðí¿øÖ´ÜUÝ?8_x0011_Asë_x0002_@_x0016_þ¤¸H_x000F_ü¿Ý_x0001_=6ÆQü?^;\cLä¿¬6_x0008_®9Ü¿éùûÂaÅó?]Ô_x000B_Ê½Ã¹?ô{Y#EB÷¿·Æ_x0014_"üý9?F_x001A_\WÙè¿_x0006_!_x001A_ßÑ_x0018_Ä¿ÁÜpò9ÜÐ¿Q&amp;_x0012_=zÍÐ¿_x0002_g¯îãý¿qÇgÒxv_x000E_@qÍ7VSðÒ¿ÛmÁÜ_x0002_r?MPpW4³?P;%_x0008_4pÔ?õ$PÐðë? D»ÑÚ¾¿ñ}1:ùð¿	Aéº2+ý¿Þ®_x0008_[ö¿õÅÑuç?D9mÇVò?_x0003__x0004_&amp;YÂJ3à¿8ëK»_x0013_ð¿1gÀq.J±¿_x0014_r²Ñ¤ë?9hpSñß?F`¿-ÝÞ¿AÜ­?Ú¿&lt;'®TÄö?b_x0002_V_x0004_P^ø¿üë_x000C_êæ¿²ç«sCLõ?Uê@é´Pà?0a_x0010_ÍÖ¿õi_x0017_cdá?ø_x0004_Rb_x0001_@&amp;Q_x000D_Êe_x0001_Â?_x0008_H»_x0018_&lt;Õ?_x001F__x000C_&lt;W_x0006_@ák·c_x0005__x0006_ø¿kÀúÀ_x000E_×è?Aû_x0010_9Ý?Ú:dü¿¿`,0b_x0016_¹¿²á1L%õ¿!'6Sn¬? P)z_x0008_@âöµä÷nî?\	úq×_À?ËÝÅÓ_x0003_Ô?fK(rä¿ Ö¨ÇÐ_x0006__x0002_@ðÄÄw_x0001__x0002_ÐËÝ?2*+2|¶?Îm¡ò·6Ó¿t!!óa_x0016_ø?_x001A_g Dt_x0003_@wª¼áßlì¿ömj}Àï¿ù¥éd½i÷¿ÿªCPMøá¿_x0001_Ðô:Òó?ïùDZ±_x000D_ø¿*Ôìy_x0013_a»?èC§_x0010_Ú?ß_x0007_ý®è?ìéÊaöë÷¿O_x0005_sóKü¿4SÃE_x0011_ì¿K'¾LÁá¿ßcÎ_x001A_ýó¿1_x0002_­|÷_x0015_ç?|¿_x0011_&amp;÷¿_x0014_-3_x0012_C_x0010_Û¿ O_x000B_úöå?ùøîM­Ù?X9rÜ_x000B_Þ¿Òñâ¦«,ù¿ð_x0018_dàx_x0018_Ð?8_x001E_ÅÐ_x000B_UÝ¿ÊÒ\qcôÚ?(ÛæhÞãó¿&gt;Å{_x0006__x000C_êÜ?£_x0008_F'û_x001F_æ?_x0002__x0003__x001F_c"A_x000F_ÆÖ¿U_x0002_HñAú¿3¦&amp;Çaë¿j{¤ÉÔ_x0004_ñ¿±f¬_x0004_uâ?:_x0018_¸_x000E_õý?¶§¾vWøØ?ÀGp,®á¿ÌÒ&gt;_x0018__x001A_N_x0002_À]ª(pÃ_x0001_î?µ½-_x001D_¼RÂ¿zL_x0013_8×ð?àq;óY·Ù¿Ôêç_x0003_|¥Ó¿º_x001A_86tÄÓ?ç&amp;ø¨_x0012_½?`zöòÈë¿P(dñ_x0011_é¿r¹b_x0008_:ö?ð@WÂ_x001F_FÑ?wQV_x0013_ñ¿hÉ«Õmø?`Ár;}È?×êý^4ò¿Ý_x001A_qï?¹â_x0017_ãúÒÓ¿ÀEÇúþó?ñú_x000C_Ý`tÞ?4_x0014__x000B_R2ç?J_x0017_ZôÎò?óíLÝÎò?ª±#_x0001__x0002_ÄÝê?è`åã_x0008_Ýî?ÏÁÕ_x0018_ýäÅ¿Ýü®BVô?Åñì[ÝMâ¿VmCÛ4á¿{Iò^ ¯á?Â­_x0018_9}ð?$@e9½ñ?EôÜÐPÁ¿Ñïn'Xæ?bén~hý¿ó/ £0QÕ?ÆÌü_x0002_·Ü?ëÔã_x0012__x001B_"Ó?6!ÈÎ¶Ré¿ksLW[û¿Î®&gt;Áùí?&lt;_x000C_°½_x000E_z_x0003_@°# 6#Ú?)ÓJþVÑ¿_x0014_¢"«ÏMè?¿_x0017_ô_x0011_®°?¸iCU@rê¿ï_x0015_jwí?4vC³¿ñ_x0006_f¼6_x0001_@Íÿ	^ë¾?V{_x0008__x0016_,Û¿tÖ(«²ã?¶óêâ¿ìý¿w¼­/í?_x0002__x0004_?é*±(Êë¿£&amp;$_x0008_ &gt;é?äS"÷óáÅ?aFºÆë¿("¥·lÆ?ë¾N5ã¿^â_x0014__x0002_âT¦¿hmj_x0003_¿ÖÈ,Cò¿_x0008__x001B_=ô¬uÄ?ßßÚµ×?_x000D_åÇK_x0019__x0001_@ÅÌîÞÕ]á?ÏÛ~­Eá?ªÏIÏ^ò¿³A2_x0003_ý¿&gt;k_x000C_ÏDÈç?ètPæ=Ãò?²_x0004__x0002_ïÑoÜ?_x0001_õqÁ¤3ñ?+_x001E_«Mæ?«Ô6_x0015_lÜ¿_x000B_©U_x0003_óÙæ?(d_x001C__x0016_É¿1ÿ¥Tç¿ÆDUX_x0004_?~3å#vï¿c_x0008_÷&gt;Ç¶¿¬±Ööã?ÛªPYÉ¸ô?F®¨­ÿ4Ñ¿ê15_x0004__x0005_Ijò?=-Öëk_x0001_æ¿ø_x0017_Ä¸ÞÃ¿ Æ~_x000F_Ð@ß?èd©`N_x0004_ü¿__x0003_M2Æ¿_x0016_j h_x001E_Å¿@ÜÖÏHÔõ?Ø¢_x0004__x0003_rí?®4dû_x0014_Î±?º&lt;Ô_x001D_oQÞ?©ú&lt;çè?Ã_x0004_n_x000B_ô¿ð#¿_x0007_*Û¿_x001C_ÒôÎ¿#4È÷ÂÎ¿Ò4~s_x0008_tò¿¨Y\Î®wÂ?_x0003_jg½æ¿?p_x000F_±áæÆ?VÝ_x0007_Õ_x0018_ñ¿­¿_x0012_ÄÂ?^ë2¹áöÿ¿_x001D_&lt;ôx­_x0004_â?à)éSÈãø¿0ú_x0002_ê¼ò?ÉáMØAÁÀ?_x0010_JéýÖ?dóm9]àá¿7:Õkz_x0004_@_x001D_)v{_x001F_çÐ?½P_x0008_®M(×¿_x0001__x0002_º&gt;Vý?=¶y:¯_x000E_ë?-__x0004_uÍµ¿o­C	ç¿_x0002_lØP+_x0015_ã?!ü[Ú¸Ä¿éÇßamá¿ý:|Ï?|	ZÃÀÝ¿ÑÃ|Û«_x0001_ò?ZØ&gt;ôÕ?@·/òèÞ¿96JM¶¿\ÙöätÈ÷?¡__x000F_v`ç¿%Ö÷_x0019_¸?_x0017_ÝÞ Ï_x0008_ÀÕ8Ýf·ç?_x0002_L6ü£Ù¶?²Öú_x0017_Ã¿B¨_x0012_ÿW£¸¿³¨ÀùæÊî¿µ²¨%bÜ?_x000B_0ÜdÂÒÔ¿'õÉ¢_x0001_Àé_x0013_5°Ó?ØyLt¬@Ó?ð_x0008_h	&gt;Õ?°ÄJôÕ_x0017_ò?_x001F_bvl	Bì¿XÌN;Ý?ØyRF_x0004__x0006_C­È¿"/m°`æ?îÒ=,¯ä¿§Øï_x0010_}JÌ?_x0005_&lt;_x000F__x001D_³ã¿CYþþ_Éâ¿_zfª_x001E_ÚÌ¿nSíXÿàÒ¿@Â_x001A_|£ã¿q-þªÛÖà?_x000B_wØjfï¿,înuo_x001A_à¿{(_x0014__x000C__x0002_À_x000B_ßMt½ß?gÁu¡_x001F_û?*_x0007_Á&amp;·ö?Bq^-)_x0011_¶¿Áyyui_x0003_@_x0007_wkÄe_x0006_ü¿-Yô_x0007_YSå¿pïÅÄ_x0016_îÙ¿_x001F_.ÇV1o_x0001_@_x0002_C$¡97ä¿swA_x0015_$¸¿?=J_Õ¿_x000C_Ë_x000D_îCâ?_x0012__x000D_XR_x000F_\£¿6_x0016_AQ Ö?nÙ73uªÕ?²±2QÇ_x0001_ô¿¨_x0007_zQê¿&gt;NêÌñÜ ?_x0008_	;m{pXûë?_x001D_»½0_x0007_í¿à¬_x000B_!CnÝ¿3­´P¸ú?Æ÷CH_x000D_´?*úO|Í?$ªÉå	÷?à]özK±ê?¬_x0015_î_x0004_~tã¿_x0018_ÏLaÅÉ?d&lt;(í¦iÑ?Í_x0003_¶$Çå¿0Æ_x0013_o_x000D__x0006_é?_x001B_£E(óá?_x0013_SX(»|?._x0014_	±DU_x0001_À67	d_x001A_ï¿À&lt;D¦³¨?v¾~Wpÿ¿_x0002_¨éã	á?)ÆÆ}ÁËæ?_x0005_ èoð¿y=Ìùuð?_x0011_n\_x001F_¬_x0008_@_x001B_Æp:a¦ç?_x0004_ÃÛT±æ?´EI(ÉÌÁ?6æk	öé?YK*èó_Ú¿xÈ¼÷£×¿_x0006_Û_	íó?$ Õt_x0001__x0002_,öè??/ÐEá_x0004_ó¿T_x0012_Ú|V_x0003_Àñå¸´úuÁ?ä¶c°Î±¶¿/$ã	ÿð?Lìa=_Î?$ÇÏ&lt;_x0011_ü?øZl)Ï¤Ñ?Ãê	,Ä_x0007_ç?*@#vÊ{ö?^×9ô?(c'D)PÚ¿+E`§ö¿oÑèo-rÝ?H3u]YîØ¿AÊ_x000E_1Uî¿¶£Z%ÒÚ¿åÌ	m¬Ì?æ_x0011_gÒë?%_x0001_1_x001D__x0016_û?|û$_x001D_ì¿·hR"ÙåÀ?+¬pd_x0010_Ó¦?¶2&gt;=dÑâ?QüÔ?ïüÝ¿Ââ½ø=æ?r¡&amp;k1á¿þ¹_x0017_&lt;ÀU?&gt;_x0008_pÛZ!ô?&lt;YôÒg½?/¨}¤ô¿_x0003__x0007_`=LÈìñ¿ÿÆ¼¡_x0005_ð?Â^'ñ_x000E_ç?_x0006_Ø-ÈG§õ?k`_x0013_¼ÀÜ?·êÄIý¿_x0004_¾ñ­ÆZ×¿aÛ¶¥ª[ù¿b¸_x0014_À?Ì_x0006_Ê_x0002_¯ó¿§¸¶§ò_x0003_ê?çÿÈ%¢ó¿N|?Iúõ?ò_x001F_;&lt;_x001D_ò?ô÷]_x0010_Y$ü¿º¡KL$^Ý¿¢bT$ðó¿¡@'|¼Ü¿QÎÛÑ_Ì¿Ë¥P&lt;*¢¿ÿÁk¯¤â?_x0019_D%¸½í?1¶Ï{å?jS@hîù¿&amp;ò_x000E_;)©Á?þ_x0014__x0019_§õ½?ek_x0002_Êrò¿_x0002__x001C_iØmâ_x0001_@	@+Ê^ü?qÞ_x0016_å_x0017_ã?&gt;*_x000D_irNç?yZ°j_x0001__x0002__x001D_à?Å,°³_x0014_Ëå?_x0019_c_x0008__x0004_p_x0008_°¿¹à_£L²¿³|é0_x0003_nç?e)_x0006_·.Àù?Ê¯WØ_x0012__x0015_â?tï_x001E_|KZî?pà_x0017_¦ÃÅ?mßZ'A¥?ë&gt;"_x0019_\`Þ?\¢ù¼&gt;ï?ÌW_x0012_NÉÝë¿S#Õ_x0004_ÎG¸?é	_x0012_îlì¿u25¥Ktð?lô¬¿_x001C_À©»®û?ÜYØ¿*_x001E__x001C_"è¹?tÐª01_x0006_É¿_x0010_x¢5(nó?5a»&gt; ô?ZÎU"_x0010_Ø¿Î_x0018_ºÂd	À|å:0*Å?A_x000F_^à@L?&amp;;j¿÷5÷¿_x0007_áSw&amp;ê¿/Ç¹[*ò?Ã_x000E_k:hà?	_x001B_²ì%_x0003_@_x0001__x0003_Ã£Ø©ÕcÂ¿o{_x0002_Æ?#f,E/æ_x000C_À^'Øþó_x0007_¿?ø~1?¹Ë´¿B¼î?yGèêðoÎ?¿ÚÝ_x0016_`Ý?FbüuÙ¿ÁO]WKU©¿Å_x000E_Ó­Õ'Í?_x0001_ap~_x0005_½Ò?£ i_x0015_ø¿³çKüSò¿q&gt;T.Xö?_x001E_ÒRN_x000E_ë¿yÌ'ªD;Á?"WÇaÍ_x000E_ê?í_x000F_Zprß?»X¥X¯=ø?éh~ÝKóÕ?GËjvð	ç?ôöñoÓê?(õò_x000C__x0001_-ÿ?Ç4	%ð¿¿b_x0004__x001B_0Ú¿EPWO³=ñ?Â×f2áDù¿+zxbÍ_x0010_Í?ü8.¢PÇê?.Ò÷_x0006_²Ý¿_x0016_$¢9_x0001__x0002__x0008__x0001_é?1_x000C_r:Õæ¿c¾GDÛ4Ü?Qbÿ_x000E_5_x0015_ê¿w_x0012_E¦ýá¿4`_x0003_$ü?»_x000C_Wßcí?i7_x000E_ú^fÎ¿¬ùª3_x000F_ý¿öG'õßÜ´¿t¬h/(¬Á¿_x0012_CnÅc_x0015_?_x0006_å´_x001D_'Îë?ðtjÀ¦_x0008_é¿Ba±¥8½û¿IIÝÙ_x001F_Ñ¿Åò'æ?$¡_x0002_Óñ°è¿ºäu"]ó¿]]u.Ü?¸iq_x0019_ä·ä?HÉì{	÷¿.ÒÅ_x0013_é¿Ó3nä«ñ?_x0007_î»`Òó¿_x000D_B"3×ó¿	!_x001E_Aþì?¼aóÔ£ø¿ëý6_x000D_u×?{IÅ_x0010_hî?Ñg3´Ærö?¾»Î;Âcë¿_x0003__x0006_ì¤tá¿k5ÉÇ¼Þ?©)ª×¢ø¿â-ý³ ï¿ÚBÈ0Ioð?Ë|ï!_x0011_Tö¿K_x0011_y_x0012_5KÉ¿YT*[ÈÎ?`÷_x0011_èGº?õB´_x0004__x001F__x0002__x0001_@_x0004_ÒðVÄ?Ý¬cí¦°Ç?ÿÈ2;ð?_x0011_þÝ$Ýè¿qú~~·G¿?)Ø£Ï¬_x001D_Ô?E¤°ßaà?%Ë_x001A_¦í?}X"É_x0015_õ?P$ñi]Ö?__x000F_³_x0005_I_x0003_@R¸ËÒóèn?&lt;_x0015_ùÎÞw_x0003_Àaý%B_x0001_àí¿çlöøÐ?kW-9ì}ò?¸WzÑV)ò¿µ/-¯_x0006__x001B_ü¿Kóbñ_x0003_@/Z&gt;Þ_x0015_y?]Ý³Å_x0006_­Ø¿&gt;C×_x0002__x0003_¸ªÕ¿6_x0005__x000B_Ë)j¿_x001F_ì&amp;$5Úë¿ÃXVÑÂ_x000B_â¿ a_x000C__x0010_¿çó¿`Ë_x0014_íáÜ?Ï_x001D__x000B__x0001__x0004__x0010__x0001_ÀµKµ¢Þè?Z­-®['ý¿i×^'½Kç¿_x000D_Rk²¡Ø?è_&lt;Wç7Ã?_x0002_Øáì%_x001A_¿t¬ËÓÒ|å?»8}[ý÷¿ð_x0005_&amp;û_x0006_Ú¿oè_x0005_hcrÄ¿_x001E_~½ÎÆì?¢RÈ¨8¨Î?_x0001_¢©&lt;ó±ä?_x0006_Ýäk_x0005_öÂ?»X_x0018_Ï_x0001_Í?ë_x001C_YC×þä¿_x000D_&amp;óÇ_x0011_ü?_x000E__x000E_*ï_x001D_ò¿þ	à_x000F_×õð¿_x000F_]æÖ$Ö?±çó\Ïú¿Ä#[æÛ¿Óò:ÔébÙ?Büã²ï?ú0_x000F__x0010_^xÀ¿_x0005__x0006_$yÚyº¶½?ÎK{]_x0006_õó¿Î_x001B__x0017__x0014_Ö=ú?tzóã½í?©ïõ_x0019_jò_x0001_@(µBÑì¿_x001E__x001E__x000C_Ï.©¿²÷âBû¿Æ/_x0011_]Ä¿	P§¸_x0002_à¿âRß­_x0007_ö¿z°j½&gt;TÛ?¶zo_x0012_TjÑ¿_x0016__x0004_çLj¢¿_x0018__x0012_ÈEòà¿o¢G_x001B_.á¿	Qò*_x001E_µ»?Y,@î¿0_´_x0019_7ãç?Û¯Jû¦ÿý¿_x0005_Æb¦Áìæ?UÏSÕÛ?CW1(_x0007_à?ù£Ú_x0017_×Ä¿_x0011_`_x001E_hã?·FKÑ¦÷¿#~4¨Àü?xúmÕ_x001A_ô¿ôáë£3ìæ¿e_x000E_Yj¡Ù°?_x0005_LlVõ_x0003_Õ?f _x0003__x0005__x0010_ÆÝ¿çº»_x0002_¸eë¿¥ãq_x0008_²_x000E_õ¿]$XhÂ_x001E__x0003_Àæ¢íEçwÚ¿_x0019__x0005__x0002_Ï"á?.*É:ó¿_x0003_fÏ_x0001__x0010_ä?·_x0017__x001B_Ëôé¿P´n_x0001_Jð?ON7Õ¥_x0004_è¿(P_x0019_Èó?s¦ Æè?×_x0012__x0002_cWÿ?9Õ@"Á%¸¿:!b²¦¬?j-_x0005_3bN÷¿-ô)jå°¿_x0011_ªÄ²W÷?£¥ô@Â|è¿£R_x0007_i¬ü¿¼i´öÖ?ÕÎ¦û«Þ¿?x£þ_x0005__x001F_ò?Îìù0ï^ô?z¼¹_x0014_Iä?ßÌh¿éíú¿_x0006_¿Í$`â?r_x000F_¢;ñÓ¿VS_x0013_&lt;?à¿q_x000E_ñÀbæ?ÎS¿8'ä¿_x0001__x0002__x0014_ð®QR½¦?ÿÎ_x0003_ÿÂû?+tÉ"îpä¿_x000F_]Ð£h £?àg_x0003__x000F_÷×¿©s3ÂÑ¿«öxÈ_x001A_}ô?¤#ì{éÂ¿}Ïð?VÁuG ·À¿_x0006_óùà¿*_x000B_öàÙ¿9Þí'BÞ?tä[Vý?ó¢)ÑØÙß¿ÇVè_x0018_à¿ãO¿,_x000F_èÏ¿{._x0004_GJô?ýÒ(M_x0016_ñ¿_x000E_ø{âÖ??_x0014_h 4í?y±[dz«ÿ¿t_x0011_÷_x001B_b?U_x0010__x0005_ *_x000D_Ö¿u?»ø á¿Bæ]Ý­á?±°ñ)QÝ¿n½=Ìì¿_x0012_z#Aâ¿%-_x001D_¤Õé¿I};ñ¿´ºù_x0002__x0003__x0012_âÛ¿·Û3_x0010_'¬â¿dº_x001D_þ É?,´®å-íó?¼ç9{63ò?UÓ¦õ?_x001F_Û_x001F_DûWü?¦[æß?ào*à4_x0001_@Ba&amp;(áAò?Ê_x0003_Ê¬ôT¼?u,pÉdÔ?5_x001A_ á?ºØ7_x000D__x000C_ò¿x¹kDvë¿He²{Îò?# Ë=Æ?´¾0iÑ¿mz²z'ñ¿±p$¿¬ñÝ?L®qÏVÈ?²7.CÛ_x000F_ï?_x000D_8#¢}Æë? ¼/æÏ?_x001F_ÓÁ_x0018_=jí?_x000B_ ~_x001B_Õ¿Ô&gt;£Â¨,ú?sUàô?úÓ9Gî_x000D_å?»µ}cßIù?óGß_x0013_E_x000D_Ç?_x001B_*ýÉÊô¿_x0001__x0002__x0005_×øõö?rÎö._x000C_¬?~_x0013_úÝâ¿ÿ$àø¿qO(íbÖ?%D=QãÑú¿«òp_x0008_Ò¿&lt;~ÆÕð¿Oýøeõ¤¿¶M"·&gt;_x001B__x0001_@ÎzàU?ø¿étóv_x000C_Ó?ÐÔ_x001D__x0018__x000D_é?;w_x0012_¿DÕ?_x001F_×.1®_x0001_ÀøßðW)â?!¯8L¶ô?IÞf_x001C_ ô¿ùqÁ&gt;¬æï?H¿_x000B_a§_x0002_÷¿_x0017_TÃµ2ó?èæôM_x0012_`Ý?1Fæâû&lt;í¿	ueIìÜ¹¿öU´Y°á¿qs6a_x0011_ç¿	ó=GÂ¿È£ì9ç?aÊI½_x0013_ò?°ö_x001D_÷Ã?[ã_x0010__x0001_N.ä¿mÃ_x0008_i_x0003__x0004_&lt;så?4Æ]-x^÷?Y3®ö_x0002_¾é?ÚZÓÇa]å?ðKQ__x0019__x001C_Â¿_x000B_z¢_x000D_?ÌN&lt;l_x0016_÷¿ÅC÷*_x0015__x0019_?Ú_x0012_ØhDfñ¿ç	±GìÁÓ?Z,Ï9ã?»«_x000F_ûýßÞ¿®Ð5&gt;1÷?º_x000E_)Jó¿¨ßBpäpõ?´_x0015_;÷õ?°Bª¼ßÕ?`×­ÌUà¿²ý"))ù?Aù_x0003_oèò?_x001C_³2öx_x0008_û¿ý\yfÊÞ¿ÍÔðÿ¿Û×¿©?_x000D_»_x000B_å¿_x000F_aï,É^æ?Z¨ã_x000C_zÚø?_x001E__x0016_¶­¿©¨#Taô¿Þ6Ï*èð¿±`Â_x0001_ð¿WPÑXÐ×?°ïL&amp;_x000C_Ýç?_x0003__x0005_ Ü_x0004_o@Pà¿¨V¥õªäú¿èç_x0018__x000C_g	ß?nöx¹?¼É_x0015_?=æ?å_x0014_ì\]^Ò?o_x0010__x0001_Ð_x0008_ðÖ?°è^°Ó?Qq4_x0003_È?°¼®ÿ=Ä¿©3k_x000B_ûó?ËY\µ.Þ?÷_x001C_&amp;ãEÕ?cåâFI´Æ?_x0017__w#È_x0008_¢?­ÔtaÉ¿&amp;1ö_x001C_ à?8J_x0012__x001C_;ï?ä7h_x001B__x0015_Ó?bÈÏe&gt;._x0002_À_x0010_û_x000B_¬§Ú?Ów_x0005_w_x0013_ü?þ&gt;xMæ?(Y²ë-Ø?_x0015__x000E_&lt;TÇ Î?è6Ýò_x0006_Ï_x0003_ÀØG8}_x0008_W§¿DÐÄôì\ó?ÈÁ_x0017_­ô²Ì¿£¯Ûõ­_x001F_Û?:Æ'øx_x000B_Ø?£ÝÑí_x0007__x0008_Tï?_x0003_S_x000E_ßÎï¿_x0002_"xsÀ¿\_x000B_Àô_x0013_$Ü¿e&lt;ª+¡Ìñ?_x0013_Õæç÷éð?F"NæYzÎ?ô°¼_x0018_§ä¿á"SÅ¢¹ó?_x001A_3($üã?(\ÕþiuÆ?:dY³ |Ê?&amp;Óþ?dÀ_x0001_!è¹û?Éã8_x000C_gò¿°_x0011__x0019__x0003_zÒÄ?õ5`_x0006_úÛ¿c¿@½_x001C_y_x000C_@_x0007_qoÑß?GðÜqÓè¿ïÂ_x000F_áñ?Zc#æe_x0002_@DB_x000F_iðWÑ¿	*ï8ÿz_x0003_À_x0010_üç·Wé¿ïBÙEPyó?o9e_x001A_aÙÚ¿U_x0004_M,A_x0005_ñ?_x0018_ÍölÀäö?CÓn0³ð?³ie÷?h_x0003__x0017_úËñ?_x0001__x0006_òäÅÐð¿ù~_x0003_+_x0005_ï?Ë9ÓM1Eÿ¿üR§$Ö#Ñ¿_x000F__x0004_TsQLÄ?åÅ4_x0001_%¿_x0008_Ý_x0003_I¢ç?ã_x0001_ÚÖô?.¸_x0018_à1É?_x0006_âXL¾ç¿l_x001B_gjÒ$õ¿Þt"øaø?mWF_x001C_Âäð?_x0004_ïù7¼¿5eênÕºà¿Ì/_x000E_Ùkäñ?_x0002_¢]:äù¿öEï_x0006_óí?H_x001D_V/&lt;ê¿qy_x0014_q{?_x0015_^;Ñ_x0004_á¿Å°ÿ¿!æÑ¿Z`¹3yô¿È&amp;_x0011_!ë¿HÂBÅ?â?8/@;Þ_x001F_ï¿nÈØ»öµ¿à!¥æô?0_x000E_`Qà¿_x0019_¥rÒ_x0017_%Ð?»_x0015_ÀÑ}o¡¿å§_x0003__x0003__x0005_oÔ?*7ÜåÓ¶¿àÂÚ%ÌÒ¹?K%tQ_x000B_võ?ÑO_x0010__x0010_+OÐ?Êè2À¸2ã?g(¦X4Á?n_x000C_c_x0013__x0017_LÖ?Ò³òº?ªÊÌnR¥Ò?f`¿³ßí¿V«V1ê.¨¿ð_x001F_]xùâ_x0001_@·d§ÊÆ¿dý_x0008__x0004_lÜì¿1à¿a_x0004_vZÍ³î¿: _x0002_õÐÍÔ?¯U¾õ_x000C_Û?w_x0017__x001B_s·³¿ªL!_x0006_D_x001D_Æ?Ä^|å_x0007_ñ?_x0012_¤ãß_x000F_ê¿%_x000C_PëëÜ?#Ç_x0015_Úã¿_x000D_Ó_x0005_©õÝ¿FpÃàæ¿_x0008_9_x0014_é_x0013_ó¿_x0003_"nmÍÑ¿¸ÙUã²ø¿Cúkg½ÖÐ?_x0002_£_x000D_¨'[¶¿_x0004__x0008_ayîÑ[ä?óuk_x0017_tÈ?Týú±4íÊ?·»ØB|u¿&amp;BiÎLÓ?PÚ{ÏÊð?ñ)êI_x0004_@_x0004_&gt;×'ôò?Â$0_x000C_-ë¿/¹ÖjÙ_x000F_Á¿ïâÔô·Ñ?@±÷_x0005__x0005_õï¿%_x001C_ýóÿxÔ?ë«Ôò¿ù­Úpç?iÙ*ÄDí¶¿.}ø¹ÿü¿_x0002_ä_x001F_YÉ_x0001_@ÖW_x000E_åÛÇ?cý_x0007_5òù?_x0006_^&lt;n÷¿ëa;8"üú¿_x000D_ËÖ_x000B_wÒÿ¿._x000E_R8ø¿æ¾6;]ÿ¿_x000D_F&amp;'_x001B_ø¿Iq½))û¿ècP	á?8w_x000B_Öþê?@; =_x0019_ÑÝ¿Q_x0007_Öb_x0003_Â?ÒiÊ_x0005__x0007_b-À?^øÞWÃ¿¬]D4©Ü?^M|Õc¾?×7aÅ÷&amp;¹?T_x0006_fØ_x0008_ö¿r°_x001A_AP¶ð?Ê'oä&lt;_x0019_î¿láòªoÆ¿êú!Ç å?f}_x000B_ÝCEã¿_x0014_="±"Ô¿#Xa2_x0003_sø?#·_x0002__x000C_ñ¿ÒÛB_x0001_)ï?zäÊS!hñ¿ag¬­Qæ¿Á_x0017_Ü¿X)¢_x001A_(ö?ÀA¼°9¿w´M_x000C_þÍ¿wÊ|ßÄXæ¿ÝÑ6&amp;Hç¿ýjÊeHSô¿ÞHrý_x0004_×æ?³(·u¨Æ¿j2¥îÝ?_x0008_1ªßiYð?Iýfuzî?:_å5Ä¬¿AdyUæ?,9v_x000F_a_x0001_À_x0002__x0003__x0012_/&lt;¦µ\þ¿µ³_x0011_Dnäê?ø2w_x0018_ì¿ã:&lt;_x0013_í¿ò¹(Å_x000C__x0002_À½TKíÿ?/*¶|oMé¿þÂûÃoÚ?ÿfsÁÖÿã¿$V÷Òæ¿~¸¯rÑ¿~:n_x0008_±â¿¥Ï_x001E_ÌÖ¿_x000E_f³_x0011_ã¿X)XOðÜû¿_x0010_¾î_x0010_¯Ù?ªãø¶÷CÎ?äÿÙ£n_x0012_Ù¿óæhòðá?WH5ìê?_x000C_å1úªgç¿_x0001_Cé®~Oó¿ó¼¼ÑÓ¿L}H×_x0011_¼¿1@,?_x000D_â¿y_x001A_$Ï}ù¿§Aèk|ô?ÃþuA¼ñ?ar,¯o3Î?|[{övP_x0001_@L)©è-Lô?$Q°_x0001__x0002_½æ?ÞkÜçÈ?@¬ÔSP¹Ó¿m;Õ:¨ð¿Â_x001C_9	ñ¿Ê_x0012_tÉ@á?·×ê?Û)ðÕ*_x0001_@§.°M_x0001_ç¨?¡r$jæ¼?¼N_x0003__x0015_Dç?Lbú«võ¿Òzú¯|¹Ì?åDµc+5_x0001_@_x0017_DL_x0010_Cäå?bmÎ²%ô?Ã£æ·À¿_x0007_¶é$_x001D_^¯?¿_x0011_òt©å¿}# ¾ê?ê­F_x000E_²_x001B_á?&amp;'QËI-_x0001_@}_x0007_4 Uú?iFÁ2îõ?1;\Ååø¿_x000E_^_x0008_d_x001C_Ý?'H!ï¿Ô_x0019_Ä(_x0004_À÷+ªòRñ¿99HîÌ¥¿duÐÇé?OgõCté¿_x0001__x0002_à¢BLYª¿c³»_x0006_ù?9óN]ñì?Èäó«°+Ò?nÐ`Ã_x001F_Pë?]:Oæ½ô¿!v%æñ±ß¿U«£øRÛó?Îõ×Í=ó¿hÚìílÓ¿ù_x0017_¹ÂÊñ¿_x0015_&lt;l[?_x0010_r.2n_x0011_à¿2Îo*ESæ?#_x0012_/74pÜ¿ú_x0003_1¨·ë¿9û¬_x001E__x000F_¬¿Gåx¦+_x0017_ä?jq_x0002_ví?_x000F__x0002_pÀØü¿_ç_x001C__x0013_XÛ¿»Aâ¢Oeí¿ÖFC¿á¿Ý_x0004_è_x000D_Ý¿®·»þÓ¿ÔRÄÈttü¿¸]ê"íâ¿@4_x000B__x0005_Nø¿ql5&lt;#ö¿_x001A_y®_x0011_ÉÓ?HbÀØdç?¼mÕ_x0002__x0006_&amp;1ç¿c´W4_x0007__x0003_é¿Üü_x001B_Ö±¤ò?qÒvßÈ_x0003_@5¦o_x0007_¼÷?®_x0003_ô_x001E_8¬ù?ñðT;ø¿­úNÝ÷ý¿sÆO_x0010_,Ô¿©C'S¨ñ¦¿=L_x0004_ä_x001D_ß¿y³±p¼ö?^_x0018_³F	I_x0002_@Y¦'ÌÄ_x0011_â¿É¶Å·må¿ _x001A__x0001_Swø¿t|À£ð¿óïÏô)¹á¿_x0017_°_x0005_"-é?«_x0001_&gt;_x0006_B¸?	_x0016_+ý&gt;-µ?Ôâ6@_x0013_\â¿ÕAé+ÿ_x0002_À_x0014_lææ=Pò¿AE-Û_x0016_ï¿ï!j!äó¿Ö_x0010_äFÂÕç¿Z+³å?¼©#j&lt;ø?´_x000F_/1¡µ¿^È£þ_x0012_ãø?_x001C_CwL¿_x0003__x0006_?_x000C__x0004_(_x001F_æ¿:¦:ÔT_x0007_@?õÒ.ñîè?	¾)HÏ_x0010_í¿_x0014__x001A_Îú?©([*_x0015_Ô¿5 &amp;÷dÓÑ?W(eì«°¿ _x0003_éâø}ê¿_x001C_!Ã´®)è?Gé®_x000C_µð¿Ax(_x0015_Ó)Á?_x001C_/h_x000E_2²?^ù_x0002_(Qè¿Èök%]Ñ¿À_x000E__x0005_Ç×¿¿1àUÔ?&amp;bFúüã_x0005_Àz_x0011_fV°ê¿³Fmf_x0003_Ç¿$] ÊöØ¿¼VjY!_x0003_@àQt¢rá?oUÌÚò?ò«o8O\ð¿_k_x001D_å°à?å$AÄö?ß&gt;ÆLm?ú_x0006_I}Å?T9_x0001__x0010_ºÅ¿6Án_x0017_Ñ¿Ò_x001E_8i_x0003__x0004__x0019_{Ó?yYs/_x000B_Å¿¤NK³Ã:â?_x001D_ûT_x0007_±zî¿ä_x0012_ãM÷?æ®_x0002_~âsì?l_x001F__x0012_*ª÷¿\HkÂ}Êµ¿múæÌ»Ø¿ò_x0003_¡ÂU4è¿_x0012_óèxÏá?ùÊÌw]«¿j´íõÎâ?HÓ_x001E_Ú]næ¿Êq,N_x000F_ßØ¿±jù_x0002_þXñ¿_x0007_Ý_ªÙ¿9v_x001A_O_x0012_6ó¿Â9¿?RýÚ?Ý9¡m§ö¿Å/,Äê?½ýjÃ«â?îTg_x0001__x0004_È¿më¥_x000E_gùè?mYÅ¢î_x0012_µ¿_x0018_Ñàæ1·¿K~_x001D_ôÃ#_x0001_Àkn_x0004__x0005_Å?ìËt_x0004__x0010_öÍ?g_x0011_X{_x0006_â?&amp;ý,Á_x0003_ü?AWíT­×±¿_x0003__x0004_Ný¥W½ò?ù9,0©_x0014_Ò¿_x0019_b$Jö?©bè)ú:ì?"BË_x0016_p§¿_x000B_ÄRPÑ?K`ÁÎ;ó¿`¤ù_x0001_³Ú¿Ï_x0003_²|ü?%aéÅÌnè¿¡òZ¤óõã¿\Nüå?´_x000C_ _x0001_$v?YN_x000E_Ù_x001E_¥?¡MSÜ{Rþ?~_x0007_bµî_x001E_ê¿_x001E_/_x000C_[Jÿí¿_x0003__x0016_¹Mø?&amp;Lõ­kÝ¿´@öCÓ¿ºl_x001E_Ã¶)_x0001_@KQ ÂÉ?_«bÚ`#_x0001_@_x0002_ûòÞ3ü?»y_E)üì?'ðï_x0004_ÿ£õ?_x0011__x0017_ÕhÿÒð?2ã/M¼õ¿û$_x0016_ý?ôÑ_x000C_4]Þ?ã]/£ñ?ÉN¥Ã_x0003__x0004_{OÕ¿O ïÑTÊ¿ùBxn_x001A_\ë?¤ù®¡(ï¿Qy^ÝOô¿ðá&amp;økâ¿Ð²´gê?ì_ia_x000F_8Ò?5¤N4¯?_x000E__x0013_sõ4Û?ÿìºZI×?öOÂ-ù¿È$ÿ)_x001F__x0012_Ñ¿µ_x0011_A+Ó¾¿thCCéü?ùÓW¾vô¿_x0019_aA9¬¢ö?ïCßÈ_x0015_cò?ü=ý1Aì¿p_x001F_Ë¹Ë?z?E_x0011_tÚü?ÞûÅ&gt;â÷è¿Dóv_x0015_~_x0012_°?ëkÀ_x001D_É¿ö[Á~M_x0015_¿äýÞ_x0001_»?q*Rn]õ?T]8iïç?P_x0008__§ÝSÞ?Þê6¦Õôù¿·PþÆë¿_x0002_d°_Q×¿_x0005__x0006__x0004__x001E_Ïû7áî¿_x0004_²òÿæ«_x0001_@a­zæþDÌ?;BsÉh~ß?[c:©^¨Ñ?F_x0015_:Öq_x0002_ô?L_x000D_9¢¾¿þ_x001E_ÏYjèÒ¿ú_x000B__x0006__x0001_)Ý?_x0018_ºþDÉå¿r_x0014_õB°ó?ät1l_x000D_½?`	ÐÄu¦Ø¿Òf~fË®Ã¿+Ao_x0002_6_x0005_ÀS¤Ó&amp;äÚ?_x000D__x0013__x001C_1y_x0011_Þ¿þ÷ö_x0015_ÀAÓ?ÞB¦A2¡¿ï_x001D__x0019_ÌSý?ãXoY_x0004_ó?ñØnú²¢?6ÞÚ¡ä?_x000B_Ê&lt;¡_x000C_}ã¿NÁ°gÆb´¿5FÔWy+_x0001_À4O _x001D_Ìç¿òù(ô¥ÿ?K§\Qýò?²[¿ñ_x0007__x0001_÷¿Lr_x0002_¡_x0013_Õ?_x0003_96_x0011__x0001__x0003_,x©¿ì»_x0004_Âä_x0010_ü¿[gÉøïfÅ?(E2þ¿_x000F_Àë H¸å?æãr×óÞ?T_x0015_²dõå?¾«º±gÑ¿«¦¶µÜÄ¿±÷6_x0006_*Ð¿Hk/i5å?G_x0018_%ðç«¿_x0003_Ff®Ëë¿Ñ{ç_x0017_å¿9{_x001D_¢ð¿bG_x0002_Í_x0019_À¿Û+_x000C_ÉGÊ?{_x000C_l_x0003_g@ú?N¸·]_x001D_ð¿4 i÷ß½Ù¿RJAèåÐ?_x001B_*Õ¯Ð[ý¿_x001A_µÃµÎsÐ?££t_x0007_Q\å?áò_x0003__x0003_ï?*Ãµî¿b¶´/ô¿?£ãÎÍ?_x001A_õäð¿Àûaêæ?È)m_x001B_)àö¿ÏÚ@Ù_x0006_Ö?_x0001__x0003__x0002__x0015_Ò¢µ-È¿y"_x001B_ÿ¾è¿¤_9Ää?_x0018_Ú_x001F_sK7ñ¿§L?«éç¿-ULÛö?á ?ÔQgÑ?çË_x001C_aä?¨Ë½tô¢ð?¢JÑr_x0002_@Ù¯Ä+ FÀ¿|ðïÒÓ Õ?­_x0005_#âH¼ê?ÌXÑ_x0010_wÕÚ?­ã_x0004_:!Ý?Bì_x001A_|gTð?½	á¦ºÁ?: 6¤yð¿&lt;ÜÐÇ¬ ¿òaÂ_x001C_ø¿ÂA{;_x0003_Äè¿~·Ö_x0012_L_x0012_Þ?Ç¶¦yvfè¿rþ÷Å_x0002_è?ÌB_x0014_~¯&lt;ð?_x000C_-õæ·ôâ¿ÀOÊ_x0005_ææ¿»_x0003_Ò_x0016_|ã?7c;_x0019__x001A_¦?	R_x0011__x0008_%Ýä?2I¸PñÕ¿ÎT_x000C_¥_x0002__x0004_¶o¿¿\û~w_x0004_«Ó¿]w^_x0002_Ûyç¿_x0002_"$Ä_x000E_ò¿¼øÅûÁ¿mr'Å	wÄ?Øbl0éå?¹ú:fi³Í¿@pù¬%_x0003_ÀúV_x0003_ßø_x0001_À_x000C_ggÔ5ò¯¿5ü-8¾p¼?_x0002_*_x000C_ø_x001E_õ¿nô_x0019_$ªý?§Ïù?Ê¥Ø5õ¿ váMÈÔË¿÷:|%Ú_x000D_ö¿^%Û_x0007_á¿ÿåN+ú_x001A_Û¿Ô_x0001_P,Óñ¿ßûE§Ïã?ä_x000D_9_x0007_DÑ?ÈPtô+§ð?_x0019_]ÛLâðÌ¿äÓN_x0003_6_x001F_Ð¿Õg8ÒÈá¿aQ)½~Ù?EfábÊ?]Ü¢bø?¶äî`_x001F_÷÷¿66E¾òs¾¿_x0004__x0005_ÇN&gt;G5_x001E_ã¿ùêHjá÷? S"¤=á¿æëÖè¤¥ü?\åÚë$ø?1z#_x001E_uç?ùæ_x0003_7iÔø¿6£Ùeü?^æ_x0004__x000F_Põ?#=Ó_x0010_«Ðë?äjð/_x0017_á?_x0016_ª1)HåÃ?íë¼ÂNô?/N¬È_x000E_×¿_x0001_¤³ÈS	@_x001A_Raü_x0007_æ?»nûU_x001F_ð?¶­w(Â"ø¿=Ð-_x0015_ur÷?i_x0019__x001A_æTá?&amp;_x0013_iö?ÐZ_x0012_\Ò¿áD·_x0001_sµ?GÞÇÊ¼Ì¿Q}é£_x000C_ð²?àKÕbè}ó¿Ð9ØÖl_x001B_è¿è­9³Î®õ¿8_x0002_$úâ¿´iÎý~Å¿p°b¬%£¿ä_x0001_áî_x0001__x0004_5Ã¿¶¥_x001B_ý=Ú¿§"_x0015_¾Ãäî?_x0013_Hø¥'ù¿^Ìó_x001C_¾ìõ¿c	û¨ã³ê?Dü_x0006_ê$²í¿pg9_x0016_t4ï?Çn?_x0016_¯÷?~'ucp`×¿¥÷KÇïÁå¿(_x0004_	$åå¿q¡Eà¸¿_x0019_ÉIØ^_x0003_Àí&gt;_x0013_ág_x001D_õ¿´àt«¤î?¥_x001D__x001A_öÑ ö?_àI;ð¿þ­F&lt;¤ø?HÂì&gt;ñ{É¿_x0016__x000D_ü¾?Ôý1ÖÖ¹ö¿_x001A_c´£]ßÀ?Qhjª¹áî?_x0001_}^!ã?-åò´Înî?_x000E_râ¿Kf{¯_x001F_à¿G#ÃÊ+í¿¶`ç'-§?´z&lt;_x0002_þÐ?Ô_x0001_p©+ï?_x0004__x0006_ã­v_x0014_ù¶Ô?'ý=Äê;á?IyWv9iÁ¿ÑÆ¥7¼Ùì?QòVt{Îç¿ê7;amÆ¿åBY|6_x001F_ß?£¡±ª_x0007_fú¿Byç_x0003_âêå¿"^_x0011_MÈÑ?_x0002_½¡+ÛÖ?_x0011_Û&gt;a¡_x0015_è?ÊYd_x0010_â?_x001C_Åì Sâ¿E¤±ÑSó¿ùICPµ_x0010_ã?Ù_x000F_v#|0Ë?»Æ88Åä?_x0017_îC^â¿j_x0005_´sß*ø?_x001F_@Ûë¶?37R÷_x0016_î??ó ¤-_x0003_Å¿©_x001D_Ä~Ä_x000D_ð?Ëé­Z'ÏÈ?Ø_x0008__x0014_y[ÑØ?àïÜA8?â?&gt;/_x000B_ê¨è?= &lt;$ë_x0002_÷¿Ç_x0001_¹F^¨æ?+2p§§_x0015_¿¿úg¥_x0002__x0003_ì!Ú¿w_x0011_ì_x000F_mÚ¿PÂ^ë»Û?÷_x0015_C_x0012_0+æ?þc§æ¿&lt;_x0010_$~ÆÇà¿½únºØ_x0001_@`ãe8áíÀ¿Ä¬ô^Îvó?ðÓf2~æÆ¿KøÌAcþÖ¿æ_x0011_&amp;c3¿ã¿²÷FÓ2ö¿¢=­x_x0012_4æ?.ÆÄ²ä?_x0019_ÐFÊä¿IÂo8I_x0010_é?SâÏ?Ü_x0008_ô?7F-*Tñ?WAR²8æ? «áã\|×¿Á_x0011_ªöI_x0018_Û¿þ%Lèq_x0010_º?LTúìðþ?Wõår!÷¿%VÄ@&amp;æ?_x001F_i4f_x0016__x0002_ÀDã_x0004_ásã¿ù©Lüæ¿÷HOºÛ@Ô?äM»û_x000C_¥Ì?U)!é?_x0007__x000B_j_x0003_ôÅ_x0006_1_x0003_@	öXJHöå¿_x0003_6gâóá¿Y¹'¸o_x0001_@_x0001_®ì²ð?#ì{}5Ví¿teäüiô¿­ùØ÷Øï?ý&amp;_x0018_á_x0001_\Ú?^Oº¹ó¿¯+_x0008_µhÎã¿_x000F_uÒBíð?¸°áF_x0003_À"Ø_x0006_ôø?¦_x000E_AéÅó?K_x000F_',õKó?Ã_x001E_ÿ¤v\û¿ôã\¢d_x001F_¿¶óÿw¢_x0005_Àõâ¼Ñh_x0004_À[@QI_x001B__ñ?*Å³ð_x001C_´¿_x001F__x0006_E_x001D_KtÙ?ùF_x0005_E	í¿;'¯PÝ?±¯c÷ùö¿'_x001E_l_x0019_¬Y¸¿IÆ¦ÐS¾ì?û¡¶_x0006_dXã?´ÆhÿI_x001E__x0002_Àá_x001F_À.}â?k`_x0002__x0005__x0004_Q¹?_x0018__x0011_Ê_x0008_©â?|»&gt;h'_x0001_¡¿@%_x001D_Ï_x0015_Xð¿_x0003_¸_x001A_*8×?_x0011_Ç­Ëø¿@Ô_x0018_6°Âæ¿O&amp;uÃÃ5ð¿Ê41BøO_x0004_À_x0006_Ï*TÈLä?×þÀ±sò¿îÃû¬oÓñ¿ìþÂi1_x0004_À+Ò_x0010_=Ã?Z³)_x0016_«®ö?k_x0007_ÆÞé?~¨ùW+k¢¿QÖXÑ@é?¾_x0004_R	_x001E_¤?¨åÊ÷IÜ¹?b_x001F_jü­5¿GÔË"R9¿_x0004_BÌPãÈ?ÑßJÛÂ?ø _x0004_@H_x0003_:¡8½ì¿æ*§ÕIñÜ?½ï6ÖÌ{È?ò«æÞþæ¿CäØþ_x001E__x0001_ç?_x0018__x000C_úð_x001A_ô?õ=×)cÖ¿_x0001__x0004_]%bG_x001D_ï?Ðä±¿]_x001F_ÿ_x000B_q»ï?+Û*É_x000B_yù¿âQ 2'õ?Yü®f}Ã?{T7Ú_x0003_ý_x0002_@_x0005_Î&gt;æ*õ¿_x001C_¸·ïgÚ? ÃÄQzFè¿©ê"µ£äÄ?DÉÞ_x001C_\ûÞ?üS_x0018_É?úbþ²ùÔ¿]®¿Rô¼×¿_x001C__x0005_ûþ¦óû?æð+(ù?_x0015_&gt;&lt;Ý"ù?ù_x000D_Ø&lt;«nò¿õð¡|!Þ¿Üì¢_x0016_?ò?_x0010__x0015_Mæ_x000D_á?_x0006_  ö&amp;gí?â8*p_x0005_õê¿Ð_x0019___x0011_ô_x0019_ð?/çtÁ0_ò¿QÇ_x0002_/&amp;Æ¿Aºl¾à¿z¤º_x0017_Éæ?ßXc_x0012_$»þ?l_x001C_	J|ï?R{_x0006__x0007__x0003_ªé?ÎJâ2*JÓ¿7CñoË?¢[²IOdÕ¿Ã_x0001_ì_x0002_(aû¿µ6_x0007_Ia_x0011_û¿2XøQ|c»¿D¿^Hmgó?ö-_x000C_Èú$ç?µ&gt;_x000C_%59å?8Öã(_x000C_6ë¿Dþ:_x001A_ò?ÿÆ?g_x0001_/ï?zãLóyà?w_x000D_GH-ÿä¿²_x000E_ÜØîM ?µ5×ôLÂ¿-ÞQÕ)£?K_x001E__x0013_ÁÉð¿ú_x0012_N©tª¿æ*_x000E_Ícù?Ú'à.­_x0006_å?ãl_x000D_K%Õú¿xÓöÑ_x0011_±Ø?cá©7Ø¿z?XùFGØ?i·×-ÿ¿x&lt;C._x0013_íË?kô_x0004_{Âë¿&gt;Û_x0005_þ¤¿AU*Úô?·çK"Ú±ð¿_x0001__x0004__x000D_MtPf´ò¿ÀüÕ_x001A_Æ¾¿N_x000F_âÊrØ?m7uz_x000C_Kõ¿©ö_x0006_Õ¶æ¿F°ÛËHÔ¿¦¯£PÊâ?XÒ_äîÖà¿_x0016__x0016_¦_x0018_3p? 7ó|Áé?O÷×ý¥ç?ò&lt;jkç¿Ò`Ùñî_x001A__x0002_À»/O[_x0013__x0010_¼¿!óÆ_x0003__x001B_Ü?,Ì_x0019_6{²ô¿¸§Ð?²©å?Of~O[»â¿åÐ´©_x000B_:ö¿Æ­â&amp;_x0010_*Ó?ÜîkÂç¿Ö$P§æXá¿ó¥?;_x000D_Gï¿±úgÓ_x0003_µò?Ôüeµ_x0017_å¿Zd_x000B_DýÙ¿¿ÉÌ_x0012_Ô&amp;â¿µ7Ý_x0006_j÷?I_x000F__Îñ¸É?kq«ä?ÆÞ_x0004_JÉ¹¿i¸Ä._x0002__x0006_Á6±?YI+¦êOí¿£z_x000B_ºð¾Ö¿_x000F_7B÷ì¿ìnNQ&lt;õ?_x001D_bÎÙy2ñ?_x0013_¯_x0004_Î¨ñ?_x0019_ê_x0005_âñ?:Ç_x000F_ÓiÁí?_x001C__x001B_÷m_x000F_gù¿ÖºÚq%¯½¿ðÂ2Qï¿xòø$íâõ?w5ÅÝÄÞ¿¡('w÷Ð?_mC¿_x0015_(ê?ZÓjS¯¿¿_x001F_x_x0002_ò¿êªä8_x0002_s_x0002_Àè¼ e~nÇ?¢=rX_x0019_à¿ÉÊN| Õç?½ze(ªÐ¿uaÅÂá_x0015__x0001_@_x0003__x0019_îxa_x0013_À?_x0006_ÏV_x001E_­bî?º¨_x001C_heÌ÷¿_x0001_Kgå¿éß6_x001F_%_x0013_ð¿_x0012_T$z:_x0019_û¿_x001F_÷&lt;_x0008_ë?,Iñ]$ó?_x0002__x0005_EÑ_x001C_kZÄ_x0001_ÀB¿]¤â¿_x0013_±_x0003_]H_x000D_õ¿a_x0011_]zV(ñ?ÅOetÄoô¿_x000E_kóWÎÖ?Î7WÎÐ×¿öM¼u&lt;_x001D_ö¿"x8hêFØ¿Ü_x0006_,Ã"në?Ùlþ_x0010_&gt;ë?_x000E_²ZI»Ê?x_x000E__x0003_("zû¿®+Ä°_x0014_ì?|Î¯H 5å?;%2éÑ·Æ?Mï_Qg_x001F_ê?J_x0003_&amp;ciAÒ¿¡,ý_x000D_ò?é°_x0001__x0014_H÷?þ¿J&lt;(ý¿Oæ_x0011_?Ñö?Æ_x0014__x001D_úµ?_x001D_Èã_x0003_^ó¿ÑÎõ8N|î?ÚCu{I{_x0005_Àò®tW¬ç¿ÅôVRÙÍ¿mÄ4=eÉ¿Ý_x0016_®£OÕÁ¿ÄÞ+D1_x0004_¼?'ám_x000B__x000E_ÞÍ_x0004_@_x0007_HMrå?jd»wídô?ÂáñªRò?ò_x001E_¥¸¾Né?Z°_x0015_ÝÉªÁ¿_x000B_¾_x0008_|É÷?É³e:_x0019_Ëý¿ñ8´_x0005_¦á?®_x0019_MÐ÷_x0003_À¼tMpÂ|è?XÅÍ_x001A_Ò¿_x0002_ß_x0006_Y?_x0007_·^_x0005_#ú?0SFök_x0003_Àyô°&lt;çó?q?6ÖáRö¿ÖË ¦Cî?A`O_x000D_!Gâ?ýþ!·_x001A_?;¬þïÆò? ^F$_x0010__x000B_À§_x0001_ÉDä×ù¿.Ï8ãõÎÚ?_x000B_Ë5Òþ$ù¿µá_x001D_áñ¿_x0005_ÚoF6	Þ?Å:xÃ_x0002_tÜ?Ã+ùxµaü¿iíþ_x000C_äá?!²_Û*Iá¿_x000D_úbGlù?_x0004__x0006_:ú(_x0005_Ë~Ñ?ByXùN_x0003_ñ¿;£ø¯öÚÖ¿2«·$àè¿Æ1£&gt;×?KMbZtÜ÷¿_x0008__x000F_;_x000D__x0012__Æ?ùF2²]+Û¿t_x0001_0_x001E_ßï¿²_x0018_ì__x000D__x0005_@I_x0011_£ï¶ôò¿H%®è?©ecñ~Öâ¿_x000F_y_x0005_¢_x001C_uó¿¤â»_x0012_ï?ÙN1ý7_x0005_@Ï_x0006_@_x0002_î ¿ ðfc_x0017_ã?±E0U¼÷¿£õq$xÙ¿/°&lt;Ê_x0002_õ¿ïêq_x000B_ñ÷å¿_x001A_PÉoÁØ?è_x0008_8©ç¬ò?ªÅ_x001F_Pø_x0008_ð?ìJq_x000D_%ç¿}ô¨¸_x0018_ï¿o©¦_x0010_î?_x0002_¬Ö¡_x0017_¯¿_x000E_µ_x001A_l4Ë¿0\pû²_x0012_É¿ýÅµZ_x0006_	û¯û?õ.´_x0006_të¿ëÈDÌ&gt;ªî¿ö×vÊj®ä¿_x0004__x0011_tO_x0005_Ãü?o²ªÌ2aÇ?³PRÊõð?;la_x0006_è?«G0_x0001_À?ªO¿ZÖêÉ?0%_x001E_£®;ý?³}òÕ.ú?ò¦_x000D_vEñ?óÜ.~¬Ýù¿çÔ«´º°¿]-jÞ?÷1ûà÷ZË?Â¡§XÃNñ¿IC\&amp;_x000D_`ó?OCNþ/Lð?_x0007_JÒõá_x0003_æ?Yì_x0012_*vù?æ_x0015_X¿fÒ¿a±fP·`¡?àìç2ñð?ÏüäÔDÌ?Z¼_x001C_w&amp;°¿¬Cæ®Bì¿_x0002_0ö_x0014__x0008_Éò?/_x0002_áhtá¿iF(7¿_x0019_¢Ð?¨îØ?_x0001__x0003_/Ì+ØXææ?Ð¢7?8áþ?¹_x0013_¢'Òîµ?Û:_x000C_ösÕ?ï,RNÌØ?¤_x0015_¢òbò¿o²:,ØÂ¿uûa_ZÊî¿zÀmReÁò¿?_x001A__x000D_¯¹$?­_x001E__x000D__x0014_tÌ¿&gt;¬`×ñÞ?¯_x0016_½ÂLâ?´ÃÉÓ_x0010_è×?¾øâ§ªô¿=äJðöÜ?RÂöÓà'ß¿_x000D_àÿvÉTö?_x000B_°*ck_x0002_ð?C_x0016_Â_{þø?§û7_x001D_ "û¿_x001C_ÚÛÐ_x000D_ñ?û{_x0016_¦[.Ð¿JÛe±_x0011_.ø¿¿¨ªr­ë?&gt;_x0005_d$ª/ó¿b¾6â`î?Ðù_Só?6ô«_x0001_@Ì_»Æñ¿PdRgÍÃ¿K_x0001_+_x0007__x0003__x0005__x0006_÷À?F_x0006_2~!ò?­M&amp;¬&lt;*è¿yug£¾?Â7ÐØm³?°4H«¿ñ¿È½_x0005__x0002_'î?_x0016_Ôµ	_x000B_ûò¿CYwµÂî?¥&gt;_x001B_B_x001C_µ?Ø]_x0012_È4©?¶lª·õ?Æb_ÿ_x0013_ó?ì#þÀ~¢¼¿õ+ú!¦_x001C_õ?ëMr"_x0004_Áç?nH;¥¶_x0014_õ¿â_x0017_Ëb Üï?®Ûõ7Lôé?a°Õ³¡ò¿·-Á@åZù?_x0007_a·_x001B_Åyá¿:À_x0015_¹_x0008_ó¿Î|Óª|ãø¿»®_x0001__x0011__x001A_õ?ÛÍf¾ã¿Â¯\±3fã¿)ÓÆÐ¿&gt;_x0014_Í^Û?`_x000C_´ùÁEõ?_x0004__x001C_ÉfPÙ?µ_¾!Àþ¿_x0002__x0004_å_x000B_LE\ï¿Iï_x0003_÷æ?Ê×Qy_x0004_ÂÚ¿Â+Ø_x0001__x001E_ø?0æm²©Õ¿môº_x001D_"â¿W_x001A_²*Xî¿-ª__x0019_·¹?Æ§"1£Ã¿#o^b_x0002_Cô?Å_x0013_ü_x0003_¡_x001A_ß?_x0004_+¸NÁ?_x0018_±Å©ù%ó¿æÆç}ñ¿Þk5_x0007_jDã?½¥rZô×?éG_x0012_yÚî¿D·Äh®Úl?WÉlõã?_x000D__x0005_Ò½öt?º7ê@_x001E_ñ¿ehf½µ´â?ßÁRÉ(þü?VâD.Õ¬ð¿_x000E_qá+=_x0001_@v¼Ï¡aÒ?R%­s½¿ÈéÃAä?_x0010_ÑôµÁ.Ç¿£äÈi¸_x0019_ò¿F=mö? êæl_x0001__x0006_aäx?'b_x0001_q¾Ó¿1Öxdùú?Ã¡ßlôPÓ?×	éå»Àù?_x0004_^ã6¬Wí¿nt²ºò¿ ¿._x0012_ ÐÛ?zá_x0008_õ&gt;_x0001_@kÉ_x0015_ç?GjÓbÊÔ?¾`LÁUò¿Qûù_x0008_ÍÔ÷?_x0002_(ê	mið¿K´U¦ÍÏ¿"´_x0011_6r¯¿mÀtû^hð?e _x0014_Ä¿ÛáYkÂæ?E_x001D_ÄÃðÚ?ÃÑÙ¢#ì?@:¯PÐ_x001E_Ò?ªf_x0014_á?5ªÕ_x000B_D­Û?@¼&amp;_x0005_ä6Ñ¿}_x0010_ï_x0014_vVò?|ôu 0¹Ö¿ù-«+_x0003_èý¿_x000D_ú_x0005_þFÐ?Uµb_x0011__x0019_¬¿°ÆÅ§=^ë¿_x0011_þ®çPá?_x0004__x0005_4r¸«ñä¿"[$_x000B_×Dó¿ÎnGÆÃ\Þ¿¼T'½ùù?_x0019_ÿY:fð¿¦~_x0011_±VGÏ¿V¦ ?èçÙ?ø/%¶×6È?ÉW*pXì¿)0+ys_x0004_@t\mÙç¿_x0005_¥Rè?Uõpg%|_x0001_À ©_x0018_&lt;þ?ùò¬ö?åB+äíY_x0001_@ã_x0017_aÓP?Lqþ|âÍ?eÙóG&gt;Ñ?Ç!¿Ãû?]ØÊÿæâ?KEy_x0017_Ý?6¬½Õ,_x0007_ÀÏ_x0003__x0013_tÙ?_x0007_uCJ³eâ?°hÁî4Þ¿sFcà§_x0004_@e3´íA_x0002_À:ËýÉæ?_x0012_wæÿA.ð?l?DÙäè?TFJö_x0003__x0007_ÑÅX¿Ô_x0006__x0019__x0010_Ý»¿_x0019__x001C_7:*Î?,ÑxäÀÀ¿Ï_x000C_åð?_x001D_¶Wb#¡±?@±ü§á?ã_x0010_SÌ¥õ¿î_x0012_û(=_x0001_À¥_+1´¿e&lt;X95§â¿ â_x0002_¬À(ö¿î¨i_x0013_"&gt;ä?_x001F_å_x001A_ú5uÔ¿B_x0015_TÄÅú¿q].éÊë?®_x001C_[Æ9Ö?ØÔëMø_x0001_@îpèeIÁ¿»Êi_x0005_åó?B¿Ð_x0003_}Bð?_x0013_&amp;Çö_Ïâ¿O*¢Þ®ó¿V¯ñÖHù?_x0004_°#©Zïç¿Ïäþ|_x001B__è?á8µ®_x000C_ã_x0002_Àqc½Òm_x0010__x0003_@Ï4_x0018__x0004_NÏ¿zÖã#Áî¿aP{I¯4ß?1¶/vº¿_x0004__x0005_©cßQ,ø½?sxÛ¿:ù¿û\HM_x000C_lß¿røñCÈµÑ¿2ô ´î°È¿+A*M;Øó?%_x000E_cj5(Ø¿y,ô_x0001_õ%é¿Gú1_x0011__x0015_ê¿_x0003_y_x0002_x_x0008_*û?2íVna¹â?_x0007_,ÅýÄ¿rÒUÉMû?HrêZ¡¿_x001B_ú¦¡¿³?²à©©	Ûà¿ _x001A_¼"zÑæ?@_x000D_¯_x0011_Dé?¤xSëÆá¿1k¨Ð0à?`ñÂ»À¿ÖëtèúÊ?rï°ôyØÇ?ÂÔØ_x001B__x0008__x0002_@å&amp;\°_x0001_ò?_x0002_so`NÛ¿¨ûè_x001B_ò?ð&lt;_x0001_(äÜ?äCo_x0015_Bé¿i¶$ë_x0008_Ý?¸£«üËþ¿h3Õ_x0001__x0003_þFÈ¿C.¤î®¿î!-_x0007_ã_x0001_ð?KhmYEÊ¿_x0012_×£¨!ò¿;_x0001_Î_Jì¿b_x000E_[R_x001C_Þ¿x(Ä_x000C__x0012_E_x0001_À"¶a&gt;_x0001_Ò¿¡3MãÈ¾?vd_x001D_À2¼?DÏ'áò÷?_x0015_ÒÍ%lðÕ?!_x0013_dEß®?_x0002_'ÑiNéÙ?k×_x0017__x0006_xå?aËß_x001B_à?Û_x0014_/i­ø?Ò3=Øí¿Ü+ëwÓù¿Öbbnõü¿|±7:å¿g`ä¢ó¿@$ýê¿_x0016_+å_x0012__x000E_é¿ï±Óg_x0018_Û?_x0019_®«T_x001A_ØÒ¿¬_x001C_cZ÷íå¿_x000C_+B_x0011__x0004_RÜ?¢Stä4Ð?B'ÝlÍÛÇ¿_x0008_?Fri_x0011_Ì¿_x0001__x0003_´] [éÛ¿¯_x000F__x0007__x001F_ûÊå¿{î8öpÀ?_x0014_ Ëq5ç¿!µ_x001F_Ïå¿_x000B__x001E_ÄLW1Ö?®O8±,ñ¿¡:c_x0017_æ¿ÚË#Ô£ñ¿·_x0010_µÓÙä¿5Å]Z ê¿¦{_x0002__x0010_0yË¿Ú_x001C_x$`zÎ¿-S'×_x0004__x0001_ÀÐ:HY_x000E_¿Õ?L}¥öpà¿_x0010_Ú!_x0015_Ç¤U?Ö÷òN_x0005_rØ¿ê÷à6ç+ö¿[HdDßò?*g_x0018_.Úî?¤¯)¦¤¼ø¿`;_x000E__x001D_Àè?%oç®ÀÈ¿_x0001_ïcC_x0005_@ù?_x0008_|_x000C_3Pÿ?-pÂØ+EÃ¿ÙÆQ?Ø¿øäáKÄ?_x000B_wägw\ö¿_x000B_bN_x0013_úÏó?ßÕ¹B_x0001_	x_x0018_÷?_x001C_SG¤°Ò¿Â%­ºL&amp;Ö?j~¨²¸_x0005_Ø?;O_x001E_©³_x000C_ó¿}óP¦	CÈ¿C§µ± ò?__x0016_¸Á3üô¿û_x001A_&lt;,pmâ?_x000D_Þå!2_x001E__x0001_@&gt;\Ó¹Cì?ë¹_x0013_Ùû?îÀTîõËù?._x0007_ÎñTã¿TR_x000B_^µþá¿_x0010_O¥íÒ´_x0001_À!¾¡òÀÒ¿úõ´_x0003_ _x0004_ê?Uo¸Ù_x0018_Lñ¿$ÊÌ³Ø¿(iÔÅ'_x0014_¿k·à&amp;·ñ¿=Ä5É·¼ß¿_x0008__x0011_ÆFú?y?;%Î_x0001_Ù¿Ì@3ú¡Ê?ÁKJAéÒ?ë`7_x001F_Nná¿²IÔÝ_x0005_Ý¿_x0002_G_x0006_èï~Þ¿Æ_x0018_»QtNÕ?ÀÅR_x000C_íÜ¿_x0001__x0002_ÞP8)}ð¿5 óv¿?¥\¨_x0003_Túì¿H¶_x0011__x000C_Õ?Ã"mQ0ô?A[äoýå?_x0004_-:_x0010_Oò¿O­Oç ²Ç?\§?ºç?CE#¤_x0008_Þ¿;J_x0001_tXøÃ¿~¾|S¿Ûß?¨¿&gt;¨ö¿õB¾_x0013_wRÃ?u`_x001C__x0002_f$ì?ú#õÑ§ó?ð¹+í_x001B_¨ò?ÝÃêüÀ_x0001_@p±&lt;ÙÐÒ?îâ¶_x0019_è	²¿`¯úbmÁ?åÚdæî¢Ï?O_x001D_Hß)ÿÔ?iã,&lt;§ý?n~¡_x0006_1´í?=_x001D_í_x000B_fï?4·èäÓ¿3wuÀàÔã¿zrçíMÞä¿_x0018__x000D_oíU0ë?¤Ñnú?Ýn»U_x0004__x0005_Ç0Ü¿_x000F_ð@í?$Ï¿_x0016_Ò*_x0002__x0012_Ç¿_x001C_ÑÆqà¿_x0016_ñ8fÉ?§üPi¿_x0012__x0002_@(¾ESM¾²?áþR³¹ã?º¢_x001B_H?³4tbá?zfÛ©úí¿¤"_x001B__x000D_Ý?}èa»é¿ÍÛ_x0005_è;ç?Qdâððú?¸´e B÷?	û_x000F_×á?§§¡_x0014_.ç¿ÙßÉàuKå¿¬N¥_x0017_&gt;Þ¿_Á°S&lt;_x0019_Ç¿lë Á_x0001__x0008_ç¿ðlÞnúõ?0_x0012_ó_x0008_Ëö?v_x0002_:6ßó?ÒÀ=°¿_x0003_1_x0003_"_x001C_Ú?P21ÕB_x0005_×¿ ª7 ô~ç¿ÒÕ{ôoï?_ÓCèi_x001A_Ð?_x0017_þ&lt;_x001A_¶ç¿_x0003__x0004_J{_x0011__x0007_Çê?4×::&gt;p÷¿o½	_x0005_ðjï¿p_x000D_¬Éêá¿x_x0001_¹Fjò?ç8W-sØí?Ýé`~yò?n÷';õ¿?#b.&lt;Êµ?å«c_x0006_*í¿±¯Yë¸áí¿Ûé{,Ùæ¿÷©µV`àé?·jÑèDÜ¿i#©ñ¿.º¿Í_x001C__x001D_Ú_x001F_÷?_x000C__x0008_]Mîí¿ÝM¸ò_x0007_Æ¿±6_·Â¿_x0001_ò_x0011_{_x0006_Ä_x0002_@ØO_x000C_&amp;Cð¿ÉiPûÖÔ?_x0007_s-Õ Ü?_x0003_ÌÞVç¿_x001F_Ã_x000C_.ô?_x0002_³_x0018_s_*½?8¾T|´Ý¿7@wÿ[³ó¿¤!+LÐ_x0003_Àì°ÐÅþæÌ¿o­_x001F_ä¿Ók1_x0001__x0002__x0001_Õß¿ ØI.9_x000F_è?fÐCëÀ_x0011_¨¿_x0019_¢R(_x0001_Üá¿RD=DxÛp¿_x0017_TA_x0018_Ù¿sÇxNÿ¿GykÁñ¿ ¥_x000C_¬%°ù¿½ÿG®òÚ¿ÞÊ*½´Ô¿§ÓqÿÅí?)p·|jë¿ÈÙ_x0011_Ûû¿@(9ä¸·í¿ä_x0017__x0017_fÓ?µòåTþ÷¿6ø_x0010_Xª_x0013_ò¿0_x001C_«V4â?Eüªó¿bVF´Ô²?*VÉP_x0012_ñ?_x0011_Â_x0002_á&gt;T×¿#ú·eTñ¿_x0013_7Ü³ Îä?$Æ_x0007_²IMÌ¿v¤8_x0008__x0001__x0019_ä?=n_x0006_ZÃ?_x001A_ýø$º_x0015_å?Ëf¯_x0016_Y=ä¿_x0019_ó6_x000B_bò¿©Cë_x001F_ë¢¿_x0001__x0002_I_x0003_;së¿0ÙÃé_x000F_õ?©ÿ*á¿ò¿µçTÍ&gt;Ôñ?_x0008_n¼9+ Ó?Ùò¸tàë¿¥,ðû®ò¿¿Ð¯Ûè¿_x0001_Þo³%¼õ?vg¹u§¶â¿ÏÁ¤*ë¿Û,Z°æ?ÛfhÁèÛ?MßwfÂÚ?E¿_x0008_iîå?©_x0007_)?Aã?_x001D_RÊE3G¶?\è|b?Ï?XkjÅ^ë¿â_x001F_.÷?A³_x0010_g_x000D_©Õ?_x0001_&lt;æVó?9KWçp_x0003_Ê?Û$[Õ¿¼DMm\¾Î¿®Òç²Ð¿¤[óÂó¿Ì*óìÄè¿¤Oè_x0001_TÍ¿_x000D_	Â@Óà?Eýx`ôê¿F_x0019_÷_x001E__x0003__x0007_|_x0013_?¨U_x000C__x0010_Îæ¿bÂøSÿ¿:è©_x0003_ÀolÐø41Ú¿ÇÖ_x0019_iñ¿e_¨©ºä?âY ä*{ú¿Lá_x0012_.óÎ¿Ó²_x0003_í@æ?p_x000D_}ÿ|qà?øùéwýgÂ¿Â9_x0017_÷¶í?ðï²Ðñ?Qµp[_x0016__x0001_Ø?CZ_x0017__x0018_fÕ¡?f_x0005_ÌAh	¾?|,èVç×¿æLè°Í_x0011_ð?%³!ôÎ;Æ¿P¾õ,_x0017_ç?$_x0006_Ý_x0018_z_x0002_@%_x001B_°ap	Ú?@¥v×_x0018_ì¿~-4_x0004_á?_x0007_m=P_x0014__x001A_â¿k(i%ã_x0004_é¿`þiåo Ó¿VÙ_x000F_.	2×?ô_¶°%;ò? ECÑøº?£ò_x001D_Òq£ã¿_x0001__x0006_NÃ_x0010_êÆ$_x0001_À«|äxø?ûÓ0_x0005_ñå¿¼_x001C_¿N.ÌÐ?×_x001D_¢Ä~ç?sÏ@ÁùÝ?{«º]&lt;¥û¿;»QMÁ¸¿Ïù&amp;èoÊ¿Æfbõjö?ëFÍ2oì?ý_x0004_èSuí¿~è_x0012__x001B_A[_x0004_@Ö_x0006__x0006_Aà?Í¼µõî¿7øÜ5_x001E_¹Þ¿ î|×~¯ñ?y6o·õ?¡9$_x0007_ÛZß¿_x0012_UøbÂô?Ø¥!¥Rõö¿_x0006_°úAéé?©ÈQÁÞèï?oN?_x001C_âï¿©ÌRSbæØ?!ãÃÃçê¿Îëå×á­?ýFBrÀå?ÎheImmã?X÷§ë²Õ¿\_x0011_l_x0002_ë?_x0018__x0003_7È_x0001__x0005_3_x0003_ò?Bp_x001C_Êù_x0005_ô?_x0002_õËX¨í¿Ü_x0006__x0011_tLá?X¬ß_x0008_ù¤ô¿Ç~Ü÷mì¿°Èà'4ñ¿¶k¨ªZØ?_x001A_R×ºåã¿ä_x0006_PD­Ð¿Î_à_x0015_üÓ?RÁ_x0011_­§ß?_x0007_ýÓ¶A&amp;â?f	Xv=Ã_x0007_@J_x001F_ï¾&lt;_x001C_Ê¿ù¢Õ×_x001B_xº¿±@Yê øâ¿8&lt;©x:âë¿_x001C_°vMûß¿Ú®_x0018_yAé_x0008_À=¦X&lt;Î¿¦Ì_x0004_nßAî¿E_x0014_NWSmÑ?Ýà^qØ ¿iÔºjoð¿r-_x001F_86÷Ð?Îª_x001E_Ò,Û·¿ÁsâzÎî?£æ¥Fó³¿_x000C_£ìÇvü?_x001B__x001F_´ä_x0016__x001A_Â?ªLÝ_x0014_¦Qð?_x0007__x0008_eë?Øò?|è[ÐYñ?÷_x001B__x0002_`æ¿î&gt;£ì4Õ¿{¡SÌQñ?(;_x0013__x0014__x0001_ß¿f-V¨|?fµ_x000C_Gf¦û¿`ca¹_x0005__x0001_@ÿGÍÒ_x0012_[â?ÓW'@1J£?ÿ­_x0006_~Ûâ?ôz­,è¿ÞS@Nêà?bp_x000B_èºÊ¿#­°_x0004__x0005_dã¿^0_x000E__x000E_ý	ÿ¿Ð_Äö'_x0003_ô¿[»%@$ñ?A¥êÝÓlð?ºÝ£(á?ùhõ%æÔ¿ßÌz´¶Ø?ozðÂ_x000B_À¿-¹d;_x0008_£ú¿çEßÊÐ¿(AÄ_ù¿EGÂDøê?í+T%Ö_x0003_å?­]Ðõ?AÿYþPí?Úµ¬_x0001__x0003_cÃ¿xù4AoSÞ¿Ñ1=Ëèñ¿9ã-»Ó?ÿ~_x000E_àÊò¿]_x0018_°1\Nò?A1øwké?¼¸þr´ä?xz£¡ûÐ¿/UÛ?ëèZ±_x0006_Ó¿I_x000C_$¤tð¿Ô_x0011__x0004_@ð¿ÅQâoÈ¿?¹:nûó?£ENMUë_x0004_Àç!Pÿ}þ¿!¡2ä?_x0004_ªG_x0002_ÀÆ³Ó#\&gt;Û?ªÖÑ_x0019_|ø?·[³#Ìò¿Evwð#4Ó?Ô¶_x000D_ß?eìAß.Å?,xo^ÛEò?Cùû«W²ú?·¦\_x0016_*Ö¿"3.Û§ó?h_x000D_î3×ëÐ?aú³ÿ?B]_x0014_æ`±?_x0002__x0003_Ü.ÌÂ¨nÛ?: HÔ"µ³¿qO_x001E_¬_x001F_ÇÝ¿à_x000C_bîüvÞ¿Ö2cÞMç?ëW_x0002_.Ä?rFÅ_x0008_ÚÄÇ¿ø£6_x0010__èî¿±ôìÄnjî?»Âl4Ar×?Ù;_x0005_°ÕÓ?__x001C_û&amp;_x001E_fØ¿_x0017__x001D_Ú|xûá?7³_x0001_oTbé¿_x0016_UÃeà¿eºÒhÙ_x0002_Àsû)Þ\Öï¿öA7ú^\û?_x000F_V_x000C_®Â?Å»wØ¦Wù¿àíªä÷?_x0003_a_x000F_­Â¿_x001B_:¡eè?µ¥YÿÝ&gt;ð¿Ã'_x001A_&amp;áIØ?¼5ãªÄÄæ¿gÕüìô_x0019_Ì¿_x001E_v_x0018_©ä?_x0010_2¶?Ø:ó?ã®@(µ_x0010_â?·Ú'²nÛ¿|_x001D_]Á_x0002__x0003_B'ë?EL_x0007_wx©þ?$]?îmØ?5D)I&lt;¹ñ?Âð_x0008_âcâé¿3×_x0011_¾3Fä¿8ÜCò÷?\=W_x0001_À:Øë_x0005_©_x0006_å?ì¶¾£,Þ?±ýÉ.æ¿´mn¿©Í?9Pl¸õ?¸iÄØ¸éÂ?ûºÍP3xÒ?´EQæõà?Ï-7_x0001__x001E_Ô¿uv×DU5¹¿Uß#å_x0001_â?§`_x000F__x000B_²ï¿I7Ö=º?zæKòñ¿!_x0011_!&amp;ALÒ?a©¢$¼iî¿ÒGp[_x001A_ _x0006_@hsüÐ?C®ÕPV½å¿ºóÊ'î?JCC_x0007_åÀí¿Æí¦Áú)?¢C×Û_x0007_·¿_x001D_YH_x000D_ÉÏÐ¿_x0001__x0002__x001D__x0010_:	ÑÈÛ?ù÷§¬ê¿Oü_x000D_Oí?ôV(ÜkÏé?«À¶kl½?_x000C__x001B_ñÝÍ¿)cÉ&lt;ñë¿%Û,_x001F__x0010_ê?@k_x0005_Õ_x0017_Ô?Ë]¹½Fû¿*_x000D_#Zð?î?¦nu­_x0005_Û¿_x0004_WU³÷õ¿*=4¡$ Ä?_x0019_ì`ê_x0019_Ã¿£Å&lt;Y³ñ?UÜ_x001F_ Ï&amp;á?FÍ_x0008_ÕÅú¿$ì_x0017_ÚÁê¿¾_x0011_Q._x0001_äí¿\8_x0005_l¤ñê?»%J¢Î¨ï?GTÓ=hºú¿&gt;Â½5Îò¿¯¶·Çìäí?Ø®üÐé?.æµ®Ìì?_x001C_·âÅæä?û8k«»ºï¿6òõÎ8Í?_x0003_bO(´"Ø¿»hüy_x0001__x0003__x0011_fü?1@°£Çó?â³+ÿÜ?wuä_x0004_Ãò?_x000C_³ve_x001A_Çø?t£¼ßìÑ?_m8Iìr_x0005_@_±Aæ?pm_|¢vñ¿¯h¦^·§û?5MD?Lï_x0002_Àë15¥ßä?­¡_x001C_Î~Ö¿0úµPnò?Y_x001F_äSÎÕ¿£C¨ÄÍ¾ó¿e«q ©_x000F_ä¿Q,C(Ôá¿_x0018_"~e_x0008_ú¿IÞ¨#YZ_x0001_@°Ò	&amp;´×¿Û_x0016_¶4_á¿F_x000C_Q{µÆì¿pe2Ú+5ð?Ø¥¥ùÃÂ¿FmÂûÖ&gt;Ã¿_x0005_a¹Æþnå?_x0015_0_ë÷Õ?\¦aÈRÇ¿±Cúä}Ð?^Ã2ÀW_x000E_Ò¿ÕÝhUdÔ?_x0002__x0005_¼4Õ(¤oÓ?âì½_x0003_6ÐÛ¿Pñ¸/^ü?&gt;éÌÉl×É?Ä:$Í§üè¿xJwãÿËÊ?ØÐ!gÌ?}&lt;f_x0012_Uïã?õ_x001F_q©Éì¿3Cê_x0001_@Í¸_x0006_e|_x0001_@äïÈô?/ ³Ù	â¿]_x0019__x000C__x0012_sð?ò!òP&gt;ç¿ç_x0001__t_x0004_Ùå?K¹Ü_x0016_ÁÕ¿45,ÎõYô?´Ç-·fð?7|0=éä¿H_x0018_[Â&amp;Ý¿GôsU_x0005_®¿Ó_x0019_÷¤Ñ?£_x001E_&lt;bÔ?è?_x0011_#üpñç?_x0012_©_x0012_0å?Û'ëpîò?D5{Â9æ¿*P'.ì9ð?fþ¢uçÇ¿­²LV+ðÒ?xä^­_x0001__x0003_o@ê?Tx¸_x001D_g¿â_x0010__x0002_ý5ß¿_x001C_E/å&amp;Lñ?@¯_x001C__x000E_iàë?±JBÄÍ¿_x001A_yð_x0012_ ðû¿5Ñ¢å_x000E_Üô¿°_x001A__x000C__x0018_«?èC¥_x0004_õ¿Ú±E1*¨þ¿ÎÜÈæò?ëX¨³»?³Å¿õdò?|^@&lt;_x001E_ò¿;xý??_x0014__x0015_ß¿Ðs©Ð÷?¬_x0004_mWÄ_x0007__x000B_À÷ÒÞ9]S°?_x0007_Ì_x000C_}ö¿èXYÎ^ê¿ÅZÇrÁ?_x0008_0zÔð¿e_x0010_õMõþ¿ÕÎûI_x000B_sÙ¿vÔÜ¾D³à¿Go#üJð¿o#ãoã±·?Ô_x000C_ü_x0017_ì?Âe\ñ4~Ï?_x0019_i0v_x0014__x000C_í?_x0001__x0003_çF_x0006_õ÷?_x0003_(ÂlÔõ¿¼_x0016_Då¼Vê¿#À#Ï?ÿ¿m¸öM_x0019_ó?_x001F_ÄÊ¾ÞN_x0001_À¢¢Xµbè¿dj[Vé¿ÂXØQÖ?oý9ÀnÚê¿kRHKzÜ?ùMÓEçõ¿QªÂ(	·ä¿ÍWÕ¸_x0017_¤÷¿«ÛjÁ²ý¿-ry_x000E_òDà?*n,_x0004_ß:í?RÃM_x001F_ÞZÕ?_x001E_ÎwdjÐá¿e_x0015_ö_x0003_`jþ¿Qá_x0007_CÒÜþ¿[0XvOÑ¯?c¤®?Càð¿/-_x001F_@Á|ä¿^¼r©_x0017_ðà¿K!ö2_x000C_"ò?T9=^ä¿Ð?2G©üOÂ?t_x0017_$IN¼Ü¿ é_x0002_ÅÆ³Å?ÝvÁÄ_x0019_ï?­År_x0001__x0002_¨UÐ? ®õ,Þ#½¿{²Ìw2±¿ÚBE×ívô?ç§¥ò®åÁ?Q×_x000D_÷ÿ_x001A_÷¿þîh¦¥?Î@_x000D_y-Þ¿ùø t;6ñ?TÞ_x0019_ïµRì?©_x0008_Û±+ì?=ø	Hì-?yírk`VÖ¿_x0014__x0007_ó_x0003_c¼æ?_x0004_úë¿À_x0001_³yO¼¿×8å&amp;nñ?Þ_x0007__x0003__x0015_øè¿/Ñ{}gÍê¿_x0007_¡±ªcõ?üÝ©Ë_x0011_¤Ö¿ÇïkÀ¸ì?éÄJÝ¥Ë¿·g#Ã·Èç? _x0002_Ì0×Ç?p¶ßÌ_x0012_?É¯&amp;ãÇ¿ý égpÒî?¡ét_x0003_é?­ÇsÒ_x001F_gÛ?_x0002_aU^áiå?_x0001_©_x001C_ö}ß¿_x0001__x0003__x0002_b1%&gt;vâ¿l´zU_x0001_ó?,©Âÿ-o³¿_Þëp_x0010_ö£?SL4ÒÞ¿ö°g,Y¿°OhkÎð¿7_x0008_¶*g)ó¿¥¶Æ&amp;_x001F_ðó?ªWoø&gt;Þ?_x0006_ÂÌ_x001D_GÆ?uZÐ¦ê?ßÎs.òJ_x0007_Àk_x0013_ÿðàö?_x001D__x0013_¤OÝ_x0007_Õ¿¨_x001C__x0018_nÏx×?ÌÑ·_x0018_Sðæ¿oD~»¤ò¿àæHÞ_x0013_§ë¿ÝÚSwß_x001B_Ì?g&amp;á÷{í?GñùpÂñ?â_x001E_Îu»Õó¿Ää_x0008_ö?k¼^.*â¿Ë_x001B_GÏNÎÉ¿¿Ñ´Pë¿òTl}/Õ¿è_x0018_ôëSoê?Z¼¼Íô¿P£.e_x001C_Ð¿_x0005_3Á_x0003__x0005_ÏYÕ¿ýd_x001E__x001E_ÀÊ?ãj_x0002_V8?«÷þ_x0001_À¿hÜ¡ûç_x001D_ç?æ+Z0ð¿ôZ6tÀ.Ï?Ë`ÕýÆï¿n_x0011_qîJå?Zÿ[®¿¯|gPäà?_x0017_|mõa_x000B_ò?XHVf_x0005__x000C_ð¿%_x0006__x0013_'&amp;ð?n_x0019_óªÏ_x0008_ã?_x001B_M9Ù¿WA;×/4â¿&gt;Ä_x0012__x0005_íþ?}&amp;Ç®eß?XÎaÆÒdã?ßÝÀÍ2_x000B_@8Pø!_x0006_ñ¿E_x000B_ÉÖ!ó?_x001B_Õ oÖ?&lt;_x0004_:[yæ¿ª[_çÑ¿|ÄÆ¨ö ë¿_x001D_7ÐÍ_x0019_Ëá?Èóêà0_x001B_é?l&lt;_x0015_À?1&amp;Ì|þÚã?«_x001B_={WMî¿_x0002__x0003_øNG:Ä_x001A_¶?4r_x0001_eeJ²¿®7sä¿ÍßCÐÇ¤ø¿?ÌN&amp;_x001D_¦¿¤æj(6·Ö?Ôl¼Ó_x001A__x000F_à?ç-º_x001C_q¦Û¿Ø2óí35ÿ?9"m×é?Ð_x0008_|Iÿì¿¬×@6_x0015_ã¿fk¦°è_¿ã_x0008_*chÁÒ?*J&lt;Ô?t_x0010_ mVÄ?2îDPþbÐ¿å=#_x0003_ß?v5_x001C_¬ÅØ¿³÷[ë HÛ?	HðZrg?µÍ¨2!Kø¿¼b«dä¿íWr_x0015_c_x0001_À·s¢áÑË?û_x0004_|hÆî?_x001C_)_x0011_÷NÒì?À§Û,_x0019_Ñ?~é$µ_x001D_æõ?}JÞâgÃá?t¯¨Aïðï¿W_x0015_Æ _x0001__x0003_«ç?ÔªkÖ?\ Ov_x001D_å¿_x0003_pIÆ×ä¿:¤_x0018_´÷?§­_x000C_sQÓ?¤ï_x0015_ÕÂX÷¿QN»h%òÂ¿|¹Û_x0002_0Û?}&gt;¶`E×?©á&lt;ì?%ÀÚ¾_x0001_È¿»ÏÐÜÒÎ?_×½PÖ¿Y¹7?_®¹¿_x000C__x000F__x0006_CtÝ?ýáÌ-_x0004_®ñ¿_x0011_ö&amp;¾½ø?DìºÏ_x0017_ç¿_x0017_s$úÇþù¿Mt­_x001E__x001C_ñ¿ûY_x000D_K_x001D_ÑÚ¿ùÂ_x000E_JöÂÑ?u\ô ï_x0016_Ë?Ú(öÃ¤¿@_x001C_ô­_x0005_ð?f_x0006_°4ò?_Ò)è·Ã¿nÍ×Q¡ã?Å~Fjô?Âs²	Ö?"è)_x0016_UEâ?_x0003__x000E_¬¥'GÔ´?VÃ_x001B__x0002_¿§¿×."åJfÞ¿*ÔM¤k©ß¿(ë7ý/y¶¿E_x0012_þÓ	~å?²k_x0005_Ãéè¿$i5rWíá¿ÄC_x000F__x0017_T_x0001_À_x0003_Ï_x0011_:_x001A_ö?Þ6yÆð¿_x0011_³O_x000B_lIø?[e_x0015_Þäñ?N$öWÎÈ¿_x000F_Â_x000B__x0001_ª¿Çéð*.óÔ?_x0015_ê_x001C_À?à²_x0014__x001F_á?NM_x0007_o*_x0006_ÿ?û_x0004_ÏaÒé¿°_x001C_ÉX+ã¿{}SqÒ¿u_x0008_¹fÄ¿ÛÃbÜ¨ã¿~ÕÒ_x000C_ÍÌÁ¿÷èÿpH _x0002_ÀÑAµµ¶SØ?!_x000D_¡Ùbêô¿´_x001F_·^ø}å¿J¨_x0019_ÏÎÚÙ¿ìCM~Ö?4H¤Ò_x0003__x0005_}_x0006_ò?Pæy¤X:Ü?×¬µLKÆ¿IcÛÉ_x0005_¢ó?_¤î_x0014_6vé?Bðí}sÜ©¿|¥Ô;Ìi_x0003_À_x0007_±!Å¿_x0003_í¡Äí¿_x0007__x0014_-År#ß¿T»_x0014_Ujâ¿ÉaV.ñÕâ?ôºkåxGÑ¿Òt¾Àá?_x0001_8À¾/Ú¿5ÖºF¨Ù?#ä	_x0004_v_x0002_ÀrÒÜ&lt;²¿Þepî´ã?_x0017_ÌìE³?¨[¾ìóì¿ä}@¾¿ûÔÞ;O±¿ý©hRð½û¿'å£ºÍÌ?Ýã®µJ^Ü?=%æS5Ôå?¬Æ2¶Uð¿½?yïÑû?gOZ_x0005_-ö¡¿	h¨_x001D_ð¿]ªw{_x0016_pø¿_x0001__x0002_²|_x0004_%ÄåÇ?äå6"A¯Ð¿óÒ3Ø^¿¿tÙûð¼¿_x000B_ÄÿW8ñ?Ç-b-_x0018__x0013_Â?_x0007_%9_x0017_Ô¿_x0001_½\,òOê¿Én_x0006_Nï÷î¿î=g_x000D_Iò¿êéX¥´Õ?}2þ¼&amp;¤Ñ¿Åäk^å¿êËW­üæ¿â_x000C_'_x0015__x000F_®ö¿ÎòSð¿b` ?YYá?Õúk8wÒ¿6PÂ&lt;_x000B_ïÆ?©ínþëÓ?£jQ9|æ?ñÉ_x000D_¼Á×í¿ð/|j_x0018__x001D_æ?ÿßÑ_x0010_9ðØ?µ_x0016_=?Jÿ_x0001_@_x0008_Ê_x000F_.|µ÷¿¡t¨V_x0013_rõ¿üû¾sú¿k=Âô¿k8Àm=a_x0001_@Ô;_x0012__x0011_}ï¿¸·ß_x0002__x0003_¢þ¿æGùô®ì?LMÅZ^M_x0006_ÀoX_x0004_Bëà¿_x000B_;'µï?ô!¯åkÕ¿£}Á°ÌÅ?à!q&lt;¹¤?nÁ$_x0016_×´¿_x001A_Qåë~Ü¿_x001C_ñ¿[døÆ?T¤_x0011_Åæ»ð?m½Öö^ë?_x001B_ºûûÿã¿Î²@1ý4Û¿«ûä_x0019_ð¿®ýªw°ÎÜ?âqß_x0008_@ò¿ÍJ_x0008_#×?!Æ¢ëOµ¿â¥ÆLTÎ÷?_x000D__x0001_ë?Çcå¿³7.ªjâÓ?Ë©HÖË_x0002_@_x001D_{-³Róà¿a_x0017_}sÎ_x001D_Ñ?YpiÚ-Í?_x001A_ÀÇÝmÛâ¿IÃÓU~±ò¿jÑWRZç¿Bat_x0002_å3æ¿¬í_x0015_XyÄ¿_x0001__x0005_£&gt;;©ïý?_x0018__x0016_#LË_x0012_ñ¿_x000D_Ïí$[ò?"VËz7ç?«_x0017_[#îô?SS µPß¿_x0007_(£_x001D__x0011_æ?_x001D_¹%_x0007__x0005_õ¿µ_x0002_Þ¾äNñ?T~}±Wç±?_x0004_LÅEwà¿noéÚà@Ð¿3ãú¼6ò?7=_x001A_ã¿¼ÁÊ _x0012_f¿ÞC&amp;_x0002_~¿ü¢_x0006_xñø?ÜõÞ;²?lJñéªô?q_x0014__x0004_c_x0003_Ú?`OaLÓù?¯Xø¬	¿??x÷¿ä¾ù+_x0016_÷?P_x000E_Ó:)ä?Ì$håø§Ò¿ö_x0007_´A¯_x0008_ø?v%¢-ðè¿¥MY½J¨ ?7nDêHó¿_x0013_¹d¢1í?#®/ã_x0001__x0003_±.Ö?Ie^L_x001B__x000B_î¿_x001D_?Á§B_x000E_×?ÆS³g_x0004_à¿b¸Y_x0006_¿_x0016_ü?Â=º.)¿©7r9Wô?0_x000C_Þfv%Õ?eDÙª_Á?*Âj_x0016__x001E_ëÞ¿_x001C_qt'Xn¬¿Â_x0002_*,d4ß¿B³}_x001B_ÜùÕ¿:§Ë_x0002_Cl`?_x0012__x000F__x0008_ð¿R³_x0019__x001E_âzÔ¿IÈÄäcûä?Ö_x0003_ôrº¿3=Ço_x0013_æ¿íÊ1_x0014_¯å¿_x000F_ûF3ñ Ü¿yã÷5Nó?Mç $6¹å¿?&gt;·Ê]£ï¿_x0001_ír¦\ü?DÂ¯Ê×;Ô¿_x001A_µ_[Ü~?óNÊ_x0016_u~ó?'Z&gt;:*?î¿1ùi ìë?)èu49Ó¿1xa	+¾?_x0001__x0008_[µ»×ÞsÆ¿ëÈ5õ_x0007_mà¿	ìcRØà?*GLCÐWí?Á+Q5_x001E_§à?pg¤ç?è3É=õ¿ù&lt;_x001E_}U_x0002_ÀV_x001B_fo.ë¬?o^_x001D_âF®´?Ñ8_x001F_(Ü¿z_x0010_d¥Vì?®l´CM_x0003_@¿»_x0004_éj·?_x0002_îÃ$«Aã¿2zjDÎ5Ç?ÆR_x0008_Ïã?ÿ^_x001C_Ï÷â?ªÌ§u@¤Ó¿Àø_x0010_{_x0002__x0002_ÀJþ®xÐ_x001D_l?Ó_x0004_!V««É?ßN7Øñ¿¶Ç?f«ñ¿ªæ1_x0006_8Ê?XöÍþ_x001E__x0002_Ë¿_x000B_fÒâõ_x0014_è¿_x0012_§Ýx!0³¿ &gt;;Îùnð?aÛo_x0005_KAñ?_x001E_ùïY¤è¿A \_x0001__x0004__x000B_ºë?CAÕÙ­#ú¿0Æìx4õ¿°·÷ÚõÓ¿//_x0018__x0003_Q½ü?8T/T_x0016_ê?,_x0010_ßèåmê?ÐYÔv£ì¯?£À%ã¶xç¿ÃXmáäDñ¿Ö·ü¨ç¿ùÒ|u=,Í¿z_x000C_åò¿4«Ã1@®ê?Çõ­|Jëî?awhqWö¿y'9d.ä?ÑÈ»$Éó¿PV~_x000C_ýó?üïÝí?;ìÔÍ6ä¿WYì_x0003_Þ?_x0014_Æ,ÄDó?ùq_x000B_&lt;Á?Rõ½Iü¿°Ê©_x001A_úÞÙ?Sç_x0002_ù_x000D_dÝ¿Å«`øñ¿Ðú{dSó¿_x001A_uIë#Ù¿Ì_x001D_ò¿Ô²¿p±Ëv¨Úð¿_x0003__x0004__x000F_ñ3j_x0013_Ú?à£ù@¹Ý¿ñBü-äâ?²,ÉP.mó¿feii¬ë¿È®vVí¿¡O_x0003_U½_x001C_ï¿æ}¶Jð_x0006_ó?_x0018_÷ì^,Ò¿å¯_x0011_Aê¿0Ã_x0007_[UõÙ¿îf	S_x0006_Â_x0001_Àg2_x001E_Ún»?k®b_x0017_Í[á?_x000B_Ïq)_x0002_©Ö?%ë[Þ&gt;û?Óµzà&lt;÷¿nA_x000D__x0008_t_x0003_À¢T_x0012_¥^_x0002_@_x0004_Íò(?Ç?ÁãS+Ð?î5iùÎ³?V£_x001E_é?sqxy_x000E_þï¿¥ãÏ4?:ò&amp;ÃáT¿5%&gt;ÇEö¿¾UF_x0015_Bä?£TÃÂê_x0006_ð¿&lt;#¡Z9_x0002_@Á2_x001E_¿Ì?Ù_Èû_x0001__x0003_+Ø÷¿¼&amp;30îuò¿Øïqù}â¿Ee²Ïø?ÜX&gt;_x0002__x0008_Í¿uíß¤F°?Å?Éî¿äJ~_x0012_PÛ¿èÎøôó`À¿ø_x000F_B5_x0001_mÌ?_x001F_²Ü¾ë·¿Äd$Èöá?ÑWûkÄfß¿Fkùs_x001A_ÞÛ?0áFR_x0010_û?C_x0013_±_x0016_,ñ?{Åd²_x0008_%û?O¨ÊK¤Íõ¿&amp;s12L-á¿_x000F_×óyFð?ÜÜ5&amp;ôò¿BðZúâ_x0005_â¿_x0001_JÏ±¾Û¿áaÓªö&gt;í¿ |÷ýÎ¿_x0015_7:FÎXø¿5HSÜ«ã?¯0Õ?|_x0008_~_x001F_Ä¢á¿&gt;a¶nê¿ÔàT_x000E__x0008_©¿ _x0017_ñ,¢¿_x0001__x0003__x0012_ÊÍCÝì?"Þö&lt;`"×¿_x0014_h_x0011_JuÏ¿î$cö·?u¯dZ?ö¿Å·øøáå¿_x000B_\[3³¾?×l_x0002_°té¿_x0016_R@ßbö¿ÖL/þaíä?~ßGÍ_x001A_ä¿Kòu4¥í?%bZè_x0002_º¿}§Íùôð?ÅøkÛ¥É¿Ý¾ÞQ	_x000B_à¿TÝ1_x0008_£¦Ê¿r½)P^Ì¿G_x0005_Û!÷ûÕ?W(F¾Gå?Ë´Aåøî?¼á9«_x000B_å¿ñ}_x0004_ì=Ý?Z¡çÛ?A6cM_x0005__x001F_ì¿D`_x000D_/:þ?V9ñ3_x0014_ ú¿_x0005_8à_x001A_í¿LôÁ²ºð¿|è+M#iÙ?eòqoD|ñ¿vT°|_x0004__x0005_Àgþ?RÈi¡,½_x0003_À¨ré|¨ù¿¼cMê_x0013_çË¿n"¯#àå?ÂSæU_x0019_?ñ¿Å	gs_x001A_Ê?Ëªü«_x0006_Õô?¸Xh&lt;GÇé?Q&gt;Íkä¿ÖVMã¿ Ötëë¿¤Ã_x0004_å2oé?ÝîN:Ë?©ôVö?å?~_x001D_ÜãÆå?mn p@ü?xÁf_x001C_÷tÐ¿'-5ê®÷¿¶/`à½.õ¿t¥W_x0006_h,ê?ú×Ø_x001D__x0013_Ñ¿_x0017_´U_x0007__x001B_ç¿_x0004_[RT à¿è#0nö¿21ew/÷?_x000D__x0010_V÷_x0003_Òø¿xC°ÃC_x0002_ì?*_x000B_)GU_x0002_ñ?G9[nÀHè¿²¿l©_x0013_k_x0001_À'ç_x0017_Nß?_x0001__x0004__x0010_íT¶¨0Ô?^_x0006_êpñ¿°¯Z9íì?/MÇ_x001B__x0016_ö?Ö§_x001F_Iñ?ØdÛÆ³ôÑ¿ã%fÍ_x0019_iñ?\ÌÔ&lt;Ú©º¿ÙyxÑè?sÚpCÞá?êF_x0011_Á_x0011_Ü¿_x0013_o_x0001_&gt;_x0017_Ù?n_x0005_¿²éîð¿_x0010_i(C&lt;.è?_x000D_÷,+¬·¿_x001E_]a_x001F_XÙ?þèa¸UÝº¿	Õ6_x001D_oÜ¿³Áó5_x000D_xÂ¿b_x000F_¯´eæ¿ _x0003_\ì%Ý÷?è_x0002__x0005_cÞ ñ¿Ôt _x0004_§ü?jÎ_x000E__x0018_á¿Ïô`÷Z'Ô?Ô_x0017_N­?¿qÞ_x001E_b ï?½æÑPò§ê¿¶VÍèQù?ÆüK6\è?¥]Æ«¡ë?_x0014_Ju_x000B__x0001__x0002_j]ð?swÞÚ¿Òå_x000F_2_x0018_Kä¿_x0018_÷·ô!¿ô³=Õ?ÙÝ$æ?V{Z´Ö¿«DnM¡vÚ¿tÂw_Èg¿bqß_x0016_kä?ª§ãwÕRç?r¾o	²-ü?_x001F_v)Ðð?_x0001_·ë¦_x0015_Ø?A&amp;ôí_x001E_æ¿¦èRsb1Ö¿ÆZ_x0003_jHð¿Ðª¿_x0005_nà?g_x0006_Án£ãþ¿¹ÜñI_x000F_VÓ¿gÒbà_x000C_5ô?vßÙ.{Ë¿¥ªöuHñ¿¬ÿ?EeÊ¿$Ã_x0013_Ro7Ò¿FÍf($úÎ?ò_x0017_%p©2Ñ?²ÓB]_x001B_Fâ¿4ß_x000B_º+Ñç¿ðè`)R_x000F_ï¿TAïÝý¿t7Äë^Ð¿_x0003__x0004__x0013_¿³²oNÑ?}¾¶xÛ?§$õ-Å_x0017_ÿ?â;c{'ð?c¸«/´ï_x0005_@_x0010__x0014_e_x0014_Ý¿Èµ)M°«ó¿:QO;_x0002_zþ¿_x0008_uµÉ^í¿Áj &amp;vý?| ÿ£ö,ß?7ã£uÃ¿&amp;oÇBpï¿WöIÛ×UÚ¿:YDÖ1á?²×L,Ã÷¿&lt;&amp;U_x0004__x0013_ø¿g1Êû$½ñ?Æ»ã}2õ?_x0014_Ë²©_x0011_ì?Iuÿ­+Õ¿3	ñvÜå?_x0014_DÖ£×?Z¢q¹_x0010_ÕÎ¿R.¹¡_x000F_î¿ádc»d\ø¿_x0019_­æH=§à¿_x0010_¥Â_x0001_4õ¿_x001B_¸·©À_x0003_ÀÅÉI?»?Á3ni~Ný?éWú_x0001__x0004_·!æ¿;__x000F_f©ÿø¿tO_x001E_TM_x0018_þ?/°_x0002_Æ_x0011__x0019_æ?ÔÄ¬¬5Ä°?ïnó×¿ÂÄ^[_x0006_añ¿ÿòúÓé¿¯ÆL¸Ôùé¿Pp_x001A_þ+ó?ö+¯æ¶_x0001_@qy¢á_x0004_ß¿Xz_x000F_(	Tà?Nî_x0003_³_x001B_¶¿Ð³b·Gô¿¼rQ7ó?|á]Û7ú¿³5NåÕô¿»l$s*Ü?¦w_x000F_©Þ?o_x0013_ÙÚØ?¤a(_x0007_mó?_x000D_1¶­ 0ì¿¼dóÕu²á?_x001E_¶¬åø3Ý¿;,úU?iæ?¨_x0012__x0013__x000D_ä ?,»ªTCä¿H_x0007__x000D_¢å¿Ú[;_x0015_¾ð?Ã_x0003_¬_x001D_î?mfÅ\4ô¿_x0004__x0005__x000D__x0004_PDÅêí?ûØ¥qÄÜ¿IäÜ6_x000C_º¦¿Ñ@wû¿$yÅ_x001F_Å}ü?f\_x0007_úPÜ¿.Ø}_x0001_^í?_x0008_²åmàà?S&amp;_x0011_Móã?_x000F_V_x001F_C(Ê?_x0014_¶_x0002_0Ø¿¸ÑTÆß¿LÜ¢EuTÖ?IyÌÌ_x0012_Jò?Ï-é­_x000D_~?_x001D_u¯à¨Fõ¿&gt;_x0019_©È4ä¿ä£¢.ceõ?FHU-+ëö?O;äkó_x0004_@F«_x000D_["_x001D_Ã?RÂ¾¿²¥/æ=øê?ë_x0003__x001E__x0016_gµ¿&amp;ç¥âã?XÖ\¥êïÅ¿ÉcÆ:}_x0011_ë?"ª_x0004_8Â¿&gt;_x001C__x0006__x0013__x001E_ºè?°¼YÐó?m"&gt;,Çã_x0004_@Îç(_x0005__x0006_w¨é¿Sß·J-ð¿.à¤ì¦óð¿õÕ×¼­¿ñ¹éýqå¿ÕbHfÇõ?ÒnÎ_x0011_bà?sµ®_x0018_»¿G_x0017_3;%ÿ?[E¡v¯^é?*¿=_x000D_·ªè¿»_x001E__x0003_%¹è¿_x0004__x0014__x0018_+T_x0002_î¿	5#d]´è¿Q]_x001C_(cLí?:&gt;U		±ò?_x0015_uuAÞ?udP¹kÑò?_x0007_¼IàÍSã?R÷]¨mç?ã²\üpeÛ¿Ê_x0011_Ð®-ò¿ß}¢7ÆÇç¿ù_x0018_h.|õ?åf=_x001D_&lt;¬õ?_x000B_íýÉÄÿ¿_x001F_tÚHFÉ?Ç_x0001_åz÷¿­;Bö_x000C_}ñ?Éy~ørôÁ¿3Oáñ_x0002_Ø¿jµ;zC º?_x0001__x0003_½[_x0011_Å_x000B_Iã¿S_x0008_1äÁÕ?_x0007_g_x0005_C;'Ñ¿»çÈ_x001F_a_x0002_ÀçÎV¶_x0003_×ê?~[SI_x0007_õ¿k20þeøè?EÙ&gt;I#ºÒ??ìG¡Çì?ý7®@Ðó¿©Å­")å¿­_x001D_ä!à?*lYÊT¤ì?]PÜ¡Xè¿ÀàÍ$p?áÞ_x000E_,ü¿áËàx­¹_x0002_ÀíQv*o!ð?£Ï8u_x0005_÷?¶´_x0015__x0013_ºà?âY¦Ì@²?È?# ä?Ù&lt;9gö_x001C_ë?µ×_x0016_ æ7Ù?Y_x001B_Î_x0015_7_x0019_¼?¦ûÔ_x0012_â¿¡è­¯Ï?rèç&amp;fêù?pÀ¹¬dXê¿+y[f°õî?_x000E_BÃÄ[mñ?#X_x0003__x0004_×&amp;Å¿ß8a÷î?´1gW_x001E_ð?nèâ¼Ó-þ¿§_x0011_:_x001D_QÏ?Ø&gt;×7_x0019_3Â?_x0002_Ð_x0011__x000F_Ó¿ì{ó_x001C_äûÖ?ì_x0012_­c_x001C_-±?öÍºP]Äô?ðMN'Ø_x0003__x0003_@¯_x0010_D!ÁÚ?=nE=Z_à?µXåÑo_x001C_ó?qV®î`­Ð?_x001F_IuSÃlû¿kÿ³¦(¸×?&gt;_x0001_Í&lt;ï:û¿ñÛ7àJµÿ¿:ÃÎ'ã¿hK_x000F_1FÍÙ¿\0±.Õ8Ó??{6ªýÂà?_x001E__x0010__x001E__x0003_ÿdâ¿_x000F_¢NY£Oû¿ù_x0005_g~qÖ¿FEÒæä?È:_x0012_'P@´?u_x0010_3jÒÊÖ?s¯_x001F_Î,Ôñ¿ýÁYYS¹¿¾]µü=ªæ?_x0001__x0004_v¢¸_x000E_ò0ò¿´_x000B_Á¶_x0006__x0003_À_x001C_îº	ËÒ?·¤ô©_x0010_ó¿¦½_x000B__x0007_bû?uH?»`_x0013_ø¿H*'N\×?µÖýÇ[Ñ?_x0005_MïÀó?ìãÙÊ7!w¿9FÄÂ¶Ü¿5¬_x001A_Í(»Ë¿6+àÐ÷¿Ñaöãï?¬_x0002_ÿª6÷¿V"UTH{é?#½¹¹¼¢Ý¿¼üoÓCø¿ìPjÚzñ?»ÿ×~ÓÝ?_x001F_üæF«Ñ¸¿n_x0017_]?êÖ¿éLò&lt;_x0003_ó¿3é_x0013__x001D__x0002_±¿ì£d¹lë?_x0015_?sþÒÖ¿K_x0006_}zÚ?©âFS¶°ô?ô_x0003_{_x001D_Ö?.ÚÉüç?RzÁ`_x001A_ô¿¸k¾Ë_x0006__x0007_Å#Ù?nU_x0015_ÆVÒ?Zºé]õö?_x001B__x0004_Øïø¿­¬Ý£Ë?Ü_x000F_ÙÐa«¿_x001C_e_x001D_HBÝ?|Þj«j+ð?6ë_x0002_Î_x0004_o·¿_x0018_áÍc Zï?,Kë¿r××?Iå»ý_x0001_K»¿'_Lg×?±ñ«EÝ¿ùáÓQ_x0003_ó?ÕP_x0017_ûÒÓ¿äð@ý^&gt;_x0003_Ài8ÆÄ_x000E_ÀØÓë ¢¿ï_x0005_¤²HÚ?ù¡Þ}6«ê¿ç_x0005_«_x0006_@_x0019_«4Õõ¿1ÕdÑ¥×ÿ?hï\¦ö¬Ô¿_x000F_7_x0013_ÿ,ó¿,Owçû?#_x0015_GX9Â?_x0018_àE²¾Á±?2à/J÷]ò?_x001D_8UëÒÍ_x0002_À¨¾®òÚ?</t>
  </si>
  <si>
    <t>f2e8b98e16f6eddf73292c55e386b35b_x0005__x0006_Y_x000C_úÊ_x0011_äì?µûÈ.Hî?I_x0008_\;_x0007_\Ð?¤ÿcöÝû¿_x000E_Ä^	3ëò¿æ_að?ö_x0008_yn_x0008__x0010_É?0¬_x0005_Ü²¶»¿jºNÞó¶Ú?øWfÁ_x0014__x000B_æ¿î¸¤õü?H_x0011_öó´,ö?úì¿_x0016_¡_x0005_À_x0007__x0003_©·Ó¿¼_x0004_lûbkÀ¿XEO7S_x0005_@}Î_x000D_ZÑö¿_x000C__x001A_KÑà?Äóïuö¿ÂÆ_x000D_'_x0002__x001A_ê¿0«_x0001_m8·¿x_x0011_ûò?ß¿@¬7öýøÝ¿_x0018__x001F_ß_x0017_jä¿+ _x0016_f=ó?Âï¹bË®?lÿ_x0019_Áò_x000D_Á?Vß~õî?HÖU_x000F_óËó¿ÆÞÈQÐè_x0005_ÀÁëe_x000D_ý¿_x0005_I2_x0001__x0002_qä?ÇÇný_x0003_QÄ¿_x0016_P_x000C_U`eÚ¿_x001A__x000F__x001E__x0019_¢_x001A_â?Ãm_x0007__x001B_.á?ûÉÞ&amp;¿C½í]¤Ïí?Ê0!»Pü¿_x001D_dàãÆ¿?ÒÑ_x0017_¾z¹÷?²_x0013__x0014_p×¿_x0002_£;¥_x0008_Ù?(ä1½dì¿ÐVÉMÀý?ª&lt;ùvÒä¿Ò	Ç_x0005_.ùØ?`K´Üç÷¿ýqO"Áð?ú.Þ8 WØ¿CÜd¨ã¾¿q³Ô&lt;_x000D_£Ç¿­\ø}GXÐ¿_x000E_©Þé_x000E_þ?¦æ&amp;'Ù¦ì¿Ô_x0013_¦b1ù?ü_x0012_yÃÿú¿4À×"ÆÞÓ¿ï_x0018__x0001_¸O^ç?_x000B_ì·sKì?_x0001_K-o_x0001_´?§¡T[É?ÜpðÞÄä¿_x0002__x0004__x001E_÷ÆÛQê?éÍö_x000F__x000F_´«?gÕºC_x001C_í?_x0007_¡ÿEÝ¼á?Ü{	Çêð¿$	RV&amp;_x000B_Ñ¿&lt;·þä:Lâ¿æþÂ9&lt;è¿^H$ð:Õ?LÌ«_x001D_2Û¿_x0016_h?Òè¿ÐîÏ§ùã?ÈÁÝîÞéø?¾ÓHÕ[f¢?*_x000F_(]Ô¿Ë\4#÷Ké?»_x0003_}4Aß?J_x0005__x001C_@âô?P´¬_x000D_Xù¿´2ÝIéð¿¢¸¸5Xõ?]K3_x0011_£¢û?ü)B6UÑì¿Å¸?à?­_x001F_¹_x0011_Ô?&lt;_x000D__x000C_0ùë¿_x000E_Ã! Ð¿+,4¤_x0008_ç?^¿¡Ä_x0001_ÿ¿o¥á¨ë¿ì0Ò¨dõ¿³µ+_x0002__x0006_ükñ¿·x2Ð§?®U·ëØ|_x0005_ÀÂþVÙ¿5_x0015_ìsó«¶¿àYa~»Ú¿Ý2ê=à\ã¿0_x0005_ð_x0001_¼Uè?t ç_x0012_*ô?8­­Ù¿[_x0018_¼_x0003_8ú?¤nÿëä?_x000D_}2ºÙ¿§¦"_x0018_)ý?Û&gt;Ý\¾,å?ùK¡_x000F__x0005_@ÕúÏ!_x0007_(ä¿ó@»4¾¿Y¤Åf_x0013_FÔ?Ä_x0007_­¤_x000B_©È¿æ_x0012_á8Y_x0012_å?fý_x0004_.Á¿é7ÛÍXó?wÎÀ#ýÓ?ÉgA¯&gt;_x000C_È?!Xß¤ó¿¦ÌL_x0008_ñ?_x000B__x0006_íÑ&amp;»ñ¿ÿ½_x000C_MBÌÌ¿¸»ìàÜ¿É9ÁBu_x0006__x0003_@Ã_x001E_2_6à?_x0001__x0002_ìÜgø|_x000B_Õ¿¥i_x0018_£°²¿z_x000B__x0019_3)ç¿5á_x000B_Tõ?WWû_x0001_|×Æ?"X	=¬_x0003_õ?p_x0015_jOoè?f:U1å¿_x0012_èÐWø?Zn_x0016_çÚzÇ¿¢¤Î¢õó?§jzZ{Ç_x0004_À­6D·T,ô¿À; Dëzò¿á8«#_x0007_»×?&lt;²~ø»ì¿A_x0011_ÈCÿ¿ëG!_x0011_+k´?ý&lt;Ö(úË?C_x0019_¼ê_x0007_÷Ì?C_x000F_9Ûõ½¿ú6ô¨eÕ?ù	_x0011_­­?xþ§Ùö¿fòæ&gt;ü¿5Nµ_x001B_Y¦¿©tU+ÊýÕ?K_x0014_:_x0004_ëGü?Ûs~/ìú÷?ÊcÛÏÉÇô¿_x001E_á_x0005_Í_x0017_Ù¿¤?×_x0015__x0002__x0005__x0003_Tá¿_x0016_wXäá¿:±¾+¬Î?`ô¸6úø¿Ûn5:_x000D_þ?)½plß?MÊÅîn´?Æ]§_x0018__x0001_ÉÏ?.æ"H_x001C_à?*¾$ZsÞË?²tòYå¿_x0017_eÜü_x000F_Ð¿«°U&gt;xè?=ã_x000E_¢Ù_x0007_Àè$(Úo(ò?¡&amp;r-¤/Ä¿¼wÈ|^ªï?Ú_x000C_e´&amp;Ió?+_x0015_Úÿz¹Ä¿/æd_x001D_|÷¿5¨N4é?Áø&gt;gÌê?¶_x0002_{Äîî¿ßÿ;æ£_x0004_þ?_x0002_îRÔBæ¿Ë¹_x0014_:m_x0005_Ô¿ð__x0016_Y_x001C_ñ?_x0005_)T"_x001B_üë?G]Ì_x0010_`ÿ?¶ðþeò¿¸C*Õè@á¿­[Ë|:Kù¿_x0003__x0007_¥°RRF­é?SÀs;0_x001E_ë?Ö5MÕUÒ¿_x0004_Ö¤À_x0013_Úº?A_x001C_î.r)î¿åø¶uù»¿O_x0006__x001A_Ðm¨õ¿©i:_x0016_±Ø¿¨&amp;)_x0017_	Ë?©µ`Ð_x000C_ó?Ì_x0014__x0016_!ý?µ_x0012_=À_x0004_Õ?KM´_x0002_+bõ¿î 8þÿcÎ¿W%ûÃ_x001B_ëè?\NìA7ü¿ß_x0014_åwÜà?ÛtÎ4l¸¿Ùwxßå¶Ã?!*¹ÑÛ_x0019_î?Mýj]Ê?|_x001C_ûN_x001B_ðã¿_x0002_·E õ?'¤·_x0005_ó_x0001_À7_x000E_gKáç¿(¬[èý¿_x0012_Í^³¿Xé?¾£§5¹à?ÛV	_x0011_#`æ¿ít{#ÚPË¿îÔòut_x000B_ù¿_x000E_ÙÍÌ_x0004__x0006_|_x0008__x0005_À`7@Ôñ¿q_x0003_ã_x001E_?&gt;ì?_x0011__x001C_®P«÷?ÃùýÓ*ð¿9_x0008__x001A_¶"_x0002_À¤ñk_x001B_?×¿Ï_x0006_½_x0001_çØ¿!Ñfòùý?=._x000C_28a¿7ßìa_x0001_ö¿ücT»¼*ú¿_x0019_nI77®¿îK_x000C_f´_x0001_í¿Lóv_x0016_±Üú¿ÃHµ'1Ø¿_x001A_¹ú/l´ë?RÀW´Ù¿_x001E_·°K)ä?Ä×a*A_x0003_@Û_x000E_TÀ_x0013_ö¿jmÝY_x0014_â¿%Ïp_x000C_÷?ì½î2_x0006_ä¿n_b¬¬ÆÔ¿Ùe{~lg¦?_÷¾¥±ü?ò»Y_x0011_iúæ?çR§_x0012__x0015_í?¬z_x0013_ÒÞñ¿éTï¼Æß?IÁÒ_x0013_Ê¿_x0005__x000B_m|¢Ö'å?æwn¡²é?_x0014__x0006_ë2_x001D_Õú?øäÈK_x0007_Â¿ÇÂªXÖÝ?zö	_x0017_â?ú¡¹]Sc©¿è¥3=éÑ¿'±D±_x000B_+æ¿Z\TG²ã¿Gói_x0003_åuÅ?ß«êxÖý¿þ¦#É?_x0004_&gt;¢_x000D_{¿Í&lt;Þ _x001F_,ø¿_x0007_2ñKØ?çDHØù?_x000D_¶òfÔ?_x0002_R0£.7á?ó ?&lt;{ÄË?çã_x000F_Q7(ñ¿ùfâ¹ ßé¿j±´_x001B_níÒ¿J_x0016_ÿ±Ñ¿_x0015_Ö_x0016_(P_x0008_@_x0013_õFÇ¿cé_x0012_~D_x0011_÷¿Ë¿Ûý×ý?Öcþ±Bà¿R[ºÇ»´Ð?vÆÝO_x0001_¹¿_x0001_X£®_x0001__x0003__x001C__x0011_Ú¿´â¶ê?o?Êà(Ç?&amp;³±_x0003_BKê¿ü_x001E_ÔW6ò¿Þd_x000F_éò¿w_x0002_!q_x0013_Ò?ÿ·ßsÏÅÙ?_x0007_¼4_x0008_¢_x0015_õ¿_x000B_CìÇü_x0006_Ä¿¨Ü_x0002_ºÚ¿f_x0018_Äþò?UMjþ¡ç¿_x0008_½Q_x0013_zbì?mí8Õâ9ì¿Fáÿ}XÝ¿f`»_x0015__x0007_»¿:Û_x000D__x0014_3ï¿ø4L_x0003_Ø¿Tìó©#ù?ÈÛsc)Ä¿cOS5_x000E_Ã¿~©hÚ_x000D_O?Ô_x000E_ß¿¦ÐÕ?á_x0006_ã:è?kì©wôãã?U:jÍÕ¿7AGûøÊç?â)_x001D_L__x0002_ã?#$_x0004_mdVÔ¿UiQ@rÌí¿=i(_x001D_á_x0006_á¿_x0002__x0003_Å?_x000C_â?É ûÄÉõ?|_x0008_^mãÊ¿_x0010_¼W¦öHà¿ç^Ë_x0005_â¿?¹l2_x0015_vh?ù:²_x0011__x000D_ÐÙ?MII¶_x0014_þð?ÐsÄ|C_x000C_¿x+°_x001C_âÏà¿A_x0018_ë_x0002_À_x0011_5Ê¼$ô¿¼Ýx£ákó¿_x0013_éÔêÇ?_x0018_H·èð¿â¿ EgjÜÑ?ÊLG?g÷¿_x001A_=âÍ¿N_x0002_-E.eá?ªî__x0005_9ø?~_x0011_¦2_x001D_ó¿«UV´¹å?2_x0001_G&gt;awâ?z*Ï&gt;"á¿_x0016_hÕ£c~É?ÂYÕ*-få?á¥{ü²¿\[îNjá¿_x001C_jîêG_x000F_á¿³´Á^·|Û?n_x000F_Ùýëû¾?pF3_x0003_	_x0006_þõ¿a³_x0001_Á?û?_x0010_í_x0003_ø¿ÓcD_x0010_æ¿x_x0011_ÔiÃ¹¿Y]dâö?_Ý°då¿{Ç_x0019_È_x0011_Ó¿. mÔ9§?á[_x0015_©ÈÍ¿¬¢ãÊ4ßÃ¿½óõ_x000C__x0006_.É¿^[S:`ö?õ÷:ï©kò?¿_x0006_9¾_x0017_è?ônä;#ã¿ÓØN]wÝã?36Ô_x0008_9Â¿_x000E_ñæ_x001F_æ?Fb_x0004__x001C_Mú¿à_x001A_uôé¿-}À_x0007_Âð¿f_x0005_ºê~Ñ¿Y¼Áª-_x0018_ñ?2£°£g_x0002_ò¿òGæ¥_x001D_mé¿RÐ­_x000B_ç?¦_x001E_ï_x001A_l5ò?À_x001B_¢t$Jí?`¶¹ëæ÷¿í£Kìx_x0016_é?©_x0015__x0013_¶_x0005_`Â?_x0003__x0004_^_x0005__x0015_µã?o^Íug²?ÏâÆ_x0015_A×¿Rû£_x0019_Xó¿_x001F__x0008_gÂ_x000C_á¿xª1É­à?_x0012_Á"Àê×_x0001_@7A ÁoÖ¿º¤l_x000B__	Ö? k½_x0007_Âçÿ¿_x0001__x0004_°#7Á¿í.I`­°?%ÒÓÔ¿_x0018_åSnãrñ¿zxñ¸Vö?m_x0015_u»î¿Ît_x001A_aÓiã?i|_x0019__x0010_àã¿ì_x0011__éÁõ?®_x0007_¬_x0002_mbÖ?_x000E_)©Qæ?Éè¹¾_x001C_þé?Iá}A	å¿RO_x0014_¹m×?;V¤÷À¥â?b_x0004_s_x000E_àiû?ú_x001A__x0016_\±¿=7Á¼ð¿_x0019_óÌC2·?Ý¯ðÐ_x0005_ì¿_x001E_A_x0015_ð?Ô!Ð£_x0004__x0005_#é?`ðÐÑÿÂ?_x001F_«zÑzð?¤ü~;½Ð?zT_x0011_ú%Dû¿_x0005_ÞôË_x0001_³ö?_x0012_¡ÜÖ,Ô?(ÉIfâð?Ì·_x001C_wyåñ¿å8É}ØÈ_x0002_À_x0005_£­Î¿K£Ò&amp;ûñ¿ï?SÆÞ?ibÆ®tÛ?g·-;ÑßÚ?cÉF³aè¿ÜMÍµ}Ûõ¿_x0013_xa£jó?&amp;_x0019_¶ÐÍl÷?_x0013_oJó?ñí°b_x0018_Ó?&gt;_x001C__x000C_ç_x001A_Ï?Hàµä?(é&gt;OURî?^ç_x0019_7Ø&lt;¿¿5ð.íëÊ¿Snb77í?_x0015_Ã3(j²¿NØï_x000E__x0003_ü?äv7_x0006_5µý?ð'²èaì?	Ñ$øn_x0006_@_x0003__x0004_Øó~+þ&lt;Ð¿é_x0015_Ãy,Á¿huªéU+ï¿|Wà{¾§Â?èÛ6¡fªñ?÷öôþD_x0018_Ó¿ÂØæ_x0008_ÀLÚ¿&amp;t©ß¿ï¿ìóª_x001B__x000C_rñ?HÂ&gt;J:Ñü¿B;Cã_x0002_gô?S%"»µ!Ý¿»¦¢6Çã?_x0004_K54Å2û¿á¡Î4!¨?ùä?_x001F_Rå?sËÏé_x001B_C_x0006_@7BÀ¿ró¿ÿ'JëÍñ¿Àn$AÅMÔ¿iü%Át]¥¿À¼?é=\ª?Þ+|Ã_x0008_Ué?Þ	à^óÈ?_x0001_·sI2á¿_x0008_ßãÊzÕÙ¿Béü_x0002_@_x0011_÷-^D÷¿íF*Ï¯tè¿\_x001D_sÕÏÊÄ?­PB_x001B_â¿_x0013_*N_x0003__x0001__x0002_ræ?8N6mã¿4]À£ÛÀ?_x0002__x000B_Uöw_x0001_ÀÏéõ´g[ú?lf£ðÔí¿µ'áe{õ¿þzB.SJÐ¿uGO ÛÝ¿SÕ¥¡2Êã?Pv_x0014_x9é¿_x000B_uÊa&amp;Ôã?_x0001_ÔWâ×ñ?;q_x0017_Wø?`¹ôù¿÷J2ú¶´?Û_x001A_÷nßç¿_x0017_oäµIã?ª4.t¤_x0002_ã¿aìÐ¯â¿P©HäÖ¿¿_x001B_»ÔUßõ?^²F¶xß¿&amp;_x001C_?ºâ?o¼~cîß¿Eë_x0015_§-Þ¿_x001F_ô0_x0012_¹î?dú±ÿ._x0006_ä¿ì% ¢ü_x0005_é?»ÊúCa_x0004_à?Éô@9_ýû¿ëBúoX9ã¿_x0001__x0002_£xa¬ô¿·_ê%ÈÆ?Ur°Z__x0001_ÀÁ±8BÝù?-v~"e2Þ?0Ã&gt;DÒ°à?!iâh÷cÜ¿àª_x0003_·_x001D_ù?­HZ_x0003_@_x0006_Ê|&gt;í¿_x0018_ÐûÚæè¿:&amp;G}nÐ?¿Pòn§÷?Uà³K6õ?S4³¸þó¿_x000F_kæ_x000E_÷?ÑþyF_x0014_Ö¿ë)¤¹ä×¿_x000B__x001D_9ö#Ý_x0003_@èÍ0Õ¢ö¿É+ÿ*_x0003_/ó?UóÉ5oøÅ?'nk_x0007_=Xä?ïÜûÅîé¿_x000F_n©×0ãÕ¿Uþ*KkJ¿¿_x0008_¢.Qð¿__x0018_Ò«·ë¿·Àø'^¥ù¿åjKféÚ¿_x000E_ç«2eê¿èØâ_x0014__x0001__x0003_Çô?|¯^Gìù¿éu_x0003_=v_x0005_þ¿Ãj_x0002_£Êïù?_x001D_&lt;î/\=â¿&gt;Ã×mEú¿_x0019_Pajéã¿¬y×¥¿Ö?Æ_x0005_Ü§Fá¿_x0011_óïÌ%_x0002_@½~Ë}&amp;»Õ¿h_x0011_H¨_x0004_%á?*_x0001_LÄwFÓ¿ÂÚ¬U&gt;"þ¿åPýXÄå¿ÓgCãnl¿åy¶Ì¯Ú¿DÍ_x001A_"1¿Ä_x0001_=³âqæ¿êõ»®_x0017_Õ¿nñ»~éü¿*_x001B_Í6Ü î¿9_x001D_ú_x0008_I2ñ¿«çQÉÌeá¿_x0011_èîî¬à¿îs´^¨î¿õô}M¹à¿_x0005_UçüL²æ¿YD|Îj_x000E_â?.&amp;Ògâ?¸Ûcá_x001B_ê?_x0019_Ô¶(ËÝ¿_x0001__x000E_áô+i[Ü¿7Ü_x001B_rÆÖ¿ßcY,]fÙ¿WKl¾_x0006_T_x0002_À/_x001E_§IØ¿{ Úª½å?!=t´Ãó¿Møfµ¾½¿go.ÿ_x0013_ë?®Vwz_x0003__x0016_Ï¿c_x0018__x0004_³´5î?_x001B_ÇA_x0005_Ðë¿_x0018_î²á²é¿Ç_x001C_ô÷_x0016_Ö_x0001_@Ã [¿í¿õ4nVAÙ?"_x000C_söË»?ñÚ3³Eý?§÷9_x000B_ùôÛ?s÷d×ªã?s¿Ù_x0001_ë7é?À·¢¥_x0006_±?_x0016_Ap©d	ê¿»Üúcµ_x0002_@_x0007_-_x0007_\ëú?:n*ò¿Pæ_x0008_&amp;mÜÛ¿_x000D_¦*ÅÈê¿²-	^Ý_x000D_ø¿vøÄ\_x0019_×?_x001F_pRï?_x0012__x0002_	àQâ?áé_x001B_[¦ÑÅ?Ò¹%ssã?/_x0007_è®µ?N´å¬F+÷¿TCn¶_x0008_ú÷¿_x0002_$u_x0003_®¸?R_x001E_ÅA_x0005_Î_x0006_À_x000D_YpÓ{þô¿_x0017_ãèï¿&gt;$gX®:­?ËàwU)Ã?\º9Ð¿âCöïêfÞ?bÈÂ?[QLò©ùÿ¿_x0013__x0001_öråÿ?¶ªgR¢í?"¿ÈÝ/ò?²â|¦ë?vCÜnê¿¯à³Ñû¿_x0014__x0006_ÉfQ¾?_x000D_Ô_x0004_ôÐ±î?ûDøí¹_x0005_@£b#®àað¿ßöÜÒ_x000F_qá?D¡i_x000C_ó_x000D_Ü?§_x0014_ÀªsÝÏ¿Á_x001D_4ãká?¼ùÂ_x001E_vð?¦ïÃ°©_x0001_À_x0002__x0005_ªL_x0019_I?ô¿·ðZ_x000E_©Eý¿;ÃÝj_x0018_Å¿6Ø4Èõ¿_x001B_£_x0019_^_x0003_oþ?;_x000F_ÈXÅÅ?$£{fl_x001B_×¿ÈGe_x0008_ô?;&amp;_[gKÕ¿ &amp;_x000D_Ì\~È¿"lÝ£FÀ?_x0011__x0016_ÝóÃÛè?Çe_x000C_ ©·á?ìì_x001E_#Ûwÿ?_x000F__x0013_Èn°_x000E_ò?-ù-ï_x0001_Ó?åQzî¿ÿR¥_x0018_¹¿(gZhýJá?:_x001C_Ü_x000D_{&gt;æ¿J_x001E_=µ_x0005_¢å¿_x0010_Ý(kòð?_x000F_Sã;'ã?³ìï?ß1:ï÷¿_x001E_òò]û!ó¿$÷BDÂõ¿¨çÎ»[áÀ¿¶EãòËô?2_x0006_(¢Yè?[_x001B_ªö­í¿ô_x0004_÷Ô_x0002__x0003_ÿ`­?_x000B_aT.(Ì¿(Jï_x0008_g,³?bü©È&amp;_x0012_é¿oª¼Ôn_x0001_ÀL_x0017_Øï¥ð?fÖüJ=°â?Qk&lt;68ð¿`?:Çë¸?_x0010__x0002_Ý2¯2×¿_x001D_E_x0015_¦æ¿I]®xý¿Û_x0013_¼ÑØò¿\G{XÔ0â??_x0006_Óâ×}ë?_x0015_#ÉûZÊ¿Åõ?e¨ÓÓ¢è?_x000E_ÕÈNøÉ¿_x0013_gÆù_x001A_¾©?ÂE³©ë?«_x000F_Obg_x000D_ø?~^{_Eå¿ßõ_x001A_Ä3¥¿ôV&amp;z_x0001_û?=b¨¯{³ß?éãg_x0012_dø¿mt*«Ï¿_ß#½úí?i¹ÛK/_x0003_û?ÕDÈ´¶jÐ¿Òä_x0004_§Kæ¿_x0005__x0006_oMîÿ´&amp;à?_x0002_ñ^_x0007_Océ?UÈ	_x0018_X&amp;é?äp_x001C_àhÏü?_x0001_n_4÷_x0015_¤?BÉÔ._x0010_ÿ?¹	W2=±Þ?/»ð|YÏØ¿XP_x0019_V_x000D_Ù?_x0003_Ú&lt;%Q[à¿À]ÂÁÙ?ñÂKõ?_x000B_ëwö}®Ý¿2¢28ê?Cõð¾Íâæ¿ð¨WÞò?Ã5QÄ×?à¹x_x0011_GÙ¿_x001B_Óäåì?Ã_x0002__x001B_PE,×??ø[Ç°µõ¿U[ÐÕ?6_x0004_E¨Ã¿Ð_x000F_õ_x000B_9û?ÞèÎû~[é¿#_Z_x000F_"_x0013_þ¿_x0003_Jµ¢­á¿Óf7DìXà?_x0018_&lt;_x0002__x0003_fÑè¿ù£Ä¸Ûùà?Q.|Ýã¿á¢ÌÎ_x0001__x0003_¹#÷?!}wMóã¿¨û|¥ýÿ?Sç/È¿-ÅP{g6ù?ü8_x0014_{ð×ö?'¿»hkkò¿4&gt;ÙâÛ¿_x0002_.nïZÍ?:6­¼¼'Ö¿_x0014_:G_x0002_þøæ¿d.s_x0013_æÓ?Ò¬zèí¿Â£$r_x0006__x001E_à¿Ø¡:ï²Íð¿Ñ_x0015_Tÿ÷Êâ¿Å_x001B_îï×mõ¿ 7Í¥A¸¿î_x000F__x0007_!|1À¿8_x000E_'_x0018_EÚå¿$éÐ;Ú&gt;÷¿úÓSÌ_x0012_Äâ?_x0011_öÍ/_x0012_õ?·_x0013_5òô¿_J²ö&amp;àÝ?Ø_x001E_Ûéìé?}&amp;_x0018_n¼:Ö¿N©V_x000D_ï_x0007_Ð?_x000C_ÔQ_x0015_I«è¿"6?`ëø¿ý¬í_x0002_¡1®?Ã_x0015_JÇFÓî¿_x0002__x0004_°ÑD¸ Å?n_x001D__x0003_/¼Q»?y_x001D_~_x0019_ væ?öÛWÐ_x0006_@UÐàåå=ô?y\W÷%Nç¿_x001A_&lt;U&lt;¿Ä?Q_x000D_Ç_x0006_¯Ñæ¿-ü¡µAí?e"HbqÁñ?_x000F_Àºý2cÏ?ÕÎTËàª?Áö{	°¯_x0005_ÀvçÖçÞü?Ñoì­_x0011_ðÍ¿â4¾ÀÅÁ?µÒ!ÍÉï?¨%a÷Æä¿_x0001_½78I_x0004_@eõ+Æ¿Gë_x0016_Iñä¿gH»Ëøàê?_x0013_ÓS¸~ò¿ éûíÜ?;£Ûx³P¿?"MÃÄ&amp;ä?Ñ&lt;AÚ?_x001C_­aÏÍõ?Ffô-_x001D_è¿âQí_x0013_Ô¿aÞØ»¾wò?µ_x0001_k_x0002__x0005_ÓÐ?k*1~²÷¿Ì3ÑÄÝûñ?Xö&amp;3ìÔ?Tå_x001E__x0004_tFÿ?Ò87_x0019_¯_x0018_Ç¿QÁ&lt;®!é¿ëj*_x001B_°´õ?X¯ª_x0001_Âÿ?_x0017_X%æªFÖ?ið#=/_x0008__x0002_@ØÞ~Ð³_x0002_î?_x000D_G²&amp;ð¿3­Z ~ô¿_x000E_z_x0013__x000E_ßê¿j5_x0011_ÛGÌé?ØóáÏÑ]þ?Íúch__x0007_ò¿Eæ&lt;o_x001A_Nè?T±gÛÌþÚ?éêèAâÒ?_x0003_yÙªæá?ß¶QVÛò¿GàaÙtÓ¿&amp;îØ°+ý¿#á®\!ú?3_x0007_2_x0001_ ë?@×´XÐï?_x000E__x0004__x000B__x0008_ç?%_x001F_ÂqPú?¥ôé_x0004_'SÔ?ÄMÖGÿã¿_x0004__x0005_^¬9Ö®ß?TÙé{igë¿\-_x0003_ Lë¿ÀKuº_x0016_ú¿ãÝ!2kß?ºC@ô°´ñ¿­éÞýKO_x0001_ÀSúHvûµø?_x000E__x001B_6â¶¿b¦CîhY_x0004_ÀoÅÍ·p_x0006_¤¿ñÂ Þ?Å_x000C_Æøzß¿bÅK_Vë?_x001A__x000F_s&lt;þÚ¿_x0015_²_x0010_Xõ¾ö¿´aäÄÝ?_x001C_÷9=ÂKõ¿õÓÓ×Þ?Ç_x0011_8_x0007__x001A_À?¼ið?e,hH3ð¿_x0010_Ô&lt;ÈË¿_x001D_z§@&amp;±Ý?GqÖ_x0011_Ùò¿GQêÚÈ;é¿£¨m/_x000F_bì¿_x000B__x0015_,ç?èY_x0002_6à¿?Du+î?R§å»aFö?ö_x0014_NB_x0003__x0005_ê¿[7ç;mø¿ë_x000B_â´î©í?â7§_x0016_ny«?ôÙyÊ_x001B_Ð?9E_x0011_ß_x000F_4ë¿è¯_x0014_£bDò¿¬ËÓ(QÝ?¨¦Ðâ¬_x0004_@¶äh+û9ý¿_x001B_¹a?N.é¿áí_x0001_ö?ímËuØÉ¿Î)Èãâ!å?Þ(`)/þî?Ý¾(`i)á¿³_x000D__x0001_éIä?©ö½C,ºó?_x0011__x0013_ÅHö¿¿­&lt;ÒXìÏÄ¿lÒéÆà?eÈÅõ_x001F_ëÐ¿¥Kö§_x0019_Ò?qô_x000F_Ï(?m"ð-æ?ã#_x0014_]ºn¿IÍ_&lt;_x0002_§á¿!áÇX©Ô?_x000B_ôJ_x000D_)¢ô?òq_x001B_­ªÕô¿"3"á_x0002_WÆ¿0Öã_x0008_t_x0016_ü¿_x0002__x0005_·4x_x0014_ùñ?1_x0012_¨ÂùÏ?E5ð«.ã?ÊÖþÜ´è?r )AR_x0002_Ü?~ÛÛ¨Cñ?¾õè0êÎù¿Á4[ÏwØ¿{¾àÉ_x001D_ã?1_x0001_ûß4_x0001_ÀvÑ"Ý¨ã?ñm(È_x0006_À`T_x0012_öfªÚ¿«e_x001E_RÁïû¿Áo»_x001D_Ù@ç¿08³5ü_x0006_Ð¿_x0013_¹_x0015_duäõ¿dS¡ä	_x001C_Ô?q_x0001_ÛÍ@_x001F_å?\*.â§®Ä¿ÎNQ¨7é¿hZ$=Ý¿NL¬*_x0005_Ú¿º§^{²ù?ü_x0004__¡2èì¿ÈÐ4,ü_x0003_@_x000B_üúil*ü¿~_x0015_áMÉ¿ã_x000B_p_x000C_Ïà¼¿äm«O_x000F_ùä¿BÓ»_.Jé¿`ÃHd_x0005__x0007_j_x0003_À*TÕobº?×º5;¬Û¿JqeKH¤_x0001_@,Þ¸4_x0013_Ð?gýa|gÔ¿Z#5Ì_x000F_$í¿§_x0012_UË&amp;^ì?#²/C´òõ?Ûs[6sôä?û_x001B_¡ÈJuï¿ÎQ@ãª_x0014__x0004_@:lh)Bâ¿7uÕ;_x0005_@_x0016__x0004__x0002_f¸_x0008_Ä?h_x001D_ÙÍ_x001C_Á?Õ§um_x000F__x0001_ÀÖDwí-å¿ mFÎkÅ¿Ç{s_x0018_Þßæ?«©g²JÚ¿÷¹_x0006__x0005_qê?_x0019_ªâ.Âø?¨¼_x000D_tk_x0010_Ö?:[Ou_x0019_M·¿­f¦ôàñ?¨Ê÷T_x0013_.Æ?òøé¶¥à?iðÐ_x0010_°ç¿Ý_x000E_9¿_x0003_Àº0¢(û»ä¿Z:Ü_x000D_ú?_x0008__x000B_[_x0008_ _x0014_w_x0004_@ôð÷jø_x000F_·?,ÅSøÉåÉ?_x0004_}_x000F__x0014__x000D_ðß?_x000E_ª#îjØë¿^_x001F_¯_x000D_fr?wuø_x0001_]Ä¿X%4à_x001E_µó?_x001B__x0011_Úd Vë¿#R_x0019_o9Ãë?¥!Ù[Ý¿Ô?Á¡_x001F_"uì¿¼bÝÐö_x000D_í?_x0003_e_x0011_Ç	×?Ui8_x001C__x0002_%ð¿	¬©hýÑ?_x0006_¥áöð¿ô!³-¶¨¿_x0005_Ü:B_x001E_t¨?_x001C_}ÈbAð?&lt;Äi-ßË¿ù_x000C_Tîö_x0017_Ø¿ûÙfv_x0019__x0005_À@©Öìö?E´ÿ½¼Í?§cb§©_x0001_î?wéïZØð?Gn"]Å¿N_Fâ×Þ?ÊÜâàBô¿*@·ó_x0016__x0007_@ËB{_x0003__x0005_æÙÐ?EMðF©Ãû¿´óNMýÞ_x0004_@|F,¶V&amp;¤¿´®)ÿè0î?þr8RRË?_x0013__x000F_ØoaºÆ¿è~ï3f¬ã¿êRôkåÔæ¿_x001F_{ ûý¿_x001A_ÂDÒïà?_x0016_ñ_x001D_¥;ò¿êwEaý¿MÐúj_x0017_N_x0002_@_x0004_dË¶[#ü?_x000C_ê®_x000C_'_x0005_Ü¿Êï4lÜÒ¿KM Ì£?­R_x001B_¼_x0002_§?¼ÎFÏþ¿_x001F_/¡GK#å¿\\_x0005_nÎ?c¢ôºäïô¿kvJà¿&gt;_x0019_p_x001B_´&amp;ê¿ªõ_x0010_K_x0003_»¿_x0001_-Ð_x0013_­×?SUPëâµþ?ûÉ+F½øÚ¿8_x000F_h_x000F_Î×¿Ï¶9_x0003_ï¿_x0019_axêý'ì¿_x000D__x0010_Ò_x0014_qæÿö?&gt;s_x0002_tþ_x000D_à¿.J­®vâ?_x001F_G~_x001F__x0010_Ø¿vÐí_x0014_	ô¿_x000D_oOJ¨uê?¬ñÞÎª³ä¿¼Âe²%êÝ¿ÝiNSÐ¿_x001A_´BS2qç¿¨K{"xí?y×31_x0001_Ã?jÒ_x001B_ý_x000F_ê¿_x0014_s¢0"B£¿_x0008_Bþ2ô¿d§k{×Aè¿_x0005__x000E_3t«ìá?g5ùì?°¯`góï?ç_x0006_4PEÇé¿&amp;,¨ÛÒ?ä_x001E__x001C_,Zæ?ñ	OþÓ?÷É]ÂÅ¿JV_x000B_þvÌè?[lLëÜÞ¿sÎ5Æ|ÿ¿I=_x0003_Yõ¿è²¤R_x000D_è¿_x000C_ýÈ_x0019_G¥_x0004_À- g&gt;á_x0007_É?Ô®1_x0002__x0004_`iì?µ!gÕtÂ	ÀÖ_x000C__x0005_Ä¯ð¿£PyE\Ó¿î&amp;_x001A_ºm»ù?C_x0002_â¤Ù¿%_x000B_Õ_x0008_~Ð¿ýÀÁ_x0008_næ?þ/_f®@ø?fí]#þà?´_x0008_¾®³Ö¿Îð!éé_x0014__x0003_@_x000C_åâ53Xã¿_x000D_ãøK7¨Ñ¿¨_x0001_sN	Á¿÷m£¿G_x0015_ö¿KÀäñ¹é?w¦j#Fë?jì_x0013_`·Óä?_x000C_aßkené¿²æx#1y¿¦9GÓ³¿b_x0011_Y¤×è¿¸(_x000B_®@å¿NØJ_x0003_x»ú?'îÎSÂ_x000C_Æ?1ª?_x0018_k¯Ö?SÔBÛ¿´ïKáWÖ¨¿fãÛ@ÕÕ?_x0013_Ô¶Çü¿ã¶÷÷Éé¿_x0005__x0006_?ÖÍ|yßý?ö\Èê_x0012_âà¿½é&amp;Ü?·¢Q±å¿_x0002_âF_x0001_YÓ?\êÆ»	Pä¿ÃöWð_x0007_rÝ¿QÉÑàJÌ??ÙÓª_x0004_ú?²9Ùë8FË¿¶¾ãÁÜ!ç?Cb¼Qã±ú¿}Ñ_x0002_xÀeà?Þv_x0013_òÕÕ¿_x0014_±r_x001C_S_x001C_í?ÁqÑ_x0013_ß?¿2ÜQRì¿x÷ÇååTÛ?_x001D_4VÍùð¿yÇ_x0010__x000C_.Â¿&amp;÷fE]Dù¿Ð&lt;ßâÆÿê?ke¢4È?õ;ÃÒ¿D_#SF"ð¿çÕqóñùÒ?wíÍ_x001D_bç¿½nÝÖ_x0014_È¿±RÖn_x0017_ú?S_x0004_¢!G+_x0002_@WÇ_x0003_@Á¿l_x0005_EY_x0001__x0002_ö_x000C_ò¿«ÆK_x0014_üå?J¢HýuÑ?"#N°m	ü¿V|&gt;_x001B__x0016__x0004_ÀôØ¯_x000D_N§Ã?dAQuý¿Ðj_x0006_Òó¿ÆtY ¢Ò¿¿¥t3^&amp;Ò¿ðLþÍyè?s¬Ô_x001E_¡?{¿ãÛ_x0006_@¦¼+úgÐ?_x0001__x001A_i¬÷ÛÊ?¬X[e_x0015_¾ã?P§8t×«ð?8&gt;_x0008_(¬É¿V_x001D__x0010_7îÞ?_x001A_¬ñè¿ß~#Z·?¦_x0015__«pâ¿r$;v_x0017_ý¿tá_x001C_­éãÔ?JQÂèãò?_x0017_`WÖ¿_x000B_â¬ûª/Ó¿và­ó&gt;_x0007_Ñ?_x001F_ÏJ·jí¿ü	®HÑ$ò¿uóxPi_x000F_¹?!c¹ÕeÍ¿_x0001__x0002_Ty²6öô?H8Y_x0003_Üç¿äRG_x0011_ú§ñ?:_x0007_Gn³1ã¿gÍÿÂ_x000C_É¿_x0007_NÔ_x0013_ø´¿/G`Ä¿¾%_x000F_!à?B_x0014_tÎÖx÷?ú,&gt;§½?_x0010_ÇÝ_x001E_ÁvÕ¿_x0017_Ü©vZ;Ê¿¯8_x001E_C?ë?¨ èÙUç?Ç_x0018_]öNJö¿!ZùçMyà¿Üi_x0012_¨àÿë¿0§3ã¿ÜRðãlðõ¿Ârxhë?_x000D_¸²¨_x0017_áò¿Ë_x000C_²rö¥¿yÉ¿hÉkÒ?*ç®Õ_x0002_ð?P«·_x0004_yä?üXÉSéXÜ?Z_x0008_þ_x0018_:_x0001_Ó¿(àÄB±ç?_x0011__x0014_ÀGô?ªÂ:_x0006_Uú¿zðòÌäá¿_x0008_2_x0002_ã_x0001__x0005__x0014_ûç¿ú_x001B_!Ë?Æµ@ú¿¡o+R¶?d®;ÎóB½¿_x000B__x0007_Z_x0008__x0019_·ü¿æ®¢ð_x0016_}ú?®Ø_x000C_zÇ_x0004_Ê¿xáëÏ¿iya©zQÅ?9÷_x0015_n©þÛ¿V9{#Yà¿Ø^Àïcßü¿?_x0013__x001A_Ñ_x001C__x0011_Ë¿_x000D_¯1Zê?D_x0019_]Q£ü¿Q¿±_x0018_ª·ù¿_x001F_¾Ï3_x0001_ë¿ø_x000B_ñéÇ®ô?¸¡_x0015_dË¿4þ¥yÍuâ?]Ò_x0010_Ñá¿'d_x000C_ÚCè?e±hâ~_x0002_ê¿n_x0001_¨/Y&amp;ü¿c±£_x000D_àõß?_x0010_­0]RP÷?Ü6¯½_x001A_Ò?Ù_x0003_æ_x0014__x001E_öó¿ôãÙ°sä?¾õíîéºÇ¿0ou_x000B_è?_x0002__x0003_ü3ÇªúkÂ?é ?òdÝ?Y£&amp;ö?CZ¹_x0002_æ_x000F_ý?£ØÝoL Þ?ýY_x000B_.µ¡ä¿`_x0002_¢ ì`¿lw_x0013_euï?¿o_x000D__x0007_Ê"Û?ÌYU9_x0011_å¿ML_x0011__x0015__x001F_õ¿G_x000F_nÖå¿¡¨+_x0015_UóÐ¿2_x0001_¿!Ã¿_x0018_î_x0017_ºú?ä^/´û¿öA§Ö_x0001_ú?P8C_x0019_TJ_x0004_@Ð¯@GÅÊ¿­¢_x0014_rzû¿"ÂñÈ-ì¿ãØÑÑÁ_x0001_@_x0017_lßwöËÒ¿²±=ß·«ø¿ÿÛHiÿÌ?,;ê²àaç?_ý¶LèÜ?b§;	'í?_G98iö?ÑbßÔÃøá¿ÊkÐGnÌå?±äùG_x0001__x0003__x000B_;Å?ÞKIä_x0003__x001E__x0001_À°~_x0014_Ô&gt;Ï¿	ðPËÙ*õ?_x0010_Ý~µµø¿_x0017_ÝjÇ_x0014_¸?ø?ßÎµÝ¶?8!ÄMügì¿L$XË_x0015_ë¿øPS{±?=gDïÎ?È4§FW_x0008_â?7ñÑ?Äãâ¿H!¡ö{Î¿{ûDV^´Ú?w »ª_x0018_ù¿Yíó¤_x0002_¢é?z_x000F_¥¸_x0012_æ?ù¸[°¿ö?¡\jÈýgý?Ô£ "²_x000E_´?1¹ûgv¡â?VùNSÝÏ?©_x0006_'CÞó¿ìúbm_x0010__x000D_ì¿µmS±Jè?Ø&lt;AÝá?_x0015__x0017_®+_x001C__x0001_À¥¡Ù×?_x001A_eýiÖ_x001E_Ó?$ß±W)4à¿AJ`è¨cð?_x0003__x0005__x0004_q7BÉ¿z-K±Eû?ÞÉ¿¹n½æ¿_x0002_jqLùô?OÕc_x001C_Ýæ?\ØQ·#Rç¿_x001A_\ÚVÂä?A 5^¡¾ê¿_x0007_ûÓ_x000B_ëã?_x0017_|3Fï?r?3_x0013_äì¿¼su¸?8%Lm¿®Ç`÷¿üB_x0017_ã²¿Q_x0018_níÒÂ«?_x0011_%õwÞ?Ýz=FÐ_x000F_ñ¿¦¯0ú?_x0013_éøX^]Ä?_x0003_ñ.=NbÌ?J{«_x0011_Í?_x001F_&lt;'Ñ_x000D_	õ?Cû_îñ?êr8LLâÞ?_x0014_/·/÷?­¿«_x0005_ø\ò¸?O_x0015_H¹o_x0001_õ?ô±Vréê¿¼_x0013_M3|ðò¿%zÎ:T×?_x000C__x000D_¤:_x0002__x0003_ú¿_x001F_Þ_x0002_û{mÃ?_x001A_°5Ò_x000C_\õ¿=ô_x001F_&gt;ÀçÑ?C_x000B_)Øç?8xa_x0010_økÕ?Á#Áö0ó¿ÙHòlTÑ?±ÛQ"Oºá¿&amp;6WtöÖ¿_x001C_Z_x000F_Ãú:÷?ñGI_x0017_ûô?J²%ûÜ¿åÓáÖ^_x0005_ ?:ï³q6ö?1¸ÅÖ_x0016_ò¿Ù]eñó¿&amp;ÞB_x001B_o_x0006_À9MÇb«ÛÐ¿M_x0016_wD_x0002_3_x0002_Àà ±_x0015_à?H»-¼e¶?_x0006__x001F_Ç_x0017_µÛ¿AûÎú_x0001__x000D_ë¿[o_x0011_~c=Í¿,i¨Ó?_x001A_²_x0018_æþà?µ«¯kð¿m_x000F_.1v£î¿ü_x0006_SBÒôë?~»4-Ôø?Uu_x000B_4ì?_x0001__x0002_õ,_x0016_|qKÜ?4_x0004__x0013_XÇî¿Ëß¤×Ø?UÉ_x0013_Ò)_x0018_Ô¿R_x0015__x0008__x0001_;mÜ?ª=Ú9Btÿ¿Hß_x0014_$Nâ?_x0002_ZÆ%À?^ú_x001A_Õ_Ù?8µº\_x0019__x000E_è¿å_x001E_K*_x000D_Î?²	Û¿¦_x0005_ýdÛë?/¿_x0008_¡î¿±\(nÓ§ý¿®mI¸È½Ò¿\´y_x000C_Æ÷Ï¿]¸pË_x0016_µÈ?[­HIÎ¿þ/Wý_x0008_Ò¿{w3(Ñ?«ª¤_x0016_	Ï¿ïUQ_x000E_àFê?¢¨&amp;mòÌ¿W2y~2È?ÂMþuÍ¿F_x0014_ÔB_x0003_í?]}U»Ócè?¨-¬Hô_x0008_ì?óñüÞ_x0005_ï¿4Ê%_x001F_GÝ¿	ØÂ^_x0005__x0006_	_x0004__x0001_ÀºäêÝ_x0005_eà¿=_x001D_-#èùï?F·ºTZÝ?ìèÝ1_x0003_¶¿ýÕ]'8Ð?¡§p:Éí?ç²_x0011_¿ò¿²÷ÀQÛïª?`«ÕgæÄ¿Y_x000D_3Õ°Wè¿ØÔrVU_ñ?lúÊ§ðæ?`R:c_x0011_ô?_x0011__x0015_¤O¢ß_x0002_@q2_x000C_ä¥R÷¿_x001B__x0001_úMïø¿_x000F_¦_x0012_wñ?î_x0005_yêÃ¢é¿z8_x0003__x001A_G¢ù?½_x0014_æÿ_x0015_Ò¿ð_x0007_¼á_x0017_È?ò®_x0017_'iÄ?¤*µy3Ò?$.³_x001C__x0005_*ç?æ°La#_x0002_ð¿Ûï Ò_x0013_à?*r_x0016_±Ô©ñ¿d/8úVå¿ÎÎ»hâ¿%³zwWx?_x000B_,P¥_x000E_/ ¿_x0004__x0007_©_x0005_-Ú¼ó¿K_x0005_½¼7ê¿u_x0015_8î¿_x0006_Xr_x001D__x001C_|?Òk¸¬|¯ð?³^Ø¸àè?]z¯K_x0015_.ø?Ó_x0012_ufà_x0001_å¿/ÝAóJñ_x0004_À_x0010_Ô¶×ì¿p_U_x0004_¡Ú?^ÇPCzMÚ?óêÚu_x0016__x0001_ÀÙ#Ü:â¿ªw-.¹ç?4Ê_x0019_R_x0011_ÔÜ?¯6WW5ÃÓ¿WQå_x0003_À­3ÎE£\ß?&lt;_x0001_oM¤ïÜ¿	_2Ã_x000C_­ò¿õýý:òÞ¿ñìúá»Ü?_Û£ÒûÁ?;¹Å.%þ?_x0006__x001A_Á8ê¿J5_x0002_£vå¿Ì&amp;_x0014_L_x000B_Ûê?Õ2!Ná¿K¤²//î¿"vÁñ_x0006_àµ¿*(Ì_x0006__x0007_ì/Ò¿_x0005_7¡=ö?|_x001C_ÝxÇÈ?fâ8_x0010_úç?4Ç2¿å?_x001C_¡`_x000C_×ÜÝ¿ÊÀIÊ?_x0002_J°á9	Ô?_x0014_`+O_x000D_ô¿)^qW_x0006_Iæ?«_x0003__x0019_Þ~ôÑ?GPÜ¿4¿ä¿¼p¯Ðù¢?¿_x0019_Ö_x0015_d_x0019_ÿ¿Dü_x0018_KAs¿ÇG_x0015_n°_x0015_Ú¿ù_x0008_Ô±p_x000B_ù?ú¦¾ù¿_x0004_¶Öï&amp;_x0019_ó¿oÂi_x001F__x000C_¼Ø¿YÂ)_x0007_õ_x000B_Ó?_x001E_«i_x0004_Kçô¿wwb}¬ä?M§_þå¿È»!½ô¿x_x0007_IBOÙ¿±ùÔ·µæ¿½Ý-¥i×¿M{w»÷ò?é³SøÖô¿æ&gt;ç_x0017__x000D_Û¿Ä_x0001_ç'£÷¿_x0001__x0002_#v-Õ?FÉôþù?_x0018_äÀ&gt;]Lð¿ÜT9+¬Åñ?_x0015_ë#è¢µþ¿a_x001D__Þ¿i«kY8ë?1êpáü;É¿ë2VÃCG³¿_x0019_ø5|^Ú?âDÑÐXÁ¿/_x001F__x001D_ýÍã¿7¯¹õ÷ö?_x0014_µÇÜ?ö¨Ì_x000C_ü¿?Pu]þéÕ?ôt_x0010_Û_x0003_¡Ø?_x000B_DØ¸\î¿Ï&lt;p¤H½?ôbÙ A=ñ¿¬8_x0013_âS)×¿ä¢/ÿ"µì?ëÖs_x0014_°­é¿2»_x0004_Ü³Ï?r_x001F_ø½Ðèñ?ÖËÆ|¸ê?whO.Dá? C_ÕT#õ¿§a.¶Þ¿6ø·ÄÃð¿à­P^S8ã?ñ_x001D__x000D__x0002__x0001__x0004_é\ö?·çI¬#ú?ñæ_x0013_MA_x0001_ÀS¹_x001B_o8ßâ?_x001E_2bd_x0019_Çù¿ç_x0017_M_x0007_iï?êÛ!«_x0008_ã?Îó_x000C__x0006_óÈð?ðDR+"Û¿v3$dó¿_x001B_(_x001E_§_x0011_nú¿ÏDeqÀ=Õ¿Fïm_x0013_æ?Ic"ë°?W7yq&gt;wØ?^éhmdÅÇ?%¹ËÿÜ¿J!~_x0003_+÷¿#3_x000E_Ô)Ôà¿°ÓÜ×ê_x0013_$¿ëÝuE+ßð¿±_x0019_,_x0011_àô¿\_x0013__x0016__x0011_ëñ¿Z%ÉÁ:î¿´,jd-¬Ü¿W¥#kNã?C_x001F_I&lt;&gt;¿?Ç_x001D_ókn è?OªÄÿt¤Ò?CÙÿû@¸ö¿o_x0011_do×_x0002_@FÃè%Å?_x0001__x0004_åãaYö¿á0µj_x0002_~ð?Bê_x0006_Ëïô?n¡y±rö¿4.¨êèÅ¿oéÉóØõ?±TåyõÆ¿T_x000D_|d.Ñ¿	²_x0016_É`R¬?]´_x001F_vQNå¿Åè:K_x001A_V¸?ú|D _x0012_á?£z·äÐBµ?U~ð{î$ô?eBÁ»Ô¿×}_x0005_îÓá?J¤ÂÒý¿_x000B_èÏ×µß¿eÚe_x0002_`Aë¿NÒD£_x000F_uß?Bø÷_x0012_éâ¿{·õß¼Á¿LéÐN(Fï¿C·_x0015_zÝeÀ?=åÓ2³®¿Ð-Ò¾Åý?J&gt;#-Ý¿	ÌEiõø?xé²ztÎÜ¿Ñ[§¿ðñ?_x0003_«S_x0007_së?_x0007_zÌ_x0001__x0004_Ñ{Ý?÷1z³MÒ¿¥«Ä8Ø?Ú+_x0008_Í_x0007_ê?_ß·ë@ö?F_÷ïÅ~õ?9 ôRî¿çÔe°6øÒ¿S{óWQ_x0016_×?¾_x0015_E¡sU·?_x0003_¼_x001A_J2KÙ?E²7}ñ¿VÉ7ÏÍ·?qKég_x0008_ê?mÛ®n4Ù?_x000D_" _x000F_üËà¿Ù1Ü_x0006_æÓ¿¤^¹ðÅ¿Ô77ÔEOÞ?_x0011_½²_x0006_Ú@ò¿=Ê{Àyá?çÈX§_x000B_!³¿Ìù_x000F__x0003_»É¿ÝÖÕ÷9º?$¢c{íB¿ÞÆ_x001C_°/$ñ?_x0002_cõáÞÏ?{øð_x000B_à?ÅÒðë?Y:y_x0001_k@ç?²Ê_x0013__x000D__x0006_À*=_x001B_»BÛá¿_x0002__x0004_((ön=ë¿OP°hõ?_x0011_#`f_x001D_µb?_x0011_f]M,ß¿KÌ¤_x001C_û?Qn_x0015__x0019__x0001_@_x0013_ÐËü'òê¿a®ºª×¿JèoÎzÌ¿¦nh#M¶_x0003_@èLÀ:¨8å¿©±	Ëö¿&lt;Cò&gt;&gt;á¿öf¬I©wë?ÂªD%"&gt;õ?Ã_x000B_¬Æ9Çè¿Ý!Þp;.Ù¿_x0002_)_x000B_Ù»:ñ?å1Ó_x0001_[}_x0002_@¡²_x001A_g¼_x0012_ì¿T9o_x0007_´Áù¿_x000C_Á¥Î?´%V¯_x0001_À¨WBÃ_x0008_®ì¿TÙ²_x001B_]ÄÛ¿tà_x0006_¶~æ¿·R_x0008_³½ý¿¥@[á_x0001_Àám!V?u-_x000C_´¢òñ?IÂJ±±Ø?Ùú®I_x0001__x0003__x0011_Þ¥?irù½mù¿Ê_x001B_YÒåä¿|¥¨V6Ã?|1R_x0013_;ä?f&amp;üì_ì¿d¼Ðwà?L0ï_x001A_Ãú?¹IÇL} Ê¿µ_x0008_êà_x000C_³?°¨Åßæë?h_x0012_Ìë7÷¿þ_x0001__x0004_¬±¼¿¾âW_x001D_ËÝÅ?2vTëÉÑ¿µ_x0018_^ó\ã?'_I_x000D__x001B_}þ?»Ä-ï)pì¿T^0ÏÊ_x0002_ã¿ÞÝKE)§Ô¿ý¡2¿Ý?&amp;*âl«¶ô¿úx0]¼lü¿_x0012_^L/cñ?_x0002_n¯&gt;­å?Ë}M&amp;}Õ¿Qd-=ë¿8U_x0012_J4u¿qH@_x000E_µô©?¥,Ã_x000E_½Ð¿_x0005_Û_x0017__x0005_ã×?=Jªn_x001D__x000D_à¿_x0002__x0005_Î_x0019_Sòö¿ÎúïHceä?cç7_x000D__x0008_,ê¿Ú¨_x000F_Áôê¿Ç­¯jö¿(o&lt;ò1ï¿¥dg_x0019_ë¿_x001D_íÜE_x001B_Ú_x0001_À 8¦îàÉ¿­¾_x0001_úÙ_x000D_ç¿Ãx~]òÜÔ¿:_x001B_ó¶h_x000F_ó?"ÆIÔRéé¿ßö_x0014_@ÍPÍ?*g_x000E_¼³?Àº_x001C__x0004_Õ_x000E_Æ¿,#¿vê¿_x0014__x0004_Ã*íÜØ¿_x0017_E|¼ÔÓÞ¿kún~Ø%ñ?ãÉeÚA6ö¿il_x0005_`o°¿Ô­0_x001A_þ×¿ñúr»Î££¿#[_x0017_ßß_x0002_@_x0015_çÖl/à¿è7o_x000E_ð¿åzâ+~Éà?_x000D_Ø6&lt;_x0005_¯ï¿ÜHN8Ncä¿d'jç5Å¿Ê_x0003_¬!_x0002__x0003_ä_x0011_Ï?!§_ÐS!Î¿ÙÕ½'¬Lý¿®4WÃø¿QS_x0019_uZ½À?_x001B_¥~Ä_x0018_ä¿dDëDñCï?_x0014__x0014_0wEc®?ß"Ñ\ßð?_x001A_È_x0019_0_x001B_iÖ¿£7¬lI³ì¿¤¡&gt;ýi_x0019_©?î_x0004_sKü¿eYïPFðÙ¿JþE$Ë¿èê.aÍÚ¿Z&amp;ËöË¿ì_x0018_â±Ô?ª$U'_x0003__x0007_ã?÷Â_x001C_ö+é?¦P0TN[÷¿aø_x0002_Õ/ê?aLÑÛ&amp;Ú?\Z_x0018_ø?k­Ý_x000B__x0013_Êø¿ÃQê&gt;%_x0008_ã¿0/kÔmYî?Í"Í_x0012_±Ò?Ê[t=!ç¿ï_x0011_Ø_x000C_ë_x0001__x0008_@Ê_x0008_00wú?Ð\+&amp;NKç?_x0001__x0007_dRÓÚîÕ¿E*Ú_x0001_Âã?_x0003_µâX%«¿Ó^D~w­¯¿ï_x0004_­Øÿë?i¾dþÊ9»¿_x000F_Wò_x0012_kõ?ø_x0014_ÑæÁrô?Ö´â¦_x000F_|Í?'Ñ_x0016_oç÷?_x0010_ÁuÞe\ø?°h_x0018_r_x0011_ô¿Ö`ÊÄoÍ?£r2õ¾Mà?_x000B_Ù%²_x000F_ñ?Ó¡O_x0005_õî¿à_x001E_]Ôj	ø¿ùöÜ"(Á¿-_x0018_¹®TPà?Ð?ø¡©?W_x001F_¯?Û?;v__x0011_ü¿&lt;­®sÃÑ?JÂçrî¿_x000B_ÔP÷½Î?_x0006__x001E_}*+§_x0002_@%Ø\àßÄå?ÑÏ_x000E_²-óí¿¦ýó_x0001_SÄè?%6û_x0017_cÂß?_x001C_O_x0006_µ8à?g_x0019_§_x001A__x0002__x0006_UÆÈ?ÑÌá7&amp;î¿ði¹Ôí¿?ÂëÑ7¾ùð?._x0001_À4RºÏ¿|ÜéÇ$2ð?#¨_x0018__x000B__x0001_@Æ5bC_x0008_´Ù?/_x0017__x0016__x0001_º½?`9·"ªÓÞ?-EÊQ¼{Þ?~¾Ù,_x0016_ô?VÑ_x000D_Í_x000E_Ä?Ûý6_x0019_É§¿â&lt;_x001C__x0016_üó¿³Î(özó¿·Ää_x001F_§£Ñ?zJæe5£ì¿_x001F_5^dÛÕ¿Å³¿§t¨×¿aOXßöþÍ?äùèFÅ÷?Ñ³HåÝ_x0003_@µA_x001D_·¤hÏ¿0_x0004_ÍôµÅ¿@_x0005__x001A_R^ì?_x000D__x000B_êÙÿã?Üò_x0019_a_x0019__x0003_ÀÁY³_x001E_çß¿_x0019_`ÅÑÖôç¿|_x0014_:áÕâ±¿*_x0017__x0003_Áû±?_x0001__x0002_Ä¨éAHô¿éç ã©Ý?"®$]_x0013_UÀ?]QÒg_x0017__x001B_Þ?X'D[ìÙö¿_x0001__x0002_#t;®î?e&lt;éÜ_x0019_WÇ?½ðøëkQõ¿f_x0019__x001D_é¿%_x0010_§+?Büe_x0008_x^ð¿8CÕ_x0016_z¡?Âð3yì¿ ÏÄL_x001C_Í¿ò}_x0018_Gs_x0015_é¿Ø|ÛGC7Ô?_x0004__x001C_bÉlèó¿Ý_x0007_H0ç¿VíÁâTÑ¿ÊÚ5á&amp;Ù?¼û7wë_x0017_à?úÃF_x0012_ïNÅ¿®«¨_x0014_èá¿_x0017_øF®9_x0016_á¿éã)_x000C_Iþ¿Þ2#µ_x001E_ú?²f¤¯wÛ¿Ã­_x0013_èÑ$à¿-\Ëôñ?ùÞ¤Vâ?Ð_x0011_¶¯ Ô¿©c¶Q_x0005__x0006_÷_x001E_Ö¿¦¿+ùó;ô¿D_x000B__x000D_5%ë¿g8ÖwQ,à¿¡¬n]@¯ã?¸¢æµ=Ú¿Mî¯Aå÷ô¿*îË_x0003_BÜ¿ô¾_x0004_÷_x0008_lý?x×À_x0011_Ì? _x0014_µÉ¦,ò?éPÜà?óÑ/í½¼?_x001F_WÆÕ_x0014_qò?_x0005_ó¬RHß¿_x001B_»ÿ¹a2Ü?¬rô,ñZ}¿_x001A_êß¨åýâ?ÓÊØfs×¿_x000C_[á&amp;_x001F_;à?_d1M_x0016_»?Tq¾Ü12ê¿Àþ¹}£à¿Å]d_x0002_åÁ?o~S&gt;Ç¼ô?î_x0001_B4¶|Ò?'ä Õê3é¿ý&gt;+BäÐ¿ L!~?æ¤?Ì_x0002__x001E_Õvqó?Í²³Ïð?Uo_x000C__x0013_àõÙ?_x0003__x0004__x000F__x0006_¡C@Ê¿Æ¹ûH°?_x0010__x0016_Ý_x000B_þð¿÷÷D¾_x0001_ó¿ÆÎbV§Ùð?Qe6Âï?þ]s×7_x0008_À6¾fYW&lt;à¿ã[_x0018_Åéoù?XÊxÎ_x001E_ô?::ZG_x0012_ð?hû"ïqý½¿¢zôHE¼¿Yr&amp;nÙª¿4îjû(þ?Èj_x0002_xÉe_x0001_@Á×hè)ò?8I_x0004_m³Á?É_x001C__x0019_ñaçð¿&lt;2g	/ö?Å._x0010__x0013__x0015_ã?Àí_x001F_ï°2Ú?_x0004_^êOEí¿9ÿ_s´¿%ÂÒý7ã¿¶Èå_x0012_Òå?Y_x001B_|_x0015_Dþ¿b;Í ^ô¿L»Äh¥âú?_Zwí¨8ô?Lw_x0015_ËHÅã¿7î©_x0002__x0003__x0019_jÝ?_x000F_Þß/v¤ú??E9~Ü¿_x000D_/_x0015_êScî¿/²S`ê?Ò ·æ%è¿¤R_x001E_g'_x000C_î?»!8ó_x0001_Å?nº3ªö?e_x0008_A¦H#â?´ø_x0008_ÌòÝå¿J[,Q¹[ò¿._x001F_C,é?þñ»ñ"Åò¿O£&gt;=ýqû?_|$Ù_x001E_©Å?@HÌ{Èá?ïÑ.®Ò?Çû¿¸Åö¿ÌÓBÙéò?E½ùôKµá¿CÀì+&gt;ô¿_x0005_Ö-_x001C_i!_x0005_@S»DNvð¿fãëvßfÓ¿MÆ»©´ñ¿#óÏítíö¿ØRDf¡Ò¿j_x0012_þÅ*à?´_x0019_'Û_x0017_1Ô¿ÞåNZ`Í?sCÆ'KÛô?_x0002__x0003_*ÎÑ6_à¿³_x000C_|¶¾®?è®Ä¸öº¶?A¥çàÎ?ö,³D_x000F_Vº¿O3äB3í¿@¹íËSgä¿·A_x0003_,wö?_x0011_QÕ_x000F_Æâ¿_x001C_«'~É`Ù¿ÈvcðSå?²Tÿ,]È¿RÊ§_x001C_¶mè?rZ"àvã¿TÞª³9ã¿_x0004_æ¬ú%#Ò¿{½ÀQqã¿+Æ_x001A_}ú¿ÉÒ¡_x0004__x000C_{ü¿_x000C_Þ_x001B_ì{Yï¿û_x0001_ç\)Ì?¯o¤FÒ?®_x0005_&lt;¨ÒÂ_x0008_@«%_x0004_t]ä¿jT¸ñÔ¿ñ_x0018_W_x0017_³Ü¿_x001E_áKª_x001D_ëö¿½{äÉÌì?pÅM`	ë¿"èpÝ_x0012_=ï¿yV	¿õÁ?uV(t_x0002__x0003_WÎ¿tm_x0011_n°EÎ¿_X«~ã¿+_x001E_up{Ú?µÿl+xëâ?ô_x0013_ÆS©ï¿_x001F_(ò# í?õLw¢LæÈ¿]_x0013_]Àäxî?|wz·_Ø¿.¸_x001E_2æ_x0001_@÷_x0017_1½é¿ÏÈV2Üñ?})_x0014__x0008_ù¿nt_x0003_ØWåà¿­_x0014_O¨FÖ¿V_x0002_H@_x000B_ùé?ÞP} í\Ç¿\'ý²1Võ¿)­C_x000F_±±¿=õs_x001C__x000B_ä?¢»¬õxÏÝ?)$+Ëûþà¿_x001D_C~9ÎÅ¿°Ügr,¨?µª=_x001C_È«ò¿4_x0006_IS÷xã?¸p_x000C__x0012__x0018__x0007_è¿a yé_ì?3^dÃÁKë?_x000D_Ê&lt;Éz_x0010_Ñ?©n0ä×¿_x0001__x0002_h5D¯à?=_x0003_}½¿[û¶eé¿îþWÙÛmø?]²æ_x0003_¾Þ?_x001C_é{I 0ç?Vn_x0003_'rä¿Sz#_x0002_ïñ¿Z7"0Ãøò¿%«Ý&amp;úmè¿«aj_x0005_á)÷?.ø¥¥_x0008_è?«åmBzé¿ûBOò[BÌ¿!_x0014_`Ùõ?çVë{M_x0014_ù?1ùJ¥7à¿_x0014_ .c	µÛ?%yäÄóüÈ¿G§7Ò*_x0005_ä?ÍM£äû?­r~ûu¥?¸2Û?fô¿ÁÑÚ¡&amp;ô¿¸_x000C__x0002__x0011_øbØ?â»2úSZð?Ï¯q$Ø?x×¶cá¿¥³_K/XÃ?w_x0010_OgæKß?5_x0013_D_x0004_À¤ëeë_x0002__x0006_§¸õ¿_x0012_ù_x0017_n7_x0018_Î¿"4u-vLê?¢Ý§§_x0006_ñ¿.1Täm¹?Ì_x0003_¢Ý_x000E_QÍ¿ãþ_x0003__x0005_~Ââ?+_x001A_Jü¡ Û?½_x0008_Ãá_x0002_ê¿¯_x001F_z_x000E__x001E_ù¿-¬q@íä¿,_x0011_¸Só¿ÿniÍöá¿&gt;Z¬ÿb^Î?²+lõ_x0001_à?F_x0012_7Íô?½(&lt;JÞö¿_x0002_P	Ãù_x0005_Ò?e!z_x001E_6ý´?ùÙ[ïç#Ü?¥±8#_x000D_Rä?ÿÛ÷5á¿_x000D_VMê_x0013_ÿ?²xA¤_x0002_Í?s_x001F_×_x000D_^ñ¿Í)3AGÞ¿0û_x001A_K¼¿Kv_x0010_¤ù(Ù¿Õ¶_x0016_ùcÆ?N/2à9_x0004_û?©|z_x0011_í?_x0017_µUÖ_x0003_ÖÑ¿_x0001__x0002_R[øï$×ê¿AlåÆ4Ë°¿d_x0002_|ÑÄð?"t«_x0014_ã_x0016_ô¿Õ)Íx'nê¿Yðë_x0010_¬À?_x000B_¡úEgá¿¼Ë°æAù¿´Z_x0016_·Dcæ¿µÀK1µê¿º_x001D_SyÆÊä¿9ÛÂÎËÃ?¶_x0014__x0002_2Mô¿\Å_x0006_ÄÜ¦Õ¿»Y'å?Èý?½pînYø?¡ÜÒihú?÷úNéw_x0003_@¼µO?®|'z£â¿íMä¾Â?:j&lt;jÛÝ¿~=\ìë?_x0006_ºV[{ö¿8fòÐQìó¿þU%­´¿_x0011_&amp;d¶K4è?¥ñ âªÚä¿U³¦uTsö?½_x001C_Yè?ÓÇ¼ÓRÈ?@_x0010_nµ_x0002__x0003_v_x0015_ò?|,(]ú¿7Âég_x0002_@iW¯9ö¿'i-øô8Ï¿~ÉF_x0005_	¼?Õ¥©öÏÞ¿ÑÉmÇ¸æ?ÛL®Pt-ë?_x0010_Å$þú¿p ¤K­æ¿¨; ËÉä?õGèùT¶ñ?'GÞ·ÃuÙ?%ºÅ´[çÌ?µ!|{~á?Õu¾ºò?Ã&amp;}"²_x000B_ý¿ª³_x0001_¬ê_x001C__x0004_@_x001A__x0012_#y[ô¿øÕ_x0008_Ù_x001E_ñ?ÿ cS¸ã¿&lt;_x000B_¥Jfyí¿U³_x0019_iTÙÎ¿©Yÿ~ÜÜ¿_x0001__x0002_àÛÎ	ñ¿ì&lt;ð«%_x0012_ç?¶ø²ÒÆ2_x0008_ÀüÔr_x001D_M&amp;Ä?Áâ?Nè_x0001_ø?Ü¦§öÏ³Ü?"Ô@QúîÔ¿_x0001__x0008_V¼K§;ëæ¿äiªÙ?_x0007__x0015_ÆZ_x0011_ö?Ï^¸±_Vâ¿1}NíÌ¿òf6Ùï¿_x000B__x0014_øÃNÀ¿Ä÷1K0aó¿-±Áx)Ó¿_x001D_}äÇEÑ¿©tYqªÂú¿_x0012_C_"ë¿_x0003_TNJá¿ÇÏÕß#è?[ {Ý¤_x0003_Ö¿@ áç?_x0002__x0001_,²Ôy?Ä_x001F_rR5V_x0005_ÀµXh_x0013_özì?	`''Òã¿]G_x0010_Å0½?oáÛå×Ñ¿K_x0011_äÑÕ?Û¹_x000D__x0008_Ù¿Uê'±/â¿ågr®Í_x0008_ö?d_x001E__x0014_È_x0002__x0010_Í??ç_x0013_ØòEê?8 [_x0004_ÌÀ¿¦m_%{_x001E_é¿"5oÏ´¿qr4_x0006__x0006__x000D_Z_x000B_ú¿!üçZíÙ¿Ó1!__x001A_)ô¿_x0018_jê]z_x0003_@i_x001B_^ûÒ?oö­_x0007_û6Ý?Æ_x0018_dÃÙó¿­_x000C_¹äû?ººäP+Ø?#n±bªðâ?L_x0002_ûI}Jæ¿×_x0008_Ðx«Ò¢¿©_x001E__x0008__x0002_ø?ìÉ	fï¿_x0001_¦·F´_x0017_ð¿ªçÒ_x0011_ù¿_x0019_t8"ªó?úAÇ¹ÙgÆ?_x0001_J!-ÒÆ?ÀÕG¦.Ú?²Ã£s°Ñ?_x0016_®åèç?D2²ö­|ë¿Ö·¤_x0002__x0004__x0005_æ¿_x0011_È0Ö&lt;_x001D_ñ¿LÃ_x0015_³Vä¿ÊJn.?_x0004_Ü?Ç_x0019_Z?ùGó¿ñ¦_x0006_-aò¿C¹_x0008__x0012_ã¿V¢¸kúî?Æ?#úöä?_x0003__x0007_S:J'Uáâ¿7Ö1Ñ/b_x0002_Àô_x001A_WFúæ?iòí%ì¿cmzÎ:_x0005_@¶}PM_x0001_@´ç'ç¿ø±_x0004_l¢Ê_x0002_ÀîÜep&gt;ò¿.ØÛÔ)þ?_x0011_Æ­Ö_x0005_Õ½?_x0006_¹c3ÂÐ?8Á¶IßÖ÷¿»Z`/ZÚ?³5ôã;_x0016_×¿7ÆÜä¡lÓ?üûÏ×¿ñf-*_x0016_µñ?U	rÂÔ¿_x0013_Z?e_x0003_ÀÃò_x0004_êâ?ó­ék¦ø¿2`ÿ_x0014_ØÝ¿_x001C_%lnÆ¿×j¾ØÌå?@ô¨Ü`rç¿øÈüz_x0003_Ê? ._x0005_­%Ú?t/ÖH_x000F_&lt;è?_x0012_[ã&amp;q­ò¿&amp;Üô³ÙÄü¿_x0010_&lt;`í8;äâá?]UÌ8ÆÞ¿hqîPXø¿_x0001_M88_x0002_M88_x0003_M88_x0004_M88_x0005_M88_x0006_M88_x0007_M88_x0008_M88	M88;M88_x000B_M88_x000C_M88_x000D_M88_x000E_M88_x000F_M88_x0010_M88_x0011_M88_x0012_M88_x0013_M88_x0014_M88_x0015_M88_x0016_M88_x0017_M88_x0018_M88_x0019_M88_x001A_M88_x001B_M88_x001C_M88_x001D_M88_x001E_M88_x001F_M88 M88!M88"M88#M88$M88%M88&amp;M88'M88(M88)M88*M88+M88,M88-M88.M88/M880M881M882M883M884M885M886M887M889M88ýÿÿÿ:M88_x0001__x0002_;M_x0001__x0001_&lt;M_x0001__x0001_=M_x0001__x0001_&gt;M_x0001__x0001_?M_x0001__x0001_@M_x0001__x0001_AM_x0001__x0001_BM_x0001__x0001_CM_x0001__x0001_DM_x0001__x0001_EM_x0001__x0001_FM_x0001__x0001_GM_x0001__x0001_HM_x0001__x0001_IM_x0001__x0001_JM_x0001__x0001_KM_x0001__x0001_LM_x0001__x0001_MM_x0001__x0001_NM_x0001__x0001_OM_x0001__x0001_PM_x0001__x0001_QM_x0001__x0001_RM_x0001__x0001_SM_x0001__x0001_TM_x0001__x0001_UM_x0001__x0001_VM_x0001__x0001_WM_x0001__x0001_XM_x0001__x0001_YM_x0001__x0001_ZM_x0001__x0001_[M_x0001__x0001_\M_x0001__x0001_]M_x0001__x0001_^M_x0001__x0001__M_x0001__x0001_`M_x0001__x0001_aM_x0001__x0001_bM_x0001__x0001_cM_x0001__x0001_dM_x0001__x0001_eM_x0001__x0001_fM_x0001__x0001_gM_x0001__x0001_hM_x0001__x0001_iM_x0001__x0001_jM_x0001__x0001_kM_x0001__x0001_lM_x0001__x0001_mM_x0001__x0001_nM_x0001__x0001_oM_x0001__x0001_pM_x0001__x0001_qM_x0001__x0001_rM_x0001__x0001_sM_x0001__x0001_tM_x0001__x0001_uM_x0001__x0001_vM_x0001__x0001_wM_x0001__x0001_xM_x0001__x0001_yM_x0001__x0001__x0001__x0006_zM_x0001__x0001_{M_x0001__x0001_|M_x0001__x0001_}M_x0001__x0001_~M_x0001__x0001_M_x0001__x0001_M_x0001__x0001__x0015_1¤Êp÷¿¯	_x0019__x001A__x000C_ä?8_x0011_£Þú?$î_x0004_ô\È?¿_x0017__x0013_Õ§_x0005_Á¿l.ý_x0002_ZTó?­+hã Ë?G+|à_x0018_ôç?ªr¬:Nõ?ýîá\í¿À×wVð¿óF_x0011_Aúó?mã©DÂË?Û_x000C_0@_x0001_ãä?âjÈ{ø?»Õñ9_x0006_Ð?éÑ_x0001_(bÑ¿	_x000B_	òÓ½á?úö_x0002_},Jö?6¤¶í_x000F__x0003_ï?ê·åPÐ?â_x001E_qV_x0010_s÷¿ÙÌae¿½å?½ºÅÖ¬ìó?RÁ!ÞüÌ?ÓÔ]ñ@ê?Vãõôg_x0013_æ?³ço_x0011__x001A_é?_x0001__x0005_et?_x0002_¢¿¨	,èDæ¿_x0003_á-kÑùÈ¿·&gt;ýQ_x0002_2þ?pe=wTpÎ?ªJÍ±MÎ?_x000D_Q_x0015_!®úç?¸²¼w§Ä¿öÅ_x0008_FD&lt;â?øåq]åó¿Î±jXhé?$ñ©ö&gt;ã¿»µ_x000C_yÐ?'Xz_x0004__x000F_ø¿:M§µÓÉ?¨%ðûAö¿ðýÚÝâ?Ç[7 _x0006_Öú¿N\2,Ú?Ñ~àÖ;IÈ?Õû¨#Ç_x0016_Ã?gCý*ððð?e¥Îöºæ¿!ÿò$Õ¿½¿_x0006_í:uWâ?_x0017_'Ó¡_x0001_ß?âîB½0qò¿ÕÕd~ïñ¿ÛÈ³Þ+Þ?}üZO§õã?^CxiBü?2¾¯_x0006__x0008_×,é¿&lt;#RÜQâ¿¯§8_x001A_:º¿KÈ_x0001__x001A_åãÊ¿¶}l_x000E__x000E_¦ì?Æ76Óy_x0003_@_x000C_»T%xëÕ?À¼B=_x0013_À?¡B_x0014_Hýjù?_x0002_gdì?ÙñþW_x000E_ì?ÅD_x0007_èÄõ?´øB«¡ý¿{cv8îÓ¿BrxAú?´+Y_x0010__x0019_ö?d¼é«Ú¿?_x0003_³0¦Kø¿-OöÄ^Üè?¦Ð_x0016_}®3ñ?×Á9ä"ò?xÑ£èÿÕø¿$_x000D_5_x0018_ù?:Êl_x001F_ó_x0005_æ?`1~_x001D_Ì_x001F_õ?È©Æ0cã?_x001C__x0010_êõ"°?}öÿ¦ô_x0018_ó?_x0012_#_x000B_Ã í?ý&gt;b¾)¼Î¿Vb#/x¨þ?²eÃ_x0003_O_x0013__x0004_@_x0005__x0006_àýçWÂü?«âÅ&gt;áû?01û`fä¿ÿØ_x001D_ù_x0015_Æ?ÉgZ×_x0012_Æ·¿T¯SW_x0008_?_x0017_¨dÍ&amp;ó¿ñÙÕ6×à¿Å$j÷Ó¿í·_x001F_y_x0010_Ü¿ÿÓåië¿Â_x0002_¡uð¿§&gt;_x0004_çØ¿üg_x001C__x0014_ï³Ò?3_x001A_4_x001C__x0010__x0008_î?úU0Û¢hØ?E_x0003_6tEëÚ¿c_x0001_?öÍùâ?1bÛ_x0010_V4ê?_x000E_8Ò«LÀÛ?¿@|Þ?IYÅ0_x0018_Ô¿_x001F_Îì_x000B_=æ?ÛBñ^Ý?þ/K\Jú?-CI-lÝ?_x0004__x0015_¼_x0003_ð¿@Ç¢8á¿F_x001C__x0019_hÊï?ÏQ'®ðr	ÀmØP¿=f_x0005__x0006__x0007_ã?_x001F_-cKÕÓÒ?økßø1é?ã½³rZR¶?Áo_x000D_§³@í?_x0004__x0002_ÓT_x0008_ä¿5K*_x001E_¿_x0001_@Ãx_x001D_|_x0018_û?å_x001A_'£íô?Ù_x001E_¯ùh;Å?ÉÂï¤_x000F_á?tö{ª½Åæ¿Ñ_x0003_ôÀßà?Ì\¡_x001C_ëæ?÷|UyW*Í¿_x001B_úKªà:í?yAÚåè¿ïr_x001A_¯v?;½0ÜçÎ¸¿z]ä(MÂù?^ð_x0018_ eú?E_x001C_ýÿ_x0016_æ¿Á£_x0002_u_x0007_uæ?_x001B_»Ò7/Ô¿¢¥ò¦,¥è¿ý&lt;\S4Ä¿_x001A__x000C_g¤._x0002_@!2ÑÜ·¿âw7®_x001B_Ê¿u&gt;{VÚ?Io'N«×ù¿I*Kuú¨Ï?_x0003__x0006_ ×L,_x0005__x0003_À­Åb|DÕ?÷]?0À?tü_x0006_Ê°§¡¿Såø-ý?3_x0005_Ü_x0008_8ý?)clZâÍá¿@±ÜÁ _x001B_ö¿¸§ûuÙ?ñ`^W_x000D_q¡¿]_x0001_´ÜRËã¿Oºú1TZ_x0001_À&amp;zR_x0016_ß°¿2Efx_x0018_í¿èÛ'Ñ©ô?Ý{#_x001A_MB_x0001_À-O%}çð¿p_x0003__x001F_û¹é¿ßñD_XÓ¿&lt;# Ú¸É¿Ø+úÖ¿_x001A_Ì|v_x001C_"?`ÍÕiâÇ?´ ´bMÅ¿?¨Ú}]¥Ù¿_x001E_Åt _x0002_Â¿%\UöþA÷?_x0003_¥_x0013_°Í|ò¿Ò¸Ë°_x001D_é¿_x0018_#k_x0001__x0004_Þò¿_x0005_Õù`¿í?´_x0018__x0004_Õ_x0002__x0005_ÿ_x0011_þ?_x001E_g3=ãX¿6ààëå¿&gt;ý_x0004_À2ÒÅ¿§$Þ©!U¹¿ö×_x0003_ãi_x0018_Ù?uáO&amp;ð¿]Éµô_x0006_ó?àÁ_x001D_¾]çÀ¿ë_x0001__x0012_¼an?L¡Ú©¾±ñ¿Ë_x0012_áØnÃ¿êlUgÐhè¿©_x0004_Ø·ñá?û9¿¡cý¿a ûÄ_x001E_8ä?¡+9ñÈý¿ì¿£ÆÝ?ó¿«ÃûÐ¸rô¿Ê)L¸ºýñ?¯ÇùpûÛ¿V&lt;]_x001F__x0018__x001B_â¿´W_x0017_S?Cø¿_@$öùøÆ?-®Z¶Çä?_x0003_ØÏmò¿º_x000F_;Ó-_x0003_ê?Ð2»ÑzéÖ?Ç+ë²hø?Ùv"¢Ópê?¢-%÷¿ºï@hFAÏ¿_x0002__x0004_@'_x0013_[à¿+ _x001A_=Ù¿¡tË¿±ëá¿nÏSÔkû¿_x0017_¨5=+´Ð¿h·c¼ó?Ä_x000B_uTáÚ?û_x0003_êæSÎ¿V_x0013_¡g_x001C_Ú¿IZ&lt;3(xà?è«l6xâó?üÆµ_x0002_ñ_x0003_@_x0011_4?_x000F_`Ü¿©XÇô_x0012_Ç¿Y_x000F_Èì-Fñ?~SÊLînñ¿\xüWÊÊÒ¿_x0006_Ä_x0013_=Ä÷?êß_x000F_ötÛ¿gUyK_x0011_í?lÁéE&gt;èä?Ùé£Ð£¿*wùô¿g[{&amp;_x0017_â?[_x0001_Fãê¿	«B¨_x001D_è¿!üÂóéñ¿G_x001F_'K_x0018__x0010_ß¿Ãa¦KLÛ?ú9gZ­å¿rj·´Ávä?_x0015_"1Ñ_x0004__x0006_MÛ?+â+±u_x0019_¿++_x0012_×VFñ¿:X°Aô¿Êç]æÈ÷?-_x0005_q6æÔ?_x0015__x0008_Ó_x0006__x0003_êú¿ÞcÓ_x001A_³øÊ?Þ¹?¾¿#®áª_x0001_Àúþ_x001E_ ä_x0002_¦¿ðç¯DRõ?ä-7@ûï?ÞGUG$ÛÇ?0_x001C_÷°õè¿_x000D_|&amp;]uü?m_x0015_Òï?ÜêÛ*ÉÚÕ?ÖÃÕW¦!á?¥lZ&lt;Ôé¿ïB«Å"_x0003_õ?¡kÐÛ¼ô¿òÓ_x0001_J(_x0002_@°ñ_x0005_9Ùâ?_x000C_7uYÆ2ñ¿ÿD¬G¸ù¿´Éí_x0018_7¿?¦N(£"jÐ?ëêIÜÕ¿÷ÁÚG?ñs_x0006__x001F__x0003_Î¿_x0019_Måà¿_x0001__x0006__x0003_£ø[EAû?IÝ~þ'¿÷¿´_x0010_Ú23só?Ä#%_x0012_c_x0011_ô?,=ó*bå¿	B_x0017__x000E_Þð?ûædìò6ò?=ÁFÊê?Ý¹YuU_x0002_@*ÇÄ¬»¯¿á÷¬®©õú¿Y5±KrT_x0005_À_x0003_Èà_x0002_Ô0³?Q)å_x0018__x000F_!â¿&amp;w=×ndñ¿2ø%xø?_x0004_:I_x000D_ÓIÔ?_x001D_´%ê?Þ?èÚ®_x0017_¿Â¿_x001A_)d½ò?ØÔ_x0016_È?C^º&gt;&gt;Î¿ÆÂ®|/BÓ?Ìw'[Ù?ÌD½£ªTë?¤¤QÊ¹Ñ_x0002_ÀÏÔý²¿æq©:{'Ø?µ O\FÌ?ö¦ê&gt; ïï?_x0014__x0008__x0005_é¿0_x0002__x0003_	¸Ý?QÃ­_x001B_ÜEÍ?Ñ2u_x0013_ÿ¸Î?o*ßLfûÒ¿o_x001B_ò`õ_x0007_¸?æ ¡àWû¿_x000B__x0001_;CÒ_x0011_Ó?Fv_x0004_WZÕÅ? ³$@÷ðâ¿6æ´Ü,bó¿ÖhçZ¨¿°ì^®°íä?¼[&lt;'å¸Ý¿Ú2©_x0014_5±?2¿_x0018_Xêæß?bÿsé_x0012_Û?oÖnÉMþ¿_x001C_õd¢ÃVé?_x0019_±_x000F_e_x0001_ÀFÕ1_x0016_±ô?Ü_x001A__x0018_Ñ_x001F_´Å?nUúdui÷¿î¼aï?¡ÓK_x0002_çS¼?Ñ÷æ¯(þà¿î"vÏö¿¤j&gt;ÞÔÝ?_x0003_P_x0001_Á_x001F_Hé¿è$T_x0018_Õ_x0019_¶¿_x001A_b¼4Öâ?Ñy+Î-î?yÔrÙîÈ?_x0001__x0002_ò°Wñ?µ2dúÙË?2?nÅù_x001F_¶?i JEJä¿_x0003_=e_x0006_×¿Ê&lt;rwó?Ò.O_x000E_b×¿W2uu^ç?Á/&gt;ôÉÍÈ¿Ô&gt;¬öfeý?Ò_x0010_©p³¿è_x001C_uÏz|Ò?ùý²qvä¿_x0010_X|¬É?bv`ïÆ_x000E_Þ?óÄºAF¥÷?ã­Ü_x001E_|£Ü¿¬çFúKå?¸êa_x0008_Ü§Ô?p_x001B_FºÝXÊ¿¨µ¦_x001E_Ò&amp;_x0004_@ygdÅÈ_x0003_ô?ÊMÎ¶Sà?_x0011_ö¥_x0006_YÎ?õdÉæ_x0004_´ï¿ÑÍ½Ël½è?M_x0011__x0004_UèrÓ¿§**tÂÔ?¼_x0010_àÃà?_x0002_À°Îkjí?l_x0007_r_x0013_ðüá¿Ý9_x0013___x0001__x0005_C_x0019_é?Ji_x0016__x0016_á?¤_x0019_aä«Æ¿|2?3'JÑ?^Âÿûoýó¿ã_x000F__x0018_ûYÉõ?Ùo@Lì?_x0019_Ò-Éà_x0004_ò¿óüIsù¿)/2þ3úø¿ËjKzð¿_x0019_w#_x0014_aü¿,ý°:9è¿e­mÖgú?s_x001F_ çÑù¿_x0014_õ_m×¿'Ð:ÕF¼õ?}ÌâÖ-rä¿Ç_3¢_x000B_Ê?Ó?Y½_x000E_¬ã¿¡¸ÊËøSÄ?"_x001B_^¢Ëû¿!D¸_x0014_l¾Ö¿°bPg½Ê¿ÔiDÌ¼ðæ¿IÛ[±ÈMô¿&gt;û _x0003_#ë¿Õx_x0002_=Ú¿lVu_x0004_kæ´?ÓÏQ_x0014_ø¿Å_x001F__x0018_fÍç¿ÒE/«É?_x0001__x0005_àp2µQã¿4¹¡_x001D_Ñ¿¿4ý_x0001_Ð_x0001_À*¶F_x0008_Ð¿?`_x0002_eQÆ?[n¨_x000B__x001C__x0005_Æ?iXu_x001B_²ì¿__x000E_µXJÑ¿Ë©_x0019__x0004_¶Àß¿³_x000C_5ÝkÍì?_x0002_¾,_x0007_ðç?±_x001E_Ér&gt;xÍ?_x0003_s]Dæº?\_x0018_=Éà?æ§ÝfÚó?å0®9Èlê¿SõÆ¼:ó¿ùÃi_x0012_ÚØ¿·Å+ÈÛ¼¿_x0001_DÒAl¿¸?_x0006_Émí°­Ò?&amp;_x0018_»;ÕÆ?q{j+(WÝ¿_x0011_)"sÞ¿ÙVãq_x000F_î?óOyPC_x000D_È?âFPÁÇÚ?æ?J]¼_x0007_Ñ?ì½dõÍó? .èhÂÄà¿oé~_x000C_|9å?g³ñ_x0001__x0003__x0003_³Ã?ó@øw¤Íõ?Sþ¼©à_x0006_@?²`_x001B_(_x0003_÷?xO}¹dïì?_x0006_Î_x0017_lâ¿_x0011_êõ¤zeò?,o×h_x0016_Pé¿~&lt;nA^°_x0004_Àúôcúé_x0002_î?lÐAì¤ë?@¼ðÓÜjà?@pc/ ·ç¿çö±ÃÍ_x0007_À_x0006_¨À¸BÌç¿Ëéòð¿9WÃÄä¿	4»	ö¿ß_x0010__x0011_4_x000C_¬º?Ç_x0018_òð¤ä?H2®_x0012_ÜãÑ¿Ò_x0019_4_x001C_I`Ù?mtD^çyó?Wdâ_x0001_Õ?^`7¨Jã¿¥¢"	_x0002_@QN,ìc»ø?½Ê~Îþ¿Íäª_x0011_Ç?õ?~Qly{ß¿g_x000F_ï%â¿^XÂ?ÉãÌ¿_x0005__x0007_iü_x0006_àð?([°#âÐ?ó¤}/GRò¿_x0013_;ôÍñ¿®g¡þë_x0002_ö¿Ø'÷p_x0019_û¿¸lêQDú¿Ï©&gt;¦¹:ñ?$Fµ_x000C__x0004_öÛ¿à&gt;±þÈû?tuQ9?ï¿{`Iúé?r§åMsó»¿W}èÙÔãð¿ú6Ùø$6ó¿F]?e÷?Vb_x001D_ÓRm¯¿¹8ùQ°_x0014_Õ¿í_x0014_°A²ÌÂ?_x0002_J=]öÝ¿Ä:±ª_x0007_Ë?'ïó8tÞ¿G\¼	rð?(²'qü¿ËâpÁ_x0003_oá?@Ä÷_x0013_Ô;ù?~ælså?_x0002_ûr'*Å¿_x0001_)E_x0014_Û_x000E__x0005_Àî0jaöïÒ?¡}9OèÊæ¿ía_x001B__x000D__x0001__x0004__x0006_¼Ñ¿/-#¾¿¤_x0003_òäà¸ê?tF(W×ö¿`}gT]ô¿3áUa_Õ?g_x0004_g~ÈÊ¿ÍM_x0006__x001C_½û¿}y®_x001E_¿eq[ä+­Ö?_x001D_ÒÜÃÜí¿ï_x0006_Û[*§ó¿^b@¬Èwë?ú²ø·êªð¿6½íÏtî¿ö»Õ,ß¿TZ¸% tÿ?¢;ÁÍÉû¿_x0019__x001C_TÏ¬@Ü?nä#e_x0001_À©¸h¼Ø«õ?¾dÁæ¿+_x0013_·p°ÿö¿e@T_x0016_¨7ñ?à_x000B__x0002_Þ?¤/0Ñ¥/û?1ÐÏ_x0013_Ðø¿INLÍÐ?:éÈÃ©ô¿#õ_x000E_íG3ó?´Ìr5÷¿¨U')á¿_x0003__x0004_³ß²h¬ô?òÒ_x0002_OðÍ¿]* oòýå¿ü&gt;".Sì?UR÷iÉ?ßÙÚHfæñ?ÆÑ_x000C_h¥Ý¿_x0019__x0012_0û¬[ô¿_x0010_¸ZCø_x000E_Ü?ïðäêñ?¢3µ:.ö?è³ü_x0017_zã¿ò½1Ðì?¤_x000E_e_x001E_ØkÆ?ÈÝ)\ËÊ?4F_x0001__x0001_&amp;ÓÒ¿íàË_x0013_ÉÞ¿ü.\]è¿ø*W'ó¿3JUÎ_x0015_ô?_x000F_·,vÖÝ?iÜ_x001A_ÉµDÃ?_x000D_×öÈ_í¿F'É7Xå¿p P«øï?±øpu5ö?£)z9Êäõ?Ä&amp;©÷±¿%_x0004_z]äÒ¿Ñ:ì) Åç?¦Rw©ËáÝ¿ÃÌÙ_x0001__x0005_SÕ¿v_x0004_ÁÒt&gt;ã?Ý3`ôiëï¿ÛwÒ_x001F_ñ¿_x001C_ý(\_x0007_^ö¿eÈH½_x0019__x0001_À_x0016_[[Í¨Þû¿w0Ùµ~é¿â_x0008_è_x0011_Ê¢?M¸AW\Ñ¿-¸­_x0008_É6ö¿&lt;Cl	eTá?´¥:¬®_x0004_â¿¾²ä¤_x0018_ì?¥Ò"4Ï¿»_x0004_d`kÜ¿lß©ÈemÜ?_x001D_K*ezÞ¿½ø_x000E_/¬&lt;ß¿_x000D_(áÅÄå¿_x0003_çw.´©¿ãel_x000D_Áó?l7Öe:lÔ?_x0003_ÂÜg²êÞ?g	ÀÃZä?Ú;üG×_x0002_ß?_x000F_x_x000B_Aà?ùàÆx&lt;$ì?tÐoDÿó?îßájð¿tºÇpãò¿Ü-/ÅSª¿_x0006__x0007_ê_x0013_º_x0002_@ï¿¹RãjÏúÔ?_x0003_3Ëk_×æ?æ®ú_x0005_DÓ¿éÛ[_x0001_bã?Õ"_x0008_ä?¢º¼ÑG2Ò¿jB4²á¿}£nvî_x0004_í?_x000F_cé)ö?\}p_x001C_jtã?kÒiX)ò¿vÔ_x0015_ô_x001A_Ó¿_x0006_#(È³*ë?´^KÌ_x0015_7õ¿ê¦_x001E_¬4Ä¿_x0013_ Üÿã¿_x001E_&lt;_x0012_ú¦ó?BôAèÇS_x0006_Àã_x0006_!cÁnè?ÖÅò«Ð×?Å[û_x0012_è¿LÐf$1;¿_x000C_j_x000C_â ÞÒ¿)_àPP,Ë?qá_x0001_`¦ä?¤ªû¯ÑÙÓ?G_x0018_$AK³¿tâá=÷_x001E_¶¿Ìø@=_x0017_áé¿_x0007_Ø¸3Áø?W_x0013_"_x0004__x0007_£_x0007_@Æ3ª¾_x0015_Ä×?ÚoSÝ3¸_x0001_ÀïÏPHN_x0002_@oéù6CÂý?û¾Ê2òú¿3g_x001B_±ìQæ?~»&gt;o_x0001_Æá¿_x000E_ÃÛIò?k4_x001C_«_x0005_²õ?mH4¥?©y÷=6ªí¿K¿¢¢Fÿ¿_x0003_ÖEÛ_x0001_Xí?Æ¦	é¿»Lþ«_x000B_ö_x0005_À æO$Tò¿tË_x0006_zliÔ¿«_x001C_¿ªÙæ?å{ÑÅÛó¿ÉxÈk4ùõ?ZÓy!g#æ¿kÐ¥WpÔ¿ð _x0017_ì´Âç¿E_x0005_ü#UTã¿EQû_x001D__x0010_Ý¿á&lt;¢6ý?Ã~à¦ôäé?_x000C_£_x0015_µ?§­&gt;£«ÜÙ?¼$µ_x0007_Îü?¼Ó'ì_x0010_á¿_x0002__x0005_Uó_x001F_á_x0010_Ø?ÔÎh_x0019_ÌÊ¢¿§GK¦Á¶Æ??³bG±©Ö¿H»îÏ§Ø?÷:ÝtLï?ë_x0012_/*_x001C_¶ð?êD¾÷7èÊ¿µ_x001D_ÌSZDÚ?äB	Áùé¿èfê|ýç?cHÎ_x001D_ñë¿ÅÕÂU,»?tge,1¿üÆØGÌ²Þ¿ô:¼_x0014_g2Ð?p_x0007_^_x0002__x0011_ªö?mÐ_x0012_Sbïð¿ûëeÂBõ?_x0005_R²\_x0001_°¿Þ¯!?Çf_x0003_À!{hå¡ô?ÐkÄ	Ôé?)ø!_x0004_	ô?-ÔøÛñØ?Eí£°èÂ¿Ù¾p¾Mí¿!gÄm¬Àâ?,§¼ô?Ä¿g$?¡fô?yAo_x000E__x0016_ó?\Å!_x0013__x0002_	Gâ?(»L_x0012_¶Ì»¿³«¢pbjã¿P_x000F_à79Ü¿à_x0010_4&amp;ò¿ÀSÍÊÿ?1[_x0015_mõ¶ã?_x0008_L_x001C_pìÈØ?&gt;Jx_x0004_Ä¿µ¢_x0001_68yÒ¿îúÜ&gt;³æÆ?|_x0006_="xNØ¿_x0016_´8&lt;ü?_x000E__x0018_«¾M­_x0001_@Å¸¥!_x0017_µû¿'_x001A_¹õÞá¿_x0005_Æ_x0001_o¬?_x000F_%x,4_x0001_Ó?F9_x0003_c[{ï?åíÌÞzã?ñÌ_x0015_Îu_x0007_@÷_x0019_í¯mýß¿À¯:täÕ?Ln÷5S_x0003_@m]ÿ_x001E_xú¿`_x0004_MÞÐLê?SRÂ_x000B__x0018_õ?¹(-iO_x001B_ß¿Øª}¡ÚaÛ?zÊ=Bó¿«ä¦_x0007_Sñ¿_x0004_|½Á¿_x0005__x0006_úká_x000E_^â¿_x0013_Gtä²Ú?}u§Tò\å¿²È_x000B_K6 ñ¿¼b·_x000E_í¡?ÇSÄëóî??µî_x0013__x0017_¢û?ó£ÃPº?´ëÆµ±uò¿H,Uº_x001D_¤?_x0006_a_x0011__x0014_&amp;'Ï¿	.ö_x001D_Ãö?)_x0019_ìÉ½ü?"\£DWð¿ý{¯¨_x0016_Yá?¨á?:þ_x000C_ä¿´&lt;|ªßïá¿_x0014__x0004_Ï°¼¦ù?_x000D_{E_x0019_$Mà?t*§£½³Ø?3ßqÈº?ä9ÕÀ§ü?§b_x001F_Lè?ÄPv­_x0002_ßÂ?_x0014_2#3_x0014_ò¿Møó_x0016_:_x000C_ï¿îí8 Òì¿¿?¬Ì_x0002_@ïv_x0003_+_x0017__x0012_ö?2óÂi_x001B_Ü¿Çþµ&amp;´_x0001_ÀëÜJ9_x0004__x0007_ë+_x0006_@f ÃÕ¡î?)º²_x000D__x0002_Ä?Õ_x0016_9)_x0001_m_x0004_ÀÚ Vº$Û¿_x0016_ok©:så?XÁÞ)xê?Y­Sõè?_x0012__x001C_èÁ- à¿_x0019_W9¨P_x0002_Ù¿¼Å_x0002_Ãpõ?GµSj±¿×p:a_èÒ¿Ô»/Ô¿/l~³ã_x000F_Û¿C(Bé¿	ò@é×ñÑ¿4¥&gt;_x0014_¯Ø¿bP¥Ì__x0011_ü¿@_x000F_Ë1_x0014__x0006_ó¿¢Ã¬Ø_x000B_Lï¿Û­ù;HÃ?ÁPáÑä¿­Hµ_x0011_U	Ó¿¢fln_x000B_â?f_x0008__x0013_ª_x001F_Ëé¿_x0003_ëÿí_x001A_´è?_x0017_|_x0011_ä®þ¿Ê_x0005_9 ?m__x000D_®DÛé?¯§_x0007_·ºHà?÷]æKÂ¿_x0004__x0006_-ýË&lt;wÞ?&lt;è:f&gt;då?_x0002_Ø*"rË?îïPã&lt;ÈÏ¿_x000E_	Áxî_x0005_ñ¿[ÍÕF_x0004_ÕÐ?_x0002_$57_x0011_Å¿¿²§T²ÃÍß?ËäA#.æü?_x0015_YX_x0007_¥ö?1õ_x001E_Æë?OYßó1ï¿!Ä_x0017_â@×?"ÁEì¿=b(ñ_x0014__x0006_ÀVMá­Æ¸Û¿QF_x001F__x0018__x0004_Ñæ¿hxn_x000F_5â¿_x0014_~iÍô¿_x0006_OMïâñ?_x001D_·e..¾Ú¿Î_x000B_oRßÉ¿mí_x0002_ª½4Ç?À¥åà_x001D_üé¿åòz»û¹µ¿Ù-)ÁT$ã?s]Ín_x0001__x000E_ó?Í°_x000E_â3±ë?¿÷Í§_x0003_Í¿c¶_x0014_ì?øðre³Ý?yèYR_x0002__x0003_ß¬Ø?$[XÌàÔ¿/_x0010_7¼._x0001_À¹z®`_x000B_ºô¿MJPöJ_x0005_ñ?_x0015_ðbævâ¿ZmOë?ZyÐÑQä?_x0016__x0008__x0007_ÝG_x001B_÷¿ãôàÏ»è¿ØKýßþäÿ?Ê²GåGè¿ëBË­xÆ?_x0010_G#=ð¿!ANsâ¿@oO^¸ð?Ã$Î@ú¿_øI_x0017_ÔÔ?_Ùòßàè¿·_x0005__x0007_Pm ß?r°E1__x000C_­¿I_x000E_b_x001C_ñ¿oLQÞä?Þaè°ò?³®F4¼Cò?ò°­ãÓ?h7?gú_x001A_î?Z_Pv¨2×¿ðl-á_x001A_%ú?U×=´à?ï/ww(å¿ã^ÄiéÏ?_x0001__x0002_T_x0015_hXqÖ¿ÊÂÕÝ_x0001__x0005_À~mÏ8·ñÌ¿Îæ_x0016_Jê¿%xÍe[Ñ÷?¥üÍi¼(é¿_x0013_#!kWÉ¿_x000E_+7ßö¿LØUW_x0013_ý¿rÎbBÂ¿_x0018_­Iî$ÆÁ¿_x0010_G6×Ó¿ú:ÔN _x0001_@õ_x000F_MJ4Å?µx®ùûk´¿î¦XYÃ¿ï-Zõ_x0001_üå¿{	xÑwmõ¿®_x0002_I·¬_x0004_ä?Ô/¥È_x0002_Ïô??_x001D_Ê R¿X%_«òÚý¿(3D_x001A_Ð?öüÎ3ÍÚ«?|Hùºv÷?4©_x0017_qj±ö¿@f^z¬Å_x0001_@îBè#õ¿.bPÁPûà?Ic-q¥¯ï¿«ÝGìg?³Wð«_x0004__x0006_U_x001F_ò?¶Æo_x0002_ñö½?}ÏÔ_x0003_ÿ¸¿ô÷î©-æ¿ý¨¯_x0007_ÎÞ?fcÔ_x001E__x001D_Ä¿aG"Â?ÿù_x0012_J_x0011_¹ð¿_x001D_×â_x0008_ÕÖ?±B_x001D_Â_x0002__x0002_@À÷ÖmÙø?&gt;ÈTÿØí?Ú_x0005_M+ÑÓ?¯ ñ8	¤¿_x0011_zÓfWë?ÄN&gt;ÕÛã?Ðn8%ð¿°¬üÌuRð?Ü_x0005_2õ?Ü¨_x0001__x000E_¹¼?ß_x0008__x001F__x0002_åÅ¿½_x0015_5ªÚ_x001E_Ù?_x000F_ `Üç¿'_x000B_PÉKã?q_x0008_kÏ_x0001_ë?M JÖÕ·ø¿_x0015_W_x0018_È´!ñ¿C_x0004__x0017_[&gt;ëÔ¿$q_x0006_KË_x0017__x0003_@_x001F_x_x001F__x0015_ç¿_x0012_Ë_x0017_fxÄ¿_x000F_ç_a¦¨è?_x0002__x0003_RÇyìâÝô?¨_x0011_G8_x0016_å?ä*ws_x000D_Ûà?JmÔÑ_x0013_Ð?_x0012_3;·ná¿&amp;Ir_x0016__x0001_Ã?!Oáã¸pà?q(Ë©Ð¿èÞ+þºQö?p(lZ¶¿?¾/(_x001D_ûH¸¿Ou(è×}¶¿öAÛê¿¯ÌPÚó_x000D_Ò?z_x001B_Ûl%Ô?1_x0018_!üÁ?ÒðÀ!²³¿8Øphö`Ù¿Â¾ 'ð?¶_x0008_fù»×?Ê1L-~¶ø?a=&lt;_x0008_5Ü¿r_x0018_Å_ÖØ?Î÷¸0yë¿BJw£·­¶¿"õÕr*Ü¿_x000F_o'§Äô¿½QtãG³ÿ?Ò6_x0016_7Éá¿Ã_x0019__x0008_YyÛ_x0002_À_x001C_ª¶_x0011_.&gt;å?Äp¤¢_x0004__x000B_»Øä?[Å_x000B_k_x0013_ä¿ªX{8¨ú¿3ú| 7_x0002_@ç$-ì?}õjº_x0013_Ò¿ÐG.¡¼7à?Vâl_x0005__x0004_ø?Í¢Ç½qó¿ZÝÿªÎlÌ¿)&lt;Û$_x001D_6Ñ¿æik_x0011_9å¿¿_x0008__x0002_±_x001E__x0003_À3_x000B_t°Y½?À¶ñ_x0017_þç¿_x0004_^!Áî¿ÝEh½Ü?§vNN_x0013_à?ÈÁ_x000F_å¿Àj}©_x0018_ó¿_x001C_·_x000B__x000E_[­á¿ÝáH²&amp;_x0007_À_x0018_ÿÛB6ºì?Ç?£0íø_x0001_@ì~F÷AUÞ¿¯}~ÿ3_x0006_ÀMí¾ ¾Öç¿©]Ç)8_x0004_@ Ü&lt;(ÆÍ¿"_x0006_Ïý	QÅ?b)_x0001_õ°×?"uèÃÂê¿_x0002__x0006_}°$WxÐ¿«[kâPô?|_x001A_A³k°ò¿ú_x000F_±±­¿D-ßÉô¿}_x0004_´É+äñ¿_x000C_\Q±_x001E__x0017_ú?«ð¿Î]{í¿&gt;,_x0002_X)Ê?§_x0012__x0016_¢/ù¿lr½g«5ð¿AÏYQqâ¿L_x0005_,Dö¿hôUWêøð¿ëcnJ¬û¿_x0005__x001C__x0003_d_x0012_Ù¿)L\£Ñá?þDlg¥×?$C_x0002_@ìS$_x001B_r¿Q_x001D_Þ_x0010__x0013_^Ö¿IP_x0018_oü_x000B_ô¿ÖY Zð?íª]è@¡Û?¶)ùÐÀð¿=;Òë¶í¿ª©ãÁTÏ?º_x0001__x0011__x0008_W¤ê?ùÃÕÈ9	ë¿,tý_x000E_È²?_x000B__x000E_ö6OFù?Û%Þ'_x0002__x000B_é?L\_x0019_pÒCÐ¿(+ëô4hø¿$l_x0005_¡Z_x0003_»?_x0004_õ%ª-ò¿\_x0018_g´{ù¿_x0006_X§Ô¿J_x0004_ðxúë?@Ó©Htë?@¾ _x0006_" ?áXb_x001B_8_x0005_ë¿½_x001F_HÙGúü¿o_x0017_Îp%_x0008_@_x0001_Ë&lt; hö??Òþ?@è­«Ä?FgE	Qqú?&gt;BÆ{§8Â?_x000E_ jch£à?lQ_x001D_®ú½ú?£Á_x000C_~9!ó¿¶_x0007_ÞæÙg¿åt´?[ #ñ?÷ºC_x0002_ÍÓ¿U +&gt;ºÛÄ¿'¹k_x0015_iä¿_x0012_a5_x0004_Ä¹¿rB®ãbùÐ¿¯ËA*/_x0002_?«C_x0007_¬zzô¿Cá(_x0011_Oô¿_x0002__x0005_Wy¿_x000C_ìÔô¿ò_x001B_6NxÐ_x0004_@IÆÁYñà¿¼óÁ|wõ¿Ü«\_x0015_Ó¿¶Ì[_x0001_2ð¿fÍ_x0008_¯J×?5r_x001D_0×?DÆ1§Xþ¿Y3º:ãÙ¿ª%Â®¶ÅÑ?_x000B_f{)Þø?õ¡øíýÄå?nc@]#õ?am$×xÞ?®v©À¥å¿&gt;_x000F_Ë_x001D_ð¿­QÂÑ+ î¿3ã¼H_x0019_êÃ?,8×$Ø?8oæ©3¿eI·(æ?®_x001B_.ö¿XR!.:\ó?A§ªQBÜë¿_x0003_D2¬×¿Y+¢dYÿ?I_x0014_°_x000D_Äõ¿Fë¥Ná}ê?òæ_x0018_7¿¾í¿að_x0013_IHâõ¿ãjû_x0001__x0002__x0010_3á?#Våë_x0018_¬Ô?Ö	9µ_x0018_7·?_x0010__x0014_:0£Òæ?_q:]È&amp;ë?t×ºOUü¿äãÔH¼¿"Åy_x000C_ãÕ¿ÇYgÖ&amp;Ìé?_x0007_T_Æ_í?þ¨0£À]ð¿æPÑylö¿;B8_x0016_ä@ä¿³£BhüºË?_x0019_BÍ¬.@Ã¿yyZ_x000C_¶T¾?Üè_x0001_'|Ëð¿Òÿüa&lt;ê?õ_x0002_»î_x001F_ß¿/ò0×ØÒ?Ì_x0006_^_x0012_=´?¼«v¸È¿_x0006_ÿÃ	,_x0008__x0003_À_x000C_§¾1Ø¹¿º½xk_x001F_?"U}zEò¿ZKY_x000B_yvý?ó:WE¿¤ë¿æÌ_9I_x000C_Î?ì_x0014_Q$_x0014_|`?~hn£ú+æ?Á4Ì_x0006_xËó?_x0002__x0005_¼Íï¥Çþõ?_x0016_¸Þ¾n¹æ?'ua/Ãê?_x0016__x001D_L_x0010_éÂ¿Ê_x0008_)øàÖ?¸5S" ó?Msùâæ¿I_nÊçÄð¿ê²_x0005_ü%_x0001_Àm4âàBÖ?³ò_x001D_ãýÐ¿[ûL)}÷?Ýü_x000E_¸a³?#Ê^_x000C_ò_x001A_ß?0p®j"tÅ¿î²m¶¼ù_x0004_@¾bî51_x0004_æ¿_x0005_gEÞÐ?1â}íTN×¿/åë!ý?²N&lt;ÕHCÝ?PBÒ¡òÅ¿ÇÊ`óôú?NXGd|Aû¿Jsô/&lt;µ?Öw/¨WlÙ?J6\å«Æ¿_x000E_ÔOý¯_x0003_@´þ]¯)üÝ¿{ãa_ÕRó¿óánú°â¿ÕÛ_x0006__x0008_dí¿&gt;xÕ¬ù5í?~_x000B_!mzú?Ø_x0014_&amp;_x0008_Mdó¿&lt;¡ ÊÈæ?ÎÝÝ+D_x000E_÷¿QM_x000D_µû_x000F_¬¿L¾Gs_x0007_Ø?aþcûÒ^ë¿ÜÉ/_x0005_!ñ¿Nyõrà¿ö÷àÐñ?dÆY~áÔ?¢{î¼Ñ?_x0016_3ª}-Ó¿4)JÔØæà?@Ý_x001F_AÈU_x0006_@_x0010_Âº_x0016_ÞÓÌ¿µ²C÷¨ç?=uO_x0005_ûÜ?$MkñßÓ¿_x0001_©g8ß¿_x0003_çb%ê¿úu_x0006__x0012_O-_x0002_ÀYB£ËX7æ¿¸ûm_x0012_yæ¡?òqîa,¬?ß]÷tg?_x0006_@Áÿ_x0007_._x001D_9Ø?h¡¦'ð¿®_x0004_þùw³ú¿Ô_x000B_@_x000E_ Ñ?_x0001__x0002_9ÈòÜ[â?97âz(_x000F_à¿gËp_x0006__x0015_¼¿Wûyçã¿_x0010_dJ_x0005_åð?_x0007__x0005_'&amp;_x0013_ó¿ÞJ_x0010_&amp;ã[þ?G_x000C_H_x0006__x0019_Jë?º_x0008_nQ_x0012_ à?xXÕÓyÕ¿ùÃæT;©â¿Ì_x0014__x001D_Mñáù?Ñ²À~zóô?HÛào§Ï_x0001_@¨ÐE2EuÅ?ª0_x0012_AÔ?ämx#üÙ?Õ×ÒEPØ?ÐE×	_x0006_-ç¿_x000B_3ÚIEÄ?S¢Ç__x0006_xÕ?X·í	&amp;å?½3ø_x000C__x001E__x001E_æ¿R8n±+ß÷¿ñS²DÉâ¿£G~½_x000E_Ø¿_x001B_÷Ûæ¸H¿´_x000F__x0013__x001C_Áå?ÓbF Î?]a 6_x001C_Î¿r±_x000B_Â¦ü¬¿ð6W5_x0001__x0003_øÞÞ¿pª_x0012_Ø¹ñ??üØ_x0010__x0015_qç?_x0014_8¥Ó	Næ¿_x0008_÷ß_x0012_ï?HßÑ?_x000E_N_x0008_ê´â?²/©_x0014_W_x0001_À_x0006__x0017_£_x0002_Q_x0016_Õ?RvAqÕ_x001E_ß¿.ë\]È{¿¿ö_x001D_ÌPy³Ý¿óéË¿õ2Ô¿]èw_x001D_Âø¿Z/æ¬_x001E_øû¿_x001B_ìä/_x0019_ï¿¿î!0b_x0019_Þ?_x0015_I[X_x0013_êð?:_x001E_­´zÅ÷¿ÕQ_x0017_ 'ö?¯_x0016_|_x001B_&gt;ø¿Û:÷iÊá?þ£.++sò??M±?5pê¿ÝBa¯gõ¿D¡¤^ò¿z_x0019_ÐKsõä?vÀÇàÓõ?ñ$"V_x001F_à¿)vÄ?º?¿çW_x001F_[ä¿q¦WAnÊú?_x0005__x0007_xWÕkß¿_x0006_-_x0016_Võ«ã?»_x001E_Ë&gt;ú_x0011_¿?#­_x001B_î»?_x000F_6_x0017_­_x000D_mõ?^_x0017_d_x000D_ê?ÆàL|_x0016_¾¿µÜ;SsÍ?ØJ_x0005__x001C_ Ì?á«Utwñ¿mîÚò_x0018_îÚ¿Mæ9þî¡Ú¿_x001F_1·%×¿½sÕ_x0017_÷CÇ?;ÎMAúó¿&gt;ÀÂ_x0014_ÔÁ?_x0006_ÉÊä»È?tâZC)ó¿(_x001D_¾ö_x0001_õ?¥æ_x000C_p}µñ¿Ø_x001D_¯ÀÓpì¿vÙ[2_x0010_£?_x0004_+2í.3ô¿ ²¢ðzò?»"øÈÚí? mm+:ò¿[ñ(,P]û?_x0002_!Bî_x0010_æ¿T_x000D__x0013_U0±å¿À_x0008_ü¦ÿú?=Ç_x0003_ôÊ¿_x0017_#(¹_x0003__x0008_Å1Ï¿¡E&amp;8"G_x0003_@¨îrJ`æ?_x0019_+°ìÒOÁ¿åÛ!2zÛñ¿ÁÓÀGDå?ÃÈ¢°Ö¿_x000B_?àw¡´¦¿HQëÖù?'_x0005_MÅ_x000C_¾?_x0011_M_x0019_jò¿Þy_x0005_Õå?R¦Ù{ò¿çÿk^_x001C_Ò?2º_x0019_BBEý?_x0017_?¹ýõú¿ ÇÏ¤£_x000B_@_x0005__x0007_Ï_x0002__x0001_ÀþòÌèÁÄ?±_x0010_{r_x001A_Ô?^L²ð]»¿ÖØ_x0001_ KÏ?Nðìj¨Öï¿_x0004_Ë#bp&gt;ó?_x001F_Ç0î_x0004_çò?Q_x0006_"_x0014__x001C_G×?_x001B_;¥³©î¿,abºWhï?_x0012_A¨_]°Ã¿M÷_x001F_h?÷¿æv_x001B_ü_ôì¿p%ùD^Òª¿_x0003__x0004_º&gt;Ù¨ã?ótÕW_x0005_cÍ?juié¿e-îeþ'Ö¿¯)&gt;i·õ?¼þt_x0011_iÐ?J&amp;ñen_x0012_ß?nÕÐPè¿IÙÌ_x0002_®ßÕ¿_x0019_º7_x000C_Ì¿y£_x000B_³ó®ð?[le_x000E_\õ¿âí\1 Ö?¤ò._»¿ÖÆÈú	Þ¿îÉî¯³Õ?$ñÂª¬Ó?­¥`æ¿muü_x0005_aRÛ?.ëwú_x0011_!_x0002_Àð_x0017_yMÛ_x0001_@Ö]OºÉò?é·_x0010__x0005_Ë_x0004_ò¿~_x001A_\Iâßí?5¸1H»Ã?_x000C_a_x001E__x0005_Feù?_x0010_\_x001C_ÃÍÝ¿âÙYmº§Þ?m[~î5_x0002_Ö¿_x000D_£_x0002_üÔ¿}éÃº9×¿K1_x0002__x0003_zÈÑ¿ðt-_x0014_×ó¿_x0001_änB_x0015_xô?­RÃÃãBË¿¥é®ûNý?G­ÎZàß¿}_x0008_È"lô¿VØÛ¢÷ø?_x0011_J^ö?ò8·Ó_x0012_&lt;Ó¿v§ÀJÖë´¿P²_x001E_Öé¿,¯_x000B_E±ÊÜ¿ø;ói_x0001__x0015_®?ct+æMù?®xio+ù?ßQ`²¨ò¿¯{#Ø9·¿4_x0004_£Ð_x001F_¦¿VåµÅÑý?Dm_x0014_íö?k¯_x001D_ë¿WkvxÝ\æ¿ï©fáêùÕ¿ðQ_x001B_Aö?Ó×3N_x0012_Ð¿	òo@_x0006_ê¿¶½{_x0012_à¿µõ_x000C_Ò[Íç?$±_x0007_J=Ð¿íàê_x0018_D5ì?Ïg$zé?_x0002__x0003_ªÐyÛÂÂ?_x0016_yo®s»?_x0004_\_x0010_ãÍð?ìÅCM_x0016_Pæ?¢_x001C_à?;Fè¿Ô¸ÌÆì¿Fu'·_x0007_Sì¿H_x0006_½ü_x0001_ë?S_x0008_Í¦_x0011_Áî?ð»À¿oöï¿ê_x0006__x0013__x000B_}¶é?v}_x000E_#ô¿S^ªùõÆ?°Úÿ_x0015__x000F_Òë?ð#Ú_x001E_äöö?T_x001E_÷6ðã¿Çu7Yev¦¿_x0013_0!5ø¿ADª_x0016_d_x0014_²¿ì»VÁO¥ð?¤¿xÿóý?9ðEL³í?:_x0005_Í_x0011_óÛÎ?eOÑû?Sí$/_x001B_cÁ?#±¯_x0017__x0011_ÐË¿¶._x0018_R;Jÿ?Ê_x001B_Ë_x001B_í?ÐØÈ_x0013_ñ?Òøê ÒZá¿´ÑåäC¥ô?çþÖ_x0003__x0005_C_x0011_À¿Qe¹ðé¿»Û-Ö_x001D_Eé?£ahi_x0004__x0001_ÀÉp¡i¿Z/7Å_x0003_,Ý¿ì«Ï­Tî¿lmE´{ñ?Aµ«&amp;ñ¿_x0014_ÅùÖò?è8©X×?Ð_x001B_EdÔ ò¿N7ñ_x0010_wï¿_x0003_uU±ûè?ë¥§¶¢îü¿'¸Æ)_x0010_Ôç¿±E_x001D__x0011_z6ô?}$_x0006_êRô?íÑty³_x0013_ç¿oÇÈkçØ¿äãÉ46.á¿×_x000C_Òõ¿«_x0017_ð_x0019_&gt;*´¿iº¬_x000C_Kö¿_x000D_ãW¡_x0013_ÿ?!~_x0007__x0016_O»Â¿QÉÏ»¶åì?aZä#_x0002_9ç¿µÐþ¸Í?_x000E_¾òrW_x0008_ó¿Ê¥&amp;uvôî¿æîAÜhã?_x0001__x0004_r·jÎQàÜ¿,ºb$Ð_x0003_ú?peê¾	Vâ¿Á&amp;+êÿ³?ú_x000E_è!5_x000D_ð?T_x001D_ñ³Â¡à?ØeBÈ?_x000B__x000D_v|_x001D_tè¿Û j¡'ó?_x000F_Û_x0003_&lt;¥:_x0002_À_x0006_¤ÈTæ?c)kô?Ô_x001E_ç°`à¿k±ô¸i_x000D_ô?¢_x000D_±ch	ù¿°ÇøÑ_x000C_	À§¦IÛò?25¢B7-ä?th$ññÓ?5ÙÖÂô®à?"Ï®U_x0015_ò?¬[&amp;O_x0005__x0001_ì¿òDWñ_x0002_ý?#ÛX_x0011_o¿Âbüm«¨ø?ÕM%-V\Ð¿_x000B_hÿX-è¿/é_x000B_ó¿¥íâ_x0006_© Ð?¾ÞÛv+Çð?_x000B__x0017__x000D__x0014_ÍË¿d¡_x0019__x0001__x0002__x0016__x000D_ð¿^_x000D_½Öðï¿_x001B_J\Z·¿þ½Þ_x0016__x0001_ë¿h'kdõ¿ìÄ- þ3ø?à(i­@Cò¿y3;b§Ñ?[Àº¼DÙt¿¥(ùÊÔ?_x0012_S_x001E_Vã?ÅóË*éÉÝ¿CÂ9Aw²?_x0013_#_x001C_Æêð¿&amp;@¼©¸Ô?95eìj~é?ý0ä"¡ð?»)òQÜ÷?B+×ÿXÉõ¿ðRÒéïwç?=p($_x0015_¦¿_x000D__x0006_T_x0006__x0014_sù?RÄ®ÜÓ¿uü²÷1Á¿#r_x0007_-%â?n&amp;È_x0002_#_x0019_ë?¬C_x0002_oE_x0001_ª?_x0002_-o5å_x0018_ê?¸oOÀdxó¿)_x0018_G_x000F_|ã¿_x001F_ø_x0003_ø?íÿ&gt;_x001B_ç)×?_x0001__x0002_!_x0011__x0015_GÞà¿ &amp;p©¦?eª*NØÓë¿Ç-ÒÚÃ)æ¿]Qn¤Ã¿ü_x0017_wãçè?®t_x0013_t_x000E_Úå?_x0003__x000F__x000E_$_x0015_aè?_x0011_ ÉU¤?QnÇãRÏ¿Àè jcáò¿¬_x0014_«&lt;uÑ¿_x0004_`ò9·á¿ü87®â?_x000C_O%ô¿ú_x0007_~Ö$$ÿ?d1äjøð¿(_x0018_ÀîË¦ø¿F_x0011__x001A_^Feª¿SÔít_x000F_ÎÐ¿&amp;Ñª½ª´ö¿º½ç\_x0007_Pé?_x000B_ä&amp; m¹ö?à]DÐÊõ¿W_x0010_)èæÚõ¿ì|_x0015_rµ¹ë? ÊO_x0005_1Õâ¿&lt;_BZ'nî¿dr_x000B_/ß¹?®õ_x001D_Á\×æ¿_x000E_¾Ò_x0016_ß_x0006_ì?_x0010_"Ö_x0003__x0004_ðsß?è'¢ß?_x001B_è h·?Êi_x001E_Èä¿4É$¦÷3¥?}ýÑY_x000B_À._x0019_h×Zñ?"Å[×^H×¿XBL_x0016__x0013_ó?uXà¹¼÷?_x000C_xæxy_x0002_À¼à'÷ù¿·²@M]ÌØ¿í¨_x0008_ùÏtÔ?_x0018_k=_x000B_¾´²?VQÅ_x000F_(ï?|nz&gt;;Lâ¿{­®_x001B_Ñ¿¶£=èç¿õK§Î¿_x0011_¯¼lëÓÛ¿+§!Ï;Eñ¿½_x001C_ZõtÐ°?_x001C_4;,Ë?_x0014_c_x0019_¿Vè¿iÏ]fæ&lt;è?"ÞkVt_x0005_@4SÑhÈ¿½àÿ_x0001_tLê¿ÓÌû+ZÎ´¿dH%ªÿ´õ¿dIOhä?_x0001__x0004_e?_x001E_qéÆÀ¿_x0008_Ïòö °?(ì_x0003_vüÙÀ¿{\#_x0003_·ÿþ?8ä~Îéó¿_x0007_%M;_x0008_Ø¿épÔMñ³?_x001F_¯ï¹¶â¿à_x0019_YxÂò?§¿Iëwð¿&gt;ø_x000B_ºØ*â¿Ö¾`Ì¶rì?A{2_x0014_Að¿OÃ$_x0008__x0019_æ¿_x0012_­_x0006_áNVÑ¿¿eF»?é?ÞOTVF_x0006_è?ù°(_x0014_â¿Y3v éÖ¿6&lt;_x000E_àº¿S8-~ÂpÏ¿¤²4lÔ?[àkxÎ-Ì¿%ê®_x0005_§_x0018_ñ?¶¼¾×±£¿ô©Éí¯Cø?6uM_x0001_;T_x0006_À3üWÙCé_x0002_ÀÍ8_x000F_s&gt;é¿uÑë#%ý¿_x0018_9DÚ,ï?£ Æü_x0002__x0003_ÜØÙ¿b_x0003_&gt;àGå¿WS_x000E_Ó?«°gP_x001A_¹Ó¿_x0014_Êþ+Óî¿ªH¼}sq¥?_x0003_O_x0003_éÎÐ?×wÓÈÐ=Î?YàØÊ#Zù?(_x000D_Á!åÖ?X_x0018_ÅZú?õôË|kp×?_x0004_;Ã_x0018_;Ó?¦²áoWæ¿¾½#&amp;Ùv×?Châ)	Øë¿Æ" Öuæ?ëLÎ¹×a¾¿_x0013_ÃÆ®_x000F_Fõ¿ÁK²UÄ¥Ú?#:A_x0019_Ãè¿{ùðÚë?¤Tß_x000F_Ló?Ä£{È«¿_x0006_@B­²Iô¿×7rEÛçñ?¦_x001D_ä_x000C_¾Æ¿_x0003_®c_x0019_ØÛ?Öb/øÅ?b_x0015__%à?ã(H_x0001_Ô?ù@ê.µó¿_x0004__x000C_ÞåH_x0012_ª8á?°â±?]_x0015_x_x001A_¿Óê¿F_x0006_º_x0005_Þê?Wúoä®_x0007_Æ¿ û1!c{_x0001_@7_x0019_]_x0008_s_x000B_É?)t&amp;I`ò?í_x001A_÷×«Ê?_x0001_!³_x0015_4VØ?îusÇ÷òñ?ß½aj¿ð8¤_x0008_Ûþ¿_x000D_Uj'-_x001F_Û?å+|^_x000C_¢Ò¿_x001C_/Å_A|è?Å}ã_x0002_¦{Ì?ð_x0005_8µï"ð¿	,éû^ø¿_x0007_²sG÷¼?@Ó oIôð?+táD$að?Ú;¨_x0011_Ò¿&amp;½_x000F__x0014_óÞ?MS Ôßó?#R.À9Í³¿ô=J_x0015_µ?ï?Â (qeÞ?_x0017_Mq_x000D_;cØ¿ ±´·_x0003_Û?õ)ôÊÒ?1Yû^_x0002__x0004_Ê~è¿&gt;_x0003_3^Äñ?_x001B_Ó_x001D_ÑæÓ¿_x0004_ì×põÝ?_x001E__x0002_Ie¸?_x0011__x0018_þ*Éý?%êæ_x0008_*Ù¿Ü_x000B_Hm¼ð¿*_x001E_ù$Þ?¿£)±fî?òd_x0012_â_x0016_=ö¿0¢7_x0005_KË¿ÒHi_x0001_ðÔ¿NGA+9ó?}[_x000D_,¼_x001A_Ò?ÃÎw_x0010_dß?Ð_x0017__x0002_:h¨ã¿R_x0014_gQ_x000E_õ¿d²p_x0007_aù¿×h¨®¹_x001C_ú¿¬;;_x0003_¨_x0007_û¿§ÂÇô"ö?þ$sdÚ¿Ý/â9è?±_x001E_åmAÓÚ¿ÖÈ_x0005_Á?Ð|uÍ»î¿ãë¢º_x0013_ä?3Û_x000E_jû?TH¯_x000F_Ïð¿Q¹D4µÚá?gfÿû¿¸ù?_x0002__x0003_nPY¶c_x001C_È¿Ð¨)B»g¥¿f_x000F__x0003_	Ä¿Êh_x0015__x000B__x0002_À@_x0006_cp9_x000D_É¿â_x000B_Ù\aë¿2¡öhTyØ?B!GM~ñ?Ó2¨Î?+[Û_x001F_¢Û¿ÆÓ!ko¼ç¿] â+_x0019_x¿_x0006_î_x0001_3L*è¿_x001B_ú¤8û_x0018_ø?Gªµ²­ß¿øª~Ã_x0001__x0019_ð¿_x0002___x0013_ó_x0010_ä?._x0012__x001A_ÞÆ	@;`Õó¢ÊÕ¿Ñ1êôÁñ¿ep_x0017_1ï9ç?OßQÓmóô¿¥xÆêëé?ú_x0003_;KØâô¿QKloÝÂ¿_x0019_(.=ÎÜ¿MälÐ_x0011_î¿pS÷uÏâ¿_x0012_ÀÞ]Ä¿­Vèûõñ¿F_x001E_Iã_x0005_ô¿Ú_x001A_²v_x0002__x0003_Û[Î¿_x0016_~ù£Õ?cö¡óð?¢FÅÒÒ_x001E_ð?8'_x0010_.+iÙ¿Ä_x0007_[ÓÏþ?¤Ïj*Ç¿*á_x0008_}#Õ¿ 0¾«òÔÐ¿~Ç!HÈ¶ê¿ÂÆ_x0014_rÎì¿¨9ßï¿uÏ²é£ã¿9Ê,{í?«ïÔ=Õî?_x0008__x001C_!d_x001B_Gà¿b/,65ø?,û&gt;KÖÏÉ¿~_x0018_-m¹¿#_x0016_ûFÿ_x0014_õ¿ªrÌQPº¿ãæ¨J&lt;á¿_x0001_úh'®æ¿HOPî!µ¿_x0006_éyoJÐ¿_x001B_¢Î_x000F_ÕTý¿_x001E_¬Ûbfê?o_x0010_ÐpýßÍ¿ÀKß_x001A_¸í?	íq.Åjç?Â¤G_x001D_h9Ý?ê'NrVØ¿_x0004__x0005_IKF&amp;_x0011__x0001_È?C;_x001B_ë»¿_x0011_¯ÈN_ò¿_x0015_(´r=7´¿ZÙAGÐ¨¿¿ÁUÂ_x0013_êÛ?ìï:_x0008__Ó¿,àû_x0002__x0008_÷¿îpÏÒIkñ¿K&gt;q§¹?G_x0006_-&gt;_x001F_ò¿3&gt;®ø&gt;_x0003_@ÁÊ_x000E_æ_x0008_å¿ÖÊ¡´ð°ü?~Ü*§A:Ô¿n~&gt;Þ¿øI]³a_x0012_â?á/Mêd]ï¿¡ÆNÖ	ã¿Ø_x0019__x0011_5_x0016_Â?"¾_x0011_,m%ò?·Âß_x000F_Ó×¿c6¼ì_x000F_cÔ¿Ýf__x001D_Ó¿Øâ¡,+ü¿ÈÇf®Yfâ?þÈaZÒ+Î¿Ë,_x000E_ö_x0007_Ô?-ÐZ_x0016_è5Ú¿_x000C_ýßÁ_x0004_æ?lðüé±]ü?ÛBZ_x0002__x0005_Ó©Ò¿øÁÑd!ó¿¾úá§_x000C_µ?vëI)©À¿ÒÛ&lt;HÓ?ÿAD¼à¿lÿÎ«õæ¿¹_x0016_b:~õ°¿ê_x0003_;v_x001D__x0017_þ¿ì§_x0011_ø_x0015_ Ï?þI9=Iþ?¿_x0004_3L_x0010_t¿DmP´TÏ?6mV¿åÏ¿_x0015_&gt;_x001B_¯»Á¿cèÛªbç¿1_x001D_'D_x001B_%í¿¬N!ù_x0010_â?|N®_x0001_µð¿ïÏûEäWñ¿_x001D_ù_x0007_ÞÒ½ò¿ÍC8")Mó¿_x0012_¸sZ_x0016_¬ý?¸]xmºáz?kt}=mÑä?×~\81à?°¥m,pä?£|«_x0002_	Ì¿ÏD_x001F_¶dô?¢å¨ýºÇò¿ØöÝ?_VÊAOîþ¿</t>
  </si>
  <si>
    <t>3c2c38c72d2521e1c6750c2124fb7424_x0001__x0002_NÆJ_x0002_[MÕ¿¨n_x0019_ÉTÑ?ít¡w§ë?_x0014_·_x0002_Û?òÅ?v_x0001_Àð_x0014_¦Ó?¬ìÊåmLá¿«0o	Dß¿°Ò_x0016_QÛÿ¿BA^ìÙ¿3Ûö_x001E__x000D_à?Gx¾%ö¿.­_x000F__x0019_P}Ö¿($â\|Ô?avï½_x000C_ëô¿]V£ýÒ_x0005_Ñ¿,_x0002_íUü?=Ã_x001F_î Hú?ñÜìC&lt;¼?_x001F_J¢àÚ¿^ø(_x000D_Ä?+àQ3ã§ý¿h8_x0001_+_x0018__x0005_ÀUs¡&gt;¥Eö¿hãÛÕWê¿Ö æÞ_x0006_Àï_x000E_$j|Ú?A	,3õ7â¿2I	ýàÃå¿B_x0013_èC´Þ?ÚP_x001D_YÅ¿ se³#Äè?¸_x000C_u_x0004__x0005_Wñ¿£²!B_äù¿_x0007__x0003__x001A_ÃMÔ¿pgö3¬_x0002_@VÉjáÀ_x0019_Ä¿âÒË	ïâ¿_x001F_K b'jë?ªÆ3_x0008_#Å¿ÑkzaÖ?¤±_x0001_-jöà¿MÖ_x001A_Yÿ?"R¼¹HÓ¿ÿuö_x0018_ã?h&amp;ó_x0014_Ö_x001C_Ù¿©ÐÈüjÀ¿_x0007_e_x000B_¨fñ?zr_x001C_Ð.8Ü?mFn`Äý¿JwVóMò?`Yøg$_x0004_ÀªÄbÞ_x0019_¿ô(*Ë8lï¿aX_x0006_'Våá¿_x0002_Ù=¾¿_x0017_è§ÇÞå?v¹¶_x001B_Jÿ°?Á¿D%Ò?ç_x0014_ª_x000F_M²?êØÌ!_x001A_=ä¿ÿ_x0002_Îà?´6_x0010_Û_x0003_qÒ¿_x001F_å&gt;_x0007_fÕ?_x0004__x0008_zÝc_x0002_ð?b`å_x000F_5mâ¿_x0016_Þ_x000C_Ë|_x0004_À8ë_x001D_\ò¶Ù?ËQ|F¢í?_x0002_Ï_x001F_%7vÎ?_x0017_cm_x000E_Yï?_x000E_ÚÏàó¿Æ½_x001F_L\$è¿$µ¯*ä?â§{VZé¿ÂSá«¦ôè?½r·_x0003_á¿îúré©ú¨¿9¡D!_x0001_ï¿²Iüµm_x0010_ð?«_x0015_ _x0002_W®ç¿4ÀïMRá¿É_x0015_ûÌ_x001D_Uý?a^E)¼_x0005_À&gt;_x0008_ðtÏuê¿ÓlP%T?)1AÇòæÌ?_x0006_º_x001B_Åø?_x0007_P³²_x0018_ìÐ¿=¢dý+ê?G(hJJô?ÅYcáÒù¿&lt;dìærö?ßÁåUö?ÜPáÃ?`÷¿Xiª_x0002__x0004_kï?"ÙÏ_x0010_Së×?_x0017_è_x0001__x001F_ò¿¦Ý)ÆJ6ù¿_x001B_nð`(ô¿Îf¬ÑÙ¿_x0003_5ÒÒ«;à¿ä¿*&lt;Â?½V¯X¦ûí?Æ¨Ò÷kä?Ó:ôQí-å?ë²AÔ¸wÉ¿_x0011_±st¦_x0006_û?_x001D_¡Sü¬òô¿_x000E_ÁÙ_x0011_Üºþ?p_x0007_G,«æ?_x001B_ÛÝæÜ?rA@|`ðà? J2b¢N_x0002_@IfÄ_x001F_E_x001D_ì¿B^Ü"÷z¿_x0008_EÇ_x000C_ÇÓ?©Æ_x0016_sÑÛ¿ ~N[Â¿c¾g,Ù?F»÷ò¾¿_x0012_ÖøüIPÙ¿	(!zõV÷¿I^Ê&gt;_x001B__x0014_Þ¿8!in±Ü¿Ý,»´+íÑ?_x0013_³¡_x001C_½o³?_x0003__x0005_½Ë´ß?ò_x0012_÷Uù¥Þ¿A9ñªê¤?Æ¢f_x000D_ý¿æMÕ£ç?_x000F_Ý[_x000B_á¿_x000F_³²LG_x0016_ä¿ Î_x001A_NdÑ?d?¯â"ù?_x000F_YF/¾ê?³},_x0001_?Ãë?°cè_x001F_Õó÷¿_x000F__x0013_AàEÒ¿_x0013_w_x001E__x0005_G_x000C_X?_x0011_Ç4YÕþâ¿ì÷Y_x0016_ÑÕì?e_x000F__x0005_N=ã?4û_x001C_'UPç?_x001C_ïWò?Ûj:)Æ¿´×ÂÏ¼ì¿;Ç_x000B_@_x0012_÷?_x0014_¶þÿö¿¨Î_x0008_ÔH_x001E_è?1_x000E_Ã8_x0001__x0002_Ò?WòÐ0ô?_x0004_~C_x0001_Ëê?ìÉ£âËaç?Øë=4Ü_x0011_É¿ÿA_x0007__x001E_{Ï?°ºÀÿjÝÁ¿Ø­yÂ_x0006__x0007_Os_x0003_ÀÁ¤^¡ïVÙ¿-Òk«&gt;ì?ÀG#L¸Ç¿FXÙµb¿_x000B_:;á¨Õó?°ü®aßúü?±ÒGãÕ¿ð?Éh²Á_x001F_	Ü?_x0004_¡¿ä×?¢_x001D_A9éÕ§¿_ª)U¬ñ?¨uÐ·jlþ¿ì ©À_x000B_é?ºJý_x0002_À_x0013__x0007_õ_x000D_"ø?,_x0011__x0018_|T_x0019_ô?Øã§ø_x0010_ýê?oj¨äÆíñ¿ÅÿÅ"Éx_x0005_Àë_x0002__x001D_Ruá¿nåæÑfÿ?ìQë¾­ð?RÎUð¢þ¿ù_x0001_°Ê_x0016_)½¿u_x0012_q¢mò?B_x001E__x0017__x0012_K×ü¿_x001A_p5àä¿½×f:è¿åb_x0017_vS×ö¿_x001A_·vü¶üß?·_x0015_ïs0ë?_x0001__x0004__x001D_Ên­ëäá¿x»P!æé?zÈ_x001D__x0001_5¹¿MYicvã¿Ôª`sw_x0004_æ¿_x0002_G_x0016_¾_x0013_Ê?8üY¸Óú?_x0004_yô$ÊÃ_x0001_ÀýX¾_x0003_êê¿Ðw½_x0011_`Ë¿_x000B_ÿ{#_x0005_væ¿Â/-æÉ_x0015_Ú?d_x000E_ê_x0018_Nå¿¨ÂÞ,_x0010_ø?Ã@ÆÚÁ?í_x0010_Ýe_x0018_gó?úÐ¾¬_x001F_òÖ¿&amp;=rhâ?3_x0012__x001C_ú(×Ñ¿¾_x0019_¿_x0001_ï¿y	LrTï¿B1yâúÂ?_x001B_m%3$Õ?l"³Õ_x000F__°?ÖVc_x001D_Ù0ó¿_x0014_ºd_x0002__x0008_ú¿¦ÒjZzõÕ?'º#¯;éø¿Ø_Â.o÷ö?	_x0017_ÒAòãç?uC,4®ñ¿_x0002__x0014_Ûî_x0002__x0004_µÃá?cFÏà;ìõ?_x0016__x000C_B]sÄé¿`«ã½ò"è?ª_x0003_Lí_x0001_ÀxO*~{3ï¿ÝÈ¸_x0017_øÐØ?#0[_x0006_e÷ó¿_x0002_tÕ[ä2ñ?_x0001_ÉªÛõ(Í?-Ç ø$ò¿ò¬_x0011__x0018_Kv¹?Q,x_x000E_SÞ?%ëã_x0001_Zç_x0001_ÀC£Jçõ?w!'àè?öÅ_x0004__x0017_í[ì?µ  3þr?â=Aôvõ?u«È(wñ¿1øÅuúÑ¿,eÝÄñ¿Q_x001B_Íâ.\õ?r&lt;VÐòÚ?Oí¸óAþá?_x0019_ì_x0008__x0004_­\ß?_x0008__x0010_äïÑø?¨´¬áXò?¡	¾ Þ¿x°GöÍ-»¿3Ò,À5Ó¿®G¼_x0015_é¿_x0001__x0007_Û1§Ø6õ?rõ¯è¿;%^+_x001B_à¿ezPOlBð?÷ë¸Ô_x0008_õ?_x001D_¥_x0004_ù_x000D_Ó¿Î©_x0005__x001D_ÿ_x0019_?¸?·]_x0002_6ó?Àbä\`¶¿àªÑ_x0006_ê¹_x0006_@eô²Ð´#å?^á{_x0019_Ê¿P_x001A__x001D_qp0ö?_x001B_g_x0018__x0003_î¿ï«(k_x0007_³¿5¼Ä_û?r*Ó/§õ?H_x0001_",@Ò?¦¢),ñ?]´,M&lt;¨Í?ÛÈ²ê{°??ùâó¿Þ_x0006_Óð_x0002_Jé?t_x0013__x000B_Ð¿&lt;åÕxÅPø¿â_x001B_¦rû0¯?Ã_x001D_2ÈÜø¿_x000C_ö¯W+7ñ¿0«Ä1á\ò?1(_x000B_VÀ`í?CZ¤&amp;4é¿~'Æ_x0003__x0004_ÿ÷â?.âLÎd÷?gaáî¿_x000D_çÓõ+_x001F_²¿F_x0018_$_x0006_Wö?_x001D_xþ»_x0018_±é?ÅÈG³g_x0017_Ñ¿¼f!§4ò¿Bº¯Üû_x0005_ø?Ùxúxîì¿ T__x0004_â?CQ_x001C_}ïÕ?_x0016_¯ÀÒ_x0018_À?Å»½&amp;_x0003__x0003_@G_x0002_"§ÿÕ?-8@úMZð¿ÿ#_x0017__x000F_?ë¸~¾Â(ü¿&lt;_x000E_%Üø?_x001E_²Õ¥.ë?!_x000E_	_x001C_Á?2å	¶YÖ?Íþ_x0001_Xè%±¿M/\Jéçû¿Þã_x0004_÷Aá¿®-­Ep_x001B_ä?gwÑ_x000F_¶ðé?õÏ%_x0004__x0003_é¿JÝP@þ÷¿;ñw_x001D_Ââ¿Oµ YÂ¹?&gt;ýR°Å¯þ?_x0001__x0005_`8_x0014_ÈÆ¿r_x0002_Q_x001B__x001F_Éñ¿_x000D__x001F_wBî?_x001F_vÂ_x0006_.Ý?Do'Sí?ò\_x0003_ù&lt;³ô¿ËX¢ÊðéÕ?0F_x001A_Ü_x0006_þ¿$ÇÁ	·_x001F_Á¿¯)ë`£ÍÞ¿8_x000D_~ã°ó?	_x0011__x000F__x0016_Ë*¹¿}¨p_x0012_ Õ¿j cHKî¿'_x000E__x0013_²ë¿:Þ ZíÖÞ¿?Ü«+z_x0002_@:+Ç_x0010_0ó¿Os\¢ç?_x0004_Ö_x0002_&lt;bÕ¿×SãÜç*ú?{P³ð¾ñ¿m_x0015_Ç¿Æ@Ì¿_x0008_|9É®ì?øKPb±Ïò¿þ³Lè_x000F_ô¿Áóù~ñ¿t£¿_;Õð?ôÕ½-í&amp;ò¿àr_x0018_²Åò?Ëlâ_x0015_7Õ¿|ínE_x0002__x0003_ËÜÍ?C_x000C__x0018_Ã5ÉÚ¿aÕ_x000E_ë_x0016_ýÓ¿jÝüg¨ñ?@lß:_x0016_Øñ?C1lS_x0003_Ü_x0004_À&lt;¬Ã«¸¡_x0002_À_x0007__x0004_ø^_x0001_þ?__x0015_&gt;ÂEÇ¿òTA,_x0001_À ¶o©_x000C_ ¿îIÈ_x0003_ëö?OÝ¤_x000E__x0004__x0001_@ÙòDÊÚ*ß?fYñÖ_x0007_¿¿AéócUé©?£iÜeDÁ?#:[31ð?_x0002_Î_x000B_¬?Î¿ëÌHØÕ?ì_x0002_K_x0017_ëá?Ø;ÿèMà?¨ý°_x000E_³´¿x_x001B_&amp;Rì¿UXW{vý¿i_x001D_®ÇÎ_x0001_@~_x0013_@#û¿®_x0014_±¿&lt;×¿Ä'ûê¶Ô¿ð]BJ#_x001B__x0006_À¼ßA¡Øu? _x0015_ÿb¼Aë?_x0004__x0005_Dÿ÷B]iÙ?H_x0003__x000B_ìåZ»?^ÄwË}¢õ¿_x001D_YLPvé¿0·f#ªùí?T;)p°#ì?¹_x0002_åQ6Öû¿Ûûµ®¿î,Î*^Vî?JWu¬_x0010_Óã?Ýðß¡Ò?Îk	Y×¿: ïÇþä¿kúm¥_x001A_*²?7©_x0015_ÜÛ¿¶_x0010_C¯EÊå?ÿÂÒyÎÔ¿¤'öIãÈî?cÙÖ&amp;ËÖ¿éò¤Úõ?Å_x000C_V"_x0018_mÐ¿¦,Íï_x0008_í¿_x001F_´_x0008_ßå¿å²µBô?q÷_x0001_YÀ¿ª]\.63ò?_x0010_Å&lt;äî¿cD|í»½ñ?-ÙÔ_x000F_¿ÈÛ¿_x0007_f^_x0010_½ÿì¿µÈtß±?#iÀ	_x0001__x0003_ÓüÛ?o0_x000C__x0002_¥2Þ¿©îÖ{Ã¿UvÆ(ä¿C!Ï_x000D_&lt;Ø¿8­Õ_x0017_v=â¿_x0016_z¯}óÉ¿ÿÉ·ÙCÚ¿ã·ÖfR_x000C_à? ßê_x000D_6ß?¸ú_x0005_þ@ç?+®d÷ÔÇ?_x0002_íæ|_x0012_BÅ¿Æ22_x001E_)=Ù¿	*¶j?ëÞD_x0014_ &gt;?âÿG¾\_x0007_å?¡²¥qÌ_x0013_õ?Û%Î_x0010_´©ì¿²Îfn}Ôß¿_x000E_æ&amp;IþÞã?6bÓ)ú¿ýs'¦_x001B_þ¿_x0003_)?Ä_x0014_­ê?ÂíøÙð?4ú®z_x001D_Õ?1H¤âlwÁ¿¨iÉ$7à¿_x0016_tªÑ?s §µPèË?Ö¼Çð(×?îeOì`Äã?_x0004__x0006_ÍD1)§Ó¿&gt;=ùçÓÜÑ?Z¾öyBÌ?¤_x000E_9kæó?F_x0005_f_x001B_ñ¿ ôÉ}YÔ¿½éÀ_x001A_Ð¿ÿ`{¡õ?_x0001_ñ­;5ù?)Êª_x0012_ß¿sÂJ_Újó?©_x0012_¢x/"õ¿_x0004__x001B_a_x0004_üõ¿Å¦þ#µ§ä?ÙÏUè\ø?_x001B_Â_x0011_^&lt;ô¿¿§¾³_x0006_=ø?ò_x001C_MA/ôÏ¿¸_x0011__x0002_²¼_x0013_ñ¿î×µfbô?_x000E_A=ªnè¿_x000B_ugAdþÎ?C¡çVèÛ¿M_x001F_W°R^Í¿e_x001F_xä(8î¿¢WÅÈp£ã?_x0003_R_x0004_LÛB´?Jà±Pwá?_x000E__x001A_´cK¢¿¿QW_x001E_GwÜ¿¶6ô¹ÚÖã¿æK.£_x0001__x0002_NÊì¿uS·u ö?îXÈq2Ô?Qj#6¢Ãñ?£ÁtF_x0005_ÀF_x0014_°åé¿xÇJïÁAÝ¿75Ä³üå?maÁ¥_x0008_kæ¿Ôfâó}õ¿%ô_x001F__x0018_å?2ù_x0008__x0005_³Ä?ku¡hD¸õ¿©¢ý§MÂÅ?[«F4_x0010__x000F_ý?ÜÀªÄû_x0004_è¿vV:¦?nÝîP¹4ð?Åà5àKEÉ¿gÕò_x0007_x0Æ?ä½8_x000E_¬}Ë?zÖGìÂñ¿^|_x0004_ªß?ðó_x001F_Ú/Éð¿_x0004_Bõt÷à¿SM"sÑ?_x000C__x0018_ãðè_x001A_ø?´ò_x001F_$_x001E_Ñ?*¹ýõ_x0002__x0006_@ÞT]­Ü?p\Òlýê¿_x0015__x0012_$²ö?_x0006__x000C__x000B__f¸ã¿_x0019_FJzeRð¿Ê_x0015_3éõ¿¡óÝqeâà¿oÞØ[[ë?9â­Ù_x000F__x0018_ð?ý_x0015_u\ßOñ¿ô¯q@Ï¿	iÜèõû?Ch_x000D_CÁÜé¿_x0018_±¡_x0007_ÇÆñ?_x001A__x0016__x0008_~hfê¿&lt;§kÉÐ¿x84]êÃ¿~_x0007_¼Yþì÷?÷¥UZFÅð?§_x0018_Ù_x001C_&lt;_x0004_@FsÝÞ5å¿ü]_x0002_sßð¿§çcs\Ý×¿úùÐÓ8ë¿8Â;d_x0012_wà?ªR_x0016_4_x000C_þ¿ÜbC¿G_x0002_À_x0005__RÔø+Õ?CDÁÆcý¿ü_x0001_=ÜUç?Ut ûVD÷?!?R´jc÷¿ò¬ú_x000C_¿ü?Ó!Lü)_x0003_@.Áß*_x0002__x0007_hù¿L_x000D_"KV\Ä¿ù-ÅR?_x0011_Íu.§_É?b_x0003_üºÛué?(Zu%EÍ¿_x0005_¹dxTÕñ¿b/ÚØÏ[¸¿_x0001_ï_x0003_.Ö_x001F_ç¿é!jDÞ_x001C_ö?OL2Tø_x0015_ç?»15Zôòù¿ñ,ª:Ê¿È5_x0006_Ämîý?B§ãe Òõ¿þ±kÑ_x001E_½Ó?=¢Ý_x0004_µ¹Ö?Ö,B#Ùä¿ÌM_x0010_ _x001D_à?n_x0016_DÄÓ¿b$ÄßâÖÜ?íéþÚLÕ?.°î/ï¡â?_x0016_¥7é5Ý?H@_x0008_®Èâ?_x001C_5©_x0004_&gt;ú?ë8ö{:¡â?Ø_x001C__x001D__x000C_è?áY_x001C_g`?7T¤W_x0011_ö¿ÏÇ_x0014_Æ@Ô¥?E^âìHyæ?_x0001__x0002_&amp;Ð¢_x0006_ÿ_x0008_º?Ï*äÉ_x0002_Ó?[X#Ü_x000D_øã?#ÆÂ¥_x0011_ó¿¼¢|_x0013_¯öØ¿_x000F__x0003_d³yxÀ?C_x0003_6¦PÈ¿^Ü=_x0017_[_x0010_©?îj/²ÍÙ?¨ï$ê?Å§YNPú¿e¼{À~_x0011_ë?\$_x000F_FCð¿4eÏÕ_x0014_ÀÚ?óÅ°_x0008_zÀ¿íU_x000C_NÕ(Ñ¿rtÜ _x0012_Ñ¿_x0004_±_x000F_ç5Ê?Ýë_x0013_Cñ?I?ÒJe·¿&gt;XQnW¨Á¿Dçî_x001A_É[ã?W_x000E_°aóà?s^à#/Ò¿_x0001_·_x001E_õ?_x0001_¦wwò?ÈÉ_x001E_N¯Ç¿8AØµ$Òå?ÉßJÂ_x0004_ö?Yõ¿©ë?vNþó,ð¿sÇÝ_x0001__x0008_&lt;¿?«_x0019_qr`_x0003_À?RôSm_x000C_Jã¿Ù!6«ÐJÝ?¥}ØHyß¿_x0008_±\s{å?Pð_x0002_8¤¢Ø¿G¡_x001A_§ëã?!ï|yñ?je¦_x001B_í?×ÖøF°µü¿_x0011_ç_x0005_ ýñô?uîÿûFÿõ?"¤Ýå¿à?C/_x0014_0_x0006_Æï¿r²¿YÊN?¢»­/ü_x001E_à¿3ÑR~ºâ¿Éæ%_x000C_áëà¿ó_x0002_KßÈî¿Ã.7ÍCÛ·?¼iÿLß¿|¡_x0007_¬á?kÈ_x0008_0[_x0003_â?übüch¡ø¿ÍúÀb+ó?¹_x0004_µ#&gt;_x0001_À_x0006_&gt;0GæÀ?óåë4Àà¿ÈWEìu_x001C_í¿/ùC6n¹÷?Lú!Ð_x000F_æ?_x0001__x0005_:,þA_x0004_À©]`%_x0002_ºÄ¿O]¯ýÐ÷¿_x001B_V'ÊÚè¿½ÐâàAéû?·Íü_x001F_&amp;Çä¿_x000D_!Oh_x000E_rá¿_x0010_ÍP_x0016_ó_x000F_Ö¿²awÜõ_x0018_è?2EÕòýß?´Ë®¢_x0003_2Ð¿Bæ%Ýñ?¤X	,ÁÐ¿n^îVÌ_x0002_ÀlºwÐ_x0018_Äé?E¬Æýv_x0008_é?ÊÒs_x0018_Å¿[è_x001F_7«lå?_x000F_:0ì4÷¿Kú»]|ªé¿&amp;:­+v¯Ñ?¡uu_x000D_Ê¬î¿_x001D_TôØKü¿³_x001A_+XÎÍÌ?KÃ_x0008_Vñè?²t8è¿ä?ÁG§_x0018_uý?DXUÃZÜ¿2·Líå¿N¾-^Låå¿G¾_x0008_m_x001A_Ò?Ç·i_x0003__x0005_÷zà¿ÈiÖýò¿fÝ&amp;Tgåù¿_x0014_m¼úBÃí¿èÞ",Y÷?9Ky_x0004_þaú¿NÉW«×¿BÄö°L¹Ù¿ÊNée³÷¿Í_x0011_¢Íì_x0017_ñ¿Þ15_x0002__x0006_®ú?O_x0006__x0015_Uü¿I_x0003_ëD¸î¿5ìL8Qù?¥~_x0016_ÆqÛ?¢fI0_x001A_aô¿_x001E_[D_x0008_bó?d_x0006_k²ÐaÂ?_x000E_´t_x0015_NhÊ¿X+Õ¦ ¼?}ªßç3ö¿xïÄ=Ó6ì¿$\BRH»í?qØÕ9PÑ_x0003_@þ_x001F_W}_x000B_Ë¿yá«/Ì	æ?zfGh¼_x000B__x0002_Àq#_x0008__x001B_¤Ý?_x0015_®Àî4Ò?9Ç@^ô?®]_x0001_b)Ç?ÙÆÌqæ¿_x0003__x0005_Ø/Ú_x001D_cÅ¿_x000E_ýÕãÏÏ?b*÷§	à?f_x0002_JOSóß?Z_x0008_òMH@Ù?è¡íOÞÜ?ì_x0001_)/Rw¿h0,sëÿñ?_x0016_ñ¹C_x0007_õ«¿µë+@rì?õ¬¸ß?î+_x000E_ôîè¿zXÅy²_x001D_ç¿ÓróÓÊ?bÛ0áKêy?RÏ«_x0017__x0001_rå¿ðåíÔµ$ã¿*]8_x0011_`^é?9)aZ_x000E_è¿Ô_x001F_WÕ|Û?Aò_x001D_¯|ä?ÔúHavø¿_x0004_£iþÍ_x001C_Ö?_x000C_2óÚÎû??s¤r_x000B_]Ñ?9é©Ð¤½¿/¡õ_x000F_È_x0016_ë¿TT_x0010_¦¹ò?ÇÖ6þù?ùä+:_x000D_È¿Ã_x0003_k$¥_x001C_ë¿ºà_x0001__x0005_i0Ã¿MBv£ªù?]À_x0003_³Íë?ø­¹_x001B_=Eë¿ÁX'yËRÙ?µ__x001D_}ÐtÈ¿°ûÒ4¶é¿«|ß½ëÊ¿.U&lt;TºÞ?+ÐîYÀ¾¿¡¶:G«·?hÈ_x0003__x0004_Ù_x0003_À_x0013_)IÈRù¿ög7SÆã¿0+$hÝPå?é¤¢O­,ø?ZÍ¤O¨Õ?eØ_x001E_¿p¼?ÁµÐÊÝ¿í&amp;_¹iÝ?NÑ ã¿ë¿Ö(ÐG_x0014_²?TÛ3bàüú?ÖV_x000F_ËÝ?é8_x001D_ÎìÈ¿I_x0004_ãÙlÜÑ¿Â_x001A_Aíûï¿û"øÉg_x0002_Û¿Ì_x000C_póöã¿Ù¾jF1	à¿ØÄ®uý?õôztÖ_x0011_Ú¿_x0001__x0003__}Lg_x001C__x0019_þ?Iù(66;ì?_x0006__2_x0014_gËä¿vÑÛÈ¥óó¿S^#Qiµ?E»h_x0007_ºÖ¿_x001D_äÇ°ÿå¿úÝVg_Ò?«­_x0003_6æ±_x0002_Àá5õB%¯ø¿¿&lt;Á_x0011_ù?W_x001F_DY¿è³K_x0005_û¿_x0015_ùæSmã?;_x001D_h6Ó+õ¿_x0005_]Ï¢_x001B_.ä¿ý}ðu­iÓ?õw°b+2ý?_x001E_A¤Y®Òá¿`6nÒ_x0011_¾à?Ä.Ý_x001F_ç_x001C_ó¿_x001C_ÐìV_x000C_Øß?©{_x0016_tCóù?gÁ_x001A_$Á_x000E_å¿²«É\ÛÔ¿nBÁHç?¿_x0012_ª9÷¡Á?Û_x000D_û$­4à¿ã¼wDîÉ¾?¸à5F_ê?²lyÞÑò¿xn½_x0002__x0003_ùüã?x'©Å¦â?Üi&gt;ÄÂvî¿nzØ?äÀÙ_x0013_._x000D_ñ?&gt;Å±XK¶ä¿¦nWõä?TÜ°Ýsë°?Ù'_x0002_P'ô?oR_x000D_-[à?&amp;CÎõNÝÐ?_x0013_:»8mPè?=?Ôm_x0017__x0001_ÀV³å&lt;w_x0002_Àl:gäÕæ&gt;?I¨?:¥ú?õ"+_x000D_­ü¿-R´4_x0003_ö?%iÉ7+í¿[_x000D_üQÞ¸?4Iv¸Ôüß¿rT­_x0001_ð=ñ¿íò_x000D_Ýfî¿WOZFì¿õ_x0011_6ø_x0016_â¿,ów~ã?KZ!ä_x0012_ë?Áux¯xÔ¿_x0016_Â_x001A_wK¬Û¿$dL_khä?ÔÚ_x0016_¥dÐ¿7Fs_x001D_ð\ë¿_x0004__x0006_Ð%_x0004_f_x0003_ñ¿X_x0018_ÅÜ&lt;4Ö¿ïveá¢à¿'_x0005_d¨_x0017_à¿µ_x001B_ny1à?_x0006_2tÂ_x0001_4¾?&amp;_x0008_FéÀà¿¡:Ô¹À?_x0014_õ£¢-÷¿'Ôþ'à¿õìrM_x0010__x000F_ù¿z_x0002_±å8¢¿a_x000C__x0014__x0012_ï¥Ð?J±3¹ï&lt;Ö?ô_x0005__x0010__x000B_?m@¿ûñøÜ¿_x0011_P¡GôÙ¿s6áÜÞò?0&amp;Å29Gç¿^üò_x001C_ä¿¶ÿ±--xÈ¿xNú¹¿_x0012_Nùq:ò?K_x0008_HüÑ?³_x0017_åårªç?_x001F_mÚÁEè?I8_x0013_7/Ü?³¥£å?¯_x0014_ÏµÜã¿;õ_x0012_¿¡Ù¿NÒ'=gÓ¿2{¬á_x0003__x0006__x0016__x0004_À_x0016_¶_x0015_¢¡Íæ?Ý_x0015_Ï½/Xç¿&lt;#T¸ëë?k\©_x0008_mñ?	)òß)/è?Ôÿ8_x000E_Û¿õCkÓ¥§¿]Í&amp;- _x001D_¼?ÇÝ¥¤_x0008_ÿð¿£ûAxÎ¿7Ñ_x001F_!ÿø?ñ_x0005_½ßìã?ßP_x000B__x0016_E]Û¿õ4¸sÛÃù¿RÿÌïë Ü?_x001F_ÛéÛ5`ñ?«_x0006__x0003__x0002__x0013_[Ì?OåÁÙ¨gÓ¿_x001F__x0004_}Î9Òã?_x0010__x0014_2ö[4­?&amp;8½_x0011_Ý3¹?Ý:þ6#§?e&amp;ÂQó¿m¹_x0001_Ø"g_x0003_@È¤	_x0012_!Ëè?]J{Ýpºð?ð_x000F_¨ù}ó?{_x0013_©~pHù¿ý|N¬ë¿ªz~ÈÉö?n_x001D_;ù¿_x0005__x0008_6G`ã_x0013_×¿§òbÀ_x0006_ä?¨WÐåõ¿B`ëéö?8ïtrÓ!é?¢£m°É¿R)y=¿_x0001_Â?_x000F_åµvC´ã?¯_x0003_\äÀ%z¿_x0018_æ)CS×Ñ?aN=axÃÕ¿À&gt;Þ»Âç?Ú_x0002__x0007_yvð¿Z_x000D_¬[Ìí¿Ã_x0004_¼c	ÿ¿u°Uèö¿_x0016_w³'9Û¿®`Ùò?O´Fø ¼ç?(×r_x0003_ÌÃ?ñ	_x0008_5µá?Ü_x0014_ª`¿_x0002_rîÕÀé¿ÁlªÑ3lÖ?ß_x0010_i_x001F_Ôì?-ê_x0015__x0018_&lt;ë¿Á¬_x0006__x000B_Éã?m;¹íÏ4À?êxÙ¡ªòò¿´§3^Ð¿­£H.ý"×¿Ñ	Y_x0001__x0004_Ä/Ñ?BjjXÜ2ê¿Í6_x0013_ÐF¶ö?«ÂÚ_x0004_$î?_x000E__x0002_KÛ5&amp;ã?IÔÕë¿ÙB_»UC¿3)Àìõ¿Õé.¿.a«¿]r*l-å¿$hà_x0003_á?qO|â_x0017_rö¿F¾ø§Ð_x0003_À×_x0002_s'O_x001C_ó?ÔªÝ¿éÜë?I_x0005__x001A_0Þ¿_x0013_Õ¯Óä¿C4_x001F_-Szö?+síR?Qûl5Ïè?Ë¯¹!_x0011_çí?È|È ú¸_x0001_@e ¨0µù¿_x000B_*Ã Z©Æ?õ_x0010_àÛ_x000E_ì¿'_x0015_Z{Õ¿_x0011_Ê[û&lt;¿Í¹UÏ6åÛ?_x000E_{ãi×z²¿ë_x001A_²3íü?jwLJ£¿_x0018_Çû;_x000C_Îñ?_x0008_	³þ_x0014_H¾ù?{v³'¶ìå?­VÑ×±¤¢¿¡æZæÙº¿&amp;?ÎÝèÈ?=AÞ]f_x0012_ï¿_x0014_+í:·íî¿"_x0013_nÒ¿ô?&gt;CHþ~¸¿aÑ$Ûéæ¿+_x0010__x0017_,5_x0008_@_x0007_ýÒªÝï¿ÜQ_x0001_¾Ù?F _x0017_ÓmDÖ¿_x0016__x001B_ñ)é?÷=Y_x0002_¢û¿å£¢7Þ?ìÙúþ_x000C_Û?¾ég)@_x0003_Á?V_x000B__x0002_6ðÝ¿_x000F_©räxûî¿_x0005_ÀÏN~_x000C_@£AönØ¿¤~÷Í_x0013_è¿N§¸-[Ë?bÚ_x0016_¥ñGí?õ}_x0004__x001D_UÖ¿Eýs_x001E_¤åæ?Oã)þ¤q?¹ë+§÷í¿_x0006_´8M_x0012_~ð?U_x0011_"³_x0003__x0004_'ç¿hÂfèñTð?tà_x000C_Ò_x0010_`Ä?_x0011_JrÜ°»å¿½ö_x001D_rââ?;Uo8d©Ñ¿_x001B_sûs_x001E_5ñ¿¶ÒiVö=_x0005_@_x0004_V1|_x0003_·?ë9ÞöÄ0Ä?*¨JnÔí?ì(÷F]¿ä	Ö_x000C_ë¿ÖÓËJqé¿iÅ_x001E_ªäå?Òø·§Çó¿K¬@í¼ë¿_x0005_ÐÒ_x0008_ãÄÌ¿_x0016_ª_x0001_A«µ¿±d­Oò_x0018_ò¿éÙ8_x0017_ Ñè¿Ê_x000E_ºÌí&gt;ë?&lt;Ë£Ï)÷¿ÄµØ²¬?ÞÆ_x0010_ù_x0019_ÝÞ?ì$vü·û??_x0015_ËÕ¨Û?[¡\^_x0018_Û¿SQ¡ãÂ?N­q;ë_x0002_@Ü_x0007_6X!À¿ÑVñn_x0008_ó?_x0003__x0005_XV¸}/£¿^_x0004_øs »¿ºÒó_x0012_÷Sñ?§kGû8ð¿ÊE	¦tø?«Ð&gt;¦æ¿R_x0010_M©2#ø¿bý_x001F_EÙ,à¿ÍõJi¡úô?ÅÁg_x001C_c,¤¿¿t/_x0002_Z¿?ì R_x0005_ß¿HZ%Ó´¦è¿q¦!V\Ñ¿ö_x0019_Qã¸@ß?«ÆXv;_x0019_ò?cë._x001D_NÛ¿|_x0004_4!më¿sG\Dò_x0011_í¿__x0012_9_x0005_"ò?Ó_x000B_6Úsë¿yzé½¥ð¿)gP_x0012_ò?uÞ®,ø×¿5´[S¾JÑ¿¾à0Ç~è¿0_x0001_çÔ4&gt;ê¿_x001A_Ãè¿¤_x0004_ÂÚÕ÷¿7½0.÷¿W|-¸0_x0006_ª¿Ã}æ7_x0004__x0005_ÁÕ?mÔË»Ñÿ?)Vxhäí¿K°Ðõö¿é¢Úy&lt;©¿kÕØYZ_x0002_À_x0016_dc@_x000E_ó¿Lò·5ü­?«Ý¿×JIû¿±:â=K¦ò¿p_x0012__x0002_c*ú×?½fíÇ¿_x000F_ª_x0013__x001F_ÌÞÅ?¶y_x000B_õ?w"äìóò?×MN1+Ôù?Â_x000E_*øWÒ¿î_x0019_ú\Ù,ô?CÅòD_x000B_¿õ¿?¾ß_x0013_¡è?o1º8_x000F__x0001_ÀºIîÄeû¿í\©pµ_x0013_Ô¿±êTÊ_x001E_ê?Ìwî­$´?élàcß_x0003_Ú¿P;nÀÓ¢î?;L!_x0011_¿þ¿_x001F__x0011__x000C_O|nð¿8®y_x0007_ë?[¢Í_x001A__x000D_?Õkfÿ¶Tå¿_x0002_	ÍÑH_x0007_ñÂ¿_x001B_.§û?i+ýÚ_x001C_Võ¿ÖFÇß¿.u·ò?u12ÐÍ Ð¿_x0018_Â]9¾_x0008_@ýÔôÏ«~ç¿5Ä_x0016_èHe_x0003_@T'j_x0005__x0007_×?ëç_x000E_ùä¿Òcz#W_Ê?l_x0018_ùÏ°_x0006_³¿¡¥v&lt;Ãì?¯_x0017_à·2_x0001_¸¿_x000B_òY½æ¿êÚý¢î{ü?vþ&gt;týS_x0004_@§º,Ûyð?Ì±Éý_x0019_Çó¿Ë^ÃD³+ô¿?µØï_x000E_Å¿I0ÆÓ[¨Ý?4Ü)Û_x0014_zÖ?Åc«oéý?Ó:Å!_x0014_}Ò¿{¥Oæ~_x0016_í?EéOucbñ¿Óä_x001E_S`÷¿ÌEÀýuò?ñ_x0008__x0006_(¹É?úÖÚ_x0001__x0003_x§?©@_x0019_:BÕ?×_Ó®ò?SsÅ9Û×?ß±&lt;õ\Õ÷?_x001C__x0008__x001B_ê_x001C_È¿æïâ¢_x0005_Í?3Y;·èÚ?_x001F_g´êC_x0004_ó?aOWH´Ç?6ßg=è¿_¨(î?'ªèÕëxö¿zÀÊ_x001D_¾fâ¿V(¸_x001C_5°ð¿[K®½£í¿F2ò_x000D_èô?oDñ=£;â?Ã&amp;_x0002_øÞæ?¢_x0006_ÈÝÜi ¿zÆëiÆ¸Ð¿_x0008_!ò8þø¿áAü_x0015_pø¿Ðrîý¿KQÞ_x0011__x0017_#é¿_x0016_ùÑÏ1_è¿_x000B_v_x001D_y)¹ö¿4±«­]ñ¿_x001E_ço_x0010__x0004_dû?¤_x001F_±÷_x0001__x001D_å¿m}a»÷?_x0012_½YÇþ?_x0002__x0003__x0005_á_x000D_TÙ?qiãæ_x0018_Ð¿÷¦°ÿ'Ó?_x0012__x001A_÷f?_x0015_ü?«ï_x001F__x0015_h_x0001_ç?R_x001F_ãJ9û_x0002_À\ë_x000E_Åâàâ¿²,r½Û¿-ÚÏ$Ã?00­Øzöð?ÚbL2["À?ØãY_x000B_3û¿éÓê¢Ö_x0016_¹?|û_x001D_r=çø?_x0018_QË4&gt;í¿2¢_x0018_É?¥)puKWø?ÃÒ{_x0007_cê¿ì­\y_x000C_ÿ¿Ì_x0001_7ØüS®?z°âAM¾?Eü¥IZÛ?_x001C_Â_x001C__x001F_÷?pw¼_x001C_Iâ¿G8_x0018__x0004_7î?a_x0019_ÃÇUVõ?_x0004_N_x0014_¾&amp;ñ?ï¡|-ÆÎé?öçNÀ	j¿BO_x0013_Ó6_x0008_õ¿IÞ_x0007_°_x0014_Ý¿Ó_x0006_eb_x0004__x0005_yÙâ¿¢'Í¿«©?/y!böõâ¿_x0014_§GOÚ¿ÖGÃ_x0003_¬ô?_x001B__x0004_¬5.gÚ?'_x0003_ä·S¼Ò?Ø_x0010_dåö¿EâÊf°`º¿ãí_x0007_fh_x0001_ÀTæPT]uà¿UìÏâ$ùÇ¿Þô²©¡Dþ?êö'~$Ò?_x0004__x000B_ûEyL÷¿í4 _x001E_±_x0008_á¿­U0ÝI^ã¿L:JfÀ?Í_x000F_£@h~ð¿f¬]~¾Õ?ãaYë-_x0004_@_x0018__x000B_ð¦?_x001A_¶_x0013_I ¿ý¾Ó7xã?ø#ø_x0019__x000B_ê¿_x0002_¯BÚjê?yé#Ðx_x0019_Í?_x001C_À#Ð¼Mç?Íd_x0004_Áæ?Å~¡ÏØ¿Æ¼Î_x001F_ÿ6ü¿½ù¶ÚÔ ?_x0001__x0003_Û 1Y_x0016_Éò¿ØMB_x000D__x0015_gð?Ëpÿ_x0014_"¥ô¿Çü¡õÀ_x0004_·¿_x0015_YÀ·¼Þ¿7¡Ê³fá¿ Z"_x0016_Ü?uöuÝ¥ ¡?]ë_x0008_±þ¿^ÙÙ_x0013_´)Û?a{Ò#`·?,_x0011_ )8ã¿PV_x0007_¢þä?='9"ó¿!å£äVþ¿t?Ûý_x001A_oÚ¿_x000D_OZJöõá¿P?æ_x0002_AìÎ?X_x0016_»­?ºÔ¥å?c°9bÌñ?ÉÓî²_x000D__x000F_ã?Û_x000C_óÓç?_x001C_Duó*üì?_x0003_ui3ª7¦?P³²Æ_x0012_³à¿¹_x001B__x0014_CCBÑ¿mQ-¶ì¿»Õ_x001F_aÿ?ónü[âõÿ¿u×_x0015_7beç¿-&gt;`Z_x0001__x0006_Íêä¿o)oW/Ûá¿Ìã~_x0013_ª_x000E_ù?êá¬ûòÁ¿­²Ý·.lí¿_x0014_Üðì3æ? þ_x0019_hf_x0006_¶?$_x0014_pµô¿à§Ü_x0010_¯Rÿ¿¼Ø_x000B_	¾õó?P(¼FÔû×¿s´òv×?ÿaÂy­Ö¿Ú²2¯ø?¬àÛå¿ú_x000D__x000F__x0011_ü_?g+W	_x0003_QÖ?ÀôëÔî?]ýÛô_x001F_ºÍ?E¯émÏ6è?b¨±`¬í?%¡Or.ÑÎ?´_x001C_Î_x0002_NG_x0001_Àòùáä¼?®ÚJ_x0004_Y¬¿ÍÆ°÷@?gÈ3=_x0003_]ù¿çÍIØ_x001B_å?U_x0005__x0006_*_x0013_³Å¿y\dq¼_x0001_Àh.dñçÑn¿V_x0003_ekm¿_x0004__x0005_È²ãÉË9õ?²Ïëu'P_x0002_À0ß¼Þ_x001C_ù?_x000E_é_x000F_6u·Â?T^ï_x0006_Àw_x0005_í²_x0017_îÕ¿Zçãí)è?·;à1\÷ê?@þXB¨_x0001_À½_x000E_Ïoòõÿ?	­I1Ï?é\µ½Ñâ?_x0015_ÙÏtø_x0002_@×©æ? _x0005_µ	qÃ?ü_x001E_¯Áóë?:ñPóQä¿©±1G6³è¿_x0010_öuú@éù?p]Kø[)ã¿Fbâ# òê¿_x0007__x001E_Þ÷Ø?¿c¶l_x0017_ö?8É}_BÀ?ÓK7©_x000C_ö?27èCmé?Æö:úÜ_x0003_ò?_x000C_°úoß¿_x0018_Í_x001E_©d_x0013_Ú?¨L$_x0015_X_x0007_ð¿i HüÐºé?tëâ_x0001__x0005_b¤Ù?´4¦é²_x0001_@¥Qsi_x0010_wÞ?c'áPÚ?»"¯"1Ýî¿Ñ¢æ_x001F_Õ9é¿_x0014_³1&lt;¯â¿©Âº`«²Ù¿7ë_xÊ?Í¡%/ÈÜ?xï_x0014_Ç?_x0013_cLÂ|Ë¿_x001C__x0004_Ó®è?2Û"÷Ú/Ì?K_x0007_H§_x0002_kÖ¿|_x0013_U_x0013_»±ë?e&lt;ÑKmÿá¿õS_x001D_pZÕ¿Æî³æ_x0001_R§¿_x001B_|_x0003_\aë?ÜEÄ*_Ã?Ì_x0004_uEJå¿³^Ë¬ß_x001D_ø¿Iï5oë²}¿ÜX_x001F_¢_x0012_ã¿³EzÔ1°?_x0018_µ&gt;Lkã¿4ãZ»_x0014__x0014_Í¿_x001E_ÁÕ_x0019_®ñ?:PÒ3Wó¿/=_x000B_¶Ë¶¿ÐÞîa+Íè¿_x0003__x0004_õ\·_x000C_£Ø¿?êBÀô¿â(§ïÒ+ù¿×_x0007_L£å¿_x000D_*_x0011_ëò¿þö¬µ 3á¿Ð£T|_x0016__x000C_ã¿bêDi6òß¿çð{99Ìö¿U7uÑØ±?-_x0003_÷rHá¿&gt;înLù¿3%_x0011_DÓ.ù?_x0008_a_x001B_ö4&lt;·¿1w_x0012_Gö÷?¹_x0002_ Ì©Íë¿'È_x0006_l?à?.Þm£¹¶ó?Y_x0017_t¦ç¿&lt;Ð¦xlsô¿¦%â`1:¨?_x000D_²oÇõ¿V±¿ãp_x0001_cz?_x0004__x000C_É_x000E_IÒ¿yó[EÔ&lt;ç¿c¥~_x000B_ÁXô?Ö;_x000C_±ø_x001A_Á¿BPKhþåµ?X;ôu¶AÑ?_x000C_Ëm~{Ó?_Ö{_x0003__x0007_pHÌ¿õÞN_x001C_Ø_x000D_Ý?&gt;Î¶_x0018_æ??A?_x0005_ÚÜ¿lÒ-ê¿Í_x0015_ñô;ö?¹ôoÜ¿f'_x0011_Ñ×tè?Ê©Ï«3Q¸?ÉÔ}m´Ø¿£Ïy_x0004_à³ì?¦_x0003_Ö{eãÐ?_x0001_kÁÆ[_x000F_ñ¿ 8 ¤Æló¿è=e_x0007_9ô¿öxÿaø_x0003_@YüOzäì¿a_x0017_ÿà¼Vä?ÉaQ¼BUú?_x001C_Z#Ý_x001F_¡É?hð¬é³ç?_x0006_×Ä3_x0015_DÙ¿Ð_x0013_È-P	¹?ÜHçÊø? µ&amp;)Bâ?ÆuG$Ü¿¢_x0018_S¸_x0005_d_x0002_@Z+_,í¿ÚC|ªSê¿+û×}0_x0004_À(²_x001E_°Ã1ì¿_x0014_TBq_x0001_Ê¿_x0002__x0004_tmJÄ_x001D_¸¿e_|Rq_x0001_§?ì¶45Jõ¿pòV2{1ë¿¿K¸«½ô?û_x0003_K_x001A_Ìù¿1=`ç?8-_x0001_ÚE_x0006_´?æN©íÐ?Å±ë:_x001A_"É¿&lt;¹õ¹1_x0002_ÀìÂ®±{_x0007_½¿Áî/_x001F_'ä?Íç:ÉW£?4E¹ðê?_x0016_s¯_x000D__x0018_9ú?{õt×ºØ?)_x0011__x001C_åí¬ó?#þQ²â¿_x0014__x001D_¬Cû¿Ó´û_x0012_ë!î¿Âè­2cªê¿3Ã¼êÔ_x0015_æ¿#ñâéØá_x0006_@­_x000C_Çö_x001C_Ý?öíÐ®Iãµ¿LiÓ÷þ}ú¿øm+øæi_x0001_@#ço&gt;ïí?4$ÑÙ¨?yÁµRßmß?UE¹q_x0002__x0005_à~á?²µN_x0015__x000E__x0002_@zv_x0003__x001B_#ä¿ÞµCª¯²ý?q¿J-þ Ø?óÃ_x0007__x0005_á?è__x001E_á}Ù¿9ýòR/ÈÕ?¶_x0017_^Ôßô¿:=Øô¿óØ_x0007__x000F__x0019_ÉÎ¿åû_x0008_&amp;_x001A_4°¿ÅÛ7¥T²ù?ño[Æh¨å?ù]¬_x001F_¸¿jù_x0018_[ ?_x0006_¼5Ãö¿töÓMcï?¨_x0016_»jÀ¥À?xìÑÖ±¿EVTrÆ¿ïË~©ñ¿këë1ô¿¿ó´SèÀã?Ñ-×í¿*0_x001E_&lt;£?Ýûé_x001C_ãã¿^Ã&amp;D+õ?B_x000E_¨t_x0013__x0001_@¬ÖG«Æ_x0004_õ¿è%¸7üÓ¿_x0013_¤¼_x000C_"¾â?_x0005__x0008_l_x0017_­¬má¿*î9.*ç?¼´_x000D_M_x0018_§¿_x0004_(sÙRêâ¿_x0015_îUE{ó¿_x001B_ìúÁóõ¿Æ»(_x0010_"CÉ?ÇP°¿}üõó¥ï?eãlê_x0002_Ý?ècw_x0007_ð?ð?¥Qá³Mð¿Ðâ|!Ò%Â¿8_x001F__x0002_,á?ã¦Í_x0017_ô;Ð?i4CôÙ_x001C_ê¿hqúCá¿_x0006_n1dá?±#××%oø?þM´(ì?/_x0003_Ým=¶â?Ø_x0019_i»|å¿®²_x0017_:ùÈ×¿`_x001E_ø~ð?=ÁÞáÂá¿Zµÿøµ?_x0014_]_x0001_¤É¿À_x0019_-'É´å?ýÓ×¯§õ¿ÐÊ'bI¿¿Fõhð?O_x0001__x0002_UÎ²¿Q5wãCÔ¿_x0010_Öê&lt;î_x0019_Ö¿ì_x0004__x0006_ÓËè¿_x0005__x001E_Ã¯Ð?{-éCÈç¿@þ_x0016_ì?Ån=ld¶à¿É_x000C_Ââ^á¿¢ý¬«´_x001B_Î?]\#v_x0003_÷Û?&lt;_x0001_eâ?_x000C__x000F__x0017_a_x0010_û¿èXnöF_x0013_ò?Àß»õö2Ã?w¶N"vnî?8v\_x000C_±¿w=_x0005_$_x0007_¢_x0003_Àë÷*í?'Æ£	ðË¿°mÈý69ÿ?-Ö%-j/ó?_x0005_Ý¹&gt;d_x0001_@Vü_x0018_$&gt;Uß?&lt;:reò¿bu_x0017_djCÜ¿pßØ_x0004_"ì¿_x0008_V@_x0010_x7ï?Eã],9É?&lt;RzÈÖ¿Z&amp;«£$û?¤éÃäß¿_x0004__x0006_/óþrÕð¿Êª6z¦_x0018__x0001_@%X^_x0014_`á?c@Íè_Ræ¿QÁÜ_x001A_É©ð?Ýg£é¿¾÷UÙ¥ñ¿=ÍÍ_x0016_¸ùÍ?í¾B¾Yã¬?¦I]È¡þÎ¿çî_x0003_~å?ïN(âIà¿9?Ê_x001C_Õ¶?Û\ÃîJñ?þé¦ Ì¿_x001B__x001B_´_x001F_´¿_x000F_`_x0007_~_x0016_ô¿~±.T4î?BÖÏááæ¿_x001B_ö`_x0019_¨:Ö¿Ë._x0011_îÛZµ¿)^1!ó?¡\_x000F_"Ö_x0016_Ñ?Ð¬µÃ-÷?ëM]#~^Ì¿QQR¬Óò?²Ñ_x0015_Önù¿}¢_x0002_:_x001A__æ?3_x001A_¶ûæ_x001A_ð?4U*0_x001A_ã¿ùæz_x0004_ä?Ù£_x0005__x0002__x0004_8ú?Íõæ÷?_x001F_¾_x0004_~ìì?¶áÖ_x0011_ á¿è_x0006_¢¬_x0018_Å?´_x000E_E&lt;4½»¿¥ÛIïÁ?×t_x0019_×â·Ò¿,Ã_8Í¿*4/þ	ö¿Ì¿_x0007_B·ô?ÆÖºP¼¿ëi³_x0003_0Å¿÷`&lt;qþyÜ?¨É¿Às_x0002_@§¦&lt;_x000C_CGÞ¿û_x0008_!?A-â?Ô(H3_x001B_ò¿¾õÄ¿n+¿¿_x0019_~dK(CË?¡_x0007_&gt;Iö?ÚÓq_x000E__x0016_ â?/Ë«á¿_x001C_J9Àtõá?ÿb_x0017_ôÚà?ÏææC®ó¿n_x001F_²möê¿Y_x0001_#Ñ=ß?ÚªC_x001A_ä9á?ø_x0008__x000C_ô8õ¿_x0004_~z_x000D_µÊ?!_x0010__x0012_0\rô?_x0002__x0005_ãýqI_x000E_\è?èX_x0010_%ó¹ç?©uÜÀ!Ú¿gVI@_x0015_¢ä¿p÷&lt;_x0012_k¿Ì?Ô_x000E__x0016_!0Á?orí±Ö5¥¿b«_x0010_Fèí¿R,_x0001__x0007_ú¿½pº¨3àÐ¿?=ÕÛm[_x0001_@_x001D_O7_x0019_N®À¿Õjÿ¡?odDcô?SîQZç? ´ù_x001D_}Ê¿ì4À¨¹²¿âª:_x0019_4_x000B_Ü¿¬¹³Á®®¿4üÊbÖ^ó¿Ðãtb?:ë?ðv:GFu?¡D¬wÆ_x0005_Ï¿ï0_x0004_DVð?_x000D__x0002_aºÀ Ô¿õD_x0001_I¢¢_x0003_@¥µ\K_x000F_á¿c_x0016_&lt;½àì¿A!Mç?7_x0017_WN_x001E_æ?¥³DX~Ëâ?_x0004_^]_x0003__x0004_&lt;Äó?¤îsV2]î¿9W­èÑ?åb_x000D_é]Î?ËÇñw×¿Ø£èÄb÷õ¿_x000D_×xÜ¸Ì?¦_x0006_ô_x0008__x0011_å?bÁC_x001F_½sâ?îzü'úË?UP­vÏnä?}¢_x0001_7¾ºä?9éqr]ùÚ?ÒÀÖ_x000E_Öî§¿5F9jÔsã¿_x0006_C´üÒ¿_h;õÜ?WgsÙêì?ÏÔü²^£_x0001_@T©À¬¿µ6û;Ðo±?À-æo÷Ù?^åfÄ{Rà¿dÿ¯_x001E_&lt;Õá?U_x0002_¢!z(¸?_x0012_å%Ùbø?2dP²»?_x000D__x001D_c(_x001C_äë?çú_x0006_bnXó?F_x0015_t_x001B_v_x001C_ñ?n±íÕÔ?òª$y8¸?_x0002__x0004_	â¨ìIß?ßi5E"û¿ãém=î¿«hÁOï¿_x0014_Ü#_x001E_¢÷?¹ãò_x0006_N½?ÐªqO_x0018_mù¿ï/G]_x001C_Mí?Ýè¶©_x000B_ý³¿Y,|¯_x0012_ð?ÊÀ0½?6^_x0002_°c_x0008_Àü«l0_x0001_í¿Û_x0002_îoÐ_x0015_ý?ÜìíÊøçæ¿Üø¯a_x0004_ç¿¿¹_x0003_	ìÕGð¿«¨_x0004__x000D__x0005_ù?QÉ_x0011_¹Ã¿(I×Ë-¨Â?3oô9ßcä¿&lt;ðI)²Ô¿æ¯/	ÓÖ¿r©Ø]ð1å¿t|êv-í?!zÁïñ?§i_x0015__x0016_K_x0017_ÿ¿L½ÞÆE¢?`!2)ëò?VÍ¾Hdî?ëÑsOOÒð?~YHÊ_x0002__x0003_¶~ü¿ ^_x0002_¨8ÎÙ?¯JÀöu³Ó?º6ú¤NwË¿C_x0003_ïÞ¿MC½X_x001C__x001A_ú¿&lt;¬}ñøÅ?)vE_x001A_~Kì¿_x001C_tJþ_x0006_ëË¿J!Ä`cÒ?u7£_x000D_¦¼Ï?Zê0ª"@ñ¿W""Øó?*"á¶2lð?_x001E_÷ÚgÄÿ¿Á]_x0019_§}n½¿Ebñnn&gt;Æ¿ü$¶_x001C_Öü¿UËBÐö¿D`Ãç@ø¿Ê_x0005_+_x001B_ã?Å _x0011_Xå?°TInDç?F_x000D_sÄ¸ÿÄ?ØÏÚY}â¿&gt;_x001D_ÎÒ=ò?OP_x000B_aëâ?_*4Ioúâ¿àYN_x0001_Ð0ø¿Sb&gt;_%_x000F_é?L_x001C_)+xgà?Éeg1ÀTå?_x0002__x0005_Á_x0014__x001F_Ú7Sú¿×â_x0005__x0001_Ø¹Í¿Ìnó¬ô_x000B_ú¿_x001F__ô _x001D_KÔ?_x000D_á"03_x000C_Ã¿Ó9¹ßÁÄ¿SbDi_x0004_Ç¿7aëÂ¯?V³²ÕUé¿´Uhã¾ì?ýÍA:?\ô?TLdªqí¿uhö/í*à?ôkû_x0005_Îî¿«ÞÓ_x0010_ªà?îo¨OZÂ¿êÈÄáãN÷¿;ùgüðÊ?«_Vq *Â¿ôk_x0012_kü¿sø_x0005_=1Ý¿LX¹.tÇ?_x0011__x0016_-kâðÉ?×Óñ¸¨rí?4?×_x0010__x0003_6ç?L_x000F__x0013_+äò?_x001B_ì ,kå¿_x0004_O_x0003_}ß?_x0010_v_x001E_ÜÖ¿Â5¨ÐÖËä?ç_x0006__x0004_T^Ô?À]_x0001__x0003_÷_x0006_÷?®_x0011_«á_x001E_Tß¿tð_x0019_×ý{Í¿*9Ù°ä?óa_x0004_8Ùð¿_x001D_4o_x0018_Âò¿ @=ìuÏÍ¿½_x001D__x0002_»Ä?z¬_ÔÈî?Éåû°Ëï?ÎªùJ_x0001__x0018_Ü?Ç_x0006_çuÊü¿Ö`~_x0007_¸ä?Ê^JK0¬ô¿O¸_x0018__x000E_Õ¿HÌßçmtÓ¿Ò¤­W¸å¿ãLL²ìì¿´_x0010_£1:ê¿ø¡Zà_x0007_ã¿_x0017_f^/yñ¿_x0013__x000D_¨_x0013_1.ñ¿à_x0015_ö}~	Õ¿»¿Ï5"*Ú¿_x0006_Ì¹	nÕ¿3Úm_x000D_1å?ìç'Á ¥¿[&amp;$Ë_x001C_Ç¿jµñLª¢?_x001D_ãPj8Ië¿_x0011_öï#Uì?_x000D_üMOJç¿_x0003__x0006_1È_x001E__x0019_ü¿BJ¢@èØ?_x0001_ïä;{×ñ?{\©ãAÓó¿+_ûâÊ¿Óã_x0005_{%ç¿&gt;áònÁ'á?9_x0006_G®°÷î?fb&gt;{Tû?xo_x0010_è_ßÞ?ä	_x001D_#_x0004_æ?_x0015_ÇÜ*Û­¿_x0013_Ö³_x0014_¹¿_x0018_ÖÔ_x0005_ì¿¤_x000D_C_x0014_6_x0004_¿^_x0019_µ[õmè?ëãIÝnñ?_x0003_XÐ\¯¾?²_x0016_om+ÒÈ?0æÿ_x001A_ü¿ÂÍ¥.Z¨_x0002_@¸À$\á?`8gì^.È¿Ó_x0014_å_x000F_=%á¿¥ËBFð?"4-K¼ê¿HÜ_x000D_ó_x0007_Sø?ÚØ±?Õ¿ è^_x0015_×`Ò¿gë§Ûúçò¿¥õ_x000F_1?Ö _x0001__x0002__««?óZ¸ó?Û&gt;_x0003_²?°_x0002_ø½¥øñ¿G)ÿ¥wÌù?ÇçÚæªö¿&lt;Zîøå?ÖU¥Ò?o¸Ç6Kð?ê_x0002_Ð_x0013_kà¿kôdÂ_x0010_tÝ?³ñO_x0007_ÿí¿Éú5_x001C_	ÃÚ¿KbxsÜ?*ÛÀ~O)¡¿_x001B_å"yÇÀÜ¿_x000F_OÊWá¿&gt;£»oeÈ¿_x0001_#í9_x001F_å¿öæËS%]¿[_x0004_0«û ñ?_x0017__x0004_'_x0005_:_x0013_Å?ág#Ë1Ká?´QrØ_x0004_ÿ¿`zy³ð¿(-£ÊÆ]«?Ûé_x0007__x000D_bÝ¿ùðÈ{ðá?_x0014_¼w¼VÃØ¿´_x001C_A _x0011_QÝ¿ÿ_x001A_8"Ñð?W_x0002_°Dqé?_x0002__x0005_DËëªäï¿6l¦¯$J÷?ð8=_x0016_¼¯?Ö_x0016_Sá â¿_x0001_%xzr®õ¿4Í·,4³¿Ù ÷mQâ?ü{¯«Åö?cG*¿_x0010_OÕ¿HÚD_x0018_¿_x0004_Ù?ì_x0011__x0014_Fâ¿ÑÎ7å_x0013_°¿_x000D_´\fû§à¿ÜÔ§ª»L©?)ÿ÷d9æ?¸±Û_x0010__x0002_ð?s¶[_x0005_ÉÞ?Ð4&amp;¯÷¿$ü_x001F_%_x000E_ò?ÈH_x0017__x0005_iå?­2yó¿uÌäçB8ÿ¿Kö¥M¦_x0002_À_x0011_bâú¿_x0001_ÓýÕ3é?£hÌµ¿-q:*);÷¿X#&amp;ï_x0008_¥ç¿Am_x0003_µtÄ?ìÜ'B5÷?_x000F_øÂS$_x0018_ò?Wêew_x0002__x0006_L0ð¿_x001D_{káýpÑ¿_x001E_ò¢ç£?ÖÓ&amp; 6èð¿,¡û°Ø³?þ6_x0019_JÖ?±¿·Ô_x0007_ö¿	_x0013_^-ð?	'Þqr3Ö?]ãàçö¿¿_x0018_êa`æè?À6¹Dò?\_x001D_#m R÷?ïyÊâþ?«_x000F_Æï_x0002_ÀÕ7_x001A__x001B__x0004_ãç¿?Ã9&lt;¯Eô?ôÃi_x001C_KÂ?k-qOÇpþ?®Ì°ñ:R_x000E_À7¶{_x0005_ì¿_x001A_ÜôßP_x0001_ó¿_x001C_"èPõ¿`_x001C_n¬à¿Ö¦_x001E_TFÞ?ªÄ Ýû¿_kÝsïõ?î6ÌàíûÊ¿¬½Q¨_x0015_"ê¿v_x0010__x0003_k]Ü?z_x0001__x0006_cÉýÐ?ÇC@|°$õ¿_x0001__x0005_ò)PJVÔ?:}EØÆ9ä¿O­¿Í@á?rr6À_x0018_nú?_x0012_ÃáØõ?aBû$(ÌÚ?O"þÆM÷¿_x0016_ÃA?¾Yò¿@ïí_x0010_¥ÿ?~gjÔ*Þê¿Jä×çª_x0010_û?lé£øùâ?B_x001A_ü_x001B_·!½?"÷·ýÛCÛ?ïÃ_x0004_é0Öü?uX_x0003_ýå¿_x0006_©\:`ã?_x000F_C1Û|æ¿;àuV4ìÔ?_x000C_iB_x0002_ ò?jVÀ(Ø¿ÐB±h4¤ç¿Q:7ì°¿}IýEL_x0015_×?êôvlâ?_x0002_N_x0004_ _x0005_ð?_x0015_¨¢ò½_x0004_À_x0012__x000B_%ù?9_x001A_*_x001A_q¼Á?/¢þq¿sá?_x0013_Õìy²_x0013_Ý?©)ª&lt;_x0002__x0003__Gä?_x000F_z_x0003_8§à¿_x000F_çÞ$_x001B_X¿ËMýð?_x0017_J¢¨ªñ?IàòX%Çâ¿¦p×Æ ³ó?8&gt;ü_x0006_Ö¿»_x0001_J1fW²¿O\=_x001F_rÂ¿Ìßu}&lt;_x000B_ò?ö¾;+Î?fó9.Øù?bÖ_x000D_°_x0001_@JÁ6Í¨?&lt;ÔS-!ï?h©_x0005_³1â?aÐk÷ãÃ¿_x001C_&lt;·½²ý¿_x0004_:2ãª,Ð¿Q_x001B_¸«-_x0003_è¿ÇÂ4±úè¿y±æ_x0010_×´Ï¿³×xð?Mfý_x000E_Ô¤h?L§Âª«åá?1]¼_x0015_ÎG±¿Ì_x000D_ ¼|þ¿CÞ§ö6(ç?=t^D%­é¿_x000B_eÁñ¾ó¿S¡ªshcÇ¿_x0001__x0002_²xX£ Ó¿éL_x0004_²òã¿õSº7/½?Í6#n¹?ÞôQ|,_x001F_ö¿ïÓÎó[_x0008_Ô¿û_x0008_«8eq¿,»ÍÅå«å?ä¦µGj_x001F_ô?_x0010_Þó_x001A_æô¿8Õ_x0006_¡Ð¿mg¸_x0006_õ?:ÿ21à?MYÑÈbì?0¿££¨lá?ZTÒi­¿Vðl&gt;Ø¿¤go¢Ê¿V4R¼_x0011_y¶?eG¹L|pÉ¿_x0019_!Åª¢õ?_x0003_zÌ¹;:ã¿®6.ÁÊÀ?G:_x0018_·üà?Zr_x001A_^ó%È?ðS°ú¶×¿|Âj´ò¿_x000C_tÄ_x001B__x0003_ëð?Ø»´ÞýHñ¿_x0017_·i_x000B_emÇ¿Ö×_x0002_¶/¬¿s_x0007_ôÏ_x0002__x0006_¿¹Õ¿_x0016_z_x001C_?­è?Wé¦Vh²ø¿?¢²RøÞ¿¤øØRt(÷?pxÎ«[á?_x0008__c0¾ÖÕ¿à_x000C_7Ñ,å®?%^¨NÜ¿ÛîßæXÞ?Þ¶t¤ ï¿¦_x0005_çïz_x0005_à?ê×å_x0019_¡Mñ?÷þb,ðæ?WFq_x0011_$÷ù?±­×ÃRÈÑ?X_x000F_oÁ~âÎ¿~ÜûÑ?`-§q k_x0004_@_x001D_ÂÉq_x000B_Èô?Q³Ñ3ÉÔµ?Ée~Phñ¿_x001A_zHõ_x0019_Ã¿_x0001_Üÿ6\uñ¿='«´n_x0002_ÀN%CCíó¿»{qwe¢¿c¬xàÿRÖ¿"_x0003__x000F_0öå?ª1W£_x0007__x0008_@µè {J_x0008_ð¿ÜnVÒÖÍ?_x0001__x0002_8é_x000C_\:é?ä_x000B__x001C_à¾LÀ¿pdl÷?_x0013_9_x0008_}/á?qÝì3kËâ¿ê_x0017_ Àá?Ñ¯R%\ûÏ¿w@&gt;Äï¿_x001F_oS_x0014_¾ã? {Î_x001C_ô¿cqÕE	Õ?CçuäðJÒ?A9ßå?_x0008_ñ½_x0012_PÒð¿_x0002_åáwFâ?É§_x0003_¨ò?¨® ©,Þ¿c!Ò®â?ÛÛR§Ú¿!fûì¿_x0012_J±GvÚì¿×_x000B_FÎÒè?c«ùè¿i_x001D_³Ý_x0017_ôÒ?5NÍ7_x001D_Öê?-ÚÈ#¶.ÿ¿·ÝoâÐ¿ü_x0003_u\ý ô¿_x000C_zé}½¿_x001E_2_x0001_®FWã¿ÅnÀ_x0018_aþ?).oN_x0004__x000C_iè ¿«&gt;)_x0008__x0006_YØ¿Wo"ê¿_x0013_ènM§íä¿"ÅµKhÁ¿_x0012__x000D_UÝOËà¿éT24jþ?_x0003__x0014_}ÌL_x000F_Ö?_x0016__x001C_°_x001D_ªëõ¿\èuÜ$Ø¿_x001A_yS_x0003_EÆ?òuVûDæ?C_x001F_#Àpî?´Ï¦	C¯å?«ñÿX_x0018_÷?½Ù¿¼5éÒ?ÀVrò!º?_x0006_!_x0011__x0011__x0001__x0002_ÀCÂø¬_x0005_?×?uq\Ññ]ñ?[uÀíÒ°¼¿_x0010_:{ÍÜá?ÒÝg|Ò×å¿l5+7½¸?Ù&amp;:%_x001E_x_x0004_@-¸P_x0007_£§á?iQwzÁÒ¿wóÃN_x000D_Ûê?UrgZÝ½¿7_x0017_hÏ¿YÒó®ï?}L_x000B__x0013_§ä¿_x0003__x000D_v×_x0017_{_x0008_Sñ¿A7rJ_x0014_ð¿¹:d_x001C__x0010_ê¿ÇîÜYóâ?`¸Ì\3sØ?ª¶ryîÑ_x0001_ÀNÜfé©pð¿®8L_x000B_¡é¿_x001A_SÇ2ë?ú·ì½Fã?_x0013_)xEo_x0015_å¿@ëm_x0006_ç Ì¿.hrFû?FªcÓJÜ?_x0005_Ô_x0014_Ü_x0004_¬ò?÷£n_x0016_©¿@Ò_x001F_Í-à¿Bí)c_x0005_5â?_x0014_îñUBÜ¿_x0011_ùÌ_x0014_Aå¿ãy_x0007_bÔÅ°¿_x0005_Õ®{Tô?Ä'çsu®É¿4du_x001E__x0001_@_x0019_µ^?ñ?_x0002_¬&lt;Ñí¿_x001E_¶R¦×[Ò¿[7¤ìý¿?òö	_x000D_îí?¼_x000C_ï§Lá?µÞ_x0017_0¸Oä?ÆtÈd_x0005__x000D_sðª?_x0001__x0008_&amp;ð?©&lt;ù&gt;_x0010_oÂ?_x001A_¨ßÔ;vô?_x0005_Î¤vÂ~ø¿å»¿6èré¿Ø°G_x0001_¿òâS_	÷¿C\Ö_#^å?a_x0004_'uwEä?Z#	êßÝ¿Y_x0007_°_x000E_g©ñ?q8_x0002__x0001_-ð?'¨'`®ë?u#³_x001F_Ó?´u_x001F_Ôà¿^Ôc ú_x000D_Ö?â¨Ë`·Bó?ìö¡Ibà?®_x0006_lAÎ_x0005_À²C:ÞgÑõ?½Ö_x001D_+ïö¿ÍÁÑßo_x000C_ê?_x000B_´_x0006_f8ã?Ó"4_x0001_²{­?u0­Ñ_x001D_é?CC=êÍ¢ï¿´¿xØç_x0003_@þ}z:¶÷¿Ç|û+ºã¿ÃØ2@­Úö?56Ò_x0001_G?_x0001__x0002_³_x0013_Ù×1þ¿CÝ¹üá?\ïJ,'´_x0005_@¢sèÙAâ¿¬¢4_x0016__x0011__x0002_í?lU_x0013_oëæ¿°ñß÷_x001E_¾á¿«Ñ_x0015_ïJ_x001A_Ó?IºÏ?³ºï¿_x0011_ÖºµJÐ?³»I4&gt;ä?\v¼11Û?ßB/_x000B_æ?î?-û¶¶à?yv!«¼ó¿_x0012_: ·á?_x0005_5'K_x000D_ñÑ¿Óísæ¿Åá_x0013__x0015_Ñáã?Ñzy=ð?O6F}ågö¿Çþ3ºÒzù?ÉìäUQÜ?íÇ_x0010_Oþü¿æ¡%tL_x0011_è?òªªqµñ?.KM_x0004_Féî?oB_x0011_êOL?¹ÞGeï¿a¹D&amp;ð?HµÈ_x000C_%Zé?ÍIQ_x0003__x000B_~ÑÚ?àF?Î½_x0015__x0002_@åî«ç_x000C__x0004_å¿üÈ$µ÷?Õð¬§'cè¿²`_x0004_V°ïò¿íê_x0006_ÁÏ²Ú¿_x0002__x0008_#_x0016_Õä?õ$.áÆ¿ã_x001C_0ÿ_x000E_3®¿±_x000B_tI~«ñ¿è_x0001_,Æ+ü?V_x0014_¿_x0002_ØÙô?Ýb£Y7«ó¿_x0004__x000B_Ù³i£÷¿DV_x0004_¦¸¼é¿«¢Ò2àRô?_x000E_Î_x0008_½ó¿È	_x0018_"·ï? _x000C_5zfÜ?ÍLvCIÖ¿u_x0019_p)_x0005_»æ?_x0002_ZoT_x0016_á?·Ø·¡_x001A__x0007_ô¿Ô&lt;I_x0019_¹ÚÔ?_x000B_jqlÍñ¿ÍËnc{{ö¿'ñ8Äpé?_x0001_à^_x0001_ÊòÀ?*¿¦n_x0018_Ü?_x0013_/ìÎ2_x0003_ã?çKÔ­ôµû?_x0003__x0004_ÔÐs9Ñ?P_x0002_&gt;;^à¿"æ1Mòð¿_x0001_5½)ÆÇ¿âÚìë¢ñ?	Y0_x001C_Ùñ¿U¥#ØÃ?+9Yö_x0005_6Ø?ºc`*ââ¿õz_x0011__x001B_ø¿_x000C_ÉÛ»_x0001_ð¿Dô÷_x0016_¬FØ?ì(¦VÄÖî?-cïì&gt;ò¿v	3Ù@à¿_x0018_fI_x0013_G)Ò¿ï_x000F_Ï¢óá?Ó)äVd×¿Ç=¡­¾_x000E_å?t_x0007__x0008__x001F_ýÖ¿ÀOãï#Ñ?Æ³_x000F_\_x0016_£ê¿Ñ+_x0004_Ú¿~Û_x0014_Ùú?_x0018_cU¿_x000F_õ?(_x0018_W×_x0008_ò¿Ï=ê_x0003_@)¨°Ñ¿«Ø_x001A_Ö¦û?_x001D_Ï^3Înç¿·_x001A__x0001__x000E_â¿Bì_x0004__x0006__x001D_Äæ?ÜYëÉJJÊ¿¼:¸_x001D_ú?_x0013__x0005_Ü£:Õ?ÕÒë$ÏÝ_x0004_@0F:sº?à!UÛB8í¿G_x000F_-¤¨`ª?`ákÂ_x001A_ù¿É_x0011_ãZVå¿[qÓlà?°L³_x0016__x0001_è?Þd9+_x0004_@½¨:Á]ß¿ÉPû"_x0013_Ô?¹4Q»_x001F_Hµ?Ý¾Å¨Æø¿¹W_x0001_&gt;ìú?_x0001_Rà~1Ðï?TÕ¹ðßã¿óÙ¼ÿ_x0002_·?_x0007_k¡	¶²Ü¿þìÅ.õ¿_x001C_ q-0Ù?®Ã_x000F_WbTÀ?Ú·|¤Ï¿&lt;ZÂ;akì?îX_x001D__x0004_xË?ª_x0003_âë/â¿_x0019_=åÞ¤È?ß-_x0017_¯ôÓ?÷èJf`Rî?_x0003__x0005_ÒNû*_x0010_]ÿ¿_x000C_	$?¢C_x0007_@Q ¤âñ¿,°ÓúÈÔ¿"_x0017_ð_x0002_ ë?×L0ñ_x000D_¯¶?ùP:°Mã?G0«¸$¬Û?_x001C_eß[ýÐ?_x000D_Àý|ä°ê¿»É;óouñ?ß×âKÌ¿ð-²ïÎ¿ð_x0004_Àü=ñÿ»8ê?§7ip_x0011_ã¿Ì»Ï_x0019_è`á¿_x0002_^_x000F_'_x0003_¶?_x0008_~¦:5¡?uÈU}_x0017_Õ¸¿¿//ëôÓ?I$TyÌ?_±ð Ç?ëÆrÝDSÆ¿@·4ýã?-!æRDì?¢5ÀÞ¶Ó¿Ñ!x_x0005_ø_x0016_ê?j¼bñ­Ä?ØdÙ¸ï?\w_x0001_cÃÇ?æê_x0005__x0015__x0001__x0002_Cð?Ñ¹ÞµüÿÝ?v8ØÎ¤¿/_x0008_Ïô@«î?_x0011__x001B_{ßæFó?_x0004_Ô9_x0003__x000C_üö¿/©_x0011_]âÚÚ?³î_x0014_§r½é?³¯h±éà?úé'_x0002_£Ãì¿t_x000C_k7í¿ÂúÎhpóÜ¿WdBxLé_x0001_À¿ðÇsÓ?Êe«Ìöç¿I(/ÝAÚ?\W0Â³Ü?âèwUlÏ?[W¦iÒí¿y)¤º£ó¿_x0019__x0006_"[¬Gæ?:ªûºÅ¿!$ö£ÐÍò?Õv) Ã?°R§X_x0005__x000E_ì?]¥_x0014_på¿×_x001C_å£_x0003_FØ¿¬T¯_x0008_E¨ë¿4Q*gê2ç?31%PÛ¿RÜÜG,¨Í¿Sm,í¿_x0001__x0003_¶_x0014_Ð÷Ä¿èÉm­.Nð?_x0016_B]Æï¿1_x0008_ÀÝ_x0015_\ê?lUôd	úò?)_x0017_ÈØ_x0010_ð¿_x0004_a&lt;_x0008_â¿_x0019_Ã³Ðýù¿|_x0002_ç*õÈ?ïö¬»P«Ü¿·ÜåDVÁ?¬¡2r7æ?«Äu,_x000B_îê?_x0003__x0006__x0016_Hf_x001E_³?Õh_x001C_PÊFá?6Qé_x000C__x001A_Üç?ýQ_x001C__x0015_ÛÌó¿Í©Íîxôä¿a$[){÷¿`*H]:ô?_x000B_K_x001C_p¢5ú¿_x001D__x0004_ªe®ðø¿±ñ$§_x000B_üØ¿´ä®?Óºñ¿ð_x0002_cßúë¿qá¿=[6Ò?_x0003_.lÂä¿WÑIÃ¨ò¿n_x0003_&lt;tà¿«xÚ['Ö¿&amp;ë_x000C__x0018_ê¾)¿Óæß'_x0007_	pæ?xªC\_x001F_î¿4îga¥â¿^MÔ_x001B_È:_x0007_ÀP/×®×þ?_x0017__x001E_0_x000E__x0012_WÓ?_x0004__x0008_dãÑú¿"J}û?ûdáþbc¿_x0006_©X4^_x0001_@ÕàÇóZØ?Y­J_x000C_ë¿2_x000C_^«ç¿_x0019_÷ËÇÿi÷?â_x000C_ãi%ß?_x0014_«u_x0014__â?_x001D_oûïú_x0003_î¿.ºîä5ä?gÓõ¢ö¿ØGôÓä¿_x0005_¯FE¤_x0018_è¿¡¾k]!×ç?úþC[B¶¿¨òâ&lt;óç¿lIQ^_x000C_ ¿iÉã;÷?f#·CtgÇ?rSÃãÅ_x0002_@G_j_x0005_«äÄ?aSeÅ1_x0001_ç¿¯ªGSñ¿_x0008_-Gï÷?_x0002__x0006_*¦7Së&gt;À¿ma[²ïÁ®?x­î*+µ?v@m_x0016_Ç?Z³_x0013_²D_x0001_@²ÐE+Ô?aLð_x0005_æÏñ¿_x001D__x0008_pÝÜ?¿#_x0014_Äã¿CÿßÉÅ_x0008__x0003_@îi_x0004_°f'_x0002_À_x001F_+²ø_?Èuò§ÎSö¿¨ÍoçÙ?hhoàSï¿2³B0Üû¿L+_x001C_Ytð? ÑÞÏõÚ¿Ág¼Ù¿:_x000E__x000C_Gá_x0003_è?1gÄfCÔ¿#9¢%Ö?Ûx2ôCÛ¿ôNWYwØ¿!_x0016_)ü1Zâ¿_x000F_&amp;_x0003_¹_x0014_Ø?u_x000B_©]Ì_x0012_ñ?ô_x0012_6_x000B_MÙ?£Ñ»úÿØ?]~R¿.þû¿É®{¥e	ï?!_x0004_:ý_x0001__x0002__x000E_Lí¿FvJ¦þ°ã¿$²z°®_x000D_í?¡bÇÿtÝê?©T_x0007_©©l´?_x0016_²B_)ò?zL®tì¿©LÙÆÔö?mT¡eó_x000B_ú?öYU_x0002_vÈú¿ï!_x0001_Q_x0001_½_x0003_ÀD·¸Tç×¿û£Xô¿7_x0013_¹©_x0011_Ñ?,%¾Ídð¿@f -ÂÈ¿q´.ÚÓá¿Ö¼ûØÖ?Ôc{õþy?k N¬_x0003_Þã¿*Ï_x001E_ê_x000B__x000F_ò¿¤õhü¿_x000E_y3ÝMï?jðF?{çà¿¥P¡J¾,ò?:PD_u°î¿ukuýbã¿ª+ì_x0015_á,ã¿×Öª¢)ô¿_x0011_¢_x0018_|9Ù_x0005_@4q²¨ á¿ºWr_x0008__x0012_ÏÜ?_x0005__x0007_ýî%û-@ï?¯MqòÔ?tS_x0004_pqÒ?]ßÕ,;Ò¿ËÙÕöÈ?ò-VÅi_x0004_Àõmô«t_x0002_ô¿ý&lt;o¥d_x0019_Ø¿_x0018_%_x0006__x0005_@¤ÿ#FÒáú¿h.*ßlrþ¿äû	_x0001__x001E_pâ?³_x0014_5íÔé?ö	äe¾×¿±_x0015_ÅÂc	î¿!Î@¦_x001C__x0005_@Ã_x0016__x0014_Ô¬Ù?¡{}_x0015__x0003_²ç¿_x0011_"leà¿f÷&amp; ð?µÉE;G_x0001_ÀO¶J ü¿&gt;vÆèvTë¿õq_x0013_,Ø?9ÇÜQí_Ð?a»iúÄ;Ý¿oººQó?&amp;&gt;N°ò¿Ù¬äõ_x0012_\ú¿Î_x000C_Hk.Û¿)jQ@ÁÈê¿Æµ_x0007__x0001__x0003_5Òö?PZù1_x0003_¿åâ¾ÖÆ?õmÄÂ£í¿§iõ2ã?¤_x0012__x0005__x0001_`à?ÉßLc;óÐ?{M_x001F_¯æ?Øýað´h°¿Äò[7ÁÙæ?KZvV_x000F_Uö¿ê)ÞP½¾¿üÄ|é4_x0019_Æ¿õÓ`Ô_x0002_+ì¿äÃ_x001C_½_x001D_î?ø"IÑáÍí?ÓÞ|¬_x0006__x0001_ÀñýPVß/û¿_x0012_$øÅùKÇ¿üA0 6É¿_x0010_¨AO|ò?x&amp;YçÝ?D;Ö[¹5¯¿hîî©ýô¿Ë4eéµÈ?îÍ_x0007_pïÙ?#Qrý$¡é?_x0004_ã¶_x001E_ÿá?»Å­¯rGÊ?_x0007_²A_x000C_ê?êô¥%æ?øÖyA+é?_x0004_	#«._x001E_Sâð¿öÙ_x0004__x0004_ËÛ?2_x0019__x0002_Ùò?ò(1î_x0016_Ù¿ØñE7ë_x0003__x0002_@?¬_x0012_zòø?_x0008_××ýÎà¿¥Zd*YÑ¿'Ü_x0001_ü_x001E_wç¿iI_x000E_8û?N_x0015_[Cü¿}g×®Ækò?G_x0004_ÿCBÙî¿²V:¶­¬ú¿'½,-Aõ¿öØ/oÀ_x0007_ñ?_x000F_'·èAî¿_x0014_Ìù¸àãï?1Äbòvû?Ro#Ú¿Ñ¿¯£Rÿ²?@ùê¦"ÄÝ?gï_x000E__ßøÒ¿IÚ4Àúñ¿U)ò_x0013_4æ¿ÁGbÑ¿@s±Z×_x0001_ê¿6_x000F_ª¥ënó?XÔô¬èYÇ?¹|¬Ëÿ×û?P@_x0006_v&amp;õ?_x0005__x001E__x0007_c_x0001__x0003_7*þ¿0íà_x0015_4²ä¿û_x0012_6w-Îõ¿È+Ñ?jÿ¿¼R ýmïÎ¿_x000B_}Báî?hy¢_x001A_5Ù¿Ò_x0001_æ­yÔ¿Â_x001A_ã&amp;õï¿_x000E_öû	×?$ª¼åñ÷¿,0ê§	ñ¿0¹"P_x000C_`ð?cÞ¹_x0004__x001F_ú¿`_x000F_ì_x0005_Fã¿Ö_x0014_¬7´_x0017_ù?ù^`ÿ_x000E_2ç¿üj®)lã÷¿ïoÐ`}?±pþÛðó?oødçY§Á?%Ìg±K°í¿5¡)Ä_x001A__x0018_á¿5ÞÔÊ_x0001_sý¿JhwX§Õ¿]_x0010_ðN_x0013_Õ¿â¦¡C¤gÞ¿áæYÇÔà?÷_x0002_fs(ø¿ÿ­r&lt;É=ô? _x0018_È5p_x0007_À°Ý.Å¼¯É?_x0003__x0005_È$ñ_x0002_[=È¿^-`ØàÓ?`J	ÊyÝ?_x000B_/_x000C_Ú?H_x000D_Y©ûò?_x001C_OiÄÁ_x0008_ü¿¯2?gõ?øê_x001B_[»ò¿B_x000B_ÖÔ¹ÿ¿Æ_x000B_+²'_x0007_ç?^ó´_x0007_w¾?_x0010_kÿ}-á¿Ã­û1ÒÇ¿_x0013_ß0úzÃã¿}Xdø¿ }UjQê¿_x0004_÷n/CÃ¿kèÐ.Òbÿ?Í¶Ý_ÌÆ¿¡¯¼àQ{ç?¯Ù_x0014_[A4à?=_x0004_ÉèêÅ?ñx¡àÐÃ¿Á)hô¿©ñ÷ì?ì©-!ã?CªÛû}Ð?uij_x0001_5êÝ¿§e©Yà÷?w='Ûöxå¿~0UP_x0018_wÜ?d¸µ_x0002__x0006_)Ö?ëý_x0014_´að¿ÝÚ%æî7ý¿u¶¯_x001D_§×¿MH5;båØ¿^_x0017_+¸¹Eü¿]ÌÐI$_x0003_À&gt;T_x0004_&gt;ç¿â×°¶ê¿³Ñ§/,_x0015_å¿¦¼/O¤5ä¿þ¶¶_x0015_÷¿ÓÆ+·êëè¿ÃÆ'_x000E_¹öå¿ä9à_x000B_êÜ¿]ÏÚ8å?Jãv1_x0005_¾ä¿÷LB×¹Ì¿%_x001E__x000C_þ¸Û?®0&gt;_x001E_ùþ?Îõ.¶ôw_x0001_À]vIü­Â¿EIÐ~Ô¿_x0011__x0013_¶ôë¿_x001D_«_x0002_õÎ_x0015_ì¿$UÐ×;ÿè?IºhðÀ¿	nqåTÒ?ÐE_x0004_o_x0018_ï?C6Û	óÖ?NC_x0006_z©_x001F_×?h²z"H_x001E_õ¿_x0001__x0004__x0003_1ÒÙÓ}õ?i`øÓó?Ó_x0008__x0002_»nï?pA_¯ÝÓÄ?âznQã÷?+¾_x001E_N1ò¿sÇeÎÁ¿Tl.SÃçï?{4µ7ð?O£ï_x0017_ë­¿¬è¾_x0004_ºqÖ?4x¨*ù¿Ê@2,ørð¿	_x0017_Â_x001C_d Û¿0WbäIõ?_x000C_2°è_x0007_Ò¿ÒùyMcÎ¿ø_x001F_ÀU¯Åë¿{ÙÖÝØìé¿h'ïRz"ô?ÏÐ_x001F_DÀê?©cuÌWßï?_x000C_R©»×À?_x001F_Pm_x0014_^é¿y_x0008_|æÆô¿÷E_x001E__x0019_¼sÛ?G_ö¯¦é?ÎÏGtóòí¿¹½_x0016_r'tñ?ðäXSÂú¿êUÙ¤Ù§?Ïñ_x0006__x0002__x0005_ÕÛ?A_x000C_u¦_x0002_@ã@ _x0012_DÐ?Õº_x000E_&gt;ñ¿C¼qrCi×¿õ¨C|r_x000E_ç¿®ÁþM^÷?_x001D_ÀÌÖùð?å_x0013_fwýÙ¿_x0005_|÷æý?Ëï¿(Ì÷¿iÂBSÑã¿iVuÇËñ?å·»gý_x0001_@dÄY»+¿?´ÚMïPñÒ¿_x0005_gfÍºNç¿i¢,f(ñ¿­*êpã_x0003_@@½¥­Q¿äæ2þ\¥ù¿ÖäºÈê¿!»{û^a¿ÎF@Û]£å¿Ç	_x0017_)h±_x0002_À_x0003_éCJ¥Ù?diÉ¾ì,ø?	íUkmú¿ìiHõcð?_¸h07MÞ¿_x0008__x0004_R±ñò?_x001C_Ï«{Æ{ä¿_x0001_	eÏã&lt;©?m/_x0001_ØTí?Õ±Q4_x0011_ñ?Â·-»]'ÿ?_x0019_n_x0019_ñò? óV	Qý¿ù&gt;z_x001F_äá¿ñ\&gt;t_x0014_À¡¿W_x0014_k_x0005_)î¿æ·Oc ÷?3Õ4_x000F__x0017_ê¿_x0007_&gt;&amp;éM±Ë¿·õ=_x001F_V­ì¿?_x0002_µÙÊaÛ¿Ù_x0003_´¸à^î?¼qÛà_x0018_õ¿VSÓR_x0004_Æí?û9_x000F_¥*_x0008_Õ¿	_x0015_Q_x0005_¯ï?8A1_x000F_æ?Ó_x001D_A©_x0001_@±¤å§ÿÞ?JÌÎ[Ú¿sò	Mxá¿5fôìdáô?ð°°³ÊAé¿¥^¹Õdâë¿÷0Ü_x000B__x0018_ð¿În(ë¿_Â;B_x0006_êÄ¿©_x0006__x0019_»¿nÇ¶:_x0002__x0004_d¼¿SK(_x001B_ñÆ¿X_x0017_*Ô_x0007_yõ¿þü0_x0001_mæç?2_x001A__x0016_àuHî?¸¡â´_x000F_cñ?_x000F_s_x001B_hÏ¿_x0005__x000D_ ÙÏ_x001A_ü?x?_x001E_èpû¿Ó¤4jÀ¿+_x000B_Ø¤=0Ë¿ZE¦_x001F__x0015_oë??å&lt;_x0001_ð¿6åC¥½?¹vQ¨_x0004_ ã¿¨ü5yÃ¿WÅLæò×?âº_x0010_)=½¿¶{j²_x001D__x0018_ö¿1ða_x001E_(Ö?Á£¼(èõ?FÈV+nÑ? Ý0^?ò?ê²_x001F_äCÆ?B¦³Ñäàö?Ñýð7ð¿Q¿Ù®ÓÐê¿÷;±&gt;(âä¿Ô¯DÁ%8_x0001_@ÒMt_¥òþ¿»ñ°ý	¸æ¿6ëa_x0003_¤.ã?_x0003__x0004__x0003_}ä=Éä¿.Î_x0005_÷L±?uAa5Ý§¤?'w,18à¿ X#ÏÜBê¿`ªî×ã._x0001_@Ö-²_Kcö¿Îðcé¿ B|_x000F_ï?T©0ðÕ?0SÖèq@ý¿Á_x0016_¼_x000C_¬_x0014__x0002_À_x0010_%_x001E_áImÚ¿]@"Iñàý¿ÿ±ôTÀ³æ¿\©_x000B_üØæä¿Ì®²V_x001D_÷?_x0016_]_x0011_Ôð?â_x000D__x0014__x000C_Rkü?ùM_x000B_(q3_x0001_Àüà´8lö?7ÅõfL¤¿ó6Éýsì?E[¤1$_x0003_@ª`´Ò_x0006__x0001_@57Ú2«?á û_x001E__x0012_YÝ?t,æT)ð?÷ºÃbn_x0013_ã?*´¾ã|¸?ÞåBfí¿._x0005_	ª_x0001__x0007_¡öë?J6ì^ç?^ª_x0011_ô)ë¿_x0016_¶Î	»?×	_x0014__x0007_ö¿Ð©BÜö_x001B_ã?&amp;³9¼Yä¿â³]Ì,_x0005_ï¿ä_x000C_D_x0002_Ró?yÌÞN§ý¾?Üø³&gt;ä¿«è_x000E_d@ì¿©¤Nùú§?_x0006_ò?mû`Z%ÁÖ?â-_x0019__x0018_ç¿ikmèzáÝ?»_x000E__x0003_loï¿åR_x000B_â¢·?´_x0003_µ_x0018_l4Ø¿_x001C__x0013_ÑéÚ`Þ¿gú4È*Ä?Gþ¿~'®_x0004_@~HU¤ÛUí¿,¡ýXIÆ¿tª¬$OÊ?¡_&amp;°ÍÖ?½}^ã4À¿æï°_x000F_oÚ?+ZipÝÞ?õ_x0011__x0002_âæ¿¾êHtaÚ?_x0002__x0006_\2ÉüÛæ¿bõØË/Òå¿Á!ÓÓ$íî?·_x0010_NÕó®¿Ö_x0003_$bR_x001E_ñ?SÜï¥õË¿sÄû¤4±?FøNÜaä?µãf+è¿.üËn4è?ê_x000E_¡.Sã?v{jÒÙò¿P·ÛÝÀ?å¨_x001B_F_x0005_ç¿_x0007_¾½_x0011_ó?t_x0004_è_x0001_MLò¿_x0007_aÄ)ê¿Õ6Ü§~ù¿¯_x001A_n_x001D_ÃâÇ¿&amp;~_x001C_Lõfè?I`_x0011_XB÷ò¿±²Ã ÜmÞ?H¢l=¸×?rP_x001F_(þò?üULÖÀß?æ=Ó_x0001_¤á?û'k©_x001E_äÛ¿±Ï_x0014_u_x0003_å?@ç4ð¦î¿t5M¢ð¿ë9_x001F_Úã»?5ê]§_x0004__x0005_ Iæ¿_x0019_9¨Aê¿+6Å]_x0003_ü?¬.tµþ?®[:`ð_x0013_ä?ú§Ë_x0003_@-´8_x000B_*ú¿¡«_x0008_ö¾?µ¿è2_x001A_î_x0014_Â¿úM_x0013__x001F_þñ¿Zp_x0001_ü#Ò¿°GS*_x0016_Iê?/©aQ(Ð?_x0003_ó¦ÚfÍî?r_x0014_ ë¿wQ³U_x001A_Ï?_x0013_-qºè?ÖòÿérÙ¿½_x0013__x0016_{àbì¿N_x001C__x0014_èqô?)ÕxÐÀÙ¿ÝJî6Ù?âÎ_x001D_h$ù¿M­'£¿_x0002_ñ?A_x0017_IÆøó?ÀÞÑôhF÷¿±]~Íè?7R&gt;_x001E_ê?$Xwõç_x001D_ç?$Bá*Ü¿[Kbðt_x000F_ç?_x0018_±þ(H¬ù¿_x0002__x0005_³Ê9õ¦cÅ?K'En2ú?_x0015_üGÇ\Ó?_N8.[MÊ?_x0002_§ì´û_x000B_ø?ÑE_x001F_Ëõ_x0018_à?OÖÓ_x000D_ô?/øÏÐ×õ¿'	,·¾ä×¿o×Þj®²ð?µ}dàYé÷¿1iOI ì¿ñ_x000F_²ÌþÌ¿Á_x0005_­_x0003_ï_x0001_@Ó# Ð¦ï¿`zqN+pÕ?_x0003__x001E_(Yç¿ÿëÎkqïå?;3=Zãæ¿Eú@[_x0004_À­L_x0007_T=_x0011_×?hk¯h$OË?±`z%¦8_x0004_@Ñä³ø_x0017_¹´?öiT¦næ?_x0011_Bô¢º¿N¨sFL*ñ?y_x000C_'õ#_x0002_×?_x0015_¡_x0011_îÌ?oÉËÞÐ÷æ?ö@í«âhç?yI_x0001__x0002_/]ì¿þÀ«ÓÂ0Õ¿îiVËñ?¡ÍÍYå¼ð?X3_x0002_ÚzæÙ?ïðå¨iæ¿_x001D_ªhæ??«B³¿Ë¿_x0008__x0011__x0014_º¿LüpÌÌï¿àD(3ó÷Ï?¥¢bõ?#ûô_x001A_á¿ÉrìñzRü?NÍ ^aùñ?[Í«`Eã¿h_x000C_ÒÑç«ä¿"'ËíUè?øÃ.:_x0003_ÀúÈS²ê?6Û7\aö?1÷¡éù¾Ò?Qe_x0007_ýÄÑ¿^r_x0013_*É?¸ÊkB_x0013_ï_x0001_@:z_x000B_èa$Ë¿f_x000D_)w Á?ãj5Y¾¿.0¾_x0016_þ¢ß¿èÛq9¥ÿ¿_x0016_4ôöÛ¿_x001D__x0012_6ñ§Û¿_x0003__x0004_8úXÜ{Ïß?c*6bâ_x0001_@Ðláe9ÊÙ¿_x000C_À\Bð_x0002_ÀÄáº_x0003_Åï?iRA¦WqÝ¿ð_x001E_ _x001E_¡þã¿x_x0001_ë3ã¿\¼¡ì5ä¿_x0013__9$hí?"O{¨ÁªÞ¿ý@jb´î?wvpÛï_x0010_à?NBågvÌ?_x0013__x0006__x0015__x001E_8Gÿ¿Kb_x0018_Þì?K_x0015__x0002_¬vsÈ?2ôK2Yëÿ¿nZÅ¯_x0001_÷?RC¿3¡êÙ¿¡}³î	ã?Ó&lt;©ßÒãØ?_x001F_r _x0002__x0012_ÿ¿F_x0013_µÜÉ¿¿â¾MUÐ¿µ6Ïª÷?Þÿ¹_x000E_ÐºÐ?	ÿR_x0015_î¿+áinîç¿ã4_x0007_ô§ð¿Ù$ÚgÍ¿[_x0007__x0005_ë_x0002__x0006_-+Ñ?þ&amp;±"N?tS¼æþó_x0004_@]9ÑKø?©é(»(_x0003_í¿b§#¤'ü?y èd8«¿g[µ=4_x0008_ÀÒ_x000C_á_x0006_Éö?xXÔ_x0019_äÏ?Å°={"á?àGï±OÕ?ÄMÉÂ»_x0003_Àb¡p_x0014__x000C_à?{E_x001C_#gì¿¼ÃE4ã?WNFL-Ñ¿_x0003_I_x0019_lLü?µ¤_x000E_ð¿~!OïN_x0007_ø¿Qõé'ê·è¿xMK¹ÃÑô?í_x0005_Ê$n¸ó¿¿å?_x0001_'ï¿,Õ¡£kó¿×åí9_x0016__x0002_ü?Ð%8Â_x000B_ñ¿KqW^Á_x0004_á¿R_x001D_	GÀ|¼¿IãÅ×ëvâ?¯©ß_x000F_ó?Ê¸'ù·O?_x0002__x0003_Û&amp; Sà3Ú?FVg¯×?½ò7pö?émSâà¿¼_x0019_Æ_x0017_?ý¹ðÏ]¨?	'Mèê?_x0004_·Zjìë¿_x001C_Ò8¹_x000D_ê¯?_x0011__x0015_#°W_x0001_ê?ù;FìÖò¿Æ^ç_x001B_x_x001A_â?U9'ð6Ï?_x000F_ý¨¥Ô_x0007_@öÓåªyC¬¿_x0017_ôÝ_x0006_³öý¿B Ý¿µ_x001E_/_x0019_ÃÍå¿ô-q*´Õ¿ÿâ×õÛ?¸ÍFirõ¿OAÜWê?bbñá× ä¿bV¥ö_x0001_ó?_x001C_FEî_x000F_ºî?,¶Â¼Uì¿27_x0016_£â?N]"¼[Nä¿°öÏ¦Vâø¿*æÈ`«ô¿@èØ¤·ù?ñÔ_x001F__x0006__x0008_;Ô?U_x000E__x0005_RÓï?­0_x0005_:Âø¿p°;k×?¾ÅÎÑ¥Ö?»?»_x0001_!ä?'_x0012_Îü`0î¿oqc¢_x001E_Jò¿Ë÷_x0005_w_x0002_ì?jm½Vg_x0007_ð?ù3_x0007__x000B_wî?û_x001F_¯##ç?ø_x0004_ß¡_x0003_jÛ¿Je::±á?p_x000C_HL.äÉ? "_x001C_ *bÃ?æ¨ÙG&gt;æ¿*_x000D_Ì?ÁÄkwfÆö¿_x000F__x0013_´&gt;z{ì?é¥Äîó¿Ê¶hdñUô¿H_x0006_EóGî¿ó·ÇÌ_x0017_Nõ¿râñ£á¿jµôsðõ?ÙJX_x0014_rSò?}1¶_x0019_5_x000B_ç?®`VL£¢ª?±¬±D_x0003_Ý¿B;*Æ?ëù¢`cÎ¿_x0005__x0008_öz.6&gt;Tà¿ç$Bµ{@ù¿d_x0019_~zZfß¿î_x001B_l¤yMë¿_x0007_õî+È_x0008_Ù?fmÄ_x001B__x0002_ê?y³Ã¦.Ç¿ì|Bêv5è¿F7_x000E_DÚ¿³E_x0013_5X_x0004_ø¿? ·Ð§4Í?D_x0002__x001D_eõ_x0003_ÀúÛ¶Ö_x0001_v÷?Ox1QÁ¿¢=Ð§âM¿=&amp;ñ?_x0016_çÖ¿_x001B_¬D1a_x0006_á?ÜÁÊôz!ñ?8Ùrê²¿&gt;¨xâYØ¿Ç¤_x0003_\£ýæ¿Ì_x0012_õ`³Ð¿óv_x0008_â¿¬,AG_x001A_A÷¿´à¡FàôÑ?­ÇºHQû¿_x0001_þ&lt;_x0013_8Û?&amp;µáhÓ?Etæ¼³?àCHê_x0018__x0013_é¿9ýu­ÛÚÂ?_]w`_x0003__x000C_i_x0004_Ú?æq_x0019_fÝ¿d¹õHÜ_x0018_ô¿)³9w_x0016_¹Ú?^_x0013_7#¾ýð?è´Bâû\×?1¯Ëÿ_x0018_á?_x0016_"EË$_x0005_@_x000C_býâÆ_x0001_À_x0008_{Aæü¿j³Eþ_x0006_à¿Cð_x000C_nå¿T_x000F_ï£#¨¿âÚ'Aþ¿²ûkO_x000E_[î¿KÞçû_x001F__ï?_x0004_cÏ·ûú¶¿Ì?_x0018_Z&gt;ò¿´	_Yæø?¹_x0008_b_x0002_´Í?/ïu©Ií¿UÔqón¶?Í/¨QWæ?BÖ°ÐúÞ¿Vå_x0007_µx®Ò¿"´"QËà?ÖqÐ}ì¿È_x0014_ù¿8@ý	vê?¥_x0016__x000B_ÖÐÆô?÷_x001C_eDQâ¿cú_x001A_o2Ó?_x0008__x000B_À8Æ­ä?!N¿þq.ý¿&lt;§q_x001E_ªW_x0003_À_x0006_~5Ó©Kâ?Í_x000D_t_x0004_}Ý¿Ïp·àk_x0001_µ¿äÆâÎ2é¿L_x0007__x0013_#­¸ú?_x0006_5o%_Ëð?)HßÌYºß¿¡Øm|_x000B_Þ¿óÂ®ä7À?Ø7ë¸gIð¿&gt;_x0002_å¬Ý¿²¾N»&lt;ü?1C-E·ã¿¡³_x0004_êÆ	Ò?­+Óé¿&gt;¹MÿqÒ?öX$×TÝ?§_x0005_A/ÈÐë¿DsK èÓ¿m×_x0016_í_x000B_+Þ?8\¢J;ý?_x001F_!HÉí?§-Àø[±¿öºæñË?GS"d¾?Pzf·LÄ¿Ô½·Mz_x0016_è?üÚtÛ?uø_x0002__x0003_¯ñ?±â½i_x0003_ëÚ¿ÛHÙãÁÆ¿jÂ8ü²¿üveU;ÿ?µ#£³#1Û?êõ0"Çà¿ìJ6Yzí?å_x0006_a)§ø?-_x001E_+Ùbàð?_x000E_è¸_x001B__x0016_`à?hyï	_x0006__x0016_Ã?¡pQOfò¿jà vÃ®Ç¿¥ÉD¡)_x0011_÷?»_x0001_Ë_x0015_ºkÌ?g__x0016_ÚÐõ?_x0004_§Lz_x0018_4÷?'J_x0010_ñ_x000D_ß¿M_x0002__x0002_M_x0002__x0002_M_x0002__x0002_M_x0002__x0002_M_x0002__x0002_M_x0002__x0002_M_x0002__x0002_M_x0002__x0002_M_x0002__x0002_M_x0002__x0002_M_x0002__x0002_M_x0002__x0002_M_x0002__x0002_M_x0002__x0002_M_x0002__x0002_M_x0002__x0002_M_x0002__x0002_M_x0002__x0002_M_x0002__x0002_M_x0002__x0002_M_x0002__x0002_M_x0002__x0002_M_x0002__x0002_M_x0002__x0002_M_x0002__x0002_M_x0002__x0002__x0001__x0002_M_x0001__x0001_M_x0001__x0001_M_x0001__x0001_M_x0001__x0001_M_x0001__x0001_ M_x0001__x0001_¡M_x0001__x0001_¢M_x0001__x0001_£M_x0001__x0001_¤M_x0001__x0001_¥M_x0001__x0001_¦M_x0001__x0001_§M_x0001__x0001_¨M_x0001__x0001_©M_x0001__x0001_ªM_x0001__x0001_«M_x0001__x0001_¬M_x0001__x0001_­M_x0001__x0001_®M_x0001__x0001_¯M_x0001__x0001_°M_x0001__x0001_±M_x0001__x0001_²M_x0001__x0001_³M_x0001__x0001_´M_x0001__x0001_µM_x0001__x0001_¶M_x0001__x0001_·M_x0001__x0001_¸M_x0001__x0001_¹M_x0001__x0001_ºM_x0001__x0001_»M_x0001__x0001_¼M_x0001__x0001_½M_x0001__x0001_¾M_x0001__x0001_¿M_x0001__x0001_ÀM_x0001__x0001_ÁM_x0001__x0001_ÂM_x0001__x0001_ÃM_x0001__x0001_ÄM_x0001__x0001_ÅM_x0001__x0001_ÆM_x0001__x0001_ÇM_x0001__x0001_ÈM_x0001__x0001_ÉM_x0001__x0001_ÊM_x0001__x0001_ËM_x0001__x0001_ÌM_x0001__x0001_ÍM_x0001__x0001_ÎM_x0001__x0001_ÏM_x0001__x0001_ÐM_x0001__x0001_ÑM_x0001__x0001_ÒM_x0001__x0001_ÓM_x0001__x0001_ÔM_x0001__x0001_ÖM_x0001__x0001_ýÿÿÿ×M_x0001__x0001_ØM_x0001__x0001_ÙM_x0001__x0001__x0001__x0003_ÚM_x0001__x0001_ÛM_x0001__x0001_ÜM_x0001__x0001_ÝM_x0001__x0001_ÞM_x0001__x0001_ßM_x0001__x0001_àM_x0001__x0001_áM_x0001__x0001_âM_x0001__x0001_ãM_x0001__x0001_äM_x0001__x0001_åM_x0001__x0001_æM_x0001__x0001_çM_x0001__x0001_èM_x0001__x0001_éM_x0001__x0001_êM_x0001__x0001_ëM_x0001__x0001_ìM_x0001__x0001_íM_x0001__x0001_îM_x0001__x0001_ïM_x0001__x0001_ðM_x0001__x0001_ñM_x0001__x0001_òM_x0001__x0001_óM_x0001__x0001_ôM_x0001__x0001_õM_x0001__x0001_öM_x0001__x0001_÷M_x0001__x0001_øM_x0001__x0001_ùM_x0001__x0001_úM_x0001__x0001_ûM_x0001__x0001_üM_x0001__x0001_ýM_x0001__x0001_þM_x0001__x0001_ÿM_x0001__x0001__x0001_N_x0001__x0001_zM×² Xñ¿A,[Ð[éâ?f4]Pzà¿jF¿X}û¿¡C_x0001_¶âxÛ¿`øiZ_x0002_óÛ?ÜÖ½ñbÒê?;©ÿËîM×?4}évÆ?_x001E_°UmIà?°ÀØ©få?Æ(}ð¦uÆ¿_x0002__x0005_¾Ý_x001F_Ymæ?&amp;EpW?Ýê¿Äü$!bøù?_x0010_\_x0003__x000D__x001E__x0002_Àà¯±_x000C_Õ2ï¿âo¯Ô_x0010_þ?ºÿ_x000F_ã1Ô¿_x0008_2zsÙò¿_x0006_r©2é_x001E_Õ?MN³#	_x0004_À`I0·pøú?Y&gt;z$¦ã¿dõbRñ¿Kk4°ÅÓ¿gè_x0016_è&lt;ü¿æ­2¡ñ?²û_x000B_µ-ï?kô-,Éré?º_x0015_Z_x0017_í¿¢ëòx ×¿fzäíaý?Ñt¿ê3é?|-_x0001_J¶gà¿ÜÁ4Û¡å?w®]MõDø¿®_x0019__x001E__x0002_ÖÃ¿aâÂZ^²¿Ío_x0008_bT_x0004_@´òÊ_x001D_yÜ´¿áÞ¡²~î¿ _x0010_Üø¨ëÃ¿v_x0001__x0004__x001D_1÷?i¹f"çí?a_x001C_V,ZVÛ?ÞrÁ¬·_x0002_@RÝ_x0006_©VÿÛ¿D_x000F_VÀÔ¿®2n}Ý?É_x0015_ðà¿ð¿ã`Ë×&gt;Ì?þ^4¤)ÊÈ?g1é_x0014_ß_x0011_Ó¿±`_x000C_Ú_x0011_Xæ¿a_x000F_¦{·GÙ¿_x0005__x001F_Ðô?a»?KICÌ.ø¿	Hnàê?,$·ëZ?{4#a_x000F_Ü?â×·^_x000B_³ð¿Y6»rNê¿n¡;âö¿?­¿¥KAù¿$ÂÏè?¨)Þ}Õ?³_x001F_ÍÛ¶Ø_x0001_ÀVn_x0003_¯»ö?_x0017_3×Véç¿öi_x0003_$_x001B_ãì¿û8_x0011_v6Q?9³Ä*-à¿Áût9%û¿_x0015_`gL-½?_x0001__x0002_ùÂø¡¦¢â?SÑ}ÁÇtª¿¾g|Íüê¿â;Åè#§é¿-¦ÅIPÓ¿Æ¨Æ.sÕ?Ïá }Òã?¡BUQ_x001E_«?þ_x001D_^ï_x000E_ß¿_x0008__x001C_¿S"@Û?_x0002_øæ_x0017__x0008__x0007_ÀSäX_x0010_w¦Ö¿$ÐûRí_x001E_î?Í_x0002_z¨_x0001_ê¿x_x0003_¥1ú¹?ÅËw©Û¶à¿xò(/Ì_x0015_Í¿._x001E_w@§ï?àP?iÐ¿ràÝ¶¹ã?Äê¡_x001E_Tê?o#ê-Tí?_x001A_ªL_x001D_Ï~Ù??è¯îç?_x0016_5ß@?à¿ãw_x0001_HºÕ¿h¡eÅ¶@ñ?rnéº¤à¿"íÅ¶_x0017_Î¿Áµ_x001F_gåÔÕ¿ûábÌäKï?ó¾È_x0001_	pøñ¿×P­Ã¦	_x0007_ÀB®sáÅ_x0003_ç¿_x0018__ Z_x0004_a¶¿Î1XuqCÿ?ÚxZ£%ð¿ùaÎÒ¨mñ¿@Z_x0010_O\ñ¿äFo¬ö±¿_x001A_Q±¨-ú?O½E_x000D_]_x000D_ø?!íÕL[ã?ÊC-_x0008_Hù¿ç2_x0018_Â´ò?¸¢C*®l¿@:ºUcµ¿£Cu.XCä?¡èÊ&amp;ð?m¶û&gt;_ª?=_x001F_z'%_x0005_ë?e_x0001_Ë?-õ?k	Ò_x000B_»_x0003_À¿ÅXÂ&amp;@¡ô?é»m]Ñ¿ü¬i_x0006_1ðä¿}Êò_x000D_L¾¿¸_x0002__x000D_®Æÿ¿ºþ_x000D__x001F_óÛ¿vþh_x000E_ý_x000F_ù¿Û`á_x0004_ÞzÑ¿Jµ¹K_x000C_ô¿xØV8¼ä¿_x0002__x0004_Qìó`yà?Èy`é¿yçlIOç¿Ý¤þc´ú¿03LÍÜå¿íÿ8k_x0001_-à?ãÑ;oÙ±ì?Ðú­ò_x0002__x0002__x0005_@b¨_x0016_^_x0003_«æ¿_x0006_§µ	Êà¿ýLM(¸_x000E_å? 1ÿHæfð?¬À*_x0006__x001E_kë?¯í³_x001A_aÈ¿^æ²ËsØÐ?â{Qm¤¡Á?Ùë_x000F_Ò½}Ù¿P_x000B_4(Ô¿oÈSyLÙ?e	#YCDé¿_x0001__x000E_dW_x0001__x0018_Õ?¸R*Ò¥è?*ð^Ç	ÖÖ¿y)â·,ß{?È×ÍþW_x0016_É¿_x0015_ÄÒI+Ëâ?¤0EHpÄ?6RÓ`§À¿$aã_VÜ¿IÈ¿5½?f:C ñÄ¿_x000B_Ë}	_x000B_îEÞ?4ÀÎèÀ7Ù?Uowà?o=öj_x000C_­è?VÔ«£ç§?¦³_x000B_¶üaì?çõ4ê_x0006_ Õ?ü·2ñ¿üp_x001B_+É8ô¿J¦¸Spþ°¿_x0003_*®jð¿_x001A__x0015_r¦½ê¿qH²\+_x001D_õ¿	v)4Ö?þ_x0012_Ç;¿ó?â¢S¬J_x0018_à¿k&amp;a±qé_x0004_À õ*0Û ?u,T_x0008_6À¿RJr¿å_x0010_û?¢_x001C__x0007_ª&gt;ô¿"O½&amp;Ç_x0002_@Q[¯_x0001_Ð×¿;s¬³JIò?/$9¶d?L«äClþ?9_x000C_yËý»ò?cÂ/¼ì¿4_x001E__x001C_¥ý¥¿ëÕ·\Ð?_x0014__x0005_Ó#åî?P%~¶H¿¿_x0003__x0004_¾ôørC¥¿Iq,d¸Þ?;=lXýó¿_x001F_\iµ¦õ¿_x0015_&lt;­bõ$á?oÞS B»î?-gÁØmmú¿Q¡ý|Á_x0002_@_x0011_qø_x0006_Ý?ªõ¢±w¬_x0002_@HõO¿!áå? &gt;´/_x001F_ËÙ¿¥¸½D_x0003_È?_x001D_:1ûïmÇ?¹É_x000E__x0016_Bà?5	`À_ó¿àÏ¯_x0002__x0017_â?É_x001E_Ä¨_x0001_Üé?4×_x0010_Ãdÿä?£[Û?_x001F__x0017_hwÔ¿Â'®¬=ö¿{_x000D_Èþ³vä¿ÐMÈ_x0016_¦½?ù_x0019_Ñr¶­Ø?`wÛX·¿Íw^ø_x001D_t÷¿_x001A_Ê¾¸eÙó¿n§Ó;ïaí?NRFð_x0015_Å?Òü\PRà?ÑPcS_x0002__x0006_Ã¿è¿&gt;ý]_x0019_jô÷¿Bön_x0011_ÛpÖ¿mö_x0006_é×Í¾?úßgo­à?×# °þ|?=_x001E__x0015_Wv_x0018_Þ¿XÒÚñÔ¿#_x0014__x0004_«mè¿íÐI"5Ðå¿|`3iû÷¿3_x0008_ Ý_x0019_ûæ¿åUýïáü¿µH¥r_x0005_ÉÊ?q,AJ_x0004_?h4ò`â¥¹¿u%§}ý_x0016_ó?»_x000C_¸x_x000F_Ö¿#xj_ñ&gt;å?¾N)+Fþ¿/ï_x0006_]ù?DØÙ_x000D_Âô?jÕä`Ï_x000B_Ü?_x0001_·O,ð«ö¿=ÄÜ+n_x0002_à?D!^]ò?[TÒ_x0008__x0003_gñ¿áÂ ®£oå?_x0018_«²Û³õ¿É5·]êjã?5Lî_x000C__x000C_ì?$dWTÏé?_x0001__x0005__x001F_ýxLÂî¿È¿©£Zªÿ¿æ{´Ía¢_x0003_@Yo[_x0015_l¨·¿jÓÛ»Ìié?bÈz7ðð¿¿X?_x001B_ºÐ?¨x_·½Ih?l.«öØ?_x0012__x001D_§¦«í¬?º[©ê_x001D__x000D_ç¿.ìzúqyÂ?ÓR"dH¨?äª¦Úï¯¿çöáD®îÖ¿ÿ_x001F_+_x000C__ì¿ô#àõE³Ý¿_x0008_Ú_x001F_Zê2Ï¿Ë100EGî?)_x000C_ï*Ôtê?ñXMxZà?¦Ò_x0010_À²óÂ¿n¶)Ò¿_x000E_°`Éüå¿b_x0007_­_x0011_Þ­×¿¸_x0007__x0005_Kmß?þs?y;Áú¿Ì?Û(_x0002_7¡¿nçwD¡ò¿Vï£ØRÚ¿_x0015_½¨ý¿_x0004_-Ê&amp;_x0003__x0004_&gt;Wê¿Í)s)Ó¿,WJ¿`¾¿}i%jñ¿dÕ*å_x0019_ó¿ÂÈ¦ø#ú¿oØÔ°]ü¿x©Ä_x0012_y_x001E_ç¿ý7¬¬×à?_x0019_è³à*ò?Î-«á?æ_x000C_ôî_x0014__x001B_ò¿ÈJ¬¥Ø¿ð«åæ&lt;ÊÑ?c_x0015_r_x0014_´ö¿Sfþ_x0007_îç?_x0015_ê²NLPè?q_x0014_ÿ«ûØ¿4Ç_x0002_Gw$ÿ?MN±&lt;6N­?_x001C_EKáÙÂú?w°É×ñï?_x001D__x0001__x0003_I_x001F_¤¿tÝ£qãè?_x0002__x001F_J_x0006_ÚÄ?àdq_x001E_Áã?&gt;ÒÊ:Óaá¿¤_x0014_I@_x0016_ùò¿Ê{{æ±ù¿«ô_x000C_J2ï¿_x0012__x0004__x0001__x000E__x001D_ÍÊ¿ú¹»¢Ý¿_x0001__x0002_ww_x001F_íºËý?h_x0017_  IXô¿èÓ5@oð?__x0017_¼HÔö¿_x001A_®ÚÌ_x000C_ñó¿?¡kÆ~Î?ßNd¦áÔò?C_x0002_ö û¿*Ø_x0016__x0002_uê¿_x001D_µ&lt;#æà¿x_x0012_]'Þ?ù_x0015_È9ùô¿_x000E_¨ÝU_x000C__x0018_ù¿±w¡ \ü?\_x0008_"É±|î¿û¹CQ)è¿_x0010__x0005_fNp|õ?_x0014_5X&gt;ã?féØ{^ã?ÔØd_x001C_:õ?"Êø_PîÊ?îVcç"ó?Â(5;:Ê¿`½_x001E_jÕ­?_x001C_¡_x0008_¼¶ñ?_x0006_ÞLÒq_x000C_û¿_x001C_ßÁ_x001D_#$Ç?°¶c»Ò¿_x0010_öwÃà_x000E_Õ¿Ï4M}MÎ¿;`Î×!ß?È¹DD_x0002__x0003_ÀöÅ¿¶h&lt;!d+ß?F¡¢åP­à?F_x001A__x0014_µÎê?§©wëÐ ú¿_x000B_aaºö¶È?QTÕå{¡Ð¿ºØ_x0004_M_x001D_â¿_x0001__x0011_&lt;~ü«î¿¶ø_x001F_©ô¿.{_x000D_ä4êë?ï7ì½\ú?Jçúäí?t_x0018_Å_x001C_Ë9Ý?ËcjÒ#S_x0001_@Àµ@j$_x0016__x0002_Àã¡_x000C_6õÄÛ?'Ð{¼ã.ª?µ_x0019_AN»A×¿jé¹_x0014__x000C_l¿?LÁµ}wIê¿_x0002_ºí1Õ?LãÅ_x001A_Ìø?zRåí}æÙ¿ZKXQ]å¿ãK_x0013_Ò ´¿|Î!_x0002_î¿_x0001_Q_x0010_CCÎ?_x001D_Î_x0011_ª!ñ?u\C³ ËÛ¿¯Îà$IÂ?Á-1-¥¤ä?_x0001__x0003_å_x0002_	ø_x0010_S³?:/j&amp;Aê¿ä¤&gt;«aý?_x000C_-º×îâô?m¾ÑoÝ?bë)Ëî?zPgÄæ¿©)óÛ«ä?_9¦_x0011_ÄÐ¿CïÇ¶Fðï¿Jò®à èÌ?wµ_x001C_õi÷¿ßoõ_x001E_x2Æ?JÞ4ÐÚí¤¿rÕÒ±}ð?vë_x0014_ y5?Ê£cøLÿñ¿HvTÕ¿.&lt;7èø?ã*_x000E_b_áÔ¿ª}_'e4ü?Y»_x001A_S&gt;jñ?Wø¡]»Óù¿n_x0005_Nz¡Õ?®_x0011__x0008_jì¿¬I§tlËõ?¼çhñ"rä¿·}1}É?_x0013__x0006_,_x0002_?ô?CN§_x0003_¸Ó?D	é$_x0014__x0011_ó¿ÏR_x0002__x0006_ºSå¿H`ém&lt;_x001F__x0004_ÀðÎ-Gûlñ?È_x0005_¬Òú?_x001F_!l×«_x001C_ó?cß_x0005_)ì?_x0011_ÀTÌ9Æ¿¬p4{ç.ó¿_x001B_?È°èÌÃ¿¿_x0007_5_x0001_¸¿s»cL|_x000E_Þ¿NÚÑ&lt;  ò?¹×@_x0002_axò?!Bj-!ØÐ¿:~_x0015_âÎ¯Ã?²!|.àMê¿¡;.8À¦á?T@ØÏf_x0013_ª¿)_x0002_c½ß¿_x0003_*C£#Úö¿¸²ùÎn&lt;é¿]·=¡uäI¿Lç_S_x0014_Ñ¿&lt;yC_x000B_µÿ¿÷=º_x0015_&gt;+é?_x0016_&lt;|ß_x001A_¸¿¤ª»Ï2½ã?_x000D_À_x000D_aýÕØ?hEéÓ_ðß?ÍéKÿ1ô?-S_x0007_#_x0007_ü?=°ËØÔú¿_x0005__x0006__x0014_@_x000B_&lt;&amp;Ñ¿Âª_x001C_å.ëñ?¶¨0Ëwé¿ñ±ÛÃ3ä¿qUÆã]ºØ¿_x0002_U`U9ó¿IBÃÿAO¶?wÜ_x0010__x0007_:Ë¿=_x0001__x0007_J^þ?P_x0016_Àj¬_x0004_Àâ{Ý	©É¿ã±`_x0019_ËÞ¿SR(å_x0002_1Ú¿_r29ç¿ôgÞ£_x0001_;_x0001_@Þ­Ñò½cÕ¿ä|Õ%Ê?[xÓ73jÙ¿KüÔ,5À_x0003_ÀÉ²g&gt;&gt;ÜÎ¿&lt;µWw£Ù¿_x001C_ÇE»ñä¿_x0018_Â7^ÓÖ?¦0_x001D_{\:ð?H5ôCDÜô?ï¯_x0001__x0002__x0003_@ä_x0018_XK_x0011_tè?TÖñUSÙ¿AyßÎ_x0012_ý¿¢K=Ûî?^#­à_x0015_õ?º{Î_x0004__x000C_õh×¿!¨Xå' õ¿_x000F_µ9_x000F_UÂ?y|Ñ[}Wô¿f_x0015_7êhä?Éä×_x001C_iÑ¿?o,G+¿$(8_x001C_sÁë¿o_x0016_¦ÔòâÖ¿·K_x0008_iò?Ijáz_x0005_À_x0007_ã~ÀrXä¿Ù_x001B__x0015_ÒDï_x0002_À#_x001B__x0016_×.^¬?Øè®%RÒý?R¨¿âæ?ïH_x0002_t_x001F_ç?A]@ä&gt;Õ¿ì`£þMô?UÃ5O¦«?°n	Ì_x001F_ë¿_x0004_;=ÀÉ¿p_x0003_Ótþ¿[?_x0013_g7ú¿6SÍîÔÝ¿7çÕàâ¿a¢É¤×óô¿_x001D_¤Øk«_x000B__x0001_@ÿþÕýÍnÒ?x_x001F_ÅB_x0003_õ×¿·_x0002_¹ßl_x0006_Ò¿år*ãÚt³¿_x0001__x0004_&amp;ócË¦F?_x0015_Uc%ù?1u_x001C_ßà¡ç?Õ¡_x001D_W_x0002_Ó_x0001_@E8Nw_x0019_Ô?^_x001C_Öfï_x0010_ö¿_x0006_ºØ¶_x0015_ñ¿ºX_x0016_òè¼¿ëL!_x0015_ôúù¿_x0019_p)_x0008_êâ¿íPw÷_x0015_ô?_x0018_§L×,Þ¿_x0015_Îü®f¿Uµ_x0016_,rë?ì8Ò¦&gt;_x001E_ð?}ív_x000F_Aùë¿`ö_x0012_ ï?£i_x001B__x0005__x0003_-Ø¿¢yè_x001D_|ØÁ?GUevîüê?nÁ*Æ_x0011_¼ï¿c,©ßè]ä¿ÅëcÍÏ¿Õ[Þ{ÿµ¦¿û»3ÙÈ1à?&gt;­\Ji÷?H¤¹jM¸Á¿_x0007_S_x0015_Ñ-0¿¿&lt;è3hÈ?gÊEÈI_x001B_Ð¿ã&lt;ÕÈ:Ái¿U©_x0012_à_x0001__x0005__x0011_¹¿ °Zd_?Ô[ÔTïí¿97_x0018_×Í_x0003_ê?»IA&gt;~lõ¿³ÝM£dz¼¿_x000E_áÃ2$ë¿¥º_x0001_­²Ø?âß_x0011_ò_x000C__x0011_ê¿¶tox_x0002_BÔ?q6]è«ì¿¬Ô4NÚßô¿±&gt;AkkÕ?%ªÛJèó¿×ÔG_x0006_ÿÄ¿_x0018_ã~=z_x0001_Àõ&amp;vÔVÐ?¶ÅÁW_x0005__x0003_á¿V¼iX-÷¿_x001E_ÙÄ_x001E_¸ý¿t_x001A_)Ô_x0005_å?÷"_x0004_¾ìÆÖ?_x0003_ÔÚ_x0006_ÀN.Oáò?â?^_x000E_Às)â¿¢Ù·ýÉ?ü0*±+éó?ð*èl_x001D_ñ?wXu´®£¿ºzj.ê¿ÇÚåmë¿g_x0005_"Ð¿_x0003__x0005_¿³î_x000B_¶z×¿_x000B_Æ_x0012_1Õ¿çÍËæÒ÷?{0_x0017_#Ø?ù®Å'bä¿_x000F_5XCÁx¿_x0008_®·à;Ð?þd÷¶íÚ?ÁÍßm|í?åýõwä?_x0003_íL_x000C_l0Ú?S«Þ_x000D_¬Y÷¿¬´EÁ_x001F_Ì¿ëÇ=(f_x0002_Ô?v^®¯Ôê¿_x0010_7Cû÷¿jé|'_x000C_âú¿=_x0008_yÉÈ¿7Ë+_x0011_hî?;éÔ÷Õ1Ù¿_x0005_ÆD4l_x0001_@_x000D_8i_x0004_¦¿ç¿Q§ðhªCí?&amp;6D0Pô¿kÉâëÔð¿¼|(H_x001A_ø¿¬dYæ:uÒ¿¬j#oøØ¿%¦më_x0019_?ò¿_x001E_ça_x000C_§?ôé¥+	ñ?_x0013_w_x0002__x0001__x0002_ùRå?_x001C_&amp;«åèì?_x000B_DS_x0011_@á¿ø­_x0016_iJÇ¸?vnú9öé?íeóhã?ºRÜ/Âäø¿n_x0003_ô¸&lt;lù?;_x0008_oïw_x0006_@}©vÈ_x0006_è¿E¿yfnÁñ¿©]bG%Óï?À/u¶ ð¿A:_x000B_=PíØ¿_x001F_oTVÁæ?µ5¿¯Î+ô?¯lí$å#Õ?'ZÀöÚ?Il:TÞíõ?ß_x001D_¼&lt;Ä$÷?VqMZÉé?Î¹_x0014_dÂ'ñ¿òìb"_x001C_±¿Ìe^®õ?7©¾Oæ&gt;Í¿#_x0008_Ð&amp;ÖØâ?³R8èKñ¿	_x0004_·&lt;K»ê?wÝé±Àøø¿-_x0014_þãôÞÊ¿&lt;*&gt;ÛÿÈê¿J¹Xq'Ð¿_x0006__x0007_4Zò_x001F_1ö?_x001D_Ë¸ð¿!!º­_x0015__x0003_É¿Ò`úEÔtù¿¬_x0002_&amp;_x0017_é¿Ûáä³@£ ?þÀ_x0005__x0007__x000D_MQ¿_x0012_öñû¾¿/RfÈ}BÄ?ôµð?=û?_x0001_ÃùX_x0019_3Ä?ëj(#è?©DÔ"ò?S^híµ¿_x0008__x0004_+ÛÀ?á¡Ö_x000E_ß¿¶½Ý4Ö4á¿²	ã·Vù×¿ÍjÞ_x0017_wú?@5#^»ÿ?¶d5_x001D_ïv¦?5_x001B_Ñ@¾þ¿!:oì¤ã¿2¦ìw_x001C_÷?·3Ö2Ô·¿«ÜÚ_x0001_Èbâ?ÁÑw%ÜÝÁ¿Q0¿d§ó?xèt_x0017_[_x001B_å?­+.Uðó?Yü­àý¿2:_x0011__x0003_	_x000E_:â?_x000C_å5ü­÷¿¾¦b)ç±Ü?úCØÃr/ù¿¬l^_x0007__x0008_ý?_ÑÚ	_x0002_iø¿ÞLzò¿ ~_x001E__x001F_&gt;ò?=¿´©òç?k_x000F__x0014_;Ý]°?K6ë`cé¿ÈôUâù»í?mû¯èúé¿¾$©3ñ?sc_x0013__x001E__x0005_Ò~¿ý1_x0001__x0001_;ò?ät_²+_x001F_ú?¦ïÍ°ªà?v?á¥¢qÙ¿MÐþt_x001E_Ôô¿fÚ#¼sí?gõ_x0011__x0005__x001A_Û?¿3§Â»ä?w_x0011_]+yÑò¿¿ð(UüÜ?o91_x0016_³SÆ¿R8z_x0013__x0005_ä¿åªhuñÞ¿/ê_x0004_¡?¹A_x0016_ÎG_x0006_ë¿x_x0016_h·ó¿»_x001E_Âíøù?_x0002__x0004_åÁ_x001C_´æýø¿À=·Õ¿è?_x0011__x001A__x001E_Á%-Ï?½è]5_x0005_Õ?|6edü?OcÝûOÑ?ÃËàeÝµ?_x001F_Ùé_x0011_Wò¿/_x0015__x0003_aµÒ?¤­:DVÿ?Y¯¥;AÔ?Iº¿Ò_x0019_rÝ¿_x001D_2VT|!À?â¿M0çÜÇ?VÜ&amp;	sô¿æØj[Ù¿BC²]_x0006_ÀGi-×;Õ_x000E_À\¬3Å¿Ê?u_x000C_)ýF·Ì¿l]Ë@úâ?_x001B_N_x0007_N{ï¿nÉhzçå¿Ä SÜxÏ?Ë°`ç_x0010_å?"Å_x001A_û+Ið?é%_x0004_v_x000C_Ó?U~¡5RFì?¦Û_x0006_r»FÒ¿_x0016_÷_x000E_´­:ã?_x0001_#Øsp	õ¿¶÷S_x0001__x0004__]ø¿²àJÝ_BÒ?Â-Ì_x0012_5u¢¿_x0013_8%·ù§¿_x0018__x001E_ü&lt;º9Ö¿ê_x0004_î_x000E__x0015_Ø?RÅ&amp;ÌW¢¿_x0018_É¼ê¤ö?äSºT!¦¿V§¢G\ê¿VúOòôâ¿C@!)(Í¿ïàFÉÀ³Ñ¿ë$JÅ__x0002_ÀÁå£º?ÿ¤ãáë¿x'c]éò¿ik©|eWî¿Õô_x0016_p+4Û?ø:´"UpÖ?¢)}½8Õ?^ä¶hõ?_x0017_ý_x0019__x0005_yí?_x000B_ów³_x0011_jÐ¿&lt;Ïà¿!Êè? *sº_x001E_Ã¿Øm_x0008_ñ¿v|û¼Op¦¿U_x001A_¹_x0003__x000E__x0002_@rÅEæ!Æ¿º|9_x000E_0ì?Wö/¢4ò¿</t>
  </si>
  <si>
    <t>043b8dacee60638dbd5549539d9e06c3_x0002__x0007_IÇÃ¶êKú¿Þ#_x0004_çTí¿D{`j_x0001_ÀD_x0006_o¹GJè?bk÷w´á?¾7 E9Dï?;­_x0017_ëùÖ?Å_x0016_¼Åéß¿Pô_x0019__x0001_Þ_x001C_Ï¿ÑS@épñ?_x000E_Ø_x000E_vOþ¿¥6¢_x0007_}â¿­sì _x0004_î¦¿ã.E×?_x0005_ò¤T_x0005_¾?-x_x0004_Ê_x0019__x0006_Ú?Î¹»s_x001A_¶ð¿D_x0015_&amp;Ì8üã?LRyÆÈã°¿X³ÀJçº¿°w¼ÎEÕ¿"xu,Údö?yµ¥_x0003__x0003_Àð*Ü÷_x0010__x001E_Ú¿_x0014_/ømö?9~!wÖ¯¿_x001D_( x-Õ?³/HÍá£¿ÃðÆzmÞ?î_x0011_%ês¨ê?¾ÿª_x0006_ýWõ?ZÛog_x000B__x000E_aÆö¿MÖÝ+C°ß¿&gt;Øã¡ ÉÜ?¥_x000C__x0003_\Ç?&amp;aYKÁÂÚ¿_x001B__x0005__x0010_úñæå¿æ]_x0001_,Ú¿Ân_x0014__x0002_/ÿÛ?a,_x000D_Å,ø¿	_x0012_f¡²_x000B_â?Ø_x0004_évÂ¿_ÈC_x0002_&gt;!¿×çÇXÈEÀ?¢5SQ³ò?æ_x001C_äÉ_x0017_X´¿_x000E__x001E_B0_x001D__x0013_°¿³:³*_x000F_ØÚ?BçT_x0014_Cð?Ñ_x0007_æ(uß?_x000B_å#?!ï¿`ç%/xqè¿4jß_x0008__x0015_Aö?Ô)_x000D_Ã?¢9`«Má¿¤êLg_x001B_ì?¨âa_x001D__x000D_ê?ùó×:Ià¿µ_x0006_ØÖ°Î¿É_x001B_e:õ;ï?!ÄN\*ÎÞ¿¬Æþxæ¿ÓQ_x000F_­Õ_x001C_ò?_x0001__x0002_Æ_x0007_væ±y?]«lÕò¿-Ø\àOå?_x0003_ëê_x001F__x001E_¶ô¿_x000E_T`E·5Ð¿A¸Ò51_x0007_â¿ç_x000B_µ[ÿ²?8AMå?£ð$Ôu\ô?K_x001A_ºWá?%¢6)¾¿OâdÕÏÝ?Ô4»Ñ_x0018__x000D_Ê?Ùha_x000D_Ç­¶¿Èä_x001B_9GDÙ?»¾*_x0008__x001F_çû?ù_x000F_çÑí¿»j/¥_x000D_%Î¿m¨_x0001_ööd_x0003_Àú³û`=_x0015_ï¿ÏÚ&amp;ÐÛú¶¿bv}_x0003_1ü?VnÁ_x001D_öÀ¿k&lt;_x001B_9"$æ¿P_x000D_ç_x0002_¾þ?ÐX_x0005_àÔJ_x0005_@µCÊöæ?Û$ë|zÂª¿]:ã©à?_x0017_](=_x0015_,ê?_x0004_dãáeÇ¿dÜ1'_x000C__x000F__x0013_ì?Ìâ½_x001F_~Í?ì_x000E_Gzt®Ø¿à Ä_x0001_{éè?ÿY_x0019_öÆ_x000B_ð¿5oiü_x000F_râ¿ÎbÜ =²¿áz%j_x000D_ú?¡_x0019_°åQ¯?¥/xLÄõå?Åb_x0016_._x0003_ù?_x0001_Ã_x0005_­7Í¿"_x0002_²E¤	Ó¿2Òz_x0008_Uò?~à7_x0018_ù??· _x0008_ñ?É_x0004_©¤­Ù¿ÂÃ·Û_x0012_á¿"ÖÝÕçàý?_x0004_X[Æ¨ÄÅ¿©eË8Qò?ä_x0019_go§æ?% ñû?÷ìÞA½/æ¿_x001D_Xus»ð?é;c_x0006_±ß?Ò½îy0kÙ?ä_x0018_¥Go½ó?^ÐËõ¿Ò¤2ÔÌÒ¿U:Ï¾_x0007_ÀÐ×_x0012_¼#É¿_x0002__x0004_'g¡w%â?{-"ìå?Ô~_x0011_JDó¿?;6ÙÔ?/FGlÞ·ä¿³&amp;ÆTä?_x0006_Ê{_x0011_ÛEò?ã÷l?öeÒ?*3uÊÏ¿b¥ñÖQ_x0002_@ÜÜ1°]_x0003_@_x0014_JRàçYð?w_x0003_ðÇ¦/³?ÁW*ÝÏ´â?Ý_x0007_¹MøÄû¿Z}£E_x0008_àÝ¿Â4¤v_x0018_è¿Ò»h¼L¹?N_x001D_ÅöÒ0ã¿ñíÛ&gt;tú¿Oä(_x0001_ð?©&amp;,_x0016_k¡?GÍ_x0013_¼¦ã?8_x000C__x0006_úWô?_x000F_Æ±jáã?¦MåL¡Ö?Ìà­ÒÒé¿ÈE¡_«_x0012__x0002_ÀnZ;_x001C_`/Å¿%Ù_x000D_ËÙéá¿p_x0008_´[_x0007_è?[Èº^_x0001__x0003_è-ö¿:fE_x000C_ã?Í3xQ$û?«lìeqxö?_x0019_½Ð!Æñ?ø¡*î)?àÐÅieà¿_x0002_óº1]GÓ?ä_x001C_oùWÑ?ôs¥g	û?yD¦Ç_x000C__x0002_ÀFßâ¯rù?_x0013_vý_x001E_±ññ?I_x001F_^Üê¿_x0013_û_x000C_ý#ýô?¡_x0004_íìä_x0004_ó?b_x0005__x001E_±èdò??ÏrAè?_x0005_Ä_x0012_*É¤ß?®þ-¹¥ÕË¿èEBþd¥Ù?³ÉD&amp;ùÕ¿_x0006_Ø~,_x0005_À¯S²,È%ò?ÅÝà]4Ó?c_x000C_¦^ÇrÓ¿ÂèSÉd¨ù?x§Û6°ö¿©ª5¤Éî¿À¶Bk5â?S{4f35é?då9vq?Ù¿_x0003__x0006_ÜOú¼_x0017_+æ¿"Z«1ô@æ¿_x000F_@`L{á¿_x0013_Âä_x001F__x001E_Ç¿ü_x001C_²Å8#´?_x0006_íÞO$Ò?ªÃ[®_x0010_Õâ?_x0007_:Pì´×¿àÚ_x000C_òYÖ_x0002_Àn_x001A_å_x0010_%Ð?Å(ß_x0014_"Mæ¿½_x000D_&gt;)_x0018_Rð¿9q×´«ì?ÿ¶õ7ÙnÉ?-Ö*%Àö?úx_x0012_|+äø?pà_x000C__x0010_Ïà¿Ú Ûã;_x0001_Àm?û&amp;¶ÿ?¾Ò¸Nªê?`ñïÓå¿_x0019__x001C_Jç_x0015_ò?îÒ#ø®úõ?Ñ¨}í¬¿×èª]´;ø¿\_x0004_Ò§¥­ä?8û_x0019_»áêÒ¿DeCì\oö?Ò^´_x0005_÷¿ùj=Öàè?ª¿_x0016_­N_x0001_À_x0008_ìÿØ_x0004__x0006_ÑzÐ¿¸ ,»kÉ¿û _x0014_à3Î¿ÜÔ´_x0014_Pø?Ïü;¾_x001C_±é?;E_x000D__x0004__x0015_[ß?âu´ïuå?_x0005_ÂÐ$_x0015_à?_x001C_#=V6!_x0002_@ºfª3¹Ö¿Ò_x0006_+ó	_x0014_ô¿b41_x000B_&gt;³¿¢_x0013_vr|æ¿èÎ_x0005_SñÚ¿p_x0007_4'­ñÅ?_x000D_ò¯s_x001C_ô?ß*J¬z®ò?Ío_x000C_dªùó¿6_x0012_ùbgf?:¯3_x0003_Î?]ð¿Ü_x0001_@.qp¯p?ÇqZÉó¿i½0(¬£í¿L¦RÊ(`_x0001_@$-íXâ¿©¿+_x0002_×ì¿ëÔ7Îèä?Q¸_x0007_&amp;_x000F_ä¿gÆ¦$yã?}à#Ëßì?ÇÂl_x0014_l_x0016_á¿_x0005__x0006_ÿ¸¢º¿_x0003_u-¹8É?¼_x000D__x0010_mM_x0018_ë¿Ph ×ï¿=@4ù¢L_x0004_Àõ%]Z8Ñ¿*_x0006_2Éç?%alG¸¿Z15íp_x0010_¿,_x0013_6Cç?²xÝÔ5pô?ÀPÎDûì¿N_x0010_íÂ_x000B_®¿§V¡y×_x0011_ä¿×T1´NÉ¿TÊ¥ã_x0004_ï?_x0006_¬kàVõ¿aÿÍ¦Ý@í¿ W_x001C_òî©¿1Î_x0017_£iá_x0002_@áHE¢[ç¿j4÷úþ?@Ñ-ª¬Û¿;³ºÈìù¿D*1_x0012_S_x000F__x0001_ÀØr¥Êâ%Ñ¿¡:~_x001D_Éï?_x001A__x000B_T_x001F_bÏ?Ùçâ?çú¿W_ky_x0006_è?Û»·º¿MÒ?_x0013_ §_x0004__x0008_¼Î¼?ÈªlM_x0006_þ®?·Õ_x0002_G3ð?RÍ6Ù¿=È¿7kJ,8ô? )|2¯Sæ¿ûv±_x0008__x0007_Uä?Òõó_x0010__x0008__x000F_ã¿*´SÈµLô¿Ò_x0015_²¥ô"ø¿Æ¥øöÒ·Ý?â_x0006_w_x001F_,Å?_x001F_²¶7¡Þ¿_x000E_@8ÓéÜ¿ðÕ¿3s&amp;à?Øµx Hæ?óè_x0001_H´öÑ¿µ_x0005_ÐÖÕ?¨¨ã)Ù_x0002_@ê¨ùÇSßõ?Vú_x000C_Éº	ô¿_x001A_÷WZ_x0002_@pK±]ù_x001F_æ¿ÍO¦ÝYtØ?v_x0001_ýÇ?¤j%USõ?îõÝ+ï?à½_x0006_÷!Ü¿_x0017_#""¼öÐ¿9æ«_x001B_VÖ¿_x0013__x0008_þÄ1á?_x0004_!ídu_x0003_@_x0002__x0008__x0007_mÍ§	Ç¿mv,Úô?LYRñ?ÐHFè¿^k_x0004_.æ«ñ?7Ò(×Dñø¿_x0007_Ç[}¢dã?÷gT_x000F_GÑ¿¸OrS}è?ÿ/}¼ûLî¿&lt;|_x0015_Ï°fØ¿ÿ Kµ¨Úã¿K_x000F_ã_x0016__x0006_Æ¿^dDç¿æd«½dÂ_x0001_@ ´;sÐ?Ø¤_x0006_Ø\æä?_x0005_»	Ú_Ìè?zÔ3_x001C_«rß¿bñîÖáßó¿Á.¦Ç¶ä¿§¼Â4¿Eá? %Ô_x0012_¨Â¬?Ü_x000C_ª¼á?qmí_x0019_iõ¿«2HöOÆ_x0003_@AâwÏÝç?ûIÇËòé?¥k&gt;}_x001B_añ?[Z`qí¿¿¦÷ÜìI_x0006_À"àh­_x0003__x0004_åîé?_x000E_zuÜ_x0016_K_x0002_@Ð-2¯vCà¿2ÛA_x001D_ÿvù¿ê×ð_x0008_5ë¿ù|Â@¦_x000E_Ï¿ñÚÃoc@Ó¿Dhfí?_x0003__x0005__x0002_Õ6õ?,D9NÐÓ?yÞyösÄÄ¿Û×UÛÛ5Ð?_x0012_ 4_x0002_ý_x001D_¡¿_x0013_H`¯éñ¿nëë5-ìø¿;¯¼ùiÍ¿t_x000E_ÃÝ).Í?ÀiV]¬¯ò¿P$_x0013_ GýÊ?_x0016__x0001_ÕÄ¾2â¿¥rbÒEFò¿_x0015_HÝ(éÌ¿_x0017_rZ¿Û;£?öÍ_x000C_jØð?ÊïþÁ*õ¿_x0013_ï_x0014_9ÄÆ?Ðl­ªÞ¨û¿}w®ÁÖêô?e#,_x001F_\_x0003_ÀfôN:?µ?¦Âô:£õ?_x0015_ÿÉÏ_x000E__x0014_à¿_x0002__x0003_ïþÍ_x001F__x0006_tô?¬Ö¼5^ æ?&gt;_x0003_3_x0002_dã¿Õª{_x0004_¼ï?Ìúâ9Õè¿ÈÉ+%èÒ?ë$_x0005_C_x0001_ó?ðj_x0005_k¿kx@ïÜvó?À®9IÐ¿ÜäEûØ¢ò?:Ú_x0019_ºïdØ?_x0017_Hú=î½¿°Ëü{_x0001_Ù?~JZpâì?_x0004_8ª4$@ó?íu_x0010_'&amp;_x0015_ö¿ßºÞ1¾»?Zb_x0003_¨ÍLØ?ÏÏÉÀ[;Ð¿.¿Ztòäñ?O3¥_x000B_¼?5o¯ðæ?ñ§_x000F__x000C_B§Ò¿¦zy*Æð¿æÝ×¡´ró?ðÎßã§þ¿M)å&gt;dð¿q_x000E_	]ñì?_x0015__x0006_Ð´°? Üº_x000B_uá?Æ9Í~	_x000C_2_x001E_ú¿}_x0015_¢_x001A_·¿ñ?óÔÊÊý¿?_x0018_T_x001D_°ðê?1Ø&gt;ý«Ñ¿&amp;CÒ­ÚÅÈ¿_x001C__x000E_´_x0018_ZóÆ¿&amp;g_x0007_1±Ö?L"­R-_x0018__x0001_Àæ£w1V¿èo¸kýÝÞ?]-è^Lñ?TSÁsb_x0002_@¦iXðã°?|â?ag_x000F_ë?Í¶@­Ïó?_x0016_ qJØ¦Ô?bG-¿_x0004_û?¦ïË«E_x0017_ó?6±'ýÝæ¿µ_x0006_çeëØó¿9ïrMáç×?_x000B_Ý_x0010_N_x0016_"þ?_x0013_u`e²Ë?9_x0019_gI,ó?5ø¸ÿù¿rr|&lt;Ö¿_x0003__x001E__x0005_Z|ç?Ä_x000F_±	_x0012_ª?Eÿý10æ?_x0008_76Ó_x0016_	@¸Ñ¼_x0013_NNæ?_x0003__x0005_-ª|Ç¥ ¢¿fìùFµü¿_x0004_*`Þ{Åã¿ÎZÒ³òä?¬©ö§Ìë?FÑÀ"çgë?£û_x000D_Ä_x0016_Õ_x0008_À×¯@Áe¿¿@.9pkE¿ÙsMÏe'ð?AÜÛ¡¥ê¿.o{cNæþ?à´_x0011_â_x0002_æ¿h_x001D_[â?_x0001_Ykj_x0010_Yò¿/\ÆÚ&lt;_x0004_å¿`áAÁyñ¿_x0015_ðMúô?ÀÑ.]É£Á?Fû¢_x0002_Ùù?õÀ÷ã§AÖ?L_x001B__x0014_2xËæ¿"!TÙW(Ì¿Æ¡:_x000F_4Þù?m_x0016_yÝ?ÊE_x0015_Ä?IN	h_x0017_é¿ÁçH?ÈN¤¿_x0001_t^Vròæ¿×ÃR{Ä+ö?X:á¨mä´?2Éc_x0008__x0001__x0002__x0013_{ì?!ÑÛ6Üö¿ú	_"p_x0001_Ô¿Ë_x0001_¿j_x000B_þ®¿¡ÜD¢Ë?5ùp_x0006_{öæ?â~2Òóè¿q÷µXÑÚ¿éZ\_x0012__x0017_ó¿3kýÏ´¸¿Â_x001F_·ÑYã¿0Çh_x0001_-þ_x0006_@¶&lt;í_x001B_|ã?TÎÔæ¥þÐ?I`7÷ â¿_x0012__x001D_h°Öü¿@ÄkH#èê¿­_x0018_°{Á?ØPg]úì?_x001E_ô±©2\Ø¿?ù&gt;ã¿»ñ_x0004__x0003_ÿæÒ¿Y6Å¾@UÃ?jõG_x0019_IHË?bz_x0007_]_oÃ¿û£3æ6ÓÜ?^µX1lÔ?¶Á=^2Á¿ØõÆl¬Ø¿_x0005__x0012_[~®ï¿ÏÈ÷ç_x001F_ò¿_x0015_ÏÿqKö?_x0002__x0005_"®·Yr_?PCÀ[ùÒ¿?Ý_x000D_Ò©ä?_x001D__x0001_Ý_x000C_9L_x0003_ÀÏ@«ø&amp;å¿Jí._x000E_Kø¿$_x000C__x0014_WK)ö¿Ú ÄzûÓÏ?	J}_x0003_Ó[±?_x000C_&gt;å¶ð?¥KN*_x0015_Û?Ä¸_x0007_Ë$á¿_x001F_Db~_x001B_Ê¿ï¯&amp;úo\õ¿RSpõ_x0007_¹?·_x0001__x001F_WñÊ×?AéÞø_x000D_Cô¿F1ñ0ÁÑ¿ne«°·ó?ÒÁ(_x0018_ñ_x001E_Ò¿S_x001E_îä®Ó¿ÖÍ!dÂ?×_x0008_EcÆ'ñ?õXj¹_x000E_UÀ?¥ôC_x0019_ò±â¿_x0004_àz?Wó?Eò	þúLØ¿)n_x0013__x0017_Ìó¿sæ5^¡û?âN(øó?'böNYÊÒ?ñ_x000D_Ï_x0003__x0004_g)Ú?_x0001__x000B_XdnNò¿n__x001B_Õî¿ï_x0006_Þ£'!µ¿\^_x0008_ý_x0008_`õ¿¾öÑÓ¢_x0001_ÀWFÆ_x000D__x0003_áç¿4_x0002_»%"A¿SÅHFç?!µW%Ã?´ÕÃJÂæ¿b®%¦Å?ãø_x0003_pqãö?O	M-VÔ¿_x001B__x0010_­.øµ÷¿l#_x001C_rÉ°ý?_x0013_zÓº²?¡qË­í?çý:v}Þ?_x0003__x0006_zÛÈóá?·ºà±Á_x001D_å¿­ø_x0005_R;ì¿{Cø}_x001C__Ú¿äI,O®ç¿_x0001_Ê1^k_x0008_Ü¿ëô$%_x001A_Õ¿ç5ö7ÿ¿ä¢T#a³_x0003_@?w	Çlð¿AØ&amp;ª¿é¿'õ]~_x0001_@¸?_x000E_&gt;_x0012_±Åå¿_x0001__x0003_Ðo&amp;_x000F_æó¿)i4_x0002_/ñ?  ßpkÒ¿jªUøø«?¾ñ`¿_x000B_àõ¿&gt;5Ô _x0002_è?),_x001E_â?ªN£m¸_x0015_º¿³Q_æy³¿_x0005_¦Bñ£ì?,ü9^³ã?}DÐRdöü?Ëé*ÞÝ¿*g_x001E_^,»¿2²v,_x0004_ô¿-SÓÚUþ¿OðéÁ«ü¶?ë_x000C_\ænß¿_x001F_xæQ#è?_x001E__x0004_d_x0001_Ç_x001E_²?'¥½á é?&lt;àúÇ_x0002_Ð?ê\Ì_x0008_¹9ó?|ÎJ_V_x000D_Û?c}*Ê´ÃÐ¿±[þÈ_x0004_à¿þj_x001B_?¯¿&amp;_x0013_fUìHÛ?Á_x0001_e2eí?ÐÐ kgè¿Ù®þëå«¿[²_x0001__x0004_IØæ?ÜE#"@÷¿ÍW_x0005_WÄÚà¿ô_x0010__x001D_Ä°ñ¿_x000D_Þ_x0012__x0005_°¹Ô¿%90;VÆ?lÛlõð?pî_x0013_¡Eá¿uÄrzvè¿êÉåIÓÁÃ?ÙÆë1_x0012_pî?N÷øVµ?v_x0015_À!õ?¶PDå4Þð?mÀÈ_x000F__x0015_ÈÐ¿V_uåÕ_x000D_ÿ¿ü_x0017_ª]³áÛ¿¾çó^_x0003_ÀH#(Ô§Ô¿©ds{¤âÉ¿_x001B_À~5YÛ?'wá:_x001C_³³?*Ô¯-ôò¿:¬^¬ë¿,Ît_x0002_&amp;´ç?½_x0014_ú¢`ñ¿×deÙ_x0001_ü¿D.´_x001C_é?VÌJô_x0006_Ö?ô(ì¾tñ¿_x001A_ó´_x000D_½±ä¿Ù'É£G©÷?_x0002__x0003__x000F_ÿtuù?¹fxg_ý¿å7r¬Ð?p_x0019_cÎá?eÜìT_x0007__x0016_ì¿t'ö_x0006__x0004_ø¿¾_x0011_&lt;¤|=ã¿?Ë6_x0006_@|×?öªOè"qê¿Í,õìí?l_x0015_Á¨½Ù¿?âep_x0011_é?_x0006_Ë&amp;&amp;j_x0004_þ¿ôçp0_x0007_û¿FwÛ¨Ñäà?Mí.ÓÊ±å?_x001F_i7Â(î¿ëa4ô¿4q+ã{pö¿Ãa_x0012_2¾ã¿8Ò»uU_x000B_À#¶øN_x001A_?È_x0011_á?Ò_x0011_¶hßÚì?_x0018_(3çÁÉ?_x0010_¸_x0006_@·?Ï¯Ab¹ä?¯_x0018_¿_x001D__x0001_î?\¤_x001D_ ?¾?J_x0001_è;Oø¿Ãm_x001B__x000B_·_x0012_Å?}XÏû_x0004__x0007_¯_x0016_Ø¿¤HêUõ¿Í_x0003_Z_x0019_û¿{OÆ¤ÑÑ_x0005_À1Bæø]àï?2X3n~Ò¿_x001E_&gt;Gô_x0016_ÊØ?û_x0014_^Å©ñ¿hRÂ(+ð?²_x001C_(;ï4Ö?÷Ä_x0002_¹R_x0004_Î¿.ÞDPEú¿_x0019_oJbð´Û?ñ6è,¡¿á$}ÎÅè¿ä_x000E__x0018_kÎ³?_x0015_WÃ_x001A_ 5ø¿Ð_x001F_©_x001B__x000E_ÜÛ¿edà_x0006_Ñ_x0013_Á¿_x001C_9ºDà×?bA~Ìª&lt;Ü?)ÄüuYñ¿ý0^ìkÕ¿£à°x_x0001_À_x0006__x0003_úK_x0015_ÆÃ¿ÑH®ÂÆî¿½¿_x0007_¬Vaï¿R!º¢]çÔ?_x0001_zÛå=Â¿Ç[±Gs_x001B_ñ¿²`ñ½.î¿µôÇ¶7aÞ?_x0003__x0006_r¼Ê©Ä ¿_x001C_k_x0010_Rí&gt;â¿Fn_x000B_ (oÁ¿":kh²¸à?\fA¨(_x0001_ÀÖ_x0006_O_x000E_Î³¿_x001A_2Ûæ?õÊh½_x0004_¹½?ï*0Ð2|¿Näo#ãGÀ¿_x001B_Ï}×=ñõ?_x000E_{_x0017__x0011_ð_x0010_Á?_x0001_êc.ZGä?jå_x000D_¹_x000F_ê¿§·m-	ï¿_x000F__x0018_Öýâ¿ø9c_x0002_á_x0010_Ù¿»ï«ê?_x000F_&amp;1_x000D_â¿ÊßsùùÈÖ¿¨ýö§Nùç?þù"G_x0003_Nû?sf;?À? 6_x0007_ûÉ¿û±¨%^Î?¹,R#¢í»?¬_x0005_qfVÄà?Æ_x0014__x0003_ßºà?Üd_x0002_Ùqã¿°«ì_x0015_G¡ù?Ï´TZe?Å?_x0016_ößÞ_x0003__x0004_çç¿à_x0012_!Yo5î¿gâBK5_x0002_ÀÞ:i1ãã¿_x0003_!:Bs$ê?Þ]_x000C_O_x0011__x0004_Àø_x000D_äÕè:Ä¿QÿRÅ_x0008_ö?}-ò¿}Fä_x0002_À*À_x000E_Þ_x0014_êÕ¿¹_x0015_°àä¿Ç_x0016_ôeß¼á¿{yºqWKð¿Z7 _°Û?æqQ±Îôï?/ó_x0019_ðÝö?Ü¯_x0011_ë±±Õ?ÆÉ/g_x000D_Tø¿ÂË_x0019_M_x0013_3®¿ì_x000F_õ®ñó?aö_x000F_Æ&lt;ùÉ?_x0004_0~Tð¿Éæ"_x001B_¼c¹?X·¤_x0010_ß»Ú¿v½¤jmÝ¿t-ý+Ñ å¿ô°¤óþ¢ô?_x001E_W¡-ó¿.D®@_x0005__x0001_@_x0010_J'BËÓS?6PÝ¾©¢æ¿_x0004__x0005_¬0õ_x001B_ûà?'C_x0013_Y ëá¿s@YúGÉ?(è|´¾ø¿D+_x001C_Wû¿î­ÊØªÝ?e¥_x0017_â2_x0002_Ë¿¨±ùÌL?ÿ8Ö_x0014_Ëü¿a9Ûj¿@õ¿!vqýÎô¿§=:¹ìó??ê|4zô¿;¬~0ç¿Á¿_x001F__x0001_nIÝ?Á9ò[Öÿ¡?Ù¢_x0016_.[ó¿Ó¶z_x0002_ý¿ø-" _x001F_ö?êÕÓðîúÁ?J_x000E_èú°¿dm_x000C_û_x0003_@c_x0007_¼r_x0004__x0002_À×4L´_x0013_5è¿3®À±©Óã?±¾&lt;öÏ¥â¿®8_x0004_Ûµå¿ÑãK3óýø?Æm_x0013_ Y_x001A_ð?_x000F__x0012_S5¾õ?0µ¶×Rò¿_x0010_|n)_x0001__x0002_[ä?¤ã¬¹åjó¿)ª\Y_x0018_ì?&amp;Å/T«Øñ¿_x001A_ËºçéFë?Qäæ×	Çó¿"WÍh80©¿f/j\.¿°ïh?:à?+_x0011__x0017_VW§ì¿?É)¨kPì¿¹r_x0017_®u)ð¿e½îÅ2.ò¿íõjfÉö¿ca&amp;­[\î¿M»à_x0004_*ì¿°èk¹ì?'ç©%è­¿%ît&lt;°9â¿9UöFåÔÒ?{®i£¤4_x0001_ÀxáÆafþÜ¿H$á¿]§_x0019_Lå¿ÒUaø³È´¿@ð_x000D_vúqÚ¿_x000B_ÍfWéÙ?Ïàë×`ö¿¿ÈÁL²Óú¿®Æ	i´Õ¿¬ù{Dú?Ü|_x000F__x001B_~¿_x0002__x0003_é©»Gè?_x0013_¿6	L×ñ¿àæ*YÇ¡¿¨3ýîãZù¿ ÊÔðhî?¤GàK~Bâ¿z±J)_x0002_ÀÇîiÿáÈ?Ó_x0002_½ö©Ê¿KU_x001F_(v÷?_x0008__x0010_ã¶î?_x0017_ÎÌ×ZÊ¿_x0001_§mÜïó¿?mÄ£J_x0019_è?¤_x0006_¹ñò?Èª¶¡¸_x0006_À¶_x0011_/_x0015_Åê¿_Ûe_x0001_Ó¿.ÙÖ$1Íä?^	Z¦Á¿v_x0001_ïçÜ?pÏ£XÉ:§¿·ÉOlÉë?ß/@ò½Îô?0^©XË?Î_x0016__x0006_±Åç¿±Â_x0002__x000D_Aã?_x0016_ºÿpG;ï¿#Q_x000F_H£?_x000D_¿l¤_x0002_Ç?KÙ_x000D_Ä[é¿·ó$*_x0007__x0008_oÙ¿_x0008_E¶ö_x000E_õ¿_x0011_¼þª½éÔ¿ ÷÷¸?_x0018_E_x0003__x0007_9û?j~Ö|WÙà¿ |QÕ*nõ?æ_x000F_uØY_x000B_í¿I_x0017_¶_x0016_{Ýø?Ü_x0001_­Ñõ¿À£#e(Ùä?·FSõ&lt;¤¿Ñ´ø_x0007_)Ô¹?[ÓÁ_x0002_M(ã¿T^£Ö?ªyâ´_x0017_Î¿_x0006_C@	_x001B_r·¿qÇ¤#S_x0004_ì¿9~à&lt;õ-¿6$_x0006_¢-Ó¿½!;ÙO°÷?W;öU¼¿¶_x0001_SYôó?uúlòçÉñ?Ú:øì_x0013_ë¿æ_x0019__x0019_©ÕýÚ¿Ñ}é¿Gô_x0006_óFVÚ¿{_x0016_àddÑ?¢£©ÙÇä?Gº_x0005_Óâ¿»H¯`ñ?_x0003__x0005_ÞDgÿ_x001C_Ø¿}É_x0014_{ã]Ù?_x000B_h§_x0015__x0016_Ä®?_x0005_A_x0007_Í_x0007_ÿ?Ëå_x0002_{±ò¿?vìYâñ¿ &gt;#©|Ö?N_x001D_¡_x001C_Ï?ÅR­b®Nñ¿É=L ü*ë?Ì_x0011_+_x0018_Êò¿bÚ3eÙí?þÀ_x0005_P?ð¿ä("'÷?_x0012_iûvÔLñ?5fþÎÞ+§?yÉö,vô¿ç}sû_x0003__x0010_Ã¿]æz¼Jfñ?_x0002_»$=Kµó?Js,cãþ¿H½i¼Jõ?ëØÉÎ7ßØ¿¬8¢Ëåã¿SñbÈù?Q°~&amp;_x0001_ë¿5~3-Þ? B9QÝ_x001D_ñ¿«_x0004_ÞJE@ã¿¸#(wÒÜ¿ÂªQ£Rå¿õ_x0005_Iø_x0002__x0004_tíå?Ñml_x0017_Íç?õ×±Î&lt;ú¿ÖtU_x0003_+Ò?etÍ0þÇâ¿=ûnWÀmî¿ÍºÏ_x0001_¶¿_x000E_º_x0019__x000E_¼ñ?ï¢ïå_x0013_ï?º©\4Õ¿¼NvvÔí?'r_x0017_À0]Ë?4ë¬_°ó?U_x0007_ÇÃã³î¿÷cÚ_x0019_þg¸?Ýë¢ïSÊ?_x0004_âÒ­þ¥?_x0011_F)_x0019_2Î?q­ýýùï¿y*54âSë?(c_x001C__x000E_õå?¥Fð¡ÐÐ¿zçÛqV¶â?,%	_x0008_å¿Òí2Ãô?'xè_x000E__x0012_Ú¿Ìª§h_x0001_Vù?+(Ír3ç?(_x001B_è_x000E_Ùõå¿c I¹±mÐ?Ûlr3â¾ù?¹î6TE_x000D_ï¿_x0003__x0006_,ãÂ²_x0001_sÕ¿Wò m_x0008_Ë?¯Ï£¾q_x0006_á¿Ë|Æ_x0016_¼_x0005_ÀÌ_x0014_½_x0018_ò?_x000C_ïcaGó¿Õ¯_x0017_Ñí/ÿ¿®WèòÜ¿â)3¹_x0015_ìè¿[ãFNÍ¿~[Ü`(Sø¿ÀaC7Ü?hyÜ«Rnð?w_x0001_e_x0018_æ?_x001C_åÒ×_x000F_Eð¿_x0013_P_x0004_'¿¯ü?ÆR_x0016_w¾ô?Hë÷wK_x0019_é?eº&gt;VÌ?ù]_x0004_zÀ)ç?ÆB ýø÷?Dê¥AÎRÑ¿Á_x0011_A_x001F_£_x000F_ç?H Ç©_x0008__x0002_@"_x0017_]_x001D_é¿ß¸§s­ã¿XY=&gt;õ?ï_x000C__x000D_Ú7ö?ÏSecD}ý¿C Á1¯ê¿_x000E_qwnØ?Cy_x0007_k_x0002__x0005_(äâ¿"÷B_x001B_$÷¿á·ÛöEê_x0002_À¥®_x000B_kþhô¿®_x0006_i"à¿éhÚëÒhö?¾ñz¹^9Á?àe~7Ê$°?H_x0006_å_x0001__x0005_ßç?3Zn!ZÛ?Þ_x0001_ÃÎ¶?T_x001B_R"ð¸¿0epùíð?}S_x0013_º¾?1,_x0011__x001B_1å?º@%i/õ¿_x0003_öï]¸oé¿Øy-­Mhó?Ä×[_x0015_	Cþ?K¹_x0014_²æûÎ¿&lt;MªÞ¿0Òb¦UrÈ¿u[]tò?£mZÆ@ò?Î8à1¡Ðñ?gKì¾ñÌ¿Ø_x0004_ÓHËÛ¿ Ë/Ðé¿#I5.¤tË?N._x001E__x0008_s%Ü¿	_x001B_$sö?$üÇúÏð?_x0002_	BÍ@_x0007__x0003_Ù?:pîC;Ó¿/_á7ñ¿=×Tý?_x0008_Iùû_x0002_â¿%&amp;(ý&amp;÷¿"¸¦ÄÏ»?èkÊýÕ;å¿u¦o_x0007_séö?»uCHGö?¡ß¨õ¿¾µ_x0004_ùUï?ê¬®¬4!é¿_x0016__x0004_Ã+A_x0001_@Ø'Jmqõ?´±\_x0019_Ö?¾_x0014_W*}Ö?¹ÒFA%¾?b_x0002_·ùVÙ?&amp;¢Ë±ahæ?Á¨wä_x000B__x0017_Ñ?d­_x001B__x001F_D÷?ârfQbí¿õ]ôû@ñ¿¬coô+4Þ?°¥_x0015_©¡¯û?Ô°__x0005__x0006_ã?Î´³Ì¥ò?ÓÓ§_x001B_4Ì?cäÖ Äý¿_x0019__x001B_å±_x0003_Ö¿}5é«_x0002__x0006_ÿV¥?[!	oõö¿Ù)_x001C_hU¡»?Vk_x001C_l_x0013_ö?_Ê6s¹ßÆ¿_x0017_òòDÿý¿ÿ~à3ø¿¦ò²t¶1¼¿TùEE-ßá?^Û1_x0006_ñ?ÀJØÞ^Þ¿Øû±÷êê¿_x0019_TÈ_x000D_ÐØÓ?ú_x0005_ _x0019_^ìá?ÀQ&gt;%:Ó?_x0018_Õi&lt;ù_x0001_÷?×ë_x000B_¹©ë¿á¢LïvÃ?ÆÍ_x0015_nÄø?ÐxÒîcø¿çîF2Y=_x0002_@&lt;w·Ð_x0010_Î?½_x0002_OæiXà¿î_x0004__x0014_ûfç?~1_x0016_áñ\×?s*7pÙ¿Î+|ÔÏ8ñ?H #_x0003_ì4ô?'¥£22ã?_x001E_»_x0003_ã_x000B_Þ¦?à¤°Ñ­§_x0005_Àr_x0011_¬¤_x0013__x001A_ù?_x0001__x0004_aâväð¿ýr©ÊEè¿Ë_x000E_¬Ð«ô?1æM_x0008_Ú=Ã?2_x0017_Ôd°à?Ùóë©]*è?ÛÆÄÍ»ç?ÅP7mð$ý¿_x0011__x0004_Y_x0004_ÍE_x0003_@_x0001_tÉÿ³Ó?dT1_x001B_#áî¿=ú@Ú¿_x000B_9_x0007_k!Ãâ¿ZD0_x0010_ýé?Ý¢£_x000E_*_x0014__x0002_ÀþCÍº²ÜÕ¿&gt;_x001D_õRu¿©_x0008_ù_x0015_§Ñ¿­¨_x000B_1AäÖ?/%Î:ôã?Æ_x0007_Ï_x0004__x0019_¸?DÅG_x001C_cÄ¿_x000E_òpQ»½Ó¿±´ò'_x001C_Pó?ß _x001D_HÁ×¿iöÿ "[_x0001_@È5³hªyó¿a¥:EÖ"_x0006_@Y4Nfçú?¶¸WE]÷?_x0003_ j@.ôÝ?¼®_x0001__x0005_Y_x0002_å?ÏÃ?#§?ò?ÄÌ¾eº÷?_x0006_M÷Ê¿â? ~ÓÙË²Í?æaï_x0012_[¼?·Ùø¿¨_x0003_É_x000C__x0014__Ò¿ä¥XHð?_x001C_¹wßùö?Ú{ÄMòÈâ¿¬²Éâí¿i-¹{äá¿æ\_x0004__x0013_B_x0002_@å_x0010_2_x001F_.µì¿¯_x0001_n]Â¦É?Ö78Àåá?ø_x0017_l3ãÖØ¿=*°Í»ò¿è_x0012_C¶ùá¿¯V_x000E_¨_x0018_ùð¿)®£çÃý?_x000F_Y¢èï_x001D_Ó¿_x0015_ã_"_x001F_þè¿kU_x0004_è'Jã?º£OB(ó?±_x001D_1ÌâcÌ¿a_x0008_ô´÷¿_x0014__x0012_F¬_x0016_Nð¿áÀl¨·ù¿ÀxJ_x0001_[Ö?&amp;´*Ö.ã?_x0004__x0008_Ào_x0006_ºI¡?:¡_x0005_ê º¿_x001E_À¼ÜË!Ê¿_x0011_]_x0010_t³Àã¿Àéb³&gt;?î¿á¼)$ìË?í4í¸_x000E_Ñó¿cOtÚ_x0005__x0007_Ý¿+ð5_x001C_:9ä?_x0017_X_x0008_ZJÝ?ÍtAI|_x0002_Àø_x0014__x0017_Zy±¿¨¹	ÙHô¿â}E`Uö¿¶_x0001_1iâ?]k_x0008_Ã/ò?_x0015_¶â_x001E_®þä¿Ä_x001B_õÐù?ÎÍ5¾i»Ü¿_x0002_sÒ¶_x0011_ýë?)&gt;_x^«¶?Î^+PÏA¿?íÈ_x001C_*dà?±7R#·¿È+§_x0003_Àu¶Íð¿_x001B__x000E_u	Å¿ ³^¸Ó¿IÛÜ_x0017_ô?î^ç_x0019_² ¿ÖHö¿_x000E__x000E_ù?Ò|_x001F__x0003_	Só¿_x001B_ª_x000B_!¶û¿îU	dÖ1 ?jÇâ_x001A_O_x0007_×¿K_x0002__x0008_TÐ÷¿_x000D_¥(Vç$Õ¿(ÙM¢b)È¿=`=ú_x0002_xÛ?À_x000D_løùaÖ?8_x001B__x0017_à_x0018_*ã?hðâZ¥þ?_x000C_£Y?2¿_x0005_@oþ²_x001E_±Ò±?Òg_x0010_ª×Íâ¿MIúK_x000F_ÐÎ?_x0005_ì·$è¿Ï_x001E_T"åÉô¿ Ëìy_x001C_ï?f/_x0002__x0006__x0018__x0013_Ý¿Ù,õåð?_x0007_ÜøÓ¦ã¿¸_x001F__x000E_À¾î?z_x0017_®X¹_x0008_ÿ¿U{_x0016_^¹â·?ÍâÛ;Ï(ë¿Ë&amp;Á_x0002_÷ÿà?_x0008_¦Ë_x0016_Äî?ôJU÷¿x~µÊÎ?¹*ºÆi_x0001_@¢|_x0004_õ¿¡¬_x0010_Ww°?_x0001__x0002_ÂC)Ë[ã?ÒÈþÖá?úÙW=ß¿úE¸Wñß¿ªªÍ'Ä_x0003_@µ°xøÑ£?u[¥,âç?èåN35h°¿_x0011_r7_x0007_;ç?ô¶'Ió?)8_x001E_Gªå¿åiÍ_x001B_üÔ±¿b×zãñ_x001D_è?¥dÉ¹q7Ø¿EÀÄ1h_x0001_Á?ü:TÐ_x001E_ºÀ¿øFøýeñ?ÿNî_x0004_]´Ù?lÍ?Óá¿lÕÒs è_x0001_@ïD¥5Þ_x001E_ë?¼f×_x000D_ú¿àÚF_x0019_¦²¿Ü9_x0003_lñ¸¿ÛÌ+¡³Îï?85Ò}:÷¿ÚDò_x000E_¡jÜ?¹_x000C_ñ\%×Ð?J¬nçÓö?_x0013_3_x0007_BÁPê?ÕJ_x0018_ñ?7\Ãô_x0005__x0007_Hçç?ÔS¸!{»×¿_x001F_ìqóý?ñ_x0015_kdªeå?K¬_x0008_¦òø?Ïû_x001C_Õw/Ø?xÈ_x0016_T#äæ?SªæÙ	J¼?íÙF_x0002_JÏ?o_õÓÇ¬Ñ?¨Ý ^;©?Xó`=Üí¿ª*xYúî?êÔÚæ_x0017_¦û?§½úmè?¢Çz¡üù¿bs?éäð¿S8|ÀÀä?q_x000E_ÕM;_x0004_@¢þZ+?UÉ¿#_x001F_8ùvý?ÛéH¯Ëè¿²ÝX=_x0003_@³gë;_x0001_ÿ_x0005_@¼ï;Â¤_x0005_â¿'©_x0008_¶ú¿^,ü_x000C__x000C__x0001_ö?%uêÁÞà?£WÎ3¢_x0006_²¿Ò^c ì?$i_x0001_ÎÜ¯ü¿_x0002_ô_x0017_,á?_x0004__x0005_däöAê?VÛÛ¥_x0001_@ðsòK õ?]!x*ùÎå?e/fulà_x0004_@Ä;y_x001D_zBò¿÷½6¤4áÐ?iÜï_x0014_A&gt;î?HÍG§·?P]_x001A_ Ø¥î¿EÜ_x0013_jï¿Ñ_x0003_4Æ]ó¿]?_x001F_û¿mÖ_x000F__x001F_õ?_x0006__x000F_fqôÔ¿e¶/_x001C_úøí¿CmNºìÙ¿¢}5Nºõ¿{sØE_x0015_Ñ¿à£t@d:ò¿«6É&amp;/I×¿üs|$¬ø?t_x000D_r_x0015_Iê?ÉUXÁw£?_x001D_V_x0015_°èkí?6Î*z¤?Ö_x001E_Ì®ç?²ÖÄí#ô?_x0003_ÆE^CÛ¿UBìò?6´6¬vðõ¿*_x0002__x0004__x0006_¸_x0003_ÀDiTÄ:ÐÅ?ÅLe´fiº?üµZìBëë¿_x0007_z4ý_x0010_ó?_x0008_­Z_x0003_ÄJâ¿`_x0014_+éY¿_x000C__x000E_ùøóç¿_x0012_Á\t!Ýâ?@8_x0001_Î_x0004_%ä¿_x0005_9Ú¸¿Ñ?s_x0011_W_x0017_$å÷¿½àí¤_x0004_@M­_x0004_ÍE*Ø?o\r_x000B_~Zí?Ü_x0012_#anÿ¿1*Sv¥Nó¿Ë?_x001B_ÇÁö¿&gt;c±-oÖõ¿ðÿ?;("â¿f_x0006_Ì{5_x0002_ý¿àæ[_x0003__x0007_¬¿6v¥Ò¦P?_x0007_òÙ½5¼?_x001C_Û]Q­ðä?á0_x0001_hÓ?QÈ\éÅ2¿Õ$éð_x0002_#Û?f_x001C_ðU!eû¿S÷ë½@æ¿ïºk¦_x0013__x0002_Õ¿_x001D_¥)2ö=×?_x0001__x0003_&gt;Èè-_x001B_½Û¿R¯{_x000B_ó÷¿C1Ø-ª¾ï¿_x001F_(Åy_x0012__x0002_@_x0004__x001F_WY_x000F_¤?ÝK0.[á?ý:çKæÞ¿)xnm!È?v-_x0011_ ëì¿¡VS°Ñ?_x0018_ÒS_x0016_à?__x0018_G¾aô¿w°ÈÌ?G;îªy`ç?Õä®R;Ü÷¿eÇS²ðò¿§Ú»½_x0007__x0015_æ?Ú_x0001_Ú_x0002_Ì¤?{æUZó_x0013_½¿Èþ¥¥à¿Á_x000E_Ú_x0008__x001A_ªÂ¿»LgáÖé¿uU_x0015_L=AÇ?º%cª_x0011_ Ñ¿KÜïÖr _x0006_@ÚüÌ~CÇ¿E_x0014_6æö´¿|ÿP±ä?hëÛ%º?Nþ_x001D_ÆÔ?_5/þñû¿_x001C_Îmù_x0002__x0006__x001A_¤ë¿É_x000B_Ôcç¿_x0014__x0004_MQä¿Õ­]_x0014_«í¿?Ô_x001C__x001A_øÉ¿cR_x0002__x0016_RÆ²?´_x000C_c_x0012_öÏÙ?pçç=OØû¿¸_x000C_È%EÔ¿¯ý_x0007_~òÏñ¿_x001F_|¾0à_x0002_ÀÛá_x001D__x0013__x001E_zÒ?_x0001_Ä#_x0017_Gûî¿h$X	=ñ¿°yzXG)ç¿(M_x0005_"a¹÷?EZËL3;ù?°7ñ5¤È¿¡j_x001F_2$ã?Ô_x0006__x0003__x0007_ä£Ò?ñXáÛ|»Ð¿½.E_x0014_ùÃô¿ÿ'¥¹Ëô?¾£â_x0011__x0002_ÀµÂ_#ÈÓ?µËRV¿Ãò?p²àd_x0014_kþ¿¢ð"Z±ä?	-íÛr_x0013_à?¥¤UWîà¿gµõE_x0013_&amp;ð?=_ÍºØNò?_x0003__x0005_Mö¨&gt;_x001E_ør?Yâèãt½¨¿_x000D_TíÇ1Wí¿B´¯P?Ý÷?iö¦m¼±ô?lí¸P8cï?Ùøô(_x0007_ãæ¿ó_x0019__x0001_üeøã¿³_x0011_ÚÚ_x0001_×å¿_x0002_@iÄ¿æ¯ÊÞÎYÓ¿_x000B_%ÜT¡mû?s¤_x0012_Øä¿¼ÕøTh#Ö?!&lt;$_x0016__x0003_ÍÅ¿í°WôÒ?_x000E__x000C_fmÓÜ¿{©ô'í?Noo%q?"_x001E_rÆmMß¿ê7/06´?^ôÆÍ´«Ý¿hì_x0001__x001D_dâ¿GÔ69þ¿ÚiZ_x000C_ê?g_x001B_Ìçò?÷{Ý_x0004_·Ùë?Y¸:G¸7ü¿o=_x001B_ÍTÂ¿þà/oÄÖ?°ÎüE_x0003_íí¿ê·Ûº_x0004__x0006__x000D_ÌÀ¿_x000E_ò@)_x0003_@Âü3èòá¿Òüx`yÊ¿Æ¿&amp;»zµº¿?¨7BPÖ¿mAÆNâ_x001A_ÿ¿_x000F_pøÛÏ;_x0005_À®ì³ûL	Ù¿__x001E_'À?´Ñüã ¤ö¿î1ê,Ú_x0008_?ª,_x001F_Z_x000D_RÉ?¢_x000C__x001E_&gt;¿â?8ßÇeê÷?¬_x001C_¢A£ë?PÿËê/_x0001_@_x001D_Æ{é5_x0014_è¿æ,âû_x001D_.ù?¬Å&gt;_x0019__x0007_­¿î£YÓÃ_x000F_¿#&amp;»ìHñ?âCv_x001F_ê?Ìdw5Ë$Ú?0¡±_x0007_¢_x0002_ò?yá´_x0011_Ô î?_x001F__x0012_r`	«ô?Ñs_x000B_ú¢®Ð¿_x0012_Ó_x000B_{Gà¿ëäþ_x0005_ëä?_x000B_*µF¤Å¿&amp;êkÂ]ÁØ?_x0001__x0002_ã_x0005_ï_x001D_Å½à¿Ã­ÆxüÕ¿ª-±¸¼üÙ?F)jþ,×¿ûÿê?ûùÎ·Æ¿"O]Æ_x0016_ò¿ÒÄH!6µù?Íùæ`BÔ?¾-OQáÐ¿x_x0003_b_x0013_É?åù	Z×ç?u°[ýÉeê¿È6ÙÖ/àë?rÉÒ·­t_x0001_@?öá¾´ð?;rûì_x000E_Ð?Qm5_x001C_¸°à¿Ur	_x001C_5Ë¿a©]¤jí¿8_x0007_&gt;§üËã¿¾¿Ý­ µ?C_x001B_Ü%MÞá¿`¿Ýb_x0002_ú?_x0001_G	7g¡Í?Í_x0001_«&gt;ý_x0004_ö¿T3Ü(P·?ÀåôR;8ê¿Øh»ë\0Ë?_x0019_}:Yá?¿tmÄr"ç¿Ê½_x0013__x0001__x0002__x0014__x0001_@ÛÓg ýÑ¿R&gt;ðô§¾é?PØbù7á?Dé¹tÙ°_x0001_Àt_x0011_	Á[%æ?ÛÔ2ä?ÓÉ%¼ÉNà¿ÞF'j_x001E_oÆ?·ðd6ý¬ê?Q7óäP¬Ù?&gt;§µJ_x001D_	ò?'MµyTø¨¿¬Á]_x0001__x001D_6ì?wïð~Ë¿/í_x0001__x0006_vç?¼÷·Ã_x0013_dä?pj|t&lt;ð¿Ç!àÁË_x001A_à?ßÿØÀf_è?$Øè1_x0015_Z×?Ö©Æúø?Îú7¼÷°ö?IB¤ÐñOÅ?öÌ¦Xþùº?ú*!_x0012_Ñê¿óÙ Õ«Ö¿ÁÍ/&lt;\_x0014_÷¿Î_x001D_×MÄ?ÔYd_x001E_Ñ?ÿ9NåÖVØ¿ü~9 íYè¿_x0001__x0002_#60C:÷?_x0008_XäQOd¿ @*ìÜÙ¿íCàw Ëº?öÒ~ùg%õ?­°_x0004_¢S4Ö¿_x0016_ÆD¹E_x0002_à¿ã­c'iV¢?m¯±û¤oÓ?_x0008_þ_x0014_Eú¿B&lt;I+_x001A_î?]_x0018_![Íï?Û´^[:¼è?©R*_x0005_§ÝÇ¿ëJ~_x0013_â?ðï¼¹K_x001D_ã?¬/\=_x0004_ß¿ppÍó~ò?H]{µå?I_x0011_õv¦Õ¿Ê¯_x0019_GßSü?­ÄQ¦7÷È¿/\Â¿½KÜ¿_x0002_(_x0014___x001D_ï¿h¾¼¥`Ø?M_x0007_¸+_x001D_à¿¡+Ð"_x0010_þ¿lrÙ³Td¿:Í²ð&gt;¶ö?ÑÊ_x0001_1Ñä?ª:Ì_x0008_¼ç¿-R_x0012_C_x0001__x0003_©'ì?õÔÇú_hÖ¿_x0017_¼'T÷?ÿh_x0008_c_x001B_ÉÑ¿	ê_x0014_]ªYï¿D_x0001_ñ¨Þæ¿\ÕF_x0019_Á_x0002_ä?¬«¬}D_x000B_ë?g£be¤­?ÈY.0xvØ¿mã¥ÞÑ¿_x001D__x0018_L¬_x0008_¼å¿£qÇÀ¿ôTf_x000D_í_x0015_ú?_x001E_ý~øèÀ?M+ré_Â¿Ù_x0013_ö_x0001_ö¿-_x0010_òÑ_x0014_ÿÃ¿#L÷É_x0019__x0004_Ø¿*½L¾_x0019__x0019_í?ü!_x0003_6É¤ç¿FÌ§_x0018_Àã?É¥îºüº_x0004_ÀßóÿæÐë_x0005_@Á©²2_x000C_å¿äeÌÐ÷?ë_x000F_ x)Ù?0[à¶Ãé¿ò)©YTýå¿¤äÀjô¿ßMôm*÷¿ôÈÇ{¥î¿_x0006__x0007_ì_x001A__x000F_¹ç?OþÙ²ýÛ?Ô¾zF0t¿bÓÁqZ?u?]Ò?_x0012_-_x001A_*¦÷¿=1º3n7ð?èîaHjç¿$Èëú¿¶-É/oú?×é¢_x0005_h_x0006_@0ö³¿G?»?À¶Í*×ô¿0_x000D_McJu?Ñ&gt;_x0017__x0006_ï¿ikT+sç¿6_x0003_læo_x0008_ü¿Ï_x000B__x0013_ ªù¿á¹Ð¹ä_x0003_Àò_x0010_e_x000E_¬tø¿"ËÒÐ_x0001_Oç?Z,q:æ,Ò¿ÏÙÝúç¿_x0004_ölÀR_x001C_Ë?,+I_x0002_Àg_x0010_V#VÁ¿Gá?ð?í§óe¿±¿EµR_x0012_±_x0003_@_x0002_B¦á?_x0019_hÍP¨Õ?@Höù_x0004__x0006_^UÍ¿ñEUÑ+_x0005_@_x001E_øÏO*è¿e_x0016_Ü=$ø¿_x0018_OUZðPÒ¿&gt;ÌÆOW_x0003_í¿âE5vî?äkNMó?¢_x0014_ÅxÅÒ¿¶²¸_x0018__x001F_Yé?SÁ³Õ'_x0017_Æ?ÝµõL¯®ú?ÂY_x000D_yHÖ?FG3k_x0005_@ÒàXÚRë¿¯b¼Ü¹??¡Tän~î?ì¨ÌÑî¿8_x0016__x0010_Ï_x0011_î¿âÒ9Ófæ¿Ì	Ês,Ç¿ÝÆ¥_x0014_kòñ¿-î§Á§å?½_x0015_aåqýÞ¿ý`ÑYÙë¿2½¬0|ñ?ªG¿[½Mì?àn_x0001_Ô/Ý¿ÓíÖx_x0003_õ?x_x001D__x0002_Ò`,ß¿ër¦Tödî¿t¾e_x0003_¨æ¿_x0001__x0003_¾¡_x000B_ÐcÄ?©Uiqî¿_x0017_¸þeDhá¿tµ"x/ã¿ùô¥ØCö¿¬Çy±ÅÚ?GT³ò?_x0001__x0017__x001E__x0017_IÙ?» bI:ë?ò/«£Oö?1Ï÷¢O_x0008_à?öø$Ý{ÞÃ?Ý$_x0013_@ã?3_x0013__x001F_lÏæ¿o_x001F_ê·;_x0010_Ù?ëàØÓeÚ?|ö-=¿j_x0010__x0017_bÜ¿7%Ó_x0016_}äÝ?_x0001_!ÒÃÁÈÔ¿/-µÅ%ê¿¸½÷ã¿á?	B²c?}½_x0015_$,BÁ¿à_x0017__x001E__x0012_^Úó?y_x0002_Ú_x0005_zå?'1Õdóë?¦£¢ÈÁ@Ñ?­&amp;µ+Zõ¿_x0017_Ë~ü:¯¿hÂµsYz²?]zx_x0001__x0002_ô¿0óDã_x0011_ù?÷ä\_x0006__x0017_ðö?@ÂXfÍêñ¿I½ÓØËæ?¦ºÑÜÐË?Eÿä"óÖ?/_x001C__x000C__x000E_þ_x0003_À'18zÐý¿,mÿ9êÀØ¿_x0006_wh_x0017_:å¹¿'_x0013_íâm`Ó?¸Ø;&amp;Ö0û?è¡XÎÆ¿_x000F__x0013__x0014_«Ð¥?ðrzæ_x0016_µ¿@tÒ_x0013_=ñ?O;º&gt;8Cñ¿pW·¸hvü?/i_x0016_,Dì¿Èán/9Vç?ÛDu_x0015_yñ?«v`¨ÿë?EÔÈ¨ûÓ?ã_x001F_ë2â?]ü´i7û¿_x000C_å¯a+ìÀ?+_x000F_ÖEEó¿_x0019_BÀ_x000D_à¿_x000F__x0006_Ç_x0002_ê¿	_x0010__x0016__x001A_ß#Ü?Ñ¼Åo¹¿_x0001__x0004_1ÕÑ«Oð?¨_x001C_ÆÈ°¾Õ?½FÿáßÅ¿}4Úb_x0019_ë?iZ´yâ?@øy&lt;jÅê?½")÷?(åz«èû¿»O.Ñ?:_x0014_3{@ê¿|	_x001A_Û¹ó?¦¸_x001C__x0019_+ýã¿í_x0001_¡7»¥ñ?tt&gt;Ò!Èñ¿_x0002__x0015_ègîÎ¿Sè÷ÖGÜ?çBËÆ ã?äp_x0013_;K"ã¿·Ü_x001B_Þ×¹ð¿9Ëê#áó?_x0007_úíSRCÚ¿Ê¹;_x0013_tõ?¹_x0014__x0013_:_x000D_È¿?é	uýoÍ?_x0004__x000D_ÝÔø?ÉÞ¨)àîÐ?ó£_x001C__x0012__x000B_ó?õËÝ*§â?h_x000B_£xá¿_x0003_«_x0006_5_x0001_@ÒÜ_x0003_E_x0001_Û?í`c¥_x0002__x0004_Kß?¶_x0006_5÷k@¹?ïñnû¹ìà?ãùÍÏ'*á¿_x001D_b@_x001B_Çì?¼1_x001A_kH4Ù?:ãÖ¡ð?H_x0006_l~"ß?a=ñvQá?É#ÙRCÞÕ?È^IëÌð?@Ùâ_x0001_ ÝÒ?',÷ì¿Õ1|÷Ý?þTÀè2_x0014_í?ûiôúpï?6ï¢&lt;_x0002_í? ¥Õ_x0015_JÅ¿ÛÿT_x0003_Æ?éå©½´?vìq_x001C_Ó?¬_x0019_!W«çù¿UÅò%Ã_x0016_ã?ê­­Ûº¿Ít6Ê|ï¿Þ(ì1_x000C__x0017_·¿¬Á¶_x000C_~ë¿Ó:_x0016_¢ù_x0007_ÀØJáq®©¢?2_x0007_aªdó¿_¤+_x0002_??ì¿£_x0004_"ù¿_x0001__x0002_"D_x0017__x0016_Åã?_x001A_y7Ò?_x0017_ùFð0æ?_x001A_íçD«_x0007_â?p~à_x0001_o_x0001_ÀK_x000F_&gt;÷_x0016_âë?áÝrñçCÐ?±PÆX*¿_x001A_%tÐüSè?ýÃ|Ô¿_x000B_/ûèÈmü¿½ªKé|å¿²xCóï¾÷?½õCLAõê?ñ0øNdù?à¡¾Ð_x0002_©ð?Ã¤~Øîè¿n=4-D(Ñ?[{_x0008__x000C_âWå?:b_x0008_ÞÊ?ãôZ©Hõ¿$_x001F_=oÕMó¿e­Ûéå?Gfêù_x0008_ä¿/47ý¿)Ó¢í«E	À§dªåj¸Ý?0ÑH_x0012_þë¿¹ààO·Ò?¦û'¼ô¿hwÍhl^ê¿0_x000B_QU_x0002__x0004_»±ô¿ï"úzÑÌ¿&gt;I_x0002_änÁ}¿Rªë_x001B_g_x0001_é?_x0002_ È_x001C_¿cÛ¿éoØô?¾l­(Îßû?æ_¦ÕíÈ?X_ *ÃË?¡ª_x0003__x0004_;!ð?R_x001D_¥xQß»¿_x0011_eîÁ¥¿/÷üë\÷¿¥#Üð:À¿gÿ®Æºµí?._x0005_,¼±?ûH®Ó×?ÖT-¾MÎÇ?©²WÂ¿ùÔ=vnþ?º×`êÁ_x0011_ò?×çFþäé?ËRýut¿çZ_x000F__x0001_þ?.EÓ_x0013__x0017_¨Á¿ Wí5_x000D_²?çd¨_x0019_ºá¿ÌÁå£ÛÂ¿÷òçáé¿-_x0017_0«´l­¿3äuÅUØ¿úÞ³_x0010_nç?_x0002__x0004_è+_x0005_å¿QÇ)§aèß?_x001F_*Ý_x0017_Ö¿µãµ_x0006_1í¿jÌV· ÙÔ¿Ç²®Är ð¿&amp;e_flæ¿8Ü_x000E_ç×¿_x0002_AÛqìGÄ¿6ò&lt;o_ð?û»Ø{Cå¿	B$Ù_x0005_±?_x001B__x000E_C~õÕæ¿ì_x0001_Ð]®à¿_x0018__x0002_Ob@ó¿Ñ¦ÐWX¡Û?nâQcëò?kRè_x0008_&amp;ºÞ¿_x0007_Â£;ÞÍ¿4_x000E_íÝÚÕ_x0003_@r³|ôS]á¿dxÎê ¿ÿ¿æ_x000E_·$_x000B_È_x0007_@?]W_x0019_³í_x0001_@Á°®òÏ¿]_x001E_!_x0005_ø¿_x0014_e"EØ?o.=ÞEÍ?Â_x0013_d'±õ?¹Å)MhWË¿Ý_x0001_þ¸_x0012_ å?t`_x0018__x0001__x0003_,ªï¿'þÏõÝðË¿B_x001D_&gt;på$Ô¿,"_x0015__x000D_2vë?d@_UY%à¿F_x0007_ÖGÞþ?uE¸Lðÿ¼?_x001B_g¥}ô?¡S½æ×Ã?iC_x0002_\Üñ¿_x0003_Ô»_x0006_~Oâ?IB.pFî¿ÀAQ_x0005_ä9ë¿¿bñ4QFå?x_x000C_1k¸Ë¿U#«_x000B_ñ¿_x0001_o_x000B_¦I~â?!j¬iW1õ?×_x0012_¼@Ä°¿_x0006_,_x0005_¾Æð¿x$w%K¸¿êP¤JVâó?#¨ÊÖI.Ý¿"á©é§ó¿;5ø(¶?w·¿ù_x0016_?¹¿ 0Ìé_x0005_ã¿yÉÄYÇDâ?`_x0008_)Ò	yÚ¿«0o`ê?_x0003_YÿÀâô¿$Ñ_x0006_æÚ?_x0001__x0004__x0011_ü^_x0013_¶ß?`õ(Æ&lt;è¿_x0015__x0017_	RWNý?w¼µ(_x001A_?á?C|,²xÑà¿_x000E_f_x0003_½h_x001D__x0002_ÀÜyùcq_x000F_ÿ?/k_x0011_{W=í¿÷´@¾åËp¿§tAå¥&amp;õ¿R@_x001E_-ÒÄõ? ä¤O&amp;]ç?¦N_x001D_¥_x000D_Ý?Þr6IÛ¿úC^rû?WtÒ_x001F__x001D_ å¿^±h¯vð¿_x0010_Q(&amp;àfú¿üE	Ä#3â?sûP_x001A_â/â¿áXÞ@q÷?F¡$×¨²Ð?_x001D_"T¡èÛ¿cÕÃ&lt;.Â¿4,!Ujüð?SUSî?ºµ*GM¡Ì?^9_x0003_ûY£¨¿ý·_x001C_ÕNW¿ïÂÂ0v¬¿`tSû]má¿í ©_x0015__x0003__x0006_v_x0014_ë?3îSwPè¿âÄXL_x0004_¶Ä?ºùQxþÁÇ¿§ñé Âò¿zwc0ï ô¿dÛíÁi#à?_x0007_¢[î¾ä¿ç_x0004_$¸Wè¿ñ¤'Îò¿ÀÓ4_x0001_£_x0001_@cgÆÏxhò?gï£±¢Õô?;Á;Ï_x0014_rÑ¿P ÙÌ)OÌ¿Rãa¤rÞ¿A_x0002_ÉÕ?|È1xaêÕ?e¿½öáÏ?Ø×&amp;û_x0006__x0015_Ä¿ÈJdÇ¿x½Q=_x0002_ä¿ÄTBltã?_x001E__x0008_ÛÆ_x001C_)ô?,&amp;míó_x000D_ö¿gC_x0005_âÿ¼Ï¿æÉù(%|é?6ß _x0017_o¹¿ëv"_x0016__x001B_èØ?É\m&amp;4xó¿°"_x000E__x0015_ÊÓ¿_x0013_Câi¥_x0006_ö?_x0001__x0003_yÐÂ{ó?jí,Ã¸_x0008_é¿)ýÚ2_x0015_là¿'xýO`æ¿ÈëË¹Å,à¿äïÝ8wæ?ßu¯÷ëÝú?õ'úD§é?;^&amp;Ð&lt;ç¿&amp;ro\9dá?X!°y,çÏ?©dTâô ì¿~È_x0004_½â?M¦xý¼¿ Tú_x000B_e#ú?_x0018_¹ÃiÖà?æ_x0002_j,íÏÛ¿góòø:Kï¿-_x000E_¦ü?åþ!($øÇ¿'«G ©_x0007_ê?¢Ê9l_x0010_¿×_x0008_Û_x001E_ÍÆ¿À½Ý@§¿$d(y_x001E_SÕ?WP¿ÑI§Ó?_k`(ñë¿»zìò:"ò¿|Ù_x001F_¯lå¿_x0014_§LÎÁé¿_x0011_¥çâ_x0007_ô?	_x0010_T_x000C__x0007_	î_x0012__x0003_@ø!å]_x0006_æ?_x0002__x0013_Ú2Kì¿ÕQóOLû¿=ï½SÕÿ?_x001E_0¤(_x0018_þ¿_x0010_Ðèù:Îç¿@ÀjË¿â_x0008_|Ê&lt;2ë?_x0004_Øüqvî¿ÞÕ_x001D_Ë_x0006_ðá?ó_x0007_ß_x001B_í¿C^¬^_x0015_oØ¿_x0011_\²¶¬ê¿_x0008_ÔÏL+"ß¿ådéËSòâ?|Ii_x0006_ç?FÍ;7zôê¿²_x001A_òÂ\_x0001_ô?XÐÈ×_x0013_ø?æ,´_x000B_U_x0016_Ì?E(ÏÐ_x001D_¿îìX´ñÉÅ?Nå_x0011_=_x001A_ýÿ¿Z/e(¨[Ã¿m_x0010_³Ì_x0005__x0001_À_x0011_æVÜ_x0007_@%x_x0014_å&lt;Ê?×d¯-Ãö¿à¸9ÅMõ?=|#æ,í?ù&amp;_x001D_y´æ¿_x0004__x0005_ÍMÆGG~ì¿Gê_x0014_GÅÑ¿ª9*dè¡×¿,¯ý;_x0004_ð¿-_x001E_×,$§_x0004_À!Ð$_x001D_Ní¿2Èºy¥LÊ¿d*2vó?	ú0^üë?hu=Ðð¿n¥ ×IÖ¿À9_x0005_G×ãô¿È³´¥gì¿D`=©Ð¿q%^a_x0003_â¿îçô0~_x0002_ó¿Vp7=5Ý?@M£T\È?ß`/Mð?_x0014_3ÅVOBÐ¿ë!þi¡nÚ¿Ý©¸ÈgÝ?ºÜÇ¦_x0016_?¤%QÝíbë¿	P)7wñ?	¥_o9Ø?ÅÌ³×ùe¿ç×ÓÅÝ¿Åa¨_x0001_CÏ?¹cµÝY·ò¿ék³$ç¿¥ìÐ_x0002__x0003_GàÔ?gù9ããq_x0001_À@¼&gt;ÂÈÙ¿ßØLSã¿Àz@-3-ñ¿ãYEÉ/ç¿ßÍÊ+ü?ã©6öÀ?W­9FÃë?(ÀÖ/R_x001F_ì¿fÃ#E_x000B_¿¿©L_x0008_²Ï?n9òM_x0010_â?PÂ²æÄ_x0015_Ý¿_x0017_ù_x0001_d_x0015_=ë¿Qå¦Ï¶´ç¿"^-1ÚÖ¿(]9EJõ?çs_x000E_&gt;_x0001_Ëå??Á__x0018_^Á?½ÒWJ_8ä¿^C1+Óá?pq®_x000B__x0001_ùÌ?ÔLguÆò?"_x0013_b`yzè¿½6²hjÚ¿Úéæw_x001A_Ö¿ôQ_x0002_Ôn~÷¿xÁ_x0010_~IÆ¿aÕ9[7J_x0008_Àöá_x0014_Z/à¿&gt;³Tõo×?_x0002__x0005__x000E_~_x0004_Ö@Ú?éM;OÂì?t_x000D_JìZIã¿|j&amp;ÄÄ¿{QuèÖmó?ßöfêÄØ?ü=¸À_x0003_ý?õÄ$_x001D_îã?1SMs¾À¿_x000C_;\²_x000D_®?Ã°_x0012_J ô¿ðôÛÙÞã¿_x0012_®_x0001_¢1Þ¿DÃZÂê{å?³þ_x0006_¿-ëå¿"_x000C_¢OÚ9í?Ï_x0018_¾©{ë¿[ÖýwAûæ?î_x0017_ã^à¿º *±Ê?u7ø?­¶Ñ¿àOX£:Íð?SMQåÊÜj?ö¨7^Õ?÷/''\ï¿ñ{_x0014__x0011_/!ü¿?`_x0017_Èd_x0019_Ö¿_x001D_Ê_x0016_k¤ò¿øi_x0004_°?£Þ|upçã¿ÉL8²Ýuò¿°­xâ_x0003__x0006_aç¿ÛL¿&gt;^ì?T¥ÅP1ßß?mo¢~ø?äA!°að¿!áE_x001B__Àñ¿ç~_x001E_ÿÅ&gt;ö?_x001E__x0002_ücïæô?Ï21Ñnû¿JÑI!ñ¿zø	Àáé_x0001_Àe_x0008__x0005_¿_x0017_DÑ¿¶'$#ýú_x0004_À_x001D_¨ëç¯_x0003_ÀhhÂá'þ?×Â_x0001_] ©?ÖeûçÓ_x0016_Ú?kõfHkYÅ¿8oy:$×?ü×U"É?sß_x001D__x001B_Nú?ÈCO(éê?éoÿ|;_x0003_Àq/Ø2Ãì¿_x0010__x0014_RZ;Èõ¿_x0001_øÜ+a¬¿ÈªOw"_x0015_È¿M,\O¦qÿ?"Oeà_x000C_Ô?f*¼×_x0001_÷Ñ?ÙG_x0015_5¿ò¿D_x000D_O_x0016_Iç?_x0003__x0005_®jã,u¬ô¿_x0002_À_x001B__x001D_#·ò?{3t_x001A__x0003_dÔ¿J×4G^â¿ãí_x001D_K;4à?&lt;OFM½ì¿E³:ÊzÞã¿eð_x0002_ÖKé?ïÛøíJû¿ª×z?+ªó?ö{[sÚé¿ñr"®ìÁ?_x0004_|bÐ²¾â¿v5_x001A_¹Ô_x0001_ÀÁÜ¿a©ó¿4ËA_x0007_¾_x0007_ì¿ü_x0016_Sl3Ü?þNôÜå¨à¿_x0001_°ÉòCîî¿(}Ãõ?6Òã²gò¿±@¬jO·_x0004_@ñ_x0019_=@s_x0019_õ¿E_x0013_jî»ó¿0æy_x000B__x0004_è¿GÇæ/í?çâÖ%îÅø?_x0004_;(_x001C_yaÔ?ý	+_x0002_­â¿b¿1©ùä¿_x0017_ûlÛ2ñ?q_x0004_KÒ_x0004_	ÿ±Ã¿·Wk¸|þ¿ö\¼â_x0014_úÑ?L!_x0003__x0014_zîì¿úÈë¤_x001E__x001B_ü?´×þó?Õ8|Þ¿èIKú{3Û¿æÕó_9të¿O\_x000E_Â3Ñ¿_x001B_®¡_x0001_6Ì÷¿#WòKÃxÙ?Aà\ù#þ¿Ko(gO_x0002_÷¿Tµ;_x0008_½sò¿a_x0015__x001A_{¸ç¿	ªçMá?´_x0015_.ùÀú_x0007_@çFÑEÃ?øsÖ-Ò?á_x0018_l0sWØ?½Z7_x0016__x0006_·?_x0010_Ü­_x0006_û·æ?.&lt;÷±_x0011_uÄ¿q»æê±§¿^ÃRÖµöÙ?Tg[iA_x0010_ò¿_x0005_Ê3k5Ùõ?¶_x001F_fÎVo´¿_x0001__x000C_kè-À?ú¶³óÁ¢Õ¿0÷B_x0018_|ã¿_x0004__x0005_ãLË:'¦?_x0011_sVêõgÎ?©_x0005_³r£k_x0004_Àþ¼ÏêG×?D_x0016_BIí¿¸ù*é·é¿,÷¾©uàð¿ä_x000D_ª®ã?­¨¿ý÷?ÓÑ«Ç_x0007_ú¿r«é9sºÁ?éÙküá?ñ2Á_x0002_Nÿ¿*¢rçÑ¿L¦[·:_x0003_Àå_x000B_Ù¹Ô¿_x000C__x0015_A_x0008_«Ë¿aq{²d´¦?×2Æ_x0004_Ð¿úX¨Ôò¿Y60.µ_x0001_ÀiP_x0010_·±è?öÇ/ÜÄ è¿uk_x0008_Ù?FV_x001E_dÛ;û¿Ûk_x001A_Äæ_x001B_ô¿å%HþZÿ¿ò±Ê_x0002_6Í?ë×ý,±z_x0004_@!¶¤£¶hè?è_x0007__x0008_¢ïoñ¿@Ê_x0006_v_x0005__x0007_í	á¿cQTD\è?¡o]_x001C_Ë¶¿rMÕý¬ñ¿¿å²ûdÅü?_x000F__x000F__x0011_}ýð¿è`£Sw©_x0002_À8óã½£Ú?_x000E_NéyPã¿ÔR_x001C_sÿ°ð?ê½vi3_x0001_ÀÃ²sX_x001E_Ü¿K#_x0017__x0002_Uê?âðoUµâ¿âè__x0004_ÀEõAÖUú?-e¿_[õì?Ä_x0006_IõÝ¿_x001A_Pg¥Á_x0004_@_x0010_lê`Ñ¼µ?}*3è_x000B_À¿g,_x0006_´°`«¿6^_x0003_õVíâ¿$g_x000D__x0007_êð¿^C_x000D_¤r?÷_x0007_=8ã?KÝhÿËå¿«)ænC´á¿c@¨µñ°ã¿Ê%Æê"_x001B_æ¿P= à?_x000F_-J_x0001_ïßé¿_x0001__x0003_[ô)¶;_x0010_å¿â|Aóî¿ÑN¹:äÇ¿ëÈ×.îÁ¿`^u_x001E_Âxò¿qt_x0006_2á¿§Î#Núò?6s,­ºû?®_Ù/À_x0016_Í?_x000E_L_x0008__x0011_yÉ¿Mq_x001F__x0012_Aãõ?,_x0002_§Fê¯?_x001D_û÷+ÆÉò?_x001B_ÝÊ® ÐÔ¿79Wø?µ¶xwÊÒÔ?æÃë¬|È¿Fð_x0004_3_x000E_ì¿æ[ó_x0014_Í:Ü¿þàL.ø?bþ?+ÓvÀ?_x0015__x0018_#_x0015_»Í?:N'³ÖÓ¿ÌªÃu)_x0008_é?ÇsÁ&amp;8Å¿5`â÷Ô¿&amp;åÂ£Xó¿_x000D_X¦SÉÑ?ù¤_x0006_«OÛ¿ÐâF¤]â¿ú3F_x0003_Úøì¿®ÿÛù_x0001__x0005_Sá?b1þH¾ð¿¡ÿò¾_x0004_GÆ?_x001A_½)_x0006_+æ¿q_x000C__x0006_Mÿ_x0001_À½GôîíÄ¿ÞµÅº?0ú¿l§T_x0004_´ß¿_x001C_Kuµ_x0012_Ã¿ì÷GÅ_x0013__x001C_ñ?_x0019_ëôÂ}Âô¿wb¥)Tý?p_x000F_¾_x0005_­ùÞ?"à_x0006_5®à¿·66ÜTô??VaÌv?\Q_x001E_=¤²Ò¿ó_x0001__x0019_9l_x0014_	@Î_x000E_bÎ[_x000D_ò?q»&amp;5C5å?ý·&gt;_x000D_eÝí?#ïÞ_x000D_ùõ¿ÿË`&amp;_x0006_À½××õjËÞ?§¯k°û_x0002_Ï?°/Z¤ Ãæ?_x0003__x000C_ÈDT_x0018_ê¿$ED_x0016_¿ný?×_x001F_EÞò¿½§&lt;_x0004_Ñ¿ÐVu­½â?{²7{Ó_x0016_×¿_x0002__x0004_É9b&gt;2wá¿S}_x0013_&amp;¢ìî?=³¡TxÇä¿3z_x001D_¼Õ%ö?v¡ªÝ(ý?æIl-_x0010__x0001_û¿x_x0014_¹ýÉ«¿vu_x000B_7©?X*|H¯]ò¿!¬½¤k á¿ÛºGðÉ²ë¿I_x0010_¸*[~ó¿¡~®bÃÅ¿G1ÔÛò£±¿mÄs$Ë_x001D_Õ¿PÎª¬PSª¿_x0019_Âÿ_Æ(ä?ÿOºw3ÿà¿©\ÎLT÷¿+ÂÎ_x0018__x0013__x001F_ù¿÷r_x0004_ú¶_x0014__x0003_À_x0002_PL[má?V*it6ò¿ò4_x0005_ë3ã¿­(N4îÝ?^ÃQü·aé?²ÕQAÌ¿Ìê²ãêù?=_x000E__x0002_î+ÿ?5_x000E_¬G/ä?i&gt;½_x0001_Ñ5¶¿t_x0010_Þ_x0011__x0002__x0003_ÚÈ_x0001_ÀTÄæd¼_x000D_×?!°YÏeï?_x0007_ u¯&amp;_x0016_þ?wô+_x001B__x001A_æ¼?5Ç/#Ã_x000B_â¿ó{I¡_x0004_@!JRç{Ö¿,ÌåEð¿«×:!0è?m^¨8_x0002_@_x001E_?NîßÍô¿¢_x0011_QÊêÑ?s;¯ÊK¹ô?ÇßYëH_x0002_ÀÂ_x0006_Å÷Õ?vçêÊÆ?Ûd_x0014_/_x0007_`ä?oH¤Ãí¿^k&lt;¤_x0007_mÊ?¯Èy&amp;üÿ¿È_x001F_æ#ö?ã/[¼Y_x0008_á?Ôã_x0013_ªýÅ? ·«_x001F_qtÌ¿ésØxõú?Ý;4gS£Ø?° »·Y`Ð¿U_x0006__x0019_NCé?®_x0014_¨ß¿_x0015_öX_x000F_Øþ×?'Éu'[WÜ?_x0002__x0004_&amp;|"_x000E_Í¿²_x0001_¦Æ^_x0012_ð?ôÈG;LÙ¿¿_x0012_k_x0003_3ké¿_x0006_ÓÊÜ&lt;Õí¿Åíq1~#õ¿_x0013_ê~Ø­Ú?M4©OSì?à¶¬ÉÌ?©_x0013_ßöÉ¿'Ð_x0014_¡¾æ?úó6¬-½Î¿vªk_x000E_Ð?3f-æõ?na9_x0002_Î_x000E_ô?âð&lt;_x0005_Äå?_x000E__x001D__x0012_ó?,öåàà?Î0Ý/^7Ñ?ø_x000F_2¦ä¿¦_x001A_Ëõ¤&lt;_x0007_@i_x001C__x001E_àD_x001C_î¿Ú	_x0014_³_x000B_Dº?n°láå0_x0002_ÀÝ_x001B_«°æ¿Ç _x0010_BÀ­å?/9·_x0007_LWè¿_x001E_[Ì/M÷¿`Ë¯§Iè¿³%Qò´Vû?G_x0018__x0008_¦Ï_x000F_ä?Mß_x001F__x001B__x0003__x0005_Fã¿ø_x0017__x0007_y_x0003_ã??,Ìì¿K³oê_x0011_³Ç¿¹4862h«?óN@_x000B__x0016_ù¿|*dØç?ÂðÂ÷Þbæ?_x0010_Ëëæ_x001D_?×¿IÂü_x000C__x000C_¯Ä¿X_x0004_&amp;+Ñ¿bÛ_x0018_¤Î¾¿n_x0003_Ê¶ ñ¿)3M_x0004_È3_x0002_@xC"_x000F__x001B_÷?ã©qôÙå_x0002_À_x0013_±_x0015_©­Àõ¿èÌxòµ_x0003_@ëÉ°Ê`ï¿§_x0016_7=õ?wü&gt;Ü?r_x0018_$tõ¿ZýÐ_x001A_bþÙ¿°Íª Ñ_x0010_ô¿kwn[!¤ñ¿zÔ!_x0013_Cë¿_x0001_½Ç_x001C_Hé¿n­[ÅR	@8?}îÛÖ?ÒWÏÉr0Õ¿zxa=øÓç¿(Éõ_x0007_ç¿_x0002__x0006_ÖÁ©_x0001_ë?[8=_x0006_¥ú¿Hñóã_x0001_þ_x0001_@°Aÿô¿TÔ4_x000E__x0005_ê¿e©dím_x0006_Û¿cï§Jnô?y'`áw*ï¿ú)ùØ_x001E_×¿!=-y_x0002_ñ¿_²ÙdÄ¿5ô_x000F_j_x0004_cÑ¿_x001A_ª?fÔñ?_x000D__x0014_ eÜß¿jkEVÒ?E_x000F_?ð?_x0002_÷v\ó¿»¿ÅÈø%ÞØ¿è_x000F_¶ÌóíÞ?×@­ºÓ?lA_x001A__x000C__x0010_äá?]	¸?úö¿Ëï®ç¸ïâ?*ì4Ö.×?V_x000D_àl_Ûõ¿	í'_x001E_KZÞ¿[¯ÅÛöÍþ¿_x0008_ýÊ²_x0003_È?g3*ñ ¨ò¿¾40Þçñ?þ_x0019_+¸þÆÔ?79Ó"_x0003__x0005_Ø_x0011_ñ?_x000B_Lµ_x000E_Ï_x0003_À¬ÏR,;Æõ?_x0017_ª#ôRñù?%5 uÓaÎ¿ÿÑÔ ¯ñÂ?VÚ¨^_x0016_çä¿þLÎÆÎö?ªÿ¬e-í?É_x0006_)ü_x000E_Vì¿²aæ}cÒð?T_x0012_ÁxËØ¿6gAG£_x0013_ê?Ù_x0004_Äúñ?5_x001E_Y]ã¿ëwå|Áñ?©EÕG*å¿@$ýâï¹×?_x0012_có½ÇQé¿_x0001_TI_x001B_Æ¿ã3h3k~Õ¿"Å_x0002_ÉC_x001A_Ù¿t¿µÈ`Ôã¿V°{ºwì?_x0008_u]Eôô?t_x0005_*Í¢_x0019_Û¿Ã³_x001A_ÈÒæ?ºg¿ÊCÏ¿"ý\àf*ä¿É§ùíÕ?Þq_x000C__x000F_ï?C_x000D__x0018_Ùzþ?_x0001__x0003_9/vc¾ö?î¿ Î*²¿iö_x000E_¼_x0013_Ùä¿&gt;¦¼_x0019_Æ_x0002_Àp_x001B_4ßÊRÖ?_x000B_¬ãÌ¿ÐAI¿_x001B_4ò?û/ÍÞià?Ù³bsè?:.	$ì¿=±û@ç?íU_x0010_½öö?P]òÅµæ¿¡Çí_x0006_;½¿¯ÝÚ$Ñç?ÄÕÿ]¢õ¿eT!á_x0011_Û¿îrn$¦ì?ÛcjdRIá?Î,Kv&amp;¸?u¤öBx)ñ?D_x000E_])áò?!_x000E_9¬Öþ¿ô_x001F_³èYÎ¿SñÞ_x0019_óò?ÑÆÝUÝÃ¿¤¿kîå¿ïJÀ_x0003_kã¿Ø9t/9hÆ¿s&lt;_x0006_aiê?Ýoòf#;á?HòË]_x0001__x0006_Ò¿[¯aÁö?6_x000E_`äsÀ¿_x0018_»jªàxâ¿s!ßäã?+¤ø´UÐõ?.}¢_x0019_&amp;²ñ?ÕBÄeebÀ?aØ"ìYñ?±àxbì?Àãçò?ÂmI¶_x0003_Ú?_x000F_àS~Gý¿CK±ö»_x000F_æ¿kËÞS®*Ä?W`_x0005_¶¿"í¿ [_x0010_ï¼½¼¿_x0004_Á_x001F_ñÈ_ï?Ö½ÇÙâ¨î?þâÎ¸_x000D_ä¿x3o_x001D_Kí?b;í&gt;Õ?C_x001C_Ä°ªÆ?_x001E_&amp;þZùÆ?³*×~ò¿_zõÈÖ½¿I_x0002_ÿ¸	õ?Âè_x0017_ÕºÚù¿OÝ_êp]Õ¿çùÒü­®¿C@Ê[_x001B_Àù¿2	«ôÞäÀ¿_x0003__x0004_Z?]õ_x000E_â÷?å¡¥?ÜôÎ?·_x0003_×â¬_x0002_ÀwLúþ	Ö¿_x0008_6_x0002_Ï÷ÿñ?_x001C_©nçT&gt;Ý¿¶t2Y"o_x0002_ÀÇ~Õ|z_x0007_Ä?EZu:´?¯3ÎÎÂHø?íªôÙm³ê?â_x000B_V_x0001_	ó?_x0001__x000F_	ã_x000C__x0003_Àd}º2~¹?ËÁ4°ê-£¿_x001C_-_x000F__x0012_¤Î?ñGwdÏ¿É_x001A_K4_x001C__x0007_Ñ?&lt;u6Äó?_x0015_û_x0015__x0006_4ò¿ýà2ºø?ìÂ®p_x0014_åÂ?7xÝøí?_x0014_Ã3_x0016__x000E_7þ¿àCÛ_x0012_x_x001D_á?Ïd:_x000D_oãñ¿_x000C_Ú_x0019_vñ¿_x0014_Ë*p[zÎ¿ÕçMtø?ÜÐ§_x0008_¶ø¿¡9¦V_x0010_oÛ?_x0004_}ô_x0003__x0004_0á¿&gt;zµÂ5êü?_x0001_3åToá?i¸U_x0002_lþ¿öy_x0010_ßwdÓ¿R×YR6_î?Îé2µ³í¿_x0006_hgÙ5Ã¿k¾_x0013_£_x001B_Þ?sCÙ_x000F_ISæ?&amp;«±,	ì?K_x001E_× ö¿ë+è¶Ë6ð¿=\áWÂ_x000C_ô?ýç[Ïà?_x000B_±S4´é?ª_x000B_*âHà¿í²Òõñhå¿d,Å¬¾Å·?ãç¸3ú?GZ®ªrÚ?Æ4ä$é	É?ÂÍzç©?^BíE3ì¿S=Ä_x0010_&gt;Ðã¿t&amp;_x0019_s'é¿úþ­¥¾å?V*_x0005_Lî·?Áõï¯ßä?à65Úo_x0004_é?nÛáJènó¿rÌSÎÆé?_x0003__x0004_Ê°qWð¿¬å()_x001D__x000D_Ò¿_x000D_¹fN7ß¿ÂCõïñ?_x0001_î&gt;_x0019_lä¿Ap}Tu Þ¿êí	_x0005_xä??_x0001__x0007_a_Û¿|	Ð;¿Æá?üºÇ`«ð?_x0002_¼}Ø_x0005_ò¿ßAöeèÙ_x0001_@_x0012_Ú®_x0006__x001E_Pç¿ûÅYô_x0014_ß?N¨µI_x0016_÷?$J_x001B_£oñ?Ê±_x001E__x0008_Aù?V_x0003_2£ç¿Ì¾õ§_x001A_ø?ÁùuC_x0001_À_x0015_£iwÀ£?	¯_x000D_vZð¿}_x000E_¨GØ_ø?ª$büâÛ?¶`ÂF}NÁ?QØ_x001B_ÖÒ¼_x0001_À~o½ÕøJÐ?â0){R"ï?É&gt;@]ð?ÐÔ?aÿ_x0017_ç¿$¹ún5pø?óÎe_x0001__x0002_yËí¿1ýñUgy¿_x0016_Â5Sèç¾?]JÅ_x0004_ú?_x0004_ô^ÀÉ@ô?j3xÉKé?¼»AÁUãà?$\};§&gt;ú?_x0007_wgü"®ð¿àW_x000D_¬?_x0004_¦q_x0010_¨Ú?+ñ»ù¿vú¢s_x000D_cÝ¿9´ØsËî?Aàõ¡Eî¸¿¬Í_x001A_³æÙû?æ^µaü¿¬Ê+;&lt;Û¿Tòbm½¿GJ_x000C_¤¾Ú¿_x0003_6È_x0002_õ@ä¿KÑ¯ sÝ½¿5_x0003_õ.@ßÊ?îT ÙmÃ?¢÷T_x0016_&gt;ÌÂ¿Ö	æ|_x001E_Á¿§_x0016_áH«Uã?Ù)_x001C_Y_x0015_È?Ð3_x0008_c_x001A_Â¿ýõßVØ6ñ¿l¥]NLä¿²_x0017_¸#ó¿_x0002__x0003_®çÿ½ù?øª_x0017_Ü_x0008_ó¿Ûñ_x001D_;)_x0014__x0001_@!¹%ÌOä¿!?ÿ_x000F_Î¿ßX]¿_x0015_Ö?km_x001A_BHlÊ¿òºàn÷¿_x001A_ëÖ»é?ÔÔdÑ!Íñ?4)ÎsÌá?©°s_x0003_÷¿¸wÎ®_x0004_æÜ¿ÞfhÛ?þ:HÚAð?¨G-¼Ð?*	ô_x0006_(Â×?Sö0ç_x0001_Óè?_x0012_sí²¿ëbÝv^2í¿fúwñ"$Ú¿_x0016_ï_x001E_r_x001A_&gt;ä¿ó_x001A_ÎDîtÓ?ò_x001E_ÝðAÓ§?;ãc;~{É?®g_x0019_5ê?_x0002_g`i_x001F_Û?ô¿M_x000E__x000D_e?_Ôñ»_x0008_ä?6t_x0004_Ýgò¿iäûÍ¦+Ó?&lt;Ç©X_x0001__x0003_Edð?0vNÉ_x000D__x0006__x0004_@`_x001C__ì;É¿'GLí_x001E__x0002_Û¿q¯¹g×?ù¯4_x000D_6ó?êbQVí¿ùÐaB¯?7Èp	*_x0005_ä¿_x001B_Ùë¾_x000C_}í¿íæf_x0007_ÒÒ¿@±:r¢ìæ?õ©^¾_x0015_ù?Y][_x0019_rá×¿É?¸ÂÉ®¿¿mU;_x0019_Àð?~`ËiýØ?5þ )¸û¿Ì!-}Ü?:¡sQÌ¼¿¾~_x0013_·Oµ¿ÈZd.ªÆ¿M_x0003_Òi??kñ0í¿ûØÂº³ß?MY&gt;íÕà?¸Î_x001D_ª*å?-7¹ÅüÆ¿­«º_x0012_vRó¿_x001E_f(å_x000D_ð?_x000D_\_x0017_Cø`à¿Ñë_x0002__x0019_×ó?_x0001__x0002__x0008_×_x0006_5ö¿5ÂQk_x0007_»¿A &lt;_x0016_»í¿_x0002_Ð;´&gt; ¿ÄnÒ¼¶eí¿_x001A_&lt;oë©ë?â_x0015_ß4ã?_x0003_äóT¤ß?w.³Ì6_x0006_@%¸_x0019_°Ó?þø3&lt;z6ò?_x0002_`³J_x001A__x001D_Þ?Xõ­qKß¿â}³³"?Áö ü¬Ï¿_x0006_fÒô_x0016_É¿º@_x0013_ìmÀÕ?&gt;ª'WÝ¿_x001B_ÇpÿGö?_x000B_g,¸ë_x001E_ò¿ m-sÈ?Y_x000F_ßÛô(ù?.}_x001C__x0001_»úè?è,ÌîÃÕ¿ªù§dì¿°oØ«Ò?Z¸_x000C_Ñ?àüº]4aü?é¯gj¹µ¿_@_x001C_¦uà¿â«_x001A__x001C_H¨?5ZÛM_x0001__x0007__x000E_åï¿»oLO·_x0006_þ?Ó_x0005_ø_x0019_o_x0017_å?p_x000F_P _x0003_qê?_x0003_fÑ_x0008_ÌÅÀ?6_x0011_"_x0018_ ¶ï?nAQvø?¦ÍÝÄï?â_x0019_xa¤÷?	üÅÜ_x0001_U÷?_x0017_®ª\ØÞ??«Ò3pÔ?§VÞ¾Ò?Þ¿_x0014__x0011_ÜÇ_x000E_ä?_x001B_Áûæãà¿Þ _x001E_Éð¿C_x0016_sêÀÒì¿áË_x0004_µ_x0003_Yæ?Ëë0ÓQ_x001C_÷¿Gmî6¤Ó?ü_x0005_9}mï?_x0019_!N`ó?"À±b_x001A_eÒ¿ë?zð¿òÜåpì¿à1!ô\ú¿Ç_x0011_¤?8#³?ò¸©_x001C_,ô¿hYFÛÃûç?_x001D__x000C_t,_x000D_çô¿_x0006_®z_x0002_à¿6°_x0007_Åæ­õ¿_x0002__x0005_¢i½kI_x001E_ß?_x000F_wt_x0010_Å_x0003_Ò?¼H¶T_x0004_Ð?Çé=¼k'ó¿»	_x0005_'P_x000C_Õ?ÃuÆåù	x¿=zQ¡G'é?Uà+_x0017_²Nß?!8jp¯ý?{Èí Dõ?¥çµÕ_x000C_Uú¿ä&lt;/½_x001A_Ëñ¿L_x000F_;þÅµ¿kèMÄ_/ê?i9 0Ï¿41@	"«õ?ÐU®_x001C_Ì»ë?ÀQWPyVó?hº¹â/ö¿~¡._x001B_Ã_x000B_õ?Þ_x0001_2(_x0001_æÝ¿Á²Oþ?"¦_x0003_èÍ?Fá½¢¾¿I5%Ã`b?%M$øÆ_x001E_Î?M­_x0008_Zîµ_x0002_À£Í_x0008_ÜÄ?èi_x000F_ËqßÂ¿Ìt%Ëø¿Ê¾_x000F_íN­Ú¿_x000B_ì!_x0002__x0003_w:é¿&gt;Ù»Bgø?#Å¯_x0019_bÿ?¡_Þ¹&gt;ßù¿+k×¢lÛÓ?#/®Ãîíõ¿ÌLVjB²Ô?_x0008_wYP	ê¿l_x000F_4B×¿·_x0017_Fök!Ô?]ð ¬m·¿Â¤£_x0016_¤÷Ù¿§_x000B_,ù³?Î_x0012_&amp;P_x0012_å¿×_x0003_å.9Aý?_x001D__x001F_¼ØÒæ?_x0005_$+D(è¿1&gt;í¿B§Üg_x0018_Wç¿Ë_x001C_)È?YÔ_x0001_Òÿ¿$»"ö"ÌÙ?Áçz&lt;àdë¿­{ºëÉ?Þ_x0002_g_x0001_@òËwW|÷?¶¼¤´Ú¿_x0008_óm3Êê?°Õ:EeÚ?/bPÇcú?Âùo_x000E_1ñã¿ð:63kÜ¿_x0002__x0003_îâc±y_x001D_à¿µ´ZébÍè¿i¶¾ÖAIü¿ßp_x001C_öë¿AT©6Úªø¿c¶Ð]s×¿F¿8Ç¿ÑöäñHâ¿Î¸'óMÌ?­×A×ì¿Nï9»_x001E_Mã?80s-ÈòÄ?ãéóRù¿b|ø &gt;æ?áu_x0007_Û lÛ¿cÛÙW¯àì?Þ_x000D_Mt_x0017_Ð?m_x000B_^_x0018__x0001_ ó¿éþm«*Ö?_x0001_É^M_x001F_2æ?Rué&gt;sÜ?RÓ¶Ý#µ?Ãz_x000C_wË?¬ñ³ûÇë¿Û(½èÑjø?óoÈ¢_x0006_Mä?Îf_x001A_aBõ¿[Íüéíð¿¨*_x000E_X$¤ü¿=DM_x000B_mË¿"»©´ÐÍ?}cfI_x0004__x0006_ó_x0001_ç?#'|áÀ_x0004_Àê"9Ì_x000F_Öç¿2_x001C__x0004_àÌÇ?±lË&lt;Éõà¿_x000E_-pÌñ_x0002_@ý_x001E_)ñÙð?ÇcVÐ_·Ó¿_x0019_T_x0003_CÂ©Ü?áÊzV%õó¿8UA¦è¿rï&amp;y²6µ?¿¦ Úµ7ð¿QtÄp_x000B__x0017_æ?Zÿ2_x0005_¨cÖ¿µ~_x0011_t­Â?yÝsâß±ø?_x0018_O_x001B_qæ?À¹.FE¿%Rê_x001C_ýÝ¿"ØJgÇ/â?10$_x001C_åÆ?Gx)§CÛÒ¿ÎxUÊÓ_Î?îÇ¹`±ë?kÍ_x001A_Öø¿ï¨ø#ô_x0006_Ø¿ª4âlú_x0015_´¿OÅ¨:mò¿à;²&gt;8é¿rÜä{«¿?v=pæ¿_x0003__x0004__x001D_Ý¿5¦hç¿S^4#OÚ?B§N}9ßñ?_x0002__x000B__x0007_³ôLý¿YÈ;zOù¿y-Rª|õ¿_x001D_³òék«_x0001_@á_x001A_å"ák]¿³_x001D_Éäbë?_x0016_Ý_x0017_Ò_x0018_zÁ¿m_x0002_¯_x0011_¬ä¿_x0005_&lt;L¿ç÷¿/@_x0008_òð³ó¿Æ&amp;?ü_x0005_ò¿!P_x0005_ú`ò¿'¯8ÛF¶¿_x0014_ª¨¼ü?TÜ`i²â¿PJÈâK_x0002_ÀÇÛ®5ÆÍ¿_x0006_JÁã8Ê¿cÊÁL&lt;òÖ¿7Ñ§²ÅÂå?Y²Jr-Ö¿Þ2ñÍé_x0005_¿²Á¾.áâ?cD7am_x0017_ø¿^­æ\Ékê¿_x000D_19P¾¿(£Ãè¿_x001E_¸_x0005_w±_x0005_ï¿«Ë²8_x0001__x0008_ZÉó?E6E»_x001E_¤à?_x0007_Õ	©I_x0006_ð¿uñH¼¼OÓ?¬nAõ_x0006__x0004_ø?V_x0001_Ç_Û¿9¸E_x0007_öí¸?Î_x001B_ÃH®·?:5ï´«Ü¿_x0010_ÙU)_x001C_ý?¹~³Ö+6ó¿0}Þ²_x001C_×?Óþ¾ç[VÞ?Þ_x0008_¸ò_x0003_Ö?):gÙéõ¿Ñ_x0018_é_x0013__x001A_Qö¿ÃÔö%®ÿ?0_x0004_¤9DíÞ¿_x001E_Y_x0007_{_x000B_î¿&lt;9_x0005_¢uÅ?ß&lt;=_x0001_ó¿Á:uL!òô?Uy¾oÜ£ô¿çÉM£û?gà&amp;B±_x0012_ü?o«_x0002_qÁç?¥1/2ó¿{KçQUÓ?1ü/ón¾ð?SÕV_x0014_aß?$Ì@Kð*ð¿Ä=ÄÞÍL?_x0004__x000B__x000F_á¢Ôá?|Í, Ý_x0001_À$_x0007_NÚ¾Êß¿F+¢|w_x000C_¾¿®å_x000E_B_x0017_sç?³E|_x0005_l»?ÁøXx	Ë¿±_x000C_Õ2_x0003_ºþ?(¾_x001D_¹í_x0004_À?¦þ6uõ¿oUV1Zå¿¨ÍL;Ó¿ý;r#~fÿ¿x´_x001D__x0008_UËã?HÖ _x0013_ú§_x0003_À¶©yö8=ð?lîß"_x001A_¼î¿i_x000F_1Ýå$ó?D[+_x0016_l9÷¿×jm¯6.ø?X]?ð_x0003_&lt;à?`_x0012__x000B_ÿ÷ð¿~[^I_x001B_ý¿Ì_x001C_Ñê¨w?¦.Õ3&gt;Ì¿_x0008__x0003_@uÔæ¿ëQ_x001F_àº_x0018_?_x000B__x001F_YÌ5_x0002_¿wU7_x001F_Fâ?'HA_x0006_Á¿FÖ_x0016_¿_x0005__x0011_à?_x001B_Go_x0004__x0005_ðí¿ÄÈUAtÚ?Y_x000F_'¿Òä¿^×	¶_x001B_ä¿d}@Kâ?pÄÂÖI¶ê¿T¿iß?ø)_x0013_!_x001F_§÷¿vvÒ8â¢?û_x0008_&lt;õQë¿ò_x000F_A«_x0002_ï?²}¹ÀÙ³î?µRt+_x0019_ã¿eÍÀµâ%?É(ã_x000E_Í¢¿éçý_!â?,ÿ´_x001B__x0010_á?_x0003_ÊPðµö?Á\Ïô_x0002_²Ô¿cùoÃzcÕ?éCùæ»æ¿äOS_x000B_ýÒ?ÎHh_x0005_æ¿{K¢nE#ä?L9Àç_x0010__x0019_ð¿h6þîï?S%_x0014_b¡fê?ËãI¸á_x0017_ü¿ÑÄ_x0012_L,ñð?_x0006__x0001_¡Iã_x0018_±?mk"ÂÁÈÿ?½ïáª°gô?_x0004__x0007_}Ô?º¿á¿_x0011_L(Pô?®¹UCöò?_x0006__x0016_ðØ+ßè¿_x0002_~_x0007_àPÈ¿÷ k_x0003__x000D_í¿_x0001_}_x0010_Òß¿ û_x0001_x°_x0007_@ög_x0005_jÉá¿EZî7¢ß¿}r_x0015__x000E_Rãá¿kÐoú Åæ?«S_ÀÖ_x0002_Ì¿lMÛ Ý¿e÷°ßà»ñ¿@_x001C_1büú¿_x0014_ÄùÇqI³¿2 Â"}ö¿_x001C_P_x0007_£ù?+î~iº¿?eRÜ_x0011_á?cÆÅlÁÓÙ¿ÞÞÃÀnø¿_x0007_8_x0006_/¢Ý?@è_x0011_0nöâ?]àxh«pÙ?*¯_x0018__x000C_`ë»¿®_x0014_ùÆ_?_x0010_ÝÞâAë?óõ¶h`Gæ¿aý8w!ä?KaJ_x0001__x0001__x0002_äî¿¡ë\Õî?TBPõ-á¿_x001C_0&amp;µ_x0006_µ?±_x0007_äªcõ?_x001F_4{zqð¿Ey³_x0002_yð?"Û8\MUú?òe(Ð_x0010_pâ¿ª.PlïÓ?óö×_x000C_ºø?«_x001B_ùÛ_x0019_Ò?O­"æØè¿BÐW,A_x0013_Ï?_x000E_V4±¢¿KWG_x001E_ö?	|`¿CÕÍ¿xW\¬_x0008_ø¿Z­$ÙÌnï¿f_x0002_0_x000D_:Eà?Xìf^¤Ð?_x0019_âÞõLá?Ñ_x001D__x0008__x001B_Hâ¿1æ_x0018_Ã¢ä¿Z·4[DÝå?_x0016_GmÁXü¿u}ìi_x0004_EÕ?½Éo:ªeÔ¿_x0007_3¾?¢Ý?ÏÇõZ'Æí?LUmôçË¿~wDo_x0019_Ý?_x0002__x0004_Ä!Ù_x0002_üõ¿Wñ¡â÷ãè¿#èà¢¸è?Í_x0003_Z&amp;ÞuÞ?­HíÁhã?A_x000C_¼eÐÉ¿_x0002_Ic¤Oâ¿Ú"îÇ_x0010_õ?_x001A_`IT×¿S_x001E_¡v8_x000B_÷?ÞjÅ_x0011_áZö?¦_x000F_Y÷&amp;á?·ÌìFÄÏ¿B_x0007_ì*Àö¿ïðz_x0017_4Ê¿ìüØ0ô¿.Àì_x0001_®Î?¤_x0017_C£ËÈ?â4_x0019_FjÞ¿2»-È»cé?u_x0016_Îc3bå¿z¯Éåçò¿`´Õ§_x001C_ö¿Ú=_x0017_µS é?@*(@)Ù¿e^_x0004_6à¿B^-ª&amp;×?á[ú8EØ¿&amp;J\ºÞ?´1vÆíú¿Zó§ûç¿e3d×_x0001__x0003__x001C__x0002_â?._x0008_»_x000D_+Ð?_x001F_d3ÍIÕ?^ï¸*V¨ð¿IËp5§áÚ¿­µ?QXÚ?øÊ0åíé¿·Z~î %å?Fz_x0015_ãhê¿µ{UÙwí¿á`'_x0004_0 í?´VHãÁ¶ê?9_x0010_(pMä?ëãÐ'7ë?º}ø_x0017_^bô?¸±ä¨Ô?Û}ÛÁÊ¿võ#oÖÑ¿-PÁò3Nç¿_x0008_h`ß¥ç?_x0008_lYu_x0015_û¿jÚ@Ú¯?¨tè)D7Ê?s8ô_x0016_:õ¿ow_x0002__x0006_ëÅÝ?]C_x000B_¨¤í?JÃ^ng+æ?&gt;÷àWèæ¿jÿÏ÷ zû?i0_x001C_VABó?ñà|dhÜ?s«Ö]X_x0017_Ô¿_x0002__x0003_­O4ßï¿Pe._x0016_D4´¿ky¿øJë¿¨~ç,¯Àà¿P_x0002_ÆádÝ?d1»S?ÐÉ?_x001B_ _x001A_¬SÇ?K¤À`Ð+¹?û)i#­8Ò¿2Ï³9_x0004_÷?ÿÃû«_x0001_ÔÈ¿_x0017_4Ðté?o¡_x0016__x0003_Ø?_x0002__x0006_îàoä?I_x001B_P³ùúû?ÊeCe¦E_x0002_@¸YÐÔì?9 [Ë-ã¿_x000F_IÞ_x001F_@Þ?Ä ðÜ°}ñ?y_x0010__x001C_E_x000F_ï??4úlâ?'nCá$Ý?"o&amp;Øê$¢¿&gt;àçÍHpÍ¿Í_x0001_|ÌÝ¿Kí»mëô¿fôôÿ¿_r{át|ú?ß¹øf_x000E_yÊ?_x0010_%B¹Ð~Ã¿uz¥_x0002__x0006_ÒõÐ?ÎWÜ_x000C_Ëuû¿{a ¹	C²?';&amp;knN¿?_x0003_»¹mé¨ø¿Me¨=_x000D_Ø?_x000C_¿©'¬Õ¿×(_x0013_ä¸Ö?ÐbÉ·_êã?_x0002_Ë¡kûàÐ¿[_x0014_`_x000B_ºú?ÒPE_x0008_í?LRäð¹?_x0004_ ä?³fÖ?fÅ»ý_x0002__x000E_ø¿°Ì¥1Ü¿ö¾B~ùü¿Ä¨ËÈ_x0016_ôþ¿6_x0010_º&lt;aÆ?¡_x001D___x0004__x0019_ß¿ºP+Ëëü¿FEÆS¸_x001F_ä¿@áYV4hÀ¿ïlf=ÄºÙ¿qúÿÍãÑ?dnÉ_x0016__x001B__x001A_á?ver{h´?Ô.=e_x001C__x0005__x0002_@0&amp;µñéæ¿ÃÖ_x0004_×Ès¸¿Á xÅòð¿1L_x0001_Ò?_x0003__x0007_^û Fê÷Ï?-S´õ_x0010_RÈ?6¬]_x0016_ùË¿y_x0006_T_x000F_5ð¿­Gcj_x0014_ÝÅ?&amp;yNlÚÖÜ?á_x0001_8Sæö¿)_x0002__x001D_\_x001D_À¿´¢7`×¿=ÏZÎòà¿WyÚôè?ít_x001D_Qeâÿ?¸äÈZäà?U+5Í2_x001F_»?WuS_x001C_Êþâ¿gD_x000C_0yå¿_x000B_ÖëÑÄ¿Ñ[ÆHQâ?Ö_x0012_Û_x0012_wVà¿ðvª°_x001D_?ê?_x000E_$®ézÇ¿ÈJ#_x0016__x0004_ü¿xý»éâô?÷Jº_x0003_ÿáÚ?_x000E__x000E_iirý¿_x0015_:_x0017_`O£á¿Å{9·è¿Ò_x000C__x0004_ä_x0005__x0017_î¿Ï=é+ü¿Ïß¿åÓ?Dyüå?TÉò_x0004__x0005_LÑ¿/rÇ{#3í?¡òÐ_x0004_èÂ¿¸yö_x0002__ò?T&gt;â_x000E_Ð¿_x001E_|_x001B_Ü5ï?÷_x000B__x001F_Ý&amp;0Ô?ZÁ³Tà?ÆÿÆoMé?.ã[ù¾_x001C_ã¿&gt;8Ø©Â?t_x001B_ðìË÷?xÇ!S%_x0016_ð¿;é	ßÔDö¿äË1!_x000F__x0003_ù¿¸I4+è¡Ú¿ªPï_x001F_Üý¿ª½ÐÒ~Ì?øé½´\ê?sÝ4~·ñï?_x000C__x0005_TË]Fû?Ô§·¾ÕÒ??:¾hv÷¯¿_x000E_i6ößÐï¿ØWÕ_x001E_Ï_x0006_×?_x0013_Sé?­ÄÄ?-X¼ÛiJù¿_x0001_%®Á_x0018_à¿±_x0016_½ù×µý¿³²Òç£æ?"áÒ _x001F__x001B_Ò?Ä¶ éø©å¿_x0001__x0002_±;|_x0008_¦0ô¿[VÆd¯_x0012_ñ?Ã_x0017_&amp;B&lt;ô¿×[ïòYÌà?ò7ZX_x0012_Ù¿p+£:©|ð?!_x000F_,é_x001D_Mì¿_x0010_¦_x0001_6uñ?eÀ_x0001_;t_x000E_á?1'J_x0015__x0001_%Ã¿çÜàýÌ¿Û_x0018_Ã¬ÀÊÝ¿ñïG_x0005_²¿¹Ö_x001D_¯	ð?¶UXò?ÊXâüY_x0007_Ú¿ÿ/Ëäî]é¿Ö_x0019_Ò3Õ&lt;ì?_x000D_5ã§ëKá¿J_x0014__x0016_5Ê?¦ç+§/Ã÷?nÚGÃ´×¿_x0002_6Åy¾_x0017_å¿­_x0010_Ü¶~ÿ?ð½Þ­×?³r cxì¿a5ü_x0017__x000B_ð¿ÈéïG*Êä¿åIQ|ôá¿Ú5§×°í?ÅPeá&lt;^ñ¿úÛ_x0019_:_x0001__x0003_È"Æ?À6_x000D__x0017_yÅ?o_x0002_Ö;¢é¿µyds'\ñ?(jKRD_ô¿|:¦_x0014_õ¿F!½_x0012_\¸ã¿0Ôuãg}ä¿ÞÄÓ¬áyÑ?Uý¡SEKñ¿c¾ÎÕîÒ?¶c_x0014_è/û¿áF¶n½ã?nB´@È?OÏð¦_x000B_èê?5N¢Û¬Ìp?_x000C__x0011_åv­e½?&gt;ÎSU_x0016_h?WäÚ¨¨Û¿ùWÕÓá_x0004_@6¬§_x0004_+ù¿351ûqî?ÆÚéñ?|_x0004_À"çö?xä¿~Õ÷èKò¿Ç­&amp;,û6þ?ÜðS'Ü×ä¿êÿG!ü5ñ¿0¯1_x001F_Õ7ß?Ð\éwç¿_x0002_½	/ÿÜì¿:%h¥ð?_x0006__x000B_"JÿYÀÖ÷?a_x001A_4_x0013_"Ù?w^kDYx=?%eà4aù¿¸&amp;zr¿Ë¿-xøóÿRÏ¿!RHÞñ?kÃ:Ñ»rò?x ¬G_x0018_êÐ¿_x0005_ã_x0003_;­ëà¿e&gt;Ü¯­£Þ?°ìã[G_x0012_»¿+ýíà?b_x000B__x0018_°ß/ì?_x000B_GÛé	_x0007_Ô¿|ùO\»¿È_x0001_&gt;Dô¿#_x0002_üæè_x0005_÷¿¶/ÇQS±¿$a­2_x0003_À©³çt@Ú?_x0005_®E¨_x001C_Âå¿k_x0007_Àq3@°¿xç¬ 0_x0004_@Âò_x0008_ÛÄÂ?@ó_x000B_Ï[óé¿±jze}_x0004_ß?³°ê" '_x0001_@Û_x000E_}£Þä¿`Áµ­è¿.ªS_x001D_rà¿¯¾í_x0003__x0005_=»Ñ?\­°ÉÒØ¿Æ@HÙâé?¨^ÏzÿÈù¿Å«tü¿kmJ-eë¿+_x0013_Ä¶Î?úº(E0íö¿ÜdÐa÷?W}²_x0006_i5»¿®ÛÌÃyÅ¿y_x0014_R_x0001_=Ïû?/Â_x0002_­ _x0005_Ð¿IáhhG_x0003_ÀX×7Qò/ð¿¦V^I¬C_x0003_ÀCo­_x0001__x0004_Ùê?)NtÞ¡gè?lW_x0001_ö¾à?­%,ì_x000C_ÞÛ?{_x0003__x0019_²_x0019_9æ¿îX_x000D_"_x001C_ô?9­2hÉÚ?ñøîìç¿$_x001D_´_x0001__x000F_ÖÛ?_x0016_[é\\_x0003_¶?_x0017_6Vøæ?þfÆõ=Æü¿Ë ëZªî?ÞËCòPC÷¿ÊÝv®á¿_x0004_fîÌJû?_x0002__x0006__x001D_¤HHö?Qa¾Úñ¿¤N_x000C_ÒcÍû¿L^p7¾_x001F_á¿Ú]_x0005_k]Å?Íy_x0019_ì_x0013_æ¿ñ³_x0001_ÛÓøÓ¿º_x0008_Ã4Ò?7°îÌ±Ué?ó ÉG)0á¿q_x001A__x0005_~¿k¨SÒéóâ¿mä÷j2_x001E_û?¨¬`Ab÷¿S&gt;' Uùè¿Å=Æý¢Â?è7î)Ê_x0003_á?_x001A_É³ï¿B_x0010__x0004_Y$¤ó?n6_x001D_ïï¤å?õ&lt;øVÍ?W©Y_x000F_Ôåð?aàæ_x001F_~ü¿PjÞ¡Qï?ec}nTmÔ?ýü«éÛç¿ïfMSc·ñ¿V"ëØ5ã¿ÕV¿È¿Hñ¿ÜkÍ°àâ¿6V±4ÈÂ?D²ì _x0003__x0006_ô½õ¿b_x001E_{j_x0010__x0011_ñ¿ïó4fø?ûYÌ8.QÓ¿d®ÞRÕÝ?A_x0019_U[,î??äkÃGä¿ÀURpà?_x0002_¦ÕGRé¿Y_ãü¡òª?65i¿êÆ?,§²m_¶á?	»&lt;\Uä?_x0002_ÆX_x000C__x0014__x0013_ò¿ÄÀ_x0004_7sõ?ô{_x0010_é_x0018_á¿I~_x0015__x0019_ACï¿ÙÇû_x0005_&amp;_x0002_Ñ¿Y¹þxÓ¿Çsênô?dè$ÎñNÔ?_x0006_ó9à¿ú¹Ã!_x0013_9ç¿_x0010__x0013_ôË;Þ?Ùïÿå?&gt;_x0015__x0016_×H$â¿µ,#Å_x001F_Ö¿é×_x0012_~¶?~_x0002_Ì_x0001_?­?}b¨èKøã?røââå¿_x0001_ÆsCmäò?_x0002__x0003_$	êºî¿Í«ÛMLÉÐ?CT`¢Ò¿ísGËG_x0016_Ô¿éd \&lt;é?_x0007_I&amp;¿øä?|æ|zá¿ëàßâò¿_x001B_®t¶î?mYì_x000F_úæ²?ô_x001E_Vë_x0005_bß¿Ú 5=Kïè?6_x000D_gi_x0014_¶¿ÝgiP_x0013_[ë¿·_x0001_N^µRï¿(k®+pòå¿÷[d°ï,_x0002_@T_x000E_¸õ?ëþ{Ó_x000C_e_x0001_ÀðHµPu¿%Ã_x001B_¬¶²æ?©64(_x000E__x0004_ð¿{CÜ:]Íñ¿)_x0004__x0019_R+¯ô?G½2¤êîÖ?ÙW¿yWÔ?ÆwÏt]ð¿wÃI@ìï¿ yëÖèhè¿¥`(_x0002_¬´Ô?5áBéãØ?Ä=K_x0002__x0008_¼øæ¿Xk#_x000F_ßç?òcÙóõ¿Dà*Ýg_x0001_ÀÏ		_x0002__x0016_Úö?[Ç@E_x0007_ð?E[P_x000C_4_Ü?¼_x001F_ôËf Ä?Ï`LÙ_x0006_Eù?ÝÉW^Ø5ù¿ËÑ'ºfó¿_x0018_åáî½Û?weÇ¾_x0001_½é?¯ÈHviÜÞ¿vv_x0003_£ð¿B_x001F_H_x0019_çï?&lt;8D÷Þ±?¨¹A_x0017_¿¬åQ:ÌðÍ¿_x0012_ÿ}_x0005__x0017__x0015_Ó¿hÈ5S­×?_S:Ùá?w'¨_x0016_ÏÍ?	/Eº_x000F_î?5¯Í¢æ´ö¿#ÐÈº_x0004_ñ?X_x0004_\¨{ê?¦_x001C_D9È³Â¿ÍþX³_x0010_Ç?mçÉ@÷?tRb×ú? X¦_x0004_=wï¿_x0001__x0002_{+g'¨Ò¿_x0014_¥Ãg_x0017_â¿Î­MT8_x0002_æ?ÞºHµ_x000E_&lt;ó¿&lt;¤Àb&lt;¿²/+._x001B_þ³¿©.Iþµ?¹(÷ø|èä¿`2ÖÂ÷¿9ù_x0019_Ì·ø¿©«wÏ_x001E_ó¿¨µ°CS]â¿==¿3÷¿½Ä£Õ é?Ú T_x001B_Sàî?IÆ¿XêÍ¡?,&gt;_x000F_zô?.béÕ:Ú¿·U_x0008_¦Ù×?_x001C_þ¨ZÎZì?t_x000D_ªµ»_x000E_ð¿, B2_x0016_ç?_x001B_	ØÏÈ÷?øM®ûÔÜ¿V«ð¥³Mö¿û_x0015_A§ê¿Ü{+¤qPã¿´n:µ¿_x001F_^ÐCMëó¿Ë'M¨Wá¿,ã¸_x001F_Å¿_x0015_ûÖN_x0005__x0006_}P_x0001_@7ë÷_x0006_?¥W½_x0012_÷äÊ¿4¨_x000E_!rá¿_x0018_Ã_x0003_F_x0017_ä¿lCxLfñ¿mñõÆ_x0017_ñ¿jÞr(ùÄÙ?ãmÚS£Ã?_x0002_çÐà_x001B_³¿CØ&gt;D.ùß¿í£`¥	ò¿æhCM&gt;å¿½8í_x0007_|_x000D__x0005_@_x0001_òH|5³?(ü_x0019_Úb-è¿k°_x001A_½_x001F_Çâ?Ëók¦_x001D_â?Ï_x0010__x0005_&lt;iâ¿&lt;tu£(zö¿ª]ÈÿÃ?´sìÛöà?áò$àÙÑ?áÏ°tP%Ó?ÖSÞíwÖé?Ú±ÒðÝÜ?0æ s_x000D_}ð¿ø]_x0001_ø8î?:·_x0004_~Â?åw_x001A_¦Ø¿êKÑÑÞþé?¯H_x0011_Y^ÇÜ¿_x0003__x0004_^¹0Yñî?9_x000B__x0007_)ø¿_x001A__x000D_ÅÃpkÅ¿_x000C_AMl_x0006_î?_x0003_ãsäKÒ¿ø&lt;ÓÊì?_x0010_­_x001E_û_x0003__x000F_ò?	"(p!³Ä¿×~l°dÆÞ?_x0017_I*_x0016_&lt;·Þ¿ÛÂÈUîÄ?~ì²_x001E__x0001_À_x000C__x0008_ûùÂÍ¿,þÆæ¡ù¿_x000C__x0011_Ü»ë?[/H@_x0019_¬ï?sO_x001D_a_x000B_p_x0002_@uWK8Ó_x0015_á?±cn¿ö¿tsÀ¨0×¿¼_x0005_nükå?wi¿ß?Ä`jg¤è¿ò­`ûóê¿6(U_x000B_½Ì¿^_x0007_XÜÈÕ¿_x001C_/Ù©_x0015_½õ?§k_x0002_[_x0004_0ê¿j	¿kOVö?j·ø\_x0010_XÐ¿þÞµ©qÜ¿r]Øì_x0003__x0005_B'Û¿°:_x000C_4Éé¿1µk8µ¸ö¿p/¯ f_x001E_Ð?_x000C_Ø&gt;ýÛÛÂ?ÜA_x0001__x001B__x0018_R?ô_x0013__x0002_ËG_x0001_ñ¿mÔºÚi_x000D_Â¿G&lt;Æ£Y4_x000F_@H¦ïõëÏÎ¿¬Âo&amp;î¿=#]l}§ñ?_x000F_k«ô1â?¦Õ_x0011__x0019_)ó¿_x001C_$_x0005_ecò?E_x000C_';_x000C_ÇÁ?K_x0010_&amp;_x0003_@È]nÇ°Ðç?i\Ì_x000F_©¿.~æå?õ\)î×î¿Â¿_x000C_7ñë?aû_x000E_Ûâ¿_x001C_JgÁÎä?-;ÖMêÈ¿ªo6_x0004_dÿ?_x001C__x000E_:eÂò¿s:B;_x0010_è?¥CF_{´é¿=_x0008_Ó{FÃ¿¯ÕjG3_x0004_À]øÇiXì?_x0006__x0007_w_x001F_ëáõÞ?¹_x0016_X&gt;|6Ô¿i}]_x001D_Å_x0003_à?·Toý?ç¿cØÊØ_x0003_Æß??uCÖeòð?ÍU=_x001C_¥ªá¿ÀSÅâÊ_x0005_@«æÏ!ª³¿_x0002_Ê¿±só¿¥^Ýq³&amp;_x0006_@_x001E_ß`wÝ¿E¥a_x0011_Á?,_x001A_­_x001E_Ïò?£_x0017_Ðxý_x0014_ú¿S¿¯¹ªÈ¿Ç_x0014_Nvnò?xÿ¹$@ß?_x0006_ëo¼~_x001E_ç?NÍ03_x001F_Ù¿BJålS_x0006_Àpy_x0002_"V_x0014_¼¿$·*Àdû?sì±Ûð¿û3_x000D_bCá¿úÃyob_x0008_ã¿_x0003__x0017_ós6é?rfa_x0013__x0001_ñ?5gþ$_x0010_Þ?ÓÀS~Ìûà¿_x001C_ÑS&gt;¿#_x0004__x0015___x0001__x0003_ð?¹_x0004__x0001_þVß¿_x000D_é°ðNQÔ¿ý@2ÖØò?÷_É_x0013__x0002_×¿¥ÇÄãsÐ¿ý=Õþ)ñ¿LÙ+_x0010_ÔØ?3Ël_x0010__x0012_¬ð¿h`ì íì¿ÕØVôeù?×Ü)å4ýó?o¼±«ã2ó?Ø_x000C_BöËë¿Ëç3®'Ý?ÊZ£@1oÑ?É Ö(°ð×?_x0012_¼áîT#_x0001_@`Ö¼ÐÝ¿1ûu«¯°ó??AÙ¡­Ñ?_x0015_·°z&amp;ÿÔ?¦9ìÓ$óÓ¿_x0013_¯µ­]0Ü¿SîPFyá?æâ~-râ?_x001C__x0001_W_x001F_=|½¿_x0012__x0001_ålÁ?_x000D_à_x0001_C²í¿y_x001B_ò{*Ä¿"¤v_x0014_ö?-Å_x0007_óR_x0008_@_x0005__x0007_§ò_x0003_ë0ð?Á_x0001_ã£û?Y|_x000C__x0013_ÙäÙ?¹H_x000E__x0008_@?ë?ÀìÈæÞ¿bñ."_x0015_Ü?&amp;Óý-Á¿ï_x000E_,O=Òü?òËb:·À÷¿&amp;·m¬Kë¿$ß´_x0008_Çú?'K$ðe6õ¿¹}_x0002_ò¿0åñ+ôý?_8_x0003__x0017_¨ò?¢&amp;Û_x0008_³ñ¿[û¯_x0005_å+À¿º_x0004_/MNÉ³?ØS_x0013_QnÔ¿º¿Â¾S&amp;ç?¢ì¸Ó.Ó¿	G!Ôµ`¶?jéa&amp;_x0018_ã?,ýgÚØñ?»)1 ø?m¦LêgÓä?ÀWÂ»ðí?Ã&gt;_x001A_¿_x0011_À?_x000C_:_x001E_waå?4a_x0003_ß5_x0002_Ø?A_x0002__x0010_;Ò_x0019_ì¿_x0011_°_x0006__x0003__x0006_7è¿YòB}»_x0013_Â?þñ_x001B_,a5æ¿7_x0010_$_x001B__x0006_¯Å¿_x0003_TB_x0016_ñ?º_x000C_Ç.Igü?_x0005_é_x001A_/sÚ?cq_x000F_¹æ¿_x0018_±¤êb_x0003_ÀsµôdÝð¿æ_x0019_Ç¤«Xý¿UÝXk6æ¿e}c&lt;38Ç? ×Qð_x0011_ð¿Ëº£Tî_x0003_@eF1ÌTW_x0001_Àñ-bñ3_x000F_æ?uÈ_x000E_¡#ü¿OêaPr	ç?F.õïªý?äCM±?s3yÞ_x0012_OÞ?Q¯_x0013_SÒð¿Æ§q_x0013_ê¿®ßÿ_x0010_ý_x0005_Ì?_x0004_ÁÏi}6ç?Ò}_x0012_+Ùü?_x000C_Y._x000E_÷¿)ÿ_x001B_¬¦ýÁ¿_x001A_ñÙ{G=Ô¿-_x0002_ìFô?$_x0001_ÄH¾Ñ?_x0002__x0003_U_x000D_ÏÐòÇÓ?ñt_x001B__x0011_%'ø?_x0018_k;P_x001E_ð¿_x0011_$Ê_x0010_6ð?6õ#~ìç¿·_x0012_nô³ê£¿è?¾ÛJ¨ú?/_x0013__x0002_&gt;_x0008_î?"¹&gt;½ex_x0001_@_x0005_¡V?¦¿¿4ÈíÊÖKÇ¿L_x000B_h&lt;@òm?_x000B_YxëÕß?On@.^ë?eHOù?_x001E_Ìz¤±©ö?_x0018_Å¹¿Fy°úvVð¿%~_x0010_äZ_x0006_Þ¿eé_x001A__Áó¿p_7éÛ?Z0,_x0003__x000E_å¿}¡_x000C_ (ûï?£!:û_x0010_wî?_x0005_RÈ¬Þ8æ?zÜa_x0011_(Øá¿Áðl´?_x000E_×¿_x001D_t5Ï°¿¼ªÆ²È_x000D_ã?¢Ì?M_x000B_ñ?LÓí&amp;Á?@wêù_x0001__x0003__x001F_kö¿_x000F_2vââlù¿\x®i¢¤¿Y=ù_x0004_ñ¿Î|Éu7_x0002_ÀR\_x0014_uð?Á_x0011_ægeöÔ?CêkæÁFð¿oÛê_x0012_K_x000C_@+ ÄrðÏø¿YsE-ÒÌ?Ú`§³íÝ?_x0010_{±Ñ?&lt;`_x000D_Ê¿[U'Y#ÃÐ?VW6¥¨±å¿_x0004_f&lt;°Ùò?Ö£F»ÄSð?BtsÛ[kì?­3_x000C__x0003_õåû¿_x000E__x0014_Ù%ùÍ_x0001_@_x0008_aßþù?F&lt;`É°Ü¿ßsß_x001D_±9è?þü_x0005_Þï?nF¯Wñ¿ÅÊ_x0004_À,é¿ô&lt;&lt;_x000C__x0005_Ñë?³õ=_x001F_]ýÒ¿n_x0005_c­2å¿HbÃÄ_x001D__x001B_ê¿Ë&amp;_x0015__x000C_p_x0013_â¿_x0004__x0005_Y_x001D_ø-C;å?o_x0019_Ãè?Êk_x001E_R_x0002_Dè?ßw_x001E_dmì?_x0018_+`¹_x001B_Ä_x0001_@ñ~;ïÜ¿® Ïÿ¿_x001F_öSSéÓ¿¦«äù¥ñ÷?ïä_x0003_ûÑ{ç¿¢rØ_x001F_¬Í¿páÀÝrð¿ñ-_x0014_¹Ç_Ü¿%'½&gt;ð¿@@Kì_x000D_üò¿r³uÈÃ×¿ÚÌÓm@Sî¿*_x0015__x0012_1Cë?ûN½eåÛè?ï_x0014_æð¶Û¿Õ'¨_x0001_1ð¿ÀF#^zDÚ?ÞØçE¼?_x0005_R	0J¨×?´Äf/ÁöÞ¿&gt;h_x0008__x0004_@:Î*àMÑ?_x0012_ÁÙL_x0014_êý¿â¸ÓÂM÷?uóW×ÿ¾_x0004_@ÙÇbLÔ ã?êñ[_x0001__x0003_2÷Ã?Ä'_x0007_´¨â¿Èø)´ÔÇú¿{j_x0011_èB_x0016_Ë?	8bbìÇð??ôyþ_x0003_çð?/öì¦Æ?_x0002_PÙ_x0016_(ý¿_x001A_xÑÓ_x000C_(ë?áûÔ¿UÖ?~_x000C_ÈÊ/°?ÞC)á\ó?´¯òâKÝ¿&lt;+W'AQÞ¿ì_x0019_e.¤Äò¿3¢êyý¾Ú?_x0007_Ð0_x000B_É¨?Òâ7"KÛ¿8_x0004_ò&lt;o}ö?m_x0001__x0017_ëè{ú¿vTÂçÛ1Ø¿M=Wfó?_x000E_ÿd0ó ü?Î_x0017_õæ+Æá¿Yd3Òøñ?Ø_x0014__x0008_ÇðÕ¿_x0016_!L6ø?_x0012_îraÙyï?à_x000B_§ÏÉðñ¿ô_x001C_m%ñÜ?îìÙdä¿jiºËgã¿_x0004__x0005_W]«~_x001C_ÞÐ¿dNO¯_x001A_Lå?~I_x000C__x0005__a_x0004_@ñc-_x0011_K	é¿o|_x000D__x001F_.ä¿bÀ×ÞÓ¿_x0001_Æþ_x000E_³ë?RÜé ò÷?÷Àïáü?_x0011_{û_x0015__x0010_ð?xt\ÁÏá¿·b¦_x0018_WÙ?ÛÃ&lt;C¿Éï¿úñRRu±Ì?Ò_x001F_ïX=á¿_x0007_rìÛnÐÁ¿©OÚ1{´?¡ßÆ6¥?_x0012_l½_x0012_Ñ¿üÃÓ_x0003_ÓÞë¿À^Ö5E'î?®`]{ë?&amp; ªQgð¿V*ý¹ÉÏ?ð_x0007_Áê(êÑ¿"MòþE~ù¿BàvKòÄ?3Ö(¨}_x0019_Ò¿¨9_x001F_M Ë¿ÿþr²_x0002_ º?_x0015_?æþð?+_x0001__x0002_nÇþ?ô&amp;p_x000C_«7¨¿ôë_x001F_2­Bæ?h«_x0018__x001B_Ã%ò¿_x001F_(&amp;áMvå¿yt&gt;+{Lî?_T.+_x0008_Ó?²éÖ_x0017_µ¢ý¿_x001C_µ_x0010_ÄÑ?f¿_x0004_¬1Ò¿O¤"]}Ô?_x000B_v´Ý]õ?}­-_x0019_4Ô?I´`æÁ¸ë¿_x0008_:_x0005_èTá¿ó¢ ø__x0004_î¿j¯¶+ò¿_x000C_ð_x0010_ú×+ë¿VÝå_x0014_ äî¿m_x001F_aE_æ¿4_x0013__x001D_{Uñ?_x0001_É¨	Oúß?=/Àn5Ñ×?eIl0ð?_x0005_êç£%í¿"áTÿÀÕ¿Xmõ__x000B_Kü?WOlDv?_x001A_÷\¯uç¿Ú_x0013_-_x0019_Ãè?[pq_x0019_OÄÖ¿+ëuoÓNõ¿</t>
  </si>
  <si>
    <t>a623d5410eb75b135adb0d3616905039_x0001__x0003_Vó½Â¿Ô?"G_x0005_ê»í¿o_x0015_9Ç[®¿qäúþÐ¿¿ú_x0007_Þ*5Â?9É_x0013_û?ÇÉ=Ç×Ï¿+_x001F_5«â?_x001F_Â[uÏâ?H|æ4%'ô¿¹Ø_x001A_ê?_x000E_r?Bçÿ¿¦þÑ7&gt;&gt;ô¿_x001C_àèÖoÖ×¿[È_x001C_/ú?IëPÆ­ú¿Oùmù_x0014_ü¿_x0016_/nú¬íã¿==ÃÞ_x0011_Ò¿?müsA!_x0012_é¿¶5è_x001F_¥x½?ª¿eo¬æ?¦_x0011__x0002_é?³àÿg¼¼Ï?6±ZÖæé¿Qyt?1î?èkfo6×¿gòr+_x0018_«¿s9{U¬á?}'_x0001_y½xã¿{9\@¾ò?ïB¨Ò_x0001__x0002__x001D__x0007_Þ?Ã¼fXDÞ¿*XÚîiÏä?_x0017_ê¤Ó¦Þ¿å°M­ùeö¿?_x001F_ÿ~k_x001E_ý?"Ú8¿?_x001B_¤?k²Á!Äö?Jh_x0006_Ñ°é¿_x0017_s"Å&gt;ãÇ?_x0003_nÎXÉ?åÑÈR_x0007_@¦&amp;_x0014_c@Êû? üP,Ü?L_x0008_  lK±?Ü¤ò_x0019_·À?6_x0002_¯3_x001F_÷ÿ?_x0018_=t}­½Ý¿ì/xq_x000F_è¿9)ÒK:¥¿m¶`_x000C_Í?oCC²_x001A_ö¿b½(_x0007_ùö¿J?^2+Rñ¿3lñ_x0002_'Fô?'_x000D_ÿGÐPÜ?ÅßTãAÒó?à_x0007_j¡ÔBÝ¿åLðÄëEü?)%$JZö¿ß9£ÝÜXâ?°¬/ä&amp;ÄÒ?_x0001__x0006_¬~W¡ê¿¿Ð¬_x001E_TÔ?Ä^ÖóÕpõ¿]ù:óËüñ¿w¶8_x000D_¯_x0018_ä?À¤&gt;®_x000D_õØ?,_x000D_ú_x0005_¿?Glc±bá?°Ì\E_x0013_Ò?âu}ò\_x0008_ø?ì¾52\Jà?_x0003__~y0èÉ?h_x0013_¼Q?²ÿ_x0004_$!øÝ?¾C_x0018_wÿå?±t^Mi:ø? úò.´_x0012_n¿:â _x000D_Fø?_Î_x001E_Z.[î?©3&lt;_x0001_ ¤ã?A¬ôÅoë¿_x001D_ö_x0015_zDñ?_x0019_ìi®ð?s_x0002_é_æ?_x0008__x001D_£_x0018_û¿ÖÕ³#e@ä?_x0005_¥4¯ó¿¸MLzSÏ?óås½²_x0013_ä?_x0004_ÍS_x001D_âö¿¸P#ªõ¿Ûòxæ_x0001__x0002_-_x0018_ð?£|_x001A_µÀ"ó?aõûG/¿]'q¨«Þ?õ_x0006__x0010_Gg¾?Qi_x0004_öjÃð?8è4	_x0014_Ï²¿m^L/®?_x0002_º_x0011_Ü¿qb_x0012_$i`â?_x0006_º-Fã?uäVNY5è?Á_x0010__x0013_?ÞÜ?¶¼¤½îô¿XNe(LÜ¿8õï:yÛø¿âßã@½ÑÑ? _x0016_ªþNÛÙ?_x0018_$êWùê?)_x0003_¬Ë_x0013_ ê¿gÒ!­Wº¿ë8_x0016_:ý?6EÍsár_x0004_@ëÚ.â_x0012_ã¿S´#Cøõ?AÕ)Æ7ïÍ?_x0016_´_x0018_&lt;ÏÚ¿_x001A_u{À_x0001_iÐ?¨_x0001_£Y_x0011_ÀÜ?!¯êHÝÛ¿_x000B_ÌEaú? a_x000E__x000B__x000C_ë¿_x0002__x0004_~b³·þ¿_x0015__x0003__x0008_:Ýxñ¿¸8ïÿÖð¿dÇu_x0019_Öå?éA2&gt;Ùã?_x0005_·ü_x001D_·Ç?dö*_x000E_?ô_x0006_ç_x0006_ÑØ÷¿ó¸·æPë?)"C³Å?dÎB$_x0010_í?Á G_x001F__x0010_Ú?g_x000E_pgpï¿®@_x0001__x0014_ü?}®Ç¢¨à?_x001B_¥óÈØÎ?[ÊDFÒô¿ê3#üaIí?_x0001_Pt¶ò´è¿·m5i|æ?Ä.9ôñ?8PÊ:Ü¿pÑ¹Íw2é¿f'"Ü3)â?ç¡Ó[ï¿Jô_x0005_¹îó?1-Rm×?#§TÌ_x0010_ç¿_x001E_{¡ÑÛ]è¿EJí©-Ø½?Eú_x000C_Ý^cÓ?»_x0007_#_x0003__x0006_G4å¿áX«%_x001A_Â?J¦Ì;$ø?RLÏµið?9Õïz_x0008__x000C_ó¿lLä²ÿ¿N\_x000F_t_x0015_ß¿H4ÏP:_x0019_Ù?G&gt;Ö&gt;º_x0011_Ô?»_x000B__x0015_¤jà?0Ô Ç?_x0012_Ò_x0016_GUõ¿_x001E__x0016_*9Fñ¿_x0008_d¿`Þ~_x0001_@Ñ76U_x0019_Êê?ÐCNl+ÁÅ?¨c_x001B_.-Ýæ?bÔOÄ±?Ë¿_x0005_½«7öa¢?Jµ&lt;UÝ³à?ê?jBðvñ¿n©ÂNzïö¿fë¯d_x0013_C¿_x0004_Øi_x0017_Q_x0004_@,HçðÚªí?®ÍÅ_x0002_GªÐ?³?l§Ö5ç?K©4¸«Ý?ìÙ8øÌUû¿+ÁøÒ^là¿]ÂpÖOã¿è×_x0015_ÂÜÒ¿_x0001__x0002_+µ_x0019_;ñÿÍ¿Ï_x0006_ìõÚFÍ¿îþLÆÜà?.ÖÞKö¿#±ri_x0015_Ð?-³Æo¨5ó¿B Ðø{Uê?S_x0010_çuß?ìp§¯e`ç¿ÔàÁâ_x001A_î?ßXë\ÿKê¿àû _x0014_ÓU­¿òÞí²ã¿sÌõ¿6:â?àªä_x0019_Ôà_x0007_À'`°_x0017_óËå¿Ô­·¶_x000C_,¿¿3b¢ëÿ[Ò¿òæbÎ¬á?m?â5¨çâ¿;¾ÁÝ&gt;¿à¿¢¢	_x000B__x0008_ç¿Ýñ6´[Ýê¿;÷F¢×Vî?[ª_x0011__x001B_	ÆÌ?¶hs2ç¿_x0012_9_x000E_É¶éé¿Sò§wØ×¿_x000B_ùxFPé¿YÀ¡9µ_x0006_ô¿úJ0Ý1è?t_x001E_æ8_x0003__x0006_f5å?üys&lt;_x0013_öá?»v43JÂ¿Qøã/^ä¿¨Q²å´pò¿¡+hð?­3O_x001D_ê¿Iy._x0002_Ø¿µÑ­Çæ_x0004_@í[½Ïú¿»1Öµ_x0007_õ¿¼VÆ_x001C__x0003_íà?#Þ_x001C_´¨Ãï?nÍFªp?Ê#ÝýYÞ¿^&amp;&gt;tò§ê?È5³Düâ¿ÕUm'j_x000C_õ?_x0005_Èr_x0001_.ê?Z*Miq¼¿bRçÆÚ_x0003_Àû£)ØìÒ?íg_x000C_YÙùì?5#Äf®í¿ÑçÀc*ï?õ÷¾_x0011_}öØ¿±*tê¿Ô_x0003_¯_x0014_ééî¿¼&amp;ªîÙø¾?_x0014__x0013__x0008_®Äkè¿á1k_x0017_SÆ¿Ø_x000B_`W1ä¿_x0005__x0006_÷ZÆñ?6ú&amp;_x0005__x000C_rÙ?­BÒ_[Ië?XCcr_x0008_Õ¿ª_x0014_@z_x0007_@*gzßSø¿fÉ_x0005__x0019_!à¸?íjx7Ïë¿¯ØwcGöè?f%«_x0019_7 ø?_x0013_dM_x0012_Ü?Uîúoë½?sNa÷ñò?HÞ¸a_x0003_ð?¥WÀê´IÏ¿n.®»Ð¿îà'Ælº?(/ÒÎ£¸?#ÜÛ¾INð?_x0018_öírÚõ¿ÎvÞ;õú¿§_x0001_¾ïËáï?yTE2VÀ¿ÎÄF_x000D__x000D_mÛ¿!ôOÇvß?¡Áç«Ü+÷?¦û_x0013_´æä¿ûvÐFfæó¿_x0004_#eÅSô¿_x0013_ä_x0002_Xæ¿Ú_x0003_V32ó?¤×u_x0004__x0008_Qú?_x0002_¨¬Yñ?Ñ/ÝZ!õ?'cEÌE÷¿3¹A%¹+Á¿kq_x0007_µRá¿ebÄëóhÛ¿ÑY¶þx_x0012_Þ¿òôFÿ¶ú?Zt¿Z_x0003_U«¿¿6vÇð?@_x0018_½_x0005_Ø?´âãß?iä?ôzãXmmØ?XÁÝWï_x001D_ï¿Ø¤ôê¿ßgÀçÂô¿_x001D_Y@Bö=Â¿'_x0016__x0006_¥&amp;ö¿§_Æë_x001D_Iì?;_x0011_ùåË?pI!^PÃ?CÅ¸×ó¿{R_x0019_Rë|û?ýÄ#/_x000B_ñ¿)p_x001C_PMÙ?ëÚZ»¢_x001B_®¿%_x0015_Ò?_x001F_âÜ?Éï«,Øø?g_x0010_yéûÈ¿½¿ü_x0001_JlÖ¿côzR^(è?_x0003__x0004_¿_x0015_äºF÷ö¿¦®;¯®ë¿ÈÆÊº?ªËîB£Úð?Jjýº0å¿å2YÙ¿0{&gt;HÔþØ¿ _x0019_fü_x0002_,Û?YÔ×®¦Ä?}Kö%²?XGxË=á¿Çç`LZÝ?ecvhÇä¿PÍÏ¹Zå¿KÓ_x001E_~Ã?¯»uuypÊ¿F{_x0012__x0011_Ïý?1i_x001D_S_x0013_à?ùr_x0012_0_x0006_¥ã¿!ÀðöWcÞ¿Èa!nõGÿ?&lt;Ìv°FÚ¿%T_x0007_!ø?Þ"a3ó¿/_x0001_B¡$á¿,³Ûÿ/LÈ¿Âó¤Ô¨Eð¿XT¶áø¹ã¿iaü¨ï¦ù¿Õ-"µ_x0016_%ê?t8£|ø_x0016_ï¿îU_x0013_:_x0002__x0003_ËßÁ?lV_x000E_ _x0015_ð?cóà_x000D_Ô¿%W_x0014_ê_x000B_vó?G­Wìv#õ¿×A_x0016_Vuìç¿þ1_x0001__x0008_®1Þ¿ªÈ®äU@ê¿'çl_x0016_9ñ?_ÞÔéó?Ñ·ÃÖ¿¦ýl#ìzò?_x001E_*_x001D_­«Ý¿±ñ_x0005__x0004_öí¿ù©ò_x0017__x000B_´¿	_x0012_ÏoK$_x0006_ÀÕ×IßÒ?R9ìþð?_x0001_Þä"£ì¿0yÍßeqã¿Ú´_x0001_BH ?¾w9Rªõ?ïÔ_x0001_fx¿±³(yÈÔÿ?@;l1Øìó¿c²z~ _x0018_à¿K²Á/mâ?|#_x0019_Oúá¿Ñ@Ç_x0001_â?zõde~É¿_x0015__x0005_y©qô?È¬ÈÈ÷ðè¿_x0001__x0003_5D¾üÑ?C_x001D__x0014_¡¤?Í_x0016_ßÝ5Ê¿*áý´Ëâ?åEÕGþ¿±mþi©_x001E_¹¿ßEZ#ðÐ?!%;_x001A_åÑÂ¿=~$`î?¿fCÇj[ë?Ü_x001A_Éº©*ô¿Qo_x0019_é_x0004_àú?_x0018_ÌË¾ÚÝ?JÌ®¯_x0015_&lt;ì¿mV¤^yú?\Êßô3Å¿_x0005__x0013_öW^·ñ¿_x000D_ÚYÏÆÉÜ¿k_x000D_?_x000F__x001D_Ã¿ód¡­_x0016_ò¿uuX_x001D_&lt;ý?.6_x0004_Cðýò¿ÿ¢_x000D_Þ)á¿2q_x001A_ó_x0002_Ëè¿'Vm_x0008_Ì|õ?$EÛÂ_x000E_÷¿y,	_x001D_l_x0013_è?ìLÚÚòÂß?ùBÚ.°ð?_ µþ§¼ó¿^wàq9Xø¿ýD_x0014__x0002__x0005__x0017__x0016_ß¿5|=xËà¿&amp;­_x0016_ý×N°¿GNPln¶_x0004_À¯Çç_x0001_½¿ÜåÆ|_x0008_&lt;æ¿O_x0004_î_x0003_ô¿]å0ðÉXñ¿Ýà³i_x001D_½?­ð¾g_x0013_*ç?_x0015_èQ_x001B_Çcì¿_x0010_³þ2ÛËö?K-_x0004_ÂLÀ?!ÄÿÄÓ?¼ÄK¯Ó£ñ?v_x000B_y@»¿_x0016_ pªµî¿XàgÎ_x001F_Î?ô_x001D_p à¿_x0008_2ÀiOÞ¿_x000C__x0011_øs½Iç¿ëÿ_x001C_[þOÿ?rÖ&lt;Îò¢¿Ø_x0018_NÄ_x000C_&lt;ç?Ú@S_x0012_a_x0005_@õâï3êÍ¿ßv_x0012_IÀ_x001D_ð¿¹Rã­ïØ?Ý­_x0003_FÔ?µ_x0011_/c Nû?4µ±Ùø¿_x0008_e_x0018__x0006_G[è?_x0005__x0007_"ædê2X¡¿nÀ»-Â×ä¿«4ÑOÿ¿ÉmHÒ]ìú?öT_x0007_ò~áã?¡ª[gOò¿Âbug_x0003_@µ»_x001F_e\í?r_x0008_ïæ+ä?(cUäº¿µwBµí?ïÍ_x001C__x001D_,_x0005_ã?e¥_x0004_1î¿É5&lt;º5ç¿-*_x0006_ð¼¬ê?1_x001E_u)_x0010_xé?&lt;NT¨O«ù¿_x0015_áÊQQ©ì?D²(.u·ï?e=©jè(Æ?lD8µ_x0012_âÙ¿Zâ_x0001_Ö_x001C_á?§÷ÜL6Î¿Ìv_x0001__x0017_à¯ù¿ïa_x0002_j»¬?Ñv£¸^Û?Úk?ó¿|_x0003_5v_x0013_7Í¿¤Þä_x001F_ý°÷?ª+pÿ_x0005_Ý?3´=ÿ´ã?F_x0017_Ë_x0001__x0002_l~ñ?¾[|W3Âå¿;¥Ç³RDó¿¢ýÝÌò_x000F_Ñ?¶uÕ_x001A_ç¿»s_x0016_ä¿PÔP Û?È©´µÄd÷?¢_x0002_}½hö¿æÐ@_x0003_Ð_x0001_Ò?ÝAJàEuÖ¿§_x000B_òo â¿®Ò_x000F__x001A_³_x000C_ó¿a·	Jßÿ¿_x000B_C/.ÁÖ¿ÂÇç².¤²?_x000B__x0013_ýnÂü?H	Ò%_Áä?Sæ/þï¿-µS±Úàà¿Òã|/bÔ?¨_x001B_é©iáé?!.ÿëZå?#"L_x0012_a|â¿ÛüÙ!òé¿v'òÄûÔã?Î·~ÛOð?×ø_x001D_kP]é?'_x0008_í_x000C_qÃã?ßÂÒÜyWî¿¡ÀåÆ¿\¿YóJßØ?_x0006__x000C_qá¢oýlÉ?â(¥aó?uÓ_x0005_åÁ*ã?]ün_x0019__x0004_ÀµH_x0014_¦%mõ¿¡_x0003_DNáÚÛ?_x000E_Zgêüí?z&amp;ê/8Ò?ëÔDËðØ¿ ¨Ç\¨_x0007_Ú¿þ_x0006_ cv_x001A_à?Tï÷_x001E_Üàì¿_x0002_*ÅGá¿ÝcÆ)Zx×¿N=ó¾_x001E_á¿nwao_x001E__x0002_ð¿?Ãä_x0001_¼êã?8_x0017_óøúvä¿	|&amp;Fß?Þ?eäKÕ_x000B__x0017_õ?ÐOuÏëì¿4ÙFk_x000D_Û¿Q|7\??ð?evZÅ_x0013_ç?4ÖZCìÖ¿f|#ë_x001B_Ú?u^_x0008_¤}õÁ¿fÆ,¢L¹ê?&amp;_x001A_¯Z¸¢?ë_x000B_ÆS «Ë¿_x0001_`ú¶±³ù?ÎtVþ_x0003__x0007_vY¹¿ºEL]:ø?_x001D_&amp;qJI_·¿1ÑA±9qá??Ø_x001E__x001E__x0001_@_x001A_Ìü|xå??Õ:É¬ø¿´	ï3üÝß¿¹zÝÎóã?MÆ£P^¨?_x0001_+XB__x001D_¿?_x0007_}ýeâÚ¿û¢_x000F__x0018_Éï¿_x0013_b?Pë¿Ý«É¿_x0005_¿/Cbö¿ &amp;$æµ\ì?ûElàcÀ¿Þuc×¿Þ~ð\&lt;_x0010_Õ¿_x0004_Ë^×Ò?-a_x0003_ÒU¿_x0019_î0ÀÔ?l_x0006_£{¯_x0004_@_x001A__x000B_°8_x0004_Àá_x0002_å_x0004_8Ó¿ø¬ïíDç?[)¾í_x001F_ú¿}ìjM_x0001_@_x001C_!S@à÷?_x0006_òÈ·ìló?¿Ñ.òGß¿_x0001__x0003_êDÚÁy)Ø¿ R_x0018_ËJgí?(_x000E_g¤tÝ?½ågÞóíÖ?±'i¡_x000F_á?,y_x0004_$÷¿_x0013_½øì¨Ì¿üÑ^&lt;_x0016_zá?_x000B_ÂÌQô¿z*ó -ô?ÀÌ_x0016_´´â?¿._x000F_&gt;)ãó?ÊM$Xà?µ¯Z/_x0010_ð?õîvFò¿_x000B_Cõ¿ÄÏ	Oä`×¿"@çÝ·Ý¿r_x000E_]Ð=:â¿¸_x0002_Ç_x000C_Ö´é?µp¨ø_x0001_Û¿L(fè³_x0005_æ¿èÛQêß×è¿#:§£&amp;è¿}®\_x0016_8¡Õ?/Ù:_x001A__x0003_ð?Ì.äàWç¿Þzü?Ñ?9ðôÓË_x0015_Æ¿hîR1°ë¿M_x000D_\gæ¿¹ÿ,{_x0001__x0008_WäÉ¿ÎÜóÎ{ê¿ó2Ar pê?Ãä_x0001_`aï¿o_x000E__x0014_}W?!jÒNÕÞ¿üòø¶Uß¿Q__x000F_`_x0005_¦Ù¿_x0007_y7_x001E_·_x0014_ì¿Ñ_x0006_Ò_x0008_«ð?û_x000E_ÌÃÐç¿d_x001C_$._x0012_¼?é_x0006_0m¶ã¿Æ9¾_x0007__x001E_ç?v_x0004_Õn´Ü¿l0¯jyõ¿:ïÝ¦÷_x001B_ò¿_x0003__x0015__x0002_GÚ§ë?hW'ïó¿aÆñ©ªd_x0001_@yFwpÈÄÙ?ª¿y¾zø?e f_x001A_Jä?÷_x0007_?U_x000E_GÕ?~ä't¹BÌ¿(¦â£äóÓ¿Å_x0015_I_x0017_±?x]Ècrñò¿·%íg	Ì¿_x0018_xÖn 7ô¿ñæ¡?_x000E_eÅ¿ª_x001A_|~` ó?_x0001__x0002__x0006__x000E_BÊÕ?1¼¶&lt;*å?:~¨ü_x0019_£æ?4àhùÞï¿SÄ`o_x000E_ä?,_x0006_ _x0010_UR_x0001_@H.òp_x000B_ZØ?²ý]=aê?_x0017__x000F__x0007_ÆÌ¿jØ_x001B__x0015_ÿ]ë¿=_x0011_N¨_x0011_@ò¿_x001E_&amp;£­Ç¦¿_x0011_0¿3tNï?]¤a`xý?ù}É6bð?_x000C_ï_x0002_4Êó¾¿Çõýi¹â¿¯NÄ´¿_x000E_å¬:³?x¶É_x0016_	â?Vf_x001C_ÚDÞ¿£Ífaê_x001F_ö¿µ6Ab8á¿&lt;}ÐÛFRø? Ã#Þ/,Ø?¸²ý%Mdá?ìù_x0001__x001C_Û_x0003_Àô$UR¥ú¿_x0010__x0002_ÂÕo_x0006_ë¿òU.{¨Û?dsÚÖ_ý¿_x0010_Åµ_x000F__x0001__x0003_	õì¿_x001D_JÇàÓÖ¿o_ú|_x000E_Ù¿2::79Ñü?b6«A_x000C_ø?_x0007_nPQ¸èÏ?)Î0e_x000C__x0013_û?_x0003_ä °ÕÔ¿gZi¤ÅBë?é£¡õ?_x0002_ïäáaì?ø­_x000E__x001F_ù?äÒñ¨B»ñ¿«å_	;Ú¿2g_x000B_ç¿ÔGm²IMí?ärv_x0011_ká?_x000E_Xòqú¡÷?ºÕ¥éÀã¿øàÕ._x000B_ö¿Êj¬Nóëõ¿·yµK®ÿõ?¤â¾ÀíÏÿ¿Â°;-|¿Î¿_x0013_(Ù®ià¿_x001C_Î2y÷È?pH_x0017__x0018_ñûë?Õ9¨&gt;ç?øöÌ_x0003_©9á?3H×½#ò¿0fò_x0008__x001E__x0004_ó¿1êÏü2Ká?_x0003__x0004_M­µ_x001B_Íÿ?¦ÕIYÆ_x0002_À=.	£ê¿¢ "Hj_x000F_Ç?¶à@ï4ËÖ¿½_x0016_ÈZì`Ú¿§¸gô_x0002_Ü?t¶þè;ç¿ØÂ~~_x0019_Å?o^õKãdÊ?!âGS¸æ¿eh_x000F_þâ¿[&gt;²­Ö?°=ß¦Ñ}Ü¿~-_x000D_5NÄÄ?PòøPÌ¿¢Ì_x0017_8_x0002_é?ÿzÅ5Ðþ?*_x0004_=&lt;ó?Z;kÖN|Ã¿3Ã'ÔÝÕ¿JÖödA_x0002_ÀÌöÝ¯0êb?Ú«6;úì¿Iú²íSç?ð;ÈL_x0012_îß¿EÌMÏHØ?©Ý[µ}}Û¿á´_x0013_îúÜ¿ª[+!u$ë¿Ù_x001D_ÁàXSí?_x0001_µëY_x0001__x0002_F÷ï¿_x0008_§_x000C_B³S_x0001_ÀÐDæ`_x000E_zï?HÍÇ}äþ¶?`êeº_x0010_Uã?0ºã¹Bý?­ÏT£:ºö?_x001F__x001D_Þwì?a¤ú_x0005_ó?Eo±àLë¿m* U]=Ë?å|¬_x001F_XÆ?õ_x0001_	zÅß¿º_¾ÆÍ¼ß¿_x000D_{qîóõä?2_x0011_µÏ¾Ò?ëé_x0006_ùç´ê¿æ&amp;C_x0016_iò¿MoÕõfÍú?Òó©t%¹Ï?_x0015_Ä1ú_x0015_?ñ¿¡0qoà¿cn_x0016__x000F_´¬â?_x0001_Neôwþõ¿µþÁ_x0018_ó.Ô?A÷õµ9ñ¿2Ôªg«?½^ uwlì?C¦gÝ?n9É7Þ÷ø?ÅâHl°Pú?`&amp;ùÀóÖå?_x0002__x0004_üá?_x0010_çæ¿Ú¾ÈîÑ:ò?PÕi{°¥ð?_x0007_.ÁÐ³µ?¶¡|_x0001_U_x0002_À¥ý?7M÷?%sX÷¸?ü¿_x0006_¾ßÆ¡(ù?Zx¦_x0011_îá?4íã_x0003_K_x0002_ÀÄ`P_B_x0015_á?"_x0004_ð_x0010_ÞÖð?AAJógÒ¿ìK_x001A_4&amp;Ó¿ñ_x001C_åÝ"OÓ?0´X*hÉ¿^[D_x001C_Ê7ë¿+_x0007_Æ¨Ìô¿Yj_x001E_@¯ø³¿ôw°¿Æ¶¿£î×Ôà?íÚ$t¿Þ¹¿E§ªÎ_x000F_åð¿5&amp;(Æ_x0012_ð?~¥ß²s&amp;«¿_x0019_Ë Á¥¿=Û_x0007_L&lt;øã¿¥^|¹¿°ü2_x0003_è´Ú?W6¨_x0014_¨Ü?)ÎhÐUàë?n@_Í	_x000C_C¥	@`6ðùò?ªÅÞçô¿ó¦_x0011_F_x0006_/Ö?@_x0016_¼Ëªè?ÜNôuu§¯?üéÚå_x0008_ù¿½_x0003_óùÅ¿_x0017_2[=¡_x001C_Ý¿É$Ð¤?_x000E_X_x0005_ªoVº?¶+^à¿È_x000B_ÁU_x0007_Òí?¢§_x0007_Lb0_x0002_Àè\°ò¿Â4_x000C_Ü³ó?¿_x001F_æÀé÷ø¿Gaå&lt;RZµ¿Q¶ÅheRÇ?~t°wþ_x0007_Í¿ÐOmwíü?Eq+ï¬ºÐ?·â_x0012_ãH5À¿+[2îh_x0004_÷¿4P5(aâ?_x0001_ù_x0016_Ü;}Ñ¿pÒ_x0006_Ü_x001F_õæ¿1_x001B_wd5[Ò?_x0014_Ð©Zæ?_x000F_ë_x0003_ ëzè?ü{Ù_x0019_÷¥?eY¡_x000D_JÊÖ?_x0002__x0005_4Ï_x0010_¬¸çñ?Ú\qëë¿ý,ßËµÖ¿÷ÍØY_x0001_ó_x0004_Àª5É\VÒÆ?5}ÚÂ¿Èb:ùIY§¿ºê[Þ;÷¿.jT_x0011_Å?¤yOÕæ?­__x0005_øïÅô?¥¢û_x001A_³õ?,hö¾ã¿hÒ_x0012__x0016_³Ûæ¿o¶åÅI"ô¿OB{1.ñú?üg8?ç~¿&amp;á£g(áù¿_x001C_**._x001A_QÕ¿ô ®TY0®?_x0001_«¯ðß_ã?ç	þ`¡Aû¿x_x0014_òr6ýß¿^k (M»?Æ&gt;_x0003_V_x0001_Æ¿éÚ_x000F_¿-wÓ?ù×¨Ó³ Å¿_x0002_ª¼våRè?_x0013_Ç«NF_x0002_@ÚO_x001B_×ê$ÿ?»_x0019_~Ñüøú¿¤)K_x0006_	ËÙ¿wÝöÚZ_x0001_@ÀH¹±å_x0005_ñ¿_x0013_éO9rÖ?i_x001A_¾_x0002_§UÔ¿_x0007_4ªk_x000F_ß?W	¹Ábá?_x0004_&gt;Áõ\åó¿þÊã"ï_x0012_Ö¿&amp;s×îÈÑ¿sî_x0015_ö£«ù?-C_x0019_cåï¿P_x0012_Ô_x001F_OíÛ?M_x0011_N_x001E_ö_x0005_Ð?¶_x0013_¤ò8~à?J0m~IÑ?þïÿçÂçÉ?_x0017__x0015_I6Í^?§3Ââ?ÕÆf¸û¿©Ar¸hËë?°RÉ(±Þî?C«£J&lt;Ì?_x0016__x001E_ø°w²?ÛJ~íê?_x0008_UQÏqÎÚ¿=^^ËÞ?_x0013_ó_x0003_âúñ¿i|ðúå¿I\»m_x0012_â?ß0ÌÇ1,á¿fü`"Ñ?_x0002__x0004_»ÿ_x0017__x001C_Cæ¿c_x0019__x000D_}ðù¿D35çüñ¿}_x0019_ýFN&amp;×?}î5½ð?ã_x0003_å_x000B_FÑÝ?Ñª_x001A_ð5_x0001_@9øß_x001E__x000F__x0001_Þ¿ù¢;B	uû¿O}O²y Å¿nåm_x0001_5ò?ÙÖrÀfÃÕ?c^LP8²Ü?Pïý_x0013_á¿ÐS·_x001B__¬Ç¿WO&gt;Æ0ú¿_x0013_åÍï¸¿Ý¶õ1Ý?_x001D_$'%¾°?OäÙÉú?8É_x0018_À_x0016_Ð?¿F_x000F__x001A_:ö¿l~G:Ý¿ä'#gñ¿_x0005_P&amp;_x0016_´Õ¿r:ß?á¬Õ¿B_x0001_ºÈÓ¿$fÎk+Få?þÂà iù¿B&lt;Îó?_x000C_àN·Y²ñ¿ YY_x0001__x0004_2_x0013__x0003_@´_x0004_ù}m¥¿y_x000B_¥,C¤â¿A°ÎÌHéµ?5çã0Ä²?¨Ùøø¢±¿(ººðB£?)n"áé¿_x000E__x001A_Þ_x0016_ºàÑ?_x0018_TüõÜÖ?R-à¼Ê'È?-¨3ýúÖî?4HÞ}Hñ¿ð*Ðô?¤¶$_x000C_»Õ?7k_x0014_Ëo+ó?ðÿ_x0013_bã=¡?µW¾Ì_x0015_Ú?cÍt_x0011_(b¿C(n&amp;ñ¿ÝÌ÷_x000C_ô?b_x0002_C¥Óß?ûá×í¿´ä¿_x0003_Ý-sî?ey|¿1Ù?_x0008__x001C_PØÇ?_x0014_ùðpøéÓ¿¨ü§×©åö?õÆ_x0003_Èã¿UÃÃ_x000E__x0011_ô¿	_x0016_ß_x001A_÷Ê?µhýÕD_x001E_å?_x0002__x0003_Y«ÛÉ·ù¿Çg{U	_x0003_ñ¿"A_x0015_Æ	Àà?ÿx·Ç,ÓÂ?÷ýO¨¶¿(§ù	Iþ¿$_x0017_â1ÃÒ¿'Ø´¾i¤¿+$_x0010__x001C_ðæÝ¿m&amp;e¬¸éÆ?s¼ªÓêò?_x001E__x0013_r¡¿â?ýNî_x0001_vÙ?_x0003_Ï_x001A_êÚ_x0013_è¿­d+_x001C_Ûã¿_x0005_VÄ¢Ö~Ï?kå3E©¾è?6_x0006_¼Á¤ø?»¿ú_x0005_î«ò¿C$ýÏÉñ¿Ö_x0001_L¯_x000D_ð?Þ_x000C_ÔGê?9F$_x001D__x0001_õ_x0002_Àïÿ¬"_x001C_êõ?ÒÓ,H¡t¿ÉiU5qã¬?/¼ÐÖVÔ·?a\­kWjö?}#%FÕÂÉ?ÌÏ}Í`_x0005_@ÂoËÿÕåÛ¿d)_x0011_T_x0001__x0003_¦\î¿ß_x001A_ZÜ_x001A_9í?Ø4xógåÔ¿êÈ_x0012_&gt;_x0006__x0006_ï¿8ý­ú_x000D_ÍØ¿_x000F_¢åµ.É¿éêáæ¿«ÇN8±Õã¿_x0010_5_x0005_,ò¿ôD¼Öiµè?$_x0011__x0017_}Ä­_x0001_@O·_x0013_-_x000E_Ì?4zÿÐÐñ?IiÐÈ=r¶¿gìä_U¿?Û_|^TÝ¿éÐ[ÉðZ°¿ÔjÝ_x000D_ñ?îO_x0002_HL3û?feÂnñrè¿è_x000F__Ksá?þËªÇÿä?º&lt;È³2zó?_x0004_b,_x0015_Þ±?ÙÆ_x0003_èüðÔ?kio«nö¿üÜÁo_x0001_@K}gÎÀ ú?ï!ÓlÀ?_x001F__x000D_õ©Æò?8Æ_x0016_MZ_x001B_ø¿Øæ+ìç	ï?_x0004__x0005_æ´&lt;8Ñ¿¨ëp¥ð¿³';ÿ±ý¿ß§þ_x000C_Ú¿¾r×Ôèà?_x001B_Q·ÃnÝ¿xbÂÒú¿:z_x0014_C\¿ð?ÃÙñ¿ð?øÏ_x0004_ _x0014_×¿Îáy$Ùaô?A:¨©`3ã?_x0003_FøtËcä¿_x0013_z=_x001F_ÇD¿{OäTì¿r_x0019_&amp;ÌÙýÝ?ÑÈ.+_x0002_Àwd©å¿Í_x0014_Z8ì_x000E_Ô¿2cØZÀ?´i#Âõ%Ñ¿ÖdM_x0001_,9ð¿Ë§'_x001B_U_x0016_Ù?òx-gSÖ¿¸ðú_x0012_É¿UÈÏ©_x0003_[²? V_x0003_äL­?ï¢&amp;_x000D_yä?ÿö+N_x001C__x0013_Å?_x001D_ÀÜ`æø¿_x000C_Í×_x0001_@¨_x0005_ _x0001__x0002_úÏâ¿ _x0006_eê­à¿`AÊ§pØò¿bª¥Ë¼ñ?±ÌWË0¸¿G~dÈºî?Á_x001C__x000C_D_x0003_ëë¿2_x001F_×â?XRd}¿æ?ùbù2Éà¿u_x0012_ù-ä¿éXxyrë¿gH"éV_x001C_³¿t3Ö¶ñ?ÒõDá}sñ?bÓ&gt;Íä¿Pû_x0008_Y2Vú¿|ÍÖ¢Gø¿-!¾ÚÅ?ÕvæÝ_x001E__x001E_Ó¿_x0010_¥#èÚ"Õ?Zx×Wò¶×?]ur)_x001E_â?.z2)nò¿®ÿ_x001B_r,Ç?ë®51»ý¿Ë_x0010_9Ò~_x0016_Ó?_x001F_8#ë¨?K4c ð¿þ_x0001_tíº_x000E_é¿e_x001D_#Fùç¿ÝK_x000E_¡Mãê?_x0002__x0004_ßIí0÷?~tS6óÐ?B­´vº/Ú¿_x0017_pM_x0008_¡á¿uÑY÷°×?ÕV_x0012_4_x0002_oô¿_x0019_!²½É¿¦áj}d&gt;Ü¿MwÎMq´¿:_x0019_]ô×ï_x0001_@_x001F_9J¯Â3ô?4'1üù¼ö¿¼l&lt;USgù?MH"¦¼_x000B_â¿?Æ¶BÄ÷ë¿_x000B_û_x0001_i/óÑ?@ÊÈ_x0005_»ì¿»Ô_x0010_"Ø?¦P\1È­î¿cô±q¨? Iáþúú?B:_x000C_cÊ_x0001_Àª_x0003_	í¢?rÄCbðÝ¿ÒÞ_x0014_ì_x001D_~ý¿ð´+ßq_x0019_å¿&lt;Ãs¯Ç?Uö¡Å"Ô¿%_x0017_e½è¿=Ù_x0007_ _x0005_öâ¿Ý]4sÌ»¿5Gi_x0001__x0002_tÛ?"PM_x0001_qó?ë_x001B_$Éô¿_x0005_Îe_x0016_âÔ?ç`_x0010__x0015_»ß¿dtóâÉyð¿êö¤mó¿´þ_x0006_@ãî¿ÀS°_x0013_1ç?_x0010_-&lt;ö(Ù¿ÝãNÐoé¿_x001E_J@FUò¿Ô£)è?_x0010_YÙÊæëð¿Îi0krè?½ÅëÌ_x001A_GÛ?¨t0=Â_x0005_@^XÁ_x001B_ÑY©¿Â¤ð_Q_x001B_ÿ?4A´l¬å?,_x0001_K¸¼,ã¿p_x0002_)ê9Ã¿_x0007_%Û·Ñè?	-ý³ì¿ô¨¤úIòá¿ÉÀã¤_x0007_ß?¥5_x000B_&amp;÷¿Ç6ÿ_x0013_Ø÷?N?aÞwáñ?	ÆÀX'ó?¡Ý_x0018_'qå¿Æ"ÏCuWÐ?_x0002__x0003__x0001_º$Í¨ê¿ÖÊ_x000C__x0001__x0017_[ú?_x001C_Ó¬&amp;0Õ?©î¾5ñ¿÷£Îª_x0001_ð¿=l¶Kûãß?ë¨ÜYÝâ¿éÝ¢ÍO¸?+"Y:.Ë?GÙRò­³?UÕC_x001D_à½¿9^&amp;{»=_x0002_@Ñ·3nîÙ¿R0òQx¤¿_x000B_5ä_x0010_çCì¿Q®Vöî¿&lt;,_x0006_&gt;_x0013_Ò_x0001_ÀÌXÍVò¥ó?úóX_x0004_A;Ý?1§®_x0003_î}ñ¿_x000D__x0012_ÙQªÀÍ?þÕEÂð_x0004_@õ¹*_x000C_@õù¿°Õ¢ËNù¿æö0#Âå?_x001D__x0013_Ï¹ªà¿f¸H~ö¿Ñ³êÖÅ÷×?¹°v&lt;Ø?~¤ÁçÚä?Û	FÕÜ¿Ô?Ï_x0003__x0005_oèð?F /$^[û?æ	&gt;}_x0008_û?_x0007_³:·w¬ø?·l_)ÔÛ?ì.)'+._x0001_À_x0005__x0011_²`û?/lXÁ_x0003_¤¿c_x000C_+ÉÛ_x001F_Ü¿_x0004_ìÇÊI2Ã?[_x0018__x000C_è?©kHÐÍ}Ì¿²_x000E_G$_x0007_,ë?fS+ù:Öñ¿&gt;4Ý¤¨Ô?Ñ´)_x0018_É³Å¿þ__x0015_ÔÞá?§XÄ"ò!ä¿´2ÏÆmïð?^_x0011_|£8áå¿Ê¸ï)ð?TÆ}¡Uí¿¹jËË_x0015_.ò?¸ï"åµô?¦½ÒÞ2¬ç?XªÁzFôÖ¿f¥[µ0õ?ô·úÓ_x0002_Öè¿ R$c_x0001_@í³þ¤'.û¿7Ããa{ô?_x0014__x0002_­Zgïs¿_x0001__x0007_NÒH_x0011_§9ö?U²~gÕÈ¿Í"´_x0006_µgå?ÁÐhÆhïì¿&amp;dQ¨vLë¿Áªk_x0012_äuñ?EÕ"ïíºá?°p¨BeÃ?èæ_x0004_ÙP»ê¿Ý(âÂ½Ë?_x0013_öºN4_x0012_¸¿½5³?ò?_x0002_,ÜêÐ«á¿èS_x000C_Ê/Â·¿-Ñ @y_x0005_Ó¿_x0003_ª_[øË?a_x0011_ÈRçô?_x0007_¼_x0016_î[_x0019_¿à{ï_x001C_3Ãî?&lt;Û	¨àâ?¶Àôßæ?tòl­ó?]Ú#¡ã?;ôº2Õ¡¿+½FÇM´¿T¾¨©iÎ÷¿kþÈ32_x0015_ó¿ùZ4Ë4_x001E_ú?ETM@ÐÇì¿_x001B_úK`x_x000F_Ê¿Üii¥Ä_x0007__x0004_À¥_x000D_Kl_x0002__x0004_K_x0004_§?F*ð¯¨|Æ¿·Á¤êlîæ?H;6\èwì¿kó8_x0011_Z÷¿º_x0013_9O"ã?£ÙÜ:Uwò¿Ñ'²_x0003_¾ò¿_x001E_Q÷5câ?_x0016_"9^Fã³?¸N]|(ç?h_x000E_¬ÛÄ?Ã_x0006_q_x0006__x001C_ì?_x0017_Õ:Q_x0007_ë?Ü_x0012_Ñ_x001C_æò?Àª(øô¿m_x000C__x0014_)ð?ÜHm#Ì÷?a9ñ_x000C_» Þ¿ë5 _âá?ÅmÎà@Í?X.{).¸µ¿(%vc)À?c_x0016_÷Ççàá¿þd«_x001E_/óÂ¿_x0015_×¼÷Db¿ÿ´Ð^_x000C_ï?UnrI_x000C_Gö¿=ÐS_x0001_¸¨Ë?kÃ_x000C__x0010__x0015_üê¿øEÄwîÚð¿v_x0012_ÝztÊ?_x0001__x0002_ÌYHôG-ì¿ûú_x0010_¦_x0012_fÙ¿ ïåÍÊ¿_x001C_Ôç_x0017_Âøæ?p_x0018_*Ý?ìRsò@~â?_x0013__x0018_JÏþ´è¿ÐÓzº\¹?_x000B_éÀ+°_x0003_î¿°d¡ H_x0016_æ?ðR_x0013_i_x001C_&amp;Û?·0ý$å¿$µýÇ¨æ¿m:]_x0019_©_x000D_ì?í&lt;.J_x0008_ã?Â$tÁÆ¿³¸y®U9Þ¿0TJTNÌû¿Õ¦Ý5d¥Ã¿_x001E__x000C_,Ç	¢Â?KÀãY_x0002_ç?_x0016_Ê_x001A_y§ñ?;_x000B_ì_x0018_¢Ý?_x000C_ËJ_x0008_¸ý?Æ³ýêÛÜê?iD$\â?îê`ÛwÔ¿_x001F_2&gt;JHÿø?Z	yæ¹Ë¿¡º_x0016_ö\Ç¿"ÿ&lt;Wæ¿¿ÚN_x0001__x0006_°_x0014_û¿·_x0003_AVxìï¿àyôËô?îÅº6¬%¼¿_x0005_a_x000D__x000B_Ê_x0001_À\Çë9ÌÏ?¸¡G,_x000F_ù¿_x0018_6_x001F_åO¤å?Fdg¦ä¿{¼æ_x0015_6Ø¿e+~ayí?E¡_x000C_÷Vé?_x0007_dÂ@_x001E_Ï?K=äIïÏá?ÇÕÏz©ñ¿jB¹ýìï?{_x0012_ûÊ_x0001_Ð?_x001E_t%&amp;­ñ¿ÙãÂT_x001F_å?O}_x0004_ë«d³?d'Þ_x000D_&lt;ú¿ÈW'LÅâ¿£ë¼XCÑ¿_x0003_ï¢lL_x0004__x0002_ÀÝÂ_x001D_y}î?#`ØKñ?_x001A_UÐO[ó?û¥_x001F_6ÁSö¿{°êÍPõ_x0001_@!_x001B_L³õö?QÆ$åD£¿þ_x000F__x001C_dcÄç?_x0002__x0003_eì_x0006_Çø?)×,D´ºî¿Ñ¢n`þÖ?üñ¼¾Bó?$#_x0013_m3ì?M_x000D_©6Ví¿_x0016_á_x0010__x0016_Ð¿Ê"EõÐÖ¸¿³Wú© ´Ô¿_x001D_ÏÕc_x000B_(â?ÑjßÑ×ç?±öb_x0012__x001A_ãë?Àö7Vhoð?ë '³8`å?B(¤Ø¿Npä(FÎ?1®_x0004_Ïá?+3b_x001D_ã¿/²Âò?ÙAÛLë¢¿Ò»Oý§Hè?_x000B_S_x0014_%pñ¿î{3Vùð¿S!v\rÍ?uj£~éþ?_x000C_üùÒL4í?Þ_x0001_1îoQÏ¿°$ç	R_x0002_Ä¿HÌQ¢xLä¿ Y0DÚ?s_x0015_Ë÷^í¿t¢9È_x0004__x0008_8-ì?ö{j'm_x0011_å¿ör_x0007_`êM¶¿È_x0003_Áetâ¿&lt;ðTÛé?_x0017__x0019_ô_x001F_×¿=ü÷_x0001_³ä?H_x0012_{;ßàÌ?r0'/pÿà?Ouy´_x0016_Çõ¿îoÑ_x0002_âê?û×Ôê¿¢¡A*Ð¿r2_x0006_å¡?¡ymr$_x0010_Ç¿ëÕOHÚ]ò?kõdèU_x0002_Ê¿_x0018_Zþ_x000B_¥ZÞ?UÇæÀf_x001B_Ý?/ÜÁ_x0004_ñ?ð_x0005_3zàð?HÌçXåç?ñã_ýè?_x001B_ÕYWë¿¿ºl0)Ýä¿M_x0015__x001E_@þÝ?_x000B_£_x0019_v1)ú¿E_x0011_¬[HVç?Ü1æ¿!ô?|ßfUñDØ?/Eö_x0015_!º¸?ÈÑV2_x000B_ä¿_x0002__x0004_ðQØ_x001A_ô?ùæ_x001A_ Då¿º_x001D__x0001__x001D_úpì?} ·ã:ñÙ¿wRkÓ_x0011_³?aðc)_x0012_ÇÑ?ë{¡²Í?^§éÊÐ±¿_x001E_çs¡´ö¿­©_x0003_8Äê?a_x001B_Bl×?ÓÌKOÒö¿eqø_x000B_ª_x0013_ò¿_x0018_¾Û!C4ú¿Áñç[E¢ä¿À#O¢Guá¿_x001A_}(ÈB÷¿¿Qk¤_x0012_Ð¿.&gt;Ý_x0013_îö?:LuÄné?û©O([Yö?Ìþà|ýÝ¿_x001F_öÑ_x0002_ù¿)YGyÇò¿#_x0006_ß_x0002_Àõ:üÀ­jô¿¸¦0@!ô¿ ¬Ðùì÷?¢!°£cÆî¿¢]Æ_x0018_ñ?à?=tßâÓ¿n¾C*_x0003__x0007_Áy_x0001_@Äõ vRùÔ?O×½ß._x0005_@Cy£n_x0004_ê?ï§yÿ_x001C_1Ì?_x0016_×u_x001B_Þã¿ªG(63ÃÏ¿ÁOáÐ|èú¿Â[´ÉÙ«ñ¿¹[ù Ó4ø?NI_x000B_É)Ú?Xá*_x001C__Ó¿&amp;ÝLõ`wÚ?£'CÊ?_x0019_1ïLù·¿_x0004__x001D_O,_x0003_|_x0003_@á³Ò=Fà?L°KÉm¬ä?­"àXÜ_x0005_@7ìá¥dà¿°Ý@geQé?_x0010_OÄmGè¿_x0016_®©¶dÁ?ëo9´Ê_x0006_Å¿Åá_x001B__x0018_îí¿HsJ(Íæ¿·W_x0002__x0001_Òã?_x001E_ùÎÉ©©Ó¿{ïÅÿö_x0003_À]&gt;Ï5Q_x0007_ü¿. _x0002_T+_x0010_å?_x0004_j_x0015_v_x0015_í?_x0002__x0005_ÄPy_x001D_*Ú¿kÔ_x001C_ìjóð¿þ_x0004_Y_x0012_ì_x0006_ö?5ÆßqxÐ¿ð|l_x0011__x001A_Oí¿_x000D_.¾·!ÿ×?4e_x0019_uG_x0008_ô?º·Ö¹êù?_x0001_êÇ_x000E__x001F__x0019_ù?ªâÛ_x0013_ÁÚ¿SÚp	æ¿¼wlè£@ê?qI[8ã?»j_£ù_x001D_Ú¿BK¬_x0017_&amp;_x0001_ÀXª_x0016_ª¾ä? _x0006_"_x001F_/_x0013_ä¿¥|~_x0015_-ñ?_x0007_$_x0006_ÆwÂè?¨¬ö£Pö¿1k¥ëôû¿Á§ô"ì¿pß-ä»ÿü¿¼¸DûÄ¨Ê¿ùªü{_x001A_Và?*Rs	/Ñ¿8×F¾tã?j;íñ_x001A_÷¿ÈçåÁÝÿ¿_x001E_	_x0003_·_x000B_f·¿]ùãy+ø¿l	wz_x0004__x0005_)Õû?I;cÇööê¿_x0002_³M}_x0005_ñó?¦x~~f&gt;ß¿_x0015_í¥_x0017_&lt;Ù?ÉÐ_x0006_ý®IÌ?¯·¬Tñ?_x0007__x0019_Óc*è¿/ìø0°È?_x0015_Iç¸î_x0001_÷¿¦_x0011_²¨dì²?otÕÐ_x0018__x000B_¿®_x0003_¦S4Û?ÃÁJäÖôï?i!Nsmë¿¿²ûSó _x000C_Ö?z_x0011_·_x001E_Ë¸¿ëýð&amp;Fú¿¤à/à©òñ?_x0007_E_x0004_«c_x0017_Ô¿9-Æ_x000C_+Çñ?w×ôM*_x0001_Â¿@îÑàÆ(Õ¿u¹1I¥¿%()_x0011_ú¢è¿7gm_x001B_¦aÁ¿_x0003_V+Ê·êé?û_&lt;Õ_x0017_ü?_x001F_á¾WÏ&lt;ó¿²N":_x0011_ë¿ýÁzQ_x001B_aÆ?¨_x0007_­_x0004_Ù?_x0002__x0005_©xkütÒ?_x001D_®/}x¿[`lÑ®Þ?8¸w¤uÑ¿T¯d-iô¿_x0001_yÁyë®ö¿Ëeê·­ã¿%Hê©ô?UPqu)ô¿?ã·ñaÔÛ¿W	_x0010_ _x0001_Õõ¿_x0002_[ÉÏÇ?yõ_x0018__x0015_Ä_x0007_ÿ¿~F\b Ã¾¿¢0Z®k½Ñ¿&amp;#Æ®À¿÷ÍË@.ó¿õË_x000F_¦ö?¶'&amp;*Õbç?_x0012_ãgA1(´?òË¯ô÷+ö¿QÝ_x000F_E¾¿_x0003_Öq[_x000C_õß¿~è_x001B_ÿ"ÑÑ?@¿rdÝëø¿øé&gt;Ú\RÛ?4÷iÄ½lø¿éès¶&gt;_x0002_á¿_x0002_PMFÝñ?Áp_x0004_Aòê?f»xÐ_x0011_»¿#_x0008_®_x0002__x0003_zJÆ?O!dÒ9á? ÈÄÛ!¸?¼E_x001A_Ë_x0016_â¿Õ»]^åëÐ¿¼'_x0015_&gt;ì_x0008_÷?TdF_x0002_ºØ¿Û_x000E_ãÅòRñ¿L_x0014_ÀÝjÚ¿­kð$H_x0008_è?¤mþ_x001A_#×é¿ÉË_x0002_"P_x001B_æ?p+f×Ð¿ê?_x0004_ÞÖAÔý?ÃýtìNºÝ¿Jà&lt;²ýò?©ÂÖàbÙ?_x001D_äXï_x0005_ç?N"ÿlÐÿó?1,Ý6ý¿_x001F_©_x000D_ÉÍ?çcùCøé?^wÙ_x001A_.¢_x0001_ÀØ%_x001D_ïø¿	à|6á?TkG¥Ñ?¨yÅ_x0005_{ ò?}ïçp÷¿1_x0019_Õ7ØÁ¿â|	Á±âÜ¿_x001F__x0001_Â\©î¿å©fQé«è¿_x0001__x0002_¶Ä@=W_x0017_ü¿²eÚr£üÃ?Jly]~Ä?î_x0001_æÐ±á?v=ÝÄÃé?³ëÐqgî¿_x0007_°_x0012_ sÎ¿J&gt;!|Ü(ß?ø1Òn[è¿;&gt;}Çí¿_x0010_:UØyuÿ?1kj_x001C__x0011_àÑ¿_x0006_3wõì?L¹y(íç?ø_x001D_ÆtÁeà?âpªñu)Í¿¾_x001B_Ï+À»·?rÙùJ+×?ûsä Äá?_x0016_Y&amp;û°_x0006_@æ`Uõ_x0010_(ë?j_x001D_¨&amp;{ß¿0_x0007__x001F_õ_x0013_~Þ¿q2_x0004_R_x001E_ç¿v¥_x0002_tþ÷¿_x000E_XñJÕ¿uËiü2îà?@?¯þÑò¿&gt;ôZ_x0006_¥¿Éç	_x0013_¸ä?»ÊþòHã?'_x0002__x0003_4õ?ýÇÅl$â¿_x0018_ñ_x000B_UÎÃ¿I;µ_x0008_0ú?m!«ööÎâ?Á@e_x0001_Úæ?ö)Ôèfàý?Ò_x001A_FÈ	ûÏ¿íekG)=Ç¿	}õ(ñ_x0013_ñ¿½¬ï¨â?ÄæT/JSñ?¦`»_x000C_$½å¿·_x0016_°_x0001_LWã¿zb_x001F_r_x001C__x000B_á?!_x0017_I¹ónÙ¿GúÕ~úI×¿,ÃAÊ_x000B__x0008_²?áØ_x000F_²§5ã?T_x000C__x0016__x0001_s¦?xd_x000F_k_x000B_-_x0002_@j Öä_x0012_à¿Ë+í	zî¿[¿åöCë?N`B³hcñ¿áËû_x000D_eï¿ªBj_³½¿{Ì_x0008_Î_x001E_ié¿_x000B_IU©KÒ_x0002_@_x0014_LQ£Jó¿»ñb_x0001_ß¿O·1	Î?_x0001__x0003_K^ÉÄ¿\¶YÙÆª¿_x0004_£vú0w_x0002_@a7bÏÒ_x0004_Ù?Ù¿þ%_x0008_í¿C_x001B_¶¢ÜÚì?ô_x0007_¥ü	Þ¿³ÖB_x001F_ì¿çk·éØ²¿_x001F_¯öÂêí?hÿ¤n·	å?Ë[JÃúÀ×?¨8h(ó7ê?ÈQ¥øõBz?_x0011_!_x000B_Tmr÷?_x0017_«:ù¿þ	çá.^Ü?]Ñ_x0011_ûº@á¿hL¯/Àû?ç³R_x0019_!ÎÝ¿¤B!O_x001E_(±?'¥©|õ?¼__x0007_ØÍÅë¿Ü_x0010_HÛoã?YÄ_x001F__x0006_WËÇ¿?-#_x0006_bò¿NPÖ_x0012_^YÝ¿Î¬LM_x000F_î?D$«É³ôð?4¦fý³ö?úñ_x001E_æÿ×ú?½×_x0004__x0007_`,ø¿_x0015_}æ[@Ö?2	Ý3ããâ¿Õm_x0011_Èµ¦ë¿_x0001_ðJ¦Xj¿EÔ)_x001E__x001B_Èì?$RÞ0_x0015_#ø?_x0010_~I¶_x001E_ò¿´æô_x0010_ú_x0003_ä?|¼8¬¿_x0006__x0002_@òK­_x000C_Gä_x0003_@;­9_x0008_9=ì?_x0017_Î8BÄ¿Y£|_x000B_²?xIF!»é? ¶yÙä¿ÃµàÌUÈÑ¿æ_x000B_y5e;Ø¿\®_x0005__x0010_çÞ¿ÐüE~_x0005_Àâ¿¶Ú_x0015_»ï|ð?s³F`_x001E_ê?¤OÆÖgÉó?õZ_x0010_G?®ô¿I_x0019_L8¼rê¿¿@ø_x001D_§}Ð¿bk6_x0011_UÜ?ÙêÂ_x0003_Ìæ?~ß£ðºî¿_x0011__x0012_Y|_x0008_?×³5E)ú?7½_x0018__x0016_zrâ?_x0006__x0007_/6Í_x0006_ç?_x0005_7	Ðð¿_x0016_¨c_x0006_@|&lt;_x0003_ï¿¾O_x0015__x0014_À¿ _x000B__x000B_X,Ü¿Lê$2ÀÅä?3Pï¿/³CÑ9_x0010_ò?7ÅwÒ¿×&amp;ªTà?_x0004_p,Öàrð?`1Â[µò?°~¶?äÏ?áf®_x000F_7ÉÙ¿_x0016_¨¡ÙÌ.Ò¿¥kàï_x0017_»³¿_x0005_Qf·õ¿£6_x0015_6ïªñ?ßTã.Ò?_x001A_é^_x0019_g¿¿L»±¬&lt;â?ü´|_x0003_6%ù¿_x0018__x0002_ÞV¤&lt;å?r¨ÚUù3÷?,\o&lt;q3ù¿VXÙ}Ñæ?_x0006_ ¹â_x0001_À '_x0019_4å?¥ª2^¬uõ?Òdß(³¿ÞäÒ_x0008__x0001__x0004_'ëê¿×ÔÌý^½ä¿_x0001_'Xiã¿]}npà?%Ñ_x0006_¸Ù¿=bÓ£Ú¿ïò÷ÞE¬ã¿íAø² ¿,»(½ðé?¯_x0018_ßµöå?³Ý°!÷{ï?ùÖþJ_x0011_vð¿/Á0 (Ô¿ðWJüð?_x001D_Ìy²;_x0015_¯¿IE¦Ü.à?äåÒ±&amp;íô?j/yzò¿xî_x001F_	Nî¿$·×^_x0017__x001C_è¿_x0001_·ßÊxïê¿o´1_x0007_^ÉÞ?"I£ýÏÜ¿,s:©óK??3Ú½å?÷_x000B_x¢_x0003_@[[ÿ¬ç¿z®Y×?¶&lt;a£÷g_x0002_À_x000B_ÀÄëQý¿_x0006_lß³FÍ¿L_x0006_£SÜù¿_x0004__x0007_Àý¢Zs_x001B_¶¿ÏN1Ë_x0002_ú¿:k_x0015_7¬ç¿zKâBÏ+ú¿×Ì_x001D_[ïã?í_x0017_ZQÎ¿ïµ´ez%÷¿?gk}&lt;_x001C_û?#áVî5&gt;ï¿¥jd_x0006_Ù~ø?Ê¹	{å?H	_x0005_£_x0003_/_x0002_@.?(Åm_x001A_õ?¦ìýÊ¿°µE_x0019_I$ì?/Õ_x0001_^GÔ¿ò@_x000C_w¸¥?ãæ¨¼Cý?°«ÕÚÈ¿½Öl],·ó?¯«ú¿yÉù?»:X_x0019_`ÿò¿w§«.Û\é?àÃ­_x001D__x0008_Üç¿&lt;!zÙ_x0005_@	]1Â_x0012_ò?C/_x000C_6­¶ð?`iJÕ&lt;+õ¿í_x0014_µV_x000D__x0004_@Ä@ANæãì?×_x0013_m÷j&lt;ø?í7_x0006_Û_x0005__x0006_Í_x000F_à?_x0011_çc&gt;WÀØ?G-p¯¯Þ?²ªP¬nî¿i£2èVus?¡{"´.´?¦Ã^9C¤?ã_x0002_æ_x0008_ñ?sBRà_x000E_Ý¿B&gt;:È|_x001D_þ¿_x0014_Ð_x0017_¦Û?%=_x000C_À_x0010_§¿_x0017_É! ¿Ì«4_x000F_Õ?ÆÔ_x0011_:]Þ_x0005_@¼®Ñ_x0016_ß¬¿út³Òúß?ððmê,©ô¿ü_x0012_u7±_x0001_ÀVÔZ9«×?V¡ÊA$ó¿Þ|äØCî?/bO5sèä?_x0006_÷|_x0004_¦o?4ë¥þàã¿_x0003_ã_x0005_Ý½|Ø?~g4èÙ?îÈçXúÎ¿MÕ©ñ±¤ä?_x001E__x001A_µz	ä¿b_x000D_¤_x001D_ÀmÈ¿+ï±Çô¿_x0005__x000B_Vöû÷mÅ?3_x000C_øÕ·Ê?fF_x001F_R_x0019_¥?_x001C_|_x001F_Üõ?(ÕXÂìæÅ¿/yûÙ?_x000F_)ZCDÉ¿%bNÃe5÷¿ù¥,_x0003_#_x0004_@îJ_x000D_-Þ¿)û_x0006_24.¿¹R1Ñ_x0005_À_x0008__x0011__x0003_À0ñ¿@sq_x0001_6ñ¿À'*%«Ôå¿à&lt;õ_x0015_ÊÆÎ¿Â=P_ÚÌå?_x0005_Ê¢irí?_x0007_jÿ_x001D_Î_À¿¼M2],Ûâ¿JtÈ_x0002_¡h÷?ÅÛ&gt;t\ç?ýéÎÂ{:Ú?ûY- =Gã¿/ö­_x000D_àÆÈ¿/!¤º	 Û¿E_x0011__x0012_$ÜNî?j_x000D_Ï»ó?êîÊ_x001F__x000F_Ó?ÿ+_x001E_çÐÎ?kD¢X;Ö¿¹0ók_x0001__x0002__x001C_Aå?'äº_x001F_Î¿9ªn&lt;î?"íYº{½Ú¿N_x001D_~æ¿)Í^/~ô?/zòØÓ?_x0011_næõ/Õ¿|_x0001_Ñd_x0007_&amp;Ã¿ÂÈÓ5ö®Ë¿_x001F_÷:f,à¿è`})Oó?UZLx3Ãó¿ä&amp;:ÕHC¬¿¬_x0015__x0019_èªºá¿_x0007_üê_x0004_ïó?KcCùÂ?ÇzÓ_x0005_á¿øCÎ)©Sà¿F)_x0015__x0016__x0017_ð?ª0Ã-Eè?_x0013_Ø§&lt;öfå?¾K5_x0002_''Ò?ÖEC©Ötñ¿Öùp)Å&amp;ä?mßòþ1?ï?åôù_x0011_øaî?¤íJ¾æió?_x001F_mÕcö_x0001_@&amp;\õº¦N¹¿Çµ÷_x000D__x0007_º?#ø­4_x001C_?¿?_x0003__x0008_D¹4æp_x000D_¨?mübQÐ¼?Ö,çQFï¿oQm¡_x0014_áó?Òó}Üzã¿:­ZÖ_x000F_ñ¿º)¾\Ð4Ù?PØÞ.^k?£¢wóF´¿BiÕâ_x0005_à¿5ÛjL[É?_x0001__x0004_Ú¦\?Ô_x0007_°ê[ø?_x0012_/÷øm¿íÌÇ4cë?¾ô_x0008_ê?¼_x0002_°/ãå?N*_x0005_#þ0ñ? z_x0006_ÕLøÓ¿ôIÌêÃÏ§¿g_x0006_ííõñç?VÖLÓ5©?üÄxakì¿#ë4Â$ñ?*¥ HÐç?kê;Ú¿¹eÞÂf*Ù?KÜ+^æñë?x70 ©cù?¦_x000B_ÐYmÅó?_x001B_Pwç¹NÉ?R´:è_x0002__x0003_d©è?d_x0002_þDáÊ?_øíÕ"µ¿Zè2.pÎ?M_x0002_Ìi¦}®¿Ò¥_ð Ø¿9;Ûm|Cï?í"w0\½à?!mùû~Ó¿õzaæ÷¿ãí°â%ð?3¦ÐíZåÇ¿wÚr_x0003_ç_x0011_ß¿&lt;I_x0018_·í4Õ¿}_W¯³añ?_x0017_&amp;~_x0001__x0016_ë?î`§øä?Ô?¦Tõ¦zã?åE8_x0012_~ñ?þCè_x0004_6Ô?6åöïí?£xÇ)_x0011_º?e%NEY¹¿áÂ_x0019_° û¿âC_x0013_èL÷¿_x0015__x0007_v_x0017_Ì&gt;ñ?V_x001E_ÚLJnå?"4'fÐ¿h¾iÜ_x001C_`ê¿_x000F__x000E__x0007_qSéå?`zt à?&amp;«"ò¿_x0003__x0004_kdàAv£à¿Ñ.PAô ?°qÆûzIä¿oKCãø¿_x001B_KÐe­fØ?ÚÏRhqBà¿ídk_x000B_-Ïç¿B_x0007_/s_x0017_µó¿å´_x0002_¶Ná¿Ó¼`Â2×¿_x0004_l°_x0006_ZÎ¿ì·RHü¿ç6_x001F_Ô_x0007_Ü¿ ¶ºueä?&amp;²µwlÉó¿|k_x0008_6ï?«MåÇuê?æúÍ!Yjô?_x0016_ÉS	Ý_x0017_é¿gÑä¦ÈÛ?ì_x0016_³»ê¿(¥TÂ¿?½_x0017_°¾Ò­_x0001_@ÙÒZ¶ü¿u©J:Iù÷?ø2Ä_x001F_M}Ø¿	*#¡ì?ÈÄBð°Íë¿Õ ÖH^Ãæ¿Äê._x0012_Ð?§ÒY_x0016_ëÙ¡?HÆû_x0001__x0003_ç¸Ñ?_x000F_«_x0017_êñ¿sGOÐèÒ? ¡¸_x0002_)Bá?¬©Êè?\ð?Ä*³$À¡¿#è+QÆ¢Ú?_x001F_¨_x001C_R¦@ã¿Þ°DÒ+å¿I&amp;#þ¼_x001F_æ¿_x001E_ùy;(Ç?º×|]á¿hø_x0003_z_x0005_ø¿ñì&amp;¹Ø_x0007_Î?r_x0014_&gt;)ÛYú¿ÀãWÔ*ì¿_x0010_'_x0008_)[°Û?Q Þr,Ùá¿¾¹öU%èõ?ö_x001B_ýìð?$Cdi_x001B_¦Ú?©B~kà?2·_x001C_÷?~òfè¨Æ?¿cWpÆÐ¿_x0003_®RwMî?:Ý#¯zí¿x[)¹'Æç?Íi|Ù¯+â?h$§	aúó¿ q[rû.?©ä¿Ltèí?_x0002__x0006_ê?}®_x0006_&lt;ô?_x0005_óR_x0006__x0004_ð¿sµd¹_x000C_×¿ÌM#_x000D_°­ò¿oÈ_x0017_{ß_x0011_Ø¿=DD_x000C__x0012_È?ÄEK¸_x001D_Ëè?Ò_x0005_Ü5ñ?¶¾M_x0013_Ìb¿S_x000C_Éøû}ì?âqÇ§Ó?p&gt;hL_x001A_è?©_x001D__x0001_C×_x0001_ó?Ò0 ¿k±÷¿_x000C_ÛÒ\LÊ¿_x0010_X;íø¹¿_x0019_É¤_x0019_ÏØ?_x0019_È_x0002_bÛß?Zç¬L"ë?¼_x0002_²k?ç¿ûË0`ÆÉ¿ä_x001F_ý³[þ¿·kN74ò?×Ã²Neè¿cW/ ð_x000B_ù?o«ÁÝ±YØ¿ð_x0018_ÙËê¿Àn´ÅZzä¿óÚi3Áï¿_x0003__x0007_D_x0016_`ïÎ?ÀcsDi_x0003_Ó¿_x000F_t_x0017_ì_x0004__x0005_ÛïØ¿5P±½Ù¸Ý?áta¹iÓ¿VÂ¸&amp;?ÿÈ?´DýÑGÝ¿ $_x0017_Æ%Þ?~¯S:#iÿ?6F_x0015_òß ê¿h|+tgç? íeÈÚ»¿8_x001B_Æ¸d_x000F_å¿	NÙD_x0001_Ü¿C_x001B__x0005_r}¿á&lt;Õæ&lt;Bð¿[Èþ]Ð¿¨$YÄõ?tL&amp;Y_x001F_ºÁ¿ÕB_x0003_Fnæ?/øÞ_x0010_/_x0016_÷?tÄï;Í¦è¿ÁÎ·_x001E_ò?.÷'_x0003_î?_x0012_w3M9ªÆ¿£¤÷áÞcÛ?õ_x0002_mRÂç¿­_x0013__x000E_?³Ê¿|ÄMë×äê¿½.qïòN×?ïáG/æ?_x001E_ü_x0019__x0008_hÓÖ?«"Sá_x0015__x0006_À?~q_x000D_:öÑÐ¿_x0001__x0002_[¤Äÿë¿ä/[lÛ?	{¿lí?ù&lt;©¼/ß¿Ã_x000C_¸þ_x0013_!ß?Ê_x000C_Ñ=­?fÊv'×ï¿ÙÖÅÅ·ü?Q¥ùÓIå?t¸ÜîÞWÅ?ü6fPtÒ¿ÁJ_x0019_aãõ¿ÞXú²_x000F_ã?}­}«Æ{Ä?¼²_x0013__x001E_Ð?ß@Ùk _x000F_Ú?ÁL~ÐIù?_x0019_Ëaãsâ¶¿NýD¼$Õ?_x0017_´sÂÒÕë?~3bTÈæ¿£u:´ì?Dö÷vm°?TU?!9_x0010_È¿Î»ÉëËÝñ¿l/»%Îñø¿»hS,Õ_x000B_­¿#2`u_x0015_¼Ä¿¹È_x001E_å¨_x0015_ù¿¹y	a÷¦â¿¹?Ë4VbÔ¿_x0016_áît_x0001__x0002_	øã?@Z 2ð?¾5"ýç¿-ÍUü!î?c4«àÚÉÕ¿Ê¨æRUô?ü_x0005_ÁeÜôÛ¿;÷_x0010_r¥×?{{Úù÷?_w§/zÍò¿^í¯iñ?6"¶Ç÷¿»OÓø_x000C_ó_x0003_@WâOÿ_x001B_¹ð?µÖtO_x001F_Ó?É&gt;(ÜµUÊ¿_x0005_Òþ¯é¿Â_x0018_,_x0010_t²?®k¦`_x0001_Ë÷¿£zàrk_x0004_@/_x001A__x0010_¾§Z½¿sS%zèc·?¾fÓü%¤à?Gi¤xÖØ?GU)î(£?_x0010_æAÔï?¿nPÛÉñ?$ñ_x0017_`Nä?3?×+ÛÞ?Õ¨ª_x0008_;Ò¿Â½XXEÄã?_x001D_&amp;_x0005_ìÉÙ?_x0005__x0006_È_¤Xîµæ¿Mv^_x0002_Ô¿j©ý§Lpï?Ù1©Dù÷¿_x0018_W_x0005_J_x001A_Î¿Ih@º·?wË6Ú4~é¿_x0001_:òoæ??Þ+Ã¸Qæ¿ÄFI2¨/¦¿«à_x0018_V4Ó¿'_x0002_Z_x000C_µPÐ¿90ºëÅêþ¿'_x0006_%_x0012__x001F_ß¿ nãûç¿¦íd¥s%ê¿%Ú+þ2Gá?_x000F_õ_x000C_Î_x000F__x000F_Ý?|_yD8Àî?ÀÙ¯Î_x0004_ü?ÚØ_x0010__x000D_L¿?/­#,_x0004_ö¿~_x0015_Õï(©¿I)kõ_x0005_kñ?ÝFà_x0003_%´é¿¨ùßÉKmö?Ï¥	gÏûí¿Î_x001A__x0013_êÜô¿ÃòíÍ?ø½_x000D_þ¿Ä*ßJ_x0005__x000F_á?4y_x0005__x0001__x0006_iðø?$Ë¾µ?þÁá	î¤µ¿©_x001D_Ûc~øñ?OÞÔ£»÷?ªé6_x0006_¸Ó?£÷¾_x0005_è?JÝÑk3Ü?iAª1©?$S_x000E_/¸?&lt;æèºÿ¿'+¹Ù_x0018_Y_x000C_@o_x0003_·YµØù?Ø_x0007_@ï_x000E__x0016_ñ¿àyiL¦Ö¿M_x0012_o_x0017_ìÏ¿ûr;ÀÃÕÀ?H_x000C_'=iAô?_x0002_ÌÁäµÞÌ¿zàÑ4_x001A_þþ?ÿ`	ßþ¿_x001D_ø¿Z.£á¿a[eúAè²¿Z`iHF_x0010_ò¿îh}Òü¿?FÉ_x0008__x0004_Ý¿ÏFèÎâYð?7â¢]oß?Öx½_x0001_¤?¨SIÊð6ï¿ë_x0019_U"(®ì¿_x0001_÷û_x000D_Ä"é?_x0001__x0002__ò_x0001_+µuå¿þ× _x001D_ozâ?;ïq÷¿¼Çàq-òÊ?¾_x000C_¤L_x0002_¢ú¿å;Á²_x0001_[³¿tJÛÜµ_x0014_â¿µ_x0004_ÆOÏàÕ¿Â¸V³A_x0012_ú?_x0017_¼Ý©Wýõ?5ß½ù_x0004_ué¿äØ\·ë¿ÌSs;/Dã?Cï*´Ì_x0006_ò¿Øs©_x000B_1öó?©Àr×U`ö?bf«fz5é?ëkO¼Hò¿µÙn2¤÷È¿²]Àôù_x000C_ã¿ºxBcWï¿.Ùô?G_x0015__x0016_ô?@])âÁö¿wÝ»ú¬ºô¿ü(¥ÔÝYó?_x0019_	³ûè¿¨_x0006_Pò¿-_x0016_ÔZ#Åâ?ÕËÓâ_x001B_ó?GÆä_x0002_{ï¿ËEwù_x0002_	æ?¥ôÛ{7ë?.Ööl_x0003_¹?9·_x0008_­`Õ¿1½ØÈÚì¿oÚB«Àá?³ü_x0017_70þ¿_x000D_Eµ÷Ö?&gt;.«f/È¿Àçû_x0006_gÒ_x0004_À_x0018_¡þ½Rpø¿· ÂKÄ´?_x000D_¥¾ôæÉ³¿!û_x000E_~9Ü¿tÊÕòë¿&lt;.DÁiÿ¼?²&amp;7åC/â?_x0004_é_x0003_A_x0001_v¿Ü_x0002_ÔX»_x0002_@Ú-Êig_x0003_@:2\Pdõ¿;@ %K1ê?QM'0eÌ¿¸äÍö^ÄÒ?Øì¸(bÐ?_x0018_Ëþïè?_x0011__x0002_íIè¿JÔ_x000B__x0005_4Ó?(y,c°k÷¿d§f@hÞ?Î°ð3ð¿_x0004_e_x0016_2	_x0007_À_x0004__x0005_ÍqÈïò³?_x0010__x0001_WMpÇ?ä)&lt;W+½¿ÿ²"À_x0008_á¿Ê£ä=Cí?zZ_x0008_êNÊ?Ø²ç§_x001C_ù¿&lt;kÖ*.¢?wäq«¬¿Â`¬p²©_x0003_@31ÿê?ñRùÐâð¿Nî{ÎØ ó¿f\_x0019__x0007_ñØæ¿¬ýæ;×?mô_x001B_Î_x0011_×é?p÷_qÎ_x0008_õ?pà]©!ßá¿&amp;¼^_x001A_àüô?L_x001D_-£º&lt;ð¿è_x0017_/Û?ø_x001C_%ÈÔ¿lªýà&lt;!ñ¿\Á_x0007_+Ñ?Æ(}u&amp;é¿aï_x001E_Rìø?B_x0013__x000F_«Òî?_x001E__x0014_6¦ã¿ïNn|_x000D_eê?NwhkßØ?_x0002_CÝZM_x0018_ò?èu_x0011__x0004__x0005_iá¿_x001D__x000B_$5vó¿'Ì_x0006_ÀÎ9÷?ãg0Nÿ»¿0~-VÖ@Ð?ñl_x000E_µÄÝ¿Ý^ö_x000E_wð?¹ýü"·áÕ?óz_x0003_0z¨ý¿&amp;+:fañ¿_qÓák}Í?LLÑb_x0004_?_x0013_ø_x0013_¾·¿2´_Ì1Tä?\o$ÁÍ¿&gt;;TÆw÷?$ÖÌåùJø?Ç{ßíF»ð¿9ytðe_x0016_ó?9ÂÓF¬ú?ìç¨ÎQØ¿n|+_x001F_|_x0010_¿ªù:IOÅ?¯_x001D_ÐFø®ò?_x0013_e_x0005_yöêÈ?_x001D_©=µ é¿§Ù§o_x0002_æ?-}¿q|ò¿Ñ(Oí¾ô?¥g_x0001_HzõÖ?_x000F_ø_x000B_&gt;H_x000B_ò¿ÆM_x001E_qÓÃ?_x0003_	¼bô´;íæ¿(Ï¥äH/Å?LÕ7¤_x0005_Kð?_x0006_4×&gt;m?di~w7Ó?«_x0012_Æ´ó¿®_x0019_ó_x001B_÷÷¿;Îûc+Ñì¿;"¹ÙÉÇ¿56ÚëÑ_x0014_õ¿_x0007_¦_x0008_%£?êâ_x0006_£ÃþÀ¿­+¼¿Äí_x0001_$Kñ¿ôû÷¹¦?´TN´mAä?jÌÎûÇá¿8Ù_x0008_¨ÿ_x0018_Þ¿"Û©S=ôÐ¿KT2Jý`ò?ð=sÖk_x001F_Ú¿:ÆÇlúõ¿4b±F&lt;¨á?ÃN½³­ð¿_x0004_]÷½-uß¿_x000F_Áí0eò¿ûîãì_x0005_ Ö?øXãchÕ¿É)ø'Á&lt;à¿_x000D_2ÿ7_x0004_ø_x0002_ÀR_x0018_Ôøwö?P`ý_x0002__x0004_¹[º¿_x0001_ôÁM_x001C_Ô?Þ_x000D_a(@Ø¿ô_x0003_§_x0005_6`õ?eK¢_x000B_ê¼¿2@ÃúDÑ?Wy*×,ð¿0k2-æß¿{Oc½Ýô?Ü Ë$n?ÖÊJ_x0012_Ñóü¿Íçâç1çü¿_x0008_&amp;5éÎñ¿¡ÌÞ'wøü?u§_x0002_Õúû¿²t÷ê¤¡ª¿ca±+eý?_x0018_ËXO[5þ?_x0010_ÿT¸~ÑÌ?ðÍò&gt;j¢ñ¿î{_x000E_EpjÄ?xOx_x000D_ÂkÓ?õÊ!ÃÈnë?ß|ö_x0013__x0010_í¿Á_x001F__x000F_ÿÆ°î?bª_x0013_÷Ì×¿A_x0015_ZQa_x0007_À_x001D_Ù_x001C_ª õ?_x000B_ÃÉ*.´Å?äQCmåYö¿oÜÒFÒ?¥íKÊÛ¿_x0008__x000F_a_x001E_ÀÊ) ñ?_x0016_Ø`¶_x000C_B_x0006_@dZá;Ô¿_x0001_á¯¿1ä_x000E_ãÊ¿OÌr_x0004_bðã¿¹p5Ð½é?l_x001A_WQñæ¿#_x0008_¡_x0002_	­õ?_x000F_UîÍ_x0013_Hî¿gf.Ë#_x0015_ý?_x000D__x0003_Ùû¥­Ñ?v_x000B_'5¹á¿÷v¹eã?	D¨z- í¿?J_x0014__x0012_0_x0001_æ?´qº£ÓMð¿aû[µ_x001D_ó¿_x0018_}ÞUÇõ?õ¤+.^C±¿_x001F_^_x000B_óî?øØ'@_x0001_Aè¿]_x001B_»XÆÝ?ô	Åó¶à¿¡_x0016_3øýÕ?_x000B_ny°?%Ï+ØLhé¿23I_x001D_î¦ï¿¨¹_x0005__x0017_2_x0007_í?X_x0005_Öëz_x0005_Ü?g½,ê4þè¿yÜ©&gt;_x0001__x0006_©ææ?&gt;A_x0004_F,eô¿3×v­_x0003_ú?]ðä-à¿F"at]uò?Ë¦rñ3ný¿ßÙ[0_x0007_@ p_x001D_nªIÊ¿ãµFõë?_x000E_eR_x000B_Z°ñ¿}!Á¿4\_x000B_ÿµ_x000E_ÿ¿_x000D__x0005_Ønàó¿_x000B_ÁX¡_x000D_:é¿á3l-CÓ?ç*ý*z¤ô¿_x0008_ÅB°¼Ió¿j_x0007_Ak)È?_x0018_¡¼_x001C_ÏZ_x0001_@ïSMO:,ñ¿&amp;R³VÑ¿uj=SX¿Ú?[Åv2NÆ×¿G¸ìÙ:ô?³påEÒ?¨eHö_x0017_"æ¿ªîXIþ?o&lt;_x0002_¢Ñ«õ¿"B±¹ç?8:]_x0012_£ë?^Øe@¿_x0005_À»çï¿_x0001__x0002_F?ÌÞÒã¿_x000B_Dw^ÝNâ¿y8×Ô&gt;kØ¿_x000F_u#Ò¿ÚGl)pô?¯_x0018_µ.{à¿¶ÑÕ¨Àõè¿ýð%ûé?®_x001C_ó¾_x0008_è¿8%_x000D_Ùö%ì¿_x0005__x0013_°æ¿ErEØA_x0001_Àèn70q¿ËÞíC_x001B__x0013_ö¿1&lt;EGÎ/Ð?_x0015_ÅunÓà¿wm}¢+§?ó÷q|Zî©?[çµ^SÚ?9n2¢Þý¿ºØPì¿Ü_x0018_®K_x0019_Qô?±.;_x0016_ô¿H²sÞ(ý¿ÙÀ_x0018_ÎrVó?ÆÏk_x001A_¥?Ç}V©Bµ?}êº_x001B_ð¿r_x000B_oÖþQü¿m4þ_x0015_¶¿øc_x0014_brJØ¿_x0017_êTs_x0003__x0006_g\Û¿Õ;¤_x0018_ë_x0003__x0001_À·¹¼h[ÿú¿B!ë?Éé?B³\A_x0017_}÷?D'è"_x0004__x0010_é?Þå¨_x000C_Yò?O0gÑÏ?ÿ?\ý±ÃUá?$W_x0005_õ°^Ü¿¹¿²NÍ?Û]._x001B_èéÄ?qêºÎÞæ¿ÍµUKü?Âû®Ô1ä¿ _x0018_ äÒ¿7³C_x0004__x0012_Hð?ÐM®_x0006_Ë¹?åRYâ!ð?#gKItVé¿_x0011_/ÚºAHæ? _x000B_lîR×?ñi?_x0004_#éâ?à_x0002__x0005_¬tæ¿©_x0001_Êº+½æ??_x001F_½_x001C_îÚ¿_þ&gt; %º? VqÒ«×¿I_x000B_RøÌvÂ¿´éøkQ_x0006_þ?½Ñ'n	²¿D_ÝD,4â¿_x0002__x0003_%m_x0013_¼&gt;ëô¿#xÛOÔ¿é(Má¿\v_x0014_­Åð?¤ÞÅ²4à¿ôé_x000D_´8Iù¿³íÞ_x0004_á°¿þõÌßeûó?óÑé_x001B_dè?¨f=&amp;¹?4bí_x000F_ÓÚ¿À_x0014_ð_x0011__x0002_©_x0001_@¶úé?yl´9^Ì?P_x001E_&gt;_x0003_û?ð¹öóõñ¿_x000D_K¸Úå¿ø¹Æ§)ñ?u¯3[;ù?4`¥&gt;Òä¿;_x0001_ÁªØ¿nî_x000E_Ï1è?Ì2¶øßèè?º@ï.§U±?l?©kbÕ?7XA¼þ¿ÔÞG_x001E_½¾ó¿Ñ_x000D_þ¿ÂKnS_x001F_Ø?­V&lt;¯+å¿qÕSà×?*_x001F_@_x0001__x0003_pÆÔ?X_x0018_îAQö?±Ùq_x001C_Ì¿JTLû _x000B_Ò¿Kî§l_x0013_Õ¿¹:_x0016_|°ø?=û3¶dÄú¿ihu¹v½ú¿'(Åµ_x0017_UÒ?ÙMT¹ÈW¼¿_x0003_Ów_x001C_·âô?F _x001F_~ÍÔ¿oM1Ä6úá?çÛªÛa_x0019_ã?«DÛF6Ø?Ä_x001F_3ò&lt;&gt;ä?l¤«Úò»¿_x000B__x000F_=Ñrõ¿¶ _x001D_gc¦ç¿ýçó 1å?2¸]_x0019_ýå_x0002_Àu_x000F_àøtI?_x0017_ýÍhòÓ¿=_x0014_¯jlß¿%?_x001B_ôkvØ¿£òiVSô¿i®@_x0001_rà?zO49õ-î¿£Ðÿ;_x000D_¸è?í¦_x0011_ÿí¿Jó8ôDÄÆ?#ÿÕ¦_x0018_ä¿_x0001__x0004_g+¨£çµÔ?_x0017_7ÍéNë?Õlî5èÍç?**ôÿ_x0019_^ø?ìì¢4Ú?è0õ3Øñ¿%[?ôb¤ð¿×¿3ØE_x0001_ü?ØKÌ[Yó?VCuXË_x0007_Û?Ìþ_x0014__x001A_¤í¿'¹A*ÈxÙ¿¯Ó´3(yá¿¢¢º*÷'ô?Àz¬hþÈ¿°ûnÊÐ|ù?z%_x0016_ñÙó¿¿ÕìÉÓ¿Îk=Ynö¨¿ä&amp;SürËß?¤·êü¢-_x0003_@±_x0004_¡_x0003_vó¿_x001E_9_x001B_ÒÏ¸å?_x000F_D°Ñ é¿Û7gEhâ?p¡»¿Ú?íÑ~mt_x0002_Ò¿MÐõÑÕÕÓ¿BMÂþw_x0003_@Å	{	T ã?4"-siã?ê_x001C_¹_x0003__x0005_CÁ¿kvÝ_x0012_y°¿_x0011_ÇØwÙÄ¿$L­­-sþ?Çª0')å?à°M_¾Ê?Ùë_x0006_èº?q1¿_x0012_Òð?_x0011_µ¶$ýÙ¿t_x0002__x0018__x0015_;·?é@Ý^Ðë¿&gt;X¿_x000B_ó?j8ó4ëò¿J_x001E_iÄrë?Ó_x0001_[mC_x0017__?ï«&amp;Ð+Hï?úì_x000C_Nø¿{ÒQÏú_x0002_@Ñ®ÛûñÛ?_x0003__x0013_(_IË?Ò¸ªÕñ?âï¼Ù|_x0011_ú¿0ÿü¹ò¿k½_x001C_ã"_x0008_@úÚD îdû¿ _x0006_vTAû?í}9Ó_x000F_ê?¦¹_x000C_h×?Xëõ_x0005_ï¿ ²Ã_x0019_ã\ý?gØ_x0005__x0004_£?é¿\_x0018_k­zÖ¿_x0001__x0005_¿Ä£¦_x0016_³?Ã¥­GPà?_x000B_D_x000E_+_x0001__x0015_»?68¶ÕBÞ?GÐ(·ý½ç¿|ÎÛ3âoø?ÅíÕÒä¶â?Ã	Òa°«¿ÆÏ_x000E_[Zô?©ò/2_x000B_Ê?0ÆÀ_x001E_Ë?_x0001_8¸=_x0001_¾¿_x0010_L.À_x0004_õ¿\xW_K_x001E_È¿_x000B_ÐâÃq_x001E_å¿eÿEµ»ÝÐ¿/¡ß7vzÝ¿ç*l~V=ä¿ªW.«%¯»?÷_x000C_sX¬?ÄpD	xâÑ¿h_x0002_ÉÑ½Uå?R½*ò ½ï¿½_x0012_¾øE¸Ò¿_x0015_ßþ_x000C_õâ?§¾ÏïIëÜ¿£_x0003_U1&amp;_x001E_ä?_x0006_¤ÀO×É?äÂ_x0006_÷YÜ?_x0018__x001A_ @^KÒ¿¼IüÄY·Á?Ax_x0001__x0002_­÷ð?_x001B_Ë,_x0014_¯à¿kAîÀÅæ?ý'~ÙGâ¿_x0013_8x_x001B_/»Ö?¤ob.Ã?Kæ3øX×Ü¿_x000F_f3l_x000B__x0003_×?@WK_x0013_ªüë¿¢Àø¿FÙ¿_x0012_µùÈÓñ?_x0010_Røt_x001A_Â¿Ï§ÿ«-ºÎ?ä®_x0019_æÛ·¿_x0012_tòÇ¼?-k'{·è?vXy¶Yá¿_x0001_ö4;îåè?Í{7í&amp;¸Ù¿ùÊØ ×?J·¨=g¡å¿¯N|ËsÉ¿?¼­±?Ï`[ZØ_x0005_Ñ¿X4&amp;êÂ!ë¿Ñ_x0004_R÷_x0008_7×?ãIÅix×?ØÁ_x0010__x0006_ºÛ¿±_x0014__x0006_»­=ã¿äSw_x001C_¥ò?)Gâ¿ 6-@=ó?_x0002__x0004_zç¶¹__x001A__x0002_À&lt;åßKN¶õ¿ó4¦z½X_x0003_ÀU_x001C_DH_x001C__ð?R¨_x0010_ñá?_x000B_rê×à¿÷Ê"y÷_x0003_â¿Y¸bårí¿ôè_x000B_Â_x0012_`â?$+&gt;Íû?£­ç³"_x000E_á¿&gt;W¶£júÚ¿*_x0003_£^ªÕî¿µþó_x0019_dë¿Òg*&amp;I_x000F_õ¿¯ÚVp}ë?1jÒÿÊ_x0015__x0001_ÀPW-_x0018_2? _x0015_aX-°?_x0014__x000F_%qM	@÷_x001F_¥&gt;Ý	Ù¿Âæ_x0013_yÅnä?Ñ_x0004_©s_x0013_·Ø?¨6vú¯Ø?	p_x0013_Ýé¥õ¿p&gt;å_x0015_Äñ?o&gt;É_x0017_ì¿ª$_x0013_uå¿_x001E_úzÙ?p _x0019_ùæÐ¿_x001F_W_x0006_.Í±Û¿_x001C_¢fy_x0002__x0007_?lâ¿Ûw£µ3ÔÒ¿Dþ Ï_x0004_ô?ºûÃ«äPð¿ÝñA ßD÷?1E¸_x0005_ë?1x_x0006_òñ? _x000C_íúãèã¿+2):ªñÝ?h_x0017_¦YÍ¿Yç Ðâ¿Û÷~úÄÁ?-(_x0001_o6? C_x0003_ØÈì?#_x000C_¢eñ?Ünàð`Õ¿_æ_x0017_6/ë?ó,bÞ=Ü?ª_x000F_&amp;C.9×¿63ôTÑ_x0018_õ¿÷ÀØzé?âÑ_x000D_ügÙ?mÚ½bÓÁÖ?b)_x0011_Ó_x0019_ Ä?Mhê&lt;_x0003__x0008_Í?_x000F_îPÊ#å¿Èê_x0013_(_x0019_³¿	&amp;ïòç?ÔÆë|?_x0013_i=ÊïHÜ¿»¡ßeyÕ?Äãl»é¿_x0006__x0007_xQl_x0018_Bñ?Kz`Fµ{?³3Få	Ë¿	Ib@«º?×^È_x0013_8_x0005_à?_x0017_pn7yØÔ?_x001D_0\_x0001_Àî©Ãg$3â?_x000F_NnY_x0011_Æ?Ñ1íËÜ_x000F_Ï¿ÑÝ´_x001B__x0017_y¿û²Âyjeù¿z_x000D_E·Oè¿ôÇ_x0014__x000D_fZì¿~5×²Ë¿×_x0008__x0014_4¬?_x0014__x0001__x0014__x0017_ÃÈ?¬÷©Èæ?Aj_x001C_*_x001C_ò¿ZGu¬¼õÇ?ÏoðÎiÚ?!=;_x0017_øÕ?Â@){7µ¿¾2!dôÚ?Y¦®E,(_x0003_ÀÁf_x000C_ØÝn?y_x0010_ù í?9¸_x001C_²Ã¿;òUá]ó¿,1Æxdü¿_x0004_ÅNT _x0002_ÀÂ%³	_x000B_A¿ó? êê7_x0016_¶ð¿ÆN3V]pä¿ý¤jd_Ñ?ÂÍÏóÜ¯ï?_x0006_6ûvÝ?²#*fyP_x0003_@×_x0019_¦ï0ø?¾þ£té¿jéJ&amp;t7¢¿_x0013_ÜÒ_x0002_×´?z7_x0003_÷_x0004_ðå?Ø_x0005_Ï×Yá?På_x0018_v /Û¿Ù"»Çð_x0001_Ào_x0005_ÆÆ]Ú?×qhÃÃ¿ú_x000C_º|Ë?þxG}×¿û_x0018_B_x0018_$&gt;à?_x001B_ãT_x0014_T#ª¿2Á³ý_x001A_Gö?z!%_x0013_V_x0014_Ù¿ö\®P;Ï_x0003_@BB_x0001_àêÑ?HòO4Mò?Û=Ppl´Í¿_x0008_f°¼"_x0016_Û?#Ró¾¿Ä?õ×_x0003_vøTð¿VsýdU_x0016_·?RÑ¹_x0007_m2Ö?_x0001__x0002__x0005_ÌæÛ?g5_x000F_[Ö_x0017_î¿\Æ²ð_x001A_í¿ûP_x000D_t÷Ò?º|}X#³ã?ã©yðË^å¿àdX4_x001E_Ló?²r_x0015_ÈDí¿¯F"0ê¿«tk¯-ø¿pZ-'_x0008_Õ?ïÌBwlî¿,_x001F_9U¹òÁ?vY1Þó¿#å_x0008_Ï¨ÜË¿u¯@k_x0015_VÚ?_x0010_ô_x001F_ÍÅ_x0013_Ø?aà_x000D__x0012__x0001__x001E_è?_x0018__x0016_½Kvö¿Îèª_x0004_ELÙ¿÷¡åú©Zü¿0ðL£VÖË?ªÄW°Põ?_x0008_©PôT÷?t©òíyf»?_x0012_+À.quÞ?­üc_x001B_[Ã¿)Ü°fÚ'î¿í_x000E_[¸Rì÷¿R$í_x0011_Ö¿_x0007_w_x0017__x0003_ÀG©ÿ©_x0002__x0005__x000D_]Ñ¿ß_x0001_JH×¿&gt;Ù~lÓÈ?_x000F_£áôà¿îÿkúydò?½_x001B_áõô-ý?ö_x0011_k½3ÀÐ?ro}ß{Õ¿UïAèÂ¶í¿p_x000D_a Ç¿V}_x0002_­©Áù?mý;¶zTû¿Ìß_x0019_Ôró¿ã½0ZP'Ý¿E6.³7_x0013_õ?sÀ2¹É/ð¿îL_x0002_}2ë¿ö4:_Gô?ñ_x0007_8\-]Ö¿z(_Ã_x0004__x000F_?a_x001A__x001A_3ÏæÎ¿IZ¬üËâ¿Új{_x001A_î_x0003_À_x0007_ç_x0011_|Óó?¥Ô_x0001_ßìí¿Ñ_x0011_ÙÚ.æ?hqµÛaÐø?2ûËlÞ3Ö¿Qtu|7È?_x001D_ó¯¶ýÌê¿_x0008__x000D_îýåÅ?Iêõcäã?_x0003__x0005_aÝÓVý_x001D_î¿Ì_x0007_B_x001E_ì?_x0008_}¥h_x0017_çè¿^SGÙl_x001D_×¿sh_x001B_ãÛø?½_x001D_Ão?µÿëÊ³w_x0002_À¶_x0008_áE&amp;ù¿n_x0018_ÌkÏ¿J÷ÿ=³gé?_x0019_|`ÃÔÕ?AhÙz¯}ç¿_x0013_¥qÜáÞ?_x0017__x0007_ßçrÔ¿üÏwü_x0011_²Ì?*« »Î_x0012_ó¿:h&amp;¤´/í?ýBÁ_x0008_ø¿_x001D_$ÓÊ¦ô?óSHh_x0004_Ò?kã¥}_x0010_ä?k¸xmlæ¿_x0019_¤jÅFëå¿òä!_x000F_/_x001C_ò?|ZÑa½öÔ¿§Ä_x0016_Ó_x0001_Úõ¿s¦HÃK_x001D_õ¿Ìßé_x0002_ñWé¿Wàê_x0004_ÖÇö?bã]uÜâñ¿\=¦&lt;ûéÚ¿íªâö_x0001__x0003_VÎò?àH_x0012_ínõ?_x0019_3ÕÐÅ8_x0001_@_x000B_^¿1.Ä¿_x0007_ã(	å§¿$E­µ_x000F_Bé?üg \óð©?_x000C__x0015_jÃ_[Ë?Ã_x0012_n¤à¦ø¿ª_x001A_5èJ@â¿;Gøpñ?_x0010_½I#±È¿TwÉbFê?j_x000C_2j×©¶?ÙÚòì_x0018_Ñ¿â_x000C_{Éö%û?K¸UùÅ£Þ?og´-ÞÚñ?X×^Zeå?0ÿ3*V_x0002_@IpRÜ¿¢rÊ£ Gç¿kP1_x0012_3ö¿ÈºFíÁâ?Ð±¼3÷UÓ¿_x000C_~þCïæ¿ØñÃyÙ¿8³Z.Ipá¿&amp;Àú3ö?,î_x000C_N£ë?c_x001E_rÌî¿¦úÚÅ6ôõ?_x0001__x0002_"Ò·\6ü?Ô_x0010_~#ûØö?ÑH_x0012_Q×ñÙ¿ïZ7lè_x0016_ø¿í %Ý_x0012_*Û¿_x0013_iÙ_x001F_Aö?Â³ñ+*Í?Lâ_x000F_¾Ô_x0014_ã¿_x0011_Ë_x0005_1ó]Ö?Ù¡_x000E_¹ë?X_x000B_ÚMp¢ß¿qØòmÍË¿}@tr`_x000B_å?·ãSÜá?nn _x001D_ð7å¿K_x0019_1¬­Üð¿MºÔ%?Å?2h-aæ_x0001_ò?dºéßXÕ¿*ZGóýè?¥÷A¨ÌÒ?té_x001A_À¾LÝ¿AXrÊ-í¿æÉ¦Û¤N½¿c¥.éÜ?.ì½)®_x0003_ÀÿTÖ¢3Ì¿_x0006_6@àlðñ¿Ê(ç_x001B_ØJã¿ÃJö´_x001B_Å×?_ª_x001E_½æ¿@kç§_x0003__x0005_ß-î?|_x0003_d·¢Óñ¿ý?ïÃ¯ú¿EÙ86_x000B__x0002_ò¿øªTX&amp;üî¿Ë½=Àí¿Üª6§_x0018_é?åäïµeè¿!;µÝêuÀ¿ËP(2Ëæ?VB$_x0001_Z¤÷¿²_x0017_ÓÙ_x001D_Ý¿úü_x0005_ÄMú¿L¤£R$|Å¿.3ñ.vÛ¿ªyN_x0013_^ï¿_x0004_s_x0015_Àé¿	_x0003_jïJ²¿Öf?è_x0011_eÑ¿çðÖ¢Í¿¬á%÷è_x001A_ñ?;À &lt;_x0005_û¿r_x001B_«,_x0012__x0015_Ø¿éTÚ8_x000F_^ô¿ü=æ±(ò?ÿ¶_x0016_¯Ò_x0002_@÷)É&gt; ÑÙ?Å\_x0013_åÓÍ¿ÇÝ!G¡_x0012_ø?Ü	._x0018_Ù)ø?BwrbÀ_x0004_ÀûL#_x0008_ìÂë¿_x0001__x0003_S~xõõ¿ÿtÂ"_x0010_Zð¿³É_fvîñ¿.)EñZøÄ?v£ìÆ3Ýà¿È_x0006__x0010_æ»?ÓgM)ï¿&amp;u&gt;B_x0015_Ò¿Ù2©sô¿P5à;Aà?LÝ÷$zðô?¥_x001C_)O¿¿3ùR_x0014__x0013_¥é?_x0002_=çl)?õ?×_x001C_Ã_x0005_EÐ¿_x0015_hÃÒÏ·û?_x001F__x0010_|cæuù?A÷~6Q×Å¿¥GºIÀÖÙ¿íð$ÇÐ	ò?gM ]Îmõ?­pt_x000F_á(á?"Xhíuã¿ôxÝ]¨âä?º#ånñö¿)q	ê&lt;Îý?vB²}p_x0012_Ï?4_x000C__x0018_°Q_×?ÑÐ&lt;_x000C_"TÔ?5;ô68ù¿2Ail"ò?¦þ_x0002__x0002__x0004_Ë&amp;_x0002_ÀhJ0_x0012_óá?Øð_x001A_l¢â?à_x0019_»ÚÖê¿~_x001F_6F&gt;Ô¿¥¤Wk_x000B_÷¿28ÍûC_x0001_Ø¿Uì¤?»è¿þ3Q[Wêð¿¨L_x0016_ ó?çCÁðA%Ò¿Jë4fÒù¿_x000B_~¹	_x000E_ÿù?5Üµ_äÊî?@_x0015_¦PË¿~3d_x0007__x0001_æ¿$òJCS_x001E_ð?=JuJCª¿Ò_x000B_'_x001D_	aà?Ac_x0017__x0002_y¾?dù¯.ªæ?ö'¨O½6à?wÊ_x0008_7Ò|Ý?zeÔ?_x0004_EMd¢¢?_x001D_ÕD[Oá?~_x0007_Î_x0005_RÜó?ì÷_x0011__x001C_Fß?bÑwãÇâ?(êxÎE_x0011_ü?è_x000C_\¼à_x0003_ã?s:ìßoì¿_x0005__x000C_ØÕ_x0007_ø_x0008_À®H¦"Þãñ?3S7¨_x001E_¢d¿ÕAl	¢×¿/§ YãÝ?!;_x0019_d©óÇ¿õa0MoÓ¿{°ó.7í¿ê nÑ¡Sò¿G³D±ûä?4}6ND1£¿Ø%ÍúFñ?Ã ³E_x0005_å¿_x0002_ªÒWí¿ûi%¥'Ó?,bÚ7_x0013_ú¿ãy­:/ñî¿5_x0002_Õ¿_x0007__x0006_é¿iÁ'_x001A_2Ë¿V=)`_x000B__x0003_@_x0004__x001B__x0006__x0001_ÄJð¿¸*¡_x001B_Dü?ày¶éÕÂÃ?CÕxK¥ô?§q_x0008_Ýö_x0005_Û?$ÂÐ/Põ¿éþ$®ñ1æ¿¹©Þ_x0014_xÑæ¿Å_x001D_eùN_x0001_ß?_x0019_Q.l&amp;Aø¿Þ$Ásoÿ?ò,ö±_x0001__x0003__x001D_VÛ¿_x0006__x0011__x0007_ü_x001E_Wº¿wtÚdjê?Ç®d|kå¿_x0013_×y_x001E_Àñ?_x0014_­_x001D_nû¿×Ö_x000E_òÎ²¿_x000C_M_x0003_*_x0003_â¿ÝÄSÖ_x0004_qð¿[ö»6ß¿AÚå³Ð«é?VãxÅð¿}_x0008_¿G|Lâ?Ê-Ä©ÜT¶?WÙ üÆøî?{{pUv$¿_F_x0002_¯Tñß?_f_x001E_þN}Ö?	Û¿1nú¿@`H#ßæ¿,]_x0013_ùÎü¿·¡ÃUÉÚ¿ýÒmÇuùÉ?ÆzWIÑ¿Ú"Ç_x000D_Ç¢ø¿PNï[Ð_x0017_¬¿Ø^¥x_x001A_ð¿_x0014_êÛ¿Ù_x0003_É÷_\Î? FmJ²÷ö?Å_x0017_ÌÌÌ¿_x0019_p_x000E_[^êì?_x0002__x0003_T_x0012_O_x0016__x0014_Ê¿zh_x0016_îgð?_x0011_òDÏ®Xâ?ÿ=t¯{6¼?_x0015_LÃß©ò?v4¿i¥Ó¿_x001B_ÂÝQë?l¤Oï¹ï?v,Þ_x0002_rGõ¿n%$HGÜÙ¿ÕxtÉ¥ý?ëñ¤$äDÎ¿¨`gÏiç¿(àz1ó¿AØvK_x001F_þ?Z\&lt;_x0001_á¿yÞÍJIâ¿4ñ«Ú§vÇ?Pl_x001F_x_x0019_©?n¸ú¸}Ìá¿ß¨ð_x0004_Ø]é¿Nÿ_x0018_ë^_x0003_?*V_x0003_hÍÚ?C|gòAqÕ¿	÷_x0010_Ò¯8ò¿åjº+¡ß?1ÊË_x000C__x0011_£ð?m¤Ó¾_x001C_å?×_x0008__x0004_ ó_x000D_¶?_x0005_©Ôä_x0017_Ëà?Õ(qâºÚ?_x0019_cµ|_x0001__x0002_©´q?ó#æ_x0011_Í¿òÇõZ!¦?_x0005_P¡vÓ_x001E_ï?Â_x0018_°¯  ô¿ïÊBØøâ?ÉPxS4ô¿J=úi£EÏ?ñv_x0018_â_x0019_Üë¿þz}P¿Ì¿ºi_x0016__x000F_Æé¿I_x0005_fòÚô¿Cg²è.¾?÷úõ0}÷¿_x0017_ûí®+à?pXÎ_x0003__x0012_[ü?_x001C_"_x0019_µÇà¿@#"-:ëÎ¿Þä¶iàr¹?&gt;qü}£ò¿ÂÚÆMý¿"AúBw?_x0018_'p7ìÓ?_x001C_¿ãQ&amp;Aæ?féÉðªJ¿¸yÚ¯öÖø¿_x000D_Ì|V'ðï?_x0010_j²yÂû?pø_x001F__x0010_¯¿_kmúòsç?mF?Y.ù?U1ÇµÛ5Ë¿_x0003__x0005_Î}QÒ¿U{®µ¿ÅÂÓ_x001D_kã?wGô)ºçÕ?®$v_x001F_SªÃ¿_x0006_±_æ?´_x0008_ÒrI~ê?ý&amp;Â_x0012_7æ¿+_x0016_5;%à¿ð_x0018_at[_x001B_û¿_x0013_f]Ó0ô¿Ã_x000F_÷z¤¯Â?[éø¡ö?ÿ_x0016_*j_x0016_óÕ¿¯åêÍþ¿Í_x0019_x¦kÈ?_x0012_s¡lµ?«_x0003_!!®â¿Îø¨V_x001D_ªð¿b_x0015_,[iC_x0001_@À_x0019_]DÜóô?Úd_x0011__x0003_ÓÚ¿«j°Ò²Þ¿_x000D_ªº(§_x001F_ý?±-ØX?_x0012_Î_x001F__x0019_%Ù?úQíz_x0004_Ò×?B_x0001_J £Nö?{Oöû	ö?TúÛ|¶`ô?ðÖTZ_x0002_ê?Ðf{_x0003__x0004_³°¿_x000D_ÁÈl8à¿â¾É!à_x000D_ê¿LËTâ·$ã¿]¨Ða×~×?_x0010_4QC_x0008_jæ?R&amp;Ö!«sá?¦°s0h&lt;¿Z,c÷SRå?ùíâË_x0005_Ó?}ß){PPâ¿¿Ï&gt;ã¿ÿ._x0010_KÉÓ?+_x0008__x000D_§û? x5Vý¿¾hÓpÝô¿Ä)âuiÚÆ?.iÐ8_x0001_0Ä?_x000F_êõKUÌé¿,aéf=w¢¿ø\½#_x001C__x0002_@u»®â_x001D_Ò?_x0013_À¨¨D§ö¿n»_x0005_"@]Ó?ë_x0016_ÿß1_x0002_À^%?_x001B_[¸?#¢ÄÜ¨eô?9Ì+ô_x001C_í?Árî¶?Ü_x0005_ÿû*?´¿0_x0015_¬ÖÎö?tü.×çþó¿_x0001__x0005_}¤_Æ fõ?4_x001F_P_x000F_Ohú?_x0003_9Gúºùí?ÔÇY¦å¾×¿,ÿ#å¿Iòb_x0010_¦Ãá¿(_x0001_¶Ñö?_x0010_&gt;×bs:ù?XûÖ%_x0008_hð¿àn_x001D_&gt;_x0013_´ç¿á_x0010__x000E_ØÙí?XÂòý®­ô?_x001B_è#_Þð?ý0Ïu_x000C_\Ù¿Û_x0003__x000B_VÃ°?bw³_x001D_Çç¿ûV\VÂäñ¿-f_x001A_Ó¯¿uúQk*_x0010_á¿{¾¸bü¿]mÍreó´?Æ_x0004__x0011_=gÜ?åKÚ¹Ü_x001F_ñ?Í¸½_x0014_ö?U~-:_x001D_ß»?ñ_x0012_õLJõ?¹_x000C_ø¨¨ü¿	Ó_x0001_:pÂ?_x0008_Wæ_x0013_S_x0002_Àåggï~_x0015_â?àÞôi¼í?mT³ç_x0001__x0006_äò?ÛótVÖ¿6_x0014_çTN½õ¿Ä_x0011__x0008_¡ó¿ÍºÛõÄ¿¢W_x0003_¡LKô¿Ì2|U¿_x0006_ÓAÑ_x0010_ýö?g_x001D_íþ_x0018_Â?FQ_x0004_ñ1d ¿°rP_x0005_Ùûé¿_x0016_DRÎmð¿:_x001D_Y¿¤ö¿2tÇ è¿Ïp/Ça«ö¿0Ë38Ô¿?çÞþ®)Ç¿®Ô3KSõÍ¿íýø|Ð?_x0015__x000D__x000B_Å(_x001E_±¿_x0019_vÔÌ_x0008_ò?Õ4³h4ïä¿äh¶N¬á?É©ÿÚêä¿/·èy"ð¿/å½ü $õ¿ô¯a_x0015_aÒÐ?Ø6$lò?&lt;kâùö¿¯CÌûeýÚ?ÔsIp_x000E_ð?DQ¤Ä_x0002_@_x0003__x0004_p¡Wº_x0018_ó?_x0017_?°_x0001_¿Ç¿_x001E_Ð^Ùi§í?}äFùîì?J_x0002_Ò·(Bñ¿Y_x0007_A_x0006_©3û¿s!ä]DUñ¿_x000E_±_x001D__x001A_±ê?Ê8ý_x001D_&amp;°¿¡_x001C_+Ôh|ù¿1!·Ø_x0005__x000F_Ò?wMËtºÎõ?ðÜ_x0011__x001E_Ç}ó¿w_x0015_~__x0017_¸ë¿_x0003_÷_x0012_§â_x0004_ô¿x_?íãÄí?ç58ÇÎ;í¿_x000B_uX½?¤°¿_x0012_ÿÓ)ö*Ð¿vp9Åý¡é¿ ïÎgW=ñ¿_x0005_â}Ï(ñý¿O¬TÎ^»õ?_x0005_hHé98½?½¢1qö?5;Ì³*ºø¿åZebE_x000D_ç¿Ä8ßM&lt;ü?¦J\_x0002_£æ¿)_x0008_¼Õ¿ß7¼öHZò¿Êö_x0002__x0003_¸{µ¿y(_x0001_ÓHì¿#t´wÂ_x0019_ý¿±'d_x000B_Ù?//[7Þ?É;Ï_x0017__x0010_÷?kß)ªû¿IÁë·_x0010_Uù¿¡°v_x0019_°Ùà?Ë_x0003_s&amp;_í?jÌsø-á?£¼vÿ?é_x0013_þiÓ?õ8~æÈ¿_x001A__x0014_£óL°Þ?1zJFFå_x0002_@«ìÓbHÙ?+×`¶¨Ô?:»ShHÖ¿9uÔ7¢´¼¿_x0006_ãvgßò¿:Fñ^_x0015_ÚÎ?Ü%Ùå¯©å?_x001E_»/:÷Òï?ÎÔ·W7_x000E_ý?ÁÑ_x000E_eO_x000B_à?ö\ûD_x0018_Ñê?TÈ0Ì_x001A_ä?ÀíÎjJ¾ô?«¢3TbyÑ?ý²Gô_x0008_ê¿3¬lcÈË?_x0003__x0008_x_x000D__x0007_rÓËÀ¿_x0017_Z3cé¿ÒÃâ?._x0006_òàÌ¾?F þ¸¦±ï¿*RÎI&amp;?G$âÃqÍð¿ÖñÁRõ?ÓÕ=uôâ¿l ;óíÕ?_x000B_nY²ê_x0007_ð¿çµv·ð¿_x001D_5)}Áø?_x0012_·_x0001_3Þþ?´Ç_x0012_·ëwê¿ë ÿÜ_x0017_ðÉ?§`aw2àç¿µÝÛÚâ_x001F_ñ¿F_x0003__x0004_Dú?ÉRïyã_x0016_ì?_x0006_}êÌÎ&amp;º¿°õã1P)Þ?Ã}_,£_x0019__x0002_ÀT¯%ÔU@ô¿¥Ùn¸iö?asjkv¯¿ñ¢Ädkò?nÜÃ©J_x0002_à?³Åe`8úý?.B[#1²¿ãÔn_x0005_Öó?Þ_x0007_ÊÙ_x0003__x0005_Ô.ä?;¹VÌõ¿HÍ¿_x001E_ÐIô?_x001D_&lt;mú_x0019_×?À_x001D_®Ò¿´ó@o*?õL@Ï¤ì¿_x000C__x0015__x0017_dáæà?ðn_x0017_ótÀÿ?Ì§_x0006_é®þ¿3ï*_x0011_!	?KiR_x001E_º_x000B_Ä¿_x0014_Ìyú_x0002_Ðå? ¯/;âÃ?&gt;¹â©ÓAâ¿O_x0003_åëÂ«¿õÁ¦úgü?_x0016_ú_x0003_O¶Ù?Ñ_x0004__x0010_2"³? ç¨Btô?^Ý_x001D_«Eõ?ª&lt;¶r_x001F_Ô?èNøm­?^r0bÜû¿_x0001_ñÛ+_x000D__x0004_å?.áG_x0007_¦_x0003_ÀßÑV_x0001_&gt;í?=_x000B_;]áíä?;Bî+«é¿ëðÂÿDÀ¿Ô8ù¨%?Õ¿_x0006_*5·ó_x0018_ô¿_x0005__x0006_¹¥*îX¥Õ?"¿_x0003_Äûï?90¬¯JöÒ¿åAøLöç¿_x0001_|~Ãº¿OáÄBiû¿k_x0004_ÊaÔÇ¿¥¾zÏ÷¿ç'³µ÷çÂ?ó¶cè«Ô?K_x0007_LùB÷Å?_x001A_¿_x001D_¦Q-÷¿Ú%´½®ñ?PÉyËï?Í_x000F__x0013_e+Â?±ão&lt;SÏ?BK+ÜCûÞ¿¯¯Å¿¿×nH!ãö¿mM'[&amp;;}?ù _x0019_:ò[ö¿D¥Wñxç¿_x001E_®ÿ7ïÙî¿ôÏ£ß_x0002_@_x0001_äÒ_x001E_ûÓ?,Uè«Îé¿' þ«"ñ?A«¤&lt;èî?_x0010_UÒÅdó?ôu1¡'çõ¿µÆ)9n_x0001_ÀËÚ(2_x0005__x0007_;_x0014__x0001_@DÍ#µ/é¿^YXAÕ?CH×Þï?¯ëYþ9ö?säN_x0013_ûË¿æf&lt;õ­ à?½0&gt;_x0002_@_x000E_J_x0012_:¨áÖ?=¸NSA_x0001_Ç?]_x0001__x0011__x0010_^Á?/,¼ _x0004_ã¿¾É'_x0005_@fmX2ô?-_x0002_"z:ð?1)¯)w7é?ÀM_x0005_(j²Ô¿ø_x0001_Âo"À¿ÞETr|ì¿_x0014_aÈ¾ù¿úM!XT_x0017_ê¿_x0014_±jN¨ß?GkM#ã?r¦M°RÚ¿SP~ÿ_x0005_H»¿_x001A_ÿ'eìà¿Y¤-_x0003__x000B_ä?hiò_x0008_ê?ÌûÞ_x0006_ÀY;|¸_x0005_@Û?ÁÈ]Î_x0001_@/¼}_x0013_õ¿_x0002__x0005_v*_x0004_G½_x000B_ù¿cÉ7_Ç?W,Úy_x0016_9õ¿öO×A_x001A_±þ?R¼V$s_x0006_À!â_x0019_Ðß¿ÇÚwàxà?Nbp÷áÌ?ahÄüXä¿e5WÈ}õ¿wãCQåä¿¬¶µÐwÂÅ¿_x0016_M/a_x0017_ð¿aù°ÌÚëý?"´$§ØXÃ?ã«_x001E_¹ç¿ëàÖÅ÷?¨ÖÊ_x000B_öÞ?{ï"_x001F_¹Ê?U[íã?_x001B_ÐýBkñ¿"_x001D_·Q´ß?¢kýØ_x0019_ë¿Q_x0005_j¥W_x0006_ð?Î1_x0005_º¡¨¾¿VòóL,w¦?_x0001_Wõ#_x0016_ûû¿_x0017_{_x0003_&gt;Æ_x0010_¿¿_x001C_YLäÉMÅ¿\Ø[¨¨ã?vM)k_x0002_ÀzC,_x0002__x000B_lj¼?Ð:s×èz_x0001_À_x0004_ÌüÏ_x001F_Õ¿ù/ûý_x0018_då¿c_x001D_¬`Ë*æ¿(_x0008_fnà_x0005_À$hc#ØÖ¿_x0015_Ü_x0017_ª_x0016_Ó¿h«ðE~_x0006_Ð¿Ê²9-ã?{&lt;&amp;Ó_x0015_1ã¿Éûæ(ôó¿	c+Zô?HÏ_x0017_Ðã"ï¿ß¶Q_{ñ¿qA_x001B_¯Oî¿_x0016_`,Ëvè?C´_x0001_\ß¿_x001C_&lt;K¥Ûý¿­r_x0007__x001A_æà¿ø_x000E_ë	ä?Ì_x001A_Ê_x0014_%é?ßVÉ5lh²¿úú»h&gt;ÜÚ?%Uq_x0012_Ùè?±¹_x000E_¡È?fBÖYºù?å®_x0003_°ä¿k_x0003_ªøsÏ¿Rù~:ÅÝ?¥Z_x001E_Võõ¿3_óBþ?_x0001__x0008_*æ_x0002_©geê¿-rççâå?Ð^õ_x001B_é?q¹åFzHé¿î_x001D_.¹fëè¿]Ê(1L«á¿ÐùÒ_x000E_ÌÒ¿Þ5LiÄ}æ?"'r_x0016_úô¿_x0007__x0008_ÚïxÐ?iÛªi_x0018_÷¿_x0003_À²E1eØ¿øNf_x0005_C_x0001_Ý?¤_x001C_?aûç?âºHozw¿åX_x0010_EØ[ä?§gh_x0001_°ì¿_x000F_ÿÜ4ÔÜÀ?1ÕOp_x0015_ß?F¯ð_x0006_ì?_x001D__x000E__x0019_.Ûã?à_x0001_0i¦ðÛ¿n|&amp;jÆ¿ºm§¦ãEê¿ê²Ý_x0004_!&amp;ã¿Q¢"_x0016_îFñ? À,Vyç?pô¯ØIÓâ?WKóÞÉò?Iê­0¸¿5×_x0017___x000B__x0001_û?i5y_x001C__x0002__x0003_%_x0003_å¿_x0003_ÚMÇ~§ÿ¿å_x0004_§ñç¿Qå²V&lt;Ñ¿_x0012_#Gd°Þ¿-þiZù¿®_x000F_AÛ¿3!_x0010_YïÎà?C_x001E_4 òxÜ¿3U°+?_x0015_YºE^õä¿_x000E_W¹Ä_x000E__x000D_ý¿NTÅ&gt;Ä?û]û÷ó?T&lt;¡nòô¿Æ_x0019_Y7aÊò¿Ý¾Ö_x0005_ô¿á!|ÆÜ?3/K_x0006__x0017_ú?é»K½»Õ¿1\xKå?õ_x0002_cB_x0006_ì¿AßB_x0007_½cð¿ºa½³Þ¿Û¼[_x0018_ñ$þ?!_x0001_$ë_x0017_Ë¿¯À`¿"}ò?6_x001E_â@åèû¿DQAîÉ¼Û¿¬Ëu¶Æ?õ20MÿÑ¿òäe_x0014_ÒWê¿_x0001__x0003__x000D_°ú`_x000C_©Í?Ùß©Ôtgø?ÿ:ìa_x0015_V?É&lt;?ãwû?wlT¿ØZö?Iñ;	«Úò¿_x000B_º=XÛ¿ÈÉÈÅPæ?C»Þ_x0006_®_x0001_À6±Ñl7æ?_x0011_rÐ OÄ?YG_x001D__x0014__x0015_ÔÑ¿Ðñ¹å4ãô¿¨ÈÁA_x001C_Ò?ÑG&gt;csÌ¿èB7Í_x000F_.é?ãò_x0001_ceÖ?Íz¨³2ïþ¿T_x0002_~ç?3ÙçI_x001C_úå?ÐMÛM¹÷?ðV_x000C_Ï_x0019_Áú?´ÀCôX÷?Þ ù¶×¿r×a³ç?_x0015_ÂÇ^Aý¿½æÿSNÖ?Â,Òüwäã¿9_x000F_ÄÞ¿Ý_x001A_:ëfõ¿Þ_x000D_ùxSuà?`ú_x0003__x0004_À¡ü?ý_x0007__x001F_ôÏ^á?O[­_x001D_Ñ¿÷´8ã¿OÈ1è¿&lt;	ôJ¼_x0002_î?ÞrÈ*®Ð?fzO&lt;Æ¿ÚÀDõÕ_x0002_Ô?+_x0015_]r·½¿®Á¹¤ý±¿È±_x0007_iûtõ¿Á£_x0011_%íñ?í­ü¨M_x000F_ñ?øà_x0014_l»-Â¿_Ìä+;pÒ¿üú&lt;äB_x000C_ï¿"Ì_x001D_Ï9ä?ô_x0017_È¨÷¦î?È'â6ë_x0016_Ð¿{Y¿_x0016_&lt;+ç¿¨_x000E_ÕÛì?ï×%{gDû¿¾îØE_x0019__x0014_æ¿£E¤_x0007_§ð?xÒ_x0013_Nå¿_x0002_giPºBÝ?_x001C_UÛlÛ¬ü?j±Øv_x0014_î¿èq_x0011__x0004__x0001_@BBy?ÿ¬ã?îÓ_x0019_$Bå?_x0001__x0003_ñø_x0003__x0005_I$æ?_x001E_ _x0011_ôªTâ¿}rsH¬þ¿¯anE.Öß¿³A_x000E_ÏÈòî?;½yZA×?ºÁuÃ1ð¿XÅL_x0013_¸OÝ?MÉ³Æ±ò?Ü¶obÁü¿5.|Ú¨¿®DgJS×¿HÌv®¤_x000E_ã¿î=_x0006_;.ï?GÚÂ\;hÒ?_x0002_ðsw`-â¿ÿ°å£÷?eLô»ÀøÙ?r("Ìùæ¿1òb!j_x0001_@_x0004_·7 áö?r¨Ì¸ð?j:2_x001A_&gt;þô?¬6_x0013_ëÃ¿_x0002_þ_x0018_ì¿91»ÀP¹ô¿ÕRà@­*Ð?~·¡P&lt;Õ?m_x001B_ÁEüÕî?üAÀÝÝ¼à¿»w¼ýlè?_x0002_C_x000F_ï_x0001__x0004_@_x0005_¸?FÆ_x0003_Q_x001E_à?~_x0016_¸â?Îè3+ºí?¸òë_x0014_ÿUò?M_x001B__x0002_"÷¿È|áX_x000D_Ø?÷ø	á½kð?¨°´l9Ð¿R7.ÕÕ¥Ø?±87_x0004_¯é?^q_x0013__x000B_ß¿U\_x0001__x001A_ð?³ª4&amp;SÂ?ûÉ*_x000B_ô¿_x0004_arj+Ú?­íEÞ¾è¿MÀ¹_x000F_ðÙ?æóý_x0004_µî¿·_x0017_¡´_x000D_Î?_x0016_¹¬K¹6¤¿F7,­b÷¿ä_x001D_CÛá½?Íx¤¸ø?l¨ê mò?Pg%¹ÃÖ¿0õ=èÕ¿®êqþ ?Þ½/±i¿3À_x0002_àüïÒ¿,àæÕ¾hç¿;å_x001C__x001F_k÷ÿ¿_x0001__x0003_Ã_x0018_Vù!Dõ?#Sº_Cä¿¸Ìl{ð'Á?&gt;)Û´?92=÷T¶ø¿4_x0010_zVr5ò?y»W_x000F__x0011__x001B_ê?×-¹°Ú_x0010_è¿e_x0016_èÊ¿:VàÞnÚí¿¸J±PVã¿2ÛÈ¨ç×?S8 n¸³í¿Ó;vÎ³Ð¿_x0001_þÈg´Ý?ûäë_x001B_Â¤õ?ÓUÔ_x0002_n3ä?V\·;_x0016_ ®¿¦ÞÙ? ìé¿¢4ëiÑ¿¨/³í¦½ì?² 6À]â¿%Ó/Ó?$ÎX@_x0010__x000D_ä?VxkkÅ¿ßYBÊ¦æ?Ñöq_ï?&amp;ðßÂÏï?OO_x001C_ôÑÉ¿M¾ÙÚm_x0002_@_x000D__x000D_ú_x001C_¼í¿Ò^g÷_x0001__x0002_Ëd¾?CÂLQø¸?w;tå(ã?hòÅLÀÿ?_x0005_ßMç÷ý¿ÿ-=Í_x0007_mÂ?ÞÉÉ¨R¿¿_x0011_&gt;»_x0018__x0005_Òõ?L6úáÖä?M_x0005_x¸_x0005_üâ??_x0001_©}-}å?B¿N²±Æ¿¨¶E_x0015_T2î?SsÌ®ÅsÃ¿_x0014_t§vÄ^ò¿óóªÀ:î?³,Ð_x000B_t&lt;ð?ßT¿F¾¿_)_x0007_}¡Á?_x001D_ä¢Aqù¿Ër¸_x0014_ô?å^òøyü?ÇÎ%ÿpË?xÈê_x001C__x001A_n÷¿iÃæ_x000F_è?Ùï	ÚZç¿¬s}C_x000C_èÚ?¡²9&gt;ynç?§f#Òkí¿5MbéÿÓ¿º;_x0018_DÛÛÑ?_¦i_x0008_HÆê¿_x0001__x0002_ç_x001B_ñBúíÔ¿Ok_x000B_Ô¢|ó¿êç¡.æÖ°?¦Û¢Ï¿¨Ñ¿VÊ_x0019_ýÕÊù¿ h$C½ÓÝ¿ßU\âÖö¿¡ e_x0016_S´â¿_x0001_µþ0:ßû?_x0011_êÂB_x000D_Â¿áSÿ»«Ï¿r´_x0016_°æ?¹Zßí	®Á?µbå§®à?¶XSH¾?´Õí+%Ú?XðrìØ¿1T_x0016_O¸dø¿4Ï¸&amp;ö_x001B_á¿?sÍ_x000B_¿_x0019_Á?°.{*&lt;|á¿qSDì?H¼g9õ?_x000D_$=Àð¿_x0006_$Ã_x000E_«_x0016__x0005_À_x0016_ùN²³ôå¿$a½$_x000E_Ã¿cBÚ2_x0003_¡n?«_OÇ ð÷?çM}%_x0013_Ã?BÞ¬¾'Üò?1gÿ_x0001__x0003_q_x001B__x0001_@Þk MgÔ?jd$¿5·¿¬ZV3.ü¿¶¬´â·_x0002_@¬_x0004_zWY½?ïØ¶&amp;é¿Â_x0006_¶°;,ó¿_x0006_^¦L~Tó¿_x000F_º_x0004_Ô_x0015_QÖ?½·h_x0016_W_Ð?Þ_x000E_Z²M*ö?ýaçEc¿ä¿_x0003__x0006_¬n³¿BG5kø_x000F__x0001_À v.ÏÞ¿:_x0011_Ã¤T¿_x0014_~ápkõÕ¿-ÈÜzåù¿ÅïëÑô	À@,^ô»öØ?_x0008_*	B_x0007_»â?`_x0017_èqSç¿_x000D_¾&amp;6ðî¿L·Ëû?m­çîRè¿_x0013_æ½ä¿rößzþ?s®01ê_x000F_æ¿°ÅR0ð¿_x000C_§è îå¿+e+ê??õ¿_x0003__x0005_*å%_x0014__x0018_çò?»;í_x0017_¦/_x0003_ÀyáÑuï?»üFÚa¹_x000B_Àp¡t4Ïä?Úv Và®÷¿ å[_x001C_ãôû?iç_x000C_¿¨_x0004_ò?_x001A_uÉ_x001F_f´?l7_x0016_¾¢Ð¿.fË©oï¿_x0005_î_x0004_öûÖ¿¶_x0003__x0003_%æá?u`ç[QkË¿Ì¥7õwÜå?Ú©+ã!$õ?_&gt;_x0010__x0019_Ö?7]u_x000D_chÜ¿_x0001__x0010_oÂ`ó?I_x0008__x0006_íÚÅ?_x0003_?iÝ¿dÎ5¦¬_x0015_Ò¿3ÒjH°Ëä?ÝÞxñ¾_x001E_ÿ¿_òÍÞëÉ¿³Àkûü¿ÑØ_x000F_|X×ð¿)M¿P`á¿¦­^X(6Á?æmã¢_x0001_£_x0002_@)h+Á?gïIF_x0002__x0003_&amp;÷?ZÉ&gt;»ÐÔ?÷ÊÒqö¿±_x000B_©!_x0002_@ØCÍ_x001F_!¬Á¿y£_x0014_O À?+à­·_x000E_ Ù¿q_x001B_¦Ö?¸*®jüµõ¿¶DÜ_x0011__x0004__x0013_ù?_x001A_{ïÞj2Ï?Nr¨_x000B_ÿ?Å_x001B_p{_x001B_í¿MRTÙÓÂñ¿eæ+=øá×¿d¾_x0006_ª½@ð¿\HNKâÃ¿¯SJû6c¿¶LÑøð¿rÚ¤_x0011_ZBù¿uUã¶à?V÷%XËbÈ?y¡ä_x001C_?5_x0012_Áälôã¿øÈ#/ñà¿_è_x000F_´¿÷¿»C_x0017_d_x0004_À©_x000E_=_x001C_LÐ¿Ú7g_x0008_á?Í_x0001_´@s_x0006_ù?£ÒèÃ2pÆ¿_x0019_°Òò[É?_x0007_	g¥!aö¢Û¿%æ_x0001_BÀ?_x0018_ÍdµÛü?ð_x0008_ãènÃÂ?ôÞQ°_x001F_ç?zt{¯èò¿áAn´îÄ¿ÖÉ¬1*ë¿ä.@ýÀÑ?\Ù¡Û×?_x0008_é{­å¿ä_x0017_yÉ¶8Ù¿_x001F_X{º7õà?XÜ_x000D_3æ?'_x0016_ýu}_x0007_Àô_x0005__x0004__x001B_¨×¿í]*ékã¿_x001E_ü"_x0003_Äê¿:F""_x000B_æ?â_x0017_ÙJ_x0002_ÀÖ¥ Ùsû¿V&gt;_x0012_È_x0006_Ò¿Åyé£±_x000C_ë?û¥þLkÅ ?}	uLÇ?_x0007_°úu}èÞ¿$³®ÎFvú¿a	_x001F_£ò?ñú_x0007_£Ê?Râ,_x0007_è¿1×Mó1õ¿®cý_x0002__x0003_B¸f?wc=Ité»?nì_x001C_ÎÔ_x000C_ì¿+oÖÚ_x001A_ñð¿6¦@_x000B_@ââ?_x0008_¿_x0004_&lt;#-æ¿ÑR._x0006_Èç_x0002_À_x0005_j_x000E_ÿ¦ò¿'Ô+s_x0014___x0005_Àp®óí¿8È:_x0010_Z-û?¿ês_x000B_xþ¿_x000D_× ïz_x001B_ì¿Ñ®aã¿qÄ×Fô¿i2¦·+Ô¿¿|Á· î?ß­_x0019_+dæ¿èÓVýWÄ?_x000E_L._ÿ¿RZsvÅû¿~%W°ÅãÅ?Ieýju~Í¿ý¡?+ªÒ?ÎæÐë²û¿áZÈ'_x0017__x0010__x0004_@_x000D_þT_x0018_¯?Î6ô	ù(»?_ó_x0011_Âhë¿}ÖíZOß?®&amp;´åÉ_x0006_ê¿a_x0001_	Eî#ç¿</t>
  </si>
  <si>
    <t>746d8e6e60193826f872aca8b3783c74_x0003__x000B_PN_x001F_Qµßú¿D·K_x000B__x0002_½ù?&amp;ª&gt;ÐýÐ¿!ùR&amp;èSò?\5ÆqMè?¾O¿ÎË	_x0001_À_x0003_Y	Ü¾Ié?¡¯½ö_x0013_f|¿qVD:_x0008_sÓ¿_x0005__x0004_ý	ù¥ó¿«_x001F_48Ó®º¿dY_x0006_dnü¿§âÝ_x0004_ñ?Ò*iåæù¿Gb~Ô_x000C_Ìó?Þ¹3æç¿_x0017_ÉÁý¤éÑ¿%ÕætKÜ?Â¶©*_x0016_ø?_x001C_ºç_x0011_6Rê¿/X¦ñ^Ôê? Ù\V2è¿_x0005_¹_x0013_A_x0002_)õ?N_x0006_õ;oü?Ì©×ànÌ?_x0019__x000C_O_x0019_çö¿(_x0013_Ø·Ýè¿J«õ~à­î?õÁ~¹Å×ü¿ Þ_x000C_dñ_x0007_À[¤íàIbæ?²Îì_x0002__x0007_­ÓÞ?of¯Ë_x0003_p¿·%sr§ä?mÁCis_x0017_ç?l¬_x0006_ÌíÉØ?é!Gsï?r¤?RïÓò?S®%)=ë?¶_x0003_[_x000F_Õô?19»×Ýô?JHæ^Íð?I°õHb_x0016_ä¿_x001A__x0013_v}_x0018__x000F_Ô?x¬®I_x0017_J_x0005_Àö)Ô´mù?öAõ!:Ô?B_x0001_ä?Þº_x0017_'¾â¿Ä(ñ8Å¿Ñ?ë%_x0007_J3á¿[~êù_x0016_²ð¿%-¸ÝÈÿã¿mÛêðPÍ?"_x001B_AZØõ?º_x0012_2M´Íó¿Â_ÕVú?evÎ _x000D_©ÿ?Q²_x0014__x0006_×_x0005_â?ö±.õ¨4¨¿(i_x000E__x0006__x0003_õ?Z_x0007_YÊ?!â¿zú¥_x0003__x0004_á?_x0002__x0003_)I£ÒÅ¿dK"Áÿ§ö?Qµû©½æÛ?F!-_x0010_	é¿_x0011_±_.|ÁÙ¿ëÉÍ²C_x0010_æ?JH_x0019_ñ7(×¿ò^NP_x0001_1¶?¶*ì`U¸¿7£þÔÒÆ¿ds,D_x0005_ý?æ^ÃûèÔ¿°êÙÅ_x000C_Æ¹¿_x0010_¦¼îU+ò?wsÏáTÕÏ¿ê¤öâÌ?½w»æ%Eà?¾":`]¸Ó¿_x0014_36!Rð¿ti1àîÞ?°Ä¿ªõ¿Eßõ&lt;Íã¿ãªj¾Äª?ú·8~Íð?û_x001B_Ã¦ù?|×X_x0005_g¯ì?Fî`P®?&amp;ÀGWq_x0018_ö¿Ø+^8ÿ¿¶	Ìó þ¿_x0001__x001A_qø]?{¹_x000F_f_x0001__x0003_)Áô¿4n³_x001C_H_x0006_Ò?_x001A_¬I7Ý¿ÙÙÏ¼Ô¿\ÁÎ_x0006_Õá?r-a_x0007_+¾¿¿¶Ù_x0014_RõÜ¿&lt;´__x0001_]0È¿z_x000B__x0015_ÀAJþ¿gltóLÐ?^õ23Hà¿_x0004__x0008_Éäxaï?äA9ß?]t·Èâp¦¿ÅÛÜ_x000C_Kû?e_x0007_¤mý=å¿«^µ\C®÷?nªf-AEò?éÎ@Y_x001E_úä¿_x0001_%-èÖ¿_x000D__x001A_5zgqæ?o`©_x0016__x0002_è¿À&lt;è_x001A_êÀ¿_x000B_V{c_x0005__x000C__x0001_ÀT´_x001D_ñÑ¿ÜØ¤Ú±Õ?XX&lt;²Ö¿½1À	°åé?2ðÑDð?8ôÕgzð?,ÓÛíí¾ò?ãî´yú¿_x0001__x0003_2ONmCí¿epàf_x000C_Ä?¢_x0014_`¥Gvè¿~,^KC_x0005_@­Î%ÅxÕ?E(ïüßõ?ýQG]¶øò¿ñ¿¨_x000B_yæ¿3_x0017__PdH_x0006_Àp4D}Ô??ñ_x001C_Ù?_x001D_öëþã¿¯¼ùíáHå¿O©áêE;è¿wq1ñ¿_x0016_!GMD_x0005_Á?5Í)×_x000B_Üï¿=^ýCá×Ù?øÿ£¢®?m_x0002_vp){Ü?¶j¶¿æ?Ôñ w)É?ªÓ¼j_x0004_2Ñ?y­Sq{íù?49»$~»¿)&amp;ßÜ_x000D_ÊÏ¿{ß_x0010_Î_x0014_ð?sPNÚ1_x0001_Àe%!vFøà?¤:ÿÉÁè¿)iÙ_x0019_§Ü¿^®Á_x0018__x0001__x0003_Y_x0011_Ü¿M¹Pøwm×¿Xcðèä¿=Ä1è¿_x000F_~_x000F_(Àý¿_x0016_ñW­·á?ËÁB_x000B_s4ì¿ý8õS_x001B_ï?_x0016_[_x0019_a7Ñ?5¨_x000B_lèë?«±æö	µ¿i_x000E__x001F_ý_x000B_gð¿_x0002_«Ö½%ø¿×åè£B£Ä¿_x001A_Ä_x001E__x0005_í?Ì§·o^¿y îåÂ@é?F¶_x0015_Gå¿àIª½ßÀõ¿+U¤èp*þ¿Gw_x000B_4¤UÕ?_x001C_þöQ_x0016_nÑ?ßlóx_x0014_í¿F§ôÀ5_x000C_à¿°	7lÕ?éc}®L_x0001_þ¿§½fæ¿Rå¿O#¡~Ó?¨9Ëæ¶Õâ¿Ew·_ äû¿ §,@Á?f:B_x0014_pBò?_x0003__x0006_z:q]õ¿MyY&lt;ä?¸fò_x0007__x0012_¨ï?Ñ¨T·ß_x0019_ñ¿_x0018__x001B_ø°A_x0004__x0001_@Ûfà_x0015_øÌý¿Gu.|{Ü?³ÊÏZs¥ ¿ÞQ-õPÜ?¦2Ä_x001B_ñï¿rw_x0001_1£ÛÓ?Eãý_x000E_KÚç?C{Ä×Ääü?¶U¢#m¯ê¿ÿ/³0¶éû?@á¶/}óÌ¿ñ/º+)w§¿q¼[Ù¸)ê¿;%"_x0004_å¿ XÔL¿2Ú¿¯_x001F_/Aö¿Ø^_x0006_?!UØ?Ä¬°CYÕ?azPuÒ?_ü_x0010_|_x001C_ç?uü³_x0019_FåÓ?ù`Ý_x0017_)÷Ü?_x0005_ä/?æ¯_x0002_Àº_x0019_CúÃò¿¡!1sð½?³¤ëJfJÖ?ùQ_x001F__x0003__x0002__x0006__x0004_²ß?2°D2t~ò¿98§5Û¿[W`å:ó?_"_x0013_½4]ù¿[åXÎ_x0002_@³%BY]ù?Qý_x001A_sjó¿_x0005_ÌV_x000C_õ¼ñ¿	XLuú?=¢ð`1é¿ahV?_x0017_å?ãV_x0008_:jÇ?9_x001C_cÇË-Ø?_x001F_D_x000F_fJ=ë¿ÙÎvêËÐ?«høÝIg¶?&amp;v_x000B_YÍô¿¦tý_x0015__x0005_Ö¿Ã.+Û-ÍÀ¿ÝÆø_x0013_ò¿ÕÂ´¯³ö_x0001_ÀÕÈa³NÔ?=4Ä{_x0017_×¿ÆHê,Ä{ù¿ý_x001B_%º:è?xõðD_x001E_Òû?¤_x0001_duåØ¿	K¶mãð?õ§(,_x0003_ã?C¨_x000B_áõáÿ?Xcæ¡_x0018_ó¿_x0002__x000B_+«×_x000F_À¿N_x000D_EHÔá¿Åîd©ð¿¯ÁÃF·ë?R°ô_x0008_GèË¿=Æ©Âåí¿Ø&amp;ÿ¿Ùêö?_x0016_+o _x001E_é¿C_x000B_õwòÀ¿õóú_x0007_nÓ¿;:NvF¶¿£úòý_x001B_è¿_x001E_"F°&amp;à¿I?}_x0015__x0013_Pñ¿_x0015_|÷ã¿_x0013_¼ÙÂDíá¿ïä:ÉõÙ?ÂõÖS_x0018_Á¿æ_x0006_ÿd9°?Ç_x0005_.Ô§JÓ¿L)SÂ_x0004_Ý?Mä@_x000F__x0013_þ?ÜI­ý__x0001_ÀÌ#J¥Ö?í_x0012_oNvå¿Û¹¹Uôâ?wzÇÜûÌö¿­Jp2e}ö?C&amp;íMØØ¿YÝOªíò?_x0011_	àsøÐ¿®eú_x0003__x0007__x0008_&amp;Fá¿w¨±Ò®ð¿(tbüÑLÛ¿_x0017_9)g£_x000E__x0007_@ä1_x0018_Zõ¿å®Þ_x000E_åÏ¿,½WHVÙ?|D_x001C_8d´£¿_x0011_p_x001C_Þ/	ÀªhÃÄÑZô¿GÎ_x0006_aùWþ?Ì_x0011_#ª_x001D_7ä¿l*iá¿WOú_x0010_ö?ïs_x0010_­#~è¿ µarù?Ãi¶¨AGï¿$mÀð*ò¿wÐ_x001D_l*#À?vð^h_x0016_ç¨?F_x0002_á_x0004_&amp;ï÷¿EÒºÀQ_x0001__x0007_Àf_x001D_b_x001F_õé?2 _x000F_ü%Aé¿ý/ghÚ½?mÂ_x001F__x0005_Ü¿¥¤Æ_x0006__x0007_ôÝ¿¨.]5´å¿øÊd¯³Ð?q÷_x0003_úÊç?6OAä0_x0010_ô?v8ä&amp;fß?_x0004__x0005_{_x000E_ÎD|È?ÿoQ°xø¿¿GÙï&gt;:î?Z_s0yà?zÊ_x0004_Òwß?UðÀ_x0002_×§?eÅ&lt;ìÞÆð¿eØ0¼þâì¿_x000E_K{_x001C_89È¿Y¿ÌT_x0011_Ôð¿ñ6®½9ø¿- qÎÌè?ë«"WsÞ¿Qÿ¬S§¼?¶¡_x0012__x0003_ú¿Eo8´´ðÆ¿Ë_x001A_Áð?|zdQó¿Aæ_x000C_û\ñ?T:z_x0016_Éí¿¿wÍyørò?¶J®ÊÐì?N¢ØJûý?ÓÐ-£_x0014_ï?:«2_x001B_`É¿}£Öæ_x0014_qÐ¿xxð7x:Ê?_x000D__&lt;_x0003_}kä¿ lâ³&lt;_x0001_À_x0006_Gñ¦É?ÔhÀG¯ê¿?5+_x0003__x0004__x0007_5¼¿ÜfÎßHÂ?_x0012_ì_x001F_sµÊÁ¿µ#_x0005_jÔ@â?	ÄÊ ïÂÂ¿¾Ã$Á_x001D_Ò¿_x0017_`_x0014_ç}_x0012_Ü?9m,_x0006_å_x0001_@Ê_x0002_Úhùÿ?ð¹_x0010_õ_x001D_á?áXHh¨Ô_x0002_À_x0008__x0002__x0013_£Ôß?æ9´i_x0012_Áý?ÍQ_x001F__x0006_ìç?Õ_x000B_iöÈ8ñ?8¬¼æ$_x001D_à¿hfO¸æ?_x0006__x0007_ÐÕ¿Ü¿j1g2Ò?8äZðg_x001B_ô?¡Jfí¿ü1òdp$Ö¿ÍV;Å7ö¿àð?ö^â¿*o;ç_tæ¿ðm3?&lt;_x0014_ä?BÑ¢Fø?(7²^TdË¿_x001E_¢Ä|ê?_x0011_Æ_x0003_iû ¿¢/_x0007_üf]æ¿GßAðÐÿæ¿_x0002__x0004_9¢Y5ÖÕ¿ûèòK×¸ý¿Sîi:íÀ?àt_x0003_&lt;nà?) ~y_x0014_·¿ð=o_x000C_r±¿rM_x0004_òfÇå?ÝúuÙ±6ê¿I¾áHª?zWbÕñ?µRkÀÍ/ü?¸_x0012_ûwJñ¿`ÿ!_x0008_Ï?Z_x001E_b'ö?ks÷I³å?kG,ÀIwë¿jo_x000E_4#L_x0001_Àä±Ktñ¿_x0004_(¿@Pò×¿½L_x0016_Æ±ð?åëûÕL&amp;è?&lt;²0Ç¿2 úmr1Ù¿e2¢r)ð¿âð'¾tð¿)_x001E_ÉÔô¿H×á`z|Ñ?û_x001D_¸bÙô?ÝáêP_x0002_)ð?·d§ûAè?Ó_x001A_-£ÿN÷?×L·_x0001__x0007_õFó?Í³Óÿ¨ú?¬ÂóíFÁ¿öÂS_ë¿tmÎ°ü_x0003_×¿_x0002_Îl6gÁØ¿/ZT§Ç¦á?4õÂÿ_x0006_¢ô?í_x0011_bp¨¿¯&amp;KGaÑ?)÷!`è¿úµò~_x0002_&lt;ø¿&gt;r_Ñíì?2Ì_x0013_ÎØ±ä¿A¡«_x0011_ñ¥?çiò_x0012_J0Ü?CÄ¥ñ_x0006_­ó¿&gt;3ù1=¹õ?_x001E_+nñþSä¿úéª38_x0001_À_x001E_Lõ|íÂ¿ïÌ¿_x0001_,µ?|ÓÂÄUùà¿ä	/OÑ(ñ¿TRÄ{_x0008_Ý_x0002_@${\ot_x0001_À_x0004_A_x0007_ ºØ¿_x000F_N	8ÇXï?f	$ëYRÓ?_x0007_ÔÃiñ?Ä_x0005_©ÒÁyë?_x0008_]ZZúÇ½?_x0002__x0003_%ö³áä?_x0005_eÓ»_x0001_ÀnË¹_x0012_¾wä?cßhä?õ&gt;Gò¿_x0017__x001D_8³jÄ¿Åê9ë=_x0006_Ñ?Ç¨C~FxÜ?2_x0007_(Ýüÿ?3£_ýîÏ¿CÓß±ö?È úz!	Â¿ú¤ÒÞì?SÈWBªªó¿ö'Ï_x000F_¿þ?±_x000C_LvCò¿æk¨`iùÎ?S_x0011_]þä¿¸)Ý»×¿?Ñ»(eÞ8Î?WøSÇ_x001D_p_x0001_@¬ÚÈäyEÿ¿xÑsÇA_x001D_÷?¬`$_x000F_í?_x0008_|4#_x0002_ò¿_x0002_ã§êí3ò¿PVu»Nè¿ê	ó5¶_x0012_ð¿|·_x0002_Ýp#ö?Cm_x0006_¼?_x0015_Ï_x001D_ÑFí?Xß$_x0004__x0005_'ëµ¿ÃD/V_x0008__x001A_Õ?5aÚ~2£²¿öék©KÌ?iÌÊUëýã?+0±V_x0001_À#mõ?â{À£qÚ¿¥¿Õüí?ß+3thé?Åª«´Ðæï¿ÄÕïîþI¤?:.3½Ó?AP&gt;B¯à¿M_x0008_c­J`è?%¶³&amp;ý¿¢_x0014_òJåÀ?ÚLlû_x001F_rÇ¿ÙïÞcÂ?¹¦~k£&lt;Ç?Ñ_x000F_²_x000F_Qù?ÙB:yü¿_x0017_×Hÿ¿Â_x000F_m#:Óù?_x001C_º_x0003_x¸	¦¿_x0008__x001B__x0019_KÄ¿ä&lt;.´U`Ê¿Yâ¡*ß¿¾&lt;_x0013_zÚ¿_x001B_»_x0003_©ãò¿_x000E__x0002_þå«?D ²_x0007_ßé¿_x0001_	_x001C_y_x0007_Ç_x0006_ÀnPìh_x000B__x001B_ö?;_x0019_ÏzDÑ?!1À«J¹?)_x0004_3_x0004_Qã¿jpLÏÜ_x0018_Ü?áÁ_x0007_åè_x0011_ã?#	¯Ç_x0001__x0012_°?§ëÊG_x000D_ð¿Ö_x0001_û¸ËÐ¿sÐ_x0001_mMcÈ¿ä¥_x000D_HøUð?º_x001B_BW_x0011_ÎÊ?t_x0008_ñ2|ÿô¿Ò0õgï?25HÖÿë?}Ù`2 °Ù¿'¡Ó¯Oú¿Dæ Íá¿r_x0012__x0003_ø?´[¥ªvÒ¿÷fWHÉìî?:_x0001_úR;Íì¿³R)ÜØ°Î?x¡h6­Ûç?A%L_x0014__x0015_Úç¿é_x0002_ñKÀ?JQ!+2Êø¿bÒ_x0017__x0005_Pâ?_x0013_½cÓ¡_x000C_ñ?»¤,t Ý? Íûù_x0004__x0007_ éÝ?¤FI_x000D_%_x0001_@_x0013_?»Õ©Ïå¿=¬í?ý÷Á?Àrç¿&lt;]_x0006_ÕÚ­ï¿_x0004_Ì_x001C_íBã?7_x001C_Bí_x000F__x0019__x0002_@Lm²ü_x0007_çá¿:_x0011_|®_x0007_é?+y_x0012__x000F_±_x0006__x0004_@ä_x0018_åv£ç¿q¡Ñ§_x0007_Ù¿_x000F_2IªkÐà¿*aoÇ¨î¿^ù_x000E_Iâ?¯zÓ~_x0014_Pù?zÔ$Ä]à?º_x0004_¤´Ô_x0001_ë¿Æµ_x001B_ ¿?_x001B_ÿªç_x0005_Ñð?æs´´¡ð¿_x0002_G9Âoâ¿Ývô_x0010_×?·"¯ðä¥?çEâ_x000C_I_x001F_	@5®?åB-ó?7øp_x001A_É?&amp;ÅÝ¹ª _x0002_ÀÊ0H_x0019_Ù©¿ÃÈÊT_x0003_Àð5NûWí?_x0001__x0008_º_x0001_ä?!_x0006_É·µ_x0010__x0003_ÀÜù_x0011_i_x001A_4É¿Ö]_x0017_¦ÍL_x0007_@X1ùúI±­¿©_x000D_7if»ç?â_x000B_.¬_x001D_Ï¿^tÁdÛ?Ñq&gt;G_x0012__x000D_î¿,t_x0012_S_x000F_Ö?Úp½#þ_x0002_ñ¿Yyåu² à¿_x0005_*(±_x0003_í¿Ô_x0017_\_1â¿úó_x000F_¬%µú¿cºC_x0007_ö_x0006_@`¡ÝWÝè?g­h_x0006_r×ú¿÷å5_x0008_Õ8ó?ÀKA{]²Ò?¹ñX_x001D_øÃé?_x0003_½Æðh±?íôºó_x001C_Jò?|_x0004_&lt;4æí?Úh_x0018_ä`Ó?_x001F__x0011_R¯ò?QÀ³Z_x001D_ø?_x0011_\_x0001_t&gt;¯ë?wÏm_x0001_ï?i7hlDì?G_x000B_"_%dà¿&lt;*_x000F_l_x0002_	ºãå¿*äëV«Ö?nÀÑ¥7+´¿ØV_x0015_ç@Ó¿1?Ë_x000D___x0002_Àr*Þø½¿Þ½Q_x001E_-/ð?&gt;y-_x0008__x0006__x0001_ê?_x000E__x0008_½ü_x0010_XÜ¿-'M_x000E_dó¿ò]_x000B_Ã4õ¿cÐ!å&lt;ò?©z°3ËÛ¿ÆÝ_x0015_çÔ_x001A_æ¿¡LC[ß?ªp_x0003_·+bÝ¿t?'1_x0013_¡Ò¿Ùpb_x0010_Ü?V3UQ8\ê?¼Á¨È ñÞ¿y&lt;_x000F__x0014_¢¿%Ë_x0006_µå¿ _x0001_ _x001D_Ð?kA_x0007_»_x0005_¿_x0001_@Ë!*/D_x0011_ç¿_x0004_YHçOì?W~+k&amp;Ü?ÒÊ#|_x0005_ÀMUÉù_x0001_vå?_x0001_C_x001B_¾Aô¿å6xxõv§?È_x001A_`_x0010_ùôù?_x0004__x0005_W_x001C_my¬Î¿½¬oº¿8Âg@zÞ?àÙ¬¯º÷¿¸_x0008_3_x001E_k_x000C_Ñ¿*_x001F_mÛdoÕ¿ìe^F/å¿PÛÝB_x0002_¥þ?/[_x000E__x0006_Ð÷?Ed§_x0018_=®ß¿ÛÖ_x001B_ù_x0004_ë?gÙ¥%¡ë¿Â(_x001A_JÃhÍ¿»Êú6±ä÷?_x0001__x001C_^´ya_x0005_ÀK¾C=EÚ?WaTDNç?­®1,X3à?M_x0012_Xø?ÄqkDùÔ¿¾_x0006_2Îè? *Ýt÷¿_x0001_Ng¿Û?(¥_x0016_Ü_ð¿õû¬}ÃäÇ?~ýû·&lt;ú?¯_x0003_ä»øãç?FJlð´¿ìq*|TÎ?_x0016_c¤ëÞ_x0012_ê?ÁÉ5»±ü¿ÛôØO_x0001__x0002_Mñ¿ñ&gt;±ÞA _x0003_À­dËôºÞ¿µA±[a×ö¿Éw_x0002_ç_x0007_k_x0004_À|ºòÉ'Ãù¿BJ&gt;:_x0008_ú?¼OîÜBiÞ¿À_x0011_7ì3íâ¿5°_x0003_õÙYã?åÁ_x001B__x000D_ñ¿ÃPÍ%4Lþ?_x0003_XLÒõ"÷?_x0017_2ôhä_x0017_Í?&amp;ç_x0013_Cðë¿®]ÿ`_x0006_é?óÏrÙßä¿¹_x0014_XS_x000D_åø?CØ_x0016_\ÝÐ?_x0006_wý_x0006__x0004_%á?1bïcÞÝ¿·NèÇÐó¿)JÉÅ:ÏÜ?_x0014_H_x0012_R¤¾?Õ9»9µ^ã¿_x0019_ðö_x001C_6ïâ?hâû§ýÄÕ¿3à.ç´Ú¿KDsùiª?Iç/­õõ?_x0008_ëÇØÛ¿9on´±ô?_x0004__x0005_òbíóô¿»;Öa0eâ¿¦_x001C_Âé®æ¿!ô_x0015_²#0É?Ù!R¨h%ò¿¤ìÙPDÅ¿çðû_x001B_Ó?þ`_x0015_ì×_x000E_±?í_x001C_yTWõ?´&amp;/¯B_x000E_à¿+V ùØ¿êÖp2µ]õ¿_x000F_Ëw_x0001_	fá¿úKüÆ#Læ¿Ù._x001C_½û;_x0001_ÀÙ_x000E__KP_x0002_@·Îx$oÞò?g½w¥xÔ?©uäºÇ?,HO¤9çÐ?`AK?Ðé?®.cô,¸ì?¤kk¸¬#_x0001_À_x0003_ÊÖdø?:_x000F_y_x001F_ø¶ò¿¼^Ëç9î¿m0¿ö_x0005_Ô?æÙ_x0014_Ê\Â¿_x000D_êÖl_x0004_Ó¿T&gt;Òý¨Íñ?ªåÒ6¿1hS_x0003__x0006_eøé¿#»öýè?_x0019_j_x0018_=ßí?VÐ®ñ4øê?¥?ÿÎ_x0002_·ø?_x0008_a»'çNñ?ËªB¯¹=Æ?ê¼H4=_x001E_æ?×ë6CñZà¿_x0016_%Ù!D â?É1¦Ô+_x0010_Ë?8?_x000E_öÞ÷¿ørÐrÎ?_x001A_'Î+±;ñ?Z=ð_x001D_&lt;3ú?)fÝsøñ¿ô-@b¦Ô¿_x0010_ü"ä¿jk¼;jÎ¿:gýÂ½_x0003_ÀÏ¶é_x0017_éðõ¿BÚ±ÿ/á¿IÄFeµ?.mñ¦%\ñ¿t6·o²_x0001_ö¿[äS­Mà?¥Æl"ç­é?j_x001F_yàÇ_x0004_@¡\_x0014_bµÑ¿_x0019_%_x0019_@¿á?_x0004__x001D_ p£Ü¿êá_x0014_L_x0005_Þ?_x0002__x0004_vçåaè®À? Z£_x000C_çó?­ _x001B_½_x001B_0Ý¿Â[?4h¢Ü¿_x000B_w¨ÒÑ¿íQ_x0001_½$]Á¿BþXûÃï?è¶lÆÊüæ?Ê)_x0008_2_x0007_hû?[*ND*ä¿_x001B_ÕÏ@_x0015_Pê¿ÛBÎW_x000B_î?$Ë7±Ë_x0003_À7®¿ø®º±?(a7dÏÆë?P8Q_x0006_ý5ã¿5_x0007_Øã_x001C_ë?¶ío«õ¹?&amp;£º§M7Ð?zf_x0016_ítÃ?!7×=Âî¿\ù¯7ñü¿?Umc!,ð?´Î£!_x0016_8ò¿±»o_x0015_çöÃ?Ä£ý_x0015_Ìá?dheVo«?&lt;0Ûø|_x0011_Ó¿r×ß	Ü|_x0003_ÀAÕ%°y?hê_x000F_=ð_x001A_ã¿_x000F_º_x0017_¿_x0006_	ò½ð¿°º´æ%í¿&amp;¿_x001A__x0015_!âê?&lt;_x0011_öÑ­S÷¿P_x0004_×_x0003_â¿§¨_x000D_ý"Ä¿M©ï¾L¬Ú¿_x0002_ÒP#jXð¿á ÎÑ¿×~Ö¬¬ó?_x000E__x0008__x000B_Z¬Þ¿_x0014_©_x000F_ÁÅü?EB&gt;´J_x0014_Ñ¿ÿ_x000F_Ê¡Íö?©,_x0016__x0005_fÖ¿_x0014__3ùpç?çó&gt;Pë¯?1]'ìòÑÚ?òâ£é×¿kûÃEZ~À¿`éÐð¬É¼?#LVÏyÛö¿6_x0007_S_x000E_ÿZõ?ä*_x0006_I_x0006_ÀiyºÚÚCë¿Q_x0003_dÙ_x0002_Èñ¿½Ê«&amp;8Pã?×ßÈ%#_x0006_@_x0001_]R7*í?F%	Æâ¿_x000E_©i_x001C__x0017_Éí? _x0014_q_à_x000E_í?_x0005__x0008_Ù_x0014_N!dKà¿Ò]©°à¿_x001A_°à£VW_x0002_@ø\Ø_x0003_îà?|?_x000F_v_x0006_(_x0001_@Ô_x0004__x0007_# _x001E_Ê¿UDÝê±¸ò?_x0010_¬_x0005_xÎå¿eüüLuÓ¿¯ÞT³ïUÑ?j_x000B__x0006_øª?&gt;Ú_x001F_¾Ä_x0015_Ò?é¨_èZÿ°¿{*wM_x000D_ÚÍ?%ðS´u Ð¿5'±·ßø?³0ÓT²Ï?_x0006_h_x0007_oV}¿?äèBu)ÿ¿ÀMüc{Ïø¿+ö_x0014_ïvÐè¿]Ñ¯4Dî¿õv9_x0017__x0010_?E®¥4ð¿ÜýIÃ¿sõV÷ó¿µ6¾úádä?`É@,Ù_x000E_ø¿Å_x0019_æ_x0015_§Ò¿£±©kþ?®oð%í8Á¿y;_x0001__x0007_]÷á¿½_x0002_R_x0006_-_x0019_Ñ?Í+Î:ö¿×a*=l}û¿Í_x0002_a_x0018__x0017_ë¿ÉdmÌTä?_x001E_iÿìuUë?ÃEÿó_x0008_¹¿Ë2KÇBgÏ?p×_x001C_¾ÿ¿ÄG_x001E_ñ?qÃ?²_x000F_ß/iãÖ¿&lt;Ë¸~å¿Æ2èM_x0011_`Ý?Ú_x0003_9)÷¿Ð_x0004_2;¼_x000D_Â?_x0003__x0004_ì÷?~hÛxÕ?IpÕÌ}_x0010_â?ó[éâ'_x0018__x0006_@uH_x0019_ÂÔ_x0005_Ú?n_x001E_GiÃÞ¿ü}Ð_x0019_~_x0017_ö?Øl,¡çJá¿_x0002_ì¾dõ¿UT!Ã¨©ç?#[=£ðÏë?U,d=¸/ï¿f¶rßì¥Ð¿_x0006_PÞü_x000B_»Ó?GNn¥°Ù?OÌûªMó?_x0003__x0004_ï~Õ¨ð_x001B_ö¿ùZ¯0ÁÑ¿ó	_x0005_cûñ?^!Ydµ{ô¿¹Aü_x001F_iNÄ¿_x001B_ý_x0008_a_x0002_Ñ?N+h°'´?À_x0001_ÂðZv?Ì`It;hë?ïÆL_x0004_¬£è?iû)Ä_x000D_Þ?-²µ»+ é¿_x000B_õ°¸Ó_x0006_@´÷_x0019_Y_x0016_Î¿'èknÐ?cî¬tbÕ?_¼¬£ÀNó?³_x001E_LJÞ?ðjæ­ö:ü¿ª_x0001_°_x0001__x0016_	Æ?_x0014_AUuN¡Þ¿_x0018_rº_x0015_ÿÀv¿;W~	Ïÿ¿è4yæ?èhÌ^7ì?.(TAÒ¿5,9=Sý?Þ}_x0006_Zö_x0003_@©_x0018_DNóÛó¿_x0018_Ñê_x000D_&gt;Áã¿Y_x000B_}ß	Ö¿éË_x0004__x0006_v ñ¿êEd$TÇõ?Ï_x001C_ozÞ-?- |½6_x0003_@I%O6_x0005_±Â¿_x000E_i«¡Û­Ã?7ð1_x001E_L.Ö¿«_x0006_ÿ$ð¿úõ:MÞ?ÿy+÷Ä_x001E_ì?ªÔñõôæ¿·_x0010_*	_x0015_ç¿_x0014_m_x0006_Ùò?î¡ `Þ?üp#'¹ÿÆ¿4Óù_x001F__x0007__x0001_â¿Ã¡.û_x0001_@Qà¯´×Ü?Z¹~_x0011_Oê?öö·tXÖ?Ûá ò_x0013_È?Â_x001E_9_x000F_­Yá¿I)_ç%Áø¿-.ÉnH²æ¿_x0013_&amp;_x0011_·R»ë?Ô½X_x000C_é¿h_x000F_ä_ÑÚï?çyõ6_x0003_Àt£á_x0018_Bå¿Þ×´.ã	_x0011_À_x001F__x0002_ºæÂiú?Ã&lt;tÎ¹oë¿_x0001__x0003_	»¶Eýð¿ãW_x0002_y(à¿&lt;ç*Jê1á?Ìîá¡Qõ¿Èpû¹_x0001_ÀB ëú·Wì?1±1ç¿Çé_x0014_qñæ?_x0007__x0002_v^@Æ¿ÑûnÜóò¿`µN»J¡Â¿Ç{~¬_x0013_¨»¿EòìýÇ¶ó¿_x0016_y¡y/Ýö?²â_x001D_ïëî¿`e±óÛ_x001F_í¿&amp;Yöyâ¿~_x0017_#¦ï±¿ÚÜ^s?È_x000F_ ×ºÞè¿¯½B_x0015_«oÄ¿*l_x0006_[Çúþ?Ö*_x0015_Ê"í?¸Ö¡_x0007_õâà?c=·Üø¿Y¬1_x001A_]Ãë?â{d,ù?¨Yä*ùÄ¿û8HÆÇØ¿võ_x000B_6¶¼¿H_x001F_WÊÒ9ì¿i_x000E_ðÓ_x0002__x0004_±TÇ¿G_x0003_FÂÀ?ÃL_x0005__x0014_Õ?u_x0011_¨?Íã?¸Uð5?ù?cÆ[&amp;î?ã*ASÐSÍ?]_x0015_è_x0012_Û¿èSÎÖ4ð?ºÂR_x0002__x0005_ÀB®_x000D_Ì"ü¿!7_x0006_&lt;'ã?­S_x0018_X@æ?Îrb4ýh¯?Ç~Ã±Âõ?ÐBl+²Âð¿è¤ÂW_x0014_hÔ¿ZNt¯_x0013_ñ?&gt;_x0002_÷¬Ùê¿_x0003_w¶xÐ?º»p_x0015_.ò¿N:7&amp;J_x001E_â¿Àx|~Æà?ÎQä_x0017__x0017_eú¿_x0005__x0002_é_x0004_³?í1iJ_x001C__x0001_Ó?_x0010_8¾þÓ­?_x001F__x0018_$â_x0004_ ô?Õs\_x0006_÷?_x0017_`*éPé?GWô©ß­¿i:_x0017_7_x0015_ò_x0004_@_x0008__x000C_¶fÜô_x0001__x000C_¿_x0007_cv¹K`÷¿§KÃ_x0003_&gt;ê?z*ñ*xZø¿Üé5_x0006_dþ¿8»$â_x001C_Ö¿Ñ¸_x000D_ÜLGæ¿_x0005_\À_x0008_@ý_x0007_~_x0016_;û?_x0014_óG_x0005_5É?Î[«®vÁ?Ä·¥÷ñ?~ïT`_x000B_;ã?Ì_x0015_(¯_x0004_ö¿_x0013_Ìî_x0005_&lt;_x000F_Æ?Ð_x001E_}âÊ_x0002__x0003_ÀÒ$_x000D_[Æ¡¿+C²î9	ó¿¤fëÉ?mÛ_(_x0014_æë¿éÂl_x0004_½Ü?ÉÁÆ_x000C_D%~¿BÀÅ_x0013_ã?4á´_x0010_Pì¿æ¯UU²¤Ï?ÀÜJ«ûì?ê'Yª"&gt;_x0004_@$zá_x0015_Ü¿êËéÎ_x0008_À?\lÆ_x0019_ú?ÚSÁ±;£Á¿a@¡_x0001__x0002_Ôkê¿_x0013_þe_x0005_Kà¿¾y _x0007_yñ?úäM_x001D_Æ_x0011_ó?,Ún_x0018_þ?5§Â_x0013_Oà¿¿°/(±NÒ?B 9vLeß¿°¶ð_x0003_"£Ù?­ðjÇ¾ì¿1¶Î_x0014_ü?J3à¹#_x0011_ü¿#LÌ_x0001__x0006__x0005_@q¦MAªpÒ?_x0002_ùµ&gt;øËï¿#Çfm\'æ?¼ ÞØß]÷?lýyq_x0011_ð¿´pHyAß?ÉYÉ£}qù?¶³ñ.Â?!_x0001__x0012_p´ñ?Àc-9Þòï¿_ßI¯x_x0001_Ày ×ºã?¸ÄPÁö?ÕÑã+_x001F_ó¿N_x001E_2½_x0011_±ô¿ ¤#«J_x0011_{?óÝ'¹¹_x0008_Ã?_x0012_C±±1ç?¬_x0016__x0005_ºxò?_x0003__x0004_9_x0001_Ó©l³Û?äH©%Êú÷?mô§_Næ?7_x0012_í»_x001D__x0001_À_x0003_E_x000D_Fï¾Þ?2%¨Rhï¿_x001E_r1_x000F__x000D_ßí¿_x0013__x0006_Cægj·?l`wCTÅâ¿ÏV®;î¿3¨pçâ_x0007_ó?é¹)¾¿nXôýwê?B;!ü?KîQÈ?,Þ_x0006_!=¾¿¿_x000E_Ò´_x001B_qÔ?Õï7._x001F_Åö¿ÖÂ¦°á¿¹_x0018_¬£ò?üJF_x0003_ñÌ?_x000C__x0014_8Å:¿aIg_x001B_,Ï¿¶¦5fwbä?_x0002__x001F_pÜT_x0001_@Û_x001F_4®Ùký?Q&lt;f"Ï¶?+£²Ðí¿_x000C_ò'ð	_x001E__x0003_ÀçÎêr[Ú¿ÔSå%hÆ?êòvö_x0001__x0002_;mî?ëv_x0002__x000C_h¾¿	ì	N¾mû¿ìëRUý½?"¾r&amp;TëÔ?¹Ç_x0007_£Mâù?Î´¥½­ä¿R±`aó¿¿å`X_x0008_@jhÛTü?6_x0004_ôKf_x0018_Ì?QOùòæ-Æ¿aX	ýVB÷?_x001B_LÅhä¿ø_x0019_1%kªà?¿Dö_x001F_ì´Ì¿6ïÏmúÀ¿ñþMûØ?X_x000B_ÌÏZó¿°|­ßÀ%à?Ðßè7nò¿±*aëäÕë¿C¦á_x000D__x0006_uÿ¿M_x0014_fC_x001D_Ö÷¿è_x0004_«7"Ê?¬_x001A_%Û$tà¿_x000E__x0013_Æë#_x001C_Þ?b_x0013_Üs»é®?_x000F_y?o/Ð¿^÷ßÙçÚá? 7Tlýyî?¢Óë¹ÚÄå¿_x001D_!_x0017_N·_x0002_BöË?ánöïöç?Ýs5tf°Ó¿n'^_x001A_ã??ilÆß)ð?&amp;0öã¿Õo»ãñ[æ¿Å±3.ù?ø q¶ï?ÜUûÃë¿_x000C_X_x0003_æ_x001D_ã?\õ_x001F_þ_x0006_sî?â9¤FÝ?rëø_x0007_ð?r _x001E_Òôë?6æys_x0018__x001C_Õ?»ÿ%&amp; !¥¿ü8°³¾é¿_x0001_N_x001D__x001D__x0002_N_x001D__x001D__x0003_N_x001D__x001D__x0004_N_x001D__x001D__x0005_N_x001D__x001D__x0006_N_x001D__x001D__x0007_N_x001D__x001D__x0008_N_x001D__x001D_	N_x001D__x001D_!N_x001D__x001D__x000B_N_x001D__x001D__x000C_N_x001D__x001D__x000D_N_x001D__x001D__x000E_N_x001D__x001D__x000F_N_x001D__x001D__x0010_N_x001D__x001D__x0011_N_x001D__x001D__x0012_N_x001D__x001D__x0013_N_x001D__x001D__x0014_N_x001D__x001D__x0015_N_x001D__x001D__x0016_N_x001D__x001D__x0017_N_x001D__x001D__x0018_N_x001D__x001D__x0019_N_x001D__x001D__x001A_N_x001D__x001D__x001B_N_x001D__x001D__x0001__x0002__x001C_N_x0001__x0001__x001D_N_x0001__x0001__x001E_N_x0001__x0001__x001F_N_x0001__x0001_ N_x0001__x0001_!N_x0001__x0001_"N_x0001__x0001_#N_x0001__x0001_$N_x0001__x0001_%N_x0001__x0001_&amp;N_x0001__x0001_'N_x0001__x0001_(N_x0001__x0001_)N_x0001__x0001_*N_x0001__x0001_+N_x0001__x0001_,N_x0001__x0001_-N_x0001__x0001_.N_x0001__x0001_/N_x0001__x0001_0N_x0001__x0001_1N_x0001__x0001_2N_x0001__x0001_3N_x0001__x0001_4N_x0001__x0001_5N_x0001__x0001_6N_x0001__x0001_7N_x0001__x0001_8N_x0001__x0001_9N_x0001__x0001_:N_x0001__x0001_;N_x0001__x0001_&lt;N_x0001__x0001_=N_x0001__x0001_&gt;N_x0001__x0001_?N_x0001__x0001_@N_x0001__x0001_AN_x0001__x0001_BN_x0001__x0001_CN_x0001__x0001_DN_x0001__x0001_EN_x0001__x0001_FN_x0001__x0001_GN_x0001__x0001_HN_x0001__x0001_IN_x0001__x0001_JN_x0001__x0001_KN_x0001__x0001_LN_x0001__x0001_MN_x0001__x0001_NN_x0001__x0001_ON_x0001__x0001_PN_x0001__x0001_QN_x0001__x0001_RN_x0001__x0001_SN_x0001__x0001_TN_x0001__x0001_UN_x0001__x0001_VN_x0001__x0001_WN_x0001__x0001_XN_x0001__x0001_YN_x0001__x0001_ZN_x0001__x0001__x0002__x0003_[N_x0002__x0002_\N_x0002__x0002_]N_x0002__x0002_^N_x0002__x0002__N_x0002__x0002_`N_x0002__x0002_aN_x0002__x0002_bN_x0002__x0002_cN_x0002__x0002_dN_x0002__x0002_eN_x0002__x0002_fN_x0002__x0002_gN_x0002__x0002_hN_x0002__x0002_iN_x0002__x0002_jN_x0002__x0002_kN_x0002__x0002_lN_x0002__x0002_mN_x0002__x0002_nN_x0002__x0002_oN_x0002__x0002_pN_x0002__x0002_qN_x0002__x0002_rN_x0002__x0002_tN_x0002__x0002_ýÿÿÿuN_x0002__x0002_vN_x0002__x0002_wN_x0002__x0002_xN_x0002__x0002_yN_x0002__x0002_zN_x0002__x0002_{N_x0002__x0002_|N_x0002__x0002_}N_x0002__x0002_~N_x0002__x0002_N_x0002__x0002_N_x0002__x0002_lÇ&amp;æ"ø¿Ñf{{øé¿ôâ:Ïö«¶¿?eÓ¡î}Ø¿_x0010_®0Ë°ó¿;MI¶x£ß?â]Õ¡Ò=ÿ?ÅEóKÍNå¿ÍÎ2_x001E_«¬ñ?^¡º$Ó¶ô¿Ìæ¡¬4_x0012__x0001_ÀÑº*¯]Õº?K_x0004_i_x0001__x0003_½ËÆ?*2Ûù½¿Û©_x0017_øêÒ?Ä¡_x0007_ßâxê¿&gt;ë¬°S_x0002_@¨0¥hÔ?«|î_x001E_Ã¿µBp Jò¿^ºäºÖ¿É_x001A_Í^©fê?+í§HÔfÜ?i©/Ë¿f55ã0Ï?_x0005_`¹£á?_x000F_~RÈ?¹¿YÖ_x0010_×Ä×è¿ôé×T¬¿B?X¯¥á¿óº_x0007_½ÞÌ¿_x0003_®dëpú?N¡,dÁÜ?_x0007_ºM½ôÙÃ¿´mÁ°ë?HÝ7Èó¿NÉ_x000B_Ì.NÐ¿ÑÃò7`cÖ?Åù_x001C_¯]_x000B_Ò¿_x0017_@öÖ aÄ?sPÊ¤5pó¿@é¢Dê?Ý_x0013_­Gùyù¿÷cWÅq_x001A_ï?_x0002__x0006__x001A_O¼_x0008_¾zö¿RlJëâÔ?&amp;Åqÿùtó?Y¬,¦Oá¿'Þ¬÷?!Ø]_x001B_»Aå¿àú!ëN@¹?B²,!{_x0011_ÀZu*²ë@¨?`dE/¥±±?y6ZH!«¿ÉékÄ_x0004_	ÀðéeÉÞ¿+ é;µ¿_x0003_®NV]á?_x0014__x0004_*þ»ö÷?.w¨ú?BüPq¯¾?ZvDÅ7"à?àÑ3Lò?9ÃØÂÇ×Ã?\³Ê]+Ô?Ó$_x001F_À«_x0007_ç?éÊUÏ¿IÖ®_x0001__x000E_×?cT$Ð°¿ìö/¨NÙ¿¡ÜñÐD_x0005_á¿dÄ|xâ?_x0019__­g@*ó¿ù_x001A_jö=3ä¿oÁ9_x0007__x0008_ËòÒ¿_x001F_¦¡+ºVÑ¿z_x001C_º_x001D__x0017_ðþ¿¦]°ÿjlï?XNV¹ë¿ @_Ïëç?_x001A_EÈ_x000C_º_x001B_õ¿?Öpù;_x0003_@Ý{ýB¿Æß¿ø"_x001B_+¡ä?&lt;T_x0005_ÕÑ¿«¿Â¥vh³þõ¿B_x001C_\¸ó$ö¿\¬×Q&gt;ä?0çâ0å?zHÿdSî¿ª-£i_x0015_ß¿çX_x000C__x0015_GÅ?à6Å·mãÈ¿}mØ_x0003_ì_x001F_Å¿Â¨Q~_x0004__x0001_ÀÎ}üfRå?Â¼=GBÇ?£ôÝ_x0016_Ù¿,ýVÍ$fÖ??|_x0012_ =ä¿¼	_x0002_s ®Ý?&lt;ÜÀi¾cð¿r¦+ÛÊ¦ò¿÷ù³qþÄ®¿_x0006__x0018_ÞÁ_x0007__x000C_²?j²£@ÿä?_x0002__x0003_*^èMa_x001D_Ç?¢zf·â?ÛfÓÞQA¿?p_x0018_ôLwàå?øQD®Í@Û¿A¥a­jç?Cy	Hs±ø?"¢Aeéíù?VÚª5s×?é(WX_x000C_ê?_x001B_Þ×Êpêç?vâü¡·-²?_x0008__x0001_-_x0003_úÿ?sHá¼¿",_x0018_RòÙä¿°AÔ_x0017__¡Â?²»øG_x001A_6Ç¿ÐKD¨a¼?~e_sË¿+ä¡Úÿè¿­_x0017_@¤ë¬ú?ÕÊDØû_x0018_½¿_x0013_ï¼c_x001A_ã¿÷ÙÁ8ù?_x0006_zØ£BÏ_x0001_Àõä&lt;éÛ_x001B_é¿äÊ-¿Ñ¼¿ARµÛ¸å?o+}ó?xN-3võ?_x0012_t#ï·8Ù?Rù&lt;_x0001__x0004_ùÖÑ?¾ÿ_x000C_ý¿â_x001C_À&gt;´zß¿ÆP¶9å?Ä&amp;V¨_x000E_í¿À_x001E_FfÎç?y,î¿_x0017_*Æ?G}·_x0005_ëB²?W_x0004_pûþÜ¿DO£h_x0012_#Ô?»_D+£Ü¿_x0010_¦8tw9ö?¡_x001B_%ëXcó?C´ÏCÌ½¿$£_x0019_Ç°yë?:Ë¢=æ¿O_x001A_m_x0017_!=ø?=û_x000F_óÓ¸ê?Üõ_x0002_]_x0008_Ãé¿«_x000E_ï~áÎâ?_x001C_Ò_x000E_E:ê¦¿_x0003_Nnõ	_x0007_ï¿¨â`¦_x0004_Î¿ªóPùZmË?_x0003_¸;¹ýù?üSÈÁ8Ú?ò_x0017_$Îû?vøóÜá¨?¨AaL_x0002_;ê?Y_x001D_MÊ_x0005_ ÷?ùç_x0019_ØÞÖ?[L²ÜöéÂ?_x0003_	*+µºÄÞ¿ÖÂÙ¤_x0018_3õ?9kV´.Ì¿ZÍ_x000D_H_x0015_ç¿Þð¦ ¢ï¿Å}~Êëþ¿_x000F_Ö$_x0005__x0008_ï¶?ÿvß~æ¾?&gt;¹'~6ÿò¿gÿ3öúpá?W¥Yì;â¿(GX_x0004_Û?__x0005_K_x0012_AÁ×?á_x0006_}mÀë?¯RXða_x000E_Ô?_x0004_CêÉµ_x001C_ò¿ÈL-Ýô¿.ò37_x0016_\Ø¿ë_x001E_]sù}î?Ä)+#p+®?!µÅ_x0019_n×¿_x0007_£¾È	­à¿ û·,Õ¿Ì7yó_x0002_ý?Ý¢RÈô¿pÌÞêLmØ¿»=XÜë?Ù³¢&amp; ®_x0001_À°4­Zå¿eÊ#ÛL¦¿_x0013_u_x0003_¢èðó¿ôÀl~_x0003__x0005_±ä_x0002_Àæ/í©õ?_x0012__x0003_æÿ«å¿_x0014_[?òuÛë¿'Â_x000C_]CÌÄ¿¶¶±Þ¡_x000C_¶¿ªì¾Gûü¿M(ð_x0012_Kpô?/ãªø:_x0014_ó?­Ntm_x0001__x0002_ë?°_x0005_K³¯_x0002_ç¿£ìËSZïç¿ÑG1í?@£?×(_x001F_²ç?ÿc?m_x001D_û¿ºhúb:¿ÍNFÐZä¿Û®`û+(º¿_x000F_Úâ_ÿ_x0015_ö?ÃÜE_x0004__x000D_GÙ?(¿~Ê3Ý?_x0010_g4Û\ é?wæÄ'_x0017_è?i_x000B_T6_x001E_ÿÅ¿(¯nqtåÖ?_x001A__x000B_ ª¾à¿_x0017_µÛ±_x0014_jÂ¿Ssåwãã¿É«öÝ¼é?cTA&gt;aT×? ý7sß_x0011_ê¿Éä&gt;n5¬ÿ¿_x0002__x0007_0_x0017_fo~6â¿1_x0004_¿_x0005__x0006_þè¿KÏÒ»bå?]­~_x001F_AÂÓ¿Ä±ßqîÜ¸¿îÁ¯5Pö?®&gt;©9§?¿bLBÛö¿nÖvHú¿ÜrÉ	OÎí¿i¦9ªhÛ?SG}k_x001D_Ë¾¿Q_x001B_	*k!÷¿v²ã³dPä¿_x0015_þ+U(/®¿8_x000D_#F_x000B_ÛÙ¿¤º8ÆÚ¿²ð_x0002_£UÃý?Ï³_x0006_½óÃ_x0003_@Pº½t¥â?+óýWCè?¶ÇÃO×¿?_x0019_&amp;ê"ð_x0012_ú?èÃlÈ-Qó¿hë_x000C_\ñ?ÁJø=Þ¿_x0008__x0008_øS;_x0006__x0001_@Ø@|_x0016_ø?'a;MÏ?q!AúÂá?Ý]_x000E_ $¼ô?g£/_x0019__x0004__x0005_%ðð?d´&amp;_x0012__x0003_Ð?pL_x000B_R¸T°¿_x0015_ö3_x0010_¦]ú¿çneTÈ õ?Î&amp;Ò4Dê¿-ÐÂBYÂä¿	_x0015_ÈûÜ_x000F_ö?3i`ÖÐì?_x001D_\ó*&gt;_x001C_ä¿/_x0011_;ª_x001B_®í¿ÉÙ_x0003_&gt;Iþ¿~gJ\_x0019_æÅ¿&gt;º_x0002_ÇòÂÙ?'Ï]_x0004__x0019_â¿ú1zÐ0üñ¿ößá?pä_x001E__x001C__x001C_Ë¿ Ëþ9ç¿ì}­}nÁ¿¶½V-¯¿"h¡[/wÖ?âQ×"óqä¿J_x0007_©è@º_x0004_ÀM_x0001_#Ú_x0012_¬ô?F¬ÞÄÕ_ã?dw¯D^JÃ?_x0017_aOÜFÜ?_x0007_øj_x0002_ásÙ¿àïÍrdá¿_x0011_ìø¿.ä¿åXïð¨Ï_x0002_@_x0005__x0008_&amp;_x0011_Óà_x0002_õ?ÃÿÃ._x000F__x0003_ÀGS±2_x0011_eÇ?¥±GèÍõ¿_x000D__x0004_±;Ætò¿¾_x0002_Í_x0006_)é¿ÀÜN_x0007_ê?5¯¯«Aõ?N×_x0012_i_x0007_Mé¿6{MócÞ¿x(ÐCY°?Ê_x000C_3HàÉ¿_x000C_i¯ö_x000D_Ù¿1h_x001E_?Ùà?W¥_x0018_¨6ná¿¡A2ÿ¹ø¿O6ñÆ#ÈÕ?% é³_x0012_©ï?2_x0001_1Ç®oè¿IÃÉgEKä?Æ_x001F_7^~wÊ¿f|­Áá¿ÍX®K;É¿w_x000E_ÇVàç¿_x0005_^O1ý»Ù?×+çíßÒ?Áï¥_x001C_æ?«ò|Ì_x0008__x0017_Ü?ðvcyü_x001D_ý?ù_x000C__x0018_¼h_x0002_@h_x0018_ßÅPÖ?öèÒå_x0001__x0003_ â¿_x001D_ïLSwÁ¿_x0018_9}ª,§ä¿uïèÝ_x0015_ô¿ô_x0008_¤|?Öºè?Ê@Ì¿a½ú£¡Òî¿OLäíñ?%_x001C_F¯È¤?_x0005_Ó+¾Óæé?5_x000D_5@·³à¿íªY&amp;ñ?_x0002_õÆ_x000D_âî¿²Ñ_x0011_}	²â?ê6"Üó,ò?'1_x0016_#÷¿¨SÄº®È?:uÆòô?Ñ/A_x0012_É±?_x0014_nJâ?ëFS¯?ó_x001A_Çî«?b]G|êó?#z'ÜÃvû¿:*µ_x001D_Çéõ¿úHLÓë?2ËÃdã¿G]Ëxéù¿àiÇgè?%¶éÐ©©Ö?Í+ÿwë¿gÜ«_x001A_¨HÈ¿_x0002__x0005_d-ÕÁ¶^É¿4_x0013_ÅÛ_x0005_ò¿6bäºYõ_x0004_@þEY¬,ä?_x001C_¸_x0004_Á_x001E_w­¿¤ã{Ieê¿_x0010_ï\s1jç¿÷6®µEÞ?mR_x0018_Õ%@í¿´4õN.ÿ?qátW~Û¿u?Ð_x001D_óuÕ?8£¬³ÀáÕ¿S&gt;_x001F_´Á£Å¿'+Ð9×ì?1Þ¦×Ð¿l$uã0ß¿tÏ;_x0005_Qó?_x001D_ÑdüÊç?©5_x0006_#z¨ô¿ã_x0005_|-Tà?Õ_x0017_0ç_þÕ¿ùnìÖ_x0001_@Úpf_x0017_á_x0003_æ¿½_x0008_µ½ï?L/'Ëg5ü?øWXüC ê?ò½Iñ¡×¿ÃMØÍPí?Ú#v_x0003_ä¿¿{Û±Ý_x000E_Ü?_x0006_­ô_x0004__x000D_áì?\ÚO|¥ªß¿n_x0015_¤%«Ô¿_x0002_lóuö_x0005_Àæ®5Ë_x0001_Í?¥ÎÏñÊ¿½_x001C_ÎgLFñ¿úÔC_x0004_Ígª?*¤ôP¨_x0004_ÀIÀ.¾§æ?\½?_x0005_&gt;÷¿_x000C_JH»ZÚ?`_x0003__x0007_uÇZð¿'t_x001F__x0011_X¹?_x0002_Æ8Qd"Ù¿æ¤°É_x0012_Õ¿¹_x001C_Ê_x0011_Ä¯ó¿=­t_x0015_¿óÞª_x000E_;-Õ?óª¥B×_x0008_ó¿!Àf_x0019__x0001__x000B_Â?0Ü@J?oõ¿k_x001E_à¤×	Ó¿jS&lt;Ô»è?Ìò_x001D__x001F_xêÇ?ÐÒaèÚ?Ç&amp;JÃ0tÆ¿BX©H_x001D_ð?Ð-È±W}Ò?ÕÂù_x000F_Ë¿ÓhÃ_x0006_á¨Ñ¿þM_x0001__x0008_ªö?_x0001__x0004_¼ß&amp;_x0001_f|Ã¿8¼ÆéÉ¿:Uj[ß6î¿ßÙÄyÔ?`4C®æÔ¿µwX!õÜ?ûõ_x001C_àÚÝ?Þïg_x0015_B+ã¿t&lt;wTD»r¿f¹ê+åòê¿¦#lÛ«?§[×	¬â¿á.ãMÔ_x0003_¿T¨L4äÝ¿Ýæç¡Có¿pj$°ä?[j]_x0005_A_Ý¿;øíß_x0013_ä¿ãûaeá?îÿ·a=«ë?_x0010_OêÑð¹?o^ì7_x0002_@Ñ_x0008__x001E__x0016_Ö?õÖ½4É?Ô-!æä?"_x0007_Û_x0012_Û?Î_x000C_ìÔjí?¦¯V_x001A_o&lt;Ö¿ýLUÌâ¿ù`íâÏ?º2_x001B_B¼ë_x0001_À_x0011__x000D_k_x0001__x0005_Â1Á?¾ _x001E_uíö?MrjCÞ¿ÈcÝ_x0011_î?6_x0012_û_x0005__x0011_æ¿_éM¢æ¿¾j.þdØ?ÄÃtÅNë¿_x0016_|_x0017_ð_x0004_Â¿¶¤C\s_x000D_î?âwêÜÅYÞ?gs/_x0002_xº?â»_x0010_"Ü®¿MÃçó_x001F__x0017__x0002_@Û(«©_x001E_×?ÂÅ!8_x0004_K?_x0003_®]°Æß?nb)È/%ð¿ûMÖé¿°_x001A_k¨§þê¿øahÿ\wÝ?_x0008__x0003_¬¥_x0017_qî¿õ¢Êÿ@à?A¶@Ä¿_x001F_¦vF_x001C_ø¿À`îGbÞ¿?¾E!±xã?b*&gt;_x0007_³Ò?ôåË&lt;"_x0012_Ú¿rNÖ_x0008_~¼ì¿A_x0016_Q@_x0016_~x?4ÕhÆ¤ý?_x0002__x0004_÷´_x0011_u_x0002_ï¿_x0010__x0019_©_x0016__x001A_9_x0003_ÀË~]+ûä?ä¾çõßâ?%A8Ë_x001F_Þ¿vg§_x0001_cÖ¿ÆgÈ_x0001_¤_x0007_@5Õ_x000E_²X_x0016_ñ¿@BÇñä?Ð_x0013__x001B_X_x0008_Ñ? ×d¿µHß?Ì9££éúÑ?äÉÊínö¿Ô;_¶gÊ¿p^j_x0008_Uø?yÕ4IOì¿,"Àæöè?X£}ô_x0001_@Ë_x0008_3îá_x0005_ã?ü¨ó´ï¿_x000D_¡Ø0_x001F_ÉÓ?)bòz³ÜÊ?êÂ-²Ó¿p|AU_x0010__x0002_ÀMØG.Gæ¿:ÕÄäñ¿ÈÎ|ÖHÈ?*Î0¡è?^ÇÕO&lt;â?_x001F_NJ@Ðèä¿i"q^Uä?Ô_x001E_ê_x0001__x0003_'Ìú¿Ä0PjÀ¿@æxUEã?V_x001B_ðHuï?Äò_x0017_ïÈÎí¿îÊËì·|ï¿z_x0002_ÒïÅ?qØf_x0005_q½ß? eTÞ¤â¿×"N_x0008__x0005_Ìè?Í5þ7ÄÂ¿¸è_x0019_8ÁÇ¿_üQÞÕ?lw9_x000F_3Ö¿±xkÃ?iÔ©Ñù¿.ûðuâ?Î8 ³3 â¿_x0015_¦ªe É?HG@B¢Ù¿ïáúgÝæ¿_x000E_Ç_x0004_w?¿_x001A__x0013_U³ì¿N¦Øiº*ó?s4q._x0014_×ê¿_x0006_ÙD¯_x001C_Ö·?Rç_x0004_×ô?Ù_x001D__x000C_£_x001D_ÐÞ?éßhWÎ ¿Q¸_x0003_&amp;ù¿4ßIýæ¿7Ñ_x0002_¦ªá¿_x0001__x0002_ð­_x0018_ÓÛó?³ÛÁ¿0]Ô'Dç¿(¥qîÞû¿C¢_x0010_roð?¬_x001F_#â&gt;ß¿Îô»g¤bò¿HOhæQVÕ?_x001D_T\Bpí?åir@_x000C_ó?û.pÍ_x0018_÷¿B_x0013_F´?¬´/V½ã¿_x0012_Ìû_x0005__x0014_ª¿ ÄÛg·ëØ?£ùôÌæXÊ?¡_x001A_Á±ó_x0014_ñ¿'þ_x0007_$JÔ?ì:íJ#æ?AÎÇØ_x001A__x001F_å?ÛGÕõ_x0011_³¿ªo÷TÏ©û?_x0006__x0004_1pÐ?Ù-ÀÀþã?ÿ\Í¡·?ZÑ¤ÔùÜÇ¿ki±_x0018_ëúÈ¿¶ýÉ|ÍD×¿÷®^!_x0014_zé¿Í_x000B_©&gt;Ëê?]?çú	÷?uß*_x0001__x0002_0_x0014_ÿ?QP_x0017_Ýwâ¿_x0006_|'­Ú¿âÄ²ZÖ?D&amp;¹ÿácø?ûZPNÙ¿ÆcJî¶©Î?§ØæÂÙØ¿sX_x0002_mL1ë?ààK_x0013_Öß¿S%_x001A_êä?´irº`Îô¿Ä§·]ÄÍ¿r'±6/õ?¶¡Îk×ê?ïAW )ÁÒ?«ÔìFÏÅ³?Õ8_x000C__x000D_·eÎ?tðÑ#_x0002_Ú?}Ï ýk7_x0004_ÀÅré(¥hã?_x0006_¦Í»5¡¿_x000D_kã,_x001C_EÂ?~îµ_x0006_vðï¿ _x0016_p9¿Ð?õ_x0012_hvbÙ?Z¦KÑÒÉ?rbVê_x0015_ò?°©y_x001B_$åÀ?|§1ÔL·?_x001C_×N_x001B_ó¤ë?^ @½g_x000E_ç¿_x0001__x0002_ã$\æ?ö_{Ù	Û?_x0006_¾ ë?ÇDV4pWô¿ÈÚvßwdí¿_x000E_ñ_x0011_ô_x0003_Öâ?&lt;Mjô³â¿Dü}Ô½Ü¿µ\²í¿_x000E_&lt;º¥VÆ?G_x0013_¼_x000D_«©ò?ë_x000E__x001E_ð¿_x001D_&amp;:æ¿pä ä. ò¿]Þ[_x0016_L¿N5L×ò4é¿ÑÎDÀ_x001C_ð¿lµô|^Â?Ñ(=î?`Újê	à¿_x000D_x5åæ¢¿øÄqDs4Þ?VÙ_x0008_|öÂÜ¿G_x000E_V³þ¿PsáLÞ?ó¿O»f_x0005_dÚ?±^_x0012_×¡:Ô?ul_x0015_¿% ~ãaé¿þ7ÒÈ¼å¿Vã¶eþ*õ¿ÌÇ_x0002__x0003_%Áð¿»¡ÃûO_x0001_â¿ãc|Êhó¿¾`M«BÚ?LÄ:@Ì¹Ë?_x0012_Ø¸¡×Âñ?Ï2ë_x0008__x0008_wá¿ørí!HÌ?sÒ_x001D_d¿,=ÿÕp­?P$Rð?Üæ_x0007__x0004_ðí¿¢î	Z2à¿å_x0015_%æ_x000F_Ø¿¤È)J?%Ó?¼]gk_ù¿¡O_x001E_Ö4øõ?_x0011_tàEÒ_x000C_ä?°DB£¡Èè?ÜÙ_x0014_÷ÌÜ¿_x000D_áÉ¨_x0012_Ø?¨mv³Ö¿_x0011_?½d?á¿ö|iÎÞ¦?_x000D_ì	Ôü?å_x0003_Ù'¥ô?rw£+A ñ¿2L¥É¸¿_x0006_¶ÓAÙ¿£?fÃ_x000B__x0004_&lt;Òô?_x0008__x0014__x0010__x0016_+Cò¿Toõ%'Õ¿_x0001__x0005_ïH#áì¿_x0004_U¡	å¥ô¿¥â_x001F_v_x0001_û·?ÅU_x0016_î4?Æø_x0005_´8 î?_x0010_Ø_x001A_pÜ?gÒ,:ò?À]_x0002_y¾Ñ?7ÃzCðà¿CºêÛ'ï?%á1c´Hü¿_x000F_N­vs_x0010_á¿è_x0016_íô~ió?F.§EòíÆ¿Àn¾pAô¿í_x000C_°«&lt;rà¿Ì-xn_x000D_å?_x000F__x0019__x001B_^D_x000B_é¿¾\_x0011_@7à¿zbõù?_x0013__x000F_G×-Ã?#ð|î.û¿ëÐ û_x0016_Òë¿	ä£õÍ¿HW!&gt;Ü¥÷?²¼[_x0003_Äáô?®upT2¹Å¿_x0016_Î+B¸ò¿ÞzR«óõ?_x0012_é¾üîÜ¿Òî9DÍ¿_x0012_$ï__x0004__x0005_ø/ã?Ji_x0001_¡=Îë¿/Óê&amp;[ª¿Z_x000C_´Ú]²_x0003_@¬z°®¸?	Mõ5¢ê¿´Ù~MAö?_x0002_£­NXó¿Ãöå¾Zì¿ê½pÓÈ¿ôë_x001C_¼Ä:_x0001_À~Í,´b¿eßß}¢£Ó¿¸lYIucØ¿_x001C_ditö?ÁW%o_x001B_üí¿ý#ä_x0019_6ó?¥)wgÅ¿/_x0016_©¥;&amp;í¿5ÊyÛöá¿ã_x000E_¾È¹ªì?É_x0016_Î géÜ?[y_¬!¥è¿ï,zr¢`Æ¿õ_x001F_Ûl_Ý?Ñïïe_x0001_hä¿ñòcN.Ä?x?¡-ûËÝ?p9_x0016_:~¿´_x001A_&gt; z~ê¿4Hö_x000E_ZÕ¿CÃ%#¸ò?_x0004__x0005_mª&lt;_x0005_³iä¿ôñKÞ&gt;È¿&gt;¦ñgÖó¿r½ûC_x0001_Y¾?Ë2öò? TË=óò?_x0013_*ô"í?µ¿-6í¿«Ô×ë*ZÎ?üÒÐeká¿³Fë¹ª¿ó¢}BóÏ?æÍÀïO¸¿O»å_x0013_ä¿Í¢Kc_x0002_¼ö?;%òÎÀÄ¹¿_x0016_íS_x0010_¦»¿sê6ÈnÜ¿ûîU¸Âýç?_x0013_½"=þ¿¹¸l_x001A_»õ?ò_x0006_îÄ_x0003_ò¿O_x000C_~Ã_x0018_Äê?_x001B_òwäÍ!ß? ¬¥_x0004_0CÝ?_x000D__x001E_É6È1Æ?_x000B_MÚ_ßñ¿¡í½´¬rò?PEÄc­+ë¿_x0017_ì¤Q_x0002_@½6*Ç©võ¿÷|´_x0005__x0007__x001B_°?¦§Ñ¹Ù÷Ë¿°(1_x0006_(è¿©T_x0002_I]þ¿E2_x001E_Ü«üë?ÃïÒªÇrø?s³ç8ò_x0013_¼?_x0004_ETSÏÕ?Í#¸i¸Ù¿_x0014__x0016__x001E_¥¿8YÜuÁ_x0003_À	tèÁq_x0001_@|Àì5ô¿ïc]Õ7Ò¿4móýáÛ¿òí¥¢y¦í¿_x001D_ï_x0015_b&amp;Õð?vJbæßá?ý_x000D_J,ºwÊ?ö÷ûtä¿7_x000E_Vy_x001A_D_x0008_Àß_x0004_Ib»1ð¿ªtXY»gà?§Eá`_x0019_qÞ¿_x001D_¤_x0015_Còí?_x0006_Y;÷Äè¿±8¦ ò/Ú¿O_x0012__x0010_`¼È?¢úO;úº¿Ø!µ,ö_x0004_Å?û*\ÚsÐ¿ûIæ_x0015__x000D_à¿_x0005__x000C_ªÚ²ÊÒ_x0002_î?ñ_x001F_øHË?ï'_x0013_dORé¿tÃ_x0002_RVÐ?Z&gt;K@«0×?ÊÓñ\öªÓ?_x0004_½ä_x0018_Põ¿,RÖ¨-_x0005_Àå&lt;`å]5ø¿«_x001B_GÿB&lt;ä?_x001E_U_x000F_áMð?òR[òH;á?mÚ&gt;_x0006__x001E__x0001__x0010_@Ç	_x000F_hÁ_x0007_ê¿_x001D_U_x001D_¯ñH×?ø³_x001A_pÏ?2YI.éä¿/áÜ0¬Ò¿_x000B_ËëôÚ¿tOÐÿÇ£¿gVdÙ_x0008_Dã¿ØS¦ùE7Í?&lt;§ÿ2_x001B__x0001_Ø?îÝÊ:Ñ_x001A_à?ñAúYé?mW|ÿôñ¿ZEDz_x0002_æ?y_w+£×¿Ï"Æ@_x0014_Ò?ø9|_x0015_Dõ?è_x0010_ý-Öî¿_x0003__x0008__x0014_B_x0004__x0006_ùnß¿lnKX²Î¿©i ¦ID_x0001_@#N_x0005_Î?ÂªÛ _x0002_Å÷¿_x0002_h_x0003_åzå?ösJ¦jÚ?/ñÂ@ÕZ©¿ÞÞ·&amp;ê¿¬#Ãí´ýò¿z¹f_x0013_IXò?xæ4¥¸éÏ?Î¼A_x001C_´¹á¿Â*ü¼v_x0004_á¿ù9ÖÌöp÷?«X^ú?²¿_x001D_qÈAÞjÖ¿×2_x0011__x0005_J_x0016_æ?1µF×4?_x0003_@_x0012_8¡dæø¿F7_x0011_¾_x0014_ã?ö_x0011_÷û¸Ô¿qËdmÎ?ôÍðjªXØ?_x000F_Z£ïÚ?FL\Áÿ¨è¿ë_x0010_C%'`á¿7Ì_x0010_Àý?ÆmY_x001C__x0010__x0018_Ú?	&gt;F¨ ã?úîÍ¦ªàà?)*ûÃ2_x000D_ö¿_x0001__x0004_Rà~Ø?(PJ,Hÿ¿T_x001B_7õXµë¿Q#wÝ¶Å??D»møe¿èOC³tà¿ù]!hCÐ?Çx_x0011_-M£ã¿\¦dÎj#ì?_x0001_'z¿-~ö?F÷^ÝCä¿;s_x0005_B#a×?n_x000B_)ä¿_x0014__x0016_×P¨è?)?Õ¦Ìê?úà_x0003__x000D_âç¿5±&amp;_x0012_ñç?MãÅ/¬÷¿¥¶n²ä"ñ?õ´_x0013_2ó?ri?pú¿D æ_x0016_&amp;å¿ËßXGðù?^Ü­_x0002__x0011_à?ì×Ó3Þ­è?JÎ¶áò?Î´FÛ)ò¿GÖév_x0004_Þç?_x000F_-§Ù?ÝÚpÁGë¿Ñ}ÆgÈáÝ?îlÆ_x0002__x0006_MÞ?k_x0002_ÖîúÑ¿º2x ð?&gt;L¹Ú?h^_x0015_Í_x0006_÷ó¿ÏG]Ö'Ó¿±¬_x0017_ÏÄîì¿µA_x0013_ó_/é?pCHkiÀ?ß¥(ð¿ç¬p(úãõ¿Á9.CçAå?»QaÖDè¿yNH&lt;_x0003_1à?ÌyéÂ©qé¿$é¦_x0014_ÝÑ¿ÓÕ¬?óÅ¿Þ*Àç?ZîkïZAþ?DÉ¯j³¹¿ÔÒ/tÒâó?_x0005_åÃö¿=wÞ"Ù_x001D_ë¿ßoY³^E_x0005_@Ùæ¤BLß?£Ë_x000C_/_x0003__x000B_ã¿õâÔ_x0012_Æà¿i_x000B_)¸Hý¿'¢n7Æø?j1_x0001_Å\â¿)_x0004_ÖZô÷Ú¿XøÊÇ?_x0002__x0004_YYT_x0017_§e_x0003_Àc&amp;H&amp;Bç¿KÆÌÕ¼;_x0001_@!0ô_x0004_Wÿé¿^	´¯_x0014_õ¿ò÷ÆJê¿g_x0019_&lt;|_x0005_?Ú?=üMÅeú¿_x0004_\å±_x0018_õ¿GÒÄz9¾?_x0003_&amp;®Þ¶'ì?U)ú×úóß?zÞ®ï_x0010_ë?È3_BQû?ô_x0004_ÀÉN¿DÚúKÊæ?ÜÐ¨"_x001F_ò?|rk. ½Û?_x000B_¢¬nôCä?_x0006_°2_x0005_Öâ¿ñ¾ï&lt;?×»¿¬ë¹hþ°õ?QÙ_x0013_À¬_å?_x0019_Ý§_x001C_:ø¿ùKìÕ­Ýö?¯0P·TÏ?sBékÏ«¿§ëVû¾ü¿ã~±_x001C_3ØÜ?*\±à"ü?_x000C_¿_x001C_v¡ÛÐ?Ë[ö_x0005__x0006_g\®?d_x000F_­00ñ¿áVÜ1¡èö?£¢_x0010_)[`ê¿û¨jF&amp;ú?dX·_x001C_Ó?J¸£Å-xú?Aÿ_x0016_hÓ÷¿ë¨ÜÇ_x0013_ê?¥$gæ¢Fõ¿êæGÔj°á¿¢ÂÁ÷öÙÂ?TÛuoË_x0007_æ¿"Ïxt°Û¶?_x001D_ú_x0006_¡¸À?,®,ÝTÝ¿n÷pdäâ?Ñ¨&gt;)_x0001_ù?&lt;µbùÒâ¿Â_x0003_I´4¢Í?QM_x000E_X_x001D_3ý?_x0002_^	ø´¿Å«?ÏrM©?é_x0004_Å_x001E_ê¿Æ-øp	ßç¿QÀëÒ@ã¿®ÃÄ&gt;Âlô?_x000C_RÜ__x0006_nã?%òZ+~0_x0006_À=»ëï3ØÙ?_x001B_ïy_x0011_tã¿MKdÐH?_x0005__x0007_ÄÎ¯Cé?5Õ_x000E_iBNà?+k$eÙò?¸uIí¡´ð?ä) ±¤Î¿¤×_x000F_¹_x001C_ø?_x0006_¹*ÖÕ¿q%y_x0014_=vð?¨_x0001_ÎZ9´Ý?3_x0017_Ý_x0004_é©Ñ?_x0016_­_x0007__x0007_=0ù?_x0014_1BñAÙ¿Ð_x000D__x0008_ áí?Áåe	ó?ãV2È_x000B_`ó¿ªoûû4Å¿Y9_x0011_fÉÝ¿ì[2_x0015_Æã?whÓRuB?v»:ûL­¹?ü~¡_x0003_Yö?ËÔtÚ®ç?ÎË,;ùõ¿¶Uf«f_x0002_Þ¿FmÌýÒÖ?~³1ôà¿_x0019_L_x000D_¸/ö?Ê_x0014__x0015_~`ê?ÀärB+¬_x0001_@ö5_x0010_î*Ñ¿ú_x000B_½_x0001_/õ_x0006_À_x0012_cê_x0002__x0003_®»Ç¿êÐmv(9¶?Eé_x0017_É?_x0014_#Z¥±ÓÐ¿sä,ïËÑ¿DÈ¬_x0003_öå¿J_x001B_âû1ªý¿;5­¤å?ùÖÝ4©8Ý?X_x0010_Ûãl[_x0001_ÀMS. ^MÚ¿û)äbÇé?quDªñ»è¿×"ZÝÖ¿&lt;øJÃí÷¿íÅ§,@°ò¿Uë_x0006_H øä¿'SÉ` ²¿_x0003_±c:·_x0003_ü¿FO&gt;*¡î¿ÝÁá_x0003_ìXÂ¿¡_x001C__x0006_(ò?Úq+Ø¿_x0014_ÿRi_x001F_¸³¿aFZpû_x0008_ò¿7ÃFÀ§/ç¿jl×4'Xâ?!Õ	&lt;»¿ð}­ã_x0012_ª_x0001_@yCÑÙ}Ö¿´_x0016__x0007_ÜÙ_x0002_ÀYËMËú?_x0006__x0008_3~÷a;óç¿ëÈà|-Là?Á C!_x0004_@÷¡¤1Ü0à¿BSÇ©LÞ¿_x0005_&gt;&gt;¿÷?_x0008_@â»HÁ?0IÑâß?&gt;_x0001__(2]À?9_x0014_Ç¦¥Â?w5ç"¤ñ?û_x0007_ç÷gé¿ÀSN_x0014_þè¶¿ò_x0002_.Y_x0011_é?ËMZë_x001C_á¿oÑ=7®ÐÕ¿'A7Ç_x0002_À_x0003_&lt;kHà¿ÚüàZ2èù?ñ:ÜEñ¼ñ?o§Ï_x0006_Òí?_x000C_&lt;]5úëã¿_x0004_L=îÕ_x0001_@_x0007_P.Ê` ?Ç_x0018_KO_x0001_@hDÚU¬É¿*ï%_x0016_Ã_ß?%R%¡Ýã¿Æå1ycìø?ª¾×n_x0005_À~§ ò_x001A_rå?o_x0005_æE_x0008_	_x0013_tð¿©(jxýÎÛ¿Fß_x0012_û_x0014_ó?ÜàÓ_x0011_À=»?_x0006__x0001_'gÌì¿4ï=f_x0001_&amp;Ó?²·_x000F_[JîÓ?©;zÚa_x000F_ù?gVN'ã¿Í_x0005_Ü_x001A__x001A_½?Ýûìî¿ùð¿z%QÃ_x0001_Tú¿[d£U_x0012_ô?~_x0007_F_x0019_¸ó¿4ßâÝFò¿s8_x0013__x000B_PÎÌ¿Ëº{¡%ÈÒ?¶2_x0004_7þ_x0003_ñ?ý^¾_x0013_i&amp;_x0001_@_x0015__x000E_òûWñ?;Ê_x0003_V/Ñõ?ýôV1kàý?ú?ýaßÆ?}2jäbì?8ëSñ]ò¿_h­p÷ø¿°Ë3ôu¸?íràÆFc»¿_ÚîæÐ¿,´x*©æé¿_x001C_¼ÜåËìÒ¿Û_x000E_ØC_x0002_À_x0002__x0004__x0004_î_x0008_þ-Æ?ó_x001C_ÕÀÂô¿sEýc_x001D_Ú¿¬/N'_x0007__x001A_Ó¿Ûî¿¬ç¿_x0014__x001A__x001B__x0001_Bî¿ÊvO1LÏý?_x001A__x0002_Ü3_x0008_å?ì)»~ù¿!V_x001B_È·Ìó¿_x0016__x001C_Ø£Ä°ë¿V_x000C_«T_x0010_¶?y¹Yÿ?Û?,RÇ¢+¸?ko!v3a÷¿¢K%¦í?G!8|ò_x0006_à?§æÎ·Kè?è_x0017_íêÅu_x0003_Àa3ò._x000F_÷¿©$8_x0013_3ú¿ÿ_x001D_ÔKÒÐ?_x001A_¬ôjF:õ¿BÝüAêò?ï©HÅñz?V^'¹_x001C_ó?Î¹Øtê_x001D_æ?-°[òb?+O8+ë?rv¼_x000B_ßàà¿öÛSÁaý÷?É)ex_x0003__x0005__x0004_Êì?ÁÔô _x001F_]Ü?_x001A_Ê_x0004_pù?2;?ò?§¹b_x0018_xÎ?Ü³3x_x0002_ÀbRÂ_x0018_ù~Ô¿a×j«F ò¿*Ý_x0013_	X©Ê?ú"æk¨?*ÿÐÞõ?yÈtÇ¡êã?§NZñá?M|´s=ò?)#©¡ßþÛ?VêðBM{Ø¿C;íªTóô?Øz^_x000B_³äí¿)ß Ök°¿y+¦$ð?@Ò÷ë_x0008_ë?LÞæÄ$Õ¿_x0014_J_e±å?Ák_x0006_!*wÜ¿S ÷_x0010_o+ò¿f`yÊùÙ? º@aX_x0001_è¿­_x0008_	,Ó¿}É)½FÅÂ?èG5&amp;ì?8³ÁtÇ¿ü´_x0018_×ö»î?_x0002__x0004_dÂíò	âõ?"ºÂÝ+êÞ?¹Q2$Ãõ?_x000C_Îôjê¿¶ K1íò?B=ËÁ¿³T0_x0012_×hë?+Ø_x001C_ûÌä?:¿bü_x000B_±Á?°_x0003_ÌY}ò?_x000C_åW£¶·ú? ÷_x001C_E¥æ¿_x0013_/¥ôCø?I_x0004_¥Ù!æï?·uQ_x0014_±½?À*_x0010_@jõ¿¤ÚÉ/Ë_x0013_à¿µd_x0016_§:_x0002_Ü¿g*põ¹Ï?_x0010_0·®æ?û!_x0005_¾lê?rü/éá@ú?õ ÁÇl§ï¿_x0013_ïMCÎ?ÁfS½øå?Ñftï¿_x001F_Öáó?_x0019_rÍÈ_x0001__x0018__x0002_@C*_x0010_[fâ¿vYï¿å³ù?Òçí,©î?võ_x0018_÷_x0003__x0004_ÁúÉ¿´E¹òÃ?^_x001B_Ñ^ëJ¿VLöÏ¦á¿5º$âØõ¿._x0001_ÝÖ,)µ?^Àr\eô®?J¸'¾í¿v¹0G_x0015_wé?Sçñ@«k¤?_x0008_$ýÇ^å?!Lä_x0003_rBÔ¿v¯Sk\3ð?îªnä¦ñ¿74'Åµ_x0007_À_x001A_¡6ôª;¿_x0001_{_x0018_L_x0013_÷Õ?Èá66Î#_x0002_Àÿ_x001A_bUb±?C'HÆê¿vÏÂ$`ì?M'ü#¡a¿?rÎ!Ú_x0011_èë¿EÐ_x0008__x000D_eô?b_x000E__x001F_ ßâ¿/V_x0018_ÿ_x001C_ó¿âÿNÖNÜ?áñyä_x000B_æ?_x0015_	8ù?½¿¤v_x0005_ê_x0002_Â¿ÏÀ?ö_x0012_úâ¿}6ÝsþÊ?_x0002__x0003_Ñ¥Ø_x000B_ªÕñ?PÖßâ"ÎÝ¿ÈN½vÏÀÌ¿_Ôû/_x0001_ÀÀ_x001F_é¯­öò¿_x000C_6m(Tçå¿½_x0018__x001C_R~qñ?_x001E_P-_x0002_Çã¿Aí_x000F_Þù¿ÌÙþ`ÔÔ¿H_x001D_Ò1è¿Òvs_x001C_Hû?7:(oo_x0001_æ?÷ïìÑ÷?N;^Oç_x0015_â?ô÷=s£gÕ¿K&lt;aøÀÉô¿àÂ_x001F_RÐé?ß æóÂ?S³½Æª±?ùñ6)¬Ä?aUÿw_x000F_ó¿`§4§_x0003_*ü¿)|Æ_x000C_¢øó¿'¶­_x0017_&gt;ó?²3@_x0011_ç?_x0010_Jo_x000E_Ñïß¿Â=àÇùÊ¿	OÌ_x001C_Ô;ñ¿Ö®¾,dñ?ôàõ!Xá¿}_x0007_£_x0002__x0007_&gt;OÑ?Ì£OÉ*-ò¿5ðáútè¿¿_x0006_¥wm°Â¿ZÎF/Ãôä¿ftÓX¥ö¿q´*ñ_x001D_Ã¥¿ö&lt;ÊÃ¡9ì¿£½¸åôD?âÂãåTò?äpGçíõÇ?$_x0005__²_x0004_Å¿J_x0007_Í%_x0017_]½¿;vß_x0010_Ã¿^^_x000B_×_x001A_oó?ªï[üá}ê?)á_x0003_!Oà¿fX[ËÊ?_x001B_­KDöè¿dÎC,×)å¿ú5Lo_x001E_ã?k&amp;k±vgÈ?ró%©6ò¿¼³)Ê|X±¿6v!~*_x0001_@Ä¤¾gpµØ¿¸_x0015_òI _x0015_Ø?Iá3	%û?·Xßó¿*7Õ7+m¿kæ50M¯ê¿µ!_x001D_LÌ¿_x0001__x0005_£w¾ñ¿ÿäfÂÚ?xù_x0018__x000E_"_x0001_ÀEþåÎü â?ÉÔ¡cï÷?_x000E__x000D_ÅÚ{Ôü¿|Óø_x000D_Ñ_x0002_À_x000F_T_x0016_µ¨·?*ã_x0016_ÅDâ?èy?ï ü¿º­±ç ë¿wólü¿ÃÝOÙÖò¿é_x0003_Ó8Öaç¿¾o%£ïá¿K_x0017_äC.b÷?ëÆ_x0001_ù@æ¿Þ¾Å_x0002__x0001_ãÅ?xã|CëÕ?Kó ÐþØ¿Wd|K¼¿ôÌû{z_x0010_å?Bo_x0001_ùdå¿µï_x000E_%ïñÿ¿öönçÚ?_x001B_zf!Vò¿ø¤_x0005__x0007_ç¿_x001E_ý_x0004_pBËú?å0QWÛù¿ÖÀ Ñ!_x0005_è¿Í]_x0005_~_x0005_á??_x0011__x001C__x0006__x0007_ÐXö¿Î7iÃòÌ¿éú_x000D_ÙûÃ?Ë_x0010__x0010__x0003_Åø?Qé _x0015_?¦¿_x0004_ª%UPvñ¿eSét¹`ö?r_x001C_¿&amp;®ð¿~Ðl½íèè¿+êÔè.¼å?¦¸»v.øç?_x0006__x0006_	;_x000D_Æä?W_x001F_Bú¿PK°NÑ?_x0006_»L±|à?u_x0002_N+)/ù¿êÁoo_x0016_mÒ?u¼ð*óéü?®8g_x0019_dÎé¿¶tò j_x0005_Õ?¢#©à ó?Ö£ÞLéÐ?¶ÔÕ_x001F_!Õ¿nbí_x0003__x000D__x0011__x0001_@©Òù*_x0002_ðô¿ÇÔÀØ_Û?þAõ¸\]é?w_x0015_â_x000E__x0015_á¿î`_jËõ?,p§,÷?6åxå'ö?½_x001B_k[4GÖ¿_x0002__x0003_D76]×¿_x0006_BÊÖ¿dw¬/ó¿ÿ#_x001C_Ë_x000F__x0005_À¥_x000B_÷_ðè?)=_x000F_ä(_ë¿ð¢¥7¯Ð?éq©X_x0003_¹é¿¨uºó¿YÞ6áQ_x0005_Àz#»_x001C_Üð¿·oÖåó¿"B_x001C_Å_x001D__x000B_Õ¿oNÛ7ìäà?ÎØô;_x0003_{ñ?_x000C_ AnlºÞ?_x001C__x0013_ÆZÒué¿[¼Òûöï?&lt;­â&amp;Ëæ¿ôµw^_x0001_@Éx»â_x0014_$ò?_x000D_dÛ}ï¿|e%)¹¿Ó±ÊÛ?_x0001_«À§_x001C_\Ä¿VÑÿ;&amp;à?ê_x001B_ùÞà¿J_x0006_®ÚÀ¿\Þª½¸Ó¿_x0013_L{Ø~1ú?Zö_x0016_³Ò¿	_x0012_tº_x0002__x0006_O¯¿²_x0014_(N_x0017_ò¿Ôíý_x001F_ö?Ð_x0010_ùé­ò?wmê§£êð¿xÀkzoví?PÃÂU6?ü¶µÆÒ?Q}_x0003__x0018_Á?Yt_x0007_`_x000C_±?_x000C__x0003_À-M ç?çÿ¤=ÁÇ?½M¸wV_x0012__x0004_@B¾BòÙ_x0016_ô¿Æ&amp;Â_x0002_¾Iñ?r³^_x0019_\è?±ýl_x0019__x0005__x0003_ÀZ=J#WÕì¿½T_x0005_ä×¿¦¬5¥6_x0001_Àmô&amp;"È?ã³ë_x001B_í¿þjð@tÉé?Âb÷ ð?¼.6á²mÏ?,.Ç!-çä¿å{_x0002__x0010_Ó¿) ·Ðìò¿_x0017__x0007_s,ð¿P%¬Æç?­_x0005_ ³nöÙ¿s|º_x0003__x0002_O`¿_x0003__x0004_ÑM¦íQå?Jq÷_x0017_Qº?å±¦àûù¿ñÄj:}ß?_x000E_a_x0003_ic å?	â%§üî¿lé#&amp;Kè?o?p@rñ¿[¥¨ÅµÔ?´_x0016__x0017_-`Ë÷¿¬·¯¡_x0002_@1dr_x001B_Ì5À¿,ðTÄÙ¿}ù6ñ&lt;ý?ðtÏ_x0012_;yû¿8ºú!Ø?K!ÊA¼Ô?¡_x0002__x0010_÷ôÈï¿ÆTê)&amp;ñ?_x0019_Ó¿ÉÀ·â¿ïÕycÙñ¿5YêRFð¿_x0019_÷°äÍ¿Kÿ_x0001_ÄÆ¿6ö6æ_x0013_Ó?Zvãº7\ë?ácY_x0014_úË?±f9ßyEò?Ñy§þ4·ð?p_x0002_¦='÷¿¸¯í£Ì¿ãW¡_x0003__x0006_nêÂ¿ÒÜ»³¿û_x001E__x000F_BÍH×¿Xx_x0001__x0018_Û÷?´8¹wDuç?øÓìµ³_x0002_@GÕ=¿Õ¿BöÕHñ??ò_x001B_ésÔ?²§g]f_x0018_Þ¿2×aXú÷ê?Úð¬Ú½ëß?a¸¡Tr_x000D_Æ?þ{_x0016_õ5Õ¿K_x001A_)mñ?£Tç_×ró?mçêÃ¿^óu_x0006_vó?è£Bî¿oµXuÓâî?+_x000F_hA¯Å?ß¢Uì_x0018_ì¿?¡´_x0018_á)ñ¿_x0006_©Qsãhð¿ËÞó´(×?_x0008_&amp;;äñ?£$_x0005_ÍIå?!°^¢¾¿Òìjd©1ê¿_x0011_ZUxk_x0004_@_x0001_[ü_x000E_)Ùî¿³Yñ!äÇÑ?_x0002__x0004_4O5XKñ¿T{æGlò¿_x0001_Ø_x001C_t¥¿÷fÔ?ÏPÇc;îð¿Qdã&amp;_x001B_ô?û_x0004__x0018_Ü_x0012_Þ¿+_x0010_MÌÞþ¿&amp;@©_x0008_ý_x0001_@å@ñ2$ô¿÷XS3è¿´úÚÿ!aÁ?¤ÿk é¿¦0~ò]ÚÁ¿_x0006__x000B_?|N§¿f3:6r&amp;ò¿êÁv-C'×?°ÅÞ§û¿_x001A_½£_x0003_i]Û¿dK/&gt;§óð?®¬ÜîÙ]Ú¿_x001D_SBìZíô?_x0016_&gt;×_x001F_Ã÷_x0003_@ÌGåF*æÔ¿!;ô	_x0015_û?ý3ªÝdÆå¿úE_x0001_Àþ:ùî_x0018_ë?æ§h£B2Ò?úDur"å?´·e_x001B_sËr?4¸À_x0002__x0003_¼±ü¿áÖ_x0015_@/þ¹?!Éì©·cë??_x0002_¶&lt;_x0014_Ö?v²r%ó¿Èv¯X´Á?$õb]½Lì¿_x0005_	ç­_x0005_ê?`YFÉó¿ZµÏ®Ñú?P _x000D__x001C_3Kâ¿·½³ùèbà¿dÑ@§ò?¸_x0018_¤_x0001_@ü?;_x0002__x000B_Ò^Ò¿îê¤Ó¿´_x000E_Yû?ÀY?}_x0003__x0002_ÀS²6_x000D_úMú?_x001B_LaP|aá?yæWÚ¯ç¿rûÒ5Yôº¿)çù_x0005_:æ¿~_x001C_¾T^¬?IÐçTáZõ?ê_x000D_\_x0019_×µ¿×°Æ_x001E_ä?óìî°¨eì¿ì¾y	_»ä?_x0007_ïidÚ}Ù¿e­_NÔ_x001C_ç?é_x0019_3Þö é¿_x0003__x0004_B¼5û|u?­ÍóÌ£ð¿ë*íû_x0005_ë¿Âx$¢óæ¿_x000F__x0002__x0010_ü	Ê?Âkß_x0016_âÂû?ß®/Í?&amp;µ#É§ç?_x0005__x001B_Ý_x001C_Mû¿öu£_x0002__x0002_À÷oûijì?z¾¢_x0006_i¤Þ?PÔD_x0001_Ìñ¿7èí=Zdî¿Ä_x0008_~Æð¥þ¿ãð|¶F'×¿_x0015_êØÙ÷ZÐ?&lt;«åáà¿)¼tÉF±?çs­gÚû?&amp;Ë_x0011_xËÓ¿SÙï3+Ù?)?õÙìUé?ËMµo¬V_x0006_À2Ë¸_x0013_±Õ¿V_x0014_³ß;ï?öqá¼Yê¿Jâ ÚI_x001F_Ñ?à[_x001B__x000E_Û?_x000D_&lt;8¼Wjò¿Ä	ÍÓa¢É¿]ª?_x0002__x0003_±mñ¿cyâj^Àï?{4a_x0004_@hu{_x000C_L&amp;ç¿éf¨±Ðü¿_Î3bëÞ¿nä)_x0001_,ü?&lt;zzâÛß¿&lt;­_x000C_²p_x0001_À_öÓªÀoä?yÆH¹î_x0003_Ì?¥Z_x001E__x0014_¤_x000D_ô¿_x0005_lUi"@Å?ÈÔ~	Ìò¿L#ûHðÖT¿ÖAgKµl£?S}n1&gt;Gü?õìéÍ÷?æÕ_x0015_Mx²Ë¿4a_x001F_JfÓ?J+ DÒä¢?Ñ\lZÞì¿S_x0004_£Ën@õ¿fþwd×_x0001_¬¿Ë¯_x0001_îOfô?$T^§Þ³ä¿Y;oµÉ~Ï¿u¶ê_x0017_ôwì¿n±Óø¦àÙ¿pÈU#ý_x0001_ð?zù¹©ÀÔ?H°ïyE8ñ¿_x0001__x0002_wXµbAû¿	h_x000B_l@Õ¿/è)°é¿½ô´Ã é?ÃPä_x0008_ÁZæ?ÔÑÆVIä?ê&lt;Ý_x001B_-¸¿d\cóÒ?_x0006__x0015_îÈÔ/¤?zÉ¶­ó?ÆÇ©½Æ?h_x0015_Ñ¼À?2Lë~ ic?,À_x001F_C?Ð?1\Yí"£ö?%äi+_x0010_ïâ¿T3døÀÈà?oS`»_x0007_¹?VÅûIsáÎ?ß|	.Æó?Km³_x0015_î¿_x001A_Çb}ó¿S®ô_x0005_*Ä¿&lt;O_x000D_0tÍñ?òµ(_x0016_X©Ê¿`k_÷Ûì¿Ã_x0017_ÝLæà¿uÇóZiÑ¿CRÌã2jë¿_x000C_Þ$ÁÂã¿_x0014_û_x0007__x0006_M ô¿Þc_x0002_B_x0005__x0006_%,º?Ãä) öm_x0004_À_x0014_½ªá?V;ëP]º¿*_x001A_ËÆ¼ï¿z_x000B_O_x0007_¸×?yqXù_x001E_]ô?³_x0007_"×°mÌ?_x0018_Òî[;Ó?_x0001__x000C__x0013_NÐ?³«wR÷¿«_x0002_`:$Ð¿Ò_@^PdÜ¿¿ÎB_x0018_C×?M²-ÃFà?Ø¶äfbÔñ¿öy&lt;5[í?Þ_x001C_­¦ÚÚ¿B¤µNÎ£Ô¿Þ_x000D_à_x0016_±öó?Á	Û_x0006_½ÌÓ?îúSôjà?ñãF8kè?dIa§_x000B_­?_x0017_¶í¶	ò?·MÑks_x0003_@ªPõ_x0006_Ø?_x0012_Ñ_x0006_Gø©¿l@rÒÕµ_x0005_@bgÑ_&amp;(Û¿sö8d_x001F_Ü¿!KÛO¿Ú¿_x0003__x0006__x0002_²|»ç¿_ßÚSðDî?·_x0016__x0001_ÍÎèè?zÑ}P_x0011_ä¿f)t_x0011__x001E_aõ¿òÆ®_x001B_IÚ×?%_x000F__x0017__x0018_sõâ?\ÔÛÅÍà?0_x000E_&gt;n¦?Ú;¯_x0018_L_x0003_è¿î·¾º í¿ôÒ¸Ã4_x0008_ÿ¿£ó6½ð?··'|ð¿ÁeêEPþÈ¿¬P}_x0004__x000E_Ñï¿³Á¶	8Ê?vfjyT4ð¿Ó´ÔÕ¢_x0018_Ô¿ÁLk[ö;Ç¿Ðà¿!Éý_x0003_Àó°tÂ_x0004__x0016_Ð?åÜõ6Ôó?_x000F_â&gt;`â¿_x000E_§¹ùLÕ?ü¹Mûx_x0003_@_x0002_+ª_x0016_Üì?_x0005_8èúcã?bñh«\Ó¿]ùªå_x0010_è? oc+_x000B_Kã¿_x000C_!_x0004__x0001__x0002_¨qµ¿¾60_x001B_æá?©9ÙrvDà¿8~_x000B_x_x0019_ð¿ì®ÙÄÎTì¿$Ä9Pë?·ªP.å?Äõ²_x0006_«?#3~á¼Ò?ÞùîºL_x0019_±¿,#¤gJù?!ñÒ_x0018_+Æ¿p_x0013_6F_x0003_9¼¿_x0004_Ôy¸Ã?_cTâvàð?¯Íz×ã?"_x0001_Df=à?9¬ç'_x001E_×ý¿Éö\îÇï?á_x001C_HD±ú¿àVÈ¿3_x001E_ï¿gôà¹ÑÙ¿&lt;_x0012_õÇ¿»ønGw*Ö¿àéJëKÆÉ?¨`©X_x0007_ä?_x001C__x001C_g/2_x0006_Ö?ÈVÿª_x0017_¼¿ÅV½ÙfhÓ¿_x001B_(I"yÎ¿^ß_x0017_ð¯Ú?8NzÉEÿð?_x0002__x0005__x0016_A×q±´?Ýc'HRã¿É_x000C__x0017_p:3é?775_x0014_:Vè?)P8_x001F_¶ä¿|_x0003_3È¿_x0002_ìS_x001D__x0013_Üñ?¡À¿¹ÛÞú¿8 _x000D_Ý_x000D_Ëä?u-+fç¿¼ôª²%§ì?_x0004_s_x0010_^ÿ_x0001_À¯Ét Oô?pÌ_x000B_Ý ú¿n¯º~ð_x0018_û?¯ß(ïé?R#få_ö¿\«_x000E_ P;·¿:Å£d±å¿yö°£{´ì¿4¨_x0019_·í?¬_x0019_mrø_x0002_@i)@|0ªé?ÁWÍò¿ÖW«Â­èû?&lt;ôò·ë»¿_x0012_(°7Hä¿ÙG¸~_x0011__x0015_¤¿î¶n_x001F_Ï2ö¿@¢ÞeÃì?é!l{õôì¿_x001F_íÃ_x0004__x0005_©.æ¿·Ba_x0002_ßà?h²É@UJ°?Ýõ_x0010_iÛ½Ý?f8XE¶oÓ¿_X_x0003_f_x0003_â¿£_x001F_®v_x0012_Rù?V2nöSÏß?¥Jûé ¿ðv^U¥¦ú¿T_x0016__x0010_;ð¿^_x0012_Ï,öÔ¿ÁÃeòmêÓ¿_x000E_^óO_x0005_yì?+|zìä¿ä_x0010_D#¤À?Ië®n5Öæ?²_x001F__x0018_Ò¿_x_x0005__x0011_¿µþÙéZÝ?{_x0004_Ñ_x0010_ú4à?ýÐd]í±Ü?_x001E_Ó5ï¥lô¿¿w33Lï¿|	/¡:öê¿NÊzbËö?­6_x0013_dÜò¿ÿ_x0013_ ex¡´?eÎtY à?©9B­b,á?â_x0001_"dLë?é4E¼·âÄ¿_x0001__x0004_wË_x000D_K|¶?×Ø¥ÉÑ?ÝYü´:0Ð?2ý Ã×_x0006_ã¿1n_x000F_A64ã¿_x0010_ÀÊÞò?ÙÚ8DHö?°Ô~£¨xÓ¿lR"Ë)ìÆ?_^YwÐÃ×¿Np_x001A_þkpì?ç_x0004_kÂK¹ò¿_x0015_xØ³ñÛ?z¬e2²	¿_x0003_±ÆPËë?F Ð_x0002_#Ð?þôNùqçÄ?÷5®_x001E_ß¿&gt;~yÙ`Ò?2º	ãÞ?ë6«m_x001A_,_x0005_À[£#Û÷rú¿z_x000C_ÕÚKzÞ?U%"½ô5ð?_x0017_¹y_x0006_×¿Ô=&gt;yj.î¿¹4¾_x001E_ñÉ?_x001F__È|þ_x0005_@à¸9`_x001C_mÂ¿÷§ñ"&lt;ô¿_x0019_	_x0017_ë½&gt;ö¿ß¦¼ª_x0004__x0007_9{ì¿É¨_x0007_Îü?¾@s^+_x000F_ê?s'²_x0001_½?odX,ßÑð¿\»daÐWê?%Ý÷é%_x0005_©¿Î¯µKRBü¿Kü_x0002_=kÜ¿_x000D_XÁ_x000B_&lt;ÔÙ?åWv^_x0013_Óï¿¥¥.øG]ï?ñ_x001F_u$ÄVÌ?cOÉú5ò×?_x0006_	R_x0018_.ð¿_x0005_xNËJYÙ¿b&gt;!Aí³Ø?Ø~ZßÃÒ?º²_x0016_äÁÿ¿¦syUÄÍï?xË_x0003__x0017_Î?^÷3X_x0003_ð¿ýæFÕ_x0007_µö?÷}³¯Ï[ø?w_x0003_v¹iËæ?_x001F_+¡½ à_x0005_@_x0007_¢u7Bù?Ò_x0008_â?ôò¿rt_x001F_áÁöà?háF5b¸Ò¿à_x000D_nÙéøÔ?§ |x²}õ¿_x0003__x0005__x0003_ÁÄ6I5×¿â_x000F_K¥+íý?k+_x000F_¬£þÀ¿Ý0 Wó?mþ_x0002__x0014_â?Y[¿ogû¿_x0013_[CØ_x0010_ä_x0003_@6z² à¿«_x0011_ì°è?_x0004_×àºeMê?&lt;¯´¡¥wÝ¿¢¦Ï7ìí¿Y]PÜ_x0017__x001E_ú?î-¡½ÎVè¿n	_x0015_]ç-ê¿·S_x0018_×Ã¹ø?x6{Ã_x000F_Á?5KFiãßÌ?£=a_x0001_ò¿Ç&lt;ÞÉìÝ?ÛiÉ³4ñÀ¿ÁôÈ_x0008_ù¿ê¿ û»ÈVÓ?­äÏQ_x0013_Ù?Ò}ý¹?¯^8¥zõ?_x0012_Pìtl_x0003_ÀÞe"«0ß?&lt;21ÄC;Í¿_x0015_È«j®aí?_x0010_­âÆÊÃ¿Á-__x0001__x0003_¹ë?§:Y³ö¿Êþ@ ó?]NBð_x001B_wË¿îà_x0005_R¿ÇÛ¿Öqïl¨ù¿=ÎªT_x0011_?æ?ÆãÜðÏ&lt;Ð¿F*_x0003_õ«ö¿GûÌ°Oõ?ï¼ùmÇ?ÄFóêÒ_x0001_Àzá^Xã?\X_x000F_¡_x0013_8ë¿_x000D_îJ#ñ¿_x001F_ô5é9Ñ?¸fC¾_x0019__x0011_ã¿_x000C_)óÞl_x0004_Ô¿Ùí_x000C_Fõ?¯t~x;ó?!jú_x0016_ë¿t¯;:5÷È?êÍ_x0017_1õ?±]ÂÈrIÑ¿¼»Ø¤×­_x0002_Àð«V_x000D_4û¿_x001D__x001A_+¨îÑÎ?BJd:å¸í¿ú_x0013_+&gt;² í?ü¥6R8Ûé¿l1*Á²Ô÷¿/&amp;À_x0008_ÊÙ?_x0001__x0005__x000C_0C¨½_x001D_Ô?·Rî&gt;-û?VÑUÝ&gt;Zí¿N_x0005__x000F_3¯^§?°_x0004__x000F__x0003_øÐÜ?_x0007_ÎÐv_x001A_Ù¿áp+Í[î¿`É} ¯à?&lt;9C~_x0018_Ú?ÿÍH_x001A__x0019_Ý?x _x0013_¤_x0002_î¿_x0010_S.'_x0018_³?QÏ_x0003_¤3â?_x0019_¶9PÉ_x0002_ñ?0_x000F_zKÄ?®C,_x0008_Ü¿§ôûÄLù¿Vrï`×­â?VàªI¬_x000C_ù¿#§)rSSÓ¿_x001C_zÞ¶ç¿÷`Q÷¨ÔÜ¿yµH	qò¿Oþ	ÙZò¿_x0007_y x$u_x0001_@ VëÍ÷Þô?Ã7¬_x0017_Þ"ö¿åÕ_x001E_%7Üë?_x0003_pÝaEcù?_x0011__x0015_4ïPÄø?e³²_x0013_pÔ¿_x001A_»_x0002__x0006_íãÞ¿/¯Çði³?~:ÂÄFR÷?ûIëIØ®É?ùØi¸Êé¿;ÈÊ_x000B_UºÃ¿Ø:¯-ìæ¿%?6*q/ê?bèsVMË?s3_x0001__x0013_ÿ¿s¸|_x0014_t}ÿ¿¥ìTÄî÷?Ss¡_x0003_AÒ?ü_x0010__x001C_¯Pqì¿ÕÆ7X_x001D_­¿+}AµXë_x0004_@(?¹K²À¿¯8,]è9ß¿Aè údæ?SÁ=xÎºÄ?8_x0007_@l%ñ?f¦t_x001E_?Ý¿´_x000F_@»U_x001A_È?Ê/_x000C__x0015__x0013_2ô¿_x0015_vÂÁQÅÿ?Tâ_x000E_L¶hä? fZIrÐ?__x000B_ªì¼õ¿ÄÓå&lt;bSÕ¿_x0005_¼OÚGZß?z_x0015_GùFú?=_x0012__x0008_@_x0003__x0005__x000E_Þ(Hö¿VÇ_x0018_ÓX:ò¿°0ms,åõ?@Þ:'ä¿_x0004_Äíf:Õ­¿Q³oÛ_x0003_ö?&gt;&gt;ÛôÌ?eÀ_x0001_§n_x0018_ó¿~Ävx¾oÛ?5ôû_x001C__x001F_¶µ?_x001A_&lt;_x0001_÷¿_x0008__x0001_÷¦ù?|_x0016_ªd_x0018_ã?v©me_x001E_,ö¿ôµ÷¢h_x0016_ì?_x0002_©£ó_x001E_ð¿mÇ@®íÒã¿_x001A_j«×4ë¿µ}.{;Ñ¿qfàáò¿?ó6.ñ¿-_x0018_ZnErå¿üÜ&gt;*ø_x0014_é?ÿNþ»_x000B_TØ¿¯÷"c:¨ã?ÉØCó_x0005_'_x0001_À8uá_x000E_6Ø¿º	õðñ?¼!TÃ?k&amp;_x0001__x0005_Yù?Gbm]Nø?¶ùåw_x0002__x0005__x001C_öÑ?##ÐsX`å¿t:A/(Ö?_x001F_ï§&amp;k¬Í?FêäâMÕ¿0HNÔ&gt;Æ¿?ø5¬	_x0014__x0012_Ñ¿°_x0003_ýä/¼ì¿t2i#á#ó?Ä¤ûÓ?´Ð,Y¿4Ü??Kê¹À±ó?¼{è'.3õ¿æ-{{m_x0003_ñ¿ba_x000C__x0008_¿Ò/Ëü½jÑ?|ø3âê¿ºñ_x0016_¼_x0018_×?$²HÂ1 Ò?9Ò_x0002__x0004_¸Ðò¿`eì!_x0002_Çî?¼Ü¨ëùå¿=_x000C_±qC²Ù?36Õ_x000B_ª?PH_x0008_-ÍÇí?7vR*¿cÑ?¥j^/Æ¿Ä_x0018_öâ_x0008_þ?'_x0010_~­yT_x0008_À_x0007_j¿¢ó¿×t_x0001_,\ù¿êÂ1Xõô¿_x0004__x0006_EyÍâ_Vë?æ_x0013_1_x0002_@7+	_x0002_sâ¿_x000B_íG¨ Ù¿Me$­ðî?Ù7þa~â?½\óç?_x0006_&gt;g»_x0015_ð¿ëãºù2-ð¿Ë­]û4)ö?Ð©MgLì?µ-fQN_x0001_À_ó©êùÃò?O_x000D_@ãÆí?[e8oÒÅ?_x000C_£_x001B_M½Tó?=V÷ìØ§ð?E_x0018_M:yÂ?+_x0003_Xåá?_x0018_éówpe_x0001_ÀÝ _x001F_ê_x0007_ù?9$ë~Jç¿_x0002_öà~è´¿_x001F_(¯_x000F_â¿åb)ÈÙæ?síÛ¥Ñö?_x000B_¨ðBIåÛ¿_x001D_K&amp;¬¢?C_x0012_ú,ûò?d_x001F_%wo_x0005_å?^jTÀò¿©*Ã_x0001__x0002_æCð?_x0013_ÖL+4Sæ¿¸g_x0012_dC9é?sÛ_x0007_äÊç¿_x0010_¦V\ÒûÔ¿_x0018_5_x0018_N õ¿yüoaò?W¯i-ªË_x0005_À3mEÜé?üvKöåï¿ûüë_x001A_ÞÃþ?Þ8j´èDá?QÏ#Å÷ñ¿`_x0007_Ãvxî?ýx'=Ýpö¿_x0014_ï_~:Añ?cãÃ_x0012_³ñû?#?}_x0002__x0003_ô?_x001F_àÉéhù¿_x0019_Â_x0016_¬Ô?Z_x000D__x0007_Ð?ý¨Vz=Ô¿SëÜ¿îbó2íù¿ódry|'Ô¿ô5Åûjmû¿àb`ø_x001B_¥?K_x0008_Óî³_x0013_ý?_x001C__x0005_fFªá?ï_x0018__x001E__x0018__x0004__x0001_Àÿ\²zÈ­?Í_x000B_«-6=Ã?_x0001__x0003_Ì%t6âô¿_x0015_ºþá¶_x0015_ê¿ïÔ"_x0003_¨í?Vå³}¬PÍ¿*bÂý$?ì¿Í½ØÀÎzÒ¿Z_x0003_ü_x0016_7ã¿=_x000C_üÇ4Ûë?_x000B_Àó9ÞÛ¿owÍ_x000D_çÆð¿ê²Õ½øø§?åÓ4éÔûê?³£553½?gZÖV×rç¿_x0011_No)$Áú?&amp;i47Uê?`	}DÞ²ò?å _x0003_1ZÒÉ¿ü×ª(_x0015_é¿2õ_x001F_ÇÈ7À¿ÅQ_x0004_û&amp;Øö¿_x001E_E+Sq¿áÊËmÊ¿¿rFß"ªÓ¿x_x0002_fÌã?hjÖ_x0001_Àó$þ:Z_x0019_Ü¿`Ã_x0010_~_x0013_ßÄ¿¼ï)í¿q;üÇ¥@ì?~ÒYØ³s_x0002_@¹tS_x0002__x0003_^_x001C_Ç¿y¸mÒcõ?·Æ}x	)ë?/Ï|G_x001A_Nð?_x000D_­úøE_x0002_á?é_x001D_QÛ,Lá¿þ_x0006_ª_x0011_ñFí¿bJ_x001E_.I¤Ý¿_x0005_\'ñ&lt;Ú×¿½ !E¦[î?_x0004_ÒÃ_x0017_}ò?2_x0007_V_x000B__x001E__x001A_å¿ï¿ÅÝÎYØ?ÔFÅ~Âz?m°w_x0016_ð?¢ÿA1iSà¿_x0017_|YÿÈ_x0007_ù¿_x0004_ ú¢P¼ê¿¨¾w²Ôì¿ßjfòoâ¿ë~a´/ªø¿ù2ûP_x000B_ï¿&amp;_x0001_à_x0017_ÝÜ?2_x0017_ò_x0011_DË?_x0004_,_x0013__x001F_8þ¿Í¨FéM«å¿ Ñ×0¥ø¿C¥-IÌ¿_&lt;¼_x000F_C¥û¿ô4Ì_x0017_¿ð¿­ns_x0016_¾ë?ïÜLuÍË?_x0001__x0002_¦ðìé½ü¿_x001C__x0010__x0012_±¿ö¿T/ù$:«Ý¿^Í1±?&gt;µ¿×ø¿F­$_x0004_Ò¿ù_x0006_Iì*â¿O-Üñ$bÇ¿#(_x0001_.×¿}_x0004_Å7í?\wA È¿_x0012__ã¥|×¿ký¹&gt;¼À?\QÁÌ²?î'eç_ä?ÀêWÙÞÀi¿óÐ1/_x0004_Ù?¦ÖðÐ5ã?Ò¦cTFUå¿ Ë8^÷~Å¿:7i­jÕ?Úwë_x0017_Fö¿¬!Æ_óCí?ü.¢º(È?ã_x001D_Ãs#Æè¿Â¡ÞSý¿Ý"½Òd{ö¿Í¡_x0012_úª_x0013_Ë?=Pù[5Ç?È÷C~H±í?¾_x0007_¢ø_x0002_û?­pïÌ_x0004__x0008_ôÔà?_x0006_ÝNV8Vµ?ûÀ«¯_x0004_ê??(²·µõ¿Þr³ïF·ú¿x9Þbâ?_x0005_-ÉíÙáã¿ð4C_x0010_þÕî?u/=±á¿À_x000F_Mépù?ô¬_x0002_P¯±Ã?»þµõ¨£¢¿W_x000D_¾5ø?³Pl_x0013__x001F__x0008_Ý¿nFã¼ÄÍ?AO¨eV_x0008_é?#_x0001_´"Ó³Ç?¬_x0003__x000F_Ý¿_x001C_¸´Ëfó?iÈ4_x0013_Kò?ûüýtu ?§Âåª&lt;óâ¿_x001A_J5_x001D__x0011_¯ø?±?»óp/î?àw!qZÇ¿ÊàÝ_x0002_Îýð¿ëæBº_x001E_Ý?_x0007_f_x0017_"ã¿,Fù¨7ý²?_x0001_ÔmÉrè?_x000E_ä3p$Á¿/þúOÙ?_x0002__x0003_0[Ì´ë¶ç?à'\/¤jÿ¿_x0001__x0010_ÇW\û¿&lt;óËc_x001A_ø?²ä$rï?\)_x0006__x0016_¬Ñ_x0002_@&gt;îº+v_x0015_í?kÜ_x0002_!È_x0011_â¿T×ëÀ5á¿IU¬ÉÅ¡¿_x0011_`Yvu¨ë¿r-Æëå¿ÐÖýûm_x001F_Ú¿25f£_x000E_ªç¿÷_x000C_¿5jÎ¿&lt;D¡Ï_x0012_ºè?çÜÔÃ1ó¿Ñ_x0019_ß;ß£à?&amp;ëÿÌË¿6GÆ|AJ½?Üê(_x001D__x0003_kù¿i°«3_x0003_4ñ¿_x0003_&lt;Q þÈâ?Ùsýnå¿Ãû_x0013_UÑì?±ªÌûHð?±¶ IøÕ¿_x001C_ý¾Ïê¿R__x001A_gô³¿¾¢tÅ½rÉ¿©Ï~_x000F_ï¿ÞÖ´_x0003__x0004_½ç?0¤RÁË{Â¿«YöFUÁ¿ãs^ü&gt;_x000D_Ç?·úéæ&amp;_x0010_ð¿NXÎv¢(â?Ô'Þ_x0016_næ¿fûñF_x0002_ÀÐÚUTHØ?ÆQâÞ¿¿çÌ?ç?Õ?À_x0019_°_x001C_÷¿@4(ª-Ò¿tI½Þyú?]m_x001C_Øïñ¿bâõ+Üäô?¡Å°Ý¹aè?ðã½ÌÝ_x001A_Ñ¿o¼h_x0001_:÷¿îËíÖlé?ÔÈý_x001E_ØÑè?_x000B_ oí¿À1f_x001A_Â¿_x001D_Âé¹1]ç¿\+¥_x0006_"é¿Ã{]_x0005_é?ß´a_x0018_Û?Q^áÀ0õ¿r*Ößé?ÇKÈLïMÂ?zi5_x0001_SæØ?¼;_x0011_¬Ã_x0012_ø?_x0002__x0003_=_x000F_øä?=º0q±_x001C_Ñ¿'d_x000D_Eêå?qÓ*©t³¿R_x0015_¹:æ¤ð¿TE7&gt;kV?ÐØX5»Âñ¿îKéëQ_x0001_@º¦f_x0006__x0014_â?PÍZØ_x000D_à?ª_x0004__x0003_öZÑ¿ó_x0015_|awæ¿_x0013_&amp;Ðt_x0011_ñ¿_x0008_--Rsñ?_x0008_fÌ!Z_x0002__x0002_@«¤&gt;|á?ÌÄ)[È?[õô;±*÷?_x0011_éZ¹eï?_x0004_Á_x0018_H¸Û?6_x0003_lÊeò?ß!¾ôË_x0015_?Äsç´²Ü_x0001_@fK0_x001D_¢Ò¿,@b6ç?+,£_x000E_X¬å?PÇ_x0015_È¶ÿó?:Dp?f]D?¢Ô'9$p÷¿oºWàÂó¿)H*&lt;Ðþ¿_x000F__x0008_Ö_x0010__x0001__x0005_HòÑ¿Û}´äz)¾¿õ¶]KÓ?lä&amp;"µTü?pÉ'P_x000B_·¿ð¶++Có?h:_x0019_qv$ñ¿u¸ìa#Â?©AkÞ¿0M8\é?rÀøzò?µ$i«ñé?vrÖê?Å_x0015_:_x0004_=ý¿¥ã¢¹%_x001A_Ã?ñ=Âú_x001A_'à¿}T_x0005_fÔ¼ó?_x0003_/_x000C_Köô_x0004_Ài"T_x0002_½¿¿Ý§õIôá?Þ/o?]_x0015_ì¿Ê_x0015__x0007_-è_x001E_ô?Tk¦iÔÇ?µ¼CÅmÜ?_x000F__x001F_H'õ¿_x000D_Þ_x0015_Vù¿ÑRµ¶û¿H_x001F_&lt;´ñ?)¡p,ª¥Å?+_x001F_Çâà8ö¿W_x0001_#oSö¿Ì_x0003__x0005__x0005_õ-¬?_x0002__x0003__x0002_½¨¼ê_x0011_Á?_x000C_æ¾àTæ?_x0007_m]û8_x0018_»¿\²_x0014_¢,ÂÙ¿¨Üñä_x0001_ß?i_x001A_â/òÏ¿MÐ'_x0017_3?(öë]ó¿_x001D_ì_x0012_I^â?è'_x000C_ö ÷?_x001F_¨Ë_Îæ¿__x0011_2_x0013_³ôë?tñ¡_x0013_Sþ?é- ­o_x001A_À?úü¬_x0017_[ÿ¿_x001E__x000C__x0018_+±Ä¡?þÆRelØ?ÅR]óXï¿T#º_x001F_üåí?«å×c [ò¿á_x0013__x0016_B_ç?^*_x0003_T. _x000B_ÀdÑ_QÓ?¤4¨!æ¿?õsáþö?ð·©Y?ã?ýú_x0010_dIWá?§9Û»_x0006_þÐ¿NN­{*6ã¿_x0003_ÃÅ¥Ò¢ä?òÎ_x0006_§Ð¿|»_x0002__x0003_J5á?þ¼0E~ð?_x0004_·Ó¤ðë¿""_x0001_k¢Ù?DQü£i3À?·ð_x001D_Äú¿_x0018__x0019__x001F_å¨ô¿k0|þÑ¿¨öª[¹¿Z=°¦2(æ?Ýafg&lt;îñ¿âKâ÷½æ?wçÜYúü?z{L#Ðá¿«56_x0011_zh?-2{9_x000B_ï?·¶Ab_x001C_÷?Â°ká ræ¿àWIXXóó?_áNB1á¿çùÑ_x001F_ag_x0006_@mõ¹Óï?´¨ÕÆ±ö?Ó»N8qÂí¿é¤çlûë¿½O©ð¿Ã¿¸£TµÈ¿_x0008_n_x0013_fé?\Eî| î¿O_x0015_Óâ7?Ñ?,Ü_x0012_ÕTì?Ä­íDj_x0002_¿¿_x0002__x0003_!C_x000D_ªë?^­p\Ì_x001A_à¿ô·§Ýöã?¹}_x001C_U_x0005_ÃÝ¿_x0013_)Ûê(t?ëk[ªß²©?_x001E_å~;ß¿þ\XÁL®¿·Nvâ_x0008__x001C_õ?ëçÌPQá?Í¼Î&gt;îÿ°¿c×8çàó¿_x001B_/Wíá?Æk¯_x0012_ë?_x001D_oL;iå?BÏõD£äê¿¶=_x0001_Ö_x000C__x000B_¿?:I@ÅbjÙ¿êÚ¥ªX_x0004_@f!WùJ{_x0007_Àfòe5_x0002_ÀJ­ð2Jé?çÝ_x0011_ÈÖå¿²@_x001C_l&lt;û¿?¡{­[bIÆ¿_x0006_åøoõ?Zf_x0015_üª-ñ?Þo2ã\ö?ÕÐ9,ëò?{_x0012_¶_x001E_´~·?Èµ¤R-ç?:K;)_x0004_	_x0001_,è?­	_x0008_Bùà¿_x0018_ÑñøE¿_x000F_F¬´4ü¾?=Ç15ÍÿÒ?n½=Üôù¿tt_x001B_Sð?uæÉxîô?CWl,é¿ú»Á0_x0008_Û¿_ÑÛ­_x0006_"Å?äÇ´!0_x0002_@pyÌnYà¿ÝÓ£þò?(å¸So_x001F_Ú?D%5òìIï?&lt;F0_x0008_ØwÒ?_x0001__x0013_6H{í¿÷~r_x0007_Ú¿ÃF×2_x0004_à?{V±q?á_Ê&lt;/è?_x0005_5¯VÍÞ¿&amp;rÑ|hÛ¿·Lð(Á_x0017_¾¿&amp;Uç&gt;]Xÿ?|·¶û#ÿ¿ÀXs·ºß÷¿hÝÃÚ_x000C_Ä?4¾~w_x0003_¸¿¤·§¿Ã?_x000B__x000D_Þ/ð?_x0004__x0007_õ_x0011_°bRÔ¿ß:_x000B__x0011_DÀ?_x0010_²_x0015_2òð¿þã3bô÷¿_x0018_úi_x0013_ì:à?vþÃ_x0018_þH?UØm$TP_x0003_@LØ:_x0005_4_x0012_á?fÔ4×¡_x0002_Àº}aÅ·ã?ûäkCôp	ÀÔÔ5_x0006_v/â?1tSûÄ_x0004_À½°jéRó¿Ü_x001A__x000D_ïçÛÊ¿{ü¿¹¤úõ?CÛþþtç¿³÷6c_x0001_Íø?×_x0005_ÿágì¿lÛ¥4_x0012_å¿ÀC¦£ñUú?_x0013_â_x000E_a3*÷¿ÿT¸þ[ð?BÕ@û?'ì_x0013_H¯ð?E*UØ_x0016_Àï¿û_x001B_&gt;üUÞ¿ µZÚî?_x0005__x0002_óæ_x001B_Ç?àÐWBËóø¿æFÕS/º_x0003_À_x0013__x001D_ùý_x0001__x0002__x0004_W[?_x0010_ä¯óÎå?¯3Ú¤çÑ?¼/_x0002_·ÿ©ã¿Kë&amp;º¶MÜ¿x³,0Ú¿[\Q_x000B_z_x0004_@ÏMè}ùÕé?ãªòCßïö¿fÛÜÜ¿5ÍÃ_x0011_Æ?.á/Ê?ð¿$*D³êâ¿¯©ìe¨F¡?K÷¹_x001E_	â?SúÏ¡Ñ÷¿·2iÀ×Mç?Y¾%#û¿HÖ_x0007_ÜË?¬á_x0007_nìÂý¿uÿËGßÌ_x0001_Àæ®}zÆWÛ?î:§_x001A_%_x0019_å?$¦þåÊÉ¼?ìûhëgü?_x000F_	öÞ¿z)ÇTï¨å?µ_x0012__x0010_:£ó¿NVp-e_x000B_Í¿KV_x000F__x0017_óeý?Ì@FöÏ}á¿Ï0_x001F__x0005_$èæ?_x0001__x0004__x001D_È­5·bÃ¿_x0011_uéô?ï_x000D_|ÅO_x000E_î¿ÿ5¥_x0003_¨¿_x000B_ï²îøÖ?úõY;OØÞ¿^_x001C_W&lt;¹­¿i_x001C_hBj_x0006_@C_x001F_0xBù¿/`!ôÑvÞ?RÎ÷÷_x0003_@ß¢_x001B_Zýû?©òE¸"_x000F_Ý¿½«k¾Ï?«mo_x0014_×Ì?¢ÿ3áæó¿CNÀêM&amp;?­9ÓßßÛ½¿&amp;¯£cw¡¿ÊA	+Z½¿±àaÃv ø?G§3ô¿aMK_x000C_×_x0013_ò?/LðSì?¨Ü_x001E_Êy_É?YFW%ø_x001B_í?ï+èÒ6´Û¿åä°\¡D»?:Ëí-q$Ü?Où_x0003_OiÄ¿_x0002_ò_x001A_1Þqà?¹)_x0019_P_x0003__x0005_·pþ?ó1Kq_x0004__x0015_ö¿_x001D__x001B_ñWSZå?H_x000E__x0001_´ç¿_x0002_Ü°Ez*á¿_x0017_åýRåÖ¿Ùbå¼{ëö¿_x000E_§_x0002_ý¿³mÞ_x0018_ªð¿å9ã_x0004_úÐ¿,åÞÈ_x0004_À`?Y±oÃÔ¿_x0007_¤á5¶ð¿_x0002__x000D_Áj^ú?ð6ØjÜÿÕ?Nöï$Rí?ÖcÁ"#¼ñ¿ýÃñAÿ÷¿QWÓ¿åEð¿Ý[aý8RÐ¿íÝÏ»Ï¿F¨É3_x0005_mä?_x001B_~ùòKà?Î×üZÙÝ¿Ì4I_x000F_eó¿Hü_x0006_ßûî?Û£¤_x001A_z¶Ñ¿uÔ!Û±?ÙÆl!°Ö?lîù_x0017_pñ?ÁHÐíwP{¿ãËg&amp;»ò?_x0003__x0005_º²WD$´î¿f¹_x000F__x0004_´_x0003_@®ðÃ¬fgð?!w³¦çï?_x0007_ûr&lt;(_x0004_÷¿_x000F_ ¤ú&amp;à?ô-ÄÂ5Çë?ÌBÉ_x000F_q_x001C_ë¿õ"ìàÐø¿4Úå ÷¶ê¿1_x0011_÷Oó4Ô¿ S_x001E_õØµç¿_x0006_2¹æ¤ñ¿_x0013_L§¼\gÝ¿y¯^&lt;ÂÝ?Z(Cæ#îñ?åÇ_x0004_Ç;Åñ?ÌÅÁ&lt;ö-ä¿/q_x0001_Áö8ú?¼a­Má»æ¿F/Î?òò?ì._x0004_²Cö?Ç_x000F_(î!¡?¿Êñ\_x0002_Ú?-v°"ç?_x0004_FþÖ¤ó?_x001C__x0002__x0001__x0017_9ê÷?j¥ék,î¿j_x001B_©&gt;(á?_x0003_	l½,Âä?/8©/cî?àÏ_x0017__x0002__x000C__x0003_Þí¿T~PQGð?r_x0006_Ïo_x001D_¯á?_x000B_%(	ûÖ?Ý8_x0004__x001C_i¾_x0001_Àº½+Dþï?_x0008_$ß£oö?©»E%½ò?C·w?yú?K¥9Ü? Z_x0001_1¿ã¿°bÚ_x0007_BÏå¿Á_x0007_u¾'â¿_x0014_ü_x0004_¿ñ¿R¼S?2ñ¿aãã_x0003_û\à?ä(pÀÚ?ÄTªÚÕä?ÛÑ(³¨æ¿4?þÊÓÓ¿)i9_x001F_·ä¨¿²Ý;_ã¿ugEÙ_²?éS_x001D_5íý¿®pQûêà?t_x001E_2Uq½ë¿!_x000C_*ÚNÚý?¨=ÃÀX_x0005_à¿ò®5J¬Æ¿JâYê¹ÅÅ?÷¤ß÷½£õ?Mr(ÐRð¿_x0001__x0002_Å_x0011_·üì¿G¶k_x0018_l«¿¡Ì³@~Õ¿ÿ~tUeé¿b;Äóö¿ã_x0004__x000C_ë«ÖÆ¿ÁL^	,î?«ãø[9§î?Oáb&amp;Õ¥¿V]¸WíÐ¿éc_­¯è¿ã1_x0006__x0002_yì¿0ñgÿEö¿PÍ¬_x000E_ö?]ë~Ï_x0002_ù¿ó(·aqúø?¡ÕÙ¥Ö_x000D_ó¿Îæ¹ÁVñ¿ïjú	_x000C_6Ö?é¬vêå¿`ÀÿÇÐæ¿1ïà_x001C_Îü?;~P=_x0005_ÉÊ¿¢¸]_x001C__x0011__x0016_à¿rIÁ®½Óò?_x001C_¸%T¶aí¿Æ8N7³åó¿:=l_x001C_`_x0014_×¿Gp]h_x0013__x0007_ô¿íìQ&amp;Eå?_x0017_ýw_x001D_è¿\Ôá_x001D__x0001__x0002_Ã_x0001_Ú¿ñÈö×¿Õ*¶âàð?Hò­ôµ÷?	U|ü"Úó¿Aau6¢Ä¿ù_x0001_@_x0019_®Û?_x0018_ptx°ï¿Úì_x000F_|_x001B_ð?C«ÃõuÑ?_x0005__x000E_ý`_x0008_´æ?¸¥i© ó¿oùÒ¨©â?_x0005_Î6Þl·ñ?.Ùåþ#À¿"_x001C__x0014_-÷¿__x0014_·eãÆÌ?çÒö¦åÕð¿_x000E_¸Íûì?í_x000F_gæ"¼à¿Ó_x0017_Z_x001F_íØ¿_x0019_u_x000D_¯&gt;Ü?\¢æú_x0006_Yà?:)_x000E__x0014_{cÕ?_x0015_¯aø±¿-_x0016_WILTã?dÂ)Uý0Ù¿ÜTÅst±ñ?&lt;vÞ=¹_x0010_î¿ÞÜ"ÊPò¿±w­)zç¿5¤rÎ]à¿_x0002__x0004_È÷5·Ý&lt;é?À_x0016_ã ìâ?ö6Léó¶Á¿*±ûôéCâ¿,=çXÙÉ?ãÈæ?ä¡_x0002_ÀÇ_x0017_7sìàÐ?ÌP_x000F_a:_x0006_Ì¿`Õí³E_x000F_æ?H_x0012_K|ßä¿_x000E_X_x001D_À¥?Â_x0001_²x_x0017_u¼?Xû¼ûÑÌ?}ô2H;Ø?âàÊ&gt;~_x0003_õ¿_x0014_É¢*.û?ë3iêOí¿·¶ºTªõ¿Ù9E×_x000F_²¿_x0012_C_x001C_D' ô?\wC.æ?®G_x000F_|ý?Âè´´V÷¿õW_x0018_íßæ?¼_x0007_av4_x0011_ô¿$r½UV2¿%_x0010_Ã3è¿_x0016__x001F_Ð%°Æ?x¢ `äê?Ü&gt;2wå_x0004_ñ¿U¶¢¦Øù?¦=¼_x0001__x0003_\WÚ¿Äù!Gh°Ð¿)_x0004_u#Æ¿[_x0006_&lt;4þ?øVÄ_x0013_ýÐ?_x0011_Â½_x0012__x0013__x0005_Ñ¿_x000B_5US(ÌÔ¿_x0010_IC_x0010_GÛ¿«_x0010_òÔ_x000D_	÷¿z_x0011_¤_x0001_ýy÷¿!=Ú¥w_x0004_ð¿_x0017_b|/Â¿ïÚ2ÇÅ¿_x0017_r&gt;á¿çy_x0010_eÄ?É_x001F__x0014_ï§À¿¤í_x000C_N=Ò¿û_x0002_y®¯_x0010_ú?_x0018_-Í]UÒ?&gt;_x0003_®ða½?_x000D_ËjzÀ_x000C_ß¿Iªk&lt;âá?ë|øJÇñ¿[ü_x000F_ÙÙ?e/_x0013_à_x0004_B¶¿W_x0003_Â»è_x0005_Ý?ê ¨Oç?_x0014_ )ù?_x000D_uU(¸]â?¾7bZ&lt;ê?¹_x000E_Â´ë¿&lt;P;zó¿</t>
  </si>
  <si>
    <t>1cc4fb271b786496a60bc81db04d3ddd_x0004_	~_x0013_Á_x0010_1í¿büJ:'Ñ¿ä®ráÒ¿_x0007_w©_x001F_ñ=à¿Ë_x000E_×Oã¿i0Ëö_x0001_æ¿}a§º¿QÅ_x0012_à²®ù¿ _x000C_K¡Ý?R§_x001E_Ð¨Þ¿+_x000B__x001F__x0001___x001D_â?_x000F_$[ö?ÓúOá±ì?_x0003__x001B_Kù__x0003_È¿:KIðµ ð¿:EcMÆí×¿óxRòÊ_x0011_Æ¿_x000D_­­~Y_x0004_À_x0019_/_x0006_k¿Ç_x0004_@ÚÖSûn_x0010_ñ?-ÂØ:_x000F_å?v0ò_x0002_ÂìÑ?|Çc¸Ëþ?¿G.æ³?£_x0008_ë:oÉ¿Ê_x0005_ÀÁè?þ_x0019_:}G×ç¿'&gt;M£ò¿_x000F_]{Â_x0002__x0004_Ø¿?ÝJ»_x0004__x000D_Ù?å1£ ÷?ìÓªÛ_x0003_	Glï¿ì_x000F_ò_x001E_ßþó¿K+¤ñNÚ?ÉB°ñÉØê? 	!_x0004__x000F_Æä¿_x0007_&lt;[_x001B_Oûñ?øàËÀÂÉ¿Û§¨w_x000C_à?Ý¢Ii¾¿ñò_x0014_Ç¿ñ_x000C__x000C_Ü?""!nVCñ?â_x0006_¾d_x0001_@¬V¤¹Wx_x0001_ÀÀ_x0008_&lt;½ºö¿Ê_x0012_Lî§å¿ ³ëÙ_x0005_Ð?×jèQQxä?¹_x0012_ý_x0015_·à?_x0005_à¬múà?.^w²?;,ö?Ø)¹mëòÔ?îr~ý_x0002_ç?]óÕáG~Ë¿Äem'ñßß?ó}Ò,ünò?b¤_x001D_v_x000B_ú¿ûQW_x0008_Çßù?ÝuL;»Ð¿ò'Ï+¡Y÷?è_x001F_Òã_x0014_ç?_x0004__x0006_t@$Wß¿kV Öyç?_x000F_S_x0011_í§Éå?öu_´ÝÜ?Åzì_x0003__x0003_Ï?_x0016_¨_x0011_`Ó?+/¹à¿HÌ°ãT´?ÔÉ j¤ÿ?Ò4ySCë¿g!dÅ¥?Rc_x0019_ê;Ü¿¿_x0017_ñkæû?5q_x001E_{}*à¿¦_x000D_ç;ä¸?ìh[9UEø¿W_x000D__x0002_Gðs¿Gû_x0018_ê?Äóæ_x0008_ð¿Ä7#_x0011_N¤â¿s_x0013_Õ_x0008_¬_x000F_É¿_x000E_Ç_x0002_A1÷?¯º?¶¯_x0005_í¿_x0018_ºîà|Mè? _x0016_3!ºð¿¥·TÙù? _Û»ß?_x0001_£¡_x0001_à¿^Èf_x0004_XÝ?v(_x0004__x0004_Ø_x0001_À_x0007_Ûÿ_x0006_b¨¿_x000F_û_x0004__x0005_{E¦?p_x001A_¢¾îÊö¿±]2ð!ÅÏ?Å_x0007_ú¼Lõø¿\Ò,ÄK6æ¿îny]&lt;ã¿j»PÌ¢ÒÚ¿_x0018_ÖD_x0019_¡À¿ú/B_x001F_Ó_x0002_À*_x0017_Ñ_x0007__x0003_:Ê¿i×4eûð?\@®_x0008_Tï?½³8wdUâ¿öÏ_x0002__x001C__x0008_ø¿°¨';:åè¿(«xInü_x0001_@\mÆJ_x000F_&gt;ê¿_x0004_µÍÛ?rA@´zè?ôõ¨àô]¼¿þ6ö~_x000C_Î¿¥eÍ½Kñú?x¦Ñq·Æ¿1v)kUéÖ?Ã.&gt;hò?u_x0017_æg_x0013_ù¿_x0015_&gt;)À®vô?ó%çeúí?Ü¸=:zTñ?a0 "3å?6Uª,ã?Û±ü¿_x0006__x0007_¼Ó¿I¶}?bð¦½èÇ¿¹i_x0001_j¤_x000B_ç?npø_x0013_õ?Q*°²4Û¿¸²5_x0014_MÉ?¯aùMUÙ?üXt#jkñ?ß°R&amp;¸¡ê?£ÔW+Áå?Ió'ösï?}¨æ8¬Ö?2³¬Y|ò¿B__x0016_ewÌ¿¿ïá%_x001E__x000C_»?ñr¿%_x0013_ð¿o#Ð£_x0017_±¿ó»ñºéð?äê^(ö^Ù¿6ªÿ¦_x0005_û?_x0005__x0007_Ã¬gÓ?ßÁ'¢$Ö¿_x0003_R_x0007_ú¥Üú?KÄQä_x001B_þ?ðzú_x0017_çð¿_x0015__x0004_~'Kå¿ºÐ¸CyèÕ?Ã"Þf-òÇ¿ünv³÷Ââ¿;_x0002_7ð_x0007_qÖ?Ñ%Ûpü?Ôô¬¸_x0001__x0007_¬åñ?ñ_x0014_÷8»ü?1Û*[Rè¿ì_x000D_jê¬Õ¿Ä\C¯_x0001_â?yýH%_x0013_(ñ?_x0019_ÌâíÛ?j&amp;°'ð@è?¿ _x0005_÷Ì¤ç¿`_x0004_EØ?_x0004__x001C_°¼Íî¿!EKuÕä¿´¬©U_x0016_yÖ¿_x000B_d_x0005_fL_x0002_@Øx­É&gt;Ê¿ÈÜ8Æè¿â92â±¿°k_x0003_û;Ò?Ó4	/DÚ¿D¾*+Ù¿'þÂd_x001D_Â¿_x0012_ß[¢Méî?àÄáqÓô¿@-ñ»Üò¿6ïêü±í¿csÈð¬¿_x000C_Î?*aÂÒ¿ÂÏzHØ¿ãð±¨ö½?ÐEo_x0001_À_x0006__x000C_Iû¿_x0008_fm«;ô¿_x0003_	ÆiÃ_x0002_ÀNAÉHcÆ¿_x0014_¹)OËÑ¿s¢t«»3ß?_x001B_°±JwU_x0004_À®¼æÎf\÷?ñI_x000E_|ÃmÉ?MQ&amp;·_x0006_gÍ¿Ð/o._õ¿ä_x000C_þCËÏñ¿¡CÞí&gt;ü¹¿d\·³ù¿´vb_x0011_£î¿_x0003_.Ð­b³?²²_x000E_õ©_x0001_ÀK_x0008_µy_x0018_æ¿t"²K_x0018_á¿_x0008__x001A__x0007_+ZÒ?ñ9_x0010_Y¼kí¿_x000B_]M_x0001_øAö¿£*ÞE_x0007_Ô?_x0016_MFfìÕ?Ôc#²Â?h4è_x0015_HÖ?þ©3_x0011_õ?ÁÕ ;NDð¿	LÇW&lt;oÃ¿ÿí¡x³tä?»ï_x0004_õö?GæË_x0010_ÑÍ¿EbE_x000E_{_x0007_ñ?_x0010__x0005_î"_x0002__x0005_=@î¿fßÚ-_x0004_¼¿Ûx;ÊEó?¢ÌIÍöì?_x001B_LT{àÐó¿8LÃîáÒ?Ó.iÀF_x0019_Û¿»²8Ö!^ð¿wÃÊÌ/Ë?_x0017_ýq¾Ý×è?Ñ_x0012_ú½zëÔ?j&lt;b}_x001E_Ò?-æÝGÈ.ó?ôäÙ¡Xèò¿g"µ ¡_x0019_æ?ÙýÓyÛ÷Ö¿_x0011_ñGil_x000E_ô?_x0001__x001C_Åhºõß¿ÍIðOa'ÿ¿_x0011__x0015_)ó§oý¿Õ`'t/¦¡?8?)u®½â?L_x0001_U rû?WÓºé_x0012_Ø¿~èP%_x0016_ü?_x0010_ñ íåüï¿ñ_x0004_@»#ÄÏ? Ìmú×ùñ? á_x0007_4_x0003_´?a¸¨Znù¿_®P_x000B_8Á¿u·nè7%Î¿_x0001__x0002_"câîOñÉ?¶{´_x001A_ü¿å=Ú\Û_x0007_é¿½A¿évÅÐ¿RYÍ_x0018_éã¿Dê/R\à?_x0016_Ê_x001E_J_x0011__x000B_ü?¶Ð_x001E_.iû?vÉ/@|ªï?ù:zL^³Ó¿T_x0006_,0_x0007_cà?á3;xaYé¿_x0011_ò×f´º×¿5_x0006_@&amp;Ê?Ïv\:wüÝ?cë#_x0008_é?ï_x0014_Eå/ïò?_x0018_&lt;lbeô¿âX*dØÞ?C^_x0018_¢KÞÈ?(¶T`±Ñ	@ÂÜpÈ3Ô?ºyò'ï¿:?ócçèâ¿_x000F_oS½Ðá?«"*aOã?yó|RÈ?@Æ8íTçò?Í_x001E_æ.r&gt;ß¿3Åeà¿_x0018_Èº^=Ú¿=¬à@_x0001__x0005_üi²¿_x0016_J³W]_x0017_û¿F@5@_x0018_è¿mÓñ&gt;½ô¿§¯_x0016__x0019__x0002_Å?émSYp¦ó¿9T¾w9í¿a±o2/²¿ûoâºð?óÆª©_x001E_î?õ·ÖÇ_x0012_gõ¿Ý wÉM_x0001_À&amp;Ï¤þÅæ¿#¡r5±à?PÃ|,Ò0Ü¿N£_x0012__x0017_	ùç¿¶_x0019_mîw0ì?Á_x000B_YÂÇ¿_x0003__x0004__x0012_RÚÈ?ó·¦Ík­¾¿$ñ]_x0006_Ñpô¿¦¸Ï_x0013__x000E_á¿R=A&gt;©ñ?=6 fÃÙà¿cO¡_x0018_Ìð¿d½Íäö?_x0007_PEfñ¿OßK×ÖÅ¿p±Ã¸#è?®­ ôÆâ?_x001B_×¿Yºrþ¿H&amp;©8_x000D__x000E_À¿_x0002__x000C_BÚ× _x0011_ñå?#Â_x0001_ëÿ¿³©×9uÄ?vA@R)Äå?2*Î_x0010_'iô¿_x0014__x0013_{L£å¿¾Â«±9EÅ¿ZÑ,qo?¿¤®mÄ¼Õ?_x000D_Ç8I­¿×¿L_x0014_ûÿiv¿_x001F__x001D_¸KØà?vê_x0008_½Ó°?UÞ_x0011_=%ï¿°Xç_x0015_cñ¿w§vÍ²;å¿º_x000B_Ð9Ì×?Ïý3!	Îò?:_x0015_Iå_x0004_é÷¿¿X_x0016__x000B_Õ?àÝKúlMÞ?_x0006_¤4ÒþÆ¿(¹f_x0018_òhâ¿_x001A__x0003_ü_x0014_ÊC?uÃ5ðÊñ?©&gt;_x0007_S'²¿MäÜË®[ø¿õ/+û(¶æ¿g¡8­¹ä?j_x000F_ë~_x0005_@"g1Cwâ¿ñádÓ_x0006__x0007_6L«?*_x0019_JKPòÝ?èõ4ñæüá?_x0016_û_x0012_Õà×Ó?_x001E__x0001_[ØÂð?tRä_x001C__x0001_ß¿è¨úñÍ.Î?	ó¶ëé?_x0014_tüòÝ|Í?³Ý®ë_x000E_Ö¿å-_x0007_?Ø\Ü¿9}_x0010_E´üö?&amp;Å-,_x0005_@¡_x0003__x0010_Ãæoë?ÑeGLöd¯¿ÔzÄt#å¿ú°^Ýkð?-êû3!þ¿_x001F__x0017_W_x0013_¨Pò?M!9_x0007_Ï¿¥L&lt;Þuü¿øÛt_x001F_iÄ¿|iÓÜ_x0002_æ?ññ6_x001D_é?èK-z_x0004__x000E_ò?]Å_x0015_7_x0017__x0006_ÀËö:qß?_x0013_EÔ&lt;þ÷ë¿Hßß&gt;?_x000E_ø¿(Xú(l'é?P´_x0006_¸_x0003_Ð¿£kObþóý?_x0004__x000B_Ëº© ë¿åò(	Ù¿cKzeÛ`Å¿_x0013_ÎÈ8%í¿Õ?ê-Ó¬?´&amp;«TFxÒ¿N(G_x001C_1_x0001_Àz©ù£×¿Þ?;ï_x0006_õ?T¬ýÆÕyô¿²E_x000C_ØøÞ¹¿Î»DW`³Ñ¿ób_x0015_ë6ä?7¹Åb_x0008_Kó¿y_x0006_eXS¸ñ¿b"®¿lwÿ?Ì_ÈI]Ô?©­ÚÇ_x0012_lã¿8_x0018_ÏxíÁ¿#Èñ&amp;_x0003_Óñ¿î R}÷_x0015_ú¿_x0019_7_x001D_Ì)ì¿wkÄC³?½_x0005_åÅ|_x0004_Ài7_x0007_dûùÝ¿½f/_x0002_ã¿Ç¶Æîá¿"¦uj®Òò¿_x0010_0L_x0004_ÐÖ¿_x001B_îÐÙ*Ô¿ÿ¯Í_x0003_@è¿I_x001E_Yù_x0002__x0003_¦ÅØ?4@_x0012_C½ÿ¿¤xe_x0007__x001F_ô¿×Ú[)ä?X_Q.røæ¿_x0013_}°#ÃÀú¿­áYM0¶¿NQ»«Wâë¿åª0¢ü¿DQÁ_x0007_V(ø¿À]¥dá?òÉ_x0016_ïø?`´_x0011_&amp;0:Ø¿²_x0002_Ë_x0001__x000B_ä¿bN#_x0004_ß?ÿu_x001D_gÉÖ¿åÇÔFô?×¼QOøÚ?w_x001A_øî_x0018_Á¿q&lt;"NÝ_x0016_÷¿±&amp;¬Òzí?XJc_x000D_»¡þ?oê8ìã¿,siÒM&amp;ô?±§9î8¦®?3F_x0018__x001F_O0â¿éÁðE=µ?_x0001_yezÒñ?æsÔzý¿´~J§sÐ?Ãé 0¾_x0004_÷?_x0007_¸û ü¤¿_x0002__x0008_7ùüÙ?ª`7_x000E_é_x0005_ô?^ðµ0µwæ?=Ë¾õð?êm´ö_x0013_ñ?Ø_x0014_"ä¿Oð9öÃ¿_x000E__x0014_goçÊ?Q_x000F_Sg¶c¸?¶ÃxÃ²ö¿õArÜí¿ çy_x0013_ifÊ?4_x0001__x0016__,_x0013_°?_x0002_ïÔ_x001B_|è¿ê!ìÆð?·_x000E_uÈ4û¿N?dRJè¿qóµ92òÝ¿-í­g«Kô?hF	+_x0014_è?ÿ÷_x0010_©6£¿úu_x0010_ê$_x0004_Àn_x0017_«*å¯ë?¡ª_x001B_*87÷?¿Â_x0006_À_x0016_ø´?_x0004_ULijë¼?Ì«P_x0007_ò?&lt;¹ûãñ¿O_x0003_¯¶ûUæ¿Çôº~­ëõ¿I_x0005_"_x001D_Äö¿5ëü_x0018__x0004__x0006_âæ¤?(b{zE_x0004_ÀmÅHî?K}þ_x0004_/¶á?_x0011_ûP2B¯?\#ëfØÒá?óMUOÀ¿ò_x0004_*K°²Ù¿g3_x0003_üÚá¿dÍYÚÞñ?«a0;VXô¿ß_x0007_oDèè?_x000B__x001B_i1ø_x0007_ö¿°²_x0002_´_x0008_å¿©õ$_x000F_ö¿&lt;_x0002_%_x0001_Èó?iPc_x0016_	_x0005_ê¿þM|¿Çà?pV²:Zë¿Z¦_x0018_KØã¿,_x0015__x0005_/î8Â¿®7	_x0012_Ï?ÊÀüiÖÑ¿0uêÆôUî?éaj&lt;ÉíÍ?Ôñ_x0011__x0006_9×¿Ñm¿¹rÛ¿&gt;µë_x000C_}ë¿"ïELzhÈ¿¸+-¼Û_x001D_Ï?§#Ø¼3Ñ¿O®b_x0018_û,Ò?_x0004__x0007_ÀÞÛ£ÑDÓ¿ä­¸PFæ?Ö_x0007__x0010_ôöGÃ¿'NÃàb_x0005_¿_x0010_xYëí+Ð¿2ô3Íï^À¿_x0012_=:ú²_x0010_ß?é_x0013_Pq¿ÞÃ_x0019__x001B__x000C_ã?s_x001A_TÙÇ÷â¿-Jâ¹`]Î¿%¥°cé?Ê¯_x001E_mdµã¿óo_x000D_IÖø?Ìñ vô¿Ã&amp;5M:ö_x0006_@_x000B_ÏÊ£_x000B_Î½?ÒCÌ)&lt;ª?TWâÇÊí?çÍð_x0003_a\ï¿_x000E_²sô_x0003_é?ÙÑ_x000D_ý¾_x001A__x0001_ÀÇÐ_x000B_©¿Ìàò´Y"ð¿@µ\ý0ÛÀ?¼f8_x0008_m_x001D_Ë?~&gt;ùy½ª?_x0002_Ó}_x0003_Ä]ô¿:DüÏâ¿9.7geæ?Ò*Ø¿AiÓæ_x0002__x0005_Kü?ï_x000F_¦Áµ÷¿BÆÛ\)¸¿j¦_x0003_VßûÄ¿øÔ¶}KÒ¿?$_x0010__x0014_-Rüó?µÉ_x0007_c9õ?"J¹Õ_x001B_NÆ?º¢Ê0e¨Ð?o¯[KXî¿­8lÛÛ|þ¿9_x0011_&gt;'X_x001C_ç¿Ð ]¤ ç¿÷|_x0004_âù©Ø?5_x0014_i_x0001_eÖ? Êê£AÊ?µfR1²ü¿É£_x001D_9&gt;³¿¶âEõjÚö¿*_x0012_çHBgÞ?ü?_x0007__x0010_çü¿¯ÚÖç6å?Ó«Ù_x0019_íjÆ?ý×ÐÊ3ò¿+Yÿ0â'µ¿JB´_x0011_ñû¿ö_x000D_!"ÓÄÏ¿¥Ô0Þ?¨ÚRÂË_x0001_ø¿t"_x0007_	_x0001_Éæ?é"*x¶ø¿¡5céfÈÔ?_x0002__x0012_P.XÛ_x0008_á?_x0008_:_x000B_¬÷? [_x0004_ú%Ð?Iñ_x0018_ñ_x0011_:ç?áÍÛaÂ]Ô¿{Aä¢Û¿àë¥v_x0004_Ã?_x001D_ðt¶3Þ¿óÇ®hêÑ¿_x0006_oH¡õ_x0007_Þ?Ä=JÄeè¿E»ó`_x0013_ã¿_x0006__x0010_²ÕH_x0003_Ô?!ö§SIRâ?È_x000F__x001D_Ó¿_x0011_GpÊ4_x001D__x0002_@Q!·!ý_x0001_á?±_x0003___x0003_'Í?Â1_x0002_D:ï¿©¥©Yò(ø?_x0008__x0006__x000D__x001C_!þÚ¿ßoj_x0005_´¿dñü1ü¿ö.!	utÛ¿­&amp;u_x0010_G·¿ÔÖÙd1"´¿_x001B__x0008_l0Ç_x0004_@_x000F_ZnÅ?_x000C_§PìVÊ¿Ò_x0011_÷«Ðð¿Ãg&amp;°òÐ¿WÀ_x000E_Ú_x0004__x0007_¢yå¿ýÌ¼vÓ_x000E_ð?j TÒg³æ¿+B!u_x0005_!ã?]ùl¿__x001F_æ¿·w_x001C_÷è¿Ýó¯_x000E_£õð¿´_x001B_ \[â?ñ$ÉÝ$2Î¿¤®_x0006__x0019_+rü¿©yc_x0005_'ô¿¾sS_x0012_à?~7íjÌ¶¿Ñ_x000E_Õ_x0011_ÆÄ_x0002_@g¦_x001A_(í_x0002_ÀÄí1è&amp;åË¿_x0003__x0011_HéQÄ?_x001B_Ô¬ð¿°¢%¿r½é?à_x001D_&amp;bäâ¿!ö¶õ¿bw)e1_x0004_@i_x0006_ì:_x0004_ù¿~«7_x0019_¢?SF?!ÝÑ?éÈ´Æx£Û?_x0007_[ÒE©ó?¤¦µÏ_x0014_¶è¿õ_x0019_s_x0004_=vø?&amp;¡ÌµO_x0001_Ù?ÔIÞPkÉõ¿¡_x0013_Ë3§¤Ç?_x0002__x0004_&amp;ç`éË?IGEìOÔ?­Áö£Ô?¹¶ùrXõ¿?ýï%ÜÌ_x0001_@)­u?ø_x0016_É?@_x001E_äÙÛä?ML_x001E_gè-Å?¤TbKù_x0018_î?p;1,æÄø¿-?åCëµ?ÔëÃàf_x000E_õ¿Q¸%_x0015__x0018_Vä¿Ü9·á3Ø?½'_x000F_×¶Îä¿¦]_x001B_l¡%?o_x001E_q%$¿Qû-ð_x0019_à?ð_x0014_Ö_{¦÷¿4\è0YíÙ?Dw]ô¿ê×\½_x0011_¼ã?lBfPiyÓ?|$«b_x0016__x0001_ò?l©.pô?.+O_x001F_gñ¿hC`ÃW_x001C_Ó?äÁ.Ø¡lé¿îî~ªë°¿ÄÇu_x000E_ñ?gw_x0018_¯Ö_x0003_Ò?_x0004_è¯_x0002__x0004_ñ?[ÒAÜå×?S_jNkiâ?ÄBÀ¨é¿s_x0007_©ú¹$î?¡Ü_x0013_uÔ¿ETVbö¿ÈdZúí?-åÀ_x001E__x0015_¢ò?_x0011__x0003_Îc¿±¿Ö=_x000D__x001F_ì? ·±_x000D_&amp;_x0001_Õ¿S£;_x0007_IÓ¿±J¼bÄ ×?Ák_x001A_ûæ§Þ¿_x0003_ÚÃGëMý?39YÏNÇ?&lt;byÄ$_x0010_é¿_x000D__x0004_V_ÌûÎ¿0_x0016_ýZÒÝó?DÍ¨ñî-ø?p8i@ðÙË¿ÏN¬enø¿ïv_x0007_;È$Û?Ë._x0012_áG÷ú?ÖÝÙk!ø?½Ëp_x001D_1ä?nVÕÒw÷Ø¿_x0018_Ï$Ò7&lt;ñ?d_x0007_;Ó_x0018_õ¿o`µÃÃJó?y.¶É_x0008_èá¿_x0003__x0004_®a8Òú ç¿iRÍyÓ?a"ÀE¥à¿§5_x0017_Oº¿M +½|Þ_x0001_À£»1Ò_x0012_`è¿îçs_x000D_×½Ö?._x0002_ÜXÙÔ¿ñÿâD|ô?àÙê"f¿vå=B_x0013_Ð¿£_x0011_!¬,zà¿_x0007_õõTç¿ùÎöîÛÏ¿ñù_x0012_{_x0010_¢¿ò~æÎ¿}«øçÓõ?±yfó²¿¶WárE¬×¿k_x0006_y²ý¿9¼	©"½ì?ë­_x0010_è_x0008_9é¿ÙË_x001A__x0008_*_x000F_â?Ï«Ù_x0014_43ñ?/Øi_x0001_ø?¸#8¹`{Û?çÎ_x0012_yÎ_x0014_Ý¿µuZì9×?±é¾Fk×?£êûLuã¿_x001F_-VDÆ*ç¿_x000B_«p4_x0001__x0002__x0013_ëõ?¸_x000C_5¥;â?_x0018_öÏNGð?«¨ÕñëÙ¿_x0013_ñ© v_x0001_Àû8_x0002_§ÑÜå?¶!_x0019_¯EÏØ?|­$nYþ?Ûïå¸¦£Ø¿èqsÄ_x001B_þ?_x0017_H@}CÇÜ?ûr_	tè?·9Ê¦}xî¿_x000D_Lj`HÁ¿!oÌ¹ï_x0001_Àö[GI_x001D_«Ã¿K!5;-Qð?_x0013_×¬è=ËÐ¿_x0008_³)_x001F_ú¿0|4¥ÃNï?Ý2QÓ%_x0008_¿·ÃÄ&amp;Â¨ø?hµ-Q¾î¿qÉ¯EÓ_x0002_þ¿ïtG]õ$á¿n_å^áÉ?oQépà?Ú~:s±é?.NÀ|T×¿_x001A_·Aï_x001B_öã¿\cÎ¡Lä¿¬þ9ÖÝÖ?_x0002__x0003_¸_x000E_?%_x001F_ù¿ú_x0004_ì_x001C_3¯?Ó×¿nº¦?L_x0015_ê¥q¿¿_x0008_ÃèØC_x0017_÷?ã«ÁVð?¡ñÝL¯ä?_x0002_1Ä+ïü­?_x001A_M_x0001_Yÿ¿`vDûÖñÁ?J0nLMà¿¦_x001E_´1¬íä?_x0015_Ðöe(ð?ÚûS§s³º?°bØßà¿Ü?"_x0013_êúü_x0005_À4?ÉTlà¿%ï¹~oOú¿TêÇ_x000F_Q_x0017_Û¿2é+_x0017_§k×¿rb9Ïáë?_x001A_Øoxø¿6íÎ}Ü_x0001_Ø¿ÿPr_x0008_!*Ò¿~_x000D__x0014_j³=ú¿¡ÓU"ªãð?û&lt;½9ÍØ¿_x0001_ùN0Cß?þ_x0003__x0005_ì_x0003_Ûþ?:ËÏ¡a?éx9¥Õé¿.ãØ;_x000C__x000D_XCá¿Z3!_x0012_ßgÐ?B½%åã?÷øJ@_x0004_ì¿² _x0008_÷_x001B_+æ¿þR_x0002_ÉUÒ¿½	ogm_x0014_ï?þÁO´Õ?i({_x001B_°ê?çÍ_x0014_²jNæ¿_x0018_Ê_x0013__x0016__x001F_è?÷_x001C_·_x000E_å¿òY+Õ¨í?^"K!ê¿©¢_x0007_-©Ø¿_x0006_ß"\?ù¿i7¿_x0014_|ã¿7±_x0017__x0003__x0006_¾_x0001_@D_x0002_,´Ö?_x0001_«ÏÔNlÙ?LÞû&amp;ð5_x0002_ÀmZ0Bìí?÷m¶0g_x0002_Ày:Gïó\è¿x_x0018_Ø"_x0005_BÕ?8ÔµÐÁ_x000B_@Ý,ÇrÒ¿EºxÒû¿òÛ2_x0003_pTÔ¿b,â&lt;ã÷¿9&lt;dä¶_x0008_ß¿Sx_x0014_C`¤¿_x0002__x0004_äX\®ÚRÛ¿3ö_x001B_Þ_x0001_}¿îe_x0012_¿þ:í?[Ï^_x0015_¼û?bÚ_x0011_ÿFé¿_x0007_Æ~|Ôë?_x000F_'_x0016_Cþî?YLö$V»á?yÄ8¦gäá¿_x000D_mÁ¢þMé?)¼cenÖ¿Íã´LiQø¿qZ¾_x001E__x0003_ó?mÖÔfòK÷¿§BïI_x001C_ã¿Ë[º«×÷¿©úJ_x0004_M)Â? ö(Èóúæ?_x0011_6è*#_x001A_Ì?Ê}k?¹øæ?_x000F_0!îó?¬@1_x001B__x000B_å¿væ_x001D_ý¿ðòsö?ËãN=¼?&gt;í?*î¿£ÍÇÎÎ¿_x0016_r"?_x0008_Pâ¿+(³W_x001D_ÎÍ?_x0006_¿Z]1Ñ?#I#,ÊÞ?_x0019_î½_x0004__x0006_ëÜÍ?µÍkvÒÆ¿×Ü_x000B_ß&gt;ò¿æ{ÚI(_x0004_@}rH®½?Ð¿4ZåÍó_x0002_@|Ê;_x000E_&gt;Àå¿ÝP²=_x0008_òÉ¿(kÐúíà?ÉKÜ_x0005__x001C__x0003_È?LñÜÿró¿ë._S÷?NDÁ¥§_x000C_è¿)ÜÀùÿx»?øÙ_x0003_&amp;°Õæ¿6_x000C_u_x0005_í?_x001E_`v_x0018_?È?&lt;Í_x0017_Xð¿_x001C_sÍ¾â¿«0ÿ_x000F_"fþ?LKö7ç?{òà¯ºß¿³ÑT_x000C_Á©ù?¸eo_x001D_\wÕ¿4ßì-'?ô?Ì~£ZÔ?*¥½_x001B_%Ã¿Ãa_x0003__x000F_Û_x0004_@u&amp;_x0018_ûhá_x0002_@-_x0008_m/w_x0001_@¦_x000F__x0011_è?e´_x0011_yûù¿_x0003__x0005_RÆ/ûuï?=sÈkñ¿_x0014_W¨:¿ê?_x000D_ä_x0010_`Á»¿þ_x001B_2_x0019_¸_x000F_Ò?ÈÈ°öç¿Þ_x0018__x0014_ãð&lt;_x0003_@_x0013__x000F_d6hþ¿=~ì_x0015_ü¿¹]éÍ§Ò?p_x000F_6é¿ûÛE.±óå?|ÎÂ¿n4\v°¿ù	V,_x0001_Ø¿DilÀ	Ð¿_x001B_ý´¡¾Cô?o:øHÅ*Ì?_x0016_K»ÊÔí_x0001_Àje:÷U_x0002_ÀµËÄñÙª¿^ïÈ½_x000B_Àô?03|¥2Ó¿_x0003_²Ï»Å_x0003__x0005_@íÇðÕÿ¿;é¼~÷Ãó¿_x0004_ôVdúï¿oýVî¹dÿ¿_x000E_þ¿|_$ä?_x0003__x0008_Ô_³öÀ?æâåzP_x001E_á¿ANÒ_x0001__x0002_Jú¿E_x001D_W¦¶é¿Kõ\nV§Ï¿mâ~_x0017_Ì¿?,ÍYjõî¿®Ðïÿî?&gt;cØÿp¼ñ?_x0010_ÕÛ¸ø!ô?å¹P8ù¿RçunlÛã?_x0018_8áæÌù?ëïÄ;_x0019_FÝ¿º«¸ÁØ¿Ñþt(³Þÿ?§%Æðé¿$n8å?6_x0006_ëó¿v^|lNJÒ¿û?È¸CÆû¿¯â´Ä]ñæ?C9Kö_x001F_Ò¿z¥L_x0007_Z7è?ît¼³Lãì?_x000E_Gv»ðã¿5#ÍVÈÕà¿_x0001_Ç_x0005_.gÆê¿;Ï½±êÝ¿çýi¦_x000C_×¿Yç¥­_x0003_Iî¿_x0008_5ÿÚ:_x0003_â?¥r$V8ð¿é¿ÄN_x0016_íï¿_x0006__x0008_¨J½jß?/_x0004_eTlð¿4!_x0007__x001A_)_x0001_ô¿HêJ@¿,Ñ?ü&lt;xú_x0010_ó?º×þÎå¿æo_x0018_Ä_x0002_ì?_x0001__x0003_J¿¡æ?_x0008_ÊÐó¿Ïô?¬L_x001F_"×?_x001D_²_x0003_À_x001B_¿°ÇÒI_x001F_òå¿õ__x0002_¢piñ?1{úÜ|Ñ?èÃ&lt;bµ_x001E_?A&gt;Eì!¥ß¿5÷_x0006_-*ÙØ?ÎHëbL ¿ìÕ_x0001_`_x001C_·Î?Ð\_x000D__x0007_Õ?ðÛDõ?m©]p*Ü?\JjÞ÷ô¿Lóý	ô_x0004_¾?Q;åÝÛ®Ý¿ñ_x0005_¿èØô¿49{_x0002_uù?é;-ø@ØÔ?ÆÀeW¥Í¿ÂÆ½Vsé?ºÑ¡§©"á?µU¶ñ_x0003__x0004_3æ³¿.xMÉî¿JÇå1^_x0003_ÀÉ_x000B_c(à¿GRtW¿¹Ì?_x000F_º^¸^²ë?_x0005_T(O_x001A__x0002_Àµ_x000B_2p-Ìå¿#º»_x0008__x000B_Èà¿í¸Ý²á?}:(¶ï¿Ó_x0019_&lt;ig^ü?ßB?_x0004_2ýâ?òøXêKãö¿Í_x0013_\_x0002_û¿#õçyy¤ê¿lþ_x0019_iF÷?ì¥&gt;,_x0018_Ûâ?7¦¡/_x0014_gö¿ÊçF6|æ¿_x0001_MyÙuØç?_x000E_¤ãÅ_x0015_5ê¿K_x001E_øPÑvè¿4JÄÙÑ?¥ùw\ðGÕ¿Gë_x0014__x0007__x0007_ÿ?_x0015_¸In_x000D__x0018_Ñ?NJ_x0003_IM{Ô?·-_x000F_µb_x001C_ñ?ôº_x0002_h{O¹¿´Ýut&gt;àè¿_x0016_Ú¼p?ñ¿_x0001__x0002_Æn^®©;Ó¿_x000E_Õ½_x0013_sÚ?7_x001B_ìéòØ??3c_x0017_ßLÖ¿½&amp;._ñ?x~â¾DÂõ¿ÔF¦ß_x0016_²ô¿/ß_x0013_Ùá¿Ø_x0007__x0012_¾üIÒ?êìóÔoô?_x0016_¾_x000F_q­fÌ¿¾F_x0014_&gt;È_x0019_ý¿_x0017_Ù_x0001_Êiià¿±M_x0013_Û:Ö?MÇôä9_x001A_´?ëî­	æ_x000D__x0001_@ã`=ðæç¿&lt;_x0015_¥+£_x0015_á?÷ÖsL:ÑÒ?Î&gt;øÓ÷ú¿¼ù`õ-ô?%o¦­_x0004_Ð¿-_x0015_Ç§íCú¿sý8ìw_x0017_Ö¿d§5¹»?Í7RÿIã?o_x001B_t 3xÔ¿½¨³_x0003_'Ö?çÕÁë±þ?'þ*_x0010__.ø¿;Ó_x0016_Öå?û1IÇ_x0002__x0003_Ð|Þ¿x3 Ð_x0014_?±;¥Õ7ë?_x001A_(	ìæ¿3dð.JÜ¿©_x0019_iÅ5]È¿Ø_x0019_atÇ×?´QÁ%_x0018_Fô¿u(èõ_x0001_9Û?[¥êyø)?n&gt;%u&lt;eù¿_x001C_tÌÁþè?_x0006_ûZ¨EÉ¿údæ'é¿T&gt;à_x001D_ð¿¼¸_x000B_¬ç¥?-6$_x000F__x0005_×?Íy_x001D_!4_x0005_@­{¦ÇJïï?_x000C_PäÊQõ?Ö&gt;MS-Â÷?/+ÌåQ4ô?_x000F_½/Çnãæ¿Èm&amp;¥_x0008_Ñç?ï)U}_x001A_"ä¿]­Üò*îô¿ÏÖ%$_x001C_?½Î2Èìã?¹ÖyÆ&gt;é¿ÞóSÇYþ¿êW(6&gt;ë?_x0017_b°_x0010_=ö?_x0004__x0006__dé_x0014_È¿"à¿_x0013_is8ê?_x0012_më{&lt;ð?Äe¥_x0007__x0005_å¿_IhÜý_x000D_ü?Ãé_x0015_êæAñ¿_x0018_@2Tk³Ì¿?íHÐ_x0001_Àã_x0016_ë3Üå¿_x0003_}ÐNË_x001F_à¿Ú"/úÊ_x001D__x0002_@¸j_x0016_¦ø¿T½ä¦âÃ?_x001F_¢72bï¿ð5çÉßWñ¿_x0017_Z6_x001B_â×ú¿7ß5´è¿ýÌÚÇüî?_x001E_ú&gt;Õð¿U.-Íâoñ¿Qkæß÷ñ¿úa®_x0017_9_x0011_÷?LÒ_x001B__x0016_¹Hí?&gt;Ôz{ÔÄá?_x0019_NQ__x0017_í¿b·ÎåuÑ¿_x0007_$÷J ·¿CêÝZÒõÓ¿_x0013_ùfÔ_x001A_Ø¿¶"Xoàkë¿&amp;È5é_x0002__x0003_Ö¥Ø?¬h_x0004_òÆ|À¿F°;\-Ø?_x0006_£~^««ê¿Ë^|_x000F_¼õ?7Cxm×Û?ËÁ_x000C_Ùá?_x001C_8CèØû¿I_x0013_Mã¢Áæ¿k ¢´_x000F_oê?Z_x000E_êÖºH¿¬»hkF_x0004_@2®8±ý¿üz8_x000F_ÃNÎ¿WHÏ*íl_x0008_@î(_x001A_|=Ôö?ÀQ?°Vkè¿;B_x0010_ùâ?_}_x000B_%Õ?ç2A_x001A_GoÓ?é÷¡Å?5_x001C_MC¯*Ý?BªýFèl§¿NÐ¿_x0004_À0Xûá¿&gt;ö+_x0014_Lø¿_x000D_"_x0001_¸°JÛ?_x001D_´×¨á¢Ç¿ð«ÄJ«Ü¿ì2¡êëÚ?x+å4þmî¿â° _x0015_°Ô¿_x0008__x000B_¬ W{ù;_x0007_@þ_x0005_Vüã¿	½âÑ´?ìÛ_x001D_Y¬?h5_x0003_~ùõ?^Æ4!_x0001_ö¿åWÜB_x0011_ä?gyÓ[Õðò¿güõx_x0004_àð¿_x0007_9|¿_x0014_è¿!_x000E_ÏZ_x001E_áë¿OA=1ï?QW=&gt;Mñ¿á_x0010_Ä_x0005_À1_x0012_ør¬câ?¤ïUMÏ-ú¿2+_x0002_Èô?_x001F_Ï·Vx×?÷âÜI`úô?ÿ_x0003_6BÎ)Í¿o¼úOØyé?ØHÁÀåÜ¿éîw²ÎSÜ? ;æHdÃ¿çÓ_x0006_:%dð?Fù:vÛ¿Ä7_x0017_Ýý¿o;Äëç?_x0008_úP°_x0007_ªô?_x0012_w_x001A_6?øÌâ7ô?âÚ _x0001__x0003_-1Ý¿òpk$&gt;Sñ¿+Ô·%Q,_x0001_ÀÝZ_x001E__x0010_{ã?Ä-_x0019__x0012_Õ? K_x000B__x0016_IOâ?|ù_x000C_ÈÇ¨ó¿+£_x0012_ _x0016__x0008_ë¿8éx¡;ó¿_x0007_À¥Ò5ü¿ý_x001A_ñVîÎ¿_x0002_	\_x0017_ÎZç?F¬f_x0012_YXü¿_x0010_®0Ëå?«á¢ÂäÆ?s_eµ_ä¿_x001A_¢ÖB_x0005_7ç¿â|_x000D_µ_x0019_¦Ú?Ru:TÒ¿÷ÎÈNý_x0004_ä¿¶_x000E_ýûè?rÖsM_x0016_Qÿ¿À_x0019_3¯Û¾?Hk$ßè_x001A_â¿¦O¾FR±¿#I_x0002_¿ý4å¿ü¿ ?õí¿jä¥ý1Ê?£pãø_x0006_õ¿Æ.ÉI¶?»¹´_x0001_¢§?iÅUÎ×¿_x0001__x0002_Ñ_x0012__x0010_?~¸û?_x000C__x0007_$?_x0011_x÷?È%Y&lt;(ê?#V_x0001_;F¿Ø?_x0010_¥|%	ö?y{Øa£°?ÉãDå¿²0nsÖ_x0001_@­ÚüP®Á¿;r çÍ¿:åbË_x001A_Õ¿"ùð¤¥Õ?Gpï2_x0010_®¿wéÔF{ô?&lt;­"À¿ÚÓ*Ä^E_x0001_@"1_x0006_¬4è?×Ë]è¼yÝ?è!ã0ºáé¿4dñ`ß,ê?,_x000B_½ÀTø¿ÙSÜ_x000C_ôñ?K`geÒ¿(cìýÌá?çíÌÕ×?¶x@Ñ¿_x0011_þá&gt;1Û¿wùÈFÓô?©_x0015_Øû£Õ¿o4ýaÉûÃ¿ÐZðµpâ?&lt;ù[§_x0001__x0002_|iù?_x0008_xb¾ßå¿(^~_x000C__x0014_Ú?_x0007_/_x0017_ñÄî¿«ÛAçÙËá¿ß_x000C_dÏ¿U_x0016_OÓQ¸´¿g@	Îàã÷?dWOðèÛ¿eXpp_x001D_ñ¿»ë.=#ù?ci_x001F_&gt;ÇàÓ¿Þ¸Aóð?Þ=rÜÃÚÔ¿õßÏbn²Û?1©béî¿cò_x0018_Ä¶î¿7_x0011_¬_x001D_ù?4ip`ËÓÕ?Çî¡_x001C_°¿zKð_Q_x000C_Ô¿_x000F_D&gt;T¡ºÊ?$/iHõÜ¿Øo_x0001_hç?*@_x000C_ë¿J±D_x000E__x001A_º¿§(S#¼5¿¿_x001A_&lt;(C¬ß?k³¬dÀ ï?fÒ­ðëë?_x000E__x000D_Ü@÷?¬ÿÞ¾_x0007_-Ý¿_x0001__x0002_z¢0g_x0002_vì?R¥ß×æþ?ªÐàT(xÚ¿_x001E_`qè#ù?éã?Jâ¿b¦ª;hó?¡4;f_x0002_7Ù¿)Ü&gt;·Ôð?"_x0005_-6Ñeø¿¸êÙÅp¾?B,%O®©î¿L_x001F_xBz:ì?[Hÿ9_x0014_î?_x0001__x0014__x0004_uoNè¿Ûçf+þä¿·{"åø?_x000E_´¿RÛ_x0012_ý?{@µ]wØ?aEA®Òeæ¿5ûæÔµ¶?&gt;ÂÙÞp_x001D_Ö?õ²é´Y_x0001_@_x0007_18_x0007_	Cæ?³{ÕÑEûè¿7_x0018_'OH£¿ýÐ÷_x0016__x0017_{Æ?q_x001B__x0016_,Yõ?Acø¿ýWùu_x000E_0ì¿ôÑiÀÓ?($¨ãñâ?_x001E_]»_x0005__x0001__x0004_!/ã?4g5ÙS·ÿ?c;_x0016_Â_x0013_ò¿ÿòá´]æ?Áú_x0002_ñ³_x0001_ÀûõÌiø¿_x001B_ó7b_x0004_ì¿ªÑ_x0008_2 êÚ¿ ¸¡¤Cì?ç`1ü~k´¿_x0011_Aãö_x001C__x0014_ò¿Âð=9{©¿DI^'þ?Rs_x000B_IÉò?Ü_x000C_ð.í?_x001C__x0007_:î_÷¿zÀþëK_x0003_Àx-¹_x000C_ÚÁ?ÜM¸)è?(&lt;\óvpå?ß;©Ô_x0003_Ào/Ïß1ï¿E.q_x0001_èâ?¬&amp;Ñ¾É©â¿3_x001F_ÌÞè?ýûsÿ?í¬:;Ë¿È]Z¼_x000D_¿¿ÑgÂ_x000C_Ç¼¿Gìe:ð?Eúó¤ÂÕò?`Z#{_x0011_¿í?_x0001__x0003_gAº{_x0014_ä?Ñlã'P¦Ü?_x0012_]dzß?JwlgäÑ¿3wÝQ¡êñ¿_x0017_%V_x000D_Ësá?ì_x001F_õ_x001C_ÞÂù?8Äã'YÝ¿:]C	xÃÕ¿Ïàmueç? ¦\í_x0019_Ù?¨\à.æé×?u_x0007_J¹³_x0018_ù¿hô®V5Ì?ºâª¶|ñ¿_x0019_¯__x001E_ÕSä?¸}_x001E_ù?ã¸ &lt;¡û?_x001F_ñcPñî?¡FÄ_Õ?©þøgåÎù?´à_x0003_²ó?X¸F¡4ûè?ü_x0013_{{Ì?&lt;0ãTÖÂü¿_x0004_Ï¾kaü¿c¼¥_x000F_Yêì?ÉÎª9Ë&lt;_x0001_À7!{í_x000C_Ãö?µÜ_x0002_DÎã?7k_x001E_ä_x0001_î?7_x0012__x0001__x0002_)_x0011_Þ?~º£ÔøG?7[_x0019_Cz:ã?X8+ì¿%õËÎu·ô?~Â_x0001_vñ?;¶	*ì?®øñ_x001D_8è¿{¥F/¨_x000B_Ý?w_x000D_lÏSîÓ¿=UZjRá¿&lt;©_x001C_ÆUô?ð !ãÝ¼Î¿d #¹ÞVë¿ÇÙ!/YfÍ?ÿ_ÿ_x0019_Øjõ?_x001A_Ç§qÐ¿°_x0005__x001B_áø?»Xÿ?nA°_x0017_'¿¹?¨np_x001A_æ`æ¿8Á6í;¿î?@©³_x0018_ß?&gt;h_x0002__x001B_ªà?Ú·aªÅ¿°_x000E___x000B_yâË?_x000F_ ¤_x001E_fó?õ_Ö&amp;AOw¿º°×¿ü¿IñÞ_x0005_Õ?1µµß4È¿¬öj©]û?_x0004__x0005_×@Çæùoæ?½Òu_x0016_.^ì?;?_x0015_TaBì¿±0ï_x001C_ä?4êÃ}_x0001_µ¿Ù&lt;g_x001E_[_x001E_Ø¿1_x0001_ _x0002_¥Ý?_x000B_ý_x000E_&amp;D5Ä¿2§ÅMFÚí¿å\dF½YÓ?o_x0011_¿_x0002_¬ê?5_x001F_DJAÒ¿&lt;Ì§¿ù}þ_x000F_2Ð¿àôéÄ$å?qgë_x000B_Þò¿Þh'ÿ_x0003_Gó¿¨_x0002_ÜO_x0001_Á÷¿òþæû]Ã?`_x001B_ÖcKVº?×!Øuqã?yFAÕÓº? ã?Ò_x000E_Ñ?òÕ=L¿¿=¯Ï­ÿ]ê?¾_x0005_Û®óÆô¿:`_x0008_25*?so[_x001E_ÁË¿z_x0001_)Ð?Q/¶âëî¿ìIõëú¿x_x000B_/_x0001__x0005__x0012_Ü¿ë!_x000D__x0017_ËÏ¿¤¤3ÜS¢Ë¿u=_x0010_Eù?.¯.üýA¿#I_x0016_Þ?XÎõ+;¶?Ûå²%Ò_x0006_ø¿ÐN_x001D_K#_x0017_þ¿½4_x0002_ &lt;lÝ?§aiÅä?xÄ9gË¿­ç®_x001B_îé¿._x0016__x0019_í_x0010_À?Aú-&amp;¸Ô?¿ÞÇ_x0013__x001D_ñ¿ÎeÁ_x0007_Ð¿_x0002_ìêiáÚ?0Ã_x0004_Åª¿ë'_x000F_£Ø?0v?Á¶¿_x0003_U¨`î×ñ?d¯_x0012__x0005_þ?s·m§_x0006_»·¿V_x0010_'\ÿ?©_x000E_"\ó?Ê´øÂ3Ö¿*¥¨_x001C_7·é?qj~_x0010_¢Õõ?Ü«¦þõ¿_x0006_Ê4ÂÆiÙ?6X_x0002_PÂ²¿_x0002__x0006_ºE_x0003_QtÚ?¢ÔOzÎã?I_x0001_çÆcêê?SÓ_x001D_t-bô¿lÄ)Î_x001A_ñ¿ÆðÈ_x001B_«´ã¿±"ø§õ?°²y¤_x0004_Éö?£ªÎH¯ô¿_x001E_4S0%þ?Ô,î°º1÷¿áO_W_x0007_@bÓ©³Ç?ót{ü,ý¿v-mX±gø?Y£`*IYÑ?×töÊ_Â?q-Qm_x0018_xá¿µmUJð¿G[ÙtÃ?]_x0006_­¯Ð_x0003_É?@_x0011_výû¿1×*±ÀMô¿¹_x0005_LèÕ¿^Î_x001D_:èæ¿ýòyRmõ¿ïV§nuzÁ?Ei9í³?±_x0018_ù¡Z ü?"~._x0005_Ê?ã9A_x000E__x000F_ç¿_x001A_Åu+_x0001__x0002_lé?_x0012_l_x0014_/ô?_x0019_é_x001D__x0013_ÓHø?,å_x0003_èg¿ç_x000F_½Ð?;#p_x0016_Ò_x0012_ð?Ooú.Âã?g¢è_x0012_Ý&gt;ý?ÕÞ|2V6ò?ky¼Qèø¿obûð¬Ú¿)_x0018_z­aqç?ddpºz_x0002__x0001_@ki³ËiôÐ?_x0005_Y;#°ñ¿CK·u&lt;¹¬¿Cø&lt;T×¿Ê_x001D_0+ê~â¿Ç¤4Pô¿_x0013_+b3-ô¿(÷_x0014_¼_x0003_Ó?ÞzÝ_x0006_Bï?áûÒ{Óôý¿ÂmÞi¡ï?b¤âÉó?®wõ~Yý¿o_x000F_·¯ü? |Ì"ð_x0001_@Oìøÿûò?í_x0013_Sä´ñ¿úú¤úÂ¿.×ô_x001A__x0011_¹?_x0001__x0002_Å_x0011_`¥_x001E_)Ú?[_x001A_©2ìGá?Éó¸_x0013_Ý	Ä¿ÜôOÅÞü?£'_x0014_Ë_x0007_Ø?¶²u2Öð¿ë²ëÐ+èì¿¥XÂ¼ÌÄð¿ÛÃÝ$å¿+zûFðô?_x0017_éRLÞ_x0019__x0003_@©96Âí_x0014_Í?_x0006__x000D_-¬*Ýð?D·í)eÞñ¿_x001D_q5·2_x0003_ÀWôs²Þ¿_x0014_Å7Ò_x001E_íà¿õÞc_x001F_31ç?RP)Öªt_x0006_À+Õ£Ì·_x0008_í?ë6øORÎ?T&lt;Ú(?_x001C_ò?véõÚÅù¿LIá¿jÚêÉj?á?Âe·Ta³Ä¿cqKGl%õ?¨7ô_x0010_Óø?¯_x001E_À,æ?ºh*_x001C_¡§ä?æÕ²ä&amp;ç?þ_x0008_¨_x0001__x0008_§-õ?_x0005_'Ï_x0004_Jïü¿)_x0014_ÃgD¦¿_x0004_q_x0007_É ã?X&gt;&amp;P7ÿ¿A¤¥vÃ_x0005_ð?ûòl¿æ?×*_x0016___x0005_ñ¿¡ëÚ_x0014_ÀC¿9Ù!F_x0006_8æ?Oñã¨#iú?]çÝ¡Uxà?az59_x0018_|å¿_x000C_òIX%þ¿wØz}Mï¿îîp_ð?¡©8yÉ´ð¿Ã~µ_x0003_Mö¿_x000C_aù)Ñæ?Çv@Ï\Óá¿"¯ÿ³qÈá¿0×c¡¹ö¿]$#LÕ?a-&lt;òsóë?¬_x001D__x0001_¸?ÇE_x0006__x0002_ë¿ÝAÍî_x0010__x0014_ø¿Ò¨ÍèUÔö¿_x0016_2Û¹Úû?_x000D_ÄTTt_x0015_é¿¿um}¨ò¿ÌW9Ô¢xð¿_x0002__x0006_RÈ¼BµÞ?ks¨Ð]¹å¿|!_x0007__x0010_Ö¿VªMÄ.FÅ¿]'ùä­ä¿á4ÊRùô¿_x0005_À©E¹_x0004__x0003_@bëlA±Ñ?§_x0013_óYÞ©_x0004_À_x0005__x0006_A±zUç?_x000D__x0008__x0019_Ñà±÷¿´ÝW6¤Øö?_x0008__x0016_®$_x0015_ÎÄ?»wéÖ¿GËh8 .É¿8	Qb_x001F_Þ?¾2çÊð?LÉCëû¿÷½1_x0007_[áñ?½¸Ðõ¿NEÏYÕè¿Ô5y_x0019_Låð¿"µà/¾ÊÀ¿äfZÖ¿Ëd^0ö±ô?p©B¿ó?{_x000D_¬â?Ë÷_x001C_L×Ä?z_x0001_G(ºá¿ôâ.0)pÒ¿Tè_x001C_x½Û¿à_x0018_¯ý_x0004__x0005_0_x001B_Í¿ñBðp _x0004_ä?¡-X«Öåß¿x¨ã¾Hç¿ÅQU$ õ¿»§X&gt;_x000F_	¹¿gE}Á@ý?_x001E_çJÊµ¿ª_x0016__x000B_¸_x0015_@ë¿_x0002_¾¦kÌêð?¥V"g:Uð¿\º së?Wv_x0003_Ëì¿ºé&amp;_x0011_Ääç?.2Ûú¿_x0007_!ISÈñ?ÜP_x0003_öãêû¿Üõr¯·ß?¼7_x0001_	ú? æ'LÜÍ?ÖL¨©û ñ?lºnÜpð¿h	ôì§£ê?g@¬ËfÐ¿vj/yÌó¿F5ºÀü?¾÷ìê¿©VÅ{Ä¿­Ï|XKö?Ôr_x0017_TôSÑ?í°Ä|î3Ó?`²ÕðºKÿ?_x0001__x0005_­uqÁ×[ñ¿ç.b_Nä¿Îóóf_x0001_@&gt;ª;Ð_x0003_À_x0005_?	ô5á?Ä _x0002_êcb_x0001_@_x000E_1³yÞ_x0016_ù?_x0004_YX¬ê£?×^µøôÛ?@_x001F_jüo5æ?_x0003_W+Z¼?ë4®Ú_x0010_ò¿_x000B_w_x000D_ð&amp;î¿ôkßÑ?)`À"_x0004_è?_x001C_Kë»3_x001A_ö?¼JÕR4ä?Ø_x0015_õÆi÷¿_x001F_E-_x0017_ä¿§û?V¡Õ?HK_x000D_ý&amp;p¶¿²Îà_x0015_8¨¿.OÄ_x0007_1àº?5w_x0019_eÜï¿%ÅÅ_x0003_À¿_x0014_ÕEC£¿1ý_x0004_4óã?r2äz/&amp;Ï¿ñ_x000F_¨©;ð¿Nt1î¿$sµ_x0015_)âÙ?½²b_x0001__x0003__x000F_4ï?¨tþfò¿Gkfü×Ò¿qBå:Æiá?aeâ_x0012_ÈÁ?U~ò¨_x000F_ì?&amp;_x0010_¦_x001D_çñ?ËË¡Lâì¿GÎ_x0007_GÉç¿NJ_x000C_uÍÁ_x0001_@rº_x001C_ø1ñ?LÆ¶Ñ+ä¿~_x0010_¶Ñ_x0014_Ø¿¥¸§WIÁ¿úÌm8ÙáÓ?NJÛ]_x0002__x000D_Ê¿cTæ&amp;Ó_x001C_ã?ÌôÞ!_x0019_?­ï¥_x0003_Ææ¿ÚÎCX%Ëã¿_x0006_EÛâØ¿gfü«L9ñ?_x001A_=ÀB´¿_x000C_¥Ü«?_x0005_¬îM©?_x0011__x0018_oÚ¿Ü¾,_x001A_$ñ¿î_x0002_÷õ_x000F_ç?Ê¯ØSÜø¿C7Ë_x0015_§«æ¿õý%0²Ï?òµn_x0017_Eå¿_x0001__x0002_mÔfð¿V_x000C_d¯«rð?ßi¾ä¿ÄWQ,'í?bUêóMð¿ÁÃ_x0017_¦Ä¿Áí9òõ¿yâÝb}"è¿Ø]{78_x0006_Ào(_x001C__x000C_ð?om_x0011_nÅÐ¿6©_x000F__x000B__x0014__x001C_ê¿²¿Û¬_x0014_jÚ¿_x0015__x000E_ìYÒ?®l4î®á?0¯/_x0017_Õú?WQ%Æ»?É9¦_x0017_i¬ã¿\C_x0002__x001E_á?èÄ8å¿&lt;8,ÏI¤õ¿Á"Luåäè?±4Òëáò¿ó_x001C_äA|å?_x000D_ð¶cWöÛ¿çônxTóÎ?3Ôñú_x0003_À¿£Ö_x0016_/&amp;ú¿9ë¢»®ý?yÜÒh)Ù?Y¹ÂÁä?\X_x0019_!_x0001__x0003__x000F_ªà¿Ú_x001F__x0002_É¤Âß¿fá*RUË?[R_x0006_¥_x0014_æ¿8º× Ý²ã?5NÖx8î?o´ [÷_x0001_@RÙÁóºû¿|¬®°þ¿Vç~4_x0005_AÑ¿_x0012__x0018_9¶_x0007_áÀ¿T¦_x001A_¬°Ïð?_x0018_¬\¿%Ê¿_x0002_vx9yPç¿TL_x0007_ÊÌó?ÎÓ)ÎVý?åÊðá;&gt;Þ?i¼zp Zó?®ÛZ6ê?_x000B_4ç§¹ù¿§Øs(ü	â¿_x001A_«M_x0017_ÚÒ¿Ñ_x0011_5JÊ?î \_x0006_D`ã¿(ãC_x0004_Ê¿¾_x001B_hÃhã¿ã8Ô ½à?GÉ_x001A_ÉX_x0005_Á?j_x0004__x001A_è%?_Xâ"aÍ?MLX©Ïè¿_x0016_´v7Ðã¿_x0003__x0004_ÃÏ¦"Ó¿®ô_x0012__x0008_ïê?çp±urßä?m4Yìõmæ?óY_x0001__x0004_*hå¿_îÛ£G«Û¿êd_x0018_êÌ·¿Ï³­íÉØ¿9°ÂN_x0014_ ¿_x0011_½Ñã?µE]§[Wê¿¿¯ÎvaRõ¿C_x0002_Mñ×½ù?&amp;¶_x0002__x0016_-_x000D_ð¿wµ¸Öqü?´gxZM4á?n_x0006_£TßÊä¿É¤Ú¿_x0002_hÁ²*ò?KIÔÕ¬¸¿Í.Õi_x0017_ñ?K|Ð_x0019_Üá¿W_x0007_´ÑÛê¿Ù£ü[_x001B_â¿E_x0018_VUi3Ù?W)¥Òº9á¿Mäe³¬ñ¿F²¥¡Ó×?D&gt;_x0013_ýRHõ¿_x0014_ëaZ'Eç?_x0017_H_x0006_ÕÙâ¿Û5aÓ_x0005__x000B_`;ï¿igÊÂõÜõ¿8Z°³Ð,à?_x000D_²Îp_x0002__x0004_Àu_x0019_¥_x0001_&amp;Ñõ¿oæÐ¿_x0012_#ì¿l¯vò?T_x0012_ä¨¤ð?Ù&lt;_x0015_ò¦[Ï¿Éf3ðÕò?·Ô´aÓMÀ?Dpnæ_x000E_û¿³ÅCJ»·ì?b}_x0013__x000E_2û?6©§;«5ó¿_x000D__x0008_G_x0010_sê¿e´RIØKß¿dKº_x0012_§\_x0003_@}¦ÎDý²ó¿z_x0004__x001F_î´_x0005_õ?²æ_x0010_ÂÔ¥à¿_x0017_ìº¼Uí¿ÐOÞÂe!õ¿âýûtåBë?éN®h¸	è?jH6¡_x0017_î?;ù_x0007_,ùþ?_x0004_ªk·2Ö¦¿gò=y\¬õ¿Ç¦u9_x0019_Ð¿©4_x000E__x000D_guï¿ë_x0006_n_x0014_ï?_x0003__x0005_êø£~	ï?'øÁuQñ?_x0001_HL^_x0010_»¿Bo_x0017_gö?Ç"zæ?giNÒ{êú?OWY»ý¿²_x0008_¸_x0001__x000E_ì¿Ç_x0007_@ð?gªöÎ_x0003_@¥¹\x;8Ï¿¸¯bl_x0010_®Ü?_x001E_wÛ`âìæ?_x000F_'Ì1_x0006_@h_x0007_£xD_x0001_Ó¿Zé-Å_x0008__x0010_?G_x000C_cü±Ü¿ÝPF¡¹¼©¿_x001F_Oy_x0006_7á¿_x000C_Xá¤ðYÐ¿D_x000F_!ñ	ì?ú_x001B_Û_x0003_ÏÁò¿!ÙUjg©×?^CÁH_x0007_­Þ?&lt;à(5_x0005_	@¨éòêEÍ?_x0004_à5r=Ï¿_x000E_vK!Ü_x001C_Ý¿ªÜ_x0008_^Êð?¨ÔM'¬Îà¿ª_x0002_VAó¿ø_x000C_åÐ_x0005__x0008_h_x0007_ú¿ÎÿFÙø_x001A_Ä?qjùcªW³¿æq¡¢ö¿ÊÀLËõXï?joÚ#ë_x0004_ó¿ôb_x000F_ÃÃ0ò?à5/4,í?lÖ_x000C__x0017_¿_x0006_í¿©üoÊÃâ?;!ýøW¦Ö¿@´oË¤Dé¿£¹Ï¹_x0001_õ¿4_x001E_gÈõ?É,(ÉOÝ?Ùäý¶	_x001B_¥¿¯d]LkÔ¿E_x0008__x0013_ ÍÚ?³_x0014_¦ ÷Rß¿~êx¨_x001E_ßã?Øú_x001A_(Þ¿|JW¸«y¿ÊÁ+9 Ûí?Þ;_x0003_°_x000F_ á?ÙÓ6ß»ó¼?O®Â_x0019__x0015_Ëù¿È&amp;36¼cß¿iBÏù!ÿ?_x0006_´_x001F__x0018__x0002_¢ã?/R×?ß¿Öº_x000B_£úãå?:þÃ_x001E_eÑ¿_x0001__x0002_vÕãxâ?kGú_x0007_gè¿Þ&amp;_x000C_=DCØ¿­MÌÌÕ¡ä¿_x0007_×yi_x001D_=â¿	CÚï	Ü?Pf_x0008_²_x0011_Â¿£ÂYXnî?/Wë3E_x0001_@"þjãjêÐ?	íÙÜ\á¿ÎòjlcJâ?À¯C}_x000C_ø?z_x0001_-pÿÆl?_x000F_õxlîpë¿ÄS,c¶Ó?þ·ecH÷¿c°&gt;_x001E__x000D_e?üÑ»_y?Eg9_x0001_ù\ä?±_x0002_y_x001B__x000E_¢Ú¿_x000D_Ñ#ë¿{AmãÜrí¿Á_x000D_w2_x000F_§ì¿Ä_x0010_i1_x0018_ô¿0ä3ÇµÅò?@§~Ø\Í¿y_x0005__x000E_Ã:_x0019_Ï¿IB_x0014_Jµ¤ù¿=5ÜÂç¿&amp;µä·Kê?K-£_x0006__x0008__x000D_øLæ?9L_x0003_fuÂà?IyZsÒîú¿DkLÔÔ_x0012_Û?*4WñÿÞ?ò_x001A_vÙÇâ¿_x0018_LÏø¯¿,é}É@üÖ¿^çKx_x001F_×ó?ÉÂ_x001E_&gt;5+Û?1_x000B_ô._x0002__x0002_@660ðò?ÞÁª#«È¿Â¯Sy!¤é?fÊî¥½²?ìÅñU_x001D__x000F_Ð?½Zô??µýGV_x001D_å¿CNÖ_x0006_Â?O0Auó¿.Fæ·´Lá?Ûô×Ï'½_x0005_@	Ì_x0011_Ã¾ ×¿ëTê'*_x0007_À_x001F_Ûí_x0004_f¿Þ¿D^.ç¿ùZ`L_x001B_8ï¿&amp;_x0001__x000C_&gt;ð?»&amp;º½_x000B_"ò¿h\XÝ,·?Jb_x0001_GfÂë¿OÇcU&lt;ê¿_x0002__x0004_¬+ß÷mC¾¿=àOÀ[Æì¿M'ºúVÙ÷?·WºÜ_x0007_Bò?_x0011__x001D_î§_x000D_Ö¿VÚÝõÄdí?_x000D_Êéø_x0005_ò?_x0003__x0006__x0018_¢yò¿§P_x0016_otÝï?a_x0008_à_x001B_á?a_x001E_Ý _x0016_ï¿Pó¤Ã_x0002_åÛ?E_x001A__x0008_]ø¿¶½ÁCeõ?·Zý4_x0018_±Í¿9gÓô¢7ä¿àGÄ_x0007_ÉÐ?Ø_x0016_@xOÐ?Yá.v ð?_x0017_1Vç_x000B__x001D_Ù?u	á_x0007_Ê_x001F_ñ?èIÙ_x000E__x001C_ì?^~íÈÒ~Ü¿]_x0015_÷äÓ?Î0*-|KË¿õì®bË?ÝS_x0019_k#Òì¿ïIà¿ÊPê¿¶BÕ!àõö¿jºe1}jø¿_x0004__Ã_x0001_¤ü?yýÏ_x0002__x0003__x0015_Ý¿gO&amp;à,Á?0¦º%_x0001_Ç?3y_x0002_³?Oñ?|C_x0013_¯©ìê¿_x0013_'/±ø%Ê?H_x0015_îöp_x000C_À?ìósR_x0005_¾ð?h_x0014_Zp_x0007_Ýº¿äï¹FÚ ?_x0003_g ÛÔÆÙ¿_x001D_(Â[8_x0002_@)à³þÜeÅ?Âí_x001F__x000E_¯ÓÚ?E R­ã?zÃîµæ?¶ho$Õï?_x0016_ð|ÿ÷µ¿»M¡aRî?T|¤ÿ&gt;Ã¿S´_x0016_ºùh÷?¤N¼+öé?D`6x8Ûð?_x0018__x001F_')ã?{tgðæ?À_x0016_î£Ñ´?S`_x0015_&lt;Üø?KMñÌí¿"û¯?9_x0002_û&lt;¢¿#MÀS_x000B_Iõ?Ã_x0011_ÞW?6Õ?_x0001__x0005_,HÙÂ~ø»?Ä£Éà¿éiíhð?N£q&amp;ný?_x000D_)_x0004_SýÛÐ¿·ßBÃÍ±Ê¿hÏ£Ç¶ó?ô~ÀËÒ¿_x000C_¤C×ý_x0010_ã?|Úg_x0002_S~µ?æ2'iùôj?ý&lt;ÅÎZò¿ÓSÆ4ÃÞð¿&lt;_x0012_ìH¸µ?ré£Wvö?¡JRS¦³÷?_x000F_º©_x000F_Ô¿ÆÆ{_x001E_|9?Ç·Eó:Ôç¿_x0013_ó¸(AÓ?ÍÕµ[ÝÐä?¾;{øvÎý¿_x0010_t¤ºÌ¿_x0010_¾|¾}õ¿æö]_x0018_ePÔ¿x¦®³xW¸¿_x001A_§7_x0002__x000D__x0011_í?T"qA}Ù?Ýæ8Ü_x0003_@H×s_"æ¿Ì-ÆDiÞ¿!ý_x0008_{_x0002__x0004_Í°?%XõÚûã¿_x0013_mM^zä¿G-/_x0014_ó¿1ê7Çø¿5ÔÀÑcÞ?³_x001D_Cõßê?ºúX\¹»?Ð¿_x0003_Nò¿q_x000E__x000D_÷¿_x000F_é_x0002_v÷¿9C©D÷?&gt;£q}ñ_x001C__x0001_@ÛaN9,¼?P¥È¾Ý¿È*òjÖ®ò¿__x0014_·¿{ë):_x0012_þ?¯éÐ¼_x001C_Û?à/È©Â2Ú¿D×¢_x0016_£ë¿JÑk#y¿??Ú_x0003__x0019__x0001__x0010_õ?ö(Póªð?Ìªla²î?ù8_x0001_¤(	¸?ÞUA8Õ!â?_x0016_Á_x0017_Óèô¿R_x001A_æóú_x001C_ö¿öôU¢DZã¿9¦¨Âwà?RÄh?¼=µ¿_x0001__x0002_&gt;Æõ0ø_x0011_·?8¶U%5K÷?Ô_x001F_%7_x000E_ñ¿h|¼Ì?xE\Æ&amp;Þ?´Rq­1å¿xF_x0011_:É¬õ?'ó_x0011__x0019_ó?ÏQÙ¶Lk¿©{¿Ýó_x001E_ü?(¶¥,/£_x0001_@F£µE+ß¿Ò£j_x0008_8Ø?!0¥fö?-RZ#F0_x0003_@&amp;_x000B__x001D_fñ?GÜ5±Ûá¿¶îçÍ¬áÚ¿_x0005_ÉsÕûö¿Í_x001D_#õvÿ_x0003_Àb¹Z_x000E__¢?_x0013_×¿Ù¾È?ô¼¤D_x001C_Ä?F_x0007_³A9_x0006_¡¿lÐäÁ]_x000C_?ôÖ_x0008_×®ì¿~:_x001D_m_x0016_$©?O¨_x0008_Çô?¼écÈò¿´VÛ!ÿ?ÚhEt_x0001_ÀÃTn_x0003__x0004_ÉrÑ¿¾+Á_x0001_Ðî?|ß¯á¿	_x0006_Q$®.á¿h&gt;zlïâ¿&gt;[¤_x0017_RpÕ¿n·S$_x0003_C3¿_x000F_Þ~QH_x0002_á¿ú§_x000D_ó«¿¿äÅMÍJÝ¿@ßa"ÌÔ?y½!'ËÚ¿Ö×ÓRh,Ü¿{_x0017_g'Û¿AÎT@_x000F__x0014_ô?*Y»x_Á?®¦6®mlà¿â&lt;_x0019_P_x001A_R_x0003_@f$¤_x001B_\Mø?SÙ_x0018__x001B_ïì?õF_@ñ¿¦p¾~IÙ?-4ë¶¦dû¿Õ÷¢Q½Ö¿_x0016_x%6Û¤ú?ÞßIãÎ¿_x0012_]Óp¬?»×^[añ¿OßF$8L°¿çÏ5#-ÈÈ¿ÀgõÞ?b_x001D_x·Ù?_x0002__x0003__x000E_þ©4Ã¹Ñ?N?ß	ê¿+_x001D__x001F_Êk@ï¿Z3¹Û¢û?\ÛÛCÿÜ?_x0008_³üý?KÏ»¤Åð?ó¶J8_x0004__x0019_õ?sfõiØòÕ¿_x0002__x0019_»xx÷?Rb£ñ_x0013_vê?¡Hy_x0007_(²û?}5&gt;vQß?d¦Õì?¯Þû{_x0002_ÈÖ?ýÍ_x001F_÷_x001D_ú?DÂeÇ¾þ¿O^Ìñè¿£±&amp;¤àzð?N!1ÏÁÑ¿_x0018_Ã_x0013_\ò?¬ç7È*Î?_x001A_$Ò yá?_x001D_Ü|_x0004_+â?5ö	G"Ñÿ?ëªÐ®_x000D_ý¿â3_x000B__x0004_¹_ý¿_x000C_wÔ_x0010__x0001_ð¿üÌüh|Ç?_x0010_«LÌ¸è¿÷_x001E__x0002_WÐç¿UtÏÐ_x0002__x0006_bÓ?3áj¶Ì?_x0008_ù¬J_x0011_ Ê¿rµbÑ¿è_x0001_å´»Cä?_x0015_8_x001C_Gæ?#Û~Éû§à?áçzg\0ó¿J_x0018_r_x000D_*¿åähÂL¿Ì?_x0005_ÀÐÀ¶_x0012__x0003_@xÙ_x0016_¢_x0011_à¿0¦&gt;`MÓ?'áïØ6Ë¿þ6ÔF@í¿(c_x0004_lÙÙ?_x0014_S´¯áø¿fzÞÿQä¿Gõ#_x001A_á¿~¡&gt;gÝ?¯«^êUï?¹´â$ç¿yB^ïöx¿_x0014_ÛGÚá?ì+ïË_x000B_ë¿A93!»í¿:¯?»¿_x000E_ì??¶_x001B_Âï?·¸5Ô¿_x0019_r6Hð?	 '_x001A_êñ?ÌÖìÓSì?_x0001__x0004_¦`¤ÀgÁ¿Ô¦²£Ü¿o5òÒÓ¿¢DLE8ã¿[Ì_x0001_÷Wð¿Å_x001C_N¬Ýï?_x001C_4»èRqï¿ë¦Ë¨_x0008_ÄË?Õ¥X0ÊJ?ËÅäyX_x001D_ø?õ_x0005_BÓCÝ?_x001A_ø±ú,ä¿_x0017__x0003_ _x0010_£³õ¿W(³ã_x0002_é?fæe&amp;óÑ¿O_x000B__x0013_¿]_x0011_ò?±_x0008_pë¡vé?·ö_x0008_Î_x001E_Ë?.nD¿s³¿´NYt³Üß?zBéÑùçõ¿æô²K¾Þ?v({0_x0004_cÕ?«)QüEÚ¿¡KÈc_x000F_?_x0006_bÏÔ?nFZWgÅá¿_x000C_[Ã¢Âö¿_x0004__x000B_vÏ_x000C_ä?õVá_x0014_ñ¿Ç¸_x0010_Ö_x0006__x0002_@5h_x0017_*_x0004__x0005_Â_x0008_û¿ð/W.Má¿$!_x0015_ê¢ë¿*Ë*ú_x0018_ìº?°¼òh6ê?§ä_x0001_3«Æè¿ù-Ì_x0001__x000F_ïý¿ÿ½|Î_x0012_J¶¿Äß3þó¿_x000B_+-ÉÍ_x0005_Ã¿_x0008_é_x001E_ojó?8_x0019_V4úWø?PAÞöü?i*ØíZÀí¿ÉÓ6ÐÝ¿Ì`$þ¨ö¿ó+©o,æ?}Ê¶_x0006_´û¿1úôT},_x0003_@Aâm~Á\Ú?¤ÿ2Þ_x001D_Ý?¹'_x0017__x000F_·¿J^àDò.î?h'ÿOU³à?kcG_x0003_=½õ?èÝ÷Ù×æ¿0`F¨|_x0002_À?oâsêè¿0ì¤Ü;¦¿&lt;C¾ÿ?¤_x001F_Á~¿[î¿Ï¢¶º%mÒ?_x0002__x0005_ùé#ý±ñ?h'haÁè?¸·öÃ}_x0005_è¿öÑÛPÉ¿Í_x0005_(¸h_x0019_ä¿/úá_x001C_Èô?Â&gt;)¦_x0012_oç¿t*p#Ï_x0008_Í?8JÃ2 Õ?íÞ@·6Lû¿_x0004_Þ_x000D_°ªIî?K_x000D_Ë_x0010_`Ï¿ìkÍ¿_x001B_ä?LËÀ{ð¿(´_x0007_FÆâ¿_x001D__x001F_©¹Å_x0012_Þ?§u{?ößÃ¿,¶dfèê¿A_x001D_¥gßå¿£Â'*_x000E_®?EåäàH/å?_x0003_Øÿ_èâ?þ¡_x001E_Ä`?Þ¿X³¹Â_x000C_ã¿PËaÃ_x0013_»¿Uò_x0005_~ õ¿U_x0016_¸zÄð?nH}_x0002_0æô?¨¥Ãk¨_x0001_@§a¾|Ìð¿5&lt;_x0002_£áôë?¿Ê´_x0003__x0005_+2õ¿8_x001B_}|&amp;Oï?ä(Ò_x0007_"IÝ¿_x0012_öSÐB²ë?Ë)3´C4ã¿Î²9{_x0010_Ç¿è~_x0001_j-Ð?ÑDîd_x0019_ú?æùÅm©?&gt;_x0003_±÷8hñ? p3í6¼ç¿Öþ¡ß? 6«Wyñ¿#nºß#Ýþ¿wãï^øJó¿M¦t_x000F_eÐ¿df_x001C_¢U_x0003_À_x0003_·uãº7ù?A³¥Mð?L_x000C_m¹ß?_x000F__x0002_àÚ¦þú¿aå©Öh0Â?Æv _x0015_Ï!ô¿ÖÎé£¡Ræ?±1£ü$å¿n. _x0013_Wì?_x001F_û¦_x001B_f&lt;×¿_x000B_ý_x0019_/_x001F__x0004_ý?ù;5d­_x000D_ë¿C_x001B_Ò_x000B_ÇÔ?r«a_x0011_«ó¿oXó_x0017_~_x0007_ù?_x0003__x0004_8´Ø$½ï¿aéÚ³=þ¿_x001B_Pß_x0015_Ìî?_x0016_K='iÕ¿Ù r:cù¿*"ÁÐ8âð?ÿx«R»çï?§`,{u_x0001_ÀaI&gt;,òà¿_x001D_F{²·æ?cjvÝf¶?-úe??Áç?#¯4nÉ2ñ¿þ&gt;ÌS©Þ?n(ÆN´ÛÉ¿iRï*E_x0014_Ù?*-Ø¿î_x0010_ô?æ&amp;Ìù¿Ý2_x0017_î:_x0002_ç?U¾k_x001A_î?_x0012_êÞè?_x0002_ô?_x001C__x000E_¨_x0019_ø?[;5¤Q¢?Cô_x001F__x001B_º×¿ò:_x000D_þ_x0013__x0006_ó¿_x0018_ê_x000F_¿÷¿~¯µÆiôè¿cÿ'Uï¿N`¼uÛù¿Gå8öÍµè¿_x000E_Y³ª_x000C_¥°?»¿:_x0002__x0005_i¦¿Uìt0Ñ?_x0004_óî0\øô?Lt¤ó_x0015__x000C_ý?_x001A_¸8_x000E_È»?¤øNS_x000B_ò¿ç_x000D_ÝÞ³æ¿7xÊÏÅ?9£\]_x001D_ã¿,/}±Kþå?çUð_x0016_+ðâ¿+ûJ_x0001_Úû?(¨_x001F_ h&lt;â?3tSÅ&amp;ªù¿ì_x000C_pÑ¸éã¿Ù!À7¬)ò¿z¾ Ûêå?Ø" ¡OVä?_x001C__x000F_Gl\áÝ?fãÈßñ¿Ut¬!lü¿B¦¡¶LÙ¿¤_x0003_?¯fx?¾þ=@¼õ¿ÃOýÛé?LÚoX!0ç?{èç¾bÝ?Y°c&gt;Z%Ú?=ò_x0018_mñ¿#Åçp{5¬¿_x0013_u²6ïØ?	vdÓ¦Öè¿_x0003__x0004_ø¶a_x0006_¶¿òDÔ®_x000B_Óë¿ÄP°À$û?Ã®V|À?¬®×M°õ¿«`Ä_x0018_/Ù¿_x0012_mu7H._x0001_ÀBz ÝÎ_x0002_ë?ò¡¥¢9æñ?8g¹{ªÀ¿¶v%OM_x001A_ó?_x001F_ Ëªãé?_x000D_\Ò·»ï?òÇÅ«å?AKèxî?M5ëµ^?ÆÄ¢þ_x000B_ô?Ï£~y_x001C_Ý?_x000B_¯ÆIïº¿äÃ±µ_x001C__x0012_æ?_x0018_ ¦q_x000E_õ_x0005_À×ï8ªÖ?fYgð©á?Ðá_x0001_ö_x0006_'Ý¿}ØI7àØï?AhÙ@ÝUú¿V0«ÈÏ8ô¿_x000D_9vv¾±î¿e_x0006_ÐQBÛ?_x0017__x0005_2H+æ?Ó_x001C_Ì:d6Û?Ö]äJ_x0001__x0002_W$ó?°Å÷¿&gt;ýW±a¯ô¿Q_x0006_SEv1á¿_x001C_QâN^¿	äåQ£®?°8|]	áô?_x001A_Ìo_x000B_ðð?=âVéuó¿¿?_x001B_Íhýâ¿¯_x0011_C®jRó?¶j_x001D_÷_x000F_Â¿/ÄÅfEï?A&lt;qr_x001F_pÅ?§ø½à®á¿ÑX1òt¢è¿¹_x0012_²Óª&amp;õ¿|NÜ'£Ð¿ÕBm²6Rç¿Ï¢_x0004_	ñ¿Àá6v&amp;ð?d_x0007_CÑA&amp;ì?­ÚË³­Âð?o´c¢_x000C_RÃ¿i'|+@§ã?6)&gt;¬Ñï?¾_x0016_w¶ÆØ?yú)_x001E_â¿OnÇû¿p&amp;@yjî¿9³.SC_x0016_ê¿böÝâ&lt;¥â?_x0002__x0003_D¿&gt;Ì¥úÆ?Ù N5Ú_Å¿Ó4+¾Pþç?X_x0010_EtóÅµ?ÂJüOæ¿ÅfÅ|ïÚ¿/Õ_x0014_Ãáüÿ¿~l&lt;V_x000D_ö?1}ÈÚSÏú¿\ï_x0007_ìf÷?ª 1êÇÄ¿cÕÛ\ídà?_x0008_#_x0015_Õ_x0005_¾¿_x0008_#Ä_x000E_Ù¿¤ilsÂ¿½iÐ¦~à?õû7:Â?ÚÌûy_x0010__x0002_á¿àGJ_x0007_à4Ó¿ i$_x000C_hî?­ÇPzÕ¿_x0007_E87ä?'ç_x0001_CoÛÎ?.ùc¤_x0002_@P¼ñ&lt;_x0001_oÓ?%_x0015_¢&gt;ã¿&gt;OÝ!{Ö¿©v·¬höà?t]J5Ê_x0017_÷¿	¦Éíßýâ?ä?³&lt;Á8¶¿Ö¸ë_x0013__x0003__x0007_âó¿k_x000C_f?Àø¿¨Õ¨lñxÞ¿_x0012_?&gt;JGÀÑ¿_x001B_þÊ4wüá?ò*,Ã_x0004_lô?½û¬[¯¿_x0018_`_x0017_y	À}'fáÔ?øG_x000E_W1g_x0001_@2öbê=é?Ã¦á(R#÷?ÁÌ_x001F_64´Ø¿_x001C_]³,úíÐ?_x0014__x001F__x0007_øé¿µ·î¤$ä¿(Kl_x0006_èè?4õ&gt;_x0014_fî¿	êv%Îgñ¿|3u¿Â_x0006_÷?~_x0010_(©fÇ?_x001E_O&amp;%áÓ¿°+ªJù?Â(@|ûú¿»Cl_x0004_Õ+á?ñS+±Aü?íW*¼I_x0002_@ItÚ'4À¿Y&amp;_Ô[Ù¿nsdkæõ?`ò0RzmÆ¿_x0019_~|_x0005_ëÓ?_x0001__x0002_JÐö'Ïì?Õ¬]Rgæù¿Oø	é¥æ¿ 6ªVãá¿ð__x000F_ABÕ?æ¼	ïtú¿Q¨ô°Xí?e^uæ»¥ú?h_x000D_ßÿ¹ÿÑ¿îØ*º@Ò?§ìÕ¿âîH­áá?°/&amp;51ó?_x0018_þ£7pð?K¼v1Â¾å¿±q'Aàä¿x&amp;_x0006_cé?ìßNâ¿_x000E_½ð3Íó¿ç0±èm á¿_x000B_B©ý½à¿_x001A_ý@CN7Ü¿¥Ù&amp; Ð?Ð_x0007_ª]*î?õÐ{á¿_x0013_Õ4¯ì5é?:t_x001F_àLÛ?Ï¸ÿà¬ZU¿ñÁ_x0013_&lt;ê?®\_x0013_ï»¿_x0016_¢RÜÕä¿ÉN_x001F_È_x0004__x0007_Ù_x0007_è?á½_x000B_Ü¤_x0002_ã¿	ù³%7Cî¿_x000F_ÚI:Ï_x0006_À7_x0010_ú«×ú¿ZNÖhkùó?ú_x0013_%ªðÓÈ?¤-ÃÀ¿«Ó_x0019_ !hÈ?5Ðº%_x000B_ù¿Ñ·_x0016_P_x0003_á¿_x0017_¼éh´¿¹cÇ_x0005_Y_x0018_?Ý_x000B_Ó±·Íê¿l¦É½Õì¿6[_x001A_drJâ¿¹j¤@K§å¿Ô¥p_x0005_¤C_x0003_@/±ku_x0003_@³"v_x0007_Ø_x001F_û¿(/4RÕ_x001F_Ó¿àY¹3¸Þ?i_x0015_çuÓ¿W&amp;¶øÂdó?_x000C_#,pà?ÿYÆiÙ¿ä_x0005__x000E_ß¿cÆI¡%c×?û³CÞÄñ¿¾´;_x0001_ð?_x001A_]ñïËå¿,CÐ_ò?_x0002__x0003_ô._x0016_Gò×ë??5×PÏ?¡¥\³[æá?ò'_x001B_u_x0001_ñ¿_x0006_,6_x000C_VÙ¿þ*a`£Â¿Í_x0003_-½ÉOÁ?.e{\k»á¿¯-ú¥ÓoÝ¿¥+_x0018_æÚß¿"4lTÒ¿Cßüëãã?l.Æ±ZÙ?÷_x0016_Pô?yù::75Þ?1sñ@ë×¿ð½­SÂä¿e_x0016_jÉÖ¿{óhI`°¿ôÅ52._é¿Í_x000E_xeÂOñ¿Ó &amp;_x0015_­Ä¿¦BSaÛß?J_x000D_ÝXäò?3_x0006_y6á¿ÿY¢lÚ?_x0015_è¥_x000B_Éé?¹	0Èkû? Í?+uoú?ío0_x0010_ì?_x001B_À_x0004_ðÏ¿¾éÕ_x0001__x0003_Øôí¿PÃ&lt;Ä_x0019_ß¿ÍñÍÿ"_x0001_Ú¿cÒ-¹_x000E_!Þ¿i°«ïÝ?Á2g{­ð¿(?_x0003_bÀ¿Ãâ&amp;_x0013_qÙ?_x0002__x0011_ ¸¤_x001A_¸¿$DÇÚ_x0006_mÎ?Í½ÂÜEÕ«?Ëã¸ÃÚ_x0005_Õ?HJ_x0010_½_ËÔ¿ØÐ¤_x000E_¹÷?:^Ö­ßÇê?Å}.ÚßáÐ?_x0004__x001D_&gt;_x0015_^ñ¿mo1_x0003_z6×¿_x000B_x1_x0010_»¿_x0012_&amp;_x0013_3Þ¿á_x0007_(Ê¶±ð?ªbN_x0019_ó?Ä_x001F_}ÀÒã?ÇêÆAp÷?Ân$_x0015_ç:ê?C_x001D_I_x001C__x000E_}ï?ÀÄíTæñÍ¿#3Æ_x0016_AU£?sLàhE¹¿KyÔDb£ð?âa°Ò?0ò?møYzÛ8ë¿_x0001__x0002__x0007_\_x0002_à7PÆ?°_x000C_©Q_x0007_À_x0016_3!ËRÝò¿ªa`K¶ø?A~_x000E_ü Ûå¿_x0006_ËZ_x000C_ðÆì¿­_x0012_	"öÕ¿&amp;îüç¯_x0003_@¡_x000F_×Ö_x0013_Ú?_x0015_LÛ¼©?¡_x0013_´=ã¿íIY:_x0015_øú?üsmâ÷?OâÙ_x000E_þ¿_x0013_::'¿Î?_x0015_Ii_x0008_P¸ñ?ÆÏÆ_x0013_áÎé?__x001A_Fsãö¿uSâ×?È¯ ýd¢ã?ÙZ_x0015_úêÜ¿_x0007_k:e¢Ð÷?ºò_x0012_ÉpRè?ù£¡uýà?_x001F_\_x0003_Q¤ó¿2¬V_x0003_c÷?ÒF_x0006_Rñó¿[U_x0010_i_x0012__x0005_Ä?®_x000F_»±à¿M_x0004_æ_x0015_â_x0007_î¿´ãA®_x0011_µ?÷_x000B_åZ_x0001__x0002__x0019_Yí¿\!Kð?ÕÞ9Ì\ð?_x000F_uãbjù?¢8ÉÀ)¿M^¼ÏÀmÊ¿ë_x0005_~5å¿GY_x0013__x0005_Å¿Ê¶UÕ÷hè?_x0015_ØxXÿðÓ¿±¤VÞè?C±]_x001F_ä:ó¿xeJçå¿_x0008_Ë(_x001D_£É¿_x0001_½0^_x001D_Ú?.*_x0017_ýÀÿ¿È3¥®ý&lt;ú¿À²Òc_x001F_?á?)¿â¿+4n¸ôß?£0Óö¨¿_x0011_ È²_x001A_õ¿_x0018_Rt~&gt;§Ö¿'_x000F__Ðñè?_x0011_zÆ'_x001E_÷ç?éÑBk­_x000B_É¿¬û7µâ¿_x001B__x0005_3Z_x0018_³?&lt;kþd¸Ðã¿ À¨ßä?ç#·8&gt;ó¿¡&amp;X6ã?_x0001__x0005_Í9fÙ_x0016_Ûà?&lt;&amp;¿É´å¿_x000F_wp_x0012_¡Ð?­A_x000C_èW9|¿æ¶¼Ý÷ñ¿ä(v­_x0008_ä¿_x0012_=-¶2_x0012_Ø?_x0001_t_x001D__x0002_ÚÔ¿z_x0001_G_x0014_t¬ú¿j_x0019__x0001_Ù¨íå¿í_x001D_Ç|_x0003_aì?©Ï´Ð¿_x000C_ÆÐÀ n×?ua·¶Ëñ¿@´_x0011__x0014_©ß?³¾æzó?yñ÷Wh_x000F_É¿Äû»_x0004_÷É¿Ûô¼óZî¿_x000F_äÇíQ´?J_x0017_´~×{¿XÄlHá?ÿP_x0011_'·Í?-Að¿ý?'6B_x0012_Úô¿*ÿ{ìÛ5Û¿_x0017_´-(ù¶Ø?0ðáÎ&gt;½è?Kºf_x000D_ì¿²áÜ·i±ù¿´_x0006_ÇXî?_x0016_¹_x001D__x0001__x0004_yç¿Æ_x0012_ü$¾ÿ¿|¨º-Ãöé?_x001C_&lt;wKÜ¿Ç_x000C_	_x000C__x0013__x001A_÷¿ñ_x000E_¼ù6ñì¿R;À_x001E_è¿gÔJ¡ò¿_x001F_ô½/-_x0019_å¿ÂÀæO4ñ¿Øñ_x000E_Ø?P_x0015_øÄVò¿_x0007_ùÏMPÒ¿n_x0002_g_x0008_¶_x0019_é¿ÑNÚ»Jé?ûZ_x0001_û¸pâ?'_x0003__x000D__x0008_w ?ÓÁ%Eò¿5®¨Þ5ä?ô}K7"Ö¿ Ü7×e_x0001_@üÅXJÀõ¿©_x0012_ÒH_x0011_ÿ¿KªF¢¥¹·?÷9$e_x000D_êé¿_x0010_¶Á}cß¿¶-²8&gt;yÆ?ÞÅàlE³Ó?,££_x0005_k.ð? Ø?Ùæ?äû_x0012_¾­_x0008_ò?Å(ôá_x001F_ö¿_x0001__x0003_A±{#&lt;ô?üí?&amp;¡ø¿ï¬¶_x0011_{ö¿ÅÐWMÞÎÙ?_x001F_S_x001C_Ñ&amp;æ?)Ü8iwÜ?s_x0007__x001E_°_x0003_³¿_x001E_Ì¹ÞY_x001B_Ð¿J¼;3Uâ¿0;ò¤7_x000F_ä?xWt_x000C_âê¿ñ¶æ&lt;à?&gt;¸_x000B_òG_x0005_ð¿_x0010_Gjì¿\ 	&gt;Ïî¿=_¾FÀl¢¿ÈSûÿ&amp;.ï?_x0010_c«?Ý?_x000B_ÒVîø¿Wv;û&gt;ëí¿_x000D_¯]Itõ¿qù½½ß_x0004_ê?1Ö_x001D_#ø²¿ýxà:ìbÍ?µÔ©ëêÒ?¯_x000B_Ò_x001E__x0002_.õ?Ò¹í¿àè_x001E_çÚ&lt;ç¿,a_x000B_]Þ_x0017_ý?_x0014_ÄE¢}?V= áÞËê?6tÃ7_x0001__x0002_f­Ò¿¥¦±	~rñ?",_x001C_Vé?½.._x001C_-ê?Çõi@=Ä¿ÝÎ_x001F__x001F__x001A_8á¿»bu³HÒ?YîK$÷?Í_x001B_4laJý?_x0019_9WÔ¿(àÒCxÈ¿_]\Â_x001C_â?×_x0011_×âÑÞ¿3»3«ü¿*ª¸SÂº³?%r_x0019_þ¦ô?a_x0016_°_x0018_Ì?_x0015_A%_x0011_qnò?á_x0008_1;Íè?æ^ÉÉ_x001A_ê?O@ø_x001E_j³Ï¿c5â_x0004__x0006_ñ?áî_x0005_sý¿r%&gt;w[¯?ìÃ1¤XÞ¿u{ÍUÝÄ«¿'¹K~Ñã¿g]fÞ&lt;æ¿bjz6ðÿ?°ó_XEä¿K³_x0005_Éö¿Ø´Ju?å?_x0002__x0004_ç_x001A_â_x0014_~´Ê?¾MÚ¡#Dò?_x0004_X_x0001_ç"^Å?H_x0019_nÂÛµÕ?T&amp;m£zÙâ?	ÍùêDð?­)(ærÌ?_x0010_Õ`&amp;.å?·_x0003_ÍËZÁ¿íOQÚö?.Yó,ð¿³íLÄyæç¿_x0012_NìÊ	ð?l¿Å¡&lt;_x0016_ä?EiçoØê¿ÃFê½Ü¿x)Åvò?z	ö_x0003_Zá?lÒ_x001E_åE·¿_x0012_¢Ëg_x0004_ì¿î[_x0006_Oòã¿,r_x0019_$°ëô?¦.¿·¨!ö?¿}_x0002_¤3÷?ÆUöÚQà?y_x0015_äüâ¿_x000C_+#£ùoø?e¦xz)ï_x000B_Àþ_x001F_.,ô_x0001_@ã§üøxã¿ÅÄ;bT_x0004_¥?µFë5_x0008_	DÇï?³1i%¤ ¿ñ`¾*e¹?¼_x0001_N(&amp;ä?«_x0017_+YL¸ã? _x001A_õ]_x0005_Ö¿©¼õÌ¬?Se_x0002_M_x0016__x0008_@Q+EÅ)ß¿ßÁ¼©Qúì?¤_x0004_s_x0018_$oú¿si9hl¿àd«º£ýÐ?Î_x000B_÷÷Hr¿CÕô)Ó¿¸qéj¶uç¿ú_x0007_´__x001A_ÌÕ?þ_x0006_;¤¬3ÿ?_x0005_òè]_x0013_Hà¿-Çph_x0004__x0002_ä¿z¼jqy_x001A_ô?³'_x000C_Hô!í¿§*õBÌÓ¿¸afA%¿¼´¥Çqü¿_x001B_Zx(_x000E_Ó?H&amp;§áUÐ¿_x0002__x0003_brJÔÞ?TPhöIMâ?_x0017_#7_x001B_CYÌ¿GÜñ_x000C_ÐÊ¿#mú_x001B__x0017_y¼?_x0002__x0008__x001F__x0017_¶&amp;ïÕ¿![ÕÏ_x0004_0ð¿L£_x0003_"àñ¿_x001B_NvÝµÚñ?ÍDMgøÿ¿_x0017_§UÅ Î¿tÙÝ_x0013_Ö­Ó¿w­D_x0007__x0016_ á?m·_x0004_Ó[ä?»zé"Ü²ç?.h_x0018_i_x0007_yð¿Ì=p`sqõ?.YÊöIÑù?5_x001A_íÁù*ÿ¿Ú.º²á?dJth5ñ¿ÅÅWÅÝ õ?ÓQwãÜ?y7_x000B_Ç_x000C_õá¿:[2¯´%Ì¿¦$åZÈ¿`_x0019_÷íÑ¿¦p_x0001_£NÑ¿*Y :ôæ¿bu»gZµÐ?Ä¾¡cØè?¨þ_x0006_ dGÕ?Þg_x000F_N, ä¿d_x000E_øa4Åø¿èug²~dò?N.¨_x0005_[_x000C_À¿t'_x001E_B_x0005__x0006__x001D_ÀÅ?ðXc+Dº?N¼öÊbä¿!^=_x0018_ÀÍ¿_x000C_¹ú_x001B_éÚ¿`æHZLï?öé+ÛÙ¿¸ö¬»c?Ò¿7&gt;[="Üé?¦Þ/á_x0007_×?LEF*_x0001_ú¿KK_x001A_bÒ§§¿þ'LM_x0005_~ò?üÁ¹ÇoÐ?ôE_x001E_¿¸ê¿_x0014__x001C_c^Ýýë?°I-TÕPç?_x0008_È_x0003_¤Z_x000E_ó?Ä_x0002_+&lt;ý¿ï'¯Uî¿wÆeXw3æ?e¿P*Åç¿1ÎÚã_x0004_Ré¿¡_x000C_\&lt;~Ñ¿j_x001D_Î°_x0014_÷¿ú²:ÊÏø_x0005_@ººtôS_x0001_@_x001F_k_x0011_9ÕIó?©_x0002_1Üã¿SF: ÅéÙ?æ_x0010__x0014_!2kë?â8@ìå¿_x0001__x0002_·5!_x0008_'è?1ÅãI´Ù?))M*1¦_x0001_À$ëÚáh6ë?FeF¹äkí¿Ô_x0006_y_x001A_ÎvÈ¿:M_x0014_wõ¿[Ý^DÄó¿&amp;c®r¹ð¿¸v¸_x0002__x001C_Ö°?]n_x0004_n	ë¿ï3)&amp;)3É¿_x000E_#p0Ãð¿7|°CÌ¼?÷7½2 ?Ù®`Þ?f_Jf:ô?ÁñéÇ@Ï¿o_x0002_ÀÊtV?÷°Ó _x0006_@_x0007_æôÜ_x0008_nì?æ_x001E_M}.ñ?®DÂîãñî¿H_x001B_ î&gt;&lt;÷¿P_x000B_º¿Z·P¼&amp;ã?_x001B_Tõ¤xì_x0003_À5ç:_x0006_Â¿¿¡-N÷¿»Å9î?ì­_x0013_R{ß?²ø_x0003__x0006_fZý?^ÍÉuÝá¿&gt;H4Ágð¿d¥p?ÿÛ¿Dm«Lv°¿_x0015_'ÝX2_x000D_Ð¿LvP?_x0019_æ¿ÂÔ_x0012_vqk¸?OÁÐÀgåç¿Õæ_x000C_²¡¤Ô?c)u_x0005_ö?Ç_x000F_Ü¶(ã?_x0015__x0019_5-Ãaä?(6±_x000B_#ÿ?Q¹ÚþÄ_x0005_ê¿ú_x0019_W_x0004_Òô?K_)_x001F_ÃHô¿&amp;.Ê},Èä¿õ&gt;ôeÚÄõ¿R[5_x0005_@®1i?êuö¿:a0Þª_x0002_è?-ùÿ#ÀÔ?¹Jóo_x000D_;¿aVÂ*È?\_x0013_Ê_x0005_6mÔ?(bæ©Ü¿_x000B_]T_x0007_Ó_x0001_ÀoÖt¼·¿Ùæcÿ­ñ¿Ääuå×;Æ?3Å°3$dÒ¿_x0003__x0007_ðmN_x000B_Ü_x0014_Ý¿ÐR1û7íú¿_x0004_¶&amp;+öÐ?ó0¯Ì?º%Ð¿6ð¿æ_x0010_ÉCÊÐ?Ö$Ýó0Ôô¿²Y¦_x000D_NñÖ¿ªßL?:_x000E_æ?!D_x0001_¸%lß¿À¡ZRÌã¿ÖÁÖøð?é_x001F_&lt;_x000D_â¿y¼]_x0019_©_x0003_Ï?"é²J_x0015_¼Ò¿PÑ·iiì¿BíóÙêÂ?®Z_x0005_¹º_x0002_Å?~\ò.Í ì¿_x0008_E_x001F__x001A_:óÖ?_x0005_BnFÔ_x0007_Ñ?_x0001_Ý`Ú¿q+_x0006_Þà¿â_x0002_!òLÊ¿®}%&gt;Ð¿]ÀFVÓé?7ï/ºî¿Ë³U$Çª×¿¬oc:M.í¿_x0014_«yíÅî?vª_x0015_ò_x0015_çë¿Tø_x000C__x0001__x0002_Ð_x0001_á?[ØÎS?_x0017__x0003_ÀØ¬v&gt;GÆÎ¿'iy=Xê?*WVh²_x0008_ÀÔóîÚ£¿I^£9µ?hOOJ¾ñ¿j_x000C_S{kýó?__x0006_¯i5zó¿UEÍÝ@à?T_x0007_*fÁ&gt;î?[ñôD_x0018_À?8_x0016_á_x0010_Òð?@èl$ûEõ¿âq&amp;Ì_x0001_@»TÄ¤ûÅø?_x0007_¡_x0015_Ggçò¿öÛÞO"rð¿È_x0019_J«Að¿g_x0011_lßqî?d}u¦Éç¿_x001A_Oâa%ÿ?/¼î s³?R-glº?Sæû©h5õ¿×eZÇJ_x000C_ú¿P×&gt;ÈmÐ?Í_x0014_o]Wà?cý_x001D_flü¿ÒwÚ	~Óé¿}_x0016__x000C_ð?_x0002__x0004_¦î_x0007__x001D_G¾_x0001_ÀYì×¸Û¿®[Jz=wâ?×ohv´ÊÑ¿~6nz¦ÿ¿_x0011_7þg§Ù?|)_x001D_s-®Ë?TÖë_x0015_n¼»¿úIÌ.âê¿gy_x0010_%_x000F_Ø¿LCÙDBíþ¿_x0016_K_x000E_W6ç¿;:z©æ_x0002_À7Öó_x001D_qbõ¿_x001B_{_x0003_1 ä?_x0019_°OÇC÷¿_x001D__x0006_8½I_x0002_@_x0001_º­ï¿])_x000E_Â_x0008_&lt;Ù¿ö_x0017_i¹úÛæ?eGÈÁÉò¿¶ÄTâ×í?'_x0013_)"ñ?P öÜ_x0012_ó×?_x0003_¦úÀ¨qà¿cÃ!Lö¿KänZñ´¿÷_x0018_Ú7¥ù¿}u ¸µåÌ?é'_x0013__x0006_é8ö¿ME£«Ø_x0005_ó?_x0010__x0010__x0007__x0008_'*ô¿Ì©%­í?hn`*³å_x0002_À3 ,RÃ? Ü±f_x000B__x001A_õ?_x001F__x000F_£0ó)Ã¿p%Dº¿_x0003_pq_x0007_RA_x0002_ÀÜ_x0017_x¯_x0012_Þ¿¨ÿKÃjá³¿_x0004_²0"Ýã¿¼¥I_x001F_	­Ø?_x0011__x001F_Õ7ébò?¿Wí¾Òsò¿_x0001_#vPÞÀ°?ÕÌV:Wæ?D%4_x0005_çEñ¿Åeê\(ó¿¨_x0010_ØêÔç¿~ws§Ü¿ÑÝ¬ãÜÍ¿.þç!?Ý·®[_x0006_]Â?_x0017_ó­Q{Ô¿¯±Bã9³¿Æ®|I?ä?Ûå{'¯£î?_x0014_+x»ê¿òÀ_x0011__x001A_S5Í?_x001F_*êañæ?Yø_x000B__x001F__x0008_e¿ªm³EÜ?_x0001__x0002_æì9¤`ë¿AwCÂÕ?~z¾Ïñ¿üÕÃ{¦¿URPý_x0004_TÓ¿_x001D__x000B_µô¿¡úaÜ_x0005_Þ¿Ì8ZÒÈä¿ÇmB&lt;}ÙÖ?âRnBýù?¿cSL¼¿x-Á/Û_x0003_Õ¿|_x000E__x001D__x0013_	Ø¿¨#G_x0014_:_x0014_ñ?_x000C_â_x000D_ra®Ä?­&gt;äCÎ[Ñ?o%ÂÁ¼¸Õ¿â¿ Ocë?À_x001E__x0001_Aû?q_x0019_Ô´ø!ø?_x0001_#(Î¹qh?-5,²_x001A_Tã?ãC_x0014_Þt²¿7i³r_÷¿*_x0005_0_x001F_à?´¢÷TßèÁ?ÀÆ/rµþ¿Â¿Ë_x0010_¿öÅ3Ñl|Ü?6Õ_x0011__x0015_S·Ó¿X´¸tÅã¿nÛ@_x0011__x0005__x0007_a8ñ¿ò!Ê_x0015_Ñ×¿Ý»¾_x0004_½_x0006_À_x001E_Ý÷3	Ü?#Q\Nå?_x0006_ÿ_ù_x0019_è?¬ø_x0002_|-è?ÿý_x0014_®#Ôã?ÂãVûSEá?ï¾_x0008_?¯4Ë?oÉ3Þ³î?_x0002_\ô82÷¿æ%&gt;_x000C_XÕ¿ÇÀ;¸)ñ?_x000F_f_x0002_^¦Ç?ÜÃü_x0016_3è?,L_x000D_	Ç¿lþé&amp;1È¿_x000D_q_x0014_Ttà¿Ô]Ø.òßË?re_x0015_MßVä¿ÑK·§ó?Aï[üÅ¿þ_x0011_n_x0001_Õá¿ÑXl;´Ò¿ñ_x000B__x0003_ñÀ3_x0006_À%_x0010__x0007_Â_x000E_¸ô?Ðæ¢í_x0016_Û¿«Fû_x0005_Ëé¿§ÿ_¢ÞIõ?_x0001_OÅÔÐ¿8»¯_x001D_Âµö?_x0003__x0005_¾|°©`_x001C_Ä¿l§¬yÀÅß?ËÒþ,[tç?ßKü6°ø?)Ï_x001A_0Õ¿7£Ái_x001F_cà¿cXÂÁï¿(_x0011__7_x0016_{æ?W¼Àf×¿Æ½_x001B_æñrÂ?_x0008_ºjÇ_x0013_ï?_x0002_5Ç°¸ãÞ¿_x0002_ý{N;_¹¿¥3¢_x0007__x0001_îð¿­`&lt;_x0004___x000C_õ¿ªþñ_x0006__x0001_@A¡¶Q6wë¿í_x0010_~_x001A_h¶î?Õ~+áª£í?@¾_x0013_.r{Ü¿	LõÃ¬úí¿_x0016_5þc¡Ù¿LÔNÙàûå¿(E¢ÓÂ?_x0003__x001C_m_x000B_iè¿Ñb;áU_x0002_@ÊÈÿg_x0004_Ö?£Ë?ßÎËë?NZÞ!^Ñ¿_x0004__x0019_Y=_x000D_åÞ?ÓûØé¡Æ?E;NÒ_x0003__x0004__x0001_Ñ?÷ÈÃ¥±¸¿_x000B_Výìù?Ye_x001D_¡_x0017_ì¿Öu-èN_x0005_È¿_x0012__x0014_¾#à%¿@mÎA8Yæ¿é/P	êHë?Jþ©R_x0013_Õ¿üôk¦(ñ¿È HÒ´__x0003_@}lì/YQä?_x000D_DÈÉ±,Ò?ÿª_x0014_Ý¿Ô¿ÇB_x0011_ÒDÇ¢?Áñ¸·?Jo¾3_x0002_@2¤^³£a²?©(îÛ¿ÍVIçä?ü_x0015_«0é_x0013_á¿#_x0010_¨_x000E_t×¿]_x0008_P¥_x0015_ô¿³Ù¦Ì3ã?¶cÊz]ÅÞ?ò_x0018_Þ¤M1ó¿_x000E__x0019_Á=J÷¿Á?±_x000E_Ñ?å`rÒÎÏ¿ÍYâU_x0003_Àanªi_x0012__x001D_ç?FIÕ¾ð_x0001_@_x0003__x0004_6}btÍ¿W_x0004_+*gæ?OS²1¶ù?µh¦vp_x0002_@¤Oç_x001D_·ñ¿_x0016_z«çÑ?hÿÛ/Þè¿{_x000D_¥ 5ËÍ¿£_x000B_4ójå¿(¡îX¿&gt;ý? _x0001_Þ¥ö0ò¿v#{cãÂ÷¿Ù_x000B__x0015_ìeð?H_x0012_w-_x0003_Úð¿ý%}Ü_x0002_Á?_x001D_&amp;2_|xÖ?S}¥Ö®cè? X(O_x001A_î?a!5bÈ?£@8_x0018__x0001_@¯h:²«_x0001_×¿¯ï_x0010_¤iÍ?Qó ®*_x000E_ä¿ìêxä1hä¿+ð¯/_x000B_*Ú?cÚ©ÿ_x0008_ìÔ?µ3e]_x0001_3o¿òÛîíÑ¿"S´_x001F_ç¾¿5_x0018_¦õÌ(Ï¿=bÌC_x001D__x0008_æ¿YãbÉ_x0001_	7~_x0005_ÀL_x0001_Cë;¼ë?³_x0017_8öÊxì¿â¦_x000C_¾e_x0003_ ?`wOº'û?xèÇ=%?__x000F_¸BKà¿'Ó_x0003_ø_x0001_·­?6ªÎD§æ?÷Ùá£_x000D_Ú?ì§=Ð~ø?m_x0018_k_x001A_*­þ¿ò_x0002_'òú|Ø¿}«_x0018_Íÿ_x0001_À±x¶}ì¦ã¿Êg:ñ¢b®¿_x001F_ ªª_x0003_é¿%j_x001B__x001D__x0002_À=_x000D__x0011_HGQÆ¿Fä@ï-ò¿_x0006_ÀùD7æ?_x0007_R°_x0004__x0001_Íþ?_x0013_À .½ì?'ÕþÁ1³å¿R¸êB6¢è?_x0008_å_x0010_?ÚciÛ:°?\/#²ª¿ÿ?¸Ä_x0003__x0011_Ð?_x001A__x0006_½_x0018_­ö¿\yàÁ]ç?á,´¦_x0004_à?_x0008_	_x0004_¬G_x001F_úî?kóÒûx_x0017_Ï?a_x0016_ÁÀ;êà¿+ÑlÝ÷7Ï?çÈ SMÊ?\yK®MÌÍ?z_x0013__x0014_úýÅ?õY79±ì?à_x001C_V¸¯÷¿_x001A_ò_x0018_	«÷ã?ë_x001E_Â«_x0019_­¿²eÑ¡_x0017__x0019_À¿ý±à_x0018_wTë¿¿¢K%Õ'ð¿b#8	úø¿9K¾ÙBÌ¿+Ä_x0005_å_x0002_Ë¿c$_x0018__x000F_`ðû?çF_x0005_ËÐÓÖ?¥¤©Éñ¿¤ÖÍ¦¿Å_x0001_Àôõ{?_x0018_æ?axW¼:u_x0004_@¥¹Û_x0003_1´¿_x0004_¾_x0013_&gt;çà¿:EÙ3àDë¿_x0007_¤c¤=ä¿_x0006_1Þ.µ_x0017_´?_x0018_ x_x000B_Dá¿_x0013_eîBÿ"ì¿M _ÅY%ô¿[³U¹_x0003__x0004_ÍHè¿¬_x0012_S5ñ?{TþZÒtÕ¿,'QLjÿù?ywæâðÆ×?ÀfÎæJVÝ?M3_x0015_ÖÁó¿ãl&gt;¦7ò¿ÅÎ_x0007_Òv¹ö?]ÌÔÕ7(Û¿â_x0017_"DÝ{â?¶°C_x000E_?ð¿_x001C_ÂJ_x0003_²Yû¿eUQîÓö?¦_x001F_mÐ&gt;ñ?a79É{ï÷¿þçpý[æ?Ü&lt;Gñ?4it/¯¿öÔêJ*úä?ñR_x000E_ÖÝOÐ¿àiNUø0_x0001_@ú,&lt;¿u´_x0002_@§(_x0004_9¼²¿"Üýoñ?k_x0011_Â¢à¿R8fü4³Ð¿1¬2½âÓÝ¿P[¾Ï_x001B_Ãá¿[ï^ù¦8¨¿æ_x000F_û°gµå?g_x001C_-|_x001E_æ¿_x0003__x0005_Tì'ê#è?;Þ^ÃÔê¿äzÂâÂ]Ý?Ê@Á¼ZÚ¿ _x0015_®(q¸Ú¿_x001F_V_x001C_ë¿ÂÉäÄw$Æ?oÉP±¯Û?Òe0!å?6¹R¥¶á?%÷ÜX¥ç¿_wÌ§I"ô?ã³ÚZò¿õF_x001B_¯B{ô?ùæ¤Ì¾7ä¿²_x0015__x0018_é_x000D_|Ù?E3Äó?§eBß_x0004_å?¢1@E%Ü¿·Ü_x0001_4óÒ¿M«ä&gt;ôëñ?_x0002_B|å_x0001_@ø#Ý2$¿ù¿d±b£Ý?Õà (áæ?&amp;4­s\îá¿MÉ_x001A_g&gt;ð?WÃc_sGð¿æ¹y£_x0018_Ý?æÂþ¨!_x0007_@ÙÁÓ¼àÐ?N¿_x0002__x0007_	Dú?_x0016_á¬ì0ÚÄ¿_x000B_[('Ã_x0002_@ó`Á_x0004_ÿÓ¿-é_x0013_Ø­Ì¿}6£X!÷¿$èðÒ	dý?ÆEØ&amp;Äsþ?F¨hJ_x0003_¿?×R]Íâ?ð_x0001__x001A__x0010_ÞNå¿*â×ÂeÖ?ëâå©¿¶?äð1ÔÀ_x001E_ð?½ieöú_x0015_Ñ?_x0001_í/\¡?ÂÈ&gt;ÍE²¿Ëz­M½Ä¿"&gt;{ª_x0005_Àð_x0010_2=_x0001_ñ?É}æèsÙ?M¸ëgÕô÷?»P}×_x0007_å?+ñ»_x001F_hÂ¿Xú«thâ¿Ò4¿_x0008__x000D_t¾?!²_x0008_~¯óå¿¦_x001F_~ÀLõù?lN"|_x000D_Ü?Z_x0013__x0019_p_x0006_Ó?oK^èn_x001C_í¿4_x0010_«òùÒõ?_x0005__x0007_æ*a84_x0003_ä?Î_x0004_r½±ûø?9t£3Ø?"ãKl!ñ¿RK¬_x0011_Tôç?MÎ_x0010_k+2û¿¦á¯_x0001__x0018__x0010_ß?b¾³_x000D_\jÑ¿_x0014_ÚÎ+_ï¿û*5b Eâ?N»¹_x0011_¼âÖ?A_x000B_x®1ß?Ì?5uAÔ¿fB_x0002_ÁÑ?©ñ@xZÖ¿û¡_x0004_c_x001F_ñ?@é_x0019_î¿_x001D_tg[ñ?]×_x000F__x001C_Sh²¿ø_x0006_uÅö)Í?]5_x000C_ù¿dÈ_x001E_ï_x0002_À_x0019_×è¿à*{ôo_x0004_á¿ çù"m_x0015_Ð?Å&lt;"ó¿ÄæÞ_x0016_'_x0003_@ªdÚ_x000D_L_x0002_@Î_x000D_ègÞoï?ÏõÊTå¿±`º&gt;~ó?¸¡-ï_x0002__x0005_{àù¿_x000C_Â_x001B_bó¿ µ_x000C_¹é¿Åýæè_x000D__x0004_@_x0010_Â*?ïæÐâv_x001C_ô?Î¦ªHúô¿ÕEÁG°sú¿_x0005_Kò_x0008_ñÐÒ?(Ab_x0006_L/Í¿ÿ3_x0007_G4ê?UÀb)Ìà¿hõ.¥_x0003_mõ¿FÀ_x0007_òÛ¿¶ÁV_x0015_aû?ÙräÚßµ_x0001_Àÿ¯´à?&lt;m[Îä¿æZ7$j7ó?¿è¿¡Í?í_x0013_»[`Ü?cúÆKz¢ê?Y\òm^å?6(û,ð?öÎ¯nã?ZUÆ¥©]Ð?ÖÕ__x0010_Øgç?¥H£&gt;(1ð¿cè½_x0018_×ºì?ûÐ¾	ø?+«àÉýöñ¿ì¼[R½£¶¿_x0004__x0008_Õ5ÂJä?æI/ìddæ¿oüø_x001B_Dâ¿O&amp;TOk_x000C_Ë¿_x0012_@§-_x0019_ñ¿C­lÅ®Éâ¿Ç_x001C_o~1_x000D_Ï¿ú_x0010_lE«¸¿ô&amp;_x0015_À¶Ñ¿Ëq_x0014_È°_x001F_Ô¿]@ÏÐ)û?·½ßz_x0001_Gì?j_x0008_è»_x0007_^æ¿Ë·}y~ÚØ?µ*Ç_x000C_ùQ¸¿è¨&gt;PNÖ?O1Y_x000E_ç_x0007_å¿_x0010_ã_x0019_Ç;Û?Txa_x0005_ó¿¨_x000B_"eÌ_x0002_À_x0006_Îã_x001B_ù?±õ¹T~í?Ð'3V_x0001_À|KK_x0003_¡Æõ¿Â¶èÇEt¬?3©¦Z_x0018_'ê?"_x0013_¬ý&amp;!ï?Jv_x001F_Õ_x0010_Ä?&lt;Ìn_x0017_F[÷? _x0012_iteú?_x0002_ÌN?ÐÓò?tÁÖ×_x0002__x0003_ø_x0014_Å?=¶_x001A__x0002_¬á?Ð(_x0006_$ÔÚ¿XY_x000E_Ucð?í?.M2 ô¿%XdéÜký?è³_x001E_V~Á¿%±_x000E_#Ìì?g}°_x001C_xï¿( _x0001_»Ý?Ë_x0013_ä}Ï¿uX?_x0011_Ô?»`ÕEZ(É¿#Ês_x0010_§Å?_x0016_rXcÈï¿_x000D_ÿ¾oráÄ?rx%¼éÎà?_x0018_tµA¡_x0005_À{`¾Ú_x0004_Ü¿Y©QNâñý?E_x000E_åÞ$Á¿²ç&gt;æ_x0002_ÛÑ?7bÌÌ_x0012_¸?m« ½Æõ?_x001E_f×XPRÐ?TmpàUÎ?ßþL6_x001C_à?Z_x000B_r¾¥Ï?ß%@Ì¤(â¿buw¶¿à¿.¸C?ó£ÿ¿_x000B_´ÿ²Ã¥á?_x0004__x0006_Nº	àQ_x0003_À~}§_x0019_ãâ¿F _x0002_»_x0011_÷Î¿bpl_x001E_\ì?Ø¹Í_x0008_¿_x0018_õ¿ÏÍ¥1_x001C_ié¿_x001D_¬Õ+ê?7jØûâí?Û&lt;`NËñ?_x0018_ÍV[_x0006_7¼?Ùý«GÔ¿_x0017_FâÛÅ²ò¿K÷_x0018_ÏmÅá?~Õ_x000F__x001B_Æö?_x000C_ýrÛl_x0006_þ?_x0008_·Jq©÷Ã¿sö«å¿#(ÙBFòà?î²7Rò¹¿68Ê!uåã¿_x000C_2ã7_x0012_ü¿µuÕ?_x001A_bÉz.ø?³4ºÌ_x000D_yØ?.ï_x001C_LÒEã?x_x0001_ª_x0005_,®¶?X÷9hð¿]Üi1_x0001_Òü¿_x0001_øåIúï?$Flôößì?yÑ÷òçzÝ¿*tª_x0015__x0001__x0005_ðï?_x0002_yjÔáØ¿"cö¹Ø_x0004_À÷Ã{Âô ?iA_x_x000F_ãæ¿ù0Ô_x001E_ââ¿k+¢ã¿GÉiñìê?_x0019_ËÀó-òô¿pJ9_x0019_ê?ñkL½_x0007_sÔ?Î_x0001_ç*é?­ª2_x0004_	2ù?¿|³côbÞ?ZîÚäÑ[à?&amp;­_x001F__x0012_)_x000B_²?vKÿÓ¬lÔ¿è®ý©V¿¿è_x000F_YÑð?M­+Tã£Ã¿~÷`d5á?o-EÝªãÄ¿t_x0002_Àõ?i©~R5©Ñ¿9B¾.³í?!çYÒg!Â?eñ\_x001C_3j?_x0015_*­¶,Iù?*îO½Óàê?_x0006_á_x0002_gí?[aA'Qm_x0003_À ñ_x0015_9Ø¿_x0004__x0006_Ày³ÇÀûÝ¿QYÖ¥­Õ¿_x0013_V_x0006_v¸ÏÚ¿^_x000B_Ã[°ªÐ?Zê_x0018_oqó¿[k_x0014_ _x0003_ÀKr-_íç?_x000F__x001D_Ääx¥¿ÿ ×e_x0015_lñ?\/_x0014_º&amp;_x0003_ÀrTÜ$_x0016_ò?­ú«·,°±¿ÜMÀu2ò¿²TªOqÂñ¿hDc´Ö$ú?ãjÔí6_x0017_ó¿âq_x0019_Kç?ïôK-8nõ?±QÙhä?ì_x0010_³õØ¦é?U_x0002_ã_x0001_A¡¾?£7Ï³\ë¿Ù_x0008_!²`Ó¿C,VòSÙ?_0_x0005_Üzqû¿~iQ_x000F_Ñ¿¨_x001A_Þ'Èïó?4_x0005_·}Çà?_x001A_è°Ñ&amp;Ø?eÇDN[¿?-«\L_x000F_ÿ?¶÷û_x0002__x0003__x0015_å¿Z_x0017_T9_x001D_øË¿îG?»?ë­_x0017_Ä?H!1éñ¿åÃñÚ®øæ?*µìcÙ?Ä]¦úáa_x0002_À_x0010_SÆ¥ÚHå¿fn_x0004_ö_x001E_lÖ¿\Ùú¾8Úõ¿ú _&amp;Òí¿^`´}òè¿¢7À}"Ü¿o_x0014__x0010_{ß|¿$Ë_x0003_K_x0001_ö¿®3_x0006_Yä_x0014_æ¿Wí_x0005_é_x001E_½¿þÝÀþÍ1Õ?bC/_x000C_Ìì?áB§zà¿&gt;ïê0LÝ¿9¾"_x000B_ô¿QJn²_x0003_dì¿_x0013_åZHë¿YØÇ­8ø¿/_x0016_]Ã¨î¿ÉÔ¦=÷å÷¿y·	|À._x0004_@ØZÜ_x001A_!©ò¿¥«µZ~ ç?-ÞTâ&gt;Ò?_x0001__x0003__x000D_ø.ûçåÀ¿&amp;ÕõÚ=à¿³ö³_x001E_Ü?Ï_x000D_:eNÁ¿»9´ì­U©¿÷=lkåÉÖ?íqYA÷ó¿á¿ÇPûMì?_x000E_b?¶«·ä?4_=d«ÇÝ?Iâ_x000E_Ä)ä[¿giîÍ}¢à?ë©_x000E_ZÔäà¿nBC9+ï¿£4½îQâ¿Mßx_x001E_&lt;ë?é_x0019_÷_x0007__x0002_@_x0014_ÆZ_x000D_öù¿_x000E_{1Î¿ö¿_x001C_£¯ë¿	&amp;õ&lt;öì?úNøz~õ¿ï}_x0019_ãvù?¢e9LÜö¿NºX¨À&lt;?1&lt;àZ_x0018_×?ÎÀ_x0018_^ûó?Z¡}÷¿Y+u_x0012__x000C_å?	[qRLK§?ßý\ÿºø¿²¤s__x0001__x0003_øéé?7_x0008_ÒÝÄÒ?ïÓò&amp;_x001A__x0013_ð?Æq_x0002_~Â½?¯ÊZdýó?á¡_"_x001F_ì?ØÈ-¶ò¿_x0014_ìf_x001F_½;é¿Wû+Ãð¿_x0013__x000E_l¤ºøÙ¿¶¾ÿÌ½Ðø¿_x0005_·&lt;taGù¿JNÀxÝÞÒ¿/_x0018_ì`%úÈ?«æºô£uú?_x0012_ð¨ú4õ?_x0011__x0010_÷½W%æ¿+Ì{_x001D_ÄÈî¿Ùwv@HØ?}pG_gß?@IÜ9_x0003_Í¿4í_x001F__x0011_å¿õ#ö²8à¿_x0012_ÌÕDÚ_x0017_Ä¿¨LdUî¿öè._x0012_ü?üÏ;Þo_x0006_ç¿ã_x0016_ñ_x000F_3ú?rÛ_x001C_ã¶!_x0004_À)ìDÚ=jã¿'Ë[îÏø?zû/£_x0018_ç?_x0002__x0003_WÌt/_x001A_ãÝ¿]MQ¾³8ñ?ó%#áí¿îQËÖä6í?Äé_x001F_³×?_x0019_bÃå_x0016__x001E_Û¿%2¸ðªý?Èö®½Nõ?&gt;ìÉÚ-QÜ¿ÓÀf0ó¿+KO@¦è¿r_x0004__x0010_	Ø?yým\ó?_x0019_Ò_x0001_ÈËí?_x0013_[EùÄ_x0017_Ö?D­{â =ã¿ôòtV!á¿_x0011__x000E_õé¼_x001D_æ¿vT3_x000D_ZÞ ¿hÝZßô?)_x000B_Þ7îë¿q*ý_x0010_Ö®ô?Ñ»Xþ_x001A_ÑÙ¿_x0010__x0005_$Í£?i²µ·?eô?SïölÇ¿_x0014_tO?_x001D__x0014_Ü¿±HÅW(ÑÔ?{Gj²Þ¾¿Å^.]ø}?ÊÄ2_x0017_ìæ?Ü&gt;Ú_x0002__x0003__x0014_óæ¿°ö§GQô¿Ýé_x0011_íÝ?Ý19K_Âç¿_x0008__x0001_X&lt;	à¿sZµ³\´¿áý!_x001D_	ì¿À_x001F__x001A_nõÇ¿©-__x000B_leÿ¿l+5âjý?ú`_x0007__x0001__x0012_}õ?¼ÀñBâá?Óâo~¼ñ¿ÌV_ªyJá?pv&amp; eã?mIµ^©_x001A_Ò¿`Ã_x0012_¤4û?iw_x0008_¬ù7_x0001_Àt©U_x0003_Ð[à¿ªÄ Kr_x0014_ú¿éTk³Xó¿èxÀx[¶?hb#U_x000E_BÕ¿åI\9KÜ?%ßF²²#â?³ÊCÕ»¿ßH¶é_x0007_@]å´Û]ïä?*_x0004_._x000E_ñ¿`Á_x0003_Iç?¨~ú_x0005_? ÞT_x001F_`åí¿_x0003__x0004_c¨³W*_x0013_÷¿"_x0019_ÚÍ±m_x0001_Ànö_x0018_vxÐè¿übÌ_x0006_}sä?ò_x0001__x000E_©Ö¿&gt;å¹ó¿_Y_x001F__x0003_ó?2Ð"_x000B_¿¢Þ¿6_x000E_c|ô?Â£lÛ'å?_x0012_Ð:Æ&gt;¡Ò?Ü_x0012_Ö _x0012_±?{T_x0006_ë¸Þá?µ¸ó¸{Ì¿ÿ"_x0008_x_x0019_¼ê?*µoRí%û¿­´²ÎîÁô¿Æ½_x000C_¾Úá¿_x001D__x001B_HúR¦ý¿S/0WOÓ?Ý.iGÕ¿gV¤=^ô¿Íþ_x0003_yå_x0003_í¿c õt_x0014_½?]AIÉÆ°¿[;_x001E_&lt;hÏÜ¿|ÞE ûò¿´_x000F_³éò_x0002_À»_x000C_ï¥F_x0011_ç?~_x0014_dîæ¿_x0006_²V¾£Ñå?G÷1_x0002__x0004_G_x0019_ö¿ë½`uuâ?¸_x0017_¶S:ÊÊ?gº)Âµç?_x0003_ºk_x0016_=û¿A$_x000D_xvVÎ¿_x001E_8ºIìJó?ûü_x0010_ï¾Ú_x0002_À:ù®Íí!_x0006_@	j£IÎý¿ÁN4=ê¿7'ðmá?ÏûjKP4â¿ä3Ý_x0003_Îó?5qÈ»ññ¿ö_x001F__x0011__x0016_í?VO©)9)û¿	¬,Ôv©ð?³§á)¨°è?©%&lt;±AoÞ?%oBMú?Å[¥ ã¿_x0017_§°yaù?2U­¤ÏñÞ?v_x001E_Ú_x000B_ÅÆ?³s%_x001B_ãð¿öÖðz§ì¿É³!_x0008_¶æ¿}v.éø_x001B_ò¿_x0008_.`gòoì¿	&lt;_x0012_Dqæ¿þXHW_x0001_À_x0005__x0006_±TõÀÔ?[Ë,_x000E__x0006_ìö?P_x0004_ê¤Iê¿ò{·_x0005_ÝÜ?_x0007_¦xXÛ¸ó?_x0012_D}_x0005_gªî?O¢ãá¢ö¿iW_x0010__x0006_×u÷¿Íe´OÎ¿§ïÁ%úõ?õ½¸é&gt;ä_x0004_@}Ô:ð)_x0005_@ ã]Zã`¿q_x001F_&gt;_x001A_ ÷?ý_x0014_²å^gÒ?\©ÍJz_x0002_Ð?6_x001C_`cÁ_x0005_ÿ?}öYß½_x0004_ÀÒðIwvÌà?_x0014_jÏ}»ëò?x£_x0011__x0005_4ùÙ?²Àþt:_x000C__x0005_À&lt;i¥öÙ?X^_x0019_9ÐÄ?ã3o_x0002_Ëç?Ó0î_x000B__x0003_î?â_x0002_­_x001A_Ø¿s_x0011_ï³Ú¿þ_x0019_kS!Ö?Rð¶_x0008_tCÓ?@izé_x0001_õ?¿|__x0002__x0005_íÄþ?ç;¸¡_x0007_¿ò?Ôeôrô?þñ»¾_x0006_ÇÇ?H`k´ññ?'i_x001C_9Í¸?_x0011_KwCrö¿°ó¡Ãø¿_x0001_@n_x0016_ÔÃ_x001F_õð?_x000C_*&lt;Ù?!¸v_ÑÜ?HÏh_x0005_6ô¿P²_x0017_xL3é¿}_x0006_ã_x0003__x0011_eù?¼_x0007__x0013_áv¡ò?)îW-BÙñ¿+xãï÷¿b`_x000F_ÿ_x000E_î?¥×&gt;°{vì?¸m{ÈÓ_x0002_@Fu·VÛZè¿©¡Û8Ríð?×æ_x000F_ûä¿5RÑO£À?²zà[te÷¿F_x001F_Ð½;¿£_x0003_q÷_x001D_ä¿£âc_x0008_Sô?÷wKý¼!ð¿Ä!õISzì?e¹ðj_x001F__x001E_´¿t_x0004_Kª§}æ¿_x0002__x0003_Ã_x0014_ü`ð¿Ö¬_x0010_ü?öÂF:ð÷?wÏý=ôä?M(pÒo	ì?ðV¤ª²-Ò?¤ãkr_x001C_å¿£ý=ÈÈ2ð?_x0003__x000B__x000B_, Û¿_x0006_úÔ_â·¿ ¸h{û¿wë?·Âv'ç?Ñî£îá¿_x0002_X_x000F_ó2à?B[DõÃ½¿ù#õ',xß¿I;¿ÉÈðç¿¸¸Ç[óÜ?gº6øØ¨ç?õÜHý&gt;3ç¿ÆîL_x000D_~_x0001_ì?_x0018_+=kTö?ü_x0019_¼YUô¿y_x001A_ßüð¿_x000E_ú»¬"%_x0001_À¯ýHò?D¾n6A'Â¿{«¨¤c Ó¿¥=¦N_x0006_Ó¿OÒ8TÂØ¿#{w+_x0003__x0004_ê¿¾??.Wë?¸+_x000B_#AÜ?_x0010_Æ»]î¿·Í^¢5Çú¿n³)_x001A_Jì¿XÆQéÁÓâ¿0,­¶_x0001_í¿*µá7Æ/Á?Çax7ëÓí?_x0019_Mu&amp;)Þ?Bëe'bÅ§?Ã~_x0002_M,lë¿¥¾_x000C_YM&amp;á¿)?¼)_x0007_Ìô¿ËðÉDxÑ¿ð38_x001E_=j÷¿ÌÄö=míö¿ì×ÍLÄ?iqR_x001B_H±á¿}&gt;ÿÔñ¿¥l?_x0013_mðw¿R\¡ãöRþ¿_x0014_­;^ÔWË?_x0011_Ï%º\Qð?Å¹Ý7	¯?ø·{nxÛ¿ðI|ÛÝ¿î}Ûïþé¿úîà{_x000D_à?IÚ_x0007_ùêö?¼_x0006_^Í»?</t>
  </si>
  <si>
    <t>32cf37594d93d11a700b40b9c3cd9c85_x0002__x0004_y¦ëë_x0006_PÝ?ÿ_x0003_ ;U8î¿_x0001_ !_x0012__x0001_õ?_x0019__x001C_Ê}Ù¿¡@³eGÌ?sr I!ò?À00·?Çëàä÷ê?m¿(Aá¿Ly8Ç&gt;¢×¿ßOâì=µé¿ ¡î¾Zí¿_x0002_T&lt;_x0011__x0010_:½?_x0019_Ô²_x0004_kâå?çS+Aº_x001E_ã?°4*[*J×?ÂýCºÁ¿Mµù"Æ¿§ãD#Ý¹?e¼º_x001F_F²ñ¿§4ì)01Ö?©S_x000E_âIå?P=éE½?d2ØªôÑð¿ÿ¼øõ÷¿ßÕ_x0018_¼Ü,÷¿Â;_x0008_b&amp;_x0001_Ø?¾_x0015_Èi4«Ã?_x0006__x0012_F_x0018_ÝU÷¿­ô ;è}×?_x000C_Ñz¥'ÿí?Õ_x000D_ó_x0012__x0001__x0002__x000D_ ú¿J;^ê¿_x0003_ÿ_x0001_:«ð?_x0017__x000B_½auæ¿¼õì _x0002_à?Ï{_x0001_qraê?óÛÿzO_x0017_ë?«_x0018_pè$ç?Á6fÆîû¿ddÊ=ð¿Å¢4©è?uª3o_x001F_Þ?Í²¡6_x0018_Rñ¿Vfuõ¯&gt;È¿ÎB1Úû?¾¦#"_x0007_Ü?Þ_x001F_ËX_x0010_»á?`Iá³_x0003__x0013_è?F_x000E_ÆG¹_x000E_ç¿Ú=ÙLmð¿5ðOÐ-²_x0001_@ ¦_x0002_ò?r»Ö#"Tñ?4F¿¬_x001F_ë?9ìú3J.ë¿ÄÉ_x0003_ Ö6Ø?aÇ_x0019_òÂ¶Ð?þ·pÏ_x0004_½ú?^uáXXß¿­ðÙBéÔø?_ «v¡ñ?LF_x0005_]E9ç?_x0001__x0003_+bX4ìì¿LÎ_x000E_¼ ×?Haä­¦«ï¿_x0018_|¦ðY7ÿ¿»_x0010__x0005_ý!ù?øîÚQOÞ¿_x001D_í&gt;ì_x0013_­Ü?â$_x001D_oM¶Æ¿__x0002_¹¨¿õ¿_x001B__x001D_hæÞ?áKÈt¬ì?_x0010_ÊdÓè×´?­-¨º/Ü?¬_x0013_3_x001E_kü?ïsÁZ2Û?R×_x000E_.Ú¿_x001E_2ì_x001F_yË¿&gt;I_x0018_ª_Ê?ï½ë_x0012_q_x0001_@éô¶;²Dé¿òÅ®B_x0018_©ñ¿ITÜÏ)Ø¿U1w´PØ¿®üg©èfê?9ûTOïé?_x0010_2Õ8ó¿±_x000E__x0015_N_x0002_Òá¿òE y=_x0003_ü¿å4ð*}_x0013_Ú¿{_x0003_}¶ï¿­}G6ø?ï¾½¯_x0003__x0004_q)_x0005_À_x0006_~úçêÔ¿g_x0014__x0006_aVö?~fV8?ÀÚÅñë?«_x001A_¾i_x001F_ö?¦G³_x001A_-õ¿Q_KT°Ú¿5.aø?wõHs_x0005_@+Óßr¬ã?ª$&lt;ÐTþ?ñÂ#ÒtDç¿a³Ù-ø¿$/_x0008_É÷¿EàíS_x0005_ÖÅ¿&lt;sÔó_x0002_ÄÐ?Ì`4BsAô¿JØÈ_x0008_(å?tG;.$«¿®_x0019_ïDñ?¾îPéU«ë?°Þ÷*v_x001A_¹¿è dªåÕ¿´r3±Z_x000B_ç?FÉÃsòÕ?-ß'(î¿_x000C_%ãM¶¿_x0019_Ö©¡ÊkÝ¿W#Yþ~Õì??_x0001_àd¸ì¿:FTaâãø?_x0001__x0002_Õ¶½·þá?þ_x000F_yejÃ?qD_x000C_4ô?ÛèXCj?¾õI¶b_x0018_ê¿4³êë?&gt;áþ£cç¿^Å_x0018_#ë¿lx_x001C_Y_x0013_?å®R6_x0019_À?°_x0008__x0015_²j_x0003_ý¿zåÃ_x001A_ÍÏ?a¯_x001D_!h·¿w±nékÐ¿:Sâ_x0006__x001B_5æ¿¸QaLüK_x0001_ÀíAºTXé¿x#å¿Ï³ç¿Âb_x0003_X_x0019_?¸¿´Tã_x000E__x001F_Áâ?C¨¡Ø?Jå§zkà¿_x0018_`#²nõ¿_x000C_OW³_x0004_ÀWÔ_x0013_ëAÐ?Ø_x0018_è_x001B_dô¿Rl]×¥Ö?¬ÖÛfµië¿c_x0003_Ý2âï?ÿ_x0007_è+_x000C_ñ?]m=æ_x0004_úó¿+Þð_x0001__x0005__x001F__x0010_í¿i,*á¬Öê?_x000E_`_x0019_Ü?ª'_x000E_q»^Ë¿ª¬Ð©Ñý?ÏÿøõÃéß?_x0003_è_x0004_¶Ëë¿Ò'O«Q°ì¿_x0001_õ?_x0013_ø¿E£/_x0014_õ?_x001E_É_x0012_Øá??9_x0017_»Lß?{A(ì¿$Õ_x0013_Ã¯¿ÒCî_x0016_æ¨Ø?Ég_x0001_ÿ-DÓ¿FpïÜªø¿Wz3_x0012_._x0001_ÀØÈÎ\¢¿y_x0006_Ká¿Í?¢ë_x0008__x0002_Bè?6_cøµä¿tdÈD-è¿M¤)Ýø?-_x0001_xÒý÷ó??6Kxè?ù_x0018_z.õ?9sµ_x0012_7ô¿_x0017__x001A_ÔÏß%ð¿7_x0016_¯ÄÓ?Ju_x001D_dKÎ?¢ØCR_x000C_u±¿_x0001__x0005_ú¶_x001B_czê?yþ«×?\T=_x0004_üÆ¿`î¹¢!'Ø?â,îJùâ?§'U¢ÌYÒ?TúzKé¿4I_¦Åã¿Ð"_x0002_*èï¿ÚýÃ°«Ù?_x000D_dê­_x0005_Jú¿_x001C_KdU#ø¿4È&gt;&lt;õ_x0008_@»tKû_x0019_³æ?V¤T:!Eí?(ô5W-Õ?ºÏÏ6Í^û¿_x001D_£Uê¿ioÝ_x0019_ì?FFDj¡óù¿;üû6±Ç?¥÷U´÷ì¿y6óÄ&gt;,î¿ÞÄa·2Î¿B_x001C_Fí?³ïÁ#÷uá?ØYBÈ_x0003_ Ý¿Ö_x0016_ÕlwÇ¿3Í_x0018_R¯ó¿ÀØ%!1_x0003_@Xº¼»õé¿ÐÌe_x0001__x0004_úõð¿Àñ8-×?Î_x0019__x001E_¡Gp_x0001_ÀþÉ]IíÂ¿_x0014_A_x0007__x0018_(ô?5`4_x0007_²å?­ÀÎù_x001B__x0014_Ã¿ÄMjï¿ò5»X!ç¿Î_x0019_MS4Ì_x0001_ÀWé~¯_x0006_bÝ¿kDÃQ:èö¿£_x001E__x0014_é¿ßS"êÁø?_x0002_¹ëkË&lt;ñ¿_x0010_¢_x0003_;²ý?¤ÿÓ_ð?ü¥P_x000D_Bë?t3d4ó¿Ã_x0005_µ¹¦á¿AeØ#%û¿_x0019_µá×Nó¿1ù(ñ#é¿ú¯4¨EÞó¿g_x0005__x0011_o_x0016_ÜÙ¿_x0004_9	"oÝé¿"_x0001_k5ÄÌ¿û4Â÷áìú?¦,ìTýÌ÷?§ÄIøgêõ?U6_x0003_s_x0015_ç¿d#ÈØmÁé¿_x0002__x0006_zÆÛr¦ï?_x0005_ÊDC§ë¿0½_x001D__x001D_[?D	Df^÷?+¯c_x0001_ïì?ÊS[Ó_x000D_kÄ?Ï!ê}*Éð¿©j_x0013_N³ã?ÇGÎ5ã×¿pyB&amp;6÷?_x000B_)½tÓÉ?!°_x000E_U_x0014_ï¿ç"TÅ¿ÌÔL_x0011_j_x0002_ÀA¡_x0007_Wè?òjÆ\óDæ?¹â+ù¿ÛF.Yñ_x0005_@=oòsÂTÝ¿9ÓQp¹Ò?_x0004__x0005_X,_x0002_¤¿_x000D_M¢eØ¿ì_x001F_§¿*­ì¿_x0003_ø:¡Pñ?ÿà_x0019_¼_x000C_ë?ÒtxhÚ¿_x001D_¦6iÆ?Ua7sX?Ñ?8Æ½=Ú?Vø#aüñ?AÙÆ_x0015__x001C_ÿã?§Ú~_x0003__x0007_Áö?üji'ý?¢ýx0_x001C_ðØ¿_x0013__x0006_éÊ´ñ»?(ü!é§[õ¿áãvÇÀÖ?$Æ¶ò?à#Áy Á¿ihÆøÃÓ¿!_x000B_l_x001F_3_x0011_ñ?«Þjüªû¿Ç&lt;À»½í?.RÅ+boô¿~u&lt;+_x0011_?Ë¿C_x0011_¢ÞIÑõ¿Å_x0019_pe)í¿TÉN_x001B__x0004_â¿øjI¹ûæ¿T(å¥vOÕ¿5_x0010_ ±{¹ö¿£-_x0003_D	Øè¿~ÊQÖFßÛ¿_x000B_EHæ¿G27?v_x0002_Àãt-É1_x0005_ú?&lt;_x0001__x001A_.¿ö?ûD¦[´^á¿_x000E_!YP_x001D_ªÅ?M¢!þYì¿Ó&lt;(xÛ7­?&lt;Ñé¸ÕÖ¿_x000F_86èæ?_x0002__x0003__x001C_ìÈ_x0014_æ¿&gt;wðÎq ð¿VÚ®æò¿K¬_x0001__x0015_¤?~U._x001E_´Ìå?+£àz_x000B_ú?_x0018__x0019_&lt;|ù¾ê¿´w*£_x000C_E÷?W4ÜÈúSÛ¿y|&gt;TF_x0001_ÀÐ|hÏøPÞ?@33Úuí?_x0015_ØA_x0004_ë¿¢kq´_x0012_õ¿.Þbÿ²Ï¿Oy&amp;à}_x0001_@÷nÈÒûè¿Ç%×_x0005_¿¨vÒ*f$ß?_x000C_×á9Ã_x001B_è¿6|Y¬nÏ?É×ÖÙ%Ù¿±¦&amp;uFxÈ?n~£:Óú?âêqU8Ó²¿&amp;Ç_x0011_É&gt;É?(¯Çª£©¿¸©ÁªûÎÚ?Ai·_x0005_Ñø¿ð*îï=Ó¿_x001E_AÎ:_x0012_û¿_x000C__S¨_x0002__x0003_EÙï¿}Ñ!p\ãë?_x0018_É§íFãÑ¿Ô&lt;®%ÉpÝ?&amp;g·5ü?G$b¦©ø?Ü¼£ä"Ä?wLÂ³¿qÓBñ|åÐ¿ã)Ñæ¿gu÷´sè?|ô1_x001B_ð¿_x001E_tý@Vß?_x0016_G_jz_x000E__x0002_À,Òd_x0014_Dã¿îhù;wM°¿_x0001__x0007_DÐ£å?þI&lt;º¹?øB_x001F_yÇwä¿4ÛZW÷?WthCôBÙ¿·êÓôIÑ?ðº_x0013_J_x0016_ð?­"|_x0011_¬Ý?_x0007_zcnµÜ?_x001F_tStúÎ¿sß&lt;#S`§¿M¡hg%ßô?@bÿôúJÈ¿¹1ß¦}ä?Ðá±Ôi¯ç¿¼F_x001E__x0018__x001C_®ù?_x0002__x0004_ßNÒ~ÙöË?a_x0013_äÑÚº_x0002_@©ì.Ùí³¿Á_x0011_¥;#þ?£6Â³Ç*ø¿{`ÁÉÜ¿_x0006__x0001_ivOä¿_x001A_¡¾²ï?×èWgsHÐ?ú_x0011_Á£D7½¿e'0ªþ;Ú¿1Nµ;÷?l}3Á~âµ¿­ØV_x0001_v´Ä?Ê×4T_x0002_ï¿0½Õ	iê¿_x000C_7¼¤"¤ò¿_x0014_ç+/²÷?_x0017_i½ó_x0003_â?JmOCÝóä¿÷¼%LÖÙ?ô_x0005_ÈEC£ì?$¸ÿªÀÃ¿oWÑ_x001A_ª_x000E_Õ¿]³7_x0019_&lt;¥?0©à*¾cï?¨JÌ`µ»?é^î±ê?ÀÊyõ1ÉÞ¿_x0016_ô_x0007_ç´pí¿_x0003_J±_x001A__x001D_Óö¿+úó¿_x0004__x0010_ØrÐ?CÕ_x0005_äð¿*_x000F_ýwï?§é&lt;(øk»¿á_x0003_6ÌÓqñ¿»Ì«1Jà?W¿¦+_x0008_YÜ¿|Åë9Ï¯?²¸jÅñÜ¿´}×7`­?/K%»Jþä¿t_x0005_P_x0016_þñ?7{¥b{I_x0001_@_x0016_ái­YùÓ?[»`=Bñ¿y_x001D_Óàßì¿h#©'wñ¿FFÇ!Øò¶?_x0003_õs(|û?AA(Y?{ÔÖÀ	ô¿SÏ_x000F__x0016_Ðð¿_x0018_îfÈä_x001F_è?º 	wmZô¿éîõæé½¿F_x0013__x000B_ª_x000E_ð?__x0011_	¨xpÑ?PïA©'Íç¿D)hÖ¬Ì?_x0007_W_x001F__x000C_«Iø?_x0006_¸#àªæ?_x000D_S_x0002_×_x0008_ Ç¿_x0004__x0007_oÒ]V)µâ?_x0005__x001C__x0005_óDNß?×öv±"Í_x0008_À(Òuïõ¿1$'_x0003_ÄÖ?bL_x001F_`)uæ?üáÈÒè¡õ¿$_x0004_~_x000E_K·?¢_x000D__x001E_¤ù_x000C_§?¦è8	÷¿Ò'_x000B_UTá?E_x000B_zK_x001D_ÿã¿îÔZ^_x0014_ô?_x0007_2j£nã?²ÎÄ_x0002_h_x000E_×?(²÷¿ð¿Ýÿ·WÑ?&gt;­ø\«¡Ì?"_x0002_mó¿×¸g½hæ¿2V_x0005_õ?ÅB¡Ðr¦å?_x001E_ñnÝVúÉ¿_x0002_éw3ó?cþ*\Oæ?ïOÑ¥_x001E_ªê?¯µ×Tf_x000D_½¿_x0001_w¥À=Ü¿_x0002_{ °&amp;1ô¿Ø/Fó_x000C_Oï¿Þ_x0006_¹_x0011__x0010__x0016_è¿_x0007_7Ç_x0001__x0004_2hô?F£ËÔíÎå¿Õ_x0016_&lt;¿zãó?Ì ¢ÃÍûÞ¿_x000B_èh3'ó¿þc±&amp;_x0012_¬Å¿sÑ'1îô?ÑÇ£T6cí¿¡B#_x0019_Â9þ?j6XwÄT?r2Ø³6®¿_x0007_OÓ¬Uæ¿7}PÔ_x000E_«ñ?_x0012_#d_x0014_vá¿ÀX_x0005_tä_x000C_é¿M^Wµ¸ä¿Ù«ì"¤·é¿Õs_x0008_ðçÕé¿_x000C_ÁÐ¹ÐÝ¿_x0003_pÜ9xñ?9î_x0001_­§Oî¿R"_x0002__x000C__x000C_â¿x_x0012_] ß¿'µàBÊ¾¿^q_x001B_Nî¿()±º®,±¿M4'nP_x001F_â¿e$Pmíå?p)Ógp¦ú¿mß«þúð?\Iý³V}ë?«U)ÍQ|Û¿_x0001__x0002_ª_x000D_N©Uí?.¬ÖcYå?É½`_x0013_R×ò¿ù}îõ¿×´ò×_x0019_Pð¿_x0018__x000B_a¶ë¦õ?¤\ì_x0011_îÄñ?¥	Þ1jî?_x001E_Çæç?.ì3GZÃ?A´)%Ùì½?_x000B_*ï?ïç\_x001E_Wç¿©ïõ«î!é?²j÷Ö/}Ã¿'[^ñ8Ô¿×@ÿÚ¨åñ¿E_x0004_í_x0001_(I_x0004_@_x0008__x0008_BñCðÙ¿_x001B_Ûw*wæ?XHÅÖøöÓ¿ðfEï%aÑ?0¬¸={xÏ?ój©ã­fþ?	!&lt;Âg¢í¿ P2Ä¶_x0006_@üé7bøÌ?Ï&gt;bFêä¿Ñ¹ÜÀA²ß¿_x0008_Cq¨B9Å?4*_x001A_±wÎ?/ò_x0008_Ë_x0002__x0003_cfÕ¿î¿sI_Ø¿VVH{ð?ò`»EÉÅâ?&lt;zµ»üä?JaúÀhoä¿©Å_x0012_¿_x0001_¥ð¿_x0018_7OåfûÐ¿X_x0012_)Qÿñ¿ÛR},öÎ?,T6©z_x0002_à¿9_x0001_«_x0006_Ïñ?_x000D_bBÃ½ãÎ¿Ð._x001E_s´ê?bÌÔ±YFè¿ú«_x0008_øò?_x0006_e`«!_x001E_Ù?ûLÄqã?Yb_x001E_g_x000E_Mò?7_x0016_Ì¬Eï¿¯ü_x0001_fsâ¿és»,?8»?V«¬øßõ?Mªc¼_x0018__x0017_¹?cuè(2ðí?p5þÒóËð?ôK@u±Vå?ÀÃ9â³ï¿p[w7_x000B_ÿê?âç;àºù¿¬ªSáÍËí¿|ãÝcó_x001A_ü¿_x0001__x0002_vðÎÖ²âò¿e.ãL1ä?Ë_x0007_inÇÖß¿_x001F__x0017__x000F_Ë_x001A_û?ðÊÝÃ©¿Ø_x0004_÷k­÷¿|º8c}§?u_x0008_	ü×Få?±Èw½Z/ú¿Ê¶mê¿õýÄ_x0010_Ç_x0002_Ú¿ÅÃ;_x0001_Bó¿í	jhê¿±õC_x000C_ÐÝÕ¿ÒMÂÆÉ?_x000B_^Iö_ö¿]Õ¸ºnð¿ø'df;_x001E_×¿v^ì`_x000E_å¿LögºULª¿_x001E_éaw_x001C_§÷?9pgÒ|äô¿Á­Gndç¿Wæe_x001A_èç?ÃGÓñC¦?,w_x0005_»[ô?`_x0005__x0008_/ítÕ?T~_x001F_;ô?ÀØÙø&lt;á?¹nñwOÜ?sÝÝ&amp;Qí¿¿_x0004_¥¼h_x0005__x0006__x000B_yà?ò.&gt;ýÊ	ê?*Ó ÝáØ?#_x0002_Gþ?ÑÄ_x0018__x0001_côû¿i|3l÷Yî¿tBp_x0004_bç?¶C©_x0003_ÚíÃ?h­p_x0018_Ná?G_x001C_=mÔ¿åNsÐö¿ÒE+ùºØ?&gt;_x000B_Fkô¿³:ðbÁ²?Kýv*,ì¿G_x001B__x0010_0_x0015_÷?aKÚ_x000D_ñäÅ¿^5Å_x000E_Fåè?H4&lt;-_x0013_Ò¿Õ*@¡P¼¿ÖK¼Öøõò¿_x0014_ÈÀ¹´`Û?àPe_x0003_úÏ¿åm°ÃÝ¿)=b_x0010_+é¿êâcÖQã¿=¢]¨¬VÍ¿_x0019_x3¢ÚÇ¿Q_x0005_ÝþEÌ¿ ÊEuT&amp;ð??c;¶ºÐ¿'ù,4_x001F_+ç¿_x0001__x0002__x0017_;X®	¿jÒý¥|)¾¿ëS.é¿"ÌV|¿¿ºÐDy~_x0004_ò¿!,__x000D__x000F_	Ó?q¥\û¨«Ú?_x0015__x0017_â\"á?Á¢_x0007_5_x001F_þ¿_x000B_CtSf_x000E_á¿¼ÁãO÷À¿¹­+£Y_x001E_ä?Ñ_x0002_aâ*$ë?Î£°âãÙ¿Îfç$:ñÚ?ì)ñþ?Í¹÷ô+ç?mtjÏÀK?Xéy+_x0010__x0015_Á¿{²²û¿|µ_x001D_.¯Íø?87J)Mò¿Q;'*ì?òÎ2ÝïÕÑ?EÒèö_x0015_ð¿MCÊ_x0016_çÉ?mgÿ,:ý¿à_x0017_hròY«¿®Ø&amp;_x0006_o_x0012_°?	:-Aÿ¿ïï÷ú°©Í¿ñq_x0002__x0004_«+Ñ?_x0007_­½AþdØ¿LâQ9§1Á¿_x0003_«?8ñ4ã¿éY:@ò¿X÷~8EâÒ¿&lt;_x001D_ãÏ1ùá¿3iñü¿¼«éõ9|¶¿@«­±½¿?#Ñ8Õ?×&gt;b ñ?A_x0005_7§[Tà¿^_x0017_mÊÙ¿,Ç¼1&lt;qÜ¿{WV_x0017_à¿hÇÌåõy_x0002_À_x001F_L|ÀSÛ×¿mâTþã¦Â¿_x001E_ÌcÛ¸?9Ñg_x001A_ü?[!_x000E_ñ1ë¿Z6ÄcÅí¿¥_x0006_7óÖsÓ?ÂÀ#FÐ&amp;_x0001_@Áµò\è?_x0014_K_x000E_à@êÍ?;!+|-¯ä¿FUþ¢lÂ?_x0015_Ç_x000F_lç?ÚsBê¿b_x001C_r"Ýéò¿_x0002__x0003_Ë\ú4àõ¿QîÐòê?6V*Ì~Üñ¿Ü8_x0019_r½Qø?æpû%üyá?ÐËO:\_x0006_ã¿vR£%¶¥¿{[Q_x0018_ç!î¿êÎ/»Ê¬¿~Áè_x0001_ù¿Ì²Ú_x0006_j_x0003_Ë?ÀóI7Ú}ò¿_x000F_÷ü/í?b´©_x0013_S_x0005_í?å_x000E_Ì&lt;êÑx?ÎáS-Äíî?Ê_x0011_æTz£Â?_x000E_^ä9lÆÜ?·Ì:_x0016_x×æ?ôé_x0007_2~Ë¿ø40~ü÷¿\ÕS=_x0003_³ö¿,`M_x0014_Âä?,_x0008_ÉuÆú?êØ!~]öõ¿J0õàîô?_x000D_$[ºô]é?óZÇV6¨Ñ?»y_x0001_æ_x0006_*ò?£¾Uò³Mõ¿&gt;ô_x0016_w%íî¿uNaQ_x0004__x0006_æB±?Ýû_x001E_íKþ?ÏñTÆ®+÷?ZY	_x0005_4­Ñ¿_x0012__x0004_]bÏ­¿&amp;_x0007_WâÞrÅ¿{¦½p]ÎÉ¿*Ãÿ¿_x0001_ø?_x001C_¡ßRñ¿mçÎ4ªä¿6%b~1_x0002_À²¨SýÜ_x001A_ì¿2_x001A_°û?«_x000E_Y¿Ð¿£_x0008__x0016_£ÂÝð?êD¨I²_x0003_Ê?Åü¯U_x000B_²ð¿obÕ¿².ö?_x0008_Øü5èoÕ?bBx_x000F_¬_x0011_Î¿V×¸þÞÆô?`Þ_x0014_øJfñ¿S·n_x0005_eè¿;U2	ü?_x001E_,RÜï?®ÆA¥ÚÔ?è¥À¤â¿@['_x0013_&lt;Õ¿;÷Ö0Â_x001E_£?~ZR³_x0010_á¿ _x000B_yÛë¿¡_x000B__x0018_jNÆ¿_x0002__x0003_&gt;]f§­Þ¿_x0015_ièÁ¿M´å_x0006_àÊ?_x0015_ÃÔæká?¦	z_x0010_¸_x0015_å?XÚ¨#õñ?(ä3"EÇÚ?ô_x0012_`_x0015_ëä¿àÑ~'Yçê?8_x000D_Ép¨!è¿Ä×SÍ®¥Õ?ÌNCA½	_x0005_@&lt;y¡@4Þð¿çô4Û_x001F_Ý¿±857à?®Ø_x001C_þû¿yÿ|Öyå¿¦9*&amp;	í?&amp;Ã_x0001_p|¹?Xv_x0008__x0019_©µç¿_x0007_d³æÓ¿l_x0003_òßÕnç?~ìä¤U_x0019_à?èq!1-­¿_x0011_FI$^¡â¿íGj-êø?èã©¼Cö?qÁÿü_x0019_hò¿I_x0005__x000F_â?Pe_x001A_x`Ê×¿ó`_x001A_@`&lt;ß¿R_x0019_å/_x0003__x0004_w_x001E_á¿¤_x000F_;¢Ñ¿_x0010__x000F_M_x0001_Ï¢¿áªñ_x0002_´8ó¿jâW^«-´?}&amp;&amp;N¹?±ÞÊ]Eê?Ôýõò@¾ó?ÿù×°ÞLâ¿ÿñ_x0007_cÈ¿IÏ¬¤Ú¿6	îÊ_x0007_&lt;ä¿z:'GÍ_x0004_Û¿¶Äé°2º®?.=òÍFÞ?e-,fzì¿·_x0007_¶¬ìã¿BëWÝ_x0019__x001B_ô¿ÝmüÎ?2Ð?¤¬Ú)_x0014_â?KKæÁ0=ì¿ÈzÓ§XBæ¿0é.)µÀ?âÊ,#Q_x0016_ò¿Þ?&lt;$æÈÂ¿¶T\Ë¶¡¿Ë×ííj=Å¿ÝÔ_x001C_Ä°_x0005_@5¤ö _x000C_»ñ¿ë¡Kø_k¿ÕÑ^©&lt;_x000B_â¿ø_x0001_ë_x0001_^ã?_x0002__x0004_å_x0010_chyÉ?m¶·é¿Ð ¦¹FÚÿ¿Æ_x000C_&amp;ti´Ñ?ñpîØ_x0013_æÕ?&lt;b ûZå¿(2;kÒ¡¿¿èô{`Q_â¿_x0019_¦_x000C__x0005_¡êñ?«w_x0002_«låì?	:À§ñÛ?4_x0004_®&lt;NÊ¿|ó¶¤dæ?þ»6E_x0002_@;_x0003_Æ_x000E_¾Ö¿2$wce[ï?üínÔ_x001C_&amp;_x0004_À_x000E_ÜyÄìÐò¿¢mtp¸_x001B_¡¿}FÙ7Iô?Ä§ÿÞ_x001B_é?Å\¸¢wã?2ÀÓyyî_x0002_ÀOjÊ»µ÷¿m81æg«Õ¿l½_x000D_õ`ô¿_x0007__x0001_Ar_x000D_ÍÈ¿_x0003_pa(5ÚÜ?S_x0017_c£¡ð?_x0001_¦úÇc¡Ç¿[!_x0016_Í_x0004_î¿Õ?Ìý_x0002__x0003_Áx×¿òæ'7¦SÁ?«m_x0018_Öü¿þþ%ÚÐ?Ë_x0005_lÑ?)P_x0017_	_x0008__x0011_è¿»/A_x001D_Íð?+;­¯®¿ízs3GÂ¿&gt;_x000C_.ÞDb?´_x0012_OþßlØ?¬:Ö£ÐÀñ?l3x_x0002_dÓ¿SâM¤_x001F__x001C__x0002_ÀÃhÂériÎ¿z×íçÙ¾Ù?_x001B_yHòË_x0002_ð?'_x0002_~Ã¼¢?_x001D_{nÏÙÑ¿Ú¢U?ºæ¿ó_x000E_òî"ò¿ùü~?_x0005_tÞ¿²Zbia_x0001_ü?,:~ÉÉç?tÏ_x0017_*ºü¿G|Grù¿?¬_x000C_ -)à¿6_x000F_·=_x0001__x0001_ÀNÏësÔ&amp;ñ?©)C·X3ì?¾$_x0011_ëëê¿_x0006__m$T¿_x0006__x000B_A4§aÓ?&amp;ú§À´Õ?¨X5_x0008_SÈ?z4é}ø$ø¿p_x0014_}×)å¿ýqi¶_x0017_þ¿j¼	_x0016_Þ¿ß_x0013_t*¹ð?pz_x000E_T_x0011__x0012_«?W{_x0001__x0005_ë´ò?_x001C_âAÀÇ)â?êzÐàvæ?n¬_x001A__x0014_å?T¤Ò*z`Þ¿g`_x000E_aué¿Qß|((&amp;¾?j-_x001F_ûáû?s¤/è Ñä?_x001B_ÅÐõÚ?çô_x001C_EÙ?½_x0002_q_x0003_à¿ÿ0_x0005__x0016_^M_x0004_@tëü]GWü¿ÌTT²´Vó?ñ¾zÝ&lt;õ¿mª6qé¿Bc·z_x0007_~ð?Ó6`Y_x001B_é¿_x000E_þäêâßØ?Ð ã'ø?0b_x0007_æ_x0003_±¿_x0001_3ÛY_x0002__x0003_À_x0005_ò¿ä)«T¨¾ì¿~:eoæ¿.7|³d'ö?`_x0002_sÈ_x0012_q¿_x001B_w¶w_Õ?@{{;«¿Ù;Ogúö¿1}"æóû_x0001_@áM%_x001E_«Ð÷¿Í%_x0011__x001A_ò}_x0002_@á§Í¿Êï¿ZW¢ÐÓë?ñ$ÿk¼ó¿êPôIã?¸ðà_x0011_Úú?9ÀÍøò?=_x000B_¬_x001E_0Å?©Z®sÂ_x0002_ÀÛ¬¸Yºö¿¾_x001F_¬N_x0004_Ì?ME´._x001C_¨º¿'`ÅêòÁÕ¿ÍTÏu[bÜ¿ä_x0006_#ÐÎâ?´6G^«?ÊÍ4ÚiÑû¿lßg×$.¯?ÍÓ=gH¬¿Ã½mmîMö?_x0001_\X_x0014_:Ö?_x0015__x001D_ê`Âß?_x0007_	ßò0þò?_x0016_Á´_¥Iò?Jà±_x0012_nMè¿(f)Ô_x0007_@Î6§nå?e_x0017_Éëoó¿*ZÀÿò¿ìB_x0006_Òá?ë×Æìðð¿é_x0007__x000B_¶H$_x0002_@)çÖ@Èò¿6}Hµ+à?Y¡)­gÉ¿?Õ}J|Þ?_x0018__x001E_Ø|¨Gò?D&lt;_x0005_tÀ_x0011_þ¿¨_x0006_Yñ¿_x0003__x0014_¿9°_x0004_Àkbó_x0004_Ñê?úEUâ_x0001_&lt;Ä?^¦°~/Ô?ë_x000C_F_x0007_Ä÷?î79"¥éí?LW0_x0008_ðê¿h¢_x0001_µ­Î?}EJÃ_¤á¿`ÿ»Lû0ù¿;_x001C__x0015_i£_x0014_ö?_x001D_¯ócáeÐ?åìüS0jð?_x000D__x0005_½Mÿ¿4=_x0007_Ö_x0004__x0006__x000E__x001A_è?°¤_x0003_Ê?°ÌU³ç?+­îåÓî?K=_x0018_óOØÆ?B·\_x001D__x0013_;ð?7_x0010_å¸H×¿)£*_ú_x0008_î?E|À²øÚ¿%_x0004__x0015__x001D_\õ?å³¸Ösè?¼£½à·Ìö¿± ó8*é?}_x001A_Y'uûÕ?	Ò]_x0001_ÞÅÙ?SW_x0007_b8ç?|Öº6¹?Òì`;f)¨?à,V×_x0002_sð¿©Xñ?_x001C_ßBx`ø?|_x000B_Ò¿_x001E_wÀn.ä¿ÕÎV=ûñ?\y_x000C_àé¿Xo²çlÙ¿ÿÓ_x0004_CÚMû?CÅý·é_x001B_ï?¿¶_x0015_Ñ«¹?6_x0002_k8ø¿.÷gø;N»?º}[_x0002_K_x0005_@_x0001__x0006_Ý_x0001__x0011_½_x0017_â?A65´_x0014__x001F_ó?++ø¹ENé?è_x0003_nÒ¿E_x0018_lº ß¿ñe #p1á?+ÒB8^è?Ì|0ksZâ?INè^eô¿y `M_x0005_ã?¿V_x0015_ë_x0006__x000F_¼¿Þ,å2¯O÷¿_x0017_lj@¦_x0007__x0002_À_x0019_kÝÁÊä¿_x000B_£ÓÕöê¿ÙÈ_x001C_¦_x0010_~Ò¿ö¾ÒùdÉ¿ü_x0011_u*ð©ò?&lt;¾½D¾\ë?¼_x0004_/«R¼ç?:=&amp;(Ç?I¾ûÍ@ú?_x0005_W~ÞFÃ?±©H5æåÇ¿*N&gt;xð?¬û)M7_x0003_À×ÐBÛ{Ò?q[¨ý¶kä?¹væêm¨¿åa_x0001_&amp;2Æ_x0003_@òi_x0003_ióæ?_x001E_Jã9_x0001__x0003_º	ô?D|N_x000E_3j¤?(­ëlÏì?áûí_x000D_`ü¿ÿâë¬8Ùî¿¼EÆ_x0010_:£¿_x000D_mâ_x0018_îÛ¿Þ,ÿ|ô¿Õ»Â×Ï?@@¿Øï_x0013_¿¿rïÌTGÞ¿§jó¥æÔ÷¿Iº_x0017__x0002_â?cgÏóa5×?)á_x0003_&amp;Ú¿vÉxWª?_x0002_ÿ¶cZÒ¿Ç,^´ûÒ±¿Ld@Búeó¿,_x001C__x0006_ÆUìá?ÞØGÒ+DÑ?_x0016_Î¥± ^½?Ô_x0008__x000E_\Èoê?_x0007__x000C_©Éâ?ÂÂæ(¾ð?Á«£íáý¿¦3Ôº\ Ó?_x0001_³LÊª?×ôy_x000E_¸ð¿NQfÆù×¿¾àYQö¿MÝ2mÖ¿_x0002__x0006_rÊ-Jí¿qr_x001B_t_x000C_è?C,ã?¦Ò¿¡ËQ\,ä?_x001A_Pô_x000D_C?_x0005_À_x0004_h¾_x001D_»Ý¿;¨&amp;Ïâì¿Ö¨_x000E_¥'æ´¿kÉ_x0010_¬ò¿Çâ4³&gt;³?OÛîéô¿~¦8_x0007_%º¿¾_x001A_Ì«_x0001_ÀÐÒíñ,ú?{J	âYà_x0001_Àg CÝ_x001C_hø¿8 _x0012_P9©?ù_x0007_+HB½Ã?ë_x0014_Ì6_x0003_²Þ?¡Tî_ãðñ?}Ù`ËxÛ?Wï8	çúÒ¿Ôþ)^ùÜ?îß?_x0018_2®é¿ÌNÿÊY~å?ÐeÐ)ö@À¿{ÑYÜ¿&amp;õ?,VØ·_x0014__x0001_Ày9¿Þº°¤¿_x0014_F_x0014_{óë?y`\_x000E_y´â¿cÀ¡_x0003__x0006__x0010_KÀ¿%_x001B_{H_x001D_}Î¿ñ½,´_x0016_pÖ¿_x0010_zºiÕÀ?Ø_x000F_I9_x0018_ç¿6_x0003_gý_x001A_aÖ¿W|_x001D_Fº_x000E_ï?5Ð_x0001_¹_x0003_À_x0013_of±É¿lûD_x000C_F2Ø¿]_x001D_:_x0005_ì¿19î_x001B_Æ_x000D_ç¿6»%	_x0002_cø¿Eç³d¥_x000C__x0001_@_x0006_é/ _x0004_Äè¿½­ui_x0014_|ö?Bv=)±và?Ã_x0016_Ôõ§È¿æ|(±Ó_x001A_ö?«{ÿÅ_x0017_ß?YåT`ºû¿¸Fàþ8¡ç¿Ìb[Óòî?hrUð(cÚ?_x001A_4_x000F_R¯â?n:ÇÀÏù¿õx8åçâ¿Ø }²yÉ¿£"¸E¼MÄ¿$K_x0003_ïA_x0001_â¿1´Fç?hT#ü_x0012_¾â?_x0002__x0004__x0016__x001B_ÄABù?KÉã_x001D_^ió?¥_x0003_Zjï?]ÇÓêòÎ?;_x001C_Ð:§à¿7ßò*QÉó?_x001F_}ÿ½+û?õp8_x001B_Jµ¿£/è3ÀÚ?²_x000C_jô7(ò?&lt;va(Ûßã?ðÄûáïÕ?I¹ÿnè¿æc+°¢¿_x0007__x001D_hÔ?y-ù_x001A_}ù¿ù¤£bßâ¿½§sÀ_x000E_ê¿×dáÍÞÚ¿Ï2ó_x0004__x0002_3Ð¿n¦\¸Ìü?«Qiwø_x0011_ø¿	6fkß é?)_x0001_ôhja×¿_x001C_§òã_x0017_í¿÷_x0004_ä_x0013_õ¯¿xý_x0006_ä?{ÊéSß_x001B_ë?¬q&amp; _x0011_Ö?Ès_x0006_Idß¿_x0014__x001D_¤R~/ß¿ð|_x000F_'_x0001__x0002__x0006_v_x0004_ÀÚmIÔSò¿Kµ9¹À÷?XÞáATù?ß+í}?sÞ?á{¦_x0016_AÀæ?»o+Iá_x001A_Ó¿_x0003_¬Et_x0004_¿å?ÄC¹_x0017_øñ?_x001B_	¶¼É­Ø¿x_x0019_}6xê¿_x0010_Ø{Áßë¿_x0011__x000D_§'_x0006_Ð?	l_x000C_ü?¼+;_x0002_ÏÆ¿ðCÈÐCÐ¿E¹gþ_x000D_þ?ÃE_x000C_Î$_x000F_Õ?²gk¯±eá¿ÅS=é5Üõ¿n"wéØ¿×©¼ÛWê¿"½r£	wò?àèÌ®_x001F_ÚÉ?G¡Þw"ë¿RØÛ_x0006_ø¡¿.3é9ô»Ï?È}_x000D_¯à_x001E_í?ÖÈ¶_Ë?+,ÎLì¼¿ô8ôÜ_x0011_Õ?ß:Í»ë¿_x0001__x0005_m¶ÖÌ¶þÖ?_x0008_%R''îÞ?(±ÛÛå¿06_x0018_rÀù?¶ý(_x001C_2Æ¿_x0012_àUl_x0007_Dü¿Ký_x0018_3Ñ­Î¿MSR~û?ãQÃT	@b_x0002_à:_x0012_qØ¿Nú¢ÎzÍ_x0004_@_x0008__x0019_9©Þ.ª?¥Å_x0016_³5_x001D_Í¿¸ýÒøà?Ë³ÆM!Ô?Ã¼ÌvmÓ¿m:_x0013_Ýä·à?,Ýe_x0019_mð?ÐE5BòªÛ¿0Ò¬_x0001_Ø¿5p_x0014__x0017_Þsù¿i/WhrÄ´?*îÇ,_x0002_#Ð¿J_x001E_d¬O4ä¿ÓºÁýÍ¿_x000B_AUë2Ï¹¿iá(Üô¿	_x000F_7&gt;Aî¿_x001E_:Fr,Ñ¿¾/åµ`þ¿&gt;_x0016_ò©_x001C__x0003_ø¿`¥&gt;ò_x0001__x0002_º¿Ó?ÁT_x0010_Ø§Í?¹\_x0013_~Ô¿	Þã\_x000B_ìÈ¿IÍ_x001C__x001F_l	ñ?øÁ_x0005_ÒÓ?N¿.({Oÿ¿\°ðó®Åé¿&gt;ôQë_x001C_þÈ?ê_$È¨ê¿_x000D_¼©ÎN¾à¿».a£{4Ý¿&lt;¨_x0019_)ÛÆ¿·$_x001A_i[¾?ðB_x0013_tµí?¥È¼&lt;ò?»ÆâbEö¿Oó¯ñHYÖ?ùû_x0012_µÔÚ?i\o)[Ð¿_x0004_7ÁRÀ?PU¬çë¿¤?G©]þë¿|_x0004__x000E_ÌTÿÜ¿üÎn_x000E_êPó?yï¦Ì&amp;ù¿¯u^¶Ç;×?¤Â¤_x0015__x0015_æ¿_x0015_yc_x0015_ù¿ç#(ÊÙ¤Ô¿¨_x0019_ÈÀ_x0007_á?æfó*V·é?_x0002__x0003_ÅGbååà?)¹4~_x0015_à?Ló®_x0002_¿æ¿Î1_x000E_í_x0016_ã?`ä_x0017_s'Äë¿q9:_x0001_ê?H1w÷Uò?s_x000B_@í(ö¿Ó¨ÓÁºßë?&gt;îO·8ú?Îg5'øü¿±t~aÒÆé?¶Ê_x001C_Â.Ò¿¶}&amp;á?_x001A_º_x0014_5_x0014_ð¿ _x0010__x0015_UÝm¿3Ü¼õa-Ç¿_x0004_ã_x0010_ñy`ã¿%_x0016_r_x0005_bÔ?JML-_x001E_/ê¿j_x000F_'+u¸?ñ_x0017_	_x0017_¾_x0003_é?ÁØ50Nà¿_x001C_äÈ_x0016_-/Ç?hå­Ú_x0006_@x_x0014_2TÈgî?x¾Ãäà¿_x000F_ö6_x001A__x0005_.Ñ¿_x0001__x000D_l_x0005_¢ã?_x001E_Òu_x0016_ïåâ?Fú{_x0019_ÏÕÛ¿_x000D_ÕÐò_x0003__x0005_ívû?¦ë¦Fÿ_x0004_À×ÕIÚ_x0004_ß?C~;é®è?¥L_x0010_Ó¿Ù¡t@Ðé?_x0001_Ë\¯ËÐÔ¿_x001F__x0005_l_x001B_'oá?Ç_x000E__ ¾pÄ¿¤«.Ð³Æ¿î_x0004_)Aò¿Wh^$Ï?z*à}é¿{_x0002_Ñ_YÿÔ?&lt;_x0014_y^´Qf¿(»XtG_x000D_Â?Ï°_x0018_µîâî?ó·½_(ã¿ô|AÃrÐ¿qúm=$î?hv_x001C__x001A_Ùë¿ò#x9Úþ?·__x0007_G§í¿ò°l:"ï¿*E44';Ê¿+)¤zúØ¿~S_x0003_û3Ä¿Ä_x0005__x000E_©×ê?À±.7h0Ö¿ûHÖ]à?_x0002_E_x0012_3UEç?õ¢_x0003_KÖ¿_x0004__x0005_u»_x0010_æYÛã?_x0019_}1Õcwø?_x0001_1_x001F_JÒó?À ÊÌg?ùé°ò¶_x001A_Ô¿O`µå¤¿¼îX\^M¼?8Ð=_x0013_UÕ?^Dø«ê_x0006_í¿A_x0014_ô9°¹¿F/ÍFÎö?ü.Bã_x0017_Ñ¿ùÞQ(Þ¿~'ö_x0016_Oýç¿e_x0002_ÏêdKÒ¿g¥_x0017_ËS;å¿®»Ä_x001B_°Íï¿_x001A_ã~Ãþ?N$&amp;º?ë.jU~»ô¿fûØÔà?U5²_x0008_õ?7c_x0015_¦Ë¿ïL=L¼?q6) îþ?×ì_x0016_´&gt;Ú¿FÖ(Igé¿¶r_x0011_¡ý4Ù¿¤_x001B_p¡ºM¿¿¯º _x0019_·W_x0003_Àä-_x0016__x0002_¥Æ?CM_x0003_	_x000B_ïò¿=òÝÆ5,ß?ïåae_x000E_ÎÐ¿²ÞÑ±9ÉÈ¿¶~_x0003_¢â§ð¿À]_x0008_MI´ä?ß_x0014_»«Ì1ö?Í&amp;Q_x001E_Â_x0015_Ø?}Má_x0019_%	ÀOøÂÎ_x0012__x001C_Î?ï_x001D_÷_x0013_PÓË¿ø_x000E__x0004__x0014_&gt;áý?)ä#ü¬î?_x0005_¤¥±óõ?_x0014_ö_x001B_­º?Ý_x0015_çêJ_x0002_ù?{n_x001A_õW	@_x0014_­&lt;ò_x0002_å¿PBÜIëÆå¿öZNÄ?7Ä¼_x0010_Û?@IÚÆ_x0019__x0001_Ã?ø_x0012_±ÈèÙ?_x0013_G_x0006_6®¨?_x0007_ÃìJO)Ð¿á¤Rè8ð¿Ùê8`DÝ	@Éiýè_x0003_×¿&lt;_x0006_|0þ_x000C_à¿_x001A_7_x000F_Qv¿¸ßM~_x0008__x0006_ö¿ð;õU&amp;îï?_x0002__x0007_2¡,UÁà?ÉñÒ5Â"Û?e@"×_x0019_eå?_x0013_±¸ñUç?_x0007__x0003_©{ßÌ¿?©òiâÓ?Hùú§ä?¾Ù]_x0008_¾î?_x0006_G4'áû¿Ï_x0018_1Q±¿K_x0002_s)"ã¿ViÛåÆÊÒ?ó;9aï¿_x0008_þãÛ_x0014_Tê?72ãõvâ¿bo_x0011_Ô­_x0001_Àõ%°w¼¸ã¿ÉØ_x0004_¼ù¿¢z~ÓÂí?_x0008_}®_x0012_³Ý¿ºÒ{÷æ¬â?ÏÕLxOî?,_x0005_yú)ïÖ?nÂÔØ³+Ê?0í®_x0010_¡õ?Æ_x000F_ÈìEä?ÆðMø?cA)¨i÷µ?þÜTO_x000C_Æ¿ðxK«K¨ö?÷Q×FEÆ¿q_x0013_1û_x0003__x0006_tLô¿A&lt;_x0001_¦:ñ?&gt;AígÊÛ?WÃrRø&gt;ó?ÿ9W}´!È¿â)çx¼Üã¿HÃÏìIç¿ÍÎL_x001F_ØSø¿_x0004_²6_x000E_Øîä¿øÚúG¶_x000B_Î?¬íuJ_x000F_²¿òÅö%x@Û¿Ë¾ÖCßà¿ü+Êæ2vÊ?COø_x0018_Ðò¿Þ_x0016__x0014_¼A§ê?Î¿ôÌý_x0019_Ë¿:wG_x0017_Bè¿ãéºî_x0002_Ü?_x000F__x0005_¶}¢ø¿Åûl¨üö?ç`ÚÝð?³Ò&amp;TWÂ³¿²]Þ.Fæ¿8à_x0007_ê5vÚ¿ä=Ý_x001D_ý¿yæs_x0006_Piö?_x0001_õCÖÕÚ?¢f§©¥Íù?Rûr'H¬ë?xÓÊÍ¥]ö?ºæ_x0015_l0ïø?_x0006__x0007_ãï;_x001C__x0004_JÛ¿­g&amp;QUÅ?m­oþ_x0010_ê?ÄÎè­Yç¿Ã«:_x0001_ÂÐ¿{ý0?­¿Þ¿GiÖr´õ?¨ÇÜíµÜ¿_x0006__x0011__x001C_*ô¶¿_x0016_úó.ôîá?@_x000C_,Bé?;QýMÜíâ¿x¡Æ_x0003_ 9â¿5_x000F_bIòã?Þ6U^ò¿/è{ÒèÝÚ?ôzºVæü?2^XdFnß?(ø/ÐÔÂ¿ÁÇã²ú¿`i_x0010_ $yõ¿îbB.Ï?ÆÕY~ö?6±SPõgÿ?/_x0002_ÄT_x0005__x000C_ö¿Õð%_x001F_¯ï?4=z_x0013_6¿±Ï4N2æÊ¿­_x000E_È±í¿giåÎÖhû¿Í#x³_x0008_VË¿¸ïÒ_x0004__x0007_	/±?oÖQ]å¿m_x0002__x0002_©vIÖ?³u oYâ¿ý_x000B_ÂTÉ_x000D_ð?&gt;]x²)N¡¿Ê_x001D_]|ñ?qHÚ¶¿Ä!JUà¿\AL8 èî¿¶-?Ï+ã¿_x001B__x0018_PoúBô?Ý_x001F_TÆF×?d_x0011_¸åG?-_x0016_pß¾_x0003_Ö¿_x0005_@­îD+í¿Ðx_x000F_¼îá¿{­³&amp;/â?ØÆ".4tß?_x0007_]_2U¶?*þ_x0006_2Èxê?H_x0007_Î_x000B_1ô?ÝÇM¢$à¿Ù_x0001_fÓ?+7þü?2µùØ?ôÿ_x000F_O_x0014_ú³?¾ÎnÃÜ®ñ¿L[ØÃ§tô?}_x000D_s_x0003_ø?¥:Z'$Uà?_x000B_b¥_x0012__x000E_Ó¿_x0008__x000D_/MF!È4Ô?&gt;Ðî×Îyø¿Ìºb¦Ì_x0008_@ÃÃ3­2&amp;ò¿\}á_x001D_!Ø?!¬_x0004_J{ç¿ö_x0013_ßê~ý¿ÀÅæá_x0004_þ¿bSËWú?-W®_x000D_Á?¡2_x0017_=å?lUAÂ§Qê¿_x000C_?ý\Ï¿ÔÃ?g4lô¿óôB¾vký¿H^_x001E_ü¯&lt;ß?±·º_x001C_À­æ¿Ð-:	ä_x000E_È?ï_x0006_º°?¯_x0015_¾_x0001_WÍ?¾¤_x000C_@×Ö¿lB_x0010_kÈ_x0007_À_x0011_Ì_x000D_³ÌíÀ?^äNòR_x001A_î¿Ö#_x0005_Ê·¿_x0002_ÑÎ¬sò¿ÇõË_x000B_eº¿Ú®??Y½ð¿Tþ{ò%²ô?_x0010_H¶t_x001A_8þ¿K¶_x0003_¤þ?8[ù_x0006__x0008__x0004_ó?e{$Ê_x001C_¶ë¿èVNfMÛ?Ú_x0002_­_x0011_¬Á¿%W_x000F_ùô_x0006_@$H_x0003__x0006__x0007_Ù¿ÒCÞÃwÜ¿_x0005_J$4ÿ¿Nõ_x0012_;¿Ñ?¬5ØÂØé?_}ZÅì¦Ø¿{CIN2LÁ¿J0Â×â¿PxxLkì?»üÀ9puÒ¿÷Ð¶Cë¿©Æ6_@ì?_x0005_ÂéØä?MµaûÔØ¿ÊÓ¿¾Ç_x0001_À5xýwUp_x0001_@/¿ÕÉÿè?¦#}q5_x0004_ÀeÒk7Ò¿¨Ó[»îË?­dM¿xî¿ÈuTñ¹¿tÚ)_x0012_w¿?ç_x001D_ødÎÁ?4 _x0004_8rüê¿G0§¬@9¡?ÉÏ_x000E_d_x001E_×Ø¿_x0004__x0005_ã[Z6*q¿Tå²[_x0015_Ê¿2/C_x001C__x001B_ã¿#*¡R¼Qõ?_x0019_Ö"Õ¿ýË_x0001_ØD~ç?;_x0008_ñ¬_x000F_÷?Ã©ÉlºÞç¿¦_x000C_j9ò?&amp;ÛO¢%ËÃ¿ë«\__x0012_ï?ò_x0007_TGÜ÷¿ýCJÉ_x0002_ß_x0002_@N£i$}ñ?n_x001D_tnàA×¿$^èR»nø¿°_x001C_$â_x0003_-»¿&lt;TÊÞß¦ê¿¯«j,¤\à?à&gt;ÜÞ?3Å¿¶_x001C_KZ_x0019__x001F_æ?wM4Jö?ß3½Xòqê¿÷9Óbãnö?Íq_x001B_ð0î¿ÄF½"®pÄ?0]7·B,ö¿_x001D_8lóD_x0010_ø?gPµÌÀ¿$`ØÔç?õ¢åÈÄÅØ¿¢]ÜÌ_x0002__x0007__x0006_ÿö?l_x001D_m¸@þÚ?Ü©}â?äø_x0002_TÆæ?CG7R_x0016_á?üR_x0016_&amp;~á ?$SFo«âà¿wæ!Ø¼?9G§Ûºù?¹÷ß&amp;Pù¿×2")_x001E_ç¿aÉ_x0019__x0017_mÜ¿võ(ü-Æ¿°Â#5ËGÇ¿0._x001E_Î_x0007_ø?_x0003_u±çÞ#ê¿?OÚ±^Û¿_x0007_#ó4â?Kà1¢Ç[s?-(|_x0001_Þ&gt;?Ù(²l?_x001B_¤_x0016_ð^±ò? eÃÑê¿Ò_x0016_8q¡û?iQøR«ç?aé»ØÚÊõ?_x0005_'? RJô?bàr]£òå?NÊ_x0004_¬ÄÚ¿MzN{·Éþ¿`ã~\7;_x0001_@,ù*¹-×?_x0001__x0002_!®þuùò?¯_x0018_|^1)ñ¿J·µ_x000D_,ìÉ?e¥ìõ¥¢é¿rÒ!ÝOñ?þ&amp;EOÁã?(¥_x0014_Êá¿r_x0019_1_x0015__x0003_¿÷àP)fà¿£&lt;DØ(ý¿_x0003_°_x0012__x0011_í.ï¿_x0011_ºæì¿ð_x0019_*èÆû¿5µè_x0015__x0016_ë¿Ââ\«zÉÇ¿3'òQCuå?;_x0007_Üç3ì¿@ªQ1_x0011_¯à?û$øððô?M_x000B_;T´Ö¿_x0008__x001D_*[_x0014_Ô¿ï_x000D_Y\Mð¿ü_x0002_ëdî_á?+0hèñó¿Õ'Ó	Kç?×_x000B_pÏô?_x0013_¬¯ð Ñ?I'â!4ö¿vS`F_x001C_°¿n7¥¾ü2ú¿_x0005_g® ñXÂ¿_x001D_gJ_x0004__x0008_=_x000B_ë?®é(Óóá?tG·.EZ²?_x0004_B¢³üÖù?T¹_x0008__\_x000E_ ¿u_x0007__x000F_í÷?SB´±±?_x0010_£¾oÍ_x0006__x0003_À_x0016_cFÌðhÀ¿ð(wö?ázEã¿²X_x000D_¹Áx?*®¹cÔ¿}¥KP)_x0014_Ô¿_x001B_æÜ×_x0002_ç¿zÂUNYBÇ?ÛÝpéò¿RC-%«þí¿_x001D_ÿz³Ò?_x001C__x0002_xÒsù?d$8¦Çü?ÊXÑµSÔ?	ÿ²n?Ðó¿¹VYØYÊ¿Oç_x0001_9_x0012_á?ûÚ6À¿î¿_x0012_Bl_x0003_¨ë¿QÛá\Þ?xÍ§®Â¿_x0007_»}â{í??°0cµ¦?õ­_x0005_¶9x÷?_x0001__x0003__8_x0016__x000B_º4Ú¿_x001B_@û_x000C_×¿Ók4_x0002_ðà¿Üï_x0017_õ«Óý¿¨·¾c+^í?_x000C_­_x001A_@eÔ¿SRl_x0004_5Ó?Õ_x000C_e'Èì?y½¹_x0016_³Ê¿×@ÈóÕå?·_x0004_@HÑ?H_x0015_$À&amp;·¿ï_x001B_P¿¿?á"gËró?_x0019_¨DÎ&amp;÷?Ê½_x0002_Hò¿ÍûZé?í.£_x001E_Æà¿\7_x0016_¯;ö?)í_x000B_Hkã?0Fbðéð¿éçñ_x0015_÷Ô¿ÏÐÈ!¦:ø¿_x0015_Ùjút{¾¿qÂ¶ÓØð?ÁìüãCõ?¬G÷@{ý?_CYÎ.&lt;í¿8à°w_x0005_Ù¿¶»á_x0013__x001A_ò¿P]Ö¬JðÏ?-a_x0001__x0006_°ï¿Ø¼_x0001_£"ÑÌ?)áÓ³ÀQò?¨Gë_x0002_Ý?ò~/_x000F_ií?_x000D_Ó/ë°#É?_x001B_$¼ë»z×?"$²zQØ¿_x001A__x0011_¥¾ô_x000E_Û?8y_x001D__x000F_åÀÿ?RaTì²À¿ó_x0007_óÏ_x0001_rë?®ïWàú¿Ï±_x0001_ÙNù?_x001F__x0004_K*å,Á?®ªÞV_ù?mÁ_x001F__x001B_ÒÞ¿¿¤m_x0007_òç?_x0008_aQ_x000F_Ä(Ã?²ßqÜnb_x0003_@_x0017__x0006__x001F_3Ê_x0008_@Yf©k_x000D_eé?¹ësú?¸ëzüÆã?£Û|O^à¿^h£W3	Ö?mÅçr_x0019__x0005_ß¿!_x0006__x0004_gOÝ¿ËËÎdbEî?Ö_x001F_uìé¿ìH¤I-X_x0002_À¹Q_x0002_®ð?_x0001__x0004_²òÿ¬ó?¦Ý®Ô¿Màáï_x0003_¢?àÙâù9í?ë#_x0004__x000C__x0014_çô¿éÖD_x0005_o×¿YR_x001C_­ÄþÒ??}êü¿QÃ§{_x000C_ô?làêÇ,_x0002_@I×$¬_x0012_Í?úà_x0007_TEà?J_x000E_xÛ÷à¿ µÏù5ü¿_x0005__x0008_\FØå¿Ý}&lt;þ_x000C_Fì¿n³;½/ó?53(·_x001C_å?yn´_x001C_ñ¿_x000B_­çgkø?j&lt;NÓVå?&lt;2¦4N¡ß¿ õóF2Àß¿_x001E_ÎÌ_x001F_t_x000B__x0007_ÀÆ]¥0íÐ¿°½Áó_x000D_õ?&amp;ÆªÅ_x0002_ýð?Ë¹³«2õ?Xj¬ÿ¿Ùæ¿¿4®_x0010_æWµ?÷K©7ëÀ?æéÄ_x000D__x0001__x0003_Nùæ?©Å_x0015_gFËæ?t÷-`Oõ×¿L½û=úï¿æìL,-ÚÕ?÷_x0017_án:Ôä?@ß%¯1à?ï_x001D_&lt;Ãk®â¿v¦R_x001D__x0011_À?"_x0010_âN­úî¿_x001F_é¶éqõ¿¡®;¤)Øç¿$_x001D__x001C_a=÷¿_ã_x0003_JOÞ¿a 7»_x0014_*¿¿¯1 _x0017_üÈ¿J[¤¹pÛä¿¬Ú¡\Tå¿OIOTÈø§¿êÒø¬©é¿Æ½UõCÚÇ?Ì\w_x0003_ÒÈ¿Ó!_x0015_	`kò?/D\z4è¿¸¥_x001D__x0018_]ÜÁ?ñÊb	¹¿=}k_x001A_üç¿_x0001_öÀn×V±?êó#Ó[h¿Cb§«æ_x000F_Ò?¯ê¢5})Õ¿,|üW½_x0002_@_x0001__x0004_J9u_x0012_;â?¾ÙXM_x0001_À¿ý®aÛç?cåÃ@¬÷?³J!\ô?£¾;RÉ?È_x001F_&lt;è?_x0013_qï¶)òá¿,Ùøã¦Ï·??ÐÌ)¹Û¿äe_x000B_o$T×¿Áôö_x0010_|ü?8$þ7_x001D_O?)_x000F_Ï_x0015_¿ÏÎ?_x000B_ç_x0005_{ãú?£§Î.ïû?	_x0002_\ÔKð¿È·`õ?_x0001_é¿j'_x0013_­7ÜÝ?\K_x0001_dºâß¿_x0005_~_x0014_Àªí¿-äñò?_x000F_JJT`ú?]î7{­ã¿_x000F_?ÄëqÙÒ?^_x001C__x0005_wðçì?R_x0003_!C^Jâ?DnÌùgûÑ?1_x0002__#Ä_x001A_Æ?g}4¡_x0011_ó¿ÂáÚ'Å_x0003_ÀÀNè(_x0002__x0004_]_x0017_¼?»-6a£ø¿Ç_x000D_ú£Åá?4Wyõ:Zð¿Ä_x000D_«õCû¿ß&amp;V}_x0004_Ò?ËÄo"#mæ?ìé'0qÑ¿s2¿dÌÊð¿éûSã®¥?¥R¶_x0012_Ñ_x0010_ö? Añ-¸?}ÕYµÝ?ñ¿¶ÍBe_x001E_Ù¿Îeé_x0003_xõ?¶ÿÊXÚÌ¿&lt;ÚýK¼à?_x000F_¾9(bó?­çÁöÕö¿½_x0016_wÌ Kÿ?jð_x001B_ßÝÛñ?ïDÇ½ÂÅ¿ÚJIÅµ6¢¿âÀ}jÙô?×z;'°¿ý_x0013_È,òÒÕ¿_x0010_:b_x0008_Íä?Aõaþ_x000B_ðß?Ûð5?ycAÅª_x0010_Ì¿5_x0001_À÷PÂ¨¿g_x001E_U_x0006_¹?_x0001__x0002_g_x0008_UÖheþ¿ _(âÄñ¿_x0006__x0015_|_x0017_ø?S_x0004_Ý6ÍGá¿&lt;í\®_x0015_Ü¿êf_x0011_çê¿î;Ç[ô_x0018_×¿F_x0011__x0003_ócýß?}½9ÆÔ?_x0014_¼8Á;9ï¿KùôvÿM³?ôäo³£Då¿ç_x0003_6d}XÂ?NÕh£óô?_x0017_i_x001A_-;ï?}Ý[E½_x001F_í?w_x001F_ý\Áýý¿YX'Í¬H¿UË_x0002_òíú¿¶Ù1|é?_x0016__x0003_-_x0007_?¾-áD,í?æ«K ñ¿_x0013_³}õå_x0013_ò¿&gt;1¿ÿ,Ù?¿O_x001F_Þ*Ý?áøã¼_x0006_÷¿94V`å_x0001_@¾ÇW_x0001_Ï_x0008_Þ?w*ÒÃs±é?*m+u¸_x0017_â¿^éæI_x0001__x0002_¸ò¿_Þ¯{å¿É[W­E%þ¿.¢êTcÊÝ?Â4çÐI	ø¿ös¬íû¿'eo_x001B_ðÄ?¾ÑV7p[ì¿ÃxÁ«GÄò¿VYÐü»¡Þ?_x0002__x0015__x000B_c9ð?Ö]ÿ õóò?_x000E_/:O+ª?ù_x0010_AB¶þ¿§ÉFç±Õ¿¬àÐ·Ì_x0010_ô¿_x0006_¦nr.Qá¿DL]ö¿PÝ¸ùçDó?$%É_x001D_Ú¿_x001C_~_x000B__x0018_÷¡µ?Æ&gt;p÷*_x0016__x000B_@\_x0011_U²Ëwô¿åM_x0003_}_x0002_æ?´@zB8Bù¿»Zg»ímã¿jW*_x001F_ò?Hh¢¢|_x0002_Ý¿5òê#?ÃY,Qê¥?_x0010_Êyé:_x001D_Ô?©ÁÁ¯bÊî?_x0002__x0003_Îè¯_]Ü?£i²l_x000E_mµ¿ÌÐÏ¹_x001B_÷?ó/~=iõ¿ð@lòóö¿è¿)×Ðá?÷éQ¸hî?"dóg_x0016_Å¿Am["°¿ô½Ú	Vö¿S9¸&lt;SÖ¿NÑäJþ°ñ?_x001A_çH_x0016_§¿_x0017_Õïºö¯ò?n°=ûê_x0019_ï¿_x0001__x0015_È_x000C_TdÌ?ºs÷âô¿c:{_x0013__x0003_%ñ¿_x0012_¦AD_x0002_÷¿UàÎ¯Úó¿0_x0010_-_x001F_ Nì¿ÿµ_x0015_'V×?3Ô#+ó?/ìÂê?/À8B*}ô¿+Àâ~_x001A_òï¿£cõö_x0005_Ð¿ÿ ¼_x0010__x0006_Jü?@©½r¸¿tUÿ)Ü_x001F_ó?M÷^ß_x0015_$È?Ç&amp;¶Ê_x0001__x0007_pBà¿½[½¾Ú?jJ_x0014_Ækà?Z@É_x0017_¼_x0017_Ù¿Ë¯:=þÎâ¿âª_x0006_.Õö¿5Ç"Ènä?I°ì:¨Oë?È=©qå?òÑ6_x001F_·?	Mmd_x0005_Õó¿ß÷]³¿_x000C__x0012_[Ð9¸Ö?ºcØò?M~2â?v&amp;ûìSHý¿±.æ*µø¿^ø§â¿_x000B_&gt;_x0016_ôd_x0017__x0002_Àñ_x0015__x0006_¨î\ü?  ûPG?&lt;z¬l¦Ãã¿[ò\_x0004__x001F_Ëê¿ñÿk¿!ê?_x0014_6· õ?ÉçÛA2]á?_j=T&amp;Î?L;ÏÆ&amp;Ó¿ª_x0016_þD_x0003_DÈ?_x0010_Ö¥_x000F__x0013_sÃ¿·?·Úã:ø?íÍQßËè?_x0001__x0004_¬_x000E_öT#þÙ?6_x0019_§V_x001C_Ní?_x0015__x000C__x0002_DU_x000C_ñ¿þË=HBÑ¿=ü-_x001E__x001B_ñú?Ö% Õ±_x0003_À_x0010_ÇÖ5¬_x0016_ä¿Q¡E_x000F_îåÒ?Meäà?kTÇ|_x0018_ßÁ¿"i¤©ó?_x0013__x0005_ ö?g_x0014_sÂáö?_x0015_£ÔÂ&gt;ûè?_x001C_Ô_x0017_`è¿¹_x001C_Óxä¿_x0004_c+_x000B_¥è?««PøcÊÈ?ÝÆSï±¿¬hõykÏû?ÚÇU_x001C_Ó?ÎáZ"mÉ©?ÉmWoÚ?yYXüAÃ?Û ²_x0006__x0001_@L_x0014_*Qªå¿ __x0019_N_x000C_$à?Ú¥ÔYCÍá?s_x0019_¡7mó?{uéD_x0003_Ý¿äSþ_x0018_gà?Ùãçí_x0001__x0003_ì­¿!sqU_x001C_Û?a¨ëÁ¹_x0014_É?÷_x0005_ãO·îó¿Ô_x0007__x0002_£ÒRã¿¼¦glu&gt;ë¿_x0008_Ò_x0016_¤ù_x0004_Ô?ú"Æâë¿-#Ù÷}¿_x0017_wìðå*æ¿ÌNà_x0013_að?ÇÖ®i_x000C_ª¿_x0004_v0Ty?õ?BzÈ&amp;Ç_x0011__x0001_@YuÀæÏ§ò?_x0007_ufU_x0006_@ýZyTÌ¿VehËQnË?_x000B_@'fà_x000B_ý¿?MÞÃé¶¾¿_x0008_fpbkì÷¿sÞ?9¾ºÔ?B_x001F__x001A_ô¼?|7ñ&amp;á¿y×øw+Ùõ?»*ÿ_x0016__x000F_°Ë¿_x0002_ræ?Ö?&gt;r`T_x001A_qî¿?ãà|s°ä¿Ìx ~ä?ÈÂ3I?æ?Já_x0007_XÖç?_x0006__x0008_W½x&lt;aâ?Eü¥-_x000C__x0003_@_x0004_:ºý6ê¿Sa¨V¥Ð¿QÁ&amp;5\mÁ?¢ÁÙ¸¤ä?í_x0004_e_x0010_vÕà¿#_x001F_Ù¹_x0004_ï¿P¸ÍÑG/_x0006_@ô_x0007_6_x000D_óÑ?;³Û_x0015_õó¿aÌcuÀÆ?ÈÐ_x0004_¶¡_x0005_º?Ù6k_x0015_5eÀ?â_x0012_aHè©È?y7´V·;Ñ?¹.lÓÍ^ú¿ÓÚ.a¢ôõ?,¯_x0002_¥Â	ê¿?  _x0019_±9ý?)Ã*æXÀñ¿_x0018_ÎÚÕÇ?_x000C_%FRäÃ?=ÂÈ¦Æò?ù&amp;N"ãÍØ?äXÝMY¯ö¿Ã:àYWØ?OmR_x001A_YfÞ¿-R=c&amp;ì¿_x001E_Ôá½­Ö?N 	_x001E_Ò_x0001_@=­xn_x0002__x0003_³ºã?¡\a&lt;Ú¯?[{Ò[ýô¿và4ý_x001F_´Ò?òôAç(_x0012_â¿¢CJãìÒ¿gº··rÿ?0¿.þÜµð?_x000E_X÷_x001F_ø¿ëÈ_x0001_ïÒì¿i$ñOý¿&gt;L_x0015_[lIõ¿¾Á¸-Û¿_x0003_Y»Ãà+Ü¿ ì÷_x001F_bå¿\_x0011_=2_x000E_8õ¿k_x001A__x000C_Öºþ¿2·£Ìañ¿¥Â¶_Ø1í¿³Ê_x0013_`6VÒ?:ÆúÎÈÍ¿·du;xò?Í­³_x0013_Y6Ä?íQ@õ÷ã¿_x0017_ýe¶?¯ä?;NH#"ê¿¶ºóÅÁï±?&gt;tvÕã¿@ºZÊ´Ã¿Ö0_x0005__x000F_Ù?¹LÿMÑÝ_x0007_@ºÖF8Gï¿_x0001__x0002_øp_x0017_[_x001A_õ¿ ÜÛ óñ¿ü).ß÷ë¿ðìs ñ_x000B_Ñ¿dµdpÚcú¿E_x0011_Ã)¢÷?ùûô«û_x0001_Û¿_x0004_@7ÿeéÑ?t©«I¯ß?aÇ×ýÀ_x0004_ç?ØX¡³GÆä?KÔç!4ªÿ?_x0006_pÚ_x0016_y×¿¶.È¦¿óè?6Ý@ ­ôÆ?¥üA7\Ø?_x0006_U¾_x0019_%Î?ð*­|uö?ü¿õ_x0016_ Øð?ëæ­ñ7+ë? üp8õÞ¿_x0018_¤Ý+æè?jÞûËÏß?Z,ÙJZä¿«Ì_x0018_Ï»_x0001_À¬ÈTeòÔ?_x001B_Ö_x0014_Æ¿eö¿#Ûá¨)	ó?J_x0015_´_ýå¿_x001B_mE_x0010_+Õ?_x0002_%_x0012_L«?_x001B_m¶2_x0003__x0005_Ó×?-_x000F_@äü?âÿ_x0005_6Ð_x0015_Õ¿_x000B__x0018_uÕM_x0003_@æò:§~Å¿d,Ãb_x001B_§â?æ2R¶2Ã¿Ñºí%ï²ó?5ù0&gt;å&gt;ç¿_x0016_?"íç¿ÙZÆ]ò?ôr±6à{_x0001_@dÎta¼²?¨~ã_x0005_Ù_x0008_Ù¿ÅÖ|Îkí?_x0003_-_x0014_·èo°?_x0015__x001F__x0001__x0007_¿÷ e3U_x0003__x0002_ÀÍ@`ÍJÄ¿_x0018_MÂ_x0006_ñ¿À,_x0006_Iaõ?Õ#D_x001E_Vû?0Q_x0007__x000F__x001A_!ù¿à6êZKû?Ê?âJ¶P÷?RÃ_x001B_´vÄü¿õ 0j¹_x000D_ð¿_x0004_m|¯_x0014_Ö¿_x0006_T_x0019_Ñ_x0002_Æ?_x0002_N÷¬¿Ød_x001E_°´?!ÓÜò5ò?_x0001__x0008_Ywìà?_x0002_RÍLå_x0007_ó¿o&lt;ù_x0013_÷Å?õµ±_x0012__x0017_Wõ?_x001F_¸_x001C_3²:Ð?ÁÉyë?¼_Ä(_x0006_¤_x0004_@¿_x0005_áÝÜ¡_x0001_À ÝcÖ?jl÷Ö|Ô÷?ùl_x000C_Qhy¿ß_x0019_²_x0012_Ñ®ý¿J_x0002_ÞZÒ;_x0001_@]-±_x001A_	Ë_x0002_ÀÝ_x0011_._x000B_úè¿/Åm_x000B__x0010_LÍ?ÿ&lt;lÌÓ¸¿ëM !_x000D_Ý?Îôùl¾æ?üë+TÌà_x0003_À_x001C__x0004__x0019_£?ÜÉ_x0012_ùÑÿ?Ö¬æ¤Ò¿£üñ_x0013_Tð?]_x0015_ÕÄø°ö?  õâLü¿m_x0016_¼·_x0011__x000B_Á?ôõ)_x000C_ü_x0007_Ô¿¿m"Oò±ú?}B_x000B__x0001_.°ð?NBh«ó?ñc·\_x0001__x0002__x0015_°Ù?2 #yOõ?sãÜ¨"¦ï¿_x000B_õ¸_x000C_¾?_x0016__x0003_çvÀì?k`Ô5¤?_x0001_F1§gÛ?#[+åºÇå?é³Ü}_x0006_ê¿_x0019_Ö,çð?FB-ë_x0011_l_x0007_@KÝ¶2±Íº¿Ä7}ZÕèÿ¿KON'1½ô?ê³Æcäó¿µDíqà?u¯¹SÚ?¹_x0004_Î_x0006_6ï?k3H_x001D__x000F_ù?×¼_x0018_$Øû¿kÎÒì"já¿8_x0008_Ù8nQü?_x001F_ÿíuü?H_x0014_£_x0014__x001A_KÓ?Ã_x000C_±hÔ_x0004__x0001_@c¹_x0012_6Ôß×?Øoø}Ì_x000D_ï¿_x0007_"P÷Á_x0008_ð¿Ø©«î_x000D_Âé?#±à_x0003_:á¿]üIT*^ð¿_x000D_ú&lt;KMÚ?_x0006__x0007_oMÑ8h_x0010_ã?(8±~w-ÿ?»e° _x0004_@m§ýbc¶Ð¿Cîid_x0006_ê_x0005_@ÍQDneò¿ØT&gt;!Zù¿[Àôà_x0014_Aç??:­£ò¿ ñ_x0018__x0005_º[ù??ÁRçÊ°È?.K1­Tð¿ô·©?£ô¿ ´K+_x0001_@ù_x0017_Æ+9_x0011_ä¿L]è+¯å?òð\ONWÑ¿_x0019__x001D_o_x0015_\Wè¿.¾,Òì_x0016_ê?&lt;Üµ'ë?NÇÈ:_x0004_¦ñ?5{fÂ_x0016__x0015_µ?©_x001B_eQÑ¡m?_x0002_0÷°õ?¦¢_x0013__x0015_X(ñ?£5gÍznè¿!GÇÁ×¿^HOX_x0003_;Ô?y\ì&gt;y_x001A_¶?,¨¿ªå¸Õ?¿Â^ÁIëã?«®pÿ_x0001__x0002_X_x001E__x0001_@z&amp;¥§Ú¡?ÂÖöZaò¿C×³©úÒæ?^Þú¡èó¿Ö|0Ý8ò¿§~íää¿­_x0015_Uc8qñ¿m_x0012_µèÁ¿½¿A_x001E_Î½û?_x0003_7|»ÝÞ?_x001E_ëLp^_x0018_ã?jêh§_x0014_û?z_O_x0016_ú÷?ËsÀ@Àuè¿ÖcË_x000F_?åù?&amp;ºâ¼Û¿ÑÔ+Â¼Pé¿Ç$X_x0006_µ²?~Ï×_x0008_I_x001D_ä?tÉðóô¿§r_x0015_ú[§É?q7[Hþßõ?þp_x0018_èÔ?t_x001B__x0007_E_x0014_÷?´¨ëþï¿Y_x0011_uXÝné?z¾_x001C_×?Å×æââ)á¿»ü2§ÐQõ¿`Â|È_x000E_ð¿#áP|5CØ¿_x0002__x0003_&lt;ªÑz_x0017_ô?_x0013__x0007_Çý¿_x001E_N+æ?»,_x0010_ãpçÛ?¦æ#ôHyÔ?®+Ï(Ëñ?ÕGJ_x0016_2ë?&gt;_x0006_º1âç?^_òogºå?&amp;%ÆÁB_x0010_ò?_x0007_õ$«ñß¿ep_x0012_ÉHçÈ?º_x000D_è|	IÊ?_x0008_*b@ã?2T_x0017_½å¿¹o?_x0015_p´¿iÎÛ_x000E_,Lê?VbÄÓ)¿?¿qÃÆ99ì?_x001E_çÏ"@õÆ¿CB¿j9IÍ¿b«&lt;ÃwÆ_x0001_@_x0003_Ó"1tð?"_x000E_Iõåä?^ç±7_x001D_á?9ª_x001C_n_x0003_ã?£X¨?¹X _x001A_?ð¿n_x0015_t^8Ã?ìNg]	òâ?.»ºÿ¸ª¿¨?_x000D__x0017__x0002__x0003__x0001_5ê¿_x0002_;B._x001A_ò?ñýTXCö¿ò_x0018_- ªû?g«-Þý¯ò¿_x000D_Uõ_x0005_?í?n_x001A_mÚÃÙ¿±2_x0005_Gø¿¿¢_x0005__x0007_³Ý?» '@%u?¦`lvÀ¿_x001E_}^Ëæªõ¿¿hÃ?_x0001_y÷?%¯çH_x000D_jç¿µD7{½_x0003_û?ÃEgTñyä?»8FÈëæ?1wÃ18Ý¿È,0ó_x0017_åÖ¿^_x0010__x0006_6àâ¿g((iÀ«_x0001_@^_x0002_WL×Òè?_x0008_2Ð{~?_x0004_ãq·Âë×?÷	#6_x000F_÷ç¿&gt;Ö)	A¿9wØ;_x0010_ñ¿Mz`kà¿âÅYfÛ¿"/èfù¿ý_x000C_7ZVâ?t_x0015_\¸l÷¿_x0001__x0002_.½u_x000E__x0016_Cè?KÍ¿nbûå?6î&amp;S_x001F_ÿÇ?#_x0012_Â&lt;¢%ã?©üW	}`Ã¿ò¥á_x0015_ó?_x0013_g]_x0007__x0019_¬?E_:n_x000E_ã¿¿ê_x001C_N*Kñ?&amp;x/óG¸?d¤ %Íúð¿Ìh¿Ïô¿áG;¦­à¿Ft;_x0017__x0014__x0016_ý¿L_x0016_O þ?qh³ln¤¼¿ó}­_x0007_Ýò¿©õ7Ô¿?AmOæ¿3Ò_x0001_	Ù_x0001_ÀÊ_x0004_Ãw.¼¿ß_x0014_L²_x0012__x0002_Á¿'Ø_x000C_b¡ó¿s ¥.¨÷¿Ízj²ø,þ?¥FÂPúØ?¶#~_x001B_)_x001B_ð?6zìÄ^_x0018_â?°âïª¯Dð¿··!ó_x0003_Ù×?L(`6§ô¿z_x0006__x0001__x0006_1Ö?_x0005_Oùòu/Ö?¡rHNÆÜÛ?®T¤%÷¿ÒÖÃöÝ?W¤_x001F_#i}Ê¿`f8Âò?ÃUÕªr½¿¡¾ÍøOmé?ðq!ØiIß¿Eº_x001F_²¿`-_x0016_}+óØ?j_x0012_·ÀªÓ?ô½ÁØ_x0019_sã¿_x000E_c_x0017_4"ü?ï2çÉ³_x0001_À8þ_x0003_ù_x0011_Só¿_x001B__x0003_¸µ_x000E_Á?K¹"Çë?Éç_x001D_A°?ë%LLd%Ð?_x0008__x0008_$_x001B_Pd_x0004_ÀFòÑRä?_x0004_XëÌÿH÷?º8!6¿¶_x000B_³e_x001D__x0002_å¿E»gÝ_x0002_6§¿ü¨4ëîþ¿4Ê[zÞ³ü?.^iLmå¿_x001A_E¬Vð?Þ_x0010_Ì!gù¿_x0003__x0006__x000B_¿_x0013__x001E_ËµÞ¿_x0001__x0002_._x0007__x0006_Ãê¿w¥§ùÙï¿÷_x000F_*¦?_x0001_@ÚOÏ¨ç¿óbD_x0001_Çíò¿õ·_x0005_iÇð?¯ª_x0018_,ü¿SI*_x0012_sÁû?2¼_x001F_=_x001B_ÅÒ¿Î_x001B_îjÃë¿ö¦»ðãÊ¿âuM_x001F_æè¿ÈÉ²|Ñã?QIL°Áè¿`_x0011_W0ËÔÃ?W#r(e_x001A_ó¿ks²Ærë¿£¨²_x001E__x0008_ÇÛ¿ï+	Ò÷µü?&gt;_x000F_,_x0004_»üì¿K-¹í·ÊÁ¿_x0019__x001B__x0011_Ñæèó?ÞÆ_x0013_5:ã¶¿	ßqY^_É¿.ïäN_x0002_äå?KÌOúa_x001E_Ö¿_x001B_OMÙà¿_x0001__x0019_YUÐñ¿ÂyªLµ±ó¿_x0005_%ãñS¿ó?ÔA_x0004__x0005_ÙÀ¿_x001A_M_x001E_=;ï¿Mj«Ò?bÏm_x0012_-õ?Þ_x0016_^6_x001A_Ò?Lä(&lt;Neë?Í¨_x000E_ë_x0003_¿Ó¿T÷ÕcªÔ?èH7_x0002_©î¿éÖYi1à¿sßàÈ_x001C_²Ö¿ðßájêæî?³__x000E_èHú¿åw£_x0013_¿ý+ÄËLµ¿§ÌXÏ9«Ê¿ÄrÏö%ôé?Pà9É4¥¿³Õjb|£¿5ð3[_x0011__x0007_æ¿Â_x001A_/2.åð?_x0001_c½_x001C_ó¿^ÚDÄ_x000F_íñ¿8¯anèÁ×?ÄìQIëÅ?¾jÃ«_x0004_ÀÕ5¯	IrÒ?_x0001_r_x0018_©?¸_x0011_.Ú¾ã¿_x000C_h_x001D_[_x0010_æ¿HI è[_x000E_ò¿ ÿMïâ?_x0005__x0006_~t=°I_x001D_ì?ôªäA3+è¿@G£çÓêÊ?ïª§+t|ð¿_x0016_ßÞï_x001A_ìÞ¿¿!)ê5SÔ?]_x0004_A_x000C_/Ýù?fÓ`n`Ä¿Æ:çaé?_x001D_(_x0008_"Jã?¢haÅæ¿12_x0002__x0018_&lt;Ë?9_x0013_O_x001A_ééô¿¸Ð³Í-á¿yp6D¡_x0002_Àó5GA_x0001_ï?_x0019_H#z&lt;¿Û?Ýe_x001D_õ? £ã_x0015_"_x0005_ó¿çèø_x0017_µ¹é?_x000C__x000B_áS.ý?J_x001E_0õé¿.6_x001B_S1À??_x0016__x0007_Kñ¿ÈpÂ/_x0011_Ç?ñÊx/_x001B_D_x0006_@_x0019_Æj_x0016_woÉ?´Âê_x001D_Kã¿i_x000E_è"J_x0003_û?÷Å'|f"Ê?¤_x001C_n_x0005__x0003_ô¿-ò±_x0001__x0002_¿ó·?1¾_x0002_ûMãÑ?tµd-ô?#ñm}ê¿È_x0013__x0015__x000C_úoö¿$mrý_x0010_í?{MG«VÇ¿6/²E9Xò?¯H_x0003_Éý?ê¹ \_x0007_Ø¿VeOK_x0007_ÂË¿_x0010_Û?³_x000D_½â¿Á¸ÿ^_x001E__x001C_ð¿_x0005__x001A_Dò?w_x001E_¬)¸.ñ¿Â_x001A_ g&amp;÷¿¼&lt;G_x000B__x001A_½?úýìõääü¿OY_x0004_7º½Ñ?ü°ÚâFÅ¼¿T?©íV³Û?É_x0013_¶_x0013_Nß¿N7sAGé¿é_x0014_ïÀÜ¿#]VLãy¿_x001F___x0007__x001B_ê?¯ôèBûRÿ?_x0005_?vé?§÷ëÕé¿¾ã/FîÒ?îs&lt;qeñ?p&gt;ñ§Û¿_x0004__x0008_²«ö±dÖ°¿¯¨U_x0016_(ï?¦_x0003_#_x000F_]Àñ?"û±Ó_x0011_?_x000D_ÄQ²Ý?Û4ôêDYã¿?®½Åf(é¿_x0006__x0005_7¤æð¿&amp;ÝV'?ß¿pÔÕbRÔ¿MZ\Îºð¿øÅÏ#cË?E ·_x001B_ÐÓ?_x0016_ü_x0011_ë_x0011_=ó?_x0006_¶òmë¿©éÙ°_x0004_¿ÄIH«dö¿)_x0001_hXÁ_x0012__x0002_@êö_x0008_»?þ6_x000C__x001A_1Ü?_x0013_?O_x0019_»ñ?ÍkïQVì¿.o&gt;_x0012_îçÜ?_x0012_|â-Ó;Þ?E_x0013_;)_x001E_íõ¿Ãõ_x001A_ù^ë?Õ¹_x001E__x000C__x0014_Å?xÇg¬é_x0007_À4ÌoV³È¿_x0010_Ëzn¿è¿2­®¿9î?ó¯ÚJ_x0002__x0003_êÓ¿_x001A_âþ_x001D__x0014_\ø¿j²Ã_x000E_Ó_x001C_Ò?_x0018_.Ió7Ú?YÜ6"ºõ¿_x0015_sÖJñÓÎ¿Öæ~û.#Ì¿z_x000B_í¼_x0007_¡ü?_x001B_D_x000B_)-ÂÁ?¼¸è]Îà¿à^_x0017_ÉZöö?Tñ_x0003_*ú?h å_x000C__x0007_æ?T_x0018_ÉxQÌ¿ ;"Ã÷ý?A_x0014_{IC_x001C_ö¿zsgd(º?d¹Ý_x0017_Htå¿Ö_x0015_¡ÝMª?±Í4A8èð?@1â+Ä¿~±Þ_x0001_¸#ä¿Úlã)³.Î?s¡_x0015_y¹NÔ¿rÂÊgË_x001D_ú¿o=u_x0008_{ìë¿Ór_x0013_¯¿¨»ý&lt;2å¿p*².b¾?E¤tÏÊë?ï¦êû¼ò¿C+_x0008_®?_x0003__x0005_ûO\q_x001D_gÜ?sxÍÉ.Ì?Î_x0015_×è{kÌ¿©F¼_x0001_æ¿¡ËêûÍ±?;_x001C_)þ\Ô_x0002_@®K¾òæ_x0001_õ¿BG_x0004_²³ê¿_x000F_DÛqsÖÜ¿_x001A_hèº_x0016_ñ?×Ç³ÍîëÝ¿ÉÚÇ_x0005_§¥Ý¿e)lA2Â¿,«^a7ÿâ?_x0017_s	_x0002_5_x001F__x0003_ÀÏ_x0013_Y1hå?Á £úcâ¿Ã°	ÂNnÂ¿Ú¹_x0002_ë_x000D_Ê?`_x000E_4W4Ý?5_x0017_¡4)Ò¿R`o	ÆPÛ?cÜ_x000E_`_Oí¿_x001A_ìåáõ_x0008_ö?²Ï§«xÑ?¼WÖüä¿´ýWzÿqò?+_x0006_¼Ù]Ç¿_x0017_9µÍ¬?XØy_x0006_@_x0003_ÀfB}ê:¨ù?u³;_x0001__x000D__x0017_ÿ¿I°_x0008_ô_x0004_ï?eÇKüõ_x001B_ñ?Ol@!ð?_x0012_P_x0005_­þ?«_x0016_º"GJä¿bÆ¡J0é?_x0002_Äªøæâ?\_x0017_³_x000C_ó¿­&lt;X_x0012__x0006__x0015_½¿-w&amp;Æ° å¿ÏÉ_x0014_°'ä?õiàJt¿_x001A_Ù	[1»Ù¿ë_x0008_º_x0003_ú¿Ø`	¡wù_x0003_@²ÔV4|ã?_x000D__x0001_gA_x0008_Ïñ?-d_x0012_é?ù®&amp;ÞN_x0002_ÀËÍUIÊã?¦	ÐO_/è¿éµ­Ýî¿Iì_x0002__x001F_ÿõ?_x0010_~ÀH&gt;Ñ¿ÉömFö?· 5_x000B_¡Ï¿¥EØÕsåæ¿_x0007_þ_x0003_ÊÁ9³?=_x001E_åúÉÑ?_x001F_n'È¸jØ?6sw_x001C_öÖð¿_x0003__x0004_³Bàûîò?¦_x001E_@?ÅÞò?_x0015__x0018_ãÝÁ¿¿0_x0005_[®Îò?_x001F_xt_x0007_c"Ë?ÕÉ_x0012_Ø'â?®_x001A_tn8±¿Ì~ÃÔí¿+¤4ãù÷¿îé¹9Ýö?,±ó,_x0003_qá¿vª¹;ªfõ?\«ó=±?f¬ñõòúõ¿«þ@øí?ÈÐ%bN&lt;_x0002_@Ë#t_x001E_Å¿)þ¬%&lt;ë_x0001_À_x0013__x001A__x0005__x0014_ÃNÓ¿.«¬õûÜè?_x0006_Ê¿yò¿ÕR_x000B_Í_8õ?¥?°6!ð?rh_x0006_B'Ó?õs¥î 1Í¿Û6_x0018_¶Ó¿NÀ&gt;RHó¿ÝE_x000E_9+&lt;Ó?¾5Hû,â¿@ø{Û_x001D_ ò¿!D×µ±Á?_x001F__x0002__x0003__x000C_÷?_x0005_+`å;$Ñ¿!^×÷¦Äý¿x_x0008__x0002_bã¿_x0014_d__x000C__x0017_¨?ú{_x000C_µ_x000E_dâ?Å%J~,¢Í¿I_x001B_ß×Ùõß¿¾òPÃoÖ?ùRB§9ã?Q`0Îà%ü¿ö_x0015_"}þ?_x001E_´_x000F_hºä¿ZHC×¾º?MñzYd¿­_x0001_{6î²?!Àò(EÏ?_x0014_NWºLzü¿_x001C_&gt;yî"}Ú¿ö£¶m·_x0012_ã¿ñ»Åüè´ã¿(ëç1} ¦?àRª-Ý&amp;Ú¿_x001B_*í]Áá?â¥¢ó_x0018_ù¿\Òß:°?®LýsÌ_x001C_á?Zôk_x0017_h_x0006_À@B*R¹í?µDcV:Çç?-Â_x000C_W;Uñ¿ ø]Ü÷?_x0004__x0007_zS_x000C_ç0ñ?u3_x0011__x000B_D_x0015_Þ?-í_x000D_^Éñ?oÝOÛÿ¬µ¿_x0002_Ìb!1úò?¤´5ô¿&lt;_x001F_ æd¦ö?Ãn_x0012_N_x000B__x001E_à¿\î¡×iê?Åø_x001A_êÉ;²?2Qu¤AíÛ?+ ³°P&gt;Ò?!îÈj_x0015__x0008_Ò¿áA_x0005_3ºõ?£ñ²æò?²&gt;&lt;G×Ð?wä_x001D_I$¡ë?ì²&gt;Hæoÿ¿_x0001_²ãCc_x0001_Àã5Í2Ö¿lGù±æ?°_x000E_·_x0004_Ý_x0001_ß?ÌrC_x0013__x0006_À5_x001D_° vªá¿kDöÈWEÀ?_x0008_)¡Êc.Ô¿\ø"_x000C_³@â¿fá[×_x0017_áÏ¿¾t|«@äÚ?_x0003__x0010_¢ $xù¿­óAa_x0012_}ø¿_x001D__x0002_ó_x0001__x0002_?×µ¿AMõÇFê?õº´ëÿ?_x000D_®½D_x001C_Ø¿âù¡¿¹Ô¿_x001D_o(~&lt;7æ¿AúÙcîãÔ¿wD%B å¿Í,j¢Á?U-A_x0005_&gt;ä?_x000F__x001B_ð_x001E__x0014_â?ä=+Åþ|ú¿ö_x0010_2iã?_x000B_»ÞU{Cø?__x0005_¿pï-â¿Ç4?DAø¿úÏ,»Iàñ?¿Å4oT}ã?âeH(_x0018_ÿÂ¿t3§Ò*×¿ ¨Ün´Í¿_x000E__ ½h~è?ÚÐd ýßà?zëÒnÑî¿õ#X_x0014_+å?_x001B_ÕZ÷ÖÔü?u ù(ªµ?_x001D_­ Aø7ù¿¤ei$_x0006_×¿ð_x000E_¶ª©_x0002_á?cãw?yí¿_x0019_ÔìÑiÄô¿_x0005__x0006_t7_x0008_ëiµÚ?!¶E/_x000C__x0001_ÀH¸ZZ©òÅ?~ÞaEÜí?~Ä¶eV®ð¿r@¸!à¿*7ßjügá?Ü2åOG_x001C_ú?§¬*ú(_x0004_è¿ñÚK)ýT&gt;¿@35_x0003_nï¿ÏÒÕZAå¿R9{ã¿Koî]"Ãû¿IýÉØõ?©ïÙUhü¿:¥¯_x0002_Ù?;H¿à î?û_x0014_?_x001B_zRÆ?,ë_x001D_Ü]^î?G¢ndõà¿YJú)Ëæ¿lî2o2ðÌ¿Mj	_x000B_ôÓ?Z_x0019_x¨ñ?öõDÎ ;Ö¿óJlSMø¿èì²foP_x0001_À_x0007_Á¥&amp;OÙÕ?Ëµ	ÍÆ?Uj_x0014_ýÂ?ÔÎ01_x0008__x000B_m_x0002_Àäó§×_x0012_îÇ?¼_x000C_0\YÐ¿_x0007_êèÑ_x0004_ò?8-Å_x0013_®Ù¿cÇ°j´Â?tÓD)_x0010_¤¿_x0012_Ð¨\°òð¿-G."gWý¿Køú_x001F_î¿-_x000B_lN[ã?"¥RlÏ_x000B_â?«!l	æöÁ?î]L¥ÅÀ?ljbqC_x0013_ö¿u¤²rnò¿_x001A_/¿«CÚ?_x0008_G({Ð?Ú_x0003_£õ1_x001A_ð¿7r@UÃ6å?Å_x0014_ªÌ	à¿&lt;l_x001A_[ÌúÔ¿}q$ç_x001C_Æ¿óàíÞ±/à?âIµ_x0017_Úø¿qÝ$ÿY¾¿ºq úÍ?(üiÚ??_x0001__x0006_¢XOô¿úÒQùûðü?ªÃùM^_x0006_ð?¾';¬K_x0005_é?_x0001__x0002_Í«[­»_x0006_Ô?$e¤;Çð?Ã.M0LÚ¿*^8j¤¿_x0003_ªYó_x0006_á¿MÒôÆ_x000E_¶?+9£òÐ¿xÚb_x0004_ê_x000F_ó?¥8Á_o_x0002_Ú?5æ¸¢Ú?/_ËYÑÛ?ïB ^)Òñ?£;g ìpþ¿õ¡Òcµ9Ì?m29þQÓ?ì-Ò_x0006_ºÉ¿ N­Ôúñ¿ò È1çú¿³½ó_x0013_?÷?]½_x0008_Ç_x0019_Þ¿C¿ì®É?I¥Ébý¿_x0007__x0005_wÄS;é¿à+OìMÛ?üd&gt;[²fæ?ía/_x0003_ôÝ¿÷eÓ_x0003_èÖ¿s¸4Öbá¿|0a_x001A_Ï?_x0012_üÓÉ·ÿ?¤×Ó_x001D__x0019_ç¿=ê£4_x0002__x0003__x0012_CØ?³ôP³3"µ¿_x0015_Ó5_x0013_ÏiÏ¿3ÀÚ °5ð?ug¾_x001A_+Ýó?Ê¾» 9ö?áã%ÐÉÚî?&amp;Ñ_x0003_]rÛ¿F¿ë1Õ-Ï¿_x000C__x0011_]+_x0015_*ü?µ'£Á¡Tí¿«ÂwbGÖ¿r­_x0008_¹?*AÌHùÊ?Ý5=àÖÜõ?Øv:_x000E_ä?#(+mÃ¿#º,úËýÇ¿_x001F__x0001_÷pñÓÑ¿ò²¼iI0æ¿,ÖO_x000B_õ¿O_x0002_~Ð_x000D_ý?æCQ_x0018_¤½?×ì_x0003_úoâ¿÷Ìçßè¿ù¿Òj±ÿ?_x001F_v¾»¿ÛXKTYá¿GM z5º¿K3DïÚÞ¿_x000D_ªmªxå?¦D_x0006_C2Ù?_x0003__x0006_¤G58Tàâ?¥þiÙ[È?¯_x0016_uV,ßÐ¿n[:]ýÈò?Ã,3KA_x0003_@EÝ÷_x0012_Â¯_x0002_À2|É¼ø?_x001F_=åo÷·¿¤Z¶Abö?tÑ?;_x0011_?_x0014_u_x0015_ÃFnº¿.lX_x0018___x000D_ÀÛ)åàÙò?ã½_x001F__x0014_ûi·?pX¯|¸ô?L*ñì¸ó¿ç{×î¡æ¿_x000C_--_x0018_zÕ?G0wláï¿_x0017__x0006_)v¸â?Mîö_x0007__x0004_À}JªMå?\üw¤æ¿ÊÓ_x0004_b)å¿_x0001_cçD±NÇ?&gt;_x0019_Ø_x0011_¹¿ë?ØÚ¶_x0002_"Ó?JýÕ&amp;Üëó?Ä/ÙÓgí¿É_x001E_j&gt;D_x0005_ù¿ÿJÖP&lt;_x0003_À_x0003_&lt;oN_x0004__x0006_dDÔ?|_Íþ¥?ú?jù8Iý?_x001E_|ªòÒ?·ñýÖL[ó¿ÎÇ¶ÑËõ¿&lt;èòÏÐÊ¿°ÀYSà?(_x0005_ô`âË¿Ï_x0011__x001C__x0005_W5à¿9btgþÃ¿:_x000D__x001F_Gú¸ò?Bu8d Ú¿&lt;º§Qd_x0002_@Ê¨Z0¼ä?¢TÀh^_x0003_ÀxnóaÂ6ï¿I¬n¤Ü?_x0010_õãë.ã?úWèXäÜ¿£oüïÊì¿_x0017__x001C_AÕnZ¥?*ô+W~·â¿ÀÓP$íÌÒ¿6z_XR»¿kÛzÁ_x0001_ÿ¿_x0006_Ø¯/jÛ?»¾ª_x001A_?î#y£ÒÌÂ?©G_x001A_sD Ã?=TÂ£_x0008_Øø¿Ype-Å¿_x0001__x0004_[_x0005_çÊ½ð?d_x0010_´d_x0001_Þ?ßÜÂ_x0019_@ ¿CV__x0004__x000B_Ëó¿(ó{AÓÒ¿%Ë´ó×Xõ¿tkâ¾ò_x0002_@y-_x0003_æQgq?ºEz¨×í¿_x0015__x000C_Dâ_x000E_Sâ?½{ÇQBõâ¿w_x001F_­ðý?eì@R#£ï?²P'Ø	·à¿g	ÖCLÞ¿Î:Ð¼r¹Ü?ò\h_x000F_F¤ô?1¥\ô_ñ?ªvôò¿à¤ë_x0017_¤Û?A³²Ý_x0004_ÿ¿0K'!	Ñ¿°Îè_x0004_¦%í?N_x0015_¨Çaãú¿ë;Û§ß?gp_x0012__x000D_ÌÊG?	¤_x0001_5ß¿_x0005_ò_x0017_üÝÃ?üNX-¡Ê?w~ô Í_x0012_ù?xÕZ^~&gt;ö¿ÝÌ=_x0002__x0001__x0005_ÂÇ?NyþiJÂØ¿Ø_x0008_7_x001C__x000B_Ï_x0001_@³ò _x001D_Ø_x0003_@_x0004_ÝvyÌ³?újf ü¿ú¹çÁ%ú¿_x0003_^_x0012_O.ÛÛ¿ä¹`Ü ù?±Æðâ«9è¿Mh¿²ô¿ÆéõuÀ?íH#p_x0006_+ù?ºÇP½ú?3G_x000E_®òa×?ª_x0015_J_x001F_â½¿k_x001B_¬"MÙ?âzk­Bð¿_x0013_ »S|á?.fº_x0013__x000B_Èö¿m{ ·ú?s@5Ñìã?ÄhPÖó?_x001D_z%Ù·´¿ _x000D_¹|è¿´½4Ì_x001D_Ò¿ì//_x0007_M¡ä¿q_x0004_ö_x000D_O¤×?z}_x0002_â¿míÚ?õÝó?Ê_x000B_,zE_x0003_@Ì_x000C_J+vó?_x0006__x0008_×Ö^ÂµÂ?-7_x0015_ØrÕ¿ñ!z|äPã?t_x0004_D"ªÔâ?á_x001F_Çãà¿-J¾ _x0014_î¿ªIBÔ´?³"­&gt;¼ú¿«a:Ã^Éß¿}g_x001D_1_x0002_¦¿ðÊ{_x0014_Ã£ì?(¾_x0001_gÂô?Â¥b»ÄÖ¿_x0003_&gt;_x001F_èíÎ¿#³_x0019_½È_x0017_é?YCÂ_x0003_Òkó¿ySaÃ¶è?Ôßã_x0018_ïuÆ¿_x001D_4X6NÉ?éxëËªÛí?_x0010_mX×à?/36oÅ=ô¿_x001A__x0014_dØ?Ë¿Çe_x0016_4ujâ?¢2åá¿(Øÿ¬|Û?ÚÍ®Oë¿Ç_x0014__x0005_±!Ê?þ_x0001_ºtØ¿)6¶_x0007__x0003_øÏ¿óÈLsÎÕ¿_x001E_Ç±_x0005_	¼6ì¿Å.Ì`ZE{?Ã´Nã¡Uù¿_x0017_+_x0002_ °,_x000E_@Á_x0018__+¥ñ¿©Õ½d]õ¾?_x0006_7wßË?j_x0006_Øò¹á¿Æ_x0008_ªHè?(_x0007_EÃAëø¿n_x0005__x0002_N»»Ç¿ö¡eÖñ?ØèÞÜcÙå?ÐÏ#Ä«_x0013_ì?_x0014_}Î¯è¿_x0001_¢ñ0ò?M°Ê8¡µß¿B´ÌðöÄ¿w|«ÅÓkä¿{w¹Üêú¿ÅÂ¨G_x001B_Ôû?_x000F_`ýÔÏïÆ¿"_x001D_ûõ_x0005_@íNH¶¨*å¿_x000C_¾2ÙÁ¿­_x001F_ òÆ,ê?çéh_x0003_|5Î?OV9ØcÆ¿H;ÝÑób_x0004_ÀúíC_x0008_!ù¿VÒRöì?ü.´´_x0007_ð¿_x0005__x0006_¥T&lt;ÙùÜ?FÏin,[ð?ÙQ_x000C_$ãçç?ãðÉà·ó¿_x000B_&gt;ÆZªÓ¿³A|+_x000B_FÕ?jòË(KÜÈ¿¨3ß!ËxÁ¿j?öÿÄåî¿`_x0004_U»ó¿_x0019__x001E_Øå_x0016_*ç?7¼_x001F_6ºÓÓ?_x0017_?U+VÚ¿&lt;_x0002_Ð»bü?U_x0006_Õ_x000B_À_x0002_@xnÈ2_x001E_â¿/GÓ9±	â¿¯Î·CxÚ?¦èõÈ_x001C__x001F_÷?yd¿Çöá¿C.cÁ&gt;PÖ¿?Ô?ä?.Ü¿ZÉûk¿_x0002_¿9#ò?&lt;{É_x0005_Ô_x0002_@[_x001C_ UÆ_x001D_Ô¿õD!½¦_x0003_@_x0005_8Éü*Â_x0001_À_x001A_²Oò¿Ó¿_x000F_Ò¥ov_x000C_å¿]f¦®w@_x0002_@µ½Lz_x0001__x0004_r^ð?KMúP_x0015_ØÚ?h©ëé5&gt;Á¿_x0018_Ö¤PÁ_x0007_â?Øþí®¢©ú¿_x0008_7±WÜö?_x0007_ü±Ë¼Ô?4_x0017__x0002_åphÁ¿D¾}Õ¥ø?ÑÛ_x000F_íørô¿´ûlÙ?ß j_x0007_B[ò?_x001C_gÆ5_x0003_ï?êÿ_x001A_!_x000C_§ó?çMl²«á?Wwÿ@Óõ¿È_x0013_ý/9¿¿Åßû)¾Âó?XÞ÷_x001D_$§¿N_x0001__x0001_N_x0001__x0001_N_x0001__x0001_N_x0001__x0001_N_x0001__x0001_N_x0001__x0001_N_x0001__x0001_N_x0001__x0001_N_x0001__x0001_N_x0001__x0001_N_x0001__x0001_N_x0001__x0001_N_x0001__x0001_N_x0001__x0001_N_x0001__x0001_N_x0001__x0001_N_x0001__x0001_N_x0001__x0001_N_x0001__x0001_N_x0001__x0001_N_x0001__x0001_N_x0001__x0001_N_x0001__x0001_N_x0001__x0001_N_x0001__x0001_N_x0001__x0001__x0001__x0002_N_x0001__x0001_N_x0001__x0001_N_x0001__x0001_N_x0001__x0001_N_x0001__x0001_ N_x0001__x0001_¡N_x0001__x0001_¢N_x0001__x0001_£N_x0001__x0001_¤N_x0001__x0001_¥N_x0001__x0001_¦N_x0001__x0001_§N_x0001__x0001_¨N_x0001__x0001_©N_x0001__x0001_ªN_x0001__x0001_«N_x0001__x0001_¬N_x0001__x0001_­N_x0001__x0001_®N_x0001__x0001_¯N_x0001__x0001_°N_x0001__x0001_±N_x0001__x0001_²N_x0001__x0001_³N_x0001__x0001_´N_x0001__x0001_µN_x0001__x0001_¶N_x0001__x0001_·N_x0001__x0001_¸N_x0001__x0001_¹N_x0001__x0001_ºN_x0001__x0001_»N_x0001__x0001_¼N_x0001__x0001_½N_x0001__x0001_¾N_x0001__x0001_¿N_x0001__x0001_ÀN_x0001__x0001_ÁN_x0001__x0001_ÃN_x0001__x0001_ýÿÿÿÄN_x0001__x0001_ÅN_x0001__x0001_ÆN_x0001__x0001_ÇN_x0001__x0001_ÈN_x0001__x0001_ÉN_x0001__x0001_ÊN_x0001__x0001_ËN_x0001__x0001_ÌN_x0001__x0001_ÍN_x0001__x0001_ÎN_x0001__x0001_ÏN_x0001__x0001_ÐN_x0001__x0001_ÑN_x0001__x0001_ÒN_x0001__x0001_ÓN_x0001__x0001_ÔN_x0001__x0001_ÕN_x0001__x0001_ÖN_x0001__x0001_×N_x0001__x0001_ØN_x0001__x0001_ÙN_x0001__x0001__x0003__x0005_ÚN_x0003__x0003_ÛN_x0003__x0003_ÜN_x0003__x0003_ÝN_x0003__x0003_ÞN_x0003__x0003_ßN_x0003__x0003_àN_x0003__x0003_áN_x0003__x0003_âN_x0003__x0003_ãN_x0003__x0003_äN_x0003__x0003_åN_x0003__x0003_æN_x0003__x0003_çN_x0003__x0003_èN_x0003__x0003_éN_x0003__x0003_êN_x0003__x0003_ëN_x0003__x0003_ìN_x0003__x0003_íN_x0003__x0003_îN_x0003__x0003_ïN_x0003__x0003_ðN_x0003__x0003_ñN_x0003__x0003_òN_x0003__x0003_óN_x0003__x0003_ôN_x0003__x0003_õN_x0003__x0003_öN_x0003__x0003_÷N_x0003__x0003_øN_x0003__x0003_ùN_x0003__x0003_úN_x0003__x0003_ûN_x0003__x0003_üN_x0003__x0003_ýN_x0003__x0003_þN_x0003__x0003_ÿN_x0003__x0003__x0003_O_x0003__x0003__x000C_¯`·x_x0013_à?y%_x0002_¾^;Ã¿_x000E__x0004_FZ%ß¿?Ñ'qù?CÈïØ&lt;_x0010_ê?&gt;X_x0011_Ú&lt;þ¿¡^Ä-}Ó?beòú²ÚÙ?_x000E_£feÒó?/:Èh~Rî¿Äh¿Ë_x0001__x0012_û?¥{ï/¹tî?_x0002__x0006_&lt;BR¢é+ó?_x0019__x0010_ÏUb³¿p_x001B_¥ìíØ?ÔM*G_x000C_Ê¹¿ìm£Ê«9Â¿ë`s¹Oø¿Ýãå$Ë÷¿îDÝbT¹¿µ¸	ÙÖ÷?ùnÔ6Ò?*Æ¥Ý¹?!Ã¤M6zý?Gãf¡õ¡Ø¿£ÁøìA_x0004_@_x0012_Y×~/sÇ¿vþU(Ã_x0005_À_x0011_LË._x000C_&amp;ß?_x0004_w³êÙî©¿YK^º_x0001_²ó?ç|]ë{_x0003_@WjÍ_x0010_ç;Õ?_x0018__x000B_Yæ_x000D_Ü¿ÍPp_x0002_Ý¢ü¿bËýqÝú¹?_x000E_¾åW_x001A_ò?_x000C__x0010_ó¨,Ræ?-T±øjÜ?NÓ³AR:³?Æ +z`¬í?SÍ_x0006_Fµ?¾·¬èÀ?ÃUËF_x0005__x0007_|´ò¿Æ:%Ô_x001C_Â¿,É15_x0017_Å¿_x0016_!A÷9Çø?Î_x0006_çCÉ_x0017_û?ÈÒ]üç?_x0004_"/ÒkÚ¿¦l^j6Tæ¿Rùw40ö?s[Et·_x0015_é¿ø$+×®Pð¿Mg·¤´Ä¿_x001D_Í_x001E_MLË?e*oºç¿_x001D_×ë_x000C_Þiü¿ñ¥_x0011_ßÙ¿0É{Þ_x001C_ö¿?)®ý'ô?_x0010_E=Úúóä¿­F³ü£¿_x000B_"¯_x001F_ÐúÞ?B°e÷h_x0005_@Ság_x0018_õ?_x001F__x0015__x0006_°±_x0007_?ðÓ$fÆ/Ø¿îôTBbÄö?ÄÈd÷_x0006_¥â?½Ðmf&amp;°¿Z9óeÿ_x0003_Ï?Ð_x0002_«Qñ_x000B_ú?REY¤n{_x0001_@¿­bá_x000D_æ¿_x0007__x0008__x0006_y7%_x0010_~á?_x0016_ò_x001C_]Ô¿É_x001C_#^ì?_x0012_|Û)?Tò¿tí¼¬¡¬Ê?Ü?«hLí¿CF9Âòþò?_x0007_c_x000B_ûiU÷?fUÊ´ñ¿uI^}â?°@_x0015_²_x0017_Ç?üÿ¿6·ì¿_x0008_ò/R»?=þ_x001A__x000E_xý¿_x0019_Õ7Mr´¿³.@5zù¿oC_x000D_:·x_x0004_Àã&lt;Ï7-Ðý¿_x001B_&gt;_x0003__x000F_A#÷?P¹åq&lt;¾ù¿n5àh²_x0010_Ö¿_x000B_rH£_x0002_À_x001D_¯Ö©|ïÊ?Öîu×ÔXÑ?Å'-. Ã?o=jÞå6z¿NÞ|õ¡xä¿ì¢ýúç*â?E¼D_x0018_fñ?_x0005_vèÎ_x0001_@ë[WÑÊ¿g_x0013_ÆÏ_x0004__x0006_s_x000C__x0003_@_x001E_.\{ê?uþ±FÝ?·8_x000C_æS·Þ¿òA*+Byà¿| _x001D_b%ìÜ¿;ÓÚe]ô?ÑÒ-,Èµí¿¼dé£4X¼¿(_x0001_À¦Æ&gt;å¿ÁdÓC«_x0003_»¿Ò(|îü?s7_x0008_nÔò?©!._x0018_àaÅ¿wßp^_x0001_@Ùx!¼y1í¿$¹ØêÁá¿_x0002_0ÂÓJC¶¿1A«oÀRã?· &amp;yûað?_x0005_®åzö?`Ì(ô_x0007__x0010_­¿/Ìrriò¿7`tüá¿â½ß)íYó?ÍMçÛ¿,X£XÕR¿ë;lQIñ?X)ë$ILú¿_x0015_oÃ¶z&lt;_x0001_@_x0006_¿ÄóÚ&lt;Ó?)¾_x000E_xv«Ð¿_x0002__x0007_¨­ðJzÉñ¿ÚN4®Z1Ù?ÝûX£-ð¿_x0017__x000C_eñ_x0011_å¿&amp;_x0015_'#Gþ·?äIÍM5ÄØ¿xû¢þ+ñ÷?sGÖJ¼ñ?ÉrQG_x0001_ÀRm,÷_x0003_×Õ¿Ç¶Pð@ _x0002_ÀG3;:EWø¿_x0019_róp_x000D_ñ?NiB©­m_x0008_À³èµJ?2_x001A_r_x000B__x0003_°¿Ç¦Éâ`?¥PW'OÍ?	6³üÂßø?Â_x0019_þQï?í_x0014__x0001_Î_x0004_ø??å¹HÆ¯ð¿µf_x0006_(ð?_x001A_ÿ?_x0012_K´ò?¥f¸vâ÷¿éå_x0004_°þô¿_x0004_ùe_x0019_Ñå?óÈ±ÆÖ¿uf°¤Î´¿ì}¿8_x0005_Xõ¿\j_ôãÎË¿-^(_x0001__x0002_{×»¿{!^JÀió?k5|¶fÒ¿wÍ_x0018_(oÜ?ºIñ¢_x000B_÷?èÄ3i_x0019_²ð¿_x001B__x000E_Ú°#ôí?IÚAØ¡ÿ?_x0008__x0016_«_x0019_¦µv?#à_x000C_Á?Að?_x0003_"iÅâ?W_x0017__x0010_íà¿UóµQ_x0017_Ó?ï'TÖÝþ?!_x0019_Àà_x001F_%á¿JsnV_x001A_OÜ?«ä°_x000B_Ðí¿Ô0D8¬_x0016_Ä¿4d¿ûá¿Pu_x0019__x000B_¨_x0011_õ?Æ_x0002_Àí@UÕ¿¤1_x0015_ç?TS"ýÝù¿h¯ÜZÖð?ÍÉ=#¦-à?BS°`ÈÑ?ï¨=ÐHð?v±ÛÚ_x0004_Å?w÷d¨Çíø?aÚ5_x000B_¢â¿±_x000B_íÀ_x000D_¥Ñ?MÍû_x000F__x0019_à¿_x0005__x0007__x0013_Sk¡ó*Ä?§¢H«Ldñ¿_x0002__x0013_µò?æ_x0019_Èg_x000E_Ê_x0005_ÀêÔEÙJÜè¿÷Âò×_x0001_À=qæ±ó_x0002_Î?_øR6ïqù¿½Ú¹_x0004_­å?3F_x001D_µâµ¿XoËd_x001B_ç_x0004_ÀÛÑ(òÐzç¿_x0010_D3ðØ?ÙÝ-_x001D_¢_x0003_À!½_x0012_¼z_x001D_Ô?Ñè2VVó?_x001C_ÿí½æä?yý[z_x0001_ÀMºÙ;_x000E_ö¿ÎæM_x0001_qAÄ?&amp;_x001C__x001D_Jh_x0006_Þ¿ÉnÇ£6Lð¿QiÉè ©Ð?"_x001B_Ú_x0010_0tó?ìÀz5_x0017_Ð?'ÝÙA_x001B_ß¿Dý1ÄÔ?_x0011__x0002_W_x0010_ä¿AËpßNDÐ¿7´¿4×ù_x0005_@ý"µ·øæ?_x0019__x000E_4Í_x0005__x0006_è_x0003__x0001_@âCaj1³Ö?QJ´_x0006__x0014_Bð¿zø9þ_x0011_¥Ñ¿Ê3'iö?|Ý¨Û|:ñ?_x0013_}»ë£ë?ìm_x000F_)*à?n_x0003_÷ÔH¥?¤â	Åàç?Ï£õØµ×?ê_x0012_]_x0004_	©ö¿_x0017_&gt;{%±=å¿_x0001_Ì^®æ?µÊR&lt;÷?ï^×B9zâ?Ñjä Áç?ðû»vQ?ë_x0003_dÁæã¿_x001B_ßKBä?Ì£¶_x000C_«õ¿Ë0 Lû¿ìõÛéäÆ¿_x0015_Bµ?Fí¿?Úz§n÷?=µg=W¹?¦Ý¢}v;Ê?_x0002_µP?Jã?5ý´K)2ê¿u+_x0005_ðê¿_x0011_mâ¶OÒ?§sT¼·Ó¿_x0003__x000B_UH}ô'ø¿ï{Ï_x0007_é²ü¿=íôJÕ_x000F_¸¿0Ø/w¤ð¿¡axï?_x001E_õõ_x0004__x0005_ÉÑ¿é_x0006_©¯ºXÕ?_x001D_­_x0013_Ê¡®è?µÀ_x0008_ÀøõÞ¿9ôJ}Ø$â?ÏV~×u¾ú¿®:_x0010_¿_x0010_«ð?ÜünÔ?ÖSºöã?)?	_x0008_Çì¿]É-%O§Ä¿5Ú1È=ò¿å*_x0016_+ß?!*4ï±¿y1_x000C_OÔ?ãév$=så¿_x000D_`$Qj+Ê?ôêê½÷?*9å}_x0002_î¿ÛSKaçñ?»Ã6â^µÉ?È_x001F_¨UÇ_x0001_³?¶^_x0018_ÛÇ¿%§ÇÑa_x001D_ñ?ë$_x0019_ïymì¿#h¸ÈyÛ?sÔ´_x0001__x0003_ßËå?Ì_x0002_ ì_x0001_¡Ü¿ÝÐ4¦¯Ô?ÊË0äyÞä¿mÌn_x0017_Löà?._x0007_;!_x000D_õå¿­'·_x0003_­÷¿/UBm_x001B__x0002_@¬á%LÃ¿ä/vÚñ¿_x0006__x0014_Çíã?Í7&gt;&amp;Æ?Í+¦ÒeàÆ¿¦`®0^ô¿×wÆ_x0018_wí¿O×ö_x0011_o¦Ê¿_x001C_·%_x0007_]§¿÷Õ¦N¾Ì¿¥öô î¿_x0015_2V_x001B_îç7?ØÑR_x000B_w=î¿4;_x0004_üM_x0008_@&gt;1Ïô¿8ö»¦Þå?_x000E_ö¾)!ð?üÏ&amp;©,¿ä¿2ÈL=äd_x0006_@¤I{dBø?Àð®(à6õ¿göy_x0013__x0019_ö¿_x0015_ìÝ?úØø?_x000C_à´S½Ð¿_x0001__x0003__x0019__x0002_V«_x000F_¢?ìÔX¢2þ¿Hn%Çúð¿_x001F_ 8Ñ£æ¿å®E_x000E_$Ýæ¿_x001C_X_x000D_w´jÄ?Ýîgx_x001D_æ?èë@õ?ß4ûyV®å¿nÖ0_x001E_·¿2È£®O!Ó?_x0017_Ì§(ô*é¿A_x001D_^IÞã¿$_x001A_¦~,_x0002_À_x001F_C®°÷¿~êî}5¡?_x0006_XNbUé?_x0017_ì£oí$ù?_x000E_Êf@;¶?ÿì${!ä?C£x å?ª_x0015_·Å~Ö¿_x001D_9b_x0004_Ç?m¨Lv_x0015_ùî¿5g5Ë9Ô¿M8Þfjñ¿´Ùu_x0018_ü	_x0001_@ø[OA³rð¿t£e_x0016_nØ?¤_x0006_Â`m_x0005_@_x0006_f0CºËò¿±K©7_x0006__x0007_Ê_÷¿=ÿy_x0019_As_x0006_@Àn_x0017_¯_x001B_èì¿Þ*%8ï¿ÐÉóo,Òã?X_x0005_DM^ä¿_x001D__x0007_FîS!Ì?¸ó@Ñ¹_x0002_ô?F?hÄZÁô?X_x0006__x0008_(ÌÓ¿/wfÊî¿!Ï_x001C_ÓúÛó?9`Ú_x000F_Á¸ã¿_x000E_z3ÏÚ?å_x0016_A%1ü?_x0004_þ_x0015_ Â_x0003_Ì?5s2­t9Ì¿'_x001F__x0001_±ãç¿¼_x0003_fçÐ?Ï$c-Wä¿/Mí_x000E_.!Î¿q¶dhàù?G@Î?ô'ìóiØß¿eLNvÜqË¿:_x001C_´#O´¿ìàÄÜ$v÷?_x001A_ðfìw³î¿_x0010_:K_x0015_ëð?I¥Àú|_x001F_Ã¿ÐþáJCØÜ?øZ*S_x0008_qè¿_x0001__x0003_?s_x0008_¥_x000E_ï¿wAFR¼(º¿_x0002_$zÑµ×¿j!_x0001_)¿®ä?_x0004_;Å¶Wã¿sWÆD_x0001_ÀªEXH_x0007_OÕ?JgïP¾Ùá¿Wº¢ó_x0008_ãó¿(#0&amp;y÷?%_x000F_æ¾zPñ¿üGO_x0001_Õî?â0dq_x0002_ÖÐ¿Q¡øFÇ«¿§ð,ó}â?F³ç¦K­Ï?Ã_x0013_Þ_x001C_!¬¿Y_x0002_:#_x0006_Ø?i_x000F_¥ù_x001E_GÃ¿8©_x0002_üùéß?_x000D_C¸P_x001C_ ð?ÞyÒ»zð¿»lh__x000B_&gt;á¿nrOÖ9GÀ¿/¼0:Wê?¥N]ÊTö¿gº8!lt»?(äJ&gt;_x0016_ü?þ¯H©ê¥?s_x000E__x0002_sÆwÙ?Ú_x001E_n×ò¿_x000B_"g_x0005__x0006_þ¼_x0005_ÀKø¶!·ÙÖ?q^ü¡}_x0005_À »ß_x0010_Whò?h]"_x0016_Òï?»yaWao³¿Å-2åIËÓ?àêüB¥à?¢£æ_x0002_¹ý¿tåbUèÂ¿Ø,8_x0017_pâ?¤I;_x0003_ª_x0016_ü¿JT_x0014__x001C_Ã©à¿ÙàE&amp;×?5Ý/_x001C_íÓ?¤×_x0007_³²Ý?[*YV÷Ò?Ì&gt;åZñmÉ¿ji¹;(_x001D_ä?	H¾×_x0012__x0004_Õ¿NÏ¸22è¿ _ÚÊIó¿_x001A_*åø¿5®¯÷á¦¿WXG_x0018_rú¤?Å!l2Ð¿"q{_x001D_4Æ¿mH_x0001_`Ø?Of_x000C_¼&lt;û?v8Ú~_x0004_	á¿ßi,aãï?²_x000F_? èaÚ?_x0004__x0005__x000E__x0001_-ÊÏ?½i$_x0013_×è?ÏøÙ_x0010_VØÒ?Çéß&amp;Í?G¥á_x0015__x001C_}ñ¿w_x0008_GR_x0001_Ï? Ú	'àØ¿DÁT#ìè¿èk_x0018_±\Y_x0001_@VåBÜÃî?0²"Í_x0003_È÷?èÞAù?¶&gt;=I¶qå?ÁÈñOiÚÜ¿ú_x0001_Ò³ß÷_x0008_@@Gu1èø¿ª/ZÈ'$ø?%u­_x001C_¡Ñ×? (_x001D_Q¾$À¿nônC¥_x0001_ä?øÚ¯ìÏÕ¿1|_x000D_@³¨Ô¿%­a£_x001F__x0015_å?þË¶Q÷¿×JçXµ?jrn-Må¿_x0002_^\ÿªÎÿ?/&amp;÷EÑÖ¿_x000E_µ9¨Èqû¿¢ «û}àú?ZA°&amp;Cò¿~_x0002_3é_x0002__x0003_(Z_x0001_À¿ão¯\#à?R_x001B_ÿ8ûÍ¿_x0019_ãí&amp;_x0018_Ï¿©¿_x0007__x0008_¸¨¿V_x0012_ÄVW©_x0005_@n£ÒÎpïÚ¿_x0006_¬«­à9à?Ù=O&lt;£Ñ?áWz"ß¿JÍ &amp;aõ¿²¡_x001C_t3ñ¿_x0014_&amp;I&lt;_x000C_ôá?"ÉÖïÎö?_x000E_¥¶Ö©?_x0004_R³Íu6Â¿_x000F_»_x0005_«(ð¿9¢_x001C_¿¤uÑ?Èì_x001B_5_x0002_ë?a¯¸&amp;]_x000D_à¿(_x001B_Ò_x0004_FP«?!~PD_x0012_-ô??n¡O¾´¿_x0006_;_x001C_íZé¿Ö_x0015_±ÍÁÞ÷¿»Ï¸e!2Ý¿ÈÞò_x000E_ú6ú¿_x0003__x001E_Ý[_x000C_¦¿_x0007_£M~Çêå¿ÿ-bénß¿|Ønøóó¿Ôl5_x0014_§ºò¿_x0003__x0004_¡_x001A_¹v&lt;õ¿þüo§,õ?9~¼_x0015_0ß¿ÉoEÚIÿ?õ_x0005_¡~§à?ô®Tðñû÷?ä_x0010_¯!&gt;BÓ¿¶¯¸3_x0001_Ú?VÄI_x0016__x0014_ö?~û_x0013_W®âá?Ï~º P_x0002_Ü?¬*Q_x0001__x0002_ø¿ô}vt_x0016__x000E_ó?¤¯²ôEôò¿_x0003_jÈÄw´?¯Æ_x0001_íê?Á±_x001B_Yü¿_x0006_þ{ê4¿Xb_x001A_¯÷?ßê_x0019_ó¨ýÝ?¥ÁVç_x000F_â?açKìä¿"¼¥1lå¿L4_x0010_£_x0019_â?_x0013_ÛÉ#XÅâ?Ë_x000F_?Wò?Ãk`Åã¿ä¿¨Û¿D;Ù!ô¬ý?±63Xì×ó?kô5)¼ï?Ã¬Ñ9_x0002__x0003_ã_x0013_ú?#qä¦½Êà¿_x000D_Ó')4_x0014_â?_x0017__x000B_7V_x0013__x0003_û?_x0019_ÝÛ;VÏÔ¿#._x0008_éúì¿M:]Àø¿_x000C_¹_x0013_¡¡É?_x001C_Á_x0003_O6ó¿[4Ì³_x0008_©Â¿Ô_x001C_ÉEÌÅ?ç\ÈF_x0006_¯ý?{ñÿ1ï?x¢U{ÝÂ?²ê_x0015_² =í?Y»»Eæø?_x0004_ _x000F_z´à?¸¶ç3cD¿éó­`6ì_x0001_ÀS_x0019_T_x001D_(¸ñ?§%±i|ô?ÑE2öð+à¿½¶ù×Sªç?M¦v){Ò?ÏÜÇ_x0002_K÷?k_x0003_°²ÒÃô¿õºÒ©Ù¶ü¿öt(Û¿_x000D_µðvsÚ¿M¹ÁBat±¿¾jovgÜ¿¥¤d ø?_x0001__x0002_Î´(&gt;ýà¿c·QµE·Ñ?¦U_x0007__x0005_ã?®Sÿ8è¿ÀTPtÃ_x0001_ý¿[RÅð &lt;?ÎC°Ø-ä?Gÿ´_x000E_F_x0010_ý¿O_x0019_mÝ¹ã?PAîèIWñ?ß_x000C_VáJÿè?&lt;=¬_x0015_Ç¶í?zü_x000D_º@ý¿ÙW{¡?!¿æXC°¿5ØÀ2yç¿0*©XÒø?-Äã®õ?®ú_x0005_õÀÝè¿"êÓRð¿ÿúí(_x0013_ÛÎ?8ç¬_x0001_^?_x0003_@¾°ö_x000B__x001D_î?k9_x000B__+³Ø?ÌÐ·g±_x0015_ð?9ê_x001C_²_x000C_å¿_x0018_: ÎëÙ?w%Ã_x0016_DÔ¿_x001F_r_x001E_Ï8è?agdzHèÈ?Èí»âÒç¿gYÎÔ_x0001__x0002_ÏI»¿ýJ)3aî¿_x0016_×³Z_x0013__x001E_û¿qºEAñ³?x½Ü¡_x0007_Qö?EÊÿdjâ¿â|_x0017_ &lt;âÊ?_x000B_ö@«eÜ?ôç_x0019_ò_x0002_ôã¿'°¯àü¿å_x0013_!*¿ö?öX.»y_x0004_Ô?õë.FlÊà?ié4rÝ¿õÅ×ï?.r¡_x0008_è©Ø?³C#Åù_x0017_Ý¿_x001D_½_x0007_¦/_x0001_þ¿v_x000B_¯8¦¨¿_x001A_%db_x0011_Ô¿ò±=U¤HÑ¿Á5,ôñ?§ÅT¨Å ä¿¼_x0016_úJ_x0001_Ø¿_x001A_±µ\¢Õ?òÓCÐÈÒ¿/u_x001B_lktü?ÿ¶ãù_x000E_¹?X*¶TØô¿ñW£9_x0019_Ù·¿_x001D_aXå\òÓ?_x000F__x0019_ºødéö¿_x0002__x0003_Eù_x0004_Í¾Kõ?	3_x001A_4å*ñ?Y¬Ì_x000B_B¿_x001E_­ýhêÎ¿RXfï_x0018_+ð¿_x0001__x000D_(Î37_x0005_ÀZMæw­=ö?¿öWÛç¿#«(Sùâí?ÿþ_x001F_Ê¾¿EÍXÍWþ?_x0016_ýyð3å¿mÃ¼Q_x0011_ð¿Cj!ù,_x0018_è?7_x000B_?Ñx÷?ge¦ qýù??kÈ_x000F__x0017_Î?Å7_x0017_?Òëä?Ín*Ç_x001A_8í¿X2qiû_x0006_ç?Ôo»ê¿ÖoÀV­¿_x000B_îfv¯ü?Rf*Ê_x000C_ä¿U,ªgô?¬_x0006_o¿åò?_x001F__x000E_!Å?æ?ú_x0008_1AFò¿ædïÇSñû??1.³ö?ÿO_x0002_jw¶_x0001_@¶ÝM_x0003__x0005_LËÐ?kl±¯ã?\RßÒUÖ?àéÑoáò?J_x001C_þ_d¿_x0002_À^bºÍ_x0001_@£ý)"ì]å?[Ëî«`ç¿ð½½ö?® ¯szÆõ¿|»úb¸é?ÿiô_x0018_Æð?8=8Jýõ¿¤³Z_x0003_Bñ¿*A,º²¿_x0006_ù£aÈÆ?±lÈ±ý¿ãjGnð?,¦»Èc/ø¿L_x0011_äEkÒ¿¢9cMYê¿~_x000F_Ñrñûò¿*°_x0005_Ì÷¿çmU`Á_x000C_õ¿×_x000F_:ö§ð¿î_x0004_Ûù_x001D_:þ?_x0015_!ëÒañ¿ (ú¥z_x001E_÷¿ZusüÀõ?ô_x000F_òCÔåÝ¿üÞÖúÂ¿[ìÁ_x000C_}æà¿_x0002__x0003_ 2*?E2ù?Õ2Ç-fÖ¿ÝBd(pà¿*_x0012_EqRê¿ÏÄ©1S?É?¢_x0008_ìd.Ù¿ÒS_x0011__x0007__ô¿Q¥Ùþî_x0017_÷¿_x000D_¥%ä_x001E_ñ÷¿{Ö_x001B_É¦ð?¿_@Ã¡eÊ?ßVkhØRâ¿W¨Xùøõ?6á=Îà¿ÝïÑ¸?ÖI¸e_x000B_	Ð¿ÍK_x001A_épÚ?zS{üÒaÕ¿_x0016_jÐ _x000C_æ¿ñî¶R§ØÒ¿xaª¡ø»õ¿û(ìÓ£í¿eKï?Då¿MÄYºM0_x0001_@¡_x0003_¿_x0001_V°õ¿þºF?_x0014_3ë¿_x000F_æ¨Ô_x0010_ ¿âPSµ_Qè?ÑÇq²Í.Õ¿N~ã(ê¿Óft_x000E_4_x001C_Ð?u¢_x000E_I_x0005__x0006__x0007_`è¿;yû2Ùaé¿ò28È7Ù?Zâ0mê?·_x0012_yÛu_x000B_Þ?ràÌðb_x0003_@_x0003_&amp;à_x000F__x0002_ñô¿ûè;Ã_x000C_ÿ¿2¨GÞ	î?ù¹ÎÃþ&gt;Ý¿Õ­]Ä«ë?Ýã_x0001_Ðbä¿&amp;m_x0012_8#ñ?rùEÒ®~Û?¡mAÛÌê?È_x0004_Ïáòâ?×QKAX¿?}v±õ_x001E_õ?!+á_x0011_jñ?_x0016_­_x000C_Vè0ñ?îñØNî¿p[¿Ú;ð¿_x000C_Ã@Æ6Ý?}+pfÙÇ_x0008_À_x0013_üou:ò?@úÈIÜö¿óP*¢Ýï¿i¾Ì¯ã?´ÇÒ©zñ¿Þ{ÊE®,ù¿$OËù¬¥þ¿zú­_x0003_|ë¿</t>
  </si>
  <si>
    <t>60c4efc9ffc80621486af040f9a6d173_x0003__x0005__x0008_@äF_x0004_Cö?Èo)Ãeþî¿FBÄ"5pá¿µ_x0001__x0007_BçÒ?æÐâyï¿*_x000E__x001B_`öð¿²¿êP´ñ?C_x0005__x000D_8ëNÒ¿F_x0007_¬11ô¿_x0019_½+_x0002__x0019_º?ÃPÈ_x0008_Öá?ãqâMÓ,Ô?ðÎ©ýÅ_x001F_ñ¿À@Îx±©ö?Hòf_x0019_æë¿´l_x000B_Dû{÷¿GlNie_x000F_Â¿_x0013__x000E_'_x000D_êÊ?_x0007_5jîI_x001E_ê¿Ìù¶;Ã?ÈË6_x0013_&gt;_x001D_Õ¿q¡9æ» Ó¿#6HïIñ¿_x001A_öú¥_x0011_ª?¢_x001A_×¶_x000C_Ó?_x0001__x0004_j[ê?dXÿÇÝ_x0008_ä¿Q_x000C_¿"MÊ¿ôa4G~+Ù?_x000E_þõm_x001F_}ö¿Q-¤VÍ Õ¿v¢ä_x0005_	Avê?_x0014_FPýà¿°d_H_x0004_×î¿ªÛotÐæ¿FN¬_x0001_,ç¿mBDúÈÃÕ¿{Ø©Ú9õí¿èc_x001F_{Ù²ö¿qªl#¨çÐ¿x_x0006_M$_x0003_À»wD@«nê¿C÷¹miÝ?&lt;­S_x0004__x0010_ó¿û®ø_x0018_Äô?_x0013_±ûÑeã?:úõé¶_x000D_þ? ê©_x001E_]]ò?ßYÅh_x0002_â¿²M_x001D_÷QÌÆ¿(;FöÑ6ô¿QÀéäí_x0015_ä?úüú_x0012_D_x0006_Ú?ìÞ_x001E_?é¿.&gt;Ý¹ÆKå¿m_x0007__x0012_ÚîîÉ¿í_x001A_-_x0004_Íàö¿f_x0008_ª"ý_x0017__x0001_ÀKZÿ÷ºÎ?_x001F_Ç\¥.&amp;ñ¿Ú_x0018__x0007__x0005_?ÉQoOöæ¿JO¦rÚ#ä?_x0001__x0002_X¢Ö1 ®?aUUd_x0005_×?õ'?ì±ù?:¼_x0008_øñö?	¹ª_x0014_¼?_x0003_}Û&lt;.â¿Ë_x001A_ªëÞ1Þ?%ÐäÙdÑ¿mß§ Å?i2{ü_x0013_g¿ïX_x0003_ÙÇ¿yëKÙ¬é?ádXNÆó¿¯Ãæ,8ÑÙ¿,ý0_x0015_³_x0014_ê?SÓN_x0018_´Ü¿úê;¼_x0006_l_x0001_ÀÛ_x0003_g}Jø¿âýËôÙéà¿³C*L¾Eä¿´Óï³b^Ë?,v7^Yñ¿BO¼Ñ_x0018_üâ¿}¡@èHº¿G å_x001E_¬î?³Ìþí,È?¼_x001C__x0010_.lÙê¿z­&amp;ËJ×?Ö1kÛ_x000F_å?Àü_x0006__x0017_Ñ?Q?){sÛá?&lt;_x000D_X°_x0003__x0004_B[ÿ?È_x001E_ÕW.¯ë?£bÎÙã¿6×suØqÀ¿Úc_x0014_êíù?v;¢"x¿Ü¿_x0001_°B¶jº?VQâª¥å¿}-"N²yÎ¿_x000C__x0002_wám_x0018_å?ÒwÎì|²¿&amp;óW££û?1l¿)Ò?Ó?êgøÈ?ø_x000B_ÙáÑ?3_x0015_\à_x0012_ó?ê7ª_x001D_oÜî?-îÒÂ­ì¿_x0004_R(Ë\]Æ?Zs¥¿é?¾F¢'ì¿#F'átÛù¿½ñ©è¿4ÌR¿Ú¼¿ËrÝô_x001F_äì¿:4&gt;_x0015_Ûö¿®üä·UñÒ?·yUãó.Ö¿zÎÇfÒ_x001C_Â?Ñ&gt;r^ûÎ¿^ZxÍ_bã?ÍZØ9_x0015_öÂ¿_x0001__x0006_ò½ái2Hù?'#ï_x0008_îý¿c9X"_x0008_©Ú?	_x000B_m*UWæ?¥\·_x0014__x001D_Ù?	£H_x001B_-xñ¿T¶ö_x0017__x001C_]Ø¿:_x001A_Ó¥ÿ_í¿æ_x000C_p@nç?_x0018_AÞ{_x0008__x0015_â¿^¤i[_x0014_ò?¬4_x0013_Y_x000C_Ø?ËØ²K_x0018_¢ñ¿üM_x000F_V_x0010__x0008_Ã?ùCx_x0012_wÌÄ?¿¤}þ_x0005_Àç-ò3Úú?JëW+¼_x0006_ï?c²i$Õ¿Td¸bó¹ä¿a$5 9"Ã?øõ_x0019_9_x000C__x0002_Àã&amp;2À?	ð?î4_x001B_dZ_x000C_@K_x0014_nÃ&gt;Ò¿_x0010__x0016_O¢_x0003_0Í¿ã*_x0010_»(_x0003_ê¿ñ¥ü=ñ_x0014_»?{CÃO_x0004_@)eÀ?t+ÑEIç½?Ë_x001B__x0003__x0004_þì?&lt;QuWÈê¿D_x001D_cCò?°Áú¶°ñ¿náP³õ¿1$:Òõö¿Æ _x001A_ÿ_x000D_èà?Z¸jµ è¿ý°ï_x0006_âè?*&gt;5Ä^?úÐwÈí?þè.:½7¶¿_x001C_&amp;_x0007_¼|ä?¸_x000F_çËxÌÞ?ýF_x0016_ôí¿RwJ¥m!à¿w^O~nÖ¿ÅPx§B_x0003_®¿¼¶(^ Á?&lt;_x000C_Á_x0015_Ä_x0013_Û?·_x0017_)_x001E_¿	Âå_x0017_î¿©_x001E_~_x0013_Ê_x000F_Ò?3NèIa×¿_x0006_¢jè_x0002__x0001_Ù?ïÕ)Ïùä¿%÷5í|_x0008_Ø¿Wùgµåª¯?mR·ËíÉ?~=Å(_x0007_ã¿ß8fé_x001E_ä¿¸Î(qÏÊ?_x0006__x0008_Í[_x000F_=_x0002_rÜ¿ ^  ,øç?:R_x0015_ì]¢p¿¥_x001D__x0014_X3ó?&lt;_x000D__x000C_Ó_x0011_ùÑ¿_x0019_u_x0018_o¿Ò¿AÈ,,Éù?_x001C_í$!_x0005_ÄÒ?ò¯° r_x001E__x0004_À_x0011_Wº	V_x0003_@¨æÿ_x000E_8¹¿ëTÓÔ'Ó¿OÝ_x000E_ê_x0016_ý¿:¡H_x0019_ý4ó?cå¾ÆYQÞ¿´N`òtó¿¥¯Aª]Ù?_x0007_~ë·øÁ?ÀÑ³´?´_x0001_À+Ó`Oò?_B_x001C_§ç?_x0002_,u«~¹Ö?I3WÍ³Ù?mÖEùØóó?Ri9Ú5_x0016_ú¿úiðiË=è?ÙÆ.R.Ó?OÚ_x001E_áÜwþ?ÑâÛ~_x0017_ðä¿íß_x001A_n«á¿Ê½c­´_x001B_ï?_x0012__x0008_^ _x0001__x0003_ÇäÖ¿n¤_x001D_èÙfZ?¿_x0002_¨Güí?ÕUí_x0005_¾l¤?§7Xå:ç¿qz_x001D_)´vó?FÌu8è?ç:ê#w*ø?ÑQ}3là?_x0019_&lt;3_x000B_JÝ¿=´Ëé#è?Ó"¶7_x000D_6à¿ÁB_x0011_jø?!_x000D_ÅÞóÞÿ¿1»dÊ_x0007_`ò?Óm8Äq_x0001_Às®=è¾ï?ÛfXÏ_x0017_^÷?²Du_x001A_¸Àþ?l_x000D_\_x000F_7ù?6þ_x0019_ñ?_x0016_^ÿ|_x001C_çè?Â¾¤,"#ð¿_x000E__x0003__ì¿í/Èû²³¿_x0019_ß£'ð²?6GaÕ?¾ÞÉñL×ç¿×_x000F__x001E_ñ_x0006_á?&amp;_q£b'õ¿ö_x0005_¹_x0011_ý·Ñ¿ý¨â&gt;ß¿_x0004__x0006_Ä_x001B__x0015__x0014_OyÉ?ªÛ&amp;¶=ÞÌ¿¥´Vt¥â?&lt;U_x0014__x0017_wð¿æ&gt;ßÜà À?|;_x0010_R~î¿÷½!_x001B_ÿÙ?rÿ¼ÑTÝÐ?_x0003_ÙW¿Ñ¼Ò?Ãâïð¿ªx`|ßô?bdº_x0012_Ã·¿_x001A_ Rhò¦?Ãwlm¿@¿?K§È_x0002_ïò?ù_x0005__x001E_Ñ×qÞ?hÅYA²?_x0014_ þg|Ö?»õ¨â¿a7§òVz_x0004_@Y_x000B_@¢I_x0002_À¸}_x001D_£©ò¿ÕúXß?5R±Ð_x0011_ç?ìÑÀ+ñUá?&amp;	7)\á¿_x001C_Åól¦ÕÕ?:t3_x0001_ì¿[(_x0002_2_x0004_Àî_x001D_åÑçÄø?ï_x000E_-°W×ë?1í~_x0006__x0007_Ý¥ù¿¦_x0013_Ô_x001F__x000F_&gt;?a_x0004_~	×Ñ?",ÍµRÓ¿P6u¹x³?ËÔu\Åæ?d!r,_x001A_Ö×?çFÎ_x0002_Fñ?ÙLï_ÐÎ?ë_x0001__x0018_¥_x0003__x000C_Ù¿ð&amp;£KÈË? 54âë_x0010_¸?ä_x0003_ÄÓôKß¿Á5LÈM³?öO?7¹Ð?&amp;"ê½2î¿(p(¶Æ¿ú}_x001E_&lt;ïÍþ¿¿ÃÔ_x0019__x0008_qö?±uÇb¤ê?÷_x001A_K&lt;©Ý¿¡:d\YÊ½?ÇÜËYÁ_x0004_À(LÓ¿	îê?:fô_x0001_ûÞò¿¤_x0011_yJªfñ¿5n_x0017_ßÕ?_x0007_iÅ_Ê&lt;ù¿yÏô&amp;ï?ZjP_Ðwú¿_x000E_yÖl8Ç¿W_x0005_o7Éºñ¿_x0002__x0004_,7s'â¿PóqÉï?ï|_x000F_¯¼­ö?i AJmQÎ¿ð0¬¼Ë¿£¨Ì_x0016__x0001_á?=_x001E_Îó?ÐªÂ_x0010_ýô¿Rðq_x0010_bõ?6µß¨_x0008__x000B_ù?3W¸YKåæ?¼Aë²0Aâ?_x0007_qP¿qõÔ?T*Ð÷ìð¿©LHà¿K)¦N¤]ë¿`×ÍÍ«ëæ¿:ç _x0002_0ó¿­]_x0010_â÷¿ÌÞ\Y3²?ñuö¹îö?_x0003_ðÔ¨A ?ÏÅ_x0013_¢7û¿oPiFÝ±Ç?gÀOEõ?`u_x0003_Äï¿Úçj_KPÿ¿c_x0001_âÛä?&lt;0Í_x000D_Bï¿`_x0019__x000E_]ùë¿U _x0019_v ~ä?ÿ_x0007_XÏ_x0004__x0005_ÿÚ¿ÖL_x000B_"|°ú¿òö_x000E__x0006_ZÍÜ¿lq/JÝÒ?»ËCÎæì?J×"xpæ¿g¨Ày¦î?wç¼_x000D_w_x0002_@_x0002_F×Ãpä?ÛküÖ¦ä?Ï,Xr¡å?äÍÜd_x0003_Ú¿½ä¥'_x0004_@	.¦rL_x0014_Å¿v:__x000F_×ææ¿³oS`_x000E_è¹?P_x001E_O§kö¿)m_x0011_4|W¿ëüðÕ'ö±?Zbà_x0005_HÞ?I+]îsj¢¿õr¦ §?çvÐç_x0008_­¿¿3_x0013_HOëXã?_x001B_ú_x0001_]_x0002_É?¥óxzì?5]àºå¿»²ú1oÞ¿×à_x0018_æ¿^Ï_x0008_èã?ý£þ8ù½ô¿õÃ^Ë«(è?_x0002__x0003_]ù_x001B_Ï¿_x0019__x0019_êC_x0016_!Ñ¿õgB¼3É¿.¡7nû¿lÃÉ&gt;Æþ?_x0001__x0010__x0016_Ç_x0002_¡è?Fp_x0011_)fë¿ýzÂp_x001F_Íô?_x000B__x0015_e±ÊÙ¿Æ^õë_x0013_î¿É_x0012_Øû¸¿y&gt;_x000C_¥Ëð?:!æ_x000F__x0004_@ZÜ__x0015_+á¿q@Ð_x000E_,þã¿RJ_x0014_u·[â?_x0003_jÐ÷êÝ¤¿Éu7/­¥¿ÌÛ¾àrò¿_x0001_p=ì¶¿þhAÜiâ?_x000D_t_x001C_ß²ã¿I»eý?_x0001_ÞE7_x0003_sÐ?­»)_x0002_Úmý?_x0002_ý",~Þ²?û_x0005_QwI;æ?Þ©Æ_x0014_M² ¿ýï9ÎPà?_x0013__x000C_C¸~Ú¿ëîö]n_x0015_ï?¼\±É_x0001__x0004__x0004_:´¿AôÖÓæõà¿x_x001A_í­¼*à?Lì_x0012_âcî¿j¸òµ7_x0004__x0002_@4q­S¤PÛ¿fÇ½0ÊÃ?Ü#cÓDÔ¿U²ª¨ ã¿È$°&gt;_x0002_À°ªãtù?ipØÕ¾&gt;Í?&lt;&amp;_x001B_;«_x000E_í?¨­³¤_x0017_ò¿_x0003_3ªXZVØ¿U 4ô_x001A_ô?mCÂ_x001D_10ß?f§áæ¿*$y_x001A_y_¿	p_x001C_dð?TL` õ¿R	ÉRûÄ¿ïÔVh­þ?6oM²IÚ?ÔºÂk®8¨¿}_x001B_HÝÃÆæ¿Ü_É_x000D_íý¿Ê|^Oaç¿=_x000E_ñÛjÑ?:Ï¹è}·à?_x001A_?ÐW_x001F_ö¿ð_x0013_ù_x000B_.wà¿_x0001__x0002_Äf_x0019_tÆ¿_x0007_E_x001B__x000C_ÏVÞ¿ìØ_x0002_âÜcÚ¿Ö|î¯ç`ã¿E÷rZHÙì?8íHd_x001D_ð?DËí±Ï¿ÌW.w»?³Ã¿|qxü¿34?Äûü?á¸äû}õ¿dÿcú&gt;Ç?]wîîèë¿6Â_§´Ô?Æ*_x0003_àEWâ?¹.T#â¿ëGÅßwæ_x0001_@ÜII_x0017_µß¹¿ý_x000B_Í_x0004_tã¿,L:4¸ÛÄ?Ìþ_x0016_ÇE;ë¿;_x0017_èÐ[Mé¿¦_x0018__&amp;Ñh¿¥OðQT_x0011_¨?Þp&lt;_x0017_½d÷¿§¾è_x0005_É¿?¡Lç0/û?|è²_x000C_Æ¿)¤×%Ï~ç?NKÊEéà¿ÚTJç÷?l_x001B_î_x0004__x0005_@ö¿»ä_m_x0002_@_x0011_Ý´_x000C_ZÉù¿_x001F_!_x0018_Ï_x001A_ë?çØ	_x0002_ëJï¿¯¾Ôp{»¿µ'T"8è¾¿&amp;}Ã¡¹å?éèÐ4Ï¼ë¿Û/þ^_x0019_iÔ¿,á+_x0018_þ?ûN_x0007_Î4wÂ¿+Í&gt;)è¿_x001F_F_x0019_"_x000C_Çý?_x0011_`´¼_x0019__x0003_ÀT§«P ¡ó¿.!heWñ?_x001C_]·Öq¨?â6@_x0008_ò?_x0002_éMwûýß¿_x001D_¸&amp;éAøÛ?éÒ'_x0010__x000C_¢À?ôWÇÙÂå?_x0004_&amp;_x0002_,ñ?_x000F_·_x000B_öìâ¿zën"-qó¿Ó¤¥ùÌÁò?â¨	_x001B_ZÕ²¿_x001B__x0016_t[·Î¿+Ô»a_x0001_¿Iéí3w×¿åR¶-ÛgÍ?_x0001__x0002_1ï-¸_x0013_Ð?zÞT_x0019_[¡¿?½¼ë4]öø?&gt;UÀÆ%·Þ?sul¬Ôà¿¤ðA&lt;då¿(¬ÇÄëyæ?ö_Ióbà¿C=Íöfä¿9dYiä?öé;ß_x0016_ã¿ý_x0018_År á¿?-#ÖàäÌÞ¿·Æ¡ªDè¿í0xÕ¿ìÈ35°â¿.Y&amp;M_x0014_æ¿e°îìO×é?Wx½ãö?u¯_x0014_¯Ö	ü¿_x0004_ÃMt¨´? ?´uôkÓ?Á¬ Å»ð¿a]_x0010_-_x000F_ß¿ûhj}H{ã¿¸UÄ!ý¿=úÒkèø×?q¹³Ñ`_x0010__x0001_@_x0007_y±(}é?'ÞÌçvÒ?s¯°«ná?_x0019_n)_x0005__x0006_¾ñõ?áv%vÜ_x0018_Æ?ê=#äHÝ_x0001_@_x0005__x0013_µK8ö?ú_ët_x0002_ÀÕ?¶:ã_x0004__x001F_2Ð¿_x0005_Yw½áé?** BÆ?]ÖyÂ4ûÌ?_x0003__x0006__IÿÄé?mW´ý»ßí¿OHAHD?qÚ)Ú¡õ?}ì_x0011_+&amp;_x0001_ð¿_x0007_ïêV\Úó¿Ý¾¡*¿'p¿gÆkÅ¶ô¿È=È&lt;ù¿B_x000D_þcàà¿¬ú½&amp;¼ý?Lð5°â8ä?ÐÊz·ð?ËPýÈtàÂ¿-_x0012_rN,¿±?_x0011_@ m;ã?@ûº´jù?±w2îtã?Ý:_}/ë?_x0010_ÅÝ[2 ý?_x0013_vùh´â?	îÿ1gz¼?±ª¥lÐ?_x0002__x0004_]lËì÷¿mzÊ½,Ï_x0003_ÀCÞû3Uñ?­|^ü¿!&amp;±ÎÂ¿ââ_x0002__x0004_¦ú?óQÎh6ñ?µ¹O_x000E_{¿aÎïp¹â¿á¢_x001D_ªíë¿ñ9[C&lt;á?§xÂþ¿&lt;cõIxR×¿x_x0018_?Ìùÿ¿D_x0019_ÛZÐå?[v¬lxÔ?í_x001C_æ_x0007_äÌ?TmÉ_x0001_ï9?SpùÎÉ_Õ¿+uÊXÈþ_x0001_@ÖD'·=¾Ñ¿v®®Ôö?#*ã;1Xâ¿_x0011_þPá¿«æR.¬â?×HzÈ6ê¿7f{bü¿DrP¸µâ¿¯;Ýèá¿÷xÚBbîå¿Ò¬!mé_x0007_þ?¤(_x000C__x0002__x0004_á@ ¿Q¼Õ.ÂÓß¿wÒ#ÌÒ_x000C_ß¿(&amp;_x0015_ªCê?UæKcc±?-r_x0001_eÐ_x0006_õ¿W)­mgá?Ê®«3_x0007_Íó¿¸v{yÍ¿µ_x000F_jÍ_x001E_ê¿§_x000F_Õ¿×½i´µñ¿ÈHtïå¿íË_x001B_Î¶¿ÿ¼º_x000C_&lt;Ù¿_x0007_Ú£Që¿Û£`&amp;¥#ð?ëgh_x0017_Ô_x0002_@±_x0010_ü4W_ì?ÄÊÉvC_x001F_í?N¦~²¡é¿iy¶0Ð?m¬ërMë?u²`@Ñõú?µ_x0003_&amp;{ÐZÙ?ÞìÄ¯_x0006_Ò¿Ô6à7z_x0005_ß?_x0007_iÀxâ4è?¾õRß£ë¿º_x000D_UEBó¿ÇÌ¢ÄõØ¿éS¤n'ì?_x0001__x0003__x001E__x001E_¬òTo?£wÍÁ?ÈÁP&lt;cKÙ¿¾Z_x0012_fñî?ÖUsÈ¨×¿8ý\¶à\ê¿_x0010_¾º)ÜxÓ?Á:äâÝ/Ö?_x0013_G_x0003_õ?_x0003_æÿß.ä¿©_x0002__x001D_i5Ù¿Aú´Ç_x0008_ÈÖ¿_x001E_gÉÉið¿¸ér9£ä¿_x0013__x0003_é?u_x0014__x000F_È&amp;Uï¿_x0012_0\µ¤Ïù?ôw_x0011_þËö¿_x000C_qÚ[è÷Ê¿Us_x000E_;É?aU4ßû¿_x0010_'êíGäÁ?3_x0007_@'ß¬Û?Ù®örlOå?F½¸ÂXÊô¿_x001A_»rycó¿	èõÏçé¿Æ4_x001B_(Ý?r_x001F_v(l°¿äp1vºà?M_x001C_!!÷ý¿_x0011__x000B_Û_x0001__x0002_ù¡ê?ùñgSòã?h_x001E_¦÷¿!ðÛø[UÜ¿º_x0017_·ñ_x0008_È¿îQ§ëáxï?ïö_x0015_Ç-Ë¿B3¬ØF_x0019_é?)ÈÅ¢IÞ¿4	ÚzOÛÿ¿þ¼¼DÊ_x0007_ô?û_x0006_O¦ùÜ¿ìÍzâðþ»¿_x001A_Å_x0011_w©Ö?»{Laó¿_x001A_ó³ú_x001E_oò¿ÛëvìcpÆ?Ú&amp;Ðè\Mñ?_x000E_%6"àSú¿]4_x0004_&amp;M_x0006_Ànã_x001F_ó½_x0004_@í³¾Foª?½D_x001B_Ã_x0011_ë¿ná±®®ò?foYmÉªÚ¿_x000D_È2Åó:_x0004_ÀëD÷ø{ù?t% &amp;$¹¿Ð_x0006_sZâ_x0005_@_x0010_ºæ§´³ô¿Ü6S&lt;&lt;bÔ?_x0013_y¯'­0Ü¿_x0007__x0008_á+¸û_x0003__x0014_ñ?Ä$H_x000C__x0005_oð¿_x001C_áÏÞJ'æ?þÜ»×£KÛ¿CN_x0013_O¾Å¿Á_x000F_¹äÿ¶è?þ&gt;Æ_x0003_òðÓ¿¢&gt;ç²m_x0002_@B_x0016_Þïö?qä_x001F_FÕSò?Yòó_x0019_ôø¿!ô¸_x0017_Ýsî¿p_x0014_j|_x001D_Ûê?ïEÏàÞYÚ?_x0004__x000C_prôQÐ¿ÌÇ_x0006_®	ç?_x0001_U»4K÷û¿²ÜÞfÜì?ÇRH_x0011_RüÚ?}2kC}ØË¿__x0004_{Ô©¶?Ó¨¸Â2â¿Fi_x000E_#~ù?Ãå_x001D_ÙíÕ?ðÀÌqÖã¿¤­ûöd²?7üßó7ç?ôÅ©u±lÚ?3êO_x0006_Ø0ç¿cNcÐë©ý¿m_x000F__x001F_ =ç?i_x0003_i:_x0002__x0003_è°¿ÚÊY_x0015_T_x0018_å¿_x0010_Ñ_x0016_ôãÒæ?ò_x0014_6&amp;_x0011_ Ô?gK&gt;p¼Î¿Ù_x0005_&gt;Ïû?_x0002_ýeúxè¿x¿*[¤äê¿´m_x0001_È ?(_x0013_¨_x000C_Åð¿J¤}Ñ|'Ü?Xu½D_x0008_Ê?t_x001B_ñ5_x0003_æ¿°ºÄÙWj_x0001_À_x0016_Ê&lt;34àý¿-Æ_x000B_ðÅ¦?_x001F_Ì_x001C_@ 6ê?ñç¨¡x_x001E_í?y=M!1ÿ¿ò:_x001B_T2ÝÛ¿Ù3OÎL÷ÿ?t/Aúï?ü_x000F_Væ5Ûú¿îáý§íÑ?©9-_x0011_Â_x0001_ÀÔ|ýlª[Ó¿ýBèÇL§ö¿Ä_x0012__x001C_uÝ°¿ý·vÌÜD_x0007_Àê;_x001E_ó^j©¿CósçòÏ?í$7·Jà?_x0006_	z_x0012_Ù:_x001D_ð¿_x0002_ 7ç[H_x0001_ÀW_x0008_õ_x0002_Ïè¿P_x0011_#f§_x000E_ë?èç-kSö?åÆ_x000F_}ß$Á?ÑõÎ_x0003_÷þ¿.²õ8Éô÷?MÂ_x0004__x0017_ñÃ¿ñ¼Ýs_ø¿ã³_x001A_$ø¿Ø_x001D__x001C__x001F_©aâ?AFÎ_x0016_ô\ç¿:¸ M­;û¿¡êð'þéð¿_x0016_+ùèaû¿õ_x0012__x000D_%Gù_x0004_@ÓOÁÕ_x0012_½¿eïáWÔß?´îiP"Ò¿Â®_x0018_T|ìù¿CêhMÕjï?_x0017_0wýÆ?P¡g­Oô¿?l}dm&amp;âó?=_x0007_ð3râ¿e[_x0014_d1í?ï*M×áñ?YÜ_x0005_GwÏ?àÄ9°?¼yG_x0002_ydï¿ä9n_x0006__x0002__x0006_þ	î¿¤ÏÜ=ýð¿EYú_x0001_X_x000B_Ä?L¾ÿ´@_x000B_è?UÚ½_x001F_D_x0003_ç?ÿAIôÀ?_x0005_&lt;ûÑ_x0019_wÅ?¬ø_x001A_Ã0ï?PÚ_x0012_ø1ý?rBÐe³?q_x000B_CgÚ?&amp;_x0002_À_x0017_²È?»»ÕÜÍð?èX§f&gt;âà?îD_x001F_W9õ×?¶Æñ¬«Xñ?Ì®Í\_OÚ?NV@_x0017_aKá¿§«_x0004_À­ñ_x001F__x0018__x001B_5ì?ÄÌØ?ÿ?_x0013_¸E9MvÑ¿éóZH­Ä?Þë:xðã?ÉxV¬_x001F_Þ¿§ãT!IÓ?	G¬õ¿_x0015_Å@¯Cuç?_x0014_h`Ó$Kõ¿(_x001C_»¤_x0003_ºî¿í*'²X·¿LHî/è¿_x0001__x0005_õrý_x000C_ø?_x0018_d]hÞÒ?ã#mSL%«?üÀ³d½Â?¶P×PFyú?@vy_x0018__x000E_Úð?g£Ø7%ò¿ê×ü:	Ý?¸¶K±­ô¿ÈÄ3×ðmó¿n©l¶ò_x001C_à?/`_x0003_DÅ¥õ?½å._x0010_Ù_x0019_ý?kkìxÉç¿÷òs_x0001_IÅ¿¥×_x0008_àM}_x0004_@~í-d%õè¿½%ßlÕ¿Ò5áçålÓ¿Æ_x0012__x0002_¦í?HFñé¾?fán¼e-ã¿øE·_x0010_µô¿*^é_x0015_`B×¿G?¯_x001E_µ¿îTOù¿fÚ_x001C_Z$ZÂ¿[ýNI8ÓØ?_x0010_en$Ü1â?'_x001A_ü_x001D_­_x0006_ë¿úè_x0008_ð_x0014_}ó?«_x0016_ÀE_x0002__x0003_"_x000F_ç¿$K_x0016_mÛÏ?7©3¿&lt;Ø?_x0018_&lt;@Î¼Ó?µÇë_x001A_Ï_x0019_ó?_x0007_/ä_x0006_Ê^û?}« _x0010_íñ?-Ò_x000E_F|Ù¿_x0002_2fmHÔ?3³¯_x0008_à?8¤/wÚê?_x001B_V]ÿ_x000D_=ä¿ CÀt!ué?¶|ê_x0006_ö¿YtÊM.Å?°_x001D_+µrÜ?6_x0015_ÁÃõ©õ?X_x0015_µÌ_x000B_ð?ÿ³3Íhà?/ÙðÔöã¿aæ_x0005_];f¿¿ý¼_x0007_ç¿dåûH=¿_x0004_Öß_x0014_*î?{OÞº¿_x0010_«E0_x0006_û?:·ì=ìò?©Ç±#¾Ý?¢"IÍÒ_x000B_ê¿_x0007__x0004_ý;_x001A_á¿ÃiÔw&gt;_x0001_À¹Uw_x000E_1îà¿_x0003__x0005_®`Ü5?ê?½õ÷¾FÑ?f*_x001F_À8_x0010_ì¿;¸_x0015_&amp;ð?GÒúìÉ×æ¿daãm$èù¿¡þÒÖqzó¿_x001B_Ó_x001B_ÈÈ_x0006__x0003_ÀOä0_x0004_¦?X¨_x0018_ÌNÏ¿ix4uµ¿D_x001D_ÚV{Á¿{Ç6_x001B_uØ?mD³´_x0007_¹«?zå_x000D__x001D_*_x001E_ë?ËÎ?õ¸?Ï_x0013_§ð?km2¯º¿_x0002_çHª=o»¿Ïº¯n¡=Ç?_x000E_V_x0013_meM?aqUÿ°_x0013_Û¿_x001C__x0004_üL(ñú?b*N¿_x000D_ã¿uÐ*_x0007_^MÕ¿c¶GÐ÷?d?Ò¬ÎÝ¿_x0003_ßàË?¢Fñ-Ô?Õ_x0002_ØÞ_x0012_6ò¿zJ_x000D_'_x0001_@Øó{_x0017__x0001__x0004_d$Ú¿=ªqá	ä?_w-î©Kô¿_x0019_\ðh_x0002_ÀYÖxa9dÈ¿'FdHað¿¢'ÅTÑ«ÿ¿äÝ~÷öÁñ?º~Ê»-ª²?awÅ!=à?È3_x001E_mÏOê¿2¦M6nó?gà"|$_x0011_Ë¿·lÆåý¨¹?Ó_x0016__x0005_]_x001E_¯¶¿2EÏ¥Võ?äR_x001E_`cô?Ú_x0015_X&amp;e¶¿&gt;ãY_x000B_¼kÙ?_x001F_Ø×w ¿¡ÂÁ_x0008_ô¿¥ÿ_x0003_êVìô?ØÛÂÑÈõ?¤ÿp	p*Ø?þôdµ¾ð?ÀDí`_x0018_ó¿\ÓO_x0011_­ø?_x0001_gðïªû¿2`²/9_x0011_é¿^.2oÅ¿ÒÞVd%qà?ïïÎ3æ?_x0007__x0008_ÔÉ+C_x001D_1Ò?ð(;÷¿Ró_x0003_I_x0016_2ã? _x0016_c3¸ák?_x0012__x0019_¬ÅÒíß¿ò_x0010_Væ/ð?o/âøGú?öô ã_x001A_ê?×C_x0007_¦¨ýõ?ø³qóø?Õ_x0016__x0014_Ýì_x0007_~¿_x0004_Æ¶~ð¿ß)ûºà¶Â¿*ô-_x001D_Á¿^Ôòî½á¿ñ´}®_Í?%;_x001A_ãò¿á[b­sÛ¿+¨±àþ_x0003_ñ?^_x000E_&gt;&amp;/ã?Ø_x0005__x0001_ÝÒ^È?v_x001A_RËÁ'÷¿ovãV³yø?ïËä_x0008_Aß¿_x0006__x0004_³¤%ò?ý¯f_x0002_Ñä?ØÝÛ\_x0013_*_x0003_@ý~&gt;i:´?_x000C_Ó(·Å«?Kûß­ÑØ¿#÷úÇë¿¼v©_x0004__x0005_´rï¿a¡_x001C_&lt;_x000D_ù¿Y~¯_x0002_X&gt;ð?îAÝgv3ç?ûwóê­bË¿ ÄÊõÎñ?_x0001_Eöèqè?Ø_x000D_ÅY!Âü¿¾L_x0003_x×Ý?îõÕè·ø?Ù_x0015__x000D_Ì«mú¿Rm%fVÅ?ßN=¯_x0019_ýÛ¿óE^\ô?â#ê¾&amp;nË?Y_x0003_à'_x0011_õ¿Í(;føè?¹"õT¶\Û¿_x000C_××xÃê¿_x001C_êÜ`_x0019_ÊÔ?,!_x001B_!_x0010_sÞ¿¼U4Ýà?SH2{(¬à¿+÷úð¬Ò?:If&lt;Â?gc_x001A_uØ¿_x001D_¼Ö_x0010_ßÈ¿ì,ÂÈ¡ú?¤$R§ÿð?#/_x0008__x001E_^	ã?½©Rt¤ã¿A_x0017_°by*é¿_x0003__x0004_e%&amp;aÃ_x001C_ñ¿Q:u`aû¿ýs­Ôá-Â?_x001C_åF®þ©¿ÆEè$_x000C__x0012_Â?íGPQÑRÐ?áA$UÕ1Ï?SB·._x001D_Ô¿_x000B_q¦Ia¾¿s ù: _x0002_À6´Ûn¨Ó¿£_x0012_\õ½"´¿Ò&lt;©%¼¿äGLµ¨ì¿ÿ iR¾cï?±+Ú_x0008_é?*¡8ÆäáÔ?#IKZì¿¾$/qnUì?_x0001_%CÔÌé¿&lt; 	_x001D_Üä?å&gt;1)_x0005_5ø¿_x000C_ö{ÈÏ?áï,+G°á?é9WÙY_x0010__x0002_À)¢8¬ÂPñ?_x0007_Ü_x001D_,lÈ?*'öJ]hé¿T_x0002_bí? ¸U)-£¿£Æ$}þ_x0001_@àg¼_x0001__x0002_ Sé?_x001C_ÿMOóýº¿1áí«áÀ¿_x0019_U^Ofì?eù?~ó?¸¸d,9Ï?m}N)xZä? 2Ï_x0014_|å?3_x0003_&gt;påBÕ?.´ÂI~ö?±ÇúÃí_x0014_Ú¿_x000F_¢_x001E_ÝfÓâ?WÎPÓÚ_x0017_ø¿ç¸@"9Ó¿_x0006__x001E_(enò?&lt;ZÄ'E_x001B_à¿:XoÎ=!á¿_x0017_%OÕ2_x0017_°?_x0014_Å-íVô?áq_x0013_¸81ò¿;½üãÓ¿¸=¤_x0016_×¾á?ê¿n`Wï?Cþ_x0017_wÔÇñ¿714M_Ò¿*éûÈÛ¿ë&lt;¢Oë*ì¿»ÏÀn.ú?þmÕ*î&amp;×¿_x0001_&amp;±_x001A_¡]ò¿°eñ_x001E_ÕYÐ?+T]ÑÜâ¿_x0001__x0002__x0004_êÙý|¹?úkK5·ãå?_x000E_ÏÝò,Öá?ÇGCLéoå¿_x0004_^YÁ+ö?_x0008_q^ïÄ¬ê?_x0012_êÔ_x000B_ð¿a½ÈTIÑ?_x001D_·_x001E_Áð?rb­¿ðS;wÝÃ¿gð_x0002_1µéç¿B£3_x000D_§?ÅÔ±îß?_x0013_µkÌç?ßCç_x0018_s×Ô?í³é«ª¿_x000B_"_x001C_GÉ¿ÒSÕÖà?z©¤_x001C_}_x0003_À8×æ_x0003_æ?QgÝ_x0014_µ_x0003_ÀæàÂ_x000F__x0014_ò¿¶û$+gÅØ?J_x0013__x0015_Dàô?º®ªÃrä¿§»_x0019_ ú£Û¿[ßfâÝ¿©bTònö?·)ñÚû¿:bñ^~®Õ?W¦ì½_x0001__x0002_I\õ?Ç%¡°î_x000D_×¿Q1É_x0017_@_x0018_õ¿üRCÍ¿å_x0016_ÃÔ¿BÊÏU® û?SÄ_x0011_O­_x0005_â?J°_x000E_û	ò¿_x001D_ÆÛ¸_x0015_ßß?_x0004_±ê°Ü7È?2ØY#_x0001_?ó?Ý,å%Í¢Ü?(ú³_x0004_9é¿¦óâ½å?ç_x000C_ãÆ0ð?P:Ò×Tù¿-Þ\¬Få_x0004_@K õrgæ?x,¤?Å£?´ÛéÀ&amp;Ü¿È  E®Ñ?_x0006_OñÓNÛ?¼%/³Å_x000D_è?_x0004_¨°àõ?î¨6çh9à¿AÝ_x0016_)ú¿ý@¦ÿÒÞ?4i_x0017_¯â¿}T½_ýï?å¤§}pÕ?_x0001_í.Áè¿ÆêC{ã?_x0005__x0007_aú¿_x0013_¶ß?o*IËõ?°ALÄº?E_x0006_µ¼_x001A__x000C_ó¿V|/÷à²Ù¿_x001E_EçD7IÊ?²Ô_x0015__x0004_D¯Ñ¿ú¨Ö¯ëì?Z2^{_x0013_Ü¿2FÙñ_x001F_Ç?¯wf_x000C_7ì?_x0011_ËùÁÃ¿_x0003_~F¦*ú?Ç;ë	KÎ¿¡vÔ8_x0011__x0017_ç¿u_x0001_Í_x001A_2çÖ?MA%´ì¿+Pb_x001D__x001B_êñ¿²¾wL_x001E_¬é¿_x000D_Ë_x0002_¤Äkô¿_x0003_Hfô/ó?-Ïf_x0005_Ó¿å ÌýaÑ?_x0012__x0014_brá¿hM¦öfð¿ôÝ#_x000B__Ø?ZOJ_x0005_ª$Ê¿!aQv÷3ã¿k0mî¥é¿bßyÙÓÛ¿Y¢f&amp;'^ý¿_x0018_i_x0001__x0002_Þ¿ÙÃ¸é{Øý¿_x001A_ü_x0018_¤d?_x0005_"XÊÝ6÷?nðÒ#&lt;÷?Êud_x000D_ñoK?`Ø_x0005_*¸Á_x0007_ÀÙKÆÿ.÷¿Gý`"_x0006_Ûï?£$Qds¼ÿ¿ômIð¿pÏ÷]_x0012_]Ó?«&gt;­_x0002_ç¿~v§}@Ñ¿õpwoRÙ?(K_x0014_úé?þØ78S_x0001_Àèt_sæ¿¸Ky]èó?_x000D_ðöf`_x0002_Þ¿É°GÙ_x0011_ù?_x0014_Em_x0013_ñ¿qÄ$_x0002_Ò?ù*OXÚüú¿ïxbÃ_x001C_ø?õÇØ9;ò¿"_x0012_ð_x0014_ô×_x0010_¿TVíæ_x001D__x000B_ñ¿aÃµ_x000E_9_x0018_ù?_x000D_¾%ÎÑ-_x0001_@³7 ¯=_x000F_ò¿X¾¸Pï¿_x0002__x0003__x001D_]=_x0016_Ñ¿×+Z®Öâ¿·¾_x0013_Kq7ã?Ë8j_x0003_³_x001D_×?±_x0006_µÄ_x000C_Õ?%¤_x0007_QU¤ë¿Ñì_x0001_à&gt;ï¶?_x0010_ð×¿Lþ_x001F_A±×ä¿v«ºÏ_x001E_öß¿ÀEF_x0007_Ò¿ÎÊ_x0007_^_x0016_Þ¿~çÜÛf°í¿_x0013_õáÕîÔ?v_x000B__x0007_¨7ä¿_x0018_SèvÇû?_x0004_ÊAOmà¿rhf5ïÇ?_x0004_`AÔ(äá¿¬zÅ7_x0011_ê¿\m{yp?õ ÷pWÃ?·»-­ú?%¾^¤¸?ÞÝÃ³íË?¯#â-ò¿4ûÛø&gt;á_x0002_À]ú_x001D_xvÆî¿Ýäò	Ié¿å[hþP_x0013_Á?(à-_x0006_Æøå¿S!j_x0001__x0002_DÕþ¿:§_x0014_á¿á¼+×³Xè¿_8c&lt;±õ?&amp;tÖv_x0013_ä?T@.Bã?Á±¨32Ñ¿´_x0014_¨&gt;©8ç¿_x0005_T|ºËÚ?_x0003_Vi°WÃÇ?¹¶Å§Ôü¿¥ö_,_x000C_Ãæ¿Å{°Xú?ÛhP_x0010_&lt;_x0005_û¿QÿfÔÀ¦¿#_x001D_Á/ú9ó¿_ª\¾Ë6Û¿&lt;½¬õêåã?¡ò_x0013_¿RãØ¿ôn+Ü_x000F_5î?n_x001E_êäXÎñ¿{rÎÖ«Et?9h2É\÷é¿Q´lÅ¥_x000F_÷?P)T ©é?Á« õ¿ ô¶"kIþ?)'G¦ødõ¿:U¸¿4ä?Cì:_x000B_ñ?ñ_x0002_ò?Kªâ#_x0018_Ù?_x0002__x0008_¤÷Ú¡¸§¿_x0006__x001B_¥ìÌó?agì_x0004_«õþ?~Æ_x0016_÷_x000E_*Ã¿ð÷S'Ð?&gt;«~_x0006__x0006_JÛ?«::|#ê?º`íR	Ò?_x0018_ÕÒ_x0007_sõ?_x000C__x0004_2A«Ø¶?ºI*\_x001E_¿û¿_x000D__x0006_b®x±¾?2«l_x0003_´Ûõ?¨_x000E_IA_x0002_4í¿ÿ_x0012__x0006_¬Kç¿EÛ©äÙ?ûm§ìÅä¿°Â_x0007_\_x001F_ò¿2à_x0013_¶à?ciÜî¡Ó¿ ìäÇ_x0004_Äµ?wTsð°÷_x0007_@¡ïH_x0001_Z_x0005_Ñ?ÆfõFæ¿Ï»Ç_x0001_G¬Ö¿W(÷}zî?¼É\Ï~±?_x0008_Ôø_x0007_Ô?¾®E3¼ê¿£3ÐØô? |ð0â?º	£î_x0002__x0007_á¨¥?J·Þ_x0005__x001F_!ä?ï`ë`öÿí¿«_x001D_hùÇë?mÈAêLø?Ê"¦Üò¿ÂLÄ_x001E__x0016_`¬¿þòÙñ6¨â?=ÒlSK·õ?£Ø_x000D_ÂqÒú?Ùrówßð¿³_x0013_U_x000E_tô?6¶øHö¾ñ¿;[ZP¥_x0006_ð?¬FÕòÚ?Aÿ_x0005_eû`Û?_x001A_u[ÚBÿ¿ïâã[hÔ?_x000B_÷èm-Ìâ¿_x0004__x001E_+^_x0003_à?_x000E_­]§Ìö?@§_x001C_ô?_x0001_Ã4_x001C_wµÃ?_x0008_«åw&amp;QÀ¿ì«_x0012_u¬qã?±«mJ_x0012__x001A_æ¿à}_x0013_·*ò?yU4îÓé¿u`{è_x001F_å»?Àð÷MÈ¿¾&lt;ÂR9Àç¿r½_=gî¿_x0001__x0004_EðóTÍà?ãE9àÜ¶Ü?	&gt;Àÿ°_x0010_?mÝ×_x0006__x000F_«ä¿pAgüd_x000D_·?ýEf(~uè?Bñ_x000E_SóÑ¿{éíå1_x0011_Ï?IiI¤&amp;z?_x0010__x0016_ysFÖ¿ËÂm¼_x0006__x000F_Ù?¥¿7öÞEã¿Î_x001D_]eÎGð¿ñ?ÏÊ\×?ôÞáÕ_x001E_ö?úBdn¨¯ì¿uPò·S«ø?´_x001B_ÜÃ¿Ã§gMÚ¿Í?/µG_x001D_í¿§_x0005_¢Í#&lt;ô?å_x001C_ÝWê ©?ùüâ4¾Å?_x0002_óÀ_x001C_äñ¿îñël&gt;Ò?ÙJÈ¼Ðï¿ñnwñ?:¥O+¥ñ¿·±Hmë×¿ÇñZØñ_x0003_Â¿x7÷²æ?&lt;ß9_x0001__x0008_+Ü?qµíÒ)¯ô?_x0012_3_x0005_j_x0015_1ê?Ñ^_x000F_¯ÞNª¿»ñCq¯_x000B_¶?|QB_x001B_xð?Í_x0004_C0_x0007_Ô¿w(Z_x000E_véÓ?H£²_x0014_C5Ñ?_x0013_$½_x0006_/yö?ÜÂ_x0003_è¨É¿¦P÷_x0003_Ç`ò¿GÂmã_x0002_Ù¿_x000B_I-3Ô_x000C_ô?ç"!_x000C_lñõ¿Põjs¤ù?lÛÒî¿üb&amp;µ¦v÷¿ÚóÇß^hè?_x0016_¼ïCþæ?_x0005_+§L_x001C_²ë? ÀeÒ/·Õ¿ú+¡Ä¿N¡»KÜ¿Ú_x000C_X_x000C_s2¡¿4Am8Vó?_x000C_]j=p"Ï?t1í9Ô?	ïÕû?W7LÞø?4VfÎÿB_x0001_Àõ_Áõï¿_x0002__x0003_§I«&gt;Öý?ü¶_x0017_} O¯?_x0019_Èm&gt;Ô¡¿l_x0017_	gaá¿_x0017_¢NËæÅ¿	E÷$_x001B_Í?ìGØèjî?!_x0013_ó¤ó¿éå´íÃ¿_x000F_íØ_x0007_°í?#ä_x0019_áFºì?êåM×ó¿FC_x0015_xió¿._x000C_0;_x0012_e½¿_x0002_gÍ¹?Ö)ÎÀeZä¿Z­ÅÏÓÀ¾?}¹_x0005_ÝàäÝ?wÌ_x0016_ðëÍ?Û8ÎÈ_x001D_Ò?¬¯&lt;øB±¿_x0004_oB_x0001_â?;Ê0FÊÀÍ?_x0011_ñº¬_x0002_^è?Æ~¢C`Ì¿ÕyFrÒ¿_x0011_ÃµÀó¿¿§J7é?zn³_x001D_þñ¿{k_x0006__x0015_{_x001B_ã¿;É×eAð¿n	_x0005__x0002__x0003__x000E_x°?$_x0017_n&amp;Aú?¦ùLµ_x000E_û¿'¶Ézå?cBóïL/Õ?ÑÛàñ¿ÆýF¿k¶?_x000B_JÆ-L_x0001_@Uà_6*Ú¿UòU8Ý¿×Xßæ?½åã0d¤¿¬_x001E_ÞÈ5ð?¯_x0006_Å.±îÞ?_x001C_¸dX_x000C_êÛ¿?¨£ÔKÖ?Ï_x0008_{{c_x0017_ò?_x0019_O~'òLä?æHíù¹À¤?à×ReçEå?.YÅ¿ÖáYÝ§7Ú¿b	r'Wî¿±AEUÂ?48Þ_x001F_T¸ï¿&amp;ÌëËU%Ñ?_x000E_Û«|¯ç?þnZ_x0002_R)?\¼_x0018_àDÃ?¸¿&lt;Ôö¿4ôd#_x0004_©?_x0018_Jáýw×å¿_x0002__x0004__x0007_7ûJ&gt;_x0016_í?¯/!-uÈ¿%2D_x0012_ÎEÈ?:Ì¦_x0012_Í¿&amp;_x001D_ÀÁ_x0007_Dä¿ÄHÂNR_x0010_Ý¿ÃkHõT_x0005_¯?#Tt·Õ?§_x000B_)ï¬æ¿ü]uÍPø¿öà{ê_x0017_â¿¶¥óY.ë¿x¥õ#Uïö¿/u¢µ[ú?Ú9ï&amp;_x000E_ï?¢_x000B_Gïóûù¿#_x000C_LAéá?eg¢Ô-ì¿Û¢:7kMå?&lt;)ìSàÛ?_x0001_ï³þÑWë¿_x0003_k*é¿rà_x001F_¼ÿØ¿Ò(VMêç¿_x000B_u$H_x0012_ã?¥PYT_x0016_zÜ?ãym·¿#&gt;Úî_x0002_@°ãÁ.Uäß¿úØFæyé¿÷Õ©)SÁò¿ê$_x000B_ú_x0002__x0003_ýì?3Ã8ìý?_x001F_þWús_x0001_Àýó=+ì?(NÍ7ÒÀØ?_x000B_­ï_x001D_(_x0006_@ «ìÍ_x001C__x001E_õ¿V÷_x0017_û_x001A_Ð?_x000D_ à_x0001__x001B_Õ?YBckÂ_x0004_ý?Õ7u+_x000E_ÿ¿^oäð¦_x0005_Ç¿I_x0006__x0010_Ç½_x0004_ä?_x0018_¬\_x0004_Fýò?ÅN7_x001D_³ì÷¿ßÂ=wPä¿á.Qò¾öÖ?ÄtÛá#âî?'ÔÈÇiá¿ ÏøV¡å¿_x0017_îz;Fû¿_x0019_4_x0004__x0002_¹ù?®v£hw¿ÀùqRµ[Ü?Þ½âÝSç?vÍ_x001F_Ì]ñç?b_x0005_ÕD«Ë¿_x001D_ÚËÕSúê¿ÎÏ­F;1Å¿*Hé­Ä?´æÔ ë?ï³,Wy_x0008_ï¿_x0003__x0005_Òï\dâÿ?'KÎèóÒñ¿9²kYÉ?EWÍ5ôLÒ?»å·/ò?@àÝ_x0019_½?%6_x0019_¾î¿LHÉHêã¿n±ºÅðÄ?_x0001_ìê{°CÌ?Hb_x0004_úÈÉ¿_x001D_ã&amp;AP©?_x000C_þ)Ombæ¿#âæzæÎ¿(è&gt;B¶ÌÀ?ð =Þ?-N6Ã£õ ?K(ÇúH}ô¿Üf·_x0016_àå¿ç_x0012_íÄÇó¿:Õ3¾¿_x0002_º¿A±/?|}ø^8Ô?$ÔÔö_x0013_Ò¿'òE]§0õ¿ùÉýdÁ¡?)ëÊd_x0001_@_x001B_c§Îæ¿æy_x0003_rð¿àP°f_x001A_Ó¿Öuwá%5ð?0Ùh5_x0005_	ï¦_x0001_@2ýh_x0006_ä_x0002_@¦¥Q_x0014_¸«ð¿Ú8Z_x0004__x0005_Þ¿/[_¥Fõ?_x0001_Bá_x0014_Æ_x0005_@i÷_x0008_§¢©¿CrÎ`_x0011_÷¿ÝVÂÂù?ÿ_x0007__x000F_þµ²¿_x0002__x001B__x0017__x0015_KËõ¿-Yi×y¾ë¿»)®«ò?¢Ð_x001C_¨ù©ñ?_x001A_¯!¹rÇ?m Xs_x0017_Ë?Kl¡WÎ?U,óäâ¤Æ?ÿ_x001A__x000B_Xú^î?­Ûd`_x0004_Éð¿u_x0004_ê`]5¸¿áy³[ÓpÑ¿ØÌ_x0015_-àò?_x000C_4Ü?}__x0003_pTÝ¿_x0007_«Y½â¿_x001E__x0004_°¶Ò¿¿ÂpÞ_x0019_Û?Þ]úT}@à¿__x0007_Dy=_Ò?u«_x0008_#eó?Òª{_x000E_¸Ìã¿_x0004__x0006_i]¶T`4ä¿w_x0001_ATÊÔ¿ï,ï} Ý?à¼ä_x000F_ÀÉ¿@N_x001F__x0014_$æ?,ÄË_x0014_Ý_x0004_@oFÖªäÐá?èÈ¤¦©Õ×¿_x0001_}sõbÑ¿î YF'ïÞ¿_x001A_ÿ(_x000E_.&amp;©¿pÖ"5_x0002_@$_x0013_e?_x000C__x0007__x0013_ßsì?P_x000F_Øcð?DÆ_x0014_ éÐ?	¹&gt;úñ¿·ÍÒ¼úÏ??_x000F_;Ç_x0001_(ô¿óÉ·¢nSû¿®½Óf=Ø¿vPGiíÌ?ù¬(xÓ¿_x001D__x0003_ÂÈGfæ?Ô_x0005_0=$ÀÙ¿¬Î¶8êè?xC@UoLò¿½ÆbªéÑ?_x0008_òv\_x000B_ûø¿¤_x001B_xÉëÇÜ?ðéîh½_x0012_á?g©_x0001__x000B_¸Ùã?ÆT­À_x000B_é¿b0_x0006_g~¹Ý¿E¾-CÖ?ß§wx_x0012_ô?x_x000D_ÿÃ`³Ë? '_x0010_	wÚ¿ÑP/äÆ ×?_x0008_Æ_x0002_c»ý¿M#b_x0017__Â?n6fÌë¿c\_x0012_Ý¥«¿pX_x0005_[_x001C_dÙ¿_x001C_B_x000F_Ì¿ßv_x0017_J°Ø¿:Ûº(JÌÙ?GxÒd_x0003_ò?ä(¨_x0005_¢?'_x0013__x0008__x0015_HÛ¿é¹_x0012_Ø_x0010_4ø?}¿òzÿ¿T_x000C_dÿØhç?ñh÷]µ_x0004_Àºzî_x001E_ÿqø¿ø._x001A_oÀ÷¿_x0003_'(Õõõ?_x0007_ô£fú?á-_x0005_A¿©Éñ_x0010_ë)â¿\lðÿÿ'Ú?¹7^Cç¿-_x001F_¦_x000F_aAõ?_x0001__x0003_k°~Ù"Ú?'¬M­Í%ö¿±YM_x0002_Øò?MÞ\îü?®"ý%_x0010_ô¿_x001B_èoÙ_x000B_³?æ'_x0010_{ñ¿uÖí¹Ì2ò?­5¯w§¿ðN_x000C_:væé?%}Eá?ì=6VT;ø?ìú_=ä±Ä?Øì®Äú¿»_x0011_ _x0017_¤}È¿q-¼_x0016_Yëæ?d_x000E__x0017_¤_x0007_ö?¸_x0005__x0008_WÌ2é?j_x000E_»ÌÀyÒ¿j$ß¥´_x0012_ó¿ò`ÃÛ_x001D_ç?._x0004__x001F_oÌãØ?LoílLyð?_x0004_¸z8*É¿ì:b÷_x0001_À_x0002_QÓÒ°Ü?MÞw_x0006_©õé¿%ëÀF¯¸_x0001_@ô_x0018_@Mõâ¿õ_x0018_Ò ¤¿}ßðÖßË?%áa_x0001__x0002_üEá¿ã}1!Öà¿á)b¿ê?_x0008_7ÆÁwhô¿_x0017_Å|	Í¿_x0016_Jì`â¿´Ö@Pïçð?_x0006__x0005_ZÃ·7Ò¿	,»_x0013_ñ¿Å_x0010_Bëø$ü¿ñ3Møý	Û¿Ã×C»"_ñ?jVW·Ebé?¾~_x0011_ñÑÚ¿²bò½RÁà¿Cáà(WÁ?»V_x0013__x0012__x0001_å?_x001E_ý_x001B_Ýðø¿nç¯å°÷?J@_x0003_·S=å?#þ`ÇRÞ¿¸qÿa!Ýò?t_x0014_L×ù?Ð}ê_x0007_^Ø?6-Is,á¿1S_x000D__x0002_å¿ã^¡®Í_x001B_ê¿àNæ2"ð¿2_x001D_C¡â¿èQvGã?_x0015_ù_x0013__x0005_Ý¿[Vo]üñ?_x0002__x0007__x001E_°Ê_x0004_z_x0015_Ø?³_x0018_OV¿Ï¿Ñ_x0003_IÍ@íÆ?'àï_x001B_õ¿qÜ_x001C__x001E_£?¾TÕUØ¯ö¿íPó¢_x001C_Ñ?#_x0008_©£ªô¿pã_x000E_ÝÇ¢÷?~ûAÉ.Îß?¿Òíp_x0016_Pô¿ç¼§õ¿£WÅ`ùZÆ¿®ó½ÓPß?,Í_x0016_²_x0017_ì¿_x000E__x0012__x001B_,_x0007_Ü¿tîÇh¥Ô¿â÷v¯°?]_x0006_.*4&gt;à¿ð2Ë8'í¿O?3®mþ?qãÁªAÙ¿Æ	m é?Õië¼!³À¿÷Óî8`ö?Â/À8Õ_x0019__x0001_@¼N_x0008_ò_x0005_(Ò¿¨ÃwßçMá?f{þ¹ëÏó?NÍ\ääýß?O¶Ø[Ú|ò¿Á_x0007__x001D__x0003__x0004_)£ñ?ºùm_x0010_á¿+×,¨¿ÅÐ?,_x001E_,5ìð¿ÄÖa7_x0007_ó?ê"_x001A_~¦L£¿9u~°õ_x0002_Ê¿_x001C_q0Ôé¾Ê¿oiÖ´¿»f#Ò_x001C_ÿ¿è&amp;OÝd¼?3_x001D_·UÕÃ¿ý~_x0013__x0013_ÂzÁ??þÅø6è¿_÷AÅÜ¿ù¨H³oê?h 71&gt;ú¿9ÐÞN/ö¿ÐÇÇ_x000E_ò?eûyc_x000E__x0019_Ù¿1_x0001_éÂG-è?Gg«\ì¿`V/&amp;_x0019_æ?_x0002_'Çç_x000B_³Ò¿ó_x001E_O3ÂÆÝ?T_x000F_¬úïXÅ?9£om27ë¿_x0008_:_x000C_FfÕ?2ñIê!é¿"0MRÜ"ç?H	_x0019___x0003_¢¿ý_x0013_ÃÇ}Çß¿_x0003__x0008_â¤ñâñ?acd^(ê?æ©#òå?_x0011_'¸¡"ÜØ¿\0ð"?«_x0003_@ßuB¹oß?_x0001__x000F_TIq`ê¿¡ér´ë¿ÎuåCDô?Æº_x0007_=4Øï¿S~Ø!#¢?ÓÙ*%á?ü%Ë"Lò¿q_x000E_XÂê¿Pí6²þ*í?D_x0006__x0019_¹±ä¿¾%gÏ½Ô?J¾Ieàá?¦ô|n_x0010_à¿=:ãn®_x0004_Ü?¿á'SÃ+Ù¿W~+ÇÃoÔ¿Ó_x000E_¯gI¤÷?Ý._x0014__x001B_ÊÄå¿Y_x000C__x0005__x001C_4¶â?­ZÉ-"ÿ?3]_x0013_ùÑ?V_x0002_rvhÅà?®¢C_x000F_õç¿ú¼*Û_x001A_Ñã¿lc#à-Ò¿_x0016__x001E_hZ_x0002__x0005_ªÞ¿Å·ââUëÅ?é8ìØ_x001E_~ì?=_x000C_çiÁ?Íï)ä¿qf	~Ñ¿®{_x0002_ÝOèô?&lt;_x0016__x000F_}_x0013_ëê¿´ß²OMâ?_x0004_Èó_x0014_®Uý?Ë}]0rtð?htµÙ¯Áð¿cÆeö_x0019_ë¿ô_ýÜ¾Úí¿/àâè?p6_x0003_Õ?óbÇ_x0001__x001A_¿?B_x0015__x0005_p_x0003_õ¿ö0[kÍÅ¿´0{F³íü??®òõ.læ?Ì¼@Ç_x0018_è¿ï+^P_x0003_ù¿ãÄJ^sÄ?î1_x000C_¤åÝî¿æ_x0003_$Ãåèô¿³_x0019_üÅ¨ÿ?_x000C_E*±_x001A_Ç¿D­}_x000C_ ö?²s¼Tëç¿ÙUc_¡ ô?f¼YÄ?_x0003__x0004_Ý¢d2£Ð?_x000D_¹A_x0011_ÉÎ¿9gÝRÁæ?ËÌþ ÿò?_x000F__x001B__x0002__x001D_µR¿_x0002_¬_x0017__x000B_'÷Ð?_x0018_es¹Ø¸æ¿ÂÑ¨Æ±_x0019_î¿_x0002_Õ!%_x000B_Dó?ßCõ2ëò¿º&gt;á«©õ¶¿È±&gt;I%Ëæ?_x0010_ºù×¿í¿ôÎôÛÝ¿êtÁñ¿\y«ÝñH?ÓýkøÔ9ì¿õHâ^_x0001_ZÖ¿¹Mª._x001A_\ð¿Ï$t:&gt;Þê?_x0004_YsJaó¿ÖT_x001B_wVÑ?ñ¢R]´î?7_x0004__x0006__x0008_ïê?_x0019_çé&amp;Áû¿pÍ­ûÓç?þÌ1,ûö?`å3§R_x0010_È¿LÊÑîÂ°ï?U"VíYô¿óul_x0013_]Qì?_x0004_é%H_x0003__x0005_Ö@Ó?,Vå_x000B_Ì=»¿_x0005_¡_x0004__x0006_æ¿ôÃð_x001C_ó?7þ¬ß_x0005_ë?ëûÑºë_x001C_ø¿®ÂVÄÔÔô?_x001E_r _x0005_ü?_x0006_@¡5zçÌÀ¿^#ßóm~å¿·æW yá_x0002_@§§;üªñ¿Ï¶_Ï¿_x0013_Op7õ?¯³_x0004_ïû.ï¿fC1ý÷oæ?4¤µ÷ÂØ¿ßÜnâ±×?YÚeü*aå¿ßÙ¼¥_x0001_õ_x0003_@ç_x000F_ºqë_x0006_÷¿R;_x0013_à¿²¯¬;_x0002_Ù?£kZè_x0002_Æ?Ð0_x0019_Ú[ÈÒ?l_x000B_¡L­?÷?_x0017_®7Ç;lë?@_x0010_¥ñÑ?_x0005__x0005_|_x0003__x0002_»Þ?VRwt¿$ò?'t¢$¸$ó?e¶½¾¦_x0003_@_x0001__x0005_6~¾Llì¿Â9O§_x0004__x0005_±¿'__x0015_Ñê¿_x0012_J_x0008_d¸ã¸¿úMX´·ú?=ìVîUdÓ¿ð«	;Þ¿ËóÔ?ðíí¿çg$:_x001D_á?µO88ò¿tp5¦ínë¿»_x001A__X_x001A_3Û?eBU_x0015_Õ¿×§}f¿?_x0003__x0019_îxå¿p_x0001_CýïU~?HL{¼½¤ì?örüëc`ö¿ûðÂQÓ¿^._x000D__x0006_ãEï?NßP_x0007_rõ¿_x0004__x000E_s_x001C_ï¿bp_x0004_ºî?:§&gt;&amp;$Ð¿À&lt;_x0012__x0002__x0002_`ð¿W2/òâð?(x_x000B_@ä?Þ.q_x001E_Dä?ã]³_x001B_êã¿öEéð«æ?_x0006_Ò³ð\çÙ¿_x0004_ñ_x0001__x0002_&lt;_x000D_ø¿lMÎÊ6óó?_x0017_&amp;L_x001A_¶Ó¿X_x000C_X÷Ò¿5XSÑÜ³?N9É_x0001_Êì?ÿ³ÓyCT¿®NÁ_x0007_½Ñú¿q9&lt;Ä_-Ü?_x0006_Ø0qeÃ¿ï_x0005_÷Ë/ò¿ÓæóVÍ®·?_x000B_ô_x0013_$wâ¿ùjÛ9¨E¾?ÈTMò_%ã?lÎ5_x0019_Âè? _×?p}_x0012_rê2à?0U_x001E_Ápi½?°¸_x000F_¢_x001C_hê¿_x000C_b©ÀdÀ®¿È%_x000B_¨I_x0014_ø?³M²'Û?Jý¨2Ç¿f_x0001_Ë2¦ú¿£_x0018_Æ/¬ß?Åà_x000E_9Ö¿^]É³¿f÷¿È_x0010_³îzè?_x001A_¶_x0011_ôð?OèÂðë?½»6[Åñ?_x0003__x0004_Â¯Î_x0001_¶å¿ö¬	_x0012_Ûï¿p_x0005_¨_x0011_ÈÏ¿X_x0014_z×\æÜ?_x0001_&amp;YÁ!&lt;ü?]³Ê_x0011_q]ó?_x001A__x000D_A_x001A_çGû?»Ñèò?ð_x000C_è`R¡¿9qî?ÖIä?ñ½´Íç¿ÞÞd_x0001_5Ê¿q)i×Ä¥¿½il_x0018_NÃÛ¿ZsûtR_x0003_@+Vx¼w¼±¿_x001B_c_x0004_ZÙñ?Ýèð%Ô¿¥_x001F__x0004_¬ø¿)ÈäÝ´Ö¿_x0008_Í§]°¯Ç¿QñÅ`ºë?Ò_x0005_èOêoé?6y_x0002_¾1ã¿8Iç?F$q2_x0010_/Ì¿ª&gt;F©ÀÛ?T]Ô&lt;qñ?CÁÏkÍìú?!D&gt;+_x001A_þ¿ jF½_x001C_æ¿´àà²_x0002__x0005_AæÕ¿bd»&gt;^ñ¿§&amp;¢ü¹Iù?@t¢_Cø?2ùUÆuà?Z©¿Õ_x0004_ì?[Aè8ûÕÒ¿Ã¸¹_x001B_ÕÞÆ?P.¸°@ýû¿F\@fó?`.Ø_x0010_E_x0007_å?½ûö,Þâ?ö%9)íHÖ?ç«_x0001_ì_x0002_tò¿_x001E_÷_x0013_ô?%(twïÁõ¿Ôª2RØÿ?Ï_x001D_î&gt;_x000B_À¹_x0015_5vã&gt;Õ¿_x001D__x001B__x0010_u63ß?9b®8!ºã¿Ë®¶¦?dG{ø¹ã?$Óµâÿ¦æ¿¸Æì¸_x0005_è¿3¶¤/Vð¿ÝÓYL_x001B_ûÓ?¤!%rZò¿ÁØÐ·âá¿Q¼ø1_x0003_ú?ï_x0010_"´ê®¿_x0001_òJWí?_x0006__x0007_ôQ¨ÙX²¿¹òbmÓÞô?0¤_x0015_P~©ê¿ö&amp;_x001A_ÐÐ?J9öÝFæ?â_x000B_}L+ìá?~ûº_x000E_Jó¿31ÿâ_x001C_XÍ¿·ÇìóÚâ?WiÍvõð?Ê_x000F__x0005_7L!×¿@.â7B×Û?Èü]ªsCë?Ô¡rßUó¿Ûrdk_x0017_ç?E)7N&amp;Þ¿ôC:{_x0019_É¿©_x0002_£B6²é¿ªG-°^ëí?_x0013__x000C_ Â_x0003__x0006_À²}á8&gt;õÖ¿Ô$w&amp;Tdú¿DÚØ®,Oî?=:Y¤Ué_x0001_@~8¬Ø³Ù?i&lt;ColÜ¿Ì?õ²_x001A_Ýô¿4²ó_x0004__x0010_ÇÓ¿_x000F_ñáf&lt;CØ¿nçg=Üûð?ì§+_x000D_X÷ê?ë_x001C_Û_x0002__x0003_{ã?s/_x001D_}íWÔ?_x000E_~Q_x0012_ØRó¿yO_x0002_y	õ?!®Zú_x0017_ù¿&gt;]Øûvõ¿^óÙ_x0004_ññ?ôå`Q;ö¿e _x001D_R+;_x0002_Àb½-ÿxÅ?ÐN§ÖÑÀÞ¿éå\/á]¯?x&amp;_x0002_{ïÌä¿¬¿_x0007_Y_x000F_îõ?_x0011_Æ_x000F__x0017_?ô¿È	_x0015_ã¿Xáú°W_x0017_ô¿Ê~ö~i_x0001_@=æ\Ã¡[Ä¿	JÉ3:_x0012_é?_x001F_Æº!Ðâ¿[4ÙâÈÅå?Ç_x0004_ZØÍÂ¿Ö+Õ?¥æ?'A¶$Uë?Î?ìz¡òî¿Õ?q_x0008_·ä?»«ÚµúË?_x001D_ü«Uj¬ô¿¶±ÑùÈ¸¿ú}§¾Ëöô¿ºñ_x000F_@áÆÍ¿_x0005__x0006_	Ô_x0013_Å¿:cúØÖ¿_x0018_H¸¿ånÛ?KÊîf$ñ?¼ÎAt­_x000E_ÀfíKF#kÝ¿_x0013__x001D_4_x0004_Ïsë¿_x001A_ùª=#rÛ¿a²-¢É¿L1èfÒ?eIW_x0010_%_x000B_Ê?kTÞXÈÖæ?ü_x000C_Ô;&amp;ã¿}©Qí³½?!wÞ½MKî¿²_x0004_góÝ?Úzf;öê?Àºä§q×¿oÿ_x0011_ß_x0008_Î¿X_x0018_Ñ¹ë¿î.ÒAø¿ÙþÜZ_x0016_ë?¬ó_x0002_ç¿&lt;mbJÿý?_x0003_¿1·N¡ò¿ÊKL!6_x0001_@·3¢¡û¿áÕÅÍ_x000F_Õá¿}qÕª æ?j:_x001F_%ö?*gÊÌWë¾?¢­ ~_x0002__x0003__x000D__x0001_ù?3#_x0005__x0001_CØ?_ú_x0012_ê{Gó?'!K_x001C_\Îé¿_x0015_²póð¿xn¯l0Ô¿cð*³a1Ä?_x0016__x001E_HLö?/_x001B_%þHØ?Z_x0013_&gt;°÷Ô¿Jà_x0015_·ÏÌÕ?ÛdÄn&lt;2û?Z&amp;ª_x0001_âyæ¿§zó(t[ù¿êBþz_x0018_Ò?\C¶nMàÂ?¢ÿ³ö®çó¿ll_x0018__x0008_4è?UøÁÄÞ¿&lt;OÈ²yô¿Úßzø_x000C__x0001_×?¹ÿ_x000E_@ä¿_x001C_/ã!mã?ÑSm_x0002_ó¿ýí_x000B_²_x0005_ñ¿W_x0012_ u:'ó¿]£§o}ò?µ[_x0012_mM_x001E_Ö?@_x000C__x001C_zfæ¿lL2Wí?ï9_x0016_ô*\´?8¯VÙkÝÔ¿_x0005__x0006_çà_x0004_2Y³ï?WWÒÄÀÏ?ûtB;Îî¿#÷ýK_Þ?¡7'~8tº¿EEåØW_õ¿¢uÊêÄHì¿GÎí_x0015_ðð?¿9ÎÁø_x001C_ç¿ß_x0010_ÜÍ_x0005_å¿#8aPgËÝ?2_x0010_ãÔöÇ¿émÍüËjí?!h4ÁT¸¿hÂê_§â¿°â¯m_x0001_ö?Ü²÷²ò?)¥_x0010_ì_x0007_à?_x0006_%y0·à¿õE&lt;_x001C_3uù¿¢Øio,ïá¿_x0016_îßþ]×à?Ð[ßô_x0002__x000C_ã¿N8EÓóä?+bðN_x0012__x0011_Ò¿(D_x0018_Ô¸±â?jN; _x0003_ð?ç_x0010_Üøò_x0018_Ê¿_x000B_\dsb¿sç4Öð¿Ñ­±Y_x001D_Dð?ö&lt;%_x0002__x0003_kP±?ìMÝ¦ò¿8Ëbo©òé?j¤c$:_x001E__x0006_@tôA~ªË?[$y¶Ê?L~_x000B_6EÛ¿Mþ&gt;c)´à¿«4_x0017_.÷îÁ?ôtý©å?Ì_x0007__x0008_Ïê¿rÔTÁfâè¿Z%¸ÝWû¿¡½·Ìã?_x0002_@lÉsÜUå¿ý_x001F__x0012_Ü_x0005__x0012_í¿8ïí"mÞ?ÅtKõÊã?s{DJ¾¶?_x0004__x0011_&lt;txí¿_x001E_ðæ£sI¼¿_x0011_¯dÕ+ü¿Ë@l_x0004__Jò?­åG»¾¿ÎúüÓö?_x0005_:}]¤Û?_x0001_1_x000D_Wu_x000D_Ú?_x000C_Õá»¦ìô¿*_x0019_4Ï[?i:òÞký¿N\èË¥#È¿aá"JÂ}×¿_x0002__x0006_;x_x001F_9yÛö¿¢Ã³Û6²Ý¿_x0006_ÏÉ`­ù?_x001E_Ðd_x0004_öÔð¿D1b¦ôæ×?WHGÄð¿§þE5ð½ó¿}_x0004_å¢êë?WswÀã¿_x0011_l_x000F_Æø¿º_x000F__x0004_®)'å¿½_x001A_Ô²Uç?&amp;4³ÖJ-_x0001_À£·÷Uñæ?®Ò¢»_x000B_Ð?_x0015_ÖÌ_x0003_¥ç¿¸¤|¤4_x000F_Í?_x0005_ØÏòÉ÷Ù?6ÈRvõ?D*Xzò¿&amp;_x0005_&lt;3.nð?Ú)(;Óiê?cRÆÀîî¿Ø¨_x001E_|÷Ý¿ JjÆÑòÈ¿-8ßûi ì?ðð,ññ¾î?Ý²ï¥­µØ¿ö-(_x001A_f³Ò?d_x0011_Is_x001C_±?]_x0014_0_x000F_H}_x0005_À¡ÊJ_x0001__x0002_[¿¢?±¾·®Ëò¿M_x0008_Üjì?µ_x0013__Á¿JTàû¼sñ?ze_x0012_â}_x0017_þ¿ú°@sóÓ?\4_x0011_ú&lt;tÚ¿.¸_x000F_3á¿_x0008__x0019_õÒE´ê?øÂØLîó?Â&gt;îhZû?°¸fjð¿e·°þø¿«,+Ç"_x001B_Æ¿âMnê4Êó?E±I&lt;`rô?i±_x001F_Ìøä?R_x000D_ÛA×Hò¿±2x³å?_x0011_ôîRßæ¿ %_x001F_\êÚ?7¼z_x001E_J®ð?®ü{_x000D_~ÿ?%`_x0004_+©_x0012_Ñ?Wbëü´¿ÔïÂ;"Oß¿_x0013_¥_x0011_T'_x0016_æ?çÍBxWü?Ê¤_x0015__x0015__x000D__x000E_ñ?\N#Þã?HkÔï¿_x0002__x0004_?Â·?kÜÇ?ê%:Dæ?»Krô±jî¿rv¸/ sÕ?q_x0001_ëyø¿Ù= _x000C_¬ó?»§eº¼È¿ã&lt;·Ãñ¨ã?pÉ¢ôNú?Ê_x0017_L.å_x0003_@-õ¶#ó¿_x001F_¿_x000C_ªïNö¿ÓmrÛÔù¿Gc4Ñö¿@ã2ce×¿çÕ_x0007_/_x0013_'Ø¿	_x0015_ZÀ³Ìð¿º÷_x000D__x001C__x0001_Zó¿à­._x0013_Kä¿³,ÄðË{½¿æ|sdmç?Vs_x0001__x0006_ãè¿Mé_x001C__x000F_xé¿õÆxU)å¿_x0019_eG-¯¿_x001B_Å3_x0018_²¿m9q~Å¢á?ü_x0013_;_x000C_ÏÚ¿Ãÿt`Ï»ó?m_x0013_¬+¬¡¼?ÇD_x0012_Æ¼é?æWð_x001F__x0001_	gôí¿ohÂ£×2å?rÀÐ¬OKÀ?H[`uvÈ¸?Ûº+¥p§Á¿_x0006_ø´QPô?°Á_x0003_yïÂé¿_x0015_Ïg_x000B_z4u?u, _x0015_ñ?_x000C_'Â7¦¦ñ?ëf¿*Â?ì¿_x0004_6¢îÖ¿O6-°(´ç¿Mó.PÓé?_x0003__x001D_XÎW÷¿²®4Ï°ß¿üæE&lt;_x0010_Lã¿OÛ+ö¿ÀQoü5â?ØyHwø_x0003_@À¹ýé_x0015_í¿¸¨_x0008_Ô³ì?pbæH*Ò¿ûSYá&gt;ï?F¼_x0013_Åâ_x001B__x0002_@_x001B_D_x0003__x000F_ô÷½¿´6_x0005_Qáå?"fq pÌ¿Ì_x0016_±_x0013__x0007_½à¿_x0019__x0005_H|_x0008_ú¿ª_x0002_%»7ã¿=é2jójÁ?_x0004__x0007_X &lt;c_x000F_Û?_$¹W¶¼¿º_x0005_¿r_x0005__x0004_@_x0006_OÆÛ\fø?^h_x0003_¿ò?^áJ#&gt;_x000C_Ü¿¶OkÜV·õ¿k¾qO_x0012__x0001_À_x0017_fµ3§#ø¿-­VµæÓ¿Ë¡L=ò?Ñ£¤&gt;Ûø¿ê¸aL¹½ò¿!·üFü¿_x000F_iãéÖUÛ?_x0002_È¸]²×?½Þ´ë_x0010__x0004_ÀÑÁ#_x0019_zí?ÌPQÕOZá¿,2äüE²ø¿Ê*VFawä¿¶á7?nLÓ¿Ëºµ·i1÷¿ u_x000B_;kø?¬¥§Ùbë?_x0010_5$9DØ?É]½¦hþá¿Ã_x0004_Ù±,äô¿ÙÆs_x0016_Îí¿	ãCH ë?ÌÄâ{_x001C__x001A_Ú¿ZX@m_x0002__x0004_Áû¿_x000C_Àÿã_x000C_éÚ¿uÙÒ{_x0016_kð¿^}óÆ_x0008_ í¿_x0018_Mñ_x001F_Ö?Ç&amp;+³ò?_o{ueô¿_x000B__x0018_Ëéhz?Õ®_x0008_f;ô?Ïº_x0002_íë?@_x0014_ËÐò¿Cçé¿x;õh_x000B_{	@F+_x0008_Wä¡è¿_x0007_T²þaÌ¿v_x0013_Ë_x0014_6"Þ?_x0005_Û_x001D_X_x001E_ø¿¥#8Èø_x0019__x0002_Àypm	_x0012_ì?Ñ_x0003_à¯Ä_x0002_ê?¿À%£¼è¿wåZîô=Å?_x0001__x0018_óÑë¿¹sF*ø¿·M¦°8Fö¿á-Ï_x0015_&gt;î?*J!¢NªÓ?óÉdéê¿Ù¥ ç¿Búº»Ú¿u,ÌÇîd÷?51_ °õ?_x0006__x0007_¹_x0007_BC_x0011_¡ì?_x0013_GÎ_x0012_mG¿ïe_x0003_mÃ?U3³&lt;Ë¿Ô»ég_x0014_º°?l¬+üàÛÐ¿~r20¢¼ß?´¢~J÷¿Vk _x0015_.=ì?¡µoèÐNÝ¿_x000B_ëã¶ÐÉê?_x001B__x0002_0á½?§_x0005_U§)Eé¿¾Îp_x0004__x0016__x0012_ñ?_x0008__x0015_]í§ê¿.Ó|õ&lt;¨ø¿_x0012_b_x0006_ÃÙ?Æí£¯ZkÐ?Ã_x0005_j¸i_x001A_µ?«u:ô?B½Q_x0008__x0013_Ö?Óæäé_x000B_§ü?7j_x0001_{¿¦9-0½¿?Ô=WYçmÍ¿®Âx·ØÑ¿qÞXÆ?ùÚÄì?Aæ¿^÷ù!Àtí?å_x0011_ó6ÿëó¿üJÙ¥_x001D_×?¡\7_x0002__x0007_ý?_x0003_À_x0011_d|§Ø¿Ê_x0005_ÜÕ??W&gt;ecî?û^_x0006__x0004_?Ð?UÍt9äå¿ã;tÝ_x0002__x001A_î?_x0010_9Låî?!¸Î_x001D_ÞÎ¿_x0018_\bÓÉÇ¿ÀÿGºØß¿¿$¬Z®lìÒ¿8Ï­6Ú?ö¿ëÊÛ?_x0017_}Ðhmé¿_x0019_îâ"Ëç?]WÊ(®_x0002_ÀÛ^w~FMÙ?LÕ*Xò?½J©)1ÃÖ¿Ô{Y7»GÐ?9ßøäÌbë¿þws¢úCñ?_x0014_r »Mð?dkÔ?Ü_x0004_à¿&amp;L7C_x0001_ò?Y m²K²û?FÀÙBº¿`¼Å§ûó¿QÔ¬¡è_x0003_@Qm@cÎá¿_x0004_|ã_x0012_²ù¿_x0001__x0008_¬²Þò_x0002_Õ_x0005_À8[_x0004_Ð¿s_x0004_+ç_cæ?_x000D__x000C_-§VVà¿_x000B_èôêeù¿£3#hÒFè?A_x0011_z¯_x0007_ð¿_x0010_c_x0018_£Ï»î?T_x0014_øÃÑ¿¶ä_x001C_mÅ`ô¿Î%1õyÏì¿_x0003_×mr_x0011_Ø°?ß[¼!¥nÂ?¿^	bÞ	ÀÂäÄ^ö?ë,©&lt;«=Ö¿h¤·!B_x0013_ð¿ ¢µþ÷Zß¿_x0002_vh_x0018_"Ä¿Ý_x0012_1üô?¤e4Hç?.å_x000D__x0007_GÛ¿_x0008_£¨M0î?ÇTì¹$ã¿í/_x0002_'4ð¿_x0006__x0015_³_x0014__x0004_ó?&amp;§BÑÀå¿U¨a:iÐ?©	¯XËî?&lt;Ábü®_x0002_@Q_x000C_Þ1Èªø¿Pö_x0008_	__x0010_è¿.:üE÷?0(²î_x000D__x0008_ÀÙH"_x001A_âõò?-§ÿ£ÝØ?F/_x0016_ÂiÕz?qtßaå?×É@ñxïá?üH;6¼IÝ?_x0012_y_x0001_Þ_x0003_&lt;Å¿à_x001D_vÀÄá?7?÷Ð¿]Ëth«jú?Ü_x0019_%!5Ê¿_x0002_+ÖèöXô?Ö_x0004_6v_x001D_¬¿Ì qå(Äì?@_x001F__x0005_z¥ö?\Ûît_x0006_ô?aU,ßû?.KùþHâ¿_x001A_W_x001B__x001D_M1Ø?9·,E½È?}çF_x0003__x000D_Ü?8N_x0008_ñ?èOÒòwªè?à²Ú;£6á¿4vêH_x0007_1_x0008_Àä£¸_x001B_®Ù?´KWÞ_x001C_%÷¿I5è¿w%8èØ?_x0008__x000C_qâ×ß4¶û¿|á_x0007_@Ãÿ¿Ái_x0004_å?P»|}$Ï¿6xÉº-_x001E_é?S_x001E_*ñ_x001A_èâ?&lt;ü¯^_x0015_®Á? ¸@Ö`Ñò¿Ô_x0006_ç#ï?*1¦4ô?!¶É¯_x001E_Ãê?Òå_x000B__x0005_¦ÿ?êf¬úh®_x0003_@¬mªüSý¿êDâ{õ?iu_x0001_9_x000B_ò¿À§Ç(W¯á¿rä*Éú?0_x0002_Pahð?k#,¾@Äó?h1B*çà_x0001_Àæ_x0014__x0019_q&amp;ð¿z@,áÎIè¿-{U]Xð¿_x0005_$!Q{ìÙ¿Çj_ù¢ð¿_x0013_,µP~à?"^îSì¿d)¡_x0005_$_à¿	h_x000C__x001B__x0019__x0004_@_x001C_,Ýúµµ_x0007_@_x0012_°O_x0001__x0003_1þç¿Y{Ö±Ð¿þxKÓÜù?_x0018_¬lørì¿O3éhPÝå?âOÖ?ÃÞ?_x000B_vi¿¹÷¿¨±_x0015_èó2Ö?_x0012_ïúB_x0005_^Ñ¿_x000E_ËÏ_x001A__x0010_ì?ô4ù¼íGØ¿2þ3±b_x0001_@[/üçý?®9n	J_x0017_ñ¿Ü_x000B_6|ÒÏÑ¿Í©¦V³7ñ¿;ë°K_x0002_¹ô?¡äÆlùó?lÿ®Ój·Ó?(8};ËÌ?¡^ù_x000D__x0018_&lt;â¿*ØÛ_x000E_ûúÄ?_x001C__x0015__x0010_pÈ?à{Aê&gt;ãâ?X_x0002_ÞXüé¿+Óm±5õ?¼_x0010_*Æ¿|GIm¨B¸?^_x001E_3O"_x0006_ì?fõx§ÿ1í?ua_x001E_:ë_x0001_À_x0018_­E4mÇÐ¿_x0002__x0005_¸«¦×cà?òü,7ëÍò¿OõPqö×¿ÄC_x000B_Ô5!ò¿1#WÔbÀì?!èÌè:Sè¿l_x0004_v_x0013_ù¿_x001E__x0014_)÷ÛýÒ?²»è¨_x0001_Nø?û;Þ,Î²ã?²_x000D_ÐYã_x0003_ì¿½¶_x0005_nWô¿}Ù_x001C_ÿÝ5Û?FöS©iÐ¿H&gt;]Ì}ùî?Ñ J*_x0002_À_x0005_ð)5è±ï¿ü&lt;~J`¥ô¿¬k«¾_x000E_Ñ¿í_x0001_V_x000F_Ë?°N*þø^ú¿¥h_x0003_ýò±å¿Ñ8u_x000F_h¿_x0002_À87âEÞ?ÁÿËÊè?þ&gt;aÃ¿kÅ{ByNã¿El«ì?}_x001F_Z@¡²é?z6 Ý_x000B_Jó?^_x0005_Í_x001E_Ø¿_x001E_î_x0012__x0004__x0006_´]ù?_x0007_Qñäð¿¹Æü&lt;ñúï¿&lt;áR!a_x0002_í?ÖàÂe¬Þñ?_x000C_õ_x0001_ÔôÓ¿Ñ#OAéSÓ?_x001A_Ñ%Ï«þ?·]ú)Õ?ÔPÒ9h_x0001_´¿§º_x0003__x0005_÷?¦kðÕE_x001A_ì?'±L_x0008_ø_x001B_ú¿'kÂfüß?ç³_x0013_æk_x0019_Ò¿»_x0008_Ø¡Þ?º29óÎ?4_x0002_µôåÑ¿pÌÃF/¤?_x001D_w7Xqï?e_x0004_-ùñ±¿)rMéöñ?_x0007_ØVe_x0007_æ?XG_x0010__x0017_)¾¿¨þ_x0008_Ë Ç¿nìX÷_x0019_å?MÂ*v_x0013_ÌÊ?­ò._x0019_bÂ?Õ,_x001B_®Eñ¿Ô~¥Làµ?;âó¿×êZ¤MZÔ¿_x0001__x0003_Êa_x0016_8?kï¿_x0006_EÊåeìÝ?_x001F_êébIö?M$å?VðûéÛ»Á¿¯_x0006_ê	õõ¿q,Ö_x000D_¦ä¿&lt;6Z_x0004_Ä?`)HÃ!Ì¿ÁÄr2E;×?_x0006_'`D_x0019__x001B_s¿æÆ| tRá¿g`b»³ì¿¡çCVRyÌ?3_x0001_Ãç_x0008_ó¿ô)_x000E__x001B_È?EOôo/Ä¿A_x0008_¾Ó{à?Ý«ÐfÓä?gðü";ù¿ê).K*½í?qÕ_x0003__x0019_CÝ¿Â\(ÈÑð?î}ò¦©rü¿ÙN§F¿â?J¸r¼¬?}_x001A_(g±R×?õ.Í¹"æ¿]Z\P&amp;ÇÄ¿ø_x0005_3hHô?0?_x0002_&amp;¾í¿hÉb_x0003__x0004_*î¿g·÷Ê_x0013_É?O°_x001C_nÜØë¿nÃü__x000B_¾?f¬70ã?o¶Ùää¿_x0005_©¾_x0014_üÅ?_x0004_ÔQÁI_x0003_@ÙKüJî?/Ü_x0003_ÉÎñÃ?æ	¥çÝ«è¿_x0013_ojðlº_x0002_À_x0002_Åk50_x0003_æ¿í)Ç§\â¿{°ñE¦_x0001_Àîë½_x001C_¦¿_x0014__x000B_í_x001A_¤È?B½:¸ÜÚ??±½vPÚö?_x0005_b_x0015_sðÈ?_x000C_ÞÿnÐ(ñ¿O /8DÚ?Î_x000E_¹_x001D_f_x0010_È?ßúnÐÓÊ¿ùôS¬6ñ?0²Èuø¶ç¿®«[$_x0016_~æ?SìÈµ;Ï¿×¨ÊÌ¢JÝ?J[ïÜ¿_x000C_`&lt;©Í¿A×_x0014_§_x0014_Rí?_x0001__x0002_¬ummá?4òNÍêË¿ûÀ_x0003_}ÁSò¿ýaÏ?*Ù¬Ù8Ñ?|_x0003_øò?&gt;ûÿø?iÀW'Æåá¿2äRvå]ê?y7ØT$_x0016_¬?ÃôÕGö?8|[09dø¿æF½Å?_x0014_9_x0005_üÞ_x0003_å?_x001C_"_x0019__x0007_í?½{r&lt;_x0015_/ù¿L_x001D_1 1±¿tYD·?OÕ$_x0008_ÁKÞ?u ;¹+,ë?vÚMX¸ó¿jY{âéå¿_x0010_§#6ðæ¿nM_x0001__x0005__x0005_Á?_x0005_¯P©Â¨Ù¿lp_x000F_Å2æ¿_x0014_Ty¡ôË¿ÿ_x001C_5ü]¥í¿_A_x0013_â_x0011_½ü?ê-_x001D_"_x0001__x0002_µ?_x0012_LK}}Ä¿·h!_x0001__x0003__x0015_Õ?oE=jã¿U_x0005_øôfö¿tÜ&amp;jHÐ?9b p®ê?_x0015_ý÷+_x0012_Uð?_x0003_5_x0015_:.¥¿¾âuëæu×?_x0002_l_x001C_Ã*ï¿_x0013_Þ­"éÕ?p;ççµê¿zegn_x0011_,ó¿t]ÇKPý?·#è_x0007_Óxò?;î_x000C_Á]¬ã¿¥q_x0015_Cse?4«éu¦Î?iíQÿlÎ¿ÎÝ5jø¿rY&amp;Ôåí¿7gÇL_x0004_	Þ?;\¬Ý¿»_x000F_ç«_x000C_¾¿8ïÂ}&gt;3ß¿·_Á¶!Ò¿ïz÷_x0014_k_x0008_Ö¿6H=eH®¿ôê©6NÉ?_x0002__x001A_¦,\çÍ?*ø_x001F_2µÛ?ÿã:Û_Å¿_x0013_A_x0018_¦ËAë¿_x0001__x0002_\Î÷ÇlØ¿_x0017_¯¨»}â¿c}4ÀÔ÷¿,_x001C_,+²+ñ¿,æ÷(P_x0001_@xÐ;&lt;×ð¿0ÃêjOÍ¿þìc\á?Ý¹·âBEÙ?L½!má¿i $$_x0002_Õè?_x0013_A$_x0015_×¿ªA\Áûé¿1º©gØS¦?E_x0012_eÊ*ò¿_x0007_s¶Ìóñ¿Ék_x0006_*iý?ïÁ«_x0018_Ûëâ?ì·_x0002_4ò1ð¿Ù¸_x0010_G_æ?Ã&gt;_x000E_O&gt;Ì·?¾,2!Gê?^¿_x0004_A¥Ë?&lt;FÖ÷?ÔÜ$ó® Ð?¹:&amp;¹?9ßíï´è¿ _x001C_,ÓÄ¿y_x000C_EÄü³Ú?Âå«yÊÅâ¿_x001C__x000C_-_x000F_û#é?_4ùo_x0001__x0002_Åªë¿3`°»Vñ¿FÿÀ^T0é¿_x000F_Ý]jÒ¼¿=J_x000B__x000D_Î(á?5®® PÏ¿íTÝ°ûö¿_x0017_|_x0014_ÿ°*æ¿]_x001E_u¢(Óñ?Ê:òQ7yö¿Â ,ä?ÔOÛ`ÞÏ¿;5ÛHlÀ?½ì_x0001_ô±¿	^|H_x000B_$¿ø&amp;F´Ïmâ¿u'ï_x0013_ä¿/ÉÅÕó*ÿ?J_x0012_»K_x0003_á¿	qLRç_x0015_º¿^QsÙÏô¿Îî&gt;¢îdò¿._x0003_{Ð°¼?_x000E__x001C_¦»_x000B_JÂ¿Ùõ_x0017_U_x0010_Öê?GüLx=fò?µ&gt;lÑê+ú¿SghÞ¾×?ü×_x001E_ùü¿-"0«¹_x0002_ü?äªO³¤¥Ý?ó;ôµ×ô?_x0002__x0005_BõY"Îü¿ÞÞoFG×?GYK|z_x000C_ø?¯_x001D_½¡vÔ¿ÂbÑÖFhØ¿ù)½ýî_x0008_é?"B¥_x0012_m"å¿5$`_x000C_Á´?¹&amp;Áßí?g_x001F_lä§Kæ?6n8V2ø?_x0016_ævI&gt;?ê¿4Jy_x0011_Mÿþ?0ÕÔÃB_x0008__x0001_À¹!×_x001C_Ö¿Ñ¼Üh5ò?G­_x001F_@ÆË?Óâ_x0004_bKë¿Âí9_x001C_ûpð?¤_x0003_éóþ:â¿¥_x0001_x=hÒ?´_x000F_§Ïcéû¿0qì(Ìä?Á#9¤àõ¿°RBBç?â¯ÒÂqö¿ç½hÜcHµ¿_x0011_^.£Åú¿_x001C_ßYÌÑfå?K_x0005_5êòÎÌ?Fe.T¸¿,À&lt;_x0006__x0007_+0û¿GáÔ_x0008_É?É[_x0002_/a_x0006_À9z~÷ié?~DMØ£¨Ò¿æñºÔL·?JÌ_x0012_0U\å¿y)ñGÁ¿8ñÈãñ?Þ%ÖX Ý?_x0003_O _x0008_ø¿ÇØWªë¬?&gt;¾zpÍçÃ?_x000C_þP?å?¯nà_x001A_ß?¦fo\å?û	_x000F_B±ùû?&lt;_x0012_P~Õ?E9ÒD÷èö?"_x0003_Í¡Óhí¿³	ó_x0014_Hþ¿§§×_x001E_ÀÚ¿Å_x0018_O[Ï:ï¿_x0003_ª"AÚ¿8ÿF_x0004_¶­?ÌZ_x0005_jýeß¿ï_x0007_&amp;Ý?RS¼4Í_x0001_À_x0008__x0007_ÃTÇï¿_x0018_xÂg0±Ì?,á_x0019_Îë?EN³_x0007_j«ó¿_x0003__x0004_á_x0006_µum4Ó¿ °ÖÆú?Iëõ_x0014_RÄÐ¿ZÊul_x0002_î?_x000F_yUþÖ¿ÑIÊKgÖ³¿._x000F_kg÷Õ¿øÒEÆ£_x000D_÷¿À°þÂõÆ¬¿§îî4àã¿öõËAÍËá?ßFÒyªÅö¿_x001F__x0007_|A-ù?¬¿¿ÆûÑ?+uMþFÆ¿R:ÚfJÄà¿¯Dèg¦¿ñ×Lo­?÷â_x0001_âé_x0019_Ý?&lt;[R©¯ê¿vÏ}wÉì¿ú	þ±_x001D__x0011_«¿5q_x0014__x0005_°Ð?:_x0008_B/å­ó?_x001B_U?n½)B·¿Zo¢¬LÑÛ?Ã-ÝFî?Qå¹âê¿·_x0005_9ü»?;©[wá?DAÉ2_x0006__x0007__x0002_ö¿+÷eñ?¾w°ÜÝ¯¿_x0003_%,yª_x000D_|¿å½i§Mì?_x0016_ÇcëÝú?Ëâ´=.À¿ìÎí³§ÐÍ¿!ô`OË¿F)Ñ_x0006_ÿ¿»Þî£Ð8Ô¿ÞúÍKî?uV	ø2{õ¿_x0015_­µ_x000E_A¼æ¿Ì&amp;ZÀsñ¿F_x001C__x001F_®_x0016__x0006_@ØòòØÏ_x0002_ÀÐé°ÓSgâ?°«¿ãyî¿_x0012_pÃE±@ó¿IeG.Blñ?O#)¸í_x0005_Àx_x0001__x000E_Ë_x001B_Ã÷?óg_x001C_7_x000D_á¿¤ÄDÌlìñ¿åÅÓ¶9ð?K$gÜô_x000D__x0004_ÀÊ_x001E_%¸_x0005_è¿4/y­¤õ¿|8%¬ïã¿&lt;4a=ý?¿ò_x0004_ð_x0019_öì¿_x0004__x0005_ÔÆ4&lt;Iãâ¿$¿_x000C__x0006_|%Ñ¿_x001F_Éì|&amp;à?«®)ñ-¿åó_x001D_1\¿ö¿.2sò?lYÓq8Ð¿ÎiúúÔ+É?V7¯ã_x0003_ó?M]_x0011_ârÙ¿n:·$Y_x0004_ÀÓ_x0017_IÂycê?¤Ym8¿ñð?ú#Õ_x0003_w¶÷?C¢_x0004_;ÛÑ?_x0016_¡_x001A_	8ñ_x0002_@ÄqÂ_x000D_ø¸£¿cþù%/×¿L×_x001D_$ÑÖ?GHÂ]Ä¿TN_x0010_¤_x001F_'î?*g¿lyÊÀ?7ûëÑP÷?r_x0012_U_x001E_Ë¿ÊVðqú±_x0005_À!°o~&lt;J?§jX{}Ö?vÚ®ãÜ(Þ?ªh Pà¿Å_x001D__x0001_U??À_x0001_PQ`Ý¿ý_x0007_Mò_x0005__x0006_bà?¡ºwo_x001E_«Ì¿ÇèØR|¡?°rI¦|cé?özÿà$ô¿'6Ý¸ð?è§dehõ?U_x0002__x0018_Fýå?0t83¢3Ü?a¼(¶$Û?&lt;Úd%ý?¬RÙNº:ð¿ï¡OäÍÉ¿È`òì¥eµ¿=_x001B_V+¦ùÞ¿_x0014__x000D_ÉWÁúÚ¿âó,åõ_x0005_À&lt;_x0012_ïþ£L_x0003_À3~±9µ»_x0001_@7õ_x0018_Õñ?þ TAÀ_x001F_õ?_x0010_IQ&lt;¢&amp;ù?g³aóf_x001B_Ö¿_x0011_×ùZ_x0010_ß?Dí_x0004_Õöå?u®nïÄßó?ówî¬ÕÈ?Û~ì±÷ðï¿þ£^ðäÇ¿¡Ìhà£ùë?³¬×?ä?QîghSÏ?_x0002__x0005_:_x001D_*Þ=û?Ôàë_x000C_oVå?oÙ_x001D_íÔ¿ÒÍvÑ÷¿4_x000C_zÉÞ¿øg_x0003_Ä¿ô2õ?Ñï¿'«¯ü¯ñ¿~"!K«½ô?Ö_x0001_êF_x001D__x0003_³¿¶UÑöKÒó¿fÓ¸u¼üó¿³_x000E__x0008_2^á?_x000E_ÖÍv¬AÖ?_x0017_ûM1_x0016_aß? ¤F!¼¿(_x000E_¡Ê\é?W%Ï_x0016_	À¿-}©eá?&lt;J_x0010_F%È¿T§oÞh¢á¿õ#¦yÚU¿;"YÛ}þ?v_x0011_\_x0007__x0017_À¿Ë_x0007__x0004_ö_x0016_ñ¿ê_x0002_(]«k°?ý_ÙÓãÝë?h8Ø)·?Úä(a^ã¿_x0002_×Hô_x0004_@õ}Å×?@®»_x0003_	Úùå?ÊEæù£\??±7Iï_x0007_À9oïç¶Ô¿_x0003_âI1_x0002_ö¿_x000D_u¸\_x0008_ñ¿-_x0016__x001B_½n¿BªÐÚMSØ?_x0007_ðR_x0001_¢_x0006_ç¿/[_x0004_´n4Ë?SÙÛäYÌ?é_x0019_wè&lt;ûæ¿ë"@_Ã?_x0004_&amp;ìxFTç¿)Å+OÀ_x0001__x0002_ÀK_x0006__x000B_î^²Ô¿;_x0006_Þ_x001A__x0018_ô¿X¹â&amp;OÐ¿J×¿JÍëï?_x000C_ Â_x001E_Û¿]5´o¨Ü¿=f^EÃÐ¿H9L_x0003_eâ¿îCyçq_x0019_¨¿_x0005_ÒÝjðÅ¨?ß¤NO¸ä¿Wr3_x000C__x0003_8á?ÓÔ£ª~Ç?vÂ¾r_x001B_¾è?}Ba_x0015_¨_x0003_Ñ¿@/£,Ié?ÜüK3`¬»¿_x0001__x0006_§K¯_x0014_üRé¿!mó_x001F_Í/à¿P+úÎÐ¿|á­i7å?_x0008_ö#é?¢_x000F_=ìGù¿µä¿O¶@ô?@_x0001_®OhQ_x0002_@_x0018__x0014__x0002_¼w_x001C_å?¦ªÕå¼ª¿Ãöbï?Ðÿ­_x0007_¸¿ùKVºÓ?³ bÎ½úè¿aáä?¨êºÍÇ?_x0014_yêÿÍ?t&lt;I_x0008_u®³¿Ë,-_x0018_Ð?_x0003_d­Û»¿6¼ð28_x0006_¿¿¯_x0002_PÎ_x0016_Î_x0001_@Â²:°¶°¿ÛeøÕéÑ¿ü-¼n_x000B_ûô¿_x0005_D?_x0004_®Å?WÈÓ:BÛ?æS»-«Û¿(£Òãõ~î?+¹¯_x0004_bù?8=l1'Q¨?g¢_x001E__x0004__x0006_®/é?5oµùRï?ÂÒw;_x0001_Û?xD-¥\_x000C_Ç¿®öÝÐ=æ¿z#oÝÐßÀ?qRÄiÓ?_x000C_÷Åã©ÀÆ?É[b« cÖ?9Êtú¿þÀù¿'_x001E_LÑuöê¿^ª¶ÎJfÓ? 3ûûKí?_x0002_x%÷?V½q¬ÏCå¿¼2_x0005_mTõÇ?{_x0005__x0014_Ùå¿§û0í Î?@]HÖ¿&amp;|Îö%ê¿¿÷ÈÂ&gt;®ç¿Å~ÈÿR£¿jª@ç_x000E_·¿Sôa5;ù?Þ)Û7_x001E_®×¿qªô¿ßð?NºéS_x0014__x001B_ã?ª_x0018_iV×dÝ?Q_x0010_{®î¿Q_x0005__x0010__x0003_ü¿`_x001B__x000D_À¿_x0003__x0005_Æy£¼Jiå?_x0013__x001D_L9(æ¿ó`Õy_x0006_&gt;Ý?jû8éä¿[dö¿îË6^.îè¿ÝCÿ¤Èñ?_x000B_¦e _x0001_Ë¿ü,nó³Ú÷?Gr´Ã¿ý_x0004_Òº¬_x001B_Ü?ýzm" è?w2Â³i_x0019_Ü¿Ú©fÁÐsÿ¿P-O_x001B_Jè?T_x000B_gÔ.tß?_x0013_¢÷Üé?l=Ö_x0003_d®À?»?Þ%ä(û¿RÔÌ]Í¡¿_x0011__x001B_-¯©Ü?øÀ_x001D_Å:Ú?_x0014_&lt;L_x0006__x001B_Ië¿_x0012_(«+«Í?ã¥+_x0002_¤Uö?5s!\ä^Ê¿Æß_x000D_ÜZ'Ö¿iµ¿¼_x0017_¸«¿ºßehö¿píIHÁÖ?,p2	@ÿ¿ïðn;_x0002__x0003_)_x001F_ã?_x0011_å&gt;¸Qþ¿6Çèq¨¹È¿.H_x001D_¦ÉÀ¿®·_x0004_Éè¿©ømÙ·ç?ê¸9®¼÷í?f·¹_x0003__x000C_¿_x0001__x0016__x001B_[Ù¿_x0008_j_x0017_&amp;&lt;½¿wy_x0010__x001C_Â?åèÒ]0À?{0CÚã¿Î´qM_x0005_Ó?I_x0014__x001E_ð:ü¿Ï_x0003_H_x0007_j¿z	øRÃyß¿¾½_x0017_ÆYè?r¸ÿÌFý?g¿Sh_x0016_á¿_x0015__x001B_ûX$%ü?_ËÛú_x000D__x0013_ü?ñkÚøë?_x001A_d	_¾?_x001B_L_x0019_!µè?_x0003_;àÚAá?eSÀPå¿É]:ÈFÊ¿ïë{R_x000C_â¿CAsp_x001A_ð?UÃH_x0011_0ó¿kêNäð?_x0001__x0003_ï_x001F_È~bïü¿,\é?äò?¬2&lt;ói_x0007_Àá9|Gê¿UC_x0001_ÉÓ?-þSñõâ?£aHâ?`Ö	±¿_x0011_è?þTôµ¥ò?Öõ¸¯ó¿Ä@+è_x001E_ô¿ªÚèëóâ?gòÝ=ßç?bIô®ú?_x001B_Âélc"ö?hµNYtû?îÕÄÚä¿6ªÃsD¥¹¿n_Øµ!ñ¿xZÁ_x001E_ñè?÷Øâ§Tñæ?_x0014_Åñ/çóÂ?­®+ZT_x001F_Û¿éô¡Ê5Ó?à¿×ÊO¿_x0001_m¸3`àó¿%&lt;/êÅâ¿êíO÷h&lt;Ú¿ûõ_x001C__x0001__x0001_±ô?2­úå2Iç¿A/Â#¹§ï¿)¹_x0002__x0001__x0007_SÖ?N^_x0004_é¿ºi_x0002_äî¼?Ç[¶0|_x000C_Õ¿x{n4HÑ?ïb¶_x0007_¢í¿¿LB_x0003_fÀ?0Ê_x001A_ÀÑ?Ç}2_x0011_Tþó?;d¦H5ñà?Qãó_x000C__x0015_ý¿tÊÿ_x000C_¨è¿r/ç_x0007_!úë¿#i_x001B_GÏ?_x000F_æo_x000F_Ú"ï¿°ð÷à?ØcSjÞ¿År9ª ï¿^_afÐ	ð¿/÷B6î¸þ¿3¡aî]ì??Ò3ÝÐü?îy_x000F_Àï?oÔÓâ]ë?ÙÈ_x0006_°Á¯Æ¿ñ@5µÊä?Ù_x000F_s_x0005_[é¿J_x0017_ÿ:Pÿ¿i\NÜÁ¿ï_x0002_±äaªÕ?(_x001E_[X¥_x0005_@}p¢3bíÐ¿_x0001__x0002_zs¨Ö:ñ¿åb_x0001_ãP¿_x0011_-Ûa_x0005_Üæ?eæû¼Ì¿újl&amp;å?_x0005_¨FrÒ-æ?|:²_x000E_îé¿{ÃyÇ_à?_x0001_ïá_x0006_Ñ¦Ô?[GLáàï¿òÆL_x0006_T½ú?_x0006_­_x001B_Øü«ë¿,_x0011_u_x0008_Ôë?üØ¯ªÁá?[ÝlÅ¸Û¿JFÅU9Lá?^!_x0011_ Û·ø¿VÄ{¤#ã¿º3Ì¯ "ó?G_x0008_'_x0002_eVë?¸_x0007_V%_x0015_Gº?=_x0006_l²·ð¿_x000E_ß/_x0010_Eâ¿2å_x0003_ÛÞ_x0018_Ð¿/ÎÔþ&amp;ç¿_x0008__x0003_4_x001C_,æ¿Ëê¾áç¿G:uix(é?S=£	æXÊ?C6f®ò_x000B_ç¿Z0Îí?¾ÅP_x0002__x0004_è_x001A_ð?ýKrð,Ú?ïÐø×&gt;ü¿_x0007_16_x001E__x0008_Íë¿­ê^õã÷?"Úuí=ó?õ_x0019_þ_x001E_÷ò¿æ:_x0001__x000E_ýÿ?9ð6_x000C_eÏ_x0001_@_x001A__x0002_w0`oÒ?Ý"XÑq_ó?1H¨ðà_x001D_Ø?`u°%¿_x0003_@NC:Ð?_x0004_Ø¿ÓÇÂÃ_x0017_á?»dFGu»É?@VSí_x0019_ü®¿Áì=à?µÝÎ1¤QÜ¿ù_x001D_³ÄøÇç?ó¡¨l{ß?à6\3*¹»?KÊéT}á¿]gaj½×¿ê¾&lt;Ì`ñ¿°:¿»uØÞ?dÏ_x0006_~Lâe?Ý×";ñÌ¿Ä4Vå¯tô¿u/-WÜð?Ö_x0015_QðÅ¿qiFQ$Á¿_x0004__x0006_¡÷võbüâ?_x0004_F_x000F_@_x0013_Í?Å²^_x001F_ÀÂ?Z	_x0007_­º_x0003_í¿q»Çÿ÷Ûà¿»ZÔ13ú?_x0006_*Ø_x001E_ì¿eÏ?1_x0014_Þ?\·¸IâqÖ?ÍðÜÑ×æë?!X ÎT«Õ¿Ù6_x000C_,Û¿T_x001C_(w¾â?õ_x0018_&amp;_x000F_¸£?Gá°L¸Qí¿H'µLË:ò?»îu¦vÕ¿FWíÞøîõ¿Þ]KÔâÁÝ¿áF^:GÚ¿ÎY_x0005__x001C_PÀâ¿1téÔç?Zg_x000C__x0018_(ë¿^Óz²~¦?ÈbnÕtUà?¹5_x000B_¥Åÿê?Ç_x0006_Q_x0005_¾0ì¿¢zÑ¸órÝ?*±ûýçÇë¿ä_x0001_ã_x0010_k#ä¿_x001D_¥uZá`þ?_x0002_ºUô_x0001__x0003_cFÜ?\ÄoÝ¿_x001F_&amp;Þõ¿Í_x0014_¼¤ô?ÂÇíZ_x001D_ä¿wb_x0013_|V}ñ?¢SÖ17mõ¿&gt;ßÏæù?g®hZq_x0013_ï¿_x0011_d_x0006_,7_x001B_î¿î _x000E__x0013__x001C_á?\Zx_x0016_íEê¿s¨óÁJsÆ¿ ¬L_x0011__x0007_ÜÚ¿èLCe_x0003_Ú¿£_x000B_H6î¿¥ÓZÚµ*ý¿K^XìgÛ¿Zù_x0017_Ö»_x0004_@üÚ¥¤yÆ?Ïv_x0011_7I_x0003_á?¢_x0002_þ_x000D_¡µø?þXn­æâ¿!h_x0006_Í(Ïø¿úCÄzþôÞ?ÁD÷ÒÁã?_x0003_ªS(Ãâ¿àÖ"î¿_x000B_Ìjå_x0013_ é¿üo_x001E__x001B_×í?_x0019_àò7_x0016_ßÜ¿Ü_x0007_ïéµ?_x0001__x0004__x0018_¾Yö§Ìâ?î³-pÿ¼¿1_x001A_ú§è_x0006_ÀÁ:'XÇ¿óè_x0003_½Ïû?µpâíg_x0005_ô¿m`?ÁØ^ö¿:19¹XRÌ¿§eÐÖÔã?F_x0016_Ý_x0012__x0011_ö¿ÝOgt_x0002_Ñ?+Z@Û\zá¿ÑC×Myâ¿è_x001B_@_x000D_ê?	'óìÃ?Kj*_x001C_%¤ï?Åç«Â¹á?eêëøë?,_x001F_Û/édë?Ö²H_x0007_zO¾¿À;t¬K_x001E_´?òHä@é?_x0005_¾_x001E_Áû?8ëîØ_x0005__x0002_é¿àn	ªZÑà?wDÎÂé¿~ºÒÓ¿sÆ¢_x001E_Ë_x0007_À?ÔqIÏ¸ò?]_x000E_m~ãµó?¢¦_x000E_£²_x001C_ò¿_x0010_¿û°_x0001__x0003__x000C_;ó?¡²_x0017_éiù¿#_x0012_±ýö¿[¢ºg¸ßÞ?D2÷¿2_x0002_½ûÜùç¿_x001B_Þz8yÃ?9B/¬Ìõt¿5Á&gt;Ð_wÍ?ÍÖE"Ö_x0006_À_x001C_{¼2~í?bÃs[æ¿â;Ýá¿_x001F_&amp;Èý_x000D__x0017_Ø¿P¿J9!­³?åfÂ_x0002_ÖXä?9_x000D__x000B_ ©t¿W_x0005_T#£L£?_x0016_¤p¸_x000B_k¢?Â__x000E_ö ô?¿]¹öÀ¿_x0016_i½Üé¿XxÐÉüDé?Ðt_x0007_E9ý¿Ó«TÚ¿^ZÔñ¿ Xvìï¿_x0016_¢_x0001_b$Wû¿_x000D_3v¥zü?_x0013_£)_x000D_ï­í¿öIRòI×¿íKTÕKß?_x0002__x0007_ä Y$ë?¶~_x000F_Ô?ßM_x000B_ÎØIë?ªE°þðøà¿4kÈ_x0012_H&amp;_x0001_ÀV/½\_x0008_í¿A_x000F_Ä@CÈÉ¿XëÛé/_Ð¿ìå6¹ãüÔ?_x0003_ÐýÛôé?¶ÝR_x000B_[øñ¿'Îâq_x0013_¤ó?aFsÆq_x0005_Ô¿X¼à©ìîò¿µÅÐ_x001E_DªÞ?_x0016_Íä\³f¿Í2x_x0002_&amp;ç?£ä¤_x0004_c¹¿nëfÇò?ê_x001F_0_x0006_æ?¹®ËÒÑãÍ¿¯ò·S_x001E_å¿+úu_x001B_\ü¿·_x000D_çñ±;Ç¿þßFåº?ÍÂ¶´ý?Z8$_x0006__x0001_ðê¿õj_x000D__x0005_Fú¿1½_x0013_Xû=ø¿_x0015_¬|8½ì¿_x000C_?ìxcwþ¿|°5_x0001__x0005_¨Öå?_x0015_ÒYU®ðñ¿×_x0001_GÃÆ_x0003_ê?F¢æZ»Øõ?$vï_x0001__x001E_P?_x0014__x0016_A_x0018_8_x001F_ú?Ë¥9_x001E_tá?T6l¯_x0019__x0001_Á¿_x001C_âyÖÙ?u¾_x001D_Ü_x0003_õ?£ãeIÂÙ¿â±»ë&amp;è¿_x0006_T²c0Óõ¿²ÿD_x000B_R"ë¿Y®³KÝí?£õËÇ_x0017__x001F_ò?â¡ªè_x001D_ù¿£ÑK_x001B_7ö¿E¬ìÌ§&gt;ñ¿y~yá_x0017_y_x0001_ÀÛÓ¿£hÿ?yj_x000B_­_x0014_v_x0002_À¬È_x001F_â?V1ÿÝ%àô?ÚÀ¨JØú÷¿´)(|N&lt;Þ?«ÔÏAêóù¿ÝÔËèxéÖ?v[BZü_x0004_ù?&lt;bSäFß_x0002_À_x0014_ØM¼ÍÜ?	Cá{,ê¿_x0004__x0005_{f4_x0006_C¯¿nvö6Ø®º?u(¶þT_x0002_ÀdÚõøøÖê¿D»H_x0012_¡ò?­¬a|©iè?_x000C___x0011_æöpÿ?_x0008_PVÍÞÃç?¿Äß_ù¿_x0012_×`_x0006_	_x0002_ä¿Ì¾HÏâ?1¼3¶ßYÞ?¹xéÄ²_x0002_@.A¥ºç?A_x000C_Ë_x001E_£òÁ¿vVãÙÕ¿r_x0015_X;¥¤¿áE_º6_x0003_ó¿÷áoYÎ_x0006_¿y×¤aÁ_x0005_Ó¿Z /WÄ?dq»xõ¦µ?_x0001_Ø_x001D_l¾*Û?_x000C__x0014_H¿¿_x001A_Ó.×Qlã?jßÄÜæÍÔ?_x0015_[©I_x0017_úÑ¿èÒjefç¿áÐLC!eÀ¿«LôßôëÄ¿\_x0014_îNådä?b_x0007_×T_x0005__x000B__x0002_Uõ¿FÛ_x0015_o¢ë?Xý5¢³æ¿úL¢¶ý&lt;¿¿aUÕßØ·ç?M_x000F_Ö_x0007_Gwñ?×7b_x0012_RKà¿psÁ¶_x001B_3§?Yc?ï_x0006_ß¿_x000C_ù_x0005__x001A_¤óâ¿%_x0006_ò;s·?_x0001_^¨Â*5×?Èti_x0004_(²¿a1eÂ&lt;þ?¬G*_x001B_Òî?_x0013_ yJÄEì?#©_x0006_JÎóè?U(j«Z&amp;Ì?H¼ó`_x000D_?Ý_x0016_s f_x0012_î? ÷ìð=añ?v¬_x001E_ÙÖ_x0018_ì¿Ø_x000B_" TyÏ¿3q±O_x000C_ô¿ìÑ~YÊô?_x0001__x0016_K¦ß?CDíÂ_x000E_=ë?í£côô?_ _x0010_â_x0008__x0003_Àæ	²á§?yÐ­_x000F_IFî¿HÄG@LHô¿_x0008_	ó¾×1Ô_x0003_À±_x0005_	ß¤nû?D_x0007_XÛè~Ê?$ý_x0004_mÀ¢c¿_x000D_lÍCÑ¢Ù?_x0012_Ü_x0001_Írç¿_x0011_ú&amp;÷Mê?Úw33Ùì¿(M_x0001_Ñè¿_x0012__x001C_v5_x0006_üÊ?/_x0016__x000F__x001E_ñ¿.Ü)_x0013_LØö¿äxÌßÎBü?uS/FPdý¿Ç_x000E_&lt;_x0018_à?_x0002_Å-_x001E_¡_x0010_à?w6y!iÖ?Ã6_x001E_Ýü?7_x000E__x0011__x0010_ovò?_x0018_ÂáVÜÅü?U0_x0004_àß?½_x001C_²mâÞ¿_x0004_ÆFß;_x0013__x0001_@ú¸ö5\WÉ¿Bê_x001C_óyÌ¿ÀûÄ£òÙç?}ë_x0013_À_x000D_ä¿ýÎ_x0015__x0011_Õ×¿V@ä8È¿x_x0010_é3_x0007_°¿·h89{aÛ?vM®#_x0002__x0003__³á¿´fâIZï¿`_x000F_ØfË^Ï?Q_x0019_¨_x0002_°Ñ?¤¡Q]¦é?Ð´¯Uuã×¿_x0008_ÜPÌú¾à?á!ýì±&lt;Ë?ô_x000E__x0012_?ÈÚ?«ÉöK»_x0006_Ñ¿÷(_x0001_ä¿ÓÌãpê_x0001_ã¿ä;xQ¸?Àf_x0018_L^¦ã¿¤¸Çôsu?XwÜüºEð?£Ù.óÿ&lt;Á?_x0017_Ã¼ÉLYí¿¢ÜÆsà¿R¿_x0007_=Q+õ¿t.FK¾,Ý¿à-ÖÉ|ñ?3Þä]N¸é¿Ï{ð±£_x000D_e¿ ¥Eð$Ü¿?Í9RäÌò?óA_x000F_Ñ©ô?ßµ¡ÙEæ?_x000E_æáL_x0017_`×¿±2ß­ Ý¿¨ü^âëDÁ?}c¶ÊOæ¿_x0001__x0006_ºB_x0018_¥±èþ¿Ú'£ÍTÌ?¶¥#úÐ`¥¿_x000B_é´ _x000D__x0003_ò¿aÙ»-?ß?VJù®ñÖ¿²e_x001F_^_x0008_½²¿3_x0006__x0004_×Wèå?Aòæýoª?¤UÊ	ý?Ì-½_x0011_9_x0019_ð¿äG¼ø²çÉ¿|_x0016_îUò¿Úg©_x001E_gÔõ?_x0002_üÚôáú¿HÎvWæ¿«I_x0012_²iÎ?/_x0013_ÓE_x000D_À¿P6°¹hQô?_x0017_ò_x001A_é«ó¿ºT_x0008_P§&amp;­?_x001A_º="³ÿ?~µ_x0016__x001C_è?@=fõ%tâ?ß!nå?Mí¢_x0005_Lâ¿V_x0017_®cî°Ð¿\®_x001B__x001B_WäÊ¿tÙ$CRÙ¿_x0013_~Iÿß_x0015_µ¿5ÒY¤÷EÎ?,Æ|_x0002__x0004_ç_x000D_ë¿Pa_x001D_â	î?_x001D_ {_x0008_Oó?$	VYe/è¿Üo_x001F_ßk@÷¿÷Wè0_x000E_Ìè?JtîË_x000B_¿«\_x0001_õ?íw _x0017_gmæ¿#g%¡5r÷¿ÂØà¡IËÁ?-óÞ_x0010_ð?$§Zû2_x0005_è?91. 7 ÷¿E'»û]þ¿_x001A_âVx_x0015_ó¿ýÄZz?×¿e_x0012_x_x000C_y3®?_x001F_|s§ÅíÏ¿¬=ø7-ò¿r2iß%Rõ?Üj_x0014_Xk×?J_x0013_6u-_x001B_¶?_x0003__x0019_U&amp;Ô?©èâíëÛ?ª&lt;EqÀë?	r_x000C_ñß?»o¿-Õ_x0003_å¿£ Xô)î²¿Ê|nì?XÍv¿t_x0010_ã?zDÀõá?_x0002__x0003_Ê}ÝêMà¿6)ªWä­ñ?$_^í?ðãø×¿,òùïý5Ý?²ÐáA&gt;ÜQ?k1¢û_x0013_ê¿¨'»_m\ç?ô¥»ÓªÉµ¿ºë]Üsû?&gt;&amp;1Ã"Dõ¿~ì_x0015_ÑÈ¿m/T'ß_x0002_ð¿çøç©¹á¿Ä[_x0012_iàVÑ¿¨³%_x0004_u®?%=tîkí¿DÝ_x0002__x0008_þñô?¸/°ð_x0012_­Î¿}~­ÎWðÜ?ü%t	_x0012_¶¿Ôøe_x000D_z¸Á?gº&gt;j}Õ½¿½_x0001_ÝµtÙ? ÷8.6&lt;ã¿É ¢ôXjõ?g\ÉÃõÅ?¥Póçì?_x0015_¿aÚ[¥Þ?Ugü¯?ô_x000E_ÃI2;½?ÏMú_x0003__x0004__x000C_(ä?I_x000B_í'.á? îírÃ÷¿íªcî´?Éj e£à¿eò¿Êá¿ßÍ6úJõ?þ£Ä\òÛ¿÷ðæÁôLû?ôÙD·cí?ài&amp;_x001A__x0008_ê?îD/ÛÆò¿_x0010_SEmÝ?N&gt;Ê?½/õ?4_x0016_Ë_x001D_ÊÖ?Z¸Éá¶Èò?ç_x0015_[à?,í}VFÀ?;àZ&gt;Ü¿~æõ±Ò?Ì_x0001_5_x001B_!eÀ?~Â|¥îcè¿2ËÃ_x0002_:ë?û|¸9z¬?P%äN'ßñ¿gFÖM.Ð¿_x0011_öy£]_x0002_@¶ìVÃþ¿_x000E_0_x0003_NËÄß¿HA^_v&lt;³¿¼»ç_x000F_Ø/ô¿LÑÖ½²öù?_x0005__x0008_·:Dô¼jä¿Ô·oÒ_x000D_Î¿üÀ&amp;ö_x0005__x0002_À¢?Söçüà?&lt;G|?Åì¿õÄò¸}ó?÷§êcÐð¿*_x000C_¤¿þ¿Å(^¿_x0010_nø?fª_x001A_Ñ_x0004_Õ?NÊMùx$ú?"uüëQá?»ó/_x001A_ç@ç?_x000E_p× îá¿_x0003_\.«&lt;Aè¿ÿY3t	8æ¿±Ø¿Ø®ª½¿èI&amp;_x0004_fbì¿ÛÆ15Ú¦Ç?Ì¨_x000C_r_x001D__x0017_ð¿Úÿ(Ø¿_x0006_ú_x0006__x0007_Ö?b¡QÓÏhü?ë¥¬Õ^¾ð¿ÍÌÆ_x0018__x0017_÷?_x000D_L!Xÿã?¬C@Ó×÷?y_x0001_°G^³ð?´þ$d#¿¸ÁZ%JÛÓ¿¸4OòÕ¿Å)õB_x0002__x0004_ OÔ¿M¨_x0001_çöÌ?Ca_AÑå¿®_x001C_÷tÙ¿sâç&lt;_x0007_@¡ÌÚ¡Ñø	@^ÖJ÷ªQè¿ÞüòÄã?qæððèJô?ç_x000B_Lgr¸¿_x0012_NV°Æ¾æ?_x001D_ÉÆk_x0001__x0003_À_x000D__x001A_Ç%_x0002_ã?èÀ3(SÐì?](ØâàÓ?Föñ;_x0010_ñ¿óÎvà2_x0003_ë¿êãöªzæ¿Û¿W]Pð?L JÂ`_x0010_ú¿_x0018_¨£ÿãê?]_x0019_øÀUá×?¼â_x000F_ws._x0005_@"yÊöxÖõ¿_x001C_£_x0006_þ_x0015_¿þ¿+á*¡õü?QÓp²½`_x0001_Ào_x000C_häèõ¿îüÿÄ;ä¿}_x0018_Ö+Ôí?ýÉb}cÏä¿Ã?ÛÊ]úá?_x0001__x0004_6±-&lt;ÎÁ¿*±k¸xìî?8þ*OÇ?mÝ/_x0012_L»õ?K_x0017_ÔVnñ¿ü_x0012_}FtêØ¿¶·í­_x000D_ÿ?ÖÄÑ&amp;	²?Òªç¥òzÝ¿\w%ð~CÄ¿_x0013_âëú'_x0010_õ?QÃj¦ñ¿k_x0015_Ï%_x001E_ðä?ímö;ÄÊª?#©|ä8CÏ¿/Síï¿ø:Jä_x0012_ð?@½ÁÁyÕ¿6a_x0012_L²Õ¿ñRÊ_x0002_À¹SL_x0008__x0005_dá?·â!Í»_x000B_@g2XQkô?_x0012_ôvO¬ù¿üßb´ä?KÕE\_x000D_Ý?9_x0007_È{_x0003_Çá?_x0019__x000C_!#íì¿1j¸ÚÑþ?Ï_x0003_÷Ð[à?2#_x0001__x001F_fþ¿_x0019_ÇB_x0006__x0007_Ê_x0002_×¿þÆK§?í¿ßµÃ4ýjÐ¿_x001D_º¢l 2å¿îefG_x0004_dÖ¿;V®_x0016_Ú?brwG*Õ¿_x0008_Ú2_x0011__x0004_Z_x0006_@[¨B_x0003_Wî?Ð¤ð2»?kßMýH_x001C_×?¦¬W°¦òó¿0_x000D_!#Ûì¿_x0001_,%hH_x0006_À§ê_x001E_¬¯Xø?ó.öðá¿sµâ1R¿×?_x0017_±áéõ?_x0011_Æ,CÅí?s_x0014_8«Oã?64_¬vè?oN0_x001D_ó]ó¿7àåjöwÐ¿¶|_x0005__x000B__x0003_Ä×¿åO_x000F_|øjã¿¸Ý7_x001A_Í¿ÊDg²í¿¯íùÑÜë¿è_x0005_Æ«_x000D_îé?_x0001_z_x0002_=_x0002__x001F_æ¿Ìi_`vê¿#ïfÊw7_x0001_À_x0001__x0008_Íõ1Ì_x0004_&amp;?_x0010_,fÙø¿åºµ_x000D_ÎÍ?û"ò¿¢î¿ªÐoã?­Q_x000C_æ~á?ºhöhàlç¿g°£[3á?_x0007_Z"¦»Ê¿L_x0015_k_x0013_óÙ¿(æèæÿË¿©eå·±H_x0005_ÀF_x0018__x0003_Õ)T_x0005_@H§_x0019_=n.ô?þam°&lt;Õ¿_x000B_ø}_x0011_©ß¿µeósVÒ¿_x0010_ü}8õ?BÅ|n\¶¿_x000F_nl¿÷9Í¿ä[Nà_x0007_ñ?ðw_x0005_0)mð¿ÚQÈbÕÞ¿_x001C_ÍMDñ-þ¿u{_x0016_¹¢Éð?_x000F__x0002_8 ,&lt;Æ?_x0006_r¢§øá?Á0$ÿFà?¤!ØÄúÏ_x0006_@òéDò¿þ"_x000B_D÷¿áiP3_x0001__x0002_ôí?Q.´ âÅá¿Ý¾-{_ç?²¥Vóï?Ã_x0002_ó_x001E__x0015_û¿eÊìSU¶_x0006_À¶ÁôÜ÷^á¿ùÝ©R"L¹?IÒ_x000C_l¢ð?/éÃÞã_x000D__x0005_ÀìÙôN-å?kö`ë?Õ2VÒô¿²_x0016_ã:í¿¿cKsÚð¿?¾a8÷±ò¿Ïl°Ú@þ¿_x0001_óv_x0018_®ò¿»_x001F_×È_x0007_ä¿Ö_x0018_UÙ¸Ú?_x0013__x0011_'}_x001E_ó¿_x001C_Àì©~ºÜ?üQ}.2_x001D_é¿_x0010_Z3åaä?¢_x0003_ôI¥ä?Dc¬&gt;MQç¿=¥\´Á'ã?Ú*ô¶¢_x0013_ó?Ý2p|_x0012__x0001_ ?Æ£_x001E_ó ¢î?WJò8rgà¿n}C_x001E__x0001_ç¿_x0001__x0002__x0017_Oíl`ã?¾kûdùèò¿_x001D_åÂT"ïç?3ùd¡ç¿¤¸3_x000E_Ó¿_x0019__x000B_uQ¦(þ?R__x0005_Ùñóú¿ÝY{Ä¿sõ^køÍº?qÿÓÍAã¿ë_x0001_VÀ²ó¿%/dP?_x0001_½?_x0004_©Í_x000C_¡âÔ¿´K ddá¿¸UDèã?û_x001D_SìÕð?¨à¼_x0019__x000D__x0008_Ã¿æ_x000D_Á(hè?û]­S0~è¿_x000F_@azdûÕ?·æ_x0003_^Ö_x0001_Àd[_x0004__x0017_îýö?_x0013_WþÄ?BYVÖAô¿C_x001C_¦îÆä? _x000E_³0Uè?öIz^_x0008__x000F_ü¿x)"`Ç¿r_k-npç?Çùíó_x000B_×?I_x0001_¹_x0015_'õ?|0p¾_x0005__x0006__x0004_ô¿TÔf=bÇ?Ó_x000E__x0007_/Ã_x0016_ñ?I3jè¥å?D_x0015_VE°é¿Ù6KJ£_x001C_Ù¿_x0014_¤_x0019_+=æÉ?(ÑÚ'_x0005_Ï¿bÔ3=»è¿ËÚ_x0016__x0002_:â?_x000F_M»Ëå¿íÒ_x0016__x000B_Âô¿/ûèy`Gí?L`ì_x0010_Õ¿_x0001_ûÇDÊé?ÚýR6~ì¿0~_x0010_(ÜRù?¦ÕÓû¿YiÛ-Ø¿´óKÂ&gt;á¿ªïÁ'(_x0002_â¿_x001C_Ë£Etg_x0003_À\_x001F_ðÎbÜ¿Íóè_x001D__x0016_wã¿¡¾[!°Ú¿9oµÒë·à¿_x001D_XÁÝ_x0018_Xï?µù¢lutí¿ ÓLÌÜFï?uJ8_x0005_æ?ÇóBCb¨ñ¿tFVäk×?</t>
  </si>
  <si>
    <t>6f6a650944a5c016244dea7574396d0f_x0004__x0005_º_x0013_|Yð+÷?ÆÓ3à®à?×v´·ãé¿Ì_x001A_÷2Ùâ¿t¢[Ï×ÿ¿±ä¯å¼ö¿JÖ/L_x000F_5ï?EÎð»_x001F__x0004_@_x0016_·¿ùq@ñ?Æ_x001B_8îÄ_x001A_â?ï©öàÜ?ã_x000B_­ Mh÷?[\v×¿:)­=_x000D__x0002_Ö?§¬]ûåø÷¿_x000E_à"3}_x0005_ö?æ%&amp;ºÓØÌ¿ë_x0013__x0016_ÍÉ?Êi&lt;Û _x0007_@`äQ°£ã?*æ_x000D_Þ_x0002__x0006_ì¿h_x0017_þi|â¿b¥¼úÝÑ¿nC¢©²ú¿ñ-r0*mê¿}¹_x001C_c&amp;ë¿c&lt;_x0001_­_x0003_Ð¿Õ_x0013_ß¯C¼?#È_x001D_ë/óì?Ç»Ø¼¶Ã?ÃÝ¾¦Ù_x000B_à¿YDE_x0003__x0004_*nÉ?Á&lt;-*Ò/ñ¿_x001E_Çÿ_x0015_!jã¿^ÜCYíçÒ¿¶|L_x0011_è¿ÔjÞ^ Aà?_x0018__x001B_Ýì&gt;õ¿¸ÂËápé¿l¾VÜêû?-_x0005_¥Ô_x0016_ºß¿Á¥¸í¬ï¿m2áÊ_x001A_à¿hbG'&amp;à¿¤Ì+çï¿ä?=_x001C__x000D_÷¿¯fe7§¢_x0003_À_x001F_ïpäÂ?O¦3Ðf7Þ¿_x0014_éãG_x0012__x0002_Ö¿¢ÍR¤_Ù¿Ô{(É¥+Ç?Éd¿®Rã¿.®^À'_x0003_ñ¿HøÛéntë?T37_x0012_áð¿×ùQ¡Ð?Â1Ï_x001E_Yà¿~ÿÛ8Ñ¿ø_x0015_øÔOñ¿Má)£Ø?!»,'Nü?_x0001_Íå2T*ô¿_x0002__x0004_E·_x0005__x001F_·{Ê¿z0_x0002__x0018_jØ?'ðgVÝ?´_x0005_X_x000B_Ê¢¿ÖpÞý_x000E_Xö¿%Tû&lt;Î¿Xú_x0011_óo`ï?Øë	_x0003_Fì¿I|¿®eÿ¿ö|_x0010_Qä?ó±·_x0001__x0011_Aí?v¡_x000D_kt9ô¿û_x001D_Êà­?Ax'Ã®Ãí¿ô_x000B_!Oó¿;Ø_x0008_ð?Ñ&amp;Ë7ùÔ¿-Ô_x001F_ÊÉè¿=\á¡ â?¬b_x000D_áü?;_x0008_£Ó{ë?¸³ÊònÀñ?ùDB× O÷?dôq_x000C_û_x0003_Àk_x0004_Fhlè¿r"L_x000D_î¦Ö¿¦­_x0006_n¢ñ¿$ã]Þ¿_x0019_@_x0005_f/¾?¾¥w­eÈú¿ÜhÑå_x000E_,ð?êºfx	_x000B__x0006_õ¿_x0001_ÏVË+ú¿0àå'_x0017__x0019_ö?¼dËF_x0007_P¿ævàR6Ô¿óÔJ/üuä?'jÃñõ°?Z%ªØ¯¢¿}I¶õ­û?ºL=Â_x0011_æ?%à`_x0015_ñDò?ïi})É·æ?øñüÀ Xð?ëW_x001C_ÇpÌ?SË_x001F_oÖ?çèbg¹²Î?Nä&amp;_x000D_µgÐ¿cÊ_x001C_Í;¤Þ¿¸Îà¹6ñ?_x001A_§Ò_x001E_Põ¿+¸·Ý;AÜ?ßÒ¶W_x0008__x0016__x0003_@¬wi½_x0013_Ð¿L[LùÌQé?Xo¬	_x0010_]ø?_x0001_Z#¿ÈRâ?úþl&gt;î_x0002_À]_x0018_ÍxµÅ¿_x000E_µõ_x000E_H³á?þ^#_x0005_7	@PB4dzÎ?_x0004__x000F_[à_x000F_&lt;â?_x0007__x0008_Âá±í6ºä?Ï¤8{é£±? ìð_x0016_~ß¿LÐwnLió¿®ìµùéþ?Ó6eûô­?_x0004_þ_x0001_¢¥Pù¿í_x0006_wVìà?ó_x001F_äø?«¿í¹ùÄV ?y`Gôi»Ù¿_x0008_*©nÛ¿ß0ôô,._x0002_Àÿt4w;Ô?j _x000C_åð¿_x0003_T¾ÜBð¿_x0019_L«íÕæ¿Ä¼A²A¼?ÜÚðzü¿â?øT¬?xnã#dæ?ëúcå¿áÅª_x000F_]ö¿ÔÌ7Tóf_x0005_À)RIÑ[^ó?¸Æ{IELÊ¿Ù£lò±b£?¥­hç¾º?L¬&lt;vò ö?P§³x¾6â?¤ó¬¯Ö_x000C_Ù?_x001D_ÅL_x0007__x000B_yÑë¿Z»_x001B_b0­_x0007_À3sän_x0008_øõ¿5¶N³Ç¿_x0007_Ej_x000B_d~æ?T¾¦ÃX´ç?m¾Â_x0005_î¿­Ówñåé¿¯p_x0007_ç?"9F_x0006_/ö?¥_x0004_ÝlÀ?¢Ö~´?S7ð_x001E_ß¿qÁv_x0016_ücË?«éoø_x0003_î´¿&gt;SêW_x001D_íè?flnQþ$à¿¡ï}ASÝó?_x0015_?âßâ?ä÷#_x000D_å_x0002_@Ê_x001A_ÀLû¿_x0017_re_x0014_×)Ñ?	Ðñx:ë¿Kìr:|ÃØ?ò+'ì¿ö_x0008_ÕOhÕ?~8Xþ;Ò¿_x0019_Ãµ¶f«þ?_x001B__x0001_·W&lt;îÆ¿7~_x001C_í¯µ?_®öÛÁ§î¿S?_x0008_Jy¾ð?:;Yä_x000D__x001B_¸:É¿nH'_x0015_Ogû¿&gt;°Üêç?_x0001_O::_x0002_O::_x0003_O::_x0004_O::_x0005_O::_x0006_O::_x0007_O::_x0008_O::	O::;O::_x000B_O::_x000C_O::_x000D_O::_x000E_O::_x000F_O::_x0010_O::_x0011_O::_x0012_O::_x0013_O::_x0014_O::_x0015_O::_x0016_O::_x0017_O::_x0018_O::_x0019_O::_x001A_O::_x001B_O::_x001C_O::_x001D_O::_x001E_O::_x001F_O:: O::!O::"O::#O::$O::%O::&amp;O::'O::(O::)O::*O::+O::,O::-O::.O::/O::0O::1O::2O::3O::4O::5O::6O::7O::8O::9O::_x0001__x0002_:O_x0001__x0001_;O_x0001__x0001_&lt;O_x0001__x0001_=O_x0001__x0001_&gt;O_x0001__x0001_?O_x0001__x0001_@O_x0001__x0001_AO_x0001__x0001_BO_x0001__x0001_CO_x0001__x0001_DO_x0001__x0001_EO_x0001__x0001_FO_x0001__x0001_GO_x0001__x0001_HO_x0001__x0001_IO_x0001__x0001_JO_x0001__x0001_KO_x0001__x0001_LO_x0001__x0001_MO_x0001__x0001_NO_x0001__x0001_OO_x0001__x0001_PO_x0001__x0001_QO_x0001__x0001_RO_x0001__x0001_SO_x0001__x0001_TO_x0001__x0001_UO_x0001__x0001_VO_x0001__x0001_WO_x0001__x0001_XO_x0001__x0001_YO_x0001__x0001_ZO_x0001__x0001_[O_x0001__x0001_\O_x0001__x0001_]O_x0001__x0001_^O_x0001__x0001_`O_x0001__x0001_ýÿÿÿaO_x0001__x0001_bO_x0001__x0001_cO_x0001__x0001_dO_x0001__x0001_eO_x0001__x0001_fO_x0001__x0001_gO_x0001__x0001_hO_x0001__x0001_iO_x0001__x0001_jO_x0001__x0001_kO_x0001__x0001_lO_x0001__x0001_mO_x0001__x0001_nO_x0001__x0001_oO_x0001__x0001_pO_x0001__x0001_qO_x0001__x0001_rO_x0001__x0001_sO_x0001__x0001_tO_x0001__x0001_uO_x0001__x0001_vO_x0001__x0001_wO_x0001__x0001_xO_x0001__x0001__x0001__x0005_yO_x0001__x0001_zO_x0001__x0001_{O_x0001__x0001_|O_x0001__x0001_}O_x0001__x0001_~O_x0001__x0001_O_x0001__x0001_O_x0001__x0001_^n$·qÓ?ùÔMXÃâ¿h_x0013_9sQþ¿ôí_x0010_÷ð?¸cIsã?à¨ê5,_x001E_Â¿Yâïà~Ó?áfoÀðã¿/ô`Á_ö¿U2ïeï¿Æv§÷Bô?_x0004_¹Âc_+ä¿ê_x001F_Â^é¿&gt;¡é´8_x0001_Àk_x0016_Âý æÕ?.Ì¶À_x0019_â?D:ì_x000B_â?_x0008_!Ò¼¨Ò?_x001E_pïk$dñ?_x001F_í_x001D__x0017__x0003_á¿´Åä%ã¿W_x0011_Å_x0005_Ià¿í©JÇ¢Å?Oç§ZÈ_x0002_ÀbXB_x001C_RRª?:Ï×eÓó?þz_x0004_¥é)Ù¿çVJë_x0001__x0002__x0002_ð¿ßyò²ô?_x000C__¡3ñ¿à_x001B_O_x0013_ð¿Lã_x0003_IÁØ¿úÌ2þ²¾è?Ï_x001A_PN×È¿o!	K±¿ç,Z&lt;ë®Û¿JîÂ£þï?`á5ÞïpÑ?_x0017_½æ_x000C_¯ËØ?	·Ì:Aó?X_x0007_É_x0006_vÂ¿¡#:Iw_x0015_â¿£üHá{Ú?©×(eç9Â?}Pæ_x001B_±0à?¦zNíz÷Û?^6_x0010_ù¼ñ?4'¦h_x001E__x001B_â?¤U^,ä?æ_x0002__x0006_={ú?_x000F_¯ÚÔÓJÆ?HÙF2Ô¿8Xsí¯ò¿D&lt;§2ä¿mU}kÁSÚ?[Ä?Jîå?ºc_x0001_C_x001B_õ?_x001E_£Ô_x0005_1Ñè¿Wo=-tñ?_x0001__x0002_MIìå_x0007_Ú?Qà#ÌeÏ?òâ2{¥_x0012_Ä?æQ_x001B_ÑÎÏù¿_x0004_½?!vùÙ?ºAN93áã?,øM¦8î?_x0012_E¸c¤ë¿Àl_x000C_=o±¹?E.È9[ö¿«Ù{,¥³¿G+_x0001_òÐú¿,vN_x0018_»¿è2IÂ.Sö¿É?w­Á¢Ó¿_x0010__x001E_Ó¿_x001B_â¿üÔ7÷?§Þ¿f&lt;_x0012_û9ì?bQ?pµ¿Ì_x0017__x0010_ãoYì¿f»pîYË¿±¤_x0010_F[ñÉ¿,_x0013_å_x000C_~ê?ÆwR ¼ýî¿`_x0017__x0007_7è×¿*°kXë¿x#ôù?ù¶)êë?R_x0010_vh´¿7Ç_x0019_d_x0011__x0007_á?_x0015_8jê_x0016_ª_x0001_ÀSÓ£_x0003__x0005__x000B_ÆGÞ¿ô/)wh2ò¿ÉG_x000C__x0004_¶Ò?ï¡µþßÿã?³;±ëKåÉ¿PLX¤·_x0011_á¿~H KtË¿_x0008_Êñbÿ¿_x0007_¥ãbØÕ?]wÓ,Bú¿E9¶k¦_x0002_À&gt;)iCë?ÑÎ	_x0004__x0006_æ?¤Íÿ]fÝ¿-päL_x0003_ÏÓ?ß_x000C_µÈHé¿®8xv);Ý?ªbsJ_x001B_E_x0005_@ßã_x001F_I%ô¿bÑÆ±ØÜí¿Öõî_x0016_º?ôK´Êz8þ?Sò£_x001E_$³_x0003_@ÉÀ_x001A__x0001_»Øê¿..)Iqº¼?Ôv|×WÌÒ¿WòFrØ_x0003_á?º_x0008_]ýçñ¿U¥k{_x000D_ú?KL¥pyÀ?¿ÄG_x0019_~_x0004_À2¾qOzð¿_x0003__x0004_º~¬¸G`_x0006_@·_x0005_ÞtëVý¿è¶XÉ¸ã?é_x001F_³T(Ý¿±Ëk«_x0010_Ñ¿Ì¿w¤_x0001__x001D_Ô¿ÉÂ]#bÈ¾¿£ÈËGyÜ¿_x000E_ÊQàÇÁ¿Ow_x0016_D¡_x0016_ç?é' è^÷?B_x0006_JQîò¿UI$^âfð¿iôÂ¢_x000F__x000B_Ú¿©(8µ	ø¿	éÝ¸­ï?PTí+8&lt;Ù?OS_x0010_üèÛÇ?Ö_x0015_j­¤ñ¿È¤ß~G±Á¿²_x000B__ôsê?íf6_x0018_¡_x000E_Ø?-~_x001A_óÊ|ë?nÙ@jV_x0001_@Aê§!Ì_x0002_Àt_x0018_Öþb_x0003_@#(ËÝ?ù¿í?ï?¿JwÆõß?®¨NXð¿ô_x0002_Ù«t¾¿O/_x001A_+_x0004__x0005__x001B_ùç¿úîK÷ØMë?Ç*ñï_x0001_tØ¿-¥ÌÔÃ¿1×$÷_x0002_@Æv¤*=Vó?X_x0012_øõ?¡½çÌáGÔ¿_x0002_µBÎ?JÅ_x0003__x0016__x0008_ï?sb_x0003_H²_x000C_¢?B_x000C_HÎÍñ¿Î_x000D_ír_x0012_î¿_x0016_»m:Àã?û .Fìî¿öÌD_x0015_ãWÔ?Ö#Am!é?x.ÚÚtF½¿Í¥%_x0013_ñ¿9¼_x0019_`â?ÉgÚU¡æ?«vÆ9^1È?õ_x0011_á_x0008_æ¿BË§\lö÷¿1ÐÅG±Vä?öÿF­[¯à?_x001C_Ð§{$À¿õVÞ_x0005_:ÿ¿ofC§?;_x001F_À8â?&gt;ò@+Yã¿g3_x0006_¶àÅ?_x0003__x0004_dïS1Èè¿a»Ü ½Ò¿ççþè¿_x000C__x0010_&amp;_x000B_õdÍ?òt@ö?_x000F_I:Ïî?ÔÛTËç?NRñÐ(¸?ÉóA,ÊÊ?§_x001B__x0017__x0002_ÌCØ?Âc_x000C__x000B_.¥¿_x0001_¾_x0006__x0011_Ý­Õ?Ä+=½Ý¼È?ÑùîÌ_x0004_úä¿±;ðZð?_x000C_y÷ªÝÚ?_x0007_áoð_x0006_^¿ë_x001A_2_x0006_\*Ï?õJ»ÿ_x0008_Jì¿üèÖêå¿,ÖDE5_x0006_Ü¿¨Äe¹Â¤è?_x001C_z3æÁ¨õ?_x0008_ätôµ¨°?-]ã_x001A_õ?¯ªõQVå?sM¤R_x0005_Àò,ÊTAèí¿m8_x0007_­_x0001_õ¿R!Î,×?_x000D_WÇÐ?&gt;\_x0014_Ä_x0002__x0003__x0016__x001F_Ú¿aK¥_x0018_MhÝ?(Ã$Â¿S¾[feÔ¿_x000F_Å&amp;Àbê×?úF$ø_x0005_Þì¿Ð¼öí¨÷­?³Y¿0_x0001_À£Píÿùó¿8w_x0016_(h½ÿ¿Ï_x001B__x0012_´ø¿¥nÅÖ¼¬õ¿äM¾gÛâ¿!ñi©ÍÜ¿ÍbÊZè¿KW_x0012_»÷?_x0008_]_x0014_ãú¿D³IL¹_x000D_È?b÷^_x0019_¡^õ?_x001B__x0014_ø~õ¬ð?÷4øTLÀé¿ðèaD¢Ü¿öÈþ_x0017_$kð?æÎ5·ñ­Ý?V_x0008_mìXÑ¿m_x000B_BÐ_x0015_à?Ë_x000F_¾É3_x0019_é?½Gu_x000E_y¦ë¿NUáèú¦Ö?¶³Ý_x001A_PjÓ?]NN¼Ûñ?óHrþjè¿_x0002__x0006_ñÛÎwÂë?_x0013_iÂv_x0015_Ù?é1¡_x001C_î?ÎÖªk_x0003_ÀF:É%ØÎ?t¥ÿ[ENê¿2¸oÿÎß³?°½Ä¬&amp;ù¿5ú_x001F_xxëÒ¿z­u¶Xó?Âuw¢Eä?åH»|@Ê?"/_x0005__æ?ÌÒñ4_µê?b)©a"àâ¿â_x0007_¡	Jô?_x0008_îíYÐè¿_x0001_éÜØ)#ñ¿Z4µP2è¿_x001E__x0004_d×¿_x0019_á$+ý6Õ¿ò½-øÚ¿åBJ ¤ã¿nsovV!æ?â*_x0008__x001F_ï¿Àrÿø_x0014_Ö?Þ_x000C_ÅvÛ¿L}`ó_x001A_Ø¿`©ÉöÆì?mêÔ³ .²¿Í7Oñà_x000D_Å?eyk¡_x0002__x0003_R_x0003_é?Ç7_x0010_êíÄé¿_x0015_BFShXî¿q-bmç?vÐ_x0008_/Ø?2¤øeZö×?5kæªLºâ¿¼]áê?ÙPÕwß¿ÎD3Ðâ?Ûµfk\¢é?n_x000C_²b;+ý?&amp;_x000F_j[Ø?1vG_x0019__x0002_ä¿ûuk{ÏÖ¿_x001E_3^ú¿tå}_x001E_wqá?'O®§Uí¿cr¦A*Â?ïg=¥A&amp;ã?©ünr»ýØ?_x0001_ïz_x0013_àð¿ndû£É¿_x0013_DzPÏÐ¿2_x0016__x0013_B_x0008_é¿_x0016_ð_x000F_gõó?¯L*úéÃ?_x0011_G÷KÅtÑ¿`_x0013_¸bôÏØ¿ÚßsH_x0001_í?ìàIp´¸?"ÌìZzÖ?_x0002__x0003_Y·§_x000B_Åä?x­Eµ$ë¿_8;@ï?¦§,dêà?K¿¬½à$Ø¿TcåNy  ¿ÿÏ_x0017_åÔ¿_x001E_RÙÛÐÇ¿pÞ(«.ù¤¿cuv&amp;oð?Eý{Ø_&gt;Ñ¿´ô&amp;y_x0002_@ú.&amp;þ ¤ò?8_x001F_&amp;pSã?~=õþKþ?G¥P_x0019_¨ô?_x0008_ìüAxö¿%A_x000D__x0011_þ¿Æ_x001C__x000F_ÌÉ¿_x0014_¨ Î¹É?_x0015_dUM¿Õð_x001E_c¨ò?&amp;9ÂÃúÕ¿ð¥5?Æü¿(â=Ó_x000B_Oí¿_x0015_YýáÕ_x0002__x0001_ÀÆÀ_x0004_á¸¦À¿_x001F_êâáL@Õ¿_x0015_Ï_x001A_d4_x0012_µ¿ ¸nòy_x0019_Ñ¿´-PT6ßç?XÝ_x0003__x0005_FþÞ¿á©·çJô¿÷{Òó&gt;á?MgÅªå? Ò_Tóîê?Dâç{Ãjî?._x000E_g©vP¾?­¼ÄÔ?ío\C¶é¿MNö¿ÉìÖL ¿Å_x0013_½¿q¢±¿_x0001_C_x0018__x001B_ù*Ì¿)ù[èjò¿·è`ý¬.¸?¥seÕÉÞØ¿_x001E_&amp;_x000C_«§YÔ¿á\ê9_x0013_nÞ¿w¥SâG_x0018_ø¿_x0008_Ã½_x0004_'_x0002_@YÞÆm3Ñ?T_x0013_â0³ê¢¿vyd_x001C_ð?B:&lt;d­»¿,º/\_x0005__x0003_ÀQ°0_x0015_ýð¿_x001C_DÕæ4ð?4=)H_x0010_¾Ú¿he³^SÓÐ?[z):,Î¿¿Ì¡+Ó*Ò?º6´Ú(È¿_x0003__x0007_I	dÞÐ? õ¹ØaFê¿__x000B_}5ì¿OMfá_x0008_Ö¿91vNØ_x0017_ó?KlhùZeò¿¬_x0005_æ_x0018_TèÓ?8\ï_x0014__x0002_@èÜ¯_x000C_xõ?Ôß_x001F_uÇØ¿,ró_x0012_/Ð¿u_x0004_4_x0013_KU_x0003_@srf_x0002_Qì¿&lt;Ä#DÔ´_x0001_@äêàº_x001B_ò¿Ò$1+º_x0005_ò?=b_x001D_3¶·?_x001C_I¤keÖà¿Åf7_x000E_öä?B_x0005_¾À_x0018_þ?TÌ¯ò_x0006_À¿ÜÜ¢þø?_x0014__x0014_H$vÚ?ÕûØì?p	A¿ÿ_x0003_@ÖZ_x000B_5×ê?H¶_x001F_-³C»?Rn¹¶ÝÁ¿8ÔåÔa`¡?½lJî?_x0003_ª$7_x000B_÷?m2Bú_x0003__x0006_ûðÃ¿_x000C__x0018_à1Sh_x0005_@úç¼ÎÝ?jBÓ3Wç?Kn®_x000C_g7_x0002_@,Q_x001B_VæÖ?º_x000D_r¦+#ÿ?a_x000D_m_x0001_@¡*Ã2WÛé?é/[Mm«?ä®ýÚ@ß¿lX½ò/	ó??OÆàßá¿ @QòèHÔ?U_x0017_'¯¨¬å¿78)} ²è?&lt;-±×Æé? ïârøbê¿_x0004_Aýck·â?\,ýè²Õò¿yÙ«=Ü®?^8ìPÁ?¼]_x000C_´×Ö¿Î*_x000B_tAþ¿_x0008_µ_x0018_'_x0006__x000D_ü?+¡%¬(Ø?ä ÌIÝ¿_x001B_-ä?\_x001A_vÐ¸äá¿FOÃÄ_8å?¤oj_x001C__x0016_zå¿?&lt;,Cp_x0001_¹?_x0002__x0006_ïq¯KÅë?DbM@_x0018_OÔ?_x000E_#æp_x001D_"Ê?x_x001D_Jä_x0003_|ÿ¿×]B¼_x0016_u»?Vá@O_x001D_Ø?Èg_x000F_±__x0002_ÀÚLGÎúÂ?_x0002_Q+I¿_x0010_·ï_x001C_á?eÜ_x000D_cÅã¿i¢_x001B_ÕÒ¿Í_x001F__x0005__x000C_#Âß?'¶_x001B_ûùÙÒ¿qøÈVîÛ?Ó_x0001_ÝÙ¿´êKK_x0002_j¿¨zÝeHú?0F=d½_Ó¿:wº«ìEõ¿LÙAâ_x000B_Úí¿_x0004_(ê­_x0008_à¿lÿ½ÅM]?8À_x0007__x0014_²?Ö¬ãäi_x0002_×?ðÖ8¡äî¿Y}_x0006_Ú¿£(ó»LÑ?ãïjÎÃ^÷¿-¨¥kyì?IfzàR.Ü¿îO!Ì_x0001__x0002_´n_x0001_À_x0005_ÏÐ_x0010__x0006_e¿Þ»"_x001D_r?©¤ÎÁS ?N_x0004_Ûø×?ößpBÇð¿_x0004_ßèâYÄÊ¿,}Ø¶Ëæ?£Lº?fð?_x0001_ÂÓ¥ÿªá?Q_x0005_Á9_x0011__x0004_@8\2IÕ¿¶sºOäÇ¿ãÊ¨T60ñ¿/uRpùøÉ?AÓ_x0012_`_x000C_þ¿D¢_x000B__x0011_½¿xö²ÉÓ÷¿xBqë1så¿]-Å_x000B_u´¿Íy£Óx×ï?î_x000C_æ)pîâ?öûÐì÷¿_x0011_²m¬Ñuô?I_x001E_G¹«¶?Ý¿_x000B_y_x0007_û¿U_x001D_ ÷i:ð?	_x000E_­ÙêÌå¿	*tÖYó¿N¯Rí°°¿û¢.æê_x001D_é¿ÈíùU:¼¿_x0002__x0003_+ä_x0012__x0003_¨øë¿¼Ñøv­ò¿fü7CªÙ?b°jVJ_x000C_ð?èÏÏ8_x0004_Ñä¿Ð¬L/ïï¿2»Ü_x0008__x0001_ëã¿_x000C_çb §?Å¿^cÕ_x000B_WJî?¿Ì`_x001D_¸_x0005_õ¿LùI²K_x0013__x0001_ÀÐàc4Þ?F_x0001_´ç¿_x000E_­k[ùð?ÒÇUÅüø?&amp;iñEXÈÂ?ïÆóGÚhé¿}§Mï¥_x0003_Õ?»ÉÚ­¬±?õRWê ¶ï¿ÿK_x0012_aæÖá?_x0008_ó¾± Ì¿_x001E_ñâ¥_x001F_kø¿Â¹¡ßäò?&amp;þÑÓÀ?²_x001C__¼1Gó?ë÷Jáã¼ù?:02_x0013_bÊÒ?­ø¡&lt;µó?_x0011_Ê+¡]~Á?U÷l0ç¿*UÈÛ_x0001__x0002_ÉïË¿§|Beú¿A_x0008_Ó8ì}â¿458_x0001_ºå¿â&lt;m©_x0014_DÄ¿Á_x0012_Zìü¥¿Q_x0001_Î_x0005_ð¿ÃK$oø?¬þ_x000C_OôÓ?)P£ñûè¿_x000C_3w_x001A_m¤ú¿B$(Þ¡µ_x0001_ÀÞe	_x0004_MAë?kL:×\Ð?7ûü\pÜ¿_x001D_pÿSm¤?¥íGÿ÷ëç¿_x0007_sªÎ&gt;3ð?_x001F_¢_x000C_ßeÎ¿6	/gpì¿Ð_x001F_çFW_x0015_ò¿TË_x000D_åÀï¿ðîÛ,¨ÝÚ¿w"òÌñöì?º³ `Cã?I_x001B_ÄÑ?¸BP´ÜO÷?	mX@ô¿aØg(Úò?`ª¥|_x0004_Nç?!O?þ¸¬î?ôú:ó¼Â?_x0001__x0003_@°Ù¾éð?¢²_x0018_«"Á¿6E¯Nm#_x0006_@&amp;_x0005_ä";é¿=ÚÙñ_x000F_xâ¿Ü_x0014_àà­ç?_x0014__x0018_ßãoú?_x0007_#LÉ{Að?¡ÖÀaªêê?_x0008_%6ö¿Ò©o­_x0002__x0002_â?2ù¶x_x0017_:ä?¥t_x0018_É "Ô?Ú¬±wN#_x0006_ÀËÑ²Ã9ºã?_x0016__x001E_%_x001C_/ê¿!gSæê_x0005_@É_x0016_õÑ¨ç¿â_x001E_ñá!_x0015_ö¿ÚsùÌ"æ¿üz_x0008__x001D__x0006_ä?h4y_x0018_ÔÆø?&gt;»~VXÍ¿JË!þYØ¿£_x0003_v0»?A{Äv»?Øs_x0015_¢ÿoà?Ý_x001C_q}jÜä¿«\àNÐï¿ì7Û_x0008_Ï?{5¯0¥&amp;_x0007_ÀÖI_x0017__x0003__x0005_ßÝ¿_x0008_8_x0016_¶à?9uõëu_x0014_ã¿rÃe	P¢»¿_x001A_(ö¿ú`ª_x001E_ â?ó²íÄå?çz-çÑ?2_x000F_áïR;Ó¿»CZ3l]å¿£_x000B_m^CX?Ö«3ÛbÞÛ¿ÂÃ_x0005_c_x0017_Ãð?±°ø _x001E_ãñ¿!llÊÕ5Ú¿_x001B_¦BhÔ?Ú!²_x0002_fÙ¿aq5_x0015__x000E_Ù¿l½Qù±å?©¥urE_x0002_À_x0004_GE_x0019_ñdù¿Þ¹_x001F_º_x000F_Ø¿_x0014_¾uÙ?`Á¿Mîvw_x0001_RÈ¿sÁ}H6ð¿q_x000B__x000D__x0008_k²Ã?[¼ãþ_x0019_ð?Ñ4¾÷Dbí¿#ºv,ì¿}oS|ÝùÊ¿§°q_x001E_©ç¿Ûyö·(£ó?_x0002__x0003_qÄê?)­^dtÅ¿)|üß¹ï¿±íÇ_x0017__x0001_À&lt;r_x0006_YÉmè?_x0010__[WAÿò¿è·4ìh?Ð?V_x0016_§áN_x001F_Ë¿K_x0014_H|þ?^ãj_x0002_7õ?ézêl{Pò?1æ±ïË_x0011_ë?UþvøÅté¿ó&lt;_x0013_ÕÛU½¿õ¼_x000B__x0013_væÞ?¥Ñg3ó_x0016_¿?_x0016_óª$ä¿ß\íÅVÿ¿_x0016_}QV¨Dê¿b4Ägdoå¿31ÅN±yò?c,¶HPÿà?)_x0003_iNiá¿ý¨z_x000D__x0001_Fè¿ó:dèÕù¿ËÆ¡Séõ¿mªá_x000D_6ºÖ¿ÏöÀ-ÝÊ?©_x0016__x001D_+`ð¿_x001F_ï_x0013_]e»Ì¿vG¨83¿¿ah_x001B__x0010__x0002__x0003_«Âñ¿3HÜ_x0019_.¯â¿oc_x0019_ÊâÝ¿ÙÁËo_x000E_ï?ha¤&gt;)¼ñ?RûÁ¤î?Í5E\èú¿M_x0005_*v_x001D_sÔ?@|ó&lt;ñù?í½_x000D_°«-ß?+_x000F__x0004__x001B_¦æ?Ø/åÿ»gî¿~_x0019_½Cã,þ?E?\_x0006_pµ¿_x0013_¾G_x0005_(ö¿Þ_x001A_=OË¿ øÿS2_x001F_á?_x0008__x0012_¢_x0004_J_x001A_¬?Ñw{æ_x0007_ ?ï7õIN_x0012_Ú¿FC_x001F_àãè?¿ù_x0013__x001D_L_x001B_ô¿û³S:I±¿Ð7_x0003_ _x0006_Í¿Ï_x0006_-x+iÔ?Úãkdk¾_x0002_ÀÆ*·$µÞ¿_x000F_ Âní?_x0001_w6ä¿·(Û_x0019_·è¿Ö+·?öÆí?¢¶ò_x0011_jÜ¿_x0002__x0003_§í¸55°¢¿d_x0017_Ô ]Eø¿JjÃWù.Ô¿aQ_x0013__x0011_ÑÙú¿ðxBäÖö¿!©6®Mâ¿_x0008_	ö.4é?Ñ¡d9Ð_ñ¿è¼_x000C_P°ÿæ?Yù¶í­_x0004_ÿ¿Ø±ÂI÷?ðÒ_x000D_ÖLõ?«¤Q!"ì?Û]Ê?OÏ²¿lû,.Ð_x0014_ß?cUÕ_x001A_ ÷¿_x000E__x0015_¶ß¬zç?ì_x0010_ºôvã?_x0002_oÑÓkæÓ¿òÖLwd_x0001_@ÓCY_x0015_*_x0002_@¬^ÛÅ_x001E_Ó¿Í¸p_x0002_ñ©¶¿l_x000E_-ÏëÒ¿ÄÀÁi3ë?Ã¾C1¾å¿ìÿá_x000D_É]á?À_x000B__x0002_áüÙ?eÎõ1Çà¿­}·ÜBé?»«Hr&lt;±?:/i_x0001__x0003_Þ×_x0001_@]dU²Íbó¿Ù´|WaÀå¿_x0014__x000E_YÉM7º?°e_x0010__x001B_gùÙ¿Ö=ï_x000B_ú»ò¿Û_x0005__Å_x0016__x001C_è¿u_x0001__x0008_*)_x0004__x0002_ÀÐ_x000C_M_x001E_]/ø?÷ô6Y!í?%6ßKºú?É_º	WÚ©¿jKä°*sõ¿B+	dÿ2ô?Ù¤8'j_x000D_Á¿z_x000F_é_x0003_l¡ü?*_x001B_CÍÚù?Lö7=ûö¿ÐõNøU=é¿në6sû?oâ5Êç_º¿Æ±uûFó¿úµ8KMí?c_x001D_Ô&lt;)ë?òðúl3ùÐ?6_x0016_]¡[²?=(_x001D_ ò*ð?z÷¡ÇXÒ?Ö!n_x0011__x000E_ó?5)ölµî?n÷³2þØ¿~í_x000D__x000E_Fõ?_x0003__x0006_Õ_x0001_+_x0011_Æ?_x0008_)c+njÁ¿Ö-Uúbpã¿_x0002_£ã_x000D_(Äæ¿²ß+î£_x0011_ò¿Í_x0007__x0015_u«wð¿¾]÷±¹#ê¿µd®á¿PhÅÀ_x0010_©ÿ¿Di?ÓW¿pBv/m ¿_x0005_²¾ó¿fzì_x0004_ð¿ªÁ_x000C_ÝÔ¤à?_x0015_À¹·FLÍ?Û.ÍFaè¿_x001A__x0005_Îj¿á_x000E_TövTè?_x0013_à¦5ó÷ß¿C'Ã,ÞÓ¿ \º»_x000D_â¿}ýfò1ñ?¤_x0013_*B`Nê?X:qÍòOÃ¿âGsàêzæ¿Éª(é14ó?Ê©!t×¿«ÛàÖ_x0018_¾¿xy|måã¿U-,&gt;_x001C_+X¿!L_x001B_ºÛ4Ã¿®_x0014_ÊE_x0001__x0003_`åê?ë]u¦Êbî?è|®\¤+î?­&amp;_x000E_ó¯ð¦¿_x0003_-_x0018__x000B_RiÌ?£ât_x0016__x0012_Ð¿FwÎÚèí¿ù_x000E_ôYÕò?Sr_x0002_A'üç?_x000B_ªþ$fé¿,_x000F_`2ü_x0005_ä¿¹ÊÂ_x0008_¡Ê¿Å6Ä_x0013_Ý?ô®¥MUçè¿%¤íùæ?~¢³_x0005_)ë?ÙÆ{_x0007_ õ¿YÅ_x001C_øBNå?_x001D_òn­_x001D_é?¶aÏå:_x0017_ß¿°_x001D_ç_x000D_ù?_x001D_îý_x0013_Ä¾ü¿xÔ`4´ú¿¼x~ß?2	è_x0011__x001D_ã?(0ÃäÑ¦å?ó	ÅLÇªê?_x0012_,¸òZ"¹¿_x0017_«_x000D__x000D_p®÷¿?ùè¿_x0018_Î¢?«_x001B_©Õêä?¤Â:VµÑ?_x0002__x000B_¨RÂ_x000E_ÏRð?Uñwa_x000B_÷Ô?5|æ¨ë?¼N¯ª/ï¿¯¿Ô8³ö?_x0019_®_x000C_À_x0012_ê¿sÈÅUò¿úf¥Ö¿ËÂ_x0007_"Úñ¿"_x0018_$Üóo¿_x0003__x0008_¿×õî?_x0016_ç[;£ð?ü_x000D_p_x0004_ÉÆá?ü­wRñ?+_x0006_èÐOð¿LÁ,_x0018_%¢½?_x001C_ùÒ×?2Pß&lt;ñ¿¸¿dQ_x0008_¡_x001F_Óã¿Ê¿kÌ4Ø	À¸k94ÿâ?ÊÅJÙ_x0005_xô¿×êIøÑ¿ÚÙ4µNÚ¿hïÄ_x0001_ù»÷¿ý|wÙcù?ô)&gt;K1®?z&lt;¦ÇU«×?jèÀæyñ¿¤Ô³àê?î6_x001B__x000C_­Q¯?WÙ0i_x0007__x0008__x0001_ÀT_x0003_»Á?_x0004_Ù¿%_x0010_¡û¿ÖÀ_x0013_úFcÛ?_x000E__x0002_Fþd×?_x0013__x000D_Á	_x000B_·¿õsßTTÉ¿à_x0008_Æw&gt;O°?_x0004__x0002__x0005_Âæ¿õx._x000C_ÄÙç?k×º0Ñ¿:ÀÛ(W_x0008_ò?C _x0015__x000B_(ò¿_x0014_V#iu_x000C_?$/µ_x000B_Ö»±¿.~àãO2í¿ç¸s_x001D_óå?V_x001C_-_x0015_¸ö¿*)9àn8Æ?_x0005_0=®J_x0005__x0002_@¾3S	¸ô?¨OE²UÈÓ?0_x000D_]Ôô?«Û9Ó¿_x0006_oÿÿTï¿o¬ð_x001A_°Óò?Ã½ÕÍ_x0001_õ?ü9rLó?Åe6_x0017_KÐÒ?ÿñ_x0019_H;û¿ì 2þÏ¿lÁdÝÂ_x001A_è?_x0006__x0007_MP¸!äâ¿´%jÝ_x0005_Èà?_x001F_¡B¿ï1à?MRÁºÎÁ_x0001_@¥­a9$ó?ÉåÀSÄ×?°!_x001D_DóÝ?ÇVÊà°á?ô¸î#å0¶?_x001B_ä¿^q¿	ÿ¥_x000E__x0017_ð¿þ_x001B_K-¸ì¿»Nk_x0010_±cò¿ì_x0012_äcëÉä?Û_x0008_A_x0002_èBâ¿_x0007_'j_x0016_+{ó?£!È\áï?öSk_x001A_î!ü¿¹ßÞç×å¿%ÝÀ_x0004_¸¿Þç_x0012_v¹hà¿7&lt;5o©2ó¿Á?ßìcÂ?2nîwUé¿[WõÅÕ?Â¡#â¡P¿?ô_x0003_¦ì@â?ÔU_x0001__x0003_÷?_x001D_C_x001E_G8ÿ?;r_x000E_£ð?ã}_x000B_Õ¡¨¿ùXV_x0002__x0003_s+î¿®_x0016_Åò×ë?_x0018_¢_x000D_YÕ¿þ®cà;ú¿?µD%ö2è¿K»KÇ_x0005_ç?W\k¬Í÷¿±u_x000B__¾ìÜ¿²¶&lt;_x0001_gâ¿û7¥£êé?oÛoË®Ó¿V{8_x0011_f_½?_x000E_ÍÝ_x0002_vÐ¿½@é_x0006_¢_x0018_ã¿6æ»5X	À?úx_x0002_ß~õ?¯AYís_x0001_@µ_x0006_EI_x000F_±ë¿Ø²_x000E_ÑØð?°Î»ÀxDï?"Á4*öá¿|\ä}L9Ù¿ê3ßåéé¿-_x0013_WÎGVõ?ßc"NyûÂ¿²N.0ù¿¥ágË]ú¿&gt;!=­_x001C_ñ¿]êüyõyù?ã¶'_x001E__x0006_0á?P\ä_x000E_à¿³0_x0010__x0015_ATø?_x0004__x0007__x001B_í_x000B__x000D_?mé?Rûåºé¿Ð`-0±ú?*äªùáÒñ?_x000E_	!U¾JÕ?êy©®¿ûUGr_x0011_l£¿±[_x001D_2@yÝ¿VÛÜ4Ø¿VùÕi_x000F_9é?`faAÒ	é¿¢Sç_x000D_(ð?l#ÏWFÁÞ¿â_x001B_(_x0001_ (ý¿jFæí_x0002_@£ j.?`×õ_x0017__x0013_5Ç?o_x0019__x0003_-ü.ç?8Ë¼0ý6_x0006_ÀiûQÇëë¿_x001B_Ç×æ)5ù?¤x ¡_x000E_ç?Y#I_x0015_@Oõ¿eÓz_x0018_êù?&amp;L_x0015_±×+é¿MUT_x0011_]së¿®þÈù¿¼VÜeÛcý¿UÕ¿_x0005_ À?T¢Â§_x0004_ü¿èè&amp;É¥í¿_x001B__x0007_4_x0001_	ªæò?÷óò(YÈ¿f_x001B_ª2g_x001B_ò?1(_x0016_:ãÿ¿u°_x0003_WÔoõ?-_x0016_æÙXü?àPz0_x0007__x0017__x0003_Àßà§/oö?_x000D__x0004_%;ùOó?Ã¤,Æ¿_x001F_E6ÜEÈõ?	@wò¿À¢Çt_x0016_ä¿N-kâ_x000E_®Í?íK&gt;bì¿S_x0007_CÔK_x0017_ô¿:D,%õ¿tQ¦ßî_x000F_Þ?_x000E_#ÙÐýæ?0ÁÄÖ½?ÜzºP"æ?"Ê©_x0010__x0019__x0005_@_x0006_êÒP_x0016_}?É½_x001C_*é_x0008_ý?hð!ÿ?m--i+ÿà¿A_x0001_dÐØñ?_x001A_d)p_x0002_å¾¿JãaíL©?|=ÑÎ=¶ë?_x0017__x0010_ºè)Ýë?_x001A_PöY_x0005_!ÿ¿_x0001__x0004_&lt;.z~È?¯¦GKA²÷?»dÉ·_x0003_ã¿Pc[ë½¿t_x0015_åT~®ê¿ß²`ÊÝ;ü??Ü/ìã:ò¿_x000E_Ã_x0014_Ò×ã?î-Xý_x000B_Á?ó(î'¹¨Ð¿GØØß¥ô¿_x001E_ÅÁYq¾à¿*ªu3æô¿ÅÃ;×{?^_x0001_ÐR¯ô?~9O­ò?!Ù_x0015_-_x0014_Û¿f&lt;_x0002_~ÔÔ?ì)]&gt;_x000B_ö?_x0012__x0011_yÜOò÷¿8,0!Øð?*Ã_x0003_åL¡í¿hR¤_x0016__x001F_þ¿fÒþä_DY?QPñòRNÿ?Èñ½_x001D__x0002_ à¿»ÞuìDT¿ºTQTÃÀ¿{_x0010_!=eÐ?_x0017_&amp;_x0004_ã"ë¿ZÕ×è}Zè¿j,é0_x0001__x0003_&gt;tÝ¿L_x0013_B`¹å?W«*	+è?^iPAë¿ïëp/¬bã?&amp;õ_x0012_ÕÈç?J«ô©í?¬$Fuõø?å X¯1%ç¿¬Q_x0019_ÏSºà?°:îRÐ¿{¤õ;øw¹?µ^C¨_x000E_/ñ¿{ÅI_x0008__x0001_ÀAj'å*¾?D4ÚÈêñ¿_x001C_,_x0008_5aÄ?k_x0019_¿ÖýaÒ¿ëxð_x0002_±ê?&lt;wÿkf¿Í_x000E_­ÀÀ?Ï2à¦%ð¿_x0004_Æ£ÄO§ó?å0Ë_x001A_üÎð¿\UÚ£_x000E_%ô?e ÿ´Ðñ¿_x0004_ÓI¦8Ç?±Ot_x0019_÷_x0002_ÀïûÊ!ÊÈ¿óÂ(9;_x0001_¹¿¨a_x0014_I¯ç?Áí_x0017__x001B_/æ¿_x0001__x0003_·Nòøù?ìÕ´3_x001D_ú¿w?¡3V`ô¿RÜÞÂî'ð¿Ìð]¹Þ¿?ßèÚ+"Þ?s3W9uò¿R²äÉhì¿àÇ:öù¿?¥æêhÖ¿Mf{Ø_x000F_ä¿_x0010_d%k_x0002_0è?É[_x0007_8Ëó?ÃÍ:¢ë ð¿ãß×\îÞ¿÷ª®iõþ_x0002_@ßÕ!_x0018_£ñ¿_³ËH&gt;í?î_x000F_TP9Ä¿úö#LAí?Ö7@Ç_x001D_`?^_x000B__x001F_Ü­_x0006_ã?¿Ùó@_x001E_É¿á·ÃÑ_x000F_øã?¶^d÷g_x0013_â¿îx	õ0Jó¿"u«¤Â¿ÉGëm§ßà?Á4XTÓù?=_x0007_`dÈâ¿/cû®KÞ?£o_x0001__x0005_í,í¿rË!__x000E_Ä?å¥\oM_x0004_À }÷ê?ÏÚµ ì?:äLqÒ¿¢aUítkà?Ðê_x0002_rÙ?_x000D_äÒ4÷ê¿¥%_x0003_7_x0002_ø¿=&lt;-¡_x000C_»|¿L:Ã´_x001B_`Þ¿&amp;0)Cù?ÈêêÚ¿ô¿»×ØV(ï¿¯ñ3íò?_x000F_&amp;¥_x0003_*Ô?Rí_x001E_¹ äÀ?OI&gt;m_x0006_ì?c7éó_x0003_@À·¹Öz_x0010_Ä¿«ºØÄ£_x0012_µ?¾4ïÕë?¼_x0015_ïÙ_ñ¿zV]+ôó??¾Öe¬Ï¿_x0003_k¥_x0010_9õ¿_x000F_;9´ç?Yiì1àæÂ?õ_x0013_Ú=Ñ¿_x0010__x001F__x001D_¢ðAÖ¿Ó+MõR_x0006_@_x0002__x0005_Ae²NÐç?òQ_x001C_ï¨	ç¿±_x0005_Ý3©ø?Ì`_x000D_ïí¤?cx÷KYÔÎ?B/;"_x000B_ð¿ò²äKüó¿nXv6PÕ¿øÜ_x0001_âcì?&gt;Ò_x001D_Úò¿}_x0004_Uºéÿ÷¿´ï7)ðÕ¿VP_x001A_îà?_x001F_ïc_x0013_7¼þ¿]°_x0019_T¾¾ò¿¾ÖÉ_x001F_òIâ?môÎ­TÚ?Ü2q55Éß¿áqþe_x0006_ø?Xú÷×)Ã?_x0006_m_x0007_LÕîô?mªéÜ_x001B_îÂ¿æøå/W3ß?_x001A_îÕ5°_x0003_ð?³Ñeÿù_x000C_æ?nê&lt;_x000D_LÞá¿_x0016_j»x_x0019_á¿·ÖL`ÃÕ¿äÎ2c_x0003__x0002_ý¿L#1÷_x0017_ß?_x001D_¦ÿ¨Â?hCX_x0004__x0007_è¿ÌL_x000C_ÿ,À?Ý-I1lTó¿ÃG¯Ùv¾Õ¿¨°,B¿.ô?a_x001A__x001A_3O¿ë¿_x000C_º¤¿æ?&amp;¡e£Ð?ÇOw8É"¹?ú©=¼ù_x000D_Ò?en­_x0006_÷åÙ?&lt;njj¶Áí¿L3Të_x001F_í¿32`õ"ð?CÞù_x0008_ã)ô?å Wui_x0005_Ø?^£Ï_x0013_t¶á?%½(£ìóð¿Á(bÊVøå?HÑf_x0018__x0007_ô?òoc«¼Û¿ª\3|"}_x0003_@_x000D_¨%§_x0001_À`ùü¨61Ý?Èu_x000D_c¿ûâ?_x000E_6(?{Àþ?T1¦aå¿×´Ú;_x0005_Ë?_x0018_r·ÄS?_x0002_	_x0018_ôwÎ?_x001C_$q¶_x001D_Ð¿á_x000E_4_x001B__x001C_Ð¡?_x0001__x0002_µ,_x0003_DnØ?_x0006_ïl#GJä¿_x0008_&gt;íúýÑ¿_x000E_»¸ÂÚÙ¥¿³+t	É_x0001_Õ?B_x0019__x0003_;dè?d¿c nÝû?f_x001F_µ/²Ð¿F&lt;	æ&lt;Dä¿)êi_x000B_²c?tñ _x001B_GöØ¿6]q/_x001A_Ý¿_x0001__x0016_·rÒö¿¢z!%_x001D_;ç?âì'»õ¿¹¢µï~(É¿yU."WÇ¿¸±q_x000D_vrÃ¿ÊzÝFNEö¿û7Û­;ã¿()ê2÷ºù¿ÔèËÓ´­Ò?Ð ä`ºá¿'_x000E__x0017_Ã¸ýá¿MÚRLÐ&gt;¿?_x0011_ÕF¯ô_x001F_÷?Zlø°ý¿_x0018_Äøº·_x001D_í¿_x001F_Ç=i¿ö¿_x0010_ðnò°ó?ã3É_x0015_Ó¿_x000C_ºÆ#_x0003__x0006_ðÀø?`KÛî½ÕÐ¿_x000F_knÎÚ?T_x0011_k_x0015_që?]b_x000C_cÀ­é¿n´JN_x000F_Ìã?ªö@WêÙ?lØfn`¯ö?­GK*êãì¿àô{ñÈRê¿§Ë¦lD½?#NÛÔð?_x000F_v_x001B_OÓ¿*ï¸_x0006_±Ù¿Æ'Å|ÀÂà?_x0006_ï]O ö_x0004_@ã;Øº_x000B_á?ÄÜr_x001B__x000B_±æ?1kùì¿z¨)Ë_x0015_jÜ?_Õß_x0012_\[ì¿Ì~n_x000F_U·?./·E_x0003_À¥ªD_x0002_úÞ?$/D&lt;Â¥_x0005_@"|&amp;ôZÃ¿Ê©ã[ùò?J*ÛrzÖÝ¿x\¨?G®ê5Ôuà¿ÍP_x001A_MeÑ_x0005_À[I_x0001_ù_x0001_@_x0001__x0004_Þ_x0014_,RÄ¿Þ_x0003_÷µ´àý?¥åuúLð¿ÍOS·_x0001_À¿búÌ_x000F_Oï¿Æ(_x001B_f ç?þ_x0015_/[Ê¿&gt;_x0001_né?c_x0012__4ieº?E$ÃNÑ¿_x0013_îñ_x001C_@xá?£òyÈ³¯?ëO_x000D_|HvÞ¿¬?ð`0lË?ÿ,fj¦;á¿ñ_x000F_ËäWæ¿ñ,F_x0016_xÁ¿®³LIÿ¿tü±_x000D_]¼¿._x0017_*ó?$_x0010_-_x0002_²-û?^_x0015_ÕÆûìô¿Ç¤Þâñõ?ëÄjF.{à¿_x0004_({»¶Ã÷¿c¼Ë_x001F_°ªþ¿/_x001F_¸ö¼pû?¢í&gt;êdTã¿§ªÐ1Y«¿f{9_x0013_Ü?êÁo_x0016_X¼æ¿&amp;_x0017_Ó°_x0002__x0003_*_x000C_â?"jìR _x0001_@=UÿkÅ_x0012_å?_x0012_ÝÅ_x0013__x0004__x000C_ã?_x001A_h¼ºõâ?ûLÝöDô¿_x0014_Ò=àv_x0014_£¿ôw¡rïð¿G_x001D__x0012_xÑ/Û¿_x001C_Ò×ì_x0001_÷÷?ç@bÎyE_x0008_@_x001D_-_x001A_G»Îü¿76ýYÃà?Z$_x0005__x0019_ÄÀô?mÀáÞâú?N¤_x0007__x0002_@_x001C_ø=!V_x001B_Õ¿|õ_x000C_ä6zÑ¿_x0008_Uk0°Ú?iGrV_x001A_(æ¿xééÔJQÌ¿ëÓ_x0013_r_x001B_Ò»¿¿Ë?æ0´ä¿ãùmÙ&gt;òé¿_x0007_&lt;L9Û¿_x0017_t²_x000F_¹ï?½êãÈ¦Ö¿HJus8Ó?ïé ì_x000B_Z¿¼³¦ù"Ý?_x001D_Ï¼O	ï¿zïM_x0018__x0005_Rõ?_x0003__x0007_`«R9íÝ¿__x000D_ç«¢íÊ¿_x0002_à,!êBå¿û©¤_x0002_Àùï·_x000C_èX?ÓTµ÷µø?]|m)_x0011_cå¿r3o¯õ£?¿ù#°_x0004__x0002_ã¿_x000C_§9ëDª_x0003_@ü_x001B_Ê;ë÷¿P)Æ_x001B_Võå¿k#,YbçÈ?*À_x0005_Ñkö¿_x0019_ÇòV® ¿/ã6û¾vó¿C6»É_x000F__x0004_Ï¿ÜNOdfkÚ?¹î?Ã'û?b6¡*Úíæ¿¬\×+ö»Ð¿M²ÇSÂ·¿¢ ¨ÖÌü?4_x0006_"5_x000F_ï¿w;Ö\TEð¿6_x0016_*_x000F_Ýö¿J_x001C_gæ¢	ê¿¤Ä|¹9_x0001_Õ¿²Ç£~å?cïÉJläÎ?ðZÝÁEû?UAb%_x0001__x0002_º"å¿_x000D__x0017_Ã'Æ+ñ?_x0012_8µeó±?_x0005__x0001_fO4mÊ?Ú¾ï#Þ Ñ¿&gt;Åþ_x0019_ÃÇÝ?o_x0001_É°}è?d?ºÛ&amp;ÐÖ?_x001C__x0018_ã_x001A_Ó?_x0015_«B0ÅÓ¿Å(|Ê¸)ê?o¦~L_x000E_î¿\Gw60¸ò?ÆhLÓEñ¿ÜÿM-nú¿@ZhËa_x001D_ý?¶°FpÔó¿&lt;_x000E_EÙ{Ü?NÅ0=Ò?hmâ.sÀÝ¿BlíÂºxñ¿ÇÈ'µ_x0008_ð?_x0005_/Ç¤vÓ?µ_x0016_DÈ_x0001_Î?vY$aõ_x0003_å?*óhÁÑø?ú=_`_x0018_òç¿_x0017_âÉ]SÓ¿?»?á_x0014_ñ?_x000D_ðU³&lt;'Ò¿blL4_x001D_É?ÓM¶&gt;sì?_x0002__x0004_ô¸j Üñ¿_x0015_t_x0005_#G¿ò?óÀ2_x001D_·Ë¿QýÝ³é\¿N_x0019_B_x0015_:à¿)=ä_x001B_k_x0012_û?_x0004__x0018__x0010__x0002_@¤,*Ä?·±¥áeÓ¿¡ZÀ­_x0015_î_x0001_À{û	NsµÑ?%8_x000E_â?Î©ñY&lt;ò?fP¯_x001A_4_x001D_ö¿w@_x0012_º_x0018_Xî?_x0017_@ü;ð?¯ÍÉU~¹¿+8_x0005_oæé¿_x001C_¹p"Oâ?ON°_x001E_ð?J_x000E_ÿº_x0003_°Ò¿Ã_x001A_îW~ó?+~û»"ró?&amp;îf®´?_x0010_¿_x000B__x0005_æ?*ª¾XNºó¿áE×­_x000F_Ý?._x0013_}¤o_x0018_°?ÔÐ¡,Ð?l[Û\_x0019_Yþ¿ç_x001C_Ó&lt;VÎä?(Ì_x001A___x0001__x0004_0Ð¿tXÄ_x0017_Lå¿¿tÀù_x0006_ß?ô_x000C__x0007_ö¸_x0002_@gî¿Òæ?&amp;_x0014_Á	Úë¿×_x0013_©eDÑÃ?ÉÎF_x0005_&gt;_x0007_ñ¿þMÉ_x001B_é¿Cö_x0019_¡ãÊª¿BÛo)_x001B_hµ?A4¢9ê¿àáRj$³?_x0018_5¨	§Eü?_x000D_Ä üïÙ¿O+~Ç£êç¿Í®rdÊm÷?¯/äA¬_x0002_ÀE_x000B_ÇÈùé?ÿN_x001C__x0003_²Uò?GPáì³_x000E_ë?y¬c²ë¿8[ªS_x0015_öï¿Ò0_x0002_¯£_x0007_×¿_x0010_|EÕä¿°ö_x000C_:ùìî¿_x000D_Ú`_x0006_îô?ñàc_x0004_Ãâ?L9¥F3èÛ¿[6Åå²?ÇyON_x0007_ßÕ?BÌsÛ?_x0016_Ý?_x0008__x000F_x+!]gæ?_x0019_4e9´ñ¿_x000D__x0003__x0004_gù?ë`_x0005_pÄô¿_x0007_	eéÞ?3'_x0008_vÐá¿'_x0004_¯&lt;_x001A_ã²?__x000B__x0002_}¦ÓÁ?_x0002_l^]»_x0008_Í?H\_x000C_ï¶pß?@Æpqu=¿n?ÚsÐî?¬á{H_x0014_÷?LðáNZú¿:_x000C_+_x001F_Ü#Ñ?¿.cÄò÷?n°Û_x0011_yý?´VÂ¡íó?oh2_x000D_f¦Û¿¿_x000E_ù¥_x0005__x0001_@_x0007_ÿ#_x0012_û¤ï?&gt;ôã¨ðÏ?_x0006_L¿o½¹í¿_x0015_îµ¿¶­v_x0001__x0018_Ã?%á.d¸¼Ü?ý+áO·_x0007_À	{_x0002_"_x0008_ é¿Gýªóòñ?ËÅ*KÖèÆ?U¹ÖÀHÖ?_x0018_9M_x0002__x0004_~Âã¿J¦&gt;$_x0011__x0006_À´|¼Î7÷?Ä©´`8_x0001_À7V~"ÉÇ§?L´Q_x0011_¨QÉ?Pï}þ]Iä?bz;_x0004_]_x0019_ü¿_x0016_qP;åâ?Þÿö­_x0006_@_x000C_ºg_x001A__x001A_pÍ¿PÎÔL!_x000E_ò?¢{JqÑþ?­N"Oj_x0006_Â¿_x000B_5ÍÀ_x0011_÷?ýaõ_x0004__x0014_æ?¥_x0017_7dlðÈ¿_x0005_2½`ñá¿@fÌ^ÒÑ?ºýÁ.¨Ä¿·ÍðSæ¿Å/ö_x000C_ÔëÓ¿\õ·Wð?ÁÇýDÃ¿ã_x000B_û%Ô_x001D_Ç¿_x0010_3ÝÄ¿#nà_x0008_ôí?ÏZ/Aóyà?*øÖ_x0003__x0003_«Ù?Z_x0011_Aâµy¦?×û0è~Gæ¿t¯.¸æ¿_x0001__x0005_#ÐÛà?×Ìµ×¿í:ä-Ø­¿ôìº[uÜõ¿ÔM_x000C_àz»õ?rÚ±W³æ¿N_x0005__x0002_¢çØé¿,õiû$á¿Ã?Ì@"õ¿G_x000B_Uûé¿¬Wà_x0008_ø?Û_x001A__x000B_ö=å¿dI	bÅó?dÎ_x0004_ÒpßÏ?Ës¦`jëÜ?_x0005_o°ãëDå¿.LGr:³à?\Ò+A_x0018_ä?BÃú·ãÍ?Ê)¯î-é?4R½nñ?P -tLdó¿¦_x0003_ÔààÓ?øæ¿¢pZç¿èwÌn_x001E_÷¿~ß$¶°_x0008_Û?;	áÈ/ÁÖ?_x000E_=S*foû?Ï_x0015_WúC_x0018_ú?uf:Ýhï¿oYMù¡,ì?_x0012_àPå_x0001__x0002_f+Ë¿_x001B_È²z¢?åOÊ°._x0005_»¿_x0016_@Äì_x0018_?ø38,b¡ã?Ê _x0006_&gt;ÆÆý?_x0015_¬y:Y_x0007_@Õg­7ô?xgÚZøþß?_x0015_|_x001E_Ó?ÁÙ_x0007_}¿_x0003_j9ð@I×¿G¸ä­bøÚ?:¦Êcè¿×îáT·Rý?=qOé¿û§áÀÄió¿Lº=l_x001B_¸ë?àÆaDO¢ú?7cá'(Õ¿ÎÎ$z¡?ÍphÀ¹è?ÛÖyAÄÀ¼¿ZÞ_x0007_r_x0013_ó?^7ØìåÒ?_x0013_ÐÅ_x0014__x000F_í¿Äq/´ýÀò?ä¹«xö¿oìX_x0017_C_x0002_×?=´·À¿HÞ³\/ì¿ÜÓAÚ¾Ô?_x0007__x0008_Q6[ðnô¿!v|GEô¿É¿±¦êÚÊ¿éYv_x0005_ÃÅ¿îß_x001D_*¸¿_x0011_"Gµ_x0002_û¿]ôm_x0004__x0002_@8c&amp;f³?ñ¿Ó(ÿêxñ?`J¬Iù¡Æ?Ûù©A@êî?_x0006_{î&gt;cô¿ÅðVø}ãæ?n|ZÉøíä¿"9½_x0015_î¿_x0012_Y_x001B_è_x0011__x0001_Àt¦_x000C_)óæ¿Æ±RÀª»?¼S×äÙ¿Fµð_x000E_üâÐ¿_x000B_Ï_x0018_½,µ?b(Ër_x0003_Û?_x001F__x0003_Óùú%õ?Æ.¢ðTb¶?ÝLóùLÚã¿ÛÉº!ð?w_x0016_À_x0006__x0019_|À¿_x001A_Oå#õ4Ä?ª_x001F_4\§_x0018__x0007_@O"_x0010_¥_x000C_æ¿9Í_x0014_ö£?_x000F__x001B_ª_x0005__x0006_/ûü?^üÁ¢íj÷¿¶_x0008_U´_x0010_´ü?YSÖ_x000D_W+ñ?gÈ¿qô¿ê¥Ö,à¿öÅê_x0015_{ZÓ?_x0007__x0018_½_x001E__x0007_eç?ipC,mæ¿-R6Cê?Ù­K_x0004_I¤¿	_x0013_Ëçâ°û¿ã_x000B_]Ð²?-Ö¼âi[¼?Ýäª_x0018_KPå¿ÿ±_x0002_»ÌÞ´?Ïúª_x000F_²Lá?ôz_x0018_;î¿ªtg¹xí?VÈ@KEç?_x0012_ýÇ¦_x0001_Ñ¿%# ßsMÓ?Ýj÷tÊÐÊ?L~¸©ì¿_x000D_	}0»Jø?9ì°Þ¿¾Q0Gè?R_x0003__x0011_Ð?·­_x0003_»-ëÔ?Dlþ´Û¿É_x0013_ãë¹èâ¿Æexé(^Í?_x0005__x0008_ÜÊ+jï?Bq,_x001A_ñ?@_x000B_õ¸_x0002_¿Dî½ô_x001E_ô?0¡rmê¿£ü	_x0003_Ìã¿j&lt;_x0004_æ¿ÊDãöë?=aÒ	C)÷?e_x0005_Ý_x0016__x0005_ï¿pÌô6_x001C_ÇÙ?Zè&amp;;Î?ÀiFDnÄ?¼_x0001_¬o_x001C_ñ¿_x000E_ËÛ!Ü¿Ö0Ìç{±²¿]~«j²_ê?uþ ?ò¿È_x000F__x0004_óSÇÄ?Bê=ïÒ?_x0008_´_x0003__x0007_Ô?å2Böòjò?õêý¼û¿Kêûn_x0004_Nï?Í¸_x0006_¨×?ÚÑÓ_x0005_Um?å^_x0011_Eþ®ë?ô$_x000C_8ê?EÈ_x0002_õ»q_x0004_@@1ËÀL­ñ?×©_x0013_mÐÖ¿Se¢ç_x0006__x0008_ÒØõ?©Ñe×íCæ¿_x0010__x0005_À®÷?¾ðùµ5B÷¿_x0017_¼_x0016__x0001_ Íì¿úZ¯/.â?­à_ænñ?vÙbCX¦¿(Ö_x0007_aZDé¿ÊA9x È?û¯sï`}Í¿_x0008_;ý9Y_x001C_×¿*_x0002_WmÁî?BÏÓY.îÌ¿ÛÐ_x0001_v2Íê? °ç&gt;ãô¿;êëûÁá¿äkÔ_x0001_u_x0016_í¿[_x0007__x000F__x0013_ò¿4n=|_x0011_¼×?_x0011_º*_x000B_%G¸¿Î$BCÇ÷?2áÛ×û¶â¿üJ_x0004_§_x001E_û?Ù_x001A_X_x0005_ß?u6Õ¶å¿@Ä_x0004__x0012_t_x0016_ò?P¿Ò¦_¨ê?_x0008_=o&gt;ø¿FoÕ_x0003_ñ¿ßëÇ_x001B_Óî¿_NL·ú?_x0001__x0002_ÒëöÎ_x0001_À«Ô{&lt;Øßõ?¾èBÛ\ü¿_x0018_mÄCÐËÇ?£'öú®ð?óY_x0013_3|¤á?×¦~»Ãá?=c_x001B__x000C_D}ò?_x000D_¹?ë?¨{Ö13±Ï?g×¸=:±å¿°òýúúÛþ?mToÕäá?eú&gt;S3à?¨3©_x001E_\8í¿þ£DÀ?_x0010__x000E__x0016_]Tá¿ã¢|Oéæ¿sR_x0002_@ãñ?çªë^Q_x0003_@_x0013_°¹_x0018_gÕ¿©	ô¯_x001A_à?äéb&gt;ô_x0019_Ø?@ÊcÙ-¾¿RS¸C@ð¿ù_x0019_&lt;-mý?¦î°ùH¿´~í!«ì?þ_x0017_úûISê?Öåã½ù¿)H*c} ñ¿+Í_x0003__x0005__x0006_Bþ?«Ã±Æ¼ÂÏ?ç_x0007_kØ8Ý¿ÔGf-Î_x001F_ñ¿rjXÉ{_x0002_à¿d_x001B_Óã?_x000F__x0019_?_x0012_BMñ¿,é$AäkÙ?ÓÞP¥wmî¿!$¬:X_x0003_ö¿Mzûþ¾×¿IÇ_x0012_¦¦º?Î­üàñÐ?ulú_x0005_°_x0001_@$Û×R+ç_x0002_À*m9¼_x0004_?ø^!_x0003_þÿ?¹øù¾_x0006_Jú?«&amp;!XÖÎ¿Fø,ïüÔ¿ßß»ñ?p}¿èqºø?±Ì¦Ò%¬Ô?_x0012_Áä3Ü÷? ¡¾~9ï?;ÁÅ_x0011_-g¿_x0004_	 «ûD×¿_x0004_æàªþ-ù?(_x0008_ù(Ü_x0001_@5Á;×hÍÝ?¨_x000D_.Y¨Á?Ùû!õË¯ß?_x0002__x0005_ª$áùÒ¿_x000E_x'_x0004_¯ý?_;.åì=_x0007_@´_x0011_~v&amp;CÉ?_x001F_?_x0004_íÄFá¿0qcÂëüõ?k_x0017__x0001_ã._x0002_À·_x0003_±Ò?í¡:º.ò¿mµ_x001E_ònoê¿_x0002_öÉ)ëéå?_Å_x0006_NÅô?Gnú2ò?aÀ)òï?yÑ_x000E_âæ?ª_x001E_aB±UÐ?§©nðí?heÌ¡_x0004_õ?H)å_x0003_ 0Ã¿A_x0013_3_x0008_¿è»iäiÿ÷?Ðe¥öí§­?CNñ¨ì¿L65W¢eä?xæhu_x000C_·?]Cþ\ø?×Ñ_x001A_à_x0013_øú¿m!Ü²_x001C_&lt;Ü¿¦÷"ÄÜ¿X_x000C_î´_x0008__x0008_û?3_x0001_w`2O×?Üs6_x0001__x0002__x0005_·Û¿å¨ëªp5í?úmÔêMr¿§¦cü_x0005_Ë¿æÆ_x0006__x0015_FÒ?îÈÈ?¼ó?N_x0006__x0003_W²ð¿µÂ_x000C_:º°?îÆs_x0019_%å¿íË¶Õ?)ÿ?{÷3Ðç¿)/Èu÷?¼ñ|!-§¿^ß¿Ò®gò?±iE¢Ùïç?rÐî7_x0006_é?°_x0003_àá_Üæ¿d_x001F_Ö¥¸|ê¿%ôßnÆû¿Q)f«]®è?æì­HÒ?)ë¢ _x0001_]¿9Ëm	ÓLÖ?mÏ_x0017_)¦_x0019_ï?Â¸I&lt;s#²?í_x001B_§æÑâ¿£#¨úFò?}þX¿_x000C_ô¿óª%ãò?¶©K10Ôý¿ðÞL°£?Pwt_x0007_µç¿_x0001__x0003_ÒA¨&amp;~å¿_x0010_îÞ18Ìí¿db_x0008_í_x0008_qò¿®ª¼¦Éjõ¿_x0014_@"s´_x0014_ö?M¥ÜbW_x0006_Å¿_x0012_Îa§(ÌÜ? TM¯8ý¿Ú_x0011_²(úÞ¹?Fç_x001D_^#_x0013_Î?ït_x000C__x0003__x0001_À¤_x0010_ÅÔú¿_x0015_¢D_x000D_Ýì?ø_x0001_{JÆï?_x0010_&gt;(º`¼õ¿³=ÕÍ*Èê¿ß¸GÇÆßò?"Ù¤µ´ð?&gt;ºÁ¼ÞU×?2&gt;_x0011_-Ô¿_x0014_a+ä].õ?gµq=Gê?_x0019_è&amp;_x0006_­?ùÿÚ6´è¿Ñ,XÙªéö¿ Û	&lt;ÊÆ?"_x0016_1HÆ¿.+SM_nþ?gÙ6ãb'½?_x0002__x0012_ilFPË¿¿Ú?oQää?×M_x0002__x0003_ ^ñ?ÕÆ_x000D_´K=ó?¨ñGß:ü¿ëFÒnÓ¹ã¿I7râÕü?§êé×½ü?ÔW²0_x0012_Hå?_x0014_¦ïá¿Lâ_x001B_Å_x0005_AÔ¿eÄ­Æ~ô?Äõ@£ùò¿IEZ ÓËË¿&gt; _x001F__x000C_ë¿9¶ÚãAûÍ?fr_x0001_¸PÄ?-}5é$á?ËÁ§èP_x0008_@GTË!_¢Õ?ÑÕ_x001F_Æd¿+´_x0012_2¼ó¿éÃN+_x0007_ì¿²_x000E__x0008__x0004_!õ?oÝß_x0015_[Ãö?·_x0004_Ðú)é?¡å/_x0001_1îØ?Ñ_x0019_~ÊDNÁ¿×Æøó·Y_x0001_ÀÁ_x0012__x0010_Rqò?W_x001E_·À1×¿5ù4#Dää¿Þ#_x0017_äÐ?U¬ÕÈú!ý?_x0001__x0003_» _x0012_sÇÿ¿_x0002_Zæã¾ú¿cÿÝÌºð¿_x0016_Þ×Ì»;º?äa¥ÚÍ¿6Ô3	Ä·¶?ÇÆ¹¡Õà¿HÇTlß®Á?ß+	Ã_x0003_{÷?_x0003_!¾p:rÌ¿Fæz½K _x0001_À@n÷v¯{ö¿8	+ý|_x0010_´?Ð1_x000C_:8Nð?Þe£Ë«oÆ?l¸¹¶u?/0kÛ:Þ¿Å½_x000F_4=þ?à6º;âóò?Xõ_x000D__x000D_BÞ?1ø_x001A_Mñó?f_x000E_Mò¿OÈÿz²¨æ¿BA~0Ýø?"_x0017_RêýÜ?y_x001A_¸_x0017__x000F_?£E¬]ç?tB( 6[å¿¤l´X_x0007_¶¿ëPÐxN_x0004_Ù?³¯º_x0006_=ì¿ßâ_x0001__x0003_k_x001D_Þ¿v_x0006_A88xä¿eKH_x0014_â_x001A_ð¿¢]ÏóYÓ½¿_x0019__x000D_?Â/E·¿¦½Åª£Ýð?_x0003_ñ_x0018_Ül4é¿ØÐSº¶ð¿tv¾ê¹bã¿1·_x000F_ä§û?!RÈT[_x0008_à¿±ÆãÓÙè¿mßÃ­ëdö? þù¬Wtà?_x0001_à«Ñêû¿lÊçU+ú?NF_x0003_?/ü¿Î¬&lt;¬_x0002_ ø?_x0010_1ZöÜ?Ðy\am[Õ?Táöù§_x0011_Û?!´_x0012_	ò¿_x001A_&gt;+ä_x000E_ì?4·¾g_x0018_í?!_x001F_ÅÇR¿ð¿zJÜÅÎ¿	_x0017_gÑê¿	_x0010_:k&lt;Û?ÉÂ&amp;Åá¿´_x000C_&lt;v*¿Î_x0006_P_x0010_ÔJñ?[û_x0013_ñ	_x000D_@_x0001__x0003_u×Öê?~rÉÞü&lt;ù¿ö_x0007_$ê´×ä¿h_x001D_g,?Ãð¿i§:&gt;_x001A_,Þ¿6A_x0003_wÐò?_x0002_Ex.YµÞ?P·-	tÛ¿1qÞûý¿µWÕ8±á¿ùuN_x0005_¼¿âÓm'¯ó?ÈH(j4é?hÜ_x0005_	#_x001C_ê?ÒA|twð¿ûn_x000F__x001D_¸É?ù_M ÂÑ¿£xÓ_x000D_Tnê?FZb¸_x001D_æ¿Â_x0002_¸´ô¿ÚYÒ ·Ø_x0001_ÀÖip)_x0016_1ê¿=ø.Ó¬×¿½¾(_x0003_Îá?kÇàïýÌ?ëósÐI°÷¿îÏtuø¿_x0014_ûÑ¬Zä?ÑtL)®Ñ­¿br_x000E_Â^Ü¿$_x001B_ÜyÄ¿ãïä_x0001__x0002_§4ï?-¡4è)Èû?.v¢g¡Ì?_x0006_W}ðC_x001C_ó?ÁðK3oÝé¿ËF_x000C_WË/Ò¿ÓX{_x0019_ì¿ûYzòOË?¤¡_x0017_âDì¿ ¸ÐUþì¿ÂlÔßí?_x0018_G_x0016_Yºé?_x000F_×9z_x001E_õ¿½)_x0006_5Â_x0007_Ð¿ªvúcÝ8ò?Ièt_x0019__x0005_áØ?ªBEÅëä¿_x0003_-ôh_x0004_@TþEpaî¿_x0008__x0019_	£²ó¿Wª_x001E_ bï?áDr»M¡ç¿ó&lt;%uu4?¬_x001A_©G_é¿éUZýÝíò?gãË°%ø¿¸G!Òrï¿Ôf	Z× ß¿P_x000B_¿J¨å¿û^v_x001E_]à?¿_x0014_&gt;=ö¿+1OáÔ¿_x0002__x0003_É@Ó8Ggâ?äZ«Í#Î?ÀcE²P&lt;_x0001_@ë9_x0003_«~ÖÆ?p_x001C_z½®ñ?gLAMþÙ?ÚùjÍÌÓÇ¿Æ_x0019_È_x0016_wà?pÌ9T_x0008_n?_x0008_:2átæ?þæP&lt;ù×¿ìÉ}( _x0019_Û¿_x001C_Á_x000B_ÈVõæ?\OT_x0015_¥?û$_x0019_æ§{ý¿Â¸JSEUë?Ðî_x0018_kù¿)±_x0017_ofä¿MO@®ºî? _x001B_"&lt;Ñ­µ¿á_x0004_+ _x0017_Ò¿k±_x0013_Ó_x0018_AÛ¿µ¼Á®òCì?_x001C_ÊMp¼¿ñ3ÁßÂ[à¿-æ%¾¥?_x0006_+_x001D__x000B_Ñ~í?ÿG§ÙÈ_x001A_È?5_x0011_X_x000E_{-ô¿f$2_x0007_ä0³¿S_x0001_ 	ª_x0010_í?ÎJPÖ_x0001__x0004_ùß?õç¹x¸¿_x0019__x0018_ä_x0005_ì_x0001_ÀYÉ¾upï?+ ÿìÔ_x0008_@ªuqèý¿©íéä&lt;ø?'_x0004_ÿËGYæ?â£Õ_x0015_TÅ_x0003_À%§ë_x0010__Ý¿"Ð_x000E_GÕ¿î~3¬&amp;B¿MÃq2éiÓ¿s$Iæ?läqÝ/^ó¿EÀ_x001D__x0006__x0008_°?T5KZØò?ý÷o_x001F__x001D_lë¿u_x0010__x0005_[_x001C_pä¿qvTÔR£Ó?{Ë±²_x0008__x000F_¼?À{Ãpýöü¿À¼§SdÆÜ?øFD²_x0002_Ä¿­w®Ò;×¿%u3üqô?¬o*_x0011_?Ñð?$Îé_x001D_ÿ$ç?FÏ¦_x001F_&amp;Íõ?$çk°ó¿`"+½_x001F_ø?ámãÛZó¿_x0007__x000B_û_x0004_M"Zõ¿=·Ýïå^Ñ?æf¢LBÈå¿3³_x0003_j³õ?Ó·¶_x0012_¨ò¿§Ö_x001A_=ÐêÌ¿v§_x0007_û_x0008_©ä?:!_O±³É¿¿_x0012_[GGµ?ÝáÆ_x0015__x000E__x0004_Ý?ÃBmhß ï¿Ï¾ê_x0006__x0014_ë¿ÿ«_x0001__x0019__x0006_×á¿Â_x000B_öªÄ_x0015_î?r·»äã_x0002_û?áÔ"_x0003_YÙ¿õ1Ë©§ß?òPOE_x0005_Ã¿Ç£Lzúl¿¿N^'0Fuþ¿Ùw£¥_x0008_¨¿49é¯ÖKé?_x0003_HÅÀ¦ù¿GÎ_x000F_õ±Ýê¿mÿ_x001F_Qó¿»xÄ|ü?_x000E_(	hÆ%?ÌâÅë_x0019_~þ¿¼EÄ8%ZÏ¿:8ál&lt;_x0005_@¹m¨_x0005__x0006_Ò?¾®¯g_x0001__x0003_7ã?]p¸õ_x0005_h®¿±§Ô2Ù5Ó?14%ÚHûæ¿×÷Òß_x0007_SÓ?D_x0002_&amp;"#oå?ïßAþXé?_x0015_Mð_x000B_]F÷¿A¥©Ñ®Ø¿Arj]ã ¿M`¤Þ®_x001C_ã¿­Çvdºþò?Zz_x000C_Ü?_x0018_ÀL`åtð¿SS	FÚ?î_x0002_Oï[Ú½?Ø=(_x0001_+`õ?`	Ö²óâ¿¨dÿZ_ùÈ?;î9ê[nð?Is_x0014__x000F_*Þá?ÿ8ý¥Ö¿§*/_x0005_¬ä¿Ò~0&amp;®,â?_x0014_)Í\ÀÛ?EÁ_x0005_1è_x001A_ø¿ùc}|ÊÔË¿_x0013_cðË_x0005_6ì¿ÈÄ_x0010_©§ô¿ûPÈáå?_x0019_èªØÂ!Î¿¯-_x000F_hâ?_x0001__x0006_t_x0010_´_x0012_IÛ?|êQGçÔÙ¿m_x001C_&lt;Q°ñ?y@è!_x001E_ë?¤¹æ_x0006_§¡ð¿_x001A_Ëó_x0013_Ré?_x0004_}_x0005_²ñ?×0ÍWõVÀ¿_x000D_ï_x0018_ì_x0017_¡ô?qèïÂ_x0011_ã?Eïj!éá¿_x001E_3_x0019_{±ôÚ¿èË³c©Å¿)_x0008__x0010_PÞ?í_x001E_Íå·ç?«X_x0002_yÏã?J@_x0002_F¯­è¿~j_x0006_:Ã?_x0012__x001C_!_x0005_%ö?¬,Ãù Oñ?_x0003_¥Ø)_x0012_äÎ¿êZ±_x0019_þä?-ºøÄ6ï?:_x0014_1«Ü?dö_x000F__x0004_Ù Ï?¨míÀúPè¿A7íÛÚ?J_x0003_½zå?Ý]t_x000D_RÀ?±~^~É	õ¿&lt;´­¥_x0013_ô¿xIÍ_x0002__x0005_ú&amp;ï?và_x0010_Ù?ªN-2ûô¿p?_x0012_7ç©á¿æÎÌ_x0001_æ¿Óhé³ÿ._x0001_@&lt;S¤òPw¢¿iÕ!¹Å¿-ç_x0007_öÅ_x0019_å?hth?y_x0013_á?_x0014_RxV_x0016_è¿ðÊpÁï?uÐKêC_x0004_@]ôÉÕoâ?Ë§O_x000F_ø!¸¿_x0008_,_x001E_R_x0013_lÎ?á_x000E_îèSñÐ¿T_x001D_kZ¦ô?_x001E_Wk^Î¿·e^_x0003_UÆ?#_¬»B§?áÆ8éÄè?éBÉàä¿_x0013_H9`Ø¿GZur!_x000B_@Ióc¸_x0017_Ó?¸ga÷_tå?½1 _x0017_tÈ?_x0002_0_x0008_â²£Ù¿¦à}	_x0011_-á?_x001F_æé_x0007_ú¿áWI&lt;fõ¿_x0003__x0007_óóq_x0002_ï?_x0007_¥üßî¿6»_x000C_{-¨ã¿Li¢ôð?H¾ÞªX¾Ó¿g_x0001_é«/_x0012_ì?07{¦±î?a]]$îà¿_x001D__x0015_%_x001C_4øé¿.ü"Â0ã¿ _x0004_à_x0016_ËYí¿Ñü_x001D_õc÷?o8¬_x001F_EÇð?C]_x0007_JÛ¿-V¨ijÖÅ?»Z_x0011__x0001_^¹ì?_x001A_[®RsÞÐ¿È«ä/@í¿ 7¤Wv{§¿_x0005__x000D_Ï½~_x0015_Þ?äÑ_x0004__x0006_þì?_x0005_qÆu°_x000E_ä?Ó2ð&lt;©Ií?Õ±_x{á¿âÞå9{NÅ?Aþ4«1_x001E_Ö?[ËÁo.pü¿ÚMvêïÉó¿à¼ÝÖYò¿Z;ÒL°Mô¿_x000D_}E_x001A_úÓ¿Ì»T_x001D__x0001__x0002_Îyí¿Þ(_x0017_O²ï?_x0008_×äÆ_x0019_ªÛ?Ê¯¾7Éê_x0003_@ûì×pî_x001C_?@Bºñ)_x0015_ú¿è#GøRà¿ûÞÈIÐ?ÓeÌ_x000E__x0018_ä_x0001_@ ½_x001F_*âà¿&amp;L»èñø?_x001C_¹ù7#hÂ¿_x0018_¨¦ý¢_x0011_Ü¿õP_x001F_B§¯¿hÄmc«L»¿æj¡Íð?£G³ñfêÇ?bõ_x001B_Ø_x0003_@smñ+_x0003_Æ??ùDB/Ê¿ûÝñ+6?*éLrQæ¿*'_x000E_1*¢é¿RwêÙÔ ×¿ÐnôÛmá¿c¨ÕgÎ·¿ ½ëíÎì?©¿_x0004_ýí¿ÞÆøðaþ?ÑUL\çí¿EéúÓ¬?#µ¯.(/Ý¿_x0004__x0005_nY}í_x0012_ò?±Z(äRð¿Üò)_x0003_eå?òÂÝ${äð¿N5pnøÐ¿aF°áÓUÜ¿_x0016_Ü	+ 6á¿1Gëöý?Ã*÷v2Üí?½ácåY¸?ëqÕj+ñ?ãRÊ±§ýó¿évéA_x0012_ø?þ_x0005_ûº[ì¯¿GÂ¥æéií?1\ì ú«ñ¿Öë»öú?_x000F__x000D_#_x0013__x0004_,Í?_x000C_ÞÎ+EÎ¿6_x0002_ 97Æ¿)H_x0017_iPaÚ?Ï¸´òlä¿J`_x0007_JmrÒ?éR§lCSÒ¿+¥çýs/î?¾ê¨ñhæ¿ÄÀñäæó?_x0001_gX_x001D_¶ã?5ÍH_x0016__x001F_Í¿ÿ&lt;wq_x001A_sÇ?Êô'_åYØ¿ã:!_x0003__x0006_ãò?_x0005_Uõ_x001B_Ü¿¶¾ÅÔò¿¿ðèñá?ÝªØ²÷Ñ?'pmiýaà?¯¾£ëþ¿Óë]`ä÷¿_x001E__OÖ¸²ò?ª¸5ò·æ_x0004_À"HX|c_x000E_À¿xÏÉ-e?Ík¸)_Ã¿ö_x0015__x0010_2-ã?öèNK&amp;Æ¿³û×*¤Í¿=õJ%Äë¿_x0002_M	¡_x0019_Rú?øQ_x0003__x001D_ì!ä¿Ï±Ü-ÛÕ¿ëä=ë¦¼ä?å^_x001B_SKÑ?^®W#2ðß¿Æ _x0012_Äºî¿Ü_x0013_m¢ó¿_x0012_SwîaÙ¿`ßÑßô?½Ï#B[æ¿k_x0001_?ÇÛ?sV_x000B__x0017_ÉÑ_x0004_@xÜÄÜ4_x001B_å?n\º3Ôí¿_x0002__x0003_	»1ÎÖî¿¼OCþnýò?î:µ_x001C_¾¿_x0013_&amp;Ô_x000E_ev÷¿÷©µ-õ?_x0016_oO5Ü?²µF_x0006_ÁÍê¿ºoÒ"1õ¿öº§¢8ô¿ðÔzüã¿Ñ?U8Ñ?Óu[_x001B_7òÿ¿\¯_x0018_EAì?øm¬|hí¿5jG_x0005_ÿ?Ë_x0012_Nf_x001E_ê?&amp;_x001A_Ðíy¯¿ L®ÎáÅä¿4Î¸9Øµì¿¢vALÓé¿#£22TCà¿ó_x0018_4Êèá?±gáùO)á¿´Y&lt;Æ"H_x0001_ÀÄ_x000E_U"õ­ã¿ÍÁLÄTýÐ?,fÇ_x0003_W	¶?Á_x000E_ÑAz¾?_x000E_¤_x001D_&amp;ò?ër_x0004_Õ_x0018_®Ñ¿Êá'_x0001_É?IsI_x0001__x0003_°Gá¿_x001B_0aPÞ?}mNÌÀäê¿&gt;½û%iâé?_x001C_ úéZt¿_x000C__x000E_Ã_x001B_ó¿]T]ÀéÔè?!@Ûô#ü?d×bäc:Þ¿FÊÊñ¨è¿úâ¯Õû7ó?pÚ%A ä?#=¶!áó¿&gt;ë§)Èâ÷?U'z¤ö¿ô$TçXîÝ?~ÉT%_Þ?c²Kc»_x0001_@z¾ªCö¿[î'ÇÓí?_x001A_ãVÒî;ý¿¼L_x0002_ÆBÌ¿¼ _x001E__x0004_sÐ×?_x0014_û±_x0011_4á¿Ô+_x0004_éáÿö¿éõf+t½ú?[tü§SÙû?JÈ~_x0006__x001D_+á?_x0019_l_x0011_Æd_x001F_Ò?r©q_x001E_ÛWç¿_x0004_Ç)ÞÍ?«³¾Å¦ñ?_x0001__x0004_k_x001F__x000C_	I¿Á¿Ö¹V÷xØ?q_x0006__x001C_Í6VÑ?¤_x0019_J±é£Ô¿o:&amp;©tñ¿ï_x0013_vç¿êêFw±wÿ?@2o&gt;Éç¿xÕzÉò?_x0003_¾ÓVyë?ý	(JÝ_x001C_º¿sÒ÷&lt;¿$÷¿*[¿&gt;Ò_x0002_@ÉÈc­_x001A_Û?ôf³ÇO¹¿&amp;4Û%ý¿¥H_x0014__x000F_¬Î¿Z#±,#ó¿cÆ_x0008_'.,ò?__x001E_7qÕ?Iâ_x0018_U_x0008_ÀÒ¾]p}§Ü?¸m_x0005__x0005_ñ?g\µw¹È?_x001D__x0012_º{1_x000C_´¿T5å__x0007_¶Ý¿Ha.ýqù¿7½Þhøä?_x0006_8_x000F_âñeì?è×HÉÑì¿§rg_x000E_øô? ¸]_x0002__x0006_Ø%ð?pÿUF_x0007_üã?qà_x001F_Á©ø¿T_x000C_,¡_Ë¿Þj_x0011_Aà¼_x0005_ÀB_x0016_M¥:à?F(U$_x000E_¶Ï¿Ño.L_x0019_õ¿ÜºrÌe§í?óøÕA®_x000B_ñ?G®ÖSm£à¿¬ì¼ª­çÛ?eë»ìIqÙ?j°Ó#|%ñ¿Gå69©øí¿D_x0004_"Íyÿ´?Y$Ì_x0006_Âàæ¿_x001B_ì{®Yð×¿0s Ggá¿k_x0012_¯¦¢Ü?du_x0014_Íâ¿_x0016_öw_x0001_ÁÙä?è^0f_x0019_Ð¿ìM_x0008_ö*vò?¾bQ_x0019_Yï?¨|MDÐðÖ?q_x001C_^ÕÙiÐ¿bwõ¦~·æ?Ö¾Gh_x0001_©¿×_x0004__x0003_c_x0007_\§?gÕÖ}«à¿Ú÷5bYáè¿_x0003__x0004_ñ2b_x001B_^_x000E__x0001_@§¨Uþ²î¿ZõÒ}±Ç´¿O¢_x0008_jéÑ¿°f_x000B__x0002__x001E_FÐ¿|az¶uä¿¸_x001C_7_ñ?:_x0008_m&gt;¤)Â¿ëëµ_x0002_ièõ¿_x0016_TôÌò¿8ggG»ï¿:_x001C_Ù§üÕ¿_x001E_,ÈQ Jð?Ì_x0013_7e0*±?µ_x0003_~#Üÿ¿L»_x0013_ü§ð?§D5F·?ËØ/Ìµã?W$û|Äå¿Æ+ÛKcø?_x0018__x001F_O©ÆøÝ?N, »ß?«U_x001D_N½ë¿_x0011_6÷ðÓÒè¿Sµ[­_é?_x001B__x0019_T¾æ?K\_x0001_á_x0011_¼¿ÈD!ãÀõ¿_x0002_K¦_x000D_*_x0015_È¿5_x0015_j_x0015_ûð¿_x001E_p:¾à¿Áµ×_x0003__x0004_&gt;J¿ëîO_x0016_Hö?â*h)Â8ñ¿t"9Çjèþ?îÙy]¨ÎÌ?ï½	¨%Ô¿_x0006_¹ì_x0019_íÀ¿E¢_x0002_T;ã¿ö/ù¿_x000C_é?)[/_x001E_Ì?þnbmzßÔ?8ìyMÙ?$K|~Ñ_x0017_ï¿_x000B_sµÛÛ¿&amp;ÃÁÄ[±¿ÞÓ°0Óñå¿U_x001B_çÅ_x0016_¯î¿¾ò&lt;a/ßö?e´ä|YÀø¿Ãl_x0016_?¸Ë?¼Õ¨³b\ê¿Ý²ä_x0016_ö½ì?D×_x0001_}ÇRÝ?_x001F_½xKâÛÌ¿ñSgR_x0004_ú?¾»(8Ùó¿g)ûÞäqÒ¿Ï ºÑûäó?ûò¶¤ô¿Uù_x001E__x0012_õ¿R7ÕT Ïû¿6§Áü¶OÝ¿_x0003__x0005_$_x0002_q9Müã¿_x0006_^q¨¿¿E¼0NOÐ¿´Hj_x0001_Z²¿uX_x0006_?ðÛ÷¿4!ÒeHò¿q°¥K"ï?,_ßåà'ó¿Vµ4ÜCá?_x000F_îø¬¼À¿}_ïÇ_x0014_,_x0004_@¡$}_x0012_}"è¿'_x0017_4ú_x0019_Ü?_x0006__x0014_Â_x001E_ð¿üMMß¿ì+\¡ôî¿_x0019_{gúÑ?_x0003_ÀçH$Öó?¿(pü~ç¿_x0014__x0008_£KeÛº¿*Æ_x001E_eÓ?_x0012_¢%*îwÑ?v¹ÙO_x0019_&amp;ñ?:öÆ%µË?Æ­¢Xò?_x0012_o°¨_x000B_à?¨´ö¹ö6ó¿å2à(§üë¿&amp;ÃJ§Þºá?ù1SÛÝÆ¿_x0017_:±´³À±?tÕ]Í_x0005__x0007_ôâ¿F)Ã.CÜ?±á_x001E_	Sõ¿gÔëù¿ÑVGÆìê¿ù_x001C_c¨?Ë? \°ÔZnÖ?¿ÝBÍêÌó?«gg_x000F_¤ì¿kp¢H~é¿_x000E_r$&amp;Rà?lO½z=áô?¯â ä_x0014_Õ_x0001_@¤EPßä?Â¡ÉÍ_x001C_rÝ?_x001A_Íá¬ö?I^_x0004_Eº9¹?àèg$M|ó¿¯)Ï_x0010_Ã¿90)_x0011_g_x0002_ò?áÇ_x0002_ Ìâ¿4ú_x0008_ëå_x0003_Ü?KÑBF?Ú?V9×àWÒ¶¿_x0001_!;&amp;ï&lt;ð¿ïCf_x0006_âðÄ¿Ðt½âqð¿¼BÓõÇì¿¨_x001C_yÑªj?¯iÙ(ÍÛ¿^X»¼_x0017_|ø¿ö©&amp;ÿ_x001C_Ùé?_x0001__x0004_¬ÓðÚÙ_x0001_@|¬z_x0008_¢¿ç|{7i½ý?_x0017_	&gt;rÞ?_x000D_]N&lt;­Öñ¿ÜV&amp;âøKü¿S?!Úñ?é¨_x0007_(ÃFÙ?ðÂn©_x0007_kø?@6Ñ¡Á¾?x{ë[rÆ¬¿_x0018_º²Â_x0008_%ô¿qªEýNô?Yxß_x0016_ï_x0008_Ý¿Té\TA_x0008_»?%ªn÷ÿ?%Ï!¾0ö?Ò+½\_x0014_Å¿Ý_x000B_ÄJnÑ¿~Í_x000B_Wæìö?¤_x0002_wXû¿ %Æ,_x0016_ÆÐ?æ7_x0003__x0015_ÌI¡¿_x000C__x000B_¢×_x001C_çÿ?w_x0001_!3_x0015__x000B_Ú?X=K_2â¿¾#ÒmVô?²cø_x001A_ù?c¨H¤§Üü?¢Àæñä¿_x0006_IÔDó¿f®û/_x0005__x0006_ÃCã¿_x0011_Á_x0002_ÓTÞ¿E9êï/è¿El¡@_x0012_Õ¿Á_x0012_[¿åì?¦_x0014_À»ÎÛ?}r_x0001_%r$ä?êD\~_x0019_8_x0003_@7dMÔAÂ?{ßÎ},½¿9B¶îRî¿8l58)uí¿7AÇWZ°Õ¿;sõR%Ôá?o­À_x001B_J_x0004_ë?ìç_x001A__x0007_§?3Ö¿ø À?kK72_Pç¿Èn´	L¡ú¿k½4oÙ×?§î¿_x0007_Z4ñ?·ëI__x0004_Ð?7ô²¨î?¬%^u(\Ü?ý_x000B_HÓeú³¿e`ð¬_x001C_Ià?þSÈÓÁÐ¿%1ÍÂ}Ú¿[yZ_x001F_b¥Ë?{³Ù¿_x0019_é¿ ëD	~_x0016_£?_x001D_ÖþôhØ?_x0004__x0005_ÌÁÊyì¿_x0005_`Ò×ø?ÁRVåKãù¿Ý²¹}_x001B_â?Q j_x0015_Y¾¿rÌîæôç?n§SDnxõ¿¥÷Í_x0001_NþÛ¿?C!1n÷?,F&gt;e_x0016_õ?âÀìùÃ_x001F_Ú?,u¡_x000D_éÒ	@]ýp{9_x0016_ô?Æ×Ø½êù¿¡J®|,Æú?=_x001B_(:W´ã?ÈT£§y0â¿Mk_x001E__x0001_ì?Ú¥¹êÈ)_x0004_À¹¦à_x001F_¦Ý¿_x0002_/ÜYù?µWy#_x0016_ÉÑ¿;Y¿Øø¾Ô¿1¶'cß¿©"7_x0013_+Å?í¬¢¯$ê?,ÀÄ*aÀ?_x0008_H_x0003_~À?-Âå¼6ò¿_x0006_;ÔÒ?^o¡Ø¿°?©¨_x0002__x0005_±Zâ¿_x0007_±áÝ_x001A_ã¿D:oÔ2Ï¿__x0010_Î"_x0016_ê?ÀßKàP§¾¿óTâà¥bæ¿1ºð{_x001F__x000C_ê?´3¢_x000E_Ó?úÀg§ô¿ºÑd_x000F_?õ?Hââ*BÛû¿e±_x0005_ï·Æ§¿/èÏ°cå¼¿¬&amp;fH~[ö?FÛd&gt;1ä¿£_x0001_Ê_x0007__x001F_èå¿_x001D_½õsZô¿Õµ«TY_x0003_@]_&lt;ý²ñ©¿Î_x0017_JÂç_x0012_ö?ªþ¾TÅò?À]WüÓ»Ó?_x0016_-On5ì?_x0003_ì9$R]Ù¿ÌmÙ`n_x0004_À"¢[_x0011_+4¨¿_x000C_¶¬#Cï¿%õ"Ø§ô?_x0004_×M·â?_x000C_r]_x0010_,_x0015_Ù¿d®.÷sîÑ?¢Ý_x0015_\2Íð?_x0003__x0006_.¡¯øyä?w¿rMß¿ä¸ø­'Oç?çÂð_x0013_cÏà?$ßkÛ¿û?$òÂ_x0013_ù_x000B__x0003_À)ªiY÷?_x0002_©?Îï_x0010_è?õ&amp;3±_x0001_ÀPÛOD_x0006_ü¿)_x0010__¾EÅ?¢ËÁ°Bç?ñW_x000C_Y_x0013_°Ó¿IùlÖ­ÚÂ?_x0004__x0013_ß7ô_â¿_x0004_½_x0017_ù6·?¼O¹øwÔ?Ê[_x0005_U_x001B_Û?3×Zá²÷¿Æá°[Ê"ê?_x0012_x±ù¾é?¾»tÒÃÖ¿_x0012__x0004_;ZÚ?Ôpép¿_x001F_^§Gò¿Òò»_ü¿\ð;dÄÂ¿Ô_x0017_ðT¶?¬Õêþ{ú¿_x0019_fÕ}5÷?::S¨¹ò¿¢?\_x0003__x0004_imÛ?o¥2Z³Êû?7Ø;;#è?TX½YÇþ¿W"_x0013__x0017_µeú?ôAX_x0011_´×?¿îÏþÛ?* _x0007_'×_x0004_å¿vm	s/Y¹?_x0015_¡'ãªÑå?ÇèH_x000C_@_x0001_¯¿ñ"©§¤¤÷?êRv¬}_x0019_÷?ç¨Ó¾øËá?:²Ë_x000C_½ïù¿£Íò'Á?&lt;_x0010_¬p_x0003_@MwkÕwÝð¿cÁàìÅ2ß¿;3Ý7í¿{G_x0011_Ecõ¿×¦±%ã? ¥IáõVÚ¿&amp;æqµ¯YÇ¿_x0008_mÇqØÚ¿BC#	Ñ¿üLs Ý¿5_x001A_w/?ó¿pÅ`½ó?À_x000E__x000E_ãÀEç¿"w\_x0002_ñ·?÷G=÷"UÛ?_x0002__x0004_/¸°&gt;¼ê?_x0007_Õ·Bùá¿»;«*_x0016__x0016_Ë?ÀÀI_x001A_w%ø?+ÕXýÛä?_x0015_âÙ_x0010_¹?Ø¿ûa÷Íì¿¤ZC]_x0008__x001D_Ú?R,9àMë¿DN4K_x0003_²?¶Ïâ~_x0007_B_x0001_ÀUí]_x0002_I?ê?	Ò2âKå? Å5_x000F_uí?Lqå_x0019_3¼í?4«Â©_x0016_Á?n_x0019_	òõò?ñt_x000B_kÅ_x0012_ô¿v¡ÓìW_x0003_Àýp`óÊ?I1Lsq_x000F_ì¿ß_x0019_ÝÐR×¿_x0001_ÿ¼_x000C_÷¿_x0015_d6_x0008__7ò?³ßb°#î?_x0004_Þv0eÐ¿_x0006_ÿv/çSÊ?42?´Ø¿]_x0011_p¾$Þ?lm uøÉ_x0002_@.&lt; ûdØÛ?­EÍ±_x0002__x0005_ftá?-_x0018_Ëµ_x0012_±?üRd¸ò_x0013_ð?¤I£:lâ¿®T¯_x000F_ªã¿2Ü²ÅAÚ¿ÙdS_x0005__x001E__x0003_À_x0004_:F_x001A_é_x001D__x000C_ÀÅ_x0004_ÏNã_x0006_À_x0017_(fhÄ¿_x001A_ûÔêûþ¿/×ÜN_x0008_ûÃ?`(NÖÐ ×?õ±8_x0006_Ðã¿_è:=&amp;ä?y^Ñàÿ¾¶?z_x0010__x001E_üI_ï¿Ûä¤_x001C_[Ù?C&gt;1c¬Èô?OºB@Ê£¿_x000D__x0008_ë?ë GhtÂ?u9/Ô=_x0002_÷?Ãã¢wã?Áuäe_x0002_ÀwT_x0001_~è?ËEØÀö¿3áMÓt_x0018_Æ¿Ax)³	«?úæL:_x000C__x0017_ó¿PÄøþÓ?à×Ð³Ç÷Ç¿_x0003__x0004_¨­×Ýá}ñ?~..æ©é?Ð_x000D_EW_x0005_2Û?¬³ÞºÌ*ó¿ÑzInñö¿áâtQ&amp;³û?§ëhp^ä¿xqpÍè?_x0013_Ã{5Å?h=_x0003_iÔ^è?e_x0010_?&lt;è¿_x0011_þï¢ÆÌ?,¼W_x0002_E¸Ð?_x0001_JÏu¨_x0002_@·JC}:ê¿;6_x0007_Ë_x001B_8Í?«2$lG÷ö?Uí¼Ú_x0011_Üå¿¾´d©Á[ù?[®X_x0019_pÀ¿ÍÁ3»{ê÷?_x0019_.û?Ú÷?A_¹F¹¯³?ñâ²E¡¿RÉxî~¶é?å¿_x0019_%;£Õ¿ûpóÉ_x0004_zÛ?ÍWr­_x000D_Þ¿ðjê}jã?*®|Ûcß?_x0018_QY¬³Òö?LÓ°_x0002__x0006__x001C_íé¿}ïn¦.ë¿-L/ýê¿1cæî¿J_x0016_¿îF_x0015_æ¿ùé_x0014_è?_ct@_x0013_û_x0003_À¼_x0005__x000F_hZ_x0012_ú¿_x0008_ÓÆIæ¿×@8½9Ø?yÕZ\¹_x0005_ó¿eY 3¿ï¨èVôò¿ìkòkì?íêó1£Ê?Ø×5_x000B_èË´?_x0006_á(J_x0004_¿wþòbïë¿|SÇf_x0016_±¿/dð_x0004__x0001_YÆ¿N_x001A_çB¯¬?ëY4õ¿OØð_=øâ¿$d÷çò¿5Evbä?òµV`is?p p_x000E_~ô¿ÞO© åà?,·Þ@A´?äæ¿ôÇ?|¹_x0019__x001D_[_x001A_ë¿Áñ'SAïâ¿_x0005__x0007_bñl:1&lt;_x0005_@9ÐZR_x0006_ç?m	p_x0008_@Ë¿fµqë_x000B_ó¿_x0013_ïâ_x0001_Ý§é¿ &gt;¶¦_x0002__x0003_ÀÌ_x0010__x001D__x0013_¤æ¿§_x001F_,û¢Ò¿jh¡ì¬ã?mNï´ùÌà¿´_x0008_A_x0008__x000D__ç¿l2¼a_x0012_ü¿¯»9È_x0011_4Á?OÜàMî?)_x0010_EkÊä¿_x001F__x001B_~gt~ÿ?^ez&amp;³?øºFEe_x000C_í?IÕG_x0011_fÃð?Ñ_x001F_z"Eª¿Ì_x0018_×{sø¿°yÒ_x0010_¶ù?è°°çÅõ¿W_x0004_®dÂµ¿6T}Öaræ¿Ü_x0003_C|öà¿v_x0006_H_x001D__x0018_ñ¿EñDl«_x0001_Ú¿ïö_x0004__x0007_ö?èÉ_x0019_ö%ê¿__x0006_çâ¹Þ?ýLù_x0002__x0004_¡oó?czË{ÿ¿ùÈã_x0002_j³?Sàá	bTð?_x000D_y;_x001E_Éê?à4£é?ÝT¤KÀì?)åÁiãõ¿â¸P_x0002_¶_x001B__x0001_@_x0004_+7Jv¢õ¿$Éÿ~Ô?z_x000F_ÿîJõ¿_x0019_7«	üuû¿å2_x0018_£¢æ¿s´wNZÞô¿	Dkl_x0018_÷¿:_x0003_4Ô?eþLý¿H&lt;þ_x0019_ê¿RÂWÌØ³þ?ÐM/ÏKû¿ÓÄNe{ý?þJí#]Æ?óÒ $-õ¿àª_x000B_]M.÷¿Uò oà¿_x0013_fý1æ?Àò=­Ö?3qµÅæ¿éÒÏ¿Âÿó?_x0002_Å\j8ï¿AÒôpÏ¿_x0001__x0005_¿-k}&amp;£â? îw_x0008_wð?á²e©ìÖ¿q§PGø¿T_x001D_ºY_x0008_:û?JË³ü¿Öþ¿þÔiëjþ¿²_x0012_p©»_x0001_@«Sþy9Ö?æ_x0013_&lt;ß÷â¿U&amp;îµ_x0015_Uâ?Ö«7³Ý?j`;_kÂÿ?å_x0011_3r_x0010_á?óDBüéìì?¶Z_x000D_~9ä¿k&amp;á_x000D_Ì?ÕÁ{xE?+ä¦7Z_x0003_ì¿`_x0013_R§÷ê?Äª+_x0006_õÇÚ¿_x000D_J}_x0004_jã¿áË_x001D_£¿&gt;]ei_x0002_òñ¿s`ÜkÔtÅ¿Ëe,¼´½å?	y¤;®Öø¿»oái3-á¿_x000B_¹Nµ(?Ð@_x000C_g²Iò¿_x0019_°I:Ë?·"#Ê_x0002__x0003_i_x0004_ö?¡`c_x0010__x001D_âÜ?ê¸_x0007__x0004_+Gý?zPòÅÓLÌ?ÍWÉ_x000B_Ë_x0008_Ø¿©´Â_x0001_Uy©?_x0001_÷kÃpÕ¿æÉ_x001E_µÅÎ¿Ñ¨JÑ^_x000E_õ?%{c_x000B_Cè×¿µ4Ë%Ãä¿_x001F_yü	¼Ë×¿éòF9§Å¿ùÔøì¿+ÈHó_x001E_Â?Cúßkc_x000E_Ç?Ó8ð0±ýù?{þ&amp;{à²õ?Ë_x000C_O_x0018_Wì?Tv_x0005_þðÖ?ófÛ_x0010_¡_x001F_ò?_x0002_l_x0004_³[]¶¿iÃ_x0016_ÿ\ð¿: ÄW*è¿'û_x000C__x0007_Íá?/Þcìí¬Â?"ÍmZ_x0019_õ?Ã¹_x0013_­Å?_8¹ñã_x000F_Ú?L/Ï)æ?äF¯UñÓù?!6a2¸?_x0001__x0002_4°´_x0007_@ ¹n¦Éö?ñ?j?æ?ò_x0015_¯`á?xÒ ±QþÝ¿xº-Ð3Má¿åjÓD¨ß³¿CrUä_x000C_Ó¿8ä_x000C_³§Ö¿+,Û¹`Ò¿_x0006_ÑÿÍº¿ÆdI«í_x0003_è¿Þ_x001B_ÿËLçû?_/tàGAÒ¿_x001F_mõ}3ÙÂ¿(â9gP?MM÷÷ç?¹5xjÕ?GJ¹_x0002_GÙ¿¾Ð_x0005_z) _x0002_@¹¥#Sö?ÃÕÂÒªÔ¿´9] ]i÷?Å3ßÛ Ö?i¾-_x0015_«$ã¿ü¸O0ð?6	Î¬®æ¿=Ä_x000D_×GWö¿ÞÛÐµÃ_x0001_@áþ.½_x001B_nò?_x0008_¢·~¼äÒ¿¸dþ÷_x0002__x0006_Ôìà¿·^_x0005_Ê¿NT^ÒÏÓ¿ïX5Íî'à?g_x001D_Ú_x000F_Ô?_x0015_¢m,¥è¿_x0016_ÿ_x001C__x0012_(ß¿_x0017_©Åmîá¿ôðm¤24ç¿:¬­_x0002_=ú?å¢æÊ_x0004_êã?ÌH_x0015__x0014_sÜ?º(~¤H÷?j£f_x0014_.Eí¿Oýmh«Ø¿xÖåé_x001A_æ¿&lt;¦tHBî?4=lö0ÿ¿_x0010_»KµlpÒ?³_x0001_Ô*äð?_x000C_ª3ä¤Uô¿_x0017__x000F_Î!Uö? V£5_x001A_ä¿&lt;øºÐÛç¿¦W&lt;_x0016_mÁ?I1_x0003_S¹_x0010_ò¿±Y±¬\_æ?\Úìð_x0003_g?íûnÕ1Ëò¿ÞÖ,*Êðú?÷SùÌí¿mâ¾_x000D_ïqÖ¿_x0004__x0005_9_x0002_È_x001B__x0016_ã?1î	¤mç¿_x0007_¤ÁOÃê¿Y_x001A__x0014_õËÝî¿d»éPöñ?¡³¦_x0004_;×?í_x001E_õ_x0003_VQø¿W|jÈèÁ¿QhIwbÚ¿LrØ_x0005_ò¿T¬\Ææà¿Óï_x0017_üÂà?Õû¤^¹DÈ?mï¾^?ä?_x0007__x0002_&gt;Ôë?D){.°èý?µóñ°¿ÒÄþS÷¿Ò¶JB_x001D_Ù?Ñ_x001D_½n_x0010_Èò¿À_x0014_#ôa½ô?_x000E_Cç'¤õÞ¿ÚÈý\m~®?Ø:ßV	Ñ?ð_x0008_£¯|#Æ?Q_x0005_¡¨A_x0001_@àö_i_x0008_Ö?AaÂ-¥,ø?	&amp;DNýwó?±éÇð¢/Ú¿Ì¤a_x000E_Ü«?_x0018_Øo°_x0002__x0004_x0þ¿ð¼Tb&amp;À¿î@·_x001E_#ò?;âÎ_x0001_ûñ¿_x0003_A3G4äë?Û_x0008_`úÓ?dqs¥Ä_x0001_@6_x0014__x001F__x0007_Å,û¿Ý_x001D_&gt;X¹ ã¿ø'$aüç¿ª5XúüBã?x*ÁïïÄ?O_x0015_á_x001C_1WÝ¿öaûùx³â¿Æò¶ m¥ä¿}Ú_x000D_©³¹¿+_x0004_¬ÐJ#ñ?_x0006_²0uÿä¿å@a^Å¿SJ}ó¿SsÝ_x0014_&lt;âí?Àùfm²®í¿²S@\ë¿ñ_x0006_¼Ãá¿_x0005_}è Ú?0Øß÷èC«¿_x0007_õ'èí&amp;Ð¿aC£_x0010_7ç¿_x000B_¤Úô¿ú0/_x0007_ïö¿B!iæ&amp;×¿_x001A_%_x001B__x0017_¨~½¿_x0004__x0007_W]6¥Ú?·Fh_x0003_xö?j;Ú¶ðè?£rò¿fÝÝ?Eÿ( Cà?_x000E__x0002_óMPã¿Ù¾yô7Î¿Á±Ì_x0014_WÊý¿[_x0019__x000E_c£Ú¿_x0015_RGÙò¿ÑÅ_x0005_-Ð_x0002_Æ¿_x0003_Cë;FßÜ¿Ùc×_î8ó?&gt;_x0001__x000B_x_x001A_Ï¿ÝÜè=Ô¨É?*I_x0006_/äYâ?»_x0011_`¥_x001B_Ô?9]_x000F_ïà×?_x0007_Júo3òñ?UÍ-_x001A__x0006_ÿ?°Øþí_x0015_á¿}ß î3»¿²X~0_x001B_×?[pwÒ_x0003_ó?Ù4äÂrjù?þÃ¨X&gt;á¿y_x0004_VÂvÿ¿Wæ7 ô_x0004_@¦ø¥L;æ?Ñ_x0002_ý4ú?T¥uzqä?¿×Ý_x0001__x0004_]¹ð?Ì_x000D__x001B_1ñ¼ç?_x000E_Á_x0012_Õ_x0018_Ê¿ÛºÚµ	2ü?;ñ_x0002_Q&lt;Ìë¿ó_x001C_¶þßüô?ñ¶FÜI°¿|µ\M¢_x000B_ô¿Ï¯Í¡~5Í¿uòwõ_x0002_,Ö¿©ÚüEX_x0005_â?_x000C_³)ËiD¿~¶Mh²¿³VJï£`ä¿ÎAgB_x0018_ý¿¤6¸§¡÷?ô_x0003_Ó,-Öø?/}Ïþë?¥â-fõ°¿6Ñu÷zâ?ú_x0017_ÆÒ@sâ?§+çj84®¿pÚ~ódªÐ?E±A¼ÔÙ?ªÊ~/¿¥Ñ?_x001C_){/ÀIñ¿µÐpßéD×?sürf7Ï¿;fÀô§´¿Êºh_x0005_ò&gt;¿ñ5ï^ò?`&lt;4z"ò¿_x0004__x0007_?¦6«'Õ?11î1:~î?NðV¾~"Ö¿ _x0017__x0018_½ø¿â_x0006_Uè¿më_x000F_BæØú?_x0002__x0015_ä¬*ÆÞ?£`NT]0¶¿`s´ï?_x0003_z_x0008_%_x001D_ñ?±_x0007_}ABò?EdÕ{úà?3¹d$´üâ¿½i_x0001__x0007_±Ø?´Z©Áù¿Éâ_x0018__x000F__x0003_ò?Á·ò&lt;ëO_x0001_@]ç_x0012_ÐS&lt;Ð?Cuk¿X_x0004__x0017_ÀÖSÎ?ÖN_x0015_º4¤¿ä3z_x0015_ëö?HµlÛDé¿)=ãe_x0018_×Ý?_x0005_=Züñ°¿ÁX6!P³¿_x0001_U¥zï¿s\t©ç`¥?Ã{ÅXä¿Ví_x0004_óì¿´\GÕ'L¯¿_x0015_w_x000B__x0005__x0006_¥0ý¿!VÆ/!-ð¿íú_x0013_ø?¤_¢»`­ð¿vÍøüÐYé¿_x0011__x0003_uÌæ]õ¿c«u@_x001F_ÿÔ?[¹¹?g»Å?À¬í¶Ù?¿h+$â¿åêêµ_x001A_ û?_x0006_5_x0016_?&lt;_x000E_ZÄðvÄ¿o3i_x0004_ô?±cï5ñ­³¿Ü_x0011_À|C~ã¿¢c8_x0014_Á\¿¿_x0002_é¥±ë¿¿òuÉ¶Ñ¿Çy_x0005_æ¶ó?¶ÑÚ}/å?Ä_x001B__x0014__4­?*;Ç böÀ?®]'&lt;qÌø¿FÙôøþà¿0°ÅúñÙí?©´_x0010_ï¿zqA_x0003_Àlß3&lt;dµê¿y´U	ù?ÂÂ_x0001__x0004_ÓUå¿&amp;h_x000E_Ö÷¿_x0001__x0005__x0017__x001F_1ÏÐ?~«_x0017_Óô¿R_x0013_b½kô¿%_x0003_d_x000B_iß¿f_x0013_A_x0011_XøÍ¿_x001B_iÕýúË?#ØDø´b÷¿uU»_x000B_¡Gõ?Ç_x001F_ÔË))ö?_x0017_é"Òð?oÔå_x0012_zÙ?p¾þ&gt;¿&lt;â¿&amp;æãvT_x0008_¾?Ò-_x000D_D_x0001_æ?u¯&gt;{öG©¿þö _x001B_8Ü?"Ù½Vºä¿è_y_x0002_â¿ìêÐì¤¿ÖÎ_x0007_[B_x0015_¶¿¢_x0010_1yæ?Ó¼U¯ÊIë??Pëí_x001A__x0004_À_x0014_Á¾¡_x001E_µ¿" +ûGÄ?Ü¶r¸¸Ñ¿=è5§%oÊ?ç0EeÄñ?^Q(1×ì?O^Uï-å?7/A8hä¥?_x0015_ârä_x0007__x0008_×Ú¹¿ò)6Ý+ù?©Í|éêËÈ?~_x0007_ï_x0019_G#à?(^áÕ·à¿9ÙÙ¿·?é_x0003_å¿Ì=_x0013_	_x0010_å?Y1j0Èè?0þ§¢ð¿ðõV_x001A_£zØ?¼æ®_x0018_µ²À?_x000B_â)âîN_x0007_Àß¥Î_x000B_ùÏæ¿¤_x0006_²_x0015_¿"Ä'_x0011_øò¿±\3`/î¿Ê¢'å~Á¿ÁÒn_x001B__x0018_ë?àR&lt;&lt;¼¿Â_x0019_2ûÀ_x0001_ÀËmºîû?Îs71º_x0002_Þ¿[Ú¨ØþÒ¿¼É_x000D__x0001_v§ê¿_x0014__x0010_{ád_x000B_ñ¿¢n!_x001D_ö?_x0005_¤_x001D_&amp;ÒÂ_x0003_@_x0008__x0004_cø¿f_x000B_Ê¼õ¿_x0001_Hî_x001C_øªü¿ö_x0017_(«Vá¿_x0001__x0002_S_x0018_YÍí?K{Noõëü?Íýûi¥ëé?¸'_x0015_ ðÕ?2_x0013_]÷x+â¿A]ñ¬Ç?¤õÀÅ¼Ã?etzyÎ~Õ¿È_KL7å¿»è_x0003__x000D_¨?¾1½ÕÛzñ?B/`2!aû?*Õò_x0012_#_x0014_Ã?P/gâg§ó¿_x0002_È7º1 â¿_x0015_Ä\U­ç¿_x0003_*úÐ*ÏØ?³ªÖ	â_x0005_í¿Èx6þ¨è¾?÷?_x0006_õÄ?_x0010_mÔ qè¿ÌçÜFÞ)Ï¿ðõè_x0011_Ê¿Iño´_x001E_ç?á LíwØ¿_x0007_&lt;óµðÚ?¬ÜÇÈÈã?¡_x0019__x0005_ÖÿÓà?Íïì$ñ¸Û?§4@Q°,_x0005_À.£ÿ:v:ë?ù_x0011_kÉ_x0005__x0006__x0001__x0018_Ø¿ÈÝéýMã?jí_x0001_i_'ß?¯lg_x0011_^Ç¿D_x0010_`J_x000D_Õ¿5_x0002_Ðþ¸)ç?_x0008_9_x0017__x001B_K´¿ô#}yx_á?ñýSQÂ_x0003_³¿¤_x0004_¥E­×¿[_x0015_@_x0005__x0006_å¿Ùx_x0016_ÒqÕ¿S¡á_x0013_K²Æ¿æðÅ¾@%ô?g_x0003__x0015_Î"ù¿ûôyhÚÒÅ¿Ï¢Þÿúó?õk7_x0017_rî¿_x0013_ø_x0016_&lt;H¢ï¿£|Þ¹CÉ¿¿_x001A_%_x0017_)ª?y1ÙÅ&lt;è?Ný¾_x000F_Ñ¿&lt;Ö_x000B__x001E_áç?_x0004__x0014_ÂüDjå¿×óçNõ¿ØßJÔÙáñ¿È0_x000F_ï­Ïï?.{S&gt;¬9æ¿öê_x0017_p]ø?_x001A_X&gt;xÙO±?[_Ðtê?_x0002__x0003_ 1 2¦Ã?¦zÀõ¿êi´Ç_x0017_ç¿¼G»µûÐ¿IÎoÈ+¤Ô?{,ëæH_x001D_ì?_x001D_L\ÈgýÒ?ßåæþ*ÙØ?g_x0019_ófiñ¿Ý»_x0007_ý×Í?_x0015_7¶¦_x0001_@«_x001F_à×	ð¿TõÂÎ*Bÿ?_x0019__x0016_?$­né?9I.×ç¾Ú?æSÍQ%á?ñ9¨ê:Ð¿z?Û@?Úë¿mòQ+³ÌÞ¿_x0016__x001F_&gt;Á-Î¿nÅ6m_x0006_Ýï?ä³-_x0005_À}_x0014__x0018_ÁÆï¿Îk_x0014__x0002_&gt;Dò¿ö§}_x0015_fý?d_x001E_àHbÌ¿æÜ¥õµªÑ¿_x001C_}!M_x0011_ñâ?¢&lt;!vÄöæ¿&gt; wq$±Õ?Ì_x000C_¿ñë?F_x001D_Â°_x0001__x0002_}º?î_x0005__x0019_ñrVÛ¿Êf/hiaî¿Õ¤_x0018_ÕßÌç¿_x000C_Ç`Ù_x0015_÷Ü¿ÇÅàc:Ð?,Ò1wÔà¿E¨E_x0011__x0018_ð?_x0002_:ÈÙ¿_x001E_5Üì9ï¿÷@ÐgªÓ?_x0001_¾)Áß¿_ÜëIá¿_x0016_è_x001F_¯YÔÏ?_x0003_¿N_x001D__x0006_9ù¿½ (·Û×¿t	¸¹7;á?_x000F__x001D__x0010_·2Ë?ÏKþýPgõ?b³©¤ö?_x000C_Ó¼H¿Æ? \x\Zá?`i_x000E_Å_x0015_¤ñ?GÚè&amp;5WÂ?RÁ¯iêdü¿Zóÿé´®û¿_x0017_3¾ríï?Ôec%&amp;&gt;ü¿Â"_x0006_vÝKÅ¿hTGî&gt;ú¶¿&gt;P°ÿñYí?¢&lt;Pè__x0007_À_x0001__x0003_d_x0014_×+£ù?_x001A_Bé_x000C_U¾Ù¿kÊ0RHñ?}}f1à?_x001D_ïïüfìÝ¿ØV%~µ¿Ù`yã=é?Ê_x000F_ñð¿Î?-6g%Òõ¿ª_x0008_½0á¿_x000D_,2çi2ê?q¢_x000F_³sç?¯ÎVÁcó?^Æ_x0001_|9lë?¹í_x0014_Ú[tÓ¿±_x001F_7p_x0019__x000F_ñ?¬_x001C_¤É&amp;»Ù¿Ëµº	ç¿6ÔÞïªÒ¿»±_x0006_Ê,0ô¿!~Ñ_x0004_R¦ä¿Z-£_x0010_³·¿_x000C_«¦Î÷ÄÞ¿°_x001B__x000D_ÍB%Ä¿_x0008_ëÀëcÈë?§_x0016_A"å?x»·êî?ÕÍIM·ÍË?ýZVªùN_x0002_@£½°Ø¨ñ¿Äñ^â&lt;Þ? _x0015_µ-_x0003__x0004_?_x000B_ç?ß_x001E__x0003_7^ïã?Ï4[Õñ¿&amp;Ö_x0010_|î¿|æåu(ß×¿È-¥	Ú¿_x0001_.4Ï.`ë?R£#_x0001_(Ì?+ÿÆâ!É?Ï_x0012_ª)_x0015_ø¿ÿ%å@Ìdû¿Ò_x001F_å_x0014_Ì/à¿ÉâH¹5Ó¿ïëÜÝ_x0010_Øõ¿_x001D_[FA_x0012_Ý¿5Ç_x001C_¶*_x000D_÷¿ães_x001A_Ócð¿%_x0018_Â~ûõ¿×!5¡ò?_x0013_&amp;¹ûFÞ?_x0002__x001F_)Ô¥xÔ?Ð§^ÀÒ¿pþêrW6á?Ò!$ª1_x0002_@	ÇwÊr(Þ?M_x0002_CØÕ¿÷0'(·!ó?·\Ô_x0003__x0008_^Ã?2éG_x0019_vð?ÁGîHÇ¿_x0017_É·ã_x0008_bÛ¿_x000C_³_x0013_øÁØ¡¿_x0003__x0006__x0002_û_x0011_Úoñ¿&amp;+ÇZ%Àü?*UãMà¿U_x001C_um_x0010_ç¿_x000D_#Éwú_x001A_ù¿ÒÔ_x0017_Ñèu¥¿æÄUúOfð?Ki_x0004__x001F_Çc_x0001_ÀÔ e#_x0005_·ä¿X-Ôú+.Ü?&amp;_x0003_³IÞ_x0016_Ç¿êw_x0001_Ðñ¿IÝ_x000E_Pyò_x0007_ÀªÑóÊ÷_x0010_ã¿3h;dCî¿ÖÊn_x0016_­ï¿jÿ_x0016_è?.¨ìÿýÄ¿&gt;½¶_x0001_ôéâ?_x000D_gV½ê_x000F_Û¿²{Rà¢?@ôN_x0019_Áó¿_Þ&amp;Q_x0006_º?¢!°flÚÀ¿ÊÐn¨bÛ?Ý¼¿ÞÊÞ¿Ý¾_x0011_ÊÌö?4,*ø_x000E_'÷¿¾®ÖÛkå?ÍR&gt;ºþuÆ?ÖòÇFÁíó¿»X¤_x0003__x0005__x001B_Èñ?¸òtAôhü?FÌ&gt;_x001D_Í_x0005_õ?ÚªÆùJ¤_x0004_@¶e_yR6¦¿ñv½$ü¿s¦ûOÔÓ¿_x000C__x0002_6Þå?_x001E_¨ÛóÓÄà?kÚÓ_x000F_ï¿&gt;tu×.»é?ÕãòRì?_x0016__x0016_ß£Ðó?·*U&gt;Zcè?âzU_x0018_D&gt;ß?tÏ´	Aç¿@;Å}¦c´?&gt;_x0016_Ñó}VÌ?oí_x0002__4æ¿À/Ìó:,Ý?akrn_x001C__x0002_×¿üÂò_x0001_}¿¿2­_x0013_,JCô?ÿ·;*IÏ¿¼d_x0014_«ù?8_x0004_eäDVñ¿*.kw_x0005_ä?0D]i_x0004_ýí?:ë'ÿZÜ¿_x0005__x0019_5÷_x0016_ù?b|g_x001A_ú±ã¿êË)oKçÊ?_x0001__x0002_ÒDdå_x0008_è¿_x000C_yn_x0012_Éñ¿Öo_x0014_ÊñÑ??þÒÇAå?ßÊýÝYØ?³ 7Ü_x0001_Ùü¿5_x0001_Û¦âø¿pÊà¿ñ¿3Æ8C¡Ø¿´_x000D_	jÑ²Ø?Ñ`ÎÊâé¿_x0003_Z_x000D_¥óöï?Çh_x000D_VÒÝ¿*|	ú$Ü?¬_x0008_á²È¿3,)]I°ù?Ïi40wÓä?îaoïÜÁÆ¿óÈÆ ¢ð¿_x0010_ÞÊ_x0005_à¿k× gvî¿þoi_x0010_iá?.V kæ?t'2fE¶ý?p;etúç?fÒZÓ£rb?SÝ_x0010_¶#â¿µãæB.ò?aïÞµº©Â¿a_TNú}ë¿!´þpóà?J_x0015_kµ_x0001__x0004_0_ó?ËÜdïÎøî?P£È_x001B_Ò?Rän_x0015_ÑÊô¿_x001D_Þf»³¨¿'·_x0019_oÅ_x001D_ì¿ªûâÜÁRá?0· XÒ¿}E¤0Ð?,©"ýÝ;û?òýÖ0BÍÙ¿'Â&gt;ìÎè?È¤=_x001E_f¢Þ¿¿võ±_x0001_@ã¤wùÐñ_x0002_À2ñÓ:ûè?_x0006_v&amp;_x0008_}_x0003_À&lt;|V_x000D__x000B_ÿ?¿¸_x000F_ÐgZ¬¿¹ñÐ¡YQ?©úöC?ã²¿¯%WÎª4Ü¿º¡øì¿w×¨¢´Þã¿ªP&lt;_x0012_8û¿_x0015_ÇÐ?oJë¿¨Vß`=ë?2Ú3!ö¿4"Ö.°Ò·?4f¸Æ9Çñ¿O|ßë°o_x0002_À/ñ_x0010__x0012__x000B_â¿_x0003__x0006_ø5øüÉ_x000D__x0003_À0Y_x0002_PÚÒ?Päu'Ý é¿¤_x0017_4äÖâ?ÓPÇÕì_x0012_é¿_x0004_ôZ^0Kî¿Ô;_x001D__x0005_þ¿iuÏ_x000B_V_x0002_Ê?Ç2_x0012_(ÜÓõ?©þ§Ü_á¿ô_x0005_,D~á¿Ó_x0017_SÉ_x001E_Õ?Æ_x001A_·-å4ô¿dS¤´:¯à¿_x000D__x0019_KÀY¼Ñ?kwR2öó¿2ü	N_x0004_ _x0003_À _x0007_{_x001E__x001D_ØÄ?ÝòEüÁÛÔ¿G/o_x0008_(¸?gµWþWÜ¿3xÜ_x0001_í¶Õ?®VCQhFÚ¿_x0013_îøå¿óü¤AM\_x0004_@±w2Ìî`­¿ÒñÓ¬öã¿Üh_x0014_ê!è?_x0005_Rjâñö?caïºz4ö?=/t²`ë¿w&amp;_x0014_À_x0004__x0005_å6Ú?¢yjüW_x0014_å¿#_x0013_h*ÒÖ¿K_x0019_Å~1Ò?Ád¿|__x0006_ÀfÀiTbÙç¿Í¨8SîÂð¿ ÿÐýpÐô¿9¦¨g£Ù?ÊÈ4&amp;_x0011_í_x0004_À1ömvÐ°¿øò_x000C_Eä¿ÇRaïü?@=Óö?_x0002_r¿¡&gt;Õ?_x000C_ ðf_x0004_@·_x0003__x0007_\èiÚ¿Ýt­__x001E__x0001_À·Õ÷±lÍæ¿_x0014_°ëJ?·Ý­Ér÷è?1uÐ¡N_x001A_à?¨_x001F_D_x000F_Ø_x001E_è?MX×ç-Å¿|cgÏ¿MX*i=ù?¼ÎdÜÖ?å¶éÇàÑ¿ª»_x000D_g_x001F_ëõ?_x0011_0_x0002_úÕö?õiÍ.æ?3K+¬ó¿_x0001__x0002_rÂò°_x0012_Ô¿kÃ¾Àià?§Ç÷Jä_x0011_ó¿ª¶ÒcDÓ¿Êá6*=Ì?_x000E_Hõâ¥å¿EØ_x0006_KÌð¿i_x0019_Á+å¿ûäÎãOKê?rAÌ¡w_x001B_³?i¯Mi~Ã½?õ_x0007_ª5/Ï? Öú6/Ú?873ùøÞ?S_x0001_ê³nãò¿_x0016_ñy¬#å?_x0017_(_x000C___x0014__x0011_Á¿_x000D_íU&gt;Õ¿_x001C_Ó$¢%å?Æ_x0012_ûlæÇâ?ZYsVméÚ¿_x000B_ÃyØî³?À_x000D_§eù¾â?_x000C_í-+_x0006_à?Ö_x0012__x0006_¯2,Ó¿Ã1}¨ö¿ô[@Ý´Ô?Ó!_x0004__x000D__x0016_ýé?lN_x001C_~_x001D_ç?»^(_x0003_cuè¿ßG8ôÿxõ¿n_x0017_}_x0001__x0002_¸^ÿ?%«_x0007_´ÀYÏ?K~ÙNé?uö¿UÒ«¿)¿´z'ú¿6#×_x001B_ç¿ßöLÝ_x0001_/ó?å_x0003_zXg`þ?L{wgô?Çæ'7MZÞ?o2_x0016_ÑùIù¿wX&lt;Û_x001A_#ç¿Êì_x000F_J_x001C_õF?þÛpR¬&gt;µ¿vö@© _x0008_ñ¿£3ÀD%Ð?j_x0017_á,Lá?8£_x0019_t¼KÁ?P´+_x0016_Ö¿àªºL_x0019_ñ? c_x0015_mÍ_x0005_@\õÔ6´ÛÙ?"TEÿ_x001B_½ô¿ü/ñôÉ_x0010_ê?a(#+@Ï?~«þ/ð}ñ¿a_x0007__x0008_ZPsÇ¿G2áý×Aè?_x001D_ÄÄë4Uø¿tNT}L?Fîcp3þ?¤_x001D_ñ0ä¿</t>
  </si>
  <si>
    <t>a9408624cec5d7289e1c75b621ceecd8_x0002__x0006_ìxYÛ¬Î?R_x0016_vÖFj¿_x0001_®â_x001F_Ö_x0001_ÀD9u!û¿Ç´´Ú_x0016_Ïô?k°_x000B_Pª¬é?EÞÃ[?o~?å[Þ(±_x000D_º¿_x0007_SõQd(â? _x0002_·ØZ_x000B_î?EO_x0014_¤éî?ºú$×Ü#_x0003_@_x0018_H_x0004_Jyã¿_x0002_ï¸ý0Ýû¿Sã1ñ°_x0010_ð¿%õ~_x001E_n_x0001_Àmt_x0012_ì­Ì?lnl5YTð¿_x0018__x0011_#Æø¿_x0014_Ën^.ç¿_x0005__x0015_®è'ïè¿_x001B_¹û_x0008_ÏÛ¿^ªs=Wó?_x000F_»_x0004_îÐ?õß«_x001E_tü?é)$_x000B_ûþ??÷T;Õ#Û¿´ødgá?}ÚÃ_x000E_Âç?þå_x001C_å(_x0005_è?6{¤_x0001_Yñ¿§Õ_x0001__x0002_¤l÷¿dÁ'&gt;&gt;$ù?»¬Ö²P_x001B_ô?_x0013_8_x001D_xw ô¿_x0008_f·ãUº¿×G zkô?í&gt;Íö#ú?ì5¡Dr×ß?Ù±^Ü¹_x0012_ý¿wà"_x0004_ýá?_x001F__x0015_ÝÊé|Í?D·{Q_x0004_²Ü?'æ]¡]à¿I_x0005_&gt;_x000E_öPÇ?=è_x001C__x0016_ë¿ÕB\;_x001C_Ýå?üUý_x0001_×_x001A_ä?WGå}ß¿EiºÄ%Û?-ñðõð¿[y»ò?¨$ÞPY­?_x001B_Zð_x0019_à¡½¿¯oWh0ã?öËyýH®ð¿ë©5êûÍ¿^"l­_x0002_ñ?_x0017_MÔs0÷?Y_x001E_¸¡¢	ó¿*IyÓÚ¿(t¾0p²¿2_x000F__x001B_ì¿_x0005__x0007_ì_x0015_ÜSÑ¸í?_x0010_è_x0004_ßr_x0002_@~q§1faÔ?ÐxÖÂ£hÅ?ÍSÖ_x0016_;DÜ¿¼ÊEýH_x0019_ó¿%»å_x0008__x000C__x0003_ß¿óTóÅ_x001E_ìµ?µ_x001C_#_x0007__x0013_Í?³3ÙiØ¿N_x0006_=ò7rî?;Ðz{Ð¿_x0003_­¸_x000C_ô?¥=Lwpæå?|Þç·ñÏ¿_x0005_Æ¿w¥Äö?æâb_x0001_ä¿_x0013_¼^_x0011__x0007_ÌÉ¿8Ù3_x000C_æ?_x001A_ÒÒZ¡ÏÕ¿kj_x001C_xm¹¿ýN_x0011_ Ûðû¿RE}è¿Ì!·íVñ?TPðo³÷¿²ÄN&lt;AÉ¿Iä_x0019_(}pÈ¿R%¥&amp;Iè?}._x0002_ª_x0013_÷¿ánÑ4Á¸ô¿êòÊ_x001A_ä¿Ä~±ð_x0001__x0003_srö?¸_x000D_xªíð?1t\Îö¿![êÎ_x0004_ð?÷|f@H~ß¿_x0005_iñG_x0014_Ñ?_x001B__x001A_A_x0013_&amp;ã¿U¶ÇÛxOÖ¿Õ_x0014_è¼èÚ?4UÜÔôÖ?IØ#_x0002_ÀÊ3£¼:ñ¿Î{-¹-ã¿D®_x001E_8£í¿=_x0004_Àü¦ð¿_x001E_«_x001C_tÔ¿çíQ8@±í¿_x0017_èµUèfñ?:Q_x0004_ê=[ì?¥¦ßéémì?gÆÂâÿÍ¿pµC4=àç¿6¢Ù_x0018__x0005_JÃ?1åá_x001B_ë?_x001C_(©	7®Þ?§}3&lt;_x000F__x0004_ö?`_x0001__x0015_°Á¿!D¾+ÿº¿}ÍZ_x0002_ã¿]_ÌeXÕÿ?³¡-*í¿2á¦õõVÝ?_x0001__x0005_j¢ó_x0016_k¸¿Æ&amp;_x0005__x0003_fé?_x0008_Ó7;_x0012__x000B_Ó¿«¤mü_x0001_Àü¢@Çh¸ß¿\S¼_x000C_wÞî?Óà?ª«ýÖî?_x001A_ò@F-+Ê¿_x0010_êíã_x0003_Áå?©¦*zó2­¿ç³·¹£ø¿e'`_x0019_×©?áØ_x0014_×£×Ó?_x0017_Ò ¥ôÔ¿_x0007_0Ûð¿ó±¥!nÊÇ¿J:_x0001_û¬¿ä1nP©ù¿Íôs_x0002_z¯?3_x0010_ßHÊ_x001E_à¿:_x001E__x0004_ª2ø?úK"_x001A_8_x001F__x0003_@SBíÑç°Ì¿± ~°|_x000D_à?y¯boð±¿bf_x001B__x001B_hRß?e½k0(é¿§G¥ü¹õ?|öÈ	*ò¿mé$:Ä_x000B_Þ¿_x0010_ñ{t_x0003__x0006_°ö¿!$9&gt;CÚø¿_x001D_¼òjµX_x0002_À_x0008_È\6«Xñ?_x0013_rÝÒy­¼?õuÏòÝ¿²²/T_x001B_¨Ê¿¤_x0004_&gt;òÐÏ¿,;µIÚ¿Ò?;Ða°ñ¿u±ÑÆ_x0017_Þò¿Êïíg:_x0012_Â¿qÎ_x0012_µa5è?V:_x001A_ÕæmÐ?üKuþ~`Û?Ú³_x0001__x0015_Ð?_x001D__x0013_¢_x0018_y?6By¾5	ü?|DRÀÑà¿_x0017_J@D;[Û¿íÌ*3l_x0001_ñ?¡èÄu[cê¿ï _x001D_Íïà¿_x0019_ë_x000C_»¿AÇ_x001E_\Û?Ò1-$ÄÝ¿k@=_x0005_í@ò¿;¾_x0006_`È?ÉN¡!Ç­ø?ötëìvÞ¿pRÂuØx÷¿:faO^Ü?_x0003__x0004_èF­_x001C_­ºÊ¿_x0008_öã Rø?ÂÍmyö]á¿ H)?Z_x000C_è¿f_x0015_g²_x0001_ú¿ ³ìÝ_x0014_ðê¿%GÞ_x0016_Jð¿"_x0005_*Ëð5Ñ?çf,ïUðó¿H.RÇo¾µ?_x001E__x001F_Å¦|&lt;¶¿Ï_x0014_taõ¿}èG{½··¿OÓ{Roâ¿»ø£_x0018_-Ó?eÏvNuÞu¿ä_x0005_jT¤û¿C_x000B_ß¢½Åì?_x0005_'Ù_x0017_Cú?ö2.(¬(ê¿bUÀ_x0002_ÌÀî¿n¼ß4ÿ_x000B_þ?"oX_x0001_Sä¿Ñ^ùcZ;É¿ñ«´Ö?yAãé¼|³¿JÎ#Uyõ?*ãþý¿ô_x0005_Ô_x0015_¤?Ö~a·Ïkà¿°_x001C__x0005_ @_x0017_ê¿ÒZÎt_x0004__x0005__x000E_ô?ÝpÍr£î?Á{sÁr²?¢Ó¡àû¶?þ_x001A_ó¼Û¿#\A_x0017_±Òï¿_x000E_î_x0013_È	ôñ¿¨¶¡htnó¿*½U&lt;Âý¿§5È¬Üäö¿¤Á:â?@_x0002_³àoã¿0uèdtcñ¿XÃË¤_x0018_¸ó¿À'cc_x0001_@W8\ýê¿W_x0006_-¿UØ?vû$Ã@À¿;ªÊ|w¶¦?_x0016_ÛvÒé?,ªr_x000F_hòé?êúÕ¡ýÔ?àK_x000C_¸I¬_x0003_ÀFÜJç·l¿?­¹{áä?Jl)t7Ø?×{cátì¿¼_x000B_-\äó¿ýê~¸ò?i_x0018_qÐ³_x0001_@÷ÃÅ¨;Û?Ý	óÉá?_x0003__x0006_.Ø{J_x001D_ùû?§dß(ëÅ¿)P¹÷Þ?JA_x0003_%á?_x0005_Á*$§Õ¿ò[Í _x001F_Ä_x0001_ÀZÒþçÔcÃ?ßA-qçø¿7&amp;a¦Ö?¿ViìõLæ?ýù/üê?ÿìdSâ?Ò­»çð_x0019_÷?Ñw¯«­jó?Ãm£m_x000B_Zý?Þ_x0015_áÜ¹ö?~%Ç+æ_x0001_ï¿Gâr¦ùÜ¿_x0004_v&amp;uÅú¿J@Ì}ì_x0003_²¿_x0012_SJ_x0013_	_x0010_Ö¿e1Ht0þð?'XU_èÔå?_x0018_{ÀT¥ßè?_x0014_Z/_x0006_Ø?^ÚÌ·÷¿_x0019_w8xj_x000F_ô?#þÙÈë å¿.ÍG_x000F_Y¨º¿_x0008__x0002__x0011_	3º®?fâ­oQÁ?vã_x0002__x0003_ëá_x0001_ÀÿÎo%á?å_x0008__x0012_nðÏÔ¿¡i9[SÙ?_ Av_x0006_íø?r_x0003_D_x001A_å¿c-_x0011_A_x000F_}ø?IÑâÃØ×¿´öLß­JÖ¿_x000E_tÃ¤õ²Ä¿_êMÝ½ç¿ÿJÕ­·ð?Ü@)_x0002_ÁèÈ¿hwÈ§Prß?_x0016_ò¦E¥7û¿åÈ©_x001F_µ|ã?Ó÷ÖØDù¿è_x001B__x0005_z%Ó¿|Öð¿3ã÷Íã?ûf?f+ö¿|_x001F_àg»Âù?g_x001A_i_x0017__x0002_ÀXr$þ_x0002_¼¤?º\Ø`fç¿#_x0016_5ëRâ¿_x0001_:µ`qEâ?_x0001_÷áû1Êà¿`wz.µÚâ?}ñ_x0010_&amp;i0Á¿à£·/x_x0019_è¿.~Ñ¹Þ?_x0001__x0005_úo_x0002__x0006_ØÂ¨?®z_x000B_jµä?-½XÕ_x0003_Àò¤Ô¶á¿N?_x001B_C¨?_²5_x0006_cð?Ïzªq-çü¿"`_x0010_t_x000E_ø¿~÷¬V÷?_x0006_º_x0005__x0003_4·¿{qÿ9ç¿B06Ïe_x000F_å¿Å¼9¹K_x0013_ÿ¿ü®T{'Ö?ÌN:¾ÿ_x000D_×¿CU0Uy×?_x001E__x0015_,aü-ã?+{XÊ&gt;_x0002_Àï+_x0008__âð?«R&amp;Ôßä?Ô¿	&lt;ö?;Ú_x0019_­_x001B_æ?õ£_x001F_«Ô¿Î9H_x001B_9Ø¿_x0015_$ÂNÿµ_x0004_À(¨ã_Áhö¿ØD_x000C_Ð~tç?_x000F_WSRî?_x001A__x0010_,p9¨à?ái_x0006_j_x0012_TÑ¿Fì_x0010_9_x0010_ß¿Z¶_x0001__x0005__x0002_Ïì?NPÍ_x001C_îÁä?_x0007_¤þâäÙ¿_x0007_{¸ë÷ô¿!qt«·;æ¿_x000B_ÕØºr7Ç¿ÏvòÃHý¿Ì§_x000E_0©ã?q5U_x001A_ïÉë?a8ÞSF)à?ÐôÏûä¿#òNmÛgë?ÁV½_x0014_6³ä?0-²_x001F_Äó¿zÝÌ½,áÖ¿É÷-X_x0007_Öý?Ìjqrè¡ò¿²r_x0008_Æv¼?ËùÍ_x0003_««¿?øÁËä)ñ¿5º*_x0008_&gt;Û?â_x000B_âãË§â?mÔVEÎJï?ú?Ù_x001C_û¿á±@®_x0011_ÿæ¿ª_x0019_7caÇ?ñ °KHÒ¿,hqT_x0019_¯Ö¿Xâ_x0015_V^=ô?^_x0002__x0016__x0001_fÞæ?0íÈsé?µèè_x000E_Ë=_x0004_À_x0003__x0006_Q9¤[´ë¿ôiûî!Yà?ÎÄuè?@[^ø©nÓ¿aeYs¤ìð¿À:_x000C_Ô_x0013__x0001_ë¿g_x001D_æPøÅ?ËkÆ?Ò²8&amp;©ôÛ¿ Ç&gt;_x0018_&gt;wæ¿¶[_x0013_Éü/¡¿PÂrçÝ_x0004_@3­¨½pù?röÒ?&amp;ÕU¥(ü?	8Ð?õÎ?_x000E_"5:Æ¿Dkiú|Â_x0002_@3ÇÛk_x0012_ï?y7;Q1Ê?&gt;5_x0008_¡Ì:â?Q}L_x0015__x0011_«¿_x0018_Í+ÈUù?U_x000D_BvbÖ?XÖÖågdÀ¿_x0012_«)Èú_x0001_ÀáÌ_x001A_' &lt;÷¿b}_x0005_Z5Kì?_x001F_A_x000E_Â?=Ñ`ÆXÜ?ÖU ±Ô°þ¿:ÆÆ_x0005__x0006_bQÕ?AÃ&lt;_x0016_²_x0007_ë¿JÕt_x0007_î¤×¿j _x0018_ó_x0003_ÕÞ?iZrb_x0004_Ë¿_x001F_Ð_x001C_r¯qú¿y¾[j_x0018_Ëî¿WhVÝ÷7Þ¿súë!á¿ìiä_x000C_mý¿Ym¡(Ô¨?Ôü&gt;j¥ß?í_x0001_#ZMÂ¿Ð¤_x0017__x0012__x0019_Ï?½A¸ñ_x001B_bç?Íªý_x001A_À?Öæu"q_x0016_Þ¿ÁO_x0003_Ð?_x0013_ÒYªZOä¿t) §°ç¿w¨³É_x001C_û¿k&lt;Ö_x0006_¬ó?Ûÿ E_x0002_w¿_x001C_å[ 	íñ?½_~_x001C_-_x0005_@J¾_x000D_X_x0015_êñ?\_x0017_ýi_x0005_@&lt;þd_x000F_öÒ?Û3µDñ?_·O1e¦¿Ñ²jE	½?Äý×ïìá¿_x0001__x0002_øp}×YÚï¿X#:!7_x0005_ô¿&amp;$_x0005_|ö?%ÝZÈì¢ì?5åiuÒ?_x0014_õ-_x000C_z@÷?(çNétø?_¢¸ÊÖ¿3¶_x000B_¬Oä?_x0018_ÚzØxÏ?Øú_x0018_AÝ£á¿_x0001_Ì_x0006__x0015_Õ?Þ´:äûL÷¿=_x0018_Yµ£`í?øô)_x000F_öí?::»ÜÁ?&amp;GXÔ²Ìú?S7ò^·²?;¼Îj Ë?dÄk7¿¹?Ü Õá¿IåJ}Õ9î¿»Rf©vvî?é§iÕñCð?h÷ñ×/]ã¿&lt;î_x0005_S¹Æ?·_x0011_'_x0001_	Ã?m§Uÿk1Ù?Ïðnuç8ø?m_x0018_.ß¿»ø	Îíâ?å_x001F_:o_x0002__x0006_&lt;É?÷·¥|ø_x0005_ô¿g8÷çÉ§ý?ÿÀ_x0013_ÞÇ?m-"_x0006__x000F_Î¿Ý«G¾_x0004_ê¿´-_.f5ú¿¦÷óÆ¹éÕ¿À®BéXâ?I!×~ÏFâ¿Xk.¹Ô¿¥vY_x0019_Ûªê¿0o_x001B_üÖ_x000F_ù¿cJr_x0019_XÔ¿`^5\4÷¿8w	_x0015_Þwö¿ÔTw[å?_x000E_úK#iäý¿v×_x001D_êSJã?¼_x001F_½¡°\å?__x001B_	lí_x0001_Ì?_x0004_}³_x0017_ãß¿¿ßÄ¸7Õ?õ?8?yÈ¿Ó &gt;_x001B_ß ?_x0003__x0015_9ÁvÐ?Õ±|:Ñå?ò_x001C__x0015_¸ñ¿SH£¹²â?_x0001_¤*_x0004_g¬ì¿X*¨ñ_x001C_­æ?;Ï|î¶3å¿_x0001__x0002_ÌÛËþÆ¿ô_x0019_íã¿å«²Þ_x0005_ Ò?uo"_x0017_oÙ¿ _x0014__x0019_XQñ¿|ñ_ýÅÐ÷?A"©_Øûò¿__x000B_òÒ4Ú¸?G_x001D_½dáSÜ¿_x001D_0ð¦ñb±?_x000E_§[6ã¿éê_x000B_%RÍ¿Oªï_x0018_/§â¿ÌÆ{f2ð¿À¸_x001D__x0008_%ôè¿_x0017_6·Ï&lt;_x001D_Ö¿@k_x000B_${ï?'©Ýó¿æª÷ºhï?Íßë'ÀÄ?ñÊÊ_x0001_þ?³ÌÞ_x0013_5ñ¿}¡/ïÐ¿sD~]_x0006_ý?&gt;O_x0001_VüÆ¿«Ö©Yàð?¹ÔõUÿÂî?¤èJßÜðä?ÞÕ¤#È¿_x0011_ìzM._x0003_ÀàÝ_x0017_òKã¿ö¹ÝÈ_x0002__x0005_xvê¿ÓÜÎ[å÷?ÓÖ_x0001_Èí¿ÑíÉ§è?¢×Nó+ýÅ¿î%_x000D_YæLù?Üã-Æù¿¸ì\ò}ð¿s¼Ôæ?ãT¤âmõ?äS_x0014_ÒÌõ¿ä±PÄÍ	í¿L&amp;èe_x000E__x0008_ç¿Ïu_x0002_tÄ?¾ª¯Ñ¡_x0005_Ô¿½Íì\Mà?þ±® âóá?_x001C_k_x0016_`_x0017_uÙ¿P*_x0008_/òô¿O&amp;Ä¿Ôc¤'~_x000D_Ñ?"(ãÍr_x000E_á¿PËk*¶ñ?0§Ý¿Ê?_x0003_ÛïI¤â¿¼®¬Ø3Xô?ÍbÙU9ñ?-ò_x001C_£;ØÑ?PC:í_x0004_¼?.Ç_x0018_²åÝô?í0bL_x0010_n×?°oTÀ_x001C__x0005_å?_x0005__x0006_×ú_x0015_¡.ø¿[ß_x0016_NFÑ?§ÎO_x0015_Å¹÷?ßt6G.²ú¿ùÏ¤× É¿}_x001C_Ñæù_x0013_Ð?r*gÚ¾¨÷¿d=ÛÒ×nã?õü»_x000C_¦Wê?,hwí_x0003__x0004_À,ÔóÁkð¿lÇæÁÇ"Ý¿C7µOÓ¬Ú¿­!	èâ_x0003_À6+	Xx±Ã¿_x001C_Îfi!_x0005_Ö¿__x0013_ÿesð?aCM®Í¿ôÑ×Ý¿a®*+öàó?ÜD£{êr_x0001_À+\º·wú?w1A_x001C_ï¿U°´Fb_x0014_à¿»_x001A_¼_x000B_Ó?ÛIõV_x0002_@è¿'_x000D_WõnÉ¿ö1_x0007__x0016__x001F__x0013_Ì¿ZÞâÝµù¿¬*º¢´©¼¿VÔbÔýñ?¢¾î´_x0001__x0004_øÖÜ?º_x0012_\_x0003_cü?}¿þ5Î×¿=_x0013_Ê_x000F_¹»Ý?ì_x000F_¯´kÕÜ¿JÐnL¹_x0018_Ú¿é_x000D_º®ö?ØÖU4¡_x0016__x0002_À'ÚÝÝA_x0003_Û¿RË¥_x0002_ëò¿õ¨í´3îð?»a0_x001F_Ç?}Áèõ?ö-¯|Mòã?_x001F_~ð¢(þñ¿é¬~éê¿¶ÅóG$éè¿°É	_x001E_éß?ÃtGg_x001A_Å?ÊJê_x0013_ùNÈ?Ñw_x0017_Ú«?ä¿F9k«6ÁÕ?29^=	ÀZÆC*¿½ê¿Ü&amp;£ÛýÕ?ª|~4¿Ã¿¬H2kâ_x0013_æ?DÒÛbò+þ¿üÆ~¼Ùô¨?Ö%_x0010_îå?i}¯Ûb_x0012_î?Q}¾khô¿_x0001__x0003_wF_Wbòæ?nô&gt;Ámñ?_x0008_jÐú_x0006_äÞ¿ó£V#/S?Eë®FÂ¿®"øøââå¿]|/çú?5C_x0015_¡Ì¿_x001C_åÛÉXÖ?'W_x0013_÷þè?K($'Ræ?ØàY¼+í?ÿ_x001D__x000B_3¸ö¿u¾~Q!ªí?à}_x0008_{Oò?XwÎ°?«\§)dÅ?a$)¡I¦?5ãhdþï¿«ÂÈI	÷¿íµgR_x0005_¬ä?óäÀËê¿ì¿Ð_x0005_¨2²ð?i)Ð/DÃç¿SJ:Aoæë¿_x000C_WfÑÊñ?6mM¼Äå?XõlV@ê¿úïwvf_x0012_ó?_x0006_Fú¡6k_x0002_ÀeÓ±v_x0016_±à¿yØî_x0001__x0004_wìü¿Ï÷o_x0005_á¿ÑÞht_x001F_mÆ¿þrWí2_x0008_á¿!QÁÛÆDß¿ø\_x0010_¬èæ?_nè2äå?ZÞèý¾ÿ?æ`](Fß?skx_x000B_ªRè?Â_x0011_itÕÞ¿Â *äÎ^ð?_x0006_RÍO³_x0011_Ò¿B¯&amp;;Dw?àåÂ9ÉÑå¿ghzÐB_x0001_À®#:Z²ä¿Â&gt;©¡y\_x0002_@wY©ôbíØ¿Íå[1U^ú?Ä*\1WÒ?_x0013_ReFWß?_x0001_í8í¥_x0003_@\v\X/_x000E_õ¿#\ÝË#®â?nëÏ3às¿)fãõÙß¿.Bú{°ø¿É·öç|ò?ÚU%»ãç?)MWþ_x0013_ì¿_^{²×Ê÷?_x0007__x0008_9w¾q¼í¿_x000B_`Õ°ð?Å(_x0012_ejñ¿_x001E_´1Ó\°?(=_x000F_é½Á?_x0001_Né_x0017_'æ?Xi!_x0011_²í?DnJÊ_x0012_×?_x0003_p=@dô?&gt;s~_x0006_%Ü¿_x001E_Å$Ù£_x001D_ë¿ÇÆÞdþæÃ¿_x0002_ðÔÅ^Ý?ò@N*á_x0007_Ì¿Á_x0016_³és¨?áÃ_x0005_³_x0010_ö¿R ÖäõÕ?}_x0014_¹&lt;§ç?Ûo_x0018_NTä?_x0014_£÷Gô?Ð_x0012_îOóZã?ø$_x0016_wHÇî¿¬_x000D_b²õ¿ù2ÄèÖäï¿èÕô"ð¿_x0006_ Jô?ÎJö&gt;øðÛ¿_x001E_5èìoÈí?ÍP©/û?_x0005_ÿÁÃ¸u?¼4%þù_x0007_@_x0004_"_x000B__x0002__x0003_Dáö?è^ñ÷_x0003_©ÿ?­ç-_x000D_H0_x0003_ÀöºQ[_x001B_ü?å£l_x0015__x0002_!î¿ôb"P|êí?OMðLcê?IÒ!]²ZÐ¿_x0008_AÞC_x0002_@µÛQkMç¿¾ 7[NhÑ¿ß$ôy_x001A_×ô?Uíû_x0015_øª¿¸Ôöx_x0015_,Ö?í¨Ý²ò¿(_x0017_ïxjí¿¨Ï¦ÊGÎß?Çn8î_x001B_Bø?°ë£ìáÏ¿_x0019__x000D_c_x0006_Î¿A°¤~4ý?¢6ó×Õê?âwÖ§º2â¿µB8A_x0018_ã?N#ò_¤_x0006_Ì¿{cÌó¿9!dr4Ù¿Ã-N(_x0001_À?ÖÔñ,ùðá?xEj_x0008__x0012_uÃ?ò_x001A_G_x000E_Ù¿¼¡ÞÒ_x0003_ö¿_x0001__x0002_ýQ_x0010_Ç'ä?_x000F__x0013_ìÕ_x000F_é?_x0018_ÇìH_x0017_³Æ?)qÿé_x0011_û¿Îß_x0018_(¢ý?[0õ°ìï?_x000E_¡H¯¼Kà¿t£7_x0016_çü? +Ñï¿ÊM¨_x001C_ÏÕ?³Ó¸Üdñß?@_x0010_ÙÑ¾åô?±Zà7¾?j»_x0002_ÓlVà?ä_x001A_äoÈ¸Ü¿Ô-_De\ã?S1ÞM"_x000C_Ê?_x0012_q?±Âó?¼*âñ?'t}_x0011_ö;ó¿j_x0012_Ûò?Àº_x0007_Bæ?_x0008_ÿbÄÖø¿Óéà¬yíá?`B¼Á_x0012_)Í¿Õd25«åø?Ç5[&lt;ê°?w ñª_x0004_ýû?~z®VÝà¿_x0004_Y¯K_x0003_ò¿_x0004_ÜR=E=å?ØÙÁ_x0001__x0003_lN_x0001_@_x000D_§âÎÈö¿XÉQ#¤µÜ¿±^S-míÎ¿s­ûà¿+áðZÓAÈ¿FT_x0003_Gó?ûÖMr_x0019_í?ý~Ø_x0015_n×¿]ð×zÝÔ?_x000D_Ùîxõ?ºZ_x0004_wòì?~Ës¬î_x0014_õ?r@t_x0005__x0008_ã?øûª!Ì?¨[¬yÅLö?þÊMxÔ¿I¡_x000F_z_x0015_^ñ¿Û|_x0004__tËé¿E§&gt;ÀÒü¿Xo+k_x0002_@ì_x0016_çh\|ô?­éÜí2_x0011_¿¿}ëK³_x0008__x0007_ê?Àò56¥4ë¿Ô_x000B_ü_x0017_1è¿&amp;Ù±ßÑ¿E¹ôñ·ö?üWÊBì_x0008_È¿u_x001F_AÅ¬ñº?næÅ`¡æÉ?÷_x001F_`Eó?_x0002__x0003__x0005_Æa2:ñ?:Á Û?tÍ5Þ¹à¼?l6¶;Úç¿_x0018_½_x0016_i{æã?ÆMä~CWú¿^&gt;ÿ)#ÿ_x0004_ÀEêjÎ_x001D_°¿=eÂé&amp;à¿ºà2ÐÜµò¿¸ôeÅ_x0013_/¬¿È_x0006_i\è?_x000F_QÔbmÓ?}_x001B_)è©£É?cü¼3&lt;ã?@þÃÏËÞ?$z_x0008__ê.ä?39_x0010_7Ãxë¿þo°E[6×?å_x0005_àú:ë¿Öï¤5ôÝ?&gt;MïCfö?`_x000F__x0001_7ùið¿»/¥Kè?Î ¼MûÈâ?ÝÅIÒ_x0011_4Õ¿=Öj7ñ?ovÄO_x001C_Ø?ëëÀh×´Ó?:á}úÍÄ¿N¹±ì?£ÌÂ_x0007__x0004__x0005_)öÖ¿|_x0017_~._x000B_Q?££_x0003_/RÜ?ÞEö¦¿?]®_x000B_´©)ø¿_x0011_oPªÖÑ¿1.ûÀÙ?#±PÖCÝ?Úèq[_x0017__x0002_Ï?{_x0011_½lÅâ¿½Øäøx?5o_x000C_öñ?a#òæ¦ü¿=Ïÿüòú¿ß5J_x0003_&lt;à?vkÀ!_x0004_@_x0017_ô_x001A_,Ù?¤ËZñ?Á&gt;0]ô?¥Ä:Ø5uâ¿[Ç	YQÔð¿{pì,_x0014_Ö?4ã&gt;®Ü¿byÃâ?ÛË2_x001B_ÓîÁ?kÎ4¾8Ñ¿A!×_x0002_ró¿_x000F__x001E_h¯_x000B_ä¿	_x0001_ý0î¿H+·²û7ç?_x0015_û58õ?Ïòñ¨(Äò¿_x0002__x0004_*_x0007_Ó*3ßË?$H©Âí_x0002_Ô¿®À¿´_x0004_ìõ¿úî_x0002_Ð¹¿rúz­×_x0012_¿'¿o!&gt;sÆ¿üK=_x0005_î?]í¸_x0007_Íå?ÃÆeO.õ¿©¹ßxó¿_x000E_#_x0016__x0003_6xÃ¿{¾/_x001B_tö¿Ë_x0008_åÊÓ	ù¿^XÚYö_x0006_@èo¨úZø¿k_x0014_ßrñ¿c÷_x0001__x0007_$b¿£e_x0008_õ©¹È¿º,ß_x001B__x0017_rè?&gt;=0_x0003_}û?»jÙ	¤ÈÚ¿4gÂ_x0006_+3Ö¿©_x0001_C7Ö?u·Ø5ø¿ÃIr®p|ð?]l¢=õ?½´æá^ûÆ?_x0017_k_á¢ä?!rÞ%Ñ¿UQVëã?_x001B_Üî«?_x001A__x001A_ÎÙ_x0001__x0005_½è¿4õäóÜë¿dÆ_x000D__x0004_7¢Ø?_x001A_sUtÉ_x0004_À*$ÓÃNXð?¨9Ø°¢Ûè?%¥xkÌ?MªÓ­¾?_x0015_Zï®á?	³_x000B_Vû¸Â¿#`Àmi¿úmÏ»&gt;î?·V7_x0018_IZÿ¿Õ#íñ²ëþ¿ÝçÅ/ö¿ÜÎÉ_x0002_Rù¿ÅT¡æjú×?{áBrÏ¸¿ÔVÀ_x0013_)ì?Dà!wkÏ¿*þL¡ø¿_x000B_¤¬JÙ¿Ú7 Ü ê¿z_x001C_Øª®Ç¿4PîHì} ?·¾°íZÏÆ¿ü­c0_x001D_©¿?Pc_x001B_XUp?´ÑDì_x0006_%î¿5Oò0_x0017_Öñ?_x0008__x0003_@Ð9Uû?_x0012_£J_x0012_ýø¿_x0003__x0004__x000B_ãÊ_x0018_uá¿_x0017_láP_x0011_¿O&lt;&gt;Ú~Ê¿ÉxÙTAiä?³³`ÖÈÖ?Ú_x001E__x001B__x0006_zò¿£ïgõû?}ÑW$Äà¿8jg¿´þñ?Ìb&amp;-)_x0002__x0003_À£8%_x0007_x°?nïðWOæ¿¬}Åo°å~¿f`NZù¿\øì¶fë¿ Òûs^Úõ?©Q_x0012_z÷÷à?¢_x0007__x001D_ä¥ï¿(¯|Iú¿?1w_x0013__x000C_×?×þ_x000B_Yà?ÄçJ(Sñ?û¨öZYPô¿ôKJucÝ?áB_x000B_5)_x001D_ç¿q«v&gt;_x0019_Pü?ïÃ_x000B_/÷£ì?Ä¼s_x0016_ÆFð?2ÖaÒÞHØ¿ânõé?_x001B__x0011_?^è_x0005_ö¿Ó{_x0001_½_x0003__x0005_ÖÓ¿£æÓ\Îñ?_x000B_:¹oe¢×?¦Éö_x0010__x001D_Yë?ý#÷ú?B_x0017_yø®Ôß¿©=_x0011_zIè¿Õ¸_x0017_Ò¿Ó7:	Çéó¿N ª?¼_x0016_&amp;_x000F_a°¿ªÓ´s%É?º¯ª¦_x0012_â?%AÆ_x001A_r]ï?_x0011_ôZõ?EàZÅ[fÖ?å­ûÉÔ¿­_x0012_ÐÀ¤ñ¿¡_x0012__x0011_d0ó¿C_x0002_.J`×¿øu;+_x0004_ô?y×Èd°õ?"EáG_à¿0Ê¤åÏ_x0017_æ¿òL&gt;_x0015_l_x0004_Þ?e]ê_x0001_@_x000B_ýVÂ|é?Õ&amp;Ó®¿á?_x001D_û»ÍYß¿ÐüµAèjÞ?_x0019_I71d{ê?¨áÃ§Ptô¿_x0002__x0003_¼_x001E_;_x000B_;Hï¿Äõ_x0017_ðÌ¨ý¿'çÝVÖÈ?&gt;Æ¶H-Êù?#wuÕ_x001D_å¿ýZÒãÕ?ò¼ðx¿BX¾ÖÍ¿* :¥­]ù¿çd;æ3ßù?·¶Wky_x001A__x0001_À_x001A_ö­O)í?H6ëû	ã¿Y_x0005__x001C_L9ð¿ÜÄ_x000C_Eë?:Ñ]x5 Ð¿þÍ_x0007_¹ûmò¿?_x0006_ØÕâ¿¹í7Nûø¿_x0006__x0002_±Ô÷?¯_x0003_]³?Ëº_x0012_R×ì¿f)nç_x0006_Ò¿ wäSÅø¿_x001F__x0010_Z_x0005_öÔÉ?[#eÅ?õxÌÊªò¿´~ç0[cò?_x001E_TâF3_x0017_à¿¥xj´MËá¿Å¿"Y_x0002_Àõ_x0014_øc_x0001__x0003_vÚ¿ÿ¯¬¶%,Õ?º_x001E_¡11ú¿fÁ_x0012_lÃ?Ü?8ùÄ_x0013_äÌ?	ð|X¬Õó¿d&lt;t£_x0001_²Ð?ã_x0002_À»ñ¹ñ¿lÌÂH¢ú?v´*½_x0007_è?&amp;å;ÏSmÉ?h&lt;_x0018_ÝÐzù¿}üðòÅÍ?*_x0005_Ü0@õ¿3 ë_x000F_6ò¿YOa²²ì?8Â.Ú´ø¿_x0014_@þ_x001B_Þçï¿{qÆV`å?ÍÁ_x0013_Ú9í?Þ$Ç©Òâ¿öw_x0008__x001A_¢çÃ?H§Ñ×_x001A__x0001_@N5_x0007_l`Þ?ã5bõyMÞ¿Cã(_x0015_ÉÑ?-Þ¨|¡¯ô¿öúÏC-ï?_x000D_^ùF;êÔ¿ãV0'pÆæ?,·°}Êé?_x001A__x0015_ÝJ°Ì¿_x0001__x0002_nÄbØ_x000B_6ä?ýl_x0011_G\×?$1\vìVÖ¿_x0018_@_x0005_KsÃõ?GøõCT=à¿yübQ_x001F_ªß¿1eé,à_x0008_¡?{úÔ&lt;ìæ?%³fªâ_x0017_ù¿¼*ÇF¥½Ç?VUäþ|_x0001_Àg_x000F__x0001__x0008_ÂÍ¿ßÌt_x0003_­£Ä?_x001E_)¸2!Ø¿$@* Ecà¿?_x001B_hsré¿J¥ÿhf_x001C_Ò¿Rõ¯YóÑ¿ÍiýY_x001C_Ù¿]WG´&gt;ñ?~ü_x000F_L_x0001_ê¿_x000C_£«ìµ¤è¿Û|ákAÓ?tÙj_x0013_Y÷¿òo¡_x001E_D¥ð¿Åü}ü4à¿!*_x0006_kàß?_x0014_åÊë¼c¿èïìÔqêð¿)êa·Í»?µ9nñÝó¿×f°_x0001__x0005__x0008_ØØ¿_x0005_a}yÃÉ¿c«½%ÛTí?øÊ_x001D_HÚà?_x0003_~?Þ@Tü¿iw3_î?çÑÐSçÛù¿ÕØU¥_x0010_ð?_x0010_ºÐpÈÑ?Í'GP_x0004_÷¿ZªBåv×¿Þ|úË¡ô¿d_x0006__x001A_ô dÖ¿øii6_x0007_õª?Ô/\ª¨õ¿áªÄwíË?]¡¥¨]fÊ¿ìr­_x0017_cKÔ¿ ¦öÅçæ¿]ñÓè_x0005_û¿&amp;Eü_x0008__x0002_dÔ¿Ä*ù-®eÑ?h_x0014_ê8çä?ðO¨Bã¿r³_x001F_&lt;Ç?_x0015_ÈÊk7Ü_x0001_ÀPßí£Pò¿_x0001_Ý_x0002_gíì¿|¼½äïnç¿Û2zÜïí¿ÀA¤£8Hò?ÀÖ´_x000D_ê¿_x0002__x0004_5Úö=QwÕ?¶?iE_x001E_ú?é_x000B_ ¼_x0012_ðõ¿0T\ò¿&amp;Ì_x0003_a÷ñ¿_x000F_è8wä?_x0002_,_x000F__x0003_ð¿n	°ïc7â¿_x000E_E_x0001_×ÇÚ?ÀÝ_x0004_àùôø¿êGu4W"¿@Úµq_x0001_ ò¿+ZÈYÕ~Ò¿t_x0007_Ò_x0015_ÎÃè¿¶Fë'&amp;Õ?SÂ!¦õ?H·à·+KØ?õc_x001D_ç_x000C__x000F_ñ¿_x001A_À_x0001_´èÀ¿·. 1ºð¿÷jq¾ü¿«_x000F_Æ·õØ?bÞU0PûÁ?_x0018_Ð_x000C_Ä_x001D_Xâ¿]Q÷R¯Ú¿k8«_x0005_#»ã¿½ñ¹5_x0008_­ö¿\6Ë1ù¿Ö Ð¿eÒ?Ø£úÍ?²¿Í_x0017_°ÕÚ?jü_x0005__x0006_:Lû?«_x0003_Ô_x0007_Î?^gú!0ð¿È(©+_x0003_Dñ¿w_x0017_Z)óÔß¿ct_x000D_bó¿_x001F_0Ùòñ¿_x0002__x0015_@V_x001A_¿ù@w_x0015_#jæ¿údS(÷_x0001_À$_x0017_¶Ît_x0002_@+¤8èÖã?ÖOj{K-»? BÄ*Êâ? èrÝ	ëæ¿eKòîøÄì?Ùà_x000D_íU;ì?_x0014_3p¸_x0018_³Ø?£TîÃCð?æ_j|S_x0003_ñ¿Ôþø(äÍ¨?_x000E_±g-_x0013_ø¿_x0003_,y_x0004_£Õ?2uð0A_x0007_å¿__x001F__x0011_¼vSÛ¿jÄü¤6÷?£`z¨ñZß?¤¼_x000E_²C_x0001_ð¿ûÏ¤b_x0015__x0005_@¶wøBO|ò?_x001F_&gt;_x001D_ý_x000E_â?áÂ_x000E_]Tß¿_x0004__x0005_þ_x0017_»´¬|ï¿Á_x0005_2 F_x0002_@ÌÃ}{Î&amp;÷?|c]ù?éñ³Sî?ï~Â$?Ü¿9ïë5º¬¡¿®ÆºA_x0015_ü?ÖëDx^^ú¿=^Ð|Ü×?ãÈ¶¬Ú=Á¿&lt;_x0001_î3õ¿U\_x0007_ÍÊ÷¿ÝèÛÞÑ¿jwÊkÂ?bàõDà?'$F_x0001_V_x0002_@_x0003_G´gÀÒô?_x0017_d)Üað?(¶Åt¾_x0004_î¿°oå@;Úñ¿ÛÊm¬|ä?V8ÛþfÔ?n|¼ZfÂ?\hÂé$2ñ¿sÎ9Åï?vÇ©q_x000D_Ýù?åý'`Îê?M0ÌÚ¿ _x0013_«_x000B_è?ÉÈÍ_x0006_´Ø¿¤_x0005_§G_x0003__x0006_(MÛ?0ß|C_x000C__x0010_Ã¿¡	 Y_x001C_®ì?&gt;Æ±×¡_x0001_@ÌÒ_x000D_å0æ¿ÂÅ(øÇo_x0001_ÀFËFDXfÈ¿Z_x0002_ù8R¼ß?_x0019_º_x0012_FL¶ê¿úýàÝ$¶È?_x0019__x000F_æiòÑ?0½RBEßÍ?ØÞtÖ:Öò?_x0017__x0010_'T_x0004_Ëñ?=©@â_x001B_+Þ¿ë¾ÐøÒ?ÝÂ[P|_x001A_Û?gÝgD©?_x000B_¯Ú-ç­±?_x0017_ÐnDÜü?ÈÉÍpØ.²?-+Ñ_x0010__x0003_ý?BÚ_x0013_ê±Qô¿´·4Ù}ÐÅ¿=2WÁPå¿_x0008_èãÔSù¿Õv\®å¿ÎÙ_x000B_FQ_x0006_Àî_x0015_àkî¿´_x0012__x0005_r!\ø¿6Øæ§¥wü?Ë6¢_x001C_ÝØÎ?_x0005__x0007_ëÐÙe«é?4,æ¦Ñ¿ÛdïWÆ?;_x001D_ox¿_x001C_Õ¿N_x0007_³Õ/Ë?_x000C_vfCývó¿ê¨&lt;³au×?Öck»Åë¿´³ÁYò?_x0003_g!D_x0006_Â?_x001D_~3VèÕ¿Q/©_x0004_Üý¿Ý±d~Å¿XãCñõ¿_x0013_ùzPÃ?_x0017_bumûTä?Ös«pp(À¿¡¥ùÄ:LÙ¿º_x0005_r_x000C_Ö¿È5_x000E_ìV½á?úx_x000B_«_x0008_¤¿+dÁRëÍÞ?h_x0001_'¸36ù¿_x0006_o©_x0005_hð?_x000E__x0019_ô_x000B_Á2ü¿Âv_x000B__x001E__x001F_ú¿Ý½Oh17ð?_x000F_TÁv¬Òé¿Êø_x0002_Ërì¿_x0007_x_x000F_×ìä¿å_x001D_^_x000B_çäÚ¿í ©q_x0002__x0006_ö¿Õ´³íbÓÉ¿cún_x000E_h&amp;é?ùìD¯¦AÌ¿_x000F_jµ¢!§?f*×J&gt;Óú?ðw_x0007_ô@Ï¿?hN_x000F_VÐ?ó_x000F_¾ÒÞ_x0001_ñ?_x001F_Z8ùW¼Ö¿³÷¦sÁ_x001A_ù¿eÒÊ_x0019__x001B_õ¿p]Ss~ã¿_x0006_{_x0019_Õ:øà¿­ôóôw®Ï?._x0019_«&lt;(Ð?IÎ·3´×¿®a-_x0015_ìì?û_x0004_tpªç?,,_x0011_Ú_x0013_ÎÐ?þ/³8Rñº?ëLÉcÝÈ¿»_x001B_õê¿¥ñæX_x0016_è¿ûÃ¸D_x001E__x0005_@â_x0010_¨õ?¼ø?y_x000B_KDS	í¿^$Û¡á_x001A_Ý?i³É¨ôú?®p¨¹¼C±¿_x000B_ô4·Ð¦ß¿è¶O_x0003_®{å?_x0004__x0005_!23pÛ?Ê:W_x001E_ÞØ¿_x0003_ª.D»¤à¿Ù?_x000B_$	²è?V¹h¦ËÀ¿ø¬R¡ªÌ¿_x0015_h_x0006_0yä¿e_x001E_%3_x0012_ý?"k/è&amp;öá¿upèõÛÒ¿lþ7ë_x001B_ñ¿D_x001A_÷_x0004_À¼ú?¹_x0015_Ed[_x001D_ð?$&amp;N'Ë£á¿_x000F_ü4R¯&lt;?å	Èy_x0002_¬è?_x0001_ú0d?È¡¿»òLÇö?6Æd_x0004_?ó?¶Ê_x0005_tã_x000C_Æ¿_x001A__x0011_|¨ó¿óË_x001F_Dàv©?0ì_x0001_L_x000C_æ¿oÄ_x0016_³4_x001C_Æ?ªæJ¾ß¿èÜ²TÝÏ?¾ûæ_x0013__x0015_âß?áZ!Ã1î?X³¬#ÚØç¿ï-W¶bIn¿Õ¢Ñ¢$ë¿Ó_x001A_a_x0003__x0005_^6°¿W°°gã¿¢\8_x0016_¡ö¿nÊh9_x0008_ì¿_x0016__x0007_@e6dò?zïþ±ãÄó?\"Ø?Þ?keõ+´±¿ARZ4ÀUû¿ë_x0007_`:Ølæ¿½_x0004_k¤Ûô?ÔLÔÉ_x000B_ô?w.Ä1Üè¿g*b,¸Ü?úI¤¿z¨?À{iöTÒ¿F±ÍÔ?"·ê_x0018_·¡?Åþ´6Á¿ÿh Þ8_x000C_ÿ¿S_x0006_YcÛ?_x001E__x0001_bÿ;¿D,°_x0010__í?Ì+¯&lt;Ù?6z_x000E__x0005__x0011_qã?Ñ1eûæ?°¹_x0019_aRLú¿]_x0002_SÑ\Ð?¡Îfð!Ø?äÖ¾aÎ%Á?2x_x001E_³ò?»aO(O»?_x0001__x0002_!eWöo³ó?åIÿ	¢Í¿.#j_x0010__x0006_é?;äÍç?lx9íè?_x0006_"ðpºä?h`ªýnð¿ÊªRXvâ¿ã³&gt;ãð~é¿Y;!_x0014__x001F_ø?v_x0015__x0017_íPü?L_x0007_º¥@èï?Â_x0003_"¡ËÓÃ?V_x0013_Y/õ?f_x000D_ºð_x0017_¶×?O_x0019__x0008_^Ö?kwEþbÈÛ¿Û&amp;Sô2¦_x0006_@äþèÂ1^ã?ËAj&lt;Fì¿ú_x0014_æª{ì¿nåçý:ã¿ré4bìâ?Üm_x001E_þ® é¿_Tÿ®A_x0015_ú?ÿ~ _x000F_Gå¿õ«¿Òd_x000B_ú?!íù­_x0016_Ð¿®¢3rQ¾ì¿£çßD_x0003_ÀÕ_x000F_°¼_x0014_Æ?ÁK,_x0001__x0006__x000B_á?&gt;¤_x0011_o{ä?G:ê¹_x0001_À_x0017_»ý_x001D_|î?'Û%_x0019_«Rè¿;ßÜ Mè¿ºÇº_x0017_6_x001E_Õ?}»´×¿$Þ_x0004_¼_x0002_@-&gt;m_x000C_Pý¿b_x0005__x000E_±_x0019_û¿4ºv÷­zß?Ú%-ìäì¿W&amp;ÓÂ'Dö?¢Ä¼:ñí?&amp;ïô_x0001_ü?Ñ½ñ?W4B¡_Äò¿Xh_x000B_	Ì_x0004__x0004_@_x0002__x0013_|ÇÏè¿¾q_x0013_§_x0004_è? _x001F_'gá?£÷Kâ!ªÙ?±ôáCäIê?Z]:ÔÚ?VÒäú9¢à¿î2=_x000B_ Læ?5çá_x0003_8¤á?ÎûPN× »¿4çå=$ªà?_x0019_D±~NÐó?_x0001_ÅVá§?_x0001__x0003__x0008_S1õ:ë¿ô(_x000D_×_x001D_Ð?ñ_x000E__x0004_H_x0007_¹É?:ë¸¢Ï§ò¿ë_x000F_m ¤º?	¼Uv_x000F_÷¿¾_x0003_6ó_x000D__x0002_ð?Ïî]*\¿=Pì,$à?3ÕFPÔÝô¿ì°æñðgº?_x0014_·ª_Í¿EYOò_x001A_zè¿_x0008__x0016_OÒyHí?PüP²J_x0007_Ã?ØÎgý_x0003__x0013_©¿p´ÌH,ßä?zNìmäÜ?Åf=|±»?_x001D_°ØLsù¿§AÌë©Ò¼?°êKâÜâ?Æ²*¨í?rÂóÑ6ü¿ù{ûRala¿´	÷è¡¯ó?ó_x0005_9»yµÍ¿Z_x000D_nÇÜ«¿Û7àHd_x0001_×¿oÈéê\Ò¿§¡ºÚsô¿P¾_x0011__x0001__x0004_pì?uùÔÔú·?FÑC×NÌ?_x0006_EwÂÜ?eWÅPêÔ?Ùxå³&lt;V­?ã]|Ú¿géÈ/]Â¿dß8¹¿ôDè_x0007_µã?:_x0016__x0016_åu!Þ¿u&amp;!®â¿_x0017_õàËá¿Q¯×_x0019_ûÞ¿»Þ_x0002_`ô?Úù_x001D_¥´øÇ?ÁÇ2Á.áï¿Gû=PÇ_x0003_ÀFàFnØ°ê?ß|±ùu°Ï¿ê_x0016_äâ¿_x0003_·"z\ý¿.ò¸³HÜ?_x000B_J_x0008_C©á?G¾~ú_x0006_F²¿Zÿâ¶Ûè?ûÁ_x0016_*)í?óxÜÀnÕ?\_Ff§ÔÑ¿|_x0010__x001D_¦6A¶¿R$Èúié?Ø¤¨óÉ?_x0004__x0005_«¿ÎÉ}Üí¿%ã¿l_x0003_ß?${77ªÙÁ¿Û_x0006_÷_x0017_Þ÷Ù¿µ%´«¢4á¿&amp;Ê+Ü?âßc­_x0002_ªí¿ä ¡Ã_x0011_Ó¿wí¢Û14â¿ß¦_x000C_Ú¬ñ?_x000F_-k¤z;é¿v¦_x0013_ëÁ^ä¿Ê_x0011_ÇÀ ±î?_x000C__x000F_â%_x0002_NØ¿ÈSµFÏó¿°¬_x0005_Þyö?Óff_x0001_(ó?L_x0019_sqÔñ¿_x0003__x0007_9_x0018_Ëâø?:÷_x000B_ró¿Îµ=¿$¹ì¿Ì"âµûÝ¿/Î_x0003_rsÞ¿jÃ_x000D_]_x0011_ÀÐ¿g£bä·?H¿&amp;s_x000E_Ï?ez8£Ç¿¾Päaß¶õ¿½¼ö?È?ÞB¥KÇ²?V,ï:G¦r?UÛ~\_x0001__x0003_ärâ?P'_x0001_TÙ¿tÜ_&amp;n^ï¿Oªà±1:ê?ºîpdú_x0005_ø¿%_x0012_EÂ8é?Â.-§dÝÅ?Etó$ÛDÝ¿e«¯1ÜÔ?¹øVÑ_x001B_ô¿Âü_x001C_å~Øô¿Xó&lt;ê[_x0001_@r )£4ò¿h&amp;à_x001C_:$ç?9å+ßHø¿_x0014_	bô_x0013_ó¿d_x000F_sËÞ)ñ¿_x0010__x0012_ùW_x000E_sä?_x0011__x0017__x0018_»7Î¿ð#ãvâó?ÏJN÷Ó?´8_x0008_{Ü??¦/JWé¿Q_x001B_Oq}_x000C_î¿A_x000F_thiÍñ¿O«¸¡"ä¿4ó¸[eã¿¡µY_x0002__x001C_Ñ¿$&amp;_x001D_ÉéÏ?~_x0012_c_x001E_#ð¹?©Ä0ïý¿FðjnGÝì¿_x0001__x0007_ýç08Na¿?w¶Ç^nÇ?__®õ¿_x0002_&lt;_x0016_ë_x0003_Ú?¬_x000D_Î¤'à¿_x0013_yo_x001F_ö÷?_x000C_}pW_x0002__x0012_ò?ÊWOV_x0012_ýè?JT\#ò?8)µR°Ð?_x0011_Þ³çÎã?P_x0006__x001F_'¤Ë?ìy_x0005_áùíð?_x000C_@ÉÚæ?'°2ûÄèî¿Px­ÝFÉ?¦BÈ,þ/­?ÔVô5Ñà¿®Ëo_x001B_ÿ~_x0008_@nÑÎuù9É¿ _x0002_PçºÙ?_x0014_ÎIb&gt;+â¿2/f »¹?^n|_x0007_ó?PãÕ_x0004_ê_x0002_À}ÍQ¤Ã¿ãiï§Ýß?µLß'ÝÁä¿Èsâ`£Ð¿&amp;9ÉMå?à_x0008_é+bÊ¿¼"üÝ_x0002__x0005_$aê¿8ÇzbY+û?u-U_x000E__x001C_ú¿ÙëX_x0016_&gt;ï?zê/HCgØ?2¤ä®WþÞ¿îåX¥_x0003__x0004_¿¿²!Î$µâ¿_x001D_/_x0013_X¤_x0007_ò?¾ ½F_x001C_á?º)ä£Ùè?4aD-+é?þaòº}ÜÛ¿_x001E_²³ad&gt;ð¿ÆÁU2@£ð¿IÝ¢ÿÜü¿iûp¦ñóT?¥µ3ËôDñ?ÅêUÿ7ô?_x000B_ÚõVåÒ¿_x0010_9#5F.û¿e¡êÁ«3®?ÚÍ_;Îà?Ä^~Æ¤ËÙ¿¢³¢þ¹¬¿_x0001_äÊ_x0012_©\¢¿3ÖG-}ð¿¿:_x0006_f°í¿_x001A_^ûÀ@Í?%góë.þ?ºÅ)-@8ñ?\ì±õÌ¿_x0001__x0003__x0010_§fó_x001C_Xù¿UÉ³¤?Ö?n_x001D_é¿Hv&lt;=àà?µxY[zVÀ¿¬d.ì&amp;õå?ñ-6ÂÕ?aÂV¢Ïí?^Î6Ð?e_x001B_°µÑÇ¿3Q§_x0012_âÒ?_x0016_æí_x0008_ÎUÐ¿¸k_x000B_¡§Nî?_x000C_yF²å¿¿¢_x0006_ðó?_x001F_/¦ñ?ÎêTÉz* ?nàm{rä¿m_x0010_Ú_x000B_¼(¡¿ô_ó_x0015_¾é¿°Ñ8üèË¿h$_x0016_æßÓ?#._x0013__x0011_H¾é?IhX&lt;	_x0003_?_x001B_DûP9Dú?(ÒY}6_x0019__x0002_À_x0001_»×`¹?¡ÏjV¸ä¿i6b.;_x0013_ç¿_x0016_/4v¹Dõ?Ñ£åí}Ô¿ñ§_x001E_¥_x0002__x0003_óÔ?©+ìcÛ+ö?#âå½äí?4_x000C_N,_x0016_Ë¿_x0001_&lt;NÔÛ?ß¨Nk0gå?F_x000E__x0014__x0019_ß¤?^XÃã5JØ?_x001A_l¹_x0015_Á§ï¿DnFñ¸Â¿ã|\Gó¿HîPBDuÖ¿È&gt;± ëBÙ?÷`·_x0019_ï×¿M*&lt;V_x0013_À¿¹_x001A__x0016_vWñ?§ÖÌÈ$è¿Y×Q_x001C_A_x000D_À-Mz¶­_x0003__x0002_ÀÑ­ï`Ä_x0015_Þ?3_x0002_¾àô¾Ò¿×Áâ¢gÍæ¿VAü¬8µÀ?·BÒwnåí¿ÝHóD®÷µ?}L_x001E_w¯Rü¿y+qFôó¿_x000D_Ê_x0008_ÝÙV×¿M´ã ­ñ¿ÐB-E_x001F_å¿_x0015_¡_x0008_Àá¨÷¿a¯_x001F_×Ðñ¿_x0003__x0005_úTvè_x0014_â¿¾_x0010_¦Ù	áç?%Éä_x0015_½jà¿x_x0002_z£ß&amp;Û?çS:&amp;º?_x0015_3²vBÎ?Èµ??ðà?Í_x0004_ö2«gó?KSÙÖ²c÷?J_x0008_DP"2è?Ù_x0003_Õ_è?Ê1&amp;_x0008_öQë?æHd+_x0017_¸?Ç#6(_x0014_ê?*­±NZÑÆ?¯¶p_x000C_Ø_x0016_Ò?³ÂÔ_x0008_Ïò?ÈmEÑ3ÆÝ?	7Pfv&amp;û¿áPª_x001D_Ö&amp;ï¿È{ï,*Ý¿Ä1¡ßOá?¦s×nâ¿»9c¡aåé?£¿å\xêì?¡zõqð?Éâ¦s©?Ò¿ôµ½ï_x0001__x0003_µ?[øò_x0019_Ó¿Àh öa¯ó¿.k%"á?À¦_x0004_G_x0001__x0006_wÒ?Mëãª-gÓ¿r;ªÚ_x0018_î?ßKGí?Aðd_x0017__x0005__x0018_Ë?ËÝÔÛ¿æº_Ñ#Ð×¿¼\{&gt;[ð¿í·Ä¯÷?2D¦äÇ0´?_x0002_Eúáì?àv8ÆÇJó¿r^_x000C_¸8xó?Á_x0001__x0003_Û8_x0003_@)kWÈr@í?ý2¾_x0007__x0004_Ô_x0004_@aC*eå¿5kèf¶â?7_x000B_½@	Vû?nEñåæVù?×_x000F_B_x001A_EDÀ¿J;«:Ê)ç?p_x001A_FÚ2³¿'_x0014_pGª?Îó_x0008_úþê¿_x0010_Îãh&lt;SÙ¿ù0¥Ãî?f~u_x0007__x001F_õ¿àx**Á_x0008_Í?&lt;¦X¾¹æ¿`'ÁÞ_x0018__x0008_@É`Âí[ë?_x0002__x0005_W èblü¿»ò¶Ü$Ãà?{SfÌ*Îê¿_x0003_ÔÐÚ_x001C_î¿´à_x0004_-á?$E¿_x0010_.é¹¿A_x0013_6B]Ç¿É,¼?¼?ÄÛÆhÚ½ç¿¼ïê¥y?ÜøyÓëç?J}_x001B_&gt;ñ?O7M½»}·?ôJÓð¿Éø­Ì{Ö¿Jyvº_x0019__x0017_ð¿³÷ñ2_x0001_Æ?+!_x0018__x000F_þ¿ro`¥_x0002_ä¿l£S¯¡ð?Ï_x0014_Ã[_x0018_;ã?#Â_x0005_z¾ñ	@ÍloQ_x000C_Àmm1CÕ_x0008_ÿ?é%y¯uí?åHúìL á¿UOþê?FÄsû)*Ø?[è×ø|Û¿3î_x0001_ô¿®¶-7Æü¹?é(_x0007__x0008_`Ú?/_x0006_ÊWé¤ö¿´¼³_x001C_Þ!î¿±Ø~Ì¬ë?Ô_x0016_²æ_x0005_Dð¿æ		Ö_x0016_Ñ?ù_x0011_b3ð?]_x0006_¥	{í?¯_x0011__x0012_óÏü?ÛóJDMó¿ý£Á¤Ø?ðò*­_x0010_$¿G!³_x000F_¨¿GÈ!5'â¿8_x001F_ÛúÔ?ß¬-ÅìÊö¿ÆÞoeÖiÛ¿S!	é¿-J\å?×¿R_x0004__x0003_´Ñ©ß?qJý§R_x0005_ä¿_x0007_+_x0014_ÑrlÝ¿IqÊ_x001B__x0006_æ¿_x000C_vÅy¿Øä?D_x0001_U_x0007_Óµ?_x0015_tT_x001E_ñ?Ùe_x001F_G¢_x0017_Ü?3§]$OZÇ¿k_x000D_¬Z_x0002_ÁÞ?_x0018_ÞÐ=¯Ð¿!;ø?å?_x0007_Ç4­e_x000C_û?_x0001__x0007_a&amp;UëÂáñ¿ýïÔ (Öè¿ÿ@_x0004_&lt;Ñ,_x0002_@8ô /Ö¿M_x0014_ðéð¿ÎHq;r÷¿_x0014__x001D_+ISèÜ¿fõIR|É?_x0013_X_x000D_¸²?_x0018_}µ	ùÛ?#3U|_x000F__x0001_ÀÖd_x0005_òÑ}Á?m_x001A_ÌükeÜ?¹êO_x001C_B ¿ò:së÷aÙ?Å_x0003__x000E_í¿Móß²¨î¾rOts£ó¿_x0003_q¯42ä¿ð0Q_x001B_à?¦ì¦Ö@SÏ¿£:õbl_x0011_Ð¿èé³6[_x001C_ì?¤[VÂ7Ñ?_x0004__x0018_¢9o°Å?&gt;ù9Wþ§?_x0006_7P®P_x0001_@ÅQ0ÃÕ7â¿cÕ4DÂÿñ?ÕCù_x0002_:Mî¿çÍë_x0005_wÒò?Âsè©_x0002__x0006__x001F_¹f?C¼¢_Ø?fùg_x000E_AªÌ?Ý.Â¨Xæ?_x0006_ÞdU á¿Ñ+òðØë?cËz«i´?,_x0010_µÍ|eÈ?Àß²¢`ç¿²Ê+'Ý_x0003_@½w_x0006_$ö¿ÄÂdÓÅiø¿4H£ì_x0018_÷?ÚÈ7¦Ã?×d¯"X(ç¿ç(C_x001C__x000C__ð?_x000E_µN²»_x0006_Ñ?©Á_x0014_½ÏË¿põTÝ~Å?Pýµ_x0013_âî?]Àh×8ã¿_x000E_î_x0018_9ÀFû¿bOb£Væ¿tN_x001D_G^£ì¿XëÒå?0ü'Í_x0004_á?tk&lt;_x0006_Ç¿Ð¾6_x0001_Ê_x0011__x0003_@"®_x0013_9Mãñ?ä_x000E_Î_x0019_ä?Ädò§_x001A_Â¿Æ¾³l_x0014__x0005_À_x0003__x0004_W³ÛË¤ÞÁ?Ð~T!Ê¿_x0002_KÖÚ|%Õ?´J.S°?_ëa¼+î¿eìÛÌàõ¿Wþ&lt;5Äò?£Ûª_x0005_Ô¿ö_x0007_Â¹n7Ü?°7(F4ê¿¹b|+Ñæ¿râCÿ¼_x0010_æ?nÈO_x000C_é?¥_x0004_*ý?¿Ù°zEò¿¬Z?4A_x0002_ÀkìB*få¿n1)3¹ßÌ¿ß_x001A_¦GvÂñ¿ö#¯×´7á¿_x0014_ù_x001B_å?_x000F_¸íÀ¶jÖ?ÃiH5Ñ?/~R%_x000E__x0013_è?ýßÔ=¾å?._x0013__x0004_!_x001E_¾×¿d t_x0001_Ó?¿­G?vÌÍ?BaºT2ù¿wÜ_x0011_Ô é¿LÊÐ[æì¿u_x0008_ñå_x0001__x000E_ïæ¿Oõ`ÌnÜ¿c_x000B_`ö_x0003_Û¿9Ô¡ª&lt;à¿y,_x0005_ÿSà_x0006_À&gt;{ÿ*ôÐ?=_x0015_Xí½_x0004_À)»ÑRÊ!ô?X]_x0002__x0014_­§Ô?ù_x0008_h*Ò?pÛ12t³?cR.\á?oàêÂ_x0003_Ú¿g_x000D_þUã?ê5Wî3ô¿4,Ï£LÅè¿wî_x001C_¶{µ_x0001_À]_x0007_ö"ÂåÛ¿d_x0019_rÀpÿô¿¼í_x0006__x001B_ãÊ?_x0014_`µeýô?tø.A_x000C_ö¿_x0018_è `¹_x000C__x0003_@Ó	7b0­Ñ?á/á_x0016_ô¿ú_x001B_P}íèÝ?JcÔ&lt;0Ì¿J$¾ýá?·j_x0012__x001B_ßYÚ¿o_x000C_Y¬ò|¿7v=4Wï¿&amp;¬Sxîªó?_x0001__x0002_A_x0005__x0008_¹H?Ne'_x001C_0Ç?«&gt;^_x0012_ð¿£QÌÞÒØä¿´û#_x0011_¿É¿LÝ#_x000B_cé¿Au{D5ôì?êBb?]`Û¿,ýQý_x0013_%Ý?+"´éÿLâ?_x001A_£ÏXkñ?§Âák_x0007_Mï?ÈT÷-Õ?bZ|¥ò?&amp;¼ú£_x000C_â?Z¬w*\ïê¿A»,)0Ì?·	&gt;_x000F_euò¿ú]ørú÷å?v½ºPu/õ¿cX×¸åJÁ¿çÇ7²_x0015_ßÃ¿_x0012_¬Á_x0001_xsï¿¿_x0001_&gt;E&lt;õ?_x0007_+­È*0ø¿_x0001_tûª?ÚûÔù_x000D_à?ÔÚ_x0002_$_x0003_è¿g¨psWã¿ÈJû¿{-ÎKOÌÒ¿À_x0005_µ_x0004__x0005_û½_x0003_@8_x0002_! _x0001_@]_x001C_HAñ¿_x0016_Vê6®?)Hjèù?íKW¥øË²¿_x0018__x001C_)#Ø¸ì?à_x000C_Ó?Ñ&gt;=úÒÅ÷?z=_x001E_k©¿õÛ¢Råî÷¿aîÔPð?&gt;gÒ¿I£®eVõ?²7_x0017_!_x000F_í¿½g_x0003_ê_x000D_í?_x000D_D ?_x0018_ Æ?(&amp;$uË?u_x0013_7VãºÕ?ôäåò?	ÇÂzWô¿\G_x0018__x0004_KÝÒ¿ÙåÒÔäà?±e¿ Aø?É_x001E_¿ù?JDÞÑlLÝ¿_g~®¢Ëã¿Ï`ÒÐeÏ¿Úx	F«Üð¿l'ÀZ@á¿(ý2ó_x0019_Ë¿¾¼g_x001A_@è?_x0002__x0003_ê0_x001F_û\µ¿Ë_x0008_÷?î­?_x0016_Û_x0008_%×?`_x0008_"_x001C_ñæô?_x0001_-_x001E_Þ_x0012_á¿®_x0014_aW_x000D_÷¿iØû_x001A_*&lt;ù¿_x001F_Öïa_x000E_mä?yû¦û)UÃ¿¬#_x001D__x0002_Ç²ã?H¢úÏ?$ÞÕ&gt;V¯?¢¿èn`ÑÈ¿?ò\ÝT(ë??ænú_x0010_RÆ?\}'¢É¯¾?IPpCqÕ¿Ír7L×+ë?÷ýÍ25­â?ÖÊ­c;è?°9}9n¦_x0001_Àñ©¾ï_x0012_ä¿Ú_x0011_P_x0002__x000C_pó?=&amp;Ú?t¾?&lt;ãÖWñÿé¿W¯ié×ìð¿^³dÑÔ¿I8:_x000D_­ò¿Í­Lü·ïò¿ÜoÁ_x0001_i½Ä?eù,K_x000B_½â?óù_x0001__x0006_RØÜ?êÈÒ|øâ¿ùû×¡å¿-X_x000E_ÑãXä¿Þ_x001E_Ë8ò?wý_x0003_w©7á? Ç¦kù¿ux9¢àñ?)¤¦îÒõ¿å[J¶¿¼±La_x0018_7ú?f_x001A_@Óné?ë®,ÂUÈ¿Ì/â+mè?Mïq_x001E_¬Ð?lc%¸Ô_x0002_À_x001E_=æÎã¿s©m-_x0004_Ôß?ÂyÖÆ=÷?È«Þ8Oñ¿W`xÀ¿ _x0004_nü¾_°?_x0004_ò¶W¼Ô?­LK×ñ?_x000F_ý_x0010_åùã?Ú|¿6èÏ¿B,õpavî¿\_x000F_É¯_x0005_lè¿Ìö_x0012_ªfû?cåMãÙ?O¢Í$I_õ¿_x0005_ñR6òÃÍ¿_x0005__x0008__x0001_S?J4Åñ?_x0017_K_x0007_Aóö?ÃÔ_x001E_l «Ö?KwÈSÄ¿S_x0010__x0007_9ø_x0013_í?ø	Áë_x001B_Éý?Æq×++×_x0004_ÀB"þ|PMÔ¿¯d§`ÒÚ¿uW_x0002__x0003_ÚYÀ¿ºX7æt¿C¨_x0015_d¾Óæ?7Ï´}l_x0003_É?£^À*?W$«_x0014_Mä?Sm _x001D_wBÞ?±¼=Éâ¿ù¬öÍ_x0019_°ô?î_x000E_ÝæÖ×Ù¿£i¦_x0005_$_x0017_ì¿3ÄOÝný?_x0018_ÈN¾_x0005_@=_x0003__x000C_þ¼_x0011_æ¿ØÀkiÎì¿À_x0006_ñ¬S_x0001_@~_x001D_è§_x0004_Ò¿Yà_x0010_ýô÷?J_x0004_"Îï_x000B_¸¿;ÓÆ_x0004_/Cß?Ê¨jTVÖ?áàÇÑÚö?4_x0001_Ìê_x0001__x0003_4ùö¿R²«_x001B_Pæ¿ õ2	ò?Äê¶a§$ñ?ì_x0008_k_x001D_Nô?'_x000B_{æ_x000C_Ù?(_x0007_H;è¿¥48è_x0006_ö?&amp;c_x001E_Ï¢ß_x0008_@Dâ_x000E_aºÆì¿J_x001F_ð_x000C_-&lt;Ç?_x001B_G_x0017__x001A_±Ë?2_x0007_Ðê?ê?_x000E_ÑAã½¥Ö?¨&gt;_x000D__x0018_$wï¿ÚU°Hà?Ûÿ!Y_x0002_À¹J5ìEá?ý_x0006__x001C__x001F_µ¿?H_x0001_ü`ßØ¿_x000C_C_x0001_FÌjÜ?óob{e×?¤Ë0)Õì?÷ÌvB_x0010_"è?+·RØÿÍâ¿zvÊýEö?v_x0010_8:_x0016_Ô¿+*¿	|Ðá?oTð/½Ò?È¹_x0017_uö?_x001E_lø%u&gt;ä?L_x0011__x0011_¡ä_x0016_õ¿_x0002__x0003_RÐÑ_x0014_2Ý?}Z°¯0ry¿þ¥	AñÓ¿¡á¢`¦_x0013_å?ªýá×{³?;ÐË'_x001F_ô¿vf_x001A_ªÒåï?×¨1_x0013__x000F_Ó¯¿Dg3T÷ê?_x0012_]m_x001E_÷?_x0002_Ãõ	»_x0001_¸?Vû_x0013_Ì_·?hÅ#ß÷ñ¿,Õ_x001C_Mdùð¿¤X]Ä(Ñ?_x001E_qÜñU¿öi_x0010__x0014_F)²¿_x0010_nÀ«ÌXË¿c+;Gë_x001E_ñ¿"I.`µ_x0015_è¿Þ@õ8òØå?ÙÝÁÓÊãé?°_x0010_9é×Ô¿_x000B__x001E_×¿~?Â.öh}Xê?»E'VFÄ?é©«þ×ä¿P)À¸kÎ¿:¹_x000B_Ü?h_x0015_ÄpRä¿_x0010_Ðny·&lt;Õ¿Å_x001A_ó_x0002__x0003_ê4È¿¹C*¨ö¿å¨Êÿù¿ôñ'ô¿ ê_x0012_ÝÉ£è?Ó°_x0017__x000D_9_x0003_û¿B_x0013_fìåù¿íð&gt;¨1ù?_x001C_u5Î?ÆÌÖ`ìá?_x000D__x0019_ô_x0001_v?õGÃûÖ®ø¿¬_x000E_ºC+Ö?_x0015_Y1l Tá¿.&gt;_x001B_¦8ë¿¯£Óz¸Ê¿IñÀâ¿Ù|\´»éñ¿@f6Íøß¿±*½íî?Õc,ÚPþ¿C_x0013_¼RÊä¿ÀanWJíÞ¿eO\§!,À?hº¨å)_x001F_æ¿â}-&gt;Ï?/î0ztã¿«Ûø0ç¿Üñ:ÿ_x0006_@_x001B_ôìß"Û?/Ò³ÊÕ?Í O:©ä?_x0001__x0004__x000E_¼ÜK&amp;_x0015__x0001_À_x001F_xa¬qOè¿Õï¥ú¿mt¼_x0016_ºÝÕ¿ûÊ× á? ktêÏÕÎ¿¬J_x0012_m_x000C_¼á¿m_x0014_^uW÷?_x0005_máE,õ?´ÅLó?ÎôÜ¨ø®_x0005_@÷Qþ¨b·é?Ó_x0018_{y:_x000C_÷?é_x0002_¿ &lt;{_x0001_@vN°Õað¿?Mo_x0013_^¯é¿_x0019_[4¯á¿oß_x0019_\E¶ú?~ÒNôîå¿ÿuØhóeÝ?ÿâG\_x0016_yØ¿ö3zSô)ó¿	_x0003_Äÿ+ô?_x001A_)dÚ_x000F_Vã¿_x001B_ñ¯_x0003_ÀÊÊÄ6gsô?@ê_x001B_o&amp;æ?_x000B_~ûÑÝûà?G&lt;_x001D_ÈUD§¿,Ì	C_x0016_î¿HÖr¸ãÿ?)Olª_x0006__x0007_ÔÊì?_x001A_Ö­­Ö)Ú?C(æÅ_x001B_ñ?8^nþpGÑ?1ýr38ó¿hp9­è? «_x0004__x001B__x0011__x0016_ï¿fîãå ç¿£ÿ_x0005__x001C_%ð¿Óæ&lt;_x0005_yæ¿Ê¥_x0003_Ò-ÿ¿_x0010_Æ1½N×¿&lt;HØUlú?ªo¿ª{ê¿i÷+qä¿JHÃÍ¾ç?ÚaSHî¶÷?Y[ùÜ_x001D_Ï¿_x0010_¤â_x0015_þÁ¿r®òÊ_x0001_â_x0002_@ÎÆHcÿÃû?\åG\iê¿_x0004__x0008_leéã¿_x001E_í_x001E_¤íê?¯Í7Ýæå?Kô¿lßú¿;NÜ_x001B_ù¥¿Ø»£VAô¿HJN¹X$Ö?%ú_x0015_îæ¿á[Fd_x0011_é?EM³Ã_x0003_NÕ?_x0008__x000B_3PK_x0003_ û¿£Ç\oÑÍ¿;]å!	4ú¿_x000F_4sH_x0010_Ý?d@¼'ßÀ¿LÀ\hÝä¿uÂë ý¯ò?µ_x001E_l!£?å¿ï}1ÝÊvè¿¤¾oTÖö¿ZåÂ2Ë_x0007_Ý¿ê_x001B_RO©4ï¿Rà _x0014__x0005_Ó?ÀUøÈßÞ?Ë$£_x0002_éÕ?p`´Ï_x000C_Ø?l0EWB_x0003_Àô£²_x0015_æ?_x0006_&amp;_x001E_eËø¿BÌ=Ö_x0001_Ãý¿¹_x0003__x0002_&lt;Æ?^MËÒ­¿ájäjáú?ÝÏåmBOó?]è_x000E_UUIè?ä_x0003_bVêÒ¿¡_x0008_u:yÁ¿ÝnðONöÕ?ý/9_x0004__x0003_à¿3_x0002_4_x001B_oá?°á£eGó?¢1²Ï_x0002__x0005_ÿ¿*4Ñ!Rè?]åïù8ñ?¡Ök_x0003_õ_x0014_á¿F¡8_x0004_Ì\è?Í³gÃ¦þý?_x0010_Þt_x001C_Ïê?(!~Dr@ö¿ñ6Ú½·ð÷?_x0013_!ØZùø?Qð_x000B_·å¾¿&amp;Bð8Ú¶¿Ù+³æ_x000C_Ûý?Þü©_x0010_é¿O»¦À_x001A_Â?Eù°[$Sý?&gt;o#yäÎÞ¿_x000E_ZÇ_x0010_ª[±?[ãN¿_x0019_àÐ?XË_x001D_=ª¤Þ¿~ë Nlú¿0ò_x0011_Àüí?ûÿÓê¯_x0001_À)Ü¦ë*ç?K{l¹Ùð?VÞ?Y!í?k«Ø,¯_x0018_Ø?Î_x0004_\_x0017_ÉÊ¿­«Ô¬Ô?ï_x0003_	L@¾Ê?þBD:bß?*Pú_x0012_ÿÚ¿_x0001__x0002_$_x0007_ÎíB§c?1û³#iÒ?"×2+ôÂ¿%Ä\OhÊä?ªµ3_x0018_ð?Ø_x0007_Å#Ìô?](ÃOl_x000E_¯¿(!Að»ß¿^~h_x000B_0Râ¿%_x0002_g_x001F_&lt;WÏ?}J¶© Ñ??aA_x0011_3âÔ¿xF,\í¿Ug¶s1_x0001_ÀM}ßYÊú¿ß¿LvÙ¿"_x000F_p_x0011_ÆÀ?c«X¼+©Î?¼b_x0003_ª3í?pÍ_x0013_'u¼í?Ê_x0006_®`Ùùò¿ô%£ .Ìè?L÷`Oz¹Ý¿3²ßbâ?¢¥o­¼Èà¿{§Ì§"å¿VýLÈêùª¿pÞ§ú_x001B_Mé¿9Õ_x001D_IXè¿Kº_x0017_Þ¿kài&amp;»°?/ Ö_x0002__x0003_»Ð¿_x000C_ûþ¢_x0011_Þó?XTEÒ`ê?¨_x000D_qªhé?BÓý?¥_x0011_Õ¿QËz¿_x0001_;¯?eø_x0004_Ciô¿®V¥_x001F_FaÓ¿çIgÝKë³?CTàü(¤ó?J_x000B_Ö,¸ý¿Ô«uÔdEî?ÄØê8ØÔ÷¿uÉªÚ_x001D_º?p=&lt;E_x000F_Oê?/»´n%T_x0002_Àu$lÈë?pß_x001E_êöÓ?ç!ñ.ì¡ä¿¹ÜYãr?ú¿6ó_x000F_º÷?þd\kñ¿¢m_x0008__x000D_ã¿Ñ¢£.ñOë¿Ñ¤zFÇÔ¿]kÁÌ¸í?fkúû_x0018_Óì?Åý$Ò»´?BÆ_x0019_Qé?=^Íi¥w×¿Ñ|GV2£?Å&lt;ÎrjÓ?_x0002__x0007_q{mãvîÎ?`êá!+_x0002_û¿¸Ë_x000E_ÑÇZä?LX%&amp;þ §¿%*°AvÑ?K=ÊHü÷¿ãô¶Â_x0007_Né?aþdû¬dí?÷'\&amp;*cî¿¼£XEôûË¿ÿ_x000D_¿'û_x0014_0_x0005_ËÜ¿­È³¡k_x0018_ï?öqY*·Ò¿óµ¾«÷]Ò?ù_x000B_ì¬x¢à?&lt;&lt;*uH_x0006_@_x000B_søtüã¿_x0004_'Î_x0001_æ_x0006_Þ¿v¢CV_x0015_xú?	_x0003_òCÃï?óß¨1Íþ¿_x0006_ùº_x000C_§ü?éVäCOlñ?ñòl_x0013_øÞå?-¾ôÕÝõ¿4_x0016_é{_x0007_Â?Ë	~·rÀÑ?tyÞXÎâ?_x0014_F|ÖÍ?RÉ3®R4Ç¿È_x0008__x0004__x000D__x001F_7Ò¿TÒ._x000B_$_x0018_ó?ÑCÎWbí¿3j9&gt;ò¿_94c)î?t9C_x000D_Âç?-·7'òð¿À_x0012__x0001_¨fí¿_x0008__x000D_V_x0011_rñ¿´¢©â[9Ã¿Ì÷_x000C__x001E_Ñ¿ç&amp;Â,_x000C_°²?&gt;¾=_x0005_òñ?.°i¹£ú¿âq&amp;_x001E_Aç¿_x0004_&gt;Ý_x0007_è¿·ÞOj]2å?x5ßIÂwç?Þi	@í÷?ÆÇMæ?ä%ÚX[×?&gt;_x0011__x0012__x0007_cô¿OS&amp;­µò¿M_x0006_JW«w¿_x001A_LòÔ_x0003_kõ¿¡L7UÒ£?(_x001E_cD$wã?ú­[mìæó¿Fy|d¿øiÑ8sà¿%¢À_x0002__x001D_í¿_x000E_$Ìì(Ü?_x0002__x0004_&gt;¤]_x0014_{ü?£µ} Wwà?*2*kQ_x000C_æ?ãÑU,ÛvÛ¿_x0003_-ë]Ü÷?øá×P/ÓÇ?Ò_x001B_&lt;³ì?ä}0Ñ®¿RL_x001D_H£~ñ¿Dc(6Ë2Ý¿U_x001F__x0003_I¿Oö¿].úq¬Ò¿Ïs{N_x0014_ó_x0001_ÀS_V¹ATë¿Ó_x0018__x0017_7­ùÂ?Àºo¿ñ?_x0005_|¤öÍw÷¿_o»þß¿ßÝªÉÔø¿c}t_x0004_Ä³¿Ó÷háÒ}±¿üûëÎ°Çá?ëøÉaÞ_x000E_×¿ß_x0006_áçYIÃ¿^_x0004_M7Úý¿V$JãSí?¬öø¿#ÆÀ_x0013_Cá¿_x0016_Àá_x0012_°_x0017_â?gÛ@Ö¿Øf:ñ?¨*ÀÍ_x0004__x0005_µKù¿JoÚßa]æ?N=^ýQ¿7s¾¡Åã?êH¢òª?­J[_x0018_àÂ?ºpZMÃ?£CZæ¥?_x000D_,ob"Áô?($!0ð?^_x0003_äSõå¿_x0015_ô½TÆ_x000F_î?Ä!o¿_x0013_%ò?I=_x000F_»_x0015_Ü¿3·PDè)?_x0008_ó_é·ð¿C/kH_x0005_EÊ?×ÿ¥=T_x0001_Ä¿ÏÉíêó?üâË²Ó'ì¿Íäê.²ò¿qe!dLw«¿Çá_x0005_ *Fý?Nïÿ_x001A_n_x000E_ò¿ä®À¾½Þ¿Óy±0_x0002_ë¿_x0001_-ß_x000B__x0002_@rÛ_x001E_?ö¿ö_x0017_4ÿÈä¿K0¦aÓÀ¿­_x0011__x0004_W{ß?_x001E__x0014_7ñí¿_x0003__x0005__x0010_×oã¶ð?ÀDÓ,BÝ?à1Guã¿Í¥Ó_x0011_Øö?M_x0018_ü§^î¿0ê0F§0ö¿îàÿ'ç±¿õÑz´yÁ_x0001_@a(_x0002_°ÚkÓ?ï_x001B_V_x0004_rñ¿âò_x0018_YöÕ¿_x0011_×ô!ú?ñoSÓAî¿_x000B_æÔË÷ÿù?õ§êÝD?ÍîÓ_x0007_@`_x0006_]¿ù%å¿÷¿^;_x000B_Å?V_x0016__x001D_Ê×·¿àh2÷_x0019_$å?äW_x000F__x001E_8ö¿×ö;wå?´paCé"õ?8@_x000E__x001B_ð?{+V_x0014_É{¿ÅÙí,?¾²a_x001B_0ó¿Â_x0001_åÅ0'ú¿bj_x0014_@/zå?±)j[äwÓ?¨¸Ít]üë?¿42_x0004_	_x0006_k_x0002_Àò_x0013_}ÏI»í¿ð«_x0017_`_x0006_á¿_x0018_$`x^=Ø?Ãdnü¿ýÑ¿_x0007_)/×_x0003_à?å¢_x000E_Íí0à?Kÿ_x0018_ "«Ù?ÊäCs	_x0002_Ä?½5Ò_x0010_ì?ÑNCù¥_x001E_û?zò`ïéèè¿_x000C__x000C_D§?í¿vÞÁ½2¬à¿_x0015_p´äõ?µ5©&lt;~®º¿2ô{õß[Ì?Aä¿ªg9[üî?°°·¢ÁÉç?­õLQ×~ò¿¥ÿRþ¡jÙ?¢è¨_x001E__x0005_±¿GËc¦ßí?^í'&amp;ÛÁ×?_x000E_l_x000F_/Ànð¿_x000C__x0008_õ+Ü¿ðaÑ´µÛÝ?ðs¡KJ¾¿®iÊ&gt;3Ú_x0001_@©Ñï·Ê?HK=Ô¿_x0002__x0005_¨S¸a_x001F_8_x0002_@À+v§ià¿S¼k7Û?l·_x0012_±î¿l³a_x0003__x0006_¾¿ã°qxæ¿FÌÕ½_x0007_ï¿æöñ»IÝð?Þ_x0015_ÍHâ?_x000B_¯ô_x001E_ßç?~_x001F__x001D__x0013_´á?ëÆùÅ_x000B_Ëë?BÓº[_x001F_"å¿Æ_x000C_¤5ò-Ô?kdü«Qò?ÒÕ­õgë?kJ*_x0004_Ñ_x0008_Û?M_x0008_ÁýÙÞ?(ÉÅÄú6Þ¿{¬_x001B_ÏÑÇÅ?#§_x0013_Ãßgè?É_x000E_+CÃ5â?ZôÌî_x0001_9Ê?j¹lÑªËå?«°bèô¿_x000B_î*6Öó¿Ö_x001C_/¤_x0016__x0004_Ù¿_Î\ÝØÿ¿7´_x0019__x001B_ùVé¿T4­¦7â?BÍó_x0006_øÄ±¿Uss;_x0003__x0005_LÖî¿2ËKyz0ª¿â·V°¿ie¹ü£Æ?°´·¾»­?ÑS}ß*ì?f_x0018_éM.cõ?â$r_x0004_ðã¿2fcN*Yµ?p9H_x0011_©Ã?÷TÔÆ_x001E_Òë?_x000D_«&amp;ô'_x000B_­¿»ÒFm¬÷¿e_x0001_z:AwÈ?Óüsw#AÍ¿A_x001C_£^ûä¿_x0003_ò ÅRúé?H&gt;h_x0016_ïì¿#RÑ_x0011_'Ø?pF#_x000E_e_x0013__x0002_@Jl+âéü¿D© Rî?\Ò*=*_x0003_À_x0004_ ¡AÐÌ?UÌhÃÀÿ?NB_x0008_Ï³þ¿ÀÓ7ü?3kÎØxö¿_x001C_¦e{6à¿1úçíî§å¿¸ó={ÁÉ?iþ8´2¢Á¿_x0002__x0004_åË+Í¤n_x0001_@Zè:¾¨9Ö¿ uÐ¿#ö¿[ÏnN÷(Û¿7ë(ß?ÌüVO.ä¿_x000B_+ö;óLö?j_x0004_T Û*»¿¿mÛã?R6a]¸¿ÔE4;ð¿xCq¼_x000D_Ðü?©÷._x001D_±¿å_x000B__x0010_Ýä´¿Ãîk_x0004_ÐÖÛ?_x001E_ê_Þå8ó?{õKGóCò?U­ñ&gt;&amp;Ëÿ¿¼_x0005__x0014_:ñ¿ü6Ï.Ábê?«Ùt`8kâ¿WvÜ¿îf_x0010_|Uá?ÔãBÃ_x0012_ß_x0001_À§oXª£_x001D_ò?¾[áj¥Úå¿_x0012_¬ÛÐõ~_x0003_@_x001B_Ýðxzæò¿_x000E_MIÖ¿ÆEø¢xì¿ü4ç]×^_x0002_@Ã&gt;k_x0008__x0003__x0008_xç¿ìç"Éá¿b³_x0008__x0003_Õ?l¸Ú_x0003_aÜ¿ïÍ$ì_x0005_ü_x0003_@0DúÔÜXâ? _x0014_!a_x0013__x0007_Ô?&amp;xepÞè?F`îØù?¬Cø_x001D_Ñ¿¢ÏØ$Å¿Z_x0001_@Íâ¿º-1f]à?=ù¥JÔæ¿çsê|xóò?3ð¾RÜ¿|()_x0005_wù¿_x0007_JDÔé¿Äj¡Iüî¿YMä?gÕ?_x0017_È-ðïá?/· pQ_x0001_@o_x0014_a0ë¿_x0002_~&lt;_x000D_AªÐ?DC¡*©qû?_x001D_ãð_x000B_ø¿òA9k@_x0012_ç?_"½%mâ¿¦å+ycù¿tu_x0013__x0004_À¿´ðú¯_x0006_ç¿)_x001C_	\MJå¿_x0001__x0005_@³UúÍø_¿´_x001E_hQ,ÑÑ?³â_x0004_©ï?ª½û¯tp²¿,4ï2ßò¿_x0008_çHíù?EG¬2N6Ö¿ùRøÿ	á¿³Y_x001D_ká¿Ük®_x001C_õí?¸[ý¶}»¿í_x001C_ÄÛ_x0002_@ÙÅËúe:ð?"ø²*­cá?âûÆ_x001C__x0013_ô?÷~ý©"Ö?­~CóWÑ?7¿eZïÅ¿7©ñg_x000E_Þ³¿í_x000C_VJðÂº¿²_x0014_R_x0003__x000D_@£pjt19Ë¿Ú²º?_x0001_¼¿-_x000C_Ù¬Q?òt_x0011_rJñ?'_x0003_rø_x001E_7ê¿ÀÆnäx_x0005_ð¿9_x0004_X¬åß¿=qJu\Îå¿_x0019_m»I_x0004_³?_x0003_K§ÿzà?_x0013_¤î_x0002__x0003_1=à¿1sÏ¾_x0001_ÀRneså$÷?Á'ZRß?^µQ_x000E_3_x001F_è?Ú_x0019_µw_x0013_BÑ¿õ&lt;nLõî¿®P#e_x000D_¿3ïyÇåæ?4Õ;ð'ö¿'d_x001B_S³Îñ?YfJó~ë¿Îeä_x0004_ïõ?dÕ!x_x0005_×ù¿Æù°ñø=ë¿_x000F_á-´ä¿CHk_x0012_@=å¿W ^_x0007_Hõ¿¶:{JÙ9ù?´m8_x001E_pÎ_x0002_@Mkóñ¿Í8ïË?3_x0015_éS0ç?Õ3ñôoÍÏ¿ÑÆàC7÷?&amp;p_x0012__x001D__x0006_@¶Ãv½ÒÎð?@äVIþÌ_x0002_À?Rùø2½?ë¦Y6°»ð¿_x0019_8&lt;_x000C__x000B__x0010_Ò?ºÖs£çB_x0001_@_x0002__x0008_$«_x0011_ñ_x0001__x0011_ò?K_x000E_´`ôtà¿^"'áÖ_x0005_À¨NRsÈÑ?Wþ¥=py¸?_x0016_ »Òãö¿È·_x0019_EGð¿M$_x0012_4nð?_x0007_gC_x0003__x001A_¨Ì¿)]_x001A_ÒZÅ?;­D&amp;_x000B_Vø¿"ã1üÏ¿hÛä_x000B_Mùð?_x0006__x001A_úùÃð?¨,ª72éÅ¿X ±®à_x001C_ð¿_x000B_ÄS_x001B_#ã¿?ïÔ\]6Õ?í*,_x0008_"ó?ØJ_x000B_Â%¿?íý_x0010_m¨ÖÌ¿¼1_x0008_ÿ6æ?ñozÜwë¿Ø[àßØFä?OÌH¯jê?0*÷÷Ië¿ßË×«=_x0004_ê¿_x0015_&gt;þ9_x001A_»?Æ_x000B_ÑÝ=õ?îCûú,¼¿sjV-ñ?ÁS¼S_x0003__x0004_Á%í¿-N=r´ôá?ü»tãeç¿¡HÖòH°?hºé_x0001_{ß¿GÊñø_x0011_Á?_x000F_O·.¸?vj©:_x001A_å?é_x0004_¼dZïø¿è9ðO~_x0004_×?¡û"©_x001C_Ù?_x0008_1Ý_x001A_Vî?Ò_x000C_ä9Èýó¿ô0_x001A_hkß¿¹*(ì¿á¹_x0001_W/Ù¿®_x001F_¦*.ö¿0HÖ÷ù?65ýÑ	ÀÍt_x001D_¹äÐ½¿_x0007_º_x001B_3Í?æ_x0002_õ1ãéñ?|£d_x000C_ß?/,h¹&gt;¢ý¿_x0001_±ìs÷¿ýÕ|üOõ¿ÜûÏiqü¿/ô)³ÿÖ¿_x0003_p°Ùñ?!ÝvýE´ä?_x0019_oëñq±_x0003_@¦s83E¾ê¿_x0008__x000B___x000D_|C³Ê¿ê&amp;fÈÛú?é·@¹¶=æ¿Ê¬wÝ_x0003_å¿ûö]~ÕÐ?_x0016_¼÷ó²úû¿Ðv2_x0003_bl¿_x0019__x000D_éÎýCç¿Ñ!_x0001_DRçÆ?5_x0004_Nò'bä¿_x0002_'_x0010_	ßÇ¿c_x0014_[ÞÈÕâ¿ý_x0010__x000C_R_x0014_ö?_x0006_CºìÖ?«V+Ü«ò¿&amp;2_x0007_¤ ï?¾¨%_x000E_Ô¿bcÔéà¿_x0016_þépÃÂ?,@E|3¦?LW&lt;&lt;÷¿à3|£Â?ß_x000B_¼÷Rä?_x0018_·ìÿÍ?]¶´ÈáÇ¿T¬-XßÏÐ¿Èô_x000E_c_x0005_3µ?1`»_x0001_Eù?Ç»=ÏÐ¿úö-eIÍ¿	n[¹®æ?FÐg«_x0002__x0003__x0015_6ð¿ì²@ËÇåÜ¿yÅ¾¬5ª¿þ#²µ_x001C_â¿Ü¬&lt;_x000B__x0012_Mö¿º)_x0002_[J5à?Å#Á&lt;ý?nUñxÀï¿·_x0016_á_x0002_hOã?Ëâ?m?Pc~&lt;^Ý?ì1_x000B_2_x0002_ó?oõ_x001A_égó?2Ô_x000E_\&gt;á?Tid¡î?zLã(êâ?j_x0019_gàQò?kÓ_x0006_i§õ¿Qô3?7ß?Å¶°*fÕ¿_x0018_Ï=³_x0005_LÐ¿_x001D__x000F_á_x000B_Ö»õ¿_x001F_§Åó6Pù?LO_x0014_ÁF¼í¿Ý¾,[ê ü¿(î_x0015_3u¦?TílYÞ?n_x0019_ìm_x0014_ã?Ãj_x0006_Ê[_x0005_â¿µ_x0001_J&amp;_x000E_ù¿O¼«í_x0002_5ó¿7÷_x001A_¦ÄIá¿_x0002__x0005_ _x0002_«bX¢?cxÎ_x0006_¹Dç?_x0013_Û_x000C_ÛLX÷¿_x0007_CVN&gt;â¿Íµ[Â_x0012_Ö¿Æ¸r¾Ì_x0017_â¿énW2³_x0003_æ?ñ¡_x000B_ð[øð?W¨_x0004_ÊÂ±?ñ_x0012_Ê|6à?MYÒ_x0011_Lí?f_x001C_¾_x0012_DÚ¿E»~M¹å?H­Në¹á?5;4?þó?¨QÝà?¶ýµmWÆ¼?_x001C_¦_x001E_Ãö¿_x001D__x0005_\E%ãÐ¿_x000D_¦ébYÊó?w_x000C_ìuËð¿Ír¢_x0015_Å÷â?÷T_x000E_¹?ÙÎ¿_x0011__x0012_?·jÚ?jÁl$_x000D_¨è¿§¢pàë¿_x0011_sáõÛ¿è(t#£è¿.)ôö_x0014_Û¿ØæÆNà¿_x0001_eZ_x0019_êç¿Kx7_x0003__x0004_,_x0019_ç?g0u´AÐü¿_!Ñâ5_x0013_û¿ÝÌe¦õ?7¹Ìa¤ð?(E _x000F_á?àñ_x0015_$_x0019_l©¿«zSª_x0008__x000E_â¿_x0007_X_x0016_×E&amp;Ø¿¥|e;Ä¿_x0018_Ws{æ¿(_x0002_ãLX_x0008_ê¿_x0003_|«¨_x001C_à¿&lt;ïq]À_Ô?Ù!÷þU&gt;Á?Zª+ÈÐë¿¯/gtÀ¤ä?ô4Hï?_x0010_ÜÉêíõ?.:TÖóÆ¿Q=&amp;_x0016_d¿_x0010__x0001__x001E_Á? 5mk£é¿DO_x000E_E_x0011_MÞ¿sVÎ«?óÄ&gt;îÎ¿Ù´»mR_ë¿»Ñ§Á	Ð?â_x0001_ 6_x0018_\Ü?7n|9_x001D_ñÐ¿}_x000C_áÔð?dÕ_x0013__x000C_îr¥¿_x0001_	k"¶»_x0014__x001F_¹?nÀ_x0008_Èªä¿´ÿ+dß¿I_x000F__x0004_:d¤Û?_x0015_Ý«_x001A_È¿Qô*_x0016_£ð¿_x0015_FS[Flç¿`¼´b_x001A_'ê?æ_x0016_áb# ú?º _x0004__x0005_ê?_x000F_$ùát÷?4H_x0017__x0017_¶¨æ¿Xµ_x0019_h;Ýà¿µÏúEä¿DÍ×¯I¿^´b³A;û¿\.=¸Å¿R|½Å_x0010_.ó¿O_x001E_Õ¦|þ÷?_x0010_9jp=ä¿ÓÊ_x0007_Âí?Õ±¯_x0004_É¿ÏÀZU_x001A_1÷¿AaHèoé¿¼[T~½(æ¿£P-HÇòÝ?d_x0012_\ËÑ¦¿²óØ_x0002_ðè¿Ùä`[t_x0006_ø?iÀiñøgØ¿_x000E_øäV`Ñ¿_x0003_ì5D_x0001__x0002_q3é¿[#"3¸õ?Ð9uqê¿3Gdb{¨è?µ_x0002_öDYzê?_x0010_2&lt;M=Ô¿MåÞ v_x0015_j¿UÑaÏ?v±s_x0013_`§ð¿Øy¨æü2þ?´_x000E_Ý_x0007_?åÄtTÒÖ?Ñî_x0005_Ð«Ùà¿_x001F_@æWkä?·'_x001D__x0016_bwñ¿4aÑGËáÏ¿Á(¿¦]qá¿9tÌ áã²??²9ô_x0018_é?_x000F_ÞïLU¹ê?æ¤Eä´_x0016_ó?ÜÎÉWK_x0003_ÀÑû÷_x0005_½ù¿QÜ_x0001_¯X)ï?e÷í&gt;ì¿.ñ4e}\÷¿©_x001E_ª&amp;Ã{è?_x0004__x001C_Ìîóð?Ø»rpÄ?_x0011_` :ñ´?R_x0018_«_x000D_²ñ¿&lt;Ô¶_x000B_Ç?_x0002__x0004_w,÷ßW´Ò¿_x000C_¾ÍÑÆô¿ÕSKYËó¿'_x0001_Ôìbï?±Æ_x0003_¼¯ßç¿ÓßlHËã?ÇV£Ò_x000F__x0007_õ?ðÕÇ6ïÇ?WDÜ_x000F__x0018_ö°?Så.ÍaË?ÚE_x0002_&amp;_x0002_ÀÆjkÇ¶Äæ¿ÖÜèåËÜ?æe~.êê?ÔÞá_x001E_+ø¿°]üö´§ô?*]_x001C_gÔ^ò?¦ç)×Ã¿_x0011_YÉ!Óvø¿Êi|G¬?_x0002_V\Fè_x001D_ê?trcº÷?7¢Ð_x0018__x0005_Áá¿#£åeÿ?ìÐdü»Ð?_x0011_t§^Ô8×?ézÌqéÑÄ¿ê_x0018_µ_x0006_·«¿_x0008_þzxÇ/Û?a¸_x001C_¥Ý¿núØk(jó¿j6-0_x0002__x0005_Áøè¿Ô_x000D__x0014_vO³?_x0001_|]»wö¿#_x0015_¬®äBû? 9TMàsø¿T_x0005_Av^ê÷?E_x0010_´æ¾Ýê?M9_x0016_Ê½yØ?çRºÈ$_x0001_þ?êào$¸à?_x0001_©X5é?~]ûÅ_x000E_ ä? ÄT§ð?Á2è¯pÝ?_x0017_úqbª!Ò¿Â;EyÎ÷¿É|_x0005_Ø¿%À-0mï?[(è&amp;Ú?¶Ú_x000D_®9)õ¿PüèDjìö¿kà_x000C_Íå¶è?_x001E_æyÜõì¿_x0016_¢O¥Rõé?r_x0004_Z/í_x0003_ÀÿJ_x0007_°&gt;ðí?¤"_x0012_¢»_x0002__x0003_ÀE¸ô3_x0005_¦ô?¬_x0003_¶_x0006_Õ¿!U_x0010_¢_x0012_µ¿_x0003_ýjO3Æ?_x0011_	n_x0005_0§Ø¿_x0001__x0002_jZ\ÉÕ6õ?ÏlÓSû?(ªî_x0018_©Ö¿«+»cöã?Î9ý·/ÄÓ¿¤2¡ÆÑþ¿ _x0017__x0004_æå¿áTÝ&gt;¥Ú¿Îþd_x0001_Õ¯_x0007_À£Ï0Õ´_x0006_È¿0Q#:¯$Ô¿­ÓqõÒÖÜ¿+`_x000C_îÓ?FÑgÝå¿#| ëÄÈà?ÕýÑàÑPø?§¶Q¥ç?#Îu_x001E_¸^â¿Æ,_x001C__x0008__x0010_ï¿:	UÄ-Ûã¿_x0018_õý}¼ë?º`´Þç¿_x0013_ë[_x0015_¹Åê¿Î_x0012__x0014_PÚè¿G_x0003_éá¾å¿_x0005_;®À_x0014_`¾¿@à°þ?§±9_x0004_ÓÁ?\ñG_x000C__x0011_2_x0004_@ÒªÀ4½«×?¼¸@_x000F_°Ö¿ø×³/_x0003__x0005_nó¿c:\¾_x000C_Sê¿l¥_x000E_¾Ïó?Wéó?»mþH¤ãà¿Ó_x0016_}Êù¿ëÌÇû&amp;± ¿:yTzWvþ¿Õ»¹?ªã¿w+qõ©_x0016_×?E_x0006__x0011_ÚË?NÁÐº¨ë¿ÞKÑÖâ¿Þç·þ.·ö¿_x0014_­_x0014_wßÐ¿Å»ÑOd­ú¿æ¦G»_x0005_;î¿ú_x0003_ªx7ä?h4è_x001E_©ñí¿'-mÏÓ÷?¼üO±LÜô?'O¾ÔÏò¿úìcY__x0004_ì¿»_x0018_Þ_x0018__x000D_i÷?¬gÊÚ_x0007_ý?\ ¤Ã??\¦ñä¿_x001F_]Q_x0001__x0001_Å?o(ûàkÒ?,ØÏG©´Ó?ý	_x001F_¦ßSÑ¿_x0002_E½ûUÒ?_x0001__x0004__x000C_²_x0013_3ë5æ¿ o_x0013__x0014_[Ì¿s_x0007_Ë3ø_x0012_î¿Åø#àD¿_x001D__x0001_÷¢v_x0008_Å¿§á\ÃÊ¿ö¿õÖA$²µ¿_x0016_ì¡×'_x0001_ÀOOO-SCë¿ Ý#@ÙÙ?XW:_x0002_ºß?V_x0008_¼ù²qõ¿ ¾³7óXú?Ñ"ÈßÔ?LðLeÒÓé?g	r\ðñ¿=Î²çØ¿ø¦|_x0019_öï¿_x001D_à&gt;N_x000C_ð?|·pÕVÊ¿p¿ùí"d±¿kÏ_x000F_«Uó?£¬Ù5GØ?¹à"iã_x0001_ç?_x0003_ ½&lt;Ûøô?ùâº_x000F_'þ¿ô	à_x0013_uñ?#EóÊÿ_x0002_þ¿9¾/_x0016_­\ú?kóØ[û_x0006_ÀNö;KÒÏ?_x0010_ù_x0014__x0001__x0002__x001D_é¿_x0001__x0013_}Oè?T5OÁO?Ü¿EÇS½4¨ù¿"Þ_x0006_ç?JCwÕ0x_x0001_À¿Rßçá_x001B_â?jý"Óþ2ö?tÅIQ ò?_x001D_Þ_x0010_ªÕ?Tô¢;_x0019_ñ¿_x0011_Éó|Ú?ù¨_x0002_¬på¾?3ä4Å_x001A_Å¿,_x0016_é_x0014_¹_x0007_ä?yEåqe9ï?&gt;a_x0011_à¦?|ûÝ_x0017_·¿0EGH_x0014_Xö?_x0002_Ë_x0008__x0010_YÊ?_x000B_¹÷_x0007_!à?_x0007_Ëôéæû?8YJRèÐí¿ÄÆc¢ý?äDÙè îü?S´Ùßí ó¿._x001F__x0010_ÅÍå¿F^Iª²æ?ªB#h,Øá?ý~»Sv_x0001_ÿ¿+F_x0019_2ZlØ?á/L[k§Á?_x0002__x0003_¹_x0013_Tç¿ _x0007_7Ôû@Â?í´¼Ú_x001D_Bñ¿_x0003_6eÙZÈã?Â¯/_x0001_hù?ãK¡_x000F_¿è¿;_x0011_Qð!V¿æü|:®ø?Ûý³ÁT¦õ?JTþîdë¢¿':ý¥ö?öÀ,g_x0004__x0012_ð¿NÊóCæ?Å|s¦?}§áÿð?°}0àY¤­¿ ÔÉ_x0011_Xê¿EèI_x000F_n_x001C_Æ¿¯8_x0003__x001D_ô?_x0019_Tè¥ú_x0005_ó¿_x001E_ð_x0008_û/å¿_x0013__x0013_kcµàð?ÈI® ¡_x0018_à?^E§aEþ¿Ì¥½Î*à?ö'1ôäá?K9zªnÍå¿D&lt;(_z_x0007_è¿·bnn¶ô¿_x001A_¶÷n¹è¿_x0013_ÒÐ@ê?wkÜ_x0001__x0005_õ¿b@ä_x0003_BÓ?d÷¯äeë¿ÀÕ_x0018_å¿¡_x0011_Õx¦÷¿_x000B_ÕmÄ{Ô?_x0006_Ô¥V_x0010__x001E_î?JÇÊõ:_x0002_ï?QC_x001D_åRà?Å|hÖ.Áó¿0ðZ)_x0007_ñ?fãSorê?ÔkÚ,_x0001_¨Ø?XÎ&gt;EÂÒ?O_x0015_Éw_x000E_¤ñ¿L© Zõ¿rK_x0011__x0001_Îô?SYBE×sá?{Ä±XrK_x0001_@_x0013_+Ü*âª¿Ì!^5_x0004_á¿Ð´:OUUú¿.f}ÿuÙ¿_x0013_]VãYó¿Ó_x0018_!. À¿Òô5ølAõ¿VKôReòâ¿É÷_x0013__x001E_4ó?å»¡lJâ¿p_x0014_ÑÖð?_x001C_1¨_x000E_½§?+_x0006__x0014_ûÍÅ?_x0002__x0003_å½]ÓHì?é_x0007_[g}ß¿D£)_x0018_eWö¿_x0006_äIO»ý?4_x0003_SÞ$Þ?û;$hU»¿e$£[¼ì?_x001F__x001A_0FÏÑÁ¿ý%Mw_x0001_÷¿n*ò¤_x0006_Æà¿¾f_x0004_ãßÀ?_x0011_`·£ú?_x0015_ ¾h#Ú¿è_x0013_Wåñ?ñÜRJz¶_x0004_ÀvAPfúÊ?êì_x0018__x000E_Ê?jt`¾_x0007_@Úy¸.ñÐ?a÷ñ.=_x0008_¤?c_x000D__x0006_ö)ä?ÐÜ_x0018_¹¿ìèízÆíÿ¿_x000C_«NmVÚ?ÐzÚ_x000C_Ü?¦×ÆL»_x0010__x0007_À5ÀÕØ_x001E_¨÷?×ó_x0016_&amp;Þö¿?ZJPuÜ ñ?ã~eÊ¼êî¿0ÕÙtm×?s÷×_x000D__x0001__x0003_Û0þ¿_x000F_W!è¨ü¿_x0007__x000D__x001C_à?3ÁM÷zõ¿Í&lt;óäFÚØ?03ûÙg^Õ¿Î³¿ÙB©Í?r8&amp;}_x000F_ë?^çL_x0004__x0002_þ­¿ä$Á8SØ?*KS _x001B_°?_x000F_·p|oå¿wò`ÅJÙ?_x001A_#oj¹_x0016_À?ÔÊbÛåñ¿×2/b|_x0010_ª?	¥ÍÒÙpÅ¿W_x0004__x001F_ÅÎ?UÙðßÁ_x0006_Ò?`·_x000D_*£Åé¿¨¬_x0005_Rì¿_x001B__x0011_5è|é¿Ê}îcZåø¿TjæéMí¿ß*ûÕD]Þ?gBã¢ò¿,ø_x000F_Ôíæ?CÎI¨H|Ù?(¿®yÞ?T²gÖ&lt;è¿þªM£§À?µß_x0017__x0011_ðÀ¿_x0002__x0006__x0003_Óî_x0015_Ç_x0003_@_x001F_81°¼ð¿~±Ýù¤é?_x0015_iÁÀñ?_x0005__x0016_æ_x0006_ò¿nu¯Àñ¿_x0018_@dT¡)å?©0kèëó¿´0¿çh×Ô?_x0004_4Ká°à¿_x0001_[&amp;è·ä?&lt;_x000C__x000F_F¢F?Ð_x0011_._x000F_Nñ?ùû_x0003_9ôø?¥w_x001D_ÖÄà?ªDÇ-§é¿¿	ç3_x001F_Èæ?,~àNç?!_x0012_8h¿Ò÷FÌ¬ð??¤¸J­q¿£å¢Ñ­Û¿}7wCêAÈ¿RiûFÔ?­Æ_x000B_RÞÚ¿_x000B_@_x0017__x0012_ÏÖ?_x0016_yPà[ß¿.Ísä¸ñÀ?'Åc^Ð?þ_x0012_u_x0004_wõ?'M ÂÇ¿ã&amp;¾Ö_x0002__x0004_ý±×¿:s_x0014_2ê¿.ÊÓ¹Á£?¿ð_x0002_|ö´à?_x001E_îöâ?«Ö¢Ü_x0003_@©@_x0002_lã£¿ãíÆ_x0003_Kö¿_x0002__x0014_»Xßéä?ãç_x000E_¯küä¿&amp;_x0007_?7ç¿´Öª¯û_x001B_ë?ÞhÑ_x0014_Ì_x0008_ý¿ÔfÇÄ?_x0010_:ñG¯=í¿_x0002_ù_x001B_Ï^ê¿¡_x0015_ç3|ì?OMX&amp;cú?_x0018_¥©pcÁ¿±û_x0010_í_x0011_X×?pöÂh_x0017_ò?P_x000D__x0004_M_æ?Ð\q× _x001D_á?eæu._x0007_æè?ºÏ.Ó¿@ª'K¢'ù¿æÙ¾,Èí¿Ç_x000E_üpñ;_x0001_@_x0008_¯*ÈA!ô¿e³?Ñ òä?uë3«8_x0002_Á?â_x0007_à¿_x0003__x0005_e_x0015_Ã·ü¹ÿ¿j°½_x000C_È¿_x001E__x0008_Mé*@|¿B:.*_x0016__x001C_Ä¿øÄ¹ññú¿AC;ÿo[Û?´úêÇæî?±¿_x000B_¾T	¹??_x000C_¶Z½½?eò_x001A_µÑØ?§*4Môð?6©$Á_x001E_õ×?T\`6Qê¿-_x000B_uÄ_x000D_jÛ¿ô°Ø_x0002_æû¿±ß5Ç_x0019_é¿b­PÎ^Úë¿åÑîJ_x0001_Ø?öÎbÔ­¨×¿Áh_x0017_ ÑØ¿¿Â?_x0003__x000F_¼?ðòì_x001D_ÿ?_x0016_¸òÂ{_x0007_ù?7BÜ´Í¨â?£Ë°Ð~Ù¿f×ésK&lt;ô¿Bª+(!¢¿Ãjé:î?_x0004_Öíx:¬?HIÒyFC÷¿å-Nc#Ù×¿ÓTÔÓ_x0001__x0003_xÃ¿¢_ä_x0010_ïFô?ÉÚU¼(Ý?IK-u¶¸?{£Ô_x001F_Ûé?²8_x0016_1ÀB²?À-ID_x001E__x001A_õ?&gt;°×¨â_x000F_ó?¼9Doî¿¬_x001A_M_x0019__x001C_ã¿jw_x001E_Ò kÃ¿Ø_x0010_¼®ÁÚâ?_x0007_j7¤_x000F__x0001_@_q_x0011_¸,á¿?_x0003_ED_x001C_\Ð¿,_x0016_ån'ð?³ìËô?£¦«)_ã?ö8j×_x0013_à?Ñ¿ÌÝäó¿.i¨³­å?%zÐ_x001F_×?:4t{ZYâ?b_x0003_Áyýø¿¿Ó_x001F__x000B_Äâ¿Aé'ð®Ã¿_x0010_ãzÇ#Æ¿÷5Ô²ÎòÖ?_x0004_ ä²4_x0015_Ð?_x0002_ã¥lÿoØ¿zÓ;ÆÃ¿4_x0001_wêäË¿_x0002__x0005_ÙÌ_x001F_²á¼¿ha0ÄQñ¿OÇ;ô_x0016_BÑ?¶®}qëò?Ï_x0014_spn_x001D__x0004_Ào$hè_x0005_U¸¿_x0018_»!Kú¼ê?8`.ÌÁ÷?_x000B_²_x0003__x000C__x0004_ö¿Û®_x0001__x0002__x0010_&lt;Î¿]äÜòòñ?Ç¾xÏ½Ä¿Ù§üþ"ù?«@ê 53Ñ¿Õ\¼ò³ù?ü¸¿ún©õ?_x0007_µøä'lë?/§&lt;Ò_x0006_Ú¿:gó;Áöñ?]¿,£¸_x0008_ð?Ñ_Ô«_x001F_õ¿_x001E_$_x0006__x001A_ß_x0003_ô¿Iõí Ðó¿U_x001B_ÿ÷ Så? |ªùü¿gN~$ù?öÄ0yé¿n!Ð~_x0005_ï?f¼mvý4Ð¿/@8ÏÉÖ¿¢Lxä¦ªû¿þnM_x0008__x0001__x0005_Ú_x0014_ç¿ßlô¯qwí¿×Ã°Cð¶_x0001_@zzÕp_x000D_Ñ?¨ Ý_x000B_Ï¿¡ 6saså¿î_x0019_Ïp¦ø÷¿¬ºAÇõÅ?Å«¦êº9ò?Iúx_x0016_Ùêú¿Ñ¦KM_x001C_ø¿'ßrì(=æ?_x0015_f_x0004_ê¿Ì¿£ûjþ_x0002_¼ò¿_x0005_Ñ0]x]_x0003_À î¼í_x001B_Bý¿(_x001C_Örvqò¿£ã?7X»â¿RÊ%\Þãõ?	=ôOc_x0004_@Ü_x000D_Æ+ÛÞ¿Ñ÷Gö_x0017__x0012_ô?=¿ÅÅÑ¾ï?¯»4§¤¨í¿_x0012__x000C_%Qú¿&amp;/qBNÜ?äËïYd_x001A_ø¿ä_x0016_iÍ4g_x0003_@ÃÍÚ¹¥ãë?	_x0010_R2ú¼Ó¿ÆÑ_x0007__x000F_¼È¿êàs\Òìù?_x0001__x0002_4*_x0012_x@ò¿4ßJe··?CÖ¶Ä]yî?^úè&gt;áÛ?_x0004_Ãç^á¿¾JiAé¿Ç_x000E_§oÕ&amp;·¿_x0010_q÷â=ô?vÁ}&gt;ì`õ¿òénó5÷¼¿4@_x0001_£Ìóî?sª0_x001B_©®ð?½Ê_µ¢ç¿%_x0006_f°§·¿.þÎÑÌÆ¿À_x0008_.Eò]é¿´îFÎoçè¿æû³¿_x0013_¢Ó¿_x0019__x0008_ðWà¿_x0016_&gt;í©¨pè?	éà¯'å?9Ì©×Z¼¿öyö¹ýá¿@3,ì§G«?_x0002_èµ#_x0018_lõ?°?5û²¤¿5sóêlì?sÿ_x0014_ä_x0012_!½¿¾_x0004_¸ôÞ?Bs{6ø¿`_x001E__x0010_ûÊç¿÷8ÐÑ_x0002__x0005__x0013__x000B__x0001_À_x0015_å4ZýbÑ¿´NPØ_x0014_â?ËÇ7§î¿x¢&lt;&amp;º¤?\{Ùé$ëé?³Ìcz'Ëþ?Mÿ_x001F_Îñø¿ÕÛ?_x0012_*`ò?4¼Û¤	ô¿Ï_x000C_Pú¡T¤¿µ'Ñ_x0004_¬Â¿_x0013_x¹_x000D_A~£?ùÍpðãä?!Ìói8ìá¿_x0011_2;~z$_x0003_À_x0017_ÌÐTñ?lj:D¨Ó?æÇ%_x0017__x001E_÷¿Å5ü¨\&amp;â?º'X_x001F_û?q_x001F_¹»ÚÞû?²+ö_x000F_·`à?)~X_x000B_ ðï¿IÝ/&gt;Æ_x000C_Ç¿_x001B_]¦_x000B_4Ó¿»OÌªÅ? ±&lt;XÅ¾ä?&lt;¶ÇÕ)¦Ý¿I_x001E_JDÔ³ù¿ÿêª_x0017_2óÕ?3øö]IõÌ?_x0001__x0002_gy²u ¥Þ?|Û_x001B_]÷?)º¾If§ñ¿p/oa^~È¿ËÌªÍð¿æo¸	8 ?mw)-1_x0003_@%_x0010_¬Ù_x0006_ñ?0`_x001C_©-¡?»ÉQK2×à?«]sÙ_x0004_ô?ô~åªJ«Ë¿_x000F_ö_x0011_ÿv¥?%ê_x0006_OÃÁ?×_x000D_Ç_Þë?ô¬µ£xæ?~;&lt;f±7È?-gÇ_x0005_I¬á?Sáâ÷Øû?_x0017_h±Í|Ê¿þ_x0013_s.iò?_x000C_©dipÞ?:ÆÎ«÷¾¾¿ç0_x000B__x0001_4¿ã¿ÀþZõäHé?KÑúÒ2_x001C_ö¿]_x0002_côW¶?áã_x001A_§Ì|á?Â_x0007_¸ëì7ç?þ7Éè_x000E_ë¿õCÓ­Ìzõ?ÒH«Ô_x0002__x0004_Æãë¿+ñ_x0014_x.â?&lt;×ªíß¿i_x000D_'úí?_x0010__x000E_ò*U_ñ¿F_x0004_6(%Cø¿_x0015_på_x001F_7Ô?¨Lz]q.ñ¿-R_x0004_$_x0003_Ú¿\¹§î)$_x0002_@=ö07kÖ¿¡¡[cW;Û¿[æÒýüµ?&amp;6_x0004_Â_x0004_1ð¿}_x0013__x0008_;Èò¿_x001F__x001F_ÌBký¿ã{/ÔÈ×¿®z9q 1÷¿Ý³¡Y,là?ñ÷L»½!ê?ÝRÉë·õß?úTPðWå?_x001A_ºÙhFõ¿¨_x0005_=â4âÝ¿R/wÊÇæ?Â{¨ÊÐ(ó?$¯ _x0016_Gü¿z¥_x0001_è_x001F__x0010_Ó?@î§¸Êè?lû_x0002_¥ô2Õ¿«_x000E_L_x0003_¤©_x0002_@#ø]B6XÙ?_x0003__x0006_ÇMbðé¿_x0012_P_x0004_¸¶?pGÃD0ð¿ôT_x0005_ë_x000D_¯?ÐËîÒö?¥_x0001_)X ¦Å?_x0019__x001D_ø_x0018_[ô¿R×LÎ_x0011_ã¿u_x0019_Ù?çR÷¿[¹o lÕõ?ëÛ5#Ó.Ó?;Ü.ÁqJÐ?*_x0002_ Ó+qÚ?_x000F_}NbeÉ?1uÎµ&lt;ø¿¼L¬ýqÌ?ñµ8,H%°?æ­evì_x0008_â¿C[ìMÃå?¡Öõ8Ø»¿G-Õ}dú?*©­aä?~æhè¤éí?_x0005_¹B¼_x000B_ù?æfu_x0017_VYà?-6?Bßò?ð:äHþ$Î¿uFeuÂ¿Ú¹D _x0003_@4_x0016_H¨ì[æ¿|49²_x0014_Ð?É«Æ!_x0003__x0004_8]ì?	w¹3üô¿s_x0002_ ÕØ?}æ@^Ìò?»máeæð¿ã®_x0001_þ_x0015_¦é¿pøôYö?5/Yô|í¬?ï(öñüuÆ?´#Ñäsõ¿_x0005_¦ðË	ñ¿	üRõ/¬ó¿.ï±Ët_x0004_ë?\,QÈ¥_x0015_æ¿_x0012_éfYQÖ¿ip.cD-ì¿ñ,wÞ_x0017_ø¿(_x000B_§¶ÒIò¿sÊ_x0012_FÄ?/3Ðà?ê=Øz²ý?wóü_x0003_úÞ?ZW¶ó¿øw_x0011_¯2ð?úo)°ø?E,*-Ü?ëÎ!Eé?øxbÀDçû?õbåL_x0001_Î?JV³LÉÓ¿'u_x0012_Ô°3Ù?_x000E_ÿøX¶Ê?_x0001__x0006_Ê»×º_x0006__x0004_ÀD_x0002_ÛeMÑ¿qþá\_x0010_ð?__x001B_$~.§[?ªö»PusÜ?_x0015_8%_x0003_ÛîÕ¿_x0007_È_x000D_X`Õ?Ê)_x001E_ÑQæ?Ce9¾?Æ§_x0018_X¨_x0001_Ô?ËÐ_x0016__x001C_*å¿¥0àô¿ü?5_x001E_Z$ñ«ã?_x0007_£_x001F_!¸È¿_x000F__x001F__x0008_¸ÛCÊ¿_x0014_LöÕr_x001D_Ñ?°©8é¥ ó¿i³_x0001_JÔ¨¿_x001B_iZØ¿Ë´sÔ¿_x0010_Htb¤oÿ¿ÏiÆ$÷5ò? _x0018_é_x0004_áú¿haN¾*é¿_x000D_â,aÇú¿_x0005_Ó1¯_x001A_ô?dÁÁ_x001B_iô?Z¶_x000C_c·æ¿GÀ³Qò¿_x001D_Ì³ä_x0019_ð¿%¥5_x0012_ñ¿_x0018_	Ï_x0002__x0008_ôÐ¿w_x0016_vZ_x001F_»¿_x0015__x001C_jh¿î¿Wu_x001E_}_x001D__x000B_ó¿_ò2ä_x0003_õ¿Ë_x0011_0æã@Ö?þK¦?Á!º¿Wô|&gt;&gt;­î?u3r)úÑ?$^½K_x0007_¥Ù¿õÜ°_x001F_îwÐ?¼ÿÑuü¨?`_eÝ¿Ú_x0018_R{¸_x0001_À,B{/è?&amp;J=øÕ°?î_x0005_¾¬ñ¿O	_x0012_G65ë?nlsË/¸?§jTÍÆ?Ëx~³_x0017_1÷?²àþ_x0006_÷£ò?þKÊûsâ¿dM]N_x000E_Ô?ý~@8ó¶Î¿Þ@ÉÝBÐ¿¢7k¹ýä?_x0017__x000E_Æ_x0011_õ?ËÇ_x0004_ruÄ¿0@Ê1°ë¿ Ý®îF$_x0004_@f²Dø¸¿_x0002__x0005_Ù+_x0015_SÿÕ¿SÙ¯ ß«Ü?½®Wnkå¿¥v_x001B__x0004_aâ?NûN-IÖ?Ùy³Ôdê¿Þ^# n0ì¿&amp;²yOê_ü?_x0003_Õ;@ªLø?bý_x0017__x0007__x0015_Xé¿³À9SÖ È?:ñî¹_x0013_õ?ºÄ[Cî?¡(/Æ	Iä¿ôî^ð¤·é¿nHÁ:½ô?s·/Ðù¨â¿µnB~.ò?1l§JBüñ¿vÍëG_x0002_bý¿Ë\#½Ù?êLÏ_x0005_»ø¿ w_x000C_[å?1_x000F_#ãÜß¿-])gÓ¥Ã¿_x0001_¾â_x0006_gÎ?_x001E__x0015_e,Qù¿¹8&gt;HaÁ¾?Á_x0001_NÒÃæ¿xLÇS)Ô¿¶®à_x0007_ýÜ¿cvp_x0003__x0004__x0015__x0011_Â¿ydÝJD,ò¿l8_x0007__x0018_nÖ?ÔD)t'ô?_x0014_'ßßms¿¿ý_x0010_8ãæPÚ?ÊAã8ð_x0007_Ç?_x0005_1r«Ù¿§ng¹Ïä¿ë_x0015_ö+rÁõ?á_x0002_5ýDoò?Ú´¸ÍäÕ?pÒ4³lö¿¾â±@ºuë¿_x0003_T\_x000B_ à?jÉf_x001F_+eó¿égp:ý¿g_x0013_«ûèè?¿_x0016__x0007_ðXþü¿îl$@_x000B_ãâ?_x001C__x0002_5_x0007_kè?ÛÉü´Éõ?`Ä¼îù\_x0001_À9!åÄ/÷Ú¿d"_x0016_] ià?Í_x0008_l¯2K_x0003_À.Ø,Ú¿§¢µmh©®¿c«©­Ì¿È_x0013_î£!Å?9¸+ôÃã¿ô-¾_x0013_¦?_x0004__x0005__x0007_"uÊyÀ?_x0012_Ôßé9_x0015_ÿ?­Iã_x001A_rç¿0^×&lt;_x0019_ë?ùhJ_x000F_Ó/_x0002_ÀöÁÒ3Aô¿´5_x000B_ÊôNä¿C¦å_x0016_Õ?"_x0017_l/&gt;ð?r/!ËKå?_È¿ÀÄø¿ÁTN^£Æå¿?h(BÕ¿{»&lt;r¶?_x000E_A¼çç?_x0001_¶_x0007_¦&lt;_x0017_ÿ¿_x0012_éiBmlì?ù&lt;]«;ÜÂ¿îQ)M:«ï?_x0018__x0017_ÚV¶ó?øëá]¿?¸Ez¶"_x0001_ÀÃ_x0016_þ_x000D_ô¿q|°§F_x0001_ÀJ\Wø?º_x0006_Õ\{_x0001_Ô¿µã_x000E_`Ì_x0013_õ¿8ÌzèÁ?_x0003_Ð_x000C_öópô?_x0016_ª+§C_x0004_@'4ØËË¿Ü½_x000F_ø_x0007__x000C__x0015_ûã?åv¬§Ò?&lt;ã³_x001B_Ü_x000E_ñ?"ÀÂO	,Ò¿¿'§õÃuè?!Úp&lt;¿êÌ?|ßü_x0003_$T_x0001_ÀS¦_x0013_ÓEõ¿"³ÖYwËý¿$m­_x000E_ê¿ö«ùÒÔ÷?§Dò_x0001_mÿ¿WÇÌ ®ö?¯ôNî×?«Î_x0008_M)+ç¿ÎbîÌ¦ÏÊ?ñ²_x000D_R¼þè?zP_x000C__x0002_ñ¢â?4kY_x000C_KÇ?í²Øå"¾¿×3OZðwÒ¿&lt;_x000C_QF_x0012_ë?Ð`Ï¤lÙ?:õ·%À¿_x000F_9ç¬äá¿°Úy¬Üò?o0ð_x0007_@6+_x0015_U_x0005_«å?ÔHQ_x0006_ÌÐ¿×tq'_x0012_ö_x000B_@®që_x001B_6Ð?y[_x0013__x0004_¯ò¿_x0002__x0004_XªyßÝ?Þ¹¤#xð?_x0018_ üÜÖ¸¿ÉÏLCttó¿Älÿ&amp;q£×?å/ ú_x001D_'è¿	 I½ÔÕ?:"Ì_x0015_%BÕ?Õ*y_x001F_vé?Çl(Báó¿°ð_x0013_ñÉê?_x0014__x000D_âgý?m¦xÀF á?.;s,{á?#E_x0001_;àÌ¿¡à,3³?Ý¿ýiXäíé¿ÕKkØ{Ñ?`ZtOaã¿áúø2Ujÿ?F£Å þæ¿{¦Z´IP×?JoL4_x0019_ç¿vq_x001B_Ædï¿xîh¨_x000F_@º?Cnß_x0003_ÞeÃ?ì1°î_x001A_ê¿_x001A_øm&gt;Æõ¿À_x0015_þxLèá?uhÆÕîçë¿K¸Jô¹à¿Fçµ¼_x0001__x0003__x0019_ÇØ?ÃÃ&amp;óÌï¿'ÓÀT5Aî?¶_x001F_í4(Üõ?_x0013__x001C_í_x0011_nä¿úç$úQwÐ¿l9¾JýÛ?àÊuKì¿¹.Ùë.×¿M_x0002_6°æ¿ùþ7àÚõÖ¿_x0012_ÉéÕÖø?ÏÄ_x001D_û¨_x0004_ã¿×¾íÒ_x0002_÷?Z³ë¹ÈÈÄ¿_x0008_£}¬¿4'iû\¦Æ¿,G¾Ô³??:¡·ÆÀÏ¿÷¬:_x0019_³¿?µ#Übó¿_x0011_Ö Àº_x0002_@¸±éü³¿ß¦Åï_x001E__x0012_å¿ÅÄYNð¿ª¸Û_x0011_áXì¿ÐYs§n¾Õ¿l}øóÉèà¿_x000D__x000E_§ä_x001D_Ö?_x0005_*y#´¿ü£8 1"é?é°Øa¢_x0008_Ø¿_x0001__x0002_Fa¨Ð·à¿Ô{D#î,â?:Z_x0012_ä?2ðìÆ¾Uò¿_x0018_^Ký_x0001_×?ÝiÄ?Ü?¸ÐMÚg_x0015_ò¿Ü0§H_x0005_TÜ¿tÒlhW/ë?oo4Ç_x000C_ç?ÕË031LÖ?VSÉ5_x0008_¯¡?Þ|óßDÞ¿Á¡ir]Þ¿Z_x0007__x0006_ï[×?®°\)-ð?kÄåZéAà¿r$uPfÑ?§SÉñQG÷?ACG%¬Íº?1Cq²·é?ü1®ÎWúë¿Òj@Éê¿H_x0012_&amp;ñWÿ¿Ç_x0013_f#Ä?5&amp;Æîâ¿±Ü4èyºó?_x0008_c×îVdñ¿ÎtQÇ1@_x0003_À#3n3í¿aDa¬Ü=Ì?_x001E_==_x0014__x0003__x0004__x001C_þ?KÍïPCÒ¿)ñÒëëí¿}ÆyQDVà¿¢_x001D_^óFÉ¿sÎ¸/0ç¿_x001F_0 (n_x001D_ó?~ÊS±tå?­É]_Àë¿_x001A_~Â%=ÿå¿_x0016_:e_x0007_ö¿"ªªüûçõ?(g&amp;.!*ã?¤(q4_x0018_à¿×Ç°9´Ñ¿¥y´áÛó¿ÅÑû$Ö¿_x0016__x0016_KHËí¿?2_x000F_­á?êIf9ÆQ¿_x0001_kß_x0012_@â?ÅxD_x0002_@G6ºå¿_¹xíÎ¿(:2ßuþõ?÷¯ÏG±Ý?Ìæ¤_x0002_1ú?A+Â²Ê_x000F_ê?F´¢Ý_x0001__x0014_Ù?_x0013_gW¶Èî¿,D_x0014__x0019_bå?ÔÍ½.¼þÔ¿</t>
  </si>
  <si>
    <t>afe57ec9e8e89df028d8cb5d40cfd0a7_x0006__x0007_$_x0014_õ`é?¸9ï?«ùú¿_x0006_T$»?÷¿råaSlä¿Û7D÷ñ+×¿²]µ_x000E_íò¿dt,_x0014_êßÒ?_x0002_ÚÖÅ_x0010__x000D_ì¿ûdÒSo·¿1u_x0003_3J_x0014_ð?_x0014_P_x001C__x001A_¨&lt;á?[j-à_x0002_Tõ¿_x0018__x000D__x000E_Ñ:âò¿Þÿhî_x001C_`å?Üîê¶â¿¶&amp;Õìw9ø?E3ãÝ_x0019_Ñâ?¦ÀO¥å?_x001D_	dÉK7ö?Âø_x0012_Ñ_x000B_Ñ¿_x0004_Êu_x0012_ü¾¿åì_x001A_:®_x0006_ÀGzºkv¸ù?àë_x0017_ì·¿(/¢@¦9Ñ¿ïÓî¿	äê¿ÇáÚT_x0012__x0005_@J_x0012_òLÁØ?±¢6¾çHô¿á_x0017_¶aÇ·÷¿_x000F_RJ0»,·?Qï_x0001__x0007__x0008_etæ?yI_x0005_½OvÂ?ë_x0013_øtcî¿%`ÝHRÜ?·_x0015_&amp;¼_ïö?«ä¢Ë_x0016_÷¿R3gßÕ?m#3Ò_x0006_äð?ß×kÓO?®7+ç¯ï¿Nãt_x001F_ó¿z=iphË¿@_x0002_Fwò?ºÀ¥_x0001_OÎ¿_x0005_d_x0014_d½¿¿;´!6ñó¿:î_x0003_Bà?üËaà?V¡[2lÆ¿Ð¢_x0017_p¿¿_x0010_MÞ_x0007_Àæìè*2N_x0004_À D_x0017__x0013_`¸Ú¿_x001D_Å_x001D_k_x000E__x0008_°?_x0014_ÊÒ½_x0001__x000F_õ¿$:Dùä?k¹¹EÓ_x000F_è¿éS_x0016_¬Þ_x0017_Ä¿óKÞ`¤Éð¿_x0010_#¸*_x0017_î¢?,`ï÷¸_x0003_@d_x0014_oÍ£?_x0001__x0006__x000B_mºªc¯Þ¿éäPÐ½&gt;_x0002_Àg_x0004_$){*Ã¿¯côyÛ?«{+¹ØÕÀ?éØ:	Õêô¿_x0017_IM1¶ô?_iu°g_x000E_Þ¿ËßØU_x000D_å?½Xü±°¿õÑÛX _x001B_á¿è¨`1«ÀÌ?»U5fòIê¿kî ë_x0004_Ó¿uÍE{`Ä¿_x000D_ß=¥!¿Æ¿2³_x0007__x0015_Þ¿}_x0003_^4_x0001_ÓÝ¿Ý,úTTÍ?_x0015_[_x0012_¬ð?_x001A_vYÝ¦\º¿qÖ_x001A_÷B_x0005_ú?ÔÓ&gt;&amp;Ââ?o +_x000D_ûÀË?ì¼¼W8Ø¿ò_x0012_]Ä£¿×/K	d$ã?ÈÆ©éÝ?óÆ#_x0019_ò¿Ua/l]_x0019_ñ?_x0017_	Ú:pEÿ?ßTó[_x0003__x0004_npÍ¿ú×_x0017_=:çí?±1_x000E_°ÿ?^³*Åüò¿Ú»¾ãÎ±¦?§	cm_x0019_\ç?M¶¯*_x000D_9Ü¿;çbsÕ¿_x001D__x0018_¼_x001C_ªå¿_x0017_Ù_x0013_eÐ?×ò±_x001D_Ç?hk.måö¿ì~w_x0006_Àaß?&amp;lOò_x001A_ý¿!,f_x000C_¹?Ha	)gð¿qYÜ©eè¿º Å}u í¿XÍ÷Êsç¿ú_x0007_ÌéA_x0002_ë?úÍ¿	ê?ÛO_x000E__x001A_0_x0001_À7_x000C_u/_x001C_ö?.ÄOú8¶¿e®éØÑôØ?LólXî&gt;Å¿7ÒeÍ%_x000C_ç¿¼ãa+_x0007_Ö?v·§f7Xó?Tÿò«Ð_x0006_é¿Ã_x0005_Eæº©Õ¿SnmRØ¿_x0005__x0007_ïä_x0012_õïã?"äÌiÓ_x0001_À|G_x0019_ÿÕð?þ²Èn_x0018_9_x0002_@'H4²{ò¿¬_x0001__x0015_=:Øæ?\p¼XDð?¨2y¼_x0002_×¿CÝZ_x0011_I.Ð¿Po®¾Q_x001B_×¿Ô'_x0015_­÷ ø¿øÈKó¡cý?ý°taå?BíFAæ¸¿_x0016_EóX!`û?Á_x0005_}_x0006_Å×?â_x0004_¥$þ?&gt;¸àM_x0015_ö¿!ïÚÆÖã¿_x0011_¢_x0011_[_x0011_v¿Qé2ÜQ_x0011_Ø¿¬^+ÙÀ¿Ñ@Êáµç?&lt; b'_£û?Sw_x0010_J¤ÈÙ?âÍÀy½Á¿9Ü_x0003_3¶?¯Í³Rï¿*Ìf;î¿Þ_x0002_êZ1_x0004_@	^ä|é?D¸³_x0003__x0004_ï¿wSÞ_x0005_^¾ä¿!ê'úªWç?ûj&gt;cô¿§²öÈæPÕ?ÍY¸p_x0007_æ¿cavé¯ë_x0001_@àNw±07ï?p§$8_x0008_Îç?áæ[!2â¿®_x0008_+ýmûþ?µ+Ü¤D¶½?ö®*%n¹¿-W«_x001D_¿U·Ú_x0019__x0012_É_x0002_À÷i_x001A_Yá¿_x001D_m_x0017_pÿ¾ð?iu¼'aÁ?2º=ëÆ¸¿aÃK_x0017_Ggá¿_üuBÛÝ¿QÅ_x0008_C+Ó?#{Z#¸mÚ¿TõMg4ò¿n¨þå?¨_x0017_¾Køë¿ç9ÊuZöõ?u_x001B__x0007_ü$Hà¿íûK_x0006_¼_x0001_Às_x0003_-þ=ñ?Ìa_x0002_V®±?6×y%£_x0008_ç?_x0001__x0008_I©å=_x0008_»?·ÿ_x0006_=å?¥i_x0002_=h_x0007_ÀöF_x0012_×ÎÝø¿0µ&gt;_x000E_Ûà?(W/Ú_x0001_ë¿`SVÖÌ_x0004__x0005_@¹Öð¤,ä¿²_x000F_¼_x0017_Ñ¿usî_x0019_nâ?w[Uà&gt;âé¿_x0010_²ã{cà¿Yÿ»?Á©û?åöSXÕõ¿©3Y_x0018_î¿ü2Sû½¿`û(|6_x0014_Ò¿M_x001C_ÿy®Àã?_x0001_ðq~Óî?v_x0006_¶_x001B_÷ð?Q&gt;ëHÖúç¿gy	_x0003_ë?aB5FÎÿ¿t7R_x001A_fã?_x0017_÷­_x001C_Ë¿ÐQ¶_x001B__x0019_ü?îðIAiôè¿.C.qò?ç8A92ñ?aò§_x0007_î¿Iâ¶_x0001_¥ý?À_x000E_É_x0004__x0005_7*á?_x001D_I_x0019_tð±ü¿¹Û	ÈÕ¼ò?¸¤®	]æü¿n7ÿj_x001D_Í?X(²¾§ë¿_x001F_xûÊé¿T_x001E__x001F__x001C_où?:^³6ö?Y/dåKé¿kçÿIuÀ?öÈ^?dù?íÕ_x0007_áÖí¿__x000F_¿h³¿	wûBÕcâ¿@øu­ÕÙ¿ «ãå_x0004_PÓ¿WUaìÁ¤ì?á4u0;Ú?_x001B_m_x001C_ML_x0014__x0003_À*²µ_x0001_Uñ¿i¼yñ=ëì¿6zCh²»¿WT~_x0007_^¤?_x001A_L}_âUð¿SÇ·ö÷kí?`Cd_x0015_½?_x001D__x0002_j«3_x001C_ç?_x000D_I7ò{ø¿-°Þe|cö¿H*øK¯é?&lt;_x0006_- ´d§¿_x0002__x0003_8Ë&gt;·é`û¿µö_x000E_Éñ¿ÒO_x000C_ÿ¼¿È?*ó0¬,³®?ÙÇè¸-¶ç¿þ¤êBpø¿_x000B__x0001_|É¸Ü?¿öç?CJNíy±û¿Qäà´_x0002__x0004_ñ¿*J(_x000C_\©Ü¿SøLäÝã?_x0012_4è]Õà¿Ö_x0015_û£ÞgÇ?_x001A_{JLSå¿,ôÇª_x0006_:×¿~Y­_x000C_!ÄÜ¿_x0001_Ò_x0004_'3Ä? æxx_x000C__x0018_ä?R+_x000E__x001C_HÁ?)kôd&gt;ç?ÝC¸_x0018_lï¿Ê®_x0014_&gt;ö?_x001A__x0002_ã8Ù?Â,À"ÓéÜ?³_x0007_GÌ?ëÒll¯¿º]Ç_x0012_Ã²Þ?Lá¿ú_x0012_Ê¿]2S_x0014_ehñ?_x0005_*Óápà_x0001_@w¬°_x0006__x0007_"õè?Ñ_x0014_0X_x0016_£¿PBsçáÓ?ëËR¯=fæ?oúÃ_x001C_gÃæ?BÔh±dï?ÍZåÏø¿#éô®Üá¿ÔP_x0019_(¾à¿dÐqÄú?_x0013_ðÈRÅ?(_x0013_P0ÙQÖ¿_x0016__x000F_YBuBì?_x0012__x0008_?òYð¿~Âëp_x0002_³Ö¿_x0012_Üç°¨.ô¿_x0012_n¶w·¿Å~æOü?.l¨B_x0011_³¿'¿¶_x0004_§Aã¿9î[Ý²îã?Ô_x001D_Bì§üç?¥¸]­pÕ¿+&gt;_x0001__x0008_;À?!_x0003_kS?á?µÕ'¼_x0005_Að?@{dÅ2qi?OYPì_x0007__x0019_ó¿ÏòÇL¯Sâ?ù&gt;Æ_ÿ¬Ç?âóß_x0011_§´ö?F_x001E_Û'gÃ°¿_x0004__x0005_ÊXQFßÒá¿×,_x0006_øéÍ¿ÐH+_x0003_¦Ú?ÈP_x0007_S[ß¿Ï~Bd7nÈ¿XÝ!.Ë4ó?ôªp±lè¿_x0012_å`÷ÞMî?óÐÉ^®Ò?nß¶(ß_x0006_Ð¿¢_x0011__x0014_ä_x001F_ðò?$Æ«Å×¿4¨rqöW·¿«o¿!ÎÌõ¿ãasàùéö¿º_x001D_Jì?ñ£Ù_x0016_Üqè¿I8{Böå÷?PÙ£5ÿ?¦Ìtè%ä?_x001D_r^è·ùØ?û_x000E_W_x0013_LBó?ïÏN·xRÌ¿¹EÎ®_x0017_â¿)³_x000D_ÉÃÎ_x0001_@ÍÕÌ_x0002_Üá?©Ft_x0005_?7Ð?L`o|lö?ÂP"þñ¿ZkkÏÐñ¿d_x000D_|á¿ _x001C_­_x0003__x0008_Ê¿/l&amp;_x0013_÷`÷¿_x001E_E÷_x0007__x0003_Ù¿InËË§ö?L{EVÃEÃ?Ù¸eþ¿¡o«h8_x0002_ò¿_x0010_'{Â_x0006_3Å?u@ËÇ?_x000C_Þor_x000D_è?DZ«yÛñ?ÉòE¬jañ?Ì§³_x000B_Fçÿ¿&lt;Øÿ_x001C__x0001_Á¿ö§Ê ÕÐù¿_x0004__x0002_ô0çï¿ÿ¾z)÷¿btígoô?Ñ3ë_x0005_«Aê¿~»æÌ÷ó?YpÔ|9ò¿Ð2³â_x0008_v?|ý=ð _x0001_Àu¥~Ä)à¿_x0001_äS]³«_x0002_@æmLMµ?áÕ_x0013_Ù ø?²£/_x0017__x0017_í¿ã_x0010_ÞÄo^á¿¤_x000F_¾jà¶Ä¿._x0013_«_x0005_eÚ?_x000D_Ê=b_x0018_,Í¿_x0003__x0004_ý^_x0011_rô?|mGÕÛ_x0001_Ý?½*ÔêU_x0002_Ê?ÓÌz_x0003__x001F_ò¿í PÔ~â?ÖýevRÍ¼¿sD_x001A__x0016_±ð?Sî¦Óä¿_x0011_mÉ*c®Â?&gt;a0¤_x0011_]Ú¿6Õ«QÇö¿²95x_x000D_®ö¿Ï¦l"ß¿éJû_x000D__x0013_ï¿Í±j«Ä?2»Ê_x0016_&amp;¿¿T½í@æ¿h£#ý,ï¿!_x0013__x0004_ê­à?_x0016_=£Î«¤Á¿u;©«û_x0019_Ý¿_x001A_µ7ÚPMð?z{´ùLà¿C¯Yâù¿_x0002_k_x0006__x0015_¹Ý?Ïô_x0013__x0015_·_ö¿ýÉm0±´¿/_x0005__x0014_Oàâ¿¥bxò?Õ¾ËÐá¿EíÞÇ-Fñ?5pÌê_x0006__x000D_b:Æ¿A_x0007_Ôðxï?Ââ|_x001A_h@ü?n.Ppsò?iCèØú_x0010_ð¿Û:x-»×?_x001F_rº©Ø_x0003_ÀB_x0016_ë[*ÿ¿__x001E_¯¼ÌÔ¿É-_x0013_}Yð?1)0qþ_x001E_ë?±_x0005__x0002__x0015_5ý¶?Ú_x001B_¤5¦-ê¿NÐN°¼Ù?ÝMé_x0008_/Ë¿wOQ_x0012_ïÛ?å¸Ù_x000C__x001A_:ÿ¿&amp;ù@ló?2®¶&lt;¤¿ìè¿U_x0001_XÂ?9_x000D_ß/_x0011_Ú¿Ì.Ý_x001A__x001D__x0015_·?r-¶Æô?6Ú(úÔÒ?7¨ôã_x0003_å?BÎcÉ_x000F_èú?QmÏo/Â?	x	C_x0004_ÕÛ¿w·¤!_x000B_2à¿:_x000F_*ÊJ©î¿| þ­Rç¿ì;_x001D_yTï?_x0001__x0002_3\Üûò¿a6¸'Ð¿Îw²33_x0011_ö?î_x0002_/zê?¸MF_x0012_/Þ?[eïü¿í[_x0010_Yá?PZáÕÓVÌ¿q(JV:îð?_x0014__x0014_­_x0010_\ñ¿_f¹[_x0006_ô?ÁU°m%É¿e_x000C_u_x001C_²ì¿ÈëTj+Øå?&amp;ø$åØI_x0007_@±&lt;.ï?ÿ|_x0007_)çÁê¿¹QÀn¢æã?_x0003_Ï_x0018_KvTÛ?ËR_x000E_ûrÅ?_x0017_C_x001B_?_x001B_ýÐ?Y µ¶Úê¿_x0001___x0005_ÿxBÚ?_x000F_øîWÑØ¿4&amp;Ò_x0008_û_x0005_á?ge{Å¿÷¿_x0010_S&lt;°Opí¿£¶_x000C_£ó¾ü¿_x0016__x0012_ö:¶á»?:_x0003_Å_)èä¿èÿ8_x0004_£Ð?èXK_x0002__x0005_ü_x000E_Ö?U	'ê¿±ûµÃ!g_x0006_À_x0008_&gt;&lt;µ1õ?e_x0013_±eøó?ë^_x001D__x0004_9Áó? ¬4Þ_x0010_ô¿A;«V`rÚ¿zDz	¯ð¿_x001E__x0003_¿÷òê?Ø¬Èù_x0001_«ò?s¼^n½ë¿j³Àð?&amp;í3_x0016_CÚò¿3ùåN&lt;ô¿_x0013__x0005_$¡#É?Ôýânmþ?_x0019__x0003_öêÍª?²òn_ÃÆ?*ëù¹yã?_x0001__x001B_¯VÛÑ?K*õdñ?ÚÅËpêë?5ö}c_x0002_vù?lù2¡©KÝ?g±©|óâ?àW´Ýøû?_x001F_ê.ãÂ³?_x0013_©£_x0006_Dþõ¿tiÜ_x0001_Ú¥ã?æ_x000E_¤î{Ôö¿¾"CGºÑ?_x0001__x0003_{&amp;_x0002_àî¿_x000C_Ø%_x0006_õÇ?q]n{Ñ?_x000E__x001F__x0001_Lpå?_x0014_Þnª&lt;¬_x0004_@¬_x000D_ö_x001A_Üî¿4µ	Þ!ë¿JJ6ØYÜ¿_´P9,Åå?_x0005_£µãâ¾Å¿t/_x0013_e©]Õ?õ_x0001_¤B_x0013_â¿&lt;_x0015_Õà¼ÈÕ¿y_x0006__x001A_Ívá¿ärUë»?ÚÚ*?Ôr¿\Ý7_x0003_ò3Ê¿pÐ_x0003_Lb¦¿¥(N3+6ã?=`~æó»¿_£_x0007_¾äØ¿ËÙPòö±é¿eÎÇÑ¦ªã?§¼hJFÐú¿oFN§PVù¿«_x0008_$_x001F_¬ì¿ØXOa0ó?:_x0008_ûÇã¿ïÈÊÓÙåä¿ÈÁ½¡õzæ?Û^J[×nñ?`Â¹V_x0001__x0002_`Ãê?ÿÎ_x0003_z_x0012_Qô?ñ_x0018_0_x001A_a,ð¿É¸_x0010_ÒöRµ¿_x0005_×çõéô?_x0015_Jb~-ð?_x001F_·uPúZö?_x0002_U£«Ó¿_x0006_ËàÐì¿WÎHiÄÕ¿IÖ_x0006_ÁóÈ?$«PùÀ_x0006_@¹_x0011__x0005_ ¢õ¿¯#¥ß£óà?&lt;Dg_x001B_ZMø¿6·âJñ¿!ÇqD_ã¿_x0007__x001D_ÓL#6ô?¢3_x001D__x001D__x001B_æý?9_x001D_ùë&gt;_x0005_@&lt;5&gt;|rÚ¿Å9%37_x0016_Õ?Ô|UÝ2®õ¿[N8À¹Í?¨ÝK½òäæ¿²CZD_x000C_á?µ2_x000B_a¢ûá?_x0016_3ÀV©_x001E_Ð?½Ý!_x000E_©ýâ?ÃMÝgn_x0016_ï?_UïEßö¿_x0005_ðëKô¿_x0003__x0004_	S«ìTwå¿db|U_x001C_±?ö]tI_x0013_úç?®K&amp;_)Cä?Qbÿíß?_x0008_Å­Ó_x0002_ú?ä+4&lt;À&amp;Ü?%â¡ò_x0002_À_x0008_äYÔÁ ?Í®d¨Â¿ÊµA_x000F_³¶¿sYC_x000C__x0018_Þ÷¿`']ýªqÕ¿jfqãäô?O³i)\ç¿Î/ÅÚIü?_x0011_þ+|=í?/Á¢´7¿R[éD´ ç?_x0019_¥½t?_x001F_g'$|ó¿_x0013_ïPó=¯¿S×ª;)¸ã¿Ñ!r_x0015_úÜ?Ù_x0006_4_x001F__x0004_á¿Í:_x0017_@ä×?1ï"²ØXå¿dÚ×«DÇ_x0001_Ànâ#01"ê¿éë_x0015_{tÝ¿ýîZ6ÂÖÓ¿_x0008_+Æ_x0015__x0003__x0006_í7ñ¿/È}wv-æ?_x0012_tàÝ_x000E_¿ñ?¯õé_x0014__x001B_òë?²_x0003_uÞ¹Ó?,_x0017_ªëô?_x0004_,_x0017_ðÎ1Ô¿+jømUX_x0005_ÀLÌªé°ò¿WóÈ:¨ê¿#ZÞm÷¿_x0015_×¹_x001D_¡%_x0001_@_x0007_³6j`þ¿&lt;¥~­#Á¿?ã¦æj_x0003_@_x0014__x0006_B;þbè¿_x0018_HROåOó¿¨eG rÐ?_x0008_»äã=ì?1Î.§fÒ¿Ä_x000D_*;ï¿ôôöîû¿é_x0018_7¸ëRì?0&lt;2Y½pÒ¿4_x0010_p¯Ó¿l7ÜFß¿LÔ:Tû}ú?w~½Ò_x0019_´ç¿uï_x0018_KRËÿ?bìR0Ï¿_x001A_Õq_x0002_ìÍ¿@ni%³ï¿_x0001__x0002__x0007_û8¿¹¿_x001E_hMïLIö¿Pç?H&amp;Y]_×¿Ó¿aN¼âÞ¿mÞ_x0003_+THí¿_x0001_:¡08|ñ?º)c_\Î?' _x0005_¯C·?_x001B_ëÙÛöò?Hý¡|¬Oð?ñËù_x001E_Æ£¿S¦áé_x0003_î?½_x0014__x0007__x0002_Ñ¿Óu·÷*Kþ?	Yã_x0012__x000F_ï?*_x0016_Þ_x001B_xë?~_x0006_\íSó?t*2_x0010_ZgÞ?ª+×ëÇâö?ÛÖ0ß¿7:_x0010_º&gt;Ò?NÎVÑuÑ¿4¥ºøáô¿'RnÔÌ¥ó¿5+2À`ïõ?¡£kdõà¿"î="aõô¿_x000C_øk_x000F__x0018_ã¿_x0016__x001F_ü	tÄ¶?_x0015_Ç+£üýè¿¡, _x0001__x0003_­Çç¿Ì_x0008_&lt;W{,w?ÜÌÖn_x0014_£Ü¿Â_x0016_ÁK¾?ÜËBCðà¿/_x001F__x0017_ýáÖ?Z¯'_x001C__x0001_ù¿_x0016_tth$ð¿|÷?ÃSî¿ÇEQ|Mdþ¿ñ¢ö1Gæ¿Ô_x0019_¢ºaºÚ?%k_x0008_d7	À	«,H_x000D_æ?r_x0002_Éø?E%_x001D_«ñ?õíÎ÷&gt;èë?c:_x000E_×¿Vn¿í çÔ¿Á:@|Uð?_x0017__x001E_Ã¾5}ç?	s%_x0003_¥ã¿kW«9hÒá?ÏÞpØþ,Å¿j(eaâ_x0010_¶¿ÙCFã?W:!}_x0007_/×?I^Uhðø?_x001E_¼ïÈ_x001A_ç¿èÊ±ôÉ{ö?zß½«uì?ÙñÂ,ÊY~?_x0002__x0005_·#¨Î?¸ÖSýÓSö?_x0007__x001B_&lt;_x0001_ðô?_x0019_¹Ä ó?º9ö1Ãp?þÁz®¯VÔ¿e+ño_x001B_ã?g²_x001E_2jÆ?Îé0ì"ì¿"[yÓ1g÷¿kÄá_x001A_ò?kvá_x0004_r­¿	_x0015_oÏî´ó¿_x000E_!ÿ0mzÓ¿êí´Ü°ÀÙ?Áï®)m5Ø?^7ÅNÒ?{«_x0007_¥ø­²¿½ê²SÀ?1Knöl_x0017_í¿¼_Á_x001A_d³Ô?½UKÔ3ñÈ¿*B6uß«þ¿HmÃBó¿ej_x0013_&lt;_x001F_©á¿N¯@fv_x0003_ÀVáëc'ð¿Â]b-î¿¼êq_x0011_cËò¿³_x000F_e×¿OqYè_x0008_iõ?_x001B_Aü+_x0001__x0002_ íñ¿&gt;ò-;,¬Ø?ü[`pÆù?9nÃ_x0007_»7Ú?^_x001B_oDU¹ë¿_x001C_ÿÃÑüì¿_x0002_ü_x0004_¹ùó?L_x0017_5_x0003_=Aä¿iÏ_x000D_Zeø¿yãOeÅÝ¿_x0008_4?_x0001_Ujö¿¯dèkæ¿QÄÏhSó¿B~OãN_x000D_ö?_x0007_ËÉ¯?_x0002_æiùH#ù?_x001F__x001D_} é?_x000F_,_x0016_7]G_x0003_@òj$¸_x000B_à¿ÜQ²ÒÎÂ?6%y;ÇIÒ¿ÓL8¹Õô¿~	µÁqpÑ?ª_x0007_Á6Áè?ZÊoÇ¿_x000D_`&amp;_x0016_V¨?¤_x0014_÷_x0012_ûzð¿÷{SÉ?Ï"_x0016_Úf¶¿_x0008_bPÕfró?JôxG½ó¿~Æ¨à;_x001E_Ú¿_x0005__x0008_H_x000E__x0011_Ù5¸Û?á~ÊN_x0001_ÀáÖ)Ð¬_x000B_à?ëPgUè?×ä_x0011_¸$êÖ¿8;_x000F_AM_x001E_å?¡%;´ºò¿nèVä&gt;à?5ëÜÙó_x0005_@«isíõ_x001E_ý?©t_x001B_D~_x0002_÷?«[P[hã¿¨_x000B_£w¯¹¿aíå^ùÒ¿ù]_x001C_uö³è¿¢c-VPÿ?Ð-Üqç?sä×È_x000D_ùÒ?£EA¾ìÃ?$Àn°àCî¿¡1Ù_x0013_ö¢?:èeò_x0004_ð?g_x0008_$·Æó¿U­_x0016__x000B_¿ìà?º5_x001E_=_x000B__x0002_À:ÁP_x0003__x0017_sø?Qê^ì_x0014_î¿IAwP_x0006_q¡¿ |Ê_x0010_o	å?7_x001F__x0017_¯_x000F__x0008_ò?_x001A_¾3_x0007_ÙÆ¿_x001F_¯Jd_x000B__x000C_f×Ö?mÇK« A´¿YTÅ"'ò¿#_x0016_#_x0015_ì«Ý?8ÔG_x0004_G_ô¿_x0003__x001A_tP©_x000E_ã?c¤T~_x000F_À?lY\Ôê?%ç`_x0007_X¦ó?h©_x0006_µ°_x0001_@?ìÂ*Nöï?½_x0008_á_x0015_Ó?aGµSÑ?Ìß_x001F_ô_x0003_û?BY_x0018_ÆÔé?&gt;ZSµ-ié¿Ë	£MÒ¬¿ËKºþÅ£ß?!zjòºÑø?¸Ì_x001C_Ê¿_x000B_@Ñ_x0005__x000B_Ý?_x0010_Ò&gt;_x0007_~ä¿_x0013_Ò_x0012_hYø?_x0008_Æ_x0016_Ë£ê?³æµzæ¿_x0002_Ñ)ÇÇÞã¿ª9ö_x0018_$Ô?tI¤îyÞ?6pÓffÐ¿òB_x0019_'§Aâ¿7Â»Øtø?a^_x0007_N$_x0002_À_x0002__x0003_­êd4õ¿Üúø"ü?áo oß"á¿ ÍÄ±Èè¿'D¡äÏ?_x000C_±êÀ°NÔ?«¾ãð¿B_x001F_ìaL­¿¿ÐxDð*8õ¿øßÍ«ª_x0015_ø?#Î8:_x001B_Ä?ä¨@¥¬ïÑ¿dmïÀâ¿_x0001_WÚJ(ñ?c_x0010_bL@î°¿_x001B_r¹¬\½ö¿`_x0002_¸xô?«KT'ö?Ý¼_x0010_bà¿Æ­~¶ðBâ?_x001A_Õr²]_x0001_@®¯ø&gt;¨Ì¿/j_x0017_%R=é?F_x0016_]íýá¿Ü_x001F_&lt;_x0014_&amp;ÂÖ¿÷æ´UË_x0006_Ï?Ó&amp;QzÏ¹Ö?_x0002__x0014_ßÃ_x0017__x001B_õ?þI²Î_x000E_×?^AÐäÅ.ò¿ë@¶	ð¿ÅìêÏ_x0002__x0005__x0019__x0001_@þl_x000B_"t×¿HÞyù¦ÀÝ?_x000F_e­ê?_x0012_Î_x0018_àP_x0004__x0008_Ài?nAÛ¿N3~7_x000E_Ý¿Ë)s¡õë?¼BÚ:÷Ù?Ýwcï ÷¿r4/a9ñ²¿³ájÐZã_x0002_À×Éì9`Ý¿f_x000E__x0003__x0014_ê¿~¡DØ¿*_x0018_såÆoò¿¦9D©_x0019_Ã¿ÊìXªÜÄä?¨5"ÖPì¿é_x0002_9Þðã?4õ _x0006_Òà?_x000C__x001F_Þ3ì?¤ïürû&lt;³?)_x0007_èò?Í_x001D_z_x0007_Í_x000D_Ì¿×jÁ©ÿ«·¿k'd&gt;ô?_x0001_wk?£e_x0004_@c7ßÈä?85B1¯É¿Û£«;hä¿¢QÓ²Êü_x0001_@_x0008_	B1Ùí89Ò?ðÿk_x0011_âÑ¿ÈÞä2^õ?*ûÒu¯ê¿ÍÆraÜÚ?X&amp;{QÓ?D¬×_x0015_NUí¿ËÖð8úñ?{E÷_x000B_²?r_x0007_/´!Ü¿á¼Vì_x000C_ã?_x0001_å«=_x0008_¿Gîý¡oä?ÚÂ-]ó?þÅ®«Û?sæº q_x0016_ù?ª÷bµØ"Ð¿åÈáËA;ê¿¼þµ³ô¿_x000E_Ì°_x0019_¶_x001C_è¿_x0003_ªWª4î¿EO_x0005_FïVþ?¥.Ï·`óç?o_x0017__x000B_C¿i,ùË_x0008_®í?Ì®ÄÈºpÏ?V°ôEH©à¿¤U_x0003_.Øðä?s_x0002_Ë _x0004_Óò¿ó&amp;n-Ã?s[é	µÕ¿	_x0006_e|_x0003__x0005_7;_x0001_À(®jÅýCÐ?A*_x001B_zuÑ¿¬_x0004_ÿ´_x0016_Ô¿Aþ_x0001_vÀE_x0002_ÀúË_x0008__x0019_ç£È¿jâV_x000F_Àìø?¿Ë&amp;Ò:±ø?Ý:Òàþ?)}yÌ¼à?ÿÂÐ÷pÑ¿\Õ*¿×_x0008_Î¿­n_x000C_IÂ¿Ì_x000D_³Oqô¿_x001F_¦&lt;EXÞÐ¿?Yøuÿ²Ç¿ñdOqTôü?r²¸_x001D_Î?Äã§æû½?Å·ÅBZ¼ò?má³_x000F_K_x0002_í?ÂöÌeð?/ÆÅ.­_x0001_@_x0018_}OÇ×?ÊëþºBù¿bó{Ô¢sÛ?H2"èã?Ï_x000C_ïVô?Ïj#(¡¨ù¿ö8c©ù?ý0©_x001C__x0015_ñ?º+­£ºï¿_x0001__x0003_ú®DI_x000C_?¢ì_x0001_=¿ò¿Å#_x0006_ÇÃ?º_x000D_1"óÐù?_x000F_×yë(õ?¤5:_x0014_k¡´?ÌZóÉ_x0007_uÔ?±ãz/à¿¤_ò&amp;ËYÉ¿jÏ?â¾ö?T'A¾Ñ?Ü¼ÆýÈIç¿ñ_x0001_wBåÕ¿âO/_x0016_Qìå¿íÖHìä¿Bú¸zöËé?^G ôÙ¿ÞbXÐÚ?Wö)Åç¿°_x0015_N_x001A_¢lü¿Jö1sñ¿Ê_x000F_Â_x0014__x001A_pÓ¿wî_x000F_È_x0002_ã?Á~ò´»ö?ôÏ_x0015_O¾Yñ?Tß,=²å?_x000B_¡Ù¢+Ñ¿ä|_x0004_ ç?_x0019_ÒðlKÈé?©¥D7ñý?$Xó ëËy?iÎ_x0016_M_x0001__x0002_Týú?&lt;&lt;Z}¯_x0018_Õ¿Þ_x000E_õ_x0016_ÖÐ?¡Û_x0012_M,Ãð¿V_x0003__x0016_76_x0008_ÀÓ=_x0003_±CÐ¿6&amp;DûÌ?{C_v_x0018_è?²¸så}$Ø¿Þ(nM×êÛ¿ñ2FýÛ?_x0005_Ãänà?þ_x0018__x001F__x000D_õ?è&amp;	_x001F_ã?Ü1)ò¸MÓ?ZâÞXûþ¿GË ×\Ë_x0005_ÀD_x0015_4#õÊ¿³LÍT~µ¿«_x000C__x001B_ÐåÙ¿µTj_x0008_¥öÄ¿8_x000E__x001A__x0011__ìÚ?_x0019_û(qÜö?éüË__x0011_Üâ¿PxV&gt;¦Ûá¿XL]¹ÊÝï?\&gt;Î|Åï¿ÃõpÙzù?Ý¤_x0001__x0011_¢Øé?O_x0014_7^É_x0004_ò?ÃûBòGå?i9o.Ò·î¿_x0002__x0003_[%ÞõÞ¿ÖVmq!+ò?_x001B_õòì¿î_x0017_SÎ^Ô¿´ePJÿ¿uaö°ÔLû¿¦X8W»wê¿U½_x0019_à:êÙ¿2~Sm_x000B_å¿_x0010__x000F__x001C_gAÐÖ¿DßE_x0018_hè¿x..H_x0013_©Ä¿ÄôÕ_x0012__x0019_ý?¦*5'ÖÝ¿)*q$_x000B_î?"I\¾qÒ¸?ç7Ùöõ¿ßçhAÎWò?_x0007_o'~Rð¿I¬B±®Ú¿µÚ"yÃüö?³Ý í,	ì?|_x0003_í±cá¿_x001B_µu_x0001_@*é¬_x001D_/=ø?_x0003_ÛO_x0004_4Qñ?êG±ç¿»à=±Sºû¿&amp;_x0010_0h{_x0005_ú¿_x0019__x001A_øã?bÞÚJÇÅû¿¿T_x0005__x0008_ì!à¿ÀTWcÄÐ?%~¹K`¾Ö?úCÔö?Âðæ?×þ9ü_x0003_ë¿ï&gt;ãf²¹ñ?}_x0004_¯F&lt;ÑÙ?a{»%_x0007_Ñ¿-mÁz_x001A_Ó¿³&amp;_x001B_Hfä?x 9B¿¿Å#@À°É¿è|j·ÙDÜ?½(£ïÊû¿ók·«bðÑ?T²¨çS_x0006_ÀÒsQ«öÓ¿o¶2FÌçð?È_x000C_@èÝ¿ý©_x0001_À_x001A_íþ¿þ¿_x0002__x0012_ ?á®K±fê?w_x001A_3¼ª?I¾*àI²ç?&amp;û}Y+ý¿ì_x0015_~d#;_x0004_À5Ìå³¿ý¸Ï&lt;Ù¿pBn(&lt;×ä?{_x0017_ùÆ_x000C_mß?4ÄE@&gt;©ä¿_x0001__x0007_h¢¬9oVë?Ùç/&amp;È?"ò	þÅGñ¿ªn_x000D_´{ðÝ¿ó_x0004_3ðWbó?E×*ñUì?_x0013_ëÎLçÊ¿t^&amp;_x0003_à¿_x0015__x0014_ñ¡/5ñ?SÐ_x0007_28é¿X:w_x0011_REë?ÊØ&lt;ú÷®ä?§µ§YÍ¿5Ó^@_x001C_+æ?ÕÂ-$Ãþ?ê_x0018_ëu¬vÖ?hÀ.í¿¥.ª_x0013_Íe_x0001_Àb^[aE¡?E©×Nnô¿qü_ä?C Ës¾÷?"Ñ»ë£»Ë¿ÀA;ªI_x0005__x0001_À.]L~ß?ö|{_x0016_âü?9dG4_x0002_´Ü¿_x0012_³éo&lt;Ý?Z¦c¹Ë?%á?¨ZÓ?`ÉÜ_x0006_Tzñ¿¾p_x000B__x0001__x0004__x0014__x0017_Ô¿u­}á¿åRS}Ì	é?p_x0006__x0018_2M_x0017_Î?_x0016_N¬Eþî?~_x001F_3v½`ÿ¿=*_x000D_ =_x0001_ì?+?nÙª¿XÔ£ú_x001A_kÆ¿_x000D_ç¶Àúªæ¿_x0003_¤¡=_x001C_í?µøPiGÂ¿×T¼_x0002_nî?î·)Uùå¿òxòÇLlÙ¿]Ê_x000F_Eu¯ü?_x0007_©-Wõ?wù_x0006__x0004_x7ì¿Rúh_ç?p_x0010__x0001_¾öÓ¿¼~'m¬lü?&gt;ò¤=ÌÂ¿q~!C)¨¿`_x000B_Ì´_x000E_äÚ?­!¬_x0002_ÀC¡ÇÀ1cæ¿~íFíÈÕç?ºã_x000D_uÀaò¿ÜåÕK_x0004_û¿:·_x001F_&amp;/sð¿ÕT'w_x0011_Ò¿£_x0017_Û_x0001_tö¿_x0006__x0007_·Ê:&lt;áå¿s0°V¶_x0013_ù¿4_x0010__x0003__x000D_Þµò?Åc´Ûÿ_x001B_Ú?oÅ]ÌÚ?¯tìUì[ø?ÿ1OÑ°1?8Q9_x0011_ræ¿»#'¯¦÷¶¿êsFñ,_x0001_@­_x0019_mùh_x0005_Àÿ_x0011_S¾ý?_x0019_[Ä4§î?ÉfÎ_x0004__x0012_ø?	¬_x0008_ZÖ¿10ÎÎ_x0006_çô¿ºMt£Ô¿¤²ó÷¿ý,Ò_x000D__x000B_ü±¿&lt;áÚôú_x0003_@áÞk_x0007_7â?ÖR_x0010_ùzâ¿_x000B_RjðþVã?'OZ(È{Ï¿cr¨?|_x0002_À.RdA&amp;õ¿~ÆÅþ_x000B_â?Ã-úÉ_x0002_ÃÔ¿ydßÙò?!I_x000D_k»?£¨UißÖ¿_x001F_ó_x0001_	K_x000B_ø?._x0003__x0013_Î_x0007_Û¿_x0003__x0008_ö½ÞþÌ¿YÍÑô_x0013_ú¿ìO+_x0008_A9Ð¿ªò_x000B_\)_x0011__x0006_Àßæc	_ñ?Pz_x000B_«hñ¿î_x0002_´"û?àîÕ9Ã?Ú_x0003_®_x000C_Dµõ¿ü}3_x0018_Ùþ?µCûµÃ/ø?¹Ô´ZIÜ¿|½ý_Ò?TãF6«¶á¿ö_x0018_jÝa_x0012_ò¿¯Q¢_x001F_Ù¿¥ý¥&lt;ç¿@F»I÷¿ß'à*êöæ¿¯ñ&lt;HFºÇ?ý!¿59:Ë?@|j;_x0006_ë¿¿_x001C_²FTô¿÷í¤ßªß¿_x0005_ÏUÜ_x0016_5æ?5_x0004_ðx5Ö?ÇýºýÆ_x0006_Ç¿-eDY_x0017_¿%cl§_x0011_¡ë?¹ÑÆÉ_x0011_Ðñ?_x0004__x0007_{æfÁÑ_x000C_ú¿IÙ_x000C_	_x001D_ù?_x000C_oKûé¿¥_x0018_D:/_x0013_ì?õÌdW) Í¿_x001D_-á_x001B_¤eú¿3qMJÂÚ?_x0012_¹ê_x001F_¬¥¿(|_x0017__x001A_Õ¿JHÎ¥e_x0002_@Õ¬ªca²?àW*{û_x0014_ö?_x0006_*Tmï?AùZ3ÍPÍ?J_x001E__x0005_í¿_x001C_áíc42¥?ò_°¶ÃkÍ?N°H3_x001D_Ì¿Å6ÂEhû¿j_x001F__x001E_ç&amp;¢?h_x0010_º'á¿_x0011_³_x0003_y&lt;÷ý¿5`RÓµñ?È±w¶+ã?ñ±é5¬´Ô¿_x0001_ñTï ñ¿.\'ëd ù¿_x0014_ZIÒäç¿Ò_ø¤'ø?¬_x0001_~#Ò?[q_x001B_â_x0011_ïì?nx¡®_x0001__x0002_Iá×?oÃ_x0010_)õã¿O1æ â¿ìpm_x001E_\V¼?áDX½Ëá?Úxs5\?Þ¿v)1)Eï¿4Çê_x0004_Ïå×¿8Y}·7ß?ý#_x001D_§ñLò¿_x000B_¹þ_x0005_»BÓ¿möH{¢¤ ?rmµLØÿ?=0þ°(°¿!©±2ÇÖ?bRÝ®I1ú¿¡_x0017_ls"_x0018_¿?I5ö"cì?íýêCóø?d¬Ü[ò_x0001_ÀûÎ_x0004_øð¿ùþ_x001F_&amp;ÿî¿]ýü_x001D_®¥þ?¿&amp;&gt;F_x000B__x0005_Ü¿ÄFÐ6_x001D__x0001_Àv/þêüà¿Ì-LØ­ì_x0004_@ã_x0005_¢§v	Þ?Ì|qÏë?%¦ÊNå¿~·ºÉ µ?"ùRðñ¿_x0002__x0004_x~_x0014_ËÕöä?Íð?a9_x0013_÷^ï?+ôìUÜí¿%Ç×_x001D_L_x0002__x0001_ÀòºGÐY_x0007_ð¿_x000E_0öÿW$Ý¿öNù¶À?×î&amp;ÇfÓ×?ÊæÞO0Ü	@B©_x0008_&amp;_x0018_Ì?2F·ÛÞ?_x0010_"_x0003_SP5å?³±_x0013_Îô¿_x000F_è_x000E__x0007_í?_x000F_Î0q¤ô¿¯Ìm¦n_x0002_@_x0013_;­_x0013_S!Ó?#;ÇUûBü¿ÅÇ§)ðq_x0002_À@|+F¤Qã¿%xÈ¦òû?_x001E_ñª«£Ý?;ñ5_x0004_¸ð¿m1jÇ1Oá¿ þ¾_x0019_`À?¦sEa_x0013_±Ñ¿2vpÖÒ¿_x000B_ª_x000E_E,Cþ?ùÃö¬ñå?kòÐ_x001F__x0013_Ø¿þÓF"_x0004__x0005__x0002_¥ï?ÍlpEóÔÕ¿Å î_x0013_þ?f¾o_x001F_)ËÒ?¤_x0002_pÐò?È¹éP	_x001F_Ê?n=_x000B__x0002__x0013_¼¿ÒU%°¡Ê¿ï_x0017_®Ô_x0001_èö?dâ=²_x000D_|°¿_x0019_¶Ó³Õhò¿V_x0002_lnÝM´¿JàÉ	Íõ?y_x0013_5Z½lí¿_x001B__x0011__x0006_,Æí?AGâ¦ü?gloüTæ¿_x0014_{o´æ?k¹j~Í¿ü¸Ásü_ð¿( _x0011_f2H?_x0012_6¤ø{È?_x0005__âÁøtú¿_x0011_]Û_x0016_ÓdÉ¿_x0003__x0001_p_x0017_K1ò?áFinÎí?¬ ÌJi¤Æ?_x0005_®®Í­Zé?Åþ÷Wnã¿Lª·_x0011_"o£¿Z_x001C_èôÜ¿nôõ¾óò¿_x0002__x0003_5 ÿmåÿ?_x0001__x0007__x0007_ó,ô¿Å±¢V&amp;üó¿_x001C__x000B_´_x0011_[ÙÄ?ZP_x001B_$Zñ¿æQÓ¸ð?._x001D_Ô²+ùã¿eLò¹*SÒ?%*@_x000F_ÁÖ?­_x0013_%$¿_x0018_Î¿R¶_x0001_§}ê¿Ëº_x0007_ï«Íß?.¦_x001D_k.p´¿¥ê:Ö4ß¿vx'jV:æ¿&amp;Á`:ñ2¸¿}ã¨Ë_x0010_Èñ¿é·úHiÙ¿«Åò?Kb¿_x000D_ä¿ã_x000C_?ÿP{þ¿´¬­ ³û?_x0008_ö_x000E_È_x000E_ñÚ¿K_x000B_ãÖ0á?©284ø_x0012_É?_x001E_ËA´ô?	H_x0005_ªHÅ©?º `¨â?¿-Z,BÛ?þò«_x001F_â?â`_x001E_µ._x001F_ì?¨1_x0014_&lt;_x0003__x0005_ÜÏ_x0003_À5¥Õ(Ûñá¿ÕühWGð?lú_x000E_zWDô?&amp;ÞY¿ô¿ºþV_x0004_$çÖ¿É§·ÙÊ«ê¿ÓBÖ1Ú_x0003_À'VS_x001B_&lt;Ïð¿&amp;_x000D_fþÿÙ?_x000D_çÞ÷yYî¿c.ó@&lt;Å?_x0003_Ï±ÀÐêº¿GfHnFò?q\M_x0012_Þ_x0003_@Vúb_x0001_HÛ¿M	í$ëÓâ?i_x001F_×`ÊÅ¿_x0015__x0012_âî$çÊ?Zw1÷½Æð?·êW_x000D_f-è¿_x0003_º_x000B__ª#þ¿_x001D_oØdï?KøÄ9_x001C_ä¿Í£q(ûÑ?__x001D_ËôáÙ?4Ú_x0015_¦ð¿qµÝÛR"Ò?üæN_x000E_*_x0002_õ?&amp;ã¥¿¾?_x0011_S_x001B_=ù.ê?GÑÿËh_x0018_ë¿_x0003__x0004_AüÑWZð?]k_x0004_&lt;¼û?ÞsM_x000D_ñ¿èC|P¶wÆ¿¿k¹³ÏoÊ?_x0002_­£_x0001_l7É?QR;_x001D_JçÐ?^ò§~6_x0003_À_x000E_q¸9óÑ¿¼R²­òçâ¿8U7_x0006__x0007_ü¿&amp;)SàM	ü?iïð	:í½?U]z_x0019_Ù_x0001_Ñ¿;³»^ë?Xæ3_x0015_»æ?£kr7_x0006_ß¿ä»êþEï?M_x001A__x000D_â_x0004_1Ò¿_x000E_L_x001D_9YÄ?FËÕcÆßÂ¿Ûù×Öå¿: _x0014_F_x001D_¸ú¿A_x0003__x0016__x0008_¥Ûø?DôúúøÞ?ñ¼D¨î?_x0008_½_x001A_Q_x000D_ò¿v3\d&lt;Úð¿àÒ±_x0004_R»î?Þ?Nû~»õ?bAÆz×Ø¿ÐZcè_x0001__x0005_ÞåÓ?×HâlÅÚ¿Á_x0011_!ømÀÑ¿í_x0004_¡Toë¿%_x0002_T)±÷¿C_x001C_(b¿×Ó?;k|ï|Ú?_x0011_e;§_x0013_0ô?áz_x001E_ðd¹?Û£"¥Ið¿@¸ÂÌ{_x0012_ü¿®_x0018_`úÍÎä??{éëð?ü;_x0016__x0019_Ñð¿|\=BÇÛ?]hééØî?_x000F_£ _x0002_ÑÔÎ?X¯öájÛ´¿xÄÕä,ÐÓ?z_x001D__x000F_ß¿_x0007_Æã0¢5£¿}î`_x000D_Ï_x0006_÷¿T_x0016_ï ù¿dD_x0004_ÏËká?'þúÞñ¿_x000E_û¸ÉÃÓ?vî_x0012_ÒVVÉ?_x0003_!É(çï¿ÆµÚ½¿,íu_x001D_®æó?Þ_x0004_û»¼¨ô¿pãá0¼ñ¿_x0006__x0007_ÆpU_x000D_ð¿È_x0012_­'¼¿°jA&gt;Ç¿p_x001E_¯*ñþ¤¿ò_x0010_sûà?üþÏëÒvÕ?_x000E_ÒëR}k½?í6¼¬õ?Ná$7Etû¿Å`ïIÅ@_x0006_Àyëoº;_x0006_ð¿!îf_x0002_\AÚ¿rÆsY9vã¿wÑ-Íî?TÂ4_x0003_¹:á¿ÎU_x0017_âÚ¿ø_x0008__x0004_d_x0008_­ã¿íØfË&amp;¹¿7ó YF½³¿OÔ)D®ó?.]:âé_x0005_@ÈÁ«p_x000D_±ñ¿Äp_x000E_~û¿ÃÒ£òæ?ï)_x0016_:»«ÿ?²_x0015__x0012_~2\â¿_x0015_¥§_x0001_ 2ä?á¹]ã¿$_x0011_ìdYõ¿aS"{)ïõ¿r_x000D_þÊ&lt;ñ¿¥8VT_x0001__x0003__x0008___x0001_À_x001A_â&amp;Z_x000C_¥æ?±üÉAä?Et;XJð?ìÆô_x0005_&gt;ù?¬_x0001_þ_x000B_M¨¿Àñ_x001F_ØÝyý¿é$âË?1Ü÷C¿î?zG_x001E_Ö¿_x0002_ô)L_x0003_?pÉÜ%h?Û¿év÷½¥Û¿±g¥Èý_x0002_@ÌÔ_x000B_yóÔ¿Í_x0008_(-Ëø?ÙÌ@8g×«?_x001A_â,~È?5T³N÷?Ws_x000F_å)_x0019_÷¿@&amp;Õ6ò¿£Å¥W¯±ë¿CBËwç?ô_x0012__x001D_5Ãá?¤ñgO-%ì?~@_x000E_^7´í?ùY[CP´Ý¿_x0007__x001F_ð¿ zû÷¾MÅ¿_x0010_EÜÚ\ë¿_x0011_Áø³&amp;è¿p#_x0008_ñõí¿_x0002__x0003_Ù{øª÷?_x0015__x000B_fWAç?Àl"ì?°ª5J_x0004_I¹?N¹_x001F_0@_x0018_£?í}_x0001__x0013_àbë?µÍW_x000D_¥Üé¿_x001E_í_x001C_[_x001E_Ô?N_x0019_:8Iò?9_x000E_´c³ñ?BÞµ×Ä¿_x000C_/i.¥¿h&lt;¡@=Ó?ÏSÐ_x0014_EÕ¿£1Û_x0011_Jö?Ä&gt;_x0010_ûò?6mç_x0001_4ÃØ¿&lt;.øqîkø?éU¶_x001C_{F¿¿p_x0011_ùËÔ?ïz¦iö?Wê×¿÷ñ1üÝ?þê#Àñù¿â´öÇÍÉ?/	BÁ÷Fè?Ã_x0003_ípæ?Ëq§\^_x0004__x0001_@:y5U#ð?G_x001B_×ø _x0013_á?ÃÕ¦&lt;vð¿²»_x0016_&gt;_x0003__x0004_so?Â±¡_x0014__x001F_Ï?³_x0015_"ào3ã?&gt;Ã´ÂÎ·?Ë	jZðËØ¿ì_x000D_FüO1Â¿î_x001C_râ_x001B_@Ô?T*¶¡å?_x000F_cû ¶ï¿Ñ¾`5«_x0010_Á¿Z_x001F_Þq/S ¿_x0017_­®_x0001_Õç¿'ü_x000C_P(2ü?WÐÏS+ó¿1Æüfõ¿-¹ O_x0010_÷ô?Wö­á¿_x0001_vÁ_x001F_¨X_x0003_ÀÛ_x0002_²yê?ÆÍ­oÈ&amp;ú?_x0014_§Z ²ã¿dÿºªAñð¿_x0018__x0002_ÜèÓÒ¿§è´xÕò¿¿Yv·á?uÒÒwTÓ¿NJêhlÄð¿à_x0007__x0016_µ¤¬?å¡(;ÖOú?#{;_x0013__x0002_Âë?¼e9&lt;Z&lt;ú?_x0007_Bÿ;GÄ¿_x0001__x0005__x0012_Ê=¤gç?¦9_x0018_=_x0008_zÉ¿_x0013_áFúN×ì¿Ó)_x000F_Ä_x0003__x0001_à?ÛïÀû©ý¿+v_x001E_ë³_x0011_÷?½­_x001E__x001E_õß¿Ù_x0018_¡Ìî¿sÔ0_x000F_&lt;Öï?¾7ùujü?ÙY3Ðy_x001C_ñ?Ã_x001B_ÉoúGú¿¢p_x0007_{"æ¿ÙKVÛu¿Ýv_x0008_i_x0005_Ó?¡ðãC¥xô¿_x001C__x0015_Z_x0003_%î?»ê¹.,&amp;é¿Ä¾ÊÀÙ¿e$_x001D_j·=ó¿(Õù _x0002_;ç?ûvlîtð?"CÂ_x0005_Þqõ?|ã*e_x0004_À_x0001_À:_x0015_]5&gt;bÜ¿qËÆf_x001C_5Ï?ÿ¡¬0Iæ¿Ûw=Áþ¿_x0007__x0013__x000C__x0013_,_x0014_à¿(é	ºÁ?_x0003_ÁªìW~?_x0006_sª_x0001__x0002_Ì?¶ÆëÇTwá¿ÊVúè÷¿ü8_x0002_û%Ñõ¿²sY_x0003_Yx¿þÄ_x0008_ivâ?0Ûr@ß¿Äl9¦ÁÛ¿%©_x0003_`å¿üºøú8ó¿d.ÕB½¿ÄØéÇ_x0005_Å÷¿c'¯Õ?KFù_x0014_Õôö¿Ø¾FV_x000D_´?­ýÃµvýÏ?!º~+³wä¿×^_x0002__Ã?_x0010_ÏvOGÿÎ¿B_x0015_@÷_x0012__x0014_Ü¿Å_x0001__x0011_ß6ËÞ?[ X}_x001A_½¹?P_x001D_Ì£ð×¿ÇMõ*«è¿_x000C_h~_x0013_ÿø?©§ ©ËºÛ¿_x001A_M¸ïÛbã?6_x001C_¢¡¾£ë¿©ÛAºï?«+½?¯À&lt;QIã¿:_x000E_36¢@ã?_x0007__x0008_	ÒÕ_x0010_ºã¿zã,_x001C_¶ñ¿oìl_x0013_6ó?_x0007_¡ø_x0015__x0013_?ë?çG¦_x0006_Hë?,Uc­úü¿5z¥IO{Î?'YíÉÈ&amp;ó¿³Íº%_x0005_Ü¿7_x001A_.ªGTÈ?ÙÏPZoÌö?ÄG*ýwâ?CÐ§O¼Þ¿/Äsiì¿î¦dMÏñ¦¿tMc4à%ÿ?&gt;ÓñqÖê¿?n_x000D_·/_x0014_ë¿#ÂÙ~]Å¿ë2ë_x0001_Q3ê?ñÙ_x001B_^S_x0007_ð?ÙÏ½è?o_x0008_upqñ¿ýYÊQ÷?N­ßQ_x0003__x0002_ÀNk2Ô_x001B_ìç¿ÚLðGitã¿MWp^Ãõ¿¼`_x0004_~Uô?L	¾Y¤ù?eÿ]FjÓ¾¿¤I"_x0001__x0003_*ðØ¿b_x001B_IO _x000B_ó?´``îô¿Á_x0012_Æ)2_x0010_µ¿_x0012__x0013_Uh5{ð?ïý_x0017_ÐãÃ?ÆéûrÅV?z,sÐ¿ù¿´%µ£_±©¿_x0006_Üà_x0014_Ú?;Cj_x0016_Õï¿úCÐ,x_x0008_È?ÄÕFù_x000C_]_x0005_@Uß4|áæ?_x0008_a_x001A_!¢ê¿ëOM¾`_x001D_ê¿EÑÂ$')_x0002_@V|ÑÂñOò?O£áù¨ºü¿e9&lt;Ý?I7¹¦_x0001_À&gt;ªç_x0006_Øzµ?_x0001_P_x0018_Vq-é?õFP3áÚ?p±5û?Æ^¾¦*Îû?¿Ó®8TSé?%tqäã?1¡B¯{÷?Yê©ìNà?ÒT*ú_x0001_·Ù¿ã_x000B_	_x0002_²²â?_x0002__x0003_§pÁX¨[ò¿_x0002_l_x0013_â_x001A_æ?Ooïmú?4Ùl÷Ü?:e1tõ.Ó¿{4ÅÒ9ä¿_x0003_WäÐxDè¿â0ÿñó(Þ?[Ê_x001D_3±Ø¿_x0003_ø_x0007_´mN_x0001_@Ä8·o?º¿¨ýzØ¿!%_x001C__x0001__x0002_@ôÅzJhöæ?_x001C_&amp;k=3Û¿û$óð8Ú¿ÖÓ8æã¿rvXëê¿°&lt;Oá)¹ü?·!´ïkcö?ôæ_x000F_¤eåé¿ÀT þ&amp;X¸?~ºi3`ðÒ?^4`#÷×Æ?Á(Ýó?±y;ûø¿F7V_x0001_|÷¿Åû$]Ð`ô?aètlË¿.3»Z§#Ó¿E?ÛRßÈ?&lt;?á_x0006__x0008_¶BÙ¿Þq_x0011_s\î?á¥P±'¦¿_x001B_#²SÿUË?aáò_x001C_æ?Ï*yíð"?|P/YþÚ?&amp;D_x0005_Àû÷}¿åð½ql$ò¿£usð4ãÉ¿'a_x0004_!I¤ñ?;À'#ø?ZhîßUê?_x0007_ÇFÞgFï¿&amp;Õã^ì¿ÚÌR_x0002_Ící¿´üÎpî¿ü_x0015_FhTÕ¿Ö_x0011__J¾Ò?ú»_x0005_ÄuÎ¿_x0004_B.©vÔ?UÙ_x000C_½ã?'yT_x0003_}ó?Öã_x0019_Àä_x0001_ó¿p7Üô_x0013_uÌ¿cA_x001A_Ïáí?b¸eQ_x001C_é?Ã5³"©«÷¿Æ»dê\0ï¿ké&amp;èÂ¿vÁ/"_x0006_ö?ä¿míRÚ¿_x0002__x0003__x0007_4»»ÈøÓ?ß^«k'Â?ï_x0017_oGQ&amp;â¿¹[3Ju¬É?§ò·í¬Ô?CÑÓÞÌªð¿Ò¨3è¿^õLÛ@_x0011_Û?F¾ó?Ò_x001C_¾_x0014_ý¨Ñ?,t6_x001C_éó¿N*ÈöìÙ?ä_x0007__x000B_Í Ò¿ù_x000F_¿&lt;/ä?`y.Läeø?úa«Â©Jß?M¡ô sá?ûV_x001E_%_x000D_Õ?_x001F__x0017__x0016_I_x0006__x0001_Ó¿Ë0µ)_x001A_Oâ¿ù¼_x0014__x0002_Ì?jôEº_x001E_¾ô¿_x0010_ÛÁù&amp; ý¿¡FÑßAÂ¿_x0016_î§_x000B_XÉ¿tÊ\_x000F_!_x000E_Þ?ï­_x0010_ÞâÍæ?»_x0015_Ø0ßÉ?_x001E_r _x0010_}ã¿Ä*Ú8þ~ù?_x000D_¦_x000D_jð¿×.þ_x0003__x0005_u×ê?ï½_x001C_·qñ¿at+rÏ_x0012_Ä?Ù³YáR_x0003_@m_x000B_ÖS	lô?8_x000E_î´µë?À_x001C_ÉäËÝ?Òpà×ú¿2VCÄ_x0010_ö¿ "_x0004_KP1_x0003_@&amp;ÎZ¥uêø¿¸þWþþÐ¿8Ö%cQ_x0002_@5öù1%ñ¿úþMFæ?æ2Ì«Âÿã¿ç_x0019__x0007_S^_x001F_×¿³ºÕxËô¿s³_x0010_òq+ã¿Nÿe_x000C_§¦Ð¿_x0019_Ë³Åu\ó¿_x0010_c"_x0016_8Øû¿vîM_x000E_ó§Ê?ê÷o/à?¦Í_x0015_IÍÑ¿¯¨.xy_x0001_ÀÄ_x000B_æx×ô?_x000B__x0008_¡Í_x001A_Û¿l_x0013_g'&lt;´Þ¿i(êçnÞ¿&lt;czý?_x0005_ó¿¨è_x0019_ÝÓú_x0003_À_x0002_	/§báÔÔ?_x0001_|G_x000F_É¿¢Ä2´ $¬¿Jkìl7ßØ?ÁÊ_x0003_cm_x0004_À_x0011__x0011_»oßsî?¿®A&amp;í¿_x000D_ÄµÿÐç?ß:H%&lt;Í¿L«_x0006_[w(ù?îÎÈ$çþé?À¬Ð}çâð¿!¨_x0010__x0001_ãê?#ðÌi·=ò?âÉ_x0007_;ìÒ_x0002_@ò	°wpSÞ?_x0004__x0008_sÚ_x0005_Ââ?Í'&gt;+_x000C_Ù¿_x0012_h_x0014_æ(¢â¿._x000E_Lw·@Æ¿óüyTî§Þ?ÀbÀHèØ?u©;$jiÔ¿/è¯&gt;_x001C_ï¿_x001B__x0017_º«êN±?4QÂ¾Lcà¿_x000D_].¸_x0014_Yý?e4_x0001_2îë¿_x0004_Éïnêå?Fªi_x0005_LaÙ¿Dûë.&gt;ì¿Î_x000C_$_x0003__x0006_o:?_GÈ¹Òõ?çÕb*´ð¿Ç_x001C_³àlêÞ?£ÝùíÓËµ¿&amp;FÂÝì?4:G®Aù×?aYbÓq®ô¿ð½òÿÇ¿í¹A _x0006_ä?áÀH©±õ?_x0007_Ï#G×?:¤Ö;Z»?Þ×pÝí_x000E_à¿®¡ËÖ_x0007_õ¿:×ñ©_x001B_õÔ¿#[U|Ü*®¿AYª_x001A_zÈò¿_x001D_C±ØùIÔ¿4}4{Ôþ¿­_x000F_ä_x0002_$_x0001_ç¿Aµ&lt;_x0005_c.Ó¿~Ó:__x0004_À\K¸Óû¿_x001E_ÚJªê±Ú?¦_x001D_Äý¤äÄ?Ý_x001C_ç_x0001_Eâ½¿h_x000E__x0013_CÕ?_x0012_8êà?ÙûHá?_x0019_-_x0019_;jûâ¿+'_x001E__x0018_¿_x0001__x0002_×vÖ_x0014_qáæ¿5Ñ_x0016_ÿç¿¬Ï¯¤Vâ¿_x0002_=VxF_x0018_ì¿ÕóÐ¬øYÝ¿KåÝËç¶ø¿Ë_x0019_oW·*è?9GÞ¢·tñ?6_x0011_èäðû¿f_x0018_fî2èõ¿ñpÑ&lt;÷?±B{_x001E_õ1Ò?_x001A_Ö÷i:ð¿²Î¯nç?_x0007_8üÚ[üp?÷¢O½oþ?_x0018__x001E__x001D_¸ºêà¿ÖåjV¥ø¿gÅàfé?_x001C_Þ_x001F__x001B_$ï¿6Øu$ø¿0vÔ.ö·ø¿ÔÖ0+.:Ó¿·_x001E_;À"ä¿Í¸ï_x0005_¨§ø?@:·¸%ß?Mu®¶?È_x0016_(+íû?Ú#Ô±ÊJà?a0Wî8¡ê?_x000B_µÒòï?_x0015_¨C_x0004__x0006_ÚíÄ¿_x000E_»äÏ×èÉ¿µa_x0019_ó__x0002_ã¿ÏJ7çd_x0003_Ì?ÿ_x0010_S_x000C_ðì?ÒË®¬nÓÛ?s¯_x000B_åò?$à,fÓÈ?Èkë*Ù¿~}øw&gt;{à¿íou9³¦ç¿Ø_x001D_-¨x(ã¿&amp;_x0012_/Õoæ?§o¥U_x0008__x0007_ò¿É_x0016__x0001_½®ñ?ãd(Ñ_x001F_ö?¶×½_x0005_°Ñ¿_x0015_äßàìo÷?ùÚîÇ?nn×ç(rï?gM=êPØ?_x001F_ìÂ;áæ?\ÖæµM_x0016_ä¿¯üGDõòç¿Õ_x0006_Wn9?_x001C_¹Ñ@_x001E_å¿_x0017__x0013__x0017_ôáÏ¿ÄrºLZô?_x0017_6SÜy²¿_x0019_¹©ú!_x0005_À_x001A_0+L5û¿ 4¨_x0012_ô¿_x0004__x0005_Iñ°ÚÚQÎ¿lª¤¾5å¿úA©Þ_x0004_ßï¿ 1H£Æ¿0Ô%°®ç¿vÜU_x0014_¸_x001A_Ç¿]_x0001__x0003_Û_x0001_°Î¿üÆ¦Bçÿã?Þ_x0013_t{Ãè?@ïD*ìñ?~ÿÌ´ÿÛ¿½ë7gò¿f ÝJóÀø?T Ñ¤ëøá¿¶J_x0015_h_x0018_¬ÿ¿­&gt;Ë_x0002_ÞFã¿Ø_x001A_ìÐë?¢ùÜÙdæ_x0004_@ÓRzL_x0018_}º¿y M-¹å¿`£(DÑÌã?ªÊ`y.ì?d?_x0017_^_x0018_ß?5¾ÖpYÁ?3Ù$êý_x0011_ñ¿­·m_x001F_ÚPÁ¿Ü_x0014_§uV³¿Ä'_x0003_»Æá¿Àåp_x0013__x0012_jâ?_x001E__x0008_R¼?Ñü¢=b4Ø¿` _x0001__x0002_U4è¿ã_§_x001D_lÝê¿l:q-XÞ¿&amp;áó0³ï?_x0008_ Ïr ]à¿á¹mËÎ¤ì¿Ë¼À!_x000E_¬ê?³_x0005_Knæ¿8_x0012_É9_x0006__x0001_@_x0017_õêðSÌ¿"ºÇªÉë¿¢_x000F__x0007_@)Ù?mÁp	ù¿%þÚJÝGÆ?¯8]&gt;,í?_x000B_ÄÌ¥rUÔ?°0÷ûÄþù¿âÒÛ§çÝ¿ø+rR(Õ¿_x0005_ÃxlÁýì?õá	_x0017_Ù¿öp%?Sõ?_x0012_°Ý¿&amp;Ç÷Q¬0ã¿z½?5¥ô¿ÐÖ_x001D_¶Í?WÕ0¬¼Û?&gt;_x0013_ºmë_x0011_ó¿vé»¤ï4ñ¿ÓÚdTÈ÷?é_x001E_á0Ï¿©OHF_x0003_ã?_x0001__x0002_*¾'_x0019_^?'Æö_x001B_	Ù?ã_x0017_Vän´?ìz®ìµæ¿¡°¥Ö×cî?J¾ÐxNûÉ¿r _x0010__%?\e)¡+_x0001_@é=;Ý¸Ñ¿lX¢èþ?_x0011_,e_x0019_½ú¿¥ìíPÈ×í?7_x0011_/uyGõ?_x0016_R/ _x000C_¢?_x0018_B(¼Ébæ?³ÐÁâÈÝÿ?Ø²¢è¿	°Mª_x001F_ä?ä§:ê_x0004_â?/Ý+YFÕ¿úãà¹bÖ¿_x000D_kÑ®õù¿36Í_x000D_ºÏ?®Q_x0010_ò_x001D_à¿Ù÷-ë¿ÒG©E ð?¿_x001F_ãMjÄ?Ý2èÝ\ò¿,jø_x0019_8ô¿s¨:ò_x0019_Ã?_x0002_sv´lÊ?k®_x001B_Ç_x0002__x0006_°_x001B_æ¿¾e_x0017_XñÛ¿ÇúÌIâÊ¿_x0005__x001E_â¹ó¦å?CÉdø~_x0008_ë¿ãýÞÃ8ªé¿ÛWYÞ÷Í?ýsÞúZlã?²Ú,ýö×ð¿¤ÚÇXêÈÞ¿(ù­»ûþð¿Ê±_x0014_Í{Ñð¿úDÄ_x000B_°¿rßû_x000D_D_x0003_ó?£_x0010__x000B_ôòù±?oÓ`Z!_x000C_ã¿_x0014__x0013_Û%¹aì¿_x0017_¶6_x0014_û?ã¨J_x001E_º¸Ü¿_x000E_)&gt;íÃâ?7â_x001F__x0006_Úæ÷¿6Üæ	 Mñ¿ã_x0015_¡^_x000D__x0001_@SÖs^Æ¿K¨k¶Ñê?Í_x001F_j¸_x001E_ü¿_x000E_LeÌß¿¾:ý81Ýæ¿¦6_x0004_à£pë?]Ð£ââÑ?cTe¾±ú?_x0015_D®äÓ¿_x0007__x0008__x0008_&amp;_x0003_»Àç¿_x0005_ñÐ\Êð?_x001C_ºfYÉ_x0005_ÀmSCj÷µ¿9ÏzÊIã?~ÔB_x0003__x000B_ñ?êàm_x0004__x0003_ä?qáÂô?hýÊ4Kû?ÍXG"ÅÜÓ¿7_x001B_È_x001F__x0012_ñÿ?:_x000F_Ü½¨kÐ¿Ý0ö·¬Þ¿´ã_x0019_=ÊÔó?­vtÍ¸Ò¿ÜiCÚ_x001B__x001C_ß¿-1Wú¹¿t'Ù²À¿_x0008_®ÆBÞ®þ?2Z]KìçÆ¿_x0017_o¢¶Ìï?aQ¤Xsªë?÷;Jâ®Ô¿ÌÁm4_x0010_½?QUN_x001A__x0001_À÷2&lt;îü¿5Zt2BÖè?_x0006_:2Q¿à¿¸_x0002_A'è_x0002_À»-KïfÓ¿?w,¸_x000C_ÑêÁ¿x¤_x001D_§_x0001__x0002__x0006_ZÝ?_x0006_o_x0015_5yö¿Î5ëÄ_x0003_CÖ¿ÿÚ% é³á¿¶¹	SÅaü¿Â®.Í{ç¿£*b:Í+Í?_x0014_	G_x000F_}*í?¥£-\®ñ?3úÑÛ±éá¿íÙVWÔ{?Ñ:OGTý¿_x001F_Ü§Íù×¿Ùh°*Øáý¿-Ê\§ìüÚ?^Ñ Õ_x0013_ã¿ÅÖlûWí?Ó_x0016_;¢~_x000B_Ë?Ò2LpóÃ¿Zf\_x000C_Þ~õ?ËÃ¨_x0014_n¬¢¿l_x001E_0ï?ñGPPîè?ÞÑ]£Lõ?áÅ'"_x0017_¼?¹ÝÊGõò¿L_x0007_@þÕ?¸D6¸¾ß?ô»¬uÐNÃ?Pî9!wï?"_x0016_:þ~®Ü¿.c«_xë?_x0002__x0005_g_x000B__x0005_!_x0016_®Ë?W_x0003_£Ì!lè¿Ù4_x0003_Ô+æ¿Øª=_x0001_à¿'zô_x000F_È?¹Ùå_x0001_N¿òLöæó?[aìsé?I/ÖdÎ1Õ?%þYp£Éø?ÆSÄ¹2iÆ¿¤kãôÍó?_,zûÏÆö?Æ»&lt;+æ¿óãL@_x0016_ð¿._x0002_)¡Jò¿ìnJ_x001E_ykÚ?Þ¶Xe÷jñ?ý»:yë¿­¥á_x000B__x001B_ëó¿À"¤J­¯÷?_x001F_ðAdê|ä¿@r_x0006__x000E_1ëÛ?_x001A__É_x0004_üiÖ?_x0016__x0018_ÃË²é¿·{Î+_x0010_ã¿²&gt;Ú9ø:æ?=öeï¿Òs¯A?é¿9öªð¿i=}/ûrè?é?_x0001__x0002_óÄà¿x_x0002_ÿÅ)&lt;ê?ò8ÇBÔ?O_x0001__x0001_O_x0001__x0001_O_x0001__x0001_O_x0001__x0001_O_x0001__x0001_O_x0001__x0001_O_x0001__x0001_O_x0001__x0001_O_x0001__x0001_O_x0001__x0001_O_x0001__x0001_O_x0001__x0001_O_x0001__x0001_O_x0001__x0001_O_x0001__x0001_O_x0001__x0001_O_x0001__x0001_O_x0001__x0001_O_x0001__x0001_O_x0001__x0001_O_x0001__x0001_O_x0001__x0001_O_x0001__x0001_O_x0001__x0001_O_x0001__x0001_O_x0001__x0001_O_x0001__x0001_O_x0001__x0001_O_x0001__x0001_O_x0001__x0001_O_x0001__x0001_ O_x0001__x0001_¡O_x0001__x0001_¢O_x0001__x0001_£O_x0001__x0001_¤O_x0001__x0001_¥O_x0001__x0001_¦O_x0001__x0001_§O_x0001__x0001_¨O_x0001__x0001_©O_x0001__x0001_ªO_x0001__x0001_«O_x0001__x0001_¬O_x0001__x0001_­O_x0001__x0001_®O_x0001__x0001_¯O_x0001__x0001_°O_x0001__x0001_±O_x0001__x0001_²O_x0001__x0001_³O_x0001__x0001_´O_x0001__x0001_µO_x0001__x0001_¶O_x0001__x0001_·O_x0001__x0001_¸O_x0001__x0001_¹O_x0001__x0001_ºO_x0001__x0001__x0001__x0002_»O_x0001__x0001_¼O_x0001__x0001_½O_x0001__x0001_¾O_x0001__x0001_¿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ÖO_x0001__x0001_×O_x0001__x0001_ØO_x0001__x0001_ÙO_x0001__x0001_ÚO_x0001__x0001_ÛO_x0001__x0001_ÜO_x0001__x0001_ÝO_x0001__x0001_ÞO_x0001__x0001_ß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öO_x0001__x0001_÷O_x0001__x0001_øO_x0001__x0001_ùO_x0001__x0001__x0001__x0002_úO_x0001__x0001_ûO_x0001__x0001_ýO_x0001__x0001_ýÿÿÿþO_x0001__x0001_ÿO_x0001__x0001__x0001_P_x0001__x0001_G''æ_x0006_Ö?N«ÚðA ð?~P7uW_x001E_Õ¿þ8`£Á¿Z/&amp;õ¿DòaY_x001E_Í?_x0008_!_x0015__x000C_åìé¿éÚél¢_x0001_ß?rÈu	´Dê?â_x0004_f]õ?Ú_x001D_*7Ñ?9=_x0010_;è¿ªs&lt;Õü?´+Y}u+?áÏnT(é¿d(_x0014_;§¿ác[´¶°?Ð-ôprç¿Å»JÆzò¿õÍyÂÊÐé?èÌ_x0019_¥5ð?àl^ì?äHW_x0004_ÇZ³?/~Ì¯aÏí¿TºÔ7_x000C_î¿ä÷!Fâ?¨_x0003_;_x0007_ð?=þÔ Ë¨?_x0001__x0003_"_|&amp;Pá?LÏìuîö¿ö1s'ä_x0001_@_x001F__x0005_ÀÆtDÊ¿Ñ[GÛ1àÄ?ðLNÉb°ì?7¡ßÐ»°¨¿G²³\ãú¿û_x0003_¹6_x001B_Õ?ÈÝ_x0010_Ëé¿_x0008_fØ?&lt;íx¿_x0008_º«r_x0013_õ¿Ft¨Û6Ä¿\û_x000C_ú|Ó?åY&lt;0µ¬Ò?BVý(ã?h_x0016_êß'É¿w_x0014_HlÜ¾?ö¿©p_x0008_ü÷?-.¿Àï¦à¿×0*Pòí?.Ä_x001E__x001B_'_x0010_ò¿MrZ(;à¿I¡åMÌså¿?&gt;AZëè¿_x0008__x0002_q)Ô?_x001B_*í={sù¿X_x0005_ò_x0010_7ÝÇ?rýd´Å¹¿'u(b_x000D_W÷?J_x0008_C_x0002_0ï¿¸@/_x0003__x0006_t#ò¿ã_x001D_"t_x0015_øÏ?­åéN°ã?_x001E_Q6 _x0007_á¿_x0016_/_x0019_1_x000F_õ¿oÁãí¿_x000D_ç?ð¼çM=Üé¿êL_x0017__x0003_ù¿. ½×Û_x001D_È?½ëjqRô¿¯kå9_x0004_î?²µÒ"Ê?t"ë@ &amp;×?ßb^O_x0014_ì?^×ÎÜ8_x0004_À¹&lt;_x0012_Äµ¿óÅµlcº¿_x0005_ü=åÝ¸Ì¿ôÙ»ñ\æ?GóîÂòÉæ¿_x0002_÷Ú_x0019_wö?_x0013__x0003_=ô«£?_x0015_öoÔ_x001A_»¿_x0004_!Ù_x0012_Õô?ÁÐDÎ'ô¿/7"*¡Â?aéVæ#7_x0002_@_x001F_'GÐ¤ëò¿Ht_x0001_"Ê¿_x000B_Y¯JQî?íaPðÁÆ¿^o@4ê?_x0001__x0003_¨ù_x0006_!°-å?'óÑ_x0011_¬¿Ç¿Õ8ùO¿5\_x000F_hVù?,ËS	oËæ?ÉT© ¡_x0013_ê?öI²h¢¡ã¿¼ðàwQ¬Ú¿;q°Ô[Ö?_x0006_þù._x001D_éÏ¿P¦Êjhù¿ûí_x0006_j'#ç?"ñàËYèß¿[°"ñ¾?7Äè+_x0004_Àix_x0005_F;_x0013_¤?_x001E_iÍ *Û¿_x001D_2Sf±ñð¿FSfqu ô?kH41_x001F_îÈ?|\kÈ¹â¿$ûþ_x0001_ÀW[àJÎÝ¿*ss£bß¿`¹_x000C_%V°?R mnf*Î¿É2ÜVLÖ?hËªìç¿'7_	®}ì?_x0002_coãÐ§â?&amp;_x000C__x0012_ZTn»¿s_x001E_½ü_x0003__x0005_§ò¿|²ËÔt/æ?ÿ«[ WÖ?_x001E_Î¬0_x000B_@ëºSWKÝ?÷Z_x0002_lFÒÔ¿_x000B_Õ_x0002_G_x000D_¨¿@_x0016_ÖñØé¿ð;ñò_x0014_Ù?¶,ÐÊH_x0003_â?¿_x0010_NpYÁ?H¦f,ßhç?_x0007_â,_x000D_é_x0013_ã?_x0010__x0006__x001A_pÀ´?á[	Jõ?C_x0002_Ê)s_x0001_@_x000B_ÿhuÍ?_x0014_@î_x001F_yü?ô0½[MÆ¿oX°_x001B_u_x0004_ÀÚíü_x000C_Òàä?÷4V¶ö¿h³N_x0006_î?_x0001_¯_x0007__x0016_Á~?_x0013_ëOXâç?@é¢&amp;ñ?øÒb%_x0003_Éþ?öµGÞkÅ¿%x_x001A_%÷ÿ?¸§_x000C_H_x0014_ò?Ê(_x0017_JÊñ¿U.¿­üÇ¿_x0001__x0006_YÎejXð¿¯Ø	"©´?Ù_x001C_9Dëê?ÃRìá?_x001B_H_x0006_vëà?þ¡_x0007__x001A_3ë¿}ôã_x001D_ò?H(%ü¸ê¿¯KÈý_x0019_åÑ?_x0002_	Ú9ò¿s¢îçì_x0018_ç¿2~æøç?_x0003_FÝ§á¿b¥_x0004_lZNÑ?D¸0¯ÏàÞ?w_x000B_­Æ&gt;?ù¿mt;·á?1_x0007__x0006_ÍAÚ?_x0019_Ps5ã¿eå_x0014__x001A_å?jpõÝÄ:×¿¦_x0016__x0014_y%à¿Þ,eÅ?ÛÕ¿s|qaò?FïTHý?`E1å¿ÝEÊI_x000F_-ô¿_[Pý_x000D_^©¿½³õéìå¿Òk_x0005_t_x000D_ýï¿·_x001C_ûc~Ñ¿_x0011_T,Þ_x0006_	*úã¿ÄUW!_x000F_Û?¾kìvå_x0003_å?Õlÿè¿.OµMÉ{ò¿épZåpÁÝ¿_x0008__x0017_îû¿ÌÃPT&amp;	_x0007_@ N.býSò¿ë Ø\Aîå¿~ö_x000F_y_x0004__x0004_À²NÄ_&amp;òü¿²yÃ§_x0017_Çð¿û6"Ûvÿ¿#9KÉzÛ?pv\ÞÙ?|ê$¬´¿;J_x0007_rzØ_x0006_À_x0006_­3Ì&gt;_x0001_ñ¿)w_x001B__x0019_&lt;4ð¿_x000D__x0006_×»ê?¡r®Ý¸Òì¿¯6´p¶?mÔq_x0016__x000B_AØ?_x0002_&lt;¿_x000D_:F_x0005_ÀÎL ¸¶÷¿þz_x001B_âuÅë¿_x0010_£¤Ò6_x0015_ñ¿ñÜh»8ñ¿ÐY_x0002_R]ý¿°?w¾"ù¿â­¨R2ü¿_x0002__x0004_vZÛàs¾ç?²Y_x0005_è?Ì.Ü_x000E_æ¯_x0003_@_x0001__x0008_£²Ø#æ¿f*"ô¤É¿fòql_x0002_À_x000F__x0008_Ò+Óà?J`$Q=Ó?2_x001C_®0ºñ¿5$Ó_x0002_ÿ|å¿Ívý¶êÔ?Ný¡»y_x0006_Àºû_x0017__x001A_ß?_x0003_å4$8ò?_x0010_ç}ZÖCý¿8j¥#epÄ?NöB¨ù¿_x001C_¤´Àc	ô¿L/8á0_x0018_ö?oÐÈAÇñ¿:Ìµôè¿+_x0019_¦[ð*ú¿F_x0004_8ôý? Îçï$mù?ïÈÜ_x0018_Òvý?£½¤¶Ê_x0018_ç?Xª&amp;ää9?¡Ñè*§è¿_x0019_¤Tc_x0012_ð¿ß	ðRÕ?_x001C_Ho_x001A_%¼?Ëé_x000E__x0006__x0008_åNï?Ç# kæä¿d_x0007_&gt;ó_x0002_£_x0004_ÀÐÄ¯#ãð?¥îÝT¼-ô?¹=Fßpò¿ék_x0010_%~ã¿_x0005_,_x0007__x001A_»¸è¿7ô¤_x0013_~½¿ãì2_x000B_÷Ò¿zÏ4_x0019_I$_x0006_@ÄÇ0Ó¶&amp;ç¿hF¬êå?úï_x0012_øïá?±°!_x000D_Ø¡þ¿_x001B__x0010_Ù8¬è¿É G_x001B__x0018_Ö¿·_x000B__x001C__x001C_Ý¿~ßóõ	îÞ¿[8Buæ?îáÞj3¿ñÜk5êä¿_x0007__x0005__x0004_Uø¿äÑ?R_x0006_ë?Þ_x0007__x0012_§_x0003_¾¿3p.Àñ?¬)tí6_x000D_ë?J_x0018_c2ßº?þWój_x0001_@µFó_x000B__x000B_-_x0006_ÀEy_x0013_Ý-à?&gt;J«.²©Ä?_x0002__x0005_ºBRo_x001A_|Ú?_x0001_Ê5ÖÑ¿"3póSMÿ?-½Af_x001A_à?_x0014_Þâÿ¿»ô_x0003_Gó?b@¦5ù¿ï1é_x0012_8Ãì¿ Ï!ÌÙ¿»H»(5ô¿C-ÛÙSÿ¿ïô_x0018_Aqä?{_x0018_Ú&lt;uµñ?ô_x001C_o7¼Ý?§ÙGEúÍ¿	iDÌ_x0012_:ó?_x001F_1°¢y©ó?éíÎ·Gæ?¾C×¢42Í¿Ú×\£±ó?ÝUHö"¸¿(iEÁ_x0012_á?Ò9_x001D_®_x0008_Ý¿=rí|£\À¿wôw÷_x0002_ó?­Â_x0004_05õ¿¹ØÓø§Ï?8-à`W¼?jºÑ9_x001B_ÙÞ?_x001B_ózo¥á¿lÒÁÔùô¿Æã}û_x0002__x0006_â(á?_x001A__*¥_x0007_@÷? þ_x0001_Cì?^¡º%Ã_x0002_@(_x000F__x0002__x0016_ü¿:Ä_x0010_âîUÓ¿vÇ}&amp;_ø?øÄ_x0011_ªå¬Ä¿×xü¤?ò?¼©_x0008__x001C_üÙ¿ú_x0005_|bê?_x0016_DzPô?EGf)¹_x0019_Ô¿à¢_x001D_n@îð¿æg÷Lq±¿_x000B_Oôr«_x0004_ö¿»¢:_x001A_þ?V?_x000D_¥ó?hNe¼ô¿¥s xä~ñ?ÊÁ_x0004_Gò-Ç¿mÑYÊK_x0018_á?¹§Tf¶ð¿©ü_x0003__x0004_QÑ¿zßáhJâ?,_x001F_WÃ2ê¿'Ár³q¾h?*³_x0001_qDç?rÃ4_x0006_ Jï?ðOP_x0016_Ü¿mN_x0007_=Ôö¿smßßÇãã¿_x0001__x0006_±_x0004__x0002_t#.â?°_x000E_üØLäÁ¿X\_x0014_Uq_x0005_ÀR­°:Fá?ätÏÕ/æ¿_x001D_H_x0008_GÙ_x000B_Ó¿Z/íè_x0007_G¿Sçï®à¿Pv]rµ_x0018_Ï?YGû}à?QN¾³e·Ï?_x001E_¯g«¥ù?=z¥=_x0010_à?açs	ù¿+qcå¸?Ã#öç_x000E_vÖ?SPîZ#å¿5ðpR×ê¿Ò¤ô~ENì¿Çe_x001D__x001B_pgø?üm6_x0010_(_x000B_Î¿èº_x0015_0óæ¿7tpÊ_x0001_À[rá¨dñ?éò_x001D_Zb´?ß9áû¿}ïZ¶/_x0014_ø?¶A1F_x0003_Ç?¶)Ò_x0006_û?Ã_x0006_µ4eVë¿¥mÚßÓç?wyif_x0001__x0002_FwÐ¿Ø	°ÌHú?Æ5É3ó¿Cì§GJÛñ?îÓ&amp;ÀSõ¿Ç_x0016_9Ï#àÔ?_x0012_8§Úhæ?o.1"[÷ó?ÏÓ=(ÒÚ?ÉPHßaÑç?"t_x0014_p5Þ?¯ëý_x0014_s[Å¿_x000B_k0èÎ*Ú¿â{vég1Î¿Ã_x0018_b;àé¿ÛÍÓ_x001F_ß_x0002__x0006_ÀòÞbûTÎì?¢BÖ°3ö¿ÚB$ñÐKç?8¼Ë_x001A_Ý?þcã_x0003_Áö?Î?Hgäí_x0001_@DBÆáÁÝÛ?TßÞú:ÞØ?ç@8&gt;ø¿ý0 _x0004_d&amp;_x0005_@_x0001__x0017_¯H·à?	^zû_x001D_À?Ç"_x0018_ÌÌÌ¿ÍOc^ÈÑÓ¿_x0006_Öæ»¸ð¿,_x0006_t_x000F_ã¿_x0002__x0004__x000D_Á Þï ò?&amp;.ëË-£î?ª,	Ätæ¿Ï_x001A_þ8y?¢_x000C__x0010__x0013_úéù¿_x000D_mz _x0012__x0018_è?+»I'þqè¿¾m$êðí¿C8Éi!æ¸¿U·E_x0012_³Ô¿_x0002__x0015_²6_°Ø?%Qt¹ã_x0012__x0002_À¿¯cE#ª¿è`ahm&gt;ç?Q_x001B_8¶íÒ?ïâÖLLµí?¬¼¾ÅG_x0016__x0006_@(úÄV_x000D_÷?.¢r¾_x000E__x0007_ÿ? Ê²Ö_x0012_§?[ôFÏµ_x0007_å¿)J`¸n	_x0001_ÀhÖJÚ}(é?Jqã ªä¿_x0012_ah_x0003_dÿ¿å4UÈÜ¿±1ð&gt;Ö¿èBúmÇÛý¿_x001D_¢N2ñ¿¾íæy_x001F_ý¿Ðò\°°ø¿åî}w_x0002__x0003_RÆÛ?O¦7_x0019_í?_x0003_¥_x000D_{ºù?c_x0018__x0012_ÑCûß?(Àf;Ù?,~:_x0012_+_x0002_Õ¿ÃÁê?t=ö?_x0006_¾Å·VÓ?_x001B_ä(ªìà¿6_x0014_;'üìê¿åÈÕn°¿ç¿_x000C_+_x0006_¦Ü¿C_x001C_ªýCüÀ¿% ®ËÔIÄ¿4É°¬÷cÝ?_x001E_²_x0013_Ó^Þ¿$]_x0001_~á_x000D_ò?_x0017__x0007_:ºè¿v^¬ØmÓ¿éÔcø¼¿tÈ°ñHè?Q,OÂ_x0017_ê¿µ~_x0015__x0008_/sÖ¿ÙÔ(_x001D_^ò?*8|ö±ü¿çK&amp;=ñ_x0001_Ë?#þ_x0007__x0019_³_x0005_ò¿m_x0017_î¼Ð¿_x001D_÷Ômßí¿@©i_x0010_Ï;À¿_x0014_Ï0°ñ¿_x001D_S_x000D_ú¬_x000F_è¿_x0003__x0004__x000F_ÒgéÁ_¿MAñÏàÌ?%$®_x0019_2MÞ?_x0001_Õ)¥ì?lþÃr_x0008_â¿iÃÞü6ß¿¿í(_x0002_"¼Ù¿q´ï7"à?¹=ÿ²¼Û¿iÉw_éí¿_x0004__x0002_ýÒ¿_x0007__x001B_"P#®û¿Utáï»Í?|z)ìQí¿×ãw§Á?_x001C_ iUQþ?2·&amp;Ò_x0014_ò¿à_x0012_JsôË×¿t3Í*}xÿ?q$`Rf_x0012_ê?Z¢_x0011__x001C_xÇ¿ÿúMpzâ¿c¨ÝÍõ?_x0006__x000D_m_x0016_"Ué¿ÑÛÆô¾ã?¾Õ`¬²í¿ÄaªkqÈß?df©ÎÜ¼?òU£Ø¿TÐµ_x0018_ð_x0003_Àº¼äà¿!¤c_x0007__x0001__x0004__x000C_ó?_x001D_§ç¯]"è?ýT!__x000B_;¼¿ú5!'ËÛ¿5½¦iE!í¿³±W_x000C_ÛÉ?»O_x0002_,´æ¿v_x0013_k_x0008_D_x0001_Àï:øw"Ü?$ësµ´	ò¿V'J=vÈÉ¿?7þWâ¿	ØíòË_x0013_Æ?¤¦]á8à¿ö$Í¥!?ÿ?ãg7M/&lt;ñ?#kÒMÕ»¿K.Â,1$á¿q29K"ï¿WC:l_x0005__x0003_@ä@Õ&gt;{ì?îm_x0017_«sS±¿»&gt;IR_x0019_å¿ûÅ_x0010__x0006__x0003_Ü¿ _x001E_Ü3t½?:Fkê?Ù¢_x000C_×4Ï?mèb\èdå¿í0ÇQ40Å?îç¸rù÷? VuXÒß¿WQª3[Ù¿_x0001__x0002_/»Émê Ó¿UWäÙ¤é?òú_x0015_°Ë¿/}±®î_x0006_é?¸(·zp_x0018_à¿y_x001D__x0015_Tð ?_x0019__x001B_$Q6ñ?12_x001C_÷ÎÖ¿_x0015_Và7Ðà?°ÓsÉ¬ò?Ãw]Çò_x001F_á?Ô_x0013_Õ_x0019_ö_x0010_ñ¿Î(Ð_x000E_Á&gt;ú¿F@&lt;[á?ùË(¶iÅî?ç~_x000E_.®×¿ùÙ_x0018_MaÕ?ú_x001C_GÎ^ÿ¿¾ö»÷Zë¿8ä&amp;Gà¿4£÷G_x0014__x0002_ñ¿#O*KÁë¿(ö³- ö?$Ç_x001E_¿ñ=Æ¿ò_x000C__x000F_ý_x000B_«á?]aìº6ö¿_x001E_å_x000D_Iø¿4¹Ð×â¿V#Åkü?@p_x001D_Iþ_x001D_ó¿¨_x001E__x0012_ª9_x0013_ÿ¿æ´ªÎ_x0003__x0006_Ìà?'j)±ð¿'QÝV¶_x0004_@ÚÉÕ·;c×¿&gt;_x0016_îÐ_x0003_@À3j¢5»¿Xsb¼_x000E__x0015_õ¿ÞP_x001D_¡ãÜ?.jPcÄ?_x0012_WÊSæ?O©W_x0014_zÍ¿_x000B_x(,÷|è¿ËAÁß÷ù¿_x0017_ç$H¢oê?«_x0011_ö_x0006_ø¿§©î_x0005_û¿?¹Ì½?_x0014_í?Á"]EK_x0001_À_x0002_íìË_x0017_ß¿J-b{v_x0003_@­{ß¤8MÏ? 7"æXî¤?}3 ©:lõ¿_x001A_.ôN×AÝ?#l­ÒØ?_x0006_âìG9ì	ÀÊfêIá?è~¤+ã¿ÅÇíþ!&amp;Ô¿Ï)_x0010_%Êë¿ÒÿT^+F¿ç¸$HvÅ?_x0004__x0005_p1ÌQ4ï¿×^u°b½¿_x0010_R_x0004_jÐ_x000C_²¿Àöÿ¯1¦¿_x0013_¬¾-"ò?ý'O¼Vøù?cÐÅ¥ç?_x0012_ñ¨TÈÙ?4_x001D__x0019_:	³ß¿Ð¢÷o»Ï¿7x»ô¿&gt;_x0002__x0001_¥ÌÚ?[4²^_x0005_©?_x0003__x000D_R9¹ô?Eiûïñï?ô_x0001__x001B_&gt;Ná?úB_x0015__x0010_àî¿h9.3oã¿L_x0015_C ³Õ¿_x0008_/v{v_x000D_ì¿_x0006_JxZã¿_x0006_¯ïíÑÑ?T_x0001_þÏÝÌ¿_x000C__x0019_G)z.ñ?ø_x0004__x0018_4üôà¿àë*®TÄ ¿!¾_x0003_Â¦Që¿¿õ_x000F_!_x0011_@á¿&lt;Ýo·_x000F_½À¿_x000E_)£/=_x0013_Ò?_x0018__x000B__x001F__x000E_ÔÛ¿í_x0019_8_x0008__x000C__x0014_Zæ?ïT_x001E_t§_x001C_è¿¥Az®BEå?~à¯·âÛ?0¬½Å?_x001E_Èº&lt;Üôç?uîK_x000B_(æç¿Ñ_x0016__x0004__x0001_Àû¿×¸ã_x0001__x0010_ä?n¦_x000D__x0017_?ã?ÀÍWOy_x0014_ò?û¯ÂXíùÛ?¸_x0013_@0ðç¿_x0011_&amp;î_x000B_ÑÔ?_x0003_Ë_x000E_ÀÇü?ýóDìS?	N_x0019_óëçò?_x0013_ï1_x0012_.pÑ?[Nv=Ú¿Pý¤À_x0013_Ý¿ sô\vF¾¿_x0007_ýÀp Î¿ì_x0017_&gt;­Ì¡¿&amp;LÐS_ìæ¿N·ïú?V_x0006_oL×¿Ùl_x0005_Âê_x000F_þ¿à_x0017_rXã¿ÌA_x0016_§ÂXè?Æ´ÃM{`¶?£N¢#Ö?_x0002_ã_x0001_ßV¶?_x0004__x0008_K¡_x0002_ý?fiìB_x0006__x0007_?ºõ{3®í?À4õ_x001B_&amp;ß¿º__x0018_ØS?G²'I;è?v]_x000C_"_x001B_´¿¸mìéóõ´?ÔXgÜ?gÕþ_x0002__x0005_èç?_x0003_ËfÔ»xÎ¿ØXwUü¿?_x0010_ìõð°þ¿×È_x0008_YÔí?vâcFWá_x0006_@Î_x0014_Ýhj¤ÿ¿Í/_x0004__x001C_Là¿]~C¤_x0018_Äð¿¦fôÓVÁÚ¿M²£¤ÿ?¢_x000F_NhAíÝ?q_x000E_èÐ¿»&lt;Wáä_x001F_þ¿_x001B_x-Öý¶¿~]D_÷¿aÉ_x0010_Õ+°?4ÌK_x0001__x000D_¾¿=º_x000E_AÍõ?18F_x0017_v'ì?=ýÉKI4ò?òZ¾_x0016_Åù¿_x001B_/y_x0016__x0001__x0003_ìÀï?¹Æÿòæ?ífZ¿ÉùÚ?æPsoÞà¿«íÔH¼_x0006__x0001_ÀaZ_x0017_ò@â¿fD*ã_x0017_éã?ø¹:HgÂ¿à_x0016_M.Ìâ¿ýðc Wöà?¢"ªis÷Ë¿åb#¹Bð?HÏQÈbv«?P²ã·¤ø?ÈPµ_x0011_²õ¿ÄmAY¥N«¿_x001B_Ðÿ&lt;Ò?È_x001A_[ÍNôä¿÷ª¹jý¿¢9±BC¬¥?fµ÷X_x000B_Õ?r_x001B_Apéø?i_x0004__x0006_d¥ç¿²X¿\º¿ðs@i®Ý?4Ï¡j0þð?_x0008_ìÕ1îÃ?«_x0005__x0008_5wÆ?¹X (ÝØ?z×"î_x0001_ Þ¿Ö\	ú;_x0002_¼¿9»ã_x0015_fß?_x0003__x0007__x0002__x001F_Þ «ÀÆ¿17æ_x0006_.Ú?Ó_x000F_øö­.õ¿Ìd_x000B_fÍ¿è_x001C_k_x0017__x0005_õ?qÍrè#_x0008_Ü?~CÁ=í?Ðý÷ßôYå?¦¸@f.å¿I.qæKaÃ?ý_x0002_¥Á_x000E_ò?´_x0019_É_x0007_\þ?_x000F_(_x0007_0,ê_x0004_@A7h´K&amp;ê?h«~)*9_x0008_À:9gÕçà?î/\Ü*/ó?=,OZ_x0017_ê¿¾æ³Üõ?¨^,~_x001B_Çï?ÙðÞ\ø¿%qï&gt;_x0018__x0014_ö¿n_x0019_ÇSÖè¿_x000F_ª¥fmì?ýâ_x0001_NÛ¿ö_x0011_Ô_x000E_¸á¿*ÚÙPø?n_x0010_¿_x000F_çyò?_x0005_ÝÆL!æ¿T§r:×Ø¿Úù9ªôîÃ¿YsI_x000F__x0001__x0002_ëûâ?t±eµå¿0Çæ_x001F_!øô¿¹oÏæÚ­°?¥ù|¬jé?ÇHQ$»èÍ¿©Wb_x001E_suù?Íµ³_x0012_ë?ÊØW_x0004_J¥¿"N1¤¶ò¿V$Õ÷Ã_x001B_â?WWÏÑÅ_x0017_ó¿G¡ü_x0005_¬iö¿_x001E__x0016__x0008_|ê(ö?ôÙÿê/¼?4_x0007_MjÈÈ?YQz¤öÚt?WMhP.ù?ÉÐ_x001E__x0010__x0014_ä?@ÛÁÐ3î¿ÃT_x0016_GÕ¹?Ô_x0004_ï¾ ð³?W¡ÝHî»Ú?_x001C_%'þ_x0008_5Ð¿¶©JÏ_x0015_Ò? ñþþ8ó¿nn²_x000F_Ä3à?¨ìÇ´\Dö?{Ê¶ÚNò?¨_x0005_$Sõ_x000E_æ¿ó?=_x001D_ß!õ?-¸ß%_x0012__x000F_Ô¿_x0001__x0005_ÌY_x0015_ÉÕ?÷_x0013__x001C_ 5À?xÊì_x0004_wá?ù ÜF-â¿',_x0001_þ_x001A_Kâ¿Y_Ôl÷6é¿Ï_x001B_a¨4ê?&gt;æK\_x0003_Ù¿ÑZ^µ&amp;âå?Âçj`æ?'rÕd¤æ¿[¯7õ6¡¿~_x0019_°bN õ¿ª+Ë?ªlì9_x0014_¨¿ÓÌiþöÿ¿æ¼×&lt;ëÁÑ?ÙÅöe_x001C_B÷¿¦5ö_x0019_àö?-Ù9~_x001E_ü?jXðî;à?È×_x001F_ÃÎ¾¿üú_x0003_*Í)Ö¿F*¨=` ¿_x0013_y-îú¿#·Mcâ?¤Øßháä¿kj_x0019_ªLÌ¿ýªÊ_x0008_Ý?à?ÿ$cÆàõ?_x0018__x0010_Îàc²Ã¿ø_x0002_@_x0002__x0007__x0012_+_x0003_ÀÙ½s_x0012_Cß?_x001E__x000E_4º_x0003_é¿ÌéÒßÚÍí¿`e\óô?T£½l¾±ö¿)^?_x0006_Çæ?2~_x0019_VµÄ¿v}3WÕõ¿ØØäÂ¸ð?w°u_x0007_iî×?¼-É_x001A_§Æ?A_x000F__x001D_ðQË?@T.iYÒ?_x000C_ÓÇà?_x0007_uÛr_x0018_æ?m·7zû©ê¿WT!_x0002_·é¿_x0007_X@Èá?3Ã ukxð?_x001B_ihT#í?Ï`(ò?Ú_x0017_aÝ	ò?ÇCÍçß?.´ÄÐ¦ì?és¶å_x0004_ñë¿ÊÿQ}UeÃ¿_x001C_ðJò^+Ì?L:sóÔÀâ¿èy_x0001_Fßüü?s#¿Mj¿¶¿°¹g_x0005__x0007_~ï¿_x0004__x0006_Þép$_x0018_£Þ¿_x0001_Òð¿d_x001D_y$_x0018_ù?ëÝ×}n4ü¿zRq1è?æ%&amp;Aâýö?h}ÏÍ8è¿«,à³É¸¿D"_x0013_aê¿ÅÒAÜÜ?¹çigR_x001E_î? hRc`Äú?¡ÓB1 Ò¿é_x0005_4q¥_x000E_½?+fã®o7?_x0018_Ãf3Ê?_x0002_;´äàÉ?±°_x0008_$_x001D_äî¿ZS/À-??¿_x000B_K_x0003_Ç(®ø¿_x0006_Ñ_x001C_QµÏÎ¿5f®¬V¯¿_x0018_ä=Kàã¿XPÊãR_x001F_è?ô_x0016_þXyA?J_x001F_ýÆ¯ó?ò0Óyû_x0002_@¯v_x0002__x0013_×î¿ÅpÂR!½?mÏ_x000E_ÊfD¶¿¿~^´ú¿©úe[_x0001__x0004__x0015_Qì?Vº¯pß?ú$Âþ2Ä_x0003_À°Vo1lYÓ¿´4O­_x0005_@}°Ôd½ò?_x0018_Eeú?EÖ_x0012_Ò"ú¿ÝOL!a ?²«¨Õ/é¿Al ._x0002_×ö?e«Åíë?¢¦Ö;_x000B_Zë¿o-ªã!µ¿¤ø$?¿_x0002_@÷²E³õ¿R°ýjyU×?f_x001F_°Ò£¿æ®_x0006_&gt;-ù?ÿ_x0013_IykÀ¿þ_x0007_!ñK·í?_x0007_0Foð¿W_x001B_ëQû ¿_x0003_vM_x001E_íÑ?_x001A_éÿæ¿_x001C__x001E__x001E_îñ¿'þ}%µ?t8_x000E_¨ç¢¿[_x0007__x0010_Ù_x0008_À_x0017_^\ÈÎ®ü?N©Æ¦ê?{ö_x0013_é?_x0001__x000B_aJ_x0006_\/+î?±_x0010_¾_x0004_á?ôf	þ#òà?ü¯¦_x000B__x0003_ä¿C¬Ã²Æ¿l_x001F_k­IVî?Ú_x000F_ñ©ªlà¿ñ_x0019_à_x000E_î¿_x000C_&amp;_x0005_¼)Ð¿_x001F_&amp;_x001F_ò¿Í6EÉcÙë?el&amp;2_x0017_Ãá¿ÓL¾½¹qÜ?_x0002_x_x0008_«_x0002__x0004_@_x000B_ª¯+¯BÓ?9\ÛÙ_x0001_ÀJ_x0014__x0015_hLmë?_x0015_PËû_x0007__x0019_Ø?u³5ÒPæ¿L_x001D_H_x0008_ß×?É_¢@;Ò¿­æwòô?RyxQññ?T-*RPø¿._x0015_ßêØ?; °õâï?8*¦M_x0006_GÕ¿fq °'_x001C_¤¿ÓkmR¶É¿°çÓ?&amp;Ô?Wrë	x_x0013_Ú?)Ýï&lt;_x0004_	ÓN­?°üT¤4nä¿Aú_x001A_§_x001B_á¿ªË_x000E_*oVÞ?-¦Ú´Bï¿_´ëu ß¿D óîò_x0019_ñ¿úU/µÅ_x001A_ö¿Cãºlð¿_x0002__x0001_Us¤ÆÔ?¬1&gt;_x0003_ÃÒÊ¿d¿E®NðÒ¿_x000E_¥ý_x0010_À¿_x0013_^|ýõ_ô?Òª;îóº_x0008_@®)ÓÙ_x0010__x0004_í¿S¡@ázbð?6á&lt;¡ÿì¿nßüy_x0006_ì?_x0007_Ôü#Iê?àd)&gt;S_Ý¿6ÀC[½?N_x0011_«_x0010_[}á¿_x001C_çÂÐä¿hû.ÓÔä¿_x000D_Ò Reè?¹Îwòöñà¿©S¨ï~*ì¿UÎòL+H_x000F_À/Ú_x001E_m_x0017__x0005_Ú¿n_x000C_EL{Éâ?­·ÚF3¾Þ¿_x0001__x0003_Óùb`:;Ó¿å3M5¼ó?nÏÿøì¿Á,V³cÂ?àûkåÂ?ñ\è(®å?i,ÊÎ"¹¶?®_x001B__x0003_^Eë¿~nS¶Hã?i8_x0006_Þð¿4Ç ¿àÄñ?X]Ri }í¿O.Ñ@_x0006_!Ñ¿§:`q_x0005_æ¿­¶j&amp;v­á?_x000F_³K_x0002_³¡?_x0013_!?_x001C_JÖí?_x0008_á'Oæ¿'@Ô©?&amp;õ¿¢w/æî_x0019_Ò¿´©ú¸_x0016_Û?-yå")Ö?_x0018_.'_x0018_©BÂ¿²mB´9¿q®ìÉ8_x000E_ð¿L_x0016_ØJd¸¿ _x000D__x001F__x0015_åû?ézl5É¿4-së¿Ì JßLñ?B±ÕpvÆû?#ßã`_x0004__x0005__x0003__x0001_À¼y=_x001A_2:È?7l_x0003_Ý?³OL*hEë?7bÀ×%ð¿ºY¡êzÀ?k_x0018__x000E_°ãó?_x0003_ì_x0002_Ú_x0014_VØ¿ã¶ßÊ4^ß¿ø$ÄÕ:¿?ÞgifÑ¿^$_x0018_êÄ¾ê¿cñ5llÞÒ¿g¶:TøØ¿j]_x001D_Råcð¿ß¥ [Èÿ¿ïSÖ3l7ù?;¹êµã¿_x000F_)ðkÆô?__ý_x000F__x0005_Ä?_x000E_ZAäë?C_x0005_R¡@Ì¿éÑöÑ¢1è?!ü|2ø?_x000B__x000E_Ñ]Ã¿v_x001D_¡¤å_x0003_å¿e2P²IÍ¿­_x0019_5ð¨Ü?^×ÅS}øý?mÌ_Õ_x0007_ôë¿qV°Ô³7·?$è{_x001E_ÜÉ¿_x0004__x0005_aGb±·ÊØ?_x0003_ê9xí?ÜF_x000B__x0012_·¨ð¿ËCc&lt;[ºÛ?d SÖUÔò?K!=`é±ª?ÌxlTAò?4éÑ~_x0010_é¿n_x0003_JÓ)÷¿xúÞwLÞ¿ög_x0014_±:Äë?_x0018_hNû¿'_x0001_¢/_x0002_½ù¿]÷ÐæÔ¿ê_x0006_á0úõ¿ðÈÁZ6ç¿¸£4¢?eÎ9ó_x001F_yÒ?ñ¦XßPÓ?_x0014_¥AÅå^ß?-løsqû¿_x0015_Uì?²?*qL_x001C_Ð?_x000B__x000E_½%}p?&lt;:k1ÑØô?L_x001F_9¦¿Ù{Ñ¡Ù_x0001_@q¶çáôÐ¿_x0004__x000B_i£Ò÷?cúñO_x0019__x001F_ö¿_x0013_ª¼FÚàð¿_x0017_I%_x0012__x0002__x0003_óúÙ?jù_x000F__x0007_Gó¿à3ØTz_x001A_³¿¯£5_x0015_öð?¤Ø·æñ?Cè_x001B_å¨_x0013_Ê?­À¨_x0011_$Sú¿_x0016_É:_x0013_º²Ò?¼$¡þÉ¿hûn36ÿ¿KRËMö?òæ_x001F__x0016_?Ø¿@î¼::Í_x0002_@Aeî?-ø_x0003_`_x001F_Í¿¥X´_x000B_ø&lt;Ç?ßd¥RûÊù?ÎÄ$ï@Ò?_x000B_«_x0010_tNÁ¿2ñT¾mò?DìÛÿþKú?mªßìÅ¿ØBÖ¼6_x000D_ñ¿_x0013_VÎÒHuã?_x0002__x0002_B¡ëö?TÀwà_x001A__x0001_ÀGºÎãìÆ¿ÇýÔ&gt;nñ?r_x0010_~_x0008_½yñ¿j´°WÞ[Ý¿#­è5¬¦Ê?Þ\ýï¸_x0005_À_x0001__x0003_vc±å_x001D_¹ó¿z|_x0001_Ê_x0004_ç? o_x0012_*_x0002_ Ê¿ _x0018_D	HuÄ¿ÀÌ_x001A_5Xä?^á£&gt;_x0001_F»?ÒÈÑßï¿é^_x001E_uÙêì¿·Ùë8_x0018__x0016_Ý?8ìf_x000E__x000D_)Í?àuû*Ü?Ò|Yºcç?Fz¶9_x0004_Ôð?_x001A_µ_x0013_&amp;_x000F_ é¿MÔ?fVå?á_x0005__x001B_è2_x001B_í?§8ã0@ùî?¥ð|ÄÛð¿Bp2Úéû?W®46_x0011_KÒ?qBq^ò¿~úl,ÒPë?;ÕÊ_x0004__x0002_÷¿mÕ_x0008_Sî¹?SàÉ"}0ã?Ç#reiÄ¿5:Ö2@ë¿çw-°ô?_x000C_YiìÁþ¿_x0018_äPÛ¼_x0005_ó¿_FÍ @ú?_x000E_f_x000C_ø_x0003__x0005_0dØ¿âì®_x0003__x0018_ ¾¿a°q^_x0017_ÿÚ?Ú&gt;GÁ~î?³/_x0003_þc_x000F_ó¿Îö0¤rï¿L_x000C_ö²¿né¿LH0{oþ?­_x001F_ôô?Ùº72J?0p_x0019__x0004_wö¿ÒWÏ¨{_x0002_@9Ê`ßÜ¿&gt;ÜÄ_x001F_ÌåÅ?9ä_x0010_ã_x001F_ü¿2_x000B_¨]Ý_x0001_ä?Í¦yJ_x001B_ï¿ýI_x000E_Là¿D&lt;á_x000E_mÇ?krõ?Rã¿ähy»Ô_x0019_¶¿õ»ò_x000D_Ù_x001E_÷¿Ç}ÞrØ?w*¢ªßæ?À_x001C_´_x001F_i¤?ü¶#/ª×ú?G ÊqÑ÷¿^Q0½"ùÐ?ë_x0007_¨=h_x0002_ò¿_x0011_÷Å¨_x001D_õ?YÐ0Ë_x0004_tº¿Ãir_x0005_uð¿_x0001__x0003_3n7;²JÚ¿gËpBT³ê¿5$Üù_x0005_ß¿³ú_x001B_vó¿Wá·r_x0007_þ?_x0015_fÐêÝÉ¿5}_x0015_Õfã¿*Õçñ_x0013_}â¿öü¿_x000F_ïRç¿öuY_x0005_oå¿Ëu=0UT¹¿HãU¢ä¿t¹	¶?h£U-ñ¿(÷_x0015_ `ù¿À¯êAôó¿Wêû·É¿_x000F_xê ³è¿@3X«_x0012_ùÙ?gc Yê?ÚH)xæ¿@M°+x÷¿8_x0017_+Ûj9Ð?VÃk+^á¿RoÕÛß¿2QêKLNñ¿`³_x0011_sKFí?!.âÒÅè?¡Í&lt;;_x0004_n_x0002_À_x0012_Ñ\±É¿ô_x0001_Ø_x001F__x0017_Ø¿÷×Xe_x0003__x0004_ÇÚ?_x000C_&amp;´ç¿HØª_x0015_â?_x0007__x000B_¹_x0014_×uâ?W®«ÊIÔ¿Ç¬¿×Ê§º¿{:6_x0019_äõ¿(Ì¬§?_x0014_O¦9ÇPè?1néIÂ?ºd¢»Ölï?&amp;k_x0011_éPàò?_x001E_ù´ÜVç¿_x0014_û|ï?ç?V_x0001_==à6Û¿+^Ír2Ê¦¿_x0014_ú~¿:ô¿"³Ürõø¿²_x0019__x0012__x0005_2÷¿¾_x000E_°t_x001A_Øá?2÷5_x0010_µaÒ?¥ãª¡Æ¿_x0002_Lým_x0003_@Á¼/â»¿_x0002__x001C_&lt;_x0003_÷Ãà?ÿÇ«.Þ¿~%,èÜ°¿È_c9À¿ÅÒ£ÏJ®?¹ùmý?_x0003_ªüæÅÜð?ÙH¤æJgþ?_x0001__x0005_A±ù8|°?;vS²Qê¿¡[úÓM_x001A__x0004_@/TäºÀÎê?Êº%#_x001E_Ëê?(å3&gt;ð?bðç1iï¿°i_x0004_¨_x0004_ü?2Á§p3â?eB&lt;µE¾ú?ß	_x0004_ã*¿iE5àô¿KS¥Ë4¹?_x000B__x000D_?=ÁzË_x001F_|?Ê_x001A_ÁÃ«ä?1è¦FÙT_x0003_ÀíB1\WÏ¿®ý_x0014_Zê¿_x001A_¶â!*Ø¿_x0014_ja_x001A__x0002_@_x0002_Âo,ÅÐ¿äõ¸½¹á­¿§0Æf_x0008_ú?ÁËKJÞ³ì¿9G_x001F_	Õò¿_x0011_Rª_x0012_çÑ×?Ù3¹7§ê¿ÈÊu_x0012_åGî?_x001D_ª!âÝ¿¬_x0012_%à?âòKX_x0003__x0004_¼PÛ?_x0003_zP4_x0001_è?ØqQÒ:úÓ¿_x0001__x0008_mP)Ø?²Æ°6"%Õ¿@91_x001B_ÂÿÀ?C2_x0011__?ß??_x001C_ÿÁé|ö¿Ñ`_x0015_í¹Ìñ¿Ë¥LöÖÿ¿8F6(Á¿2Õî_x0019_ctÌ?_x0002_%_x0016_#§å¿®¼_x0005_à_x000E_gú¿ôVÒx)êä¿DÏ=gLü?'BÑ|ô?7Nº¸WZç?zfûÝñäÐ?Dk¶¼_x0003_Àª¤+è_x001E_Ý?Wu\@tûé¿â/ôí_x0004__x001E_ã¿_x0012_Ð£ü_x001B_cµ? ÐËW÷m÷?(·M©PÎ¿Ge:P8¶?äx[Ñ_x0016_Úû?9¡Eé_x0005_£è¿ßÿ»Ytó?/9³ëcIÌ?è¥8Fy_x000D_·?_x0003__x0005_whkPbý?säpwÙ[ê?è[­ÒÛø?aòÒdmt¿\õQY*ì?+j_x0018_ù©#ð?Í_x0002_ïÌî$þ?Ê+ö_x0010_ã?jÞ£áCbû?ë_x0018_×?_x000D_]Ó? Ë_x001D__x0003_7Mê?I_x000B_ª3­º?-ì#bÁÜ?×Ô_x001F_²ßô¿÷oFzxô¿_x0010__x001B_p_x0004_¦ñ?Dz&gt;&lt;_x0014_à¿=^¹¼;Ið¿yÒ/*	À¿Ù3ëy_x000E_(Ñ¿Â_x0018_n[õ¿¯È/U)ð¿H_x001D_ÁOZ½é¿i²­å¿½s³ñÐ9õ?o!«Rä¿JÿDÌÒ¿B_x0004__x0007_ý·Ñµ?:¨,hÚ¿_x000B_àêU_x0001_õ¿Ö¯coâ¿*v²_x0003__x0004_tòé¿cö_x0011_³vðä¿'Ú]~RÈ_x0002_ÀÓKÆi`É¿7Õñ·_x001A_Ö?Ô_x0012_÷û0¸Ã¿#_x0005__x0010_b	gð?d¬wãù¥õ¿È²Í_x0004__x001C_£Í?¤&amp;¦ 9+á?¢[á_x001C_æ_x000B_é¿¼ó@#©&gt;î?vaÁ¿ï?´ï4]yÝð¿úk,òÆÄ¿_x000B__x0004_¿¡9_x0002_À¼+jûÉ_x000C_ã?¤_x001A_ú·_x000B_â?ín7@SÜË¿_x0018_½_x0012_½_x0007_ÀÇqÜð0_x001B_ô?	Í7JPXø¿îðË·ûö¿ÕôÙBöá?àT°2_x0012_õ?yjK_x001D_Õd®?Ëæ&lt;ê­_x0001_ð¿ó__x0017_dÇKë?²_x0006_£%S!ã¿p?¥µ¸à¿±\c0â¿n­¨®Vå¿_x0001__x0003_ªã¹cU[ò¿ð¯_x000F__x000C_õ2õ¿ýV#_x001B_^Tø?,µ_x000C_HUõ?ZbË_x0004_ñ}æ?ÚKÙjÙAÐ¿ÆåqY ¢?rU_x001D_È¿_x001A_3RÆEü¿_x0002_&lt;&gt;0`Ñ?l_x0002_û|ZÔ?zvlÞ_x0014_ñ?C`èL¼_x001D_Û?]Ñ®52éæ¿v_x0010__x0017_¦ý?päº ªX·?ìÍèméë?dc_x0010_Æ&gt;õ?T#§vDí¿iþ$Ô_x000E_×¿ý[uMð¿Ó_x0017__x0011_ [NÙ¿Wû_x000F_"u"ë?fïÄhMð?þ«ª®O¥Ü¿8_x0018_3¡÷ý¿_x001B_aÃ2_x0005_/ù¿÷/¶Ú©_x000D_è?®æi1ð¿ù[iÐ*ä?÷ë_x0015_ÏDõ¿(;dB_x0001__x0005_0:Ù¿Ýæ_x000F_4sÝ¿©±ñ:p_Ð?_x0002_Û`"]ì¿%·½_x001B_øC_x0001_@¸ÞV_x0013_7\õ?U#Dýcê?(Ïg°ö? ­ø _x001E_×¿®þs)ùsÊ?ñ@ÿ¯X±à?_x001F_Ò_x0004_½ut?÷u0±\æ?ÎhëùzÒ´?mÜ_x0014_súÍ?\9(Ü©`ö?·£ìBSÓ?·É¥_x000B_ù'È?!ÓýÃ7þ¿_x0018_öK-U¢_x0002_À¦wå_x000C_|­?ÎäÐÀäå?54_x000B_-n!é?_x0018_Ó¸ÝÇ_ü?¡_x001C_Y~å?%üÌíóWè¿_x0003_#ó«^_x000F__x0001_@î¬ù2SZ÷¿#þÙø_À?ú%&lt;m_x0005_ÔÕ?c¬0ÒÍ¿ÿzO»_x000F_Ý?_x0003__x0006_eOR§~»ä?ÓÎ²»Àâ¿¨Û_x001C_îÎ°ù?×ÞEI@ì?OiVøÔ?õ_x0013_Ãëþ?_x0019_¡_x001C__À_x0014_Î?&amp;ç©_x001B_RÙ? _x001D_ÕZ/_x0005_À_x000E__x0015_Òï^Ý_x0002_@ý.³Ùÿë¿`ºÑï_x0015_Ñ?_x0014_SQnwã??òSKYô±¿Q¤Éì~Ú¿x{×MDü?	¹Þ_x0004_Úí¿í¥_x0016_cÚ¿_x001D_ë&lt;Àiâ¿ÿ×ù¼($î?ca9q_x0011_ü?¼Ê¸·\¿÷¿Í/µÄ_x0010__x000E_Ù¿§)p¾¿Rþ£6Öï¿­ç»gFâ?¹£\)à"Ó¿¸ ]yú?L_x0001_'EDµâ?ÖïºÈè_x0017_ÿ¿AFà_x0012__x0005_â¿æ/$_x0001__x0003_ñÄ	@C$&gt;+UÈ¿:«³M7Ç?g¢_x0014_×vfÈ¿Q­.Ì¿1æ?U_x0018__x000B_ÂÐÑ?ëÑü'	}ß?qÄµé_x0012_â?üµD~ãè?Á¾!¤ûò¿d"ØwèÕ?ô¤aWäìæ?_x0002_4ýïÕðø?ö?®üõÆ?Ø^Çä]æ¿ q Dàè¿ VnÛ¿_x0017__x000B_¯_x0008_þÌ?ßo_x0011_5_x001F_åä?_x001C_®Ü_x0007_³áý?òÂ©_x001E_£¿k­ÖYÝá?I/AÌÊ¸?J'QTµ·ç¿ `{Â¿@á?Zÿùd_x0004_æ? ØËàV#?OÃp*¿_x0016_ô?a_x0015_±ßS$â¿¯ _x001F_LÌ?$äT&amp;3bã¿'9]_x001A_¾_x0012_ø¿_x0002__x0004_åÐ_x001E_Ø?_x0013_Æ¦ó_x0019_&gt;è?bc×u@_x0014_þ?_x000E_"ÇÚ?ã_x0003_»Ö)'Þ?ª&gt;¦~«_ð?^pÄÅÒ?ÛõÈc=¡?E5wîÈòñ?7Ò_x000E_ê_x0019_çÑ¿_x0015__x0003_bbÂå?¤ÊµÔá¿9¦kFúéè? \{íÎÕ¿KíMæ_x0001_Ä¿ã¶¤5Î¿_x0016_Íü0Ñý?oS2U_x001C_©Ø¿_x001F_%*¨×?©_x001A_8Úáü?¢%nå!ì¿_x000C_³O'©¿0_x0003_Çaþ?ý?Û_x000B_Ç?*ÚYëÜ_x0015_æ?_x0007_7$ÁMïó?z1Q_x001C_ö?u_x000D_ñ(ñ?½_x000E__¾®Jñ¿_x001A_¼Ã_x0007_kÍ¿{4!bm½â¿Új:á_x0001__x0003_f»ó?,_x0013_sÄÆbî?²R_x0005_êyX¿?mí&amp;êXmé¿_x001C_º®À_ñ¿_x001E_ÄV_x0006_Ùå?_x0004_¢¥õ_x0007_â¿ñ Æ{_x0010_é?	²"ômÑ¿j¿ò'}´Ñ¿tD¸_x0011_reò?b_x000B_4|°_x0008_@ÿíAú¯±þ?Ø"5á0ô?_x001D_Äßê²ô¿£:YSú'ë¿¹wÞÚ§à¿B­ÆøÓù¿nkmþ	à¿Ú*'P×â¿¨ÃíÔSâí¿¨ì«×ßÃé?×î&gt;rãà?±½DS_x0015_xÝ¿C¿_x0003_ÉÊ_x0003_à?¼&gt;DeuÄÂ¿æ«?«1¨â¿è ²Jß_x001D_¹¿¸?õ.h×_x0002_@,²*Æê?¨7xõ	¿¿;cÛÑç¦Ï¿_x0001__x0002_×R¸ªîrí¿±2|[ ð¿:téÓÃHÿ¿_x0014_½¤NoSà¿.abý_x001D_õ²¿Z$&lt;_x0010_ÌEé?1bË_x0007__x0019__x001E_ì¿Í4®ì?_x0006_å_x000F_Jà?Fæ_x001C_ëaÁñ¿ã_x000F__x0016_Þ2¼­¿þ¤¶³øZ£?)Èi÷0'ß?p+½kïÏõ?S(ò½kÆò?R+ÍæÚç¿Xh1DüC×?ÊCKÿðWð?"ÕÈ_x0011_ÓÜ?/\Ef'ÑÌ?®·lÇ·^ù?ï A³_x001B_má?h/ó¨]á?Ì·N&lt;_x0007_Ó?®&gt;Kìã¿f6¡®'Ù¿´iVôÎ¿L{CÜ´¦¿_x001F_?_x0012_·Ü? àü(vì¿Yò_x000D_uhÀñ?Úø_x0011_Ý_x0001__x0002_Ìú¿ÈTðDôä?_x001B_bf¾;¼ë¿}¬k)wõ?¾§ñð_x0002_Îê¿i_x0018_ËivUû?RxW}?ã¿-û¶ÝÒaô¿0ÞÎZ³éµ?á_x0011_Ë-¯æ?¬Õ£_x0007__x0010__x001A_ò?£[ÒÖÇæ?M_x000F_¬wï¼Ö¿Á';ñÓåú¿Ki_x000B_$rØ¿_x0018_ Ý½Ù?Á8ýHÉ?dp Výü?ò_x000D_F_x0019_J4º?t&lt;þ_x0016_ ñ?û8õìù?a@TÉ¥·æ¿,_x001A_¨Ú?á_x0004_&lt;_x0013_ç²Ý¿Ë·W.¸ç?löSÔyÜ¿½ð|ízßÇ¿óÐ}dç?I_x0008_Îú4Qû¿_x0007_³péëó?Îu8C$3é¿º½²´_x001C_VÜ¿_x0001__x0004_Þå_x0004_`»¿×O"A_x0012_ä?_x0015__x0007_¥ë!æ?_x0003_fÕzºEî¿OíÁØÍà¿66×°Cê¿_x0002_¬»ôfÑá?'«¸Ñâé¿¿÷þRÑo#ô?ö×_x001D__x0006__x0010_3÷?êçÿµØsû?_x0002_yñ¼ÑòÞ?ºß¬(³ó¿Òð_x001B_ô´£Ö?C_x0012__x0006_#Yâ¿AÆù[]ñ?$âì(_x0003_â?v£Ã £¿?Þð¾Ó?X_x001C_fs Â?}¡"_x0001_ã?íñ;_x001C_âð¿Í¦+BCó¿_x0013__x001D_!Ù×à?)GeXÕ³Å?Ð_x0010__x0010_qæ_x001B_ú?ØÆî³û_x0019_Ñ¿S2à)Zà?ËêÒhí¿«W_x0002_gNØó?yn³FD_x001F_ú¿¥På¡_x0001__x0004_]tÔ¿Nô³Íü÷ê¿v¶èÒ?a~eÛê2Â¿Í¸?ÓðÙ¿û°©³qæ?Ï·LÎã¿Ù3_x001C_+8_º?Ïnü¥_x001D_õ¿Q¸+^_x0001_¦ö?]+@ñ~¡Õ?á_x0013_¡*Øò?¡Ê¾×¿_x0003_ö?Ãt¬¢A{Ö?jt²®_þ¿Zã¯_x001B_ÁlÊ¿êýÆnÿqâ¿@_x000F_%]`¿Ö?_x0014_dÃ_SÎð?ØC´Ë¸_x0016_û¿D´_x0013_Ü°á?1_x001B_ Ð4"á?5¢­¥àÝ¿ÞgØ¢åá?Åµó_x0007_Â9î¿Ùä+ÉÔÃ¿õÆÚ®¸é¿ö&lt;_x000C_äRFÝ¿I_x001B_ÆÑ_x0011__x0002_ë¿¢ó@-³Ø?ë¶§_x0002_ßó¿µdÈæýnó?_x0001__x0002___x0013_PÙâwæ?&gt;Lþïç¢å¿Ü×_x0011_RÊé?_x0008_¤¼º@ô¿'d_x0002_ijéú?ªNÊâØâÚ¿ e=Eûëã?íH`Å§ä?²Q¼_x000C_ö¿f÷_x0011_ Ò¿¿U_x0003_,_x0019_ò&lt;Ø?ÉÌ_x001C_à?_x0014_ë#@GFÐ?Î;ØR_x001F_û¿¼_x0011_?t;³?8×Ù_x0004_É?»Ç­HØæ?êÞõ×¯å¿ÙÍÝÄÑÇ×?I_x001B_âÅ¡ú¿"ã.Ó+Å¿y_x0003__x001F_rD¨?r[¾2i_x0013_Ù¿+´V mL÷?_x0005_I}ê£¾î?òä_x0014_Êí_x0010_å¿|_x001F_a©rCø?ARm_x0015_Çì?¾¯ST°×?;QÛ&gt;Cõ÷¿Z:¯FuÞ?js_x0003__x0004_;X_x0002_@$Y_x0006_­_x0008_Þ¿.kN-ä¿=¤¡/øí¿õµÎÆµÈ?g_x001D__x0003_Iï¿h%&lt;¸c;í¿V­\Z_x0003_Ï¿â×	_x000E_kÝ?_x000F_]\Ë&gt;fÔ¿|_x000D_ëL¶ù¿:ê4Ð»ùÕ?4v^É_x0014_ò¿ßì¿)YÅ?Õà@È¶ê?Íg&lt;ôuÂ?éÍéZvÌ¿¬_x0003_£Áz.Ô¿6¿Ô¤Eö¿Ã_x0014_Oÿië?_x001F_PÉÛÖ?¾¼É¥_x0003_ð?É_x0004_;·ü¿Ìõ¾ùª´Ú¿5_x0001_*ù¸?É¡ÉF_x0010_Zú¿õá4ßÀ;ù?&gt;#)_x000C_h_x001D_¸?¿1_x001D__x000E_eä?_x0018_ ®_x0014_¹Ô?g¾EE!pÚ¿®]hÈ4ñ¿_x0003__x0004_Ð_x0003_eHÉäÃ?¾"_x001D_Ã_x0001_ô?q½a$;Ê?ØÇDþ!×ü¿RÉ¸_x0002__x001C_¿úr&gt;_x0011_Û/ö?¿»Î¥×¿u2@¿ó¿6_x0014_zvÃÞ¿¤DÎéò¿ó{U]ºá¿*¨Æ_x0001_QkÇ¿¹P¡V4¦? Þ_x001D_þÁåÒ?«_x000F_g«Í?Äu_x001D_.OÑ¿D´o.dà¿b|KB_x000D_Úø¿ñéÅU(Ð¿Ûc}ºoæ¿ÍÔÿÑX"¿Þ&gt;¦îÁ×¿h?_x0003_ªGç¿W"Vbõ¿Íß4ðñmú?_x0001_¦_x000E_ííDæ?óc_x0016_.Qé?cP&gt;_x0019_ÖÖ?¹_x0010_+s-öÊ¿ØWÕÛX_x0010_î?_x0014_#_Ë2ò¿&amp;½n_x0007__x0008_­À±?&lt;¾_x0006_!º_x0002_À_x000D_®¯Z¿Ô?aT®¹»&lt;ý¿?ã Â´î¿3ý.é]Ê_x0001_@ô_x000E_ÄÞ_õ?_x0005_Þs&lt;r¼?%Ð«ªy¸ó?P_x0010_ÊRãå¿-m_x0017__x0002_+_x001C_ø?6ýÉ,eXï?ã_x0003_tæ)Ý¿gÀnÈañ?ycFUëBí?Z ûé¶aÇ?V°_x000C_~D_x000C_Ò¿°±_x0014_uÖ?)pJ8]Þö?¢yÊ½»_x001F_À¿	NlP×Ù¿í_x0018_-öZÿ_x0003_ÀÅ_x001D_ø_x000C_µrÜ¿_x0013_b/y¡Ï?ÎÌÂ $,ø¿_x0017_?VC3&gt;ñ¿_x001A__x0012__x0004_o7_x0012_ï¿çwç_x0006_JuÙ¿úuß;j_x000F_ð?MzYÓV·ö?¼â8z5_x0001_À_x0014_kû_!&gt;Â?</t>
  </si>
  <si>
    <t>7eee467661f8ada13c712f04e1509666_x0001__x0002_B_x0014_}bíð¿ü_x001E__x001A_r÷?ÐÚûÏ¥è¿á_x0018_&gt;;?"ü?×_x0010_LMÔ?U_x001E_ôú_x001B__x0002_ü?Ùv_x0013_Î 9Å¿y´Eî°é¿­ó__x0015_Ì¿È_x0008__x001B_x{8ì¿íÆõ+_x000D_Á¿oöüÞ_x001C_Ø¿wwKë¿ÝsÌ¼ãÙ?c_x000B_UÛÏBé¿üØøhÑ·? ÉÄÙÜ¦á?Ïó©Ç¬_x000E_æ?_x0005_êVçýí?Æ¨_x0007__x000E_i)ó?w,1^Îø×?W¼ukò¿_x001A_'+J_x001F_å¿FehÄ¨D_x0001_@_x000B_OGð©ôç¿ewÂ7ä?é³0ÑG_x001C_×?¼ÖÍú?ÿhÓ[ð¿_x0015_Û3'_x0013_ÓÉ?_x000F_-óó_x0017_÷¿zs6_x0018__x0001__x0003_QnÈ?ò*_x0007_Þ¾2ã¿#ÒÇ_x0002__x0019_1ß?_x0015_pÊ:]þÿ?_x0003_Úô?}wSÇäÂ_x0002_@ø9ÝÚáÞ¿_x0004_T»në¿uägLç?î¿#Æ_x001C_ç¿qË±ªÝ|Ù?3hÄê" ù?ã&gt;Ø÷Ã­Ô?Í°}ºÂêÊ¿ûòfóê¿U_x0007_2DÒßã?,(8¾øÚ¿BDÆ_x0011_Eà?qùz°Hì?Ä¼ß_x000E_²H¬¿Cµ:!ìð?©¼o4ñÝ¿!_x0008_k_x0003_¥_x001E_?¢_x0006_(ç¾¿âß}ëð¿ò´VXDò?U0_x000B_&gt;å¿ïT_x001A_sÖ¿Cl@m©_x0001_@äÕè°iÏâ¿Ûz aM1ì?âÝå2_x0002_ê¿_x0001__x0005_W¾_x0001_ÔjÍ?òÅëów¸¿WÞ_x0017_@_x0015_è¿ÿÙ[þH÷?íã#Èä?ÿmÖt(ç¿^³sÑÀÁà?;ï Õ	ô?5®cÈ÷?ºM[Ç4_x0002_À¥ðãý!à¿±Õ_x0011_Î®Õ¿ÛåÝ[ô×¿ÚÅä¦ùè?}.pô?S $u÷Ð?*ýÐ_x0011_á_x000D_ð?t°¬è5Ò_x0004_@#b+Î_x0016_Æ¿/çýHÅ?8Tõ¤_x0001_Yõ¿_x000E__x000C_íâ4Á¿NÌè´ï_x0003_ù?/WÀ_x001F_³À¿ôXQ	aè?¨6Ø²ç?½_x000F_!)ßwÌ¿Zã*ßxiÞ¿_x0019_f_x0019_ktì¿é\_x000D_÷$ÖÒ¿¨Êy{+0à¿·1_x0017_I_x0001__x0005_þbÛ?_x0004_}ÖÔ8´?ð"K&amp;êËÚ¿)ê_x0007_H4õ?_x0002_£_x0011_`ØÃ¿¡º_x0015_:Ö?ËÊÚ6ãHù?¦q&amp;=l³¿¬ßGI_x0014_àë¿i_x000C_$Òù2_x0006_Àà¿àFí_Ø¿2\(é÷?Þ¦¿ì¿ìDE#%²¿éî)¥1mÏ?;zs_x000C_¦Âñ?­s_x0010_ûAzà¿_x0016_)_x000B_zï?1_x0015_@&amp;S0Î?b¾­V_x0008_Êã¿Ú_x0011_s_x0014_Ô4þ?èÁÀèíKí?§ÛüGµô¿&lt;Gë_x0010_üÐ?n8Áo`nî?Òß_x001D_üFÃ?_x0007_N_x0003_QÕ²?|§÷_x001E_	ÏÙ?æ¢¼Á_x0016_}ó?ªÝô$ñçâ?Ü¤_x001A_Hä?¢qàòÁò¿_x0007__x0008_þ_x001C_Ç+×ï?ãße=â¿-î¸W9ò?a$ó_x000B_]â?mÁÃ²k/Ø¿ªó²Ö_x0004_õ¿Úbs¦INù?JíR _x0019_û_x0005_À_x0010_.?ÚÞé?Ôý¡}ññÛ¿eGà"_x000E_í?i_x001F_._x0003_9ô?Ñÿß)z_x0014_ó?æÄÝN_x001C_»Ì¿YãÅÈ_x000D_9×?A´b|ê¿Óc¹Â¿å_x0019_5÷¡î¿/X:i_x0018_úç¿Û¡AÂxë?_x0005_`ÏY_x0016__x0019_ð?_x0006_Lêj9Æù?_x0019__x0014_AD_x0002_0÷?çÆ à$Èí¿SÐ¸ÖÙ´æ?_x001D_¡B+\ë?ÚjUà_x0001__x0003_À ýe7pbÌ¿gÉç¹Ü¼Õ?Øô_x000D_ï}ËÜ¿_x0001_W-°bEÑ¿ðn1_x0002__x0003_øøñ?{_x0012_¯]vùÞ¿g&gt;?¯¬½Þ?ÿ¶_x0014_¡È:ð?I»Gw¦Î¿Ì_x001B_[/&amp;ðÕ?ZÐ ¼LÜ¿&gt;4¶°ÞHå?_x0004_·ÁÔ£_x0017_á?_x0016_¬_x0016_ø¿y4­ _x0016_ÏÑ?ê¨i¿dÍô¿d4a3ßM÷¿Ï¡Ý£í?tÿÙü¿_x000E_X_x000D_hó­?Â_x0014_Ñ¹¨é¿ú»_x000E_¸o_x0001_ü?Ï__x0012__x001B_¹¿äHßÙEv¿¼mqébÅö¿ü_x0014_Å7Æ?)ø.ä?_x0001_9º)bè¿CìÚ}tî³¿§uµ_x0008_í?9|çwø_x001C_é¿õD¾äÐó?_x0016_¦±-¦_x0005_ø?QíÞÔ}vå?O kê¿«Sz«óf§¿_x0003__x0004_Ka`6Ôõ¿ÀÅefbÿå?ßV³¤9ýé¿Æ¯5ïX	é?(ª2²ë?_x0019_\ß;¤2õ?Ð5_x0015_Á_x0006_N?Á@Úç_x0010__x0002_î¿î¸_x0004__x0007_ïÎ?c v_x001C_Ðä¿w_x0014_ëªÑ?3_x0015_[Ï5ÞÓ¿{ÑÑ!sPà¿F¢[íÊ _x0003_Àì¦qÌ&amp;æ?_x0005_mbÏ_x0015_2É¿Wqä¼Ôô¿¬'ÈÐËö?f0_x0014_;Að?`Ä_x0004_dò¿Y¦tð]mø¿=½×A_x000C_âô?Ü×.ô_x0013_Ö¬¿v2Õê+gà¿;_x0018_Btã=ê¿	ërôÜ·¿p­5!ïî÷¿_x0019_,7¥_x0001_ã¿/_x001D_é¥_x000D_Å?lh×eUÁÛ?_x0016__x0001_³ëµ?jsµ«_x0002__x0004_7Êß¿è$Zö_Ô¿ì7µÖÖ2û¿ÀÉ±ÑAÒ¿/ÌÌ2]_x0007_¦?ü&gt;î	Ó`÷?*´Ô¢«Âç?DÇ9­Ý¿®_x0013__x0014_í_eÜ¿´_x0002_ø_x0019_µòx?pï®_x000E__x0010_Âå¿!× ²p_x0012_º?_x000B_¨Û	¶Ué?f×Æ9_x0013_zõ?ÄÌ/ª¹_x0001_@Ä¦0Ïð¿%_x001A_N%¡Å¿3·êL¹;Õ¿§+_x0006_ÙúýÆ¿B°õbÕnê¿§ð_x0002_	çËÁ¿Çë¼E,Ç¯?[¦&lt;Ç_x0003_gÙ?@_x0013_ÇÙ¿IûgPÂjç?WÝ£îå?cï´_x0014_RàÍ?_x0016_Èq1¬bí¿ÐÌ]Ëúã¿éUý_x0015_8û?iBðYýxÓ?t¡pJ3ð?_x0003__x0004_7Ân#%Âé?J¤	_x0011_ä_x0017_ð?w¼-_x000E_+à¿;5AôÖ?Ü5_x001D_ëËÓ?N_x0010__x0007_OúÈ¿¬$êË_x0015_ëî¿_x0015__x0002_è¿(_x0003_@ßóàWá¿£à_x0001_â3Ïó?ÚMæÐrxè?ÓzÌ [Væ¿nó[ýÕþ?k,ªHPÍr?6.ÕÛ_x0006_MÃ¿àN_x0003_Fû?´/Àm^ÿê¿tòv_x0006_w_x001A_÷?è_x0001_ÇB0¢ì?ò|ÆçÁLè¿_x0001_Ü_x0010_´xÕ?é»­_x001D_!Ûö¿¥øB¹-¢á¿Ò¹ÞGE,é?&gt;_x0014_Ï_x000B_q±ò?\×à½Úí¹¿çé_x0002_Gýù¿¼ªË_x001F__x001F_Vº?%î\çIðð?)ò_x001A_¸._x0013_ð?ñ À ÷ì?/Ã_x000E_j_x0001__x0002_I2å?ÏËì5ó?ûÂÀs¹Ýæ?^ãô_x000D_ôú?¿4_x0010_ ç¹®¿¶Æ[kåõ¿_x0003_=V+Gó?ZFØ2á?_x0013_`_x0013_êâ¿ô»ªGPÞ?¹¼_x0007_®_x0013_Âð¿rà1ÿ*Tñ¿S¡VÌKê¿ï)Ä_x0013_Ð¿]ºbtøä?Ìßíñ¿ÇöD_x0003_`ú?ÄgÂlÞ]é?_x0012_!_x0006_ÁÒæ¿Î_x0007__x0003_wpÔÐ¿û"_x000B_³?ö_x0010_}°iÜã¿_x0011_N9a_x0011_eÍ¿v½ìglÙ¿ ?_x0006_¡Uð?eê­¢§Ð?pI_x0005_Òê¿Ö=ÞSQm²¿¨Yü_x0006_S_x001B_ã¿&lt;,9Ëú?ì_x0001_j¶ÞKÉ?¢&gt;¯_x0016_¹å?_x0004__x0005_vôÀ^bõ¿ 	k¼¿T_x0004__x0010_^T'ú?ÅÅxruÿ?P_x001F_²UHñö?9«1év Ø¿ñks=rö¿MCr:ÅÚ?c_x0018__x0003_ªEå¿_x001F_¬.&lt;_x0001_@©k\î¼ì?àh_x0018_½îÑ¿ôô7_x0001_ñ_x0002_á¿¼ÉÕ{©ñ¿ÒN_x001D_¾m¤_x0001_À_x0014__x001D_drv_x0008_ë?3_x001D_`HÊ_x0011_µ¿-E*þ¬È¿¶¦Ûu©Ç?¾XL´_x0002_¦Ã¿X_x001E_úé?4kwÕÞ¿£ÛyìÌ¿{|_x000F_* ©ñ?:_x001E_O`_x000C_éë¿\îL_x0005_*,ð¿VÕr¼û¿¶p_x0002_jË?úªÞÙ_x0007_õ¿õáLA_x001E_ÍÈ¿ënPo÷ñÙ¿vÎÎ¤_x0002_	ßñ¿û_x0019_é¢ê?L[ùÍû?.?²_x0007_Æ_x0010_à¿GËo_x0008_]gõ¿kÊ_x0019_É­³ï?¡ñ_x001D__x0001_Ê3Û¿7'ø2wù¿õõúú»Lâ?°Áæ­_x0002_æ¿_x0014__x0003_ß Ì?"~Ý±¢¹¿þOL!_x000B_í÷?Äe@üRÐ?c®;ºÑ5µ?Ì¤24tPØ?Ò_x0005__x0005_ZzØð¿ZVdÖ/Ý¿È­Q_x000B_?dOpÈYý?_x000B_úX2Å¼¿Ës?_x001F_ûà¿±{_x0008_{:à?9A!ã?sðº¬÷_x001F_Ñ?U¶UlÚÂø¿2ZªåEnÎ?_x0012__x001B_À{_x0008_Nõ¿)õ_x0006_¬¿úô?7æÀã¿ ÿeÔ/ý_x0004_ÀEÇ_x0003_!ßÁ¿_x0002__x0004_¿#+&amp;è§?IM*|Xå¿To¢å£é¿`ÂG/;í?açrù*_x0019_ë¿¡	?_x0008_tÑ¿þ_x0004_ZC{üð¿_x0004_ik_x0012_Oí¿Ù6!_x0015_H×? MÔÚpþ¿_x0002_Óü6g¤¿DÚ_x0018__x001C_[àç¿_x0006__x0014__x0003_ÿh_x0001_ý¿_x0007_òb¾_x0004_¢ó?W` ç;äà¿_x0007_Õv-6æ¿=a_x0012_T«Õ?V¸õ_x0004_Qâ?X_x0010_ÝV_x000F_ÿç?h_x0011__x0017_®Îã?ý(¡_x001D_ù¿_x001F_(CÄ_x0007_	ó¿_x0013_¯I«¦tà¿ÐQÃ_x000F_¡Vê¿¬iAÈ_x000C_×?Ø*WÍÏÍü¿_x000B_~æÿ*+í?¡È¾#¿RÍ?¥«c_x0016_Ê á¿Ëôê-	Cè¿Ü_x001A_¾_x0008_eý¿¤PQµ_x0001__x0002_^Iå¿(#ýêµ1ü?l²ôh_x0018_nõ?ÄqýØ_x000E_)ì¿ác_x001F_/­úè¿U%ÇÚ¿§½ÉÅ¤ÔÙ¿Ø4±Ç|÷¿tj_x0003_¶_x0013_Ä÷?^_x001C_r·_x000F_Åø¿_x001C_x_x0018_3ºô?ÆàÏ Fð?¸koE÷¿'Te±¶A¿¿_x0003_¶_x001B_·Xðì?_x0007_P_x0017__x000F_´?ªë7!¡Ý?\ÞiÑ_x000E_È¿©.Ä]Zà¿Vn~ÿ¿ÿCpÂêÐî¿OÊe_x000F_±®?á}-V/ø¿®_x0010_¤ïÎ{ô?.fç¿_x001D__x0008_a;ÎÐ¿_x0015_¾_x001C__x0005_fÔ?v`¦ÍºWî¿À$'e?Òø?*±&amp;)×çÚ¿~_x001C_nªß¸ò¿QÆ9dÃí?_x0001__x0004_8¬Y_x001B_fvÓ¿7M«_x000D_©õ?v_x0007_Èù_x001A_óØ?XÓ_x0002_Üeò¿|9V_x0005_;Ìð?_x0011_±_x001F_§_x0003_ì?qêIAáÖô¿Ñ_x000D_+¡¢~ë?	W~òow¢?e°ïT4"ñ¿&amp;i_x001E_ì_x000B_Jî¿¦ÿÞB­rë¿Î´Ubuð?P._x000F_·9oõ?o_x001D_¿_x000D_~ÇÄ?K`2_x0003_ä?b:oÝ?¯óO}­Ïª¿Wª_x000C__x0010_LÒË?h_x0007_Í£²ÿ?jÎ%±Ù_x0015_¿è8»~_x0006_Õ?.¾_x001F_Þ?¦_x000D_þñï¿	_x0013_.ã ²?C_x001C_Ù"ßÇá?ß21?V_x000B__x0003_Ö?êp_x001C_àwä?(ò(Â#â¿óúSP{¸?¼C¾_x0003__x0004_òaÖ?_x0010_¸_x0012_LíÚ¿`¼_x001A_«¤¿HÙÑ,_x0004_3ò¿@@_x0018_vä¿74+('ý?s_x001F_ Ä£Üã?(ð_x0004_£Ý¿ügã¿)uâ&amp;öò?);8þiì? P(_x0004_bâ?;W·;_x0005_©ü?ì;_x0017_p²Zü¿_x0001_`À´3Ûï¿(j_x0003_:úýË?¬M-âî?Ó±¼Ð?Å_x0011_¢ÉpÉÔ¿_x000B_­Í¦ð¿Î)2aà?aGÍ`"Î?Õ÷¦çÇ?%K@í$àù?_x0002_K3~ûªô¿çª_x0003_ª_x000E__x0007_ã¿®s7ó9Ô?,3$gzþ?ñ¤ÉÉÈ¿£Åeµô¿aã_x001F_aõÔ?Vt·#Ñ_x001E_ä¿_x0004__x0005_àÈñRÑFá¿í¢óû»ò?ôYuFÃ°Ó?Þ_x0011__x0001_Áæ_x0012_Ù?}_x001B_16ì?{_x0015_¿°,'Ù?ÿ0_x001F_ì#Ò?F4È¿ñ_x0001_¹ãéïü?®XY¡à¦¿Lÿn©Æåø?ë®íUâ?ÝÏ/°á¿à3æ¬ð?p°e&amp;èË¿Ò»_x0018_ÐöØ¿XÏ 1ì¿ò/ Ô_x001E_Gö?î_x000E_'*vü?j_x001D_Oêð¿2_x0008_M÷|_x0003_ÀYh_x0006_"Åê?)l¥_x001F_U2ô¿RØpÌ®÷¿P|Â×r(å?±#Üìñäá?º÷r%ÑÊà?_x0002__x000D_Ó#µZñ¿Ó_x0011_ß¥`È?Û_x0011_Æ@ßß?F,ÿÎóâ?Qd~_x0003__x0004_í{û?æûÞöÉ?¼½Bá[=ä?_x0007_RÇÞ.`ï?Ó_x0004__x0003_Ån~æ¿8Ïp7Ké¿ú'0°]Ô? Í¾Se,ø?¼}ÓÔavê?¹B¤À=]ï¿pÆò+Ôß?Ç_x0014__x001E_,Þ¿¬Ît_x0005_L]Õ?£ÔåÄ²×ñ¿_x0001_kv)æ?áX¿ýÔ_x001E_ð?Ù3³õ_x001C__x000B_ß?ÿh×á­ì¿Á_x0018_x_x0014_;_x0003_@Ïwtu_x0001_Ñ¿5§©(EÁÓ?È_x000D_S$_x000E_ì?:_x0018_îººà¿_x001C_»{.ï?´¨z¬_x001F__x0002_ÀÛ°;°ÿÑ¿_x001B_8^º_x001B_ì?ÿTsðl__x0006_@_x000C_;×\_x0005_þ¿6_x0015_À FQà?X°Mò?]y_x001D_iêá¿_x0001__x000B_F_x0008_Õ_x000E__x001A_ä?ÛQ~wÏå?_x001F__x0013_&gt;Ñ&gt;(ò¿Ñ³u/_x000C_Å¿§.É*á?i¹a_x0013_Ç:â¿V8´__x000D_e?_x0003_@á=øÚ¿OÇ_x0016__x0018_Ó?_x000B_,.GaõÓ?%_x000D_Ô_x000D_NFµ¿tX-úÝ¿ÌÄ¯ûü¿_x0011_@úKÌ¶Ö¿nãõQ/ð?Ô'õ°{Ø?^à¾nÚô?KmÊð¿ä(ØðÌ¿F&lt;F_x0006_]ð¿Í_x0010_Eò_x0002_Ï?Ýz`""Ï?	 ß_x0018_´?Þ_x0007_@*ÍLÜ?i_x0007_Ê}gÐÀ?çqÎ:­?ð¸Ñ_x000B_ÖÓ?6JOy÷?úÎ`_x0004_}ÏÛ?_x000C_ß_x001A__x0010_¨¼í¿A^õ_x0005_uÕñ¿+ÂCÞ_x0004_	á¿qöÙñùá?_x001E_g_x0010_Aüñ?^ýt5Ö¿K_x0017_·Ë¶é÷¿^2GU)åö¿Öl*Íyç?:'Í_x001C_jê?%_x0010__x001E_#ö_x0001_@úúÇ_x0010_Ã¿e÷Õ¿rø¿=_x000C_A¬âÍâ?_x0011_ªÊ?_x0003_ÂÝ?ÿî»lu­¿C§·_x001D_jÈé¿çaZä,ùð?OéÃQc}_x0004_ÀOi_x001B_äEL_x0007_À]ñÒQ;&lt;å¿&gt;PI¤M_x0004_ÀQvÏËwÿÓ?ÜÜóeã?Ä~4Å_x0018_,ä?D]&lt;}zØ¿&lt;¨Îâ¬_x0008_Û¿_x0001__x0008_ä(ã¿e_x0007_m_x0008_S_x0002_À¡¦üOå,ß¿n_x0005_Ã_x0006_Ø¿©½ù#bHü¿_x0019_³I_x001D_zä?ïºS`Ç¿_x0001__x0002_ýh_x0011__x000C__x0013_ß¿_x0018_©OÄ_x0007__x0008_ú¿_x0011_W_x000B_/%Üò¿S&amp;õÐë¿_x0010_I_x0012__x0002_@ùör»_x0007_­ã?Ý»e¥É?Ü» /_x0011_¬Û?_x0007_:F_x0006_ïë?óÍvåË?RæÞvgÛÐ?nªöÎçï?¤Hö¬_x0011_¶ã?6.õ_x0012_ÀÝ¿øüír;_x0017_Ô?è_x000B_ýOoÒ¯¿¾q#õ¯ï?@vpòHfø?Ï4 ñ¿°_x0013_ó|"Ë?KC8Åoæ?#-	_x000B__x0008_[ô¿b)èRæâ¿Íp1Ì¿Jâ"`cÄØ¿J_x0005_íÖø¥Õ?Ò5÷_x0005_½J¿ &amp;U_r¢Ú?R©ÝNÞ?ºUOj_x000B_rÒ¿åËo´_x0005_¬ç?_x0010_cè_x0004_	34ë?_x0012_¿¬uA_x0003_ò?cWùï_x0017_ë?*R_x001E_6â¿ph_x000E_o_x0008_Úè?¥_x000E_Oî¦¦Ð¿ñ_x0013_5WLÌÎ?ã_x001D_%maô?Ff$_ïªÍ¿Ï+4»ìÝ¿_x0012_;®ãÒñ?[ã_x001E_âç¿Ã_x0007_qÙ_x0010_Ý¿¶ï_x0012_D¿Ø?eÃ6îßßÄ¿hçö_x0004_&gt;á¿À-=à_x000E_ñ?sôv·_x0017_À?8x_x0013_ßâÎ¿_x000C_ÝBË6Ü¿b\^æ×á¿_x000B_îõCüÃ?¶ÒÚ_x0005_Îÿ¿Iè¹Çüé?_x0016_øü_x0011_Ñ¿À¡×lÎ¿k¢Òõâñ?Å_x0002_~%5_x0006_·¿½ízJO÷¿f«ñ_x0001_ÀV¸S_ï[²¿¬áÊö_x0014_ùÜ¿_x0001__x0004_¬MïæØåð¿_x0011__x0019_§*_x0010_ó?S´f¿_x0006_ò?Ö"!@9¶î?'yÌ8&gt;?ñ?ñö@X4Ê¿ÈL)àW¨Ó?9®K ºFô?_x0001_g®ã¿Õ%,3-Z?_x001E_oÅ%Éù?ÂñþñÎÞí?ÿF!þ¼_x001E_î¿»$i4°£è?j_x0001__x000B_¤¨ù?cb*¬Ùç¿\kbûlð?^Íí-ô¨ë¿ø¤,»ç¿e@pö©Zé¿4Ë2ñ?çë_x0017_«_x000D__x000D_Þ?èIëÀ©2Ø?S_x000F__x0002_é¡÷?Ü½Í~*í¿âÞ_x0011_Ø_x000B_=À?_x000F_D¹Ú¶Lì?z¦ñõ?Á_x0011__x0003_aÙ_x0005_À^f4_x0003_Î?µêI[{_x0005_@îzïB_x0002__x0003_fEâ?*ùIôsò?e_x0019__x001A_áëÐ¿O{CÀ_x0010_Â?_x001D_(ä_x0008_OÓ¿wÃ¹¹Ö_x000B_Ë¿Dù/Úúò?VKïËSq_x0002_ÀÉG¤xMwî?¯l\Þ{á?ö`æ±Í9Ã¿|_x001A_ìæMæ?_x0005_.õ_x0004_À_x0019_(¸kn¬÷?oö3Uÿ_x000C_ô?¶¹«nç¿_x001B_Ýä]ù¿{Ñ×*R¥Ñ¿¾­EøBÖÿ?ÝÞZ_x0004_Gè?Ä1_x001A_C_x0002_í?_x0014_óDóÖ½Â?;ÿô,ô&gt;õ¿_x001A_ycZ%Fß¿;Ûë/ÓgÁ¿_x0014_n0&lt;ýä?_x0016_@ëOq?æ¿_x001F_ÄiÎò?¾&gt;,¿_x0001_ß¿NYa_x0004_Ð?.Q Ü·Õû¿¶é_x0005__x0017_ãÌÏ?_x0001__x0004__x0011_Uâ@|¡Å?	F¥}ã¿_x0007_KGéÈNß¿zIøfu²?¢7_x0019_ÂÒ¿:PWF&lt;_x0006_Û¿«7Ëõ_x0004_È?ËãWA{2ð?­üDY_x001A_0Ð?;©ç¬_x0011__x0003_Ò¿OX_x0012_U¡1ç?_x0013_g;Ô¿àÇê_x001F_¿ôñ¿_x001C_2·2kå?¶Áîv¸!ß¿pBPsÍ_x001F_ô¿æ]_x001B__x0010_Å´ò¿_x000B__x000B_¦Js¿à¿_x001E_z+ÊÝõ?÷ºÙÐöØ¿áãFSä?[_x0018___x0014_SÛ¿NÇ/_x0015_=£Ù¿¢Ùs_x000D_:Xá?ö7nÆ¯ºð?_x0007_yÈÅ¬è?_x0002_ìÕ³å?vør­º2í?uEXÇ÷à?};ï[µä¿çó_x0003_û:jë¿H²6_x001D__x0002__x0005__x001C_ñÜ¿õ^¹ò¿_x0002__x0016_7*á¿_x0011_~ÄM_x0008_Â¿Ô1)6ñî¿ýÂWÖm×ç?~D_x0012_\DÌ?ãþ&lt;téô?ã{_x0004_v"ù??4È_x000C_Sç?+Ïû;nö¿&gt;²CJ=ô?Q2e_x0005_ýþ¿a	PÙú_x001F_É?sØ».9Ð¿~HímÓä?_x001A_¸¶ÚÐ ÷¿±¹ì_x0003__x0001_@ã¦Ñ3+ï?´ÍÚmbÐ?u_x000C_B%ð­_x0002_ÀWñ_x0002__x0005_ÞÖâ?úÔT?ªð¿¡õ·¢{î¿.'nüAwß¿¸ü=;)Pó¿,ÿOU¬¿_x000C_hE3Ù?ÛüË£çgÝ¿Úþ_x000E_îù¿|ÐbYÂ¿^I[¾Ì?_x0001__x0004_}_x0010_Þª__x0003_@P_x0019_aS	Pä?Äà_x001B__x0010_ø·é?Òè_x0005_ûIÚà¿Ür.¡_x0006_¢Ú¿ày¡¦Ô¿_x000B_M	L_x0002_é?_x000C__x000F_C_x001B_EÊö¿Í?_x000E_ä¿ðÀ_x000D_eà?e-ù¨vsÔ?"j/§ëó?ø5g_x0010_éb?ó@_x0017_mÙô¼¿xUbÀ£äê¿_x000F_ª_x000B_§î¦÷?%:©à=ì?_x001B_ØÈx¼Òö?SròÇå´é?Ú&gt;øn_x0016_ö¿ÃWÐõ «Ö?Uã\®UÖñ?U=µ´d?ï?¤\DMµT_x0001_@Ð+©_x0012__x0003_Ò?fSÉiT·?Q ASÙî?6_x0017_*§í_x0012_Ç¿®F_x0014__x0002_À4îñ,ç¿_x0019_ömÁt¢ð¿_x001C_ÏZú_x0002__x0003_sã¿³D	bWà¿_x000B_ýF¯_x0006__x0007_ü¿Ï_x001C_W_x0011_§ø¿ÔyÐ"çÔ¿µ_x001F_$JþZµ¿_x000C_÷3³s?·TÚ_x0001_@Á./ëÃð?7Q'V&amp;Ç?/ôáw^_x0001_Ò?EÈ_x0017_kBð¿âjù9_x0004_dÉ¿_x000C_Îû_x0015_f÷?j´_x001B_ØRä¿¡H~æegô¿ÓÉo6)¾¿û¶7+ç¿­oG_x0003_Ëkó?ñB³ºõ?¶Èh#·=Ü¿ßF¢äu×Ý?v2GéÖ?8TOA6¾Í¿_x0005_ÏÞrøeè¿÷oê§À#û?ó9ÂÚA_x0011_ý?UÀ¡~ö?_x0010_ñ5?P¿Å¿_x000F_÷³õð¿_x000D_Âû _x0006_æÚ?âu0/ÿ?_x0005__x0006_¥ gFZ_x0005_ÀòI°_x0003_ü=Å?Û_x001D_m_x0001_¿æ?ËÜ_x0003_=¼¡í?W¡ÿ·ï{q¿_x000E_³ìdé¿D¢M_x000D__x0002_¯á¿_x0010_&amp;å_x0005_)Uó?nà#nEUß?ÚÁ&lt;Î³á¿L°uª_x0018_õ¿ãÔou¡ê¿Ó!°}¡å?+­u_x0007_zü¿hY¨DKÁ?¡t=¦ö¾?¯_x0011_¸ÑÜ­_x0005_@áæ_x001A_×ø®¿PT__x0004_E,ý¿8Å¼ýß?R;,\_x0010_ô?_x0013__x000F_ËD8_x0004_Ð¿	Ò_x001D_&gt;Ïs_x0004_@l%jP´ú?éµW=[èá¿´¿m%Zï¿ÕË¶NÕë?4ÂmH_x000B_ÿ?Û3éÃbä?_x001D__x0017_¼jQæØ¿Oä7¨dä¿Ü%C&amp;_x0008__x000D_BZ_x0001_@P+Øëúæ¿Ýìé4_x0006_çü¿å:w_x001E_ÝÈ?ªøÿ*Ë&amp;µ?/£hlÃ/ò?/+÷ö70Ñ?ãÍ0.ßå¿_x0018_tË$ãÔ¿&gt;i®_x0002__x001E_Ïý?£ÿðBÝ_x0003_@_x0004_á,£Ë?_x001E_ê	wáì¿_x0008__x0013_Ò_x0012_ùñ¿ðQ&amp;ö?_x001B_"ô¯_x000F_Ü¿B¶]D¹Ã?P¹iZþ÷¿K_x0006_Êl_x0005_¿Ë¿g¾_x000D_à?¬J²¼²*û?_x000C_yVõ¸ õ¿y4_x000F_ßê¿_x0007_ô_x0010_._x0001_Àý_x0012_&amp;·Ræ×¿«àó_x0001__x000F_Á?µÜ_x000B_ÎpÙ¿Îg_x0012_ÛÓ?ýÙîÛE_x0014_÷¿Dsz_x000E_-EÇ¿ÏÛÚ»äÖ?!îUïL«æ?_x0005__x0008_X)_x000C_UÒ?¥ÏÒ?,9@¢­i¸?m´Ã_x0003_;eâ?ï_x0015_çaá??o_x000C__x0013_É®Õ?_x000F_~fD4Ô¿ÍæâQ=_x000C_Ê¿Éÿn	¾Óé¿ÆÒ8l¹=Û?_x0012_òØêùð¿È}:ç×â?g½ÐÁ_x000B_¡?_x000C__x001F_8_x000E__x001A_d·?¥çq»%_x0005_ÀáÒü_x0014_Ê_x0005_ç?¯(Ò/ºÈò¿ÊÞî»Ëþê?ÊøO_x000B_¼Iô¿÷&lt;¸ÙÓÔë?ú]ÑF´µ_x0006_@nO¾mê¿ËËÈ_x0006_³ù¿PRÂ_x001C_vñ¿_x0010__x0007_\_x001F_Î5´¿k.pæõ_x0001_@jEÿ@×¿a`4_x0004_Æ?ºßa_x0019__x000F_®ð?j~È=@î¿_x0013_Ò_x0004_;_x0002_å?Zö¸_x001C__x0002__x0003_çðá¿âùä_x000F__x001D__x0019_æ¿çÐÑF_x0014_Aì¿Y}4AÌÅ¿@KÕù¿ÔÆr-øùå¿zXM&lt;è|ù?äD"#Èâ?&amp;_x001C_{Ñ,9Ñ¿Î{Ý"ïØ¿bpXò·:÷¿r&gt;b_x0013_qö?¶¢_x0005_¨_x0018__x0003_ð¿1G´:Éññ¿é4{Á+ûÄ?¨ÜÙh&amp;÷?_x0001__x0016__x0004__x0006__x0004__x0005_ñ¿(rsY}ø¿IrWþÄPÔ¿ÅpÃG_x0016_Ã¿·_x0001_ï eHû?Ô_x0019_»Ë_x001D_³³?îo7/U6á¿ñÊOù¿_x0016_Ú?]D_x0006__x001B_áÆ¿Ö!+½¯Þ?ØPÞð?Í?hð`Ñ~Èæ¿þ_x0014_¤-`øå?.¸ûZÙ?¸IÜ#1_x000B_ý¿B¦è¹î¿_x0002__x0003_F¡qTâ©Ô¿ReÅ81CÕ?_x000F_ÆÄþø_x0010_Ã?_x000D_òÜ"uý¿Ì_x0003_?Áï³ð¿^ú÷Z_x000F_ø?¦_x000F_/_x0007_©ê?L«Q7¯Ü¿R¿Í}wÔ¿#È_x0014_ÄX¤Ô?[h:ÄÏ¿»_x0004_U=Gø¿ÄJo_x0014_ô?Të|£Ëå?_x000D_[ØÜ¿0O"Ây_x0002_@åÈuaã¼û?Oü¦½KÏù?õC_x0013__x001D_×¿äjúó¿}¼BGç¸Õ¿3ñÊ_x0001_y_x0015_ä¿WcF7e¯?_x0004_qý_x000F_Bzð?¤ó_n¿Ø?_x0013_eüTÆ¿ê)}eÅRà?C³HÊªã¿_x0011_LJÃY¿_x0006_/³)_x0002_4¯¿|ÃQë_x0002_Àc/Ä_x0005__x0008_héì?Qªô|«DÊ?}E_x0006_;uï¿&lt;°"&amp;1á¿5¤ÆÝ°ü¿_x000D_! Ñ_x000D_à¿ÁL¦o²¿ñ¬ñ;^¹´¿B[b;J _x0001_Ào¾q{©ÐÃ?×/c\à¿©²ý÷!6_x0002_@]ÑáQó?_x001B_ÄßôôÏÀ¿2D_x000F_hCó?@Ò¾K_x0017_bä¿_x0002_5;ê¬_x000C_â¿±ôÍ*¦_x001C__x0005_ÀÉ_x0007__²"_x0015_ô¿jZ&amp;_x0003_EI_x0002_À&gt;e_x0013_3W×¿bj_x0004_&amp;}!Î?ÒÐ½ìÿ1Ö?Ï}KÍø¿UVá%½¿¬¦@³¡_x0001_@ñî´O+_x0002_ú?N&gt;_x001A_£ò?ÁÞ@ª#Ð¿ZâÎ_x0010_Æ_x0005_@')Nö_]þ¿IC\æë¿_x0003__x0004_EkAR4Ã?¿²¢Ëõú¿ÌµoRó_x000E_ç?I_x0001_õÅ?EÛ_ãf,ç?ÌêÔù£à?_x0012_DF×`%Þ?_x0010__x0012__x001C_"£_x0004_É¿_x0002__x001B_æµá_x000D_õ?©^S$Å¿/@_tÊI_x0001_ÀÐ Ý¶¿7­¿é÷¯êÿÙ¿_x0003__x001D_L_x0014_oÑ?è@ÅÖ_x0003_#¿âE_x0001_©yÎñ?¢QIàTè?gWÓÉÇÖ?R¾&gt;vÏ¿~®_x000F_Up§û?AnÇ~¼_x0013_Ì?O_x0010_ÀÆÙ$þ¿nÏ?óê?q!º¹@Ûù?M¹:C%êä?%:¶V¼_x001F_ð?_x0014_±;ü3Û?qLXW{_x0003_á¿_x001B_W_x0007_"°ð¿×_x0017_;pÔå¿)M_x0005_3ÁzÑ?YÏw;_x0001__x0008_³¨ë?a+w³ÐÞ¿_x0004_j_x0018_Ýµñ¿_x0018_{?°V·¿V°×5?ï¿Z_x0003_¥å¿o{r¢_x0001_Qð?(@Õ_x0018__x0003_y_x0002_À~t_x000C_@ c_x0003_¨¿¥O¿«_x0007_2á#÷¿ý{_x001A_só¿_x0004_¨B_x001E_NÐ?¶7YôÈç?QóÉÇï_x0012_ß?Í«Hwqß¿"Wgýë¿­è_x000F_üûê?Ð_x0018_{8û¯ú¿¼qmd#Ð?_x0008_0 ?_x001F_Úâ?S_x0019_t¤Î?^£s_x0019_R¤?n^_x000F_Ü½_x0006_è¿«T¨öåö?&lt;a4Øoó¿&lt;éªeÔ_x0003__x0002_@È`_x0019_ÝJö¿õM¿_x0005_¬î¿Ë·CÐr9á?_x000B_fÀ¼@¦?ñÃ&amp;ù½Ü¿_x0001__x0003_z$Gz:á¿ë÷þe{rà¿_x001C_ùÁÇ¡_x001A_ô¿(_x0018_4_x0006_TOÙ?D1_x0002__x000B_Õ¯ñ¿áÚ¯.÷¿9ÍÛ_x0011_ºjû?{ Ì©ü¿]_x000D_zÓùñ¿¤JÝ¯JÜ¿"¿_x0003_Õãsñ¿öA_x001D_ãkÜ?;ö'ôwà?+gXµDcó?Ù_x0019__x0012_F©Ó¿×'pìC¸ð?¥-þé¦¾?_x001D_èë_x000C_lá¿+_x0017_×XËtË¿'èÓÚÓ¿"0|*Mmä?61]_íG¿_x0015_É_x0019_oÜì¿snÞ¶MÈð?Ýýý;Þåþ¿_x0007_æ9zÍ¿_x0013_EÔKð?"jàUò?åvj_x0002_)è?¼M_x0008_õ:n¿²ËF½Ä_x000C_å?!wµ_x0003__x0004_¾å?¢_x0019_Ô¥_x0003_À¼I3Ã_Í?¿ØA#_x001F_ö?ùMUBVßÅ¿Ý¸q§?3_x001A_ÜL1zð¿èla"_x001F_çñ?í_x0019_x7¹?_x000D_zT_x000E_¯9÷?4Ûæ^_x0017__x000B_æ¿`8¿¸û¿¿ñnµÉñ?ê&amp;q»²_ë?n^,	_x0012__x001B_â¿÷ÑUÌÈ¬æ¿ûg_x0013__x000E___x000E_ç¿²åpÃüñ¿'Æè&lt;*þÖ¿ù._x001C__x0002_Bñì¿È¤ú¯ä¿ÓÞ¶yî¿À³ýÚ,"Ö¿aq¯[h¨ò?_f£GÚ_x001C_Ù?ÏÌJ$¿ß_x0001_@¡E5l½Ùó¿f¥_x001B_¸'Æ¿&gt;_x0012_çí?_x0012_&amp;fÆx_x0003_@h_x0013_zg_x0001_Ã¿á5^&lt;¢B°?_x0002__x0004_å*Á»Ö?_x0014_k"_x0003_KË¿±àyßHî?)§·_x0003_;Ï¿ó_x0006_5Lî&gt;å?SÔzÓÈ?§f'_x0017_©À?+_x0010_÷Ohþ¿_x001F_Q_x0010_»_x000E_Aó?nÿ4DKõæ¿'_x0017_Jþ_x000E_r³?n$Íðæ¿GÃ¸Zó?¼ÑÊàú?]Ctõ¿$Í.î²áÀ¿_x001D_ITÂÔÝ¿CÐr_x0010_µúï?¹³ù|ß¿îÇJÒÃÌä?_x0019_Ú®¸_x0002_Øè¿3l_x001B_8$?¬?ÆÂOò_x0001_`ë¿_x001B_ECÒ¤Ô_x0006_ÀÏúÝ­k×?Â¹­»õÐ?\_x0011_ù²_x001E_ë¿_x0017_[{°ëô?÷_x000D_;Íëí?÷Öd§YùØ?	ë_x0017_Èuë?ëú1Ç_x0002__x0004_rd¿_x001F_~U_x0012_Íµ¿_x001B___x001B_kOõ?Ì«¬}`µ_x0002_Àÿ_x001E_Å®å¿²ÅOl¹ìà¿GL_x0014_\®Ô¿ÒøÈ%Ú?'.ÿjâ¬ð?ÿló_x0003_@£ì|g_x0016__x0001_@J{R¯ÇÎò¿4HJ_x0011__x000D_ú¿r©ÇsÑæ?c_x0015_îqñ³¿;_x0008_	íaÜ¿íB_x0010_àé?_x001A_à6]eã?Ù$_x001C_Óf,í¿_x0004_h ®Ö¡ä?â¶_x001C_½u¸Ý?¤_x001F_óâ¿hÔ¾ªë?fÉlÞM¨Ò¿À,Ôà&lt;ð¿Øî_x0013_4(_x0004_×?;äLqk]Û?Ü7ú¸_x0010_?ÕÄC_,õ?¯Bz&gt;ÛKÛ?&amp;È8j_x001E_Fô¿Ýíº_x0017_6\¾?_x0001__x0004__x001C_rÓ,_x0013_ç? _x000B_èxü¤â?Ó@j!ô¿|²×p&gt;ø?T¨¾¼/Ó¿¯&lt;Ù_x000F_¥ØÕ¿+y%ÅOÛ¿_x001A_R³pCä?Þ¤_x0019__x0014_½_x000B_ó¿à_x0005__x0006_ChÙ¿_x0017_çõØ_x0007_à¿Cn`Õf&amp;_x0002_@ª&gt;fÍ²3Á?_x0010_¸ô¬»?ï_x001F_â&gt;tñ?*_x0008_ÿÊ¤ô?ãEw_x000F_^æº¿_x0007_«	øåK°¿v_x0003_`Ø§Ö¿^n¨åÊ_x0013_Ó?n:ÞRÈ{Õ?1|wÀ_x0013_Ö¿¨iw_x0013_ÿEÜ?Ã8ò9{w?_x000C__x0002_Ôihá?_x0006_{æ_x0003_P(_x0007_ÀÍR2û¶&gt;ò¿¿_x0007_­Æ³Ï¿_x0017_5Xm_x0001_bí?ü³Ôø_x001A_î?Ý¡_x000E__x000D_ë¿¡¶éÄ_x0002__x0005_I%å¿]&amp;_x000D_)Ê_x000B_ñ?*ï$JÐ¿VÌ´eó¿ðhKf_x0005__x0013_è?³Ñ_x0002_ÝýVÔ¿zgV'[Ãò?êd¨µoÞ¿_x0002__x0008_rÑ¿Â«8]cºõ¿(1i¥1Ú?ùÎ_x0007_±UO×?7D5ub_x001A_Ú¿îÀlY^1÷¿X¿|Y~4½?xn#Oá_x0001_ÀFFmø¸_x000B_È¿5½h¥qî??:°nÛIç¿T\IÍö¿Ãqw¬2ú?È«ð]¿Ó?B&lt;²_x0001_¡û¿+'Ì5äø?¦¥¾ Á¿Ô½_x0008_4Ë_x0004_ÀáêÞê«þ?4ÓzE2Ó?j_x0016_÷Ü_x0014_R_x0003_@GL_x001F___x001C_Ù¿ôÆdÎ£ñ¿¶#É_x000B_è¿_x0005__x0006__x0013_ÙZc_x0019_â¿þôe/WyÂ?Äkbß¬û÷¿'ñ`2å_x001F_ñ?_x0017_ÉEX+ñ¿ä²_x0016_[DDì¿_x0007_D/_x000E_þÖ?_x0004_w_x0018_×mÐ¿'Wi*÷è?Ö_x0014_h£&amp;×¿_x001C_·Kü?fG _x0008_ï¹Ê?áF_x000C__?_x000D_¥ _x0005_Ö_x0001_Àz+ë0ØÓ¿mêhÎ&lt;òÁ¿ÄÛbÅÞzú?8èÁ¢ÙûÅ¿CÂØã_x0003_©¿ã_x0014_=c¡_x0017_è¿ÛJ®ãþcÑ¿jò#K_x001D_&gt;Õ¿/Ë_x0007_	_x0006_Æ¿¥8L_x0002__x0012_Ì?û _x0005_ªgÇ_x0003_@-áeH¥ß?f49_x001A_æó¿_x001C__x0002_Ø0â;±?ä%Á_x001F_\Ñ¿ _x000B_üy_x0004_­à?ÑYibÏ9Õ?©IÄ'_x0003__x0004_è_x001C_å?_x0002_ »[âò?,×Í8Íç¿V_x0002_#Âá¿_x0019_¹/Â°¥ò?_x000B_î¥ïöÇó?®¯p:8õ¿_x001B_Z	Þeæ?uX_x001E_Þ_x0004_zñ?¾&gt;fÏí¿³O%_x000E_·ì?þ¶ñð!à¿]Y`yjò?ÚéËU×»¿_x0010_º_x001F_V-¦õ?¢üç·½åâ?ó_x000C_ãGDÄ_x0008_À3öøÛEÍÒ?4~Æj6ë¿ó{y_x0008_óKÓ¿ß_x0012__x0005_omÆ?¤jv;»:ý?¸×pSà?G:PPõÏÂ?÷'O_x0007_Ì_x0001_À_x0015_àÖµÉ?_x0012_- nóÏá¿ÎGÙ¾è? §ZôqÁ¿*yßõå¬Ù¿]^ª^DtÀ?qdA¡:À¿_x0001__x0004_}%:ü_x0011_ò?_x000D_SñÁÜ¿iÿ$@eù?#¤#êË_x001B_É?ú;7\"ó?AiÜ:ý»?:Ùã&amp;æk¿'ZfJ(§ï¿d¯¸HÉ1Ú¿Â©_x0003_lÙø¿_x0011_'§Ç³rÙ?v;Ýâ_x001D_ª¿_x000F_GHËÕ_x0015_Û¿²ìTÊ[Ä?u_x0002_á°ý¿V7¼yWõû?E_x0017_¨_x0001__x0008__x0006_Ñ?ÙÍ*~¿²?_x000B_ÌEÓàâ?T_x0008_:_x0005_yíò?`ÁÕÔÊ3Õ¿ _x001D_û6È?¯-&gt;ô¿_x001B_ÑÔ_x000D_(Õ?¶ÉZV_x0004_û¶¿E¾µ2ãã?Éöõ¡7ã?^('_x000C_Ù_x0018_ý?´y_x0005__x0019__x0018_Kä?dãé_x001E_,õ¿ÜWäYõ?/_x0004__x0006_Äà¿"åIÊÖ¿="(÷lºí¿-Pä&gt;Ð?ùÐ~¦{à?jvC²sï?õtZ±_x0001_À?J_x0015_bñ_x0003_@fLÐ}lí¿?×µAö?çÿàsUÀ?ÑQ5æ9[ÿ?0&gt;º/9å?Ì&gt;m=°û¿ÇÎy %ø?â°SÝ_à?Åy U®_x001D_à¿ÅòZñ`î?oîËO`QÆ?ö9àç¿"Û?gfYô?¸Ø\ý³_x0002_@ Ûå_x0019__x0006_ê?¦	ÿ6ÃYÁ¿ÇÒÕ_x0016_óc£¿h¡û_x001A_¥_x0010_Ï¿Î9_x0017_^àÊ¿ZÂê¦_x001F_Ô?$/Ó+ÈÍï¿1|y_x0003__x0008_å?ï£ÿ¡_x0005_Ù?þ_x000C_R!_x000D_í¿_x0001__x0002__x0014_\_x0004_îõ?ÞIå:}Ê¿²ø_x000B_H_x0007_ñ?-ése'ð?CE7Ú÷¿_x001B_ìÐ_x0016_yä?,Ê _x0013_¸à¿~]Wþ'Æõ¿²8ú¨¸ýÕ¿[_x0012__x000C_oÛ#è¿Xºw¼ã?Ï _x0003_9Ï?è_x0005_`æ ïò?,XY¯$XØ?~ýNËà«ò¿}_x0007_Ê®ìÄ¿ï£a¬Rñ?Vq±Ã_x000E_ ä?áymWdö?,&gt;_x0018_ó¾¯é?÷ÊeW£zå?Zî)­·]Ê¿²~ÁVP8_x0003_@_x0015_ow_x0010_òÝ×?_x0002__x0005_Cð?_x0001_ïæ	¹ýç¿.°_~AV_x0001_@_x0005__x0002_ìq_x0004_ç¿_x000F_µä¶,¢æ?ÊÎ	&gt;0_x001B_ñ?WUË²gÔÞ?ªÎ"¿_x0004__x0008_»ió¿÷6_x0007__x0018_ª?¦__x0007_Àæ¿@s)_x0006_ ¼¿YT§êÂ¿Í9]æ_x001E_Åü¿ÆµÔ·ÿá¿~û¼_x0019_Oý¿_x0005_ãd_x0002_úõÖ¿ÁD_x0015_âÐQí?ö_x0017_å_±_x0007_ð¿aÚ_x0006_X_x0006_kÖ¿ÕùVyõ¿·_x0008_A7cî¿¨Äptã?_x000C_ä%»¸ÂË?c®e9òù?Pb_x000B_³)_x0019_ó?_x0011_ì_x0002_=â?å&lt;èúCó¿_x0003_òÒ¹Í³À?_x0008_ÿ=4¬oô¿ÝõF×GÕ?Ç§6Ða_x0004_@£Çnå½ñ¿Èã'rZæï¿Ãë1¶jÕ?ÿR¬7_x001F_ùú?ge?õö¿´_x0007_J6F_x001E__x0001_@*V¾_x000E_|ç¿Á7_x0010_¼Óüó?_x0001__x0005_OVßþà?_x001B_QAè¡ó?¯¾ÔD®_x0006_À:ÒSÄx§Û¿_x001B_¡mLó_x001F_Å?e~ÈÎï?B_x0004__x000B__x0007_ôï¿ó;0D&amp;Û?_x0002_hçÆ;Yñ?èì»Ïí¥Þ?Ï_x000B__x000F_øä¿ÛÖÇ¬0ÖÂ¿?_x000C__x0015_Tô_x0001_Àô9zÔ¾?û¿_x0016__x0003__x000F__x001A_Æ÷?_x0010_Tnë'ó¿òÏ,9&amp;Cï?ác&gt;¿úi?7n[Õ¿(_x0006_U»ñ¿¸Q_x000D_¯_x0006_Þ?"_x0019_ÒA+_x0010_÷?Jö_x000C_rø?$	¹¥KÆÐ?_x0006__x0010_¬ºZqã¿al¯ý^_x0005_è?²pìë¿9Õôç3ú¿þæ%x_x0004_+¾?®w_x0005__x0011_^ö?öKì_x001B_ÎDÞ¿ý·9_x0003__x0005_×Ð?ée_x001B_Ac½î¿+_x0006_çÉk¹Ø¿Ñ¥iÇ~é¿`[Ù5ç?£å_x000F_¼_x0014_¯?õÉ'Ì_x0007_ë¿»J_x000C_N|ô¿NÇ_x001A_Ï¥å?sºÎk_x0016_Ð¿4Â¡&gt;jàò¿ë§_x000D_Æ0Ý?9$_x000E_t¬EÞ?Åí._x0002_j_x000E_ù¿á_x0001_Ö_x000F_¢íÞ?È¤ªE7¿±¢;O×¿_x0003__x000E_ºÖ¦Ç¿¦aÚ@_x001C_[é?äø_x0015_Õç²ð?*õÑUÿqø?÷þ"üÂ_x0018_ò¿_x0016_í+Þ9Kú¿	_x0019__x0001_Õè?Õd&amp;_x000D__x0011__x0002_À_x0004_¶»_x001C__x0015_[±?ÏôJûàÚ?_x0016_ìÞÕ×¿_x001E_ùÒØÔ3ä?ÁkÚ¹Ö¿¹vS Ã_x0003_Ó?_x0008_QÐgî±¥¿_x0002__x0003__x001A_(QÈ_x0004_æê?ë8Q2Hñä?	z_x0005__x0001_ªè?j©.èí°ý?_x000B_Õ!Üäñ¿Ê*e`û¿b_x0005_îx_x001F_Tü¿#nJ.brÑ?c÷R?ïÎî?³Åõ³}è?&lt;Ñü´×øÝ?ÜòN¸ú¿¸Í_x000F_Jé4Ñ¿ RÂ\[ä?»ì"uÚø¿ÎA5¿â?¾DÔ_x001A_ÈÆ?Lx{¦Lßì?cáâ¥ñSÝ?Ò°¦%_x000B_ð¿ÁþÐæ_x0012_Xã?ÿµò&gt;×?M7KbâÖ?_x0017_øf_x0011_Êî¿F)x_x0018__x0014_X?_x001A_	rõÂãø¿2_x0008_P_x0008__x000B_Ôà¿º=AiF¿å5)TÀð?=ïNé?:¦ñfâ¿y]¬_x0001__x0002__x0008_xÛ¿Ø]_x000D_ÍJ§ú¿¶"ìrM_x001C_é?òna_x000D_&gt;_x001A_í¿Éï¤B.î¿8¾4n¨ö¿%u\ËØ?_x000B_5©)a?kËáÌIöï¿FÆþñ_x001F_LÚ¿ø°uC¡xÞ¿n./_x001B_BÒ¿4s'úcñ¿_x0017_ß_x0006_&amp;%Ü¿"P¦&amp;ó?(jÌ_x0011_·?/É%ÍeÞô?¿¦ðßÙÙ¿ylµ;Íï?vË è¼_x0012__x0003_@_x001C_CøÞ¥¿5Y¤_x0015_÷?äarò?L_x001F_o0¦öâ?({Þ=Û?r¹ð-_x0003_Sá¿pÅ·=ö_x0004_@Z3Ø÷x&amp;ä¿,bwú_x000D_¿¶?)_x0019_µÅåâ¿Ó¤+Fýñ?þ&lt;oa?!ê?_x0001__x0003_R*_x001E_ó%ã?&amp;T¦µ&gt;ÎÍ?áÄ_x0002_û8å÷¿Q7¦Øª_x001D_Â¿	] ,ñÚ?s]êqÆäî?Ý1ß}k_x001F_ó?&gt;ÅÉû¿^/íÕ_UÞ¿&gt;;_x001A_lã1ý?ªG" ¯_x0011_û?ó*YDôõ¿_x000C_:Ó?Èä¿2ÆàÌ\Rñ¿_x0005_®¢¾ø?ãaQ~_x0011_äè¿¯gÆx"ó¿_x0011_olãæª?fÖ_x0011_Àl÷î¿s«_x0003_¤ÔU´¿_x000B__x000D_ñzY×ì¿_x000B__x000F__x0015_¥¦®ó¿2_x0017_§&amp;&amp;§?Î®s_«Ê¿êUQT_x0012_Ñ?::_x0018_g_x001F_'Ñ?¼_x0003_SÕ«ï¿®ðíÃÙ&gt;ð¿¨/TõxJ³¿pU~ë¿~ÑI=Ö?_x0014__x0017_4°_x0002__x0004_Pgÿ?Ó_x0005_3RíÁ?²_x0011__x0008__x0007__x0017_eó?_x0013_	_x0002_^Ï7ü?Ð¢CÛ³í¿¹X_x0001_hÑ?¼å5vòÓ¿_x0014_0RAÁ¼ð?¾_x0013_ïÑ3Ó?.êæÝµ_Ü?6?FÖ¿Ð_x0005__x000E_û_x001C_´×¿ 5q_x000C_ú?9J¯_x000C_8uç?TÜe¾õ?ÂëP(_x0005_Ø?­]´xðÕ¿[¹&lt;¥Ð½è¿_x0018__x0010_¢aJÎ¿_x0013_¬µL-ã?¼6{Ï_x000F_Óø?_x0010_éë1_x000C_²?;R \_x001D_üõ? , _x0006_¨-ú?B7~]µ6ó¿ÆP®nÿêã¿Ø@o2Ûò?_x001A_&lt;¢åQâ¿^[Ö§ËÝ?_x0011_d~5_x000C_î?åc¼_x000B_Ðáò¿¯åGë_x0003_ã?_x0002__x0003_Âþïáé¿_x0019_Ô¼¦_üø?2fÑÃ+Ýå¿Ù.É;§Éá¿\_x0012_´ü"_x000F_Õ¿»+,H´¿l·-Ñbæ¿_x0003_B_x0013_úá¿_x001D_¯¤_x000B_Úæ?:ÙÊe[Ö¿à_`A_ë¿ mEúMé¿ÁcZwì?;L_x000C__x0005__x000B_¥¿õõÉNJ&gt;£¿ß_x0015_N_x0003_Ï¿FKc]§öÒ?¶¢µò?M°_x0010_õ­¼ñ? 5¸_x0010_Æ}Ò?%äQ_x0007_s]_x0001_ÀR_x000D_íþ_x0018_÷¿`)¶±_x001E_öí?: _x0004_nþ¿_x000D_ïHõP	ï¿Nêûi»?)ç·DCjð¿òÝ,#_x0013_Fæ¿_x0011_óJ®ô¿i½þ$û¿}E2óÊê¿_x001A_1R_x0007__x000B_¬è¿oÈÓÜ­9æ¿l]_x0004_õ4á?ÿw/ùô¿u²õq÷¿+Ti-H¢¿Üìå_x0005_C`é¿y_x0003_DcãâÙ¿&lt;_ÒqÁk÷¿à(_x0007_r_x0015__x0003_Àì¡hÄJÙÔ¿c&amp;ÙMÙ?ÃXS(ß·á?]¼ähèÈè?n_x0007_sEQÔ?;_x0003__x0012_?£õ?ØÝÊÜñ¿om _x0010_DúÂ¿"ç -»£ò¿U_x001B_j_x0008_p6Û?{äG_x0006_±õ?ÉBè%sKó¿ Õ_x0007_?ö¿_x0001_Ôñ¢0â¿$n_x0016_Î yî¿"_x000F_¸_x001E_lü¿°§_x0003_c#/ë¿`JS_x0004_À_x0002_Bu"£ÿô?*Ð&gt;®»=è¿Ùe- 	¢¿µôk)¢È?_x0001__x0005_ùñS;_x0010_ö?ùB_x0013_ÊDÑ?çYµRè_x0019_ð¿Ëu¦¯N¿M·vÈêiä¿WÞSÌ¯?é¿Fªß_x0004_iò¿F¼î_x000D_¶°ë¿`£5_x001D_¿©XÒË_x0019_Äó¿h_yú¿(£ª?µÄ¿7_x0003__x000C_÷_x0017_ñ¿z_x0008_uO_x0018_Ä?qZö¹¯÷¿T&gt;==ô¿z_x0006_ñ_x0018__x0002_e÷¿u7ËObuó?&lt;[æ9Ûð?%és8Üñ?ú¢_x0010_¤?§lÆjªúÀ?GÐ_x0014_"_x001C_È¿_x001E_Æ:_x0011_÷fØ?¢¨ùÙ5°ê?_x0016_ÃÑ _x001F_Ó?C/zÆ³Qý?u¨õÁ§Ü?&lt;¶Ìx_x001D_4í¿ÜX_x0002_jÝ_x0001_¤?­_x0018_þ_x0018_ñÁÕ¿_x0018_Pá_x0002__x0006_Ó(ò¿Ã_x0003_çe%Hã?ÒP°_x000B__x0007_ê?«­E_x000B_í¨Ù??*W._x000C_eé?¾ö(_x001F__x000D_á?M_x001B_µoºÄÞ?sÉ6L²ä¿ÃÎ_x0007_sLä¿=ö¢»NáÒ¿êúþ_x001F_í÷?ÎÎþ¹fÉ?¹Æ_x0019_ºÄ?h_x001F_shÆº_x0001_À_x001A_4ª_x000F_ÞÝ?çA4¸Ì.ð¿j8ÑpìÕ²¿[}§®Wä¿vÜ=N7î?Ú_x001C_N7ÃÆ?÷ðw$_x001B_ï?eÄyóß?_x0003_dB_x0005_Þõ¿o¹÷²lÁ?0&gt;_x0007__x000F__x0001_Yö¿Åy_x0008_i_x001F_°¸¿_x001B_ÿþ_x0004_ ÆÑ¿_x0007_R_x0005_Ö'Nã¿H#\ôÓ©?_x0001_mN¦ôÝ?$@_x0001_]í?áônÚÎè?_x0002__x0006_ãZ¤_x0005__x0017_ðÖ¿µ}±â_x001C_ò¿`g5_x001B__x0017__x001F_ø¿+æ~ò?Q¢_x0018_y¬Ã?¨ëÂófÏ¿¼_x001A_£BÁô?¸ãf½slú¿D$_x0019_"Æ?êôèZ_x0012_ú¿_x0008_§=2_¥æ?Á=¾ËËxã¿Sòè¦Eú¿$d_x001E_OÆ¿ÀéíNBßº¿1&lt;û._x0002_¦¿2]çÜð?tå,óæ~_x0003_@[_x0004_uvØ?þ¾&gt; ly_x0003_À¼èÐà	ø?_x0002_ZB)´Ê·¿ý&gt;òG»sè¿ÖcA:_x0001_@7T7²dá¿?a]ÐvÐ¿Íá{EPÑ?PÅÈ\gÄº?¯èØÓYcÓ¿_x000C_Å_I^~á?%oëÛäTÐ¿#:ª_x0002__x0004_À÷?Zµ¥CZè¿tíHÍ`&gt;æ?ä­üouÁâ?_x0011_æÐ_x001F_¯_x001C_ì¿sh6;Àé¼¿_x0012_:#ì?¢%Ô_x0006_êÿ?_x000B_$«N_x0017__x001A_ý¿4Ñl_x0004_&lt;_x0019__x0002_@YKûõ/ß?Ô_x0014_6)C_x000B_ô¿@$â¹þí¿ _x0003_¾_x0018_·ñµ¿Ðaà¨Üt¨?¨D]áÌÑî?l8iª_x000E_ðé?~$+!7¨ö?ï¿1Ëßâ¿_x001B_}þUn_x001D_ê?ér{={Ô?XQã^9ì¿#Øì¿«ó_x0003_Ò_x0019_vÝ?)ÄN#Áþ?_x0013_^W_x0015_¨_x000C_Ë?[­$-éÈÕ?±P8ßÔ¦?¸ÞX_x0001_Cñ¿'G2è&lt;û?¯d%)¡xð¿ÃïJÿÉ_x001C_ç?_x0005__x0006_¾_x001B_´Ó'_x0014_÷?.ùÆ,¶_x0005_Õ¿_x0017_¼&amp;ðÅá¿ÂL50ÂÅ¿R_x0019_å«V1ø?Ëþ_x0019_l7_x0011_÷¿	C×Ë²¡ã?_x001F_NY_x001C_9ç¿_x001C_ÛËò9b_x0005_Àã8_x0016_ÌÜUÒ?âîmÙÙ?Öô_x0004_wµ?¤yTè±Ðì?_x0015_ö".¾æ¿qòím_x0018_ú?=:_x0019_?1Ù¿=säb_x0002_jÓ?¸Ë%m_x0003_@ÎõhA)Wì?ZKøQOéó?y_x0015_cË¿ªøS_x0006_L³ñ?Ô=ÀD_x001F_aó¿°$_x0016_óqõ¿_x0010__x001F__x0003_´trù?©{;5¾¶ì¿_x001B_MOôöß¿ýåóa_x0001_¹÷?W[_x0011_;ñ²Ô?{´×êMsô¿Dì~½7ø?åw·¤_x0004__x0007_&amp;ù?³_x000B_üÔTyú?z¯_x0013_b_x000B_Ô?d3¹÷â¿Áy_x000B_ðZCÓ¿ç5KL_x000D_¨ã?î_x0003__x0006__x0015_Jþ¿2üè^Ö¿`×_x0006_JÈúã?³Ü*b±â¿9c_x0015_Nlã?ñLRkWá¿W¡k®¿_x0010_ð!ÿ@_x0001_À_©Zã_x001D_Ä¿A¼3Çñ?_x0005_t#ú¿½.W]32Ô?ª_x0008_×r®Õå?ÖYkX×Éí?ÅÃÙ\_x000C_vÃ¿zIºÜ×ºæ?°_x0014_PÞ§k_x0002_@_x0003_üO_x0015_î?Þ=lñqòð?_x001F_3ë_x0015_Ü?S$®_x001E_¿Ëò?®þVp.ÿñ¿ü	~b®ß?¿/Åº¿¿ëÝü_x0003_±áê?Eqa³P¦ì¿_x0002__x0004_ZX¦MZ_x0001_ÀEr·£ÍØ¿_x0001_fzT_x001C_ÿò¿	!_x0006_7-5ö?û_x0014_Ã!ªið?-$JÖHð±?+Ô^×°OÈ?_x0007_·#ï¿ãÉÔ_x0011_Ezê¿²ïíZòhâ?_x0003_Zÿ¤]àë?|ú_x0005_£·_x0012_Õ¿Ý_x001C_2÷iÒ?¸Ñ{WeÇ¿vGìköÕ¿÷®¡á¤&amp;ë?_x0013_ÉACÄ?u_x0004_\í¥v_x0001_@¼'g_x0018_vGþ¿@_x0014_ßÔ÷vâ?	?óoã÷?£Õ)Äåkî¿%«s»7_x0016_ì¿=é_°_x0016_ßþ¿4ôïû¿Ë§ì¨\zø¿½Ë{Ü_x0016_üÛ?ãÜ^¦;«ö¿t¥bàî)ò?&lt;4æö_x0007_Ôú¿¯º*¢÷Ü?_x001F_'§¨_x0003__x0006_J&lt;³¿âep2Y/×¿ÛÄz¬AAó¿(`®_x000B_ºá?o äÅ_x0007_õ?*Q _x0012_	î?µU@áø¿q;&gt;Éïò¿_x0018_ôºÙbNó?Ñ§E_x0015_Þ?;£ðN;_x0012_ã¿dÉ_x000B_´ãÛ¿_x0004_}ØÄÐÁ?G¨_x001B_.à[ð?k*_x001E__x0015_X@®¿]ãä-_x0002__x0016_«?»ªoõäÎ?,_x0005_B¿_x001C_ã?È6ÉÈð¿äÖ	ýtìï¿ü'ësô?Eüô	×õ?Ê*M"=Sò¿_x0011_R"Ì_x0017__x0012_à?µc_x0010_¬í£û?úÎ_Hl_x0003_@A_x0010_wuÿÂ?ªôäµ+²?x5_x0003_¢Ogñ¿L3_x0006__x0001_'ô?	b«1*ê?^v_x001E_£ ?_x0002__x0004_Üá1VèFø?Î_x001E_WH_x0001_û?Gdõl:óò?¸5ÙÑxôá¿	¶AÚß?ßï_x001F_wê¿ÏÊ&lt;Ç·ä?±\îiÕ¿PÒ)V07Þ¿jù_x0014__x0005_ú¢¿Î:]p!0Ô?Ü¾#îP-ã¿3fÔ¥³ø?_x001D_;/Eì¿!_x0017_:Äì+ë?d#H_x0013_*Ý?O¬sÛYVñ?Zoz_x0002_Ü¿_x0014_{âbÿ@ø¿À-Ó_x0013_Lû?Z02_x0007_zÆã?2ïÓ0ýKò?j4Ý¶¿+Bò^_x0004_á¿_x0003_ZÚ))ê¿-Kdä_x0008_Òä?Þ¯f5%_x0012_±?s¾¸ãu×¿â|{©¡Óø¿´_x001C_\{ó¹ý?Ûaâ{øö?¦}a_x0015__x0003__x0008_U}¿(ë];×¿ÛBÛJä¸¼?_x0006__x0011_óê\Ìç?÷zSuí?Ç_x0010_±T}í?$QhÛGð¿ÏÛ-u¿ÎÅ?PåÌ"­«_x0002_@ÔÆ_x0007_v®_x0001_@=&amp;+Õ·%Ý¿%L=µ4_x0003_@ÁÙù Iïç?·_x0004_·A,ã?hxß½¢â¿÷Æð¥|Å¿_x0018_²9èÚ÷?"`Ð ü¼¬?RM®=Ðfõ?Û;#?È¿MVO¹î¿¡9rÀÿñ?_x0017__x0004_G/XÚ?E=_x000F_2ó?» u#®¥ë?d5_x001F_ÞÑ?¬&gt;å¾¯yå¿®#³¹O_x0018_ñ??YÝq__x0005_ô¿ ó±äþÃ÷¿t`ý{_x0001_Cö¿_x000D_'_x0008_¼Ï¿_x0002__x0005_CÕíáp×?©#}½_x0001_NÎ?Síå§û_x0015_ó¿QìÐÂCã¿_x0008_¯_x001B_Ú_x001E_BÛ¿_x0002__x001A_-X_x0018_åð?!cô_x001D_Ý_x0019_º¿¨ãÊíñþ¿ä_x0013_xç4Ãè¿H;Òc¹º?ºª&gt;tb¬§¿w,Ö_x0008_½ð¿_x0015_Ç4§¼?Çd§µÂ.ä?¶ÚÇãÉøó?Í"DÈíè?¿¢ÁÈ_x001D_3ï?_x000C_ÎÅmþä¿_x0011_m7¼ùù·¿úöÏ&amp;_x0003__x0018_Î¿_x0007_k^Ó÷äÇ?w.eÇbk_x0003_ÀÖz+!'ô¿µû_x0007_©R_x001E_Ø?ó_x001E_{$ûé?S_x000E_e£½Ú¿xWÀ01ÿ¿9²!&lt;4_x0004_@KÝHæWÌû¿¯?ÂEpÐ?_x001D_çAG&lt;Ú¿_xÒK_x0008_	)qà?_x000D__x0002_Á_x001B_J2ª¿_x0003_Ôrï\ö¿_x000D_²_x0010_õ_x0014_g¶¿_x0015_ÍÅýÊ¼ö¿_x0004__x0015_Q_x0013_ãÌú?YCÙçÛDû¿R['bÚ?_x001E_9¢Éfpü¿Æü½hÃ?#7.)ã?Ô§­_x0012__x0015_ãæ¿HàWu_x0004_Ú?¢uöØKö¿ÓÈo'èò¿Ú_x000F_C`Wó¿_x0013_á_x0008_.èÛ¿b£'_x0006_I¯_x0001_À«HÙ3rÈ¿@_x0017_cÂUº¶¿I`ñ_x0016_Þ¿áç_x0007_ìø¿N«GS_x0007_Úä¿^«Òµ .Ü¿ÉEoá?4¿%áÌ?{GÏÁÑ?òü_x0004_¼úÁ¿z4_x0005_^_x000C_Ø?ñÛ_x0017_xµ_ã¿¥ÉAÙèËô¿2P.§ëñÔ¿_x0002__x0005_R_&gt;ÖtÀÔ¿½n¦_x0001_Þ_x000C_x¿ú=Z_x001D_3_x001E_ÿ?#fÓ°ú¨Ë?fC_x0014_xÉù¿§_x0008_Û{:_x000D_Ü?:E&lt;wø?ZÊÜ»C	ñ?vJ9Ã8³ò¿ä"Ýå?ÆY_x001C__x0003_9â?_x0012_¿@\_x0012_Lá¿Moº¡çÂÕ?aguÓN_x0011_ï?èëe¶lñ¿ª§R4È´à¿Î_x001F_Ùlf]ó¿&amp;_x0001_ÀKgê¿ý¾"pÿýÜ?_x0003__x0019_zÇ$ç?9µ¢ü?^Õ¿n·µ_x000F__x0014_Õ?LÜW`r_x0014_æ¿	+n«(ö¿}×À!	úû¿µQ51IÀ¿CýÐ«[Ðå¿íïÛ_x0004_ýÉ?Æ}ÀÃzY	ÀÐ_x0017__x001A_2Ã?²6\ã_x001B_ã?X¦)_x0002__x0007_¼èÀ?Î&lt;P]ò?Ôòô­ç¿_x000D_­_x000C__x001A_Ò_x000D_¿1Cp_x0014_m¿Û\_x000C_?Ø¿Y_ ðÂ¯Ð¿^¾_x0006_B°Âë?Xèº9ãêý?«·_x0001__x0018_næÂ?Ëc_x0010_N3_x0002_@ÐnpmfSù¿b_x001E_àûJÁ?1%_x0014_*®_x0003_ÀRþdã~²ÿ¿SÏ¯­³ãÏ?õªêíÒmì¿pÝÛjñî?&amp;¹ØÔlaï¿¼iÄÑì+Í¿&gt;±D_x0019_»å?&lt;_x0015_ñ+qsÞ¿ïÚE4Ä?löÇÓÜ©î?Äv¦;_x0004_ï?¬Ë@XKÆ?_x001D_sÁå_ø?Ø«±nt¸Â?7z_x0004_y_x0015_×¿¤ügþÌ¿¦_x001F__x0005_µ/xá¿_x001F_;­Jýº×?_x0003__x0005_½:_x0015_µá?2è§%_x0015_öã?_x0002__x001C_Ü7æÓ¿ázb. SÏ?¿Õ_x0002_Ë¸³¿:ßxê?á¹gä!÷?GÀ:øÑ?ßQy×¼æ¿­¬_x001B_Þvò?	Z½_x0012_²ß?ð_x0015_U2QÚ?ÒÛ¹¢©ÊÆ¿¤$/_x0004_»ã¿=è5z¾»?Yãý_x0013_ï?.ö TeÕ¿[È_x0012_lÖ*ö?_x0008_"ÉPaì¿Üdh¢Ï-÷¿¾áú×_x0016_ì?_x001A_¢5èfí?nã_x001B_ü¿á8°ÝíØà?ÿ_x001D_&amp;1_x001B_ýó¿lY?;ÆÜ?¡_x0011_Óf1Hã¿ä_x001E_5_x0001_ö¿Ggy_x000C_î÷?_x0012_ÓS]3ïô¿¥1^_x001E_Ñ»ý¿Âþó!_x0006__x0008_l"ø¿Yï\_x001C_¼µ¿¡[¼¸ Óç¿#HðÐ±Oí¿=ãå$4åþ?ès:DÖð?_x001C__å6j_x0001_ï¿_Zü«PÒ¿í_x0002_W_x0017_2yú¿´_x0013__Îê_x0010_Ø¿³p46ë?_x000F__x0015__x0015_Rh÷T¿Ê_x000F_ðý·_x001C_ß¿Mâiß_x0005_¤ù¿_x0004_ý2QôÛ¿J»_x0010_¹ñ_x0004_©?u,z!Æ_x0017_º¿_x000D_ñU­FnÓ?ïÇÝ¯Û¿mmÛî¤Bõ?Û%#ä?õ_x000C_Å»@Ýè?§VC~:&lt;ä¿¯z_x0007__x000E_&gt;Ý? ¤{Çûó¿_x0003_ß¾_x000C__x000C_ã¿µR_x0008_p½à?ãÈÅ_x001B_îè¿Móz4_x0019__x0004_ ?Ïí[¬ñ¿uaYÃ¡Èý¿8/á_x0002_²=Ë¿_x0005_	_x001B_ÿîÒ_x001D_à?n$þÙÅù¿FO$éû_x0010_á¿½fMjÜiì¿?Á¶P8»¿qãJÜjmè?_x001E_ú1gñ?2?$vÿ{ì¿_x0001__x0018_G|Mì¿]èg=+Èä?Åâè"Ö´¿wv6_x000C_¬ò¿_x0004_/ÄÍâmô¿É^æ²&lt;aå?C¹3¾Ð,â?··wk_x0003_÷?©¡O2WÙ¿`Y_x0019_=_x0008_Èâ¿_x0004_x¡ë¿_x0012__x001E_âMM?Åâ¾üAñ?TÍx_x0017_Tð¿©A&gt;_x0016_yÎ?gÉs_x0003__x0014_?é?¶«øí·?c[öOå?ý_x0007_Ø_x0006__x0012_ç¿aé_x0002_c_x001A_1î?ð9!èîõ¿L_x0005_!®`&amp;î¿¾¾&lt;§V×?_x001D_}±_x0006__x0008_~ßç?"ÀLÜYÄ¿ýBþlé»Ò?iû_x0004_Q|ë?ó7_x0003_¦Ô¿ÇE·MP_x000E_í¿Nû_x0007_-â?/R½`£ç¿¢ªÔj(X¹?ÏïVÐ_x0011_lñ¿f_Â_x0006__x0003_¬¿_x0013_tiñ_x0006_KÖ¿|_x001A_s)0¿$%:_x0001_áË¿XßD_x001F_T¼Ç?_x000E_xtøaæ¿ÔøV_x0005_A _x000B_À@Ù_x0001__x0004_ì½¿yü::-~é?Ú65w¿¿?4óøV=ñ¿%´_üë?v_x000D_¯©é{ß¿_x0016_n"óå?	ã_x0012_;èö¿DW³8µâ?ÐnqVÎ?ÆÞªcwåô¿¯õØ_x0004_¤Â¿bs@C&amp;Ó¿^å(1Eòõ?_x0008_å®Û_x0002_Å¿_x0002__x0006__x0001_;ì}Ó¿_x001C_¥_x000F_Ûa±¿¹_x0014_Re× ø?ýÿôi_x0005_ö?Ã´úóí.ó¿N»a`z6ê?_x0001_Wu:_x001B_ÕÚ¿_RSïÐí¿È&lt;×ûdZí¿³W2EÉØ¿¤´_x0003__x000E__x0002_Ð¿Iêx_x000E_Uì¿_x0002_c_?Ý¿òáûó`ï×¿&gt;_x001E_)#ñ?nBÐ§-Â?O_x0004_+Î¿_x0005_ª\amCò¿_x0011_*_x001B_*óFâ¿$5]!è!_x0003_@\;ì_x0019_ðÍó¿9*:½ì¿Jã_x000F_®Ð?ÄQúÈ¿_x0002_Ð6_x0006_Zí?n@$_x001E_Ñ×¿_x0013_C© ö?Þ+¤aÉ?ïÒ«ô?±?(óÌ¿LJd*µÁ?É_x001A_§;_x0002__x0005_QôÑ¿%ûm}"å?ëe!íC±ï¿×h?gæ¿)#_x0001_D³è?;_x0018_®Öã?¿À_x0014_ëmá¿²"??_x0004_à?d¾ÅÅåõ?å_x0005__x0002_D_x001A_Á¿qÔt_x000E_¨ó¿_x0005_¤ÓÛµè?·î_x0004_(æ-Ó?¹_&gt;mù¿ºÅe÷õ?ìN\eLµ?¥Yxvñ?Ç_E»;Ò?_x0016_ö_x0003_z[Ð¿_x001D_ùD!¡ð?ºÛ¢M¡XÌ?}ç_x000D_ø½Ñ?§f«X=(·¿{»³¶Áô¿_x001E_0ÈÍ×ë¿)G&gt;óô8¶¿óÚ(ÿ¾Èà¿ÿA_x001C_¨b±¿VFÚ½T¸ø?ðQ i÷×?_x0001_CÛ_x0017_×÷?äZ_x0004_Ê(é¿_x0002__x0003_l·ÜÕ§!ê¿,_x001A_D_x0006_Ì¿8ù+Aæ¿{-«bå#×?tÒ@ä?ÁdÀÚØ_x0007_@(îãÆ&amp;Ä¿!2ÔØÑÓê?«Â_x001B_­°Ü?Ã`LF(±?C_x0010_÷ÑÕlã?`_x0011_|uÞ?w\ó°­Éã?äxê»_x001F_Rï¿Èi®s¬«?.Áüì®¿úþLÓ°Ý?¡Q*_x001A_A©Ì?ð/ä7ð¿_x001F_ñg2&amp;â?²¦ÚÙ6}â?_x001A_hz\vò¿_x001D_÷9«w©Þ¿¬_x0001_t%Cà¿H¤Z_x0016_£éÜ¿WdZ_x0018_rõ?_x0004_ÐÑ§ð?7Þ³lPè¿X_x0005_M¾ò¿{;NËë¿_x0014_¼Ûz_x0016_Û?_x000C_°}Q_x0001__x0002_1Ýï?Õd6T&amp;'Ò?DõÑ¿_x0007__x000D__x001D_¿,&gt;ã?öSq£Û?_x0019_ÓQ}_x0014_å?·@1C_x0017_µ°¿&lt;_x001F_jþ³Î?"-íí8å¿?î_x0004_õOî¿óµ_x000D_ùÓá?rñ_x0002_ö?(eñ5qqÃ?SYNDSæé¿"Æ$hréñ¿i-£cø_x0016_ù?"¤Æß?ù¥ÛR&amp;¤í¿_x001C__x0018_,¦ý¿­2È~kÝ?p$'n÷vä¿6P$þT§õ¿_x0011_M_x0016_®ë?_x001F__x001B_&amp;ÃÊï¿¹ÈLAßö?ÞØ·XkË?Å&amp;®9uá¿D®Ô_x001D__x0013_ñ¿_x0018_ßÙ6àÊ?qÜiÑ¾ö¿]î¯_x0014_©·¿_x001D_`odBÉ¿_x0001__x0002__x001B_EJµô_x0016_ë¿Ù®_x0004__x001D_¶oð?#ò_x000C_Çó¿_x001B_nY_x001C_`á¿ûÙÞõ¸Î¿ÔJ/ø"ñ?_x001A_]Â¥,á¿¹lÁ#¸Só¿.{êDýzÖ¿=ßB.àÐ¿qÁò£(ä¿´æ0_x000C_pÄã¿¿Ð¿B_x0003_É?Å³_x001E_®à1à¿+úÜ_x0001_@ñ_x0012_ªÅçð?_x0014_­É¤Øï?A_x000C_y_x001F_6ø¿Bµ_Xç"»?Y_x0019_~pÙÔ?÷î¦Îô?ÀnA¥ôë?ì÷E¾ÝÈ¿së#-í©í¿b6ñ_x0016_ð?Âg6_x0006_»ï?÷,Y¼_x0007_ñ¿sþ¸SSô?_x0014_m%_x000D__x0017_é?_x0008_ë_x001D_'#_x0017_õ?_x001E_»²Jï?=9YÄ_x0002__x0004__x001C__x0019_Ä¿¿wr,÷å¿M4:)\ó?£á²Ô¶Ì?WqÇÿ0Ò?_x0003_ÿG½PÚÏ¿,"6nâ?ªÞw.àÑò¿bºÏÄ`_x0013_Ó¿ùÕ!D²_x0002_À@_x001F_@0ä=¹¿¨fÚí_x0016_)Ã?3ÖâK«â?°¹¦­lò¿_x001A_Oòj_x0005_á?h¼fì¸Ä?mùZÁ÷âÕ¿½I_x0002_Êó¿ÂÆá[âã?~ÒMîâ?«_x0017__x000F_ªs_x0002_È?W~_x0001_ á??@V³íâ¿ÒZI)»Öó¿&gt;3ÕNo¼ç¿H_x001C_"ksqÛ?ÿ¢ÿv-£?Ô;Ê_x001B_Åõ?$&gt;länÒ¿Æ²Ç¤±&amp;ï¿fÀC±?b9óä³?_x0004__x0005_&lt;­7_x0010_J_x001A_û?èÖÀ¡Ü?LÆh_x000E_î¿l¡üþö÷?M^Ï_x001F_ûðó¿ëØÙA_x0015_á¿5Æ&lt;&gt;'oç?ÁHxÀê¿ï¬QH.áý¿¯¾,Åå?ÀR_x0015_¬O!ö?ÈWª7a¢_x0003_À_x0016_âp_Aüæ?è~Â:iÈÊ?MôV7²ÊÇ?doL×Û¿o÷x@Þ?_x0019_âQdYç¿_x0001_ÓhðÂ¿ÜËüW_x0002_;Ü?)§å Vä¿_x001F__x0002_8ÉYýÓ¿õ%b_x0001__x000F_û¿¡Æþià?Kµè³T¿ú¿¤Î_x000F_º×¬å¿?_x000D_^ßúä¿$¸¹4°Uý?îÔOL_x0010_Iõ¿}ìi_x0001_3ç¿ìA{	N¾?Í_x0014_Ts_x0002__x0003_~á¿Õ_x0002_|&lt;_x0006_ø¿_x0012_¬fçû¿}}}° «¿$¯Á_x000E_ïý¿_x001C__x0014_'aÇ5é?0é_x0012__x001E__x001F_íù¿6~zt§é?èÀ$aÚ?Nö*_x0002_5ô?_x0011_£2_x000C_J$Ë¿ÿ÷_x001B_ÉOAÞ¿0âC±_î¿ðgF_x001A__x0018_aÞ?¹§_x000D_(C¸?­ª?L|ó¿áyK}©$Ú¿:»ª3hö?½¼+È_x0007_Wö?enÉ_x0016_Á?&amp;_x001A_¢ªó Ø?·$_x0005_ìöÖã¿sÓJØ»µë¿_Uô_x0018_LçÏ?H_x000D_$;uÛ¿?®x_x001D_¸Zô_x0001_@+÷°IR_Û¿_x000D_®%Íð¿_x0008__x001A_üì?$Ø£bÀ´î?çÎ!_x0006_KÇò¿osýK&gt;Êå¿_x0001__x0004__Ñ_x000B_óeÒ¿_x0014_D®_x001B_/_x0006__x0002_À_x000D_ 9È×¡ÿ?úÁ«?J×Ç_x001E_Þ÷¿e_x0003_­Ðj(õ?¶9~¸ÜS²?FÇX×Oö¿_x001B_+_x0015_Ô¬ÞÕ?_x000B_ÉrØä?wº _x001E_m#â?­m_x000D_6Û¿Ã/_x000B_ª/Ón?cLÈM_x001A_Oò¿¼ aSI_x001D_É¿Ì_x0014_Ð%c'¹?öP;8_x0012_»Á¿K¢Tu"å¿xËu_x0015_¦î¿öEÐ_x000D_î¼í?çÙ9_x0010_V_x000F_å¿s×W_x0015_´H_x0002_@®$O_x0011_ÃIÚ?J_x001A_*m6Åß¿_x001A_ NýQ·¿_x0005_£J§gó¿êóò:ÿ?_x0019_¯±_x0017__ñ¿éM¦lÊÇ¿n_x001E_4Ü?&gt;ß_x0010_çÎ¬?_x0010_¨_x0002__x0007_xÉè¿À_x000D_$$ZÐ¿u_x0005_ÅQ/@ô¿ÖT\Ç_x0015_ò?SJ²-å±ã¿^þî_x0002_è¿Y«Aæi_x0001_À_x0003_N#@( î?ïîãdÕ¿«ÃW±ðx¡¿â_x001A_b6õò¿õf_x001E_Ñ/í?#l_x0006_JøÅ?;ª÷üð+è¿±_x0011_Ü-V×æ¿ï_x000F_/µ_x001A__ô¿!úA§ï?%8_x0018_¥+­Þ?í­0²8_x0002_À_x0006_ì!è?`ÉâÝªI_x0002_À5½¤_x0004_±iô?Eåä£æNÓ?_³R&gt;@_x000F_Ö?_x000C_ªX_x0010_»¬Õ¿\Á¯ÿ)_x0015_ù¿yÈ¤_x0007_Ýæ¿¸_SKñ?_x0007_plXÍ¿yJª¤\Nù¿×tòCÎË¿_x0007_¹[_x0013_¹°Ö¿_x0003__x0007_&amp;-_x001F_Ë_x001D__x0005_Ð?TE¿°ä?,ëy±è?_x0013_%» i¿¿äËÙÛ]ã?8.]@S°ú?Çn_x0013_Ävß?ë	Ïá1cø¿·*vÕmò¿õ¨®xý¢?wÕß~_x0015_¼ä¿Ír_x001F_&gt;gð¿Hg_x0012_âR¿_x0007_»££áá¿Jú³é¤_x000D__x0001_ÀÉ_x0002_°b§äó¿Ñ^,´Ûoé?_x0010_º»5[åâ¿É¦ÎpfÒþ¿_x0006_£[_x001C_¼Ð¿{_x0012_nOBX¬?pÓ)à?4q4"ày×?¦4båLÅ¿Ú?æÜ?Sn_x000D_;é¿|_x000F_Gk@Rò?¢l*°_x000C__x001D_ê¿Ó¿Øóggï?d_x0005__x0001_o_x001B_Ô_x0005_@áþ­_x0004_@óÑE_x0004__x0005_Áû?Ü_x0013_µA]ñ¿Le_x001B_ºè?eÆº£OÊ?øÍäÄÐ¿eê_x0015_¹aå¿!9Èß	«à?çM(|"Ô?±°Àx¶|¿X_x000B_H_x0005_ü0À¿ÈËb;Fä¿_x0001_25Åd¿?ú_x001E_µ¥Dù¿\\ÈÀÞà?þ_x000D_$"z*Ä? \îËTã?íiq¼ué¿jk4d¬µÛ¿u.T¼_x0018_ü_x0007_@8Ú_x0002_.Aí¿è»ts_x0003_ç?$24[·"û¿eé_x001C_nß'Ð?*»è4AÙ¿_x0006_"&amp;£Ò¿_x001B_Ï_x0002_î½å¿_x000B_¯PùßÖ¿fy_x000B_j_x0012_â¿¸]g&gt;@ý?Îë­®=éÓ?Ñ¨ò+_x0018_»²¿ÈÊyåàâ?_x0001__x0003_6QU3r_x0002_è?\+g7í?Qçz ô_x0007_ð?»  _x0017_ìî?þÈ!Æð?_x001B_Ý/¯a_x000E_¡¿|Z]V_x0004_¶_x0001_@§MºÍáÔé?|ëQÝ¿¹÷Bqó?F,çJ'¿É??&amp;XQ÷kÜ¿£¦ÔP)Ç¿RaøôiCä¿·'@Iÿ_x000C_ä?»_x0019_Í¹º$Ã¿É-TG_x0007_ó?äÊ4hÏõ¿â.$_x0008_b×?ÿáe¦Gé?ÉÞVt#?ª?îë+Ô²é?4\_x0001_Æ_x0004_Ñ¿æQ2$JØ¿þØ¸Mèô¯¿»ø¼ Òö¿ãj_x0002_ôÐè¿`èÙ_x000B_þ±Ï?Fu»Ô«â¿¨z_x0016_|82Ò¿ç_x0005_¾z,¤Û?_x0006_ú»_x0001__x0005_»Î?uo&lt;aOa½?2_x001B_±ñ¿ó_x0017__x0007_æ/|ã?ø)BÜùê?Gû_x0012__x0018__x0002_Ëë?»Û_x000D_¥Æ?k,!°¿ä?wVy ð¿Òþ¼	Óó¿FgE_x000E_¾Ñ?_x0004_¶.y_x0006_*ù¿1"©jeÂ¿~_x001C_&lt;-Dä¿ËÃÕ_x0008_ÓÙ³¿k·ç¿_x0002__x0013_ó?«0*u×Sç?_x001B_Ã_x0005_-ó¿FL\ä¿JØ­×ì?¦Ýç_x0012_&gt;_x000D_Å? ñ"_x0010_Ý}û¿ðFý&gt;Ï_x001C_Ó¿A3¢eñ?ò_x0017_Âc0ö¿Äb_x0010_»ºöÖ?Jkmm»÷ø?çÇ_x0005_»ö?Öì_x0003_$_x0006_ï?_x001A__x0015_m_x0002_ñ?ãYáëcå?{L!_x000F_F¿¿_x0001__x0006_=è¼	_x001C__x000F_ð¿	 Æ)Xgû¿­8êfd¿ûñ§Ö|±?&amp;YZä&gt;Áõ¿ÊìÜ`_x0007_{Ò¿ä¥2ÑÑÒ?áÞÏ¿ëÄ?_x000F_cç_x0007__x0014_þÌ?'gf5ºhí?½_x0003_ÖsÓK_x0005_@X´a¼ýÁó?~$PkÏªß¿_x0003_ç(¶ä_x0002_@´øÕ-_x0004_¿8ñ××¿"¢¦ñ_x0018_ä¿âØ¼_x000C_Iñ?0_x0002_rjxí¿BØÁ¤ðë&gt;2ÊxÿRë?J°&amp;ñ¿ã¯IH+ó¿ÓND_x0001_ ¿á?sÁû	æ?Ù®ª¢_x0012_Ú¿Ai¹Ê²Å¿_x000E_à°?¤okÓuÚ?»gm=èù?ã)¤3aS°¿*_x000E_å\_x0002__x0003_Ø2è¿_x0006__x0003_Èÿ?_x0013_3m_x0011_(í®?v¡_x001D_J?Lä_x0001_påÑ©¿XûV·Þnå?´é(âÁ?ò(êÛ¨_x0005_@iã_x001D_ûµß?vÃÊA¬õ?_x001E_ºObìÛó?Çw_x000E_Í-ñÓ?"ýÙÇÁì?5@#QÝ¿_x0004_¡É1,|Ï?ÍÝ^¹dÐ¿*J?}ð?~_x001B_ó_x0001_Þx¥?_x0016_¶&amp;_x0012_Îø?_x0004__x0008__x0010_á¶?ï_x0007_\vÎsÕ¿ËMãÓÕ±¿¬#×a÷Ñ»?ß²Þ[¨Ö¿_x000C_Ý&lt;@øõ¿ÄoÀ0¸?ËîL­Ù?ü_x000B_êäÍ?_x0003_¥_;¢ô¿ï·6Ñ_x0001_À_x0012_O&lt;´nî¿¡5 ¨ë¯?_x0001__x0003_±Ãp&gt;_x0012__x000D_â?_x0019_XÙ5÷­Û¿À²Q_x0003_³?¼]ë_x0002_Àó_x0007_µ_x000D_¯Ë¿þÔTåZÚ¿ÆÎ3M_x0004_ö¿¼½oY_x0011_%ï?Áñ_x0003_5×?én_x000B_ì_x001F_Ûê¿ÐÁÎ_x001E_Ó¿Ó?§ÿJ¸þ¿_&gt;!éTÕ¿Â¯Õbº×?_x001B_ÙÌ_ó2å¿ªUZOGå¿ÙÝáÃ&amp;$Ù¿í_Â#]îõ?_x0011_NGc~ó¿¯HEØÑ¿1ÄÈ$§ô?_x000E_hªÔÍ`×¿KÜ:	ëÕ?ôIµ`A8ä¿H¯S¸ýÔ_x0002_ÀøÚïa^â¿	_x001E_z.Ö¿-C_x001D_íí¿'º±¼5ò¿B[aøæ¿¢]/Ü,¦æ¿Üÿ´_x0002__x0004_æå?Rø.cÛ¿©ûhû_x0004_é?fêpãÎì¿ÿÅÑ_x000D_å?Á_x001C_þ+p_x0011_ï¿VùàgÉõ?_x0013__x000C_âQú?¬&amp;ùu±Ó¿òçx&gt;òñþ?Æ_x000F_gD ñ¿çb§1_x001B_°¿H_x000E_¤_x0018_MÇñ¿±þ_x0019_)»È¿nMéÑÁmô?g_x0008_è#Uæ_x0003_ÀÍ[6ç?¾_x001A__x000F_ü¿á`è±_x0006_Äô¿còÊ1×?Èf&gt;©S5É?ö×I ¦	Ô¿Wmï·"M?_x000E_°V¿Fñ?6âLÆ¼¿óÃ.8_x001F_Ñ¿0_x000D__x0019_íQùò¿_x0012_ÌZapÕ¿þõÙÚ_x000F_°¿.yÛ_x0018__x0016_£ö¿ôQ5_x0001_ð?¨_x0017_Gò¿_x0002__x0003_ôå%âUÐ?Yì+À_x0016_ÙÖ¿$ô_x0007_)Ï¿_x001A_öãÅó?tYuaææ?uÞÈ°[û¿	t_x0007_îÑW¿Eü_x0010_&lt;_x000B__x0002_@V·_x000F__x0013_`Ìô?_x000C_úÜ	[Ò¿ÿÎzµOð¿_x001E_Uñ_x0013_Ú_Ø?I®7uç¿_x001B__x0007_®Ãþ-û¿/¶&amp;zCÙ?(eX=îß¿Áû1@h¬ø?ª4Ô£é°¿¶ô'6mí?_x0011_bó*[ÛÞ¿ÔBx°î^÷?vÏ2CôN_x0007_@´o_x000E_4Éú¿¨_x0006_¼-_x0010_»?éY\)-_x001E_ð¿SG_x001C_'ùµÒ¿Nq@}ô¿3$_x000E_W_x001F_õ¿¡_x001F_ñß¹ì½¿Ç³óZN_x0001_@pS¹Ý_x0006_ì¿÷O_x0002__x0004__x001E_ô?¾ÎHµÒ¿u_x000D_1Y'Ò¿mOlRÅ½?W³\L3iÞ?á¾_x0003_-Éû_x0002_ÀW5ÕÑ_x0010_ýâ¿N"_x0001_Ïñ_x000F_ê¿oùIª_x0018_7è? _x001B_rÃ._x000D_Ð?@£3ÂHÉî¿Ð^cÕ)ð?_x001D_\¤ÿ_x0008_ä?Aº_x001F_íXç?Î#&gt;_x000F_7ý¿aS'¥å?Ðå?_x001B_Cï¿)}nD&gt;w_x0001_À_x000D_75ÿ'Á?»L$¡Öæ¿On¸_x0004_%LÒ¿rIj_x001F_|îÙ?9Õ©µzÐ?Kö}É_íÉ¿p&gt;Ì_x001F_.è¿û»3F'÷æ?k'ªò£ð?¡¯&gt;°·A_x0003_À=µìC|ç¿9vûØGPá¿4ãÞ`_x0005__x0012_é¿_x0007_øî3_x001A_=ð?_x0005__x0006_;ñ¤Ë_x0005_ö_x0002_À`øÂ»Ó¿_x0017_ZÄ$PÕ¿Ìz_x0008__x0001_Óð¿´êU %ê¿ácpö¼Sô¿ÎOL¼p¯õ¿3 âÅCç¿ñÍßðé?Ã¼+S÷?_x001F_+ÝÜÛ_x001F_ç¿ÿË_x0003_'tOã?e%x1»ï¿_x000B_/bèV°·?eC_x001E_Ò_x0004_ó?_x001A__x0018_C«%ê¿VãgÎLº¿ ÃkôX\Ü?æè!"©Ðô?ãÌçà?_x001D_ç_x0013_&amp;_x0010_5â¿Íù	oö?§_x0018_¹uLHÖ?»9$7&lt;ë?å~á\àÂï¿^´«óµ_x0002_Â?¿Ì)_x0002_XÅ»¿§_x0012_OI×¿ýl®3U¬ñ?7©ñ¤ìô¿Îí(_x0017_\_x000E_À?\&gt;J_x0002__x0003_åù_x0001_À_x0007_¶¢r[ò?_x0011_ _x0002_J.ö¿_x0001_û.Ä7ú¿!¼:àÉý×¿_x001B_UO)T½õ¿_x0012__x0015_§b_x000F_¹¿ZF=2Ë¿°S·Y\òÊ?eÄÌ&amp;K_x0003_ò?¦oGpð&lt;Æ?d&amp;mîIù¿2@/¿_x0012_í¿Èâ´Þù¿7&lt;dZdÁÓ¿_x0015_å_x0007_¤2¸¿f_x0007_fZº æ?ÁA,íIô?2.ä·àà¿X+Îné»Ù?Ùn?Áåé?Ñ×½[ÈýØ¿ã&amp;néª_x0016_Ô?wéw0_x0003_î¿È_x0010_¶¾/FÔ¿5_x0017__x0017__x000F_Ã?D·_x001B_|nÿ_x0002_@'&lt;­æaOå¿Ë®'Ü½?3@¬FõÇ¿«·®kNÇ¿)ï_x001F_äÍÐ?_x0001__x0003_,h8_x0012_æ²?b¬Ø-¾´Ê¿ç¬_x0018_æ±ó¿v£ÆÇñã¿§éÚx_x000B_Ö¿:ëë_x0017_¥_x0008_÷¿_x0001_KWÖI¥?ìaE7®ã¿Á_x0007_å£b!Û¿¯´WÎ_x0010_HÅ?¹©ÆDv_x0014_é¿_x0002_.¨zpX_x0004_@_x000B_U_x001B_¸`þ?¬Uö¨N_x0004_×¿2Ù&gt;4ä¿}ÉüÔiå¿äNØJÂÉ÷¿âÕ'½­ñ?¦(àÕíØê?qñöQ¥ÂÀ?_x0006_"£¢Éç¿Øðå¦ãáì?FZvµÞ¿rñ_x001F_ý,îÐ?À¼.p_x0011_¿?ãÞ3xÂ¿K_x000B_j¤ØE_x0006_@_x000C_^à8a¼Ø¿"¥_x0019_ÿ?|ý¿Ç±'áÒL½¿ ÎË(/ñ?±Áß_x0006__x0008_vÛ?.îóHcò¿Á«àÊ6û?)Ëß%nÊ?^Ö&gt;­_x000F_íñ?KçÇØ¥÷¿e¾þ¦Ê?HÛÅÚ8ñ?Ýºc_x0018_ß.©?-_x001D_Ìü?ï_x0003_._x0018_Ó§?B;ðá_x0002_À*&gt;cÕVÚÆ?_x0012_Y.aeñã?k_x0017_MWÍä¿©6u_x001B__x0004__x0006_ÀÛÞçä|BË?ñN_x001E_f_x0010_ô¿T¹t?(5Ë?_x0004_J9è¸Ñ¿Ö»{\_x0008_ê¿_x001C_¹ö_x0001_÷¿_x001B_Ñyç5_x0005_¾?ë¶ô~_x000D_Ò¿$zÃEâÖ¿bZOBß¿`ùø×¦ó¿_x0007_»m9N_x0008_í¿ñ²ÕÔur×¿ï_x001D_6w:é?HÂ_x0004__x000D_c_x0010_Þ¿_x0005_'+)_x0010_ä¿_x0003__x0007_%«À[_x0017_{Ý?T%IS8ê¿î§_x001D_@ìæó¿ÿÉÎ¡à__x0001_@øÁ)~3*½¿þ_x0013_fý'±¿Øû_x0006_±û?ÚÁæÝ^Ü?!èÌnÂä¿_x0018__x000C__x000B_á4ñ?¤Ñ&gt;vÀ¶?bÉ@Ó_x001E_Ù?¤¢zÔÛ¨ó¿HñÜìÒ¡?ùCà_x0002_[8å?\_x001B_%ùÌú°¿Ë-_x0005_&gt;ÈÑ¿p?a`fßâ¿Îò¹Â_x0005_ä¿_x0001_¿®bç¿q°hoá?.â_x0004_h_x0017_»ø¿~ë#øèÇ¿5,]	ÏÃ_x0003_ÀK6©1±Æ?ø¿&lt;å&gt;Â½¿Äpèéþsô?Ú*ÛûÐòø¿þëÓ¨(_x000D_ù?ýÊ«Óñ¿ÌEOâêhé?ËÈ]_x0013__x0005__x000C_+cû¿4H¼_x001A_î¿Xæô_x000C_ïoñ¿¨_x0016_tÏÝá¿o_x0002_(¹_x0015_¿a%QÞ2ã?Öë½O8óé?÷w§,/ò¿b_x0010__iàPÇ?y_x000B_é'«¿p``å©åÄ?£_x0013_Úõ»Ò¿:W¾&lt;C¼ë?¼áhÊ{àÒ?´®Ï"¶Ýó?äh(§dö¿_x0019_l_x0006_¸óÇ?©_x0008_²Dú×ö¿m­¢é	-_x0001_@_x0007_Ì¿rºó¿Y4Û(_x0003_Wê?ÈþYJ)²¹?_x0016__x0004__x0005_§Tö?|_x0004_Úµÿ¸ü?ÀS,¾®Ñ?8w|`è¿Ñ*Ë_x0018_Sü?®u ÃTá?L´ý_x000F_ÉBþ?_x001E_K#´.¨¿CZëièß¸?Á:&lt;Yc×«¿_x0002__x0005_B»Óã¢eì?ð_x0012_øÅþ4¿Îw$Û¢ú?Z6Æñ@ô?!àö·»|Á?&lt;ÚÙ|¢ý¿r=G_x001C_Ê¿|´:_x000F_Äð_x0004_À»_x0003_ÌüÌ:ã¿g¥_x0005__x0011__x0001_@ð_x001D_Ó-ÆÙ?.¥_x0014_fÅå¿_x001B_®+'ìHñ¿Ë®ä»ï?_x0017_q_x0003_¼²Ú?òb÷IxAÏ¿¼ùøàJó?§,ãrÛ¼â?_x000E_f_x001E_ÝÁÙ¿z_x0010_/«§Ç¿IèÍ:¸¸?xlyVÃ?3p¶À©îà?9þÙ4ìß?_2_x000E_´{fÚ?z5mÖ7ñ?ºj°þ&gt;_x0001_Ð?nr°üÿDõ?Àq_x0016_%±Õ¿qv²FªÎ¿¬ûGïUûØ?9J_x001E_&amp;_x0001__x0006_âDô¿_x0016_lúÖiÁ¿ÉëÏiÏô¿(p_x001B_T	Õð?&amp;¸C[ô¿ÕÓ &amp;Ñ?Ì_x0008_ìJ¢ù¿}åHö~få?_x000E_Ù_x0014_9â¦º¿_x0007__x0013_Í_x0003_hò¿ºÇrÞÙÍ?Îíke_x0014_ùª¿¹WW.8ø?e ¯Ssãï¿'R?.5´¿ú|`5öÙ¿ÓÅTãMÉ?_x0003_T7àùË?âC_x0005_D_x000C_sâ?æ_x001F_)_x0006_ü÷Å?»È_x0018_DC£?¢/AXÚîû¿ ò4Ù%îã¿U³ÎN,ó³¿2uû¾É¿^¼+UÀæ¼?ñ	_x0014_åÑDÐ¿:½Nk~Ø?ö_x0017_V@_x0012_÷¿_x0002__x0010_}£?ô¿_x0004_Ðj3_x001E_lÈ?I­:í§LÈ¿_x0001__x0002_Ðvs·Çï¿¶p¤_x000F__x0008_é?ÍuÖ(Îè¿«_x0018_¹Ì _x0016_ê?±[Äg×êå?#©_x0005_¤ë?õ×Ã_x000B_}õ¿]_x001D_r¢_x001C_ï?ì)áéþ_ý?kñ¢¾_x0019__x0003_@kîVs×?þÃJ5Ëë?½Üÿ#ÔhØ¿ïä®x¾ë?_x0010_îÕº_x0013_ØÞ¿Zð­+Uï¿_x001A__x0008_Ó(æ¿IOK¹Rá?ígJ©EÛ¿ôÏv)à¿ÿ$ràB_x001D_Î?é_x001D_¥_x000C_4»¼¿ 5²gñ3Ä¿v0_x0016_L^Ñ¿_x0010_°*¹ÆiÑ¿!^KÍ	õ_x0003_@_x0016_pS&lt;õÕ?eÛ¦Xî¿»T,_x000E_Ücí?6"órá_x001C_¯¿Ò&amp;*¿mï?Jøñ´_x0003__x0005_WãÇ¿ï_x001B_&gt;ë8ö?÷L¡"5æ¿(wéIlð?àdou:â¿É¾êzq¿\²Ñ_x0015_k'ñ¿Ò_x0003__x0018_«=ç?,ÿé_x0006__x001E_ç¿6Îóå:ãÕ?K~¯ºE\×¿¡«·[è¿Û1%Àiú¿W*_x0019_#¢9ô?$,=}ñÛ¿½î¿øç·¿	Ízn_x0014_¨è¿&amp;a_x001B_ÚÍÂ¿N¹X0_x0015_ö¿ñ%¨Y	9ê¿ÿxìOßæ¿ë_x0006__x001A_'²Sñ¿¾Â&amp;(ñ|ê?©U_x0019_n_x0002_rà?/oÌLø'ò¿u_x0001_Ì_x0004_\_x000B_ä¿ñaýSMð¿Ôüb½ß¿_x0005_mäÜûó?WnÚ²éÙÊ¿b_x000B_`_x001A_Bà?»áðaÐ¿_x0006_	ÔZé¹¢¿ÐÚ_x001A__x0003_½"î?_x0006_+GEúÊ¿IÕmÌÕ/é¿õ3*èUL?$¶H¤q7ã¿À!,c1ÿ?ù)9_x0002_Ì¿j×ùêõ?_x001C__x001F_¾·÷?õTwLøô¿&amp;~Ò;oXå¿Õ*_x0002__x0004_GÄ?[ÑCAÞ?»K_x000F_x_x0011_W÷¿_x0001_­Úw_x0019_Ê¿ãï_x0005_ðàoä¿èñ_x001A_£-´?èQ_x0002_"ÖÁ?Äk_x0002_ªôå?Æ	LüBá¿³õIë¤hð?¾_x000F__x0008_ß{ê¿Âí£±{à¿QÖ3L!Ø¿ÌÓaazÆÞ¿Þ_x001C_ öIù?çý/_x0012_j~ê¿Ððüý_x0007_ î¿	/bsùõ¿Ãt5$uÑ¿*8]\_x0001__x0002_Þí?S_x0007_7}k!Ç?Ø_x0010_Ê_x001A__x0006_tï?ºý_x001D_µ¿ï;Ño"_x0014_à?_x0003_RdS³½þ¿_ô_x0007_÷¯×?EØ÷_x001E_KI÷¿_x0005_w`ÐÔä¿eX {ÎåÅ?aÏ@Ã1ûù¿ã¼_x0005_Ò¿õ_x0005_ï_x0014_ö³_x0005_@¶èã»\_x0004_ç?ú)fK/¥è?RîA_x0002_ã¿[¿E&gt;¨õÎ?³ {ÔÏÿñ?êÆÙx(Þ¿~Ë_x0003_$#_x0004_ù?áqß¢?ó?b·Æç³_x000C_ø¿Y¯_x000F_(Xé¿_x0015_þ©;M'Ð¿mm×¿a¾ô¿ÝxD±ÈÀ?»zõk_x001A_ð¿©ßW_x0002_í¿ÀÊP6úüí?_x001A_õï_x000E_Õ¿»°hZsl²¿J·¼#âÌ¿_x0007__x0008__x0012_|twtø¿ÕLÅ¥)Üù¿_x0019_CÐMÿ'ü?F_x0003__x001A_Áû_x000B_Ó?_x0019_6àJ_x0001_Fî?_x0019_ùÇTju×¿}»_x0006_ë_x0011_ö¿ß·Õ·¿_x0004_GzUµäâ¿ï°E_x001B_æ_x0019_æ?²{)e¸ÿþ?Á²WZw_x001A_Ø¿µÖ:Ð_x001B_ä¿XR®É_x001C_]â¿_x0015_t~?_x0003_Ã?CE&amp;¥Û?®:5_x0005_Ô/ü?`_x0016_3Ì1à¿ZÉÆM_&gt;Ô¿x7*åMÁ?_x0006_F_x0010_æÏÝ¿ñÐã÷Í_x001B_ì?±T]jÆÛ¿)÷Éÿÿ¿YD1_x0013_6_x000D__x0003_@ØêÄèÎ(Ï?ÕYA»,O_x0002_ÀL ÐºÐÂù?_x0012_FY²ÀM­?_x0003_G&amp;_x0001_]_x0019_ì¿_x001C__x0017_úFë¿QT_x0002__x0003_@òÍ?%_x0011_½Õý?üÈ¨|Ã¿ª;¬ò_x0002_ÀûEÔztÕò¿_x0002__x0006__x001A__x0010_ß¿vP¥#ªß?3¯ÐX_x001E_æ?_x0006__x001D_«Y}Wà¿¿_x000B__x0006__x001B_í_x000D_Þ¿ôâ_Û?¨ìÅô¡µí?÷1åºä¿iº_x0006_þà¿ÉÕò_x001A_'É?R»3V±Vû¿_x0015_n«áö×?6_x0014__x000C_ôÎï?K²ÏîWä¿_x001F_$k³àç¿VÏ©UXý¿tÅ;Ùbà¿³y×²xaû¿K_x0001_ç_x0015_íkð¿ÖF3_x0002_Ä_x0011_Ñ?&gt;_x000E_QÔz°?bÂN$qã¿ÙpH_x0010_°ì¿_x000B_"%¬i4Ò¿¦÷_x0004_ó?§O·¤¿ÿ¿O-Ú÷ÓÜ?_x0007__x0008_ÊúCYÎñ?_x0015_ù@Æ³$_x0007_Àz_x0006_Á_x0011__x0018_óÏ¿®ià¤EÐ?Çl3C_x0006_è¿?_x0001_2¼PÂ?q_x001A__x0019_~_x0016_hÎ?kãú_x000C_°ê?ictÒQ³¿	V_x000C__x0017_ð?AÄöÂÈ¿öÂ~Ùøwì?/Û´BÒìä¿eÉÙ_x0008_+æ?_x0014_BÌ]_x001C_ù??}_x0007__x0006_&amp;Ä¿¿~/Õsý¿àòQ_x0003_eØæ?_We_x0004_ÒÆï?ðZ=_x0002_Í?q°2Ýø?Ê_x0007_KTBÑ¿Ç_x0005_»çrÆ?,e¤#Wõ¿Hl0âã®?²ÝKéV²¿à`Ü´ð?ò}¹ÌD=½¿Ô9üÂ,Ü¿',1?£_x0013_ó¿J5÷À_ç?©«h_x0002__x0007__x0007_Ô¿Ü´+XÚ?J=Foóñ¸?sky÷?ÙÆø¸_x0004_í?Ê_x0018_{¼µë¿ÇÎLe[ðò¿§_x0017_XÛ_x000E_¨å?¦_x0010_¹&lt;1á¿tmçg}8Ù?ÃÏÎ²ÜfÓ?'ý_x001C_®¼?ahû?tù?+_x0003_taÕ?°¸Å|çÇ?#Ý_x0015__x000E_Ç_x0001_@kª[á_x0016_Î?_BðÒÚã¿_x001F_ë2ÏzAæ?Ò×&amp;èlï¿{§_x001D_Þõ_x000C__x0006_À_x001A_ÙËËÒí¿_x0005_¿_x000D_®ÖÖ¿_x000B_Ä_x000B_Q&gt;GÃ¿â6ë-Oÿ¿HðF¾B²î?ë.*VWï?E&amp;PK¼û¿ü_x0012__x0005_ù¾Ãï?²^¯ã:,ó?ë_x0015_ïAÝâ¿9¥íÃ«¬é?_x0003__x0004_X_Å]á\Ó?|_x0015_÷7¯Ä¿¸!-âçtñ?_x000E__x000F__x0001__x0004_Ùä?&amp;°]Ç&gt;×¿;PË8J¿á?zu_x001D_ìî¿ÈDP_x000B_§Bú?_x0007_óÞt-¡Ñ¿£ßT_x0001_LÑ?k*=giù¿_x0017_íg_x0011_°ë¿º}¡_x001E_K1â¿m_x0002_¶xð?NÍ[_x0014_zÐ?©Ââ_x0019_È¿8ÏSÎ÷?à&amp;÷_x0010_ä¿vú#L_x0004_+î?y_x000F__x001D_-°´¿Û_x000C_?D_x0004_æ?jæÚ_x001C__x0018_ü¿½Oôþ_x0002_¿{ÕhøÁ?d_x0015_KQT_x0010_Ç¿3T9VÂ_x0008_ò?©tA~s_x0016_î?ÏÇ¤=Aø¿¹_x0005_éá_x0003__Ú¿þ[frË¤µ¿áç _x001A__x0006_ß¿³óa_x0002__x0003_Ghò?3ld_x0012_È?a_x001D_º[_x0019_æ¿_x0001_M.Hþ¿9 ÿÑ_x0004_É¿:¼(UMYà?'n«6bl¹?6ÓgÎqá?_x000B_Õó_x000B_Ê?¤JÅ_x000E_Pø?½ïp_x000B_ÛÝ¿ËG,Ûá2î?x÷þÝ½ø¿_x0005_H@·ß¿öïRzsë?N8¡IÒÓ?Þ_x0019_ÜÌ}å?%¿ÝK_x0010_ÿ¿½;±ï ä¿neH¼M¿é(¹Ä1ç¿ýc@´ïªô¿__x0010_:øð?Î#Ç6öÀ¿_x000F_Ùqß«Ö?_x0019_ng_@Ê¿;_x0017_LzË¿_x0015_×f_x0014_Ö?¶ÕP_x001D_çø¿tzÜÆ×!á?aVä÷ç¿_x0011_;#Q9_x0017_Î¿_x0001__x0003_s©2_x001A_Fò¿7çX,ç8Ô¿_x0007__x0011_rrWVõ?I¢ªkBò?IMX}Iî?îP¨_x001A_Vð¿¼w1_x001A_/Þ¿ÁeßâO?ö¿_x0019_éö½Ï²ì¿£\÷Ú¿qèBÛ¡nç?_x0011_´òwRÁ¿ç«½ÆÀà?±³Ûì Ö?ww«×¿sJ_x0002_8Ò_x000D_ì?Æ_x000D_7ïÓ÷ó¿Õ¿E| ØË?`Rk¤¿'Æ_x0013__x0003_ò?_x000B_µëußä¿á©,û)û¿`rhPI±Ñ?A,G¸Yºî?[)_x0005_qRÒ?VÕ0Üé¥Ú¿rQ2(Z_x0015_Â¿Jn­)D¿!ðPþÑ¿ÿÇà(*èñ?-_x001C_ÖÛæ?¸ùðº_x0004__x0005_¯Ýò¿ýÁ½êfÌ?_x000D_­_x001B_e!É¿)}@_x001B_sÍô?a_x001C__x001E_êé?èÅ_x0002_ª©Ó?mª«@Ììö?_x0001__x0002_O|é}ç¿W(jKUú¿neC¸¡î?ÿêà6_x0018_À¿_x0016_ÄàeqØ?*_x0019_L5Çâä?_x0013_)äï_x001D_IÏ?_x0014__x0008_p'p_x0003_²?u=ù5Fïå¿_x000D_#ÝßJÁ¿²ákSvÔ?_x0012_9Ë»Æå?_x0002_ooÃ§_x0006_0?HÚL\ËÔë?èHð^Ý?âoc¡é_x0001_@/_x0008_°k_x000C_Iî¿¯`A§`É¿Kn_x000D_~áæ?_x0010_CÍÉ_x001F_À?¯?&gt;^Cì¿_x001E_xÍ-áÐ?Óîæ3_x0017__x0001_ÀcÝAÔÖiã¿äÀùxyÝ?_x0001__x0002_Xj4Ì.ª¿yÎÈ¢Ò&gt;õ¿Ç¨üdÉ0ó?0ùåh¾Ô?ý_x001E_AY_x0003_vî¿Û_x001F_uíÌÉ?í-òq³gá¿Ê}_x0019_{_x0005_Òþ?K/½¸JRÞ¿¦¿	¢òß±¿çå.¿ÅÑ~¿æa¹_x0012_,Ã¿0_x001B_Aürìè¿cä*± õ¿_x0011_à_x0014_*fú¿_x001D_­·§_x0012_ë¿_x0010_²mÛçè?Sò§üÍýÕ?÷q&gt;:bÙ?1c3Ü,ûò¿|´}ÏÂÓ¿ZC¶Ñ×Þ?Þ_x000F_¬tL°¿Ù*_x001F_H_x001D_÷?[»=À_x0001_ÀJ_x001D_é_x0016__x000C__x0001_ÀÍ©à»;ø¿_x001D_í 3â(õ¿ÈÀ÷kÇ¿Í+ó¿Ûüæ¿R¢_x0016_N0Iü?ÉD9_x0001__x0003_&lt;gô¿_x001F_	ÇÙ'Æ¿Ôeyµ_x001E_é?½_x0001__x0015_];.û?_x0017_÷_-_x0018_ò¿¡Osä`ó?E¤jVpoï¿0_x0017_)mTå?n_x001D_`ÄÚè¿ÎUqXEKð¿Út_x0010_èfÒ¿~ü_x000E_/Ê?µõ­_x0002_b_x0002_@ÑvçÌìt¼?J6Bõ¿éôxbz]ð¿ic¡n\ßÀ¿_x0004_õQi_x0014_æ?©JÿÃ_x0011_±÷?¦ÉûñbSë¿rt9Üj?¬Û×»Ü3Ä?¡eÄÒ¨ý¿¼pXu_x0006_Ôô?MLQªû?k7ë	£Ï?S&gt;RA$Çð?BôõÏª®¿_x0008_·_x0005_¨û&gt;°?ot®g³ý¿_x0007_h_x0019_X}¬ç¿ý _x001D_TÇ?_x0005__x0008_p´âÆ]_x0007_ë?Áf_x000C__x0008_ä?PÔ¸¾Þ¿ÄÐóÏpð?_x0014__x0015_ÙÜ ¤ç?ð«®9ãï½?5È_x0006_/uíê¿ËQ²ØMú¿_x0001_X»Ô7÷¥¿çLÉ­jõ¿¦¶÷¶_x0017_ßÆ¿ÇU¯Îø¿RAÛî_x0010_¯ï¿)bìYPù¿¶z_x000B_½EÙ?_x0005_OÞb*µÆ?õ ¯_x001A__x001F_Ø?cº¡X9ð¿e_x0012_¯2Ý_x0005_Þ?q­oRÄè?ô¿%Q_x001B_|Å¿«9d*I_x0003_À~ÝxÂ½6ì¿÷ÝbioÂû¿ jçµ(¾?:_x0003_Ü9_x0001_@_x0006_Û{=ì¿_x0016_jÂ_x001B_ê`¢¿"WÂFçþô¿_x0004__x0010__x001F_±=[_x0002_@º_x0006_1ã¿d_x000B_0¤_x0001__x0002_£_x0001_ì¿þ33"³m·¿ÒÎò_x0002_w!â?fÞbXí?»_x000C_¬£_x001F_ûÕ¿	õ1_x0003_Úpô¿ì»o^V_x0007_@#ì8_x0012_î¿ôÿÂ¢ð_x0002_þ?uËÝ¯ÝÑ?3_x001F_5_hè?áË¡*_x0005_Ý?_x0016_xÊ_x0003_ì?¼a{{u_x0003_@_x0008_M&amp;A5.ù?Ú_x0017_l¿uîæ¿c_x0016__x0001_{i²ï¿­+(&lt;6Ì?ìBÅ_x000C_-º¿kô´{2då¿`Q¶¯0Ñ?T~#ô_x001D_põ¿òÜ X?óØ¿ì:ÿá!ô¿ý-à_x0016_9å¿ó¦SýàvÝ¿ï}Xézý¿ÔõtMÉOå?JàZ*_x001D_ä?_x000D_#_x000B__x000B_RÔù¿àL_x0018_úêñ¿ðùöÉß]ö¿_x0003__x0007_4°7´ï?_x0010_'§íH¨ê?¬¥UÚhã?_x0015_ÔÃ²]MÚ¿_x001E__x001F_ú3ºã¿gÈ_x0001_Zë£Ó¿³;_x0016_G®Õó¿¤Oê¦à¿HM]_x0002__x001F_«?QÒ_x000F_eägú?_x0013_£1H_x0005_´â¿wÙÖ,_x0019_ìï¿Áûï¹Åà¿OíG	Í_x0007_á¿°%Ã**ý?þ(Ê_x0011_ê}ð¿¥Ì.×?©ìíì.à¿_x0001__x0004_·÷8lÂ¿ÈÛC_x0010_èl÷¿xBçqPØ?_x000D_{Å«fò¿fóIüÝ¿r_x000D_n·Åðó?_x0011_¦cÇ_x001A_°Ï¿46ü´9%_x0004_@W_x0014_2@nµ¿HO¾\]ã?Æ¥`¸ºò?_x0006_J(_p_x000D__x0003_@òó_x0012_Í_x0018_Ùâ?©}Øå_x0002__x0004_§£ñ?Ã-½_x001F_ô¿_x001F_Yr»W½ç?Þ.Kè¿_x0005_!kELZð¿Bsªb¨?_x0003_ª½¨"6ò?Ó[/²`¶ñ¿_x000B_í_x0013_|ô\í¿ô@_x001B__x001E_²£Ø¿ÖE¨ì_x0008_ð?ÐäÿÜÞ_x0003_ÀL#ÓÿCø¿2¼ñB±Ù?7EÂÎ_x001D_á¿`åúáo¦ÿ¿ßÑ*_x0017_Ö¿Oêã°Â8ø¿úÇðò_x000B_ià?_x0018_þ_x0010_ÄË æ?PG Ï¢?_x0016_Ð^_x000D_û¿¢^_x0015_ÏgÛ¿.ïÕ_x0007_ùEô?'ßàÛÏ?Åç_x001B_&gt;G_x0001_À°_x001F_q(O_x0011_Ý¿6õÑ#)5Ù¿ãZC*ô¿7è_x0006_Mä_x0005_À¥RÀwÎ_x001B_ÿ¿J¨_x0010_uðØ?_x0003__x0004_%ì&lt;ÂÓÔ¿_x000D_tZÜqÙ¿¥(1_x001D__x0019_2ñ¿]ó~Fý_x0003_â¿§£§Ýho¾?vñ_x0005_×4â¶¿X _x000E_Öç?¿´'âÇ|_x0002_@-·ñõñ°_x0001_@¬·÷hÆæ¿Ò§é6_x0011_¼õ?¯_x000C_µ´^ÄÇ¿÷Yä%£ñ¿Ç\@ê4ð?)fMöää¿itj¢8N|¿_x0011_«_x0019_ôA_x0019_Í¿ äÙC_x0008_ÂÝ¿©«ÜGÆôò¿ªÉ^Jíå?_x0008_â;)Ä? åÜ÷`_x0013_ñ¿ÂÄÐ¿ó:òøÖ¿&amp;oÊyÒcñ¿%«µêÞ?pïÆ@hÉu?ô¨ópµß?x«;òë¿¾Ô;þî¿+$û÷_x0002_Ò?n_x000F_t|_x0007__x0008_°"ð?DA_x001C_jà?V_x001E__x0007__x0003_Ã¿&lt;_x0011__x001F_7vý?2Ý_x0005__x001A__x0017_vò¿ùÖî_x0014_5Zç¿FCq0'é?Ù8÷&amp;Bä?ää-mþµ»¿¿ä_x000D_EüÊ_x0003_À,lL"´_x0001_ÀJ4"×_x0002_¾ü?2_x0016_¿dFfê?îQ_x0008_¥ºó¿=Å0	&amp;qÙ?É_x0004_xÆì¿Ø«ZåNì¿]P¹G_x001D_Å×¿Õd0¨KTð?o_x000D_-5¾¿|S&gt;6	è?	_x0019__x0006_&lt;_x001F_{Ù?Ä_x000B_+Ò_x0008_&gt;Ó?FÿÕ_x0014_-ñ¿[u&gt;ÑÞÞ?¯ë§þö/Û¿UÇY&amp;IÑ¿WIi©ì?vâhÊ¾aê?¡ÎTè¿mºzZ¤Ñ?sZ!AGÛã?_x0006__x0007_iÜ®26Tí¿ú½ñÛhúà¿Iþ_x0019__x0002_Æ¿Ãz_x0010_õ@ÿ?;pó-õÞ?ÐúÚ_x0008_Ùñ?ÏEdãüè¿Ù!ÉÞ_x0005_"å?Ö¬_x0004_îðÓ?_x0018_=_x001B_é§¿5í_x001E_Û_x0010_®¿÷__x0003_ã_x000B_tå¿ý_x0004_ðíí_x001C_Ü?_x0012_dhÀ_x0018_©û¿×[ÁNþÚ?7A¾Üù|â¿ÀE_x0018_ç$ú¿uÕÂî_x000E_õ¿+tEèmñ¿_x0001__x0011_é­Èé¿_x0013__x0002_Þ(Íæ¿ÚñÒÝ¡8Û?)¸zT´¿.R_x0011_b_x0003_«?ÆÅýºõ¿_x0005_àoÃ¿&gt;º²1|DÒ¿@ðå_x0014_)å?{äktìØè?_x0005_µãñ?y7ÄÏbò?¿a_x000C_¼_x0006__x000C_¸lå?0«õÖØ_x0015_÷?_x0003_´ó¼Ópã?ÂAnß½¿òkB_x000E_~Ø¿XµÔ-_x0007__x0001_À_x0005_ÔIçVã¿Î!1GdCà?[9_x0010_-$æ²¿ÚÙÚ´Ç_x0003_ñ?ì*å7¾ëë¿ø@]Gú	Á¿­ñ¦3â¿ L53?&gt;kZwVbã?0£_x001A_-âÒÜ¿Õ_x0001_æ½î?õq¬È4¨Â?UÃûXÞ?_x000F_&gt;{_x0003_zÖñ¿_x000B__x0002_MÀroÓ¿Bj¦yuøÃ?¤_x0003_qBÑ_x0006_ÀÍ+/Âú?È»á_x0014_hDß?ZÈD'¤?BÚÙ.è?¬°hr'_x0007_ô?!þÜ_x000F_¥Á¿[EÓ_x0004_Îdê¿_x000D_b×$ÌÚ?í_x0008_#?_x000D_¾Ö¿_x0004__x0005_"N _x000C_î¯Ö¿ÌÎÔ¾ù¿ð¿_x0006_k1ø(·?Âqpg{_x0001_Ù¿i?4\ÿ?Æ_x000F_'[Ë`Â¿ïIxØuô¿Ý¾¢éè]ú?2ä½ UÅÎ¿U_x0002_ÿT_x0017__Õ?:ÍôêfÁÓ?$_x0019_JÂ&gt;øÄ?¬_x001E_;}	âð¿EhCFéê?HÓõoé¿Ý?mvÍÔ¿¬+_=04ô?Ñ;à_x0013_â?Jzýp_x000B_ç¿é_x0002_Æü3Ð¿;xîz,¯ä¿ûÖ£ã_x000F_?W_x000F_1îZô?É93Åâ¿ÚÄ¢*gè ?_x0003_X_x0018_´ÞÖ¿¯Xì=Ótý?_x001B_¡Ëªdâ²?¼#ïÍøø??s4²Í¦?\è³ aNé¿RÁe_x0003__x0005_¦Þ?ât·_x0005_	º÷?Þ_x0004_,r_x0019_Îä?©+Ïb,ó¿Í(Ãd_x001E_zü?É_x0007__x0001_n-ô?.§m|_x000E_â¿¯|_x000F_ºä¿®K«¬ñ?°ÚUGì_x000C_Ø?(R_x001C_õ_x001B__x0002_@±øqæÖ¿{A_x0008_l¡_x0014_à¿_x0011_-¶VoNô¿ÇüÉÌað?f2jæ«Ã?ç.ÂÕõºð¿Qô _x0019_ZÛê??1kjÊò?	v)ìúèÛ¿Üjv»_x0003_@ÇXU¤ÞìÔ?¯M_x000B_iB8º?ñ·_x0012_æ´ú?¸BÉq0ü¿9¯UuÛ¿ßÍhã¿jâ_x0012_Ùx_x0004_À¸Ø(ì¯&gt;_x0001_@_x000C_/Q/ÏeÂ?ÿ!ÇÒ_x001D_/Ì¿Ór	_x0004_G?_x0001__x0002_\Zãð_x000C_`ó¿"îëÔÉî?ÖÎ3_ñ?Cýø¢¦sö¿#C¡_x001B__x0012_ëÉ¿uH­$)_x0010_ê¿_2L:_x0017_Ý?ââ£÷Z¤ë¿(ãD,3ü¿uLâlk_x001F_à¿Í]_x001E_ÞÀä¿gxÀ_x0014_g*®?÷&gt;e;Cuð?Èä®G,?ý¿1$Ñ_x0002_á2Ù?Z}§«_x0001_À6\_x0018_ù_x0017_ô¿_x0019___x000F_õ?_x0017_¥~ñ?z@I.ðµ?YË}_x000D_yÐñ¿_x0001_«vë¿¦7!'æ_x0003_á¿_x0005__x0006_Ë_x0007_v×Ý?Íº_x0005_±Ý÷?«T¤Ö2Ø¿;ö{hzªí?P®_x0008_ÚÞÌ×¿&gt;`5éí¿Õ_x0006_PÐçø?oËà²Ýö?fx®þ_x0004__x0008_0XØ¿_x000B_à×3±þ¿®¥_x001C_DÜ_x0001_@Ê`¶ógÍ_x0002_À±8-lÃv_x0003_Àw_x001A_{f¬Ò¿6¬ù5¥)ø¿ëf·_x001E_9ë¿	=I_x000F_ù?Þ©â"&gt;ëã¿þJWKè?/&gt;½Ê_x0006_ÀÎ×^P[ï¿?´Wñ¶¡¿?¥_x0013_«ñï?kt¾P¢À¿=W _x0005_Ó_x0008_½¿üõò#%EÒ?ÔêÓ&lt;=má?k~àÔÎË¿u_x001F__x0016__x0010_U_x0010__x0001_À_x0001_¹ö¡^ú¿ç[í1Þ¿ó¦G+3þê¿#]Êàë?ÊÖÒ©_x001A_5Ü?3ÔÚÀÔ8õ?_x0007_â4±_x0003_®þ?_x0001_3x-_x0010_à¿&gt;U_x0003_ÞnÙ?$zç,Ïã?&gt;1ãØÈ_x001E_ß¿</t>
  </si>
  <si>
    <t>56eeb1f3e2b97255f196cb9e50c1daec_x0001__x0002_Ü:aNä¿_x0019_;*Ñ]Ö?jRÉl%×Ô?þµVÀ}Âß?q²_x001D_&amp;¼¼ð?ñz&lt;$n_x0016_Á¿á·QlËÏï¿ñ_x001B_*Ë Ó? £¼¥pÔ?mråØ-Å?2MÖAÕ¿_x000C_}80-ô¿æ«¥iIì?_x001A_lKå{þ¿Àm¢B'ö?Pù_x0015_òÏ_x000D_ð?%òXÕí»´?9)y_x0005_¡å?³8¹·?ñÍþOáÞ¿nùà?ïÑá?ý´ãÝ¦®¿¦_x0012_f~Õêì¿Ó´ Dóµá?ºf'_x0011_È±æ?ä-¯ÏZwÔ¿e0EÚ/å?_x0015_pãÂ_x0013_Gç?¨_x0016_3ì©¡ï?_x0015_ðFÙ[ä¿×wÚy_x0003_ò¿=ÇP\_x0001__x0003_ñ©Û¿j[I"¹å?&amp;'¶Åéoå¿8ü«_x0012_E`Á?ýöÍ_x0001_sÑñ?U-­4yó?{_x0019_j´:6Ã?_x001B_wòº¦ü¿7¾-¡Ç?.¶¹ç?Æ_x0015_}KÛõ¿Òk_x001A_ºÖ?ß¯½EßLú?_x001E__x000E_îwí?ÜñÌa_x0014_ð?G[Æi¨Ñ?Nø_x001F_ýà¿f¢&gt;_x001A_k÷?ý_x001C_Wd3£ò?!_x0005_lMATx¿ÂÜ¡gð_x000D_ì¿_x001E_ÔLyÁ_x0002_×?_x0002__x0008__x000D_Âøä¿2»ÍqOÝ?_x000F_VÝ¥_x001B__x0018_ë?*ÏÓtIXì?[z_x001D_A%=¿ç/®_x000E_¡¢Ù¿Z!ø¬=í?°ýû; @ó?¡Y~ÿÜ5Ý¿ªhô¿_x0001__x0005_@Á&gt;G3ß¿tÂ:_x0006_rèý¿÷_x001C_ácÇËÑ¿2Åú·Àà¿UÚ_x0011_jó?Ø_x0012_--×öå¿&gt;ÉÿÒ¯õé¿úÒK_x000B_úû?îÝm÷kÐ?Ï!êãè¼¿_x0010_ÉåýQêØ?S_x0014_îÁ_x0010_Õ?z±áð¿wôù$_x0002_@_x0005_Õ­í_x0017_â?_x0016_×¹Îò?´2_x0004_­y©Ç?'böÄ_x000E_¾ñ?öiÈÌ"÷Ì?Ë¥_x0007_·ªGþ?_x0011_âïj&gt;ä¿0=ñ­4ú¿2ÒÇÿIÆÇ?e_x0015_íà_x0003_læ¿sIÌ_x001A_R×¿lØ/_x000C_ë_x001E_â¿]_x0003_.Gî¿io=¾ì÷¿¤9£={è?X_x0007_h_x0016_$ñ?_x000F_ÚÖ&lt;Ü×?&lt;ÜÔ_x0002__x0003_??zï_x0004_1s_x001C_ô?e_x000C_Os4ò?kKyúëì?LÞ_x0010_!}Ïó?Çû·î?ã±mÕ?[_x0003_¡_x000C__x000E_ã¬¿,j¡\ñó¿ãnÕ·pFº¿ÚÕ_x0002_¸ð¿_x0012__x0005_&amp;_x000F_^â¿ëÆäù©æ?~¼2Rî?w§Â.ùBÙ¿ö_x001B_¤×ÄÕ?d:ãmÚ?S_x0005_êòRû?þæbw_x001B_Éó?péÃ_x000C_©Å¿ùÿTá×â¿3á_x001D__x0002_ ú¿¯·_x000C__x001D_¿_x0001_ÀSºÓµzÙà?_x0016_0i_³?^·0Ûkå?¯AToªú¹?_x0002_ºÂ-)Ø¿«í_x001B_wô?_x0014_wáiY+ò?_x001B_q¼Í¡¨ð?1$NÔX¥¿_x0006__x0008__x0002_XÙØ+ýý?Lµ^_x001E_Fè?t'O±ã¿°õãbõ¸ó?Z_x0010_½A]_x0019_ö?{à_x000E_¿_x0016_äÔ¿&gt;ôM³ÉÄä¿ltÅ¹Eäè?·É_x0006_þß¿G_x000E_~_x0002_Æ?è|2^_x0019__x000B_©?ýÔç_x000F__x0003__x001F_ë?_x0012_çÏÎÿwÖ¿?#àQQÚ?.½ÙYmä?_x0002_­#Õ_x000D_ªâ?_x0012_Á@&lt;Îº?z=_x0006_üxC_x0006_Àè}c_x0006_û_x0017_ñ?Ñ±t§Ií×?^ª_x0005_p_x0001_ó?Ë¨³å_x0006_Ü?_x0011_-_x0007_7Åý?&amp;:«x_x0004_=Ý?¹HùuÆ°²?Îþ'daü?Åü_x0013_ùç¾ë¿_x0017_Èu6_x0011_ò?½C®k,+Ú¿_x0012_ÉkxÍ?\mÈGæ,ò?ë¿_x0003__x0001__x0004_$_x0010_Ú¿29O(?è?àAVYu.ï¿.N_x001B_^£ð?Ê»_x0011_ð5Ç¿¢Þòô(yù?#ë0ù~­¿Ófx&gt;#õ?³Î`l_x0002_Ü¿µXÕ(¬²¿ßÌ}&lt;á¿·UÑ_x0014_Ð^¶¿_x0002_Ø/é?E¾/~¥Ò?e;gÖ6çê¿_x0013_u%r©$ò?:sì¿M&amp;ò?ÚÒ¿ý»¸Ô?I&lt;ýàQ"¬¿g,L1_x0018_¨?h_x0002_}¹QÎÚ¿_x0005_æÎA­0Ò?Ì¼_x0016_QÖø¿CðUÞÛÁ?*±ãi!ý?¿H¾kà?ÆÚ»­_x0004_æ¿¬×_x0005_Á/±?Ù	S¢+_x0015_õ¿ðq4®_x0003_î?E¤_x0014_ê~Ñ¿²äBÑÅ"ê?_x0001__x0002_x_x0006__x0006__x0002_i)ß¿¸à_x0011__x000D_çç?9[UÊÈÿ?oS¢p9Ù¿(_x001B_ÈC_x0003_Ðã¿eWÕ±òÈ·?@_x0019_?AQÎ¿=«/·ãÊì¿â_x0010__x000D__x0013_Xï?cDÑð_x000D_Ù?¦Û~~Ó?¨_x0005_æH@Ú?ß&lt;âíW8Ø¿Éd_x0003_ïÒ¿f¨$]Éò°¿5ôxUæ?_x0007__x0014_ÞlKà?Ýad¥Ëë¿¸_x0004__x0003_Á¶_x0002_í?O&gt;èÒó?ûP§ò?¬då2X~Ø¿_x0016_yu2ð?óÏ¡÷?Ü¿'sï	Þù?ì;_x001A_Qï?n_x0004_Äùd5Ë¿x`_x000D_`Ý¿ÿwTüFï?fÀ.O¬VÂ¿ÑLgVxw÷?o@Â¡_x0005_	Ïê¿¬¡6_x001D_êº?¶N 3þ? {OÖ¿_x0013__x0010_-¢w~á¿±_x0007__x001D_Uxð¿½83_Ì?Ó¼&amp;&gt;sæø¿Â«ÙÅ_x0003_@.åÙãªÜ¿èkE@âô?VÅ-_x0005_äîê?ÀÈÿMcÃ¿?_x0002_c¢z£RË?_x0001_=PÚ~vò?ñ%/Hñ?R¡R_x001F_ò¿¦ÍÊ#_x0005_ß¿Üi_x0017_ _x0001_á?_x000E_Ý&amp;Cÿý¿D0	ñ?RË÷_x0008_ÃDð?¥Vû_x0016__x0013_lã¿6?¶[ö?Ã6êrô?)fú,ÄÕÕ?@%P4ô¿Ë_x0001__x0017_º_x001A_&gt;ä?Å&amp;Ü_x000E_Ó0Ê¿ç_x0004_,Ñk±ð?¼jÙ_x0004_¹3ý?|_x0006_¥U±õ¿_x0002__x0003_5Ýû[È¥¿¯æ*ªè?_x000D_Ë_x001C_ê¤_x0001_@ók_x001D_Ð6ñ¿³=nØ¿ôQäÞ¹ëÞ?Èãuîhµú¿xb¯]_x001D_Üñ?õ_x0011_¦1sè?ÃÇ3SÉü?4Åã]½pò¿;äoP7Ëø?iÆn|	Ë?wñX0ýP×¿µbk'ºé¿LëËúXë?ÔâBj2ÿã?'/&amp;×eô?I_x0013_©¶à?ØÁDkÔç?f?&lt;_x000C_½Í¿Ù)X_x0007_ö_x001D_ý¿¡:$SÍå¿ü_x0003_Ýõøë?ýAÌ½®¿ÒÌ_x0019_º_x0016_Øô?÷x*2_x0008_pÞ?_x0004__x0002_íÔ}­ì?Ø¥Ê&gt;é?¯"vØ¼¥æ?/Óå_x000C_]°æ¿þÌ\_x0001__x0003_M¹à?þ¶&gt;T¹«À¿Ãã_x001E_ñ.5ä¿)Á®w"ù¿ÚEW5ûÿâ¿)o§$T*Ð?_x000B_G&gt;æÁ×¿Â¬õ_x0010_í_x0019_ò?¸ët"¹tå?ä_x0001_xr_x0016_'Â?úÂ9Ï?»L1_Z°?Å¯r=x_à?7¯ÛJ@îù?qºÞoåÜ¿±kà""_x0014_é?P_x000F_¯3²ó¿¯ïz}ß¨_x0001_@¾_x001F_ßÈ-æ?n°cÎP²?â·B+_x0002_À´8!{ ?ú_x0019__x000B_uqaå¿_x000B_ånà_x001A_¤â?ù_x0014_qwúû¿Z´¥¶ZµÛ¿_x000D_º$qµõÀ?|é)¬£­?âº¶/\Ð¿_x0005_ó4üäÂ¿=eP§½Åù¿·Ù_x0014_ÙPö¿_x0001__x0005_û¦÷_7ç?õó_x000C_¦ÝvÊ¿Ý¿CðE_x0007_×¿½_x0011_qg#_x0004_Í¿r­å_x001E_Ç¿0_x0013_»«_x000D_å¿sÝò´ùÒ¿_x000B_úè¿ÀÈod_x000D_¤?_(¢æ_x000D_ÅÞ?i8_x0008_Ü_x0003_Öî?Ö_x0001_¸]Þ?nÿ_x0002_Ã£Ãé¿|_x000F_!ÿøç¿ãº6¸6ï?2è¬lJþ?R5Ñ%_x0005_çª¿&gt;zmÆÇ¦Ù?_x001C_Ä_x0005__x0003_]÷à?&lt;°n»üÉ¿$í®_x001F_Yé¿UéÂUûÐ?_x0018_óõ\iú?1Ë^otä¿*jÒ¿¶¶ÏF_x001F_÷¿R5³Oä¿H?6_x0012_EËu¿6'Ê_x0004_]Çõ¿ªTØ¶ô¿_x0019_èÐ­_x000D_ó?´x	_x000B_I_x000E_ú¿_x001E_XøT|Ð¿÷P7_x0014_óõ¿¨Wu_x0003__x001F_Ô¿_x001D_þ¦+	Éá¿_x0005_ì_.å¿¿] üa-Õ¿°~TÓºôÓ?CDàOõÅÔ¿_x001F_4It'à¿ÆçmÆÈø¿J_x000F__x0001_ä_x001A__x000B_Þ¿´_x0003_ï2óéí?ÞþúÏØ¿Ä_x0007_H_x000C_@æ¿4,}Òõ¿§IýfÚ¿_x001A_k¶_¦÷_x0001_À1¯ZQ4nø¿_x0004_¼x»Û_x0004_@_x000C__£»\û?Ñ¼ýgïþ?_x0001__x0002__x0013_;êî¿äê_x0005_ù(h÷¿äØüÖ¾á¿YÓ_x001D_ä_x0019_¨ñ¿äNú_x0001_mû¿7R{èÄÎ?ÄÑyG»ë¿]/ôo¾ô?uË/?W5Ô?_x0006__x0008_·k°Þ¿_x0002_	"ÊÍe×4à¿_x001D_e_x000D_xÆö?.ÿÎ?aØuÇ¢ÙØ?r¹¿lÅûú?Â÷±_x0015_«cõ¿u_x000C_:Íü?øE¡E"ÇÔ?þÄ*cpÜì¿¿_x0015_?_x0011_¨ì¿6¯ÏÍ½?_x000B__x0017_YH é¿%J¨)2é?xtì+v.í¿7_x001C_W[ìß¿IøyÉÛ?Ó_x0005_)\c?"3_x0017_í _x000B_ç?,ð£íå?j}â_x000B_\7Ö¿Í]ìs_x001C_Ú¿^¿r¡äá¿_x000C__x0006_Á_x0003_ n«¿õÍë_x0001_Ýð¿é.Rhò2Å¿£µkÁ_x0004_sÖ?&amp;=_x0019_rj»Ã¿ów9òâò?Ï;0Y5å¿cÜ_x0007_ÔÇá?_(øÐÐ?ýÔ`_x0008__x0002__x0005_ÏLç¿_x0007__x0016_×p_x0007_¡Ò¿2vqYâ?Y,Í {³?R\_x0017_í{Lå¿ÆP_x0013_Ò_x0004_ö¿ C1²_x001D_Õ?{ ýá×¿å½_x000E_ïXä?yhÞ¶L_x0005_Û¿ëc4ÿã¿nMìv-_x0006_ñ¿_x0003_Úq=©pÕ¿s_x0001_¼éÛê¿7~¸0_x0003_yì?xmÕï_x0015__x0015_Â?,à³w»ÊÓ?~îÂÿaäø?zr·ù°÷ë¿_x000B_F_x001A_í4±ó¿è9;ÁÆû¿`¹J2%\ç?f1ôq÷*Ó?'&lt;ÛÝÑ_x000C_ö¿_x0011_Ö2«¯¥Ð?Ìc¼_x0013_pûç¿ªhe±é?}nîèæ¿h@&gt;¨K=Ö?ëzA¤þ»?Ò©MÛ½Ñ?mG­ÞÁç³?_x0001__x0002__x001C_3|yMÃç?_x000D_ÒÂER&amp;ß??z÷G¶_x0011_í¿7R?'ð?_x0008__x0005_ÖA{å?ÍæýÅÏk¿_x000E_ n_x0019_µå?!ð«+¬§ò?`d5{[.Ó¿J;$s_x0013_þ?øòy_x0012_E?áç¨D_x0004_Þ??ã Ãª`ñ?z¥åe5µ?ITÉÔ?(É÷{=ú¿æªäY_x001B_Eè¿Zæ_x0013_fí¿_x0004_êH5_x001E_î?&amp;ýÛÝËpü?fä±VÔþí¿{d6´b÷¿9_x001D__x0005_LJÎ?W &gt;'±ý?I¯¿_x001C_35À?#ù	xÊ³ç¿^{ûÖÁRº?zñÙ;FÔ¿wÓ¾M_ï?Ü%L!WÇ¿ÂO¦.þÙå?î_x0018_Æx_x0004__x0005_Imõ?æwV$^â¿Å$õÚÀä?Wì%ÕºÆ¿¨ªÏãºÙ?2ß2Õõ¿c;_x0010_]c6î¿DEú]aä¿Ì_x0001_q?Ð?HÖ;_x0003__x0002_õ?_x0007_!TJ£Rù?[De×ç?§ìQTú?/ñHéÉð_x0002_À`_x0004__x001A_%ð¿ pºó°:á?_V¸áz¼Ù?|_x0010_|ØÕâ¿{s¯RÅ1ó¿\_x0002_©âÉÜ?±Èµë_x001B_Ó¿_x0016_ØGØ0TÝ¿ÐV_x000E_Yòû¿ëJ²4l¥ý?+&lt;éëÍáó?WY¾1Má×?AòÀêî¿µ_x0005_DÉßç¿r&gt;¥_x0016_tÂ?é,Ìo_x0015_Íà¿üzµzÅ_x0002_Àk}[ð_x001D_Ô?_x0001__x0004_ùÚr¿Li×?'/7_x0017_ð¿õa³_Õ?³µ_x0010_ÅÏå¿t\OëRî?VÑ_x001B_(ó»Û?¤Øåjäæâ?»ß¾éö¿_x0005_÷Å_x0015_:7_x0002_À*ÿ7{[Aë?í%4¤þ?Èö®»[ò¿x_x0006_U_x000E_d®?K_x0014__x0002_mº¿%õ*È_x001B_ó¿L&lt;\±9ð?Uß"t¯­÷?ºGg@Þèî¿Ýè_x000B_#­#¿6_x001A_:_x000B_Îú¿òñ;÷ÄÒ¿&gt;ìØ_x0008_ÏÀò?áè.«ä?CB^lØ+è¿fô å¤,Ô¿fO9ì?_x000B__x0019_î»í?-ú_x0004_ã¿'©i0Ä?÷:%_x001A_(_x0003_ò?WòK6ä¿M_x001C_¸%_x0001__x0003_¥zÏ¿¦_x0014_R+îú? &lt;n¿qýò?Ýõ_x001D_Ö¯Ç?«­31&gt;;ñ¿Mã=`0~¿ù_x001F_¯Gê¥¤?×@/ySà?{GÇ_x0016_CÓ¿cgæÓ»JÞ?:ÙI_x001A_?	_x0017_ùÜ¶¨ó?ko­Qò?·4_x0017_¯r;ú?	ÙYâ_x0001_@Å_x0015_¸àDï¿ßUeëÍØ?tMÙ×^_x000E_ï?º_x0004_=Æ¿ÊÃ_x0007_å¿S}_x0012_=Ìç¿XÎß8ö?z_x001F_ü´_x0008__x0002_À²ÆKAØ?.õêC¥î?|n_x001A_1d°Ü?ÎÄÉÞÉL?+&lt;Á_x0008_xë¿ã^ûó¿øÂ_x0010_qì¿_x000F_CØ´¤÷¿_x001A_Z»åë¿_x0003__x0004_ÜZl²òÐ¿þ¸ÎW_x001E_i±?' "ìy_x0002_÷?ç¶)&amp;iPò?&amp;æ¡Mã?ªÉÏ{Ûßï?Ü_x0014_UK_x0003_ã¿´4T_x0018_ã?xôý·`%ï?£VÙ_x0002_V¢Ì¿ÒýJÔçÒ¿_x0001_í6_x0016_Tµ÷¿)ôò_x0001_¡}_x0001_@_x0016_tÊ:ß_x0018_Ú?_x000E_5Rö¡Û¿Ï_x0013_3°ÂÊÿ?Ãº_x0003_:9¤ô¿_x001A_SAVfrí?XÁT-¡Jð?¸MOoì_x0008_À¿\Ö°¸ÛÙ¿©_x0016_P_x0001_ÀÿÈR[õÝ¿1Áî}¿Ì?×Þ_x0013_@ü¿_x0006_Ç%±Üñ¿j´#0¥l¿vG1ÉB{ð¿ÑYÖò)í¿uAêãþñ¿r_x000D_»DSÜ¿O©ÕJ_x0003__x0004_¼¾ø?!á»¿¦__x0007_l´î¿ªiÂ8·Ä?c_x0004_Ùù«Êñ¿Î`öÁßñ¿ßx#3¬?ÌW_x001A_Î_x000C_9Õ?\È_x0014_Wç¿±LL¥ý¿í8G(&gt;ß¿_x000F_¯ÅiN^æ?£ð(_x0013__x000D_Û?_x000B_ùÖêþïÖ¿`_x0006_£í¿àòEÑöÔ¿´÷9LµÒ¿_x000E_Å_x0007_Ssrô?_CÕïº¿-_x0003_c=ã_x0002_@ü_x0003_¦_x0001_ÄÄ?¶q\¢O_x000C_é?0_x0001_nFå?ãS_x000E_äö?_x0007_yG_x001A_ØÍ»¿æú?Ï_x001E_*´¿&gt;ÅBÒkæð?_x0010_!ÃÆ_x000C_JÉ¿Í\_x0010_¿¢_x0005_ü?±ü§á¬Õ?W°QVÈ_x0015__x0003_À_x001F_ÞhØï?_x0003__x0005_Ö2­Üë¿èB¾&gt;¼3ç?ÁÍ¦KáÑ?RÑRÐçzÎ?èñÂjÑÈà?` híXð?ä_x000B__x0015_r±Ð?ò7 É:jü¿_x0016_È@õ?jTî_x0018_Õ¿_x000D_{R1_x0001_ú?|»eíâÿ¿ÅPm_x000D_ÎÍ?ùô¥æ%wç¿ê&amp;#_x001F_Jßî?×|_x0002_¤Í¿³ÿª¬Í4ß?_x0005_yßîè¿ÍeØvß?£é7v¡"÷¿6¦tç&lt;Ë¿*DÏÒ_x0004_à?_x000C_¡ñÖZ½¿VáG_x0014_ôùí¿Ì²'ÕÂ¿¢&gt;RcÇô?÷-¸Pñ¿¦ÅVÎQÑ¿gdMÛÙ&gt;Ð?¿_x0019_µR!Ò¿¯GÚÃó?ÂU&lt;_x0001__x0003_1@Á¿©e÷ó¥¹?cÉ3à-õ?}_x001E_£©M¸ã¿_x0015_VºE ù÷?H_x0004_êaNË«¿zBÔûóà¿Uå¢â?~øÐ6_x0007__x000F_é¿©xñº?Ú_x0004_ÍIü,ö?ýWåª%Ü?+_x0012_ì7¬aè¿ñ_x001A_s_x001D_Þã?­PÙ_x0001_#ó¿?×Ä_x0003__x001B_ë¿Lló¾_G÷?9¼Ú$ê?1{{{¯ø?lMþÑ^Ö_x0004_ÀÉÎñ·"ìÒ?C)DéÒ¿á=_x000D_ïÝç?Ðêïró7À¿Eý+ú_x0012_ê¿,Iûí:Ó¿ZÆ4_x0002_þPÙ¿TÝ}c®ôÔ?émÏ'OÊ?ã+'þÙö?»¸WvVÖ¿ã¹ízëó?_x0001__x0002_fH¶AÜ_x0007_ò¿|ÿf¸î?â¿ÁÃ_x000D_¦Aì?§_x000F_2d_x0011_ó?ü*Û®·_x0015_ð?Ø_x000E_¸_x0002_X_x0016_Á?+ÃT_x0017_Ð?%ºâöÐDö¿;3_x0012_O¯ü?UãÀzv÷¿ÿÕ¡_x0017_3ô¿ò_x0016__x001B_äëÇí?paÝv;SÐ?ÙDW«îö¿+i½¼Ïª»?T"_x0007_l!ñ¿8Ô_x001C_ç?¢/,Ôháô¿[Î2^¡Å?_x000B_Ü°é¿Ð_x0018_õÞÿ é?üÙgì¢è¿i7W_x000B_-Ý?ªY;¹ïñ?IYYî+Þ?Ý_x001A_wuZó¿iR¾Lué?w0ê=Nê¿ýµ@ä¿½ï`É_x0007_Ù¿_x0005_@þ9QÚ?áäJà_x0002__x0003__x0015_Ï¿çUÀîjÞ¿FiÚWHJ?4¯h,¬ÍÞ¿`Ï6çeñ?Ù^_x001C__x000C_r?ñ¿¿ÁUÌdÜý?xú]cý¿fÁ3;_x0006__x0001_ê?Büæ_x0012_ò?ÍBfõÙ?JÃ¸4½Þ?²!_x0010_ù_x0013_ô¿w½JÑy1Ï¿9_x0013_%_x001A_Ï_x0008_à?sû&amp;M÷?îÜ[÷LÍË¿ÈÊ_x0004__x000D_ËÕú¿_x001B__x001D_ùóqÃ?ÓÛQðußÂ?xêjÙGç¿^X'pÝíá¿_x0011_b¨_x0008__x0019_Xæ?÷"¡W_x0005_×ÿ?ÓpÅùÔÅë¿Ëvç­ø¿9öB½È?² _x0013_ùì?ûý¤MG±ð¿âwsº_x0012_Æ?ìÓ¨Cwÿ¿JiÉ6.cç¿_x0003__x0004_Å_x001F_¡}{_x0003_Àk_x0005_C_x000E_Pëó¿jÍ'S:R?¾'_x000E_ÅMé?_x0002_Ô_x000B_äO_x0005_ÀpÄùjkcæ?ÊT¥_x000F_÷?¡Ä9wZÐ?K_x000B_ÊvaÞ¿rî-k¦fÔ¿upëçæóò?Dwhóè8÷?_x0001_·õØ²7ç¿p&gt;TÁÔªã?f^ñ7l¡í?_x0011_õ"Þ¿­8|oÏÈè¿¡¸vú_x0015_í¿ÇkÂ®ã?¤Þ_x001E_û[_x0016_Ä¿1¤_x001B_Â|r?ö9tÊ¥½ð¿_x0015_y}'ö?­M]ã³£ò¿{b©½&lt;Ø?rÂì°§õ¿üöéëÊ_x0012_ü¿bèp_x0010_Íñ¿ëÛ *¶ê¿ |]à*þ¿#u_x0012_éö_x001E_à¿É_x001C_ _x0005__x0006_¥_x0017_Ï?¬_x0004_x_x0002_rÒ?Ö=_x0015_qõæ?ÒLßy÷¡?ºû_x001B_à{Nà?,_x0002_MÈ{Só?_x0001_ýÚREïð?atrW'é¿_x0015_Um)å¿Ú_x0016_Æêó¿Ú¡³û¹m÷?_x0002_÷D:Í¹¿_x0012_½¨Únë?ä&gt;ð¡ô¿_x001A_ñüù½ê×¿i`Ã?ÙË_x0003_@_x0001_õ]úá_x0004_à?ÖLl_x001C_á¨¿_RÀÁPí?_x000C_wCðãð¿_x0015_ $,Îì?Ãz%¯À?DU&amp;oäªò¿ÿµ:¥õ¿ * à?¡¹,_x0011__x0002_î?íìÖ']ÌÞ?ÃÆÿ¿ì_x000F_ï¿o¼¿¿-_x001D__x001F__x0006_0Þ?T_x000F_Ý_x000B_Cä¿Ð¬=l½¹Ë¿_x0006_	eÒ0Ý_x0008_b÷?ï_x000F_¥_x001A_Â¿c&lt;A¥_x0017_0ý¿`¨fË_x0013__x0004_ÀÙ_x001B_É_x000D_ò¹Ê¿§BØmìä¿RYóÙÇÞÏ¿XEO_x000B_ñ¿i_x0012_Ç«t·ó¿ÿ7Õx$ä?MÈÃü_x0002_WÎ?ÏÓ_x0013_0yâ¿Î_x001F_)µaùË¿¿7Ðå¿_x001F_^Í»~ìÃ¿0ó_x0007_àNÛÀ?g_x000E_¯ðÈkë¿×Ð ,&lt;ë?Ú_x000E_ sý¯_x0003_À+òÆØpQ¶?ÌS'£R9Û¿_x001D_`û_x000F_&gt;ã?_x0006__¬øÚ¿t_x000D_ÛºNÛ¿«jÀ²ìâ¿_x0011_AdC_x000E_'_x0001_@À¨_x0014_ò£zé?_x0018_KÎï	_x001D_Ã¿µ?Y_x0005_ð¿s	ä'yHê¿½_x001C_5µéÝ¿¼:à¯_x0003__x0004_å/¸¿¶[¼Ñ_x0008_`_x0001_@¼ËÈ_x001F_®ö?M#E5f¯î??¬_x000E_á?Ð±¢@_x000D_Ð¿Ñ_x001A_5_x0018__x0008__x0001_À¿&gt;®À_x0005_Á	´?1_x001F_®!Ýô¿_x0010_´®vbÎ¿_x0015_'eÚwî¿÷_x0003_H_x0008_a_x0005_Õ?N_x0019_¢)yü¿'_x0005_O_x0008_`ôô?ß&lt;_x001A_hD_x001B_ÿ?²òtí_x001A_ø?[_x0010_°³øä?§;&gt;x_x0002_ÀD2_x0012_Üzô¿mÚrÃv_x0005_÷?#_x001A_+_x001C_ó?Kw¤×äÔ?tg&gt;ï®Ê¿í°5\wG_x0001_@(?gwüâñ?B&gt;Òñ§ñ?_x0007__x0008_Ýö_x0008_ã¿Ê_x0017_wa÷Xá?_x0002_ÉXZ_x001D_å?ÈÀ&lt;Æ_x0012_¾¸?¸{Y]Î©Á?_x001E_ÍØ}ø¿_x0002__x0004__x0008__x0013_á×lð?#_x0016_túnö¿Ô¢¯æÅ¿&amp;_x001E__x0006_dXØ?R_x½@Üø¿ý£èÇk'ã¿Íß_x0010_Äx_x000E_Ö¿½ÑûÜ_x0014_î?'åÓoéÝ¿[ÂZR&lt;à¿´´0_x0013_²ò?À_x0018_M¹_x001F__x0012_á?ÿ%_x001F_õ¿y(7j¿_x0010_¿ÞkÊÑ?ùÝh±NÅð?¤æv3Âü¿»Ïn?_x000D_ãÌ?_x0019_/uPê´¿6¾R_x0016_Ä?*\ü_x000F_K_x0002_@ø_x0016_5)¨Ø?5¯2þ1%÷?ÎPê_x001C_Á_x001D_ã¿_x001C_Á®Ýýè?åÜü?IX_x0001_çQÄ?bvö¨­Ôí?_x0003__x0001_·cJ©ð¿'ü_x0010_¢~½à?ý&lt;;_x000F_Ù©ú?V´[_x0003__x0004_FÕï¿Ód©°Û¿_x000B_|æõ		@_x0011_:8-á?_x0015_&amp;_x0008_(ß(È?Çð_x001F_zã¿_x0007_í¢ä{Z§?*Ð'ÐvÃ?aÄSXÒ~?XØ_x0007__x0001_¶½¿bû_x0016_a_x0007_ø?fy ú±_x000D_é¿tD?_x001A_êæ?[SC|VÚ¿é&lt;`Eö?:µ1åÓà?HÈHÄ¯·Ó¿¨	ÛÀ`Ñ?¤:&amp;_x000B_XÉ?&amp;¢Ä\i_x0003_ÀzkÌYè¿«Ký_x0002_Ôó¿,w¡ï_x0003_æô?Nö1eð_x000C_°?ë9sÁ×?ôÿ_x000B_«E7á?&gt;	ù¬aÃÑ?à_x000E_âò}9ò?u%Çëá?_x0019_[_x0002__x0014_3kß¿èËÙá¡Ô?¡"ó2Åú?_x0004__x000B_¬_x0007_¦X_x0003_ø?¬ò3Í&lt;û¿Hvì¸ZÖ¿Ýej©ð¿Ã_x0013_·è¡é¿ýp_x0013_1Ûëð?_x0005_s¢nÁ¿ÒÚo_x0008_mê¿»þ³_x0001_þÔ¿Èª g_x0005_vó?ê6zTÊ6ä?¿P&gt;_x001B__x0010__x0003_Àö_x001F_	!ú_x0019_Ò?/¦®ÂÂ?£©_x0006_uÐCÎ¿!û_x0016__x000E_¨ê¿¯ññÇ7í¿ä_x000B__x001B__x000D__x0007_3÷?ö_x0004_@^xî¿?n®pÅ¼Ï¿Eåj&lt;Å¿*ý×£¹¿ð:6¿%Îé¿(ïk0ºò?ÿ#/ñ¿ÿ¤=ÝW¦?´÷`hëÑ?%_x0012__x0016__x0003_qPí¿oÇlK¦±ß¿éÃ_x0012__x001D_[ôâ?rÕ`ºWÛ?¢Ä=_x0002__x0008_	¦~±?K¿WKÈâ?÷_x0006_¥À=ôÄ¿,®Úë_x0005_©¿ä'9_x0004_Ü_x0004_À±oê,lÏ¿*&lt; åWÕ¿+@_x000E_¿NÍÐ¿b_x001D_±ñ'Uõ?_x0014__x0019_&lt;ÙÐ?ò?ø6?´² ¿»Ãôë2Uì¿«¸g¯hö¿½Hvnfë?iwS7V_x000B_Ö?Äc_x001E_«_x000E__x0014_ó?J_x000E_ÚºÎûê?OêÙ_x0007_Úûß?	_x001F__x0016_Gæ¿Ë£_x0003_Vò?§_x000F__x0002_õ?Kv_x0019_¯Åý¿ÀßJÊ9½ê?:_x0008_úî¨¿ØB"Ãvá¿wº5Ñ¿]_x001A_ñ°Bsü¿Ú_x0001_.»*ñ¿UÅ&lt;ÎBë¿_x001E__x0003_ñð¿!_x000C_¬_x0008_ì©?Uþ«(\£à?_x0003__x0004_·­ç^¥Ö¿Áñ Dè Ä?O§CÐ{ß¿wä_x000D_ËÙò¿oäê_x0001_³Â?Æ¥_x000C_¸Õýá?z_x0010_-Çá_x0002_â?ïûëõ¿[_x0014_ÅÓ¥é?x3_x001F_m_x000C_È¿½îÔNví¿%Ç_x0008_§rñ¿´y{zfØÙ?UQÈV_x0014__x0011_£?Érâxò¿²½ºCÍ¿oqþÙ?_x0002_ur4_x001E_·°¿DÈ;ðnEé¿m_x001B__x001D_ÊÌâ¿=ã)Q_x0004_@©_x0011_~³9óà?J_x0003_kÖ_x0018__x0005_À V_x0016_Òöè¿x£^D_x0003__x001F_å¿®4U±'_x0006__x0005_À 'ÆÉ¸à¿d}ù_x0006_u$ë?.P¡;_x000B_ê¿_x0013_¢jWñ?£	haNÑ?nn70_x0002__x0003_·ÝÓ¿x¼0M7Zä?£Ç8®}¾â?T_x0007_ÌaSÕ­¿Ë_x0015_ø[½à?e=7ºKÓ¿Br_x0012_¿¥_x0016_º¿·ÜãÏi_x0015_í?ë_x0003_K&lt;®è¿Ó&lt;Ëh@ÔÄ?ýÌ²ó«nÒ?_x001C_z,¶&gt;ôè?Ø¿i_x0018_à\Ò?Û_x0003_VYá?é¿_x0001_Çí\¢)_x0002_@ ÷_x0010__x0014_N»æ?âÑ±§ÕË¿2¾Lù,¤»¿©ÊÃÐ5^¿!3_x0013_-Êcã¿Ë&amp;_x0018_Íí?\_x001C_ÄQ_x001E_Ö?_x0001_éR`_®É¿ÜÍ7ù Eú¿ô4»n¿Ùª+{¼Ä¿û¨ÿ;_x000B__x0005_ã?'¥5_x0013_êÚ¿xN_x000D__x0008_¹? ì¬Sdéå¿¶³Åû_x0016_êÞ¿ 6xt_x000D_ð¿_x0001__x000D_7´_x001B_Ì_x001E_7ó?	KºÔØÒÒ¿ÎNüíiû?_x0018_ZÊÎ_x001D_bª¿7 _x0018_j_x000B__x0014_Ý¿Qfc½Ú?Aÿ_x0002_ï´¶â¿bqOE$ÅÏ¿"¼E8uÓ¿_x0010__x0007_sìþÿ?	e0í_^õ¿¯_x000C_¡ã5_x001E_×¿ñ¹w°_x001F_¡à¿¢X#_x0008_Ä_x0007_Ð¿­c¾Ñ?n_x0019_4}Ä¬?¥höãÂlí¿À¯_x0006__x0003_¡Ãî?_x0005_]^ô%`ô¿_x000F_ä_x001F_£=ò¿v&amp;F²²_x0004_õ¿ÉXÒ_x001E_2õ?Õ1îcâ?¡8­_x0004_@ùXø_x0017_³Õ?éÏÄ_x001F_­Ó¿&amp;_x0002_í_x001C_'&amp;â?|-_x000B__x001A_`_x0001_À_x001D_è$UlØ¿!o¦î~%Õ¿¶_x0019_ÂpÖ²?_x001E_oÇó_x0002__x0004_õ»Ò¿wäTõÊãÛ¿úê_x0014_Ròî¿éëo_x0006_vñ?_x0004_zè:}Û¿¾ g_x0007__x001E_9é?µÃ!_x0008_Vè?_x0017_ÿ2HÕaá?#DLÑ¨ÚÇ¿I_x000B_úa_x0007_"Ý?îoÝ¯_x0014_åö¿x_x0006_w¸Ö¡ú¿ëê+þ¼û×¿P÷_x0015_ì³ù¿ð_x0002_áé)Ü?ÝíM_x001B_Ê¿_x000C_4*ÉÅHñ¿XS¶¢xP_x0005_@MëÚ=./Ô?¶rÆ³QW¯?ù±ÑÌâ?¯Z¹ÆINè?¼³[¡¹_x0002_À_x000F_bC®æ?Ñ®gÕó?7_x0001__x001D__x0001__x0001__x0015_á?àº\ÑJ_x0011_ë¿Z{RfH_x001E_ã?_x000D_°ê`ë¿ªO_x000B_ª_x0003_ç¿^½Ài×ú?n_x000F_+¼Â¿_x0006__x0007__x0005_l¯Rì?_x0013_²_x0007_uÆñ?!³_ä_x0001_@¬Rý©À4ð¿¹¥/¶Ø¿_x0003_ðX;ä?ÿJÏ	Y0_x0006_Àåf*Ux®÷¿»Ç¿)A_x0015_ò?_x0013_À^"Âø¿çý_x001B_Øá´û¿?3c6_x000B_Î?´_x001E_¨Ù@ë¿a¢lÉËéù¿%£_x0017__x0011_W/à?A _x0003_x*LÐ¿4eÎë_x0014_ú?¥å_x0015_8¿_x0019_Ì?Vè_x0014_ñEó¿õÐ _x000D_zÀâ¿ëºåÒ~ë¿*Ûñ¹³Òð¿{nÏÏã_x0002_ã?ãÏE2f_x0015_Ë¿ÈÔ_x001C_^ÅW÷?Ê¿þ]%ÛÒ?_x001B_Jøqc8ô¿cU´tnö?p+£ß_x0007_ì¿o_x0001_*'ù¿KÈUÏ0_x0004_À\¾6_x0003__x0004_­ûì?f_x0002_·_x0018_t|¸¿_x0001__x000C_9vûÛî?¸Í {Û?#ÖòC×¿9áUm_x0001_ÀÙíîÓ#$ã?ÅB;ÿ¶ù?ñ~Êàòñ?ºÙ_x0007_T;Ç?E_x0005_æt2Óì?Ò_x001A_#ÙÉµ?'IâD!	±¿#ÌÄÄ_x0014_À?_x0011_bÞ4ÝÃ¿ö¸{½_x0011__x0017_Þ?&gt;§Ñ$^ñ¿K®oë^ð?&amp;_x000C_ÊBØù?lÝ¢j×?L¬O¢4nø?iÛÝ­§¨ß¿:Ê2¥È¿bðe­·_x0010_¯¿7,ZÂXû¿_x0007_×!Ë_x0016_jÜ?Í5TÎþ¿6©Ìpãç¿ä¶¹_x0016_½¿ùÞh&lt;Ì÷?EèºìrÎ¿;@&lt;ÙÉÆõ?_x0005__x000C__x000B_ò&lt;_x0004_»_x0004_@xt ÉYÛë?¸_x0012_À¨_x000E__x0006_Ù?&lt;t®_x001D__x0001_Û_x0002_@h_x0007_/Jö?6r0`1(ô¿_x0018_ Ô`_x001A_ï?"C¡_x0018__x000E_*	Àü*_x000F_ã¿nS_x0017__x001D_eýþ¿óoElËõ¿8â4Ì©ë¿Y_x000C_v_x0008__x0016_Úî¿ü®xWì¿ëìL¤}f_x0003_Àq³é_x0014_µÓµ¿×õ´l$ï?_x0005_}ý_x000B_ÉIã¿ìb4_x000B_%î¿	×¿_x001C_oóø?î9ÕÌ¯ßú¿9_x0004__x0018_É@I¾¿_	l_x0008_wë?6(_x0002_}!ô?jZª _x0019_¸Ï?ìk_x001C_Lñÿß?íúÃ¼Û©?ïRâ&amp;_x0019_ºñ?k\K`ý_x0003_¹¿®L?À&amp;ó?³|1µÝÎ¿]}ÀÆ_x0002__x0008_y+°?ï_x000E__x000B__x000D_¶¿[¹y_x0015__x0018_Éð¿X_x0001_LÌÆ¿%_x001D_6FD±Ð¿k³ú¶ÅõÜ¿Høv¼_x0003_´Þ?êÑ_x0006_·ÑÝï¿2*»tPõ¿p_x0014_+_x0005_ý ó¿Y_x0007_ `°_x0013_ï?7®_x0003_ü¿_x0005_m_x001C_#Ð·ö? ]kR··¿_x0004_k_x001B_^¢Þ¿x86¬_x0004_Ðì¿÷È8_x0002_Àl_x0018__x0006__x0011_×ÇÃ¿-aê"íÙå¿RÐê_x001B_¿¿-³4Þy¶?¦Áï­âú¾¿ï_x0010_·ÿÆ^ó¿_x001F_£È¢÷Ó¿ìÔö_x0002_×¿û_x000F_0ÍÆñ¿­0£*á×¿&gt;Ë7Ê?«uÅe_x0018_±Ü¿é­ÍDÅ_x0011_Ì?ÌÛliø¿¦U¯~&amp;à?_x0001__x0003_ày!j_x0014_Ð?­FK¸zå¿É&gt;	_x000D_{@Ù?gÿ¡¶óí?ðÁÓU_x0013_ìû?Ê;ö8¯ñ¿Ùj×Ìuã?»ÃÇC_x001B__x0019_í?Ap_x0012__Æ_x0002_Ý¿/	Q«ÏÁ³¿dî_x001E_ùûÍÁ¿/öÇÔé?(_x0002_P%æ¿oËd3QËÀ¿ÝÖÎ_x000E_BÍº¿çÙ×kËÙ¿\_x000E_P¸|À¿_x0007_ï_x0013_ý©+î¿rÌ_x000D_jVÏä¿õßÇxÌ_x0019_Û¿=#àx_x0004_!Ú¿32ò³~Ãä?j9À5øß¿Ì_x0010_xL_x0012_xµ?ª×I°ý?n4*ï_x000D_æ_x0001_@_x0018_îoó?oØö÷Ymô?Ê?_x0014_á»Ü?7Ù½¨pfø¿ßGs_x0011_*ã?ÚÇó×_x0004_	ÑNî¿_x000C_±ªN¬1Ý?K&lt;Õ^^H¼¿2_x0016_w¾_x0012_Û¿óè/` ì?!_x0006_pÿjÕè?.,Bd¸?¶­÷Äç¿+]ÔPM}é¿f_x000E_Æ¯«Ô¿Ê0Ó_x0002_w_x001F_Å?FÐÌú«òñ?ædòØd2ö¿_x000C_m_x0010_ëÔ_x0007_ã¿b¿ÎjJû¿¡ù`!Zæ¿Â36,«vÿ?ß{8+ÂÖ?'ºÂ_x0003_¹_x0008_å?½8ö&amp;nÛ¿_x0001_"ñ÷2×?$_x0016_ÉVI_x0006_û¿_j_x0012_qÕzú¿b^ß¾¿_x0013_ðiû¹,à?Éìå_x0005_"ã¿©!ÿKT$û?K_x001C__x0011_|ï¿Îó §1?Urp_x0011_yÂð?á_x001E_ø&gt;©Þ¿í_x0007_Üïâ¼Á?_x0002__x0005_z¶Õ(_x0017_â¿Õ|Je&lt;ô?ß_x0019_]6)»?ID¤_x0001_¶ä¿PPA_x0007_*Eï?±ÎdµõÜ?QÝæ®$÷ã?_x0018_É`vDÜâ¿±þ|ñ6ØÉ?ïÛ­Ëµå¿:¹v,à6ë?HÙ0ß¨:Ç¿&gt;[9×ßBÑ?Ü_x0002_uZ¯_x001E_â?®Sµ/xKã?mmAaÜ¿Nãæy_x0015_µ_x0003_@¶S_x0016_ÉXñ¿\ö_x0019_Gkà¿*i_x0018_}ò_x0001_ñ¿Üi _x000B__x0010__x0004_ß¿"MI_x0013_Ýþð¿·8Z¡__x0019_ø?d7Ä)0ø¿c¶?ÓßÈ¿ñê°Écÿú?£Øi/á¿Ûäk~n_x0012_ù¿«Y89uø?$y_x0015_4_x000F_¼¿§x+j°Gã¿ø¥¬_x0001__x0003_Èîò?Ìa_x001F_?åì?üì Ã§é¿Ã~÷¿±è¿K{ç¦Ú?I&lt;·Ð¿a#ÿÖ[¡¿t3Æ1÷¿×O_x001A_@(ö¿2Á¯`zá?fP_x0013_Ö_x0018_ªú¿Ãc%4n@Þ?_x0018_(ÜàÎð¿d2_x001B_]»?_x0014_F_x000E_%#ª¿q'·(Aã?Ð_x0002__x0011_)ì¿6ÅLèâÙ¿F:Õ¹D¬Ü?_x001A_34r_x0010_Ú?§±d_x0002_Àx6Yî©¿Oï_x0019_~äÉà¿,tSìØDÓ?¨üÚ©ÃÏ¿VÉyæ_x0018__x0015_Ã?»EÂÕ% Û?uä_x0012_Y´°µ?Ff8_ÙÅ?Z gë_x0017_M_x0001_@$¯O²ñíí¿&lt;wZ	2_x0005_@_x0001__x0002_t_x000D_½uXÔ¿º[ñ·UôÜ?HlÄDZå?_x0007_e½ªeÝ?©ì³¬î?£­¿]òÊ?zý5²~Ù?Åúxê¿U7_x0001_âÅÑö?ÿö_x001C_1Â¿y6Ì¢éäÉ¿9µ¬jþæ?ËCF¿ª[é?ß_x001E_¸k|EÈ?éfàó¿´ëî{8_x0014_ô?_x0019__x000E__-sÜ?µxq&gt;ô}¿ñ_x001B_ê¨3y`?Á+5JBò¿_x0018_ææ7ßÏ?Ú#v_x001C_âÔú?+Õ,a´ô?ù¦ò8_x0016_¨Í?®Ûy#_x001C_ÐÓ¿Z÷:òÂõ?ºS_x0013_+_x0017_ªí¿ì(¡Ò­&lt;Ö¿ó©K`Ù8é¿kjcîûÇÝ?¡ôÜ+Yæñ¿æQ&amp;Å_x0001__x0002_5qÇ¿ 5ÉMª½î¿mýÌ¼¥Î?	9¡ã(n¿_x0006_èùÛñ?}W×©_x001D_ä?¥_x000C__x0013_¸Ê?°ªK`_x000F_¿ÂkúÆî¿ð_x0010_çCx)ä?U_x0015_½_x0005_âð?*lÁÓÃ;Å?ûÅ_x0001_]'Ã?¢©&lt;üç?#&amp;OlÂý¿_x0006_"t,Rnò?-«Ig_x000B__x0012_ò¿uUèú?`D½'ÜTù¿E_x0011_TC÷Þ¿]ó)_x000E_u¿?_x0001_VWAMåí?_x0017_ùA_x001D_Äü?&lt;ø_x0014__x0003_Ù¿ñ¿ÚKçuýÃ?Õ3ëðæ?wö7$}ÜÐ?¦&amp;Oú/ô¿qëÇ&lt;ó¿ù_x0004__x0006_ÎÜò¦?,Ñíç¿éÐ?Ü_x0005_$X*ç?_x0002__x0004_¼,_x0019_ñàðê¿ã-¢ª_x0017_?±?M$_x0002_y²×?Ïã_x000C_#)×¿ý_x0002__x0007_;kÔÍ¿§«|á«é?£Â ó_x0001_pá¿´¨°,×Ð¶?_x000B_ÑQ|µé?æ_x0008_¨½v`ê¿Ev4 výë?_x000E_ë!·*Êù¿YV&gt;=3û?yÁÆwe°á¿çS@mÜçô¿UùcNmî?_x0008__x0011_4=ÎdÊ?Ôø^¢Ø#Õ?§ÒÄ_x0006_ÀWpV£_x0001_ð?;Ç2ºÎè?_x0011_NF_x000D__x0003_^¥?`å\9Öë¿¢Ö}_x0017_Æó¿9_x001D_NFÖå_x0001_ÀBßN1Ç©à?D]ÏIEâ¿¶¯ü°ä¿(Tý_x000D_Lñ?"æ_x000F_Kiä¿ygÃhS´?KÁa¶_x0005__x0006_aè¿\¬µ_x0016_ò+æ¿ÛäÈ[_x0015__x0004_ý?´vJ_x0002_EÄ¿v;òZTä?]ÎëQ_x0001_ÖÂ?_x0012_?â	÷íø?;è÷_x0013_¢ã¿_x0016_¤_x0007__x0005_N;Ò¿µ×¹nâ?`-_x000F_vÎÏ¹?mLÌ¡¿Ì¿¼W½[_x0013__x0005_À|ãz_x0002_Òðá¿¾ñçjîqî¿a_x0014_êQ¨¼á?_x001A_g-ôXþÈ?á0ÈóµöÈ¿ÀÐF _x001C_§ã¿å9lE¿Õ?´Ã.d Ò?AÐ«µ0Ê¿=|X_x0013__x001F_~Í¿úGUHýOð?_x0006_BõÁlá§?Ós¯¼O²?Ú_x000D_ÈÎ_x0001_ó¿"_ß_x0003_Xþ¿Õ÷_x001C_!ÿíð¿Ù5_x0013_)þÃ¿pÈ8n1â?_x0005_¬_x0013_²D»ò¿_x0003__x0005_1&gt;Qì?ÁåªóZÑ?«ìºWøüË?ÎT_x0006_nq_x0001_Ô¿nGªî´JÖ?$ÚY%_x0013_@ç?+_x0013_.sx[á?*kC_x0004_:æ¿±Þ_x001E_ïæ]ë¿_x000B_ì.«K¿¤/d4àïí¿n_x0019_¹G´­à¿âwY'À¿üº_x0011_C%fæ¿_x0010_8ãedØ?_x0002_&gt;[_¾è?ÇÄ_x0015_t`Ýñ¿X4°?³à?Ñ_x000E_9ò¿M±rì_x001E_}Ê?.gô_x0015_Ð¿Éé\L_x0006_4µ¿6Ðú²5&gt;ª?Þ²#êr ç¿áVÓMNè¿_x0008_N:_x000C_ä}ù?NEØ7øá¿Ð_x0004_¯ÚÕí?jøÐáE:å¿_x0016_\³Hßeð?ÜÝ\è&lt;®á?"PÂÅ_x0001__x0002_Çïë?ÂË|ª·_x001E_ä¿_x0004_ sÂó¿_x0011_Îâò¯yó¿äBÅðäà?mÎÚ^æÞò?ß5ìTÛ¿FÇÀÏá¿òÀ![R;Ñ¿r_x0007_4_x0003_£ë?Å«BSå¿³%4_x0015_Q_x0003_ù¿ë¥'_x0014_à­°?mö3_x0013_}:ï¿ª_x0016_I«¬(ù?_x001E_ëé&amp;Ïó¿_x001B_ú_x0016_G©I|?Ï_x001E_iË¹,ë?öì_x0018_¿ïñ¿g_x0014_ò7:7ì?_x0012_Óêú¿_x001D_3=#Î¿_x001C_ àûJÒà¿`sÈ¨ Ý¿À±ò_x0016_Ä?N·ÒW_x001F_±é¿ÃÉWÃ_x0007_tç¿ò_x000D__x0016_&gt;&gt;æ?üYëÁ®â¿¼ly'mÃ¿òÔPô?QÒ_x000B_IõI÷?_x0003__x0004_Þ+_x0015_¬ÝîÚ?]Îþ«£ð_x0003_À¿_x0014_ýz°ø¿_x000C_e¯»_x0013_aå?8¨ÆWí¿¿Üò~ö¯ô¿_x0008_ä =eÝ¿VFû_x0007_¾Ô¿%²GúÉã¿+-ÈË÷ö¿_x0013_TVÌ£èî?oÛ_x001E__x0004_ÞpÉ?_x0007_)_x000E_|2û¿$·9ãÒ&gt;Õ?ëï³*Iøô¿@cUÔÛ_§¿-òÖ2²ÁÐ¿i9_x0010_ÕD_x0012_ü?ò1_EñÎ¿_x0016__x0001__x0002_|Ú?kÜ&lt;_x001D_Ñ¿_x0015_´Â_x0006_Ôå?x|ÌÆCÞÕ¿_x0010_ÕXZº?_x0002_sÊi¾¹Ý?hãl17#ì¿vpgðûóã?_x0008_î0ò@ý?è_x001A_HY«Èü¿ ÇQ§}­â?°ß¡¶uâ¿_x001D_7!_x001A__x0004__x0005_Ýoû¿Î´»3Ôµ_x0002_@ÇQV_x0008_õð¿ãå_x0005_"3ñ?^_x000E_niù?0ò;ì'©ö?Ë_x000D_Wr¨_x0016_ã?`M_x0003_¤?¦c_x001B__x0004_­AÀ?eÙk2Ëfø?Ç¶éO4»é?âêÄ³~ô?,µDÙê_x0006_Àà	S_x0018_»ñ¿ëð_x000F_3_x0019_&amp;ç?O÷ÞxÜ¦Ý¿ :Bfç?_x0001_ô·!ãâ?µ]¬vPç?2ëªz¹¾?_x0018_Çè¡à¿_x0016_fs×¿s=É«Î½ò?xWhÀ4Qô?_x0019_Z]9å?àJªhxÙ¿_x0012_K&lt;ôî¡õ¿WÖE_x001E_ó?_x0015_uàÙÃð¿)ùoNÊ_x0007_ö?ó(Fì\Ýè?_x0018_y=/ÇÖ¿_x0001__x0002_Z_¾ç?Ç(Se{óÕ?_x001A__x001A_Í_x001B_E'ø?_x0002_ÇaÍ`ì¿·ÛU/_x0015_ê?_x0012_¢wP°Æ´¿¶&lt;(T]ì?ÊâÒåÍ¿?3_x0010_8h ?á_x0018_#ª7_x0013_ì¿fvb/z	Ò?%c_x000E_+°¿*¸3_x0007_ðêÝ?&amp;wzdèCÆ?ÁÍïì©È?0Mïo9Õ¿äñ_x001F_ÀÊ®å¿C£³-__x000F_å?­Kp\Q`é¿ùGì¦YÜ¿EaI¾Ðø?_x0019__x000D_þOìêë?½±_x0010_%GÉ¿ÊIæ|!ç?¡_x001A_·ZUß?V(zv&gt;ãÝ¿»%XVÌ_x001F_Î¿J±Îê4hÞ?;tÿ_x001F__x0004_èó?M"*"ù?lõp_x0018_Óô¿ØÂê_x0002__x0003_Ò_x0001_Àc`­Æxõ¿J;r_x0011__x000C_~ë?©cß&amp;@_x001B_Ñ¿&gt;&gt;Ç_x0006_,ó¿FàGbB-Ë?ÚôÝå	_x0012_á¿h¶~Àc§º?Ü_x0010_\X_x0006_cÓ¿Ð_x0015_ÇØ¿V_x000E_\`¯þ¿Ç×§bÙ&gt;ü?8ªë:ucí¿äÿD|ï|_x0004_@øeÃÑµÓå¿ËZ_x001F_Ñ,Øß?%æÅ¼â¿f_x001C_Ö¶"Ð¿«n¯D_x000E_zã?aT¼v:æ?_x000C_®{Ûè¿_x000C_9Y]õ¿érãÝð?2|@¾ç?_x0004_\´2øùë¿ÂJ&gt;©öç_x0007_@_x0017_BÜ_x0012_-ÿ¿_x0013_ÒP²À¹¿4­»Ëaû?ø	#_x0019_ï¿ ³_x0018_GYÒ¿»sÝà	J×?_x0001__x0007_Ew¼{_x000E_ò¿¾÷Èù¸Yñ?*3ØOÔØð?ðCÔñÑ½í¿ªAÒwó¦¿¯_x0005_H_x0015_Y_x0002_ÀÇqcJb_x0001_Ç¿Ë&amp;~2õ?Tñ_x0011__x0006_ãñ?Ð_x0006_ÖÛ?÷ñõ'd:õ¿¨Ûx[¾_x0005_À_³L¼Æê¿ Ru£¶?	¾ëb{í¿ðM1yS;ã¿6Ie5 _x0002_@f}·høÁæ?FìS:ÐáÚ?d"¡I{­ó?Ö{8_x000F_WÓ?+bA³NzÕ¿é6ç§"_x0001_÷¿áù±=ñ?_x0019_÷_x0015_Æþ?ô°hæ°wê?_x0004_²_x0003_·sõç??¥&amp;¬HûÇ?dØ[IÓá?:Ô¤_x0013_ò?¨´È¯vwã?©FùÂ_x0002__x0004_ç³Ã¿¨f0hó_x0013_¸¿Ø_x0018_&gt;ûÿú?JÚi:ð¿HÉ9ýúæö?R_x000C_?CÒ?==6Àû_x0019_µ?_x0019_¹âú?=*_x0016__x0005__x0007_ã¸?Ã_x001F_`_x001C_úøí?¸0a¼@_x001E_í¿_x000B_ë_x001A_|Ü?_x0015_lvÏîâ¿ò_x0011_QÌ°_x0017_Û¿«Vîk_x001A__x0003_Æ¿íÕ¿R+ã¿Ðï%¶._x0001_À³&amp;å^¿æ¿7vogugä¿äÜr°­@ñ?(#ì_x0008_ó¿_x0008_ÉZ_x001F_eÈ¿f¼Õ»òð?Ö9ª_x001E__x0017_ä?âµàlôæà¿;B÷^9z×?2¬x×	ðÑ?.f:x½'ð¿_x0013_Ã6ßÃô¿î&gt;yM¸ã?I°Q!¨cÛ?+J_x000C_Â¿_x0004__x0006_ _x001F_¿_x000F_«h_x0004_@_x0013_q_x0001_×?Ìù?4l6'&amp;è?(öÈùð?Å\(Û¬_x000E_Ô¿_x001A__x0003__x001C__x0017_pò?±8}äÀüø?ìôÀ_x001A_wkÓ?aÚw3h¿¿¶r(_x0005__x0019_­þ?îÍNq	Õ¿l:Ø¿&amp;¼?Ì¯¯¨·	á?¤Ü]h¯ï?¥]jfuö?¼&amp;ñ§BÞ¿_x0019_ò9ZÇæ?©{TU\Ê?°2_x001F__x000D_õ¢?¥Hº_3_x000F_õ?^OBú(jâ?`_x0015_Âõ?ÛÁ³DE¼¿¿±_x0011__x0011_÷Sá?ÕoÆ^_x000D_b¿èË¼¥¦°¿=¶§­Ù@è¿ú_x0002_È:á?_x0013__x0006_'|¹ë?ây_x000D_óÌ¿_x001C_ù`Û×vÝ?5ag_x0007__x000B_­_x0011_ç?-Ïk¿ä_x0002_Ö¿í_x0006_p?Wç?2ÓGk§ø¿£¤Q_x0016__x0014_×?&amp;ð9$tÃñ¿=îyÎÒè¿²|mý_Ô?_x0004_åZ_x0013_8_x001B_Ò¿¬LV´wÓÃ?D³À1Ð+â¿M(G_x0001_¢Uå¿_x0003_t[C,)õ¿:ÞI=ØÊ_x0006_@bfÒz«ë¿ú´à©Åà?ÚÌ¨&lt;Cñ?q#6*µ¹ô?ÆÍ_x000E_GÀjè?¬\_x0007_ÄË?a_x0004_©S_x0005_jÞ¿ùj¨±ëô?ËÛß´Bá¿s$_x0014_¾V©?PiaûÇè?_x0003_ßø¹_x0010_&lt;î¿ò&amp;M_x0014_ï¿þÃÖûÈÊÙ?'ë]V_x001C_gÃ?pÍ&lt;ð_ü_x0007_@_x0008_		çÓ5ó¿[Ä¥èé_x0003_À_x0001__x0002_ ÆZõÈà÷?{_x0001_èrx©ý¿_x0016__x0008_RL!ù¿½¤ùâ_x0002_Ô?Rß_x0005_»LÀè¿×_x000E_7ð\Ö½?¦ÅÁÅ¥%ó¿_x0007_¤@sG÷¿ü¦o/ýÔ? ­¾ÏÎ?ô/_x0004_z_x001E_aÕ¿=Ó¬Û?&amp;.&gt;È?á?p9_x001A__x0013_¿&gt;ÜD@öFä¿UõÒ*ùù?lmäèÇw?Ë\_x001C__x0005_ºñ¿ÂXþþ¬ü¿_x000B_¦JyÈ²È¿_x0012__x0007_»]_x0015_Qó?´ØLeeQü?Á²5%áé?üý_x0017_Ü?R T2¬fÏ?F_x000F__x000D_rè¿©_x001D_#¦â?ªè(w_x0003_!ó?íÂÇD_x001A_÷?Ý4K¡Ó?øB_x0016_ÂæNÔ?93vÔ_x0001__x0002_pí?ü_x0017_ßôm\÷?LQûñùÂØ¿¦«säõö¿_x000F_Qêþø_x001D_É¿O&amp;ä}Q±ñ?Þ@PÀÈó¿ Þs_x001B_]¶æ?L{x~å?_x0012_&amp;êÑ_x0002_Já¿HcC*tâê¿}_x0012_RS7í¿Æ¯Ñáà_x000B_ô¿ÜÇ\.P_x000C_Ü?Â[$_x0004_&amp;û¿´Y}ó?¥¶µw_x000B_èç¿ãFÍ^Q÷¿"AÜr#í?í¹ºÞ^_x001C_Å¿Í_x001C_æ¿Ì¦eÎÛ[Ø¿ÚM,_x0008_Øcß?t_x001C_¨_x001E_Hõ¿GïOòly¿_XÅÏ_x0019_á?ÏfÄo_x001E_ò¿â`Á*³Ôû¿ÞÇh4Ú?HjPpXàÈ?ÌDn=¼Âö¿ìj_x001B_~Ëé?_x0001__x0007_tð_x0010_Mó?_x0003__x0001_º´Yè¿OÉáÀOOâ?yÃÎª~_x000D_¸?ÿKÖ\î¿F%éÏ+ê?¨»_x0015_³_x0016_ð?ÇÇ|Î_x0002_êÄ?_x000D_0c&gt;æ¿ã´=Xè¥ô?ÊÜ¿´6·ä¿_x0004__x000D__x0012_1á³¿­¸§³&lt;ð?m¨8ÂFÂ¿Þº _x0012_û¿º_x000E_äÉfkñ?)Ç|¥x5Ã¿4o$ý5_x0013_ð¿Â_x0006_cZJ_x000E_Õ? _x0015_ª2çõ¿ÈJ¡±_x0011_í?&lt;=_x001F__x0011_çÀ?Ú_x000B_4B³Ñ¿ÀÚÐ÷öñ?b_x000C_§wÛÿ¿#_x0005_6;ÜØ¿bCDÂÔð?:Pl»³?qøIªÖê?Ã;´ºü?q_x001B_à³»`æ¿`_x0004_Í_x0002__x0004_Æ"ñ?_x0006_w.kÄö¿Ó&amp;£61í?ê_x0006_ B¿_x0002_@ÅV#ÙQÏ?ÉqÄc´ÔÑ¿admôfëÑ¿_x001F_x`;_x0014_Fé?MÇã:@×é¿|í×ê_x0017_yø¿Üd)#PÝ¿È8»ÖÀÅ?ÏóOl²Ò¿jXY_x001D_ØÐð?Òvt_x0014_¹_x000B_À_x0014__x001D_b¶}ðÊ¿)&lt;_x001B_ôPò¿%fÚ²zâå¿}&amp;N«%_x0003_@_x0012_{á2_x0006_ÁÒ?_x000E_öï'ô?_x0002_"n}_x000E_ÌØ?kÃµ~3_x0001_Àñ_x0016_.CÊü¿0ÆÝªð¿_x0005_¦ÇE§½¿õÄuè¿haÖS6µÒ?ñ[%úPû¿Ý]*Kå?À©e»÷â¿_x0001_#lEâè¿_x0002__x0003_&lt;ôÕ¯¾_x0002_ä¿:Ý¤Æ×í¿Á7GM¥í?0_x0007_Ý_x000C_Oªç?!õáÖ®ú¿vL¥Wõÿ¿^áf_x0010_{Ø¿%'_x0018_&lt;Bà?õ_x000E_íúeP÷?ÏÖèÐ{÷Ú?±}É)_x0015_|Ò¿eF_x001A_æ¨òÿ?3Áª·/nß?_x000F_P/çå?ÞkÁ_x000E_SKÔ¿ÇríÓfçý¿ÞT1§¶E	@»_x000C_K{önò¿_x0001__x0016_rdÂlÉ¿_x0015_¸_x0013_¶¾ÀÍ?_x0015_à_x0008_ Åê¿_x001B_yLV_x001D_èí¿p_x0017_r)Ï¿_x0012_®`mÍæ?@}_x001C__sõ?MRêðÔÚ¿9oÀÈ-ãÒ?_x0002_ÈËC»?`{Gn_x0005_@â3_x000B_5¦ó¿_x001F_ýðE±Ý¿L­	~_x0001__x0002_÷Fð?@=cºDõ¿_x0001_|4]áIÆ¿´Ú_x0001_æá?õ7°mgä?-kÏ¨Ô¿á_x0019_M pç?¥\_x0018_±Ì?+ùG_x000B_,Ö?YÇûå¶Ø?Éåï®ÃlÖ¿³ú­×_x001B_¡?_x0007_6Ë(ê¿à\51Éï¿¿AUy{j±¿Uha§_x0019_Lâ?ÕÏ:_x0007_#æ_x0007_À¿¥ßþIQñ?±Br Qü¿_x0005_G ïã?£ûä_x0017_Sñþ?_x0013_Ú«JÓ÷¿ÿ=3àfð¿;_x0017_~În+ò¿_x0005_Ó_x000C_QøÂ?î°N:é_x0007_÷¿öÎbü_x001E_à¿£Âj_x000B__x0003_ð¿r°ZßÏà?¤_x000F__x0001_ã°×±¿øÔ­øqHü¿m&lt;_x0011_÷¹¿_x0002__x000B_5h#Ýéâ¿=ó^/g	÷¿_x0002_ªå_x0012__x001E_Üß¿_x0004_×Y×ì_x0001_Àh_x0010_÷_x000B_W_x0005_Ø¿&gt;ØÆóQò?_x0005_ÓÖÈhé¿tã¦çé¿ÆVGô_x001B_*Ý?ékÒ_x0008_9ô?³=èº_x0011_Iø¿xÏá_x0005_à¿_x0002_ÃëðQÀ¿ÝÂÇÅ:Þ¿W7~½û_x0002_ï?¹k4Èæ_x0004_Î¿';_x0002_ö¿Ø_x0007_¹¾ð{Ü¿j_x001B__x0013_ù÷Å¿^®%ÌßØ?Ú´ïPXö¿V^_x0003_'_x0016_÷¿{_x0004_`g_x000B_ò¿ _x0013__x0002__x0014_°Áï¿ß_x001D_)NmXù?ÏËp3ñZÞ¿]3mNò¿PÇ:_x0017_EiÁ?_x0011_'Ñ"_x0004_Ké?&gt;_x0006__x0007_¦_x001F_Þ?!U_x0012_c³õ?_x0015__x001C_$_x0001__x0003_ôÍé?ë@_x0017__x001A_Sx_x0001_@/ÌÒ¤5ö¿ð¾R%_x001A_Úò?´K£åxªö¿_x000F_FçÕW_x0017_è¿½õÈ0_x0003_À_x0002_mà2a_x0014_Ñ?] láÚö¿_x0010_ï½_x0002__iÝ¿¤¦9Ðmõ©?x¤8tê¿"N77ÝaÒ?p,-×_x0004_ô¿_x0002_§K_x0008_¤ð¿)©DmÑ¥Ð¿üb_x0016_mÄé¿wVL¹[Óá¿A§ëï?_x0018_û.´%Ò?]4éöå_x0015_?_x001F_§÷1_x001E_»ï?¶}_x000D_Ç_x000D_ûð¿sL_x0008_@­õ¿H_x0008_Hó¯$í¿SðÄô?ìç?FGT±ú¿Òº_x0004_\ÀÉ¿ß_x001D_F)^¿¿cB½_x0016_ûOå¿_x0004_AGdô¿¡²²_x0014_oGê?_x0001__x0003_gEÐãSÈ?s_x0002_à¼õ¿_x0007_áý_x0006_¾F_x000B_@¦¶qT:öì¿^Ä¡_x0016__x001C_Wø?Æ¬µÜ¿åÁäQ¾ð?_x000E_Iµ_x0016_À?\1Xâ¿mâ5+ÂóÚ¿lV°ñ_x0003_î¿wÑ¯üäÝ?_x0003_»Ò_x0005_×è?ôëþpöó?¨G&lt;)_x0015_Ó?ïæÊÖOLó¿ÈRs¦¾·Í¿ðÓÇþ?@¢_x0018_+ÞFÛ?_x000E_U3x^1Õ?*7_x000C_­D­ô?tÒydË¿CðÚgxã¿@3ì_x001F__x0014_qä?¥å£ÄÍ°ç?	´Ö_x0018_¹íÙ¿éX_x000D_ðåØ?_{=^æê?y_x0016_õL!dÜ¿6ÔÆÒq_x001B_ñ¿_x000B_,7ß?C°o_x0003__x0006_Ú_x0007_Ó¿á»Ý¼Ç	ë¿ÊMr±VÝ ¿âp¼vA;ä¿­­Ìa_x0001_ö?[æù_x0013_C[º?_x001E_ymOF1_x0001_@_x000C__x0005__x0004_O?ø?zü79sVñ¿,q5Jø?m¦þ ?&gt;dÂ5Ç²ð¿ {Î¹ö?_x000D_âð0Ì_x0007_ñ?Ä:M_x0017_`üä¿g&lt;³ä_x0012_÷¿luL&gt;¹÷¿IÑ^_x001F_}õ?d*&amp;j_x0016_ë?¦ø_x001F_óë_x0002_@ç_x0005_=_x001F_¢_x0002_é?òøß¦±¡_x0003_@VgR´0Â?CÀ1_x0010_EÔ?¬­ñL	ê?ÿîÂÂº¾¿§h+_x0010_Aç?¹_x0006_½ïÓä?&gt;aBÊ¼²Ú?B_x000B_öXð¿$=_x0019_í`~î¿öõ$çOyð?_x0003__x0007__x0004__x0004_åÙaè_x0002_ÀÎAÂÐSâ¿__x0010_lâè_x0014_ñ?_x0005_C7[_x000C_t_x0003_ÀHÝµ_x001E_­ÐÆ?üéåÏå?P$d¨¡2á?ä6º],Å?Ó0D¯í¿&lt;ÓÀõ¿dD0 nÔ¿S}-i/TÒ¿³_x0016_b¹s;ð¿ç_x0001_w8+_x0016_å¿Ð_êëéã?&amp;á7]Ä?s-8´ ñè?ôxj³Q­è?ECÝ±k}ó¿*_x0019_ÑuÈÒ?NÃÄ·DÁì¿n_x0013_ÕÒ¸¿Ùöãª¯?ª_x0017__x000B_ð^ñ?JM!×÷?_x0005_päàW5ù?M©Æ/_x0006_Ö¿f½_x0018_¡yj_x0006_@	³_x0018_{.á?³{62ó¬È?¡³×¿a¢»1_x0005__x0006_§i×¿ÈÐpÆ×Î?_üpÎ_x001F_4_x0005_@Ç=} *J¼?#²Q×ÆÕ_x0003_@_x000C__x000F_¾f=éË?ªxJÃdó¿)G&amp;_x0002_ü÷?_x000E_gA_x001E_:¶¿¾9_x0006_ù¿å$"pÆ¿Ãó¬8ÝûÙ¿Âìï«!á¿_x0004__x0005_üxrfÍ¿Ú_x0004_ÒFzõ¿:KÄ_x001F_â?ðx_x0015__x000B_!1Æ?npN§9à¿Pú1ËV±¿v_x0018_ü6A¡?bNÁ_x001C__x001D_$ú?jëÌOHò¿¢1_x001A_Â13ä?_x001B_4_x0006_å©¿\=íÀÛäæ?ãü×uÉ_x0019__x0001_@_x0014_Ng®_x000C_â?ÐP8ó¾å?QÄs¼\_x0006_Ü¿u_x001C_hì_x0012_õõ?Ñ3çEðÝ?¾n¤þ~?Ü?_x0003__x0005_;ØË°¼ñ¿/%_x0014_ÜíÐò¿a_x0010_P'gó¿ì)_x0001_G_x000E_Ïõ?æOÂY;¯?g{#Ü¿ä}²f¾?sµËUPÜÕ?ü_x001B__x0002_hSøÜ?WwV[¨?_x0019__x000C__x0005_DÍ?B=_x000B__x001E_ÌÓ´?ñ³½{÷¿y"ð&amp;_x0001_@3+*(V_x0005_ü¿$ÿ(ùÓß¿Û»_x0002_éÂý?Ð_x0018_ÿ_x001E_]ã?¸Î0²_x001E_õ¿­àTµ4*ä¿_x0012_J_x0004_é¡ïÐ¿ÀíÏÄ_x000E_V¿?üDn	f÷Ò?0öz!ç?ÿ4JÎ?¿®&amp;Ïã¿ÖoÕ_x0001_æ?pb_x0011__x0017_X9Ð¿Dæ®°A´?y©7Ò!o_x0001_@+×GÝ]_x001A_é¿_x0008__x0010_!{_x0003__x0005_G_x0018_é?A¤_x001D_Z¦+_x0006_Àîí$¡©Ñ¿áÓêckDæ¿=_x001A_m_x0018_Ìÿà?Å\_x0002_RkíÙ?lr_x0003_Á·+Ø¿ÔKwæ§Ë¿¨M§G_x0007_:¸?ÙN¨¡*Ø?_x0002_yÿÓOã¿§(ò&lt;y½?û0_x0017_C[²§?_x001D_ÍáçE0õ¿Ï=}?xî?fF_x0004_v+6ú?A_x0016_&lt;ñ{AÍ?_x000B_eG_x001F_·¿Ô?3Sóÿì¿Æ_x000D__x0006_ØªÄá¿ÍÅ~Æbô?ÊË»M]ó?üGtõS_x001B_?KuÀ¿ =BñÒ%Î?¨_x001A_"=j?_x0003_@U¤_x0007_Óbå?¹_x0004_¾5Íö¿á_x0001_%GÃ¿ø_x000D_HûbÙ¿òV0cÀÖ?_x0006_+ètIÊñ?_x0001__x0004_Å_x0008_W¦pÌ¿lÉ&lt;_x000E_.çË¿q_x0012_	êÔ¿¢ukV&gt;ù?½´íþ¿ô¢ºN{È|?÷_x001E_^qGå¿Æ_x0002_¿´Vaù¿oñÚg~æ¿2ÚB)²ò?8gUÂ°1Ð?©»_x0019_÷È#Í¿_x001B_ñÅ_x001A_$H_x0001_ÀÑµ_x0004_¯ä²Ú¿³Üúsöî?T_x0003_ÑþÉËô¿ïI_x0018_`¿_x0008_ú¿_x001F_V7T9ó?Ñ_x0007_TmÊ_x0015_ß?Öi°ØÅ¿ûquáwÓ?_x0005_·È®åÜ?_x001C_¿_x0005_°£Áå¿è_x0011_¼µ&gt;ö¿_x0015_m&gt;»¿îáÒÓÌù?([Gò@å?k_x0008_XB_x000B_	ì?´EPä¿nöVO+ç¿É_x0013_SÁ8 ð?_x0012_¦õ­_x0006__x0007_Êç?:_x000C__x0001_í¿F_x0018_zËôÛ?92_x0004__x001A__x0008_ªò?ê"x[¾í?¡Áe=_x0003_¿ÒNÀkAí¿3EZ+å¿_x0010_Û½aÑÈ¿_x0015_×9´È_x0004_À-Þ EYê?Z]!FíIØ?_x001C__x001D_1D[ïÓ¿á½Ëh_x0014__x0010_ñ?öÁ2D¹¿g_x000E_ã)BJÚ¿ø-õ_x0014__x0002_0ó?)}ÃGÀã¿_x0013_×.hNá¿+¦ô`;½Ò?P_x0007_(ô??Ãê_x0007_Óüå?º_x000C_´)_x001D__x0006_À»&gt;AÚ~ö?Ê¢d-:§Ý?ª_x0010_¹Êàî¿_x0005_"|é¤7å?·zpW¡Õ?ï"e_x0004_#áÛ?¸Fð[®_x0006_@F_x0001_`tÐÚÖ?_x0011_4Ï]{Ò?_x0001__x0004_4¿ªcê¿·_x001E__x0016_àÇä?×e_x0014_wð_x0017_ç?åJI;ÛÊ?W_x0002_ªêTé?¿ãb:°ø?-·F;_x0005_ï¿õ_x001E_6ÁHð¼?¹gñÝçð¿¢ËSNV-Û?¢_x0015_^{îwæ¿_x0012_v½0xÀ?ù6_ ðÛ?Æ_x0003_K_x0010_»¿stÎEA§¿à*} ý¸ñ?_x0014_PÔ¼\Ã¿ì»´sî?2WÁ_x0014_[_x001B_Ù¿q¦F~Ô÷Ð?_x0015_yy-Ù?U_x0004_|ícOù?é_x0001_öýß¿Úÿì#ò¿^)Ùý9Ô?ï_x0006_gù¸ð?³mú_x000D_+ò?%_x0017_óeh_x0015_Ô?ÿÀMÅwRç¿_ìH}'1×¿_x001C__x0018_Åé8n_x0001_@_x0008__x0017_8_x0005__x0001__x0005_/~Ä¿ZqýI_x001A_?óÜçÉß?_x001C_4_x0011_Nøì?¬=×,	ð¿NwÖ¢¬?úÞ/ã_x0006_Á?_x0003_¶4N_x001C_ß¿²6Q=ç?÷427±ñ¿9:éëÎ_x000F_@ë¬Lýñ?ãy 7§ä?_x0002_s_Äò¿µK}Ï{ó?s_x0010_ä_x0002_.Í?©þ_x0016_á=$ê?_x0003_ã%B0Ø?aíÄ_x000D_6È÷?_x001D__x0014_¹]|JÌ?Kz¥³­Bñ¿_x001F_ä|_x0006_#Kï¿Ù#!/_þã¿ßðu ¯ö?JÞ8[¹ûó¿Ò\d¢bèâ¿Sê½éÒÉã?_x0005_%9_x0016__x0017_ç¿Ú$Ó_x000F_å&amp;×¿?­¬,ÓÑ? _x0019_ç_x0004_kFø?%DÆ·_x0012_8á¿_x0004__x0006_md&gt;µ_x000D_MÉ?,òJd_x0018_ú¿|ôÎl_x001A_"ö¿®y@.FÝ?¬_x001E_uYS_x0004_À_x000E_]q¬_x0001_å?_x0003_¢®Bvæ?5k1@PUô?fjd=_x001B_ö¿Ñ_x000D_Êl&lt;_x0012_Û?.àCdè¿_x001D_e=qì?ªIj-Ï?)KàÇÊ¿m=yò?_x001F_M0Éæ¿_x001C_7_x0010_xù_É¿$¨ÜSÔ?úk$_x0014_íáà¿_x0001_y_x001F_\X	â?ÿL1Êõ_x001D_è¿°üÏõX_x000C_í¿]À_x000F_Rú?Ma×àF·¿ê0$Ï_°¿&amp;¤áW[Ä¿ðs¯µC_x0003_ÀH½úßøÁ¿_x0006__x0017_wÍ_x0005_§õ?_x0007_|b_x001D_Îë¹?z 79_x0002_ïÆ?w"'W_x0002__x0003_v¦â¿+­Ü¾4Lé¿ß}£Í¿2_x0007_e&lt;ûyÐ?Ä3É²hÁ÷¿¨Ùcû{ø¿8Èþ_x0001_ïô¿_x0003_ Tòdó?vçcEØ¿(¤ â©î¿¤\-ºí¿ rrUúñ?_x001D_Â²ýÆ}_x0011_ÀOå_x000F_Äfö?c_x0015_ã2ý:¿9a`ú± Ù¿'qè_Ç}ä?k£:O8pè?²Ôà¶Èwï?_x0016_NC7d7ã?t_x000B_#Twç?Ó_x0018_Î/ä½¨?_x000E_ðÐ=_x0008__x0002_æ¿w¨ÉÞ©ù¿_x001F_²Ð_x000C_*ô?_x0010_Öý»ó?±iK0ÓÀ¿Ôr}ð?AfñýOÖò?5ï$ë?Æpüâ?r)vo'â¿_x0001__x0004_µ_x0012_¨ùè?J¥¶ðDÝ¿_x001F_!{×³Üí¿ÝÚèo2?ê?:` Îù©þ¿  ¸÷×_x0005_Àx|_x0014_«_x0003_ß?¢ÎWZñã¿;vØ~_x0018__x000D_µ¿Ky_x000B_k=Úá?Hö¿_x0007_Dôiè¿_x001D_RÐ&gt;AEÖ¿¬ûÝýþ}¦¿d2Ç-xÞÏ?ðì_x001A_q'á¿_x0005__x001C__x000B_-÷¿´ò[Å]_x001E_ü?VÎ§û}ø?x_x0010_°_x0006__}Þ¿W._x0012_Ôk¥?°ØÃSÿÑ¿2R[V¶¿+£ Ó`ü¿á¿Á±}_x0007_ÀrVÅ}·×¿ 7_x0001_Õî3ö?r©_x000F_Õ?¿$ç|^ò?w3nJ:âï?»¶«}ÅÅ¿Æ_x0002_x_x0002__x0003_°û?Ó.Ïv³?|ÛVÔù?Ìý_x0015__x0016_ÍKý?Ì¨_x0003__x0017_Yò?mªÒ´ÐñÉ?Kû_x000C_Åã¿_x0011_ie­»_x000C__x0008_@tpâ_x0001__x0006_æ¿±-,è¢î¿öñÚ#ðté¿Å¢_x001A_@5óö?_x000B_¡ÜaÍð¿&amp;_x001E_U_x0010_¾ø?ãaWãÿÕñ?_x001B_äÕ_x001D_²uØ?h sÂµæ¿ëyÍï«ä?,&lt;Ûþåÿ?§µ:_x0014_ßhÖ?_x0016_4MFÉÐ?_x0007_ÓÐÔëà?Ê Y\;ÿ?_x001D_ÜTXÌ_x0002_ÀzÕN_x001C_?à?Ñ	J0É-é?Y²È_x001C_«_x0011_ô¿vðb¡#Æò¿_x0006_Ú"_x000E__x0012_Çå¿,ä&amp;Z­ºá¿üÝ_x0018_2¨¿§z_x0003__ñ¿_x0001__x0005_ñ¢£Àwú?¦ãR§s~Ö?ûH_x0008_Üä¿ZJ)n³¿|ÃJK«Ø¿Ó_x001F_)ö±?A:ý«ýô?ïg=9W?_x001B_ÐþÇ«pñ?×V_x0004_¹DÍð?Us7¹_x0019_ó¿:¾czþâ¿ÞóþºTNë??Ì³²_x001A_hì¿!M2í?ÁßÀb~ïý?+£ºï+ô?E,hDò´?óÚÎ!4D_x0008_ÀÏä_x001A_«ý$Ð?WB2_x000C_NtÄ?·_x0003_Mí4õ¿öY¬Ü	Ü«?_x0015_?rIù²ê¿_}_x0015_A©É½¿06þß_x0017_Já?9_x0019_óL_x001E_Æ¿¶²D[lµð?ôxáe¾Pë¿_x0002_¬?»_x0014_ù?_HnËrí¿ø&gt;Ê_x0001__x0004_Zõø¿_x0001_.ðÐ3ò¿_x0004_ÎèæÝ?÷¸Í:í¿_x000E_@3_x000F_í¯Å¿\_x001F__x0013_ÝTùü¿ÇÈ]rjµÉ?_x001F_DÈP­ãã?öÜEgÌ?à»_x0014_Ú_x0008_;Ë?Þ_x0005_?q'4Á¿önf°_x0014__x0018_å?j·*_x000F_Íê¥?ãÙÊ?lë¢×[|_x0005_Àï³	_x0015_Ýxù¿_x001C_µy_x0008__x001B_¿f_x0003_jwõÝ?_x001F_h©l~§ô?Á_x001B__x0018_ä¹_x0002_Ñ?xÿ+w¢÷¿T¸¥§nèõ?\Ø_x0003__x0008_:úú¿5_x001D_[÷_x000C_ï¿_x0002_r~ÛÁØ?4ÇºYæÙ¿åEì_x0011_óØ?¬._x0007_AÃµô¿_x001C_j§·l_x0003_Ó?ï%ì_x0018_ò¿-ÄáÃ?å;rõ_x0017_õ?_x0005__x0006_[/ÙÑP@_x0004_À!¾Ì_x0012_ø¿Ø¹Ëh3åù?¾Ë³íeæ?CÍpÒÀé¿å¹_x0017_%ÓS_x0005_ÀêïgÚ&gt;â?§Ë8ØHë¿_£¶uÚ¿W_x001F_\J?W¼Áu´~ë¿¥w&amp;×_x001F_©æ¿I:M4rÒ?ä_x001E_'N9è?v_x0005_À_x0015_YIý¿@&gt;úô?³úls¨×ð¿ú0BÃ%Ì?$Ö_x0001_ØÅò?_x0002_6c_V_x0005_À%ý^¾_x0005_Û¿é¹_x0003_¨ïì?¿å¥,lRö?_x0011_¶{_x0013_·?K{&lt;Íí¿°5à¯ï-þ?_x001E_îj[à?ð®'cM_x0008_@wÍ×l½Aô?ÚP[_x001B__x0003_Òæ?tO}#ÕÕ°?Àã¾±_x0001__x0002_Î¬Ì¿¹_x0005_ÆQ*½Ó¿åïE&lt;Ûdî?²¶('Å_x0015_Þ¿¹§_x0010_(_x0001_tÞ¿-W{'ºã?ÆÀvè]¹Ó?q¿°_x000E_¿à#¨èÁ¿_x0012_Ú_x0010_²2¦Ë?§ûå²a±å¿é£_x000E_ñ¿Ç_x001E_Õ¹_x000F_ð¿ù½ÈUI%ü¿Ût!Ììfñ¿X&amp;á³_x000C_óï¿©Ì{_x001E_E¼¿P_x0013_!·Ó¿´J¬û"å¿Ì~_x0017_5Xß¿§Z_x0003_;7Dê?_x001C_äÊ¤ÀÚ¿_x0006__x0006_M_x0014_Mß¿lk¿Vñ?³ie²,rù¿Ãw§À¿_x0013_Ô_x001A_Qþõ¿ÎÒ­çê{ä¿Ó_x0012_VÎÚ*ö¿åa/Ð¿iCÝÖÔ{á¿©+&lt;ësñà¿_x0005__x0006_Kj ì¿_x001D_))_x0015_ôÇ¿è/êZK³_x0004_À_x0002_VzÂ Ù?nÉ´n¶î¿­Ó_x0007_°¨ç?¡/8¡ºÆç?ÁKæÚ¸_x0007_Ò¿ù_x001D_Z§_x001D_Jò¿ã_x0006_ô'Î&lt;_x0001_ÀÊ+__x0008__x0004__x0001_@+¶6þvÁô¿_x0004_.b¢Hÿ¿W2³ÈV þ¿bë(±_x001B_ò¿àRÁëø¿}^_x000B__x001F_­_x000B_ô?ò^9BÙÎ¿_x0003_Æ_x0004_æ©_x0016_à?1cÆÁ]Ï¿_x0008_¿Î_x001D__x0017__x0005_@®A±]m_x0010_ð?y#òÔ_x0010_ô?Z4_x001D_XIÎÒ¿{d«­ùcî¿ù!Ú­_x000B_gÅ¿$¿­®óò¿JCÞH_x000C_nô¿L[_x0004_xxó¿×%_x0017_ø(:É?Ê_x0003_rF4ôð¿_x000D_÷O_x0002__x0003_ÐÖ?¿RM_x001D_Ô?»±à¦	§ï?_x0003_iyÏîé?Vgó~Ó¿h ¼çhð¿&gt;¨ü:ÖÙ?9ò_x0005_?ù§Òò÷?_x0006_¿Öé_x001A_ù¿HÑ_x0012_Êw_x0001_ÀÒÍÏA ëô¿_x000F_uBj}û?Ñ&amp;¼ß1Óò?Ù7.jì2ð¿Ô­!Z-ä?ï}¥â_x001F_Oø¿_x0019_(Ñö_x0017_Ñ?oÀÕº¨Ù¿ÀöúÉ?5·åª¾Þè¿_x0010_r¸Ü_x0008_ä?m(wâ$å¿ß¹ ¼ëGò?/´åë_÷¿9Ì_x0002_W=ý¿å_x0019_Þ_x000F_)è?°_x001B_Qª_x000C_wè?#È½DÏ¿IWKQä_x001F_è?:ãÒç®_x0006_@_x0006_y;¹dîÜ?_x0003__x0005_ë_x001C__x0002_Î!Õ¿Í@¥6Nöé¿mU_x0007_6Qó¿Ðsré?Fý2¦_x0004_Ð?#ßyQÙ¢û?¤_x001F_¿òü¿	G\CØ7Ç?_x0019_jµ°ì_x001F_ò?.¬àØ!ú?î9#_¨å¿_x0004_f_x001A_½ÌFä?úþ{¡bÜ?~{¨ô(Ý¿_x0001_@uêéü?µY¤ø¾=Û?Á_x001E_` Ç¿Ãªé"ì?/ZôþñÆ¿¤ÿÜ-çò¿¶HûDfÍ?nÜ §Îâ¿ý_x0015_r_x0007_ÜÜ¿'_x0008_Fíºï¿Î?±ElAä¿_x0013_è¿#7Í¿l²Ö¿¯"__x0008_])Ò¿m4¥&gt;_x0001_Àæ¬Ûÿ¼mã?°qI_x0001_Ìù¿£ó½À_x0001__x0003_d+ë¿ht¢ð_x0010_JÜ?\xÄV,të¿OéRëvû?Wy_x0014__x0012_u×?T à¼;Að¿^Û_x0007_ßÿÚ¿í4dÅK\ð?_x001C_x_x0015_½|ï?·@0l³¸è¿Äi"zUÚ¿Ý8µÅ0ë?~a[Õç¿ßùpÛU¿£¶]Caù¿tS_x0010_÷ì_x0012_Ü?ëHKu`Ü?_x001F_Å_x0002_b©ï¿¡¤RKg[Ü?£_x0005_1(#ö?³E,~ê¿-_x000F_QH_x001C_ã?ü{4ÇÉã?	¤ø2-ì?`_x0005_9UIô¿_x001E_|/yåã¿Zó÷yö¿Ëàl_x0018_ßâ?_x0012_£µmÊ$ì¿3â¦múðÖ?_x0002_a{þxþ?_x000D_À!=Ñ?_x0003__x0007_4_x000F__x001D_çÀHò?_x000D_&gt;µ\%I ?I:ÎÁ2_x0011_?¢én_x0017_ý¿nD¾páÐ¿_x0004_áº´¿_x0005_?_x001F_Á_x0001_C?8Â{´ä?·Í¾_x0010_)6ù¿p°Ùü¿Ai_ç"ô¿©ËÔ_x0014_&gt;Áó¿_x0006_Iù_x001E_"Ý¿ß_x0003__x0019_µâ_x000C_Ó?¥Õ_x001D_gà¿Ë@]X%Á?Ú#Ã´2B©¿·¨ú§_x000B_Jè?¼yr_x001B_æ¿_x001B_¸&amp;m;ê¿º;Ö[ê_x0018_ê¿_x0011_Ã÷!è¿Ó×Á_x001F_ó&amp;ë¿_x0002_7s~_x001B_¡_x0003_Àe}u_x001E__x0011_Ëä¿ê÷6nó¿°Cp¥4UÕ?Ôà"_x0013_å?GlD_x0013_ÄÊÝ?sãcrÃä?ã&gt;äÇá¿¿zt_x0001__x0003_BsÚ?rê_x001E__x001E__x001A_ÉÁ?_x000F_0º_x0016_ÐÐ¿_x0016_\)|Æ¿31_x0005_K_x0018__x0006_ê¿./+_x001D_(ñ?íÜÊ_x000E_¥ØÕ¿r_Ú+½à¿:hF0{ì?ÛÌ_x000D_s±ë?_x0013_«Ñô_x0001_ý¿ðA4H³bÑ¿9ûªq2_x0017_¾?»¤Üð!Xè¿_x001E_&lt;Ì·®WÙ?ç&gt;-¾óÐ×?\ÞáîÜ¿ª?_x0018__x0003_{û§!Æ?o_x0002__x0017_=_x001E_½?_x0004_:_x000F__x0001_àBù¿ÓcôÜó¿¥_x001A_*	r_x0012_è?Í°UXØ·ê?3,»ÍÁKæ?BCa|ð_x0001_@¼l÷Ó7Î?¥T_x0005_ºIÛð¿Õ¶üh_x000D__x001D_þ?_x001E_£_x0008_«ÜÚ¿_x0002__x001D_í³aì?æñi_x000B__x0013_ÿ?&lt;¼~"è?_x0001__x0002_ }ºcþ(¿¿Ô`^4ýü?£UÃ_x001B_p~å¿ºËÕ &lt;¦?}xÌ¶é¿[Â¾_x001B_àÙ?n¯ªØó?¬_x0006_Ýî°á¿e&lt;õ¡hÆû?Âà·?­¿_x000D_&amp;"fØWä¿(x&amp;Ý_x0018_á¿#XÞ_x0005_¼zÝ¿	Ñ¸ê;ç¿ZaÓuÀÏ¿¬Òì #Nò?Ë²ÜêÛ×ì?ÂòHµ &gt;ù¿ P_x001B_%G7²¿H1p,§¡·¿aT_x0019_KÓ?&lt;ÉZEû_x0004_â¿M_x000E_´_x0014_+Cí?À³yJË¿º¶_x001B_Ù?_x0016_g9lÎuô?ì.	,½ê¿pý¨Þ?_x0006_|Ñ P`Ó¿ì_x0002_Û:ü®Å?_x001E_È_x000F_'¹Á?X_x001C_º¦_x0004__x0010_Ù_x0002_Ô?/êê÷é¿8#ÐÊ­Ù¿À}_x0005__x000B_#ð?_x001E__x000F_/_x000B_ñ?O_x0010_÷Õ_x000E_ö?ðèçöñ§á?ÿÀh_x000C_é?eÌÄöÊ?°$_x0004_i û¿Jn_x000C___x001F_öê?©: _x0012_^_x001E_ð?áY_x0001_çMà¿$ú¯Øó¿,_x001C_m¨¥ã?aYRc¸:î?%åæ\º_x0003_ô?XxÏ_x001D_B^ý?æ_x0012_E½&amp;È¿_x0010_Óá_x000D_´	Ù¿/{J__x0001_ò¿_x0012_~j_x000B_Õ?_x0006_@&lt;E9|_x000C_ó¿Ì]Å_x000F_|*â?;_x0008_¦Ó.]á¿ý_x001B__x001C_S+ð¿fÏJ_x001A__x0015_ã?_x0013_¿i.í÷¿o@)°½æ÷¿cr%_x001D_Å&gt;_x0007_À=ðÆ	p Õ¿¸ÂpXå¬Æ¿_x0002__x0003_ÚÞ_x0015_¾sè¿$/q_x0003__x0015_öá?h_x0011__x001C_b4óù¿jrÅËPÛÔ¿Úå£hð¿ômkaêg¿¯DÀYÖ?_x0010_þ%í_x0019_ó?»[{F¢_x0019_õ¿_x001F_Ø-_x0018_ßYö?9Iú¡bò¿º,p©ïñ?Ï×ëá_x0012_Ñ¿°âËÙ5ê?VÔ$¹«ã¿¶e¾ÌI_x0014_á¿WB³_é?¹_x0004_h`£¿¦+_x0014_,aí?YÂBì/a×? £U©RTø¿Úæaúã«ð?çsÕ_x001C_¹·Ú¿æ_x0017_¹_x001D_Uó¿_x0001_û´÷å²ë?_x0018_ÙÄ_x0006_gøÒ¿w(¤·È_x0011_Ö?e¤~f¾ù?_x000F_ìÆD_x0001_«¿ß0û5à?Ä_x0007_m´2_x0004_@¶&amp;_x0008_ú_x0001__x0011_×}è¿6M¤í?_x0002_@à*àõSIñ¿Üw_x0003_b¯×_x0005_@Ç_x0002_,ÉýHÊ?Å±xS_x001B_E»¿ã\Æ@ç¿ò«EJìö?_x0016_dcüÕ_x0008_°¿äâ8î_x0005_å?ûíT^_x000B_è¿(ûÏ0ÓIæ?ÒàDL^tà?Ýò[_x000D_æhì?_x0008_ÂÜÀrûÙ?_x0007__x0010_uP¬ó¿53¡_x0011_V_x000E_û?e_x000B_8_x0011_/ã?ùÝ_x0016_t_x000B_÷?íù(ú¢µò¿?0qkvâñ¿÷YÉ®ç¿@_x000C_±SÐõ?ù¢Ä	¿_x0002_ê öð¿ä6®ðsgé¿Ùç¿Ý$l¥óTá¿5a_x0004_ÅW_x000F_Þ?íY¯J_x0008_õ¿Î6íyÀ_x0006_Õ¿OÏSàºëî?_x0001__x0002_\üjbÈ?z\HJ_x0015__x0002_ú?c¿¦uÿ0?ýQS:¦¨¶¿éîg_x0005_g¾£?Xb_x0014_ÏsQÌ¿6£&lt;§à÷¿Ú_x001B_¿Å¾¿O;_x001E_è_x0019_ÞØ¿Ü©¡iEû?_x0019_1#­fé?ühH½Ìå?×¡Àgv´ñ¿XeÓ_x0002_L?Üé?oÉ³Ðÿõä?jÞã_x000B__x000B_$ð¿nc pEÞá? Hö-§?4C_x0003_cEí¿ª×E2ß_x000E_ø?zý_x001F_íÖ¦¿ÿ_x0002__x0015_ìäXÛ¿n_x0010__x001B_°Â?ªÚ²9_x001D_á?ô@³'é¡æ¿uht£Ñ¿pø:6]ã¿_x0001_{¤Á_x001E_HÅ?ly§_x001D_R½?o&gt;_x0002_TiÙ¿üMr_x0003__x0007_©ß?%_x000F_.«Y±¿,Û_x0010_Fð¥ø?æÇ¸kðû¿Ì_x0001_ml¡_x0016_ø¿òÀó_x0015_çá¿w&lt;ôÓ;%ä¿fÛ_x0005_J]gâ¿vmVM_x001F_Bì?ñ¬±_x0007_´_x000F_ö?d®.3(ÿ÷¿ò&amp;Dl³w´¿=ã_x0007_fÓ¿58=ÎSà¿¶_x000C_âµîBó?Ã¯×È³Ý?]&amp;¡Í'_x0002_À_x0010_G ô¥mç¿ø_x0010_Ëe_x001E_óÑ¿ZLÊùGeÇ?rÖ×^_x0007__x0001_@_x0014_;ÂÎ_x0002_ö_x0003_À°uÀþ_x001F_ó?_x0014_\{°Õ¿_x0006_¶=_x000F_c¿¹à½_x001B_£×§¿!À_x000B__x0004_	_x0006_ï?s;$_x001A_£ù?#1ýÈ[iÙ?_x0002_&gt;_x001C_öô¿êó#+3æ?ø8=a_x0014__x0002_@_x0003__x0007_yæ0Ð_x0004_þï?tãà­e6­?ý	ñ_x000E_Ó±?,&lt;]ôqjþ¿_x0002_1 _x001A_ÔÄ¿v¥¯üUïö¿»_x001B_¾B÷?h¿Þ3v_x0003_ô¿ºÐÙ"_x000D_ë÷?Ä¤@»¿Ò÷?@_x0006_ìK_x001C_û?_x0019_{&lt;¦q_x001E_õ?_x0005_o\AÀé?_x0006_¢GÑp6ò¿Y9U@_x0013_ç¿£_x0017_;fß?­&lt;ØLãUê¿'´õ_x0016_S_x0001_À2_x0016_­qhJâ¿½¬ÎÈ(ûÖ?Âßî_x0015_Ó¿Qy¾ï¿Ø=Ñ_x0015_|È?¨_x0019_Çpðc¾¿¬ñZ8oé?×.Ç¬ÃU×?Vv¦hÄ¿¡_x0012_âOV[Û?ÔámY&amp;¹¿_x0012_Oè_x0019_02þ¿\ÙüÀ?äWÇ°_x0005__x0006_ú? ¿ÌÈõOù@ã¿$Vl¨mÈ¾?_x001D_JD°é4³¿^§_x0001_Û¡_x001E_³¿ÎåH_x0008_ ÜÄ¿¥|_x000D_\_x0003_@!Bèé?MÞ+ZÈß¿~÷_x0002_E0ñ?Â{$vyú¿ld5ùVî?$´Ä¡¶ÛÛ¿Ïµ|Ôi,à¿_x0014_x$dÕñõ?¬À_x0013_c¡_x0003_À¾Vvû¸)÷?øV_x000B_×?Þô»_x0004_:÷¿é¸®Ìê?j_x0018_æ?óÝá¿¤ññ Ô¿XqêÇ÷¿!ðq­ø¶?ìû6Nâ¿þþö_x0003_þY_x0005_@°æ_x001F_Ü¯úá¿´¢¬K_x0016_à¿¬÷_x0007_lzÌ?¡_­ÂÁáù¿ô?}8|É?ä_x001E_cÁÙà¿_x0003__x0004_V©C¬^5ÿ¿éLºoê?j¢é-½÷?ÙJÚÁÇLà¿4¢_x001C_é_x0019_Ð?óñ&amp;`Ë¡¿Ã­STt&amp;õ?ºY£ÈL|ÿ?sìÑ _x0002_ñ?\I ¸á¿w©-ò¯å?ðr@ÒyÑ?5&lt;&gt;2_x0006_Ø?Í_x0007_óf¡ï¿Dájx_x0016_ò¿Í'ù'³ò¿l_x000B_lzáØ¿ínÖ_x0016_G¤¿6_x0014_	1_â?l]ÁËýé¿ùB#ãwMô¿æ¶C_x0004_U_x0015_õ?Ð_x0001__x0013__x0010__x0002_å¿W!NèÆ¨ê¿mÊ³&amp;_x000F_3Ö?x²Åßú~Ú¿±¶_x000E_ò[óá?×ÞÙlòÒø?XG£Ø_x001F__x001F_Ó¿S_x0003_&lt;D{áò¿à±úïNZÖ?0þ__x0004__x0006_¨ÏÈ?èê¦"Þ_x0010_Ç?O0¹þ!|ä?_x0005_¹j¢iÅâ¿nÆKx¶Ió?Ù×µ	_x0002_@:§â¿fÎò?OFà²´e?ªé:ZOö¿lX~ºøõ¿cÎ_x000B__x0003_Äë?__x0016_t_x001D_Û&amp;Û?C}¤ª:8æ?°_x0012_ÖKÅ¿^b_x0010_"_x0010_¥¿_x0005_ x_x000E_-öý¿{Ù¢&amp;z¿Ë?§_x0004_È;h²?hf©ÛÆ?_x001D_ifâç?ÚØª.ýî?{(|Áqºä?öà£ÇÓÀã?37¦Þ6ä?ygººOï¿6X_x0001__x0012_Ôàã¿_x000C__x001D_´¾æ¿âU&lt;âQÜ?v÷_x0006_&amp;¿ùï¿ÁÐÓ¥÷?E_x0016_t_x0005_ªÞ²¿_x000B_çÂ_x0017_Øöã¿_x0001__x0002__x0018_%_x0015_áì?_x001F_äî8¤_x001C_ç¿HË¥,Ô"î¿_x0011_¡sÈLlê?&amp;»_x0016_w_x0006__x000B_ê?n$YÀJæû?e_x0001__x0014_z4¿&lt;¾Lê?¤íZ_x0015_¢ü?àÓmå_x0015_Ø?ðaçMÜ­?_x0017_Z_x0010_­_x0014_ÑÌ¿¦D®î_x000D_×¿È#Ê¤ö¿eöbZ%´?¹ø{_x0011_4ßê?@Ï_x0014_L_x0017_Í?h¾×_x001F__x0010_Çü?·¨²%	Õß?ªJGµµ¶¿?ÒÍ"¥¶Ñ¿!Ü_x000E_W¸Â¿÷D¶¤:fÔ?Ò^ör°ú?Q_x0015_R_x0007_¥ Ì¿,# _x0014_è¿j_x0015_º"9Áó?o_x0015_0[è?ÀÛ´ßúÞ?ú¾ê&lt;¥_x0001_ÀÕË_x000E_äÌÄ¿&amp;Lþ_x0019__x0002__x0004_z:È¿CÌyø.6è¿åäL§RbÆ?É¿L_x0001_´ÅÉ?·5Zy&gt;ì¿_x000B_]w_x000F_;Ì¿JL®µ´Ë?v3ég_x000B__x0002_ð¿_x0008_q¥2&lt;Ò?	w'IÔ_x001A_ê?ùñ*9Î÷¿½V$g¦gç¿ì_x001C_Å_fvÖ¿TR_iáÁ¿Éc1²Ñç¿h_x0016_kèåç¿_x001A_â{yiÿ¿ì_x0005_¥HK»ì¿B_x0016_(fsüî¿¥&amp;©_x0007__x001E_ðµ¿êÉ_x0012_Ítj?àÒró_x001D_!_x0002_@&gt;!_x0008_«â¿÷_x000E_b$Àô?_x0003_vß+å?]é¦u«äë?ÙæF_x0012_à_x0018_ã?ÌRe_x000C_NÁÛ¿Ä£;Dú_x0005_ô¿Î¡:F9_x0005_ð?Nï!hu³ñ?É?Øþ¿_x0001__x0003_R£ãýÖá¿­,"O_x0002__î?`*uÇºè?_x0001_`E_x001B_É÷¿;¸_x0001__x0002_¸Ý¿Sïí3ìtÜ¿å«º-ÿð?	oËö$Û¿WíúuHÍÆ¿%&lt;&lt;b_x001D_£á¿ÏGxòÿ¿`¨¢^CNñ¿¹®ü°ÇÖ?ÏMä_x0015_w?ó¿_x0015_\·_x0001_æló?®°µ'vä?ÞñÔL$_x0013_þ¿WS_x0013__x0004_Îkþ?p¯¸×_x0008_úû?_x0018_L2Ó¿Á$y}'à?_x0014_êd_x0006_r×¿_x0019__x000E_ZX~±Ó?iÈ_x0002_¿	ÀÖ7Ñbè?ñ?ô^ËNÍ?ÈÖëÎÚó?"ô_x0001_ÇÉ¿d:¥_x001F_iâõ¿&gt;SÏ±°®ò?Û_x0019_0_x0015_L±ô¿_x0007__x001A_ã_x0002__x0002__x0005_,0î¿(}êvZè?_x001F_=+®«)ð?ÿØuöÇú¿¿6±¦YÀ?¥wÅßgIç?,U#*@v¿_x0004_¤xtø£ó?ÇóÊnró?,	¼Ò_x0003_ÏÊ?éá`ä?bA_x000C_M³Ô¿?n{_x0005_zKÒ¿R_x0013_÷"_x0015_´Æ?þöH{F¼ù¿Ìü¯qÕ¿Ñ[Ó6Oð?Wì}  VÀ?&gt;]â!{uï¿~T?1\Æ?_x0006_Þ_x0017__x0013__x0001_ú¿L­=Að?e¾èd_x001F__x001F_ë¿ÉÚé¥Æì?zjx_x0010_à?^¡­	|aÍ¿_x0011_k_x0006_@_x000C_^ù¿ôË@YþÜÛ?Z_x0013_õY£ðÏ?ô*]²Þ?Ù_x0003_â#Tõ¿ ò´Ý8à?_x0001__x0003__x0014_ëqj´á¿àb¥_x001F_-ê¿0×¾_x001B__x001E_»¿Æç³ãû¿Û	¦¡_x001C_³¿x2aé_x0016_öä¿·k$~_x0013_Ü¿iÔ§4é¿×p§+÷?R1(üÍo¹¿_x001C__x0018_OoRÐ¿¦Úîù_x0007_V¿_x001F_QÙ´ÛÑ¿_x0002_ûÍ_x0019_û4Ó?Rß¬e&gt;Ý¿¡@M£ï?¦ø:,µuñ¿zºïëðæ¿OÿE&gt;õ?&lt;^à¿»ön_x000E_3%æ?_x000E_×%ùê¿4Evhó¿@^Q	¼Òë¿kÄw N*½¿¯_x0006_R·GÔ?¥º_x0011_,0ÿó?Ó~Oì9_x0004_é¿fQý2t·?kê_x0006_Lî»¿¹R9Maï¿º_x0013_e_x0001__x0002_àÒü¿DÑGò¿Ä"â_x000B_®Ñé¿*x_x000D_'É?5prLü­¿Ðs¨_x0012_j¼?'Ûô±Êðç¿DÍÍ?ÿ_x0019_yñ·×¿_x0015_¨_x001D_ìr_x000F_ä?írè2ß¿æPý¬jî¿ZÿQ_x0004_hÊ¿åøëj¶å¿Àùp_x0019_ÙìÄ¿NÇC9ú§Ê?ÚðFQÂ_ì¿ókuèÞð?ÝïçÏ¿ßîJp_x001C_æ¿Ê_x0011_xD5Ì¿i._x0003_kª?_x0019_Æ4_x0018_«ÏÏ?ØxN¦^Ô¿ÆøÍÅ)Úõ?X_x0001__x000B_Mï¡ñ?99_x0016_aÌû?5£¯*þ³°?&lt;Ö\Öq_x000C_è?\ýºz_x000D_vÁ¿_x0012_6è|Ø ê¿_x0001_¡_x0017_ÄÃÚ?_x0004__x0006_2³Ò_x000E_3¶?ú(Í_x0003__x000B_Ñ¿+¬_x001E_áù¬à?Âç&gt;é'^à¿ö}_x0006_sõ_x0003_À_x0005_}`f_x0012_Ð?_x0014_ôëEZDò¿¡_x0007_F¾\û¿_x0017_:º_x0014_$:×?¹QEäÂ1_x0003_Àêi¡é_x0017_©ë?bØ¸¹ô÷¿ÆJÞa+_x000F_æ?ÖIl_x0013_#â¿sS0Æ_Ö?QÆó-'ï¿ðydÅ_x000D_à+¿kD_x0005_ê¿Ï }¥Q%_x0001_Àzw±£_x0002_¸_x0002_ÀÃ&gt;	.ð?_x001B_à5VÝ?ä¼´_x000D_Eê¿°&lt;þ½Vë?³Jý®_x000B_3ã?'ç'âÂ[¾?Xgbé²_x000D_Ý?Sð=#ëá?FX£¶ç\ø?§PDQò¿+:Mg¼å¿%_x0011_Àd_x0003__x0004_¾ÖÙ¿Wâ_x0007_PèûÐ¿bI)4Oúç?(Z]"ø ¤¿*_x001A__x0010_Yç_x0012_¿?ÿ_x001A_Ù¸]ÎÕ?ÛJ ®x¶ì?¬_x001C_Ô_x001A_à?w_x0012_÷j'{÷¿Ýò_x0013_µµô¿Ó§~Ù/Uò¿1IÖ_x001D__x000B_õ?AAgþ?Xã¿ÖTqlæ?_x0016_öxWÑ?«_x000E_Ü¿._x0005_ó¿óÈÅ_´¬ò¿_x0004_{É#Ýzà?è2¦\_x0001__x0019_ý?yhü×_x001E__x000B__x0003_@@ÖÁÁå?'ÄØm?§_x0008_H÷ò?N_x0008_Ë_x0007_­{ñ¿r?/_x000D__x0014_;â?&gt;_x0013_2ø¢ò?Ðü»Ð¨_x0016_è?´¢]^zxð?úpùæ_x001F_;¹?³NÈ]Uê?`ß2Î_x001A__x0002_ÀwG@ÒÝÿÒ¿_x0006__x000B_!®ùÅ_x001A_Ä¸¿ÖG´×Êrð¿_x0011__x0004__x000B_¢ê?·D_x0016__x0004_@üÊÎlÒæ¿yjoì_x001B_r®¿²ïC_x001C_ú?eçï*{Õö¿	àâçÐ5ï¿ë*+ßÜÓ?_x0007__x0003_y¬¯ù?'¢_x001A__x0019__x000E_ê?ñ&lt;H¯_x0019_õ?4pþÅç¿FGoáâ?_x0002_PrZË?ÜM&lt;_x0005__x001D_¸Ö¿i_x001A_ÞX_x001C_`Å?Gº_x000D__x001D_~º¿'ãuÌ_x001D_ïâ?¨x¨\°Éô?ý²Í:_x000C_8Ü¿·ÿ_x0001_KtæÓ?È9»â¿0|µwp_x0001_À{äTUm_x0012_å¿ï_x001D_K%M¢ã¿øbtHüÏ£¿&lt;YKMäó?6QóÅ(Kõ?%éFF_x0008_3Ú¿ö_x001F_N£_x0005__x0008__x0001_Z_x0001_@2Imäi²ø?5ËÁ+_x000E_t¸?.º¾Ñ_x0005_@*âM_x0002_Ý?ÃøÁêåó¿­!M´vÐ¿j­ØRb_x0015_æ¿[¯Ovvá?AÓ`+Ö¿ãÛbËKr?v_x0015_$Gà¿u!ºûSWó?3ò¼£ÕÚ?j?`ö?¶5Obl_x0006_ä¿'_x001B_Õ_x0019__x0003_­Ì?ö&amp;_x0002_Ø(ì?_x001F_/»póWÿ?_x000B_Â_x000F_sØõ?Ä_x0007__x001F_q_x001A_ëØ¿xr2ô_x0019_M_x0004_@°_©÷rö?Õ_x001B_º¬Dý?É,÷~Kö¿Y_x0003_3ÔôÔâ?ÞåÿQ¬¿¤"k_x000C_Ï|ö?Èÿ&amp;_x001E_­_x001B_ñ?hN_x0015_N ï¿¶_x0002_Gçåæß?õg_x0008__x000D_Ø_x0001_@_x0003__x0004_Þî_x001B_øt¢?3&gt;_x0007_ø4õ?JÏxoÈ?æÔÿ)Ï?³?_x0002_ê¹¿6Ðò¿mtÞ_x0017_³?wQ_0ÿdï?_x001D_(ªtîFí?C{~_x0002_é¿HºÙíyß¿ªéGæqæ?©_x0006__x000C_l\Ê¿_x000B_w°P¡ß?ZáÚçdÚ?Þ¿"µPëñ?qÜ­Ùá_x0003_ÀCæzüXã?©î¥/1íà¿éÓ¤¾ë??äy×«kå¿µc°ë_x0017_øâ?ç_x0017_~_x0008_Ú?ßÕIûZø¿-Ó$Aî?Ò+«__x0019__x0002_î¿eÕFÚÞ? _x000E_"7_x0001_ù?Ø¶_x0005_SE.Ü¿K}_x001B_3Ô£Ó?Ò#,gæøé?Ð%þïnyË?üAd_x0007__x0008_ôù¿"_x0015_ý_x0007_ä?_x0012_¢w_x001E_6þ¿æ9_x001C_ÅõÖ?¬À:G1Å?ôÉç_x0002_©ê?'Ä_x001B_²_x0006_Èç¿´QØñ¿_x0013__x001F_ö_x0010_â2ì?Ì_x0005_55²?+2jµfò?¯[-_x001F_¦ìç¿PÀÀ,_x001F_Ù¿Ä'{÷@ùû?0_x0002__x000E__x0017_¹ÿ¿÷e_x000D_×LÕ¿Q_x000B_æ_x0003_æ?]ò92Û×¿_x0004_8_x000C_ç	þ¿ÓWÆhõ_x0019_ã¿uÈ[_x0019__x0002_Eð¿YÝawoßà¿_x0018_ØÓm*L¼¿_x0010__x0015_ÿ_x0001_o=÷¿_x000C_aH_x0017_IÚ?êsÄ0ú_x0001_@_x000E__x0008__x0010__x0011_³?wÂ#¥_x0005_&lt;û?7]°×0è¿&gt;/X+ð?½Ûäm_x000D_Kä?*_x0018_j"îpÈ¿_x0006__x0008_ùHê£_x0015_ã¿-Cû_x0019__x0002_Lß¿ßr:÷Í®?_º_x0003_ìÀêï?ñÌ&amp;y_x0003_¿]õ0IÜ¿"ò_x0010_¹õ¿ûóa&lt;wâà?|É_x0018_96°ì?_x000C_ìN×ã_x0004_è?EÖIÄ×?_x0012__x0005__x0016_	'	á¿_x001C_È¤TþÝà?_x0015_»éq¯M·?´V¹? íÜ¿Ô$ÅÌ2É¿ö#_x000D_ªH_x0001_è¿£]ÀÇ_x0007_t¿_x0007_I2gÈ¿ù»ð_x0006_Tã?öÈ¿WÆ¿]¬1îKTÓ¿¡_x001B__³ _x0016_û?u_x0002_s¢FÃ?_x0010_¤7_x000D_á?h=_x0017_¬×iø?_x0011_1»µ?SÜ¿TS©áç@å¿ðo5¨"ÊÎ¿?=&lt;xJãü?Ê'Ú_x000F__x001E_Ñ?1°ºW_x0002__x0003_Ç_x001D_Ê?d»pyXæ¿í7_Qð¿y_x001E_ÕØþVþ?2_x0002_)Èñ¸Ù¿Ô_x0012_­þÑ?ÙïpËpæ¿_x000B_Ø"_x001D_·þò?oA_x0017_×_x0018__x0001_ø¿&lt;~J·¦_x001F_Ô?d[áìÃ_x001A_Ð¿+&gt;?¯Ëeß¿µç¦v¹Á¿b&lt;&gt;V(¿_x0001_@_x001E_&gt;q?Ð¿`Q|_x0006_:î?ó¨Æ_x001B_ó¿Þñ}?Üäæ¿i=_x001F_Ë_õ?Ù`y_x0011_MÙ?_x000E_©x×_x0017_ñ¿9Lså_x0012_Åê?ÀGÐýú¹û?¨DQ7,Âñ?-{µ%Nï¿P_x0002_2:,á¿ï¥·§Õ¿_x0010_&amp;:ðøò¿¡E&amp;ÍÖ¿4^ìtù¥ö?Ì&amp;Ç¥wÒ¿_x001A_t\Y@÷?_x0002__x0003_¬î#_x001D_ªÏû¿iÿ_x0011_I¼Ü¿	*fµ?ú),§só¿"_x001C__x0014_L*_x0003_Ø¿ÜãâÇXúµ?Âd¦s.kü?m_x0011_æ5üºú¿_x0010_HáîUßå?í%¿j_x0008_Æ?ïpàrººü¿;¿_x0001_Z~kÐ¿÷Ø"ððÕ¿Ó§Ë]MPñ?=p^@êð?r]&gt;_x001E_.\Ø?(³Ò%m¾ò¿¯º´©ØÌ?ü_x0008_è_x0011_j_x000C_Ò¿;3·Û?ÛÇ_x001E__x0001_Í_x0002_@±¿í_x0006_*Ð»?_x0003_#IÐ?í®jL_x0019_¡ð¿wJ_x0018_võ?©¾ù¾ûõ?½nøU_x0003_dÄ¿n®¤_x0005_ú ¿,äÍÑÎö?ã·n³~ì¿©Ô_x0019__x0006__x0019_ð?Ql_x0016_¦_x0005__x0008__x000C_ã?¹Ä_x0006__x0016_ãC¦¿_x0016_\Ëv[¸¿#ü.I_x001F_RÕ¿_x0007__x0015_Xº¼_x0002_@ÒÜoUÅÂö?O_x000C_²ìA·ç¿Ò¶U[â?'´ø_x000F__x0014_)×?_x0016_ýª+ ¨?Õ?E:0Ò?r¹-¼_ò¿¿ëæ_x0013_ò¿Ô_x0014_;Wu,ú?©_x000E_¨mýÜ¿ÜL £)_x0003_ë¿ªõ_x0013_Ø_x0005_@_x0016_è_x000B_Bªæ¿_x0001_µ{V$_x0012_¾¿ûûb_x001D_qká¿Æ ¦þ3&amp;Ú?ª_x000D_þÀ_x000F_fë?w«ñþ¤á?_x0012_ÐeUWÄ¿b_x0001_vßøð?=Ø&lt;4R³ö¿uR=µÕ¿_x0016_~x}â?vèÂ`¥_x001A_î¿áNðáÃÐ?)F-74½¿kjV_x0004_mÅ¿_x0008_	ÿËa4#à?Ö{_x0016_Â _x000D_Ù¿_x0016__x001B__x0003_seõ?Êx¦o,Á¿_x001C_³_x0011__dNØ¿©;ö5ë¿f»ªªÔ?)+´¾xyô?:µ	Ó"qâ?ï9_x0019_k»jâ¿@_x0007_bl_x0008_ÀeU_x0005_}cFð¿úV~ðÃ õ?!@_x0005_Úõ_x0013__x0004_@JûN_x0016__x0002_ÀO~écP­ñ¿¨ÿÏµörà¿ËûÖ/Wké?@]Z4_x0008__x0002_Ð¿(ÕF¢^Ö¿zÞ_x0003_}´?UZ_x0017_ë¨Ä£¿Î_x001A_k]Êö_x0002_@i_x001E_Ú_x000C_~ò¿ÔJ®Æç¤?Þ_x001E_$_x0001_e#Ö¿$ÁùfXÊ?ß_x0006_:þxÚõ?)à,c_x001E_³ã?_x000C__x0019_²Úû?¦ÅÕ/ê?.ND_x0002__x0006_¥0Î¿Ö²LÍ5 ð¿«qdÿ³â?_x001A_¦Ü=_x001F_Ë¿(_x000B_òúíÒÒ?Ûü DÂ¿Oòüâ¸£ð¿AIíI_x0001_®Õ?×®rXÓü¿vÖ*Óã¿»;ÿ²²¿ì©â_x0004_Òé?® ];Ãè¿_x0016_Wî°Îý_x0005_@CU_x0003_±_x000C_î?Ê¸_x001C_6\aà?î½Á2¸,·¿L!Á_x0011_Ó¿gg&gt;áÜÒã?Æ³&gt;y_x000D_èÔ¿_x001F_7PÎ_x001A_QÃ?0L¡_x0004_Nì¿êd°]Wìä?:_x0010_·2_x000E_÷¿_x000C__x0008_è½ó¿[å±&amp;G×?zë7:Bó¿Z_x001B_Ù_x0007_gRæ?kgÔ_x000B_¬ôÛ?Ìf3¼?a»ø(Ñ¿0ÿæivÑ¿_x0001__x0002_^"åûñþ¿mo·NIßü¿ÍÄä³£4_x0001_@fK_x0005_PCö?kjZø?5_x001D_ajBå_x0001_ÀEo$h´à¿¦ñ_x000B__x0017_£Æ?QøüZýñ¿qåI²dÅé?CN_x000E_þ²è?¸Ôl_x0011__x0005_Ö¿­Æ_x0008_ñÌÇ?åth_x0013_´_x0001_@]áÌ¤õFà?2_x000B_¬ÿæ?_x000B_,ª-Ù¿h4pÓ ñ?öÀ_x0006_-Wë?óæR¿æá?3úE_x0008_ÿãÓ¿Ì_x001E_7¾Î_x0019_Ü¿_x0002__x001F_á!ú?ßQ4æ¢ê?rä83_x0002__x000E_ý¿_x000C_U«éÓ?]®_x001C_oÑý¿s,{aîÑú?&lt;ka¯tÅ?oÏÌµ¿®¿©AÁ	¥¿_x001A_ÍÿÁ_x0004__x0007_8_x0012_¹?"QÚ'_x001D__x0008_â¿ãG}ù_x0016_uú¿f¼Àu_x001F_YÌ¿3Ç*¥?úÄ_x001E_¯1äé¿QÙ$µÓî¿_x0006_Q5~öyâ?zÙ°_x000E_SÂ¿Øåä±_x0012_4ü?ç5åaÏÔ?8ª¡"{?_x000E_Mu:©âá?&lt;nI&gt; üá?3ã}_x000F_Aà¿(è~*Üæ¿_x0003_ôÈ±_x0008_À¡YÞ_x0010_&amp;ôé?_x0002_ðBÖ¤NÖ?O¢_x0007_~³¦ò¿_x0019_;*Jtåò?BE_x001E__x0003_7Úì¿_x0010__x0005__x001B_o_x0004_ç?q£$®ÚË¿b¹	i_x0007_÷È?m&amp;»ê?¹FÎ_x0006__x0010_ó¿_x0011_{-2ê¿_x001A_W¶ù:Yê¿G´K_x000E_@ö¿®_x0008__x0017_Ôê¿Õ0ûzD¥_x0001_À_x0002__x0003_]óîF ¶ò?2ó_x0019_ù¼ö¿_x000B_7u_x0019_q½?"ætíÊò¿À_x0005_®¥Úc¯¿¥_x001E_§­ªà¿_x0008_,p´!_x0013_ì?¾}_x0016__x0011_ä_x0001_Ï¿¥Mc¬õ?öÿ¹¡_x0002_ï¿uÅ´FxÈ¿½Ø_x0013_j¤«á¿¸;úÕØóú¿D_x000B_¤_x0019_4ø?\Å±_x001F_íñ¿(Í`	_x0011_ß?ÿÊ_x0006_©ä¿¢äk_x0004_Ú¿¶Uë&amp;øAê¿á_x0012_½_x000E_Oá?Ê/´õKÚÓ¿2MËR~à¿m¹¶½tGã?ÁG9õE&lt;Ú¿VF_x0015_Ù§§ÿ?äÄ\x¥_x0005_@UBc_x0012_âß¿ø6zÞi­ì¿GßÕi&gt;òô?©cdx÷¿0ÌëlËá?!¹Ð_x0003__x0004_dàÖ?OÍÈ_x001D_H	Û?«¼_x0019_Ââ?ß+â)*ù¾?4Ã`ûÍ¿­YÖº_x001C_Ù?Z7Ñ/ä¿_x0016_æ 3(°¿ë_x0017_¥·ø?6wñ_x0010_£¿"f8k_x0001_ÕÛ¿¢v Y¨:?÷_x0019_Ú_x0003__x0018__x0015_ÿ?÷	_x0010_h_x0007__x0011_¿Í¾_x0019__x0017_¸áó¿Mð_x000F_äÏYá¿_x000C_A\_x0005_¤ù¿ëþC`_x0010_Má¿v_x0002__x001A_eg$ç¿_x0013_ôùûÓØÐ¿y[Åû&lt;­å?_x0010_Ï_x001B_ã0_x0002_À_x0003_AoÂ×æ¿óý_x000E_èµú¡¿`U,_x001D_ýxö?Mµ!µ7Å¿t_x0006_# _x001F_ñ¿¥ß¾ùoÇ?_x000D_  _x0015_NÀ?oÉàI-Ú?{ÿÿy[±û?ý´02_x0003_²¿_x0002__x0003_vMëMÈ"á¿Æö_x000C_ÝØÇ?_x001A_[Ê©Ú&gt;_x0007_@q»âms_x0001_@w`ø_x0001_1ô?_x0019_Sda5Ué¿ÈDÎzÜÍ¿seU_x001C_YÙ¿BÁ8U×.ø?_x0019__x0014_¦_x0014_¸_x0014__x0005_@V$§ê¿Ã(Yf|2Á?|6»ÄÙð?g!ÊµJêÁ?k_x000D_´×-jÕ?UmC#_x0008_y?)}ìsÙô¿_x0018_._x0005_©_x001B_É¿åæÉRv_x0001__x0002_À/ØÎõ_x000E__x0011_â¿ç+_x001F_'*á?þÃ¥´Ê_x0010_È?~¸:¶?öì¤MÃIÒ?_x0005_Y[¹Ð?EHXB_x0002_Ó?;õ×¿;zUªðâ¿íxp½õûå¿Qi,_x0015_ á?®j¯÷¹¿?.«_x0011_ù_x0008__x000B__x0002_¸¿J3áµ_x0011_ë?_x0007__x0004_Ì_ù?v³+,._x001B_È?_x0001__x0018_&gt;Òâ¿½[;2j9ï?LI÷¹û$×?2&amp; .Ù¶¿_x0005_À½q|_x000F_ú?¯Y_x0008_áä?Z²!ùû?Ûw_x001E_@çGù? Íæúy å¿Í_x0010_3K§?Æ4Å4_x0003_@@_x0014_û&amp;æå¿B¿0¥Ê¿¿	_x000E_ª_x0002_Fwí?ïGæ$­Ïù?!â¨&gt;~vì¿_x000D__x0003__x0012_pNÝ¿Y¼vÉ&gt;tà¿¿Á£Ä_x0006_'í?ÞB/H:ö?¢ÁÞ¬Ìä?(_x0007__x0013_l_x001E_ð¿PÉ¤]-ñ?x$'#b_x0008_@ÐllgsI?$Áo_x0016_Aâ?j#g§Òi¬?øàÀvföï?_x0006__x0008_«k5¨qÕ?¡ÚCr¼ç¿R¤§Ã#ø?F¦U_±Â?Ëi»üIâ?D_x0004_îH·ä?ýî4Î[Ô¿)ÑÄz«_x0002_À¹Aù4V0±¿¼	.s_x001E_ø¿«9ÀË:è¿Ë_x0013_ïCJÓö¿8øðt·v«?_x000C_&lt;ÅÖ6â?_ÖQDm_x0019_û¿_x0011_ç~Vô¿ø£p`z,ï?ªcGÒ?©å_x0006_M¼ñö¿ê_x0003__x0017_×_x0011_¿ò½DÂ¥ó?_x0006_¶¼_"~ç?J/,¤á¿¸-Æ_x0008_Ý_x0014_ä¿HV_x0005_¹±?ºNaË^ë?E¬_x0017__x0015_:_x000D_Ò?Àÿ!ö?ö´ãVåÕ¿sIgie`_x0001_Àæ&gt;åt-ß?«Ú_x0007_ó_x0002__x0005_®¬Ê¿Í_x000B_Kàjþä?Î_x0011_Ã_x0010_~æÑ¿_x001D_ÒÖÖ_x0016_×¿_x0015_U²ò Þ¿Ï_x0016_»bö¿¢P¢MzÓÜ?ÀqÇüÌ¿!üñß	ÿ·?_x0010_¤ªíFQí?¢Ô_x0010_Jï_x0004_ê?G_x0014_ó_x001C_²¸â?wÈfeÍð¿®.ÙÄ(Eá?%k_x0017_¿_x0010_±?_x0001_'}aá¿Ý_x0006_Ùá_Ðâ?_x001F_K§\¦á?½.ðº¢_x001B_ô?WL±¸_x000B_¹õ?ªß=[¢L¿Ò´_x001A_^õ?´9sÕV_x0007_ñ¿âGdä·?_x000C_:è_x0003_å?îVgß	Mæ¿±Ë¬+hñ?_x000F_Æ#BJ¿¿_x000C_¾¦Á¨¿Î=PxL3è?.SÎ½Õ¿ñÍê`ãõ?_x0004__x000C_àÖ*ó_x0008_à¿ÆY*_x0012_mÛ?uw_x000B__x0008__Ð?-m40-Ú÷¿K£v³¡×?ç~dAúië¿óÍÙõMË¯¿_7ïÄDfí¿3Dú	_x0012_\æ¿,_x0008_h­-uä?çáà_x0001_)ëò¿_x000F_Ù_x0005_æ4ñ¿Ê_x0006__x0002_N¾ì?_x0017__x0003_ÌZpð¿;dqÐj]ô?-½5ì¿ÿ¶grjhõ¿4_x000B__x001A__x0001_F_x000F_ý?ü&lt;"¿Õ¿üÚ¯¤Qæ¿_x0007_ÀËÑszæ?`Ì_x001A__x0004_@ý~ÙA$¿?ÈOZ"H³Û?ÈÈçÂ£»?¥Ã.mW_x0004_Ø?Õ\ðñ_x000D_è¿Pr½ú0o?2A¿)¦ÏÕ¿tq¢&gt;L_x001E_á?_x0015_¼h+ùæ?BÂy_x0006__x0002__x0003_g-Y?õÑð_x000F_Zß?úg_x0019_.ì¿_x0011_ÜÃ§ÜÜé¿T£¾ÐIÎq?¼_x001D_]À¿_x0001_hzUÈí¿=ËÙP_í?Û_x0017_Øö¿fÎ_cÿöæ¿_x0018__x000E_Ý Þé¿g5ø_x0006__x000E_ã?Id¥ú_x0019_Û?Ê®þ¡ä?°_x0014_s_x0004_òÑ?Z_x000B_¶_x0008_ðä?öÙ?óñ¿D,T"Cìþ?ÉÓÞleá?;õÓæ_x0012__x0006_ç¿±-îËÄÑ¿¨ô¥Z_x0001_²í?Uw$½÷ñ¿f"¥dMGþ¿gÚæ?íQ´Ã]Vâ?xK&gt;ö~³ø¿aú¨ºN	ó?è7HÂ¬Üþ?_x0002_¼5]Ô.ò¿h6I®5¥ç¿å8Tú_x0007_Ç?</t>
  </si>
  <si>
    <t>103ea2e5bb3d150d18744f6928e1ddf3_x0005__x0006_§ãÇ¿d2:¦òì¿_x0018_6¹_x001C__x0018_é¿1áß%ø¿$H^&amp;ÀÈê?_x001A_Ë¶ë;+÷¿ï_x0019_d21ë¿7\eeCíã?hÎ_x0016_#q°Ø?_x0010_ÿ¬_x0004_¿á¿x¤¸¤`_x000E_æ¿ÌzZ_x0007_5lÜ¿«_x000B_Û¾(¿zÕßìIsß?(_x000C_ØTc§Ö?ü_¹_x0019_Õ?=Ëh(ÿáì?  ­Ñí?h¶piñ_x0007__x0003_Àþ_x0007__x000B_Ü¸&gt;Â?+±«_x001E__x001E_»?M_x001C__x001C_­_x0002_ù¿yÈm¬¿_x001F__x0001_§Õý_x0001_ë?	_x0019_^¤ö¿T¸ÓlâU_x0003_@¹]æ.Ô´ó?ÄÀ_x001B_£õ?_x0013_lé?ÅÄÜ¿øéòU_x000F_/å¿ÇØ~:Ï_x0001_À?_x0008_w9_x0004__x0005__x0007_Cß?éérôrÞô?¬%'I_x0002_@_x001D_'ÿ½Ç¿æî¯[_x000E_¢?°ãüñ_x0012_`Í?_x000D_Qg&amp;Ô¿wN«zý?M/6 _x001C_óì¿_x001A_VèÄ¸Æã?_x0008_ÓçP§ð¿N¾üçqLô?ÂM/³"Oõ?-_x0001_Ð×ÞÒ¿_x001F__x0017_;}°ö¿AuJ_x0006_â_x0017_Ú¿Þ·ÇH_x001B_qñ¿_x0002_&amp;_x001D_-·Ã?_x000F_caQVÞ?vô5þ¶òÂ¿_x0011__x0018_³¨µkí?T	Å«Jë?i_x000D_MÐñÈþ¿öÛéo_x0018_Ë?ÃY_x0001_àÐ¢¿Ä~vS?Zûa_x0003_.Ú?._x000D__x001D_ÑèÚ?U0ÈÖ_x0001_iÐ?ü$ÙtßÜ?«q¦{_x001E__x001A_ö?+éV+Ç_x0014_·¿_x0001__x0006_¦rÈ_x001A_C-ù¿Õ&lt;ð³Ø_x0007_Å?Þ_x0010__x001E_ñnâ¿cÊÈ©î¿Àf_¼_x001E_æì¿¶·_x0012_Ìâ?_x0014_Z­_x0006_à¨×¿k*;ïGwþ¿ÏHV_x0008_F³±¿¶_x0003_Z¡¯ÀÙ¿SzRe_x0011_ºH¿fg_x000D_ëò?¾ÄË_x0016_|ñ?M¸kp³cð¿2Ô9xÃ÷?_x0002_oK#U_x0004_À_x0003__x0018__x000C__x000E_&amp;_x001C_É?'#òøö?_x0014_2_x000C__x000D_G¼ÿ?IÁ_x0010_føc_x0003_@g(7ß1Û?³¼ßb\ñ¿_x0005_FÚAú¿tNÄÈnÑ?óÍ{ì0_x0002_@c#Ã_x0007__x001E_1ú¿*+÷ù_x000C_Å¿+ á¾_x000D_óø¿ÄF«R³á?_x0018_ÌÕlé¡?_x0017_Ðµäc0ð¿$(äí_x0002__x0003_ª_x000B_ñ¿9qñô_x001E_Ëî¿_x001E_Ç?ë%Á?×0Ä©Á¿7pæVåVç¿ÆWñÎÚ?l_x0013_àXíé¿¨cµ_x0018_&amp;Û¿-_x0002_B*å?_x0015__x001D__x0001_ZNÕ? Ñf²_x000C_×?y!Å²Wòã¿3_x0011_ó_x0017_Ë_x0016_÷?ßï_£ñ?9'&lt;]Që¿Ý"¦!ÏÃ?·Qþ¢vrÕ¿«+_x0013_ÿ_x001A_ô¿_x0008_k$ôX¸¿_x0006_¶vÚoã¿6_x0015__x0005_ßBÖ?_x001A__x0008_	ò?O_x000E_ç_x0010__x0013_vÓ?Ãè¨ê±ù÷¿@Åë_x000C_Î÷?(ÐÒ_x0004_¨áá¿ÊÈ§&lt;Yð?°Ó_x0014_FñÕ¿}}ÛT_x000C_©Ó?!¸_~+âô?1_x0015_EÍ_x0004_}¹¿¬1@zì?=&gt;l&lt;1ç?¹K§ìÂÏ?_x0001_P==_x0002_P==_x0003_P==_x0004_P==_x0005_P==_x0006_P==_x0007_P==_x0008_P==	P==&gt;P==_x000B_P==_x000C_P==_x000D_P==_x000E_P==_x000F_P==_x0010_P==_x0011_P==_x0012_P==_x0013_P==_x0014_P==_x0015_P==_x0016_P==_x0017_P==_x0018_P==_x0019_P==_x001A_P==_x001B_P==_x001C_P==_x001D_P==_x001E_P==_x001F_P== P==!P=="P==#P==$P==%P==&amp;P=='P==(P==)P==*P==+P==,P==-P==.P==/P==0P==1P==2P==3P==4P==5P==6P==7P==8P==9P==:P==;P==_x0001__x0002_&lt;P_x0001__x0001_=P_x0001__x0001_&gt;P_x0001__x0001_?P_x0001__x0001_@P_x0001__x0001_AP_x0001__x0001_BP_x0001__x0001_CP_x0001__x0001_DP_x0001__x0001_EP_x0001__x0001_FP_x0001__x0001_GP_x0001__x0001_HP_x0001__x0001_IP_x0001__x0001_JP_x0001__x0001_LP_x0001__x0001_ýÿÿÿMP_x0001__x0001_NP_x0001__x0001_OP_x0001__x0001_PP_x0001__x0001_QP_x0001__x0001_RP_x0001__x0001_SP_x0001__x0001_TP_x0001__x0001_UP_x0001__x0001_VP_x0001__x0001_WP_x0001__x0001_XP_x0001__x0001_YP_x0001__x0001_ZP_x0001__x0001_[P_x0001__x0001_\P_x0001__x0001_]P_x0001__x0001_^P_x0001__x0001__P_x0001__x0001_`P_x0001__x0001_aP_x0001__x0001_bP_x0001__x0001_cP_x0001__x0001_dP_x0001__x0001_eP_x0001__x0001_fP_x0001__x0001_gP_x0001__x0001_hP_x0001__x0001_iP_x0001__x0001_jP_x0001__x0001_kP_x0001__x0001_lP_x0001__x0001_mP_x0001__x0001_nP_x0001__x0001_oP_x0001__x0001_pP_x0001__x0001_qP_x0001__x0001_rP_x0001__x0001_sP_x0001__x0001_tP_x0001__x0001_uP_x0001__x0001_vP_x0001__x0001_wP_x0001__x0001_xP_x0001__x0001_yP_x0001__x0001_zP_x0001__x0001__x0001__x0003_{P_x0001__x0001_|P_x0001__x0001_}P_x0001__x0001_~P_x0001__x0001_P_x0001__x0001_P_x0001__x0001_ý®_x000F_2*T¶?´jK®+=?ºìÞ7_x0014_,ú?X.Rè?Zäû_x0007_¯ò¿_x0010_Ú½êæ¿5_x0011_@´n_x0005_ì?!ûî_x0006_ä_x001F_ê¿_x001D_.Ê4_x000E_É?D}¡9¼Ä¿÷	(?Å¿_x0002__x0015_Ä:_x0018_ê??&lt;&amp;Ããâ?ÿYF¿ré¯¿un¨ú¯³ä¿ô&amp;!¶Å_x0002_ä¿{4¦}Ó?8ÍE|w·º¿_x0005__x0016_Ã_x001C_f%_x0006_@6;K|è*ç?´¯_x0004_}eâ?ÜEñkË?Õðt_x0017_ã~_x0008_@br_x0013_Ä¿¿\¦Ùç¿8·_x0006_ÜUañ?è_x0006_À_©{ë¿ùåVóý|_x0005_@²y·6_x0001__x0003__x0011_ãÇ¿Hðÿj&lt;ÄÔ?´îaØ¿O&gt;]¯l­¿6à$×ö¿Sk®Õ/ÚØ?2á¨_x001E_QYì¿&lt;sfU%æ¿¸á_x001E_o©	Ô?ÅÚú_x0019_Û?á*_x0013_\³»¿*\_x001F_vT°ñ?'E½Ë½Ô?K_x001E_¶ÆÃã¿dÇ÷hÚ¿óÿ_x0012_íuï?®¯pw7ó¿nP*úÉZ§¿_x0010__x0015_Ö+=%Î?ìÈÛAgÑ?¸Yê_x0014_èìé?&lt;éYGPÊÖ?9Û_x0010_xµGñ?¾4_x0016_Ð9á?9M¼ÿµè_x0002_Àèì_x0018_Òf^?b@¥þ¿¶LÃ§_x0003__x0001_Â?_x0019_¶@ÚÐ¿)ö"_x0002_Kþ?¦qe:Öê?_HÊäß¿_x0002__x0005_ý_x000D_Þ_x001F_ªÀ¿øí&lt;5Äè?¿_x001D_ãî¿úF_x0007_F¬ô¿ôo[A¯ñÿ¿k¤égá¿¥iUè_x001D_ã¿Ü_x000C_FÞ¢ô¿ÿÐ£}å?pz%7CùÉ?x_~ 0gæ¿U_x0006_+_x001E_ë'ð¿k £eIâ¿9÷qîä¿ø_x0007_þ«ë¿­6w:_x0007_×?½i¡ÄéÜ»¿_x001C_ÇÇ5Ë?Ñè²SÕ±?ùXúYjé¿Ê_x0005_&gt;_x0010__x0014_¦ý?¶VÚÄí?3XZNò?._x0018_L\C¼_x0006_@º±Â&amp;û4ì?&amp; Gë8Ü?_x0003__x001B_à/Ð?ÎqÄ¾Oê¿ÆXán_x0001__x0013_±?ªoH:ã}Û¿®§äÍÝ×¿_x0004_S_x001B__x000D__x0003__x0004_MÚ¿1Â¤ËãÂ?X/Ê#$õ?¶Ù;§"çû?)3mÈ¡÷?H+ù[º7Å?üI*â¿±jÜiáwï¿Q³Z_x001C_^Ô¿¢°ÊA#_Â¿Oå®ì\bç?_x0010_Z1aãà¿¹ãf_x001E_Â&gt;ò?'.ªá_x0006_æÚ¿¤_x0008_ûVã?I1Oy5__x0003_ÀÚú/j÷ù?'§83Ï3û?_x001C_f©Ö_x0001_-÷¿ó$|K_x0010_§ò?Ç­_x0011_Þã¿/?6i³OÁ?JºÜ_x0017__x0019__x0007_À_x0005_òõÓC_x001A_Û?B·$úz/Ü¿TÊlÁbÓ?ç5±a¤±¿ÒnºE¶yì?_x001C_§rÎbÏú?!_x0002__x0018_ðs[é¿§dã_x0003_õ¿ÐöÂ(&amp;æÒ?_x0003__x0005_õ_x0012__x001C_Z{Cè?)_x0017_äÀåè?_x0010_)â­_x0003_@!zÎ_x0005_¦·Ò?Ç{úÃ_x0001_Å¿k_x0007_l_x0005_pÇ¾¿¹õ¼¦-ZÞ?_x000E_Ñ6#Ç"Á?MlÂø+=Ó¿÷°¿7¹tó¿ò?Dä_x0005_½¿±&lt;¯E¹=Ñ?[ñm_x0019_&amp;Ü¿Ë_x0003_Ù_x001F_¹Ê?_x0008_ª&amp;D½é¿HTLb«_x0013_ð?çõ5_x0002_Î?Ýh^ÙËõ?i;P!±ý¿Ë*§_x0018_cRµ¿_x0003_U6Oö¿ös_x0004_B±ú¿×ªà-Ï÷?5¾6Í_x000E_Ì?9äÆî&lt;|ü¿Ùmà×z_x0011_ý?üb_x001E_eÝ¹Ú¿Öë«#_x0003__x0007_Ã¿_x001A_	«w_x0019_Þï?éúmv_x001C_/Þ¿kÅémæ¿ÑìÏ_x000C__x000F__x0001_gÁ?_x0011_:WÞ_x0003_ô¿]}"WÀê¿³¡(rüu_x0002_@Apö@0å?GdÿÒöú¿·ÚÉ_x0007_Nø¿_x0004_+_x0008_µgó?Ãö#Ñ_x001C_¹?\_x0010_Ìhæ?_x000B_ÎhH_x0003_3Ù?æª7R$¯Þ?ÌÁ&amp;²¶×á?rá³v©øÎ?_x0002_ÀéMè?C"ÌÇ_x0001_Àó?ºûþ_x0014_¡²ø?¸á¼õRõ¿n-_x0016_Å%å¿_x001B_Íi¾_x001F_è?èuÆeYøç?_x001D_5OKç?ËÄd_x001F_ú¿4&gt;äÅ_x0014_Ý¿_x000E_þaéý¬À?êÂå­Ç¿_x000D__x0005_z1gìø¿è_x0004_e5Qã?¸$´e¶Ð?_x0006_l_x0006_íx!ü¿G*3'Û?	 ¸Á-÷Ç?_x0002__x0006_B¶-MÞ?ø+¤d³_Ð?ÒBÙ_x000D_¶=×?1p_x001A__x0005_ÉÐ?_x001B_­W@_x0015_£ç¿_x0014_gH_x000D_£¦á¿_x0015_ïR.ØÊ?L±_x001A_N}Ð?Á|20u_¼¿º1}_x0008_µÂ¿ÉrºìXó¿_x001A_T¿²)_x0006_ÀûÆ_x000D_ê_x000C_ß¿^yP§Ý¡Õ¿°e4éà¿_x000F_/!å~Eá?ï£"¥Ýñ¿ã`µ­ÈëÍ?_x0004_cHúÕ?Ù	+÷ì_x0001_ç¿oLT_x001D_î¤Û¿Ðh{ûù?ý)OöZª¿U #_x000D_&amp;_x0017_Þ?ì_x0003_Ëvô¿§ôÜÉ÷Ø¿½t·_x0019_ÐûÖ¿_x000C_µQqK¿×]-JSÝ¿3_x0019_f@_x001F_Mß?¼_x0015_ÍÔ#_x0015_Ð?ä$'"_x0001__x0002_4 ÿ¿x_x0003_yuÿê¿(k3ðó¿Z_x001D_òåû?6_x0001_[æN¿¿6¦ÈdMð¿¬Ñ(î©jÐ¿ê_x0011_Ã,¡é¿ÁÑ8Ìþã¿Øñ1*ø¿«âQ¹_x0005_÷ð?_x0014_Ûö+¬cæ¿6æÃèøê¿¸±_x0005_xÛ®Ð?¬cm_x001A__x001F_Ôé?óë2¸Ó¿^¸½-Ú_x0006_¨¿t_x0017_Üë;_x001C_Î?9ÿhlðä?_x0008_¦_x0010_Nùzì¿î¦6ä¿_x001F__x001A_7Ó_x000B_Û¿^E_x001F__x001F_Í?pÏî_x000B_#k÷?-çPTOdç?µcH_x0013_B?¬_x0008_Ðo´#ß¿_x0016_Û_x000B_ûNjò?EØc~l@ó¿/Õq;Â?'ª_x001A_wà¿aÜOvdò?_x0001__x0006_§Õ¿ä_x000E_Ñ¿è{­_x000D_Ïð?mR1ïôØ²¿â¸G_x0006_ã&lt;õ?m:ò_x001F_¦ÏÇ¿_x0019_ý_x001E_&lt;.Bõ?´_x0003_(Q_x001F_yã?¿.åµtå¿Èù­k½¿ì¿R_x0018_ß0 Eø?`1_x0012__x0019_plÒ?_x0015_dÏ_x0002__x0017_Ãâ¿ë_x000D_¬ÙAá¿Upd_x0013_¤¿þüîô§ð?_x0005__Gàåø?¬è½æ;_x0010_Ú?B¸iÒ¥6è¿_x001F_`àèÌ@ø¿6l{¬Õhâ¿6_x0011__x0008_àÌæ?_x0019_^ëK_x000E_âÛ?·RÌNªæ?õ³dIÝ·ã¿rï_x001D_Jrõ?_x0011_X4jÎö¿:Ô_x0003_Á´É¿_x000E_UjF31Ï?`ÑÀ_x000E_çî¿À{£_x0004_-[à?F-ñ_x000B__x0010_$_x0001_@/¶}_x0004__x0006_§!?ë¥óÝ¬úõ?õÞ^I_x0019_ä¿_x0011_ïõ_x000F_®¿µ¤}_x001C_×¿×ãëØ @ò¿MY.M¸»?0?_x0001_ú¯QÛ?VÂ_x0002__x0003_Ê\ð¿SÂ_x001A___x000E_&amp;á?_x0015_I1ìNî¿ú·ÛãÒ©ù¿$4á¥_x0007_qÛ?võBxR£_x0003_À_x0016_4ªZQû¿`_x0013_`¤_x001A_Ëé¿ú_x0004_(ëä¿9Æ&gt;_x001F_tç?\ Kf­`ó¿!Ñæ¢Îëã¿ê_x0013_ÝÛ®ø¿¼Èñúú&gt;_x0001_@©_x0012_`Vïß?ëÐª&gt;³è?ÊÛ¤0_x0005_ð¿kì~_x0005_Iýï?¹Ë!ûÈâ?_x0005__x0010_]_x0001_)é¿Ñò_úÔßç¿IÓÙ}gðë¿ßõÀBôå¿ÚÈã`¡³?_x0001__x0002_[º_x0005_J_x0003_ó?xN_x001A_Is;ó?{å¯_x001A_Î&gt;å¿vñ&lt;!F_x0016_ø¿_x001A_± fD_x0007_÷¿}3¦'Qæ?^îC¯ðõÜ?Ç$NÍ?/_x0011_.R_x0008_ë?cæàã2óï¿Mévï·Û¿Ípý)[Gå?¥Sh_x001E_ëgÞ¿¨½_ËÔ)ö?6nk_x0018_fê?&gt;iCåá®ã¿ª¨å_x000D_÷?5Õ¤CÐJã¿J¼&amp;%2_ì?ís_x0018_ÎÞ.Æ?_x0003_9Ê¾Þâ¿ÌrCîQñ¿ó_x001B__x0010_gÛÞ¿_x0012_}_x0015_#»?aNùN¤²î?Ø+}pI_x0001_æ?M_x0010_ÆQó¿_x000E_uª×zBÐ?íÒñÌ_x000B_ý?èNïÛ_x001D_ì?)µõgQå?=»_x0017_v_x0001__x0002__x0010_ûá?Ô	¶ÿQÎ?_T.w«­ð¿ôQ·Ö(^É?´FãGí[ã?&amp;B:(#Å?_x0006_(¬ºÔÅ?#F`§ó¿_x000B_Ú_x0019_ãÖß°¿íý¤_x001A_ùj³?ÿÛ_x0007_Ö©ä?Þ_x0018_Âj3_x000F_ó¿BIe;ÂÜµ?(_x0018_®Çp_x000E_ã?¨J~Ã]ù?ªöu»oò?ãýÃÊ°û?@ò °õ?¦¦_x001E_ôù_x000C_ÀC&lt;»îô/è¿úÈ:iLÝ?ðHñs.LÑ?l_x001F_ËÔó¿g`µFVýå¿z× 5ð?~wó#Ø,Å¿Ê¡`-x÷¿V¯_x001A__x000F_g_x000B_À_x000B_%_x001D_¤ü_x001D__x0004_À"õ4Ù_x0008_#ë¿Úp_x001A_íòà¿-£¼G7¦î¿_x0002__x0004_ÈsèuRó?s#j`Pyñ?_x0006__x000B_¤_x000E_ðvç¿'FvñzÕç?hXÅÔÍÀÓ¿úù_x0006_fÌî?Vé_x0016_´ó%Ë?YiÔ_x0008_Þ¿úq½ _x0017_È_x0001_@Ç_x001B_ª_x000E_¿õ¿¨½Þú_x000B_R¨¿ÐáuS_x0003_«è?_x0002_#ãpËq¿¨rIì·cÞ?»Ê4C_x000D_¬¿&lt;èÔCÉÖ¿Æ{ÚUæÞá?ð&lt;_x0005_bxÕ¤?Ì_x0011_Å³ö&lt;ç? â×sCdÐ¿:-.º²µç¿?_x0003_YÝsÇ?S2­ªù_x0002_ÀLÔÔc«)Ò?Az@Ñ¡Å¿^þ_x0019_ÇÎâ?ýÀ!ÍvúÆ?yÂ«5óì¿2*~âîã?Ú_x000B_J¹Öð?We¿[ÉVÁ¿`HD§_x0004__x0005__x001A_ùà?Îr {§PÐ¿rp_x0014_¤îÌ?äV)®@ô?j\¡_x0005_Óæ¿ö_x001B__x000D_k_x000B_¾´¿ g$Aï¿îV_x001A_Æ_x0006_þ¿_x000E__x001B_®¯û¿Ó;öÈä?Êz¦_x001C_Q$ï¿¶küðø_x0003_Ô?¯Ã6{_x001F_Ð?'êÔ&gt;'á¿ËîÇ_x0017_bÇä¿:ÞN;ÿ?_x0006_ÝWµúë¿]kg&gt;¼Ñ?±2_x0004_Z»ï?_x0001_¦xI8§ç¿L_x0003_IS¯£ü¿ ¾bxô?kÉ_x0018__x001D_Þ¿ñ@_x0017_Ñ_x0018_oú?_x000B_zq_x000C_õë? RY_x0012_@¯?Füø_x0018_yã¿£ÓË\Ã?]_x0007_ýSõ?$åß'_x0008_ÿ?-w±_x0014_ìÈ?É_x000C__x0002_5¶d¿_x0007_	ã¯ü_x0004_ Aé?µ¥ÐÌÞÑ?ð_x000D_èQÄà÷¿_x0016_°ÁÙIæñ?!_x001C__x0014_yÞå?K_x001A__x001F_Aëxö¿4ò_x0008__x0010_Ö¿5|Õ9_x0006_á?_x0018_I³Ø_x0014_ã¿lHÊ_x0001_Ô4å?²øÏìù_x0005_À8oÒ=ç_x000F_É¿íl_x0010_.Rî?ì_x0004_^·ÓÞø?¬Saß_x0004_ø?l ¨!ò¿&amp;UL¢_x001F_÷ñ¿_x0007__x0010_g;Éø¿!¼_x0011_u#_x001E_å¿Î_x0010_Hóýâ¿KKì_x000B_£ò§?_x0007_ÁÝ_x001D_½ù_x0001_@Ñ¥_x0013_ñ?wt´_x0007__x0017_%ò¿_x0003_ýT_x0001_¦_x000B_è?_x0006_[ëÈ8ô¿^kÈ0×ã¿ÄöEünÿ?*C_x0008__x0001_.ç¿ó_x0002__x0010_oþê¿Æü2_x000C_píõ?Ü%mò_x0001__x0006_ã³¿4{_x0015__x0012_ø?ñ	H_x0015_»¯á?Ø_x0004_²áæIî¿u.&lt;îcÇ¿_x0015_ä®N_x0002_0ö?ß1I«³¿_x0014__x0004_êPYè?½§ëèyÊõ¿F_x0001_¦ùí¿_x0003_#ÒêæÒ¼?v['_x0018_RÙ_x0002_@*:8N)Zô?ýËnÒepØ¿_x0006_©ø^÷0®?cnÏ.hã?y&lt;ÌìèÊ?l%p_x0005_ÀV×¨r_x001F_fá?¿Z)ÈÉô?Ë{G_x0013__x0005_Às¢ø©cùæ¿I2 âßÂ?\å±T´Mñ?9à&lt;Ìë_x0002_î¿ydá9ä¿y7_ZNàÃ¿óW¡ôË_Ä?5W_x0013_ä_x0003_8ã?ÖQ)_x0018_Õ?Û_x0019_Xzõ¿´_x000B_Ì"Õ;Á¿_x0001__x0005_)õ=P¾xË?eô8ê_x0010_ô¿kÜ_x0018__x0016_è?{µa"_x0003_Ð¿_x0007__x0001_N8Ê_x0013_Ò¿~_x0019__x0004_üÔ¿¬R)Uõ?D_x0004_ÞËúç¿×4[Ð´^Ñ¿Sî&gt;OPö?ÕÛ_x0012__x000C_-Ë¿´]´êC¨Ð¿Ê`_x0012_DUbÿ?ÁL,º¥Ê?Û_x0004_ñî?SÙS[Ø¿{÷£ä.¶:¿_x001B__x0002__x0004__x0005_²_x0003_ñ¿4ÇÑ_x0016__x0017_Æ?f½X%»¿ÍM"çî¿_x000E_0Í{ß¿²¯#$çAÿ¿p_x0017_Ï\ê?#Ä_YBD×?h4Ö:ð¿8¾;ò_x001A_â¿_x001E_¡ºãûÃ?ØÁR¾ù·?]Éàkôþ?z§ _x000C_¶ö?·%i~_x0001__x0004__x000C_H_x0002_ÀÇå£Ê_x0011_ÝÚ¿|÷'eô¿_x001C_Èdk_x0006_ÂÕ¿°¡_x0012_·úeÒ¿_x000E_e_x001B_m_x0007_òü¿Ák´ÛOuë¿Q_x001A_¨+¡ÿ?²_x000B_o_x0003_RÐÚ?¶ÉýÔ¦ì?`Ì¶vxÜ?ï±Öâ¬&gt;Õ?­ªc&lt;_x000F_è¿w_x001E_QúPÎô?èð/òuÖ?];¢ù`_x001C_	ÀÄÞP¦_x001E_'Þ?ÝG3¾p:å¿¯l¡Çßí?×Îºø¯Ýï¿©TæãÙ?P_x0011__x000E_CÉñ¿ ñ°¤_x0003_Dç?9ß_x0004_P2ß¿@w"FØIÌ¿MkK³l)ã?w?rùÙGõ¿ÞýY¶0ú¿Z\Æ_x0012_Ì_x0016_á¿è÷Ý*«åà?Bj|kkëû¿§HZ|ÄÊÙ?_x0006_	\$Àî9¦ó?_x0006_T_x001B_q+?T¥|_x0010_4ê¿ÛÑAÁ	0ñ¿§Ñ_x0001_2£à?cúcñA­Ò?_x0017_è%f~C»¿%,;½zã?ÃÛ¬._x0003__x0002_@#ì_x000D__Øhå¿2 Ú&amp;µ_x0007_¤?1GêxR_x0008__x0004_ÀÞ¿É`K´?_x0007__x0011_ÑµpÂ?_x000C_QI¢'ÉÌ¿_x0003__x0013_¹Ðj_x0006_Àµ),ò$âÎ¿Q¯÷ld²?Ê_x0015__x0003_Taß¿Î§¹_x0005_erx?Ögo__x000E_ý¿Ü_x001F_OjFï¿&amp;èöÿ¢7è¿åps.¡mÕ?O]_x0017_VÚZ_x0002_@dçáÖ,mã?ÐnTúCð?ã$çfÑ²ò¿µ¦Lüþp?_x0013_UÕò÷?5ghnðââ¿s¨_x0006_ö_x0001__x0002_ì,Ð?AWâ=_x0002_Þ¿_x0012_*o_x0012_¶"æ¿_x001D_^Ëç$Ì_x0001_À9]¨[_x001D_Á¿´&gt;O0t¸?^Ò¹ï_x0002_~É?wË=ïiÕ¿NEÕg¿Ô+`z_x000D_é?Ø?q_x0006__x0008_¢?L_x001D_}~Rã?Øq_x0001_{_x001F_jö?©8¡ôÞ¬?&gt;äæ?j_x0005_¢ª_x0013_qú¿*ÕÖ_x001B_M1Â?8NNZPÙ?d_x0001_6:½Ç¿!7HÂÁ©Ä¿:ph_x000F_7wý?_x000C__x0005_7·_x0001_1¿_x0001_ì }î¿XM_x0016_×á¿ÊHBèSîì?°(Hýéì×?@Úà\øÌ¿I_x000F_ÂòíAÚ¿_x0014_I´£Ìêþ¿ö~\_x001C_ Å?)QÄàÅî¿_x001B_aðÍgù?_x0002__x0003_¤LW_x0002__x0019_mð¿×ñØÂ_x0018_ï?,§_x0008_ß9Ò?ÿP=¹ðå¿5ö¸UFã?È_x001D_·À_x0008_ñ¿_x0002_ËV|æôæ¿ª~ªE_x001E_êÖ¿Ø¶ï¬_x001D_é?«!¤guû¿-Px_x0001_ñ¿L8 û[Ü¿?jñ_x0007__x001D_SÃà¿b_x0018_´!é¿_x0016_x_x000F_Ò²à¿¤ïI´ï¿a¯O/jå?Ô¥kÄÉÒ?¶³5_x0017_K2÷¿/-_x0002_~oò¿rx&gt;_x0004_:â¿_x0010_ª^³"7÷¿_x0008__x000C_Äj_x0013_¨¿ªGøõä»ê¿_x0019_NúL5Ó?&amp;g×ØÌ%ï?hb_x0006_=%?Ü¿xBhµYé?ô|è_x001D_zæ¿KÄîA¥­ó¿(%ä¯k@ý?8µCY_x0001__x0005_ÏÓÂ?_x001D_À¬ï¾åô¿_x0013_o®_x0013_äÌÂ¿_x0002_(*vl=Ý¿S	e¿:ÓÔ?ÅrÇB5Ø?(+óùÕ®å¿=&lt;¦ÝQZ×¿0ÇV|î ä?oïû_x0017_¶?n_x001D_#ýÝdÛ¿_x000E_IKÅËý?Ã¶è	 Æ?Ü_x0010_è_x0015_ò¿_x0012_I0è_x0003_Ü?í5RÐ¦/Ò?íñôU_x0004__x001A_÷¿5)r¾òü¿¿º Ñ GÆ¿ùý_x0017_M¹_x001B_ã¿Ê=&gt;kÝ:ê¿D+?²¿-²ü¿è¦ø´ÑÑ¿Ã°ÎYCÝ?¸/ÂÄ,÷?_x0010_D çÜ?ø_x0017_]Q.ê¿Ï[&lt;7ív_x0001_@}²áÆ¿íâ¿;ßj_x000F_ì_x001C_Ñ?Ãåt*ßì?_x0005__x0006__x001B_é_x0019_R×Ö¿í_x0014_­G£ä?&lt;*"w_x0013_ü?;bc_x0013_õ?ÇáñRF6ý¿J±~Ðe¿_x0015_õ_x0006_ÝúÒÒ¿x._x000C_Îéê¿BáÂ5¿ð¿ñcJ_x0008_Oþû¿ØÂÝ£¦ðø¿Û´×Zm_x0011__x0008_@¯'_x0012_ã5ô?/Ò»/:Uª?î6ÍÖ!¡ó?»ÎF$_x0003_@W_x0001_sÍî?dhÞ¬_x0011__x0017_é¿¨¶_x001B_z_x0018_º_x0002_@_x0015__x0001_!_x001A_{Ó¿¿X!_x0013_ngD·?'òR=¨PÞ¿©§­VÉ¬æ¿QGÓ_x0016_I©_x0005_Àz¿^B¨×?57ÎÓáÜ¿BU_x0014_té¯Ö¿Q_x0007_X÷ý?Åéº4÷9Ã¿*Öv|ÂÝä¿#N£=û?_x0007_t_x0004__x0004__x0005_ÈÞ¿_x000E_þ|fz;ö¿]¬µNáUÚ¿)ò¤Ï´é?èNÕ¢/iè?IºsmwÓ¡¿VÝ¥OUFð?ãC(¼{üù¿~¶ÂÝä?Ù04ÎHÌ?Å#CUKý?æ¼dtOûð?_x0001_=ÂJ¿ë?_x0007_HWç§½¿ïâüæ§þ?³_x0004_ÎN²_x0006_Ð?Oý^ð?ª(4)Ðñ¿BóÌØ/íá?r_x001D_8í{`î?è°Í&amp;?d/6é&lt;1û?AÒêý_x0010_:é¿aàD=ÙÛ¿¢¼_x0003_Kü?0í{æÜµã?_x0001_oq`Å¦_x0008_À_x0007_Ep¹,WÙ?_	h_x000F_¼ó¿_x0017_È_x0019_â_x0014_ò?_x001C_hÑ_x000B_ô¿_x0002_U_x0001_ïUÆê?_x0003__x0005_bR¸V:ô?_x0008_p2_x0005_ºÒ¿ßÚp¿sì¿0ñjxeÜ?)_x000C__x0012_é¦ô¿AÊ_x000B__x0013_M_x0001_À×ª_x000D__x0015__x0004_ÔÐ?Ï_x001A_î_x0006_0Ï?='_x0008__x000C_ö¿Ib_x0015__x0002__x001C_á?_x0005_Xø_x0011_bzð¿êõê4÷?%v¼0¶Ðì¿¡¯_x001F_þí¿íÈãxÙ?©Ãw_x001D_ôËð¿)ªQ©¹?pèÌP¨ôä?Q@2]ÕOù¿ª_x000B__x0005_*	À^ÅðÛÒë?¿ß_x0015_TÈ@â¿_x0005_5ïô?è@ÁÆÓû?ý-½@_x0014_ý¿üg§_x0013__x0010_´_x0002_ÀÛQM_x0013__x000D__x0018_ä¿f HJ©XÜ¿ºõÏ@mjâ?_x0016_ÉÊ¶/ö¿T£_x0014_qù$_x0002_ÀÒàº _x0003__x0006_I¹Ö¿ãDBfyÓï¿ÛTM_x0019_Ì¿ã¥{ÅaèÐ?ãU&gt;_x0005_Ó¿§_x0011_Yn*Õ_x0003_@_x0019_ji2&amp;?Q_x0010_j×_x001E__x001E_õ¿?Òl9LÆ?à_x0003_^sl_x001A_ð?&lt;A_x0018_ò$Üê¿_¥2±¨G¼¿~¢5µ\Ä?{[_x0004_' Ù?ßo_x0004_P ÷?ÿ½#_x000B_CÕ¿Òä ÀÒ?Dê_x000F_m_x0002_õ¿3*ä!-ùÂ¿"_x001B_´ªø¶?Ñe÷uú¿H)à Õè¿é%|ú?¸:ª"5À¿_x0012_Xa_x001A_°ÊÈ?RòjåÈÒû¿,Wø_x001B_¤å?efõù¾ã?/b¾ò¿`ðõ¦ø¿'v×§â_x0001_ÀÑ9ÅþH¬È?_x0006__x0007_Í·}B_x0002__x000D_ç?ýEfy­é?6¢R_x000B_ê¿ »|øo·½?_x0004_d_x000E_"`[»?jem_x001B_¸pë?-ÛþhìÌÞ¿-q³Yäêô¿3Ò|ûTÃ¿_x0001_£M¿"\ú¿FÕBGìÐ¿ËR³ãÝð¿ÁÆ_x0019_HGØ¿Aÿjð_x0018_ª«?·¡i_x000C_:Óá¿ßkDÙ|Ó?FkÂ¢ê_ù?k×&amp;piÂ¿?Z*»z4Ò¿r_x001E_»¤êû¿k]Hª8¾Ñ?_x000B_Ûm_x001C_ÎÞõ?_x000F_s_x0006_\âÞ¿)t#OÛTñ?¡ Í`§_x001F_Ø?+º_x0005_'ó¿l¯87vð¿[^ï_x0014__x0003__x000C_á¿!ÍòAà¿ÈÞ_x0011__x001A_ÕËï?zºÿáY¢?ë*Í_x0002__x0003_wñí¿Î£Ü%.È¿XÚ,{ê?°!Î²_x000E_Ð¿~_x0019_3èO0Ç?ú¦m"è?&amp;¾SBD1î¿_x0006_H³V.ã?'½1¤_x000E__x0006_Þ?B_x0012_wÇã¿â,Zï?Å_x000F_QäÄèñ¿Í_x0010__x0002__x0012_)uÔ?ýMàÕä¿_x001E_û¼l=2ô¿ì¤{_x0010_Ñö?_x0004_ÐgÓ^ºó?L_x0006_ò$y¿?_x000B_¯ÄæQ7ù¿îÝküeÿ¿³6qhO'Ô?V5õ"£Óå?´ùf"úÑä¿w:_x000E__x001D_f»Ý?$¢êüªà?-ú9mô]â?cæ_x0005_û¦_x001A_ô?_x000E_¯&lt;à;ÅÓ?Ò"[íì_x0001_À?°_Ç_x000D_Ðô¿_x0010_ñ9f ØÚ¿ìe Í_x000B_~ø¿_x0004__x0006_|¼D&amp;e×?÷zêñ_x000D_ÈÞ?Å*ÄÒBSÒ?W6E_x0006_ _x000E_×¿K&gt;¥HN_x0001_@¼7)Óò^à¿ºÏ]9x*ø?&gt;±uqÖ à?À	¬Û?à°2_x000D_¢®â?÷$_x000F_­Ï?I&lt;O"i_x0007_?ã_x001F_0.ùãó?	]_x0005_%1_x0002_ë¿Ù#¢!\}²?_x0001__x0002_%b~;÷?ö_7Z¨Ñ?#k*KÑ¿Suûwð?/fKïÛ?¢:/©ÿÙ?luª!«[Ô¿ò¯à_x001F_Mñ¿SjÇ_x0004_àË¿:_x0005_e_x0011_ÈÁ¿Gä&amp;l-¨ñ¿DZ_x0003_G!ô¿_x0004_ZëØ¿Èaæñ¾:^?_x000E_¶d_x0008_§µÙ?âöL¨ØdÑ¿5À÷U_x0002__x0004_gýô?N'EØØ?_x001F__x0008_ïó¿Òüè,p5è?|BV_x0007__x0011__x0002_Ð?#°Óüo¨?£c4Àãç?Ë{_x0002_B6º?_x0019_/­Â¶Õ?;)§A+NØ¿ªPd²ìô?¾·o±*Ô?º0sAâã¿ºåö!OÕ¿ÕXóì¿fCJ°B÷?°suJ$¬ê¿ÅÑÅUVè¿_x0011_ÒyBïµò?H^¶±ë¿_x001A_h~k_x000C_Ýê?×_x001E_gh_x000E__x001B_ß¿ÛÞÎAüñ?_x0012_nýßñí?*&gt;l.(ù¿¦ìGònµ_x0003_@ú_x0010_&gt;·÷?ñÈðdÁò?Ï×3¸OnÐ?y_x000C__x0001_¨É·?¢KÛÑ¿_x0003_*ºA_x000B__x0010_ê¿_x0006__x0007_õÑoÓÉ¹_x0001_À_x0004_.\l_x0002_dä?Èß}Rknã¿]"Ï¥xè? m¤	ÿý?	£Ñ@GÒ?R]ÃÊ÷&gt;Ó?i_x0011_ð@ÅÜ?D«ë_x0016_Ô	Ú?aA_x0019_Ç·â?ÛÊIòêÝ¿Î_x001B_¯ÐìMà?±qV&lt;Ùã¿§bú||ÿ¿ _x001D_Kuab­?: 4ÌìÙ¿hî_x001C_ó_x001E_è¿_x0014_ê&amp;{©öõ¿E6ðQ`ñ÷¿²_x001C_\h_x001A_ó¿ÑåiQ_x000E_à?_x001B__x000D_DïCñ¿Å²30_x0003_1¯?Ì!0_x0016_î(þ¿þG©Ûãä¿_x0019_«ª_x001E_i_x0001_å¿|«|æøô¿BiB&gt;þèë?õ@_x0004_|r(ú?§`uPÀ¿ÛI8 ¶¿K_x001E__x0005_	_x0001__x0004_~Bã¿ºÐ-`W¡?_x001E__x001E__x0002__x001C_O2à¿M_x001A_JJÔ¯ô?7A?È_x0013_è?´ª9E_Å?Éæìóuõ?é_x001C__x0006_`°¿Ì_x0018_øù¸?«äô_x000B_º÷¿RßÿOIæ¿ÜmÍ_x0001_¼é?Yy_x0005_/æ°?BwMî_x001B_×?uJ1ÊVâ?oDÎÕÖô?l	Êò?9!G×½­Ò?QP5ZÖ¿q_x001E_Yî_x001C_Ó?ðÓQi_x001B_ùó¿ýKKýcð?ëQE¬_x0003_Ô¿êT_x0004_ó²tã¿9ðÃ:6Yí¿¯aF_x000D_£ð?zñ¸1aà?Õf`_x001C_ß ñ?T_x0007_¹Á_x001D_äÿ?³úö_x0002_()æ¿×Äèmüú?Ó7DV_x0006_ÿ¿_x0004__x0007_¥tÞ_x0014_é¿k1®y1æ?S+_x0003_uÏç¿ä´û_x0016__x0017_Ô¿[ÐÎËá\ó?OªÐ[÷ã?+ð&lt;Æ`Hà¿ñuo_x0007__x001C_fð¿Ð`_x0006_#_x0010__x0019_ü¿_x0008_ò0»$ì¿v¨_x0005_=o÷?µ&gt;ñ_Üâ?&lt;É_x0001_ô_x001E_¿_x000D_ÿÂÖ­_x0016_À¿_x0017_~,ZÁÜ?8Ç¡Ð¡[Û¿9éß_x0003_±T´?bÇ_x0007_¤=Íó¿.X8ìF_x0006_@1IÝ9¼¿å_x0018_ð?p_x0012_èoð_x0004_ö¿µíW¯Bç?U_x0003_£ÑgÎ?_x0007_+[Ü¯á?á®»\ÉÙ³?o_x001C_UOo_ô¿ô&lt;þ_x000B_ô?Üïßkþî?_x000F_$ûê\»Û¿ÛéYg_x000D__x001E_û¿Ë_x0002_N®_x0002__x0003_XîÉ¿M3à·AÝ?Æ­tRÁ¿÷¿ùÃ¬a`ó?¤_x0006_äL[2ú?eGgÝ±¿îÝõàü]å¿_x001D_.èi*õÙ¿ _x0006_?)WëË¿%	Jÿ¹ Ë?·²¿_x0005_Û?T.¡Hô¿_x001F_¶¯¯_x001D_ßÚ?_x000C_Dg½_x0012_?ðNxÌHö¿ÕL¾s_x001D_é¿ößÒ@µ9ñ¿_x0005_x¾-_x0010_ê?n§ã_x001F_éÌ?_x000F_Ù_x001D_Ô¿_x0004_¶ÞQÒÛ¿fj_x0018_àM¥Ü?á#ØBñê?_x0014_[&amp;$6&lt;ò¿\_x001F_Ë?¼8^_x0019__x0012_ö¿æ.ÝP-ÊÐ¿~_x0005_è_x001C_éá?ö_ûý_x0013_â¿{C"ÁuÆà?_x000F_²×mm#ý?'_x0017__x0001_èÔ?_x0002__x0003_ÒèÿKBxÔ?ÞõÉZ/í?NÃ_x000C_ÊÖ¿{:Ä¿Iãÿª_x0018_Ö¿?û_x0012_n_x0001_ ã?·FÔkÆë?kè$ê_x001D_Õ¿	¥_x0014_n©_x0018_ê?&amp;í_x000B_D Ã¿òrå_x0015_À¿î!_x0014_[ÔZâ¿Vb&amp;Vçí?_x000C_\&lt;ÐbÚí?å@J_x001A__x0002_Eù¿_x0016_6Vbð¿úJ_x0002_U®/é¿öåÿ&amp;ûç¿a°ÞF_x0008_ð?¤h¨aý¿9l¯5ñ¢æ¿;Ê·3é?D_x0002_W¤¿tÏ¿Õ0g _x000C__x001C_ì?³»g¿ÉÛ?2ý_x001D_O¯Åê¿u1_x001D_MImÊ?âº_x0003_Ñ7ê?k7vhÁ´ó¿»Â÷.._x0014_Û¿$ùýN_x0003_ñ?EÛ¨/_x0002__x0003_O{Ð¿5U«43[ç¿`LâíÛ¿_x0001_}%ûFÆÌ?î,Ñ_x001D_óÆØ?6ð§è Ý¿¶GöH¡_x0007_ÀáGßÚùÏÒ¿m_x001E_§2_x000B_jÛ¿_x0012_=çnç¿0_x000F_/hJÿì¿á{dÕãÆ?}ìbé?O ÔÛtý?k*&amp;âë¿_x000E_)£â_x001A_Ò?9£R+SSÆ?_x001A_m&amp;*Õ¿M¾_x001E_ÆíHò¿Én&lt;M_x0005_D?5}*åoyñ¿üeimøHã?8:~X:û?,4¼yX­ø?ä|*_x000E_ÆÑ¿pL__x0011__x0001_@ñãíÓ?åÏnoñ?	_x000B_ÅV_x0006_÷?më?FF¶Ô?-1ë_x001C_Y±¿__x0018_/Å®Jâ?_x0002__x0003_l¸+µ;DÚ¿Éóù_x0008_öì¿­æÏËÍ;ø¿ú®_x0010_ýhã¿V3_x0001_ð_x000D_Õ¿ÕËì¥9Ù¿WÏ; _æ¿_x0008_þï?_x0013_¬®á&lt;ç¿_x0014_7Ü}H(Ü?_x0011_ºq¨Ùì¿_x000B_,_x0014_Hº8×¿ªùD¶Ó_x0013_ô¿äö·ÄKs¿*PÛ_x001D_Ù_x001E_ä? ã&amp;ßÅ_x000B_ó?²VIBn'÷?umÒYÃ?eêQ#³è?ËQÓÿÓ?2²þÁ¸©?R0'¡Óéñ?Âó´@¸z_x0004_Àl1á_x0019_D_x0013_ã?Hã1_x0014_*³Á¿ñ¨Ï9¥wå¿ y_x000E_fúîó¿·±´Ïtzí¿~À£/ß?H';7ÍÞ¶?Ó_x0002_21_x001C_Tä?øöÛÿ_x0001__x0003_O½?²qðãä?¸,_x0006_µsu÷?ÏxËçò?záì§ô¿¶RÐü_x001D_}ð?éÝV;Ú÷¿?¦(×çºÅ?¹óË_x001C_W÷?7ËÏûÓ¿í¦òE_x0012_í¿G§î_x001B_Â¨ñ?áV^hu^ñ?3ðñ_x001B_æ_x0002_@¨ûb·?_x000B_|ý_x000B_/Ð¿m(Ê¡®ðÓ¿u}_x0001_×_x0010_Eá¿9G-ÉÜù_x0008_@"TS_x0019_T°ÿ?,0Õ_x0018_ÖÔê¿6&amp;ÖIxä¿U7ç'ò¿K`ÈºÔÏ¿ær;¯/ë¿QVª_x0019__x0017_Jð¿x_x0011_FÙÿ'Ó?wßÏ_â¿-dÆ¨KÖ?¨Þ4º5å¿_x0006_dº_x0011_à&gt;é¿d:!p{é?_x0003__x0004_n7_x000D__x0008_ø?çû¼gÊ¦?-©RJÿ¢¿HÉu½_x001F_â?È¬µV_x0014_³£?_x000B_6_x0008__x001B_|õ?JF|Z_x0001_¿jz.UêÒ?@¾ô»t´¿9´æÑ¹Ð¿_x000B_EMq°³á?_x000C_ªªO_x001C_¿È%³º_x000E_ù¿W^.ßù«·?^­_x0011_ù_x0016_ õ¿T&amp;èè_x0013__x0005_¥¿NC _x0001_øÓ?õeõûÀ¿­Æ~&lt;"_x0008_ÀÕäR)Reð?E)vµ¡ï¿ÜÚIÔç¿+­8©fçï?»Ä°öXL_x0002_@_x000C_v×_x000E_ÅÚí¿ôàò!_x0001_À×zEèAWè?Â_x0002_ý_x0001_%`¿_x001B_2y|*Dî?r Ê©±fõ?ªëvò9Ö?å¯{#_x0006__x0008_ |¶¿O±:_x0016_çÑà¿óZõ?ä¿_x001A_-nÙ«ð¿H­EÀ_x0002_ù¿a_x000B_LÈnë?n7§Þ_Æ×¿Ñ¡2)_x0017_=Ö¿_x000F_«©rÎÖ?76Y]£à¿_x0004__x0011_I_x0011_iyÔ¿dFR!;û?¼ÀJ¼N_x001A_È¿_x0013__x0007_J_x0016_Åñ?ï_x001C_â·¹oó¿l¹àú´í¿Å,_x0013_ã_x001D_î?_í¢çÉÔ¿w_x0006_ü\Üæ?_x0016_¹Z_x0013_áõ¿_x0001_fwå¿_x001E_#Ð2íà¿_x0013_µ&amp;³©ì¿õ8&gt;oJÜ?SBòÌ¨ð¿E_x0015_¶c_x0003_á?ÓB_x0005_¹Éò¿_x0016_ñ´_x0010_7ê¿5îfõ}ïç?Ç:_x0003_Ã_x001E_NÊ?Lú.Äg½¿Â_x000F_mÛü¿_x0001__x0005__x000D_ñ©Íö=à¿!ÃÍÄÉ_x0005_Ë? ËNOGjà?0_x000E_ïòÕä?°\ß«ñö¿¤ÚÜþ\ëú¿ÊÐû_x0016__x0005__x000B_ã¿3!:û_x0014_Ìõ¿j±ÖçÒªü¿&amp;r±_x0004_|ç¿¹Sòâv§?g|_x0002__x0006_ÆÍ¿pÎã_x0003_þñã?¡-_x0007_Ö[°Ú¿(nt_x000E_%±ó?´t&amp;w_x0017_ö¿à_x001B_jàß?Î-_x000F_m­ä?KG_x0019_lçÐ¿HÆ×¬)è¿c¶Ø3ø¿ÿd__x0002_¦ê?_x0017_lË_Y_x0010_ä? ,_x001E_JÌÊä?`_x0010__x0013_®&gt;à¿µRï«Ó¿#ÜûòáéØ?ê×Ï_x000C_QÓ¿]%¦$Äó¿çPdSú?þÐ^_x001D_jèÅ¿[ë.Ñ_x0003__x0004_¶_x000B_÷¿Ö.ÒÝ_x001F_fë?æ'apö¿esºK¨»ñ?Cy_x000B_ÁØ¸?;0M¼+Çú¿Lå_x001F_-^lÔ¿_x0018_?_x0004_vð¤¿p×qì_x0008_ðã?V©Û_x0017_}í¿_x0011_,û~C&gt;_x0001_Às_x000E_*å;wò¿á_x0016_-°_x0016_m´¿ÅÛ;ÏDí¿Ïé$ÏÓõ¿¬ùËÖã3_x0002_ÀïiüíKbþ?IÅqõüZÀ?¨ìª½»_x0008_ü¿@µä_x0004_¯pä?£_x001C__x0016_ªSæ¿«ÎÚC_x000F_¿¶¿}^HÙrÍ³¿ãsé_x001F_.8ä?D_x0005_È2ã¿YÐWÐc÷¿ª¶Ê(#Wï?^%ø¢ÄØþ¿_x0012_X5Ò_x0006_.è?Å¿&lt;S_x000B_è?&lt;§_x0001_ªwRÖ¿y_x0019_Ïÿ!îú?_x0001__x0002_ñ_x0004_¶_x001A_úhé?D+Bwí?Ç_x0019_c%_x0002_­Ý¿u¹4ÄÁõÿ?²&lt;¡§_x0007_ìä?öyc©ül_x0003_À!å4¿í¿¡õAÅÆÂø¿°||0^eê?¡_x0003__x000E_D¶÷ñ?Hú_x0008_À/ð¿OK°2¿ñ¿_x0014_(ârå?G©Cî¢ø?l#Zøî]ë¿c\ygè?uò¶²L6ç¿NÜQ&amp;åñ¿©ãÉÛ®ï?H,Öë¿_x0012_âjãb_x0017_ð?_x000B_äº\:Î?_x0016_ÂÉæ&gt;æ?Ý®U=_x000C_má¿û_x0015_í_x0008_òå?9Ë_x000C_Ýê_x0001_@s«Ó)(wî¿ÁX1_x0015_@ð¿tÁqAò¿$£y _x001E_óò¿_x000C_~_x0015_'§Eü?1Ý_x001D_7_x0002__x0006_ÃÔ?Ý2¹UTË?ù´%¶°Ú?ÛÉ_÷uo¾¿Wf`_x0005_´¿_x0015_4¯Þ¥ô?êÞ 0Ñ¿XHÙßôã?vù¦ÿ_x001B_Mò¿º¹_x0004_Þ=â?_x0004_j#_x0001_yÝ¿ Ó°ç®ð¿Z_x000C_/&gt;ºÎ¿éÏ7¯±Ë?©&amp;;È[mä?1Ré)?^Hzë_x0002_À_x001F_°_x001C__x0016_î¿2YÕq³Þ¿Q_x0003_"_x0018_äÓ¿Ü_x000E_;cô?Ñ_x001F_kªaóÛ?_x0008__x0016_[(ÿSð¿:¼ _x0011_B-ö¿­ÇTWrº¿\¥8:Á?Êy±¨à¿J¿_x0017_wÊÝ?0_x0001_u­næó¿yá	ÉûÙ¿_x000C_ëvs_x0002_ÀÁmý¥íÿá¿_x0003__x0007_+Õ?Éëìâ?I¨]ÛÞ?@«Z$¿÷?]Zÿ_x000E_Ìð?_x001E__x0010_­_x0011_xó?_x0002_ Fì¿Òe´_x0006_7éâ?ÿ¾¸#Ö¸ï¿7k·YTÈ?ß7¿?¶Õ¿ÃÐ_x0016_á_x0007_â?Fòªh@_x0005_õ?«û&amp;oê¿Üm]&lt;µ/ò?_x001A_3,4ò?mØ&lt;êJñ?DyÔõ¿ÆÃ?sµT"fÔô¿uôl_x0018_ã¨Ô?ùi¢'_x0004_~_x0001_@ÛDýVñSô?²øFÃ_x000D_!ñ?ø_x001B_îç¹ò¿Þ_x0010_©(hÔ¿É_x0014_Tuw_x0001_@MCorµ+Ö¿É_x0013_Bä_x001B_à?~ÊXÖøË¿u¬s4ð¿Bdàÿë¿.&gt;ó_x0011_ç÷?_x0010_US_x0017__x0001__x0003_äÝ¿_x0002_± Ègþø?½±'X_x000F_¬Á?_x0013_oT_x0003_å?^!ÊRôâ?}xµÆZI¹¿@Ú¥uÒbé?»×ÙzÒ÷¿«ÕuP¦ù¿xÚ:o.ó?ð¼F+²ü?ßæ Òø¿_x0018_ÊaxàQâ¿ÊºQãÌ}?bw_x0011_Ê:Ôð¿Cîï5!æ?R_x0004_ÂM¸ÿö¿²+~yÊ%ÿ¿¢.®t_x001E_þ¿A_x0005_:½_x0008__x000B_ã?RÄ_x000B_àþ_x001E_ï?Hs0ôèÎû?½TÀtMì¿jüC»æ?_x0012_íYl!Í¿Ìr_x0004__x0012_oæ¥¿µ_x0013_»+_x001F_ä¿4TNå¤Ã?_x0005_CaumÚ?iÂóÜÍª?f_x0012_EÌç¿ÈõWoõ¿_x0004__x0005_§\~{ÿ°¿WÏ¿_x001B_W_x0002_Àþ©_x0016__x0003_©î?xÄSéÃã?ò©éÑmó?7*I~XÂ¿ýJmÝ¿Ïì??me0éÞ?N³kõS·Ø?d&gt;_x0003_íGþ¿½Ê?AÏx«?gHX2ù_x0011__x0004_@n_x0001_²ñkþÖ?+_x0004_«-èÙÒ?#_x001A_¿¤OEé¿ØÆ$_x0017__x0012__x0003_Ý¿_x0002_{-_x000F_Sêé¿_x0017_úç69ð¿aý×éaNó?7¡ìÁ_x001B__x0014_ñ?çÉ_x0012_×æ?¤îáPgÈñ?ÔÐ½ ×¹¿±_x0001_CÈ|ï¿ùUx²_x0019_Ö¿cÜ·_x001B_Dæ¶¿¾És{~_x0013_ð¿µ ¨ÕéÜ¿I?)¤©!_x0001_@²&amp;Ntlý¿q_x0007_y£_x0007_ñÀ¿ì#¼_x0002__x0005_»_x0017_ó?À¿*_x0016_ýlà¿}!À_x001F_%K÷¿Õ_x0017_ìºå×?ïpøãXÏ¿qÙ}2ÎÑ?£Çr!ðÅá?ý_x001B__x000C_ïÆõ?ê.?.'Ð¿_x001A_Ø[lý¯Ø?_x001C_w_x0003_øñ?ßæ_x000F_¾&amp;Ñ?!&lt;r_x0013_WYë?É_x0004__x0005_@Ûïè?ØòGÜ'_x0002_@OË21?º¿£8&amp;r÷«Æ¿èR_x001B_Ý¾ö?ê¯Èê®÷¿vÅqÍ¿óäëdñÖ?Þà:ðh_x0001_î?¯fY_x0016_ú?J_x001D_d"sã?7_x001B_G®Ï·ô?¼/¡æ¿_x0016_Öå¢Áå¿3_x001D_á&amp;_x0003_´?4³õ_x0010_]_x001D_Í¿¡n|Z­_x001B_ñ¿Ëi²Ãþ¿§÷_x0010__x0016_«£è¿_x0004__x0005___x000E_7Ýê¿r¬¶_x0001_áÏ¿K#ìâ	¼å¿gÌ9®µ8«¿úþóðê¿D_x0013_ÇªÚÎ¨¿òoâêIWë?_x0019_é¨7¦÷¿ê¬_x0003_dÌ?·_x0012_²¸VÔ?_x0007__x001C_¥Õ£G|?J¶Nè¦CÄ?=b_x000B_Ú_x0017_¾¿_x000D__x000E_q_x0014_À?Î&gt;Â°T¾¿4¤í§_x0002_Àà¿÷6_x000C_Tê?&gt;yÕÎ/Oâ¿¢_x001E_êÿ?Õ_x0006_¦*í)ô¿oÁÅ@F¼_x0002_ÀGÜ0äoÝñ?z"ôÌyè?¥ ÎÅ¾Kñ¿A&gt;;Ýã¿ãmÑ¢¤_x001E_ô?ÐVº.Ã¨µ?#8Ö1¡ã¿§ý 'à¿ÃM2à×_x001C_Ò?DÒ1ÉþØ?¼ YÁ_x0001__x0002__x0013__x0006_Û¿ÏamëóÌ¸¿èò¥_x0012_¤_x001C_À?_x0001_GñoÚ¿^Hw¡¡_x0004_À]_x0007__x0001_+Ê_x0013_ò¿7_x001B_×èÆ&gt;ã?½_x0006_è1Í_x0006_ã¿|ß4×ñ¿ªßjÖI8ó?÷ÍY°_x0005_­Ô¿³Àá,_x0006_@Ù¿)_x0004_R'DÛÜ¿_x0011__x0017__x0014_ö¹ß?ü?£lSÇ?â&gt;ò¹ÙøÜ?Òjr¬NûÛ¿Z_x0018_@_x000D__x0007_$á¿¼_x0005__x0006_&lt;­×¿_x000D_Ê:øò?oRÙ._x0018_×?ò_x0017_´ ¥Óó¿¾jN9÷ã?g¯ÜÉã?_x0012_´°X"é¿øw¶íÕ_x000B_z¿_x000F__x0016_KQ_x0001_ò?_x0019_;uî/÷¿E8e^ç"ð?ô~_x000D_ÖS²é¿{Âj(|ø?{_x001C_Oùü?_x0002__x0007_hÁj´_x0008_DÙ? þÙGb0æ?o:äD­é?_x0004_eþl_x000E_±ç¿_®­_x001E_Çù¿ÝÉ½E,_x000F_·?ÿÛB_x0012_]»ö¿·7½SZ?Áî,9¦Õ¿ê¿Cnÿ_x0001_Àt±4à_x0016_®¿	ÛG~ñß¿o¯4zö£ò¿hAÙ_x0015_Bä¿|_x0014_d½DÀî?_x0016_ü_¢H[ó¿c_x0005_çÖF°Ò¿:´Eù_x0006_Ñ?å_x001A__x001A__x0010_4_x000B_à¿-¯þñCº?îõ&amp;[_x0019_	ï?äÞêí?W$Ô_x0010__x000D_\l?_x0008_Ò_x0007__x000D_í?Ç³_x0016__x0010_*Ôæ¿_x001D_×iÀiUé¿_x0005_¥r_x0003_pèê? ¯ï°?+tÉ-ý_x0016_Ê¿_x001B_rjzÕ¿ÍâùÒñDÌ?_x001A_¾'_x0003__x000C_ÑÔ¿öÙ3|¨þÔ?_x0015_G3ïk÷Ã¿eï³^kÈ?·¶ô½ê9õ¿G]_x000B_ÿ_x0005_ë?«(W°IÔ?½Q_Jßê¿ eëùñ'Ì¿F¾=_x000B_ÚpÃ?Õi_x001A__x0006_"ð¿¬_x0002_AÄµÉ?Ü*ëÈìuó?´U~äÇ9Ì¿ö°XR._x0003_@ª_x0006_\Â±×?ÒÉÇ_x0008_ðß?ù_x0006_v%`Ä?¹_x0012_´õ_x001F_¶?ÜëÒ¾_x0008_ðð?_x0012_î¬&lt;R_x0014_¯¿y¿_x0004_ï0Õ?§X	¨¤_x0001_ø¿!¥û_x0018_½Kä¿_x000C__x001F__x0005_V-ª?Î¹_x0013_3ç¿hû_x0007_Qù_x0003_@[ò_x001E_[ònÿ¿)_x001E_´¹òúø¿à_x0013__x0004_kKé¿$_x0018_»_x0002_ª§­¿Z,µ£j_x001B_Ø?_x0001__x0003_:Û³(_x0002_ò?4ø(_x0013_ù¿BcÌ³ö¿Î~Ë¤Ø? §&gt;_x0011_¯ò¿Í"kÐùÉ¿Ýn-¸49Õ?t_x000D__x001E_xrßæ¿û¾R_x0002_§1Ö?r¿hõàÖ?Ó9M_x0019_âî?ù¥Í_x0002_Rí¿{_x0014_K¯w}²¿ä_x0007_È·ÞÕ?Ed_x000F_gÑ?5+´§LYù¿q¥ ÿ#â¿2Öæ/=ê?^_x000C__x001E__x0003_W¿×$ÙØÅ&lt;ô?Ð0¬äeä¿5_x0019_!÷ÎXÀ¿z_x0015_d_x001F_Ó¿ÃJ{_x0001_ä&gt;Ñ?#¯RJkî¿à|_x0012_²Á?Û¢ÍiÖ_x001D_ç¿Â("_x0010_î?4Y_x0015_{Âáö?&gt;».Îì{÷?_x0001_}k²0_x0011_ö?Ì\»_x0001__x0006__x0011_¿val_x001F_t_x0015_Ï?Ô_x0007_YêÕ¿Â¹ù?ÿáÞ?±MàÄ_x0002_¤Ô¿¯õ*E 2ü?ÝG#¿T¬¿¼¼×@ªé¿I_x0002_R_x001B__x001D_	Õ?$^Úq_x0002_öÊ¿ÇÁ#¼_x0019_å?È½ ê$é?Ô:º_x0018_ã?¼âÆ÷_x0006_]Ò?_x000D_¸Ýµ8±ã¿þX_x0005_4_x0017_ò¿¿	jÂ;§¶?{øÃ-EÖù?"æ÷Íº?ïM¯_Pû?lùÒÿðEÕ¿÷5¥ý2ü¿·_x0018_ÜëKê?ÓU¡Ñ_x0001_á¿¹*9sîË½¿çúø*_x0003_Þ¿þ_x0011_þì?JË"{+Õ?ëâ³ENñ«?_x0006__x0004_yìÏ­õ?n _x001A_½||é¿[®_x001D_»±ä?_x0001__x0003__x0010_CKW?Ðu;©_x0014_»¿Lö«'ãGÛ¿Ü5ÂaÌ_x0004_ö?&gt;Æîn¢ÄÁ?©¡±Ú^î¿®ÚJ_x0019_p©Ú¿ú§ÇN_x0011_Ü?åÙA!_x0001__x000E_ú?_x000D__x000D_\Á¶ä¿×Cóì2î¿ÿÆÊ_x001F_lYß?¤_x0006_ÔÈ¥Ì×?xz_x0010_7Ø#Ï¿J_x0006_D¶Uç?|°Á¦zÜÔ¿ÎÜ½Üè¿øÑRâÛä¿Òí_x0018_Ð,Eü¿¿À_x001E_Ò#«õ?&lt;_x0007_J¥ï¿Ð4º+E_x001A_Ù¿ æiÚàºË¿P_x000E_îUCó?ç-Î^á?Òü!_x0007_èSò¿ÐàÇ_x0002_£_x0019_Ã¿&lt;$=¥ù`û?_x0014_s0`MÔ¿A®\suá¿¿¹_x0003_ã_x0012__x0014_ë¿àÀ8ó_x0003__x0005_]Jö¿¡_x0010_ú.òÉ?ÚHÛË þâ¿%P}ûúÛ?k_x000F_èmÆß¿|ê&gt;°1~ð¿¾Â@_x000F_ýýè¿8_x000E_Øl$ã?_x0011_U+¬ó_x0002_@üæ[*·Eû¿6ú_fç?Âs§ê?·/s_x000E_}¯Ý?_x001E_5}¥²ð¿U(_x001B_çöâ?l{æË&gt;^¿?_x0013_CÖJ_x000E_oë¿ù_x0014__x0018_Æcî¿|\5©_x000F_Ð?_x0002__x0010_T_x000C_&lt;º¿lTËE+¯Å?k.D_x0006_@¶À¿eÓ¶g	Sê¿_x0019_}®_x000E_/Eò?Ú_x001C__x0012_ùJô¿_x0014_;Ï¿õÆ¿_x0010_®íCÑ¿{_½rÊ?ì!øw_x000D__x0003_Àº0_x000F_ñ¿_x0004__x0004_¯àoì?Go_x000C_¹Ò_x0001_ã¿_x0002__x0004_A©6êtiï?DÜ#Ð·¿d	äÓ¯ë?S¹íîÕ_x000F_ó?Ý?£+´è¿ù_x000F_sM\ð¿ùÏtä­¿«ó;¯_x0006_Àêw_x001F_Zð?Fè°Þôýã?"´ À_x0010_ìð? Ï©¼_x0005_@É¬&amp;v°¿éâV _x0001_Né¿Øz®xÝ¶Æ¿'_x0006__x0005_):_x000D_Ô¿é!OÊlÔÍ?~ê?²NVÍ?q_x0019_Ñ,å?_x001D_ÀK%ÍBí¿ÑZxE_x001F__x000E_ð¿yÎDÑ_x0003_º¿á_±é=´ý?ka/*,E±¿_x000F__x0008_¯«-_x0001__x0003_@Ó_x0018_/j_x001A_¸?ÿÜi¥ÅÞ_x0004_@ÃrÓsßÍí?_x000C_ÁÚ_x0004_9Ó¿°5Ý9ð?Zò\/Dö¿tÀ]í_x0003__x0004__x0014__x0019__x0003_À8£Ì_x0018_~9v¿Ñ_x0012_¼®»c_x0003_@_x001C_Ãn Iöã¿¹éÕÒÎ?sZØåFpæ?ï£ÞS5¸?»\ôóz_x0012__x0002_@Å_x0007_Cúè¿^5·Å8%ö¿;¡&lt;4xÓ?&amp;x5ÏçùÒ¿È_x000B_ÿ ó.á?ö_x0001_|ðî×¿lÒ_x0006__x001C_Ç¨?u|bMíÂ¿AÞ!Ðç?¶à*Úv¼¿t*ïkæ¿ÙÈä_x0017_ë¿¬;]OOê?1_x000C_Å.SZØ?9¶àmoé¿"õæ9Eì?~M©5e}Þ?æ7³Q_x000E_ñ?`¼¾Óæ?ß_x0002_[£¿÷ú¿mëCÀ?ÿ_x0013_Á­â¿N_x000D_É_x0003_ôõ¿ao'F7ô¿_x0001__x0004_èë_x001C__x0011_G+ý¿ã'0Û%/¶¿M_x001D_á0¢¿JÞHè¿gã®{ªþÝ¿½[¹ÄQ¢¿Èà!_x0001_ü?åf_x0011_Á_x0002_Üê?Jfqä_x0012_Ó¿mÚP`_x0013_tß¿_x0003_Þc0DÒï¿¾_x0014_ëì¼wà?%9|Öiä¿u¶ªâoò¿Þ/xé?,_x001A_»÷q_x000F_û¿_x001F_¥(jº?mU4÷ÀüÞ?è»_x0010_ºô¿_x000E_¼Ëa1Î¿7Ç§¶_x0003_ÿö?_x0014_[ß÷ù¿ù_x0012_?!_x000E_ó¿Sk_x000F_Î?ÆGßä%êã?ÎË¾ìÒKÚ¿VA¬8ðÁ¿öÎ«Pð¿Úÿ_x000F__x0017_Õgè?zG5ãì¿¹ª]Z_x0002_ä?Qàï4_x0002__x0005_Õ_x0016_ì?5°ìD_x0006_ß¼¿Á³m2_x0008_|Ó¿¦³_x000B_ÄIæ?ÅduÅRð?#mßÃ]ä¿X_x0004_¥&amp;_x0003_ä?¯»§ÖÛ÷?yQjb	å¿_x0005_ñ8²u¿è¿R¨Í_x0006_ÌÄ?Ýu_x0017_ìí&amp;_x0003_Àx)-_x0018__x0008__x000E_Ç¿_x0001_ÞòÊÇ÷?_x0004__x0017_Â6á#Ó?_x0012_æ×1_x001A_²â?RæekpÓ?¾G!ÃÆ?rúlãÕÝ®?t__x0002_d:ã?_x0008_^r»Ù¿0Éxó¡ö½¿1W,_x000C_Uÿ¿\C_x001F__x000B_òý?·`6v½dê¿þ¬Ax8mõ?¦_x0014_ðß£Ä?Ø¼M_x0005_»Åè¿¿:[|¡_x0002_®?'\®?q@Ç?Ý¶hOVÄ?_x001F_nvM!È?_x0005__x0006__x001A_óbfÆV¿_x000B_§¨µ_x0007_ó?ô@s°Q_x0005_À_x000C_BÅ_x000B__x0003_ï¿Ýù%½QÞÝ?kI_x0019_»7Ñ¿áÚA{IAú¿?_x001B__x001F_¥i_x0004_þ?ÿZ_x0002__x0004_­?X_x0004_¬Uxë?æñ_x0007_ë_x0015_Yü?:w¿ö¿ºÊÖi_x001B_Ãý?)_x0019_GJ§_x0010_ù?¤µ _x001A_Anû¿_x000E_/gX_x0001_Æ?HÔ÷=µÄ?ú`¸3±rû?!Bs:Gë¿£&lt;nß¯æ¿z/}_x000B_Ä²_x0006_@þ:?_x000D_ö?dò«_x0019_UÄ¿»dE_x0012_7Þ?¸¼êZçlè¿&lt;SÌÞF&gt;ö?à³¹Ð(§õ¿dÍqò@ºÛ?¤¯Û#?Ò?¾:Ä_x001A_þè?NÞ@ðë¥ï?_x0013_0_x0001__x0004_ôGò¿fþûÄÏ¸¿Æ.JebÙ?þhhø_x0006_ö¿_x000D_äZ_x000C__x001F_ _x0001_ÀA×8Pí_x0012_½?¨¿Û_x001B_/þ?7&gt;0»5»?92_x0004_KÙ¿L3	wDÙè?PÈYòõ¿«5	|_x0004_î¿~DóÓª_x0001_ç?_x000C__x0002_x5`kÙ?@±XS¾ã?CN_x001C_r có¿%õÿY¦WÇ¿¬}_x0018_®2±â¿_x0016_ì~soüò¿xP	Å¬_x0010_Ñ?[ 0åY_x0017_÷¿âÙ_x000E_òßå¿¶¤*¾ä¿_x0002__x0017_æv` ö¿{_x000F_Â¢_x0014_Âå¿_x001C_à4û*Øõ?à_x0002_0È3ñ?È&amp;Á1_x0003__x0011_Ù¿¶_x000B_¥æ¿iÔ?:_x0003_ÅË5ÒÎ¿C_x0016_£_x0002_ûñ?s7_x0007_møÑ¿_x0001__x0002_qçÙÚ_x0019_¡¿ÎÚÖüýß?BZD8fè¿Q_x0004_;_x000E_*ú¿æT0¤®?ãaóZqí?°iÅWÞ×¿¹äsY_x0018_ÓÀ?¬Ö|¸_x0002_A_x0001_Ài_x0012_x«Wkö?Ø15_x0001__x001B_£¿Q_x0001_{zÐé?-Þ$_x001C__x0001_±_x0007_@)³Âìo4Ù¿u/Ö_x001B__x0010_ò?(´.¸ì÷¿©lÏ_x0007__x0011_¿¿»£TÖrî¿nüÈêrè¿ë&amp;_x001F__x0002__x001B_ù?1_x001D_ü¦_x0006_}Ñ?wsí¸^«á?4_x0002_Ç©wrÈ¿ÛW3ì÷?7ÀLdaÀõ?_x000B_Æ;ð!×?ý_x001C__x0015_#ö¿F_x0007__x001C_LbÔø?_x000F_Û·I{¢û?æ_x000D_K2_x0013_¦â¿:êå»Þ¿~JæÍ_x0003__x0005_ÿí¿_x0008_ÒÑ"'8õ?ë}Rå±Íä¿d¹_x000F_ »æ¿_x000B_Ù±ïñ¿5·_x0003_B_rÑ?¸»ûÎ«ôÑ?bÈ3ßcí¿mó&lt;Ø?ei_x0016_°µù?ÙÙ_x0008_Íù[÷¿MÏr#I&amp;Ý?+&lt;V1Áâ?_x0015_9Êé4Cò?ã nT2Ý¿¢_x0002__x0017_n_x0005_ôà?_x001B_%ÎVc=ñ¿_x0015_Òß(ègÏ¿ÊÑ_x000F_*æ?_x0004_³Zà_x0002_úö¿_x0014_/Þx~â¿×VÙ_x0014_«à?eú¦bA_x0015_±?_x0013_'ç×î?»8è_x0011_é?ÿ_x0001__x0005_òÞÇ¿í_x0017_^ÏK_x001C_ø?_x000F_¤_x0017_"^ò?_x0016_æ|&amp;¶ÒÖ¿Í_x001F_°y@ô¿e_x0004_aÝÿ?÷µ¥t_x0010_â?_x0001__x0007_Þ_x000E_õXr±?*uR_x0007_Évè¿A`5§ËCË?Â@('² ä¿_x0003_°RÓå÷?Ê¸HQ÷¿ÀIZ_x0001_ü³ò?	_x0017__x000B_ná¿yCXÖsÕ?c_x0014_Yp_x0017_Ê¿w_x0016_X£ß?á24{7Cç¿_x0012_&amp;ãS+è?Ç_x000F__x0015_ònï?&lt;_x0008_¼ÿ¾ñß¿Ì_x0002_W¶ò¿%l&amp;.C"½¿}@¯3Õ¿/ó~_x000C__x0003_ÀMÔ*oô'¹?}Û_x0017_ë?Tá_x000C__x000B_._x0010_÷¿_x0004_¸[V´Í¿`ch\&amp;Ü¿_x0014_\fyëÙÓ¿G_x0005_^*ScÜ¿ÿ!_x0010_r³_x000E_Â¿_x0006_yF~3×?öýÍv_¼?T7®ÆùDÕ¿áÌhd³=î?À_x000D_Û_x0005__x0006_NûÍ¿.¾a§ê¿û_x0001__x0007_;É,ó¿:_x0004_îåêÕµ?)÷í_x0017_ôó?|mç©Õ?ïô³,_x0013_÷?££ô+ð?òAû¤ë?òPþö|I_x0005_À)QÝ³ú¿Ç_x0006_ù_x0011_¦_x000D_Ü?:ædy_x001D_?½påFÂ¿k§_x0006_ã_x001C_Iì?ý1ÿ®x·õ¿£tmû	ê?àì©L_x0002_	ð¿è_x001C_Ä©N\á¿*èØZ_x000D_æ¿½Öeàæ¿ _x000B_m¦^ð¿_x0006_Ì8KM_x0015_à?©¶?5ü?iÊ%niià?Ì_x001C_Ä³_x000E_Æâ?£¢t_x000E_XÅ? _x0011_©Ýþæø¿_x0005_Lz£JÛ?ý55_x0010__x0003_@ºµJüB÷?&gt;jfó?_x0004__x0005_¶°PeÄÖ¿¢=þ°Ì?2í_x0013_#Ìë?¾â¡¥ªí?_x0011_¢Jßo¤ý¿Ûôè»éø?b|/í?ð??ÓFEBè¿	È·ÞzÅ¿Ò#LÚå?Âöu86d?¨_x001D_äCV~¿Ù¶ÐÄÇé?DæÕ3V]ã¿_x0017_iYú_x0003__x001B_ö?ÔF }»XÝ¿²&amp;_x0016_ýÒãÅ?[-á_x001F_ó?	b¹Çº¿+ÄhUÛä?!J_x0001_ô?èQkæñÞ?¦TL¾Ø?Ø.Ø}Ý`ù¿SÜÄ)ï¿ñY_x000E_TÄg§¿1ôM_x0002_/Ý?¦ÎA¤´~ù?^Jæã\Æ¿JÅ1_x0003_@I´}_x001F_GUÕ?ýZ#ÿ_x0001__x0008_F_x0019_ç?Ô_x0019_øõ*_x0014_Ú¿ð	Mä|Tò??¾àÜ¤÷Ô¿âé³Ì¦Ï?ÔP_x001F_Íã¿±	Nî%Ò¿£_x001E_®Ýì_x001D_á¿[XPbrç?KB_x0014_aõ?¤Åî4¶í¿i_x0008_:9Öªà¿|R_x001F_iPÔ?ná¢C_x0011_¼?ª_x000F_©Æ_x0004_(ô?!Å_x0011__x001B_-5_x0002_@_x0007_&gt;»a_x001D__x0001_À°ÀT,_x0013_Ö¿ø_x0002_»º,_x0005_@ÛÞ»È½T¦¿«¬®^_x0018_à¿Bû³o á?O«&lt;ÛóQä¿ÈFÑQ]Ý?±h ¿Ì_x0018_´_x0010__x0007_:à?kú è_eú¿Jñ«ÕGÓ¿_x0003__x001F_¨²_x0006_À_x001E_å"\_x001A__x0001_@Òcq&gt;j Ø¿ÒÆ¸ê_x0010_ò¿_x0003__x0005_³_x0002_2HÃ¬?ö­§|Wå?Ãý&gt;pÓè?B.½¡_x0015__x000B_µ?÷ÔÈÙ}Õ?¥{òõ4¾_x0004_À#_x0019__x000E_Ý3ù?'õ#í2wÞ?2¸ì_x0011_X&gt;ë?_x0014__x001F_ú_x0006_v_x0002_ÀCI_x0002_sç¿ys_x0007_ÌauÑ¿_x0011__x0011__x0014_wçõ¿6Í5&gt;zê?þ^ñ?P-]_x001C_!å¿#±ô_x0011_º_x0001_@´2¸EcÕã?ëiñÇ?»þMVãÍ?ø_x001F__x001D__x000C_Hÿ?ãBºç8ø?D¢¯òv_x0006_À?iZÀûøßé?&lt;_x0016_(¼T?ì?Ç²XD29ì¿àæfyË¿1"W_x0005_&gt;Ã?_x0007_íý_x000F_âì?úD&gt;Ô_x001A__x001F_Ö?*á_x000F_3ü_x0003_@_x0010__x0006_,ø_x0001__x0004_EýÊ?}gÔ_x0016_ÆÆ?úPï»"_x0007_Ø?«ä3ÇÃä?=ºë&lt;_x0019_Ñ¿_x0012_cü_x0001_þÒ¿ÜHoÌ_x001F_6·?zAmÄâ¿_x000B_×_x0012_æÚì?¤ç£_x0002_SfË?«_x000C_a+Ï«Ñ¿Æ~vÆ½ß?ßÐÞ=&gt;ô¿#î¬_x001E_ç_x0017_Ú¿ç®_x0003_ä1¤Î¿,_x0004_¦9}ñ?#n8V_x001C_ä?­_x001A_ã½Þ?¿´¹.c_x0015__x0007_@µHõÝ_x001E_®å?¼þ_x0011_zôú¿-Ån_x0016__x0014_à¿Ü_x0004_~ã_x0003_Àßµ7/ñ?æixôÙÜÕ?t.GîS_x001B_ò?5i=ôvâÙ¿Á5¼â¸ ?´'yµ-:Ü?AùóÂÀð?`u_x000F_¯Þ¿ÒP}Èî?_x0001__x0004_2}l_x0010__x0013_¬¿X[_x001B__x0010_ã^ê?Jáþçä¿:­mzíKç¿_x000E_\fÉ_x0002_h_x0003_À½ý«Õf!Õ?Có_x0019_NV)ý?FåÛì_x001E_ß?-&amp;Á#_x000B_É¿_x0008_ÌhªNõ?n©_x001C_ÙêÂù?_x0006__x0016__x0006_¾_x000E_~ê¿õÇegÎÊ?:0F£ýß¿¾l¹_x000E_?0Cö¿ãjý&gt;ûbò¿ï¬Ö`öê?L_x000E_eÛoÑ?7AeF$ð¿_x0002_}ÆÊÄÙ?Ë:Á/ÖóÏ?¸ûî£è?Kîz_x0002_A*ß¿_x0011_0­v_x0016_0ò¿i±ï_x0004_è?vÛ" Në?û@;~æ8Ú?]ã°¹P_x0006_Àì×»ûÐê¿;_x0002__x001E_}_x001A_Öë?üü_x0001_'_x0004__x0005_åÔë¿_x0018_µ-KçÒ¿&gt;ê_x001C_¶Õè¿â_x001B_úv§ß¿ 9°r_x000B_á?V§ðùAÛ?b²~¸ëQÛ¿çTï®v_x001F_ñ¿Fbü÷agò¿¨=_x001A_í¿ÏDAenëò¿ß·_x0003_Zò?Êw*_x0013__x001D_å?ç¹ðBùäµ¿_x0004_|¾_x000E_ß?i_x000B_æÞÉâ¿/_x0012_X o0Ã?tVD_x0005_Çâü¿3Çýztáó?ürY)ð_x0002_Àkº_x0018_º«×?bÜâÿ·{µ?fIyñúÜø¿bgMm^Å_x0004_ÀòZ_x000C_/_x0001_À_x000E_Â®¸XÝ?åf_x0013_×_x001C_à¿5¶÷0Ó_x0003_ð¿ø&amp;ÿ¼ê?)&amp;®õü¿ÊÍ@hÔó¿/b(7FSá?_x0005__x0006_xííVÐ?NÒßKÉ?à_x0007_«G¦è¿Ç$T=_x0008_Òé¿J	ÃVJdÛ?ªìWø;á¿Öì?e¼_x001A_Ø¿Ú¾¾²~%´?_x0007_ÊÙmOÆó¿£_x001B_ÝÈ8ì?1îì#Ç%ä?O8J+f=ú?ÊM_x0003_¨úÝ?TU¼ø¿v1Ê¨Õ?±_x0002_ù_x0003_)ö»?ßOÅ´ÂÕ¾?_x0006_=Éª³6ö¿ñ(;èì¿ìÜZ¦à¿Iñ¿ü	·Î?_x000C__x0014_ó»¥¿ã^/Æµõ?mÕÇK¤¿è¸³	ôjê¿ìô¡úvë?ñ¸ú_x0012_âÒ¿ôyÍ·´_x0001_@Q?¤_x0004_Ë[ã¿_x0008_Aï¥±Rò?.$g,î9ò?jR^Ø_x0004__x0006_= Í?å¶É¿«_x001D_Í%èÖ¿_x000D_õ_x0008_â0Åô¿þ_x001F_m_x0012_ñ¿£ÂHo0dã¿ÆL(òíáç¿Úù}ÿìó?¡áå_x0007_J_x0003_Ç¿TïöJ:_x0003_ß?Çápe_x0012_õñ?Ñ"zÔò?5s7¡;àð¿ÖäÍ.7Ú¿PIÐ?Ø[{@òSÚ?_x0005_Z©w²_x0010_ð¿¸¹¨Ñ_x0002_ÀÇ?ñ_x0019_» 7_x0001_Àäëª#&lt;Ò¿n,_x0013_é¿Ù_x0015_8×_x001E_Sµ?ÂzÇ³Èá¿ÓZ}Þ3ø¿G¥ð¸Öàè?µ_x001A_õV#Á¿9Ñyj_x0010__x0016_¿?Dûe-×?zJß_x0003__x0003_ÀäãUÞ6Îê?Á_x0002_ö¸Hä¿yBSÖF¬Ë¿_x0006__x0008_¨ÀYv_x000F_ªÂ?ä_x0002_¶£\ö?,[^â4_x0014_î¿¹¶?6Xë¿®*»XªNì?AÄ_x001A_c Èá¿_x0012_ä£]eëê¿®_x000F_`èHä_x0001_@&lt;=£fJÓ?{_x001A_$ªô?m¬þ"._x0008_Á¿÷[PÄ_x0012_nâ¿«'-T__x0005_ð¿¦4¡°KÓ¿fa_x000C_)¤ö?CÑlOj¿þøRkÁí¿ÄV3½å^Â?®Ð_x0014_½zÝê¿=_x0004__x001C_¢ï¿Áo!Âuòè¿±¢I_x001A_±_x0017_ü?¢\ÿ¬ê?_x0006_0NGô?ýªÈL½¼ä?În_x000D_G5·ç?`mê¥yÙ?å[_x001C_²ÿ´ù?¯**pß_x0007_0?Û$H¡ã¿y2»U_x0015_¡î¿²J¿_x0003__x0002__x0003_¿å?yOè@¨Eð¿éï¹FuÒ?i/;ÿÓ_x0008_ù?¡VÔkÞÒ¿Í¿_x001F_¹¦M_x0002_@î_x001E__x0001_Ú_x0014_ø?ÈÜ@_x001D_»Ø¿_gPe_x0006_C½?\¬©¼ªHø?MÎQ}ô?ýþ&lt;þ¨?M»ô6bê¿)Lö$7ù?I2Åµië¿¢#û_x0003__é?y/_x000F_â{¿ë¿[gQ__x0013_Ûº?ò_x0015_öJG$ô?QK_x0002_«âÄ?^_x0016_¼½#ò?F'ßã;\õ¿BLÃUÈ_x0018_ç¿ÚÄ·_x0017_ñÕ?ÿ@µ·J¼?Dô8_x000E_¡-î?=x©¤Û¹á?mñ§µ·\ñ¿5-7Ö_x001B_ò¿´kÄïù¿@pã_x0010_uÅû¿_x0014_x_x000B_Íà-á¿_x0003__x0004_¥&lt;OpNð?í_x000C_¯ù§Ìñ?ø_x0005_¦8ùjò¿·¥¬¯ú?hOSÉ_x0002_Ó?DßC§Õi_x0002_@R¼Ù{Ç¿ÙhaÆ¼¿¨1HÏó?9HB_ÀÆ¿_x000C_N_x001D_¸d¾î¿v'_x0017_'Ôô?a£¡Òä¦?K¨_x000F_?FÂè?_x0002_½_x001D_kÒZø?C_x0017_Ð¨»^ö¿_x000B_N#²¿Ü¬¿°Fþæºñ¿g/¹+XÜ?Ñëã=dçô?Zñ¥+Ä¿_x0004_8þ&amp;ÒÒÄ?¸RF´	Ìì¿ú©ô_x0011_¾â¿·@Kø_x000C_Åì¿»ßNSp'õ¿jÓ_x000E_Æí?B_x0012_ËÌ`-ñ?+®ýjès×¿_x0002_È®P¡ð?½ _x0001__x001B_ç,ë?ÿ_x000F_ü_x0002__x0008_ÉÝ¿¯º¼®_x0015_æ?á¥¤r¦tà¿0oàCë¹Ú?_x0010__x0018_Ø´86ß?§CîÞ»¹?¸y±ÒIñ?í·8_x0010_rbä¿Eò_x0005__x0007_bÖå¿_x0001_ÞÁ¯²Wó¿ëOúoþâ?Ùþ7(_x0013_^é¿¨ö9_x0011_Ô¿¤07_x000F_ò¦?ET_x0003_h+»Ñ¿Ìü,LMyà¿_x0003_qÑNÿ?_x0007_ò\ýTò¿_x0013_¶_x0013_{ÿ¿ò_x001D_ùüweÚ¿ÿØ_x0013_å_x000E__x0002_À9BôÄ]mß¿Tn¶LCYõ?0_x001D_Ý´·Í?PÒò´-øâ¿¢ë4ÔpÝ¿âèoò©ß?_x0006_tH[Hå?²p)_x0004_(`Ê¿¾_x0005__x0016_zÛ_x0004_ÀË_x001F__x0005_æR_x000D_õ?õ_x0001_NeBð¿_x0003__x0004_;=_x0006_ÒÔ¿ ®3ÃµÝ?åÚô(¬_x0006_ä?«]¶_x001B_CMô?)°¢a;Gà?@é_x001F_7åÝ¿_x000E_¶Z4A{Ñ¿	lÕ»{Ñã?_x001D_÷|Í¾kÒ¿Ãa µÞ?_x0010_¡ C8_x0006_É?ÏüZù2é¿UXÓ?ºwñ?~¿Mk6£Ï¿·eì_x000B_{ü?$Øþµ¸ñ¿_x001B__Ä`ôâ¿´_x000C__x0011_ÍÓ?NðS_x001A_|Æï¿ðÌ`ÒÕâ?ï|_x0001_©?Áe_x0017_­f»¿W[_x0003__x0013_®kï¿9&lt;;Ý´Ç?I*¼(Æ&lt;à?PP}q¾ñ?6_x0017_A_x001E_9´¿=åí&gt;Áê?Êa­ï_x001C_Ü?u¡÷_x0014_Ïè?Zá_x0004_:_x0001__x000B__x0003_@Y_x0002_ìB_x0007__x0008_/Û?¸_x000F_Od¢?_x000C__x0018_V+_x0002_ð?_x0005_§_x001F_f(DØ?fíÓËÕÊô¿åÔPàù÷?t_x0015_½~ôÌå?G"®·öØ?¾¯h;·Ê¿öV¬ö/_x0007_@O_x0007_ô¯Êë¿md®þ1)õ¿w_ºCÆÿ?sÃü_x0015_jyÄ¿±ÈÛO}à?Ië2_x0011_ÄDÖ¿çvÎ_x0001_¯Ù¿_x0010_'hy1ê?#%_x001C_Scì¿w#TÐëJy?Ú_x0006_[mÀ?Äúë¸tê¿_x0004_Z`9ú¿öö"æ_x0003_¿¼r4_x0011_î¿Éã_x0002_HSØ?Öæ¸Âþ&amp;ë¿P&gt;ütïØÖ?ñKÜ:7j¿ÚÐñ]úãÔ?§ï6_x0007_ê¿_x0005_Ú1ÃMpø?_x0002__x0003__x001C_Ïø«í?2')-hç¿Â±qS+ì?OØS_x000F_³[_x0002_ÀvÏð(¬é¿_x001D_ÿâ_x0013_ø¿¬Q_x001D__x0002_+ñ?%Öíh\ñ¿b5«Q&lt;j÷¿O¤èäÅu ?ïSàsP,É¿½â0H` ä¿z_x0012__x001A_5:}Ù¿cºÜ_x001B_A_x0004_ù¿c~æP_x0015_ÞÎ?Ù5èû3ð?GâÝ¯¿éP#¢tî?0y_x0013__x0001__x0003_»?.Ã^®_x000E_Ð©¿?¤°_x0006_¨tñ?ruü$Aÿ´¿Ê¸ôËÍ±¿÷aJúæ¿Õ¾KaaÐß¿Ñf_x0002_K_x0012_&gt;Ë¿_ÝHsUÓÝ?Jí¹¬8_x0001_@Çt_x0005__x000D_Âû?bÌU¾{Wý¿Å//Áöó¿_x000B_AaÝ_x0001__x0004_Eì?»i»t¦°ô¿êjgtQ1ä?­ÿCàT¿ÔyM¨gßà¿¯rûÂiø?ô_x001E_»_x0002_G½á?H_x001D_"®Ô?ÆôÙú_x0018__x000F_ñ¿?53qz,ä?ã¯x4_x000D_ü¿¶óÜ$ÂüÞ¿z.r_x001E_áã?ltíJõ?DÛêlnñ¿í_x000C_ÅÍ*Û?ÉÀ¬_x0014__x0003__x0002_ã?ßìSå&lt;,ë¿&gt;_x001A_xùKê¿Xðµ ûøè?¤&gt;Õ}À?Ã£l?ýà?_x001E_Ö¬M¦ò¿.:lì³æ?Hg'ÄÕ?k'áÈ¿(_x0005_^çKÌÆ¿qØ_x0006_lP¦Ö?_x0016_ÈÂ{=Ö?ÃIkÝSà?ÙÝeÎiÖ¿_x0015_Äkö$)é?_x0001__x0006_ûô&gt;_x0019_Yèì?ò_x000F_Êh$dÙ¿C_x0003_ÔÀsBõ¿@â¯Ø¦¿-ç_x0004_ü¿{HjY9_å?§Áyùå¿_x001E__x0017_Eî¿_x0004_oÙ7ìû?{î_x000B_Ï_x0005_¬ê?_x001A__x0006_ûó?b§RG¾Ïí¿IÄ__x0007_z_x0004_ú?_x0007_Âó)_x000B_î?ðÐ§qWß¿ÀõCº_x0019_pé?+ÂQ²çÄ¿¨sÎ_x0019__x001A_¼¿_x0017_Ádåzå?2v+9°_x0006_ï¿díd¿_x000C_¢Ñ?_x0002_ÀW¯~lõ¿dË ·§Ã?£¬Úö_x0004_5ò?Õ0yçæÎ¿ºbT6ö?wù9ò¿_x000C_Øks_x000B_²?e]©Ná?Èý¾Q_x0003_ÀúSvÓ_x0013_Ñ?à_x0015_P_x0003__x0007_9K_x0003_@_x0019_½6âÖÜð?6÷Òm _x0005_é?ß_x0018_$?ÍFÔ¿Þ&amp;³}û{æ¿rs°`Áç?ãö&lt;»J+×¿D_x0012_ÇïC¢Ü¿ªøå½¡ð¿_%X_x000C_ÿ?çÙ ¡IS¿r_x001C_1wÕÔ?_x0011_¼'xqó?BjëA	gÝ¿ÕXY_x0014_ñ¿¸ÂaÉ_x0004_@_x0003_@n9eÙÑ+ð¿^Ë_x000C_'þ÷?ÔTÓY_x0013_÷?_x0014_¤}_x0006_oÊµ¿nÀá3_x0019_Ð¿9MY$_x0007_ì¿TP´°*ã¿%Ã½_x000F_eñ¿EjÊ ©Gm?ß~_x0001_8qÔ¿ô:¤PÏe½?_x0002_ø_x000F_aì?¦#ÇÇå¿°¶}~bªò?½Ol1Ã_x0007_ë¿ÇÙÁVå¿_x0003__x0005_zÀñð`ü?x_x0007_'Mµæ?q_x001D__x0019_%pí?]	_x000D_Ïã¿5f_x0018__x000F_ð¿®ªî=_x001B__x0007_è¿¡Ç÷9é? ['_x0004__x0004_@T5ám¬ç¿âg_x001F_qÜ_x000E_ç?oí_x0011_ù_x000E_;á¿+¼_x0008_¥2"¦?_x001F_ÿ_x0013__x0016_èÃÄ¿àQº¶Qå¿s_x001B_9póè¿_x0003_S^_x0015__x000B_â¿÷_x0014_©\1ñ?V_x0002_Í_x0017_õ¿aL_x0013_0(Ñ¿Q)n_x0018_I_x001F_æ¿W_x000D_Ã_g_x0001_@_x0016_?ÀýÒ?¶W?;Aò¿×¤³_x0018_&gt;æ¿6"w9`Ðþ?+õ¦ Û?.ÒúÑóò_x0003_@_x0002_-yñø?¶	_x0011_ì}¼ë¿d6²ìf¾¤?¬ùÔ_x000F_ðÎ?-+T_x0004__x0005_ü_x0016_ÿ¿*;ñ÷_x0015_]ý?ùPYY`öÕ¿_x0003_¬¬Ðo&amp;ò?_x001D_3¤q§?(_x000F__x0010_Ô_x0008_æ?îi:_í?Wù_x0008_´JDÛ¿Ö_x001F_üøÅ¿þå_x0001_Ìý¿G×½:Ä?ÂvE_x0006_/õ?Ù V	°ö?ä@ö_x0002_)GÊ?Âm ó&gt;_x001F_ç?f°#Ù5ñ¿_x000C_oVmé¦è?c\CtEþ?°3]fþBÈ¿»ï½kä}ó?Eªª_x0015_+_x001B_Þ¿}¿®¥ÙÚ?	ú1É_x001D_ð?²àWòAeã?`_x0013_Ë	Kö?%1ßÛÝù?Ý:ªPËÞ¿_x001C_+ _x0007_#üõ¿_x001A_UÅ¶?_x000D_6+ÕÈæ?~ö}&lt;#×¿hC¹¥Ý?_x0001__x0003_L üIG]í?cÆzb/â?ÂÜÒÑ'_ç¿?»°vÍtð?jÁÝÐÛæÑ?QÚüZ_x001B_EÅ¿_x000E__x0016_Ï{ú1á¿G¸1¹lì¿a"_x0003_©°wê?é_x001B_ÎÃÝó¿ôâWhÜÁ?3~_x0017_´_Ö?^·ÄóÏå¿_x0012_«_x000B_³Rý¿C*_x0019_R7ã¿píOº7CÃ¿ÇÛñ3l_x0005_ã?ÊQ¬DYê¿Í_x0011_Äõ¿ü«_x000B__x0003_U_x0019_£?åZf¡5ø?K6é Êó¿|_x0002_=§k_x0002_ÀUº:_x0006_¿2O½`_x001E_ì¿JBö]øÄÒ?_x0014_9~aãÏ¿_x0019_G\]ìHì¿õz+×v_x0004_ð?_x0016_	×í¡µÓ?F_x001F_Û»¾Õ?WÆ½O_x0004__x0007_)_x0003_á¿uöo;_x0018_¨ü?¨&lt;¶ú÷¿l½«Í_x001E__x0002_@%âûÖ£ó¿IQ?·?Fó¿_x0006_H|ß?Hè©e1zÜ?ê_x0004_¬TÑ¿Ãôl2Jä?q8âûC_x001B_è¿c§à.Ó_x0008_×¿t_x000B_d`¨¹õ?ÉxØ_x0017_½í?ên_x000F_à_x0011_¬?|-næ¥Ò¿õ¬ÑßÖ²?¸¸·_x0012_¹û?V_x001E_~Þ®¾¿¤túD_x0016_&amp;_x0004_À1¡Ñ!í?Óiý×NØ?Úð~q_x0019_ª¿yo´A_x0005_À6ÄlÅúå?_x001A_C0¥**Ö?txâ_x001B_êÿ¿ù£u_x000C_B_x0012_Å¿ôý_x0018_¸Üé?o$NeÍKÁ¿jÑ,Sq_x0001_û?y_x0006_ñ1ÜÛ?_x0003__x0004_YõJä_x0006_¸þ¿_x000F_0pÅ$þ?§_x000D_a]âä¿Þ÷Þ_x0001_Àu_x0002_º_x0010_çó?_x0010_º_x000D_TÓ_x000E_ô?=Ùí, ¤ð¿~çÌj_x001A_jó¿_x0011__x001B_(&gt;îò?\u_x0005__x000E_ô?¯u³Æ-í¿³ß9Ù_x000C_gÆ¿ÿOm_x0018_§_x0002_À_x0013_¦½_x0003__x000B_ò¿b_x001C_Z_x0005__x0018_k°¿2_x0001_#p;ó¿'HLq;_x0003_À7¤_x001E_®mÌ?_x0002_"_x001B_.k%ô¿j û_x0015_%ö?JO'|~ëÞ¿ßÖwéÏKí¿oÂ_x000C_E`Ô¿ _x0016_Võó¿Ä³Qþñ±?g.¼x_x0013_ò?·Ïûùâù¿¤Ñ·ÁgÆ?ËlßPÛ~á¿VV_x0007_Ö8Qô¿#_x0012_1³´÷¿uÐ%p_x0002__x0003_X£í?aÎi3(_x0004_@w±E^Kþ¿ðØ_x000C_,©¼ð?þCÅ½°·?ùHMº?_x0004_@®_x001A_9_x001B_õ?kD».hB°¿ñµq_x0004_ ë?k@¿iwÄÙ¿}£G.±nà¿÷_x0005__x001E__x0010_Ûö¿¿&amp;íkg_x0001_À?í´_x0005_Bä?óZÏ&lt;Ú?Ï?'ò¦Î?í7'`öã?ýL_x0010_ïÓç¿§Mßóaö¿i@u¢ùó_x0002_À_x0018_+muð¿±+]ÎÕ´Ê¿_Lq¿(Vó¿IB£ß_x001A_Ú?÷,£¿j¥?¦^É"×ó?|Ä 1¶ó?M{Åp{¢Æ¿¾ó_x0016_,Î¿hùZ#ù£?_x0003__x0017_àBr¡Ç?ÚæÐk¨ç?_x0001__x0002_ö_x0011_»ï?¬XÍ9_x0012_©¿_x000C_°Ì§Ùî¿Ë7¯ã_x0018__x0010_ã¿_x000C_7_x001D_P_x0003_Ì¿¦e2¹ë?A¾¥Í[b¹¿_x0017_æ×º¹)ì?w5_x0010_d5Úð¿ãôáÕ¿ó]ù_x000C__x0018_Wï¿èì²­g_x000E_æ?Ò ,û_x0007__x0004_ñ?=µÄX^Úß¿!=¨kÕ_x0001_í¿¾#fV*Å?_x001C_!_x0001_!ºÒÛ?­_x0017__x0011_fýü¿ÉkeK/·¿ _x0003_v¨Âùî¿zAñÂ_x0011_ì¿çÆ_x0005__Cùé?16p=_x0013_éÝ?_x001C_M.Ì?Yâ?_x0013_µS"9±Ù¿_x0015_l÷/Ú?¾ f³&lt;Ä¿·êÛûäó¿¼¹ú&amp;^_x0019_Ä?Fof¢qiû?Îa;Q{Ä?Q¨®_x0004__x0007_íÏñ?îå¤_x0015_öæ?x_x001A_¦û¿_x001D_Å:|}È?æØ_x0018__x0010_nîÊ¿_x0018_|»Ø¤º?¼V¼ÃÞÛç?_x0010__x0007__x0002_$à?a_x000B__x001C_b3í?LÜ¿hØ_x0005_Ù¿=æ3Tå?¼¯wà_x000B_ë¿K[#Y4ò¿ï_x0003_qú´?7Ip_x0008_Î¶_x0001_@BÍýÁàë¿Î9~_x000B__x001B_Áæ¿Z_x0011__x001D_Íñ¿\=ÿL ê?OVÿ_x000D_©?ß¿{ñÈÕ¸í¿_x000F_²_x000C_)_x0016_kø?«M¿Rü¬ï¿Øª_x0008_2]_³?4ºÒ»hô?¼_x001B_v|à?n_x001E_W{_x0012_mÓ¿ÔJú?_x000C_Qí?&amp;_x0006_=ä?Y_x000B_uØ?DÑCíOcá?6F"Å_x0018_ë¿_x0003__x0004_¦Y·ëù?	¯_x0019_1_x0006_æ?·p~ÉÅ¸³?t_x0002__x001B_kÚû¿³V²ê¿#/_x0017_ÇSÚ¿s_x0002_@é_x0005_Ã?Ô_x0019_|§_x0012_4ó¿Æ-TÒfì¿ôcL}&amp;D°? 	Þ_x0010_%´?nÞ_x001A_~â&gt;¶¿î_x001F__x000E_3­PÚ?@i´ûBþ¿[V´ÊéÖ? %å_x0011_ÉÕ¿1«_x0007_{ì!°?m*¾=_ð?_x000F_µÛ_x0006_ç¿1_x001F_UcNsó?2ÝKwâé¿b¤6&lt;ÿð?Ì¹÷FTZÈ¿S¾2_x0012_n¾?9_x0008_u¤ìè?x8¬ñ=°½?¯_x0001__x0002_êãß?èYêü0Ö¿o'E©ôç¿hLw3Ô'È?c;{Gû¿)ÛB_x0002__x0005_UÔ_x0001_@_x0004_1új_x000E_eÕ¿T'©_x000C_Ò?m=qö?^½+~¸ó?îL»'Ø?é)b¬PÎà¿ÝÕ^3uÝ?)ô²,èÍ¿$o¿¦ÇSð?&lt;Ee¼%ù¿/_x0005_º@ý¿­hkèãê¿§m\×NÙ?t«ª?_x0017_¿»_x001B_Ä_x001A_2ë?®¡',ß?W k÷«)à¿õÔÔFxÓ¿òÂ_x0003_	ïÑ¿}¼¼ô¿@_x0013_EÒm_x0002_@	CE_x0010_³? ½BZÌÚ¿¤Éh_x001E__x0004_@ËºÐÊ¿x'lz_x0006_±Î¿ÿ¢$¿õ_x0005_²¿½ÅO_x000F_'Dñ?n(_x0011_¸í¿_x0012_ó]¨Éäô¿Î·_x0001_ Æ?ô¿_x0004__x0006_õ\_x0005__x000B_iù¿½B|¦ncø?`0[î?ªhÅCç?^_x0013_w;«ú?t¾j@·×þ?Å5Ý7°ã?_x0003_zÊÈ_x0003_GÉ¿ê_x001A_	¦«¿äu¸®Gfá¿ýþC8­ã?q_x0011_G^Ûºå?_x0004_8¦¬Aþ¿C_x0001_ü¬Òâ?E¨&amp;àò?Ã)_x001C_èjî?_x001A_¾-¸³ð?Ë_x001C_ú¹_x0013_Á¿Øj_x0012__x001C_Xá¿Q_x0008_aµñ?_x0017_gb®ò?QÑßà_x0015_9Þ¿xe½áä?_x0002_Pe¶?Y_x001E_r)ùêí¿ÂøwT@_x0005_¾?¯Ë¶_x001A_ø(û?Jý_x0013__x0016__x0007_ØÙ?uc-_x0019_ä?%gH°_x000E_Ê?_x0017_e}´Sõ¿¶x°_x0002__x0004_çkö¿­Cù_x0005_»²à?T_x0008_;oyÃ¿_x0010_BÖ^íÆÏ?µ§zÙò?Õ=DÁª©¿Þ¢yÜô_x001C_´¿»_x000D_Yo5Û¿:Eã± ¿úÉgÒåÊ¼?OþmkÅ_x0017__x0001_@AóÈ_x0015_õ¿H#y=_x001B__x0015_ï?y&lt;ës_x0007__x0014_Ó?_x0014_ßQ{	ò¿@¯õèQ.â¿¥_x0014_¤¶!ÿÑ?á®EÒçIë?$pÇBS¿ÿ¿ÔL_x0002_«×wá?_x0010_eSVø5_x0002_@zîGSÜ¿3'öU&gt;DÂ?_x001F_ûçØBoù¿Ê_x0016_!2µô¿©üä_x0006_Cæ¿p_x001E_y÷_x000B_ñò¿_x001D__x0007__x0003_~ò¿_x0001_xhÛøù_x0002_@[&lt;+_x0014_ù?ukdÿ_x0002_Z²¿_2]_x000D_]Ì?_x0003__x0005_¡_x000C_"¿öÔ?l¢hÌtâ?g_x0018_¼q^!ø¿¹LÂ= 9Ý?Ør¾ý_x0004_Ô¹¿Â[ïöþÈ?_x0005__x000B_Ô:Y½?¥}_x001E_æUù¿«Î¿±¯ýÍ¿nKjÏÀÃ¿&lt;_x000C_×&gt;3î?±ã_x001E_Ýå?_x001C_ÊØáòxÚ¿//â8á?SiÿÛ_x001E_Þ¿_x000D_Àk4ocâ¿_x0002_2&gt;×ñ?_x0003__x001D_]_x0003_&lt;î¿_x0013__x0018_¤QvØ?\¯ZÎ&lt;É¿¨½àxÓó?/m_x001B_'npê?1c_x001C_Úi¿æ¦_x001F_,Qáð?·¬Û¹ÓÅ÷¿_x001E__x0016_=-¿õé?_x0003_Ý-üÀòç?öfè_x0016_Ò¿N-zcExô¿üÁ+~	_x0012_Ò¿K_x001B_9_x0015__x0001_ÀuC|_x0002__x0006_&lt;¹å¿Î[ÌZ_x0004_Æ¿¯_x001E_] ¥Þ?a_x0018__x0015_ÖáU?ÇÑ±2n-é?}_x000C_ê{ù¿»]ÑÁ÷¯?i_x0018__x001E_H§?[ÔÜ¿ÔøD/M_x0008_Ó¿$_x0011_¶µð?õ¿«Ô	ff_x0015_ö?ð_x0012__^Ð_x0001_ÀÅ ÒÃ¨Dë?Ö_x0018_ünf¤á?f_x0017_êÕ¿¸HA+`¼_x0002_@"r®èù¿0_x001F_y¨_x0015_Aâ?*_x0006_{c_x0007__x0016_ç?_x0003_`ltúñ¿\_x0001_ÕVl´ñ¿co_x0008_R;Ç¿Þ_x0005_Ú¨¹ó¿E^×_x000C_N"å?u¶Ã_x0005__x0002_@peÏ^_x000B_¯o¿_@H=_x001C_÷Ò?=ù¨~_x000B_Ö¿õÎI_x001D_ß\þ?77sõýUø¿1ÁÇØ¿®ä¿_x0005__x0006_+6_x001B_?Àä¿T?õû_x0007_ô?õv´_x0003_û¿öò\ÕÐ¿Zi_x0011_ÅÑXô¿ÁH¼3®Oì¿ _´kÊX_x0005_@62Kì_x0014_-¿È¥[¸×¿_x000F_¢_x000B_qî?dñg_x000E_uÕð¿);-_x0010_Èà?ÎusnÁï¿o[ý,_Ä¿&amp;vÅ_x0014_w_x0003_Ö?³®È_x001C_Ù¿ëö9_x0004_øÙ?_x0013_6_x0005_Y]þ¿_x001E_&amp;ª[Tã¿¼îGû_x0004_À_x001D_À½Ä_x0017_ë?ø|Â´_x0001_â?_x0007_æ¾í-ã¿æ.ñ=_x001D_ É¿ñ_x0017_«rï?GñÛ6Úâ¿_x0005_³É_x001E_zï?áXÈõbö?®îMöJÂ?IEªKZà¿ÿSó_x001B_Ï_x0012_È¿`_x0015_G_x0002__x0004__x0006_DÀ¿È_x0011_g£©	À¿ UÂy&lt;}ä?Oy!%«¨á¿NJÓ_x0011__x0019_û?¹¶¨6@í?äýW1¬Ðæ?¢_x0002_Éf§é?|·_x0003__x0005_3+â?Øk_x0004_~¯Ø¿æ1O`WÑò¿»l5DÝ¿T=¿ñzÍ?+y88Äï?ú,OaXÉ¿_x001E_¿:ÍJèï¿=c77?³¿/gnº8Vö?&gt;j#`ØVö¿¯y²e|ã?Kµûß/«_x0001_@Åz°:_x0005_ê¿·¦dE¯^Ó¿ã_x0010_h£xø¿òAsRØS¿J¤N¥;_x001D_Ò¿a_x0008_Ú_x001F_Hwò? aeR¡y×¿ªW¯À#Nß¿_x0002_jRz_x0001_À?Á_x001A_lÌØ?ÂùC¤¶*a¿_x0001__x0002_+_x0001_Jª»_x0001_ÀqÓb²réá¿V"Ôß$ü?_x0017_¦Z_x000B_·?å? ÚüîÏËá?¼Àâ¹ß¿ti_x000F_Í_x0006_ó?_x0008_HÔÑèyá¿Ð£hP|ö¿B_x000F__x001A_'nÞ?Oß_x0007_j)¤Å?Q£ýy=õè?[x_x0006_àj¹?n_O©Ð?hô-_x0012_Ë¿_x001C_¥¶&amp;.§û?(¢d'H	ø¿É²}\yZÞ¿DÆá¦í¿ë/÷N_x0004_ò¿&gt;&lt;¯_x000F_ì¿JÖÜ@nø¿C@n/ôáá?_]_x000B_b³Zå¿ø¢Íæ_è¿wkïzS_x001A_ÿ?î-ÐëÏ¿_x0015_eç©±å?ÑSô.gô¿°þÐ_x0006_T:ø?_x0003_«+º_x0015_væ?_x0016_á_x001C__x001E__x0003__x0005_*iú? î"m_x0019_à?ùúý´¡ô?ly½Eù?_x0005_Ëö¹à?_x0005__x0011_ª¯Xð¿@U_x0002_ùÛ?ü?]xÉÈ¿Â)&lt;y~_x0006__x0003_À_x001C_·Çîï¿ßÛª:Aô¿©u·iØ¿5î_x0002_ò-À?ò¸-º·_x0016_ô?÷rùùr_x001C_ó¿H&amp;&amp;ô×¿õO_x0013__x0004_V_x0001_Ú¿$_x000D_b}_x001A_áõ?g^»_x0012_%rÖ¿SþYû"Å¿_x001A__x000F_"_x0010_ñîý¿o_a0ýxÚ?híðUc_x0012_f?zP_x0002_&lt;_x000B_ªñ?õ_x0005_åùGWæ¿[ãÞº»ò?_x0006_.úÎµiñ¿ÿ^_x0004_î¿®\ZEó¿zµÒä	æ¿ÿÛ"ûZò¿$xVìñ_x000E_ç¿_x0007__x000C_h#ÚÖÍPï?JìoÓD\õ?F_x001B_l_x0005__x000C__x0008_ý¿_x001F_.Ä]ßñ¿÷÷_x0004_bGì?Ïª;_x0004__x000F_cò?ãD_x0001_ì2÷?&amp;7ò]¼ÍÌ?JéÄ´Ìù?Ó¯|ñ½Á¿ûÖ_x0011__x0012_¡ê¿¯])P÷õ?-_x0017_Åü¿a%Â§kå¿Ê³ôj_x0011_Mç?ÞË±?^_x0003_ö?jJ.+òñ¿_x0011__x0017_ËªXä¿ÔóÊÀ¿XúCU1_x000F_á¿_x000E_	Ë¥Ý,³?3_x000B__x001B_XÒý¿SÔ_x0002_yüü_x0007_Àúó_x0001_cLÆ?l]_x0007_~Ì_x0002_À_x0006_dËÒ³Ñä?z|_x000C__x001A_Îò¿\£Z-;ùÖ¿Ó}ö_x001A_põ¿#KA¼Äë¿tÒÒuÚ_x000F_Ò?^æj{_x0003__x0006_H¿ü?_x0010_¹bäUõ¿hª_x0013_ÛO_x0017_ÿ¿_x0005_ó¥P_x0002_Âò¿&amp;._x0001_?`	Ç?Á}×¿Á_x000F_yìÃú?`_x0016_Ôw¤õ¿=Ñç â_x0002_@7õ¾Sh_x0015_ó¿o_x0014_ú-aõ¿âÏp®_x0016__x0011_à¿_x0004_q_x0016__x001F_Ïù?&gt;·_x000F_ÓFó?§_x0008_í/Bù¿2B:úåÜ?blB"Øñ¿ÂÂ2#r_x000C_ï¿_x001A_Â{$lð?ê³_x001C_bûÌ?_x0019_#£û_x0005_ò?Í_x0007_2_x0019_³¿_x0015_9c2ê?TY¼_x0017_[_x0018_¹¿D{­ºAü?#Ï$3+ò¿^ÎÞdêUé?YaCâ÷v¿0Ð&gt;¬ùÖ?51«b|Ö?´ â¼áiÓ¿$/aOÜå¿_x0001__x0002_HOT_x0012_ÀÅë?WáÃ|ýó?í_x0008_r@_x0004_ÀÇÛò_x0014_i(Û¿ÞV5ÚÛÙ¿nY?WÅ"¼¿ÿøòöñÌ?wlc_ÄÝ?_x0013_þü_x0012_r¹£¿¤UÂ4llü?a6_x0007_âLîð¿8êm_x0015__x0012_å?Ø©ûwq0?_x001F_lÇðËqá¿P_x000B_w©é¿ÖáN*ãü?Fs"ÕV=÷¿þô]-¾zß?W½êýë?ÇÏ^²¯°ê?!¿ó#ç¿Y.E·òæ¿ª69ZÏÈª¿õ_x0002_5_rÆ¿pÒ{ÞnýÈ¿ÑÜt_x0012_7ví¿_x0013_¦Ù_x0008_©ÉÃ¿ãïPÔÅã?¼Â_x0015__x001E_´}Ì¿%ç1j_x0018_%ä¿&amp;£bíãkæ?_x001A_V"_x0001__x0003_uËî¿_x000D_¸º_¼â?àq¬c:ã¿Z8Uîùá¿í_x000F_ifï¿@d)p_x001F__x0012_ë?KaãÇ¡N¸??³LOµäÀ¿ýÃ_x001E_"åÑ¿"jEa)ç¿¦ï_x001B_TÃá?Á_x001A__x001E__x001B_Ñê¢?rÖ_x0019_ºö?/lg9í¨ò¿îÌÈóxþ¿rð¹¾Ô â¿_x0017_(Xë?èõÁ?Øã¿Z__x000C__x0011_Æö?|_x001F__x0019_w,Sñ?&lt;ù03¤2ù¿®FÑ£¿HI®ÚeÌ¿}[Âèt³¿:Ð'_x0013_³_x0002_ÀHjÉm°Æ?_x0011__x0006_à^µÌ¿`)RFä¿]eímü?ªáÚ\vØ¿NÐ0Mpù?0%LH_x000E_å¿_x0002__x0005_À_x000E_5_x0011_Ìá¿_x0001_r¬ _x0014_â?¨õÖÿ¹_x0007_Ð¿ißIìúöá?íÌl	Ý?¨U±3Á¿Öà¦Z&lt;è?T7ûV_x001F_«?Õ_x0011_ÑUþ_x0019_?Öÿ¥Hêå¿ú9é'ÂÂÖ?½_x0016_ÔZ_x001B_ù¿¼ó¾Mâ¿î`±Ø"_x0001_@+OºÕEAÏ¿­´W¾Ëè?^Ûi_x0019_à?²ìÜ_x000E_t×?­HYyvÚ_x0003_@Þoù[_x0003_à¿rzÀd÷?;S±BU¯è¿ÌÐ_x001D_hpá?ß_x0003_e{ò?s6£÷`éõ?(_x0005_köõ{ò¿TNJ_x0019_º+Ñ?*TK­ ö?\B7Ð_x0016_ó?ÞC_x0004_J8_x001E_ñ?fæ¥þ1¢õ?*ük_x0002__x0004_;òï?¾@yGcùï?_x0007_¤@ªö§ø?Ý_x0001_âYåà¿'ÑFr]Lé?ý_x001E_Û¢fÍ¿Ûù¾vi&lt;ð¿_x001A_¯wÁþû¿uÔi_x001D_î¿d_x0003_J1¬ â?}_x0004_ÉhÅ%Ø¿3Â_x0007_2¡¿¥wLÓôñ¿Êîe ·$¿LÅÃe÷§ö¿_x001E__ÒÉ±å¿_x0014_'Ê¬÷?øÕ8C_x0019_åý?ÅÞP_x001A_Ùú¿UüÌ _x0006_ü¿ã_x0014_*}Dcá¿ug_x001D_Xðõ?_x000C_~¢_x0002_@&amp;¾_x0008_ø:ð?ÅyÕÞ_x000F_wÃ?Ë$Ò^Ì_x0008_«¿,8_x0018_±LÈ¿²´\t#ö?«oÜ+ÛÆå?E*GÖÈ&amp;ù?_x0001__x000D_%,`Õö?yPY_x0017_¡â¿_x0002__x0004_há_x0007_Þµûé¿ñÝ¸Ì%Ú¿¤D57¾?üyb¦(Ç?ÿ	¨oP&lt;ß?åèî÷Ò¡? zÓ_x000F_bø¿[0%§²í¿ÐIß\Ýý¿	N(Û_x0018__x0003_À§¦)âI±?nP0_x0019_©ñ¿c _x000D_¢Vô¿C^4³ÿý¿_x0019_4@mâ?À¥.âuõ¿#·Ê^ò¿s8X_x0018_¡Þ¿[[iUx_x0017_ï¿(_x0014_è._x0010_â¿ÃË­úÈ¿L:Ï_x000D_õâ¹?©_x0015__x0014_ZÄØ¿Ù_x001B_á#6Ï¿G_x0010__x001F_B	Í?ÜZ_x001B_æª_x0016_ð¿O_x000E_rC³[½¿ è`_x000B_÷Õî¿NlÚ ÕÝ¿S¿ #¬Í¿mj_x0001__x0011_§uÛ?ëëØø_x0001__x0002_7á?ÈèYlZç?b·©H_x0010_ß¿_x000B_hW¢rãè¿æ@?_x001C_¥¿S*L¯ªZñ?é¤_x0015_¼ú?#×B_x0003_thU?ò_x0016_úd@Ð¿_x001F_(	Æ@Må?­_x0008_&lt;_x0015_È_x0004_@Ó_x001C_j×¹_x0002_Û?.&amp;Rô·sÐ?¾1_x0005_±âOæ?Bù¢_x0019__x0016__x000B_ß¿Òpl=_x0006_ä¿_x000E_ÿ§ý6Ô¿v8=Y`Ó?|±*c×à¿ßHÑ!U_x000E__x0006_À!Eáùéíõ¿®5ùsò?{âæmI+È¿6õ_x0012_*(Ôð?Ý&lt;Wï0Lî?_x0011_à ^û¿_x001B_$´_x0016_º?KC,µÚÓ?_x001C__x001F_=³ê?_x001A_÷ê_x000E_êÆÂ?@R &amp;òªª?öºÆß|h¿_x0003__x0005_Ô7-bíñ?æØó³×?¼&lt;_x0001_În×¿³3({ÌEæ?Û´çQ¿Uà¿±¥s0ªí¿Î]«]í.Ð¿F_x0012_o·¹ø?_x0002_a_x0008_B_x0004_ó?=kÃ._x0016__x0012_õ¿ìÓiöðù?_x0004_8t½ _x001C_÷?ñàÊr_x0017_é?¨'_x0001_]Ç?Ñt®5=á?Ê_x0017_Ôúq·??MYá&lt;Æ?IÉAþÁû?¹_x0010_._x000B_È?kõ sÐà?_x0019_uÔé¿%_x000E_½¿Úbñ?©øé-Ë}Ç?ïaZ_x0019_¥ð¿ùíÎ;_x001D_VÙ¿t_x0010_tÔ2RÜ?Z:Í_x001D__x0015_ðö?}³­Åâ¿©&gt;²§¾^Ò¿_x0006_l7&amp;®à?*_x0018_è]2û¿"/@_x0001__x0003_U®?_x0001_`%ZR*?Æ 3Ù_x0001_dë?_x0006_~vB¨Æð?f¶á_x001E_biá?(_x000B_6fì¼é¿ d­Í	jß?jù_x001F_¢ÄÙ×?ÑVwF;?Ð?_x000F_J.Öù)ñ?¼(_x001A_[V_x0017_ñ¿_x0015__x0018__x000C_M°_x0001_À°òÛ·Ìü¿:_x0007_à¾_x0005_(ñ¿&amp;~Þk#Éâ?/_x0004_Çâ eæ?#\G²ºMÑ¿}&gt;_x0011_üytú?«mþ&lt;Ê]Ñ?§c³Ûíò¿Ôª_x0012_Êø¿I_x0012_»_x001F_dî?Ä¿ò6\.à?2Z_x000C_;­Ö?Ýì»¿kÂ_x0002_Ç§?ª~Ü7%_x0002_@Þ¿cÐÇö¿$U¸_x001A__x0007_qó¿D·Î_x0002_Ç?Ú³{èÄÁ?ã_x001E__x001B_.ù=_x0002_@_x0002__x0007_/é_x0001_2Â_x0001_?_x0017_ll§Ûì¿Ö% _x0001_ïþÝ?yBô_x0003_h;É?¶&amp;_x000C_dé¿_x0006_¡¡í¥yð?PO»`%ñ¿CÕÀH_x000D_­¿È{ IÞ¿»y¯É_x0013_¼?»á_x0005_mì?_x0011_]0ã2?k?¦Ú±õ¿ïDÊ1à?±ºØÅÞ¸ä?¹j_x0010_B_x0019_ê¿\þ´´úÖ?_x001E_n96_x0001_S¤¿_x000C_k_x0010_A4_x0005_À_Æ_x001C__x0018__x0005_î?_x001C_.8î_x0006_"è¿H¯ýÐ_x0005_@¶ÍnW_x000F_4ì¿?_x0005_kVn_x0007_Â?M+ÒA/)?¯	æ?Ò¿×Ôiñ_x0004_Ú¿»°_x0011_rt¤ë¿-_x001B_÷±Âç¿þ¶öíê?zº+¨?8¯F_x0003__x0004__x0012_Äß?)_x0002_6Qô?p°ÐRîZï¿qµ9t\ô?ÑóÄä'óÐ?"&gt;k¢N:ë?öÓiÒRü¿ná;q+Ô¿é_x0001_U²ÔÙ¿Â´Ì_x0003_"ø?©\7s\è¿IÅAÕ_x0019_å¿6·Y·_x0003_Ñ¿&gt;þf©ç¨_x0001_Àx_x001F_;_x0002_ø¾è?¶ro_x001B_«PÑ¿ÎÎ"Î_x0005_yä?*_x0016_5é?_x0003_³fäx½ü?&amp;_x001F_ñLË¿_x0016_5ÞÉ¿]Ìôûð?ÀEv5_x0007_sì?%±¬æº?_x0012__x000C_8qË$ì¿U$¼¾ûÚ¿$~(yi%Ý?Ýó5_x000E_nØ?AB¯ä+nÏ?bõf¶ï?_x0002_4wVÿIà?^±~rdü¿_x0001__x0006_"íÄ(_x0013__x0017_õ?7Ô_x000C_óª_x0005_Ø¿/Vßâ?b÷J-~ ¿4ªç\&gt;ï?Y_x0014_DMõ¿_x0004_®mØwÇ¢¿®IVÒø?¦ô½_x001B_çFû?@$._x001F_Ñ¿_x001A_´_x0016_¸=Òü?^ò¶_x0018_£©ä¿¬c^%ªñ¿y@Ã&amp;'çí¿Þ	±¤\tÊ¿õ¥k¤ÿò?nj^õ_x0011_þ¿_x0015_Z_x0019_µð?UVÞ_x0003_³	@aH"i_x0005_Êé?úI´Ý5á¿û2óÂ¿Øå"Iúò?ÏrqS_x0013_þ?æf¶ÒÔFß?s_x000B_[\Kå¿_x0006_\Ógúð¿3W-_x000B_¦ã?à6P_x000F_6xò¿/dÈ_x001D_*Üá¿_x0018__x0002_wáAï?_x0006_·_x0001__x0002_ÀAö?Ëe;2Ø_x0005_â?¨Ñ:î_x0004_@ïâ3ô_x000F_ì?Ê;FZ`ä?EwÐ?_x001D_¸¿:w_x0019_Rüü?ë»øqm#Ç¿/¬½G¤¢ú¿¦Wh·kÄ¿_x000B_3yBèä¿è_x001B_ðLÙ¢Â¿_x0012_@_x001F_ÈÕeµ¿õxBµ8Òò?8å_x0019_ù?_x001B_óÊ7Ðî?Ëâ**ó¿#¾m¥a³¿k_x001F_ ÷-¸ð¿líÊ¼_0å¿©ñøO_x001D_ì¿±*ÍÙ_x000B_GÞ?&amp;oyªb æ?2_x0004_äj"ë¿_x000C_ôB¹-Äì?¬ü¾f¶÷?×_x0017_~ßæXä?Õ$qi¶_x0012_ä¿A_x000D_Ý]HwÊ?_æ_x0014_æ_x001A_:ë¿³Õ[é­é?_x0011_Av´nx¨¿_x0002__x0003_÷ZbwÖî_x0006_@_x0013_Gü&amp;î?A_x0012_é\ Ô¿ãÖ=½ðû?[A_x001D_¢{§Ø¿Â°5îõ±î¿4õ;0DÒ¿É+ôíóÁ?'0[ñØÞ_x0002_ÀØÚ_x0016_Lz!Û¿_x0011_½_x000F_ñ?¡å¿rd×¹}(ó?_x001C_°·¾ò?_x0001_éÓäØ¿\&gt;ékø¶â¿^_x0008_7ß_x001C_gà¿÷/'_x0002_,ä¿_x000B_biÈ;_x001D_ï¿Òï_x0015_wñ¿HÎfò±_x0001_À xÀZÄô?àÝ_x0016_J\ë¿?îFÿ×Õ¿N¿_x0007_¾©$ç?Ø{8_x001B_¨î?_x0010_rqè-¿÷Ù	p´ñ?ÄôÒ_x0018_¾ò¿©¼Qqí²í?ÅBýó·¿Ü4m_x0012_Èqð¿è£!_x0001__x0002_ßØ?üÀ}Ây_x0007_ÀzsÉ_x0015_Þ_x0014_à¿{dàªÆ±á¿1;lÓgØ¿|_x0011_A_x001E_Ë4ó¿F_x001D__x001E__x001E_ãú¿I_x0012_}~2_x0007_¶¿k©:se_x001D_í?Xl5öCGé?Ç%S7_x0007_4â?ÁLòª[ç?C	h¾ Õ?_x0013_H_x0011_ªø?  Iâ?¨x_x001A__x0007_ã?ÛRavå?5«àÙè¿|jD¨e£?¨?z_x001A_gÅó?_x0004_+ë.×¿£Cß_x001D_à®·¿_x0017_ºÔ´¿í_x0016_âó[Ð_x0001_Àá÷_x0015_:Áñ?_x001E_p¬caý?¤Õ_x0010_q'Ýë?öZÊæ_x000E_Áæ?x3F$Ð¿ ý)¥¸¬à¿tt»¤W;ï?ô_x0012_?ÆñÚ¿_x0001__x0003_-ö_x0006_°_x0008_Ò¿Nçn®búÅ?~ùMÞaiõ¿¶'?öcõ?I`NÐ*ÌÌ¿_x000E_nÒ&gt;ª_x0002_ê?ÈÔe_x001D_pYì?_x001A_y_x0002_Jj§Ì¿_x0011_V[Ü¼ã¿_x0002_D$Õá?Í¦I1²å¿9_x0010_,Õ_x0003_-Ù?§¿¾¯hØ?S=á¹(Íå¿YýYêü]Ð¿wkÂs_x000C_¹¿º_x001F_ø'eÒ?åj¡í÷¿ï÷ü[Ôõ?Iº±ÎBï¿otq&lt;zôô¿ÔOÌ­vâ¿Ç)õ©ã?Qm_x0002_½ýÄ?mO_x000D_LýÉç?[ûe/áò¿OCN²_x0016_:æ?Ú]¥²'¢¯?¿xö|_x001F_ò¿+_x0016__x0001__x0018__bè?_x0019_¯XB_x000D_cÖ¿¢ÏG_x0001__x0003__x0019_Û¿`\g_x0003_mÖ?è'ñ$¶à?ÂI_x0019_&gt;C¿?Á7'hþ¿DÀÚÇaÍÀ¿Æà@)nAÏ?_x0012_ûb-pí¿á×è°ÞË?_x0018_[µüÆÀê¿&lt;7YY( Ì¿_x0005_!_x001B_Ý?ò·^ooãã?Q'µ©xé¿]	a__x001B_µ?tá©_x001A__x001A_U×?b¤øÅ3ið?ñ¨_x001F_M	Åð¿íÙ _x001F_ÙçÃ?´vÛÀÉ¡Õ?7qå©z(å?å/_x0010_buÈ?i_x0011_ÔB_x0012_á?&gt;|}_x0010_÷±ú¿_x000E_Ùý_x0013_W?ó?_x000C_KÓÂ©å¿°_x0017_g9í?®ßÄÁú1ô?Fb¨_x001E_Y_x000B_ð?_x0008__x000D_c_x000B_£è¿Jé_x0013_Ø?÷ò¿_x000D_4L_x0018_k¾_x0002_@_x0006_	¾¿ÛÑâñ? 4_x000C_®4_x0003_@¡ãÁ_-ôß?Uñ¬1â_x0018_ð¿Ç_x0015_6°æ¿rÍ4:ùÃ¿¸îgñcqÚ?o#_x000B__x001A_ú¿1áp_x0001_Rè?NÞM_x0017__x0014_©¿FÐ´ *í¿'fÕÑ¯¿b¹£ýnä¿ñÇSàöM_x0005_@ph?¹yLè?*ö½8*òë?å_x001A_=ÊË¥×¿_x0010_|l']då?í¡+ÞKA_x0002_ÀÌø[Ò_x0007__x001F_ð¿oÚ¦ÖÚ¤ù¿"b_x0008_üÎ¿¼7)Ù_x0014_bæ?h.J½c_x0007__x0001_@ÃN"Ýkì¿´ÈIW_x0003_@O_x0006_P :¦¿ô?_x0002__x0004_ÐÜ¿ëäø+zî?U5·¯Ù?Sër9_x000F__x0002_ý?¡Í±+_x0004__x0006__x0006_¸Ô¿ó"R×_x0018__x0011_×?QÖÞRéæë?_x0005__x0016_ÌÃ&gt;_x0010_É?.Ë±gh\Ù¿pqE³lÙ¿_x0001_8ìÖõ¿ÆUÉ~lòÈ?¬Úû±yÐ¿þÓ°²àóò?ì_x001C_ÆÚ{u·¿ùql¢ø¿xxx¶ú?ÓÇÂT;°ù¿öm~Uåï¿_x0003_øJ]m%â??²ýúJá?Ù¡ÿøä?×Ì_x000B_Ô´?Ü¦ ¬á¿mW¢ÖO3Ê¿Äçj¤	_x001F_Â¿Ó&amp;Üì¦ø¯?Ý1_x001D_Hì]Á?\ÈMÔ_x0003_~Æ?gºò\àòÇ¿}$£ó®Ñ¿_x0013_§Çõ Ä?_x0006_IS{á½É?:_x001A_1ôÐ¿ÿ(®¡ñ¿_x0002_QòÑlíÒ¿</t>
  </si>
  <si>
    <t>4e69a586271fe08aee54dcfb239a5d01_x0002__x0004_G÷`R_x000F_)ÿ?&amp;_x001E_7Y_x000E_ä¿·4²2¼°¿Xª¤_x0015_Ø©ë?_x0016_¬â_x0004_å¿bQ_x0008__x0006_p£ú?KX8ïýBú¿ï_x001B__x0007_5Mí?$Õól×ø¿Õ0/¢á¿0Då?_x0006_?J;rÜÕñ?»°s¥Cé_x0002_À§ÜhLÝ}Ï?Ê`\è¹_x000C_@½Nh_x0012_ØÒ?_x0005_HD¬ú?¿n°__x0001_´?ÃP{_x0002_]ë_x0001_@©YÑÙ=_x0004_Ù?»FâZ*Þ¿_x0006__x0012_âñÆÄñ¿dÎ¨ã_x001D__x000B_õ?(j_x001C__êâþ?üp³yû_x001A_Ó¿!z_x000E_GÄý¿2Ôý_x0002_Tø?XbDx_x0010__x000B_Þ?»E¸õLÕ?õ_x0003_ªÞ÷(Ý¿æX=ý³æ?¾ßõ_x0003_	Wð¿ÅPc_x0001_Àkñ¦×ØÆ¿_x0004_ ùWû¿õ°_x0004__x001B_²ß¿è%yUPõ¿k-øÞÀ?ãýù¿OÓ^\_x000E_ä?_x0006_÷_x001A_°[7ò¿_x0007_¹Úv_x0002_è?éêËwþ?¥Æ±?M(Z Ýlñ?_x0006_«,(±¾?_x000E_]_x0013_4:Då¿nì_x0011_Óäå?_x0005_VÌ%ÂÍ?³¹UäÝZú?;_x0010_Jp×?@»âi1tâ¿úCÃôjð¿9Ia½_x000D_Ý?_x0003_sÌ9_x0001_³¿Óä¢2%ê¿ßÙúòØ¿í_e]å_x0008_ô¿_x001F__x0011_Þ'v×?_x0014_?]0n´¿_x001F_Å=£_x001C_Ó·¿	1_x0018_A{ÎÙ?-_x0007_ôÞÚÙç¿_x0001__x0003_£ðâ5¡á?v:Å_x0018_ Æ¿¶_x0015_{_x0017_Ëì?¯_x0014__x000C_¤þO×¿C1þG_x000B_Ö?Ð&lt;_x000E_y_x0017_oè?_x000B_#T_x0005_ó¿B_x001D_7{ãdÚ?}ä0åØ_x001A_ö¿_x0002_Æõ&amp;ê?©û6¯ÚNø?Â¼ÀÅ£Ð¿ ®RýÐæâ¿Z6Þ \æ?Î_x0003_åí«¼ß¿¼ÞRYï_x0013_ê¿_x0019__x0002__x0019_&gt;9DÓ?5?¼_x0017_©÷?sÜY&lt;£[°?)Ì¾²Ó_x001F_õ?Uh_x000B_A6_x0003_ó¿_x000B__x001B_ÈGzÒÝ¿%&gt;Ú_x000C_UÓ?)ImûY²Å¿_x000C_7IÀè_x001E_Ü?TkY_x0017_øMÒ¿'_x001B_-íéÚü?-È_x0002_}?_x0001_å¿³m¥\*á?uË|N-bÔ?¬[¶¦ê'Ì?µt£ò_x0001__x0002_]»Ó?E]O×Ô?#¢çf¼¿_x000F_jÉ_x0001_;Ô¿6Ý ÊiÃ¿þ³_x0017_ëÈ¦?_x001A_aº°Iò?ì_x0014_f*÷ä¿j7&gt;Ýuá?×_x001A_)Z1sÀ?&lt;zOQå?¹ªW¿Èè¿Ix§àìá¿_x001B_ò_x000D_E5ï¿m_x0001_çgÅ?®PéÔ¿M_x0010__x0007_wwä¿Ve¤Ò¸«ö?_x001B_DL_x0004_Ó?f¼_x0012__x0012__x000F_Í¿64&gt;@äÕ?;ÝuÅ_x000C_ËÛ¿¿nSO²êð¿ÇytOá?å®=_x0016__x000D_µÚ?ÇåÕgØ¥å?+_x0016_&gt;F½_x0017_á?_x0011_&amp;7bO÷?ÙþÔgº$ð?4¹1¢ÉlÑ¿Jé_ýl-ì¿+p_x0019_Æ_x0014__x0011_Ü¿_x0002__x0006__x000B_+r_rÀ¿Móï _x000D_¬ç?I_x001C_aG÷¿Rµn[»×?µ´_x0001__x0006_é¿àýi_x001A_}ô¿NÑÒáÕ¿aeà_x0010_p_x0004_@ël^ó¾_x0003_é¿_x001B_usÞ¿Ùú?Åþï_x0003_¢¶í?3/*_x001F_¥¿Ç_x0011_tø§/â?ÁÙµHö?ôéÛîd*÷¿ÀRáê»Oç?_x0005_P:¥Ùò¿Ð3?¦÷À?©ÿvÕ9»á¿V;Q²Êoà?Æ_x001E_aR&lt;Òà?uK_x0005_d{ú¿õ^¼è2Ìæ¿~è^SÅ?ÇÞgè¿`_x001D_¤w)Éí¿Õ{4@_x001A_Ü¿Å;!Øâ?]â\!ã¿RX_x0012_¨¸?! '_x000F_FÙ¿ýá}Æ_x0001__x0002_8¾Ý¿_x0016_{°1J¦â?DÊZ~ªâ? _x000F_¼0á?ú_x0010_5vä?í_¥_Eâ¿=ö¡O_x0010_Ý¿	x¸^ÂÊ?rak§Í?|~ÕYm_x0007_à?ÿ×¾_x0008_í_x0008_õ¿_x001F_ö+ªñÎ¿_x0018_äKI`'û¿h9 ð!Þ?:FÍJÎXÈ?h¢çï(eí?_x0007_	x¼oøà¿±ð-.§ö?_x0005_âçKèÍà?rL üø?®ôÅDÉË¿{_x0017__x001F_ÔF_x0004_è¿øÊè°õ ç¿ÌÆAÃ·È¿L_x0012_vxÙGá¿À9_x0003_9êè¿ª«dÓ~æ?Û.I1|ó?&amp;#_x0019_ªÃÛ?ÎÕ_x0006_ÿuiÝ?,_x0010__x0002_¾6.°¿&lt;}%FÍ?_x0001__x0002_¯_x001E_ÜLòé¿j#æ×¤¿¿YÖ÷_x0004__x0018_ò?	AtØ-õ?_x0003__x000B_8²F@×¿¡:7§ù­Ó¿ÕªQXy_x0007_í?lu:Ëap_x0001_@j«_x0007__x0014_ï_x0003_â¿_x0018_Âã_x001A_=ì?¹_x001C_3C{óó?«y¼û~_x000E_ó¿»»_x0010_ïÈËà¿Yà:p[Hï?/_x0014_æ¾­Âé¿_x000D_Äü¿õ?o»Nùû'ð?4ávLNæ÷¿MùôîÜ?a%."Ä¿t®»&amp;RÑ?Îì_x001D__x0001_¡ç?_x001F_WlÃ!îæ?®Íóì_x0002_~â?_x0018_·u¸¿é1Ä«_x0002__x000F_Á?º%©cßÊ¿X;ÀN¦á?¹.#Yá?Îñ¿	à?ý&lt;é&gt;=äÛ¿§6È_x001F__x0004__x0005_t·Ó¿4_x0010_Ë¼þ?_x0001_q_x000F_sjê?IÖ!$Å_x0013_å¿J¥_x0014_óÃ×È¿±#=M_x0018_Ã?_x0014_øíîá¿kÉQ/ôð¿7ºBfà¿$¸P0É?M0+ïé_x000C_ç¿_x0011_ý	&gt;Þ?JqÖLügì?ALßkê_x0003_À_x0014_Q3(HÑ?B_x0007_&lt;ÄiÉ¿ÍÃÆøÏñû¿ùì6ºÞÔ¿¦ ¹_ì¿$¸ù­ÃË?~_x001E_îúÌÎú¿[ ¿g²dÐ?*&amp;­_x0012_2ï?_x000C__x000E_i_x0003_?÷ß¿± EaÕù¿K_8_x000E_OÐ?Xka|Óçð?Ûâ·¼m¥_x0002_@IÓ½í?3_x001E_srñ¿&amp;dÖÂ-à¿ß9_x000C_-tz÷¿_x0001__x0002_Sqô`±Ü¿^ÇiD~Òù¿*§¼_x0013_oÃ¿LüòC_x000C_*Ï?¢_x0008_£A-½à¿_x0008_´&gt;s2þ¿¤_x000E__x0013_çò?ø¼_x0007_Sºð?O¥^_x000B_J%ù?_x001C_¿_x000F_óö¿»Â¬5@Î¿ìþ_x0010_¾_x000C_ú¿ßä¹h@&gt;­?îú8#-ø?áobDAAë¿R_x000F_4#Èþ¿r# Ø÷?®(YÛ¼ù¿q³ ÑiÄç¿_x000F_âÌá`Ô?âà=ï¼ì?lRÏÞ?eÑ%ÊÑÈ§¿sÃØá_x001B_ñ?(avPÙTá¿ãZjÀÖ¿?®0Ù_x0016_â¿ßåiÿGú?6îà¿Ú¿_Ùv£_x0012_@Ô?ÂÑ\Êåö¿áãV±_x0003__x0007_¦¤Ù?ý:+_x0010_´òü?R¨RQÖÏ?òìD¼l*?È·âì(ð¼?[_x0016_ªK1Í?Ñb_x001A__x0002_õä¿ÃeÈ	û¥?û5_x0011_áá¿_x0011_HµÈø3à?b+«ò7í¿_x0015_¬.¾o8Í¿­KKRFüæ?m2êÕr÷?_x0013_ù_x0004_ïáº?\¤._x0006_ðç¿á 1E_x0015_þð¿NõÄ_x0013_ÿ_x0003_À$ï8»_x0011_è¿~ªªuqBá?©þm*4+à?Í÷G((Ú?D«¦3_x0001_Ñ?"HA¶Cb×?ë¦Ì¼_x0012_û?ÁC\FZ_x0003_ñ?èB¬DöË?_x000F_5J_x0015_æî?_x000B_¹_x0005_é&gt;çö¿8 ©_x0005__x0002_Àõf¾%t»?¿t'ïuÜ¿_x0006__x0007_bª_x0001_ØUÉ¿tú©_x001D_êò? Å_x0015__x0003__x0019_¶æ¿U_x0007_·Â_x0014_ý?_x0008__x001A_!ÏQë?Ó²gvæ?\%ô«¹]Å¿´}_x000E_Ô_x000F_Ô?»\Sj¨_x0001_ñ¿þCÔPMõá¿ÛoÜ_x0006_z¤?ºÁ_x0002_;n_x001A_á¿x_x001B_5_x000D_Þô?~ÕÅS[Ð¸¿t¯Ë½cu¦¿¨ÒJr;Ùã?_x0004_[ba/Xñ¿¥½ACá¾Ò¿_x0005_ºVh:í¿²¬ýìîà?úb_®ÑÔ?J~ÙCÍ¿ó²ò®ºù?ª¶_x001E_ÒDäð?_x000D_¼9_x0011_ú¿_x0005_¼_x001B_ºí¿#_x0014_wôå&gt;Ù?0Bù&gt;Ôö¿p#k¼"í¿9_x0018_sîWyÛ¿qJeÃ7}t?_x000D_³"_x0019__x0001__x0003_Ì¤¿?4à2£oÉ?_x001C_h3÷]Þ¿M 4­ßà?7þµ»­Kß¿_x001E_é43_x000D_&gt;è?¢¶.p_x0004_O½¿nÅXÐ/Â¿á0q_x0004_Îá?Ð_x0003_æBà?_x0010_Ø_x0001__x0006_V¬ì¿ÃLóÇ¾&amp;Ó¿_x000E_¾kY2Ñ?oð_x001B__ÂHÓ?ß][_x001C_A¾¿].hêµ¿rø6cmY×¿ _x0001_#u©Ü?WÌ×^_x001F_¸á¿O­¢¤_x001D_ô¿tÉ;Âô¿Æ¿&gt;¨n¬¥?¢?Â_x0015_£Ò?Ò¦öñ[Ú?¶(Ü(µÚ¿_Ð3E²ì¿:·~ë¿¦ÍÖâOà¿_x0001_s¡HÔ?_x0002_)¬1ÏÂ¿S_x0005_ÊÙ_x000D_ñ¿_x001B_Uà&gt;O_ý¿_x0001__x0003_©+ØÃÃí¿àUÿ¿Ïå?8jð[Mü?-ßÍo±?{_x000C_ò!_x001E_øÂ?UTR×b%â¿"©Ç5×?½_x000B_øë'Bý¿_x001E_@ðXè,ð?Ê{5h%oþ?A¹°1z3?¡_x0001_váï?sZÍÓÈoÞ¿gØoÀæ_x000B_õ¿Ò_x0008_Ó_x0005_E¾Ð?_x0003__x0018_$_x0002_fç¿g)	ã[ïá?®çU;ñ?äá)AJÚ?_x0002_ìÂ(SHÐ¿Z_x0012_y _x0001_Ýõ¿fT_x001F_4_x0015_²Â?ÕJìj_x0011_ý¿#Újéå'ý¿Où_x0019_Q¼_x0001_Ù¿ZL_x001D_È½ô?k`_x0006_!ºà?¹xº_x0019_V7ï?Y_x001D_ªÖ!-ï¿è_x0011_H_x0016__x0017_ñ?Bï1»6Àó¿RÍ|_x0001__x0004_OvÂ¿úõê*Ý_x000C_ï?[dÊ70Åò¿QzÙB_x0001_üø?ò9ì©9æ¿û_x001E__x000B_ú_x001A_¥?Ù3z®_x000D_û?_x0003_/ÎÅé¿ï[Èj6_x0017_í¿ê²!XÖ«ð?3B _x0015__x0001_Ò¿]ËÚ¼Hí?ð_x000D_G_x000C_÷ì?_x001D_ÈÍc_x0013_ Ð?yr_x0018_æê¾?èî_x0016_Æ_x0005_@Î¯+-ê?XÂ_IÃ?YOIYÑá¿&lt;èn&lt;_x0005_8î¿_x001F_{n'%Î?½rÁ5e_x001A_é?3_x000D_êXÿÎ?|ã7CÖó?_x000F_ì](7â?Í_x0003_À|%Lø¿Ù®¡ßÂá¿Éü_x0008_Ð_x000B_XÕ¿$Ø¿_x001A__x0002_ó¿_x0010_Ëº_x0012_;Ûô¿_x001C_DÀëtµÏ¿_x001D_#µÝ¸Ø¿_x0004__x0006_·1Ö)4Æ¿¤È?ÔÛè¿°z-I³I·¿$ãqõ»ì?ú:Ávì/Ø¿©w"_x0005__Ù?°k7Å~ö?l_x000B_-¹Þ¿d_x0017_gÎ_x001E_þ¿DÛñ¾_x001D_ÌÉ¿DÛÞùïµú¿×Îõ©ì?bVÖºò2ð¿'vË¨`ùô?±,GwlÙà?_x001A_ýÞr¨¡?àôÝúyû¿èÒ_x0015_½:ÿ¿yô_x0004_ðÙ?%_x000B_ßî+_x001D_Ê?öJ0á¬_x0008_ì?_x0007_GA/86ç?c5¯îó_x0011_é¿¯¬j_x0013_ÏÏ?·8ò_x0016__x0002__x0011_ë?·&amp;Îìv©ó¿×;ÍÉÏ^_x0003_@Ä_x000C_Ú]_x0002_~Ö¿4Ï_x0017__x001B_êð¿|»Ç$÷¿Ùt_x0001_\®õ¿Ä.&lt;,_x0003__x0004_ÝÌõ?ØÄ®Îï?cøNU÷Û¿Ù¤z;×¿ª\äÄÚ?®ñ «*Ø?_x0013_³Õ_x000B_°Ã¿e¸a_x001C_¥]Ý¿6ëfG_x000B_Ø?àM/°ÈNã¿_x0015__x000B_,¯ËZò?@×S"E_x000D_ò?lºçrÄå¿øÌà9ôÄ? skýÕ¿¬_x001F_Á_x0004_ö¿ø¡¿Oâ_ñ¿q/â_i_x0013_·¿õõ_x0006_&amp;-Ý?f_x0017_&lt;94vÒ¿Îá[­°?Ë®¾É¿!_x0019_ÇæÎ{ù?|_x0014_HªÀÁÐ?¬_x0018_´¡#ñ¿fþc¤×jÅ¿aìñ6Kù?Â²i¾ï¿_x0011_^:à_x0004__x0002_å?ì[ðà0'Ù¿_x0001__x0014_ß0²?¬Ô_x000F_#ÖÊó?_x0006__x0008_v_x001D_zqêé?Ù&gt;.³]ðÚ?im °©åæ?CEÆ_x0002_¿_x0006_ÁöäÜó¿ª(nãÝéú?®¹|q_x0005_üð¿8êu_x0012_ç³_x0004_@_x0015_Î0ÃØá¿éÀ!_x001F_Ê¿åÝ¨»¯¸ê¿Sr!×yó¿/¶Ö0Oø½?Õ_x0017_8²ïö¿ÍxB_x0019_åò¿jÐ¨ÿ°t?)NÀ¸ôõô?¡_x0004_tª°_x0003_À=_x001B_.Ç  Ò¿CÙ^AÓïæ?_x000C_×_x0012_ö¿Ù´ôúö?êWwrºÇ¿òýä²5]Û?Ò&amp;_x0011__x0004__x0010_Å?£Ã!	_x0007_|¿E ØRà¿^]¾COÊ¿£_x0013_Q_x000B_æ?·Ëx·_x0002__x0006_À@*W_x0008_;f_x0001_@_x0007_wS_x0002__x0004_ýñ?íoÕº_x0014_pô?¡ïC¤Íiç?ztPn#à¿ñ¡®Oä?ÑÔz{_x0006_Oæ¿¾Î_x000B_gñ?M×hç¯ç?4S|_x0011__x0001_Ø?r·²«ÌZó?ï _x001D_ìÁà?_x0011_$$á¶ê?ÆJ_x001F_i÷SÒ¿"$U±íé¿fÄ_x0006__x0017_ÃÔ¿õûª_x0007_'í?}fN8Â_x0002_@Ïo&amp;·ÕYî?§ßk6Äù¿ M´_x000E_é_x000E_Ø¿ûþy_x0015_í?_x0001_sAÃ¾é?áöÖô¿Üs®NåìÑ?»ë\îX²Ü?h«_x001C_xJ©?TG è_x0003_Èç¿P1LëÆ?¸G_à?±6®ª:Ò?dëºÔÜ?_x0001_ãiEiÁ¿_x0003__x0005_aÛÁ_x0019__x0005_¡?_x001A_ów»hÆ_x0001_ÀB·JÕ_x0017_Ï¿¯ñûiZ/ð?#_x001C_S_x0014_Ø_x0001_í?ÛÝÿe®¦ë¿G;;_x000C_7yÀ¿0À± S&lt;å?Ù(Åö¦¿É;úCªÏÿ¿ÑÅBzBê?mÿ³ÉvÍ_x0003_@	_x0004_Ó#¢Ìÿ¿ß_x001C_}_x0003_¾Í¿û_x0012_å¸þdÍ?üjà&amp;äðñ?_x0011_ÿÄ»ö?!¶£åO½ç?,ì®)qÄë¿ÝØ¶_x0002_dSÀ?heÏ¥Ñí?·q¿ëàVæ?~íwÛA?ñ¿:È¼®ßí¿r$]ÎÉáò?óýDÌHÊ¿ô?z_x0010_âX÷¿Sðb_x000C_ÿî?RxÏòÄ¹¿­ê11/Ç×?ªíÓ½D_x0010_Ð?Ý_x0005__x0006_`À²¿¬ àG_x0013__x0002_À+_x0007_ë.iö¿z1¼_x000E_å?_x0006_0nYµäð¿B¹8dë¿_x0011_¯_x0004__x001F_ó?Ð o)9Ø¿¢VE_x001C_Æ_x0003_Àm"¼·ÖÆÜ¿Øw_x001B_ä_x0005_ò¿6ö¨[å?¸¾&gt;µ®¿p¨U ¿ à)Éë¿Ý:ÛLüñ®¿$ ~ÛJà¿_x001A_äÜ_x0005_,çã¿ñÚ_x0006__x001C_&lt;jÜ?XÛT®øÚ?æ*?ÌÌÉ?íûÔë*TÅ¿_x000D_G*÷ý¿	f=í«¿ÿWÜÜ¯ñ¿õ`¿Âêî?àMºã_x001E_¶¿U%ÎSvè¿½_x0003_Cõk¤ù?_x001E_4§_x0012_B_x0004__x0001_ÀQ~.°ð?^dïÕ8È?_x0001__x0002_YÇ¼ã{´ÿ?;¶Å	÷¿þD_x0012_V%ê?èÉ_x000C_h¹à¿Ë{2Â~ØÕ?3a_x0014_Èðý?õeÞÁÿVñ¿Me\Í¿ÿÊbÊ_x001E_ì?_x0005_Û	¯5Ê?_x0014_¹+@¡¿NlÕ.mñ¿_x0016_SC6Ið?ç àÎºð¿_x000C_vÚÃ_x001F_ò?¼KFv_x000B_Nü¿ç¹ø_x000D_rÃ¸?vC¯`§&amp;Ú?Þ[ÄÈ¿êûy/û¿û_x000F_ÿ=n¬Ê¿î:Î¸È5ü¿b¬{}_x0019_qå?=tè_x0017_QÂð¿v#HgAðÓ??_x0007__x0013_Vá?èIu£¿ú¿_x0010_û#*_x001D_$?LÓØ®âð?|ÚS)ì°ÿ¿GO_x0004_*³®_x0005_ÀDÞ!_x0004_		Á?n_x0004_nÎ]ú?W¤:ö¤Ù¿ªçØ.õ¿Ü_x000D_z_x0015_Ø_x001C_þ?µOsÅò?Ë&lt;_x0014__x0006_ë¿_x001A_­w_x0007_]&gt;ñ?*r0þ?b£R²ó?_x001F_¾º°&gt;_x0008_ú¿æ_x001B_«Yî¿#DY:ÈÌç?Ð_x0015_¿­ÿ2æ¿Þ%_x001D_qä¿áãK_x001C_t#ó¿è?Sö?côº_x0002__x000F_zâ?_x0011_ÚÔó$_x0003_ð?mCÄ_x0005_Êéò?=õa3(¿×¿_x0001_ÇÐª,Çí?ñ\NÃ%©æ?_x0006_~®¼@yõ¿/¹ê¸`_x001A_î?_x0006_l)eÜºã¿_x0014_¿vs¶±÷?Ýên\ÉÛ_x0001_ÀfÀúú&amp;ÉÜ?9!ÅèèÌ¿G.ó:Û?¿Ac|è6ñ?_x0004__x0005_6©&amp;tS?_x0016_VÕxð?ZRb_x000D_6çå¿AÃ§_x0013_ýï¿_x001A_I_x0007__x000C_­ÙÐ?²Û!6ðô?Gçebâ¿Tºq_x0008_Ð­Û¿ÙR__XÎ¿lv^ã#m¸¿R;(^@è¿«p¤`ø3ó?´°_x0003_£í?¤@ûûÐ+ò??¡¶À!æ?5wÐ_x0018_Ç,ñ¿_x001D__x001F_Á*móî¿­äHnµë?tuÏuÀô_x0003_@_x000F_°&amp;R¤_x0002_ÀÜ¯¢Ð^Ë¿ã2¯×Èð¿µô3¤_x0012_£Ý¿AàÊ7ÅÃ¿Àl³üQ6ä?_x0019_§4`_x0013__x0001_ÀRHØ®ð?Üdeùí?{¦¨Ð¿_x001B_Ô?_x001F_¬»_x000E_»_x0019_Ú?ÓieÍò?Cþ)_x0002__x0006_°%î¿äÑ9SÉø?ò+²ÅêË_x0003_@ü£Nð_x000C_Ù?râÛ#ÖBû¿_x0016__x001A_gFHç¿ñìP ªâ¿LíkØý?îð|_x000E_ÍTÏ?UÕ_x0006_ÎÚæ¿Ó&amp;±$lÜ¿^¯föX_x001E_â?_x001B_ìÞ_x001C_áÓ¿®H_x0011_ß:Ð¿ÐÅRë_x0002_ÚÄ¿ý42!ëÉÕ?ª^çð¿_x001D_À¶sÏâ¿n/ëë¿_x001B__x0005_ _x0006_jX_x0004_À©&amp;_x000F_%Ö6à¿mÖ-ÉÍ­Ñ?ÁÒ_x0003_wÞ¾å?Ì(tS_x0001_À©Ø0¾!à?B_x0001_¡Wï}ï?úòuIË½ô¿ÔZ'_x0014_Ú_x0010_ñ?Û _x0016__x001D_9×Ó?_x0017_ýEô¿ú_x0002_ÒëÇã¿ð_x0013__x0016_Ý¹XÕ?_x0002__x0003__x0015_U_x000D_tIyÎ?_x0012_«Ãºqd¿I_x0007_K®`ø¿µö\æ²?ó®îÎÂÐ¿H¡vUÑ¿W1ß­Ú^ö?UïïNbnÎ¿8_wAJË¿4&amp;U19º¿_x0014__x0008_]2Û¿#I¶ämÇ¿î}LÊmù?bØPú?æf_x0016_Éø¼À?Ò8yÄÝ×ò¿[/Ï{~Ü¿ý$ô¢'ó?n_x001D_7l2ã?ç¾GJô?rìbf×¿­T_x001B_o)¿¿mç ò\N÷?0:F±ùù¿õ_x000B_g	ôå?wÈ1Û_x0002_@â_x0012__x001A_ÿà!ú?ÉãÍtÈ ?ÊÝüF¯.Ã¿@Äô²_x0001_íà?cRlÃñ_x0015_ª¿k«N_x0013__x0002__x0005_aìÂ¿q+@¿Y¶ó¿Ã_x0012_{=Â-î¿A+ðVÂÝº¿¨Jâí]_x001F_Ù?Ò_x000F_¿°¼ù¿_x0013_vKjURè¿:½Jôð?Î_x0004__x0007_·âö?`°y¼TØ¿U_x0007_°É»çç¿x(­n_x000B_Á?_x0004_«_x000B__x000E_ÉÎÛ¿Éi2ç_x0001_ ?Ê¹_x0001__x0012_ºà?ç®ßá&gt;Ð¿_x001B_Z³¥_x0003_àñ¿|j_x0002_æ;Mó?ÿÓ,_x0008_àæ?v(dEnÙ?`kçJØ?k_x000E_{o¥³ô?_x0006_¾Y­~T²?ö_x0018_¢³Û²°?ÑøÃÛø¿_x0017_×¨3ìå?LÂT»ÉgÌ¿Ê247_x0003_Àº¶_x0015_ÒÜ?8Ï_x0018__x0017__x0008_â?½_x001D_`îc_x0001_ÀFN]qà¸ü¿_x0001__x0003_±0s_x0002__x0018_èÓ?9_x001F_ã:²~±¿Õ_x0001__x001B_î_x0016_&amp;ú¿tÇ±_x0016_ªbß?)öÛHö¿_x000F_àt îÐ?¼Áà_x0014_%mô?_x000B_KÉÕc0_x0001_À_x0005_Ø_x000D__x001C_Ûö?ýªM7_x0014_éÃ? )·_x001B_oô¿^ ¹5h_x0014_Ö?ÍÈ}Z·Ù¿Ñàÿ_x001A_s@ç?-3ö&amp;{è¿ÛíE±2üê?U_x0003_l_x0018_3õ?AL® wö?2_x000D_¯ñG~ò?ØE¼ì¿tA÷_x000E_{´ø¿GÃö´3.å¿_x001C_ÓD_x0018_.9ý?_x0010_Hüªøÿ?£":¯Íö?_x001C_\Ôæì¶ì¿Î¹_x0013__x001B_íÖÇ?_x0016_x­AÛ¿áé_x0012_)Îð¿õh~¡WÝ¿ßw½®³Óß?Ó#_x001C__x0001__x0002_5Ô?¢_x0005_#ãáú?o±BLÔØ¿ýÅ_x000B_¾õêç?­»-ô_x001D_¿_x0017_Ì_x0002_ÔBÜ¿9X½nÜäû¿DÉ(C\ææ¿/ÃzIS×¿,§Zß_x0007_á¿¬ãu_x0001_KðÝ?V_x001F_¸_x001C_ Ò¿ª¾$7Þbà¿W*ÇÁ&gt;Ì´?ù»_x001C__x0018_æ?`mnL ?,Tçüb_x001B_õ?b5Äh(Ú¿0	~0"ó?øózÕüé?¿S]!_x0006_Ñ¿eò+NlÌÑ¿;,)Y ÷¿D1t_x001B_¡îô¿0«L3Ü¿þ#±ÁI×?¶W|uN­ù?¥;AÂÜÍÅ¿_x001A__x0003__x0019_7²i¬?¾.3äéú?H¢$Ö¾äÚ?_x0016_Ð7/0_x001E_Ë¿_x0004__x0005__x0010_§9#ªÖ¿Ê_x000F_j¦Ú?%ö_x0002_C#É?± +_x0005__x0001_Ø¿_x0005_Ï¤¿£%µ¿,Ö_x001E_¿»ô?÷1_x000C_)_x0001_@BÕÀ÷¿Ï&gt;áã»WÖ?leÒëþó¿8EÛ¹]_x0007_@m_x0005_)_x0012_ªÜ¿ÿ_x0007_Á®bÕ?Q_x001D_ÆÞ¾?VvNPnDã¿_x0013_6öw$ç¿1_x001B_QÔýÑ¿f|Q_x0013_±ì?=¥KXL&gt;ï¿ïs±W¡Ý?)B&amp;:¼_x0017_â?2gn_x000C__x0013_ø¿%Ë_x0003_%ó|þ?mbÂÝ&gt;ì¿²\ÉÜÓ×¿_x0014_a_x000B_'4_x001D_ß?©&lt;¶\Ù¿_x0015__x001D_ÖÏÝ¿wj!ÚJu_x0006_@î_x001A_Ø	_x001C_Ù?_x000B_?Eï&gt;_x0007_Ò?Þß_x0012__x0006__x0007_³»Ö?ÅMqøoæ¿È5­)¦ð?&amp;àí_x0002_îØ?Âx_x000D_/_x0010_Í÷¿h½Ïû1cõ?XJb½[µ?E_x0016_Y_x001F__x0013_£ò?Ì_x000E_$ÀòRç¿ÿºáKÞ¿Uø¡7ú¿(A_x0004_Ä8¾¿CzTÞÃ¶þ?_x001E_ª¬5Ï©ó?Í^Q:àá¾¿ù_x000D_¶Fû¿&gt;Ü+P$ë?ªw@õ¹è?ióÆþä?ø3_x0006_cn_x0003_@a_x000C_~-þ¸î?Ûu NØüç?ß¼òï¦æ¿WýíÄFÁ¿:_x0018__x0019_×Þ?SyY¢Ó¿ù!8ÖôVù?q¯_x0019__x0001_Egî?.\¯½ÖR_x0001_@;e_x0003_"Ì?þ_x0005_ÔAó¿Äy\+²	í¿_x0001__x0004_§Hi$Gß¿G-ÅGùÚ¿ì	¬_x0014__x001D_ã¿õýôð+2Ó¿_x0008_7¨aá­Ð¿Å_x0013_Ï[ÀÛð?"8{	z$Ö?¦òÂÜô8î?q¥õle_x0017_â¿)ëôûoå¿Ç¡:$'à¿_x0003_Zã°§¸¿{Þïô¯ö¿:"wu_x0005_ç?½Zï_x0013_.ºè¿¹ÆÌØÒâ¿&gt;$ÇÙÉ?ÛKReÖçò¿%æ}¶ù¿¾}¶ò?pvørÔb_x0005_À2±Ç±sï¿i3D=`_x0017_Î¿À*Ý_x0002_ ¦ö¿gL0Û?C½~uá_x001E_ø¿_x0016_Æþí&amp;îØ¿$ôß_x0019_§_x0012_Ä¿½×*ô?Sþ`®+F¿O_x0018_ãaú5Ç¿&gt;½ûC_x0001_	Á¿ô?ö¯Òøë¿Hx÷äÐÐ¿E¾_x0016_%ä?dy?¦×Ñ?Ë_&amp;_x001E__x0008__x0017_æ¿;|!_x0013_å Ö¿¸î_x000E_Ä6ô¿äMÄØ)Óï?ç¢®æd_x0005__x0005_@»_x0005__x000B_G_x0006_F¸¿-Dg\¨÷?Ì)Æ)r´Õ?­·ÝXüÿÜ¿¨¯MÌ-ø¿ªkO°Îé?·ØÁâË¿ä?ÌºVç?[Ç85â¿9îJt{¼?Ú7¦µ«Vã¿»hðÞ¿¿ð,ÒÆo÷¿_x0002_õ_x0016_XÄæ¿¥Î_x0012__x0015__x0003__x0004_Õ¿ü¹·O_x0006_Ü¿&lt;¶_x001D__x0014_÷ñà¿gÂLVç¿IÖS_x0007_Ó¸Õ¿ù_x000D__x000F_2Ìô?6T@_x0001_ _x0003_@_x0003_¦C¯=é?_x0004__x0005_øÿ}%ñ?z]_x000B_xÁuô?Lðu×èË?R;¸ÆÎ_x001D_±¿Rò­ß¦ã¿|­^_x0002_/Ü¿Âè( _x0018__x0001_Õ?_x000C_~]º_x0018_ô×?Uî,Ï"òö?ìsRPlW¾?À6ö_x0004_ïÝ¿ò§¹y_x0017_ä?*_x0001_9cÑ¶î¿vÖ_x0008_å_x000E_ð?_x0006__x0013_æ¢&gt;ù?þð_x001A_÷)[÷?Û¼!À¡Äø?^Ý-	ëî?3Þu¨_x0007_Ûó?ú­õ_x0010_ZÃé¿ø6ø#Ð¡é?®x¼=Ð_x0003_æ¿À6¿Õ-ä¿í_x0014__x001A_Ä¸Ü¿úÌ_x0013__x0019_ëSú¿Çb[?Û?DWÇ_x000B_èö?òÒÄ¹¿ç¿Õ.ê÷îùî?ý8nN°å¿_x0011_¾²4¹?_x0004_ÑV_x000B__x0001__x0003_3Hñ¿»-lø¿_x0019_0×m_x0017_Û?j·uÜ_x0007_Éð?É÷ÕÁX?'ÙÒ¨DÎ?Ô,A"×È?7+×Jú¿ÚRFä/aï?_x000C__x0008_{+×´å?_x0008_»oF4ñ?pz ã»û¿V¯rMZâ¿B_x000D_òxØÞ?}?_x0001__x0007_ÀäÍ|\ÓUû?_x001D_*ù~©Oá¿ÉÜbÌvø?_x0005_~à_x0006_øçº¿3óp$vÁ?ZáßÑ£ÅÙ¿ÿ{1«Èûþ¿ÖÃÒ3ã}õ?_x0010_Ø¤j´Þ?:q¿ÊVÆß?X_x0002_ízËÓ¿ógù¶-æ¿Ñ]Ù­¦_x001A_Â?à`¨yä1²¿aªxMï¿H@_x0019_ËÿW_x0004_@á_x0015_Úõ¿_x0001__x0002_MõM¯ÅDê¿¯hP_x001E_ÊÈò?_x0004_tê6zí?Ýðø_x0010__x0007_³Ö?_x0007_zÐ_x0011_ó}ç?i&gt;7òÜ¿q(Z_x0002_â?ã1Ç úÁ¿_x000E_³_x0007__x0011__x001F_Ï¿(tMMÐ|á?2íJHa»²?Eü×}³Ý¿Eq^ÇÅ¿8öe¸ÉsÎ¿Nx(JÉ:Õ¿Z9×IGoü¿	/álöð¿1È«rkô¿_x0015_Ë_x0013_&amp;÷ï¿ó_x001C_zNôqð?he:w¿ë\¦µ¿mî¶^"ë?ÕW7v_x001D_Æ¿êÚ±_x0003_¾Âñ¿9ë_x001B_ÚMìñ¿«Â#ð¿,¸_x0019_ÀILó¿ëå_x0004_´ØÁ¿kÁÓ_x000E_écå¿õÜY#ö×»?-ühN_x0003__x0004_Û_x0002_ü?Wr.«üù?sênµì®î¿F_x0019_¤cº¶ä¿R}[íéì¿®q[e_x0004_Cô?_x0003__x000F_t_x0006_×ò?úí_x000F_j_x000B_¿¿Wµ²C_x000D_ØÍ¿&gt;:1ZÍ6õ¿­_x0005_æýÎÚé¿8ÝØùÎÌè¿Ô5Ü®+í?±_x0003_Ö¥ñ¿\hö¹8¿¢©_x000E_r»&gt;ë¿ÌN²ßññ¿_x0017_gîG¥ïî¿_x0017_'Kdcí¿1._x001D_ºK_x0013_æ¿üÇë¼Wâ¿Vd_x0002_ngÖØ¿_x0001_@ýá÷¿9*×Ø_x0008_û¿/¡_x000F__x000E__ü¿_x000F_áÃOÅä?ZOª_x000C_¾Üà?ø_x0014_È{"ñ¿¹Ûr¦G_x0014_Õ¿Ñ²ØÏ_x0002_¼¿¸ºjÁyU©¿t_x001C_QÂ_x0003_@_x0001__x0004_eyqü_x000F_Râ?åÁrILè¿_x000D_~_x001C_éÍ\ä?B_x000B_â7_x0003_á?yg,K'/ó¿[Hð0Ã6á?Ýf¿ùØgÈ¿´ñFµÂ?`%_x000F_@Ðûõ¿	Ê_x0019_zÐ¿6RSµ¾ßÔ?=òÜØmÚ?_x0016_ï½Ñ.Âð¿&gt;àª?¼÷¿_x0002__x0001_ÉÍ Í?±ãÔÝ¸¿gÊ'RM/á¿dýráï&amp;é¿P_x0001__x0001_P_x0001__x0001_P_x0001__x0001_P_x0001__x0001_P_x0001__x0001_P_x0001__x0001_P_x0001__x0001_P_x0001__x0001_P_x0001__x0001_P_x0001__x0001_P_x0001__x0001_P_x0001__x0001_P_x0001__x0001_P_x0001__x0001_P_x0001__x0001_P_x0001__x0001_P_x0001__x0001_P_x0001__x0001_P_x0001__x0001_P_x0001__x0001_P_x0001__x0001_P_x0001__x0001_P_x0001__x0001_P_x0001__x0001_P_x0001__x0001_P_x0001__x0001_P_x0001__x0001__x0001__x0002_P_x0001__x0001_P_x0001__x0001_P_x0001__x0001_P_x0001__x0001_ P_x0001__x0001_¡P_x0001__x0001_¢P_x0001__x0001_£P_x0001__x0001_¤P_x0001__x0001_¥P_x0001__x0001_¦P_x0001__x0001_§P_x0001__x0001_¨P_x0001__x0001_©P_x0001__x0001_ªP_x0001__x0001_«P_x0001__x0001_¬P_x0001__x0001_­P_x0001__x0001_®P_x0001__x0001_¯P_x0001__x0001_°P_x0001__x0001_±P_x0001__x0001_²P_x0001__x0001_³P_x0001__x0001_´P_x0001__x0001_µP_x0001__x0001_¶P_x0001__x0001_·P_x0001__x0001_¸P_x0001__x0001_¹P_x0001__x0001_ºP_x0001__x0001_»P_x0001__x0001_¼P_x0001__x0001_½P_x0001__x0001_¾P_x0001__x0001_¿P_x0001__x0001_ÀP_x0001__x0001_ÁP_x0001__x0001_ÂP_x0001__x0001_ÃP_x0001__x0001_ÄP_x0001__x0001_ÅP_x0001__x0001_ÆP_x0001__x0001_ÇP_x0001__x0001_ÈP_x0001__x0001_ÉP_x0001__x0001_ÊP_x0001__x0001_ËP_x0001__x0001_ÌP_x0001__x0001_ÍP_x0001__x0001_ÎP_x0001__x0001_ÏP_x0001__x0001_ÐP_x0001__x0001_ÑP_x0001__x0001_ÒP_x0001__x0001_ÓP_x0001__x0001_ÔP_x0001__x0001_ÕP_x0001__x0001_ÖP_x0001__x0001_×P_x0001__x0001_ØP_x0001__x0001_ÙP_x0001__x0001_ÚP_x0001__x0001__x0001__x0003_ÛP_x0001__x0001_ÜP_x0001__x0001_ÝP_x0001__x0001_ÞP_x0001__x0001_ßP_x0001__x0001_àP_x0001__x0001_áP_x0001__x0001_âP_x0001__x0001_ãP_x0001__x0001_äP_x0001__x0001_åP_x0001__x0001_æP_x0001__x0001_çP_x0001__x0001_èP_x0001__x0001_êP_x0001__x0001_ýÿÿÿëP_x0001__x0001_ìP_x0001__x0001_íP_x0001__x0001_îP_x0001__x0001_ïP_x0001__x0001_ðP_x0001__x0001_ñP_x0001__x0001_òP_x0001__x0001_óP_x0001__x0001_ôP_x0001__x0001_õP_x0001__x0001_öP_x0001__x0001_÷P_x0001__x0001_øP_x0001__x0001_ùP_x0001__x0001_úP_x0001__x0001_ûP_x0001__x0001_üP_x0001__x0001_ýP_x0001__x0001_þP_x0001__x0001_ÿP_x0001__x0001__x0001_Q_x0001__x0001_ºIZ9_x0013_%ò¿éÞ9%cö?Óz(?S_x0002_ê?Á­_x0017_í®Á¿×8}-ì¿L2Ü_­õ¿vpÂöñ?_x001B_¯9öphÒ?bÒ_x000E_¼#ä?²³:ç%_x0006_ð?e¦_x0011_×_x000B_¾?6zÅËùõ¿*²ß_x0001__x0003_4º?R5p)\à?ËRÇt¿ú¿gO/ÆÌàë¿äÉ!+ÅèÜ¿ñ^+ÉCãÍ¿¨ÜgX±6ÿ?ÝÕÔZCÓ?j=_x0001_q9)Ò?_x001C_9_x001F_AOÿì¿_x0005__x0001__x000B_Áòí?gõ_x0019_*Ní¿_x001E_\2}eÏ¿ä¼:R.ÿ?_x0013_/ÿ»àÿô?7_x0014_Ð	~_x0018__x0002_ÀN¨_x0002_NsGÀ¿îÌPë ä?øî2[4ì?ËðC¿òôë?¨1Îe:_x0017_Ð¿Må³~¹ê¿W_x0006_ÕrÌ¿û¿À°ÇZÝw?i*GÎ©¯¿¿==Î¼ñ_x0005_À_x001B_"Î÷^½õ¿î®kÌ^sû¿r`ßò_x0017_Vô?#N$q_x0019_å?NEºa÷Èì¿8Y[_x0010_ËÅÓ¿_x0002__x0005_#_x0008__x000C_ájxê?X×ÐÏîMä?M¸¿ÓSß?ÃóýÜýdÅ¿øGÒh)Áî¿S¶¸à-ññ?ZAîÖ:Ø?À=nIXñ?£ýµ×¤¦Ö¿V4z_Ö*é¿Ù8ÇWñ_x000D_Î¿^?_x0017_ ì¿ò_x001D_Q_x0016_µô¿eEô&gt;À©_x0001_@_x000B_¥D_x0012__x0008_Râ?IÓ«æº«û¿÷PèÜq_x0002_ÀÉ_x001D_#ç_x001F_k_x0002_À£_x0010__x0015__x0013_ÀÚÜ?{×u_x0003_×û?9þÑ'Æ_x001B_·¿_x001D_"]ôj_x001D_Û¿zì¿¡üó¿ÙV"'_x0002_µ¿Z$ÎËf_x0019_í¿¯&gt;¸*ò¿4¡¶%·ë¿$±&amp;â]å¿Rª£_x000E_·_x0004_Ñ¿üô®¤Y»¿NKå)îyÞ?cÞ§ì_x0002__x0006__x000F_Í?B_x001A_0Inõ¿ÝPa C°å¿_x001D_!,	{_x0010_ê¿øì·ØÂÕ¿á¯«VÍß?­ÇO×_x0010_ÖÒ¿·´&lt;	Èá¿_x000C_%*²_x0016_âß?zÂ_x0014_Y_x0013_Å¿Þd_x000C_Dìû?õQNmª?u$+Â_x0001_ø?_x0004_GÜ9ÚÏ?dõ÷»ç¿ê¡Øoõ?eª"Ý¡Ù¿½V«b|_x000E_ë?jqXæ1å¿%Ñ6N#ðè¿_x0003__x0019__x0014__x0003_8ºÍ¿k/~C_x0004_Æ¿P¿_x0013_wç?¾Éb¬Ð¿2¯X/\Í?.àMÉ'à¿ÓÏ½Ïï¶Ï¿&amp;°ä&amp;Ãñ?_x000E_\ö[C?ð¿Ç£Ä?!_x0005_ø?^a_x0001_ÑÃ?S_x0006__x000F_t¥Ý?_x0002__x0007_¿ÔOLZÆâ?²'ÖñO_x0016_á?Ø:¸@ *¨¿9Xe¼ÂÅ?0~_x0006_EPù?·û£÷_x001B_Ð?°vú_x0006_°_x0003_@3÷i±_x000D_æ?	O°_x0015_aÔá?_x0003_£=F§³ô¿j*v_x000F_òæ?ÇÃyWÊ©Å?_x0014_ô¦Ã¾é÷¿ãÿÔ_x000C_³¿ç_x0010_ZËmà?þ]_x000B_éqóÜ?_x001B_'_x000E_4_x0003_hì¿¨ø_x001C_ã?_x0002_Ó_x000F_Lô¿_x0019_n~4ôþw?vKÑvNï¿ðN%ì:/ü?ê°ù_x000E__x000F__x0008_Àþô×óáá?À_x0004__ê?(ZsØy_x0001_ö¿¡CÝ&gt;°ø¿ÊtI2-û¿jWôú¿ôcÔÁ_x0005_1ä¿k5ái_x0012_ã?üûQ°_x0003__x0004_Dþ?ÇY0¿qá¿_x001F_ïùÑ_x0008_î?¿²_x0008_`¤Ë?¬&gt;hP7Æ¿&gt;·_x0006__x0014_â_x0010_ö?#¦»Ë)úñ?Û,oá@P×?&amp;zDsðÇ?7D"PQ³¿Iõ[vÔ?8díDïÛ¿Õ_x0012_e·/½ý?åvw_x000C_T_x000F_ù¿¨¾û_x001E_JSñ?¿å§l¹'µ?_ëú°½Fæ?_"!voð¿|(°ÓQá?_x001F_&amp;¦ãV®ë¿³(W-#Z_x0003_@_x0006_`ûè'÷¿_x0013_Þ_x000E_Gi»¿_x0019_g®_x0001_5WØ?è_x0002__x0002_$ÕÓø¿5¨©º°û?h!4&amp;RØç¿QÐ_x0002_mlBÜ?¬OÄÖó?¦_1ø*æ?;_x0016_«_x0018_¾Á¿RkY/xLû?_x0003__x0004__x0017_Øl_x0019_0ïì?úÛ`_x0018_i»æ?_x000B_Ð&amp;_x001E_¡Bâ?¯/3Æ_x0015_Â?BÐ¨¤_x0006_wã¿ð+ÉÊQ»?99®_x0003_Às*SäÑú?_x0004_KqÛ_x001B_UÞ¿_x001A_¾þÇ_x0002_tñ?¢øÔÎï¿qì_x0006_ÃÌÛ¿¿Á_x0003__x001E_ãÜô¿'-bø_x0019_Ñ¿ä¨Ýù8Iü¿¿µ~aZÖ¿sµPè?Ü_x0013_¯zväâ¿_x001F_ä;r/ø¿¿P`ÏÀ°±ø¿è_x0002_r)iJæ¿Þúþ;dÔ¿?úÞ;_x0006_=ß?_x0011_x_x001B_Þ¯_x0001_@S©=§ÇÊ_x0003_@Î!9O%´ó?q·Ü×_x0017_#Ö¿é/c¬5Õ?»ò_x0015_Ìàê¿m~ÒöãÕ?ltÒ_x0014_ý?$3¹m_x0001__x0004_&gt;ùú¿ÌY*_x000E_êjÓ¿®)´oÉÇê¿vh]LÙÛ÷?ü%ØkX_x0006_ë¿Cª_x000E_¹§ä?¨_x0003_è¸»xÇ?å*#RGþ?©ÞX¥	ò?r§_x0017_~;kú?9æô_x0007_óð?7ÛòFú?¼`Î«Àá?ïÆ ìÉ?è_x0005_ìÐ§í´?Dÿo-Òõ?_x0001__x0003_g¶_x000E__x000B_Ö¿¢_x0016__x0019_@Y´è¿;W_x001E_\Ú?_x0013_s_x0008_û_x0018__x0002_@ÈW®KgU¿?_x001E_9$`_x0012__x0018_õ¿HC©_x001B_bÚä¿×ôíA_x001E_å¿z_x0006_nfýÍ?}r0Û_x000C_À?ØPÈ¹âò¿ùÄ_x0005_¤_x0001_Ù°?;}_x001A__x000F_1DÛ¿Aémä¥|¶?_x001F_f_x001F_À¢Ð¿_x001C_mzÕ_x0019_õ¿_x0001__x0004_Fx._x0006_ã¿ú_x0016_6_x0008_Òí¿ý¸¶ìf]à?Ñdà_x0018_[ø?_x000F_XT_x001C_Þ¨¿G_x0013_@¢_x0001_Ä¿ûðð_x000D_Aó?YUb¨_x0004_Â¿.ö;pÕ(é?Ø&gt;pm 6§¿Põðãzí?Ìæ7Æ9=õ?å­	ÂJ_x0002_À+Ä zeö?ôÆ6ÆCø¿lPüÖG¿è¿kM©®eMÝ¿ÞäÏQ_x000E_æ¿_x0018__x000F_EsÍ¿ÉCì,úlâ?¨÷_x0011_é¿ßàU]ß¿æZ³T_x001D_×¿Ió_x000E_U'ç¿ûû^öÞñ¿È5_x0007__x001D_ù¿Ü_x0016_eÿõ?ÌXD?´÷?Wt´¼_x0006_/ù¿_x0004_fA_x001B_s5Á¿µíÞrS_x000D_@~_x0003_k_x0001__x0003_çkÝ?LÌ_x0004_C2Ñ?Iz_x000B_Ã_x0005_sÂ¿*RXy_x0012_Ö?Ø?Â¥²_x0012_Ö¿_x0019_ÒCÐ_x0008_ô?_x0011_^ªÃdê¿@¢']ánê?_x0018_)ÀÙÿÀü?ut,Àù¿_x001A_sx{@î¿T_x001E_"uÜMò¿	å_x001C_xÕ?×u¦D¾?ï«¶_x000E_Åç¿¸£_x0004__x001B_×ä¿qq_x0002_iHí¿Ì±_x0001_Zè?;Á_x001D_îÿ?þÎÿ_x0010__x0003_è?£¶FjÝó?Õµó1	6Þ¿âÓBiìéÙ¿_x0012_Qbú¶à?_x0016_Õ4b ¼ì?_x0007_q_x001A_TWè?_x001A_ªÑóÙù¿_x0017_g¼làÂ¿å1SÞÿ%ô¿¤_x0002_1Î/ÛÛ¿!è¤­ é?{_x0005_Õ®Ú_x0003_á?_x0006_	_x001C_Ã@ÊâcÙ?¡edDz¹Í?qdÓ+ÎÒã¿¹T,Oïã?ËÉ÷½mWñ?á?_x001B__x0004_»G_x0003_À­_x000D_ëÓþ+ã¿â½%AzÐ¿DLYU_x0010_}ü¿¸Ó}Sëß?é{çÇ_x0011_`ú?Nà= kïõ?Í _x001E_¢Å$é¿~/K_x0016_³?.Ûâ_x0007_¾Iõ¿öº¶5½í?8có­_x0011_â?ï¯X^0_x0005_@lwJt_x001C_Fî¿VãÑbúË¿SÀìø_x0001_?þ*"_x0005_ó¿_x000F_¾_x0012_Lðâ¿±Kþå°8æ?m_x000E_¹K-m×?ä¿1~±Ï?_x0002_Í$}_x0002_Dó¿ö¾¾ê¼ÐÓ?¹£õáÓ_x0008_ð?^_x001C_Á !±ã¿æ¼_x001F_^_x001D_Kÿ¿ìT°°_x0002__x0003_ìË×¿SB|_x0001_¾¹á?¾½.B ×Ç¿¨_x0013_üUØîñ¿^Ãw_x001C_cí?ÕQv"ìí¿3b òë?Å_x001A_ÁO¶æ¿4R08ÔêÃ?¦_x0018_ß´x¡è¿·]7Ç_x0001_è?§°ÌR;ÄÉ?ðí±ÎHmË?ñgFe_x0005_ù?Å¢·Hrj¿FðïÞÏí?Å'ºéB.ø?lÿ¦_x0013_îð¿OEcO_x0003_õæ¿¤º@{_x000E_à¿H*Ò¯Ï°?¬¶Çs0à?x¯ÉM+§ñ¿WT_x000D_iüã¿_x0015_r_x0007__x0015_7õ?ÚÎ»¾ÿ?(äPöJ_x0013_ø?ÙbçHËþ?ÖÓ_x0011__x000D_Ø÷Ò?_x0005_8ÒN	é¿_x0004_&amp;Õg¯èñ¿*1_x001E_hÁÑ?_x0001__x0002_ÔÑ­_x0006_Øæ¿^_x0003__x0013_]"Õ¿_x0012_x¾¶Ñ_x000D_Ó¿/Léì_x0008_û¿79¹íEÎæ?·)Ìz_x0018_4ã?þ,Jç¬á?ëÏ{Ç_x0014_Oë¿ÿ&amp;cP²?îÝÍ:é?wc@ñ·í¿4Ä_x000F__x0013_¼¡ö?°Ñ+ _x0013_ºâ?R¦ÁQ_x000E__x001F_õ?6üá¹Õ¿Æ»pÏ'ßÃ¿_x0015_3¸*{g¤¿y±¸#_x0007_Ï?ÁM/XE_x001E_Å¿²¼_x0001_gëñù¿Ëf_x001F_Òqú¿ã_x001E_	_x001E_WÇÛ¿}sD.ÿ®Ä?"Ló_x0005_@P»Xýï¿_x0017_[k+oð¿N ?+5Rô?ÜRß[_x0003_Àx_x001A_Ùðû_x000B_à¿ÎÄÆI¸å¿_sÒe³¿üéùB_x0004__x0005_&lt;yð?±_x0016__9°úÔ?_x001A_óªMd&amp;_x0001_@_x0012_Tûµèà?\ÀwdÂÒ¿_x0018_àymv÷?ÁÊwÈE_x0015_ë?	6jsR+ì?¦e_x000B_­½kð¿.x¦_x0013_nô¿bÇc*?ö¿í!ëÑ_x0018_£ô?[)þìÂx_x0001_@Üæ²_x001D_Õó¿È~V,è¿m;P¬í&gt;Ì?§_x001F_ñEó?ÆDr_x0011_eØ?ñÛ~y®×ë¿ X² rÂä¿dÅöæ_x0010_þ¿_x001D_ø_x0008_ õ¿µZ/É®	_x0002_@¡_x001A_z{Öñ¿Ãd{ä?§_x0015_èâjïç?¨|IKûû¿WmÄ¹¢_x0019_ñ?_x0007_¿_x001F_ä[_x001E_Á¿_x0015_?À&amp;Ù¿êVfâÿú¿_x0003_;R´Ôåò?_x0006__x0008__x0004_VK]Í¿²iûÒþhç?x¹ý¬èÚ?¿¢2_x000C_°Õâ¿¢_x000C_DeI®ð¿¿æ¦=;_x0003_ð?ëSndo»ã?ú_x001C_][_x0015_à¿B_x001A_y^þõ?÷_x0017_Á_x001B_[{Ø¿3GÃ ¬?¼ÀÍÞÛ?6q_x0001_Z­&amp;ô?M¬òòç¿Ú_x0006__x0007_}_x000B_Âæ?^¥{A«¦¿æ_x0002_v07Ñ?_ªæ¿É_x0007_ùÌî$÷?®gü½üöÐ?0	Wm_x0010_Ð?õm?ÀrÀË?yòêÇ´¿©Aª_x0019_5Þ_x0007_Àd_x0018__x001D_Î_x0013_Wæ¿ócWÁ&amp;_x0005__x0007_@ËZ$fæÈ¿}ñb(&gt;É?ÔTö?u^Ë?ÊÛ$_x000C_ÓVû?â&lt;°UÙÓ?C$#)_x0002__x0003_ñæö¿ÙI##Ã?ä3CÜî¿_x0005_óªOPÿý¿XÎPÃÐ²ë?ÿ2_x0007_é{_x001E_³¿èÕ)èéè»?ü)Á¬¢Ñ?i£I_x0019_è?+ÍJT¥ù®¿Ô+þo^Cù¿Ô9BòÈß¿PÁfÀ_x0018_×?só%Ø¬Ê÷?¸¯ªræ?ÔHdS_x0010_¨¿|èwð_x000D_õ_x0001_ÀQ²_x0018_Èd°?ÑÚ	(iÛú?õÓÒÔ7]ð¿É=Xà,èÙ?eª¥vy_x000D_ì?¡_x001B_ï/n_x0001_Ø?äØ/_x0007_Hî?C\{S»ì¿_x0012__x0008_ÿN ¸¿-ùªÛÔ¿à&gt;à_x0014_ÓÕ?õ¼ËÄ¼cï?1{¹Ø_x0002_Ç¿_x0011_¥ö¿_x0001_¼¸¿_x0012_Õ[óÿ¿_x0004__x0005_xAz@dc¢?y_x0006_z½røù¿M·\áÒ4ö¿]Á£L-[Ý¿	sÌíÑ?_x0002__x001A_¼X;_x0016_Ò?ËÜ_x0005_øÏ_x0004_Àå_x0007_Ë_x0015_Ûâ?g½_x001A_'ôó¾¿¹_x0001_5ì!È?% _x0015__x001C_Ñ?y¶×ÇÅáì? ·D_x0003_ÿÒ¿4ó6÷÷Û¿J§h3,Så¿VÂ¾2á?ït!Rü³ç¿Öý6_x0013_üy¸¿ÀHê¯4ùâ¿Â_x0014_nå?S½&lt;ßÞ?_x001D__x0002_3_x001A_ãù¿èÚ6½Ü?8¹VÎB: ?×_x000B_GÆÝ_x000D_õ?râ\oÖ?éz_x000B_ÒqÍ?_x0010_óÓ­ØMÜ¿Xê_x000C_}Eé¿&gt;8ìñiÊÛ?&lt;ÿ Iõ_x001B_å?¦hèB_x0002__x0004_®ñ?FÞ_x0011_T_x0007_»_x0016_?_x000E__x0006_C¥^vá¿8jðpÅÉÙ¿;_x001B__x000F__x001D_È&lt;Ê?_x001C_z,4Oç¿T/ÓäÓ"±?µ b-_x0003_xì¿Þs¸U_x0013_ô¿êÚC*y_x001F_û¿[¡8a§¹è?_x0012_~_x0013_Þ_x0003_ýé¿_x0015_t¼Ií÷?ç¯V_x0016_æÚ¿«ÂVgQ±¿]LäáÆò¿GH õò?)/QaVà?KbòÊ½&amp;ü?½_ñâÈÐ¿ëM-nhô?Ã_x000E_ý7èú¿L_x0016_ö7'?_x000F_Õ@_x001F__x0005_mÞ¿©×QûÅ­ä¿_x0008__x001E_°Î¡Ló¿ _x0010_»IO¸×¿Äc_x0018_GÄCê?u,ÆÝÖU_x0005_@ÀS_x0017__x0010__Ò?ï/á_x0001_8Dé?_x0001_Ñ&gt;ÔÚ_x000C_ô¿_x0003__x0005_¾NñÐó?_x0011_)/¥éá¿­µÇ_x001E__x0002_À+#_x0011_T©×¿à'ÓÕã¸ü?§îêï¹Ïþ¿ïvÞLÿï¿Ù_x0010__x000B_Õ+í¿Àgá¯V¢¿)Ï«³?o£îXW¿)*¼ØÌÑ¿oqÖ:_x0001_dä¿_x001A_Ô/YLæ?j¿_x0010_)_x0001_ó¿½£*Ç_x0013_á¿_x0002__x000C_©¸0ü¿[ÂøûÅÒ?nÓ,ì\á?þ®}4_x0011_=ü¿¤q$O#â¿_x0014_ÎÛ`wM_x0001_À_x0004_öÈHØ_x0007_ß¿8-ÁUÿþ?KÊ_x0019__x0008_ëLî¿x²_x0001_g?lmg^ºÉ¿v·e];ï¿_x0016_ÈÖ_x0003_ø_x000E_¡?6¡±Äú¿!'Ê²Ãê?/LÉ_x0004__x000C_KgÛ?ßÓ_x0008_iÕ¿p_x0014_/¡B®?p§¢5ç,Ó¿=ëç_x001F_YÛ?,_x000F_CO_x000B_qÔ¿®_x0015_@[c«Õ¿÷VÐàÞ_x0001_ã?6¥_x0015_þ/ù?::_x0017__x0002_è?_x001C_Á&lt;» Ó¿¢Ë&amp;&lt;_x000C_º¿fÊ¤,ð¿_x001B__x0014__x001E_U_x0003_é¿!vO±Eùî¿Û/Ø?ó¿_x001E_ýf±£ë¿Æõ¸_x0007_§ãÞ¿N:_x0005_ö?ÖÀA´¢?ôãî	ÒÇø¿¦u¸Ö_x0001_À:­Í¦ë_x0002_î?&amp;;¤ê®?ÏDÛ_x0018_k_x000D_×¿ÒÐ_x000F__x0006_Z¶¿_x0016_Ã_x0014_Þ_x001A_ä?ÐNHx	ø?_x0014_s_x0005_[â÷¿pGSXãÀÅ¿£@_x0014_]éÄ?ãõÍç_rï¿_x0001__x0007__x0015_LÙ]ØÒ?7Uã_x0017_î?^0Ü5¨ò¿¬¯_x000E_0_x0004_~_x0005_@õéÙPãð¿_x0003__x0015_ri:å¿ó_x0017_íÈjs²?9Ô_x0001_¸Ö:_x0001_À§ ñ*:¶¿ºv_x0018_R¸õ?V7ðÐ¹?_x0002_õIà~ò¿±ªø¯&gt;kí¿­¸=_x000D_úÙ¿qÑ_x001D__x001E__x0002_ö?UZD_x0004_e«ð?a_x0006_Ä© Pð¿1×C5ÞQØ¿z8Þ´ úñ¿Û¥_x0013_%&amp;·ä?pí·_x001E_c_x0008_ä?¶_x0003_Q£¹±¿L_x0015_§ÀôVé?Gù_x0014__x0011_²¿_x000B_ù%B®ÝÅ¿»W2Q÷µÃ¿bÚÑL¥_x0007_£¿ÙVUÂ?Ôû¿Ìm½D¿Ù¿MK_SÃ´ï¿æ³|x¸²?¤ç°_x0002__x0004_Cä?3)Ïè©©?Ðé)è_x000F_3Ø¿¼¹«_x0016_A|á?_x000F_!_x001C_Ø÷Âç¿Ý©Í¢ñ¿l8fÌVß÷¿¤l_x0012_,Ñ?B&gt;Çlâ?P#Ý_x0013_ñ?_x000C_£_x0019_Ù¿_x0003_U©Ñ_x0003_ó?'Í²_x0018_!¢Á?ÏèÞZ]û³¿°`H²ü?1RJ/oÒ_x0001_@K\àçòÕÿ?ò=½§È?S;_x0011_æÖò¿~é_x0003_á¿i_x0017_'xü?Ô²ZjÈ=×¿|8ñBÙ?_x001C_ã&gt;_x0013__x000C_ØÍ¿9¦_x0004_+_x0006_Ý?ÄeØö¿!ypÂNsÕ?³@¾_x0006_&amp;¨×¿h·§¿?éa\Ò_x001F__x0004_¨?m/¶{ºé¿_x0003_3+h6Ü¿_x0003__x0006__x000B_«´¤uÊ¿ÄoZ%QÖ¿zjØ¨£ü?Çþíó_x0012_ø¿z@FßÉ_x0001_@#1ökªò?¹}aújï¿_x001A_I_x0004_¸_x0016_CÐ?nJ@Öíã¿:_x0012_K;«¸?t¥µM?å¿s¾Î_x0008_áØ¿¼_x0005_¼_x0017_Ü_x0012_ô?¿¯_x0002_zþÀ?vÔ`[Ö÷?î_x000F_7_x0007_B_x001F__x0004_À_x000D_U©¦_x0003_@6ÅÄ7ØÚç?Óþ¿r_x0014__x0008_á?änì\þ?%¹ÉíàÓó¿É|®÷_x0017_÷¿³§Å\Â\æ¿¯âÒÞú¿$M¹_x001E_jÑ¿4öb³&gt;þÒ?.,_x000F_Ó_x0005_@S4_x0008_»¿_x0019_r£v¡ð¿R@S¿Þ¿_x0013_[ÿ¢_x001D_Ý¿wÕx_x0002__x0001__x0003_fû¶¿ð/ù_x001C_vÔô¿YeB_x001C_À_x001C__x0006_Àîp«-âä¿'³ôã(ø¿Æ¾4ÝªÑ?&lt;°§¶h_x0013_ü?%Úí$Ò÷¿÷~Ò¨ïþã¿DÊ_x0008_æv_x000F_Ô?¤HqÚ¿{íM° cÜ¿&gt;±49Þ¼ó¿GÁjÖzDû¿_x0002_£C_x000B_Æ¿_x0017_;;ß¶ÁÙ?p)òµñ¿v(#ûJÛÀ?èõÏÆ0KÔ?5é¥&lt;2_x000E__x0005_@ìÅ_x0012_·âÑ¿p¨¨|_x000E_Ï?wT_x0019_×_x0019_ñä¿ÜÐ_x0004_Oâ?i_x0016_ì·Gñ?Ñ	&gt;t_x001B_¸ð?û°±k_x0019_Þ?ßÒÆ×E_x0018_û?Ô¾ãðÌ¿ûãBi,CÔ?Ónó§mÛ?5:/·Ä¡ð?_x0002__x0005_ùcÈ_x0007_Ë?T¯"P£jê¿Ä_x0013_)`_x000F_6ÿ¿Hú_x000E_\\_x0015_ê?åûµ¹5_x0003_À)B(íu?Õ¿B_x0010__x0017_Ø9Õ¿_x0006__x0018__x0008_|¤áÜ?_x0005_ôWï_x000C_Ü¿±\á"ÌÁû¿88h_x001D_àeà?Açjíxmÿ?^Îæ·¸hö¿°\*_x000B_§Ñ¿3ùpî_x000F_ò¿I_x001A_ØÔÉùí¿_x001D_J¾N®ëõ?ÛMZù½_x0001_À_x0003_ÄÄ túå?îÚ!zH&gt;è?Ô~,¼1Yâ?£E\Áîò¿\¿Ï_x001C_ßì?»_x0004_í¬_x0003_6ñ?1£¶ÿñ?N_x0014_h;ïÔ¿òE®ûLÏ?×Î0¾ð?d^j_x000F_ää?Y¦Ã";á?#m_x001D_9Pj¿m~b_x0003__x0004_Ò·_x0002_À_x0013_Âp?³êî¿)»£½lç?±ÞUIcº¿J_x0008_}ã ã?_x001B_Qj2ýÓ¿_x0003__x001B_äÓ¾uÑ?_x0011_Z¸_x001A_Æ¿1_x0008_£2p+ð?b¢®¶2`Ì?¦Zgò_x0004_ã¿p"ðLµÆ?Þ_x000C_)·Þ¿üªLÅ	§ñ?ðf_x0016_è´òà¿°­_x0017_¼û?ÍúÀøpò?ñzóß¿_x000E_ë§öÆ´¿\xïT¥í¿U_x001B_J_x0012_E,ÿ¿J_x0008_2çå?æàc_x001E_ð_x000F_ñ¿_x0011_@vbÆ_x0001_ë?L3hö{Ï ?L^µñËÝÁ¿_x0010_*E:_x0008_oò?Ë_x001E_yq}¼?NæíþÈã¿G&lt;:´Ï_x000C_Ô¿í¾jÿ9Vý?ýe_x0012_Hw¯ü¿_x0003__x0006__x001A_Xp¾dìÕ¿¥_x000D_LKbôÅ?¶ïÖDÝæ?"X{æ3LÅ?_x0019__x0004_K-Ï?Ìª2 wÈ¿Dq0^ÂÅô¿ ;kÐy£ÿ?Ù&amp; Óà?àïN&gt;Ñ0å¿Er\°£Ö¿_x0012_\ªÒçÁ¿ª;áÓ¿ËòåKmNÕ¿OÛ+IÁÈ?Ú¦&amp;_x0011_b_x000C_ö¿L&lt;_x001E_¾(_x0003_À_x0004_ÄzÖè8°¿_x001F_bQ	Fã¿±«¼_x001D_§ð?,4îj¤ûþ¿R_x0005__x0005_He+_x0003_@¬ª&gt;¾_x000B_×?Axtò@mÐ?Ñ_x0001_è_x0013_0_x0016_ú¿ÄHØ_x0010_§eÖ¿BÚÌiE6¬¿à;gÆx:Ö?42v_x0008_^äÀ¿ýW_x0002_¿?ÓÀå566¿?½Èf_x0001__x0003_Nÿà¿4ÂCÅ_x0002_Ç¿_x0005_t_x0001_TÔ¿ß÷_x0018__x0002_¢õ¿ÜVA²È?k¢_x0006_çm¿_x000E_è¤ïÍä¿oç&gt;á{¢ù?©^O^Nï?³º¢bbõ¿÷6lÈ$ðê¿ðÝGP¸¿hY°ë Ò¿_x0002_Í©¸Æ¬ô?,Nê"Ká?_x000B_DAñØè?[LË¸wºí?	Âù_x0018_]±Ù¿_x001B_@Y_x0016_/ð¿;l_x0014_Á?é?cl9X&lt;ø??ÍÖ(_x001A_ÄÀ¿ûÅ5ùFÂ×¿\½ãØsà¿_x001A__x0019_cV[ç?_x0011_DºRâcý¿«þ{5ÉñÒ¿üR_x001D_CI_x0008_@Që}é^Ññ¿¸_x0016_ÎÆå?°(þ±_x0010_ñ?û¿Ehé?_x0001__x0002_í¯/Úý³ð?o_x001C_X'æó÷?ë¦éÌìqÖ?Õ}yxKã?_x001C__x0002_Þ*ÔñÝ¿.î'g_x0015__x0003_à?ñ»Äý»_x0001_À_x000F_ó~_x0010_¾_x0013_à?øLÕ'CÜú?p­võß¿Euô#)Öè¿Àµ¿Ö_x0001_@R¼](_x0019_ú?Àv&gt;°°RÁ?_x000F__x0006__x0008_JDõ?S¾9Æ¿à)`AUî¿_x0011_Âh®P#ó?ä9§p%Ò÷?4@_x0005__x000B__x0011_4ë¿ Tþ^Aó¿¹ _x000B_Ï%`ó?µ_x000B_öX(?ò¿;Â¨3.Ò¿y¦g_x000F__	Â¿d§T­f_x001C_Ö¿_x0004_!ÏÔT´ñ¿¦ì_x0014_7¢_â¿ð_x001E__x001C_I­Ý?!#Íï^ó¿0P&lt;Ñ+Â?ßs_x0002__x0004__x0003_?ø¿ëD_x001D_ù_x001A_Ð¿·Ç­êAÈ¿·eÂ×_x001F_îÞ?I=$Kï?£3_x001D_ÌäÔ¿¢_x0012_[_x0002_Ûà?æI_x001A_Rn×¿n_x0014__x000D_Î_Æ?ÿWÄDIÑ¿b÷Ü­¿GéNIÒ?_x001A_mj_x000E_Âì²?ÿ\R_x0011_ò?åglß&lt;x£¿iªÊ?Úè¿Ù5 _x0014_´ÁÀ?³_x000C_Ú®¥_x0016__x0002_@&gt;q2&gt;$n´?^òG÷öd_x0001_ÀpÕDµ&amp;Úî?§Y"%ì¿¨_x0014__x000D_&gt;b_x000D_õ¿wð=_x001A_Øí¿În¯É	ß?_x0014_¯_x0012_ëÁæ¿	È@Ý¿§â_x0004_`_x0015_û?[r?_x001D_G´Ð?(å¼_x0003_	ËÜ¿§Í"mùQá¿¢{Ãåæà¿_x0001__x0002__x0007_u"Ùcó¿%_x000B_9Â·Uë?wj_x0001_f3¿¿£ñy_x0013_&lt;Ò¿C_x0005__x0016_0·ÝÍ?ª&lt;H²qò¿n18ìXÒ¿P/10â¿¢Ò#³òó¿Òiy|ÅÆ?opÛrÇÐ¿ÝËkaPå¿:Ê©_x0013_á¸?»_x0019__x0011_GÚ?_x000D_ÇÒ_x001D_Ø¿Iðõ©	ÿÛ?X¡y¦_x0004_@õ_x000C__x0003_*W_x0003_@%µ_x001F_r_x0016_áß¿£ZíVGå?S&lt;Ç_x000B_X&lt;ì¿N±]yjõô?¤ÊÅ¾â?t_x001C_3_x0012_5_x0001_Ù?u}è_x0019_ò¿åf ]Yõ¿ÿz W6ß¿ÿºîÒÆÎ¿ôs:Gõâ?í&gt;Z_x001D_ÀdÉ?sºÏ¼Trñ¿_x001E_É÷V_x0006__x0008_nÇï? -v_x0013_hé¿6_x0016_áóVÿ¿í+¤_x0005_óå?^}¥ä-î?I_x0007__x0019_¬îuð¿ÖIÕQÐ¯ó?e»ÑÐÐ¿DåoZ_x0019_±Î?_x0003__x001E_¦ÅËÈë?)G,àéÙò?Ñ,#}õ¿_x0012_ú_x0008_Ãm+È¿í_x0004_@cG¥¿°Æ¥s0þ¿]ÕïÄ!½÷?Q_x001D_@ÃYR_x0003_@SÚ_x001E__x0012_úÕ?ÐNÀ_x0013_?fø?¤yG³_x0001_@@Ëßw~ð?¥wU_x0001_]´?|¢æê'ð¿Ýç!æÜ?7IGCÓ¿´_x0015_{QÈ¿P_x0002_'_x0008_3h¶¿D4&amp;kÊMö¿fãû_x0004_¥+Ú¿h&amp;OÝÚÕ?ÂÃ0x&lt;ð?GQ&lt;"1è¿_x0002__x0004_ú_x0007__x0001__x0014_&amp;Zê¿[¹?l_x001D_òæ?0ÿD0n4ä?FV*_x0019_)±¿_x0010_îº_x0001_Hä¿~_x001B__x0007_\TÁ¿lTßß_x0008_Ü?yÃch_x0016_pÆ?$Øýê¿ú¾+u¤|Ñ¿_²Íyîï?m(b8)â?¨"_x0012_jÃ¿ü3=¹ê+Ý¿ZOVû@ëò¿Êx_x000F_ssÌ?_x0001_T gv/æ¿l¦ðæÓ¿h_x001D_}â+ù?4£[×X±¿ôu«æ_x0007_½á?fÙã#Å¿J¼_x000E_÷ý?Ã_x0010_ù&lt;Ô-å?ÖDzÏéº¿«Õ_x0016_QÉ?_x001F_ì_x001E__x0013_Æõ?r_x0007_v_x0008_ç[Ü?¶ú_x0003_ßÜÆì¿Ú·_x001A_ìsXü¿;}0«[5ñ¿e!_x001E_¶_x0001__x0005__x001B_ßé¿²òqõñ¿8_x000D_{°Gç¿±H&gt;¨àP_x0001_@Ä_x001E_ÏÔMáà?`ÌVûÉú?¯J_x000B_ï¿_x0012_ª(½L÷¿Ð_x000D_É5ðçÒ?*íÒÌ_x0007_í?DD¡Kt]?_x0008_'9þ1Ð¿àÙÑ'È?¦ÆVT_x0003__x0002_À¼èÊúÞ-â¿§O_x0016_¾zä?&lt;]1L²¯ ?ÍK¦kXúà¿íuñwø?_CFÀ!lô?¹_x001C_bùP÷?WÐ¦_x001A_Xý?Õ:_x0013_¢ÄU_x0004_ÀçâÚ9_x0012_þç?­­å&lt;95ò¿4_x001F_FWQ Ú?§ÀÍÐ_x0016_ê?¤&amp;:2£)È?½"Æ´ó¿_x0010_P£ó?ð_x0003_ë¡ºçû¿ÁUÈÓ?_x0005__x0006__x001B_è _x001B_çü¿jÌæùðá?_x0010_¿ñtCÁ¿Ñu_x0011_ø¯½à¿"Ú¸pS_x001F_Ç?1&gt;¥_x0008_ÿ«ê?ÛRèæú÷ä?ïÚÏb^»Ó¿ÓY=¬ñ?AÕ_x0018_C_x0007_3ç?eûÝî_x0002_@#6ÊÁ_x001F_Ü¿Ú&amp; çTó¿U`à\N8µ¿]9c½·ä¿2.ó_x0002_*î?ãý3_x0004_Cã¿4~×_x001E__x0003_@'ß*rÛ¿¢Ì}_x0018_ÁÜ¿Ì9ÈÊ¿B?D_x0016_=Åð¿FªßNC_x001D_ø?ì·_x001C_´«_ç¿p5¸¨_x0005_@çOÑÏcfô?äQìîºå¿v]ãGé?8&gt;³'~±Õ?wa=õ_x0001_ý¼?Èô[ØY«É?I×qQ_x0001__x0002_eÉ¿Së~ÌÙ?ÈMÀÔ?,Ùæ´¤ä¿{_x0008_ÆU_x000B_ó¿4¹VÒ&lt;þ¿_üÏ_x000E_:Í?íÍg_x001C_~\ã?íJ_x0004_ÁØ·å?Lf(F^(ó?ä¡_x0017_«ûµ¿yÈ_x0011_\©ûÓ?xNÀ-¾:ý?t_x001B_ôð[ì¿4J÷&lt;²ä?åìç_x0019_á°þ?_x001B_Y)ÿ9cÑ?ðñ»_x001A_âë?Xõ@/í?Ýol£l¹¶?2¼Y_x001A_ÃL¿¨t=_x0002_å_x0004_@×·È _x0002_ó¿ooá¾ÐÌ¿_x0010_«b_x0007_¬½?5[}Û_x000E__x001E_±¿_x0016_! «¢ù¿,·MÄñ?ed.£z¸?Zv&lt;ï&amp;ß¿_x0005_G¬_x000D_ª¿É?©P_x000D_Õð?_x0002__x0004_úÓ«y"ö?ü¡/æ'ú¿íßf_x0017_PaÓ?â+b?4çè¿{/_x0005_g_ö¿²Ðæ_x000B_ Ò?_x001E_P_x0003_u)à¿qØ_x0018_ê´uð?^AÆ¥b_x0002_@¼_x0015_ZOÛÔ?oîB$»áè¿*¶¦mð?¸xkì?ø3P¨¿Ï§J0mwà?ôíÏäJÒ¿¸_x0007_·ê¶Ó?Þ94\&amp;Õ¿&amp;ïÉ_x0002_ûûí?ìÈkx/_x0001_ý?"(ëÃçùâ?[°3ÜðÁ_x0001_@jÄåÚCÿö?oÿñòVù?¿ö_x0008_¬ª×ß?0[C_x0001__x000B__x001A_Ø?ß*Oÿ» î¿o?IöÂ_x000E_ÿ¿Ëzç?Ao1x_x001D_ß?ÿ¥­ËÙ?%eû/_x0001__x0003_Å¤û¿q¨ÏÔû¼¿þã_x0011_àÜó?_'¼_x000F_ó?P¦YÔ¿Müx_x0006_nDô¿âÒZù`Ð?6ÀÄdÓ?¼×_x0002_§ôà?VFFÞÚÊ?!kÌ_x0007_ßÌÀ¿!ý_x001E_-Ù}ä¿YJf\VTÛ¿_x001B__x0006_öË`Ýõ¿,/_x0002_Æ_x0013_øø?Ä©Îlyò¿_x0012_OÇlyÏ?HµEFÓ1ó?=ê]ÈEú´?_x0018_È/tâÆÐ¿è0y¸¯õ?Ñ(Bú_x0016_°é¿T¦¦êüâ¿ú_x000E_éÌÉèè?`QSÿL&gt;ñ¿ØÖHõT¨â?/_x0007_¨³~Eö¿oÙSºË_x0013_¿¨^gmî²é?_x000E_Ô³A5Uô¿¤E¨G¸bá?Æ\ÛpQÒì?_x0006__x0007__x0010_þ² _x0014_­¿/iÇ}õ¿FËl,XÛú¿._x0010_l²_x0013_B÷?ªtKCL¯¿ .Ø.RÒ?ñz6_x0008_\nÜ¿=0µlb_x0004_ç¿Ø¦ÉÙß^¿¿z_x0006_ìK&amp;¶ô?_x0016_`_x0018_³|á¿qÙüâ_x0006_£Õ?zb]_x0004_â¿ùyc®¸Wó?¦Ò|P ¾Ó?µvWÈàÈâ?lU¼ nè?r)Ïá?_x000E__x000C_«­Ò_x0001_æ?GÝ_x0016_Ñ²Ú?Û&amp;pB:ãð¿_x0007_$@Vi·_x0003_Àé_x0011_ão/;è¿ó¢_x000C_¤[Ñ?+_x0013_ÿá_x0019_æ¿_x0002_*Õm_x0004_sÛ¿_x001D_X­!¦8ì?Òà¿ù´ðî?*Cm"æÒ¿oá«_x001E_óã?È]_x0005_1ò¿º(4_x0002__x0006_µ?Eí~w8ì¿"+¼`£â?_x0001_UV¢zÝ?§7æó_x000C_ÉÖ¿_x0014_;oFä?DÓSýØð¿+YlèÇÕ?ôPXë¿ËÂ	^øá?r¤_x0012_[_x000F___x0008_À_x0005__i£_x000C__x0003_ä¿a^P7_x000F_6Û?j¢ô6:Ïà?_I_x0012_K_x001E_&amp;Ú¿_x0006_:õ_x0013_}ë¿nf&amp;¥Þí?9»¿áèÓ?_x0016_`"!-åæ?èAË$®­Ì?_x0004_ÝN\6Ìè?7hòÚ_x0011_(ß?Xnwïõ¿Ü£_x000D_®&gt;ù¿Jp|gxò?º¶hÊ_x001E_á¿Ô-_x0013_^«ÉÝ?àAf_x001C__x0008_é¿PüQ*Ò¿e&lt;w¥öóå?9_x0012_;_x001B_(¬ß?¢_x0005_Ãð*sæ¿_x0004__x0005_0ÉG¿9\É?R_x0004_ðÚnÒ¿äÿs=áä?ôxú°_x0003_1é¿¸0s£I.ý¿5Â¢¬_x0005_c_x0001_@CÊÝ¯ã@ë?q(Âö*»?ÁÌ¡v¡¿BÂ*¯òÍÚ?n[³AêÔ?ÿM_x0011_°0ñâ?ùIÆpÜë?_x0011_âÆp_x0019_Öõ¿vJãÝ`à¿¡]_x0001_¸Ïû?\¦	_x000C__x001D_Æ?ô+_x001C__x0005__x0002_æ¿m¿_úü_x0014_Ó?}î»ªh¬_x0002_@WceQ=î?_x0002_±eÇPê¿­ø`ÅûÏ¿2_x001F__x000C_æ_x001A_þ¿¾©Ú_x000F_übú¿ê^=¾6Zõ?ýc«pÍø¿rä3R.þ¿¨í!f#_x0005_é?Þ	[_x0013_^_x0004_ß?yQ_x0006__x0007_ò÷?bãó$_x0001__x0002_OÛÛ?{_x001F_)tï=¿ÝnÔrëSÓ?Q_x000D_¡_x0016_}ÁÈ¿u_x000B_ùÑ&amp;ÔÚ¿bÊuÚõ?Kÿ ¤_x0019_é¿_x0019_1_x000D_7-¼Þ¿÷©%Gè?æ£Ñv2Ô¿_x0012_üÏ_x0004_µêè¿_x0014_T}ûÑÛ?,_x0017__x0012_Y?NâÃ4zºð¿+Ö.0¬?³ÓxRÀ×¿îQ[Âöð¿"|lTNÐ¿_x000D_¤ÑÃÉÂï¿¼÷Ð-{ ü¿æzõuº¿:u\2¬lÖ?M Y_x0006_Èáõ?q%D_x0015_Ñ¥¿¼_x000D_¹1`å?`RN]âè?ÜPò- ÿð?IçfNfzë?_x001C__x000B_6!â?_x0003_îfô®1Ô?_x001D_(¯å¿_x0017_"44]rÕ¿_x0005__x000E_)Ø"ç?¶Ïïêðè_x0005_ÀimÄ_x0001_é¾ð¿r¡Ú_x0019_Ø?{w½mÎ¿±tÏw_x0014_	â¿6çÎøý_x0005_À0µ;1L§ä¿ì¸_x0017_Üâ?s_x0004_ÝÎÜ_x0006__x000C_@°_o-°»ò?!Éçá_x000B__x001E_÷¿_x0014_ÁÐz±Ö¿"ºætíê¿læ×fZ_x0015_å¿fIy_x0003_z.å¿ç_x000B_ÖòY_x0013_ñ¿!¢_x001B__x001E_²¾í¿Ù{ÑåíÊ¿ÄrZÜÓî?1mQÞýÍÜ?$ðP}%Ð¿H51íx_x001C_ô?¹¼à^ÌØ_x0002_À_x0019_ÇÇ_x0015_	ü?ßaÿ_x0008_'_x0007_¸¿!õx=_x0011_Á?_x0003_Óø¥_x0012_Ñ?_UWc¿_x0015_?&lt;_x0013_ë	_x0003_~ø?·9_x000D_ä_x0014__x0010_ã?Øð¢_x0005_	_x0006_2Ú?¹cMS_x0019_´ã?@L_x0007_¼¿Ü¾}h_x0008_æ¿uIp¼Eè¿Vñ (_x0007_æ¿¡0_x001D_Î¢}è?5_x000E_h²g	É¿DéÞd¾?ÆW_VÃ_x0002_ÀsX3SÆã¿|_x001B_l{ÖH°?_x0019_%dû,Zá?k_x0012_êY8Ç?Øq¡_x0003_Ôt_x0002_@_x000C_Üå0K±Ö¿K:j#å?£_x001C_[L5ð¿D?_x0003_	ÌÐ½?_x0010_pmâyêà?__x000F_ÅÎöQø¿laÂµ{§Ý¿_x0010_W5_x001B_Ô?NÀò_x0004_BæÝ?·y#¼¬äê?)Çò"_x0006_ï¿ã°_x0017__x001D_²ÙÌ?W!çõñß¿´	x+9_x0001__x0005_Àéëº_x0018_^sÚ¿_x001D_lg_x0010_î¢ø?-9qjüèâ¿_x0001__x0003_v_x000C_&amp;×¨ó?À9±±?p	S8ýÐ¿_x0015_^é«ioÌ?x÷6ùÔñÞ¿³_x0002_ûãÿà?|_x000C_²àªæ?âk»}"ô¿EÚ×ú6à¿Fcì_x0003_á¿ÖöHB¶¯Ä¿,_x001B_]üð¿¶W"_x001B_µÒ¿Xa`B6é¿#Á»µ1;í?&lt;WëÍ_x0001_ØÞ??.üæ"Þ¿?ÇÜýñk#å¿0J_x0004_RÑnä¿X¨ÍÓ²Ü?új_x001A_$°?U_.,-§Í¿t_x001B_]l¯_x0008_È¿}_x0011_dV_x001C_Ïâ¿±±C_x000B_Ø¿&gt;ÖÇøÞ*Ù?íñÜ¿çó¿_x0014__x0019_äÕøö?¿_x001E_¦ö8;ñ¿»hÚ¿î²¿_x001D_¶_x001A_ÁÌâ¿FÆB_x0002__x0003__x0018__x000F_ä?d_x0001_a_x0006_Ïá?+{E¤Ô/ó?_x000C_}2$Mê¿ÆElxÒá?_x0018_¢äÚ?Ø_x001C_²_Üù¯¿Y¹wûôã¿IägÚ¦|µ¿ÕûL¿C¯?DXQú!£ý?_x001E_$;né¿4N_x001B_Îuñ¿S¡N¯Qè?æ©ÉÖMÝð¿`$æ&lt;ó#á¿´Bzæ½ô¿^8fm_x0002_!ê?üý_x001D_~êÉñ¿ð |Kkò¿´a_x001B__x000B_ö?ð&lt;lpí¿_x0016_r}tF¡¿´·wP2_x001C_Ø?,´JÊê_x0001_À.¹ò¶*Öá¿yySá]Ç¿Fv¯ÞîÊÓ¿ÞRøEï?ù½Àwô?Meu_x001E_Ýbç?+Ø¨ô_x0016_ýº?_x0003__x0008__x0014_Ûîã¨ð¿wøÞ-Â\ü?Ó_x000D_S_x001D_~ó?R6ñPV9ì¿ý)VÜ¬é?ö8yÕÙIË¿X_x001F_;Ìë¹ó¿_x001B_¤5_x001B_·?2SÝ²'¶?ª¿;tJàù?Á%-ê?:j	}ç¿òz¦s'_x0018_Ô?Ì]Hh|§Ô¿øAÝPN¿×?Î¹_x001B_JÝ_x0001_@åT*|ý'Å¿¾öÝ_x0004_Õ-·?Ê=½	,ô¿}bªÑQõ?:t_x0007_a4Ó¿®?®'3oÝ¿nY_x0008_m	×þ?Ý_x0002_¨ÈØ_x0013_Ð¿ _x0006_RMó?$YîO¤ôõ?MQÂiòè?Hã1È*_x0019_Ô¿Øú_x0003__x000D_Î®÷?._x0017__x0003_!vfâ¿Å£`D,_x0005_ü¿±µ~Å_x0004__x0005_îé?Ñ_x0001_ï_x001C_¦ð¿_x000E_ðsºù¿_x000D_8­½¯ä¿ù´ähÂ?_x0018_Àñ_x000C__x0001__x0010_å¿hª1ëEe_x0002_@_x000B_à«Óxô¿Eºüø¿ýÄßTû¿Úú[Ì)8ù¿?_x0011_¿yè¿Ô|#û¿(D?e_x0012_ð?Ãfã¢Ñ¿_4#Zë¢¿Ü@½íó?ëÂÞ_ aã?I!co¹ü¿_x000D_â_x000F__x0011_Òé?ÅÊ_x001B__x0007_p£Ô?½vWéïó?­J§§Î_x0003_Àg_x001B__x000B_49ßï¿³_x0004_3ãzJã¿_x001E_*î¿ZÚå?d Ów_x0004_@À²_x0011_=;°Û¿á_x0019_oõ_x001C_«?eÁìÕ?Àtûðçö?¡_x0003_Ñ_x000E_ÿFì?_x0003__x0006_÷8GzZ_x001C_Û?_x001B_{zNä¿_x0010_G.z»(_x0001_@I×¯_x000C_ð¿EÉ_x0011_³ù¿§zÊi_x0014_¼µ?3_x0006_ËOó¿¹)d_x0010_(É?q`ÙËLXú¿fù_x0005_IÎUå?s_x001B_J_x001D_ï·è¿&gt;_x001D_¤º_x0007_Iå¿_x0002_.ÐúÚò¿xK_x0016_]lòá¿_x0008_7ÊLæî?ã³_x0011_0ô_x001D_î?Ó_x0007_bÐ·_x0003_ø¿_x001F_[òÕûê?_x000C_¢÷Þ9õê?ú_x0010_y_x0004_uò?Kánápñ¿R3ZA[¥á¿f?ÞÿÀªã¿_x0010_mÂ3Üý¥?kÆÐxMï¿_x000B_ñÆiö¿ªÝT®²à?Bñ#AR´¿CÙgVôñ?"_x001B__x001A__ý8Ö?_x001D_Oî_x000F_{Ç¿Yâ:_x0003__x0007_%ã¿|íGá¨Â?NyÜÑn­¿\¹½VØÅ?]W_x0017_8À_x0006_õ¿DÜ_x0003_Vûò?e_Ì.xõ?_x0002_ÄhýÓà¿ýCï-&amp;Ý?§I$ßñí¿o_½úfÀ?%â»c8 Ù¿lå§ü_x0017_ñ¿_x0003_døUÃe÷¿_x000B_ÍÚúò¿Ç³_x001E_ûäéå¿åÿ7_x001B_6ð¿ªäÂWA%ñ¿Ùh³æ¾_x0003_ü?X_x0002_¢_x001E__x001D_Â?1ÏÅVÑá×?q#÷óCdå¿_x0008_¬mï¿Úú¨lçð?ùªP_x0019_ö_x0004_À½_x000D_h&amp;Òî¿g|ÿJpù?¯Y_x000F_Sö_x0001_@µÐxCà¿·_x0016_&amp;_x0005_ÝÅ?_x0006_ ·Â¥áÚ?¾óóc_x0017_û¿_x0002__x0007_©´_x0019_ÞMSÞ¿:{|F­À¿xAØ_x0004_-2ë?R6çéý?1ùAlÜ_x0012_å¿«	ÜÏ]û¿_x000B__x0001_ìÅñ¿bYÓ_x0017_)ë¿ÆhÍõ_x0001__x0015_î¿`ímÌ)0Ý¿øª¬)ò_x001A_Ø¿ûËó¹Lð?&gt;÷í[ö!ñ¿@­*+ªå?­e¼ûq_x0013_Ñ¿Tû_x0008_g_x0002_@O{¦­vÓö¿½_x0017_íU¹?P_x000B__x000F_wë?ÚìïË7ZÎ¿Ó»_x001D_l	¯Ë?=MÆ{kÜ¿&gt;Ìm|Gìú?_x000B_µÓ*SÆâ¿UqeØ¿gIi8_x000B_,Ü¿º_x001B_äÑ_x0003_SÐ?kD_x0018_ä¿#0_x0004__x001D_~Þ¿»_x0003_Y¶Ñ?_x000C__x0005_J_x0006_à?­ùÐ"_x0001__x0003__x0011_&gt;?ûÊJ¬dè¿_x000B_â!!Eñ¿Ã_x0017_-)_x0016_ä?._x0012_æíwÌ?_x0004_G¢cï¬?_x000C_:_x0007__x0011_hÃÞ?¯1Yoiô¿ÙË´_x001D_æÍô?\Q°_x0017_&lt; Þ¿¶_x0013_%!_x0003_Á¿uêÂ+N\ç¿øÍ1_x0014_§Äé¿_x0004__x001D_^ñ_x001C_«?¸ÃX%5í¿g_x000E_7K8ô?_x0012_Ð_x000E_ï/_x000B_Ö?_x0015_ú_x0011_Z&lt;Ïö?¥`aÊÓð?¼ï[­Áß¿^ê¢K×¿]_x0002_$$Sä¿·Ñºu.4æ?_x0008_Weì?ÿî_x0010_#Ï¿0_x0007__ó@Ô¿?W¯Mã¿¸@-Ë_x000E_ãé¿aí_x0008_w=Þ·?_x001A_©¹Ñ?h¤w24¶ñ?V,]tuð¥¿_x0003__x0004_3J1fÆ£û?&lt;åÓ÷PÆ¿`¶ç_x0001_ßþ¿QàØì¿{w8[­Ñ¿úõ0a6æ¿úf_x0016_9â¿{ÜHÃ_x0018_ó?Æ?¸«ñ}Í?ö_x001F__x000C__x0014_gù?õHLQYå¿´ÔÒKRÙÒ¿âÃ7éK;_x0002_Àp_x0002_#çCµ?«Cì°é?Y±	*\-Ï?N_x0003_ÓÞÇÃ¿%ý_x0008_0kæ?¿0ï$yà¿Ø_x000F_Lß_x0005_Ë¸?Æo_x0008_.a_x0012_Û¿ú_x0018_î0Ñ¿nàò_x001E__ê¿\ºð_x0017_¿à§10ïlÁ¿"HPý­À?"0Î_x0018_]=Ú¿jý_x0017_6ê?qà5Âª	_x0001_À"î?_x0018__x0008_ß¿¹ß£Øå½?§ºWu_x0003__x0006_äçÛ¿%a_x000B_O4¾¿ÍÅ_x0015_¹;ÛÝ¿S_x0007_¦¡ü¿*«T½ï?Þ½_x001D_¿ØüÑ?_x0004_¿_x0005_;¼æ¿å¹÷´Â#Ñ¿ Û_x000F_ÝC½?mê;×WCø?_x0004_û_x0013_^&gt;wÈ?d÷+_x0010_]rõ¿Ì»cù{ñÈ¿âU~8éé¿A§\_x0013__x001D_fð?{à-VeÛ¿ç&amp;ií¿&lt;Î_x0013_H¸Ú¿iSÙbé?__x0012_¬¶î¿)&lt;,åð¿jÄ|_x0001_¥?ñóì&lt;STÉ¿§ïç¼_x001B_N_x0002_@5ýAú¿áy_x000C__x0017__x0017_Mô?qÍhÎä¿g4M_x001F_Îé¿µþó36Ñ¿ÖQwÞÚÄ? ì_x001D_²æ?u?Uð?_x0002__x0005_UBz_x0015_3ì¿á_x001C_@e²DÒ?é7Ä«0qü¿îo\Tú¾Ô?e¤Rþ_x001A_ë¿Uý°AéÇ¿ý°Á&gt;)&lt;Á?b_x0004_À?_x0003_Ö_x0018_à°_x0005_ñ?§_x001D_høqô?à:Þ&gt;2{»?¤Dàg_x000E__x0017_ó¿Gâ­J_x0002_@u_x0007_áÿÇ"Ñ?æhÇ©k- ¿L_x000D_ùR{àî¿/ìËß?ÜËÑ*è¿+wª¬ßÕ¿_x001B_"Ûè_x000E_ì¿+N=«¬í?ïìfcçø¿±tÆ¡¼_x0007_@¡_x0012__x0011_ÃÄâ?,_x0001_øÿ÷?(n_x001E_Äæñ?v÷Ø qð?ùjTé_x001F_	ø¿[+róÔ¿_x0007_ÏA_x0015_&amp;_x000C__x0002_ÀYEkZñë¿(_x001B_Õ_x0001__x0002_X(g?YÅÓá_x0003_Øñ¿_x0003_n¢¡Þ®á¿à_x0015_&amp;¬²\×¿ü_x0014_ÿÜ_x000C_Û_x0001_À½^ðbõÜ¿¿_x0005__x0010_/b)Çå¿âsyÀá¿z^þ!n·Ó¿0¥_x0013_¸åË?ãí_x0006_ü_x000B_Ð¿À_x0011_Sró?_x0005_tòVÆê?Ö9µá¾_x0014_õ¿_x000D_§®y_x001F_®Å¿[é_x0004_¹Âõ¿êó¼ùíÎ¿ì_x0008_¨îøV¿=_x001F_Ê#Ú¿OrÂ_x0016_mÎÞ?_x0004_&gt;cnj©	@04dyÓ¿ÈL*IÎÛó¿úz0¯È_x001E_«¿Ù$ú_x0003_$Ã¿_x0012_§üÁAÑ¿eè#bïöû?ãý_x0016_d«ÕÉ¿¦_x001F_£_x0003_µ÷?ây_x001E_eÈî?:TÝ,è¿àªSpóìâ?_x0007__x000B_3¨_x0006_;]|ö?Pì	_x000F_Ý_x0006_ÀpÚ_x0008_ðØò¿º_x001D_g*{`Ï?._x0012_Àâ_x000F_Ý¿×+5S{ª?&gt;n_x0012_³¼kë?B4Ül_x001D_ø¿.­_x0006_r:	@ÚÇ/½Órâ¿_x0007_C³`¡Ö?:av»læ?åmÀëÓ»Õ?d,IüvÛ?´_x000F__x0019_UÌ5_x0005_À½ô%$¦é?¤­;ÐVa÷?8_x000C__x0004_ZµTð?Á3BuAæ¿_x0019_C&lt;;Ã?_x000F_Î_x001C_¼aè?öÑPàF_x0010_ð¿X_x0012__x0016_¬iYò¿Û÷_x0018_¸~Ò?~²=ë$Þ?_x0016_#õ_x0017_ÜÙ¿_x0003_*T_x0003_Ò¿&gt;6_x0015_x9Å¿÷_x0018_?øKgñ?1Ê&gt;_x0002_Û¿ëp_x0001_*¤&lt;¿XëqA_x0002__x0003_$Vê?Q+%rÇÁÞ?_x001B_¥§_x000F_ªoú¿ÔB$hÓÇ?TAå?Ëæ¿ñ%³_x0018_¢.ÿ?8å_x000E_ÇÚ?_x0013_Á«ó?ÌÃö¾n6Ó?3.6`÷¿Îß8&amp;Jñ¿Ü¼&lt;úx{ä¿ñJ_x001B_Tü?Ü!À_x0015_Ê~è¿Ü\j_x001D_¾Ý¿_x0019_òÁÅÎ·¿·zíõ`_x000E_Ü?@îHÐ_x000F_?ï_x000C__ã¿é_x000B_£È5ó¿r$_x001C_+å_x000D_ñ¿m]êzÜå¿ãm)jýÿ³?Ôs¢ç_x0015_ð¿_x0019_iuì×?ÑË:¥_ù?L¡63Í¿§^bKréÖ?_x0004_%Õ_x0004_ü&gt;_x0001_À_x001C_e¦¦iü?`¸_x001A_Zpà_x0001_ÀÔ&lt;UùôóË?_x0004__x0005_¨gÃÚ¹oÉ¿Ãí_x0013_Æþé¿*l?Ù_x0007_Ï?è«¡nà÷Æ??j«ÎÎ2ó¿öwí$§	ï¿ò÷Am¿·êWYõ@Ç?cÜ=+_x0019_b¿þ³äGRÀâ? HÌ/_x001D_ÿ?_x000E_ 4mûâê¿ÍÌ»cÙØ¿ÆsL_x001E_¶_æ?,_x000C_Qæ²ê¿1v^0U³ù?6ÄÞØ®å¿Ô¡¡7È#ø?Á-}H³Ð¿ª=å_x0008_êQ_x0004_À _x0012_x0&lt;~Z¿5_x001C__x001C_ æ?n»_x0002_4zË¿5Bæ.Çô?;o¤IõJð?_x000B_&lt;ÉÍ¿_x0003_Ó¿_x000F_î_x0001_h¹Lñ?5iD_x000B_Y3î¿_x0004__x0003_	aÜÒ?.ÛX+Lù¿NeFùX¾¿ü)©	_x000C__x000D_|ô?_x001F_¿_x0014_:¥Å¿øÙ­_x0003_Sí¿ÙsÂéc×õ?ÃÕt:n¬ò¿ú%_x0002_Ó_x0006_Î¿_L~G¿gÝÅø6Zí?±_x000B_YwZ¿Öéë¦\Ñ¿áê_x000D_àR$½¿í3´væ?r»¹	W"è¿xÐ·jó?`A·æ_x0018_â¿rSa_x0004_o;ã?Ø·h]4÷¿GNÊC_x0005_6õ¿®Ç© ¬_x0007_û?Øå/_x000E_&lt;³Å?;Ff!Ýï?5ÉÑÌ4Ëò¿è·L^_x0004_Ã?Ã\,_x0013__x0001_À_x0008_i_x0016_AñKº?ô_x0006_@|£ä?TÈbºe_x0005_¢?'![Ãøæ?ÿ2ÿ\ÚYð?_x000B_uò×b_x0007_ö¿ÖÐÀeãb§¿EÞÄ~ñ¿_x0001__x0003_=__x0012__x0011_I´Ñ?ºw_x0002_^ñÛ?ªtÙµ7_x0002_@¾_x001F_¢ÖûÿÒ¿Æè1'	r©¿ï¡ÏZÊ¦¿¸©´Éý_x0001_ï? ï×ñjé?	¼&amp;&amp;1÷?_x0019_ç×_x0001_À¤·_x0012_lIÑ?ù_x0013_§_x001D_¥gæ¿äÅ »ënà?_x0016_5ø. Þ¿_x0013_¸ÿzwã?FÉÁâ¿¾Ø"$=ñÒ?E_x0012_5Ö&lt;Ë¿¿_x0011_7_x001F_Ä?_x000E_)}%=üù?_x0010_lýÂÇPÒ¿¬V3^(¥ø¿7_+lÔ×¿_x0017_dµ,,ç¿"&gt;"ÊÐ¿ö¿ÊB=þfóè¿n&gt;dÒ¿¦#§në?æ?û?&amp;õ?_x0010__x0008_M¬ôÙ?úm;¶7S?ý`@_x0001__x0002_í¿þ(é¨üä?Md·j_x0003_ò¿{rûdzd´?p_x0004_JK§Ü¿ývM_x001D_¡Ü¿_x0011_¨_x0019_KçÎ¿}þ±?_Ý?8µ°¹Æ¿*_x0017_Ü¢n_x0018_à¿*Ø_x0014_Zñ¶?yê[_x0019_É¿c_x001D_µÎ«í¿ó¯Ï¹Úi½¿ý_x0019_÷1èô?²@$Oú¿[_x0017_¤Ì´ÑÉ?{³ÔoØç?Bh=Ó_x0005_nî¿é_x0018_¿_x0013_`_x0015_Ù¿ÿm_x0001_ã¢÷¿·_x0003_1µK¿Ñ¿5ê#ñ?ÞgÝBkó¿_x0018_3åüIwÙ?àÒ(kç¿_x0010_ÑIhYà?×ÓÌ_x0014_à¿Ñ2_x0003_ðb_x0003_@².Î¡ðä?iq´¹~2ã¿Ãã_x0019_ø½Çæ?_x0002__x0003__x000B_Êð©Ú¿à®ml_x0018_¦¿Î_x000E_ôMÃ¿óÄUåï?@ÏBÆ=0â?Duf®äý¿_x0004_&lt;_âè_x000E_?¿=àÌÅKü?£¹mÍþßá?ºô&amp;ÃöËó¿ªkÂ¬³HÌ?Æµ/ÝX¾Ï?)+SÂÒ½ë¿_x0002__x001D_1³É¿_x000B__x001F_0Ð+æ¿BKµ¡aú¿zÔ&lt;n_x0006_@_x0010_ÝÛJ¢ÿ¿_x0018__x001B_÷C¬î¯?,&gt;Yñ.á?¶W·å	ã?ÛEZë$ä¿ÐhlF|Õ¿öM_x0001_´î¿Êó\fç?§qÛÂé'ó¿5m±ìfïÍ¿û_x000B_.3Q\Õ¿«Áå	¦!_x0001_À±±ÜBéÚÝ?z_x0019_jp÷_x001C_ð?Ö_x001F_uh_x0003__x0004_ãKê?äêðÅõ¦¿óßèx/Ëá¿*­5ãýÝ¿¡ÁÖ°ZPç?jÎÕ_x0002_oè¿D`)4Þ_x0005_ð¿_x001A_|áë	Õ¿Î_x000E_{jâ?¿£_x0013__x0012_Aû¿e¢b*P}ý?I_x0007_~nç+·¿*ó_x000C_âÆ_x0004_Å?uuÀæ*Bñ?#÷IºÒç¿2._x0001_:í¿%=PùëÑ¿JòzIàû?}¼Îwz°¿ÓNñRÜøÑ?¨Äû±E7ø?áes,ÑâÕ¿_x0010_JÙ_x0013_UÈ?ÄDLê¯­?$ª'ã¼!ä¿ý'¯ðÈã?¬_x001C_é_x0013_Þ'÷?^^¡c$æñ¿[Ì¡û}¦?Õnõ-Ýïã?tã9ÖC¤ã¿Ñn±©í¿_x0002__x0005_í~á]_x001E_¢¿gÜq~ùÁã¿_x000F_±_x0013_Ö _x0002_@.âZi1é?Ú]Æ_x0015_¸^ñ?qfôSWÒ¿NÔB_x0012_1õ¿_x0016_èÙB_x0011_î?_x001E_ÈXGÀþ?MÆ_x0003_êã¿qOb¹Ö¹?{Èú¾_x000F_mè¿ÙíòlwÆþ¿N_x0004_î!&lt;Íõ?_x0015__x001E_z_x0004_àq_x0002_@¿"°_x000F_Vì?7¹~S_x0018_ró¿ýkBÉZ¶_x0006_@üdÙÒ_x0007_í?_x000C_Ä¶fÙ?ÔbÜ¼"Ì?;Çô¹£«¡?&gt;0ê_x0005_@ùµAâ{ñ?£Ø¼Hq_x000D_í?jcX_x0001__x0008_Ì? Ñ}(í\¿^_W{ò¿Dü¤»Ô?j_x0015_î(_x0001_å¿Q_x001F_¡Y2ð¿Û_x0004_ÊR_x0001__x0003__x0014_ÿð¿=ÁÜîó¿_x001D_EÝçñ?q~=Ø¿:IUR¢3×¿iýÃùTê¿L_x0019_Ë#Ñ_x0012_ß¿¨AP¡à?Ú&lt;oÚÖgå¿_x0015_êÕY_x0007_ñ?øpü^êå?Z¿Jh_x0014_Æ¾?á^_x0017_|&gt;Ô?8\àö_x0010_Þ¿.bµ¤4_x0012_Ò?_x001F_ÄA3	Ðú?Ù{ú½z÷¿0c_x000E_¡V¢¿4/#Â´=ð?	=5_x0017_eMÛ¿ªGG_x0002__x0001_@ e6Ìxñ?0_x0008_ñØ5?gP@íÒäî?UùÃ÷äó?¶H/_x0015_â?_x0008_~cÒ_x0007_#ï?I]ÁÉêü¿=ó=hÖÂ¿Þ¾è:y1Ù¿k:Þ_x001F_zí¿­Ås[ë¿_x0003__x0005__x0017_²§qWí¿dFÃLäð?!ñTj}æ¿qÙyE®÷¿nºvç¿!_x0010__x000C_Ø+_x001F_ú¿¹}h¿ø?Îÿ»Msð¿Â_x000B__x0016_L_x0003_ö?ñpá_x001F_À?aZC÷üCâ¿&gt;ØWÛÎ_x0002_â?Sí$8_x0004__x0012_æ?esâ_x000E_ó?/ÆV_x000B_4_x0001_ÀÿH"6_x001A_ü¿!M÷¾zõ¿Abo¼üÙ?ý]6õá¿àdfÚÊçô¿Þ³_x001F_LM÷ð?k}_x0016_ì½°Ì¿xoC&amp;­*Æ¿9	´lî,÷?_x0007_Æ[é=Jï¿-ì5ó÷ÙÎ?XÈ+_Õ¿n:_x001E_ÛJÛø¿;è5&amp;ÞÝ?_x0003_öæ¨Ï1¸?ë¯_x001D_&gt;÷&lt;â?ý´_x0005__x0007__x0002_À'öÏp5_x0001_@J_x000E_ÓÊ¿è/uY_x0010_Ú?Ãë?Ç_x0004__x0012_­nÐå?òÕ|CZÆä?T¢A= ê?¾2Dt¿?xb&gt;ÜO÷¿Lf _x0018__x0003_ùú?Æ»O¥mÙ?Ç_x001B_rò³ò_x0003_@_x0003_èÙ_x0012_ï¿²Å_x0002_}â?×4âÇ_x0012_ò?UyÙyð¿p~t_x0006_Ý¿ëê'_x0003_cbÖ?}Rlzÿ8û¿_x001E_ónþK%Ê¿ÄØ/ù_x0005_@ _x001E_/S¶_x001E_ñ¿@Õ¤Î¥¢?Éeºòl4ð?_x001E_D¹ö¿iZ_x0014_-©Æ?&gt;n$°â¿è[Î­â0ñ¿ÆÅõªRSÔ¿_x0003_¼ÿæÓ¿WÿbÉh9ð¿_x0002__x0004_iÔ2ý4ï¿ètMbîTç¿ü7]}2ô¿KÐãÇã?pªdwYJç¿÷¡u5_x000C_kù¿_x000B_c¢Z¯_x000E_ð?_x0003_4P`~?Ô¿èlÍ§wrá?·µµÂä_x0002_ô?²_x001D_|­_x0018_Ý_x0003_À+Ú?öÛ#ì?ÌÇrª(¤Ü?ë¹6V¾»ð?ñÖÔióä?1\Æ_x0008_äúç¿±_x001A_M`YÒð¿Àrß5	ú¿cõ»xëèõ¿·|È%óUæ?r_x000D_ä1ì&gt;ê¿±Qn®±¿_x0015_	~eGÕº¿9È¾Ò¾~ê?_x0004_kÅ÷)¿ç?H_x0001_sÜ_x000F_mò¿_x0003_ÍÓfè?ßÎ_x001A_æeí?+_x000E_(_x000D_Ü¿¤H=·×Ë¿`EO´Ô_x0016__x0001_@*c¿_x0001__x0003_p§þ¿§_x001A_óð_x000D_½Ã?üà`Èð¤º?îÅ7txÝ¿Ê¥¿ô&amp;õó?Õþ_x000C_ÍÔã¿ÿKRÝã?©¦û+-Æì?R_x0001_#_è¿ÍEÃn_x0002_Àé _x0002_(Ôý?ÑÎiþ?ïR×Àô¿*C¤Oîá¿°]w9ùèô?aê_x0002_µ}ÙÖ?°_x001A_\_x0017_ð?®_x0001_LÒ(àò¿ÂWÇËí?Sd'(Åÿ?|oRó+º¥??Ö!_x0016_¨È¿ßFhÌfé?¬_x0006_ï_x0015_æmã?¢X_x0015_Uè¿i7øFúí?¹_x001C__x0008_ê»ä?£H"Ã_x001C__x0017_È¿õj 1.Ñì¿Aö1þP$ã¿2»ü'ûBð¿#GãËaË¿_x0002__x0003_?cÓ¼óì?Úm¥hY%î?ÞCy³ðð?#ÿ_x0015_¨îÂ?=ÜYê¢+ä¿Ãî«ºø?_x001E_F_x001B_âsnã¿}ÚíÜòø?7(¼"Èð¿O Êò?¥ú(½O_x0013__x0001_@eë½_x0019_[ä?_x0015_¹è¯_x0010_]µ¿þ_x0015_ß?DRì}÷?_x0014_ß£K¡sø¿näi÷Â¿ _x0017_"ðäÕ?J_x000D_©ì?Ãø¿õR{i~û¿oÏhà?éY²Ú|ì¿àÿ _x001A_Â¿è!_x0007_L6ç¿`}DrÊÑ?§¹äh5é¿_x0015_ÙÌ¾_x001B_°ò?_x0010_2©ÿÑ?h_x001D_+o~¸ù¿_x0010_!M»S8_x0005_ÀzuV¤Ç?_x0007_ZX_x001A__x0001_	ÔîÓ?qíº¡Ã¼¿'.W´.që?ýX¨syÈÄ?_x0019_ãá~WÙ¿·_x0001__x000C_-û?WçRútEí?GmÑ_x0014_bá?I´1.lì?}×·Xù´ä¿¨·18ñ¿½Ñõ?0"r&amp;_x0002_Í?­_x0017_t{¦è¿Çô8*ö§À¿À[øB:õ¿Ñ.ÅU}_x0008_|¿çÃ#_x0004_Åí?Ó£_x000C__x0003_4@ö¿J\ï«Ú?R_x0019_F^vï¿B\ÌÐÊaÕ¿hA½AfbÎ?Ið\ü¯è¿Ð(ÆAä_x0012_¿_x0007_äîSóúï?H_x0014_]_x001E_©_x0005_À²=J_x0004_^ Æ?4æ_x0014_x²ô?ï_x0003__x0011_	sÈÁ?)ÝþÞä¿?¸¢Z_x001C__x0006_ì?_x0005_	F?é_x001F__x000E_ß?_x001E_¦Ñ×îç?òís×uSæ?dªZ_x0017_Jõ?[jËgÏû¿·Þ_x000F_Î¦ó?ýÓZw½¹¿Pª_x000D_ÖÜD_x0002_À£÷_x000C_Ci&gt;¤¿ºc{_x001F_×?_x000E_ t_x001A_ÿÊ?o_x001A_/u%³?»C_x0017_6&amp;çò¿_x0001_õÁè#±Ã?_x0003__x0003_X?.4ú?_x0013_fÖ¹_x0008__x0001_À_x0014_á½Þê?nò¼&amp;¸ÄÚ¿Þ=ÞÖ»_x0006_?H]«o)ã¿¶Î°É_¥?¯æÅÁ õt?È¸þ¢Ùá?KV¥J¤Úö¿ÒF_x0016_÷#¬¿±¬zVl_x000C_ë¿Ç_x0004_Ïô_x001D_Ê?5k °´Ñ?ö°0Ö\ú¿gÊ¥_x0007_nù¿_x001F_Þ_x001F_b_x0006_6å?Íßì_x0001__x0004_*ô?[Þ'_x0002_ÅVç?OWÞEð¸Î?D_x0007_9óbÄ¿;:Ù!û_x001D_É?h`My×Ö¿`,êZÌô¿_x0013_¨lHË¨Ö?H¤&lt;'3_x001A_ó¿n_x000D_Åé4_x0012_â¿Içâÿ zÔ¿~È9ö°¿K$·çÛù?_x000E_ZôaýÕ¿Í_x0010__x0014_kôð¿ ®Fsäèë¿_x001D__x0014_âIì?ü_x0018__x0006_oòWÐ¿2ÃÂ_x000B_hÄ?wYk&lt;ß¿ÕÞ}Åý_x0017_Å?Zú_x0003_!Ö?/,£E_x0010_·ã?Â_x001D_ð¿»=J3ô?_x001C_Àº6_x000B_Ç?n8_x0005_tGë¿éÙðpéÞq¿&gt;§KmîNÄ?ÎAÆjDgá¿ßv_x0015__x0006_qÀÖ¿¡h2.¼Cá¿_x0003__x0005_nðÏ3¤à?Óay ô_x0004_â¿Ûá(oúÖ?'È_x0015_¡_x0018_ã¿ý^ÆXß»ê¿¹*+°	À-_x001C__x0004__x0013_	_x0011_ô¿M0¤_x0007_Ñ¿Y%OÒÛ£ú¿Z×_x001D_cCì¿õ_x000D_HÍ¿_x0004__x001B_7ùã_x001B_æ?_x000C_µ)Ý_x0017_iã?_x001F__x0017__x0010_\_x0015_;Ó?BlºG¯ë¿r_x0005_ûÕé¿ê6 xó?_x001B__x0018_ô@M_x0002_í?À¯íß ¯ö¿§³9_x001C__x0015_×â?$ß3Í´Ò?ùÊ!{òå¿9K¼_x000C_)ï¿Kë_x0001_ö\_x0004_@DQ_x001C_¡_x001F_×ö?E&gt;å¢7ã?³.©L§Ê¿äê5÷?iõ?&lt;X_x0002_çÂ?9¿B_x0016_$dÙ¿YB]²Sîþ?V&gt;ì_x0003__x0004_=âç?]_x0011_LhÅ_x0001_À	&lt;øBá?»ØKº°?j$___x001B_Qá?¿)º1&lt;hÕ?u´P^©Æ¿õ_x000F_okËô?örÜ¥¾zñ¿_ ÁL"OÜ?B_x0011_xE_x0010_ï?ÿ¤4;Wû¿Õó?_x0005_]S¬?_x0002_²WYéã?ªùúÛ_x0007_×?ì¥µ*AÂ?EeÅ`ñ¡ö¿_x0012_~sµ?iIU_x0017_ù¿`_x0008_9Òø¨_x0006_ÀÙ¤µXZñ¿,ßÿ«\pì?ãC_x000F_2vë¿QB1Ü¦C_x0003_À,§_x000E_ Z_x001C_á?âj­£Õò?HÜÁh_x001B_Òü?·Svù_x000D_ðö¿Àà`6éé?Å©cºÖ_x0017_é?ÈÆq]Pôé?8_x001C_(&gt;_x001D_÷×¿_x0003__x0004_dôÄfJÜ?þÏCÿ_x0008_Î?Xlçñ95ã?_x0004_÷­o_x0001_ð¿+_x0006__x0016__x0018_Ì á?`ôJF»ó?1_x000F_LAÔº?9_x0008_wâ_x000F_î¿&lt;jõ_x001F_={ã?cÆ:jã¿)_x0014_ô_x0013_QÙ?åG_x0010_ÍP_x0002_¡¿_x0002_óãL_x0005_ñ¿_x0011_áshñ&lt;á¿_x0014_wÑ÷ü¿Õs' _x0013_ÉØ¿oËH_x0019_eÈ¿_x001C_{µ­¶Ô¿ø­¯Z_x0014_yÈ?.é _x001C_?Oö?"¹×_x001C_ò¾?öö­¼³ð?¿¢¥_x000F_-?|óGSIá¿ïf_x0013__x001A_'Ö?}_x0017__x0001_Í¿_x0013_f65Tï¿¤}Ï¢² ?4wûZ_x0014_lü¿ÇÑ$wúÃ?qÓ_x0017_qy5â¿fú³_x0001__x0005_ #ò?/üzZþ¿UmÚ_x001C_Flö?¯¹Zv@FÜ¿¾ôÿ	Û?	¥úÝÇ_x0001_¤¿6_x0018_ôÑ¿Oè¿ªhçRsVÓ¿¢/õ7LÐ?_x001B__x001E_õ·7_x0001_@z_x000D_^_x000F_ã¿:JÕ2Ï¿ë.É"Ô?rJ1ß­ë÷?¹_x000F_&lt;_x0004_õ?o½L¦p0ï¿s«"þTÞæ¿ü%ª_x0017__x0004_¼¿_x000E_,	_x001D_Ãgé¿|_x0005_øEéÌî?}QýÊãþÞ¿ze&amp;Yú?UO_x0006_QV#_x0003_ÀYáëf²è?_x0002__x0004_ÐÅ,_x0004_Ú¿f¿=Y¢_x0006_Ü¿É_x000E_2È¥-ò?Î#à·g'ò?ÇÞÏs{×¿ÓëFú_x001A_ï?Â7ð_x001E__x001B_÷?Ò_x0017_½[_x0018_Yå?_x0002__x0005_\f®ô_x0003_'ë?_x0018_#Øg_x0011_á¿þq3QaGï?¨þÎ&lt;\Õ¿_x0019_ZgÛ	¿ÕHñt+ñ?Iî,h-Fø¿ K¦=&gt;_x001E_Î?Éñ_x0008_6å@Ò¿_x0015_àg_x0004_þªá?°s°SF4Ù?7j_x001A_÷ÿ§æ?»^%Ánë¿$e]±Ýý¿^ë¡_x0011_ïÿ_x0002_@xUþrBT_x0001_@ªEA½f*Ø?_x0001_giVeÔ?kf_x0011_÷J±?Ì_x001B_n0è?_x0003_;_x0011_ÝµÞô?aþU¬rZø¿×&gt;_x0013_À_x0014_ò¿A_x0008_¸R}Ñú¿gô_x0005_ô_x001E_ÍÖ?W­_x0017_G¦­Ô¿ìËzH¨CØ?¹*¨üÆ©î?¹9ýârã?8£G¬¥ñ?R÷«_x0013_¥ã?_x0016_íë8_x0002__x0004_|_x0010_ú¿ªªÛ¥ö?_x0008_f*@fì¿_ÃÓS_x000D_û?8ìÌ`!ÃÊ?_x001F_w®¢µLÿ?h5÷_x0007_­2ú¿¿¥íq_x001A_Í¿d°î_x0002_ñ¿üï_x0012_Ó_x001A_óú?ÇÅ_x0013_ôÀôû¿7_x000E_^·)øé¿Õéq7Aò?A²Ébä3ç¿*óÊÒ¸Ëè¿Æ¡Z£é?ao_x0012_%ÌÇó?o÷èO0á¿X/øA«ú?Ze|»_x0017_6ù?Ó¶ÿ#_x0001_bß¿¨VJ_x0002_©Á?¶¤Ò´oJâ¿ê_x000E__x000B_!Å_x0003_À Î_x001F_8Ð`ò¿Ù¹:8[Øé?ßã¡+Xcí¿sqYÀ"ÿà?ª³Mk¤Lñ¿L_x000C_òö¢ô¿®i{è?Û?ÓÖyGb÷¿_x0001__x0005_}Ä½_x0002_C5ó?A Ä%_x0002_1Ø?_x000C__x0014__x0006_ü¡÷?é@l0ïÈ?×Aü_x0018_ Lí¿^F7èóÄ¿Ç0rýó_x0005_ð¿±Y­=ÇÈà¿+_x0004_/_x0014_¦sã¿Éô,&lt;­æ¿_x0015_;+¹nï?×z^ù¿s_x000F__x001C_¶®ñ¿_x0011__x0005_5h¸Û?Çì¾pý?úå`ÆõÏ¿ìDÀj"à¿¿hF_idï¿C`Y_x001B_Çîå¿\_x0003_/6@"ù¿ÛóÅ_x001D_Ù¨¿Þ_x000F_D_x0016_j÷?ëµÉ)ø}õ¿-¡ìÎØ?µö&lt;Ú¾¿íN_x0011_ÓÇ?ÆÜ'tÚ?vþ^OG­ý¿4}®\@ä¿ö÷ê6_x000B_`é¿_x0016_Jæ%_x001A_ò?cö_x0006_Z_x0002__x0008_¼%Å?8ÔÈ0÷rõ?q_x0001_?m+NÓ?_x000E_l_x001B_Í)þé?réëTÇ}é¿.ÿ_îÿÎ¿ïçiä_x0006__x0017_ß¿)OÍ-_x0005_æ¿ZÝh]Å_x0006_Ù¿ÌCJehò?s_x0016_¤ð¬ïô¿PF®Þr|è¿ëõ7¹ê×¿ &amp;_x0004_,ç×¿&lt;1_x0003_nü?_x0017_Iñ+~_x0005_÷¿ª&lt;_x000E_ÓûÙ¿_x0010_kÿ_x0003_Ã¿ãòfÎ÷_x001A_ð?ä´ËëUÓÙ?×òp~?óéÄj_x0018_!Í?¬Ä_x001B_±ÙCã?*¨ñö¡?A¼_x001D_I¶áá¿_ÐZ_x0010__x0002_@4´ïíR*ë?p_x001E_C_x001B_è¿ÿ;ÅÔº&lt;ã¿{Ô_x0007__x0011_ø¿a#MÅ¿ö&lt;ÀþäðÚ?_x0005__x0006_Á}éÂ6»¿¨_x0019_*H$Ó?;S&lt;Jâã?0ÍO¥g¥î¿_x001A_	Ñ_x0002_lpß?Ûê½¡³?ÆáX2aÞ¿ÆÖ«J,´Ç?Y~p®7ð?QZ0_x0004__x0012_?¦í,=ãö?³¿héE×ï¿ÓVÒ¼Ýý?Ç_x001F_k|	7ô?_x0005_í_x0005_[äWô?C;#_x0007_ú0ò?Yý_x0018_Nèé?ª_x0003_ýh?áû¿jÞ_x001E_±¬_x0014_½?·Ï_x000F_J_x000B_Ì?2k&lt;×_x001F_´Ô?õ/¿ÆÊ+Õ?¶_x0005_}9Ñ?WQÈ,Wé¿(+MØÑê¿Èü_x000B_Ó_x001A__x0016_ò¿aÓ9¸jmó¿¢YÊÁ¿É_x0001_Í3qç¿s_x0004_le_x000E_É²¿ÒÐ_x0008_"Ä¿_x000E_·¾_x0001__x0002_þíñ?/_x0006__x001B_ô?YüKö0¬Ö?8ö_x000D_s_x000D_÷?_x001F_(üîR^Â¿_x0011_£ô]GÆ?ÜÑ¶×?y?Ô3ù_x0003__x0003_@ÑTw*s¿¿º)ç0uÀ¿:²_x001A_ª#r³?¦d{¤ó¿VQ³¯.ñ?-juiÖÇÎ?_x001D_ºçQ-Õ¿¡ªÈ	ë¦ò?"²¶{?ìÀ?ðjROí_x0014_Û?ÏMo%cÙ?jx¤d_x0015_©Ü?_x0012_SC_x0014_¶ÏÙ¿(6¦Ðtã?ïI#¯Xû¿qþ¿ö¿~|æ"Üç¿çêxX_x0005_¿?¥Ü×O«/_x0001_@ª_x0005_±;á_x0001_Ö?e_x001D_ícêÎñ?_x0003_Ña_x0001__x001B_Ó¿RºRsSú?×Æú_x0016__x001C_ýü?_x0001__x0003_öðÛjleø¿ÿ&amp;|¯Ñ©?qéUÊè?ö;gßð?VHÃ·Ûè?ÿëº4rHþ¿üK+l½é¿Ë _x0011_£÷¿	\yÙ?ðí_x001B_?xî¿2§ÁÿX_x001A_Ë?=y_x0015_Â°ì¿_x001A_l%ù_x000D_(Ö¿A×[Ç&gt;ö?ÏÍ_x000C_ñ¹é?_)6_x0013__x000F__x0001_ÀFbQ¹_x0015_dî¿v¬_x0002_L+Õð¿!Èí¿½Çá?¯da`zó?Ü_x0019_Wä_x000E_Yò?ðêçÿvkÑ?¢¡O¤àó¿_x001B_°H_x001B_Áñà¿n­Jn_ü¿äj_x0019_ÝÔTÚ¿vnÄD_x001B_ì?_SE¿Ã¿Ùø_x0001_eV·?S_x001C_­)¯±ð¿£³«ùíqÊ?¿_x0008_ÂÚ_x0004_	 âÞ?:Õâ6¢Ò¿H_x0016_ãøQ¼©¿ûDE]ï¿_x0008__x0002__x0005_+"ÃÂ¿_x001F_Òé`úë?dIøJã?nþM_x0014_Îð?ã¿_x0007__x0007_¢)×¿!ÕG_x001C_Eü?~~nRsÙâ¿²_x001D_9zÓ?À_x0001_Æ_x0006_xj?Ýcuj²Õ¿Þ!âLÖ_x0018_ð¿¦ÐE_Í_x0011_ÿ?Xô_x000D__x0012_	ê¿!¨­Þö©ó¿dä_x001F_Âþ_x0001_¸?0ÁÜØßå¿&lt;Yà|ÆÕ¿_x0008_^_x0010_PïºØ¿Y2e¤¿{×12µP­?UyóÈ:À?/&amp;t_x0003__x001B_z ¿_x001E_½ùæéù?ùzàÝùÀ?ùß% Ë¿±_x000F_»iNó?é_x0004_ÝÌ½¿Dk	©½ã¿_x0003__x0005_u¶_x0007_g&gt;?Ø¿q¤Å8#Õ?±=Y²_x000C_ç¿_x0013_@W_x0004_d5à?_x0010_r7ö¬@Ê¿_x000D_^é(2ò?qGÞ_x0001_Yì¿øª_x001E__x0007_ï?TÀIéØ_x000C_ð?è}r_x0013_Âõ?D"%vrô¿_x0008_ç ._x0017_Ú×?G%çÍþ¤¿_x0012_/2}ä¿GUòÕ¤~ë?¿7h}_ÆÇ?k_x0001_¤LeYó¿OðY.­&amp;Ç¿ä-õV_x001E_ç¿Á¶_x0004_Üïï¿qÙP¥çì?*+?Æ_Ë?ä8 Èë¿I_x0016_ßñ%ð?ÆxòÇÕÖ¿n&gt;SÝ¿é$_x0002_üÏ?Ná_x000F_,.eû?_x000B_îµ_x0011__x001D_ò¿Õ%Ä+RíÓ¿*wã×Ñ:Ù?Ór_x0001__x0002_¤&lt;Ð¿}_x000C_¥M¯ÖÊ¿-w÷zà?ééLX¸Àå¿T_x0003__x0017__x0007_¬¬á?ý§ÝYþò¿q_x001B_F)Aå?q:è=D(Û?Ã`_x001F_Þ×?¹ÿº _x000F_7ñ?ú¨)÷Óâø¿Ó»ÂZpä?Ãº~_x0006_éxè¿6_x0015_D/Dà?_x0001_iÆ"yô¿¿®¸bÆ?²ªùxÆ{_x0004_@2_x0007_nU0bî?3_x0002_Muù?çþ_x0011_,º¿onc:ä¿å÷¶íìÎ?_x0010_9_x0005_F¸Á?gç_x0019_ý)_x0007_@_x0014_¬t_x001B_Eà?ÓWQ¥*dâ?	&gt;£çE÷¿osüû½[Ø?A@_x0003_0^Ó¿_x000B_2·þÕ¿Lð2â?( Yþ_x000C_Và?_x0003__x0005_C _x001C__x0003_´í¿ ðÙ_x001C_ÍYã?)ê¨èiEÌ¿¦RÙð,_x000B_æ?3ÿ_x001D_ùÝ¿ÎÑqFØþ¿×à_x0004_®g¤ì¿¨%õ\`ö?Å_x000E_ÂØ å_x0002_Àe·_x0003_bæÏ?ù$¥_x0016_ÿÛ¿ùNô_x001D_æ¿VP_x0010__x0016_³ç?iS_x001B_àJ~ò¿¶~bVîÔÓ¿$ ýë_x0002_Ê?Í5	ç_à¿ÿp¿£ñ_x0003_@ì_x0007_â_x0003_hsí?¨Æ*_x001C__x0006__x001B_ñ¿ÿØþÍeã¿r¦³ò_x0001__x0005_ç?í{~±pæï¿Fx?ß_x001C__x0002_@¬­PÈ,Û¿ÄëfÜ2_x0005_í?²ªQnú_x0010_Ù¿µ¶|6»êì?ð¥8Ù_ß?9Y}Ðß®ï¿Yä¼@ñò?á_x0015_9Ú_x0001__x000B_!_x001C_ö¿´)¿?¾Ì¿¹_x000B_á_x001F_\_x001F_ê¿0j_x0007_ò&amp;ù?àßrî+_x0002_ô¿_x000B_$ÕÍ&amp;Þ°¿3õ@Êo§Þ?_x0005_}Ôñé_x000D_â?V(_x0018_'0Óñ?¢Xùí÷ç?%¿°f	å¿e;­e_x0010_¼ø¿_x0006__x0017_Êoê¿[Ha\¹æ?Ö+ì_x0001_ÀÁxÍ~Û?¢!_x0004_dqDè¿ÇÝ}ïUð¿î'KZÑ¤Ë¿÷_x001C_Éxÿ¿q½®±»_x001C_â¿|#_x0005_Ü_x000C__x0004_À|æµ¯Ü¿æGQÞmä?¡²^rÓ?_x0008_àÄñî?O3	_x0003_@tÓª zû?ùºH_x0004_ÃWö¿¬ø(¶â¿_x0014_¨ëQù¸¿ÞMA«û¾ñ¿</t>
  </si>
  <si>
    <t>076c6d939421ce96027293c2fe260cb5_x0001__x0005_K_x0008_®ÔNsî¿YË¶¹&gt;í_x0002_À²_x0005_Q-_x001C_è?Å¦¤Ó2Û?_x001E_êFpâôÆ?_x0018_b_x001F_ìýì±?_x0008_àÉÿq±µ?ßî_:ñ?ë%%Ü"ø¿m+_x0016_%¨ø?+º¦(ÿ5à¿ù¤Ó~æ¿ðùÔ-_x0014_ç?2"I	_x000D_3è¿¡Ã¦Q8(ó¿FlOÍO_x0011__x0003_ÀyëC_x000F_í?k°ÿIà¿pÜ|ô[2¾?äß_x0004_©5¨?¥Î¶o Ú?un_x0001_a_x0011_ç?W[;ó÷¿lå	­ì¿'ÁxDnÒ?v`\È-_x0007_¿¿oÄA­H¥ë?_x0015_`&lt;aï ¿híäózå?õSþZä¿vÓÑhÇ_x001C_í?6Lí_x0002__x0003_wÎ¿{.&gt;y­²Þ?ÿ&gt;cæ*ú?Ë9_x0018_áN®Ú¿y_x001E_T_x0002_4Êë?Aªª×÷_x001F_ì¿_x000D_ÿÝÛ$¥ï¿7À0~uß?Åg"néí?Þ_x0012_ü_x0001_yØ?~9r0÷ø¿7E[WÞ¨÷¿kyð_x001C_7á¿k_x001F_i§5è?_x0012_ÇQ/¦÷?Öá¢,_x0013_Ô¿N÷ý_x0015_u¿Ò?_x0003_ûfû~Ö¿¦{Å¥ªþ?M3Â_x0008_1ã¿ \òØe¿_x001F__x0007_Ðñ²Ø?_x0019__x0005_c3ì?r.é\×Ð?3lgákò¿_x0007__x001F_±ÏáYÌ¿Ì]á¸½»?0C_x0017_Æ¿íÜ_x001D_¦½{â¿_x0018_ÿ_x0014_òéVá¿¼cú_x0002_Â?ysD_x0016_W¬Ó?_x0001__x0002__x0010_eÔ5"ºå?ðÖM_x0011_yç?:¬A3¡à¿â	?pVº¿~Y¸G¢Fõ¿H_x000D_ýwÿ_x0017_ö¿_x000D_Óµ	zTâ¿ûNaæKÚ§¿)¼Ö?cø?ku£ò¶~ò?_x0012__x0018_&lt;ô4ªõ?Iá_x0013_Nß?5e{eÎ¿L_x0004_®»\Í¿_x000B_Àg¶Í?*Ï·Ï)â?ÜÄsIïy¿åg¢¥á¿g_x0008_u¥'Ð?¼_x0004_%Ðþ­Ù?Ó½ _x001E_¢¾?¿Ù Ï·ð¿Di¹ðÉÇ÷¿9 )5x_x000D_Ó?;ù½^0¼à?KÖ-èë?¦yp@ûÚ¿ôíÂË§Úø?ô']]jrö¿1Ø*+í_x0010_Ã¿È_x000B_svOªì¿«/L_x0002__x0003_´Îà¿÷Ê_x0007_ð?_x0005_É¿~_x0016_ô?¸sÄO¦_x0001_ÀJ$k_x0014_{Tö?öàI/TW¼¿ª@gÁ?´~Ï_x001F_rÉñ?±_x0005_õ¿	ñ¿Ôæ-&gt;Ývö?)_x0002_ôrrÔ?È±à_x000F_LX÷¿p¤ó£_x001F_ë¿_x0002_ö¬2¯cñ¿ó_x0013_÷~ù¿üu¼_x001F_gò?¨^_x001B_2ñ?ÜÍÀßC_x0006_Ù?ë¡Æ¹l-ý?â_x0002_ô_x001F__x001D_Í?_x0016_t¯_x0014_NÇ¿þîÑ&amp;hËó¿.éM-¾aâ?ìÌ³2¨bÐ?Óé_x0006_W,Kè¿ç_{5ø¿¬Ó­¯ué¿ÜÌ_x0003_a¤ªù¿ª4æâ9÷?Ó"jkZªÙ?½÷!_x0007__x000D_ºâ¿	I_x000C_%à?_x0003__x0005_x_~ ØÉ¿À_x000B_µÑ@Ü¿x´I]Ã9ë¿lQ8sUÙØ?y£^_x0006_wÌÝ¿ÂÍ¼¶îÅÏ?ÄÖ7-V×?ëð¶°âÛ?¤dg¯yòÖ?¿JZ?_x0015_vÖ¿ÖôôÚü¿_x0013_FÖ.ð¿®U_x001F_Ãö?J 2x­e~?Ëj1_x001D_Êü¿î²Û¿_x000E_pº?´¹l¯ó¿_x0013_¹å_x001E_á£ð?Á4êÊ×?PRfÒç?{_x001E__x0004_a·ÿ_x0002_À_x0001_Â6~þÎÔ¿¨ñÅ-?ß¿_x0004__x001B_¼ùã¿o­_x001D_îü2ï?0¥^wAã?Î_x001E_@µC÷?Äæ,ù(ûÖ¿_x0008_³KÎÃ¿	õÇôÔÔù?ÿÈèòÔ?Lëx_x0002__x0005_å_x0001_ô?á_x000F_	Pºñ? _x000F_!½»Rã?Ú«_x0018__x0007_¶÷Ì?¡L&gt;­s:î?#ø×6Lû×¿8Sv	Ã¬?Pq0,_Ô?!üÝ²_x0010_9À¿5f_x0004_$_x0002_À*Gú&lt;q_x000B_â?_x0017_Ä9_x000E__x0001_Ñø?là£:N»Ê?;¸'âf¤â¿ÿ_x0003_bV_x000D_©Û¿H,dÖ¿ºMq¹_x0002_@º2_x0006_6¡nÃ?Å%(,`_x0002_ã¿»_x0019_`c¥¬ú¿_x0003_-ç_x000B_DÎ?^Øñ_x0001_Xð¿_x000E_OPÇq§ô?Tm_x0014_¾ÌÊ¶¿ÀMK©çY°¿e[@_x0013_Pâç¿«0Eå±?´l²¤c_x0008_ñ¿LÈeBñÑ¿¹ãb'gãø?EL&gt;Iù?'¡á_x000C_§Ý?_x0002__x0003_J`P\ÿ?_x0012_¥_x001B_ÂN·ì?÷Pa_x0004_!ÊÒ¿7tµ´É¿0&amp;_x0007_2¦?­.è^ð¿Ê©4Glë¿y_x0010_mÑxìÚ¿¾_x001C_²_x0016_Nð¿-_x001D_ÕÙ?`¸ò¾¬è?Î¹.6Îò?_x0011_çµ=¿¿"çà1&lt;ó¿·j_x0013_kí?¨y¾'XÜì¿vÛ_x0001_Î_x0018_¿$vùW§ë?jkC®ßMÊ?'çö¾nÌ¿$SÒF¢í¿ `·¿_x000F_û|_x0001__x0015_ÿ÷¿µvÐÕå?2âo¥8­?ÑPÁûìÁ?âfû¿C,4Â_x0010_@ë?k_x0012_Î"ãõ¿L_x0013_Wæ¿éÍ4À_x0004_¿_x0001_q_x0018_Ð_x0005_	Òªß¿(o_x0017_Ïlæ÷?(ìø?n¶¢±^HÄ¿LÒ_x0001_àIðù?_x000E__x0019_[Øà?d_x001B_GO¢£ì?&amp;ÇÏz_x0007_=Ø¿­@C'²&gt;Â¿:&gt;Ælmùð¿_x0008_£FP4_x0004_õ?ûXUT5µ¯?ø¿ÔñDÎ¿ªÁIbò?óEÛçeÁ?·ßM_x0002_Æí¿&lt;ñÁævâ?:Þ_x001F_üè¿õ;¥~Ð¿²5ÔiD{ï?ÿ¡ºº×D_x0006_@êÛ_x0012__x0014_úì_x0003_ÀléOñn(ã?°à³7Ê¿ÁÖ=bT?vúWôç Î¿dUÞ_x0014_Àhë?qËðÛpÏ¿§¶WéÊÝ?i|þ_x0004_\¤Ú¿õÖy¬_x0011_F¸¿àGevêï?_x0003__x0007_J*_x0016__x0013_3û?_x0006_ð®KÏ¿Fê4ã_x0007_Ké?Øj~_x000F_u}å¿I¤,§íÚá¿¼6_x0018_Øòç?ñs_x001B_à_x001C_Ì¿q¿_x0014__x0015_#ô¿_x0001_(7úÌ_x0003_ÀGD(}òªî¿&amp;ÄZED?Õ?Û¶¼I æ¿°ßC_x0001_ú?¾_x0002_±uâò?$/ëù*Óæ?_x0019_°_x001A_ÿtcæ?_x001C__x000E_ÉÜ_x0003_Ð?Cíº_x0001_-_x0004_­¿+Sµ,Þ½?_x000E_Z­Û÷?lÅ6sÞ?EÛ0Äâúð?7Ò|·:õ?)y Ã_x001B_é¿°H_x001E__x0002_ÍÐ?¢_x000F_wu¡cë?·É_x0016__x0005_+ÃÛ?Uû_x0018_¦Tó?J	JÕ_x0014_i?;^ÅGº_x0005_é?§_x0003_)5Ô?°òa_x0001__x0004_Nbú?_x0001__x000D_úÇ®ø?ÆáÎä_x0004_â_x0001_@ëùÀ·_x001D_¼?Ô6ZúKØ¿Þ_x000B_¤k½+Á?ñ~!ïdð¿­LiËi_x0005_ñ¿ÿB\Zþü¿Ìu_x0011__x0003_Á?¦·ô}ò¿*¸û«_x0002__x0015_Ù?åê+N_x0003__x0012_÷¿_x0008_²Ó{ôê¿Eè¬ÙÌAä?+IÚB«8Ã¿Rà©÷~H_x0001_ÀTÈ_x0002__x0019_Õ?_x0015_&lt;»-_x0019_né?íK_x0003_ ípª¿acRûå¿_x0018_'TùÓ´ú?è° l±D¹?bÐ£h'ß?.\ÞÛ!¼¿Ng®â#_x000B_Í¿3½Y:Ý¿E8-Bnõ?Ë_x001E_o_x0019_Íê?vµ_x001A_Pá¿ÜÖ¨_x0012_Öä?­_x0018_*à_x0010_¸Ú?_x0001__x0002_ºD_x0002__x0014_údØ¿±Ùqïö÷¿WÇ·¥)EÖ¿9ß8}¤_x000C_Ï¿æÛ~C|_x0012_ó¿s`_x0001_á%Ü?_x001A_C?_x0017_f÷?±]u³õ_x0001_Àí_x0018_ú¹ª³¿û_x001B_H_x0011_¼)Ð¿æà]äêÉ?û_x001B_d Cç¿ym`_x000B_Äà?%_x000B_°zÒâ?Û2»;$á¿_x000D_Üò^$Jé¿|¨Åw_x0002_ï?÷~´A»_x0001_@¾n½Dxcà?£¡°ÇBh×¿dÄC3_x0003_Ó?n.rrôÅ¿XÌ©¦Uëõ¿½#?¾¿ä­¿Ù·_x000F_¸zì¿Áîò_x001A_ÃGñ¿_x000E_SLV_x001C_Þ³¿rÒ)5c_x000E_è¿´S_x0012_ö¿G«ôç-Ô?=fFªÌ?bgÐ_x0002__x0002__x0003_á·ö¿ªìézkãÙ¿_x001A_¦_x0014_3ó¿ÉØvë?O_x0011_iöGó¿±_x001E_ë?éV-_x0001_Õ?6_x0017_3_x001E_°È¿¨Z_x0003_?´¿_x000B_ÔµgçFò?¶óð_x0018_¸ë¿ÿÿ°²Ö_x001C_ã¿BxL¾_x0004__x0018_ê¿_x001F_&gt;_x000F_o	:_x0004_ÀE0_x0013_`úá¿GWzù_x0008_]é?g¿u_x0005_ãéæ¿-_x0018__x001E_Ç6ä?_x000F_QÄ:_x001A_Ö?|î\_x001A_õ¿àUw@Ügê¿=ÌûpòoÞ¿_x000D_éZ",\ï?TôdWK÷?É,fÅ_x0018_µÑ¿õÿþ_x0001_@`Hfé_x0008_Wë¿¢Ñ"Ç_x0019_ôë¿ÃË²:_x001A_ÿ¿½óË_x000B_ìÁô?[K_x001D_r_x0008__x0014_ð¿P_x001C_S_x0013_îe¤?_x0005__x0006_ÒvöÂÐ?´?òÿÞ·&amp;ð?Jv 9_x0010__x0018_ô¿_x000E_ùÏxâ¿Öd¾	¦!õ?l~p½Â·þ¿UÇëw	×¿£á±Ìó?)-Eç?L5AÝ¹oó?èL»%4,î¿­Ä»õ_x0012_Sý?Ñ_x0011_Ïð¿¡:óOê?tvYQì?_x000C__x0018_^©á¿5%0C2êð¿~_x0010__x0004_* è?Þä_x0001_Ç+~ï¿_x0013__x0017_îÁäsä¿t¢þPØ_x0013_Ý¿¾ÐfÀ_x0004_@ð_x0012_¥_x0007_1\ñ¿_x0002_wà7Í'á¿%[¦ÑºÛ­?_Y´%X2î?'8_x0018__x0012_æO_x000B_À8Î_x0003__x000D_vmæ¿&gt;ýÅ«(ñ¿KïO8·Üá¿TôÛ?+Õè?£aø_x0001__x0007_iîñ¿×¾÷èEë¿äÔê´Pé?&amp;qË_x0019_eÚ?Û KÏgû?2ó_x0014_¶©Ø?¬Áêþ¬_x000F_ã¿_x0003__x0017_oÜÕº?ò°VêÙ_x001A_ê¿üLtÄ1wÎ¿?ëKùÒ_ô?ó_x0014__x0005__x000E_7ñÃ¿ÈÖæ\ý*Þ¿ÝìÙ?_x000F_Ê?Â+_x0007_«5Ëö¿ËÑ'*ê¿³H{C_x0019_¿Ü°y~À¿SKÌ!_x0011_+ö?(_x0015_m[Ëô¿^ä!7è" ¿5|58^@ì?H_x0006_Ö®Hàñ¿Áî_x0002_ÊH«Ð?iä£_x001E_ú?·L_x0018_·Vò?_x000C_v_x000C_Ã_x000F__x0008_þ?_x001F_ûp_x001C_·û¿r[Jýª_x0007_Ú?b_x0004_A÷NwÙ¿_x0013_Þv&lt;_x0001_ç?Þ­q´Rã¿_x0002__x0007_¿±/Wñ¿¬M=w_x0002_@ÑûÙêÙëÞ¿Ãû9Ë^aé?Ô&amp;;Ëk¸à¿Àâbâ&lt;É?}ÓH¦üß?|_x000E_+¹Q_x0017_ò?¥_x0006__x0004_keYé¿µ²ÄkE-_x0002_ÀÏJï¦õáß¿R_x001D_Ü`ü÷?ÂÇP[¡µî?_x000E_!¿Í}ç?çi^_x0018_Èìö?«#4f´_x001F_ù?|fmû¬ñ?ª_x0010_jôbÈ?&lt;@FaHÕÄ¿0	|9*ç?¯2)J_x001E_Râ¿__x001F__x000F_ê/_x0004_@ð¸` _x0004_Ì¿ô_x0004_ìe_x0005__x0004_û?_x001A_(_x0007_~º&gt;_x0001_@|±Hýo?W=¾Ãú?_x001B_3ÐæCË?±Ó_x0003_½Mzù¿J_x0016_}WÐsÜ¿Ûu~\,_¸?£·ÛS_x0001__x0003_¼_x0011_Ý?%aè_x0016_Ï¿_x0010_,_x001A_ô??ñ_x0001_eô¿üm¬ª_x000C_,Ö?_x0002_Ü_x0008_(¼Ð?Ú_x001A_{§bÊ?_x000C_¤_x0010_ Ã_x000D_Þ?)²óÛuÄ?!süzc|ã¿_x0013_õí8YË¿QÝ&amp;l_x000B_ô?¾'9ú;ò?_x000B_+_x0007__x0003_Ê6É¿íqcêÂÜ¿(ó_x0001_2rå¿ÖÐ_x0006_i_x0012_/Ú?gËtN8_x001D_ò?IH(Éì¤Ì?_x0005_ù?úÏ9Ö¿5}¤S@_x0004_í¿_x001C_Ygæõ?WöáÖTÑ¿Ótx£¾«à¿ÿ~Q0_x0004__x0014_Ý?óåæ_x0008_aê?eÁRù9Û¿¦Ëø _x0004_å?Û®È_x0017_µªé¿,Ù¨¸Eî?É:ê$¸7Í¿÷,Ý±!ð?_x0001__x0004_Æ8LÅÊµµ¿¼óWb_x0014_×¿_x000C__x0008_DílÁò¿bÛø_x0013_êî¿zñBm`ó¿nýFËtÃñ¿_x001D_Ú{«ðÅ÷?®l¯_x0007_TÑ?_x001D_µ3_x0004__x001E_ô¿_x0016_TãËbn?_x0002_7_x0011_Ã#å?_x001C_þó2HåÐ¿&lt;1¶V×)Ñ¿*&amp;1'ñ?¿K_x000F_þÅ?kvsðà?Wâ¨Ë_x0014_ï?úù_x001C__x0006_ñó?þÚë/cØã¿½&amp;·_x0007_¹Ø¿©ÖlNSç¿/U=t¤RÏ¿½å/¸_x000E_Öñ?d&lt;'±Mó¿ ò_x0013_&lt;ç?ÕKQÝ¡ò?7¦òñ¬ôù?ÔÒ_x0015__x0003_ëÐ?«5®&lt;è?Pj_x0019__x000D_ÕìÊ?ã±5î¯Éå?Cêßû_x0006__x0007_¸Ã?gøüº_x0007_Ñù¿Ñ_x0015__x0001_3«HÞ?_x0006_+&amp;_x0005_¬_x0017_Ü¿ãïq_x0003_j¿Ð?,_x001D_h)è?x¡êyá¿G¾ÇÃ_x0002_Ò?WN_x0010_VüÂ?yt!O_x0001_Ô?hT¢òä?Ó_x001C_»_x000C_1ä?öeÒ_x0018_¦?iÜã·¿£Tbï?3Å,ø·#²?_x001B_ýS(Çsã?]3µ_x0004_óì¿_x0005_UØ_x0002__x001D_A©¿_x000E__x0014_ÒÐ"	á¿§xìèÏ_x001B_Õ¿ä£~;Mà?¼@ñø¾Ë¿=*Pö=Ó¿gG±8òî¿÷sÝ²¶ë¿/ÓÚ~_x000C_`Î?×°_x0007_òXÐ?BíÖ0ù?.&gt;â£?¥Oõ_x001F_Nî¿FÆlÑ_x000D_Îò¿_x0002__x0004_Úôh¯pûà?IòZ8_x001E_0ô?D_x0001_l_x0003_Õlá?¤¯Ëp¹'ö?ÀÞ5¢ò¿Ú"Ä_x000D_DÙ¿V»Í_x0006_cù¿Éi_x000B_Íþþ¿_x0012_ÇI&amp;1_x0002_÷¿]WþL{_x000C_?ÅÞ¥è?øîÆ:ö¹?´Õ¦Ãà¿Hµ)Þ¦ß¿¯ut£øô?Ü1_x000F_¥à¿Î¤sÁ¿­~ofã¿ßtÂyØ?ö,}_x0017_Äsä?$I_x001E_?d]õ¿(_x0012_:?(²ï?ÿ·(Ú_x0006_À.Qù:*Nà¿'ËÝ+_x0007_ã?GÈâæ?1¼ÏJïò¿´Ö}£_x0002_Àf_x0011_]Åxi¿O_x0015_ª¯¯Ý¿gÒ;_x000C_Îøï¿Å%"_x0001__x0004_L{Á?hNHÙ¿kö¿ÁÔ_x0013_tL²¿©çP*ü¿_x0002_P_x000F_!zÐ?F´uámG×¿_x000C_«ù$_x000E__x0002_ï¿_x000F_EµÕãò¿xþ}Àÿ_x0017_í?_x0017_qX³®ä?¹Qæó¿c°?_x0008_ò³_x0001_Z_x000F_ú?Ì_x0010_rØñ?r_x0002_xÌñÊ¿cñìà¿g_x000C_(_x001D_åì¿Üµ=Óeqç¿_x0008__x000D__x001E_µ_x0011_õÉ¿^_x0011_TDMâ?â\4S¨_x000F_x¿/S,ý§â¿%F_x0002__x0007_`}à?(§´»¼«?a+oÅà?²Qh/t=æ?Ô x_x0012_Ï¿Ú¾I^¯ç¿Xi.ü¼?Ô_x0007__x0013__x0003_Æ#ö¿P1Þèï?$_x0002_´iúò?Ô7ÝüJÕ?_x0001__x0002_V_x0001_¦Àè?éèAíIàÐ?\C_x0017_J|_x000F_ø?¿Iæ$ÑÈT¿íNôëÞ¹¿_x0010_%@jå?â©_x001B__x0001_µLÄ¿8_x000C_ú_x001E_ æ?ÚÒîÛ¿@ØïËé¿UéÑ 1Sà¿àØtÔ=ùÒ¿´ÇÎ_x0003_izö¿nEãHÜ?tkùí	Ø¿¯F4"Êð?%Ä~?+Åù?E~b»ÞÜ¿_Ömpoòå?5ËÑZ¤õ¿ÙÝ¦=ÛÕ?É©Ù¹+Eô?ÝÚðö*í?x8ð©L4ü¿Îù¢oûÚ?õAÜÿÐ&amp;ý¿hT¸_x001B_ñ£?°ràÚã?·¶7§_x001D_Ëî¿$_x0016_uGUÚ?«û¡èÀç?êÊ½_x0002__x0003_M_x0013_á?qËæÔ³?ÉþiÈk*Ü?._x001E__x0001_ÏJ_x0012_ã¿¼ß5°÷¿ÍCä [Áà¿FÙ¢hî?_x0002_þÂZÅÚ?1@»N¤¿ó¿"ªS#âÓõ¿¥Uê_x0010_\~ô¿6Ñ_x000E_#sÑ¿FR_x0007_sýí¿òi_x0012__x001A_Aô?BT_x0013_¹Î¿c_x0001__x0005_X:»?ÏØò["ó?jK_x001F_4äô?]MDàî?¶ÍäÊÃè¼¿&lt; _x000C_Ä×ï?_x0016_ü:=þ_x0001_ó?Ï_x000C_0å_x0019_Yï?¥0ü¶Ö?iÍh#gà¿(º ç[ÈÕ?÷q3*_x000F_ý?$û_x0010_ü&lt;Ý?©½_x001D_~_x0002__x0017_·?êï_x001C_/,à?å"cw_x000E_À¿EÃ1z_x001D_ç?_x0001__x0002_«K$ÿØ?Ö=(Ïlëù¿ÝªmÌæó?ê_x0016_®zØèì¿_x0008_Ø/_x0001_³ÉÕ¿Ì_x0014_dìî÷¿_x000E_xØ_x000F__x0008_Ð?&gt;Õ('ÒÔØ¿b	;6_x0012_î?(_x0002_»&gt;í¿åv6ýÕæ?_x0019_©O&gt;WÕ?_x000B_\,,ºdê??29N_x0006_C~¿°BÐYâãã¿Sò'æá¹ô?"_x0005_?^ÏM³?cé_x001F__x0010__x0012_Îõ¿ií_x0015__x0008__x0002_Êé?h¾sätê¿EÇEê¤ú?ÁÝAq&lt;à?%µø_x0014_rÝ?_x0010_öÝ°õað¿£_x0008_.æÃ¿5_x000F_Ùu#a×?Ä®_x001E__x0003_Oø?´z¶Ñx??M?sâ¿ßöRNn6Î?u´8`wcÀ¿½ÉÕñ_x0003__x0004_a²¿]°_x0008_ßÇû?}èRM6¡î¿CCvVG_x0015_æ¿tY­ìÞ_x0001_@_x0018_#TA_x0001__x001B_á¿_x0006_g;}Ùä¿4_x0001_öí`Z¨?\mÊò3ö¿±MOþêä¿=Â_x001D_¿â¿_x001F_îRò®¾ð?_x0003_æKRGå?¼ÆÖäÐk¾¿1_x000B_ö­ó_x0017_ë?CÀ^û{Ëç?S9'Z_x000E_Mû¿D_x0008_®&lt;*Ó?¶øÆìÐÕÍ?é3_x001F_*Läþ¿_x0017_Ù¥Ù«ô¿¨YÅ_x0002_!©¿¢§£6á¿_x000F_ø«8fá?(dâ!ZË?ÜsJ÷ô¿Ïû/\õhç¿¬«Ï¶«û?TÒ_x0018_?à¿ê-k/¡ à?ôM/ñ1ä¿³ãvSúN×¿_x0005__x0007_¼_x0019_&lt;à¿dÅ[óMò?â_x0005_ç_x000F__x0008__x0006_å?/÷òÂ×wì?3Ô%Ý-__x0002_@Ó~aÇIÔ¿ÃÌ_x0015_âùó?ï_x0012_6ëä?íL\ÜA®¿_x0008_cîìAPô¿Oeæ5i¿/´ ¦ò¿:ö¯\Ó?âsëbÁå?Gøñ_x0004_}¶ó?	9Swø,ñ¿¶8ÑSCÚý¿kvi_x0005_ßö?u*2_x0017_Jµõ¿ÇÈ_x001F_õÓ;Ò?_x000C_,¨Ô_x0002_Cö?_x0011__x0015_¡_x001A__x0001_À:ÖA1¶?ºI_x000E_°þNÀ?iÚ'_x001E_Ê_x000C_÷?QþÜAºØ¿_Æ7ê_x0010_Ùì?ùZf_x0016_â?Â{°!ó?_x001B_¸¤Ã¥Ù_x0003_@ÞÖÍÝ¾Ö?_x0006_Û(_x0005__x0008__x0019_¾ú?T_x000E_-8:Î¿|1ý?zÎ?_x0002_·M±_x000B_ä¿ÄÀ4çNÖ?þQ'_x0016_+_x0003_@Qú¨IS[õ?[[Í×Ê?`ã_x0001_èj¡ç?fÍK$î¥ö¿ëûsÎ¸_x0010_Ø?/;{_x001F_\î¿ø\öêò?V{_x000F_Ch¸¿_x0005_P_x0006_/_x0006_²ö?#¼¼Lñ-Ì?a÷_x0004_¯_x001A_íú¿0Nò_x0008_ªº¿²%_x0006_ÄÌ°¤?	Ú9.Juá?Ô¿gSò¿O§_x0016_¢ê¿m+Í,_x0017_GÜ?ù@¤¤g_x0007_@YÝ®Pá¿V_x0018_ÃO3_x0010_º?ÉrspVÁù¿í:}ëûá?í¢Ý=ýÑ¿Þ&amp;Ú¯_x0011_XÝ?×ífòê½ÿ¿à?Y$à÷ä¿_x0001__x0003__x0004__x0014_áfÒ¿.©N`#T_x0002_À"fÅçbÐ¿_x0001_!Ò_x000C_hêç?Nûù=ô¿_x0015_YS;¥_x0017_ñ?Dám[y%ú?=ù_x0016_È¥eò¿ÿÃ_x0013_Þµ-Ê?\~+\_x000E_î¿³³_x0019__x0011_ä?"íuü_x001E_¥½¿ç[ôñ'ø¿Uæ!)Ú¼ò¿¦_x0007_Ý_x0019_¢¿³?õ=4õè-÷¿õµøÞ$Âó?h'Ó¿}g`R9ò¿K\[5ç?HD_x0006_­ã?öñ @Ã?_x001F__x0004_Þ_x0007_u_x0012_è¿_x0018_Ç±aüÖø?}x¬°ÛÕå¿B_x0005_}Ø?ÈÌ¬*_x001F_K¹¿¬·Þ¡d_x001E_§?${A!ä?³ü£8à?ÑC§½8_x0010_Ò¿\3ß_x000C__x0002__x0007_å§×?r_x001A_å`ã¿7Â\euÀ?¾j«ëJó?Ff«_x0001_§à¿X®_x0003_@þ_x0013_é?µ_x001B_1{*JÝ?¸_x000D_9e8mû?Ín¶_x0013_L_x000C_í¿¶n¢¯ïÔÖ?J_x0005_Ü ¬að?,WþãÞÃ?^Ul=4_x0011_±?F%1¢Û?ö0ÏLÙà¿x4ÇóúkÐ¿ò$03º®¿"°_x0017_{óNî?(,h¨Wò¿kò_x0016_Ýj{Ì¿æ_x0006_ï=Yñ¿|ýK£_x000F_i_x0001_À±_x0007__x001B_êüyÄ¿åitTÃ_x001F_ç?Ê~¸r÷þ¿_x0006_&amp;O¥\zæ¿wy_x0004__x0003_yè?óo\_x0014_¶Ö?ÂqT,¶ý?Ï¼dÕ-kð?ðYñ&amp;hø?_x0007_bö­üô¿_x0004__x0007_"y¸_x0001__x001A_ ?ì_x001F_	IÚô¿¿^ï:!ëâ¿±´óìß¿&amp;¿_x0001__x0010_ñ¿==6Â_x0005_ä¿	­+NmÙ¿XyT6i@ô¿÷_x0015_Qåmrå?ÚÁÓ_x0012_ô_x001A_à?Ñ&lt;)2÷ßò?ö~B¶ô/_x0002_@Xãk¦~þ¿ñá&lt;__x0017_¹Ò¿ÑÕ²,û¿ë_x0016_ÿVmá¿2_x0003_!Å_x0017_l_x0001_@f_x0012_Ðîæ_x001E_â?êýÁDÂâå?*ç¡¶ñ¿¶_x0010_¹_x000B_ðþ?*v{/ëð?äNÀæ_x001A_ Ù?t¾|B9æ¿ìÿÂb¡Dß¿!ãFì¿ilàYÜbì?âW_x001D_õ}X×¿X_x001D_)ú_x0011_í¿¶-=Ð6_x0003__x0006_@_x0005_ª?Bº,æ?ÍÓDP_x0001__x0002_Xîé¿ù_x001D_@r­_x000D_à?"yJfÙÄË¿wæ_x000E_Âbýæ?ÞÂSÔP_x0005_õ¿_x0015_µÞ´_x0012_9ß?Ûg_x0006_cyþ?0nhoaJÁ?az3äñ_x001C_ü?_x001B_%ÒR)õ¿ê^1bvî?æú_x0002_~_iî?â°¡_x0012__x001B__x0004_@TÆfÖ³]î?ü§T­»HÖ?r¹KU²ÚÉ?_x0017_0ô¿âÖ¿Aiý¹X_x000B_÷¿Öì_x0006_H	Bù?Içð´ò?]À_x0013_KIÌ¿®_x0007_PyÂ?¡ºmUÐ?_x000F__x0001__x0008_«_x0013_%á?41ÀÔ¿_x0014_¯_x0001_è¿ÏËY·oÜÐ¿_x0014_\Ecò?_x001C__x001D_°ï.À¿&amp;I_x0017__x0007_Ù¿PÌÄ5Kñ?süDÏbÅ?_x0001__x0002_	èe¡8(ç?©vK_x000C_*óÍ?¯_x000E_U_x000F_Û|ð?k^18_x0005_"µ¿W_x000E_-å)rû?de-íÎå¿ªzvPGPã?½_x000C_ÎË_x0003_ÀÜLfä8Jø?_x001B_à_x001F_e®Ã¿_x0003_¨½éê¿ÏÖ¾ÒÔ?_x0003_XRp_x0004_À¨¯ÿvæí¿4_x000D_ù,NØ?^Â¿&amp;Vî?T¿Ô_x0004_Íù¿EHé_x0008_è¿wXô_x0001_Þ? @Ñ{®Ø¿àÀ¬AÙ¿z_x0012__x0002__x0018_ð_x0010__x0007_ÀHôîå_x001E_Öü¿ûÀ"_x000F_Zûî?HË;Í6_x0016_Ò¿9K_x000C_Ià¿_x000D_ Sà=gñ¿ÐÈ_x001D_×_x0004_ö?fN:ÎLñ¿Îý+,Ï(	Àú_x000B_L¨M_x0015_â?.õ_x0001_B_x0002__x0005__x0004_¡®?9_x0018_®_½_x000B_è?+"ÜÅÕúÀ¿üJ9ctW÷?ÒäÜÄ3tâ?=ß¡,o÷¿3F)Já?K_x0004_£/Ìñ?vßSÌX~Ú¿P_x0019_Ûf_x0014_ø¿_x000C_dÉÝ¿AÑ;9ä¿TÜâÖ¿kà_x0013_nYá¿k_x0014_SoÁá¿Ö$ß_x001C_Ìï?8fóÓéÐÆ¿gÕu_x0015_°ï?S_x0013_·òc+°¿äf°ÁkêÙ?_x0018_E_x0001_äµò¿ßôúÜ_x0019_m_x0003_ÀÌ),l4°ê?_x0008_9µ¶ið¿Í4 ¥e&gt;á?R«~]ó?7_x0008_¦Äô¿Búî_x000C_}õ?u®kÎ×?¶GS^Òß¿cù}h1ê?·LOq4:÷¿_x0003__x0004__x001E_kÝxAí?0_x0001_®íú_x0004_ò¿o\_x0012_ÂüÀ¿ßIßp¿_x0003_@hÀ_x001B_­®¾¿)Oc¨Sø?_x0002_ÔÄP¤Hò?Zo½Á5MÊ¿¨b8éÙ´Ü¿ªxÄ_x0014_z?Ç_x001A_ñ4Qíý?âdy_x000F_ºÖ¿6­_x001B_õ?_x000D_îì"Ô¿ìL!´é¿%¡ækíð¿9ÀÞÇèé¿Ã8#Ü7ò?&gt;ÙUÙëêê?lb$_x0017_³á?îP"»kÚ¿M_x000E_&lt;z"÷¿æFEïÖ¾ò?ÉjmÆ¿`_x0005_É`zÇï¿_x001B_â_x0005_¤Ïñ¿í{(ÂZñ¿áÑ0Øa´ö?ÏÇ9yÆã?lÙêj«?ÝC¶ñ_x0014_¨ë¿Å¬1_x0002__x000B_°âæ¿Ö§5õ¬×?;³+¬ð¿g_öÂ:_x0008_Û¿	·_x000C__x000E_ßè?\ÇÌwèá?h_x0018_Xò_x0007_à?ªÿ(Ü@hõ¿Ý1z|?_x0005_ñ?°d¾ËeÇ¿_x0003_@Ôb0ò¿s	_x000F_Èÿ¿Zz_x000F_Ò(ö¿_x0004_ê©%ÆÛ?é»ð_x0001_Íí¿_x001B_o»°_x0011_¨æ¿._x000F_Øÿí¹²¿P_%|Á¿®©_x0016_n_x001D_ö?ú¼ùuy·ê?_x0005_¶¸±õ?Y­ÝIì¿âð0%0©·?§Y_x001E_G_x0018_Ú?uà'jhó?«ðX³_x0001_ä?gñL^HÉö¿$ $_x0003_Ó¼?_x0014_®_x0019_a¥Âè¿Oü_x001C_Í_x0010_ ó¿c¹áa-ú¿O_x0006_ñÂ²(ø?_x0001__x0003_7_x000F_âÑ&amp;^Ý¿R¯_x0016_9ü?r±k}Ùyð¿3g_x0016_Ø_x0018_^Ø¿_x000F_}3i©«¿°«q;­½?_x0003_¨_x000C_'Åò?¼E_x0001_á_x000B_Õ?_x0001__x000E_XL%jÔ¿BÒ ï¿9±Ã+RÏ?ËÿÎ|Äü?¨æ_?FÞ¹¿9_x001A__x0008_ÕCä?°K_x0002_ÁTÕ¿÷ÕÚÏ£å¿,ÏAJ_x001D_ý?ô4º11ø¿PK_x0003__x0011_¨_x0012_ë¿_x0014_üKçË½¿ÛV|&lt;ð¿ÍdiAVÇ?_x0003_B8°_x000E_[_x0005_Àf¿¢_x0001_%sØ¿_x0014_Ð¡¢Êxú?Ø/pg_x0006__x000C_£?4ðÍ_x0005_Þñ?óRâ8Ú»?_x0007__x0016_&gt;c¾¶î?Ý_x0010_L_x0019_u¾ê?SºeÝê¿|·¹ñ_x0002__x0003__x0011_]?-ÓP&lt;ç{Ó¿OÃì_x0007_a_x001D_Ü?Ûââ_?W¨X°*ìÕ?ë©srIYè¿;cwò_x000B_O_x0001_@©Uø¨cºä¿[_x0001_ó`Þ?AoÞÅÀ»ö?üÒ«éu·?íÓPìÆ_x0005__x0002_@ZÓÐG;Åó¿ÿútzg_x001C_¸¿_x0007__x0003_^êÌ`ö¿Ûhì¯\ò¿æc­¡)Eæ?î{ÿ_x0003_4ð?Æ_x0012__x000C_|_x0016_¿a_x0015__x001E_üm_x000D_â¿G5ÿ«î?)aÖà®_x001F_ç¿&lt;_x0006__x0002_Äu÷¿E^¨[Ø§?=&amp;¿ÓG_Û¿_x0001_ËYL¬Ïä? (ýÄ?"T\§ü?!_x0014_ÕßÍúØ¿&gt;ÛõÁ=&lt;û?ø²ðß è¿æl{v_x0001_À_x0006_	_x000E_#S)Iè?Yñ¡6Û¿n¼ÍAÐ&amp; ?k½[íô?Þú_x0001_ø¥å?cOÛ*Û¼ñ?Fßb§°â¿êl»¬_x0003_ì?&amp;_x0013_e%2&gt;ç¿Ö_x001C_ÜïP_x0011_Ã?Ó¾2ò¡Î?~MÇ_x001B_¹Ï¿_x000F_0h_x0010_Sá?©:x/´÷Ó¿Ñ6»¬ë?)&amp;ô¹9ú¿_x000E__x001B_öBÛ¿E_x000C_&lt;ÝÑ¿8N¢_x0008__x001F_¦Ó¿½j!_x0002_JÂ?£VÚÞ¿È/_ö_x0005_1ù?ExÑ^Çñ¿w_x0015_ÊèÖ¿wSuÊò©?-È¸_x0004_æö¿û_x0002_þÜ¿Y!5_x001D_*¿1Ì¿åÑ?_x0002__x0003_àåRXÁ¿®_x0007_._x0008_n_x0015_ç¿3Yy_x0005__x0003__x0006_+'Â¿ßjì4¹µ·¿Áö_x0004_ò?Ys%Üa_x0003_À_	R4¯æ¿_x0011_x_x0002_7¦é¿6ýð?-&amp;å?¯¾_x0010_"-_x0012_ª¿ÏxñIªÞ¿Ç2^_x001F__x000F_Vÿ?Yjmtõç¿Ö_x0010_M·¡Fý?_x000C_0ñ{1eä?¶,DU_x000B_~Ð?^íêP&amp;õ¿n2d[O®¿Î_x0018_7èÅ0ö?ïc_x0001_²ì?Rso-mÐ×?®_x0014_mÉq_x0002_À±ß¼ëXö?e]E8Öå?Ï¡Íàa[Ò?_x0006_ãÍa+ã?uã©­Ðs®?ôë4_x000F_4%â?:ÐE"Ä?kß2Ûª¿e®N_x0001__x001A_ù¿0&amp;®_x0018_-ð?¾Oñè¾HE?²_x0005__x0014_ÏZÔ?_x0002__x0003_èUð'_x0008_&amp;×?p_x0007_$¥@¢ö?¤_x000C_À0i¿?R7)&lt;&gt;!æ?_x0005_s*ÃºÐ¿MÀ¯×WRò?_x0013_ËòiZÙ¿Þ£F2Õ½Ñ¿x7Ý\©8³¿{·íÝ'_x0012_»¿_x000F_ÖFkYù?_x000F_É%(_x0006_ë?ÿ_x000E_b_x0008_/í¿'Ão·Ðæ¿_x0013_4-lrøÖ¿ãÝIj{	ê?ï_x001D_èsK»ù?E_x0001_/è;¾a?øttèlÿ¿®Pkð2_x000F_ö¿;·cÿa	ò¿Ãö§._x000C_©Ò¿³õùÆÍù?+±_x0008_8Éö?¼æP_x0008__x0006_µó¿æj4_x0018_áí¿iûÈ&gt;ä?·²_x0003_OÅ[¥?m_x0007_Vlì§õ¿Ó[&lt;Ðüá?Q¸_x001E__x0001_cxÿ?%+®_x0001__x0003_ißñ?e­Ùî¿ÓB_x001D_ÿÖ.Á¿|ù_x0004_Z_x000C_à¿;_x0018__x000C_ºbñ¿îR$añ?}§T&amp;´Î¿R7-¹ÊÞ¿ÈÎ3h¸Íì?½_x0012_._x0012_éò?Ël_x001D_ å¢ï?ÙÌk_x0007__x0011_ç¿;*QJoäë¿_x001F__x0008_ö4!ZÞ?®¡Éã¦Wã¿ªßt¶ç?É*®*°¿Ð_x0002_ÀgmÞ?¿º_x001A_ÚÝÒë?ê_x0001_#Ùãgë¿²0p@ò¿C_x001C_±Ö_x0004_)ò?V+¶gÛé?òíâÕa¯?ë ï;G·¿àãÚa¨ê?y6Ï½;æ¿°¶W6Èàô¿"c_x0002_3E_x0014__x0004_@©?Æèvé?©öÌ_x0013_Cë¿QE§8{_x0019_à?_x0004__x0005_ãÆ¸¿Ê&lt;×?R÷_x0002_9ðÉØ?¨òu/Ý¡ô?[ðre*Å?¸_x0003_vÃ¿·Ý?*T_x0002_´À½ì¿Ê_x000F__x001E_àér_x0001_ÀÒ_x0008_pPÖ/_x0002_Àè_x0008_bsíÝã¿Ý¥Iñî¿_x001A_ØM-[òÄ¿=WÙò×6ô¿_x001F_ZRlô?_x0003_µ¨ÔÔáÏ¿+Óüß&gt;ý¿¥º´Æ°Â¿wó_x0008_È¶ã¿ZUv¦¡U¿u¡(jÒò?_x0007__x0011__z¶ªÓ¿_x000D__x0011_ÆJ&lt;ó?¤Íd;_x0019_ì¿¬6à2!ó¿ò\ÑFn¬£¿x_x0011_õøÇÒ?_x0003_~_x0004__x0011_)4¿_x000C_H_x000B_Áþñ¿{-k'"¢¶¿á3³;ÅÔ?ºJÎcº$þ?û2ãyé?¯RY_x0003__x0006_~_x0018_ï¿(?_x0005_wÍPë?¨P®A-Ôê?õ¢mä¿«sT]Þâ¿û:Ô3c§?Ks_x001D_´)Ú»¿ý]½Îuø«¿]_x0017_S9â?é­H&lt;â¿aÈ_x0012_o_x0003_Ú?/â`FrÙ÷¿á\p÷Ë7Ë?qLüuüÜ?Û»&lt;«à?tÞQ57Ö?$à²çÛà¿3¥:&amp;_x000B_ê?_x0006_sï__x001F_@×?#új%uôÜ¿_x000E_Ø!9'òµ?_x001B_2ÙÉ$xý¿¾®ÐåmÀà?_x0004_¿Hváà¿`î!_x0002_7p?íeX]_x0002_ÿä¿¬	&lt;S]üã?·3»_x0001_9%¹?8ýÇ_x0004_Àæ$R©ö¿&gt;_x000E_Þ&lt;_x0016_XÃ?ÈZè\}?Æ?_x0002__x0005_ä'3ò_x000D_å?PÖn¯Üï_x0001_@|_x000D_¼eBoî?ç³-¾TÂ¿Y¥ïe_x0005_íØ¿ Ïp_x0006_Rì¿oÕè""ð¿Êè8]Jû?ðÜø¡{ç?à~Í2_Ö¿Ñ9H¹&lt;ò?Hô]_x001B_¯Må¿N¬õ|Rôé¿ã$bHÍ¶?@P9_x0008_¶÷ò?_x000D_;ï¡oâ¿X|Zÿ:_x0003_@q_x0001_¿_x0019_ò%ý?½_x000C_°]Ü¿Å_x000C_;ïºú¿5Ø_x0014_#_x0004_ê¿ÅNHOqñ?Øg1îô?G_x000E_§Fä¿õªxbÝÈ¿¬RæÁ?õÐ¿_x0012_$m¸´_x0015_ì¿&lt;(_x0011__x001D_ À¿Ü_x001C_ôüö¶?ÇN_x0014_&lt;ÌÔ¿B1¥%_x0018__x0008_ò?Å»_x0016_"_x0006__x0007__x0015_í¿ï_x0018_SSÙñ?|_x0018_orÅ?¡ª/þÈ?1b:î¦á?RL3+±ÇÇ¿£ýÂ·_x0008_ì¿Rg*%Ó_x000E_ÀÏöÜZÐÒò¿HuÛó/_x0005_÷?N2_x0002__x0015_Ä¿_x0001__x000B_%`~ñ?ô¤Wç	Zë?Ñ_x001E__x001F_¼¯Øð?$RJÉ±í?_x0004_¥:6_x000C_&lt;¿_x0007_ñ?µ_x0006_øÙ¿DøW£»¯ù?_x0001_ëþÚ_x0011__x0006_@Ìè@:_x0018_Ë¿~oKñTËÚ¿o.í¤êü?=±§Itþ¿;üy°¬â?¤_x0016_ÊGdMõ¿J_x000E_(Cä¿þOE_x0003_"7ö?_x001D__x0010_lÏ÷æ?D _x0018_(¼_x0006_À»_x0003_%+Tß¿úÆ_x0005_¦K{ù?®ÅL´'î¿_x0004__x0006_Ü,À_x0005_ÁÌÈ¿8þÆã¼Dò¿_x001A_K§ÏÖ·ï¿.Ç±õ*Â¿Ô_x0001__x000D_?§Ê3¾^ð?6órrÉç?·0ËÇßð?8ë;ê¿Gð?Æ9\Ä;ô¿ÚVØ&amp;¬ê¿ê_x0016_m÷ìí¿x+TTK_x000B_È?çèE_x0019_þß¿wõÏ}MEÑ?Tbê _x000D_-â¿ìçfÂËå¿û&lt;O}Èªç?`_x0004_à^¥ç¿(u_x001E_æÅò?_x0008_s³S5Å°¿C _x000E_G/õ?ÁÞÿÙCAð?Ù_x001A_ú;Vä¿-=®&lt;pØ?ä_x0010_&gt;_x0018_V­Õ?Øð¨úÞ_x0002_@Öî£_x001E__x0003_ë¿¦jÇï_x0006_þ?Å_x0005_ !¥õ?s\I&lt;µ­Ï¿Ì_x0005_â2_x0001__x0002__x0012_'á?.Eæ_x0010_G¼¿À[Ä,_x0005_ Ð?(ÖÈ_x0013_¤ï?ü&lt;­_x001E__x000F_éâ?Ì_x0016_3?)ê?2k¼sp_x001A_é?È_x0004_¼&amp;¶JÍ?M£5ã¿_x000B_ßlÁÎ?(dç&gt;ÇÀ¡¿"¥CsÂ? ç_x001C_µ÷ó¿PRS_x001E_äµÊ¿2Å=Ã,rø?_ÅÔßeô¿xèê(_x0012__x0015_å?¡K30äâ? ~oã_x0007_@ë¿b]_x0005_°±¼ý¿_x000C__x001D_ë&lt;aê¿¼?Ú·Éø¿t\U½Çõ¿'¥Âùzå¿_x0010__x0010_Øÿ_x001F__x001E_ó?«^KUÛ«Û?vÓP_x0001_|á?_x001E_³_x0007_øèç¿	`_x0012_@±Ô?&amp;Á/5ö~ú¿%úuø_x0010_ÛË¿8XLvÈ_x001F_õ¿_x0002__x0004_0ôw_x000F_&amp;{×?Öcøý¤aõ?ý_x0003_¹3oì¿ö1_x000E_¸å¢?-_x000E_ã§1Îê¿_x000D_X!¯CÞ¿[[_x0017__x0014__x000D_-é? Ï_x0006_¿?_x0016_å?_x0001_Kdö½î?3©·æb´Ù¿_x0002_ïÜ	uÐ±?_x0002__x0007_J&lt;Êµ¿Jxð¥_x0013_î?ÄòY_x0013_Íð¿_x0002_ÂÍÐý?¦X_x0007_æØ=ï?ï_x0010_F'NAÇ¿6k}|_x000C_nÅ¿Ë!ìÎyNý¿¨Ý¶Ô¤Ø?"Öiu¤r±?á ì+.Ä¿_x000B_ÂU_x0002_ü:ú?*¾ì{æ?òÄowtô¿¢.]_x001E_ªÜÝ?I_x0001_é,­à?_x001D_ô _x0002_kø¿R4ß_x0015_|ü±¿b5Õõñ?®_x001B_¦bá¿MÌÿÃ_x0003__x0005_Ö&gt;ô?_x001A_ë Àâ×¿ã_x0003_Ñè¿­UsÓ_x001C_=ý¿ýá&gt;_x001C_Þ?±íãaGé¿_x0004_Ç·"G_ò?¤&amp;!%d_x000F_¸?_x0007_Ó¶îaÑÑ¿_x001F_¢]V3Fô¿#_x0002_aôÇ?ùB_x0013_Ëö?G:_x001A_VÛÍá¿ÚqT`êù×?Mø{NìÝ¿N]¥qF?ç?î[iêô¿l¥ÍËÄ _x0002_À_x0001_W ¾úmå¿_x000E_±èÞ¿ï;^- _x0019_ä¿_x0006__x0013_Ò]"Ä¿`òÊ\Ï*Ì¿_x000C_8Æ¸õø¿vó8ÀrLå?ü-_x000E_&gt;0ó?ÁCV_x0011_Ìð?Ä_x0002_¹Á_x000C_Ù?|_x0004_Ð¬h÷¿P$Ô3ãL¶?=t±_x0012_ä_x0018_Õ¿ù[xâÿÓ²?_x0004_	q@_x0005_S"¹Û¿ú I_x000F_ç¿·ÆLF¡ý¿iaÙk|Ùü?_x0001_ïX_x0003_(í¿D_x0017_üÇðæ¿ÒTô_x0003_ó¿_x0018_Í_x0014_19^Ð¿X+´Ü¾üì?æü­Ò¥´ø?YÍ1í8ã¿_x0003_¼ð_x000D_E±ð?=¨_x0010__x0002_¬¨?"á_x0006_aäw¿ *._x0007_=å?èB¥å¿Øþ®7xº÷?­(@@o÷?î»z²S_x000F_Ú¿_x0017_ôþÀê?AÍ\Âùã?Xbl}8_x000C_å?%ôç_x0017_/ìç¿WTMs¸?Ô_x0008_k½_x0016_Sæ¿­¾¨Ä?ÛÚ¿$yReå_x0001_é?c~z¡hIÛ?_x0016_ô_x0006_½ó×?^£,ãÇ¿L_x001D_T)+¼á¿_x0018_Æ½:_x0003__x0007__x0013_Àë?îkm_x000C_T_x0001_Þ?Pj_x0015_þÃùÑ¿.L_x000D_Fï¿_x0006_ ,wOO¶¿½_x0014_ä¥Ú¿µ­/úøì¿_x0002__x001B_¦tö?;O!uÖ_x0005_Þ¿¶_x000F__x0016_ÑLè?ãìúÏ_x0015_ü¿öi¿úÄõ¿M_x0004__x0018_6aÿÐ?|6Á_jÿá?MBÀ_x0012_iÅý¿Ê_cí%Çä¿Êß_x0014__x001F__x0007_Ñ?kÍB5Êá?4 ?/Mæ¿K_x000F__x001A_)_x001D_¢¯¿oöýj_x0005_ç?ná_x000E_LÎ³ñ?Ç/E~\c×?uVWùÎF¼?_x000F_ Út_x0016__x0014_÷?[¸¹Mßüë¿Ú=0qpôÄ?gWê_x0003_tÀ_x0002_@|üP_x001E_zØÚ?é&amp;9ìdÚ¿F×xqï­_x0003_@_x001E_v£È?_x0005__x0006_Í¥²Xq××¿5I!ò¿_x0003_Ê!_x000B__x0006_þ¿U¹¾ C²?_x0008_XNh_x0011_Øê¿ý49_x0016_áö¿.e_x0001__x000C__x0019_ô?ÛÅ¾_x0013__x001C_Ûí?Qó&lt;Ðpò?_x0008__x0011_6´QûÁ¿v&amp;°÷_x0017_ö¿¨¾ø_x000C_8©?_x0006_¡_x000C_7Ø¯ÿ¿¸Ú_x0002__x000B_ÈÞ?h"#f,Ë¿ì_x0001_àM°_x0004_Ë¿{_x000E_~,xçï¿xÛ±òÔ-Í¿Ýñ_x001A_z. å?âAmôÞQõ¿½+1[ì?¾º]0_x0004_@è¿­¦ý_x000F_@bÜ?_x0019_	1v_x0015_(É¿ßPÇ¡Úä?@%uä}ì?L	o³_x001B_$Ý?cÉçî¿}Å£äú ô?È§q_x0007_ÝÂ?Ås_x000D_¨¡¬Ê?Ö+§»_x0001_	Äï?mnÒ_x0006_PxÒ¿_x0012_«_x000E_·÷¿èõVZ$å¿¹¿vbÃä?_x0019_Eôd_x0002_ò?ç),¥ óä¿ÛÃÃ_x0005_:gÿ?°r¤v_x0004_ì¿HÊá_x0018_Îç¿Î¹q_x000D_Èî¿æé»0_x0008_Kâ¿a_x0008_³¼ñ¿Û¯ ø¸Ù?Ð]¢º*û?ï_x0016_ÂÅPö¿Ä­Óùå_x001D_Ï?»@_x0006_\rñÐ¿KDÈ`ÐQÝ?¼¿%0Ú¿²Ø;¯&gt;á¿1&amp;_x0003_EAÝ¿æ" ÿ?Çç¿Ñ¡_x000E_sgý?}mD_x0010_Ñ_x0007_ÀîØÆ%rà¿ÀæA_x0002_îè¿JOjë¨wÓ?°¶eùç¿g_x0013_ì'_x001B__x0001_À&gt;ÂÎ~óØ?ÕØ[Zu4Ü?_x0003__x0004_)_x0017_/~ÚÑ?«w°§°ò¿¯jä¾/-ï?_x0018__x0011_ýw£ß?"g_x001C_W&amp;Ú´¿×_x001C_è_x0011_Ë´?jÐ_x001A_Y_²å?_x0007_«@!zÛÓ?3k¼¿(ÿp_x0013_8æ¿;Ô_x0010_Yö?Êq__x001F_Æ?^lGÀ_x0003_â¿_x0010_9Ö_x0019_H¬ì?WI¢¼_x001B_Þ¿­R_x001E_³*_x0002_@B¥Í2DÞü?­ïçt|Ç?BÁ®=[¼Ý?_x0014__x001B_ã9ã?_x000B_)&gt;`?öá¿èõ_x001F__x0016_4&gt;ñ?x_x000B_þ;ÜÜ¿_x001D_èB9L¿Â?åÝÚ¢ëu¿¬]Ý+ä¥¿ B&gt;Äô¿ã_x0015_tèÅø?¸À_x0001_cæ_x0001_²?¦=ÿW¼Ø?Ø½BñjÕ?Íð	ë_x0003__x0006_=_x0004_è¿ÿ=:Üôð?À-*¾.Zô¿?{	\J±ò?ïac_x000E_Û?_x001A__x000E_"P:ë?Z_x0004_vF..Ò?¤þ²SóÞ?YÛ³¬Àì¿_x0012_Í©±ìþê?!"ÈTù±¿_x0017_©¾NPÞ?ÓsmM³Ñã?ñz_x001F_jIPä?Ag_x001B_]ý¿Ç2du·ræ?$ñDv#è?Éµ=LÖ*Ç¿XÇÌ_x001E_Uø?\_x000E_{Wµ·ë?$/¶ÂÞ¿§îSõ½¿PVÔSMþ?-_x000D_ ñ?i_x0007_é¼i_x000B_Ý¿EF_x001F_¶	ú?Á_x0002_íO¨_x0018_ù?òòý×?³¼Ï(Î*ë¿üÃå_x000B_ç¿¼DÏn_x000E_â¿_x0005_ëAÙ_x0001__x001E_à¿_x0001__x0003_µ&amp;O_x0008_Ô?)îîKú?ë4ÄºCþ?¦ÕÌ¨f¹¿Îü}@é?Óï ¾_x001A_#û?ÄOÊátFß?¯£_x0006_*üïø¿IøfÑ¯_x0005_@°öI^_x0002_@ü/N[Üê?&amp;&lt;Ø_x000B_ªñ¿ÔH$4_x0007_Óô?_x000E_\_x0004_[eDå¿W0Gð¿gãrjcÓ¿7Õ×5ÉÄ¿×Qöþü¤¿,Õ¼_x0001_Wù¿_x000F_µ%*U_x0013_ù?qdþíªô¿°B¸emô¿Xz_x000E_i Õ? áóýaþ¿1§_x001F_ÙÞÈ?_x0004_¼u_x0001_Zå¿wã_x000D_*}î¿ä	Jm¼f|?_x0015_ÔEBö¿¶|+ë_x0001_@p_x000E_\_x001E_2Ð?5Ã_x0012__x0001__x0003_,_x0002_¹?oA_x0004_kï?x_x0016_Õè'7Þ?l_x0016_ *ù¿_x0012_ù*:_x0010_gÝ¿_x000C_*C9ÚtÓ¿Ù_x0012_	Q_x0012_ä¿ÃÊ_x001D_ôÝ?_x0018_¼­*q"Û¿XÕÓú¿ÿ_x0018_?N_x001B_Äí?&gt;ó&gt;Ò_x0006_Õã?_x0002_Ñ? {ïý¿!ã¥_ö?ÙbQÆ)²¿ØYõ?È¤6t§ì?._x0012_±§_x0019_ù½¿Þõ_x001A_WxñÝ?áÊð3ø5å¿©ï²Úáÿó¿E_x000F__î#·Â¿_x001E_ê(\?_x0001_@V×_x0012_ëAÌ¿6QuD_x0018_	ó?°óþ­¶pë¿4â_x0010_wo×?°]ä_x0017_)Ô¿PÞMÕ9þ?³¦Fñ?°Ã°_x001D_BÉ¿ç&lt;_x0007_°ý¿_x0001__x0005_XlvKRäó¿rNé_x0019_è~Ü?_x0005_3ï_x0017_Dq_x0004_À«°jû»Ä¿1Ö_x0003_÷}ÙÆ?5§¦(p@é¿ºÐ0Æ_x0003_ÄÜ?½áp{~ª?HÄ_x001F__x0018__x001F_PÕ?ýikÁäé?F2TÆ§ä?´%Í_x000E__x0013_þÉ¿äâÁßbÊ¿©°¶_x0010_fhâ¿ý×}â,?Mgk´Û¿£xZ2îì?_x0001__x0014_f_ó¿9xX_x001C_~·¿íµÓ^à¿._x0006_EH_Ä¿A_x0003_`_x0003_ßñ?_x001B_Â ë_x001F_Âé?®ËyÉÞÝ¿_x0019__x0002_%ïWªè?èt_x000F_VhÜ?ï_x0007_¹êM)ð?¿\º(R&gt;Ú?ç5ebä¿Öº_x0015_÷_x0015_ºÄ?_x0006_=:Â_x0012_õ?_x000C_FÐe_x0002__x0007_·ü¿_x0007_ûùå_x000B_%ð¿#¿srÁò?¤_x0018_ÑlSÚ?ïlw_x0007_÷¿"*ñ_x001A_!Có?Çt,¦*mê?¦ë&lt;_x001F_`Ès¿¥Zp­ø_x0011_Ç¿N-uÚ?Ð¿ÈÒ&amp;:'_x0002_ÀB¼àÙêts?d§_x0006_±1Äó?8Ç×_x0003__x0005_ÀÛÛ	:_x001B__x0011_è?¥sñü0_x0001_À,À3_x001B_ä¹ç¿ðÄbEpHâ?¦K¥_x0004_8´¿Mº}¯I_x000C_ñ?¶p_x0002_ÌCÜß?sE_x001A_³/Sí?hê7_x0004_eå?¨(_x0019_3ÆØë?|ø_x0007_³ÇÅÏ¿o_x0018_f_x000C_\eñ?°G	úÚó¿Í_x001A_ÓìîÐÞ¿ù:_x000F_|À?pøîr_x0003_ç¿a_x0015__x0007_LÑô¿)ËÌCÛBð?_x0002__x0003_yûoõ ÏÈ?NË¸¨ö? e?¢å?å_x0001_X_x0001_À§õÙx_x0005_ÀÁé"p¿Ç¿Úô&lt;WKð¿"ûÒZ5Ö¿®ÞY_x001F_ê_x0010_Ë¿¸r_x0014_G_x001A_¦?_x0005_¥PóA¿'üuÿÀð?7_x0018_HâA_x0011_ê?ÑúE!Óûå¿ÆÕF_x0006_cä?ü§l+¤¿P_x0004__x0001_à)à?_x0014_´E?Ù¿H&gt;¬Vø¿¶Î8_x0004_­ù¿cG6_x0019_ëë?¡º7Uá¼â¿ºu±Tìø?À]¶øÝ¾¿xìß]äí?Ä­Ô_x000F_ãÜ¿HpYØõºò¿ü_|2ï¿qØ_x0016_nc6×?BMüs¯¿|_x0006_­_x0011_Nò_x0004_ÀAkG_x0005__x0007_%J_x0006_À¾+EÐKò¿q$_x0017__x001C_Äé?wÆÍåô_x0012_ì?\ÎbE_x0019_ö?¤u)	ä_x0003_Õ¿¯O_x0016_7Ð?æo-_x001D_uò¿.¯©ÍQöò¿Ú3º\Ïë¿Hu&gt;â`¯ñ¿õ_x0015__x000E_ÍÄÆ?_x0017__x0016_:l&gt;÷¿ýðª_x0018_ï_x0016_§?¾ÉR×_x0003_]_x0005_À_x0011_d_x001A_[åä¿¤×_x0017__x0010_a_x0015_õ?ä·k_x001F_`ÛÁ?âë_x0001_âÆ¿ÕÑÖ£ë¿ûF?Lzß¿__x001A_|Ö/à¿ý"mýÙ¾?_x0004_]?Â?±¼?_x0015_SÞ}³ß¿O5(:³é¿©û_x0002_	=òö?BvP_x0014_Ä_x0014__x0005_ÀÉ2ú^ 'À?Ü½_x001D_¬ã¿åâ\oåñ?Elý_x0011_7úÔ¿_x0004__x0005_Õ$Cz!í¿¥ZÇë_x0002_¨î?]û0+¦ê¿ó)_x0003_yu½»¿×»;àÌ?bÒ"¸Mvæ?êS÷ïÛ?Þ&gt;Ü'k_x000E_Â?õdä_x001F_£_x000C_ä?m'_x0012_¡RÙ?¢ p|ÔÅ¿úþãQà?ú% yÔMå?löÃ[è?ê?Q_x0004_û/_x001A_ã?0f*Ã¶¬¿Ç¸¤Òé¿+_x0015_ÛP|ó¿8°ï_x0006_Mé¿ÀÂÂPËÜõ?5äNS'|ê¿ÆUaøÛ¯ó¿ÜÍHkJË?!ÈÐYç_x001F_ì?gê}_x0018_¹¿ãyÜà_x0014_þ?@ D	_x0001_À_x0019_@,÷HÚ¿ùùÂ¬_x0001_À_x000C__x001B_ø»¤ç?²Ù_x0010__x001F_´_x000C_ù?»MÖB_x0001_	_x0018_&amp;æ?Ò&gt;Î²á¿dç_x001C_Í-Ñã¿í_x0005_¸dÑíµ¿x_x0019_WG_x0004_@º_x0012_8@£p?S.úðÄß?BÃô¦´øØ¿_x0004_úä_x0017_@Þ¿y³+Ü_x0008_Lê¿qTÌ-k%ï?g_x000F_"_x001E_U=Ä?qOG@9è?&lt;¡Õ8çIë?=çXýÿmï?m./Ø.å½¿½¢ë+_x0015_µß? ¾®µ'1å?Ò¯(71xÒ?¯kxÉ¿_x001F__x0006_KÔå¿_x0002_ù¯xÃ?_x0002_i¿ß&gt;â¿ZîA²Ð_x0008_õ?×_x0010_Fgt¿Ñ¿|zë_x0011_ý¿_x0008_$_x0007_úäZá¿=²_x0001_Ö´×Ñ?P_x0018_ûS¬%ê¿Ý§Qñm_x0003_@[ù._Zà¿_x0012__x001E_ÝL_x0018_ýï?_x0001__x0003_t_x000C_ã+_x000B_Ó?DL¨±eó?gsÆ¹¿)ØÝ¬ú¿~Ñ^kÉ:ê¿ÕaL"_x0019_¥?_x0015_ÃrôÇ¿säVqÚPð?Öäè5¥_x0010_´¿_x0004__x0001_l@Å?!þ¯×%ÿ¿:Ý_x001D__x0010_Wä?LÔpN+_x0002_ú¿9ÉFÎâ×Ù?u±&amp;ÍÕ£ü¿3_.|jPÚ¿­Ê:ÕÆæ¿- eö&gt;õ¿eÊ"£ÍHø¿Ë½_x0004_ó¥æÿ¿Ê[äÚXâ?ö_x000E_T_x0010_Ê¿7*x*_x000E_øé?[×©°ñ\â¿§áÿ#_x0003_ÀÃ§ÂBç·õ¿_x001A_MäA¨°?Ø¾_x001F_Å&amp;KÙ¿R_x000E_*Ù_x0015__x000C_»?\½Ò×_x0002_[÷?°7_x0013_H_x0019_Ú¿&amp;Ý¸E_x0001__x0006_½_x0002_Û?íÙai~í?Ò_x0006_À×¬'ä?þÎÌvÌ¿¨ÃYÞÄsù?Ozc4ÞÐÛ¿ø_x001A_*Z]`æ¿%cú_x0018_-õ?á_x000B_ü4]ê?èüïd·lý¿þýKK!ð¿É¤SÖ_x001C_ð¿_x0018__x000F_Êëò_x0003_ð¿_x0015_ÓR,ù8Þ?ýF_x001B_L_x0010__x001C_ý¿Àõ_t|_x001D_þ?¥£l/¸Ñë¿íó×é´Ò¿,_Ôú_x000C_£í?b_x0011_dÑ,]÷¿[Ä Pþø¿ñíâ¥ÿø?Òd_x0003_ÃÂ%æ¿·&amp;úòò?Ái_x000E_mÅÌ?¾Û"_x0005_õ_x0004_î¿ÜÒâýuð?YR_x0004_0È2í?x yá©ï¿?«c_	é,ö¿CIÕ¨ñvø¿AîÉ_x001C_«Ò?_x0001__x0004_ÆÃý&lt;nà¿¤ZnCê¿$-è*¶Mõ?Ö´Q¬éÔ¿,_x000C_%Ek1Ä?º`\à¿o_x001F_Âð·Ï_x0002_@#/bw_x0003_Å?	pDË±Qñ¿øAAVq½?ïùïáaàÿ?ª_x000B_½_x001A_Kí?­DªÆûè?_x0007_'FË¦0þ¿-¶½r1¥Ó?_x0006_· _x001E_cô?_x0017_Ìq]ô¿Y±S_x0002_¿Û¿ÈBÓ¡Öô?øíçv_x0008_¶?,Zåâpå?rÓ´È Ø¿ù©ª~1øñ¿¦ðQ(®UÛ?EËn\kuÉ?²hÌõ¸iÀ¿½ 2ð?¾ÞüÙ^ë¿¢±ËNôÆ¿Ah,eRÔ¿õÝR2ê¿¢È~-_x0003__x0004__ôè?¡ïK&lt;_x0016_xó¿_x0011_hÃ%¤ÚË?LL_,ð¿&gt;Ó:ìdÑ¿©MÏÓûÀí?ÎoøgÁã?õ-¦i_x0011_Ä?3Ò_x0001__x0002_iÂª?ÿË _x001F_êá?K_x001E_ó¿ëÞ4;	xÜ?s¦\_x0014_à'ó?_x0002_·Äi_x0013_Î?¦¤+ª3â?4üÄèýÀ_x0003_ÀÄ±Aå´â?ôi]ìL]ð?±_x0006_QúÇÈ÷¿¾­í3ôò¿2çxîÕGö?ûw_x001C_ôÔ?_x0018_6P_x0012_ä1æ¿J!Û«VE_x0008_@ÞhYQr_x0015_©?ÙdCÙµá¿Õdmñê?ò!úÇQÓ?_x0011_´N¸%íØ?[ÌÿÉî¿£Pñ=sà¿Y7	Ðàf£?_x0001__x0004_]ÊW_x0006_*ß¿_x001C_Ñ¨_x0008_s/Ý?}ë5oÝlè?Äµü_x0003_\Ö?_x000D_æ(g_x000B_´?M_x001F_+_x0012__x001E_àÌ¿ù¬zèæ¿BÊ{Ç»'â¿òW}pÁÙ¿K%_x001F_Ð?I½¿È'sÒ?Ü'_x0011_l_x0014_à¿Ó[_x001F_o_x0002_ñ?_x0008_Üz{±âØ?§¯6ôûe«¿í!_x001D_Äð?2¤rÊ?Ød_x0003_±ý¿_x000B__x0014_Ù_Ò¿¨_x0006_óÕ^O¿Iÿ÷±F_x0008_ù¿_x001A_-¶z°à¿K$¤¸_x0002_r¡?NÆµ1(añ?vIx¾xõ¿jhAêjñ¿gÈàjì¿ç(_x001B_!í?8BI_x001D_³mÒ?Wòÿ¤èà?n_x001F_k+Þ?nºÑ_x0006__x0008_9KÓ¿W,^\-´õ?ÇàTÙçÐ?ãV	î×¿j¹yîË¿Z¼_x0004__x0015_Óhß¿(²ñ_x0007__x001C_ê?¦ª#»:Êà?«6£_x001C_§ã?â_x000E_&gt;©$À?Uj»LL½ß?DçÔÒ_x0006_ô?Ô_x0012__x0013_¼{üæ¿Ûnk_x0006_±Àê¿}jF_x0008_ì_x0013_ú?;; Íåå¿_x0002__x0003_íA$EÃ?wPÛÄoÚÿ¿cÃ½v(Ø¿_x0012_µÇúøö¿} Kv_x0007_à¿+Q_x0006_&gt;MÅ¿{Ãû¸zü?÷úv[d:î¿p8{(ýfæ?7LBDãÖ?/_x0019_ö³_x0016_Ø¿1S¶Ò?pQ&amp;Ý¡Þ?ìý1_x001F_Æ_x0005_æ?_x001F_)_x000D_©_x0005_ô¿gx_x0001_~Ob¼?_x0004__x0005_­_x0015_9ºb_x0010_÷?ØøaÇÃ[Ç?´(y,Û]ß?½yG#éæ?¹_x0014_»èBÈ?(öÝW½õ?ò5¹{	_x0002_@lÑ_x0015_úÕ¿È!ì$=_x0016_ó?Ç­ÍÑÅè?í_x0002_«u¶Äü¿eÅ«_x0004_ZÃ¿ã2à¥;w¹?'C¡Ý_x0018_¤?Y8®°¼È_x0003_@úPÓ|òö¿ªäËàê?Ð°^_x0008__x0002_bÿ¿Ç10¦_x0001_õ¿_x001F_ÞJÆ¿{_x001E_?4/Kç?mÎÇE	¼Ü?_x0012_C«&lt;mñ?ßÖ_x001F_Ð?Q_x0007__x000B_mIÑÕ¿_x0001__x0016__x0016_ADqç?÷TÀÌä?/_x001B_ÅÑ:_x0007_ÀC_x0016__x001D_Êgé¿­ÍZ+ãð¿êÓìoÃäç¿¼ø8_x0005__x0006_Ëö¿ _x0004_±áæ¿°z¨¢L»¿_x0005_lÆâ1ñ¿t*_x0010__x001F_ªäâ¿\Ò_x0017_E_x0007_ö?{E§L÷X?_x0018_N½Z¤Nö¿_x001D_n5"AÇÍ?Äî^4ÊóÖ?hÈ_x0002_¢cÖ¿S3_x0011_V_x001C_ÖÑ¿_x0003_Éf@/_x0013_ä¿ívÅ_x0003_AÁ?¥4_x001B_\_x0010_«ó¿_x0001_®1_x0006_'$Ì¿W+Ëä_x0007_ã¿_x0004_ÍÃÉ×4Ê¿ËØåêöIß¿³î× d`á¿+_Eø Ý¿ïýN ¿?÷«´¢dÅº¿_x0003_\¬VÃÇÄ¿_x001E_¤ö÷Øè¿__x0003__x0010_Ùxï¿ÀÈ@ù¿Þú_x0010__x0016_.è¿ûlw7À?çÆ:_x0006_×kß¿_x0017_D_x0004_0}=Õ¿_x000D__x0019_8å_x0017_Ù¿_x0002_	DÜ£[Wªð?T¬X þó?¤UW!¥Vð¿ì:M_x0013_Vï?û:hU67á?_x0005_ïë#+ý¿KwcI /Å?-9'_x000C_`VÝ¿´©ã'âÖ?²×ln_x0001_@ð#Ü]î_x0004_à?T#AåJAú?û3/¶gÚ?E=,:~Æ¿(ÕAÂ¿àY_x001E_`Þ¿R_x0013_Þ#yBí¿&amp;}z_x0011_^+ë?Í«%_x0007_ä~_x0003_À}­5UkÇ¡¿Ûíø¡?»1ý?4¿ø?_x0011_úxeì?t%÷_x0015_Òø?O\q_x0017_^_x0016_ß¿þ-%q_x0012_æ?`HNEã¿mZèQ_x0006_7ó?_x0005_íüõâù¿°¹Ä_x000D__x0012_Iâ?Hÿ'B_x0008_?á¿Î$ú_x0002__x0005_«³Ï¿}¯ë&lt;_x0003_Ý?ëé^´°ÝÇ¿ÊEîj_x0006_ì?¸Í_x0001_@_x000E_ûS¦Â?¤ß­ )Ö¿sS{,¹¿¬_x001E_Éµó¿i²÷u,ã¿ÊQ_x001F_¨_x001E_ë¿o³Øó 2ú¿k_x000C_?æ}Å?{±_x001A_Ùß_x0004_ç?ÞûIkÉò¿S[0ýå¿¥ôÛéÅÖ¿j_x0015_M¤^]¶?_x001D_Häù§çñ? ðº_x000C__x000B_ó?&gt;W¢k×¿Â]_x001E_°çÐ?*÷#Qj:ß¿_x0002_þ_x001E_È_x0003_ñ¿§_x0014_ÛiÙ?	´Dâ?¡cQ	ËØð?D_x000C_(óà¿A¿ä_x0011_ò?á&lt;éG­_x000E_ð¿qûÿÆô·Ò¿_x000E_@_x0017_Ã¡_x0018_å¿_x0001__x0003_&gt;Øå/¬Ôò¿õ_x0002_lÚh;ô¿¿/¨µõ¿úç_x0004__x0017_¤?úÝ\ ã?Èú®_x0004_¼å?êýúªHÝÙ?ÆPjÛü¾ê¿èØà_x0013_PôÊ¿U_x001C_¹»Ùÿ?Wº¤=XY¿GÎx~IÛ¿Üôóì&lt;6à?È1òI_x001D__x0007_õ¿ð_x001C_ [úä¿Û9Í-Ñö?_x001F_AñUg¤³¿;ïíÄ_x001A_ä?_x0007_Giúó¿Ü¶Ý_x0007_¹?¥9_x0010__x001B__x0006_@¨]LåCô¿«_x001E_ºüð?ckÈé&lt;y¼?H¬GÝ	tò¿«§_x001C_ «Î´?¾÷7¢ì?$µ²Û¿_x0016_Ë¿%­_x0013_vKü¿_x000F_#PB;0Ø¿M®{_x0004_æÌ¿¥þ«_x0001__x0002_øô?õ&gt;	Ëô_x0017_õ?Ñ_x001B_]_x000B_4ñ?Ý¤µ£?¹?@6F~³Ú¿Ä +6?Ï?^b`)½Qý¿wÞMØÁÃ¿J.UÙà¿_x0004_/À_x001D__x0003_@_x0018_°4ià¿±_x0019_n!;Ö?¡0ù;ïÚñ¿uó_x0005_Oh_x0001_Àþ/ò°ðË?¿$ÄãXÐá¿Èþlëññà¿BX}1(ææ¿XYÓXüÔý¿Õ_x0019_ñd_x0014__x000C_â¿_x0008__x0013_Úä?i÷!LÂ?ïJÀR~Ù¿7´¸1Ì?_x001D_@¤záûÙ¿Ë{/+_x001C_`æ?çaö_x0001_zì?X_x0006_§8k½â?JÏþp-_x0012_è¿_x0011_ÿ)nÿ_x0001_é?:!RU_x001F_ã¿_x001F_ÍDëa-ó¿_x0006__x0008__x000C_³_x0011_HÛý?§_x0019_GÑ3_x0006_Àc_x0012_Ád÷{ã¿RpfFöVî?Gbí)¿_x0001_@?¡5È_x0002_ë¿_x0012_ô Ùn&gt;Ä¿_x0007_`J_x0003__x001C_^ï¿_x0004_)._x0007_SÔá¿lGÚ§_x0015_ÿê¿¹½?pºã¿}Ð6+J+è¿8Ï#Egð_x0006_@b±Ë×á¿¿_x001E_ê_x0019_°ì?	Þîß_x000D_ï¿_x0005_b»üHÚ?_x001F_%¸+¶¿%±g|m·¿¿ûçVáõ¿ _x0010_¸3Ðà¿öv¾¯ rø¿K$&gt;!_x0013_ì¿KÃ:f4fð?é_x0012__x0012__x0014_,ð?{º3cQì_x0001_À"¦ú)s_x001A_î¿&gt;ä_x0001_î¿ÿê_x0018_ôÑÂ¿%._x0016_$éé? RÞåR-Ð?äL^{_x0001__x0007__x000E_Ãå?J[Û_x0002_?ví¿_x0004_Ýf_x0013_zû¿%ÒïOè~Ñ?ÄÑÎé1¦m¿à_x0005_AY¸óõ¿_x0012_×#5(£Õ¿ÚDaÛ_x0008_@Wþ a+Î¿¶QÉÂhmó?==Iúñá?4zqö¿ØÏGØå?»»_x001F_OïIà¿qc_x0012_'_x000F_°¸?_x001F_·|_x0014_ßð?pôÊ[Þ?åOè_x0017_Bà¿_x0004_/¢ÿKøÑ¿ö´,ØÌ#é¿Q_x0005_ÊRä?¾_x0006_¦Ù9úî?S.´è_x0016_á¿gö:ªò?_x000E_àÆùÜ·_x0001_À÷Bp¯Õ?RU_x0005__x0003_¢¿ÙÏ$_x0014_z`ñ?Ð¿-@2Ää?_x0012_FàA3ä¿z_x000B_L@_x000B_Ö¿ÂÜ)ÛÕiø¿_x0003__x0005_Ü_x0017_¹SÄ¿_x001C__x0005_@ôÖvÇ?AE_x0016_M²_x0004_@Å°?_x0002_A±?¯'é_x0019_¦Ï?_x001D_A_x0003_qgã?Ä"_x000E_Õ@Ó¿_x000B__x001C_ê£×¿_x0007_äs_x000D_ßØ¿,pÝ`ç?'Âï¹¨Û¿ôúô_x000B_zñ?8KËYò¿±DÚ1ô?G¤oQô?_x0016_uÄÆî?/ÿ´öÖ¶?z_x0018__x0011_õ­éè?(Ì/Ù:Î?R¿dã_x000E_Å?¾]_x001A_¸¦÷?ÇØmù?R&amp;ÉG_x0007_î£?=_x0014_	_x0002_Qú?¾*°(ð;ø?_x001D_äkWñòË?1ù£ë­á¿ÈªÔÛ?@=ù°=Ôæ¿_x0001_øNbÒÚ?ÏÿªSjñ?±_x0015__x001C_Ø_x0001__x0002_Ôþ?ØY³¦wüÈ¿ô¨²Á%É?¿_x0002_eoØ_x0013_É¿_x000D_7BÝ±è¿_x0003_ý§_x0015_Û&amp;ò¿Ùîñªbå?æÔ·_x000F_º?·x&amp;xî¿úµîVé¿_x001A_+¶ lá?c--_x0003_@OMýµkç?5_x0011_Ê_x0011_Ïÿï?_x0013_2ÐØëû¿ k«±	ÛÞ?X¤Äz¾æ?GIz!µ_x0008_ô?µq_x0004_Dà?/_x0003_w8üqï¿ú2Fd_x0015_êý?ñïÕä¿	\]âM_x0001_À_x0018_Dý.¹Ù¿ò¢_x0005_J¯Gè¿?G{Ñµ?xîüq_x0010_õ¿ìó 4)Ù´¿§Láø¼Íñ?`©,r,éÎ¿!)AV&gt;pò¿g©Ç°Óð?_x0003__x0005_&amp;Mgì¹£ò?Ú_x0013_kË"æ¿IÿàqÝâ¿T%îoYì?)ÿÿQÞô¿¤à£±wÔ?{Óm_x0008_Íºñ¿«¿á_x0006_sG¿?,àõ!Ïú?_x0008_áØ,Ú?{ôw_x0008__x001E_¬ñ¿_x0008_¼nö¿°T_x0008_#âî¿ ý_x000F_ßEÈ×?øò_x0018__x0006_Í?tÈ«.ÎÑ?._x001E_SaïÅ¿1NcqÐæ¿p¹QãEÅ?dùWu\ Þ¿m_x0001_ÚÁú_x0008_ï¿¥·Çxq²¿x_x0012_[§_x001D_°?$®12Þõ¿5-_x000D__x0002_4_x0006_@ô§ODré¿R_x0019_ù*Fó?üK_x0004_'ö¿Ys_x0010_/_x000F_$ö¿IeÊÍÖ|õ?$V×¯¼0ç¿ö&lt;áÆ_x0002__x0003_83Û¿¢$/èùí?ü_x0015_õ_x000E_tì?âïUÏ6Bì?/M!ó)pÅ?Y¸á_x0014_Ä¿71_x0003_7æ¢Å?U´æzg-Ï?#eVßø?âÂÂýs4ç?ªjrJ	Ä?0&gt;¨6#×?é&lt;é_x0005_Z:ï¿_x0005_Â*lû_x0005_@Æ_x0014_Â~D	@~r_x000E__x0008_ü?T_x0018_öDßî¿_x001C_Ü?6äå?öKG½_x001A_uã¿Ë_x000F_Ú_x0011_òê?Øy:î_x001B_!é?ïÂE¦_x001E_é?(:B_x001C_50í?ÂQ_x0011_Å?ä?_x0003_Xôê?êªÂCç?_x0012_ê)_x0001_Tð¿®";bºÅ_x0008_À£ÎÀ"_x0016_ä?¸l§áj_x001E_ø¿_x0012_û¢¦T5Ä¿iQÝÒ®à¿_x0004__x0007_7dæf_x0011_Bñ¿ÕçePéù¿_x0003_&lt;Uu_x000D_Ëá¿Q_x001A_6ÐÑ?xÛýÆrà¿Bµtýéý_x0004_@Fà_x0005_æTÉ¿n¸Éî_x000E_-_x0001_@âðçà#âÚ?(F!ÉÉÛ¿C[_x0011_ªÆnÏ?#¹S;Ó°?ïw_x0018_÷þñ?%.á²mþí¿_x001E_[ýñ_x000D_ð¿_x0002_¤Èp§xá?Î4X._x0018_Æ?¿Òãî B÷?ßÚFP´á¿nó»W_x000E_é?Z]_x0007_vòÙ?ã6NÄ§{à¿xh¦w´óô?gß¦rVØ¿K_x001C_«yÑ?ÄkÓë?|0þL&gt;µ¿a_x0006_&amp;SOÙ?Ðð"_3Éâ?(\M­Qô¿ÃR× ú`æ¿î¤ßù_x0001__x0002_K_x0019_Ä?õôc7AuÈ¿9+_x0001__x0015_;aû¿LÅFzLó?â_x001C_Ñm%\î¿»ª¢Ç$Ý¿ï_x0012_%[¥_Ú¿scpÿ0üä¿-.^18_x0006_Ç¿«?â&amp;5ì¿Ûò3¯÷ò?Då7µêûë¿Ï w¹zûã¿»H_x0012_É_x000D_ÄÖ?U¥2Qö¿	=^¼N4?äSËú¾ä?Ñ±_x0008_QO4ß?ªé½_x0005_Ò?ñ	ZÙÒ%_x0003_ÀÕZi_x001B_Ç8ò?µà«ËåÜ¿æh_x0014_mê?ìÏÑHõ¿¼_x0008_ÉãÖzé¿_x0003_ÊS·¢Ð¿s±ÛÕàñ¿/ú %'äÔ¿oSuzÊáñ?_x001B_üC_x0004_3ð?Ó«_x0017_Eå×¿ÊëÖ_x0010_9ùí¿_x0004__x0006_æ_x001C_,M¦°¿~1ùîcõ¿åÍ¹]í)Ú¿`@t;ô2¿×=Q_x001D_Éã?cåFñGñ¿a'_x001E_à©Å¿°áiW3JÖ¿é,_x0016_Ç{_x001E_õ?_x001E_'bAª¼¿u­ñéÏyò?¬q_x0011_Xöþ¿§yñ7ñ_x0002_ÀDÔ`R²Îò?ê¢J*_x0005_ã¿_x0012_ÚlÀ_x0019_éó¿?_x0001_×¾wÊ¿(_x0016_àIÁSÚ?¨_x0019_+YDÚ¿¸Ð_x0002_µÍÞ?ýtè»Ä_x0004_À_x0002__x001B_»ã×ë¿Í_x0003_¡ê*1Ö?%ô÷C_x0018_ý¿&lt;Òõ,¸_x0013_Ü¿â_x0010_|&gt;øßÚ¿aP{_x001F_b]ß?w-R7­ó¿_x0019_±7_x001E_é?~/éÛ%ÂÑ?æc÷£dö¿ë_x0018_z¾_x0002__x0004_çÆè¿p4YÝV:Ñ?!ÙíS ô¿_x0004_¼_x0019_¤G_x0001_À!ê_x001D_Æò_x001E_â?,?W_x001B_%Ò¿sµ_x001F_B|Uà¿om»_x000E_WÚÌ¿!7/4å¿_x0016_&gt;[øÎßÖ?_x001D_TuçvÛ?Å|ß]_x001A_«?©,NÁgà?Ì:¶_x0007__x001F_ö¿!ªÓ?2Í4ÛN´¿V£±Fó?ñ¯_x001C_ Æ¿A _x0014_&lt;âê?M_x0012_É#bÉ?,;&lt;½¥£¿wã©Ñ«Õ¿_x0017_ô¡ªð?ölÕ_x000F__x0008_ò¿ì²_x0003_áï'ð¿ab!µ½½¿bòÈ@Í?[M-~0BÐ¿_x0012__x001B_`ÊØè?:]^¾Gã?Ä_x0017_í,û?CïLÁmz¿_x0001__x0006_P/i_x001A_õ¾æ?_x001C_%¤Â_x0013_òñ?:EhXÝ²ì¿ÖWßÿÌñ¿Þ_x0005_ÎÆGë?÷_x0006_ÍEIýò¿Ø_x0010_åìchþ?÷_x000C_G`¹ã¿é¼Ãº:ÙÍ¿¯ß_¼_x0010__x0001_Ø¿R_x0003_Ü½^Çý¿3Kc~I¦_x0003_À"Þ^b·¸¿¬£§I^&lt;ß?6_x000B__x000F_ó¡è¿4¾S%Ã_x0002_@0JtÆH°¿0OÎçQè?î@_x001A__x001B_{oý¿ÝÅT&gt;Cø? ´âróç?+ó;_x0015_ãEÛ¿Æ]ùß³ô¿_x0004_FÐ·×a_x0001_ÀÙ¨_x0007_(ÃÃð¿¢52Nú½¿_x0019_yèñ?Vôû±ð¿_x0002_?ÜIo¦¿tbÃÙæ¿¶Ôæã¦¿	=Z»_x0003_	íÕ?õ#0ä¨vú?ÑGüYL.á¿D÷äá_x001E_æÂ¿_x0010_Ç5ÝXÔ¿Ö_x001F_-iô¿¹Ç$Í9tâ¿#1®7;ð¿üä,¢_x0019_G¿yÔD_x0018_lÝ¿Wl+`_x0016_H¿(g_x0004_¿g&amp;¼?M_x000D__x0006_ó°9ü¿ªö!_x001D_óÚ?Ãÿó¿&lt;DXÒÎDÓ¿£®ÅFèþ¿¹_x000E_JVeó?a['sñ|ñ¿håÅ¹tß?O_x000C_nÕÁæ?¼½²_x0005_«!Ì¿ B%_x0007_"á?¿\±ó|å¿Y¤à_x0004_O~¿Ù0S[ÆÝ¿/sîAk7â?ÊðÐ_x0008_Îý?_x0001_Ä_x0002_¶PØ?ç_x0019_	&gt;ýá¿¢®®¾_x0008_\ú?â_x0010__x000C__x001E_£ð?	_x000B_EsÏýDïÄ¿_x0005_¼Ôè¢?õ¿_x0007__x0015_(7ÿF¸?ÀËnOG]ß¿°I·6ÔÞ?emcÙ#Ä?Z9Óíí_x0004_ô¿+q &amp;I³÷?Yk)éö?[¾_x0006_µê(ì?Ë&amp;WÙë?×,;&amp;_x0003__x0008_Í¿ÐvÑ4_x0001_ã¿ùbq_x000D_c&gt;ô?µæÜ|rÿ¿/,_x000C__x001C_æ?)Örù ÷¿yÆ_x000E_Bû_x0001_à¿!ÃíÚ ô¿ÅÝþ¢_x000B_Ò¿Lú+_x0002_çÑ¿n$v¯»±¿§Ûï}_x001B_ó?b_x0003_Rc=ö¿_x001D_~_x0005_õéí?ÀñÆÜ®Lè¿ÑìÝýÎOõ¿Õä_x000D_(Ãë??1á_x0012__x0002_¨ý?æÙ9ÎØ¸ô¿gr¡]Þ?ÿI2ð_x0001_	.#°¿2_x0017_´8eá¿´là_x001D_æ¿o«þ_x001F_!_x001B_ô?º³ÜÕ6ò¿]nÿ_\jä?	ãÌÉÞa?!Bk_x000F__x0013_Ø?kóþîòß?GA_x0005_¤8ñ¿·¢&lt;;$øà¿sÐökhÆÿ?M_x0004__x0007__x001A__x0003_.ç¿_x0004_³CÌ _x0006_À^a¤õ9ñò?_x001E_-¶N_x000F__x0013_á¿·SP2 ó?ï^Ö_Ö¿®_x0019__x000B_Ú_x0002_@CÀÿ_x0001_Ü_x0013_Î?ï$ämhe½¿ú_x001A_¨U_x001B_úµ¿T_x0015_XÍÈò?l 3üBHÔ?#|®ÌyòÞ?©úí#Æï?_x0002_`_x001D_¿6Â?R¸_x001B_K°Å±¿_x001E_B_x0008_Ë²eæ?AFHýµ_x0007_ú¿#~?èIÒ?c½/_x000D_xÖ¿_x0001__x0002__x0015_ïÍ¸«Á?1_x0003_á|¿³ö¿ø_x0014_w_x0017_ðë¿oÌG¾àú?Cú&amp;}&lt;Õ?©7éË£Ù¿ø°IãúË¿óÑÐÆ?Y¦®ÑÝ®¿_x001B_DtA1Vó¿bÅÊÑ¶ð?/ôë à?cq3ecú¿ªÝ.8_x0006_ÀD?õ_x0017_¹#Ã¿/¨!üU:í?qì`_x001A_U©¿?"ÙòÖ?\»¨^G_x0001_Àôð_x000C_çã?&amp;«ï£Úpì¿nÍ_x001C_¤ÛR¦¿_x000F_ý&lt;ÒÁ¿÷9æS%ó?JnD_x001A_sBÂ?ñ2ó_x0010_¨^?_x0017_j«Cy4â?o"_x0005_0oÎ¿_x0019_p_x0008_Î«BÒ?}_x0003_5?á_Õ?­_nä'ï?Å_x0004_ªA_x0003__x0004_Ãô?à&gt;f)ú¿á_x0011_ì2ïÃâ?ä¶åa\_x0002_À¿¥7]$)Ñ?^U²:6ò?7_x000B__x0002_oSP¿¾E;¢Ë¿µ¢ùÜ¸Þ¿aGW¬Hºß¿ã/y__x001B_Ýó?µp«û_x0001_ÀÄ_x000C_lÇí_x0010_ä?Ö÷*=4æ¿Ëß`ZøÈé¿´ù+*¥éÓ¿!±ELoªä?_x000E_þi6_x001E__x0001_ÀSXC¦©mÇ¿¡ÈDQ,¦¸?Í±_x001F_å¿#?M4÷¿|_x000D__x001A_ZE÷¿_x000F_S\ïÒË?Q×A_x000E_×»¿TeÑè¿_x000D_~¬_x0019_¨×¿kòÓºiºÔ?.n]º_x001D_=Å¿·é_x0011_ú¿{¸Cö_x000E_ã?RÇÂj_x0005_Û¿_x0004__x0006_ÑÃ%_x0015__x000C__x0001_Àìiô=á?b?BL¥ù?ç~B_x0001_@æ?ÿ_x001C_PÑ¿ûkÆG_x001F_Æñ?³ýWüÓ?ó§.ôä:Ù¿Ê_x0015__x0004_Þà?_x0012_zá¸òÿÂ¿&gt;YÊÜ?0M_x0019_ø_x001B_:à¿BÚ_x001B_3Þ?Dl²qoò?#8C½_x001C_×Æ¿ë¯Û_x000D_§~?d_x0005_Ï2rò?BW``_x000C_ÿ÷?t_x0017_Fl #Á¿x{Væ×_x0015_Ç?¹KI_x000E_|O½?¦ö8Ù_x0002_À-lø"lÀ?64K6Í«?[©ñçê¯ç¿0÷Ceç?»Å"6Ê?/®Æû&amp;À?½£_x0005_³_x000D__x0016_´?_x0001_M_x0010_jó_x0018_ó?Ó_x0019_tÇqdÌ?O_x0003__x0008_X_x000D__x000E__x0007_Cù¿{e"úåØ?ñ_x0003_-¡÷Ä¿_x000B_É|_x0005__x0018_ê¿ãÀüR_x0011_mÜ¿·Ê*ºµ²¿_x001D__x0016__x000B_Þê¿Ü_x0005_}_x0004_ZÚ?~£_x0008_÷_x0001_ÀDÛ¯sÁ¿{Z_x001B_8õÌÆ¿¬Wø¡¿_x0016_G_x0013_	_x000C_)÷¿X¬µ®_x0015__x0006_÷¿ß_x000B_ÂlAäÞ?®À_x0010_jÏ!Î?\WÀ¥2¿{¦$ã{¾_x0003_@õ5	²»úß?_x0002_ý­Gä?Ñx³Oöøä?ÏøüîÛrô?'Ä}:§nâ¿Nqe¶Bx¡?ÉV_x0017_ùHVâ¿í="ð¿_x000E_F(ðþ?Ê_x0015_*,4h_x0001_À³ ÐUþ?ö_x0015_zá%ã?í_x0006_G¨Hbñ¿|åxàWá?_x0002__x0005_æý{ðCqð¿waNi_x0016_ò?_x000B_a8)«á¿c_x0001_:_x001A_ßÍÙ¿¾½²­zä?în#_x0007_ß¿ ÔòeèÕ? ÎaÔmë¿_x0004_©ÂW_x0003_Ý¿ðì¬_x000E_Ðªò¿£^&gt;Ø"À?ê»KÛå¿,_x0012_ÆÕö¿lA#À|Vñ?ßý'X_x0005_ç¿ù_x0017_ò_x000C_q=Ö¿­ËÚÝÜ_x0010_è¿Ô_x0015_9&lt;Ñ¿¿´_x0008_a£úï?¼ã7_x001A_ç¿@PíÖöñ?pÚyÃJò?Á·_x0003_ßÕ#ú?:=_x001E_¸²&amp;ä¿\9gÆ}½ï?¯ä_x0010_¿XÈ?rÍT¥?Íð?ß=&lt;Ûr?PS3_x0012_±Í?B¯ó~$ñ?a-Jä_x0001_ô?¸_x0013_Ä¹_x0006__x0007_x`·¿xÃ É'_x0005_ç¿_x000E_ ·êQ]­¿`}Øî²¶å¿Á¨!î@ìº?..&lt;ÞeÕ×¿U¿8ûÇö¿ð¹æ_x0003_BÕã?_x0004_+lît3Û?ÊPí_x000B_ü_x000D_Ú¿d_.ª¥¤¿&lt;WÊ%k&gt;ð¿GÊ_x0012_CÌ¿_x0001_ÏãF(ù¿-\_x0013_¬fù¿!ÌJC°é?x÷FQ_x000E_Õó?_x0002_­Ü\YÎ?!1£Ykó?"M #ªð¿[À_x0011_Ó	­ê¿AÂ=_x000B_|ãÊ¿Í_x001E_ìÅ_x0012_ö¿øH;RªÁþ¿Ï_x000B__x0016__x0019_Éë¿ý/Ä¡_x000B_`ö?P Üï°Î¿_x0014_°BÏé±?´Ï,£?&amp;m^ÐÚõ?d&gt;æúaØ¿Ä_x0006_½ûsî¿_x0002__x0003_z)ßO_x0003_é¿¢oå´_x000F_Ð?_x001C_'«+Ï?ü?*ct)æý¿I&amp;ä,rmä¿aÔÿ`{òá¿_x001D_h_x000B_´D©õ¿µU±Ï£µò?9_x0001_ç¾ð¿­±_x0006_*+Lã?dþO_x001E_\ì?Áùk4ã¿iM_x0006_wì¦è? ¾tlDÆ?±Cä¬áà?_x0006_ØOW?kË¿ä!®_x0017__x001C_æç?wr¥S¸ù¿_x001A_`ú+÷¿4}ô&lt;ÄÀè?ü»wéãà¿pÄ{´_x0008_î¿£|Æð²Ðø¿_x0014_ØpØf_x0015_ä¿ß_x001A_aã&amp;9ö¿×ÏÏËÜ_x0005_ÀA¸÷íRMì¿Àì_x0012_O þ¿¡Ë¢Üþ@æ¿ºô÷_x001E_'°¿_x0019__x0015_å¸ÁWñ¿sàî_x0002__x0001__x0006_-nÉ?Ñø¾ppñ?~®1«ª è¿:p_x001C_Ç~_x0007_þ¿ú¿_x0002_#ã~Í?ÿ&lt;·`Õp?xÁ#&lt;å?4/Ëtª¾ô?ÙõÁÁä?KáôÇÔ?_x0016_¹_x0003_¼Oö?¸_x000E_\0ï¿W¯vÛØ_x0011_à?r·£BíCé?Ê&amp;Púþ7ù¿C(Lwå?Ô_.Ú¿èk.ÖKÁë¿_x0017_`ÓBñú?_x000E_®a¡ò¿°K_x0005__x0004_©?³D!t_x0010_Â¿Óì³»_x001A_Õ?ÜÕÒ8k¿CP kÐ·Â?¤µlÁÁÔ?Î]cÒ._x0004_ÀGNâ_x0005_Æ¿ñú_x0007_?v§?ïz½$Ó÷¿AAgAéÀ¿+_x0011_«¢ºó¿_x0001__x0003_XøÈ_x0011_Ý?_x001F_êeÀ&amp;^Ò¿1BÁÔ,ãó?×_x0002_ôÚ"wä?_x0017_í z-ÿ?Ô]ÀÆ]'à?a*²íqõ?¤q_x0019__x0017_ /¯¿;X½Yó2ê?s_x0002_`kì÷¿2ëWìËÚ?izæ@03í?æ&lt;Rx?ï´xû\óû?K.Æùlm_x0008_ÀØÁÚìÇÉÈ?«ÊâÞ_x0007_Ë?èÑÔEAQ÷?¸øS)ñ¿2¼4¯_x001C_r_x0001_@Ô©_x000E_pÑ?j5ØÓlë?_x0006_q¢ZÄ_x0001_@_x0005__x001F_·dÚ¿_x001A_F3Lñ?×aur7½ø?uÐºÓûÉ?_x000C_d&amp;a¸0ñ?Ê_x0004_¸ß]ðæ?g¨üI3lÙ?ßõMö_x0018_Sâ¿`8__x0004__x0007_J_x000C_Á¿_x0015_íE÷X_x0001_õ¿_x0006_Èt}&amp;åè?¶cñù¼¦ë?Ê®y_x0003_¤?Iõã¶[æ¿Æ_x0019_ùÇYó?9_x000F_H]óßÉ¿áÞMsÚëð?qÃqòdÅ?­èÉ\MÎû?&gt;í§_x000E__x0019_×ú?:ß Üs_x001E_é¿Õ¥;z_x0005_Bç¿vÁ÷Í_x001C_ß?ï$¡¸óá¿_x0013_¬*_x0003_Q·ë¿E:cr*Ø?_x0002_²_x000C_úMÔÃ¿_x0014_jI)(å?2_x0017_^ÔÆ?Å¤|l¸úý?Áì}_Óà?_x000F_¬v¤l¼Õ?Bì_x001C_²½§ô?_x001E_`Pãç¿Uø_x0011_ïõ¿á$ÈuUâ¿­y£8_x0008_°¹?×ð_x0006_G_x001D_fê¿¯Óeh)ï¿(ÏÃ'_x0011_ýï¿_x0003__x0005_ÓMYÀ_x0013_f¸?ÀLÖzPÁ¿ekxæ¹¦á¿_x0013__G_x0003_ï÷?z8®ØÜî¿&amp;Õu&lt;f__x0001_ÀvuçZiðÜ¿J)½Ù¿ò¶_x0006_[tå¿U×_x001E_ØßY¶¿þ8OLf÷?_x0008_hJº4úæ¿}ª_x0011__x0012_Ôç?íüåã7_x0017_±¿d¢'TDà¿úüu'jf_x0002_@_x000D_w'¡bµ¿s´&gt;,Y÷?ßbß_x0014_3Û¿9üôWÇÎè¿äMÚ=ÿ?_x0003__x001E_TõGyÖ?_x001D_N_x001D_ü"Þâ?_x0002_2ñçí÷¿á£Om"#í¿±_x0003_&lt;ópÅ¿v6ÖF^¯?5&lt;_x0007_¿©_x0006__x0001_@ÉP®_x001F_¶¿½Hhï_x0015__x0002_@s9PþÊdï¿_x0004_}RÉ_x0003__x0005_ÚãÙ¿EäêËõ?ÃÒ_x0005_hâ?_x001F_èø²_x0006_åÚ?ÿ3Dõ|½_x0001_À¯¶¤_x000C__x0017_+¼?\/c3&lt;ê¿p_x001E__x001E_±øGÑ¿ÃÝV[å¿_x0013__x0010_%_x001A_Iõ?mñhO@Ñ¿±)¡]À?¼_x0010_úÔC÷?eHY­°bì?rÓð[©ñ¿©mp_x0017_"¨§¿ùWCh(_x0012_ó?+ N_x0012_å¬?Gq_x0005_Ûî?_x0013_¦_x0004__x0016__x000D_i³¿k¹Lè¿{î)ì´Sú?%QåvúÚò?ñc¿lÒÏ?_x000E_(VÑ_x0002_ë?_x0008_s]_x000C__x0003_ï¿_x0016__x001E_b_x000C_%Åü¿Õf¥h]`õ?Y4_x0017_|_x0001_,Ç?9Àêß?oV£Öy_x000F_ñ?k´_x001F_bÿø?_x0008__x000C_YBfo¥öå¿l¹7&gt;_x000F__x0005_à¿	æôn·Ôø?«²_x0006_ÄÓ4ñ¿2~_x001C_ò´½ó?+CÕ:5øà?_x0011_s¬É¿ wFÕÛê¿å±Q¦Ú?_x000B__x0017_h ±ä¿ûäY³?	b`z¹Ã? _x0003_ÐÎ+÷?s_x0004_ìãäQÿ?'_x0010_×ÏF_x0001_à?ñ½D]då¿ÃkLÂÖ©j?µå_x0014_/nô?Õ~îRá¯_x0002_À$ÎþÀÐ?\º[&amp;Ú?ãÑx_x0013_TXü?$_x001C_n3_x0002_Ö?|nw_x0002__x0016_åû?)_x0006_õ^_x0017_^â?PÓ1uw÷¿ÄGùã_x0005_±¿r¤jÄ§cx¿WîKaÝß¿ú_x0007_½BÛ¿°õ °âô¿H×TC_x0001__x0002_`kÝ¿Ñ²û©¿rÛ¿ &gt;¡¦\ßä¿&amp;z4® Ó?&gt;_x001F_¨G¢7î¿¹`_x0006_OY_x001C_à¿ä¿W)¨éä¿?Oú&amp;óØ¿{5ñ_x001A_èô¿«Ø×î_x001C_ëì? øÛS-Õñ?FWH Áè?Þñ_x0014_Z*_x0002_@Ü4rkIê?®Ýèú¸_x0015__x0001_@U!² cà¿§9 Ù¿_x0010_ÖQ}JQï¿_x0011_ë;oUö?àií ó²ó¿Çy¢_x0006_èØ¿_x0016__x000B_4JÔ_x0007_ó?DÁ_x0018_O_x000D__x0005_@|ugaA_x001E__x0001_À¤Ñöü_x000D__x0003_ÀÄqçí¿5NH@pi¿&amp;ú;:ð?,_x0001_^ð¨à¿|áî_x0003_ëá¿UCÁ}zöí?RèøÃà³è?_x0001__x0002_Vx_x0018_9£ð?~G«f_x0016_½?ð_x000B_´ß%à¿èhîþ_x001A_ö¿G_x001B_ÏIê¿ý=Q3_x000B_ø¿«vÔ_x001C_]ò?_x0016_û-&lt;ä?æg§½Äù?·_x0007_êÊC_x0003_ë?_x001E_J+¸_x0014_ê?c3Ær_x0013_Må¿!U_x001C_:nö?½.±ý£ð¿ï!k¨ÎæÈ¿o(y9;Á¿IèÒfyû?&lt;#¨«þãý?û¥»ºÏê¿¼®W$_x0018_N_x0007_@@	u&lt;_x000E_¯?_x0004_v0à_x001F_¨ë¿¼_x000B_A«ð¿qø¢_x0019_ÐÝÖ?\Â¤Çö&amp;ê¿iÌ)¾)ß?pqc^3÷?µ_x001F_ù¢ù¿P÷±¸8_x000F_Ø?Dbj® Á¿½äÐÓÄì¿;-_x0013_ì_x0001__x0002_Ñò?B®M&gt;¼Ï?}júTîÇ¿sÌ_x0004_`ð_x000F_Ù¿:zì:-Ã?5ycDê?°/÷ã¥é?»ÅºÑLø¿BêÜ=¸¿û_x0017_Õö§:×¿gKí«[ô?Ü_x0018_¨æ_x0013_ß?á=åúæÒâ?åßenþâ¿cY^Ë^¼¹¿2Á_x0004__x0014_3Ê?á5Ã_x000D_UÐì?_Ñ]_x0003_Jí¿Òr¹Ùá?¨â_x001E_$4éÆ¿§CÔ½ÉW_x0007_Àiô|vôÓ¿.lq;ð?°ÎÂÅv=ì?¬±!'BmÔ¿½QëTâðï¿±Ä5²å?²æ_x0003_¼ÐÛ¿¸d_x000B_LÎ?äN_x000E_cøý?HÝ Í_x000C_æð¿®ä_x001B_y	cÕ¿_x0007__x0008_Ó`§_x0001_z±Ø?N#­¶_x0019_'?È½~hè?±$F_x001E_uù¿?Ä¾ÄÙô?_x0006_*/E4L§¿Äe_x0019_ô¸_x0002_Àæß&gt;ðD[_x000C_@fTÕÆ¶È¯¿ð'¢\ÿÜÕ?dÆà]·4Õ¿° A_x000C_øV×?ù_x000D_×ë­ã¿W_x001B_)wYlÆ?ë²Â¿ÿÝ?»ÆËØ;×? 5e$£Ñ?Æ«¼_x0016__x0003_ì?Æ_x001C_^pgè?ËoP_x000D_Éâî?_x0005_×ýuú¿îgþ&gt;³îó?1_x0005_óZÒé¿é-_x0002__x0018__x001F_÷?d]_x001B_¸Gü?.&lt;k+fÍà?NÕ,6Jûò?5÷;_x0004_á?,_x0007_6RÙ?ýÇª¦Í­ë?æ&gt;mèØ½á?F_x001A_÷_x0004__x0008__t_x0001_Àgrî¢éÙ?K/¬¹p|Ý?¥¬tzHö?øT÷_x0003_º?4úÑ41Ñ¿ÞÒ_x0014__x0007_ZÎ_x0003_ÀÀK&gt;_x001E_ÌÂ¿	u*_x000E_VGé?Ïw/¦_x0008_Ï¿¢×_x0005_ñ£_x0004_À®¡IÎ¶ö?_x0005__x0019_ÄÁ«_x0002_ð?åÓ?0&gt;Ù­¿~&gt;*0Ïö¿_x0003_5$X$_x0003_ò?&amp;V_x0001_¸	ä?Q=_x0005__x0017_ð´Ç?Ip_x001D_&amp;¿kÙ:Tnâé¿MBäz_x000E_·?'2Âh_x0006_æ¿î&amp;¹-Bø¿n¡ ã?¾Oþìê?B*å±·¯ù?©`,O"½î?¨ýX÷ü5»?&amp;öEôKÞ?³+ct»µî?]åç`öÿ¿ ï«_x000F_LñÑ?_x0003__x0008_V¾_x0012_'Ó¿gl÷_x001B_Ä§ê¿gP6Ù1»_x0007_@_x0019_ãèóè¿©Iªþ9§ì¿Tæ/^Ï_x000E_³?\©1úç¯Ô?é_x001C_Pº0Â¿B_x0012__x0019__x001B_ËÅÅ¿T2¨Ü_x0005_¶î?ìõ_x0012_L_x0012_â¿Q²Ô¡_x0002_â?ÿâ%~¼ë?Ù_x0004_ázã|ö?x©_x0007_:Å÷¿_x0017_þMm­Æ?K\\$ü÷¿_x0005__x0013_&amp;:ÁÑÂ?ô_x0007_,TÍï¿ÛÙ_x0011_â¨Ó¿ó_x0001_YT!Í?w_x000C__x0006_[þò?ÑoO9_x001B_ï?%Ó;µæ?_x001D_ØuQ|r´?×ÐæÖ_x0010_éï¿__x0014__x0004_Ýâwï?lÇðíCÝ¿2ËEwAï?_x0005__x0019_BÀj¬Ì¿:8yÉ$_x0002_Àt«_x000F__x0002__x0003_Ý1À¿A¥_x0014_UÎ¿ÎÛ_x001B_Ôöö?)¾¯£NøÜ¿´_x0008_Õ¨? _x0019__x0008_sð?gÌ¬a¸ð¿°_x0002_áZDä¿_x001F_ÓF_x0010_		½¿_x0010_«&amp;¾¾Òú¿úÉb¡Ì_x0019_æ¿f_x0002_"aÇò¿h°möÛ?¸?´®ïE_x0001_Àåã¯·ÞÃ?4CUd±Í¿p.¨"?_x0007_'lTw°Å?t_x001C_É¸¯óÄ?_x001D__x0015_9·@bê?"TxÙÊä?³±ßNb²?×!o]Ö¿&gt;@Ù¹«aÅ¿Ü÷$¸æí¿ ýÙÝ^Yç¿¢_x0019_¿´ÖmÆ¿goÙÞü¿ë:êßÑ¿à¿ßÒG_x001E_å¿C'_x0012_5.ÔÉ¿9¹XÆHîô¿_x0005__x0006_dSòÞ©_x0019_à?ÏyÌUßá?G"ôÂ_x000E_Ê?;4TWQÌ?éÇ¿­á?_x0002__x000C__x0004_ý_x0006_å¿{;EU£Ñ¿_x0001_!ä@Ëhõ¿\_x0003__x0014_«§¬ç?$Â&amp;äò?db_x0016_^¥Õò¿ùÄ_x000B_\wÊí¿M_x001D_DÔS_x0007_c¿boö§v@Î?Ç -]5uë?ôü#®añÍ?*,E°Íf¾¿Æ¾_x0017_¼xÛ¿¯²_x001E_ì+^ê¿}_x001C_&amp;=:_x0005_Àã¡ð]ÉÜ¿Éºø_x0014_÷?ñ¿¡K5®ô?pR¨_x001E_&gt;È_x0005_@Ik'Mh_?_x001D_e?Ný?¨M&gt;_x0013_Õë¿?fÊØ ?Þ?Ø:Ã¥{æ?W­±ÃÞ¿Sh_x001A__x000E__x0003__x0002_À@_x0012_ÁÆ_x0003__x0005_@^õ?mñE"æ _x0001_ÀÖ_x000C_XÑÖ¢ý¿_x0019_j n_x001C_ë¿@ðSv5ÊÝ?±­9~?öÀÛÚ÷¿b»Bp±¸÷¿_x000B_nT4=ü¿3Ä5¦!dñ¿|¬!Ò_x0008_À?DSWÐ'ê?_x0004_ï¢qÚ¢ô¿9íòZ@ë?JçªÈqFò?Ý(g¢´_x001D_á?úÛf_x0011__x000E_£á?/c_x001F_¦ÐÅ?á´¥_x000E_[å¼¿§ÒÓÈõ1×¿ôÉ_x0001_ýPT¿âòÈ_x0019_~sð?HVáØ#_x001A_ÿ¿_x0019_9]P#ò?z¶T¤_x001A__x001F_t¿+_x0002_ù»gª¿¿þ.¥§¿_x000F_+wmK¼á¿ë_x001F_õì&gt;Ú?ÒC=Ù×Íñ¿*\FR1wÜ¿V&gt;Ç+m?ê?_x0003__x0008__x000B_y	 _x0013__x0015_ó¿Xr°ê¹pè?D_x0010_éù?B_-_x001B__x0019_Kð¿__x0016_Úh+Ô¿_x0005_¯ñ9o¹ú?f_x0014_¼Õ_x0002_éý¿«ÆßãÜÿó¿Ý¿ë¤	ÔÖ¿X_x0012_-yØËæ¿ Ê!Ò,YÁ?·3µ±ÙÏ?_x0012_ ¾z%È¿h_x001D_ÂjÖ¦_x0001_@_x0002__x0013__x001F_&gt;_x0019_Î¿sgd'_x0005_kì?°ioä_x001F_Å¿õæ_x001C_1¶äæ?é¥vZö¿©è+Z5_x0011_»¿a^_x001F_pr_x001E_ê?®#_x0001_®¹äê?T_x001D_î«dtÏ¿P_x000F_Aà_x0004_å?òº»h~=ë¿µ°ëÚòð¿§D_x0014_e#ï?Pò"&amp;¯_x0011_ò?õ,±_x0013_i{Þ?)Rÿµ_x0006_]¥?_x001E_øïÃ_x0007__x000F_à?æÖ_x0005__x0006_öõ?Ô:X?_x0005_÷_x0005_À_x001A_B_x0007_ã_x000B_5ß¿óc¶fÌ_x001F_Á?_x0007_Âä_x0001_ð¿_x0011_±¸Ãôë?Azz_x0016_éÝ?¢_x000C_Ó®Gú?3B,òËæì?Ç¨è«Í½?°_x000D_¥t?FÓýùØÏÎ¿[X¯.xß?S_x0017_âuqÏç¿|&gt;_x000C_gJ_x001C_Í?LTö2ãéò?ñã¡3K_x001B_ö?:¿¢Ê¿ÏóªHú¿mCrîÚ¿Ì_x0010__x0007_ì¢ñ¿l_x0015_^R¾Oï?´_x0003__x001C__x0018_uÚï?ªd_x0015__x000C_äöì?2+&lt;n_x0002_ð¿ºÅ[3òÀ?9áÖc_x0003_Ø¿È&amp;*)xà?á_x0004_ü_x001E_,ëÁ?Äh_x0011_pè¿.5ÓåMá¿_x001F_è8È?û?_x0001__x0002_¬ý½D©.à?]Ö_x0015_bªö¿¯°ëVÔï?¿ÑÔ,p¨ã?WÑipôÀð¿2µ(älõ¿ïÖ1h¡Ù?_2®f_x0018_ªá¿Tg#,+ô?Ãd_x0004_ÓÆõ¿Ý_x0003_#Ê}È?_x001D_®¶¡-ýñ¿ª_x001C_ÀCY¼?)ñG_x0012_]¾õ?z7;_x001B__x0016_ï?q'zï_x000C_Æ?1_x0001_&lt;í?£9,Zêù¿Â39îfÎ?ÿí¨/8õ¿_x0001_g Z`Ö×?P_x001B_ýQNî?´l.à®Å¿$SÉ_x0005_AA?_x0006_è%½½ä¿¬[_x0014__x0013__x0010_iÃ?;ë2Uçç¿_x001E__x000D_ùÀë?@&gt;»_x0010_ì¿3oc6Ú6¹¿UE2òÄøø¿&amp;¨@Ý_x0005__x0008_bó?õÊuN³yô¿_x0019_q÷*Æ?_x0017_0i_x0018_®öó?¿Â«s#É¿ ²+å?`âëï·±ö?wþ¹ø¢¹ì?6_x0015__x000F_Zô¿W©a:Wá¿/w_x001E_¾µÛ?H6Df./é?LT®_x0015_¯Ð¿°·ö¶_x0004__x001F_ß?õ(Åì^Æ¿gÂa*à¿Äõ_x000E___x0014__x0005_ÀcO	&lt;*ñ?_x0007_BiØ²ãá?°¢_x0002_µå?'kúÕ_x0012__x0003_ê¿P7òjOø?ý´_x0011_°jÏ©?:ILÜmã¿îBÚ§@È?á´p¦_x0001_æ?êêöá¿¸^[_kr±?õW?{_x0006_ñ?_x0004_Ü`;è¿1õ¼~Æã¿À¢ÑËÝ?_x0002__x0003__x0007_¬Y¼z4ø¿_x001C_C_x001E_ûà?¹_x001E_ªþ _x0001_è?ÿ¨ä×'ÎÐ?õ_x0004__x0003_ö¨Á÷?è_x0003_Ô#éò¿À!üª¿&gt;Û?§!ÄG|ä¿þ_x0012_Bæ¼_x0013_ò¿å_x0012_r|ß_x000C_ø?_x000D_÷[êsØ¿®_x0008_L"÷b×?_x0003_TK¿_x0001_×_x0001_ÀH&amp;êfð¿|¬K6Hþ?/ðÃ±_x0008_)å¿8!lÎDÈ¿ÁyCHÀ¾è¿Zi¶_x0002_ý¿r¡_x0003__x000D_I"æ?¶²]STàß?Q=Sfü!ç¿ÌYÄ_x000C_ã?r_x000E_¤_x001F_%»ö¿_x0006_¡_x0006__x0019_|Qã¿t,3Ú_x0002_=þ¿ ÛcøS¦ç¿lßf_x0018_ÑÓð¿Øsj$ò¿xÄuÒ²?øª_x0016__x000B_w3õ?Û_x001E_µé_x0004__x0006__x001F_9æ?l_x0004_=µ:'Ú¿Ùá_x000D_Em¿ß?ÊI3¥xÚ?z (ë?_x0007_G_x0011_ÿ4T_x0001_À.Eóûõ¿_x000E_p_x0005_Oê¿nä½Õ_x0003_õù¿-QR Äã_x0002_ÀS.¶ÎÕ¿@_x0019_==ÚÑÐ?_x000F_×_x0002_Zõâ?øØÖÒðø?à'ÌÍÓ?Ì¸Tâ¾Î?_x0006_å_x0011_¨Y?ê`Zì_x001B_»Æ?ÛÞ5ñ_x0005_´¿IP^)²ê¿&lt;»¥»]«Ü?ø¦Zí¶ð?n_x0006_Ä¤ÕÙ?MHçÁîå?¾Ã ðnï?:+_x000C_±VKñ¿q_x0014__x0010_­ôõð¿{^S/ÍJô¿Ñ'_x0016_H$Ü?i¼¼No_x0007_Û¿&gt;s=7ðÁ¿ãSge!u_x0004_À_x0004__x0005_¶_x0018__x000E_P_x0019_÷¿´ær×Ø?t:_x001B_wí`û?*°e_x0002_@¤û¿´u®ÎÄdÛ¿_x001E_(_x001D_oPóð?içÕGÈØ¿³y_x000C_ÔGô¿bçì¶ìÙÝ¿1õ«ô÷_x0015_í?3¥û_x001C_`ä¿Í$Èx@_x0003_@_x0015_4QÐ_x0018_jÚ¿°ÑîËj9á?÷ªS_x001A__x001D_?ì¿_x0010_ÇÊÑ_x001F_à?kÖ§­­Ô¾?¢m&lt;øÑ¿_x0011__x000D_Ezð?ò»mØ_x0001_á¿CÑÞÕÄæá¿_x0004_¢3H7ä¿	ÕáÀÊÑÕ?_x000C__x0015_T+6ûì?ëÄîÑ*¿¿çQÜ7EÆ¿a[õ/|iÿ?Õ£vcÜÈ?{áÕ]å¿%úùñ[ã¿T_x0014_¼cÎ¿ö?MÀ_x0013__x0003__x0004_¼®Ò¿(_x0003__x000E_ õ_x000D_­?_Éh,Qtý?_x0018_àæº*wä¿MDÄ_x0015_Þ¿ýïhn)ïÓ?q_x0002__x0007_D&amp;Ç??ë$¶æ¿ÖÄ9¤Ì¿GÍ:ö¦î?_x001B_¼NòáRØ?¡7_x001F__x0001__x000F_ù?_x0012__x0005_êìÆ¿dÄ¤½0Ü?Ö\¿_x0002_êXï¿Uçý'.ù¿_x001F_ö`Ý6Gá?Rt:_x0006_jè?Ð-¯w~rÂ?¾³Ìîè¿òéÇÚ_x0001_Ã?R°¾ññ¿@d[ó¿_x001D_&lt;±_x0012_[Ü?7Rýï_x0005_´ñ¿(Ó(ÙþÒù¿5_x0008_d|Ó/Ù?µÆÒâm_x001B_á¿D_x001C_ÑROþð¿'_x001A_Gh¯·Ð?Y_x001F_0I°?«bkqçÏð?_x0005__x0007__x001D__x001F_Qß­Óó?¦Îá¶mâ?_x001F_:l©_x0004_ö¿-ôr³²CÄ?_x001F__x0013_F_x0015_«^ó¿W_x0018_/_x0011_Zó¿ËÉ_x0014_ï)_x0016_Á¿m%Rû¡¶?¶_JA_x0017_ú?G¢ç?&amp;TÀ5_x001C_¹?G§¡ZÖ¿6~?×lñï?ãd_x000B_ZÑå?c#¢³äPÅ¿_x0011_lÀÇàÛ?p_x0006_Ó(æÂ?wà=5Qî¿vePõLó¿¢_x0015__x0008_¬(ß¿¨{8×Xê¿M¥lÍD÷¹¿=ÈÅå¿_x0014__x0002__x0018_!Wª¿hnÝLôó¿úªâ?¼e5ÅQÆö?q)_x0003__x001D_ô?}\_x0001_I3å¿`£_x0006_»Í_x0012_¿ªx9K_x001E_ûÛ¿fRT_x0006__x0008_æÍë?F´Ý§_x000D_+û?_x0004_)/Ü±Vù?pX).B­¿jþ_x0002_et1ç?ÑZãìÆRæ¿Ö¨Ã£_x0008_ð¿"xÙ9ø_x0007_õ?ÓpÐ_x0019__x0019_ñ¿ç:´÷!Þ¿	ð_x0012_dÑ_x0010_÷?§ùÏÆ_x0008_ø¿08áîÇñ¿ï¦Q*¸Ø?K"Z*Üñ?$K¨&amp;êÃ¿3ÍÖ9«_x000B_í¿z_x0001_b¯¥lÑ¿Ãa;k_x000F__x0004_À_x0015_/Oo;µä?0#ÚI®_x0005__x0003_@2JØ5Uëñ¿eÎ_x0003__x001B_?Þé¿	7_x0003_Gñð?ÇÂÅO§Ç¿_x000B_,÷ëæç¿F`zc_x000C_©ù¿rÎïÄ¿Ð¿_x001A_cØ;Û¿»ëýÏù?ºÃ±Ûxñ?_x0010_%V_x0008_¬?_x0001__x0005_ßk7Vi_x0019_ø?_x0010_&amp;_x0004_ÌÆ*?hå	Ú_x0004_ì¿w6U_x0015__x000E__x0019_à¿»ÈÑ@T¿þ?MÜX°?ÊÏð}Ø{î?¹@:ª_x0001_À.=cHîTû?gE®zÅÆ¿Y½ÝBÜ­û¿ql&amp;|ãÇ?q¡Kù¼ÿ¿W_x0005_´o\à?ÿ¥Le·¦ö¿´½-`{¹é?ÂÔï2ãHÔ¿åHàRWÒ?9*Ó£ï?P_M_x001D_üà?ZýÏ?_x0007__x0016_È¿X@Ü_x0011_¼oô¿ÉGnTô¿¨YÓ/ë¿1ØùÒêà¿nÔ.[ò¿£@_x001E_Úÿ¦Û?%§_áå¿_x000B__x0002_Þ_x0013_WRâ?ÊÏjÓf_x0003_Î¿U_x000B_u_x0008_¼f¬¿eÓ'£_x0004__x0005_Ðzò¿Ojü­³ù¿)kg_x000D_¸¼ß¿"Ì¢ÑÏà¿§_x0010_®!?_x0002_À³_x0005_¢Çïø¿5×_x001E_¡Ü_x0001_ÀQâ¦í6á¿Ã_x001E__x0005__x001E_z×Î?_x0015_úÓ_x0007__x001F_Ü¿Á¾÷_x0003_1×?­CùwX_x0016_ð?KË_x0011_À¿_x001C__x001D_ökfÑõ?/Õ=ã_x0014_È?dÝ_x001A_3gË?_x0001_Êo_x001E__x0018_Ü?%`_x0014_+c·?ÎÏE2å?¿½÷Jç]ë¿9_x0012__x0013__x001E_~æ¿ûÓü_x001D__x0006_Å¿ìK6ÇÃ?0,WêlÄ¿]_x0006_¾Uc(ð?RO_x0014_ÄíÎ_x0001_ÀöO³Fºµê¿(cwÜæ?òJrÉGá?ÃV«îÇê¿y%å Mþ?Y&lt;²´oÕ?_x0001__x0002__x0003__»R+õ?GÓº_x0003__x0003_Õ?³Õô#°´Ã?þÀ¦`_x0007_Ü¿aÖÅ~i¾?á_x0015_­_x001B_|5µ?§tü*¦Ù¿òl5hNä?Ø_x000D_í¨Ûõ_x0001_À_x0013_«_x0014_¥hú?û_x0004_~z%ô?_x0014_TíNå?6G¼Ðö»?b¯ÚeG&lt;ú¿ªÉ°¢ë_x001F_õ¿¢¥Ô²þÜÿ?_x000D_RìSEå?{y_x000E_8hJû¿^]ZAþ§À¿0)¬*8¨æ¿%Þzñç¿ã_x001A_QÖ¿q§_x0016_G_x000C_Ií?_x0004__x0015_ôY@Ûú¿ÆÈjÜ?	3N|_x000E_²?¬X~Äÿú?SÉRÎã¿é¨D~	ß¿O­¶_x001C_^Ò?Ê_x0003_L=,)á¿×T«_x0005_	_x0010_ïã?_x001A_ª_x0015_ _x0006_À'_x0003__x001C_ÇÏÓ?dO,@ArÝ¿´t¹(õ¿`XÈ¡ý¿ßØ´¥ýzÜ?_x0001_×]C&amp;?ìûæ2;Ú¿_x000C_]ø¨"_x0007_þ?Ãî_x000E_Æ×/Ý¿¢C¾äp÷_x0003_À!_x001D_ß_x0011__x000F__x001F_ð?_x001C__x001D_à&gt;÷Hÿ?_x0008_èë_x0017_ëë??úKúLù¿T;_x001F_Dxè? cÃð uñ¿_x0002_h¤L]Â¿¸N_x0018_W0õ?¬5x_x0002_±O_x0004_@_x0006_½ýÔ(ò¿Ì"¿;×ß?Õ_x001D_²¶$ö?È_x0016_Í_x001E_ò¿_x001C__x0017_µÞð¿$ÿïá_x001F_¯û?êiSA_x000B__x0011_Àg4Õ£Þ·À?Ue\5µêÕ¿09Z]Æâä?/Ì_x0007_7_x0008_×¿_x0003__x0006_R¨._x000F_D±ð¿T_x001A_$RPê?6_x001B_ïEÇù?ôd¾Lû:Ô¿A_x0006_ê_x0011_æ¿ÖU4NÿØÑ?æëªÖ3VÊ¿Ày~c_x001F__x001C_à?0Ió9Ð_x0002_@cï_øQö?M¨_x001D_97ï¿R"ÁQç¯ò¿ã_x0013_Ì;:®ú?Â@ÄÒécÔ?2_x0001_«ü_x0006_äñ¿ADûù_x001A_â¿pn¡SeÚ?AWæ³_x001D_ï¿m$³¿úç¿_x000F_©_x001B__x0014_*h_x0005_@$_x0013_¤jÀÁã¿ÈS°_x000F_ _x0004_@®ê_x0012_éúð?·VÕ*~Å¿=üÿÂÀÖ¿îçÞú!EÊ?°_x0001__x0011_â9²Ö?TÖ_x0019_ßÝäà?V`_x0011_ _x0007_Ó?;³(4ÑÒ?ÉOØ/§_x0010_´¿_áXá_x0001__x0002_z¹Á¿"#L¯t_x0005__x0005_À'»_x0004_ö_x0018_ö?Ý\ý¿¿_x0019_á}àÁõ?Í_x0003_9eØ¢_x000B_À4á¤+é¿¨°aÙÈð¿#\Ê´ÜÆ?·XBñä¿{¡_x001C_Ëõñ¿;tè¨ÖPë¿å}Ø[Ð?N?JÕÑÝ¿Öæ`°û÷ã¿49=_x0016_¿É¨¿à_x0002_8¡_x000F_®¿éÝJ_x0003_dDñ?û0õk_x0012_#ì?Õ¾ZÍD^Þ¿ØZÔü]Î¿Êd_x000E_nCQÓ?Tp_x0003_G_x0004_Àì^	_x0003__x0017_¯þ¿Ú_x0019_øÂX!ô¿§ºnÈÊÚ¿FË_x0005_N²õ?rüÎám&gt;í?K×_x0013__x0017_ßÍÿ¿®+Tá¿j7oâàÆ?[ÞÑíò­ï¿_x0003__x0006_q_x0005_ÝèGnû¿_x0006_BV:oä?â_x0011_¤Ù¿_x0008_Ó¿q_x0006_5ï_x0014_ü¿/_x0008_jycWõ¿h£¡Ô&lt;?D_x000D__x0010_wÝjÍ?ZÐl9õê?êÒ"_x0001_qeù?ú­`J_x001D_Úô¿I±k÷Ùø?z«opÌë¿TD_x001B_·¨ó?"_x0004_Èôü?zo(Jóí¿_x0003__x0018_ÿ4_x0002_ï¿Eò|ê¬ð?²_x0018_Ê_x001E_#á_x0002_@^æ_x0005_#*³?X_x001B_§ÌLBò?¼coÊ±¿_x001B_QR¬_x000B_?rlÑ¶'_x000C_Ñ¿ØF©Y¥Eò¿æZ_x0007_.å¿_x000F_ÿe&lt;Ü¿ôoÈª_x0012__x0007_@«Ú·_x001C_ðäÿ? V:òÔÙø¿sýÆÜêÐ?v³tB_x0013__x0006_ÿ¿cÇÊ_x0004__x0006_±¡ÿ?o_x0002_ÿSä?òG\Æpú?";å&amp;¹¿üJ*ã×?_x001D_Áæ0ê¿_x0004_«OTÛ¿¥_x000F_}dá?ñ(:áC_x000C_þ¿pL¬_x0006_ó¿ýÜ¿ 87¨¿ÿ&gt;_x001C_.N%ô¿_x000F_u"î_x0001_÷¿[_x0005_b_x0006_êb_x0005_ÀÛ`_x0017__x001D_éî¿_x0019__x0008_ë¾_x0003_í?öµvV|ãñ?äwÏBi{ó?#\þÁÃsó?b8ßkà¿no_x0013_MâóÒ¿wNa!¿!7yã_x0005_ÿÂ?§£_x000C_¹ßÜ?V)DØ;Ä÷?y¶$A¤[Ø?@þeÇ_x001D_á¾¿&lt;H	ÒËµó?	Õü*³á?^m_x0013_h&gt;_x0007_ð¿Î	_x001F_Ô®_x0016_ñ?_x0007_Ø9Æåî?</t>
  </si>
  <si>
    <t>df49f6257cf18633ea1392ce4f3aaaca_x0001__x0003_Ì yÕÈPõ¿/û_x0014__ÏÀ¿üÆÞcî?aRÈk_x0004_¯ð?¢ç._x0013_æ¿*:XMy÷¿Ì¯¶|-¹Ä?R-k­qjæ¿á_x0016_+ä?1M·Öbö¿S_x000F_Øc2ä?pU"Ñ¿ë§à0Õ_x0001_À}Z­]ÿxô?KU7_x001C_iô?!Çu\éÉ¿jsþ§i[û¿éÛjYúÖ?,ô4_x0011_Û?û±b$t_x0003_²¿$ôW_x0002_ió¿òÅì*l©ä¿"¹_x0010_8_x001D_ô¿_x001B_¡üKù_x001D__x0005_@¦w¼)MÜ¿Ä´ø¸¾Ó¿1F_x0004_÷6õ¿¥æË©þ?gò_x000D_r8FÇ¿¨'ÀºÀâ?ÐKRlÔ¥à?,v¿_x000C__x0001__x0006_¯]è?_x0013__x0001_~ûV"â?_x001E__x0002_H¿­÷?¶¿ÆÜÛ?sÀæ¼Øt×?Ú_x001D_è_x0015_èà¿½&amp;l#Z.æ?»6Ûú¿»A7HEó÷¿'ø?zÁñ¿IÿÉ_x0012_¾î¿Æ½n-á?xc·? x_x0003_Ðôò¿ú®À_x0018_Õ¿bO_x000B_¸%à?1èÇ¬_x001A_æÜ¿wÇuz_x0001_À)_x001D_ò1Iñ?$,Õ%ÚÇÚ?þ]9_x000F_À¿¨Ø®_x0008_ÈÇ¿&lt;_x0019_ÆÂ¿Ü_x0005_³Í_x0004_À¯Nú_x0003_¿ÜÛ¿ _x0017_°ýè?Êp`½¿oy_x000C_¥_x0011_àí?;F_x0015_ª0ó?ý,Î_x001A_k¤ù¿ÒÐ}Ä_x001F_Ô¿W²O´ë¿_x0003__x0004_l]ã8»ö?_x001A_~c0Øñ?W#Ø~_x001C_Òí¿1_x0008_«îä\è?&lt;_x0013__x001C_b;ô?³"_x0010_Ñ%ïü¿ªN]`eó¿_x000C__x000C_¼_x0013_?ç? _x0011_Ò­¿cø¿W_x001F__x0004__x000E_÷?m-_x001B__x0003_Ûxó¿µ_x0001_:Û_x0003_»?Å_x0005_òø:Õô¿É|ZÚº_x001C_ç?_x0012_Zá_x001B_-_x001C_ó¿{Å!_x001A_8}ã?F8ß´ó6ô¿UF*nW_x0002_@àðþkî¿»FúÜXVÚ¿Tà®ÀíÊ?öeU¿pÅ¿X_x000F_ ¯ªÈ?_x001B__x000C_´æ:_Ã¿Æ&lt;d&amp;&lt;ó¿Ì_x000E_Pé_x000E_ÃÞ¿öÞ=2¿ý¿Úúæ0Øâ?ä\_x0011_m&amp;Î·?Wâ.Ñé¿Ø6ÝCïNõ?TÊF_x001C__x0002__x0005_{î¿7Ð_x0004_ºû6ð¿Û.æ&amp;FÝó¿_x0003__x0004_Âì_x0004_ó¿_x0018_b¾òv_x0017_Ý¿iËq_x0003__x0017_è¿Â&amp;S}Úö?®_x0019_ ¦ú¿}^OrìÆ?Rý_x0008_b(¿_x000E__x0013_©~2_x000E_Ó?L)¦úÂ³ð?-²¹cä?Û&lt;ØÐKÀ?h]ýíÖ¿¨_x000D_`­Ä¿³XîOÑ?"_x0002_ÕðÏ?	{ú¹fÌ¿¿3þ¨#ó¿Ò	_x0015__x0012_Çà¿_x0006_ÁBø2Ö¿ïùÂ[Öì¿ãeàs6ý¿l¹}W^å?°å ìh¶§?V)ò_x0008_5[_x0003_À _P_x0008_EÐ?IÔï_x0001_Ø¿Å.f_x000C_¸?øåÁÇû?.	ìÙ¾ÑÞ¿_x0002__x0003_ãÛ¾´dâ?_x000C_âK&lt;E3Ó¿È0_x0016_|3é¿Hý_x0001_Mª¨Î?.Gt&gt;m_x0006_Ö?nJ*_x001B_yí?[_x0007_¹p¾ª¿þ¶X,á6_x0004_@_x000D_ÛÌ_x000E_Z×Ý?iæ^!å¿#SÝ¾½Ù?u³Æ¸_x0003_Ü?ä9_x000C_E/_À¿çRv_x0005_Ù¿«_x0002_KÈÂRè?FÏy*_x000C_Ä¿HC_x0002_â$ ¿%íAêÖØ¿'ÆMB÷ï?7&gt;_x0004_89pØ?¸_x0011_3£þá?Ù_x000C_uWåÔî?	N·:_x000D_Ì?¸&amp;ò/ø×¿»_x0004_&lt;Åó¿tåõ«¹ÿê?N'¨Ý0jú¿Üë¾ë_x0002__x0008_ð?_eaë?+³kò¿ûL#_x0008_tØé?½¶T®_x0007__x0008__Ð?-G_x0019_CÁ=é?J¹_x000F_ð_x001B_ã?8Ã_x0006_aDUò¿_x0019_!þÓ_x0001_;Ð?XwËt_x0002_ÅÏ¿1Qjô_x0007_1Å¿_x001D_ÂmÖ_x001F_þ?Û»ã_x001A_Á_x0004_á¿7+ìÈ³_x000B_è?}ÛÉKQ¦ã¿:ÿ¼£ñ6é¿@³Ü_x0015_Çuò?Ë_x0016_×Ã!ý¿Ç@ä¥_x001A_Í¿(!_x0007_ÛáÊå¿_x001A_xnêÖ?,_x001F__x0003_Àê?il0Sû?¥n+asþ?¤Gý4QÏ¿ùÈ_x0005_½_x000D_ñ?_x001E_N&gt;[ª_x0018_Ü¿¶ ÄSXð¹?¿TËo&gt;RÙ¿_x001A_y8§øMð¿7´Ýºäb¶¿_x0018_H*øä`×¿y|W_x0008_Ý_x0013_Ô¿øµâÑ&lt;ñ?iøÕÝI÷?®9«Dr%Í¿_x0001__x0004_¥3;Xì¿Øðh¨ëð¿,ÔµÍ}Ò³?Âp_x0012_OÔ?*s_x0016_¹èÞ?_x0001_Fgªz¸?L~_ÀðÉ?À9ÿma9í¿[&lt;©5¢=Ô?ó7_x0016_`ò?ýÌ¿â(£õ¿!öóD\î¿VÄ±m"Gî?]ÎÑ_x0017_Â_x0012_Û¿!Xc,_x0016_îÜ?Î¶6¨£ë?¹ÍÂ¥µÙü?4_x000F_!_x0002_GÞ?á_x0011_Ý÷ð?ný|éíRÇ¿lFºþ° ¿Ã_ín_x0010_,ç?äÉÞö_x0003_É?&amp;ÍKt ¡Ø? ,Qÿ_x001B_PÙ¿Ü.¡ñþ&gt;é¿Uöwo.@÷¿r÷*(ÅFß?ç?Öl_x0016_Yã?ÕmnôÅæ¿_x000D_ìVÜ¿ñ¿L	1_x0019__x0002__x0005__x001B_óÿ?ý_x000B_æ_x0004_¹ó¿½:	²~9¾¿ ®ø¢?avtÆE_x0001_@é/_x001E_yqeë?äS¬Ð3Ü¿¿ß%ÐÛ¿;Ó¿wá¿âQø¬÷¿¤_x0003_ßé_x001A_[â¿_x001A_r,èófö¿y*&lt;n&lt;ü?pby+|Û¿ÐÄ"Ø_x0014_¤ö?lb°.ò¿¿Îb~~Zñ?.Þ_x000F_ÖuÕ¿tþDà½æ¿w9V$äûà¿Ý_x0006_Ùu_x000E_Ð?;Y÷ô_x000E_ù¿ÔGSÉÄø¿¯_x001A_UÔÔÅæ?4ÿ¯_x001F_@Á?ï%h,ùæð?!¦u_x0005_ä¿(QØÇÕõ¿öª\dÛð¿Õ­XàOÝ¿"z,ÅÛ?J,ÀÙ_x0005_ì¿_x0003__x0006_â(_x001C__x001D_©_x0017_ì¿f_x001D_Ò*ì?=¥H!1Ð¿Vô_x0013_¦IÔê¿_x0008_ÛÓE;'ü?Ùî¯dÁ¿æå_x0002_o_x0007_öz¿ñ_x0001_Ák_x0006_ß¿ûØÛ)	_x001D_Ð?_x0005_A-_x0017_íì¿Î¬UXÎB½¿_x0004_¼-mÍ?§Ô4V®&gt;ô¿&lt;Ã_x0007_ÄT3_x0003_@ûpõj­Ðò¿_x001D_;ÀÁ_x001B_ð?ô7éAf+¸¿û?VCÅâ¿ÁU_x0006_éê_x0003_@/îÃÕ^Ä?/±ls}Wà¿YÖA:'_x0001_@I}EáÓ¿¡#(æ?Äm1º_x001B_ñ?êA6ëJâ?Á_x0005_*[_x0012_å?ßòGyÀ¿._x000B_vÀ+ô¿µÐu(_x0007_¿.Ù_x0001_Èöê¿_x0017_ó9¦_x0003__x0006_PÝ?_x0019_ÕGQ¥íÞ¿ý_x0010_¥Ò÷Ü?n_x0006_JÖhè¿_x0012__x001D_êè+ó¿pÑ_x0010_£CÕ¼?/³Ftâö?£mÀ^_x0014_Ú?L;N_x0019_ç×?*c¯Àÿ?_x0007__Øà¹_x0004_ó¿_x0016_J*hÆ_x001B_ì¿ßoJ6ù«í?@èdü¼?°ÃÛZØ;_x0002_@Ý?GRà?_x0001_Õnô3þ¿WÌ%_x0001_¯ó?©w5âÂ£â¿_x0008__x000B_8OZgÿ¿ïú_x0019_}í¿¸_x0010__x001F_h`î	Àâ0¸_x0006_jIæ?Ót¶AoÛ?Ì_x000E_ïÝÙ[´?ß¸OÌ_ò¿±ïü_x000D_ª?_x0001_ß_x0014_tH_x0002_@¶M|¾ùñ¿zy"}_x0006_Þ?:_x0005__x001E_\-ìÕ¿_x001F_XÃóþ]á¿_x0005__x0006_weÙÌ_x0019_»à¿ý__x001B_sGº¿÷êÄ¸÷?[ªþ$_x0010__x0006_ý?£½É!fç·¿`Qyølß¸¿_x0001_B_x0008_½Rð¿zm_x0016_ú²§å?DàÒúÒOñ?Æ_x0010_÷N*ð¿³C]æ¸&amp;ò?ú_x0002_âdKË°¿¦Àß×Lí¿L_x0012_£0Ãxö¿_x0014_*ßØ_x0017_Ñ?_x000B_q7F_x001F_÷¿:3Ù;Å·¿ö}%a_x0004_OÓ¿Æ_x0003_,oN±¿ôhV§àã¿®Îç´_x0006_ÞÅ¿ÿ_x0002_ÀA_x0003_ü¿îa´5c!Ä¿ÈkC³?_x0011_ªçsS_x0004_À1;p¬HlÍ¿_x0018_ ó_x0011_;À¿{pDþánö¿åX­¾øû?¹å_x001B__x001A_R_ú¿¸rðAÃ5ì?ii­1_x0003__x0005_?ó?ï=_x0004_óÌÓ¿õè_x0006_êÇÈ¿ÐØK¼þÒ?ë_x001C_Ø´ïÈ?s_x001F__x001F__x0004_Qðê¿_x001D_Á¹B¦}¿¿Í~Pk7_x0008_÷?E_x0013__x0010__x0002_J÷¿|Û®m®Þí¿Þi_x0012_É_x001A_MÐ?.ÈënY¼Û¿Ä²­Àúð?eCAÕÙ?y¸_x0010_yðGô¿;*Õ¹ëºê?_x0005_Ûº6&amp;Ò¿ÈhY:\ïð¿3P¼k] ®?b¡_x000F_­=_x0003_À_x000C_qP-ol¿(@e_x0004__x0016__x0015_ù?1ÿÔå?_x001E_q¦Øaã?Ú_x001E_ÆE·_x0008_Ø?ªp{³â?b?¿_x0006_m_x0012_Æ¿ìE$²_x0001_1È?#Å_x0015_Büõ?ç%û¹h/ò??ë%ý^õ¿_x001D__x0015_Ê¿_x0001__x0004_óþ*ËAê¿­ôÆPxý?Ð_x0008_ø3Êî¿!_x0008_îCÉ_x001F_Â¿ºqC¶ý¿_x001E_ÝëÊUã°?&gt;uu9^Ö?+Ô0_x001A_;ã¿¾º#C~êâ?ä7Î_x0014_Àó¿_x001E__x001A_E_x000D_ä¢¿ìmw_x001C_.Ò¿åË_x0006__x0016_ïrç¿ Q	&amp;Þ¿6¥ï|´_x0003_@)RúZ^Ü¿¥Ðu±Zæ?_x0008_¥Y_x001E_§à?íQÒ?_x000B_¹ºÝÌÂ?d¹*kø¿&amp;W_x0004_¸½¯Ä?ÇjÎÏM×¿rÞÂø®¿t-ßÛ6âù?ÈBî_x0012_ñ?p´]1µ_x001F_ä¿_x0002_,{X;öÔ¿3Ç¸öüÉ¿³ë_x001C_ÐÏ¿ÏFÅ!Ð¿ü_x0002__x0003_hgè¿^5_x0004_¯å?hÂ'ø¯_x0012__x0001_@¿ Ûjä_x000E_þ?ÿ(_x000E_f_x0007_4ª?Nxta&amp;vé?_x0017_k6Jé?ºo³±Y×æ?·Ïv¹éÓ?_x0004_ÒkiÐ¿_x0008__x0004_áÛ_x0014_õà¿õTì\ô¿_x0005_ M]lÂÌ?è_x000D_&amp;Y_x0007_?ó¿ÑZ=f_x001C_ì?*áAº"õ¿,ß_x000D_Ó´÷¿¶±¨©øß¿8_x0010_ëëÎÆÒ?&gt;±ê_x000D_!ñ¿Ô_ú(~ñ¿¿WÔ¥%Qñ?ù¶_x0005_õïLÉ¿ë_x0014_ß_x0011__x001E_(é?±%ýÀÐ×¿ÇÌ]Âöé¿­ØËÝ_x0006_¶?X_x0013_ílô¿_x0001_+!mh(Þ?ç¾¿i¸î¿àÔÃ2_x000F_ñõ?¢âÚHÈß¿_x0006__x0008_7&lt;ÖWJø?ß_x0013_Å/¹³¿mc_x0003_Roí?wòÇ?ûÃ¿©Ð_x000C_SÌ¿?@3ú/Ó±?Sç_x0010_v4_x001A_ë?]fq_x0001_íö?_x0018_FyµG~×¿bA¢û_x001F_^Ð¿{í¯;_x0019_^à¿¹ï(Èzú?4K¨ØFñ?NFfx%£æ?Þ¼ì!rå?Ù'_x0019_Ê_x0005_ó?5_x0008_Iêîé?Î[7iã»?l-uåÑê?_x0016_js_x000D_¸_x0013_«?]5{Oò¿#gH8Ø_x0007_ò?Ï40³ØÓæ?í-(8_x000C_©¿DÄ)_x000D_&amp;ªé?õ-©_x0002_D,â¿ºR~_x0001_Tã¿8_x0005_àvÖ_x001F_ï¿6C_x000B_¼P¯ô¿ß¢7+Ø¿¢º_x0004_¥Ðê¿fÜª_x0002__x0008_Ìõ?_x000E__âz¬Ø¿rxú-_x001E_?Õ?PzÏXbÓ?ÙOB_x0001_!ø¿¡&gt;ÄÌ60ö¿å_z1ÓÏ?Y9&lt;1¦º?¿¸_x000F_%lÝ?_x001C_F_x0002_"µ½¿Q!wÁòLì?%oêàÎ^Â?0ø*zð?æº6þÞÃõ¿L_x000E_¹bJ_x0001_W¿Ì%¸G¤QÈ?2EîI_x001D_Ø?jÂV_x0003_læ¿_x0006_àFíÝìë¿Ì¶ÌSé¸?ã&lt;®!úõ?½d_x001F_ÏÐ?^J0ðX_x0008_à?´NÓ¢cZò?¸­¥Ë\²ù?ÔXjàó?_x0007_}b²0ò¿þ°_x0004__x0003_ããò¿ü&lt;ÆÄ¬õ¿_x0015__x0004_«dÚ_x0013_©?s_x0005_ËUþ§Ð¿_x000D_ÌR_x0008_¶C§?_x0002__x0005_	Fî_x0019_Êçµ¿Dqµh¶¿Þ_x0012_Î|³ë?ÞØ3Ä»ç¿ãÃÐh;Êã¿·ÑÙoß?_x000D_»¾ú?½ê+2^ì¿_x0005_ac ö_x0011_Ë?·Öáù¿|+¼_x000C_­Ûÿ¿R_x0012_¹ê­à?M%þÌ_x0018_ð¿ÁZLÖðà?_x0003_N_x000C_¸û¿QLÁMZ_x0001_ü¿VU×eõ Ð?_x000D_bDwÙ?_x001F_ÐbøÆxõ¿x²_x0004_ñ_x0016_ç?ø_x0015_Òßý_x001C_ñ?}ï(ì"Ü¿Rÿ³Cò?ïÔB	N³?a_x001C_34ã;ö?_x000B_Ð¯õtá?5-_x0013_«¡xø¿_x001F_º&lt;P­»¿êÜº_x001E_ùÀ?2#B"À¿_x0012_ËÎÒé?Ó A_x0002__x0003_Æé¿QTÐ9àÞç?Ç_x001E_ê&gt;´½ç?&gt;ñ¬-¼¸ú¿f`ëUnÛÓ?)wIRÚ,_x0001_ÀÔvÂ±¦_x0011_Ð¿£B$ÌþÖ¿_x000D__x0001_6'}cñ?uweÌ3ã?¡ _x001C__x0017_Ã?"¥ö¹¨éñ¿N¸èö{Õ?ói;_x000D_ö¤ß?_x000C_¡Ö_x001F__x0016_\Ù?zë1*;ñ¿¤yDóÔØ¿Ö_3®àð?_x0008_¶_x0006__x0013_-ø?y¾@Eoÿ¿_x0015_þæ¾¿_x001D_T'¶Qã?½Ñ¯}¢ô?eqª_x0004__x0016_ð¿?Û.JBÀ$â?ë?Ã¨_x0008_Oå?ÃxwZ_x0004_ú?Y_x0008_ðf%Ú?6îeèº¿¸l+ì&gt;_x0001_ê?äQU_x001E_¡_x0002_@/pqsX_x0005__x0008_À_x0002__x0004_Å_x0002_è§AHç?+ôàS_x0016__x0003_¼?}_x0005_w³Ô¿Ñe)#D¶Â¿é~_x0007_@!ð¿£ËIÈ1Õ¿âÙeá¿­äL_x0007_bò¿Ïrû)¹,_x0005_Àäëg|&amp;Û¿¿©ÔrÑÛã?_x001A_|A¢ï¿ºÓµÄ/çÔ?ÉÂÚþ_x0001_ú?¡ÅZãî_x001D_Ê¿µuÕzÊ?D´&lt;3_x0016_íï?\Å²Í¬ì?¸&amp;Ó¤!Ð?hèç¿ìÀï?®(_x0002_BM1Õ?'b¨È?9_x0013_t5f®?Lh¦©&amp;Õ?xQ]ôJ0Ò¿Ülg¢6DÞ¿Tâ­\¢å¿þ_x0001_U_x0001_ÿÄÞ?£_x0008_uÍx)ë¿i_x0014_Í&lt;_x0003_ÀZ@Sõ_x000E_ä¿XR]_x0001__x0003_)B¾¿Æ6¨(Ì¿_x001A_Æxíhé¿èì#_x0011_¡´?{ ü(Ë³ê?Âþ_x0001_ÃãÁï¿$V[¬ÚWË?_x0018_^ä_x001A_2µà¿YI¢Ví?OÅ_x0006_Ã*è?f~ÆªN?â¿º¹I,àbÐ?·_Ä_x0012_Ú=ò¿ÙÛp0ÂÀ¿;!ö²ÎÜ?P3(ãÔ?( ÛK_x0007_ï?_x0014_Á"å_x001F_.×?/N¦×Üñ¿­x´ªä_x0005_î¿EKf_x0002_¿_x0006__x0001_ÀÙ¯A_x0018__x001F_Ê?#_x0011_Ccó¿U'ý_x000C_ì¿^).óÛ¿¯´M´YïÍ¿¿_x001A_épÓÑ?Í× Á_x0016_?_x001D_b·²}à¿DàÚìéæ¿_x000E_ïB¤ë¿V;_x001F_e)jé?_x0002__x0005_q3Ò+÷ö¿¡ÃÈ:_x0004_]ô?Vq°Nè¿ËÎ\ä?ÄB³27$Ó¿Dé#,}ì¿÷_x0002_äÜþ¿hþ&lt;§ó¿_x0004_Ê¦]¡¾?|_x0006_ îÄÃ¿/_x000B_V|_æ¿y#÷_x0016_~'ç?¬Ë·«_x0003_:ñ?R£_x001C__x0015_¥?¾Í[_x000D__x0016_°?ÕÜ`÷#þ?xïNw÷?Úé\R]Ñ?nõI "_x001D_ñ?S_x0008_ÍÙ-é¿w05FwFé¿sÚaG+º¿_x0001_ìO«_x0002_Ç?óÔW_x0011_¦Q_x0001_@sãDèµ_x000F_ó¿-qÞ+üÚ?¾áz¦²¶_x0001_@7{8#é÷õ?2@;IæÒ?#¶ÃÃæ¿ñ?ó_x0004_ta_x000F_í¿~dq_x0001__x0002_).Ä?ø]ám²Æé?¤rÊI_x0014_¿æ'U4$í?±8'§Ö~è?¼ÁC$è_x0018_Ý?"sÔ\×¿uØÍhgä¿÷9y_x0006_IÔË¿hÎ_x0003_M«?i&lt;_x0013_ù]gÖ¿_x000D__x000C_ÈCó?_x0012_#1Øî¨Ñ¿äú(k·Þò¿Í!ÝÓm_x0013_à¿:b«'}Mz¿T µ­;º?_x0016__x001D_ `¾vÕ?¢Iv_x001F_f_x0003_Þ?È+}(ÎRÝ?©W¬ÿM_x000E__x0001_À9ak¾áÈà?~õSÂè?ÉnwªÛÄò?Ï_x001E_[s±_ø?¯­_x001B_QÎì?m¬lw§ïô?eã|cB®Ç?Ð´]Gó¿á	CVÁâ¿0×=_x001F_í¿¸uÿ^N_x0001_@_x0003__x0006_ÀÉlõì?¬Kæ²Ó?G©în¾¢Á?-.&lt;rñ¿A¡_x0010_SÉ _x0002_@K°ð¸Õñ¿y.Âöõ.Ò?²òý_x0007_3_x000C_Û?áó¾m_x0004_Ö¿Åb¥_x0005_©ñÔ?¨¢@_x0017_uâ?mHW`êJ_x0003_@ìj_x001C_Oá_x000B_Ý¿ü_x000F_×ºpPÛ?gþÁoÉÝ?²úMÈÿWî¿Ê)_x0010_ò²àó¿g=[ì´_x0002_@Ç¡_x0005_õWòí?§Î_x0016_ÒÏ_x0004_@ D¿Ý$£ß¿ÇWìiéÐ?«{¯^óa¿¿Lh`õx?_x001E_BÄN@\ó?=¶¤!Ë?cìK_x0001_èvÝ?ùÅÄeiã¿s`ökÁZð¿6_x0016_²@6å?´tÍi_x0005__x0001_À_x0016_ $_x0003__x0004_ÜXs?=d_x0006_6ã_x0003_«¿æÌá(Auà?Qjà7X;ý?)²È&amp;d_x0003_±?¡½Å4ðÛ¿=G|&gt;ÿ¥?_x0017_ó_x0011_qèæÿ¿i_x0018_îÃ/ñÝ¿_x0015_U|#NUü¿Öò¥_x0011_ûá¿È$,X-ÝÖ¿}!¥_x0006_@¢ÃÏïªßè?hÙ_x0006_÷Ià?©`_x0007__x0008_ñ?p"ø-gYÓ?Jµo	Ø©Ô¿±_x0019__x0004_m_x0008_ºû?ñtW¬8_x0014_Ò¿_x0001_U6þõ:ç?ù)D&lt;5_x0014_ã?¢G¿¶6U¼¿b³f_x001A_Õ?ã?eÄPöGð?a,0èÛ\Ä?¾_x0004_-êÎó?ÕÏº¾Ä¿_x0002_©_x0016_ö?î_x0014_ÐXÜê?rYnÒ1ûè¿_x0001__x0017_Å*ùOÓ?_x0001__x0002_±_x0007_	O/î?³Aàækô¿C_x0019__x0001_%í?_x0019_Ö7'¹Uö¿þéía&gt;ÙÓ?uXw##:ê?Ä¡ß÷÷¿*bÅåTRä¿LÊßè{òô¿æn VFñ¿0_x0002_&gt;!tã¿q¨_x000F_Í_x000D_ïÛ?e_x001D_V[_x000B_ú?_"l_x001E_~é¿W¾àñjÃò?§°0_x000F_7Gð¿Ëå_x0010_ÕRõ_x0006_ÀþZÉ_x0007_;V²?õ;_x0011_SÊçé¿Ó-¾6¾Þ¿¥Áw1DnÒ?$Âw}_x0001_bë?*H_x0018_ßÆMû¿!_x0002_[H£²â¿Ñ_x0015__x001B_B}´Ê¿I_x0013__x0011_ÂSí¿¢_x0007__x0016_C_x001A_Ù?òÞãZBÚº?_x0006_E½nÇë?Ö_x0004_x-¹-»¿Z*Ò_x0013_Nÿþ¿sú;_x0001__x0003_oü¿¡»À}vêð¿|5¾Í(è¿wqg_x0008__x0014_ü²¿¤°ï¡Û?³n«¿Êüô¿ÙM=¬&amp;_x000D_ã¿õ_x001C__x0011_ú9¤¿ý_x0015_×_x0014_Ô? 'Z^á?^L_x0002_ßo½¸¿¤[ôû;ó¿ª&lt;úe`Þ³¿_x0001_úáÉ×_x0004_@St_x001B_#¡§é¿-_x001F_!S_x0001_Ò¿ _x0017_	,«_x000F_î¿7;	ÞDÜ?ä0PòM¶?&lt;Ìq¥ï¿A\_x000C_Òùºè?C-_x000D_~ÇÀ?éþ_x000D_,Æ&lt;ø¿ñy´í"¿º_x0014_?lô·ì¿RÎ qê?ªªA­§pÞ¿\óïãó×é¿å£´ñ7û?õ=,5Åò¿ÞO_x0008_¤cÍ¿Æ_x0014_ù@ÌÅ¿_x0003__x0004_8áªq$Ò¿¿¸^Ó_x0003_ùâ?_x001F_öËHÊæ¿É_x0008_a_x0012_ÌÕ¿Þ¼ý_x0019__x0011__x001B_ä¿m_x0019_bý7æ¿VÆ_x0015_K_x0004_¥Ö?æ§_x0007_fÈ¹ï¿Òmö¬¶]Õ?©w ~_x0012_&gt;ä¿w?°Âð	ë¿YLQ{Dà?»²2*[ç?¶£üuVæ¿ªåâõ¿¹_½÷(¿!ÐÞâxü?ª{_x000F_·õ_x0007_Àê¶ÐMz¿?bô¯a_x0001_/Ü¿?º5Dg³ý?_x0013_Õ_x0002_¿ÁN¤?.ûõª_´¿&lt;®¶×?	îaY6`÷?Ó0)~ëò¿)µMº_x0002_ÀônZL7Ô¿G5ÔpÓ¿_,¹ÆmÀé?ó¯D·³{×¿_x0012__îÝ_x0002__x0004_z_x000E_À?&gt;=B&amp;9¿R{·7ÇSæ?bÜ_x000D_D_x0003_tÔ?Òü/®;þ?ÁeÜ2Êýä?w³õ¹Cò¿Äækd¨å¿¦ôÝr.åú¿,å_x0004_Wò×?_x000E__x000E__x0012_³Þ?ß(ê:×?Qýë( ç?lÌ¹Ã_x001B_Qß?Ö2â÷;ûá?Zºø8ö?*¦éé[å?[_x0017_eì_x000B_Iö¿*ÐpÌí?_x0004_Z!w'gÓ¿ÙK*ãµ_x0001_¿1f |~Â?ÝË¨5]*ø?Jª!ëO÷ì¿ÌÌ_x0005_,úBÜ¿Ã$aR'«¿I¸(_äì¿áß5&amp;hÜ?É_x0012_Jwnäâ?ÿ]WÏN]é?[ö(ícä?·H_x000B_C¡±ë¿_x0001__x0004_Í÷ ¼:Ðþ¿_x0017_%U&amp;Õ?a"ÀÏó¿¾ç£î.ï?{(-jØ?_x000D_å2Òú?ð_x001A__x0003_)Ò.â¿ãÉ_x0010_ÓÒ¿¡¾õû_x0013_h·?Ñ_x000C_.ãü²ó?ÉÆ9)Oû´¿jìùÄü_x0001_Ï?v)pà¿Bß?_ëö¿,\~ßkdï?ý_x000C_m« °ç?ÿ_x0012_´ò_x0012_ Æ?£_x000F__x000D_S0XÐ?Vrñ-_x0011_¿?üvºAr_x000E_ö?j_x0005_ØK»åè¿¢æÓ²ohÛ?Àì´¤LÅ?þ|TÚ_x0001_À_x0006_ÿ_x0007_n_x000B_Úþ?|ÐéJ_x0018_eò?Jk]y_x0002_nÁ?_x0007_£99Uÿ¿	ÃÄÑU4ø?Ä©nýºà?È°_x0016_¾KJî¿_x0018__x0010_r_x0002__x0003_}Çä¿0l`Z _x0016_í¿Ìâ.ãgñ?¡B®yfjü¿gmò÷jð¿_x0002__x000F_q?|æÉ?Wìôyúuì¿)`Ü¡ÎJå?$ÌXgZÛ?1·ò¶â?UâûûÅÚ¿J_x001D__x001B_ _x0004_Ë?â2_x000D_¾_x0015_²ø¿@0Ch®_x0018_þ¿Ð®¸ {ïî?øYv;?_x0010_õ¿êXÊ_x0003_R ø?(\Í¯ÈEí¿¨_x001A_þ_x000D_ð?;ª7ÿ"¢æ¿ôeâ5_x0016_á?_x000B_d¼^§ðò¿&amp;Ì$_x000D_¥?CÐVsw¥ï¿¥øú)²ß¿Uû=7#û¿©_x000D_kLÉÒ¿ÁLD¦_x0001_ä¿¼Eïá*æ¿³@ö_x001C_nÙ¿_x000E__x0016__x0018__x0003_·ã?_x001E_'ÇêÚ?_x0003__x0005_ù¢&amp;i¯zþ¿9¦{Pì?¯_x0005_fhÈ=Þ¿Ëw-GWMÃ?Ðc_M$1_x0002_@_x001C_*8BÍzú¿_°Ö,tÃ¿_x001A_&lt;§IÌ?±Q_x000C_ö¿ìÆ`u*_x0013_ð?_x000B_¶Íòù?_x0012_Pµk*üÚ¿çõ×ÌÂ¶¿tç-¨àÁ¿¸á_x0006_ÂÛ?z\Å²Aô?_x0001__x0008_&amp;üèÙÄ?æK/6h_x0014_ü?¶RÌp¶áå?#Ò_x000E_±u_x0002_ÀÀå{ RÇá?_x0013_/ð_x000F_ _x0005_è?´LC_x0004_Ü9ó?1ß)_x000B_ÑSé?%ù~Ûù÷¿§ïÌá(¥¿._x000E_\&lt;qú¿ ¦ 7ª¬¿ô7sb7ÆÄ?Ê_x0016__x0005__x0010__x0006_º¿_x0011__x001A_¸9ç¿ F-_x0002__x0003_æ¿ä?Üe_x001C_µ¿_x001A_NO_x0013_ZÕÙ¿RP°ÍÖUÂ¿ù:#¹Â9ê¿¡)é¿@£Ô¿ù£É­Xü?øt=FØ7î?¡_x0016_\¯øÒÀ?¨ú­ãÍ¿g1f_x001D_âsÐ?N_x0006_Jr_x0004_ã¿t	§¹¦õ¿_x0004_³t¥~_x0011_£¿øKs_x0007__x0007_ÿ?ÿ[_x0015_¸|¸Ë¿QjhÁÝõÑ?~¶_x0007__x000C__x0011_èä?ØÿÜÇª¬?oµ_x0001_÷Î?¡MÛ]/_x0019_ô¿uäó9Rò¿Ô${^*+ý?×03i_x0015_iì¿â$ºVÐá?·¢¶õ_x0014_¨ñ?p_x0008__x001C_])ÿ¿ÁEêd­²¿ywYÄ©¿_x0002_Óý_x001E_1åÖ¿=þÛÛÖRç?mÍ!ÁÝ_x001C_Ý?_x0002__x0005_#jp_x001D_þ_x0005_ò?Ï±dÚ_x0004_L?hg÷_x000E_úÔ?_x0012_oÆçwÐ¿+lW&lt;÷?òø_x0017_w_ë¾?oæi^ù¾Ü¿´ZhCÝ?p_x001C_Y&amp;çõ¿a_x000C_H¹¼ã?_x000B__x0013_|f[=è¿_x0015_¨ÔCÍñ?³o_x000F_@Ô¿&lt;­²j¤ÊÐ¿íÈÉøÒ¿eÛh6Så¿ï@82ÿÁ?×U\¯¶Ë?0"ã?Î©ÿ¹_x000E_Æè?J;_x0012__x0001__x0014_ó?ö¸|ËBâ¿`SÈ0_x0013_ºÚ?_x0010_§_x000F_zþ_x001A_í¿î¡q¼?T$æÿÇ¿SöD&gt;nîê¿_x001A_Æ+Õãzé?$SX_x0015_ß¿ìÌ5æ?y^â_x0004_#â?_x0019_G_x0003__x0004__x0005_q»í?_x000D_¬Ä]í¿ÄÑ_x0017_»_x0003_*Ý¿¶_x001B_%ö^Â¿ë	p_x0014_å¿;t-Ô?ÈlBdð¿Ë;í_x0008_ô.æ¿PM¯_x001A_×Ì?JÐ7×C_x0004_Àßê^¨Å_x0014_§?Q±d±ê Î?êð/j5:q¿N&lt;£¦­?Æ¿&amp;_x0016__x0007_`_x0002_±ò¿¾k_x0017_À÷õ¿ßJà_x0017_Õ?Ò_x001D_ÞµÂý¿QL_x0007_úc×¿ç&gt;e¹HXý?âµ¾_x0017_XÝ?,L_x000B_kµå?±©&gt;ëî;î?IK¯LDKî?Ó±Ê*æä¿_x0003_`ø´_x0014_2ú?ÑI@÷õÜè¿&lt;ýÞm_x000E_î?½Öï¡¤}å?Ï(_x0001_Õµí¿GÒ/_x0013_¼Ñì¿DXÂJFÀÒ¿_x0007_	fª0_x000E_*#u¿Oô¿§Ë³à¿2Kð?Fuõ oì?ÿì&amp;$_x0006_æß?O?_x0017_5_x000D_NÆ¿xöÍ¤äç¿P,4.ì¿;%ïÖ_x0001_µ?WkbÅ_x001F_®î?X_x0012_É_x0003_Á?DÄ_x000D_ûUâ?ñ_x001C__x000E_ÓØô¿ÏÄ¸_x001E__x000D_Zô¿¬ÌF=÷ú?îÉrë&amp;ã¿~_x0008_Ë*{¥ó?Y0_x0004_ßnÖ¿Ò_x001E_Å_x0007_ó¿¨_&lt;_x0002_Næ¿mh1«þ³?ÎøÖõÕÜ?_x0012_¯î31í¿´÷éå?o1_x000C__x0005_jò¿Ý_x0003_)úÈ-ñ?_x0003_|kõ¯Æ¿¦ÀDY&gt;å¿R_x001E_ªIkå?f('È¨_x0011__x0007_@s]Ûm_3Þ¿Ò¿P_x0016__x0004__x0007_Û4_x0002_Àu²ßGÎï?Äf6{=â?\ÁÚìT÷¿s_x0003_at¶¼¿£_x001A_6Æc½?Æ{Çü{_x0015_î?XïfmûÝ¿Ñ§jä?0ëogñ¶¿E&lt;íL²È¿ÆÝ×_x0001_Èµð¿n81TzpË?pe_x0014_¹HÐ¿_x0005_~xd®¹Ò?_x0013_ _x0018_ä_x001B_Ô¿Ðhpi^_x0001_ñ?Úç`û¤¢è?_x0006_I/-"ã¿û«XG¾=­¿yP_x000D__x001C_·Ú¿ÉwzåRê¿F/_x0002_¢_x001A_D¿_x001F__x001B_cÇõðÂ¿p ¬óp²û¿}ì~ _x0019_Ó?_x0006__x0017_üQ·ué¿:Rè*ýVè¿uÓØ§,÷û¿i¯kÙupÓ¿å3ä_x001A__x0007_á¿Î^MTÏ¿_x0002__x0003_â_x0003_2oÓ¨?Ù©n×!æÞ¿µ_x000E_Yø=Ü_x0006_@_x0004_f#Ìà?.í_x0019_àÇ?õ?Ë³¸Æýºñ?@_x0005_ÚZ_x0003_ºá¿d\ÀþxVä¿õ¡wI-ñå¿Û(Úµ?jÍw__x0008_°?_x0015_Í_x0008_þ_x0010__x001D_á¿ÖÆr´°¿¯ê_x001F_(Duß¿æ¾æA/lÄ?q`Xú|ô_x0001_@´&amp;û&amp;$ø?ìöx_x0017_Èá¿(üÛ_x001B_LÇ?df³_x0001_ÀÞºû§lÙ?Ú&amp;¢hê?wÄ?_x000D_lðù?,ÅM_x001C_¸Ëü¿¥ n_x001C_9ï?åé*_x000E_Â¤Í¿cý$ â¿=§ÖÞ·ô?|_x0003_.,ôë¿ïV|É_x0011_¸³?á£L(K¶ç?_x0004_ÓÆc_x0001__x0002_ ÿ_x0004_@M.è_x0001_Ú?_x0015_DyçèÀ?.y'Ú9 Ù¿?ª_x0017_Þ_x0013_ø¿`&amp;@-p&amp;ñ?º´)ôÂFé¿ÀEGoá?³_x0008_;±ø?á%	âöÁ×¿Ö_x000B_¶\Ü~ß¿7_x001B_A¼â¿N=_x0008_hÄÁ?ùe%k$ø?ÿ_x000E_AZvÿî?_x0014_	ÚM`Ý¿K)Ûòè²?_x0016_¹tä¥Zþ¿;µâ¬Jò¿Ð;_x0002__x0014_Ùù?;äªå¿é_x0014_æÌÉÔ¿·_x000C_[yF_x0005_À}íÚä¿l²	­|ê?0£¨Në?_x0003_í_x0007_Ó\È?@\_x0006__x0002_")Ò?¹ÿ`)dà?qºðH\¸¿_x0002_çïm_x001D_Â?6ë¼ðÏÌÇ?_x0001__x0002_V9(OÖí?#,W_x0010_U5Ï¿©p£àÐ?ÆÓJ_x0001_@ð?âÀÛ×Dµê?å»ÒÉà¿[_x0016_ÚÕ¿Û+¨ºÃ?ë_x0018_~¾_x0016_µî¿_x000D_:#`}Wí?ï_x000C_5fXå¿&lt;_x000B_u4y?%¼orOì?ì´_x0017__x001A_nÈÊ?_x0006_´ZP©¼?r_x000B__x0001_ÍËÔ¿aIÕjÄEÍ¿³°Ri&lt;É¿¨Ç_x0005_À Sà?¼6öTQ_x001A_Å?E´B2åô?_x0005_¶zeªEü¿ Sç_x000B_Ú?Z»ô_x000B_ñ¿_x0012__x0002_õ-Áì?_x0004_¥Y¾á?´ÆÕ&amp;g¯ø?ã1n«oÖó¿Méâù&lt;îæ?ì ¯_x0013_håÐ¿Läá_x001A_ãñö¿+_x001A_ßá_x0001__x0003_ÆPÆ?êE)·bì¿Z&lt;kHÚ´à?|®J_x0016__x0010_ë¿Ñ¡Jô|Ûì?üöç°d)÷?k!àKóðÓ¿¤	&amp;z[ÓÖ?JÍÍïâÏ¿h´¯j_x000E_*ú¿uÛî&amp;_x001C_Ø¿7Úf6y_é¿_x0010_]ïÔR_x000E_Ò¿£æ_x0003_ºÒ+ø¿P24ú¿&gt;#KÉæ?½¹ÐzVJæ¿q_x000B_#_x000C__x0005__x0010_ï?Y2ã?êgÔ¿ÅëðXÙå?Ö	vcbÁØ¿´âÌÓMÔ¿ç_x000E_ø-àé?&amp;°5­=nÌ¿îx¸ÿ_x001E_üå?OSC_x0003_,ãã¿¾|_x000E__x0002_!ÞÒ?º²Ê±#6ã?¼;§/ú?gè2fòë½?ò&gt;_÷ãí?È_x0001_;%q_x0002_ö?_x0001__x0005_ú¥¿í÷î¿_x0017__x0004_HÞÿ®â?p¬¤^Øáë¿(a¤Ú%á¿æ"_x0012_1¥ÚÄ¿_x0004_§÷@þiç¿÷èÝ°I¿*_x0010_.!'Ù¿_x000D_¬zn_x0016_Ú¿_x0003_À_x0002_ò%­¥?~º9ÈFä¿¼ãÎCñ¨î¿H&lt;Zù_x000D_Ô¿_x000E_ðâ_x0010_uÂ¿Añ&amp;I[ã¿:zª)«ï?:_x000B_ù_x001A_2ô¿x¸û\â?f+_x0001_ô÷?õ;)5ú¿_x0019_ª¿a6"è¿óÈwªæ?í»_x0018_©ôò?H_x0008_wh9Åô¿\LÇ©çâ?8¡¯÷á?qª_x0001_âò?]_x0013_èo`]ñ¿R_x0014_e3ÖÍü?ÔtvÝ_x001D__x0004__x0001_À%]chð?0w«_x0001__x0004_âØü¿à[â^n	ë?_x0011__x0003_A­Ù¿sÇÎtë¿Ls^¨»ô?_x0014_Þ¥j_x001A_ó¿&amp;|Ï\ð?Sj_x0014_B´Ù?G-æµªµÛ¿æ¥ó_x000C__x000B_ê¿ ,Z9Ø¿i_x001F__x0003_þY_x0008_á¿¶¹^4?ö?_x0012_KU_x0006__x0004_»¿ü-vNc_x001D_ü?]áÿMÑ?ÐIßd_x0002_pÚ¿T_x0006_0-ÓÔ?´_x001C_6Cð?çr_x0014__x0006_«_x0019_í?zª51½	ç?ËG^£_x0006_á?_x0018_EÝ6Iæ?»IU1ëÒ¿_x0013_VÿS_x000C_Ø¿ó¡¥¨ê?Xñ+û_x000D_ë¿D_x000E_Öð¿âÇî¨_x000B_©Ñ?_x0006_ñøµ ¾¿$t««eÔ÷¿*éÉîÛ?_x0001__x0003_ÇLÞt_x000B_°¿s_x0016__x001C_Øbó?ñé_x000B_'Dåù?³&amp;°iþ¿T¾Öú?Ý°#ÖXIâ¿çz7_x0002_&lt;É?CèØ5Ø?_x001F_@_x0002_ihÜ?C}Çpß´Õ¿¤D²wÿö?ÉTYuè¿_x0007_)_x001F_Å·;Ø?U7uD®Ú?2ÚÕÂ`Ãà?Tàåd#á´?m3ûÌ¿-üdwÆ_x0006_ö?¼TäðË÷¿®­è9_x0011_£ñ?Í_x0001__x001B__x000C_Ó?ê#Í÷_x0002_ÛÎ¿±_x000D_È Pgå¿_x000D__x0005_ù,ô?e,_x000D_ç9_x0008_@¶rÊW_x0005__x0002_@&lt;f _x0007_*_x0011_ù¿¥µPñ_x0010_ú¿ñV2=tõ?8=Àq_x0002_@¯}k_x0005_t9¶?'_x0006_ZÝ_x0001__x0003__ëâ?Ç@_x0006_æï¶è¿­ñ_x0001_ñë¡Ý?%p_x0005_ó-`Û¿P©&amp;D÷é¿f7Q_x001F_àìá?G_x001A_&gt;¶ª	Ù?`ú·îÂÿâ?¨ÞÚq¸¿«ð?[ó?_x0018_ÝÚm_x001C_8Ô?FÌéigü?Wð_x0010__x001F_±å¿ã*ãÝ&lt;ò¿"p¦®_x0006_ì¿E(_x001D_J_x001A__x0001_ÀÍ;ªcYÑ¿Ì[«Xnã?j}¤pÂ2ë?×k¨%,¤ã?K_x0013_§u=¹?¤_x0001_ù²ô?¢_x0004_¥íÝ¿_x001A_KI_x0002_jò?gV_x0016_ïÿ_x000D_ô?ÆÇ?_x0012_Õî¿Y_x0001_F_x001C_±µâ¿ÎÙ¿X_x000C_¶à?á£_x001F_&lt;®Ø?_x0017_f_x0001_ÝV½å¿C#Í¨âðü?ÖYn_x0010_Ï¢ð¿_x0003__x0004_ðÂ%_x000B_Ð?dëZ_x0002_cjà?iªó¢/­Ý¿;»_x000D_SÞäë?£E1VÜÊó¿íüºZ_x0003_È?BiÎÛ_x0012_pð?H9î#e×û¿ÜbFræ¿Hô!pòÅ¼?Öh9:ý4ó¿_x0019_Ìol_x001E_¾?³&amp;;¢?_x0001_ÈÅGÎÛ÷?Xî_jï¿À_x0017_!ìÐÎ?xàVÊá?_x000D_-_x0001__x001A_zâ?ÏMFÏ´í?Â_x001C_ ¡_x0004_þÚ?íÖÓÝ_x0016_¶ß?¸ÙVê¿[5drÆ#Û?!8_x0008_[Üðæ¿/p¤._x0003_lõ?ã_x0004_ê$+üÏ?ï Ï/äûÞ¿3q_x0004_§·Î¿¨¢/°ÝÒ¿ÒÎíNs_x000C_÷¿Aÿ	;#÷¿Åiqò_x0002__x0003_ì¿/0$òë?oY­;Æ?Î	WMKµ¿,ÏWîtô¿]K¡ññ?0Ý¡¢øPì¿Ý_x001C_*äá¿ð_x0006_oÀìÎè?»K³Óã¨?òa½¦ÊÊ¿Íû­}á?7hÙÖd7ì?×èÉ¤¬¡ó¿è	âæ_x001B_cÞ?!CgÝ Tç?ÒQxCæ?7Sbì"ñ?·ï¢År_x0004_À!_x0017_u¿k¢µ¿3ÕrÏ2ó¿áøh__x0016__x000E_ã¿¿·B_x001D_É_x001C_Û¿Ë¨¥S)ÐØ?±9ðä:bÝ?´] XU_x001A__x0001_@6Ù_x0013_XÙQÚ¿É*X&gt;Ç¦?½(E¤sÀ¿µ_x0010_ø¨Ìç?_x0002_Í=_x0001_9_x000E_ô¿õÞâv5­Ã¿_x0001__x0002_y4t_x0001_Û?Û¶hfÉ?xéBç?3y2E_x000C_ê?IZészÎ¿H_x0012_Çp_x0014_°ñ¿KzÈMë_x0006_î?åA_x0019_è_x0019_6è?A_x0017_'Á1³Ø¿2-4¯ýÔ¿_x0019_AX.@ö¿QÀ3£)ó?¥~Míe]Ã?P_x0012_(!_x0016_.ê¿´/Ó&lt;6Ù¿_x0005_º{âvã?a_x0010__x001B_Á_x0004_ø?Ý²º&lt;Ä?&lt;Ï&amp;_x000C_Àâ?[,øBÙ¯?^àü_x0012_c¹¿_x0005_\.ó÷_x0014_ñ¿ù)M-ä?_x001B_íq*ü?Û÷§ËÞ;©?Ø_x001F_nYCÆç?ø*_x0014_£Ý¿Ö'vÛI7ô?:_x000C_`û¿[KKæ\è¿¥ì?ìáç¿ÆEÁ®_x0002__x0003_4e±¿õDÍ_x0007_-#?'%ÏÑM#_x0001_À_x0016_±gÛn?=h%c½Õ¿\Ä|ÏB«á?l`fp_x0008_@~ì¤wþ¿úÿéøÌUÊ?u8_x0005_ï8Äñ?à)È¸_x0002_@JfÏø_x001F_Ö?ºË_x0017_)gâ¿_x000C_ÿzC&lt;õ?öÏ/_x001F_OU²¿MÝ_x001D_þ Sð?_x0015_Ô_x001F_Aä?t_x0007_Ò8Õà¿_x000C_CA_x0005_ö_x0004_Ô¿gñ_x001A_¹?Ï¿f&gt;~_x001F__x0015_ñó¿ÄYÜéÕ ñ?¾Fk×?ÅÙ?x¸×i®ä¿p_x0017_TMâô?ÇlL_x000F_Bù?_x0011_Aã@ÛþÏ¿¾_ÙÜ£û?¬T_x000C_0ë?Å3¿zøqÚ?_x0007_¥`|_x0001_@Pæ£_x0017_&lt;à?_x0002__x0004_ä¢îG ¢?7ó_x0013_7#Qá?¢ðß_x0001_ó?\ggxÔú×?ü_Ra_x000B_æ¿)ey«ß?É¯c	Àá?^cN°6:à?`ðA_x001E__x001D_{ö?]#¼½@Ý?¬Û[qÐó¿û_x001C_,vç¿**àW¸±?&lt;_x0017__óî?9G¢^_x0011_â?Ç_x0018_Õ8ßÇ?"ÂÀôä¿ö_x0002_åpOVÐ¿S?¯&gt;Á-×¿q_x001B_ù_x000F_\é?_x001E_þÌ_x0008_wä?^g_x0015_Éä¿_x001A_Üek¾ìó¿Ï_x000F_+_x0017_\)ù?CÓ,_x001F_´®è¿þ_x0019_Y_x001D_ÁiÖ?_x0016_Ä0ó7Óô?_x0003_ÃDíp_x001F_Ì?©åÎÙkº¹?P³è³Ãå¿õFÂÏ¯Ñ?ñ_x0007__x0002__x0001__x0002_ó×?~p=á?_x0003_(AÐ_x001F_õ?øøddr=ù¿_x001A_c~à1á?Á&lt;iÔ·¼í?£ç/kê¿À$ZHÔ?_x000F__x000F_ä$¾üû?ÁÔ-«÷¿ì_x0004_ç:_må¿¶_x0007_&lt;ªÉ¿MÉ_x0013_æ(ÿÓ?d×U²Ü÷è?%£Ø_x000D_/â?¶×Q ½Ô×?àt0_x0003_áó?L+¯¤BÉñ¿³à/_x0012_ê¿ÁblS4ò?øtHS_x0010_â?ÐG_x0018_j@É?JÖ9	_x000B_â¿§)nMkÐ?AUrö^_x0010_ò?\À*uÖFÃ¿·"a£?ïvê¤è¿x?éü_x001E_g¿&amp;mCu_x0015_ÿ?gk¤_x0005_Þ?GÅyI_x0017_Fõ¿_x0008_	cª_x001C_àK¤¿]Óû_x0008_Æå?6?_x001E_tä¿lt_x001D__x0007__x0008_ã¿ç`äm¢_Í?_x0007_,f_x0017_ùÕ¿a$ô_x0010_P&gt;Ó¿w&amp;{_x0002_h®é¿ =Hý(_x0002_À_x000D_ÿ«Üêýè?¥qz_x001B_p_x000C_Ë¿R¡L{~R ?p°_í_x0004_ü?Ñ¦_x0002__x0005_Ãìô?ÂºÍ¾ü_x0003_@©$®Zá¯_x0001_ÀhÒ¬dhÛÃ¿ìPÈqÂºò?ÿöLR¨Ê?_x0012_0Ï´ÿÈ¿9H_x0013_áïùð¿A©*YÎ¿_x0006__x0014_6eháÌ?¥Ð_x001B_É3Ý?÷kíç÷_x0006_È¿Ú_x001A__x0003_§Ý?Õ_x0014_"Dë?_x0015_ß4'Y`ó?_x0019_yh&gt;²Ä¿ÆÁdý_x0014_õ?9íSgøÜ?$_x000F_Ó_x0008__x0001__x0003_ëÞà¿NG$¦ m¡¿:®0¡¿×KÕ!Oò?À_x001B__x001D_Eì¿T¡÷ûóß¿³Q/Ñ* ?+-mó½Ý¿o_x001B__x0010_ D×¿ ;,P_x0013_ð¿¯ãê1ç±æ¿?Ý|ãâ¿N~vmá¿Zcé¶ò¿´~ES*­è?"o®_x0018_¡«Ü¿Ã'Ý!¿Oñ¿xêÇuo¥¿_x001B_)°ñâcµ?	ßtnÿØ? Li_x001D_¢?ä_x0002_3Ìc÷¿K_x000F_é_x000E_$ô?Þh,_x000D_§dÊ¿&lt;ÇÔ£ú?iä)íÄ?GÁ®ÑëçÚ¿JQ~_x000C_y[Ü¿ûU½_x0013_tGù?ùn¬ò¿®AÝu[»_x0006_À/O&gt;Ïâ¿_x0004__x0006_ª_x0004_v]Lé¿àÅ¨ö_x0006_æá?P_B|ÓÉè?ïn_x0010_pÐàë¿_x000B_éá´Eè?n°åýô&gt;á?_x0003_§äxê?ÁFRÍ?g!÷Øw%_x0002_@À_x0008_KëÇ?¿g^Qà?&gt;Ð_x000E_Ed©û?i_x0010_0{_x0010_Á?¦¢|_x001A_!î¿Ò'ó_x0005__x000B__x0007_è¿)1ý¿)ñ¿Ãÿ\È¨©Õ?_x0003_´P¬¹OÞ¿h¯:+¬Qð?¸F_x0006_¸ à¿#i&gt;9ýb?lì·Üxç?Ws¢»ê¿-_x0001_âù_x001B_Ñ¿(} ¹hWÒ¿Ñe_x000F_³Ö?Ýé_x0007_Ï³ò?üñ£@ô?óc+t¤Ü¿,_x0007_è³êø¿=`¼¨Í$?1_x0013_Æ_x0005__x0006_ZJÒ¿)!U_x001A__x0019_Þ?_x0017_nßêuà¿¿?_x000D_¹l_x000C_æ??£cLÖ©ê?|FÂ \Bà?ùeøX$â¿_x001B_ò¾b\÷¿_x0019__x0004_2¯ó¿Té_x0002_Ä»Þ¿oåkñ/Î¿÷UÞ_x001A_¥Ùâ¿ØL[_x0013_äÞÜ?/{ÿ_x0007_ÅÍ¿ÂÌLÖ¦è¿_x0017_xx_x0002_®£â?WÇÔ!!ý?ÞI_x0008_çÕ?[ºÞì56_x0001_À!3'Ë=_x0003_ù¿xElWKö?5Øá&gt;ôví¿ê|°Çu,¬¿_x0014_óYJâ¿t_x001B_%äxçã¿â&gt;ïÊ¡ÅË?S_x0011_®[Þ¿©¹ãë ç?öEïµ_x0001_Ö_x0005_@õ®w°Í_x001F__x0005_@_x0018_3sÚsW?uâ¿_x0004_Ü8è¿_x0001__x0002__x0013_ý_x0014_M_x000C_ø¿!Ú_x0010_ïõ{÷?_x0003_ÐÓx_x0007_Ññ?Þ¸æ_x0019_"µ÷¿K#I;¿Oà¿È_x000E__x0018_hôeÔ?Îl.o~B¼¿Qn=$Ì_x001E_ì¿¼b¨öâ¿ã_x0011_4CCúÕ¿B?OZfä¿ä9Çòaô¿_x0015_dsÞë?_x0004_?_x0014_),÷?¼ß¹¹_x0004_¡î?`_x000B_éÃ?Iï¿»3²¯_x0007_é?¨±_x001A_ª_x0001_Zø¿@_x0019_Äþ¡÷?Æ_rw¹è_x0005_À_x001E_û-5_x0003_ê¿ì^¯±ø?dÍ_ÀÉñ?WÎEÕÚ¿´T^_x0008_H»?Zd)è\Ðä¿»_x001B_ûòÅï?VÖ_x0004_7à¿_x000D__x0013_^GzÍ÷?HgO_x001D_9é? ­âZtá¿KÇà_x0001__x0002_Ûýí?R´_x0014_\_x0003_ß?ª!sÅGXõ?èH8EËêè¿L¨IÜÔCú?SH@ÁçCä?_x000B_ê_x0008_î_x000F_ç¿w_x001C_£Þ²Ò?±_x0002_úºäç?&amp;I§@Ü¿XíeJKí?à_x000E_¬B§î?iGÏºtÓ¿`7CP¯¥Ð?_x001E_f_x0013_Îñé?»Ñß£õ÷?ëÊ¬_x000C_õ}ó?íoL¦æ?_x0013_ Éy&gt;¿Éc_x001D_]_x0016_·¿uû9_x001A_Øø¿Ã	Ùï÷?òöØbÔËô?ÏI{Óq¥ä¿ëg]P¿Äã?ú_x0017__x001E__x0003_ñ¿_x000B_IÛÍ)Ù?_x001D__x0001_ÔÍ#ö?ï&gt;_x0018_W ±?\@Ñ6Æ±Ö¿Áî]n_x000F_þÐ¿_x0012_ß_x0003_uÆø¿_x0003__x0005_Ùø7ö;i_x0001_@á»!ØÁ?ð&lt;»âÊpç?FTüìå¿¤3w¾_x000B_eæ?8Uh¸ªÞ¿G|ÉöU_x0002_ç¿r_x001F_ßk ÷?¸H.¹_x001F_û?_x0002_+¢ô&lt;É×¿Dæßþi_x0004_×?óÍ¸ä?sÝ_x0015_:ï?_x000F_»Ïñ.ý¶?ñÒ_x0007_³_x0017_2ø¿Ù_x0015__x0007_	=_x0011_í?õ?÷_x0005_m?Ã?_x001B_Ù®}Qð?jg¬^Ëª¥¿Å_x000D_Kò0²?«Ü|Ñ_x0015_ø?²	çYÎxå¿ h¿_x0016_[¯¿x9»_x0014__x0012_â¿¡'_x001F_­¸ZÓ¿_x001B_1_x000E_¯Òê?3ÒK%¨½Ø?&amp;DIoé¿ªô³êP÷¿1.ÁsM{õ¿²å"°áeé?À_x001D_§n_x0004__x0007_{vû? ï_x000B_¹*OË¿L_x000D_]±¥m÷?¯Þ~ÿ_x0008_Mä¿rlRbæ? {:(&amp;ä?ïúØP¾?îcïA¨XÕ¿}WIQ§Á¿r_x0003_E4_x0010_Nú¿×_x0008_CÌÇÉ?¥O_x001E_vÁ_x0008_é¿|cÙ»ÿ¬×¿_x0010_DÌ Ò?_x0002_«ª_x0012_biù?wz[´ã¸Ì?x_x000C_}\öm¿³ÉÉB±_x0006_@æcÈ-iý?-£S­ÄMù?"Ö«n»ô¿Ïº0}¨õ?ÌGüdÈ¿_x0012__x0012_#VÇ_x0013_ï¿_x000E_C¥;_x001A_øØ?q_x0008_Ì_x0019_/Ô¿_x0005_zÄ3¤¥®?RÙ:_x0010__x0001_õ?åü;{_x0007_û?¬­[¹I_x0002_é¿V"wØ¦ç?©_x001A_Ð_x000E_þû?_x0005__x0006_È»!G«¿xo.¡Èýà?äl¼ÉÑ¿!´§¾ËkÕ¿"QIMÃí¿·+/Ô+ò?_x0014_è¶\Q&lt;´¿ùÄ×_x0018_(Z_x0005_@ì9èqy_x000B_Õ?_x000E_y5_x0004_À_x0012_ÊÔÈÓ¿ÜCðÈmôã¿_x0010__x001F_Ï¡õ?çz§:lñ¿¿_x0004_o)$5ë?î£5ä`_x001A_¸?Ó7_x001D_îîÃ¿e_x001F_þ@_x0001_èó?i'/µÕvÕ¿¼h_x0007_q_x0002_Dë¿ÁrV_x000F__x001A__x0016_ò?%¾°23±À¿tèI9¿¾õ¿r¨_x0001_ _x0006_Æ ?VÈ¹Z_x000B_@(º×n_x0003_Ñ?L¬q_x0003__x0005_@_x0019_3_x0011_P×ä?ÿ¼cô?~qË¿ü?(lÚxuÿ?ÿèW_x0003__x0006_&amp;ù?	;_x0017_â?µ\Wzæ¿°Öb¯×?Å)¥ITÍÔ¿.#Në¹ð?$¦6` yÑ¿^?QU_x0018_ù?x!/ú?;_x0011_8HÎ¿ò0U7_x0002__x0018_â¿_x0012_óå3{üå¿S«¯Ú_x0005_Gë¿ta_x0011_ìÑ¿ae&gt;Å,ä¿éù!dª%ð¿ÔTÆ,\ø¿´z¨:_x0002_@o*_x001A_6ÅÏ¿áäl!pø?_x0017_¡ØN_x001D_Õ¿º_x001C_è_x001B_bæ?Òa_x001E__x0007__x001A_!ã?_x0005__x0018_É§r±ã¿Åêä_x0005_¨ô¿g±iíTñ¿A_x0011_ÆÿRð¿_x0017_]Q¶Þ6è¿Íq_x0004_äc_x0004_í¿_x0002_r_x001A__x0014_È_x0005_À_x0001_&amp;Fx_x0003_@_x0013_Ä2!3_x001D_æ?_x0002__x0003_Ð6-ÔÜ¿hVç_x0008__x0018_û¿7}&lt;Îpà?«Ã_x0012_Ò_x000E_Ö¿_x0016_5ügwÃÕ¿hÅø×Ðä?ZÝü«¯_x000C_î?Úßÿ_r_x0011_ø?T_x001F_ÇÒÔ_x0018_ù¿çÊ/-ôê?Ó5~7xr¨¿_x001B_ÿ_x0015_£_x0012_Ó_x0001_@{È,_x001B_E×?_x0006_TyA_x000D_¾Ô¿Á¹,¯UÁÞ?2¢Öß¿c_x001E_ñp¹æ¿pDÁìP®ñ?/ Hø_x0017_|ó¿zq_x001E_Pó?|$¹©aúô?²¹sÒ¿2ö÷µl_x0013_Ã¿éU_x0016_é¿Á÷Tu·¿t70¿dúÞ?,ó¬FÙÈû¿AÅ_x000C_S¥Õ?I_x0019_Bu;FÁ¿hu¬^ïÖÊ?_x0011_Ýeë_x0006_ùù?ÝQðº_x0001__x0004_tô¿äþd_x0010_ý¾ã?_x0008_ÔåhëÖ?Ò6_x000B_É÷:¢¿é_x001A_)+¬ø¿TK³uÞ?^½gF_x0001__x0001_@d·_x000B__x0006_â¿_x0012_Ç¥Dò,ñ¿W_x000E_4¬_x0003_Qò¿Ý_x0016_«;X°â¿q{&gt;_x0010_1à¿NÊÉ(¡¸ð¿è_x0015_}à`á?Y-à»ùó¿J²µ_x0005_/á?Âßwò_x0017_ÍÑ?kô&lt;J»_x001E_Ö?ÖÒ¤g_x001B_úø?{_x0014_#©¹?_x0018__x0010_o_x0008_lÂ_x0002_ÀÑñ»¹_x001B_Ï?_x001F_Ò¢ºÉhî?[ »ØQê?7TsËHnÿ¿+ä¿K@íí¿ëA_x0005_¶îû?6^éucwÔ¿û®¯ëhuñ?_x0012_¤0_x0014_ìü£¿y²þ_ôÃ? Ì_x001F_±6®ç¿_x0001__x0003_z_x0016_%a3â¿ë\2!}ô?_x000F_$x-Òõ¿NiÛV×í¿_¯² uô?_x001F_ð"×_x001B_â¿_x001F_d1²×ò?_x0011_]Æ+Ç¿x_x0019_,ú'ë¿è}S@_x000E_dë¿æ¹°éåÇç¿u&gt; T¨f_x0002_À®¨z=Ë.þ?¦¬@úí_x001F_ò?W+Üj_x0016_¸¿¹Õ­[_x000B_éß¿_x000B_I&lt;Î$fÌ¿ª_x0007_ub@Ò¿/Ð[	ôô¿è°÷¶_x001D_î?÷_x001D_­ÊÜ_x000D_ß¿Eë.§ea_x0001_@ÎF°w_¦?_x000B_ÛôRÃ×Ô?ã_x001F_H¿¾¿_x0017_È5*Äò¿5AÅ~¾ÿæ?Ó§üÉyÇ?_x000B_ª&lt;õ¬xð¿6ó6Y_x0005__x0015_ë¿_x000D_^ùYþ?þÈò_x0001__x0002_4pã?ÿ._Þ°Ü_x0003_ÀQ_x0004_Ñ_x0011_Aë?_x000B_ýRßö¿$_x001E_0_x0005__x0013_ÉØ?SD"ä?ºÖÄ·Ð¿¶ßÒ_x000B_±?yÆ\.²Ò÷?ù1¾g´)ä¿òaHâEý­?;ßðÊFµí¿×î_xÔ_x000F_ì?u­Ò-_x0014_QÖ?ÊìÅ×?VÈÞ_x000D_ë?_x0005_ù"O0AÏ?_x000E__x000C_¹îtÿØ¿ÄÈJ¬¾²?È_x0010_Z!C­ü¿_x0010_%HÎ^í¿ëxóîeô¿$Tä*^÷ú¿?ß9wº¾ð?_³K_x000B_á?_x000E_ìÇüÇÅ?_x001F_¨Ó_x0018_rä¿@ñH"/]ê?_x000B_XHc½=Ê¿©_x0017_ï?*æ!}ç_x0001_â¿i_x0011_öÂ_x0008_í?_x0001__x0006__x001B_±_x0004_ÖÎã?Ý_x000E_ÜNÜ¿'åÆÏ°pâ?_x001C_ª5ÔQî?Z_x001D_ÁÜò_x0002_@ ¨6ÅÑ¿(2÷äð¿3­É,hõ?_x0001__x0016_ç=F_x0003_ò¿g%_x0018_®å¿hæ_x001B_1à¿_x001A_¾	$_x001C__x000E_ò¿íú¥=_x0015_è?8&amp;e_x001B_ðÿø¿_x0018_&gt;SýPù¿g®ºoÓ?(â_x000B_ïmÚ¿4ÒãNÏâ?_x0005__x000E_¦§÷¿ÿy	²Ìëî¿¡:O_x001F_Êæã?;&gt;~qáü?ýóv­_x001E_áû¿)ÿ#Ð¿ê0_x000B_q4ÿ¿±v¼Â&amp;_x0013_Ò?Ð_x001F_%¥ò«þ¿_x0004_KiªhDó¿¡_x0006_¿]_x0005_ìÏ¿_x0012_ g¦SÕ¿hÞÏâ ;æ¿8\	_x0016__x0002__x0004_BSø¿wd),½GÇ?'_x0007_z)²!Ô?úùþ©&gt;_x0003_Þ¿LÊ­(´º¿»Íl_x0007_:²?ðaw¤_x0008_Î?ðï¦¿;%_x0001_@¦±_x0005_sèõ?Í¯ê2ØÔ¿d ¾Ñðé¿Øt´³Hþ¿ü¼³ü'Uã?íÌtn_î?_x0011_¾ûI­næ?&lt;©Ü®_x0008_û¿ÍË ?äfØ¿íß)#díñ?÷Å ¬@|Ó?_x001B_æ_x001A_À,Tò?_x0008_èd70ã÷?ä%R½_x0010_Õ¿ £Picí¿_x0011_^=RÔ?=yu#A¦?/ÔãïQõ?_x0004_þKÂHdÇ?ökgjÏ¿è_x0015_esÄú?çl_x0010__x000E_ç_x0002_À¹_x0012_&lt;_x001F_ë½¿ÁûØ#_x0008_¶Þ?_x0004__x0007_¼_x0013_kq¾Ü?£¡¼º_x0008_.û¿9L_x001B_Ü#ó?,#_x0002__x0007_"Õç¿*ì×á+ã?©&amp;m¡_x0017_ò¿ëF¨¦`Ü¿Ä®`­_x0019_Ç¿£¶8×i*Ô?Òj3² þ¿±&lt;_x001B_Óx²É?r&lt;!û:Qò?LÓÙ_x001C_@_x000E_ø¿1aIé?JÊ08_x0001_@©ò_x000F_Wä ã¿UüwØ~Uø?8Q3iÝµä¿FÅñ®_x0010_Å?(9_x0015_co9â¿Ôú6_x001D_§ó¿bTá"²¿óq_x0002_vî¿£Ï_x0005_§.Ñ?&lt;Ì{.Õ?êâÝìpß?Te#2yÞì¿_x0006_ª_ÜÔ_x001A_õ¿,äÛbñä?_x0003__x0014_å6&lt;yº?rþûfÒå¿øpMc_x0005__x0006_Áâ¿w_x000F_Wä_x000B_Ý?×Ç7Î/õ¿h_x0002_5_x001B_Íç_x0001_@'J¼_x001A_Ð¿d_x0014_¬èß&amp;é¿í»½°Áä¿r_x0003__x000E_óÓhÑ?$¸Å_x0001_¶9ù?$N_x0001_JÕ¿7r2_x0010_Ü_x0006_à¿_x0014__x001A_í»_x0016_ñ¿E§Úhzù?çÝjê_x0014_Ï?ó9¼ç¹MØ¿ã_x000E__x000E_èl,Ý?@«ôk_x0013_È?Õ_x000B_£æÛ?_x001D_Þüø|ë?l§E×t_x0010_Ü?¾*5ëwë?v°X_x0019_,TÕ?Yb'R_x0015_Ìâ¿Âux8_x001F_õ?@f.[-Ü¿«eeÒì_x000C_Ä¿±!K_x0005_´_x0005_@_x001D_áÐ²_x000F_Ø¿¢»~ %Þ¿M°S_x001E_©¯Ç¿ày._x0004_{ø?C&gt;Þ¤È¿_x0002__x0004_taøápö?e_x0019_ÀØå¿_x0017_óQYr¼Ñ¿¡5ò#MÌ¿øóLÇBû¿_x001B_Ks?ï?ïqçó_x000E_3³¿î±	£ÊuÍ¿Ã17o@Ë¿_x0003__x0018_«ü?_x001A_ì$_x0006_÷~Ø¿_x0004_&lt;Ða½ÿ?Ö xµ­Û?0ud¨xØ?_x000B_Úm_x001A_¥Ò¿¨^_x001B_,æGØ?FãX¢ábè¿Æíc|m×?O¦X_x001B_QLæ?|ùìK?¯_x0019_]_x0019_ÏÙö?:U0_x000D_D½ì?«ZÖÛqÒ¿ß|÷²F¸þ?°ÿh_­ú¿dÿkFßFï?¾ûögUÀ¿_x0001__x0018_ÿÉÃ_x0003_û¿+)HLþì¿~#_x0016_¢þé¿_x0006_×¢_x0006_¯õ?_x000D_ÿä_x0001__x0002_r_x0010_ö?dÀÿÆ¶ñ?êÈ]ßÃê¿Ð«ª*ÑÍð¿_x001B_çn_x0001_»¿ÏK±*Â â¿_x0007_Ï_x0013_ÆT ×¿?»kØ_x0019_Éõ¿°:UtµLé?3P_x0014__µª?¨ÌÃjÙÑ¿¦²n®tî?,Üj_x0008__x001C_¼¿Êú©QÓ¿â8ÈÃã¿ã_x0008_0_x000F_üã?ç©_x0007_ÅCdÒ?ø;ú(Äöï¿ÇYØR;_x0002_Ð¿B#Âqÿù·?­ø/aJö?ûÿUoåã?e¯&gt;PiÖè¿?£¥³·?S&gt;ÃXcî¿rà·å¿-_x0007_"û{Á?ìJÝÄz?ó÷7æ¼ë¿ë·_x000C_á?_x0012__x000B_UE?Ð¿_x0008__x0004__x0016_ ]ôé¿_x0004__x0006_&lt;W_x0015_}Ðï¿?Uýîÿ_x000B_Ç¿1ýbjRÎ_x0005_@y{_x000D_Ò_x000F_ô¿ùöä]õ¯_x0003_Àÿ»i²È_x0001_Ï¿ou±Úd½ú¿3òÚ û?¾BÙZ®Vë?_x0016_%úâÆJç¿ù8 _x0010_æ3ë¿¾b_x0008_pã¸¿z¸öÃ¬ná?äý¿}_x001D_bÂ¿7_x0014_ýç¿Èé¸s¹ÅÛ?'_x0008_Ó_x0018_Ú¿`®Jû?Í/¿n­?P'õ?³Ìåqõ?,Vð?_x0002_Þ¿ìÌcç?I}_x001A_#ùã?"_x0019_\zº"å?D~å¬È_x0010_Þ¿&gt;$}_x0008_8ã¿¯sHcõ_x001F_ô?¯$6xÎ:ë¿rTñ&lt;{Ã??è-Æê?Ý_x000E_¤_x0001__x0002_æ{¼¿q±ÑYþeÙ¿_x001C__x0008_#÷?Vñ½ììò¿ùä_x0018_ê?Rõù_x0011_½¿=s"4î¿_x0002_&lt;¤ö_x000E__x0014_ç¿mðød]_x0006_ã?ÏM·_x000F__x0016_+õ¿½_x0007_¨G_x000E_v_x0003_@(u_x0015_é=)Ë¿ñ/ÌÖï?_x0002_ÿÜhßÛá¿Ú ×R­'Ð¿Blëï%&gt;à¿Äê6_x0006_J¶?ÍòòCÓè?'p]HÝëø¿¹_x0012_ÿ_x0001_kÉ¿ÀØ_x0019_¥1¡?@å¢%ÐÅÃ¿ Ä_x0017_,¿üý¿_x001F_()ôú¿ÿÃmùó?ÁB_x0003___x0005_ø¿ßÑfKbã?t_x0014_²±ò&lt;è?_x0008_^_x000C_KØã¿&gt;ÛMÜoÊå?xâ¢Ã¯_x0002_ò¿_x0004_t`çÎº×¿_x0001__x0005_»¢8O¼&amp;î?kF_x0001__x000D_à¿M×_x0003_»ôà?&gt;ì_x001E_0Zº¿/EÆ`â¿~ç_x0012_	ÄÐ¿ýCsdÐÌÁ?¼SqY_x0002_að?&gt; _x0012_T_x0018_Þ¿_x0001_ìV_x0012__x0015_¨Ë?FÙ¬ý/¬Þ?ù@ìÍ{È¿"e±5_¾ý?êÇ_x001F_3?¹¹¨¾_x001D_å?À8'éRáÒ¿_x001F_l_x000C_&amp;_x001F_Âæ¿¥IÁªóå?Õ«\y¬Ú¿M21¥cô?äønå?6_x0010__x0019_fø?%µs^ýù¿ð1úe.yè¿n ¿P©Û¿­Dkj×âú¿8¸¨'_x0004__x0004_@¼öe_x001B_B¶ï?ñ(ìR¾í¿Å;üÅZdÇ¿_x0019_î_x000C_S_x0003_õ?÷ª³_x0005__x000C_ãó¿§D_x0013_¯Ñjá¿Ç}¹&amp;Oéà?_x000D_&amp;_x0006_Äú¿s_x001E_ñ_x0004_i¤å?×ô_x0018_FÕ·Ñ?j;·ô_x0002_½×?}®_x0007__x000D_ejø?8écH *ü¿P_x0006_À©à¿ó¥'yØRç¿R×h³_x000D__x0008_¨¿à_x000E_®·=Ý¿&gt;xÙlµñ¿Aé	èUý¿Ó&gt;'èCÖ?ÜOy¢±W×¿ú_x0001__x0013_ ª?.yã;Dïì¿¸Ê¡E&amp;ñ¿û!þÕßî?®_x000B_å~tÀ÷¿+¯_x0003_\D½é¿ò(d©nð¿ø_x0001_´C_x000B_Øð?9_x0002_æÙ_x0014_¿FØAzó_x0015_û¿_x001B_ÆdßJ}ç?ô¨Ãv)à?£N=âÕ¿4ÅEd~à_x0005_@_x0003_«_x000C_ª¹üÛ?_x0004__x0006_7Øÿ(á?e_x0015_gí]÷Ê¿_x0012_KR·ô£ã¿_x0014_¸_x0019_ô²_x0019_º?_x0005_ªK±ðw_x0004_@|_x0005__x0017__x0002_çé?×Mv_x001A_Ó¿­O_x0001_[ë?`­E)Ö?ý¿#ðÜò¿o=­ïÚ¿÷60°ç?´Ù_x0008_\_íÙ¿âºßç¿G^¢*¼ý?_x000B_ºæÍ_x0004__x001A_ò¿òÚ½ÚÌMß¿Ú .+'¿?vÙ1¬¹Ý?¬áâ¥Xç¿1_x0001_µðjqù¿LUÆ]åà?´_x0003_g,óó?¨_x0014_Yì±Ý¿ÞQ_x000B_²__x001F_è?_x0019_sÍ_x0018_y_x0006__x0004_@Se|_x001B_b_x0012_ô?øÏ_x0017_$¾®ì¿}_x0011_}ß_x0012_¹¿	8_x0004_pJ¨?K_x0010_ßè_x0007_ç?­_x000E_¼®_x0001__x0002_ÏUó?xêl_x000D_&gt;=h?&gt;`ycÐ¿;ØDÔC±ã?y)"\@ø¿àB¦!Bä?i©´Ï¦/ó?º¦¿gÁè¿5,¬¼e¦Ô?`HAýç?J-&gt;gý¿,a¢Ö¿MÊà+·á?æ_x000F_xô×È¿¥öSé`¤í?Öé¥_x0010_Öò?_x001D_èëºäq©? _x0007__x0008_{Ò?µYi;!Ò?J¤ó®_x000C_aÑ¿pÝÔ'Çgâ¿áô]°ZYà?_x0011_þ_x001D_:gwØ¿&lt;Ïì=Ûé?CeÌäð?_x000E_¬a¦Ç2_x0003_@ÀÔ_x001B_È?_x0018_á?¡Ew|éá	ÀÁ_x0011__x000E_EB&gt;å?þ¨æA`µé¿d¤1i'Õ¿*|ùÎ¿_x0001__x0004_ó/»A_x0008_ñ¿!,÷_x001A_×?¡ÈVø 9å¿s_x0019_6 d?â_x001B_=µ!ü¿ÆõEu÷ÔÃ?ogßä*Ñ¿Ñ&gt;l-ð¿f0`ÀÑ¿/_x000C_DZ'«î¿8',.Ð]ü?_x0017_,_x0018_ö5í¿B_x0017_0®Wvæ?Ï¸&gt;ôP_ð?B+VóW·Ö¿_x0002__¸&gt;µ?¹³_x0001_iøç?ÕåÔMüà÷¿¤Lè é_x0002_è¿TÖJ·¿?G2þë?7SY¤í¿æw$_ó_x001D_ú?ª æ®_x0005_u?kG`_x0018_Ë?³_x0005_¨¸³ñ?D(_x0018_Ê[Ô?,°,w_x0015__x0003_À_x000B__x0015_«ÌÝ¿PÃ·æI×?È3ôs:_x0001_@°;&gt;V_x0001__x0003_4ð?±zªûÒ¿sÄ×_x001A_ë¿_x000F_GXVµ_x0011_ñ¿@2©Ë²Ù?C%§2_x0011_IÛ?¡HO\f£_x0001_@ð_x0002_ö~oñ¿Ó.vÈê_x0013_é¿ÉWr%8ð¿M°z7_x0018_ß÷¿°zñÙc¶ü¿¢Õ¾­NÜ?_x001D_ä_x001A_è÷%ó¿á$£_x0013_Õ?è~#VEuÙ?ÌÔ+_x0004_Ñ?r¯ä9_x0019_ÿ?@¾O_x0010_ÍÏÒ?(ý_x0004_·_x001D_£é¿þÿÉ2°xð?ê_x001C__x0013_¶ï¿n~_x000B_lªò?Üxs_x0004_Âç¿_x001B_mO:Ø~¿_x000B_Ög³_x000B_ð?ÚùáË_x0016_mó¿K?_x0004_eÜõÐ¿C)~u#_x001E_ñ¿r)0.ä¿_x0008_1Û°tð¿u¥I_x0019_»5Û?_x0002__x0004_§5¾~ÿÍ¿°¸×Ç·Ó¿KïêËÔ_x000C_æ¿±_x001B_¹CFÓ&gt;¿ãË:î_x000F_ö¿t_x001E_p7öä?_x0011_Ç_x001B_m_x0002_@_x001A_¶ï{ª6Ð?ù;9wtÜ?QÄ_x0004_Õ~Î?ø½ÑQàÊï¿_x0003_[_x0018_ÏÜÑÕ¿_x0001__x0007__x000B_Ï#bí?_x000E_ÓïÚ&lt;_x0017_Ò?®d®ìtÓ?ËG_x0018_ù¿úý¼µÓ?6_x000D_­Úg÷?5÷tÂy_x0006_ê?»5µÅ&amp;Gå¿0IÐÅ+x´¿´Y}_x0016_Ù¹É?oÎ_x0011__x0011_Íiñ¿_x0016_ºMDìuÙ¿qð~_x0010_Òû¿¸_x001A_%­__x0007_Õ¿¦Pë¤ÿ_x0016_ö¿1Óz_x0001_µ|ö¿øm"à¿_x000C_Áý&lt;ÄË¿_x0011__x001E_m_x001A_k_x001B_Ô?wËÓS_x0004__x0005_R_x000F_ð?êµÂª_x0019_Õ°¿ôsæ_x0003_fÊ?$Ú_x0014_?ÍVÔ¿3¶_x0018_{Ó¿ÃäD\ä¿jê_x001C__x000E_ö?_x001F_ø&amp;£ä?û¶I#ó&amp;ç¿GØä*4_x0016_ô?üg_x0012_zÇAï¿²,]_x0002_Û_x0019_é?_x001C_ßÆ¼Zé¿_x000D_ &gt;«àï¿u}U_x0017_ù?u_x0003_&lt;WXú¿u¢LêÙ_x0003_@AwõÄ,?Ï+ H_x0002_¦¿±Þ£4_x0001_pÏ?;#bêñ?¶¥ßóà_x0002_ä?D²ñeªÿ¿_x0001_à¾{â?_x0003_/:*_x0004_@_x0019_[DÛï¿Ñ©¥ú_x000D_Ì¿_x0007_GäÉNÖµ¿ü¡¨Öbõê¿ãí35½ò¿_x0007_·»ý_x0003_õ¿­5w_x0008_Zí¿_x0006__x000B_=ÞG9pk÷¿b±)±éíö¿L_x001B_Â¶ñj©¿É%üü´_x000C_Ó¿vsÿÂÀü¿û.õ|×)í¿LâÔW ª¿§_x000F_û¶BÄì?_x000F_Ð_x0001_~Tð¿U~_x0007_L_x000E__x0016_é¿ÄäÞàèôæ?Æð_x0014_Ùÿõ¿%µ¬b;ö¿Ðò_x0003_î_x0008_³¿2ÔÅô_x0019_pí?¨&amp;5R()w?G_x0016_	(PÚ÷?.K÷(_x0002_Ñ?2eè_x0001_&amp;ræ?]ÊFßy¶ô?4³d.8I_x0001_@éj_x0004_1qö?ñx_x0005_;_x0018_ò¿Gex_x0019_²8è?R¡¹¡_x001C_ØÈ?\Aü=áË¿_x000C_zI_íõ?Öew_x0008_etû¿Ô¦E'ùé?¯_x001E_ÙV´é?VÞò¨¯_x000F_×?X¯Áý_x0006__x0007_ùø¿&amp;hy;î¿ÙÚìë_x0002_ã¿Õ~_x0014_qá¿èAy+Ó?_x000D_ïü_x0008_r_x000B_×¿ßF,äQmÞ¿G.n©¿KJf_x0007_UTÖ?_x000D_9XÜ_x0004_å¿Ò_x0001_\öÐâÙ?_x000D_F}Çz°?)ÿr-_x000C_ó¿rÙéï_x001F_ð?Ú-Ón¨Îô¿)ÒOZÊç¿¯ïÀ·£Ãð?½g+^_x0005__x000D_å¿B_x0003_ÃAôDç¿ðÇ}Öá?ÝX·oñ?_x0008_içHLë¿ÉA_S¨Ò?_x0019_°D_x0019_|C_x0006_@t8+VVá?ÏS^_x0012_&gt;Ò¿Ä¥Øç¿oàÛN6ð?§ò_x0013_Öñ¿ó_x0013_×Dð¿éÿt_x0018_N ?X¼¼®^_x0001_@_x0002__x0006_öõiH¬õ¿Tç£_x0019__x001D_uí?ý×ÄÕê?Y	÷L_x0003_Ìê?_x0007_7tª_x0003_.î?ÉûF_x000C_	ÃÉ¿køéJâ? 0~±%þ¿ý´[aæ©ï?âYhô+Ü?tý£dË¯Ï?(Ç1þvó?ªZut¢ü¿Z_x0008_§pMóÝ?Áô_x0014_3=Ø¿Õ&lt;v_x000F_Cæ?¬ã3¦G¨â?w¡÷¬_x0010_Â?_x001B__x0004_s4?ß¤~á¿°Æsã?7#3\¯Ü¿¬G&amp;/Ó{ë¿³ý&amp;¡_x001E_­ÿ?þ7ßÂuî?­jfãfÌ?,pñó¾_x0005_Â¿ì	þ+â?¢_x0001_MeÒ¿yQ¬Ú_x0005_$î¿sË àwÎ¿×._x0017_ù_x0005__x0007_.ö?â²ò]Ì?«_x001A_ÉQJá¿_x0008_¡h_x0011__x0013_?ý?^©ÒðÆ_x0005_@ f_x0011_a_x001D_¿¿®AQó¿Ü2¤ï*_x0005_Àñiê+òÌ?æ·µü_x001C__x0003_@"x_x0017_¨¡\ù?_x0014_Fd=mrü¿_x0011__x0004__x0001__x0019_Îí?[×0_x0002_/è?l_x000D_ÀN·´¿öz%î¿°?ð	_x0014_)Èô¿}!&amp;»¤;Ù?"_x0012__x001E_b¡?_x001B_÷r~Ã{è?¤Ébh_x001B__x0015_û?(n_x0011_eò¿ËÎ/æ¿ñ6D1ð¿&lt;PuM£_x0011_á?ã&amp;È/v¾ù?nY*óÙ¿?!O_x000B_pû¿Öæ²Ý¥×Þ¿pé_x0006_&lt;õî¿ýo_x0015_`a^ñ?Kµññûñ¿_x0002__x0003_ý|*úWwù?µÚ_x0001_Vïªñ?ñg|_x0013_É?ð_x000D_Ãú(`Ü?ê_x001A_¹c]ëÅ?ÆëúÉÚÍ¬¿¸Û[*5å?j_x001B_u&amp;2á¿9s&gt;ÑÜ?n?É÷)g¸ü?O÷ª&lt;_x001C_ü¿à_x000E_ÿõôÖ¿t_x000B_U}Bã¿+_x000D_­îï\º¿)_x0001_ÊÞÝ?«í¬vùWä?ús~c/ð?³;V_x000C_l¿_x0019__x0016_|Á¦²Ï¿_x000B_XâóaÀÓ?º6_x0017_½Þ=Ë?ñ{Å¶_x000F_Yù¿L©ûw_x0006_þñ¿Û_x0004_3Óã¿-ÞÐñÍå¿_x0006__x0012_J©Àô¿k0¿u§_x0007_ä¿ÌÊ¸H_x001F_×õ?Ê._x0018_É2²ä?Mx _x000D_À#ð?_x0006_K_x0019_"·¿0úØ_x0002__x0005_vì¿÷¦M´9 ý?øzUéË_x001D_ú¿;_x0010__x0015_pðì?_x0017_ßðÁCÓ? Á_x0008_M_x0018__x001E_©¿¼~_x0018_Þ¾)ì¿"@%CÚä¿ê¥Çê·¿)®-@TÊ¿3_x000E_kw_x0005__x0017_ã¿ù_x001F_¥Z¬ã?ê:­ì4Ã¿0I:vâ¿õã~Ú£Uô?£Ep¦ì?PùÑÖÇ?_x0018_ áã?G_x001C_JÙ¿P¹_x0016_ùÕù¿? ÷«_x0015_þæ?ª?(nû?½6½«_x0008_â?ë_x001A_Q)_x0004_Ú¿ÿ_x0003_ÙìÀ?&amp;W¶+Ó¶¿-Ô_x0001_°_x001C_Ó¿°*Ä©gÞ?1?~ÊÏéú?»NÝ_x0017_"Ã»?ÀÍäÕ`ù¿¦;³è?_x0002__x0004_J ÷ôÛô?à§¾aÚï¿kR¿_x0014_ê¿_x001D__x0001_wüìç¿¡·@#C:ì¿¬ë$½Â[ö?;3_x001B_"³o÷¿ú¥kX$ù¿_x0003_êmÃì¿÷"VuRaç¿µ_x0013_®x©ö?ú^ÿç	ä?MwVÔ°üÅ?ÈkÞ±²7Á?á§_x0018__x0003_Rñ¿ÙýfêÔ¿wqÄdë¿{'_x0011_¶9eß¿_x000C_QàÓmï?jó¶ªÒ?´å}+ö¿_x0003_Ü½¬_x001F_Þ?VTß]Ý¿QÅ! zñ¿/ì_x0002_M_x0007_ð?¡ ¬»&lt;á¿?#n|Øç?Aç4ÕÐ¿¤É]|{ñ¿×)Èó'ö¿_x0006_Ã|W3Oå¿xÖ _x0001__x0002_ûß?&amp;P@g_x0006_¡½?*dd&gt;,è¿&amp;OâÅsÒ?h_x001A_RÚì?é3&amp;ÖgK_x0003_@x/¶Jç?_x000D__x001D_ØQÛ&lt;ã?Àî··_£¿I¸4Zõìé¿h%_x0005_.6£Ù?¼/°R. ß¿²õS_x0006_ Ó?X(â7_x000F___x0003_@NG\ç¦íè?J_x0003_ôîqõ¿«RVfñaÙ¿5:nÂþõñ?S_x0011_ÀÒjé?±ï9{&amp;ê»¿åjàÍ&lt;®_x0001_ÀÌ_x001A__x0008_°3é?vtmÀv_x0002_Ô?_x0019_p Àð?Äh·lXð? l}¼¨áø?_x0004__x000F_L]å_x0018_è?N4DµDlò¿e9"ê/_x0003_æ?Nñ7ïhí¿lR7Â;÷¿É}_x0013__x001B_ªâ¿_x0003__x0004_oÏXú_ß?£ý¾R\ç¿¦}_x001E_O_x001D_4Í¿ëÅvI¢8ä?*C [zÐþ?_x0013_ÃU_x0010_O_x0015_ã¿&lt;&gt;©_x000F_³~Ø?_x001B__x0018_t_x001C_á¿ßÒÞ¯v_³¿)µ_x001F_»_x0008_ñ?©#zTÒ?_x001B_þL_x0001_ç§×?ô_x000F_ñ«bÔ¿_x001C_cf®ä?Û¦µ&lt;zø?¤{VÛò?jcâ¿ ÷:_x0004__Îß?ÚéL_x0002_Ä­?	ãÝvØû?}*t@_x0019_÷?_x0006__]´Áà?Ôehý0ï×¿ßðº,_x0007_ïÒ?cÓÓ_x001C_¢ñ¿·Aæàüâ?_x001D_TÄrÉì¿_x001E_BEê§­æ¿EÀ_x000D__x001C_ª4ð?5³ÙÎÜ¿ú³úgç¿øÜKS_x0006__x0008_yP¾?Ø¹þ_x001F_Æø?þþûµíÀ¿Uº'¨ç¾á¿Á&lt;w_x0004_·ç¿´$Ò`Y_x0005_@¬gì·_x0008_Õï¿fí6R_x0008_Êó?¨_x0003_á0eí?_x001B_Y±;Á8Ú?ñä&gt;±qé?-yÛ_x001A_=_x001F_ê¿¡_x0003_bl÷wê¿_x000E_æÍ°áð¿_x0002_êç£"Ô?NPBÑæê¿ð\ÖJÿùÒ?_x000E_þöõAÝä?xË_x0011_þQí?"å29¸Jô?¯_x0012_ÑØÐ¿_x0001_£_ºõ¿E`ªYJ°Ð?Ô×_x0006_\Þ?ûÉ:IÇõ?ÏÝ18· ¨?ÎéyÙÛÍ?4_x0014__x001B_c_x0007_~¬?_x0017_¶U,*Ï¿¦_x000E_X}Á¿:¯©«_x001A_Jÿ¿Ù«Eâöw_x0004_@_x0003__x0007_V«A_x0005_×_x000C_Ñ?B_x0015_ö}rð¿,U!5Ì_x0006_ô¿ü§]Yà¥ò?®¶T¼_x0019_ê¿¼¸Ät=Cî¿X_x000D_i,½áÑ?\é «hÜ¿~ÞWä¿ÐÙsJN¹ã?iÃ_x0007_û?ÍÛáÚà?·ðã_x0004_Ö¿åz_ð¿c¥H8ì Ö¿p¢t¬:_x0002_ö¿¶Kö&lt;Wë¿z]`Òàò?pÈ¯&amp;ÖÐ¿_x0001_ú&lt;3ã¿:äcÈßÙ¿V^OÆä¿°Õwe±¤Ø¿/ØH²mí¿}´AÚÓ¿R¡ÒãË®å?JmhÍË¿7)ÄÌ4Ó?_x001F_S@S½ë¿ÿÏR¿å?*fË=îBÉ?r;»ò_x0001__x000B_~_x0019_Û?N_)S:¦ê?H:[µ»DØ?càóx·Ü?_x0017_üØXñÉð?_x0014__x0008_O_x001F_h¿ò?uú_x0007_OîÌ¿º_x0006_ÚNO·Ö?ü£J_x0016_ÇÂ¿ùÃiehæò?[À_x0006_Ä^ã?Ì8Q~Ýã?B«´:òù¿_x001F_æåû_x0003_Éé?_x0002_ùÆèmð?ü±=_x001E_F_x0017_ë?NÜ?ÉÖ¿Í±tê´q¿_x001A_éÉK_x0002_À	í_x001A_ê·G_x0003_Àh0_x0007_5Ìró¿kõ_x000B_S&lt;´?@üþQ8ò¿¶.OQ_x001C__x0004_@&amp;&lt;_x0005__x000F_ç?_x000D_mbRÄô?ýÑ£äìã¿SB§ÕX_x001D_Ö¿ý%ô¢ü?¦s]_x001A_¿ó?;±õU¸ì?Q_x001D__x0013_'äÛ¿_x0002__x0008_¦Ör¦ì_x000D_Í?éIýÖ&lt;ÍÕ?Å_x0002__x000F__x0003_ó?_x0015_ý(9]ï?]å¶\_x000C_ý¿ÆÎ_x0005_©f_x0015_ú¿_x0001__x0004_±_x000F_å?8K_x0007_xR_x0013_ý?"b×óã?ÀH÷ 87û¿r_x000C_¦Î6½?±Þ-ºG0ö?F_x0007_Æ_x0015_D«í¿ã_x0006_Ò_x0006_wý¿_x0017_äp :Ñ¿RjcL_x0011_ñ¿_x0006_íÙK¼Qá?_x000E_@1_x0010_í?.îÅ,^/ ¿ÝE÷D'ã?÷¼3,Ø?bSñàóÐ?ùd8ÐÇ_x0001_æ?_x0004_¥_x001E__x001C__x0014_4ù?Êã_x0013_%#î?7D:Ì_x0018_ê¿L_x000F_[tÂÕ?¬0´p2~ð¿`méhGÎ¤¿_x0004_Ásãå¿á{»?ø¿ù¿_x000C__x0008_V_x0002__x0003_Vâõ?X}_x0003_âÇù¿Á_dÐÒøæ¿É²évãï?øÂÉ8Añ?_x0013_x¹3¡ó?M¦N_x000D__x0010_é?ºEÌ,¡Ü?]g|_x001D__x0008_å?8wÐàôÕ?c_x000F_)_x0016_Ú?~³$$÷ê?DÍüÏMÈ¿çÇD¿BÙ?YÊ`¢à¿g¡[d_x001A_±æ?S&amp;³&lt;Cõ?)¥¶¢*Ë?Â_x0019__x000E_H¦Ò¿öF´&gt;»Lã¿_x0005_Vå_x000B_ô&gt;°?ñê¯~f÷ò¿*³ë¹_x000C_æ?«u|4µ_x0016_ð¿XV=7?_x001A_v·Þ¨É¿![´õz ×?dé"!hö?a­j÷òþ_x0001_@SÀ_x0013_çø?´_x001C_:ê1Ú¿ÿ1A yÄ?_x0002__x0003_:2ÑàlÐ¿ÁèÕ°Â?|üÐn)ôâ?E{F_x0012_.ò¿ÓmKo±õ?øovJZèØ?R²«%abã¿0dQ:Pë±¿Á¬;B×zÿ¿MÑÓ¿åà_x0012_J_x0001_@M)'ê_x0008_·Ý?h¶_x0016_`îç?-¢RW{ç¿ôÛ"*¥pÖ?_x0003_µºmK_x000D_õ?_x0002__x0002__x0008_ü?µ-«å¿ü´jÓkàæ?49_x0008_=Ë¦¿uã*åórê¿\ÅÁìâ¿|tß_x0010_91·?ßÀ_x000C_Æ?l×¿aFÚ9IUå?AJvº_x0011_Åí?6ñÚ×Ú?_x001B_&gt;ÏuKÆî¿¥Rñ­}Oí¿0ÕxfFá¿&lt;/oÐ_x0012_Ö?_x0002_òñ_x0005__x0006_¸Hè?ÿ,:+W5ç¿$¶÷e×?a&amp;X$§Ç¿«ò_x0006__x000D_Bý¿_XDÓ£ÀÑ¿%TÂZZ,î¿q_x0002_ó_x0002_ÛGô?Ö¿_x000F_ùÈ¦ò¿ÏÀã#£ø¿_x0016_H_x0001_6Ò?K÷Ò%g_x0012_ý¿_x0011_|*¼Z»Ì¿ák_x000F_8.m¹?9wl¬|eä?áh\%©Âö¿ó"Zþ{ð¿û_x0016_f²_x000B_sÒ¿2_x0004_oMÁ_x0017_å?cý ,:Ó?Ö_x001D__x000F_%åø¿ØÕf¡Ì?nÆun_x0015_Ø¿¼v|Ifü¿Qúi0'_x0003_Ñ¿ÑÔ°Àq_x001D_ð¿¤ªx	×e³?_x0012_oñ_x000E_ê?ãæ²³9* ¿á/á_x001E__x0004__x0017_ô¿,®$Ù­ö¿¯IÚeêâ¿_x0003__x0005_h¯¯VÈ¿wU ý0qü?ã¦_x000F_]§Á²¿2p_x0001_O&gt;Ìö?¤Gl(Oð?¼Ûe8Ñ¿#Ä_x001C_&lt;ò?-6ÿ;!dË¿_x0008_0!ðX!ë?a¥lÌQW!?êÄ_x0017_O_x0014_µ?)L¥_x000B_Ç¿5¥_x0011_Ë_x0003_À´è-à_x000E__x001B_ø?uC&gt;Ü_x000E_µµ?_x001A_Å.A³ï¿_x0004_x|Üxô¿_x0016_^&lt;ÕÀç?i¬2Û_x000D_Ù?êÍ_x0013_Õ_x000F__x0002_À_x0004__x001B_ûÈù ï??YX_x0017_Nò¿ í6`5{â¿ð}]_x0017_Á?vyô°óâ¿º1Lé.~û¿QàÓvçà?l_x0013_Í@Úô?-_x0016_ãÓ7_x001B__x0001_À±ã­&gt;9_x0004_Àkÿæ^Êî?&gt;nJ_x0001__x0002__x001B_øÞ¿2¯UÉ­®¿S_x0013_ãÓÀÊ?VD-Î_x0008_¾? kn§FÕ?DÕÅIOéÐ¿pÖR\ü¿Á2­(HÂ¿¦_x0006_h¶úÑ?DGóìFNÏ?2Z/Å_x0018_×¿w$àq_x0012_Ññ¿{RM¾vÈ?sbXVçÂó?Ù"²_x001F_£?TÔ|rÎð¿o_x0016_ÐCð¿¸¨V¢vâÝ¿=&gt;_x000B__x0010__x0011_÷¿z^âb#ù?_(_x0016_µÌJ­?b^¯_x0015_½ì¿[¼µõ?:W|Þ¤4¢¿3à.Snî¿EÑ8ïpÊ?-}_x001D_Z_x0010_»ø¿Z_x0010_®mi@Ù¿CÙOj	¹¿rñ_x001C_sðÐô?ß_x000D_7#Ñ?,¥7þ4üñ?_x0008__x000B_3_x001C_Ë&amp;¯ò?ç.#\_x0002__x001C_ò?¶ïù_x0005_F©ø?8´âè_x0014_îõ¿!# ù_x0003_ÀYÂ*_x0001_ç&gt;Ñ?sÄ_x000E__x001C_í_°¿_x0016__x0006_åöV_x0008_Àk¨_x0012_0 ÷?æÃ°(ë÷?Tæ%oåþ?52ë9_x0006_ÉÓ?È{tOe	ù?ÌÒ&amp;{¯Ñ¿Lømðx»é¿Hì¥I_x001C_Ù?_x0017_²Ü)ÎBØ¿âºà_x0013_&amp;¤ç¿G¡í_x001C_é?§­_x0005_¬ê¿Èöc Ôí?gJ_x0012_C¸õ?g_x0019_üÃ_x0004_ý?èøÒ¥óü¿_x0003_èªÝ³_x0018_É?evÅ³¸ò¿ã¦s	&amp;åö¿¦p_x001C__x0013_ÅBÌ?]_x0007_?Ö=3à¿&lt;Óë¼ÖÉÖ?ä®zë)ò?²onÊ_x0005__x0007_TÊ¿O_x0014_Ç_x0007_ga»?/$úÔâ¿Ø7_x0018_,ê?Q#«´÷à«¿&lt;U_x0008__x0004__x0014_êå?Ù.¯É¿Ä#ÆWª_x0018_õ¿ø_x0004_³ËÍ?]Îï_x000B_ì?Ë¿_x001C_ß¡#Ë§_x0005_ÀÄó_x0002_Ó6¯?ÛstUôÌõ¿OâB{=Ü?í¬ðî~_x0017_ì?A+ygøö?A_x001E__x0002_ÿ%è?ma£x}Ä¿_x000F_£Q_x0016_ó_x0004_ÀÇé_x0001_}0à?"º4ðr_x0005__x0001_@_x000C_4ÏúBî?dÄ9xç¿_x0011__x001E_ýòéÔ?Å,K]¯æ?Qg5_x0018_Ò¿Á?_x0006__x0003_Wwßá¿3ä		_x0014_bØ¿´_x0008_­ÚÀÝ¿­Z_x0007_¾Ó[º¿RÕ7µÏ?åÓú0_x0001_@_x0001__x0003_ETü7íú¿D¿_x0013_ð=ï?¢ 	_x0002_ë?_x001F_«¥Ñµ-è?ÁÙñ¿¹héüaÆ¿¿ä(î9µ¿YmH}_x0002_å?G)T³Æ¶?Õ¥5¾á_x0017_ç?»z®_x0013_Oeè¿Þ_x0015__x0001_È¥úÌ¿2t_x0008__x0011_è?Éñ±ÅÛ*ç¿n¿ZÅ××¿üÈ0/Òô¿_x001A_AY_x0005_ç?ö¦_x001E_Ñé?_x0019_î¯U"Ì¿I_x001D_ß¾Ê¿&gt;6Ã·ßô¿Ä¨^cÑÞÞ¿qezvþã¿mB/É!ç¿ÙÝ½F}ÏÃ¿_x0014__x0014_¹_x0016_(nÞ?_x000F_ó3ÔÀÙ¿xäæ¸,é¿XQèxâ¿?Ö¹ñ/ñ¿×_x0018_pÏ&amp;ñ?Já­_x001D__x001E_^ïç?#´_x001C_b_x001E_èó¿U&amp;ª¨Ë¼ñ?É{å¡_x0011_Så?Uö_x0012_Ø_x0014_ÔÔ?ä@KÒ¿:Aå;eøó?ð:~¿ßã?¨ïÓ}BØ_x0004_@/ü@Ð_x001B_Pñ¿cØ_x0002_¿hÇV¿Í_x0016_:_x0013_c&amp;é¿zT³_x0012_ù¿adÐi0mæ?_x0005_]Ï_x000E_Zô?·Õ³&amp;µ?_x0005_þCí;-Á?±³xÚâ?_x0003_ùþdv_x0006_@_x0001_Q_x001D__x001D__x0002_Q_x001D__x001D__x0003_Q_x001D__x001D__x0004_Q_x001D__x001D__x0005_Q_x001D__x001D__x0006_Q_x001D__x001D__x0007_Q_x001D__x001D__x0008_Q_x001D__x001D_	Q_x001D__x001D__x001E_Q_x001D__x001D__x000B_Q_x001D__x001D__x000C_Q_x001D__x001D__x000D_Q_x001D__x001D__x000E_Q_x001D__x001D__x000F_Q_x001D__x001D__x0010_Q_x001D__x001D__x0011_Q_x001D__x001D__x0012_Q_x001D__x001D__x0013_Q_x001D__x001D__x0014_Q_x001D__x001D__x0015_Q_x001D__x001D__x0016_Q_x001D__x001D__x0017_Q_x001D__x001D__x0018_Q_x001D__x001D__x0019_Q_x001D__x001D__x001A_Q_x001D__x001D__x0001__x0002__x001B_Q_x0001__x0001__x001C_Q_x0001__x0001__x001D_Q_x0001__x0001__x001E_Q_x0001__x0001__x001F_Q_x0001__x0001_ Q_x0001__x0001_!Q_x0001__x0001_"Q_x0001__x0001_#Q_x0001__x0001_$Q_x0001__x0001_%Q_x0001__x0001_&amp;Q_x0001__x0001_'Q_x0001__x0001_(Q_x0001__x0001_)Q_x0001__x0001_*Q_x0001__x0001_+Q_x0001__x0001_,Q_x0001__x0001_-Q_x0001__x0001_.Q_x0001__x0001_/Q_x0001__x0001_0Q_x0001__x0001_1Q_x0001__x0001_2Q_x0001__x0001_3Q_x0001__x0001_4Q_x0001__x0001_5Q_x0001__x0001_6Q_x0001__x0001_7Q_x0001__x0001_9Q_x0001__x0001_ýÿÿÿ:Q_x0001__x0001_;Q_x0001__x0001_&lt;Q_x0001__x0001_=Q_x0001__x0001_&gt;Q_x0001__x0001_?Q_x0001__x0001_@Q_x0001__x0001_AQ_x0001__x0001_BQ_x0001__x0001_CQ_x0001__x0001_DQ_x0001__x0001_EQ_x0001__x0001_FQ_x0001__x0001_GQ_x0001__x0001_HQ_x0001__x0001_IQ_x0001__x0001_JQ_x0001__x0001_KQ_x0001__x0001_LQ_x0001__x0001_MQ_x0001__x0001_NQ_x0001__x0001_OQ_x0001__x0001_PQ_x0001__x0001_QQ_x0001__x0001_RQ_x0001__x0001_SQ_x0001__x0001_TQ_x0001__x0001_UQ_x0001__x0001_VQ_x0001__x0001_WQ_x0001__x0001_XQ_x0001__x0001_YQ_x0001__x0001__x0002__x0003_ZQ_x0002__x0002_[Q_x0002__x0002_\Q_x0002__x0002_]Q_x0002__x0002_^Q_x0002__x0002__Q_x0002__x0002_`Q_x0002__x0002_aQ_x0002__x0002_bQ_x0002__x0002_cQ_x0002__x0002_dQ_x0002__x0002_eQ_x0002__x0002_fQ_x0002__x0002_gQ_x0002__x0002_hQ_x0002__x0002_iQ_x0002__x0002_jQ_x0002__x0002_kQ_x0002__x0002_lQ_x0002__x0002_mQ_x0002__x0002_nQ_x0002__x0002_oQ_x0002__x0002_pQ_x0002__x0002_qQ_x0002__x0002_rQ_x0002__x0002_sQ_x0002__x0002_tQ_x0002__x0002_uQ_x0002__x0002_vQ_x0002__x0002_wQ_x0002__x0002_xQ_x0002__x0002_yQ_x0002__x0002_zQ_x0002__x0002_{Q_x0002__x0002_|Q_x0002__x0002_}Q_x0002__x0002_~Q_x0002__x0002_Q_x0002__x0002_Q_x0002__x0002__x0019_-ók÷Ü¿ÌêWõØ_x0013_é¿ó0_x0008_ëêoÌ¿_x0005_1ÍÁ=ñ¿1ï_x0006_êî?d(¶y_x0004_ã¿?t£¤fÕ?5b#çÞ_x000C_Ü¿n¨â'ä¿'"Æçô_x0002_À/z&lt;_x0018_Sô¿_x0001_±ø¯üá?_x0002__x0003_W¼_x0011_i'¨Ã?_x0005__x000D_bè?&gt;ä·ûjÖä¿Ì_x001F_êÎ_x0018_YÂ?ÂQï¢3Ãð¿ò]w_x0004_¿@ò?v_x0015_º$_x000E_ç?_x001C_)¡:k÷?i_³Xàç¿ÉöÚôÃÙ?.!h~_x000E_9û?_x0014_ÉMÅJª?4À__x0011__x0007_O_x0005_@JmþùBBÕ¿_x001C_j_x0018_-5ó_x0001_@XëâÐó¿z+Wg¶_x0003_ù?ÌØ£9_x0008_êó?*´Þ_x0015_é¿#]ð-£î¿vß_x001C__x001A_T|ì¿Ñò(¯;ð¿6_x0016_ì«uYí?¸GÈXó¿Q½¤_x000B_´J×¿³Y´ÉíÄ¿¾Ã3KÌ?_x0014_òÍ;èù?³+î6íîÒ¿/_x001F_ö_x0015_	õ»?+q&lt;\_x0003_ìñ¿aú_x0003__x0004__x0012_õä¿ø7íó·?éÙ	Æ£½þ?Óã_x0004_kÈLÞ?	»ùCùû¿awéHL{Ä?+É&amp;g@ý_x0001_À!Ì·ùu`î?_x000E_)J_x001F_?µí¿j=2¸¿_x001D_Ì?ñ_x0005_RóBô¿s_x0018_ÎâG_x0002_Ö¿N9zÂ_x000B_¹?êÄ _x0002_g÷¿.9oÑò?*¨_x0015_þ?_x001C_þìÚ_x0002_#ì?_x0015_ZÜâ_x0001_@_x0016__x000E_(§hï¿b_x001B__x0004_¯|ç?%å÷º¼¿W_x0019_áa¡­ï¿õ_x0017_ _x000C_ñé?á­@ð_x001E_¥?,`MÙIÐ¿_x0015_É_x0018_rm:Ë¿¤_x001B_ß+På¿§_x000C_«xöYö?ÍÌg^Jó¿÷_x001F_zë_x0014_'à?_&amp;I"¥õ?_x0003__x0010_«$H1õ¿_x0001__x0004_û3Õ­èò?Ã_x0008_¡5øú?	C*|é¿ö¿&gt;¹Ô\Qîä??³ÖÚtKô¿a)ÄÍâ¿úð¿Òå?g°4a_x0003_ï?2_x001E_BÏ9Êÿ¿51_íÑ?ÙÀ$?ª4ò¿z·_Ëáþ_x0002_@_x0011__x0016_úÄ_x0011__x000E_ï?âóBKì?¦ÿ½ó?º'_x0010_¼íë?__x000E_03LÖ¿¦æ)Ý¹ð¿ ùn	¹é¿¬_x0018_\Ñ_x0001_Ý¿"¤é5Î¡?_x0010_¢SõïÓ?åà*=¢àý?¡¢¢S´`Õ?ñ  â^Ü?Ø_x001D_°_x0016_sàñ?_x0014_|¡«P¾¿_x0006_Ð¸\ñúÖ¿-.&amp;_x000E_å?_x001C_«_x001C_ð¿_x0008_oò=²ò?¸Ú×é_x0001__x0002_ßnÔ?ìá©grò¿gPQÃówó?¦ÓÞ+©ò?,2Àîté?_x001C_ÂHÊý©ë¿/9£1Yù¿³ÝH_x0003_æÅå?è_x0012_&amp;½(¿à¿G&amp;_x0013_õßÊï¿D¤ÌiÖÒ¿;¡Cím_x0004_ó¿_x0004_+ÀkÒ¿ËÔ×Hg«á?´êpëjì¿Ò^ÎXÔÐ¿2¸ø9Ïë?¡´Jâ?Óò$5¬î?ÂÕ|§5Ü¿BÜUªõ?*!_Kh?¬²Wr_x0016_è¿UñU¿³?k;ûô_é?ý¹`å_x0007_Å¿B¯Stö!¾¿# úéÌè¿4åÆµ_x0004_ÀFç(×Ò¢×?_x0002_9VÈ?C?cWÊ&lt;VÐð?_x0004__x0006_}­Ñ¯Jñ¿HQ¸_x0015_ê?µDÎ_x0010_Í_x000C__x0004_@5\EáSG¿rÀ º_x0007_¬õ?D°_x0017_]ú?5_x001D_]$GÃ?¯zn¬_x0001_À[Â'¢R|É?6k_x0002_ìßLö¿9_x0014_ÆE2Êÿ?9²KÉdø?¶_x0002_±°.¼Æ?O¯1ÂaÒ¿Ei@M_x001B_É±?_x0008_káºÂäÁ¿_x001C_¶ýkø\ï?Mu°Ññ?ß?"_x0003__x0016_²f_x0002__x0004_Àª¤Y_x0005__x0006_ã?&amp;a-ü,Æ?ëÚDá·­ù?õé_x0003_&amp;!é?5¨M_x001D_a*Ê?d¬_x000B_!iå?_x001C_ùrédÐ¿7ÛëVzÿ?î=fÖBpÿ?WFyS¾ã?bäA7Râ×¿¹_x0012_TÈî?î_x001E_÷_x0001__x0003_àvî?°jbé?ó[&gt;_x0002_ûÒ¿a/yÔ_x001F_ò?_x001B_cç_x000D_]å?ß/e÷-ú?ÿ_x0001_³¼³_x0005_á¿è_x0004_3×æÎé¿óØþXõ?®Ø³ýßð?ÍVÂW KÙ?}ü_x0003__x0012__x000F_²?54ï_x0002_8LÈ¿Ñ¶_x0010_$\êð¿_x0007__x0007_²!6|â¿zª{_x001C_¥_x0002_ù?×QGÍÛ?_x001D_¡!×çåæ¿+Ös'æ?_x001F_EôwÝÆ¿EöiÙOmâ?{Ë,_x000B_`õ¿÷ý_x000B_w?¢_ý£xé¿ca.d?åñ¿ï~\9_x0014_åã?_x0007_²(Ú?¼¼_x0002_4K¡¿*_x0005_N¶Zá?¶qa§ÁÓ?ïeÖÇð?£LF_x0003_7Ä¿_x0001__x0003_ëKkU#Ò_x0004_@_x0013_5Tî°ö¿_x0006_¶óÇå¿gUs_x0014_Ðì?àâ1¨ì?Øå_x0003_Lí¿âdkJ¿»?dÛ¤æâ¿_x0002_½ª­V_x0001_ÀÆ_x0001_ljÐõ?hò&amp;°§é?o¹Â_x001A_ ó?&gt;ð._x0019_ªØ?3ÔáÇ6ç?ð/Òëjß?Z_x001A_nûô¿þ(OÁÐ®?DÞL*]Ó¿7ÖJVÆ-ç?~&amp;9Bgñ?+ÇS_x0013_ÓÛè?ó%$L÷¿_x001C_CÀzÀRæ?¥ýT2üÉò?íõHÃ;æÕ¿Â¤þøÄ?Û_x0002_ÚR	_x0006_ÀñßPèûÿó?_x000E_Z_x0014_ùn_x0005_À#iJkÂÄ¿â.öTë¿4¾u×_x0002_	t]á¿Ü·7-à¿&lt;Ìâ¿"w¢T?ÔÇT® å¿Ù^­pù¨¿	uÁ_x001D_Lõ¿²_x001A_Â!*Ó¿tÞ_x0013_©â?¡_x0005_¿_x001B_ªôÑ?q·M_x0004__x0012_ð¿9_x001F_n Û£ø?,%Ù¤!ä?1Y3Dð?ô°Ò9ºÚë¿2¼#; °ë¿_x0007_&lt;?ðMlõ¿h]_x000C_}Ý?6_x001A__x0006_«_x0001_í¿_x000E_S"[æ?ÓðVáÎm¹?{¿ï¾æ?\_x0005_TT`?ï¿_x0011_ä*;§í¿ÚU_x0003_mtnÂ?""¸ß_x001E_ßó?_Â®_x0018_ã£ï?cøê(zÞð¿_x000E_(_x0015_³èt¤?é_x0015_Ei9Â?õReaFið?_x0015_FH_x0008_Bß¿_x0003__x0005_UºabÅõ?¨ObUñÌô¿l_x0012_&amp;ñ-Óä?l-9¦\Ý?ç_x000F_ÒmÓòå¿ìû©õÎ¿ØÕ)_x001A_Xå?_x0017_¯S=|½ñ?_x0016_þ9ôºã¿Ëñ]ôñ¿DDÜ-_x0004_@Ë÷'§æ2Ô¿§ZÞÓ¿.ü?ÄÓÓ'_x0001_ÇÈ?Ï+áó&gt;â?Ó?Ûú¥fý?¿¥Õ3	¨¿/Ö©aú?¾~+ |Ö_x0003_@Ï!_x0004_Ö$ýÚ?Ï_x000E_Ú½=ùò¿Øi&gt;Züû?,Óàk;ò?j*k\çì?îÑÖqæ_x0019_ô?A_x0005__x0003_©&lt;`ñ?£/Ht¾¿=´È?_x0008__x0012_Â,è?	_x0002_ÕÏ²Ý?M&gt;¦­_x001C_¿o[:Ä_x0002__x0005_pÀ¿_x0016__x000F_*vé_x0001_Ý?Íéy	_x001D_»?SÐ_x0006__x0015_ä½ó¿¦B¥_x001D_­í?é_x0004_ø­v_x001F_Ó¿,8ë`8¹?ã|Ê_x0008_LUÙ?è¤k_x0010_2_x0019_þ?ø×ôq$É°?é§*9Ðæ?_x001F_Û_x0019_!`_x0004_@Qì[Ëù¿Ë©H¯ôeú¿@w#¼ü%ô¿9[BCÝû¿+ÄËÎPç?hzu'¶?WP_x001A_±6Ý¿¬Ä¹ÇU	À±_x001F_980Ïï¿_x0003_¥_x0001_»]¢¿_x0010_Ù!_x0001_ãÎ?Ã_x0008_ëZâ«ö¿½|u¾_x001F_é¿_x0015__x001F_Ä	ò¿_x0005_êQþãç?_x0006__x001B_(!»¶ñ¿c[nÔî¿~y_x0014_Ý4Ç¿#'ÚkLô¿»ÕbÏ_x0006_à¿_x0004__x0006__x001B_vé ê?tTÔq_x001C_°Õ¿l_x0013_°q^mø¿cY=C"&gt;ò¿%_x000D_â	¸¿ºs¡LÕ¿ç´²_IcÄ¿i_x0005_Hn×?_x001F_KûLl_x0003_ÀöÛ` ¾¬ì¿JÈ«ÐÄÐ?7amH±Xì?1X¸ÇõÁé¿é¿_x000F_f\ÆÝ¿°Ý_x0001_	·?_x000B_	ÖhJ¾?:!ª;á?¯-³à1å?zÒ£@äÀæ¿Ò¸iI§@õ¿¹AD£è?Î_x000D_WÀ?®! WÎéò¿PH±\¥?xÃ/zºÞò¿g)@ÚÞ?fa¢î¢á?\_x0012_Ëw_x0010_Ù?Â_x000D_Ô_x000E_ÖnË¿_x0002__x000E__x0017_©ÌÖö?íà_x0007__x000B_¼;Þ¿µã·-_x0001__x0002_µ·ù¿_x0015_?É_x0002_Ãë?Ï º:ôí¿f×tTò¿ãx6âMÑ¿WìõéÙ&gt;í¿~çhôé¿ýÿLªÖjî¿³¾ìs¾i?ÿ,¦A&lt;åÅ¿_x0016_ôÔ»6Ú?»Z~p_x0016_¶É?_x0007_e5_x0018_h?coB¾=Í½?ëMÒË¾Ä¿\&amp;aîó¿Ûü_x0008__x000D_è¿\ÈLÊµ_x0007_À°ez_x000B_0å¿R®¹¶i°Õ?ç¨"te?DCú)Úî¿í_x0015_ë_x0006_âÎÖ?sÝ:á-ä?×$(#V£ü¿ä_x0002__x0002_h_x0015_ê¿ù_x0017_*Øÿ_x0007_ö¿Þò!c{FÊ¿_x0004_d±]­ÿ¿,¬_x001B_Ö_x001E_â?B¯_x0016_p¿íàñðû?_x0001__x0002_§_x000E__x0008_!Tß¿zû'_x001F__x0012__x0010_ö?JU}´Þø?ahºUØ¿_x0010_	ÈcT_x0011_ð¿ÙtËcJï¿Î¿Gm_x0010_¢?Éî®ìö¿x§6Í_x001F_1ð?ã®J,ð?IÙö°û?¬EÍ*È¿W­­&amp;¸õÿ?R*f¸jÐ?´X_x0005_«5'Û¿ÂééÐÊ?áö0v¿¿ÇP_x001D_y±Ù?]vÒÂ_x0018_É¿7C_x001E_©õGÐ?ßh}|§0ò?kO=à_x0010_²à?a Aû ¿T} _x0011_yºá¿ZSvò¿rßH¤ç·Ó¿_x001F_¶®_x0011_ñê¿¿ªïKkÕ?Þ¤íî?-;&lt;$î_x001F_Ö?¡²_x0004_BÚ&lt;Õ?ÇR_x000C_b_x0001__x0007_0Áì?«y¢ZÆ÷¿þ$øYÐ?êÖÕ;NØ¿/_x0004_k©¶^â?_x001C_Ù'yÏø?D[?.ùÖ¿Oz1  ÿÕ?G0¼Ô-z×¿·,¬e_x0003_°¿LQ_x000E_Ä¿Þ_x0013_®×_x000E_%Ï¿º_x0002_#=Ã?y÷txÉ?Yèå/7d«?sGtÉÑÌ¿ú*_x0013_«õ^è¿ak¢FXÔ?¹_x0006__x001B_ð?ZëÒ_x0015_ð¿Ð_x0005_ÆWÞò?_x000D_HG¼@Ñ¿×D_x0016_wü¿TÒ¹¹è?/bþA#×?T. _x0019_ýnø¿Ö¹_x0011_ø`Íø¿°K_x000B_È_x0002__x0005_ï¿¾D6èÂâ?Õ±Õu3ð¿§-_x0004_Û_x0013_Ù?ÈÃç_x0003_wø?_x0002__x0005_âü6(Fý¿_x0003_EZäÖæ¿_x001F_¨1þÕ_x0001_ò?_x0002_ey¶_x0006_ç¿_x000B_ISÈ§·õ¿aÜa-ü÷¿³_x001B_gð«Þ?õAÄló¿s¡6_x001E_#lô¿%0µÍÎÞ¿ú;ØEà&gt;ý?3yåò/âè¿ô¾`·Võ?®¬_x001A_^_x0017_¬¿ì&lt;1À_x0002_À=\°~Bÿ¿´7«_x0011_çÐ?T'ÏÆwø¿ø¯9oÆùî?_x001A_cT4;Zí¿*º:Íë?M_x0012_þ·_x000B_ê¸?[gégx\×¿æ_x0005_{/Uá?_x0004__x0012_Î;F¨ú¿öcÆwÁ?i«·#gø¿DiÚÖÉÎê¿_x000E_%åÍ_x0008_Â?I&lt;fôOÖÛ?½5Åãªqð¿øë_x0002_	_x0004__x0005_x_x0004_À.hTnôIÑ?Æ§/_x0013_Ü¯Ä¿Ó_x0002_Ò_x0018_¡à¿®-Á'ÝèÊ?JÒx_x0003_öòð?&amp;çõüá÷ë?òézú&amp;DÓ¿_x0001_Üdãê¿«,Ep¤Ô´?_x001E_KÛHJº?_x0019_Ø¶¼=×¿^.vYMÁ¿))p 9Ê¿0È_x0003_ne1ç¿£×ms_x0007_÷¿_x000C_M,,¦¿f6 Cºã?Ì_x001C_IË±¥_x0004_@z;9ÏbCð¿T_x001B_êæ×¿Õµùå¿#×= _x001D_î?KAv£%¼¿û$\¶ËõØ?¯ZBÑ^À¿£y´ù¢ó?kµÈÿ_x001A_0_x0006_@_x0008_gä_x000C_!î¿DÊ£½©_x001D_Ð?=¶_x000B_Û_x0016_ðß¿_x001D_¤&amp;r_x0010_ú?_x0004__x000C_}_x0002_f°Jµî?~úô6Q=Ö¿zaÔÞ å?Ôß²Æs½ö¿Í_x0003_B]_x0014_&gt;¶?_x0007_¢?_x0001_¼ý?_x000B_ntF£ç?¶$&lt;ç¿åÒCPcÏ¿$_x0006_ÓÒ_x001E_ð?ÃÐ;TÖñ¿¿Â ¹Ò?6Á/Î¬Õ¿MÃLØÈë?çÍ05¸¿MK(ñÑÉ?=_x0001_ ²È"Õ?P_x001F_äÐ?"£_x001E_Î÷¿¨[Éó¿¿Þ~È§nì¿UäLW_x0017_ä?¡Í^þmóô¿P_x0006_	³ímý?_x000C_CG$§äý¿%älé¿¬ë£gÒc³¿ ~Ùn¶ÇÆ?æxÝnÒdä¿²þ¸+_x000B_ô?_x0008_*_x001E__x0005_Xò_x0004_@lCW_x0004__x000B_&amp;_x0002_Û¿ùï6ó_x0006_ö?\½-_x000B_.Ø_x0001_@"À_x0006__x000C_5Ü?RxL]èÙÃ?_x001C__x0004_QýðÃ?¤òkþd_x000E_Ó?JoÕ!Â_x0002_Ê?`+ÎÍìÛ¿._x001B_&lt;x-û¿&amp;÷kÂ­á¿Þg¼_x0005_Ôïû?4H¨T_x0010_?Ê_x0018__x0007_ãð¿÷æÒyfí¿ÂúbEYµ¿9_x0005_-s_x0003__x001B_Ô¿A3íäû?!µÜ_x0016_²½¿Y8'UüûÃ?l¸'_x0007_¹¨_x0001_Àú'+ð/ë¿àºÿ%Ü?þö_x001C_¤_x0018_å?%î!æ(_x001E_¿¬´w î¿2³M·ÝB÷¿´_x0008_²_x0015_dì?G=#Bë¿îH¢øbÜ_x0003_@£	_x001A_Ô+9?ø¬.ÎYæ?_x0004__x0006_ÞØë_x000E_§û?ÉäÉîV¹â¿¿óó_x0002_Ü¿âM?5_x0017_¾¿Ë=vÁ¬_x0002_ÀÎëó!ï_x0016_à?X(}&amp;ÌFñ¿_x0016_øÎ_x0015_ØiØ¿Ú_¥Sö6s¿_x000B_Öº}%ÜÀ?F_x0004_=ß3â¿T{G¯KVô?ntKº]Kì¿ÿ¬_x001D_øß¿º_x0003_Hsöï?R¾&gt;P_x0001__x0011_â?WI&lt;Äd_x0018_â¿Äl_x0018_r÷ß?ÌVF©«Å¿l_x0005_h¨Ö¿ÊBÕ«_x0002_Aå?ÊjÅ±`¸ö¿W0ç?_x0008_ê¿uo-*^'Ë¿_x0004_Ís&lt;Ü¿q,|Ñî`°?$gnç-_x0019_Ñ¿½*Ù¡_x0019_ç¿_x0003_å:ä½5ö?_x001B_XjÄÄyð?¯TÕga­ó?XªÌ¢_x0003__x0007_-å?Äð$}ÆÃ?Lû$íÚ3ö¿¨_x0006_Øà¬Eî¿_x001E_ëÞùX³?&gt;_x001C_p@JÁ?!ýå"²¿²Ë¡¦ì¿HðÛ_x001C_/Å¿_x001A_ä×Eáÿ?àØbK¬_x0002_@0µV©aéÛ?è_x0001_ò¾4M®?_x001F_ÓÝa-í¿vHë_x000F_éÁ×¿ñ´Ð¥DÏ¿=«_x001E_]â?9_x0017_*àZ¶ö?ï _x0002_Tû?¹Ä@Ö¿q»ØÜâ?ØÌ£_x001C_É¿8£ø(_x0018__x0005_û¿Vñzyë ? «#°+ñÖ¿º_x0018_¿_x0014_ö,æ¿|4?ÙIË¿§BÏ_x0004_òê¿G{ðP1é¿yúâ¼B±Ý¿,_x000B_RÆOý¿v¯;(¡ü?_x0001__x0004_c(fßiâ?¯åÐéÀ&gt;ó?TI_x001E_Vjç?ÓY[pÞé¿vð±\_x000C_åõ¿NÊÜ§»ð?m,i"_x000D_£?ô~­W²õ?ìÊ_x001C_¡ÕØÑ¿¼X`À_Q_x0001_À_x001B_çó_x001C_ÔÓ¿_³_x0001_`ôç?gÈ×¾úÒó?^{oÏxú¿¬,ÍöcLê?ßO_x000C_C£¿«(_x0004_¹©_x000C_à?_É?gjDó?ºS_x0014__x0006__x0002_ð°?'à®c£Kã¿_x000E_Úá?Â6ç·_[ê?P_x000B_0_x000D_ò?ZÃÎóø¿ode0Hïô¿9ÿíVñ¿H·_x0011_ó?ë-&amp;a&gt;_x0003_@(Z_x001C_N¯Ùé?:)ÇhÀõõ?2D&lt;ÞÜ?_x000B_çé%_x0002__x0003_SÎì?úµ*{_x0018_û?;Ô³sdÖ¿ìû_x001C_çÜxæ¿Óæý9µ×û¿;`áI-_x0015_Æ¿låÐ_x001B_BÐ?ÆLmÅ_x001A_zò?_x000B_1ö°Þ_x0006_	@ù2sà+ÿ	ÀÕözá£ë?65¢Áý?ÿ]8ñ¿ÉyÆ/ñõ¿Eñèxô¿T¦_x000B_ä¬Cà?ïÙM_x0018_#{Ù?äÙÞE@¨ï¿7'E³Uû¿õßdtþ_x0016_ä¿_x0010_âõÔÈ¹¥?_x0013_D_x001B_)ãé_x0001_À_x000F__x0004_B	9(ý¿Ú~äÜ¿§qîã³¿:C¢¾³Zï¿\ã  _x000B_ÙÑ?_x000E_ç=Ñ¿»»_x000F_¦4Ó¿¿k«åÑöð?_x0005__x0012_ï_x0018_'_x0016_Ñ? 5SÈ3Ô?_x0004__x0006__x001F_Õ_x0002__x0019_Û³Û?e	¦èBÖ¿ ¿Uæ¿N}Ì__x001E_ë¿Éº¶­@ðÐ¿ã@_x0019_éçò¿_x000B_Á«_x001D_Uí¿¼`¢Î×9Û?;_x001E_(ó|:á¿Â½´_x0018_ÕøÓ¿Jc2Xñ¿W¦¶Hó¥æ?_x0006_»LH,ò?Q_x0007_?_Í_x0019_Õ?ÜíSIÏHß?LÈ2_x0008__x001B_£Ã¿±ô?_x0008_å?Æ_x000D__x0007_Mðò¿rÑ1Hæ?dñ_x0001_P+Ö?øeÕÿ2ü¿gìI_x000F_ÜÙÙ¿_x0003_{_x0010_Wù¿t+yÄÿ²¿ÁßvSá?_x0014_B³Øø;Ú? Ù,ØrÞ¿µYJ]Eø?_x001E_A&amp;V{BÀ?`Ë)Òá¿?º3î8_x0005_Í¿#¥­ü_x0001__x0003_Eêå¿ûÜÓJç_x000B_ÀÍ­¸oº|¢?F_x0019_;HFõ¿ãô;]Ælå¿8/Dyhà?­ó_x0011__x0002_Àà]Ynòî¿·½?¥_x000D_)½¿e_x001B_d$MÈã?2U*ª¨Wð¿c×-ªWÎ?=_x0002__x0008_%_x0008_ÐÜ?Üw¸ûÁ¿LlUóÌá?öRÂÜ_x0010_fà¿£Ú/L/!á¿h_x001B_6 ´&gt;î¿J(8ùó¿Àí_x001F_28_x0018_õ?äçN,î?fcÒ[_x0002_@\PË9å?ùáÛ_x0015_¼Ò¿[¯_x0018__x000C__x0006_ö?uOA¼UÛ¿L_x0005_£æ²_x0004_Ó¿Ríý·ïø¿"þ_x001C_®4ú¿jÒü?­½ÀaÌ&gt;ð¿baI_x0005_~q¿</t>
  </si>
  <si>
    <t>9c49f998a7aa0781fe596236b78539e1_x0001__x0002_nËcÃlø?®»?¬vÆ¿_x0014_ÑA-:ê?Ë_x001D_jzªÄù¿m^)Ú_x0006_ÞÍ?8è*Òä?¿_x0017_©_x0014_·ë?Ê&amp;_x0002_ß_x0013_å¿Ôc áÊ¿_x000F_#]òò¿_x0007_'7ÁÏ^¼?_x0011_èXÈºÜ?§øí\à?|Î5Óqê¿ß_x001C_Ç_x000D_Ñ?ªaåÌHfÊ¿QË!m&gt;?Ã¿UP_x000C_dGÖ¿,_x000C_ñ:Î~õ?rÇßÓzWå¿W._x001C_²"À¿qXÿ+SÕð¿ÇÕ§Ð°ý?ú_x0008_åVª«¿¬_x0012_Ä¿ò_x0012_Z]'Ö¿v@¦¦_x001A_?_x0004__x000E_Ráàø¿*Ï[µã?;#(­ìÖ?dÆ6_x000F_ªnô¿ªßÝ_x0002__x0004__x0005__x001B_ä?ÕG'=Ý_x000E_ò¿}¬¸å¥ó¿&lt;T Ü³dá?¿ÉÙ¨ñÙ¿èÀ­júå¿´É±_x0011_Pà¿øï·ZØOÔ¿Ê×_x0013__x0003_Ó¿±u)ÅÃ_Õ?W_x0001_ò_x0006_åú?¶(1{å??_x0002_/Éá?9û_x0007_Xë?V_x0015_3zàõ¿_x0011_·¢q¢û?Þ¸%_x0008_×?	Eb_x000D__x0001_ì¿Ò&lt;ZÑ?_x0013_±é%º	³¿!,ycÎ?_x0004_\W_x0007_¯«õ¿z_x0017_KVà¡Ü¿_x001E_Ì­õò?_x0003_;Ç}Má¿IÿÄb°Æè?_x0011_¯_x0013_4{éÏ¿#oÂ}¸ÀÏ¿éqvûÀ¿Ñ_x0012__x0008_¾Çì?ü_x000F_&gt;_x0002_@Z7»¨(ò?_x0002__x0007_^_x0012_Ö²"ä¿ìÁé¶xºå?_x0011_ßCÅ_x0007_ú¿_x0003_ÂEççè?©ù~ù_x0015_Ç¿ å:Q]ïÓ¿NBAOMî¿a_x0011_6Læ÷?Ý0_x000D_x×à?ï'¾_x0017_Ö:ó¿x6_x0013_Ö­ÿ?,àm_x001A_õö¿VI¯×!Ð?(Ó¡_x0005_î_x0004_ó?eø§·/Uñ¿_x001A__x0011_]_x001F__x0001_À|-dØú?ÚÞN&amp;}àÑ¿!Ó3KFü?07(mæÏ?]|v¿Wï?_x0006__x0005_È_x000F_µÿ´?nH®ñÃ¿fTpø_x000C_É?¡_x0003_RH²_x000C_ö¿]Op_x001E_}ð?ý­D~YM­?5%{H_x001D_|Û?jò"R¨C·¿w¿éµÇÐ¿Kªà$Ù?j¸vj_x0001__x0004_±­¿C_x0003_Ø²eÿò¿±_x0018_?_x0007_(àÊ¿+ü´Ç²wÊ?å'²ÿâ|æ¿ïÍs_x0014_¸_x0003_ü¿ñ_x0006__x001F_V6ë?¼ßºðà²ÿ?÷ðÿa³=é¿ÑÇ¢Uv¹è¿PÃ_x0002_1éûê¿ëÉø~#Gð¿N__x001F__x0005_©ð?¥åò¬£Æù¿·­Só_x001F_ï?u]ãV§SÇ¿Bþ¨"WÖ?æýö"ó?D@ÙQCè?xêV_x0016__x0004_÷?ªZ]_x0005_õô?Â$}ô¿_&lt;ÃVó¦ò?èÝ%_x0005_ìwå¿U_x0012_9ø?­{ÅÄöñ¿»±|ØYê¿pÓ Î=ùð¿üíÝvY¢à?A_x0007_M4±æ¿7øöoÙ_x0002_Ä¿&gt;;6_x001C_Ò?_x0001__x0003_v¼XÒçôâ¿û¶Ú-øÆ?_x000E_F÷ü~÷?+rý_x0004_ÿJÇ?÷[*¿ÌÈ?Ix[¿_x0015_=à?Ë_x0017_@Àö?¹=ùÙð(ö¿·÷æÐ5×?7Iüa)Añ¿Ø°¹aë??öu_x0016_h¹¿Ê®vÃä?	_x0011_À¼ÿô¿»´ú"mÿ¿_x0013_á?ùù¿¸þ4Ñ´_x000F_Õ¿C¬§_x000F_Ò?_x001A_å'ÜËÐ?PËjèþì¿Z­þVØ¿Q°¯Öæ1Ñ¿£cÿ_x0016_BKÄ¿Î½zL_x0013_K_x0007_À°_x0003_ÃªgÛ¿1Z$§îÙ?Þ_x0010_ò4ñ_x000B_Ñ¿×_x000C_ÿÌ Ï¿Ð.W_x0008_î¿Äôöõ¥äò?KR_x0002_­N\è?ÿ|KÞ_x0004__x0005_Ðgó¿äOÔbõ¢Þ¿1Hñ_å¿&gt;_x0003_°X_x001D_Þñ¿ÙÈ®Ï	_x001D_í?Qó_x001D__x001B_hÀò¿Ô¼_x0015_Eöî?8_x0008_Í_x0002__x0011_¤¿ØdË-SÖ?_x0019_¹2ÀqÅ·¿?	*Ic5ö¿³fÑ_x0015_O_x0017_Ö¿nâîÖP®í?_x000D_?ñÄWÿ?-Ëf_x000E_Âï¿RÁ_x0019__x0015_$K·?£*ô÷_x0015_ª¿_x0019_CÔåH°Ï¿_x000E_P!ò_x0019_ó¿îÆ®éÒ÷?$&gt;´_x0015_	ÀQµ`oáä¿:_x000D__x0013_þ6]Ü¿(_x0008_QÝs_x0007_É¿¦ðS«ÎÀ_x0001_@Lsò Û¿Ù7àºwÈ?S;®Ä_ß?[»®_x0004_ß¿ák_x0001__x0018_òå¿¹ \þGªÐ?¨ùzjßø?_x0001__x0002_K_x000E_\_x0007__x0001_À¶wUâ¿_x0019_|åË=É?Â_x0001_\S¶ñ?É5xá&amp;Õ¿ÂÑæ|Ö¹µ?rä_x001A__x0014_ò?_x0015_BÖ+_x000D_ð¿)Ra%_x001B_ê¿È_x0004_èøälì?D_x0019_oh_x0001_Ð?_x0015_×}ï%ü¿lÊ_x0013_¶üíí?­&gt;Û`Éý¿_x0015_ªyÒf_x0004_ÀWdSÀEà¿O$lû  í?¢&gt;Â¹yõó?´,é_x000B_¥¨ä? ó6éý¿|[Ï~¤ô¿¹²à4÷¿ÉIÑeÐýÛ¿_x0007_Iì_x0001_ôü?þ.,xAÚô?"_x0018_nÊ?Äì´;Ù?j_x0019_\Z°_x0013_ý?:ÒpÍ"ô¿[®`}áË¿²QÄþüÚæ¿ÿå:_x0001__x0002__x000B_fé?LXÐÙÀ­â¿iàVJH ï¿ÈWÑ}Ëxï¿Ü+^È«ö?_x001D_ ÷µ­eü¿©+ð_9Hñ?Tè_x001F_z±ë¿¼Î;ß(ø¿wO=_x0010_·ú¿_x0018_vîÕ3Ò¿JE»ä?;)jüÌAã¿êeø&amp;Ï¥²?)í²÷*Ç¹? bÄ&lt;â*é?Ñ@QÕ?­½ÛÎÝ¿@®¸ó¿U«`Dù?áÅBpÑ¼Ç?.ß4¸E,ì?×&gt;0&gt;_x0016_óÝ?¹¼äZýÊ?¡èâñAã?¶_x000E_Ëøm_x001F_î¿5_x0002_(_x0017_É%Ì?ÌÎ	È¶_x0019_Ø¿Ø¥¤O_x000F_ó?VUqó0_x000D_Ö?yötV®à?¶õû«_x0003_¢Ä?_x0007_	ÁG)Ü?Zh}kÆíÅ?7Øºè:í?õb_x0002_ã®^ã¿÷ØZµÒÑ?¿ööUâkæ¿e?¨æP£ý?*&amp;B_x0018_ö¿ Nh;½ð?Î¸£æ¿ìUÞ#ó[ð?_x001F_UbJ øè? ÎÓ_x001B_ZÍ¿ëª_x0007_»_x0003_â¿âÊQÊï9¿WO¥_x001D_÷	ä¿_x0012_/K¥¡àé¿!%¢_x001C_ô^ ¿÷%m_x0002__x0005__x0001_@áª²,T2à?ß)í?qýI_x0008_ëÓ¿Pö_x000D_]ô_x0008_Ú?WÒ£wË?ÓS__x0015_ñ¿©ü$Ó_x0006_{ý¿Æ#5_x0016_¾ù¿_x000E_ñéú_x0003_Eö¿_x000F_ =ú79?P_x0004_AnGÇæ?°«_x000E_Ðó"î¿M¨£~_x0008_	å*æ¿_x001E_\_x0004_6ì9Ñ?ÐË_x0014_µÖ^¾¿õpoa_x001A_è¿¡[CÒøú¿úu_x0007_ìé,í¿Ü1Þg_x000B_ëö¿eÜ¦bõ°á¿«±¬CÉÁÕ¿v©_x0015_.öò_x000C_@}_x0008_zç´Ü¿^9_x0002_¶Úæ?·_x0005_N=Äö?spú¥&amp;l_x000B_@U_x0011_FE·ßÎ¿Ë_x0003_ Ô_x0011_Ê_x0001_Àq:_ªÐg_x0002_@ÏD_x0008_cF¨Ü?c}åpþÏÜ¿¶¾_x0002_jÍ_x0001_@_x0016_tb{_x000D__x0001__x0002_@eA-ý¿`×{Y_x001C_+_x0002_@§EoÇCOÄ?¢v ]_x0004__x0003_@j_x001E__x0006_¬±þé¿_x001F_^Ë(_x001F_Þ?_x0011__x000C_d·úæ?òèë­_x0007_)ð¿J÷_x0014_2}½?_x001C_ÈEáÑºÐ?Î_x000E_?ö¿_x0002__x0004_^_x0013__óÉó¿â¾1ðø? øX_x0008_côÊ¿t©°D	Q`?ÆÅµ´Î?*&gt;`ÃÔé?Þ­ý_x0018_;ã?[_x001E_SS1²¿ý4ZSWé¿äy¢Gúñ?Ü©Zùc_x0002_@µ_x0006_pQ»¿¸è ±5)è?²)&gt;ØÁÒ¿_x000D_¡__x0010_Jî?Òªjrñ_x001E_ý?¢{tÀhw?]:q_x000E_mÍØ?£_x0001_¬0_x0015_ð?+@ÔÚö¿Ì}ÂéÝí¿_x0018_S³©_x0003_5Î¿¼À_x001F_[ãâ?Pe´Ù¤Áõ¿³tòýèÝ¿î¹Qâ?ÄJ-Æwä¦?úy}!gÔ?Ù¢èÙñ?yav_x0003_7bÿ?àîaÜxá¿_x000D_Od­_x0002__x0005_ÄwÐ?!Y_x0015_çï¿n¶hß¿Í/-UÚÂ?_x001B_Áö_x0006_ê_x0012_È?/lD_x0019_O¤¿_ULclñ¿¤C/9¶ñÙ?¸5ãÚÆÔ¿/%_x0017_»e×?îõP%Lë¿ÊÂâ_x0002_Ç,ê¿¢cÅ×?xÍhçá?é¹Ñ3Êß¿Äæyý6é¿_x0016_¢ÊH¬¶á¿þÓaç_x0001_äø?_x001F_%Ý?ë¿5|µÀå?}®_x0006_-iö¿1HÝ_x0001_K»à?ÉçòÔåË?è_x0011_UûÂvè¿/ò_x0004__x0013__x001C_êà¿_x0003_ä_x001D_êËå?"`fÈ?^1·_x0002__x001E__x0002_ÀÛ7;7¼__x0002_À6ü ö_x0003_A½?êÿW_x0014_à?Ó_x0012_|dÑ¿_x0004__x0005_Aü_x0016_ë­ã?¶0Ü@Pá¿±þÙç?ó_x0019_ãëI¸Ñ?"_x000E_!E¹&gt;÷?Ým_x001D_ÏIZÛ¿_x001C_Rägö?4ÇkH_x000E__x0005_í¿¥_x0015_%ô-_x0012_þ¿_x0011_2æ[EÜ¿ô¬v­nkà¿Û}_x0010_¡·ÅÙ?áí_x0016_Þ¤è?z®ÞQµè¿_x000C_¯Ý_x000C_Âò¿~H7º¬iÑ?ðÎè³_x001B_]Ü?Ü#é_x001F__x0014_ØÇ¿_x0019_Ø.-j2ª¿(3Í©6ÏÎ?_x0001_@_x0011_ý&gt;gì?_x0003__x001B_¸I_x0002_À9Ö Í_x0002_¾?Â_x001B_¼_x0006_28ð?ôo_x0018_¨Ãâ?Ùâxx÷w¿~LaëïeÝ?`_x000E_Gy&amp;é?]Û+WÝ¿òHFÛo_x0004_ö?ÜDX_x0003_Ð¨û¿í_x0017_,3_x0002__x0003_éä?_x000E_Ü¡,ß{Ü¿_x0008_^ëR_x001A__x000B_ö?_x0003_ãf¯öé?ÍYemÇë¿_x0018_Q_x001A_'Z_x0004_è?r÷¶ÇÚþð?v_x0004_p_x001E_µÑ?]Ù²JEÝ?F*YÝÂPÐ¿Õ=+¢t·à¿ØÆq_x000B_4®à¿Ë_x000B__x0007_à±vÖ¿â.&lt;K`Áå?_x0001__x001A_¡¾âÖ¿êå)4àÂ¿_x001E_lP¬ÅÞ?ÜD&lt;ð_x001E_í¿gRUÓW¬_x0001_@//Ôå8ø¿vú½S_x0010_ü?»Q?I£Ø?_x0013_E»|¢ä¿Q¬hoY1¿_x000B_ÕOûï?_x0019_éì»Å*ê?}_x0015_¦i%Ì?ÇÕ_x0019_ÄWø¿_x0012_ÝR·6ÄÑ¿_x000C_$&lt;³Þ¿?4D_x0014__x0019_²·?¥~&lt;Þ_x0005__x001D_å?_x0003__x0006_BS²Í_x001F_´å?ñº_x0008_Â`À_x0005_ÀÝ_x0006_È§}Ö?ÒÃ-&lt;9[Â¿_x0004_õc_x0017_Øó¿¹òA³ü®?UMåÀ÷×¿GSO4`Né¿Øì~ÝdÛö?¡u_x0017_aô?ÓÂÙÜ¡æé¿biág×?_x0011_ÙºÒp_x0002_@LÐÒRs(ö?_x0008_íò_x0005_R4õ?ª!_x001A__x000D_³aí?´éï¾gô?Ô=0@Nì?{_xÒ?Rré9Rð?Ø|Üð_x0012_À¿mH9$ð¿_x0014_Ú_x001A_Îõ?zuOå*ø?{ÛÈã"_x0013_Û?)ÇSGÀà¿dO6ioõ¿_x0013_]_ÒWÖç?ò_x000E_@eúö¿_x0001_'EÎ$º?@ÊbÜ?Â,©_x0002__x0003__x0018_gë?ð°`ú_x001B_Ü?ð_x0003_ù10üÈ¿_x0015_^_÷Á_x001C_ß?ñrDQî¿µsÊ_x0006_î¿²À¥#-ð¿,p_x000E_Y$_x0013_ò¿+ÿ=u~úã¿ùÜ;Ôg?RB}dÈÕ¿åü¾_x001A_ÁÛ?üÙô¯hò? ¥ÎL¸K_x0001_@ÁMæ!,Çè¿÷_x001A_ýrë¿w¥m4~õÙ¿W_x001D_÷_x0015__x0005_|å¿zúK¸¯à?oþzë_x0001_»ê¿ê×Èî'óä?y¦qi¸ô?Æ:JpùAÎ¿¨ÑR¢¬_x0002_é?ÊÑiþ?¦U`~Ó_x0019_é¿&gt;qlÚõ_x0013_Ú?ªv~?;Ð¿¿ü£vE_x001B_Þ¿¯Q5Q]UÁ?¼YÔÓ_x0018_Ú¿êK ÓÉ¿_x0001__x0002_«¦;0¼Í?54_x0001_ÌõêÕ?_x000B_·þq_x001A_vü?%¼¹;cú?!º_x0010_´ðÖ¿C'a4Í÷¿T_x0015_I_x001A__x0018_ë¿atÛ_x0016_¹öµ?5ªû²È¿ã199þÕë?"qäÙ×?¿_x0016_åDR¯Êð?_x001B__x000D_r0È?ºpXFù¿¦VEòÎ@Ï?_x0008_ô¤è¿öäÉ}È¿¦­_x001E_:-Û¿cùñM:Æ?©B^é9ä¿_x0005_ý¬ïï?e*±6_x0008_ü?o¡Û_x000F_bö¿~×í´ÿ#ã¿õ¸w¡$Që?üïùâü_x0003_Ù¿|Â_x0007_å5£ð?£q_x0003_¹dá¤¿ÿKä°(Ò¿CÜE8úÞ¿b_x000D_ALÝ?ß_x0015_fè_x0003__x0004_kà?¸ öá¶è?ìSÄ_x0017_0A¯?uý_x000E_Äâ/ò¿´_x0013_4µò4Ï?ðô_x0011_Ä¯Ê¿SÜu.ß? _x000D_AêÝ?_x001A_¹ÜÐÔ¿9e±rè?ÿ_x0008_]_x0015__x0001_À+ÍlB _x000B_ç¿|Rú4Ûè¿7_x0018_]ä¿#ÌÕØ_x000C_Û?kó"Í^Õ¿4öÁ0þ?Z	_x001D__x0008_àTß?j·!^e_x000B_Ü¿ûpÔ_x000C_B©Ô?Ë_x0014_Ä¢¤Uð¿CÁ¥_x000D_ffå?Ãôå_x0010__x000C_Êò¿@_x0008_Vv©Ñæ?_x0007_uàø?ð$ÅÓ_x0001_À_x0017_j_x0012_5v_Ë?XggÑ"Ô¿_x001F__x001A_CDþÖå?Ùpl»ÂÂä¿?#h:_x0002_Àã_x0006_R¥Êï?_x0001__x0004__x0015_½ºAÆ?²_x001D_8®bñ¿f_x0015_m×È?_x001E_¶j_x0010_Â¿É_x0008_bóPÒ?Ë_x001C_2Å_x0007_í?95!ãcñ?Ø_x001A_Ä:_x001E_ó?JìK:å¿Ñ«_x0002_óð¿ð]"Mö³ì?y7¦_x000C_Nõ¿1§_x000C_¤_x000F_Ôæ¿_x001F__x0013_RäøÁ¿â_x001D__x001B_¤ðí¿yÃ W_x0010_ù¿Aä_x0011_Tâ¿ÜÊgÑã?ñÅ1ÜRà¿qvéeÅ¿àL°_x001E__x001E_Qø¿î}ÅRhmö¿G_x0012_£Ü_x0002_@ÿ¡tá¼ø¿Ì_x0012_6àñ¿)¾Ûó³0Ð?«_x0014_õº¨í?Úo_x0003_WÃ?Ó?c¯Ë_x000F_ð[æ¿Mª_x001B_fLÜ¿/Uy_x0017_kÔò¿¨Ý_x0003__x0004__x0005_z{ô?È_x0014_&lt;Çü?DüËäÍFá?Çq@Çi¢â¿ +¿_x0016_N_x001C_ó¿_x0005__x000C_6JÏÕ?_x0005_hhÁ¦×ï¿¬Ò_x0016__x0003_Ã_x0005_ï?6òQÂ#Æ©¿´}pÌáÄ?Î­æf'Ó¿_x000C_g§2\à¿ãl®_x000B_Óñ¿Û_x000E_âXH1ô¿CËI_x0002__x0010_ä¿²`;Æ¹ë¿ãM]dxÓ¿õ_x0001_ä1}þ?_x000B_m×Ã$ð?Æ5¦Ùó¿]¥d±­¼â¿`µqÂî¿í÷÷|¼Â¿_x0001_Ö_x0002_tã?_x0015_Îx&gt;_x001A_ºÌ¿_x0002__x001F_e_x0019_vìØ¿_x0008_áÿ_x0019_ÿÿ?j2?_x0010_¨rð¿Ä¼Y|±_x001B_æ¿!²äàvÙ¿ÿÐXß?ã½8_x0012_d÷â?_x0001__x0008_aÑüR÷¿_x001F_Ä'_x0013_qæ¿Ruë¢_x0017_Zâ?zHñÛ4_x0005_Ç¿ÿñ×7Wè¿Ôö_x000F_,Ø°¿èÈVR{¬è¿ß[­ýÎtÖ¿_x001F_Fé2òè¿(_x0006_X0Q×?Ìå/®«°¿u©a_x0002_BÜì?²Ð_x0018_¹p«ú?d³m_x001A_á¿YR[Ñøê¿_x000E_óVÉÞá?=_x0007_Ðÿ¦rµ?ûÿüoßâ¿æé_x0005_Psòá?VÙ_x000C_½dÚ¿%÷";!_x0003_ÀåXìTë¾?O¬pPï?¢XÆ÷ï_x000B_â?_x0015_&amp;¤,¿_x0013_ø?¡m³_x0016_Æä¿·bÃ!Wé¿|¤Ù×UÕ?@_x0001_0Bö?èj+÷µt_x0004_@wÒ¼sì?æü_x0001__x0002_q0?tÓíýÛEí?bÿ_x001A__x0016_æê?Ò`ªãÓ·¿xfÙéÜ¿v_x0018_rzë¿u_x000F__x0001_é¡Çó?_x0010_K_x000B_¡õÒð¿CzGVú_x0010_ô?8õÄ"ÏÃ?Ú|×Dp¼?Í¬R.â¿u_x001C_aé	 ç?_x000D_ñ²]ôðð?\µ»Ð¿Õ_x0005_À_x0014__x0007_2Ö¿3¼_x0019_ô&gt;µÄ?+_x000B_f°_x0002_×Û¿²ò_x0018_dÝÍÑ¿k_x0012_CÐ×?W_x001B_Þ`ð!º?´=÷\Q¨ë?:8^cI«Ê?ÍWN.(h?ÙÍ'_x0006_Æ?U]å_x0002_"ñ?Oñ¢_x0005_88_x0004_@_x0013_ý÷	ûà¿ Ëy³öNó¿_x000F__x0016__x0018_._x0005_vð¿,Ñpñ3ö?B}Í;å¬Ô?_x0004__x0006_®&gt;Ö_x0003_6_x0015_ã¿ò¶Püí?Kï_x001E_ve®´¿MÛ¨«_x001D__Ú?Y_x0005_¸þÔí?ûÙ7|÷¿q¥_x0018_:_x000B_¼¿YãÊ¸_x0005_ Æ¿Î/ÿîÑæï?}É0çðv¿%xmÆE_x0002_Ó?M@_x0004_¦bFð?+P	#¸_x0008_þ?G¯½ =_x000C_À&lt;Ô;TCð?ÍHh&amp;ûéæ?Ì_x0018_U·Ôâ?T_x001B_9_x0010_}áà?ÿ_x0014_?Yà?_x001A_èH_x0001_B~ê?ãÏékòË¿_x000B_fÑDñ?_x0017_¯_x0015_t%î?6ßÎ­@õ¿=ýxcS¬ô?_x0013_J&gt;_x0002__x0010_­ø¿W_x0017__x0014_Åó¿Î1¨Ï[ü¿ÈÈ#ð\íÉ?Ä?!@VRã¿{»ÅWÃ/î?Þ-¼_x0003__x0004_Ä}À¿_x000D_¯øÇ?æÜ ÐÔ9Ê¿ÊuÒÐ¾Ø?)Ü6&amp;=Ó¿Ù@íy_x0002_ô?B^Úì~ð¿_x0013_ÕûÎ©É¿äúºsXÎô?È±|µ­ï?çöõG¿ß?_x001E_o!ÿ¿3 âiÔ¿=!Ù¶äý¿ÓÌ@þÂ_x0001_ÀQjì¨É	ñ¿\¸±9UßÔ?)_x001F_Lo&gt;_x0001_@Hò!SÔÁ?1¹p®mëñ?é_x0015_¥«9-á?ywUçâ?^üÒ~Ù?ÉbúÄÉ?-º@Ýtß?C8MÂ[hþ?*RÌ4Ð¿í6Glß?pÛtnqØ¿Óm&amp;ÆfØã¿_x0011_8îd¼_x0013__x0008_@W_x0015_ù+@Íþ?_x0003__x0006_õîC_x0005_½÷¿òÚcúê_x0018_î¿»qÐ¢À?¯_x000C_¯Þ_x0008_VÓ¿øÜÒEÞS×¿Ø 4el°?ãz¨Ìk?(ß_x0013_CCÏê?ÊVEòâø¿+½¸oÁ¿ÀS_x001C_Ü¶Æ¿Ð® mý·¿|ø¯_x000B_È_x0001_@HCÜ$êð?Ý¹ò	+Ù?ñ&amp;Uvï?y(¨àEë??/gÕMé?Oc.éä¿	!c§KÍ¿Yù×ÅÔ?)îÅÎ«ªÁ?õÒ_x0016_ºzÑ¿ú_x000F_Àay"æ¿_x0005__x0015_k_x0001_ñ?3ä°Ìé¿åÞ_x0002__x0017_Yà?"o[Adæ?Úº_x000C_Ökÿ¿_x0016_!gM_x0004_õ?_x0011__x000F_â_x000D__x0012_Üï?³(o!_x0003__x0005_5 ×?»ñ¾#`DÌ¿¯»U®´º¿æòxéúm²¿Ï,Í¡G/ý?3+êÓ	ÿ?Úø89âþ?¦æFf_x001B__x001E_¼?i0#rñ¿	ÉQDUÝ?2}¶#,ó?ÿáj_x001B__x001A_tþ?_x0005_q`¶bé¿SBeÏ_x0018__x0003_æ¿Àbm¿ªÔÊ?ÍzhØ?F×ÓÁlá?l_x001B_ôH«%°?IòÆ_x0013__x0003_@i_x0006_´9í?5Ñíª_x0004_@H¯*Ù_x0014__x0004_â?ßu_x0002__x000D_üË?Nwúà Nù?Z+L/\Ð¿¯_x0002_/±­_x000E_·?×U´ùkÝ_x0001_Àë_x0012_ÿÓ?Ðq_x000F__x0006_thë¿ÕSy_x000F_ö?á÷_x000C_æ`(À?(Û_x001C__x001E_~û¿_x0001__x0005_î×|«Ü9Ò?1UK&amp;É?_x000E_¤èe!î?Ö}_x000D_=%~×¿b¢8¯Ë¿Dìê@é?ï%_x0012_(~Øý¿_x0013_IÏ_x0015_à_x001D_ã?&gt;_x001F_/êdä?z/"êÍ_x0017_î?·V¤»6í¿(_x0001_%9M«é¿µ1Ht_x000B_ió?IKxí¿pûh6bÄ?èÞ_x0003_t\õ¿ e§åã¿_x0004_ÊH_x0018_öÛè¿}Æãÿ6(ø¿Ô)_x001B_ÐÔ?1aõÜ^ð?ºóue*Ú¿Â·ÔUo½§¿0_x0017_2_x0012_9û¿_x0010_²o½@ÙÉ?_x000C_c-_x001B_0_x0013_÷¿ÎÚ\_x001C_ÉeÞ¿ð2_x001E__x001C_9+ò¿CÙ¦_x0012_?÷¿_x0002_t@HO¶ù¿-_ßùÁÌ¿ÿp@&lt;_x0001__x0004_Í·_x0007_@Û£L^0Æ?_x0017_·í}øá¿H_x0016_!MÖÅè¿_x0010__x000B_Àr_x0013_Ìä?F2ÄlDò?zR¾yÇ¯ñ¿ÕzÆ_x001A_ÞÚò?J©úïÛõ?GÎéÕË?1_x0008_vMþü¿^_x0015_ZSÃ|Ç?_x0007__x000B_K2#¶¿ø_x001C__x001F_ÍÓ?01\ÂúèÉ¿ä©_x0010_âîì_x0002_@_x0018_ç²Bfò¿¬,¦_x0003_Eûñ¿¯Ãþ¾)ì¿ -f@_x000B_^ô¿û_x0004_¨@?Å¿%_x0017_ÓÙjÔ¼?KV[«(EÞ?­,Yqá¿°	2FóÒ?¶5_x0001_¦t#_x0005_@#qÝ_x0017__x001C_øÈ?_x0019_äÕÝ_x000C_ËÓ¿ê)Ùø+à?&amp;þõjã¢?òDµo¬à®¿ò×Èì¿_x001B_à?_x0001__x0002__x000D__x0011_7yî¨¿Û#Òp_x0012_ë¿_x0006_«Y/ÄTÁ¿ÍN7?Ò¿_x0004_Þ!õºØ¿©à·³û_x000E_ç¿_x0015_^½¾.1ú¿-_x001D_BØê*ù?óRáDb_x000B_Ó?0OgBü?¾epµJ"Ò¿·\c®á?_x0016_r_x0017_Ý_x0002_ß¿Ó_x0017_jJSÞÁ?¦!_x000E_X]6±?¹àé_x0019_ÉÖî?_x0010_©Ú«úRþ¿r*½/ª®ß¿ÉÒ®kcô¿Â&lt;_x000D_Ý;ý?%è³wHqá?lMû_x001F_Ç­ó¿´´mÞÉ³?_x000D_àÔoFÃâ¿''[AÑ?Bw#9Øá¿ÇÏB)_x0012_Ìû?_x0016_Ó@¢ê?¦ø_x0012_&gt;ôÛ?!ÙØeñ¿_x001B_äë%¤Ò¿n®ë_x0001__x0004_¥ÕÑ¿_x0005_P+´¯¿/EB_x0011_qñ?Ëí¶U-ã?H&gt;etæ?Áþï§µä¿{\1n¿Íû¿Q£Âßî?ï´v;-Ç¿&gt;_x0002_ÒÇëÆ?_x0011_Þ?²d¬è?ÓÒ½ìbù¿Û~Ü'F_x001C_ü¿&lt;_x0003_xÁà_x0017_?ÅL²¤G{©¿_x0002_ó/&gt;åü?éÖ_x0012_Ä_x0003_@tpÙ¬Ù?_x000B_MªR_x0008_Iô¿ä¦?ôÉñ?å²â.OÜ?eL'ývã¿Îïj¶·/á¿_x0007__x000D_'(_x0013_Ý?IêU[Ô ö?_x0011_Béuºø÷?Ï,0_x0013_Ö!Ü¿IN_x001B__x000B_ÓÇ?m_x0012_0`º_¿¸_x0008_8×_x0011_Ëæ?ùoeo_x001C_¿í×"°-;÷¿_x0003__x0004_Í_x0001_íØÅ|í¿?~µö?@UØ-ç_x001E_Á¿r_x0006_ È®ÚÐ?_x0007_Dpùu_x0010_Ð¿×g7ò¸§ý¿£'XZ'æ?»°_x000F_ÐIþö?æ ûç:»_x0003_@_x0015_ñîëß?VLQ®Ñ¿ÐÁ°}3Ó¿Ê_x0017_]3_x0018_u¼¿_x0002_nÝiä¿áÚHß§ÔÝ¿¸Í×Ö©Ô¿òüF_x0007_ÎÉ´?-c¬è&amp;Rà?ZÈ»_x0014_iã¿å_x001A_Ö_x0015_2ë?%Gþ×rÌÚ¿¿7	ó¿# ®_x0008_Ã?´EIÒ_x0004_Ç?NE3ª§©ø¿Ô1_x0014_Å&amp;ó?aÕ¨XU·ê?_x0002_Ò¾_x000B_öaã?4_x0015_g_x001A__x0002_Fé¿&lt;=O0É®_x0006_Àb¡(@óhþ¿*ó^_x0001__x000B_Ï_x0008_ä¿üÿb7V/û?Âãìé¿ô_x0019__x0004_î?ï4èrM^Ô¿Ástêrüï¿BëuE¹ë?´þT_x0003_!_x0006_Þ?×ëwfóÚ¿CÛ­õËç?Ç_x0006_Æ)°ð?ðÅ$Ôèï?Û_x0018_ÈB_x0017_Ó¿¾LÛÍw%û?,?_x0015_w&amp;ßï¿Ç9îhÖ?Òª^ìü¬¿Ñ	®Nn»Î¿ô×¤ÿ}Éã¿eÄ©óy×ø¿_x0016__x0010_Ú¤ØWÑ¿_x0016_\_x0018_9§ÀÕ?Êï&lt;_x0006__x001A_Ý¿ù_x000E_s_x0016_ÕÜ¿%x:ø¿þ/9F4î¿ºãG_x0014_îà?UÃ_x0005__x0002_6ó?Ppp_x0007_{ëõ¿ä_x0018__x001C_ª¸®ò?5p@Ð:.ø?V;Ó^_x001F_Ð¿_x0001__x0003_|_x000D__x0010_¨Ü·¥¿Û0J¡ÍÖ¿Ë¥;otô¿þ«!+ñ"è¿?S_x000B__x0007__x0001_³Ò?»´/_x0002_\×?Á?1c_x0002_Ì?·J]êDÐ¿rkoh®-î¿_x0001_ç_x0002_Rà:ò¿Q¼ÓO_x0004_ý?g)GJÚ?ßN_x0019__x001E_Cð¿.¢Ö}_x0006_ØÕ?H²÷FÚ¿Éü-_x0003__x0002_{õ¿qïôYê»½¿ö_x001E_6±ÿ£÷¿6L&amp;[9tß¿_x001F_ÃAYÒÅò¿}º_x0008_­q6×¿&amp;_x0018_4Ç¿×ñ?¢í·_x0007_sí?L&gt;2«4¥Ý¿¾_x001C_¨	ã¿ù¦ÖOÉ`á¿_x0001__x001F__x001C_å%Ñ?«Ã_x0011_Æ¦Ý¿Ég£'ð¿eª_x001E_³cë?¶*_x001B_	àù?/t{	_x0004__x0007_=Æý?cqþ\3ã¿e_x001B_ê°Ù[ö¿J1¤ß7ÄÃ¿'j±È¼öÍ¿¶0ä;_x0005_¥ð?çUÏc7_x0019_à¿ýÉó¹ç¦â¿_x001F__x000B_­_x0006_'Ô?_x001A__x0004_Âê_x0012_û¿Üç_x0001_®Cú?ZàâÔæ_x0002_ð¿_x0015_¸SÈá¿¡èXÌÌÅ?Ø¶Î_x0003_¦Û?W¨JF³_x000E_¿ßYÆ+ö¿_x000F_çÌ(j'_x0004_@±_x000F_P5©»ø?éµ?[eÅ?üèDÒÓrú¿ZTäòLEö?_x0001_¶/Åì?_x000C_ùÅf¨å¿@Û_x0012_çØÒ?ì_» Gê?Ô²ÙìM_x000D_¥?-S¨íE?Ëî°÷&lt;ý¿g)]¦Ugó?îÅ'®qjÎ¿%6Ár¢é¿_x0005__x0006_Ulã_x0004_ë?C\_x0001_®%è÷?(_x0017__x001B_±ô?ñºp¢]á?"w Ö?«Õß_x001D_!»Ñ¿Ã_x000B_[¾SÎð¿Cð;kÃ¿Ücyª?ï_x0012_ueíßí¿²Á_x000C__x001A_»ú?Ô_x0002__x0015_Ú=_x0003_@ø"¹éÀ?ãBíz(ÒË¿¨)_x001B_CòÂ¿_x0001_ä_x000B_â]´â¿Ì±q_x0011_pÊÙ¿.Âµ_x001F_Ý±Ó?cs÷Ñ%÷ì?²+Ïô¿#]ùç$×¿_x0007_Ú_x0008_'qñÁ¿¶ì¶ÔIæ¿£yF¦Á?ÚT¬ÉK¢õ¿Ó/rn«ø?ÛÑÆfuõ¿\¾#øï¿/U7Òçk»¿DgG,°é¿_x0012_`é£&lt;·?nw¸_x0001__x0002__x0004_û¿XIqÀ_x0018_%Ø?_x0001_ÇÄ_x000C_nÉö?%®]Ö_x000C_¶ü?LÅ%_x000F__x000F_2¿ÜÜ­[_x0019_ù¿µ¹+_x0010_ë¿ ±JY/_x000D_ý¿g§K _x0015_ç?úí_x0014_ávñ?yÇÞ_x0013_}B´?w8_x0011_¾3¾?ñ_x000D_T²÷·å?®6äZÅ¯?¹Ó_x000B_"Ýü¿_x0004_@ÊvÃå¿_x0007_ó!2£_x000E_Ý¿ºx"ñÊyá?OX_x0012_ÅKJõ?*c«_x0012_ï¿®Ì53((ñ?èðQÐ×Yã¿Ò/&gt;ãà?ØÛY=ºÓ¿ÑjÃ_x0012_ørÚ¿Øi_x000E_^e&lt;ã¿_x0017_ËÉ_x0010_¯ê¿_x0008_½^:j¹Ð¿Ü$^)q_x0008_Ê¿ VMÌ4Ý?Åo+#ùð?_x0010_3_x001C__x0012_Oâ¿_x0004__x000B_-Êyv²0_x0004_Àâ$S_x001D_z_x0006_·¿ÌLÛ·Pí?_x0013_ÇDZ_x000E_a±?D¸ÊVíYý¿ü_x0013__x0015_²V_x0002_ÀçÉ_x000D_©_x001F__x001B_ç?ó½[_x001F__x000B_ò¿Tg_x001B_¸råÖ?! _x001C_SÌÍ¿ð_x000B_¾©â¿lÊú©_x000D__x0016_ñ?ô0À©	Gé¿¤êc8_x0003_À`mfÃ_x0005_VÔ¿° W:ìÃ÷?Ê_x0015_Õ½Uä?wÂ×aÙ­¿:w_x0019_ÚoÜ?¢Öºç"_x0019__x0004_@_x0003_DýR_x0013_Ü?_x0003_Ù_x0002_£_x0019_ñ¿_x001D_¯V_x0001_v_x0003_@2»í_x0016_æoà¿-1ÍQ²×?-sn_x000C__x0013_¿âÓYÕÇå ¿íQX_x000D__x0011_ëä?Ø_x0004_îÁ»ò¿µb^«É_x0018_Ü¿/þ&gt;_x0007_4_x001F_Þ¿_x0015__x0008_5_x001C__x0004__x0005_I_x0018_á?gKE._x0013_¿ã?MyÕE_x0007_ö¸?_x000C_®_x000C_HWÇ?gFâ­kð¿¸}åÈ¿¹¥ÍÇX=ì?¤8lN_x0008_@ÛW##Æó?$±_x0002_[¸öá?Y2V¤	©?ô@3TÃý¿_x0005_¸Á[Ð¿._x001E_É_x0013__x0012_:¿ò_x0003_æÐ¿û_x000F__x0018_ã®Aö¿À§bò´3ã?_x000F_n_x001B_iASà?¯&lt;õ¼¸æ¿ &gt;_x0010_6UtÑ¿èrÒ¥KÚ¿ÂFp)Pð¿ßÂ"¼¦çî¿¤|ó¥£ñ¿æª_x0014_WOù¿]nJy Ú?·ílÌË¥¿þ_x000D_._x000E__x0007_DØ¿m_§}"ë¿Á¯à#?_ÙÂk£_x0001_Ú?CeQ_x0007_Æ?_x0002__x0003_JïuÑºìã?_x000B_.ü7Eå?V©4Ä¨þ?ÖÆïÞ_x0017_¯ä¿(Oñú_x0015_¸á?_x0004_uÕó?65kSú%ë¿mÁ!_x0005_suì?_x0018_Ou]¹`Í?tÅcÊ£þ¿Ï$T{ê¿VÜÚ_x0019_lÌ?ÖDp0®Ø¿-_x0002_ð&gt;ç_x000C_õ¿§ÈÛj_x0008_Ï¿PR4ÅÑÝ?ÑïøºM_x0016_ò?5O®_x000E_é?ôwÊ«&lt;?+iË_x0019__x001C_ó?¶}êõkÉ¿®_x0015_ZÆá?_x0001_ÒÀVùä?ìéz_x000E_²Ô¿¡^Oc«¿GÁõ7&lt;õ¿bü_x000C_àº¿_x001A_çf[MÙ¿yöÜ§Mõ?HûxÆ®øð¿ø«¯_x0017_¯`Ô?¯äC¾_x0001__x0004_4lã?ÐÄí|0gç?ðX¸NµVý?R_x0013_®&gt;±ÛÖ?1ïhëÄß¿_x001E_¿×&amp;Zâ¿_x0008__x0006_¶1-ò?_x0004__x001E_Xî&gt;àÔ¿Û"ìÊlÞ¿_x0002_Gù_x0008_ð¿;/+OV_x0004_õ¿¿¬dFb_x000C_¾¿_x001C_sÍ¬tçë?Ê¿Á_x0013_¿¡l}ô¨?¬!nÄÎÙ¿Ó\JÏO¾Õ?ÓHÖ_x0019_ìá¿«û_x000E_Þ¨¿__x0006__x0003_Çö¿XYc_x0018_ Ï?t¾+-&gt;û¿PöAÜÓ3õ¿áY×_x0001_7_x0001_ÀÓ_x000E_!a;ãµ¿Ó@G×ÙÞ¿~F³ë¿ípk¬¶	ø¿ÜñnÆÙ¿¾_x001D_ÈL_x000B_¿µò¢_x0018_ló?_x0007__x001F__x001C_Ïã¿_x0001__x0005_é«Gþ?)øï{ê¿£|ÚmÁÀü¿°ðñü{Ë?6õF¥ó¿²(&amp;9£1j¿_x001C_ÈÁ_x0003_CFì¿M$øéº_x000F_ð?N7löR#ô?Ämº_x0014_Vdö¿­î_x0018_*L_x0013_Ï?Øòþ_x000F_ø¸¿3#ÒÄ_x0011_Ö¿6Î_x000D_foÎæ¿$O§:±ì¿Ôb_x0004_hÝû¿_x0010_Îv_x000E_ç9á?i~_x000D_Æ¢ê?_x001A_oYÃ$ùÕ¿ÿ+2¸Û?¢2õ-§Ë??_x001F__x0003_Kö"É¿²cy.HdÇ?ß°_x001D_%ø¿1¬Üºôà¿)¨_ÎÏ½à¿Ù~·:³¿Q_x0010_L­NSñ¿×_x0005_'æQã¥¿O"¯	;ù?_x0005_K!Î5ë¹¿Éé_x0002_»_x0002__x0003_,_x0006_À´'²*øÝ¿0t&lt;yì¿®x,_x0003_XÖ¿¯pàîá¿`'DóÿÖ?_1ã_x000C_àó¿?Rylèÿß?YgSXS_x001E_å¿ò0aFË8ô¿Öë·ãÒ±¬¿"¿x)_x000E_ëú¿Ð_x0019_+;Æñ?òDVý¬Äð?S!_x0019_ì,¤ö?e°kå'ñØ¿ðéuZÌ?|ðõnA¿ñ?_x000C_2!Må¿;k_x0008__x0019_(Üë?_x0018_Gô%&gt;úù??]Æ_x0019__x001D__x0004_À"_x0014_ÑD0¿Öw'¾yé?_x001B_¼  Ë?«µØ_x001C_Â¿]òÔcßô?Ù[_x0001_üù?ó}ª_x000C_R_x0016_ü?Ù%;a¼4ì¿±ìÑ_x0001_ú¿_x0019_ò_x000C_xâ¿_x0002__x0003_ù´&amp;_x0006_NÚ?ÉÇkÙ_x0005_ä?	_x0008_3Î?ß_x0018_d_x0001_¤?_x0012_£»}jÿ¿"Ò_x0005_úç3ô?_x001A_*Ò(à¸¿ìã;Wy-Õ¿(?_x0019_vÅ?_x0008_?©Û×?á?_x0002_ ·x_x0001__ã?}ÌÆ_x000E_.Ø?û²_x0017_#\ù?·ÖgåX´÷?_x001A_6ì¿_x001D_ýë¿©ï¢_x0007_¶À?ë_x0003_+û5»¿_x000E_4_x001C__x0003__x0016_ßú¿ Ù_x000C__x0012_ï}ì?¹k_x001B_È_x0013_õ¿¹_x000D_rná¸í?;_x0019_È®8î?I¼w,¦ß¿ÿÅ÷ÕJ_x0018_ß¿zX{_x001F_5}ñ¿·"mì_x0005__x000B_Ù?YÔf¤Õ¿[Ç)^"Êí?½ê_x001E_èù6·¿¨;sßÔ¿_x0011__x001E_ÌÀ_x0005_¿Ã_x0011_·_x0004__x0006_8_x0003_À©f´ÒÚ¿&amp;g._x001D__x0008__x0013_Û¿Ð_x0006_÷Ô¬É¿?8_x0005_ÅiÓ?J0ÝcÓÿ¿R±_x0019_]_x000B_ ?`±_x001D_?ãUâ?¸È_x0018_­µõ¿¨Këecê¿_¦$öÕ_x0017_Ä?&lt;£x6ÞpÊ¿&gt;_x0018__x0018_2½ð¿5q_x0018_|ñÑ×¿¯´_x0019__x000B__x0019_Ã?_x0007_z@©þåz?¥U_x0010__LÎ?£sÓ/£z?¾ J¹_x000E_Ã?Ù¬åçMDâ?Ê_x0002__x0001__x0018_å¿Ð._x0003_ÊÈõ?_x000D_Þ 6ùê?±oúÒã¿J´.Rò¿{ýñöw ú¿`7º%è¶Á¿X{Éâé÷?ÃÃ5 }z×?¯pËñýþ¿_x0008_¼8b/Þ?_x0018_ëü§ì?_x0003__x0004__x000E_Òh«_x0004_S×?©þ_x0015_aÑò÷¿¡pJÐDÙò¿|C_x0010__x0003_Fkò¿ØA Lmaã¿t9óÙ|ä?¨kMÐÌñ?Mæû_x0017_-ï¿û%v Ã?$ö±V¬Fâ?£n_x0001_?ê!Î¿Ñ³Ë&amp;×¿nRòîç¿å_x0011__x001E_£¢È?_x001D_"¯ýÖ_x0010_ß¿q_x001C_®@_x001C_Ùê¿&lt;_x001C_d_x0007__x000D_éë¿b_x0010_Ê¨fÝ¿æ}l_x0017_¥w÷?ËäÝ_x0005_æ?Í²_x001E_¡Åî¿&gt;_x0005_¸A&amp;Ãñ¿;síÆ¯Ð?_x0001__x0012_öAÉ®¿T¤Âàª®ê?&gt;'_x001E_éÖ×Ä¿F"ÏGÇ$_x0002_À:½Oçàä?í®R¼Oç¿TNÝ_x0004_ÿØ¿{°ºsì_x0006_@ÄÅU_x0002__x0005_Hü¿û_x0010_Ó¤ýºï?ùÐö_x0010_Eºê?_x0019__x001C__x0001_éÅ¿_x0002__x0016_Gyê¥?_x000D_%1ddî¿_x0014_Ð^Ñb_x0003_@ã=*»£_x0008_À_x0011_Bö_x0012_tõ¿¢[¡¡Ì¿¸ñ&gt;&lt;_x0006_õ½?Æº´¾hñò?_x0011_²úm÷¿ÔshÆÖå¿&lt;.ÕaÛ¿ 8_x001D__x000E_Ajô?ïçÑ_x0017__x0014_Óí¿ï_x0011__x001F__x000B_6®?_x0019_ÇÔ.*»¿p_x0003_hÎ×Zé?g4oç*å¿Mû¡3Ê?[_x0018_MmÇÑÞ?ã ¾!c ò¿_x0006_è_x001D__x0018_×ì¿3æmúCfâ?²æØ3_x0004_Ã¿­¡ï_x0006_üÝÂ¿Ùu¨_x0010_ÈË?f3zîé?g`s¥j_x0015_Î?_x0007__x0013_ÄrXå¿_x0001__x0002_x_x0002_»êñ?R0Î_x000B_¬Â¿½0jHd^ç¿#¦G@Ï_x0011_Ø?ß6öeÈæ¿ì_x0013_^_x0010_8Uì¿ù±2÷à"Õ¿ÐÖH´Á¿N_x000C_^_x0006_êøÐ¿bºF×þ%Ç?ò_x0018__x0013_%ûÃÛ?ë×nÉ_x0010_Ø¿bg&lt;³Å_x001A_Ò?Ý¦ñâ¿ól¨¸_x0012_»¿¤ÉR}&gt;ò?kNÚ&amp;(Îí¿ÜÖEFK_x0006_Ò?:8{%ÿZß¿fg^_x001B__x001C_iÒ?øä{[þ¿n é8Ò¿_x001F_.¿_x0018_YÈ?åßOMñë¿0^IÛæ_x0002_ò?R*éþ_x0013_jå¿ù/{róæ?Ü]¼ héÜ¿Y-ÒÔaCì?¶ 8ö_x001B_Ú¿ü£T88_x001F_à?¼~¸í_x0002__x0003__x000D_nè¿ÕÐè^ú¿,£{ýGá¿_x0001_&lt;¥fÅÓè¿n*«?ÜÆú¿]&gt;IòëÑ_x0005_@_x001D_ÿ#W¢èÇ¿_x001E_¥e­×¿h]ã_x000B_mJµ?YýW§u3Â¿e¨,_x001B_Ûbà¿tÑÖT(Óè?e$N_x000B_öØé¿ËÝèsÙ?ð*VO~Ó_x0005_À±{Æàåªæ¿p_x0006_JÜ±Ù¿¥s_x001C_vi.ã¿:{&gt;¼Mñÿ¿~ý_x0007_¹ï-ð?_x0003_XjoLø¿¸jV_x000D_/Ö?íÚÂ¯Úü¿Ê©1@Ú¿_x0011_aØç8Ù¿jKÙÔ±Å?4çÕÒ^_x0001_Þ¿x_x001D_Cwnâç¿qþE¢VÛÔ?@û-HÈE÷?Ã)v_x0004_·Ý¿&gt;ÿ]¹Ìà?_x0002__x0003_É«_x001C_³Ë&amp;ï?ÅÍAS!3÷¿_¿¼w5á?¯U_x000D_Ð&amp;ç?ñX$uÔõ¿­Â±çJö?_x0013_/¹=ÜØ¿c¶±5Iö¿FZn_x001F__x0007_Ú¿Ñ;_x001E_&amp;âì¿ÑÍê:0_½¿ðÖ°:m±¿0/Ói¥ØÐ¿!Õ4_x000F_é¹ß¿3*ÒªfÖ¿±N_x0001_Ö&lt;¸È¿·ìÎÙ²&lt;ù¿î(»_x001B_ûë¿=¢hT_x0012_Õò?_x0003_åkOAùø¿8» ÐÂã¿;Ès/ÕòÜ?¿_x0012_PEûä¿ &gt;Bë_x0004_å¿X»îD©_x0016__x0001_@_x0012_Á_x000F_âdýÓ¿T[¦;­Þó¿åª]!AÝ¿âÉ_x0005_'WÞ?³ÇBvÀ½â?fóÃâ&gt;lï?¡_x0013_Ó_x0001__x0005_q×¿ò÷Ü_x001C_C?æ?¼_x0004_ÉWÛ¿=(Éæ¿{&lt;Á_x0003_"øì¿oåyî¿_ì&amp;#$è?"æbÝó?_x0018_yíúÙ¿ÿ_x001F__x0014_g_x0010_Þ?_x000C_ó¨¯_x001D_Æ©?Ä?sK/§þ¿ô_x0016_7_x0015_-ö?_x000B_Tår7s·¿Í¯º_x0008_¥Là¿3«XÀ³¥¾?J61\µ_x000F_æ?¡¬Ëc+@_x0001_À`øÄé;ê?_x000C__x0016_´4+ä¿ðh_x0012_K_x0002_@jv!_x0003_ñ¿_x0012_û[Æ_x000E_¿MÆ1ä¿_x0018_Å¼cÄÑÙ?³v_A*îó?ðÒÌ£V´¿F|o|ÛUí?}¬_Õg_x0011_ê¿vzÅ«û¿?._x0018_X©_x0017_ï?¹-22Cî?_x0001__x0002_XÒæ_x0006__x000F_cû¿_x0008_ê_x0017__x001D_A&lt;õ?Ä_ï)XÊ¿ÝÔ_x0002_¼F_x001A_ó?_x0002_@_x0008_hå¡ì?_x0011_Lý_x001F_ëê?ü&lt;h²Áí?Ø"ÙÆ;ñ?Öñÿ{_x000F_î¿µ$ëJç?ä'Ãspû?×5;§Ü¹?_x001B__x0006_IÆÉm÷?Rx®î.í?Q¹ÂÑ9ð¿OI_x0012_.IÞø¿®°Ü0[¡à?|âLëzÞ?Ëöê¹Ù¿5i5:éÜ?7c¥_x0017_Õ_x001A_ú?Ä"ó$ô?5r_x0006_Ol¸Ø?vå_x000D_Ä_x0017_É?_x0003_9y­_x0010_á¿_x0004_}pT3»Ù?×Æ_x000B_©Àó¿¨®ÈXùÁ?&gt;jªúsèø?WÖnl®¿¿" HìÉã?Àæû_x0001__x0006_Ñ?ºú÷Zî&amp;ã?Hé|o¿°½o¤yè?û©ýÎ_x0010_Ð?ôrà¼_x0006__x0005_@]ó9}ùsó?5ÿ²¾iÛç¿&lt;iø5ñ?ÕòÊF_x000E_]ñ?¾¨äÃ_x0015_í?I,æëÕ?Âû·ý_x0002_×¿_x0011_uª$c_x0015_ë?ÍS¦¢À´ø?_x0003_»o_x000F_P¿Ü¿ _x001E_BÐâ?QÛ_x0005_ô)Ö÷?Ò#µM!Ò?Ëæj»û¿Ç_x0016_¾7ªµ?_x0006_í«¿'9í¿+T8ç5¿ô¿rÛ{Mò?õå6ûðó?ã_bGÐ_x0011_À?c¹î"FÊ?\?_x0004_TÃýë?80ßJîò¿ñ²vo_x0014_sç?)*°0_x000C_1ç?×¬_x0013_2»é?_x0001__x0002_LÔÄ_x001D_ùÊ¿þëê«ü_x0001_@_x0001_A¯Ü¿Ò,~¹³ñ?z×å?è?G"_x001D_Eê¿/ÆÍyÊ9Í¿&gt;ý_x001E_z÷Ô¿{1_x0007_ª_x0010_ê?|]2?ï¿X_x0016_4ú±`ñ¿Y0ßu¨³¿óÊêÛ_x001E_4ó¿?ÑÁbìÄâ¿]©;ôÑ¿/åþ4Öñ?_x0005_&gt;|ºÞ?Aþ$ßPoâ¿Ô8L_´? _x0012_½¼Y_x0011_í?â®µyà¿®8³«ßå¿Ð'=x_x0001_ë?äN8¦|ã?Ôu_x0012_()_x0007_ñ¿!%â_x0012_Oá?çL7._Ã_x0001_@B÷|'Å¿#ºaa¯_x0003_ÀÒ_x000D_½2:Ó?­·7ëkºÙ¿yÍN_x0004__x0006_ÌJØ?3Eæ.6»Ô¿*ýË _!ç¿9ªª£à¿*0MvÖ_x001A_ö?K¦0¨é[Ù?QÂ_x000B__x001B_ÎÐÍ?°	Dí_x0001_çà¿Ê_x0010_ÆÒZá?Lu\iÝê¿¥ÄËnuØ?aü¨Q_x001D_ï¿íÊUÒg_x0008_ë¿_x001C_H´h0¿@xêêW\©¿{,ó¼#Ôë?ª¢aÄ"ÿ?í)][a¯Ç¿'Â[a?õ?;_x000E_Çx&amp;÷¿_x0003__x001F_Qx- æ?©_x0005_X'_x001F__x0002_@£¢_x001C_uµäò¿4n57è?UïØ_x0018_ÒÇÜ¿Þ4_x0014_Ä_x0018_ù?NòÈ_x0002__x0001_ÀûV23_x000F_§ù¿i_x0011_\ÏÌªà?0_x0018_\#·Øã?\óHñåèÌ?¸q_x000C_Ó±¿_x0005__x0006_zãÞb_x001D_Á¿ßÕ_x0004_;ÖÜ?_x0015_ç^¢{â?_x0002_ñ3ç2Wü?zï('æÄ?ÊÚÀ³âµé??ûÙsÍ¿­ö$	åé?&gt;T­yÄñ?æYñL á?ô®_x0010_¤ÇØ¿;_x0018_½Aó_x000F__x0003_Àf_x0001_!&gt;¸Å¿1'ËËhç¿ñ\ÐÙi&gt;ä¿Í6~gù¿}©t=_x000C_÷¿¦CG¦ç»õ?$7øiè1ä?}-é!/½ñ¿B3_x000E_Oô¿ÁáÂ§ÀçÉ¿_x0013_ï~;_x0016_ï¿sGBñ_x0019_n¿¬b_x0004_S!_x0012_ô¿!(&gt;_x001C__x0005_ä¿¦áDå|·é¿»§£6Vâ¿_x0010_ðÊ±µ-Ü¿N»_x0019_J5Bä?Dï¥ç_x001F_x_x0002_À²âÒ_x0004_	_x0004_i_x0003_Àë_x0019_Eè_x0019__x0015_Ø?ºVÔ5_x0004_î?ÖqÓI½Tc?î½ñè~ô?\ÇkÁóuè?ª_x0018_rxäó?_x000E_[\®íÊú?Aÿ_x0006_½­Oò?¢K=×«ó¿'_x000B_l_x0017__x0006_ÕÏ?[lèå/Xå¿Ïg¨AîÇÝ?ç:±2_x001B_Û?L_x001A_ÞîRÑ?i8_x0019__x0003_-ô¿¿jÿX³wì¿ÙùN_x001B__x0008_=Ô¿_x0011_Í_x0003_Þ?_x0002__x0019_ù·_x0010_%_x0005_À_x0001_[ÒWÝýÇ?Ï²8²«?vËR_x0002_Ñæô¿©ÌASêîþ¿ç.N·¿Ya_x0001_&amp;wæ?÷xY_x0007_ã?;HbþèuÝ?uîærýó¿sOßá&lt;ê¿ ¥g_x0013_ÌÑ?_x001E_ïÌ¯3ü±¿_x0003__x0004_ÝY¼4øBÍ?QÚr._x0002_À;_x0001_t{_x0015_Ñ¿î_x0008_Ä	{_x000C_ý?@»§NøÄà¿Þl?~Æã¿¢:(wmÊß?~z.îZ_x001C_Ú?&amp;Ñ7H_x0001_ì?_x0015_\_x001F_öÛä?_x0010_J_x0017_u{dð¿WG,ÉoÚ?áþmµYÙ¿_x001B_é¾fXà¿÷¥1_x001D__x000D_Ú¿`l¢p¥Éà?RGÔÍêò?_x0004_ê©è6ù?ºÔj'À¿,© ·ûà×?_x0004_ôLM1ÌÇ¿`Æ_x0014_Ä¬_x0008_«?H¦­_x0004_vß?Ñ&gt;_x0012_¡¥Ø¿¡{	§f)Ý¿_x001F_3euÄÝ?JT»Q_x0001_ÀNß}aÍä¿loóGßè¿50_x000F_æoï?lY,	ò¿5_x0004_B_x0001_	_x001F_ß?%_x0003_Ú½_x0015_pê?ÐÂ]¦5'Þ?_x0004_MÌè»oÇ¿×j,¬ÔÈ¿(~¾UQÌ¿ü_x0003_¾_x001A_PÙÞ?¹äçÎ¾'ë?J{Îhhû¿I®ÚAqö¿!èGBE|ú?ßtT²Á¹¿4yÑ_x0006_]Ï?q_x000D__x001F_©Éë¿LF #É&lt;à¿½_x001C__x0014_i7_x0008_À¥þLJû¹¿ÌßRèëuä?¸_x000D_mU'ñ¿|¿_x0003_N_x0005_ù?/	ñ3ì¿_x001A_ëÑ_x001E_M¦_x0002_ÀÑ¥&gt;=ë?_x001C_úÏ¤2ô¿gJdÀ_x0006_¿î?¥±_x000F__x0018__x0007_ô¿¬?úI$Iß¿N;[¦Ê{à?R_x0013_nn±Ú?[_¥_x0006__x001C_ì¿xRhü¹{å?Ç7Ô	ª¤?_x0001__x0002_©ÀG|ò?_x0019__x0005_ÔÝ._x0013_ô?_x0001_0_x0007_~¦?4À©«_x001B_òç¿9Ó·Óµ¿_x001B__x000F_ÜÈBõ?§f_x0011_ã¿óû_x0011_3*§?ÄÑ·Â6¯¹?e~Gä¿©n]Jâö?D8¿Z_Wã?_x0004_Cf¸oÁá¿;áw&lt;íí¿VýÀÓKô?.gfÜF\ð¿åW4LËÒü¿"_x0006_Gp_x0018_0ï?G)98Ëå¿ï_x000C_¤,hÂ?´»wÞ_x001C_y¿_x001F_,º_x0010_AÙ¿­åzåÇ?_x0007_=ØÙ_x0015_í¿ÕÍ¨UMÈà¿9¹wMÂÕ¡¿ÈÌêa3÷?6Foý_x000E_Ø??`_x0006_Ìuö¿¤_x001D_D_x001A_bõ¿Ý¶h_x0014_ø¿M0h_x000C__x0001__x0005_Óçõ?|FDõ&lt;ê¿0©&gt;«g¹ï¿Ô_x0010_þõ?lä½_x0002_"ð?ºÙ´C;Ü¿ÉÊrüW½À?4_x001A_÷¦×Üç?E_x0019_ÉDï+ë¿_x0014_äY¤«í¿[cYí+­¿_x001C_@l¤á_x0012_Þ¿PÊ±ô?ÕUãQê¿Ø"Î°Ìè?²Úb0Gê¿_x0014_ÌOä'è¿Æ_x0003_q_x001A_ì_x001D_ñ¿4ð·Aýà?¯çsS&amp;_x0001_ÀÇ¸_x0015_}_x0017_`â¿F\_x0008_³ñ¿®³_x0016_d_x0019_Ý?Î_x001F_#1ñ?@°@jÙ¿+oI³j¨Ï?á+ZÎ:?e_x001A_à*Ú_Ü¿ß_x0011_ÉAïÉ?ç:õ_x0019_ÝÒ¿½),"0¯À¿_x000E__x0001_._x0004_ÿê?_x0004__x0006_V¼i;H0ø¿_x0010_o¸êMÙ¿X_x0013_Ñ¬ýÛ?_x001D_b_x0006_ÛjCæ?ã;ëgcmå?µ_x0006_"&gt; _x0001_À(R=¥ÿ¶¿_x0014_æfÙ_ó¿^¤¹cø?]NFxÿU£?Ô4YE_x0017_ù?!8-°·Ú?~£ÁÁò]Ç¿_x001F_ùÔ°dÏ?_x001B_ï;´6ÿ?/ü¸Ñ³,ñ?þ-2Ûãê¿Þ_x0011_&amp;_x0001_@1@_x0002__x0004__x001E_ô?_x0002_|·c4_Ö?_x0007_3m_x0003_9ú¿x_x0018_ôõw	á?õ¤&amp;_x001D_Æ?-x¹¥ÏÄ?Y_x001D_Ï8Õ¿h\)s_x0005_{ë?~¯×_x000B_ãî?ÃÛ]t=î?ádá Ì¿jÙá_x0012_³¢ð¿°_x001B_1EøÛ¿ÌJàÄ_x0003__x0004_eÒÐ?´eùâÅÈâ?sw¨â¹ðð¿bogy]ê¿² vãÚ?üïè¡)í¿ª8¥«Æúù¿ý¥§¶_x0003__x0018_±¿+ll9_x0018_ô¿håiûè_x0006_é?_x0003__Åòµuà?kSuÄéÞà?1ëMjÀwð?ï«ÐÔ8_x0003_@ÏåUÒ{¡ê¿fG8Uró¿àÚ_x0014_Y¸à?àêÓhÒ¿4ô=K_x0001_ð?òÛÚ5_x0014_÷?ö8-pKø?_x0001_kU_x0011_lÃ?îhaö5dï¿drvÖMÈ?pÝ_x000D_]uüä¿¡oQ¹gµï¿_x000C_8uæM_x0002_À¦}3Äùç?_x0014_sÈÝU]ñ¿¼o_x0011_·I±¿sæ_x001B_Ñ3ñ?ÍÄ_x000B_)vå¿_x0001__x0002_ê¸ºÈôã¿¡ÖV_x0011_`í¿fsZÙãí?L_x0018_5ÞOÀ¿ªûÝ´Gþ¿êÑb£GØ?=Ä½Üÿ;?p_x0008_¦Ì¥Ó?Fu×â¿G­²_x0005_Ø?ÁC_x001A_×Î_x0001_À_x001E__x0013_`dÞæ´¿©RèÂ$e÷¿&gt;a¼×ËÒ?_x000D_iÈjEâ?_x0011_±c1_x000B_Hè¿9ºûã?S@Lèç@¨¿nË_x001C_Ae»ò?îÆ(À_x0003_·ð?¶_x0019_éwÏ¿(Cow"ù¿ô¥¤_x000B_Å_x0015_Ô?Þmáy Ñ?ËhºÍ_x0002_ó?°Ý_x0019_S¸?öÿû÷Ñò?_x0006_¹Ë¾Nð¿ÔqB!"³à¿&amp;t+.¦¶ç¿oúuäâþ_x0003_@¸1 Y_x0003__x0004__x0008_Úù¿×p;#Åí?òÏ_x0001_ÚNî?u(¾}À±Ú¿}_x0005_ð?è)ð_x000F_¬QÓ?H4Þ\ó?_x001A_rTküïô?~£7ç?í6rüpÙ¿U_x0005__x0006_Ñä¿Ýâ	ÃHPû?þP_x0007_+÷?ÿüg_x000E_ñ¿v]ôWéã?_x001B_"7Ç_x0013_?¬?_x000E_ë 9¹¿Ë_x0006_ÌÞûè¿_x0019_²Ì_x0013_í÷¿uã_x000E__x0012_Ñ?ñ'n)û_x0004_ú¿_x001D_©ÑÉ«Ü¿¢¸Wvâä¿Ù×ÆºCLï?¾_x001B_PÔ_x0002_î?Ó4_x0014__x000E_uBÆ¿vàYw*è¿îõ/×9â?êâÕµ]uä¿3¿p_x001D_è?~óþºÄæ¿ôÜsÀûô?_x0005__x0006_,Ï_x001D_dîè?ñÕáÒ¿	(_x000C_g_x0016_Êû¿ÓznâÈÂ?OÁËÆÃ[ò?Þ_x0007_pàêìÆ¿â_x0017_MFgòï¿æ¬&amp;»Öõæ?Û£ûî¿._x000C_5ØDT?_x0004_Bèéíä¿ä)©_x0010_¼bó?&gt;}ô_¸÷?R	¦Ylìò?}¬OÏÚ? ê_x000F_oÄ¿vC£&amp;yê¿Í.#í_x000F_êÇ?o=#Ù_x001E_Ùð?·ò_x0002_!ÌÂ¿ó9_x0007_Ûd_x0001_@"_x0002_b^_x001C_Ø¿×"Û_x001B_K¹ã¿¤_x0008_¾ìÅô?YZýÞ	Õ?_x0003_ôUàsñ?ô;ðøõ_x000F_Ö?z}_x0016_íJð?üU_x0005_à¾è¿Ïvn´ÕØ?ÿ¢sÌú?Ò_x001D__x001E_¤_x0001__x0003_&amp;_x001B_´?_x0015_¶åÀiwí?gÞ_x0019_²ï5ë¿_x0008_÷ÔÊ.ä¿M-_x0016_l_x0007_Á?Tô/_x0011_8×õ¿nh/ô~æ?oÖq=Ð¢ò?_x0015__x0019_Ôù­kí?_x001E_þÈ;*uÓ? HYÈßë¿¯-_Ä±2ï?Ðx_x000D_,}_x0017_û¿5:ýÊVVë?Ä©ºá¿hJ_x0015_­êà¿Þ¢Ê_x000D__x001E_éù¿M_x000D_R¢¸Èñ¿iu°ÿìÂÐ¿Cs]0£Ö?°ÙØç·_x0002_Ð¿_x000D_Ó_x0014_¸_x0004_ùÞ?Â_x001B_øäà?ê_x001B_U¨å?÷B_x0001_i£rÈ¿_x0001_\Fã?eklÔºÖ¿_x0008_ò±et%æ?ç2{Rßà¿Ú_x000D_#÷¿Ý?¼_x0001_¹©ê¿0=+ 'ò¿_x0003__x0004_ïcÃÜ9Ø?%Ø¶­në¿D_x0018_Q_x001D_2½?¥"	Gï¿_x000C_þTò&gt; ?p_x000E_ä)?Þ?É3s&lt;mBá¿8#}»&amp;ì?2xve}´¿µÇ¢7ëù?DÉxå×Ì?ö_x0002_æUô&gt;Ô?9ÆAÑ{_x0001_û?_x000E__x0003_á¦£+ò?mÕ÷áòfº?Èí±P8§¿£&lt;±Aæ¿*WLÒý_x0013_×?¤_x0016__x001D_B_x000C_Ò¿N}'y_x0001_÷¿ç_x001E_¸v_x0007_à?²ðÆtRíù¿©_x0004_1;&lt;¨?¹V_x0016_víÅ¿[_x000E_ÔJã?5Ü^%Çºþ¿=DG¶áÅ?0¿!Ðû¶§?_x000C_Ùø_x0004_õÍ?óS´¦¿_x0012_´T	ëà?&lt;ø'9_x0001__x0004_Víì¿áy_x001D_^_x001C_Ð¿Ë×Éå?"Á_x0013_¡_x001F__x0016_ñ¿&lt;_x001E_àÃæ?Ðs *ë?SF_x000B_êÝ?¬'_x0019_ÿ_x0013__x0015_Á?|_x0003_û_x0002_w"à¿ú{æ_x001A__x001D_é?_x0005_ cîáSö? ÜP_:¦Û¿`¾¡_x000C_gõ¿Q±¬a_x001C_é¿_x0012_ï_x0018_æ©ä¿ÐÀN:ö¿¯$ûý¼?¬Óè¢Õ¢´?öóá«ü¿úå_x0014__x0006_è¿â1;Õ¸ê¿¼G_x001A_Ò=W¿?_x0006_ò_x001B_T½â÷¿n³ÂØîñ?ùHù6ÝPã?zw0ôÃñ?yæñ_x000E_'/º¿ÄKb­¨Ò¿îãx_x000B_QÆ¿B_x0004_&amp;_x001C_Ë¨Ú?¸_x0002_HÑ$pÍ?P=-¹÷¿_x0002__x0004_Ñ$Ö1Ñë¿YÔ(©*âÏ¿v§ÀGcrã?|Ô(Þê?gá&lt;«jù?ÑXNÁ¬_x0003_@ògâq+Þ¿Ç¢´i/æ?ÝR_x0006_­Ãò?Å_x000C_$j é¿·ÿ6½Ü¡Ñ¿íüDú-L¼¿mO_x000D_§ä?c÷_x000D_l]_x0015_è¿_x0005__x0016_Øìð¿FÌ_x000D_6B+õ?=Û_x0012_Îûæ¿«Eà­_x0008_é¿k_x0012_¬]Ç»¯?úCü_x0012_&gt;Ëø¿V4_x0016__x0003_Çpé¿=}k¹±ä¿_x0019_Ìi`Ô Ó?åtCÕ_x001E_^_x0001_À,ÈµAÈ?_x001B_;¹²½Ô?_x000B_üÜ¢ß_x001E_ú¿À1|^_x001B_Â¿BOÀê¿_x000E_Ìñrqö?ý_x0017_ºq´?xBT7_x0004__x0006_Ð	û¿_x001C__x000B_?Øó Á?_ê_x001B_5$ãæ¿_x0004_ïêvÏ?ÔuW:_x000D_é?_x000F_sÕ£_x000C_?å¿æÏn"ë?AØLfñCÛ¿ZM#wGã?/_x0007_¯²Ù·?Ì5ÄôF_x0004_Ò?^ëvçÛ:à¿A_x0005_=uí¿_x0006_Ç½_x0004_Ó·?%áÕFZPæ¿3;ÈC¼é_x0003_Àóò\¸Îó?CMo_x0005_Ó$å?òÛÅ]ã?_x0002_9í÷Ó?Ù/9ö¿ô?_x0010__x0003_¢bÔIð¿_x0001_ýzé/+®¿BO/£©2Ù?AßÜ_x0010__x0002_¯ò¿É=_x0017__x001D_cé¿»_x0003_L_x0013_à³Ô?Q$y[ø¿¥_x000C_÷ðoä¿Î·pGrâ?Nh_x000F_öÚ¿)_x0012_Tk¤5ó?_x0001__x0008_·Tãì_x0006_t×¿Ú~le×Ò?ÿÇ	/¸åâ?!_x000E__x001A__x000D_\|ñ¿_x0015_ &amp;³¥_õ?Ê)\×¤Í?vá?Ð_x0003_Á¿ÜÔ_x001A__x0007_á¢ê¿;~p3_x0004_ÀJÀ?Íð¿CêtSó?ê{e½AÌ?¤&amp;9ÅRò?V_x0015_	Â_x000B_Ô¿gÖÞ*Ò_x0002_á¿Â_x0004_î§¹Û¿Z¶×¯F.¹¿þæÞÔ_x000E__x0005_À£v*WÝ¿Ww°/!Ô¿óÙ¹ßüò? _x0018_¢ Yü¿_x001E_OÏßõ?q¼?t?_x0001_@ô6¼XM²¿W¥_x000B_¿!nØ?bî³ªMkÛ?_x0017_£ÈÛ{¿À¿«_x001C_¸ÿMê¿Jh)&gt; _x0001_ÀO_x0003_H__Ø?ñïr_x0004__x0005_ätá¿_x001A_¯×ÃºÂ?ò_m_x000F_B1ô?r_x0012_¡«ñ_x0005_Ü?A_x001C_îí?'în6T»ú¿/_x0001_2_x001B_Øö¿-n_x0003_ÇÝVþ¿¦`¿#¸ò¿fÚÛC£Ç¿¿Ó_x0014_LÛª±¿Ä4k]Û'ì¿ö*_x000C_Ê®Ó¿óî_x0011__x0002_ñó¿yê¨Kï_x0014__x0004_ÀÉÇp_x0006_1¸ú?#OCÚãLý?ÚeÐAòaê?+øÌÕ_x0004_ã?_x001A_?qõcó¿µ_x0005_ _x0007_%ã?ç­/êÍ¿_x0011_¦æ#ÕKæ?æK)_x0014__x0008_õ?ÝâüûQÖó?ÛT²_x0019_HÁÖ?_x0014_ÃÓ]ÊÅò?ê_x0016__x000B_øø?_x0005__x0018_4Å,_x0005_@¢&lt;Â4ÜLÝ¿¬Áí(`xó¿Õ¾m_ å¿_x0004__x0007__x0013_O%²XË?(_x001B_ùwþêâ¿{_x001E_&lt;!²ò¿ìñ_x0008_ÈJxñ¿þÁvã&amp;Â?¶G#´ô3±?Á	I i â?dÝëæV¾ò?_x0006_õÄ§_x0003_{û?lÞ&amp;ê¿éYUøv_x0001_@)bäGxE¸?ns°¼&gt;QÂ¿Kà_x001A_È_x0004_À½_x0012_ÄëÉ_x0010_è¿®cÅÀ¤åÚ?Ù_x001D_î_x0017_üÜ?Qó:_x0001_ù¼¿Åß_x000B_,_x0011_Íî?¶ËÄ_x001F_&amp;íê?gÔ_x001F_.yö??`$fÿñ¿KJHdh_x0001_ç¿@_x0016_gÍ_x0002_Àls^ëûÀø?õv_x0012__x0010_Áô?_x0013_¥;\}Þí?!_x0003_¨ô¿Ag_I_x0005_À_x0014_5Atò¿$(R_x0012__x001C_µ?ûF#½_x0002_	e_x001A_õ?ý~«ëaûã?Q_x0004_ýÿ×?y@úM;ùÔ?Ýxpî¾8_x0007_@Ú_x0017_V0­î?rtÛeÐBÄ?ýëî_x0001_Årî¿Õ_x0008_À=©Ió¿ÖûÙ´ãí?xHÙ®Û¿õþ_x000D_ÿá¸í¿&gt;[v}_x0018_&amp;Ò? ¡Ôt_x0010_Iì?ÞÉV._x0010_¼æ¿oÙ_x0003_ì¿¿×}jª_x000D_º¿àz_x0002__x0007__x0001_@¤a¢_x0006_Ð?L{Â¾Ñ¿ü_x0018_óÎÓîõ?zMgx	æ¿Ws_x0011_î«Zß?_x0012__x001E_Æ{(Ñ¿]7¹å_x0019_I¶¿àÍü[Ó×ø?±_x000D_kUà~ë?ª-:g×Çé?RøN_x001A__x0005_LÛ¿MºQX4à¿þ^@"_x001B_Þ?F}úFÖ¿_x0001__x0003_Ë²?³ÄÓÓ?jV_x0014_ö_x0004_ý¿«¡x_x0015__x0018_ú?¦ÄV=Ø¿Ý_x0004_N[¥Lè?	Ù¶ó?¸'ôÌÁ¿î§_x0012_ëF3²?]T1`_x0004_ÀÅD¬Ç_x001B_½ì¿/ö`®,Û?þÇ_x0012_.4çã¿#fóÕ_x001D_ñ?dTKÄüå?ö*_x001B_êxUÛ?âìXì1ÌÛ¿_x0019_h:ÇÎó¿_x0016_7U,W£ð¿ÛÅÕzMàã¿eÁ³ç_x0006_æ¿J&amp;_x0007_3¯2í?lÅ$°YêØ?_x0018_â_x0002_éöçñ¿øìè_x0008__x000E__x0001_@6ÒdC_x001B_ã¿ûP:_x0012_k_x0018_¿¿×íÆ_x0017_Yé¿gda`Iy?µ)°}Ë×¿_x000E_F«Q¯"ö¿çÜÅçç?&amp;URÚ_x0001__x0002_ïo_x0001_À[Ì_x0004_J_x0008_ªÆ¿ô_x001A_ÒBÔð¿Üyå(ò_x0008_ñ?_x000E_Ô,_x001D_ßõ¿q_x0003_´/¸¿%û`r_x0002_pÆ?¥E,èñ?áÛc_x0018_«ç?5_x0013_ûV_x001D_÷ñ?W±ãPÂù?·¯e|³Ï¿ü_x0018_Ãè?¨è_x0017_¸?øêÃ¢`TÎ¿iQ°'øã?±Óêe»_x0015_á?&amp;_x000D_ÄØ;ô?hyY$çõ¿Ò`_x001C__x0016_²Úä¿µPð°¡_x001D__x0001_@V0'LHRØ?Ãhï_x0017_Ì?Ë¶«anÀÛ¿~¸WdÎWÐ?_x001B_ÞZB7_x0007_¿?ßÆ_x001E_ä¿zy¥ü3xú?xîß&amp;ðô³?×?¼dú&gt;Ð?&gt;$;_x0004_Kë?¢_x0008_G/·4þ?_x0004__x0006_jªùå}ñÚ¿îÖ¶~Xá¿»_x0016_M_x000D_¸ì?®ú¶ _çî?_x0019_U_x0015_ø?0óz9_x0005_þÇ¿bnÔ@Eú¿ 7Ò¹/_x001C_ò?¥-úÝR_x0001_ä?Aã_x0007_#'9Á?|q~Ä_x0002_÷¿i_x0001_?ðèº?ÛÃ» )õ¿ÍãNÂ{_x000E_ã?«èocÎ?è¢Eð_x000C_:°?Ø_x0005_´&lt;¡?5Ï_x000D_ª¶ê_x0003_ÀC_x0019_åM_x000D_Ë¿ãâL%äô×?ª°~bêÞ?_x0018_ó/§:æ¿_x0012_0x	Y¥ä?GyOôÚ?qò|õ_x000F__x0007_ÀzàSV(Å?ª`_x0015_	^_x0016_è?«ýâTï¿B_x001C_£ïý?kòÐqªó?æ/:í¦eÕ¿Ôj_x0006_	U|ð¿Wv°aî_x001F_ì¿©&gt;ðg®þ¿ªm¿Äç?_x0019__x0015_YÉ@ßì¿1&lt;-¨þ§?æ_x0019_AOûXî¿_x0004_ÔÂ_x001D_³_x0006_ó?)ìôÇí¿â·å¼ÃÆÚ?/:U;´ä?ìÿú6*á¿kàËÍ_x001B__x000E__x0001_ÀiH_x0003_öÐÎ?)pG³­g¸¿Ô_x0002_ÎÄÖ¿_x0017_¥ñWÅº¿_x0008_ WzÅ`ä?®uÜ6ÿÔ¿ªÀ¢æç{Î¿_x0015_Åyä72ü¿_x0010__x0010_(ð_x000E_ø?Ã½åy¹¿ãRÃ_x001E_KÇñ¿_x0014_ß_x0004_öï7ä?jE=8,=ø?ÑÃåç_x0007_ç?üR£Ä@ô?*£\$®þ?	-zßQí¿Å»é«%_x0005_ø?ÔöºG¦ã¿_x0002__x0003_Äó3­ÕÐþ¿.¹r#z©_x0002_Àý±¦_x001C_ßÞ?Ç{_x0010_MË_x0002_@=ñÞbô?Õk_x000C_+@ÏÇ?Jv¯_=ùé¿¯Q£¡HË?¤_x0003__x0003_ryþ¿Ùæ_x0017_.åòñ?_ÿÚ_x0001_òü?b`_x0019_HÌZó?¯Ðï­½ìÐ?S¨æp­æ?æóÉ_x0016_!Ûð¿ Yx_x001A_Ð?Ñ=¨SÒð?{ÛÂµüMã¿_x0017_àÕê¿Í©g_x0006_W_x0010_á?µFPÙ¨ã?D'Ä¶1@Ò?\bæ0ß¿N¤Nâ_x0001_0â?ÝÐÉ×Øpû?¡_x0001_ËdFÌ?ûiSÃ,±×?¥Ñìyë¿ýd_x0004_Aù?E4Ö7.Ô¿d_x000F_ÝÝÐú¿*W_x0001__x0008_v_x0010__x0002_@»O1§_x0016_é?~ýx8_x0005_ñ?3_x001A_xÙtÛß¿æÜ¸Øí¿G_x0002_GËÉâ¿_x001A__x0004_ü;¯qä?¶ïõO3ð¿í_x000F_Õ©H¯ù¿]J_x001A_¿_x001A_`Ò¿f\c`ûò¿D¢HõOÜ¿£_x001C__x0003_8ç¿MªàI×¿J'e_x000C_qé?_x001C_?2Tsâ¿àZS_x0019_¨½?×Z:RÆì?shèM_x0011__x001F_ò¿ià"x1Ö?¬M¥JHá?N6gè?_x000E_Ð_x0005_WF³¿Þ_x001F_ÇC_ë¿Â´_x0001_!.	_x0006_@B_x0010_;_x0007_£oç¿¯¤²1ÏJò?Ó©÷ï~Ï?*£÷ÕJ_x0003_Ù?U®]_x0014_·¶¿{õ¥©fæ?Ã¢°`øå¿_x0003__x0004_è²ù³´¿_x001A__x0015__x0008_ÿq$à¿ÿ`dÐ  Ë¿åo&gt;_x0011_&lt;Ùà¿7§tÜÜØ?ÅÙIûÀ°ã?Ï¥]å9Ö?Lú7$½_x0002_Àuîý_x000C_náü¿w_x001D_Åp_x0015_¹?_x0004_öG7çÈ?®(?½JÏØ¿z_x0003_]×_x0007_@^p°nÙÈ÷?ï¹(Ç-Ý?*eA/\t÷¿f_x0001_*×?_x000B_îZ(_x001E_BÖ?ÅãOÞpø?KvÉÔÒ¿ôóÐPä?ñçM_x000C__x000B_ä?Ûñ7E0u¿_x0007_¦vCÑç¿\Yù_x0015_ò¿iÚM_x0007_ö¿_x0010__x0010_uù¥æ¿þïðèdà¿Æ÷Õ?Õ~aÿaä¿¤Ê»êiBï?Ñ_¥_x0008_	çû°¿gXfz³÷¿{ñÓæ»?þø£¶¿á?	p¿"p{ò¿¨._x0001__x000F_{-Õ?ÞÆûh¶_x0005_õ¿_x0003_~ÿ2_x0003_®ã¿Î_x0017_Î%Å$Ú¿Ö°ã!êå?/ºÇaÀ&amp;â¿ßq_x000E_Èô_x0001_Ò¿À¾ýãÏzõ?É_x0002_$_x0007_3¸å¿¶Óqw=FÔ?ú(wÔ¿_x0014_à¿_x001A_ç½_x0010_ñ¿¼_x0008_`_x0010__x0010_7¼?)©9Z_x0001_@_x0006__x0004_i!÷?~²i·[_x0014_Ä¿LçÏººß?ôHË_x0017_eò?á_x0017_oaÔT÷?û­Ê6®[ì?U)_x0018_òiQú¿2±_x0008_ß;4_x0006_ÀÐ¾:_x001F_|_x0010_Ê?_x001F_ÞËÝúÐç¿}-MÁd%þ¿_x0001_'`wL«ò¿æþ?nBïÁ?_x0002__x0003_Ñº«vá?Dn®H_x0010_qú¿yyBßû_x001B_õ¿(Ë_x0007__x0001_§Ñ¿Iy_x0004_û&amp;Çê?¯PUN¸Â?Ctx±¨_x001A_Ô?ë_x0019_üörÆÞ¿Äâëß®ç¿_x0005_3*ª¤)ã¿~ÒßÂ£ç¿­.M¯Ì?ÝX_x0012_ilç¿ß[QN?À_x0002_ Ê._x0018_¦¿=h_x0006__x0018_ä¿®á_x0014_¾_x0010_â¿±}ï_x001F_Üãä?ç_x0004_Mÿ?RzøöÙpô?Ä(æ_x000D_Äâ?ì%_x000E_Qé¿êÁ_x001C_¨öí?_x0001_%íÛ%ï¿úÖÍ¾Îy¿â·dó	+Ã¿V©ZGÏë¾¿Ê	_x0006_Ê_x0012_å?_x0003_¿æ5ÿ¿Ì?§DùZYóÕ¿f²4;ù¿NM^¶_x0003__x0004_3%ù?Ùç#¡_x001C_ÃË¿ë#'_x000B_ÙÿÛ?«÷¥ã#û¿A³Wc®Á¿fYÈJ_x0006_è?38GWÈ¿l_x0016__x0015_1?æ¿ä9Ý_x0008_hýÐ¿©k_x0007_A_x0010_í¿_x001C__x0019_ÚF_x0001_sï¿"é®_x0018_jã?:t©Á_x0008_¹¿dT¬½_x0001_B?_x0002_ÖK490¶¿?eÑtb®õ¿Vf_x0002_HÎÂÉ¿Ìb:×µ_x000D_ñ?¯__x001F_W¿·Ú¿²Qð_x0013_þá¿_*Yá©½ä?*Bâf°Hå?¼Ûñ ?F¸Ï³ä õ¿ù_x000F_BÿX1ê¿&amp;[Õ´Ä7ì?F6Ñtà¿ä*ºãßâ?_x001A_6©¨Üá¿N#Âc$yÒ¿RdaqçÙ?ý×OgÏ%ß¿_x0005__x0006_WW½´êF_x0003_@äÆd_x0008__x000E_ï¿:×¡ö¿_x000B_ð?BbâÆ_x0017_²Ã¿_x001D_²ú&lt;H_x0006_Ö¿ö'_x0002__x000E_Õ?Ä|Ç#_x0002_¾ô?ß_x0013__x000F_¡QÜÝ?ë²Mþ_x0011_õ??´_x000E_k_x0001_À*ïyÑ¡`½?_x0010_Å)8pè¿_x001B_·+yÐ¿/'gx_x000B_^ë¿[I¼nd_x000E_Î¿»_x000C_Ü_x0014_ÌñÒ?þ_x0012_Èñü?uê£	e§ç¿l?½7Eï¿ûê_x0019_á?_x0018_æx£zü?_x000C_Xá´rùõ¿%_x000F__x001D_ã_x0012_ç?ð_x0007__x0013_Eó[è¿p_x001E_â&lt;zmã¿Qíÿ_x0007__x000F_º?¡óÙ-c4Ê?9_x0013_ç(_x0016_³Û¿±¿wþÊ_x000B_ì?_x0002_­/\²ã¿ý§*r_x0004_ô¿ûhÐZ_x0002__x0003_¯Ö¿ãKY#ä?ÁBdRç§Þ¿lºcX-·ô¿8Ê!|FÙ?ÁÑu_x000B_ú±Û?_x0012_ÇÆ§¿µeö£ã¿($°§_x001F__x001A_õ¿*_x000B_Ç_x000C_Mä?ÍÇ­_x000F_Ø_x0002_ö¿É²¾ÓÝ!À?«Ü£ªÍÏ¿³vÍzÆ?_x0012_§ 5é¿_x001A__x0014_®vAdå¿|:æÀ¿	u_x0017__x0016_cÝ_x0002_@!I$¯_x0002_@dKºú?SÝ_x0010_X¯ÐÊ¿ù¢¬î­y¡?é£_x0005__x001A__Ù¿._x0001_Ý_x0011_31ó?ØN-ö'«¿°_x0006_ïç.Äì¿LæMùí×¿ú×X3Yû?N{d&gt;Jó?¤GâÅ_x0018_éÞ¿Ò_)4Îò?=J8`Áé?_x0004__x0006_û_x001E_G*Ì¿TÖI{×ô¿_x0016_º_x0014_Q_x0001_À.=Ç_x0004_­ñ?ÇPÌÈ÷?Ü,·úáÿå?¦Ï¢Ã2ò¿ñ2¾/oñ¿{ó_x000C_·ÂGÅ¿á¯¤ä¿üJ_x000B__x0001_.6¥¿¶0÷Q_x0011_ó¿¨#~[r7ù¿A´Û5â;÷?}à¡nÒö?~_x001A_J©hÁ¿E!6_x000B_å¿êØï_x0013_Qï¿ÑÿÊ_x0005_ý²?ze Ð_x001A_â¿ñúhÕYÚ¬?'ÚAtÉzó¿Zp¹½;_x0012_Í¿)_x0008_ãhKùÀ¿_x0002_B_x0010_8]ò¿¬ùóÿ8Ç?F¬I×¦¢á¿9&lt;ÁÌgÏå¿_x0018_#|_x0008_ë_x001B_Ù¿uÙ²¦°_x0003_À¬Ê_x0005_cX(Û?ùÎdÞ_x0003__x0004_Nz²?_x001D__x0016_]nÔ¿	ÏÜ?._x001D_Xÿ_x0015_á¿Ñ_x0006_E¼_x000C_%á?6Ö&lt;]÷¿Q_x001B__x0013_&lt;é?[8øTÚ÷¿\Ò._x0005__x0005__x001D_¿%Ô_x0013_RQ_x0005_ð¿"_x0010_N/gÉá¿/£õÔ_x001F_ô¿_x0018_M|÷òãá?:"$¼Ißè?)&gt;_x0013_Üí³¿;ÎO;Â¿iÅïýªíå?:_x0011_Ô-_x0010_ö¿_x0001_ÅÖ	ê?|_x001E_ïä_x001A_(ü?h´_x0010_zcá?³ÝB0Ý_x000E_ø¿k:,BÖ?z_x001D__x0013_5ºä¿èUTÐÕÇá¿R¼Ó¿_x000B_¢_x0002_@Mk¹óÈõ¿ì,å¯ãªÍ¿h6³7©_x000C__x0001_@_x0018_8¨l_x0001_@{|øU)ÌÐ?ÜÇS_x0012_»{°¿_x0001__x0006__x0010_Þofôå¿^òxÅ_x0018_(ÿ¿·_x0019__x0010_\¨X_x0004_ÀWâõ%áÕ¿	*"cuõ?Û©=ãJç¿g¤N÷3æç¿_x0015__x001D_ëê«ð?Ùúö_x0003_ÊñÞ¿oÝòDÞ¿_x0013_	8POôõ?ü¼yqû¿FÉ¢åÔ@ì¿®¯ÄÈ°~ú¿ï_x0007_vPmµ_x0005_@_x001B_©§PªÓ?_x000B_4nf¨_x0015_û?úç¡[k#Å?©½KTìÎ?,y_x0014_ÿ3VÒ¿XW®YÚ?SÚ_x000E_6_x0017_j_x0002_À°Ø_x000F_ô¿eð)Å_x001D_Ä?u¹Z±pÌô?_x0003_\`þ?4Ø_ÃÛ¨ñ?_x0018_¦_x0001_ïN8Â?§ìÌjYÀ?_x0010_yÏïYüý¿éE_^Ö	Ã¿_x0011_Í9û_x0001__x0005_2÷?â¬H_x0018__x001D_ü?F_x0013__x001B_Eðó¿'P	e_x000E_¤å?×_x000B_ýz_x0015_Ê¿Mç¥¯ÓmÚ?¬K ªG0÷?,«ÓlRé?¸÷¢4ò?[Ç4¤tàà¿ûÌ]4öç?_x001F_¹Ï{l8ß?_x0017_¦S«vÂï¿_x0008_&amp;ôÕ|ä?ÏÐÕ?,Ü?JHI°Í?ÊÅ8\¬Ð¿_x0015_"»0ý?:_x001B_[ÁÑLÜ?¯O¨ÃÆëâ?I{_x001C_En¦ç?·ê_x0017_þ£ï¿Ï_x000C_4îÝ¿=ZéÝB_x001B_Ï?¢`_x001F__x0004_÷?´)ÔD·_x0013_ß?ÅJºÈ'Ç¿nççä_x0005_½_x0002_@Å+µëK_x0001_À-e¯_x0012__x0003_ã¿ýÑ)é¥ê?¦Ü^øõ?_x0001__x0003_2ªÈ_(½å¿¨ÉW³Éê¿×&amp;ùÖ÷z°?ÂÈÖ_x0003_á?UÝ_x001F_Õ¼?ü¿b_x0018_åO_x0001_@Å_x0002_n&amp;ºûü¿ÝG¢_x0011_Üã?´ÓFÖ²æ?­LÔ¢ÂÓû?|%_x001E__x0006_¨__x0005_@_x001F_/)#Bà¿zÚ!Ùuêü¿%#_x0002_k+Pñ?fj_x001B__x0014_§ù?%u$tÅ¿÷ã_x000D__x000E_`-è¿_x0018_Lì­ë?JH.uîRõ?#yFHç¿_x0018_Ò­ì5qÕ¿V _x0003_Qó?Þ¾°_x0011_Õç?¬_x000F_&lt;E|_x000E_q?Ñ_x001C_ÿ¼Àæû¿æ¶_x000E_pèã?"±Ë_x0011_¹ýè?y|â	´½¿×UÝyqÝ¿kmRmaÝ¿ªî_x000B_¬uù¿OÃ¸P_x0001__x0003__x0007_$Õ?_x0014__x000E_q]fkÚ¿5yõ«kèö?ÄïTæ¿Ë¿z0î9Ó?î@ì°"ð¿S_x0015_¦f&lt;MÛ?_x0008_ë;4lzÃ¿\As_x0013_\Þ¿ÎÏ%ø9Í?zÏå_x000E_ì¿¥öcö~þ¿_x0012_ñj_x000B__x000C_ÚÔ¿W3_x0012_ò»¿ë"ð.Ø¿ß_x000F_Äúë_x0001_õ?îXèù_x001C__x0001_À_x0016__x000C__x0002_ëÆiÊ?$v_x0006__x0008_z8³?j 7Zô¿Õ NÊôeñ¿áPH£U_ç¿ØÒQ+Ð¿_x0015__x0007_s¤Éò?Eø·øñì¿Á_x0017_)_x0012_^3ù¿¥ö$Mß_Ä?nDBCE_x0015_ç¿ùvYöqÓ¶¿_x0005_»ÎéåÚ¿S^Ò·_x0011_¿ùs&lt;ïv£î?_x0002__x0003_Ã_x000E_á+ï?¬)frfø?_x001A_^_x000E_ëY°û¿ySîÒÃÑ?@f_x0001_RsÀ¿7þ8Èù?_x0014_=_x000B_»î¿9ú3°Nè?U=ßf`ö?´Ë0lð?è_x0015_À}f_x000F_é?T&amp;ÂÙ¥Ià?S»¯¿*®ñ?ä(_x001D__åð?VÊÛ_x0016__x001A_Nå?&amp;öVÂí?æw_x0018_Z#ò¿óS·Wl_x0002_ÀW_x0019__x0001_J÷Âë¿ý_x0005_Qçß?¬úu"ãé?æý _x000B_jê¿_x001A_G¨_x0019_ õ¿î&lt;_x0015_ÖX¼÷?¿_x000D_mº_x0014__x0008_ò?psDÐ¿?Õ,I~Îcï?îpJ&gt;Ui¯¿k_x0003_Ò_x0004_!Ñ?Ý¾hB_x001B_0Ã?©,/úì?èÑX_x0004__x0005__x001E_×ï?¾ñì_x0003_B&gt;ú¿ÓPXF$íð?_ÆmS_x0018__x0003_Û?w¶'_x0003_?_x0017_7)æð?cXi_x0018__x0008_tð?ÆÈcÔwÔ¿ÀâÈ_x0004_¸ù?ì_x0019_Ó_x0012__x0016__x0001_Àõ_x0002_%A²?ø¼_x0010_¢ä§?YçßÖÏ×? j«{Ú?ëDÓ9_x001A_ñ? Ò¶f®ô¿3ëc±áÖ¿3ÒÅÝv_x0005_ã¿¤dÄ9XÏ¿E«_x0015_©_x0015_ö?4·qöéá¿_x0007__x000D_Æµ×¿_x000F_/,ÎcÒ?î_x001B_Ë_x0019_Ñ?`½×G{Xç?YË+b_x001C_8â¿ßÍû)_x0013__x0001_Æ¿¤_x000F_Îý¨"ú?TnåÌlý¿N¡&gt;ýû¿_eéÁ_x0012_æ?¾7âþ#EÔ¿_x0001__x0002__x0004_ÙÏKÄï?_x0015_ð_x001B_Æ|ÔÀ¿_x0001_M&gt;}7ß¿ºT+_x0017_Êö?ä_x000B_ÁA¬Öí¿P£¸££Î¿Ý¼_x0011_w..¿?ÞN+i½I¼¿Sþ^-Yõ¿rIdWö¿AU_x000E_ÈL"µ¿_x001D__x0012_x%Àâæ?-á\ö'_x0004_@®Ññ+Ï Ú?t«åÖ×?ãbE_æ¿i?RP5«ô?ÊÈßÉ_x000F_Ë?·§ßñ_x0001_À_x0018__x0019_#&amp;eÖÿ?	ª£5ð?ÐCl_x001F__x0006_tô?w¼n_hü?Z_x001C_Áëè0á¿_x001D_O´*à¿LìP"ò©À?_x0006_EÍ@Ëäþ¿¡!ÂG&lt;ß¿_x0004_nÓO¾*ó?N_x0007_1iÿè¿_x0010_-ìý?çkAr_x0003__x0005__x000B_vÔ?©miK\·Ü?~µp&amp;â-Ú?&gt;_x0014_3_x0010_aÓ?_x0006_ÍýÑH_x0004_ï¿¬_x0011_YY¢?ç?ïp!Î+ý¿î_x0011_Ã¸úþí¿@©{8:_x0001_À$_x000E_BÀvDô?ùÎlzÔ?t&gt;ñ!tÕ?FÙXQøá_x0003_À7Tü2²_x0001__x0002_@$br\ô@Ü?ä_x0017_¡ÉjoÛ¿  3_x0008_Tñ?_x001E_³¡£ZÓ÷¿#_x0011_Â?¤¾vÑ?sñ!_x000E__x0003_ÿ?KàÛè_x000C__x001B_ë?üP{_x000E_4å¿Ë_x0017_Z? í¿å¬Ï	-[°¿£©)a_x0018_û¿¿_x0004_&amp;ÔïqÎ?m¡§«Ä®ð¿ÁÕuCï?Áiø¸(&amp;»?ïØ@	Àí¿#ÊVJ@:è?_x0002__x0006_ XFÚâ­÷¿E·]1&amp;ó¿åô_x0001_Ô=D?7:f§Ûáá¿­±_x0005_?È¿*Q¢rÓÝ¿Ý&amp;Íå%9ú?ØvÏ©ªá¿Ç¹^KÉMð?ÀGÓ2¤»¾¿äªoÅ_x0002_«ü¿Bº¿qTð?,bfL®ùý?´&gt;´Ê?Hüþc¡ãð¿_x000D_.iäª¤¿_x0003_.k&amp;Aè¿èçG_x0005_äí¿ÅgS;Å?gÍ@ìÕ_x0004_?_x0019_Kq-¡9þ¿Èj;ûQè¿ _x001D_'D2íô¿kÓì_x0001_qÕ¿_x0003_&lt;&gt;óKýà¿ÚúÐ4ðù?Ã _x0018_&lt;_x0010_³ô¿Ì5J¦fg£¿0_x0007_mÄ3ê?+Ær¾Z]ø?ï~ð_4²ç¿É_x000B_¡È_x0004__x0006_y~Õ¿+vT5e_x000C_o?p³P0)(Ù¿]Ëx9fÁÚ¿H_x0001_³:Gá»¿û`O³ñ!ä¿gì·ÇÂû?Âô1Õlá¿qÓBö?*øþ_x0015__x0013_ì?Ê­÷¡Âð¿ßÌFë4(õ?_x001E_ÑÝ'_x000F_¸?0_x0012__x001A_õè¿ûêâ7»åë¿2â*%÷?ã9´ý_x0015_oò¿£_x0003_^Có?_x0018_©_x0012_;Uç¿_x0005_ÛÏK_x0006_Å?ª_x0013_×¤_x001D_³?áüÍªpÖ?ÖÏâ{ß¿°_x000F_~_x0002_¿æÃsYeD_x0002_@V_x0011_Æ(Êî¿_x0017_äÉîRù?ÐÁÍk¤ó?øö_x000C_Óõ?&amp;ªÙ_x000D__x0013_îö?¹_x0006_;Gà?Óuïý_x0017_æ?_x0008_	ÇOÀ4_x0005__x0003_ç?z:yÈ_x0005_kî?Asdk_x000E__x0004_Ñ?ZEÈ_x0007_ÈÓ¿µ¶[i¯qò¿ýÀ?_x0001_[³è¿×«CVa£ú?{Ãxcù;ì¿¿5&gt;õ®_x0012_ü¿_x0013_Sbh_x0007_Ñ¿Ú_x0011_Q_x000B_+Í?_x001F_[¶?KÞ?IörÏ¾?9ü	\Ù#Ý?=¨°ñ?½Ãèã?Îû}xÒ?myòèPä¿GÍß®Àð?c5¸¦fÑ?_x0010_À_x0002_Dû¿_x001F_î×_x0017_ó?ûÑÙÏë¿0«K_x0008_@ìC_x0001_ÀÇÅ?å~^?É¿ó®0´Q_x001A_ð?³}_x0016_üö?_x0006_Úº¸é¿_x000D_=qFÏeô¿6+|_x0004_DÉ¿ÐZ®_x0002__x0008_Rø?Ä'ö1Tò?K&gt; û!k¾?»÷ö¬Ûâô¿_x0003_7$_x0003_@_x000C_åßÅ_x0006_ô?~ÍHº¿ÿ¢_x001F_ËH¥è¿:._x0005_£î_x001D_ã¿7_x0015_"ì¶?ì?_x0007_^Ü©}?_x0019_*dÌ¿_x0008__x0001_È£ÿª®¿aë_x000F_¦t ø?·_x001D__x0018__x0004__x0014__x000C_ø?Þ_x0004_²ìÞñ?4áÚ¨-_x000D_é¿_x0007_üõ¦ið¿9u¸¯óå?_x000C_ôsá)B×?=èÔ_x000C_f²Ö?ºm×íë±?¬$Hoooá¿4WuD²?XûúÍý?_x000D_kÅ5Ð¿Í¿ßÆ,z_x001F__x0003_@Î#S _x001F_?=É_x0006_d`Û?cÍ¤!_x0003_tÀ?¤_x000F_&amp;Áo9¤?4!tÆ³Þ?_x0003__x0005_7zjí è¿_x0010_s=8¡ªè?_x0016_&lt;óËõá¿µÍÝ_x001E_H¡¿dÚÙn»ð¿ÔÄ0ìá?rJMl_x0003_ë¿_x0012_5T,ð&amp;Ð¿_x0019_þ_x0001_¼Ètò?_x0013_bøòçÚ÷¿Ræ_x0005_W©ß¿¨o$5Ýò?oð_x0017_b[Jó¿4}õùwØæ?jîÞ®9_ð¿íXó_x0017_è?êDBØ_x000F_ìô?â¥ÛøM«Ñ?ó¥ ú´_x001F_Ì¿ð|Òz._x001C_ù?_x0002_1/'_x001F_)ó¿_x0004_¦«&lt;_x000B_Âá?ú{7`oò¿öù!x§Ù¿ÓÓÐá¾H×?U¸9Øôö¿T4ÄQ¼Ó?Gd_x0016__x001C_×?ñâ6E_x0005__x0007_¢¿E$wA_x0007_ì?b¥ÙëÄÔü?_x001E_Fû_x0004__x0005_¹ü¿`çJ_x001E_9ã¿}6ðÐBÏà¿qVmß½¿æZit'Dä¿4NÈàõ5ÿ¿Ú~N_x0003__x0015_ýÊ¿í:&amp;÷Å¿rg4µÑá¿Ò/&amp;_x0008_¿è?6×fæ_x0016_ô¿ó:Ò_x0010_:à?_x000C_+QC°_x0003__x0004_@t°_x0008_µ\ä?G÷Ý^º_x0008_Ò¿.iRI_x001A_xÚ?¾p"ºKÓ?Ç#g7_x0006_¦ò¿Þ_x0014_)Æ}ú_x0004_À·ë§ßÏÿá?6k_x0010_±õï?_x0001_£ß_x0008__x001B_Ê¿sOµw¨Ç¿a_x001F_è¯_x0015_¯£??_x0015__x001D_x­Ë¿*¨_x001A_Dà?Lá_x000C_Np_x0004_@Û÷`»_x0002_»Ý?Ð8üÄÂ	â¿å_x0008_óB_x0018_«å¿rL"_x0011_Ø£¿aË.În¨×¿_x0003__x0004_T?EãFé?9p§Dò¿¸6v÷AÉì¿¢±e_x001D_äª¿ËbM²ã¿Áâ·÷_x0006_@ÏÆAÃï¿¢_x0017_÷÷³È?Í{(Vôáî¿d_x0013_4]{í«?	_x001C_ãË(&gt;ú?_x0017_Ñ½Ïîµî¿®Ç AUÂä?&gt;Q¤sð_x0006_â?$_x001B_(_x0001_hÃ¿'qÄ»ú©û?¹ÎÏ_x000B_Òà?ÅÚ)_&lt;ç¿#[C xä¿_x0011_._x0007_ü7Æ¿_x0004_Lú_x0014_n^É¿Jp&lt;l¸øí¿_x0015_øûzÜÝ?_x0018_¿¿®z_x0014_Ò¿_x001E_&lt;Á,,NÔ?ÉODørÓ¿Å_x0010_wtdã¿_x000E_QK_x0002_JÜ?_x0012_a_x0006_/Xô¿´'gôCî¿#¿Ãýð¿Ç^eá_x0001__x0005_ðûØ?³¼ÏÝð?¨ÅÆ0\ôÑ¿}Ð¨`WÖ_x0002_À_x000B_¦ß_x0005_þ÷?=¶\Öw_x0001_@ST½¸_x0018_?½iTâx_x0008_å¿=_x001E_i_x000E_êÞ?ÊÝM_x000E_º_x0004_Àa_x0013_§®_x001A_ ñ¿Á_x000C_q`*&gt;Ø¿Oåú@_x0018_ê¿ûz;ÒÙ¥¬?ø¶_x0010_àÂ?R_x000F_o=Ó¿W&gt;FRß_x0012_Õ¿·CRs8Ý?_x0014_EP³Ä.ó¿ø÷&amp;õ²ð¿_x0005__x0014_Rá¿Ý_x0016__x0002__x0003_;Ë?Fj_x000C_¿Ðá?a_x0007_ùÛÜ¿?_x0013_OÃSò÷?Ýî_x001A_yÏ¨?àðúu_x0006_Ð¿_x000B_«ÖaåÆÒ?ã©DOä¿³`åö¿suý#_ß¿_x001B_ºýÎ·ð¿_x0002__x0004_R6Ö]¬?Î¦F&lt;5ð¿Ý,_x0001_ª\ô?_x0017__x0001__x0008_å_x0013_úõ¿ûp{ø'?ø¿§l£ú_Rõ¿u¾â_x000E_BÕ?"W[/ç×?þÕ¸ýI_x001A_ï?²_x0001_½_x0005_ÄÕã?JÜáÔs_x0005_ò¿¶­FK_x0012_ð¿_x0003_ãÐã2bà?%r3Îo?y9$êÃßþ?Àï2ÔÁÔ?¹\óòB_x0001_Àî«UC®^ò?@Ífg_x0004_òú?	;â&lt;å¿Ö_x001F_òËú?_x0008_×Ùã¯Pº¿×ÑçÅAÕ¿ÂÆ_x000F_&amp;¶ÒÖ¿"ô=P_x000C_à¿6Ñ^³ç¿PÖ/_x0004_§=ð?[ÕHþ=×Ø?Ok._x0013_Ù¿_x0012_1_x0016__x0010_ÀÞ¿	${áï¿!Òç_x0001__x0004_l¼ñ¿VïÙzî¿_x0008_17-ñ¿_x000E_å­C_x001E_ÝÚ¿_x000D_ÞÙC_x000F_Ø¿_x0017_t_x001A_ØÜÞ¿öOp7¦#â¿Cn_x0018_ê;pÉ?ð_x0007_(ÖÆ¿}&amp;±_x0016_7ô÷¿ ½zÊFç½¿ObkN¿¿àì­-)÷Ö?(*èþQó?_x0014_¿JÒ_x0001_ß?¿¡_É_x0015_â?-ÉÝ'ì­?¦­º*P¼_x0001_ÀHè+5ò±Ñ?_x0018_&amp;èO^qÐ¿ÂE_x0018_ÔÁd?&amp;®_x0002_Z_x0006_­ß?j~êAo¶?%)ÿýÐ¿4§¼ÜUó¿z3¥T¤­ú¿ï2_x0003__x0011_Ãº?Iêú_x001B_´²ç?!ºþÂ?ù_x001A_´¿ö¿_x0015_(_x0017_	¢Ç?a°Û´}ñ?_x0005__x0008_«¿íy"ð?O¯ç÷=¢¿ _x001D_^ú"'ð?5EþEç_x0005_ÀÙ²|opò?·_x001D_¢v_x0006_á»?dm¤._x0001__x0014_×¿ô_x001D__x000C_lñþ?!_x0008_ïCE~õ¿¸´×p}ò¿¼.f!?PÊ?g¼ëÜ?]_x001C_¥ð_x0018_ õ?e_x000D_m¡ïLÅ?¥¾ôVb7Á¿²$_x001A_ÿDÉ?¾#µ0OQ÷?£@_x0015_¶Wî?¤ÆÏÖ_x0002_à¿ì3yôíÀ?CNÜ6M_x0007_è¿{_x001B_9_x0003_F(õ¿_x0007_§!Ýò&amp;ú¿H,¨Èùò?_x001F_øÞû¿ÝÆk+)Ø¿_x0015_\áTm¬Õ?½_oÙpòà?Sð_x000B_j^Õ?E¨ë_x0008__x0006_Yà¿_x001A_*r_x0004_«¿ù_x0017_K_x0002__x0005_2^Ñ¿ÆÇ?&lt;rfõ?0/ î0ì?áé¸_x0002__ö?m²_x0007_»_x000F_Û¿Á3Ãrù¿a×_x0003_5¢ã¿_x000B_éeB_x0015_×¿Q}_x0004_¥wÍ¿¶å_x001A__x0014_äù¿Ø _x000D_»¥ë¿Exwó_x0018_]ç?O_x0008_p&lt;_x001B_à¿é_í÷Ó_x0015_ð?¼Ê_x0010_C èô?øù"òlñ?LÇ_x001C_8±õ¿JÆ»K¬î¿Ë6&amp;_x0015__ç?¡À¥¦ºÝÓ?¾rªd6$Ñ¿øÒE]:öë¿_x001F_Ã¡â¿¸ÎÉR=ò¿¦( ð_x001E_Ù¿ÂÚ_x001E_q_x0004_Õ¿¥!y_x000B_ýµ¿VÊ_x0001_¬Íõ¿ÔØ 3WÉ²?cüÏ_x0015_Üê?3_x0018_*á?=Ò_x0018_²ÕÕ¿_x0001__x0006_Ëz¿Qì¿_x0017_e@TPÃ¿v_x001D_TF³_x0003_ú?¡©_x000E_çÙ_x000D_æ¿W$ä£éað¿_x001A__x0005_¥	ãõó¿éK_x000E__x0015_Ñ9ö?yö¨Dã¿Ú2¡Ú_x001B_ì¿­Â_x001A__x0008_sò?Ö¥4ñ_x001A_åÝ¿»[áH_x0018_tã¿H_x0005_ì!Dó¿Ø¹u\B±¿_x0018__x000F_ù¾wÐú?8z¬z~÷?,ï_x0019_Ý_x001F_ö?àïÏm_x0017__x0004_ù¿Qå_x0002_Ò?Ï^â3ñ¿_x000F_ñ¾?N®Ð?ªnù)`Ë¿õ§_z»?Õ,»^¢æ?UÞFê_x0001_Ø¿jSvâÛ¿Ä Ò_x000B__x001D_ø?&amp;=E¡XyØ¿Û»L:X?]-ËÞNë¿ô8Ç`¶_x001A_ã?¥ð_x001C__x0004__x0005_N_x001B_£¿ÍÜê_x0019__x0005_ðñ¿â&gt;_x0019__x0007_§ð?_x0004_fÃË_x000D_ìî¿7²©ûucî?_x0017_fÃ¦_x001C_öÝ¿:ÃÄ­Eå¿`úuB÷Ð?_x0012_íXmþÍ¿_x0011_7ó3¿¿áqìÛßÍï??ðvµõz¿??_x0017_ÏÔÕ¿Õt­FÅò¿_x0003_Ï_x000D_Ò¯ý¿8_x0011_¼_x001F__x0008_pö?¦ëd^çÿ¿lôuF±ó¿Ï¹_x0001_&gt;³_x0005_¶?ßÈk#IÒ?g_x000D__x0016__x0014_Îò¿Ód_x0018_¤Ää?ËÔ_x0005_ÒÍÊö¿º_x0013_´ÜÌé?ð´Å_x0014_ó¿Oh_x0015_r7Öß¿(_x0008_È_x0014__x000C_¦ö¿;ùÃ´¼ô¿0_x000F__x0011_3Ýäå?QÉ3_x0002_hê?¿ÄéÞ_x0011_|Õ?Í®Â½´æ?_x0001__x0004_9Ù_x0014_ÕD©?¬_x0014_£Ø~6ó¿_x0011_1\(É_x0014_ã?_x001F_Å|¡	.Ù¿\ª}_x000C_æ?`Àf_x0006_¯_x0016_÷¿ÛE_x0005_Àt1æ¿j¾ÓØÙþ¿¿ÐE_x0006__x0002__x0010_ñ?§áÞ`òæ¿f*'_x0007_çÃà??_x0018_G_áÕÏ?}1Y£¡ãª?Ø	âä_x0007_&amp;ê?ù7[4_x0003_¿ÈÝä_x0012_;Ï¿¾_x0012_a­Å©õ?Ø©¯yØÅ¿/]û_x0006_÷è±¿Á¢ó_x0004_àØ¿~Ð1áÛ2á?ÑoBi´_x001C_ÿ¿-¾X}¼Q_x0001_@Bzém¶7æ?s_x0006_póÖò¿P20	ÂäÒ?)I%m+ô?®]_x000E__x0018_ÃÎñ¿lb½Räñ¿uNÅRD8è¿Zý±GÐ¿è_x0003_¼ô_x0001__x0005_rÇ¹&gt;_x0011_²ÄÌ²OÕ¿ë¼¬4OÏÞ¿ÑÄÙpöà¿Ô³2%±?ê{_x001B_9xM½¿m4èÀþÉ¦?{_x000D_)&gt;p_x001B_ø¿åäÀe_x0004__x0017_È?â_x000B__x001C_sæ?ºêÿ_x000B__x001E_ö¿jÓM+hþù?_x0014_¶_x0012_·C×¿°iË	vrÜ?ËÃ;s¬¿«Y2_x001C_pÞ?çÆ¥v8¦¸?u_x0015__x0012_ÈÚÓ¿ö\_x0008_AÖâ¿Ò_x001B_õÁèW÷¿^75l_êæ¿æ_x0002_®ðå{¿_x0011_ËXg9lä?Ym_x001E__x001A_ð¿õ_x0010__x0004_Ô_x001F__x0004_á?ÕÆTÉ5d®?Üy­0_x0001_@7øW_x0007_ú¼ç¿ÛðE_x0003_À÷ÁË,·üç¿õøMkâ¿-QR»ÆQþ?_x0001__x0002_°Ý5åÀÅ¿¨üXýWñ¿_x001F_Ïñ5è¿½¤Ù_x0002_ö6á¿Ò"_x0014_N1sÞ¿Ø&gt;È(±IÚ¿_x0016_¥¹»èÔ¿N_x0013__x0017_ôëÔ«¿ÿ F¡÷Iñ?o6ºå­¿lß_x0017_dÙ?Ñ_x001F_Æ¥ñ?_x0008__x001D_û\¿ò?_x0001_Åö_x0013_ÍsÂ¿_x0017_Ìa0_x000D_lÑ¿|ÕÖFsÜ¿ß'Y_x000E_vÛ?HmrSÓì¿Öê_x0016__x000F_Iä?¦²XMò&amp;ª?xÛáå?_x0017_eðÚ²\ó¿f¥þ&gt;Õ3ø?QÄ¾Ta_x000B_Ô?¥ÓRd_x0011_ä?+ð[pîï?äC¾xêå?*vj_x0001_©VÃ?£¤¸aðaò?V¶àT[ñ?¶Tö?çnÙ¿cdâ¿_x0001__x0006__x0004_8¶?lE;Xø?Ü_x0003_ÆË¿_x0019_úYéè¿4Ð_x0008_"u¸õ?_x0006_T;B~ýâ¿_x0018_9NÜ_x0007_ó?iDs_x0006__x000C_ò¿JÊeg«±ù?&gt; x/äÛ?ñkBnó¿^¾~¸p?_x000F_ñ_x0008_ÂV#ê¿Ûy«gü_x0005_@+_x0013_Eæoüö?QDÿö_x0012_cò¿_x0011_Z\#á¿¨ãf=]·ç?Z_x0002_ªÉ_Þ?×Á_x001C_wtvå?üÈXe__x0007_ì¿_x001A_®W§FÕá?ç./ù_x001E_Ö?sñ}_x001B_÷¿Ø³&gt;åë_x0010_ë?§Æ9tµï?¨¹+oÉØ?7REÜ¢»û?¨¹¥NæÃ°¿È	N¨Pñ?æÓpdp¿5sëËÕH÷?_x0001__x0002_8_x0017_É¬ñ¿0?Nú?ÇæsÀ_x001B_á¿£`æ_x0017_UàÛ¿Å7VÄpÇé¿çë¾w£â?_EéX(Ó?_x000C_RóqjÒ?$o5PO÷¿NÎîxÓ¿_x000B__x001D_ÁÑ¼¿È°Á-Ö¿BßÒ¿ôl_x0011_Û_x0002_åÑ?­_x0013_)"Ë_x000C_à¿ï¨HùbÓ¿U%Q"©à¿$0ýbÂ3Ò?=íp"*ù¿¿|B2ÿ?ÖN&gt;Ùuî¿ú«8_x0007_³ó¿oö8´Î¿fM_x0017_Að?¦_x0006_Æx·Õ¿~º_x0017_nmòâ?eÐ±_x000F__x0013_ì¿gÇz_x001C_÷åó¿D÷é%á_x0001_Î?½_x000B_sL_x000F_Ô¿UT³ª_x0004__x0003_ê¿öÌ¸·_x0002__x0003__x000E_Gü?_x0001_ß_x001D_#ò?Ys}C¸,Ë?Pò,ÝaáÕ?ÿ	%_x0003_æ¿í¨¡¸vê?:ý_x0014_C¬å?¶Ö?_x000C_µá?Ögæþ©Ù?ÈÈH&amp;µñ¿2JZyãâ¿_x0017__x0001__x0006_ú_x0016_Ö?~\\Ä¾Üå¿_x0007_½lä7á?êÃ)cÝ!Ä¿ôÎ@äÅ¯Ô¿%ÌäzÒ¿â9®Íñ¼?Ñ »ßä¿_x001F__$_x0003_ûà?ýP$Eô?ª^@_x001A__x0001__x0012_Ï¿{W_x001D_%_x0019_æ?ÕÂÄ7U&lt;Å?:oíjCg¿_x0016_s_x0016_Æ_x000B_¦ã?sl·Þ@ ó¿²Y½_x0011__x0001_Ø¿¥Oâ?_x0005__x000C_ÚºOð¿¡g_x0013_DÀ×?Ê¸ÕÞÃ¿_x0001__x0002_B_x001F_mÍuÉ¿¸öðÞ,_x0001_?_x0007_Þ¤æzó?ÿ_x0010_}çß?"£_x001A_ogÙ?¢X0§5Õ¿ïâ_x000E_n	à?xýÉðüÁó?göðÿ)äå¿_x0010_Kó«1Gç?X'ÐÌ_x0005__x0007_º?Ã;åvhlÓ?_x000C_^_x000D_ë:ÖÚ?ªÅXw¿_x0003_Àkh:0V:Ý¿?m·xù_x0004_ç¿É°RHöÔ?[_x0015_+y¥ÈÛ?ã¶{8_x0012_§¿¥+PW?º»¿FN£V÷ûä?ñ*)sUã?ß_x0019_xª_x0016_Ó?§rwn_7é?³_x000E_¨2$Sû¿å*¶ñ)¡¿_x000B_r_x0014_ ­Dú¿AÃ@OÁ¶?Ga5úù_x001F_Í?ªÈI¤ô?ÇG_x0019_^ÈÖ?_x001B_:ë_x0005__x0006__x0013_®Ð¿&lt;´ølÆõ?»¶¦á6uù?}µQ=Òö¿Ç½_ê©æ¿46_x000E_Çô Þ?X_x0004_']dý¿õ8_oÌÒ¿¶;û)7ê¿_x0005__x0012_@Ö_x001C_¿(kc{Gà?HêÏVÄÐ?¹wó±yñ?q_x000F_Rý%ô?3ù\×að?®ªÆZgºç?Sb_x0015_·ä?_x001B_ª÷Ïòã?ËÝ+vØù?_x001D_Ò	Ak;?cØGæÑËç¿_x0001_lâ8H_x0005_@êL ¦_x0019_Î¿cAªEj×¿q_x0019__x0005_*^ì¿S/mAÊô¿~ô%_x0005_ÀzcG'ÖÝ_x0002_À5aÛ¶º¸¿f9·\±å¿xÕÁ_x0003__x0003__x001D_æ¿öE}×/ ´¿_x0002__x0003_6u&amp;:Åø?)ÐÁé_x0002_ ã¿ü2_x001F_&gt;ÒØ?_x001C_HçÖç¿·:ãbLÅ²¿j Úªmlè?N.;¸Ë?ëDh]_x000D_Í?áéÃWÄÎù?7_x0008_ëÜ?«ü7°7ºÎ?ÎòzÁÌiÛ?	sPësÁ}¿ÍÆíf¨_x0001_@çb(£_x0008_ð?Õ_x0011_}­ªð¿_x0017_×Ãnè¿_x000F_ÓØÒÏìã¿d_x001C_£F%ç¿Z}¬9Øù?h_x0007_9_x0011_ÉüÐ?²Ï&amp;è_x000D_ÃÓ?M1,ïjú?WZ_x000B_¬ì?¯¹^Ê¾¿ëÒtT_x0004_Ý¿v_x0010__x0005_âá³Ö?_x0010_]ò_x0008_Tê?x ´_x0006__x0016_+ì¿g¤º	$Ø?_x0013_s´ªÇð¿bÕ_x001E_]_x0002__x0005_l3ö?/¶SÂÕä¿_x001D_ïðîå_x0002_@Ü­_x0004_|Y$â?¬#u%Cû?Ô_x001F_m¹Ð6ñ?ÂËq+R÷¿.âZ_x0010_aþñ?IRù\ûÝ?È"¶vv	ß?{_x0010_¯_x0001_µ¿tØ¾	$}Ã?lçñ5Ùý?ågiî5î¿|_x0017__x000C_ä¯?hlP[)vç?ÄrÄ»hsÛ¿@_x0019_Ê_x0004_È¿k½¢:¯áú?¡v&lt;¬*Í¿w_Úåd_x0016_ó?#[Þw¯é?8ØÿEhÁ?]Î´/þ¨Ú¿_x0003_÷+~¦?_x001E_Ú_x0010_W&amp;µí?a ñ_x0019_¹à?:ç@\×4ü?Ûæ Ë:Ôú¿?_x0015_`ý ¿-8ô³dEê?£¨TÔ_x0004_ö¿_x0004__x0006_÷E²	lë?òÑ¡¡G³±?+_x001E_P¡Uuõ?M_x0005_º½ÿAò¿XKº_x0018_Bó¿^_x0011__x0011_ÿÎß?_x0012_mj&amp;¥÷?+\t*óæì?í¹ß_x001B_ðFæ?üåüã¿ ¸_x0012_pPù¿Q&gt;ÉÌt3é?hq_x001C_J_æè?ÛJª·*_x0001_À_·z^)Î?¹_x0001_E:+_x0012_°¿	É¤¹Uä¿Ð¿1_x0013_æ¿Urüe`î¿ö?wá_x0003__x0003_ÀpÔ×à²ÿ¿_x0006_×¨_x0006_Uú?Å,dc¼Æç¿ü³Åç_x000C_cù?S_x0005_/`_x0002_³Æ?$ue_x0018_A_x000E_ô¿_x001D_FDJÐñ?v&gt;¤ÅS&lt;ô¿ôH5_x000B_Jí¿_x0014_W¦ÊµEó?Vsà_x000F_s3â?%9^d_x0003__x0006_f_x0002_@y¬=qù_x0002_ÀÆ¤]0Näô?c¸|_x000F_â¿î\±EpÂø¿|¼_x001E_8×¹Ô¿ð_x0014_JmÝ_x0004_À]&lt;=ÿ?æ%g_x001E_í{_x0001_À_x000B_+Z8¹ö?Ó%!&gt;À?:_x0006_§AÓ?l_x001D_Dâgñ¿i^ß|_x000D_Eâ¿Ý_x001D_×P¦?H¨_x000D_é?IÀpë?htö*£Qô?,Qb{Ã£Ú¿o»â:fæ¿î_x001D___x000F__x000D_á¿Fd_x001B_ìÝØÖ¿x ©&lt;hj_x0003_@}:Âc$6ä¿"_x0004_m_x0017_àë¿MôÜl,´¿Z_x0011_¶k­?Å_x0005_¹©²ª¿¯7IJ¼_x001D_ê?C	L_x0005_ï?ßRA²ô?_x0019__x0006_¬J_x0008_þ¿_x0003__x0004__x0001_"ýmõ?_x0010_ú±ÙØ_x0012_î?¿ÝI¯ö?¢Æ_x0015__x001F_¥7Þ¿yz¼?e÷?[ô¡ë½_x000B_ó¿úãÐìNÓ¿Ò´¡_x0002__x0001_¿à?¾INÀè?$qJ&gt;2ê?;+¦B_x001A_@í?¦ï«s%ýÂ¿m$+±ð_x0003_ê?Ä\]î_x0019_ú¿ap	f	°Ò¿|¬{&amp;_x0012_¥å?u_x0013_._x0019_òà¿_x001B__x0012_µBÚ¿d!È[&gt;ç?(_x000E_ÂKõ¿·õlUêê¿ü!Ußüê_x0006_Àz¿Ò_x0018_z1?Ò®¹¯Ô¿=q_x000F_Òlé?!¢YúÅ6?:øs9ê?_x0003__x0019_.Îl~Ó?Ön_x0004_¬Ý?¿¾RmÔ¿¶=·B®pð?OôÒ_x0002__x0006_"ìÌ¿Ü!w0H@ñ?Þª}~5_x001A_È¿K¢ãe7ü¿_x000B_ñS7¥ìé?Ê¤¢eì¿Æ_x0012_³ÃÙå?_¦Ô_x0013_÷?× é_x0013_"á¿]Ú9£ÁÏ?êÍfÂ+&gt;ó¿õ~_x001F__x0004_ø¿#»Þn²ð?Òúv_x0019_øÕ?_x0001_ä_x000F_1³â?¸_x0010_0Wzoù?¬fLé	³ü?qÄ_x0001_²Ô¼á?º_x000E_¹K3¡?ØFÔ_x0016_ªð¿_9]f_x0004_ä³?¯ú_x0003_ ÷¿_x0005_é÷7dû?tép!É?¢¶å§Xò¿kÚuô4ã?ûûÊ2æ?U§ïø)\Ä¿òäMõ	*ä?	Ëÿ3ô¿ëÑ¸&lt;³ó?@wùP¾8_x0001_@_x0001__x0003_'J}ïçÉÈ¿ìÍöwìø¿d¯Û(_x0005__x0004_ÀS¦MKÅ~Þ¿_x0002__x0017__x0002_¥^íë?»E_x0007__x0019__x000C_õ?dÝ%_x0001_h¶¿µÖþâ?à	_x000E_ó¿ÞØ?fË¿A_v?ßÝ$£éÑ¿~~w_x001A_ó*â¿½¬$Ò_x0006_ÕÍ¿¼¡PÛFè¿àg¢úà¿_x000D_by"&amp;0Ñ?qÃ`_x001A_ÞÍ¿7æcá¼¥Ò?âM|òñ7È¿UÏ¯0Ioû?±×r`Ùá?Ü±jCßÙ?y_x000E_Ö=zâ?ùEg_x0003_ô÷?ÊN;èï*ñ¿§_x0008_8[_x0001_@p_x0016_2oå?²ü³ÞÖõö?t/Ýf_x0012_à¿{­æ°Å?"±zJ -Ð?£I¶_x0017__x0002__x0008_jfð?Hqe_x0005__x0004_@bÞM·ÊÜ?= «û.Õð?$_x001A_áB_x0003__x000E_Ó¿Ð_x000C_ùåñ?ÅdðYSùÒ¿Ôx}4 ó¿Ï,iòÆ¿Ö_x0004__x000E__x0010__x0008_çÓ?TH·=õûÎ?-h_x0007_*aBð?{ð_x0012_æÒê?e_x000D_À'_x0019_è?³¬øº¿?ü³£Uµ±_x0002_ÀAëÏ$Ð_x0006_ë?ÃA-cK-ù?*©Q%=­?Ê´pÕvÔ?iy(_x0013_ÕbÐ?ëØáºs¾õ¿ç("/'¹²¿øë_x0002_?kÄ?äHbÑzÍ?*_x0001_,_x000D__x001B_÷?_x000E_e|º;´â?äè/à÷?4ÿ]G3»ì¿ÕåÒÇ_x0007_Ab¿h«5o_ü?}_x0019_d\¯_x0001_ù¿_x0001__x0002_Ä'¾_x000B_Í?_x000E_ EHÍÎ¿îmöÖð?2Ê4ÇZüâ?3_x0019_u:©?áÓX¦=Óà¿Øô1Å¿Ká¿¶Ã_x000E_Ñ&lt;ÚÚ?ÎA½sdâ¿_x0005__x0006__x0005_8¯_x0014_ý¿Ý_x0010_úZ;~é¿qcpµïzç¿ògìwäIû¿_Þã?ä?ñ«³õVXð?_x000F__x001F_¤ò°ÿç?ü`MIhIÕ?)¨qO¸â?á&lt;ðõ;äß¿¥l_x0011_olí¿üñíSt×í?_x0012_J:¢ô?ÜÂßE±zè¿Tê¼°úÓ¿Ñ¢Á2_x0007_Mò¿òK®B"ô¿lÈ_x000E_ú¿#4×(JíÝ?F-¸ø_x0016_Yæ¿PÌ)lðâ¿Ã_x0006_W«ÍÛ¿¡_x000D_l¬_x0001__x0003_W«¿_jßmgá¿ôLe±è?¶7Da_x000E_î¿(_x000F_ÿ·¿ç¿hÇ·©DË¿K³¬ìúå¿üòÅ¾×ì?&amp;²kë¾â¿Úrø¢è_x000D_ã¿¯`*Ü&amp;4Ó?d "_x0002_0÷¿ª_x001A_o|iÜ¿é_x001C_5UZ_x001C_ò¿_x0012_Z¢_x000C_é?_x000F_$_x0002_CM»?Uoâ_x0019_OBñ¿0_x001A_þöè*í?`Â_x001C_©D"ñ¿_x001A_¯8??ç¿¨À_x000F_åÜJû?Ö£"Ù_x0011_ðÌ?@Ïª8J¡ø¿¾§*:i®µ¿g_x0014_å_x001B_ä¿_x0017_ú#Û³äÙ¿­Ï&gt;_x0002_± þ¿¥_I\§.¿|gN?_x001D_Å¿`;üyLÞ¿^#"òÈÕ_x0001_ÀÚ´Û·Þß?</t>
  </si>
  <si>
    <t>f282aff2285348d5613b62096bf45e39_x0002__x0004_"`Tÿ_x0001_Iò¿_¦O}_x0014_ZÉ?K*92Ú¿§£j_x0011_¹Öõ?Fv¾û Ò?9_Ä°³?_x0017_¶_x0006_x{_x0014_ÿ¿'ó_x000E_×÷ä?6¡%¥6ð¿±Ql+[õ?gSó¬_x001E_Óî?¼@(´Í	@Dß?t	Ý¿ütWãÌWÚ¿kp_x000E_ß_x0002_Cø¿Ëß£×ô'þ?ÆO_x0003_R½º¼?T9_x0002_ÝÑù¿/_x0018__x0018_&lt;¶rï?}ÆHÇ_x000D__x001B_ó¿­ûûï®úç¿ÌÕ	ÊÕ&lt;ô?Øo~å_x0014_ñ?ý_x0012__x001D_Zë?{kBT_x0004_À¢¿b#Á`4§ñ¿ßú=ùNú¿:_k Aé?=S'p_x0004_î?Ùn%7ö_x0002_ñ?·@¼)u¬ê?_x001A_3ë"_x0007_	_x0003__x001B_ì?¿&lt;_x0008__©ß?_x001B_=«oÈ"÷¿à¾ÏýÊR¿j_x000C_NÂ_x0002_ä?EC5±Ý?L{g\¶6_x0001_ÀLÙ¶H|aÿ¿U·Ý_x0003_)Ô?Ò­kV±oò?1s6Q®B°¿/ÎtÂÝEò¿D¨Wã$³¿Ì,_x000D_öì@Û?¼_x0019_ñ:`Ã¿Áêh×RFâ¿ípP_x0006__x000D_t?Ö	{Rö¿¾ì³ÿð?_x0007_PöC Â?Ö¯±d2Ôô?Ü;|¹:ó?_x000D__x000C_.Eüð?³_x000F_P÷~Å?P¿]ºî?¼(üÚñx? uB¹+â?Sñ¯gô¿czç4ñ?´@_x0004_rõ?1y]Ñd?×?_x000C_É__x000F__x0005_À_x0001__x0003_Tq_x0004_èXÆç?ô4û[°â?ùÑ_x0006_ï2'å¿ØETªdí?ÕåI²Ø¿¨¦_x000E__x0013_êð¿øÔ5í_x0004_Ì¿¬ùµØWÐñ?Ø_x0008_Ø\Ò?_x0017_¤­_x001B_Z_x000D_ñ¿Ã®_x000B__x001B__x0017_á¿²Ó«:û¾?Ýâ_x0018_çyã¿ _x000D_Vðñ=Ç¿ÇÌ_x0001_&gt;¦é?¤_x0003_Ý¤òUÆ?£÷±ßÆ?V_x001C_»_x001D_7ï¿0_x0019__x0007_2&gt;åæ?XI!ªÀ_x0014_Ã¿Ai;HôVè?u¯õ¡_x001E_Ý¿ò¬CP[õæ¿®N¶5ýÄ¿0~M=Â¿ï³5üZ2õ?ÚêâCÀ¿¹¥Êd¤_x0008_û?DãA_x000E__x0008_Ø¿F®l_x0008_õÒ_x0002_@ÛÈ_x001B_v8å?_x0014__x0004__x0015_ô_x0005__x0006_@.ð¿(@;È	_÷?oêxªÂ_x0002_Õ?)*¢ò_x0011_ïê?ýRºxÇ¸?_x001F_¥zÛïì?K¢=°_x0001_±?´_x0014_l.@Ìè?:ëÿ,qç?_x001E_Ö_x0014_wwÆÆ¿ÚÅ^` å?YÞ'i&amp;ê¿#K_x0006_c²ø¿44®_x0003_ä¿\$ñß_x0002_@MD_-õ_x0004_í?9_x0008_°4H­÷?iïÏòú¶ò?`ä?Ç ê?"ÙBnp¢?7½_x0011__x0006_y?â¿V×7_x0008_à?ÃìõÂì¿¤ôûæ&amp;mê?Ú'&amp;_x0013_[ÿ¿_x001F_ÔÅS;£?ep-ñ¿/B%¤/Àê?@Ýn±¬ñ?	³W«é3Ä?¦½(Jµ¿[ð{]cý¿_x0003__x0007__x0017_¢y$¯¿º_x000D_E(6Æô¿¸1ø¤·º?Z_x000D_Ð_x000B__x0002_Àæ!mÞ_x0006_ê?_x0004_²Ù¶q®ä?+®#h_x000E_rî? ó÷Ðpà?Ñuª*0ø¿7Óvû_x000C_aæ¿µ:.å9Û¿_x0001__x0002_¹_x001F_éà?-ÔbQ"×?_x0010_â|ÏÜá?Ì_x0012_õ"5vÛ?Ñ³Ã.ÝßÝ?4K×_x001E_3%Â¿*|&amp;_x0019__x001B_ýç?·W?3L@ß¿_x0005_û$Ð¦¿"køÝuÖ?³:»ü§_x0008_õ¿d_x0015_ªèù¿LÍüû½;Ï?~ö¨µ{Gé?_x0016_4_x000D_Øô?&gt;JÓd¦þ»¿sÏf_x001F_èû?b_x0003_Õ£Ö¿úx0æÄ¿"ãÍÅ)í¿Ä¾Äa_x0002__x0003_üãä¿)ù­0_x000F_$á¿Þ»Õ®DÒù¿J_x0001_þ\÷?õéð»wFò¿¯I*%hô?»¤Êj3è¿xÚkTfý¿µNÏÈö(Á¿_x0002_y­ð´?z _x001B_¦®*ð¿ß.ÞqcKÞ?_x000B_°DÉÍé¿Ó_x000B__x000D_&amp;à©_x0001_À´úÖ¹QOÚ¿6Ï;Æ´Jå¿Ô_x0014_vÍ_x000F_â¿_x0012_A_x0011_ÖKQé?6Ú_x0006_¬4¼è¿{éÌI®­í¿%g®Y]lß?_x0004_Àâ_x0005_Üâ?9#jaÒ¿_x000C_L_x000B_,´ä? b°×vñ?ÞF?ý?BH¤	fý?C_x0015_¾ÅÍ_x0018_ß¿ûX_x001B_§ó¿{Xÿµ_x0019_û?Jã_x0004_pØõñ?ÞsõØÿ?_x0001__x0002_~påéØ?!ì,G`G×¿RÅëõ_x000C__x000D_Ù¿Q_x0001__x0001_Q_x0001__x0001_Q_x0001__x0001_Q_x0001__x0001_Q_x0001__x0001_Q_x0001__x0001_Q_x0001__x0001_Q_x0001__x0001_Q_x0001__x0001_Q_x0001__x0001_Q_x0001__x0001_Q_x0001__x0001_Q_x0001__x0001_Q_x0001__x0001_Q_x0001__x0001_Q_x0001__x0001_Q_x0001__x0001_Q_x0001__x0001_Q_x0001__x0001_Q_x0001__x0001_Q_x0001__x0001_Q_x0001__x0001_Q_x0001__x0001_Q_x0001__x0001_Q_x0001__x0001_Q_x0001__x0001_Q_x0001__x0001_Q_x0001__x0001_Q_x0001__x0001_Q_x0001__x0001_Q_x0001__x0001_ Q_x0001__x0001_¡Q_x0001__x0001_¢Q_x0001__x0001_£Q_x0001__x0001_¤Q_x0001__x0001_¥Q_x0001__x0001_¦Q_x0001__x0001_§Q_x0001__x0001_¨Q_x0001__x0001_©Q_x0001__x0001_ªQ_x0001__x0001_«Q_x0001__x0001_¬Q_x0001__x0001_­Q_x0001__x0001_®Q_x0001__x0001_¯Q_x0001__x0001_°Q_x0001__x0001_±Q_x0001__x0001_²Q_x0001__x0001_³Q_x0001__x0001_´Q_x0001__x0001_µQ_x0001__x0001_¶Q_x0001__x0001_·Q_x0001__x0001_¸Q_x0001__x0001_¹Q_x0001__x0001__x0001__x0002_ºQ_x0001__x0001_»Q_x0001__x0001_¼Q_x0001__x0001_½Q_x0001__x0001_¾Q_x0001__x0001_¿Q_x0001__x0001_ÀQ_x0001__x0001_ÁQ_x0001__x0001_ÂQ_x0001__x0001_ÃQ_x0001__x0001_ÄQ_x0001__x0001_ÅQ_x0001__x0001_ÆQ_x0001__x0001_ÇQ_x0001__x0001_ÈQ_x0001__x0001_ÉQ_x0001__x0001_ÊQ_x0001__x0001_ËQ_x0001__x0001_ÌQ_x0001__x0001_ÍQ_x0001__x0001_ÎQ_x0001__x0001_ÏQ_x0001__x0001_ÐQ_x0001__x0001_ÑQ_x0001__x0001_ÒQ_x0001__x0001_ÓQ_x0001__x0001_ÔQ_x0001__x0001_ÖQ_x0001__x0001_ýÿÿÿ×Q_x0001__x0001_ØQ_x0001__x0001_ÙQ_x0001__x0001_ÚQ_x0001__x0001_ÛQ_x0001__x0001_ÜQ_x0001__x0001_ÝQ_x0001__x0001_ÞQ_x0001__x0001_ßQ_x0001__x0001_àQ_x0001__x0001_áQ_x0001__x0001_âQ_x0001__x0001_ãQ_x0001__x0001_äQ_x0001__x0001_åQ_x0001__x0001_æQ_x0001__x0001_çQ_x0001__x0001_èQ_x0001__x0001_éQ_x0001__x0001_êQ_x0001__x0001_ëQ_x0001__x0001_ìQ_x0001__x0001_íQ_x0001__x0001_îQ_x0001__x0001_ïQ_x0001__x0001_ðQ_x0001__x0001_ñQ_x0001__x0001_òQ_x0001__x0001_óQ_x0001__x0001_ôQ_x0001__x0001_õQ_x0001__x0001_öQ_x0001__x0001_÷Q_x0001__x0001_øQ_x0001__x0001__x0002__x0004_ùQ_x0002__x0002_úQ_x0002__x0002_ûQ_x0002__x0002_üQ_x0002__x0002_ýQ_x0002__x0002_þQ_x0002__x0002_ÿQ_x0002__x0002__x0002_R_x0002__x0002_ª÷ðé1î?_x0005_rb(§ò¿1Ù½ÿÓ_x000F_Û¿z	_x001C_Q_x0011_÷¿DìUÆÆ_x0010_Ó?¥b0ÕaÁ?òs_x001B__x001D_£ê¿/ÆxSéÌ?3µe¤aêë¿æ%Þ³¹Ý?îbøh_x0005__x000B_û¿¸Õïlüð?1Iræñç?_x0006_Ññ&amp;3Û¿éü¸_x0007_þ¿³ËvªßEÒ¿yöãà.íù?_x0010_CJA_x0001_è¿_x001D_4u4Õ?à_x0006_.v/ýá¿6%þvÙö?4ÞÎü¸úÁ?Yºùä5§¿£kð¡_x0001_å?Kv¨õ5@ç?uiº_x0003_¿_x0018_ì?òò?zæºÝ¿¡S)_x0004__x0006_eaß¿_x0005_Ã_x0006_QÝÉ?(o_x0014_Øæ?)u¥Þ½_x0001_@ÍÇs}l§ä?ÆAÔY«âô¿_x0016_Rc¬{H_x0004_À"Ó_x000C_u_x001E_fâ¿sH¢`è?`QôªÀ´ç¿_x0011_ÞâB6ú¿_x0002__x0002_íEË­Í?_x000E_y¿ê=n¾?r_x0010_2ºXëò¿#ªè4Ö¿C~ZDØ? ·NVá?ÀØS4_x0019_rç?}_x001B_ô¾ï×÷¿ Ýîb»Ç?C.v»ÖÔø¿aÊWÜÐ_x001D_Þ¿_x001D_0÷i%Üå¿á"_x0015_õ=_x0015_õ?©Ù_x0017_Í¿0Âl@¶ó?_x0014_m'°&amp;ë¿_x001B__x0008_j¹6iÖ¿_x0005_B_x0011_9áÙó¿@/Óo_x0003_Ì?´b;Rhý?_x001B_^4-^ä¿_x0001__x0003_åþ­JÖ¹?v^¼_x0002_õÑ?&lt;t)¬ôÓü?¯è£ËY´?`»Øb£ò?{hi%Çw_x000D_@,_x001C_¼¸ ²é?&amp;Ðûlìý¿KF_x000B__x001A_Q_x0016_ø¿d|¿dzí?äb4Ê_x0008_[Á¿6±³îPÑ?DDIêÕ	¨¿_x0017_Óûê_x0013__x0011_é? ¨Àò?ùöQã¿g-°;ôà?Aè)æê_x0002_?èÇ3ÒúÐ?Ù®h_x001E_éôâ?#PWÌð¿_x0016_Ã?hlù¿MoUn­¯ó¿ý ÔÎæ¿ó43&lt;ë?@0¼6H¥ë¿R¯y{êÞ¿Ö_x000C_ìe¢»¿D«ù_x0019_Á©ë¿Ð%bø_x0002_@k'	»_x001C_æ?_x000E_äu\_x0008__x000B_ñÙ¿_x001F_ú®çÄå?s_J_x0015_rjø?wsAÆîÏ¿áqXSÛ?Ò_x001E__x0012__x0013_üOö?é±ãÁ_x0006_$ñ?G.^5oã?¡y_x0010_mþß¿!*Ö_x001F_×¿Ì_x0003_!ÉùÛ¿d_x0007_5_x001C_ÒÄ?à_]«_x0014_¯?!=èÄÎø¿ú¨¤Â_x0007_9È?§_x0017_!Ò³ØÔ?ÇaÕóý?ÖRÄ±åð¿¢ckïåì¿_x0017_J; Ñ¡_x0002_@'PÀ.ß¿?b_x000B_¸=së¿ò_x0007_	_x0002_=î?ÈÊ{x_x001E__x0001_ç?·ì9!¨Ì¿_x001F_pq;§t_x0004_ÀÎ_x0006_ògÒ3ë¿_x000B_,¨&lt;ð?Wç_x0013_Ýáä¿mcÝ_x0005_-ñ?a_x0005__x0003_r_x0017_¥Ù¿_x001F_¯¢¦õ?_x0006__x000C_Ì=cbÑ¿CiÑm¢¿_x0001_Ê[*ñ?_x001B__x001C_¨È@äï?¿L?þNô¿_x001A_ÑÙ_x0017_õ4Ü¿L½]&gt;Jû?ÖålËîõå¿å²,Nî?_x0016__x0003_s^Ôû?û_x0019_`ËÆ¿oH*Hß¼_x0001_@D[¥súà¹¿ïÃF_x0008_ìÖ?m¡¯t_x000F_'è¿êÒÍ_x000B_÷Tß?ß#G÷çú¿F³_x0018_?§tÝ?D§ ·¿(Úlîkã·¿·17âIã?úuÅ_x0004_\á¿¯o²_x0006__x000C_¸_x0002_À¼__x0003_!&amp;©£¿ÝDkëøî¿t_x001F_$B?ì? x÷JFý_x0005_@d16Þ_x001D__x001F_ö¿¾þ	_x0010_Åç¿pí_x000C_ ýÄ¿¦Á_x000D__x000B__x0007_úÿ?ØÇ¨_x0002__x0003_/&gt;Í¿,¯úc_x0002_f_x0002_@]d;ù,_x0007_ã?G_x000D_4ýü¿Ð_x0015_ëOô?ÝrÎ_x0004_Iè?êã· ÙÆÌ¿UÛ_x001B_G5$º?\j3§á?,µ[%]ä? )_x0013__x001C_ºø¿s_x0001_+AÒ?«ÎÕ)æ¦¿(dÙà_x0002_æ¿,Ô¯O5ú?ñ6fDk_x0011_á?ìO_d_x000D_]ç?*O;QcòÞ¿iãÿE¹÷?Ô÷Lr·è?{4ãG¥¾¿2êbàüÇ?TJ9ÎÇ.ö¿i_x0006_Ðihè¿§_x0004_sAErç¿!{ß¢ß»ê?'¶Ï.ô_x000E_Î¿Ü_x0004_+*?¾?ÎLÝãG!_x0007_@_x000D_h_x0016_à_x0004_ß¿¦Å¶fÉ»È?Î_x0006_#`ü_x0002_À_x0003__x0006_Ú]y4Aî¿´=&amp;I.µþ¿	ôh]ÖË¿_x0017_ÃEg*Çø?ÒaÑï|q_x0001_ÀNWy_x0002_?jÿ?Ñ_x0012__x0010_G	ÿ¿¶_x0004_T²·LÜ¿_x000C_§»î_x001E_­ö?ê[_x001B_¤Þý¿_x0019__x001A_9Msñ¿DÊõþïä¿)«5w4_x0005_À°MâÀ1ÍÜ¿«`+àÃõ¿Sê¥«¡­Ø¿bîµaO6î?ðW*ÜN¾¿Ú_x001F_;´å¿_x0011_»°JXÄè¿pÃÐö@_x000F_ã¿\_x0008_ÛÂxWô?c_x0015_¶W_x001E_ÿõ?è¾µ¿X_x0018_&amp;8âòÁ¿ð`ÊwMãï¿©òA¥_x000D_á¿cHu&gt;â¿t·,_x001F_¿Ð?_x0017_úáÌ«ùú?ÀÈU_x001D_ø?7¤L_x0003__x0004_å_x0017_á¿ ÅÌý-_x000B_Õ¿£I_x0019_Íïð¿&gt;)BTñ¿ñ2eà?Ö&gt;$&gt;Õ?_x0018_ÏNcËÍ?ÅÊ¦ø]_x0001_À}v»_x0008_à?_x000B_3_x000C_ð÷çè?svB#ÚkÈ?G}&amp;ã_x0001_"Ù¿_x0018_»¸ç_x0002_ú?\ò\_x0003_Îâ?Ù±	Õ¾Ë?cÐ¸»@¿¿ÃüG_x0017_hÜ¿ÚuÀÁJô¿_x001A_L¼ò?*(~öâ?aÝFJ_x0012_ó?%5ºf_x0011_dÛ?_x001C_jp?ËÄñ?l/T&lt;¸Å?_x0018_i-G}ý?ÇæAÑ`Må?îzZ£ÝÐ¿ÙË_x0019_µØé¿xõ¹n¯ã¿3}7¦?_x0007_©ìæºõê¿T¦QdR]é?_x0001__x0005_òþ¸û{ó¿_x001E_«~ËK_x001B_º¿_x000F_$$_x001A__x0008__x001B_½¿øÉTB_x0016_gé?7{À_x0018_ÌRç?*O_x001D_.(ù?Cê_x000D_]¥mê¿¿_x000B_1¡¡É¿êW®ÿ©_x0006_Ç?0ÈpaZ Â?-Y_x0001__x001A_]ÚÐ?fÔäêã?ÛOÏs_x0002_£¿Ø_x0005_¼õæÿ?ë_4_x0001__x0015_sÕ?øgK¡£?tÁÓ_x0010_?wÌ_x0019_¯¿Öä¿_x0011__x0005__x0001_9_x000D_È©?].&amp;n9_x0003__x0007_@f[wý¿p¦ÞÔgÌû?TnËëñeÙ?ÃË5_x0004_°þ¿;x±×À¿h¿t2KpÞ¿MLÝS¶?ÿ2ä&gt;ý#æ?_x001C__x0017_¯Ø¢/á¿6"ï_x0007_@»_x0003_µlW0ñ¿_x0010_Ô$ñ_x0001__x0003_ÅÑ¿`_x0012_àÉpÃ?îY_x0008_Ô8Ò?{éÿ¸_x0005__x000C_Æ¿=Ã¼ëç¿h-B¶­`?C_x0019_èyuÒ?_x0012_W´_x0008_)Ï?¹EM_x000E_N_x0001_@îÈ³^ùä?[Û_x0018_;9Bë?^}'$êÏ¿å.DÙnò?&gt;ÔOÇGÂ¿òÕý[£VÁ?«3]Y_x0017_uÉ?_x0004_$¼Ê$¨Ü?gÂô¨hÔà?°_x0003_o_x0001_GÖ¿Ì¹î-_x0002_ßÓ¿¸_x001C_¾o4ý?Jà÷Rý?´'Ý÷ðÔ¿UÛa_x0018_Úºú¿$§YH÷ò?sÕÝ_x0015_¥8ã¿¤$a,@À?sCvÚ1_x000E_õ¿r»_x0002_w?è5ös½_x0008_ø?c-¬SÍ1ô?I§FAë®¿_x0004__x0005__x000E_M­_x001E_Aä¿Dê')`E÷?XI,£_x0001_²û¿ÇgÖø_x0015_Åõ?_x0005_&lt;8IlÝª?_x0001_S_x0014_?Êââ¿¯Ü`YýðÛ¿\{1eø?{«»_x0005_È6è?@B¯mã_x0003_@zéuV.?é¿ô_x0001_5¡?¿§¿¶:ËP1ð?Óâ*'í×¿)ú1nÝ?(¢_x0005_IvÑ?©¿é4òð¿ÍÄ9j Ö?t_x0010_Uó³&lt;ó¿\¯ÏÛ^Ì?5XM°É_x0003_ë¿·úßPA¾ÿ?_x000F_Knß»9÷?&lt;VË¶uÓ?_x0008_7ò3|Ò?ø¸U÷¿ü*Dà_x0004_@,'#S¬Vü¿÷c¶ÈG·ø?§sÙ3üÝ£?"_x0002__x001C__x0006_í½¿;Â´Í_x0003__x0005_e¼ð?)Í]n_x0016__x0012_ý?_x001A__x001E_M¬¼â?_x0015_F±ß½fæ¿Â{ÓPá¿!_x000C_Ó_x0014_dæ±¿éÂÁ3gÁæ¿V#æ?_x000B_µñVÝ¤ô?Qõ_x0011_¢¸_x0006_ó?yRïº_Û?ÜsÂÄ¿-Û_x0011_R Kæ?_x000E_+j¾ù?üÛªK£¦á?òYÚè½Á¿éµ¶A¬õ?h$xhñö¿L!Ï_x000F_L+Ì¿Ò_x0016_jEô¿ãVgö.å¿±OlÈ_x0012_7é?ÖßÞ4õ?î4*´9ºù¿öT^yæä?_x0019_ïßy8Û¿ý	;¾ä¿21Då´)ö?Ú¤=}F_x0001_À_x0002__x0004_h_x0019__x0001_(ó?þùøÏ$Ð¿Z½&amp;®CGë?_x0002__x0005_®_lLÞ?­Ú9ÀÑ?ÇyzÏ_x0007__x0002_Ø?¬¯Hbæ?Ï+µ=&lt;bÛ¿fX9_x0004_'$ß¿"Ø:VÁÒ¿Í{dmò¿_x001C_(Øþ À¿_x001B_|IEî¨¿E_x0005_ZÐì¿B|M8ýò¿F_x0005_D'_x0017_øä¿ÌÌ¤q\è¿&amp;®.Cò?f_x0013_Æú`SX¿°à4_x0003_ÑT_x0001_Àâ¨Æ_x0016_B_x000B_Å¿fÍ&amp;ß¿\¢T1ô¿r_x0002_ºø,O×?3s.íÚÌâ¿ÌÀHù?'¬êøtà¿s{é&amp;_x000E__x0006_@ÕÌê»õØ¿½äáíÆ¿ö}yþ¶ê¿ôC	mÁÎ¿Se_x0002_j¼Û?}_x001F_lúäà¿IU\r_x0006__x0007_ò_x0006_î¿i_x001F_J°h_x0018_ë¿_x0001_á¯_x0005_PSÒ¿Ñ«çº¿y_x0005_¬.E¥¿{ª_x0019_£fD×?Ç2á­m_x000C_à¿}Äf¢ã¿ÒòÙøÀ¤Ä?ÉÏC_x0002_¯Óó?³®F_x0006_!T»?Åt÷¸9©_x0003_@ZÕ	U$_x0017_ã¿~_x001D_ÉÉ\í?p_x0017_ú·×Þ?ªæfùÑPã?_x0003__x0012_:\vÖ?½ZÁJIJð?v¸/-:sõ?_x000E_n)Û(ó?j_x001D__x0004_åÎCð?¶¹_x000F_$_x0017__x000D_Ö¿òçûÌÿmÐ¿¦È_x0004_la¶?"`h_x0007_|Ñ¿_x0006_!¥_x001A_ì?tØYK&amp;_æ¿éË_x000D_à*ê¿jÙã{Ü¿§ÿÞ_x000D_ÿ_x0006_@ñÂÜ¯_x001A_õ¿OÊx¤_x0003_À_x0001__x0002_Gá7¨6ë?_x0013_Å_x0014_C_x001C_Û¿´¬$ÿò¿xÑûXòð?ÜðÔ¼y]ð¿î_x0014_GË[:ö?ýÆï÷ø¸É?]d½³¿À0²_x0007_tÙ?Hóæ¸¹sÅ¿ß_x0012_s7MÙ¿ù_x0015_ª!Qºó?øÀ®cÐ_å?¢JÍX_x000B_Þ?¨PÓY[_x000E_Ç¿ò0Ø¬Ö_x001D_õ?¼ìùVþÂ?_x001C_SïïHá?é£_x0013_Jí?¿K~*%jâ?Si}S·)ü¿ 9ïÃ³[Ù¿OÍÖÙ¢¦â¿HÃàÓ_x0010_:ø?MYBàvà¿|t¸=ã¿_x0003_¿w_x001B_ÿ?ÔC}ã_x0012_ç?_x000B_õü_x0007_Sµï?;_x001E_Á6Ü¿)X	Â$ªô?c_x000F_j_x0001__x0004_àðó?C¼_x001C_a{è?n_x0005_Çn á¿Ðiû³0ð?_x0017__x001B_ê÷RÇ¿Ç_x0004_ìYZçö¿»2§¦?_x0006_«ûNïW_x0001_Àã6ïè®á¿ÓÛÝîeÍë¿¬_x0019_æÿÒ¿«½pX×_x0003_ü?_x001D_ê_x0001_ßÇñ¿sjA+ ð?nx²Ò_x000B_±Ø?ï_x001D_®o¡¼¿£OÊÁôå¿FÛ\Áïù?´ÃVl'ëÀ?_x0005_9Í_x001C_0V×?1Ñå®-Ê¿9_x0016_Ø#_x0010_¢?#Ë_x001B_ÑV_x0003_@_x001D_y¡ûÂÊ?#ÌÏw%ó¿òºÝÂ0ù¿ô»b_x000C_(_x0014_Ê?Åâ"ÒZ¨Þ¿_x001B_òp	_x0002_=´¿_x001F_U/&lt;ªbâ?J&gt;ÆÞ_x0013_Ý¿m0Õ)]õô¿_x0002__x0005_¡._x000F_Îá¿¦&amp;{w_x0002_ÙÇ?¿_x0001_:ÃÌBé?_!¸â}5Ó¿h.ê^tÛ¿7aËx?óâ?rR+íù_x0003_×¿_x0008_¶çQ÷?ü_]J?á_x000E_um=_x0001_ÀjuÈ+ð¿-¿ýÁ)&amp;×¿àM¸tÃ%ì¿&amp;¾¬iyòð?³õ=_x0013_Âã¿Ói_x0004_Lî_x0002_@µ®ù°_x0014_à¿ _x0005_L-Uê?Ø_x0010_·_|õ¿É?Yçß¿¡ _x0014__x001E_{Ø¿nqg=_x0007_}Í?¿Ò¨)_x0019__x0010_õ?0^èéÓ?A_x001C_Tû;ß?¬û_x000C_à_x0017__x0017_ê¿¾Âfòâ?î¦c¸`_x0001_@®N'_x0012_!_x0017_Ë¿ñÐ"µoÒ?_x0018_Hk"#dÿ¿(¹_x0003__x0004_2»_x0002_@Å=Lé¯_x0001_Ú¿_x000E_uÏ¼G_x0006_@Ïr²VP©Þ?7hÛ_x0007_2õ?¢îj¥¯?%`ìU_x0008_á?³ÛZ[&lt;_x001E_Ú?NÒÜÍÀ?Á_x0001_w2ý!½?_x0004_aT1ð¿ºgj_x0011_Û¿uÕÃ;à«¿N6"]$_x0011_ñ¿ hé«_x0003__x000C_ô?_x001D_à&amp;ô¤ð¿bÞ_x001D_Ý©{§¿+(ÉS±á¿©_x001E__x001D_bûÎ?bÌèÆ_x0017_eÌ¿Ñ¬v¦øë?õ¨Íáã¿_x001D_¤çÄ«¿I=*ºÖÙÝ?îTBå¿mnkÍ	Ãð?¢71Nö?p;]Ìo_x0002_ÀeØûå_x001C_|ø¿AKÔ¡_x001D_ò¿\³Î¼5S_x0005_@~_x000D__x001F_v_x0003_éú¿_x0002__x0003_Ö÷E÷äÔ¿n+iæwJ_x0001_À	¬_x0016_6:?¶û=P¾ñ? _x0005_ÿ?j¿¿yòxºõ?¨w:_x0015_tËå¿ÓcÙÃ&amp;É?úu_x000B_Â¥Íü?s_x0008_å\éxð¿ý¡ö_x001C_ü?e¯åè_x0002_Ùä?_x001A_òô¼j§Æ¿NbS{©¤ð?[Qâç60à?ÂP_x000B_1pgµ?æyª+É¿á¿Ðýí`ÚKí¿ìD¶=è?Ó æCï?eªfs?ìë?Xû¡ÞySæ¿ïI¾7­Ä¿ØÉV_x001C__x0008_ÏÖ?Úþµ.²_x0010_û?hT-ÊäÇ?wB}~{ç¿ó!_x000E__x0012_É¬¿"aðòË¿H¨J¬Ç_x0004_@³x`ò÷ì¿«ÔM_x0015__x0001__x0002_h9ï?à"sT¥?Q¹ø6F¤ò?Ò·ôÐø?ç¶sí^Ü¿_x000E_ "dÔO_x0008_À(ÇÌ'é?jÏÿuïõ¿-ä5Î_x0001_MÍ?D°qÇgâ¿FT_x0013_P{Õ?fýgX&gt;éç¿_x001C_k 3_x001B_ËÍ?_x0006_5%9FÎ¿¹¶Uö§üâ?FÔ¶Ä_x000F_å¿¾&gt;}¢ê?çÐ_x001E_QÖ¿¡çÄ:)Âî¿Æà_x0019_õ_x0015_Ö¿ã6Ö¤ÁÌÉ?\*6Cåæ¿«@ZcÊÕ«?¶_x0019_)4_x0010_ö?:m=Vf¬Ë?Ð2ÿ¼_x000F_Õõ?C«Í2IÆ¿f_x000C_©²Á?_x000E_°_x0007_µ ]å¿_x0019_.e]oôù?_¦Ü_x000D_¸aó?t~_x0005__x001A_µ}ò?_x0001__x0002_½Þò_x0004_óâ¿5j;K_x0002__x0016_É¿_x000F_ÉÝOø?Hðãøg'Á?l'áøfù?¨E+§ítÎ?_x001B_!_x001F_Ú?Üð*ô_x000B_Î?`=!O¨¿zjù&gt;¡åð?ß¬è­µ]¿¿_x0006_ç¾­©ý¿ïL=_x000B_hÑ¿¥ýÛ¥ê?GöûÀÃ?-ä_x0004_Â1Åð¿a(HÙ\Óþ?|g;ýjÙ¿Hè_x001B__x0017_ÅÙÿ¿yô«µÜ_x001A_ï¿¥2óB¾wñ?è_x0006_"ú4Ú?é_x0015__x0019_=ò¿èkã¡¨Ü¿Ð.;ô?Z_x0012_]U¥»â¿%_x000E_E_x0015_?¡¶ñX^µæ¿×¼Y#»eæ?³TÉÊ×Q_x0001_À&gt;.&amp;ÃÓÝ¿N_x0016_³_x0004__x0005_M¢ð¿LIÿx_x001E_ Ô?_x001E_á_x001B_È2Õ¿âí÷Soñ?_x001F_à_x0014_wpeÐ?ñ	ÀâRå?w(_x001E__x000D_Mú?J¨ëWfå¿mi/ZPâ?ß_x001A_²_x001F_@Uó¿´X!ÛÈ¿öpÑï2¨þ?_x000C_~[ú¿_x001A_Éf¦_x0011_Þ¿ 2Qxé÷?ònðöë·¿zb_x0008_é£ñ?5ÆOj_x000D__x000E_ë¿P|K_x0010_Èg÷?Qp#*óË²?¤_x000C__x001C_1Ï3ù?Up_x0016_Ü?_x0003_àøõ?ÏR+¥_x0008_@]X´©_x0019_Ê¿(_x001D_7_x001B_xAø?c0_x0001_Ã_x0002_p¬?Y_x0001_0_x001C_à?WBù\aué¿_x0019_ª+e_x001D_Ý?_x001E__x000D__x0018_;ù¿s_x0012_&lt;ò{éå¿_x0003__x0005_ô	¢{tã?üº¹c_x001B_#ò¿îù_x0012_¹¤å?-C¥äÎ¿¯_x001B_µ6oFÐ¿U	¹¶êÃê?hÚÈ«¯_x001F_ç?¤MÄ¹tÐ¿Ûozêå)ë¿`_x0002_VéÄ³ï¿c]jR^;Â?"_x001C_hÿë¿ðVÒu	÷¿Õü¡äcgò?D[C½Ý?sAú_x0004_!ÝÛ?_x0013_jà\±@¼?ÐN+)_x0011_jè¿_x000B_q±Ù_x0004_³ð?OoiJ¡_x0006_í?_x0017_`MØ?ç__x001F_º¼BÓ?Ëý¨_x0005_Ô?T62Îí¿_x0007_)ç=T_x0001_@e6_x0018_ÒÆÜº?°_x0015_íaDoØ?IuFnH´®?ÐÂø-ïç¿/x@*på¿½³_x001B_}ß?_x0008_µ§ß_x0001__x0002_­zÎ¿ñEÏúX_x001E_Ó?AènÕHæ¿Öû_x000D__x0013_Õ?XÝ6ñ_x0001_À°ÑtÈ?)Ç¿#áïóq«¿?kë55_x0010_¿_x000E_0|H¨í?g=ÿx¾!¿¦ÁëÆ_x0001_ÀÎÙwM¥_x0005_×?{¡_x0005_^ÖTÈ¿r_x0019_L_x000C_Þrú¿_x0013_ßýWÎø?$ÆQn_x000F_Á?&lt;SÔÈ*]Ü?/_x0017_âð©_x0001_ÀQtujñÖ?_x0004_R;úÊNà?ñqüöTÓ¿/ÚTaõðî?Þ¹`(_Ä?_x0004_q·8»à?_x0001__x0010_PZ_x0001_@ß'c[Eÿ?¼=ìqr{ú?Ô_x0014_î'ñ?¡o´á@ãþ¿ìñâ}ÄAó¿@¤ÒÇ/Sï¿û"_x0008_H.÷ñ¿_x0002__x0003_¹¨t	Ã_x0014_Å¿9%2qêÂã?+Þ_x001D__Ø?{¾É_x0006_Ü?#®Ð8y­?"r´¯Oç?Ê»Ï~vÜÎ?¦óâÛa_x0017_Þ?qþ¢4ÚÖ¿µË(ø+À?ÎW\:§ò?Ó°5[_x0002_ñ?¾ýsaÀ.ì?Rx=ø_x001A_ô?þûø°·?îá»_x0001_ò5a¿5»[»ô?±m­B:?d=_x0013_Åqû?¹pg¢X=ã?Ë_x0015_à5ÁUÐ?u2¢_x0002__x0014_ò?I^y+ÚÙ¿ËØÚ¡}`¯¿5_x0006_Æºõð¿Áä_x0008_¿å{¸NÊøô¿Ýo_x0007_¥)&gt;à¿Îuá__x0016_®ø?Ceú"Ó¤?£sÌ+o ð¿Xs«_x0001__x0002_'¶å?WñÚ4|þ?ùlÏW:ô?éq_x0018_°»ö?úÃÝá^å¿Kçõ,Ø¾È¿¡A|qwåÞ?QîØ/kÜ¿_x0012_ò+(ïL·¿]~Ï=É¦Û¿û°5ÙÔ¿¬]­»_x0002_mè?_x0014__x0017_§_x0007_ÐÍ¿ð_x001A_.»_ô¿ÝçZ_x001E_¨í¿bÃ³êezº¿ÞgS4_x0007_eä¿äÁ÷­ßë¿±2ÎgÆà?±/àÇ_x000E_¯Ü¿JÒ6Ck5â¿V_x000E_Ít_x0001_À§ÛyíÚßö¿©Ðï[Scê?ÄE_x001A_åüÛ¿_x0002_Ê á¿	Döqø?_x0014_[_x0014_Ô1_x0001_ÀÅÄú&gt;&amp;ñ¿ _x0012_Îwßæ?PKn_x0017_Ëó¿¾_x0017__x0011__x0005_Y§ç¿_x0002__x0003_w jØëó®?%ã¸k ñó¿_x001C_ØTðÎ¿Öý)ënö¿,%_x001B_H_x000B_=Ó¿¸¹ä_x0010_Î¿çûñ¤_x000D_Ñ©¿Îy_x000C_¥Fí¿FªTF_x0012_ï¿_x0019_l¾ìªëð¿_x001D_vÏã?=ÑÔÉáÙ¿×h_x000F_C_x0011_¸ï?Úü,_x0001_/ñÆ¿ìÈ8¤Á8ù?û·FÚ´¿Ãâ=Ô¬æ¿C¾#ÔVî¿×òsöì?{Óäb0Ú?qZ²ù¬Ð¿Ïk"_x0015_éÜ¿#4ÓIõ¿_x0014_;¥hyß?á_x0011_6zvëÊ?Ð°_x0005_uÃkø¿ÔÎÆÔÇÕ¿`_x001A_V_x0013_	Ò¿½®ü÷)î?_x001D_'û&lt;_x000D_1á¿À;Myïï?ê@Ä}	_x000B_¦Î÷?E5çîðä?&amp;Ëpe|OÓ¿ZaÍ Ñ¿Ðøõ_x0015_ö¿_x0003_wRVQÚÜ?Îp°Ø¦¿I_(T_x0004_»¿h·V_x0010__x0012_ì?¡#gëÝ.þ?,_x0003_QÝô?2[_x0010__x001C_»Có?Í_x000E_h_x0001_®¿Ûõûo­á¿kI_x0006__x000C_±ë_x0002_@ø&lt;8¯×RÏ?L^·6Ô}Æ¿ôaDóÐß¿cò_x0011__x0012__x0017_ Ç¿y_x001F_{N_x0005_ó?ÅÚûjé¿ÅÙ_x0007_¿ëÝ¿ñ¿uQ_x001C_LÈ?ãÖj©_x000F_eÇ¿5_x001A_îØ¯ß¿O_x001A_Ê_x0004__x0006_&gt;¤¿¡¸/Éø¿Å¹Ó9ôSú¿´D_x0015_W']Ü¿_x0012_Ìõ_x0008_S¼¿ni%_x001D__x001A_Ù¿Ì´;Ø·_x0004_ö¿_x0002__x0003_/eëÓ$Ç?¨÷±mjùÜ¿S_x0007_ýï?£ÓÛÅé(Ó¿ _x0019_Òô?î@s[:¹?:m/ûNéí¿_x0012_D_°yâ?ÕYçÑ?o_x0004_#!_x000C_Fó?Ú'©«¦ÖÑ?_x0005_+¶k_x0018_?¦¿äØûÔ¤_x0007_´?_x0013_÷_x0016_~Û÷?_x0008__x000B__x001D_Újô¿Mqäþ÷Õ?Áµ²+n÷à?éôuxTî¿K"_x0006_­_x0001_ø?SyK_x0018_Î?_x0014_C-¹¥6ê¿\Û_x001A_Ó_x0011_'õ?__x001E_-¿Ø_x001D_ø¿È4?\!à?^në'Âã?ôÛsö _x0005_ò?Xpm²%Õ?÷à-jÀÖ¿åV¯§Ê¿ª4¬Ó?¹_x001E_Ìî4 û?ùÜ_x0001__x0003_­©ï?_x0012_p6OC_x001D_â¿­gÖÎûãµ?vî=ÿò_x0005_@_x001B_y=Z(ëá¿®îN¯ù?e}²7m_x0002_Í¿Zdç_x0001_¥Ø?½9ÇÅì¿Ø9Ì3¤×Õ?Æx¯}PÐÏ?ëY_x001D_ÏÇù¿ÏU_x0012_É:å¿±}~è±Ö?:Fã_x001F_&amp;Ð?_x0013_Ú´©ÜÄ?ZY½²Fã?_x0013_áèe0ö¿òÏ-]_x000C_Êð¿ÞØJ_x0005_7_x0017_Ò?¡_x0004_ï&lt;7kÒ?«n$#¥Ú¿ÞÆÄ=ñ?$ïWhßË?!_x001A_(²¦¤¿_x0010_øæé[¥À¿Û÷I·Mõ¿_x000D_!g_x001C_¿_x000B_°õ_x0001__x0008_ÿè?ÆþIè}ù¿x_x0003_ì;fÏ¿X_x001D_¦&gt;n©ü?_x0006__x0008_ E_x0019_­÷?#_x0008__x0014_Æyìû¿³_x0010_µ¬Íñ¿¸³N6Ú;õ¿à¡­br÷?Ä_x000F_êÂ°â¿ªßY_x0002_t(ü¿CBëõ¿_x000F_g%ãTÑ¿*M²Uïà?_x0012_6jä¿_x0005__x001D_\DéùØ?g_x0011_óá¿_x0003_S­{¼5ð?ÌÈsN=â?ÜaP_x001A_KZä¿Fp×å@ê¿d+yÙÄÎÐ¿Mo&lt;Ê_x000B_áÅ?êW_x0008_ìì?®\ÞÓ&lt;l_x0006_À_x0002_! _x001C_ÅÂ¿_x0001_y;@_x0011__x000E_Ð¿._x0015_n_x000E_óàú?~hþ1O_x0004_í?Ý*P¥ºè¿êª/£Ö?¿Ñ$_x0003_ê_x0007_ò¿àÞ!äWË¿d`ø^ÔÚ¿ýL7B_x0007_yô¿_x0005_Bo_x0002__x0004_«vÞ?_x0007_Û»í_x000F_û¿wÉºêËÕº¿Vd_x0011_Öâ¹®¿B_x0002_Ýàu{ä?%i^_x001F_ÅÃ?.õþÅA_x001C_¿¿¶è¸«_x0003_î¿ô_x001F_mGØ¿_x001C_°ïY_x0008_í¿NÁoËsz¿4_x0013_0Q¾??PÃ_x0003_·â¿¨ÔØHÃò?ý=_x0007_%¸tÖ¿_x001E_ÄÑú_x0006__x0008_Å?®SÓ1ëD_x0007_ÀFÐKÎÁuà?&gt;_x0018_ù`³À?¬aÜ¿$_x0013_ò¿{Å5kä?_x0018_£*WEÞ?ª?ÀWÂ	õ?lÛûÀEzâ?¤Z±þBE²¿·»ã2»á¿_x0001_zTL_x0006_è?È_x0011_pÞ_x001B_ö?1I_êÔ?CïFlç¿D_x0008_Óã(v¨?lFñgtm¿_x0001__x0002_v^B@SÕ¿Ù_x000D_^F÷Á¿ªlD0mgï¿$Vp_x000F_Hñ?9+«¬ÛVÚ?_x0017__x001A_«Á¨à?ÁUNb#_x0003_À÷K×ëäó?y¡ã_x0013_#í?F_x0019_)_x0008_ÐÎ»?J$ =¿¬i&gt;]_x001B_á?½XÏI_x0002_ç?æÇ¹;`_x0002_é?Fã¾°¾ß?ýF¢,»¬Á¿M_x0010_æ§²Ù¿=mZ_x0005_t\Ñ?¶_x0001__x001B_±ú¿¹µþBÚ¿Vx(n&amp;ðÕ¿ÜÓÕ§Ç?@ñòºêæ?_x0018_&gt;²ç¿u_n_x0006_¼DÛ?ð ¡_x001F_=õÁ?ï7ÅÕÇ×æ¿_x001B_ _x0017_¿|â¿mñÛ!æý?_x000D_R½]¼î?ßÊ¦#LÅ?º®Nn_x0003__x0004_Òyþ¿ö_x000B_äK%ç¿6_x0013_zQÞ¿|ÖêîREõ¿O_x0013_ÐÄCjà?ìêûqÃ|Ð¿_x0019__x001A_«ÝÏPð?ZP»(bù?_x0014__x0016_ÇÀJÑ¿¨ñKj_x0006__x0006_À¯?é}CÞ?_x0016_Ýhµo_x0004_ï¿D=ÐTFÄ¿¹5ÄÜ·á?_x0002_p"e¢â?	@é_x0004_qéÖ¿_x0005_î²°¿ï÷_x0010_cúÔ¿uGUm)ù¿_x001E_|_x0005_M»ê¿Ú2DcùÙÅ¿'×B2Û?¢7ZP4Ô¿i_x0001_%Þ0$ç?!Ò&lt;ë?£qB1_x0002__x0015_ã?þ;·g)÷¿ewJ8ÓÜ?X_x000F__x000B_¶¬Øñ¿tb_x0012_AÂ/_x0003_@w_x001D_wa_x0012_ð?2J+Ç+ò¿_x0002__x0003_W²k:î°í¿êµI¼_x0011_ôâ¿·þÈÄ[ò?Ò+d»+²Ó¿RsÍ»Gø?U°_x0016__x001A_á?å%9²+ä~?DÌ_x000B_,Ù{õ?w3×=ð¿gBä_x0008_kÌ?6~_x001E_]ÂØ?gø¿Þf×ñ¿· _x000C_ÜãÊî¿_x0008_»_x001A_Lhñ?æCsüïÒ÷¿é hz©WÔ¿_x0001_ìKÛåë?_E_x0014_ò_x0007_Ò?ÌAR¼k±ë¿%_x0005_U8Gé¿Óð'm®¸ì¿Fß×|Á?_x0006__x0018_p]®À¿[a´Ð°ÈÁ?À	ð&gt;Cë¿¾ùp7Esñ?^ýÓb	e±?¨_x0018_úÚÙï?_x0011__x000E_¥Hû[æ?CDI{åc¿)a=A¦_x000B_ñ?; Â_x0002__x0003_óÞ¿ç\_x001B_Cúzë¿lã|Ñ]â¿AÎXÊÌÓ?î._x0013_8u_x0005_Þ¿YKÏ_x0002_á¶¿rjÊi¸?_x000D__x0019_¹ÉÇ¿ÝWqíñº?ÐN&lt;ihð?ÊÇwâ]ñ¿Xf¶|øæ¿g·M&gt;Êú¿_x0003__x0011_Åu$ù?_x001E_ÈTDãíê¿çÚ8_x0016_u»Ç¿ÌkC!ë?+±S3ÿñ¿Î¸Ø´D,õ¿sºjÖ\ð?©Ë_x0012_9êË?·_x0004_þ_x0014_Ü?1ÑÌ_x0007__x0001__x0008_ð?Üå_x0008_Û9ÿõ¿Â«6mø;Ñ¿_x0001_ü4g·HÏ?´	_x0017__x001E_ñ?³ê_x0008_¡Ú¥_x0004_À_x000E_QÈÄºîï¿¿5_x0002_~!Ô¿¡_x0012_õô£ ?dÄOæß¿_x0004__x0008_uñrÎ_x0014_­¿j/a_x0002_Â³?ðïpjÙñ?by1½Ò?jB|qák_x0003_@Q2'ñ_x000C_ÉÕ?_x0008_ÏX¯_x0002_Äå¿_x0007_}{ûÍH÷?å«­&gt;Ù_x0001_ÀyÞÍ0F?Ñ_x001E_6þÑªâ¿èx×Ö}~¾¿_x000C_Ó9t+Ý¿_x0015_®_x000C_;7ô?QqMl¾¿_x000B_á¬9îç?-ÞÙì[Ò¿.î3&lt;_x0005_ÿ?a% g_x001B_Ø¿1_x0016_è4zá¿Zè_x000E_¤_x0010_Ó¿õc_x0002_à\ê?®ý¡míó?^çä@7ô¿Éw=Ù_x0011_õÝ?_x000B_oXé¿Êq×ÕÉ?®ßÉ±_x001C_±á?v_x001B_Ä_x0006_,ã¿«p(:wÝò?ái_x0019_&amp;IÑ?A¡n)_x0002__x0003__x0001_Ê¿ÑSØ«ûóö?pR_x000F_F§@¿¾Ì_x000C_Ëæç?_x0008_³û¥@4ë?_x001B_éP&amp;çÔ¿%Ë"i|ì¿pP¨$%ô¿£ó_x000E_¾_x0002_Ä?A¤rÓ:ï?!b|ÿ¶í¿§_x000D_Ã	÷?óå³ªàã?g±+A²_x0015_¡?jô¾w_x000B_,ð?ÿnßMfÑ?Çü»örtá¿_x0010_l!7Å]ð?Êz&gt;O{±¿_x0011_Ü9Â$ÐÐ?_x001E_b_x0013__x001D_F.ï?h_x000D_À_x001C_|Ï?à\Bh%é?ð[äÇy_x0010_î¿¸$Ôg¯ì¿µQÏû?+2_x0012_#Râµ¿^_x0019_£9!uæ¿_x000E__x0015_:sw_x0001_@¢_x0012_äÕk:ê?&gt;HÍý_x0001_| ¿1éÔ^_x000B_õ×?_x0002__x0008_#!¿å^ø?	&gt;V Ø?$_x0015_W¢Í³ó?p_x000E_2Þ£ì¿0_x0012_²_x000C_»_x001B_ñ¿iËÔî«_x0004_@{8Ê(_x0013_Ì?0×ÇÃ)ð?V`£­N×¿ÙLÜî÷?é_x001B__x000F__x0001_Â¿Ü±ÓuOú?_x001E_vHÕØ½Â?~_x000E_pÉó¿_x0007_¤©ÓÃ?¢u^£ôö÷¿MnKrôDÉ¿~Puä?ûþæÁ_x0001_i¥¿å;æ¼ý[Ó?QÍÐ_x0003_þÔ?9!¶_x0006_ÔÏâ¿¹Å¨ñ?_x0002__x0003_pÛç?å_x001D_È×¿úÝ_x0012__x0005_Ä¼¿_x0005_ %¦_x001A_°?$ûD¶_x001A__x0005_Û¿%«Jc¼_x0001_ÀQÝê XÝ?§v_x001C_s*äx?nsmX_x0001__x0003_Æië?£®d±_x0019_Ô¿ô(e£.Mò¿_x0007_A_x0018_3D'Í?{Ü?k®¿§t³áî?	$Q__x000B_ÿ¿_x0019_:ïÈ¿UC_x000B_ì¿ÁÃJ×J¦ù¿IÄx×qÃ¿Â9²_x000C_ü?_x0017__x0011_ôOn	è¿G_x0011_èYÿ?èÅ?,ìcÐ¿ãPçàÚ÷ò¿NsËÇ÷â?wyÅã?#_x0017_u_x000E__x001C_¸´?ü_x0016_¸¢P_x0002_É¿£À®vì?á_x0004_¦éuæ¿_x000B_*/ßàÃ¿\øÛð=_x001A_÷¿jõDÅ´ß¿6?.ìÕ??ÁN_óç¿_x0006_f«/Rã?ç_x0005__x000E_æR_x0007_î¿³}uæ¨Ð?+_x0007__x001B_N2Xï¿­hL¸ögÚ¿_x0006_	¼H(U_x0013_(Ò¿¯PwâÓÛ?§ÊÝ¥ÞÒð¿ìÍèÃ¿¤_x0013_Ù`¤­?m3ÂÄV½ç¿"êJ×Õ_x0008_ç?½_x0006_qgºµ?L#O6÷å?vªf¾_x000F_	Ú?È'ÐÁÃ®Ò?aÖ_x0003_ÓÎoÍ¿_x0015_J_x0007_¥p7á?è(ÔZñ¿Â=_x0004_ãzn×¿@_x0002_Wû%iÄ¿_x0015_õ[øÉzã¿ZÎð©	Ü¿&gt;ZD_Ü	ú¿_x0011__x0012_Ó_x0011_®¿_x0019_àÅ?¿ç_x0006_À_x0010_`ì&gt;'_x0001_Àd_x0001_tÎ¥Ò?&amp;,© ¡Vç¿Î¦_x001F__x0014_neó?g &gt;9_x0017_ù¿_x000E_C¨hü?_x000B_ÿXOÞ¿4E4%è¿ï_x0005_ÕÀÜ¿õ)*Å®_x0001_ð?²Ä_x0002__x0004_ãwí¿mÚF_x0005_&gt;÷?p_x0018_¬_x0016_:Âû¿_x0014_Î·æ©`ç?_x0015_ÒSN_x0015_ñ?£Í¡¥Ó¸¿,bÖjõá¿ª½ûi´¼Â?ÎÂ?øÂlÌ¿Ô_x0003__x0007_*ü?½â4´VX÷¿C÷"}áqã¿¦fÚL¥èá¿u_x0007_:¶üÿ?xc¤½8ªâ?m°o_x000C__x000C_ç¿_x0001_&gt;Ó|cþ¿bBØ¬¡×?-H¡¢Ôç?( °ê%)_x0003_@ñW0d?Pæ?A)"îù°å?/C¶lå)ó¿TB´Ôã¿¥²0_&lt;w?0ºtÛú¦Ë¿ô¯[^ä?Ý_x0008__x0011_&amp;Õ!ê¿_x000E__x0007_Ð¾õ¶?6ï_x0012_úÌ¿ÈmÍl ¿Bk"ô­ð¿_x0002__x0006_'_x000F_Òçñ¿_x0015_ï»V#ú?ÿ¤¸_x000E__x0007_Bá¿ú_x0017_´_x0006_ßvê¿+!@2é¥Â¿_x0017_î_x001B_Mä?wLÈ gÀ¿aNëuúÝÄ¿èÕá×ÙÏþ¿_x001E_®\ÂQw_x0001_Àå,¸¸_x000C_Ú?c«ÚÐ÷ÙÖ¿°þA½?bÉ©V¹Ü?I#õî¬¯Ñ?Á_x0017_/jÊ¶ð?_x0004_T_x0007_:&gt;ê?_x0015_¶ÿ&gt;¢æ?I¤³"7_x0002_þ?ÿSçC_x0005_º?sÇ÷ØêEÖ?]Î½\àü?ã_x001A_V¦Ôç¿¥m_x0018_cÀÒ¿ú§ûÈ¿¿ë_x000B_D?ÀÚ¢¸É¿¨@)içpô?AÕ_x0003_G®ß_x0001_Àî_x0004_/_x0003_Vi¿EWÈøÜ6Õ¿wÔE _x0002__x0004_àMé¿_x0018_§(ó:"ó?E_x001D_BMýlÔ?ÐÃÛiFwó?_x001C_ ÂBÑØ¿÷_x0017_âº¨7ä¿EJBÀý?Ýz.Árù?®Á _x0010_ìýî¿_x000F__x000D__x0003_'L`ñ?ôä_x0001_r×? eË_x0011_wCÙ?còºQ^èæ?Ñ!\á+¼ñ?Ý_x0018_4¤±?yO_x0016_¸Ä3×?_x0004__x0017__x0005_4í^Å?h_x0010_Ä±4â?¦_x0001__x0002_T+´ñ?_x0016__x0003_¸~^µô¿v¦'-;Â¿Ñg2G_x001A_'ý¿Üj»jÂ¿æoê_x0004__x0011__x0005_ý?\¹_x001C__x0011_báÐ?IêneÞó?_x0019__x000C__x0011_nCÕ?Fëë9ñ¿k.Sûb?×?W_x0018_Wú Ç¿?Îjdh§?_x0019_aÃX_x001B_åÏ¿_x0001__x0002_·fmË¡2ç¿Ñrþ_x0008_Ï#ã¿Ê?_x000F__x001B_sÇð?ÞG²´®Jñ¿¡_x000B__x000C_3´_x0004_Ñ?k_x0008_Ñ±rhà¿¦B¡_x001E_ê?¥ÉÔçf_x0003_ÀGäßO_x000D_ã?qi;æñ? d,{ÇÏ¿EóUÀSñ?ÀüüW3^?D_x0002_³|òJó?:sÏ»{|Ú¿MDL_x0003_ôhò¿«!¬µëî?ìü6é£ô¿!qåê	ëñ?xDÍýüñ?ä,Yôy½ø?_x0007__x0010__x0015__x0006__x0006_(í?ñX¦ÖJó¿èwfPÅ¦¿IE´@=?&gt;^_x0010__x0018_ãë¿O_x000D__x0007_Ì'ÎÓ¿«Çx·Gò?2xDgI¿Ô¿î_x0001_Hcè?Áîyú5ªÕ¿©©«W_x0004__x0005__x0007_ßñ¿_x0002_\²aÖ_x0016_è?_x0012_ _x0003_Ú¿wÐ=of}é¿Û¯î^vã¿Ìð¦na¿Ã¿eb_x0018_kXó?Uª_x001D_õ\hË¿Íízt¿÷?Åï¼Q_x0014_Ä¾¿kaRÞö_x0001_@Æ\aMòþ¿_x0011_vªùü_x0004_@Î_x000F_hä_x0017_°è¿1_x0007_¯­cÂ¿Ï¦5 +_x001C_¹?Q	Ý¾¬õý¿W_x001F__x0007_äÅbæ¿ð\&amp;zïs±¿ÂðÕ¤ô7ô¿_x0018_QZ_x001C_iÔû¿¬é/·Þ¿­Û=lþì¿u_x000D_ÆÛ"ÿ?ZSH^_x0005_ª¿%)ÑyHð?_x0011_7è·~à¿Ø_x0002__x0015_	_x0002_Rý¿ôa_x000D__x001B_P¬¿*_x001F_)c½ä?_x0004_òèf®ûã¿_x0001_E/cþjÛ?_x0007__x0008_Ø¥üÑÌ0Þ¿B#cj_x0008_î?_x000C_Yµ(é¿"_x0006_¾3pä?JÎþ±'_x000B_@IsÈ&gt; 1Ò¿?î(®(äî?Ø_x0005__x001E_ö_x0002_ç¿:~_x0007_?ìbë¿ÁÕÈµn_x0015__x0002_@P_x000B_´Qïê?«_x0012__x0008_þ¯nê¿ãµÝ7¸è¿_x001D__x0001_c°(_x000C_â¿_x001B_]×Èõ¿¼Nò1÷ô?L³81÷?ÿ´ëÏ_x0017_ãæ¿»g±sÇiÐ?á_x0007_Ahñy×¿Öª=%õ_x0014_`?\ÙòhAñ¿Ý´ø­û`á?_x0014_i¸.sÅó?Ó#øN ã¿¬FéTû_x0011_ð¿_x000D__x0003_/_x0010_|âç¿=%0_x0007_á;_x0004_@_x0011_!_x0008_\Ö?_x0007__x0007_0Ö_x000D_Ó¿L_x0008_\Q_x001D_Cò¿_x001F_óãã_x0001__x0007_/9Ò¿Íàªb}(ê?ÙÑ_x0014_¶ÃTÖ?Ò©Ä"_x001C_ä¿_x000E__x0015_õ_x0017_'ø?Kp_x000E_¸Ü?o×·¡Þ\ö¿®=®OÝ©ò?_x0003_Ot¦_x0005__x0016_õ?ï¾|_x0010_/_x0003_é¿ðnçÈT_x001F_ï¿DZCÁ_x000F_ï¿¿Ø&gt;_x0006_LXõ¿×@ Ýty¹?­K_x000E__x0014_kHú¿õíuÀ¿óC_x000C_»JDá?µq')mªï? ªÍ¯¶ý¿i4ý_x0002_´î?Í­&gt;ÄÌÙ¿ÙèÈ_x000D_Æ?yN_x0004__x001A__x0003_Á?ùõØ,cð¿õr_x0011_n³æÐ¿««+|0`ê?{&gt;X.3î¿ñæ&amp;i¢È¿_x0011_Ómûü¿YÔy_x001B_ò&gt;ë¿½r²$ÒÊÇ¿æV÷=äg×¿_x0004__x0006_"_x0013_#NqCÜ?8_x000D_ùßò«ý?±òÛ½eÏ?ýþ²¼_x001D__x0002_À	_x0012_§&gt;Ë¿ÌüS;È?ò(ê1+ä¿!òÀe'®à¿;ºV Ó?Mx»dzà¿'Qï³Mºò¿´ýò_x0017_è¿AÁ 1WQõ¿%j_x0003_°_x0006__x001E__x0004_@zè55µë¿g_x000C_[²ãô?_x000E_FHxù¾?)_x0005_#ü3_x0001_À[µ°¯¬+õ?MA¢_x0015_øÙ?_x001B_)7ù¿ÝÏ\L»ë¿1ÊVþ¿Úv}âÄá¿%d©Ó&gt;Ææ¿¾î¡_x001E_¸ä¿G%mVnù?àæ_x0012_Ö_x0001_À²åÑ?ðÐ¿z·×_Ð`À?«Ô9ßÆà¿ñr²[_x0006__x0007_àÛ?_x0015_673_x0012_0_x0002_ÀlÈ_x0005_ó°â?Õ_x0008_úÖ2Õ?±§eb_x0003_w¿EiN4ã³ù¿_x0014_U_x0005_X_x000F_Û?Åû_x001E_2ô¿§_x000B_"},^á?ëWe'|Ü?ÄQ2¶ú5Ð¿ñ"ÍèØ¿M"_x0012__Å¾ó?;%_x0013_ß1já¿Ä_x0017__x0007_ÇÆpß¿©lÖ_x0004_#_x0011_î?_x0003_\úOu¡Û?õä`§@éÒ?i/z_x001D_ë?&gt;µ!r_x0016_ý÷?_x0011_E`_x0016_Å?^®)¥F.Ê¿·®Õ_x001D_Lõ¿.¹éÃ×?£ÚR_x001F_ØÐ¿&gt;õ"¥0·?ï_SÈÙ½?I¤ÌÞ³¯_x0001_ÀØÒt_x0002_p·Ý¿ÖÐÏ¬¸¿$Ã·Ëµ¸Ö¿%O_x0015_UÊÕÚ¿_x0001__x0004_I/6G)Ø½¿dó´]ðõ?ÜJ_x001B_b8Àß¿i_x0019__x0016_$É_x0003_ÀöF¬Yô?_x0013_Ü¼¿à?Aì^k¢Ô¿_x0005__x0016_ysõð?Ù_x0019_qKÓò?¶_x0012_ìbÃ¿5gÀwAö¿ªÇrNå?¶y_x0012_7.°Ð?\xJÇe8_x0002_@_x001E__x0013_{Ä^Îï¿_x001C_n©=&lt;ô¿1­q_x001D_¢àÏ?ô;Áébåû¿ôÔ_x0001_Âmdþ?{_$}ÜÕ¿é_x0006_ÞïS0æ¿êîÿÇ_x0002_@ì_x0016_}Î£ôø?7¨_x001F_¹¾Ì?oFcTâ?	Å	.]_x000D_ß¿7¾_x000D_wå?_x0019_b_x0007_]6Æ?o¨#á¿XÙ¿_x000D_IoÚØ_x000D_ô¿?_x0010_ô\ý¿_x001D_g _x0002__x0004_Òoá¿_x0008_¹ÿþgïå?b+O¶_x0006_Úí?î_x0015_ô_x0003_ïgõ¿ýgÎ_x0015_äà?çó±(J_x0007_ñ?`¬G0~ç?_x000C_ñ$¨Ã\ë¿±§]&gt;:Bà?è_x0011_hÐè¿ËõØr_x0017_ÿ¿bpþ+_x000D_û?åEÁ6pú¿)Ù}àÛ¿Ïõõ?3NØ1§î?ÞÂ2ï?¤ÚóPWÐò¿m¸_x001E_8ñ/ò?_x0007_½_x0006_Xè8è?\]ÎóÚ;Ð¿±RZ_©å¿tÇ_x0018_"Jõ¿VÌ!c_x0004_â?¹C_x0001_oRí?o_x0011__x0004_´þ?Îãx¼t:ð?2G_x0004__x001B_6í¿É_x0019_ó¢:÷ú¿óÐì¨ò?ïÍ¥p+è?Ï_x001D__x0013_DPÙ_x0003_À_x0004__x0007_vÐ¾_x0001_:Æ¿O|)m_á¿7G8õoÉ?_È#_x000C_9ö?½ôX_x000C_¶×?Z.1"eÕ?}_x0016_¦ÂÛà¿g_x001E_MÀ·×?I~t+Å¿ëçpGÜý¿à%zúî?Ã¬ì7|_x0003_À_x0006_ûÎ{xä¿j®Rë?y_x0002_Nÿ ÕÜ¿Å_x0005_¬_×â¿xÄ_x0017_~e°?äèVéä_x0019_Ö¿¶/¾ªâÎ¾?/_x0012_Z½Õîù¿	_x001C_ÒêéÂ¿a%·ìSÉ?_x0019__x0003_&amp;tb@·?ÞîÌÑû¿EóËðHä¿{g$[nFâ¿ð_x000E_¿	©0æ?¬_x0003_´¼ß®ü?V_x001A_Bv=¡Õ?5X\ÙØÙ?'a~£_x001D_~Ä¿_x001A_ûÌ_x0013__x0002__x0006_øXô¿Ü_x0012_GãMrð¿_x0003_Ð_x001D_F_x000E_#°?_x0002__x000B_5ÈGüë?_x001E_+_x000B_»Xò¿^p%6P´å¿%¢µõc_x0018_æ?jy|_x0019_ú?*g(_x000E__x0016_Þò¿¨¨_x0013_½Ö?_x0004_éº.å?ê£L¦Ññì¿çÑÁÁîí¿éÂþ1åw÷¿FÕÓ @õ?}Ë¾_x0004_óÐ¿Ç­X= Iþ¿a_x001B_ì¢£¬ò¿[3|§CêÙ?l¶_x0001_?O,Ë¿ïÅNå"ò?_x0003__x000B__x001E_¥(úæ¿Ç¼JoÑô?ËÈYUãÃø?mF_x0008__x001F_Ã»_x0005_@$"ñBÃ¿.ë_x000E_þµ?y{é_x0016_ÌÏó¿_x0014_,Añhç¿°,i_x0008_${³?fq¡NNÅ¿Ä3ÛÂ»`ï?_x0003__x0004_°VÃsTÖ¿òÃ8_x001B_z2÷?"e6)Ïzà?_x0010_êÌ¬¦VÞ¿a#ôËaò¿öÛy5ÉÃ?!¡_x0019_×%Î¿µ#¦hÀ¿Eì_x001B__x0004_{/_x0001_ÀêËa8ª?ú°jpþ±æ?ü_x001F_Ù½Ö?cþÎw¦ã?_x001A_£æ_x0015_rô¿ÆwÍa_x0001_õ¿¦ª¸B¹ñ¿/vÏ(__x001D_Ù?_uµ3^ç¿ÿêHë¿«&amp;üßÌ'ð¿ü_x0011_ÌEkNÕ¿Ç{'Gã9æ¿ö[Áè¯_x0010_þ?Y,åÄ3ná?ñgÝ¾Þê¿úPêÏ_x0002_tü¿0ÅÓ_x001E_E÷¿2	Ã_x0011_õæã¿B&lt;0óÒÑ¿ïùØþaÈÚ?V­yçâ?!_x000D__x0001__x0003_D_x0002_Ç¿ÿno:_x001E_æõ?#´Ôºøá¿¥_x0017_Õ)_x0010_Aÿ¿ögKÄÚxÝ¿_x0012_SIw¾Ð?CáHÛj.¥¿éoXËä»ç?v¥§Ç(à?_x0019_uk¥/ÿ?*±ÄÊ?\W`§Cé¿_x001A_._x0003_²KPî¿_x000E__x0011_â¯¦»ã¿æÿ¬_x000C_&lt;¯Ó?¾4$#_x0019_õ¿ÔÀ_x0019_±Ãö¿ØÇIazQû¿CÝ[³?só¿+_x0007_ê;Ê»í?tÈÈO_x0016_¿ªÄ1/{Ø?(¶5£á@ñ?¨èLì÷Çé¿» À_x0013_&gt;Ø?J&lt;!É¤6à?®ß¿éfOð?#_x001E_¿LK_x0006_@/ßab_x0004_@µ?À_x001F_â#Ø_x000B_Ý?«`Æ¸Ä?2/Ýïí _x0001_@_x0005__x0006_XÊÖáC5ô?Ûa	Î_x0001_×ï?¯VÖþF¤_x0003_@_¡_x001D_jú?kA¹	(ý¿QéNÊgó¸?Ü A_x0005_Ì?ÚC&amp;o÷Í¿{ÝNv_x001B_PÝ?_x000F_J±§â+?_x0010_ áÖp8æ?#`_x001C_Û_x0003_Ý¿_x0005_eM½ å¿ÉîÂ¹_x0019_é?Ê_x000B_o*é¿x³_x0012_ªÒïè?éi·}_x001D_°¹¿;Â®_x0004_±´¬?£¦`¶èÃ?_x0014_¢à ÷?:xé&lt;Ð¿Ï?ã»&gt;Ú	ÿ?ûß~LÆ_x000B_ã?¬_x0001_P¸ä?ð_x0019_ÿå´fí¿_x0002_'e&gt;úà¿;§sµ¦ê¿_x001A_PÊ_x0013_G_x001D_à¿!í0tâ?#:_x0019__x0007_¯ä¿QÇ¤Ãê¿_x0008_,Õü_x0003__x0004_Èô?_x0014_¤°r=ò¿Üy{ºì?­âIm_x001B_p_x0003_@î£·_x0019_ó?_x001D_¥O7Î/É¿_x0014_&gt;½É&lt;×?*¹´A°_x0013_ó?ÔÐ=¿'°¿¶_x001A__x000F_ÚïP_x0002_@§Gz07¡¿ºXZjËð?Ý¨»5ê:í?Áê÷Sñ¿_x0001__i_x0008__x0011_ä¿ C·BÑ]Í¿_x0019_ÿ%ó=Ó?{qÙÊTà?¸'{Îó_x0010_À?¬T@WtÔõ¿_x000C_Ëßô6¨ð¿H¯X#Bæ?ã_x0007_Ô_x001C_Æ¿Ü_x0019_°zâ¿¹´_x000B_xÖoå?ÚüæÜY_x0001_Ê¿@Î.æi`¸¿èÂ!Ût?pd_x0005_®s_x0011_¿?OBH_x000D_`¬ö¿`DìÁDË³?è_x000C__x001F_ A_Ô¿_x0001__x0004_m#_x0011_5Ý?ùäb_x0017_èø¿Â¡°Dlûð¿¢äAÕ¿÷Õ_x000B_J_x0003_hÕ?U_x0002_ïÁý¿Ï	_x0015_vÝ¿èòh½®=å?_x0001_`i_x0010_~î?_x000C_µô_x0012_PZì?áJi#)ûñ¿_x001F__x001F_T`ñ¿ëÛño¤ þ¿Ñl_x001A_°4L¤¿ÈÄFÑà?®Þb_x0011_ê^´¿`Ê{ð_x0007__x0013_â?"÷&gt;*½ó¿ýAª_x0001_ýÒ?½HÃy`³ô¿_x0013_\|[[¸½¿&gt;¹3º#üõ¿7pª&lt;`_x0019_ö?³_x0005_g_x0016__x0019_ù?½ªåÑ_x0011__x0015_æ¿É¸ZÉåö¿y)«¾z_x001F_÷?C«¤©5æ¿â_x000F__x0004_ptÚ?Fïõ.ä?Ü3Fã'úÝ?À_x0013_D_x0003__x0004__x000B__x0005_@â»æ¯ú¿K rp|në¿_x0017_¡ÕXßLõ?90_x000B_¤:Nç?Ðë«Û¯_x001B__x0003_@)¹_x0016__x0018_Üð¿ø1Üù¿µ_Örz_x0015_®?Dµåãý¿v-â²î?ÇÚ­_x001E_¡wø¿ÀÖ'5È¿7Å+ü.&amp;¿¹éT/Cå?ë`!_x0001_:ò¿]_x0005_}#Bñ?_x0002__x001E_Û}Ah½¿±è|(:Ú¿ëðoÏÝ?hî_x0007__x0011_!ô?mPùuû¿ý½FÎìÒ?.(r Ö¿Æº´ß¶ó¿_x0003_¡fE·Ý¿Q_x001E_Ê!ùûò?~º_x0010_!c:â?êCº_x0013_(_x001C_ý?¥ú1U5aØ¿ª6ú0F,á?åa^]ð¿_x0001__x0003_brÃ­Kø?.QÐx_x001A_Ú¿_x001A_Ü_x000E_C_x0003_@÷Ð²_x0001_ÛL_x0004_@Ä_x001A_õ §×¿ßsÏ¡¹û?_x000D_U3óîæõ¿Á»'Ñ¿ÜèµºÅì?¤_ï*_x001D__x0008_÷?ÅC­Ð_x001B_bß?ù[¶0ª×¿VâH¨Û_x0011_è¿Xç£Ò_x0002_@-EIÊ}`ü?ÿI_x001F_íî¿_x0015_UCR¯²¿_x001A_[Wîª¯ö¿._x0005_¿ÈäV¿×ÚaéÃó¿÷¬¬_x0010_ô¿¡¯÷c4vÙ?ákÛSäõ¿ïãÂ)²Â¿Vh_x0019_Ø°û?+_x001A_§»¹¿Z´,_x0018_Ï?¢ÈhÂ9Ø¿÷_x000C_~kJÁò¿qSÖ¤õ¿áe¦oYk?g2[¼_x0005__x0006_A&lt;ô?_x0001_´_x0017_B	ä¿_x001C_Þr_x0003_Ô?¹9)ïÀä?6Â´l{äî¿_x0006_´ö_x0017_Ð8¡?tûã½»§Í¿_x0019__x0013_DZ_x000F_ÃÔ?2s­zÛ¿÷åM]¾ø¿Yë_x0016_ãöl¤?J1¡îb%Î?R_x0012_è%ä÷?ñ_x0002_&lt;^ô_x0004_@¶ÊãÐ3q©?¨ª¥éa-ü?Ï4Y_x000D_mØ¿[è	_x0002_åbÃ?#&gt;ÜI½¿ÎW'_x001F__x0015_³¿Sí-_x000E_;ü?°áE_x0003__x0001_+Þ¿?M~«së?S¥±×+ÈØ¿_x0002_¿_x0018__x000D_ï¿_x0019__x0012_bkõ?Û^/%L'Û¿÷z&lt;féÇß¿	~\Ìîñ?;×n0¹¿3¯®ßÂë?«Ùý_x001F_e_x0018_?_x0002__x0005_}_x0015_v¹¥é? å_x000F_-&amp;ÊØ?éÇÓOSé?üæ_x0017__x0016_::_x0004_À_x000E__x0018_×!e-ô?~JHã?_x0003_Ô­_x0006_0ó¿P-0_x0007_yÉó?¼©C­Ö;ä¿_x001B_RI_x0001_·Ü¿×û­Öñ?RiYÂ_x0015__x0001_ÀQ&lt;z³Zõ¿Â}¦td×?ú/oÈ_x0014_üÑ?Ü_x0002_¬ÎÐÅ¿\z_x000B_@·¿\^ü_x0011_°i_x0001_@ V+_x0016_.ÚÑ?Ä_x0007_¿º=ó¿W¨Éz_x0019_Ó?(qbß_x0003_dÚ¿½æMô_x0010_×¿+¬`X_x0015_ç?y~C®øã¿³Üâ_x001F_ëÌ¿©3í8?PÔ¿ðWt_x0008_RmÀ?ÂÄE[ Ô¿K_x0005_êY-ç?_x0016__x000B_¤_x0012_íü¿oU6¶_x0001__x0002_Ì]î?4MªÎ_x000E_ü¿¼OØjø?_x000C_Ë}¯rðç?I_x0018_Y5f_x0003_@9_x0013_LÚ_x0006_òá¿&lt;[_x0018_DÃ?¾}µá_x0019_§½?Ø¬4âÒÕõ?U_x001D__x0017_Í_·?ÏS4½þà¿F!#2×ü¿bE.íÅ?ÐKeIò?»³ê_x000B__x0005_à?sÀ6+7û¿Ç_x0001__x0008_{L~Ú?"ÆÂ½}Â?U/©Þ_x000C_äì?èPy~_x0007_Á¿z÷S+f_x001F_Ì¿é,_x001B__Æ_x0016_î?X¡õÊ-ï¿¦k3_x001E_ì¿ºáþ_x001A__x0017_GÛ¿¼_rP²_x0001_À_x000D_J	¥¯_x001D_ì¿_x001D_¤³cpö¿[¡bJî¿ÚÞ_x0019_2-Â¿ýí(Ü[Õ?ûm)ý¤_x0010_å?_x0002__x0008_ñ²æ×¿±'Ëvû_x0001_À°QAÕ¿ãÉ__x0010_Øã¿øB³-ËY_x0003_@"Æ+_x0014_ï?AÖ]ã?_x0017_«ÜþÈ½?_x0006__x0010_»×yoâ¿òA®g@nÑ?Õ©_x0004_`ó?îHá_}Kð¿ù;_x001B_"¶Ù¿§óÔM_x0019__x000B_ö¿pG*Ú»Ä¿|1:ê¿¨K@{I&gt;é?_x0014_	Å#_x0007_ð¿Ù'_x0019_»Ø¿3±g"ô¿xE| _x000E__x001C_é¿r_x000E_¦_x0001__x000D_ð?_x0003__x000F_4_x001F_Öñ?Â!_x000E__x0013_{_x0003_Ý?9¤ÆãÆ?ÑÓy¹ü¿¤4åô_x000C_ä¿¿~ÐzÈ×Æ¿÷vçktê¿Ó´%Sgï?içwì_x0012_cõ?3i_x0005__x0001__x0002_õ¥?½:f|Ö_x0001_@îÕ_x001B_ á¿bFìTÖì_x0003_@eQ7CÆË?ý	g_x000B_÷ß¿_x0013_ëÞä?âcH1úÛ?&gt;æ»´ý»÷¿_x0012_Óºo|ËÀ?J.ÒbtîÚ¿ú;´Xh_x000F_Ò?_x0013__x0018_®RIã?JLÇhÍç?_x0011__x001A_¿_x000F_ÇWá¿&lt;Â_x0011_û!Gç?d6[_x0019_×6Ç?ÝHQèEï¿c(ë¿°}?Z$ÒéÏÅù¿Ô%?Tá_x0001_ã¿=*Ïh?3ñ?ÓÆÅPCå?ÊÐ½1ê#¤?«á,_x0016_üÌ÷¿þ×U²pcò?[Rÿíí?ËWO_x0008_ì?xÿªRá?ån'\ëhÚ?7°ÄøÊý¿¬Î¡ÑXþ?_x0004__x0005_G×ð,Ä¿ÒúbJ0È¿_x0006_Û"§^ß¿`êü'Mù?__x0004_ÔMª_x0014_Ò¿ö_x001B_Ä&lt;ð¿HÕ~_x001D_ì_x000C_Ä?Ïézå?ÿiÌ$«_x0001_è?¨pçÉ@¿7_x000D_­ûÎ¿%$±ÚöÑ¿_x0019__x001B_èú_x0013_ûÐ¿FËÀ _x0011_Ò¿Ë|5Üôºô¿¼_x0005_îì¨Ãý¿±_x0017_mÀ½gõ?ÊE¦o_x0005__x0012__x0002_À=&amp;xZXâ¿_x0007_78RÚíý?&gt;EpIT½_x0004_Ànz¹â_x001C__x0003_ÀÃ«·Zà¿J¨_x001F_?}Ñæ? ÖCGúã¿ÚNüÏï?;²g_x0004_®ó?:7x	Gå¿^l¢Ç[Áô¿F_x001F_Ú7_x0006_{å¿_x0018_EÍCUÈÅ?Úÿ"K_x0002__x0006_Î¿Á¸ó _x0007_Ê?úLe_x0001_oÞ¿_x001C_ mà÷?O_x000D_=u:_x0001_ô?ýîøÚwä¿M¼ðX¦ì¶¿_x0002_`f¡Ð?} R{*ã¿_x0015_eèXVWä?Ö_x0005__x0003__x000B_ã¿z[vå`¸Î?F^Øb¼Á?i!_x0004__x001A_êÓù?±°_x0019_:é¿Æ_x0015_AÓìÉ¿'W_x0008_ j­¿®ï_x0015_*_x0001_\é?½ú_x001B_ú¿tªÔÌö¿O¹¸¨4mÁ¿_x0014_&lt;_x0005_z_x0007__x000C_ê¿]âtè¿Íl&amp;92_x0017_÷?Óúo_x0013_MÄ¿å½ê_x0010__x0004_é¿ç3ØÄ_x001F_à?âùáybä¿^_x0007_¯&gt;4©§?_x0005_2=ÒH8ï¿Ö´&gt;ùr â?ÿÛb@Ãä¿_x0001__x0004_º_x0012_kMÁuª¿H¿¡Í_x001E_Ø?þ²ìÛ_x001C_ºî¿\^2xY_x0002_@ñ_x0015_·P"÷¿}c·_x0016_èM_x0002_ÀF_x000D_Óìð¿ì¡«7éã?åú¸tõ¿"»aþìï¿ê2úøÆÝ?Ð5T_x0006_Ñ·?ÏàXúækñ?ÄttÐ\1è¿JBÕH_é¿~_x0019_£¬µæ¿_x0012_ÜÝut¸¿¿fbTc_x0018_ÊÙ?_x0015_29Âfä?^HÔx,õí¿×9Ù\Rê¿Æ*(=_x0005_*¼¿_x0002__x0002_Æ|¥3_x0003_@Ñ}½-§÷?_x0016_­_x0018_¦Û1õ¿äq­às¿æN:ªð¿&lt;hþô_x000C_ä?_x001E_Jâ5lë?¡Xÿñ(ã?CzBUö¿G%§_x0002__x0004_ôÞ¿c@Ó_x0011__x001D_bð?;µtN11Ê?ìëÀöFÃ¿)VXDS÷¿_x0002_~T õ¿_x0018_È_x0006_[_x0008_ù¿n_x001B_q¬t^ó?_x0004_sª5ïÄò¿b+_x0015_koÇ¿_x001D_ZÙqz|ñ?ë^ìð¿ðZ'î_x0011_×â¿¡%/89Ñ?_x0003_ÙúÅd½?_x0005_V'²¡àÈ¿.&lt;Y#Ü?Î×_x0013_0Ü?#«W¾-Êã¿ÖÇo_x0001_¿ÏÒ¿ë¨/ú¡¿³çR_x0018_óÒ¿I/}y7÷¿±Ì_x001A__x0014_ûÞÜ¿QÁ}_x000C_§NÏ¿åAÏ+é?I)4_x0012_ený¿@°q@^à¿g§_x0007_Ô_x0019_Ôë¿_x0017_Ù¿æ?É¿_x001B_ _x001D_ëé\â¿_x0008_+³hq]ò?_x0003__x0008_"x¿3ó?ÞC­·7Bö?)Íªu_x0006_?_x0002_À'°_x0019_i«¾?\_x0012__x0002__x0014_ÃÓ?Ä}ë_x0016__x001F_Ô?´ªÿå¶$_x0005_@Ær_x000D_Lè_x000E__x0003_À_x0005_ñb»ÚÞ?_x001E_ÿ_x0001_ÑÈcØ?¸_x001F_aåÙL¼¿?]áHgÖ?_x0008__x0013_À3]¤ä?/_x001E_Yí&gt;ü¿øX_x000B_I_x001F_Õ?Â)¸=×Mç¿E¨õ¿dÙ¿RFkáHÐ?ÝÓ_x0011_V]Í?øgß§_x0011_ñ?,_x0015_Ù®._x0014_ä¿¡\{º¹î?V ê¾#Yÿ¿_x0012_c¹ÍDné?zF_x0014_?_x0004_Oï?ÿ_x0016_$=_x0007_¦¿g"¹·¦Ò¿Æµ¥e¼ã?:Óâ¥Öíö?öx²'å?&amp;_x0002__x001C__x0015_:Ç¿_x000D_®_x001A_ _x0002__x0003_Ð8¶¿=ylEÜÉê?)hÁfòÇ¿=¯ëmó¿öñ¡¦äeù¿¤ÊüÊsõ?_&lt;_x000C_ë¿k$;_x0013_HÐå¿S­ò_x0018_û¿m	sQ²í_x0001_@ökÓÒ¼Ø?ªôsølýï¿cþNBø¿HÂØ³¤æ?-LprÓñ?µÑÌkÏÀé¿¯SM_x000E_ýÖ?kv÷oó¿Z4æí?`si*Q2Ì?Dè_x001C_~&amp;Í¿_x000F_³_x000B_-Ü¿á&gt;Ç-c'õ¿Ñ_x0007_ªåíÎ?1_x0006_&amp;¤gô¿ Øl+wOà¿$®_x001D_¶¬_x0015_à?Ùu_x000C_u å?³Ëk_x000B_Í±?_x0015_8_x001B_-_x001F_eæ?Ó&lt;³_x001C_Û¿|_x0001_Ñ4_x0016_ì¿_x0008__x0010_9_x0006_®÷Ý¿_x0013_yw_x000E_ý?0¸YMü?µ1_Æ_x0012_5Á?*«i«qëÑ¿_x001A_ÇÈ_x001C__x001F_ð¿Ìô_x000F__x001F__x0005_Û?N_x000F_Â_x0005_ý_x0003_Ð¿)_x0001_çÍÞ?_x000F__x0003_À*ú¿_x000E_|&lt;#W`õ¿=8Ðhî¿½Ö_x0018_[Þ?BW·îv²è¿_x0019__x000B_%eãà?%Ñ	O0Yð¿Ä¾á#}ï?õì/_x0019__x0015_êÜ?_x001A_z_x000D_e¸'î¿Gì"Äí¿àÝaUÿê?¼U;_x000E_ÞÉ¿ÌK%º{Å±¿³Â ¤Óú¿èM±Ò¹_x0017_÷¿_x000F_4¶÷p`Ü?30ÀÕÖzì?1Lµ²áÝñ?iÞ42_x000E_ò?s/_x0002_	PEÜ¿Bï_x000C_9©_x0007__x0004_@%ÁNK_x0004__x0008_®?¿ÀË_x0014__x000C__x0003_@ØÔ_x000C_7ú?²_x0017_èêãÕ¿»+_x001C_ÁbUÊ?ó_x0007_CÓàòò¿ßá(.Áâ¿êtïyþÔ?Éá°U£0ß¿÷_x0017_ü²àÝ¿X¸kI_x0016_ò?_x0019_Öh"Â]ÿ?÷0P;´à¿Ðg©/µæ?ï ,,±Ë¿êAWM_x0005_]ñ?]KÈÙ_x0004_«à¿°(m&gt;àó¿ágõÿqà¿Øzé 3?pö:_x0018_¾í¿"Ýé_x0012_`Àò¿mwI*_x001A__x0004__x0001_@9Ab_x0001_ð¿ÍÁ4ö2oë?úUX÷å¿-¦o¾(ÿ¿N.Ußã3Ø?`w·ô_x000D_4u¿/¥-(,_x0002_Ù¿V_x0017__x0006_æó?6Äs_x0019_nÍ÷?_x0001__x0003_9_x0010_3_x0012_fØ¿¢ó_x000F_âÖþí?_x001A_n×_x0018_ö~Ì¿óluÜÞ¶¿×.b*7Ë¿Ãº_x001D_?ÿ?;°Ó¹G'ö?¬ßôiùd_x0002_@._x0003_(±è?à_x000F_Hu¦¢_x0002_À_x0019_¾:7¸?Q¢Ê iqú?¦Tª_x000D__x001F_	ó¿_x000C_½_x0018_}ô,Ø?TX%æà¿_x0012_5Å©û¿©pQ¿ºnæ?_x001D_M_x0016__x000B__x000F_ð?_x0010_õ):_x001B_Hc?«ã_x000C_\_x001D_þ?BM¿êá?iU¨Ý¹Ì?%6@õ0|ò¿:ÜØç¦ä_x0005_Àl~ìÔ£\ì?·X_x000D__òë?d grW"Ó¿1¤ÎÁ±÷?Ãíã2¦§ã¿_x000D_%8¯Ëå?§ß5Ú·VÀ?2ÄET_x0002__x0003_duð?ÛjÃè¦è?ãn¾~¿sù¿£sÌ_x000F_CÛç¿Ï_x001A_ÀàÇ*Ö?XgJþZÄÚ?y!Mè:rÊ¿fs_x0012_Ü?'}ìHëdô¿2î§_x001E_¯ú?I"©°¿rkÔ¾&amp;Ï¿Ç6û£Ä_x000E_Ü?_x001A_ÌhÛ³=»¿fÚp¦;/Ñ¿c_x0010_Síµâñ?áõË_x0018_ Ò?6«Ä_x001C_;Ý¿r¯öZ¤_x001C_å?¿&amp;_x001B_Ëç¿Ì¯_x0012_´÷¿[_x0002__x001B_&lt;_x0018_.é¿Îå?ãå&lt;÷¿Â,_x000E_tÝ%_x0001_@_x000F_Ûºþ_x0018_ù¿	ºÿ_x0006_aÅú?TêDë@í¿¿öq@äÙÀë¿¸_x0007_4TÐAâ¿é9Bã)²°¿_x000D_µwÈ$Xä¿_x0017_ÛÈJ¯ø?_x0001__x0002___x0005__x0003_s«_x001C_í¿çêÛmÙ$Ø¿ù_x0014_Ìäû?¬IÄ¢_x000F_ó¿_x0011__x0015_C/_x0015_2÷¿¥BrÜ¿ù"G	åÊ°?Û'õÑ_x000F_ß¿&gt;_x001B__x0006_	Ìÿ?Û'îØê¿¿pb)_x0003__x0004_@ÇcÚJìÒÒ?âl°}à¿_x001B_DL&gt;_x001A_EÏ¿_x0007_n_x000D_vF_x0010_ê¿Û`Û-e²é¿G_x001F_Vûç_Ý?=_x0011_,lì¿!K¿ñ¿y1R(EÐ?ÏWºmë`Ù?ÕØë¸î¿Ì{_x0003_Æ®â?&amp;Wç_x001C_Í¨Î?P¶;_x001A_§åó¿­¯lÕ~Ñ¿÷²Ê_x0008_ë?_x000F_7ü×§ªü¿&gt;ª&gt;L9_x0011_í¿¹DnÛBêÂ?~÷+;â¿CZ_x0018__x0002__x0003_¶Ú¿_x001F_£VºNÖ?W_x000C__x0006_)G_x0001_@Ç¬j×VÅ?#¬(ö²¿,¹_x000E_ZqyS?m®úÄ_x001F_î¿8_x000F_Áp¶ç?DøÆæ?Î_x0001_±_x0005_Ð¿Ëe·U×_x0001_ä?F°3D2ö?#jKÖuÁ?4v?½Ì+ø¿_x0007_U§ô·å_x0001_@}®?ÇJoÜ?[_x0002__x0011_Hêf÷¿[v{ë&amp;÷°¿,¬P_x001C_îå?»q¸(ÿ0ê¿jW¤_x001B_ùÕ¿_x0007_# ,ñ¿l9MD{_x001E_ã?àìM&amp;_x001B_Ó¿ü«²Á_x0019_ªñ?F&gt;bÙé;ö¿Ü_x000C_×Ê ò¿ÑÔ,ºàñ¿,Ó¨0_x0011_æ´¿_x0016__x0002__x0015_jÓ?A ½ï_x0001_«ó?:¼·_x0001_!ñ¿_x0002__x0003_oQ+_x0017_«DÉ?Ï;_x001A_ýH¡à¿_x0001__x001C__x001F_V¢õ?¬_x0001_³_x0003_.*Ó?rù¹³eîÅ¿Ô&lt;´IËÕ?¼YàEÄlÓ?e¡¸G®õñ¿FÞÔ3__x001D_Ü¿½¦ý_x000D__x001F_ Ú¿f_x000F_±¸ó?b¹gºð?_x0019_Ôl_x0017_×8¹¿_x0018_5ù&gt;J}ð?xjàû?°?Â_x000D_­zÓÔì¿&gt;ìq_x0010_)%ì?TUcY?ê÷¿_x0003_£_x001B_Z¾æ¿áèr0±cç¿ó|Ù?E	nà;Ë?_x0013__x001C_K0Û?æðª¨Iø¿_x0008_i;ù|_x0002_@:¯êí?ëÞYØò?á_x000B_¤_x001E_Pò¿â5Ê_x0006_·ç¿)Ó&amp;hÙù?Izu_x000D_wÖ¿0ñ_x0001__x0004_²Î¿lsÍ8_x0001_Õ¿wÍ²ï®0â¿'GÞ(²½¿_x001B__x001F_ÇØv¯ê?æÞ¹_@_x001F_â¿GÝÚuô¿à:üGíùÚ¿»­_x0007_ýõ,ã?a&gt;Æ×hÃá?û_x001D_"_x0006_Wã¿O"í3J_x0002_À_x0001_&gt;êâ¿yn _x0002_µò¿ÓdH_x0002_@5@y_x0013_¤ü¿­T_x0008_SÃ­î?_x0003_W&gt;èÁ³¿`¾âWô¿+ÐÅdnÆ?Ö_x0001__x000D_4±¿p;Q&lt;Cõ?Î¸ËNâ¿_x0014_òo§®Ñ¿Dù.Ã=Î?0_x000E_Dû_x0005_uæ?Ê©5qL_x0001_@_x0007_¡µã9±ñ?qõ7Í\oî?Ör_x0016_q_x001D_ò?Ä)_x001C_{³c¿?MöÈ·Ô_x0014_Ô¿_x0002__x0006_ÅýÙ_x0005_£öè?¢ô·Y§nÔ?_x0006__x0004_Ë#Ç¥ñ¿¼_x0005_ïýÜë?«¶¹? xµ?_x0001_à|QÆþ¿ñ_x001D_Oî_x0019_ÊÑ¿/s9?PÔ?¨~Ï_x0010_í?P¹ÔØ\_x0008_°¿È3ì"­åà?'óäªð?_x0002_F_x0015_06É?¤¨Ï?gÃñ¿Î¬9¸²ö?ÝìLÆÚ¿b^Yâ_x0006_Pñ?/Å_x0015_ß?\4dEúàÖ?¿-d_x0011_ÑÓé¿diËþßð?¦="Ý	_x000D_ë?Ùz|_x001E_ÇÎ¿Oõ_x0011_ß_x000B__x001C_ó?	¦á _x0007_¹â¿Ýc=èÀ/Ó?_x0019_TË_x0015_t¿_x0019_úMÈÒÑã¿	O_x0003_)­÷¿_x0004_N¯Ö,Nè¿_x0019_ëËt¨ì¿ñÎêì_x0001__x0003_&lt;!È?_x0008_èÍpZpò?eqlßá¿Á_x0018_xÒøå¿?¡Z¨ø?¬¹õ_x000B_*¸?NËT_x0017_Wó?_x0004_zó·9É¿ùOû:&gt;Ö¿üª*M_x001E__x0004_À_x0002_ÂZ#Ê?ã?I×OýÓ¿éÐò.ë_x0004_ï?_x0014__x0019_YaÊ¿QhÚ_x001A_ð¿Õîyö?¿¸±?A_x0001_Ä_x0005_¥Vù¿*ÂªQò?¬5Ö_x000C_&amp;¨ß?_x0018_uxÎ_x0016_Ã¿ al,ºÅï?n´r_x001C_LËÿ¿p«@ý4põ¿x|34_x0012_Á¿z=;4éDã¿_x0017_EigÂÐ¿rÜ²Éürß¿_x001C_øëÇÙQÙ?p½gç*Õ¿lêÑ1Ãæ?6	¿RÇô¿_x0007__x0008_ó+_x0002_m_x0008_æ?@fTþ_x001F_úÜ?¾Ó_x000E__x001E_V×¿0$Jê®Ýé¿³_x0004_ÁK±_à?ª_x001B__x0012_66¿_x0019_Üüë*4ã?z=;ÿ~å?í\|üËä?ónárª¡?\¸A&lt;þgî?ÿ¡_x001C_¢ ê¿&lt;_x0013_4)¼_x001E_Ñ?_x0005_w7&lt;Îè?©§Wªrá?[,ècàï¹?â¾_x0013_/êiÞ?ßÈÉA_x000B_ð¿§rÇA%J´?xë©¦ñ¿À`ú×Pì¿_x0007_ÍÊÛ_x0017_á?Às_x0011__x000F_xs_x0001_@=_x0013_#_x0014_êÓ¿ÐÚ,Pð¿È&amp;RBÆü¿äà+Ï_x0005_é?AÐÍ_x000D_ñ?UQÄ­ú?Õ×_x0003__x0003_Þ_x001B_ö¿ÎëpÏÞ¿_x0006_[;l_x0004__x0005_×Â_x0002_Àµ_x000E_8_x0003_:Ü×?°5õü"Ä?=É­&gt; /_x0001_@ÀåoÉX_x0005_¨?¦{ÛÀHLí?÷÷ä©_x0005_é¿Kÿ9­M·á¿¨WZÛ³¿¯¼¾À²4¿º_x0010_qkÒêà¿Ë©¿:òÛ×¿ÞªT,&amp;_x0018_ó¿`ùkö¿_x000C_»çW	æ¿ãBÚ¦N	÷?)*ÁÁeiñ¿i PØ¿òÀ¿P_x001C_ø_x0005_fºß?}è¥m®¹ï¿%ó´ÞtÙ¿¥	ÿ_x0002_Ç?"8R_x0005_èó?C£_x0003_!_x001F_ä¿r_x001A_(:FØó?"Ø3:Þ é¿cßM.Í?sÄ/kkÓ¡¿Â¾_x0014_2_x0018_Í?_x0008_Ò+áGê?y,I®î¿õ_x0015_ÙJx_x0017_Ü?_x0001__x0002_Þ_x000C_&gt;_x0018_éQþ?_x000F_`è%Òèá?_x0007_Ýã6ÿ¿ÓÕ_x000B_àzð?Ëne%*ë?ßª²_x001D_|ø¿_x000B_ëWW¾Sé¿ó{_x000C_¨Kì?L_x0006_"$_x0004_Àö?ñP®ÄØ½ì¿Ì_x0015_ñDÛÖ?íð¡LÝí¿_ÎÀð¯é¿_x0004_þ.¾^Ö?/Ðw]JfÊ?_x000F_ar_x000C_½Uã¿0^ã¶iÇÔ?ªl·J°?ð¿¦¨_x000C_îÆÿ²?	P_"3Kü¿GÐQ_x0017_©Öú?ëy_x0003_¬ù¿_x000B__x0001_y_x0001_8©?ZØ]Çíã?\Ã_x0008_ì_x0005_¥ø¿ÚÓ_x000E_ò¿]bbµ÷Hó¿&lt;P_x0003_ôØ?&amp;ëbLjú¿`_x001A_ó¦Õ?K é(£Ôè?ÄÍ_x0003__x0004_Ó_x0007_Ü¿²_x0003_,sâ¿nuä^hï¿¬&lt;T÷¿ZÌ_x0007_ñÜÛ¿_x0011_#4º¾_x0010_á¿¬ÏLã_x001F_Ï¿©.&gt;_x0010_òKÎ?!äxì¯_x0001_@§ÀAìø¿ëÙ_x0018__x0004_¶öë¿îÞ_x000E_vç¿3TòPÆÒ?µ_x0012_%ýzÃÞ?ÞB´_yRì?ú¸xsÓè¿þGi_x0002_£_x0001_@Ü$x_x001B_à ã?iM:ù&gt;ü?Àî}ð_x000B_×õ¿Ã_x0014_í°jå¿ÿOÿÔûóæ?V\,©._x0006_ù?Pß4_x0004_Øì?ýÞ©wFf?\_x000F_å+n÷¿èG{³_x0016_AÃ¿Ð:"éò¿T®Î_x0006__x001F_Á»?ì!´3¹ò?_x000F_YQ($ä¿¨°l¬ü_x0002_@_x0001__x0003_-_x000B__x0010_Õ¿_x0004__x0008__«··¿_x0005_j·Þëûè¿¤Àqélí?MF¸ãë?_x0005_I_x0002_ñëÛý?»¹ä·_x001A_Òî?²é'Y­ì¿|ç_x001E_¡'=×¿vKÅ6.Ä?ò¹¶Ò_x000E_â?A_x0007_9o*à¿Ò ³·_x0006_à¿È3_x000C_ªê¿t9p¦C¥À?.òú-UÐ¿Ù3_B¨_x0014_â¿$§Ï1_x0013_(à¿"A 2ÿÛ?+ÃTÏfÔ×¿ÛíÔTÛ_x0015_ä?ôà¶Ù¥´?²Si_x0015_Ì_x0005_ô¿µD®_x001F_éÓ¿ÙÇoïfç?å¿ÝRó?­w¢^æ×s?ÓÝÐ_x0002_Í?\O!ý_x0012_-ó?hï¿I	Õ?ÿ¤ÊbLö¿tj"_x0002__x0004_Î'á¿Ìá=Ãgçñ?qK­÷§_x0007_â¿O?ÛGõ?)é_x0003_Ëdî¿ôÈæõ_x0003_î?Z§èx´4Ì?´-ãö_x0013_¡ó¿«öØgÙï¿»ÚbÑô_x0006_ÀÊ¤ò"÷?rI1&gt;_x000C_Gì?ØãÉ#ÇÑ?o_x0019_|¨Ú¿é?WGü_x000D_&lt;ãå¿ôi9¼Øè?b+´_x0016_ú	ý¿}üHÎ_x001A_áú¿ÕOÊô_x0017_ñ?Ä5Ý]dé¿`î_x000B_R"_x0004_Ó?Ýa3ðõð?&lt;n_x000F_èþú?'bx¥ªEö¿Á_x0019_Pç_x000C__x001A_þ¿CÃ'Üó?Dú*	ìnÈ¿\_x001A_ CP®ÿ?_x000C_F_x000C__x0015_^ u?ád_x0001_­ï¿_x001B_ZÄoCí?_x0008_ÕªG_x001A__x0003_@_x0005__x0006_N5Z2âå¿38¨2åô¿7p{¥_x0007_LÊ?æÅ)ºùÿØ¿_x0015_r¬ô:á? äþ~Ô÷?wK4/¥Ô?IO¨_x0015_H®Â¿ã÷µYMHë¿]_x0001_¦Õ'ö¿§L}Þ¿î;ó	Kãè¿t_x0004__x0005_±_x0016_ð¿ÿÅ¢rý_x0002_ÀÎã`ÑÆ_x001A_Õ¿×Í·LTîã¿Ï§¼G_x001B_úø¿Àë x eÝ¿kv_x0011_a~©Û?_x0016_Êue;ï¿_x0001_åhpÌÑ?Í]R¿å$Ð?üÓÃòÐ¿_x0003_ hýØé?C{=Gýð?¶ôä½jùÑ?»}¥³¢û¿1K_x0012_âóxö?Kà:_x0003__x0002_õ?°_x0014__x0015_Çm¬Ñ¿r_x0016_u_x0015__x0010_è?_x000D_üc©_x0001__x0002_Í(¬?­d_x001A__á?U{þþâ_x0002_ó¿IâRu¿ÕYs=Ô¿× &amp;Nïþ?;uÑÕÀDð¿ïSÈ»P_x0004_²?eiý¨=ç?_x001E_ð«CÞî?ù¬ÿãi¿\Õµ_x0011_Tøé?93!_x0002_Õã?]_x000F_°}Úò¿»_x0011_Ë_x0011_Çí¿{C(\üRç¿·³+»Ê?/³UÜCÝ?)â_x0019_ÀzÇ?Ö_x0008_h_x0008_mì¿ÿ_x001A_~ñ:À¿Ë{¼_x0006_2\õ?_x0003_)®1_x0019_å¿Qû/§X?Á_x000D_bê?doÅ¢ì¿t8ZuFé¿î_x0019_~YÄÖ?&lt;_x001E_R¿ÐÓ?F}¯á¿ÿ¬_x000F_$À?xQXQ¤ã¿_x0003__x0007_7_x0014_3C_x0006_Ù?[´®3¾¿_x0002_ûWGÔÁï¿ÍKN_x001D_ò¿6½Ý_x0011_	ð¿IÄÚ¿GXù?½¨_x0014_h"ó¿_x0013__x001A_%?ÛXæ¿]Ç£7Î¿Õ~W­;Ãñ?ñD2T_x0015_ò¿!Èm6_x000F_O¿ÂÏ_x0013_&gt;_x0013_*â¿16íÏ6_x0001_@¼|Ák®Ôî¿ýÆC_x0005_È¿_x0001_¥Ò|oÌè¿L@5ùÅ¿w_x0004_ß§º»¿§Ô_x0018_aõ¿ÔB;¤Vù?çö_x001D_Á»?v»E_x000B_gÌ?q_x000C_`ê$ïò?I/QW_x0008_Úè¿S®H?îë¿¼_x000B_L,OÚ?ñX%Ü_õÔ?*R±©7_x0010_?D&lt;yó^­ã?RAvNÇ|©¿¦^_x0001__x0003_gØá?£6¿_x000F_Ø¿&gt;êIÝ Þè¿I2)&gt;ÜÛå?ß?._x0007_úýÿ¿ú&amp;ì_x0001__x001C_Ûí¿9é¦~Ýë¿m½ªâÓå?_x001E_§Ã¥æºÒ¿Z_x001E_ôK»IÓ?Qe/CvÈç?®¬@°_x000F_ä?W_.ýz?Äìü¦_x0018_ï?_x0008_|_x0011_(iÕø?%,&gt;äÕ³ô?g*Q_x0019_Ñö¿Ð_x0010_c¯a«Û¿æ_x0003_Ä`,.Ù?~_V@#¶í?ê­&amp;%÷¿ v_x001A_6oè?4áêS,¸Ò?Ì_x0004_ç_x0012_I/ç?8wó_x0017_YMô?F_x0007_Ë:,Ò?_x000D__x0003_Æ_x0017_,_x0002_Ë?yx_x0003_ã9Ú¿ì°Øjp_x0016_Ñ?mk#¦ü¨û?¨I»_x001C_Õý³¿  ¹ tµË?_x0003__x0005_ãoP±×·â?µ_x000C_ÖýLj¹?r|)_x0013_LPÀ¿cu&amp;Ì°?è¿Ö³è¹J µ¿[Ú;ñ¿Fä?µ_x0012_ã47yî¿_x001A_øEÀFö?ÿ¼Å;Zû¿0FILQó?¸_x000D_²»Ùî?UðÝF3ý¿x ®é_x0013_ª¢?ä/¾_x000D_lPå¿_x0011__x0002_Ô¿Nè?J¤©Kì¿g·8PÐ¿Ðîä¹F2ì¿LMº ËÎ?V'×iM¬ë?¡âGorÔ¿ý_x0004_,ø_x001D_èé?ä,-Y_x0013_1Ø¿Û;ËdC1Ô?EyÜUy_x0010_Ñ?_x0001_Dð¶_x0014_×¿¯/_x0001_S_x001B_ñ?ð«ÑEñ¿Õ_x0015__x0002_/_x0006_XÃ¿N_x001C_´XwË?m_x001A__x000F_±6è¿½*qØ_x0005__x0006_aþæ?¶1|cÑ¿_x0012_&amp;_x000F_.ÄÈ¿@NiÊ­ë?ådx Æ?ùsÐ:O&amp;ý?Nù_x0001_îKÒ¿+Ì_x0004_îçFá¿ä6´§%ø¸¿~_x0013_ /ÇÕé?aèØ$¤ä¿Ò_x0010_ãöUà¿&lt;ÕÄ_x0014_k¼?AiªÍ&amp;_x0011_ç¿C^&amp;âhÎ¿&gt;Ñ\f&gt;ã?ïª¯9¶÷¿%lÈ+êò?:_x001A_ÞZÑ·Ù?b´dÿÊ¿9_x0002_õ_x0017__x000B_Ñ¿§*Ûôµ_x0011_Ï¿£{õeí?³þçª_x0006_Bô¿:VOQ·ë×?ZÊ_x0004_ _x001A_QÂ?_x0003_ôÃ§_x0005_@_x000F_{ÍD&gt;©Ý?I=_x0016_@_x0015__x000C_Ë?6¶ìå½Ù?ñïÜ_x0008_Xú?_x001A_Üê½_x000B_ÏÅ?_x0002__x0004_År¢7tæ×?ÌÃ[À9µ¿´ F§BlÝ¿hGþæ·à?Ø4_x0005_&lt;Sëß¿ÇQS_x001A_ý÷ß?NXe¢3Ùö¿Ò$×?ð?t¡ë?|CÐÿÅ5ì?µV_x0018_P»Æ?ÑüÊýó¿´ÿì©¹¡?ÝåÜ=î£Ú?¸2_x0007__:ú?_x0001_;µ^ûè¿êÚq`;íú?®üéÜ°]×¿	_x0008_ºõd2ä¿×§c_x0013_ÇÊã?_x0011_c]_³iÕ¿ Eµýá?_x0013_Á]âÆï¿õ¹_x0012_ótÓ?á_x000D_4_x0018_0Q?¨dw~Êä¿`÷þêaIÍ¿«_W¹!¸?·ëP%§_x0011_Â?)UJ¢	@j_x0003_q!Þÿ¿òaP_x0012__x0001__x0003_y¤î¿óÖd_x000F_u`µ¿¹$®=_x0019_á¿V«o_x0015_%Ö¿0E×ö¿_x001A_ùé?ª£ómç¿_x0002__x001D_n_+¨é?#ôb×?2mû÷Ù[Þ?õÎ,öVø?*\Gµ_x0014_Ö?)é_x0018_Ð \ö?Îµ´¦Zqê?pCÙrÏ?âZ6&amp;¨ë?ÉÆOF'êð?e_x000D_IV_x0003__x000F_Ð?;ïíéÐ?_x0013_FöJ»á?º=ºGPþõ?2f@IZ¾Ó¿Þ[þå?EF ¦q_x0013_¦?_x001F__x0015_Q½_x001E_°¿Äºò2´á÷¿e*¸'Så¿~¼ú'Å?ô¿6Ì¾·ÖÚ?ðG¸,á÷¿·©§_x0015_|Â?9.K_à¿_x0001_	:ÃM_x000E_¿&amp;Ü¿Ê_x0018_Cïhgó¿_x000D_¼üJªÐñ¿_x0006_û_x0002__x0016_àn´¿ ögl¯¿&amp;_x000E_&amp;çÓÌ?Å´tÛ då?_ÎLq_x0019_Å×¿e,_x001F__x000E__x0010_Â¿_x0008_¨­²²?àr=ú_x0006_·?EW¹&amp;_x0014_íö¿ûcýUf·?CðT_x001B_ç¿¨³_x0010_è¿}¯Ü4öìú?¨²:ºíô¿H_x0012_^0xjð¿£S_x0007_(09õ?1Úzî8Ì?`=¡³ð?_x0005__x0002_Ér_x001A_×?éÇÕL0Ãå¿À_x000D_+;ì?Ob®ÐiÀ?B_x000D_qc¬ÐÒ¿Ê_x0019_]+Ëõ¿Îwô_x0004_³ñò¿_x0004_ùò_x0019_l_x0003_Ó¿t´ÖÑ&lt;wð?÷g+pÌÐ?¬DoL_x0004__x0005_òã¿_x0001__x000F_¥_x000D_æû?RW¡«+Ð¿Í_x0011_r_x000F_´%ð?ÃðJd_x0002_ÈÃ¿Æ: »z¤Å¿_x000F_ö~³_x000F_|Ò¿¡ï­U1Hã¿¿nfß?4JÔéÚ?_x0011_`Â)ô_x0016_ø?J_x0015_oµÚæ?~¥÷ü?\~bÓ%ßè?USD½¾Hõ?Pg¼XAdì?¬ÔrË¿ÉoBüYÖ?$_x000E_øÙáÒá?Î_x001F_Ê¨¿_x0013_ö¿l¯*å-ä¿ª-8@sÒ¿»Hã%õ_x0002_ã?cÜAåè¯ô?÷µ_x0001_Äå_x0005_ñ?îa.ÝØ¿S_x000C_Ûø_x000B_Ð?_x0003_@ä _x0019_Eå¿øÜ&lt;qÑ¿¾£#Ã_x001D_Óê?_¿ô6Çâê?-x"ø_x0003_3ã¿_x0001__x0006_Y¼nÊ_x0011_ë¿Èa`_x0006_ò?_x0011_ôL_x0004_vä¿/%Ýã_x0017_ü¿×-IÐ{Ö¿ÂÆxäÏ_x0013_Ã?Ì1ú oUò¿|dOÖ1å?ïî_x0017_g_x0008__x0002_@,aíC_x0001_¿j_x000D_K43ò¿m__x0017_*_x0017_Êá¿^Q_x000F_PÂzã?B³¼_x000F_9cö¿_x0016_¤Æ_x0005_A_x0011_ï?Gý_x0003_Qy± ¿Ö}ùe¶¿Õc¾&lt;_x0019_:_x0008_@nG_x0004_à$ è?^º3Üç:Ý?+ÑO¸$æ¿HZÊè?_x001D_¬¦_x0017_Ï%£?K©ò¶¿¨÷lëøû?[ÒS¸¸_x0005_Ì¿²ný~Á¿BîÇòäá¿æn&lt;§å?6/-Dÿå¿ÿyMUgºq?_x0018_ÚÄà_x0002__x0005_§ð?^ñV$èð¿	ôí)î(ý?Âòu¶ëË?óë¿_x0008_`ï¿Ìcë¯_x0010_Þ¿ß4þQºêm?JLþÊò¿ÏÙØé¿'¿EÂ_IÛ?lç¹¾ê¨?_x0014_?a©ó¿Ö1b_x0015_B×ç?õqþÊYû?¢_x0003_ñ_x001D_gê¿Yg_x0012__x000B_å?º_x000C__x0011_G(­ô¿R©Ý±þ¿*d\¾TØ¿«_x0012_§a_x000D_Ëô?T/\1L.ê?õæ:û_x001F_f ?$Ý¯:FA_x0002_Àã0ß¾í?ëXúþý¿ÿl3ªÁð?2½6¹¨DÅ¿[Ú¤¼_x001C_âð¿ÜÒ_x0004_pdû¿»¶Èä_x0016__x0001_÷¿_x000F_RXXõ?øã'âÞî¿_x0003__x0004_ZxÚ )ò?·	_x0010_®"Ã?RgyG'ä?_x001D_Ó_x0003_ó?l_x0011_ßâÁ¿_x0008_Ú¦_x001B_*%Å?xÕa!úxë?_x001A_®5_yù¿ìë&gt;t_Ð?´3PQÿ_x001D_ç?;·÷_x001D_ü?eíö_x0006_,ÂÜ?Jk	À_x0019_8ã?1_x000E_04ã2ó?^Æô_x0007_wÕ¿ÞÞ=_x001E_ÜÒ?sw5§?o_³C_x0004_wã?_x000F_ã_x001F_ó¿ïéç£A_x0003_ÀúV$Ê_x000D_4à¿_x001E_)_x000C_B¼wÔ¿QD4Esâ?ð¿a_x0019_æ¿_x000D_ãî_x0001_1§Ï¿_x001F_þVÁeÖ?Gii_x0006_®ì?ä_x0015_ýä?¸IêÔ÷iö?¡ý{(%ìí?ÌS9_x0002_ú¹?_x001E_-#ç_x0001__x0003_Ìö?ãJj{ò¿­rOnL¥?G®½wïÐ?E­êãû%¼?6ÅÜî_x0001_¼å?Ï.ëÃáã?+_x001B_½ç¹´¿XRdK_x0015_ý¿_x0010_¼0Ùð?Wh_x001B_Vhð¯?_x0012_jqÎÇúö¿3tU©ÎÙ?§g¤Ü§_x000B_?ü_x0010_ñ_x0006_Ï9ø¿Ô ï¡¨pª¿£¿V½!Ò?bÐ: Þ_x0002_ÀÆ 6~ó?¿Yízð¿êæÓEº¿Ç\b_x0005_iÌý?¸þIØÅFð¿_x001A_¯Gf[Æä¿±BV¾sÿ¿ÊÚv_x0002_ßÍõ?tÍcÖ¦qñ? RcNeÛÓ?tôoGÚ?qÒ	Ó·æ¿·µfb+à¿ª¢áuÚ_x0010_Ä¿_x0001__x0007__x0012_CbCsö?_x0005_oWÉúàß¿Ó_x0014_á! t_x0004_@BîÚ_x0012_ò8Ù?ÀP_x0003_ü:¸¿Å/ªÃ_x000C_ß?RÀ«Fj`â?¦DkU¾ö?_x0007_S_x0018_$ëé?ÝG_x0002_\×Vü?Éö_x0011_]_x0010_½å¿ÉüDkGï?â_x001D_þòþû¿I_x001A_dAEú?±û¼Ó_x0003_ò¿%FU½_x0006_oü?#Ê(w¼?1Ét_x001A__x0001_Àå&amp;ÅQ9ß?_x0014_ÕA_x0012_	Î¿÷­_x0005__jöÓ¿&lt;|øaÆ_x0019_¸¿&amp;°l?Õð¿´pýZ-Ú?a`_x0006_ä=3à?_x0003_2Ähx³¿_x001C_* +kç?Õý!xn1í¿Þàv_x0014_Ô?x_x001E_|Xh3û?U_x0008_?´¹,Ý?\m¹_x001B__x0001__x0004_ñÇ¿½Y_x0003_7LRð¿q¾6&lt;_x0007_ºÐ¿ËTjAMá?õòZÎEÙ¿­=mÝaÌò?î9¥©µ_x0010_»?	á×ÒÖ¿!Ó_x0002_Ô?_x001D_5U¤4å?ÿÿî»·Ñ?)-;Ú_x001B__x0012_Ø?Ë\kº&lt;ò?Z_x0008_E*Öà¿j_x0014__x0007_Õw_x0001_ß?_x0015_ßV_x0008_[xû¿½îZ_x0015_BÓ¿Ò(Qþ±Â×?z('aá/Ò??kûªê?Ûkÿªá¿&gt;6_x0015_#Ì?ù?ËÛØ}_x001B_uÄ?[_x0015_ï_x0012_Õ_x0011_È?_x0012_ÝïLûõ×¿§Ä¤(µñ¿ÓDÂ¶ïué?Ã$_x001B_s¯Qî?Oõ{ßµ_x000E_´¿æ_x0010_sÝ¯ùó?m8_x0004_==_÷¿ËÉâ&lt;Âÿ÷¿_x0004__x0006_¼ÿÙw\7ö¿_x0011_ý9µ6_Ú?GÿH_x0007_oñ¿ºk6Ì´ÃÄ¿¹¥Øú5Îà¿æ;Oì?Eä?,®(eãæ?vý_x0011_Ò_x000C_Ë¿2}¬jb_x0001_×¿ÌZ© ´Ø¿iâõü¢¥Ô¿^a_x0002_-4$Å?Ñ¦Q§°Þ?_x0010_CÚ½@ó?ðmë3_x0005_@æ?ÍoÉè~æ¿'àI.#bë?»Å±ïL_x0001_Ö¿*_x0010_óç?ÒJ_x000F_.÷?ú;_x0013_[ùrå¿}_x0006_|Wé¬?_x0006_ÙÉ71ò¿òM°Â¶ö?UÖ2ó(FÁ¿ßvÿéWÛ¿0]Àü_x0003_÷¿#úÅ_x0012_zñ¿lÿ-_x0001_áÚ¿_x0017_K¶}_x0019_í?i_x000F__x000E_À¨ï¿©Mºù_x0002__x0006_%Êè¿õ_x000B__x0003__x0001_ÀÁ_x0017_´bùê?¥{"Ôõ?´úå+½	Ó¿W FiX!û?ìÐ_x0004_yø?)·»èKê¿°_x001C__x0012_9pþ?R®_x0013__x0012_ê?¦íóÌ÷ê·¿öÌX­Ìê?ª¾þ_x001C__x001A_Ý?Z{_x0015_jÚõ¿ªØR±ÂÇ?_x000C_$eÞëÚ¿ÇÖ¾À_x001A_Ö_x0002_ÀJÞÌ- â¿}yÑ¯;jõ¿å_x0017_¼_x001C_¹¿¹øÍg:ñ¿uÿg_x001C_*tî¿ë®_x0016_GÅï¼¿æ|,øÊá?6;ºÙ6ÞÍ?EIÆCÙô¿±_x0014_àÃ_x000C_Ã?_x001F_u_x0011__x0019_[ê¿hÿpÓ¿OÜARäö?\ü_x000E_£(OØ?/ÞC"_x0005_Ø¿_x0003__x0004_Ä_x0019_ÞgjÅ?Aûò_x0016_yó?PúyVENò?_x0007_à¯Þ0+Ú¿6_x001C_lù4Ý¿èa(5«ï¿Âî^;dªá?_x0006_µË2_x001C_fð¿À_x001A_û{-iì?&amp;jÌ[)å¿Ú"N_x0016_Ûþ¿d&gt;ÃBwõ¿$ð°»_x0018_uå?Âyäq, à?h_x0002_÷cÕ2ß¿	èQ#[úÚ?o´ßóp{ò??_x001B_\ìeö¿_x0004_Iv_x0002_lÉñ¿Uò£_x0015_ê¸±¿ #Êé_x001D_6ó¿´Q÷$Ú¿¬	|_x0012_Ï_x0016_à¿CºÈeDªÆ?ËñvÐW_x0016_ã¿_x001F_ef(q7ì¿÷èÄ·ð¿Ää#_x0014__x0001_êÀ¿þäY'#û¿	h»&amp;|Ô?µ]ý8Bò?|&lt;._x0005__x0006_)û¿Xa?ßb_x0001_@x*§E_x0012_^Õ¿gêúX¶¿0# V¼uô¿*-Q_x001E_½öç?O#Xånó?/_x0002_:ÊXÀ¿P_x0012__x0015_ä«á?r6ýû_x0005_Àá_x0002__x0014_x&lt;_x0005_@&amp;Ë1_x001D__x0014_Tæ?_x001E_RPÙ¸*Ù?l@h}Fè¿_x0005__x0001_7ñ_x0008_Hß?äÿL62¡¿ìÝ_x000D_hb³ë?,ÞúqmV_x0002_ÀúpE\bú¿_x0003_Ø]_°¿m·ç/?å¿Ñ _x000E__x0001_Ø?@E÷Ùíæó¿&lt;¤_x0004_Òüqò¿¹¬Ef_x0003__x0001_ü?h_x000B__x0015_[Îð¿*nù&amp;Ê¿I_ÿµQ±¿z9:_x0013_a?[­½¡}ÍÖ?Á`ò_x001D_\þ?acAJe Ü?_x0005__x0007_%¦EHsÍì¿é@0_x000B_ª`ø¿U`ê&amp;Å_x0011_÷¿,ÄÎÅçùÓ?xORí?_x0014_Û?Ï~_x0017_èãÃ?Ë[y&lt;"ö?ªU¸¡èÍ×?¸½¹ï=(ë?`zu¤pðÞ?0_x0018_âaíÉÊ¿qÈªÒ_x0011_¼×¿ u_x0016_©÷¿ÂñªM¯½ñ¿9áÆÀÚé¿_x001F_øÿÕ¶?¹&gt;;_x0002_Ã_x001A_Ù?&amp;`P$´_x000C_æ?_x0015__x0004_ ¾)ú¿«â¼_x0003_ÊÐ£¿ôiô1Í_x0005_@ô!5Ñ÷Gà?+Ü Õ5ñ¿ZNz_x0016_ý¦?_x0013_Ò_x001D_W|«ñ¿Êß_x000E_«_x0005_@·æÀ)'pø¿`]°@²?]_x000B_»_x0006_¡#Ë?ü3Mk_x0003__x001A_â?8_x0004_î_x000D_XØ?_x0001_Qå­_x0001__x0002_¡xó¿¾_x0017_ü0$hó?íüìè0ñ?)_x000B_©«_x001B_¥÷¿_x0015__x0017_;`ª?Í¦I4Á¿¦âçÚHÇ?û5)?vì¿26êÔ ¹Ô?_x001F_eëbNGÕ? VÃ®4¶?âAk÷_x0001_í¿1_x0016_ÐÖ²íé¿p&gt;Ñ/g7ó?_x000F_Å_x0007_rê6Â?9¤©(@ß?­,Ò¨"ï?bº_x001D_e8Û?Ñ;°ãÈ?þ_x001D_ñ\ù¿uQ_x001F_«?¨ÿ¤E?`ú?ï±áï¿ü2Cþö|Å?}¯tiKº?ºõ{vÓ¿\ùU_x001A_òÐ?÷Ê_x0013_wæÝ?"(ù{Pû?oÁÉ°Ô?	î¢÷Vkò?_x0016_a_x0008_®Ù_x0017_Í¿_x0001__x0002_û_x0014_ík~ü?ä_x001B_fà_x0001_|ð¿Íâ7_x001C__x0007__x0001_@#ø I?Ù¿ù_x001E_à_x0010_í¿×XÆÊÌà?ÅYas_x0008_mð¿¬7 _x0005__x001E_Ä¿"F	_x000B_/Wè¿3$uÏ_x0015_å?øAgõ¼Í¿3íÃ¾v¬¿}±_x0003__x001E__x0006_ÀÔcÇ_x0016__x0002_Qó¿_x0014_á¹ Q'ï¿=¹oM°Bà¿8»_x0008_æßÙ¿åª+*ýÕÊ¿#&amp;¢ü¾¿_x0011__x0001__x0014_|×ñ÷¿Û°-Otuí¿Vêí_x0012_Pñ¿²{HÎ;_x0015_ó¿(	Ü_x000B_a_x0003_Àq+uç2çÆ?Ñ"¼¤_x001F_é¿ðOÄu_x0019_Û?_x000C_¼áM	Þ?ûxÛ_x0018_'_x0003_æ¿Iåó7|Íë?_x000C_Íõ_x001A_îÇ¿}Ô_x0003__x0004__x0005_C_x001C_è¿ðê-çðkp¿rÍ_x0017_|á?_x0019_è%H`÷?´q¹Ô7íâ?MwQôý?^së0_x000E__x0001_ÀzXð¹å_x0010_ù?{0_B_x0004_À¹DÒ&lt;¡_x001B_ô¿àÀÑ¤B4Ð?36àòØÓ?'ûf_|Ç?÷%l_x001A_ë¨¿½¢f'ªè¿¦%ÚÔÁjã¿É½»Õ®ô?O_x000B_ÒÔ«ªø¿_x0011__x0003_xv§èä?TÃÚ¥à»_x0008_@¶_x0012_æ^1cñ¿2IBñ¿q_x0008_Ãª_x0002_±?\{!_x0015_ëÕÐ¿©ó³y'Ãà?Tdü¤_x0016_ à¿Hå©_x000F_±¦ö?_x001C__x0011__x0005_ö&amp;Ä?÷ü,éAù?çs_x000C_!Wë¿ú=_x001D_uøö?-_x0006_ÞT¾fÕ¿_x0001__x0003_¹ûmÞ_x0003_ú?1&gt;Çíâ?±ÿ³ùô_x0019_û¿}ôñàÝ¿s@./¾_x0002_ç¿_x000E_&gt;K¥ÁË¿y#0ÞÑ¿I_x000D_£=Ð?ã5_x0005_1ùÑÛ¿_x0014_W*_x0002_©[ð¿E 5p_x0004_ô¿ÕsB·FôÖ¿¾_x000E_ù_x001F_ý_x0004_ÀW{8_x001B_._x0015_Ó?8Û_x001E__x000C_;c²¿¿_x0018__x001F_7ì[ã¿CÑ=Uë?bBÅjòà»¿3ÃÈÏAê?Òç×ä?ny±øÿ¿5¥m_x001B_Ø?óãûzÌæ?	ÓÑ_x001E_ÃÛ¿ôNx_x001D_:åò?bb×$Ê®Ú?.QÙßÄ6ç?Ú_x000B_V{'.ú?o/y)(þ¿B´³_x0018_H«?_x000D_[_x0018__x0008_îó¿°Ëü!_x0001__x0002_7yû?jÊÃ³ýÕ¿Ì'_x001E_ý$_x000D_ù¿ô½_x000B_dS³Õ¿ÈE&amp;èä¿ìa1kÜg¿dw_x0011_±ûC³¿]r-^éù?¶_x001B_A#÷ß¿½ Z_x0003_i.ì¿hóãÏè½õ¿¯w1â&gt;Ñ?Ó_x000B_Ì=(æ¿_x0007_PÃ1Cþ?´ÃÜGijê?é_x0017_é_x001F_±ì¿UP_x0007_)=lñ¿9ÜÄZÌÊô¿_x0001_H_x001C_gtÒÞ?ì_x0004_Æ)_x0019_öï¿_x0013_%Q³Gù¿	j-G_x001C_ê¿µöç?Þ×ã?Y:_x0011_×ýúé¿£_x0015_CN%5ÿ¿bïfÒé? ¯Òa&lt;ºë?_x001D_àQù Zñ¿_x001A_I¬ßvÙâ¿»_x0007_=ÓHñ?&lt;_x000E_mbG¬å?¦¯q¥_x0006_á¿_x0002__x0005_0%_x0013__x0002_~~Ë?³_x000E_)³&lt;ê¿ìytÞip¸¿_x0008__x0001_c_x001F__x0005_ïð?U§_x001A_}w¢ç?IvÒÙ@ô?Þ¶`¶&amp;³à?_x0019_vg¢Nù¿vTvì_x0001_Øë¿U¶äÇö¿22_x0004_VÝ¿Î»i_x000E_òð¿=»iÕ·øá?_x001B_²fÛ^ä?E¯1ºàÚ?²Ï_x0005_®=Ô?-§ QPQÎ¿Ú_x0008_Ô3ôSö¿_x001C_I $ùãé¿-Eç_x0003_Õ?züf¤Gµò?Å_x001F_öbÓ¿_x0012_ÚµA~*µ?nf»´ôó¿_x0005_Õïæ¿B¼M_x000C_Ày×?N_x0004_4é¿²»S_x0007_eùø?}D`WQá¿,ü0Öã¿Ü¨_x001B_Ý­È?ë_x0019_õ_x0003__x0004_×îà¿æXÜCf×¿A¡_x0016_Á½bê¿I"I¼_x0002_Ðò?J¾Dë»Pá?ÏüO_x001A_ßì?öÁòv_x0012_Ñ¿&lt;ueÐË_x0007_ê?h`ÏíÁÞ¿0a9ç¿\BBéÞ?*_x0008_ûöóâê¿_x0006_ôã5)Õó¿	¨ô;_x0007_Ú¿ãû_x0007_©[M÷¿ü_x0016_Fl¬1Þ?QÇá-Bøó¿	&amp;õ¹ôî¿b#ø*ïç?ÑÐ\Î_x0008_pý?H¼S+_x0001_ß¿kê¯Q/Ï?	_x000C__x0002_1¥_x0001_á¿.Ïøg_ïæ?Êf_x000F_d_x0013_øó?A_x0014_f_x001B_EÅ?Ñõ«Ç_x0001_@[÷?_x0008_l_x0013_Ú¿oíyâ±ì? _x001B__x0008__x0001_öâ¿½ïlsÂ÷¿_x0002_g¦çaÈõ?_x0001__x0002_7²:_x0001_Îàà¿ÃòÕ0Y_x0019_ê?©_x001A_·NÃÅ?Ø_x0006__x000C_FÎß?tß§¦çè?èµ_x001D_)[®?yÀb_x0010_z5á¿Þìåhi'î?Æse-Å_x0004_À_x0010_Yfø¿&amp;ô_x0002_YMÅè?oÇ»­Jâõ?0Rõ_x0017_ØÂ¿0Pmfêtê?g¦4@ÃÆÅ¿ñÈJ{ü¯é??YåÑG!õ¿Ä_x0016_'ë¿¦ZX§\Ä¿«×¿_x000B_èb_x0001_À;_x001A_Ç¶¸\Û¿¤_x0003_ÕW+ÿÅ?_x0017_ë¬£lþò?û_x0016_¬	ò?íV£òÛÂ?_x001F_d¿õÙ¿×üXÖÛö?D_x001C_Ëtoæ¿êÃ¢$ßí?$Ý_x0001_tFÌ¿àxæú+pÜ?_x000B_¦_x001C_o_x0002__x0006_¹_x0004_â¿ÂÜÙkÔí¿)Â¥_x0002_ú¿mìõG_x0001__x0015__x0001_@_x0019__x000D_Ö¦aÞ¿J)"_x0003_dò¿(äòcøÉ?höÿ¾Êñ?°_x0011__x0019_=µñ¿)´¥lî¿?)ÔÛÑ½Ñ¿=âXû2~ü?ÑÙR5*¾?tê"õÎ_x000C_ó?5²Ð­Éë?Ú_x001E_*Êé?æC[}[º?¹!I½ûò¿_x001F_Ck²ä¿x³¿:Òå?¥Rû-»Õð??³FÇmÙ¿¶&lt;_x0005_øö?Í_x0017__x0013_ã!ø¿mwdf_®ê¿_x0008_wÕ§]·?õ®wlÒ¿è·î /Øç¿(vaª?ú¿KàíÛcÞ?.þ_x0015_¼¡Tð¿r~Ã_x001F_÷Â¿_x0003__x0004_D$w¢EÔ¿_°Wnåé¿S_x0015_$Ç ó?_x0011__x001B__x001A_æ_x0018__x0019_â¿!öÅöoÚ¿¸pãÚ¯ð?¿_x000F__x001B__x0003_Û?!ÄH_x0013_eã¿Â1qÒOYÐ¿ÊX_x001F_A õ?ý_x001A_uËn;ç¿90=j÷û¿4%öø_x0017_ç¿X_x001A_Ä»_x0018_cñ?©Á_x0005_5²Ì¿_x000B_î_x001A_1þ©õ¿íár®HÓò¿_x0008_Ù6;Yñ?ÝkN©0ÿï?m&gt;_x001D_¿'²Ê¿Þ]:¸Âò¿_x0003_­#wÒ{·¿mó»øÓ¿[õq²_x001F_ë¿_x0016__x001C_ÐË¨+ß?Å£¥ÁO_x000D_­?Ôû·~Í¿_x0002_Ò&gt;­_x0005_æø¿Ç=¯¥_x0001__x0003_ä¿l8úµß|?îr¤ÁÎMÝ¿¯&gt;*î_x0001__x0003_F¯È¿3&lt;_x0004_tüç¿âq_x000E_ï@é?'ùGDoöÏ?XSïÝ_x0017_àã¿­Åãû­Ô¿`m_x0008_ØÛ¿øÍ&gt;ß_x000E__x000B_ÀÝ¬h_x0014_¦ö¿½lÓJ;þð¿fï&amp;_x001B_¡Í¿¦³6ºkû?/#_x0005_kyï¿ø_x001C_oÊ@û¿;lá#p7ñ?8_x0015_k&lt;_x001D_ñ¿Ä,`E¿?_x0013_´_x0015__x0002_á?NéÕpb{_x0001_ÀT»_x000D_°&lt;Í?_x0018_~pó¿ÜBø._x0010_÷?ç¿&gt;UÝö¿sÃþ@æê?]¬±³+/ö?4N¬Ñ_x001E_Çâ¿h_x0019_ð_x000C_í¯¿o¿_x0018_ªÐ?_x000D_~¸bpåô?³\7RÀÙ_x000F_Àµ¦ìÕ_x001E_ÞÕ¿p»æ1Ädë¿</t>
  </si>
  <si>
    <t>0825c4bb4b0736d1342b49833ec3a551	_x000C_ÞÐ!_x001B__x000B__x0017_ë?ÛÿÎ¾5Iç¿_\¦»ÖHÑ?àþqc$Åï?%@ï/Eè?Å_x0003__x0017_@_x000C_è?_x0005__x0002_ýõ_x0008_ë¿ßìa_x0003__x0006_YÆ?'Á'}_x0015_ê?1ç_x0006_¢¿3j~Æró?ñyÅsÂ?À_ÝGå¹ô?fàÄ¶ÁiÕ?_x000C_lÑ¡ëÛ?«	s¨½ãñ¿_x0005_ÚNëàÔ?_x0014_¥_x0015_»§1í?I8Â0_x000B_£ú?_x0007_óR_x0017_Z×¿_x001A__x001B_5­aÔÌ¿R_x001B_«]îñ¿K¥Ø÷Ê_x0001_É?àÃ_x0011_ûå?Ü_x0015_`_x0003_Ùð¿meðeW³?êÁ&amp;Êuô¿_x0010__x0004_õ·_Qä¿ _x001A_Ê_x0011_rÜØ¿=_x0004_ ²_x001A_þ_x0003_Àl®[§ã?Hî&lt;¨_x0005__x0006_~ö¿Ä._x0008__x000D_Æé?6çènLè¿9ò¦µ±Fí?_x0010_ù8_x0001__x0003_çö?_ÍFðP¡Ý?ó_x0006_±Yò_x0004_ÀbØ¥/Ù?»GüYö?À)/°GTò?êµï}®7ë¿_x001C_o¯Åë?[_x0004_7¾_x000E__x0001_@ÅKi02Wó¿&gt;bX'7'_x0005_@Òã­=Ïä_x0005_@[á&lt;_x0005_Là?ì5Ôõñå¿éþýS+â?óq²i_x0017_|Ý?N{	:ùÈì?-(_x000D_Uõ?g\Ðíéýä¿6É&lt;_x0007_|_x0002_¼?{^n_ÇIû¿-Ï«dÅ¿_x000C_9@ iÑ¿XÈRÙ-Ôö?³øPð]íü?+?ükì_x0019_Ô¿4þ Vì¿âçì¿ýã?_x0004__x0005_$©GÉ(¿?&gt;+{#çÕë?¥Á\¤®Ã¿º[9{îëÍ?0_x0017_÷_x0006_	½¿^ûîOÔ_x0018_Õ¿{_x0016_ã-@9Þ?¨,"i­_x0003_À_x001D__x000F__x0012_:_x0006_Ô¿!_x0016_&amp;_x0019_9ÿ×¿ÝhÑ¦Ýçì¿NÃM%1ò?+ö3¦Ø¿¿F£Ø¥³??Ø8©(ð?Ýl.)_x000F_·Ö?_x000F_FÎ_x0017_3é?3²^cæí¿¼_x0018__x000E__x0012_)_x0008_ÀõIáË_x0006_._x0002_@Ð)­lTjé?J¸ª_x0015_ú¿ý³?# ?2Q·³ûÖ¿¹­B¢ð?÷Éáë/ç?4_x0001_Ç5=`è¿Ø%ò_x0019_ÉÐó¿ö_x0018_îUú¿kD_x0003_,é?Pé8_x001A_é¢?Ïñ&amp;x_x0004__x0007_F_x001D_Ð?2Ù÷ñû}ë¿Ð_x000D_&lt;jêè¿_x0013_£+¾ÿ?Y	Lq¬ß? "_x0007_zè¿_x0015_+Üw:j_x0002_À:mV÷U_x0003_Àpq_x000F_E_x001C_é?W*ðÑä_x000B__x0004_À¿C_x001E_ª\Ê¿S%Q_x001B_£Ø²¿PÎ_x0014_ÐÈ_x0001_ÀÊ@ {ü¿Ø[k´Ò¿¹l ×5æ?AßÒ¸iå?ZUî@I~ñ¿EN0_x000C_½{¢?#_x0005__x0013_ó_x0011_è? ê0_x001F__x000C_Tñ¿#Ñ£LAý¿@7Ç_x0016_îä¿"ù[ôÛ?Ö¨_x0006_ýè?ubò|²2ñ?Mü_x0001_&gt;üÁÕ?¦Óææ\¤ä¿xx&lt;ûÝ_x001C_ò¿5_x001F_pÍVæ?¶Èe×Ðä¿ç'ä+_x0010_^û?_x0002__x0003_Ó}eö¢à¿_x0014__x0012_1{¯Ú¿#_x0004_'û_x0013_cÖ¿C¯A#¹Å¬¿Üoðõ¬î¿Ì»N¯²¼?|ª&gt;n_x0011_pØ¿L_x0003__x0019_ß@_x0013_ñ¿¡_x000E_ý® è¿]«`Gn¼ö¿ªeÚbZwò?oßÎÝqë¿fI p×(Ñ?m[_x0004_`áÔ?6ï àò6Ì¿×¦t¥ïø¿É­­aRÒ?¦¶_x0003_ø¶_x0010_ð¿éÒð£_x0005_À¾HsE.ÈÞ¿=½GÂvï?0î^uz%?¬Þ_x0005_&gt;vÐ?ü_x0013_µ_x0003_¾¿_x001D_T_x0001_?_x000E_Ü¿á_x0014_3ü_x000C_à¿m¤·ý?&gt;_x001F_-çù_x0016_Þ¿§ø½ÊÅ_x001D_ä?[¦Î§j_x0004_å¿Ì:Ø_Øå?c"[,_x0001__x000B_TAõ¿üj¥_x0012_lô?_x0016_¾[ÿçýö?Ã_x000B_?9á¿ì@4v×Ý?_x000F_(DÆ?¯¦@ÃÅþ?µ¿¿_x0005_/Ù¿½=É²¼Eî?=SªÖ`ó¿ü1_x0002_©dðÜ¿è_x0007_4&gt;ÇBã¿¶\®(V³ú?/x_x001C_a9ó?Á!¤üÙø?NäaÉÚ¿"lx_x0008_ë?Fn*W©ð?@_x0016_óH7ü¿HØ_x0019__x0004_Y æ¿?_x0018__x0016_³_x0003_ó?þ	ûc­à?éÐÜxéáù?Û£%_x0010_ÒËî?=_x0002_¡çÁà¿_x0018_¤~{ú¿_x0006_»{àBÒÝ¿íì2´Xö¼?ò±_x000F_±¶ù?»_x001A_Ð[ì?g_x0013_aö?p#@çé_x0005_ë?_x0002__x0003_Ã_x0006_@ÌK.Ö¿_x000C_GÚàÙã¿ùê¨­_x0011_É?_x001A_×J«]ü¿ëËÄ|u°ç?_x000B_mw[IÅÄ?A_x0014_ÿ*_x0012_ç?¥ß_x0001_¹¬ê?I_x0019_Mh­®ñ¿j¨Æ­ã|Ë¿4½OÒÄÓ¿ ¿âíÒÈ¿_x0002_¨Q¨û?_x0007_1&amp;{_x000C_]?{O7GÁ?ßd_x001D__x001B_ó¿Xýæàôá?äÕj_x001A_D6þ¿¾ô1Þ´ö¿U&lt;vÛ¢¿âóM	m«Ó¿È¨+g'Þ?ôÆ¯P_x0012_À¿+P­Ó_x000E_ô?¸_x0004_	ÀÀ(Ñîâ¿*n_x0018_t_x0017_ð?_Ù_x001F_Ü&amp;íð?'É_x001F_æÉ(å?ü@µ"SrÝ¿V.ó´_x0018_Øò¿q;_x0002_s_x0003__x0008_î&amp;ô¿£ÜÈ©`_x0005_@ùá_x0001_Ò_x0018_ß?_x0005_êÑÛî¿ð&amp;íWé?³ºÎVí¿Æ'aÃ_x0010_±¸¿ä~çKtÂ?ê)2ß_x0016__x0002_à?âÁËeè_x0006_ñ¿_x000F_À¢_x0007_,ãø?8¦4ÄÆê?Hd¹Ãô?ÒêÕgZ×?¢ºyÝâ¿¬+"_x0018_È¿Î"EÂ?_x0001_@QÕ0_x0005_{_x0004_ú?_x001B_ç§!_x0002__x0017_í¿&amp;¯Á6_x001B__x001E_Ò¿+ô?_x0011_¹\-ð¿ØÐÈy~Jâ?k¦_x0001_w°õ¿ ©Ì±X_x000C_ò¿äSr_x0016_ããå?µP"_x001B_ò?rª«Ne1ø¿³_x0013__p¾®è?DÑ_x0002_ßE¥?,OÌEõ¿PKßnÕIï¿_x0002__x0003_Iõsô?_x0008_)þþ,è?mDqéÖß?B_x0014_MzÛ;Ã?_x0005_­_x0013_=B»æ?ióÇ¥f÷ï?òúu²Ì_x0019_ª?¸5÷7±Jô¿a0ç_x001F_âýÌ?§H¢þÀª¿&amp;O;¡çãØ¿.Á±_x0016_m©æ¿~_x0012_t_x0012_ÛÓ_x0001_@öüÕsÄÛÎ¿¤vl_x0013_±æ¿è`r_x0018_¼Á_x0007_@_x0002_`I²=ù¿ÒÝä?ÆVù_x0017_Ç?Ù_x001E_×_x000E_èJà¿_x000B_H\rv_x0003_ü¿_x001B_6hkÛæ¿á@ÒÆ²Ö¿Çå_x001F_OòEþ¿û×È_ùØ¨?Weí_x0001_ïkð?ªVtU_x0011_YÑ¿,?._x0001_^£¿ìtóûÐÁ¿j{Ocþø?Ñ¦QUáù¿úØI&gt;_x0003__x0007_Å%Ú?_x001A_\d^è?{_x0006_Ù8Ç¿^R×Ôõ?+Õ&gt;²´ï?s_x0010_ã¶ì?%øÞLI$ù¿ Ë¥ÀU_x0013_µ¿Ñlß% å¿_x0007_ð|T3Ú¿²&gt;LpüÏ¿[Ö!¡_x0008_ç¿JÈ_x0014_©&gt;º?ÈöI&lt;ñ¿ð_x000D_â¦¢Yø¿¹6_x0017_é±_x0001_Àã$_x0005__x000C_OÂ¿_x0001_rãw;Uí¿´`P½HÃð?½J¿þ¿tD4&amp;_x0006_ò?aB­4öè¿þMv6í¿äÝ_x000E__x0013_ôçï?*ä+ À¬Ñ?'ÔÍÌ?_x0002_jãé?¼¨Å¨$ð¿b;íon¸Ú?fÆ]º_x0003_~Ï¿Û_x0001_Á¢XÄ?ÑÈãk_x0004_*Ã¿_x0006__x000B_Ìà´ª9ýô?_x0007__x0008__x000C_aÁ?A·_x000E__x0001__x000E__x0004_À6¯iã¤ññ¿Vh_x0004_2,_x0006_Ä¿_«9=_x0008_÷?^zùí_x001E_è?_x0019_C.9Ñªç?a{_x001B_RVçÈ?o_x0003_ÔsÆ%ò?ùÄ%Ö8ÈÛ¿Ý_x0001__x0012__x0005_ÊfÉ¿Wµaû}nà¿­M_x001F_@aù?¬`DØÔå¿@Lû_x0007_à×¿=©&gt;8í¿í-_x0013_Ï_x0001_öù¿ñAý%Cþâ¿		ê?_Ð1_x0010_Dr¿r{+ô¿j6ÁX_x001B_â?'`U§ÅÚú¿¦æGå_x001A_ð?"_x001B_Õ6_í¿Ð'Ò´bwî?Lî=_x0006_â¾æ¿Bë.®_x0019__x0002_ê?ð¸hÿåÎí?À_x0003_p¹Oä¿+%Ì_x0005__x0007_ÅÕ¶?WÝÆìÏÛò?é]ÿfµØ?VÒ³_x0006_Äû?ä×8÷þâ¼?é9íÇý_x0004_â?Ãd¾_x0011_åÅ¿µ±¨!ß¨¿/_x001F_ñÓv7è¿+ª_x0019_Iûº¿IÚ´ÇeÐÈ?Y=D6_x000E_ê?ë_x0006_t/K_x000F_ò?Âx¬}/±ò¿£CMZ½¤¿Å_x0015_MÕÐú?+wu ä¿&amp;ýWgð?²¢_x000D_é$æ°?»êI³Û?J}ü¿¡â_x0014_ð·ã?ëtûÕaâ¿Õ!r·_x001D__x0007_å?Ï^_x0010_Sô¿uSN_x001F_'ï?£Þ($_x001F_æ¿{_x000E_bàNÍØ?ä[)òÑÖ_x0002_ÀÌÕF_x0003_oí¿°º»_x0013_ô¿ðuG_x0001_ ß¿_x0001__x0004_ù '¾wÑ¿ZìT_x001C_ó¿a¢íåÂ_x0005_À_x001F_Pz¥=Ðä?M¯Ó'×åØ?éSlÎ?a6Lî&amp;ßâ?Lé®TS_x0004_ö?_x0018_Éz±Å¿_x0005_I¥kÞûì?n#[]&gt;1Ü?^º`è-SÆ¿_M_x0001__x000B_\ã?_x0010_Eí,Ð°Õ?Ð+ý_x0015_ñ_x0002_ñ¿	_x0001_[ÛÒ»Õ¿"Z;ï[ö¿Kæ&gt;·_x0007_åß?rHàj&gt;á?ú»	ö7CÊ¿;]_x001B_ìè¿en_x0007__x0001_R_x0017_ã?±ôCkdà?_x0003_1atÜÍ¿ò&lt;nýZôà¿;C_x0018_mbÔ?ù»Ûw	ð²¿­ÿH¬ãH?_x001C_x_x000D__x0004_Ò¿_x0016_`jP¹A¿)ÆÄ_x0012_Ä¥á¿rO{&lt;_x0001__x0002_2Lú¿`*OUà¿ÿ×àÓÌãç?bzm;_x0003_¾?Ú.ÂÈAì¿S_x001D_j_x001A_Úêæ¿;_x0005_17Sâ¿	?t_ö?x÷x_x0012_àÕ?÷KÈø-_x0016_à?³ÿnÖJÄ?#fÂX_x0012_BÜ?0%¡]ãá?_x0012_q_x0011_ü¦­æ?úsh¬_x0008_oÚ?IiÙS¡ÄÀ¿V&lt;ÁS¨Ò?7m]*«Ã?¡O_x001B_Ç:ZÒ?_x0019_¼i^Ó?^N´Ì%Zï?¯VØC¥"é¿éCe³Ü¦°?ÂÇD\²Û¿U&amp;t¦Sð?ö{Jµ§ú¿U{_x0018_?û[È?ÔO|8ö¿ú_x001C__x0011_áíì?ö Å%à?°·a(Ù»?ð)ªø¿_x0001__x0004_À`L,ÊÙ¿n'1F2¯¿déµñ?å_x0013_Çò?K¹=_iâÖ¿6RÞV¤ZË?´öÛP·~¿1_x0018__x0018_Najá?)ùË,Âü¿R0_x0006_äíZ_x0005_À_x000B_Ta.Fiû¿a_x0004_*_x0004_á¿#S_x0014_&amp;cà¿¥C_x0014_+À¿MÝ$®ý?ûC­ÃXë?3_x0003_­'_x000D_à?C"$³Ô¿Þ&gt;:iÓ_x0002_À?b_x001E_AÎ7ø¿äqÏêÒ¿}Çï9xþé?7Ep¨(ä?²_x001C_£à¦&lt;¿ _x001F_VI_x001B_Ñ¿¥¢Md é?!_x0016_J_x001C_iã¿&amp;Ó¦ØÚà?Ý*O¡a%²¿²G1Æ}~?TêEh²ð¿Pf_x0003__x0005_d3õ¿íZoÌ_x0016_ì?[_x001B_@_x0018__x001E_ð?Öü¤»]ô?öe_x001E_ª¦É?M|îÖ=Ð?t6i¾è?_x0004_ÃÞï_x001F_óÛ?ê½Ìxô¿ð¿n®Ë*_x0012_Òð?ÃÆ__x0019_X¾ð¿i`°Þ0GÒ?öÊuð­Îö¿tàØÊ[$í¿û¬_x001E_Tç?_x000F_R_x0014_Äc_x0007_¬¿!é¿Â%ÿ¿Ì_x0002_ùhâ-Ô?Êp¸ç_x0012_õ¿bcJT&amp;qÆ¿&amp;ñÚÃ_x0003_@3Â¨ûpï?"_x001F_rÈÒÉ¿_x0013_&amp;D÷?ñ¿ê( _x001A__x0018_Òô¿(_x0001_[N/ä?×Ìòy5sï¿+gpñ¿fÎákô?gû$J)«Ù?­ýIY_x001A_Óæ¿gþVDVï?_x0003__x0005_,_x0008__x000F_×?U6{ºjÒ¿Ú_x000B_ï_x0001_õ¿ô_x001D_Ì÷_x001F_Uö?Þ¨_x001C_l_x000B_î¿Èê{î_x000B_JÔ?tÙ9^ªä?_x000D__x0005_é@ç]¿Õúgøã?újW'²ò?HA0R!§ì?µ(b!å?)ÆN}øXì¿}½P{|÷?_x0006_ç_x0002__x0003__x0013_¥Ó¿_x0008_i_x0018_î_x0005_À¸5ètç?_x0003_RFe_x0001_@Þ¿ñBø­_x0019_^_x0004_À«îô&lt;°³õ¿ET©*Áù?ñ@_x000B_ÊéBî¿N" ÑÔ? Ic^«ò¿T]¡_x0003_'¸ó?;hÎî­cô?fl×öì¿Á¬_x0002_Û}ÐÛ?¯¬«Á*Ïü¿GÀÍz8í?°¬Áç?)b_x0012_Ó_x0005__x0006__x0005_Oð¿ïê«{ùÓá¿_x0004__x000D_ë6ªé¿ÙE_x001D__x0013_@­â¿U¨¸&lt;öóã?¯yWqeì¿RÐ#/©×Ê?_x0008_ÓÖZ_x0001_ê¿¾òßù¿&amp;sÐ_x0014__x000B_Ù?ðÉÏã?AÚJñ?U+æÁ_x000D_ä¿ºj=Í"µô?"hNÝK]î¿H_x0018_ª_x001C_ô?._x001F_Y£Ã¿÷_GS~Þ?ùPÃ.±×?ÆàDjãí?dr_x0002_cJò¿õ~R÷_x0004_Qø¿NRõ;ë¿î?©êÍÄsä?_x0002_ìÕ1Ö?7wgÇï¿6cuI7æÊ¿MÑ+*T_x0014_ú?_x0013_Ì_x0004_B±ÎÒ?(¦´Ûê?»\Ç©_x0003_º¿¹ý(sZà_x0005_À_x0001__x0006_ózÖÐ:þ´?*_x000E_v6)ºÕ?_x0010_8Æ;áCù?¼ÄN9Öà?_x0018_òÅxAðô¿ªØÝàT_x000F_ì¿Þ[@ùÌ¿¤_x001E__x000D__x0005_÷¦ó?ªC¹Æð(Ô¿A·øÙ0ù¿ª7_x0002_pà?E§Û¶MÖ¿"úÁd£ï?»à _x000C_ì=à?Â8ÆñÆ×Ø?Í_x0004__x001A_¡Zì¿:r_x0013_²_x0012_µ¿¢`^a¿ú?àï}M ¡¼?ÆZá`ÈÔ¿ÞàðLË?_x0010_­¡êZå¿åK[AÌÛ÷¿$Å8lÌ_x0004_ÀÌ_x0008_Ù½2×Õ¿ãù,_x0010_Çê¿T2_x0003__x0019_Õ¿Vj_x0007_·ò'á?Q|dÞ&gt;)ñ¿ò¸lK¸ú¿_x001B_1½éG?r|.:_x0003__x0005_&amp;Óì?ò¥VÉ9Óâ?z¼´§*sé¿AÑÙÄ¸Èù?$©_x0010_o¹õ¿&amp;O_x0007_^äã¿õúd_x0010__x0001_Cç¿åºÝ?ú6³?©QÒ_x0002_I»¿ã_x0002_kÙeVÕ?\*:ðLß¿é»!Ô9Ù¿¿_x0019_^É7_x0003_Àí6I4o}Ù¿úWðØrä¿¥Tý_x0007_Êâ?Q$½Á@»?ì	_x0011_lê¿Þ_x000E__x0002__x000E_\â?_x0006_Ëàö_x0004_íå?åê"çq­ç¿àïº­¿=Ë¡_x0014_$Sò¿üÔþdôä¿Ýûçä¨3¸¿*¹°%:ì?ò6§¦Øà?_O_x0010_¸Ñ_x001C_à??âAÐ¸?_x000D_}vs_x0019_ï¿­_x0012_Õôðô?_x001C_è[Â·ã¿_x0001__x0002_¨5`Íá?é¬¾_x001D_ê[ÿ?9ëë_x0013_ þ?¾µdaàì¿_x000C_q,x_x0017_£µ?óÇ _x0011_Éà¿÷[7=bZÚ¿í;_x0017_òè¿ú2Þ_x0017_Kí_x0005_@¼Ç~ðé¿yïþCbÎ?T_x0016_`Ëô?_x0006_À±_x001C_Çàkªå¿úõ)òZ_x0004_ì¿jºèÔ»_x0001_@_x0016_ð_x0018_µ_x0012_þ¿To_x0006__x0006_àÞ¿½où|käÔ¿íPÑ%_x0014_¦Ï?F?Êµ{ûÈ?µ_x0006_~Üöe²?¢}_x0013_¨(æ?_x000B_qâ_x000C_LÙ?5±¿ù¿ªkÐÜé!ì?éþE²ýÙ?ô:T_x001D_!ºõ?\¸*g%Þ?_x000D_ip'WÔ?Á-¢_x001D_#Dì¿L'_x0014_A=üê¿®(}â_x0001__x0004_ìì¿2_x0007_æÛ0ø?ÈyÍa«CÆ?_²¨_x0004_³?A&gt;`·¹à¿$ÚBî_x0015_¼¿0ú"@KÏñ?rA¤q"Òô?Åö1üuæ?_x0008_Ó_x000E_0ä¤¿ÛI_x0011_Ïó?Öÿ~Qó¿ëW³ªt_x0002_@}¶J_x0004_l#¿ÉüÌCiã?0ygÔ¿À¹Ñ±Ãùç¿LAQ¾	{¿`¬_x0008_4à+y¿*`½P£Uâ?e©wcÿ_x0019_Ö?_x0004_Ý§%,Ë?U´_x0003_2åÀô?_x000F_²¬YgaÒ?ùÄÍ¿Þ?ÿUy_x001D__x0016_±?´­_x000B_J&lt;ä?/~æB!¾ÿ¿ÓKDtÐ?«_x001A_!ðÿÝ¿¹øÂæ¿3¹2õ¿_x0002__x0006_Òµ_x0017_Û3}æ?_x0002_#Rñq¸ü?¿æf!_x001B__x0007_ã¿6¯/Å ë·?q¾¼*Ð7à¿æ;Þõb_x0017_ô?0_x000C_ýqGê?kYø¶'ô?Àtb²Aâ?´úP&lt;ÂÙ¿ßú_x0001_Û:Më¿Ã¥ê=ÛÞ¿]j`'Q@í¿Jð8&amp;lÛ¿_x0004_Ñ_x000F_.Ð¿_x000B__x0013_e_x0002_®ø¿?sÜfñ¬É?q_x0003_*Ã£ù?KpæïÚ?\^é¶8_x000D_ñ¿É_x0003__x0003_3|C_x0003_À_x000E_þE3_x0003_Eà¿²_x0005_y%ÈTè?®(Ëe^Úá¿+VH±ö?v#Þm0_x0014_é¿ü_x000E_uå°¿@È_x0004_~³_x0004_ø¿_x000E_ÜÑ_x001E_´ø¿_x0010__x0015_)w_x0017_Ý?_x001A_úkNÁØþ?DÁÀ_x0015__x0001__x0004__x0003_¸ê?ìK_x0019_ó0Ïô¿dg8~û¿°)ð4þ?l_x0017_¢_x001C_ëÞÁ?Ù_x000E_êé£Ù?5¥_x001E_Ú|_x001F_ô¿ôp¢6ð¯ò?_x001D_êÿK¸¶?çâQðî÷?4ç»Èzè¿0_x001A_øSç¿p=âîË¿ÇyÑ!ß?hYß¬{¿p_x0014_ô·ãð?&lt;âe_x0007__x0016_î¿U_x0008_làÊ?JÕ_x0002_¤v_x0005_ð?ÂÃ`_x0007_ñ¿Ï[ÇÌs_x000B_´?Ú³_x000F_PÿÁå?_x001B_£_x0001_¶ûà?ëïÖx½¿âÃÈî¿u;_x0007_,Jõé?êìTç¿³_x0003_ÀgéÕ?ìà4`r_x0006_Àíc7j_x0015_é¿lÜ-Àf4â?Á%lðÇí?_x0001__x0002_·Ksc6Ë¸?¢smg_x0010_õò?þ_æÏ!©ä¿7_x0003_N´@á?Ló¶[ë_x000C_Ý¿Åw×	Ã_x0003_@)sLWTdã?_x0017_vT_x001E_\êô?Í9ûÆµõ?Pý)¼_x001D_@Ü¿ÔÆM&amp;_x001B__x0010_æ¿w_x0011_ ?£§Ú?&amp;µ`&lt;÷°Ó?ÎA ®JñÄ?«K`}Ãáå?½v¿_x001C_pXå?_x000C_¨_x0007_Ìîøô?ÊWd_x001F_cÂ?IZöcê?_x0015_LaÛ±ã¿¬_x0011_å½Ó?uh^mÎùñ?_x0004_A_x0018_{Î}î¿?íí_x001B_¶Ý?z¢gYð?u¾szNÜ?Åq$D&amp;ã?_x001F_Q\_x001E__x0008_å¿é%&lt;n_x0006_åã¿öbõïMYß?o_x001A_"þ_x0015_ñ¿&amp;oÂò_x0002__x0004_Rä?Õ_x0016_Û@Ñ¿_x0015_ãvå^½?àäm¨ð?»¡_x001A_ööÿ¿$2Ã5`È¿MÂ_x000F_é_x0011_æ?_x000F__x0003_&gt;Xßô¿bd (Ù¿_x0001_Øg«WÕà¿_x0008_ _x0001_7Ù/ò¿F_x0011_ÀUo»¿_x000F_ÿ4ØÉ_x001C_å¿d.ÔT4å¿5XÆ(EÏ¿¿bÌþµð??7V@û?®_x000B_Ýl_x0007_è?0mû(ü?_x0007__x0013_r},Ï¿u}EeâÙ?ÅÌ¸­áÒê¿ú_x001A_íî_x0006_ú¿PÌFß¦"ó¿&amp;FGe2÷õ??­Ýø¿0ØÒu¸Qê?jã*ñä?S´¦nXà?'òþï¿_x0015_0_x0016_²^ÐÔ¿½çÊp3ø?_x0002__x0003_nµ]:_x0005_û¿«ãD_x0013_Úê¿_x0008_nfÌjÂ÷¿íÅ	wÄç¿/_x0002_µºKæ¿ª_x0016_io½ì?¯_x0019_ç¿·Âó¿-·Z_x0005__Èë¿{;S]T³¿Ø«yäè§ç?c_x0010_½dmeá?_x0001_32Ý_x0005_3Ñ?Y¦Ë_x0014_ð¿Ô¹,{q²ó¿Â{¸ë)Yã?ï¡÷cæ?&lt;´2Òu÷?ÑýUøñÓ?&gt;J_x0003_z3_x0002_ò?ÁÁ0Ò7ò¿_ôûùÏNê¿íú~ü!r¿?#AüULØ¿TÄí`¥)÷?Q å=_x001D_[î?u_x0014_ª0áJé¿_x000F__x001D_÷`é_x0004_ê¿Ã¦öÿ©¯î¿VC.Uà?ò&lt;ùRðõÜ?Ã0_x001E_&gt;ò¿¸ð_x0001__x0002_±/à¿{%µç_x0001_KÌ?8V"øêÆ¿Èý_x0007_^lÍÆ?BÖ_x0004_^2lö?ap_x0007_z$ºð¿8CØ?_x0001_&amp; d,_x0004_@ûÅ!Jió¿_x001E__x0010_ #_x0014_å¿$ºO¢P#Ø¿ßÕh¡_x0008_¿¿D,®-×?s_x001E_ic&lt;ü¿ÄR_x0014_^ßß?FÅÜ¿`ùQµ?2í?£8¿=îí?W;YIÅkî?L°ÜÞÓ¿¿=ý Æ?ðmÓÑ?	*ÔF"ç¿4_x0019_F_x0005__x0011_~é?ì@@¯F-©¿*©®k"{ù?IÒ-ªAê?y·¹/£à?,ÄÃvXè?_x0017_Âr5ô÷?0:º_x0004_ÿ7ç¿/Æ÷}èÌÔ?_x0001__x0002_¦Â_x0006_|÷,î¿_x0018_'L%gá¿·ÈùF©ô¿_x0004_~l_x001C_±ê¿Ó¯c	¬¢ã?ÕW_x0013_(çÏë?_x0007__x0003_ß_x000C_Ø_x0005_ß?¶ÄsÐÆã¿¢1`¼:·º?\_ä_x0005_ËWÎ?ETçY_x000B_9°¿MÌZ¢åâ?`_x001D_ÒXºÙÁ¿ÏÚ¥°Bæ¿MÒIk&amp;ýà?.«.®wÈâ?DÛ)ÍÙ?À_x0002_®wñ¿"Ã_£IÝ¿VF_x0003_t5ò¿³_x0018__x0003_G»xè?åä@¤Èñ?,ï®&amp;;ñ?É lxLe?_x001C_öB+þÕ?óÎ¡"Õ+å¿^¥¥üqpð?_x0019_Ù1À?Uxt³X9ð¿U_x0011_RCU!û¿ïÛCÚ&lt;Yí¿sZ_x0003__x0004_»}å¿æÓÙXÓ?p_x0012_tó_x000D_¶¿p§^KC±g?Ã.&lt;÷½n£?Ní_x000D_º7¨?©\á¿¿^|'æü¿þçc_x001C_b÷¿&amp;O`Ö9Ú?Gý|Cúñ±?yôÈí_x000C_(ê¿;¼{ý8ñ¿"¯	Áaí?æ_x0016_|6d!¯?_x0015_¨9$_x000F_qÍ?¶K_x000C__x0002_0Ûä¿ô§WÙ-û?³ÑU	9Üé?ßÁÆ÷Ô¾õ?¥§Ûî~ó¿_x0018_wæÔ?äL(l½_x0003_@òÚ¤ÇYý?¼¤Þþ¯õ?-_x0004_PXn»_x0008_ÀØé"fï?¯b#Èî?Ç_x0003_B_x0011_*!á?él)%°ã?ø`ÈV_x0001_@Ö?²Bè`	ä?_x0003__x0004_EzSÌË²è?ËK(ÒdôÒ?ºÖO8} Î?Wñ}$\ó¿à_x0016_×¬êó_x0001_ÀÅVg­(Û?_x000C_(~2òÓ¿ia_x001E_Û,åÑ¿ìÖå_x001D_T÷?k®µ*Âpð¿ÜãÈ¸ñ­?Kóö´_éñ¿Z_x0019_Ø¬_x0016_ù?ß`_x001C_w4ÉÝ¿H_x000E__x0018_t¸Í?Ä±{_x0006_yIô?º$i¹/.ç¿ª0òæ·#è¿ÚxSÅ?æ¿xÈUW!£º¿_x001F_GbÃá?ÿ	×ÊT}â¿º_x0002_B\ÅÌæ¿F2çm¤Æ÷?N¿_x0002_6[¨¿_x0008_2|Å_x000D_ËÕ¿u_x0014_fBð¿?­cPeÎ¿_x0004_åù(T%Ý¿EÕ©@«¨­?_x0012_pjT Cè?¥#¢H_x0004__x0005_3_x0002_ù¿U¡-ý½Æ¿æ©VªEâ?á(b¢®óê¿¶«PMäÜ?ð3Ø¬'öí?_x000C_\ÛxDß¿_x0003_í­¥Æ¿_x0004_/Æs×Éí?aÕ[_x000E__x0004_ô?à_x0012_¿mo/÷¿[½Ûõ?¢|Í_x0014_1È?¤¬jÑ«?~åÏò_x001E_î?øoÙRâ{¸?·_x000C__x0006_þõÀ?täHF °Ð¿_x0001_¦·µUÅä?½_x0007_) ÁÏ¿® °aC±?Îøµ&lt;þ_x001F_ú?Å@cnØqí?pKÃ(×oè¿Àïà¶erì?´¼K÷ý¸æ?´Þ»óØ_x0017_Ø¿b_x000F_0V×Â¤?z÷¹ïì§_x0004_@'úû|Þð?[ÍÊV3ê?P_x0001_Ã_x0005_Ã¿_x0003__x0004_K&gt;y÷¡ ²?Â]ý_x001A_$ø?ëL,aí^_x0003_@ý·­²ãò¿y&amp;uÉhÇ?Ê41~·×¿Õ(_x000E_¼Çä?h¸]¡_x0001__x0011_ø?Gÿ_x001B_H_x0005_µ¿ÒsIÉ9ä?k´0ïÛÒ¿µPb_x001C__x000B_Ö?_x001E_ÕYÊº2á?$kÂäôõ¿ípº _x0002_@C%[g_x0003_QØ¿?¿G3_x0006_ó¿v¦`¼YÕ?yÂõ¤ÿ¿nIÔêÚõ¿»é'R)_x0003_À(Å}v_x0003_À_x000F_H&lt;ÒÂ4×¿6Ù Ã?wª¸ÐÆø¿:¶ÑÊ9	ô?Í!¡Ý_x0016_Öò?_x0010_G°%%$â¿ÆcóJ¾«Ý¿_x001F__x000B_^´Já¿IIáYTú¿xËoN_x0002__x0003_·Æ¿?¿:­ìê?_x0016_	Ê8{@Û¿î8µ"_x001C_"á?tßÉ¿-2ðY"[Ó¿_x000D__x0005_²[ØÇ¿_x0004__x0018_àÈ?fÕD¨çyø?1V¸;5ä?­Ûá_x0007_`Wñ?º£x÷¿_x0004_ìêmÁ_x001B_î?iÿq+¬5«¿½ä1³_x0002_Èö?Ãm2ó¿º@=_x0017_Ò.â?^æM§_x0014_è?_x0001_Ô¼N³_x0015_í?_x000E_m%É-¥æ?¿³_x0019_vÊ?àtýOø¿¼J¼$Æ¿|Ïe_x0018_trø?¥_x001D_ vÝ¿zb_x001C_èÃ?_x000F_¶«_x0010_$è?zYûÀQ_x000E_ø¿§ò1³mèø?ÙnÐPzäÑ?êèÐ 7î¿Aíå"_x0017_ß ?_x0001__x000B_±¼jËÀâ?ÔE@	(Æü?_x0013__x0017_^¹îú¿¦íÑ_x0014_[¹_x0001_ÀfxÃ¡ýÏð?0GVê`¦Ì?Û_&amp;â?Á/³É_x0003_¸ñ¿a%ê@uò¿_x000D_(_x0008_¯í?9A_x001E__È_x0019_Ð¿¢âól¯lâ?Ô¾@î?Ï_x0002_Ý¥Ôå?q{}Á_x0005_æ?_x0008__x000F_ÌÃ_x0006_ð¿_x000F_©&lt;½¿]9J_x0016_½é?9ÝK¼_x0011_ä?¶+_x000F_^í¿Ø(£U_x0008__x0007_á?aiSáÞ_x0004_ö?Ô_x000C_7«~¦?øâ:å?ð?eú|¬©_x001B_ä?Ëñ_x000E_"þá¿;_x0003_Óo_x0018_5ð¿­_x0016_ÚÕ_x0008_à?ÝTÕ_x0006_ä¿ïÁû\JÛì?¬{±Ùyô¿ÍÀ_x0001__x0004_¹³í?Cà*U]|ô?_x0010_¬£06_x0016_Æ?ÂY5_x0001_§!Û¿Õ Î~ê%ò¿×·ç_x0001_r_x0017_²¿';§9Ó½à¿âtkÉn_x0004_ø¿¹å²%ÑÙ¿&amp;Gi_x000D__x0001_Ò¿8O_x0002_rÕ¢¿§_x0017_5å³ëõ?_x001D_Õ¯V_x0012_³É¿Þ¨É9[¿=qoÛÙ?¿´ø_x0007_°ÿî?ÈBOºùÄ?ûÕü_x001E__x0001_Àr÷ÇP_x0003__x0002_ÀBY%	ýÑ¿Ã*Û^ñÑ?0wù³øëß?}-ÆPò?ô¿0:_x0003_×_x0007_À_x000D_UÔØ¥xá?²l©EUá¿ýÝ­$r__x0007_À_x0014__x000B_®8ä\ò¿_x000C_£Wÿë?9d_x0010_·Øï¿Çÿ_x0019_õã¿·A_x001E_6µí¿_x0004__x0007_|7ÜT_x001A_çò?òiàñ_x001B_õ¿Áæ®r[eú?;°ÛÆ6ò?_x001F_t¹çä?_x0014_ô¾ _x001B_Ìê¿ ²^:_x0017_ÍÛ?ã¨£xÎºé¿©±$óá?7êt¨ÎÊÖ¿9Ì4M:ò?_x001C_Rb´¹²?® 6À:Àû¿Gë_x0019_¤ólü¿	õ__x001D__x0003_Èá?$\bæþ?+\D_x0004__x000F_ì?·ª [÷B_x0004_@àE$ÑW´?1yPöîyö¿	û_x000C_[_x0012__x0004_@ÇÕQÕI_x0001__x0003_Àçl_x001F_i(BÞ¿^g¤PÅ;ñ?Ã_x000B_ÔQÉ¿_x0008_lê_x0003_#_x000C_á?RyTúãÒ¿Mê_x0002_PUÇ?_x0006_%¬:_x0005_À½D_x0002_IØÓ¿Ô$g2+¨Ê?*C¹_x0001__x0002_ÝW¹¿)­l_x000D_¾Iñ?¬*1%·å¿	3oèøÏ?¿2j'Åâ¿QÌ2NÏ?}²ùw²jõ?¶òòMñ­¿}IîÚEõ¿'¸Ö¥Ãå?_x001A__x0002_4òâ?ånµAâá?_x001E_Ð3G_x0019_í?©ç¤_x001C_ªô¿À¢R&amp;ô?0oz_x001A__x0013_aì¿þ|ô[@pò?L&amp;±½_x0006__x0003_Àh_x0004_¥»ç¤¿ ãu¢$ì?èèr¨ë¿_x0016_ècÂÂkÈ?X_x0011_£_x0013_í¿/ü_¤vHá¿ç°s9{Ô?¯HÄ_x001F_²ð¿òO0Ïáâñ¿¿_x0002_Ý]ÿ¿Í(Úå3_x0004_Ð?tÙ§!Êí¿X²H_x000F_R_x001C_ê? à[ÇËÈ¿_x0001__x0002_cs¢¬û½ë?²ÎkC_x0018_zõ¿óØvîì¿HÛã_x0012_Å×¿3¿ìÏ_x0007_½¿çeD¾v,ñ?_x0016__x001E_^_x0005_ áæ¿Åh_x001B_RY"Ã?Nø£ÌqRð¿î%Us2Vê¿VÏº8*bÚ¿È¤2i«3ê¿ù}÷C_x000F_´?ìd°dÝ¿S¤]Ký¿²v½Óï¿f®3uñ?.÷~Ã²Å¿²Ø"_x001F_°k_x0004_@_x001F_&gt;_x001F_vg_x0015_{¿_x000D_¿cà_x0016_¾¿nºËG_x0007_ë?P_x0012_";Ý_x000B_ð?Ëä_x0002_ï¿×øZì_x001D_ç¿_x001B__x001C_[Tð?_x0006_7Yó?óºV*U_x0017_ð¿ït«cjî¿àwª¾¥f_x0005_À_x001C_Ì"¨ýç¿¤q_x001C__x0001__x0007_»®Ü¿ Um{ää?µ'?Áó?;´3íïá?þ&amp;}Èû¿_x001C_Xouî}F?çå2míÕ¿6³°_x000E_Wõ¶¿7A¬yHÓ¿º_x0011_JÊÛÊþ¿_x0003_¿õ|_x000F_ì¿_x0004_~¾d_x001D_x§¿_x0003__x001E_Æº¨¿äsKv@Ìò¿Ù_x0014_ùãæo?ïHá7æ¿W_x0002_ÐºñÒ¿Q­§¤!àà?9_x0019_äïLiÐ¿ÔpÐ=_x0008_@(óúfæñ¿¹ËCbÁ`è?Owè¿_x0007_ªãq¿_x0001_ý?½½åuñ)Ó?äW®.bÆõ?&gt;iôù_x0006_{?_x0005_@éfýÎ?"áf&lt;!vú?Ä9í\_x0012_¿K÷´È_x0005_ü_x0001_@_x000B_¨_x0006_îPç?_x0003__x0005_¶$Ùdô¿ÁEHáNòã?,£VÏø?É:_x000C_Ó£Öë?_x0001_ÏÄÔÐ?_x001F_ËÆ_x001F_Ýö¿°íEwÍ?pßÓEÿ¹¿iî·úø4è?_x000E_Ëëä9ç?j¦P{§¥Ù¿?­_x0002_Ñ×5»?_x000D__x0013_cÀõà?_x0006_¤Kq,÷?_x001D_ _x0004_|_x0014_ø?d·xRÄ^Ê?[ê@3ìIÛ?Ú%¦*4(î?Ôà Ìf/×¿LÜiÁÞ_x0011_À?©SMñ¿þÆí@_x001F_í¿²_Ùß_x0001_÷?Ñ9¶ã1Ó¿Ùð_x0019_µ¯)ø¿Ì	7ýÞ:Õ?Ðyù_x0013_1Cú¿ù_x0010_2_x001C_²¿¦ä!v¬}í?¬¡t1_x0018_¶ø?4çØ²Ì¿P&gt;6¥_x0002__x0006_æ½¿Zß×'_x0002_Þ?á_x000B_ch_x000C_¢Ô¿ã_x0015_ÚÔß´å¿/HË:4´ø¿_x0006_PzçØ_x000E_ê¿!&amp;_x0004_Cþì?Í¬Ï2Ùÿ¿ªêó¥û*è¿«Þ«Pã¿KË_x0015_®_x0012_Ú¿ðÀµôÄé¿ì¼xólú¿ë°Hòdú?÷_x000C_+ýrÛí?EÄWÚdfî¿Âv»_xy?¢Û_x0006_R_x0001_Då¿ùë_x0003_ßÕ_x001B_û¿_x001E_oÌÈg_x000B_ä¿)_x0008_ºuÜ÷?8/v+ÁÍ¿ü_x000D_õ_x0001_R}Ã?_x0015_vYàÉö¿8o_x0005_\tý×¿9_x0008_aßoò¿3é²IKå¿Ò2R­R\ð?U­SänTã?¾H9Ã÷?é_x0019__x0002_i;_x0003_ñ¿²_x0011_JÑ_x0002_@_x0002__x0003_.ìac2èñ¿s_x0012__x000C_V~Òæ?§$âÜä_x0015_ï?Æ³As9é?\jis0ø?èÖç[Ò´Î¿%ïöá_x0008_à¿²_x0017_µ9S?Ð?_x0019_¸;_x0001_]Ø¿&gt;b»³_x0002_å?Ô»¹)_x0004_&lt;ï?f0,uÜºø?_x0013__x0006_taZä?_x001A_ÍÄN_x000D_á?BJZ6ðØà¿õ²ñö?ÛÀ£s:êó¿[®Ó¿ä¿ h/?&lt;Ýç¿ut®eùÖÈ?_x000D_ÊÞ,3æ¿_x0016_ßïñ?°"q°2ó³¿tê J0Á?Ä¯_Â@Ü?ÿ£á'ý±¸?Ëúh²ÙÔ¿g+w¶l'¹¿_x0015_sÜ_x000B_Ôê?I_x0008_Æ4¿ë_x0004_ÀÅþï}_x0011_Ü?ehÙ$_x0002__x0007_{ ô¿©&amp;U¡!»Ý¿B«uAgõ? ËÈ_x0017_±þð¿:_x0018_%­×ËÙ¿Ùt8¿Xã?z.aÐª¿_x0014_^_x0007_\õãô?R¶_x0017__x001D_³_x0011_æ¿]Ý	?å¹ö?;'£P_x0005_«?	ëÄ6Oá¿­Â _x0001_Ññ¸?Ø_x001F_Á£0_x0004_ÀÖn_x0006_(Ìûö¿Áý¨1_x0003_§ó¿`ÆåU&gt;×¿ræ=}üÓÀ?TðÂó?w8Só0ð?êTM"Sþ¿IO3gÊ¾õ?ê½z_x001E_Ã¿ðüê!«_x000E_ø¿Ló×t3|Ä?Ój­cá¿7v_x001D_fç7×?b&gt;õôk3µ¿ÈQÌ_x0004_ü_x0008_É¿½%ÂïôL¬¿_x0005_TÔ_x000D__x0019_nÜ?E¡f$MFÇ¿_x0002__x0004_½_x0017_*´-uØ¿hüouÉ?ß¿	¶÷_x001D_¿;Z)?þß¿óéâf9êà?Ô¶øÐ?_x0007_X21Õï¿UU_x0004_d8L±¿Ç_ÛÐ÷?Vx5_x0014_¨_x0002_@Aã?ô?hÍìñW"Ý?_x0004_u]5Ã¿áÊûÙ_x0006_Xû?ê{6øÍ¿I_x001E_N§Ì;¶?Yô¯á?6_x0001_@_x0007_Ã0_ûÃ¿OÙ7îöÐ¿ÅÄhÉ=`á¿öÓµKª¿üE!Û?Ñ«©#)Ð¿Ð°ÚqEÀ_x0005_@Q¸®^_x000B_Î×¿{_ê8Ñ?#ý{'_x0001_ë?çêøãÑØ¿ 8¶ï5DÀ¿ÏjLcà¿ñè1Ä_x0003_°Á¿ý_x0013__x0001__x0002_wåø?HéqÄZ_x0003_@^XÂnÛ÷¿í_x0015__x0011_¨Á÷?S_x001A_µñÕñ?ÙVå_x0006__x001D_§ñ?Íª4ù_x0010_é?~O¯u¼È?0È¤f{ò?Ê#6èîbç¿¤1í:ð¿Lò±BÉÇ?õ§Ö´½'È¿ÝÞª_x0006_ÀÐ¿·Ð_x000C_ð¿µ§,ñ?V_x0008_»ËX½ú?X1!npø?JXPÚoâ?uÝùA·hÖ¿æHmÁßCÍ?úÂÖdÈ@Ð¿upö_x0003__x0017_ÜØ?_x000F_×1_x001F_y%à¿­dáìÁ?û?_x0019__x0001_ðTÁ_x0002_ã?kßÜ@qÒ¿êL÷)8Ò?@Ó¬_x000C_åÝ¿ñ_x001A_¯OÃ9Ü¿ô_x000C_&gt;i3?ªµð_x0006_ÿÓì¿_x0004__x0005_6Îd'íß¿ÌÇjqó?_x0002_Â!ð¿YP_x0015_íó¿îõÈÄ`?ù¿+_x000B_ùo'â?¨UßÿûYÏ¿±$Ñ½'_x0001_@_x0004_4§_x000D_Ýøå¿¡a,a8*×¿$8®T8_x0018_û?_x000E_` ÎÔÞí?_x0019__x0007_®þÒ¿Ñt´núâ?m_x0004_~dê¿¶±Òg1Æ?H_x0019_àã¿ÆoÆÖû°?oHõK_x0015_¬ê?Z$h@ûXÔ?¿å­È£°â?^ù_x0008_ÖéOó¿_x001F_Ç2l_x0005_F?Í±rõÜ¿D_x0003_6_x001D_£_x000D_í¿¤@æ»I_x0017_è¿Þyu9dYé¿zZºÉá^ê¿øWUÑá?¡¥ Jjç¿"¿u%n_x001B_í??DO_x000E__x0001__x0002_m¯à¿ÁÃstâ¿ö_x000C_'âx×?Ð©¼;n_x0017_Ö? äÕRØþ?Â«õ_x001D_.ý¿%_x001D_¤í÷÷Þ?UHþEyoô¿"_x0007_V¥_x001E_=ô¿­_x0011_^âê{é¿_x0012_VbVw$å?Pàtq#Ì¿	hN_x000D_z'Å¿ä)tõ?_x0005_ÀJD^_x000C_Ãö?f@EsÞ¿3+!/:æà¿_x0003_8P¸_x0016_äò¿Û¦_x001B_³Ò_x0008_î?ØwB7o:ö¿)­Á	+´Ñ¿ó°_x0007_¬Pç¿_x0018__x0013_#_x001C__x0007_£û?w·Ä_x0018_å?_x0006_sçVDàð?ß9IÊP¶õ?Ýb_¯`ô?&lt;e·_x001F_ô?OvS_x0015_ï¿ñ0G':Wñ?Ü_x000B_DïXºä¿¦¦¥®()ó¿_x0002__x0003_|f÷_x0017__x000E_Èù¿ËÍ_x0012__ò¿´xë¿òæ-Â_x001F_jx? &lt;z0Ð?&amp;âf_x0011_Ö¿_x001F_cnÆjÙ?ÌXE_x0011_Ö?Î3vÛ¹_x0004_Àø_x0014_£2¢Ró¿àÛf_x000F_0¾²¿ÂVi´ñ¿6Ï_x0014_¾ò â¿»¾¶!'û¿ðú_x0019__x0002__x0010_Bê¿ü_x0005_çYÌß?ÿ¬ÿ©ÃÀ?&amp;¾ô¢;ê¿»ö¼9]n÷?m-çÛ?àÄsÑ_x001F_÷¿pÔÕ¦%è?ù_x001A_ûbëÎì?V°®8wã?xo(ãZÈ¿_x000B_æÏäq´Ò¿pÈ _x0003__x0004_ÆÐ¿©ø_x000D__x0015_Z¹â?þé°1wà¿}ù:_x0001_ï5½¿Rä¶Í¤ê¿_x0003_ªV_x0002__x0004_þ½é?íüI«ê?aÁÿY_x000D_¶ç?_x001D_aÂë_x0003__x0001_Î?|°ÜëGçå?]|ôËÉHØ¿¤gõ9_x001C_Îå¿BÅÃ½P?Ø?³Ù_x0005__x000C__x0010_Ðâ¿²âËÛå?É) 0hò¿A&gt;x}Ûå¿/7_x0004__x0008_îå¿_x0002_#ç¼»8Û?m²SGhÌà¿8Õ_x0012_ºù?À^m¨¸°¿åýg5_x001F_dè¿q]¬Oì÷ä?[lµ_{à¿}R4_x001D_ù?2P}ü©Øÿ?®ø«ðÛîí?c_x000C_Ô] ì¿v@¼}Wä?_x001B_Í{L`ã?±J&gt;«­?µ_x0006_fæ?`8ËÕýìÙ?_x0015__x0011_ÙBÐZí¿_x0015_ål_x001F__x0014_yß?R$Fó?_x0003__x0004__x0013_'&amp;7â¿|ý)âÒç¿_x001E_£_x000C_³peþ¿E`·oúù¿_x0012__x001B_×Xá?¶T§4×_x0003_ó?B×~áúrç¿!)Oáð¿|_x0019__x0015_ëuyÜ¿_x0005_¬¯ùFÞ¿_x0013_ÜÏ}§ã?mÄgÆC)è?èÇ¬¨¯mì¿·ÉÝÚ~Ô?zH½Ñp~Å¿_x0014_Ì»uÅÊ?3V_x0019_DaVâ?ÈLºåÌá?_x0016_ß3H)ôò?}Ë~æb®?RºîØá±_x0001_@ÞP_x001F_sê¿?£_x0017_üiè?_x000F_Ä»¬»Hà¿­µ°Â{m_x0002_@Mµâüã?^_x0011_&gt;_x0018_àë?°_x0013_±w_x0017_å?H~C_x000B__x0018_î?ÍÖ_x0003_®ô?1?åÍã¿kJJÂ_x0003__x0004_pWý?=m°­)æ?ß_x0012__x000D_)_x0016_%ó?·Dgÿv²¿.|_x0017__x000C__x0010_å?_x0011_1_x001C__x001A_Úì?ðÇ_x000F_7: ï¿ÅP_x0001_ð­_x0007_ë¿b/¤nÖ&gt;ø¿_x0019_z´µ½ñ?ä_x0017_Ö ´ã?¶hßn_x0006_W_x0005_@ÐØè=Å¬Ô?ôo_x0002_Q_x0019_Þ?û_x0013_a¸Ý0¶¿{_x0016__x0018_np±?÷5â9_x001B_ò»¿.Èa^çºò?H5Ï=2Ñ?~1cÎ9[à¿s_x0007_q_x0001_î7Ð¿ã¯£ÂÙ¿ä_x000F__x0017_{QÙ¿HwmJ_x0014_	ø?g_x0016_$ßwº?_x0007_l1«ç?ù(le á¿ðû¤p_x001B_à¿Æ5r~Oó?Á½:ZØÜ?&gt;¤à8Wt?^baUh©ð¿_x0004__x0008_æF_x0001__x0013_Þä?Î_x000F_ÆÄ\Ãò¿ýGÃe_x001C_8å¿Y_x001B_¾¥Bð¿à¶eYtð?_x0006_ã,)û&gt;_x0002_@J_x000B_»ôk÷¿&amp;eñ´?¾nrÖ2Lô?¤pd_x001D_?÷?ñqDo½ºë?_x0005_B_x0015_¡¨Ä¿j;§eM_x0004_@`_x001F_ùI_x001F_à?þµa¯_x000E_zë?CáWÕ£÷?#_x001A_tÂ§ó?§]('+Àñ¿ðÖiÞñÒ?_x0012__x001A_×_x001A_Ö¿=¼ î9é?ìTúROãâ¿ö?_x0018_ïß°Ü?ª_x000E_.Äó?ë)×O¢_x000D__x0003_@Cð_x000F__×¿Ü_x001A_.­_x0019__x0006_æ?á_x0007_fJýë?#ÞÂ[ØÉð¿3©_x0003_­Ù¿_x0008_¤®÷ÑÝÛ?W+Û\_x0003__x0004_j¡¿Ìa_x0017_nç¿p]­lJ_x000E_Å?³ÓNQÈ¿½ËV·erü¿¡sÝºï¿E©ïUà£é¿2Hù_x0002_Í½_x0003_À!ÏÆUÇ?ªEq\§_x0003_Ê?^9_x000B_à!qÛ?Ùð*Ì_x001A_Ê¿ûú6Æ#,ë¿jÊIxyñ¿_x0006_"ò;jyí¿µ_x0017_´òX÷|¿çgîñpÃ?(&amp;y!gû?o#ªÿ_x001B_å¿\ä;{_x0016_eò¿»Eg6û²æ?3D6X ¿êy_x0007_*\è¿P+ÆÝw:á?rÌçº·_x000D_Ï?Vg_x0001_ée^ö¿¦w Y,_x0019_ä¿_x000D_}_x0010_ÃÚÑ?Ê´ ©ü?iÖ³ê?nã_x0018__x0014_RÞ¿÷Ô±Û|_x000F_ý¿_x0001__x0003_Czâò?_x000B__x0006_®_x0013_aí?¿Äb²ü;¸?çÍÕ._x000D_R÷¿vbÒîûêå¿àÿï¤ø ¿_x0016_Ò©Í©}¿ÀÔrQQtÏ¿¯`w#Â_x0002_Ú?]¥.'XÝ?_x0005_æ_x0006_çÜ«á?ªk¸DÀÙ¿ÊG#0¸ö?c½RèÏ¿0b~1Ì?ÏS_x0007_rtñ?õ\_x001C_¶;þ¿Z7¸Ýô?3CÜ_x0015_§ëÚ¿Vó´6ÜÍ?ã²ÍG_x000F_pÎ¿_x0014__x001E__x0012_ DKè?ÿA|Uù¿Ùæ¢oú¿k36hçn¿¬Hk7hà¿«T3ä_x000C_è¿H_x0016_'á\à¿57bOàê¿ì_x0017_¥æ$ã?pzÆõ±¢?Q&amp;×ÿ_x0001__x0003_,»þ?7ºKç£ ½?Y#ü_¼W×¿3Þ(Ü_x0015_ò¿0p¶Ùcú¿_x001E__x0006__x001A_w_x0004_Ûà?Éð{=_x0002_Ë¿¾Î_x0019_(¯è¿WKb÷Ò?_x0001_-O5¿7Õ¿&lt;IëIðá¿ßÉ²ø°ÊÞ?cØ_x0016_B(þ?ãº7ìÁæþ¿ÎH_x0014_Ñµ£ð¿·ú^«vñ¿üAn&gt;BË?Þ3Wá¿Zöo¶ý_x0012_ì¿_x000C_n/ï7ÃÆ?¥»â(ð_x0001_ÀÊa2©Ä@_x0006_Àö)G_x000B__x0003_ó¿Ë5R50ð¿X×¾ë*òõ¿_x000C_Ì­¦0Âò?¾úá©}$r?OI$ ó¿ýÇÁÎ:ö¿_x0018_'\õ?é?Üü_x000E_i¸ì?³Úß_­öÆ¿_x0001__x0002_v_x001C_°_x0017_ùÿ?M	êKû¿ø_x0006_å/I_x0003_Ä?Lîþ_x001D_ê?óTÎñå©ê¿»}ë[â?u´W§bã?Ê-D8¨õ?$;_x0001_=è,Ú?h*_x0010_ñ_x000C_úØ¿_x001F_E®$Ö"á¿ÊÒÊÇgiý¿ótÀ,Ô´?ß/§_x0012__x0005_×¿£c+hê¼¿l+hî°ä?²}_x001A_9Rè?ö4Ä]&amp;Âñ?8 Ë]ß?6Y_x0010__x001A_3õ?Q_x001A_9f)ð?å_Å_x0002__x0002_â?_x0003_#h)CAå¿j{Yí_x0006_è¿õ9Éõ_x001D__x0004_õ?#_x0012_¶mæ\ø?_x0005_´ÿ¢NÐü?¿_x0019_¶òA5Ý¿JN(^_x0019_ñ¿]øÇA@lè¿S{RLé¿R_x001C_g°_x0001__x0005_b_x0003_ï¿yÑ0!1tí¿O_x001E_	2´¿ _x001F__x0001_uéø¿gòµ_x0016_ä?f=_x0004_î÷Õ?A,_x0005_ÁW_x0002_@_x000F_Àûáæ?e\`À_x001B_OÔ?I_x0006_´øvñ?u?ÐQ_x001D_é?=ªs^Ñ¸ð?M/ïà_x0008_ñ?uàOÃ[©?p@½Ò@ð?)&gt;½_x001C_§úã¿Ò±'&lt;_\÷?l_x0003_P#4÷¿áÞÊ·û?_x0019__x0018_ËiCè?û~ÂÎ_x001F_ù¿v|#ERõ¿Yº_x0014_øÒÜ¿'­9¤¸è¿§ÔGûmá¿"Ò&gt;ÞË?èì59è?ÿÕg~¯3õ?ïí_x0006_K7ðé?¹¬Qs_x0003_ÈÉ¿_x001E_ËCs}vå?£ôÿîjÏê¿	_x000B_0î_x001C_c_x0012_²í¿v}ì[t¯ð¿ÔÛ{0ØÞ¿O&gt;ÒÕ¨ò?_x0017_ÏS_x0004_Ûç?Ìs&amp;¦_x001E_§õ?_x001A_ÌZ7å?hÃ_x0011_Uð¿àF _x001B_o,à¿N »¤¬Iñ?]ÄX]PÏ?L_x0002__x000C_ñ?zPüáAÞ·¿_x0003_J._x0003__x0005_ö?_x001F_@;!e³Ï¿¬­_x0008__x0008_ö?ÊKÖ|`þ´¿_x0005_ÔaxÈ´½?_x0016_õ_x0011__x000D_lø¿dødZPÜ¿KàV_x0007__x0014_;â¿¨¦í¿Y_x0002_xü_x0017_]ß?Ù°ÑfÔrÜ¿©)ÇA_x0006_Ù?$-²n_x001B__x001B_ô¿ñdôhª¡¿_x0002_Í|ÑÆÓ¿N´U½þè¿Î_x0003_a4æ¥?7»²ü_x000F__x0001_æ¿þæÞ_x0001__x0002_¾	Ô?|ãBë?ä»X¤_x001D_ëí¿±«9(?á?&lt;_x0004_RÎXHÉ¿´¤a.vCá?Bò¯1_x001D_×?´Iúg±Õã¿­%Ñ_x0018_ð?KPâAVè¿WM1_x000C_w£?¯BÕýÀ_x0003_Ñ¿{Fèë¨¸Þ¿]E_x000D_;Sý?´_x0002__x0006_¸Ï¿'ø,PrÞ?_x0001_Å?_x001E_dcå?_x0007_-³c_x0016_kã¿_x0013_B¡_x0001__x0012_®?&lt;N^×:_x0013_Ø? ~³ïq_x000C_Ù?j$_x0005_ìiÐ¿_x0013__x0012_Ä`Êì¿¹äàA_x0007_æ?[¨_x0007_åöñ¿JÅ	fmó¿_x001A_G¤y«_x0004_ô¿½_x0008_°_x001A_¢¡ß?G¥f¦Ø¿ôËÊ©9¼?K9ÃÙý·?t-~_x001C_ÅÄú¿_x0001__x0002_Ù&gt;}G_x000F_ªþ¿_x0004__x0002_X_x0018_å¿bÌv~µê?HþÉçAiÚ¿à´*A_x0005_û?%íõe¤/ï?1Á_x000D_0_x0017_)?.ª?6'è¿!ÖB#zÀ?ÞýÇrÐ¿Äîf°§ö¿7\Ð¯7ì¿¥Ò=IJú?¹Ôc_x0019__ó?°_x0016_:~Ë¿,J¤£Tµ¿³ä5_x0016_kê?(_x0010_ö¥(ô¿yZm%\_x0015_Ë¿l×_x0008_ç_x0001_À*u_x0019_^ÖØ¿ù]I_x001B_Îæ?_[#_x0001_ÛãÂ?_x000E_ì[EÑ¡¿W_x0013_ô_x0005_øñ?þª_x0007_:_x0015__x0019_ã?mí·óìì²¿_x0004_ÛÇµ¿îG_x0017_¸F_x0010_÷¿ã%ç²s8ñ?ê½GÖç	ê?_x0003__x0002_¨ð_x0001__x0002_ËÉÃ?é_x001E_ÕÈhÜ¿»VÊ;ºë¿.èBPÈâ?ðÉº½tåë¿H_x0004_â$ª»Ç?ZÍTg_x0017_Cþ?½t_x0002_ñJª÷?yM{DE&amp;í?![z¸¿ß?çòò­2ì¿o_x0010_ÂKt°÷¿h )Bxôµ¿ÔQV:Ç¼?±»_x0014_ñÖð¿_x0014_½]®y_x0005_@»k²¼Ö,è¿£_x0013_ö*Zjã¿{ÏY¡_x000D_Ø?H£7×½Ê?Þ_x0005_ª@] ë?_x001D_ð{_x0002_*ãó¿Ü#Òö&gt;ä?aùu_x0019_ôäÁ¿_x0014_ ÎLð_x0016_ô?_x0003_qA Ýò?¡çÛø¶Àâ? E}p8¶À?óaãh´ò?¼dzNô?Ý¹_x000E_f_x001D_â¿Iw/×îØ¿_x0002__x0007__x0018_t3j­Ó?_x000B_»]`_x0014_Ùæ?_x0002_èÃç¿&amp;Qî°´Ú¿ÒË¬]î ö?ÃÇ'©ð¿aÀÝZç¿)t_x0017_fçä?_x000D_É2]å?En#¤í$î¿c~ßY¢ù¿åÀx9_x001D_Ò¿o_þ_x0019__x000C_Sú¿ÙV¿få?_x000E_QÝûýî?ÇÆ\Ì^ô¿L1_x0005_vÈã?ÆRòùûeí?8_x000D_æ«õ?ú2_x0010_qvVà¿._x0010__x0003_!â?lÞ_x0003_ÈU÷¿Q0,_x0008_¬Ñ?_x0004_QV7¹Üñ?À§0¹Ô´¿éqÅ¡F_x0019__x0003_ÀcÓ_x0001_M_x0016_æò¿@¸CÙ¨ì¿*%°D_x001A_É?~¸_x001E_ù¿_x0006_ V rÅö?')ÏP_x0003__x0004_ûió¿ë_x0012_ïÃ¯ñ?¹²¢ÿ`_x0015_ß?(øÞ_x0019_í_x0014__x0001_@_[Õã_x0013_Î?9ÃùOãÚ?ª¤T_x0014_Ê.ã?¡_x0008_[a`¢à¿í&amp;[kþgñ?_KÂ_x0013_âÑ?øð5kóÀ?µ_x000F_U®á¿ý1_x0007__x001D_§í¿½ó¨ñ?_x0005_YËEà×?þ_x0018_Gèþ6ú¿Fç_x0010_÷A·õ¿q_x0014_­îÜò¿ -Î_x0016_þ±Ö¿·øÖÀ¿ò·Rä?_x001A_)Æp_x000F_Ò?çÁ*Éí?_x000C__x0008_xs¯ÍÔ¿_x000F_üÓ_x0014__x0004_#ø¿)y|÷ËZü¿vO&amp;É ñð?NIJêïè?_x0006_ÃÁUÆ´æ¿-~_x001A__x0002_xyà¿Úeãghéï¿Ël×b_x0019_ï?_x0001__x0002__x0013_&lt;àª÷Óê¿öü&amp;ý?7Wt¨/ç?_x001D__x001C_*ÄÔ?íe_x000E_~_x0017__x001F_Þ¿e_x0015__x0011_1úß¿b^ãëý¶Þ?_x0004_ ðý´Û¿c ¹Ù&gt;Ëå?ù_x001E_Uüõ¿×4Ó_x000B_å¿PuÔ-ö¿ýÉ¿_x000C_/ÒÓ?\I"õöÿû?ânºsÖHÛ¿Ý#(1¢Òõ?qúÍè¬&gt;Ï¿q0V_x0006_Ý	Þ?ª?ÒûÎ¿_x001C_Óè_x001E_ã7ø?¥Sé6_x001C_¢Ú¿í'¸\«?Â&lt;_x0017_sîNè¿ö.Eúë4Í¿_x0011_§_x0018_wEñ¿Å{ÿ,Tû?_x0007_cy2Öó?6'X¶Gç¿~X_x0018_~_x0005_À° ä_x001D_yþÇ¿.hTµ×¿s_x0004_³ú_x0002__x0005__x000D_©â?ö±æ_x0016_Ñ¿Ýul_x000E_ÝÓ?Ìæ_x0012_õ¸¿ÖAå_x0004_¸ä?_x000D__x0015_#üÏÅ¿â	÷=|Â÷¿cò_x0014_ìà¿´Aû²EÎ?_x000E_çÜÆú¿wGøaÈý¿_x0010_rÈ;ù:ú?ý[)Vlûá¿¦2ÚÆÔ×?gÝ_x000C_2Fô?ê_x0008_ñþRVå¿²_x001B_:Ôg4õ¿#^pOÚ&gt;ë¿Z5ËhìÓ¿Ì+&lt;·Ê_x0003_Àp©ëÜ_x0011__x000D_û?_x0013_ßÁhzÙÃ¿&gt;â¦§_x001C_Õ?»JêËñ¿AJ= Ö2¢¿ËOOTä;ò¿ø¯»&amp;_x0003_Ú¿§ùS«bá?ý'PðÐÒ¿ôPËò_x0015__x000B__x0001_À«&gt;râ»ÒÜ¿õ±``7,_x0001_À_x0001__x0002_;C¹rµ¯Â¿á÷Ñ÷ØÔ¿KÉ_x0008_Ð±Ú?P_x000C_¬¥`ù¿¿d8´ëù?]Í_x0004_Wô¿ÂAMAg=ñ?åYÝ½_x0011_å?_x001E__x000D_P~Cò?AÓ¸4_x0003_ì¿o3+?/ñ¿iò!°Âé¿m_x0006_ÔFé?¬5Dév_x0001_ö¿ RµÌ¬þ?àeòÂ¾§?µbT»§Ý?äÃzÿ/Ì¿UKlîÓÕ±¿àD£õ±/í¿EiöZx¥¸¿Juµu9ß¿kÅ«Þ?ÝS(µ1r¿@×Rª_x0014_·Ý¿h_x0003_ÄÌ_x001E_Õ¿Y`u u¡ä?_x0019_[_x0012_ôàIÃ¿Ã?Þ¡_x0017_í¿ïR¡_x000B_À·ê¿_x0008_.Í¤òÙ¿_x0015_G:A_x0005__x0007_ØÙÛ¿KY_x0003__x000F_³e_x0003_@â`´Ô?G,#da_x0004_Ò¿;F_x0002_,wÄß¿K¯´ÒÕLè¿,Äé%Û¿_x0001_f ÿb}à¿_x0007_ã¸^¼¿_)c_x0007_¶_x0003_å?PíñJ÷¿I¶Éze÷¿¿#_x0013_Æ_x0004_³?_x001E_Û_x0011_l¾âÐ?&gt;_x0018_&gt;Xñ?_x001F_j¬øõ¨?`_x0004__x0003_FÌ_x000B_÷?¾ÁÃà_x0017_ç?-á®ÀßÖ?,ØíÔÛ"Ñ?½¦T°Í_x001A_ð¿_x0006_­9|ó¿ï=0_x0003_'Û?¨w_x0016_ã¿v&amp;¹á²9ì?¿£ÌÛÅBó?*ºs_x0019_¼èó?	}«Ú£Ò?`xÎÌu»Ù¿ÇDe¤`ñ?.Ì_x001A_J Ló?a"_x000C_Áwbô?_x0002__x0003_Üi_x0003_-ïÜ?__x000C_õBÐ_x0014_¶?b^òW_x0003_ö¿è81_x0016_´ûà¿ÊÚk^d×¿"15_x001D_	}ï¿Q+_x0019__x0001_çÜ¿ÞvÙØÀõ¿p0]#ÂÇ¿eÀTkô÷?_x0006_°ÂQò¿gCEÈpç?Üß{a_x000D_ë?L4ÿTÜ_x000E_ç¿Mk__x000E__x0003_ßÀ¿_x0012_=ûM_x000D_ð?[ÉEOå?/_x0005_ÓÑ*Ð?#»ÚRÿ¿${_x0013_[ñ?Þîhû_x0004_õ¿ÏúªÝ¿ï_x000B_x!w}ø¿zPÀv&gt;Þ¿w²?eæÑá¿Ý_x0014_äÃ£ç?À¥W'çó½¿éÎZEÛ¿q_x0008__x001C__x001D__x0014_3å?BqÏßà¿K_x001D_5Ä×¬Ô¿ix_x0003__x0004_ò¿ùþµ¡£è¿GØ¹9_x001A_ó¿sànØÅqï¿³×îBhòû?»Ð{½Ý?_x000F_Jàè¿6¥`Ñ¤?ÃFZ³I»í¿ðÓoå¿_x0007_Æ=DÎ¤?_x0005_¢d_x000E_®©Û¿_x0010_eóUlíù¿¾è"áí¿&gt;6&lt;HfÌ¿{ %_x0008_Ué¿_x0012_Ôk*³Ñå?§wÝyjä¿tÀ|06O¤¿VD_x0017_Ò_x0004_²®¿¿M¤9Þô¿CÉC@µÉ?êº*s+Ïç¿_x0001_(Êó_x001D_é¿âóÖ¹»æ¿Éá­_x0002_/ì¿eöù^ªÜ±?qË¥ß¿JýGíø?Z&amp;_x0003_/1ó¿ø7#!ïXÎ?àcïÑÿ£_x0001_@_x0002__x0003__x0018_,vÚAô?jIçùï¿1Ýàp*fé?[µ_x0018_kç»?v_x0007_EG~+Ô¿ß=ð_x0016_ÍÞ¿½ÀÈ_x0004_æáù¿)~«Eêõ?2zÙ	tò?_x0001_ë_x001B_°Ø?§`Nü`çú?Úø¿ÔtÜ?ÅbÌ¾r(¾¿-Y¸y_x000F_$_x0002_@¢~wQIó?¸ù»dÕÂ¿°û_x0017_|&gt;õ?&lt;frí.Ú¿²J_x0014_7"´¾¿_x0013_ÄÈ³_x000E_ö?o_x0006__x0019_Öù¿ó¯ÆÚ_x0017_¼?¼O½ºÄô?JøE0ªûÑ¿ÿ_x0011_®ÜMß¿á_x0008_Ò×ø?Ú&gt;_x0017__x0003_àµ²?Ñ¾»_x001A__x0012_ó?_x000D_º²`_x0010_æ¿--ÛîêÎÙ?ÕhÝÛÁè¿³I°_x0003__x0008_xpð?&lt;ÜÛ!ûø¿\ÑYÍT÷?Q-ô6{,Û¿&lt;/m¿ÔÌ?.ÄvG_x0019_ç?(YÉWcü¿¿dÔÒÿã¿sH_x0019_9F Â¿î_x0003_¿Å¿N7{´Ûø¿%¸þ²µdä¿_x0010_õLùÌ?Ì_x001C__x0019__x0005_Å?6_x001C__x0010_áõ_x0014_Ú?'_x0006__x0019_K~|Û?#ß_x000B_% ðû¿¯}ÝÏé$ò?3_x0001_Å»Ó?þ2èØÐä?Ð2@~ØÒ¿ýá_x000F_¿&gt;ç¿âÌÑ·£?ø_x0018_DÏí_x0002_Àÿ×ÒY_x0004_ã¿2ÕC¢¿õ¿ë&gt;_x0011__x0013_'7¢?û8ö¥K±?_x0007_C¬Åg¬ø¿_x0016_íq#&gt;¶¿YÎ±ñµ}ñ¿dÿ_x0005_]_x0012_nù?_x0002__x0003_×0ÝUå?|J''¶?c$ù¤ä¿}«O Ð?_x0013_#Ô;©_x0003_ð¿[þNúVï?Ä¶Ä=úêã¿_x001B__x001A_YFî?}]î"¿Û¿C_x0013_»ÓãÇ¿%%%_x0013_ÐÀÒ¿K6³êùø?e_x0011_þoKù?±î_x001F_&gt;ZÒ¿Ú/T©!ë¿"]¯oIÖ?@_x001C_¡[Ââ¿u3nÒ_x0001_É?8¹Òþ³±?,ú!×Ò»¿¸î1_x0014_äpñ¿_x000F_°jl_x0006_é?bJv&lt;M×?_x001E_w&lt;tå¦÷¿é­_x0015__x0002_Ì­õ?G1Üéi¸ñ¿ö¶^_x001F_AEÓ?_x0002_Ñ`	°â?À^®3¿?ùñz_x0015_2Ù¿_x000C_'_x0016_ê_x000E_Ú?ñ8Vü_x0004__x0007_&lt;ßò¿qV;Hù?dU42Tøþ?i_x0005_Â_x0007__x0019__x0002_À´vñ¢¦Æ¿Íê×_x0017_WyÛ?7ÿèsú¿¸¦ðÂ@ó¿PçÃ&gt;pÈ¿9þÀÓPZî?æz ÆP_x0001_ÀØ+:±&lt;ò?ï­ýBÎ¿zMÖ_x0017_®ë¿_x0003_%w*µ¿|!µ^¤7ù?UWdÍÞ5_x0004_@_x0005_u·ønFË¿	Ý°um©ç?_x0010_7ju_x0006_ì?É_x0010_aÔ»Ñó?ÁÓ_x0006_ÂÐ?"o¶;Bäí?d"_x0001_Gñºà¿jÍ_x0004_ìÎ_x0002_À_x0005_s3T·¿hE_x0014_1Ë_x000B_ï¿ÇÊ_x000B_/[_x001D_×¿Æ»MÈí?(Ø_x001B_{ê?Ãg}¤ÿ_x000E_í?lÝ+_x0017_¿ß¿_x0002__x0003_tNéÐ\å?ä|TôÑí?Ö_x0004_&gt;þâ.ó¿Z_x001B_JòbÇú?&amp;¥#_x0008_hê?{#Þýd'ö?q&gt;5,gã?Ú_x001D__x001E__x0004__x0013_Ê?_x001F_±5Ôp_x0006_@ÌåOÁø?;Ö&amp;òt?_x0013_qÙôqÑ¿Çm¾þ«Þ¿D¼~ÄØ¿î2à_x0003_Á?Ë_x001B_¬Ófô¿	h°~Íî¿_x0001_aPcÜîú¿	±_x0007_¥þÂ¿Úx¨N_x0005_|Å?J_x0012_·³_x000D_ë¿_x001D__x0017_jWi±¿ Ðz4jrð¿ª_x0012_|gø½?µÉ_x001B__x001B_S5ê¿wb~1¿ö¿_x001D_)d$;QÁ?Õ_x001D_·jî?_x001E__x0011_¯_x0006_&amp;Ü?ÁÀ~Ñ _x0006_Ø¿2¾öWWØ¿¯Em_x0002__x0004_¤_x0018_Á?2\_x0007_|úò?ï_x0019__x0016_#á?]U_¼sKê¿ñDFYî?_x000D_?Ð_x001E__x0016_[ì¿J&lt;&gt;Í]2Í?B«DÛe³Ì¿f,_x001C__x000F__x0013_Þ¿ÂÒô&lt;O¸ú¿?kÄX Àà?n3ÍM²Nð?iÀ®f!Å?wQ4¼ö_x000F_Ñ?Õ[	t§üî¿è,p±Mbç?¢ð&amp;F±ì?ég¬_x0003_§ä?ø _x000B_2¸è¿Ã_x0016_l7¶Éè¿£?_x001C_ÎÚá¿ 4_x0015_£êë¿¯!z_x001D_.é¿`	_x000E_ß_x0001_ã¿¹ÌÈú¤mà¿º&amp;FçÎý?Î ³+qî?!ïjv_x0008_ñ¿dþéHÅ?7_x0004_@_x0004_æ?ª_x000D_·4uì?JM&gt;*8ÅÖ¿_x0001__x0004__x0002__x0007_a#Ñ¿¿ãodí?[SõÞfÜ¿_x001E_=É»ó¿ÄY¼³ÃCû?¥yÚ½î¿Â2îÐð¿8n µº¿,_x000F_L!_x0005_@_x001E_À9Ùõið?ëâ¦òÁ4à?_x0008__x0001_Øå?/:XË2ø¿	»&lt;rLü?|7ý_x0006_¤æà?Ù_EFRT¿$¯xK§^Ê¿F?õÄ½ã¿&amp;«ÛêëâÏ¿Â g_x000C__x0015_Û?_x0013_â$¬ÔÊÂ?6_x0003_¿_x0005_Á¿?y|Ìâ¿nÅ_x0013__x0004__x0019_·ß¿)µõÃGeì?wb¯-ÇÛÎ?´Sç:U¿±`/_x0013_7û?f=Z*Ò_x001D_ñ¿ýf¢Éê?}µ*¸îï?H_x0019__x001A_8_x0006__x000C_^Üä¿mY	R4Á²¿j_x001A_­_x0016_Ôºé?ª#4÷¥Ú?Ãk~/á?1Çjâm_x000B_@ÆÝôÎ{»×¿ámïÕNâÅ¿_x000F_¥vîÕä?áÁÇ1_x000F_»Ü¿¼@Z_x000B_}öõ¿_x0006_¢_x0008_ôÂí¿¤LJ±vÿõ?ñf÷þ=_x0001_ß¿¡¸Qwð?Cð_x0017_'o÷É?ÙjV_x0012_²1ë?ô±ËªÔ_x000B_æ¿®Dc¤`û¿	øp._x000C_ï¿z¤³_x001E_üù¿AÌk$àó?é_x0004_YÀùÕð?P1@×ô¿¾Z_x0007_~e_x001E_î?ÖÐ¨5£_x0003_ü¿-Ì_x0013_åm_x0002_À­n_x0005_´qÀ¿ù[Þ§»?;28îSõ?ÔGÂ¨@?Qý¨¾ç¿_x0002__x0003_Þ_x0013_ùº©ã¿!&gt;Bj]í¿æ/_x0013_UÖ?í¯£Ó?¾òÅO×¿æ_x000E_=D¡Íô¿Ý÷ÃÀáÄ_x0001_@[èR,ÛÏÆ¿Z_x000F_Tº¬3Ö¿Që}½weÌ?w_x0011_	Ó?¶¸Ä¿_x000D_8_x000C__x0011__x000C_ðó?_x0019__x0008__x000B__x0015_2ì?&gt;)_x0011_õeó¿qú_x0019_\ë à¿L¢¨¸Ù}ñ?¸_?ò­EÚ?MCîÚ_x000D_î¿¼¼âé2_x000C_õ?Ì_x0007_·ÖáÏ?â2O´ò¿ÅáÍ×Ýå?_x0007_Mác$Óý¿_x0005_ÄaZôÃ¿nì,æ¼?g=­ì¿H;v¤ð±ý?G _x000E_'6á?rÓ¯_x000F_uõ¿?­'+_x0017__x0001_@Ú¥Ç_x0014__x0001__x000D_þ_x0018__x0001_@F¯sJÂå¿´Ò_x0011_²°?­è¨&gt;äò¿Rë&amp;ª_x000C_Ö¿GCSÃÉïÏ?&gt;azãø¿µáN_x0010_+0Ä?{_x0017_ÍÍ-ö?v,Hï_x0005_	ä¿^xºm7jê¿$Õ_x0019_$WdÓ¿_x0014_þsxþ?Hy´íàÔô?ðè_x0001__x0008_ª¤á¿¨ÚâØõ_x0007_á?Á0r/àß¿_x0006_`_x0014_.£ð¿OéüZ¾Ð?òÏ¼·Æà¿R¥_x001F__x0003__x000B__x000B_Û¿x&lt;~_x0006_ê¸?Å®_x0002_N}tä¿BÞZ_x0019_vÝ¿_x001F_&amp;(3¨_x001C_Ù¿ªý_x001C_ªGÀ¿ßü_x0014_ö#²à¿üÎÕ_x001B_ö¿½ë_x001E__x0004_Nç?/ÇZ³6ö?_x000B_Ý_x0002_Ôö?ÓÕ(¥Ã`Ü?_x0002__x0006__x0001_æh?Ç{å¿r3_x0012__,_x0005_ê¿Ï__x001D_îöVö¿ïiÅ'»¿!ðËxïàâ?dG-Î_x0003_¶ó?Ýx_x000B_¯¸²ò?máò¬¾_x0012_ø?iSÅyÕÖÞ?_x0015_lÕ©æbÔ?_x000E_¹ÓèTóÎ¿4PY_x0007_ÔÖÝ¿Ã¥_x0011_A_x0012_´¿Â±Ýý_x0008_ô¿bùóJÜã?ZCÿj ò?Ô¾qÛ_x0016_æ?%ë§×_x0018_Ú¿ô?Èª´©Ñ¿áv9VEð?¾¡×çBò¿ÂIy«&amp;_x001B_å?È_x001B_û_x000B_XÆ¿.ùsîé7ã¿4_x000E_¸þ1ùà?_x0015__x0018_SAôÞ?a_x0010__x0006_1å¿­.Þ_x000E_îxô¿2])Å³à?= `@Y_x0004_à¿ÑAýjpÛí¿Ê#ÅÈ_x0001__x0002_¾Eò¿üZ«|hzù?_x000D_©lª_x0004_Íó?ßR_x0014_dûMÕ?£t_x0001_ªò?Q*§2¯î?Ø_x001D_0ÇËú?_x001D_\Ît:_x0004_@Tu§´®ÂÃ?!_x0014_LKÂå¿`_x0016_gRÍñ?¿ì_x0004__x0005_ä?á_x001D_ï¼ã_x0014_ã?³_x001F_þit8ç?¨lsÇré¿bÂÍdk¢¿e®Øqæ_x0005_@¢Uf.,NÌ?Ð¥¨ç§ïå?_x0003_óæSsí?©C×ð_x001A_Ñê?ùë«Ð1_x0011_Ü¿8ÑÃÝ¿?,kÿóvÚ?ã°[ìÕ?£/CÚ»ðØ?`_x000E_óçI,É¿L·!ÐË#ö¿ÛgCyyÙÙ¿ _x001E_?üÉÃ¿ç0_x001F_2·Ë¿njÝ¼éâ¿_x0003__x0007_!Ûì_x0008__x0002_Ýæ?Ä\F=ÓÈÐ¿,/_x0005_,y_x0014_Ô?{[GwA2Ú¿2¢?ïä°ë?Ð_x0008_À/ËrÆ?÷ãHF_x000B_×÷¿Jp¶_x0012_=_x000C_Ý?&lt;Â. é?U³¶ÖÙ¿k¦ñ_x0001_§ä¿+³Ö_x001E_³³³¿OµWÞî?/dÚ@é¼Ñ¿_x0008_(þ_x0001_s_x0006_â?l¥[_x001A_ í¿Å_x0014_°_x0015__x0003_Í¿õp¾~¥_x0016_Ô¿$ÅØ%!Í¥¿:_x0010_®£¥õ?Xë_x000F_&gt;ãÒò?U±_x0002_`Ä?8¥-«é¿Àôáí_x001F_Ü¸?_x0007_ÅÆ)³Ùã¿÷_x0003_¯_x001C__x0004_@Ò?À_x0005_÷Al&gt;Þ?kÕ&gt;NÑé¿£É_x0013_¿ ä?)ùªá1«ø?È_x0012_8æ?Ùq_x000E_½_x0001__x0003_+û?¢]À ._x0003_Ù¿¤³B=.Ò¿ëÜú¿9¥Òy4_x0002_à?(b_x0019_[,0õ¿¥ª\;â¨Ü?_x0019_9wà¿099ûÀ´è¿»wm[láÐ¿òn;^q_x0001_z¿|µ_x001F_è~¼ü?ÆJ C%íÞ?9ÓÖzñ?SY\òÊó?_x0001_:ßSÍèì?âãSgn	À&gt; ¼_x000B_¿6ø¿yj½_x0012_¸é¿ù_x0019_+´!ó?_x000B_Cå3Bn¨?Ì_MDÃã¿[¶Ùû|NÂ?ròö½Y¿¿_x0010_L/' ^°?|_x000B_ïíÐò¿÷öI +·¿Ïùå_x0012_ÐG¨?Y9_x000D_F_x001A_ÿ?._x000F_Dø?LJóðù?ZZ_x0016_v$¸ï?_x0003__x0006_Àµkë(_x0015_ñ?_x0003_ÛÈ6_x0016_¨Æ¿d­Z÷v_x0013_ð¿º_x0015_?;Ð¿×ùXü§¿íÙÀg&gt;â?a_x0015_Ë¤#Ý¿¤ëjE_x0005_¿¶à(Ýß?PuÍ¦]Ç?»ëWÂòÚ?&lt;Ñ_x0002_û¨â¿&amp;ÞÝ?Íäbí&gt;þ¿ãU¼_x0002_4û¿ó_x0010_õ`Ëú¿/¤k_x0016_Ü¿¡DöÇ[xå?ÝyÅ÷_x001E__x000F_@`@:]©UÚ?»Î_x0007_©eá?¾_x000F__x0005_À_x0006_ê¿^þM0_x0007_ü?bâ¥JãÚó?­í£6@¾?Rë*_x0001_®( ¿~æp_x0007_Qð?Æ^[DN¨¿_x0016_U_x0019_iÖ_x0008_Ñ?_É68U$ø?A_x0006__x001F__x0004__x0001_õ¿¬ª­_x001D__x0005__x0006_ëö¿¹¢_x000F__x000D_ÄOº¿._x0015_ý¡Eã¿O!,bIÚà?Ðð~_x0010_&lt;ö?Tý_x0014_{47Ý?U÷_x0002_X£_x0005_ÀV¡ÉÏ¦_x0005_¿õÕ`#Üº?_x001D_âVñ¡ä¿ÙÖ!ä5Eñ?_x0004_4`÷âGß?²ý_x0017_hMõè?F_x000C__x0005_c_x0001_ûÕ¿9_x0019_@1ö&gt;à¿_x0003_%ÝCÆÎ?Êç_x0007_Ò3_x000C_ã¿ñã _x0001_¤å¿B/_x000E_(iåÓ¿_x0002_Û^_x0012_óê¿ÁL.}uQ¡¿\_x0004_]½].à¿¢Ops¡_x0007__x0001_@+Sv²_x0006_Ý¿Ý©_x0005_¬Í¿_x0015__x000E_¢Rë?JÔÃîg$é¿ùJË_x0014_ÙÛÕ?ñ[_x0005_ló?hºúà¯¹Ü?ÂCYa1ä?,oR¦£×â¿_x0004__x0006_P_x0005_o*²ß?$-Ûöbè¿ÖµËldÚñ¿]÷J-Xþ¿aõ3K¦9³¿çvV_x0003_U¢ê¿ùÀ_x0019__x001C_Sô?¾áªmVÉá¿_¬?hIö¿vm_x001C__x000D_À¼?¶_x0014_:Rèæü¿À¹fÈE_x0018_â?sJÒåÌ?WUmw	@Þf&gt;»	&gt;ó?Ûn_x0001_³_x0006_*á¿	_x0011__x0010_6ñÔ¿_x0014_T&amp;(æ±ó?É_¨]_x0002_©?aÉÖÆÓÏ¿Ð`½R«è?_x0005_ß_x001B_­Ðc£¿_x001C_oq_x0012_-ß¿¸ìKã_x0004_@_x001E_%Ç²ñ?üöiÅ»á?ÆJ`h¢¿:D&gt;%%&lt;õ¿æ'jl2î¿_x0017_fZ»òÙ¿xlSÅ¡û¿ÙÓ7ÿ_x0004__x0005_æù?rs @_x0002_¿?	cæÿ +ô¿_õ&gt;1ò¿:OZÐ£ö¿x0«_x001B_"ç¿Ü+lþ_x0010_ß¿­3Mx0ÊÒ?&gt;£Ù_x000E__x0006_í?;xc_x0003__x000B_ëò¿hº_x000B_§U~ä?¡ûù¡,æ¿½áuvtþ¿_x000B__x0016_¦`îxð¿6:\ÿ_x0018_­Ê?³mn_x000B_Ôú?_x0005_ô&gt;(×?w%½úSýè?_x0011_Xz_x0001__x0012_×?Jþr-vÍð¿.?-gÃÆó¿_x0005_õÏ_x0017_ÀºÎ¿'iÈyaÑ?1'Ó¡QA?bÚ¬þÒ_x000F_ð¿êõü-T¿?°w_x0010_^Õ _x0001_À_x000E_÷_x001E_ª1ü¿Ë§';H_x0005_é¿ÒºÑA3êâ?_x0012_e_x001A_,qÂ?SÌÞuGJë¿_x0001__x0002_ô4æ¨Çç?üÍ@&lt;_x0007_Dí¿õ/)Þ¸ã?/ç§_x0002_mÈ¼¿ï¸½ahà?¯Ô,õpê? ¡Ý&gt;~Í¿ÅÚÀ¹¦Óä¿än/_x000C_&amp;À?_x001D_ý)M&amp;Àà¿Y]ø_x0015_2ú?A²Ñ°_x001F_·å?²n_x000F_Öè?_x0013_Ò¶c[Õ?zþÿjÕ?×_x0005_ÛWKâ?^°F{Ë¿[ÿTuHÊ?ýáàß'_x001C_è?jà_x0003_laªñ?X_x001B_ëCú?w´áe@[Â¿:êä¿wótq á?Ø_x0013_"Â_x001E_»í?Ø:¼óõåæ?(Tø²)¢Þ¿_x000E_Í¿Ma_x0014_õ?9þn6ò¿êo¿7Ý¿Ç_x000B_1._x0002__x0004_;°ó?_x0014__x000B_æ÷~Êó¿Yò£c_x001F__x0003_¿mXH_x001F_¹³ï¿Û1_x0014_"©è?$e_x001D_×mÆ¿2%&amp;¾lÎÕ¿'_x001C_d_x001F_Ó?ÌÚóg_x0015_Ö¿ø&lt;Ä%kT?0ÂùM_x0018__x0008_¦¿ÌíG#_x0005_®ó¿_x001E_øLÑ&lt;ûç¿ù_x0001_Ä_x0001_Jéô¿Ö_x000C_qÌ_x001D_#ê¿ð_x001B_ã_x0017_òì?]VÄÓVõ?_x0017__x001F_ÝyÖ¿¿ÕÑ_x0019_Iá?Öö©8sé?½z_x000D_Ë÷¿_x0014_Qðzô?(4gÍ«?R_x0019_J\Ö?áå)þ_x001A_Ô?¾kú``ù?®nzaé?`§&amp;CÑ5ñ¿}ä_x001C_ÞÂ!è¿í«=M_x0005_2?y_x0018_KN_x0005_ð?_x001E_i¾Äx0À¿_x0001__x0002_q«òÛ9Å¿z_x0011_cÉs_x000D_ï?Ç76¾»Õ?i@kfóà¿ñHYx²6ò?i6CË_x0019_×¿#ã_x0006_¾Ä¿¸^_x0008_9íñë?_x0001_Ø¾ØÇúµ¿¨ ZÐ_x0015_úä¿\w}û_x0019_Å¿´¦õô&lt;%ô?Ð_x0008_Ñ´7à¿_x0010_¢à_x000E_Ò_x0008_Þ¿_x0012_Fç"_x0019__x0012_Õ?Oz$_x0017_#æ?0rïepã¿û*ª·fc»¿ªcºGõê?móãá.Äð?¸ën}ö¿JPh_x0013__x0011_+ë?¡³"6vï¿ÙE3Ü$ï?4Íëük_x000C_ì?ÑÁñCá?£3_x0002_R_x0007_çö?ØBú{)å?HH=_x0010__x0015_¿¿Zb_x0019_hGá¿Q9èÍü¸Ø¿¨àõ_x0004__x000B_&gt;¬ä?x	Cfá_x0005_ó¿Yq|õÚ?¦m_x0013__x0006_ñ¿Öî2÷ÜÑ×?_x000D_ôÆ©m_x001B_Û¿_x001A__x0007__x0019_G§Ó¿Þ9_x0011_heØ?_x0017_,'6ì?¬Ï_x0001_ÜÃä¿üiú|Hü?8ÏtY¯ê¿ê_x0002_°ò_x0008_@Ò¿mÂÔÒó¿ßgA_x001C_Û?5ÎÉ¹Ø_x000E_á?¢eéÑ&amp;"_x0002_@Rq0q&amp;oß?Ã3á_x0015_Þõó?¤áÝ×[µÚ¿_x0004_¬®)ç&amp;Ú¿«ô¶ºgæ?xÝ°Kôó¿_x000D__x001A_-Q}ò¿M&lt;¦Ó,Jð¿_PReßý?Sg¸8_Yá¿_x0003_ñ¼}nå?ù86OÆÜü?óA_x0015_	/_x0005_Õ? ®çÇö¿_x0017_ b!°Ñ?_x0003__x0004_Uc_x0002_ÇZÇ¿H3ê=_x001A_Ä¿[~°_x000E__x0012_)ð¿¾zÏìBö?¯_x001F_ùÄ?Ä_x0019__x0006_±ò¿_x000F_,»«^È?DõRÌ!8à?Ò|Çî¿È&amp; _x0001_½;ä¿M&lt;ßö?&lt;8_x001C_Ku²ç¿õáa¦_x0001_Ö¿4nM:û÷¿ð_x000B_¨Z&lt;Ø¿toDC0_x000F_ó¿¥Æ&amp;Ô_x001F_æê?ÂI3úüâÿ?î±9ò4à?/É_x0012_«Ð¿_x0004_ýCao=Ø?a&gt;7(Ýì¿Ë+AË_x000C_å¿L` ÷dö?:ÿ_x0006_ÄH&lt;í¿Q§Íb&amp;Ù?«àq+¬Ö?7/c)éíâ¿/_x0018__x0006_ý;ã¿Àõé×í,Á¿~{Ë_x001F_¾¸Ù?e¾%;_x0004__x0005_ÊÉî?_x0002_lØ´ü]½?LR_x0018_Éø®æ¿fÏ_x0018_û_x001B_¼?¸´n¸ Å?ïÕó¹d¸¿_x000F_ s©õ?Ã¬e¾àPô¿~£ÎsQà¿,ì2»ï£?]½o¨ïï¿ã_x0003_Ï81ã?1«}Eóüó?Â!Áhtá?ZØNíûí¿PKÂìÞé?F¥L¨k¤Ò¿Ñï_x0010_	_x0015_³ã¿j¤/ãÆÆ?N¦òþ¡öè¿Ñ`'£ë¿W÷áç_x0001__x0004_Àoªû_x001B_zé?%òô­À_x0002_À_x001D_FkíÀô¿5÷Ù®¿_x0001_&lt;{î­dÃ¿½±¬w³?Ëî¸@ï¿jf_x000E_ª¬Yô?p_x0002__x0004_Õ²&lt;¿¿_x001D__x0007_À)"Ô?_x0002__x0006_®wòHKñ¿êøkÌ¸Ð¿YYÚ_x0004_ñ¿ö£í_x0017_¾¿ÈÑ_x0002_ïãâ?»»ì¯ú¿hffÿÂ?uû$_x0015_:¦¿DU·¼­Þ¿Ã_x0002_VQ4(ó?_x0004__x0005_Â_x001A_)Àê?Ç}Ê1rè?N@°ðÁU_x0001_@ÄT_x000D_æ&lt;±ô?k_x000E_µjñ¿_x0005_]âË¨øú¿{i£WWÛ¿|jò _x001C_ó¿_x0007_¥ûbHFý?@ü|Ë(ë?´_x000B__x0013_«»?øyªÿë?0_x0001__x000D_3`®µ¿ªwSfµ?AËÅY´¿_x0007_ùL_x0010_Ïà?:Å³Üñ_x001A_Ú?­Ã_x000D_ø ñ¿_x000D_aÖm_x0003_þ¿i."_x0002_@ÓNÔXi·?q¬ê%_x0004__x0007_¿ëú¿øå{ºç­å?Þ-GÍÜU´?ê_x0017_j6Dä¿ü&gt;ØFEÓÄ¿_x0006__x0016_e¥ªí?UD»(åµ? _x0003__x0001_;þõ¿BW_x0002_{ñ¿­îÒßã?@_x001D_¡ì¿6_x0006__x0013_ìtÊ¿_x0002_§÷Æ_cÖ¿Ì³6ÿü¿rî¶s_x0006_ÿ¿n)!ÞÄ?¸#_x0019_ÑUÛ?s·e@Ç~Ñ¿ÇÒë_x0016_´ÅÀ?_x000C_øDÿÖá¿ÖØÔàë¿B:2X*É¿ _x001B_nú_x001C_²Ý?õlñðâ?ZuIk_x0008_pÐ?¯_x0014_x§¾ô?_x0001_H_x0005_Î}?®W7sÿ&gt;Á¿/è6²ùÇî?gTÏ æ¿^E8o×¹¿é2t$gÝ¿_x0001__x0005__x0019_·iÆ{Íò?ÎQ­!ËßÛ¿_x0006_[o(_x0012_ù¿_x0011_iL¶©ª¿ìk¦ËêÛ?íkùX|Õò?3ó­èÙ¿áKdÃyðÃ?_x001C_õ»_x0012_xC²?;H³_x0008_Õö¿ÎI£"çÝ¿?tãèÞ-Ù¿övvPê?_x000F_²Õ_x0002_ù?ÅLèã_x000E_@ñ¿_x0011_â_x0011_äËv_x0002_@7Ûí_x0004_°?cY_x0007_~ù¿IÇÁúÇ·?áVõ;kñ?ÍR_x0007_4_x0001_Äå?Ý?¼wËÁ¿ÚZ_x000B_wId½¿t_x000F_aÝ_x000E_°¿V´q¿6_x0016_ê?«õé'_x0006_ù?jÔ`Öùá?gF6{ Sð?_x0015_Üß_x0005_â¿_x000C_2¡r0rÍ?_x0003_Ã,MÛ^á¿ìf_x001E_ø_x0004__x0005__x0010_ú?_x0015_ùÃ`êØ?F!}_x001D_Ï¿¶gE°lê¿S³ë¾®:ð¿¼×z_x0011_Çô¿%+=Eûê¿é,iëöü¿az/Õ Ã?_x000D_1á¿W#¿ÔJ_x0003_À_x000E__x0011_@Sí?{®_x001F_nÆê¿|n_x001A_=!²¿_x0011_RØ´º¨ú¿È_x0001_Æàó¿Ý¬Ð_x000E_T²¿´C:_x0018_Ü?º_x0013_R­¥â?óÎ¦oÚè?&gt; å_x0016_Òô¿¬m_x0015_#Ëä¿àU:(_x0001_WÙ¿Æ¢¦jêÞ?~~cbõ{÷?Q¿È]Çü¿_x000D_JzIä¿Ö«ò¨b§Û?ËV·_x0002_Æhâ?_Ë0_x000C_Ç¿4K_x0012__x001E_b£à?KûçÓÊæ¿_x0001__x0002_ß_x001C__x001D__x000D_à!ñ¿_x0003_´¹_x001C_ms ?µÂütOö?&gt;_x0013_EªÃ?vo&amp;p÷¿ï_x000D_Á#gî¿êî_x0012_4Ý*È?»}\L~àâ¿¯´³ç_x0003_¿Ë?y¹Ó¥¹?çmK@õ¿àçðºÄ_x0007_·?:Á_x000E_l­á?¼¤~é¿ñJÃªæ|È¿_x000E_`Û&amp;´uã¿ë_x0014_°ù¬D¸¿_x0001__x0010_x¡ÏÝ?_x0003_Üûý_x0003_ß¿£Â¾kvÇë?ÓÝqítþÞ?ÕÊÿ{åì?j_x000C_K8×fï¿Y.uÐ_x001F_vè¿È#DÂ©]ÿ¿dè&gt;"$_x0002_Ú¿_x0001_í,µ_x0007_Wð?6[Â+æî?ªÍm=Ôî¿_x0005_4J'_x0014_ûã?O7¥_x0006__x001F_Ç¿ Ì_x001B__x0003__x0006__x001E_PÀ?&amp;)x_x000F_é¯¿2Ã_x0004_OÒ¿zàH¶_x0010__x0001_ä?&amp; öÛ©Ã?ª_x000D_%1f_x000C_â¿áAc_Fsé?©ó ®¶_x0010_ã¿\Î_x000C_oúì?cHÈPÐÚ¿®Z»ÿ¿S_x0013_ßÞÖÚ¿N×ðë_x0006__x000B_ó?ø¸-#üô?§Â-¹÷?.»(ÒýeÒ¿ì~`ß=ü¿u;³çOBã?Àß	±3)î¿4G¥Må¿5_x0007_÷ñ_x0005_Lþ?Ón»XöðÞ¿ÆÐ9§_x000C_è¿î_x0002_,ÊóQï¿]wt*0î?U1}ÖCè¿~d¿/¿Kd	ßçá?Ú_x0015_KÇANñ?9XÏ¯ò?Ln¬Ùí£Ã?º8Ø_x001C_Gæ?_x0005__x0006_Ý2_x001D_#_x0015_¸¿_x000D__x001F_Ý¨ó_x000D_à¿;æ&gt;; ú?¶ô±q¼ëÛ¿_x001E__x0017_¶_x0001_cOå?¶¬7\s¨ë?0_x0019__x001D_Rå÷¿`_x000E_Q-_x001A_M¿¥,_x001B_ûÆ¿	,«â_x0002_Óè?zÑ£ù¹½?0Ar$àlð?æ&gt;R_x001A_gÞ¿ý84üdè?\Å$Î{V¾¿¦ 8âfJ_x0005_@­_x000E_Û_x0012_é=Ï?JP_x0003_t¹|Â¿»_x001C_ôy_x000D_ò_x0002_@k­;Ñjø?íò_x0015_¥¹ÇÚ?²»ý®Ì´?Ú¨}¢Í_x0010__x0002_@³³êt¬÷¿Xa`Ç%Ô¿a_]	½_x0004_ø¿AãË£¾zä¿X*¹ Î¿FÉó¹Fâ?r|_x0005_É_x001D_2Ù?óiq0£?w_x0001__x0003_ ô?}ñ,çÞ¿âÐ¯s^4Õ?&gt;EÕ_x0005_2bñ¿d_x000F_L¸ø¿A_x0008__x0002_\òðç?$_x0018_hé¦_x0002_ë¿SM#&gt;0_x0016_á¿ekQ_x001A__x0008_và?í_x0011_jdpÿ¿÷y£C÷_x000E_ä?8PÊ½dò?hNB_x0003_þã?_x0006__x0015_kå=oæ?qô_x001F_$¢î¿+s_x0002_æ$üø¿¢]_x0017_õaë¿_x0001_SmêvöÆ?_x0003_øüû ü¿_x0015_ÑFÜ}ù?Õ!_x0005_H[ù÷?#Ë~¹_x000B_a¶?ùm_x000C__x0011__x000D_nÿ?_x0014_â8?Bâ?Ã~Yî¿\S·è¿¹øØð_x000D__x0001_À¶¹6Ös»¿ìÒÖ_YXÅ?_x0012_½¨y_x001C__x0018_ª?¢_x0019_%7À»¿(QUõ_x001E_Âõ?_x0003__x0005_ÇRIÕT{¹?SÁ+p A_x0003_ÀþcG@M_x0011_Þ?_x0006_\f_x001E_dÓ?oH_x0004_ð1iÀ?)Zr¬BMÖ¿]}cÅñø¿¿£Õ¨N.Æ?­Q_x000B_ç¡Kö?."xÇ¿QÑ!/KkÚ?|æ,Uü«ò?é~ÿ0N_x0004_Á¿ï*	ôcðä¿8É_x0001_L_x001D_¼Ò?¹M[ôPÎÞ?!uÜjÑÿï?Ò)öj_x0002_­í¿»Z_x0012__x0014_'é?µzùG_x0015_ð?_x0014_XNþìû?;ÛÀü°àð¿_x0017_-ç©¤üé?c4_x0012_ëû¿ÂqSs©_x0008_õ¿¨mí_x0001_Ó¿ùIæÝð?_x0017_Ûd[åö®¿_x0017_2Üê¶ô?l_x0004_þ9Ò¿ÔÀ_x001B_"ó(×?ÖïfP_x0002__x0005__x0004__x0003_¨?ò_x000C_ïïà¿=ºÃÜ37ä?ðtYq)ßÚ?¼54_x0013_¯ö?pmÖD_x0018_á¿)y_x001B_Äà?TTS¯³Fé¿_x001D_7Ý¸_x000B_¿È¿Úf_x0006_ncå¿_x0004_kéI£êÞ¿_x0010_®Ôm_x0010_·Ú?Î^7è3#­?¾_x0010_bÌ1è?èî&gt;ÀÑ?_x0015_@^_x0014_õ½Ë?"7_x0018_hë¿NÝðb!ß?Þdº_x0007_vní¿_x0002_Ub_x0001_3Õ¿'VÍ°¾_x0018_ê¿Ü ¯×fw÷¿¨´Óf_x0014_ì?&gt;_x001A_0Îôoð¿Ë°_x0003_$/á¿âð#4:_x0004_÷¿ï°ëYæ?Ïb6f»ê?ïcØgö¿p?ê_x0017_;µõ¿LÐ§¯=ó÷?ê!_x000C_W%Ø?_x0002__x0006__x0008_nñ:_x0007_HÜ?Ö£_x0015_ßìó?_x0003_*½_x0004_§gÏ¿Ðb¶¬Õ£Ó¿®ôêNVÐÓ¿Ä_x001E_TÎ_x001D__x0018_ý?÷C;âðÊ_x0002_@Dî&gt;ü¼Þ¿»¯ò"'ò¿¸_x001C_dpM©û¿º_x0012_y3*ö¿\ûU@é?93E*_x0016_á?x(nEu_x0001_ø?7¿_;°?·_x001C_³_x000D_Oæ?Å«_x0014_¼¾_x0005_ñ?ØZ(ÛÇò?äÈ4ËLÓ?ÉÎ»_x0011_÷ÚÉ?(?w¸Åtø¿eKQÌ¥ã?¦_x001E_ë²×Ñ?w&lt;Õñ_x0016_ÖÚ¿HÕ7vÇ_x0005_Àj,be_x001D_á?_x0014__x001F_ò÷­ã?oF"Í_x0002_2Ñ¿ê #kÖ¿_x0012_©Ä_x0016_ú¹Í?3ÌÖRAúè¿¼_x0012_$_x0002__x0003_µýû¿º}Q_x0015_ä?õz_x0019_Aü~Ö?º9W½ô¿÷#RÀ¦?_x0005_ñ._x0016__x000D_à?û\H:s_x0001_@{_x0003_Á%`ð?_x0018_üªq1ló?&gt;GZÿ»4Æ¿¨ÞØÍDô¿¦_x000B_:w_x001D_Hï¿üãlYö?ò¿=yN@ÇËõ?Cöô¶_x0001__x0018__x0005_Àiyà³¹¿_x0014_V_x0014_~Ü?Ås1)_x000D_Në¿¿­XM®:ñ¿·gèäW/ì?mð8pØ¿qÎåÆ_x000F__x001E_Ü¿ÊwÒ¸_x0004_¤_x0007_@ôHOà?Æ_x0013_÷o@ø¿åòhuãß?2Åö¾s]ø¿?ø6¤þmù¿5¾a_x0001_@8ê?d_x0015_O-ìùõ?ú_x0008_áëëñ¿X_x001B_¢]¿ûb¿_x0001__x0002_;_x001A__x0008_ê{Hÿ?t!´_x0001_À±j]Ì?QøX_x0005_8ñ¿öå´Àäõ?c«	é¦Ø?9àd^&amp;â¿ÓöM~É_x001C_þ¿÷¢Nl×?WjRÓ¡ó±¿(Ðz­Ë¤ð?QeF_x001C_BÒï¿_x000B_Ô¹C"_x001F_Ô¿_x0017_ÙÌOQî¡?"}á_x0007_öï?EDHGù_x0012_²?ÄÄ¢åÞnò¿6$ó©;ú¿NQ~Þ³RÞ?¿3à_x0011__x0001_ò¿Ò¡.Dä¸¿__x0015_9/_x000C_Ø¿XT_x0012__x0005_%lá¿_x0001_#_x0012_5ã¾ð¿g4?F1_x001A_ø¿I¡·°?à?8þ~_x0011_U«¯¿ÜR`áp*â?#I£Ë¦¤æ¿öJ_x000C__x001D_ë?½yÿ_x0002_ü³?%3ÊÎ_x0004__x0005_qå¿þw©RZï?aÜX6è£ö?î¿Ð_x001E_:Ú¿P¶^þØò¿r&lt;È0·â¿_x0005_÷éb¬Ú¿C%ú_x0006_àòå?!?ÿUÙ?åÖªAPÉð?Â_x000C_g¾$Uæ¿]g¶Båã?!¿az­:Ð?²7_x0001_4¢Ñ¿°kvûFbð¿Yö_x0012__x0005_¬ì¿_x001F_­ÃÏGÑ¿««65Î*ð¿'_x0001_DXè?_x000C_{\1_x000B_l×¿'ü×_x0002_f_x0003_ÀèèÇÖv%ð?_x0007_ÄÕJ é¿'ÇtñÄWæ¿N=È¹á©¿@'{Êó_x0016_Â?(Û-¼	à¿_x0016_¼_x0017__x000D_êö¿®ª{Àã?»à.íöê¿_x0012_«_x0010_pwÏ?uÓ$Ã_x0011_è?_x0001__x0005_cÈ¨_x0014_uø×¿_x0001_$P_x000E_Vãô¿Í¦¼_x001E_ÏÖ?Áx_x0014__x000E_K¼ä?ÂÏAØqºü¿¾a_x0005__x0016__x001E_'Ý¿¢ _x0001_q`Áº¿ªSº5îÛ?ú_x0017_Éàs­_x0002_@&amp;¥ Û_x0003_tæ?_x000B_B±âÃè?w_x0004_A,¬ì?qM+¢4æ_x0007_Àºþ&amp;~Ô_x001C_ì¿­ì©Ì_x0003_ô?ôÌ_x0005_¥^ã¿e^²ÂÈ à¿Á_x000F_sä_x0013_Êé?¸-Æ¹~Þ¿_x0003_RÅÃv×¿o_x0008_p6Iþ¿Ê_x0014_þÛOu_x0003_Àg~_x0011_ì?_x001E__x000D_Àæ¹®?Ajø_x0008_*ôå¿EOÿu±_x0014_í?D"º­Ö/÷¿_x001E_Ûpb­Æñ?_x0019_Dõ^àç«¿6_x000B__x0006_ì	Ý¤¿Ò{±_x001D_5ÓÕ?d¥mÞ_x0001__x0002_ÉWØ¿wP_x0005_H_x001B_°õ¿ÆÝ0mÇ?Ì?&amp;U;ç©fÖ?ö¢$_x000B_z°?Á×é_x0015_&lt;äè?Ñ¯«yÁæ¿Ó[_x000D_²¸Ö¿o#ú¶Fø¿òê®Íð?Hkî_x0005_Tná?{Hw\:ê?©;5×Xuý?_x0013_ÑZç¶þ¿_x0004_Øo^¿¢_x0001_{^_x0001_â¿×&lt;¢§ñûÿ¿¿ª²^L×¿¢ÒÁ_x0015_»+ç?_x001E_´_x001A_v£:÷¿_x0014_ÈdO_x000B_÷_x0003_À1$Á8Ù¡â¿È"³Qb°ñ¿)98à´ûñ¿S_x0018_0&lt;_x001F_pà?x*Äûó¿*×óç­à?R_x0013_RÎrÙ?&amp;_x0011_rÀóá?a/|99Óë?Ù¼._x001F_è¿ôPQI¢)É?_x0001__x0004_cUªgÐþà¿6îNþöê¿XaL1üûÅ?+_x0018__x0008_ºiöí¿J2\_x000F_ëð?øùÍmà_x000B_ô?U'óâ»_x0012_â?f(àÃG_x0008__x0002_@_x0007_¶_x0016__x0002_ÙÆ?Ê_x0010_è¯ì¿ìêÛ*_x001F_ß?Þ°Çjé¿º_x0015_¯Ë4É?:¸{ukÂû¿_x0010_:_x0013_¤ú'ÿ?ígä"î¼¿ª§ï_x0001_~ÿ¿gÓ_x000F_O%ßØ¿E_x001D_þ_x000F_=SÃ¿_x0008_9ºk_x0014_Æ?¥©_x001F_ß_x0008_È?bä9´GÙ?énß_x0010_@_x0003_@U¢CSÉù?_x000E_4_x001F_o§Õ¿Bæ_x0016_æ¿W´¢¹n®é¿t_x0012_®ÝÀÙ?¶¡_x0001_.ñ?=Dòé×åÞ?àò_x000C_ý´ÌÝ¿òî@_x0008__x0001__x0007_EÑ?¬ãj'_x0003_@ëqÍÑ[¤Ú?eª±­_x0018_ë¿ÁBèÒ³ä¿ß¾oz?_x000F_ÑÌÓïã¿xP|_x001D_PÒ¿*-rö_x000E_ü?²_x0015_}íLÙ?_x0003_ ÃH)Xæ?øÍ³ -_x0017_ó¿¾IÛR9»ò¿&lt;`_x000B_Ö_x0002_Iå?ÊxÙ²?&gt;®Õ9£æ¿{_x0002_*_x000F_	þ?ôPrÛôõé?gx_x0005__x001C__x0001_@'ù³ä©Æð¿}£D_x001A_Sø¿l_x0006_§_x001E_ÞÑ¿/_x000D_ç?_x001F__x0006_ÞÃeç¿sÎõþô?`Ík¦Ø_x0013_ö¿_x001C_P_x0017_]ïjï?+#N&lt;ò?_x0004_?«$aïò?9&gt;ïqlÁ¿_x001B_}*Ô+ù¿5a«û?_x0001__x0002_ù¾_x000F__x0002_Î¿~¬è(udò?* #_x0007_ó?{m\¹Ä?_x0003_~w1°ý£¿ËJdGó¿ás5ìO×æ¿ÇÃ:y\Ô¿_x0018_­qÏÊ¦ô?äÊ_x0004_Û&amp;_x0001_Ñ?8¬àW.ò¿²2¤_x0011_;»µ?ÉûÐPS§¿Ã_x001E__x0005_Ìüû¿?¹»_x0001__x0011_Óö¿G²'_x001F_	Þ_x0001_@Ï*«B+3Ô¿¶ÌÀ\GÔ?oÒ_x0002__x001D_Á)ñ¿1_x000E_n*{Ú?_x000D_»PÌ8 Î¿SÜ_x0017_áçà?ÃHû_x001A_©¿ÚÁaA_x000B_à??_x0017_ËË³æ¿¿ä_x0014_eDÛ¿ßq´_x0003_rOË¿_x001B_ó _x000B_ÆGõ?àð_x0014_Ø1Ï?_x0010_«ÀnÄ¿cÐ´Âðj_x0001_@¤aG_x0001__x0005_lï¿Ó-&amp;_x0012_à¿_x0019_²ù?ÀIÐ¿ZU$_ó¿_x0005_ßL;XÕà?_x0010__x0012_Úñ_x0019_Ðä¿èÝù=_x0003_®î?lwÏ_x0013_Ý¼è¿~Z±)Ë=Ô¿±3·/¶6ô¿_x0015_ë#Ò¿æ?¹4_x001D_íê ô?ù_x0013_±=âmÒ?·ªÇt²@ø?_x000B__x0002_ÜM_x0019_¥ü¿~1jb_x0007_ï?`Y)_x0007_*ï¿|¬ìÚw_x0012_Ë?_x0013_4¹_x0018_uô?ñÚ_x000C_ÒsÌ?_x001F_#_x001B_jYì?gÊÁÅ¨AÓ¿|ìrâì¿°n_x001F_C_x0014_ç¿h×\_¶¿Ì_x001C__x0015_é×Éñ?¦^_x0013_â`¿Æ$êðÂj?7Ã(³rTá¿¹_x0002_úaJ1Ð¿C_x0018_±G·¶?m_x0005_6Èò_x0004_í?_x0003__x0007__x0014_pnËØ¿m?«·@ï?!_x0017_9`_x0016_ë?xV_x0018_yÎ_x0007_é?¸tíìÈä¿Æ@·Wtíº¿n½æ+ã¿Ë$'RbÖ¿_x0006_º¨éÁF×¿jØÓ]×ú¿¹u»Ð&lt;_x0004_Å¿@Ùê_x0017_¾#Þ?"0_x001C_øþûÌ¿Ê_x000E_ú¦Ð?z¡_x0018_ïoè¿$_x001A_óË8%Ò¿éûrþÒ¿B_x0011_ÕØSÒ?NAÈ_x0015_7Nÿ?o}JÁÿ£ò?©A´ÁrÄñ¿Â ¡c)¬¿£[¥_x000F_OUè?â¯_x0019_p¸Ã¿mõ¬_x000C_|)_x0002_@_x0005_úW5¿ÿ?_x000E_ÎÞ~ð?ý8x_x001F_B°¿r](b_x0014_*·?¢Í@²â¿_x0001__x0018_ªÄiÅ?óm+}_x0001__x0002__x0004_â¿ÙiR;Á_x0010_ö?x±#Û2Ø?6³u%^î¿}_x0011_;Üâ_x001E_ä¿´&lt;­EYÓ?Ö=Õîð¿H¼òãìç?É­B_x000E_8â?Þîk%¿Õ¿{@©Xß?_.ßQZ"ô¿Ý_x0019_ÐÅ_x0008_H_x0001_ÀDÁù;ü?ü[uß÷¿¶_x001A_JÍCÈ?¹\_x0014_~ë¿ýÐDÔÙ×¿±¯_x001E__Kü¿ó¼#åËò?) 0äSò?"Ä¢}òö¿:!Ä¨# õ¿_ùÛà»î?ô2%Wåãß¿_x0017_f¡ð?_x0016_|_x0014_ÿÐ_x0005_Ó¿³R;çúIà¿_x001F_ÚØªÅÚ¿_x000B_I·#l²?cÅkö?òQNÀ_x0012_^¾?_x0003__x0005_ní5­ôä¿&amp;ê_x0005__x000C_ñ¿àÇù*ù¿UýFà?I"&gt;}_x0004_g¡?_x001D_¯ý¿J^ò¿âÙºô?$:_x0007_iþì¿Ýe_x0018_S?fß¿À:YXbB÷?ïÝö}¸Ò¿¸ w¦ÂÀ¿ø ¦-&amp;NÔ¿ÕÚÃ¿ÖèU_x0011_nð¿_x000B_l/é\ç?_x0018_P0U"Ò?R-¬)O3á¿#m_x000D_;Õß?óÄMôóò¿_x0001_t_x0010__x000C_8Ô?(²Pý±/_x0001_@ñHP)}ë?!ÑðÿêÄ¿¦ö6Ü¿OÄP¶¡Ýî¿¶ò¶Ë_x0014_ò?=Í_x001A_Ü½Ì?Ôõû&lt;ÿwá¿«eË(÷_x0008_Ì?u)_x0002__x000B_µð¿í^_x000C_7_x0002__x0006_Y÷¿"Úh»÷?ßmÍ_x0012_ýê?_x0019_R'ïuÁ?ÂI,yíÖ¿'²±vÂê¿Äú;O«Tç?ýóqïÈ­ö¿«i9îj¸ñ?¿ïguæ|à?ñgÌ&amp;_x001D_õ¿0¼_x0005_7Ó`é¿¢&amp;MJn_x0010__x0004_ÀÒàC_x000C_ëµÓ¿4½]_x001A_Ý¿CRß­rß?¼_x001E_üÖÙoÔ¿fO²þ²ó¿U¬NÄéï?ªY=&gt;xêè?¸_x000B_^(«tç¿!¬[I,Ä¿«ÅFSwû¿7_x0017_NÉÐÁ?ÿm_x001E_R_x0006_í?¦ À àï¿_x0003_/²¬_x0015_ª?Öi!t_x0018_Oæ¿ïÜ_x0004__x000C_ýð?ñ¦ð?_x0002__x0001_ê_x0003_é_x0001_À~WÃã_x0011_æ?_x0001__x0002_;Y*¶î¿6ºgþ×÷Ô¿*ð­'=á¿Aå¯àÂFê?×_x0014_eÌyæ?&gt;c®;_x000B_ð?,9D_x0017_ hé¿Ê¿·®_x0018_cø?À_x0018_}íH]á?Uæ&lt;[*í?@_x0002_üÕi¸û¿aïm;ëÂÖ¿%0Tdï¹Æ¿5W+/¸_x0017_â¿¤b&gt;K_x0001_ã?I3Ù7Öå¿N_x0008_êÆ?j_x0001_ÀFáÈÉfæ°¿ Ü2{Y_x0004_@$^´_x0019_{Ø?v_x000C__x0018_}Ð_x0018_ä?ÏÞçÉ×¨à?½__x0018_fjü?3ÝW*ïù¿9cï*³é¿BÔ_x0017_ªä?Ê­sÂFô¿²§üñtõ?øù_x001D_5³÷?_x0007_.| &amp;Ã£¿hG¯¤rö?ß@-_x0001__x0003_)M·?ÕÉáµä£í?Y_x000F_ìÅØ¿çpº_x0005_úHì¿Wð%¸7UÔ¿_x001A_&amp;¶_x0001_ÔÓ¿½_x0017_£ÃYíÔ¿×ã_x001B_¤8lÏ?_x0013_îÏÓ¿þ¹_x000E_Ï~[Û¿_x0015_{¸_x0016_·á¿úæ_x0002__x001E_¶yû¿_ô.ìÐ?td%7Ù¿6¡i-_³Å¿Æ(OF¤ò¿&lt;Ý¨ÇßnÖ?¨_x0011__x0019__x0002_q_x0008_ï¿£U&gt;±å?¸ÚEµtë?_x0010__x000D_õ°Ù?#{Þë±Å¬¿ï­í°*æé?)Ê^æ_x0017_râ?îÌ%Ü¹_x0005_Â¿©®_x0010_-bÇá?ìN_x0014_£®9ó¿_x001B_LÜ_x0004_§Ó¿_x001B_¦èé_x0003__x0011_º?3é1NÚñ?|Ä5µX_x001E_ð?#e_x0015_ähâ¿_x0001__x0004_òÕ³Ë?p_x0019_Ê¿®ÿùÛÒÌé¿æ[Æ&gt;-ÃÒ?êï&amp;X«º¿ªðo³&amp;¼ç?¬GWÏMò¿Ç&amp;_x001A_ï£ù?Ç¼1¶_x000F_ô¿_x0012_Î,%¥_x0002_@¯E_x000B_û_x001F_Tæ?-yA£ÊÛ?à@HþMaë?_x001A_úÛËÝ_x000F_·¿_x001D_ô"_x000F_¥ûq¿±;_x0003_û¹_x0013_â¿V_x0010_àmFÝ?Æ)_x0005__x001C_Vö?_x0007_Tr·£Ü¿M_x0012_S+³ù¿(oR_x0017_]té?_x001C__x0015_Òð¿î#Ô_x0019_¾äÕ¿_x0018__x0017_½_x0012_qf°¿Yn_x0008_t¿²ë?SÆejjó?Ú²ÊlçùÐ?æóõ$ñ¿_x000D_!BµY_x000E_Õ¿_x0017__x000E_úz/¯?eSiãI_x0003_@ºðK_x0007__x0002__x0005_¢5ï¿/¬ÄTÖ_x000C_ô¿Ñu_x001B_¬ÿç¿hgÃÖÿ`Ã?±_x0001_E_x001B_ç÷¿*¿Á"_x0004_u_x0006_À_x0005_Nþ.)Òç?)à_x0010_Êìò?°Õ_x000B_óÖ?6ìb9¥ô?Î_x0003_,_x0002_xá?_x0016_ `_x0019_Èá¿DV*_x0016_Ìã?·OìÈëô¿§d	`ð¿UëZ:óÐË¿;HËõí\é?è¶Q"¡î¿^í½.E_x0002_Ü?{ó¸/ù­×¿_x0007_jý¶Å?sÔ/Ø_x000B_RÚ?-ú_x000B_Ãd¹¿Öò}Ô¼ó?¢ÚK9±ÒÐ¿Å4¼ èÌ¿°O¦ô]å?å1_x0006_¸èVÝ¿G¼Ø_x0002_iÛ?v¾rw:Y?_x001C_Dºmûá¿ÿu_x0017_ò-óô¿_x0001__x0003_;æL}Ú_x000F_þ?H_x0016_6²]î?b_x001F_Cj·_x0001_À¾#Ahlá?pòS×_x000D_êÕ?fïs°æd¿?=äu_x0003_Ë_x0001_Àl Êú3Úä?¸-¥C~·¿ÊF_x001F_=Îüç?"_x001E_Á%Yqó?ù;_x0008__x001B_qø¿cF?öõ?ð²-J_x0002_Ò?æ_x0004_´Zê¿Åÿñ¥,âÔ?OÅI;_x0008_ý?È!|_x000C_sx«¿ÇQ¾Ð-¨î?_x0019_cï_x0012_Cà¿_x0003_GKî×ô?r_x000C_éîÍÑ?¯}·¡_x000F__x0003_Ý¿ç«ã_x0002_&lt;Ñ?_x0012_6ÃÀÆã¿&gt;Í/Fré¿¿_x001F_É_x0014_à?+K½¯Dq÷¿_x0003_wÊu­öô?Ù$Äbíî¿ütj$à?Î*8ñ_x0004__x0006_^ä¿µh¢¾cë¿_x000F__x000D_þ=)ÿ¿b_x001A_² Ç¿|7ÎI³Üî¿ÙÎàbC_x0002_À%ZrÌ3Þ¿Ë§r¿kÆ?«VB¡OCÙ¿·åÝÜ?_x0008_Ûfó¿Æ¨ç§?XÞ?ÎZ&amp;Ä_x0001_Qá?ðÍþ©]Û¦¿gW¼_x001F_2é×?tcC_x0019_Õðù?ËàKd·3¹¿¬+Î2Æ_x0008_æ?F_x0001_LSXÉ¿pE_x000C_SÑ¿Aæ¯_x0003_Rú?6_à¿?VrÇW{ì?_x0016_«á2T­ú?´T¿@wäi_x0005_]À¿_x0010_iC_x0005_?1íÒq=è?H£¼4Eì¿	¥Õl-§?Ù;(_x0019__x0012_Ï¿_x000B_ª½®Pµ×?_x0001__x0004_ý¸áì_x0011_½¿ÐÀnî_x0012_½õ¿RðML¦Kï?vm«kßý¿ fr_x0013_½Ð¿9¸dìp_x000F_Ð¿©_x0013_|_x000F_ÿ©?elÙ_x001D_ïà?¢P}º_x0012_Iö?í_x0014_¾ó;Õ?_x0011_P_x0012_-_x0008_Eñ¿|o_x001C_¶]_x0003_@_x0015_uiÈçÃ?-×ÍÙcJò¿}AÉÇf_x0016__x0006_À&gt;åºùÝ¿ðÓì¥$Â?åÏr[_x000D_³ð?ÉK¦QØÊ?²EÍ_x0005_LÌó¿Veê-*ï?ºªä_x0007_í¿âH_x0002_gb­Ã¿xªÜµ]­Ò?UJwÀAÖ?©ª, _x0006_Kã¿îO2L¼_x0003_Û?»^ç¿àV*%£ÂË¿/ÉÚë§æÒ¿_x0010_ÈöMýïò¿(_x001E_H_x0003__x0005_Lä?_x001B__x0018__x001E_¶jTù?ï¾\°Í_x0011_ô?±ÒðØ_x0018_ú?O´ì*ñÙå?_x0004_·gwâ¢Ù?K¾©4Ó3¤¿´_x0006_ü¨_x0015_ªó¿ÓÈR_x0013_{_x001E_Ë¿0hXÿ$÷?daÚ_x0014_^.ê¿m âìØ_x000D_ã?¯µuXèâÓ¿½j%Îì?}tAó*ý?bÖ_x0010_u9í¿5t«¢Ôó¿C_x0018__x000C_6sÝ¿o5KÔá?]Ãü+/ô¿êÞ?Ës¶Û¿Þ_x0017_y_x001E_Lâç¿Óê7{#_x0002_î¿îÒ_x001A_#_x000D_Ï?Å¶ps3þè?3ðµÖ§_x0017_é?Ì_x0006_[¼¿á?{5V¦_x0001_Õ¿a^d_x001E_È?_x0012_¶_x0006_Î_x0004_fÀ?Ë_x000F__x000C_pZDü?/ØÍiRó?_x0003__x0004_êbáÎÎá¿_x0007_â_x000C_Tàq ¿_x0002_ÎLx_x000E_YÜ?jÍ|ê_x001E_¯?³ÓúH)á?pe¿eð?&lt;ÓµÿRö¿_x0019_¯Çq_¯Ð?_x0018_hÆ*WÞ¿ÀSX¡¸Ú¿¥_x0008_¸_x001E__x0014_9Ü?7z0_x0012_±Û?}õb1Êø?jË7ñ_x0018_ÊÞ¿_x0003__x0015_ÖOjê?_x001A__x0003_ñÿýÀØ?#_x0013_ßóY_x0003_À_x0004_ÓREJaß?Ø x']?æ?Ø_x000D__x0003_÷LRÍ¿*Å"l³[õ?½½³ÆÄ/À?_x001D_À=ðä?¥Çã÷wê?û_x001F_¾_x0005_¶þ¿_x0015_KàÞ_x001A_2Ò?æü_x0010_°ë|î¿­«ò_x0011__x0001_ð¿@{NM¬ñ¿_x0007_ª_x000B__x0008_mrí?W+­|¯tõ¿_x0007__x0014_&lt;N_x0003__x0004_&lt;~Õ?óÍÊ?¹q¬_x001C_Ký¿¿Ú+_x0003_æ?»ßé_x0014_¨ïö?ó(áh&amp;áÖ¿_x001C_)xêú=?ûxcHÚâ?_x000B_øUkæ¿@¸ÆÇYô¶?{'Þï_x000F_Ã¿_x0002_TÎ·è?)kSùÖ?E]LoÊ?hêÐ§ý?_x0015_ÁGÏÉO÷?|ÔÃè_x0001_ÀÕN_x0017_©ãô?Q_x0015__x001A_Ý±hæ¿þé0¿Tuë¿úúH½¥²õ?åÀuLÑñ?xüx£&amp;î?;ÂÂ_x0015_|Ð?_x0019_»"{ÇÙ¿4Õ_x0018_ÿ¬ç¿_x000D_7j_x0001_@­g5_x0005_Ó_x0006_å?cè_x0001_A}ìÄ?t.F2Þ?È¢N¸_Ð¿[*¢Q«nÛ¿</t>
  </si>
  <si>
    <t>a0fc23adb57a740844e56ecbb3364b4d_x0007__x0008_7µ_x0019_éì?§(&gt;_x001E_b1æ?0tbò?_x0006_F_x001B_Åä?£Ó_`z_x001D_à?Mñ²ßB_x0015_Þ¿ZOXùMP?ªpqd_x0014_ê¿_x0013_ÓKµ_x0011_Í¿[m Ë4,Ü¿_x0008_*[æ¿q_x0003_Jàã?¿x¤_x0001_(Kò?-ûí6ø²?¼?çþ?¿ål_x001C_ù_x0015_é¿»;Ã_x0002_Ì¿OX#rv¥?r_x0007_+qí¿2zæú_x001C_ü?*±×_x0010_Ó¿_x001E_kOùîç¿Ó_x000D_?g§æ¿_x001B_&gt;_x0005_Ì_x0019_wò¿¶@LvP_x0002_@Ó8â_x0015_÷×?w9¯,ÁÓ?}§«JRÝ?º6X^æ?GÑ¼J'o_x0007_@§_x0017_çfü_x0004_À½Ç8_x0001__x0003_iUá?{G²q&gt;ïâ?LiIãôé¿z÷_x0015_&gt;z®¿­òae8èÁ¿m¢_x0003_µ©Xü?&gt;?%s5à¿_x0004__x001B_eÌ÷?©tÚÆÎÓø¿Y,_x0008_yÕ¿!~O`ã¿_x0005_ëv_x0015_¤MÚ¿ÑÃ?.¿_x0002_û_x001C_õ¨ùú?|c_x001A_,Uñ¿èå`_x0002_¸ÄÌ¿o  ]¤ñ?_x000B_=SÖíõ?·XI"á?ìr|ÆªJº?bôdc;ÐÂ?Ç9ÍòÜ_x0005_×?ö8\3%RÕ¿_x0012_4Y_x0014_Wø¿côôÜHäç?#&gt;@Û¿28ÛèÀ?×/ÈýC_x0004_á¿_x001B__x0014_ó4bLç¿;Ì_x000B_AK_x0002_À{­âÈýó¿x_x0016_ÁÀÛ_x0006_À_x0005__x000E__x000D__x0019_o\r£Â¿_x0013_zïKª½þ¿©è_x0007_÷ÄÒò¿u_x0005_Í_x001A_BR ?µ&gt;Nùàãð?·#Ðù4ë¿è¦_x000B_»¿Ö?=_x000F_S_x0014_î?_x0004_ê®z_x001D__x0005_À³_x0016_£þ_x0003_ú¿ºåù_x001D_Ü-â?;$pÿ8ßù?ºª¶ôcâ?Îu¿¹ó¿{ìðÛh_x0016_Û¿¿¶xQAGÃ?!¤Òt_x0003_Ã?_x0001_íûÈð3¿_x0003_Ý_x0007_]KXê?»_x0003_	zÚCà?ËUgà&amp;õ?__x0006_ö_x001E_¶ù?aç_x0018__x001E_*Ç¿=_x0008_ONFé¿%ö¯,zèÙ?{&lt;_x0006_rùk¿_x000C_8Áøpõ®?&gt;G_x0002_.ãqä?Ó_x0006_ë¿öã?Íðïò»í?Â²ã_x001C_Æù?_x0010_0_x0019_S_x0005__x0007_·_x0001_å¿_x001C__x000E__x0006_ýû_x000D_÷¿_x0005__x0015_Ò]_x0002_NÒ?f¹_x000D_¤¡sü?JY!n¬Õ¿øEjf}´ÿ?Q7¥xº¿¿_x0014_4¬`7é¿d|_x0001_¿ò¿ÂÐïn_x0011_»¿æPxÉ;ü?@_x000F_ÄEÝ?íP_x0012_¡`hù?î¹+·_x001E_þé¿Y9¸ÃAâ?_x0002_óGÇ¶u_x0003_@FIvS«ä¿D_x0017_ÚÙWò?Ó_x0014_×_x001E_Ð¿_x001B_åÛ_x0016_7ì»?§íD)ê?áÙxý_x0001_Ó?ô+]_x0004_ï?^S[bw¥¿º3_x0019_Òwî¿_x0005_~qH,Ô?­_x001B_}4E6î¿ü^à¶µãë?Ï_x000E_6-ä¿ÔA»lú?ûð1+ÏYÇ¿ä]&amp;(iå?_x0003__x0005_³ÿEzØ_x001A_ñ?0ÐÛÌ?á1¬Kb@è?Üëz°LüÓ¿_x0003__x0011__x0011_½?K¤³_x001C_ü[Å¿6ý¿ô_x0011_¼¿Éí*_x0016_R Å¿Ïª;q%è?f_x0015_¯)Ý_x0003_Àðfâ_x0015_òè¿¶ßi-_x000D_è?¼ð®N_x0010_Pò¿7¥mÕ®È¹?^«©+9Ù?_x0005_P¦%¼_x001C_Ø?uûèI-³«¿_x001B__x001C_Ê¹Ic»?_x0012_ª^`n¼·?ºË_x0018_çêVà?¢Ú´'ß¯ÿ¿°_x0002__x001E_iüö?~_x0001_VåQ+õ?_x0004_XE¹zrÜ?\"8íê+ü?8¼ïX[_x001B_¥?Cc_x0011_S¨Ö?½ëíÅpæ¿kÕîk_x001D__x0003_ì?Q©39Î¿ia_x000F_ì½8ð?_x001D_{)?_x0005__x0006_ô/_x0004_@ßï8_x0002_®ü_x0005_À/®Øg½Ñ?æÀ¬LyÕ?ä+zµ?tÎ?çc«ößº?_x001A_À]Îû?Õ\¹_x0001_¸¿à¶¤Ã_x0017_Kä¿wòôß¹Ò¿¤µpïBé?_x001C_$ì._x0005_±¿m½Õ@Oàì?s#LÎê¿QÂùxê¿2oÚu¢¡è?¤ yâ?ËB77âÆ?_x0001_ä¢_x0018_ÇÑ¿µØpÕ8Û¿&lt;îLÉt°Õ?×:_x0014_'Xzù¿ë?â_x0011_¦_x0007_ò¿âÖFQkïÊ?JsÉ¯TÕå¿Ùs_x0006_Ú_x0004_¤ë?gÂyÉÇýÖ¿ÿ#E:×¼_x0003_À¸Â`_x0007_|æ¿m%cuÔ¿û&amp;ªdþ¿ÂAçB_x0003_èõ?_x0001__x0007_¼£A_x0005_ð¿Î_x001E_;_x0004_'^ý¿Å_x0014__x000C__x000D_Ëô?4Ë×zÅÛ¿xøù´Úç¿|ó²_x0016_ö?J$^¾_x000E__x0013__x0003_@i_x001B_îâ?_x0002__x0016_9ÝH÷?¢]0IðyÉ?j-_x0018_q}èç¿Å_x0010__x000F_ÀÈíÝ?_x001D_/Q_x0003__x0011_ôú?ØµØ?lák¯î_x000D_ò¿4xó_x0019_4ó?b_x0006__x000D_h¼í¿q¢­w¿v3Ë±üà?D_x0017_&lt;ï&gt;Õt¿ÿ²_x0008__x0014_ïÇ¿k_x0001__x000C__x0019_6®ì¿||_x000C_ïø?_x0007_xDì¨SÑ?¶æ_x0007_Ê¸+Ñ¿w%ª_x000D_Xá¢¿ó¤_x000E_²E[_x0002_À_x0006_,£wHr_x0001_ÀÃWòæ_x001D_SØ?æ_x0005_À_x001E_.¨ô?_x000D_SO¸¿È%ït_x0003__x0004_kÞï?*Ï¢_x0013__x0007__x0001_ÀRÊÃm_x0010_®¿¹!ïwÛ¤ê?e¢_x0014_ç?=#5q0Þ?WÚ/X_x0016_ ÿ?2©ÎË_x0017_ßá?2pàüì®Ø¿_x000D_Í&lt;+è;ü¿_x0012__x000D_\w_x0013_iô?_x001E_:að_x0006_@ß±eFæ¿aÓ¨¥tö¿Ñ_x0001_ú_x0011_-Øõ¿'6oûÒå¿Ì)_x001A_w¼Cÿ¿ôE$_x0002__x0006__x0014_å¿Ë_x0013_ÈbÅt©?!L8¾vö¿¢æÛ]+_x0014_ñ¿ü&lt;_x0011_)_x000E_È¿Yrä_x0015_Ý¿»³Ú× #_x0001_@D«IUSdÞ¿b±\ë]ê?Y6o_x000B_r4_x0005_@_x0012_Ç³c¾¿Qúû½ì¿§_x001C__x001C_¢=z¿&lt;\ú¢= ÷¿;_x0010_äw~Ä?_x0003__x0004_¼bf_x0013_¤jÎ?_x000E_¬`è³ä_x0005_Àü-¥ÿÏâ?&gt;x5Häë?wî©µ_x0001_YÓ¿Xü_x0019_böüÉ¿ÀAgD]\ó¿X«^ëê?óåþ¦¶à?Ò$Ñ _x000F_ü¿_x000E_,=íÄ°î?l_x000F_åiÆÖ?17ÉP`É¿åE :jä¿£³£òyÒ¿Jæ7\R½_x0002_@ÜôÖ_x0019_Ù¿ëUÜ#&lt;_x001C_æ?ÑSiæ_x0011_ü¿£_x0003_b/b´¿Õ®JË¡ Ù?ø&lt;æGÏù?Îí!7_x001F_÷?_x000D_à*¦H_x0015__x0001_À_x001B_Ü,ï5ñ?¯;nÉ?jNÛÓÑ¿Ý¢_x0011_ñYù¿Ñ.V{_x0006_L°?r¯vÆåÁ×?_x0002_=¾_x001D_;ï¿ªL´_x0002__x0004_`í÷¿ü²_x001C_,à?gí¡¸=ÿÎ?Zi F¼_x0016_x¿¯_x001F_Ö¾_x0018_Ñ?ÄcöÚ,ÆÙ?_x0004_üU\Ç4é?¥GwÚªß¿p%ú}qfó?_x000D_iW¨õ¿ï*TX©ð?Î_x0011_(Ôð¿é(oÌ¿ïç_x000C_%}"ì?ÇÕAP¾Áý¿_x0002_èM­.ò¿n@0&lt;=Â?&amp;_x0007_J*ÎÜú?¤_x000F_*ö½zô?_x0008_k¢ù¿0Á_x0013_Kù_x0003_À£úY{ «¿_x001C_&amp;tMK_x0001_Àv1¬jé?NhZ_x001E_Aì?_x0016__x001B_vLî¿uæ_x0010_4-Æ¿cÀ(-çÊä?ï[yÁYd_x0002_@HôFOãÓ?»UÎº._x0005_ò?ËÇ_x0001_bxúË¿_x0001__x0005_ËðF'_x0004_nÁ?_Ù"W*¹Ì?ænª@0±¿ËÈ(«®øö?Ô&gt;zË_x0014_È¿ñµògÁä¿NU¿}ìÜ?_x000F_i_x000B_Irõ¿Á0&lt;T_x000F_ñ?_x0008_¬_x0008_¡I*Ë¿®¨_x0015_ÝÒ¿¹ëùµiªË?ÀÒ_x0016_}_x0007__x0019_õ?¨_Ö§9õ?Í_x0005_`»À¿}H_x0017_@óà?P_x001B_-/ ò¿ýcÀ¹Ífÿ?_x0008_~± ¼µô¿9ëFuùß?NÔÌJÜ?Böî» é?_x000C__x0003__x000C__x001E_£ï¿t"E¤_x0017_7ò¿IéãÎ_x0002_û¿(óÊ;:_x0010_ÿ?ü_x0017_0KÞÐ¿_x0003__x0015_Ä%ñ½Ó¿Ø_x001B_à_x0006_lÑ?õ_x000D_Úéá¿ N¡ÓáØ?³p?_x0001__x0004_þ_x0001_Ü¿¬_x0001_sOªy²¿XÁÅ¿¥Ý?¿_x0005_HÒªÕ?b_x0007_¼ÖmÎY?L+®u©Ó³¿ã&lt;0¡¦õ¿Ã_x0017_¿ö#Ë´¿_x001E_pp1Û±Ó?\ükþ_x0011__x0005_Ò?_x0003_ChRÝM?BÖÂ|¿|_x0012_Ç_x0012_Á¨·¿_x0015_ÿíf¤Ñé?_x000B_z@¼Çññ¿0  bÜ ½¿ßz_x0003_"Øý?Õ÷_x0002_zêAû¿_x0001_§"Å¸_x001B_Ò?0¡sKÈgÛ¿&amp;¢!ìÍeÝ?G'½æò?ñ_x0004_$uZßÈ¿ÜÐýe[Ìã¿&amp;$W3Áë¿"_x0003_û-O_x0001_×?ìLý*ózã?¶êm6þ!ó¿¨z_x0018_oxé¿&gt;Ìè§_x0005_æ?ê]_x0008_ðéÅ?ïõ+*¶eÙ¿_x0002__x0004_Ë_x001E_ø²@Â¿_x0013_+Û¾_x0015_uÑ?_x000B_N&lt;®×÷?GÝî_x000B_'Ú?ª_x0007_j)vë¿ÐkØV²¯Ø?/.ui×è¿gÝQm¬÷÷¿~ßÐRjü¿£?_x0012_P_x000B_Nß¿;Ôw8._x0007_ô?	*Ä_x0014_^[Ñ¿R_x0019__x001D_ÍlÏè?~*È~"^â¿¹YUúá¿w¥¿ÕBËï¿2.h_x000D_eð¿Hî­?_x0018_Þ×F³¿1ÜG7ÒÃÂ¿úuà_x001C__x0011_è¿ _x0001_}À­]Ó¿_x0015_J_x0010_Çù×?|W&gt;¸°á¿_x001C_HPÄ`_x0008_ÿ?éTÈÈ/å¿fÂYò7rÔ?¶ÈEêæ¿X'X_x0003_oÓ?á_x000D_²1lë?S_x000D_àNJÆ?fLVÔ_x0002__x0004_Ú§Æ?_x000F_*]o_x0014_õ¾_x001E__x001B_Yq_x000D_*æ¿d7	þ pã?Ï­_x001A__x0015__x001A_N¿['Gñwï?_x0005_0_x001F_±8Â¿{±³_x000D_ÙÕ ¿5¤)3{Û¿_x0003_ªIÞ5á¿½®êÆÉÚ?¦/¢ð[b?0Qß_x0011_Dôô¿E_x001A_d_x0006_(ÓØ?È7 êÕ_x0008_ç?ßum)_x000C_Ú?åøtºc©×?¯_x0001_¤±_x0015_Þ?¼¯ZÃ\³Í?åÂ+7ð¿ÄØÎ_x0005_mõ¿ÝÀò÷½ò?àhûV¢_x000B_Àádàcnç?Wßdå_x0016_Ð?Ü?öxå ý¿)ÿ#_x001C_³¿·ø¯PSì¿tGî,ýNÁ¿Zàv!¡Ý¿ý:_x0012_÷Aâ¿5ù§K,¤?_x0003__x0004__x0002_´á'í¿V9_x0014_À¿G;5ðG_x000D_ù?szÊ_x0001_è²?JÈ£I$E´?yO´8BÆ¿ws·dbæ¿Å¢l£ô¿ÿ^©á_x0004_ð?Æ_x0007_ow,«Ï?v½¼Z%¬¿­¸°]_x0017_è?vy¤_x001E_[ð¿¾Ö_x0003_3*ßÙ?]?&amp;_x0007_&lt;òÁ?_x001E__x0015_þ¹tô¿ÑËÝÏoó?Êß_x000E_&gt;_x0008__x0006_@Äô§ÿ:Ý?~_x0016__x000D_?½?0Î2»¬_x0015_û¿_x0007_%*Q&amp;ý?íyU6!Ö¿½å`|ç?BBäªïæ?(OQxSî¿xZ{êª?ôÅ@_x0016_£Ví¿·}ß_x000D_*¥?Ô'ßJ´Ù_x0001_Àkw_x0015_v(ÍÓ?"oP_x0007__x000B_Ñ§×¿_x0006_Á÷_x0013_upÖ¿jT@¼Tâ¿èwÀ~kù¿ÜWÈ2º?nWå?^_x0001_@ý¥]P_x0019_åË¿ön¥l_x001F_&gt;ç¿dOÑ,_x000F_kò?G@ú_x0012_Ó3ï?!Üð:Ûñ?î_x0016__x0019_(¶æ?_x0005__x0002_7	Ý×?¬9_x0001_VnØ?Ìï­+³\ë¿3®oÒ¾¿_x0008_ÿ_x0004__x000F_ß«Õ?0_x0003_çvKú¿sCý_x0001_úÖ¿KÏq	ágî?_x0007_¡µ¥Ðï?hb@K`Õ¿µH8 ÔÈÕ?`?*Ï$ç?_x0004_¢4jÕ®Á?ä_x001E_:Drõ?Å[¿©ÞDÖ¿Z Ð_x000C_§,Ö¿:_x000F_î²ÂS?Sõ._x001A__x001A_äá¿ãý_x0014___x0003_ãï?C_x0005_sÁ&lt;ÿ¿_x0003__x0004_¤¹Å_x0016_¼lÉ¿z5­:Ùî?ØG?_x001E__x0001_Â?½YA ð¿Úm£?Þ³ü?Àñ3öçð?x_x0002_ghû¿¶²_x001D_øÞñ¿¹öPA0¬?Ü;MMìR_x0001_À_x0012_Ó&gt;õþÒ?ôçs_x001C_ç_x001C_Ó¿Ïa_x001E_"E×?r×¨ÝJ÷?ì41²àÔ?ã_x001E_ØÄL:÷?_x000C_·}_x000C__x001B_@³?_x0002_üp^ËÕû?Õµ:Ýá_x0006_ø¿gR«¢35é¿©êÁè}è¿_x001B_ÝHO_x0002_vá¿qÁ@Æ2½Û?Àé­fâ¿´mÞò¸üÜ?ÎWõ7P¿?~r_x001A_	â?T¶u]ì+_x0003_ÀËÅ6îhJä?÷ªÒxoXñ¿ËÐJI{AÚ?î_x001D_Qð_x0007_	sÐ¿PÔÒÿRê?\g7{*ò¿ën_x000C_#]Á¿-·y_x0002_ícÐ?_x0010_s£_x0006_¿My#;òÈ¿_x0011_zØ\_x0019_þÎ¿svªl±Î?_x0003_a_x001B_±IÁ?ÃQ_x0005_§»{þ?ì2rmâ¿_x0008__x0018__x0014_Èl8_x0001_À7¸:DÕÐ¿Ê¯g_7%ö¿+IEÂàõ¿ý:çô+Ø¿J_x0008_ä_x0010_!_å¿7Ü_x001E_b¶Öâ?_x0013_Ê¢	_x0007_@±a_x000D_hì?_x0010_¶1_x0002__x000D_\Ü¿öcñÅ_x0016_ñü?_x001B_4Ðÿ´âû?ÌP Éñ®é?f!2¸»'ê?P_x000F_ÎÝaÄé?_x0004_ûãyÂ¿¨ue«ÖÍ¿wÍË{KPÐ¿jP°(d_x0007_À_x0001_¬q«Ô¹È?_x0003__x0004__x000F_3«Ì_x0019_cõ¿Á¡þ0±[Ä?_x001F__x0016_&lt;5&gt;lý?½¤¶ÅòÆæ?´^ÁØxúÄ¿é÷ö _x0007_6ð??8_x001F_É_x0017_æ?©÷Ê Ø?_x0010_ÜÎ"ë5Î?Ë«_x0013__x0005_[ò¿²°äMí¿Î±]©_x001C_ö?ßw	¥_x000E_Ä?Ê_x0017_­û?Ê_x001C_k1µú?LÒù_x0015_Ô?+_x0013_N_x0004_ðé¿ê½pºÖØ¿é'_x001E_ð7óÔ?§¸Ûe9_x000B_û¿§gÏÁ_x0002__x0001_½?ü uBÑVß¿È¼Ó_x0019__x0016_/ú¿|_x0010_iO{ýö¿©_x000C_¢ùsöË?Á¿Áä@µÔ¿ÝZ_x001D_-_x0019_ÎÒ¿ú_x001B_cµgÆ¿KÈ³]*ä¿}öÜÈx¦?&gt;Ýè½_x0011_î¿%¥Ç_x0002__x0003_Pµá?­äë*ÈNÄ¿øI[&lt;+â¿/Fhxòü¿ü}Á+À¿Üón_x0002_à?_x0008_?_x001A_&amp;&lt;aä??_x0012_Q?ç?_x0003_"q«°ü¿n?LÎ®Á¿É¹ø)8ç¿­²dW«é?Ï_x000E__x0012_Õë¿Æk¶~xå¿ _x000F_MD_x0001_Ö?Ìº&amp;ýpUû¿ãÖ:_x0015_Õñ¿jV_x0017_d_x0018_÷?7c²BÚ¿é!z½û?§ìpú?_x0018_¦÷ôÀyâ¿³ÉÙa(ì_x0001_@ûáõÓbò?.Âp³È¿=})+q@?l¹,µ=×¿dýPñôñ¿&lt;7Æø»Â?R-ÉÄø¿Và-ë*cØ¿_x0011_YÀ§_x0005_¢Ô?_x0001__x0003__x0014_Õa ýñ?ÅpÎnò?^0ÝNÅîÓ?ÍúÞ#îê¿øÅ½_x0007_ÃÉ?¢_x001E_Ö1²6ä¿x*_x0018_¡S&amp;ë¿Ï|¡ÙØ¢?*b_x0001_xÛZå¿ÍÐv_x0017__x0014_[Ñ?T6tnÊÖ½¿ÒÈÓ&lt;_x0018_÷¿âm_x0019_GbÏ¿ÞJG_x001F_ð'ç?r_x000B_"¤ÉKà?w°_x0017_Ê8®_x0002_À&lt;°_x001B_û_x0018_ÑÊ¿_x000C_Úywóê?B¢ùâl1à?ç~W_x0012__x0018_9ñ¿U_x000D__x0017_%¨=ß?û¿¼zÍû¿JÊð_x0019_á?®Ñª$Â?"ÿiÈñdË¿@_x000B_n_x001A_q_x0006_à?èÃ¬»Ê¿U&amp;°?×¿,_qOë?_x0016_7{_hôã¿Iæ½h_x000D_Íá?J^?_x001C__x0006_	bö¿Ú_x0012_j$aû?_x001B_b·æÿPé?_x0008_ëñ L÷ý?Þú?Û'õ¿k´bMó¿Ã_x000E_âdÁó¿/Û_x0002_CÌ¹å¿)¯_x000F_:(é¿­8eÉ_x001C_µ¿X2_x001C_f$~_x0006_@¨JðÃ_x0002_ç?Ô¼Ç¢_x0003_·¿+ÅlOL_x0001_@~¹ì_x001D_pÄï?Ê_x0003__x0007_elë¿_x001B_ýFwÒÈâ?Û_x0007_=Ñ!W_x0004_À_x0002_ÞOìàÝ?Ç¼_x000F_Ç_x001D_mî?	t0_x001B_uä?Ý_x0016_5[«Mø?_x001C_÷E_x0008_±¿n||Þûÿæ¿·97¦[?_x001B_«+×Îëá?_x001E_¾²EÂó¿Õ§øZO_x000C__x0005_@&lt;E_x001C_+_x0019_Ò¿fª)_x0016_%÷Ï¿ë©eNÆ~æ?ë8ËÙ½ù¿_x0003__x0005_A_x0004_8qLbÑ¿_x0002_6\é_x000D_ê?'×K×_x001C_á?üÉ&lt;Ó¿T\VgÍÛ¿ê_x0008_}eE7¾?i4úÀ6	À_x0019_+_x000C_â	§é¿G±9«²«ó?m_x0015_D~;h¿ëã Köç?rIak?ÍÔ?í_x0011_ÏÆË?½ÆvÂÌæ?¤À¤Uwþë¿gU_x0018_®o´¿ã*Â_x0001__x0003_ã?_x0008_¼Ô_x001A__x0011_wó?\µ66g,é?`¯YõÁ½î?xýW¹7zã¿î×ÅÕº0ù¿®©´+1?Ä¿ús äøë?:êM¹¿RÝ¿W_x0013_­ó1jÔ¿1HÝ!´ë¿qËäì½å?,/Îe¶¬ÿ?×õÀc&gt;áò?é_x001D_ãè_x0006_Ûó¿_x0016_¬lØ_x0001__x0002_kÌñ¿Î;ÞÙ`L³?zT´M%ÕÇ?ÊêCcjEü¿_x001A_øàýsVô¿¼_x000C__x0005_Øú¿|ä_x0011_NU¦ì?}°_x0015_õ?L`'Ì_x0008__x000C_Á?]ºï_x0011__x0010_}Ù¿k»Ï_x000C_ò¿ÚHä¼yò¿Ã¦æ6ù¿pFå­¿°í?y=Õ¸®î¿{Ù¬´?_x0015_OYà?_x0007_ÉL´×Ú?Ç«Ï_x0011_£ó?ó+º·|èÑ¿_x0002_¤_x0011_zð¿W;ú¡Ç?_x0012__x0012_¨Üâé?_x0016_FÛ$ì©¿n0¬ê¶ëì¿ò_x0001_ÖÞü?}Pm6î_x000D_á¿X|Õ¢¶êÑ¿DLÙï?tDª â*Í¿_x0005_$É_x0013_D÷¿£#ÿP_x0005_Ç?_x0002__x0004_1ë^Êû¸ã¿â)_x0017_ÿ1Ì_x0001_À~]wÝ?ÆS8_Ä{Ó¿_x0001_ýeRÜÑ©?_Ø)¨$àè¿Gr^oø¿	È\·_x0011_û?é52-Îø?9|U¾5Ù?_x000B_ÇnÓ_x000B_Úé¿}ç:hë?ÏÐ6¹s_x0002_Ô?ö_x0015_._x001B_66í¿þ~¥!_x0008_Ö?"§i×T#ç?©ÕTÑ]Bý¿*T8-§°Ð¿_x000E_/üÏê_x0003_ù¿Gÿá,ñç?²&amp;gç¹Ýø?_x0005_9ÛÝ?ûxo_x0005_¦_x0002_À!Ì_x0011_RM¢Ð?_x0004_Ñ·o[ô¿FÛFÂ_x0014__x001B_ã¿Ê½u:Íêó¿ë3ñ@É¿GÏä_x0016_à¢û¿-ñ3 Q­_x0002_@÷|}/A¤á?_x0001__x0012_ÇØ_x0005__x0007_¢lÅ¿K_x000F_h¶î²è?à_x0003_ßm_x0019_à?{d_x000F_ªó¬ô?[_x000E_sõý¿UIºû?_x0019_O¡dS:ó?Ê9Ý_x0006_Kñ?JSÎµå³?\Òw¤_x0019__x000F_÷?_x0018_ä`^òÃ ?_x0012_²p¡_x0013_ùã¿\+ý__x000E_×¿®åÂÌÊà?_x000F_q,z4ã¿ÓlPùð?õ_x0004_(Q_x0018__x0002_°¿aÔ¨3_x001D_ßÐ?®³_x000C__x0001_¦EÈ¿%Ù¨þ`¿ì?Ó?:Ä8ô?Êá¨\Üâ¿g_x0019_SÊFùå? zß¦_x0013_Mû¿1ø_x0007_êÛü¿_x0001_8âô_x001A_ú¿,¨yûP©¿KÆ_x0016_¦"Fâ¿sÍ«Háà?´½k_x0004_o©ù¿8æÏÔgì¿&amp;øJ£ÚÅ?_x0003__x0005_ ÝTãú¨Í¿5_x0007_ÊQFøâ¿i[]±_x0015_©Ú¿;V2	Q(ã¿àÙÈÎÓÊ¿[_x000D_¤þØ?ïJPöc_x0002_À)Wè1è¿_x001E_T{Ïzì¿_x0003_ü$0ZºÛ?_x0007_F&lt;l0IÕ¿G_x0006_3©_x001C_ì?9ú¸(ûÚ¿_x0001__x001A_Ó_x001B_`Á¤?öáAI_x0013_ç?£f5_Îõ?\ZEOÈ?À:_x0002_¤&gt;ð?iÛ#_x001F__x0013_Ô¿,@XDAæ?'é\å^ò?&lt;(_x0012__x0005_"ã¿X_x001E_by(ô¿Úy_x0013__x0002_Õè¿³_x0004_:â°à¿?¹Ê´!bþ¿÷ó_x001F_!ò¿²TÙx(óæ¿~.f}Að¿_x001E_T¶s'kô?á3_x001C_Eª.é¿ _x0004_Ø$_x000B__x000C_l³¿T_x001C__x0019_[[ËÔ¿Ú_±ë÷ò?Íw_x0018_ èfÄ¿a_x001C_B=_x000B_@~ÇóIrò?8îè½¹Öþ?_x0001_5È^_x0003_7Ú?_x0005_¯ÂÈÒy¬?ÐËÊ_x0012_&lt;^÷¿ rgJnnñ?Ø\ó_x0006_WÊ¿_x001A__x0002_~_x0010_eà?Ý³Ø¦°_x000D_¿_x0013_xìûãó?ÀAÎ_x001F_éÓø?6©ðÏþï¿LÇ_x0016_rX£Ý? dÄ6Ç?xºwKõ¿S°fL'Þ¿'ÕÞ¾_x0019_ò?B_¤óìæ?_x0006_=É_x0007_åô¿Û&lt;a\_x0014_öî?_x0008_Éà¾?}á¿®Po¿ÿqÓ?£?Ãú&amp;÷?ÚN³Ú_x001F_Ï?_x0004_Wþ_x0016_	ò?`_x000B_ö¦nòÎ?Ó×-k²×õ?_x0004__x0006_¦»¶á¼ÿ_x0003_@H×`aç1å¿Áyi¿__x001E_ã¿VùïáÕ¿a¶±äMiÕ¿[_x0007_@jë¿²Gèö?ON½¼I"_x0001_À_x0002_ð÷n¿_x0017_ß¿^µ-Õ_x0004_ÀÙ!_x0018_ó?{¹,cæì?w£¥å¿Ô3#_x0017_&gt;ð?_x001E_°#l!Nò?_x0005_o_x0010_+!Í¿ÃxWX×¿í_x0013__x0017_¥ç¿íçÎçéB¿_x0008_üjê,_x0001_ÀT¹c_x001C_ò¿_4ê7_x0014__x0011_é?ú¾¦~Ê_x0014_î¿½t¯_x0014_Ìë?à;7óùâ¿,b_x0006_á%Ü¿Äx&lt;¯¼ô¿Æ¸t­õ$ù?ÁÇ¥Ò§Hç?_x0011_Á&gt;{ßé¿¸ª	ù}&amp;ø?_x001E_Ý9æ_x0001__x0002_³ö¿JÐ¶Ó_x0008_È?oû#rNó¿M5oöN­Ð¿`p÷´u­ô¿þß|¦ú«ð?$¡Û-'ä¿ìöòëè¿&lt;_x0004_=_x001B_´Õ¿yNy_x001C_Ä1÷?îÙå)yä?tÅ_x000C_ôâ?,Ú2PíÑ?B´Ùß?Ò_x0002_9_x0002_ÓIË?°:ÍæNð¿âÏ'Ëþ?å0¾Ó÷É¿TÆ¯²3÷¿ÌÆ³ÛÙê¿"/ZØ±!Ó¿¡,ÏsñÖ?_x000F_¦ö¦.å¿t«Ô;ÚÚ?¾{b¦Ä¿[Â²_x0011__x0018_uÐ?_x000B_#_x0005_Ó}å?æ_x0018_Eªø°ô¿éHù¯ð?÷øÔ6Ó?_x0008_Ñ&gt;ïûÓ?CZ_x0017_è8Ã¿_x0001__x0005_HAh|Áýì¿O_x0015_-_x001E__x001D_Yð¿óY5(àÑÜ?éù3mmMÉ?ÀjRQØXø?@DÃ$¡Øá?ß@Oº_x0019_ú¿\ma¹°é?+´É,+_x0001_Ð?_x001E_Òy{÷?[6ß0_x0019_ñ?YÞÍ_x000E_B?ü{À¡Å6î?_x000B_iS¹§ñ¿G«#Ðÿlì?¢ª`"êý¿_x0002__x0005_ëÎÙ?À Pq®Þ? ô&amp;ÿ ¿!_x0007_X_x001F_ë_x0002_@o_x0006_×ä¢Ì¿_x001E_,õ»_x001B_ð?i«-¸__x0006_ß?d³ànÃ¿_x0001_x_x0017_¡Qñ?_x0016_-(¹·à¿¯A_x0015_)æ¿_Ö_x0017_îà?f$·yd_x000B_õ?SÁ_x000F_`]_x0004_ð¿Y´_x0003__x0011__x001D_÷Ø¿åëÝ_x0001__x0003_]NÜ?xMÅïè4Ï¿=jPgj!Û?÷_x0017_´_x0014__x0002_õæ?ç&gt;TCY¥ã¿ÉÒÑ3ç¿ÔõéânZò?³­¹/¼_x0005_ú?¾_x0005_~1][Û?ÛÂðJ¯oî¿Â_x001F_Ü#©`Ù?t_x0006_ÇÌ2ãú¿ËiÏÌ}_x0015_É¿£Üå½xöä?$#¿±@Rñ¿S 4Lÿñ?õ)&lt;²W_x0001_@þZ;Òñ¿Ö_x0003_¸À^ïÐ¿Ô^ÿô_x0001_@Äáâ`÷ð¿_x0014_eö?ôkáa0ê?âÃQf\¸?Á_x0002_ÚsH.ð?±_x000C__x0016_çã?yHÓ_x000E_	^Ë?ñ6®Î3â¿Óöøâ¿29¿_x001D__x0002_÷?ÐáÑù¤¯ò¿¼ÊÞÔÌü¿_x000D__x000E_-_x001D_«½¡ø¿äý¨zBã¿dÝ_½Tâ÷?_x001B_lÇäÂ¿Jè0ÉJ_x0006_Ø?õBÀ¿ûg÷?DÚöâ£_x0015_Ð¿_x0017_û_x000B__x0007_P¶_x000D_@p_x0003_K0DÛ?^Ïªâs#ä?ÚÐyÈäè¿x®ÿj@÷¿Ï[Z_x0005_0í?Ø¼x¶:ªÏ¿`*½²æ_x0006_ö¿_x0008_,k¬æ_x0003_ÀìÉ_x001B_ÚgÞ?hÀ*_x0017__x0015_É¿º	©0ÂþÚ¿ØäT_x0001_-_x001A_?ön38ã?Nç_x001D_P?ö¿¤ó_x0015_ö_x0013_4ù?ðÏ2µì¿_x0011_Å¡qìnß¿ÎÎ×_x000C_X_x0004_@Þ_x0004_8ð0û¿yc9ÚûÔ?_x0002_?ÔRæXÐ?PÆÃ-_x001B_;Å?_x0013_à8g¿'Ò?_x0018__x0014_[_x0003__x0004__x0019_`ì?Ö_x0011_XÁm4ã¿_x0012_#aý?_x000B__x0016_Æ)æñ?1×´[;å¿×_x0019_ûn_x000B_Ó?Oû®t?³ß?Òûó?P)ú¿±_x0011_ëü5cÒ?´_x000D_ÉFÍ¥¶¿'ùâ¬|dã¿_x0007_í9sÙÂ¿FÚâÎõ¿N T_x0018_Ó?gÁ¸ÿhÕ?Ã5l@kyð¿M$c´_x0003_À_x0017_J ÆÌH¯¿ÅÌ¨_x0002_Õùì¿_x0003_?cY÷á¿_x0001__x0019_8À0á?QúÍ(§Dó¿s_x001E_GèÊ¿_x0005__x0008_@Ë(Î?ñl_x000E_ÝÐ|Ç?Ê1ú_x0006_ÂÂì?¯Ê·³_x0016__x000F_Ð?îuþîôÜ¿÷«Ð+_x000D_=_x0008_À\ÀÒÓ_x0003__x000E_Ç?_x0006__x0008_«_x000C_PÃÝ?@"uNzõ?_x0003__x0004_«wÙ·r_x0007_@¥ÓmHÝ¿_x0011_*Jø?Ààì³`Õ_x0003_@5ö§p#Ç?.&gt;_x000F_US_x0003_À_x0001_!_x001B__x001C_Í?Ý"óõó"ü?¢â,l¦_x0003_À_x0010_»)¤¼è?A_x001B_Å5áù?¨Ïbdø÷ñ?Â³¶_x0017_Få?#ã_x0012_´ÞÇÕ¿­¬RÁØ¿«×ObÅ6ö¿±·ûÔ¾_x0003_@Ar¸èõâ?:ú^¼&amp;°û¿%©_x0007_Ðióâ¿ÿÔ°"Jß¿ô&lt;÷+_x0002__x000F_â?½ÃÅ¦ê?÷|GÀñÝ¿_x0003_ð7*Áyú¿_x0015_àÁ_x000E_3Ýõ?Bô_x0018_ö ç¿öös©9Ö¿¢9ñÏÏß¿©zC_x0014_ë¿_x000E_í_x0005_ömµ?ÖI_x0002__x0003__x0004_Çìá¿ó;_x0004_ïÉ¿Ë.èªê·?;­ë*æ¿¡9¬á&lt;ë¿:_x0001_DyÿÜ¿!0Fí?_x001E_þ&amp;ïÿ?Kø^å¤Ç?_x0008_Òþzüº? _x0015_0Ü?þ×­³éð¿vûÐÑê-_x0003_@Aä½EG_x0002_æ¿ÆQZ¾_x0015_x¸?Êeããº¾¿¿ ­aÊÎ¿n{ÄÖÁá¿Ê1á~´¿¿¶ý1÷Æß¿´6FWKý¿?\©:V_x0017_jÇ¿7é!_x0007_bæ?äx#Á_x0016_ü¿*Xº±&amp;ó¿=L6iv÷?_x000F_,±þ_x0003_ð?±W&amp;ÃÐù¿Vêº_x0015_5Êç¿¯ÇZ_x0008_RÀù¿XÝ_x000E_)¤+å?Ï&lt;u \Ù¿_x0001__x0006_»Z¹æ?Øö?½zÅ_x0013_Rì?l_x000D_]ï|Eë¿æ`_x0014_¨¶¿ÿÚ´»_x0016_å¿_x0019_S-æDÑ¿O_x0001_Ú°:è?_x0007__x0004_lÜöü?$	_x0018_*lëÖ?_x0003_»§Ùæ¿DÍ0NàÜ¿U×§ø}_x001D__x0007_@[_x0001_ûé_x0003_î?`N¨9Ë¿è_x0010__x0018_¤ò?~_x0018_È~_x0015_ä?;¼jÿf£ñ¿_x0014_ïh@vóð?¤B*úÄ?Q_x0007_ü9=ø?¶&amp;¼HãÍ¿ôBþ_lúé¿DãÐ3,Ç?×Ý!dØ¾?¤Ô«AÜªö?¾ÙÕYü`ä¿_x0008_~àCÛï¿_x000E_s_x0015_0Lîß?_x0007__x0002_Ú([jä?_x0005_Y_x0006__x001F_I?ä¯sÿ_x0015_§ï¿Ã.!K_x0003__x0004_lÜ?H,v&gt;¼â¿CéFÕGã?_x0006_ºTcÎö?@£¿_x0001_eßñ?þ_x0010_-ÖÖì¿W_x0002_¦¡ÿXó¿õ_x0006__x0006_l¥ú?Ñ÷Ç_x0018_ì¿þ_ñåå¿$2_x0010__x0007_Lõ?É_x001F_5Írç?ÿ_x0014_á.~æ¬?´¯üi2ð¿"¯_x000D_HIÔ¿_x0010_)»¾_x0011_ð?àëÔ_x000D__x000B_ ?u±|^P×É?ØÓ÷_x0003_a·á?_x000C_²mfÅæ¿}naâ55í?p58t³Jë?­_x0005_îUDò?wx_x001B_qHî?È_x0019_#òÍô?Ãj¹0Îõ­?@1+e2Cì?&lt;¥ãº~,Ó¿G"(_x001D_5*÷¿_x001D_~³äOê¿`þ	C²6þ?[­¥î'þ¿_x0003__x0004_¢u_x0005_T±ä?åÈ_x0001_'_x000C_ü?Z_x001C_³ã£.Û?ÙÂ £º_x0010_þ¿Ì+ÏI&amp;þ?ð¹;±_x000D_ò?pc¼&gt;Ì?;*ù¥@Ñ?EGî_x0017_Î¿¤Í(ïº÷¿Y8j»ºïí¿Y%GÖ9æ¿­Ö&lt;_x0012_ß?k~ð_x000F_Áhá¿Y`*(P¹ö¿ÝZ:¡v°¿yæöEõ?_x0008_H7_x000B_Î£ï?Æ_x0012_PÿÀç?õh©_x0014_ô¿&amp;©D_x001E_(_x0012_ä¿Þ&gt;_x000E_ìû]ú?*®«Aè÷?ÖDðèÜ5ä¿|$Âûæ?hæWOä¿¿3%N4xºð¿.rM8ci×?_x001D__x0002_Bp:Ç?zuç_x0014__x0011_?_x0003_+¿_x001E_#uÒ?ANc_x0004__x0001__x0002_.;Ý¿õ÷Ï ,}ó?µf_x0007__x0011_ø_x0018_ý¿ðfä*ò?õk_x0006_3­¿G_x0012_ÈJÏë¿t&gt;Ý ¸?ÅS´ýõ¿ß[8_¼rñ¿ ¢ïóJ5â?àìÀ©Ñ_x001C_õ?.ñÍÛ3vø?ëjXåýí?ZÍÏô¿1)"Âã¿_ÂLÄÄï¿©£àù?ú_x0015__x000C_þ,ç¿ë^(æJ_x0006_@Ø_x0010_u}x©ò¿ _x0012_¶Z_x0018_0ñ¿Eâ" 3*Ù?êì*ònË?¬ \N&gt;	¾?¬&gt;R'_x001B_æ¿W_x0004_à5¨õÝ?§þ¸A¦¡?%è_x0001_W_x000F_rÓ¿	¹LÎÃøÇ?~_x0016__x001F_~ÂÁ¿lOíÂk í?OK_x000B_À5²?_x0003__x0005__x001A__x0004__x001E_î¿_x0010__x0006_FÑî¬è?pæ¬wmvÁ¿dó_x0017_ïxý¿ÄÈp­	«?±þÍ_x0012_ý@æ¿¼'_x001A_!©ó?¥m¬1*.ô?ö?}fO±å¿âþ?då_x0001_Àr]ºm_x0017_§Ò¿)ô_x001D__x0013_Õ_x0005_ç¿	þ}DlÏð¿ê-ÊÈ_x0010_á¿þL\ú_x0017_Ûà¿z.êC_x001C_ï¿ìË_x000F_"bÒø¿²ì8P;ßä¿ÿùÓ±£ Ó?_x0016_!R5ò?kÛC%é¿g½VØñoî?Ä#öu _x001D_ó?sÂè?×\®_x0010_6Å¿À¿m©_x001D_Ä?¨BÿzÑïÈ?_%ñ¶(_x0002_ÀðkU´ò_x0012_ÿ¿"ÍO± _x0017__x0004_@Ë´ÄJè%ð¿ô,ÄÎ_x0001_	@ä?i_x0001_3W=Pä¿_áÿGäÞ¿°õ-[Â?¦'ò_x0007_EÞ?òÀ-)Êâ¿Õ_x0011_Yå-Ý?ñÉaº(Õ?9_x000F__x0012_1ô¿ñì7_x0011_oÇÜ¿x_x0015_Iã^Aë?CÐT_x0008_ëà¿r³_x0016__x0015__x001E_þ?_x0003__x001B_«ÉZö?_x0002__x0016_F¤³_x0019__x0001_À©6þî0ø?:öÑ_x0005_øù?=w7Ü_x0011_Ãä?_x0006_Á³ýA_x0003_ê?êgúî_x001E_ëî¿NÓ1Uò¿l0òFñZÚ¿R?ê_x001C_÷là?è]ø_x000F_Ò¿Ü,líeÂ?Ø±ÄÇéí?p­­_x0004_ú÷¾?TjóÏ®Ôà¿,Ã+)_x000B_ò?C¬gó^£È¿ÏôfRüô¿êaAU¢àö¿_x0003_	_x0004_X«_x0005_[p?RÒÒRBð?él{õÚ?ó_x0007_+W_x0008_¦Ê¿çM,ùdÞ?Ô&amp;ì\±´ç?"»ËÖû?ªHu_x0012_Ø?/Á$b_x0016_[õ¿_x000E_âÖè¥è¿1¡;±Çï?'y6Ì²Y_x0002_@¢³è_x0010_¤y÷¿m_x0003_|$±À¿LC9%øÍã?ý_x0004_M«kMß?VÅWûã¿ë_x001F_S ³¿¾`_x001C_ú?À_x0013_;Ô_x000E_?î¿0ðñVæù¿_x001B_ï_x0006_~×_x0001_@+Ëj3Áb¿¶9FÐã¿¹Kd¡»¿U9±_j­¿k^*Ñ_x0018_ó?ã?×A_x000E__x0017_×?Ue)Ñ_x0003_Wá?|_x0016_~k_x0001_@[_x0007_ pWÉë¿Ø÷º_x0001__x0002_ì¯É¿_x0002_ÌEC¹ñ?2*oÊè?Ë§hj³¼ê¿_x0014_Þ_x001F_4L½à?ÊÐÈÚ\òð¿Û_x001C__x0004_Çuó¿m*é$1ð¿/9q(Ç_x001B_É?õ" p*.ò?»Þ+µKÑè¿£Ó"	ñ¿dEà	}õÅ¿Äû+_x0007_6Uï¿äçuÄc¿¶¿·Ë_x0004_¢È\à?j_x0014_O ñ¨æ?Q_x000D_¾³Èsï?|Ì_x0019_¢tõ¿ß£_x0007__x001F_b&lt;í?J8 õi_x0005_è¿_x001E_Í$ñ?5èÚ6ÊÎ?®.Ê_x0015__x0002_Î¿¸f÷é_x0019_Ø¿ÿ²uñ_x001D_lÑ¿_x0015_N1éa?&gt;b_x001C_&lt;Lì?ÏG6EÛÚ¿_x0017_GëOÏà¿&gt;_x000C_$£ïÆ¨?§ÝÑ_x0017_v¤é?_x0003__x0004_Ë_x0008_ò-ô=ù?y2r8Ü*Í?Ç Ù½&amp;ã?ö_x001B_BN_x001C_ñ¿jô¬_x0010_Åó?3_x0010_ÞÑ?L;&gt;§ÐÖ¿B,_x0013_^Ù?|ÙU÷Ñ_x0008_Í?ÚØhØÔ?Üs$_Vé?Ü_x001F_æì#ê¿28h.¬ôç¿±_x0002_iØ÷FÜ¿XR_x000D_©_x000F_Ý¿ÑX@_x001A__x001A_Ë?_x000B__x0010_wrþfÔ?_x0001_/ÃO¡ÆÅ?³¨kkô¿Z__x000F_a_x000B_®å¿_x0018_)Vdð?º_x0017_ø!ÄÕ?_x0007_ðºQ_ö¿¤/hN)ñ?º3·æ ó¿ ri  «á?Nmµ_x000E_Â*ä?X×£é`µö¿©ª¨Ï­_x000E_Õ?¡itÙ:¢?_x000C_}£_x0001_uìõ¿éÆ¡z_x0002__x0003__Mã?1Èæ_x0002_à¿T÷t/ÔÒ?7 î_x001A_W+Ë?Æ_x000D_¼w_x0004_pô?_x0010_ð	å¿%üÏ*ë¦å?þgæ¹01â¿f6Ó_x0018_çªï¿æ!@¬¹'Ñ?Ô«qJL ×?ø_x0014_*ñó¿:èÿV½_x0005__x0002_ÀH3_x0001_¯_x0006_á¿¾fÿá_x0019_~ó¿º¨§¨:ë?_x0002__x001B_¶_x0005_t:Ó?Sö.¸G&gt;í?íµ0NoøÖ¿_x0017_Á_x0017_ãGí¿¸_x0008_3æÑ¿è`w×0Ö?eSVêç?u&lt;_x0016_GÐi¨¿±'ìFm8ô¿ü]¾I	Ð¿ËjÿS3ä¿è¤ÍJ/åé¿_x0019_:wZµßÒ?h_x0014_mTccÝ?;à_x000E_Fù¿_x001C_k3_x0015_Ý?_x0002__x0003_À_x001A_l_x0005_â_x0007_è?_x000E__x0001__x0011_"æ@ñ?@îë.Õ_x0019_à¿ß_x000C__x0015_-L;æ?_x0013_óF£_x001B_À¿¹ ÑçLú?¬@ONÐ?iï_­éVõ¿äÑîÛ~_x0002_ÀÉÞ&amp;¾MÅ¿×²ô ÃÙ¿]3®µWç¿Î_x001E_¬èSÖ¿Ú/Hßò¾¿´_x0012_ù_x000F_Ê¿Ý¶ïg_x0017_SÖ?_x000D_ÏlëW_x0008_@B_x000F_èÎ	Ü?_x001E__x000E_P»a&amp;ç¿ðì©_x0005__x0019_Zü?7h*ë_x0013_ò¿.µç_x001E_tÍ?oùS}åÜÖ?ï3dÙßm?H.	ç_x001F__x0008_§?DHúÈ_ô?k_x0018_r¼sì¿_x001F_×³&lt;:_x0002_ÀÉCû6?è¿jÑ%_x0014_5­ä¿½ô^úp_x0004_é¿â_x001E__x0002__x0005_í¡ò¿oiGWÔí¿ìØÇ;ùð¿_x0001_ù|þ¡î?Yá·¹Ó_x0004_Æ¿É"[ó¼â?æÀ8&gt;ÞÀÞ?_x001B_Yaôuî?[]Üp_x000B__x0012_ñ¿ÎÓJ*_x0002_S¿ðB4á¤g¿¿_x001D_öQ7&lt;À?.7Å0Nõ¿ûqôºöò¿²&amp;û(å¿jô£ÅÙÜ¿&gt;Jñ_x000F_áè?´ó~_x0003_Ý?±_x000C__x001A_Ñ¿¸~°%°?©_x000F__x0003_#Ý'_x0002_@Po_x0007_&lt;_x001E_éÈ?*_x000E_°ØvJô¿:lKí?ûÀ2}R@á¿ _x001B_u_x0019_]ôî¿G:¬kaÔâ¿_x001A_Çkª­î¿À[gOã{ð?¯Ñ·_x0005_?øÑ?ûÛ_x0003_¾ÿ¿T=Á«8_x0003_À_x0001__x0002_êüf4³û?KTü»o?_x0005_¥ö1"÷¿b_x001A_´Îîað?/H&gt;Y£×û¿HO_x0007_mã?"RâêâÆ¿X&amp;:}@æû¿AÉAÒ^sÓ?/õã?_x001D_¯Óáã¿=jÛ 'û?_x001D_Î©"|÷?O÷_x0013_ç¿æÎà§_Ò?½4Ýü°Y?q6¶Öðð¿F­y%jå¿}7ÝËö?³P_x0008_CE7Â?Jq_x0014_t=ð¿ÌG_x0008_£D¯?H_x000B_¿I_x0013_»?BJO]Ê§ç¿Xà$qý¿Üåþá?­|9ãÓ¢¦¿_x0006_ôè_x001A_	Nã¿0 ª_x0016_#ñ?ñPØ¯XÖþ¿êûdr5µ?÷óÁ._x0003__x0005_b$Ö?ÐZ´éM_x001A_Æ¿([§_x001C_6±¿L_x0006_*x_x001C_±¿£R·_x000D_»_x0001_Àh¯#ùÙê¿à:_x001E_ä×Ç¿Îl_x0013_Í_x0005_Ô¿_|Gýôõ?ªÍ_x0005_çÀ¿_x001B__x001F_Ø!`ô?ÑëRD%÷Ù?B õ'DØ¿âtàÕ0Ê¿ý_x0003_VIøÉõ¿Cµhõ`¢­¿¶ÑºNûé?¸]òóI_x0004_@_x000D_&amp;otÆ¿~j-MTÐ_x0002_@ú¥_x001E_]Eî¿_x001F_ÃÌfÞ¨á¿bïa¯ôÛ¿?[Ñtç	_x0001_@_x000E_®Ò#ÁùÍ?I_x0017_eÛgë?3:ndñ?"êùgVzÙ?ÀÃdZâ¿ÈjÉÜ_x001B_â?_x0010_}Kì_x0002_ÀÝL_x0006_WV^Í?_x0007__x0008_BCÐ:Æßá¿_x000D_­_x0014_7\_x000C__x0002_ÀUz}8õì?åú0¬Ù_x0002_@í·Zëq}ä¿_x000B_ØÝñ?æÓ!^¨@å?_x0005_u#~¨ØÊ¿ÝKû_x0004_¡Î?8Í&gt;ø({ê¿Ñ_x001D_èS`ú¿výª-_x0011_õ¿0ÛÉ?_x0001_¯ñÖÂk¹?pó_x0008__x001A_|Ö?|ª_x001B_	ÇÃÿ¿:¦»kñ¿1|Ê.ª¿_x0011_Ü¶FPÊ?6xZ0ý¿^D/»zø_x0001_@&amp; _x000D__x0019_3ô?§¼­_x0003__x001C_Çÿ?ÂÂ÷,òý?_x0010_$¨í[_x000F_Á¿Îgõ_x0005_iÄ?£2cúmHü¿-É_x0012_ë}Ñ?Í{ÅÃJ_x0006_ì¿D1¾ß.YÆ?úc[ {à?ÐûK_x0004__x0006_£Ù±?¥cì.ó?_x0007__Û?C$1ìï?óéÈáÓ°_x0001_Àw&gt;aØÌ¿Á¨8¤.õ?$Ø_x0010_¼òë¿Ûîäøø¿­z	æò?O~^³C×?qX_x0014_y_x0016_ô¿Qgà&lt;!_x0006_¿JFò+ò¿ñU{òf_x0010_ú¿¨£IGØ]ù? D_x001A_{ií¿¸_x001F_	½äVÍ¿6_x000D_öãË?QÉ_x0018_Ùæÿ¿_x0005_ÝU`q_x0002_À»mN7dç?fßã_x0003_Pä?«mNâå¿_x0019_g©ÿS×ã?_x000D_×	¸É&lt;î?	J_x0018_Wæ_x0002_÷?Ä(ô9Ã?¡«yÇ!£¿3ê3vdÑ?ÖW_x001B__x0001_&lt;ë¿Ë[K_x001D_}ö?_x0005__x0007_æ_x001E__x001D_îì¿v)B/è?_x0011_|d_x0006_ç¿l_àÿ/Ú?Ø7_x001D_ßâ=_x0004_ÀôhrFò¿](¾ÒÏâ¿åjWq¤ø¿_x0007_Ä+úÜ¶?wµ_x001E_qû¿×n÷BÕ?_x0018_SÆ¤Ë¿_x0001__x0001_ì_x000D_ï?]Ý´åEÍ?j§_x000F_|_x000D_å?W'úÐ_x000C_å_x0001_@_x0003_ZBT'åô?^J",ËUþ?_x000B_å}í¿~ìý{_x0011_à¿ôr×nÒõ¿²ñk¥®_x0008_À\4´i_x0014_Ù?íà×_x0002_è?x_x0011_Ú×À÷¿A÷xö¢_x001A_ô?ÉÞ\òàê?æ_x001F_LÉB¹?C]ë=Ô£ø?=_x000E_6Èþ ?F9@xMÅå¿÷m*_x0005__x0001__x0002_MÕ¿SÈÉ_x0005_Ðhü¿_x0012_?É5_x001C_±?ì_x0005_ÙQà_x0003_À}ÿëÆò¿&amp;9_x000B_m_x0002__x0008_Ü¿êUÍì]î?Ì´#_x0013_e×ù?|_x0007_Ø{×-Ã¿^_x001D_æÅ·Ýð¿Pì_x0003_¢$ý¿§°0ß_x0003_@C¼x¡OÙð?fÚ²æøî?ø~ÁY»cò¿-ã_x0007_Ør¸¿Æò"Âá«â¿_x0008__x001F_ÉM%¾ý?­Kq*åeñ¿"º_x0017_R%-ð?_x0002_ÒuØ_x000D_ïî?ÔÝÓÅÆÄ¿%é_x0013_yö?zøY_x0007_Ò?$Xã_x000B_!Ø¿(^±ÁÏÑî?s&amp;¡uþÁü?)A_x0010_G?â¿DqÔã¿_x0007_yEÉï¿¤4_x0010_é¿Ëå+ÅJö¿_x0002__x0006_Õ ¹0×ùí?óH©®_x000F_[_x0006_Ày4~Ã¤×?nY^ãð¿ÔD/_x0012__x0008_Û?_x001B_8Md_x001C_µ?.@ô»_x0003_@	©¾2»ÞÉ¿¡©/iÑ_x001E__x0004_ÀA_x0013_µe_¾á¿Ä£æÓ{¼¿p,&amp;ÿ}ê? xÃ#å¿_x001D_«Im(_x0003_À´5¹FrîÙ¿(_x000D_%Åe/æ?Ú/tWî5Ô?Z_x0005_Ê¡Ö?ì¼Ý´¾_x0001_@ôÑ½xi&lt;ã?¥_x000E_þðKè?ûÿO×ÊÇñ¿Ðè8ÎäÒ?_]_x0008_}Câ?_x0002_+_x0014_äê¿ä´æ?Ü_x0004_@HÔ·ø[i_x0001_ÀÉ7_x001C_Õá¿¢A¢óñ?{©U4ºÇ¿Lå_x0018_®â?J f_x0001__x0003__x0014_»¹¿Ù@Þ&lt;Ñ¿-?F»f_x0007_Àúzq_x001B_&lt;®ï?aÔ$_x000C__x0018_ø?èæ,6¬ÈÄ?_x0001__x000E_×_x0002_Ëÿò¿AA_x001B_xÚ¿{øi_x0002_?+ÞwUêäÇ?wsM.üù?Èt¥°ç?¥Õ_x0010_öæ¿â±å«)È?Ç7N%°ví?OÎûäÏ¿_x0006_\&amp;m	E¼¿H6Vé¢å?_x001B_:tºFZï¿	tEbõ?)½Ü-_x0007_¥Ö¿¤¸vb.CÕ¿Õï_x000F_:ÇTë¿©'_x0005_ßÌ¼ð?/ÓMÿüä¿_x001E_¹[T_x0001__x0001_@DÀ«yfÖë¿_x000E_eJÉÜ?ô_x0013_g­ù?ðj_x001F_\_x0016_ø¿Áþ¦~9¿)«Å´zè?_x0002__x0003_¹÷¤D5ë¿¿_x000C_7_x000C_ê_x0010_º¿çI?"§?v_x0013_qÚ1ô?j²_x001A_ø?¾K7_x0003_¤^Ú?ÊÕ_x001C_³&amp;Òð?Þï:éá_x0006_@ÃAD3¹uû?vý-ó\Ø´?_x000B_­ÔÞi_x000D_õ¿ÆTþ®6Pâ¿o®µÒoOÂ¿{]4j·õ?_x0013__x0008_r±3ûó?Â¤b#Hxç?Âxf'zÝ?ÿR)¿;í?o_x0004_¬m"æ¿Twü÷b1ò?¡t¹#_x0002_ô¿ü_x000E_½Ý¯æ¿" 5_x001B_Öé¿_x0001_Â;Ó¦°¿'Ðö¤°PÒ?Pº×!&lt;Æû?l!&amp;_x000B__x001B_³Ò?ó¬_'[4_x0002_À;¯´¯_x001F_ñ?_x0003_YêGìÚ¿s	ÿ×_x001D_ð?=K_x0003__x0004_?±?|ºÝ+¢á?ågWÉ	7ý¿kÔ&lt;Ê¿r%V´ÔNØ?à±_x001D_]¥¥ö¿Ù?Õ_x0002_â¿E_x001E_ÊS¨à¿CñKð×ø¿¿£ôÅì"ò?	£K](Ü?_x0003_Ë%ÞåW¼?Çs&gt;8´¿Ô¿µ7XA_x001F_Ä¿â,°Ô­ð¿Íh½¤hõ¿'_x0003_§ÀÕTä¿_x0008_éLÖJó¿6Þ6	®§¿Ç¶_x0018_×_x0001_Úð¿D1_x000B_pø¿ä5ç¤víã?_x001C__x0016_u¾ÃÞ¿5¼£TÀ»æ?ëîDSoÉÐ?	ì,_x0003__x000C_ó¿ÔQD§iÍ¿&gt;³ç©_x001E_Xö?_x0015_K¸ß/&gt;\¿;b_x0015_ð]â?WùÇ"÷?â?Ãóý~ÃÌç?_x0007__x000C_Z¹À#õ¿_x0005_G_x001D_Íw¦¿`Óëx¸_x001C_ö?3|µ»£ç¿ÎÞ_x001F_M_x0016_ù?CL_x0008_!¶ä¿_x000F_ûUgÈ¿­d_x0002_ó_x0002_Ë?çí_x000C_É´ý¿Ó_x0013_­_x000B_,á¹?÷¯_x0018_Û²_x0007_ÀÞ9&gt;V_x0017_ò?æ*h¡ÞÎ¿V_x000B_8 Ì&lt;¥¿£?_x0008_v)î×¿~q^At_x0001_ÀÐ_x0001_9¡hµ¸¿2Ù_x0001_ûS2ï¿Ø!ðëÖç?)_x0003_íÁ_x0017_ä¿îÝr:Î¡Õ¿Ðd_x001E_t¤¬?ÿg×_x0001__x0015_óÑ¿]éöD_x001F_ß¿Ý8_x0006_úvæ¿Ûèæ1ñ?	Ú©_x0019_K&lt;ì¿¡AtQÕ?3DÈJß¿ÝwÛ2fÕ??_x0004__x0016__ó?ë8¢_x0015__x0004__x0007__x000B_hä?Ã½ý»zA_x0001_ÀUðß_x0013_Me?_x0015__x001C_¬{§µ?¹Ï_x0005__x0019__x000D_Ûê?Þµ»¶ÐNÌ¿¸Êü&lt;_x000F_ý?ßßöÅ[ñ¿o9q!Æ?Ì9ÅÆÛ¿º{N¡_x001D_ï?sïûRbï?¬õØ*É±ã?·_x000C_ñ)t_x0004_ñ?_x0016_ìDæ_x001F_ã?ê^¿OÁ&lt;ë?£_x0017_RÈµÖ?&amp;%û¼ù_x000B_Ó?Är~Ý.Þ?IoõM_x0002_ò¿½H©³ð³¿ì»_x000B_&lt;Hvè?ËEHâ@Ü?_x0010__x000E__x0001_ïËÏ?hÁPÑ&lt;ý?ð_x0003_÷¡ð÷ë¿AlZf¶?¶·_x0006_éâ×¿þaDúÎ÷¿ßÿnø?ôëCGð¿8-öÔ®?ê?_x0003_	üúFÁzü?;_µ	Jã?ÃdÏ_x001B_ë_x0008_@Ä¹"Áð¿ _x000B_h_x0013_ý?Iÿ_x0004_@R_x001C_ð¿|$û1Ô¿¥âð5¼eø¿ýÀ0DÓÞÁ?_x0018_w	F¦÷ð?`_x0015_wíÓÇ_x0004_@_x0010__x0002_+.ê¿Á3_x0014_¹¹½Ô?/åæ_x0007_å?gÐÃ[ªÊØ?e!ÐÉ_x0015_Ä×?;Ùd_x0013_zOÒ¿fk_x0002_r1Ø¿_x001A_}·m2ö_x0001_ÀP¬Y}«ý¿ç®)Ó_x000F_d÷?^%Ì¶ð?]á2?_x000F_±Â?¾/_x001D_VÎ¿+\b_x0005_eãö?ÓÞp­iñ¿_x0006_xbKâ¿Þ_x0005_^ï°¨³?jE4Ø_x001B_ÆÈ?i¬_x000C_ ð?«_x0013_àÃ_x000E_Â¿_x001F_wD_x0006__x0007__x0015_.Ê?f\mAúþ¿Hýó_x0012__x0007_æõ¿|)õ{êÓé?3hôÜ¦_x0006_í¿[»_x0002_¶ì?!_x0007_òk¦_x0002_À¾J½ôÅì¿²ê©d»Mù¿C_x0010_Í ó»ã?_x0004_ÞÈ!^ÎÛ?q¥Ü¨²î¿_x001D_ÂÝA}_x0010_Ù¿m_x0001_ÜÄ¿ R sU?_x001A_pzÄ_x0005__x001E_Ê?ëgë×Rü¿Èâ_x0011_·ì¿5«Rz~ç¿ãã9/¶ï?WÜ&amp;[èæ¿_x000D_h_x0008_"%ì¿dz#_x0003_Ý0Å?sÃuÛ!Õ¿æ_x000D_k¶õ¿dûv¾Ñ¿O_x0015_|gpä¿Í~ÌB¢#à?ÊTÝÌ³P¦?¡_}söÛ?RËo&gt;/ö?kö¶äú?_x0007__x0008_ñï_x0019_/¿É¿_x0015_h _x000E_µ°?óÝL²&gt;ûæ¿`I!_x0011_Gî¿_x0014_|7ÕÍ?òµO±E_x0019_ÿ¿8à_x001C_F4ä?â õÌ_x0005_Sâ?Ômëøh\ë?1µ­ãr'ú?_x0015_eSÿ}Õ¿_x0011_,m_x0006_ï?z3Êªì­æ?_x000D_÷_x001D_¤lþ?Ë)p_x001E_×Jª?Í§ô³ñ¿ÈÇ_x000C_:k/×?p²DÓÖö¿&lt;a¢&gt;íå?_x000D_aÜ¯?Éñ¿h_x000F__x0013_;ñ?X9+&amp;zá?äÏõfý=_x0002_ÀZ+L`(¿UÉ_x0014__x000F_Q?Ô?*EÁ?¥ëöcR _x0004_À0*_x0003_ß_x0008_Æ?ZÝËû_x0002_©º?VÈX0ã?ø-å=_x0001_@;Ú[_x0001__x0004_Ê_Ö?7»£üò¿_x0018_Ty«¤6ó¿-Ã{Ã¸0Ö?_x000F_ô_x0010_Éú?g"|ÃÁ?¸Hò8_x001E_º¿ãC`J_x001C_í¿&amp;_x000E__x0002_8;FÄ?©¢¶P"^Õ¿Ájé#_x0016__x0018_Õ¿¾_x000C_Í¶Ð¿¨8Ü_x0017_½ó¿_x001A_Àô.ß?¶¹sXÓ¿®?í]Q·Ï?kuñô?_x0018_Í46ÿ?+H2 8ºñ¿æK½ù¿ÆÚ¡Q¿*ú?ea=ë8rà¿?_x0007_HÊÕ?&gt;Ì_x0005_ïíð¿ô:E?æ¿wºª5só¿Å0Àðéô?÷Êâ_x0002_ãòÒ¿ïs9BaÑ?¬9_x000D__x0003__x0006_ã?ócôX,ñ¿©¹_x000F_#Ð?_x0003__x0005_«ÀY_x0017_o¡¾?_x0008_YÒ_x0016_Ïmí?­O÷ÑÍQï?w-°Î1ôñ?V¾ÁÕ®åÔ¿.ÂtÕi_x0015_ð?fu_x000F_C_x0003_@[}jsXí?|gÍÛÃ?h_x0015_ÖIÅMÑ?`½P_x0005_º?ÔÔWÎ"¼ú¿Ñ è:_x0005_@Å³ÁÆ¤Rã¿_x001F_+fÉ_x0005_ä?¯G_x0002_á?°_x000C_[8_x000C_Ñ¿÷ªÀ3ö¿_x001C_Â;_x0007_Àp°{ð?1~^¤_x000E_ëñ?N_x0017_°_x000D_«¿?xÛVì¿^æ'ßvÓï?_x0013_`[ÊÞmÌ¿3*_x0016_(_x0001_éñ?¿¯@nn9è¿j¢@s3_x0010_ù¿rýDV(sÚ¿òb×µEñ?Ýî#Ø_x0004_·Ø??ù¢_x000C__x0003__x0005_öÏð?îÝN_x0018_µ^É?]|5àdÅ÷?µ_x0004__x001B_;Ið?²«½ïÊ?).Î½áÀð?)f&amp;èÏ_x0016_ó?ÓsÕõÀÑ¿__x0015__x001E_"á¿¹÷,üæ5_x0002_À$ø$×°?õ,Vnc'Á?ÈÔ±_x0002_ç?Rhâ"±ýÊ¿U"ºÃ;­ã¿_x000D_QÍ!&amp;Õ¿ÖL¯ñéû÷?Ù¾_x0012__x0001_f_x0001_ÀþÃ^Ý¿&gt;ÜÉ_x0007_£À?ëgâ_x0002__x000E_Êò?¹±_x0002_ÞÓëë?_x000E_Ð_x001C_Ôµ¿£¿µÚø¸¿!_x0006_¦	åNî?!¡EdOl³?ôAÖÐ?êñû.ë? {_x0019_}¼Cä?-_x0015_Ï2=Ì¿Ó³·yÚõ¿ì_x0008__x0019_]M_x0004_ó?_x0001__x0002_YZ¯Ó]Ø?òÍxÒaèî¿Ýá¤Hv_x0004_Àn__x000C_`:å?~\=_x0007_Ìæí¿Á_x0011__x0012_	RwÔ¿M@µèÜØÕ¿p|CEð?Ø_x0001_é_#Ì?_x000D_?¡í_x0001_é?ÊIT×	,õ¿H«7ñT^Ó?	¤A?Èø¿ã¤Þª®üÀ¿z_x000B_Vz_x0013__x0001_@D_x000D__x000C__x0008_{¿Ô¾Ù)~ÿÐ¿Ö_x0003__x0014_ø_x0005_(ù?_x001C_º­5ß?øÄkíWæ_x000F_ÀÌ(h¤t»?Ûº_x001E_DÖRÐ?®¾.-_x0012__x000D_Ó?_x000D_?d]Â¶Ü¿÷H­âuò?GkGÈ}â¿`¡_x0005_Ô¿+£ûqÿá¿_x0002_¶®¨7­¿íKX½W×?µB_x0008_måä¿$X_x001C_W_x0004__x0008_Ëô¿_x0013_=&amp;*_x0011_Dê?p Àpùqß¿(ú·|¾?È}XÅF&lt;é¿/¿÷_x0007_ô_x0015_õ¿r_x0003_0_x0018_ïØÖ¿_x0008_ú_x0017__x0019_Ôb×?×_x0017__x001F__x001E_¡Û¿w_x0017_Î_x000F_ÜZã¿w¿ðjÅ_x0003_@ô~v _x0015_ö¿f w8"õ?¿8GÎhð¿_x001E__x0008_O'ÓÒæ¿Å£ê"ê?[ÿÖ¨mö¿û|_x0007_®X?¾îÒÂ_x0013_¹?{_x001F_q8Ò?_x0017_Ð®)µþ?M_x000E_+@÷¿}$*B?´é?.&amp;ÈTtÙ¿_x0002_­,_x001B__x0008_¶ç¿Ó T¥6ó?ñû\äëÔ?,_x001E__x0006_Oþøñ¿ ¶_x001D_t ç?i[_x0001_Rå¿1lrp_x0004_ì¿_x000F_ú_x0005_æÔ¿_x0001__x0004_ÝA°[{þ?IkOª¨_x0006_ô¿}©!8;Ç?Ù&lt;JÆî¿TV_x0010_)jÐ?:_x0006__x001E_wóï?ºn~ã?D_x000C_ÞO®_x0003_×¿Ët)W§Ûö¿0ÍZï?ð²Rïì¿4­¤.Å¿K_x000F_/_x001E_ÁË¿Í4¥j~:á¿¤¹×_x0013_u_x0014_ï?÷_x0017_Ä_x0018_òÎÛ¿r8Ú¯_x0013_è¿²Æj9´_x0002_Ù¿²÷1_x0001_JÂ?sÆR$ÝÐ?Ý¿_x0004_kÒÜð¿ng9)òÁ¿ò0ø_x000C_çè¿tH¸_x0011__x000D__x0007_ü?d1t_x0005_yð¿ÓÄLû?_x0003_ªì=¬îê¿ñ§Hù	à¿_®p;},þ¿_x000C_î®¦¦¿_x0001_ïòXÕ¿_x0008_°u;&lt;sö¿t&gt;NÍo;ÀùÜe?à?_x0001_R;;_x0002_R;;_x0003_R;;_x0004_R;;_x0005_R;;_x0006_R;;_x0007_R;;_x0008_R;;	R;;&lt;R;;_x000B_R;;_x000C_R;;_x000D_R;;_x000E_R;;_x000F_R;;_x0010_R;;_x0011_R;;_x0012_R;;_x0013_R;;_x0014_R;;_x0015_R;;_x0016_R;;_x0017_R;;_x0018_R;;_x0019_R;;_x001A_R;;_x001B_R;;_x001C_R;;_x001D_R;;_x001E_R;;_x001F_R;; R;;!R;;"R;;#R;;$R;;%R;;&amp;R;;'R;;(R;;)R;;*R;;+R;;,R;;-R;;.R;;/R;;0R;;1R;;2R;;3R;;4R;;5R;;6R;;7R;;8R;;9R;;:R;;_x0001__x0002_;R_x0001__x0001_&lt;R_x0001__x0001_=R_x0001__x0001_&gt;R_x0001__x0001_?R_x0001__x0001_@R_x0001__x0001_AR_x0001__x0001_BR_x0001__x0001_CR_x0001__x0001_DR_x0001__x0001_ER_x0001__x0001_FR_x0001__x0001_GR_x0001__x0001_HR_x0001__x0001_IR_x0001__x0001_JR_x0001__x0001_KR_x0001__x0001_LR_x0001__x0001_MR_x0001__x0001_NR_x0001__x0001_OR_x0001__x0001_PR_x0001__x0001_QR_x0001__x0001_RR_x0001__x0001_SR_x0001__x0001_TR_x0001__x0001_UR_x0001__x0001_VR_x0001__x0001_WR_x0001__x0001_XR_x0001__x0001_YR_x0001__x0001_ZR_x0001__x0001_[R_x0001__x0001_\R_x0001__x0001_]R_x0001__x0001_^R_x0001__x0001__R_x0001__x0001_`R_x0001__x0001_aR_x0001__x0001_bR_x0001__x0001_cR_x0001__x0001_dR_x0001__x0001_eR_x0001__x0001_fR_x0001__x0001_gR_x0001__x0001_hR_x0001__x0001_iR_x0001__x0001_jR_x0001__x0001_kR_x0001__x0001_lR_x0001__x0001_mR_x0001__x0001_nR_x0001__x0001_oR_x0001__x0001_pR_x0001__x0001_qR_x0001__x0001_sR_x0001__x0001_ýÿÿÿtR_x0001__x0001_uR_x0001__x0001_vR_x0001__x0001_wR_x0001__x0001_xR_x0001__x0001_yR_x0001__x0001__x0008__x000B_zR_x0008__x0008_{R_x0008__x0008_|R_x0008__x0008_}R_x0008__x0008_~R_x0008__x0008_R_x0008__x0008_R_x0008__x0008_õ_x0007__x001C_Ùû¿_x000B_Ó@ìé]þ?9ølJJ_x000B_À?Ü¾ëe_x0011_Ù¿°_x0006_/BE9ò¿,ê%#_x0008_Àv½B_x0008_÷¿)_x0018_C9Ã?QöE_x0003_Ê£ö?ÞÉ¤Ñk³ÿ?K»&amp;1Iç¿'N,û\Þ¿ìzHôÛ¿½øR_x0013_äê?¬f=³_x001D_Ûê¿¿'/c²!Ü¿o_x000B_Â8_x001C_'ã?¿Ùj_x0001__x0004_å?Eñ_x000F_ÖË_x0019_ó?Ï ³wÞã?_x0014_;eÉyZ_x0002_ÀÐÁ_x001E_SàÒ¿_x0008_Â½ª?î¿­4q.	ò¿H¸9O´Äê?P_x0008_ø~ZkÞ¿_x0005_ÖÆ¥IwÀ?3.·l½æ¿_x0001__x0005_Me8_x001A_¦ì?Ûjf¾Lü?	ECëåC_x0002_ÀDp°âuã?V_x0003__x001C_ÍÈ¢?FÁOÚ î¿"¿oÜ«í¿¼"_x001D_¡_x000C_Ð¿MIrEõsö¿%à.¹L{å¿ªD%ÜsËá¿Édrºóó¿_x001F_ÚÕÂì?_x0003_W"Vð¿ëõ_x0007_&amp;ºË?o_x0001_FVÝæ?T6Ø_x0004_Mä?×¹m÷çpú?_x0001_«|Ì¹ï¿*%¦é²Ã?ò_x0002_ñj?Ð¿»_x0003_y&amp;ä¿_x0002_§g8ëfÔ¿._x001D_S=;è?Sô£¿óÏï©£ôÜ¿©XñT_x001B__x0001_À2øÂÑ¼Å?_x0008_Ë¿K_x0008__x0010_é¿_x0018_F2TÓ¿HÆcã_x0019_ñå¿p´ïµ_x0003__x0005_«áï¿¿ýû_x0003_À¶&lt;ÿCzô?É_x001C_£_x0010_ëÝ¿=ÝdðÃ?_x0017_Ú&lt;¹B´ì¿pb_x0002_Êâ_x000C_ë?Ü"_x0010_ÓY&lt;ì?ýÚ_x001D_Û?æÙ+_x000B_jSÒ¿²7u8ëÃ¿c¤EK_x0012_ò¿ºC_x0012_¬¤á¿K4èª_x001B__x0006_Àõ9~£­HÎ?q_x001E_pÎÔøç¿=SI%pÖÖ¿_x000C__x0012_};ú_x0010_®¿_x0001_jwWå6æ¿!Q_x0016_U_x0014_ôè¿eÊ]¾ª&gt;î?:ì_x001C_hÛ¿ò RÉ_x001A_ç¿%Y_x0006_U+¦ç?£ÅN·Û&lt;×¿ÂÝ[z*¿¿_x0006_ªygS¿ú?_x0015_#_x0016_Àk.ü? x?9Öå¿²_x000B_ë¶Õ×?&lt;Ú@,Rô?®»·_x001A_ª_x0004_@_x0003__x0005__x000B_¢á£Ä,×?¸Ê÷¶ÜÚ_x0002_@ùåCkP¹¿snÞWþ§÷?§&lt;èÌj«â?}éÅ_x0018_~ç?M_x0014_µÈ	kò¿_x0008_ÒÞåF¼Ð?ìWîÜÚà?xfñãÁ_x001B_í¿BÕSÍCÉ?_x0005_Ë?®Àø?F.ùx_x0003_]Ý?l~0&gt;JÙ±¿îº_x000B__x000E_^6Ù¿Å'²ô9Þ?&amp;Júëð?_x0001_¼H&lt;Ïé?ßù ò?Úäm»aÛ¿ÅÐý_x0014_XÉè¿_x0004_ª+OîÈÑ?[iA&lt;_x000F_âç¿fÂxx?_x0011_ÉüíþÄñ¿_x001E__¢-_Ûá¿ä¥ø?¤ÞJ­r¨ì¿0²IO¿?Zôcb»£º¿_x0010_pêz³å¿_x0013_ÇöD_x0001__x0002_wÄ¿µ.L_x000B_§á¿ÍáºQøöÚ¿¼Tp½ñ¬ä?&amp;ç¿û|ñâ¿©3B÷¡ÿú?_x001A__x000B_¿hø¿!_x000E_±juô¿r"~Öe_x000E_÷¿«_x0015_U_x000B_ìjô¿¡_x0003_x´i	Í¿)hí_x001F_fÒ¿5î¡ô?îÆ@¥¹?Ð_x001D_÷²÷¿"rÕ_x001B_ _x0018_Å?-_x0001_´~_x0017_1ê?&amp;ÐSöàTà¿´_x0002_.¹Ñãì¿a±ÿhÚ¿Ê_x0019_D8Èñ¿©û_x0007_ÿDFà?²_x000E_DnÂ¿ðD3_x0016_­©ã?_x0016_0Ë»@Þí?" ùËêè?Ä¹&amp;Jòéå¿¹_x001E__x000E_2ñò?|_x0008_UÛ&gt;ï?k}àAª¢?=-_x0014_3B÷?tv^_x001B__x0015_Mÿ?_x0001__x0006_¡¬óMè¿ùÚª_x001B_ãÐ? _x0006_Á1ûYã¿ö'__x001F_x_x0002_À_ÍSµò«?1°MÍpî?*4Òb!é¿Å._x0011_HíÁã¿ý|ðÌË¶ñ?½Ãfþ0iý¿éÍ"]UÛ¿_x0014_®?ØÙé×?Iº¹º K_x0007_À®°[ãÆ¿?¥Zs¢_x000B_¨Ú?øCéÙ_x000F_ÛÜ?|_x0008__x0002_x?½ò¿°,_x0004_YÞNÔ¿|®pI{Ìé¿7ÿÈðÂÛ?É¯YFØ®þ¿Í%?ßvÛä¿Jç_x0003_-Ø?K)JC&amp;\æ¿_x0005_¥_x0011_*Qãî¿ÌÃ­H_x0016_Ïü?Ö2Ð)Ô=ó¿sÉ_x0017_~ñ@¢¿±¬eiÑ¿çrÏk@ù?à4Â÷ ¡ä?§h²Ã_x0003__x000B_éÉ?_x001E__x000F_:[j¥÷¿	¾&amp;W²¼_x0001_À_x0002_Ç)ZÞ?óûÒÊþç¿ß_øFiÏý?µÈB7Ã×ï¿½ÅwÍþ?_x001F__x0002_µ:yç?¥mopë_x0017_Í¿_x0006_Éß`¯"ï?.ä_x0010_¸½aá?Æ/CÕVÿï?_x001C__x0015_o(:í?_x0004_7×_x0008_öÏ?_x0008_¦§!	9Ò?p¬ßÞ¤Ë¿!I°ÅLø?VU¶hHÖÐ¿ ^¶FÊ?uk¦©_x0004_¦â? ü	`ÁRy?_x001E_KÁ°ñ­ø?¨_x0005_úv_x000E_ÅÃ?vRoè¨ª¿0,NìÙðè?cÍô¾»M_x0003_@½}	ÍÑÛ?EªJto-Ô¿û9êf_x001C_3ð?}_x0007_!ftíá¿Ö'_x0004_d·¦?_x0005__x0007_C_x0010_­\â?;­Ò$_x0012_Pë?à¾Ä¾óê?#'_x0001_I á¿$¶]­¶íé?PS_x0006_»,°í¿o·4ç¿Ì%[³_x0018_ð?çeÓµ ¶î?\V]_x0008_G	Ò¿_x0004_#8ò?µ_x001F__x0015_Y_x0002_Ì¿¿V4Wj_x0018_é?v_x0002__x0003_©b¦õ?°´î$?âÄ?óvjÇ[í¿u)Æºå¿/¹lT^´í?¼_x0003_ !ê¿b¸Ö#ñ¿_x0008_ß|êÚ_x0007_é¿q µaHï?Á#"aTâ?{&gt;ãÀîÎð¿Ö·º¶ô?E_x000F_ãµ_x0013_Ö¿í_x001C_¶_x0007_Áúô¿Oßâ×(ñ?ÅéÁÔº¿þIñ5ñ?	_x0019_nó'gè¿_x000B_#$_x0002__x0004_	EøÔ?mx¿àö*ò¿f%_x001F_0;Õ¿_x0003_4dèI´½?5RP_x0017_å¿ÉV÷y~ªÉ?ïobíÉõ?O_x000F_1´ùÖ?)Ý÷Ê¡G_x0002_ÀÅø_x0005_ÜÚâ¿G@hG(6Ü¿ëë²_x0006__x0008_Ý¿Nøî0ñ¿_x001C_ÙÄòPÇÃ?4ÒÈÎ_x001F_Ä¿Iª§!uQÛ?ãÀ\ät[_x0004_ÀÏ}a¶dç¿YåxÜ_x0004_é?{ª_x000B_7&amp;+À¿_x0013_z1hª?_x0001_HªM9¶ü?_x0019_Úú¸Ðç¿ðZÒm¿o_x0005_º_x0017_ÎçÖ¿_x0018_$c9L!ä¿_x000E_Ä:_x000B_{û?b_x000C_³Ì@ û?:'ÁHå¿½¦øíò¿ß:g´_x0007_Ñ¿ÓcËÌØ×ì?_x0003__x0004_m6nl¯rì¿Gfok_x001C_ä?TöVÝ«à¿¶_x001D_Pz®Ú¿µyVÕ­ï?_x000E_u_x0017_"½ó?@Êý_x0001_eê?_x001D_¤³è_x0006_wÌ?¢_x0012_«µKÐ?_x001C_[ê¼ jã?_x000E__x0010_ÎL_#ð¿;&gt;é_x0016_W?Ü¿5¦×¯ý å¿¢H0Ów_x0003_@´ÍëôW;ñ?_x001B_^òL!»¿S_x0018_)@_x0014_ó¿Vp_x000C_f%÷¿¿_x0004_EÖÄ_x0001_@¹«ð?oelÖ&amp;íä¿Æã	ÆÉ°_x0003_Àñz;ä£i_x0002_À"vã|_x0013_ì¿_x0011_VGñQñ?_x0011_i8à¡âø?Wu£_x000C_î¿_x000B_óÁ-_x0007_ªÎ?Üâq©ôÐ?#pD6`¸¿=çÙÞm_x000E_÷?¥N_x0007_z_x0002__x0004_æ Ý¿¹Ç_x0019__x0006_[Û?ë_x0003_úÝð.ç¿-4_x0007_%÷_x0018_ø¿õ_x0013__x0006_©Ò?_x0014_Sò_x000F_]ÌÙ?Sºý_x000B_Z÷¿Ã½¼ç?_x000C_TÖ&lt;ß?ôÆ#ãn±?¡omÑ_x0014_gÓ?_x0012_&lt;wÆçÃñ?_x0005_:j¤÷ß?Ï«ð¼!ý?X_x0008_Éî_x0015_ÿÿ?så_x000B__x0014_ÿ¿Kq±f_x000C_¡Ê?U{ÁúrÔ?_x0001__x0006_,/ö?_x0007__x001F_*#û?6í_x000B_ÜöÙù¿7_x0011_¸ðöó¿[(Èô0ý?îÿÀ¼Ãz ?_x001F__x0018_u¬+y÷¿Û!9ªÓõ?Mj\	%@ä¿0$h½[	ä?_ø4_x000F_ÿÙ¿¾(·v_x0015_¹Ö?_x0013__x001B_G,½?ª£%hó¿_x0002__x0004_Ï_x0001_ç.¢Ó¿BZ_x001F_Yc^÷¿b²?9Ë_x000F_?_Lp$Þ\Ç?_x0017_Ò'ØÃó¿b©cP1°æ¿º_x0008_;	À¿_x0013_¯_x001E_êS[à?Äå J'_x0005_ñ¿ßAÒv}ié?R£_x0003_î}(Û?_x001B__x0015_ jiæÔ?_x0007_ð&lt;_x0018_'ÏÍ?ÊãQÎMnÿ?®¹Ã_x001F_Sô?¹&amp;KuP_x000E_Ö¿_¡r0_x001A_ûÙ?D'xÇ¿kÚY;_x0010_Ï?Z¶Á¿¿ðÒ¡¿ö×?/__x0003_è_x0002_Ì¿&lt;1Iæ¿-­MûBð¿_x001F_¬T]ë¿J!FÚ×Ïè?_x0011_I3SÆ2ø?x°B _x0011_7à¿»§_x0002_Ò|ã¿á_x0011_¤Eðú¿éd@¡aÑÖ?_x0002_©%G_x0005__x0007_m_x0019_þ¿ð05Ü?^Ë]*,½ß¿GKlÇº¿_x001A__x0003_°5Ûèâ?r_x0001_`_x0004_»¨?½¾îe_x0002__x0001_@ÕÉ_x0004_øû£Ö?_x001C_ò_x0006_nÙù?¹8æ¸½Òó¿µKKfÅ¢ê¿Ø}cí@jÄ¿£5·ñ*2«?`,èÌoó¿¤Å;|Pî?ëm|Ô_x000B_Õ¿Q=äcO¨ò?_x000E_oñR:ã?R²üðY%É?CÝ=_x0007_Kø?êX_x000C_Ä°é?)¸ÇØ_x0013_Ø?	IÜ¹_x0017_±Ñ?%¿è§ÑDÔ¿ 0&gt;5ôgø?Eã½æÖß?·Ð½Q6t_x0001_@°_x0016_Dlð8å¿_x000D_¢ïHQ³î?Õm_ì[á?8*®sIØ÷?_x0007_¤öü¸_x0010_þ?_x0001__x0003__x0006_¼Z._x0018_Sá¿úªÀ_x000C_ç?Aw&lt;_x001D_¼lä¿¡ub_x001E_Ú?ÉP_x0013_ç?Q _x0004_B_x0012_Ò?ø&amp;D¯öo¬¿_x001A_,Ù?_x0002_á¿&lt;¾àÄ"_x0018_æ¿:î*_x0012_]_x0004_Ð?¹ùýg'Ø¿3Q¹@ÂÏ?¥ÀHW_x000D_éå?+ßlï9_x0006_Ö?âehÍðÂ?_x0002_^¨\ê¿ãßÎàó?Ï¿_x0005_¯ ¸ð¿GE^W+gð¿3OÜ_x000E_òkâ?ó¤_x001D_rø?,²ãM_x001C_/ø¿L_©p_x0010_í?±Â(GBÌ?_x0007_Pg¾E8_x0001_Àì_x001F__x000F_µyó¿½Õu_x0004_ô¿_x000C__x0018_´ð.ì?ô_x000F_yºè¿öqÐ(Ç¿ÔÖ\_x0013__x001B_­¿µÝæ#_x0005__x0006_ðZó¿Æ_x0003_êö¤/ï¿ª¼FñVÆé¿jX&amp;¹«å¿([í·Öû?`/zMÌ?´}µ(£_x000D_Ó¿(Dõ¸:ÎÓ¿âCî;Màï?_x0001_×_x001C__x0002_ê.Ç¿9àâxù[Ñ¿ï£êÓ_x001E_ëñ?ÛcÕ&lt;cçð¿9ªüGCò¿Ý­XGRÓ?éÌÔ[ú¿²Ã1FË©Ô¿_x0016_2¤ÓÐ¿{%¼øº·Ë?+V^ûwY_x0002_@ä6¥})Ö?IÖ¿Àÿ_x0013_óÿñ?Å7)³_x0014_}Ú¿øt_x000F_tÈsä¿ç_x0017_£ÜyUð¿/ í,ÛÙ¿_x000B__x0018_Dãº|¸¿¶D`_x0012_%ûÚ?c_x0012_ÌP_x0017__x0004_ÀÄqcb_x000D_8û?N_x000F_¡yï³ê¿_x0002__x0004__x0003_QFè:æ?ãz¾_x0013_¶Ð»¿ _x001B_ÀhõÜ?_x0006_±gTø¿²[_x000B_9²uÜ¿¾(Y×Vá¿_x0016_ArÂÿ¿F-Zê?_x0018_K~Ð_x0011_æ?j¬·S¸xð¿C_x0010_§rçù?¼JYì:æ?0»¼û®mö?ê·ØU¥ß¿?NÆë%·õÁ?Ú_x0016_cõ?)Ð"éÜÌæ¿&lt;àÙÃ:Ï¿È.+¡â¿¡Aª§è¿29¬tN°?@	b»«(ö?"²Ë6GºÖ¿°&amp;_x001B_4¸Õ?m»p_x001A_¡Û?_x0015_ _x0001__x0002_ð¿?_x0015__x0014_åá?(ãÀ´Õä¿´ê§_x000C_=[ñ?Ós%bÊ?HN_x0006_Tg!â?û&lt;_x001F_w_x0002__x0005__x0011__x0004_ý?2Ú_x001E_pDõ?R:ñ_x0012_pûû¿ïp2!éæ¿,P¿"q?~Î¨Yâ¿JáÈ¢µ¾¿RNÕz7à?åfurb}æ?u.hØ¿[P?eÆ?Âè÷ü¶Ï¿|¥D¥_x0004_Ë?_x0013_Ñÿ¯·Ô÷¿__x0006_:w_x001E_ð¿IÂ¡É)wê¿ÝXmã¡ñ¿¹yý®9Â¿ª¬_x000F__x0001_AÜ?vÙ£Çà¿»@b·â3ú?Êà2ÿð?Ëx_x0014_L_ÂÐ?ìê_x0015_PÅ¿qf¤Íî_x0007_¿'ç_x0006__x000C_©á?ÆÇÿ_x0004_¯ò¿)dövü¿ß_x000B_¥_x0003_çª¿¾gý|¨¿&gt;âß¬'µä?+'öo»»?_x0001__x0002__x001C_g_x001F_ü?±Ö¿çB ·$xÞ?ª^±¼¾_x0003_¾¿Cnr)_x0001_¦å¿Gð_x0001_ßxéÝ?Ïs5ð'Í¿ÊV ô»Iê¿­RÄñ?9¬¶Ü?&lt;x6Èß â¿û9_x0003_DrEá?_x0007_ü¾E$_x001E_Ö¿I¸_x0015_o2=ì¿×¯´ËÕ?XE:ÑÁ÷?0CHXRPÉ¿_x0010_Xª_x0019_EõÆ?æ"Á^_x0005_ç¿ÝÉkrpá¿¶ôR´ñ?Àpå+¨JÀ?ªØHÐZÒ·?MX_x0010_ðÇ¿ûyßf«_x0011_Ì¿ÖmSÏCà?ÚËè_x0004_{Uà?(«¦÷°ã?_x001F_ÞÁ÷í_x001A_ð¿Ôs¥ñ¬ð¿Q _x000E_ãä°¿¡ßô_x000F_ð!×?Ã_x0013_Öo_x0003__x0004_½ÕÏ?_x0006_záÅÆ?ÝubB_x0002_ºÝ¿2_x0011_U¨d_x001D_Ð?ðF\"½ùÇ¿ß_x001C_Fã_x001F_	q¿¨gf_x0010__x0016__x0001_ñ?Ñ¡èJ_x001A_ã?_x0011_£)µù?zEC¢iç?_x0016_Ù½_x000D_Óâ¿"_x0007_¡_x0014_}Ùß?Ôãê²PUæ¿¦_x0007_úD×¿&lt;_x001E__x0015_ÈVé?ïá§ùØ_x0017_é?_x0011__x0012_U_x0004_Wº?ã-];]Ûñ?Éñ¸_x0002_Ôô¿_x0013_ö¾£U÷?_x000E__x0012_òª÷0æ¿_x0006_°#/]ò?þ®^µ¦¿_x0017_h |ð¿u{QôNá¿.~þ^þó?½rÉ&lt;ÿÀ¿¿HýV©_x001F_ò?iÑi­üYõ¿ö_x0008_¶_x0019_0ä¿?ÔÝ=å¿Âü¡_x000E_/º¿_x0001__x0004_V_x0012_uü®rñ?_x0016__x0011_{3ÈóÞ?-_Kaðà¿á	ø«À_x000D_ñ¿2_x001A_8ÃÒÁ?¿©ü_x001D_G_x0007_¿æÚ1°_x0006_ Ô?rIpf¼pÁ¿Wkß¸_NÓ?ÛÉ²FK¾¿zeú8ÉvÕ?ÓÍí¿5åÆîït_x0003_@oÂÒ9ßñ¿÷j&lt;^b­ò?õv_x0006_ôvðð?:"I«!Ýò¿¯_x0013_~1Myë?cWGGUõ?_x0011_»+é¯ôÅ¿êÀ¿ù Ý?r_x0008_Uµ_x0016_Ëè?iæ©¸æé?_x0007_='I_x0011_õö¿~Ãô2æÒ¿®ÎõKþ?úÝ§tÎ í¿§Ì­"¸6¸?÷A_x0002_NPò¿ðU#o¯Á?&lt;_x000F_¿ã¼Oò¿j_x0001__x0002__x0003_çª?Ö`¯÷â?ø_x0016_j±[Æ¿F%_x0008_tï¿gc;w_x0005_Åø¿ãÜÿ?_x001A_MØ® ©ê¿_x0010__x001A_æÐC)ð?H_x001E_«¹ÛL÷?Id§_x0005_«í?_x0005_gäGUß¿_x0018_9b3íÀ¿}y_x001C_f*È?¸0äÅ_x000E_¹ð?Dä'kJæ¿ÓùÜ]é_x0014_ä¿_x0013_*µ´L¦Õ?­a({ìÒ¿­M_x000D_ÂhÆÓ?¢MÔè#Ì?¸k÷pGæä?bsõ.Ú¿È¹¹åØ(ë¿íÞ³_x0001_ÈÛ¿_x0004_É&lt;UÞ_x0006_@À)ÁWp*ó?h1¸¹®Ü¿Âvõá¿©Û_x0005_B7Ìí?_x0007_»Û0_x000F__x001B_ô¿¯ñ·Uk¹ã?g,+5t:è¿_x0001__x0005__x001A_tPg_x0004_@¶_x001E_ÚXVOÑ?%Ý{NÎÜ?yiÞæ¿b6J(§ð¿0@_x0003_&gt;nÏÒ¿×Ü[¬þ_x001C_Ò¿_x000B_ÿðXrÿ¿-,Êté¿#_%EôÈ®?_x0014_ôVéøÄô¿BH	ÀìôÍ¿h­~Vj£¿ÀNþ§äT¿m4Q_x0016_2¿ü¿¹_x0006_]«dÕ?4ô_x0014_b_x0011_Æ¿SW4¼^ø?_x0014_FË]à?d©½­qÕÓ¿ït_x001F_^TßÓ?ð_x001D_¶ß_°?µE|,áð?ÀªìÈà¿uÒâ_x000F__x0004_OÙ¿|Ñ7öô?°_x0018_?¾×Ð?ê2&lt;O_x000E_BÕ¿»q¬³Ùré?X×6'½_x0002_õ?_x0005__x0001_Gòü¶ï¿_x0012_kÅû_x0005__x0006__x0019__x0015_â?Ybûjk+ï?åÃß:_x000C_ø¿Éû_x0002_tÁ?_x0004_°S±Ú1õ¿Îª¯ü_x0003_ÏÀ¿½®ú¶à¿ !Éá&lt;è¿&lt;Lð·ßyØ?_x001C_À$«®ê?_x0002_VÇ'Õ_x0005_@%Ëþí'å¿Ãÿ²Q!8ß¿lYú)°Í¿F¸,÷è?åé_x0003_4?ÉºÏðGð¾¿c¼e_x0015_Oì?^_x001A__x0007_ï¿wËÉ§ÆÆù?Þ%çÅÕ¿¶¿_x0017_2_x0016_ñRÓ¿ÐR_x0001_n_x0013_6á?%oÛ®qÖ?ï¼NhBºâ?«:ìËï¿.ïýAí¿_x0016_3]æï¿Jmoä_x0018_\ä?ËJKªoëà¿³__x000D_9ÿ)å¿_x0017_QN_x0017_3CÐ?_x0002__x0006_üF3àJÑ¿Ïrb_x000D_Èò?_x0019_¸½U!ê??©n_x0013_UøÉ¿=_x0018_C·é?|¯M2h¦ð¿Uu_x0016_;á_x0007_é?TEM.JuÄ?_x0003_7v_x0007_ðÔ?_x000D_ÙÏ¡eßà¿1¸FËí¿¦_x0001__x0005_{Ô.Ë¿94bø_x0013_ÝÖ?!Ï_x0004_íæ¿¥Ê×_x001E_å+â?_x0013_¸¼¦ç¿×_x0016_ÐèyMÁ¿Ao¢þ·pí?D_x0007_Á_x001E__x001E_MÕ?´_x0001_Wª@Mñ?õ+À!æ¿µ_x0005__x000E_îèò¿EëiNså?_x000F_:_x000E_&gt;jí?ljÚâ2Uä¿¶ s_x0010_Vï?höõ¥7²Ð?Óf®OòÚó¿ÙÐ'ø¿JÕmKM_x0017_Ì¿÷¯r_x0018_&amp;_x0003_@_x001F_ü_x000C__x0003__x0006_o_x0016_ô?Ë©_x0017_Üã?Ëª_x001A_}y»´¿2¥_x000B_6®ôç?)3__x0016_î?A7 e»Ù¿Ôòa2Ì5Þ¿æ¬R\Y ²?	]_x0007_q._x0003_@_x0015_É$âeLã?bX_x001A_ÏÌ!?XPÆË*î¿«à#._x001A_Ðô¿_x0012_Z_x000E_¤_x0011_ô?y²Ò_x000B_xmõ?Waå*_x000F_ø¿a§ú_x0016__x0019_Ññ? Ë__x0006__x0004_Bà¿_x0002_Áì:}X³?ÎNöQ Ù¿_x0005_IeËå¿wøÔMoC_x0001_@ß2_x000F_%±Ø??*\«A_x0007_À/mñ¤XØ?¾_x0017_7cc]í?±zÿ!¸é?f(kìüã¿Ø%ðX¥1Ö?méÒP­T×?aæJÛ^Õ?%mïó²Û?_x0001__x0002__x0012_ðzhºû?µ_x001B_¾1Lð¿ïm»|&lt;sæ¿_x0005_Ü_x0015_¯ù?u_x001A_°úU{Î¿ÍÇ/_x0004_ðò¿oñÒ'«ò¿L¼Êò?¡ÖÜ_x0013_Õ?À;_õñ^Û¿"~ÍÚéúÑ?½9&gt;Ë®_x0003_æ?x|4_x001F_qßû?Lx:ä÷à?ß!ºEIÚ¿	Z\òjß?ÊÂT_x001B_½¿®µ¿ð¨«ø¿Ã)_x000D_;û_x0003_À¦TÛ®Hñï¿V¹9Æõ¿ÇWk,_x001C_æ´¿À|q_x000B_TÎ?¨_x0018_s³û?_x0002_ÆO_x0018_Ñeñ?è_x0018_U]Ó¿_x0016_4ÂUç¿øë_ñ?°úÒ?Ù_x001B_ô?ôn]îØõ¿H3_x0011_nÙ_x001F_ð?_x0010_Å~ß_x0001__x0003_ø]ß¿1U7q×?aXF)ø7Á?i©$_x0002_â¼¿ÓFÏÆ¶?f'ªso²Ù¿Ü_x000B_83äÏ¿&lt;O¼:X:ð¿ëóe_x0002_ocÃ¿Ü!JÕ_x001C_ý?N#ÿ·ò?YZ«qLñ¿Q3_x000C_à`Ô?_x0002_sÇ#_x001D_ö?¢b_x0018_æBñ¿}Ó;ÕÐí?GÄ;H£xÌ¿û_x0010_ÌÊCá¿ì_x0004_g9_x0016_Ú¿³¥çt	}Ê¿¥dÊ´GFÍ?î_x0008__x001C__x000B_OÙ?cÉ¿xq]ó?Döqð&lt;Å¿_x0011_Ó_x0010__x0004_ítì¿_x0010_®©Úü?ªêãp_x0008_ëÒ?No(ØÎô? 8_x000C_×Zç¿y_x0001_qWÌ?_x000F_00!ß?§ïrOQiá?_x0002__x0008__x0017_þS_x001E_EÉÔ¿©_x001C_ÀI_x0014_ð¿_x0017_¨_x0007_l_x0002__x0003_@à¤_x0016_úµÚ?*5pØÙÓ?¥øUá?pV¶à2Òá¿Nï¬÷ÀLú¿äH!êg_x001A_ì?ÒD!_x0019_à?J_x0006_+_x0017_uyÓ?7¼KlçLß?D&lt;'¦È¿ð*_x0005_$fBè¿ÿ·¿åùì?të­_x0016_ÙQÒ?t×[¿_x000F__x0019_á?l¿oðñ?	¢Gï,«Ú¿f·&lt;)§ëâ?{æTø1ß?GJXét_x0001_ó¿¿õuS_x0008_Ôì¿_x0004_Þ_x0015_Ð]1ó¿$·x­!Ê?3ÈáNyDå?iH+ÈÓî¿_x001C_µÏ¾äÂ¿DÏÌÓÛòû?¼WZOôù?&lt;ÏR$\åq?6(É_x0001__x0003_å?æ-[ùÀÔ¿]½mÙ9Fñ?´Ø}¥_x001E__x0001_î¿_x0006_`0¥Ûhä¿%k_x000D_Ácé¿ñ}	Ìá?Â_x0008_#bsæ?Úå'¶pÙ?6uu'ØÑ¿â_x0013_ÂU«_x0018_ç?Üë_x001E_÷ý?7²_x0012_c_x0001_ÀÛ_x0007_¯_x001F_úõ¿ÚzµkôÛä?«&amp;î_x0003_ì¿Ä6B¢¥û?S_x0006_ÁÝ¿_x0002_¿©`ÍQÚ¿3_x0003_/¢DoØ?h¼ñTíwæ?d×h®üÊ¿ñ·üòÓ_x0003_@E­_x000D_ïkÞÙ?I¦ë_x0019_:Ó¿_LI_x0010_×¶È¿«4^ï¶?7_x000D_¤©_x0002_ªë¿ü3U7÷_x0002_À¢´_x0004_1	4Þ?æéÈg¸ò¿·7ö_x0002_±å?_x0003__x000B__x000C_aëí?6,á½Ð¿?!¾¸Èçë?cMº*eõ?PKü²8Ú?LhÏLW_x0003_@Ëcr¼lzä¿ið]Þ¯_x0002_À_x001C_4(hÍ_x0001_@K_x0016_$Àô?ùÿµÏâÚ?¶D_x000B_N*_x0006_@B·zlâæ¿¥txLà¿E¼¶ú½Ãë¿_x0006_é=Oæ?¢Ê_x0004_¼ê?Iôe¤¿ _x0008_e¦À4ö?8Ü_x0017_õ#¾î?_x0007_Á_x0011_°_x0005_OÇ¿tä_x0007_@_x0002_cò?±3æ49Ð?¦ØÛfº|ì?eÁÚ	%Î?ýBÛdLJ_x0003_À`Grïýê?º8û¤&lt;å¿ô_x0016_.¦}zÛ?µéÂÚûñ?\_x001A_Å_x0017_{ê¿¼ÅT_x0003__x0005_=ÁÑ?_x0019_!U4ó?2_x0013__x000C_þ:_x001B_n¿A-»yÂ×¿eùq_x0019_Þ¸Ó?~_x0005_qUÄ#ù¿ÆµJz9_x000E_Á?_x0019_Äu¬Ð?ný»­*øì?ÔÞU.h§À¿*Ô¬ ì*ÿ¿6Å¢rÄÎÝ?äËd_x000E__x001D_Æç¿Iâ.Õæ?üääjeªÍ?Ø¹.ÓoÁç¿î¤µ5Ù_x0002_ï¿È_x001E_X!Bø¿s__x000D_ìÐÍ¿jS9p_x0004_eæ?¯³Åå_x0001_º?K_x0004_ÍJt_x0014__x0003_@3_x0012_³äOï?ñF_x000F_?UuÈ?ù«_x000F__x0003__x0010__x0003_ß¿çL_x0002_Gô?Jb_x000B_:ákæ¿/_x000B__x0010__x000B_¶_x0018_ö?k´ÁÅ¢´¿°_x0003_EÂö¿åµ[¿¦£ã¿Û_x0001_ÛX_x001B_ó¿_x0002__x0005__x0007_ú5¤{ï¿9_x000D_.0_x000B_ßÉ?1mø_x0008_pÊó?x\þ_x0019_èø¿Ý_x0001_ïm_x000D_ì?@s}õ§èç¿c­_x0003_­Öæ¿®µ^cÙRÖ?¹¢_x001E_Ð²gÑ?Ö_x0004_ØD1é?_x0017_óÜý_x0010__x001D_å?*õæ_x001A_Esò¿LÖ^ª'_x000D_ë¿_x0015_aá_x0011_àGá¿Ò×_x001C_¢T5ë?ñ¤ýPp_x0002_@_x001D_OÁPZÒ?Ì«ÒÓ4ø÷¿¶%L_x001F_Ý?GfÞ~sÏ¿*û_x0004_3_x0005_0ò?Ü%ÖMvò¿þý¿ÅÝ0ö?+_x0010__x0008_E-c¤¿|½!Æ Ù?Æé[òëùÙ?OrGé¿o\´0¾Ï?Õäå?À_x0013_ø´Jáè?=%#ÚPïÑ?BïðT_x0001__x0003_¢¾È?HMÏoÕ¿d¨b}¹?+Ð³1ì?ÞØî(m÷¿;+%®ùð¿ª@,_x000C_ð?t¡_x0003_p¡ù¿×­Ýul]Þ?8¢7	©kñ?_x0006_¨¹Úd±­¿9`ÿÉ¡§í¿zxUå$há?_x0016__x0001_J¯óB¿&gt;«ö·¼Î?0_x000B_Ñ«_x001E_«ý?Ë_x0007_uï³»í?%J_x0013_u~â¿_x0014_È¬~j2å¿üçÌóV_á¿®FÍ_x0013_¼«¿Ø&gt;Ø:G-ò¿ÚDä&amp;&amp;¢×¿¶ÛL(ÔÞ¿Õ§Ød;\ð?îÚ&gt;¸,á¿ÄèK&lt;YMà¿·LÄOÐà¿"}X_x0017_Ië?_x0016_eÆ_x0002_*_x0003_ò¿|èÐ"è¿äÙ·(hÓ?_x0005__x000D_Õ_x0014_Ø"PÝ¿Ë!_x000C_9ßpê?uÏ_x0008_©õ¿_x001D_Õ­_x000B_¯_x0007_Ö¿kC_x001F_Ú-_Ö¿Kç_x0002_IHßÒ¿émRÁ_x0003__x0004_â?p	ä©óð¿_x000F_%+_x000D_j_x0005_ð¿v·Hzæêð¿dòÛnYù?©ÑÅZBð?8,_x001E_Xë¤?xÑ¢8úÝ?_x001F__x000D_TEÆDÝ¿õl¡©;&lt;õ¿nX'È¿ö~08²!÷¿À_x0006_3¡G­ê?v¥Dnã¿=ÿ°BÑÆÀ¿_x0004__x0015_u¸/û¿(s_x001F_ã_x000D_Pó¿{´¨ê_x0019__Ú?²Q_x000B_ÿq³è¿äÉU@»øó?R'{"®Ç¿_x001B_ùq@Q_x0001_Àö·(y_x0003_¾Ç¿²Ë_x0018_ø'ó?¬:P)&gt;Ïò?_x0019_Öï©_x0002__x0007_¿øë?ªÎ^_x0006_bñ¿­òk\R_x0014_ú?_x0016_:Ü½ô×¾?Ä_x0013_Ïæ_x0015_Ô¿_x0001_®#Ñc_x0007_ë¿kI¢+é?L_x000C_Ãêò¿Î_x0012_ìé¿¬m×N&lt;_x0006_Ð¿I/iKfÑ¿IjÉ_x000F__x0004__x0005_ú?]*&gt;í1ð¿WU76û¿_x0005__¤$§Êâ¿Hs*´° ã?ï0þ_x001A_Ûûþ¿m¥_á _x0007_Ù?EP+Cñ¿1tC­õìâ¿ÌG:_x001E_É¿'_x0003_¿ ã_x0004_à?=áÉ_x001F_y|?_x000F__x0011__x0016_1wù¿g=:£_x0008_?â?_x0002__x001F_âS_x0001_À_x0010_âÑÄ¤Tø?_x001B_5íÆ_x001C_òü¿;_x000F_÷4æ_x0013_ë¿Gn}$Eï?=_x0007__x000F_µ¿sï?_x000F_9´'¯Þ¿_x0002__x0004_â1_x0017_bGÒÂ??¤öØ¿I_x001F_´Êã?5ò_x0018_@ÜNÜ¿_x0018_â8_x0015_yè¿Å~úÛ!_x0012_à¿ÿ¹t_x0014_6ãù¿ÊõÓ×¿YÏ¿®l¨2µñ¿¢z_x0013__4Aõ¿"VZûÆÑ×?ºØxYµú_x0001_@Ü:jÍÞbß?·ñíg_x0007_Îó¿ºÓ!òD9ý¿GôÌ®Ò?´_x0007_pÊ£_x000C_Þ¿_x0008_þ$®ª½?5}Vóæ¿³_x0004_îFgæ¿·_x0001_Hµeé¿éòÐSwÈ_x0008_À_x0007_¨â½F_x0003_ë?$û­_x001F_ýbø?x_x0012__x0001_g_x0015_å?@_x001A_iE-ð¿C1_x000F_¼ÚÀ?Å@5_x000E_l£ñ?§_x001E_Ý«Þ? UëD%üà?uëõO¹õ¿ÈL_x000B__x0002__x0007_Ð.ë?nKj4é?îx_x0006_7pí¿Äat±Ó¿ª/ª_x0006_ê¿ØU÷5l'ã¿_x0004__x0005_²V¹æ¿_x0019_yÌÌæ¹¿o"·ûlWñ?Ï»l_x0013_C×¿@_x0011_èÆ?Ó_x0018__x001F_[p&lt;æ¿IgAÐÕîÚ¿ïO_x0008_&lt;Öô¿åJohMÞÜ?psG´Õ_x0003_á?îOx`jËã¿,ûqè4·¿íÉ_x0006_¹_x0008_é¿äª!h÷¿&gt;Ý;S_x0001_w?.8o_x001D__x000C_gµ¿¿µßÖþõ?X_x001C_ °}Êò¿D@_x000F_T_x0017_é¿M_x0019_VDàú¿_x001C__x0005_QxyÞß¿H_x0004__x0010__x0015_ñ?q NWò?aõmÇÏä¿c_x000F_ùµlÐ?àÊ,5ê2ñ?_x0004__x0005_÷_x0001__x0003_Mòoø?ã_x001E__x0008_Ju?_x0002__x000F_"rû_x0003_ë¿Ç£'¥=$ù?¥_x000E__x0004_¯Ê·æ?þ_x0001__x000B_P_x000E_Cå¿¡Ô_x0019_6'_x001F_á?e-_x001D_pòvø?0¥G*íÛ?è_x001C_Æ?=P³ð¿üÎV?Ï¿x3Ä_x000E_Þ3æ¿XV)çká¿æU=@JÖ¿T§Å?¾_x0014_ò?êQ¯öa¸ô¿ÆFX_x0011__x001F_ÝÄ?ôRåÝRù?LÄ*¿õý?²ØÒéQaØ?F_x001F_7Îí¿¥IQüî=ö?1ò_x0001_¿â!ö?Ø\D.íåÓ?Y_x0013_ÊëØ¿_x0015_,z»×ÛÔ¿_x001D_¸­ç¤Ò¿,äÞñðñð?ûÇ3&lt;Ô?_x0013__x0001_&amp;¬ÀÔ?_x0013_ELá_x0001__x0002__x0006_&amp;ø?Gv/»¯ó¿  )ø?F_x000E_«â¿á?úJaqéè¿ªÓÆÛa×?"ª_x0011_ÆDÛ?_x0002_eÌr8êð?Õ2¶'B­Õ¿_x001C_`_x0014_w·ë?Ä)&lt;$Ðµ?_x001D_¢*íwâ?DL'_x0014_H,í?_¾ÎOeÐ¿³_x001D_OFó*ã?f:Ñ×.'¼¿Q¼FáÊ¯ð?ÒXU_x0017__x0019_Jå?_x0015_¾_x0006_£_x0007_ú? 9´Â_x0014_Ø¿z_x0006__x0001_uß?_x0014_ôc _x0016_æ¿ß-_=4ÜÕ?_x0013_¹ùÒIþÕ¿èP¤å?akxh¿üò¿c)"ÀSÃá?H^ºÿ?áµ1,ü_x0001_À	9ª_x0012_ìñ?âI&lt;ºÕµ¿üj-É±½¿_x0001__x0003_ï|æ"¹ó¿!TlÙêýÒ¿ÕZw(Õ¿ÔËåÀ#î?9£f¤à¿X_x0010_ïTÂ¿¹ädcvã¿#_x0011__@_ö¿_x001D_oÔ_x000B_WÀî¿@ÏI.¶;Ù?JÅ_x001A_²»ô?_x0017_àÔ8ß×È?U_x0001_pÃGQï¿2Dç¡ßÃÛ¿£T^hæ¿÷ð'tõ_x0006_è¿þï_x0018__x000F_©qá?_x000D_"pÅD_x0018_ý¿½_x001F_u,5ç?_x0008__x000B_xùXÛÒ?}q²ÿwCÿ¿_x000B__x0017_îÀõ÷?_x0012_ÂóêXsû¿é_x0014_9vìû¿iDG_x001D_ð?5®é7Èëô?¤Ô8é=]ã¿ÏÍ&gt;qÃö?Øª¿l%æ?oÚ;\ãñ?Ù_x0002_ï3¼ô?]b-_x0002__x0003_µß¿é6.þkô?Ñ_x000E_ÅØý+ª¿³_x0010_xÚÔªÒ¿ã8îòø?çQ`Üî?°þÄ;Iø¿_x001C__¤å}¾?!_x0005_qéÙÖ_x0004_À²^áQ,zÞ¿4a_x000D_$eØÉ¿E-TÿþÞ?_x001C_g_x000E_mrá¿Äö ãC|ñ¿¼_x0004_óàbfÍ¿	`'ó¿®ª\Rh÷ý¿Ó ¦_x0001_¬ë¿Ã&amp;Étþ?©ª_x0005__x0004_rÅ?D×_x0004_«h_x0006_@ÔHð¥pê¿Í¿(nú¿¶¼¦}"ñÔ¿ÎóáqÆ¿áb+&lt;_x0017__x0002_ÀÄ_x000D_Ôì¶À?_x0011_Ò_x000D_¿!Á?_x0015_³»'å¢î¿6ÑáÊÍ_x0008_ï?_x001D_ÓÑ*ºeó¿_x000B_!æÑØÁ?_x0003__x000D_¨öthÅ·É?ðP,¯Kí?1s_x0006_pÐ?cD_x000C_£¶?_x0012_÷_x0007_2_x0004_}ã?&lt;Ú_x0007_VÒ_x0004_ò?áÝ	fãÑú?Þé§q_x0013_Ò¿*ø_x001A_ôoø¿_x0002_ôBÎ_x0017_(Û¿_x0015_"Ð_x0005_	Ú¿ÏKX»gØ¿1_E_x0013_lÑ?·_x0015_	Ð#û¿Ï_x0012_Ð?_x0019_7âÃò¿3_x0010_¬ÆVâè?µÛ¡Áã¨é?_x001F_qj8^å¿¡í¼Â:ñ¿Hì,Ø&lt;ç?øë¨+rü?pWªvÛhë¿_x0018_]ûªç=Â?_x001A_ÎmyHá?¶_x0001_9_x0017_ë¦_x0005_ÀLRËìCóÕ¿_x0013_MÜ_x001C_íË¿a&lt;_x001C__x000B__x0002_ÀZ6_x0008__x000E_Í§ô?_x0010_Uu¥Áò¿+Sÿ¡_x0001__x0002_®·ß?9]µ¾ìÂ?©Yk:ôóÝ¿¼5ÊÐ_x001E_±?qgr«×¿»"´ûãÀ?yGYÙíÿ¿cTÞíCöð¿/jÀëäã?._x0001__x000F_%½ð¿_x0012_ÙØ!Úûô?}&gt; :r/×?_x000E_õ7¸¬×?dP _x0008_þ?KãKIïï¿r=ÄorEð¿lñ9o0ó¿Ëß¦Pdô¿ëíaM_x001F_Ø?@]Õ®}Ó¿ÕÙ´´Øí¿»_x001F_ö_x0015_Möú?½þLµåè×¿	Ý¸DPð?ÇYR}ôò¿4P_x001C_ËñÓ¿ÅÆ#yÁAü?Ãº»_x001F_`ç?;_x001F_¿ì_x001A__x000D_¶?¨PmV±ñ?_x0012_zû_x001D_ÞcË?_x0019_®°Vñ¿_x0001__x0002_ºñë}Lv»?8Åòû_x001E_õ¿¨_3èk7´¿·y0­0Î?_x0017_qcÐ½sÓ¿_x0016_ïh¢#ñ?Îª_x0007_Ä8ãã¿3Q_ð¿_x0013__x0006_ÚBêQê?_x0014_|Û¶¸_x001C_§¿Û6FUæ¿té(1å?L½cØ¨ý¿µ&amp;YVÕ½¶¿æ_x0010_Fÿ?N?/½ê¿¡¦ðF3ä?R´Âµ_x000B__x0015_¬¿£{ é¾%õ?"(°Iå÷ï?Ï´¯,_x0018_Ðò¿u+ö_x000B__x0005_ô?H½Ò&gt;Ð³ø¿qg_x0005_¨i_x0005_ì?º¤±ýâ­æ?QAö_x0018_(Ì¿ä­ãï_x0017_Û?6_x0014_[è?Ý_x0013_+_x0018_âPÿ¿0	[û_x0001__x0013_å?­D ¬?ë£?`ðB_x0001__x0006_½_x0005_Ç?¥¿ÛÉÂ?_x0004_&amp;^â?=êFð`_x0004_Û?ñ«ø#pÊ?jG&lt;Êq(Ò?_x0014_B(¼	ê¿A_x001B_V¹Â?ÚÅ·%qÉ?I_x0004_*_x001C_)_x0002_Ï¿)_x000E_¶/ï?Äv_x0002__x0003_Ý¯Ò¿ËnU_x000B_1$ô?_x0002_O_x0012_añ¿_x0018__x0012_´Ì×çÓ¿_x000C_d£©Çã?R4Ô­ªÑ?¦÷B¢lzÒ¿»Û&lt;ô¿Sq_x0003__x001F_ê?!º¿$_x0002_ø¿!3+¹j_x0003_ó¿],*%´Í?@rñ×*Ê¿È_x0004_hþ¦¬é¿ñTýM_x0004_Ó?K_x0014_ØvÂí?YäíJ_x0017_¶ì?Ú¼ë4ûó¿,x·âøþÉ¿ÖS¯tWÐ¿Nß1:Ôê¿_x0003__x0006_Kêd]nÞ?©)_x0001_¥Ñ¿î_x0004_w_x0004_±@©¿Tô4úÅß?¥¢_x000E_sU·è?ß_x001B_ôF£ò¿ü(_x0006_È#_x0001_å¿¸¹éÇÔaë?Ðb?_³Õ?ØG;oDé?Åi ¹_x0016_ï¿u_x0006_ß_x001F_Í_x0017_Ö?_T3Òwé?xþà:}©ö¿_x0014_í¯ayê?rgów_x0008_[Ö¿,Ò¼_x0003_:¢Í?¸}zCéá¿îéôÕ?§zø.]?'·§õ|×Û?C«Âní_x0002_@d_x001C__x0018_!Æ?Ò¦ZnÔ_x001B_Ë¿Þáö&gt;±ç¿2_x0005_U*_x000F_m_x0002_@ñÊ_x0001_ÞêÙ?_x0004_Ú¿¤ÄO_x0003_Àãýð_x000E_.êä¿Àíâó?ï¿û×XÚÛ?åÄg_x0001__x0005_QUð?WìZÉ_*õ?å_x001D_@_x0011_\[ã?}_x000E__x0019__x000D_}üä¿fê\¹Æö?²°3LÌ¿_x0004_-më±¿¬}99!à¿±ú~¾©ÅØ?Ä"n_x0012_aï¿ì+ß½¬_x000E_ú¿P_x0003_o (ñ¿þ¯¬_x001E_ü?¥C²æ_x001F_è¿&gt;ªEÂ_x001C__x0007_ò?_x0003_6í%;å?¼¨4ãZªÓ¿ 6_x0018_K5Wë?»9m¡lì?ðÔJéAÛ¿ã.Ý1ó?cÞ9&amp;LÌ?_x0002_EÄ_x001A_ê?IÃ]ó_x0013_Õß¿0-ZWçÕ?¶}Ö_x0004__x0002_æÐ¿×åË©ü.°?½a{æÂÏæ¿wáð®mý¿_x0014_ãq¼ä?,æâEW©Ï¿Ø_x0015_¼82\ï¿_x0002__x0003_Ë´ÞË9ã¿Ëzýê8¢Ý¿Z&lt;6°Aá¿Î ¨6£Ø? ß_x001F__x0004__ñ¿ãCÞ_x0014_×(õ¿o$_x001D_LÐÚÝ?«M9äüõæ¿rs_x000B_ÎÕ¿_x001D_È4Å_x0002_À_x0016_JAþté¿x/ºð_x001F_Þ¿_x0013_3®¹cXö¿hÝìö¿e_x000D_"ÛUTä¿_x0001_çÂ$Í?í(ô/ÓÁã?pt3M_x0013_ñ?É_x0013_?{_þÿ¿ç,Rpró¿ £2iLé?RÁ_x001C_×_x0010_·_x0001_Àª|_x0014__x000C_þIî?_x0016_¼âtÕ?ôiwBÍ¿J¯[Ö_x0005_µ¿¥á4a_x001B_¿	m,ºÅú¿Rü_x000E_î(¤?sÅÄµ¶¡Ô?~%S_x0002_ú¿RWØ_x0002__x0003_À??z¨³ÝÛô¿_x0002_X£,ô¿}ÐyýÌJþ?¥*ë_x0018_ÈBý?}Íûâ¿]_x0012__x000F_TÐFò¿K/­Íôò?w¸ÀGÉ5ò¿_x0011_ÉUï²½ô¿5ÉW:Ôî?¢_x0011_ Ïàá¿_x000D_Ô_x0013_[NóÎ?_x0011_wü±ø?¯$_x0004_¢GÈö¿3`~_x0011_nd¿Ê?vé³ÿÍ¿_x0001_¶À©çnÕ?`*öw&lt;Ïì?P_x0005_SmÁ?ßHQ[¶Ó?KênHõ¿ÈªºèÎø¿á*È_x0014__x001D_î¿]IÖgßKé?¢Ý_x000E_&amp;_x0008_3_x0001_À×2_x0005_w_x0006_Å¿kÃúûØñ¿_x0006__x0012_ö_x001D_ÈÑñ¿®Íî_x001E_1Gï¿aß=öÑ?_x0012_nl_x001A_¢,ð¿_x0003__x0006_ø2l÷i/ó?uYR¢Ïä?£Káp_x0002_À7ëeÛ+µ¿p_x000F_Ôeè`é¿T_x0010_2~kå?Z¤Ûùõ?©ÑI ×?vÑ?IÎê¿PD_x0011_\0H÷?_x0014_O£&lt;tÉ?Ëã(_x000E_"Kè¿¬_x0001_Q(Ö¿ß02.`â¿Úaþ7ð?ÞÐ_x001E_(¥îÍ?n_x0006_aN'Åä¿©â_x001C_zÇ?_x0004_fT_x001C_à)ò?Õr_x0014_5­1ò?Hîu_x000C_üæ?²_x0011_!w²î¿@_x0013_AW_bÚ¿F¬þþÔÒå¿;FË_x001A_Râ?ó^R_x0010_Àí¿_x001B_^®_x0002_¦Mý¿Ø_x0007_zÂLÒó?~2%0Kz	À&lt;®E,[ ß?Ó¡_x0001_Zm_x000C_í¿_x0005__x0004__x0006_uÉØ¿Ò¸ÀË*Üµ¿eô_x0001_6xðì¿_sÊ/Þ_x0017_õ¿Ñ,A×&amp;þ?h_x0018_ÛóÍØ¿[L5dÈ¿tÑÆ_x000D_/nÃ?dòè# jà¿_x000F_R&lt;å@_x0012_à?RaRÀî»?ÌQô(ÈÜ¿Aùl_x0001_ ó?oëõQÙ¿ÌÑ)²ç_x001B_ú¿éD| _GÖ?Å_ß0_x0006_÷ã?_x0006__x0017_\Ò·?r¯~!Ô_x000C_@&lt;À_x0003__x0012__x0004_ýÀ?}]êl_x001A_pÆ?&amp;e¡_x0005_ÎEê¿Î$·'¼?³_x000E_`åë?_x0016__x0019__x001F_I¨æ?_x000B_ª&lt;¬¯Nò?¬_x0002__x000E_¾_x0018_ü?Î+Í¦ÿ_x000C_÷¿âÈIö.=Þ¿6Üõ/	Ç¿Ú2ã+áì?#Þ·ù¿_x0006_	!_x0001__x000E_~ÚBÇ¿_x0013_&lt;ôp? _x0010_i_x0004_×ï?××_x0016_ºùÀ¿¼_x0018_m÷_x0016__x0011_è?èÛeÕÛËð¿(_x0005_6ãÊ_x000B_ö?sl_x0001__x000C_À_x0005_¢ù_x000D_IIõ?\ÝÕ À?mÕhß¿³n_x000B__x0003_I_x0012_×¿ìÆ_x001A_u³_x0014_å¿©QµÀJïÐ¿_x0010_Ñ_x0001_¶_x0008_Õ¾¿eÆT_x0013_²þ?ÆñÅ5~ü?Ø8_x001A_q¯_x0002_@/# ¬ÚjÝ?_x0011_¸²¾Ò?_x0004_¹_x0012_üìî¼?rÞa£Xmû¿_x0007_á®SVË¿º_x0013_&gt;XUÞ?æÜ¯pìä?wûÊ¡jü¿àX4ÿS_x001C_ú?0fA	&lt;àó¿_x0002_x;²Ò_x000D_õ¿ñ['^_x0005_Ô¿,ýewæ_x000B_~¿_x0019_0±,_x0001__x0004_PvØ¿(9_x0005__x000B__x0015_«_x0003_@z_x0002_Ë*(y°¿+J^Êgá¿»c1ðC­Û?_x000B_zîÐ±|á?ô¹ ®§;â¿72ZÙø¿2®7Ì^ô¿ûfëÔÌÃ_x0001_@_x0019_}`O¹òä¿¶_x001A_ã|^_x000B_î?_x001D_:_x0012_{q_x0008__x0001_@@ ªBþ?Öó_x000D__x0018_¶à?Ö_x0006__x0001_À6ï¿1Bû4FK¶¿Cò_x0004_ ÿÜó??DpN±×_x0001_À_x001B_ôÕ5ø?@×ûãüÖ¿óÑ_x000E_¤Ö?Wd×\$c¿_x0013_ÒR	Ë?þ¿o¦ËÿSmí¿¶eè_x000F_á¿_x001C_.zò_x0001_ê¿$Ím0ÇÂ¿îêýØ}â?îaE_x001F_cß¿¬í°Ò_x0018_â¿ÞyÿZBô¿_x0005__x0007_s¥Èm_x000C_ì¿Ð_x0013_Ó_x001C_]ïÄ¿0_x0001_é_x000B__x001E_yú¿î|%ÅQäí¿±Å&amp;ªä_x001B_æ?Âµ²½¬_x001A_ñ?ëÅOØÆ?_x0018_í_x0004_(Îø?¥/üZÌë¿Ô_x001F_Ñ'ê«²¿l_x0004_u"zÕø?_x0001_B_x000D_,Ùô?ó|&gt;_x001E_â¿öÚf	Æ8¼¿\Ú×¦¿¿Üèe_x0010_zº¿÷_x000B_yvLâ?_x000D_ßF4AÎ¿_x0019_-ªû?Ï_x0008_@ÿW8_x0003_ÎíÇ?SEIU_x0002_ã?_x0019_PÊw©2Ñ?/½/§Åæ?ýt)#võ?_x0005_}Úâä¿_x0016_óöÐ,ö¿#QkÔ%[Ö?ìGsÈÍ×¿ù¾ÕãgÄ?ß_x000F_\_x001E_võç¿9=IÎï÷?G_x0006__x001D_P_x0001__x0002_vò?)ö+ cÍÿ?Ùpó_x000D__x0004_ ç¿mÓ	eÁØ?ÿ¾XuwûÃ?ú	Óû?úQ9Úò?x_x000C_ôÎã?!=%Kj9È?Ì÷'ÉÁ#±¿,äm=Ýî?_e?Ré.÷?;ÒAïAò?&lt;_x001A_©#Ó?8Z¯Ã«_x0016__x0004_@&lt;é/Ý¿	ÃçfD1ô¿^êFÄ¿æBþ®×Çð?·óÁûþÐ¿òÿé{ïà?05_x0014__x000D_ñ?cil]_x0003_ö¿Ee _x0017_Äá?áy_x0013_;øÖó?½gTvæ¿õ³­_x0004_ÄÚ?Û[_x0002_¾±O_x0004_Àåúá_x0004_­Xà¿»_x000C_Éùoñ?=ÒHº_x001F_ñ?_x0019__x000F_o`sç¿_x0004__x0005__x0004_õ?"ZâØ¿ %áÌPvÇ?C½þûê¿/Ñ¥_x0014_ã¿$¶Ã"_x0002_·¿Ù_x0015_«À¡åÙ¿AVktð?+q­_x0006__x000F_]ñ?_x0005_&gt;Ô_x0003_­_x0004_@_x000D_Ýïr¿âí?_x000F_Gµ'_x0011_Ü¿_x0003_û&amp;ýs"ò?õ&amp;f¿Ã?[_x001D_X%_x0012_3á¿IÌª®cö¿Dc_x001B_6_x0004_À 0_x0017_èc·Þ?«¶+g_x0004_ÅË?=_x0019_qLä¿õÕv'Óú¿ª_x001A_h_x0007_oÏ?!©Ò[» á¿û_x001C_®ôWÆø?V /B°Å?-¼U\Þð¿ë_x0016_&gt;dÀ_x0016_Ô?G1_x001B_é9	t¿_x0002_IQ¥N£?eç_x0010__x001F__x000D_ÿ?µ_x0001_}ó*ü¿0_x0001_¤ç!÷?zâìé_x0005__x0008__x001F__x0015_¸¿Á|þ¯õÂ¿tÀS;ûé?&amp;ùrü¶?ß_x0019__x0006_ÙP÷¿_x000E__x0018_ú_x001A_lÚ?_x0010_À´ÜÌð?ö¼ÊsÖ¿MÎnãDÞ¿_x000D__x001A_ò%IÆ¿r?9-_x0006_ã¿:r_x0012_¨õ?_x000F_Qañ@ã?î¨uóhd÷¿Mãn_x0012_Ú å¿³ó¡¨¿âÖ?òª0Q71Ò¿&gt;_x0001_wG_x0004_A_x0005_@uµåaÌëÚ¿¦Ê(64Á¿Õ8ök_x0001_í?&amp;êÚ_x0019_6Ëô?7Ö_x000F_·óÄ¿k0qáTlÜ¿«÷2_x000E__x0002__x0008_ã?D1¸·´æ?ýû[Çd_x0006_ô?_x001E__x0008_Þ_x001D_LÕÚ¿_x0016__x0007__x001A_ß_x0003_@ê?ã*]©þ?í§×U_x0018_ð¿õ!Á_x000B_â¿</t>
  </si>
  <si>
    <t>a8a2d631cb6d19eda401bd6aa25c606a_x0002__x0003_ä_x0004_L¢&gt;¨ë?"£õ4óYð¿oÊm²GØ?Ì8_x0001_$÷}Ñ?°1 ¸¸á¿ÊÜ_x0006_WÑ¿ÀU_x0014_z8ò?·.XÈD_x0001__x0001_Àsèm_x000B__x0011_©Ì¿ªèõ_x0006__x0011_û¿Zu~Î~õ¿_x0007_ `2ô?µ_x0019_Ú¶Þø?Ér_x001E_Á¶¿_x001E_z%@Ðæ÷?êÓà/Içø?@¦Haë?eÁ_x0004_Fâá?¢&gt;UGv_x0008_Ø?`qaCC:ñ¿JÅ¢ãªÖð¿uoû_x0014_"¤¿_x0003_Ôcàm£ÿ?ÝÑ¢ýiÅÚ?o×]¯ c¢?r tÒ¶Òø¿ÂÜ_x0004_cÛJÜ?_x0019_¨_x0006__x000C__x0006_í?ÿ¥ÆBÓ?íæD|Áè¿ÊÝ,Êô¿Pr]j_x0001__x0003_ß_x0016_Ó?ÑU_x0015_¡¿áÕ_x0002_ÜzÞ?Ñù?bÐõ¿ü À_x001E__x001D_÷¿_x000F_¦ºTqà¿YuS§_x0003_Ä?5V0é_x0010_­ç¿pßi8^¶¡?y¤W¥5_x001D_°¿Òß@+§tÒ¿@Æ}_m_x0001_À¤_x0003_;f÷þ?¼R_x0019_/_x0013_Ù?°j)2óµÑ¿äwÝè"ý±?ê;¬_x0018_ê-ß?â_x0017_ímµÝ?²F[­2Ó?zªKôLaº?Åt°¹·ê?D_x000E__x0015_ê¿j Ofù	á¿_x0013_XIXO_x001D_ö¿ÒÌx#mè?¹BÔ?úGÝ?6J*Äc¿Ö?w¸ÎZç¿®_x0015_\µ×á?4©/(?ê¿¿äÄ ¯Î¿n'{7gð?_x0001__x0002_ø_x0004_ç_x000F_áßÔ?_x0003__x000B_åBZNÓ¿_x000E_dsý¾»×?RÊíÿº?3ö5o_x0006_'é?~¦~Ðf_x001E_²¿_x0003_ä_x0006_û(ê?T¿ZXâ?A¥8Uc÷?î_x000B_õKO_x0004_@mð-õÈÁ¿Á=®4H«ã¿¨±¼9Í?Z_x000F_´aÓö¿îH×ã_x0004_lù¿ª_x0015_¦£FçÚ?_x000B_lCää?ÃkÙFóé?x(r3Ãø¿\$¡Øè´á¿¡é_x000B_ü¥ø¿_x001A_¬&lt;$x{¯?Îÿ#ÆÜ?ûÜ1	2â¿îvA_x0010__x0008_Ô¿¿ÈæÉ`Î¿rÚ1âê?ôg4 Õ¿_x001D_3ÅMÛ_x0019_ë¿Îå¶ñÚÎ¿G-_x0019_¿6è¿	(^_x0001__x0002_Ãë¿!A_x0015_}úçõ¿róD_x000C_È¿e±ÑS_x0018_×¿w¼3_x0005_1×¿þ/_x0014_ÁËÇ?xÛrü¿m_x0014__x0002_ºüè¿î$Hñuù?_~·_x001B_j¿û¿øwò0~có?®Ðoz¯ý¿Feæ_x0017_]ú?ÓÈ!ÙoØ¿Ì"à'÷¿_x0010_ã_x0003_L_x0016_¡õ?Ô_x0013__x0015_ãÝ?Þe-éô?ÈGù zë¿ÀWû-ßîý?ÉÅ_x0019_ä¿s[½J=áâ¿_x001B__x000C_óÖæ_x0007_÷?¤i×?_x000E_é_x0006__x000D_ìð?í§.C_x0017_ôÛ?°/4_x001F_Àãð¿Ï°ÇoR·¿»_x0008_j&lt; kÖ¿¨oè'&gt;Vó¿ÑA_x0007_ü_x0007_Àò?©_x001B_M_x000F_)ó¿_x0002__x0007__x000E_Uò_x0017_+£Þ¿ß1gG_x0019_ëò?&lt;ã_x000D_Ë?Ãë?À,_x0005_¶ò¿· â?Q_x0012__x0001_íjTõ¿SDÒ_x001D_ä?ñY_x0003_¾öê?¬ø¶½?º_x0002_À|K0_x0019_üèò?M_ØÃ´=ò?±À_x0007_ !_x0002_@ü¸ÝñÎ±Ñ¿s_x0006_&amp;XÄYÔ¿ëï?éhà¿K¿_x001C_[ºÛá¿òr¡_#Ò?ôö_x000D_ãAÕ?Ð_x001E_©¡_x0015_ò?!_x0010_ÔÆ»«?&lt;¦^Q/dñ¿Z8_x001E_ãLxÚ?è"j_x0008_ö?_x0004_kÓBÑ¿_x000D_ôüð_x000F_Àõ¿Áà~xTñ¿h	è}ü_x0010_ã?ê_x000F_+ö?õy¯2Ü_x0002_À_x0006_÷{O à¿ã;/_x001C_òÿÉ?LÀ±_x0001__x0005_H¾¸?p_x001F_y zõ?ö_öíÑ?;(Á¾{_x0008_Õ¿]üÛmojþ¿Å;G_x001E_·QÑ?ïâè~òªà¿_x001B_0èj%+Ð¿Þ·(0Ïñ¿_x0007_N± OÕ?Wa_x0003_Èì¿J#«BÛë?¤µT­å?|§_x001D_Ñ_x0015_ºà?m¬?Ý ö¿_x0001_´÷Â=ö¿_x0019__x0014_«_x000C_ª?_x0018_~×¨_x001F_ÊÞ¿C_x0016__x001E_}6êî¿_x0004__x0015_G\Kð¿âà¥&lt;è_x000F_Ñ?fZúÁ_x0010_yñ?±c¶$qíù¿Éµ»s­ô?´_x0003_&gt;¨_x001F_À?=3¤ØÌÜ?._x0006_G|¯_x0007_Ü¿ó¡&amp;F&gt;_x0002_ç¿J=iKSÞ?ïÅ_x000E_ZÊþ¿uÕéUôoä¿é_x0003__x001E__x0001_Íà?_x0003__x0004_q´ÙÖdçï¿ÑàµÅ_x0013_#õ¿*Õ,ÞÉô¿Ì&lt;_x000D_-Ã*Á¿ÓqÈ¡XfÇ¿oÆ|ÎÇô?oÝÃ?aê_x0003_ÀµshÕ£ê¿he·qÈKþ¿6Ùy_x001D_ñ¿×32`_x0005_Îè¿6LÚß­Oá?(_x000D_Îé÷¿JÛ_x001F_¥_ö?á-K_x0018_Ûõ?&gt;~¨?]ç_x0006_Àê_x0007_Úà¿aÅõ¢cèØ?j_x001F_ßí¿A¹M2êê?iÉ½MMúØ¿¬C×âvÜ?-À=_x0002_cô?èKaÜæ?¶¢Àè'Kí¿7çÛ;ÜYü?Êv'^Ìö?Å_x0010_¹B¤¯â?Qc\_x001D_Òè¿ÙGÿÔ¡Ó?*Ý°Ý_x0005_ÓË?Èþ6_x0001__x0002__x0005_NP¿_x0004_C÷|tÿå?$©NGdÔ¿_x0006_Q¯_x001C_&lt;Ý?_x001F__x0001__x0007_Ð¬Eí?_x001F_f#­_x0011_¼¿j2¡!Ø@ø?¤_x000F_ñøã_x0004__x0003_Àà8¿Å¿Ôãý¿_x0010_ôv{l_x001B_Ñ¿ßh÷?_x0015_ù¿)ÝVNq_x0013_æ?ëâÙþH´è?È_x0002_¸¨Ô?H_x000D_@«:uÐ?\ºK)9»?_qC	5Æ?õèÊRÜ?1÷C^8Ä¿Ã×Çnuñµ?HnÊ'V¿ÖCGïæ?_x001B_vûÙí?RÌ8_x000C_U¹?ÙÆW_x0017_ÉóÒ¿N£cÚ_x001D_uÇ¿ª6Fyl_x0003_À¬#_x0016__x0006_à¿OiF)î?_x0016_ßíÉÒ¡â¿- Ã´Zç?_x0002__x0007_o`ÙÜ¿_x0014_}v_x0011_æ¿$ô!_x001E_Ï?éÞý¨Kã¿KRWmé¿?-5Gcü¿_x001D_@ô¨½õ?ðD~+_x000B_ù¿S&gt;N-Û?ÚS¿_x001C_üÙ?Âb@ìÙ×¿î2Þ;_x0005_r×¿Jeñ9ê¿_x0004_èzròEæ?~`_x0019__x0019_¡¹×¿Ë§º ¡Ù¿×îëW©2õ? _x000B_b¨p^É?H¸q»*è?Ç0aÚÊz»¿ÜïIÖ²NÔ? /¯öä?&lt;ó9Ú_x0008_ß?q*¼_x0019__x0003_@+_x0002__Rg_x0006_È?úùÕÐµ_x0015_ó¿¦\7÷?½áµ/D_x0008_õ?Ø|±_x000D_ó¿åàh@¤ô?æÈ_x0001_d6Ó¿µ¦_x0003__x0004__x001B__x0001_Àiâ_x001D_¾/TÐ?_x000E_B_x001B_¨sXú¿_x0014_&lt;¦µü¿Uo6_x0005_w_x0019_á¿_x0013_U6 pùí?ç"N0Ú?Üµ_x0002__x0012_rIù?âLÒºþ_x001B_ñ¿BÝ&lt;&amp;_x001A__x0008_ÿ¿O"i%úKâ¿I¹{/O®ð¿H_x0017_ø6ì¿³Póp¹þÕ?Zâ\­_x0011_Ø?OçjÍÌ}Ö?Ï´Af_x000C_¢þ¿oÌ²GßÍ¿ñ_x001E_ù£R.ñ?¶(·Ø0é¿õÇÏ¾aÞ¿ÌyíãÁ¿_x0019_Óï5â?_x001E_ãÊ`)Sý?*Ì«,N_x0001_à¿Â£_x0005__x001A_©Ï¿^ü^_x0010_Oø?.ÔÑò§ôÌ¿RÖá¹_x0001_Ð?jE¢î6±ë¿_x0002_u¬2'Å?_x0012_nï!³Ìå?_x0001__x0002_ÖüÄØ¿âËw_x0014_LéÕ¿_x000B_âü4_bå¿(s_x0008__x0011_Hì?ú¥^B#ð?7ò×N¾_x000B_û¿ _x0004_íZ\Þé?_x001A_ÑAjÞÌñ?1Ó&lt;iv2Ý?üãÅ_x001E_0Ù?_x001E_5£_x000C_¤_x0008_ÀbçN_x0014_Ûä¿çÞ&amp;65è?ð¢¥Èô?è_x0003_K±±wí¿Ë4DÃ6Ð?Êê_x0005_WgHÙ¿2O'öü5_x0001_@ø¤u·_x000C_ðð¿Fn®kà?èZ	¯¬_x0008_@M_x0004_¾ÊjÈ¿_x001D_G¶p3­?	QÜ£_x0002_/ù?Ö_x001C_B_x000D_õ?w«]õ¿ØÄ©ÖxNî?t*Àò_x0001_À;Eâ¾Ît_x0006_ÀòLz~¡¤¿:v_x001C_±Íið?!_vÕ_x0001__x0002_GÛØ?ÖM¯_x001E_ë_x0005_Àï&gt;÷Î_x001F_Yæ?ð_x0010_ñ_x0008_-È¿é+í_x0019__x001C_é?_x000E_^ÓÚ_x001C_á?²ç3¾}÷?8[êtF¥ò?Àj£û2uÞ¿Ü±Ä×ñÑ?ÐAÚ¾Ôò?à_x0012_±rëRû¿sµeÙ0xÕ¿ìé½~_x0018_Ò¿¾pñ'¸æß¿ñ¾ìvî£_x0005_@°¡Ï~'_x0017_ñ?${mhFò?Þf_x0008_Rã½?_x001F_Ý0'*8ñ?üî¾_x000D_µù¿0Çu_x000F_8qü?Ï_x0018_)G_x000F_'Õ?Ë_x0006_Ã_x0019_!Äá¿4X~ÌÈ^½¿æLþâ«ÿÐ?«BÑXn@Ö?[øéé?p£U°\Nº¿­_x0007_5¯#_x001C_é¿ã'5ÓN¹?fü#-µ?_x0001__x0003_Ù3ÿ_x001D_Äð?0_x001E_ì[ÄÛ÷¿QþÙµÜÎ?_x0002_/þùë¸Ä?_x0014_$Á_x0007_ñ.Ø?[æ¾¨¸Zé?.RÕùÉ?_x0018_,@8ZñÓ?ñ#$ã¿õ%î]ø¿ç@C_x001A_Ëé?«ß£0úð?Aò_x000C_&amp;LJÏ?Ï]¾U¿è?W_x0018_tÙØ¿_x000C_eëyø­ö¿£}©1xúÝ¿aþÉqÿà¿ÓMÙÁ_x0005_Óý?-_x0007_ÿH_x0013_Ã?È¨½¾pÛ¿\@ÑÍVþ×¿1~ór Ì?:¶ç_x000B_¼%?Û\ýuäø¿èâ\_x0019_ÿ¿ÈÈðmV_x0003_û?âÚ_Gn¹¿4'¥±_x001E_õ?U	_x0016__x000E_¥|¿êàQ;N+Ò¿Âd3Í_x0002__x0004_à	ç?9¯\Éà?Õ]ºy/w¿¤iøçgbÒ?­5{sPáö¿5sÅ&gt;D#´?_x001B_ïÀ«Ç¿y:îÜÛ_x0001_ÀK¤_x0014_*Jñø¿kÁ_x0003_É_x0019_Ð¿xìf5òí¿9§0µVÔÔ?¨­_x0017_x¾§?åÌõTÛã?Óà9HYü¿­VÏzuð¿&lt;_x0015_sË¿~À'_x0017_è¼ì?W§Vdeà?CÂxf@æ?cï_x0011_ñÝ?6_x0010_°8u¹¿ù|¼À_x0003_nî?Ð¨ý]_x000C_àÑ¿c*QÑz_x001B_¿Ì3)Ñ¹©ï?§	è]êlË?Ø¾E/Grç?ífó_Ú_x0006_ë?¬Â_x0004_&amp;Iuö?¯¨¡Ã_x0016_Mñ¿n½ý§_x0003_Ê¿_x0001__x0005_ý,3_x0010_Åå?KS?øá?.ßîØ?_x0006_ÆÂ@øtÆ¿_x001C__x001F__x0015_åN!Ó?ÙÒÒø_x0003_í¿ù×\A.ñ¿¡ñoüêÅ? ê0Ú"É¿"¡-âÂÍ?Mè¬mÑá¿5~Y}Nõ¿.@²cÛè¿tN-Ðêõã¿HBU_x0017_³?5_x0018_ýÞò?rõSY_x0012_Âþ¿Ó_x0010_eàVRh¿Gþ_x0006__x001B_Ôù¿FkÁã}_x0004_ñ?¡£Ìé)Ù?ûØÏ_x000F_v_x000B_ä¿S&amp;_x0010_eL_x0002_ä?£Õ³ziÖ?°_x0007_óx_x000D_Æ?Ï,ü5_x0014_ßù?%_x001A_-VÑ±ò¿-4_x001E_-ç¿ù_Ü0Í?rèvæ(æü¿øl½gÃâ¿ÐT _x0001__x0004_íyá¿P,~}_x0019_Þ?5gdìs¬õ¿¡&lt;°ãBÈ?_x001B_`_x000B__x0007__x0002_â?+	_x0001_íÕr?þmH.µÜ¿Rp6Ý¨¿¯¼R+p!Ø¿q.õ_x0007_J_x000C_á?b_x0003_Ð¢"-ê?{QDï_x001C_ø?_x0012_É¿åcä?ÖÛi|'â¿/ÅÞR_x0010_Îó?ëÅÂ_x001A__x0018_®¿_x0019__x0003_ôlûæ¿IÕÆz_x001D_Þ?NW_x001F_Üÿ÷ü?¤UpÌIö¿Í]ÃVið¿.7H]_x001F_ó¿jmCàÎu¿'bÁ:*x²?Eç;,_x0007_û¦?Ú,ßi_x0007_³ö?øÈx»[ô?¨á_x0014_Ã_x000B__x0011_Ï¿+ÈÉ/_x0003_Àä_x0006_Íìïã?_x0008_&amp;k®ü¿Í å_x0016_·¿_x0004__x0007_7üg_/ç÷?_x0019_qgN»?_x0003_©dmò¿4Î¡Â?Y:VÙê¿Tµ!Ó¬÷Æ¿Ô_x0007_¦¡úEô¿a¥_x0007_7_x000B_ó?ÍHþ_x0018_l'Ù?\_x0008_sÅ~ëÂ¿=_x0008_³P.ë?#iú¨@ü¿Än½j0_x0002_ä¿¨,©Ý_x0008_ç?éBJS»oÀ¿OX_x000B_Û¿Ö6V¿¹Tý?t%ÅÄ,ÿ²?¹¤òpG³á?ñ÷RnEú?¥HÞ_x0006_-¿g8H§Ðå?½påWóXç?Ûw_x001A_ê_x0001__x0006__x0005_@­Uvã+ø¿Ä¤Z2÷?iOµp·_x001E_ï¿x1ðBó?ØÕ_x000C_¢Æð¿_x0002_0Ewe~ð?zBÍèçã¿_x0002_c«_x0001__x0002_õ5Ï?h_x001C_H8_x001C__x000E_ç¿\Ú_x001B_@Ú_x0008_ó¿K¿ò_x0010_á¹ú?AïDÍiV®¿ËX~~¼?fn8LÍ¿ZbPñ»?_x0001_¢G½_x0014__ï?bcòüç?QO={_x0013_Ðã¿sÃ_x0005_ÍÝãô?X_x0011_àâãó¿$3NÙ(Ù?=ùe`Bï¿=fqRìÐ?åÈ°§Ö?_x0008_"¾Lv.Ã¿mSO&gt;_x0006_ ¿Õ_x0013_¿¯Ó3ê¿;¾Ýá\Wî?_x001C_IPf[÷?Sku_x0003_YK×?z¯¯ãà?íýaÊU/ý¿±óO·d_x0001_ÀRÃÞ(ê¿h¼_x001A_õçÜ¿ë;_x0017_KÃ?½»*zEú¿óRH_x001E_ë¿^£_x000F_ÏÎ_x001C_ã?_x0001__x0002_,_x0011_iGìa×¿Ü1_x0003_¥e£æ¿-G£äoð?_x0005_&amp;Ñ¿èËJÒ-Ûð¿D8{Ö*kþ?þ½bn)í?ð¥àõ_x000D__x001C_ä¿H'_x0002_l¡é?ix_x0005_ÙòÌ?ê_x001B_òÁ3Dî¿M_x001A_¢ý_x0007__x0014_ø?*¢é_x0011_+²¿ _x0003_È_x0011_ÃF_x0004_ÀâËbÕú¿_x000D_l|{ð¿%ÉRÚ¨àð¿ÃÆdØX¡ö?°¡Ã`Ñ¿÷Õ¿ÁÒ×_x0006_Ïá?¸áý`ßÖ¿ _x000F_®_x000F_uã¿!IåÜ9Ôá?^TýÉ=&gt;ë¿©3ö5_x0012_kè¿ò¦.¹_x001D_ÒÑ¿Î!×úÅ?ÿ,`G_x0002__x0001_@6H_x0017_çÈxá?îÓ_x0004_Í:Ä¿cÓ~_x0007__x0008_^F_x0005_ÀkH0	vlÙ¿_x0011__x0003_Z	ì_x0001_ü?g²}­Üú?4}Âe_x0019_ñ¿Ò2¸_x0019_	_x0003_à?í_x0007_Ëë2û¿_x0006_º&amp;ô?RbáYd&amp;?%/R1¶(_x0002_ÀW³^%Õò¿t8äãä¿¦ó-Ó?Ð5thäØæ?ÒÌ@Ó%ò?o_x0014_3!µIÒ¿_x0005_æEJí¿=hk¾¬¿{Îæ|²ÛÂ¿¸6x	¾_x0004_@&gt;;v-¿à¿ß{®zFÿâ¿LI»VbÃ§¿êMÒ7jð¿_x0004__x0008_`_x0005_*Iò?áÖ5@ø?ñÞÖÐÙ¿È¯3_x0011_g­î?D:P¾&gt;±¿K~ØµéñÏ¿°#¸b_x0003_æ¿ãmÁ_x0001_²¿_x0002__x0003__x0002_Ü_x0001_?Vß?È-o½C ?_x000B_WI)1Ø¿ÈKÑJ3±ó?q»jA_x0007_@OBhsNZ_x0001_ÀC¢æ÷ÿ?¸õ^qù¿3_x0011_m"½Þ¿×ú_x0001_ ]_x001B_È?_x0018_Bo/#ó¿AÐ_x0014_|2Ê¿`Í_x0001_+%}ø¿´_x0017__x001B_ûFË?¼Ä,Û*ð?o;Ò_x001B_T¼¿8÷_x0019_ñ÷¶¿x5mWè?·S_x001E_s_x001C_&gt;÷¿Õf_x0017__x0017_¼2ã¿3Þ_x001E_&amp;_x0016_®Ô??ß_x0004_¯H7ö¿©¡VÊÔeõ¿±ä_3o7¿_x001F_d«g]ÒÄ¿#¾"_x000D_éÜ?_x000F_¶n Âá¿w_x001D_'óè±ä¿g1§|ñ?ÄñYrZ_x0008_ã¿+'*Xà¥ö¿I|_x0010_b_x0002__x0004_Xê?«"pò?%_x001D_Juû?×Í½_x001F_îÞ?_x0013__x0011__x0004_÷a¿Ó:÷¤Ø¿_x001D_÷½5ì?W.¡ÿ×"ß¿×[Òeû¿å¿ùS Kæ?½a¤èùTÝ?Þ_x0006_ý²yj×¿èÐK.A_x0003_@wÏæÐT;é?!3Z@ë_x000F_ó¿³ëJ8|5½?ºIVÌ_x0006_@Hïè¿¸ñ¿8ó£_x001A__x001A_Èû?÷eDÁ:ë¿'ÑàS8§Ä?w\çFÐ%Ñ?'[Úð¿/qâ¬9ýñ¿ªÄç_x0001__x000C_Óà?È$_x0017_¡Âà?3¾hÙÜ¿Ü'ówà?ìòcX}é?_x0018_FòZË7Ö¿`¤¨¬Ð_x0018_ð?[^ÀºÆhÔ?_x0001__x0002_XLáÄù?:_x0018_ðÐ_Ü¿±ùÌ_x001D_Ð?&gt;aØ_x0014__x000E_ å?®ÄÒâcÂ?¶Mú_x0010_:é¿$Ï_x0007_*èRÁ¿kÊ&gt;_x001B_ù¿aAu^Ûc£¿R_x0001_,§ò¿x_x0010_C6÷á¿_x001B_Åè½é?c_x001E_+ï·Ùÿ¿å=äS1ë¿+°â_x0008_ð?àJ¢$:ä?7tD0»¿âdÑô«æ?[háã_x0006_ê?¨ÀÎ|îß?$£ÀKmÐ¿_x000F_Ð_x0005_u&gt;ê?3_x0018_Á!knå?rØ_x0006__x0005_ð@ù¿_x0018_µ_x0005_Gì?G¹o8lý?v{¬Í_x001E_Ç?_x000D_Oà!æÃñ¿Õ-aMcÙð?XW"×_x000B_ç¿;ÁÁ_x0016_Ç×ß?é+S_x0001__x0002_Ïê?Ç¤gãJú?_x001D_ìBvß¿­_x0011_êsÅ¤ß¿H­[®¤¨î?ü_x000F_ó_x0003_Ù?jôiûÌÝ¿¸Ñë#þü¿õLp_x0018__ì?_x0017_×bÂO_x0003_È¿uË¨jÈï¿¸Ì}ÆãÊç?ø0_x001A__x0004_Ææ¿-ªj_x0019_è¿Vâe4Âwì?uµVÈ_x0003_Í?*?_x000D_ÓÄä¿XPù¬!fâ¿_x000B_U_x0008_+Å_x0010_ø?Wý=Á9¦æ¿	ã¡Ë_x001B_$ö¿B¿l_x0008_á¿/tpÝfàÚ¿sFv±¥÷¿@5]ÑåÓ¹?ç¸åã?u^³¥Xî¿î§vÉ&gt;_x001C_»?VôãN4òë?ß8z²?Áå?EÍû_x0019_P5ã?_x0004_º_x0015_â_x0016_ ì?_x0003__x0004_«_x001A_^í§±¿c__x001F__x000B_&lt;é¿À¿¿¤Áó¿+E²Ýåa?iY'jàÅè?­¦JéFØ¿-ÎUû_x0008_Ûþ¿gnÿ$4_x0002_ÀqD_x0006_ÝUÈñ¿ôSlÞ4ä¿H_x0006_ÈFß?çlÓ÷?!xà_x001B_äÒ?4jp_x0007_Gî?8º[!OÕÒ?fË-yiÍ¿ïÆ3mµó½¿9_x000B_8_x0007_ë´Õ¿áKÇö_x0001_íæ?@_x0010_g­p¿¿Ñú Y6_x0004_æ¿g&amp;é0_x000B_@_x0003_À/R}Et_û?ÁIv8í_x0001_@ä¹$ËFgë?sä?ð?3­ð_x001C_ ï?_x001D__x0010__x001C_!â¿íÒh_x0004_a^ô?!qï(Mê¿k$V~Òò¿0ô~X_x0002__x0003_7rð¿_x0001_RûÂP´?K¨z_x0013_¼?Pû?")Í²¿·_x000D_Ó©sô¿\_x0005_ià}ö¿;_x001F_û;Ê?_x0003_²Oü®Ûõ¿_x0005_gê»Ð¿¢'yó¿»È0á*¢?X^«øTù?_x0006_~íkâ¿«Ù!{ÉÏ¡¿{È. Râý¿nÌ_x000E_M_x0018_³ö¿wÂLùëü?¢_x000D_Å_x000C_Úë¿-7$ýø?swyfüá¿)= uñ¿^_x000F_ôäGµÔ¿üÄ*ú¿Ã^&gt;]áö¿F&gt;Ö9¿ñ¿-_x001A_¹j_x0006_wç¿¶_çC©ûö?²5|ªJä?©Ìû ª{õ¿+g}ç¶êö?Ð_x0013_IvHó?÷*ÐôzLó¿_x0002__x0003_B¸ÎÒ_x000C_ý?Ê_x0016_d¶êuð?raÈ[á?ü([-C/?¼[ Õò¿Ì¬Ü|ÃÈ¿~a'wÙ?_x0004_I&gt;;­_x001E_Å¿A,±ì¯?áÜ(s9_x0001_@'êX-_x0016__x000C_Ô?|!»Å.Mà?·ÌvÉä?ÛÁ_x000B_-_x0015_ÙÞ¿_x001D_Rci_x0003_½ö?_x000F_iÀ§H­ñ¿	­góêÇä? z_x0016_2à?¸&gt;hËã?¥Òh/_x0010_Ì?ÇA±Ø_Õ¿_x0001__x0001_GKæØ¿¬`]aoÏ?	ÿ­Tïõ?mõ*áyó?clÐÕ?6à_x000F__x0012_&lt;½à¿ck¸ßOÇÌ?_x0005_«_x0011_]­ùº?loºÍ¦Ý?cÂ,¥&lt;^ù¿íÖ³_x0005__x0007_/Â?ÿ_x0011_(Þ_x0018_ÐÄ¿­ÜÆüÙ_x000E_ï¿j@àQ_x001D_Ã¿1_x000C_°Y¶_x0011_â¿ðÜBý¿ýaèµáû?æaÑ_aÓ?¥¢_x0004_ÑWJô?_x001C_Vl_x0008_¥á?_x0006_1÷1Á¿6}è_x001C_¤à¿£Íðá¿ê2ß¬þ´ê¿¸_x0010_#c_x000F_»¿`µ_x000C_]_x001F_7ê?Á¶ák;Ô?_x0014__x000B_j@Ílö¿äº/¤Âë¿_ØFK¸?à}høÍÔ¿u_x0011__x0012_ÑçM×¿t_x001E_æí	_x0002_ð¿Ør¯hÇ_x0005_Àêm_x0003_nB0ð?-ÌwÌFë¿äjë²2Çì¿sÀ¡#&lt;Ã¿_x001D_O²Ê_x0010__x0017_Ã¿/Gó_x0018_´ã¿_x000F_Cwé_x0001__x001B_ß?û'_x0018__x0004_-Ð½¿_x0008_	ûèêPÙÇÛ?yFU¹(ðè¿1`_x001D_¥ä¿#ÈK	øÔ¿!0ZÐMúë¿KSéË,íó¿ÌâJîã¿_x0001__x0006_¶ÊÄÉ¿L7òìLZÙ?ØÞ¢\À¡ù?AêXÒ_x0003_@Ê1×â_x0004_K_x0008_@Ó¿._x0005_N\?Ëä¤Úî¿_x0006__x0003_¯	®¨í?_x001F_ºð{'â?,ÃÖa­°?*?Õ_x000C_r&lt;á?è1)´ç_x0012_Û¿T_x0017_ÍÀ2Ó¿él&lt;ËÝ+_x0002_@ü'1_x0003_Ä_x0001_õ?uÏþÓ?_x000B_Ü&gt;þæ¹?_x0007__x0007_MÎ_x0011_ÐÇ¿îÃ_x0015_H_x001A__x0014_ç¿ã¦6ºâ¿_x0003__x001E_z[¯Zí¿9_x0007_©ûJï?KRááqî¿$U"_x0005_@¦_x0004_Í_x0003__x0006_øUó?_x0004_æµC £¿yÊãÒl×ñ¿ú9!_x0015_Î¿Lçs_x001D_¦_x0014_¥¿õ7Xà_x0003_·_x0001_@z\_x0012_úd_x0003_@`#6ÿÿgÉ¿f_ì¬#é?ª:âô¿xd»Äî¿å§ÖÞdÙ?¿ýnZ&amp;å?]ª_x0012_ñÎÆå¿Ì_x001D_´K¬_x0011_ö¿«$·ã¿Í Qf2_x0015_Ú¿½ù_x000E_z`Cu?/üY5ô¿cãZM_x0005__x0002_õ¿8(_x0016__x0011_ç¿*¯B4"ò¿Äú?ðà©?ð2K¦ÿ¸¿¾ïf_x0010_&gt;Ù¿~ÝgE-ç?³u&gt;mf°ü?ü_x0015_äxèê¿N_x0012_ì ø_x0019_í?×µv©.2Ü?o$ðÓÝ¿`Ò_x001B_è?_x0002__x0004_Æ^_x0013_]_x001A_Ò?BÅq3&gt;ñ?R¨8íà?is_x0001_-Vå¿Æìùç»_x0013_û?ZæÌÕ_x0007__x0017_à¿j_x0005_|!k°¿.ß_¶ÜË×¿wKîØÙú?d_x0003_V ø¿8_x0015_,0p×ê?ù×Ë#Ú¿Ð_x0013_^À_x000B__x0016_Ê¿¨_x000B_'Ã±ß¿ëÏøesö¿¶`^Kó°Ð¿À_x000F_f?»ÿ¿Ðó$±øÒ?!_x0011_ý¶_x0005_è?ä#\%3à¿³,§áó?G J_x0011_Zì?ÒHaF_x0012__x0017_î¿ÀPBn_x000E_Ö?f'N³ß½ñ?_x000B_i@]_x0013_ß?_x000E_íLçuêß?!ï'¿¥±_x000C_lQ'ó¿óÆòÚSâ¿KÆ_x0007_|Íaê¿_x000D_eï½_x0005_	fXÜ¿Á_x001B_æ[âÈÐ¿_x0003_?«à_x0017_Ù¿c4õ_x0003_J©Ö¿½Nä_x0006_'_x0007_¿2èêâÏØâ?Bm¢_x0006_Ë?F_x000E_µ}z!ô¿¿ô4½ppÓ¿¨eÙ}ÒÿÅ¿UY}ÌVà¿%K&lt;bÓ·ø?gO$=_x0008_"ì¿ä^±_x0015_03â¿17eMmíê¿#3U_x0015_ê_ë¿­~%_x000D_¶âà¿¹_x0004_Ì:ºÓ¿_x0006_wJÞ_x0002_@D^pDî_x0008_Ï?ü´_x0011_ªÐ½Ñ?_x0003_²c:_x0001_)ö¿¿âÑèD×?b_x0004_ÒÞÖÕ?lÖ|_x000B_GÞ?`]×k ÉÉ?âN¾#Ã_x0011_ë?(ëgxà?â,v¬_x0017_ö¿§Ê_x001F_swï?ª°_²ð1î¿_x0013_²x_x0002_µö_x0007_À_x0005__x0006__x0015_ZÑ\üÓ?_x0008_5j¶8*¡¿\{H_x0016_¼ï?B[²?E!Xªßô?e»uo;Ñ?_x001C_¹_x0018__x0003_À°#Q;_x000B_ô¿_x000D__x0011__x001A_Ós·?_x0014_án'@×ñ?;_x0003_á&amp;_x0014_÷?¢ôJ_x0006_â¿&lt;=Yþ½_x001E_Ë?_x0006_®Díà¿ÏlÞ_x0004_ÐÆ?_x001B__x0016_ÈSé¿Á_x0002_Öèüªù¿_x001E_àØS_x0008_Gã?}_x000E_¼ü_x0001_À¥_x001E_ZO_x0007_Þ¿¥YM©_ó?tÕ_x0003_&amp;taù¿{$å_x001E_·ð?¼z0(_x001D_î?hò_x000C_ï|Ý¿7ðZqì¿ßÈ;_x0018_gî¿£=ÝHå¿·¬1æ	æ?µiqê_x0011_ã¿uùÞ~ð¿_x0012__x0004_Û_x000B__x000C__x0005__x0010_ä¿Ô&amp;e_x0001_/H½¿½§_x000D_I`8å?oñÐÇJ_x0001_@þ§ùÈà?F0~ðYÊñ?¼½g_x0015_?ã¿|»¨±îí?º­_x001E_xîéó?YècJí?_x0012_Ü£&amp;À|û¿`Ç­Ü¯_x0016_ê¿w*L®_x000D_[_x0003_@÷ºÓX_x0007_µâ?Ù[N¬¦Ü?°¢ÛÀ!È¿_x0014_²ä?¼_x0018_;_x0015_ß¿ëZF_x0002_¸¿AXd*¦o_x0004_À:þlù¿ãùêWêä¿)Eüò_x0001_À_x0017_mÕ~G&amp;ü¿H_x0001_BCzì¿_x0006_ëå@ìù¿Ù_x000D_æ	þÀ?¡?_x0008_-_x001D_ë?2m2üÓ¿é8ë¸õ?`_x000D_sC_ ï¿_x0018_Û4`ÏÓð¿_x0004__x0006_Dÿ1¼!eò¿ÞµÕ&amp;_x0005__x0006_é?_x000C_](SÌ_x0001_ÀÌºTöãÈ¿[Eð!.Ü¿_x0011_hÎ_x0003_iwÑ¿_x0007_ª®¸_x0001_DÀ?_x001A_´WÍùÔ?ê,wñ¿lðMI_x000B_n³¿ÐäF^íOÊ¿_x001E_æÊh_x0001_×?áýãº·ó?èe¼Äµ,Å¿×(dËî_x0014_þ¿þÛ G_x001C_ò?"*ä_x0013_¤^Ò¿§8ò_x0001_û¿__x0017_¦_x0010__x0001_÷¿_x000F_ã._ÚA_x0001_Àwý_x0011_M\ç¿_x000F_$|o¼_x0018_Ä¿3´¹KHh?÷_x0007_Hk§¸?_ØgÂÛï¿åóÔ_x0012_ê_x0002_@·ÒQÓ ¯¿y¼9;2_x0008__x0002_@Rf9Ï_x0004_@®_x0005_öØ_x0001_@w+a:_x0005_À!&lt;T_x0001__x0008_a=ý?N"µ®§_x001B_£¿_x0005_òP_x001B_«*í¿å©|¡ì¿\Ë6Äê_x0002_ÀôØñÝ+ëß¿Ø_x0013__x001B__x0008_Cõ¿ÏâTÄ°Gù¿C_x0007__x0006_v&amp;Ëï?&lt;_x000B_;ðº;é?ç¥_x0004_Q_x0003_Àkåb%¸¬Ð¿Üú_x0012__x0016_×¿éùÙgñ?_x0008_9_x0008__x001B_¸)¸?õ¨ù:_x0011_î¿ïE¬J_x0017_bÿ¿_x0016_buzzýë?#_x0006_4ýRÝë¿_k"{O¤ó¿_x0001__x000F_kö#É¿_x0014_ÏO*qß¿ù_x001D_£R_x0010_ï?âÈÇd¨_x0010_ð¿»±C4öeã¿ÄÃ¸{ýtè?_x001F_Jíüµ¿|Õä21è¿µ¢µ_x0010_!Íé?ã_x000F_êÖ¿ðF_x0016_T_x0007_@_x001A_ä_x001B_M_x0015__x0005_Â¿_x0003__x0008_ _x0008_FnÍKç?»|P_x0016_­ÐÎ?ºÚcÙß_x0008_¨?_x0003_©Û¦Äã¿teÝqÙé?Ðéçôø|ö?/]_x001D_}|Ù¿èTÕ©½Õå?Ey7½xþÇ?äK_x0015_+êÏí¿»S_x0007_Áwû?l;s_x0017_¹¿çtÛlÅ¿wE_x0004_dò?WiÇ6 Â¿_x0001_x1Íù¿ÁÛ_x000E_2_x000B_*_x0001_ÀÙB'ÑÁ_x0002_Àª]+ÚÆ¿Pp&gt;nkò?î´0C`ö?_x0005_£¡_x0013_í6ù¿="\Ú9Ì÷?dõMfb¦?¦}FûY(À?h_x0014_òéZiï¿p_x0006_¿_x000E_Â?«0W¸ó¿8Ïyö¿}Ò_x0015_)7Rñ¿«_x0002_é_x001B_ÇØì¿]í¥p_x0003__x000B_âÿó¿njagF_x0010_Ê?ÏØ	åÄ³æ?}¬A£;Ó?_x000D_½vö¶ÅÐ¿Í[ñXq`Ð?«}pgð?2VÊÞò¿ã®´¨(Ûà?%ØÞ=§wÔ¿*SVl¦Oà?ëYüu;ïÉ? ½_x0006_áÉl_x0001_@'µH©÷á?îÑ7l÷¡ì?[_x0008_È5|¥è?ÖpÄ[´âî?¼¯_f­_x0004_ð¿áªáÝhå?_x0005_b#á_¿vYÑÖ&gt;è¿[@vP_x0006_ëñ¿_x001E_cOjù?^oøÜYó?T")j"|_x0001_À_x0007_S_x0008_óî?å"êÚ}Ü?=ÌÂ Ú¿á_x0002_Ihhê¿_x0016_&lt;[_x0010_Ï_x001C_å¿ üpnÄ×?ÙBÉZõî?_x0004__x000B_¡°U_x0006_ÑùÜ¿^¯_x0005_Ðî?o_x0002_^÷n«¿_x001F__x0005_ã "Îõ?úÅI_x000B_öå¿	_x0013__x001F_ßáé?ûÀ_x0008_ù¶mä?é!_x0014_yPÕð?SÞpÃÓkã?ýÛüh=sã¿éôê;Z_x0001_@_x0003_Þ_x0002_Tdà¿_x0002_Ú_x0010__x0011__x0016_4Ð¿^ä¶d±â¿ÌMÚG!ø¿É9àXE_x000D_¾?7w_x0005_Âü?8"³_x0007_*PÄ¿Hx_x0008_#nßÇ¿_x001D_êè4ý_x000C_Þ?¯fu¡_x001D_9_x0003_ÀýtÀv±_x0005_@ Ã_x0017__x0013_|\û?_x0015_uWÄôjÝ¿Z_x0014_ñ_x0019_zÁ¿_x0011_p3¬©Áð¿¦1qú÷?UlÌÒ,Ã?Á_x000C_þ÷	¤ã?d_x001B_S,8ãø¿_x0007_5kH¬?c_x0006_4ß_x0001__x0002_|ïõ¿_x000D_à_x0013_¦5ð¿[NÑ±öè¿_x0013_agmtÐ?å_x0006_åÆµ_x0004_Ã¿¤^_x0013_ 5_x000F_æ?ö_x0004_'Ù_x0007_±¿_x0011_&gt;~#'ô¿h§/¼Aç¿h_x0018_5`#_x0016_á?&gt;_x0013_Î¯Âí¿_e¼_x001E_à¿&gt;s8íã³ó¿4Ó_x0008_ý±à_x0001_@+ÕÇ_x0005__x000E_cõ¿$_x0008_ûzmû?L_x000F__x000D_Û?õ_x0007_E³¤MÆ?&amp;sî}¿LÁ?:Ü]©Äï¿³Ê&amp;Ý¿bãb?{»ù¿õDIË¿Ôã?Tr¿N³ü¿×ß~_x0006_ï©ß?S_x001D_Æ_x0008_üâ?8_x0011__x0006__x0008_3&gt;ÿ?çãQð¿Ê`æAÜºý?Ý¡qXèÓæ?¿Ù4_x001B_Ð?Ó¿OÇï9_x0017_ú¿_x0006__x0008__x0014_mÊgl;ô¿ª×®ë:*Ø?_x0013_ðé$d_x001C__x0006_@%#ÀrÚ_x0016_ê?vÒ_x0003_¤_x0019_?_x000D__x0019_ `IÍÜ?¥û35a×¸?_x0013__x0002_/S°"ë?b PÑÈ¨å?_x0019_£fz«Á_x0007_@LäZì_x001B_5Õ?tEN$^àñ?Ú_x0004_F_x0013_ÞÛ¿5Ñ´yñ(_x0004_À/±_x000D_½ÍÑ¿L_x0013_I_x0007_&gt;Áæ?H_x0008_	ÂYÌ¿Y_x0002_ðÌ:Ð¿àyÃ _x0006_ö?	ÏjhÁ_x0001_@Ù)»_x0011_hÑ¿ypÎ¡¿_x000F_Á¿_x001D__x000D_V_x000E_ÿµ¿º_x0010_-üT÷ä¿7É_x0004_ÕÆò¿îc_x000F_Í"ùá?_x000B_¶_x0005_¦Ö_x0003_¢¿ 8©î­_x0003_À'*÷¼&amp;Ü?_x000D_VÍZbò¿¯$ð_x0001_|¾ð?­(ü­_x0001__x0002_=·å?È\¯è/TÊ?©¨[_x0007_«_x000F_«¿]Ý&lt;/Aò¿_x0001_«£Õ§Vê¿ÚøEí£ø? çÂí¿õ;×^_x0019_ú¿¨ýÑ_x0012_øø¿mµûSò?d.t_x0015_?¼ã¿?_x001F__x0019_;ì?_x000D_¶:_x0002_Ì¸¿ý¶ßÐµç¿"0YÿÎü¿¡Rü_x001A_1Ô¿_x001C_|dÌuø¼¿_9©_x000B_',æ?æðï´ÿñ¿_x000D_öYWÔÄ_x0003_À_x0008_4&lt;½_x001C_Ù¿Þª3ù?ñ3s­×jë?_x0001_ø|rDLè?4ØÏªÛå¿«_x0007_8Æù¿MüÇ_x0013_xÐ¿_x0012_|Cý4÷?ê£_x0002_´½ÖÊ¿RÖá_x0003_þ*õ¿_x0015__.Å­ú?ÄQí¹ØàË?_x0003__x0006__x0002_Ìª6Âè?ÈÜò¡_x001A_ø¿Yì8·ûÛ?_x0012_ÃÕhQ_x0005_î¿ÆòY¿m_x0010_äöð?r]GyOZÝ¿?}ù'_x0004_bé?J_x0011_p­À¿¬C(Õ·Ê?_x0002_«_x0019_hÅ?z_x0015__x0007_H´Þ¿[áb_x0007_LÚ?í¢¨èrã?ïÿî;y§ã¿Äç_x0019_	ð8ù?Ä_x0001_8âAË¿ë_x0005_NåFéá?EÔZ±ó?Dà_x0012_E÷?q[IðÏâÒ?ãlMóµ?¡_x0004_ÿh&gt;Ò¿ ©ÚMë?_x001D_#d_x000B_¢Jù¿6Â9^{hè?+5e1è?m.±æ:º_x0003_@ê=â/Jû?z»ºc_x0017_Ú?Î¬®º¯õ?~T~[_x0001__x0003_÷Ýï?ÀÆ_x0018_8êå?Î_éí¶â¿!_x0014_I¥_x0003_wÎ?ä)TAV;ä¿_x0019_üI°ßÝ¿_x0012_æÆ7EÑ?_x0011_ù_x000C_I?Ç²i1²äç?!£_x0011_Û¡(á?Âý_x000D_¯×ÿ?ô×2aãÓô?äÐ3M_x001B_nÎ¿Â*&amp;ë©Æ?åWâÒÞ?_x0010__x0001_3Ë_x000F_Ë?tyñPêÿô¿,¶¦[fÀó?ðn¤Æú?SÕ[`_x0016_Ý?gC!?SÏ¿Ø&amp;_x000E_ÅÚ§_x0002_À_x0011_xG£Ô¿7O¯­_x001B_ÏÐ?F_x0004_]Ê!Õ?_x000C_hZsó*à¿_x0010_ÃkÝû²¿@~¤yð?e_x001D_ç¸¹¥ç¿	`Üù3_x000B_å?ñû_x0003_ØÞÞ?k9-|nç¿_x0002__x0005_ðj¼âþX«?Òl_x0004_Åvâ?ãë©oðÑ¿DHÝÉ×[Ø¿_x0015_âÔªæ_x0001_@îú9¢OØ¿c_x0007_'_x0019_ãö?_x001B_ û®äô¿¢7_x000B_çÌBè?å©,ã¿Äà¶qLÐð?.?¾½ºØ?_x0011__x0019_çYrÝç?Y äOYÀ?Ü_x0003_°õ_x0018_+æ?_x0014__x0003_²òé¡õ¿[1ëØÈ¶Å¿¬_x0001_Q:%?_x0002_EÃ_x000D_R/_x0001_@éá¹nõ©é¿7ø^ºø¸¼?m_x001E_9¥Ã ¿=1!_x0014_'ý¿u÷º_x001E_%_x0002_À_x0005_p®ãxü¿_x000E_çWì¿;_x0002_p3_x0010_Â¿È×[[_x001E_yÑ?^_x0003__x001D_x[ë?._x0008_Ñj¢¿Ý¹Ï0g_x0005_à?á_x000E_"¸_x0002__x0004_¶?ÙÍ{©Îaä¿®iYÕÉ¬?Gøæò	à¿õ)a_x0001__x000E__x000C_ò?x@zÿ^ð?_x0007_,1t¼±Ú¿^wv_x0001_úÂÕ¿eBôt¹ê¿â®_x0010_¬;Æ¿+æÛ_x0011_S¡?%|,Õáò?Æµ6Âþñá?É_x0010_0_x0019__x001D__x0003_é¿_x000D__x0013_³^Ê?æ_x000C__x0008__x000D_]Æ?Ñ,ÎPF8Â?_x000F_|_x0004__x0015_©_x0001_ÀÿH,",'ì?jp_x0003__x0019_ð­ô¿Ü_x001A_¯¯¹ù?Î¦U_x001E_÷®ë?_x0013_¢ÓÅ8ü¿_x001D_Q­ù*â¿_x0010_Ñdí¼_x0010_Å?D8]hÌç¿Ó©n_x0014_öà¿¼¡À*	è¿2×¸²¹ó¿_x0005_ÝQ&gt;á?_x0014_¨l_x001F_/²Ï?-aíh_x000F_îõ?_x0002__x0003_C_x001D_8h-M¿¿1Îà$è#ã¿lº|_x0004_Ù¿GÂÖ_x000E_¯~Ù?ê_x0017_j_x0008_K¥?06õ?_x0005_Ïf[µ?ÙAÚ¾x?¤_x0012_5_x0004_]ò¿w$Í.øò?ós_x000B_â_x0016_¦Ø¿³S_x0010_äú÷¿-a_x000E__x0012_{ò¿"ð_x001F_¼ÿCì¿_x0011_pzÞÙ¿_x000D_¸}&gt;ø¿0_x000E_è1¯Ë¿¤50&amp;£ÿñ¿-5_x001E_fÄ÷?æË}ï_x0012_Ô¿_x0017_/	¦ãò?úÕý_x0004_/ã¿÷»6_x0011_Ë®ì?u_x000E_Zá	ä?þh6u6î?_x0001_jbX½_þ¿r=ûù¿o]±Acó¿ÕÍT_x000B_kÖÞ?_y&gt;¬Y¢¿â`_x000B_LÛç¿1%û~_x0001__x0003_ñ&lt;ò¿ _x000B_Ù*8è?_x0010_(ÀòÜÑ?	ÈKgì¿_x0008_ËÜ{»á?`ÄÅü¶Öé¿Ö#_x0001_#_x0019_Û?XeÞ_x0015_7_x0006_§¿ÞËÏ»äÌ¿ªnlupâ?W_x0006_°_x0011_»î¿ðÇ1Å;à¿ANÉn_Ñ?._x001A_×3çÑ? _x0013_AàC»ú¿Û_x001F_i·µ?eæ_x0016_Ñ_x001C_ð?`+QÛ=°¿©m_x000F_=!Ð¿so¿!ùú¿ä_x0006_lR_x0004_sú?ÿ_x001A_lcøîô¿_x0015_:KJIÛ?Ó-þ|_x001C_ªò¿üÌ_x0002_èÛ¿OR»4½¶?i¿Ú_x001D_6²Ø¿»¹_x0016_«Ôáü?Ã.7_x0003_qÚ¿Ô1n¸I&lt;Ø¿x9»ÃÙ¿ÙQè_x0014__x0007__x000B_½?_x0001__x0004__x0008_"4Yï¿)Â«êRø?ÑBs¢Ô_x0010_ò¿ìð_x0016_|&gt;Ù?:^²KGð?ìYö¦_x0012_î?üÐ_x001D_ô©ð?&amp;Å$Üî¿DdÄ__x0006_;þ¿7Nk_x0010_«8±?©Ù_x0003_Ïò_x001B_è?Sî×3 \ÿ?ÌÝ³t_x0011__x0007_ã?ôÃ_x0005_ì³¿ËÊâÄß?NÆ`_x001D__x0003_Ã?Ä&gt;_x0001_Í¼_x0008_Î?q2^_x0010_YÿÓ¿_x001F_ÉXþxÀê¿'êÝ{xçî¿ÖzÛ#¡Ò?-V_x0002_»;å¿öòÞ©Àññ¿hO¨_x0012_xò?®ãÒ8îô¿hS"/»Wò¿á_x0016_¥+Ï¿.Øh¨Ûfù?ðbÏ±?î×Âës?Ý¿J7»_x001A__x0014_KÇ?ä_x0015_v_x0004__x0005_$Õà¿Êâ­\Þï?¬DÔÇS¼Ø¿^_x001B__x0006_¦&lt;2Ë?Ö!`:hÙ¿_x000D__x0010_å[!ç¿ú¾÷-_x0019_?¿P_x0017_s_x0017_1û?$w¾_x0003_ß¿Ç!Øs	É¿ºa»EÔ?W«ê%AÖ¿^ÇÐÆ&lt;MØ?A/¨aaIâ?	uPT_x0004_¦ú?Z·	_x0002_ýé?ß¢;EköÞ¿8|¶°\_x0002_Þ?_x0018_À¬F_x001D_vø¿Ç_x001A_àæ÷õ¿ù%p4¦ô¿Ù¬ºÓ²ñ¿_x001A_!_x0011_2ÿÜ?ß»±³'Hñ¿3²§é°(_x0004_@îO2!ã?!+_x0001_ê¤?ü1&amp;¯¤úï¿T¥ø§Éä¿8§'HÄ+à?_ÞW)¹ñ?²rßBaÎ_x0002_À_x0002__x0003_,K_x001E__x0019_î?üía_x000C_6æ¿@^_x001D_Ò_x001E_pô?_x001D_&gt;_x000D_·Æ¿hiÆså¿¹'áP_x000E_ìó?ÝJã32Ðç?_x0004_°AQÜ×?ß_x0005_ÐP_x001B_Ñ?£_x0003__x0001_ðp¿?2I³_x000D_úß¿Ï_x0005_3Ûñ?Òýª®l?ñ¿³_x000F_*ñ?ÖRºS?Ý¿Îà¿)2Áä?Y³_x0005_Ä¾æ?&amp;_x0016__x001D_»]_x000F_ð?ÞîetÂ?¼c(vø¾?ýNìç³Ìû¿JÚ²"w_x0007_Ü? (¸*kcâ?ªé=ëwÚç?t_x0006_Ãå}Õ?GÊ~Óâ¿s_x000C_4÷á¿Wïê_x001E_Óc´¿ ´ô=&lt;ó¿ÚaÛúeè_x0002_@$àc¿¿_x001C__x001C_Â7_x0004__x0007_®ß×?_x001E_RKBø¿Â£_x0018_Wq­ï¿ßÝ_x0013_ö¶Ò¿·:-g'z¿Hø_x0004_ÿ¼þ?_x0017_ºCÝUã?VR_x0019_×î³û¿^_x0012_ôJ_x0002_÷?R_x0019_f_x0006_q7ó?Àå]_x001D_È(Þ?ãëñ1Î_x0005_×?_x0018__x0011_&amp;{Bâ?¦Àuã­Ãï¿h¾00ËÓ?r½øp^ùí¿«v85ó¿L_x001D_esÌ_x001C_Ó¿74Í¿²ª·¿½_x0007_F.»öî¿jÎâÒ_x0003__x0014__x0001_@ìds«Ý£_x0004_@²ÛJ;¼Æ?eè&gt;iç¸¿5_x0016_®¹,à_x0003_À&lt;&gt;üiíû?üt2t;$ì¿Y}ÖÑìz×?Ê4ÆN*ä¿~{&lt;9{+Ý?UGp¶¦_x001B_Ô¿pQùÊ¾nÛ?_x0005__x0007_%_x001E_J&gt;_x0013_Yñ¿më=Ó_x000E_ ë¿]í3u4æ?_x001E__x000E_ÙîCâ¿Zÿ£Þexà¿Ã¨'·B\Ï?Vç6E2â?Þ_x0002_L~s_x001B_Þ?"s»ub-ö¿8h¿u ¿º_x000C_UÒgö¿_x000B_}´ù/ç¿|Ëfi§V¡¿¯|V7ä?&gt;Å_x0015_Ä_x0014_ê?¡çËÞ_x0007_Û?_x0003_æïÁ_x001E_øå¿D_x001B_èÌ_x001A_å¿_x000C_ù.û&lt;ÌÖ?_x0019_ÅÙzù_x000D_ò?KæªLn_x0004_é¿iÉ¤1Á÷?ïû_x001E__x0014_ì_x000B__x0006_@·_x0004__x0006_Z,þ¿¦{ì5½§ê?×*´WÜ?_x0011__x0007_]ïWjñ¿L»úózâ¿gî²¬+¯?_x0010__x0003_CÚí)¾?Oçë_x0001_Õd³¿êâ_x0001_ª_x0001__x0003__x0018_.ù¿ñÌ~_x000D_ë?þÝ,RjÎ?e@vQ_x0001_¤Ü¿ûu;Ã6_x001A_ÿ?ºgIøå?/ti¡Äû¿£$×Hî¿ =ü_x000D_Ú}ª?-dONh¥?õå__x001F_¨ï¿åÿC_x000D__x0007_Àpí*qÓÌ¿;ñ_x0005_ÈÐÙ?_x0004_(_x000C_ýCñ?û·_x0002_Û?_x000E_zð¡æ Ù¿dA%Ð=í¿9:É_x0007_½_x0004_@2q÷"þÒÜ¿þ_x0016_ãéì¨ñ?&amp;¹_x0008_&amp;5&lt;ë?Hvë&gt;_x001E_Úò?Ðx¡ÔÛã¿ùÊC4Ã¶ð¿_x0016__x001B_v£Ä%î¿}|$ØHâ¿	1µÁ&lt;ç¿tP_x0011_ÿ_x0010_Ý?±¢öNòû¿Tó©R5ïì?íns`¦@ó?_x0001__x0002_d¾e¤êë¿±aÞ_x0007_÷å?ZIÐ_x000C_è¿Âót?Ûå?Ã0cÍú	â??·/}-à?h_x0006_[×ìú?!¬ùåÅÕ?O_x0007_SûFÂï?AwÑËÄº?¹¨n_x000D_¥íò¿äÖØæ~Õ¹¿åQÉ5Ûã?¹Ér²_x0007_å?áûLN@ö¿®ÌñæMKü¿ÚSzíRK_x0005_@_x001B_Ð:U Á?Ã_êfþÿí?aD_x0011_¿Wúè?o6_x0019__x0004_X?a_x000F_ð=oÜ?C«_x0007_3§&amp;ç¿-Ð²Í¹²ú¿	R_x0003_õEàë?Ë2_x0014_­ºcí?&lt;_x001F_ÙËâ?2ü¾Öâ÷¿-h_x0005_Jj¢÷?&lt;:«|Ú¯à?[õµ+n ±?úA³_x0014__x0006__x000D_5îÔ¿p¬_x001E_gô¿²ðß«¾`ç¿0_m+×_x001E_Û¿¤µ_x0005_îÆ_x000B_á¿_x0002_°èÙ_x0008_¨à?ÕFäôe`_x0003_ÀOïÜ¹YàÈ?ýÝDÌ_x001D_kÐ¿yifîç?«_x001A_xÀØ?Ä?ª¾Æí®_x0002_ç?YªÁ_x0006_6Ô¿_x001B_Ê)Í«Ö?´ãuÙ4÷¿«_x0007_ëÉ×Åð?Z¿d]·?!9õç±Êî¿ÁL¦ý{ô¿ôu_x0018_ÑÔë¿N_x0014_õÎÏÐ¿6Ð=	ûdÝ¿pt_x0006_äý^î¿[Ô_x0015_¿À_x000C_÷?»_x0018__x0016_Û°?µ7xÖí?ª» ]&lt;_x001C_ì¿	mÏ2­?¿_x0004_¬_x0018_»_x0006_À_x000C_Ô¸¯_x0005_ù?â_x0001_£_x0012_ãÁÓ¿H'ö¬MQÄ?_x0005__x0010_0¿_x0012_çÓâ?¾'Ó[Ë?_x001E_[_x0017__x0016_!Ä?_x0007_û|_x0001_ºÕ¿ËT_x0003_}BÅ?té_x000E_ÄÜ°¿§ËO"ÃÙ?Ëõ_x0001_®M»¿-_x0015__x000C_Z1_x0008_ñ?¡ûÎÛPcý?_x000B_Mà_x000D_ð¿&amp;_x0017_l_x0001__x0011_Î?kJ_x0004_¼wî¿_x001D_tI¢îã¿2ªSÓ£?¸«á_x0012__x001D_rõ¿y¨ø_x0013__x0019_÷ê¿Þ¢_x000F__x0005_g_x0001_¿¿9lð²²õ¿íäLO?¡_x0002_@]DØ¤¥ûø?_x0010_á'ôuQí?	çzxó¿?½üª¢ú¿pI¬_x0013_,è¿HGg_x0014_ß?®_x0003_Q¾Áå¿¬rÊÏSè¿_x0016__x0004_@Éà?î,_x0006_Ã±ÿ¿ç«_x0005_g¼_x001D_à?_x0016_ErÒ_x0001__x0002_±øò¿í_x000F_i3î¨¿/ÊNõË¿ckWß³Ô?2_x000B_ÅöÎ&gt;À¿¸GÆ_x0016_/¶÷¿$-®ùñÕ?sê|Rö?h~_x001D_7;#ú¿ùl¬kvù¿sv&amp;·Úñä?7oâ«Ô_x0007_ð¿3 w*«j¿_x0002_îcþ+î?ì¹ç7í¿°&lt;F"õÙ¿§Q&gt;&lt;\æé¿Ñ;ºý^À¿S$_x0007_HîäÛ?¼_x0006_*,zî?©yÛ_x0019_ý]è?×¶ø©é?ÍérÚ{ä?«ÈVìE»ø¿Â¨æµä¿ Q×ÿm@ç?Oõß_x0007_k_x0013_á¿´8-6Jì¿Ñ_x000F_	Kæ¿ÔÈ¿÷u2Õ¿¹42àëÇÝ?¦0ò_x001B_y_x001E_æ¿_x0005__x000B_c{*ûï_æ?ME7ÇÜ_x0001_â¿ì_x000E_eNP¤Ñ?ç{VvþYÐ¿%#äÌÚö?aI©Hað¿_x001E__x0005_m«_x0004_À¤#v_x0002_êô©?YVÀ3ËFÚ?&gt;/Çï_x0016__x0003_¡?åÞ#_x0003_øæ?ÐL#Ië¿9	ZVú?_x0013_tÕËOOã?gVe{!å?Ic_x0007_ß Ã?.¨JHY¿ô+sä(é¿fì$&gt;QÜé¿_x000C_©_x0003_æ&lt;Û¿»J5ÈÓ¿)«-ë¿a¢./éÚ¿ëf_x0018__HDó?T_x0006_ÝD³?(ó©È'-Ó¿ÂÇ_x0016_s_x000F_Æó?cÑük»õÑ¿¦ßû_x0016_¶ÿ¿½ ûä_x0008__x0012_É?F_x0001_¿(Ó?v³F^_x0003__x0005_Ý_x0011_Õ?ÚHâ½_x001D__x0001_Àõ_x0008_w­Z_x0016_ã?_x0003_-á@_x0006_Ýã¿Ò ¶ñ?°-_x0002_oøÎ­¿UíØAH;Ò¿ùë|IìÖ?ÕÉ?öèRÃ¿u¿¡ð¬_x0019_â?^zã8b]ã?EèÜ_x001E_{&amp;³¿jB_x000B__x0011__x0002_@\_x001B__x001D_¼¿_x000C_D¯äÌlå¿Lä0 Fõô¿å¯&lt;òïMø¿_x0019_.kóî¿Üf«ÄÞ?9`BeD_x0016_ä?èïé_x0004__x0015_Lç¿`ÝÌ(¹å¿WÐzvt¿*_x0001_¦@_x0015_éí¿_x001B_æ?s¡Æ¿_x0008_´Ok_x0005_)ä¿ô|"j ¦é¿»pè|Æ¤à?@ÒÂ	5í¿) î_x000C_Ð?_x0006__x0014_äµ_x001D_Á?Îàµ³ìÿ?_x0003__x0004_å·uõ¨·Û¿Wë_¾¿,Å?{^ ´?Ùm¶_x0015_Z_x001B_ï?_x0001__x001E_Y§_x001F_{Ô?Ï¯ãÎÊË¿DäÊ À?£'=¿_x0017_½ä¿CÇrMè?_x001E_Âµ Çß¿-!Í¨ï8_x0002_@SX_x0006_R?_x0013_õ¿ý#Ó#íÖ?]2V_x0018_,Wð?4_x000C__x001E_xº(ï¿Po§¸é¿ñRU;	lÒ?Cz«ò_x0004_ö¿_x0018_T íï_x001C_ò¿_e¶_x0005_à©Ë?õ88}:Ñ¿¶;ã«÷¨?Ïp_x000F_oó?ÒD^$ìØò?oê_x0004_»_x001C_z_x0002_@$~Æ^_x001B_î¿v´_x0004__x0001_Ó×¿PØÄÞ¿ ¯|Õ_x0011_Ø¿gÇãKÑ¿)ÚUa~ê?¦A_x001C__x0002__x0003_að¿_x0007_íæjô_x0004_@ªÔBp´?!$âÞíý¿²yê3»ÌÒ?JÁ³¦sí¿²w{È|áâ?VõßÒÆöº¿v´k©É_x0001_ñ¿C·n­ð?·´Uæ?_x0005_»¤Vâ6Ì¿X_x0004_ÇÒªâ¿=4ÎÊJð?û~_x0005_òçpë?S«FëQÅç?á]wÆ¢Çà?¬Ñ_x0003_ó?½ÆfÈBí?ÂI°Ú	ì¿4^8_x0006_|R©?ØÅó_x0013_×?Ç'&amp;ÏÆãó?_x001C_Ç£â_x0007_ö¿;¶©sÊÆ¿Ð3¸(hµÌ¿¦q\b¹âò¿_x0012_ýÍèó¿\ &amp;_x0005_¿_x0004__x0013_dÎ?uêÆ_x001A_!tó?a]Ù`ï_x0002_@_x0001__x000B__x0010_y_x0004_Ë¼@û?­¥c£Êó¿ÒÑséRÏ?¶;_x0008_j§¶é¿§½&gt;¦äÜ¿Ùªo_x0010_Ú?Ú_x0008_QÆ´É¿ _x000D_hjàò¿~_x0002_,ËW(à?èa¿¸_x0003_Å¿*_R°_x001B__x0016_Ü¿hyo&lt;_x0006__x0005_ø?;§!Þaï?¤B=FÜÔ?_x0011_,XfïÆÞ?ÌXJé»&amp;è?ÕÕyhô?Ê¹ýÇ¾ZÍ?±_x0006_©T'à¿¯¸_x0013_wá¿qª_x001E__x001F_ä?:Pg_x0017_.õ?_x0015_OWÁÄÍâ?á_x0016_gëS	Ø¿æQÿ®¢Ú«¿ð0fb5ï?Li_x000E_%_x0007__x001F_º?8¬sÂª}ó?%_x0006_ùëÁÒë?3=qpgç?öÉ¥í?òT_x001E__x001A__x0002__x0003__x000C_Qä?;ÏÐ¶åöë¿Y_x0016__x000C_yý?_x0010_´|ª_x001A_|ç¿çýgã_x0018_ß¿Useh3·á?v¦;:µê©¿ª:Ï_x0018_ï¡ð?Þ+øÅ®Á¿ÅôÌ_x000E_7{©?-rBkå¿b°Lj_x0008_ê?³å_x0001_ÐCüÈ?ã6_x000B_¡Naä?þZ_x0002_ÆÚ¿_x0005_V'Y5ã¿_x0017_§HæjºÃ¿Æi_x001D_ðòãõ?¬r¢^Ô®?ë4}×_x0003_ñ¿ÈílmÇ_x0015_Ü?AÍÅcdPé¿7~IaÛ'ù¿_x000E_|$S»ó?C_x0014_mV÷0ë?%u¦Q,9á¿£ÿåûù?_x001B_£Oþ'3þ?j_x001A_}$x¤è?_Xiú_x0007_á?_x001E_þÅÐ¿â_x0003_ÀêÛNün_x0001_À_x0001__x0003_¨G"Jì?ÕcÈeÉfñ¿W1ä_x0010_íWó¿1±#-84Ú¿A¼²·n_x000B_Â?_x0017_wÏPlÈê?QÖþ|¬ÍÃ¿_x0011_&amp;@&amp;U_x000F_é?ÆE?C±Ôè?ÀÏ}À_x0004_MÒ?9ÕYwö'ü?&gt;Ï¶Äõ?´H{Í´CÎ¿ þxú Þì¿_x0017_KÀc·«ö?ëôDÏ)Î¿P_x000B_UÄ=ò?·ÊQ_x001B_æå¿_x0002__x0007_ £Á@õ?i`;Wæ¿»hã&gt;pTí¿È¸[táð?e_x0006_h7_x0002_'ê¿ûWSÃxXË?òi_x0011__x0014_|&lt;ð?îE==\e¿¿ä_	éÌ?b°_x0013__x001C_V¦¿_x000B_+p]®æ¿v_x0004_þà5Í¿§ã±«äë¿yt0_x000F__x0001__x0002_3¶¿-ê§æÊ?~D%_x0001__x0004_@)§Íè¿¥û9âD¤Ý?_x001B_G è¿%ÂÎa´¤Ë¿b_x001E_h¢r÷?µÝ ÏÊ¿_x0018_°Ùñ?0ZÒ¬2Ó³?íB_x0006__¢æ?æIÐ°CþÒ?_x0001__x000F_êê®_x0019_j?ÍLý_x0010_6Ê?Ç&lt;è­0«É¿.híªò?r¹q._x001B_?â¿µ_x001D__x0013_Ì&amp;éà?u¨_x0004_Rfí¿Ì1lã¡ý¿é_x0012_k\pLõ?È_x001B_Ïâ¡Ñ¿w¹_x0003_ú¿¶^|½@z×¿}í%Bª_x0014_í?_x000D_h°ûT¯³?þïq¢è¿_x0014__x0001_³_x000F_Ï×?ßÑ2ÄfÅ?´_x000D_Á}t¬Ù?X2ÿÒùÐ¿_x0002__x0004_X_x000B_[h»þ?	IÞøuë¿ê_x001B_â_x0012_0à¿ÛFk_x0013_LÝ?|ÂÚ~SÖ¿!ÄôrV®á¿ª_x001C_IGç?³í¹O¶_x0006_Õ?0ç5V_x000F_ÝÕ¿_x000B_N3¾¼ö¿kò\j_x0003_&lt;×?½¨_x0019_K É¿?Y_x000C_öðz?þìî?Ô_x001F__x0001_@;ÕÉ;rñö?;Á+ö]¼³¿x4\jÜô?Û"0Ú¾ÑÑ?ÁCyåð?XMë_x0016_'Àô?Éc¾W3õ?ëXxLýË?TáÓWÀö¿Ü½Iö_x0002_¿?2_x0008__x0018_e_x0004_É?³V}¦Üð?_x001C_úCI~Å?GøVø½Öó¿¼sB{µï¿&gt;rkÊ0ßæ?0»nR¡ç?mãñ_x0004__x0007_©ÜÝ?_x000F_M4³_x0002_Ü¿J&amp;®_x0006_è?^^_x001B_#á_x0001_@suòÃÜú¿_x000C_J[Á_x0015_då?.¡aHÄö?Ý_x000E_Þgï?øÎÕÍäý?ðû_x0015_0Û?&lt;³¢×sâ¿bÇH_x001E_G¢é?Óy¨_x0006__x0001_Få¿U_x0017_zêÚË¿H]©¹A×?­	çß_x0016_õ?x_x0017_Evæ¿$Ü¤^_x0001_@¯å9ãÌ_x001A_û¿t{ÝÅû¿Û@¾¹ë?w_x0005_Öè_x001E_ÞÅ¿6¾FîÈ ø?ÌÚ4_x0002_&gt;¬ã?Pcâu_x001E_â?3OD_x000F__x000D_6Ã?i_x0012__x0016_º²Øö¿_x001F_!±_x0003_I°ñ¿;ÎN;ÞE¸¿³¹ö_x000C_ð?7_x001F_qñd½?ß£ç_x0005_¶?_x0002__x0004__x0003_ô¡Zå¿wÁëPì¿xä9ì®î¿ÍØ_x000B_.-ê¿´_x0017_%åóã¿7å_x0003__x0007_g¾?äZ¤Ï"ï÷?	&amp;_x001E_SO0ß¿_x0019_ÆQ&lt;ðòã?swÔÖ®ì¿_x000C_|'®¢}ñ?lk?I±ù?_x0002_ ®_x001C_ùö¿Zé'#¯ö? §¾_x0006_ð?iT®Cû?GÀ_x0002_sc_x000E_ð?p_x0006_[ù ñ?µdlmí÷¿ñ(W ¦ñ¿È_eHÚ^ú¿ÕmCzëÒ¿_x0001_~ÚK°â¿Ç+¦I0¹?ä# ¨¾µ¿Ýúc)&gt;¾Þ?ýT\f_x0016_çâ¿CÆæ»Äý¿Ãä®Bé¿+_x0006_µ~WÒ?Ü4g_x0002_Ä¿Õ­ "_x0004_	æ¸à?ò&amp;0ôyçæ?ÌJ/³Ú­?ñùà¿ô_x0004_¦¿½¶&amp;_x001D_EiÛ?ê_x001E__x000F_¯¸Áé¿­|ïbÜ í?_x0016_ç3_x000B_:+?ei_x0004_þtÞä¿Ò¢Çº%ä¿_x0012_Á_x0005_fû¿_x001D_ï_x0004_k´j¤?ÄJhdú^\?ãnÍtHCä¿_x0019_Fî£§_x0001_@7L_x0008___x000D_Á¿_x0007_Ô&amp;¢ë?·ù&gt;Ãé?JusÏ­Õ?%`_x0012_ ;5õ?[ü~·G¨»¿f_x0003_Lûoñ¿Ò5)­_x000E_¼_x0002_@Æî,ö¿?k_x0003_^+ô¿"P¸ó_x0002_®Ç?f+_x0016_}Ì?ú¹oY]+Ô?ÏíÂ_x000C_â?|Ù_x0006_OÅ_x0013_·?_x000D_öV»ú´à?_x0016_ä._x001B__x0013_Ñ¿_x0004__x0007_àf»F¶Î¿_x000C_º_x0013_qX_x001C_ë?ñ£n-³?7öfF_x0005__x0005_À¶óo`kà¡?fgï_x001C_-_x001C_Â?¡@ñ_x0002_¨#à?gS1ÀÀÖ¿_x0003_&amp;Ë¼­Ó?_x001D_Ã²¡Ahô?B_x0006_}C±º?_x0001_Rzâó4ð?ä{,&amp;&lt;qä?!CãÚñ(æ¿kñ¢xûêõ¿[¿ö*beS¿È­L/ºàâ?_x0008_­²?ð¿rBó¿8óWtÀâþ¿/ïAüÌ+á?_x0001__x0003_ýP_x0008_Ý?§Ä0á_x001E_ô¿2ûé¸â?ArÐPs_x0001_À¬Õ(gjó?ÑÞv\uõ¿ú _x000E_6Á1î?v_x001A_¦PwúÏ¿ùð3g_x0004_@)îd_x0017_úfú?_x0013__x0004_ùâ_x0002__x0004_]÷	À¥Á,03í?iì_x000C_û¨­×?_x001F__x0018_!#t¸?X_x0015__x001D__x0003_¾î?àªðö|õ?Ä[ý_x0015_p!Ø?â5_x001C__x0001_=hÕ¿_x0018__x001B_è_x001D_uð?? Ió¿m:_x0004_¨_x0002_@ ß¦_x0010_ò»¿á6ÎÅÕ·Á?V_x0016_q]}_x0018_¬?\~?s!«{æLö?MDAx5Ã¿ØºN_x0016_7£?_x0007_$¹s1Öã¿5«_x0005_¤ä?ªÄ_x000B_aúÖü?ôw±ÖÝä?Ò¤ªLÈê¿ÎÒÉÌ::¿9d_x0017_e7ú¿_x0016_3%¯¬·¿½1çhnî¿K)Bé¤Eã¿7¯¯þÐoý?pÝr_x0010_wöú¿W9(?_x0014_ü¿$1y3_x001F_ó?_x0005__x0006_._x0007_Ld_x000F_Ë¿}_x001D_µÝóIO?riÎù_x0015_Qå?P¡8úÂÝ¿t_x000D_](´óÕ¿_x001B_umKô³Ì?Ö_x0001_Î_x000F_1æö¿ãåYYù?£I_x001B_R÷?Þ×é~1¼ó¿Úøjã_x000D_Õ?ÃrÎ¨BÊ¿Æ¿_x001A_ÿO6î¿Ípm÷mù¿¨`xä?zæ_x001F_kS_x001D_¨¿Ì_x0007_/ÆC(_x0002_@_x000E_s1_x001F_¿·&amp;SÆxýå¿YJsÃøé³?ÞcñÞLô¿&gt;÷Ôø´õ?_x0003_§_x0010_«]qÚ?Óê&gt;mì?Æ±§¾GÀ¿_x0019_æD}Y_x0010_è?]ØDÑÚ?Ñ!xÖÇâ?^7r4Ñ¿_x0004_Vó¤'ó?ëð*S¦·÷?GåÁí_x0001__x0006_Èê_x0005_@þFìbU:÷¿_x001F_äñ7äÍÚ¿Î_x0013_ccÕsù?ýÓv|²¿ÂÁ|Êì_x0002_è¿s¨_x0013__x0015__x0010_çã?®_x000F_Tq)_x0007_ù¿ S1Ý_x0004_Ú?u\ndã?Æn"DÀæ¿Y} _x001C_ù?Ø9{®ëíö?__x0008_)_x000C_¦åô¿ä&lt;_x0017__x0016_ÐÄ?º_x001A_9ëõ×¿ÜvVø{ïú?©Gë_x001D_í^å?lïOQø_x001C_Ñ?Ú^üò_x0012__x0001_ÀÔá¥_x0016_þ÷¿&amp;_x0005_#_x000F_Èî?_x0003_%V6_x0003_ó?,8_x0008__x001E_ü¿ s!´Ã_x0004_ä¿~U&gt;wÁ¬?u_x000B__x0016_ì÷¿;]»Îõ¿´èøÆÒÐý¿&gt;¨êO0¬á?t·#[_x0007_÷¿\xÝñå?_x0004__x0006_ãy_x0005_ó_x0017_á¿§îü/ã?_ÓýúOXÿ?²­Àï·í¿þ§_«#à?Ù_x0005_}çCQö¿a½å_x0003_-Ð?÷ã6·Eèñ¿ë¸$D&gt;_x001D_Ñ¿ä8J%2ö_x0002_Àýû_x000B_rZÅ¿ZQ¬_x001E_Îu±¿l[_x001E_,°_x000D_å¿ZÖ$µjü?åÝþyé¿ ;pû5Mð?ø_x0001_iÖÐUä?_x0002_ñ9îú¿^_x000C_"¯Ä¿4ßm±Ì.÷¿Ì_x0016_oè_x0017_ù?à»¡6z©_x0004_Àåì_x001A__x0006_Ñ?^ÛÆÅdö?føz6R õ¿[E¿è?èIfÅa_x0018_ò¿M_x0010_ÿí¬Ê¿ºNs¬ß_x0011_õ?åä-_x0017_*ú?q}Fðx¾¿¤CÊ_x0003__x0005_N«ô¿Ô±_x0001__x0002_ý¿«ÏtßËö¿ÁÀÍE­ç?_x0012_&gt;4ý¿Bu/_x000B_0Ö¿_x000E_µ«¼°Æ¿bWØ_x0004_Çß¿Ç°_x0008_?+£?¤Ø4L¥Ì?Óíåò_x0014_ì?ã_x000D__x0001_äYø¿M¼µ_x000F_;É¿#_x001C_Ô-§ÍÊ?ÇùsßåÀ¿L_x000E_Åh]ì¿_©û\Å÷¿QÀCE9 ?Éiàf«FÙ?Ï H_x001D_¬¾Ú¿îE[÷ß?Üg°wcØ?}ë ê¥ý¿ë²_x0018_8$!è?=_x001D_5_x001E_Äò?Ë3­ö?ë·â×_x0001_³¿rkjõ¿o)­ åå¿+C_x001B__x000B_$¶?e`¸_x0016_÷ñ?Q`ÑRß!ð¿_x0001__x0002_K;&lt;&lt;_x000B_;ð¿¾_x000D_du[­?òWÓªkèì¿K{Aõ+_x000F_ê¿EZá)_x000B_ÃÀ?þE¾DÉöà?Â6fäX²ò?'Å¿_x000B_À_x001C_¿åñ6Ù_x0010_ó?QõáÜ¿,òé}ô1ö¿¯Þ_x0003__x0016_¶?_x0008__x000D_¿4X_x0008_í?A8ÜH_x0016_ä÷¿_x0019_ËàæUâ¿È_x000D_!-mùî?ÑE^=_x0014_í¿ È_x0018_¢Þä?dÕ_x0005_ÿ8Ø?_x0015_Dh|R_x000B_´¿~Ä_x0019_z[Éå¿_x001D_ÃcãQ_x0010_ì¿0Õ¾·6õ¿1Czå6Ô?½-ÅÞ¿ï´Ú"ìú¿È_x0007__x0014_âZõ?¸"ð_x001A_%ç¸¿¾¼,kn%ñ?ò_x001A_,_x0016_"`Ê¿¸«`!Ðé¿Ò%Y_x0005__x0007_að_x0001_À[k¯Ë_x0015_ â?ÚöÙ­ Ô¿ëÇ·íÿèì?*×ô¶	ZÚ¿9ÚÄ,cí¿½_x000E_'	_x0014_i÷?^èV~åÂð?¡cbvß_É¿§æþ_x0003_É_x0004_À28\_x0013_}ÉÙ¿_x0018_«`^Kñ?â1_x0019_d.Qó?_x0014_d_x0010_}_x0002_·¿#(]_x0001_?wà¿®¾)ÉóµÈ?jéaû[Vô¿qÕ:4_x001C__x001E_Ð?/Ä),M_x0006_î?;DáÓ»?9_x000F_Ì[å?ý÷²_x0005_Zâ¿Ü_x000D_ÙâO@Ò?¥¿,?Ú¿ùP#OÕæþ?/::À'Îï¿¶¦»Qî_x000E_Ø?î°,öNë¿é¶O=öXÚ?§yÃ¿áw"Ý¼¿Ü¿PóÎt`3ô?_x0004__x0005_ÝK_x0001_ûõ_x0003_ÀS£_x0018_ÑÏ¿_x0016__x000D_ªaú]ý¿Ã_x0002_ý¾_x0005_´¿@ð!·ÿ&gt;ß¿¾FÍy_x001F_õ?_x000B_$Q»vÀ?Ø-îåÓ?ló¢ùúUÔ?;Íe.õ?_x001B_Õ_x0002__x000C__x0017_Õ¿Â6_x000B_¾±ã¿¬iñ²ÿPÅ?_Ch«Gëî?°Ù0WkÕ¿æy¥ø:_x0010__x0001_@W8=ÊDÛÐ¿_x001F_lm@æzý?Y?!N¨¿ßC, f¿òIÖ¨?_x001D_r8_x0007_÷â?aKy_x0010__x000C_Qç?VËf©ãûã?Ñ09H_x0015__x0004_ï?|woÝ®:Ô¿ÎPÌ2Ø²?w_x0011_´h; ¿?_x000B_xÂMò½í?û´__x000B_Åú?×Uaìzß¿Å0ö²_x0003__x0008_Wáõ¿T:[ì}Ùè?&lt;ÍÚáýÑð?~HxYø5¿?©côÕ?ÇÎ¿_x0008_ªÂÉ¯¿pgg)æIÛ¿?õ&amp;ÒÔÅ?_x000F_a[Vá?¶­ä_x0012_ä?Eó&lt;S£û¿nûhÖë¤¿Éé$â±ç?ô+g½ØÕ¿_x0014_#¤3õßá?e°,_x0014_wý¿ _x0018__x0001__x0015_èmâ¿dâÎe×Ç?­_x0010_$BtòÊ¿°_x0007__x0002_ç_x0005__x0013_ö?!³_x000F_ÌT_x0003_þ¿kºÊ¸Z_x0001_Ñ¿/4_x0014_ÅãÊ?u_x0015_~¨_x0005_õ¿a_x001E__x001E_;~¯²?Î_x0007_ï8_x0014_ô¿d_x000B_¤§çÙ?öXÚ ð¿2üìBé:_x0004_@p7þ®_x0006_J÷¿_x001B_k(Äý@å?ZyÓÚ_x0011_bã¿_x0001__x0002_)l,e·¿?æí%»_x0010__x000B_Ý¿Ç²K&gt;_x0011_b¶?S8öb_x000B_î¿Cò5¾_x0017_Æâ¿ëÛ¶]áÀ?ân_x001A_aÒÝñ¿Fz+Ørêñ?ñ_x0001_­_x0001__x0012_Zé¿â%ÿ³¶)Ç?»h=yÜ9â?UiÇX¼å?;0ßÎ¿ú_x0014_¹-Yþ¿oÐ_x000F_×B÷ó?«N_x0012_¥¿ô¿C¹²_x001E_ø?îù_x0016_?_x000F_[Ù¿_x0001_@'ª@·?_x0018_óHý_x001E_÷?_x0004_¾,ãÎ÷¿$ÐTûÆÌ¿ð)°_x0007_Ì_x000C_Ó?äïfä@ú¿bô_x0017_'øªè¿û0KüÒë¿ñªmµ5þ¿u?UAz-_x0001_À³OÃ2ï?µß(¯Fê?opmþÓ_x000F_à?ã_x0002_Ö_x0016__x0006__x0007__x0014_Yô¿,]_x0003_Ñ×ÅÏ?_x0011_hsné?_x0004_c3õ¿{YX%Ñ}ò?\á	ý_x0010_à¿fÔ]-èÉÅ¿ÅbP0O_x0012__x0001_À^ÿÐ¿¾nð?kñð§Ä?_x000D_¸nÛ­Û¿ãü@©½Á¿¨5Ã_x0008_Ëà?¦BÕÊEê?á¬_x0005_ÆqbÙ?-Ë_x0002_ô¿_x0005_ê$_x0014_Ñù?¨UO¼íÖ_x0001_ÀJ·êÙ¿Ü_x001D_ùÚ_x0006_è??Û_x0002_6²Ý¿§ö]Ó_x000C_Fû¿¡:tfFä¿úïÿá*ðë¿ý1a_x0013_à?JB¦Eæ¿õþmA²?wh_x000E_k_x000C_ á?M²alÑí±?ÊQOµËç¿_x0007_,¯3ã¿yÏdÑö?_x0006__x0007_'-,³Ç?_x001F_¶_x001B_cð?¼ Zê:_x001A__x0003_@Âq;GQýÄ?_x0015_ÿ_x001A_òHç?§_x0019_ýÿöñÝ?_x001E_Y_x0004_¶I_x0015_Í?7%é?½KÈ?åì_x000F_¶ç?J_x001F_Árõ?,©­#Ä?ÏZq*wö?ÓN_x0001_GÙ_x0006_¿_x0002_P£ÐãÒÅ?ÑÒ´op(×¿?_x0010__x001C_¼{ì?ÂÖ=f_x0005_¯¿Ä×{Ï_x0013_¯Â¿?µ_x001A_ãëÚþ?}õ_x0003_bkiÒ¿1ýFÞfré¿ª$iÇ ?+yDÙZò¿ÄÎ ³ò_x0004_À&amp;(ÔQ¢Gö?PP¸¶H&gt;Ú?[è6®8´?C1&lt;B_x001D_PÞ¿LcÂP_x0008_ñ¿â&amp;¥^0§?Ý¤ù¾nRô¿jól^_x0002__x0003_¦,ù?)Ù+_x000C_.Ç?tª³Õ±?_x0018_ËbV_x0010_¢Â¿_x0010_5¶$.rè?[Rxw½_x001D_ô?!D=)·Sá?rÌÕc_x0014_ÀÒ¿È+ß_x000E_Z_x0001_@+=³}æ¿É+¶®Ø.®?1¸]ÌÆ¢ñ¿ðfud=§³?óÁp½ùà¿èVÅ8õ?ðï î´?_x0008_VÎ¥Oç¿[s_x000E_º^è¿dmhx¨¡_x0002_@¦áÍÇð¿hðèl&gt;¡ú?_x0010_K_x0001_î¨êá?_x001E_Ì°E_x000F_ý¿µª&amp;2_x0018_³à¿½y¯?²Ú¿IQ_x0013_	_x0010_ú?Ê"oÜ÷?^}³U	Ó¿ w}ß¸ÃÒ?$!ÝÈÍ¿f_x0004__x0012__x0001_lfæ?_x000F_!xòH¥ð?_x0001__x0003_äô[úì¿Ðn	±)È	@=ú"/_x000D_ü?äXH_x000F_°¥¿E_x0015_´éI²°?_x0007_GhÒÜè¿_x0014_Vl_x000E_íUÕ¿-_x001E_7©êPì¿_x0016_³E-«áÛ¿s~%7òÖ¿Ö?¤_x0017_÷¿k1õñ¿ÏQÞñØÌ?ù¹&lt;ßRã¿¦¦_x0015_&gt;øò?Â_x000C_·B§_x0016_Î?û`¸yù~Ò?Í|_x0002_©ä?ôãVþÇâ?Ó·ê}á_x0013_Ý¿ÌÝ	q÷?®6s®_x0006_ÀÇèñðßò¿zR_x001D_íÞ¿xu×èß×¿Ù;îfTåà?_x0006_öXM§Àè¿Å×º+ä?ÊI_x000C_X+âÑ¿ÅÛJ»¢Kö¿1gL]Í¿Æ[_x001E__x0002__x0004_Wýò?Jø¢¸RB¶?¯rEì¹µÙ?¼î/.û=ô?5cß+Bô?òÏ_x0014_Ñ?*Eþ¼àû¿¡oÙ¡QÁ?û_x0018_´Áô¿_x000F_ÊQç_x0012_åÞ¿ä_x001B_Gî:_x0014_×?_x0014_¥&gt;7bÂ¿X00£sä?ê!d´`¶Ú?«£_x0011_9srô¿êÍ&lt;Çë?à5Û&gt;±ñ?JÜ_x0013_Sâ¿¼÷Ô-­ÈÖ¿Ú_x0016_øZä¿q_x0014_ß¸_x000C_Û¿_x0003_ÙÜD°rì?»?lÁß±Ê¿_x0016_KH¾°¿¡Ø|¹Ì÷¿\3³/Ò?^¡0hìù?µ _x0011__x001E_YÃ?xSÅ_x0008_Îã?_x0017_%ò_x0001__x0003_ç?iq_x000D_ªA_x000F_ù?§|Ù._x0010_ê?_x0002__x0003_¤¸V/ícÈ?¦Å´Â«áÓ¿p4_x001A_ã¿Âqå_x0010_úé¿ìÛ¨ñ_x001F_êî?jòF¦gô¿è3Ûnª|å¿__x0001__x0001_¤«ÕÉ¿vn_x001B_5`à¿þn!_x0017_{kÌ¿ys½»·?mq_x000F_Cµ×?ZR@¨Þå¿BøÚÖ_x000B_¯¿Ðc3ö_x0019_êÆ¿ôøÌ`éè¿Ñ4ÆÌÞßÍ?f6tjç?ð+Ó÷ìÏÈ¿ÃtÁÆÃQô?_x0004_² _x0001_·_x0019_ç?,UL¬÷¿=n¸L	1ç?¢_x000B_:Ò$á?ÐhÚÑÁQò?â¼?ùÇ·¿ÝÆïö¤â?i._x001D_bIò¿_x000D_±&lt;Ý¿Æêím¹¿_x0019_	`ä_x0012_ô¿Eð+E_x0007_	!Xû¿ÍÃ_x0014__x0013_äÃ¿p²ÌBé¸Ü?$'g_x0001_¨ó¿'j¯9Ú;ä?^_x0007_yß	ì?^_x0008_í_x000C_Ãÿ¿_x000F_sÆOÿ¿Ä¼_x001F_ÚABë?HÆÅ,Ó&amp;ð¿ª_x0011_!_x000C__x0007_ÿ?_x0001__x001E__x0017_-îÂç?_x¾üð¿ÿ²ðjß¿»Ü_x0005_Nzå?ïµF93ñ¿4­ÜcC÷¿&lt;_x0007_ÜFß¿_x0010_ç_x0002__x0003_ð?_x0017_Qí¬ä¿V_x000E_3µêE¦?éº×_x0006_ãÿ¿£WlOÎ½ì¿Å5_x0008_z_x0003_Bë¿*@÷o:%ä?c_x0008_uaî?_x0004_$­b9÷?±ÓùS§?CÄ$Âcê?ÛqØ~ñ¿cÛûZb ¿K_x001A__x0019_a;næ?_x0003__x0004_´´Â³_ê?éÆð_x0014_³pÍ?¸¨eÌl¦Ý¿îâ_x0018_øoà?³ÉrÈÅlë¿Çôà_x000B_á4ó¿Àú0&lt;½¿ÜH4ùþ_x0003_@·(e4edÐ? ¬çÒ¿ÿá_x0004_h´ô¿íð´5¾5ì¿¿m_x0001_¥­¿?ãÌçç?j_x001E_ai_x0013_ó?Zº_x0015_aì¿ØâT¤ ¥?Øð@ÃHÕ¿1f¡Q¢cì?à_x0018_G_x0002_bx÷¿«?fY_x0013_ç?½ºvµ[$ó?»¯C_x000F_}¤ó?î¸¥O»ò?PÌ]°{Ý?á2_x000D_ÆXÞ?Äç6«_x001B__x0003_å?_x000D__x000C_Ü4ü?¿{Ëíä&amp;ë?æß¬Y¸ì¿&amp;Ï_x0013__x0019_Õà¿ e_x0008_-_x0001__x0002_,Wé¿Üdðvc²ð?ªÝÅî¦ä¿À-Q0§®¿dAµ_x000E_a_x000E_Æ?·\_x001D_Aéþ¸?ì,º6%á¿½1_Øé¡à¿[ÉÉÿ?o |Í©¿­Ï¿_x0003__x001E_w¿ÆÜäp!³ý?(0ùP¥Á¿Fg¥öhçà¿ÆX³÷?l©¸CsÝ¿çUõ#ÁÖä?ô¸×ßô§Û¿J) i÷¿%ú_ãkè³¿_x0003_ÞVð¿ó0J½N_x0013_ð?_x0012__x0006_2ãVVö?_x001B_"_x0003_·¡_x0003_Àip!ßáý¥?Ýð^µ®_x001D_ò¿ÃÚ¦Õú?Üè-F­_x0008_ü¿~o_®KAè?zú/_x0012_¹¿©ç;{C¼?F©ÓÊ°jÏ¿_x0006__x0007_ÈØámò?¬C_x001F_LÉæù¿ü¹ &amp;£ó?/¶CV_â¿\V²_x0005_Úü¿&lt;X&lt;D·ë¿¬Z	¦ß?_x0005_¥¿@++ö7ô?³_x0015_À_x0004_ôñ?Ogy_x001A_C?NL¤h\(Ú?±eÓ;eê¿gS5_x0003_jïÚ?_x0001_5ó_x0010_öÏÚ?ÎÆ®âo"³¿[ôjÜÈyè¿rÁêSÃ]Ò?_x000B_dS+_x0018__x0002_@~Xk_x0003__x0006_@ß_ ÀTöü¿Þð	XWÂ¿×6_x0010_w=ÿ¿`ÍIÃáÆÔ?½_x0007_£SV1ò¿Y±Þ_x0017_Êþñ?_x000D__x000E_Ahé?g®÷¬_x0019_Xõ?ë`ÐDJpþ¿_x0018_àþxÍTØ¿QbVõâÙç¿V_x001D__x0002__x0008_ô??ý°¨Kxí?ÁL(§Nê?a_x0001_p_x0001_®¾?_x0019_­S_x0006_H\ü?=öF_x0003_@Qß3_x0013_AÈ¿óæ_x001D_rq_x0005_ò¿¯G³«_x001C_wá¿?ÕtlÎyÛ¿_x0001__x000E_Ç«è?_x000F_Sü#ÉWá¿ Koàë¿súwÔ/ÿ?Äª:û?ÝËàI´ûÈ¿&lt;~,ì¿²È_x0007_Üô¿]:]låñ¿_x0003_1@4V_x0014_Þ¿Eð0_x0005_Zò?4#_x0008__x001F_Á&amp;ò¿VK_x0006__x0008__è¿½¢¸Á}+å?¯U_x0016_Oücá¿n»l$6Â¿ÛT_x0016_©1Û¿	veG_x0004_râ?U_x0013__x0008__x0008__x0002_Àl_x0019__x0005_lë¿¶® =0í¿ H_x0002__x0003_å±¿_x0007__x000C___x0011_Ï?ÀÄ´?1êì_x001B_À÷¿é-_x000C_A~uô?ô_x001A_kMcù? ~G.ZÍì?D'_x0013_øâ¿Ö.G4æ¤Í¿_x0014_ÈBL$_x000B_µ?©{_x0015_Íä¾ä¿_x0018_ù´©|ú?â_x0018_òì8Î¿^QZú¸e®?tUÕdæ¿K-/±cë?7_x0015_¢8ø_x0002_Û¿)z@Û¨hË¿y[L&lt;¿ò¿_x0008_k±@ë_x0005_Â?z6¹IÜ¿yC_x000B_8â`Ö?¤_x001C_°o	ä?ûÝ'ëÇ7ø¿Ñ_x0008_Ñà?F69åQ_x001E_À¿Ê_x0002_'°±ôé¿â Çtm¾ç¿_x0001_M¶QÂ:ó?	ªõTÎæ?©§_x001B__x0004_U_x0006_Àv²G´n\è¿_x001B_\_x0007_É_x0003_¼á¿m¿_x0003__x0004_æ½Ý?´ämê?Ú_x000D_öv_x0012_Èý¿©?HU"Q_x0002_@û	ul6É?¿	&gt;ß0_x0006_å¿Ù÷_x0019_´ô?6_x0010_ÌsÞ®ú¿%¹hsÕ?_x000B_áWÝáé¿¼ô_x0002_Ñ-ä?è/GA@nð¿ahf5F$¨?.ìX¤3_x0005_Àè*_x0016_Cñ·?eÖ¸ùý×?Ô¶è?sûI°Mó?_x0001_Óp¸"$ú?²á[_x0015_bÜ?ù.è­eTî¿_&lt;,ïb_x0005_ÀhÏe~¼ñ¿a¿6'÷?_x0002_,¸-_x0004_*á¿_x0015_*ýFáå?q7²ôâ?&gt;ËN`d×?¥#È¿xWù¿îßíÑ?û¿¬_x001D_%/Nã¿0²}Í_x0001_À¿_x0002__x0005_¯KìeçÃ??çÀ.~õ¿Æ¡ÈyÜ?_x0004__x0014_Ý¹ë¿ÇIÉÎÝê¿Goÿ'Ñ ò?ÍÐóC[JÔ?@a¶ þqè¿öm_x0002_ 9^_x0001_ÀNfQ_x001F__x001A_Ô?,¾Çnûî¿öåM(ÂÑ¿·×¸'Þ¿0Òû¢	õ¿\âqâÃ¿oø[}Uë¿(ÃÖ|È?_x0008_Íyóó?7®I.Ä_x0012_á?²_x0015_usRö	@Æä_x0016_{SÉÊ¿ÎTO_x001E_H_x0005_Ç?ÑÙ^_x0003_p¶¿éx_x0011__x0001_È-ô?Ü#â¹Òyè?ô?uö?_x0015__x0019_ü^ê%Ö¿[4DèÎ$°?q·_x0006_Ê]nê¿Frá_x0014_}úÑ¿µxúÊ_x000F_ºõ?9é /_x0002__x0006__x0018_¥_x0003_@]ðEõÝ6Û?XO~ßèÕ¿/é»U?¾?Ó¢ÄðØ?_x0016_!_x0001_Âõ¿íQml¦¬÷?zD_x000F_«Bä?m©_x000F_?Y6í^_x001E_ä?_x0007_¦_&gt;Ìë?×§òÒçvÝ?ÁXÞUÓê?²Þµoì?) ½bÒÅ¿#þ,_x0007__x001E_¾¿òÕ!_x001F_6Ä?ßBôÃÚu_x0005_@Ã_x0011_tý_x0008_"Ó¿{VÕðæØ?_x0002_víí_x0016_/é¿­w:kcí?'ò&lt;^_x000E_ô?]@Ï ?Í¿gôGÇbdà?Kí®_x0016__x0001_?_x001A_['ù`ø¿¼ESÑWê?E·å_x0015_Ü¿à_x0014_p`ø_x0004_Ó¿_x0014_úeÅ¸?i_x000E_ðÅB_x001F_Æ¿_x0001__x0002_«ÿIå_x0004_Ò?Ï_x001C_µàvvó?¹_x001E_}Ïùì¿}fÙÀo?_x0004_ðh!×¿#u_ëdûÞ?Ù=¾ü-÷Î¿: 3Lö¼ ¿zú¬{ÎAµ¿Ëxbç?_x0008_iùýø¿_x0010_VµeÒ_x001E_ñ¿ÓeQNÖßâ¿[ÎÆÅÅhó¿z_x0002_Ùc4È?ÞCØ_x0015__x001D_ê¿w¢© ­ñ?Mòv¿µÑÇì_x0012_gî?1.ÑìxÔ¿ÂîÆ_x0002_¯ñ?¿&lt;.ê_x0001_úê?Xö¦¸_x0015_í?bFï{U_x0001_­¿_x0012_g_x0011_Ù*ð¿I_x0011__x001E__x0013_×¿|¢ÎVA²¿=âù _x0006_~Ö¿­ÝÅõ¿x]TøNé¿Ü_x000F_óæÔ&amp;¼?£|pP_x0002__x0003_h?Ç_x0014_á+l"Õ¿\_x0017_ÁåÓó¿¹U^2á?ùkI7Þ@µ?_x0017__x0018_]lé°ì?ÃÏ½Úî´ü¿=·Ó_x001F__Ö?æ|è9í?ç øZìÞ¿ó 2&amp;_x0015_ñ¿27_x000D_E_x001E_PÈ¿^%`§mfÓ¿t'ÐÅäêï?_x0019_èØ!Øö?ÔIÔ»úç?ÁöÃdø°?qh_x0004_,F¼ã?`¾áöÁfö?*nâxö¿ªLøÏ¦ï?Å0R¦ÝCö?¾Ù[I_x0001__x0008_@L0¬_x001F_l¾Ä¿ãÛvÐ®Ø¿BJR_x0015_éõ?ûLÔd«Ã¿N:RùØ?T¢Y_x0004_Ä¿ùh	fKù?9éYr:ú?_x001B_RÌÃ­Ú?_x0003__x0006_E_x001C_Z_x001E_OÕõ?gUwZ ü¿4¹(ÕÒ¿+ÀDR°Îâ¿_x0014_·\»ú_x0011_í¿UÝûfÖÂâ?u_x0001_y;Ré¿PÛí«SmÔ¿»gg_x000F__x001F_Ï¿NLbË½¡¤?_x000D_ZÈÍÅìä?_x0007_^*GoÃ¿_x000B_A_x001B_n_x0005_â¿Éåüæ|§¿Òd_x0006_ñ_x0018__x0002_À¹_x0018_ì!j_x0005_â¿å!Ú»óÒØ?'N9DÑ±å?_x001B_Aç _x0004_@*µWn&lt;¡ó¿A_x0012_Ä_x000C__x0013_^à?,_x0005_­%Ö?ô×qÒ?y¡8ýzhú¿aðgEv¡¯?¶/ð¥ÀÆ¿UþrÿDà¿`«Ú_x0007_`yï¿³$¾w$©ó?Ô_x0004__x0001_öO±?Ò_x000F_U._x0012_õ¿õ¸"è_x0002__x0005__x000C_ø?¦v(æ¸GÖ¿4t_x001A_Tö_x000C_n?«,_x0003__x000C_uVå?4g£	­û¿Ç¤_x001C_|±ï?_x0003_J&lt;¬Kã¿Å?ásn_x000F_ñ¿_x000D_ó_x0011_¹,Ö½?ÀCA|£ü?Ð_x0018_±·dÒï?m®_x0014_T_x0012_Ü?_x0014_Ã_x001C_Odòô?Çq^©nRª¿î5_x0005_+Âú¢¿::&gt;Wëîç¿p@:½Å¿ô¢ B°¼¿ÚË³ûó?3O_x0019_[ì¿ç?/Ã_x0016__x0001_ó?/	nu SÛ¿··Ò`Pà¿_x001A_,µU$ç?õýûë_x001E_ã¿Àè±$3Õ?^ô°_x000F_º¿ekéw¹æ¿ô]~_x0007_ëÛ¿(Æ½íÞò?¸Wc_x0004_\MÐ¿_x0012_{mÜ¿_x0002__x0003_öäxýÀàÚ?m:©3¥Ù? _x0015__x000C_Cå?_x0016_ã¡iÛì?¶Á üéS×¿s,'0ô?z»ôàb¼?_x001D_eçZu_x0019_þ?Ê&lt;ÁÜ_x001E_lÓ?	ÚÑ*Q_x0011_ñ?Ú_x001C_ëL_x001C_æ?_x0011_{OË*uá?ßCÔÞü¯¿ÞàYûZ/Ü?»_x0006_ôüËÂ¿Âiã¢q]¿_x0012_×'ñ¿RñE¨uå?;Ã!_x0005_-Ù¿|!£aÍ¿®ÈãÙaó?Pïdm¹Û¿Ó»$@JDã?¹¥±5_x0003_¯Ê¿_x0001_d!B?Ú&amp;1¼=áä?g~¢h®±¿*%8NJdã¿_x001E__x001E_Fá_x000C__x0008_Á?_x0002_òh×X¤ó¿^)E«_x001E_û?DÌ1Ó_x0005_	0õ¢¿_x001F_§_x0006_OcÔ?%_x0003_óô¿_x0003_@Z\_x0004_µ&gt;Ú·?Ú½MD¦8ï¿ëðT`ø?_x000C_d QpÙ¿$4#_x0007_²	û¿ÚÂp_x0001_\!ù?&lt;;0®.©ù¿êZ%à¿pÂtg¼ê¿ãaûç¿â¿_x0008_q"Õ¿Á[£§±ßð?V¡4_x0003_õ_x0012_õ?::_x000F__x0002_1å?cW±(ªÝ?÷åÖ«Ý¿µbXg_x0010_ÚÞ?]LD3óò¿&gt; È°_x0004_ÍÒ?3)U$è¿_x0004_õÃ0ò¿æ_x0008_[§rã¿ä*ñÌÖAí?(sQo_x0007_ê?dkÿ×ÏÌõ?|_x0003__x0011_à®Å¿Ð´ùÝ8°Æ¿òV:+?ö?µ_x0016_£î?_x0004__x0006_cðQÜUÙ²??Õ¥_x0018_ò¿!¸öJé¿7Bi	m×Û?ø·ð0Uø¿G/\û_x0005_ò?í%ñþ¿³Dþþqð?·÷_x0014_É_x0007_%ð?½vD÷?ÐÔÁT ø?²¾¢ËW®¿ö¿9ÈÌ?¦kX¡À¿ÕáéÅAå¿G_x0014_©×_x0001_YØ?8é·1Í¿3ÞMè_x000F_ò?_x000B__x0014_&gt;i]mæ¿8«4Çûà?×sÎ²æ¿9·_x000C_àRâ_x0002_@üÍ#°Z÷?lÈ"+\oä¿Ê(åoWP¢¿qÒ²ê?\"gú¿ß£çÒ9cÑ?êÛ·Z(_x0003_Þ?ÇHÍnÚ_x0001_À~ÍùUÌ?¤óZ×_x0001__x0004_CÅì¿î_x0002_ùNQ~Ø¿,/o÷?_x001B_°_x000B_±!|í¿_x0005_&gt;ÐÁû?Ä;ÆX!ò¿J6ñ	±ð?'ÆWÄYô?°Í_x0016___x001F_6Ù¿8_x0018_á¼Óé?ä@u.á?ÊçÉX_x001E_øÓ?Îz"H9â?\µ1_x0003_Á\þ?Å%ã°XMÙ?BüètàãÞ¿sÊ_x0008_«T(ÿ?rà_x001E__x0006_&lt;¸¿ø8.¢ëö?¦yï?R¾¿}oA÷Wô¿QÜ}¶æç?:º­ÛsòÖ¿ÝW3jQ_x000D_Ò?×_x0001_Ú_x000D_Þ7ò¿ðMé_x000B_ó?_Ð_x0012_Bñô?euòá¿¾_x0005_¤úWLÉ¿_x001E_.×b9á¿xzU!õÏ¿ïÂÓ_x001D__x0011_ó?_x0006__x0008__x0011__x001F_7 _x000C__x0004_@021ÀP/Ú?wâGó?DMUkØ%Ô¿F¶s_É£á¿ÃR_x001F_%J¿¯mlS~¾Ú¿l`A_x0007_­Aï¿f[Bõp_x0006_@îúì_x001E_fã¿gBCC_x000B_í¿ëJ÷¥ Ñ?ò+ñ:éÿ?¥¢ÙR_x000B_éÙ?`FÂµñ¿ª3gÖÔË?#SIÁv£¶?Ç9nº£?_x001D_£(q¸íø¿#øÛH~ð??âc«_x0005_L_x0001_À¹§-S2á¿V-_x000F_3ã¿üÂK*¨ñ¿fz¥÷Mbö¿3&amp;2ËK±å¿YêÆ9\Ô_x0002_ÀÉÑf_x0003_H?é?^#µ_x0002_æ?&gt;þî_x0005_ñ?e6®Ëqâ¿hî§_x0002__x0006_#×Ô¿EzÊ±°&lt;ø¿ñ¹Ým_x000C_"õ?.Pì_x0008__x000B_BÚ¿P¹ß/í?Ósáêëõ¿©_x0013_ì½_x000C_9è?Zp_x001F_Vöc_x0001_@¬à_x001E_4_x001C_ç¿N¯Û¨«ÛÏ¿2Úýe^¨ÿ¿¶k{t£íÌ?_åó_x0019_.Àô¿](_x0010_ô/ê?¶õQ³¬¾ò?îG`ºßãÝ?¼©9æó¿_x0017_¥y_x000D_Ø¿Azx´ª¤Õ¿ç¯ùÇ?Æc7¿O«Ö¿(ª_x001C_÷å¿%_x000F_¸Ñð ¾?ºÚ@ÜÌ5Ð?&amp;Â_x0015__x0006_@_x0002_@¢`zîh	ì?·Á»6®_x0004_Àø¤Óåèñ¿"^Ö5ê¢?w_x0017_'&amp;_x0003_fð?Ä_x000D_4ô:ß?À_x0005_,ê_x000F_Åø¿_x0004__x0006_éV*`à?9	§×yð?%Ô¨Æöâ?¼_x0015_1¸2;Ë¿Y Ò_x000E_×þ?_x0007__x0011_2í±?ýN_x001D_ö{_x000D_Ó?{au@ÂBó?_x001B_2±)_x0003_ßë¿U_x001E_Ññ?&lt;_x0004_ð8._x0001_é¿DFº(¿ð¿'Ñ!¦	yÎ¿_x0014_»þµöù¿Á(O4_x0005_5Õ¿BÌåbö?R¢_x0018_·)ß?ykÈ©½?_x0003_[_x0013_q×øñ¿v:¦_x0007_0å¿é_x000D_áÕ_x0016_Øë?_x0003_+ ´f'ê?4Ô_x0018_!¬Õ¿Þ_x0019_J¢ô?aDÞÁT±Ý?_x0002_q_x001A_ñüÑ?è)MLRá¿ú_x000F_ÄhNâ¿{ï_x001C__x0011_³WÐ?N%ð	VÞ?À;(ÜÉ_x000E_¿ê­LS_x0001__x0002__x000E_{û?nDzÍþ¿b_x0015_è¶jßÍ¿ft¶Î_x0013_Ç?3_x0007_õÒ_x001E_æ¿a)ÇÉì?ØÑdºö?Ð«òÌéé¿._x000E_ùXí¿´r§Áà?(êdLþø?¥_x0006_XáØÑ?:|R~Ð]á?"âÞ¯w|Ö?ðJ&amp;=³_x001C_Ê¿_x000D_RÐ¿èÌ¿)&gt;tKàgç¿VM¼û1_x0002_à?î&amp;2]_x0010_ñ¿É]³Ð×ß¿_x001B__x0013_»._x000D_Õ?&gt;«ýI]ó?a_x001A_wñ?XíÞ+ü¿#®Ý1ÚÊ¿­ÌTî±Ñ?ø;0l,¥ë? QÓ*áò?&lt;9ü.û¼é¿ÃãbH*ã¿Ö_x0016__x0015_;}ñ¿o´_x000F_)!Ù°?_x0002__x0003_)_x001D_½Âú¿_x0006_aÃæNËÈ?ÎwULúð¿ümQ_x0004_ýåç¿_x0003_Ô_x001A_ÁÕ°Ö?rß"fÀí?5í\çOâ¿æeý_x001B_×ö? që(aâ?í,ª_x0014_"Çð¿$`?_x0001_¡¶÷?lä+ùù?\_x0001_'3Õ¿èÖ_x000D_Ó­¿Tãí&lt;_x0018__x0012_á?&lt;åÂ/ñ?{&lt;m1°ºÓ¿31_x001C_¦y_x001A_ø¿+_x001F_j`9ií?IýUA¼´õ?!Ñ],yÅÒ¿¨óÑ_x0014_¡ë¿_x0018_Üükð¾¿«ëù+_x0005_G÷?3_x0005_°¦§äê¿_x000D_±àÚ¨¹?é­HÛù?Âh¨§ø¿\?'×õê¿J_x0003__x0014_$Y_x001F_Æ¿KN÷èB_x001D__x0002_ÀÌ[/©_x0004__x0005__x0018_zî¿§XÇ_x0018_ê?w-økjJó?'{Oú8~ò?=S_x0003_X_x0001_rá¿eýuTJÛ?X¼Q%É?fy­¸£î?¥¬ÝÃ_x0004_@0bxøæ¿ñE«­¡á?nuÄÜ%_x0002_À¿_x000B_1i_x0003__x000E_ÿ?Bªþn·=Ü?ßK×è®å?#qZÐkÐ?¹½Ô[Ý¿J_x000C_y\8kÔ¿êiû{áö¿&amp;¢¥K_x0012_¯Ñ¿Æ­Uñyó¿¡Ç5ü»î?.÷ñîqÍÂ¿§UGòÜ¿LD_x0012_²_x0016_¾ì?ÌÏ¶y_x0003_@_x0011_]N¹Zê?âO^­ä?!IÎß=½?ªL{ô!Åð?¹Á¿RÏ_x0014_Û?uP_x000F_5nö¿_x0003__x000E__x0019_GR5Õ[»¿&gt;]$Ëïnò¿_x0004_ùýi÷?©UãqÄÑ¿_x0007_ß;!_x000D_¾ô?+ðW6´­è?¢_x0008_*ýì_x0005_ç¿D³¥_x000F_´u_x0005_@Ò_x0019_AÖÐÏÂ?	,Ñâ«_x0005_ó?ð½#óÿ?ðN4 ¼ä¿q_x000C_3p_x0004_&lt;ò?KE«_x001B__x0008_Í?9_x0018_þ8Lí?OæÓïjô?_x0006__x001C__x000E_1â¿«0LIN_x0018_ï?_x001B_eÙ£_x0019_|ã?ú+&amp;ªA¤ñ?R_x0013__x0004_Íêßô¿Èë¶¿¬ûã?_x0001_3Âðz1ñ¿ûüXÒ_x0007_Çó¿D_x001C_ë_x001D_Ï¿ù±.5ñv°?v;EÁ9í?_Í=´Ñ÷¿ yûøâì?Ç_x0016__x000D_u­´ñ¿_x0002_bËÒõë?Û_x000B_Á^_x0004__x0005_ÿ_x0006_Ü?wÉsZÊ?¨´w;ÊMË¿ð³Ñ+²æ?@Ñß¸f·ñ?_x000E_ì_x001C_º¨Â¿ú_x0017_`n²õ¿_x000D__x001B_oâ?ÞÌ_x0002_ýêÝ?_x0012_ùAìEéó¿dÐ`f±|¼?R	õ¡j_x001E_í?¿ÔöE_x0003__x0003_À¾3_x0014_-ã?ôø_x000B_3ÉHÞ¿úá_x0004_Ã6ãé¿_x001C_\÷8#ø?övÓ4_»è¿èÒé¡\¨ö¿ãÉV¹_x0001_ã?AÆ_x0001_	1v?_x0018_^_x0015_à¿½_x000C_DÌÔYö?_x0013_0_x000B_ïö£¿ZfL^ æ¿¾QÒÁó_x0019_ò?Nív3ÁÏ¿Ð&lt;@ÑmÕ?-È_x000C_&gt;·Îî¿;õí_x001A__x001B_ÿ¿@3©opáè?_x001A__x0010_NÇlç¿_x0001__x0007_g³ø1_x0017_#î¿ÑÞ:_x0018_Ô?¤¿_x0014_ï&amp;ë?ÔXê+¯?_x0016_µZoèä¿ù¨fÞÔ?	w,yó?pf_x0010_åý_x0007_ã¿*]_x0015_uÔÛ?_x0006_K¯	ï[Ù¿_x0003_@ä÷vÜ?ô ÊØëú¿%z'L®ü?_x0004_q´_x0018_s_x001F_Ð¿·ÄÓ_x001E_dwú¿ò|_x001C__x0015__x0006_îì?bö ¤ÅÞÒ¿ýl,ù?s¤¤q+_x001E_þ?¤_x001D_æ{RÒñ¿õé_x0005_ñ7ú?'þh_x001E_¾õÃ¿_x0005_Ìs±¬Ñ?¦~È]_x0006_ãÒ¿åby$î¿¦_x001A_Ç,¾_x0002_@Æ¿_x0008_y´Þ?%á×_x0015_^BÎ¿_x000E_ñùCÁ_x0011_ã?é?ßàA~?O3FCOþÃ?_x0004_õÁç_x0001__x0002__x0004_É¿	Æ)HÕ_x0005_ÿ?´Ü¸×cØ?OéßþG-å?ÛÅLgº_x0012_Û¿×5É_x001F_Aí¿Ü_x0014_OvªÐ¿QE6nË?è*&amp;#üHÑ?&gt;/[_x000D_°í¿¸sû4)_x0004_À[_x001A_¸ÜPûæ¿d,­ªibì¿H^ÒÜ¿)HD:©ä?_x001B_ê_x0017_C_Ã÷¿_x000D_RÈLß_x0004_ð?¨ü8¡Qä?_x0019__x0018_à_x001C_ï¿_x001E_l)Ù²è¿ëÜgzÃà´?_x0002_[öÂ§ñã?§¸Ès±þ¿uQ}Å½Ñ¿}z:_x0015_q´â?næHéø?%S9Éè?_x0012_ð«*_x0019_¼?&gt;?»L©ZÄ¿©±1d¢Nµ¿µÆÓ/xÕð?Y÷wcòêÀ¿_x0003__x0004_d_x0007_Ý¥j_x0001_ä¿Æa_×ýAà?}_x0001_Ùp_x0005__x000F_î?ÐôKZK±ó??Ù4~_x000D_ôÚ¿_x0016__u¡zö¿_x000B_=§m_x001C_×¿G°Ýÿ1_x0011_è?C)0]]åñ¿^_x001D_3c¬Èô¿Ð#wE·ë¿dÁ_x0012_õh_x0011_?_x0018__x0002_&gt;¨_x001B_ñ¿ðó¹Y&lt;Ò?÷î°'_x001D_Ê?¾L_x000D_¨Ù¿_x000C__x0019_âp_x0011_³í?1S_x0012_ü7ÿ?Whòë_x001C_Û¿_x000F_cw¦ÈÖø?ZÞª;_x0008_©¿A_x0017_fxÎ_x000D_ç?&lt;_x0017_áÓ4Üú¿_x0002__x0011__x001F_éM ç?³çè$éå¿£úhð_x0002_/ó?"Â@%öË¿Ô®ÐIðÞ¿Z0i_x0007__x001D_¦u¿ÓFøW±¿_x001E_E_x0013_é®ã¿þV_x0008_c_x0008__x000C_¨é¿_x0005_	Oõû?Ø_x0011_[Ä)ùê?ýW_x000C_)Ûö¿V^y¥oÜ¿5$&lt;suÇ¿%_x0004_£%fþâ¿ó½_x0005_kÆÆ¿§ØEyÁØ?ObuT-ä?_x0018_Èsî¤¿ä}]eCá?Ñ_x0008_¾Ó=æ¿pâ_x0003_8Jæ¿_x0002_ùPØ\_x0006_Ø?e_x001F_sßö_x0010_å?:9e$eò?¢_x0015_A_x000B_¹ì¿É+ÎÁ_x000E__x0004_ÀÚ»þ_x001E_ß¿U_x000E__x001E_ÖÐ¿E6SäÝâ?_x0007__x000D_§_x0018_ùOä?5è_x001E__x0011__x000F_QÒ?_x0001_ýI)¤)æ?X[_x000F_Ü?»¨ÞFV¶¿·fÛ¦­_x001C_¼¿¢KØºò?6$_x0007_O#ÐÒ¿û8_x0007_ïä¿¹%Ê_x0004_½î¿_x0001__x0004_FãöÑ³}ô¿×®§íµà?¼]ò_x0005_åå?ÑW_x0002_úåî¿Îp_x001F_ò¹â¿|NÏV_x0015_@|¿¬}i _x0012_ï¿üñ¿?ì=#3ÿ´ð?ÞW¬Z-ñ¿þ)LìÕnî¿À2Àï¾÷¿®áôxÆ?ÔDS¸}í¿_x0018_K»¤üð?NjÙ_x0012_ß¿F,h_x0001_¿°Ì¿ë7Pµ8_x000C_î?Z3^CÅ?_x0003_a·t~Ï¿]+¡E_x0015__x000D_ò?V6ÉÉ_x0008_1ú¿DtyëXMÜ?´òº8[7à?èZI;Ü?__x0010_Õ0õ8ê¿B_x0003_J#ÀÍ¿|NI§Rõ¿Ís¾d^³?Ì_x001E_Ú¥L×Ô?+Ky[æ?À_x0002_ûÿ_x0008__x000C_ïtó?ï­!_x0006__x0011_â?D²Ü§¶DÝ¿ð_x000E_¦_x0005_Ñ?_x001F_-Íürkè¿AØ'_x0011_ã=	@f­_x0012_t)ÝÎ?_x000F_4Pº_x0010_³å?gè2ü§_x001A_ê¿e÷FüÀõ?ñóá&gt;SÄ?86GÈfÖ¿PÙU@ßG¸?û¬§ÿ»Mú?àÓ#Ölñ?|3½WÙXà¿F­3pZ_x0010_ç¿U¡ÝÛlÙ?µ¦]_x001D_hWð?ZÆjÒµ(É¿DÿtD~NØ¿+_x001F_Ü_x0013_óÏð¿_x000B_hÝ\@]_x0002_@ÍUG×Ã¿|_x000C_Zð_x0003_@mh½ÃòÙÚ?_x0002_äe¬_x0004__x000E_Å?éFãcÇ	ß¿_x0007_ü­'ë_x0001_À_x000B_T8í4ÒÉ?_x0018_6U«),é¿5`ëÈ&lt;"Þ?_x0003__x0004_©Øºõ¦ßä¿SS_x0005_]õ?Í?C&lt;ï_x000D_Ò­?ÀècZÈ?_x0004_P*b#ñè¿7|æ¹o¼?òòå[%uÉ¿¾Ûd_x0007_ÖËÔ?ìÅl|÷FÍ¿¯%×!ü_x001E_¿ìw§_x0010_¾æ¿÷®¦â2ó¿ª±h6öò¬¿_x001A_¤8Jã¿_x0003_¿&lt;ô	ò¿_x000F_±æJó¿¦Ó_x000D_zÌ_x0013_´?¦¾_x0010_R7å¿ÇÇ?vÙÓ¿0_x0003_0ãNô?FÝàö/å?4u_x001C_80HÊ¿_x0001_¶Í_x0015_óë?9E´FËü¿eÌ^_x0008_)oÐ¿T Üeø?{ëACóÊ?¾"=}$Fò¿÷ÒW_x0007_G}Ñ?,o_x0003_¯ð¿«}*e_x0012_AÝ?iý±_x0002__x0001__x0002_r.ý¿p_x0018_ÍêYR?Òñðhòó¿¶nz_x0007_(´ú¿áÍ.bÒþî¿|äøò¿_x0018_0¨§ã?Ïp´àÿÞÕ¿¼Å_x000D_ý0²÷?ÅëÜu¿_x0018_é?_x0004__x0004_øR3Ë¿®N¾U\sÀ?¼_x0003_1£ò·¿ÀyYsuñ¿ê1SõÂù?1r_x001F_ûÚ?j%?Q³´Å?&lt;nP¬T¨Í¿gB?8_x001F_Ú?ìã×¸Ú?»ÆDgó5«¿³Z)bDâ?cÿéõ07Ñ¿?,_x0001_»¾õä?yãÄºÛ?#ìîa|ó¿¡FÅyÜaþ?=²_x001D_zÔ?~zOüß[¿Öp®êì¿«`_x001F_Çvø¿m«*Þmù?_x0001__x0003_ 3^"ûc_x0002_Àr©_x0011_òÎ_x0017_ì¿¥b_x000F__x0010_NÁ?o3lú-ø¿îuÿ =ù?ýr_x000D__x0016_×?kÝx»_x0017_æ?ª²°¯¿\ú¿Ì»|_x0017_Í?·c;_*Ö¿x{=pE¢ð?qÀÔ_x0005_&lt;þÌ¿ÔÌ"Øü¿_x0012_øF_x000B_£ý?_x001E_åÓu[é?	&amp;¸S#ë?¯£&lt;6°K_x0002_ÀÁE#îô%Í?l_x000B_åÜ-ëý?i6ÈH#Ï?UåÌ_x000D_åÛ¿_x0003_g¤¤üí¿=ç_x0018__x001F_Å¼¿¿V&gt;ô¿%Ã\$ºÕ?|O_x0006_þ®__x0002_ÀåßQ·ÚÄú?ÃÄã[Þî¿è'ï|UÃ?få])þJï¿õ_x0008_§u¢ç?]æ6._x0001__x0002_._x0016_²?{_x001A_â½gñ?_x0006_ÐºþV°¿Ëì_x0003_¨ÖÓó¿³H&lt;H_x001F_\Ø?½rJ_x000F_Ëó?º:åïÛí?òY¦!Ý?v§_x0003_JÚê?_x0002_¹$à7ñ¿ØÔÉØuoú? _x001A_ö¨Õð¿axuJ_x0005__x0007_À ÞèË_x0001_@Qw.2:8â¿"?ì­YÇ?wø_x001B__x001A_ÿÏ¿åõ	qwj¿Jó-ðò3Ñ¿]o	Ð¿ÊLjEi«á¿&amp;·CÚoþ?_x0006_¿_x0018_kd&gt;ã?à,Û/VÜÇ?òà4+¡û ¿6_x0001__x001B_©@Ñ¿WfÐê_x001B_Ü?Ýá¡ì¿÷ß¿-*(_x0002_ªâ_x0003_@¥_x0017_Ô'._x000C_Ã¿Ý_x0005_É¦YÑ?;¼-Tà¿_x0001__x0003_lÜVÝxÁÐ¿(IÖË_x0015_LÒ¿.£6&gt;_x0012_î¿_x001D__x001B_Ö@rÑ?_x0002_~_Ê	Ð?OHLUÀê?z2W m`æ¿h}©`¶¿5_x0004_¸_x0004_¦¬Ä?r"aÙ_x000E_Þê?á&gt;+i×¿´3Ï¯à¿J:6{x_x0006_ý¿WVï4O¾?_x001D_4ÝÛÔ«?¨_x000F__x000C_à	@§_x0001_ýË¹¿¡D¤ðð_x0004_ä?ûØ®_x001A__x0004_á?Z]Î3X×?²/wMô¿¾t_x000D_Ä?~5å(ô¿«ÀpPº?¼HÖ}_x0013_òÔ?ï_x001C_¹]]_x0014_¸?ONÎ(_x0010__x0010_Ô¿½_x0001_¡ð_x0007_Ð¿;ï¤Cd"ö?ÆÂ%óP÷¿æúL}IÕ?1Ì5_x0001__x0008_&amp;_x0012__x0003_ÀY_x0005_'_x0014_îXî?T;a¡,ã¿!_x0007_Ý_x0014_z½Þ?+ÓQ_x0006_%Í¿Ò§ëû&amp;â¿ûÍÍ÷_x0005_@¥_x0015_ÚW\é¿ü¤4#©XÎ?_x0010__x0004_²ááô?på	Uøë¿¦h ¬+Jú¿ÒígbDrà?ÿ_x0002_F4|ã?X	^_x000F__x0005_º¿ú_x0002_î!ó¿qÍ_x0006__x001A_¾Vå?_x0007_si=_x000B_Ø?u\·D\ û¿áwí$ï%á?ñ_x0014_¤Ôîðð¿&lt;¹_x0006_;à¿µ_x0011_&amp;x¹þ?`_x0019_UÆ¶î¿_x0012_¬_x0011__x000E_Ô2ï?$·ktÕ$ë¿"üóüZ6à?´K8_x0011_¶?&gt;z%ð_x000C_ñ¹¿_x0016_§:«=ð¿ài_x001E_ºµ_x0012_Ù¿ÕC`;Kð¿_x0005__x0007_8hY_x0014__x0010_òù¿b­_x0010_ö\Né?_x0014_@AÜ£$æ?_x0001_­þµ_x0015_"?É_x001A_&lt;_x0010_ø@ò¿_x0002_¡:m^"Ë¿Az'_x001D_©ô¿_x0015_®_x0001_°á`Ó¿&amp;ê_x0006_*_x001D_AÞ?Ñn¾VÃ?_x0018_e®_x0010_yÚ?_x001B_¸&lt;¡#ä?æ¿%Ý_x0001__x0004_Ó?s²_x0007_o¿í_x0005_ÀóÌöK;ü?ÃÚ_x0003_&lt;P½¿4ùu0K*ä?§þ	ìõ¿_x0003__x0001_P¡Ô¥ç?)?ñþ?ÌdØàéì?K,ók}_x0002_@m¾êÎáTü¿[bÖTG ®¿ØÏ*ÙPº?µª__x0010__x000D_ñ?cwäªçÇÓ?!3ÊLÃKì¿Ùµ¢K_x000D_ê?_x000E__x0004_ð§rü¿_x0007_ØÞ_x001B_k_x0008_ò¿úÛø6_x0003__x0005_Gíî¿¦8_x001B__x001E_'µÃ?z0_x0012_&gt;V_x001A_Ó?I_x001F_µÉ¿?[$­¥^Ì?³Ï_x000F_ó?,®ÀÖ[c«?wö_x0019__x0006_â¿ïQ_x0015_Ý?µßÜøÔbÒ¿ÔÞ(ßFâÒ?@ou_x0003_yù¿:ð_x001A_ºdÙ?zó3¾pã_x0004_À*¾&lt;p9Ï?÷Ñ_x000D_l;á¿g¥_x000D_ºâ¶Î¿Ö¦Èø¡Ç?_x000F_ñ_x0011_¥¼ç¿§_x0001_xZYcê?iLºZ¥×Ù?¿ÛÜ_x0003__x000B_hë?t_x0010_Ô¿øÐ?Éê[_x000B_¾Ò?v6 'á¿4F_x0011___x0007_î?EaªàéÕ?_x0002_ÇÊìåöâ¿G¼v?ð_x0001_@çiÏÅ?E_x0017_ñÖé¿Ë_x0006_&lt;êÏ?_x0002__x0003_¹É¤óW7å?ÉÞ-ææ¿r-åQQ¢Ü¿tÒ¡ueOï?_x0005_èG)Á±ç¿Áþ{P_Çß¿_x0001_q_x0016_½Sï¿ÎÆ[Yàà¿_x0001_î¯U¶j½?ó5Mr­Î?_x0017_\_x001C_ÉøÜ?xeSß½??gKï^Ö?GW_x001D_T?á?FàÐX¿ûó¿É¨aùÙ¿{PX_x0008_î¿èäâ\æó?_x0005_:&amp;Bª_x0001_À_x0012__x0011__x0013_®?vù%5_x001D_Æ¿_x0018_7ét®ñ¿U¿±f_x0002_ªõ?_x0016__x0014_¯ê$¦Í?ØMî·=øÒ¿_x0019_¼¥KÑá¿_x0014_=^h³ôö?­=+%rö¿3¿ _x001C_è?|÷½_x0010__x0008_²_x0004_Àãv0ðf&lt;Î?Ô¤øÑ_x0002__x0008_Fæ¿m_x0007_þZ"ÇË?ã&amp;xÈOÌ¿&lt;0ðááRé¿RP+ÑOæ¿ækÃú_x0001_«ÿ?Ð_x001F_ª£]è¿2îXûír_x0004_@_x0002_4i´÷?hslê_x001F_é¿É_x0005_OÐ_x0017_Úì?g_x0007_]=_x0006_tá?_x001D_~Ð=ö?ÔU;÷_x0010_Ñ¿ßzã¡üö¿ïô_x0014_N_x0003_íÔ¿þa_x000E_íëÍó?,ÿôl¦«æ?@1£q¦â?~ï~ò¿Ø84Ö_x001B_tÛ¿X¤]é-_x0003_ÀØ:leã?d?ð&amp;äâæ¿ 8äÔD[ò¿FÚxÔOà¿ÿ%aP¶¶¿+5í_x0012_ìÐ¿!¯_x000D_JZ_x0002_À&gt;²6,_ôà¿-f«!ªr²¿Ì_x0017_w­_x0013_®V¿</t>
  </si>
  <si>
    <t>2a95570397366c2017250c36eda2fe93_x0001__x0002_u\_x0013__x0012_:Ô¿3QÜëÆ§¿.úUÞ_x001A_÷?Lèìþ2Û?_x001C_~èÈà,ÿ¿Ø÷zÊ_x0007_ºÑ?q/á_x0002__x0005_×õ¿j/_x000C_aK1ï?_x0011_Ñr+:_x0004_Àîæ_x001D__x000B_zç?ÁO_x0019_Sô?_x0015_Ye_x001F_OÑ?oýÞìO¢Ô¿~h£³Ïë?ÆüºØÊ¿qq°'­7î?Ú|i?é_x000E_»¿e9^+_x001D_±?_x0010_Ñ÷Þ¯Ë?`þ_x000B_'_x0003_«ò¿ _x001E_¬Q¶¬Í?Ós_x0015_)èÞ¿F{_x0010_\à?TýOW$è?6z0¨ÃÔ?i_x001E_¯Ãûè¿\ÓØ·Ý=ö¿_x000C_4Ý_x0008_ò¿_x0005_tÓ|Ê_x0001_À«»øPìæ?_x0002__x0002_LÍ&gt;3Ò¿(_x0001__x0002_Göá¿Fÿ_x000C_À_x0017_ú¿#`}:_x0006_@ú$_= Û¿tæÇdÑaÞ?O£»6Ò¾¿¿´nñÁÕ¿éSFvFTÂ?[_x0012_Ñ_x001C_+ê?_x000F_¶_x0015_ÑFÄ×¿áç"(¡Tø?z/Z$â?é´Ý3ÿºè¿ø®_x0015_W¿æ¿ø0Ð?ó¿ôàG¹TgÝ¿»â³fÌÆè¿89_x000F_¯Tï¿Ù%cCBÙ¿_x0015_©¥¿þê¿3Â/ã=Xú¿E$ëÙ_x000B_ë?¡g/_x0016_Ã?»&amp;öõ¥:Ú¿_x000E_7¸Ê_x0007_Ô¿_x0001_ì²èÁ¿_x001F__x0011_Ð{úrÔ?_x0019_íG=§÷?&gt;_x001A_N­Â^ü¿¤vª9í?#!m-_x0015_â¿®7¾°ä?_x0001__x0002_ð3X¥ú?÷hÆ3¶¯Ó¿¡²(#Ð_x0005_À¾ÛE\:ë?¬æ[d­hî¿_x000D__x0008_Ø0âgû?÷¡¡Û_x001A_|Ñ¿ÍDôÜ_x001F_ó¿iW/_x0018_û¿_x0008_¯_x0017_3¡ê¿/,_x0018_Õ¨ù?c¸Ç_x0017_ó î¿îÛ¹;_x0019_ã¿_x0011_[_x001D_g·2ù?è&amp;äÏ?Úx_Mðôí¿méË_x0002_xüé¿Þóúy]_x001D_õ?û6¬t¥Èâ?¬s&lt;[À¿C_x0018_[¥Aî?Â£è2ê¿ø_x0004_Ýµ±é¿_x0002_Å_x001D_Öß?¼ÎÑS&lt;ã?#¶sºN_x0003_å¿qËÈ£§ã¿hÙVÌHñ¿ùJ_x0010_Và?ûGR§!¬ß?_x0013_¸T¹¿^I_x001A_w_x0002__x0004_úªð¿Ï_x0019_8`Zá?Éªz_x0007_û?_x0018_@Jà_x001D_RÙ?êú2®_x0013_Ø¼?_x0017_NÂôô¿Õå_x0010_*¦Gå¿D^ç1Nñ?­+òg-_x0010__x0005_@ãìdVPò?Ó\,øë?&gt;`¾:¢?Ò[xw_x000D_aè?zNµ?_x0001_@¾ÀÍ¡G_x000C_Û?ÍbÀÑ_x0007_Ië?_x0003__x0005__x0005_¯FÈ¿_x0013_:Â4o=Ã?~_x001A_þ.,ã¿Í®-~_x0015_ú¼¿_x000D_á ^0õ¿Ø_x0019_IöZ8Ý¿G1_x000E_ÿÎö¿Ù_x000D_Ý7 ¸ç?t1&gt;ñFû¿G£×Ë_x001E_¾Æ¿­%¨ ÷yØ?L_x0015_Uæ_x0013_ï?¼h¨ÔÒð?*­»_x001D_È?=r½{_x0019__x001C_ñ?cè%î8½ð?_x000D__x000E_o_x001F_o_x0007_ÃÙ¿3ù_x000D_ª2v÷?Vëìá¿kHh^_x0010_+ñ¿_x0011_É[ú!°¿©å_\~_x0004_ö?_x0007_^_x0008_{@êÌ?þÓÑ¯ÒäÙ¿ðÐþ_x000B_¥í¿Áß¿_x0018_Ï?¨è	y¤¿F7¹®"ÁÎ?6Bas!¾õ¿q_x0011_DL¬_x0003_ñ¿8u£XÁ_x000D_À_x0006_ó¹ÃN½å¿M°Ù_x000C_eßì¿xÄ5ù/à¿°E(\_x001E_!Å?ò_x0005_µ_x0006_©$Õ¿L_x001C_¸Êµ~â?}_x0019_ÔSqí¿_Sfû¾ø?_x000E_Ä\%Ô{ç¿Ê×âã¤¬_x0002_@5«úÀádé?ÈíðM°Ð¿qÐB_x0007_4_x0001_à¿&gt; ªæ8ªç¿Ëjh=_x0004_I?¯MÛ·ô?_e(_x0006_	0_x0006_Í¿_x0010_ß _x0016_ÑÜÃ¿ïÓF D?87®¼ÌÃÊ¿IDåø_x000E_í?Ìr_x0017_Æ?6÷*ÏXÝ?Å°ïGò@ä¿_x0013_­»^I_x0006_@_x0001_BÓ_x0015_téË?É_x0008__x0015_'3Zä¿°ú«W×_x0019_ð¿µ®`_x0005__x000D__x0017_÷¿×Pë_x0007_T_x0017_Ò¿ÕG¿_x001D_4ÏÔ?Ú_x0016_¿%è?¨GÕÈç¿|¶_ÝbWå¿_x000D_\#Xø¡è¿ñÿMy_x0013_{á?_x000C_;©Mð¿r_x001B_°Õ_x0011_³ó¿ÐÂ8ç?UmÙß¥_x000D_×¿±Rã_x0012_Ï½û?#~Ç_x0001_'_x0003_@hµJ®âQô¿{o)|lö¿å²fEBö¿_x0002_#_x0004_È_x000C_õ¿Õ_x0018_K_x000C_xÕ¿r¦TÙ&lt;»¿_x0002__x0005_ð3¹_x0002_Õ¿Æ¶yÌÊÛ?|Í/mû'Î¿_x0003_¡tÊ`Âè?_x0013_DA2_x0012_ò?àÿä6_x0012_ÅÝ¿æüwQÈ,à¿ezi_x0016_NÞ?èxóyÉ¦Ø¿ûD_x001C_W¬&lt;·?BÛ$åÈ±Õ¿òvc§¢à?{üØ={ï?PðAÿÓ_x0002_Àåàï|ü7ó?þbûâ_x001D_$à¿CßÀbó¿&amp;=Öô­RÅ?1§·"Æä¿7Îß¼ËÁã?$f_x0012_½_x0001_éà¿Á@Ìû{zñ?_x0007_WÊ_x0019_ÖÆã¿Øï¯|iï?o_x0004_"[{ÿý¿5f9b£¸ò¿â-½(2ö?_x0007_¨iåÖç?_x0001_÷5ÇÈ¶ä? %_x0013_Ö:Hç?ìµ¢Ê¬ð?*1¿R_x0003__x0005_^cè?£_x0003_¢³Ø×?ëG´ _x0017_â¿haTºt°ì¿]JsùÑ?¦_x000C_Ä_x0001_À¿ÒÑdÀ@à¿²¸ê&amp;[&gt;Ë?×I®¾¿(u:f_x0004_Pè?þ7N_x001F_¤¹_x0003_@ï;1_x0015_-_x0001_ô?WZ_x0005_Í_x0004_û¿|wâCíiô?À_x0002_[&gt;ÿó?yÆ·ÞØ¿t*íÔ_x001A_ñ?X_x001E_üáÚè?ÉOËÔ_x000E_Ðó¿¬_x0007_¢´XÌè?]Ø¬5Ñ?åR·_x001C_&gt;úñ¿~Ô¼°á¿_x0006__x001E_M_x001D_ýgÜ?î`_x0004_D´ö?%¶£qüÕ¿vädò¿fy]~pPü?ÐÀÐ_x001D_Ùä?[¯×Ccó¿L W_x0002_ÖÅ¿.Û²º÷ã¿_x0001__x0003_|)+,Bì?_x001C_ªn¼ÌúÍ?¦ì¨Ùpæô¿¢øO_x0007_mÊ¿Ç_x0007__x001A_XÜ¿­üBHÒò¿þ·Î¾bë¿Æ0Q?â¿wÂeëþ?L_x000F__x000E___x001E__x001B_á¿ß°=W¸_x0002_ú¿Ê$©9eÂ?ä¬ÛÅ·¿_x0002_8FX!Ù¿Sª_x001F_ï¿dEãEÏL¹¿1J¦W_x000F_×ó¿¥_x0007_£Æ¼ë?_x000C_¬@6Íò?îB©H]òÇ?t_x0003_ù~¦Ô?;U?,_x000F_äç¿CNR;8¥Ò?9_x001D__x0001_Ë®?:_x0004_IUüjý¿"Ú±LØ?xmã_x000B_öÒÛ?wÂ[ïU_x000E_Þ?^ÔúÕüOó¿H_x001B__x0014_4¼%ß?y_x001B_ÕZo"º?Óë¨_x000B__x000C_þà?[1Í_x0019__x0010_ê¿Y¡^¿Ü?X¢_x0002_õ±¿	_x0007_Xü^ê¿ôfI_x0002_4íÜ?X¶=¢Þ¿uh£_x000D_AÇ§¿Yg°hBÕ¿_x0019__x0013__x0016_e5ã¿_§_x0004_5_x0014_ó?ÊåVTV.æ?j_x0006_NX_x0018__x001F__x0001_À\ø»1?	å?Ð¥Ýpî?¥pÖDò_x0002_ù¿z sa¸¡ñ¿À¤êÛÄ±¿³Ñ!ÿù8ò¿¾ú_x0001_._Bë¿Ñ@]_x000B_³²¿_x0003_øº_x0005_ä·¿Lâ[Fèëð?s_x0008_ Hù·¯?Ø_x001F_MÏ_x0019_â?Z8oÂi_x0001_Î?¢ªdá;qû?2ÊX:¯Ú?@*Så_x000B_	ó?´_x0002_p*7qÃ¿Å;)_x001F_­Ó¿,+È½,Â_x0001_@_x0001__x0002_È_x001E_¼_x0015_vî?Âçh+.ãó¿Zc¶Å\÷?ªª _ÙTó¿_x0019_½_x0006_¸Y®ï?èæID`Ü¿¿b@²ÝÚ¿É¢Ð_x000F_ó¿.P_x000B_ZÁ¿Ò¤¤tIÿ¿/ö »_x000C_ù¿¥µ*g_x0011_é?À.Ãâp´Ö?;½ap¡_x0017_Ù¿âTY~M¨ê?^¬0ß½«þ?§_x000E_6Jþ?_x0008_#Æ&amp;D×¿Òb`ÛÄ§Ò¿ÿ^D I¯á?÷;K_x001F_&gt;÷¿æ_x001F_´2¥ó?5ç¨ßt ?øÐ­à_x0019_ô?q_x0010__x0008__x000F_pê?éî³Z«_x0001_À_x0012_íªãº¿õ?	}A2¬cå?¯À^èbÛ?Å£ùã?F_x001A_ÏûVzá¿&lt;¾ÿª_x0001__x0004_0*¾?m%Ô;Ú_x001F_ñ¿,¤ãaZÕå¿_x000D_?7sV?e ²Xé?¼ ölIÕ«¿1ÖõSö¿¥Æ_x0011_ Ù·ï¿%_x0002_?ü_x000D_3à¿P_x0001_G/_x0018_Ò?É,âÕI_x0013_à¿¾Ø_x0001_enè¿_x0007_dv¶Awü¿µ®_x0006_A]ØÝ?Rúó_x0018__x0012_Ý¿±´k»ó?	_x0005_=ûzð¿äÒæ¤t.ú?Pë3ÜÞö?¦FgJîâ?DÞÈ¬úa¿CÃ_x001D_*9D·¿ÿA,FCuÂ¿È.ò§m½Â¿}mA_x001E_[ã¿S)"¾Ì¿@¢j't_x0004_ù?	_x0014_Cðà?Æ±Zy_x0003_ô¿_x0007_)äFýë?X°»=Ð?*¹SKNtö?_x0006__x0008__x0003_¹ñbÔ¿Å&amp;}¢_x000E_Èæ¿ªË_x0007_ºIñ¿îXQÝ]æ¿ç¯í,7ò?_x000D_î)Àø¿¡i$3Í¿Þi·øYì¿_x000F_~ÿ8,_x0002_á¿û_x0004_¯ã_x001C_æ¿ú·1_x0011_2&lt;ý?.\û¤ü_x0010_à¿_x0001_ÑB±Kð¿9qØíÕìù?Ê_x001F_·_x0004__x000F__x0001_À2FÁCâÚ¿¡"_x0005_v`Üà?Ý-±ÇPÃ¿_x0015_ðµ+gÚ¿èzÿSâßó¿$w¥VJ_x001E_Ð?OZXí_x0006_ò?ßcå«iõ¿,¶Ä_x0006__x0008_ô¿4ð_x0008_Zë?I_x0013_®X;M×?WÓ9	_x000F_È¿_x0007_uÚ&amp;~ò¿_x001D_µ_x0005_Îð¿ÐÍ_x0002__x0019_÷?VÙ_x000D_bÌ?r_x0004_ñ_x0006__x0001__x0002_Ègü?zÖ¿Ñï?CkN£vê?é»!Oî¿kH·_x0003_ê×¿°F\wÍø¿_x0004_Äîæô?Ëå2U_x0007_²ÿ?HiÕñ_x000F_ô¿w_x0011_{r°×ô¿E£ûã_x0004_Ç¿!140Òà¿Ô_x0002_Íß_x001F__x0012_ì?ã_x0019_lç°H¯¿TQLæ_x000E_Dó¿&amp;â._x0005_:ú¿_x0016_?»0õå?èè_x0010_ä?_x000D_g´"áÐì¿_x0017_U¢}_x0015_Ð?ó³é*eù?°_x001F_h~Úò?4ÿ|_x001E_u9±?h]º°bÆÖ?$hr²_x001E_ù¿_x0001_Ò^Z¿_x0004_ð¿JjBÜ¶é¿/úÈ_x001B_ðö¿pÕäo¸íÕ¿=_x001A_¦@_x0007_&amp;í¿H´¤ÓDÎÈ¿"z|èâÂ?_x0003__x0004_#ôh\(_x0005_À_x000F_RÜ)_x0017__x001F_ë¿²_x001F_3váç?_x0018__x0014_nõ¿\¡!;Ê_x0001_@_x000E_sDlÁªç?ÙU	}RZ_x0005_ÀXb@bIèü¿	_x0018_7f_x001E_ÿ?«¿YÀþ?@_x000D__x0019_æÚË?Èò+ÒµÇ¿_x0016_ÿ%"YÓ?TQ3´l¥?éÌ´1û¿b_x0001_&amp;§u¥¿ÎÌÔ_x0016_!ùú¿¥w_x0004_#Ì?kÛ«ÊÃç¿_x0016__x0012_®0»_x000D__x0002_@ñÕM±ñ?õ§ôSÚBá¿%rz+ø¿(%ëCæ?ýÓC_x000C_ÓÑ?äJ_x0017_auý¿$«_x001E_PÀá?ÝÈÁ3_x000B__x0012_þ¿c ¤«(õ?	tK&lt;_x0003_!â¿I_x000E__x001A_^[ì¿;_x0002__x0014_;_x0001__x0002_ùéÜ¿g»_x0012_ä¾_x001B_ü¿,y/ÒpÒ?³DEÕ×Ù¿ÏÆ&gt;ðäÊõ¿3ü_x0015_¬_x0012_ïí¿_x0001_lVòþÜâ¿­T³7¸ß?[_x001F_I¤sÒ?kz&amp;.Ø¿¥ïÊFi{_x0001_À5´óÕYyÄ?,ÉAjÀà¿7ßïkø?_x0012_ºRÖo¨´?ª\D_x000F_¦í?Ê_x0001_l¹AÈ¿ô_x0007_+É¾ñ?àa_x0014_@vÅÙ¿î1Qjrq¾¿#t´-yí?³#$O®?±Gï_x000F_4 å?_x0006_l_x0013_,xÇø?³Ò	¼:Ð¿ëô³y_x0015_Î?ëèGv_x0004_è¿_x0007_3~»L_x0008_¿²¬&gt;!P_x0004_ÀIYµçÚÊ?e_x001E_AJÿÔï?ÿôX/	Ì¿_x0003__x0004_ ÖN¤Ð¿&gt;³¦aªs_x0003_À_x0015_xÁí¿þ×ÞáS¹¿_l¹ðì=ä?Îã&lt;D¢ä¿Vvºx_x001F_È¿R«¼îwð¿?Qlë|_x0008_ø?E_x0005_!M9,_x0001_@_x0013_¥_x0003__x001B_¶r¶?sS_x0018_­eð?væ_x0005_-]Ìô?VÙ;_x001F_ÜÝ¿Kå!E` â?JRær_x000E_lÓ?ÛÃø_x000E_Àgü¿Ç_x001D_U-@Lõ?Å/¿¿"Mù?CÃi§jÙ¿O_x0007_°ó_x0001_@'¨tÌ$	À`LÒRL@Ï?ëº®2¥æ¿è@8_x000F_)ÏÜ?´p1z¥á?fÉÂ_x001A__x001F_î¿67õ+_x0008_?3!Sõï¥Ñ¿è2 åÇ2ò?.`á]_x0002_º¿óÕÝ_x0001__x0003_®ä¿Ù÷8|ÓÚ¿r÷_x0004_³+­¿_x001A_"_x0007_ô7ø¿P¹ó_x000F__x0008__x0001_Ò¿_x000D_Ë~¹ðß¿«¢F%¸ø?_x0010__x001A_ÉIÚé¿NwY8_x001F_Îß?ËH&lt;¥ü²ð¿ÝÎrH#rº¿ÙÁFn_x0001_Þ¿ÑaÙõâ^Ê?&gt;J_x0007_ü	Ñ¿°ÓÞ¾gÆò?À.¯U%½?÷_x0012_á_x0003_Þfà?Ð=r¨ë]¸?Ýç=_x0016_¬ñü?ò_x0010__x001F_ª×ñê¿P_x001D_$R_x0015_ò?óhHßÀå?×¬	ª?¬sOÔ¤®¡?ÚoÚh*o®?EÂZ_x0005_7Çô?v"ÅÙ_x000C_ï?åa:_x0011_Õ?R_x0002_~ØÜ?°ÝæIhì?ÍÄ8Î_x0008_:þ¿Õ½gÛ¿_x0002__x0003_îS_x000F_M_x001B_Ö¿è_x000F__x0013_¢Óöè?³¨_x000E_ ¹¿_x000D__x000B_¹¦è¿_x0002__x000E_ÊDmqÍ¿=è´ítþ¿±ÁI«|ì¿$IâÖR¢ç¿}þPLr ð¿Xc§g@?ê\_x001E__x0011_÷¿eS¤ó?aTnÌâ¿_x000E_/¯Õ¿_x0010_s_x0011_Whä¿ÿf	ýYË¿êÙ¸&amp;-ð¿ÊNÛ¼KÈê¿;nmvïÏæ¿àÎù_x001D__x0018_ìû?D9_x0014__x000F_´_x0001_ë¿Ì¬x6a ä¿V_x0010__x001E_é]kÓ¿ "«¶í5Ê¿;8_x0003_ß'ó?Ô;C_x000B__x0014_Mê¿¾_x0005_á*_x0013__x001F_Ý¿å_x0003_Dý¿P._x000F_9èâ?SÇ·{PÂ¿L,³#Òø?«³_x000D_é_x0002__x0003_àeö¿Í6_x0006_ÕÐÔ¿Õ"_x0012_Ñ'Ð¿r(_x001A_z¼ï?_x0006__x001B_Hp!÷?Çë´m£º?°×JCúð¿ÄæE1_x0010_Øÿ¿K@Ò¿Îé!_x0002_¯÷¿ì_x000E__x001B_ôßVõ?Ú_x001E_A$x_x0003_Ú?5Æ@Åí?Xü:ýÇü¦?v_x0013_,0gÒ?eú¶&amp;CÌ?_x0002_0à_x0019_°Ð ¿_x000B_L	Þ®Ú¿Í _x0004_:1w_x0001_@_x0010_	_x0015__x0006_¿âï?ÜÚ÷_x001E_þà¿Âa¿«N5É¿&gt;ÔhÿçÅ?2Ñ;_x0015_Á4Ú¿ô`Õ?rVê?·_x0004_e¤$¥Ë¿_x0019__ÿ[Ãï¸?jíÑÞÒG÷¿¹Ù__x0015_Ü?s_x001D_[?öý?¡Ã_x0014_ò_§¿ì_x000C__x000E_6ÔKá¿_x0001__x0002_No_x001B_@@qñ¿¡aÒüntì¿­g·wÊöá?uÍ`ÌÊòð¿Å_x0002_ç¿Úäë?¹$0f×¿º|H%ªå?&amp;ÂäÔÆ¬ï¿#_x0016__x001E__x001A_v6ä¿r9§_x000C_]ûÒ¿¿_x0016_tZ½ú?¸hÎ_x0014_É÷¿°q¿A¿Ô¿b¬ìËðIô?ªç/@¤Ô¿&amp;_x0014_	Wæ$õ¿_x0010_Öl%ü_x000D_£?Î_x0019_4Q±Þ¿í¢n_x0018_Q×¿_x0003__x0012_ãñNè¿^¤Âv ±?_ó_x001D_á?}_x000E_ïYÇà¿_x0014_Ã7Ý'ä¿(*¹+fJø?ÏæOrnï¿*\W·&gt;Ç¿ð0x_x0017_fBþ?mx§ä#û¿_x000C_nAï_x001A_`Ø¿·ká¬!Ð_x0001_@4ñLá_x0002__x0005__x000E_Ñù?Ew_x000D_Ñ/+ð?m3_x0012_òó·?ª &gt;[_x0017_Ø¿¶C_x0004_6aê?¸1Taáqæ¿jöÅ_x0012_;ø?ZdöN%Ú¿4ªKû_x000E__x0004_@ÓÁÏ:8ä¿äx;56¡Ì?ôíS¡#ç?éÀnï_x0017__x0014_ö?úÇ®§­¹?éÅ_x0017_é_x0001_ê?¡dX1åþ_x0002_ÀßY6_x0016_ s¿×«.õ{MÖ?S¤Ì[_x0003_µ¿ì_x0016_&gt;.°_x0001_À_x0015_GCC§Ñý¿ak\7_x0016_GÆ¿_x000F_Åa%í?_x0012_õbó[`É¿.JIÛ_x0019_¶¿g®^k_x000E_bë¿_x0004__x0019_éÜêö?Ä°¾}®_x000B_Ý¿*O2 È¿ü_x0005_'õ$ç?5_x000F__x001C_êÏß?Ø_x0002__x0017_îHÒ?_x0002__x0006_B_x0004__x0008__x001F_¢¿¼ç°¦õqÝ?Çs~éð¿´½_x0002__Ôº¿käqã²u£¿ümxS._x0014_ã¿W_x0010_ßPµñ×?gÓåÐ:¼µ¿Ç_x0015_Q³_x001C_û¿j!wHuæ¿_x0002_¦_x0004_àÂâ?X¿-l_x0003_@^±Ù_x0007__x0005_À4ç}ÞZKÐ?Ìî*OXý¿½ùBPÑÞ?áûÔåµ_x0018__x0002_Àüt34Å]ù¿«ö8Å~Z_x0005_@f¯_x0008_%a~ñ?ÖvðÄ¬¿§_x000F_xèSïÝ¿¾ì_x000F_â¼é¿Iaªèeäü?_x0012__x0004_£SéJ§?ç)7W`6ü¿ãiÈ~X_x000B_Ù?ÖÎÍíó¿;a[ì_x0001_ð?_x000F_Ü_x0017_¥lîÕ?k_x001B_ù\oÇÞ¿_x001B_q¤_x0003__x0004_¨¬ì¿§»ôûð?sçàîÁÓ¿v©ãRÏÕ°¿_x0002_àÑFëé¥¿_x0013_s_x0014_ñ©ßÖ¿"k?ãµ¿ì®tÃÿ?Rå+uÈhì¿On"ä?ñ¿²³ØmhsØ¿Õ$×M£ï¿&lt;(úh¥ï¿·ó/]£ªÔ?ëûÙ¿óÃõ¿e_x0002_ü/¦ö? ÷?_x0011_öº?_x001D_XXÀqï?½_x001E_¼9_x0019_Û?Sø¡Ï¢ôÝ?IÏüÚùÉ¿_x0001_\À°ÌÒ×?ê·_2­¶¦?£}ëÑKö?ì¦Ï7~*î¿i_x0012_»_x0006_ô&lt;í¿ßùf® å¿aÑÇ´á?ù²¨_x001D_/¤_x0002_ÀÌ_x0006_s¥ÛØ?£7V_6x¿¼a¹feá_x0003_À_x0001__x0004_¿æêJÄê¿/_x0019_ü_x0014_._x0006_Àã'wwkà?V/­ì_x0015_Á¿ÒXÈ_x000D_ÚdÚ?&amp;-f3¤}×?_x001F_2ÐÐ%È¿*ÁDï?w`RÈ_x000B_Ì¿@oôÔ\É?Kc"~í?ÿÏ $_x001D_=_x0002_@*ã{ëï¿çÅû_x001D_ÚÄ¿#ïX_x001C_òª?£_x0018_Û¶}+Á?_x001F_ãÅ7_x0019_§à¿.%þf_x0001_À!J_x001F_Òí?ªª;þ÷Ê¿í%Î_x0018_?ü¿&amp;{)Åì ó?Ê0_x000F_PPß?^	ëfcôæ?}TcDvçÑ¿¾±Âwè?_x0003__x001A_Ý?'È»½rò¿ÎøÇâNÒ±¿_x001E_^D~õµ¿E¤_x000C_	*Fí¿/"êç_x0001__x0003_Vë¿¢bJòNëÛ?D_x001B_ÍýÁNÈ?'é_x001D_¢_x000B_¸?_x001A_ÖyBÁ¿_x0018_¨*D½²?_x001C_ÞÑ_x001C_Rí?[_x0007_±fÐ?_x0006_þ¬Ò½ñ¿±ù_x0013_0©ñ?Â´Ód&amp;ä¿ÎÀ[§G_x001B_è¿¿_x0003_&lt;_x0010_Q_Ð¿¹_x0003_%þø{õ?_x0001__x000C_v§mÙÑ¿k_x0013_Vz_x0013_9_x0001_À_x001A_Q:§}@ú?sÔoý?mèC_x001A_0k¿?{BAËÝÐ?)_x001F_sòñ?_x0001_ÐÊß_x0008_ìî?~_x001F_s¯_x0007_ó_x0002_À)&amp;%Þ¿jÔv.¾?6²ãþ3½ã?çZßp_x0015_eÞ¿hq+_x0006_Ì?.¥·±=×´¿¯J}&lt;S¹Ï?c_x0007_9x	q?øPhjOÛ?_x0002__x0005__x0013__x0003_ùÀ©TÞ¿ª#_x0013_4F÷î¿2Ôc_x0007_Aâö?ù´a²N·?Ó_x0006_F_x001E_×ô?_x0001_g/Ïw=ñ¿i_x0002_`¼¿uý®í?®¥v@_x0005_Õ¿xUêºà_x0005__x0003_@8Î/ÂaCé?Ü³×é1ò¿_x000D__x0004__x000F_	Ý_x0004_×¿ÇÎCrå£Ä¿êãqi¥±ï?~pÞAß×ø¿_x000D_Ò'Ø=Ò¿Tÿÿé±_x0002_ð?ë ÎG¸_x0003_Ô¿ñÚc®º_x001E_ì¿Ðá=c2ó?Àz¢äó¿±ñP´5ý¿_x000C_ì9wä§?eôM_x001D_A¹õ?Ú®"ÉÊÚ?2G_x0007_Ò5î®¿_x0003_H¶µ9Ú?7fìkO__x0002_À1tÈ{_x0008_í?SdÙÅ	_x0001_È¿R_x0008_Î_x0002__x0003_9p÷?_x0012__x0001_FC_x000E_Ç¿¥ß%ö qó¿wÌÍ´Î¿x¢_x0014_ì°ö¿iã\'Hå?Y4v_x0019_ìã?ú§&lt;AÔ¿¸àvì_x0016_ôý?cc)º_x001D_Ò?_x0002_Xÿ¿¯iW4aÜ?þÂ¤Ø_x001F_!÷¿Å_x0002_ú«+ô?ièô¿F3*´Ö¿Mp_x0004_77|ê?LIÁdoþü?{R_x0016__x0019_Êé¿]øf2tù¿³_x001B_»®Üó?$Íû}§rî?&amp;ùBØì¿_x001A_õeíÕ&lt;è?ÆúO¿_x0010_Qã¿_x0007__x0014_%Ò0Þ?X¯!_x0008_[Ëó¿°_x0019_Á_x000E_'ç¿Cß_x000C_|Þ?Ð©[:T¶¿ùJô½_x0001_ü?$­B©ÐÙ¿_x0002__x0004_ä°_x000E_é?7GSHê¿_x0006__x001C_¯?:Ð?wÌuÎåÇ?ñÔ	×Ïæ?«ÂLÑî?"RÂrº,û?!Y_x0011_öî\î?hð_x0011_W­ÿ²¿wè]°zÝ¿¡_x0006_{xâöº¿ñþ_x001E_SaOî?m|_x001A__x0003_$P¤?$ÙÃ&amp;\Û¿¦+u_x000E__x0002_@äMÀí¿ð_x000B_°#Þ?÷x_x000E_åy_x0011_ë¿y9xó&lt;®_x0001_@!aß_x0013_÷?_x0003_ÅI±CØ¿_x0010_s±hjò¿ª_x0012_úu²¿ó_x0019_Qx,§ë?HtA\;Ñ?lõ&gt;K¤ýô?a^Ð¶_x0006_ì¿híj5óã?_x0014_uÖl#/ª?ü;´U±¦ù¿ ?Uàßàî?ªÙ_x0002__x0003_c»©?ÿY¤âæù¿Þ¥_x001A__x000D_T¤ã¿3K_x0010_6Wà?öX¾Ìò¿««_x000E_P_x0001_ó?_x0007_Ó^_x001A_Tâý¿à_x0018_ÎIò?+ª-¶9Ô_x0004_@_x0018_½ÍZ_x001B_Íà?ynÄ}ñ¿-_x0008_di[Ó³?ÓüqCÔ?ø­_x0016_|_x000C__x001C_ð?_x001C__x0018_¥â«â¿}Ó&gt;\éî?_x001C_Çy~êÞò¿Ô'ÌÿHÞã?_$ý©3&amp;ó¿9buØ ÒÙ?Qõj¢è[Å?Ò_x000D_Í&amp;m?¦¿ØbÜ²ã?]¿þéÔ,ö?¥__x0006_vÕ_x001D_ã¿z!	ÃévÖ¿_x000C_bÒ	.'á?.³¾	ºå¿ú)z«Î»¿ÝeÞ¢;õ?½RÊ_x000E_¿ö?58®_x000E_ç?_x0003__x0004_­¾3_x0002_iAÃ¿[Ñ,¶e_x0001_ÀKµ2Óî¿_x0008_*_x001C_!Sè?_x001E_ºÄ¸_x0006_Sñ?]·ª$è6ô¿µ_t"æÕ¿¦£Þ­Ëñ¿ðO_x0005_¦YÞ?_x0002_ö³Ù]^à¿&amp;,K_x0007_ÅÑ¿ùùÉGüÒ?²(_x001D_-¥¢Ï?º¤51v¡à¿e?H¾_x0001_nõ?ô|3iå¿ÆéQÈYÅ¿ÅÇP_x000C_(ÁÑ?óîÒI&lt;Çì?S_x0003__x0011_þ?MºH?}½Ù?Tù¦_x000C_24¿30.Xô½¿ChµÁý\ð?ä»ß5Ì¶½?	ë;JjÝ?÷Ðãg"pÕ?µÐ·Óaæ?íè°³+ð¿å&lt;Z\½?Í_x0018_es·_x001F_í¿K&gt;÷_x0015__x0001__x0004_E´ó?ú_x0005_%Íí¿_x001F_Rçc_x0002_õà?O¹,6_x0016_å¿¦_x0004_+LgÏ?ªOVòdyÑ¿rTºcI_x0010_è?/*[ÁX"ø¿)ß7_x000B_ö_ï¿_x0012_]²_x0014_ï?ZøHÏ)ö¿kCÁ6§_x0003_@+©¸_x001D_º?EIÙk_x0002_ñ?lk0cK;³¿pÓ_x0004_´×iÑ¿Ò^mÈÒ¿½´#ßqÈ¿§pë_x0011__x000F_ë?»Ï |³Sû¿É&gt;mÏºn?¼m&amp;6cõ¿êÈ¹ðiã?ÛET³0?9`_CçÐ?RèÇq&amp;dA?®_x0007_¹­úå¿ X^ËÕ¿=KêÌ@7Õ?¹Ó¥_x0004_2Å?àS_x001E_&amp;£ö¿3Â{_x0019_µªó?_x0001__x0002__x0010_n_x0010_ñ_x0008_hâ¿×[pú,cá¿öÚCQ~à¿Å® Ó_x001A_dú?Ïôô£ÞÙä¿$D`ÏaÉ?_x0014_O¨5Gã¿_x001C_[§1!ý¿Uà.Ì7á?_x0003_òãð³?WôÅ-_x0004_1ß?,3¼y~Ê¿_x0012_Ù_x0001_Ëåõ¿Xá_x0001_þYá¿_x001E_ïwL_x0006_&amp;ð¿C_x0018_­¤uoð¿ac+_x001D_ZÓ¿R_x001B_(eðÚå¿­×¬_x001A_Úñ?Üh_x0004_¥%Ì¿\6©:æÊí?â_x0001_e]_x0001_@©r+Sê?å2T_x000D_©Ð?ýûG_x001D_ó?þÈ]_x0011_¥Ù?_x0010_Ø	wMà¿\9²Hó_x0012_å¿ªôZø_x0018_ká?·ãþ²ÉÍ¿¢í9Îý¿_x001D_æ_x0002__x0007_Möç¿ÜÏ,)­_x000D_ê?ç¢×²Äæé?l_x0017_[É_x0017_å?_x0006_ñ_x0003_I_x000F_äð?ÙÛe_x0002_AøÅ?_x0001_û_x0005_L2äÝ¿üÑtÆüè¿ÛK$ 'QÕ?;+ÙÖîÌØ¿s¥+È=_x0001_ÀB_x0001_8_x0004_=&gt;à?¿b7Ú#:Ó?DùÑêð¿ª¬Æò-/ó¿Y5_x000F_UJò¿_x0004_ç&amp;£ï÷÷¿Åö¶iÝ?Pj~ûñÛÞ¿=Ý_x0012_)¿¤×?_x0008_Õè&gt;ú ?2Ö´-½¿ &gt;½KÆ¿tÿ&amp;©`ñ?DLFÊ0±¿9öy4ö?{Ü_x0004_ß]ïç¿ÿLò\÷Eê¿sf_¹ÇÎ?_x0011_#²"ªÇ°¿S7¢ùhä¿,Ì\ç¬bñ¿_x0001__x0003__x0010_qÀÀYíê?å_x0007_ÅéË¿Ó5&lt;_&lt;°?++åvñÞ?_x0002_ùºöÿñâ?ÑOKÀDü?s_x0002__x0012_Å8é?ò_x001B_~Jåf¿_x0019_®³ª²5¿¿^{6áúõ?=6]Våá¿&amp;èDÞÿß?»À2ÁXí?_x0012_\ÌªÔÎ¿ÊøQx¸±Ò?=Ú±³çå¿ræqöÕè?_x001F_	81_x0017_ñ?@CèåÇÂâ¿e¿O_x0018_îFö?Þü_x0002_å»ù¿¤åôUa_x001B_Þ¿Ç_x0008_Þ_x000C_Ü(ñ?¿ÜÄ6«÷?\Pßü»&lt;ò?	_x0008_ñ­ò¿óv$ïNØ¿cO-pÀéþ?]Ç_x0014_´Èä?¡Ð#nÒ;÷?É4!³¬Hê?	_x0008_,¹_x0006_	×-õ¿?kxêÎ_x0001_ç¿_x0013__x0003_ã#[Ã¿¸¿i_x0015_R¬ý¿Å_x0015_@å?p!_x000C_Y_x0012_5æ¿_x000C_QÞH_x001B_ô¿ÔyElÍ,ù?~/P_x0005_Â?5_x0002_(_x0006__x0018_ç?Z&gt;9öûFô?_x0011__x0007__x0013_îïô¿	£ô°C0º¿$WÙ+_x0006_@_x0002_Qææp_x001E_Ô¿c®_x0004_«:eà¿}:{÷#Ø¿â¹®µ_x001C_Ù?£ùÉ°_x001F_Ã?_x0018_p¤¦ûãõ¿îx@Ü7_x0007_Ö?6#_x000D__x000F_å¿^}Lî¶Iõ¿%&gt;Nnÿ_x0001_À3ú_x001D__x001E__x0010_mç?§_x0014__x0018_ùvà¿`?öè_x0003_ß?§V?ôãä?xÈ3oç¿_x0001__â,ÇÅ?dhÄÐ_x0015_]ñ?5Ð^_x0008_BÊò¿_x0001__x0002_Ûx½Ê ûé?_x0001__x0018_ÚGMåý?®µºç_x001C_=ï?|Ú³·\¼¿us@|8Ó¿O&gt;È7_x0018_ñ¿ºÙ/®î¿)çaÀ)DÕ?¯ü¤éËç?@ê±È_x001C_õ¿(ðà`_ð¿êwÉ_x0001__x0004_/ô¿`«ô?§_x0008_ï}AÇÐ?_x001E_ÀíßÁä?dì_x0001_mG&amp;ë?y'q5èÎ¿Ð¶ ©³²î¿ÐïÝ¦ì¿ó9¼	FTç¿_x0010_é~­`£þ¿)1"N²ê?_x0012_Ï¨ïxgÜ¿®#í¹ï²ù?ÿ,g[îñ¿0ä_x0016_~Ó?õuJ¥_x000F_ä¿We_x0002_ÃlQÀ¿Æ&lt;µ ã?æâÀkqÕ?V¨º¸B_x0011_í¿¯V_x001C_Á_x0003__x0007_Ñ_x001B_Ñ¿³B8hó¯ú?O3&amp;1_x0005_QÑ¿Ýê-3þ¿ªsxNo_ñ?ì_x001B__x0010_M&lt;Pì¿Üh_x0008__x0006_ß?¶¯ýôz¶í¿yÅä³"Í¿v"yBâ?¾¼Æ_x0013_JÀ¾?	_x000C_ewk]¿×v÷q[ö?_x0005_KÄ|AeÒ?.èU~Pç¿_x000F_Ö_x0019_´*â÷?m¼l_x0013_ñ?Y_x000F_ÜÃpÖ¿qx§o¤_x000C_ú?acÚù_x0003_¨ª¿B_x0002_9^¾Oì?ØÆ_x0004_üö?r_x0016_B_x0001_X½Ê¿hý(ÃÆÉ?_x0004__x0008_Ó¯ÿ/è?zxÁ_x0007_ñ?fõgª{Þ¿üÄCé_x0010_Èü?j©±ømæè¿%+¢q×?£n_x0002_ñx	Ô¿_x001B_q@atá¿_x0001__x0008__x0018_Ùp£_x0011_ÈÛ¿wigæ"Ï?Á_x001D_.Ì_x0011_ÿ¿õÍä&gt;È¿è&gt;³Âiìò¿_x000C_æê¥·Àº?éKÇ04Fé¿¼[?v_x0005_ª¿_x001A_tó¤Ó¿ü7qÿ¦0ð?gl@à Âé?«ªÊâ­¯â?_x0001_j_x0011__x0018_=é¿ñý_x0003_ñ?ÒùHpØj_x0003_@2;YR_x0004_ó¿·_x000B_+}¥Øð?_x0002_îøfÿüë¿63~×_x0007_¶á?N®_x000E__x001B_é«¼¿}v_x001A_où?×%Û;oñ¿/IëÌ_x0012_ë?N¯_x0005_çáÞà¿ÃH$_x0002_ó¿s_x0019_r9iõ¿X·_x001A_aðà¿+Ó6c_x0016_·ø?W9_x001B_w_x0005_xà¿#_x0006_r_x001A_2í?	³*VLË¿05ó_x0002__x0003_!HÑ¿VpyiÄëï?äCì_x000B_tË¿èïq?ð¿z©%ÈÝ?T=b)·hñ¿+¥?\×¿"_x0013_Ïþbå¿_x000B_èÁJèß¿@_x001B_øÞ^tó?	A_x0008__x0008_¦Ñü?éA¸®4Fä?2D¿÷ï¿áÈ/ÜÅå¿¿;¯¼Æ?Y}E_x000C_¨á¿_x000D__x0001_Èj_x000B_Â¿×ôÖÓA÷?nø[â¤é?ï;_x0006__"2Ñ?:òçT¦ÎÛ¿UUs`fç?ª½±ã_x001D_á¿Id¤A_x0002_@Ì_x000C_îù[¿ï¿_x000D_GÅ°_x0019_vã?_x000C_©¤héã?_x0007_¾q_x0018_6Ë?_x0011_Ýó¢·â?k`,¦íé?J(¦¬çß?pó_x001C_GhÆ¿_x0002__x0003_#c_x0017_Zcfè¿k¡zyßå¿_x0011_1¨_x0007_x½à?úý8ô¿ÐF_x000F_WÜ¿_x0011_§¤¢'Ý?fO¥g°Ä¿]_x0019__x0007__x0017_®á¿2$âñ_x0011_³?`ÛÞÿÎÝ¿'çÎ½Ä_x0001_õ¿6AÁ&gt;¥í¯?[fc\_x0005_À,hï©'Ü¿_x0007_µÙ_x001B_ú¿D¸_x0014_ýþ¿¼_x0019_¸ýæÓ?ß_x001B_3ä1K÷?­~_x0007_wý?_x001B_7É÷_x0006_ÁÄ¿a_x0007_ÁAé`ã?çÎÿlï¿aG:UÓû¿D_x0017_÷-3×¿Bq¦g+_x0016_Ú?í÷À_x001E_]î¿áOm4Ô¿_x000F_ytÛ5û¥?_x000E_Ô¥`Ú¿a_x000D_øì_x0014_ç¿_x0004_xáE_x0015_ýÐ¿uí²_x0003__x0004__x0003_§Þ?÷-"Jz÷¿Mô´¾Jþ¿_x0004_åywl³Â?_x001F_)#.Âô¿y§ ÍúZÛ?ª_x0013_þ_x0006__x001F_)ì¿_x0016_U;	£Ð?d½¼çÏZç¿mwö_x001F_ôÄÌ¿^Æ×ÉÃ¿_x0006_õØÏ9ì²?_x0005_Ç!ZYù¿½9lÆbò¿Pãóo_x0015_g?0_x000D_2_x0017__x0001_Rç?1d_x001D_.Ã¤?L)_9¬_x0014_ö¿*ÅGcùÄ?Å&gt;üì-³Ô¿¯iìÊÅ¿ÚwõH,À¿}ïÃ$GEß?¢LUxHSï¿ð_x0010_¢é°À?GfóIñ?&gt;kE{ÍÖ¿p¬v@)Ñ¿°ÀÔ?øÑ¿¯,yê_x0002_¥ï?_x0011_"_x000B_9×¿_x0004__x0012_«/@×?_x0002__x0003_©·_x001A_Æý¿÷o&amp;2É£Á¿D3v«Äò¿_x000D__x0004_Ä?±*~FÌà¿õ_x001A_zd%~ì?uò\ÈõÑè¿_x0004_/liyâÍ?"ÊOÈ÷?Õ°_x000F_®á¿4E¬ö?Dà©É&gt;ß¿ÞzD³:%Ô?5)a×0á??¶à=Äg«¿èíÚÀ÷_x0019_µ?Êû )û¿'ÁxUÏ¿`_x0005_ôfl_x0001_@´§²_x000E__x000B_Ã?_x0001_ið._x0011_ì?6ñ':íá?Ø¾_x001B_7ã?õàøÛ?_x001A_í¿0-³Ïíò¿HÓ´üù?É£_x001C_ÌÎûû¿$0pÆä¬ü¿~4ùÙÃ2Å¿µÔ*_¼bä?l&gt;p$í?¨\ÞT_x0003__x0004_Raë?/Q­ÒÀÎñ?qÚ«5:5ª?_x001F_ÆäØ!Ä¿°¤ÎCÀÕ?±_x0012_lHËùÜ¿·Õ&lt;£«èä?Üß»_x000B_}è¿KBÜÚZï?Ôë}Pìå?_x0018_ßP+Bªé?ËO\TÓNá¿ª_x001F__x001E_ªÈ?¶#_x000F_ºéÀ?±Á¡	)î?U_x001B_Ã_x0016_áû¿=ìlHõ_x0001_@½G__x001B_oô¿_x001F_2²1]úó?µ5_x0017_L½pø?©£àeFÙ¿Û_x0019_0À ½Ä?_x0015_ø&gt;lðÔ¿AÝ¤~/_x0002_@_x0013_s_x0006_Ê@ä?È_x001D_tënÃ?_x001A_)%âqaô?ßa¼ÒªVê¿Ã$!Üuð¿¦÷_x001D__x0018_éÃÐ?a_x0005_J_x0016_UÎâ¿_x0014__x0012_³L_x0010_+Ð¿_x0003__x0006_È¨ÂY&gt;_x0002_ì¿=G¤(Ô?Íã_x0017_ES@Ô?]4_x000B_ZÇË¿?iôf.ò?÷¢ûQëõ?Ñ!J_x0001_¼Ç?X_x0012_¨A¡è?gÉ_x0017_E¬ÃÚ?P$_x0017_éß?üº9_x0019_eDÜ?Ý¥FÐO±ø¿PYØui@Ù?_x0014_¤_x0018_Tóï¿Ó¡ uí|ã¿Ý¡4ù_¤õ?_x001B_´ð_x001F_ü?¦Æ°3Ãã¿Ã¬gZcç?è±Cw_x0003_À^_x0019__x0013__x0016_äò?:ÊnqÒ¿_x0004_'_x0007_jmí¿X#úe®[Ú? V¢§RÔ÷¿Ø_x0014_ªâ(:Ä?Ö=ÑÏ_x0005_x¢?«éÚc2"ì?_x0002_ Ù_x0012_oî¿TÃúnYû¿Õ_x0007__x0015_otñ?n°_x0005__x0010_Wöð?_x001E_4&gt;öÅ	ô¿*_x000D_´Â3_x0018_Ù?Ú&gt;ão_x0016_å?cF_x001A_ÌÄ?à_x0015_ÜËÍA¨¿Âg}_x0015_³nÏ¿çËEÏ_x0015_ø¿jú_x001A_¸&lt;×?Q¹°_x000D_E_x0007_@_x0011_à_x0013__Þæ?Våka_x0003_Ô¿ý_x000C_;ó_x0004_ø?êR_x001A_*«Ù·¿!_{dÑIó¿µLj_x0002_ì?Ý_x0002_«&gt;Urþ¿lxµ®ôIÀ?_x0012_uR&lt;Ôù¿_x0006_¦_x0012_î_x000E_æ?³V&amp;gî_x0019_É?)_x0014__x000F_]KÈæ?ÍV_x0018_G_x0015_ê?ÿE8_x0001_]_x000B_è?H8ØE_x000D__ã?×ÙÝM²Á¿x_x0008_´ÔÎð?çÿÀ_x000D_*ó?Þõ¤Oj¤¿g³xH¢®û¿_x0016_g7_x0010_.C­?1Qâý@}Ý?_x0004__x0006_f_x001A__x0003_À_x0001__x001E_S^°«ã? ´_x0007_k&amp;_x0005_ï¿«+gê_x0012_ê¿_x0012_"J?¦_x001D_¥?_x001E_C¼_x0006__x0019_*ç?:_x0013_XNùü?_x0013_bgÙÖ?¦ÞÊ$]_x0013_È?ahg)|_x0004_@§Ó_x0018_GÊù¿gOY\õ¿_x0005_³Äõ&amp;[ò?iö0ÇOcî¿_x0017__x000F_Ø_x001A__x0002_lß?Üwü,kð¿ z½xíð¿Ü¯0Aµê¿kìøþwó¿]O_x001A_ÅS_x0003_À¾,û±*þ?_x000F_#_x0004_Ä¿2ÞþpTÿ?üÿ2¤@êæ¿,Ìsùuïñ¿È5ëI¥À¾¿_x001E_X/¹ó?ïaÞúè?B¾p×h!î?9?,®àâ?êÖé7_x0006__x0008_ÀÇ±_x0001__x0004__x0008_@â¿_Á7BEô¿Úx_x001F_Â_x0007_jð¿_x0008_öµ_x0005_÷Uò¿úÃ_x0002_4þ7ã?ÂZoªô¿7Í:éàr?_x0015_ù¤=_x0014_ñ¿qz_)±ß¿Ý_x001C_1ëCù?_x0007_/Z90òè?._x0016_¯8;_x0011_ÀsÇT3»?÷2_x0001_ã¸£¿X­¹h÷(ó¿)aº_x001E_ôß?_x0007_LÄøL¡¿müWõ3ô?_x0016_ü!c_x0003__x001D_ý?_x0013_Ø¥rXÿ?±Q7ð?1µÌ_x000D_Ö?_x000C_V*#jð?ÙJ{Aokó¿9²ª|R_x001A_þ¿ZVbÇ¤ªí¿ßä©_x0017__x000C_å?ÊÞÏÛâ¿©ÁË­B¡?tÀ_x0008__x001C_òÌ_x0006_@gWÊ¬»_x0010_º?EõÞbOÔ?_x0004__x0005_]éÔ_x0002__x0014_Ô?i1a_x001D_÷¿º¥_x001F_ß|oí?ÿX_ã¿Íõcn_x001C_~ä¿,_x0001_WÑ?*=_x0012_Ñß¬å¿a_x0013_eõI_x000B_ç¿ÞÓ0_x001B_¸õ?Ìô·ðÞù¿ÑÁ­ð³àõ?i³_x0013_¹ÀÞ?+_x0015_0 â+ò?7ãTÃÂ»ê?¯üàÞq_x0001_À»c¨¥ôÁ×?×½Kºó?_x001F_ü~mà¯õ¿Q	Åað?ëpóT¬ù?Ðf_x0005_¤Ú¿{P_x0001__x001B_é÷?w¥½;_x0013__x0004_î?óh_x000D_*Iå?ºTÉ_x0004_µ?m½ÌhFë?_x0008_Ãh^äè¿é3õ_x001D_²ë?jkz:I÷õ?_x0011_O¡gð ¿?}_x0003_Y÷ÆË¿öT;_x0001__x0006_`¡ß¿ $àÈ_x001F_ù?_x000F_'¸_x000F__x0007_ÐÖ?êó¯Ð4bý?õÐi*ô¿lãyiá¿_x0005_µS®Û}Ò¿S¤_x0016__x0003_å?EëÁ±Zä?Òþû7/óö¿f¸ÌSÒÿç¿©á_x000B_jfÙÐ¿³çqW_x0011_®?ûÚå?:.fÁì?oOS_x0004_Ðë¿È®¢Ø%#õ¿_x0001_ç:·uÅ¿_x0005_Íå&gt;Ë§ð?_x0015__x0006_v¼Òà?Ü_x0014_ääÔ¿½àbII2ô?Á&amp;3¶¿}KÛï¢å¿x)¥5rè?ó_x000E_Ç/îÊþ?ÕyoM!°é?rñë½_x0001_ëØ¿_x0007_ñ2_x0017__x0003_$³?¶_x0014_À%_x0004_è?_x0002__x0012_R(¬úî?gø,/ó_x0016_ò?_x0003__x0004_xu¸~_x000E_Ïë?vÖ´eÙ1è¿c,O¼ß¿ÅÃ_x000B__x0014__x0014_ÙË¿_x0003_Dið¿ëmã"Ì¦¿«WÞ_x0004_k_x0001_Ý¿1å¬ëÌð¿)_x0011_6_x0002_õ¿Ä×!®µý¿;E_x001C_Ê-Ä?ñ_x0008__x0001_!îöì?_x0017_Q³¶²ô¿ôëQ6õ?Ôëu1mâ¿»O_x000C__x0016_à?w÷yûêæ¿_x0002_Æë0Ýç?uroºxÈå?ñaç¦Ïêé¿3ê;ÒFâ?Ýh_x0019_9ç_x001F_Â¿­C@ô&amp;ù¿$lVð@!ä?¯áË wXâ?!:8boó?á_x0001_º_x000C_ÉÇ?_x000E_ïQ_x001E_&amp;õ?ïuÍp_x0005_sß¿9¢Áf3â?Nñ¤¿Ó¿¯y»_x0006_	ÓBç¿X(4DöÉä?æÞ_x000F__x000F_¥Ó?|è_x0001_Uzô?¹_x0014_lÖ_x0001_@öH,/=Ö¿mLàü?_x001A_¯À_x0010_£Ò¿Þ]:*öÅá¿ÌDEbs À¿2i?hÁ÷¸?y_x0003__x001E_©³ò¿h_x0017_¼ÕwEÓ?î©_x0008_yNÚí?É´Ez4Qð¿*i»I_x001B_é¿iöyhÊæ?_x0010_÷"Ò¿_x0004_Ç8M_x0008_Ô?_x0017_÷¯0_x0002_Jï?k_x0018_½Rñ¿¬®¦À_©Ó?[_x0005_x(+Þ?_x0019_SO2`ÿ¿_x0005_"ò×¬B_x0003_À_x000D_ú\ñz&amp;Ñ?Ø8H_x0012_N$ü?Ãóp_x0017__x001F_Ö?p_x0007_¡®RIú?wÍ_x001B_j¬?ÌmpQÔí¿7¶ð_x0004_ú?_x0001__x0005__x0010_5K3b_x000F_ý?gàÏÂ¿_x0012_Ð8PTÔ?ì_x000B_7_x0005_«àê¿Æ¬Ô¶óB¬¿¨ºLèGÂ¿é_x000B_ÈpUé?ÇB¯_x001C_kè?r|Gêpõ?"_x001B_ð4âµß¿}Dí¨îÿö?ßU£É#üé?R=üÍ)LÄ?Ð_x0015_-&amp;(_x0007_â?*_x001B_gÃì7Þ¿_x0006_B¥ìT ×¿®e0·ósÇ?ýh_x0003_RÜïÐ?OÐ_x001B_nÉ¿Í»Ícð¿¤IòtÌ?»/l_x0011_"©?OØ_x0006_Ô.	Ý?)[_x001D_üç?Ðz;_x001A__ô?r@´){¢¿ù_ºåã¿¼lD!²¿_x0003_`ºë¿Z_x0004_:¨ø©ñ¿M®Ä2@p_x0002_Àõ_x0008__x0001__x0002_Å_x0015_ø?Ë}Jx:ÙÄ?}QûëJÝ¿_x000B_7z_x001F_­ò?+ÆCóù\×?¡ã+_x000D__x0013_w?y"ªÖ_x000E_é¿¿(lÖCºó¿-þN_x000E__x0016_ö?áP½7Ò×¿*]wsgÁá¿ý_x0013__x000E_)â_x0015_ô¿E¨.õî÷_x0001_@âÿ_x0012_8Uû?]ý3g_x0002_¿¿&gt;·Æÿ¿ô¿ &gt;«=Ñé¿ÀðEKî?R6£_ä¶¿ÚÜçZÛ¿Êl²%*_x000C_¨¿Õ+BÈ"c÷?Ûìà]Íd¿Ñµ^8±ò?³&amp;¼ê_x001D_¾¿_x0004_®_x0012_ú?ÐÐ¿_x0017_7u_x001B_öú¿C-PWÉÜá¿_x0010_©|¸ç¿yX¶ÙDô?jÆß2ÂÒ?²WÌ:_x0001_@_x0003__x0005_ò_x0015__x0011_SÏ§?-_x001E_r6ÏûØ¿$Rpú§YÑ¿ÑÆ)ÙFÎ?È|Ü_x001F__x0008_?5`_x0018_N®_x0004_à?¡°M_x0004__x001D_¡´¿V'B¢þ¢Æ?éGÈ#ó.ë?½_x0001__x0017_¿U_x0002_@_x000E_£ãçá:¨?8µ_x0001_ÍfÐ¿oð6]p²þ?ù_x0013_aÂ®£®¿_x000D_ÖÃÏYu¹?6wA`G¿Ñ¤_x000F_k_x0016_¸¿\Ü¶c4_x0013_ð?àlµ74(À?°¥_x001E_Ãµ_x000C_è¿^¢4&lt;ãáÑ?×ù_x0010_Û4¤?Ì_x000D_¢à3ì?¨¢)"Êî?i¯0Õ_x001B_ã¿ªøë7ôÌù?©ó_x000E_íá?ô%?&gt;BÒ¿]_x001C_(ÚÀ_x0002_r¿±¸Ì.ÉÉä¿A)ªS(ð¿¯H_x0004__x0005_®BÚ?,^éªPåæ?v_x000C__x0014_cÍª_x0001_@{4Ó_x0006_!M_x0003_@Fîí_x001F_2ËÞ?)_x0019_Õ[îô?qIüzÁwö?ß_x0008_¼ö_x0007_ã¿S_x001C__x0003_ô¡ÿ¿$ï|O#»À¿Ðf_x000C_R»IÓ¿°_x0001_¡_x0006_*ü?ý°)"qãï¿Ë^»ºá?DõÚ³È!¿¦þÏûwß? ¼Ró×±Õ?â/Ñ~L:°¿ãIO_x0011_i_x001C_ò¿_x0008__x0010_cµ¨Æ?£:=¢aÌ¿ô_x0006__x000F_+_x001F_ãÈ¿­_x0018_P¬_x0001_ë?]W¶{(_x0018_á?Ñæ@OëÖ¿_x000E_îÛ¤LÎ÷?á_x0007_ÕÆa&amp;Ö?Ë(_x000E_ÏjJë¿_x0005_H83±ÉÇ¿ÑK[Ä?á¿_x0003__x0002_kXtç?UéÔSÓË?_x0005__x0006_ê_x0010_üÕÂ#Á¿h6w	í_x0003_À_x001D__x001A_0ç_x0005_@Jô¨_x0004_×³à¿pXùÐ_x0002_@$¯`_x001A_q[ú?,M4Ú_x0004_½Ý¿§ïÁeö÷Ú¿îp=_x0013_Ø?`È±ë »õ¿þdé°.ê¿ûË_x0001_ÍO¥é¿ùØ0_x001C_[½â?_x0010_Ò_x001F_¿µ1²?!!¾ôÎö?ßwøÇ'_x0002_@þèþí*óé?|Þ_x000D__x0012_L×æ?É-ïósù?¾iJpÀ]Ò?(DÔ³ò¿ÞááW_x0004_÷?qLìö¿m1_x001F_·õ|¿¥_x0002_u$jNÞ?Zq¤ æ_x000E_Ò¿Ðî:îV_x0010_ñ?² _x0007_»÷?ß Æ~§Þ¿A0_x001A_ð2Vè¿óÌWMÙè¿æ Z_x0003__x0004_õôò?£Ë¬?_x0005_ú¿#©Hµ_³ñ?­AÞ{Ïð?y_x0001_¨_x0008_Ï_x001A_à¿_x000F_7V«¯Û?_x0002__x0011_	/Úcº?ç~^¹Ã?_x001C_Øå¤LFñ?ú0ap_x0005_á¿©g_x0010_ôõ!Õ?nÄ)&gt;ü_x000F_Ó¿3(1_x0015_½ü¿Ç¬Ð1_x0005_Ø¿ZWZeg=_x0001_@ìº{_x0012_Mâ? ¡/Õ,Û¿_x000D_ò¢½ùï¿Â?_x001F_ôÆ¿zÞ_x0005_ÜîÞá?%ô*qm!Ñ¿%eT}í?ÇùÀ×@à¿ªFÔÈsñ¿^·²§þ©_x0002_@_x000D__x0002_ï÷½_x000C_@3Ø¯}¤ð¿Z'£é1ã?_x0005_¼MÁqè÷¿\ÍÉKÉMø¿ÅÙ#_+µá¿_x0018_ÓpíËAõ¿_x0006__x000B_È5`×¤ñ¿½JÖ_x0011_RË?Zs_x0002_LO	ï?~Z)_x0005__x001E_iæ?D_x000D_ÿ'_x0013__x0014_Ö¿È°=i@_x0008_Ö¿¡Ñ¯ìâ¿È¤ø¿å¿«ú¤¤É²´?lôé9_x0003_ö¿Dõ-pñÐ?Ô_x0005_j_x0010_ö7ð¿Ã_ö7_x0001_ï?_x0004_`W!è¿fS$_x0008_P2¿¥_x0007_l_x001D_Âò?Â__x000C_."Âá?Ðs_x0007_!Ò_x0003_ù?v}pwoéò¿áAÚ5°ÁÞ¿§ÁZ¸7_x0013_Õ¿Î{så³`ð?t+Ü*°?ùô+ÌÀç?	¡Ýì|_x0007_é?Vò­ÀÅ¯_x0003_ÀßÃ³é_x0001_úÉ? ëÄ8]Æè¿rÜI_x0018_³ã?g_x001D_;öi_x0006_@=ýøÆÔóæ?ÊZÙ7_x0002__x0006__x0012_sò?aÎ[êâëí?~U&gt;Ûï¿_x0010_J]'HÉõ?_x0016_·v'_x0010_à?Û¯·§L:ü?'¬ö©µÜ?d±G°5¦Ç¿ÇÃÂkMÜ?_x0012_ÔD_x0006_á?½e_x0005__x001B_®«ñ?_x0017_u äë¿_x000B_p_x0008_ò?©;æWb7î¿]ÒC kë¿O_x001D_Ä_x0004_àqê¿ÀÕÑõÚùÐ¿ã[0hç¿#«£u{x×?ö_x0003_Tõíà?Pý$__x0015_Ðñ?d§_Dû_x001E_å?Z*Í'ä?Ú56òIÔÃ?ãÝ±÷_x0004_vé¿f½ñþ×ïý¿Ö)'[_x0019_¿Ém3;»ß÷¿~ªÓqûì?q­_x001C_Ùù×¿«j{O·æ¿¸@g_x0001__x0001_[´¿_x0002__x0005_$ú3éµïÛ¿¤±5§FÍà¿Ú_x001D_(çõ¦ì¿».¶Ë_x001B_ç?dK¤·	é¿±²Ûñ?Æ©7_x0001_ÄÐã¿|áLÕöÿ¿¢7w_x0010_¹Ô?¬þËðÑ?ù¡ç}è¡É?Ï!3µkh?_x0019_óôüÉÖâ¿ì,^lÆÜ¿Ø½×÷é/î¿_x000D_p*ÅmFÍ?E~y~ ô¿)_x0011_àbõ?lV*_x001B_hÞ?_x0003_9#ç{Ñã?PÍì!_x0016__x000C_Æ¿w_x0018_ùÀQØí¿{Å4®Ø¿_x0014_bo_x0015_Å¿o{ìÿ#Ö¿ëÌÃ_x0017__x001E_6û¿¹üòÏ²ùí?(_x001B_V_x0004_?ñ?ÑÏ"z¡ñ?à8PÔmà¿vô_T[óë¿·_x001B_i_x0003__x0005_©Dß¿Ýow"Y¾à¿¶Î×S|¿©ïËjoÙ?ë«_x0004_J´?_x0018_ÙI²áá?(7îá¹Ó?)@*ÀÊ?F@.6kê¿2hR_x0008_&amp;Õ?1þ½_x0013_Ò¿nÃù_x0007_3Ç¿ÓM[ CFø¿èê6_x001B_`6é¿ôìT_x001C__x0016_·¿Îaõ?ê?Öú+­æÉ?_x000B_¸PìÂð¿£é8CL¨â¿wè'Ø"ñ¿JNÝüè?S_x000D_1:¾Pò¿_x0002_,6ô¿ë?ÔË¹r_x0016_£ò?ÕÚ½_x0017_)Ö÷?&amp;YëPÃ»·¿_x0004_ö,Ã_x0010_Eî¿!_x0008_Å¦GôÕ?¥_x0013__x0001_¯ÚØÓ?x_x000C_ß×Ó¿ª_x001F_t«ç_x0002_À|tÚ~/©ø?_x0006__x0008_+è¤ÉWpø¿ù¸;¦&lt;gê¿_x001A_X,1|ô¿à_x001D_¬ü*Të?üm2_x001B__x0002_í?Ûv­RØÂ¿µï]_x0014_Bù¿ÈÅÁ«Ùbá?K}¹@ý?yåèè¿ÜÆ¨?_x000B_Ë&lt;d¸&lt;ó¿¹¡ò_x0005__x0002_¿_x0003_ß&amp;£=ó?ÍÏÊ&gt;|Tú?'_x000F_X'Ó?Ý%+;ÓÐ?þ¨FðqÜ¿În¸»¢ã?	EL_x0012_à?Ybè,ÌVÓ¿ñ±³yu_x001D_ß¿_x0014_J¡#ç¿§úÿ[íê¿ð_x0007_BÝxqë?}ÜÕqR§ò?_x0013_£ºÿè×?Î,ßÚ_x0004_Õê¿¶_x0019_¶F?Ñ?ÐÏ7_x0001_Ì?_x0007__x0019__x0003_K©_x001A_·¿PG;_x0008_	_x000B_êû¿0ÐQq¾î?_)_x0004_]°o¯?Á 1#V_x0005_ò¿G_x0011_i#]è?Ó;\`ªÂ³?Ì*­	·Ç¿_x0016_X5_x0008_äçõ?_x001F_q_x001F_^½_x0003_@¹æ_x0007_,éá?p2YTYÇ?ºO^h7Î¿.²é´¿Õò?¿_x0007_£{¿åpF¡ë?ÜSô×á?ÓÖdÖ~^Ò¿XxoÏáð¿_x000D_*â×g°ê¿è_x0018_Húöõ?-ðùÈD_x0005_Û¿ fÎÑMë?_x0012_Ûýþiµ¿Ñ_x0006_&lt;l@ù£?J)Ü¨Ö?_x0002_ÀgOXÓU2ð¿Ìë­1	ë¿_x0001_,!U¾¸Ü¿[µ+ê?àMöÏ;íÔ?:­îIÖÛ¿íÿÔ]þÍ¿_x0001__x0003_Þ`î¤_x000C_:?¶PgbBî?_x001E_h6Ïv&gt;Á?&amp;û_x0018__x0006_R_x001D_¹?`ãKðóÔÀ¿ê¥â+XØ¿m_x0011_T ó÷Þ¿ùÃìUêÄð¿_x000B_ßbø¿ëFä]@ûÈ¿.0|þG"Ó?fað:6Xí¿®PdãÅ=¶?­°vøÒ[Ï?3*ðQä¿,§_x0003_óõ¿tÇ8¹l&gt;õ?ø_x001E_&lt;éá§ð¿_x001B_dDØ_x0004_Á¿ôtíè\ô¿J_x001D__2"{«?üÖ$P_x000F_ß?Wá?_x0016_4ÇJÐ¿_x000B__x0002_À@2_x0018_ý¿hª}$,Öà¿r\»¿sÓ?¶ÅEq*ö¿µ.bß5è¿Dá7]Ü¿_x0017_®·îê¿ôj_x0008_¤_x0005__x0006_8Wñ¿Ê~r_x000B__x000F__x001F_ú¿_x000E_?ß(µî¿ò0Û_x000C_«ì? ã_x000C_	_x0014_õ¿_x001F_zwñÌNã?Ø'(y;òß?æ®ºß,ïñ?®&gt;Íá§ò¿mì_x001F_a_x0002_Ýü?»åõ_x000E_.µã¿4_x001B_¤fâ?5j`_x0004_"e?wÕüÆvà¿_x0001_)/h¿9£¿4_x0011_ÁÐÀ?cÜD+\?4ÆµFÛ_x001F_á¿§£Ý©_x0016_Gá¿@_x0013_·"³¿^Bp²ÊVÆ¿n¬_x0008_EïMë¿»WåZL÷¿óZ2­5è?ó_x000C_0¡+Ì?_x0014__x0007_Sàè¿eÊ_x0019_ÅÞ=ã¿B(_x0014__x0003_ï?(_x001A_e.¼_x0016_Ü¿ßq*pF¯¿²ßQ_x0011_$æ¿ÙFcCaæ?_x0001__x0003_7w×_x0008_Øß¿¨/ÊwÏÓ¿M_x000F_ag:ö?_x0006_µ/\"Ä?xÕÏ_x0016_¾_x001F_Ü?$¾hBÝ?ü¡l¤Å³ð?_x000E__x000B__x0004__x0014__x000D_ Õ?Öô&lt;Hå_x0016_Õ?ÁL|4 ê¿ Ý¬þð¿¦±ÁðCÛ?'_x000F_O¨µ?)åþÊÿäì¿¨PÉûò?_x0010_?¥=åØ¿}â&amp;k/_x0004_ê¿7Jã*_x0004_ç?_x0004__x001E_Ùìþ_x0005_¿?~MÂ_x0011_Zï?	Ét=§_x000D_ñ¿ê«nÀÖ?£væj¿ò¿,A8{y"ú?ÙÙ¸â"2ä?Ü¯"N(Ùã¿Ö_x0011_EÜÔ)Ò¿_x000E_ã%§Ü!µ¿uà±_x001F_	¬½¿ð_x0003_G"	ö¿_x0002_¤ÉFÕó¿_x0017__x000F_u«_x0001__x0002_'_x0005_ü?ï­D¦î¿,¸_x000B_çXâ¿_x001A_¸«_x0011_äñ?æèÛî FÁ¿_x0013_ÈÚé)_x001B_Ã¿BAt_x0017_Ã_x0012_ì¿?÷3|Û_x0005_@ 1Ag)à?"0`_x000C_ï0?_x0016_b°*cð¿¨ÍdÝkó?Çên«NU÷?_x0006_þR:Fßõ?sT¹KYFð?¸ð_x0017_Ö{8ø?ý1&amp;¦Ô½¿;$vp£äÙ?.ÑD®¢÷?Aí«'è?ûT_x000F_Ó__x0003_À3£_x001A_z¥_x0018_ë¿Pí_x0019_»Ùó¿x»0Éöç?äù_x0012_}í¿óØ}ä¬1ñ?`4_x001E_z£_x0011_Ï¿_x001F_M_x001C_gÆ?K;IÆaÛÕ?m)©®_x001B_Ø¿Æ#(Æð¿_x0018_ÿ&gt;ï_x000D_©û?_x0003__x0008_wÛf¸_x001C__x0017_à¿c_x0003_ï©Ð?#÷ðãø?×¹WÁ_x000B_ö?_x000B_A_¢¶Ü¿Æª]_x0001__x0017_ö¡¿ÏÝìË{Æî?R$V&amp;â¿_x0014__x0004_lJàB²?%Hç°RÜ¿äN*:Õú¿ò{_x0019_T¢ví?ènß_x0019_s¸¿_x0001_XNUèÕ_x0002_@¸$_x000B_b4õ¿=ÈG_x0006_êæ?@ú`¾·÷ø?:ÜÆ7wå¿åáâü,9þ?Ã)2ñ_x001C_fæ¿_x001C_&lt;U*_x0007_è¿$êí{Õ?íª_x0005_û1Ý¿1Ã'*Ò?_x0012_àô*±Ý¿3µ,Û­Jö¿­ü?qÀ_x0016_Ê?_x0001_9zg§Û?_x001C_{@_x0013_&amp;{÷?o_x0007_s_.á¿'Äý_x0007_Uí¿gÎÀý_x0003__x0005_(.é?VI)è¿yÏè_x0010_9å¿]?¹®lä?_x000C_F(	&lt;j½¿ªÇµ7Ù¿Ä!ßùæ÷î¿_x0004_t1MÂ¬Ø?_x0012_RïY_x0014_ÙÃ?Úwåqç²Ä¿_x0014_¤_x0017_UÛÕò¿üïá½¬Q_x0001_@èRÍL@Ç?²ÙPÑ±Oå?9è*gD~»¿ÑØy×&amp;Z÷¿×\_x0002_Äì?^ø(òÀÒå?gB¨&amp;øØ¿£,®JKÏ¿³ª+óº×¿µ%_x0010_^ñté?_x000B_Qí¥ç¿ZRCÐ_x0015__x0001_À_x0013_vHõâí?ÿØExDFæ?t*2ßKFÆ?Ú­_x0005_¯_x000F_&amp;å¿_x001D_m'ùÿ ß?VÝY`ëì¿°B´2Zé?¡÷ýÓö¿_x0003__x0005_Að-d²¼Á¿d$§3_x0011_Å?Ü¯|¬ë?as®	òÂ?þâ5)ÕkÚ?°õ_x0014_7ªö?_x000B_®áÈ ª?_x0019_Û¼o?c×?s6JVè¸¿0Ænò=_x0014_þ?W]oáÀuæ?Î4v_x0004_Þ¿&gt;©¸º½ô¿{åÒ·5÷?_x0004_Óî-_x0001_Ú¿k8_x0015_Æ_x0017_ð¿F_x0011_ºy_{æ¿Ão)nïí?Ö_x0003_juÄÆÍ?¹÷\*Áó?³_x000D_Ú¬i|æ?Õ_x0001__x0014_ð¿|¢X_x0014_ôñ¿N_x0002_2óõ?Ü«n_x001D_ð?­Uùæ¿ù_x000C_¨¢í4_x0001_ÀúV ê?Ò.=]¸pé¿ÿýù6(äþ¿]øBÍ#l×¿FÏ-_x0002__x0006_gä?#À1:F_x0017_í?§|Ëß;c©?wÀ_x0004_yÁï?_x0007_oÔ@üöÁ¿Ë*n_x000D_Û¿_x0017_;'½)ð?Ó:'Å¹ñ?ÿàÒÉ±ÏÏ?_x0006__x0005_hÎøò?*¢_x0005_4ïjÛ?¯B½ïAð¿l£ó¸_x001C_¶?_x0019_ÞÇ]_x001A_ó?ph7º@ë¿(¡[hPá? 4O[«¤¿õå_x000E_X{nì¿_x0003_¹¼÷Ñâ?f	;_x0004_yl?pxÆæéÂ¿lBìê¿GsùØÉ»?ð#h_x001F_ó¿á©èUâ ñ¿k_x001E_Ä_x0001_=ûÓ¿Ý47)+Úð¿UÕ|4½ì¿òA_x0013_N_x0018_Þ?¦ô»ÄâÜ??µæjÞó?±w~l*Ù?_x0008__x000C_*6§qHç¿KØ·`Ï?8H=Î_x0002_ö?3@o¸µD¿¿_x0012_Ã_x0007_ì»fï?Ø×_x0005_G7ô?U.sG·É¿ö×Ï_x001A_\oÖ?Ú¿ÈBô?ÓË¿ÃÚt_x0001_À_x000E_ÏÃ_x0011_dë¿?á«\7ÓÑ¿²,_x0012_l÷¿À/4º_x000F_ß¿îð¨_x0007_Àÿ¿©_x0006_b_x0019_Qý?rëLäÎ¿_x0018_ÜRè_x000B_ä?*ê¼ß¨¿þ¿N§GÃ¢ì¿LEÇ8Óá¿_x0006__x001C_Î6vå?={_x000F_ÊØ¿óæ_x0011_s^Ó_x0003_À_x0012_ÉXä­7ó¿Âv0UüÊ?_x0003_c	©wõ¿=_x000D_èâ¿_x0001_"'©\ò¿_x0004_eavzÿÎ?««çìKWý¿YFî^_x0001__x0002__x0006_Û¿Wà¨oVôÖ?Str¼f³¿I	fÚjù¿À_x0007_SÖ?®@&gt;LfÙ?(04Ä_x000C_¥?Çt_x001D_.à?Ðîe_x0005_ià¿«_x001B_jÍ¹3×?ÙN$	3í¿Im^zAè?_x0002_ôA4Ú¿_x000B__x001D_É5²ö?õcÑ7ë¿Î_x001A_©Mwà?]aÐÖö¿¨Ùp&lt;uÔ¿÷°ÏI|mó¿2W«Ò¡ØØ¿¨W½ÖÀRð?&lt;?ö¤pù?L_x001E_¢[@4ð¿æÙj³×UÖ¿'_ïç¿4_x0016_p,ì¿_x0012_jü:[ç?£-Vcü?G_x0013_%l_x0002_òË¿² KTó?C_x0012_´MDÈ¿:±¹ýTÿ¿_x0001__x0003_«­¨\cÝ¿déÒ,tå¿W}&lt;_x000D_ ·è?Ôv¤\_x001A_#?/såo®_x0006_À_x0014_8Ê_x000E_æ¿ÉjU_x000E_Ní¿"Bðã_x001B_û¿ï3_x0019_w´Ù¿0_x0017_Àíj?^?¬,á_x001B_T¹ë?ãÓ_Gõ\÷¿6ÐØ·kÜú?_x0011_Ò_x000F_Rå¿kÍ[½_x001C_èö¿é_x0004_»Óô¿Ùü_x001F_'ºÐ¿uad]¢Xã?_x000E_&gt;À-Y_x0011__x0002_@O;$&lt;MÙ¿îu3N$=È?"Rñgþá?_x000B_,Æ_x0004__x001E_ý?læÚ5à?q_x0003__x001E_ÿ?ãí¿irò²é¿è_x000D_\KæØ¿Vj_x0004_Áºð?døÈs¿i¤óää¿_x0001_zìYÁØá? n:[_x0001__x0002__x001E_å¿gMJÔàXö¿6ûh¬ì_x0016_ù?¿_x000B__x0016_øÜ¿ý?ùÆYÎ!å¿gò_x000F_£àÚñ¿÷Ó[Å¿âÑ«ªuñ¿3¬³hÖ_x001B_Ç¿vÂ#N1Ùõ?ÛÜÜ§Õñ¿2Wãh_x001B_Õã?Ü _x0008_½å?ãU?Ä_x0015_á¿©Í6»w_x000D_ô?cÁÑëK#ô?Û¢ôE}`Ë?ÚZë¿ýö¿Ä/Éâ_x0011_ë¿¹Ð_x001E_4µoá?'«_x001A_ön2ç?9rþÓXÅý?_x0008_$­S­`ø¿ÔÚ¬ê?A_x0006_ÀØ_x0010_ü¿_x0018__x001D_þ;]gö?êwdy_x0016_Õ¿19ö ^xã¿îh_x0005_¼!vä¿tEF`eÞç¿_x0008_Ø«ç&amp;~é¿DcS´Fà¿_x0001__x0002_÷W¹&amp;÷?Ù#¨_x0016_*ß¿[_¸Ù¿{_x001A_-rÞ?Â³ÌU½ç?ë_x0010_òMÖ¿ä_x0004_}.áâ?ÀÙ¨¯üä¿¢½òzÞaÈ?VûÍy±¥ð?ÔD¨@&gt;ò¿´aÉû_x0014_ôó?)ìR¨|?6I_x0002_F¸ó?sz4_x0012_Å¶È?N_x0004_Ã³ æ?_GZWíTî¿$À_x000F_2ó¼?_x0016__x0001_£n«èâ¿[ÿo¹îò?Þ _x0013__x0015_@ë?¡ý;e¯ó¿ìy$ç¾æ?\ð×câ¿ýû%bQâ?_x000E_Ï¤¤kÆç?©H¨J!ý?é5G½ß?þ«Uºg)ý?Zecáð½Õ¿~§_x0019_ÇÅÀ¿\Hª_x0001__x0003_d¢à?_x0018__x000F__x000C_jUõ?Ûþ_x0006_1è¿X3S(à?2_à6#kÅ?äRr0ib±?XV;_x0012_Õ_þ¿o_x0002_!iê?pºã^Wõ¿H_x0001_`?^	Ë?º·z%EÊ?ósºuò?_x0016_Írø_x0008_¾¿ª_x0006_»Môõì¿e_x0018__x0006_¼û¿p_x0004_²,Ö¿I_x0011_i*Û¿:[tþõvâ¿Û_x0013__x001B_ô_x0001_@Ä3_x000E_Û_x0019_èð?^_x0012_¨ÿ«í?_x001E_.\ìÚç¿u6rì?°øë¨þÂÿ¿s{_x0006_ÔÕ?_x000B_dAe·à¿ª÷_x0005_ú:zÐ¿±s_x0004_ãÑó¿§_x000C_6_x0018_o´?É:Lû?"Ç½_x0017_Uà¿rîÛyñ¿_x0002__x0006__x0007_íA£^Ç¿Òèr_x0007_¢ä?e_x001E_Y_x0016_äÈ?'ÆnñüS_x0001_ÀËVÛlÚã¿áçÇäÔ_x000E_Ä¿È«°_x0001_ä?_x0013__x000D_¸ç.ý?Ã§DÂÐ©ó¿!_x0005_=u_x0001_«Ú¿1_x0016_P_x0010_¾±è?ñ]o_x000B_¯ÿ¿m_x0004_ _x0003_Çà?dûú;ðâ¿?åîËXÌ¿£&lt;À9fbú¿ì\½íã¿ÍÝ¥_x000E_ïÑ¿_üèÈxà?Ö_x001C_§5Ô?åeèYLÚ¿&gt;-Ï+ãò¿þÝËòÔAÀ¿8Ámm&lt;×?ØE»hÙ-´¿_x000B_`_x0008_·È?cúÜ_x0019_¾ý¿¡_x0003_o±î?§&amp;_x0014_G_x0003_Ù¿±U_x001C_íÈû¿bó^¾©×?ò¥w3_x0008__x000D_A5ñ¿ä7&gt;49¬¿¿Ç_x0007_î(_x0007_Ð¿%ë/úØæ¿OÞâ_x0006_\ù?G	{Ó²Cê?¿¢c_x0006_Eë?sgqäfÛé?+ð@_x001B_&gt;bÕ?M}ëÂ}ÚÆ¿ïÛí±Èò?}ßïòú¿÷«®:sS»?_x0016_ Ðnô¿w5Õ¹éë?Î[7		¿1_x0007_Â°ëË¿_x0004__x0003_Ú¡x­_x0002_Àz DÓ­§å?Tþ_x0002_j¼ã¿q_x0006_[q?¥¿_x0008_'H_x001F_2õ?n J±öHÜ¿ì}û5~VÚ¿¨k 3|%ô?:_x0001__x0015_Æ½/ð?ýJA_x000B_ö¿Pv³_x0016_¢ô¿l_x0005_,_x0010_ð¿XåÑ×a÷¿t_x000C_&lt;_x0013__x001D_¶Ù?V3;[nÍ ?_x0002__x0004_yù·?w:¤ÒÆ?BöÀèïlÈ?_x0002_¦õ8&lt;´©¿ykË_oÛ¿f_x0011__x000E_[5Ð¿&amp;qs=¨Ö?W°_x0001_WRÎè¿¦9_x001F__x0017_Ì?Æ¡ÇË_x0003_è?ïò.)Z&amp;ê¿ B·/;)â¿{ðÂðÀ¿D½è#$õø¿HrT.õ¿ÑÊ_x000D_õÅ¿MF¾_x0018_E)ö?ê_x0012_ £v_x000B_§¿cc&gt;ïó?Ñù_x000C_û_x001C_áÏ?_x0012_ &amp;^_x0008_Á¿¢z´n_x0018_Í?Ü"%]Åð?%ywtä?¶ò_x0016_Ù®Ð?þzJ£6Ê?u×TäYó¿BóÕ_x0001_È¿&gt;'Ä_x0019_éOÛ¿râ	ÍgÂ¿ð78@ô	Ë¿.1;_x0002__x0003_ëô¿áÐ¹i_x0005_Ù?ÁPV&lt;¯à?Üë_x000C__x0003_ _x0001_æ?R}Vçö8÷¿,_x001E_û	_x0004_8¿-IW_x0008_xûü¿µ]çíË²¿ÁÌaòá¿§«¶Ø,Æ?_x0019_´Òfýê?_x0005_¬w+°Ú¹?ªL_x0014_;_x0013__x001C_ù?ÀÏ®|ß;å?_x0002_Ä8Où¿=ê(É^3Ù?Ö`O.iÖ?ò2	P­Ú?o{Þ_x0017_ó¿CL°ª×=ñ?_x0010_ jeµnñ?N½_x0019_GÔ¿¿«£ÁÌ)é¿äý«x_x001B_'ó?_x001A_qaçjÕ¿ûGp_x0019_Óé¿C¡ù&lt;_x001D_Tæ?{ ºeµ&gt;ì¿ÂÎf}¯×¿Q"íÊé?HD,«½Ø?Tº^Ó_x0016_Î¿_x0003__x0004_DÊÌrùñ?'Åo&amp;52_x0003_@ùav{Ð?âá6[¬mæ?°b_x0014_®_x0014_±_x0003_@¿_x000C_9)Èà?..Y)¼Û?cõJ_x0002_ÜFÂ¿ô­Ãyâ?ó}*Z=þò¿¢ÕÓå¦_x001E_×?×F_x0019_G_x001A_³¿?×]qx_x0013_ô?¾T¥l_x001F_ö¿¾3ã+þ¿Ðâ¡3Ô¿_x0019__x0003_à:aÑ¿WÎ¹_x001A_òÙ?º¶º_x000C_ä¿µ{Ðô?÷íSs¡&amp;Ý¿'íH»~ã¿_x0011_Phxzò¿÷&lt;â¿&amp;8Ñì¿_x001B_ÿm#zvù?q&amp;ôîó?F*ZµOcù?_x0014_ö°ä¿à_x001F_¥lÆ±?Ø?x_x0001_À¦·²_x0007__x000B_ê_x001F_ò¿k_x0004_¸uÜÐê?_x0014_öÓY'_x0003_î¿ÛTÚ@_x0008_pë?þ7º7ö¿-©mu/8ì?düü´	Æá?'liå¾ü?à_x001D_S_x0018_(ç¿Ùl´£¿ªPj³¾À?Ó±µ_x0015_õç?÷´í=uì?³Ê_x0002__x0014__x000D_ú¿i©Ðn`Ñ¿!+6Lx_x0007_Ó?Ûo_x001D_@_x0007_À/ç_x0019_mIDö?#Æ_x0011_Å¿±yuÍ×_x0003_ÀuMPÂß?½_x0015_@Z±ú¿Oxà_ì?Ré\¯öH_x0007_À²_x0019_» â_x0001_@²³%c·×?|@ï_x0006_ó6Ù?_x0005_üÜöëêò?kUfÿVÜî¿@ðtY=è¿_x0006_á_x0011_7_x0015_æ¿E_x0015__½7_x0018_É¿_x0002__x0007_)èUÚÐå¿_x0003_ÓÁÉá?¥_x0002_Wóõ¿_x0016_ÔÔ²_x000B_é?9_x001A_Vd«Ô¿/Öþöa9õ¿ Þ_x0007_Ûcà?m_x001F_O,MÚ?Ø&amp;Kÿ_x000D_?æJw$Î?¤Ê:;_x0001_âó?©GD_x0006_*_x0010_ø?CÂ^_x001D_ÏÛÒ?ÊF±çk&gt;ê¿nÙ_x000E__x001D_ä¿f_x0013_ÖÝ_x001C_ê?_x001D_&amp;¿c_x001D__x0002_þ¿u9ø¯è¿¿ø_x0004_MWò?Ì«÷ÅÎ_x000C_÷¿_x0018_MbçrvÊ?¼j3d_ç?uT¡Ýõð¿_x0005_Hß_x0005_b¨è?_x0004_²¾Îå?C~ZQTÔ¿Ñ¾_x001A_¤¿þ8n_x001F_ÙZó?wBá]Sã¿ ._x0014_Xpé?ÂáÛô_x0007_xò?@_x0017_d_x0002__x0003__x000F_7æ¿@_x001C_\_x001E_+ç¿½0óà·÷¿.2÷ã6ëÚ?/éÓal_x0004_ñ¿ààC÷Ëü?Ðã¯ÐÙõ¢?_x0012_MYãmüÖ¿þnÀj3Ú?Ý5pÛqê?÷Á~_x001A_Ýì?BA_x0013_=ú@ì?8_x000F_ÀèÔ?_x001E_}^ô1ë¿e8bf²_x0004_@_x0003_&lt;Qt__x0004_É?Û_x0002_Æà_x0002_1÷?4§_x001D_2¼ÂØ¿FnE¨ï_x0016__x0001_@Áø¯¨æ?§:Q%ý®Ì?ÑúùÙì»?Eà	£»?|Þpaåù?ÿõ°éimñ¿ëZÙ¸Nã¿u!&amp;)_x0007_ô?½_x0013__x0003_Õä?½Ç-|å¿üîµ_x0004_Ô?¹ 8_x001D_D[â¿jv!9_`ÿ?_x0002__x0003_¢¼,+Ýû?9±ö#à¿=»Ü$v_x0010_ð¿h3Û´kQù?	ªÊ_x0003_Y³¿$_x000F_5Ký_x0019_ä?_x001A_©3I¡ü¾?J6¨Þë?»P¹Dïä¿fo(*Ïëë¿w@9+wÔØ?õñèh é?ò6Ùf,Ó¿bÕm»ä?ïg_x0003_à?ÍÖ_x001A_ß"_x0001_@_x0011_5_x000E_^_x0011_±¿_x0007__x000D_Z_x0016_Yk³?jÃFÑj;Û?¤ô;_x0006_ñsð?¾´â¤øæ½?v_x001D__x000D_x9%ã?úVÜgX®Ü?¼0.åDüï¿°£U-`C¼¿%ä_x0018_Vä??ºÛ`F?Ð@r]ç·×¿_x0006__x001E_2;¶tâ?_x0011_êàâSæ¿ó2¬î_x0018_ú?Ù}S4_x0004__x0006_âÿ¿ºVúM¡ó?_x0005_ÊMøÔ¿wá1_x0002_À`%_x0015_MÈï¿¢{æ_x001F__x0012_ðæ¿oòò·HÅÕ¿ïý;ÎÝ³ö¿}Rÿ¢Hï¿_x0012_PF_x0013_ê_x0003_÷¿Çk_x0015_tÔ;ó?P_x0001_I_x001A_*_x0002_ð¿-ï¬ÒÞ¿Û_x0014_TUôä¿Ãu_x0014_½Þø?ZþÐdJâ¿À(¥_x0013_ à?J7G×ò¿ÌÌsb¦Ôö?°¿ï_x0018__x001A_Æë?é0×ÜÅÒ?2ÏÜ `ç?û¬_x0003_Vßö?;_x000D_ ÐÉÚè¿ÞêÜU?c^Uñð?ÍEX_x0010_Ë_x001E_â? Ó)£|ÒÍ?ÊW_x0008_H9ç¿_x0013_ÇE5Vô¿e_x0011__x0015_Ä¿p¦ÜÑÿ?_x0007__x0008__x0014_c_x0012_¤ÛFÅ¿=ùC_x0004_ÆtÆ¿ ÐþÈ_x001E_è?	áé v_x0003_ÀA^ò3µ5é¿_x0006_²:_x0016_/ë¿º!/_x001F_Çõ¿ÓªÃÔ_x001A_î¿_´=K_x0019_-Ü?_x001F_ªL¨ÔËã?@_x0002_À&lt;ªà?7_x0012_h»"Áë¿Â¿Ccééí¿%KB_x000F_EÐ¿åhò_x0005_ã?_x0003_°ÞÝí1¿?+\q/â?Õ_x0006_Ñö&lt;VÝ?D2	±Ô3Ý?'ÄÛSúñ¿Ùhíÿ;áæ?ÕH±G´Nò¿]¶¡£È·æ?_x0001_(Ý¤ºrÍ?6»Bºuµå?Û4_x000C__x0003_¸£Ø?$_x0015_¥Ã*ê¿ _x001F_K{Òú¿¤q_x000B_=N-å¿@kùúì~Ã?§$BiG:Ö?ÿtn¸_x0004__x0006_¨çÄ?ÔÊ~Õ¿zµaøKÝ?ùyO,æà?Ï¶Ã_x000B_3Ø?Zÿ_x0006_Lãâ¿·=½T¤~ø¿_x001A_Uï©µò¿ª0BÄ¬Û¿sÀJÍð?h³×\fÑÈ?Øª_x001C__x000F_¸ð¿çQ¦ã _x0002_ä?ýµc5ç¿`d´§_x0013_Rß¿4Á§£þ_x000C_â¿Xûµë±ï¿U,_x0017_{è¿'_x001C_aNé.à?µôTó_x0003_Î­¿&lt;L3¹_x001B_ñ¿QZjØ7Â?c8þ¥¡_x000B_Àimé:½ë?à{_x001C_z7Ü¿À'	 Ð#ù¿Þø oâé?V2_x000B_&lt;XÈ¿{»nÃ5_x0016_ß?_x0005_?ÊAöÇé?»@_x001F_ëhò?_x0001_ÆT_x0005__èá¿_x0003__x0004_H×Ó16¬?KB_x0012_ú­_x0010__x0004_À[_x000F_Ab2òî?eÉ2Ë Ñû?_x000D_3_x0005_ýñýÙ?p¾¨sñâå?ÄÜ_x0005_vÐÊ?|_x0006_Äc2ÿ¿µµ³'ø?ÂDäHê/Î¿_x0001_tú¨HÙâ?uRwhNà?¤Òü+Á8è¿:ÚÓ)#ñ?Æ¨ìç_x0006_ö¿s{×î2D©¿ÇÉ®ññÛ?Ý­_x0002_¬ü4÷¿_x0018_î\_x001B_ïø?Õ&gt;_x0002_í¿TqåçÆ´Ø¿_x001A_þk45Â¿_x0008__x0016__x0002_·S¿_x0008__x0004_Rëªî?é£Á5{Rù¿CÉ_x0019_Ùÿ«¿ÙÂ|Òä¿\%{IaÓ?¥è7ÂÈ¿_x0018_Ä_x0002_Ô_x0013_Ì¿8µQÅ8ÿ?_x0001_Ô_x0011_Ó_x0004__x0005_Y·¿³ym_x0013_â©ô?ÿ_x0006_&lt;¾ªá?ÄqQ_x0015_Dñ?·ÁxC7ð?_x0002_®.XD_x0012_á¿4_x0003_qQRÓÕ¿¿¦×fÈ×?`H ^Ûæ¿Ýõ¹F®ë¿£_x0006__x001E_an_x0001__x0001_ÀÙoí_x0012_z8æ?¨aé_x001B_ÌØ?!û-_x0012_Çë¿ñÿ_x0008_pýü?8î)ª£æ?_}ö¸É ð?`bVí_x0005_Ã¿îªü#;î¿÷_x001D_½^N0É?`ú ÿ]äá¿ÇßJ_x0013_d[Õ?óèçîú_x0003_Ü¿_x000F__x0011_)æ¿ÚØxN?_x0017_ZZ A!Ã?_x0014_go¤fbß¿£Ã£=_x0004_	¹¿E?:@|¡Â?4dèìxä¿Ý¬I_x0016_ó¿"c½×à?_x0006__x000B_Ã Û_x0017_ì_x0008_ð¿á§au\_x0001_÷¿PTÌÈaZ_x0006_@ÐÚÔÓ4:?ÞJz¨uê¿_x0005_¶cS®Ãö¿r «zÁ	þ?nßH_x0005_ªæ¿'Ï\ë¿Ö_x0017_§Ðë_x001D_Ú¿u}?÷õ×¿ø¥K4!¨õ¿Ïç7X_x000C__x0007_À&gt;+CÏ÷¥Õ?R_x0015__x0016_Ý_x0017_Ð¿_x0013_Bg^§jÿ?-_x000E__x000C_g.Üõ¿'ÃÝøÁù¿¥àÈ®óÊ?$²M_x0005_â?_x0001_z°s_x0011_ø¿B_x0013_¬rÍçê?_x0003_}Õl_x000D_ð?jWnÜÜ¹_x0004_À;&lt;åcàí¿6Å_x001E_4ß]á¿wo_x0012_qe_x0004__x0002_Àõ·rã_x0011_ù¿¿@£ÜÔõ?­Xt_x000D_D¬?æü{z_x0002_À9{&gt;×_x0002__x0004_%ñ¿Ì_x0008_	®iÕï¿_x000F_Z*²û?J;¸Då_x000C_å¿½*XÎ¡Çè?z¿è¹_x001C_Ö?½Zt_x000F_WÜ?H?@H´Ò¿AàÌ_x000D_ÃâÐ¿_x0001_©6QÜ¿?&gt;ÿã_x000B_£¬÷¿ð~Ú_x0016_õ¿ÌJå0_x0011_æÇ¿ò|×Ø_x001E_â¿(Tå±Qó?$L@ÑÎ¥¿Ò¡_x000D_iSã?¬ê©QFÑ¿ 6.§Bæ?,õ+¹Õ*÷¿yt?v}©?Ë+=Èú¿©\ÄÖM¶é?vrjËBåÜ¿Óy%µ¬_x0017__x0003_@Dí8_x001F_Ùwë?h_x001F_Pðâ¿_x001C_ýúRðuò¿çÊ4én4ñ?§+Äó?Ú1êØ_x0017_òÓ¿Gn_x0014_g£ÀÝ?_x0004__x000D_ïÐ,¬ÄVÝ¿Á»Õµ¿p_x000B_4ÀZ â?ì	R#yrô?Aéonò?Ky_x0006_¤ù?tÞ_x000C_vîkÞ¿xã_µ£_x0011_Ü¿DlÙÜXÔÔ¿?ðc.*°è¿lÙ©â_x0016_RÏ¿k_x0017_Ùs_x001C_Èâ¿îCÄöû¿_x0014_6|¢îì¿_x001D_XÕ^²iý¿_x0011_¦Å!¯;ð?ë¤ü¼´_x0001_è¿¥ÕÝH_x0019_¦	À_x0003__x0007_ÑÍ§Àñ¿_x000F_ ¼9Ï¿Ãû)¿â?_x0019_UV&amp;}cî?+ísN_lû¿GN§höy?øÄ_x0005__x0012_í_x0004_@+õò_x0008__x0002_kß¿X`b¸,¿é¿+_x001A_ôA×?$Ï´_x0007__x001A_ö?Ë{f¡4ì_x0003_ÀoÂä¥A_x0004_ã¿rKÍ_x0002__x0003_¤«é¿öù_x0010__x0004_zû¿_x0018__nx÷¿J îí`é¿St	ø&amp;àù?ÚFK,í¿Ò}}_x0011_ kö?óÏÝë,õ?_x0003_P¤ ç?_x0002_øÉ·fÓ¿y_x0018_ý×?_x0004_à_x0002_zªo ¿ã7IlVFð¿9Ekº£ï?¥WÂë½¿¶?òp_x0008__x0014_o=ô?³UDv6â¿`è_x0014_A_x0011_ò¿ÿ±Ò_x000D_dU¿S­S.up?¸I1¨î¡ò¿|^TP_x0001__x001A_ø?B	Hç{é? Âò÷¿réûZÀ?ýkh_x001E_õ_x0005__x0002_@ß¬q+ç¿Ý}&lt;b¤ô?2RrJ¢(ö¿LUê_x000C_Éå?ð æ?ã¿xè)t6§?_x0001__x0003_/°_x0002_gÑ¿)k0}Gí?´ÿx1¼¸?_x0019__x0015_É¦ÅNñ¿vÏ§Ññ·ñ¿½ÁP«4ë?_x000D_2î%§Ö¿Rºhê¿ªÎz¥_x0004_ä¿.µ¿hâõ?Í»dÈíó?MÐ_x0010_,YðÚ?_x001F_-éié?æ54ð_x0001_×?E@Ùi#î?01_x0012_ÉÝò¿_x000E__x001E_R_x0011_|¸¨¿#8éÅtÀ¿_x0004_#t2\ié¿ëV&gt;f¸ì?TZq_x000D_á¿_x0013_kYÎÒ.æ¿ú¬¾-°5ö?;&amp;HÙ:ïÞ?h*NÃW&lt;â?þí#ØrgÇ?åÎ_x0008_iüÐ?É?Jì½wØ¿dNúFs_x0010_Ü?&amp;ÁôEáô¿Gê?_x0003_^_x001C_ì?$S_x0006__x000B_iÔÖ¿_x0015_÷X£_x001A_ö¿Û}&lt;6c_x0002__x0001_@%6A¶lÞñ¿_x0007_ÔxØäÄ¿_x001D_EÄI=?Uµ_x0017__x0004__x0004_¢Þ¿¨5«Pý_x000D_Ý?_x001C_ÿðåú?d0ÆvgÉÜ?âûLÁí_x0004_@4lµLÊá¿ÇÐWÂÛ¿M((D|_x0013__x0002_Àv0îÛ_x0016_¦?	Û_x0016_ê=à¿Úz%gàÞð¿_x0011_s±oýÿ?ÈJþr²î?n_x0005_ÔÚ¿Î_x000F__x001B_$É¿=ËTÐ´ì? _x001D__x0013_îûâ?_x0010_%×o%_x0001_@\@­Bû_x0008_å¿\E&amp;~_x0018_ë?;µ;	&amp;À?÷_x0001__x0003_¯?vj_x0019_¿6âÅ¿ËÏÜ_x000B_vÙ¿°~nk_x0005__x0008_æ?_x001B_ÇjVMð?_x0002__x0004_ùCur¹´¸¿¢âSM_x0010_Þ¿_x001B_ÕËÁ%ò¿`_x0006_FÚ_x001F_Ü¿xªô¶_x0019_Ñï?æÒ_x001A_·$ò?±ð¦ÍP[ö¿_x001C_qíS_ì?î´_	5a?_x0002_{f¦#`ä¿ly_x001A_Rqýõ¿_x000F_y8¿ø_x0013_í¿çW`ÉX\Ö¿lìp_x0002_å?N7_x001D_¨¨Zå?Êgsõ&amp;Ð?j_x0003_68tJå¿Þ;s«_x0002_o_x0007_@siÑx6ï?ó îÑ_x001E_Ý¿_x0014_l¤ èôõ¿oµñs'Lã?Ù`_x0014_ï._x0012__x0001_@Aª_x000F_ÂOÔ¿VnË_x0008_&gt;Îò¿´¿_x0017_ °?#xVæîáð?é®ìó¤ø¿öæ,êcß?&amp;&lt;¶_x0007_×?Ë¦µcÅö?çìo¶_x0004__x0007__x0014_òï?Þ­Ü¯úï?îkö¦úà¿_x0012_Û\¼_x0017__x0006_@ì·ªÕÊæ¿_x0001_F_x0019_U_x0002_Û?EåOtr¼è?OIÊe3Û?d@+n ¶?Ô×5-I8Å¿:_x0006_É4Ñô¿_x0001_	¬Öô¿ëLöò×?Ë_x000D_pìÕó?§¿û¨°¿Â?N(jîËÓ?_x0015_z¯\_x000D_?&amp;_x0003_wï_x0002_´¿nb1]¿¸?æýW èL_x0004_@l _x0014_y}ó¿\_x001F_wÑð¿Ò¬'_x0005_2_x000C_ï¿_x000C_Ü©Q¸-ì?}_x0001__x0001_ÊÂÖ¿À(Ç®_x000E_õ?±×7ß_x000B_ÿì¿_x0005_ºû_x001F_ó¿D&amp;[_x0007_¼Ë¿ýXcL]^â¿¢_x001B__x0007_·ÑÆé¿_x0011_³Ø¯!Ãæ?_x0004__x0005_dÓØ¥ÝLç?_x000D_##±=Ýü¿k_x001F_%¥[Á_x0002_Àu¤d_x0005_¿ÅCÝTmÛ¿_x001D_ÂÖ_x0004_´_x0003__x0004_ÀÁ¡11¢_x0004_@°_x0010_iQqÌð?WÉ×âdõ?¸_x0001__x0012_âÈ_x0014__x0004_@_x0010_Éd¨mþ¿híVéîç¿Áÿg®ô¿Èx-ãmÌ¿9v_x0003_~_x0011_±â¿BÎî@ñÄñ?­¡îàRvç¿99®$2á?íH§Jð?rôº_x0017__x001B__x0003_õ?èJeª¢_x0011_×?¿îçÈÕÔå?_x000F__x001F__x0008_ÚÕ_x0001_í¿9Z¿$ëô¿å_x001E_n¤@Íå¿_x001A_V_x0019_ÆT­á¿×ÏÄ(Ñ¡¿AÕ+=ÒðÁ?jY_x0006_»üM_x0004_ÀÔßãÚ_x000D_Æ?f	vjL&gt;þ¿X½o_x0002__x0004_g Î?Û;}Gú¿®üàÉì?6_x0003_ì¨_x0005_UÐ¿ªÝ­_x000B_-"Ó¿0M¿_x000C_._x0008_@ÀúUzHã¿§º®,	Üø¿ñ2¦lPÕ¿s¼Ôåáã?³³²~d~ö?G;å5äüå?Üª0WðQö?_x0012_¤#_x0006_ÌT±¿s\V_x0010_¼_x001A_è?u#`{5qã?_x0014_5å_x0005_¹ëÝ¿å0¬º¿ÁÙ_x0011__x0018_(UÍ?ù&lt;Ëý#®õ?ÂÀS¢K#û?º8¢Î©fó?Wº©7EØ?_x0001_Å(Çp?Á¿U]/y}Zè¿ç0_x0004__x0006_`å¿Ùó_x001E_:_x0018_2ß¿{_x0011_W:kã¿m íyHÎ¶¿ýVx½;ù¿Ã&amp;^_x001C_¡¢Ú?_x0016_÷*·wûá¿_x0002__x000E_Â÷_x0002_U_x0001_Að?_x000F_r_ÌYÎä?_x001B__x0010_o¡¢_x0005_À_x000C_ídë2ÖÜ?2éÈ1sà¿\§JÃvêà?éiûuµô¿_x001D_x%gpæ?ÔDuû_x001D_ð¿J??2Uì?qé;Ãô?_x0004__x0013_ü!âÔ?X_x000D_#¨¬_x000B_?õ?-(X	ñ¿tÇ+!50_x0002_ÀÕä®}7Á?æÕ¼!Óì?_x000C_F&amp;Úo?~àÙÛiø¿_x0008__x0007_6Û;:Ä¿mË4_x0005_À1Õ?Ê°B£ ð¿ðS_x0005_âõ_x0014_ï¿ÿö&lt;Dø?}&lt;Ù°÷ú?hdG&lt;_x0010_ü?å¯ù_x0018_a_x0002_@¢ÊtEéª¿{Õ¦_x0003_Íá?Ï{õjNõ÷?È_x0010__x001F_tÂ_x0006_@Õ_x0007__x001A_·_x0001__x0007_±ä×?|_x0014_J_x0002_Ítí?è	¸þà­¿_x0002_«gè¬áØ?_x001A__x0002_àÄ78_x0004_@¡Mþ_x0015_"\ò?ÒIPøXWç?	Ç_x000B__x0006_ì¿!kÃ_ãÖ?ä¡á_x0017_Í÷?_x0017_ZÄx3+×¿_x000C_7¤D^&lt;û¿þ&gt;¯]ú¿jV_x0008_¾ê¿¹ÜÉB_x0006_Eè?_x0010_£À¹ïÁ¨?~¥	Ñ¿,§±ö_x000D_ý¿Ì_x0004_þ;_x0016_ä_x0001_ÀVÃp1fé¿f_x001C_FË´¿0ÛxXð¿bÜ´îéÖá¿d¡¶m_x0017__x0006_æ¿$Çsr9_x0014_Ý¿_x0003_.¬¥_x0006_ñ?µe_x0006_?îmÎ?åA~¶_x0017_ã? þ!yM°Á?ãy»eâD¹?l_x0005_=_x0019_þÊ¿´øõø	ü¿_x0001__x0005_7s#*Ò?ú_x000F_·_x0008_Ú_x0001_@éKqa6¸ê?Kt4p_x0008_eÓ?ôû¶¢8_x0008_á?Q_x0007_ø_x0017_È?à_x0012_­Ë¥é?½È¥¤5Á?q*ãÌñ¿À?ZJ)'ä?ræn_x0010_Êð?¬ö¿7»¿/Ð3p¿_x0010_xsÖ¾_x0007_Àêv¹=_x0005_æ¿ã_x000E_5ò?'©_x0004_:}­¿WÜ´_x001E__x0019_íÆ?}_x0019_Ñ±_x0003_4Æ¿È_x0014_Mø?NÏÂi_x0019_òþ¿w_x0019_27_x001D_ÿñ¿öR±_x0013_Ö¿¸ýñ'Ô_x0016_ñ¿ú»º¹_x001E_X¦?í0R¡`ì¿¼Àn'_x0001__x0011_Ú¿l_x0002_º(å?Mù¤Ùò¿_x0019_yÏòø¿#I_x001B_óèÙ¿ÇÑZ_x0002__x0003_Uå¿ÝÐú_x001C_×-ï¿jVYÿø?Òh}ÆbÃ?¸NÒ­5òå¿~m_x0007_®H_x0003_ã?[fKÝVKé?ET¹Åáð¿æl?ù_x0015_äø¿ÚÉ_x0007_\_x001C_ú?)_x000D_&amp;cMæ?ísf4ýÞ?8ÔªÁï?bZ¡ù#HÞ?]J¼ýF_x001D_Í¿i_x0008__x0005_&gt;å÷¿u_x0008_ìñ¸ä¿&lt;9 4_x0015_À?_x0013_ëlp©#é?Qg'ã(ÇÁ¿_x0007_tY_x0010_;ø°?mQ±fï_x0002_æ¿fçM_x0019_¬1ö¿_x000F_éuÓ'²ô?0_x0011_Ìë¿_x0015_á¾´Tð?_x0001_æ_x0001_Mò?ÖäOÚ¥µ?,_x001F_í9q#ú¿F:_x0004_;HÇ¿vtO±ð?_x0001_ØFöüuô?_x0004__x0006_íq÷¿ü@LÂâ_x0001_À_x0003_Zsw¸Ú?×_x0003_8Loú?ÛeñrA2ç¿_x0003_z·ôæ¿q/q¬,ïò¿Á_x0005_ÒKä¿K î"2iå¿;ßý±¯|»?÷lî?ffª#_x0006_õô?°?q]¹ù¿åacbÕ_x0019_Î¿±_x0016_×çOøÕ¿ë_x001C_¤Ò ü?Ã_x001A_9uCpÙ¿µét_x0012__x0017_ä¿_x0017_)¢!YõÎ?ð²6-ÿÝ?_x001B__x001C_Ð#_x0010_ÖÌ¿êØiXÙ¿{_x001E_\-Ö8û?Iìo(xOµ?áè!qx¦¿\âÐÃõÊâ?_x001C__x0010_¼0ÞÕ?Ú±_x0014_÷÷?_x000D_YÖuÑï¿°_x001F_ÈòCÕ?ð'Bù	E_x0002_@`Ê/j_x0004_	õ¿ñ¶&lt;Êª4Ç?µ°ueI_x0004_À:®ß_x000E_fõ?×ÀP§©sà?µ7ñúëÚ¿È¦¸_x0010_ý_x0017_Æ?+_x0001_¤2®4Ü?_ÙÜ"î³¿-Öùel·Ê?z_x0001__x0016_]G_x0015__x0004_@Jü_x0011_ì_x0003__x0008_É¿j_x000C_#×Ç?â¤A}ðú?_x0006_³ÐÑfMÓ?	µ]²¼úô?ï,,ôÁaû¿_x0002_Ä\rä?ÒÓ½´ßÆ?{÷_x0001_Çcó¿°_x0007_ÆÀ¨å¿_x001F_âÐ8â(é?64k`Ô?»&lt;dË°|Í¿xü³Dô¿_x001E_lÀqÒ¿	ûª%°_x000E_ó¿5_x001D_EÀPý¿cÖ_x0005_û?|8©ñJ¢_x0004_ÀÌ?¸PNÀ¿ÌÜÄ­ZNæ?_x0001__x0005_Yó¼½X?Ã_x0003_ÇSBÖâ?øGµúÃ5Ö¿ñ"ê_x0002_Ö?å±tÕñ?òILéCè¿m_x0003_øðÞî¿ÑGeä_x0008_â¿Þ^}l_x001B_S¿_x001B_a¾&amp;V_x001A_î?Q®Åò_x0013_¿r*ã®×FÖ¿¤­bÁç¼é?_x0005_Èêíóð?fÊ|QÜöÄ¿&lt;ØM+öaù¿=CiÆ.î?°_x000F_5-T(Û?l_x001A__x0017_yÃ¿ÓqýG^å?ú_x0006_Æß¿z ÿÉTÆ? ÇÊ¼+_x0004_@Ó@m¹2Ù¿ÚþüY©}ô?V»åàVñ?vmÅKëÊ¿ÊK&amp;vÖé?JÄ¡Íã¿Þ¢ä¼OBø?g_x0019_Yd÷ó¿ñ©_x0001__x0003__x0006_!¸_x0005_Àf)¢çnáñ¿³_x001C_Yy_x0006_ê¿ûj_x0011_p]åð¿à:_x0019_æX¹Ã¿qq=õ:ä³¿ONÈK¡ðÆ¿q_x0015_UA¤å?ù	A¹w×¿c±¦Y_x0011_·?·þéSb¹?ÃW:A`Yê¿5öðÉô?Cg}¡É_x0012_Ñ?²¶9&amp;FÅö¿,Vã÷óÉ¿Xr$¾_x0015_ð?Í_x0008_ÿ&gt;_x0011_·Ð?ÜÔâUzÊë¿Ü'-ÅX¸¿!å_x0013_iP_x0006_@x[F_x001E_Mî?[a_x0012__x0004_±¿_x0019_z_x0003_¿¬&amp;_x0003_ÀN¨_x001B__x0001_Ë?ýç_x0018_Pw_x0003_ô¿ÿ¾®¦_x0002_4Ö?:QHD°8À?Ì;òtnzú?Â_x000B_ö(}ií¿à·Ü´´^ñ¿_x0018_âpbfdñ¿_x0002__x0003_Èõ°*úé¿_x0016_å=9µ_x0002_À21²ITª¿7_x0005__x0005_Éñ?Ä2Ã[ÍïÒ¿¼¥écÓ_x000D_ð¿Â=¥â^ðÖ?Æ8i*¶ó¿^·Mé_x0002_ð?SçT0_x0006_Õ?_x000F_:4Nvå×¿Rój_x000F_Á?Õ6_x000B__x0006_÷¿ª;úð?yÐìJÈ?Æ?û	cH¦nð?:\öpå¿ë`ÁÇ_x0010_¼æ?NÈ¼v6j÷¿Þî«æåbï¿_x0002_çë/h_x0012_Ê¿!P![ZÚ?Ótþe.Ö?ë¼,_x0017_\é?_x0011_)é_x001E_±J_x0001_@_x0016_säØÿè?_x000D_­ÏJ_x0014_tô¿_x000E_æG-7_x0001_@Ê&gt;_x001D_qMxÙ?Wµl&lt;Jù¿1A8Ò@ð¿	|©À_x0004__x0007_$Ø?!_x000E_×Ñ~ç?rË_x000F_*pï¯¿ó00÷_x000C_tè¿G_x001C_Oåà¿Ò!³!Òý÷?Wo_x001F_þGø¿-¥]Åô¿¢ß`Õý[Õ¿èçýeìKî¿¥t!D_x0005_Ò¿*Ý_x000E__x001E_Ðç?³_x001B_ã_x0015__x0004_ß¿_x001D_sK³þã¿ï9Y®;]ð¿Z-ÕæÉ_x0010_ò¿Ü9ç\&lt;ø?)Ûmë´Gå?­³W¼ùØ?K-¦Q_x0006_ø¿_x0004_ *_x000E__x0014_ã?GpS_x0002_ß³ã?_x0003_kª_x0008_Eqç?mãÌieÉ?:å{ßO·í?_x0016_Ì·Ü&lt;gÄ?»sÊ_x0018__x000D__x0004_ÀÎaÊaQá?£#_x0001_u+ä?J¼¤ì/û÷¿1by¾eÍ?{)lUó?_x0001__x0005_¢k_x000B__x000B_«%·¿S^,_x000E_&amp;îÃ?}äd_x0002_@~Ñ¼_x0004_ ?Î_x0012_äy¸_x001B_Ñ?¨oKË £â¿©f`l8Üß?(4¦Fö¿6ªXDæ¿$}öôç¿_x0017_´N`_x0008_Â?\Ô·_ÔÏ¿ã_x0003_	Ò_x001A_+Ó?¢þZSzÁ?I×_x0014_lµíÀ?%öo·ù?ÖQ_x0019_ÛQÈÐ¿_x001C__x0008__x001A_ÌäSº¿ÑêÒîoªê¿ôÙm_}|ä?³_x0015_5Û$õ?ÃÕ¿ÄO}á?_x0013_»³9ü8ñ?Âo%¥è_x0001_Ð?·À¯_x001E_Ñ_x0001_À¢½ÄT{Û?_x000C_@_x0014_ä_x001B_áþ¿ûùvErÒ¿£ëSäÊÑ?_x000D_¶R6&amp;`Ð?;Nñiö?_x0010_Ö²5_x0004__x0007_ ï¿-,ã¶Cð?qQÉßÑ»_x0001_À_x0001_*_x000D_£_x0002_íñ?»¿*.ø_x000B_@¯/¨W-¼?&amp;É_x0004_ò'ï¿3G_%'ì?kíé··?iakbmå?ù Kv×Á¿ho5_x0016_ÿ?_x0012__x0019_~Þ_x0010__x0005_ù¿_x0006__x0011_RubÕ¿R¶ r³è¿ÏlJm£úô¿­&lt;³T_x0003__x0019_æ¿ÏI_x001C_¹ÀÁø¿_x001D_ã¨9_x001F_ò??g_x001E_yÓ_x0004_À±{Å%þã?ea¼zLYÊ¿²_x001E_N±cô¿ß¸¶ÑÝ_x0006_õ?§ð±×¿N÷²FÐ?ÒA.¯ê¿lÞÍõÔ$´¿tßf_x0001_KPê?fº_x000E_üUAò?)i_x0016_ÉZõ?_x0012_R×¹vØ?_x0002__x0007_é¬È5#\¾?¸·qe´õ¿_x0004_á_x0016_cyÂ?&amp;$õHêQÇ¿_x0003__x0015_bûá?ãÍK_x001D_£Ìú?;éTÙ_x0010_Ð?'÷Wå^@õ¿Ù_ª_x001E__x0002_@_x001B_ÅÙdÌÌ?·pí²Ã¿¬Á â£ì?_x001C_LÃù&lt;}õ¿3W®-5ËÔ¿Õâ¹ñìkÄ¿_x000C_r¾XMà?ºrUN05ù¿Ì_x0001__x0014__x0005_)9ä?¶EÝ¿Ó_x000D__x0014_¤Dñ¿_x000F_³_x0010_|Mý?Jvw$B¨ë¿_x0019_6cµå¿§_x000C_1ÇCÒò?ï_x0019__x000E_uô?§_x0018_¬ôtã¿z§=Í¿Ym¦_x0019_]kÔ?û?Þ_x0016_g_x0006_@_x0019_ú©#_x0006_Õê?y¤î«Â	Ó¿;§Þ_x0002__x0007_ÝÀñ?ÊMÀ[ýò¿òúÝÓ¿sÖpDð?_x0006_^Þä_x000E_ò?iÎ_x000C_¾ö¶?O|_x0019__x0005_é¿|©_x0005_@ì_x001D__x0001_éXñ¿PÓZÞP§Ñ?èíæÊÉï?°§_x001E__x000E_ã¿jiäl_x0004_À-=_x0010_#axù¿ô·-]tõ?_x0012_]X0*9ú¿D_x001A__x0007_à¹hô¿D#ìñü¿¤°©AqEû?=}Ð_x0003_µÎ?h÷.TôÉ?_x000F_ó6ËÉûñ?±ú"\÷Ø?_x0014_¤f_x001A_Ü¿¿æÆ%´lú¿3c_x001E_XðaÝ?þÞëúB[ß¿t]µq¡ô¿_x0013_ÃfjÑîõ¿Íîr±Ú·÷¿_x000C_Ä_ûæÈÉ¿ñ¾¡á_x0007_î¿_x0005__x0006__=k`ò+_x0001_Àè¦õ"^í?O_x000E_cÞíÒ?±6[×$_x0011_û¿þB_x0004_OÖÒ?êoG_x000B__x001D_Hì¿îq0MßÙÖ?¼_x0006_·¨çñ?ðk%ñ¦åÂ?_x0010_´_x0003_}¼¯¿*_x000B_× _x0002_Àã]_x000D_zªWß?ÈKvámð?8_x001A_yyzÚó?HÄ9àÏgÛ¿ltk_x0003_²Yä¿º¾ý	6)Ú¿^³jÑîµ?HÃÉÎéY×¿_x0015_eX¦Á»?Äè]0Mç¿Ã_x0008_ê wjÑ?pI_x0001_¸=û?3%Èì~¨¿j¼ímý÷¿H½³uè¼¿FO0@±?Z-ÕÍh_x001C_á?ùRÕyS×¿Ø_x000B_lubø¿Pá&lt;wÊ´ç?TÌ±g_x0004__x0005_4½ë¿R*¯H0ù¿æU_x0011_ã~ê¿_x0012_-Ò½tµ?X³]#ûÎ¿\Y¸ý_x0017_à¿¥ÚÃ_x0003_ØX°¿Ðµ_x0001_vý ú?_x001E__x000B__x0017_üúãÉ¿°Õü?°ã¿K_x000F_ô%È_x001B_Ó¿Jd_x0007_ðY§¿û_x0015_Ü'jÁ?iZi_â¿0°7b1é?_x001E_,NUÊÀ¼?_x0013_[¹9ðÂ?ÁÌóççã¿.póÛÉì¿ØæË°ä¿aß_x000E_oÝ¿©¹Æ_x0013_B»Á?«¤°)5ê?_x0007_~_x0018_¼ñ¿ó é·¡ïÜ?r5ÆEgïç?W}dy×ê¿y_x0002_ÔDîgá¿E_x001E_¾_x001D_Ò?_x0010_WA×ä¿_x000E_\Õr_x000E_!ß¿_x0006_DÁÑ_x001E_ñ?_x0008__x000C_Æò,Ú_x0017_õ?Â4_x0011_('ñ?uX2¼FMÞ¿¨è_x0002_ÂÝñ?ëqH=Ä¿áíó_x0004_³¹¿`	Í¯|Ä¿jÃ®_x0014_À©â?!p6¶æ[ý?¤ÁÝ_x000B_®Ûî?s¨Æßã¿ûðQpÒzø?¬RÒ_x000D_ËÑ¿¼_x000E_;³ã,â?s^ÚÉÕMü¿8gÌíô?O°dìdá?¿«7;{å?çyáþ}Ô¿g}`Õ¹jå?vè»_x0001_Ýô?Å9^_x0003_¯_x0001_À,é¨VvÐ?åB3ÛÏ_x0006_ó¿_x0008__x001D_âQ_x0010_Æê?ùH_x0005__x001B_qø¬?üaJÐ_x0014__x000C_ð?ä3TöÌ_x0007_«?aG\Ûä_x0019_ü?pª"tÚ?ÙL¨u_x0017_£ê¿`_x001D_s¿_x0003__x0005_AÉñ?áJ_x001D_¨i_x0006_Àç'ûí_x0017_Iì?Ùrvøc*Ù¿_x001D_u¤ßGä¿_x0004_*Ô%­?¦ÃUàâuû¿ÝW-ä_x0002_Eÿ?yS ä&gt;ÐÀ?ý¯_x0001_±¿ñh*ÊØ?¨z¯_x000D_GÝ÷?«/oàñ?âvÚ|(_x0002_ò?Ù_x0019_XVAèÏ¿_x0011_sÓW]Ôó?hÚÖG¢õ¿ÕZ[_x0015_ì_x001A_à?Á|tUÀ¤Ê?Ë@%ÍúÙà?ÞÜX»¼/Ó?aeY_x0005__x0006_À¯_x000D_À²	ûÔ?TM{{ÈBÓ¿´5mØÇñ¿Fk!Oõ¿¡ÌdÜu_x0003_ç?ôî©vð?s7Ó¿_x001A_Î?l_x000F_®z)_ç¿æ Mpë¿52¯©¡_x0005_Ú¿_x0001__x0003_á	ÓU'7Ø?¨'È6ªPÁ?tô²¹Å²ù¿°_x001F_)@½¿Ç7_x0010_qÞ¿SöGº½	÷?û=¤ýQ±»¿âÏOIV ?çB_x0006_fùæ?ML}Ú¿¿LÝM_x0010_·ä¿&amp; ":ì¿D¤2Ï±é¿âXÑ61Ò?Ñ{(f_x001E_»?Öñ_x0018_ÝIàà?E[-)ýüÂ¿8G¥ã´¥?DÎÚ¬Fò?jÑ1]_x0008_÷Û¿q+Étp	à¿g_x0012__x0010_[ð¿%.Ù_x000F_aÌÚ¿_øÒo'ò?-Z_x0004_µÄÛ?IÕ:P°?ý%_x0002_ý÷è¿_x0004_­ÂM_x001E_Â?¦_x000C_.eEâ¿­å|£KB¿iÝMM¥[ë¿%	ß_x0005__x0006__x0012_HÕ¿ê¦{_x000F_)ã?ä?ï¿£_x001A_ôù]ZÖ?Ï~_x001F_ùE_x0001_ÀÉq#@Nì?­ßÆ¥_x0018_ä?_x0004_·Úh×_x0010_ð?_x001B_,óßí¾ó¿?7_x0012_@¼Bý¿é}à· ú?&lt;¶Óä¨Ûû¿¸­B'vü_x0002_@ã_x0011__x0007_aÁå¿_x0007_;_x001B__x000B_æP÷?w*ø[	£û?»§^_x0003_ +ò¿ °Ëu°Ôç¿_x001F_+y$µ¨ò?nÌ¾¥Ëµ°?þÃDKýá¿_x0015__x001F_õú¿t´_x0017_Ýéuÿ¿¾_x0008_Mrò?¯]ñ©»ö¿dZî_x0014_Ó?I$Çì»¿Ìf _x000C_ipØ?U;ömBÛ¿¬_x0018_ï_x0004_´¿*_x0017_ÃUzw?\íió%¾¿_x0001__x0002_ë4&amp;ÁG¼ø¿ï×ä_x001C_Ý±Ù?Ëé¢;_x0004_*Ø?_x0001_Íqr@ ü¿)ò¤*ÜÓ?_x000E_61ÊE_x000C_ì¿ÿ,¿_x0018_ó6ç¿Ä_x001D_fc¥ªÙ¿ÌW½ôïS²¿C-¦Àð?® Ï`÷¿cÙK°-ü¿_x001D_G9/Ü3ì¿Å;ÚP_x000B__x000E_m¿øÇô_x0014_»_x0002_ø¿'¬+&lt;Â?%´K·ô?YoÞp_x0007_Ù?È\aUÞÖ¿ÁÔfDä¿JFãuÕá?ø_x0003_"_x0008_Ò?aÆÑÎÅ?!d_x000C_y*Þ¿÷_x0015_×lÏ1_x0005_@íÁã¡=_x001D_·?=óé¥Ï¿+_x0015_-³©$Ø¿~FeªÕ¿~aÜFøä¿_x0008_ÍfJü?9x.a_x0002__x0008_åÓ¿MÍ$®À?¶L_x0001_ï_x0017_é¿L$v[Ç1ø?5$~ºÉ²?få'X«_x0002_À¿+;ä5¸ý?ÉDt_x0013_Ñõ¿x_x0011_²	a­?ò·)Û+¨÷¿"4¾ýø×¿îOg\WÿÆ?L_x0017_ÕZ½µØ?S9H¹Øaì?±úµßÛ?_x001F_}_x0008_\;¿ü¿_x0004_ö_x0011_IÃò¿ 7~éÿ_x0016_æ?LÜ#áû?¨1À3jÖ¿¶´çÆ®Å¿t«D¸È¿ëþX/â?»_x0007_¯_x0006_ÄOí¿îÅyáYæ¿_x0003_&amp;RÀ_x0014_²¿ÓÿÒøQ£?&lt;6Ò¾ûêÍ¿_x001B_ þfäè?;m¡&lt;_x0005_¤î?ÝÖ_x0011_Hè¿êCÓ%õÒ?_x0002__x0004_ÝË4¼PÃ?_x0005__x0005_ãHÀ?TJÔMô6Û¿´²³?¯ºÀcvë¿Ó½Ø¹ãØë¿¯+_x0007_Àr^¿?_x0003__x0019__x0019_ënã?_x0015_ _x0013_Úl9ù?Þ`q_x0013_³÷?!yÖßx_x0017_Ë?Q"ëZÁÚ¿«µFQ;Já?¥þðaí¿ß_x0008_@_x0011_|`lÛ×¿ÐS_x0018_$Xæ¿"Ü0ÿ7J?I[N¡{À?_x0006_hðÖ³_x0008_ÀË^£ñå?©·õº_x0002_å?gIÍgÙû?_x000C_8®¤±µò?_x0003_¹ðpBõ?Õi®Ü¿&lt;_x0011_u_x0001_r¶ú?×î®_q=ç?úÒ_x001B_ÇÊÕ?½k+&lt;­ø?_x001A_ã_x000F_-â?_x0013_Å'_x0001__x0002__x0005_¼Ö¿_x0005_c7Gcû?qMÓ9$ô¿u"ÿy ä¿_x0017_ZÓu_x0018_ö¿c91	_x0011__x001C_é?Ud~w{ö¿úÎ_x001C_0*°¿³_x001D_w7ï@¿üß¿À_x0006_öò¿_x001B_Øð^ð¿*àgsÌ+È?|q¨ù¿moô«+÷¿¾Çw,ñ?º	_x0012_ÆáÚ?Æþ¹gµ_x0007_@6%È1x(Ç?£0áé_x0012__x0001_À©Yè_x0002_aÎ¿D&lt;@Pv_x000D_Ð¿d0ÙØ&amp;Ý?i±w_x0010_Ú¿_x0006_nTèkÚù¿_x0002_{ªÇã?_x0014__x0018_imKä?»T+_x001C_\Û?åãÃ:_x0003_à¿`°Uçñã¿±ÝÀUÖÇ¿&lt;Æ:ý_x000E_Å¿j×_x0019_Q4Ô?_x0001__x0004_=9(ªø¿Oé?_x0011_î·ð¿ÄÃ5_x0005__x0011_Ú?ú!ª÷p÷¿_x0011_rÍå/æë¿ôÄSiÝ²Ó?ØZ_x0005_Û÷cñ?Ï!µMXå¿5^p@Þ¿-_x000C_å_x001E_HÉ?yá08&amp;å?(RxvÓ¿7_x0008_4æ&gt;ä¿äã_x001D_72Æí¿_x001B__x0002_ó Âdð¿¼sA¨½wü?õû|ºÉëØ?Nyîýðá?nÓ_x000B_çÖ¹?_x0011_VX~¤=æ?U¼¼Î[×Ü¿ò#8vqïÓ?NsrñJð¡?	è¶Ý{ß¿f_x0011_~­_x001E_ô?J×c0TPÎ¿_x0014_í¡C`Ðµ?_x0005__x0004__x0004_âÖý?.Ø¥­IÝ_x0006_À_x0015_!½_x0003_û?WP¯Ä£ú¿ìaã_x0018__x0001__x0004_ýú?Nóî°i_x0012_ö¿_x0011_òbP­¢â?/óeÂêè?º8_x0017_â³cÓ¿Û_x0005__x0013_üSø?q_x0019_D¦8j´?"ë¤_x0002_×Pz¿»l_x001C_9_x0002_tú?È¯ZGÎkâ?FðÌJ;C_x0003_@ªRÆoçÍÝ?F©q¼"$ü¿|	e	Ï_x000C_â?ÊMMQïê?àë_x000B_ï_x001E_Éî¿;µâµøÉÙ?^à&amp;_x0004_bcé¿)_x0002_\.}vï¿à|ö_x000F_ë8Ì¿¡ÜúrÕã¿^®5m_x000F_û?~20Úã?Ñ&lt;)¬`é?Q¿7_x001F_yè??÷&lt;_x0010_h¿¿;Ð_x0006_YÙ?°¸l_x0016_Q_x0019_û?|§_x000C__x0011_ãä¿´W×óé¿_x0014_0ó(_x000C_ç?§_x000D_{Òï÷?</t>
  </si>
  <si>
    <t>bfde2c42ae6ee9cd9af0c67ac0cfac16_x0001__x0002_,ª\_x001A_g¾â¿æë'à¥×¿_x000D_Ñ¥!ã¿¯_x001F__x0015_QÒô?X_x0003_ð&gt;Ø¿G¿þ_x000D_Ë_x0007_À¿&lt;Þo	B»Ò¿¹&amp;L4_x001A_õ?ß ·|áUæ?¯Aº&lt;`èò?òG@_x000E_¾á¿_x0019_4NV1ä¿[_x000F_N_x001C_Ó?^OÚ$á¿Éé8¸ÿ+Ô¿®a/ÖµnÁ¿öWp_x000F_¹ì?çÖÜ3÷¨ä¿_x0003__Å_x0010_Ö?óÆ" BoÚ¿g_x0012_WÛÄ_x001A_¿_x0002_(ËD_x0012_ø¿6Ð_x001B_$_x0007_õ¿Zb_x000E_qðÈ?áÞ}K´³à?wOÛ_x0014__x0005_üÛ¿R¿¿_x0014_ßBî?.ë²l9Lè?;|_x0002__x0012_&lt;¶³¿Ï·Å²öä?«ñjdÐí?ÈqÒ_x0002__x0004_À}Ü¿Zq/i Xñ?_x0018_aè¯ïä?¿_x001A__x0018__x0013_»Hõ?ã_x0006_PI$ò?ÞÁ_x0006_6ó"ï?Ê&lt;¦ð{Uð¿ÛLü²fü¿¥_x0017_Èê2LÛ¿ª0_x0003_A÷Ûú?_x001D_é_x0019_._x001E_á?âhäù2o²?èHÝÂÁÉ?I½ý_x0006_Mâ¿AÄ_x0010_økfë¿¦Ôiø?gÂ.ã5ÊÚ?Pp}_x000B__x0014_Eà?ÓC[_x0019_r/Ó¿£nS¥à¿Æud¥!aò?}·«ä&amp;ï?°7g.XMé¿_x0001_ÁÉ_x001E_5Ñ?ÐîhÅ\¼?é¿WÀ(Îç¿ ãS_x0016_ä?j¸mH8¢?eÅR*bÙ?¿~&lt;_x000F_=á?V_x0007_^»hä?hÕÜ_x0019__x000D_Úï?_x0001__x0002_]ë&lt;TóØ?W_x0010_ø_x000F_~æ?òSEÍê¿TF_x0016_Üoñø¿LÀGê{ÈÁ?zê_x0003_Aÿ}À¿¯`×_x0014_ÛfØ¿S_x0003_kê_x001E_VÒ¿ðÆ­E¡¸¿OñéÇ\ó¿k±Tjrõ¿¾Õ»£­vÞ¿_x0011_¡dñP_x0004_@ÙC_x0001_té¤Ã?¼_x000F_õIT6Å?_x000D_²C_x0011_ô?'J_x0002_¸á¿)ã°¡Bç?_x001B_k$ÏR1æ?i_x0012_ç%_x000C_©¿0ªïã=_x0011_è¿bë*{£Âä¿ë_x0008_ò!¯/Ã¿(aì÷§äÞ?a_x0007_ö2Ç±û¿±*¿Ú¦É?8ávYºÀô?mÑ¾_x0016_¾?£vÉRñä¿Ì¯_x0010_ûýÛ?{Ð;Á3·ã?IÓD_x0002__x0003_	ÜÁ?pÿ|wò?Üå|Í?ùAÁò?ëlXµ+×?ìO_x0014_ª#IÖ?^º+ÓÉ[â?Pu£u½&lt;Ü¿¦b_x0019_#f ¿/íA"_x0014_Æ÷?PÅ_x0015_pµFÒ?­"_x001C_ÁÇ?µâ«´_x0001_ê¿ï°oó¿_x0001_Ð9Øìr?h_x0004_DõÑ¿õÔ"0¼î¿«i¦ÃÓ?E¨	Êè¿È_x000E_$A·?¯Ï_x0016_xlèù¿þ_x001F_Q_x0017_y_x0005_ó?×IÌ_x001D__x001F_ð?r1h+f÷ë¿³&gt;þ8©Oì?_x0002_7We£1Û?F_x0008_l&lt;Í¿&amp;Ò_x0012_W.ç?ók_x0002_1#Ï¿&gt;4_x001F_Ñ¿&amp;jééfÖ?ô²)M_x0001_ó¿_x0001__x0002_]õZ"/êÜ?©£âL¿¼ñ?R_x0001__x0001_R_x0001__x0001_R_x0001__x0001_R_x0001__x0001_R_x0001__x0001_R_x0001__x0001_R_x0001__x0001_R_x0001__x0001_R_x0001__x0001_R_x0001__x0001_R_x0001__x0001_R_x0001__x0001_R_x0001__x0001_R_x0001__x0001_R_x0001__x0001_R_x0001__x0001_R_x0001__x0001_R_x0001__x0001_R_x0001__x0001_R_x0001__x0001_R_x0001__x0001_R_x0001__x0001_R_x0001__x0001_R_x0001__x0001_R_x0001__x0001_R_x0001__x0001_R_x0001__x0001_R_x0001__x0001_R_x0001__x0001_R_x0001__x0001_R_x0001__x0001_ R_x0001__x0001_¡R_x0001__x0001_¢R_x0001__x0001_£R_x0001__x0001_¤R_x0001__x0001_¥R_x0001__x0001_¦R_x0001__x0001_§R_x0001__x0001_¨R_x0001__x0001_©R_x0001__x0001_ªR_x0001__x0001_«R_x0001__x0001_¬R_x0001__x0001_­R_x0001__x0001_®R_x0001__x0001_¯R_x0001__x0001_°R_x0001__x0001_±R_x0001__x0001_²R_x0001__x0001_³R_x0001__x0001_´R_x0001__x0001_µR_x0001__x0001_¶R_x0001__x0001_·R_x0001__x0001_¸R_x0001__x0001_¹R_x0001__x0001_ºR_x0001__x0001_»R_x0001__x0001__x0001__x0002_¼R_x0001__x0001_½R_x0001__x0001_¾R_x0001__x0001_¿R_x0001__x0001_ÀR_x0001__x0001_ÂR_x0001__x0001_ýÿÿÿÃR_x0001__x0001_ÄR_x0001__x0001_ÅR_x0001__x0001_ÆR_x0001__x0001_ÇR_x0001__x0001_ÈR_x0001__x0001_ÉR_x0001__x0001_ÊR_x0001__x0001_ËR_x0001__x0001_ÌR_x0001__x0001_ÍR_x0001__x0001_ÎR_x0001__x0001_ÏR_x0001__x0001_ÐR_x0001__x0001_ÑR_x0001__x0001_ÒR_x0001__x0001_ÓR_x0001__x0001_ÔR_x0001__x0001_ÕR_x0001__x0001_ÖR_x0001__x0001_×R_x0001__x0001_ØR_x0001__x0001_ÙR_x0001__x0001_ÚR_x0001__x0001_ÛR_x0001__x0001_ÜR_x0001__x0001_ÝR_x0001__x0001_ÞR_x0001__x0001_ßR_x0001__x0001_àR_x0001__x0001_áR_x0001__x0001_âR_x0001__x0001_ãR_x0001__x0001_äR_x0001__x0001_åR_x0001__x0001_æR_x0001__x0001_çR_x0001__x0001_èR_x0001__x0001_éR_x0001__x0001_êR_x0001__x0001_ëR_x0001__x0001_ìR_x0001__x0001_íR_x0001__x0001_îR_x0001__x0001_ïR_x0001__x0001_ðR_x0001__x0001_ñR_x0001__x0001_òR_x0001__x0001_óR_x0001__x0001_ôR_x0001__x0001_õR_x0001__x0001_öR_x0001__x0001_÷R_x0001__x0001_øR_x0001__x0001_ùR_x0001__x0001_úR_x0001__x0001__x0001__x0003_ûR_x0001__x0001_üR_x0001__x0001_ýR_x0001__x0001_þR_x0001__x0001_ÿR_x0001__x0001__x0001_S_x0001__x0001_³&gt;éä£ò¿_x0011_z'~_x000C_n÷?ú&lt;_x0008_@_x000C_Î÷¿`_x001A_øe¿5ð¿_x0010_õG8b/Ð?BÇ_¢_qá¿w	d¼2Hø?Ô_x0001_D_x0008_÷Iá?ïÌ	Ú_x000C_?Ý¿yövO²Îò¿£iÏ_x0017__x001C_ð?ç};_x0019_Ì_x0017_ó¿tqFÖÓ¿_x0001_(6ñëõ¿y^-@_x000D_!ì?u÷Ñü¸lÑ¿Z#¼Zò?n óÐË¿Cù Ú¾ÿÝ?_x0016_ûoÍ\÷¿._x0017__x0011_¢Ä?¶¦¯Cûð¿ý\õú_x0002__x0007_Ñ?_x0019_2¿EMè?¢_x001C_bº,î?F1u8ä¿_x0017__x001B_mT ?_x0007_ô²õ_x000E_[ñ?·×Ðu_x0002__x0003_:°æ?°àg°Ô-Í?KYã¥Ññ?	j#7_x0007_øó?«ìR_x000E_v&amp;º¿`~Åö¶Q÷¿,ÌÀÄ_x0014_Ì¿Û(æ¸_x0006_´Ý?_x001D_"TÔIç¿~÷_x0010_ö_x0001_â?¦½Mz\_x001C_´?Ëî1â?/_x0013_ô_x001A_½¸Ã?Ì ~³ô¨ã?²N^_£ñ?_x000E__x0017_é!Ñ_x001B_ã¿]_x0016_#wþ¿3k_x0010_)tÝì¿.ÌhÁ¾ä¿ä_x0007__x0001_$_x0004_@)_x0017_Ô_x0004_£Ú?_x001A_Ùa=oýé¿_x000B_Ô6ø°¥Ú¿röø_x000E_MGé¿ðöÇ[_x001F_â¿_x0007_Ñô5Nñ?¼o_x0019_àøFÏ?`&gt;nJù³?ëkY°ä_x0011_Ñ¿²äpÑQRã?¥3ÓÖ	*Ë¿tÛåµ_x0003_ê?_x0005__x0007_²0Æ]ªù¿Ë³­¶24¤?f§úbÔê¤?_x0019_;ÿ_x0008_Ê¿LÍî_x0001_õ?k_x001F_q@$&lt;Ð?]R_x0012__x001F__x0005_à¿°_x0002_¶ø¥_x0011_Þ?EÙþÊ~®¿FjÂÄ7_x0002_@Uð_x000E__x0004_ÑÃ¿_x0014_Ì1\OFð¿Fj_x0006_Ïf?Ý_x001C_ _x0001_àþ¿Ähn#:¹?½6e_x0012_¤ä?úRãE¦Ø?ôB]Ï^_x0001_À«O°_x000E_Læ¿æ_x0018_ééöFì¿L_x0003_MVÍºß?csE±kì?ÎÒ¡ïB¤â¿¼«ÅÃæ¿_x001C__x0014_=_¶å?êØTS_x0004_¶è?_x0011_H_x001B__x0007_Åþ?6Á8e?ã&amp;Þc@Ý?$ÌÔ_x0006_°¼¿Í_x000F_f?Êñ¿ð_x001B__x001B_×_x0001__x0005_µÎä¿ÑÔý	_x0007__x0012_ï?pÃnÕ_x0002_]_x0003_À _x0019_xåèé¿i®F_x000D_òð¿AØEÜi5ï¿üìS_x0011_a®Ý?ç[°ýñ?_ê\uS_x0007_ñ¿_x0003_µ_x0019__x001A__x001A_Ö¿¾Ø$¶¥ì¿¬_x000C_ÛoYa÷?$J	Ãi:_x0003_@_x0010_HY+~rÇ?)jð_x0004_x_x0003_@_x0013_Û_x0012_²¿Oá}Qÿe?SÜaK5Ì¿fy_x0008_õmö?íì¢¸ø¿_x0010_oÙ_x0008_Rjå¿[÷ÃüÌ«Ó?uV£'_x001C__x001E_Ø¿¡·òÑúÀÌ¿æ¯_x000F_/¼{Ã¿ÁSøVÃ\é¿&lt;zÏºé¿äL·ùÓ¿á$5Uù´?¹å­uÎ?_x0019__x0004__x0018_{6½?ûÒ¿ò^ùó?_x0001__x0003_ô¸Ã2#Ò¿aÏÈ´_x0013_ù¿ºô'¯-Þ¿ª_x0010_%ò?ÏÏõSr±?@\_x001C_3áí?ôÓ&amp;çè_x0001_ç¿Q7Ú_x000F_ú_x001F_ù¿RÍòÛCý¿8{ÄD_x0016_Ö?\u,_x0017_!ô?Ýìy*Xý¿þ;_x0016_Kb_x000B_ç?Ë)	4ø«ä¿X!_x000F_Í!_x0016_ü¿RP÷Ff·?BNöz½ñ?ò«7¨¶³?ïç_x0002_ºVÅá?_x0016_]cDqÞô¿ã¦yüi­½¿®ì_x0005__x0002_¶¿#'æã_x0002_µ¿3jTì?ü#" ¥Ýè?Sã_x0002_É¬_x0001_@_x0018_Ð_@ù?J ÒIì	ü¿ö¤_x001F_ë Íó¿¡û`øà¿ê7I9_x000D_©	ÀúxG_x0007__x0008__x000E_­_x0005_ù¿1N0Éx±é¿Iº¡ë?_x000D_&amp;_x0014_Ë_x0007__x0011_é¿y7ßÉÆFÐ¿äüÂ_x0008_Áä?ºGùGú?ìaOþ«Ö¿fÅ¼ë¿=£zá#â?W'!¦-Úø?Â.Ûâ¿«-dü«éû?¸ÃçG_x0004_`õ?_x0001_ _x0003_D£×?ú'®ôåï?lÅb»ÄÀ?ò_x0006_ðå¿_x001A_Ý5O&gt;¬ê?	_x0015_T_x000D_ÝÆÑ¿n_x0004_Ö!_x0001__x000B_Ø?ûH±VCç¿{IÅ.,Ó¥¿pÒªÑ¢þ¿çð·ïiø?±_x0010__x0002_­G_x000C_à?}_x000D_e¢fÐ?±a´,k_x000D_È¿&gt;×Åèã¿dk_x0003__x0018_Tï?m}D_x001D__x0016__x0005_æ¿&gt;å_x0010_BÁÝâ¿_x0001__x0003_yîÝ#V½¿{Û¼Fã¿é_x0016__x000D_ô¢8÷?&gt;×Dº_x0012_ä?yqëé²þ¿^/öÚÅÜ?¶­IüÃå?÷e× ?þ8åÖ¢g×¿ãèa­ó?yÉ[oµ;¥?r{_x0006_eäà¿«¤2IF§ï?Q{}6é?º½_x001B_!×"ï?~8{zf._x0002_Àôz_x000B_Üç?Xfs±îè?x&amp; ·â¿03_x000F__x0006__x0017_$ì¿»R_x0018_Úïð?(+&lt;O_x0011_yã¿b½·Ø?$HLJá¿T?ç×çPð?÷¦@_x001D_æûÃ?s_x0001__x0015_tÝ¿Â_x0016_cìÍý¿_x001D_}»RÌ]ò?Iÿû[@â¿Ù­¨*¯oü¿Õ};_x0002__x0004_;~å¿ÌæJî_x0002_ÅÓ¿&amp;À_x0011__x000F_ß¿·_x000B_1°d_x0017_ì?_x0013__x0016_ÌUö?&amp;]CáÆú¿§I1;lÞ?qÅèÄ¿¥å¿"_x000B_(tÎè¿PóB_x0018_Þ¿ä_x0013_ITë²Ò¿_x000F_í¨éBWß¿óÔ_x000F__x0019_ó?ÂÖ67ÔÌ?Ø*_x000C__x0004_¶Í¿[ï$Êa{û¿ñ_x0001_6´&lt;"ü?!_x0003_4ÿ¿cBòÓè¿±\ýÂNP³¿_x0017__x001C_)cëÏ¿g'PK_x0008_ÿ¿û±ö5ã¿þ8Ñ¬$Ë¿GÑ	cÔ?_x0014_DwªÙý?PJ&lt;7Ó?¸Âø¯_x001B_cÝ¿ÙÅ%ôï4Æ¿"P5_x0016_°Gæ?2óÔïBó?fU]¡}ô?_x0001__x0002_ü6G_x001A_ûÌ¿KB/XH_x0004_@ï×"Çãã?Äx_x0018__x0001_@7¡Ò*·_x0005_û¿¶W_x000C_«Ø?e;ýµåî¿ë´F­~µÌ¿_x0005_@Üú`Ê?,"U";÷å¿-_x0016_W-óú?ÆÐ_x000D_oÅ_x0007_ï¿_x0003_i_x001E_uÑø?mMª05ù¿õ­ó'È?}'_x000C_~÷¿HeßÝ!_x0004_ð?W|_x001B_ÿ÷DÝ?.ftñÓ&gt;è?oì~0'ùÇ?á_x001C_Èÿ÷?{¢'_x000C_Ö¿ÈO.w_x0002__x0007_À!3_x000F_Ì9Ö?]ë§Ú_x0005_ò?ÏAæcÒqû¿^ºª?Zyó?ÎçK^~ÎÉ¿_x0007_E&gt;±*_x0014_ù?iõ·Ä0«?NñÑ0Æyß?¥_x0003_,_x0007__x0004__x0005_ìöÔ?¹b¥Ëm#Ò?a_x001F_Cùò¿ù¸Í#2ñ¿*÷â_x000E_â?N¸ó_x001B_Ò¿º_x000B_lx=eµ¿±Dq8_x0006_âá¿_x000E_¼YGóuÖ?¨ä&lt;_x0002__x0005_·Ö¿Õ/Ú3\_x001B_ß?Ê]Â(_x001B_ê¿Ö¦J9¼¿¥©Mz_x0015_»©?L÷5_x0015_Yä¿¬ö._x0016_ÇàÓ¿îÜSdMÝ?_x000B_ÎGz ó?²»ËSÇX¿¡ß6!_x0013_ï?¼j:¨ñáë?ånj;Ý±_x0001_ÀÿËØ×ÿ_x001C_¡?Æ¦ñ_x0012_ÓÅ?_x0012_Ox&lt;ìþ¿%_x001F_Ã_x0011__x001A_Êð?[xIy_x0011_Äü?o+à¨_x000C_/ù¿uVïòPÈ?ããß&gt;ðIÕ?ÔÿûR!_x0004_ÀM_x0004__x0007__x0003__Ë?_x0003__x0005_q_x0012_ÕíZú÷¿"Öv¡õ¿°oy9¶_x0003_À¥7_x000E_ï?D&amp;zB¨dÐ¿¸QÓi¯Þ?Î÷°.»KÚ?_x000F__x000D_ÿuYá?îÿ_x0006_¥&gt;)ù¿h_x0017_Ì:g,ß¿Ó©_x0002_ÎÄ?åS$´ó¿_x0004_Tdÿ_x000C_ë?²þ¹¦ÚÜá¿ó^kî³Bæ?Y¼nÍû¿w_x0006_MúfvÑ¿9ý_x000F_Áîü?ÝNU Mnõ?'7,"h_x001D_ç?e`êcöé?zÛQQOë¿ó8·S)_x0001_ÀKc0²Âû?_x0010_¿l0»?µh´9?ð¿x_x001B_ãhhDÒ?¢¤ëã\Ó?cÚcù ÛÔ¿ 'y©MjÆ?9wô§{Ì×?Û!_x0001__x0004_ü³î¿_x001D__x0002_Â­¸°¿_x001A_!%;ÖÒ¿"Jù»~Ê?´îô¤ê¿bð_x0001_ÐsÌ¿þoN|è»Ø¿ù4»o²Ìò¿Ö¨åÒó¨ò¿Õ¥Ñ¢eEà¿»dä6Äê¿_x0014_dU[^¹õ?õbÆ;oKä?,ñ¬qÈà?lýbIefé?=É×²=ñ?J¦_x0002__x0011_þ?é_x0016_ú'X;Û?0tß_x000F_×ú¿¹ý¥¹_x000D_£_x0003_Às_x000E_®¼eò?_x0019_Ç}±Ü¿¼_x001F_ø"Ê¿¤ä]Ð_x001C_õ?;ÐCM5û¿SÍO&lt;+ò¿O_x001F_¥ò_x000C_Ê¿G_x0015_Ló\æ?£OX	ý?­AÞ¾À©Ò¿ÿZÇæ×Ê?/DXÛ¤Æ¿_x0001__x0002_§_x0012_·µiñ¿;½_x0019_Á?®Ù?î¾øIÁ×¿_x000D_Ï¤úîÝ¿z$&amp;ØChø?Mò_x000D_ÌÒ*ò¿¢É§BwÂî?3n6Ií¿mm²*H'æ¿ÃóG¦oâ¿©%?À-¡ì?³_x0016__x0007_Àùiô¿Þ_x0016_¨ÔQË¹?½ÿjñShû?\ýÉ®¨(Û¿ª@À§Æ_x0002_r¿£Ú°E)Âã?Á¶_x001A_Â_x0019_ÿ¿Ô×1_x0018_v_x0013_è¿Ô5!µ´é¿ü²À´*à¿=ÛM_x0010_RÛ?ÿ&amp;C_x0002_J´?éÍq«ø?*¤H¥¬¬ç¿z_x0002_^ò¯üÝ¿XÂÕ{ê¿ÀU9î.%Â¿öH_x0011_9qê?§ËuÛÎø¿{6%à¿«§§+_x0004__x0005_x´±?_x0002_SÕÂi\ð?¨þÓ_x001D_#à¿r±¿ó°ñ?=·_x0002_"µø¿L¥´äiÚà¿j¸LS_x0003_Î¿t·ì|Î_x0003_Àë1_x0003_TâoÍ¿¬ES_x0019_~3ð¿õf¿iê?ë,YÖ·é?mG2Æ(Tõ?eÞI@_x0001_ã?1ÎQBç§?_x0012_UXqVò?ÄN_x001D_sî?Ò_x0011_e4ûâ¿_x0016_ÚbyçÀ?6-à¦.Üè¿JÅ¨_x0018__x001B_á?#J_x000D_®Üã?e¾²B_x0002_Ôí¿TÕÆ_x0005_§ò¿#ØÅ«Á;ó¿	f_x001A__x0007_Éâ¿©p÷ _x001D_AÁ?!BTyÌ_x000D_â¿ö×.ÅÚâ?×üä_x001B_õFâ?¾{_%Ý?t¤Þ%²Á¿_x0001__x0003_¨_x0003_îH2õä?GèänõHü?.WþÀPÓ¿½Ü}2Âé¿'Ôr{Mæ?n_x0013_ O_x0004_¢¿Àñgý«'ä¿¿Ì¶b©cà¿¥åÇ¿GI_x0015_Ûp_x000F_ð?þÎíÒCæ¿³EìãHÛì?&lt;ÜüÜë?ì¼át_x000F__x0006_@KV&lt;à¡à?ûfº]3à?Ñ®&gt;,{ìð¿×RÛ._x001E_É¿B_x001C_aG´_x0002_î¿¡_x001B_Y:Oó¿WZ³pº÷ó¿æé³YåAà?½»iæÔû¿Ìçä[ÓÌ¿	·*î_x0019_òø?]½µeç¿û_x001C_u_x001F_fý?»H6M^9î?áÏûùü)å?@%+êb×?ÐêÔy¨?Éð_x000E__x0014__x0003__x0007_íaÖ¿0WÞT¤à¿	«Ã´¿ë¿Bï_x000B_¸Â÷?_x000E_P&lt;qRÚ?aABj°_x001D_è?QëêÔ±´¿Á*Ó]Ô	Ù¿8s~ü_x001B_ã¿Ïº_x0005_ANÄ?_x0019_eÝôþ×¿"ëüÔâ¿SBN¾Ó¿àsËÙÉïõ?ô"f wÕ?¨ùË_x0001_ÔíØ¿ÇuÞ5Ý?~7KGJÚ?_x0016_F Ð_x001C_Nô?	Ôûz¦?±ð_x0006_(eÈ¿_+yæáeø¿ÍR	Væâ¿1£Sl¿Ñ?¦Y_x0017_GZÖ?-ÀÐkªá?&gt;~x_x0003_åå?(×_x0010_£ì÷?mÏ'öÄÞ_x0002_ÀÃ½¦_x0004_Uû¿Wó"Ëß_x001D_È?à0ÁYUÑ¿_x0001__x0004_z]+_x0006_î?B-DÛ+ï¿þE_x0015_(c¸¿_x001D__x000C_/Ü¿s_x0016_¦`ÙO·¿åtAm_x0005_ð¿¿ÃÌ_x000E_Ë¿=tz_x0005_â¿ûôv_x0004_é¸ç¿	Úýäá¿ûU¤O^Û¿«ÉÍ&amp;ô|é?_x0010__x0007_ö*ñ¿Ð^å4q_x0007_Ø?_x0010__x001F__x0007_]Ùø¿R[MËH(ç¿_x001B_â_x0005_¦]}ß?ûÂ¦½Ã±¿Ø°	¨Úä¿kóó+)ö¿ßevÍUÿ?n·#-)_x0004_ã¿ã/C¸_x0002_bò?¡ÁfØæ­â¿á_x0015_j_x0005_Vfé¿¨õ¸$:È?#_x0006__x0007_ &gt;é?~_x001E_DØ?w@×á?Ï,QMä¶_x0003_ÀÅº(âýá_x0003_@êí*_x0004__x0005_JÙè?0í&gt;ö³/û?Ce)_x0005_³Û¿oâ2_x0003__x0001_ÀÎâC|Ï¿_x0007__x0003_Ãx|À¿[	_x0001_ÔÕÖ¿_x0012_Ò_x000C_ezØ?Í+'¤_ð?H_x0006_²òÉ:ô¿mOàX_x000D_à¿ Lñ©_x000D_TÒ?ê9_x000F_¥¿õ¿_x0015_¾_x001D_c=÷÷?&gt;4Áa6ä¿ÈÒh	Uç¿Ô¿·_x001D_¦Ìü? +Ëg°ç¿}U_x0013__x0006__x000F_û?_x0018_ _x001A_xEÆÔ¿ÁºæZÏC?Nº	#è?Zß]¼gmð¿)]Ò_x0017_ä?Þ_x0017__x0005_Wý@?³*¨$_x0002_ä?3JC_x001C_»¿ÔÑ_x000C_Ggäù¿Á1 ¯æ¿þ_x000C_îoä?W!_4n_x0010_Ü¿X¡\ÄÜê¿_x0001__x0004_$1úTLß¿®K_x0018__x0001__Ô?_x000F_të_x0003_g×?l8f&amp;OÏ?Ø	øPÅõ¿%zo_x0002_ß¿Ï_x000E_¹æ¶¥ö¿Å3©_x0012_ëâ?µýñÀ4ì¿Pj}_x000C_pÕþ?·rw.ðß¿.¥Oð¥Ü?t@Os)È¿â_x001A_å&gt;R_x0015_á¿z_x0005__x0017_ñ{ô¿_x0007_0ÓºsÞ¿Û_x0006_ð¥KÄÅ¿WÉ9&amp;Ð?×=6_x001C_&gt;eå¿WÇP{ýè¿Õ"ès¶ì?R¨_x001D_ùÆ²õ¿#Å¿_x000F_MË¿âÇg=û²?þÝIù¿Õ?_x000D_p_x0003_RJã¿_x0015_½sÈ²_x000E_À¿_x0018__x0007_:VÀ?ú·åÄp+_x0001_ÀÉ?_x0017_5Smù¿¦_x0002_;D³Å±?¾"¦F_x0002__x0003_/TÉ¿C æD_x0005_nÔ¿CU¶0ªä?ÙîÀUÑ_x0007_ñ?æºDçÂ.¿uogëYÔ¿_x0010_O#Ý?8pz:5¯ñ¿ú~ _x0014_AõÝ¿±WsQíjð¿_x0007_R7ö4¿kp_x0014_ÿò¿øz_x0010_É_x001E_ý¿?ýµ_x0006_nòó¿É*ä_x0017_isô¿_x0016_.¾£â}â?_x0016_4_x001E_%4ê¿úÍ°xæ8ö?{ÅÛ¡Ûãí¿¥ÒÆô?ó»¤í³Z¯?2{Ø°®?w\­_x0014_ÙÓ¿ÂPµz¹.Ò¿¿¥,[_óñ?ÁÊiÆjí?_x0001__x0019__x0002_î?yrÑÊßñ?_x0013_þ°ÄóÑÝ?_x0006__x000F_ù_x0004__x0019_ù?åðgï@;ð?_ã¹6Z&amp;Ò¿_x0003__x0007_Ï0×ä_x000D_ç¿±_x001E_E`JÐØ¿aþjç«÷¿²Ð ì,ï¿p£0­_x0007_æ¿9¹0¸Ù?¢ÐDòi1?ù_x0007_/_x0013__x0018_ÅÒ?¡EÈkZõ?¶|I*Öã¿VìüÇ~Cà¿/d3KB_x0003_@_x000F__x0017_¶]^óÅ¿f9îFM$Ñ¿û_x0006_f,»)ÿ¿¸L_x0011_LÆ¦?+D*ØTÖu?;ä=_x001A__x001A_ì?Å¯"ö_x0001_ÀØ^¬EkÕç¿å¹ÅÖ§¿z`HK¤ì?Ó§àü½Hî¿×+*wí_x0016_ë¿Û_x0004_N_x0014_Ì{Ø¿ZËì:É|Í?¯û_x0003_Nà[®¿ÂP_x001E_;ÅÉ?_x0005_þjaâ¿_x0014_-z_x0002_Ð¿&amp;S¬â­y¼¿K¹·_x0006__x000C_äæé?_x001E_B%_x0013_Vó?_x001D_zÈî_x0004_À~z_x001B_0_mË¿6_x0012_ö_x0006_ÿì¿Pl"fÊ_x0001_@nST H¦÷?ôÂi«LJ ?vIz¬{Úø¿i,Iµh©Í?%1¸¢_x0008_Óà¿×à×A»»?íºÙÖ¨Qø¿ZÉ_x001A_#_x001B_ý?ÈÐ_x000B_Éõ¿_x000E_£	ý¿k_x001F_e	Ýé_x0001_ÀrX_x001F__x0016_dû¿_x0005_6ôX(ã?fF-J_x0011_¸±¿_x0002_¶ïà¿V_x000D_O¿éÅq¢)ã?_x001D_´þTí?fa_x0016_"F\ñ¿Ä_x0001_¾á_x0012_§?]2Ä[Ê7â¿Mï_x0013_\	õ¿»-Ü±¨¿_x001B__x0013_Q4_x001D_Þ?_x0003__x0007_º&amp;hï?E_x000C__x000B_+®ô¿_x0001__x0003_Ø+ß8ó`ñ?|_x0019__x0010_»)2í?gV!öxÜ¿àÃÜø9Eì?B	,:(ÈÕ?M_x001F_A*$Kù¿,(þ_x0012_ò?'_x000D_Éb®r]?ÉQ&lt;þÒ¿3\Y³Þ¿?8	RÇEä¿ÿ&gt;A«SÞ?.ÎÓ..ó?¾kåì^æ¿8Û~Á_x0017_Ü??H`Y4Â?aÙ-mÅÍð¿t0ë_x001E_Ò_x0001_Àï3#C÷ä?ó:À_x0002_³ä?0±N=õ?]@í5Ú¿-3ÖºnêÎ?ò¼Cê"ê¿`Éô_x0017_ó¿÷pÄ_x0014_ ðú¿íVÛ¿rÓ¿Ü'¢-_x0002_§Û¿_x0005_è_x0008_¢rå?À¿$9©¾ü¿Ñ¯_x0014_/ì¿&amp;tqè_x0001__x0002__x001E_Ø?ïýð1_x001D_hÛ? ·ù0uÒ?Qç&gt;g´µ?'??¶¼'à¿uÉù	Àêö¿'ù_x000D_ÐÉ÷?úU_x0001_Gû?)K¡_x0007_§&amp;°¿_x0015_lµxt¿%é½¤òëø¿¾_x000E_ÄË_x0001__x0017_ó?$P26æÑ´?_ò»ñ¿ãÜ?ðÌ~k	rø?úh ýü¿q³_x0014_6ý_x0004_à?»D©_x001D_¨á¿\·t_x0008_Q+Ñ¿q~ÍM:ì?2u_x0014_õ_x0017_ò?ÞÎS^ù}?_x001D_Ñc_x000C_HÞ?_x001E_ÕB²õ?âófñ¿7xïwPï¿Å_x001C_ªÊ#ÍÍ?b.ô	Ö?Sº,K#fò¿ºéò§·í¿?ürCv_x0018_Ô¿_x001B_ïÀ] {Ú¿_x0006__x0007_(ÓBwªZæ?Áþ«ô¡Æ?_x001A_Y­dNö¿Ôb¤_x0013_®_x000C__x0004_À_x0019_ñ_x0019_u½ß¿°_x0006_ç?ôÙ_x000D_j@ø¿)ÉþCè¿_x0001_üw_x001A_LÛ¿Ð¦7Áñ¿c#ÁÔínð?õ²jN¼ð¿r¤R_x0003_õ?Ó­úsèí¿Vn#GÊ!À?K]=ÑÕ®Ô¿«Ð'Ø_x0002_õ?_x0017_¬_x000C_-¢ýå?ù:è8ûó¿»8Ý¼³ò?5í_ðíÍß?ÎB_x0014_D½Ñ?­(3³Æ¿YòÆÝð?MÅ¨w%Õ?lç3£¢Ç?Y`àtÞí÷?V3f¸1å?x_x0005_©[Dâ¿ägÔ·Þ_x0003_À_x0011_z»haÅ?EFm_x0001__x0005_)_x0013_ü?_x0010_ÁE_x0001_ié¿÷®½²F\Ã¿.îºN1ñ?{]_x001B_÷ã?#i\_x0005_ðõ¿ÀY¥ù±ö¿9mh¨_x0014_Ð¿Ï³£_x0002_ÊIù?-Vg4á?Ñà]Õtò?ûº½\fvç?-µè6_x001E__x0016_Ð¿:v5\_x001C_´ô?à©¸9à¨Ô?ÊjjÆ?§3[îTÎ¿^F­Ò?uºï	Þ?0_x0012__x000B_c_x0018_×¿ÜW_x0003_æLà¿_x0004_)_x0019_à?[Ä!H6Á¿|%_x0011_q_x0018_Ê¿ÉÕë$b.ê?æj¼Óþ?Ø¶ø_x0014_Øþ?UK½7Ãªò?zÎ^¢þ£ö?ýÀ_x000D_=íä?ã_x0005_c=ÏÊé¿_x0016_ÝÖÆ=Uñ?_x0003__x0004_¨_x0015_Z_x000F_¢{ò¿©ýå._x0014_Ïâ?Ù_x0007_NæåìÕ¿F_x0016_úÒK³è¿´{xÔtâ?ø3_x0016_â»VØ¿Ô»ã?m)è_x0015_ì¿ìáù£o_x0001_@åFÍ ñ?_x0015_v»_x0007_IlÀ?`öu«ê;ç?§_x000B_f0Ûñ¿â,&gt;_x0004_óÏî¿q_x001E_t2`ÇÛ¿Ú¤úJÄ`Ú?¢_x001F_®ùï¿l-Ã×[Í¿¯s5¼_x0013_íò¿ ÕÄ1çÖÜ?¤(ÏØâ_x0010_¿szy_x0001_²é?Ô8ßÂ÷©Ê¿½rfB­Û¿môöÍVBß¿=8k£ø¬Ö?_x0015_7&amp;På¿HÉºÐ=Á?"aåÐ_x0002_ÀÓ^Õs.¨_x0001_À]w_x001A_òãÄÐ¿ ºbN_x0002__x0005_ÂÕ÷¿W_x0005_´à²¿6ó¤á)¼Ý¿Õõd-$ºï?&gt;Ø_x001E_¢_x0013_Âï?_x0004_µSñ3_x0002_@¶ÄO¯&lt;bð?B_x001E_ò_x0001_ãØê?VS³4B¯â?Jµ_x0001__x0017_Y¢¿ê5Èõø¿ ¿_x001D_5Dç?§ÑrK:_x001E_í¿Î_x000F_=w@ñ·?_x001B_2ð3Ó¿¤µFæzæ¿Q\ýO²_x0014_é¿¾ùv§¶?ì?ÿMAÆ¤ÈÉ?íÊÏ_x001E_ÊXÙ?;î_x0003_lÕß?bOsº1Ö­?_x001D_öYõ^þ¿d|»Ë_x0011_ÿç?ÝAl#áã¿®Â_x001D_ÿ´Wì?ñ9³¤Ký?o­_x000B_òÖH÷?ß¸þÃúÕ¿¶ÉC¶§?_x0004_ ä²Xòû?I©?)b¸Ì?_x0002__x000D__x0007_=æ÷Ã?f©mL¼l_x0003_À_x0014_ô)QM§Ò?4ßÅµºpÛ?a_x0019_6À?_x0013__x000C_Ùu få?_x000D__x0005_U*_x001A_åç¿ø_x0008_	ÜP_x0006_ª¿÷X1W¦ë¿_x0015_óÚö[å¿U_{;ºð?~ÒÊû·,Î?[_x0017__x000D_¨_x000C_à?_x0013_aT4¿çË¨m\Ãí?ÀPZLÆ¿¯Y_x001E_£ õ??j_x000C_E_x0004_â?ÂñÊÉîô?%ëëø-â?·_x0001_&lt;ø_x0006_Ø¿Â	X7£nÉ?ïbÙû%kÇ?«Ü¨1Y·á¿ê_x0006_nk5é¿_x0007_GB¿å¿_x0018_LÚbPåÖ¿ùâ_x000B_ïrùï?Ô+ßF¾|à¿mÝíÊcö¿-í/º_x0015_ß¿Þ®àê_x0004__x0006__x001F_ÄÞ?Ìd¸l^ó?6_ÓÞaMë?¨{(|{Þ¿úÀ_x0002_±ï_x001E_à¿Ü¼æðúrÕ¿µK.qJé?¨5YÕñ?©_x0014_EO òñ¿á'_x001E_/ÿè¿'Yq6_x000D_ ×?ÆB9hX%Ø?ÈÙ_x0001_¯Õ?A_x0003_û[íÉ¿§\_x001C_Ô±_x0005_Ã¿Å_x0018_ ª¬7¿Tä{¹£(Ù¿b¯hU{KÛ?¤ªÛß±_x0019_ú¿°Ð]ÉO_x0016_ó¿Öp[©®ß¿õ_x0003_Aâ?¼ÿM1úJÙ?9·_x0001_ºÓ?ÏßsÌ-âî¿Î@_x0016_kÅ$ë¿Þ_x0011_&amp;@_x0019_jå?{²[;êÁ¿UI1ÀÊá¿çwG×ÙÙ¿Ââ·ØUÒã¿"×)ê_x0019_$ç?_x0002__x0006__x001E_Ý³faå¿!½ÿ®èëä?þ&amp;»¿rë_x0005_ÀÖ¤ÒaÇô¿_x0002_ÇU9 ¿söpzà?wDqS_x0019_èÙ?:CLÌ¿åõ°_x000F_gô¿Bc_x000E__x001A_Ê¯_x0001_@Bt&lt;}«Ó?ñÈS=Ã±·?p¦SuúÉæ?1ÈÿyÚë¿_x0004_I_x0013__x0006_Ë½à?¤)_x0008_¿vç¿;¤_x000C_\±Õ?w¤_x0008_}[ñê?Ô¦_x001C_Mç?göi£_x0001_\î¿¼·áÌÕ¿Mr¢_x000C_ò_x0010_è?¼¹r}7í÷?,þ®_x000D_¹\ ¿_x001A_eÖ_x001D_ñí¿_x0015_á_x0019_a&lt;é¿ë2ù3	_x000F_á¿Æ»¡[¸{Ô¿øÇ°sÕ²É?ë·íöùbÙ¿/O_x0006_$¬ç?/n_x0003_§_x0002__x0006_àó¿jË=Ì_x0001_Àñ_x0018_6Ø.¹¿µ_x0011_sõ×?v=-¸)A_x0004_À_°XâÛ_x001B_ï? 5ï1ëÚ?ß;sÈçgí?¸ê,_x0018_;Î?Æ¶÷X½nï?p&gt;Y%=ú?ÆÂÂ%áë·¿füß¤=¾Ç?Ëö¾^ÚÁÏ?àÝÒà?åSä7d_x0007_Ï?_x0017_c¶K"&lt;Ú¿_x0005_*å.Q)Ù?4µÕ^7ó?=:\!ÔÐã?_x0003_ÒÆÈ=Áð?Â®R¥ö¿îÂ_x000F__x0019_:¬Û?_x001D_-.f_x001A_ö¿dÍÅ_x0006_FAô¿[¯Å¿­¨Õ?_x001E_z_x0018__x001C_,â¿×Â"~ªÔ?rL40±¿A_x000F_á\[ã¿Ù&lt;U_x0010_ç?_x0018_BïñCñ?_x0001__x0005_hã(.WÝ?ª_x0007_âÉ3Ó?_x0016__x0014_XÖ_x000D_Fþ¿Iû_x000B_À£ýâ?YÚH¤ó_x0002_ø¿YtïNú¡í¿ai_x000E_W¹°å?ÊM£Nv£ÿ¿_x0012__x001C__x0013_iLê?  ïªö?Ãè_x0003_ÐýÜ¿bY×£w­?Z_x0015_¸µä¿Ãý+C¸ ?67_x001F_"N0æ?ÿ@þ3Û¿c¨Hð_x0019_·?LO¹ð¾Ý?½FRñî¿ULÖÀkÞ¿WFç_x0012_üºê¿_x0012_ÔF_x001E_d3Õ¿T¤QXÃá?Ê&amp;Ê}_x0017_ÿÁ¿w±q_x000E__x001C_Ú¿VÕ)HÌ.ê¿éà4õèÊï?4:ì_x000E_di·¿S{_x0004_ã¿Dêðôû«À¿aæeýÆò¿_x0014_~FÊ_x0005__x0006_¤æÐ?Y_x0008_B5Ô¿&amp;_x0013_S	!ò¿Óo\S2æ¿*Éuó?Ò¶öôÁ_x0007_ç¿_x0006_a_x001A_ÎÜXå?O	ìï.À¿*¡*_x001F_æ¿+D_x0017_Cðæï?ã\_x0004_¾ËT¿¿$p´_x0001_ò¿WM£ÒÇÿ¿_x001C_AY½íM×¿Ô_x001D__x0013_Ðjéý?÷½ÜD_x0007_À?=(Ò¥Õ?_x001B_&lt;ïWþ§Ý¿¦Ñ¤¢³Û?¦òû`¿î¿qfâ"·¿Æ_x000F_¸_x000E_áCÏ¿ôNe¼´?fHÓÜ¿_x0003__x0018_¢Äíù?0#BÙ4Þ?)\¨Îyá_x0002_@é.²£{-é¿¡gÓkò¿{eÖØ_x0018__x0001_ÀG*åâÃãö¿õìËVÃÑ¿_x0001__x0002_eK_x0005_aèùã?®Ñé&amp;¯?t÷¼'_x001D_å?üòôÚpãµ¿b³áÚ¹ré¿43êñ¿_x0018_8×¼®7ô?^%dÈP)è¿zç{þ»Ñ¿¢ÌñÁYõ¿¸Eì&amp;Ì?õùQ3â¿)ôÓªÕüö¿ÁPÛç_x0010_ú?_x0005_»_x001B_9_x0015_|ê¿k_x0004_Fa­ÿ?T,__x0008_ªë?8ìåØ_x001E__x0011_²?3´ÐFlMô¿Ùmh¡Þÿ¿Fáa¤j÷Ø¿_x001F_ ­ûJå¿_x0017_&gt;O&gt;­ã?¬ÿò[_x0018_Ôó?ihÌ_x0005_Ë£í¿-õ_x0015_lüâ¿´ãã}&gt;JÇ¿ãúä~Î	é¿_x0006_Þò(]ê¿­+_x001B_/_x0016_òÆ?_x000F__x001C__x0004_cn×¿e¨¹_x0002__x0006_D_x001B_Â?cÐ¹äàâÕ¿ÿý_x000D_À_x0016_XÛ?YXÂÚ ß¿_x0004_äQ®:â?â_x0013_B6_x0006_Ø¿w[ÐuþÜ?Ïû,vvê¿_x0010__x001C_8à¸4î¿m+Ú¤tMá¿)_x0008_\ ¹î§¿»fÑd8§ó?R_x0016_øõ_x000D__x0017_ç?ÆØú¸&lt;Ñ?#0Â_x0003_BÛ?Ò_x0011_Çê¿ÞÊ&gt;«ï¿Î2f¹%*î¿_x000B__x000F_­5^ê¿dÛ®^´¿Ë~±ØòAí¿_x0005__x0013__x0005__x0015__x0008_ö¿"¶ò$è?oØµ_x0001_OÅâ¿_x0013_(çv!Cð¿áþ#½N¨ä¿'ÄxT;û¿_x001A__x000C_Lö_x0010_ÐÈ?×¤('&amp;QÜ?ïøÒãb_x001A_ì¿D&lt;¢B/ú?_x0017_&amp;èÖ8ê¿_x0001__x0003_wÒö±_x0017_å?GNt4_x0016_ò?zàFlÒ?1¨Yê!ä?6ý_x0012_A¶?`¾©f5á?u30ïç¿KÂÀÐð?cáµjà?Û_x0004_w¹¼{Þ?`%:¹_x0005_Þ¿b_x0005_9juåð¿Ó§°Ùeä¿_x0003_§¹vìÞó?ÔÅ ¥³ââ¿øD_x001E_ñ¨4ô?¢ks&amp;P_x0012_ë?Ô.Í_x0002_Ý½ñ¿õ"ÿH8ä¿³H;OÔ_x0006_@_O»°tÁ?_x0005_!	yû0ç?â.¿I¯Üà¿_Z_x000F_%sÙ?¢ä¡ïÜ¿_x001C_¯94_x0003__x000D_ù¿_x0016_f¶wE_x001A_Ó?ÄÇ,_x0017_xú¿]!A\¬_x0004_@O ô2F×?_x0007_Á_x000B_¿¿á_x000D_d_x0003__x0005__x000B_Íê¿^Y2U_¦å?â¦£kç¿T.:~Êçë?«â_x0004_Êõ¿%k¿3_x001D_ð¿¦£cë_x001F_ùö?U_x0004_ÙVò¿_x000E_å5Ð-Yò?_x001E_¸`Æì¿sïy²_x0014_¼õ?"ë._x000E_çÉÒ?Ì¢&gt;ÓÆ?V;o_x0008_¦»¿(_x0018_Ò?·b_x0002_cÅxå¿Ú»IÙ_x0007_`Ó¿ü@J_x0014_èå¿2_x000D_[Iæ¿Óòløc_x0017_ê¿_Az5Óûü¿)_x001E_º&lt;,ë¿õäÛÊ÷Ñ?=SL±äò?Gõ|úÄ­?ýGUüØ¿M2_x000C_ú¿Ð?néÆ`¼ñË¿fØ:Â!Ç¿3_x0004_½Ù¿ JKüÞÑ?/1#_x0016_t_x0001_À_x0003__x0005_	EkRíé?Y_x0012_ïéx¶ð?öK_x0008_9 ö?UÏjÀÍâð¿1_x001F_åÄ¿°_x000C_åÑì?_x000B_ÖÅtNÒ¿ÅªçCv´å¿_x0008_|_x0019__x0011_¡ã?djO_x001E_ïã¿w\T@&amp;õ¿\´/ q{Ý?ãnóQçæ?è9`ÓnÜ?³Ä_x0010__x0004_7Ä¿_x000D__x0008_c+³_x0018__x0005_À¸¥_x001E_P«WÌ?Â_x0011_Ï^Òä?®_x001F_pûø?_x0001_K9÷.ð¿9_x000C_Q|LÅ¿Ä	w$±_x0016_ò¿îÕÀW Ïá??å_x0002_fc2ã¿Õ´,Fµá?kdr_x000D_V?Þ?ÛhHÎÝ_x001F_Ü¿#sç_x001F_]â¿\A_x0007_Á?üo03Åè?~üCP×?&amp;¡E_x0005__x0006_`Pè?ã&gt;_x0001_v_x0005_ò?Ì,^_x001C_-Ô¿}lµ_x0015_/©ß¿_x0004_&lt;N_x001E_lù?Ýfáä¹æ¿_x0010_p7á_x0005_ÀD,ôîCíó?	_x0003_³8XºÜ¿_x0001_2C¨mª¿_x001B_LH}¯_x001D_Þ¿£@TÂNqâ¿x!ÐGÀ+_x0003_@|½_x0003_Ç®Ú?-ÕÍßÉ?]~ÿ®êú?[EÚs&gt;tÐ?_x001A__x0014_§¨D_x0002_°?`fWLÊ¿_x0019_þ§*_x0018_à¿É\µÍ+sô?¯ß¬¢É¿é&gt;¦ )ðÞ?_x000B_ñÕ_x000E_Ï·×¿ÁþÕ¯î?¯_x0017_¯¾Ãòò?À,@Oö á?6A®È#jô¿ÿµ#K0éá¿ßôWd_x0001_Dá¿Þ_x001C_Ä[^©û?@ _x001A_¦@vß¿_x0002__x0003_þêüùÿeö?â¼_x0011_SCS¶¿?ÂdG¿×?/4ïCKôÜ?Ð0Ì9_x001A_Ùà?¡a¯Ì_x000D_Ó¸?óÆPëï_x000B_³?8C_x0004_®¸¿_x001B_3Ð_x000B_}eË?Æïæ-7ºÎ¿L5ÎÕ÷Ø?ÂÖAëÆ¿l&gt;0¯O¿_x0014_á_x0001_ß=åÕ?Û@sndÙÖ¿z_x0010_*ï;á¿_x001F__x001C_øM8"æ?ë0óuë?¼Ó_x001F__x0010_OÖ¿wÆÔì¿¯¶/_x0005_Î=ò¿Q_x000C_«½g,¸?²Cvæ_x0005_y÷¿î_x0006_Äß?  ¯sÀç¿Û¬~nâ_x0012_ô¿Ï_x000C_·Qìø?ú_x000E_M¬Ó_x0002_@d'¡äâà?Jå_x0012_!_x0012__x0019_Ø¿ph_x0016_'_x0016_gà?Ì5_x0003__x0004_Àþì?^9ãH(Eß?ì¯I_x001F__x0014_Ã¿Iâ/¸¢¿_x0007_¼¢Fú¬ê¿u_x001C_-²þÙ¿³8Ò_x0011_gð¿?Gé_x0011_Ê3á¿Ok)òaä¿_x000D_æ_x0005__x0018_Nô?!+~Ê»oð¿ëµÌ5GQÙ¿ênVFC~×¿õh)«ìÙ?9K_x000B_-´Ð?K0¶+_x001F_ï¿V=¸±UÖ¿]_x0004_ óÒ¿*Ïóg°È¿"HjzMPÍ?Üèâ.ö?»åzïð¿ &lt;|«hö¿4MG/°ý¿hMH_x0001__x0003__x000F_ã¿1PøaÐú¿_x0002_È_x0012_zÛÒ?¶¯ë_YÚ¿w_x0007_&amp;D_x0012_ôÀ¿ªKZÓ_x0004_ß?¨''o"ú¿zà@nÛCû¿_x0003__x0004_sD[n¶ë¿d¦Â½aÆþ¿LÑY?×Ì¿_x0013_Ã¢._x0015__x0011_ø?_x000B_Lè_x0013_Q©¿M4s_x000D__x000D_uÙ¿_x0012_¹oÐÒ¿ôº_x0003_KBTí?oòäÿ_x0017_þ¿K$öpùÏ¿Mk`×Ñ"ß?C_x001E_Û_x0017__x0003_x¥?»¬[F_x0007_öç?aT_x0006_ÐÜÕ¿Z3¹¹à¿Þg¸´hzá?di¡]Çöê?ª_x0002_xîtà?_x0016_í¦3\fV¿â*Uö5&gt;Ð¿öª¼Jz³ð?=UT_x001F__x0001_Çî?Vä_x000B_B×_x0005_@ÁX{&gt;_x000C_Î?TF ÍßÛ¿_x000B__x001C_èï±ÞÈ?@´®Ï_x0005_|é¿_x0002__x0017_µôÔý¿Â_x000F_`u¤Ò¿_x0017__x001B_¹_x000D_N¦ù¿¸_x0003_9_x001D_%+É?kyc_x0001__x0007_lÔ?Ýh°ªã*ô¿_x000C_gÛ¥glá?óá±ï?_x0002_qSÜ¬µ¿F_x001F__x001E__x0005_)K_x0001_@_x0006_îùûôÆ¿gìY¼_x0002_¥á¿¬¡É5¦´¿¨s`á_x0013_í?eÂ4.YPÜ¿ê_x0005_`£?_x000F_Ð?õyá_x0001_{[_x0004_@¹üõ5_x0018__x0008_Á¿G'îý3Ïå¿6à;¨fsà?©ãjÊÑ]â?ùÊîh÷¿(êW_x001C_ÑÈ¿ê_x001A_ôÊhç?	_x0008_Gû`ù±¿ñ_x0008_¶	ò?ËàZmËÙ¿Íçü _x001C_á¿¹gd_x000E__x001C_×ù¿ß¶¬=éë¿MÒ¡t	_x0003_À&gt;_x000D_¥ã°Ñ¿r-kÂò¿_x0007_¡p_x0010_I-ý?ë¹Ô#»]¡?z6Íp¾_x0005_Õ?_x0002__x0006_YÑÞ_x0003__x001F__x0005_À_x0015_HêH_x001E_õ¿bËÈKø_x0008_Õ¿ê!Xîáé¿	bêÅò¿ïqA_x0019_þ{Â?×_x0001_¼Â	ß?_x001F_³.A¯ý?eôß¹wï¿¥Ë_x0017_Ózµ¿É×Â$_x000E_Jí?ëhvGù?HÛÄ_x0005_È_x0016_ß¿6J8KßÖü¿×rÑÜ£ò¿_x000C_÷	_x001E_£ð?ÀÎÇn!Ñ¿_x0012_ÅÎ,²÷¿T[_x0011_WáÅ¿M*YuñÍ?n¦èJ$ìÖ¿á`	ò_x0001_ró¿Oùî.e_x001C_ã?ê\_x0006__x0004_WÀû¿ùjU`ñ¿DÆ÷Y$í?_x0011_~&amp;ôÝÊÁ?k_x0014_"ðMò?³wWBÔcÓ¿ÖíÈG¨­Ã¿¬âUé¿â`+_x0003__x0004__x001C_ûú?(_x0018__x000C_füEõ¿_x0019_Ó_ÈÅÔ?%{9_x0002_¼¿_x0011_R_x0019_j_x001A_æ¿l,iÒ¸Ú?_x0011_oDQ¢_x0010_ñ¿]Ã+5ÀhÛ¿jh1»j¦ô¿¡ Â6rvð?¼6É	_x0011_å¿_x001E_5òNÊê¿»_x0006_oøw¶ù¿Î½²sßxÆ?íï©8m`À¿ _x0008_º7çKñ¿RÓhèð?#I*VÐ¿k9 ²v¸_x0003_@2é_x0002_Ùþ_x001B_ñ?Ý¤Ë¾_x0001_å?ÎH'_x000B_¥dë?_x0007_wþY_x000F_å?ì1X¢þÀÒ¿a_x0018__x0007_@%_x0001_À"_x0013_CÇ_x000B_÷¨?Ò=Oõë¿_x001F_?ÄôXù?oªìèöê¿ÉxdÈñ?`F¼&gt;Òm¾?D®_x0001_CÎ¿_x0001__x0002_³^äpÃ¬ó¿_x001E_Âcf_x001C_Pã¿º_x0014_M&amp;£Wè?°ªê[,_x0003_À?i:û_x0010_è¿üôÊÍOÀ¿mûÝz$Ý¿_x001C_áV¬)ä?i¸#Æ¹Ù¿òqK!'é?_x0011_8Q¶ºøæ¿(´ûÞ  ­¿"{é¡hË¿&amp;BK¸?y_x0012__x001F_aÎó?¼_x0003_Wã²ó?¡5þ_x000D_Õò¿h]~±V/È¿¶hñKèñ?b_x0008_¡^_x0001_Fõ?áW!î?R§¯¡Ó¿9÷Ùë[£Ù¿süIÅ)àô¿Máj*úò?×.5YÚ_x0002_ì?@Ü=¼ô?_x000E_´zk¹?_x0004_M@­^æä?_x001D_Ò_x001B_G°#Á¿#_x0019_£_x001C_"ÚÐ¿\Ï~¼_x0007__x0008__x0004_2Þ¿XÀb[®û¿_x001A_°ÂÕÀú?_x0002_áôJ¡³Ü?B&gt;õÂ_x0003_ß¿Ét?ZÈè½¿_x001B__x0006_TÐñ?ÙÖ9JÉyÅ¿ÙRèÕÆué?'£_x0006_ß_A¿¿_x0004_±KXÖ¿n=×Ù{bò¿{_x001A_½§Ó'Þ?o¦exâÔ¿u_x0016_SªZì¿_x0006_UA=íè¿,Õÿî*_õ?è#¹XäÒ¿;_x001F_êí{í?Ü7båLÄ¿_x000B_]$îC_Ø¿0Çâ¿ñVW_x001D_ç¿80rÖ¿ÞÈ#k_x0002_?KU:[øÚ?\ùñ_x0016__x0001_Kñ?æ%«_x0015_ýç¿_x0013__x0018_°}_x0014_îÜ¿Á«._x0008_à~ý¿:_x0005_vÇýù?ÈêÿÛ&lt;Ö¿_x0001__x0003_R2bôl"ã¿_x0003_Ä!.´&gt;Ô?u}ØÎZdÜ?Æ@L_x0002_¨_x0001_@½OfÔÎhê?{^Å¢V÷?¿jMþ½¤¿&lt;õ*ôø?ÇVþÆPî?\ËB(©rç?_x0017_ö_x0005__x0001_ªù?e&gt;_x0011_ï§GÑ?_x0007_*}¾âú?¤_x0005_$:bìÌ¿Ø³:`OÖ?¨iW¹¨|ô¿4Î#øÖá³¿	"s¾oÍÛ?)_x000D_O¹eðÁ?Aüõ_x000D_ë¿1.ð¶_x001B_ô¿­_x0002_Ä¡Ýçê¿d®,Ç_x001C_ï¿hÔ_x0014__x0013_®Ï?c_x0005_-_x001B_PØí?²§ÿ)çHÈ?y&gt;_õ?bx¬÷iø¿6_x0016__x0013_=M¿Uá_x0014_·Ó¹å?1|ÊVÍ_x0001_@_x0004_-u_x0003__x0004_k)Ú¿Êêø2_x001C_0÷¿jkÇþÉõ?ëëì®È¿=¨H)_x0018__x0017_é?_x0002_ååLÀ_x0013_Ó?Ú-_x001B_;HEö¿9Àb_x000C_óBñ¿vÜ#i5Ó¿"Ý_x0014_ã_x0006__x000D_Õ?tìà_x000C_gKó?_x0016__x000F_êM£ñ¿+£]_x0013_G?^_x001D_&gt;42¿ÞÆ6µÓ7à?_x000C__x000E_è_x000C_G¥Ð¿2_x0004_¤´ò%á?_x0001_xh2)å?æp_x001B_Ù`Ç¿#&lt;?K_x0006_uö¿?(rÄAá?Ù&amp;³pè'ô?ì ÍÚù7Î¿_x001D_¹HÙ&gt;(Ó¿t¸ã?úhÜ_x001F_»"¿Ê±ÂHÇõ?k²ö³[wÚ¿-NIäÿ?R¤ÖÈIø¿_x0010_CÂ_x0016_ÖÕ?Æ_x0015_(Ìþ÷À?_x0003__x0004_æ"_x0006_9%1Ð¿RÜº¡_x0019_Þ¿f´Wò`å?ÙK­óÙî?_x000F_î²)ý¡Å?´_x0003_F¥¡Þå¿ÑmÙ°Qà?*¤§ã¢â?Õ×rY._x0012_ï¿V9_x000D_?-_x0008_I)æ_x000E_ò¿þµ½3ºfï¿îü£0ùGÑ¿\¥ÈHËè¿æ¤\fZº?_x0015_åÂ¸_x001F_&amp;â?_x001F_&lt;Eäô?Jèüã?û_x000D__x0001_ó4_x0002_?8f1½Ç.µ?ç%;_x0014_ò¿÷Ù&gt;ÓÕgò?_x001C_Æéå´ôå?w å¡ï?Xì=ökùß?_x0019__x0017_J_x0006_Ù¹?ß,Ö_x001E_9Ñ¿*ðççßPñ¿2«_x0002_°Ôå?³ìÊbØ?¹(_x0003_P¨ª¿+a		_x000D__x0018__x001E_â¿Î.½_x0010_bá?¢§_x0003_äþZÁ?5ü©_x0004_2ã?§j¾íq	@_x0018_øi'5©ô?9¶Þ_x0019_+ß?_x000B__x0012_,Âö¿o_x0003_Ö¬\²³¿¨wÅëVï?_x0004_ÈSdÕ.Ã?7_x0006_câóã?Àç\TÚæ?`mº_x0008_iÒ¿_x001D_ö(s¢×¿ûá_x0014_Ò¯ò¿^)_x0011__x0004_*ù?ù&gt;,_x0011_ç ¯¿#_x001C__x0002_b·?-ÎÔ!-Î¿_x0017__x0002_¦ñU_x0002_å¿_x0014_¶À¹?²Ð¿ê?_x001F_¡%¼í¿h&amp;%^Í?À_x001F_ÌVIIè¿_x0005__x0007_ð#ø	À9^_x0011_É:gº?Â?_x0001_É_x000C_Ë¿_x001C__x0002_Ì Ð¿?Bñm±Ý¿óBã8+Æ¿)¯"@)¿?_x0005__x0008__x0013_}_x0002_¥_x0001_¿?r"_x0015_®¼çà?41×1Joß?ðºê³.Ç?gì6_x001C_rÆ¿$ù^_x001F_è¿zXßÏ¶|þ?_x001C_q¢érBå?jÛ´£÷§ñ?n_x0004_Åq¸ö?GÉ+ÓÏ¿5uøñ)tð?tªì¿¬_x0006_·G_x001B_È¿²í³À¸èô¿m?°²²û¿¯XÒ_x0008_EÑØ?$X²k7ó?ce._x0012_ö¿qz4¸öç¿_x000B_oPçv?uJKoË¿Þ¿|Å#¯F¹¿¬^þ`ì½Ä¿sØ_x0003_P3BÙ¿Ù_x0003_ê¸uô?Ô2¡ Ôé¿WÊ_x0017_÷w£æ?û_x0018_-¾àè¿_x0017_ÅIúà®¿«3'ç_x0007_Rú¿xeÞ_x0007__x0001__x0003_OYù¿{Ü_x0015_2Ù?,QW_x001E_¸ò?£¶X²£óù¿Cq_x000C_\N+Ö?Ê8ûVå¿Ë$_x0005_MJ^è?ê_x0003_íB½æè?ÔG_x0010_)àõÔ¿Bë·O5s×?ÿ_x0013_íG#ø¿$_x0001_ã¸Fñ¿ÑãõÉ?beóDÙ? ÛjS_x0011__x0001_ü?ðð^0Ìë¿-_x0010_à_x001B_Íìä¿Ònd°ïâå?èÆáð}ð¿)Rùíâ¿Í*pÕ×¿ÊräRVÓ¿DÇ	xþã¿?_x0007_ÉØ(_x0003_Ù?:ú_x0016__x0006_ã±ú¿p_x000E_"jÀó¿ùÔáZ_x001F__x0002_À]dY_x000D_±í?¨Ïºá$b?&gt;N·/q±¦¿2¯ëuk?³¿Ï_x0005_íëùfà¿_x0004__x0007__x001C__x0002_Ø_x001C__x0003_ä?ýZõö¤Þ?7*_x0005_ÉÜù?_x0019_1tù¿ÒðJ_x001B_*?_x001D_Îm&gt;t+²¿ºþ8å?_x0012_S_ÈÞ¬Ã?~Þò]á?]&lt;k.E_x0008_å?!~ó(tÙ¼?/²uG#+ô?UqC_x001D__x0016_`Õ?_x001A_å_x0019_²Zê?DºIíTà¿ÏE_x0019_ÜÊ¿_x000F_HN¶bê?_x0013_¦ Ö_x0003_Xö¿_x0008_Ó¼µ9ò¿Ã l®yäË?àG	X_x001B_Í?È_x0006_BY_x000F_ãü¿Ý &amp;Èmý¿í5òåßd_x0001_À±÷BÒ_x001A_É?3ÑÒÄ_x0016_JÎ¿_x001F_ªé_x0010_bøý¿YÈ¬._x0016__x0019_Å¿¤!ÓÓ|Uê?ù#r_x0018_k_x0001_Ò¿pðÛ¢×JÔ?ýªè¡_x0002__x0005_ð?í¯H©%ú?_x000C_e(þÚ¿_x0003_*ÍÏ_x0018_ê?_x000F_ _x0011_F¬_x001A_ô?²¦ìûõû¿,ÞÓKãÆ¿_x001D_'pá=÷?_x0015_­¬Ã¨?à_x0019__x0013__x0004_Òý?á#{T:Üò¿áXÍ¨Eï¿a¬¨Å_x000F_è?R¸õIGõ??n£­_x0007__x0001_Û?_x000D_Y_x0001__x0001_ÙÃ¿º§.qT×?8_x001E__x0002_%ÖÇ¿A`2_x001C_ Åñ?8â%è_x0010_#þ?ÏâÌbPõ¿úNÙ_x0017__x0018_ú?Í]É_x0001_ï^À?¯ô%_x0007__x0015_H?%©Û_x001C_èö?¥;_x000D_$_x0011_Ïö¿F3_x000F__x001E_æ¼ã¿±5_x0001__x0015_l_x0001_ô¿ïöãà«¿U&lt;Ó_x001E_¼ð?_x0013_Ö+Wÿýü?Ý_x0017_úïÈNä¿_x0003__x0004_Ñjÿ_x001D_NfÔ¿_x0001_Ä Ô?®fQh¤î?·{iË2Ù¿ ZiB !ø?¥©²Ëä¿Y_x000C__x0005_ó»Ó?Î}té5å¿_x001B_Ò_x0007_I\ô?_x0004_à"eó?Î4_x0015_Må¿_x0001_Æ¾Ññò¿«b¾m N_x0005_@5á1?ù¡_x0003_¿´ì¿·_Kð_x0014_Ï?t-g'ð¿Ôö_x0016_]M÷¿!ªË_x0016_5_x000B_@_x0002_¬_x001C_¬DÓ¿b|¯ðQâ?ëXé^î?G_x0019_ÝíUá¿_x001A_¥ ãõ¿?ñ8Ô%²?âï7Ü¿_x000B_uc\ø¿XÂiÖ¹`ï?ý^({í8ä?ûX¿7]è?upø_x000C_XÎì?9*_x0001__x0002_æ+ó?3,Ã&amp;¨ï¿"Îxcúá?gÚÇ¼¿ýú¦oÄÞ¿_x0008_¯Uëð¿«$_5»é?_x000C_*éÊQþ?É_x000E_/¤_x0007_é?Ç{Áòùdô¿±_x000D_8¯ró?¥Ê¬8÷þð¿·_x000D_OÍ¿¥¬°·à×¿tp~ÁUæ¿ÿ1ôÂëüè?_x000E_Ï¢©ô¿´Õx»Õ?â	²_x0010_&gt;_x0003_À&amp;_x001C_ÛGíû¿Lã8kÖ9?1XÝ _x0002_å¿O²ÑÎëó¿¨ä_x0008_~Ìýò¿W`Öò$:ì¿_x000E__x001A_ê£3Üï?¢õpñ¶?¶â}ð´_x0002_Ý¿_x001C_¯_x001E_O_x0012_à¿v¾}gx»¿ë`V3]ë¿OëÝÎù¿_x0001__x0003__x0005_X8*;0ò?úéßãBî?N£!_x0006_jÚÑ¿Ùß#uTì¿å|9Ò{_x0001_@}eÔ ö&gt;Ü¿úó_x001F_×÷?~_x001D_gê_x001D_Êí?¸íÎAãsñ?n^Æ¡pî¿ûýùýçãü?yér+¿º¿ÊòöÜ?G¶áJ÷¶Ô¿â åÑTÍè?¯0_x0013_qÈ»Ç¿dÜåDYëò?¼Ì_x0008_Dä¿y½_x0001_8­zë?«¸k©©ÀÍ?`ô1_x000E_ÕFó?_x001C_Zå¶¢_x0004_ë¿_x000C_S_x0019_c=_x0001_ÀÎcÔ_x0011_¤Î¿¨µU¬Åú?¿-é=mÿ¿g:õ_x000B_F}ã?í'Yl î¿P_x0007__x0002_Nð?&gt;$q#Óë¿¦ÇÉþÚ_x0001_ÀL±_x0013_¸	_x000B_WÀä¿Q$üv²?Ä5êÊnô¿¾tÈk_x0018_Ý¿±ßÌ­Ô_x0006_À²fçÖÔ?_x0004_9_x0002_;MÔ¿E,Ï§_x0005_Î·?7uêñ?õïÖ*ÑPø?îß_x001F_eâ¿TÊ{G?_x0008_è?%=w_;ß?s_x000C_[OËõ¿2åX|'Éû¿&lt;rÝ¦¬å?	!]j¯´?¤d&lt;iÌ!¶¿_x001F_,C_x0016_ð_x001A_ò?x8|ÉãHù¿¼hzìf¼Ò¿Ú¹a÷ÒÜ?¹_x000C_p©¼ßû¿ò'Ãµyö¿P_x001C__x0011_2ë?_x0017_&gt;x_x0003_Ö?_x001C_}6»_x0015__x001C_Ì?³Ã_x001F_eá	æ¿¯M_x0010_:myè?î_x0016__x0001_~ÆØ?¶Y Ì_x0007_A¤¿_x000E_áS{_x0006_ó¿_x0002__x0005__x001F__x0008_½_x0011_Uô¿ùÍ*Ã%ä?O=Z_x000F_þ?]-_x001C__Mÿ?v´¬®"î?ÓT&gt;x_x0002_â¿k_x0013_Þ=_x000E_¯Õ¿iåx_x0003_XÉ«?ö_x0007_Éárkâ¿_x0019_þµ¾ÚÂà¿º^º_x0003_ö¿Ú_x001E_A)_x0012_jñ?ò°ñ|_x0012_à?py5_x0010_àáµ? ì¿Gú_x0018_C_x000C_eÎ?.îw1»W_x0001_@v¸qîô?!¿0È{Ý¿ðbkEL?Ò¿_x0013_~(_x0008_p§¸?_x0006_÷®©²Úð¿ÏÆS_x0004_öö?_x001C_¶_x000E_ë_x0017_ËÝ¿lË¾ðî¿IÓ_x0016_º_x0016_Ü¿_x0003_ÏgmÉÓ?òÁ_x0008_Kùñ¿hWøÁ_x001A_Àè?_x0005_Ía5é?¸vR_x0002__x0012_ð?_x0010_é|_x0002__x0003_BIµ?J¤î_x001E_ÙÂ¿UTiÒºê?pó_x001D_ðÇØ¿9+Z§Ý§?Ö|À_x001C_·ò¿_x0014_+&lt;HÅã?e_x0001_Ña	ð?É_x0002_'9ßæó¿(_x001B_&amp;_x0017_ã?Aâ®8¹Õ×?Ý,_x0013__x0007_ÉZò¿Kl h;ë¬¿7¿_x001A_ªOô¿ÚòÊvõ?_x000E_ºS_x0018_W±¿_x0010__x001D_Í_x0002_Ô×Ú¿AB½_x001E_á¿QºèAÔ¨¿H©åÃÕó?Ý_x0006_Ú¬·í?_x0012_ÚWTmè¿··%X¢é?ëmjÿzð¿ß9?ã?­bÌõ%×?û_x000E_&amp;_x000F_Ê?Ji$Aè¿î_x001B_Æò·â?a_x0018_îöé¿_x0019_LÈà¦¿·_x001F_v`Æ?_x0002__x0004_õ\"Ë/É¿u_x0008_Adj_x000C_í¿_x001D_1º3_x000D_ò¿¥ôØ»yØ¿!¢æÆ_x0007_ù?¯_x0011_Æ_x001C_ÖÁà?¡_x0001_é6ÎîÙ¿\_x0010__x001F_äÐ½?lÃÎ_x001B_tÒ?zVb²Wtë¿º_x000F_Q;_x0003_äé?â_x0016_ü2$÷Ù?3~f^Bê¿ÙLYÿX_x0013_¢?_x0019_D¢ý³ê?³$¤Ð_x0019_3ë¿{)+j¸á¿ÿÆ0ø&gt;é?½@ZÓh_x000F_Ú¿U1/&lt;¡aÆ¿mMïÚú?Üª_x0004_'u©?¬Næ  í¿._x0018_ýº_x0019_ð¿UÊÛ½¡Þu¿&amp;RÒòÍeÚ¿_x0011_4ij+é¿_x0019_)âh»Eã¿_x001C_±ÆEå|ù?_x000B_ö¿Ì_x0017_á?V®îfæºø¿\W¡Î_x0002__x0004_AÓõ¿Ó_x0019__x0002_Ç?VØåF^ç¿È_x0015__x0019__x0012_é?Æ_x0012_?×ö?[_x0002_µ?Û¿ÍÆ?_x0005_¿ï¿U0_x000B_CzV¾?H^¨_x001F_á4Í?ö)_x0003___x000D_?ã{Û¯_x001F_Óè?ÊQNXÅ¿_x0008_aê!·¬À?¥Ûô_x0017__x001B_`ô¿j'¨ÊçËß¿z°§Èfø?²Ú`¤$Õ¿±ôa©à?ã_x0001__x0007_(¶ñ¿ÞtjØ°?_Äsûo_x0015_ü¿eJ³¬Î?Øi_x0018_»ñËë?È»]xrèò¿²'+:Dý?Æª_x0001_w1Uä¿6PecÇÃ?¤TszOeØ¿]´#Y/ª?7\\:æç¿  åsÔô¿j&amp;é­õ¿_x0003__x0004_	ñô_x0001_¥Â¿_x000C_ÆªòÞ%÷?L_x0014_3öè¿S_x0019_ÏË¥qö?1_x001D_\x_x001E_¦ø?Ë_x001D_8ÛÒ.ë?uí-öÆ_x0004__x0001_Àp¥xUÝ¿V»Àvó¿5,x$Ú?¨2ö@ü?_x001B__x0017_.&amp;q}å?¿_x0003_{2Hªâ¿_x0001_6Äí;à·¿^_x000E_¥³/ï?_x000F_Øò=_x0012_Ô?å$¥Ùð?/ïWÙ_x0008_?ö¿ï¥v­w_x0011_ä¿6A_x0005_&gt;ký?®@oúÊ¿_x0018_Áù(ð?6ò¸}"Tö¿Ûì±³Ï¼â¿7 yRku×?]è!_x0008_PwÑ?×ÍÉ?	/ìx_x0002_û?._x0004_Û1iÎÚ?_x0011_Ê7í¿|OörAú¿Sñ¯_x0001__x0003_ù?d¡Ï¬nì¿yì_x0019__x0018_¦è?½ZÓÍøô¿_x0004_D_x000C_õihÙ¿Gìª:_x0006_÷¿ÅàMÀ¾Bí?nr_x0016_	Cõä¿·`¹»wæ?¥èÂ¤»ìì¿{ç_x001E_zOã¿hâH¿ZÙ´¿¢öô2n_x0016_Ù¿¹Ü!Ä¿_x001F_Ê¹±¹cÏ?~òf_x0008_r¹¿¾½³´_x0002_¤ú?9§þ _x0005_Kð¿ÿíN·*¨?_x0018_ßý	Õ¿ w_x0014_ó~áÍ?_x0002__x001A_ï_x001E_ä&lt;Ó?@V0Ãiê?_x0013_pF-h_x000C_ð?!ïk§ûÄ?óhCA_x0007_À3oày_x0018_Ýý?§'¥_x0017_|Ëã¿J7vgËá?Ï©0¤­_x0001_ÀÐ_x001F_ý`ù¿_x001E_{µÌÕué¿_x0001__x0002_V_x0007_ªÕ$zâ¿xÞ÷F,Ë_x0001_ÀÔÂ[ì¢#Ó?úW_x000C_[ÏÙ?XVÉYÏ?×«§5gAõ¿Í1´¦A¨¿«D¼ÅÆ¿)ê_x0006_6¶?_x0018__x001D_(ú"ì¿¤Å_x0018_ÔHkÂ¿î éüõ¿¶¯g×¿_x0003_×?nÜhý ç?å,q®+á¿k.@È_x0003_|õ?Ç/¢rÏò?oØ$Í&gt;ô?¿æ¨4_x0012_ô?ÝóZ_x0014_X;þ¿ýßHö?_x001A__x0013_SÛ_x0013_÷¿½®þkÿå?O¿£_x0003_ãù»?³9ë`ä? _x0001_¡èuwø¿'ßßv­ì¿uRgõà?@dÐÖã?¢Éx_x001C_^Î?;pÙrRç¿(!}6_x0002__x0005_¸GÌ¿°õ×ï_x0003_õ¿_x0014_BªTä?¿ã§_x0011_eüù¿`d¸øm×ð¿^ñ%~¹ð?rii_x0003_²ï¿_x001B_ü_x0019_l&lt;&amp;ð?_x0004_¶¤âì¿_x000B__x0001_d'&amp;tþ? _&amp;_x0006__x0013_Û¿mÝ_x001D__x001A_éÓÙ¿ÚZ­ÌÌËÀ¿¼Õ¤ý3PÃ¿ùàQh£ñ¿q%ØÇy/ù?	_x0016_ºê¿,mÚpÙ_x000B_¾¿ èÏÆÏíÞ¿_x0015__x001A_$LÍ¿¯Ðï_x0010_ê?¤?BI'Í£?AKÚ¾_x0019_ïì?tÃ¸+8_x0004_ú?\¬RÙ6!_x0002_@8ú¹µ:þ?0_x0002_¸_x000D_¯¶ã?³k_x0011__Ã¿+U){?$³7é¿Údªú~¤?ô%~ÆÓâ?_x0001__x0003__x001B_÷_x0014_`_x000D_jð?_x000E__x0010_Ó_x0008_)Ü¿_x0018_àm_x0016__x0001_ù¿_x0005_y"°Êø¿Tui@ÅÚ¿@B¶å_x0002_ûñ¿$ ©­qbÿ¿çYweØ¸ñ?Ô_x001F_ì_x000D_æÇô?øí_x001B_hÅÎ?¸R7#Øû?¥!DÄbmé?#{;©(vñ¿Ç_LuÌ?ÓÏ:rD_x0014_ð¿Äþ»Oó0ø¿åø1yò&amp;÷¿ó[Kë$_x000D_©¿Õø¼ßiÔ?xÈ+ðO/ö¿_x0017_cÁrSWÊ¿ÇJ_x0006_ñý_x0007_?°iX,_x0012_°?÷Î^Jùßë¿Ñ¬ú]ÆÈ¿Ê_x0011_&gt;ä¿V8*É_x0005_Ê?HjúNo¼Õ¿Çá·_x0001_Ñ^Ù?Ð_x000D_ éÏâ¿êS({_x0015_õ¿¬ò&lt;¾_x0002__x0004_'µð¿¹¯£yý?^SE]úR¼?"_x001F_oÓD?_x000C__x001B_·¢m¿_x0005_ÿ4#Wù¿¾] æâ?J.1QQ¾¿Õ:}h×­?ù²Tº?÷¡_x0015__x0019_ð?è§_x0012_2ôCü¿ÎJ»äO_x0013_¾?h_x0019_ùÖwÛ¿_x0003_º°Ú¿øqÒ_x0012_7dí¿7²Ü=Cå?Çý¯Å_ö?_x0003_J@e_x000F_Ñ?¢7_x0012_¿äñ?6_x0015__x0001__x0019_Èý°¿}bbííÐÔ¿üQï_x0010_Å_x0005_Ð?ShpXòå?[LÙc$Ñ?P_x0016_	$­jô?h] ñÂ?èüÁ¥§#ü¿bnD_x0010_Ùï_x0003_Àµ-_x0010_2ÕÝ?ËïY2¯©â? {.ö\ó¿_x0001__x0002_Ý_x000E_øAøÑ?{x-¤gK½¿]O±	¾è?{e;_x001E__x0014_eñ¿)4^C¸Ð?H¨ôl_x0007_É¿55¯ïgå°¿±î#øÎ_x000C_ ¿Eÿ9gUé¿_x0015__x0008_R_x001A_Õå¿&amp;ù{;vò?=0ëãZ»î?&amp;gBÇ_x001D_HÎ?_x000C_ÓíñoÑ¿_x000F_ùÛç«º£¿½Ä?:äcó¿¼)ª¿ç??¥Ïf[µË¿C£_x000B_µgä¿¥?È#ß¿&amp;Î_x0001__x0013_sØ?§æeÚê?hÒå,Ó%é¿rÜÊ_x0006_Ìë¿Åâí_x001B_ó?y²_x0002_fåXÚ?Â_x001B_îwø¼?ÆO._x0005_ýëá?ìcjæ½ùÙ¿#¥rSÚ¿_x0015_õP°,_x001B_Ñ¿$_x001D__x0003__x0006_·¥¿ð¾þìøæ?LØ5_x0015_³ñ¿qº¦dÎ&amp;?¾n_x000C__x001E_½ì¿_x0004_¥/¸	mÁ?ºañL}Ð¿n}Uâõ?¨óå%øá¿nCXÙ_x0012_å?ë"¡^$åø¿he_x0002_{±Ð¤¿*s[øìÄ¿_x0014__x0005_R|:G²?ÄâñØÄ%×?ôLºç¿ E_x000B_°¦ï¿ò¡Sâþ¿EPcE Fé¿ªIò:"å¿¾8+`,Ð?­?É&lt;§Rä¿&gt;_x0012_æMäXî¿É,hFRjÄ¿º~÷_x0004_@_x0005_pÒYÙ?¸ü×lÀºõ¿_x0001_Kk®'oÎ¿À_x000B_²v#¼ö?½_x0006_|Ä_x0005_ô¿8hÔ_x000C__x001F_^ð¿AôË£³¯ß?_x0001__x0002_ìË_x0018__x0015_æ¿§éTx¬ñ¿_x0011_W®Z_x0001_ë?_x0018_J46°«¯?&amp;ÞtàÐà?p´Û;¼?'èãÄ%Ý¿_x0002__x000C_ª«Ìö¿ú¶R|Û¿ÕÕ_x001D_·_x0001_ù¿ôÁ_x0016_@áãæ¿_Û@í_x001F_ô¿ñ\_x001E_Uè¿Ø²óâÚª×?±`_­9Ù?PþN\&gt;v»?6 åðÝ¦ç¿_x0008_HHÑ_x0015_ª¾¿Òç¤&lt;Mñá¿_x000E_kÃõÕÁá¿ml_x000B_ÕGxä¿Ù_x001D__x000B_[NÎñ?®~ÐÅ÷Aç?}£mïAÓ?e_x001B_,Ø¿Nöëë {¿n¢;!zÖÀ¿µÙð©$|É¿Í«t)²¾Á?²²&lt;ÜPæÔ?ÚgÇ_x0008_Bø¿äìt_x0015__x0004__x0005__x0003_lç?¬!Yy¸µ?«WZRò?pì;»ùíæ¿_x000E_R_x001A_§Mòã¿ûAW_x001F_]æ¿W_x000B_Áé"Ù?ís'vï?ðæw_x0017_ÐÑ?_x000F__x0002_0°äê?I_x0013_ÇÒ_x001C_ö°?ÓEQ·Ô?×Ýk_x000C_â7Ï?_x001E_TØeÔ7Ò¿(Þ_x0018_D4´Æ?aJçÇ¬Ûñ¿¿ï&gt;×Ë?Xp_x001C__x0008_õ£¡?qRl]u_x0017_÷¿R¼~P$µÅ?_x0015_&lt;4õÂúÿ?©_x0014_#º.þ?_x0015_ _x001E_ÛK_x0001_À&gt;T}#Tö?Ã§ûTA_x0005_÷?~Ø°M6ò_x0002_@A=²Á-Ð¿-NÚi·¿_x000F_Ô«Rê¿ÐÄ#¦æ?Æ)]úØ³¢?BCsL_x001B_$Ú¿_x0001__x0008__x001F_ï_x001F_Ûñ?éi_x0002_åÏñ¿ ·ÔâàùÁ?`Í_x0011_úWÌ¿î«_x001A_V]_x0003_ð¿Òu_x0007__x0018_à¿ù_x0017__x0006_\óÏ÷?I¶d°î4ñ¿ÎÃ_x0015_³'Çä?_x0010_Dià¥ý?¢_x0016__x0003_xA×¿Æu_x0004__x0007_5Z_x0001_ÀÍ_x001C_ÀoÒõ?ð¤¶e1Þ÷?_x0015_oz_x0012_xNî¿2_x0016__x0004__x000F__x0016_$Ô?áR_x0005_$ð¿p3ª_x0008_¾ ó¿EâÑ-è¿þ.¼_x001A_Iÿ¿k_x001A_RK._x0002_@v_x0015_¦_x001F_Eã?ä_x0001_,_x001D_Þ:ê? O_x0004_÷?Q_x0012__x000D_Ø_x001C_ò¿ºÕò¥h£á?h©;KÉîÔ?_x0001_a,9ñ¿ÉVQÌï¿_x0018_%Ýîá¿_x0017__x000D_M?E´ú?_x000B_­j_x0002__x0005__x0016_ýä?Ñ¿ýÑI1_x0001_À_x000D_qÛFä?×0^Uåÿ?+mj2_x0018_×?_x001F__x0018__x0015_Aì¿aáÒËuÃ?ÎÿÒ_x001F_ù_x0004_ð?ðù¾\/è¿_x0003_ E¦FXë?&lt;cì%_x0004_	¹¿,ºåcÇúº?1Èh¼sÂ?	~{ñç¿,¼³êGØï¿ÇÈô_x000B_Ü?PW	_x0007_Fç?p_x0011_ù;hßÂ¿_x000E_ðR´F÷?µ'B9Éë?ü_x0018_&gt;äjÁ¿¦ëâ¾ÐÞ¿ö,_x0008_	Lï¿ÕúëpÑ=à?îü9pZ_x001A_ñ¿BTgëTø¿Ë»¬1¹ª¿ ÙàÁÛ?M§1y-áÿ¿­_x001F_ì5ë?ywåeÕï¿eððþ'ê¿_x0003__x0004_XNT¥=lä¿×:PQô_x0016_Ä?.ê_x0008_@íÛ¿ÆÎM,_x0001_gy¿âsl§_x001B_³Å¿Â,¢Z_x0001_ÀÄÀf_x000B_c_x0014_ø¿;L_x0008__x0018_E?·*H	ÔÐ¿JlVÿë¿.R^¯Kê?÷_x0002_ÇqSuð¿$fDî¿_x000C_¤=?lD£?|Ç_x0012_hã÷¿_x001B_Wî_x000E_úlÐ¿+ÏíCïÎÑ?®Ç_x0006__x0016__iæ?Ý&lt;ùá¯¸ä?çN&gt;ÿB¯¿qôek7±â?9­%Ü5_x0010_m?^_x0017_±ÂìúÚ¿iHfàê?k@_x001D_2Dó?yUìÕsô?à&amp;_x0001__x001E_cLÕ¿ËÚ³ïÑg¿y¨=G_x0013_ñ¿ªå_x001D__x001E_×5ó¿«_x000B_Ìtcî¿Ás_x0002__x0003__x000F_ñ?CD¤Qt½û?ÙªfëÄá¿ÉAy8Ñ?Y¶U4³àÍ¿ï©Th»_x0007_@´__x000E_)3ò¿"_x001A_ØõÃ¿Géz©ã_x0014_ß?ñp=èÄð¿e`"T³í?"K_x0013__x0019_Ú¿Gj_x0015_²,¾å¿_x000C_äÌÛ¤Ð¿'+¬q_x0003_Gñ?çZc+30ö?^¤¯VqÏ?±í_x0019_X×ì_x000B_ÀÛ_x0006_Îû?ô¬Ã£õ?_x0005_~Ê_x0011_Þ¿_x0011_±Ì×I¶¿_x0014_¹@ú_x0007_$á¿¨_x0013_4Ó9-ò¿±æ"Î¥Ë?©%:÷_x0003_ë¿`èz|?V§?¤ÿ"_x001D_ø?^Úþ_x0005_ÒpÒ¿V_x0011_=+õ¿_x001E_~¤«ò?íP_x0001_²µç?_x0003__x0005_õ_x0016_²6ÿÅê?_x0001_ê_x0002_Á_x001D_â?_x0018_?j_x001E_Û¿Ti:Ñ?&lt;Z@ñ¿:«_x0003_ð_x0005_â?5RDÓøÀø¿×_x0014_}?»ÉÐ?Õ-X:¥eú?³®/£¢ë¿ï/ª=,Ã¿½_x0006_c¾_x001B_ä¿ùGUê¿úIÁ°2è?:Ê4üä®¿?­/+IÂ¿øÃIÉ_x001F_Û?¬p&lt;¹Ú_x0010_ó?°t-²d_x0018_å¿þ_x0001_¤ÔÆà?IDì?¯î?Øzict³Ó¿=qÆúp®õ?q_x001D_ºóh¸ì¿ Û_x0013_£Ð!¥¿pÁ²oÀø?_x0014_åG¥×á?_x000C_,Ü=ÈÝ?_x0011_0_x000D_Î_x0012__à?ã_x0013_Õ%_x0004_Àvw_x001E_9Fzì¿?Ò&lt;ú_x0001__x0002_3ZÒ?â_x0008_\-ÆÉ¿¶`VüÐ¿_x000B_³d©~Õ¿Õ÷Ùw_x0005_ø?·Ý_!i_x000B_ú¿ý×ã×_x0004__í¿¢ß`Õ­_x0007_Ñ¿kÑ² &gt;ÛÒ¿_x0002_ÁA±IÜâ? ;íDþæ?ë¹e4L_x001C_?8¦¥úé¿u*,_x0003_r_x0019_ö¿ !n®âêá¿ú!tº9ïø¿_x0012__x0019__x0017_iÈâ?*_x000C_×ß¿5_x0002_	W·xÚ?_x001C_ÇwÀÄ·¿ÀÐ;_x001D_öþ¿Z¹_x001F_j¦í?_x0010_oÚ&gt;ä¿]lóÒå¤Ò?Ï'M¹zìº¿¡ÛÜ_x001B_ø¿v+HO&amp;â¿×_±`®§à¿;É_x0007_/ÃæÎ¿úÎ_x0014__É_x001F_Õ?éÇ_x0018_¨K½ì?à5`å9ò?_x0002__x0007_\ÄÎ¸à?_x0003_ÍùzÂ&gt;ó¿^Â[bÉwê?øË_x001A_v]~Ò?iµå_x001D_cD°¿°Å_x0007_¿_x001F_Ìð?H¼_x001E_ñ«Î?üeÞôêmæ¿] |_x0002_¦Ð?º_x0004_·&gt;O¿q© o_x0004_@_x0001_òWZ_x001A_Ä?ÅÙ_x0011_cÁ?h_x001F_jú]kñ?_x001D_86~ÅÚô¿cû¡~ï?; ¥Ã1_x001D_ï¿#Å_x001D_&gt;y\í¿q9¸oeù?Ó2_x0017__x0006_jÓ?Î_x0005_ºôÖHâ¿D^Å«pÖ¿â'5A¸Kâ¿R,ÑË&gt;ô¿4ç_x0014_xù¿÷Ô_x0003_&gt;¬ð¿_x0013_ÄBõÉ}à?ÃaBjaô¿ó¶xoù?Ë_x0002_ñ~Ïý?¿á5_x001E_Û¿§_x001E_ô_x0004__x0005_À8¦¿+7»´íÊF¿dúõ_x0019_pÝ?G_x001F_ñtÅ_x0014_ä¿^S&gt;~KÜ?¤µÔ*F_x001F_º?&lt;º_x0002_Ë_x0018_è¿:=°îÆ÷¿e¬§þt?×¿ÄOa_x0013_a_x000E_ä?Ê_x0002__x0001_°]Ô¿\0,wøzë¿Ø«_x0003_°Gê?XÏLéÑ?J9µN9_x0004_ÀÄfqê_x0019_Ø?_x0011_ú·ªã_x0017_õ¿Ë·_x0019_îÐó¿H×ïy¶OÝ¿åÁ_x001B_«Úæ¿Í_x001C__x000B_êPð¿ 8E¾&amp;aà?£ÒÁ_x0019__x0016_÷?_x001B__x0014__x0010_ÔO²¿¤½-¬9oç¿m7}ËNé?lêÛ:Ù²º¿_x001A_QjÕó¿_x0008_8nó³â?¤b»)_x0019_Ò?½¤¼Üsõ¿f¨Ýb&amp;Õ¿_x0001__x0002_jÂÎ@$Ü?òÁYMÄ{Ö¿ßL²'/ô¿_x0004_JÜÖ_x000C_ú¿ïkmEPà¿BÐ×ÄÖÞ? u_x001D_+»á?_x001D_@x ð¿Z4/^!]Â¿B]úê¿¨Õîå^®ï¿ïñ_x001B_Ñ³Uâ?g_x000F_1¸ú×?ô8Îtù¿r'(Í ¾?_x0004_Â@_x0012_[[¿¿9_x0011_ä?_x000B_¡y_x0001_ÅÀò?_x0003_W¡_x001C_æ?À)b_x0004_&amp;Éô¿ÍÝkãz¦¿f1_x0008_®?á¶ßõU~ë?¶Dæhæ¿Z	âó¿)_x0006_¬U|ã¿°_x0006_µ§_x0002_¿Ö£_x001D__x0017_Ò¿7ÌÀZß¨è¿Ë	ä? _x0016_Û¿Ûî_k5õë?_a_x0007__x0006__x0002__x0004_³§¥?·fEÀ_x001F_Kë?\·/_x0002_Ý¿àµNuëû²?j_x0003_Sî±Ë?ËaØ°Í­Ç¿²Å/_Æç?xNÿ+¤Âú¿®Haùù¼?$9Å$3ó¿á!vg&amp;ï?±Ü4ûq_x0002_ÀE_x0006_.ß_x0002_@_x000C_æUdxù?SW_x001E_)»â?ÛFâ=üå¿ÝÏ_x0001_2Bä?°©njõø¿¯ßVõ¶Ù¿$_x000E_&gt;2J­ý¿_x0006_ÂÂ¿h¾wr"&amp;õ?_x0007_¬FEÑ¿¦1Çää¿³ò{ê´ñ?-&gt;ñ_x0001_ñ?_x0017_îoBwè¿_x001D__x0013_¥~þö?ËøB§ð?V	eÞQ_x0001_è¿åÇBÊ _x000B_è¿_x0007__x0018_Y:DÙ?_x0005__x0007_s¦Á_x0001_v±É¿ÌG_x0018_´_x000D_XÒ¿@?8%ÈÙ?×\£_x001A__x000F_ï¿Ç)S¢Á¿M0'DDÌÐ¿¿7_x0013_ºSó¿e_x0007__x000F_ÈËä?_x0011_Þ?=àÛ?ü_x001F_þ³XÚ¿d¤5_x0001_»ø?af«_x001B_æ?ã_x0019_Ý~Àå?/XÐ[f_x0002_ÀA¯ö?½Ý?öøèl\_x0006__x0003_ÀâaÜþM®î¿¸àfóFå?Òxê¨_x0017__x0010_ù?_x001C__x001A_Àë¿þcî_x000B_d©ß?_x0015_ Ê?qÈ¿_x0012_ÍÐ&amp;èµè¿¥k_x0013_Ô³nÉ¿ã4+Þ!ÅÌ?#*§s¬¾¾?¶IC_x0003_À_x0004_Ò¿Øê¥_x0006__x0008_@¦_x0017_¿Z$¢á¿xoÐ_x0002_Guí¿±_x0019_ :ÏÅ¿6-è_x0001__x0003_cÔ?0Äb¡0vä¿íGå©"ù?äÛæ­ð¿v¨Ù_x001F_ÿ_x0002_Ú?_x000B_d¼_x000C_Uõ¿pÄ*Gª_x0003_æ?[ÆÑ¨Õ¿¿ê_x001A_"ö¿ÄY²ÍþÔ¿bBùLXô¿YWIà_x0007_"ý?¬"KÄÐí?6ï±WóR_x000E_À_x0012_&gt;	ÛÜä?´tµRáÞ¿%:ý_x0006_âß?_x000B_\àRÓ?.Æ¨ÈUzö?©`Þ`_x000C_ø¿úÅ_x0007_ÎN%À¿}Ô¸ó¿ØJé{Söa¿yÚ_x0016_|Öã¿UÏËÉ~³Ê¿02Í_x0008_Ñ+ò?j~É¼.ñ¿|n_x0005_r=¿¿°Û.`oò?ÝU_x0006_oLâ?¥_x0012_:(²uÿ?d¼-®ºíæ?_x0007__x0008_a_x0010__x0005_:á?×ÍVëÉO_x0007_@_x000F_ìA(í9æ?6 _x0004_Ù_x0018_Uå?MaH_x0003_&lt;Ù¿"D'®ÂÊ¿f_x0013_QQFÂ?_x0012_NÊö=æò?BÙ®ïDmû¿ìÈ'Ïö½ç?½9ä ,Ý?&amp; K&gt;_x001B_å?Z_x000B_µ_x0005_-Ô¿_x001A_7N\Úz¶?_x0002__x0005_ýê?7p?ñ?z_x0018__x0002_ïRò¿1Ê}_x0002_°×¿q_x001E_]ûç×Ó?0Q+ÁWz_x0006_@HVÃúªÍç?&lt;ñÓ*Ræ¿1p ç_x0006_n÷¿,¢W¼ÌÛ?_x0003_ý_x0005_/ÈÈ?±Ï_T£ó?}wÈrF_x001A_í?è¤#_x0001_@MþÃø+Ì¿bwÖ¯á¿CEÈøTµó¿_x001C_.	_x0002__x0003_RÊÚ¿û±º2}â¿_x0010_.öúx«í¿-øQ:¿°¿:_x0001_ýþñ	ð¿&gt;Ù=%¿AÓñÁô?wmv¦Íüå?P»å¼þÐå?yXíDð?1hC©_x001C_ðò?ù_x001C_»_x0012_Pí?:9_x000B_]öò?K_x000C_&lt;ñ?¦g¬Òö÷¿î	_x0018_±8Ö¿v:_x001C_5±¸?&gt;å_x000F_Óõ¿_x000B__x0016_Ñäàw×¿Äó¶P;ù?îEK;ÞmÝ?_x0013_ µ:Ñð¿Ë¿/ËÎ§ù?D[ÁÛ{ðâ¿:6|úDÜ?R2@_x001B_õ°ë?ú,Ã;×Èö?ä"Viô¨Ù?+à¶MÔç¿°X~óx·ÿ?_x0013_¡#HD}Â¿_x0014_ðuæ\_x0005_Ê?_x0001__x0002_1_x0001_Nð8äø?1à_x000C_q¿è¿å9_x001C__x0018_Vmã¿£K9ÅÅnà?@*háÚ?üOñÎbñÓ?_x001E_,_x0012_"_x0007_@uÐ_x0003_í_x0018_Ü¿P@_x000D_¢)÷Ü¿_x0014_"¢s4ò?Ë._x0018_×tí?_x001A_~JO1÷ñ?âx&gt;Kë_x001C_ü? Óú&gt;_x0003_Ó?NC+xTÒ¿_x001F_xÂ*³ú?mtþì¤¿³P|AÞ¿óáÔÄ¿_x000F_ÿæWhçØ?yÁ`Ö1?ï?_x000E_Z_x0018_ñê_x001D_÷¿1©~×f_x0019_Á?ÆÏ_x0014_2+í?_x0006_SÏ÷íô¿42#òî_x0002_â¿_x0017_Á8©Pîô?B÷{,¬\ó?Iï_x000D__x0018_qOÅ?/C#	'á?åG5¢(çù?u¸_x000D_ï_x0001__x0002_N(Ò?_x0008_7Ï_x0013_ÎÇì?ÌÐÜ_x0017_Hé×?'R®dbÌ¿Äþ.ÿð?1:Äà¿6ÎW8Ö?ßhùÅæ¿!TÃ)Ý²â¿ìg. _x0007_ç?I#*f:ç¿eà¿_x0014_½mù¿r~ôõ8	ô?_x0004_A?uîÉó¿_x001B_s%¢íÍ¿æJþÐìÔ¿}DÈ¶2¨ã¿W_x0002_Û¢dÏô?Üà*Çúð?ç_x001E_í¾_x001B_}ä¿ø_x001F_J`%$ò?·çÙc_x001C_Òá?&lt;²a	£è¿_x001F_ÒúË­¿D¨wÙ]£ç¿ß_x0002_c_x0012_ëÙ¿ÑbOÚ`ó?UBt®º?2S:qÈÎ?kÊ[_x0004_ò?µ«_x001E_.½GÖ?7ë³Ta/Ê¿_x0001__x0002_Å|rï¿þ´Tg*á?H91í¿ûXý®_x0003_»?V¸_x0002_Ý´_x000C_ì?v@MÛ?ô_x0006_Pä_x001F_ò?d±ß¤CÑ?Ë3$z]ç?¯K_x000C_¬øâ¿_x0002__x000B__x001E_Pø¿ª[f?@ø?F.Vþ_x0006_þ¿_x0019__x0014_Ó_x000F_¥Þ¿ÃPè¿ð8ç?ÀaÎ{ WÑ¿CtcÑõÐì¿_x0005_ ÷ëº?ó?¦'¢ó&lt;üÔ?X_x0019_Ù_x000F_¼3ñ?0î&gt;0C_x0006_Þ?7óJ_x0007_EçÓ¿Y¡Må)9í¿ØóA_x0017_ _x0018_×?&gt;_x0006_7_x000E__x0017_ÓÀ?´Ø(ÙTË?_x000F__x0001_¼Ö_x0017_=û?/ÝpiWÙ¿wAM{%´á¿ß_x0003_ Qã?=ÉÈ¡_Gü¿ßµ_x0008_	¦«w¿êà_x0007_u&amp;	á¿_x001F_Î_x000C_CÁö?_x0011_A@#U]é?Câ §zIó¿S*+þ_x001E_³?_x0003__x001E_ÍÚ"×¿¯ ïjòyç¿5_x001A_ké&gt;¼ó¿à6º¾Á±_x0002_@ÆûkÐ|?¥_x0015_ÞXáÇ©¿}Å_x000C__x0013__x0002_é?_x001A_æ[c«_x0001_Ò?o_x0006_ý³_x000B_mß¿_x0004_Õ'e éÊ?CÆ__x0008_¢àÅ?:¸÷qDÑ×¿2ncF/õ?,a=áêÊ¿NìÆ?É?¤õhÈ Õ?Tß";³¼?ZÂG1Óð¿ü{ØÂïÐ¿ØEo+_x001F_ñß?õ¼hì_x0005_Ã?!_x001A_àdn_x001E_Ï?b¶^¯lï¿+a_x000D_-@¿_x0002_Ù_x0019_K_x0012_ò¿7 uÒ°¿ë?_x0003__x0007_Yõ|@:âæ?N5_x0007_-N^ä?ÚxB»¥mó?;Y:czÓ?_x001C_nY¶¡â?3_x0016__x0001__x0005_ýß?7_x0001__x0005_æö?_x0016_õÕ_x0006_5å¿]Ï_x0019_Á±å¿_x0011_aYªE¾Õ?Ù£aôÑ¿_x001E_)ôk_x000E_Ó¿È=$#Þ?ìÙU_x0002_/ã¿iÍXØ²¢é¿ÚÏ;6ÞBö¿£È»&amp;øîñ¿_x001C_éy_x000C_ì¸ô¿Â_x0012__x000D_ßÊ¿¸u_x0017_³.õ¿àÉlÓËÖ?¤Ù©2ß/ì?¼6KxLEÓ¿;¹NCLkî?#[ñ)_x0004_lã?õ_x0007__x000B_ÓØÛÝ¿üÜ¬è³¿ÊÔð¸_x0012__x0005_ÀÕfÝ_x0007_Ó¿í@F)õ?´ÌÜÃj;Ó¿tuÍ×_x0002__x0003_þtæ?vÿ­(_x001E_çÙ¿06ª¶Ùñ?©Op-á¸¿©\Ú_x001C_Lùþ?)_x0003_Y#úÒ?1)çÙï¿riÂ_x0007_@²Æpà_x001F_jú?£ëÔöè¿_x0005_¾Û©uræ¿Ê_x000D_òXàú¿ÿÈAÉõÞ?q_x0018_Üé´Ýá?ª¨ÏpîÖ?zü´¨Þä?°²ô(êÓ?õ«O_x0008__x0019_è?«æñÅ?_x0005_¶µõâ?ÞàEÊ5_x001B_½?ÆP+bØ_x0016_à?Dá=Ñ_x0018_ø?x5_x001E_ç_x0003_Í¿¡õÝ4ñ¿ö°ø_x0019_q³¿_x000C_l_x0006_B39ð?¢Y»_x0006__x0001_@ênw~_x0013_¯à¿¶	Z_x0001_p_x000C_ø?¦)ê¿_x0013_éR	Î¡¿_x0002__x0003_["ªxð¿|ÐÉåó?ÐbFþ&lt;ò?3±|_x0011_Òº?C¿tï_x000C_á?J_x0006_åÓb¥¯¿bî*_x000B_Ðþ¿×YT/Ô_x000C_ó?P¥ÑÐgî?ÐÅ&lt;°¤ºô¿ËÝ8vGÒ¿¿Jún _x0015__x000C_£¿_x0010_°{îNû¿Ë&gt;Äyìì?T_x000C__x0005_bú?_e@_x0015_ýÿ?.-_x000D__x0001_ Õô?	[¦/ñ?¼òá_x0017_;4Â¿BÑîNËÁ¿ÑW?©~_x0002_ÀµÙ,æ2÷?P_x0001_·Zùî?û³¶_x0014_KÙØ¿ÉÂ\R_x0003_Ó?_x000C__x0014__x000E_Æ	¸?Js¼Ïú?im^½¥¿îþ_x0010_P¿hÿzÒ_x001E_â?×%t¥?Õ¿¤·_x0011_*_x0001__x0005__x0014_Í?uî-ý¸Ë¿Xç¤d&lt;9ª?_x001F_ì_x0005_ÓhÕí¿¾wÉ$Ñ?Ü*?M _x001E_é¿³INù×¿__x0005_S#W_x0003_À5È_x000E_£à?ì;_x001D_4è8ú?p_x0016_Sh5õ¿_x001D_ÇE¢L£	@æ_x0004_?ëTrå¿;-J07Ø?_x0005_bTàÜ¿Dìê@£M×?÷£Ç­ð?0Îðûïè¿à$2HØ¿^S,aè_x0015_ø?´Èû¡_x0001_@¨ÑÑ _x0002_á?üD_x000E_B)Û?éeÒ|õÿ¿_x001B_zWøô?§Ãæ+³?ï4Ä_x0013_ôü¿_x001E_Ñ^mïÇ?âT~é¿ä à_x0013__x001C_òâ?_x0006_ùË³_x0017_ÛÄ?ûÌ]L|ÿÈ?_x000C__x000E_¥_x000C_è_x001E__x001B_Ç÷?¿_x0006_òcp6_x0001_ÀòB¤C_x0002_À_x001B__x0005__x0008_Pè°Á?_x0001_ Ínª¾Ù?_x0007_i_x000B_Diä?¢åÈÿaµù?6¥®Íå?ü_x000C__x001F_ûóý?°øÁ£Ë_x001D_{?².~_x001A_#Ë?gÜ­_x0002_&gt;ä?-õ_x0019_AÍÀé?CÅñ¿)_x000E_Ô!êáí?R2'._x001C_µ?ÿÒl	Ï¿_x0001_¦_x000D_EøÐ¿Æ¢L'_x000C_á?³d^W|÷?Jjq'Ù¿_x000B_ü°ËZà¿Xð_x0013_ò¼ò¿_x0010_Òøñ_x0008_oü?_x0004_¯IGÂâ¿,i¯ê[kó¿&gt;;Æ¸ôô?4m_x001B_q	ÀÂ?# $©á?uN;¦A_x0003_Ò?Ã·@%ì?dìj_x0001__x0003_îÉ?î0µ=_x001D_Ù¿Èá_x000E_ÌýÛ¿¹õæîÅô¿¹÷?FîÛ?;©-à%Ø¿_x001C__x0015__x0006_â¿d×Cïaî?=¸4_x001A_OË¿ï-ÊX«	_x0006_Àªc=_x001C_ö?SÙ²NPTð¿£_x000D_Z_x000F_Âèõ?lÅF"§_x0005_à¿_x000B_énÖ[òò¿gNÿJiî¿i®ï³__x001B_Ñ?E_x000E_é¯ý4û?Ñ%Ï_x001E__x000E_õ¿6?¥m_x0017_ñ¿X*¶k%ò¿y_x001D_5éjó?§vÁ)r_x001D_ù¿'-Ã*ð?_x0002_Ä_x0001_´Íõ?_x0019_C	i¡ê¿ùp­_x000B_ÙÙó?SAs$ó¿oÜ|ýß?&gt;_x000F_KÈ_x0014_Ú¿@_x0015_HYbl_x0005_@V´½N´øß¿_x0006__x000F_£°BóáÁ?$_x001A_Vó? O_x000D_Ï2Ñû?Eda[Pò¿gwQàbò_x0006_À\Õ_x0001_(ö?_x000B__x0006__x0019_^nå¿_x001F_ñ@9iÑ?È÷Í/ís«?U¨#ëî¿.²_x0017_OÉè?nvî§ñÀ¤?ª;ÓÅî¿Ý_x0016_þKH_x0005_ó¿¥_x0010_Â&lt;õ¿_x0017_£º"ORç?7ÏBQsÄ¿ßßêY_x0006_;à¿\_x0013_Fòû¾¿®_x0016_L{_x000E_ö¿	&lt;kÑä?6_x0008_ms||î¿_x000C_µ%º¾ê?5íÐvÈ?|Y_x0018_&amp;È_x0002_@îmJL.Åë¿[¾î_x0011_oæ?ZP±ñgZâ?_x0007_*_x001D_J_x0015_ã¿ÂÎöG-_x0004__x0003_@ª_x000F_Üs]¯_x0004_À?¤ßñ_x0005__x0007_ò4Ë?ÿä%_x000D_é?oAE­-æ¿_x0016_/´_x001A_Yç?kB&gt;Éd¨ñ¿æÏéMá÷?«"ÖDO_x0015_Ö¿Ê¡=ÇÝ¼¿î_x0006_Fïì?UqW´ð¿¼çJ_x0010_ôXý?½_x000F_Â_x001C_áñ¿á=j/à?xf_x0012_±ã?-áÀ¢_x0017__x0003_í¿³áEpt°?ß}é_x0013_\v¸?×xÖÙ?D_x0004_±]&lt;_x0005_@bz~VuO_x0001_@ô¯_x001E_T&lt;å¿ÙF_x0007_ï;ÂÀ?nì¡ýÉ¹?&amp;¼=UðÖ?0¤C&lt;_x0002_@ÝÅ_x0002_Á_x001D__x000E_æ?ÖzA²l­¿Mïè_x0019_ãâ? _x0005_Öjñ¿»_x0010_B­óÇà¿ÍpC'KÐ?ÄàlF_x0016_Tô?_x0002__x0003__*_x0018_¦«çé¿îY¼ÖÅç¿Oë\æ¾á¿»_x0018__x0004_ÿ_x0013_ ä¿¯Ö®(Ì_x0005_@Pzá=¯¬é?a¥,&gt;æ å?ñ_x000B_ùÔÀ}Ä?`Íðª7Ø¿61y][ø?-ÀÊ¬_x0014__x0001_@«akÚÅ¿áîÇ½ç¿(Âð¿Jyâ?KhÆ_x0019_þ_x000F_ð¿ßc_x0001_Ä¿¢Ü_x0007_¬Ü?}_x000E_[`ç¿ë¢0(ô_x001B_¡¿Ä¿ÌÖì¿ÝËZßÐè¿_Öÿ»!`è¿_x0011_wkx_x001A_ä?û_x001F_~_5¶?X^ì_x0019_IÉ¿vû_x000F_z¸©õ?0ÅÂ._x000C_à?ðq!°¨_x0012_ó¿_x000D_£ä3Ý«ø¿ª_x001D_Eï_x001A_w¿¿L=Âe_x0004_ò¿¤L)_x0002__x0003_Âäñ¿_x0013_Övt]VÆ¿È\AÀ± Ã?%i¨Í_x0001_ëâ¿]u:_x0006_rñ¿Lý_x001B_Þf_x0002_@B_x001B_:»Lñ¿õq.ÍUÒ¾¿°sa¯\Ü¿br_x0017__x001F_N¶ø?ïhÐv_x0001_÷ù¿_x000E_±A9_x001B_å¿¸~ô{ü¿ %è ññ?Âp_x001E_ÀXá?_x0012_÷_x001E_å0¶ö¿_x0017_¯Râ°ù¿?]0IÁ_x000D_ó?î#Û_x0016_õá¿|ª_x001E_³ýVñ¿¯|Þó?_x000C_èP¤®C?ð_x001F_©ðõ»_x0001_ÀÅ®tÄÓ?âE©ð_x0007_i¡¿ùqÂ¨9êî¿[³Aû¿CÿÜEÈÚ½?¢uÉGiõ?=_x000C__x0018_g;ö¿_x000F_MYïF¼ò¿l(@TëÄý¿_x0007__x000B_c5¸¥/Ý¿ª_x000C_ºö¿/¥!ßÞð¿¼_x000E_¥!ýàÑ¿¥SË_x0004_dß¿_x001E_¦'í_x0010__x0007_Às¶ÜO£¸²?j¾n»_x0002_íð?Ï;á|ÿØ?:ÜÑ¸ø¾?r-0Ò_x0006_@Ïù_x0002__x0002_AÅ?_iÍ+ Ì¿/_x000C_¿Ô_x0011_Â¿*µÈËðq_x0001_À_x0018_&lt;8÷®_x0017__x0005_@­ß_x0010_ÔØ¶¿Õ^i_x0015__x001C_+æ?FÆ	®_x0008_ã?@L_x000B_Eãã¿`±_x001B_©ESÛ¿Ðèwþ_x0012_Ò¿Ó_x0003__x000D__x0013_Ç¿_x0013__x001C_,¨V_x0017__x0007_À­ÉßäÐÃ_x0004_@_x001B_ü._x0002_=Ò?nìïé.ç?dQz[_x0014_ê?yÀ_x001D__x0014__x0017_¿Ï¿7±_x0001_hò¿ß0°I_x0012_Ü?ViO_x0002__x0003_j#ñ?Qþ7_x0006_ígÊ¿åÿâñ&lt;â?;_x001B__x001B_}îôç?É. Ï»Ø?ñwéü_x0017_Á¿_x0001_¨Ñ_x0013_1ó?î_x0017_HÙ_x0012_dÔ¿Áu½Õ­&gt;Ã?(^ïá?¸jÿ¦ó¿½~9.Å?ÃV]»_x001A_»æ?k¿ÀÔö(ë?½«_x000F_Îð_x0001_@?ó,ÁzÆæ?2ÎÄÓa_x0008_À.Tì7ëã?#Ûxü?Ð?|_x0002_ÏØ ê?¢|âSBÝ¿q`êûÅð?ÍîVü"_x0011_Ù¿LRr_x001F_Äå?6+ÝïÇ¸Þ?Bçë=×Ù?_x0004_»Uµ&lt;ð¿Sq_x0011_`îÜé¿§bjàç_x0002_À1ðqR&amp;üÐ?_x0013_!îâ_x001A_ÞÛ¿-nÐÖk¦ô?_x0001__x0003__x0011_ÍÄ§&amp;ä¿d°Ä Àãì¿(ûº1ýõ?0mXà?S0_x0003_îã?F ÒB_x0017_Â?|TÑåÛ¿Lëdà£Å?gÐ+jñÜÖ?ê_x0012_äÃ©?¨Ïj1;_x0001_À¿I¶;ðaÝØ?¬-êiÙ_x0002_@Ï{_x0014__x0005_ç_x0005_ã¿Îæ¢Úç×¿q¾x Ú¢¿_x001D_9þäTÖ?Z#¾_x0005_ñkè?]ÿÄèÃï¿`"Wt8ñ¿SÂêËçÿÅ?Ã_x0006_¨P¬]ñ?Å´_Qµ:ê?ößÍ&amp;á?,ÍS9JêÎ¿yNç2û	Ú?æËôì}Þê¿_x0006_QÔ^ªÜ¿ÃÒa_x0003_ÒSâ¿ªÂ=§ b?a«´©_x001F_ö¿L½?_x0001__x0003_]#Á?¹Ûgz·1Ï¿ËI_x0008_;ñ¿ó_x0004_©_÷?Y_x000C_´8!ú¿'ß_x0014_"uql¿_[ÍÓ÷¿$*Hæð?Bg_x0007_ÐT_x0001_ÀJ¦CµhÃ?÷0Pîö³Ò?[2öNß?0z½ÚÆø?Æ(Âã×îô¿¿\?|aôì?_x001A_,Á]7©é¿_x0007_[$*ÉÔá¿_x001C_ÉH_x0007_Ü=æ?½é_x0016_¶?ë{c^äá?_x0010_nöÝ¹Ö¿õ_x000B_7T_x0008_d_x0001_ÀOÇW\Eó¿ò¬Lædé?_x000D_¦O¹Uc¶¿È¬(é_x0008_ó?F!çWßýí¿z·eñ_x0008_]ì¿-,ýVk­÷?xC_x0012_Né}_x0002_Àg}Ú/æ¿3umóû²¿_x0003__x0004_³\Õ¿4î ´7^ö¿àHóc&gt;Uâ¿-³ÊPkKå?#áÒ3W8_x0001_@Ú~NÐ¿	*EmÖ¿i h[H;º¿VÕAÚUà?Ù8è_x0014_:î¯¿ûG	ez¡ä¿Ó ¿_x0017_]ç?_x0006__x001E__x0010_ê¿&gt;õÈZ?Ç?ýM@w.Èù¿ûþuúwÖ?_x000B_#_x001E_o,ó¿+üCEá?¼å,Ü{6Ì?`_x0007_äÚã¿¤_x001B__x001F_Éiaÿ?u_x0001_Íù_x0007__x000C_ô?_x0003_/Ü8è¿ È·ä&lt;0ð?ºk_x0004_Ò¦!è¿¤4ë%ù?_x0001_À';vNõ?VGpñØ²û?ê¨¯Ò/ü¿&amp;õø_x0002_8ö¿a,_x001E_Ì_x001F_é¿_x0004_2ñ_x0001__x0007_!_x0004_æ?#÷_x0014_Òwû?ÝV üÀ¢Ö¿B³ÍÝ6û¿"?ÚY	_x0019_¿Æ'ÄË.á?_x001B_OE1ä¿_x0002_ÙB&gt;Vnå?XO_x0001_Ø¿_x0014_[&lt;Rfü?_x000F__pé?¨_x0002_þü¿C*®1&lt;Â¿ÉóÝ³Í¿¶ÈFxZ¶?,=_x0003__x0013_Ô_x0007_ó¿Ç·Á_x0015_çî?$)&gt;´~Kè?Nn:ÉMç?¢¹á¢â?7}¢r/Gå¿ZW¬ë[ò¿_x0005_ÔBÝÛ?dó{#á¹¿&gt;DÔ_x001E_8õ¿_x000E__x0016_¿:_é¿	k:ÖûÈ?y_x001D_:ºÅÇ¿®ÔÀ_x0006_å_x0017_?òîùÀ±à¿Ü_x0007_ø2¹_x0010_ö?TÔ_x0017_,Z:ë¿_x0003__x0005_\ÒÕuâ?_x0012__x000D_A#ÿ×U?þozÅ±ò¿â/\£_x000C_þ¿·V¯_x0003_Nó?lzÔÊCú?ÒvLµh?|¾Sä?Q[îC5_x0001_ó?!xR_x0002_#_x0011_ÿ?ç÷_x0006__x000B_è?#üx_x0013_ã?u_x0011_bÈäß¿Ó·F_x0006_ú¿5Nr#Ñ?è_x000D_Áó¿åOé´ìÅ?Üù¶Wö?L_x001F_¢Mhì¿6_x0007_jÕ¡_x001D_Ç?_x001B_K_x0004_D«ä?æèo÷ù?ÐÍ'? ñ¿_x000B_ÃùjÁjá¿ ±8ÙÎé?âb_x0012_Ià?BÛkø!ò¿À_x0002_ý7_x001F_ø¿ÍÿÕÏ4õ?Û¨è¨tºí?ë%SÝMæ¿zÛ6_x0004__x0006_õØæ¿_x001E_Ö7/¦Í?cÓÈ©í?.ÇÜ!)?Ø¿Å¾¼{ï_x0003__x0001_@ì_x0013_f_ã?fì@ú}JÜ¿_x0016__x001E_hóz÷¿/_x0017_[k(÷?ñÉ	©¨ú¿Õ Ü_x0018_+ó¿~î¦T&amp;Ò?mfÛV-½_x0001_@ªãp¶ñ_x001A_Õ¿Ë///å¿»PÀÈèÄ?æC3åÉ_x0012_Ç?_x0014_åÕkS³?O_x000C_£÷&gt;É?÷:R±¿Í°?_x0019__x0002_ä?_x0002_=RW_x0005_:ø?_x0017_C_x0006_áå	Ô¿Ï{·¥xÏö?eÈÎòÎ¿_x0018_yÏë[½Ð¿'7Q°Ä?Z_x0006_çÙH$µ¿.´aîiÕ¿_x0019_ûö¸_x0014_æó¿ÞÛÒïæ?¡U_x0008__x001A_ðÇ¿_x0002__x0008_Ð»¾D Ä?¦Ý±uq"ô¿_x0017__x0005_9ztÉá¿¸kmpFqõ?l²á_x0006_Ç_x0017_ë?wy:áÐ&amp;à?ø_x0012__x001D_TntÜ?Jº¾¬_x0001_q¾¿]ºÂá_x0002_ß?ÊY¼Ú´¹¬¿_x0007_Cy&lt;ë? e_x001E_q´¿Vòn	Iì?ÃÌóZöÐ?K2`Z"×?À!Ô¬_x001D__x0003_ï?­¤SPLvñ?+_x0006_o5]»¿zhbÇw ü?Ü«î?S÷?ØÌ_x000D__x001A__ÿø?'¼UÁ\å?ú¯_Ð¶÷?¦¡_x0011_O0í¿_x0004_ñ«¨_x0007_#È¿Í5¡q$ùä¿_x0017__x001F_*¡ô¿_x001C_$é-òÖ¿]ÿÆs°6â?Ådbmð?Àu:èÿÁË?m:ò7_x0001__x0005_qe_x0001_@_x000C_æÆà\_x0001_@j¶nÏ_x001A_Cµ¿ø÷(4cá÷?[á_x0015_j_x000E_û¿6ÿü¥5Æ?4ó´èd¿\_x001E_m1î_x001D_ú?_x000B_y0§ÃÞí¿pá7(æÝò¿{Q9_x000C_Ûó¿_x001A__x000F_¥N_x001C_Æù?_x0013__x0001__x0015_ÊØææ?8¹Ç_x001F_\ç¿ ¶Nm6ä?_x000C_ïåó_x0008_ ç?Â\_x0017_9_x001D_Ó¿=_x0003_ÓõÏç?ü_x000D_ñùcð¿þ¤-_x0004__x0003_Ó¿íl4TxÔ?8nê$¯_x0010_â?¦S:¤_x001E_}Ì?ßÆ _x000B_5§ç?_x0013_þWÕ¿Z9)B_x0015_uÅ¿Ú¹+äJ_x000F_ò??.|_x001F_©_x0008_î¿ÌV»_2â¿$WÈf±ü?ïl§¢&gt;î¿rÐSîpW_x0002_@_x0002__x0004_Áì_x0016_ð?Âz1H(ð?A[)_x0006_}Íí¿_ç¯üÎ?*©°	óê¿¤{û_x0017_{ü?_x001D_Ü`)Wïì¿ñ_x0017_N_x0006_ÇÃ¿lzß_x001F_Âæ?t­;_x0001_Ì*á¿®°B´Ó?óï¬0)é?i3n,Ú_x0013_â¿É_x0008_)jdêÚ¿$x_x0016_1|ä?iH·«dì¿_x0002_áÏ¼¸8À¿ùÌ_x0005_ýë?Ì^5CÂç¿_x0006_Ì9ÐkÙ¿Ôx[_x0004_[ªÚ?Á?Üfúlç¿_x001C__x0016_áÅ_x0014__x0013__x0001_@Xû_x000B_!W_x0003_@&gt;2Ô~Qñï?°_x0015_Ã_x001B_VÞ¿_x0012_,]þÁ×¿öb#ÙÕç?[_x001C_­_x0016_ýñ?Áò{èUÕ??.2P©è¿ _x0015__x0004__x0006_8ä_x0001_@Ä_x0005_%rVAÕ?åÂôöÏ±Ñ?D¢AËýýï¿_x0003_Ì{o_x0008_×¿¾¼Î_x001A_Õcè?¡©3/Æî¿ûÈe|_x0014_ ·¿V°_x0006_&lt;¸Â?í!«ç_x0019_9ò?T¿_x001A_ä' ÷¿1û)µa¿»WR_x001B_* ¡¿.ô_x0007_&amp;NXþ?Q¶i{DÈ¿ßn_x0010_d_x001F_¥ã¿å$y_x000B_õÑ?:_x0013_@3EuÐ¿_x0001__x0015_kÿ&lt;d«¿¢¼ñ¼y_x0002_@rýÛY/è?ñ'Ü«;à¿GÙ.$ôÖ?/³fÔü?§»§jhúã¿_x0001_·Ñ_x0003_-_x0001_@áÓû7_x0015_ð?Ø5¦NË_x0018_â?&amp;Á*'´Ö?:DEÜ_x000F_õ?¨§i¡å?!M|2{qã¿_x0004__x0006_ü2L_x0018_5Ò?Ø,_x0016_E,ùà¿X«_x001E_+-«ë?¨´-ÃÐ_x0001_@fÐ_x0002_ åØ¿cû¥-Wø?h=n©hÀõ?Ýá_x0001_àò?.5º®bZû?_x0011_hºÉûÕ?Q_x001F_ð ú#ó?Î0_x001D_OÄ_x001C_­?¤8ý9©Ì?©e_x001A_4µæ¿Ä	^c#Ýõ?_x0019_ÜhËy±ä¿ÂÐõ×Ð¼Ô¿ÙXU¬Ø¿è]ð±ýí¿Å&lt;²K_x0002_ÀYØZÑ-Ü?ÚÍ/eã?údf8_x000E_@à_x0005_E_x0013_Â?wo¹vè?l_x0006_Â°iQà¿ß_x0010__x0004__x001A_µ&amp;®?Ûx¾ººIð?ïÏCÕë?ºWE2ÂÀ¿²³"cë°_x0003_@Ù_x000C_F_x0003__x0006_9âç?°£Ö_x0018_&lt;ã?Ó_x000F_U®Y£_x0003_ÀÑß¯õ¿ÝÇêFö?½ë_x000D_8ñë?uòÿ&lt;çqõ¿W¯;óÌ\Ü?*R)Àë¿+_x0005_j&lt;yì?·×Gu_x000B_à¿Û_x001F_â_x0004_ôþ¿¾[j73_x0012_û?_x0001__x0006_ulâ?)Ð_x000F_áÚ)½¿Ýîoæ_x0019_¬ô?ºT¶ï,í³¿²YÅ`E¯þ?_x0011_]_¼Wó¿°Mñ_x001E_ÉzÕ?äß7¸²è?_x0012_ÂjB_x0008_	ÀìªYzÝÛ?ðÓÝ#Å?ãäR´i"³¿nt¨iÒê?ï_x0002_ó³ó_x0005_Ú¿_x0004_Më¿gÎÐÏ_x0003_ÀåÀà=7NØ?_x0017_@ ?ã¿­øRÒ®¬æ?_x0003__x0007_ÊÁº¥1µú¿(ý_x0004_×&lt;þ?¢kWkò?Ö_x001A__x0019_n{Øî¿zwÄT:~è¿q}j´_x0013_Sð?H_x0006_&gt;é¿ÓvøC_x0005_Ý?jvK¤ú²ë?k_x0018_e¹_x001E_ë¿Ø_x0019_Æ÷Ñê¿wóDfÔÖ?âIÈ@'þ¿i,Ûí û¿*(+_x0004_À _x0006_±_x001B_×Jò¿@_x0015_5_qÓ?'_x0008_»÷_x0011_Ùõ?ß¶_x0013_×ê¥Ø¿$6"S_x0005_àù?¥	ÿùT_x0012_í?Ë?Ù_x0002_#ñ¿_x0018_Ì·¬£µ_x0002_À%]Ö-!}Ð?&amp;´ôÜïÊò?_x0003_;²[¯í?rHø¬º?¡_x000F_yzË?ûrh«ì?=ÛÐ_x001E_,_x0001_ÿ¿÷N_x0018__x001A_îñ¿K	©e_x0002__x0003__x0016_ÇÈ¿ð9p¢ÌÊ?­¡e,|ú¿ùÚ`M.º÷¿2_x0015_x_x000F_yã?ÉÃÎõ¯í_x0007_Àú5(_x001F_»Tû?Õd±_x0008__x0015_!¼?ÄntTÁè¿ 1H*Ðjµ?gðÚnAnÕ?¦I´½Å°?þa`_x0012_à¿ï°kCuï¿&gt;_x0008_ìád]Ï¿ô_x0010_N¾¢ó¿ø±pë-Ö¿cÐÓ¿ãÛ_x0008_8ãð?µ_x0012_ó8ãÐ¿34Öf¥Ñ¿{m_x0007_ªÏÒ¿ùàÿ«é?_x0013_©c_x0004_Î_x0003_ö?¥ñ_x001B_ ¥Jê¿dÄÌWÇ¿Zjæí¿ù?Íh_x0004_0 Á¿Bä²o_x001E_ûà?÷_x0001_¡ÔÛ:ã¿¡wà_x0010_ÿ¿Ú2¯äº?Å¿_x0002_	§03þ?Öô	íÇ_x0008_í?º&amp;E&amp;zá¿éÆyþpÛå¿ a³F/Ñ?ÅÉ{6×?DbñD_x0001_ö¿tÅäã±æ¿@ßpñ¿_x000F_×h.Ìµê¿ÿ¾_x0015__x000E__x0019_Õð?_x0010_ÃÚWuì?ü=»[z_x0016__x0003_@»ëÓ_x0006_ÆzÙ¿8%fdä?ÒsÌ_x0015_r×¿%D¬øiõ¿Ñ®Íýææ¿,8Ì1Ñ@Ê?ã­Í_x0001__x0011_Ü¾?²*óÞ¿, n£Lý¿fìÍ±¿jpíÏrçë¿_x001B_ÉP_x0005_1E_x0002_À_x000F_+_x0018_ó¸èÂ?_x0007_³Ã_x001D_á¿×úh·{ùö¿zÊÔ&gt;Ítú?æQ_x0018__x0010_!Ó¿ã1D±yïà?{~_x0004_Ì_x0003__x0005_4ê?Æë;ÛPü?®{_x000B_Ëª_x0003_ÀH]ndÑ6ø?S_x0017__x0017_Ú´4ã?klAQ_ö?kX'ñ$ñ?¡0±_x0001_t_x0001_@µÊeß:Yî?bå_x001E_=¢;ø¿_x0019__x0001_$ê^â×?]Ï ð`û?_x0014_«¡4Ø'â¿¾._x0008_f[´?U_x000F_LíRí¿&gt;#e¡ªÄ¿no]_x0014__x0013_æñ?fSG_x0005_ºä?_x0004_ùL®_x001D_ã¿æÉl+«,÷?µä aîüË?+_x0014_Òîøfê¿_ü¸g¹R°?«qïø`ý¿¦[V½*~ò¿_x0010_¼9%1á?`»_x0002_2ÁÍ¿xÉús¾Ô?ö·Ú[Ò³?)b¹º|f÷?è_x001F_-¢oó?_x001D_ m_x001C_½~÷¿_x0006__x0007_tv_x001F_L _x0006_ê?_x0005_Quln2×¿94gÂ_x0011_lþ¿_x0011_Ò_x0001_ö?©yo%1Ê?Õ¥TÌDÍä?îyºËÉó?ZkÆD¾bõ¿_x0002_ø£_x0004_Ë«à?º&amp;q_x0006_®&amp;Ý¿¯Ó_x0004__x0012_x¶á?Ìº!¸ö?ÅxË¡Ýqê¿n&gt;âb_x0003_$Ð¿M­Ü_x001E_ó¿yï¿9õïÚ¿O`Ú·_x000C_ÃÖ?QYßÏp»?÷±ÑIÿÛ«¿_x001B_éi_x0006_®ä?P_x0017_ÏvZñ¿õ_x001A__x0001__x0008_'Äù¿*ìl¾ØIÉ?|õ@ñbü?âË5_x0014_±ã¿+ìêè?Z¯Ut¼í?Gê9Z_x0015_'Ö?Ñ/ _x001C_cô?*9]a_x0006_ä¿¹_x0016_º_x000E_ÝÞä¿ïtè_x0006__x0008_ñ[ã¿É»{f8á¿=¡GÛ·dð?ïR_x0005__x0019_´5ò?ºV_x0004__x000B_nñ?)_x0012_Eê?VÝ6´ÿeÃ¿Ðb­âö¸?I?_x0006_¯lcÑ¿1óÅø?|SÞPç¸ù¿u_x0018_5]¡Öø?¾_x001C_h(?ê¿_x0015_ù²÷?_x0017_ögÚG2è¿»Ù 9Ýý¿i¦|_x001E_è_x0017_ð¿`·Õ_x0017_yý¿õ¡Q°ù_x001E_s¿ö@N©s_x0003_@Tà_x0004_ýã¿éz®M_x0017_Ùò?p3Â_x0007_lÀ¿^Y&amp;Ø_x0010__x0006_@ª¾¤&amp;_x0001_@ûCQò_x0013_:õ?e`ôÿ½é?_x0002_³_x0015_LaÄÚ?é^í§.ö¿_x000F__x0017_ÙðQÅ?áÞPÚP ð¿[q_x0018_Ìô?</t>
  </si>
  <si>
    <t>2488cf41e2ddc29efb626f522c42063f_x0003__x0005_¬ã_x000E_O¨ï?øHÄ_x0004_H¬¿+mæõõ?Ð_x000B_â±UÑ?p¯ù¼gá¿Y9`Åº_x0006_À_x0006_%nX_x001D_Ëâ?²X÷_x0006__x0008__x000F_º¿ëõ&lt;¨fã¿Û;öá²gÒ?_x0005__x0018_Qðé?\*o_x0007__x0002_@}s\ì_x0002_ÀÇ[_x0014_=/Wü¿úNfæÂjÐ?µM&lt;_x0003_Áçô?ME_x001B_°·ù?Í!M+ÉGù?þ_x0003_áe;]Ð?-rikÔß?%_x0007_S8*ð¿©_x0010_qÝæÙª?_x000F_©À_x0015_Ê?q»UÉX"ð?î_x000E_&amp;äÇúÖ?óÿq÷b´Ø¿çê_x000D__x0001_^ü?ô__x001A_\¹7ð¿ælôsÍ?sïªQ|ö?:Ãé_x0006_x_x000E_ñ?	Qý_x0001_	'b½?_x000E_òr_x0016_Æ¿ñÔ_x001D_Q(_x0016_ã?_x0013_à_x0005_w µÿ¿·üQ_x0018_Îá¿¸¢Öç·_x001E_Ô?¿Û_x000B_*âÒ?+_§Ç_x000C_$õ¿~ß_x0011_y_x000B_Âð¿Å\8©È×¿Àñ|_x000B_,lë¿_x0002_ê0&lt;b_x0018_¬?bÁ/$Ùéõ¿'_x001D_ÙwCÆó¿ë`Enö¿°øVãr&gt;Ô¿_x0002_S_x001A__x0003_m¢½?Ã&lt;auÊ&gt;á¿é¥_x001E_N_x0004_ã?G/6&lt;÷¿µe§¥mþ?z1äþë¿?Í¤_x001E_ÔØ?S°_x0013__x0018_Éö¿1_x0015_FÚìå?x¯K%Ô¶?&lt;7~KèÇ?_x0012_Á±_x0014_H=ö?wÌ_x0006_pÆ°ò¿_x0007_ëoqÙ_x0008_@rí;ëÁ5ý?/=A!ØÜ¿_x0001__x0002_ø²ñ-×¿aÓ÷oÏpò¿Ã|±¶Á¿ÝÜ_x000E_wp\ü¿Û"ñÖÏÏ?;Aæÿ_x0017_`Þ?5Ë©³_x0017_Ïæ¿Ætùå_x000C_Ý?Û9 ÄùÖÁ?ùQe_x0003_.ñ?'æ6GÒ£ð¿Dõq»yí¿31y¹ò?iöAksÒ¿|_x0015_"7½ö¿C_x0015_Ù?óÞÀ¿	â¼_x001D__åþ?_x0003_µ»cÈå¿_x0019_º_x0008_~Þ8ü?õòdeÙé?,ô_x001A_È_x000D_ð¿_Ý¢×cÑ?U©aùÍñ¿ÈËYR oØ?+6ËrMè¿+_x0016_(J&amp;ô¿ßô.Ñ¿RpòWUù?+_x0018_ÙÝ¥ÈÄ¿?úHS_x000B_íè?,_x0010_bÞ^°ì?Þ_x0017__x000D_Í_x0005__x0006__x0015_ô?{µ"¯oÌã?~¼¾_,Ð?èp~DÖ¿ÈäÙS_x0002_Êï¿É«_x0013__x000F_[¹×?_x000D_2w©_x001C_ð¿_x001D_7û½ªð×¿_x0002_=.(	xô?_x0007_õ_x0008_ë?;²d£X÷¿FÝ½¼__x0002_ô?OJjÒA¿Y¶l&amp;/Ëæ¿	°Å4P¯ó¿ð@å¿Ë^Ï¿^#2ÿkÜ?¹Ö_x0004_FH{º¿ìüá{ûú¿üEO_x0001_f_x0003_ì¿þã_x0012_S¢éó?ò/È?µxçå0ê?ý³r"OºÚ¿Q§_x0019_Î_x0001_û?´£__x0003_ßõ¿XP_x0018_·Rë¿V]ÏT®_x001B_Ú?àåËãZÑ¿'QTlÅé?,QM_x001E_ø&lt;°?_x001F_+_x0011_Å£Â_x0005_@_x0001__x0002_¥_x0011_{Ý?bRT¹eðÏ?_x000F_þmg5 þ¿Hß6±ïÜÝ?v&gt;(_x0016_àÅÝ¿Kt3u¹¿MÖ¥|±äÝ¿*²Åyã¿{õ¿ºÛöõ¿ñ·_x000D_äò¿æ!i³7_x0008_ë?´_x0017_G(&gt;Î¿Ì{;ÝYá¿$ò_x000B_ÀÇð¿B¡_x0008_:êSì¿_x0014_&lt;_x0010_;J_x0005_ÀYHÁË¸yÍ¿&amp;ÇïÑóì¿÷Y_x000C__x0014_\ä¿_x0008_wx_x001B_Ë?{¬¸_x0002_0í?_x0007_/_x001F_rB_x000B_Ï¿ëÊ²_x0004_6Ø¿Q®¦_x0007_È)ñ?Ú5â¡yvá?q'î^s_x0004_@»þBä_x0004_à±?_x001D_`'vÆìõ?¤	_x0011_ÒõOÞ¿=ÂRbúðö¿Øû|=B+í¿Ë2'Ä_x0004__x0008_}2÷¿üóÿ°ç?_x0005_¶ð¿ÄÏñQòyó¿_x000F_±_x000F__x0016_½ë?:Íù_x0015_Ù?Í§?·?Ý_x0014_xlBö?=_x0018__x0002_¯?ÖOÌgéË¿_x0007_È_x0014_ØÓsø¿_x0015_ï.ü?û_x001F_Æm_x001E_6ß¿ÙàLaÿRÿ¿÷á"yÂû?U_x0015_Á\Î_x001D_ò¿qÚuEò¿]Y_x001F_çÀÐß¿a%x`$Eâ?åyÙ{&lt;8è?e_x0019_B&gt;_x0007_ñ¿Æ-v_x0018_îê?ÆÑ¦geÞ¿þ[&lt;He_x0003_@ú_x000B_}½èú¿ld¡LÀã¿B_x000F_;¹ã¾?ë_x000C_^ÄÕ_x000B_¢¿Ý_x000C__x001E_sGÒ?p.Nò2è?_x0006_&gt;	=Ðô_x0001_@Á"Ãº¹Jò?_x0006__x0007_+¿?_x0016__x0004_:÷¿&lt;#ÄÑî¿åÇöoùì¿¦HuòÏð?@î?J_x0016_ôÂ¿_x0007__x001E_x¡û¿Í_x0001__x0003_î_ô?0ãXy_x0008_»¿µm8_x0005_{õ¿òHÁÀ+ø?Ðì4N­¿¾7Y¤_x000E_Å¿_x0004__x0004_½ù&amp;íý¿ó&lt;I^©Â?_x001C_´«u._x0008__x0002_À_Ø_x0018_â_x000E__x000F_Ò?7ï_x000B_¬õÌ?[±È$_x0011_TÌ?_x0015_Å«Ð÷zñ?tÕ=#ßÔò¿_x0017_À×_x000B_ ôé¿ë#.â?_x0007_é_x0017_5¯_x000D_ì¿_x0012_âVkâ?§ªÐ_x0012_î_x0014_î?òþ´ã._ó¿¶¨_x0011__x0004_ðjë?r-{¦·"ç¿+ç+üËÀÛ¿z_x000D__x0017_µ,®¿~ä_x0004__x0018_ô¿M¢^_x0001__x0008_;Øõ¿ã_x000D__x000C_&amp;íñ?Éí_x0007_*ñó?ÐNºÈÊ»÷¿Ê¾}ÏèñÛ?_x000B_Iß_x0016_ñ?ÁFÞg´\ð¿_x000B_";Öy?Ñþ,&gt;ìÓ¡?I_x0005__x001F_Ïô¿ÌµÓ_x001E_©¿[§Cö*ú¿b6ý4WDÄ?R¹ANÙbá¿÷~ÁÃ¢ëà¿ÉYE_x0003_Í?ëÉX_x0004_jÑæ?Á&amp;#¨_x001B__x0002_À_x001E_I*I¤¿Æ-Ræß¯Ù¿_x001D_»~ÈÕæ?_x0002_$`_x0004_èÖ?Eåg%_x0006_®ö?ü®ÁNð¿ËÎqÓ8¿ ¿`µ_x001F_Sö¿S\½¢tÞ?Nø"RT_x0003_è?{8_x0017__x000C_ôð?3ë¹*m)ã¿òF_x000D_ß9Þ¿ÿ_x001F_$znæð?_x0003__x0004_'"ï=ùnà¿mß^ÚÀâ?_x0001__x001A_Ct_x000D__x0005_ ?_x0005_v®ì_x0016_²¿j~:	ø¿¹¿lIå¢·_x001C_Ö?×~_x0013__x001C_Í_x0014_ý¿Çè_x0011_¶ß¿0c_x001F_F4Ü?á.Ð¥1Tß¿M¦_x001D_ÏÜ÷¿;C_x0019_Ôàà?wÍ_x0001_XÁÕ¿DÑ7|Íé?È{i_x001D_$é?dQÜ±øHå¿.Ã`dæ¿Rõ×s-Õ?­µWÿ_x000F_øð¿ýY/Ì?ØÜ_x0010_L`à¿&lt;RR|êUÁ¿æ°õÄ°eâ?_x0019__x000D_/,ìà?uÞëòæhÜ¿ÊYKRã¿_x001C_$«|ó¿Av_x0005_íLó¿Nï_x0007_3_x001B_:_x0002_@¤¡uÆÖ¿úsÜã+Æ?Y_x0001__x0003_¹ý?¢_x001E__x0016_/[ë?@Sø¥[ã?5ÇÜÏ?Ý_x0012_¦_x0005_¼_x0002_ÀÍ÷¬¦Þ¿Íå©¯i¢?_x0007_}|8b©þ?võõ´øTá?Û»H¸ê÷¿ô_x0001_¨mÍ÷?e@Âuë?ì®_x0013_V9¢Ê?~æÄõí¿AXÊk_x0014_Õ?ÖbO_x000F_õ¿&lt;_x0015_PÒ_x001F_Ê?;ìéjJ)ì?#&amp;_x0006_¹ü?BmÜ'6Û?wN%W$îê¿¼ØÍ@Êy?¾6ðà=_x0001_@Å;þhGÒ¿ße_x0018_ÃO_ë?Å_x0008_á¾î?ñ[¶Mzî¿_x000D_N¼I_x0003_È?ÏJ_x001E_õ0ð?UßiWåÓò?Ó¦,_x001A_Þfô?(_x0003__x000F_£K,¾¿_x0002__x0005_É_x000F_/*_x0003_Ñ?_x0017_ù_x001E_ê1à¿&gt;æêüFÔ¿ì­µ\_x000D_Ú?-Áº0@ð?["HBýí?_x001B_De|Lð¿ùÿ³ü}ß¿ïª3_x0011_Üå?1_x001F_üÕ¿"_x0015_éNÑ	Ý¿Îàâ=À?_x0002__x001F__x0018_6Ç\Þ?Yy½ú¿m_x0002_ï&gt;^Ü¿Ê_x0005_¡^nÿÃ¿_x001B__x0011_D²ÀUø?"êGÝã?U*Um 5ì?ÖUÎÂ?æ$\ÁD_x0011_î?/_x001D__x0001_Þ¿_x0008_÷îÄóQô?^S_x0015_Ø_x0005_Ù?¹¦µ6ç¢ò?[Ñ_x001C_õ%ÈÂ¿ÐZY±ôBï?üe_x001D_áÔÛ¿_x0018_|&lt;güöè?5_x0012_Æã_x001D_Æ?/_x0004_Qxiã?§þõ_x0006__x000B_©d£¿[_x0018_¿{F_x0008_ä¿MLT·a	Ð¿L1h	_x0007_#æ¿&lt;_x0016__x001F_Ò&lt;BË?ÑÇ_x0013_Û_x0007_ò¿ñU­^_x000D_KÆ?vªFäw÷?ú·ñï_x0006_@D_x0002_*ÂU_x0007_ö?ÖE×ªe£Ï¿æcOò?Èt_x001A_XG¼ë¿4Áé¿§°è?Òwµ_x0005_&amp;ê?átÆõ]ú¿üÒ-¬!ù?¬,]Ô½ö?i_x001C_ ñ?2_x000F_dö_x000C_Å?zw]V¦È_x0002_@~Á$hXnè?ªç(BCË¿ ;1CëÙÞ¿ Ø	Ø¼ò?_x001B_U²Üà?ÿ_x0007_¶_x0001_ø_x001C_î¿Å_x0014_£ô\Æù?¡h&amp;$¼\¤¿º_x0003_jêµ1ô?_x0015_ _x0004_¹®Ó¿.ýåbéÈ¿_x0002__x0006_Uþ×bë¿RÀ_x0006_|_x000D_Û¿ÇaBgãôÛ¿d	cÒ¡mÛ¿º_x0012_Sdñ?µ&gt;äÂó?_x0012_Øõ¥wEÚ¿½	çþÄu?e=~_x0001_÷¿pàÎ_x0004_ÆÏ¿Ý/}6_x0005_@wÈ±ÕAñ?K§d_x0018_oõ?§î©yaÉ?yb1_x001A_±qÈ?2Ocä UÈ¿sC?\B¬ñ?Ø¾_x0002__x0006_Ñï?_x001D__x0006_2	pÚ?x+Ö~üÛ?ªM^cXé?|8&lt;¿D_x0014_Þ¿&gt;ð¤yç_x001D__x0003_À`åÀ_x0013_èå?_x000C_¼wêªò?W2IÍþ,Ú?¾&lt;ÙÄ´È?¶_x0003_&lt;îã?,_x000B__x0010_ÕHÃ?à@P_x0013_§÷?EìöÖ¿9cR·_x0003__x0004_K`ì?_x0015_kÉ¿#mê¿¦P¨Ê¥Ö?b»Ë_x0012__x001E_î?ðtH½&lt;Oþ¿5-qôí?ÍLHª &amp;û?Ç´ Î²?%v­¶ñ¿Ðk9§úpÔ?Aº`iºØ?Ä/Ù»Æ¿Ë^6£Äñ¿¸_x0001__x001F_ôë³í¿¿ýßq_x0013_aæ??[Ä5Ëü¿ët_x0002_ÝÓ?ü_x0015_Jà:Ä?¾_x001B_I1_x0006_èï¿«Ú_x000B_!¬©ö¿'°_x000C_`ä¿_x001C_²"·ÃÓ?ÊþbÈð	@¥$5('áØ?_x000D_È´Ïð_x0006_ì¿ií'H1ø?ÅÃ1V¨âØ¿°trÑñ¿~}"Æ¹_x000B_÷¿i)Dª÷á?-ñqY&amp;ÔÕ¿ÛÛï!V{ð?_x0002__x0005_ÀÝyÝÞ?ú*_x001C_2_x0012_×?_x000E_ZYcè¿ÅË_x000D_Dz´?ê_x001E_zsÛ¬æ¿0{'AÅsá¿©¥ÑÏ?ÕðE_x0008_êç?Å_x0003_&lt;ò_x0005__x0011_í¿õ47ö_x000B_ò?_x0004_¯ÚÚ¿_x0015_¤¶ùð¿õ_x000C_AA6À?Ç¬_x0001_Õ¯ã¿Á5[Fêvà¿~;5_.,ø¿§_x0017__x0005_0ZÊ?.xßÀ_x0018_¢Ã¿¶_x0014_Nâßgá?{QZÄÖ?ý)µmtú?ÄYy_x000F_1ç¿¤:¡¬,Äñ?_x001D_©MÀÜ?_x0011_¥¼íÄË¿ÞcÜ§ð¿_x000F__x0019_UÒÊ&lt;ë?ôH¬Øòà¿¯æÛ_x0003__x001B_à?zQ°UÚüû¿¢_x001F_IRå?åÜo_x001F__x0002__x0005_"Hô¿2j©Ë­,ä?Þ_x001A_åëµù_x0002_@5ÏªOq¯á?´9-Ö_x0003_Ô¿²ý_x0001_XÛüï?_x0006_¥Çlp_x0008__x0002_@.Ñ¼{_x0004_ï?yÇ¬Zõð?ø,Aänè¿W4¦þæ?{få-&gt;_x0002_À6Èö®3}ó¿6ùPÏ_x0013_Jã?_x0016_ã±­îí?9ò&lt;íP,ã?$Å_x0005_8Ð_x0001_ñ¿¤é_x0014_¿_x001C_ÉÎ¿vÎ_x001B_{±?|w9prØ¿lÙ=z4g?o`÷rä¿ø§Ã­_x0001_Tï¿Hòì^§Qï?"9C;;íÓ¿á`_x000E_¦D÷¿ßÛÛ"ªùÏ?²O+lêÐ?_x0005_òô'$sÚ?_x0004_3kxÎé?1_x001E_&amp;_x001A_Ûá¿_x001C_%:ìÖÚ?_x0005__x0006_×òéçè¿!åâ]kîê?_x0019_µ&amp;o_x0004_À_x0008__x0004_`®ò?ö_L°_x0004_Ú?Øü´!cæ?u&gt;d1J.à?7ù2t¡Û?³_x0017_°_x0018_û?4_x000F_ãñÕ?Ôà½í@_x0002_ÀâmCUÖÏ¿1¥*&gt;ð¿Mh(_x0012__x000D_Ä¿Ùq¬wü_x0001_ê?à.Ls5Kì¿Ñ\¿_x0003_î?#QF&gt;'_x000D_î?úVKÂuýæ¿ö2å&lt;ÔUÐ?s_x0008_í-_x001B_¡å¿Ü_x0011_/*_x0004_ùÊ?Ó_x0017__x001E_Áaí?_x001C_ªNqÅÏù?/6 ×æ?Ñ+¿q|²¿Îb_x0003_ª`Â?à_x0013_;_x000D_"¬ï?¹ÐõWKl_x0005_À_x0019_	»¬Ìì¿_x0010_OÂ_x0010_(æ?e³±^_x0001__x0002__x0008_wä?P©f¦`´Ê?ºAªg£÷¿[ý³TÒ{À¿½xCyQk_x0008_@Yó_x0014_b_x0016_î¿Bs'_x0012_ñ¿ÅIà_x001E_³Ü¿3`_x000C_5ìç?_x0014_»ÙÚÉ¿_x0001_ö{e÷¿zpçûC_x000D_×¿Réü_x000E_ïÿÄ¿µÍßOé¿ËO÷;5Jõ¿Ê_x0004_	/mæ¿ÎP2_x0019_ôHë¿í«ÚÆ_x000B_Ô?~_x0004__x001F_Àðãû?l&amp;_x0004_ÈEò?Ë^õxhKö?E¯_x0003_Q_ú?­_x0005_mé_x0018_ô_x0003_@bÜBÿ_x000C__x0006_ñ?FAáð×¥ø¿ _x0017_¯_x001C_¶Ãó?ú_x0013__x0012_XaÕ¿·Èñ¿ñ7X:¨Hî?º_x001F_3+_x0001_@_x0007_ý?$_ý?1r_x0017_­¡Ë¿_x0001__x0002_	È_x0014_D_x0015_õ?¥û£ls_x001B_ç¿_x001D_»}úí?3&gt;Ê_x001F_eì?ÆÍcU+!ã?°PÔõdÇ¿cÕÛyïÏê?}&amp;±ÀÕï?£©	ò«_x000E_å¿y&gt;õf+â¿Å_x0016_»Áô¿Åc¾~FÄ?Å¸èÃ,Pí¿-_x001B_*{ùÇ¿²á]_x0013__x0006_á?oÔÔf4ü¿Gm_x0017_(­_x001B_÷?¹Fqtïæ¿mã_x001E_ã à¿_x0012_KBé?_x0013_16ÊÀ½¿§öÁ)_x0004_Ì¿½ÿ_x001A_]ãÌ?|tA»ï¿»V7ÍIòÒ?#È¤*@æ¿.~½ò,ìÉ¿|&amp;Y?kpã?Ùn_x001B_-æ¤ò?_x0003_]­²¸ã¿T³T2þæ¶¿v_x0008_wí_x0005__x0006_ñàß¿#Å_x001E_¸%_x0002_@_x0007_?-Q°aú¿Êuñò~ ü¿¡äø¯Ã"à?ÚÖÎ»=Ü?×_x0012_ã_x0014_0TÂ?_x0006_ õ6ô¿:_x0004_é_x0016_j_x0001_@_x0005_hhNÕñ¿¾gZeÑî?{²uÐé¿E\.tí-é?¥Íµÿ_x001E_Áê?ô_x0013_ý_x0015_¡yÿ?±ë8]_x001C_³ô¿óFðu_x0013__x0017_Ý?¾ëw×á¿O¡¿óhÝ¿_x0011_L_x0014_¡äA¿ïúÉû_x000F_Eë¿_x0010_~e25ú¿/÷_tc¯¿_x0005_FLOèèð¿F_x001F_Xç_x0018_¿î¶_x0007_©_x0010_¿°?@r²à?ê{ÄË_x001E_û¿Ö 8_x0003_c_x0001_@_x0006_Î_x0010_³ð¿_x0001_;æûÐ¿_x0003_´öáÓð?_x0001__x0007_HÚì_x0004__x001C_«¿êÀ_x0001_/1_x0002_ï¿Ç_x000B_ð_x0016_I­è?_x0011_În_x0008_Êµæ?vø_x0011__x0017_h0â¿u¿CÇä¿ÑÍ*û¿¥©øqúú¿_x001C_-l_x000E_ô¿|âzJoÊ¿½ÔÄÿQ@å¿Ü#S½\{ò?Y]ð;_x0019_â¿_x0004__x0017_³|_x0015_øÃ?_x0011_.êJ_x0017_ô¿ÿÓa²_x0006_/¿V£¦_x000E_´î?_x0005_q_x001A_aìÔì?êõ hmÚ?_x0003_¬Ìn®ë¿_x0016_J"_x000E_ëÆã¿L|àçó¿Ìâ}@Gú¿®_x001E_9¬ê&lt;Û¿Ô5_x000F_*ôô¿Ã¬_x0008_*5ò¿Ì´G®ËÐÔ?83_x001E_Uæ?Üôó¬õ¿â_x0019_ ·Â¿µ´ÆÌ_x001F_ö?8R½®_x0001__x0003_	_x001F_ö?)_x000F_ÂúScÈ?_x001A_Àð_x001A_P3Å¿:|aù¿o¬9ck)à?Ñ+8^Ä? ¼RµYÑ?âµ_x001D_¶Eÿ¥?Ï_þ¸Ò?¡Îåê_x001E_Îç¿êJè~d&gt;õ?_x0017_s¯½l?µ*ôºðS¼¿±zïïö?ô&gt;@«­:í?_x0013_+ÕÒ«_x0008__x0004_@ÿÃd)n"÷?÷ ;¥eæÑ?qÔ|ûàÜ¿¢&gt;Øx¥'£?2¡_x001F_Mà?¯#_x0002__x001A_3_x0007_é¿_x0008_4?|¼?_x0013_tG;_x000D_,ð?të-_x0017_HÄ¿_x001B_1PlòÕë?\3ØyyÜ¿­w"b9ï¿;½ûÆ_x0008_þ?~åÉ_x0011_q_x0005_Àdx_x001E_ÿ?N$õ_x0002__x0018_í¿_x0001__x0003_7"£9¨âÃ?ý-ù¿c+'}Õÿ?c·«^ÀÝ¿¸./ÏÐ·?1å_x0013_¹ãÍö?ÉÉê«¥Ãé¿/m_x000F__x000C_c¿?K9Ä_x0008_'î¿$2äýlú¿kGq¬_x0017_ö?_x001C_ùIF.à¿&gt;L_x001E_«zå?Âp$VôÅí¿`¶0¨_x000F__x0001_@]öÒè@_x001A__x0002_@ôµ»Ñ#÷¿_x0003_`_x0017_	_x0017_¼¿ 57í½áö?_x001E__x001E_Í²í?ª¾_x000D__x0010__x000D_ùÓ?p­_x000B__x0019_ò$ñ¿2·_x0018__x0017_Õ¿è¶_x000E_õ_x0013_Ï¿L½â_x001B_ðWÃ?*ù¾µùü?=*2_x0013_ä»?¦èw/#ðï¿OxSÂÅ'Ö¿&lt;0_x001F_ÙÙuò¿F_x0018_%_x0012_Ð?!`ø_x0002__x0005_Ù3ï?iGsßÕ?_x000E_îEºÿ?1ú½-]_x0004_á¿¢[âýæÐ»¿.ýFÖ¬·î¿üïÌ·©;ó?öÙýUB_x0011_ã?B¾xyõsì¿&lt;8oAïÒ¿µK%3í¿_x0003_Ê_x001A_yÊå¿_x0012_xa%»ð¿Ïà_x001F_;s_x000E_Û?ð³õå_x0018_lÙ?}{½1pÚÇ?ÅvÆç?dÒÖ²ì9ñ?_x0001_n¬_x000B__x0007_á¿ûA:D ü?nn¤Uàõ?~¹W_x001C_NµÆ?¯_x0014_ë4_x001B_8î¿÷·È%_x0004__x001E_~¿oÀã+¤î¿R_x0002__x0002_æ_x000D_ä¿ñÇlh.x÷¿_x000E_Ð6»"yæ¿±hóAì?/_x0017_Lø_x0011_á?x_x0013_à_x0006_,å¿%pÒ¡T_x0004_À_x0001__x0003__x0016_¢0;P­å¿O`JËqÔ¿êßsÈ_x0001_í?Wo__x0012_¨Nò¿'xóÈ£¥æ¿·¯!ÔÖò?ý_x0015_Ì1ß?_x0007_Û1ÁJÁ¿|ä_x001E_ü?Yh_x0017__x001B_Þ?_x0003_Ý½e7_x0002_Æ¿)î¥_x0011__x0010__x0014_õ¿´tlåbf°¿÷iø¸ú_x001E_Ð?óQÐÐm°ú?0ëa_x000B__x0004_Ûß?Br_x001B_À5´¿l_x0008_âÊÕ}°¿µ^ÇQ«Áó?[Ç¬ß(&gt;¸¿µÐ£²ª7ÿ?_x001C__x001E_Ca¥ê?baÛçn¸¿ã=_x0007_¿_x000C_2_x0001_À_x000B_l±¯Ïµ¿gl¾) æ¿%_x000C_h3°ð?#_x0003_U¹-4î?Ib_x001D_àYvÅ?pn4Gõ_x0010_Û?_x0012__x0011_yRÖÑ¿®'Ãt_x0003__x0005_]l_x0002_@?@sY¿üÕ¿Ä½ã sÓ¿µöºmxÞñ?ñ*_x0016_{q·ä¿îv_x0019_:Õ¿_x0003_S(ÉÜç¿_x0017__x0015_qj7¦_x0001_@rÝø.Ôî÷¿¹à±ekéä¿±¼c'¿äÞ?cöú¿_x0012_}ñ?îà8-¨Õ¿_x0011__x000E_yUú?_x0013_¦4p¿X4½8Ë_x0004_À·°½ wÝö¿_x000C_á`¼ã×Ð?Í]_x0015_=Ø?óD5SÑná?Kø1¯­©ó?z_x0015__x0005_x_x0017_]Ð¿Ô Oú¿_x0007_V2»ù¬Ñ?Ob_x000F_ý¿_x0018_TÅ¥ºÿq?½|Ù_x0001_³¾¿ÆaÌçü¿zÖ¼_JHð?_x0019_im_x0017_°_x0013_ñ?+¿Îî?¾_x0006_ÉNºñ¿_x0001__x0003_ ËÇÃ?_x0012_ï¾ÐÔ¿}_x001C_ÜGSá¿ñ¾yÁB_x0015_Î?7k_x001C_»	=Õ?ºùÙ£î3å?_x0013_§2éò_x0013_Ô¿1L_x0011_»¿\ß?Nû/0@í_x0004_@'T9Ú?Ø«ç|À?dU1Åë@ò¿_x0018_ý_x0001_aç?ézv­&lt;Cò?A/A¶ùÖÒ?.ªõ«Hô?Õp¢µà¿_x000D_ÝîÃôLÇ?åí»¥_x0002_ýä¿¨e_x0001_.·g¿Þ}Õ_x0004__x001C_[è¿r¢ñ/_x0006_ã?_x000E_&lt;@ªÛô?Sïú0[Ï¿_x000D_'à_x0014_bÖ?ÚÂÊ_x001E_=÷¿ÿÏüÖ äï¿r6ºZÅ¿"_x0019__x001C_d*Ô?_x0006_½_³_éÑ¿w/6L_x000F_÷?:X_x0007_e	_x000D_÷_x0002_ÀWæ!«_x000B_\á¿±_x0005_*yÈ_x0014_ª?X§ñó_x0008_:Ç¿¿®_x0002_Ï_x001E_ùî¿×_x0001_H_x000B_£_x0010_ç¿E²#P_x0002_@èE­¥Ë_x0016_û¿#"ß(ãà¿Kçõ_x001E_A*â¿r-­µpã?ÙjP_ð_x0004_ÿ?±_x0008_a£ë?fú_x0010_ìòö¿¼yðF¾_x001A_Ð?Rww@b8Ô?÷³x£7_x0007_å¿	e,_!æ?_x0013_é¦_x0007_.¿m_x0006_]ëÑÌ¿mMæì?D¦_x001B_Ü?_x0001_@×à_x001E_ÙZí?Ê§_x0002_ß£îÝ?2Ò_x001C_û®ñë¿¯ÇÆ_x0003_ÔÍ¿_x000C_¬°H¥_x0013_¸¿Ðrnö_x0013__x0002_ÀÏ¼îÞÇÝÎ?Bù~NQñ?öD­ëIÄü¿ÒM_x001B_ï|«?_x0004__x0006_ÁIÚí*±ü¿½,~¦ Ú¿V&lt;Q\8í¿Ð_x0006_p£_x001A_ÿÖ¿aÌ2_x0001_ãÙö¿ÏðK4ð?jr_x0014_ùcã¿qÜ}~Íå_x0001_Àf_x0004_¤D_x0008_Èÿ?%âk5?I_x0002_Ø¢Kú?"_x000E_¶Uö_x0007__x0004_Àh3â_x0018__x0013_ý¿ïa_x001A_:§èå¿~ìx_x0012_Ä³ê¿ä_x0019_Ö«R7½?_x0012_gÞ_x0012_Æ_ï¿àÛÆ©FÔ?èXÛ¦9ý¿^GXê¬Ùÿ¿÷©;¤dXð?}`¯¬­£?;¡·ô?ç¦Hç¿0µÁ£W×¿â$åA_õ¿I§{mì?_x0003_ð_x0015_R­ÿó¿_x0004_Ù_x001E__x000D_Ó_x0014_Î¿ªãx_x0015_{ç?_x001A_Gª{î?JÏ_x0005_ô_x0004__x0005_ûO»?÷_x000D__x0019_3ð?¨Ìþ?¼9®Ê¿?ò\åøoÖä¿f_x001D_ñÚ?_x0011_«Íp_x000B_ñ¿Ù_x0017_í{ñ¿%&lt;ébý?Rr _x0016_»°ð¿,ñ·ï!1Ø?_x0002_NnéÊÓ¿Ä-fâÝ?À¹_x000D_R_x0015_+è?`=§_x0003_Ç¿Ñ¥¥¤±uÙ?_x0019_*¢LÇ¬?Z_x0012_¨j¹ó?j_x0005_ûâ.ÿ?gÝ§Ná?åsé¥ó¿_x0005_B¥'Î¿ô¿sIëâX_x0016_Í¿fdh^_x0001__x0004_ÀÂ-_x000C_&gt;6Óä?[Ç|Ã6°è¿&gt;kb²éû¿_x0002_SÈx¬? ¸G@_x0007_ñæ?¨ÔíV}_x0010_õ?Ð=Ú?Cá?²JPÔÆÐ?_x0003__x0004_\­F_x0004_)_x0003_@½Pú5ÿà¿ØH/7!Í¿_x0013_Ï¬_x0007__x000E_ú?_x0006_jlú¼¿®{CFë?_x0001__x001E_Dl\Ø?Ç_x0016__x0019_¶«èí?«¸_x0010_	_x001B_Ù?{`Ì_x0010_Ð¡ö¿Ý&amp;ÅÞiÓ×?OÞ:_x0011_Ué?Q¶I¹_x0014_¬¿r¤Py(_x0005_ì?Ä _x000D_Ô_ÂÜ¿2.mcô?!_x0013_áÑýÇò?«_x001A_jv_x0011_¼÷?._x001F__x0004_L÷	Ë?~~ã±©¶¿TÆ_x0011_Ý_x000D_	Ì?]¡ÉSJï?´!&lt;x_x0003_ô?A _x0012_Ä_x0014_KÓ?úêKº7ø¿³Sä=êÀ?1n¬_x0006_À_x000E_+#?×?E´_x0011_©³_x0011_æ¿Íø%_x0007_ü?6ãGS­Y_x0002_À`£_x001C__x0001__x0004_â?»¿yÂï¨º¿_x001C_ÌÓ«ð?Ï½@Xa}ø¿áã;_x0001_ÝÆ?õ_x0010_¶9Yô?Äwï ¥ôÝ?­_x0012__x0002_ß_x001A_T¦?"ïx×Ù,á?Èic_x0011_'Ûé?Inµ»Ü?_x0003__x0014_×ÿÓ?_x000F__x0001_ÀYíî?°¸Æ%_x001F_ô?_x001F_´´¡Û?Ø;[}3æ?cÂE,à?m¨+©_x0014_õ?KÉ;È°ZÔ?¼î»'eë¿¥Ó}¸c¥ð?E]ÝÌeü¿­=¥Q_x0011_s?á_x0007_ýëñî?d~ôy_x000D_ê?¨d_x001B_¿z_x001B_ë¿"½PZùãè¿0À$Ë¯Ì_x0003_@!}r£Ä¿Czf_x0001_×g¿_x001F_){&amp;Ê,©?Q!ç_x0002_~´_x0005_À_x0001__x0003_WTÌybY_x0006_ÀXo¼ú_x0017_VØ?¸K_x0012_/ºð¿¾ÍR,â?¶²_x000B_Aìé¿9ÄBzhLê¿®ê´/?ÏEdÉ]9_x0006_@ã,´/_x001B_è¿¤éV(_x0008_?¬v_x0014__x0013_Ö?8zuæ^-Ó?ù_x0002_ÊSÜv²¿&amp;¹B	ëü¿S_x000F_DGÂ½¿¬ò0Wð¿_x001B_V&lt;4"Ô¿@_x001D_¶Gç¿*_x0016_ácï?$Â\ª»ó?_x0007_-0!Þö?"µVq_x0002_O¹?!w_x0012_åá?è3Ê¯áì?×Ä5,^UÕ¿Le\£¸xÛ?êµTû]Õ?aþi¡½_x0003_õ?(Õå¿ñ¿3yán?;ù?´quc©ã¿K_x0018_¥ó_x0002__x0003_D_x0003_Ü¿d_x0007__x000D__¡Dô?ùÅ4Öq_x0011_ÿ¿_x001E__x0003__x0016_°_x0012_@ë¿É_x0007_fð_x0016_ô¿Ëáqý_x0012_æ?ü?;?î?X_x001E_gõ¿ÔØpùÄ¿¿¸'¼5p_x000F_ø¿_x0011__x0001_9ü¼Þ?-þ_x0014_îx§¿»Ý)öØÁÅ?ÚZb8LbÝ?é8±_x0001_£âî?¶C»_x0016_Â_x0002_À_x001C_®_x0003_8æ¿$ì¼Ñ¼½à¿©°NRÒÞ?_x001A_NrÙ_x0013_è?5_x0012_¢ ãÁ¿_x000B_Jø#å_x0002_@ðÍ_x0014_»`ß?"Î¾_x001E_8Ú?_x000C_üVP¨Ô¿!ú-_x000D_åä¿ökK¼_x0002_ã¿Q^¿s\)ç¿_x0010_U_x0006__x0014_×~û?XÝoË£¿+{LfuÖ¿À$ø_x0019_X`Ú¿_x0005_	ù¢Fö?ù¿yµäÞ?·_x0013_È_x0004_Ðà¿Ñ|£Bw¿J  ÔÕ_x0003_@FÓf÷ª¸¿ÛÌú*«õ¿º_x0003_tØ)ý¿`µpªN«_x0007_ÀìÌ_x0012__x000E_ÞÐ?f_x0001_{_x0001_ÀÃÅbü_x0017_å¿_x0013_*çwÁ¿&lt;y_x001F_O	ê¿qåï@É¿£ìWø_x0007_·ê?E¥ÊZí¿_x0006__x0002_Ä_x0008_ä?x°çR_x0012_ñå¿cüi6Xï°?~_x001A_SÙ¥²¿X6i[íÝ¿ëWûÀÐ$å¿_x000B_ã&amp;ï_nà¿»ÓÛå_x0015_èæ¿ÊzYU_x0005_õ¿_x0003_ý263Ã¿i¬«Î_x000E_î¿_x0001_Þå¤ëxà¿Rã_x0007__x0018_º?¥_x0007_'mt{Ñ¿üÝ_x0013_*_x0002__x0003_5xø?_x001C_D_x0003_bÀF§¿UeP2_x0005_À_x000E_K`×¿_À_x0010__x0019_ç¿£²²ê#Ø_x0001_ÀóL_x000F_hàí?èñÑíî7ç¿L{äÐó¹¿ííI¸_x0018_´¿6v¾Ô¹¬?Üï\.CP±?ùã_x0018_¦³?ïìò¿Ê_x001E_é?_x000F_-¥ö_x0015_ô?ZÔ7]¾ó?)ÌQmí¿ï½8\_x001F_û?ûX+rpò?ïaw(ï?s]9W*Í¢?8ì_x0002_»!±?_x0005_°x«ÄÖ¿_x0016_ºÒÒ_x0012_#ë?ù_x0016_Ñ³_x0001_Ç?ûýÖ_x0013_Ì_x0016_¹?_x0016_õÓ?ø?Æ_x0012_1kýÈ¿Á¡Vä?_x0003_ì_x0008_ñnÇ¿_x0016_=_x0014_]Y¿ì_x0010_(´=;ú¿_x001E_!ÃLu¦'Úô?ÁÏÔþºBè?JH4Qæ?Ê9&lt;Y_x0004_÷¿ª òK_x000C_öî¿S&lt;#ÿ_x0016__x000E__x0003_@y_x001C_)eüë¿_x0008_uM«Gôú?ïMF·_x0010_½à¿ü¾c:¥«?_x0004_rÃ_x001B_Éÿ¶?_x001D__x001F_©±í_x0002_@Æ_x000D_+2HÓ¿6OÀÌ6ì?Ñq7½å^Ó¿_äCvÓê¿ÎO_x0012_À^Ú¿%.¸,âÍ_x0002_À_x0001_S_x001E__x001E__x0002_S_x001E__x001E__x0003_S_x001E__x001E__x0004_S_x001E__x001E__x0005_S_x001E__x001E__x0006_S_x001E__x001E__x0007_S_x001E__x001E__x0008_S_x001E__x001E_	S_x001E__x001E_!S_x001E__x001E__x000B_S_x001E__x001E__x000C_S_x001E__x001E__x000D_S_x001E__x001E__x000E_S_x001E__x001E__x000F_S_x001E__x001E__x0010_S_x001E__x001E__x0011_S_x001E__x001E__x0012_S_x001E__x001E__x0013_S_x001E__x001E__x0014_S_x001E__x001E__x0015_S_x001E__x001E__x0016_S_x001E__x001E__x0017_S_x001E__x001E__x0018_S_x001E__x001E__x0019_S_x001E__x001E__x001A_S_x001E__x001E__x001B_S_x001E__x001E__x0001__x0002__x001C_S_x0001__x0001__x001D_S_x0001__x0001__x001E_S_x0001__x0001__x001F_S_x0001__x0001_ S_x0001__x0001_!S_x0001__x0001_"S_x0001__x0001_#S_x0001__x0001_$S_x0001__x0001_%S_x0001__x0001_&amp;S_x0001__x0001_'S_x0001__x0001_(S_x0001__x0001_)S_x0001__x0001_*S_x0001__x0001_+S_x0001__x0001_,S_x0001__x0001_-S_x0001__x0001_.S_x0001__x0001_/S_x0001__x0001_0S_x0001__x0001_1S_x0001__x0001_2S_x0001__x0001_3S_x0001__x0001_4S_x0001__x0001_5S_x0001__x0001_6S_x0001__x0001_7S_x0001__x0001_8S_x0001__x0001_9S_x0001__x0001_:S_x0001__x0001_;S_x0001__x0001_&lt;S_x0001__x0001_=S_x0001__x0001_&gt;S_x0001__x0001_?S_x0001__x0001_@S_x0001__x0001_AS_x0001__x0001_BS_x0001__x0001_CS_x0001__x0001_DS_x0001__x0001_ES_x0001__x0001_FS_x0001__x0001_GS_x0001__x0001_HS_x0001__x0001_IS_x0001__x0001_JS_x0001__x0001_KS_x0001__x0001_LS_x0001__x0001_MS_x0001__x0001_NS_x0001__x0001_OS_x0001__x0001_PS_x0001__x0001_QS_x0001__x0001_RS_x0001__x0001_SS_x0001__x0001_TS_x0001__x0001_US_x0001__x0001_VS_x0001__x0001_WS_x0001__x0001_XS_x0001__x0001_YS_x0001__x0001_ZS_x0001__x0001__x0001__x0002_[S_x0001__x0001_\S_x0001__x0001_]S_x0001__x0001_^S_x0001__x0001_`S_x0001__x0001_ýÿÿÿaS_x0001__x0001_bS_x0001__x0001_cS_x0001__x0001_dS_x0001__x0001_eS_x0001__x0001_fS_x0001__x0001_gS_x0001__x0001_hS_x0001__x0001_iS_x0001__x0001_jS_x0001__x0001_kS_x0001__x0001_lS_x0001__x0001_mS_x0001__x0001_nS_x0001__x0001_oS_x0001__x0001_pS_x0001__x0001_qS_x0001__x0001_rS_x0001__x0001_sS_x0001__x0001_tS_x0001__x0001_uS_x0001__x0001_vS_x0001__x0001_wS_x0001__x0001_xS_x0001__x0001_yS_x0001__x0001_zS_x0001__x0001_{S_x0001__x0001_|S_x0001__x0001_}S_x0001__x0001_~S_x0001__x0001_S_x0001__x0001_S_x0001__x0001__x000D__x001B_èü-è?_x0011_Bö_[\?gG_x001D_&lt;Ù?ß³¨_x001D__x001F_À¿	ñJÑ×ü?ô»¢RoüÚ?!ò[oÆçµ?gSù_x0015_úåð¿_x0010_k¬.ß?±îîø%­¿Wdo`ÃÜö?#[dìÞï?t±0Q_x0003__x0004__x0003_ºÌ?_x0007_Q_x0006_]ýþá¿&amp;øÝ«Èð?)HxÔ{ó?&amp;	r}_x001D_ù¿*óx3AÏ?)_x0005_o±_é¿\·â_x0016_çâ¿ô{£?&gt;æò¿|½qàÇ÷¿X_x0005_4ý_x0012_0ð¿ÅJ&gt;¾Á¿$ÀÝ­¾æ¿÷°¹Ü_x0010_éó¿_x000F_ùkÅßa?+@­JÌ_x0001_è¿£_x0012_tRÚí?ïÏÔÖBÃè¿ÇÊºÂ_x0003_ß?UzÓYðÚ?OeÛ_x0010_úó?_x000B_üïö/ù¿¼Ú_x000B__x0006_­¾_x0005_ÀZÐä)_x0010_ô?ú[ãU¸ð?ù¦#%õ¿WÖ6ôFëú¿Ð_x0002_«^&amp;©¿ÂÄRLg½ô?6Lpø_x000E_(ä?ºÖ¹º7ï¿D¬òeÏ_x000F_í¿_x0001__x0002_pwrã5áß¿ÔljbiÓÛ¿±£²çí?jÄÞ_x0008_è¿=ô&gt;NÙÞ¿dn9eÎã?Éò)ä&lt;ê?H*þ=ßøÄ?ÿ}?ø	 Ø?¥_x001D_§_x000D_ÀÜ?¬¹¨ILpõ?¹Gµ/ê¿+}{X8Wô?)aFúÉ¿¸ZÐRb?Ð?Sautkû¿	â_x000E_Ø_x0012_Üò?ÇpËÀ±.·¿k_x0012_9É&gt;à?IâÈGs¬í?øU T_x0011_¸à¿5_x0013_9¼è¿Søwñ¿(Å0QïAõ?_x0012_\r¨{»¿öKý¦_x0019_nô?O_x0004_¶s%Ó?¨h6\_x0018_i÷?Þ*¾?_x000F_ñ?Jå*¥õæ¿9ò¶y_x001D_'â¿_x001B_÷!É_x0002__x0005_K_x0017_Ù¿@xÿ·NW¯?_x0002_,_x0002_yñïõ¿,V_x000E_­"èâ? ¹E·_x0018_Õ?&amp;_x0004_®_x0016_1nó?reh =PÝ?§_x0001_v_x001E_ú5·?§_x0010_ðQ|öø¿&amp;_x0008_oTÖÚ?nÓÖ@¬jõ¿;(à«ªvó?cÄéÙó¯¿·HOcÚì?_x001B_{±²_x000F_ø?AO¹£dSý?¾§ªØ_x001B_á¿wIA_x001D__x0004__x0012_Ù?_x0017_dO¿Pó?&lt;¶ôZ	î¿`Óz/Vè?#ä©;Øü?_~_x0003___x0003_Ñ÷?Ç_x000B_F_x0016_8`ù¿#ºï*maä¿_x0011_Í­(ê÷ý¿$4Æv5Ä¿L&lt;oíN¢ô¿ê_x0016_Æ_x0004_í¨?Ð¸_x001D_8ï¿÷Ê\ñ×Ü¿ßª|_x000C_/=÷¿_x0002__x0003_ýHn_x0001_}¸é¿ß§»j_x0007_õ?&amp;×e²ý¿ãÌ8ÂÙ¸¥?oJqmõ\ö?ë_x0018__x001E__x000C_å¿vFËWæ?ýK i£Þ?6_x0007_8 g´ð¿E$Ú_x001C_ø+Æ¿ê¥GÇâÄ?»¸¼·«Â¿}§ÁqÆ_x0002_Þ?¯À"Áu^Õ¿~µ_x001B__x0018_·ª¿_x0003_fKÍ"é?æ×8å_x0012_Ã?÷´T-._x0001_¯¿Ù£)dVÔ¿¤_x0019_ä_x0016_"Æõ¿&amp;_x001F__x000B_ê³ÊÌ?)½å	ÑÂá?HSF_x001D_TÎ?ú(!äÞ¿#nÌ×F¸ò¿]ã¯_x000B_U:×?ê_x000F_®¢_x001F_ó?pbMR½Ùð¿:ÙÁöÖ¿u$U{_x0016_Íö?9Ñoy_x0011_pÐ¿¿=_x0003__x0004__x001C_ú? Âc_x0002_2Áß?¬Ð_x0012_H&gt;õæ?_x001F_4ÃQ	Þp¿XùËÙ½éÒ¿ä¡W8È?n3êæÙø¿àÕ·Á§ó¿§Ë9âcÆ¿a·[P!_x0006_ð¿î¡_x001F_ç_x001D_Nú¿QÎ_x000B__x001B_Nß¿ ív_x0002_1ð?îJ_x000B_È»¿ÃS²n£_x0004_ç?_x001E_Ñðèÿó?ð¨{0±ù¿6¼ñ÷_x0007_Ýä¿LÜL=Ã?¢_x0013_á%é¿_x0006_=7+âÑ±?°¤_x001C_ùòà¿­YÛ_x0014_ô¿^6~p^Õ?Ý\{^_x0015_î¿j|_x0013_8»¿ºéöÉòì?PR_x0014__x0001_@_x0001_b&amp;¦FMÎ¿_x0018_Ç?^HÌ¿ùT&gt;ó2*à¿}ïçÝúø?_x0002__x0008_õõÔ&amp;üKé?P_x000F__x001A_õ_x0017_ï?Fé¼8&amp;_x001F_ã¿?c³_x0005__x0003_Ìô¿óÌ_x0010_¬sø?mSV_x0011_IÉ¿¤«¹nÀà?_x001E__x001C_!·à?_x0011_\L/_x0011_&amp;Þ?Õ*vBÜ?&amp;úª_x001E_ªLÇ¿A_x001A_%_x0016_»Ô?Z_x0002_$ð:ð?W»äÙÁ}Ö?ªD'X~ø?Ðsq*5ñ¿_x0007_ÿ¤j_x000B_à?_x0019_D;ó(Õ¿3¸?ám_x001A_ú?ù u_x0008_£ÿ¿çc"øÆÞ¿5_x0004_oúóóÛ?_x0016_»L_x0001_§_x0001_Á¿scÓAÃ@_x0006_Àö	RÎ[¦?Ôæ?áSò¿û°Ìî_x0005_ï?&gt;ïÓ	nRæ¿ú_x0016_Ø­(9Ê?pR.woFâ?áÈbÉ_x000B_[è¿H[¨Ê_x0007__x0008_FµØ¿_x0006_ÍJøº1ÿ?_x0014__x0005_À7Õ?~Çu,ÉÓ¿_x000D_!¦!¯L¼?®·`Pï?Ïôt_x000F_¥þ¿hBÖ`Ãò¿gÿkÎùØÎ?ÃÆ%þ~Ôè?»U 6é§¿®Ù_x0002_âá?_x000B_[ëVØßr¿Ë_x0017_Ûfî¿t6qIÙó¿ð_x0016_f:¿_x0012_è?_x001E__x001E_ålp¢ø¿ßÿ¥%î¿Ó¸àLÀ_x001E_ÿ?òyçÓù¿ù¿öº/0Vûà¿øá_x0003_ï_x000F__x0005_@MúR*Àé?x0wZÿwö?¹eQÓkºò?É§ö_x0010_¤â¿º'ñ_x0001_Ó?Y×Fb_x0007_@01È_x0004_ró¿'ÁU_x0013_ùè?kNñÿw¸ý¿:Â_x0018__x001D_[?_x0002__x0005__x000B__x001E_&lt;DÿÖ?ëë5Q,ú¿×ß/ýÆ-Q?ÂÎðÜì¿~°)òºî¿	à8©Îà¹¿¾R¬ueè÷?Â_x0019__x0015__x0007_éºà?(··_x001D__x000B_æ¿gÄHÝ_x000D_ï¿ã¯ãmÚ?Às¸uTè¿Å_x0015_ä0cÄ¿É}Þ]	ð?_x000C_$_x0016_ãVÄ¿&lt;_x0010_B]òß¿Ìc(a$_x0003_@×%Â`YÄÒ?_x000E_¨a%²Å¢?É£_x000B_O+	_x0001_À¼wµgÆÎ?_x000F_FOQÑó?Ü¨ýû¿Ö;ejw_x0002_ð¿®\¹§¡_x0013_ã¿»*èê]Vå?-_x0002_GrÔNØ¿cX`Å¿É T«ä(ñ¿ÕÝ?0RÎº¿_x0019_ÊAÂ_x0004_ý¿©Z_x0018_ _x0001__x0002_ËðÉ¿_x0011_ÖÉ³ÚÛç?1ºNÀE®á?L_x0002_à_x0015_ô?Obî_x0015_5{Û?}èþ"%¤ð?µ¯ý:óî?3þI_x0011_ì?5­+'6e¤?\¸ÚvþQÜ¿_x0018_¡ñ_x001F_ì¿Õr_x0006_ 1_x0015_³?°Ø,DdÞ?9ÒÂîU_x0001_@_x0001__x001F__x000D_º#ó?×P½!í¶í¿j+·e(è?Rvè¨:ã¿qÕ_x0012_å¸Â¿_x0011__x001E_ »ð¿÷_x000C_Ë	 ç¿NîÂf¾ê?ª}=¸ð&amp;û?¡¼4xí¿#y_êìí¿ud-_x0002_Éÿ¿ÝÓÈ]ô±î?ïîæß&lt;ú?_x0003_ò|²hüà?_x0006_å#_x0011__x001E_óÙ?	F0k5á¿Åhê^_x0001_À_x0003__x0004_1g_x0015_&amp;ñYé¿l*aãÿ?n²Qt_x0019_ø?áÕ÷;	Ð?k~¨àÄYß?inòæ_x0014_V²?¶Qváh_x0003_@G]·¢]ô_x0003_ÀñªL_x0002__x0007_þ¿ÒþqÁöÕ?~'Öêtí?â¬_x001A_è¿í_x0018_aNú?ÂùV7²ÇÖ¿._x000E_®üàì?ã}h_x000D_jòþ?_x0001_éâ5Âñ?C_x0010_?æØÜõ?Q+:zØ¶?FÞ«ÿÜ?O'_x0006_JÕì¿M_x0018_cÝÀ¿ ë0Ô`Õ¿ÅþÈuL®?ÙUÈd3ð?{_x001B_@â¼C÷¿ËÒA4u¸ö?Î&gt;iÕ_x001F_á¿!cÂ_x0016_Kñ¿_x0001_ç»Ä&amp;_x0007_ö¿¿1`çº¿_x000E_±_x000F_r_x0003__x0006_D&amp;ù?Zyàý^7Ö¿Á\%½=ô?Î_x0003__x0016_ßåÎî¿9_x001C_ß¦ÏÑâ¿rLb.Æ³É?Ç¤¾õ_x0018_lã?ô?¸\øÃ_x0002_ÀZÚóæ_x0002_@_x0011_=u0Hû?a_x0019_²Ü1õ?DÀm£;Ê¿öåã¿t][äQ#Ñ¿_x0004_Í ÊÕ¿¯F#e!ìÚ?_x0001_HW»p_x0002_À¤yR_x0006_úó¿Smà;_x001C_ð¿|±vc]¼ç?"eå_x001E_ÎÿÂ??_x0019_7kÒ?¯ø_x0015__x0003_§Ú?±VÔ¿BØ_x0013_IÒëþ?½L_x0001_¸ô_x0011__x0003_@×kCÂ_x0010_ö¿¬_x0005_ÇÚéYô¿")ëÄÅæ¼?;I*_x001E_úù¿_x000E_/u_x001C_Ã?ñ¿¤wÕ~Õ?_x000D__x000E_	õ_x0001__x0019_ãæ¿_x0016__x0011_n_x0008_s£ú¿cSÝz×Ñ¿³KÎbÅâ¿_x0004_Ü_x000D_D Ñ?ZKåÖôÉ?°ZªÄß?Ç*·;´_x0015_ä¿Î,zÛÄ?þX_x001D_`à?F0_x0005_bË?°_x000C_Sê¯$æ¿æûF(Ö?_x000C__x0010_ã_x0002_)Oñ?_x001F_¶l*_x0002_ÑÊ?3ø½_x000B_ÂËÞ?à_x0019_b_x0014_Ù¿_x0006__x0008_±ç¿Él*¶4Bß?_x0005_=/î$á?_x0008_6ì¯ºå¿ÄÐÇy5îç¿Íjëf(¥À?×çKD)lý?Øfá(É?¸f¾CRñ¿ãY_x0003_ß¿t­?Y)ZùüWÚ?-"T¤7M³¿ê½k_x001C__x001C_§?_x000B_¿_x0007_^}½?J@·5_x0001__x0006_Éµç¿_x0005_¸Ø&amp;Î¤¸?®_x0004_ôÇ^â?_x001C__x0010_Q añ?Ð=Ü­?{Cðûõ?s¹]Ó}ä?1¶0âØð?&lt;*{_x0001__x001E_Ú?k ´Jà¿K¹,_è¢Ù¿_x0003_Õ¦Joæ»?Ãd´bÆ²þ¿_x001B_p_x0016_¤á¿ç_x0003__x0003_TGËó?_x0007__x001D_A_x0001__x0002_é¿_x0016_i_x001B_¤qÞ?NÚ«,è¿_x0013_¼Hþ2ö?	°ÑrØÓå?¹N#_x0001__x0006_ì?ävK´_x001A_à¿u_x0013_nF(Yð?Ð50Em"ô?¨ó @~DÛ?,"ÑnÐÍç¿\~Ã»?û$)Äúì?fá1m"Kä¿½}W´­\à¿«_x0006_àJB_x000E_ñ¿	kßîü¼í¿_x0002__x0007_P}_x0004_ñ_x000E_ñ¿;_x001C_ù±wQË?Vr1|âMð¿F²ù=8Yç¿ycwÌÑá?ÉúÄ V6ñ?ã_x000B_9_x0013_å?ÖÆ{¾F_x001C_ñ?¾|_x0005_TÝ¿_x0003_©Ñ.C(Ù¿O#_x000B_ê?ñò?L©i²_x0008_Ñ?hÚ½ÔqMò?Ðß&gt;_x001C_S)è¿_x0008_­$ ÿ¿LUwl!ë?7ÐA_x0017_üçå¿%Fµ_x000C_ê?TÈ7%ï±Í¿cw¬ñÇÓ?8p_x001B_tüææ?ú_x000C_­¦ÄgÍ?ô _x0004_â_x0017__x0001_@ZHp³ê¿ì_x000C_Ðª_x0012_î¿çzz7´ú¿fc_x0006__x0001_ä÷¿°wV8Í_x0004_Õ¿Å©_x000E_GRj?¸`ºZ·pð¿òo¼«s0Ç¿küâ_x0004__x0005_ï_x0002_ÀÚ°.Õ¿Ä×l-P³ú?¢Û)yâð¿þ	Ln_x0018_ä?¯CµÁKÐ?kG_x0004_ôwå?}\¿_x0010_ó¿_x0015_Ób_x0012_[ü?_x0018_#w÷KSÑ¿·6ôÄ$þÙ?KþÆ_x000C_Ê?4_x0004__x0012_Éë?¯.øR&lt;õ¿9F÷H=Ù¿DUe±	_x0002_@) )tpÆæ¿þô9| Öú?¥V_x001A_Û¿à¥n3³_x0002_ÀhgõkÒð¿_x0003_MrÚ8óÈ¿q¦ë[Þ?/Îef[ç? ~?wÂáÐ?°Ö¿[äÚ¿U ª~æ!é¿~EDÊíü¿_x000B_ÍÑ+_x0001_ãû¿°î/Îüö¿'uâ_x001E_ncÙ?°$på;Óø?_x0004__x0005_94_x000F_;Uö¿:_x0007_¶_x001E_Ô²_x0006_@8×"ÀlçÖ?ú&gt;Qßè»?_x0002_â_x0010_Á´Å¿_x001E_B`WÕÜ?­_°Éuà¿_x001D_\ÂæJvè¿c_x0003_F83é¿ 	gm_x0013_å¿Áõ_x0001_¶OÞ?=£v¢&amp;Hë?Û¿Â_x0010_¾ö?"_x0003_«e~BÚ¿^`z¾àí¿²®TpÙ¿p_x000E_Z°XRà¿lËþë_x0003_ª¿Nx_x001D_³Ó©¿_x0019_b_x0017_êï_x001E_â?Û¨ô'¦Û¿&gt;rBÀ©æ¿ô|s_x001C_	æ¿väN1é?üù ¿w:ø¿«¿\¹ø¿ÆÏn&gt;,å¿á}È+1È¼?ÕåZeCNÔ?PÀ×³¢Ö¿¯¸þ[ì¿`HöÈ_x0002__x0004_sFù¿úã^.&gt;±Ý¿%_x001D_Î¢Û?¶0Ê3"ê?@Zp}!·¿¿ósr"ù¿^"ð~_x0011__x0007_@Rü_x001E_¢vóù¿_x0001_F§Ñ}ö?³cÊ@_x0003_Hó?¦o8c÷?ÿb£2´þ?²æ\ÊLö?&amp;a¸_x0013_qJ¼¿G):eç~Ò?O_x0011_Q/ï?mwÖIBå?_x0017_³À7®_x0011_ì¿³f&lt;R*Ô¿Ñ_x0013_¢Dà¿B$õ+_x0011_¨à?×=ÞXÎó?XkF®Æ_x0005_â?¥_x001E_â)dì?_x001A_½5*Åt¡?Ð ½ QÊ¿ÍÑ¬_x0005__ùÅ¿ïÑô¼TÉ?è W¯£@ÿ¿oúU_x0019_àá?4_x0013_Ágè¿²_x0002__x000E_à_x0005_å¿_x0008__x000B_ì[_x000C__x0004_¸_x0008_ó?e2(°Là?Üª£_x000C_è_x001F_ã?öF{ãÍäì?¹A_x0003_fð?7ãá´ÎÞñ¿ùñlìù­?.È^!Ã¿3"_x001C__x0007_3_x001A_¬¿6n'_x0010_="¡?_x0014_§ö¯_x001D_ô¿I_x0001_û_x0019_ë_x0004_ë¿Ã¬³(aô?	¢×ªr®æ?ÔHè?3ç8;^¥è¿Ýn+¯¸á¿aÃzm@µÜ?_x0003__x0006_{_x001A_·Äê?_x0004__x001A_;_x0015_ÝÄí¿Îà_x0002_ø?_x0008_¯ºK§{Ó?.?º~\_x0005_À¼}_x000C_@í_x0003_@_x0001__x001F_@nSß§¿Þ¾Lý-[Û¿ðIØ_x001F__x0014_½?Ê2.WÉòÒ?¾Ôüaé+î?JãûÄ úâ¿4öÖxh_x000D_ñ?_x0007__x001A_H%_x0003__x0004_5ì?¼÷We²Ý?«EáM¹?_x0005_8\Ú_x000F_Bß¿¼_x001F_ÿ ö_x0017__x0002_ÀÐ_x0018__x0002_@ÖùÐ¿IðY¥ý¿M¥AíDï?èÀö9_x0017_ø?ä­_x000C_üDñ?µãÈ ¾ÕÞ?yª¨fOÑ?`³J_x0001_fá?_x001D_ÚÊàýí?¸_x0003__x000D__x0001_B_x000E_þ?:mlÉÈä_x0003_À¾S_x001A_zßÕ¿ÕS{¥Uó?~ìÄ»»8ö¿´©îvÕ¿dªä&lt;ß3õ?ïñr_x0001_&gt;÷ß¿_x0004_Å_x0003_Cz»õ¿	NRbÓiñ¿ìA,èþàâ¿oVänÙ?fÙ1,@¡Â?YÛÃ¢!éè¿7µgA	_x0004_ñ¿-ÊèÐÂCæ¿H¬9Í£Ë?Õ³?FÍÕ¿_x0002__x0004_BMm¼Ù?VÃ '_x0010__x0001_@Î_x000D_OÉ _x0003_Ü¿æ	q)ú¾?þ_x0013_ý±ì?J0¾_x0016_äÙ¿±Ã6¬HÅæ?ÁÆ:´åý?mHE ;ó?5ù²i¶ó?KU¤zðòÓ?GÁ_x0005__x0014_â5æ?Ý:_x0007_&amp;pÁ¿¯¾_x0017_^áó¿_x001A_µn}Òíñ¿BvÇzàFÛ?§Þ³Ðxxß¿&amp;¹úüý_x0017_»?äâúEÐú¿¢_DÈþð¿g8è[lbÂ?PÌ½,Õò¿®ÀsSAú?j_x001B_ß±AÉù¿^Õ_x0003_xÛé?êa'_x001C_ÝÏý?ïY ¾ÄSÜ?)iJìç?,kÙb!Ù?URY=Úê¿¸*ý%_x0002_è¿SÙÇ_x0005__x0002__x0006__x0012_Ùã?ìs×°à?³v_x0006__x000B__x0003_×¿nh=_x0017__x0001_¿3H_x001C_y_x0004_@ý_x0015_YK¹ï¿_x0005_Wj©_x0015_ô?Èæ%ãÞýê¿Ã_x0011_X'c¤¿_x0003_`_x0006_ßÅ_x001E_ü¿ô(¥T_x0006_â¿Ë7k_x000E_uò?_x000B_fíÂá¿£H»\ìÍ?Nèã$xfñ¿@IÀ¯Ø°À?íNe­_Mï?Öõmp4(Ñ?Dp_x001A_]­eí?B¼X®¨?¥#qK\ø?_x0013_ùeÌ?'_x001B__x0017_Tûö¿4ÿ³|m_x0003_@¿i_x001C_ú_x0005__x0006_/à¿_x0011_jb'_x0017_Û?Åk!ëé?_x001D_ÃK«Ýþ¿ÁYqÆV î?fØ4ÓYó¿_x0018_±d]Áîû¿¤-Äàë¿_x0001__x0005_ÔÏ,JÚ_x001F_å¿*_x0013__x0012_{äô?óZËM Ùë?=_x001E__x0001_ÁZÕ¿ßºÔí?:_x0019_.H_x001F_èà?jpj~ñ?÷À_x001F_×_x0011_5è¿WªDçÇ¿Õ0_x000B_k_x0005_Ð¿hÉ`õ_x0015_.Â?8_x0002_ä_x001F_è?ëò_x000F_jØà¿¬±ÛÁTî?'U_x001C__x001B__x0012_ÐÙ¿@ri¸ëá¿æÿO;ô¿=EG_x0016_¥â¿_x0004__x0014_Ï&amp;é?±¾,é&gt;É?×S?¯õ×¿¤ö­h£ç?sø@õÓ_x0006_@è¼ib8ø?Ó_x0010_èz¹!â¿Æ[6×õï¿Ð3vxÈ?§ù_x000D__x0008_-Qì¿©_x0006_ö¹c^ë¿Z_x001F_?-ò¿ìnê_x0015_kdâ¿_x001F__x0003__x0011_&amp;_x0007__x000D__x0017_nì¿´6w¦_x0016_­Ô¿|jN&gt;Òáõ¿;±_x0017_Á[â¿6©"_x0017_ÿû¿_x000C_ô_x0005_&amp;_x0010_G÷?§ô{IeÐ?Ðãï*	jÕ?ìp¦P_x000C_1ñ¿ÈÓ|­_x0012_É¿öÚÈO=v_x000D_ÀU£_x0018__x0012_Ø?iâÀÍ­Ø¿e§æL«¿¼Ä^0×?'_x0002_|½¼À?ªHup_x001E__x0001_á?_x0017__x0018_ù)ó?«WÐ.cáã¿_x0008_ªÐv_x001B_Q÷¿_x0006_D_x000B_"ºÊ?:¹\S'_x0004_á¿%Oèi¨?ú¾ÛQ,Î¿ã_x0003_Æ¯@oô¿_x0001_©ã_x000B_ð¿_x0011_ËÔ_x0019_B_x001A_ð?28Ì½/òÕ¿¤­_x000B_VÀñ?`@f_x000C_-Vò?*È_x0005__x0017__x001D_ÄÞ?çXÐÕ_x0018_ªö?_x0002__x0007_?t_x0005_Üâ?_x001A_xÄ­0Ý¿c_x0018_58d÷¿óMÏÐù¿_x001C_tmM¨ã?|´ò¡_x0013_ê¿`Ã¦@Ø?IÂ_x0007_*7È¿ÝI+_x0012_½þ?ï~_x0006_yyÆ¿OFtdÚn_x0001_@_x0012_á´_x0004_@Ö)ëÐà?×ÏòÑ6y°¿ÒÝ_x0006_!_x0011__x000E_÷¿_x0008_}Ñ3â)ÿ¿`Yw2f_x001B_ß¿éóOþ£à?ïäz_x001F_ þ¿_x0011__x0003_ÖÂÑ¿D_x0007__x0002_4ákç¿Í8_x0016_N3·å¿BÅL¤û^û?iJÜ¹é_x0010_Ý?°®°_x000E_Ä?M¤ï_x0014_3Jò¿cõ_x001E_í'S_x0002_ÀN§	_x001B_|Nñ¿Ô	_x0015_¸«Áã?òòaßüÓ¿«Õâèóñ?_x000E_¬{ä_x0001__x0005__x0015__x001B_ò?	_x000D_5åÑÊ¿HéýÊ_x000F_´¿_x0001_è¨T±­ç¿ÕÑr±8à?ÆØð_x0002__x001E_æ?¶YY|_x0012_»¿_x0004_ëÇ_x0012_øÚ¿*_x000C_IÓlð?å¥­ÁÆ«â?²¨ðï÷Ô¿Z_x0015_²p¶¿¦á#d·ËÑ¿_x001A_só¯µQã?e_x0010_×â?Ï_x001B_ðþ5ç¿'kR_x0013_·æ¿©%¥yYà?Åú_x001E_1c·Ð?_x0003_ëtsÔõ¿3Y_x0011_Ã¹_x001E_ò?0Aµ_x001F_óï?oóéÆ?C_x000E_¶µ"Ë?F_x0019_Þ$¾¹?_x001F_ä_x000D_Í¿ñÅAJ_x0002_Dí¿\³º_x0008_°Q­¿Y^-Gwô?_x0003_­?Ã×_x0004_ã¿K×|_x0013_VàÄ¿-´Él½ÿ_x0004_À	_x0010_!§_x0005_ó?Â_x0019__x000C_a_x0015_â¿ö/O_x0015_Þà¿ ä=Bq_x000F_ã?@J_x0002_çñ¿Ö_x000D_@èÎô?&gt;r¸_x0001_+_x0018_õ?Y_x0013_C}Iù?u_x0008_8_cß¿_x0018_Ãv°Ó?åõÕ¸º¸?·^HÛ®_x000B_è?,_x0008__º¹ÐÓ?E^_x0005__x000F_í?Iä¢ô@_x0016_é¿ý[8[äÜ¿ä]î¼ðî¿Ó¬|óÑÃã¿êØ!Gá¿¶¬èé_x0017_¡ã?_x0007_»à#Gû¿Ó`áB7S_x0006_@BÒ¹jÍ±¿Uë_x0004__x0012_å¿_x0003_"¶³0ô¿ÛÙ½_x001D_SNâ¿þ³Ä}vâ?_x0019_©3¿Ù_x0002_@_x0011_îÃ_x0011_þ®ï?_x0002_«7_x0005_5Ûñ¿è#Ü°¯ü?_x000E_@_x0001__x0002_J_x0001_ÀøS}"ÚvÊ¿OmXL³ê?áCÎ_x0005_ó? M²Q)ká¿&lt;uÜFÏì¿áíØ°R¸ó¿»¹Ã¶·Üè?y³®_x000D_eÇ¦¿¡úúo Yä?¾£ßÄ@Qé?2Ïu3á¿ÿrú_x001E_Ãoñ?0_x000E___x0007_Àè?úI´AÉÏ×?lY_x001F_++Ð¿_x001A_·ÍçlÍ¿_x0011_±W_x0012_â?-+Í@e_x0017_Ü¿à=_x0007__x0007_mcë?_x000E__x000B_8_x0003_¤£¹¿_x0013__x000F_¢²üXû?ç÷àÕwø¿ÆÿÄÍ±ó¿ý5º_{eÓ¿ýc«zXù?Y(8$z·ô?eë0:­_x0019_¿Ph_x0006_î3í?ä]Ú¿^_x0008_V_x000D_rë?õÇù~r%ä?_x0001__x0005_\¾±z!­å?(4_x0019_ÅÃþ¿ïÊnÝIK÷¿ã_x0004_ÇBí¿ (YA½Hå?_x0004_1Í&lt;î`ô¿øl_x0006_êóÄâ¿×_x000C__x0012_e_x0015_á?Æ¼_x0010_ºð?­w4³kò¿Q¥Í39õ?rÊÜØ¿ëWU_x0002_c/Í¿UIßzQÀÕ?b®wÌ°Õ?õkÓ8Eöë¿WU+0èì?j_x000B_Á]Ð?ïH_x0003_ZïÝ?üïë"«KÂ?ÐB·_x000D_tä?CUW_x001F__x001D_[ø¿Cèzß#ø¿HÇô	4°?Îç_x0005_q¿÷¿Ï2_x0003_C¡ñ?_x0012_b+º4õ¿Ð_x0003_:Ï­×¿°&amp;fÒÌ_x001E_Ô?Ò-*_x0013_aÝ?¼¬Þ_x0003_®ß?Ü_x000B_6N_x0003__x0005_H_x0019_ö¿Ï_x0014__x0002_yÙÞÓ¿5Hp[w¬?¡&lt;2äÈ?qkþÜ?Ý»70_x001C_¾é¿ü±Ht%ù? ^³_x0003_,ã¿bbËå/æÁ?Êu_x000C_M; ó?Ú¦zÞÁvø?-Y$ýZà¿X²_x0002__x000E_¾«î?ªè_x0001_º½àØ¿kD_x0017_,v®¿U	P^_x0006_å¿V'ç:\ú¿ ,I¢_x0016_ ?vÒ³iÉK_x0004_@½ê³_x0013_(0â¿_x001C_&amp;r_x0016_)×ß¿;_x000C__x0004_SçÊ?Âá=ím2¨¿ì²&amp;¤^À?»"áé_x0002_UÉ¿Ü#_x0008_ÕZuÆ?íVk´¿8_x0003_Àä©÷å}ô?j§û_x001F_¡5ø¿¹0äuÍ û¿äÌn_x0014_æ?É!«'Æ¦Ó¿_x0003__x0004_ZÜ_x0011_w¸¿çf&lt;âØNö¿._x001F_ôÙÀð?°óEÿñ?ØtJ&amp;ôúá?ó|¼_x001C_54þ¿_x000C_9¾ÎD·ù?ñUåÔN1_x0002_À³²øMFÞ?Ç 5JÒ_x0001_@KÐ7mø¿_x001C_¹!_x001A_qqù?5/£¼ÚÞ?2±ôQ*_x000D_ã¿_x0018_!VeHVÛ?oö£l¢èõ¿ H8.$®é¿Ô ª/_|ê¿øçf_x000E_Ô¿WoÈcÉ÷ð¿Ð¾]_x0016_qÒ?H¯Â3Èëø¿)EÊá?â_x0015_9_x000B_&lt;Ø¿A¨¡ç'ë?q_x000B_&lt;6ô×¼¿_x001B_Ä_x0008_ÊÊÒ?Ø®l_x001C_«ú¿_x0008_ëØÖð¿?_x0019_¸k(Í?«\ÏÑ_x0016_ø¿ Ð©Ï_x0001__x0002_Ñª_x0001_Àã`MpgÜ÷?­eï²®xÞ?è¬2£Jëö¿DÀuó_x001F_û¿v\Ýúbìñ?_x0002_,ýÛ©PÐ¿²]WG:½ð?&lt;_YrR#Ð¿Jñq=îÖ¿_x001A__x0013_õzW0ó?Ýâ3úð¿_x0001_ø¡Å,òÞ¿_x001D_Z_x0007_7t&lt;å¿ä×tDò¿_x0007_`íè_x000E_Pô¿éO_x000D_)_x001F_ÀÔ¿û×M¸ÎÉÉ?ñX½ì¿PèèXÊ£é?ÂLæ·?æÚú,XXá?¦t!²Âå?_x0016_Z_x0010__x000B_&lt;¿H¬_x0007_xHø?V9_x001B_ñ\Ô¿N_x0015__x0007_|_x0003_ô?_x0014__åÿÈÕÕ?h'êùÇ_x001E_Ò?0_x0011_Ó¦eìë?´_x001E_$¡»É?¹¼Ð¤)°?_x0002__x0005_æ¼ÌÐÏé¿TxB_x0007_ã_x0004_å?_x000D_¼_x0003_²6_x000B_Ý¿:Ýó¤vþ?R¹PäÌ¿Ù_x0013_Z­àZÏ?ö¢]Q:_x0001_@¡ã·9ê?Fø÷çî?\æ±Ö_x0014_?ø?à_x0018__x001F_­_x001B_Ú¿&lt;+_x0001_ñ¿·¿QÅqdÏ_x0014_÷¿áæp~3Ð?_x001F_óÍÑ&amp;è?¶7ùð_¾Ü¿z.¶Â)â¿_x0015__x0012_ Fñó?×1~F&lt;ñ¿O:²ëÈå?5_x001B_F¨hX×¿½_x0010_VÞm8Ó?Û¿yÿà7ø?³_x0017__x0019_&amp;_x001C_ô¿Ïk¨_x0018_â¿å1vôÓ¿!_x0001_ã_x0017_&amp;ðö¿ItËéù?­¦_x0017_B_x0005_GÈ?Â£_x0013_äâYî¿_x0005_­g~¾ô¿5_x0015_Ë_x0001__x0004_é+å?©¯¡ÔÓ?ýB®D_x0011_â¿º_x001E_¦´¦ÞÂ? 3vuú?Î_x000D_b£_x0004_È¿ïÅ:È_x0002_@v0hïïÂä¿Á½¼_x0007_V_x0018_Ò¿)n¹|1óä¿jó¥Ï_x000F_æ¿S±Ñé,_x0003_Ê¿ð+k¦ [Ø¿×}hàGÜ¿°âÛFâ(ã?}=_x0008_Á_x0013_{ð?PV=D_x001E_µë?^_x001D_":¦¿WÞ&amp;NÌ?¾_x001E_ÒXï?7¿îY-õ?{&amp;ú|õ_x000B_ò?Xfb_x0007_Sá¿ö×æt`ïÛ¿_x0007_6&lt;_x000D_{_x000D_þ¿9PÆ²ª¿C_x0010_²ÐÏ4ë¿â¥_x0018__x0008_Ýrð¿,ýåë§_x001B_±¿Éë|_x0019_¸_x0001_é?ÜûLâñ?92uÕÑ?_x0001__x0002_×ø¸/_x000E_xë?1®ª_x0012_ué¿r¨ÈÓTÔ?dF_x000F_;6$Ì?Á_x0005_Û_x000C_ðë¿ã¼ÄãÂ´¿§D_x000E_Xj/ó¿Ûºª_x001C_âº?³_x0018_úmì?÷1v·_x000E_¾È?beAÎ_x0007__ý?yK£Ú_x000E_ê?¼èF_x000F_,AÒ?þä7&amp;qY±¿¶Ñ¶÷J÷?÷Czßï?áÁ_x0001_IU^Í¿^J'o´gì¿mè¢_x000F_¼Êê¿_x0003_ðÂUZô?_x001E_G©Éé¿û©%åõå?``X7Õ?ØQâÖÑ_x0019_ø¿u¢Aå¦&lt;µ?d_x0016_Zç_x0001_Ø?[Ã_x000D_RbYø?_x000B_ºÃzù?_x0011_îDåDí?¢ÏQ0Àê?Æ_x0018_H'§á?_x0006_)T_x0002__x0003__x0006_ÇÓ¿_x001B_¤ÖU_x001B_ê¿ÈIgþøùì¿¡!_x0011_w"wü? :ö÷äç?_x001F_+G_x0016_¤Ù?KþµÐ?:¡ü¶¶¿|,8Ö_x0019_®µ?1¥ÛÙç?øÎ¿»7û?"f_x0008_6_x001A_«¿	¢[Î?r³_x000D_Øá?ñì_x0003__x0010_÷¿È±Í_x000F__x0005__x001A_Ç¿¤[Ô_x001C_3ç?G¤j_x0006_JÊ?Ä_x000C_^Ùlñ¿Íê°ïÍß?îkä_x001E_I_x0012_ã?è|e^_x0012_QÝ¿C_x000C__x0018_Óuò¿×Wz`Þþæ?¡¸¥§î?/J_x0004_7»õ¿vij¥&lt;«¿Åð-_x0007_ªá?4¿+­x5Ï¿©ABQ°_x0001_@ß[Ð_x001D_×Ê÷¿E§ývs©Ã¿_x0002__x0006__x000D_|,Ïv_x0011_Í?ã3ówò¿5_x0004_&lt;ï_x0006_ï¿ 0¸á«·ð¿×-Z:-=Õ?_x0003_¨AtzÁ?eÁOÀ?Á{_x0012_kÇ×?]Ôw_x0010_Õ å?V_x0018_¥_x0019_«ã?ola[_x0019_;_x0001_À¹S¡Ãóª?ô,_x0017_Dî?_x0011_)uÍ¿ü_x0005_ÿv¶_x0014_ê?|®cÊ¿ã¨?±ùmoúèó?\©_x0017_bÄë¿6­_x0019_ØØÿä¿_x0001_æ_x0002_OH_x0007_ÀÑë_x0013_¡ë?9ë²(­â¿Kçc²í¿B:¶Ò=à¿íºF÷_x0011_æ¿â}+MÁTË¿_x000E_Ò|ÎÝÚÕ?IÑÙîpä¿ÅIqê¿iúZ®p¿Ð¿¡ðá-_x0004_dð?¹ú._x0001__x0004_õÊâ?8z¸1þõ?{_x0007_å¢ö?Þ5á)ô¿ä·¦É¡$Ô?uþMWÈ?_x0012_¨ {æ¿ª_x0010_ù8î?DD_x0006_J_x0004_+ø?_x0017_F&amp;&gt;^§ã?Ç}¸_x0007_Uõ¿¤af-/ò?¶ÐS%÷õ¿¹_x001E_pÅí¿^rÃÓ«?¤_x0008_ÈS¸_x0019_ã?0µ-£_x0016_Ó¿dae_x0003__x0004_7Û¿ËV©ë_x000F_à?×1/_x0001_¨ÞÓ?¾oÅiåëè?_x001D_|;î:Õ¿&gt;|§_x001D_Lý¿]m+Ñ_x000D_"ñ¿ûPOÒm&lt;æ?¾0\é_x000B_Á¿_x0018_]&gt;X:í¿HEGo"¬á¿Ø_x000F__x0018_û¼ÏÏ?¹N6âh_x0002_@â_x0002_I_x000C__x0014_öô¿Üy­à¿_x0005__x0006_JMu&gt;Ô¶º¿_x001F_y8=ò?9ëhÙ¸®ã¿és3?Lº?ðÔ&amp;È%a?Û-Ø+Â¬Û¿½_x0003__x000E_ÆÀã¿_x001C_bRFn½¿D_x0010_WEF·?{Ò÷Âõ?Àøó¿ìÄb³_x0013_ÿ?äwËÚ`á?+K1¥$ó?ì4_x0013_Ì$íî?*VáK_x0002_èù¿Ü¬d_x0018_T¡Í?_x0018_4ñýð&amp;ñ?{Ñ=_x0006_^ÿ¿ÒnÓø_x0019_á?á÷lfä_x0001_À_x001A_ÎB?»ë?=N__x0012__x0003_æ¿k¶!Î5nâ?N_x0013_I4ÂÅ?ÔWCÏ®Z_x0001_@£¡¾Xú¿vöV»ã¿¨äxxZó¿9¬_x001E_³ÆúÝ¿ãî×Ov_x001A__x0004_@_x0013_yðÁ_x0001__x0002_kHÖ¿ð_x0013_0_x0018_2ã?fí	5£_x0014_ó?ÞVªÉ_x001D_Û?Géd*ª·ä?Ø_x0002_ÄÜ´Ö¿Û]'©~mú¿dùCã_x001A_¯?KàN\Ïò?Ê®æÂÆÜ?sõôhvÒÁ?J¬Ö:*÷?R¯erò¿ê£_x001F_ºï?÷a õò?ÁwísÈ¿Jl%	ÿä?u_x0013_6QO^ô?TI6\UýÈ?_x001E_a*_x0003_0ê¿,×3K_x0002_öã?ó?ûeeä¿üw_x0004_³;¿Ý¿õ_x001C_Tvá?÷¾àöMø?ò½_x0004_Ê¤ú?ã2_x0017__x000D_zæ?û_x001E_z_x0001_ÀÖ_x001D_b	ÃØÆ¿ÈÜ¦/X_x001B_î¿ê_x0008_?_x0012_à¿ÙÜ-OLþ¿_x0001__x0004_+ÌAéþÊë?64VÖÏÐ?²w¹L·@_x0003_@Éä,_x0003_l³?_x001B_l_x0006_y_x0014_¸¯?Cì:_x0012_ú¶¿+_x000F_%¹Cú?4ûù@Fý?äOöä¢Ë¿«%ð¿ï&amp;$)ê?«à_x001F_?Ã£_x0002_@&gt;æïgg__x0003_À©ð_x0010_ªÂÙâ?_x0019_Ê§&lt;¼Õ¿òÖ'&amp;ð¿_x000E_7 m_x000F_¾ë¿4údp_x000C_¨ò?_x000B__x001A_ì_x001C_é¿_x001E_»ã+¯¹á¿Ää²XÞhÝ?x_x0013_~zù¿ë_x0012_/_x0011_ªÊ?g[·?4Ô?é&amp;ÞUÒSê?¾_x0007_®ÕÑ_x000F_û¿¥¥¬^xrÉ¿Û_x0010_6Â¿!_x0008_$ªê¿c|?&lt;8&lt;ó¿èÔ§s¦ê?«Ø_x0004_i_x0002__x0007_~éÒ¿_x0008_­Ã;TÖÙ?[_x0002_æ_x000D_GÅÃ?_x0016__x001C_îÖ_x0006_ã?0Î5«²à¿_x000D_±Y©æ&amp;Ü¿_x000B_Aí1"¾â¿¥3ºå7í?nRï_x0016_"á¿_x0013_¼Ë#I_x001B_ë¿ 	ª²y_x0005_û?øwÒÖç?_x001A_y&lt;!&lt;¥Ò?º_x0001__x0003_¥"ò¿CÛq°á!ä¿_x000E_/g@ù?ñ_x001F__x0011_&amp;Ò¿b_x0004_õu)å¿w&amp;J_x0015_SÖ?_x0019_Áh¤'Ò¿JV·Ï_x0011_ç?_x000E_î-?óø?¶ç¯duñ?f4Cièð¿E&gt;j¸Q=ü¿K­¿ú$_x0003_¿û_x0016_:óïæ¿q_ ®_x000F_íï¿_x0010_é_x001B_ô%ª?}(kaªô¿bö_x0013_ø!ö¿.KqH*÷¿_x0001__x0002_tPPh_x0002_ô?££_x0005_¹º_x0001_Ù?A;0µö½Ñ?Ã.¢¦Æj÷¿¼¥£Y_x0019_ê?òzò©Ü?Î_x001A_Ö]f_x0005_û¿pÑëqäâ¿Eól%ðûÄ¿,Cè_x000E_ydð¿­ìSw3È?jW_dsÞ¿$êÆù_x0013_ÅÚ?Ï¢g&gt;Ê´ø¿kìD¼_x0007_EÑ¿hCrS÷ò?_x000C__x0016_/l_x0004_ü¿mãun±+Ü?RU]Ì¤¾æ?.C_x0010__x0014_ü,ä¿_x000C_tÅÁí²¿·§ÌÝ?@Ú´r(.×?¾)`þ4¥ê?»S¡öÈÚ¿_x0005_½¿*íâ¿"ì/ÃGÓ?ä{\_x000D_t§ò¿]+Ïô@÷?¥Ð~_x0019_êÇø?ÓæW_x0017_Ø?;ë_x0004__x0006__x0005_Á?²9¨	Z_x0003_ð¿íÃ_x0004_Æ¹Ôö¿3¡7+l´â?ÒÖÄ|ªæ¿º¹_x0005_±ÏÚ?m^ó1'á¿?1Ü_x000C_Jt¸?xbÏ_x000F_fø½?/8E2f#_x0001_@ñÙÝ_x0003_ Õ_x0003_@ú_¸ÈÜ¿_x0008_ÏKÈ?­PµÆ£Øé?AÁ±!ü?©xc.,ô¿èCÔ_x0013_qõ¿cH`òÿå¿Ü¡dØIä¿	K&amp;_x0007_rõ¿2¦§+Ã_x0019_Â?oZZê¿èÔ9ÜY?µ2DM^÷ù?dx6Õ5_x0003_Ì¿)Ö»øBr³¿Öw_x0012_7_x0015_mï?tg-*Þ¿S±æk_x0019_ô¿I_x0004_Ä_x0003_ú¿_x0002_®"ß¶Dø¿£¤t_x001F_Rß?_x0001__x0002__1ØNbÕ?_x0002_p_x0002_Kï?ùðfUI0ê?_x0003_Ï_x0005_Hî?½Pµc	Ñ¿ª¯Ó£×Ëà?Ó¬³ñaö¿¢ÛFijð¿|(_x0010_ê@à¿UWýsß$Ò?ùÎÄÎ_x0006_÷å?õ6i1ÿ¥ó?ZÜ_x000F_7_x000C_å?óö_x0006__x000D_o.á?^J_x0008_ÈÊå?CâJÃYßä¿_x0019__x0015_í¯ÙÞ¿iÄø_x0017_kØ¿wiýë¶ñú¿c-$ñ?K_ôóá_x0007_@¡Pcí_x0001_õ¿«¨ÒüÓ?}¿Ü¸dþ¿²`oÔú£?ë_x0014_8_x0011_	Xá¿¨Õ_x0003_Í_x000D_&gt;õ?­XÌÅÝÀ?Ø°î­*íò¿_x0002_9é¡;'ö¿#ZÛrãÅñ?FòÆ_x0001__x0003_Æó?%#_x001E_6XÜ?*yR°¬íã?6(ÁâU¾×¿x[)$¶ÿ¿_x001C_y¼{ãMô?1+¤åoâ¿ô_x001C_©GÃ_x000B_²¿2_x001B_ê&amp;ßbó¿|Ò{~2Á¿c&amp;_x0008__x0008_Y_x0014_ð?Rº&gt;b 	î?:?_x000E_ïå¿_x0007_ÀóæÉÜ¿úÓS_x001E_TÝ?ámVöEñ¿c½Ýå_x0005_mº¿Gó}åëÙ?kdð?+0_x000B_ÍÐ¿ÎèÊ±¿â?ºsë70Ü?j_õRµ?&gt;_x0012_wµ3îõ?ô_x000D_O®1_x001B_ò¿ë'¢Ã]_x0004_Â¿Î}»³¾äÁ¿Árà?ù_x0002__x0016_~_x001A_å?_x0004_É:mØ?3E®«u:ì¿üogóÃ¿_x0005__x0007__x0019_7_x0003__âó?gÑË@Aô?)\ÄAÌÀú?Y­´5 «´¿_x0012_(x­_x0003_ÏÈ?¡^¬¼è@å¿&gt;k4é´?ða_x0011__x0002_í_x000F_ê¿_x0004_b_x0003_vËøì¿l»Ûõpã?i_x000E_rù?ß_x0007_$_x0003_ó¿yð?÷¹Ö×¿Ì	_4fîâ?N@'§_x000F_Âý¿_x0002_u-ßî¿XÚ0%ç¿ì(Ë½ÆnÕ¿¢	æ1{_x0001_ÀË¯_x000C_ØÖ_x0003_À~©ênßþ?:2#s¶9ñ?õ¥Ìr×ô?tËC äø?&lt;øáÒÛ¸?N³R2§Ìþ¿_x0011__x0006_x¾Tâ¿ª8Ý8UÜò¿µab¯³÷?Ñ=À?_x001B_hâ?l¨¡_x001A_­_x0019_¦?8y¸_x0004__x0006_ÊÂù?³Q_x0001_«ýÚ¿Y·ãºfó¿¨_ßù?éa,U uö?ÛhÀ_x0001_~å?~Ö1aAç¿ZM/ñuÝ¿&gt;¯Ð_x0018_àë?h_x0003__x0019__x0015_Ç_x0012_Ô?KW_x0004_ÝCñ¿$_x0005_eò¿p_x0011_ã8ì]ï¿ÓRg¬Ëõ?q,l_x000E_3(ô¿d@ýð×ãÃ¿wãèmaCê¿HQÆZ;ûã?9¿ØUQ-è?Ø	»_x001D_g°?D_x000D_2PËó¿=&gt;IÛ{jø¿20ôøì`Ò¿ßÏ_x0018_¯åø¿x:_x001E_Æû ð¿ð9U½@â¿_x000D_Ä9_x0011_{Íú?ðv_x0006_Òæ¾¾¿Äaåi0ã_x0002_@jRU#Ð&amp;ð?ÞA®&lt;.5Î?L«pÓê¢ä¿_x0004__x0005_/Bõ;ð¿+¿ÓaÏ¿¿±|jaHÚ?ûdÃí¼ý_x0002_À_x0006_ñ¹_x000C_8å¿{¼a`_x0017__x0002_ö¿9_x001A_/¼¿õFNÔÌ°ø?É_x0007_»ÿ¡Pé¿Ûân"þà¿vÙ=;	Â?´]52Ø÷¿T¿nÒâ?7§ÜÌâñ¿K_x000F_bÔ_x0004_2²¿_x0003_h	/Ù¿Âh¥{MÝ?«PÝu_x001F_,õ?ý?²]_x0002_±Ó¿'$YëDþ?C7N*n1Õ?#Ï'-ãÛ?ZGeW_x0016_íó?Å_x0013__x001E_2LÚ¿9óÎÌÕÞ¿AÆfW_x001F_Ù¿¿ß_x0005_â_x001D_â¿åUdkÚ_x0002_Ä?.\Îõ3$Ä?_x0003__x000D_2C_x0016_fÅ¿·OJ],Ú?8ó_x0001__x0002__x0004_Lëð?L_x0018_iLzò?Ì°`°	ú¿_x000B__x0019_²&lt;¨_x0002_@tÎqø9_x0003_ÀÐã$jä¿_x0007_­¦TØ¿çoÎë}àò?$_x001A_Æ_x001B_GpÝ?b)Õ³BÓ¿Ïo_x001B_YÙqæ?_x0007_Ì4_x001B_oö¿MüË(_x0019_÷?I³?_x001C_¢Øá?XWI(_x0012_Jß¿áGÁý8É¿e39ËÞµâ¿Wý_x0019_¸ÅEñ?Èýï#_x0003_`î?´¤ð_x000E__x0014_ì?uSÃ_x000E_)ò?i'¥Ú´Ý¿'&gt;0_x0001_ß|Ä?(Ú6ÿíè¿úÝ_x001D_À_x0010_¿Ú?&amp;ö_x001B_T§Ää¿z¹_x0008_þ|gù?¤½_x0001_ùåºö¿²zó§Åmð¿aªùÊ¹2à?v[/©Á?_x0002__x000C__x001D_Ò¦õ¿_x0002__x0007_í ¾÷á¿¯fÙ¤izÀ?f\%_x000C_lÒ¿_x000B_äd%êþ¿À#5#µ_x0008_Ú?COÐÖð?_x001F_ñd|Ì_x0003__x0001_@*î\_x0007_ñð?Ò~÷·¯Æ¿Ææ_x0001_Û_x0017_£?þòy(Uþ¿ñÏ_x000F_G_x0001_@é8÷rI_x0005_ÀDU_x0004_}£qï?Á*_x0017_¿_x0004_ì_x001C_}î&gt;Ö?à&gt;¡³Ó-é¿§CÈ!ìóØ¿²_x001E_öø¬ù?Ã_x0011_V¨2÷¿gwæíò¿fr ´·Çà¿Rb:¯þÞ¿4Â¢ÍLð?ðgÞëÕ"ç?Dûïé"_x000D__x0006_ÀGúæ_x0015_dÀ¿;Øõ(	Q¶?â+ørKßú?ÔÁ=oß_x0001_@p¡Èi2ô¿è_x000B_Ã»_x0002__x0003_Àÿå?ìJáMù?Hä_71Ó? R_x0015_¼F¸¿þPû`ðäÇ¿Nÿ¡~û×¿qgÈý*ãú¿"ê(É7=Ð¿ï"µÙå·ö¿_x001A_QS²_x0008_¼Ó¿â_x0001_e_x0013_·Þ?%uÇ¥_x000D_lã¿É¤P&lt;¥Ô¿_x001C_-pÌÁ_x0008_ó¿8h¾ûÆÝ?Ï¡·®ßÑ?Àª_x0005__x0012_yÉá¿§Ñìß_x001A_ð¿'°K:S½?&lt;ÐÝr'ï?ëÌÔïºÃá¿_x0012_î¶ý¸ù?¦?Ã¥_x0014_º?öÝb5\Þ÷¿VXúc¹´?¥mûkqÜ?ÿ_x0005_æDã¿é_x0006__x000C_Ð¿vSp¿Â¿_x0004_ r_x0019_ó??ñ©"vØ?h)÷_x0012_qHð?_x0002__x0005_³©ÿ'T°?"»!Ýaã¿_x0013_ñSüT¯Ñ?qt"Å_x0004_@_x001C__x0004__x0017_ Ï4ÿ?â_x0014_º	Ðñ¿®rhÏ¿§æC§_x0004_½¿¡_x0004_3ï_x0003_ÿ?çë_x0007_&lt;ÐØ¿n¹Sï¿G|6ÎÌ°æ¿ÆÿßKD_x001C_×¿mÊ]T «Ð¿ø,%óè¿È1 Ýá¿] J©JØÒ¿`.±cñ¿0zêæeè?z[eñàÏ_x0002_ÀÚdÎÛ_x0016_Þ?ü_x000F_`_x0003__x001C_å¿gÓÔãcç?wàRã¿!_x001F_k_x000C__x000B_yÑ?_x000B_·ÐN+á¿_x0007_bæÚSiË¿ûËT-ÑÛ?J o8½_x0001_@FÇ!Lýï?Yu]åùò¿ÌRR_x0004_	yu¿6«Y_x001F__x0014_ù?DßãXìÆ?`§o¡×oî?Z ¦-÷¿¨`eÚû¿\+K¦+ôº¿_x0007_$qÁ¿Üq	Fø?ý(Ð"P_x0008_À%5iÐ_x0001_ÀmLqÐZï?Ä­~_x000C_º÷¿hêQãKÂ_x0004_À¶_x0003_SÇÝ¿_x0005_æ._x001F_è¿¢7_x001D__x0017__x000E_Ü?\8_x0008_qyÜ¿gh_x001F_Ö)¿¿,w ©ü?_x0006_ÿ;Ô+\æ¿Þ¿dÜ_x001C_	Ú¿¨ª_x001B__x000F_Ð?×_x0005_Ö®T½?ÉCT_x001E_áó?èj._x0016_7fÌ¿nkÖx¹¾?N&gt;_x0011_ÂExî¿.G¥©èÒì?_x0019_&lt;_Có?à³òin_x0002_±¿QÃØ³9Ú¿_x0002__x0003_µ£v_x0010_Ýwî?ù!ù­&gt;­_x0003_@ñ-êLîÑ?_x000D_L.Pcô? ¥&lt;ÝÑ¿¦Jµ_x000D_A_x0002_ê¿ÛDRM_x0006_¿ã)Ï_x0005__x0014__x000B_Ò¿ßÀÏ¡Ùpí¿dÁùX8Ó¿:_x0012_.Vvô¿_x0001_¢_x0013_ªº?_x0006_îÿ·[å¿6ô9îÔ¿[_x0019_·¯³å?À`Y&gt;öõ?_x0004_\ä_x001D_í¿ª_x0015__x0013_·_x0010_Ñ?_x0001_ÝL_x0002__x0007_ö?Ø²Ùð¿@P_ÿ_x000C_«Û?ë_x0003_¥_x000E_rÙ¿Qg®Â?hÇV¤[JÆ¿tX_x000F_Ø¿Sá_x0019__x000D__x0001_Òõ?y3è·êò?Ì_x0006_oIsè?O	io5nï¿ùUÛ_x001F__x000E_õ¿­ëqBÎ»¸¿ßYJF_x0003__x0005_kÜó?_x0012_ÏÉ¹¿A)i]aXö?.ãÛ_x0018_íä?Ây½ÑÛùÕ¿#,Ä`ß?(DS0ë?uá¹¶~§ë¿&gt;ðQW»â?íÚ9L#ö¿eK¼}ö¿Ð}¸bpÅ?y_x0016_H0H£Ä?v%ø¿¬_x0004_ìÖèºè¿ðÏY+_x0017_\æ?/(âTíÿÜ?ïÑi &amp;_x001B_ì¿î¹Z¨_x001C_Û¿L_x000B_	}Öâ¿O·V·Ãñ¿ó3ÏnáÞË?_x001E_u§_x0001_ã?ç2_x001A_®ê?&amp;OA­9{â?ì¦Kß8ý¿ó¯/½`â?ÿ×J_x000F_:m?½WGzEÅ?_x0004_Üñ_x0014_,é?BHtIÕ¡¢?KB_x0002_5vç?_x0001__x0004__x001C_o¬Ôà¿«À9¶è9Û?µ5ÅÇaóÝ¿X9×}_x0011_LÞ¿Hüãó_x001A_½á?½ôlse_x001D_ì?í9_x0001_[C)Ý?Ç¶	±õç?T~~­5ô¿àÆùákè?_x000E_ÿÊ¿z3ó¿8_x0012_y¶ëÐ?:_x0004_.y_x001B__x0006_ô?RÎO¢8Ä_x0003_@Ï¡KÀ¶ì¿·R¤n¸´ü?I_x001C_AW^ªí¿eî%`Âò?Ç_x0019_§%_x0004_ñ?õ([ì_x0014_¬ô?æP=_x001D_P±Ø?ð/{á{ô¿£vöý¬_x0014_ß¿zÄÏßoÿ¿¿Õ`¥¬õ?h¡T¿_x0002_@Ê_x0004_)3Êï¿²_x0016_NýÑÆö?áñ­Î^æ?H½ÓùÐ_x000D_ö?p_x0001__x0010_$eó? ë_x0002__x0004_z§­¿"ùdÿiúå¿_x000F_r1Ùÿ¿$l_x001C_£¿Û?k[\_x0010_Ña¿£R(ª!2º?"É_x0013_Fôê?Ê­zv,ò¿ðý_x0001_ÁÖ?]í¶àâ/å¿_x001C_n?¨_x001E_(ð¿.F@õÊöý?&amp;èÖ)Ñ¯¿Ì_x0004__x001B_©«à?Ïa_x0014_$)9í?EJbá·»å? D_Tà?'d_x0007_þõnç¿µP¾~kw?Û ¬¼_x0006_÷¿Fl¡-~â?T_x000D_£%ýÔç?Ty_x0003_]Á¿¼ÌÉÇi.â?UíR31Å?ø¤(óä?F_x000C_ÔÕM´?¯ &amp;nä?úãmÀ[÷?ÎeÈ{kÕä¿£çSwsò¿Ä6_x0011__x001F_¦mé¿_x0001__x0003_~Ê÷1ñ©ò¿¸¿¡_x0012_Ëá?óË¢}Þñ?_x0005_Z|%zåä¿-!_x0018_¥Þæ?f7H[²Ú¿¼_x001F_sjãÛ¿+¦_x000D_ÊìÃ?Q_x0002_Ðbò¿'8L}Ù}'?_x0006_âÁÂIzõ¿Ç·ï_x000F_çDó?Ë(hYßI_x0001_@¿ºÌèYyý?"}Ë ×¿7¼=¨­àç¿ªÖ\!ûò²?«iæöç@Þ¿êGÑ»_x0002_CÛ¿_x0006_V·T!à¿_x000B_:;h6·Í?v_x0013_I&lt;êÊ¿KàÆ¹Ô¿&lt;;f®3£á?|ÖIº_x001B_Ñ?g)?Òa.Ù¿_x0005_õÅ"A²ï¿GÄ&amp;¨_x0006_@_x001E_õÝ_x0003_IUõ?ú¬áó³¿À,Úý_x0004_vì?;1°._x0002__x0004_¦þ?6_x0011_ëÀâ_x000E_ë¿á_x0002_|;%ií¿ª_x0003_òqÆÂ¿ü^êÆdæ?¢W+«8&lt;÷¿£hÜßcú¿É¼ñK° Ë¿AÕümÒ?\g?0kÚ¿'"È_x000E_ßä?1_x0003_V8"ø¿yñãNÌÁ¿KQ"&lt;Û¿üs_x0013_®Â_x0012_á?\)r©)¹ì?§:!n_x000D_÷¿:Öé¾÷è?Ì1¨àØ¿µÌóÀö¿ü]U_x0019_ø{ã?â(vêÛ?°ÎÑí_x0002_|§?_x000B_QÍ_x001A_½ú¿ê[_x0005_|ä?«&gt;7"Áî¿¦)kJ[¼ð¿ÉøhØ¹Ûö¿ÍÉGutç¿x_x0001__x0018_¾®¿¿c`_x0005_Avþ¿Á_x001B_²kGÇ?_x0002__x0004_n¤$Kô¿~ßýéjÓå?·ýÃ_x0011_Î«õ¿[î~r{Ð¿(/´ìø²ô¿Ç_x001D_ÿËOÕ¿sLß#¿÷?3Àç_x0012_rDì?_x0014_Å&lt;¬æë¿8zÏ¤¨Ç?»»{lò¿ýß	v·&gt;×¿ÑÄ¨½6uÐ¿¿_x000B_Â»_x0010_¦é¿Ç!Ë_x0018_þÜ¿áÞÉpå?ñ#) ·î?Äþ[F-;ç?IîæUSø¿Üçi)_x0001_ð?¾±ý{_x001B_kô¿_x0016__x001F_ð²_x0014_¾?Ã_x000B__x0005_Õý0í¿_x000F_¯ú ä?ây¾O)=³¿üÇ_x0008_ªã9ê?TÀÝé³ÂÛ¿Ì»±{_x0005_Ñø?¾@_x0013_»¶_x0003_@Çxª_x0015_=ä?Ús5ÍàÝ¿_x0001_K_x000B_þ_x0001__x0002__x001B_MÇ?|ð&gt;ÿ×ó¿¥_x0018_\R÷ÿ?Zê-wì¿_x0018_[×¢þ±Á¿Zê_x001A_8ìUñ¿ëÈ0l&lt;tÝ¿ôvÐP«ß¿Ù_x0010_L_x001E_Ý??mü_x001B_&gt;zÑ¿,o_x000E_ØË¤ñ?²xÔÝæ?)Yw§aë¿X_x0006_®ë_x000C_öR¿ûÎõ9@ã?ªÆ!áçâá?I©¨¥²ô×?0pS=Ù?ú_x0010_Ü]_x0018_jÜ¿½Ð`_x000F__x0012__x000B_ý¿_x0014__x0004_Íï«}î¿_x0001_ÎéÒí¹ä?çsle&gt;#ã¿³aÐÐ_x0007_ð¿»&gt;=¼!â?\lý*Aó¿BÛ_x0005_hÎ@Â?Þ_x001F__x0019_·ü_x001B_³¿ÆÝfx·?¨O²_x0011_j4_x0001_Àiq0ã	_x0018_ñ¿~¯ÌáÈÈè¿_x0004__x0005_§ÎCz^Ö?ð¡0ÁT¿{|·7|Í?.Õç÷£À¿Fl_x0001_Äö?_x0002_ãÛn×?,_D_x001E_®_x0002_@gèõÎéã¿¾·_x000E_Ýcé?ÝS_x001B_e£æ¿w8i_x0013__x0003_@J^ÑEÿÎ?çâ_x0001_Cµ0ã¿_x000B_Ñ_x000C_8õß²?âA_x000B_.zä¿UhUtûê?ÚâTI'%Þ?ð¸É_x0012_Yð¿[Oá_x0012_Fý¿ïöc_x001C_Jòñ?d®5W_x0007_â?|_x001C_ºñÿ¿æ@kiÅ?²_x0006_ø6Î¿ïN_x001B_Ï_x0016_ì¿÷-n/1¾»¿_x0018_U«¿Ón?NuuÜ?óo\_x000E__x0001_ÀmúÅ_x0017_££î¿Ó_x0019_Ë|ÙÄ?_x0008_xË	_x000B_i^ê?_x0001_ Î]ì¼ó¿ïûOPÚ?[¨¯éá¿DzH)!À?Ë]^é¹é?¿ðM_x0015_oÚÓ¿_x0007_ÖS´_Ã¿³Vp_x0012_Û_x001C_ù?èÀCÒx°?Ñ"Ã1õmè¿hO²ªÚ¿i_x0014__x0007_hÉ?_x0019_S_x0018__x0006_¬õ¿¾9¡ÒAÌ¿½¾¥î¤_x001B__x0001_Àúc©wôòÓ¿E_x001D_³zúä¿È¶òù_x001A_t?_x0015_¥_x0002_ng_x0016_§?Óòè_x000C_Y?]_x0019_¿©¶ÍÇ?DUÙ_x0004_q0_x0001_ÀÈæ5Ø`*ñ?fÒ¥_x0011_óöÌ?é@Ãóê?\_x0003__x0006_´D*ì¿9_x000E_ñ3pÌ?_x000E__x0018__x0019_&gt;é?Ê_x0008__x0011_øÛè?XW2%_x0005_À_x001A__x0003__x0012_¸ã?_x0001__x0003_9_x000E__x000F_EüÑê?¢_x0002_(_x000E_äÅ¿l²7­ÃÍ?Ñ&amp;_x000B_¢FÈé?îÿÇ^ó?äm©|ÕCë¿JþÁ`¸ÝÚ?E_x0012_SJ_x000F__x0002_@b»æÍ_x000F_óö¿}Éî_x0016_Å_x0015_ñ?­hâ_x0008_)_x0002_@_x0011_nC2_x0001_=Æ?_x001B_®_x0008_ö^2â?4oGÏiJá?½s_x000D_ôØè¿ö}_x0002_ê_x0008_ç¿+_x0006_+­dZ÷?è¬_x0013_9_x0016_â?¢C×'Ð?Zm½ÙÊ?¤+_x0013_7_x0011__x0005_Ä¿ÍO¢[Ìä?É=Ëhsð?SëR#_x0004_ÀÑM/¦¿ô¿V=^&lt;Jïì¿C_x0010_¤&gt;ÏÔ?ç}¨_x0017_Ì?IÄY»@ÿ÷?_x0008_¯u_x0010_¹6æ¿Ðùö;Á¿ZÙÅê_x0001__x0006_¡Èþ?Øtüà¼Ä?©_x001D__x0002_Æ_x0005_&amp;Ö¿¶ö_x0010_ÿÜï¿ÍO¯_x001B_ÿzý¿ k¥8Ï½ó?G¢e^±?TßÈp§_x0003_Ï¿Ð\r±ó?ÀÝ'è§Ý?áðÎæYà¿ûb¼wÂ?Æ941L_x0002_@'_x0014_aËXâ¿Ü´(Öÿ?Â%_x0002_ )Ñà¿¸]ùøs|ñ?ütÅÿ0dÉ?ðs=¬Zç¿¤/28ò?ô_x0010_i mó¿Ï_x000F_#ÛDXÓ¿t_x0004_ßìÏ?1[{_x0019_¶O×¿7Äi_x0016_ìÏÑ?t¼mØ7ä?ø©_x000F_ðaíí?DU_x0017__x001E_î»¿áÖ¿ßfº_x0001_@!_x0019__ë¿tB_x0006_&lt;N¸æ?_x001A__x0015_°éáÈÆ¿_x0006__x0008_ÑP¯_x001F_.Ñ?£_x0005_)oáyÞ¿_x0003_6U1ÊåÑ?@}È&amp;_x0007_Û¿ª4]v[Ý?²^Ú^ø¥?_x001B_Fõ_x000D_ÃîÖ?_x0018_½qìò?~Öi_x0016_O_x001A_÷¿¾ù"_x0006_Óç¿_x0004__x0002_ÒÐA+ä¿¹_x0003_½-×ò?%omIø½í?LÄØ´º[õ¿5cäë}ï¿u*2'þ¿`©\_x000E_ÄÙ_x0004_ÀfÔ×_x0013_i#Ê?Azip×æ¿ò_x0017_6Þð¿·­_x0015_+à¿¥1_x0001__x001D_kÆ?òR_x0019_îö¿ÕÆ©i_x0003_@.¹ßÔÆ?àûë¦ ¡ä?cÅØòÁû?}l#³]Ñ?Üuô³m_x0011_×?@ñ G-ñî?n_x000F_ú_x000F_^ä¿AÆÃG_x0001__x0005_¶ô?_x0010_Ý[ÍOÁç?=Lð¬âð?_x0001_+³¬Å?Ì£_x0002__x000C__x000F_Â¿²ôÚÊ«Ò¿];(õ?¾¡_x001F_eHa×?8÷_!Öá?_x0017_º&lt;fã×?ZÁÊJ¿3@_x001C_]£¿_x0015_³($£ö?Ó.ü9_x000D_Ü¿ZÚ_x0017_à±qæ¿]q	È_x0008__x0004__x0004_@æ_x0019_6F_x0003__x0005_Å?Û_x0018_c|ø¿¦^_x001E_8_x0003_Á?	ÂâÙyÆ?¤¬Þ|¨ì?Q&amp;Îi_x000B_«×?L½2©WÖ¿Å·o_x0006_ Äî¿ï'yà_x001F__x0014_â?_x0004_ÓÆ_x0003_Ð?Õ;v_x000C_-oÓ?0;XeÕà¿ÑÈ³Ã?ö£ÁC»Ç?&lt;br_x0008_¿â¿Øîg_x0001_ï¿_x0002__x0004_p¼^­±!?][_x0013_]Z.ô?°&lt;ú Éí??Í3r?@_x0002_@¸²aÃ_x001D_µè¿¸_x0014_àg´{±¿½_x001F_¢	½ü¿tz½Ø5M½¿íãx;DÔ¿¸/_x001F_Ý{Mì?øå_x0001_/Çtå?\MRiñ¿¿P_x001A_Ugñ¯?GG_x0006_²OÆÑ?*jüâGÃ¿®øDßö÷¿_x001A_ÝÊµ_x0005__x0003_ß¿ªö$ÿçýÑ¿Bb¨_x0003_C_x001E__x0002_À÷_x000F_îÕ_x0002__x000B_Þ¿ù9_x0003_zÚ?!Rn\7Âí?P~Qÿ_x001C_wÙ?&lt;ÏPrÈîÐ¿Uª«ÄÏ?ü´_x0016_¥iÎ?19§¿×?Èêl#_x000B_¾¿æYk_x0011_cÔ¿³p ë.å?PUÔ²«è?¶_x0019_M_x0001__x0001__x0004_ß³á?_x000B_pêt´ô¿[³ôÍ¬ö¿àêC~_x0007_à¿+lù%Á?¯Ã_x0003__x0015_î¿¢E_x0019_ùÝ¿fFvá¿N1_x0008_Ö¿Z_x0016_ôW@,æ¿k¨}æ÷9_x0002_@z]_x0004__x0018_~ð¿Ô0RùÑv÷¿ä ðf_x0005_@îðÛY*¤?ÇòûV_x0004_âé¿&gt;ÉÙééî¿=m°|ÿò¿]_x000F_@_x0003__x000F_Õ¿W»_x0018_}Uù?_x0008_äbð_x0004_Ú?±\T¾_x000D_æé¿_x001F__x0014_ROâü?|¸éìÙ°Ë¿Ýò_x0012_P~ÇÚ¿Ö¯1¶¦Ü?ëP}Ü¬ò¿¸_x001B_³Â¤Ô?P'"_x0001_ýÑó¿_x0015_ w_x0004_wiÅ¿§5M¶c1ú?Z)[(¸è?_x0002__x0004_ã11(c~è?iÍ\Í$?¹¿_x001B_Íê_x0014_ãlå¿_x001F_µ÷Íª_x0005_õ?=ßTÍãöÜ?_x0015_1©-Lá¿_x000E_e±¶Ü¨Î¿z_x0003_jw¢Iø¿7½_x001F_&gt;]ç?5oV/¢¡_x0006_ÀÃóëç{Ì§?÷!1¦¦íó¿?bÞ£ÉÄ¿7_x0003_»Tì¿+I_x0002_´Të?¶6Ä£Ü_x0007_ÀÈÕ_x0017_rÏ_x0001_ì¿4jfÙ&gt;xÐ?³á+]Íä¿Þ0Y_x000B_êÇ?§S^$è¿§&amp;è7=9Í¿kÙ'%c´_x0007_@t°L_x000E_ø¿É_x000D_(&lt;ôCè?´²î_x0019_"ÍÜ?i_x0013_ìDaYó?;_x001D_bºV»¿Y5CõJhæ?3Sè_x0019_yÕ?{²¦iÅà?_x0011_e©1_x0002__x0004_ú^¹?ãO$ñ_x0007_Hô?¿atÆð¿c% Iéæ¿¹cvB×(æ?ý(ÜÜÛòÞ?P¼ê½ð=ã?N+À»ùû?ð´Èhë?¥ï1eø§ð¿`´[:·¶?¼!N³Sé?_x0019__x001E__x0014_)8Ñ¿*_x0001_CZ³¬ï¿Æ&amp;¾_x0017_º Í¿¤VNÇð¿®ý_Ë_x000E_Çà?GkÎ~h®Ò?@Åß\æ_x001D_ç?_x0019_uêyÚ?;µx@"Ì?ó!q_x0005_Þ_x0003_À$_x0007_o?dÀó¿_x0013_3@õ.û?3A2_x0017_&amp;éÍ¿9_x001A__x0014_£Üð?÷úâHæ_x001D_Ã?²rnIç¿³2Á±DÐö¿Ë;(ç¦Ý¿?Ä¥hn_x000C_ù¿¢_x0012_÷`_x0001_À_x0002__x0011__x0008_ø£EfDÇ?cß:~ÉÖ?È_x0015__x0011__x0005__x0014_ï¿é[_x0019__x0008_ÿ_x0007_ô¿ÓÁ_x0003_U_x0019_~æ?_x0016_Þ¼òÊç?µX[_x0014_#í?ÐX·®ÜKï¿_x0005_!¹ ³Çô¿_x000E_ãµ\_x0010_¿¡_x000C_¡°_x0004___x0001_À@_x0015_äÓ?WmE_x000D_Oæô¿î!Z|ä?_x000F__x0004_V8_x0010_÷ï?V3_x0016__x0008_æ_x0002_@_x0001_ô9µß?ò_x0007_F0_x0013__x000D_û¿WäOi_x000D__x0006_@ºa_x001D_©¢¿_x0019_H¡AL¨ø?Ð5²¬5_x001E_ô?Æ§_x000B_M_x0017_å¿tr·h_x001A_õ_x0002_@¹".	Åü¿µ¾uêðÔð?U¢£A_x0005_±Ã?A5Ä_x0015_%¾ ¿._x0013_q°Ù¿w;û_x001E__x0008_s_x0001_@F÷ªïà?§_x0005_¸¤_x0001__x0002_fèä?;Ù³gOå¿µÄ._x001A_ñ?Mº8wm;Ô¿H§ªÁõäö¿?ç_x0010_Ò_x001A_ë?_x0008__x0018_*_x0003_·Ð?Å&amp;[Æ_x0007__x001D_å?h_x0014_éñ Ú×?±]j îè?n ã°¸Vì?¸n_x0002_Ê¿9O+_x000E_÷?½X×¾XÍð?¯Yî'°,ö?ñd{0WÒ?G&lt;¥_x001D__x0003_xñ?ýz)óð¿ÌS_x000C_:ýß?_x0017_u_x0003_¤Ämò?_x0001_ÖçJþ«ø¿äÐ)@ßeà¿k2÷Çö¿¬_x000C_â!¿õ_x0002_«q_x000B__x001E_Ø?3®_x0014_*î¿:/¾Å_x000B_Ü?¿jÎ»dZò?Å¹ÊÎæ¿|pë_x001E_ ¿:Ó_x0002_^èx÷?°Ð/ à?_x0001__x0002_§ái\_x000D__x0014_ö¿&amp;6Ô 4ü¿?%Ôñl¶?[Ù:_x0001__x0002_ïß?.Èì Ñ?¼ÓæòBà?"ùäm&lt;Lâ?Ý§ÇÛYÐ?ð_x0008_ÆFqÊå¿mE&lt;ÒFà¿ï"P_x0006_ÓÞø?Ú_x0014_EI-Æï?w@®_x0008_4î?ûéVÊã¿©ìày#8è¿êã(_x0008_#Û?]õ©_x000E_£¿xi_x001A_C1Þ¿_x0001_+:_x0011_¤÷¿Iæ²^KÊ¿I_x000C_lÆïá¿Ø&gt;qËÎ?±óC¼_x001A_?ü&amp;`ä±ç?ZíàÅ_x0013_è¿NRÿP8ë?rÒÊá²×?_x0015_"íiBÔ?_¹]AÒû? Y¤kbÆ?Ñ¼	rù¿ _x0004_´ª_x0001__x0005_á?_x001D_}ò|ö_x000D_¿Û|x_x0003_Þ¿«²+)±à?_x0015_­æ¶_x0004_8_x0001_@¸_x0013_hÙâ¡?¾Í#±¹ÕÝ¿AÙ&gt;_x0005_ýáè¿TIüòJÎô¿[_x0004_¶tù?õ_x000B_E×Y®Õ¿þà_x0007_§ï¿_x000C_Ô_x0004_-Î(ù¿¸«Áo_x0002_Ý?Aí¨Ì_ã?_x000B_3ë)Ö}õ?¸^½g2câ?¬÷g¼'_x001D_Ç?/çÂQÏ²¿¶å1¤$Ú¿1_x001D_ß_x0007_Þ=ï¿_x0017_Æ_x001D_\; ³?8o¨½_x0015_4Ü?h_x000F_j:á¿)_x001D_çßü8Ñ¿$Ô_x0012_ú]¬¿æ+_x000E__x000F_$¨_x0001_@X_x001E_°´-9í¿ÛñÃK_x000C_é¿ëé_x0002_J_x0019_ô?s¿_x0012_êó ë¿ÿ'l¼ÿ?_x0004__x0006_æîwÂÂ?sÇ(Å_x000F_Ò¿§ÌRE	aÐ¿©öP_x000C__x0005_Ó¿Z*Ð&gt;Õø¿_x0019_|{Ï~æ¿Ò9|ÇÞ´?§ÁF_x0006_Ï¿±Ñ_x001E_]Å_x0001_Àð­õhþ_x001E_ç¿´Ûÿ©^ò?la5hò?âèÝù¾æ?Ç_x001C__x0019_HÛ¿7ï=_x0002_Þ¿¿mÌ$YÑ?	-_x0011_N_x0003_@ö|1_x0012_MÙ¿Z*²Nuå¿õ ÚwVã?þ(_x001A_Eój¼¿_x0003__x0010__x0004_Pð¿yxw$~üð?¿¬î,_x0016_¹Ù??uJk_é?,_x0014_&gt;àÖ¶ê¿)EÉbp"¶¿÷ûvÁò¿/êú]¾¤×?Ü¤r_x0006_^oæ¿Aóà:Tkí?Ö¬_x0017__x0019__x0001__x0004_ ö¿Ù_x001B_Ý7tÜ¿Í_x001B__x0015_A}¶¿ÈL¢3_x001C_eÔ?k_x001D_Á±@_x0014_ò¿Ø7¯#×æ?¯¤kÆÈî?òSÿt¡*ë?¾_x0007_´¾º_x0015_Ó?PÍ&gt;^*æ¿±7°_x0019_DBÍ?d_x0007_±yÒ¿_x0004_bÀ_x0019__x0007_ï¿7&lt;(HÖ?I&lt;BC_x001F_õ¿_x0017__x001F_óÊ_x0016_ñ?_x0001_u:ejÎÅ¿^x2G¹èç¿ÙèIwÙ_x0016_Ö¿«1iÝÝòã?Z_x000E__x0019__x0016_ÑÌÔ¿{Jp_x001C_ÌÄò?_x001C_4_x000D_2â¿Qc²4­_x0003_÷?_x0003_¢¬2þü?ýÜ4_ptú¿_x001E__x0015__x0001_â,ö¿_x0002_Ã°Èî?xëªä¿f+ÿn²ë¿WÍ]iö¿¥ìé_x000C_à_x0001_@_x0001__x0002_êm_x0014_°°KÓ¿æ¹Bò¸ò¿ca3º_å¿öÕ¬cm_x0015_Ò?¢,²F_x0014_é¹?Fn¼uÔE?ó'_x0001_Á_x0013_uè?_x0001_©Ð'¿¿_x0014_©W~æ?kÈK_x000D_x_x001E_Ö? _x0015_iQª_x001A_ä¿Î_x0007_ü&gt;ð?oþDÂqÌü¿öúK_x0014_Øfæ¿Ô_x0007_Xþw_x001E_û?û_x0011_Ù=Þê¿_x0016_½¢_x0011_oð?MyÂÇ_x0001_ÅØ?¯«_x0002_&gt;èG¿?3ËÜíÔ¿Niv·_x000B_ç¿|×çSô¿_x0007_QÙ\î0_x0003_ÀÕæ9©ÎAð?"/Ö_x0004_,Ì¿ÊÓùÂvØ¿Îj¡WÈ?Z)P_x0002_ù¿Ö±_x0014_X_x0013_ó¿Þ[J_x0017_)£?íOÊ+zÖó?±Ì_x0003_	Tð?¦Z	ý!µì¿\Ø_x0013_»é?î=³(VËü?ÞÑæ2ñ¦?Pó_x0008__x0006_%Ã?fí_x0007_W7î¿ê*Î÷Gð¿._x0004__x000F_UÓæ?üÞºÜ_x0010_`á¿ ãe~&gt;NÕ?_x0007_SÄ¯.ð?åÛ_x0019_å#çñ¿xÄci§¼?t°õUxÒ?W¥qjé?_x001B_ü«_x0005_½?¦éÃT{ö?'±º;QÁ?_x0002_yª´÷_x0012__x0003_ÀÉýÝ&amp;à?ÜXÇ_x001A__x0002_?_x0002_À r_x000D__x0016_1Cò¿¤ªõ_x0008_%þù¿!5ñu×¿_x001F_äÍ©_x001C_2¿?RÞ|/á¿_x0001_ì-_x0002_ÍPñ?µ÷H¤jýø¿df_x0013_úIÄ?tvÿÃ:Ú?BÍ¬ÌØPä?_x0001__x0005_*õÇUåõ¿lá_x0007_(Èä?¼Þ´¿ý?2¶ÝB_x0016_¨¿Ù_x001A__x001C__x000F_í¿ï@ÄG}é? sÓ_x0003_),_x0002_@Ó_x0019_á+Ô°?ötúiâê¿_x0011_U_x001A_:,"ã?Ð_x0007_åX_x001C_ö?^m8_x0006_Ò¿±L&lt;8Fä?áÝf_x001C_íÒ¸¿KØ_x0015__x000C_^^Ê?­:^2xüå?µ$Þé®ë¿_x000C_¨'´°?¹nGðõ_x0007_Ô?_x000D_B_x000B_×+_x001E_ý?HN_x001C_g_x0004_Àº¿öL*ý?_x0013__x0013_À_x0008_oWú?w_x001C_^í¿îÁÎnÑ_x0010_ä¿Ñ°[º«Èâ? _x000D__x0010_maØ?Â¾æ_x0015_Ìñ?ar_x001D_Nú¿_x0006_­¬ý¶ê?µ§"±ö?:l­_x0003__x0005_£L¢?5$æ_x0008_[uÉ?f_x0003_ÍÌzã¿7h_x000D_ÃÎå¿ÈM÷)¤Cö?ö-0ßUÜ¿_x0004_D×®¶?$]|ÿVñé?_x0010_ù»_x000B__x0017_¦¿ëÉïæ¦_x0015_Â¿gWA$®ñ¿&lt;9²Çû¿acúB=ö¿ÇÌG4Þÿ£?´(£_x0017_é¿·_x0014_ÃÚM@ä¿b`ÆÕ_x0011_ó?¸_x0015__x0015_u_x000B_ûÔ?%gÇü½á¿7Úøâ¿ýc_x0015_SÌÙ¿ÃuÛU¼8Ò?&lt;ûe_x0001_,Ç?=çÞ_x0015_	ë?¢ô*hêm?Xo?CâÛ?_x0002__x0002_ÿ!Zí¿O_x001D_¿Ûú¿_x001C_Á_x0013_N£_x001A_Ñ¿¨¶4áO»²¿`_½·zcÀ¿í²õóÊ ?_x0004__x0008_r_x0001_j4_x0007_ÿ¿Ø_x0006_ îAHæ¿Ü_x0015_Cw_x0001_Ò?^_x000E_¤é%_x000D_â¿_x0015_V_x0016_Íé_x000D_é?v#aßØ?8_x0006_ëÀî¬Ð?Ã_x0010_pYÓ7ú¿ïö%"_x0006_Bâ?m¡Õ_x0001_xÙ¿_x0006_ _x000B_É?Ï¿Z&amp;'tØò?eÛâ¶?ñz¨ñ%_x0004_@'?_x000C_}üë?iÝ*¾ÉÇé¿_x001A__x0003_PXb¬÷¿}YZþ?Ì_x0017_ôQ*På?Í_x0005__x0017__x000C_k_x0005_ú?_x0003_(û8Ué¿Ì_x000D_´Ú¿ê´5ÅØó¿ßuS®¦ë?=ª3æ_x0003_Ù?û_x0004_ÎwKq_x0005_ÀÍ(µf¸ñ¿}Ï(XÒ¥¿§x6TXò¿`n_x0016__x0002_¢ó¿8_x0012_ïû¿\wáý_x0001__x0007_@ÎË¿ ç_x0006_Hïeè¿v	Ø_x001B__x0005_@/_x0002_\Æ?øøÕ¬mu÷?Ïþ4¥(æ÷?E_x0017_,ô¾ó?îacþ&gt;J¿¿_x0004_=º_x0007_Më¿Ú É_x000D__x0002__x0002_Ö?x_x0014_¶Æ÷?þu½ß¿Ë8Î*3Ø?_x001D__x0012_CIÃ?CWÀp6Ë?ìê@«LÍê¿¨1àiYã?¢Å¿k|Éø¿r¹h?÷¿_x0006__x0003_i@Â¿¿äøUÜâ?¾¯#p°ö¿|~OéìØ¿LT'R_x001E_ê¿ïsómÏ`Ó?Ïª©þ}ñ¿_x0005_T_x0018_9Oì?V	èÉÐÝ¿ïìmè4Ð¿SO_x0018_5U _x0011_@	ø§7(ê¿#&gt;ÀvlCæ?_x0002__x0005_PË±f_x0018_ú¿ð_x001A_ê4çÈ¿^RÆ_x0012_°¿Í_x0016_¶_x0013_ôð?_x0019_y_x0018_ÈCÀ½¿É6*Ó.Ø¿¢È³Î&amp;^Ò?È©ï_x0016_Æç¿~_x000C_jóÐæ¿ÃÍøoH¨?¦ÎìÒã?_x0008_³lgìð¿7YÒâõ?Ê_x0006_VAâå¿u_x0001__x001E_GÁ¿ÜöA_x001F__x0018_Á?)&lt;Ä\_x0006_bï¿_x0001_áÁ¼î¿_x0014_Ð_x0019_=2z÷¿_x0001_=Ø°_x000E_0á?`Rü],_x0001_@S $ê²½Ñ¿¦øÊÈ@Ë¿Ç_x0003_öÆ&amp;6×¿_Ø6¬_x0004_·¿jH{G`¹ç?IU&amp;ç?{_x000F_^¹¯÷¿_x0004_®øÇë«û?gE^Ç¬gõ?_x0010_&amp;j _x0019_5Ã¿:I_x0008__x0008__x0003__x0005_¥Ïð¿.e«ÒÐâÜ?-yt_x0015_EÑ?·¡_x001E_S%¢ò¿Þt¨Ñ'ù¸?_x0003_øÒ4|²?Aäáz_x0002_ñ¿ÛV­ôQÖö?ó&lt;ïUÈ×µ¿]c$&amp;¡ì¿ÎFS¯^2Ö?_x0005_ºÕ_hà¿¦{_x0002_%_x0002_ÀnUÆ|Ùî¿_x0006_Q¢u_x0019_Øé¿µEßøGyÿ¿Êí_x0014_&gt;ó_x0004_@w;a6ºß¿Õ«IÜ9Hç¿Vz]_x001A_ãÝ?¿_x0002_rxáäã?ÜÔâ¥2÷?	¦9Dð_x0016_	ÀÝÆ_x0018_¶ÁÌ¿5¦õ_x000E__x0001_À_x001D_=S_x0008_	ê¿Y/Ã¼ÙÙ¿¹We§--æ?_x0018_î1íñ¿voÄJMMó?þÝÄiü?/Lé]_x0006_s_x0007_À_x0001__x0002_áíRü5ì?_x000B__x0001_í ¿B®Ç%¶K¶¿Ð!6ÐEGÜ?óâ$&amp;Ëí¿¢~r_x000F_3º¿" wQßê?ÚPä)ó¿X&amp;_x000D_þ¸Òö?G_x001C__x0011_V©ÒÞ¿à6iïZüú¿Ï_x001C_îÂ¬î¿,ë¤5_x0010_ÞØ?Qb&gt;_x0019_Âî·?¶_x000B__x0002_W0ùÐ?_x0008_J_x0010_=¬_x0001_À·õcCâ_x0001_Àåñ0P_x0001_@×vëüÔ?^«_x0003_ãe§Ü¿m$Þêè?¯_x0003_çä×¿__x0016_ _x001C_bbã?&lt;¶]J ñ¿À½§÷¿ê_x0008_öÃ¿_x0010_Jcn±?_x000F__x001D_yWî?õ_x0006_Qâ×ñ?´(óþg_x001D_Ð?ÜäãT¬&gt;Ú¿-_x001E__x0003__x0001__x0002_clÃ?j"@ÏÛ)ú?_x0006_Ø¦]÷Ó¿cÀ_x0016_c]cª?N_x0017__x001E_©ðeá¿_x000C_mÓg[Þ¿XnaqwPî?øûC'F»ã?zYé)üÊ¿òBçÍÒ8±?nÝ2¾¿È½¾(_x0017_á¿¯«¢ª£vË¿V²@LþÅ?×ÀÊ*9Ï?_x001E_G,Å_x001E_;±¿{#ÿÈÝý¿©]W÷aäñ?£ÊÌ~/é?nÎ£1Î_x0003_¨?mlýVº_x0003_Àr_x0015_ÒÞu¾ò?h KOSæ?ì¼a_x001C_ä?&lt;×EX_x0016_üæ?[zvÚò?¸8Å	s¿_x0003_ÀÔgÀ}`´¿G¯µ_x0004__x000B__x0013_Ç¿Îú_x000C_Mô(Û¿J_x0013_?|ºOÙ?É¼ÚB¯áÂ¿_x0003__x0008_û]Ðö¶ðý¿-º_x0012_Ñ~_x000D_\¿K~r/Ë2â¿Û®Çú±÷ú?_x001C_ÿPÈ³Ö?¹q11i×î?â/_x0006_Ò?&lt;ûl'Ý·¿Â|qÇÈïý?ÄÄ|ö¢ô?Þy*Ù_x000C_÷?eðeCþ6ý?ñl;+)í?¤@Ù±p6Ú¿_x0004__x0007_.dåü?FxÀC.ÕÅ?9&amp;o#&lt;^ò¿Ó©öL\|â¿_x0005_Ö9ñâ?ÊpDYwð¿¹HC	ÎÖ¿T¨µà_x0001__x0017_¡¿'Å[µ"ß¿éDÄåË?óþÌôSò?M?b¡Ü¿å7ÝÎhÞ?Nú_x0004_"#Áß¿'Q&gt;¸?_x001A__x0002_r?·å?Ò[ÝÍ­_x0019_??]Ç_x0004__x0007__x0013_ö?_x0012_¶^_x000C_è¿b©[_x001C_=»?sîV³Öî¿Þ?oÈð¿ÐZG_x0019_Öâ?§ &gt;×Ó·Ô?@X.9ê¿úk¦78Ëô?_x0003_ª_x0014_ø_x0002_bÇ¿àÅ|ùmêæ?_x0005__x0018_L8¤à¿öDÁpzï¿c%®O_x001B_õ?£_x0003_d8Æ»?¸r_x0002_¿jòâ¿aºü2&lt;µé?ä½é\*Ë¿:_x0016_!Í·_x001B_Ü?Òª_x001B_çõû?\_x0014_ºðÏý¿Î_x0001_oÊ½¿ºÔ_x000C_ÜÖÞù¿@¿._x001E_À_x0001_î¿_x0004_rqøpcØ?p©kñTÔ?W;_x0006_MÍÕ¿eÅýß_x000C__x0004_@_x001C_Gg_x0003_¨gò?_x0007_ì7í_x0003_þ?NEZüKë¿_x0015__x001F_K_x0001_P£Ä¿</t>
  </si>
  <si>
    <t>e65bea92b43b0632ab000c27c30ad6c2_x0003__x0004_UûÙ²Ê?È8 ¹É¼¿Óð¾_x0007_Êì¿-?ëOÅÕã¿_x0012_ÔéïZ!×?Å üU6Ý?C?_x0017__x000B_÷Ïè?pJäÑ%ë¿¦4_x000D__x001E_}ç¿#_x0001_Í-_x0011_×¿b%±÷ßøÀ¿_x001A_+]ë¯èñ?_x001A_9é8ÿ_x001E_á?cPÝ_x0004_o0Ñ¿T_ýö?éÏ¾­@{´¿;Ä.Üß¿_x001E__x0006_¥o&amp;ñá?Dv¹ëÍã¿R£2_x0005_OÊ?"TU0_x000B_Qè?_x001A_D3÷IïÜ¿³_x0002_Of9á?ãù_x0002_IRð?_x000C_é©NJî¿^_x0013_ÏÃÂñ¿H;tUç?Çóëø#gÞ¿âàkê	åÄ¿|B&lt;mOæ¿Û³_x0016_[6ú?ØWu_x0002__x0006_W_x0017__x0003_ÀÏ2­	,µÊ¿Ä_x000D_9C=Øï¿ö³Å_x000F__x000D_òã¿_x0005_Ú-usÕô¿_x0005_jþõ7Ôò?Ïo¹MTÀ_x0002_@4_x0016_,Ygµä¿åðLKã_x0006_à?	^i2¼/Ô?$Zá_x001A_kß¿5R_x0005_t{à¿SÒhÒÕü¿ÌãÂ(á»Í?_x0013__x0004_:!l_â¿Ê±_x0018_Ã_x001E_ï¿l7¹M7ë¿NNâU_ñô¿Aâ¤©\Uá?Î±Ír_x0003_Ôý?`_x000E__x001B_Õ	Ò¹¿_x001E_r2_x0016__x001E_Ë_x0001_@_x0013_ÈÕ'¿ñ¿±¼ÝÏø¿ç3_x0018_?å;ò¿Þõ_x001D_­R_x0014_Ú?_x001C_¶Å§ö¿l_x000D_¨ò*_x000F_Î?¥9_x0016_cðÖÁ?îÖÞ=_x0017_ÄÖ¿zíÿR_x001D_²í¿±ÖsÚ å¿_x0002__x0005_LÚ+e¬_x001A_ö¿-Fñ*þùÌ¿æV_x0001_uÿ¿®º¨_x0011_83ò¿jh_x0008_µ_x0013_Ó?ªî_x0004_êÝ?ÙØõ¡}¡¿©_x0001_!pì¿y¾_x0005_b_¤â?eÿÉ@ñ?w+ýúØ?áª§Â·òé¿P&gt; Þ_x0014_Æ¿¶ºÃ|»·×¿_x001F_¿íd£zâ¿äô_x001F_æë?ä_x0002_H_x0005_Tâ¿dGcª_x0003_QÀ?×øÍæö?_x0006_Û©åõYå?_x0013_»J_x0010__x000B_ò¿'_x000E_#_x0001_&amp;ó¿[ÚsDÑ?ê2_x000F_F_x0002_·¿_x001E_G3ÀÞà¿)}Ö±P_x001D_Õ¿(_x000F__x0007_öÉ¤¿é£¾ë&gt;~õ¿ì_x001D_ýÒi?îÆ=Jáþã¿"_x000E_Mç&amp;ª?¯9_x0006_1_x0007_	áìã¿óÌ_x0008_Õ?+[xqÏù?T°k7Ì?nÙ_x0015_ß?sÇÔ¡'Ú¿F_x001C_ _x001B_¤Ëì?WsèÇ_x0006_Ú?&gt;{ _x001D__x0004_®å¿´-Dyá¿®ñâ½X8ò¿¸_²*ãõ?¸F,í_x0008_xÃ?_x0010_©¶Å í¿ïÁÝõë?_x001D__x0005_19%ú?_x0001_U0_x0018_ð_x0003_¶?_x0007_#EóË²ò?ÉÎ4ÈZ¼ë¿_x000C_ÀmÆËWÖ?FPþbõ?Ê2 8!ªô?ò_x0007_å,G_x0002_À®£L¿!_x001F_ø?Iì_x001D_0Ùí¿ßÂÛ_x0001_Iõ?æÜ_x001E__x0002_Tö¿];º|_x000F_û?ÍêoÈ0Rü¿b_x0012_k4¤è¿-}µñSö?u0_x0007_\%æ?_x0004__x0005__x000F__x0018_-¸_x0018_9ð¿Lü|_x001E_Øç?QoÜ_x0003_?é¿»ï§£8­?_x001A_£_x0010_P²¿©Lb9tÎ?b_x0017_x_x000E_ð?hcÓSÇã¿Ç]Ù_x0019__x001C_Öç¿_x0001__x000E_eîÐ÷¿Äøû'®zà?_x0002__x000D_¥_x000E_¶û?Îýà¥áÇ¿¿²_x0016_hÅÏ?y£oð±Ñ¿+g|c´õ¿_x001F_¡ç%ò¿_x001C_ E§àCé?ª¥[4Z§¿_x000B_9då^_x001E_¹¿ÐïË_x001E_*ÒË¿°É*¨_x0016_¸¿µøÍÿÉcò¿ä·MäÆ÷ä¿_x000B_÷uÃÙ¿~_x0014_ROññ¿B»ÁJÓ?_x001E_NËJ×ë¿_x000F__x000E_ïiþ¿+÷.löé?¡^Åîå?7[A±_x0001__x0003_òÇò¿_x0007_UÅb©Ñ¿_x0002_qeXñ¿Û¤SQ"_x001F_·?_x0010_qYd¨¿Uþ"økÂõ¿Òcg@hÁ?ÍÊKiÓ?P_x000D__x000B_É¡ä?Ãó,Ðï¿_x0013_I_x0007_aiÖï?¬_x001A_¼Ç:è?}NñbNQð¿_x001F_cÉûQ¥í¿´ÍöÜå¿)î_x000D_Àóæ¿ _x001A_33ð?2Ê/_x000F_%Öá¿5}_x000C_RèåÔ¿ç_x0010__x000D_»_x0001_væ¿£=år&amp;Ý¥¿Iºt!q½É¿´¿þ{_x0016_Æ?¨_x0006_E=È¿Äì©2²Åó?Ê¢_x001B_çË?:*k_x000C_î?qA¿¿_ø?&amp;«Ììoá?_x0007__x0017_ß;Ìè¿³ÑÍ£H»ù¿ùL}o4ã?_x0003__x0005_á¬½IEâï?¡f¡u_x0010_ý¾¿_x0015_¾&amp;êTó¿Ü¬³Ç¿w(p÷tä¿¿ÿzå_x000B_Dé¿Ñø_x0005__x000F_²è¿¿$7Ùç:ÂÄ?ú-Íqëà?&gt;çC_x0005_Þ7â?Å~wMõ¿ùÐÜÂ_x0004_¸ö?èb1_x000D_§å?¾/dU÷&amp;õ?V]¡IÀ¿½°4ÞMå¿¬_x0001_gÓ_x001F_÷?Ä_x000D_.¸!û?màAx_x001D_×¿ÚºU3Xrâ¿9eÇ²¿~ÖC\&amp;ZÏ¿)$*Ú)-ù?IrÈ?¿^GAtö¿­rÎxôÉú¿þLdNç?ó¡ÐU»ï?]fì_x000F_çÏ¿_x0002_³H_x0013__x0019_îÉ?jÂ_x000F_Á_x0008_í?_x001D_(¨y_x0002__x0005_±ç?w²_x0007_]8Í?¹§8_x0019_Epá¿aÅÌ_x000C_±³¿±_x001D_¹_x0005_á¿_x0002_«u­À¿Pz_x0019_¨Rà¿1X©§zyó¿¼«_x000E_ü¿gïK.Ö¬_x0004_Àã_x000E_½]&amp;­ó?È_x0002_yÖî?zÄ_x0007_) ô¿ÛÂbàgHå¿_x0001_#úý½¿®¿§N_x0017_Hïò?i_x000B_pÃõ¡þ?_x0015_âÔ_x0008__x0008_Æì¿_x0015_üÊ¹Ò?Ú_x0006_ûr_x0006_á?+_x0002_0W×?Vd@ý_x0015_Jì¿'Ué¦¼Èé?Õò:ÕpÔ¿dóXTÿ?¸_9óÙê?Ê÷µ¡{ÒÍ¿-³«_x001E_ÿqÊ?õ_x0003_~F¢°_x0002_@à133mû?S]X[Dø?'ÌZ¬;þò¿_x0003__x0004_iÙU_x0001_ATØ?'îÈ{_x0008__x001D_Ø¿ê"ÙÊZæ¿=;_x0015_:_ö¿*°T-¿#õ??©J"ñó?ò%_x000C_G_x0019_~á¿_x0007_Hæþ[_x0015_Á¿l2«*»_x0006_ä¿/¢_x001F_ÈRQÒ¿Ãv?£ã¿x¦o*_x0003_À¤Õ#Ñ95Ü¿{K¼êñõ?DiÙïV_x000E_ä?~E÷ûRû¿¬Á_x0015_¿äÎ¿`6°_x0010_Ý¿&amp;7h"wë¿[¸_x001A_U_x0012__Å?Î_x0006_4_x0003_@Õú-¢@wâ?Iú÷ÚPÆ¿?½2_x000F_ó?;Ë@'wÏ¿G_x0002_ª_x0006_Á_x0017_Ð?â_x000F_WJ,pñ¿È_x0019_&gt;_x000B_^â¬¿¨M_x000D_{_x001C_þ?æKzÇV!ø?md&gt;·Wê¿^l*_x0007__x0008__x001E_Þ?ÿÔÿ±v_x000B_ö¿.Òªç?ÏbvÒêÁ¿¿_x0018_ëf^ú?8_x0004_Ìs­Ô?¹¡IÃWúæ¿ÒÍü$¡ã?i/w_x0005_åí¿îÞ¤édå_x0002_ÀèGaë¼é¿_x001E_3uC1dæ¿è|Ky¦.u¿[Íú$Ké¿_x0010__x0001_i÷?g%±_x000E_4¶?£ôÈocÒí¿Ó¯ñnb¢Ú?&amp;[W{å¿|FI©Óýñ?íÿz`SÛ¿¨e	aô?_x0006_Ï_x000B_Ø¿ï¿¥@¿°ã@é?H3Ï_x000D_ô¿OoL0_x0010_¿?_x0003_Ý	Ûg{Õ?Ôw¿ïMó¿¦_¬ç.ïë?ù@XÛ?Ü_x001F_búCá¿_x0019_ÿÝB¿_x0001__x0005_øTiyÁæ¿_x0006_£ð^hó?R_Ë_x0003_¶_x0004_À?Ó¹_x000D__x000D_fQÿ¿Ç÷_x0002__x001D_ËmÖ?&gt;3#_x0004_ä¿î©¢5åÐ¿6`#ËÖ_x0013_Þ¿Ìuàb6ò¿Ìj5ü?ûb_x0012_áx$ì?ÎbP×¿(b'_x0007_»¿º_x0018_8n_x0010_ò?_x0006_:,_x0012_×ñ?_x000F_:Û¥Tñ?HÃV¬Xpã¿l§É&amp;ý¿586 4ÉÐ¿f~ôÈÛÐ?_x001A__x001D_Bt;Óà?¦E_x0015_ãñdÒ?w£9£Jí¿q_x0013_/uÄ_x0003_ñ?3Nws¤ð¿×è§^ûð?hW÷Wý_x000C_Í¿«èÖ0ÛæÍ?£§9Öñµã¿u.¹Î^Ì?½_x000D_R¤_x0016_ñ¿Íéý\_x0001__x0003_a_x0002_ï?_x0001_¢®%ø¿ M á*!ò?ëkH2L«Õ?¨N¼_x0010_SÙ¿·;Qg×¿__x0008_¹e¿Qó¿_x001E_p_x000F_Hó¿MOT&amp;ÎäÒ?ÂàùKÝ×ù? gåáB_x0018_õ¿)X+_x0016_ë¿måm¥ç¿îFßkÖ?dö¸3çGÝ¿Ö©fö¬ñ¿¼£Ðà{þ¿£_x0003_ËGJð¿/Ï²£Ü?°8ë£õ?_x0001_ÿ¿ÜËÈò¿_x0017_Ógycò?ºYp¬îÒ?®+í,dü¿²÷WÖ_x0001_?Ä¿PclòÌí?'_x0013_Í¡÷ç¿#_x0003_R_x0014__x001D__x0008_À_x001E_þ¢WÝÃ?8õàuSú¿:WÙUFNä?±EÉ¸^_x001F_Ó?_x000B__x000C_È8_x0007_çÁoÓ¿/qo©u+ì?,7æíR_x0004_ë?ÇûË	X_x0002_@!ÊzÆØ_x0008_á¿àA_x000F_°Íð¿ÖËk_x0011_çOä¿Â_x0013_N_x0014_/ÑÐ¿ß_x0016_Ìeû¿Êø´$ïx_x000B_@miÚ¬_x000C_ì¿ÐÛiy_x0003_´?æØ_x001C_5m:ç¿/(¤	þné?:rë îö?`_x0017_p*_x0019_qÄ¿ÚD¼Ø_x001B_v¿¿;8!ExG_x0001_Àè÷,DØÔì¿_x0015_Uú_x0003_Cö¿_x0014_C_x0005_N_x0002_Eà?¹W_x0003_Ò_x001A_÷?ÿ¸i_x0002_ï°¿¿¿Z_x0006_Ü?u²Ê_x0018_oåÓ?ÿo_x0006__x0012__x0013_ç¿|-ßÇoÒ?ÆJPj_x001B_ÔÍ?j/¿_x0013_&lt;À?í¯_x0002_W5íÝ¿kßNêÊ_x0006_ë¿ _x0002_Â_x001E__x0001__x0005__x0003_Ó?½_x0005_'lÉß¿íÃG:ò÷æ¿úñy!P_x0010_ý?&gt;ª!¹?®dl·4&gt;ó?_x0005_4ÔÛjî¿Úu;[¹Û?_x0012_rÚú?ã¿ÿ»s^(Uë¿ÿôpF_Û?DÈmªAâ¿°ä'],ê?rÎð&gt;Áæ?Bx¢«Yf¾¿¾¾7ÛhÉÿ?çð_x0002_ÞqÐ?HH)íjù¿°¦_x001D_¦«É¿ÅN_x001F_Åò?þÎ³$v/í?Ïøçé_x000E_ò¿/w©¢_x0005_®ë?d_x0002__x0010_Ê2Ø÷?_x001F_Éµ\Äúü¿hÝ_x0010_ÍQ4ð?¹rÖ4ý?¯; ©Áð¿C/èi_x0004_ü?ÍýÒä3å¿âû_x000B_}¢ñ¿ê%_x000B_õD¼?_x0001__x0003_èQ8ïZz_x0002_À_x0015_bhrßã?j®?sUü?Ê/_x000D_ô_x0005_ñ¿èµ!eitÓ¿0M#NQù¿eJv¹Ûh_x0001_À)S{PTg ¿{ØÄH_x0016_ë?³ïÁ,ïÓÈ¿ÈUbª¨Òñ?_x0003_æ	äêNÛ¿Ò§_x000E_sÀç¿3Ûg*ð¿F¬1Æ?º¿¹Â$å?ò°Ý&gt;Ð÷¿\FEGê?ÅÝ}¿¼_x001E_Yn×?q_x0010_00ü³¿ÿúø©Ù`ä?ïu5_x0014_WZ?0_x0002_·oì?_x0017_`«Vâ?©_x0005_íbÛ÷î?ÔîhF_x0012_ÄÕ¿ízµÍ{Ç?_x0004_Té¶~ø¿â$fúx_x0012_À¿#vêY(­ì?yÐÊÅ_x0002__x0005_K_x000F_²?å_x0011_S2»­ò?Ã+ÇÊ/±Ö¿_x0003__x0003_¬z1_x0006_¿èÚã½»â¿_x0001_ÈþÕÒRÔ¿z_x0006_,Ñ_x000D_Æ¿D¯_x0016_LXr?Úfß)ã¿'ø_x0007_õ¿ùs_x0016_	©÷÷?ôòG[ù8Ð?þ¸£¨Ôñ¿²_x0011__x0010_'+Û«¿?ü_x0007_°ví¿wsc!±ÎÊ¿xÔ¼wÛ?eØÎóÑ¿_x0015_·GNÐ¿¥1¬{Ë	¥?û×`Ì_x001C_È£¿Óîí¸]÷¿uê×«_x0004_î?!`IÂ_x001B_\Ñ¿WBõv_x001D_äß?¶DòHÒ?ù¿	µ¬Óë?q ¯ _x000E_á?léÆHDÖ?_x001C_ ]gG¿ç¿Q¦®5èÎË?_x000B_=pHXUæ?_x0003__x0007_µ_x0004_g_x0011_Û¿Ë=ã_x000E_ä¿ï1Gñï?ç?M] ÄpÛ¿_x0001_ß0þL)ç¿%v!ª/_x0008_ò¿Î¢¹ªû&gt;û?Âþ»í'ñ¿_x0002_p¹&gt;böÆ¿S&amp;J_x0005__x0005_é¿lGæ2cÙ?Îm ?ªêø?¶ûÅ0_x0018_«è¿2®f&amp;*Ø¿ôÏ_x0004_à8Pç?Ýü	æ+¡Å?âÁea_x000F__x0008_Ý¿_x000E_ÂT3ÑØ?cDÁæ3Bð¿ñ·£ætÒ¿_x000C_V0#lÐÇ¿3H¼_x000D_Gá?ì_x0010_¤çJèê?4øíÕ:ò?_x0006__x0011_R_x001F_ÃRå¿åfõAÃpÎ¿Àß×y_x0010_b¬¿ñ wa_x0018_¼¿ª4_x0018_c?Ë?ü_x000F_Csù_x0017_è?¼vS6¶ù¿Ó2Þ_x0004__x0006_é8_x0005_@ÎSpæBõ¿uý_x000B_©¨Û¿c_x001E_¶_x001F_â¡ï¿_x0013__x000F_ _x0008_õ?-(û_x0004_ùÛ¿_x000D_ì!é_x0010_±Ë?Íµ7´fÊG¿»M[j9ââ?|ÐóUä¿_x001C_ùÂª_x0019_að¿ýÑ©êú?hSv®+®?^XçïI-Ü¿Y¶_x000D_?Ö¿_x001E_ ¢(ß_x0002_ê¿_Q²²,_x0010_Ì?l÷ÆWþÈ¿ÄB¸G¡ô?Ð¼jùûVã¿¿Þe°_x0012_h_x0001_À&lt;x_x001E_JtØ¿à,~H?Þ?`+_x0013__x0010_+ðä¿N8Ðt»Ã¿cÖ¬ÊÃ:¤¿_x0003__x000F_®°_x0019_Ð¿\KRúU¥?§`dÑ¿Ä($2æoç?-@ÄÙêã?¬­úÀ&lt;þ¿_x0002__x0003_5uûüdý?c§ú@Bgå?_x0002_FX­ð?®±­MÕÖ?_x001E_q¤ýÍèÞ¿%_x0006_Q_x0014_aÖ½?Õz ûè°î¿Í_x001E_OVØä?+#Odû¿èY_á¿L%H_x001B_õç¿c¶&amp;i¸Ð¿ìÃ·&amp;ò? ëÚRè¿_x0006_5_x0008_@¸µ?ß_x000F_Närä¿h1_x0001__x000F_Î¿³'áá¿_x0012_ß_x0010_mFæ?H@yÚ?l$ýu_x001F_þð¿ìV$÷Ìzñ¿]0_x0004_YÈDå¿|U_x0008__x001E_õ¿¨_x001B_PFò?ñ_x0011_÷_x000F_lë¿â«ó¬°è?ú¸_x001D_ªÕ´¿Éª+"Ú_x0014_Ï?Â3WÒá_x0018_e?D¦sÚZ/´?À_x0018_é=_x0006_	RQÓ?lã=×ß?_x0006_f%ós·Á?òïN«_x0004_ð?0ì=}Ú¿®pM&amp;ð÷¿ûjf5_x0005_?ö?ÈH°_x0004_N¥û?¿_x0011__x0018_#øì?Ñb_x0017_¯Èeå¿&amp;0_x0004_$²÷ð?ô~Bkó:ë?À_x0005_cX_x000E__x0002_É?G¨H_x001F__x000C_Åñ¿Â_x0006_¦y½Jà¿é_x0019_5_x0008__x000D_3ð¿-oÌ_x0019_Ëù?%(4uÒû¿ö,_x0001_ú8Fò¿sI_x0016_ò_x0004_Mã¿Ò_x0007_Íuê?	¬ØÕ×óÎ?Päè5_x0003_½ø?±:4çLÜ¿v|ò ñ?í?_x0005_8¦&lt;Ò¿_x000D_ã_x001D_%Yø¿Æ´ÛE_x001A_µ?øØö&amp;Ë×¿«Zpõ¿_x0004_)ì¬_x0013_õ?_x0005_ÔÎôð9ú¿_x0001__x0002__x001A_½q[§Þ?If_x0018_}Ø¿¸_x0017_yö_x0007_ù¿Y_x001B_iTðF_x0001_À#_x001D_14jj	@¯ã&amp;ùiã¿øý_x0012_)Éfô¿à{|²¿à¿4ÝÌ§êÐ¿¿¥_x001F_ºÚ[Ò¿L¹U¢Qï¿'»UFØ©?uéÝ÷¥è?_x0012_EïöÖ÷?¸få1Í_x0003_­?_x0015_G_x0016_D_x0004_@!_x001E_/èóKæ?¹5=_x000D_ò¿ZI_x0006_Y£¿÷ÚåÍ´,ã?è_x000F_N_x001A_ìöÎ¿_x0011_4&lt;Éó_x0007_Å¿EÉH_x000B_t¹í?_x0013_ÀPsñ÷?_x000D_m«»Û_x000E_ü?N&lt;_x0008_¡,®?_x0018__x000F_R/ì×¿n_cTõÛù¿_x001E_c¥m¥zÝ¿rÝ_x0015_íÄø?-N¢npØ¿!Á´ö_x0002__x0004_9ü?Ö0xÛhóÑ?8õeå?Õzä1ë¿_x000F_ï_x0005_"Vì¿©·Çå¬_x000D_Î¿øâe]|FÀ¿Ûs.ñu »?ÁkÒk7é¿ñ|¨_x000E__x0013_öõ?'ûúÈçÖ¿_x001C_\Ï?j6è?êÇ_x0008_Î «ó¿r_x001C_Z_x0001_À¿GV@Ï¥_x001C_¥¿L_x001B_a±ó?ÅpúÌ]ß¿fØ_x0003_ib¬Ì¿_x0001_¼k@è¿;çÇOg¿?±_x0019_óõb¾Æ¿@ET_x0010_Ñ¿R&amp;_x0019_fxæ¾?_x001A__ÝÚHð?§ ßá.Á¿L_x001F_d3¶Ûý¿Ug¶Rs_x0019_î?R³­6}èÜ?®~µ_x000F_ÖÑ¿ÄeLÿ4å?ý_x000B_©ñ?U0oNÃð?_x0005__x000E_·E?Üì?_x0008_¤_&lt;_x0004_@äF©LÇ?¸_x001F_÷_x0001_sé?`±âß$ï?_x0010_»ëLÎ?_x0017_=g_x0019_ãÊ¿c_x0015_îê?_x0001_q8_x000C_`Áø¿ßÌw_x000B_¬Æ?_Ü_x0002_vó Ô¿_x0018_Ø¬|Éã?¢³YÏ§l÷¿ËX\%ÕÕ¿Æ¹_x0007__x0007_ãô¿Æ_x0016_´Sð³ã?êa¦zK_x0003_Àrc_x0001_¢_x000E_? [¯h_x0001_Eè¿y¢jÝ7Á_x0001_À¡x°Xõ¿¾º×1vÏ?Û:Yîo­ä¿#a;_x0006_tõ¿ïËbÎ ô¦¿¶+çrW&amp;þ?°ÙKdVº_x0004_À¢ýê¾?_x001B_Ç_x000D_"¥¿?	AÅ²Û÷?»ä#ô)¨Ñ?-_x0012_t_x0001__x0007_¦_x0019_í?ô0(ü_x0010_4î¿°NB_x0019_qã?¥_x0013__x001D_8é?5Á¦äyû?Fþ_x000C__x0007_Ô_x0018_×?\¥? Eã?_x0013_§wÌRÕ?-ê41í¶ò?óÿe³_x0015__x0010_ù?ÀkÔ2+æï¿ÑI_x0002_øó_x0012__x0003_@?H.î&amp;Õ?º­yÇ¢Ã¿»ÊWÕ_x0018_¢¿Ã÷RÌ=Õ¿}û_x000E_Ss¾?_x000D_±_x001F_ºµñ?Ùq_x001D_æªýÆ?ÿGÛ_x000C_½«ø?²_x0010_-5^§¿ä_x0004_&amp;Á/ß¿àêÓg«cø¿ïÝ'-_x0006_Ø¿Ù¾è&amp;á?å¾%K×Ï¿@_x001E_C-oÛ?ai=°_x0005_@ßûaÛ¿ÄF8M[m¿Ã5ãäpÞà?­ûDR_x0017_éÜ¿_x0005__x0006_ÈLWìé¿_x0003__,r_x000E_Ç?òëwC_x0011_Àì?ØáZ)ç³?{ÙKG§éå?#GìòêqÀ¿4[i&gt;_x0012_ø?¥s`ØÎ½Ý?_x000F_î&amp; qò?º_Çêä¿ÌãmÕ¯ý¸¿)[_x0017_ôì¶õ¿áÐÜøÉÏ_x0005_ÀÖ"4åÏ\é?_x0005__x0015__x0003_Ut3È¿ú«Ö°_x0001_öó¿³ËO_x0010_wIè¿~lÃ_x0018__x0005_À_x0004_ÏÌ? _x0019_¿¿zù_x0006_s)¯¿_x000D_w_x000E__x001A_ú?×0vS\ßí?®Z6ÎÖ¿`¤ÂÆR{ß?h@@ ëô¿$±Ó_x0008__x0016_´?ü_x001B_C_x000E_ÜÖ¿±Ý&amp;W&lt;_x0002_ô¿x³3J¡¿ê¬²&amp;ðvÔ¿ÖálpOïï¿þ_x001B__x0002__x0006_Qôá?haéf_x0016_ç?|_x0008_Îê.Vý¿_x0017_9Ý*ý¿ h¯Iåà¿ÁÖí7_x0002_@Z_x001C_+_x0012_"ü¿NT_x0019_Ê}ß¿!vYãÊAò?ÕÀ_x000F__x0018_ò¿µDÿDþ¿Ékª\à?B\jÇÚè?UBc_x0015__x000B_ã?=dÃ¤cýõ¿Pæ|¦Ât?ö0Rkñ?!¼êòºÞ¿)$_x0005_Ï/!æ¿j_x001E_ÿsÂ¡ð?tó_x0001_àR`ö?-_x001E_COô?äþò2É_x0013_õ¿Ózp¶_x0013__x0004_ÀÍ¼ë³£_x0014_ç¿f×!*Ó_x0003_Þ?z_x000E_z_x0016_"_x0018_é?@gwG×¿²Ø&lt;g?_x000B_æ?¿M¸"þËÕ?_x001C_Àï_x000E_Ó¿­_x0005_ktä?_x0001__x0002_E[_x001C_tß_x0005_Às_x0001_)Ë9þó¿Õ&lt;o§ã¿j|tw¯HÑ¿º&amp;ØM°ã¿_x000C_â¼cÐ¿pänÒ½=_x0001_À*þ×Û?dBT_x0011__x001D_1Û¿²ÑU·P.Ö¿f_x001E_¸Z_x001E_óó¿.]c$wOâ?_x0010_Ð`Qà?Sç®uR_x0004_ÀLÂe¨c°ô?_x001F_¿ÜK5ô?7Iwõû0²?±eÄ©çð?}~n_x000F_§¹?åç0ÚÊ÷?îþNîÇç?âë}ì5 ?^F	{æÉ? _x000B_¢Ú?_x0001_Â?±IO­{2Ò?¯Î&lt;_x0012_îÄ¿á}«;¶Fú?QR¤Q_x0017_Dë?´!åxÏñ¿ô_x000E_zD0ýÀ?½àá¬c@î¿'^Zy_x0002__x0003_ZWê¿_x001E_4_x0001_8V/ø?PÚ_x001A_Á«Ù?ÄÁ"ô¼¿:c_x000C_$ª«õ¿"raÁ_x000D_ó?c_x0006_£Êgæê¿öQ+¼òÔ¿ùRÓ¾Gß?_x0010_-M ÆÆú?8¸^î{ò¿	_x0019_lý%Ý¿¢-E¥ïÅ?¡ø÷¤Ê¿_x000B_¸p_x0012_Å7ç?_x001C_ó_x000E__x0003__x001F_-Õ¿úí~°àuö¿Gë&lt;(À?¸qµ(ö?ü_x0011_½Ä7/à?å#sòÅºò¿i¸/`2à¿4ä-4xå¿G¢ÙIö?_x001C_ý õñ¿£ÅÃKCzê?©_x0012__x0016_áÆÛ?_x0006_ rJ_x0019_áå?Õ_6_x000F_§®ä?Cª©_x0017_(iì?Ð×FSÒÙ?[ôJ_x0004_è?_x0004__x0006__x0003_®$ $ÚÌ?è_x001B__x0016__x0013_¼8à¿°]_ÿå¿c¤×C¨(ú¿KOq7°èÞ?_x001E_ÅÇsç¿ìÛ"Lñ?M:&gt;'¨ñ?åZÑEÅ¿Á_x000E_Î\âÏó¿_x0013_cÎ_x001B_hn_x0004_À3fbñ:ñØ?ID¶E"KÒ?gòÚ+_x000F_FÍ¿6ÿ[_x000B_è_x0002_Ô¿Ý5Ç»((Ó¿µéöbå¿5û×mÔ?!Õ]m5ù¿QpÔÿ&lt;Aä¿cá&amp;H'Pá?ßë:k°zá?Ì_x001F_-W~y_x0004_ÀÑ_x001B_å' ¿2«ª_x000C_uÎæ?|\G*d_x0001_@3Í_x0005_APÉ¿,A7Ê?_x001F_GÅëAªÏ¿}ýlf×¿J7ë¸áî?&amp;Qñ_x001F__x0001__x0006_@&gt;ï?|Þl·¥¿ ¨ÞoËá¿í_x0004_È?_x0015_ö?ûÎ |bë¿hf÷§¡æ?w+qð¨å¿R §Çð?áÊf._x000E_/÷?+ûÕ`_x0002_ÀOÎ0¸´&lt;? SwmêMë?_x0006_¹ÚE~_x0016_Å?Û¦8»®_x0019_Õ¿ZÙÚ«&amp;_x0014_ñ¿'_x000B_\JF½Ä¿rg6«aöÓ?vi#U§³Ø?x:P.²áû?_x001D_ûÒq¹È?÷$j2hÛÖ?5ZÜÞÍ_x0005_Û?m_x0008_#&gt;QY÷¿_x0001__x001A__x000F_ò_x000D__x000F_ú¿A¾_x0010_\në¿æT6òhmà¿~µÄ,ô?_x000C__x0019_Òs_x0003_Û¿¡ê®¹­_x0019_à?³Ëÿ'êHö¿UùÉã.å?9õØë¢Õè¿_x0001__x0003__x0003__x000B_FÏå$ì¿¦|%_x0004_©©ñ¿g¼Ìáì¿n8*Úråð?÷_x0002_T_x001F_gö¿Eñ²VðR_x0001_@B¸ /W÷Ô?ÿNÉ'_x0019__x001F_ó¿Á_x000C_)¬ð¿©Qj%È¡¿_x0003_Ò#Ý4ì¿Ô´$ëlç?6Öß-Æâè¿Çã¦._x0015_¯¿ô_x0001_&gt;Q_x0003_µ?z_x0001_m_x0014_ZlÑ?^3^2Iã?4¸Àÿ0Uð¿ÖºâÝn_x0011_é¿xX_x001C__x0018__x000B_!ó¿_x0012_/òÓkóÇ¿lß_x001C__x0006_§áà¿ÆÖÛ¿¼&amp;;ê0··?_x001D_Ç_x0008_,îô{?Ëý#¹íà¿_x0003_8_®jºÞ?eÿØdÓãÔ??;[_x0011_Dûá¿_x0013_d¦é×?ø7Î_x001C__x0008_ò?hà9æ_x0002__x0005__x0018_³°¿S5_x0001_NÕõÍ¿½2Ú_x0006_?àI`µô¿Sm)Z_x0002_Àa·û_x000B_ûÇ?ø¹c»_x0019_ã¿±_x001C_ë?_x001F_7_x0001_Ó$ÍÀ?_x0018__x001C_Íöi¸¿Ò7ÓHç?ï6õU¼ç?}sÞr;ÿô?òÃ_x000E_ü_x000F_ï?_x0011_îC_x0004_í?T×_x0006_¸¯#÷¿)±°ìFÖ¿¤Y:_x000C_ðüò?_x0002_@¹â¿F²#«ìgñ?§¬Ç.¿ì¿tê×ã_x000C_Üõ¿_x0017_¢ÆÙXÙ¿=b_x0013_91Ó¿_x0010_!b:Û(à?Ù_x0015_k|èü_x0003_À°9GW`²Ó?4ÑwyI¿Ó¢	à[©â?òÿî*×¿_x0014_áôu_x0004_Ñé?ý/ÚJþZÎ¿_x0003__x0004__x001A_¨H$â?=ÐØÍ_x0002_ùê¿!6_x000B_$&gt;ð¿Úâ_x000E_Xe¦ß¿!Ì&lt;ñí¿r_x0001_Èd_x0012_vÉ¿hõ)³ùñ¿$Ü_x0016__x0017_Vï¿ó_x000E__x001D_H&amp;ßÌ?ÒÏü?^cy|ÞOò¿_x001B_©[\_x000F_ñ?á_x0001_¹ù¡í?ÏÜã_x0014_\?ó¿&amp;¼l¡'¡ö?_x000B_'ß)_x0019_Gí¿þ.ð/Xë?¾)áå­kñ?íé}wþ?ÇÝäóünÚ¿&lt; -¦³.ñ?%ê­SÙ?cÚB_x001A_§Ó?¡Réã?}j:ÇÍ`à¿TýêË9_x0008_ø¿ºkZº²?¨_x001E__x000C_×AHô¿ÉHFîuß?]ËnÐ^Ï?g ²H¨~í?mY¿±_x0002__x0003_¿bË?aÏÇÝÖå¿j_x0011_(_x0007_ï?_x0016_WnÖ_x0018_Ý?äxyÆ_x000E_¼?3ó3§_x0003_í¿³8_x0003_Ã¡úÂ¿_x0002_Öz/10ç¿_x001B_³V_x001E_ï?Aëæá§ré¿¥;/ZrµÜ¿åÃË×7â¿¢:8§Ê_x000E_Ú¿q:Ý²hü¿´O_x000C_VQ¿Ë¦Ã6ÀHÒ¿9uþu_x0005_Üâ¿ú_x0006_zòuÚ?À '_x000D_nÁ¦?ÙÛü¬_x0011__x001A_ó¿Bâ_x001A_7=ã¿Óô³O÷?å£BgFMÿ?XGN_x0018_¹Ú¿Ä_x0003_´_x000F_%Ð?f-"E¦_x0001_À_x0010_»°_x0016_Kb¤¿IUq.N`í?_x0017_{ã(ø¿_x001B_¸«4Ì@á¿¦_x0008_:øsÑ¿³3b5e¿_x0004__x0005_K_x0002_ò¬&lt;ò¿þËÃZ-%ä¿2_x0002__x000F_ù/_x0003_ö?ðò_x0007_Ï_x001E_ì?]ÔÃwÔù?_x0014_Ñ¿_x001C_ïÃü?u-_x001E_;_ç¿U®&lt;~Ñ?å.úÖÊâ¿×²3f_x0019_²Û?'_x000C_bþ×Ý?óu#(TÄó¿ã©÷4,!¾?@ÿ1Ùm°Ò¿v7åH#eç¿¡§ï_x000B_Y;Ö¿ø?F´_x0006_å?_x0007_¿´X."¾¿î¨¹â4cÔ?z®5íkã¿iÝQè³Ô?ï_x0001_Ú%_x0017_ð¿³K'«±\ã¿÷V­Òrô?a,_x0008_yÈÒ¿Ë+29ÜöÒ¿Vq!{Ïxí?6m¿R?è?_x001A__x0004_ñ@ÛØ?'ü²ZßÏ?BÃËÅúã¿C¯ µ_x0002__x0003__§ê¿}ÂìnÞ¿ÃÞÜ4ºtÖ?eF¨W¶ý?Å«VNë¿Zy_x0012_U$T°¿uÅ2	Äã?ad-j¿ëDþ_x001A_üÆ¿_x0019__x001E_ÓØµ=ì?_x000C_i-ñqÞß?_x001D_Ñj,ü*ü¿_x000B_:¹1%ð?9A_x0007_KÑ?a¢Õ¬ù¿¥Ù×_x0006__x000D_ÿ¿ý%Ë"ý_x0001__x0002_À_x001F_§0hº¨ð?ìßÙ8îÐ?±Ëµö'¦Î?w_x000B_Ú¤.±ó¿X¯ÜÚ¿cRx_x000E_{]Â¿VFª+è_x0001_@,ñÉ_x0007_ï_x000F_ß?Ü¦_x0002_n²Ú?é)DA1û¿Qm¯£ ôø¿Nß?mfÃë?ó`¯×Òò¿U_x0011_õÃ_x0016_Ý¿:À,_x0005_I«à¿_x0002__x0006_J¥ \·¿¹_x0008_öÀªó?mt5eY¶Ï?D_x0010_äpôUÈ¿S_x0003_\«áfÔ¿/_x0016_IÁ"AÐ¿£Ü_x0005__x0003__x001C_ù¿ê®_x0007_\Lè?YÜÂþ14ð¿¬_x0001_e_x0015_}Ë¿_x000D_¡¼¡¦´?B_x0018_èKÿ·¿_x0004_[°z§_x0001_@r._x000C_ûÌ¿k*¾@s\ô¿_x001F__x0006__x0013_µºsó?¿ÔÎBÝ?yüô(^ÿ?~a³?à¦)=ñ_x001C_ð?Çlm_x000C_Ýûô¿Ï&lt;TYã¿owncó¿"Ol_x0013__x000B_*Å¿¨1ý×Ì¿6mtVñºä¿B5±já?`ä	ÖAØ¿ëX^TSí¿t&gt;»ðEÀÐ?°_x0004_1î½VÄ?	ühw_x0001__x0003_1HÙ?B¤È½ï_x0001_ÀN_x0008_0B_x0005__x0015_ù¿Ó_x001B_X'_x0004_Ó?ª¹xfz}ò?P_x000C_o&gt;_x0006_ô?EÆ)àãå?÷*%S×?¬_x0008_`ª_x0019_Í¿~:Ï¡êÕ?Ö%_x0008_ô­¿_x0004_!]_x0001_Uð?Þ«hmóû?ø?{_¡5ö?j_x0006_±_x0008_Ìõ¿L/ê_x0012__x001C_ë?"f,gKê¿Þ;ÎøûH×?¬,5íÑ_x0001_ç¿ÔtøÃÛUÍ?_x001B_Pt7Â`å?¬_x001A_­_x001E_µ9ô?%äOú_x0001_ÀaMº±B_x000F_ã¿ÃÅ¼_x001D_nµ¿_x0016_ë_x001B__x0011_*ðæ?|9?ðVìì¿CpS}_x0019_Ù?WÄ_x0017_ö«÷?t¾äªá¿R_x0002_Ô_x0005_0Yñ?}ª_x000B_K2ä¿_x0001__x0005_wúM&lt;PaÊ¿NOS_x000F_¿iP?3³¥]1Jâ¿öë¨à3éõ?É´ÊÍ_x0003_Ð¿Ã_x001D_çc_x0003_«ú?tð¡éÂyÝ?WsqüÀ+Ý¿4_x000B_´Z´ñ¿`ö#x@;÷?QaÏçÙBú¿î&gt;ÕìÑ¿fî _x0015_^ñ¿´j_x0002_\ëd¿_x0004_lÊªª-ê¿Í_x0003__x0016_çË¿~_x0014_2/6ä?ÍÞßØß?_x001E_PÉ°10ñ?E¬ 7nø¿/iV@_x0005_µ¿þ÷Ï·ëà?_x000D_V_x0001__x0008_Ë?ê¿Úô]£û¿_x0004_u_x000F_/Ù?¿­w_x000C_+hÝ¿M_x0002_Ï_x000C_jå¿É_x0004_¬Þâ¿ä9_x001A_.]/ä?×ª_x001C_F_x0005_ÿÛ¿¿u¦¼"+â?ÂíÆ_x0004__x0007_îá±?p|BË_x000E_ð¿_x000E_8çù"à?ÑÌ×Ê²?_x001B_¦ÚÊ`È¿äÊ&amp;»ã?e	ÌDåÑ¿mô øç?x\©³Û¿_x0003_Ê5"=Ý?S±aêÜ9ð?(ü_x001A_9_x0002_Í?ßÈ_x0005_Jõ¿_x000E__x0001_Ì_x000B_ú?0ë1n§ì¿÷öp6{ä?èphÛÆåÂ?.aÑy7Ïä?ÙG_x0011_sØgê?hõ1_x0014_ÿ?¬Ó §è­ù¿Á&gt;_x0006_¹nº?Ó_x000B_!~_x000D_«?n@ÔwfÙ¿ZÂksP;î?.àPúÂê?_x001A_C_x0013_àÌÅá?h0¾W¯í?([â6\¨ÿ?YNÍ[_x000C_Þ?É:UÊ_x0006_Í_x0004_@(Ã!_x000E_¶¿_x0004__x0008_­_x0008_ÿ¥Ö\ð¿È_x0008__x001A_TP¶÷?"Q»þ_x0003_ä¿¿`HÓ_x0017_x_x0003_À*ðsÃÙ?çkKæ©_x0016_ð?æ&gt;7Å_x001A_© ?ùÿ¢_x000B_"Ë¿#×¥®?C_x0001_@çX_x0006_jZ|ù?@K_x000F_6õò¿=N'5_x0007_æ?_x0018_^&amp;ò«Ó¿ð¸É}É¾¿k_x0013_ª5ñ¿óÑîÍ_x000B_Î¿V·3ò¿kê^ê_x0006_bý?åÈï°|ô¿q&amp;U%ùµÀ¿ôÔuë¿në3±_x0016_*Ó?àå`6j	Ø?j_x000F__x0016_½Î¿Ü­ÖÓHµ¿üLûp^Ü?±Õã_x001B_ÛÔ¿_x0003_wæÁ»öí¿_x0011_u¥!ê?Ã¨ÞùË¿¤¶QÞ_x0005_èÔ?_x0002_,_x0008__x000D_:Ñ?¸^^_x000B_`õ¿RRbÛ¨ðþ¿ò_x000D_Ú-	/Æ?§_x0011_-V4z?&gt;_x0015_	Ýfë¿¡&gt;ÄÜÃÏ¿ü8Ï½õß?à_x0017_ï´v_x0002_Ü?ÉØê=a_x0005_ò¿\2¹GBì¿_x0013_ëÉvf_x0001_@Ôç_x001E_ÜÂ¿cÓ54²_x001A_æ?]õ_x001F_G6Ô¿V$å9ÿää?¶ª_x0002_z4_x0003_À_x000B_h_x0014__x001E_¤Ç¿ÌV_x001B_0¶å?oº¢÷?t=ÒÄçV»?&lt;_x000E_¶&gt;)Ñ¿3¢(ÆÎò¿U_x000C__x0006_!øñö?i_x0004_µí_x0003_îô?u¼F_x0007__x0008_øà?Eëm/õ¿i©' Õbñ¿¤¨¦£?U¯6bðÇô?1ÜAåbL¢¿)õ³27á¿_x0001__x0002__x0017_ôÌcüç?^Õì8³nß?¸îñÞæâ?)ÂrFSö_x0008_@Í_x0007_¦õû¿T_x0003_Ýì»Yù¿÷_x0016_P¯ÀúÉ?`o°ý!·?ý_x0019_À2Tµá?m7^_x0011__x0015_«ª?ÌÏ©*øßæ?I}Ûv£ßé?¬!æ4^_x0003_ò?T_x000D_Ë.Ïbú?díÅ·ñê¿£câÔ¿v_x0016_6e,«é?v_x0007_Cºå¿¹z`ý_x001B_wá?8Q~_x0019__ôà?S¨®Ï?÷_x0011_RÃ_x000C_À?_x0010__x0019_xüì¿Cï_x0002_ëæ{è¿ìëÔq÷?Ò Ðp	î¿ª_x001F_gÊ_x0002_ô¿Oå©³ÍyÔ?jÓë¿_x001B_°ý	 _x0016_å?ípÝ*Ý¿oÃ®û_x0006__x0007_%-_x0004_ÀßÍ£Á7Ø? Ã ûù?Dkpêzàò¿_x000D_O_x0005__x001C_)_x0011_æ?w¶¹7oeÞ¿¶xÿ#_x0006_@6UÌ_x0017_ø_x0012_ç¿~_x0001_o[_x0001__x0002_@_x000F_À&lt;È;_x0003_ù?m×_x001A_ºÛ?ç«·f&amp;ì?t¼`XÜã¿s¤ôö^µõ?ü_x0008_Aã`è?ÁB9Õa×¿°_x0008_PõÜÿ?ñ4_x0019_×Ñ_x0012_ü¿}/S_x001C_ùÛ½¿Ú½;?_x0001_@³äG"3Þ?Ý{_x0012_SÍÀº?¼RE_x0012_9ñ¿$­Ô_x0016_¨ä¿´¹¼x9ß?/±Óndð?Y_x0003_F¼À¿Î{_x001F_Â |¿\üL_x0019_Úé¿ÂÑ`~gó`?I4;j_x0019_ý¿AJ9NB_x001B_ï¿_x0002__x0005_×y®VÉ6ß¿ñ·rH"ÿ¿_x0003_d~_x0004_Ùô¿_x0013_À_x0005_8®Àï?_x0012_I"ÁYû¿\_x0004__x0016_0Ý?_x0012_«©ò7ò?8;iYBó¿&gt;6ÁA¾Ò¿æø_x0008_F]V_x0001_À¾àòÂà¿±1Ä_x0018_Ì¿÷#Ýî[íå¿À8¿ÛI©¿_x0001_tÜ_x0013_Øõ?L_x001B_¹õ6rñ¿£w7ï_x0011_ÓÚ¿YU7eÜ¿sÖdf_x0016_°é?__x0014_h_x0019_Z¥Õ¿aZ_x0002__x0007_Z5û¿õfÛ%uÕ?Ë®r)z¼é?àiD¯J¹õ?égÿ3_x0002_ã¿cÕý$_x0019_û¿d¡dî)Î¿æ_x0006_te_x0012_á¿Òf]_x0016_"ÎÐ?_x001F_îUà_x0015_¢? ßAÿäö?_x001B_å_x0005__x0002__x0005__x000C_Õî¿©âÝBë&gt;ü?ÊjÅ1w8ÿ¿_x0007_"¤¨_x0008_M¸¿k^D!ò_x0004_ä?Ð:æù_x0010_Ò?7wTeï?_x0006__x0007__x001F_òº?QD_x0005__x001E_4À¿ÙsGú_x0001_6ó¿}á¹|Ö¿Y\]õsà?:z×?Þµz´ð?[þ!&gt;íú¿(÷§_x0019_Qlä?µ4}®}Õ¿_x0004_«_x0015_n Ú?UéµðÓêü?e+iuP_x0002_í¿&amp;Py®¨¿?j½© _x0002_@ù}f_x0003_Ü&amp;î¿ùùf_x0011_ÌÜ¿_x000E__x000C_£]mî?å¡ÅnÈà¿ÓN_x0010_Àö?A#RT|¡â¿MZ_x0014_Êö¿7xPúÈÈ¿_x001C_üWÎG"Ü?ÇCAñvÛ¿_x0001__x0002__x0002_åvËåô?3À_x0018_X´_x0019_Ã¿&lt;Ô_x000F_eÉ_x0014_Â?Ç_x0014_Ã_x0012__x001C_÷?_x000F_KJNæ¥Ï?K\dãó¿ÎÃ±ë¨Eî¿&amp;8_x0007_2Å_x0018_µ¿q_x0015_,BìÕ¿d©¬_x0007_Zâ?T¥i¤üwô?Ý°ôÜ¾_x000F_ô¿s_x001F_pÀÄ¿&lt;rëóó?P$_x000C_¤ùÖ?^&lt;.#yì¿òR,Då?°µ_x0006_r[ü?¡ÞÌGP7¿)fß©ª#å?ÐNNÙvõ?+wâÚ_x0010_ë?_x0015_-íï*A´¿o_x0010_áxåÚÒ¿5@eué?_x000B_]Y_x0003_¢Gã¿²_x0016_*Íé¤?_x0011_Ø_x001E_·LÖ¿9õ_x0017_&gt;¦ú¿oüÃ&gt;_x0003_@_x0004__x0014_ch]ü¿,c_x0006_ _x0001__x0005_ctý¿FW³ªâ§Ö¿d·»ÉýÙ¿¡`_x0004_¹¡¡í?Ê`ªbÖ?ÔÂF.6î?cÖxé¦mÑ¿}.Vq_x0006_À=.gájê?aê_x0016_°}_x0013_í?÷¡M_x001B_³ò¿(E_x001D_:_x0011_Ï¿W¤Ê¦úãý¿6ýBLp³â¿"ñ¹Ùöè¿dá_x0002_ßUéò?ê¿-_x0004_5_x001C_ý?4_x0005_¹:Êèá?£9_x0008_ßúñ¿Û_x0012_ë_x0003_Ä~õ?p_x001B_á&gt;ñ?y}}ºß³¿8B#¹µÁ¾?ø_x001A_3Ðf Ì¿UX± qè¿Ú¢ï@Û-ç?¡ðæëéê?ÙJ_x001A_õ(DÙ¿gn*åKMè¿æemiO¨õ?L^|ñ=%Þ¿ÑÖ¥±?_x0004__x0005_ÃêµÌ¤_x0001_Õ?Ü§çì¨Èñ?b6!87!ú¿Þ&gt;åÔ_x000F_Óó?»#_x0003_&amp;;r¿Rµì¼Å¿°Võ:ê¿Ó\\X=i×?b×®_x0001_aó?I|ÌÍÂç¿í_x000F_E|_x001A_Á?_x0016_?ùÝãá¿¡&lt;ì¤m÷?ft=lú?O5ÜàÐ_x001E_Õ?_x0001_Ïß_x0018_3lË?¤_x0018_Iéðü|?¶^_x000B_ìRÅ?_x0011__x001F_Åê¿ÿ´Êh¹8Ú?ññ¹ÈÔOê?öm$¤/OÁ?c_x001B_ú(nsî¿` í_x0006_«_x0006_à?8±~ñ*3Ò¿_x000C_ºå_x0001_y?Vt_x001F_Æì?xè*K#Áô?`¨¶_x001D_-_x0007_Ô¿õü_x0017_¶\Ñä¿f&amp;_x000B_Ü{¿{8_x0002__x0003__x0004_:	è?{PöN¥ÿ¿4ÜhK\í?²_x000F_*	ïé¿Z(_x0019_øVÃ?_x0015_0;Ì¾ò¿NÑeÜ3´±¿¡ëÃ1úñ¿¨Q_x001C_ö©¿u?Ü_x0011_pà¿_x0004_W]9|ç?.9iyÕSç¿_x000C_\ØX|áñ¿ü¶f_x001B_?ê_x000E_÷úqBï¿M8.8ä¿&amp;1_x0002_ÀhJ°¿+!_x001A__x0007_÷_x0003_@K þ«Éq×¿R¢z~_x001A_fþ?h_x0008_Æ_x000F_÷;å?YQPEé?(ü)&lt;´xã¿x[4æK¸_x0003_ÀbªÊyð¿¾ª¸_x001C__x001E_ñ?ýom±Wò¿~Ë_x0018_~&amp;]ñ?_x000F_zt_x001F_Â¿@*Ý*Å°_x0001_À[Üô¬	á?n@êfK_x001F_Ï¿_x0004__x0005_,fx_x000B_³_x0008_@¨h_x001D_+Ànö?¯ÇI?ÓÃ¿_x0014_A¦i_x0012_é?_x0018_Ð=`ûVõ?`@KZè?Lt0fOÂ¿äåÝarû?´_x000E_RF$ß?|Ý&amp;Æ¿± Uñvä?=0_x0008_÷í?àñ&amp;&gt;Aí?é[¬T«?_x001B_WE´#VÒ?ÝÐL®·\ð?gôÁÆøiö?_x0002_$õàêÍÑ?À_x0012__x0019_Ö_x0010_ö?]8[ZBl_x0003_@#á£û9'ç¿_x001F_õ³íw¸û?ß$ÚÙÑ_x0010_ä?¡å;)ÿµÞ¿ýz¹3_x001F_¡ü¿Þ¨LÀ@Ê¿Ð_x0001_³Að?|ÀA:Ü¿ìÉã9_x001E_à?à­_x0017_¤tÇ¿©_x001A_{Ú`Ç?ñV»v_x0001__x0003_?^ð?Ä*8»whý¿ë_x0003_µô½Ø?Õó{ m_x0015_?_x000C_pÎgî?Éáíð _x0016_È?úw ï4_x000F_õ?*~f_x001B__x0001_@Ø?_x0008_Ï»Õ?Øêß§Ffù?ÄE&lt;reõ¿EÂ_x0014_U,ñ¿XÃ­_x001C_'à¿"/_x0018_¶_x001C_@ð?5®%_x000D_ºÖ°¿­_x0018__x0004_r_x0014_ú?_x0003_h§÷?­}_q*~é¿~À_x0018_ÄARÐ?9v§²òÙ¿©Ð÷Jià?[SØvY_x0013_Ë?ÃY¼²_x0002_¬ò?Ë¤³¢Ò¿+ô_x000C_ókWÚ¿Î'Àá®?©a_x000C_ß_x0002_"Î?!õmàJIä¿áC_x0002__x001D__x0019_è¿øT_x0018_=â?(cF£éòí?_x0008_H_¸8ù?_x0007_	J{4qYù¿@IãQAõ¿éw|;d±ð¿Â _x0017_Fßü¿_x0017_¯ï_x0006_õÙæ¿ß_x0011_'3&lt;ì¿0D_x0007_Æ(¸?ó­ºéð?®|ÕDÜû?ÈÖ³æiÊ?+ ½&amp;Á?äù(í_x000B_·È¿ø²Fx|_x0007_Ó¿K×_x0017_úù|ì?À0VºøNü?£{_x0015_¦mèé?­_x0002_Ìe`Ûô?u¬_x001B_0_x0004__x0003_õ¿Ö§q y$¥?|E¦[_x0014_à?Ëk_x001D__x001D_Ëì?¡²|ôè?e_x0008_lÄëlî¿_x0003_ÌT_b¹¿mH;ªjüí¿3Kø¸¹²ñ?2äç»Å×ô?¨KôEÎ¶Ö?ÅÐ±}ijó¿JÇû_x0004_&lt;õ_x0001_Àû@M}_^Ú?eÖ_x0005_Á_x0001__x0005_ä&lt;æ¿f¨_x0005_ê«ãò?·á¥ÝÇ?Y6ò¥2_x0004_é?z¤_x000E_È'ê?£&gt;E"_x001F__x0001_Ì?ÇROuoµ?KC¬õ_x0003_ç?5AR~Ð°æ?	n_x0001_¤_x0002_Ö¿vÃ²ì0ø¿?À?©·Î?	À_x0013_ÚÏ#ô¿Áéy_x000F_HÝ?ÖÓ_x000B_ÂCÒ¿WÛ_x000B_Ê_x000F__x0015_ò?,"PC	ó?t{/Á1lë?"û©fZ_x0008__x0002_À/¼R S_x000D_í?,_x001C_ÒÃ?/áÃôÃ\ó¿f$Â _x001F_Ï?Å_x0010_ÇöXXÆ¿/@$`Ý¿²±ó_x000B_7Èõ?_x0004_åáù¿Ò¿·9O}ÖKí¿yÄ¬^¨æ?ßUG(lÈ¿ü.òÒúô?_x0017_"J1~ÑÒ?_x0001__x0003_)pîé_x0013_æñ¿%·_x001B_ì*ï¿º¸È+_x000F_Ã¿!ÖµMûü?_x0010_U(e_x001F_©â¿A°9ê¢ò?ýÔÖo_x001C_ðð¿âJ/737ã¿øH_x0006_Eoì?kT_x0006_¦Ö??Îü=×÷¿Öàøc5Nõ?Ggÿ}âõô?må}þÒ_x000B_ÀÓÇ¸Ø-Ù?Ö3,Ðó:ñ?`ÊAjdå?¢¡`è¿_x0008_úq_x000E_èÖÆ?\Î_ùb[¾?YmüpZ_x0008_È?Ú_x001F_&gt;æ¤Ò¿yJH^_x0002_ä?î²«!åsü¿£þ¦Ý_x000E_î?gÇ¶\_x0001_ÀòWg8äAÔ?_x001F_z½ª?ë¿9#Â!e?Þ?_x0010_ÄXm¯ü¿ng]|ùß?_x001B_P_x0001__x0002_)_x000D_â? KFkié¿_x001C_[ÝËÔ¿_x0005_ñ¼ê¿!gYqOê¿¸_x0008_?fÛÜå?z_x0017__x000E_¸R_x0002_Ö?·_x0007_Ü Ò¿³ª¢_x000D_Ø"Ó¿Ç §le_x0019_à¿²Íe¨Êò?9_x0011_'_x000F_ºâ?_x0019_S	lü¿_x0017_ò_x0004_îÉë¿}:Ü×³ï?|¼_x001C_Õñ?a/·µ_x0006_!ï¿PôÙ9¦ó¿%(²ÂZá?ÓoùGµ_x000C_Ã?fT_x0008_¿½¢Ò?¥§ÓÔ6ï?!D{þ_x0015_äÕ¿Hß_x0018_Ò)í¿CÁÁk_x000D__x0001__x0001_@­[Ç_x000E_Æù_x000F_ÀdÄÂ_x0017_Qí?q$DM¨æ¿v5¦`Aöñ?ø_x000C_]ÚÖ_x000B_ø?#äNÙaø?v¸?rÅ×¿_x0004__x0007_«Y¥jð¿_x0005_åuù£ù¿«­W¯sÓ_x0006_ÀÂºVb_x0004_â?Î_l_x0012_~ó?_x000F_2Ë¤Ø¿ÍVDCjª¿]$Ò^á?e	t­¼_x000E_Ð¿°ZVGã[ê?º·IÅ_x000B_xã?#]W2¿"iõÝ´hÜ?õÍe_x0019_ø¬ô¿#X|{Ì_x000B_@àKÄÁT¾Ø¿_x0018_þ_x0003_½?lOeBIÕð¿KêË¾¿dñ?ÑÂÏü´¦ß?_x0004_Ê_x0010_ô6Ùá¿«³ÿZz²¿,¯§ím£¿ÀAÏgN"ð¿¿Í i ýÍ?c(°±Ô7ó??_x0001__x0004_0Þäò¿5F29_x0002_ÜÙ?_x0010_¢|?íÏ_x0019__x0007_ä­?egÈÌ~ü¿@z×3_x0004_	[{¿Ñ ´Ù×/Á?²"p54Ä?-]Q_x0010_{&lt;ý¿cÿ¹¦Uã¿ÐJ12_x001F__x0001_ÀId×¡Ãû?Ì¡éBuó¼¿[Å_x0006__x001A_Ô¿Ú-Ívuó¿_x0008_&gt;©ÿ_x0003_Ù¿_x001B_ç0.COþ?ïöïÃ,ìû?ÕÏ{3_x0015_Ð¿yG_x0004_²÷¿å¿O©§÷_x0004_ÍÉ¿ò3ÃÅ	Û?%Åp[£Ø?:î¬;i/ý?±Bw2:EÆ?_x000F_ÀP5S§í?þþqjê¿u_x001B_¾T·å?=Á§¤vhÛ?Åº³Æå¿_x0018_I)øtµÐ¿&gt;_x0007_-O$É¿¿å_x001D_]xÎ¿-Çû_x0008__x0004_ì?½_x0002_ðéI_x0005_Ë?#_x0012__x0019_úÜ¿é¯xmæ?_x0001__x0004_Zäê_x0003_k`î¿_x0016_¡®àÌ^Ù¿Äé÷$6í¿ë_x001A_ÐîT_x000C_à¿_x0004_3°_x0003_ø¿_x0017_öW_x000E_ýÏê?&gt;ã_x0005_yð?ug_x0010__x0011_ë%³?_x0002_üÌ~ÓñÚ¿àÎª°Õ_x0001_@°vòZ¢NÅ¿$A³é/Û?wC+_x0006_ß×?ã&amp;¬ì_x0010__x0016_Ö¿d±_x001E_h9ûé¿#L*K¼é¿xj®½Gõ¿_x0001_^b¬RØ?Z_x0005_ÈzÛêØ?C°_x000F_ZT_x001B_ñ¿èÂü_x0013_}þ?íf«E_x0010_é¿{¬êýqSë?_x001A_ÍÄ_x0010_lJò?yûw_x001B_Æñ?8Sâ&gt;]Ð?ûf_x0006_sÎ¿?5®tsê?$¯¾|ní¿ï_x001C_S}·¿±ç\¨Ó®¬?_x0018_}@Î_x0001__x0003_þ)ë¿_x0017__x0007_¦±)là?_x001C_|_x0018_¥1ü?Õ­ ø®Ä?oñfÖÙ#ï?®PþÙþø?÷_x000F_Û_x0002_ph¿[_x0008__x0014_.+×Ç¿_x0017_Õ_x001D_lõ?ª¡6µ_x000F_Ñ¿ôÄ&gt;iÃ¿AØ×ÌÖþÓ?	ÿìGì¯_x0002_Àü{_x0010_¬_x001F_ò¿ÑÆ_x0018_1_x000C_ó¿!Ç)ö1 ð?ÜÉ_x000B_Ä£½¿¥ÙÎt_x0002_@óª_x0017_?ÿ;×"eä?"Ûj~ýÏæ¿åî°Ë7HÇ¿zùDèç?|Ä?óy¢è¿à¿5ÏpÓä?ñ°I±Þ_x001B_ü?ö_x0008_\:_x0007_û?V#ç¤eÄ?ºä_x000C_OX:þ?_x0004_Ò;_x0004_¦¯ð?ËbUûËï?ÔùÄaëÇê?_x0006__x0007_Ôr_x000E_ _x0012_ÌÏ¿T4&lt;È?ô¿_x000D__x0004_)ªé¿¶jv§ä¿Þ_x0005_]Jéï?-JÂS¿ý¹¿Ø½=_x001B_é?Ì±ê'¿ó¿gri¶é¿SøE³ ?a²,j_x0003_â¿¬¦¡@l_x0002_À¤A_x0017_O¡è?9&lt;\I_x0017_æ¿b+_z¤«Þ¿W&amp;ïÆ/Lû?üöûLÆ­û¿ÚÚ'¯µ¿(BÏJ_x0017__x0001_ê?_x0011_å_x0011__o®?Ã_x000E__x0019_Ý6ôä?Lâ&amp;leÖ¿[ù×c#Ä¿sø^*Ê¿ùÖÌÛ¿_x0016_í¿Ü\AFÙÉ¿Ü\LK _x000E_Ù¿&amp;_x0008__x001F_V°dÖ¿¸Ø¤_x001F_Â:æ?/ùõåØ¿î-6Ïè?±Rc_x0003__x0005_._x0019_Ä¿:¥ð¦ý¾ä?c·¾^:ô±¿ýÝ)$_x0003_Ñ¿ÿÇ?f;¬?ì	jtÿ?0]_x000B_`ð¿1jt #Ö?^ºõÙíù?É_x0019__x001E_69_x000F_É?XR".l¤ù?Ñ)8Usã?DY1_x0001__x0005__x000B__x0003_À}IÎÀÍ¿´ÎÅ×Má¿Ö$_x001E_c_x000C_±á¿_x001A_Ä\yÌ?®fÇ»ê÷¿T®ç6 ?Â|kå¼ë?(Ù_x0002_õ_x001C_\ë?;G_x0007_@kâ¿O¡Ú£8âà?Õ	6÷Êî?4ÅÊÈ6®¿51gIÒ¶¿ÿü.ÔL°ä?_x0016_k¬Úô¿ì4_x0004_Oí?_x000B_`½óúdê¿QÓÊÏÊ»Ó?Q¨)UGÕ¿_x0003__x000B_ìôX®¥¿rbW_x0001_ñ?_x0006_ÇIë2_x0005_@bW¦_x0008_®_x0004_ê?|Ãó_x001E_¾°å¿yé_x000F_^ì?^k9&amp;2æ¿£ä2n­¶Ú¿Ç_x0005_Qo5ÿ?YÀZÌ(OØ?Á%m_x001C_I[ä??sUû_x0002_¥¿ÇÞ¼Òó¿@Ñ_x0017_òQ_x000E_ð?êÊîÖvz_x0001_ÀJIT'ÊÔ?â5ô_x0008_)ß¿öõ7_x0018_Ùéæ¿"à_x0019_Ï$è¿	_x0003_lËC&amp;Ø?Ájü¹_x0005__x001D_ç¿oÝÖÛ4_x0007_ß?UÇÅà¦Ûô¿.XÔVåþ÷¿y_x001F_	ö¿U³_x001B_þ_x001F_æÅ?ßÝ{AFê?ú6z!aãÙ?R%YÃdç?1B_x001C_DñÙ¿í&lt;§Û¶C¹?_x0011_ª}Þ_x0003__x0004_Õî?Í_x0014_ð¿N_x0002_Õ~vß¿È®_x0010__x0013_Àõ?@UÃ_x000D_i¿lðzìç?jz_x000B_l'oÌ¿Næ_x000C_ê#È¿qEvÇÓC_x0008_@©Äãäòrâ?Ã_x001B_KDw2ò?ð°Ü_x0012_/½¿1° bið?ÉFEce¸?¥JÞþ8_x000C_¿_x000D_×*h¾ã?p­ñ_x0011_,z¿_x0005_·iÎÄè?®_x0003_`ßosÂ¿ý &gt;B_x0019_¯	ÀÕúå_x0008_Fð¿&amp;=pò_x000E_nÖ¿­ø*0Øµ¿_x0005_Çe(_x001A_Ø¿_x001F_~_x000C_Q¿åÎN¤±ç¿ÜéðNÜhô?ööéÌwê_x0005_@Ì_x0014__x0002_ª%½î?»þ_x001A_Æf~×?_x000E_Û_x001C_¢(ï_x0001_À3D#&gt;2Æ¿_x0001__x0002_C_x000D_5xà?L&lt;èíFøî¿.´9~[õâ?GWÖaO_x0016_Ë¿ÕsåÍ¾¹Â?À¸{¯ñæÞ?_x001E_n£ï?/6Lî%ò?D¦qÊ_x000D_#î?`'s¼_x000B_Øà?Rë.¨Dô¿_x001A__x0015_X_x000F_hø?S­?&lt;ÄÛ¿&lt;_x000C_ýªe©?)_x0019_Ïfã?ÔãG_x0016_Ö?Ë¨Û_x0005_¡êÿ¿	ô|ä¶µ¿yp§IÒ×¿Lß_x0015_XÑ¢¿9@_x0003_.çOã¿@ uW¹û¿3E§ü¹ñ¿Ä3i~¤±û¿ãªa!G&gt;á?¥c^õ?ùS0©ÓÜç¿õ2M}­ê¿ª¨_x000D_°]ÿñ¿6_x0005_l_x0012_	r¼?ÓûäºG¨ç?Aì_x001B_0_x0002__x0007_òÔã?¤0Oµ/ö¿_x001F_³£LÔ^ò?@ä_x0002_níê¿°ZÞÖÍÓ¿ü;7eBÔô?¯_x000B_{GI_ê¿	T_x0014_MPºÆ?¿pn(×¿~!ÇÒ_x001C_Å¿q-ò_x001D_@¾¿X_x0017__x001A_WvÅØ¿eòqÌÉÅ?«Q_x0011_vÉ_x0002_à¿6û·ûÖ¿QD_x0015_:U ù?_x0004_ä¿nòÕ?ö_x0019__x0004_`_x0006_4ó?ëÃG îDÞ¿ÅsAª_x001C_x»?¯_x0013_g¾_x0016_¿ü_x0016__x0007_ÝÔ?&gt;Î¦Ý§_x0005_×?6_x0003_Cãùaì¿_x001B_ðîå_x0005__x000B_ð?&lt;DèÒ¸ï¿&lt;·XMÉ?_x000D_JJ5_x0001_&lt;ð¿!MþPmÀ?_x0016_ø¹_x0007_$ö?Éß_x001E_L2ï¿ñ.§¿¢çÓ¿_x0002__x0004_w6Eñüè¿Xªæí5gé¿ù;ó#àç¿iW-õùä?_x0013__x001F_Þëà¿@_x000B_ÊÀø¿Å¿Ü@'xTÌ¿$­HûÙ?£_x000C_if3í¿:+¤ðçpÆ¿G©_x0014_ßíõ¿T_x0006_#°®ì¿6/¤_x0007_vû¿&amp;Á)ÍF_x0010_±?Íì^«F_x0004__x0003_À4»ä?xd_x001C_¯Jîa¿%Y³o¶ä¿_x000F_)¬Q²5á?f½èKw¿Ä_x001B_&gt;MÝÒ?¯¬jSÆ«ñ?ÌÎÜ¤»_x0017_±?ÄiÓÂ¦ã¿_x0015_»Éê_x0002_C_x0001_À_x0018__x0010_ÿÝ@,ð?¶h3C]¹ñ?ú»d±JûØ¿ 0²¢Ñ¿åk.Ý°q_x0002_@Eh¤ðÇÙõ¿ª÷'_x0001__x0002_'±ä¿v;ê_x0002_æ?_x0019__x000D_C[T¨ä?_x0002__x0018_i=:û¿&amp;_x0006_o-õ¿0_x001D_*C×?lqoÏvï?mù=ÍÃê¿Yt_x0008__x0018_Êë¿_x000B_9Ù@wSî¿3³Ez°ñ?4èO_x001A_²³?|_x0005_Dw$D_x0004_À·æTîKù¿&lt;!3íÄ=Ý¿éW¿	ÜÀ¿ñiÆ­ÁüÐ?}Ø_x0007_JKÊñ¿«rW`É_x0017_ò?þWÍÑNü¿/¥kÜA£ë¿ò_x0003_Äèúâ?µ2^êÛë?æ_x001E_õøN÷å¿_x000B_ê÷®_x0006_¤ý?h«ÖôÅ¿oÅ}LMËè?YÓ~ôÜ&amp;ô?ø£_x001B_Ý?l_x0001_ÚøÑá¿¹L0á¿¸APM1ïà?_x0001__x0003_Ø­÷ÈÍùö?[Oû®]ÍÙ?]üÐÊ{§Ö?Ø-]ZÑð?_x0006_GÜð_x000E_à¿·&gt;_x0002__x000E_¬îá?Ëá«i¡?Ü-/!ñô?SµøWàÐ¿?zÎehAä?_x0010__x0013_~ÕQ_x001A_ï?â_x000D_|(LhÑ?J_x0015_Àüëë¿²_x0002_Ô_x0014_§uÃ¿k&amp;Ë©wê¿,¿§@È¿«g|_x0011_nï¿ú¼M9-©?u!á&amp;Ö¯Â¿O=Ðÿið?ÌbA§ãè?g)s_x0019_ÌÎ¿ãýª­¬¶Ù¿AQ+­_x001C__x000E_Õ?;~Ú¤qà?nëÛÃÕ¤ø¿^Mù^ÌÀÔ?¼Õd_x0016__x000D_Lä?-T«ð_x0011__x0017_±¿d»_x0011_A½\{¿_x0001_iF_x0001_Ê8ó?_x0008_gC¶_x0001__x0007__x001A_åâ¿ë{~Á}dâ¿ì_x001D_ûfó?_x0011_K¨:_x0005_åÄ¿·B4Å_x000C_ã§¿_x0005__x0001__x0019__x0018_Ç?_x0003_ª_x0017_0L¤à?_x0004_|v*Ó?xô&amp;¢l¿õ?ÌåÁÔÌÊ¿0?T©ÂVÕ?_x0010_×\-Ãí¿îÕD¤®Ë¿¥5_x000D_¨À_x0015_ý?_x0011_ÈJ­7&amp;ä¿ñgÛ_x001A__x0006_ü?¿5&gt;9Sì?_x0014_Ûfä á?Ðà_x0017__x0003_TÉâ¿é_x0005__uÔ?¼Ùæñ¤÷¿ë_x0001_ bÌï?ËõiA»é¿_x0002_Ìø­zò¿üú_x000C_Þ¿Ò[Òå%á?T9j([Î_x0003_@xªèyÄ¿´Á²%&amp;Ö¿ÙcøL_x001A_â¿Õà_x000F_×åÙ¿_x0012_^_x0010__x001A_cÜ?_x0001__x0004_âõ.K`=Ý?4$ÙyÝÄú?ÜÁ&gt;Ï©é¿ç¼©_x000C_ª´ä¿Eç_x001A__x0003_dð?)cg×¹?M$GWØáÏ¿Õ@úÿÆâ?àsÚQÕå?E_x000D_åfx_x0005_@_x001B_íoùø_x000F_ã?Î&lt;¡Í_ï¿iÓ_x0003_£tá?qÁ}_x0007_53ó?ñV¬Nöì?-íÌFÅEá¿tk5÷Ó?55õØî?ÖVà&lt;Jqõ?ênÁsåå?_x000C_ ;W_x000C_Ãè¿_x0002__x0017_:(|â¿T_x0014_ûÄ¿#ï_x0003_ì£ë?ÍòÓE9ý¿Þ(÷YÀ&lt;ô¿ÊD³¿çÌÞ?QßViåÛ¿àØBîqoß?E«&amp;Ý_aÒ?Ë_x0014_Me~â?RÏÊê_x0005__x0007_×?=@²D_x0002_Ë?$¹bf]¨â?Æ¨_x000E_¦ü/ð?¾Ò-_x0015__x001A_Ë¿x_x0017_Ss¤ö?°áýí_x0013_è¿rë(HÝ¿Ëºk©_x0015_´¿_x0006_¡àÙçô¿[EVÌ?x$À£w°¿_x0014_í ä&lt;8á?§Z-ë)Ýú?_x001C_ë_x000F__x0001_ªçÞ¿.x²ûÕ£ô?YºÔgÿ±è¿¤x9OvÛ?BÖì««Mê¿_x0015_1_x0010_þnÂÉ?_x0011_qB2Ñ¿_x0007__x001C_[_x0008__x0018_õ¿l¡ÀÍæ?ÇDL	mù?.w\H_x0004_À_x0001_Àí£p_x0015_Ô¿k_x0006__x000F_u¹}_x0003_Àv:·¤?´$_x000C_µçË_x0001_@hb»$¼î¿ÀH%ÀXà¿_x0016_!Ç	±ë¿_x0001__x0004_/!m{á¿,_x001C_)­_x001A_¯¿siJç_x000F_á?å¯âR&amp;íê?éOÂ¡ÑÕõ¿¡SíGAÒ?/\[èó'´¿_x0008__x0005_	)?sX@;._x001A_÷?R#CTàâ¿Æ8c¢ú¿ú¬ëÓëÝ¹¿ìÞÉ,_x001B__x0007_@Ê«_x0018_72Ó¿ ±§Ü±¿úÔjíAM¼¿i­É²P%Þ?å_x0016_jG°Zü?¢çn+ÔaÉ?3á!¯_x0003_@h¿mnô?¸,¦_x0012_ýÝæ?L^çøØwù?_x0005_[rä_x0012_þ?@G,\dô?_x001B_%_x0013_`_x0019_¸?µÏW,ï?ô¾Dé&gt;»¿vaá¸ìpð?_x0018_$!ð?ñ¿j_x0002_º²aà¿Y3_x0004__x0006_»_x001F_Ê?å_x0010_ÇÃ¥ð¿Ù³oWK|?9`\¯ôÕ?[_x0001_±¦ö¿_x0002_#H_x0005_Àô?Sz¿%Ö?xörgiü??´_x001C_}_x0008_æ¿Wº_x001F_dVwô?f:_x0010_¡p¬Û¿8_x0016_Ç3ñPå¿_x0005_'¤_x0007_÷¿âZÉ+×Ò¿U_x000E_rÍI·?-¿8ÂYJ_x0003_@á±	@'´¦_x0013_&lt;`õ?¸¥µ»ò?wPÔò_x0018_`ê?t F,$æ¿#éË_x0002_L_x000C_ç¿_x0017_,¯¢tê?ÃK/%Ú?æy¾D|æ?)õR»¦´ï¿5àR9ã»?_x000D_)Ù_x0011_ÌAç¿8ºþßôâ¿_x001D_iX&amp;Gù?ÅÇ¼ò#:ã¿¼ãv_x000F_ôä¿_x0003__x0004_"¦¡Æ¿ÉÓBËÌ?_x0003_|ÎÿÙ&gt;_x0001_À§·Ræ¦'ç¿1_x0005__x0010__x0010__x0012_4Ú?¸»ÿÞ^ã?_x000D_©N÷¾¿Þh`­_x0015_äô?YðàæsÓ¿_x0014_°©ÑÌ/Þ?c^ö¿_x0012_Âïç`æ¿Á´_x001B_¨_x0002_ËÓ¿ÿÚ)_x000F_e_x001E_?vð\È/·¿_x0019_ºÙ_x0013_W_x0012_ó?)ã¼j'Û¿M_x0001_ë_x0012__x0008_ë?cM_x0004_Çôë?ý¤!nd¸?Ú_x0013_K}ü`ð?pOß¼_x000E_½?ß.¨z_x0014_Cð¿#ÓO¹ï¿lî,ÁX½?ZÛÝ?§s¹årá¿r±}M_x0005__x0005_ð¿Ò_x0018_YB$±é¿¡_x000E_EvAì¿kfÒ_x0014__x0018__x0002_@r¹_x0004__x0005_Â®à?_x0018_{dÂï¿A:*6_x0018_Ô?Á_x0013_ÚBó?_x0005_ûÐå_x0005_â¿_x001E_f1_x001F__x0001_iï?jnüdw^Ý¿5æBá®%î¿_x0017__x0018_H«±®â¿Å-®¡Sé­¿ETçÇïï?B0(EÓâ?3_x0016_BêV8Á¿®À_x000C_7¶Ì_x0002_À÷¹Wþìè¿üC×x8ë¿_x0001_ak®%õ¿æÁÃ5Wù?UüµE¹Â?¦òµW[w¿_x001B_³q§¼µ´?½a¾$ÿð?×_x001A_ý_x0012__x0016_\÷¿ñ¡§Ï?_x001F_ÀÜ?¥EIï°ßÆ¿dÌüu(ZÛ?_x0007__x0013__x0003_Í3ò¿-HxÐ"(á?z4zmIæ¿«Tã¾ØÎ?Ößãt`å¿_x0002__x0003_RïºvÑ_x0005_À&gt;SñX(°¿b_x0014_aêþç¿2_x0010_*¾Ëû¿8".Æã¿Üïé-bðÙ?tY78©¿aÚmÒC¥ê¿µ_x001A_p!úÝ?Í_x0018_¢¯µmã¿[§#ÕÅQÓ¿_x000E_Ü=%_x0001__x0019_ê¿wÜ~_x0008_Q¿	7_x000D_ÉÌ:ä?_x0002_).°âö?_x0012_		ó@4ù?ºT6Ø#É?4Ðþ¼Ó¿®Íréëß¿_x001A_ÉOnçª?A'_x0016_òø?iâ¸ÙÃjü¿_x0012_Rç÷¿,Ë_x0003_Kbiô¿Öß_x000F_l9è¿¢b~Éî?ðÐ±(Ú×¿ûC	A;sÍ?pÉ$tqÅá¿VD¾Ç[Û¿¼_x000F_pØ¿4U_x0001__x0004_öã¿6¥ÚÐ?_x0010_´AGç¿/täSY£¿:Fy°¨?Qº·@_x0002_Àú¢åØ_x000C_¼¸?qÊ`k){Ô?Å_x0018__x0012_Ò_x0019_u»¿.­_x0005_8æ¿æ;-_x0018_U\_x0001_@_x001B_þm}i#î??(rï8xË?b_x0003_ê]_x0014_¼¿Âø_x0005_Z·»á¿'Õ_x001C_*+å?~þIÛKUû¿Ê)lÉ(Ô?µ_x0012_oio?w áþÕå¿TEe²_x000F_?*j\_x0015_%û?·_x0019_^Tïì?PHÖ¹Þ¿²3¡óÀÞ?Ì168YåÌ¿G_x0007_N_x0013_%_x0012_õ?ÑT_x0010_LsÏ?\'7Jà¿ô;Kû¥Çô?pdî_x0015_Må?_x0012_½_x0011_¹#_x0001_ë?_x0002__x0005_cÍ0_x0005_aç?)¯üßÚ!Æ¿_x0019_×R_x0018__x0019__x000F_ñ¿5_x0013__x000B_8Òç?w_x001C_¶ñ?\_x0013_¨6m¨Ì¿ë8p8Þ^_x0002_ÀØ3íóFñ?Ï_x0010_L3À?R¦v¿®ï?ÛÚ_x0012__x000B_Áä¿É_x0005_ª!¹_x0002_ÀJ­ýRí¿_x0006__x0017_5Ï¿+ô,_x000D_y,á¿ÃÛ_x000F_/_x0011_ë¿]\ññ·ð¿­õÔ_x0004__x001F_î¿®&lt;_x0017_j_x001C_8ù¿/QWì]Öá?ì5Rï¶ê?_x0006_t@ï7à?÷¼^®ã?ßJ _x0006_ôæ?ÅT·_x0013_ sÒ¿_x001F_ÓôÄq5ë?áA#+á?ò"%lðÞ¿=ÍU_x0016__x0013_ô¿PdDâò?½_x0001_è$I_x0003_å?½'#Ú_x0006__x0008__x0015_+×?;*iüòÂÝ?WbHy"Ó_x0006_@_x0017_Wû]¶Â?6éüU_x0005_ÀoO®_x000D_\_x001D_Ñ¿N±çZ_x0010_\Ä?0^¥½Fê?¥0®þh_x0001_À[¿*7Ð_x0017_õ?#×ó2¯_x0007_Ó¿èKÙ£7¿?9ñ]êõ?×ÃÀ&gt;í?n_x0007_î_x0005_T_x0016_Ì¿%J"ív'_x0002_À)z©ø¿[è×Ø?Á&lt;/dwð¿[_x0004_dã1DÍ?_x000B_¹£Fÿ.Ê¿ÈYêM»ï?®_x000C_·çX»ô¿ãu_x001A_4Àá??"%_x0019__x000E_ã¿Ú²CHÔªü?±û¦ï¹ñ?_x001A__x0017_Ü§_x001C__x001A__x0003_@_x0017_rÛÂóæ¿f´ÏÔôdç?é_x0010_g-(í?ã_x0011_Û_x0019_&amp;÷?_x0003__x0005_ -Þ^°¿_x0005_K-s_x001D_Ý÷?B(p·ßç¿ì¢jW[ëö¿½Ï"_x0004_¸Ó?DÕ_x0006_¼ð_x000F_Ü¿[øí,·A_x0001_@_x0006_¦Ì6ß?ß_x001C__x0005_gÇ¿_x0003_è½¡0Ä÷?úË{©è?l_x001E_ç:_x0010_è¿Mó£°_x0001_Mõ?_x0007_8_x001E_ÁíEÐ?_x000C_iî_x0015_ð¿Üú÷y Ô?!_x0016_*%Ô¾Ð?§Ö&gt;qBò¿R_x0007_®f¸ø¿ÈB^_x0008_ð¿¢¾Âmxç×?`_x0011_éqÇá¿ÞÛ2!¨_x0001_@âQùèjµ¿µ°v_x001E__x0018_ä¿ìÅHÐ¿Ã_x001A_üÀ_x0011_Oô?_x0002__x000D_EÚÔÒ?.0k­îÓÛ¿x_Pßñ²Ã?õ7_x0006_ºh|É¿ÿKè_x0003__x0005_dÀË?P_x000D_æ_x0011_èÓ?u¨~Í85_x0001_@ZÔ(¿_x000E_-ó¿4hL_x0002_Ex(?ó^Ô_x0014_Jø?üÜ_x000C_¨®õ?¥8Ó§_x0005_´é¿_x000D__x0008__x0015__x0016_Ý_x0006_@uÇá5ç?9uUwwé?_x0016_Q;¬©ï¿Ñ0xMûÞ¿Ùi0²w`?úÄG_x0017_e;Ð¿æ#®P¡ý¿Æ_x0019_Á_x0007_)ß¿@,.ù_x0008_³Ç¿_x001D_aE_x0012__x000F_Ç?LÿGóù¿=$zÉb÷ô?+½Ù_x001D__¿¿â=µÛà?i&gt;T#®ô?*C9o_x0012_ì?Wµè_x0008_r_x0005_ë¿ÒuÔbïÐ?}*JM Dâ?,§A uð¿	_x0015_jf×Æ?_x0003__x000C__x0016_CÁq_x0004_ÀWN_x0006_ìZLî?_x0004__x0006_7ãF¾`¿Ú_x0005_rëëç?±º]BØò?õ_x001E_c1¸ê¿AÓ_x001C__x000E_õ?yàZ	"Û?ü**ÀTNé¿REÆÊæð¿_x000C_8_x0006_&amp;P,Ý¿O_x0006__x001A_Yá?å_x001B_wEº°¿2%[ëá¾î¿_Z.Pyû¿?à_x000E_#¯¼¿õy£pÔ÷?HJ5Bì~ñ?	T_x000E_×Ëÿ¿{ÈHb}÷?,³Kð_x0007_Wé¿.°r®_x0010__x0019_ò¿éòVn_x0017_ôò¿=^_x0007__x0015__x0001_Íö?-ê_x0014_÷Cáæ?_x0013_týHþýù?÷²æýõÞ?T,ÃC_x0010_{î?¤_x0003_ê`â¿4¥.^V´? )Äë_x0002_@k#|ò#&lt;ö?_x0001_¤¨_x0010_Xè?¾_x000B_èø_x0007__x000C_ç?L×E	uoñ¿v5s ¬½¿Q_x0012_ûEäÉ?$%ßknõç?tãÄÁh_x0002_Õ?kja7¾?_x0019_F»Ú¶?þ_x0008_äPÕè?ÊX~Ajì¿o»_x001E_"_x000D_Ù?2¯íeAÖí?óZYÄË°?Um¾¤û?Ü¹_x000B__x0010_Ú?	_x0001_.NK©ç?(O·³ºõ¿ó´º_x0003_!Á?Ø_x0016__x0013__x001E_R!Û¿§¡0òrªÿ?.d_x000F_¥YÏ?Xut`¥ä?_x0011_©Ù_x0012__x0005_Ú?ßÐ@ÂðäÍ?¿©_x0017_|ð_x0004_À½3Ö&gt;õ¿_x0005_eªS_x000C_×È?Ð?2X^Ù?S5ÓÛ¢æ¿b_x0017_P!ó?ø	_x0004__x0006_À(«]_x0017__x0002_Ëî?_x0002__x0003_¡Kå_x000B_]_x000D_Ì¿TÚ.R­ó¿Ú].£É¿Ê¸Òcü¹õ?z¤ûiÒØì¿;_x0014_Ïò? g	¨_x0001_æ¿Ë-_x0003_»³¶?´ÈÊR_x0002_@þìG%_x000E_«Ï?&lt;îÆI×ëà?E]æª"â¿a¯Âe¹ç?ZOzÚÝö?_x001B_ümB»æ?f²ó_x001E_ï¿s¶}íØ?9}ðþ?ó¿'ü@¨_x0016__x0002_ó?=¾ ÆË?ìàPPæÔ¿n66_x000F_Öë¼?)É_x000F_prXÝ¿m&gt;_x0010_;îÂÈ?H{_x0005_\#qú?×Õ¯ÀÂû¿_x0019_83ùÿÜ¿göuÎ}û¿_x001F_èCÊ _x0002_@i ½_x000E_¤?R_x000F_ßÀã¿&lt;jò_x0003__x0008_éÜ_x0004_@M&amp;_x0019_L¬SÙ?-)H_x0004_¤?&amp;iÝ³ºñ¿ý_x001D_XéÏ?ÜvÜ©_x0006_DÒ¿á_x000C_§_x0005__x001A_ß¬¿bæVÚRÏ«?(wÇX_x0008_ã¿¥_x001D_·¨ï¿¸_x0007__x0011_{ð_x0003_ÀeñÇCîÉ?_x000F_g+O×?m@k&amp;îýé?n¥_x001D_Né?_x0017_Ëºõ,ô¿ÑàISâ¿ã_x001A_Ì^kà?t_x0016_0¯ÃÇ?_x0013_¬IDÿ¿_x0001_Iigzº?&gt;FËÂå_x0010_æ?Bòh[ÏBá?÷s_x0016_F,ç?ò_x001F_4?±ê?_x001C__x0002_Â"Óà¿)JPý¨?_x0013_8L#Jò?±_x001A__x001F_wT_x001D_ÿ¿dc_x0004_~ÑÈ¾?_x000F_Êjì_x0007_¢Á¿_x001F_X°_x0007__x0016_Ú?_x0002__x0003__x0002_¦¨X°é?liºZ#ð¿â/_x001B__x0001_¸è×¿Ù~_x001D__x0010__x000E_¼ø¿ÀfÎÞã?ÔMÅ2¢é¿@þV_x0003_Ì«´?°õr4Ð°È¿_x0007_p_x001B_èÜ?dÀÊÕp·?¬ü_x001F__x0019_ô?ÀN_x0003_m¦Âõ?¾ð_x0004_Þ~Ò³¿èIÍÎmIæ?xñmº.t¼¿×þ¢ûîà?DuÖ&amp;	ð?ìL_x0016_=?té&amp;[zÌÃ?_x0005__x0013_&gt;ª÷Já¿_x000B_å½¤IÅ?"ÕEvô?ì¢ï_x001A_Ðä?IÎ_x001C_ÉUOÞ?s´©ú?AwxË¸¤Ç¿¥MÔ¡ÐÏ?½h_x0013_£^Eå¿EyÍ¶ÈDÛ?äÃ_x001A__x0007_Ø_x0018_ö¿_x0018_/©_x000B_pÀ¿ÊøÕ_x0001__x0002_F_x001C_Á¿oã·7_x0017_òá¿_x001E_i{Tì?Ò5a,ÕÉ?²"µÜéA¿?ÒßÊ~¸Å?l(Í6¿ç?T´ç?Ã^àDøûþ¿_x001B_ÌÔ¶¾@?¯_x000F_p"ù¿Ðø`Ç_x0012_õ¹?Ç_x0004_'3a×?ðMË(&lt;¢á?2ÄüØ¿_x0006_vvã'yç¿N_x0010_íOð¿$×e¢(Ú¿_x0017_C=8fõ?£öÇÄú¿r_x001A_«y¢¿)5_x0001_Q®Ð?¢ìBÊ_x0019_;ó¿ ü¥wlÝ?3*_x0010_|ÔÇå¿z'QøC6à¿}AWHnú¿nÚâ=îÞ?_x0011_=U=_x0002_íè?¡_x0019_\MÂ¿ÒÿyÚ¯Õü?_x000D_gº×_x0001__x0007_Ö¿_x0004_	´ïm^O÷?D_x0002__x0017__x000C_ ü?ð_x0005_þ(ø?_x0015_a¡ßð¿Í$xjÒ?rAð?(Ñl½õëý?IËÑ#»_Ù¿üh_x0005__x0011_¡*ù¿5_x0008_Ù²Þ_x0018_ã¿/éßL_x0014_¼è?k_x000B_·_x001B_*Ù´¿_x0005_;üæbj÷?a_x0007_	¬pòü?fë}Æ1è?1º_x0011_	_x0015_Ü¾¿kÙ_x000B_^Ðî?é~BÕkWê?T³FÍ6ò?_x000C_¯,Í_x001A_¹?½&gt;Xi_x0004_@)J0lè¢_x0006_À¦_x0019_on_x000F_Â¿ã«A_x0001__x000C_·×¿xhµ_x000B_&gt;Â?_x0003__x0018_}y	?²¿d_x000E_¤_x0001_¨_x001D_Ó¿ã¥æ.È?.ðTü2©ô¿_x0010_gC;zå?Ùg,îæÇ?à]_x0006_J_x0001__x0005_¦Ïí?ÕîNÁáo¿{à:qÓ¿WïS]o_x0016_Ä?®#fR:_x0003_Ä¿( N´b¿_x0005_ÔÛ"Ì?	²2ó#Ùà?_x001C__x0015_/'_x001B_ð¿PpD¡Aê¿uROYzÆÁ¿h#OÆgÞö¿võRöºN¿V·¹Qî¿_x0019_DÝO5Ô¿¾Üár´Ý?Ôï_x0010_¦_x0002_ù?ÕÔý^*_x0008_ù¿WòÌ_x0010_®?_x0006_Æ#_x0005_-ß¿«ÁAý	Ú?õ_x000B_Ôíò¿ð\¼\Çß¿_x000B_³	¸h(á¿qß'5Î?Ø_x001E_W?Â¿=ÒEWá¿ª$aµÒÀà?ibp½¯_x0004_@iDW{4ÎÖ¿æ¯³ÒïÌø¿| µ/ ÷¿_x0003__x0004_ÂìÝõº¦?_x0004_5º[0Gð?_x001F_Ü#_x0015__x000B_4ª¿aìÞöÕø?*ö	Ì§Ø¿ ~ßÆòÛ?u_x0015_à_x0019_ikø¿_x000E_"&amp;P¿ÄÔ?_x0017_ú³	$å?CÏB6dë¿ß³_x0018_H÷Öÿ¿KmÎ_x0006_Vú¿Úëøèz_x000F_ì¿9_Õt,õ¿qÒ~ì_x000F__x001A_á¿_x0010__x0005_X8¶ú¿  ê_x0008__x000C_í¿_x0002_Ì_x0002_¯_x000E_êØ¿R¥È*k.é¿j¡MÞÒ?à_,v"'ò?Ññ¬¾¬º?¯à~+_x000F_ºÐ¿_x0008_Mê+hÔ?hÄÕ7±ë?I#ëú?_x000B_ü©^Êé?_x000C_IzÁé¶®?;YöÖ¼è¿f_x0001__x000E_ª&lt;ï?ü5_5¸Çü?£_x0018_§b_x0001__x0002__x001A_æ¿BlÅ±_x001B_ÿ?S_x0007_of@Ø?RgL_x0012_çDÏ¿Æ}ªñkbÍ?nplä'Î¿³_x0014_±ß?`Æ_x0010_w£h_x0003_ÀRGª½4oý?õTS»Ü¿áüt­Äyé¿Å»·s¡vÚ?tDÅÞ°Ý¿_x000B__x0017_ &lt;mô¿Ú ô¹Øá¿£_x001A_©®VÞ?3×°ÙÐUð? Ó`u_x001B_Þù?¬Pþú Ð?u}_x0008_gõÀà¿¢Cä´ý{Ð¿_x0011_ÉV_x001A_æ¿®_x0006_A:Môÿ¿©_x0017_$x_x0008_®Ú¿ØûÒ{¡Úò¿¾#¥Öí¿º_x000B_1&amp;_x001C_í?Zö!Ç_x001A_ò?$ä_x0012_ï»_x0012_Ö?e¸ª dö¿K&amp;ö_x0002__x0018_$ì¿_x000B_ðÅÂ_x001F_¿_x0002__x000B_âD±_x0013_å¿=·¥ÍOô¿³_x000F__x0006_»Öþ?=_x0011_Ó©_x0013_á?"32Cké?ADº±M¶Õ?ÒT~º2ü?wÙÎäÔé?ãLó_x0006_ª?YµâÕó¿Öª::³¿_x0006_¼_x001B_ÎËð_x0004_À_x001D__x0003_¹Ó_x0001_ò¿U_x000F__x001F_!ÈËè?ÒçOÇ?3?_x001E_Y_x0002_Àf²ìOGï?7+ðOgë¿-§eZEñ¿_x001B_$xÆ_x0007_Ü¿PÔ ³­@?S_x0008_L`Ü_x0011_î¿_x000B_Â{8à¿Ö	ò×Têã?G_x0006_ùðò§¾¿ï_x0013_²ë%Êñ?ç9¨î_x0010__x0003_ß¿Eð÷Îâõ¿ZZ_bÖ?n\Mù|Ë¿_x0008_°_x0005_|Â¿[r_x001E__x0001__x0006_ZÄ?Jìêè_x0013_Ù°¿BUù4Å¸æ¿¼:Å_x0018_ºåæ¿jM/@Ï&gt;¥¿gô¿uûÓ¿jþÅàº"í¿_x0014__x0016_VÖ_x0012_ÉÐ?E_x0002__x0018_ºî?_x0007_îØséÒò?(YöB_x0004_'ó¿]Æ\ÌÌÍ?´E¾Òë¿¯r_x0005_/æ¿ Cê6q_x001A_Ý¿%ín¦ò?_x001E_ËÊm¦9é¿©#c_x0003_&amp;ñ¿ì?ÂKmÔß?d=êù?ê¿ò¶_x0005__x0016__x000D_Iç?þ¥_x001F_x&gt;Ô?oí_x0007_µ9þ¿_æÎCè¿An¿Wß??+z÷zð¿@vMT	·á?"öï_x0006_=Ò¿Gö&gt;(úò¿mù_x001A_%V_x0017_ç?rc_x0006_Î_x0019__x0014_â¿ïÅ¯°ü¿_x0003__x0004_`@2_x000F__x0013_ø¿`BùæMù¿ÛW_x001B_2ÕËÕ¿[.³$]¶?É9%Hlèç¿2³¤Þúý?ÇEªÜãfÄ¿°3e_x000F_Ó«_x0002_@Z_x0019__x0010_Ï-Lá?P("µ_x0001_ð¿¸§ÏV?È?µùÂí5è?4Ê.sá¿Ê'%\ÈÑ?Ïüúenü?ØqÞÞæûò?/4ÿohèä¿ oäì_x000F_ö¿_x0016_"_x000B_j«è?_x0017_ñÒÍÂå?ø-²Öé*ð¿_x001C__x0013_{,T¥ê?íÁ3º_x000E_Ý¿3ÝT_x001D_ÖlÄ?8R"ã_x0005_Ù?!Ù_x001A_ZÞë¿~w¦½Ñ-à?+IJ_×?ÍÉs*K_x0017_ð?+ÙÂ£9ê?l7^¡_x001A_ß?\¹Iì_x0005__x000C_»ËÏ¿oâQ7_x0002__x0005_Û?'0å_x000C_é¿:À_x0003_õZâ?_x000C__x0008__x0008_ü_x0010__x000D_Î¿Ó[ñhO§Ê?ä)¤pí?a/ÂrE3ä¿JÙ``åé¿{cB.k¼ë¿jSs_x0006__x000B_(ð?_x000B__x0012_A_x001A_æ?Ùß¢_x001D_v	á¿( ø{§Ò?fÆ_x000E_·ü_x001A_ö¿JLÊ8^Ò¿_x000C_y_x0006_#ì¯?ñûÌ~ß¿»+Ý;M·ù¿-iU_x001D__x0005_þ¿*ò_x001B_![¦?Á_x000F_G_x0007_AË¿Ûláþ1ëò¿_x001B_Gn?Ó?ÄVÐ_x0018_ÍBÄ?`iúÍ3ø?_x0001__zVö÷Ø¿F¼ü·Õ¿Ýyv[_x0004_yÙ?ûVwð_x0007_bÈ¿ì%ÌÙA&gt;â?¬_x001B_!¯Íà?_x0001__x0003_aáýDõ¿ës_x000B_î?®Ïµâ;.×¿Åz_x001E__x0016_7å¿ðU_x0010_î^ÖÁ¿_x000C_¾J¯Xç?6þ$î®u©?Ò]©þO·ô?Ã_x0007__x001C_©ÎEÅ¿ðyÿò/í¿á-fXa³å¿ë°Çrð~Í¿ªzøêNá¿Ç¼ÌÜ­_x001A_ü?_x0014_úéÃr½¿Jd_x000F_*è?}ÙÌ_x0015_Ë_x0001_Ààx_x0002_Î]Ë?èÙßZ&amp;ç?Î2ÙFÙ?Óé·tÎè?_x001D_ø_x001C_ýØú?B_x0018_ùq§­É¿'_x0005_A±à1§¿ºù-;á¿g'&amp;ö²?`U_x0011_&lt;éÅÑ¿0j)_x0003_äè?_x0004__x0015_¬k§?I+_x001F_NÚù¿_x0012_o1já?|_x0014__x0016_þ_x0001__x0002_±í¿!=¬×_x0007_¦¿_x000E_´1¹¼½_x0001_À_x000C_Ü¬Ý,ÿÑ¿`8&lt;_x001D_é?Ð­Ä¬©kæ¿_x0001_¤Íûð¿¿ÈAs]ð¿´Íi#ä¿Ä6DU_x000F_î?º^1_x000C_yä¿[ë¿Eèð?6®)rNÔ¿&amp;_x000B__x0016_ÿ$}ï?ÆÎ"¸_x0007_í?¤&gt;ÛI_x0003_æ¿ý±c_x0013_Adò¿­ÏµÞ7â¿a§ÝßMô¿çm¢íÍ]»?qÕúò¿í_x001D_MPµÆ¿)u£_x0002_Û_x0017_é¿\DMÜêÏõ¿l¹û×%_x0014_ô?»Q|T_x0004_á?L_x000F_S¼ÍÛ?_x0006_iúÇ_x000E_Ò¿É)F_x0008__ Ú¿_x001B_¯ÿ_x0003_@ü6)1Ò¿ê&lt;¹Þrñ?_x0003__x0004_?»s©ï?CEÅ§}Ã?í^bù»_x0002_@Eþûbz°÷?Ù³¨!+_x001F_ñ¿ öÝj`Ú±?!æHKÜµ¿ªü)&gt;mD®¿wLô)'Û_x0005_@Ë_x0014_ô_x001A_æø?«áwÁùæ?_x0003_lYw¬e¢?tqâ÷õ¼_x0003_@õèËø_x001B_oî?NxÈ äUà¿²¤!O-½ì¿b?ô_x001C_Ã_x0001_ñ¿îB.Ñ¯å?æ_x0002_ k_x000D_XÜ¿JU\¬Jã¿8(Kªßú¿¾£ÉÍ=_x000B_á?__x001B_¬æä?L_x000E_èZ_x0016_wþ¿¡hC§ß£ó?~ÛwdÍ¯¯¿!ê-ÄÖã?Ë¦è'ê_x001E_ù?¯_x001D_¿8&amp;ð?!_x0002_tÃï?_x0006_íBtP:Ð?4D$Í_x0002__x0004_¯í?çÃ_x000C_û×ªä¿m­}ú_x0005_PÛ?Ê:ËÖÎfÓ?ÙÑ_x000B__x0013_rø´?uñÇb9_x0003_@á¡c+ä?|Ùw¿ÉFà¿ÊæØrÄá?úG_x001B_æûß?ÑÑ @	Ã¿©jßß?]_ü.4Ü¿'SMÎæ¿WîölÁ¨¿?cË_x0002_ãÛà?8±çåOä¿øîóg´¶ã?¬"ºáÛ?fªï_x0001_)ë¿,_ÎÀ4Û¿BÐÛ_x000E_æë?XMR!¿_ÑÓ_x000B_ÖØ?TLrìóoô?ge_x0003_ÿé/_x0003_@Õ2íßHÙ?¬­ia_x0008_=ä¿Yéª_x0013_Uó¿ê_x000C_¾_x0011_^®?ñÇ%Ünã?'C@mKð?_x0001__x0004_i_x0006_ô8_x0013_¼Ý¿ÔôÈM|_x0002_è?_x0016_Ü¿Úâ_x0003_ÀuKò(ñô¿ÀµæWV8î¿_x0012_°I¹_x000D_×¿_x0017_T×&amp;»Á?#f7\à?ºÛ,\=âÚ?)X¯èÛ¿_x0011_ÐW©XÏÅ?C×³_x001F__x001D_Ý¿±Ó`Täâã?WJ7+Õ?«{wÌ_x0018_Ú?¬;89/Þû?q J&gt;Bñ¿_x000F_Í¼}û?Z $Êî9í¿ê(ÑD6ñ?³1_x001B_µ|Å¿i4_'Õ²ä¿ÞÖ±æA÷¿¿Â^êÉ½Ã¿·_x0004_¨M_x0019_Ôô¿bsÖ_x0014_ëöÈ¿Y£uCPµá¿1»Cökö?}_x001A_0zá?/H_x0002_Ó.-þ?Ò	9n_x0008_©¿,è_x000C_Æ_x0001__x0004_ú·?!_x0012_è¤£_x0017_¾¿RUGô=)_x0001_@_x0010_~âÛ¹_x0017_Ù¿#Àá_x0016__x000F_6í?S@õï?QÑþtô?,ØTFÝ¿RDÀd$£Á?)ðD»î?XFeÊì?_x0001_:_x0002_ÃÚõ?æI¬ô_x001F_ØÚ¿Ç¼é¢_x0007_Þý?UöxL=ð¿á4Õôºô?ÒÑaÏ:Ã_x0001_@ÍÚo_x0003_\ÿ¿öc¶±?ÝH%l5³ã?0{Õ¼¸kí?_x0013_Í?_x001F__x000E_	¯¿E_x001F_Ï;R-ç¿¾|®ÜÕë¿_x0006_Cì\_x001C_HÔ?_x000F_Ï5×C_x0002_ï?ÿ_x0018_M°;ÒÔ?×_x0001__x000C_bÒù?áË\_x000E_vñë?3_x001E_óãSå¿J¼KaM®Ø?°'_x0013_ýRÞì?_x0004__x0005_Ðiu#GÇ_x0004_@FÛàäªä?GÉOþ¸¿¤¤Ôñsí¿¿@Teñxø¿}_x0011__x000B__x0008_!£ó¿Á_x001C_EÝÙò?YV¬_x001E__x001B_¤ã¿§_x001D_Ça£«?ËWJ 3µà?¸èºgÑ_x0014_î¿_x001D_·»¤_x0007_!ã?(_x0001_xs±_x0018_Ñ¿ÀMþ¬!?Îº¢ér_x0011_¡¿ÈÓ~_x0018_Ké¿_x0019__x0010_À;ý×¿Ã_x0015__x0003_ta©?¹9ýÅ?Ozp|_x000E_÷å¿/´äÊç¿Í m_x001B_Ü¿¸ÒJû_x000F_)â¿¸vç-SÛÔ¿mÿ_x0002_¦Cô?´¤%F´©¿x6&lt;zàâì¿N@¶Ø_x0007_	ô?_x0003_É=4	å?ö»Ú_x0003_yà?;_x0003_s|ªµ?_x0015_«Æ~_x0005__x0006_}ïì¿X1ó9,Å¿ùN¹Zaßñ?MäÆ¨ê¿¬ê_x0003_V)´ô?.8{i_x001F__x001F_á¿'òAs_x0003_â?_x0016_Êc5Á?¥&amp;P´q¶?*Ú©­dBß¿PkµcIß?ÓF7à/_x001A_å¿UÔ¬Ï©Öñ?¹¢¡_x0012_ªü?=_x001D_&lt;Ð'å?sÕXÈñ?þýx_x0007_©Sâ?z¾_x0002_+Ö¥ò¿$6UíÄ_x0006_÷¿&gt;ËEñÃÏ?ë¬G"úÚ?hÀYTBà¿_x0008_@&amp;ôpâç?_x001E_­º%ÂÒâ¿H¨lïä¿ð÷8Öuå¿a	7`ÐIï¿_x001E__x001C_a8¯_x000D_Õ?_x001E_1_x0001_ÿáù¿Á:\6Óä?ö_x0004__x001B_Ú_x0006_ïõ¿Ã!0¸ôÚ?_x0004__x0006_Ù|úòüúÝ¿_x0015_nâ_x001B_n´?ö^iA_x0016_r¬?-½^Øë?j_x0002_d&lt;ñ_x000C_ã?9:Ê×\±?_x0004_É@eÑ¿¦=2"#ãê¿ÁOX¸Üè?´7½µê¨ç¿D»¹óíî?¦ ím5ö¿¿ðIm_x0005_Öã?¯^Ñ_x000B__x000B__x0003_@â_x0008__x0013_aÑ&amp;õ?_x0001_Íó¸Uû?âÞ¿_x0016_×¿L¥^Îÿ»¿_x001D_ÔJ¸/ü¿_x000F_:3@§gû¿_x000D_aÝì_x0006_Äæ¿#t¡kÃSä¿?*_x0012_Ôö_x0017_Ó¿_x001F_G_x0004__x0008_FÊ½?«L×È±_x0007_ê¿@.j_x001C_+ó¿u_x001C_Øs÷_x0002_Àèe5ñ'ñ?	±*ëÉÂç¿2_x0004__x0004__x000D_ï÷ñ?@Îb_x0001_á¿ÛÑ_x001D__x0003__x0005_:Fø?Þy_x001D_Ã±¥w?È¥9ðÃ¿_x001B_½\gY¬¿WÄ°%qOà¿~XÐÓ&amp;Ê×¿:¿ÖDyØ?lC_x0017__x0015_¼Rñ¿¨:Ø&lt;94î¿5/3.2Ýñ¿¨µjÀB[_x0001_À(Ûvò´¾Â¿³_x000B_jà¿æ?h+ø°ÒÎô¿U7å³è¿ÝGK!_x000C_ ð?_x0003_x6P¯ý?2ú³ÎYzà?_x001C_åAhÆIí?ãõmç¿_x0016_º?ç_x0011_À?þÂ)2w­ñ¿bUç?#Z _x0004_O~õ¿û_x0012_¦Ø«¦ó?¦ZoR¯éÆ?\^±3(_x0002_Ö?çÎeß?w_x0005_åEËÏÊ?*fâ/«Åâ¿²¥t_x001B_Äæë¿kÏr½ÑhÅ¿_x0004__x0005__x0001_H_x000B_Ûúbä?_ýÏn»#_x0004_Àìç®ðú:ð?"£6jºì¿d±_x000D_8EÜ?_x0018_ÓDñT?±6þD_x0014_ô¿²¥3_x001A_÷?Ô«Y_x0008_«°Ë?"â_x0002_&gt;Wó?_x000C_+qÐö?qu_x001D_ù¯ô¿rSÃ_x0017_Ëuê?¡_x0004_Â#Yõ?_;¿Èßø÷¿¨këXÒæ¿hVSFt)ô¿®ã&amp;?~Õ?	j*çÒð?³_x0016_OMR¿YüyùÜkë?1ané_x0003_Ë¿¾Î6cß¿qRº[x¿t¼_x0005_¶_x0012__x0019_n?èAì¢°è?×~V	æìæ¿)Gý¹;â?lJîÁ¢ì?±"_x000C_Ú_x0003_é?+q_x001F_P_x0007_l´¿ÂT]W_x0004__x0008_ãuØ¿ä_x0002_Ûã¡æÉ¿_x0003_n	_x0013_]?óÏ_x0013_$;_x0003_Ü?F|å_x0008__x0014_±?6L"ýÖ¿P½©¨®½â¿öZi¿+ê?W,l_x0016_Rð¿éÊÂÓìnÜ¿À_x000C_*_x000D_hàÈ?¸xU¥÷?/2&lt;	&lt;_x0007_À¿M,6ÒW¶Å¿^o¢QÓ¡×¿	_x0014_½?g'ÛÁþ¿#¥|Ë_x0007_Û?%ñë¾Iæï?xÃsud_x000B_þ?_x0005_¸`yEäÒ?_x001D_Òn	2M_x0004_À7ï?O_x000E_Ê¿)_x0006__x0016__x001A_]Æ·?³Fpígé¿ ü_x0006_ÒõWæ?Æh¥_x0001__x000C_4í¿ÄaL&lt;;Ù÷?_x001A_/jyRëæ?÷_x0003_|ßz ß¿_x0010_Ly¹_x0005_ûá¿hSAYÎ?_x0003__x0004__x0005_4K_x001C_^Ú¿Ì¦Ó_x0005__x0015_è?jkz&gt;_x0017_MØ¿ÛÁ¤M`]j?z¹Ëç?_x0008_óÎ£Cô¿p'³¼»Ï¿É`]ûcæð?_x001D_TÚ_x001B_¬¬ã¿»¶&gt;ùÍ¿S0Ó\Àã?S~mí©í?DÖ._x000F_ÊÅ?_x0004_MI_x0001_±D³?²vö}ÐÀê?æ_x0019_ Ú_x000B_Ü?Q|$_x001D_üÖõ?íkw¤_x0013_Jâ?¢l-1UÆê¿=ùÿ_x0017_pöÐ?g¼ù_x0001_\Þî?¼_x000E_ÓWº¿ö¨_x000B_ä_x0006__x0013_ë¿¢¿_x0013_&gt;ê´?\jóÐÿoè¿ª(¦Æ&amp;]ç?¶4s~Øèà?÷¦HòMèë?t]¦ÄØ÷û??æ!ÕÉÐ¿Í_x0006_Ó¶Þ¿â_x0002_F_x0002__x000B_$úõ¿mÐò¿C2~	ø_x0004_@n&gt;³ö±sÅ?ôwAfJ¬å¿-51-úí¿î)_x0018_^~Ü?2ã	ÌIÙ¿ÛDÊ«É?H	èÆ_x000D_ª?·vâ&lt;/æ?ÎÖüfª&lt;ÿ¿Ù	D®_x0014_ý¿ÝÖ¸a;pæ?GËiyeøâ?À_x0002__x001A_r_x0007__x0006_ù?é_x000D_¨JTô?X_x001B_ÖU_x0019_ù¿ã;3ÓÑÆ¿xÌsí8æñ¿Øî&lt;Ë?¼ôÑ+õ?Ã¿[_x000E_7¥/¡â¿?ïzU_x0019_â¿&lt;8Ð%ö¿Æ-]_x0017_Ø´÷¿Ô2ý^ð_x0003_À_x0008_õZX®_x0001_ð?&lt;ë_x0001__x0005_aÊæ¿MP_x0003_B3ý?_x0015__x001B_ûV¸_x0006_@¸Óå´_x000F_TÔ?_x0005__x0007__x0004_çÝmã?_x0008__x0017_¦_x001D_¸¿ré¥*Hã¿sÂ½¬9_x0006_ÀQø6ðê? ÚY2õ?óÏ_x001E_^«°¿Ü¸_x0008_xuì?­Ý¬~{¸Í¿_x000C_¾AÌKÜ?ù¥ÇM2Gº?_x000F_Ð#_x0002_fï?íeð|¿&amp;Øýê¼Û?=EÎ¿â_x0003_ÒeQÛ¿ëÈPmæè¿¦ÚÙ_x001E_@-Ø?ÿÐN?8Ï¿Ö{°´ò¿ûÎxÓè_x001A_Õ¿_x0012_øÛ~Ü.ò¿JnÍ¢cWó¿\wî@ÿíÂ¿÷ Sì¿Ò(Y­f_x0001_ÀJIÿ¹wa¿_x001E_.¼þûOù¿+xõ{5²¿)!N¼8ì?_x001E_ÛÌ¿_x0013_á?½&gt;]R_x0006__x0007__x0012_öà?üÌ ÿ@Fô¿&gt;%_x0003__x001C__x0005_ñ¿_x0013_;_x0012__x0004_ÿOË?¿@ÓÐr$õ¿$ylÄËð¿_x0014_T¿«á?Ð_x0011_fÎÜÃê¿UÕ×·`À?_x0005_¦z%Ñ?WÙÄv!ç?_x0002_¤¹s?_x0004_@_x0006_ýºýÇ6õ?º_x0016_U«qÖÌ¿ì¾¶ó¿=]æ_x0004_èù¿_x0006_¢@ïL7µ¿³g}ÔHó¿_x000D_¦_x0002_@w³?_x001F_1­Ý-êê¿säÿÞWÒ?2¿ÜRÐ_x0001_@ë+æ6r]Ô?§ÃÝ_x000B_Íý¿ôh_x0017_iñ?lÈ©{¹2â¿Pu)¹eFî?#ìÆäà¨¿¤¨rF{ â?_x0006_D_x001B_¼ðYé¿_x0011_?Ö_x0003_Eô¿Fz!_x000E__x0006_÷¿_x0004__x0006_Pomª­8ô¿Ô¸_x0011_ÄqJç¿|y²_x001F_¼Õ¿_x0003_rXï	«à?5S÷Ã)ã?_x0005__x001E_*	_x0005_Ëj¿?ê_x0005_Ã~,Ì?ná_x000B_ÐgÙå?ç¶þS+:Ù?¤3_x0008_Ì¸¿_x0013_]_x0014__x0007_Êû¹¿v'ý÷Èó¿ rt@I­ì?O_x0008_)_x0015__x001B__x000B_ù¿¼H]P2ÉÞ?CWd_x001D_:=ö¿fÏ³øÃÌÚ?}Nðñ?å_x001F_[_x000D__x0015_/ã¿h¸_x0011_ó??Ò2Ô×Bå¿q_x0013_¨_x0006_«»õ¿4«IÿÄê¿­GÝ_x0016__x001D_ó¿­ÞÃÿ÷¯ò¿&amp;xÉ_x000C_I"ó¿4ñð»Ó?¸¢±À¹÷¿¾_x0002_Eõ]á¿Ëê¶XpSã?Ì¼__x001E__x0001_ñ?¹Ü=£_x0003_	çÓÀ¿û_x0019_ñ2½_x0003_È?*_x0004_ûjUÖ?©½_x0015_êÌ§? Ô¥ú_x0019_~Ë?Öe4#Ô¿îò_x0005__x0002_ê¿Ê_x001C_ùülÅ¿2rú(ÿÂ¿zß3ÜO&gt;í?yªôiØ?_x0004_mè_x001A_ýáé¿_x0016_~¨7Ð_x000B_Ô?²_x0017_êZI_x0006_·?qê&gt;_x001D_Àä?­º÷hÁ¿I_x0007_Â1Nà¿lAzÄöÜá?_x0005__x0008_jã¿yfUq«ù?5_x000B_¢OÔ?_x0007_¿»Ã?ØEÞs_x001F_÷¿âÛhÁ_x0014_Zÿ¿_x0017_T_x0005_p°ø?-V¾°_x001A_½?ÈT KÒ?G_x0001_ÂÈWRÑ¿êIf	rñ¿ø Ñ%È¿Ô?_x0003_m´_x0002_Ù|ù¿czg,æFÝ?_x0001__x0002_ènâ5seÛ?ÓtH_x0002_É¿_x0011_ü^nM«æ¿_x0014__x001C_Úl#_x000F_Â?_x0007_©]Ø_x0014_¶ù¿_x001E_úF©ì¿À§³&amp;ôïú?4p±á¿2¸Õ_x0018_ý?ã_x000D_Hqáoí¿vi&lt;ø_x0007_NÈ?6ßî?þÁ?_x0014_QHÜgcò?_x0008_jÚ%Û?_x001F_¼Êµ¸rê¿âf[_x0016_Õû?¦ÔfËÔCì?_x000F_ùH.õ¿Z0õnø?ÎP_x0014_z_x000F_Dú¿Þ_x001F_yÀ_x001D__x0018_Ó?­D­&gt;4æÃ¿_x001A_¡F_x001C_ê_x0008_ò?¡Ç¥Ú?»)¾GÎ?8{z'§íñ?Q~\"ï?FÀBG°³?!_x0002__x000D_¤æ?_x0019_ÞvVô?_x0011_`_Ìdß?âñð_x0004__x0005_ýúÙ¿ìDE_x000E_ò?Û±YÂó?U_x0003_|-sDâ¿mB£=_x001D_ÔÐ?ß_x0011_ÿ¶âÜð?;_x0008_Ü5cìò?^_x000D_§=µñ¿%Çcê{ç_x0001_@_x001A_ò_x0014_ø¬_x0018_É¿_x0013__x0002_ïë¿ötH¯þ×¿#áÈ!~=è¿È´eP¸í?uhû¡ÓÚ?ù¯Ï¢_x0013_é¿ç^bô®âÇ¿	ô#¦hÌ¿à_x000D_hÚÏë?ýCHsRÐö¿ÊÁ?òºÿ¿¤SC@_x0010_Ò?¶w.LRþ¿µ«çmç¿¾*S¶|_x000D_Ê?F_x0007_-ÆÛ¿_x001C_fá_x001C__x0015_Þ¿ò³ÝCõ¿QÚ±Û?~ìµ³tôò?3M_x0017_âÈ¿­.¨ãA:°?_x0003__x0004_¾ßì_x001D_0ô?xÕ5T_x001F_ô?ÞQéäÂïë¿´_¬Òüð¿_x001F_ÿ&amp;t»¨ô?+3-ÈÏÜä¿¶Þ[{¦ê_x0001_@XD§ç0å¿\çÎü¤0è¿§äl4ì?ÓU­þG@N¿Û_x0016_8_x0016__x0006_æ?S_x0019_××È?æ¿Oww/Æ_x001A_ð¿)!\?Õ?+þè_x000B_W¿?_x0016_V;~Þ?ÜMü_x0013_Êpð¿?TR·¿o³¸â¨_x0007_æ?z3Ö_x000D_ÿçË¿_x0006_­àl,æÅ¿_x0015_¢½_x0002_5õ»?Rã÷Ãjà_x0008_Àè´JW(`_x0001_@æüsTý?_x0002_îêjq«ò?ó^mþ1Ï?@O_x0012_â¯ýñ?Ò[_x0014__x0012__x0019_¢Ø?J}¡=_x0003_Ê¿_x000D__x000B_Cj_x0002__x0003_kÜ?!¥AsÝÀö?*Ä_x000F_Â_x001F_\ã¿²ÓKzê÷?¨³5_x001C_Hºß¿UdP_x0019_^Þ?;{teÙ_x001A_å?üÚ6£¬_î¿¾_x0015_ÖT¡ÅÀ?,«ëÁcã¿_x001E_(z~ªÁÍ?­&lt;Ý_x0018_ó?_x0010_ ®sPù?Àò{á®9ö¿_x0017_úæm_x0018_ ë¿Le!¾&lt;gÞ?®¯_x0002_¸^Â¿P_x0001_üDqÂ?wÄ²[ö×?-_x0006_»ä_x000E_ó?~¢vWVÔ¿ÑQ¥NË¿ºZ_x0019_ßÝ2Ä?8d[_x000F_ÕiÈ?gÌXù?5u_x0004_ízÒ¿ÓÕX?eÃñ?O~Ô´¨è¿Ä_x0012_PoQÐ?»_x001E_ (Gð¿q{ýøÒï¿â«D¿'_x0001_À_x0002__x0003__x0002_îwí¡¢í?¬¯Úï¿P¨µcõ¿ËMÝ_x0001_¦IÂ?î;]_x0001_¶Ñ¿¬_x0001__x000E__x001F_wñ¿_x001C_$+3V÷?¿Á¦Z `_x0005_À6!_x0007_ëªA¿_x001F_¡PG¦¿§Ø·méÖ?"Ù [_x000E_ÍÖ?¾nwÿ÷Ì?un&gt;_x001E_³_x0001_ÀÆîKo_x0003_ó?S_x0017_;_x0008_&gt;Oì?_x000D_³Kå¿no[¹fÍ¿ªöÁ_x0019_ü¿ï¹Ë¶üëÚ?ã+Ùß¡°ò¿`D¯_x0019_]Cï¿÷±Í¹`ù¿\}F_x001C_ÎÙ¿º·ÄìÜlÖ¿bHÖ¿¯&amp;ò¿Zbâo_x000C_ð?«Ú¾ßGò¿bh´_x0004_&gt;¿Ö»&lt;_x001E__x0012_÷?Oó)$"Ü¿?D_x0010__x0003__x0004_!ù²¿rI=(0ì¿cØ¢¥_x000D_u¿´/)êxã¿Îïëv_x0005__x0008_È?t$_x0005___x0017_HÉ¿_G»m-_x000D_á¿¬rè¤Ãâ?ZE&gt;ÝÍ[?__®x A¹?_x0003_9¦­_x001E_I_x0001_À¶_x000D_fZ6_x0001_À=º#ÎJÿ?ì_äkÑSî¿Ú­Ê &amp;Ü?'e9Gõú¿\0_x0002_ª	Ð¿=xkqÅþÓ?º|önî2û¿4è¿ÑJø¿tØ¾\$ßä¿h_x0013__x000D_N¢hõ¿úUL®^¾ð?@²9^¹¿Ö?ì_x000E_ã:¸yó¿_x001C_RuCv9À?*S{o¢ñ¿]¦ÅÁáMð?þk_x0001_bëMö?¥ËôXû?Ú¢bë­³ù?|1°¿_x0002__x0003_Ø*_x0003_K;ò?DÄ_x001D_,¼=U¿_x000D_ºi_x0019_ø_x0011_§?¶yN#Nø¿«H]1O£à¿yC2F¬á¿à_x000B___x001F__x0012_Ûñ¿_x001C_æÀ4Ò?Pe*ç¯*Þ?Æ¸VúélÞ¿©»_x0014_æPÝ¿gÓ?{_x000B__x0004__x0001_@Eæ|­yø?o\ÞIÀî?ù MM»pó?«+_x0018_Nêî?u_x001D_w]£¿l_x0002_4ô¿è=_x0006_[cZè¿È_x0012_ìÏ¿Î`³ó¥L¿Ý_x0005__x0015_pÈý?ûòû_x0004_Ò¿'Ô_x0011_¹9ñ?ÑÒÖ`B4Ð¿¬È_x000E_&amp;&amp;d×¿_x0019_!ñII.Û?VlBü[,í?9ëW½æõ½?iÁ¬×+;Ö?ô¯f÷¿ 1_x0002__x0003_ôÒ?_x0013_pn?G±&gt;_x0010_í3Ø¿!imAq'Ñ¿|ØVBÊ[á?_x001C_¨_x0016_ãðUë?:Ð*ð_x0017_/ç?¼Ûtýbð¿µ$§_x0019_§¸þ¿ì_x0015_O_x0003_ò?^[4Xò¿ Ú|D_x0003_ô?YWÍêæ¿ºeáÐt	É?¶ãÏ_x0002_Ó¿CÓ&lt;-Ë[ä?÷G(¾ç¿I¿l_x0003_§`_x0002_@!\E_x0005__·Å?Å@+Á¶öÙ?è¯o&amp;¸ú?ÎKÖÉ_x0008_ø?¿T¶¼N`Ð?_x0011_0¦¥oÑ?ªÙ!u³Ü?MI'øØsö?*f#_x001F_mHì¿âb'ÆøÌ¿_x0008_g_x0010_T¿Þ¿àÛ_x0014_B¥Ã?¾Þ_x001E_v_x0004_ô?$&lt;£ÝË_x0001_@_x0001__x0005__x0002_w0¢_x0014_óÝ?ófAvà?nÇNþÀ?uØ;_x000E_2_x0001_@mw/Jã?Tä3Cî6÷¿ÓÀ.Y_x0006_Æ?¼ß*:Ôßå?_x0010_ _x0005_Y_x0010_¬ö?3?täó?¥+yÍ%ýä?vSB_x0014_óþ?¦_x0005__x0010_+?Êô?¶ÅÕ:*_x0004_ã?_x0002__x0008_ì_x000C_óÝ¿×ä_x0003_Ò¿¡Ë_x0004__x0018__x0018_«¿ã´}»(ý÷¿Ló^%å?u,vJÌ?å±Ø7lê?Ç§)_x000F_¢®Ó?6_x001B_ú_x0012_­Hà?^7º18'Ê¿!_x0013__x001B_7_x001C_©Á?ÊüEæø¿ñ_x0017_.ÅN¢×?¥-ü@_x0006_â¿ò.¨_x0005_ø¿_x000E_Ì¦·â¿SÿtK¯Ú²¿}G_x0006__x0007__x000C__x001A_Õ?:²y&amp;p\µ?¦S°¨¡å?¨×_x0002_Ý{Î?IÑzBè?«_x0017_ôG8ö?¼_x0008_V[æ?«"B_x0004_iÇÕ?óã*Z_x0001_Þã¿éï/\6ê?t_x000C_P^¼à¿S_x0016_å»jØ?z_x000C_È?Ä¤¿P:IÊÚî?Kß6_x000F__x001C_Ö?³ïúBßÕ¿ø_x001D__x001C_sr³?&lt;¶º­_Ðó¿]Î_x0001__x001E_¯õ¿ù`Ã°_x0004_ä¿_x0008_@ÇEì¿ñ&amp;G_x000C__x000C_ÙÞ?_x000F_Ò1N_x0005_fÝ?e#Å3_x0008_¸¶¿z¾±7oà?W¦²kû#Å?U_x0015_å¬ÿîÕ¿òÚ._x0003_úÅ¿·«!ÓQÚ?_x000B__x0003_ªÈ¹?°_x0010_Á&amp;É_x0004_»¿ô_x0012_sÜ?_x0001__x0002_Z~Ö¡=â¿_x001C_·/ÚÿÒ?5_x0003_Ô¤G÷?wÌîè;_x0007_ÀeÑÊÕ¿·£,(½Ñ¿a¬2_x001A_»ê?ÐAéAÇ?§S_x0019_°Ù?ò_x0006_dÅ_x0008_}å?_x0014_Âù°5×¿_x0006_ºøOæ.Ù?J·_x000B_¶ùWõ¿_x0001_õµÝ~Ü?Zb§:­ú¿LÎÓélà¿0÷U*Jõ?ûÎ~ðaþä¿ô_x000D_G½Vñ¿Hs~ïn_x0016__x000F_À,ºeÚÍù?_x0002_WB_x001F_*¶Ø¿úÇ_x000F_jÄ5Ó?¥/qD_x0006_úË?c7ü_x001B_%Î?&amp;{ã_x0013_&gt;È¿,Ú}îêÀ¿Èo_x0019_jî¿.LI±W?ª\9·2ô¿Ê²Ç	hà¿_x0004_h_x001B_Z_x0001__x0004_8%ø¿ _x0013__x0013_ÚJ_x0001_ß?_x0017_Ù9ÄCÓ?ÒàfHâå¿VQ×°_x001C_ë?@M{®Âá?Ì_x0018_öE¼;ñ?v_x0006__x0001_×?_x001C_»þøeù?]Cªõ?ÇÀ_x0004_Öî¿øÞq_x001B_ß¿ps_x000D_þ+è?UyjØëé¿àã]ÄÍá¿_x0002_j·ý³Èí¿©Ù_x001F_5Û_x0003_@¶ýÞX{Ô¿&amp;q_x0012_öìí?9_x000D_Ú¯íUñ?Ø+imü­æ?_´þÿ_x0007_ô¿£4c§	Þ?E_x000F_Q8_x0002_fá?uÏábññ¿5s¬ÿ¾yí¿h©_x001F_LÊâ?_x0018_À¾¾ÂÓ¿	£EOÚ¿Ìt34_x0011_ýÊ¿Ðr§Èúç?Sxzò|4¿¿_x0003__x0007__x0001_IùöY_x0008_Às_x0019_ÿQsî¿_x001B_X &amp;Ôñ¿$³bÏßÐ?ôÃ_x001E_N§·å?Fâ;Þ¿Õ¹¤[Äô¿ôU&gt;-Ù¿àê_x0001_8_x0016__x0006__x0003_@~X$¤Íü¿«_x001D_lzã¿°NýKó_x0003_ÀtêØ6_x0014_Ü?¿&gt;7¨O¶ï?_x001E_Ü´Å_x001A__x0005_@_x000F__x0004_µÐû¿_x0002_µÖ(Ü µ¿'?`×}½Ð?Ç_x000D_%DT_x0007_@#ÄÑN2|ç¿ï_x0001_9ê±?Ê@IÞ$Í¿ÐB_x0016_·wç?®B»&amp;%å¿`¯ÖgÕ8÷¿_x001D_x±(­ì¿ÅB¥bá¿íøõñã?õu~|oâ¿üpÎÐ@Ù¿ÝG&lt;_x000D_ÁÒ?_x0019_öF_x0004__x0005_}_x0003_à¿_x0002_1«»aè¿.yôÚ_x000C_õ¿iZ¬Ïëâ?H.®n&lt;ï¿_-úRn@á¿*s_x000B_´Áù?ùz/×_x0004_@cËì	 ?ÚÑCÐì¿Ê¿sl=_x0010_G_x0011_à¿0ý¤ý_x001B_ó?Aó.&amp;Áì?PJ1¬­°?o¾±sÐJÜ¿_x0012_VØA"x×?{Üi_x000B_o¸¿_x001E_ÖWiñ¿©ÙN:Þ¿µÆ8_x0011_¯Ñ¿ö_x001F_ò¯¶§Ð¿i_x0014__x001A_þcBÞ¿N®´ú­_x0016_Ð?²_x0008_éé?ëX8_x0013_ë?ý[á+î¿TYÕ¿å_x0002_@ÌR¨%°ö¿â_x0002__x0007_Í«ê?=ÜÎð?p*a_x0017_ûã¿!8_x0001_#°ó?</t>
  </si>
  <si>
    <t>b0a7402b6f1ad6c95f5b3ccfd187e55a_x0002__x0003_?²²qéî?Tpô«_x0014_]Ê¿ñÝÀÅÍ0å?µPL×ÎÀÚ?þ­WÿM¯Ã¿Z{/ù£¡ð¿ öR_x0012_I_x0001_@s«ëMñ¿?*â_x001D_ì(hö¿VNmî¿_x0001_ýc·_x001C_ò¿~H=~1ÊÚ¿ö_x000B_ë@½¦Î?isø[_x0018_ÊÑ?$§ùúrò?äV_x0005__x0013_Òð¿a(©ïÛë_x0001_ÀH_x0006_	Û¡ÜÀ?_x0008_Â±ò_x0010__x0002_@_x0019_yadìû?1P¬9þ?|_x0002_=Æ?«bû#'ó?òæ¡_¶Û¿ãqÚâîè?´A&gt;&lt;ý÷ù?.HìHTá?C_x0012_¡_x000F_×ï?ðÓkRù?ÈÏ_x001C__x000D_]Ëß?@-&gt;".Õð?t_x000E_³³_x0002__x0005_	­ò?ÒÏAÆ&lt;_x0015_æ?w¿ÒÓÂa¯?1Ù_x000E_öÎ¿NðoÏ7_x0008_á?g%®Ò¢é?ª_x000F_=®_x0001_"û¿_x0016_"5÷Ã]Þ¿­üëÔ¿Õ(ðúcî¿_x0004_(Ù_x0005_"Ä?bañ?»J_x0016_o%y]¿Ñ_x001D_gÊP_x0003_ÀÑµe	8¯ö?FÓ}HÑô?j¢_x0013_ ñLÉ?VÌ_x0008_ú9Í?à:h_x001A_xí?òa_x001F_õ?"¤# ç¿Í_x0005_çÝ4ÿá¿=;_x0013_ÉýÜ?Pr_x000C_°R©á¿HÞH_x0008_ñpñ?tÇ+_x000D_f_x0002_À×L.}_x0002_ÀGÞ?{aÒ¿LÊpbñ9á?ô5¬ÁKRí?ç_x0016_1ÅMæ?ò»}õ uî¿_x0004__x0007_ã6ÇZÐò¿®_x0014_[ÅRç?_x000F__x000C_­èo_x0002_¼¿óÊÆ_x0015_äJâ?Ýs_x0017_ñ?	ú® *Þ¿Û_x001A_ÿö¦ä¿@sµñZ_x0003_@ªnBþÝYÖ¿_x0006_/ððu÷¿&lt;_x0008_ö`ïèà¿'ÚD¬§ó¿_x001E_NcW#ú¿ñ7 å¿_x0006__x0007_{þ\sç¿]v_x0005__x001D__x000B__ð?_x0001_µøÁ_x0017_ì?´ò&amp;Ñ%Óß¿_x001C_ðw+©ÕÝ?æ¾ÎTRMû?x"ÔQ©ÿõ¿_x0008_P_Ìø?uq_x001A_!ä¿¾öq4ìú?lz_x0016_Uäsï¿áÞ,û_x0018_ç?ö_x0010_¢5_x0018_îã?á©Æè*è¿_x0001__x0008_ÿDCê?Ä¢_x001F_mãüì?$ÁYO_x0014_¥ì¿·Ë@9_x0004__x0008_®¤_x0004_@B3_x0002_ñ_x0007_6¹¿ýJ_x0015_¿8ÑÆ?_x000C_?Ï2Z_x0019_Þ?a}dÃó¿|Þwè6Üä?Ãù_x000B_4 ô¿pÊ×¡Ó?_x0006_¯'ý_x000F_â?qñ*Õc_x001F_ý?_x0001__x0004_è`iØ¿+Huÿó·¿_x0019__x001D_¬v;úä¿h$?õâÙÜ¿[L@_x000D_Uò¿Ô1Ó=Ô¿A_x0005_bta_x0004_Àù_x001B_®ìÃöð?_x0015__x0011_³_x0006__x0001_ãé?dïó;»¡å¿Tx'1d¯ø¿Òàæ­Ýë?°EGb_x0001_»?ÏÁ$ehù¿_x000F_o8Âðàá¿@ÎÓ¹®á?Õ!EÅIsâ?&amp;'¨º)·?ø&gt;Bëbã¿Ø®Ñ_x001D__x0016_ú¿Ç¸5¼¾_x0006_Ò?_x001F__x0003_UÇ?_x0001__x0003_Wkî_x0012_@ñõ¿|ñÿ&lt;þÔ¿Ë}À-[&lt;_x0005_@Ê98é#×§?;¾:	×?ÃQÄªòÙ¿y ÀØÂ¼ö¿õ&amp;9ûg¹¿h_1`ÏÜ¿¦Ù(úñ¿N²üâ]*ñ¿	¶bxKÀæ?_x0013_»ÿÃ_x0016_HÒ¿´ÓH*&gt;Kú¿VæVOÈ?IÓ¯O-0ù?¿öñÙÉÐ¿_x0005_³Eml_x0011_ç¿O ¾íoõ¿_x0013_É:³¹\_x0002_@Z_x001B_8 Æ¿Ö77_x0003__x001F_hã?,_x0019_5 _x0004_©ð?cå'&gt;_x001D_&gt;÷?_x0015_3_x0018_¡Sô¿u¿%í8ãå¿íÇþÀ9èÖ¿ý4_x0006_îÃÅ¿C_x0016_Í_x000C__x000C_ß?ä¶©Í&gt;Ó?ºx_x0008_ÿÛÑ?Ñèòu_x0003__x0006_Âñ¿£J_x0004_ëù?\M¢¸Éµ¿ý_x0007_VWÓ?=Ú+&gt;_x0006_Ð?_x000C_X"Þ~Êé¿9Ð%Âã¿µµ7+_x001B_nË¿ëâÅ&gt;gØö¿{"_x001D__x000D_?î?ËY ^FÝí¿+Ý _x0005_OÇë¿£*i	{_x0002_@_x0017__x0007_ñúñ?{MÊÌ¿j2¨èÌ²_x0005_À«_x001E_Á¥-Iè?íì.²~ð?X_x0007_¿fgì?è_x000D_Ó¯òÁ¿úV´ÿ_x000D_mè¿®¸°5_õ¿]G3à?ö¿_x000B_4Þ_x000B_4÷?Óò´i¤_x0015_ê?öZ´\Ö¿ì%ö+àö_x0001_@AoäNf9É?òèÖ_x0003_óô?_x001B_K_x001F_býýÎ¿mdHÏV×º¿G_x0010_H_x001D_$ÿß¿_x0003__x0004_ÏSVWqßô?Q_x0014_È&lt;¯Ö¿Ô]õkrº¦¿_x0012__x0014__x0006_­u®_x0003_À_x0001_ðÈ_x0010_Í?¼v\#Ô¿ZzÌ©;Èä?J2_x000D_/fFå?å7èä_x0012_ò?Æ·Kþyp?_x0002_c_x000E_Æaé?ÃÊ¤&gt;¬ý?ê²°_x001B_3æ¿$uêò_x0011_ý¿I¬ý_x0016_êó?wX¹ivÕ?Á¡]_x000E_Òê?/¨TÅ;~ä¿üæ(¿7Ý¿7µ.Â`ôÃ?»L_x000B_ª_x0002__x0015_Ò¿_x0011_ë{_x000C_rHÐ?ã]ç}Ó?×AÖyÍ]ö¿ó¾L¡:½È¿üê_x0003__x000D_¼ ê¿J;¬nó¿Ðs__x000E_Ïâô¿"4¼_x001E_«ä¬?ºô,X÷ø?V&lt;_x001C_bRÔ?Øc_x001E__x0003__x0008_#Ý?âPþòÑ?PØnÜAÈ¿ÛúND_x0001_!è¿~)t_#_x0002_ê¿Ü]g_x000C_Ä¿_x001A__x0004_Ò-_x0010_gå¿wT_x000F_¤GõÚ¿LÝ~?5Õ?üÉÙ:_x000E_Å?®¡¿_x0019_pùâ¿_x0015_9_x001C__x000E_½Ì_x0002_@Ñ_x0005_¸ïB à?_x0006_w­9å ö?qSt+ 2ú?ë_x0003_¼_x0007_Cý?XÌR4Vè¿Iþ8,å_x0012_Ø?x³Ý°2 ?ÒnÞ7ª£?íx åU{¼?ûíëlé¿F¨ëûê?Ýü]÷ôÇ¿Ñ¹ôd«þ?UÆ!²ñ&amp;Ý?£b/_x001A__x0005_þô?V_x0006_Y)ô?Oì¦¯ _x0002_@_x000B_º¤ßt¡?b	ÎJ1LÛ?(_x0004__x0005_¥­?_x0007__x000B_è¯*ª¤Ð?0_x0001_|íêô¿ö" IV	ç?Õ¯»Þ_x001D_ë?9_x0014__x0004_ÏlØ?&lt;7­í_x0006_îÉ¿g,Ì_x000F_P_x001F_Í¿®_x001A__x0019__x001A_8_x001E_¢¿¦_x0010_÷GÌÕü¿ôE±-âið?&gt;¬_x0004__x000C_¨í¿F9c·èwÞ¿&lt;I2_x0010_ãó?vÎ%°åè¿FT8é?FUÌ§n¾?È_x0011_ù=¥_x0010_ð¿ù_x0010__x0015_­ìõ?~¼ýüHð¿ø3«Ð¹b¿&lt;._x0002_¥Øð¿_x0008_id_x000C_±¿ßü_x0005_eÙ?ÝmñË_x001B_º¿Õùy_x001F_únì¿ë¤ÆIIÉÄ¿[I¬påT¸¿_x0003_°z:!_x0016_Û¿Ù2³ÍvÞÇ?y_x001E_ëFÊ¿ÔÖÂXö_x001B_ø¿_x000D__x001D_ó_x0018__x0002__x0003_µPí?pX1_x001E_mé?_x0012_^c¼bÛ¿`uÑ¾_x001E__x0014_Ù?l_x0004_J9"Æ?{ËnCÓ_x0002_ÀU·ìxjÑ¿_x0017_ÍöÖA´Ä?§ó_x000C_Òñð?ql_x001E_¼y+Ú?XÆËóí?Å_x0018_áßR[ñ¿Ú¥´Ë_²?ôÔ;;_³?·9_x0008_áþÃ¿)_x0006_1_x0017_ ñ¿Î_x0018__x001A__x0007_ì¿±­0!}Âè?F"_Þ¿ý_x0007_7_x001B_Çñ¿_x0008_ø$N_x001F_ùñ¿Ëe°¼â?_x0001__x0004_ÈÃr?ÚJ_x001D_ÅRÑ?D!ÚbìÜ¿EÓlL"Ò¿nãV²(½¿ßöÚÜÉ?Ó_x001B_Ú_x0006_vÍ¿ÀI_x0008_ã_x0010_xÓ?	¼Ñ_x000B_aôç¿9vº{þ¿_x0002__x0004_ÞTÆs¾Ø¿&lt;¶LoªÔ?`-:Ê$ê¿æ«?Rý?\Cèß_x0003_ðå¿_x0003_aÆYæñ?¦Ï	`LÜ¿}Ü·üIô¿TV=ù÷+f?8¦ÿ´z¡ò?_x001E_ti_x000C_BÌÁ?_x0002_ÎiÑå?i_¬ÌPó¿,_x0006_ds@ö?Mµv÷¬Ä¿=§Î_x0018_Dµã¿âû×üsÉ?Dü\osaè?Jå.ÄÔ§Þ¿=?Íçñ&amp;ë?_x0001_?_x001D_ä?F[I×¶ñ¿!D_x0018_5{ó?T_x0016_h_x0013_3Ü?_x0002_¨å«c_x0011_ñ?_x000E_-¹òbô¿ líg²¿_x000B_NyP·]Ú?RÅêºNÍ¿p_x0016_CÉ»ù?©QM_x0012_ú?C_x000E_ñõ_x0002__x0005__x001A_Ïò¿ò¹c!¥»Ä¿_x0002_iõ1ËOè¿ý_¾_x0012_·ö¿Çèý@eGö?_x0018_ðBÿc_x0012_ð¿-_x0002_+_x000F_£úæ¿+j_x0003_Wºê¿_x0001_O¡ç·éð¿D_x0013_ÙÜiê¿r^ä´jú¿ì_x0019_Gá4ó¿ýa"LwjQ?ÍJu%4û?ô_x001E_ùÕÖô¿À¢uó¼ó¿©[_x001F_²¥Î¿Ø_x0002__x0016_$5_x000F_ê¿¾._x001F_·*_x0014_÷¿NdÒ¿Ñ?«·¿_x0005_c×?Åûr	µUØ?u½­_x001E_Ïæ?ë»ô2_x0002_ô?@´_x0004_ÔÍ_æ¿_x000B_¼Þì_x0006_ö¿vÜZð?¢Âa&gt;sïä?RÏÅçYÓ¿Ñ¯s/l_x001A_è¿R¾²_x0005_ èå¿D%lÐ_x000C_ò¿_x0005__x0008__x0017_@"_x0019_qû¿¬	*l{Ï¿5fó÷7éý¿4°r_x0007_Ì_x001E_ã?ë¤ÚMö_x0003_ÀòXºY#;Ç¿_x000C_\%µ¼Ð¿2©i±ÌÉØ?ÿ]Û(_x0018_¬¿+Æmúì¿=¾_x0001_¦_x0002_Àñl°»×_î?×	¦öxß¿°Dæa_x000B_¼÷¿:Ï_x0001_eIvÛ¿S|§éõ?£ÐL0óä?_x001C_ñþ`_x001B_&lt;í?¨I¾à;ë¿_x001D_ªBíÜ?e.EËH´?¤	_x0001_{ø¿£*±?q©ù¿Iömò¿Ã¢GâKì?CeO_x0004_Fá?Ì_x0008_á_x0011_]èÝ?|Âööàgñ¿_x0006_³&lt;_x000D_6º?B,·ä_x000E_à??#è.à\?9NÚ_x0005__x0001__x0004_¸Ç?ñ)«ê_x0002_àÿ¿Lò¼ðJd¿Æ+_x0012_C2¤õ?O`hÑâ¿qnFåq_x0001_@Ó3 ºåWñ?GI_x0013_â Í?3!dÿxæ¿"LÇwüå¿_x0008_P\çzé?ì,DhÎ±¿6²Ï)Øè¿)À¸_x000C_óå?¿nI_x0017_äà?~ðý¸1³æ?Ö¨AYbhÉ??ÓØà¬¿yA­Ùç¿;Þôø¿ÌÉá`àð¿µe_x0006_Þ_x0012_ï¿âmpÉ_x0017_ýà?=ÅxMÁ$Å?¡0fë_x000B_ÖÓ¿ç Úüòº?÷?o§_x0014_7Ñ¿_x0003_¤!vë¿xßAÎükð?î_x001D_YYê_x000D_ñ?É_x0002_Bl²Ö¿¯dÄ÷rã?_x0001__x0003_Ea`oã¿jV2¹0_x001E_À¿l_x0018_ÿÔ_x0014_Ô?æñ~ùö_x001C_à?æhA(Ë¿WÇ»[\å¿%³¦ê¥ñÎ?_x0010_O`ðØ£ø?_x0004__x0011_T_ÅÞ?_x0015_@_x0017_Y!¬×?ê_x0001_$,ôë¿&amp;a+_x001A_ó¿vpO0_x000D_lÌ?ÀhÂå¿Ì÷\é?§Õ_x0008__x0017_N£ñ?ÅØX\_x0013_Û}¿Ï_x0005_ësÈø?í_x001A_«åa·Û?Èñ_x001F_ÌáÚ¿ú1_x0002_{Cr¿£Ã3¥\eí?£õé_x0010_ï¿/2¦ìå?íhÈg0ð¿i_x0007_w_x0001_èÞó?ù¾­óõ?úÃ¯_x000F_$nï¿3AÅ¨»¿&amp;B³_x001C_â?êHÑ_x0010_Î\ó?Õ_x0004_T_x0002__x0004__x000B_©ä?Ñ±_x0005__x0016_Ý?iÚg_x0015_NJí¿Þ®÷ÊOÏù?y_x001C_%_x000C_$!_x000C_@¬¬_x000C__x0008_,ø¿å©_x0003__x0001_Uó¿D»_x0007_@,jø?aî_x001A_ãHç¿³N8òñ¿" #hmzã?Y9ôÏt_x0019_ø?±8[_x0006_Pµ¿YfÈ@]}î¿ûåv÷_x0006_Ïä¿áIHÀú¿óÛvC`Ëþ¿w_x0016_*A_x0004__Ê¿en7~%Ã¿Í¶ºý«Vü¿´$Ø;uå?¬Ýa¤¢_x0001_Àª¹_x0005_@£qÐ?ÑakùsnÏ¿µá7©eaç¿w­«ñrÃ¿ùôkáÔÙ?&lt;¿/_x001E_úÔ?_x0006_Tÿ_x001F_ð¿Gm	ZGò¿åÅWKw(ö?¥_x0019_E|Fþ¦¿_x0003__x0006_Õ_x0005__x001F_òê÷?`sPb±¾ý?¡¢2uèÿ?úÊ|\Ñâ?&lt;_x0007_ñ¼/Ã?*ÎfÑe+î?_x000F__x0008__x0004_Í§Uî?Ùaý¢í¨å¿UûÎu^%¹¿À_x000E_¡o_x0005_ç?î_x0002__x001F_ùâ¡¹¿p_x0019_áQº Ý?|¿Ý.	áò¿äN°ù?_x0013_ó?ó¿9_x0011_«_x000F_ä?dZ¶èÞê?@PÿÇLæ¿·_x0018__x0001_ÞCçã¿Gã¼Rø?Òe	Æ­î?õ¦ï´Ù?×½O^,Òú¿IªPÃÿNã?#²_x0006_ùÔxñ?z6ý_x0006_ãºè?úßè_x0006_këñ¿t])b_x001C__x001C__x0005_@¼Ã_x0010_q­0á¿=;wãÔ?Å?}Ãp²¢Aõ?k_x0005_fÅ_x000F_kÿ¿9µºª_x0001__x0002__x0018_qæ¿ô¤±98Ä¿Óy8Øã?_x0008_Ï)æÓk­?aÊNe+ó?)_x0014__Íð¿ãX7M7ç¿eêÖ_x000C_ùB½¿ãz§¶Dä¿ÿ/mpüï¿_x000F_)o_x000B_÷¿£ïèlÎÜ?_x001E_ûºyð_x001D_È¿ô_x0002_Ý_x0002_2ä?_x0017_¶I@Nð¿M_x001B_ÈãÅ_x0003_ü¿e:G¿|dò?ZÙòÐNå¿;_x0015_¬ iô?y´&gt;;ïó?¦Ú½ÞÉ_x0007_Æ¿8~h_x0012__x0002_²Ð?R¯¼À_x0013_¶ò?(À_x001F_½/ó?ÓÊ&amp;ìï?®sÄLÈñ¿ó¥Z¿Ã?ô£jàÒÂÿ¿)ýRü?wÜ-Û_x000F_Ô¿Ëhéo¥&lt;ø?ÈMt_x0010_ñ:Ø?_x0001__x0005__x0003_îvH£eç¿í_x001F_=âTÛ¿_x0016_Ó$ÆJ¬Ò¿ÂúÔæ_x0007_Aó?=úkïü¢õ¿êFé&gt;B­¿q_x0002_ÄT_x0012_ì¿_x001D_lk½:Ú¿ÏMP_x000F__x0006_¡î¿°®ì³hä¿ù_x0004_É ÿø¿Ö©óÂ"ïó?éÌâ[ç¿_x001F_êx¼¼À¿Ý¾ºÞù_x000B_ó¿ÝRb#×¿?Nh"½ä¿ù!ÛÅ²Ö¿Ö`Õ_x0004_3î?Æ_x000B_²ßÙ?É}_x000D_ã7´ä?§ê ¿»?3°­Å^×¿_x0014_ëvËyñö?)nQ_x0007_¦_x000C_Ù?Ù.ðFë?×ùÊzÛè?_x0007__x0005_³ÒD._x0001_À·,±À&gt;ÒÑ?;&lt;ô«_x0004_EÀ¿EÈ÷]g_x0007_@$øü_x0001__x0004_­¾q¿$QFJ¤wæ?På&gt;úbñ¿¤w_x000E_Ö.Ç¿_x0013_±ÌØ½Äí¿¢×¤­zì?|áÌ¯Vî¿ªvk£÷?.EÆ°Åë¿lË5_x0004_!{Þ?ÊFIJ¬û¿Ø«¡ZÌ»¿Y\5JA§ñ?æ~þ_x0010_óªí?Ê_x000D_N@³°à¿P_x001E_ÀÜ¤¿îf_x0002_Qß¿(é1ÁBã¿ 	irð÷¿â-_x0003_ýìXÑ¿6þÓKÊ¿_x000C_IEÉâÝ?ví*ªd_x001A_ä¿Û]û_x0002_tÿ?=NNÆ_x0011_öÿ?¡(«îÚ¿±3|_x0008_±cÿ?ÎïÆ_x0015_1ó¿_x0001_½ñ!_x0013_ªù?LYo©ç¿Ô_x0003_fÃ_x000C_-Ü?_x0018_]iÀ_x0007_Gó?_x0002__x0007_=x_x0003__x0008_®_x0019_é?/ïOxÿ_x001E_ß?ví$º_x0014__x0001_À~RÝO3Uß?9þíÚ7b÷?û¤L_x0013_«?°0þå?SÃ®¢_x0006_ë¿Q¶^_x0017_7ä¿ÖÚj¶³jõ?_x0016_&gt;H5.á¿§Ã#à_x001A_"ä¿_x0016_G\_x0018_üÝ¿¸heßí¿SýwÀD×?êù_x0017__x001E_I;ç¿M÷»Xí¿çî2]T"ê¿_x0004_&gt;Üd­ð?Mà_x0012_ç0TÈ¿Ltú×?Óu¯Ôõj¼?[ëÜ_x0015_ñQã¿R_x0016_E_x0013__x000F_[Ø?ªMElé?¯àë¨;èÕ?!uà®_x0005_Ðï¿_x000B_¦5ÙÓ?ÂÁÑYÌ²á?¨YDyqù?u9+s¤¿îÌ?_x0007__x000B_4øè?¶âæ³äJÃ¿5æ·_x000E_&gt;_x000F_Ø¿©Þ_x0010_°_x0001_@m@hwúoÀ?¯ñÐ¶ý-Ø?;Ô/_x0017_Éqó¿ê¯1^úó¿7þ_x0015_Ò?_x0010_ÿ_x0002_«;PÌ¿Gè_x000F_¿½³é?´â=À¿_x0005_·_x0003__x0017_Õþ¿Ûp_x0008_÷|å¿]1ÉAÆÛ?.Û_x0018_Qé?Ùú·µ:ë?Ó|:_x0007_æ¿FÕVì"Wå?ÇtbTsGê¿Îfëæ&lt;¢Ú?óäå1é¿e;W[_x0001_Pû¿~/Øk_x0010_ï?¼ÜáÊCÌ?Í_x0018_	R_x0001_é?ë_x001E___x000D_Á¿©ï~Þ¿i^.Î_x0004_Ñ¿|~mÕ£ÿ?°m½ÞÑeó¿õÚ´_x0006_´_x0010_ò¿_x0001__x0006_](,Õæ¿9ö@Åï¿ÏY¶0\ú?6h(³Û¶¿äÊê\Ù¿²NuB}ø¿ÎFYá0_x001C_ï?âG_x0001_øA·ÿ?¢u§3_x0004_ß?f¶¾3o	´¿®Yû;à¿l_x001E__x001B_Ä;·å¿c_x0010_Üïª¡¿©r.¹Ì¿í3Å_x0005_÷?ò)_x001C_cFý¿MÅKÊ_x0005_Â¿å9p_x0004__x0015_â?ï9_x001C_äÛÄ?_x0005_e¸ÝäÊ¿¹Ëw8%÷á¿_x0007_v2J_x0010_&lt;µ?23­~hû?(ïê®pó_x0002_@¹_x001E_SºS©Ñ?Õç.B_x0018_¼É¿RÝ$ÏT¼Î¿/fË±(?s$Ã·\Ø¿Íîä-êÒ«¿_x0018__x0017_pÓ}¤Ù¿Â_x0003__x000B_C_x0001__x0003__x001B_,ò¿DòFÌà?ÿPè0&amp; ù?xW8x-mñ¿_x000E_4_x000F_ç_x001C_â¿ïªÚè]ø?"J_x0002_¡Åô¿	&lt;_x0004__x0013__x0010_è?_x001C_~Ì_x0011_Å÷¿@´j'»µ¿²é_x001F_HÌó?:_x0013_bÒ_x0003_|è¿_x0003_ÓuÂIaá?ôR¢«äðû¿R_x000E_5(ª?DKÖpZºâ?BÚÊã°¤ù?c½ò«Íáï¿_x0013_²£x,êá¿%_x000D_pÇÛ'ÿ?¥¤._x000D_U_x0012_þ¿­OÁ)_x0001_å¿T·³_x000B_Ç£á¿:Pø_x000E__x000B_8Ã?@_x000C_´_x0019_ô_x0016_ñ¿Ö_x001B_#¤bÜ¿_x001F_¥*%ý¿úèxüÌ?FèL´¶Éá?{¡?æ?4LÚÂö?I°«c½ð¿_x0002__x0005__x0004_oÓçßÒ¿_x000C_|ö·)²ô¿EP_x001B_Î²Ø?~_x0010_îæ_x001D_î?±Øúü¥ñÐ¿Â²ñÎÇÉÙ?ÛYqw¨ï¿`[K&lt;6_x0002_À$-Àa¨Õ?Ý¯ð38dê?¿ÇT&gt;«á?Æ_x001F_ýãØ?½Û_x0005_û_x001B_[ú¿Ný¥_x0010_$ãæ¿Áv_x0013__x0016__x000B_â?it³_x000B_yÖ¿ý1?Nªçò?_x0014_ÝÑvÀ¢È?a_éQ©ã¿­_x0005_¦È-_x0003_ÀðÌ{â¾¸â?XYx2_x0018_Fô?ÈûÆ±ä?Ï[ñêû%à?ÉÇ~66²õ¿¶\_x001A_¶õ¿q!Ç¬â?DZ¸UwÁ÷?)â]Ñ}á¿ÕßËÇAw_x0001_@{ÕéßÅæ¿Ozþg_x0004__x0005_òb?EXüðà?{_x0004_áäÉë?èc'ÝÕ?Qf_x000C__x0013_Æ¹Ý?J×_x001D_âEß¿öÃ­ÖwZ_x0003_@÷Âu_x0016_ö?cZCà¿%¯ì}í?¹Ï_x001B_Ù_x001E_Xp¿ßJîxqoå¿_x001A_uÈ&gt;¦²?Ín_x001C_á_x0007_÷ê¿_x0016_S¹Å._x0013_Þ?J_x0014_,¬%ñé¿å?¼¨ßCã?L¸_x0001_¢Êè¿[v_x0003_MGþû?6ß©éÌÕ?vVñÑoï?/Ô¡_x0004_L(É¿6	áÆ_x000C_ð¿Ü_x0005_~z_x0012_ü¿¶G_x0002_Ó¾×¿æ_x0006_3_x000E_À¿öÊ5ñ·_x000C_å¿÷4k_x0006__x000C_ê?	ï¤rÚÅí?åU(Öñµì?}cHìë¬ö¿©ôB_ð?_x0003__x0005_as£²%ÿ?jÆKa&lt;·´¿`_x001B_ñZ	ñ¿_x0005_x_x0018_ÑzáÙ?\AÔ8Éõ?$Ù_x0001_+Ò?+¶5ÈVdÊ?ÎiÚyì/à¿àí_x000C_wüZô¿!q_x0010_Ä¬Þø¿Ï_\KåÎö¿&gt;,ViÑ¿7Ìï?Ðì?_x0015_;øÃî_à?W_x0014__x0014_¦Ö¿_x0012_2^ÈÛQÁ¿,´Çm_x0006_µô¿\+¶öÇ_x000C_æ¿áÒ§YýÕ¿15|2ÙzÖ?Pñ®ú¾ë¿u_x000D__x0007_/^1ä?]+Ã+OöÛ?~r&gt;±ÿ¿nøý_x0004_âl_x000B_À¶81A_ñ?ÊµjÑ¨Fÿ?Ú?Ønü?Ø¿_x0002_t_x000D_§_x000B_é?Ä!_x0002_ka`ì¿LRo_x0015_ë?ç&gt;Ì_x0001__x0003__x000F__x0004_û?º°LkEñ¿H]_x000F_T;9½?(3±Ýþõ?Fâ½V×?ºñ)pÕö¿/«¬iÀç?ô}ª'é¿îGãgâ¿NÑ+_x0012_.]Ó¿_x0011_i±_x0011_¶?-(è_x0012__x001A_í¿ÆÕ§5°â?s|:XA_x000D_¹?ì_x0018_}Ïrä¿5K9È¿àü?³î_x001F_®üÙ?_x000E_[Ñ¹},ê?cv`_x0015_(}Ð?ÝÚç¤5÷Ü?azRh0Õ¿¿Lµ{_x000E_fØá?©«÷_x000D__x0002_å¿¥åG çm»?_x001A_M_x0019__x001F_Vöì¿_x001A__x0003__x000F_Ö?ê._x0019_f_x001E_ØØ¿_x000F_½_x000C_à¤¯?ùü_x000C_ÊtBõ?çñæÖ_x001A_{ò?Õé½\¹\Ý?_x0004_Ã@_x0001_ýõ¤?_x0001__x0002_üäÓ_x0017_ØUò?_x0004_Órl_x0015_ÿô¿G%Élâ?'Ô_x0002_+kÏ?_x0017__x000C_k- Ý?²zê8_x000F_Ñ?_x001D_iÉÞû%é?w*XÏå¿¾,1"Îç?êÇ4drá?%TH£qðò¿pY{û»?y;64ÉÃò?ºõ_x001B_¦õ¿øA5å?4*D	¹­Ñ?~¹l_x0011_æ§Ú¿_x000D_©#Ìªìí¿&gt;k8_x0010_å?ÓÎUgDæ¿ZKäüò¿)Õ_x0006_eìó¿:Ì9-¾û?_x0003_íËn_x001E_ë?^MéÇ¹ò¿Ùñ¼ñ_x000E_òÚ¿Þ&gt;»Á"_x0010_â?¿þÙG#_x0007_ä?ã¸_x0015_×ië?Â	zx×"Â¿ »{Ë¦&lt;ô?w_x000F_n&gt;_x0005__x0007_¤v_x0005_@ %z=¨õ¿_x0006_­(ÎaìÕ?h_x000E_I´å_x001C_à¿¹ñÊÔ2ý¿_x001B_Í,ª_EÑ¿3_x000E_\_x0007__x0018__x000C__x0004_@mq&gt;°¥È×?Y_x0001__x001C_9ié¿Múd_x000B_#ì?ß[}öÓÝì¿Î±_x0019_gxxê¿ÞVA!¿?â_x000B__x0014_ä?CËDÅQá¿¼½Ëeoâ¿8ÄÓ$My_x0004_@)Õ´ô?þ_x000E_8¼^³ê¿)¬Z_x0008__x0003_Jë?¤ÚMcÈ¿xæIªS_x001C_Ù?b_x0017_¹cÊø¿ _x000B_CW8ü??¤Q_x001E_é)À¿¦ ÈBL&lt;û¿ÊÇÁ»¼Ô¿¬²s?ë	²?\_x0010__x0006__x0002_²îð¿RyÛôM¨¿Ó_x0015_ðVF³¿c;ÓS_x001B_ñ?_x0002__x0003_?_x0019_[_x001A_Ïã¿!T¬õ\Wè¿µÙ)s-Ü¿1AI_x0016_à¿Zéù_x0016__x0010_õ?[?Ôo÷_x0007_@9©÷¨Ü?A\ø7NËä?M_x001E_0ÃÐ°ø¿§V=`Äã?1Ï3_x000B_ ¿4T_x0011__x0003_cµî¿bª_x0019_	s­à¿Ï÷GýR½Ø?8_x0008_eÜ'_x0002_À_x001C__x0015__x000D_?/ÎZ/æÅ?h×_x0001_zàß¿3÷2Ëañ¿½ï²ÞNå?±ªÚû¾¿uðÇ«ü_x0019_Ç¿¾VäZÒ&amp;à¿X×9Q_x0005_½¿:5få?!§/9¶ïá?oÛô[ûØ?_x001A_EÒ_x0006__x0008_å¿ 8C¬]çä?wé#sÂÜ¿¶s¹Ö[ë?_x0004_ã8-_x0008_	_x000E__x0004_Í¿©ý_x000D_bgï¿à_x0001__x0010_Øºûè?³_x0016__x000F_úU7Ì¿XA«a\ê¿£Æ_x0011_»cø¿ÇT*_x0005_Ô}¹?J®6_x000C_ÿ?3q_x0011_¸_x0002__x0011_Ó¿ ¶å³¼Ñ¿u	¸Ï?è?Jè+s,ä¿_x0013__x0001_ë|y¿[&gt;÷³üò?_x001B_W±;5¼?+SÆy ì¿uVçÁÀú?î©_x000D_¤[Ã?¿ÓÑã_x0006__x0008_À¾_x0002_±×WPÀ¿Õ*Þ/i~Ù?T_x0011_"ÇI_x000F_ø¿*6ÛW9?ê?úL_x0008_5þò?­,_x0006_X÷ó?_x0003__x0010_­_x0007_Ó_x000B_ä?·_x001B_TtÒ?¿ö^Åçñ¿TxW¿Èô¿ezæ8_x0001_Î¿¡`GL1Ô?_x0003_âößõ?_x0003__x0004__x001B_æñì"+à¿Ì~»_x001A_Yï?_x0018_Ú_x0013_hÊ_x0010_ª¿SZ§²Èù¿S_x001B_Ppô¯ñ?¸ÐÝ_x0001_qGù¿_x001C_Å_x0001_éK¿Ç?îè{_x0015_9î?6ÓóÉÝ¿ÀXÒ°ß?³ºwÖ]_x0019_ã?çÍ8/ë¿ÞPluÊ¿ºD1_x0014_¾í?ÎÄ[÷±¨Ó¿z_x0002_	¶wÞ?S4Þí#ìð¿Ñ°_x0005_q½ä?_x001A_ H`_x000E__x0010_ï?i9w£l¬Ë?«£_x0002_¢¥çí?¼+l?²uà¿_x0005_©_x001D_ÓvüÏ?f÷Ìh_x0017_¸é?¹ÄiÿBí¿Ûç¦2$Óñ¿¿3Üý­_x0005_ó?_x0016_6¢_x0006_a¥ø¿ÆYj$BÛ¿nÚ§Yê?dqZ¶s_x0013_á¿c­á_x0004__x0005_oò¿Pø_x000D_0ÃÕ¿§«{_x000B__x001D_â¿D*_x0005_Ð?tÊºðã(æ¿^ê¼m_x0015_Ð¿þ^ì8»RÉ¿Vè7í£ÿÔ?ª_x001B_'_x000F__x0004_wö¿Q_x000B_¦Ü_x0008_nÛ?_x0006_9ýó¿Ö¯¨O~Ñ¿Nw(sÃ?(Úàâî¿ß8_x0019_Ó°õñ¿{mî¡0kÕ?[É¸Û÷m×?t¦_x001A_ë;ú¿+6á-8fÔ¿	$_x001C_yÁí¿URº_5Õ¿È_x001F__x0001_×~ð¿éÜ}_x0003_®?¹Éò_x0004_@±Ûö V@_x0002_À´°þ]%Qä?_VË|_x0006_4à?6æ_x001A_ìö¿i÷Þíx'Ð?_x000B_2`pzò?Öê_x001C_gä¿ÇÖß'_x0018_¦û?_x0004__x0005_ö_x0015_hEWÊ?ê¬GÛ×î¿p]Áµ_x0019_ç?²_x000F_§wúÀÒ¿Þ,$Ùÿ±¿¢_x001F_Þcd©æ¿L«_x0001_àÓ(ò?çæ­_x0001_ÙÐû?CÅôó¶ëÅ?OâQ?Éá¿W}_x0014__x0008_åSò¿bQ4¨7_x0015_ð?¨Óñ_x0012_¹?/:_x0003__x0012_ó¿ §kö®÷?¿&amp;l%_x001C_ê?}_x001E_cÊâ¥÷?û»u_x001C_;È¿pJ,ká?¬­(z~ò?:~ÌPÆFÞ?ëZ_x0016_è _x0014_õ¿«c3ÁîØ?_x000F_Êptm±ú?áH3¶ëþ«?z÷Q__x001C_ñÑ?Ä©IO¦z?PhzeÆ?(_x0019_ÎgJ_x0012_´?©;_x0002_M¯?ß_x0016__x0013__x000D_øÕ¿ÝíC~_x0005__x0006_ôôÁ?[_x001A_ö_x0010__x001A_Uó?7nÀIä¿Hh:_x000D_ì¿)ióã4öÜ¿|g¬¿éù?_x001C_12#_x000F_ë?açã_x0016_Rð?Pñdá¿!/¹tTì¿_x001A_Èçâ½âß?©_x0005_ÉrÔ¿_x001D_ÛM_x001E_Nò?û¶_x0012_düªó?Ý_x000B_­óàà¿_x0004__x0001_Þã÷_x0007_ì?§uzÑÂyú¿þë?Ù_x0004_þ?!Ñjù¡_x0002_û¿¦¯NMzâ?_º6N_x001B_:×?/f_x0008__x0018_g·¿Äðú¡_x0017__x0006_â?^9_x001C_ë)UÚ¿m+ÕØà¿?þ_x0001_ÙA ¿_x0010__x000C__x000B_ÆZíÒ?ê´ÆØ_x0003_Dæ?È0_x0002_±¿«9_x0018_Òì¿ÑDÿñ¾óÈ?5¤u_x0012_Õ¿_x0001__x0002_H_x000D_¢; í? _x0004_è)_x001A__x0002_Ã?MLíåWÃ¿;no1{ç?®Y"êNß¿,Û_x000D_¨Ê÷¿!r°_x0015_í©ñ?,Ùa_x001D_ç¿q_x000C_b_x0014_¤åÄ?xÈâg Qæ?xx_x001B_Ø?CÚëëæbã?©±ÈÍ?fC¥ªÌÎ¿åûk_x0017_ZÙ?¢àÒN:Éù?åIC+æ)Ó¿6¸ý_x0015_ã?=F_x000F_ðdè¿¥yÅi_x0004_%Ï?ÇÏ¾ä9A×¿_x0002_&lt;î_x0012_·ü?_x000D_°ÕCp$Õ¿EÄ²Þè?#AÜ«ºää¿HÕTþôè?5_x0005_,cy°¡?(9øâ^Ùê?ßÆ¥_x000C_=î?LCÕ_x0014_~²ç¿èdE .­ç¿_x000C_o6{_x0004__x0007_qgä?*¤ýô_x0006_­¥¿ª_x000C_!Ø`í?ú3¹â)â?ßÚdÊ_x0004_À_x0012__x001F_éTé?»Ø²Ò/Èé¿Þ£¥`zÁ¿'_x0002__x0017_¨¯_x0019_î?$²_x001A_Õ^Ç?r,Ñi8mþ?_x0001_v¾°Ô¿H_x0013_*aØÏ?&lt;_x0008_$õ0ð?È_x0011_4¶¿å?ZåzZõî?w©ííÁÎ?ëø_x0002_ÈÊÝ?á_x000E_Mk¬ÏÒ¿åÛ3@_x0004_@_x000B_IHò__x000E__x0003_@ô.ÓÂ+Ð¿½·/vÒ_x0004_@F"ã_x000F_sã¿é_x001B_²¼_x0003_À_x000F_tâÐ_x0013_ò¿ú¸ê¦kÆ?Ù#¼HC_x0007_õ?)Ö*ú_x001F_õ?8W©×_x001E_@_x0004_À¨*é)Ð_x0005__x0002_@b}s_x0006__x0019_KÕ¿_x0004_	I¯_x0001_ÓÔ@é?&amp;ò*ÉTAü?¼·&gt;_x001D__x001C_Ê¿¦Qi»lä?4Ø{¶[ØÇ¿ãH{*7­Ð?$²xMï?þ£ë4±?_x0017_ÐB\_x0017_ç¿GùÊå?%~oJ_x000B__x0001_À_x0017_×î&lt;Å_x0007__x0001_À_x000D_Vb_x0001_ØÈ¿¦î	}ìî¿P³_x0006_Ý·{º¿\£Æ7B_x0018_ð¿_x0004__x000B__x0002_îoä?]ÞÅb}8ñ¿QS"?]ò¿b++5êÕ¿G¯¬Ö_x0003_®_x0005_@µw\,²Lñ?T`_x0008_æBë¿._x0012_Kµá¿h¤ê4Jò¿ÍµÝTÃó¿«W[dô?,"ßåúæø¿_x0014_Zø¯Ë¿£Ìm:;û?Ø__x0019_ìKÉð?¿_x0014_×_x000E__x0002__x0003__x001F_ ç?¹³ì[¹aþ¿INéªjå?_x0015_1-½©¿©Í¸ëí¡ç¿D_x001E_{qýÜí?ç½KÅ_x0018_Ë?0$'äà¿&amp;ÎÏ~+Rò?G Õ_x0004_B_x0006_î?½Ï¨H4ë?_x001C__x0007_ ø?%4ØÝ_x000F_×?¶$þ_x0018_­é?+óÎ|_x001C_çì?¨áIÔ¾ö¿P*¬P­_x001B_ô¿mBñ½Ç¶æ?#Q·_x0013_7ï¼¿AS»4_x0015_wú?=qÍ_x001E_:õ?_x0001_-ìµÓ#ò¿_x000C_¡ç9{9§?_x0010__x0005_U"0¦¿(ìÈ¶À*Á¿2ÀÂÇÖ¿Â-,iPÆì¿æw¨ÏNï¿§_x0003_äN_x0011_Ï¿övÙ#0ã¿á_x000B_ß_x0004_Pë?Á_x0016_¹(à?_x0007__x0008_³_x001A_]²ç?ô_x0005_è:	|ô¿N_x0004_	»®¿(RØU6Á?-ñé±_x001B_ð?½Ó¹5ÁMâ¿Fð_x001A_rµ¿o=ç¯p_x0001_À:ÕÖÌüë¿F7_x0003_ÙÊ±ã¿å=Çªý¿_x001A_ï¼_x000D_5â?x{z³ñ?_x001D_aÍD £Ñ?O¡$Ö«Ù¿Ò_x001B_£Öò¿þ»_x001A_múÂ?R_x001E_ÈÙUÞ¿_x0006_±xêô?ìÎX:_x0005_´þ?ü½O¾Ò_x0001_Àý@ç¾ý^Õ?ütÙüÔæ×?"_x001C_Î:ì¿¬¶m_x0005_ú Ø?_x0002_ jrÒö?´ËË%_x0016_Û?6ÓÅ_x000F_±È?|ù9E3Tà?ns­áÅó?¡Zq_x001D_ï×Õ¿ÇE_x0005_}_x0001__x0003_ô§?W)Xì-ñ¿J%_x000B_ò£·÷?Ñ_x0019_­nø¿¡0ØeÆö?l_x000E_ú_x0008_Çò?_x0016_#7Ó`ë¿Ã¾_x0019_·äÛ?|Ùw1åþ¿3mËÓ?¡h_x0005__x000C_äp²¿_x0017_·S_x000E_Ò_x000E_÷¿G²[âEî¿_x0008_9_x0018_Ùë²_x0002_À¾då4òâ?R¨ùN';­?1ÜÀBXä¿át¿ß_x0014_Ñò¿O°r5;_x0005_ã¿RÈp[Kñ?Lí}Ííå?ð¦sÅ¡Ð¿Ãð_x001A_&gt;fæ?_x0018_ÊI9_x0001_êô?¶}*pRMÎ?_x000B_yÀK_x000F_ô?._x000B_(êØ*ã?h_x000B_H4ðè¿:ä«àhî?±Ð{#7ª?_Ú¢´Õ?xm_x0008_fùÀ?_x0001__x0002_8ð©Î,Uã¿Ì&lt;Ð- á?#³¥û²ò?_x000F_Û÷ùÿjñ?°G_x0002__x000B_Ö?5È_x0014_U,Yæ¿_x001B_fW²$_x0019_á?D·W®&lt;Ü?#4fð¿õ@v­#ö¿ _x0005_ò{æ{à¿Ç,»ÎÃ¿4Ö_x000E_úá?ÔÕ_x0018_/â¿²÷Z"2¸?_x000B_×Ûu_x0001_ÿ?vOÕòð¿ëÈtl@_x000F_ú¿1÷¶æ9Kó?[OZACûâ¿_x001B_ÆKým_x000E_ë¿v_x0003__x001F__x0019__x0004_÷¾?_x0006_1«WáÜ?±LÍÕwö¿X,@£F_x0010_Á?ý_x0001_«4©|¶¿ï&lt;7k¦Zô?6àwÉèHØ?Øø&lt;÷_x0016_ò?_x0010__x0011_Í¦~N±?;Ì¡ÄÔØ?×ÛÉ¼_x0007__x000D_&gt;Îó¿_0Ã&lt;_x0018_ºð¿._x001B_ã_x0002_x	õ¿óº_x0002_a^Eñ¿CÓOR~ì¿f¶_x001C_ú_ã¿_x0003_«N0'È¿ÕáÏQ_x0010_mÝ¿_x000F_.*t©wâ¿]_x001E_»-_x0002_Íó?Îû_x0015_ððÜá¿ôñ¨ì`ø?ÚRô_x0003_Uä?®¯¤rm_x0001_@çtÿT_x000C_÷?F¥¨?Ýàá?8¶_x0006_  í?ÁRÅ.J¢ò¿_Ð9sÈ¿Ê¢W=Ñ?DZ½ËRþ?°g`ãð_x000B__x0005_@ìxro±Í?_x001E_­Hãi]Ü?åÿLÕeÅÐ¿_x0008_£é×_x001D_Ã¿iCôb^â?4ß8c3:õ¿d¾_x000B_Zÿ÷?2»aÆáß¿³:_x0004_&gt;o±¿êô*æ	À_x0003__x0004__x0010_Ø_x0007_à?Ü½2_x0004_ÿë?Æîà/ìÛ?|Í=I_x000C_ó?Ç&lt;Õè¿g_x0007_ß_x0015_é:ó?X3àö0Óó?lEW&gt;Ûó¿UA¦Mvä?_%m¦Ý_x0001_@K#ø5«Þô¿^e¬å?w_x001F_\ôXuß?_x000E_3î_x0010_M_x0002_ÀYª?D¶	_x0001_@UÓúØ_x0012_ñ?ßÈy¥;ß¿_x000D__x0015_½/Ýhö?eyr,õòî¿`{øXãÑ¿)HIà¿mw_x0004_^÷?_x0003_ræþ_x0016_?ç?pÔ|3h_x0011_ý?Eù­WB¶?_x0016_Æ_x0010_ ü¿àÙ@Z¥?ù`ø_x001A_FaÐ?¡úø¥_x000B_³?8_x0011_wFþè¿ùðUÊ_x000D_Ø¿T¨_x0001__x0004__x001C_ã¿/³:¥Ã³û¿ÒÞ_x0005_9;²ø?×_x0019___x0019_~¡Æ¿ò4JÕ¶¿¸âÏ:ôÄ?²ra3ü_x0002__x0001_À_x001A_¼0»ä?_x0011_GßBÎ¿î+]òÝ_x0003_Ò¿-_x0018_L¸^YÂ¿ÅÓSÈsß?«*cW&lt;+¸¿£_x0018_þq7P?_x0018_8Ö½§Øæ?3?_x0010__x0013_ïùá?IõtBZö?¼FÇ%Úº_x0001_À£®l¤I!ñ¿_x0002_n×H_x0013_à?$6_x0001_xÑ¿Ýi"dêì¿Ö`_x000E__x0006_4ãð?[*_x001C_ÅWÞ?_x0002_«v@	Ë?¤º§ÐaÀ?_x000C_ëïû;Ö¿e9g°b`ø¿¹J·§¬I¾?·e3_x0019_)Ä¿_x0003_ü|ÑG_x0006_ç¿ó_è_x0012__x0016__x001F_ê?_x0005__x0007_Ô´C_x0005_|o?µÏÒx¸_x0003_í?_x0001_ÜdoüxÙ¿_x001A_f_x0001_lÉº?\"ÍM/=ú?¨_x0015__x000D_P;ç?'sÃôæ?_x000D_c«O¿¿ò_x0003_1_x001D_Ýâ?5_x001F_)Ñ¥Á¿\PFÒçþã?(	_x0006_»ªTë¿Seð%Áâ¿è8U.Ô;ù?r_x000E_øÀ¨_x0004_·¿z£ºÃ¨Ý?0_x001D_B_x0012_Îð¿C¾Çhµ¿DO_x0014_Ò*õ?Æóer×ÑÕ?nêê1sÖó?KªÓÈ¦_x0004_Àÿ_x000D_´`=Qõ¿6_x000F_ÝÍ=4Þ¿ö_x001F__x0015_×¿PÉTHBõê?½^\40ê?xíÅThç?Zb^l¿ê¿`Ê_x0002_f±Ö?VËj_x0010_¿¿±#ï_x0011__x0004__x0005_Qõõ?oºáH½âò?+è]*_x001A_ûõ?Yafo_x0008_¶¿ þÑ¡pCû?b` ÕóØ?M_x0002_vý_x0003_Àº[¡s·×?||úÀgó¿ãÝÄ_x0015_ÊÜ_x0001_ÀCªý)Lí¿_x001B_l\\´Ð¿3/_x000C_¥¦¯¿Uý_x0003_õ_x0019_;Þ?Óç¦-ÁBÁ?ä\.*)q¾?üóë_x000E_Ìýû¿_x0007_ð_x0011__x0017_Ûë²?Vò=SÏÌ?0ÏØÚ_x0017_á¿û(vqÜ.ä¿³_x0019_ _x0017_ÛÎ¿ô?;CÜÄ¿Ôµ_x001E_ª?Ä»ýc_x001E_Wð¿ö~â¿|åâ?fa_x0004_ÃïÙó?#u_x001E__x0008_ó¿!_x000F_M1?^Â?,ZôäÓµ?_x001F_½bsk_x0002_@Ë::_x0010_0ú?_x0001__x0002_lxu:èì?_x001A_Y.°ªå?ü=r!_x0012_Êó?û5_ÒÖ?4Í,ü¿è??J{]ý¿ØÂ)ÖüÂô¿Jµ~_ºXö¿eÿö&gt;_x0003_ÀH@´Ý_x0010_í?ÑÅ¥³(_x001C_×?H!±t_x001C_}×¿²iw&gt;1þ_x0001_ÀØïJÕÍ¼?961A_x0003_¤Ï¿+ö¨ø_x001D_å¿Ñg¡ýB÷ï¿¸ã5\Cò?(Ö_x000B_jzÈ?Yò§_x000D_Ô¿]_x0001_#óIîÔ??c_%	÷¿_x0012_ÀO¨_x001C_lÚ?XÅ¬ÿÈ$ã¿*Þ	ÂJÊÜ¿æéÓOÙå¿º×_x0013_®ã¸¿_x0005_ð ¤µ&gt;Ý¿_x0015__¦[gÆñ?'YLå¿_x001B__µÜ¿«27#_x0002__x0004_rÛ?M¶_Ñö¶à¿F=ôÉ_x0015_8ü¿­ãÁ_x0001_`ü¿ÐsBa_x0001_Ý¿ÿÿÿâ?ñ½Si^ê¿&lt; #Éì¿*_x0002_ól«î¿Á£	XCÐ¿j]h¼Òà¿_x0016_m9ð?íHºà&amp;Â?KÚ_ÚÚ¸?n_x001A_½~bú¿Ì_x0013_K°(lè?a?(÷ÕÎ_x0003_Àtx2_x0015_ú?_x0002_Ø_x0008_-Mè¿¬pP_x0002_ò?SbábWÍ¿«Éê_x000F_Âá¿¤-_x001A_g_x0006__x0003_õ¿Ô'º¶w^Ô¿±J\C_x0011_¥?öâº=§úö¿¤$_ËEó¿°ã¯®Åç¿ÆnV_x001C_yÎê?W41o-é?+/wØÅ õ¿ÌÒK| mò?_x000B__x000C_0¡gf[2ñ?Íw_x0019_µ_x0001__x0001_÷?¥V_x0017_¥ÀÏÔ¿_x001E_ÃÌÞ_x0016_	ê?¸_x000E_bÂhz¿Ä»_x0004_«`ÿï? òæó¿r¾iáé_x000B_@¦Ñ¶mPQñ?_x0019__x0007_YøÉä¿_x0005_E'«_,_x0002_Àù%$Á_x0013_cì?ÆíY2húÐ?ÅÇ£õ?¦Xì_x0008_Úê¿8_x000C_©üÙ¿Z¯_x000E_ßÃÈ_x0001_À_x0008_ç_x0001_Ûý¿Xø_x0015_{H¯ñ¿fyªÉê¿âÒ²m ø?_x0014_8»ßÉ¿æ_x0014_M¥¥Ø¿òà`óð?×_x001F_¢B_x001D_ç¿_x0006_DìÁ³zü¿ç6ÓÎJó¿åe{_x001C_Äà?0ý;4&lt;JÚ¿Ä_x0003_v'°?EÊ¹e{¨¿å[Ó_x0007__x0002__x0003_ötÝ¿_x0003__x0011_VY)¿V¾ÙÍw÷¿¸_x0014_q}òö¿¾_x001C_è×Ñ¿W*_x001B__x000C_n×¿Ð$Äß?=®_x000C_­MO÷¿ñ_x001C_Í^ÚÀ?_x0015_D£.Sð¿åÆàÈò¢?_x001B_BBÅ_x0004__x001A_ø?]¸ã_x001C_ì½þ??Üödi}è?%6¥§q$Ò?ïÏ"úhðÓ?1IA2°Ú?_x000C_D¢ ù¿_x0003_Më_x0019_Ü?ûûVé¤0é?½ª)(_x001E__x0004_@×£o­qà¿¶_x000E_)Wø?~¦Â,_x0001_î?4=«Þ_x0008_à¿b\_x0001__x0001_¼t¨?Ã@(Ðíð?_x001C__x0011_ðT_x0008_¿P_x0010_º¼üó?Ñß_x000E_¼}-Ñ¿­6&lt;_x0006__x000F_È¿`Øu¬_x0006_Ãò¿_x0001__x0004_:æËB?p÷?æÅÃTxL´¿E_x0004_âd#è¿_x0001_9¼Ô®õñ?U_x001B_o¡_~ê¿ÇUôÚæ¿JÅ_x0003_0×?`ì7ö¿[b,Æ_x0007_°_x0002_@å_x0019_G_x000F_P_x0002_ï¿×8¸Úç?_x0004_m»ÒGÔô?å_x0005_cê?Á¿^yH_x0017_Ë\ð¿^¬åù_x0007_ñ?ÚêÀ¿7è?é_x001E_w¸_x0001_¿¹¿&gt;}¬ÓÞ_x0006_é¿_x0005_-¥°Æ¿_x0015_ÓÂX_x001F_è?_x0013_Ìã¿_x0006_ò¿°Rn¸É_x0019_£¿3a¼_x0017__x0008_Á¿kôR÷é?X_x0005_ç/Wã¿Þ_x001A_äíVô?¡_x001D_sjl_x0007_Å¿øQÄqÅn ¿×Ñ_x0003_Ü&lt;Ó¿£&lt;Â²\èõ¿²ÿÛªö¥ð?*_x0013_ö_x0002__x0003_Ñ%_x0003_ÀlþÅ]ò?_x000F__x000D_eî=º¼¿aRzÃõ¿Ã´_x0018_Ø®VÌ¿_x0010_Ñ/h{÷?EI½G×ô?Æþ£Ð)_x0019_è?_x000B_µi®ßVì?~i_x0018_ÌòsÐ?wÎõ_x000E_Ñ¿T·Ô_x0005_COà?7o_x000B_õ~Ø?3_x0016_&lt;T%ø?§_x0001_éü®ß¿þj5xo¡¿y.c8J_x0006_@ª2+@NÝÃ?Ï_x001D_ìE_x0001_ó¿)v|,ô?§ÌÂ|ó­Ý¿tÔPçHü¿ë²u*Ü_x0006_Ó?üË'¬'ZÝ?7u3_x001D_Jô?_x0011__x001E_¢°yä?Q_x0016__x0017_¼»Ã¿ÂPÙ¡oê?¶}Øõ¦æ?UO°`ô¿°½_x0013_=`xú¿y,w_x0014_é¿_x0002__x0004_)E"_x0018_âAé¿×©G]Ú3æ?_x001E_vN_x0008_¿Ë.²óóé?â¥_x0007_ÙÇÅæ?Þá_x0007_DEñ?¼û_x0003_u¤_x0015_å?ÄÖÖ{jã¿)®îA°ï¿¢_x0006_ÂGOÆ¿_x000E_»Õ³ÅÄ?@±¯Tâ¿É_x001C_0î_x0001_¡ä¿ê¿w²x»Ü¿¬ªÆ#ûÉ?x¾´_x0003_àÓ¿ã¾)ví?¨®FÉi_x0013_ñ¿_x000F_PZ"¬Â?ß¶b¦©2ç¿f©­ò¿_x001F_ÚÀë?ZÉÛ_x0001_ã¸?û2_x0019_Q¨õ?D_x0018_Ð¦!0÷¿ÏÕ")cé?é_x001A_U	_x000D_ñ¿$U¯.Kë?[§úÂåô?_É4HÒ?_x001D_Óí%ú?_x001C_²¤ý_x0003__x0004_iî?wäGYDÖ¿ª_x001C__x0017_YØé¿Kª~£"_x0001_@Äu0è±?RêPmä¿\)Ïnß¿m&lt;-µ??ês&gt;_x001A_à?§Uä í!Ð¿-ûIÂm¹ó?&gt;¡á_x0019_ Nÿ?èËfJlç?»á&lt;­\Ú?\Ö×Þè¿¯ekOtÈ©?L:¾¬ï¿ÑK_x0017_¨á9ý?¸tì\KÀ?_x0002_¨ñ_x0018_«Âé¿;)_x0015_¨ìÝ?&amp;®Ï,óÝò?_x0005_B_x0007_qrò?iVÞøö_x001B_Õ?0c¹«ççÊ?Ó%É¶_x000F__x0014__x0001_@ñQ|åÐ?å¶nðó¿_x0003__x0013_Ô_x0018_GÖ?þRê(í¿Ã_x0004_Ø;Çºß?*öwS$è?_x0007__x000C_»À¨V1ö¿ÕkÙ_x001D__x001E_Ô¿_x0004_&gt;|_x0007_Æcâ?V_x0001_ ó+¼¿_x0016_§uT¾á?â_x001D_0ÁøÍ?Ñ_x001B_¶ÞÈ_x0003_ñ?&lt;{_x0006_X2õ?WÊ1M»¿7_x0007_\_x0019_îû¿É( ,ÆNÖ¿,Dc¥&gt;_x0002_@¡NPË×uã?¸­/._x0005_ò?	#úHÕæ?Ä(¸Lò¶¿Èu_x001D__x000C_ö?HÈ_x001B__x000B_Ï÷¿W_x000D_¾kJ¤â?ÁcU R=ò?mRl×X2Õ?À;UÄãÁ?FÝJ[¦_x0016__x0004_ÀwË&lt;2Øì?p/¯?Ýüî?V÷&amp;w°2Ñ?ÒçÇWl_x0003_×¿3#úöö_x0008_þ¿ç¨RÀNÕØ¿ß|Í_x0008_ðÐ¿ý_x0016_ãpªÜ¿'½_x001C_A_x0002__x0004_0êá?i_x000E_"æá?¡"g#+Ó?	ªÿT(_x0006_@î_x0018_¯þMý¿òm_x0006_ý_x0018_ÎÉ¿¤õ¾É_x0006_ð?ÅÛPò_x0001_~?ø_x000B_¶ð:Ú?§][ñ¿v¨_x001F_,gå¿½¼ð´²²õ?"_x0013_øG_x0015_	Ý?_x001F_&gt;mnï¡ì¿-èt_x000F_$ì?­_x001A_-´Æ ê?d£K*+Ï¿_x0013_êöÙ¥?ÿÆÐF¦ _x0005_ÀM¼ÀKt_x001B__x0003_ÀÌ}"Cm¹ö?pÿSo$â?#%¨üç?sõ_x000B_{ý¿³v1b+eà? îÆ_x001A_ï¿g_x0012_´e_x001C_îâ¿8jÂvÝó¿ÐÜk"\Éò?äruqDDû¿_x0015_2k_x001F_`Ð¿òp~ñz±¿_x0001__x0002_K5J_x0012_û?éòtÑ³Ø?v)BlÙ¿g_x001B_Qó{_x0003_ä?É63êûç¿_x0001_ªõR_x0008_"ä?¼Y|±Q¸ñ?äEï¢zÁ?Moð_x001E_¶ë¿ýqÂ²LÕ?;nødÕ?_x0002_hè3~ñÒ¿C	}óÈë?8_x0010_V2W_x0010_ì?4¸_x001D_C-Þ?_x001D__x000C_:Ú@#ò?'øÞßRLÇ¿QïX_x0011_ Ã?ÍfUÎ2Yç¿ÞºãAë?Ãñ°]ë¢¿^¸©è5\¿¡Ý_x0015_ü Óá¿_x001C_þ¤_x0004__x0001_@Î!¨JJñ¿2t­_x0002_Dó¿®Õ_x0005_°6Ië¿Mk09÷í¿iO¥û¼OÕ¿´Ö_x000E_.Ajô¿_x0016_ìíþ?¯ä¾_x0001__x0002__x001E_&gt;ë?&gt;Ï_x0004__x0019_ì¿_x000D_ME_x0015_ã¿6L_x001C_'õÎà?º_x0018__«©wÚ¿CumVû®÷¿##5l²¸ä?_x0003_Ò_x000C_`jºÔ?5ÞË_x0017_*mÙ?kß(0ª/Î¿Ïy8Ä¼Ó?ÄÞ_x001D_xJÚ?-_x001B_\Ä¿Îõ~_x0018_µ=à?q_x0011_÷ºÀ¿ÒªNÐè:³¿?²Ç÷qÐ¿!_x0003__x001A_ÓþË¿It§&lt;Ô8ï?ú_x000E__x000C_û×?èÎâ,àSø¿RIÜÂÛÉ?`µÓQ¹'f¿ÚêºúÒÉô¿/Êà_x001A_æ÷¿r_x0003_qÙ.xõ¿§ð§|Z©ó¿à,_x0002_aü·Ò¿OÖ`!7»ð?^/_x000D_½Ù?£_x0001_Ú^ ?jÂµ_x0011_j,Ö?_x0004__x0005_M3zì=Åð¿ÖÇ_x001E_làÖ?_x001D_ïWÎ°_x0004_@µ_x0002_t_x0015_³¿_x000C_#±ì¿ëÕHLÌ_x0016_Æ¿KÑkf0»_x0001_@&lt;!×Mû_x000D_ø?_lÛ_x000B_Mö¿^¦¤´Ä_x001C__x0004_@)_x001E_þpÇ¿Ü£_x001C_ÊÂ×?Ñ&gt;Ì!á?_x0002_[ÕWBþ?·°y-Z_x0002_ì¿¢äMH5rë?_x0014_¯Y_x000E__x0005_Ø¿a{0={÷¿Ã±uÿÔÛâ¿ºN0:~_x0006_À_x0003_ä³¯Ë^ñ¿W¨¥_x001C_ÉÕà?èÑ{N_x0003_´?âP®´Q±¿ã®+ô_x0004_Ó¿ãÝ0ÓýÆ?eõQ4/ØÐ¿_x0017_Èúp2ø?Tå_x0011_'É1¾¿åLP®Ò¿PlmÎ&gt;_x000D_ö¿ÒJÛ¢_x0001__x0006_üÝ_x0001_ÀnÑjOê?n_x000C_a Pç¿_x0004_Ã_x001A_ÔgÀ¿ÖàPZóÍÇ¿¥îÑ3_x0006_sâ¿tâü*Æé?@_ ®÷à?K0_x000F_ùÖ?ÙU­_x001D__x0002_@ò&lt;æ°®¿m_x0016_¢øõëø¿ _x0015_HBßì?hÉ¸73ò?´×ÃräîÅ?_x000D_­½|_x0018_í?½_x0012_ã"Fä?s¸ ï_x001E_õ¿B¾ÁJ{¦_x0005_Àh_x0011_æé°Cð?_x0004_Fgï2ê¿Çë1£&lt;ì?÷_x0019_2[_x0005_õ?¾9F´_x0004_þ_x0002_À_x0003_ùDøÖ?_x0016__x000F_B=pä?´DÐ©ÆÔ¿é'ñhv%á¿^ª¿!­Â¿ö_x0008__x0007__x0018_ûÄö¿ö`å_x0017_µØð?@_x000B_7	 æ_x0001_À_x0001__x0003_KÞ§ñß±×¿Äû_x001C_\_x000D_î¿y"ñ#ÑZå?ûFk_x0004_/ñ?T(õFÿsè¿&lt;¼a9ïû?O¬&gt;'éÎ?ý4cÌMë¿ÀÜ·Z¢,Ç?VV_x0001_L'ë?²~W£¢Ý¿¥§`çî6ú¿#_x0014_&lt;ÓZ¼¡?\ÐûÆÑ.À?¸Ux,wª¥?Ç\=}Ïñ¿jã_x001B_O_x0005_LÝ?¡³ª3Þí¿Â±ªÃa_x0011_ù?_x0010_A^yYñ¿TÍêt­ç?üXÕ{Õ÷¿R_x001A_d¯à`ý¿Ú¸ï¥ôâÔ?ò'k	©Nò¿Äví¬_x0005_Ù¿Uï^wÅç?_x000B_¦%÷_x0010__x0001_ÀÁ}_x001E_»oÍ³?e­º¿ò?Ï_x0017_ò_x0007_a_x000B_Ü¿¥_x0002_ú_x0001__x0003__x000E_å?ÜK_x000F_¡0mð¿´lrßæÌæ?R]à'_x0001_í¿ý·§óëÆ¿_x000E_)×&lt;ÿÍü?(DæA7nÉ¿ÃÂ¼R²?lËü(_x000E_Ý?âÍ_x001C_¯t_x0003_è?_x0006_øs_x0014_ÝÍ¿Q$ëªÏ·¿D_x000C_ÄÕø¿¨ä_x000B_éÌ_x0003_?DúJCÁõð¿MÞÍ\ÛZ¾¿üå¿¿_x0016_ñ\Aoó¿«1R¡Aà?t;_x0003_8âöò?»_x0004_ÁoÍè¿_x001C_xØ¼ö¿"PcæÖ¿Ê_x0007_ë]¸?ÿQÉ*_x0002_5á¿_x0019_÷Ùpò¿ë¾½õÞØ¿o&amp;¶_x0019__x001C_Gü?1ò]f-Üç?ä,¥/«×Ü?Q_x001D_ÙU?û?Ü_x0003_Q¸è¿_x0003__x0004_w_x001F_Ø5&gt;Ñ?=°xG_x0002_Ô ¿-Üþ}pë¿&amp;_x0017_@ôpØ¿6Ë_x0019_hòk¿¾[tèî¿=Î_x001C_¾W_x001F_ã¿±C-­`ó?Zº#áô8ð?_x0014_ÉÛ_x0001_oë¿}JàSö¿_x0004__x0015_^_x0016_+ö¿eÍ#×k&gt;ä?OæÐ´_x0012_Ó?_x000D_iQ{À¿_x0004_&lt;qÜc_x000F_?_x0015__x000F_®b¹í¿VíìAû!å¿Z*MöWÿé¿ÕÉþÝ&amp;í¿_x0013_Ó©_x0003_aýå?@rFU_x0008_@&lt;¿BûcK_x0003_À}ËwÆHçâ?KýÕõ²ýú¿.oqÈ\ô¿m)íÂ6ÆÚ¿_x0015_.ã¥µc¤?q½ÊYxó?fó±;É¿~¹ Õ_x0003_é_x0002_Àì_x000D_v7_x0006__x0007_çúô¿+(&lt;_x0011_Ä?á,9Ü_x001D_ð¿ß;ô_x0007_ï¿"Ô¡¶%ÿ¿¨¯_x0015_FVÚ¿Ôn©ÔÓ¿*b_x0002_GÄ®·¿(PÀH_x001A_û¿årÎÃ_x0006_@L©Q\½ñÐ¿¼_x000B_Uó?ÝlæÍ¯£¼?®Õªµ0â?­Ü_x0011_ú ù÷?LéåÜÕ¤â¿Éûê15p­¿¿_x0014__x0014_ÚFnÚ¿ÿa2s"ô?`¸4jÓú?Â"&lt;_x0001_Â;å¿Uïd³úðð?ÙHwøò¿è_x000C_ú'j××?_x0017_¿;e^à¿m}Zà?Ø_x0005_H&lt;_x0002_ô¿_x0010__x001D_Í@Ajò¿Ö_x001E_§t_x0015_¼?_x0004_lMúê¿3ù9#Ù¿Ú_x0003_&lt;-Êî¿_x0001__x0002_Ëéf¥uwõ?ïmG4_x000E_ð?ßÕaØÞö?i§_["`ó¿Ü_x0004_-Û@ø?Ò0òÞa¸¢?R_x0014_"ë_x0003_ý?Û_x001C_P¼¬Â¿9Ä´1¡6ò¿í³êàòÓ¿sò".P¥¿8ÿ"_x001F_î_x0018_÷?åýÝõ	&amp;ù?LYeÔu_x0016_ä¿S_x0007__x000F_=Iìü¿ÞðºÓÆ_x0007_@«_x000B_Q­Ãà¿CÇäþ_x000C_Ãù¿Õ¨`eÕ¿}ªåNsû?­­ø_x0006_ö_x0006_ÀàDaqÝ_x0001_@:ZH_x000D_àÛª¿_x000B_Ø_x0015__x0018_Áß¿x?zyÛÛ?_x001A_g-]_x0002_Mñ¿^2ÉrWê¿}Ä_x0004_Z³_x0016_º?_x0010_EE3_x000D_?ÃñºånÕ¿D_x000E_[b^ÈØ¿&gt;HØq_x0002__x0003_'[õ?m¢ø¾_x000F_ð?=øi8à?`¦_x0001__x0004__x0005_ðà¿'åa¨Dá?6°»MWóÑ¿sÂ_x001F_¦Ð¿»­øþÝ1â?ØV¢ØË¿Vô_x0015_ô'Ø¿`·Þ¾ÒaÅ¿Ä©ü_x0017_À?¸ÚZT_x0019_jÛ¿n¤Ù_x0013_{(ä?¸+nAðd_x0006_@_x0018_Ñ0Ptý¿Ãñ¸&amp;\ñ?_x0005_,_x0002_0zÜ¿_x001B_	_x000B_¦ð_x0010_£?wz_x000C__x0004_Ïä?FÇ {ý?_x001F_JjÖà_x0005_Ú¿¨_x000B_fó~#æ?_x0005_R&lt;_x000E_¨ß¿_x0005_¯F#g$¶¿Ò­a_x000E_û3ô?Í"ð86ì?_x0011_Ó7~_x0006_µ¿qèÅKÓÿ?S4|¡n_x0002_@æhd#ãtö¿£ñQêÒNõ¿_x0008_	&gt;E_x0006_-ûú?Ä4Ï¤!ñ?_x0014_uýãhò?XÖGú%'æ?ðÑ¾þ!¡Ó¿inGÉÚ_x0002_Ô¿ºËx_x000B_:_x0001_ÀRý_x001D_^Ö?n¹¿Ûè¿_x0001_)äK£¿_x0014_D©]Ý¡î?À:óQÌ?I¸û=¦þ¿Ø½H@_x001B_úß¿_x0007__x0011__x0006_8§´Í¿[_x001D_ô_x000F_Õý?ûü'_x001F_7%ä?_x000C_ïÞ.ß?jÎ®¦ÍRö?gÀi7ô?úQÁ_x0003_öæ¿S¼J?_x001D_zë¿«"Î,~½¿c_x001E_v*_x0004_ì?­_x0016_ßzSµë?I¨_x0010_ÚÌã?#cÕvå¿ÝÆªÕëãÜ¿2²&gt;J¶L?+_x000F_&amp;Rï?¡_x0005_ñG®õ¿è¼X_x0002_	ÈMÙ?/-?_x000C_	Õ¿búûßå?_x0012_¢ïåÆü¿_x001A_ÿçâmö×¿[_x0013_2ñ¿*aúÌ´ð?s_x001F_UÜ4Ð?9_x0003_pë#Ìð?r-yBj«?q*N©Ùï?_x0007__Ä_x0012__x0007_û¿½9Ñ³_x001F_tò¿K×6þ?0&gt;~ÛÂ?-¬_x0015_ywÏõ?³´_x0003_KÚ?+h_x001B_BþÛ¿_x0015_v_x0006_ÝZ£?³[IåxPÅ¿.~Y÷eèò¿ì­ÿÄ_x0004_ÞÂ¿ü_x0011_Ì}*ÙÑ¿Î?¼%CQæ¿;àK× ü¿_x0008__x0016_Q½¹uÜ¿Ga_x0001__x0017_°_x0005_Í?ý9½je;Ù¿_x001B_+Ãó_x001A_|ñ¿_x0013_LÚ)K8ã¿øêãGò?â«ÿ/Ë_x0001_Ä?_x0002__x0004_Z:qM³Ô¿4_x001D__x000B_(°ð¿Ôt]Ýr3ø¿_x0006_Ñh³ÁÂ?1×_x001F_d'+ñ?-vx0_x0015_æ¿_x0010_B3Ü]í¿ãv#µßKç?¬ôªÝS¾Û¿MOëZ\à¿ÿ	mªÄÝÒ?§CÎ_x0015_¸ý¿M_K,&gt;Û?Z¬á_x0017_s³à?!ä´Ò_x000C_;÷?K1á:ûù¿ÜøWI~ó¿_x000C_ë pMÂé?ô©æ_x0002__x001E_Ìà¿X_x0017_·ß_x0013_2ã?ñ_x0003_ÝîÏ¿3[ÆuMAî¿¹¿³0IAÕ¿W§RÔ½×¿&lt;²5_´â?¨À'`ìÙ¿G=Êk2ûø¿ñ·àc"!à?Y_x0004_È_x0004_&lt;ô½¿_x000F__x0015_ü_x0001_ÀùA ;¦Þ¿¼YTM_x0001__x0003_À_x0015__x0002_ÀçS^_x0011_´ßû¿_x0010_Ná5.Ë?þv`ª}ð¿pò'_~í¿ÇMW8u¨à¿_x000B__x0001_B_x0007_Z«Ñ¿Ïe_x000D_0Ö¿_x0014_152Æ?½¸7¥1µ½?è]_x0014_{)çà¿`7ò_x0001_ËÑ¿÷qgÅLæ?µ_x0018_ J×¿#j_x0014_2_x0001__x0007__x0002_Àx$Í]âö¿ì¨_x0013_ aæ¿_x0011_SEÍd§é?°ìßa_x0019_ìÝ¿.Ìò_x0017_¹ìÂ?ã_x0013_=bñ?X¥ú :­ð¿»µ_x001F_¢sÄâ?Ñ·tñù]ë¿÷lÿÃ_x001C_Þ¿³H¢¹û_x0018_à¿_x0016_õk=qå?kFlÀàý¿ç?)_x0001__x0010_è¿BÞÑ*@ð¿Y6¶_x001B_¨î?¢³gÚÚøî¿_x0001__x0004_yÇ_x0001_ÃÐé¿­~B£ú=Ç?FÚÍÌY«¿ß_x001C_x_àoÎ¿NÁÒTÄVù¿d¤&lt;vô¿[ÀÕNjÖ?Vè`Ê_x001E_Ñ?:Úz9Ô¿%ÛÑõ4ã?_x000F_@"úÞÓ?æQÕ!Á¬ÿ¿§!èÛ(Hä¿÷´Î´_x0005_ú¿óåI1Õ¿½_x0003__x0012_ÐÐBÔ¿\Ö_x001E_f®Ø¿Çz0ú_x001E_:ã?_x0007_$TP¥¦â¿_x000C_}_x0015_SÄüà¿Öpl-üäÎ¿{ÄÙ®"Õ?ÇMAnæº¿9_x0016_±K*_x0002_@Ù_x001C_"é?=EÌ*ìú¿×¹	zoì?_x001D__x0011_ô_x0007_Ýé¿_x0018__x0018_Ýu×E÷¿ðß½øÜâ¿¢!Çýí¿#ö_x001C__x0001__x0002_³þ?ô³!jxÌ¿rÃ_x000F_ÂáØ?²ãµM&amp;ú¿Á¾W_x000F_ß¿_x0011_qíÃÝê¿é_x0012_$©2ÍÙ¿Aò¾d&gt;qÝ?{UGÄ»Ò?V`Ä9©é¿_x0019_4Hpw_x0014_ü¿ÆîÓWã?A_x001E_¡_x0010_{¼Ú¿_x0016_öE=þÖ?3(·ùø¿Ç~_x000F_Ìþ?êÙÍÈÕ?áÌÌP{õ?å_x0007_[PqÙã¿_x0016_É÷L0ï ?~#&amp;vè_x0011_Ð?U1_x0008_ºê¿C}_x0007_h±î?z#F-÷?ùBDé?ËéÄ)h¼Ö?0c_x0017_îÊ?A'Õv#£ô¿ºÐ_x0016__x0001_À!TDxó¿z:û&gt;_x001A_©ë¿XÅ-aM÷¿_x0001__x000B_jG_x0003_®å_x0006_Ç¿ã	L}¾å?ó_x0017_Yñ?Äôe.3Ö?Ú©î_x0015_éÖ¿°å0_x0010_&gt;ò¿µé§_x0015_Î_x0006_Ñ?%_"Óã¿"Ñ¼½o_x0007_ÀAM¤õäwÚ?kd87ßÞ¿Ç_í;_x0001_cû?=¼ÖÏñ¿,Ød¸Ê?,õ}3æ à¿.Ø¸[Ë¿&amp;QH_x0007_ÞIõ¿^}`A_x001D_êñ?X- íÊò?sOir_x0002_À¤7¥,Z¸ç¿&lt;&amp;DÜa½Ö¿_x000E_Ò¡_x0019_Ú#â¿üNÉRÏð¿OpäMï¿pãÞBº)ã¿è_x0002_"÷âã¿I:T2â?äe_x0008_¢_x0003_Þ¿_x0003__x000F_5¸«²¿p_x001D_H_x0005_©Û¿_x0007__x0004_'_x0002__x0006_ÇJÓ?âÓLl7õ¿Ïª©_x0011_4#_x0004_À¾$úç´â¿R nW_x0007_çü¿_x0019__.M|ñ?PðnßÎ=¦?H¿X_x0016_¸B¨?ÁÈrÃñcý?_x0014_Ä),6ð?Ý*ãU£ë¿7r	3U÷á?ßuÂ_x0008_è¿Ü;ðóé?'_x0002_¹ßñí¿_x001E_vqó{ð?×«IÊ¦ú?Ó*Ääú8ð¿4_ëÙµ?&gt;_x001B_¨j?_x000F_Ú¿ýè*&lt;h_x000C_ù?¡_x0011_+1·¿¿ó¶Rü?Ùrÿ_x0013__x001D__x0012_ù¿èhßt_x0003_Îí?"LãõáÊ?_x000F_hÛ±äæ?ýk¾mö¿7½wuÑ?n-H_x001E_Áó¿:Ö_x001A_-Z_x0001_@_x0005_2Ð¥¸ø?_x0007__x000B_?_x001C_pÔ0eÎ?f\~Öè¿:Ï×µóÛâ?Þ_x0017_Ý9_x001F_Zò?_x0012_Ø&amp;aYH_x0004_À_x0003_­@¡òæ?Gö¯Bq_x0007_ÀìRe-_x0010_'ê?4;xRÄø?_x0002_Ì_x0005_(Jhó?ìÔª_x001A_sî¿¶è¸wþ?¼e_x001D_íË9ß¿0ÿ×_x0010__x000E_Ò¿k_x0001__x0015__x001A_eæ¿_0Ð_x0001__x001D_:à¿Äç4_x0001_WXú?:G/¬óÝà¿Ú¤ksÕê¿&gt;Ñ$Ø_x0005_ö?æ_x0010_ç¦`aò¿÷Å¾_x0010_¾¶â¿òy_x0017_¯@ßÞ?ê·_x000F_ö@Ø?=ü!_x0010__x0006_ð¿	_4ð¿Æ_x0016__x0015__x0006_Ûõ¿Þ_x0008_ë¬í¿ÜRWÔë!ü¿¯òô_x000E_dë?à=_x001A_¢°òÔ¿_x000E_y§_x0002_	#{æ¿5ÏwXâ?o_x000E_ôìò×¿¬ÅE_x0007_Äý¿Û{"	Ô?¾9ëCFÐá?»qÑò_x000B_â¿ly"_ò¼ã?ñ_x001F__x0003_PVª¿Í[ßwú_x000C_û?_x001E_._x001C__x001E__x0008_Ào³yj=å?{NÂmÒ_x001A_ö?_x000C_XÊ]zo¹?_ 1Ñ£Ô?÷§^¾PÓ¿úPð¦_x001F_ä¿;ÃvY_x001B_AÊ?K_x000D_ÓL×_x0004_ó¿_x0012_eÚââ_x0006_ï¿eéÏ2Ý_x0019_È?f_x0005__x000C_hâ?Ö¿"úøã?EîmNÒ?ÌsGßæÌ?n_x0010__x0002_¯z{ï?}Ì½î}_x0001_@/f£Ã ì¿_x0007_Ký_x0004_ô_x0015_â?i_x000E__x001F_ _x0007_2Æ¿±T_x0002_«e·?×êE¹Téá¿_x0001__x0006_ç,5Hâ¿TßS_x001B__x001A_Åì?7mùó³Þ?ôQ_x0015_I_x0003_ò¿"_x001A_7Náò¿_x0004__x0005_áù8Í¿¼VQMHñ?__x0014_-Þ[_x0002_Ö¿¾¿qêìï¿ZÅã&lt;1¤Û?\T7O®£ì?_x0016_¹8_x000D_hÔ?¬ª_x000D_6a?C?±_x001E_û¿&lt;º+¨¢¿ébÆÍþÈê?©±O_x000F_:bÚ¿_x0012_klóMÉå¿©y_x0013_'Ò¿ãÍ_x0011_4û3ð¿ý_x0006_¬_x001E_Pú?_x0006_wÃ_x0013_Þ²?YËdO*Ì¿ÄrÅ­h=ß?5_x0015_¸MO5è¿e»ØÚý?Sc¾ÁËã?_x0003_ä9pã?¾~«9Æté¿eÛ6"­_x0002_ø?ô?ÙE,¢?_x001B_ww _x0003__x0006_+÷ó¿¾_x0004_Ñ¦°Õ¿è5^Ù/Ý?_x0005_ %mÄ7ò?ÿ¬õ`Ç¿#c_x0003_qé?öÕyéç?bÛÑÄÖñ¿Ô¶_x001B_¢+å¿Ä¸_x0012_½_x001C_÷¿Vco2é_x001B_ñ¿Ýl_x000F_¥(@ø¿_x000C_ë$ôóà¿f8;ã?rºÜ²NKÑ¿hë÷_x000C__x001F_Ìã¿¾£ªéÞä?_x0015__x0008_±a_x0015_oç?_x001D_Ë~_x0001_2á¿-ãeOÈÝ?öuJ_x000B_g_x0001_è¿c_x000E__x000C_tPXÎ¿kÒBé­_x000F_Ç¿¢_x0002__x0001__x000F_&gt;^ï?`ÛP	Ï?¸¼ËÎê¿N£MÍË¿_x0018_NÇ_x0010_¤'ð¿µs_x0008_Ü&lt;ÅÆ?_x0012_²$¢ýü¿Ú_x001A_oMµöè¿#TÃÚãê?_x0001__x0004_ 7Á¡õ,Ù?pî3ÿÄÌ¿_x0018_Zb}-Åä¿G_x0019_v_x0002_01Û¿Ý_x0010__x000C_ï_x001E_æ¿QtyÄeì?3¦§_x000B_Õõ?@V3É¿dñ?R"R_x001D_O_x0010_ç?-_x0005_Tô³À?CÔFàÊ¿xÓÏQØ_x0019_Ø¿V_x001D_=hð¿òÿ_x0007__x000F__x0001_|ø?¨Ö°¥&lt;_x0015_ó¿`_x001A_Ô_x0001_µÓ¿L/þ0ÂÛÛ¿¾èaÕ}¼Ú?Zc¼Ú_x001F_æó¿óèD#_x0017_ë?]_x001E_mÒ?°_x0011_ÅWU¡Ê¿'UBg_x0002_¿¿_x001C_g»jÐõ¿¾êw_x0015_9 Ú¿¦º_½áÐ?t¸O_x0003_Ì? Úg ®Èû?A¯ÀÇ+bö?¥:(c_x0013_§º¿¡gØ¿§ð¿ÏN­È_x0003__x0006_Ó¿ÞÝ ÎÂRÙ¿üìÈ_µBþ¿O_x001A_®vÿQè?¼=2sJló?¾_x0015_¿Âöh¿¿ÚP¦¡_x0014_û¿W_x0001_â_x0002_¯Ò¿_x0018__x0013_þà ñ?%¦äÂÎwÜ?xß_x001A_Û_x0014_ô?ãË\©ßnï?_x0005_¥ÊÊ_x0002_ô¿Ô`m	Æ¶Ñ?_x001C_ò§_x0012_û_x001F_ú¿ÀÎ{_x000B_6+_x0001_À©©2íbÛË?j¾K´Ö¶Ù¿¡þ¾_x0004_U_x0010_Î?_x0013_ÔÅ7_ä¿_x0011_DR¤0ð¿Äxë&lt;åvù¿½¢Ãdzö_x0003_@_x0004_ØLá?_x001F__x0010__x0012_ià?Î?Í-&gt;"¿SÞÃ¡ùËï?Âêèî¢Ö?ì_x0011_¬N\RÆ¿¨Á5|}8×¿àVuÕùá×¿B_x001C_\\ì?_x0001__x0002__x0007_v_x001F_æ(_x000F_é?_x0004_¬&amp;o½Øù?¥Ö©¢	_x0017_í¿+Ó£Âyû¶?_x001C_Àb=ÿ?_x001E_û·bú?PÉ81¢ù¿9_x0007_m$_x0013_0ò?Y¦b~1+û?n¢8Ûî?o»Òg°ó?¹Ï·XHñ¿sÑt¢¡±û?Op#LRYÕ¿Û%/]Ô_x0007_à?YrÆ£kº¿wÝÙ/íå?I_M{ênÖ?_x001F_í°7á¿?2¿^OÆ?-_x0015_DÖ*}Ý¿_x0015_&amp;x_x001D_¨KÄ¿cÂö±_x0012_fÅ?!P,&amp;_x0012_÷ü?"W¬*¦Ù?p#ÝÕì´ó¿_x0012_ýñàF?S_x0019_§ðÌÞ¿CfÝ_x0001_KXÈ?Ä}³»7Û?$ÊñþC¡Ä?Ïßxº_x0002__x0005_Å]û¿uBíd&gt;ð?p_x001D_n_x0001__x0008_Ë_x0004_@ÇT.³W_x0007_¹¿r+×@#¾å¿ìô¬¾jé¿2_x0004_«Ø_x000B_4ñ¿_x0013_Q_x0012__x0008_X÷¿aÄ«, ö?¤_x0008__x000D__x0016_Å¿iÅ_x0013_Æ?¸aÙ_x000F__x0001_Ð¿g?«_x001E_µÏþ?Ë3&lt;7mzï¿_x0006_t@aXùô?»g^J¸öý¿&lt;Ù@®dÓ¿ºAð?å?ëü"PÛ?ú¿]+(·$(÷¿.}_x0013_EÃ+ð?JEa@òñ?_x0003_J×öD¡æ?Æ?Zý¿ÇUxY_x0001_ø¿,k_x001F_V_x0014_ý ?þQsÔÚñ?/B_x0003_ç{§¿ Ì_x0008__x0013_Þ_x0018_Ú¿_x000F_ièq_x0008_ÝÝ¿*néô#_x0001_ë¿^qiÕÑí¿_x0002__x0003_¦R_x000D_)ê¿/_x0013_)¯_x0001_ç?L_x001A_ïì'aÓ? 4j^48æ?ÛÀ{ó_x0004_Û¿õ_x0010_S[â¿¥®1Bä?_x000C_H_x0019_Çöwö?$%´iTOó?öÔ_x0018_W_x001D__x0005_ö?ûgP\ò¿Ø¾é4Ö¿ÿc&gt;ñ¿ËïÃi3£ö?_x001C_Oèù'ÀÜ?çÑñs0ï¿&gt;í%K4¨ñ¿g³²m	ï?øì¹/Ãï¿i_x0002_÷¨_x0004_ú?ÁKyïÍÈ¿~un_x0012_Åå?ª_x001D_/_x0007_12á?lÿ¹gó¿çøðÃyô?ãEîe_x0010_í¿³¦xü­é¿	¸Q'£_x0019_ü¿ñ."7ï¿_&lt;´¹ùå?L×÷d_x000D_@_x001C_&gt;&amp;_x0003__x0005_P¡_x0002_À«_©_1ùà¿ña[áµöô¿A¸_x0002_utåÑ?_x0016_{6ÏÆÔ¿ë£NUó»æ¿ÏXtÄ?«z~tó÷?ñQþ&lt;sð?1_x000F_õµý2Ú¿#â$_x0004_éWÑ?ÛÁÃ«"_x001F_ù¿M$ðkÄ/ì?ñtN½:ê¿À_x0007__x0003_æ!Gé?{QUU¨Âð?ò_x0013_ÞKoAÓ¿_x000B_¦_x0005_ü?S7#£¯ÏÝ¿ÐÑ_x001B_À3Ù¿_x0013_û$}õ¿_x0007_f1gèø?-·K_x0004_¾?p_x0003_´ù²ÄÑ?î[ómj£ý¿)&lt;æÊÝã¿ßéUô~ß?"^½ãÒ8_x0003_@_x0002__x0016_Í@søÀ¿ù5r_x0001_¥Õ?I.Kr{ú?¿Ôi¾ÂÞ¿_x0004__x0007_oËD¨_x000B_Ì?@B@¼_x0014__x0010_ö?_x0019__x001B_6ö°ð?çWS-QæÐ¿=¬	¯gí¿ô?Æº_x0007_Ï?'¤âú¢Üû¿J¶&lt;ÑN0ø¿qIÅdæ?óME®Ò?TJ§·æ_x0017_ï?)/Î_x000C_©å?ª_x001C_àÓ$ÿá?þøn3_x0013_MÛ¿é·ý_x0019__x001F__x001A_À?_x0003_t_x0004__x001D_é¿ÅVTôò¨_x0004_Àï2ñ¿_x000D_°?ÈmÂM_x0004_ç¿Cú_x000F_³_x0006_¼à?I_x0003_è]Þ?è_x0013_Ö1ñnÂ¿âlGuÖ¿_x0001_¥ØÞÎã?¸;¨¡ô ¿¿°_x0001_.ÇÉ×Þ¿~\_x0015_Â_x0002_.Â¿Y_x0015_®ú¿_x001C__x000B_ *åüþ¿9($Ævó¿_x0005__H¢¿Ju?Þ 3_x0001__x0003_=è¿ø±vEPÞ¿*5$»"ká¿E°d_x001F_´¿§Fë_x001F_Å_x0002_À&gt;À;ë×¼ò¿ÛçÞÓÔç¿¨_x001F_1Ú;$ô¿nº.5²Z_x0004_ÀDþÜZ`ô?A¬+¹B¿$¾zM©³¿_x0017_¸Ô_x001B_9ú_x0004_ÀÁIúÞ0½Õ?MH_x001E_º_x0013_¤¿T /ïøØ¿_x0016_Sýì¨0ö?òæÕ~ö¿ýô_x001D_±¬æ÷?îÔtxá¿Õýð	_x0002_X×¿/$î+ö?({_x0010__x000E_Sõ?\&amp;\·p2Ê?ÝBÉKÜ±ó?p2-[ß¿ÑÜqÝuÇ?{~V'P+ë?×À_x0011_QÒ¿_x001C_Q¥NÜÏ?nOQÅÆÑñ?Ì2Ý+_x000D_À¿_x0001__x0003_ÛrÑ²_x0005_»ã¿þØxzXù¿Þ,m¿_x0011_ð?¹´'_x000C_1â¿×¶	Nìúé¿éÝÀ7tò?ÌôjI$µ?ß÷¶_x000B_¤ëÑ¿´qá¿è¹_x0002_¿'ó?®Üü^æ_x001F_Ó?¡&gt;_x000B__x0011_¤¬?_x000F_©,7ªvè?­îr&gt;àÉï?-_x0004__x0013_ûù¿_x0008_e»ÐWð?_b'_x001D_ÃÓ?Í|_x0013_}uFö¿&lt;c¼Ð-þ¿øs7_x0007_úè?Ú¾v}Jâ·?òþ¾Ý¿]_x001B_!©àç¿B_x0001_&lt;ô³F¶¿e"~³äûð?ÉGÔÈF_x0002_@ô_x000E__x0001_fÀû¿Ioèf&amp;»?Ò®ÅsaôÔ?_x001F_Ïë_x0016_ä?Ô_x0017_=ê×?5|¡®_x0001__x0003_óµÖ¿õòZÌuÅò¿jó}_x0010_¬uÆ?ÿ_x0018_Öµâøö? _x000D_Êñªò¿URKæ³_x0008_Ø?ÕapÖoÙÖ?_x0006__x0005__x001C_Èwë?_x0005_dzWßØ¿eYuuü_x001B_õ?&amp;BwG'ñÛ¿î]î@ø¿cYu8&lt;'ÿ¿4ö¸_x0018_üÖ¿ç_x001C_é_x0007_Õ¿_x0002_ÚÁ»ë?_x0010_â 1)ï¿í± 4é¿°c_x0018_Ü_x0004_ñ?¥Þ_x0011_óré¿_x0001_¯_3Ïð?_x001D_±yÐ¿2_x0010_|ó_x0011_ä¿_x001E_o¥ø¥ë?GÚ0úl½ñ¿èS¼O¥î¿ú_x0011_¶j&gt;Ä¿$_x0002__x0005_3,¤û¿_x000D__x0014_A_x0013_£ìã¿øÕ&amp;} _x0004_ä¿&lt;à¯é; Í?ü¡¬¹	ø?_x0002__x0004_'n_x0019_kCSÏ¿Zf_x0003_ä?_x001E__x0003_]÷Õì°?¨E_x0004_Û\äí¿éË4¨Ñ×?u,o×Ö¿_x0002_4ûãN,Ô¿&amp;}Ø¢[_x000D_ä¿$#__x001F_ãÜñ?¼dê¤¼@ü¿vu?_x001C_ü?i&amp;ÒMnÆî¿à_x0017_âfEÙ¿_x001A_;OÈÛ¿í³_x0019__x000D_Ë¿±@¹Ý±æ¿£|_x0011_úlnÁ?_x000D_Ä¼_x0018_ÝÙ¿w_x0016_MLÑé?&amp;a¦ÙÁ¿Ãäè~_x0012_ û?_x001C_ªØ_x0004_§êâ¿£ðC=5Cï?¹&gt;²tmÆ¿_x0001_ÛÌ³ó¿¤âd0jpÊ?÷X[mº¡¿À×4Éîù?_x0010_õ_x0015_¤_x001A__x0002_ã¿pI¢ìñCÏ?ðÌÉ_x0013_ÙÐ¿¥±D_x0001__x0003_y_x001A_Ñ?bÏa_x0012_«¿ÎK}³_x0006_@ã?8zùcÆ&lt;é¿è_x001B_×Qµí?P$)Çoü¿óÜ¼¸¶_x0006_î¿Sôó?Tzº?Jä_x0007_À_x0008_ r¡_x001A_ á¿GÓ_x0017_jQî?Ö¾»üU¿½¿_x0018_ _x0012_Þ°*ý?U¿\¬+?ÿAæ,ÿõ?_x0010_Í+(_x001E_ñ?_x0005_{9Éò¿%&amp;&lt;_x000E_×Å¿ò¤*Ûgî?ìä/ø?ç	Gn_x0019_:ò¿_x001F_.5Çÿ?_x000F_¾&amp;»Ñ?rgW}_x000D_PÖ?ùn%D_º?_x000D_¥ÅÓ&gt;©ï?Ò}FBU_x0002_ÀVþ2	.Kê?_x0010_N_x0004__x0017_ì¿EègÒ#ð?B_x000E_?!¦¾?ÇIi_x0002__x000D_ö¿_x0001__x0006_ÁI2ü¨ã?_x0007_/K_x001E__x0008_à?ã_x0019_±»Õ¿à_x0010_ð»_x0011_Ö¿ÞÜ__x0012_ûÀ_x0004_Àì¡6¿_x000E_îß?IÞ_x0015_A4­¿§fb(ð?þÒ:#WÍ¿\Y¿ªJ_x000B__x0012_áÌ÷? ³¨&gt;Õä¿¶"³Ï ¢ð?_x000F_ÕÃeb¿»©_x001B_Vè`°?ny¨í_x001E_æ?4kf,´ö?áézÀ¾ñ?_x001E__x0015_¯_x000D__x0003_à?é1=ÿè?c_x0001__x0017_àÞø?Äcööáñ¿KTàË8²ð¿uHõ¶øè¿Ä]þ¥_x001B_³Ì?Ò¾_x001A_1Í_x000C_ô¿£_x0014__x0005_Ê3×ö?¼sàõìg_x0002_Àcÿu^ûü¿7!HË"å¿_x0011_³¼Åð?«yËø_x0002__x0003_B³¿«°¯á4GÃ?_x000E_¬g»Zvä¿Ò³^Äëû¿÷î"¢¾ü¿ÚK²­_x000E_Õð¿_x001E_½_x0015_®ýÑ?Õþeë¦Õ¿¶y:XS_x001D_î¿¬#_x0008__x0006_Ü¿_x000B_ñ´,m&amp;Ç?_x0006_P)°é,ì¿D_x0011_Í	_x0019_ë¿×,_x0007__x0011_®gÙ¿èêËÞ&lt;Ü¿Q"_x0008_ÂüÍÎ?Wkç|[ö?_x0017_J_x0015__ã?,dVl	d÷¿¦_x001B_ysVï¿:ûÛÇNtÇ¿_x0015_bÇÒNÉõ¿îkþÜô_x0001_ÀA$ý=õÛ¿/º_x0004_^_x0004__x0018_Ö¿u©_x0018_õ-_x0001_@ß&lt;._gè?«× _x0019_ÿ`ì¿Ã_x0002_öí?×¶vòÜÂ?:zûÜ©Ü÷¿ùË_x000B_øä?_x0001__x0002__x0017_?6q¾æ¿/	Z¬¦Þ?ëÒG¥ú?_x0018_Ü_x000C_J__x0010_ê?ÄRÎqjü?¾Ë"	"Ø¿D[ÈÇ¿_x001F_R_x000D_íj ò¿ãPÐÑÜé?ëGÔö?©[_x0001__x001E_­¿¿"ïîú±]þ?@&gt;ðòã¿å'ã©_x000D_TØ¿_x0001_*3éhÑ?éõMèåÒ¿.ZeD$Àð¿_x001F_¨_x000B_{:ç¿l\ýðR&gt;ñ?&gt;_x0002_é/ú¿Pm^Úïê¿Bø_x0007_8*û¿û`@$ªý¿$¹¹£ÇZä¿&gt;½u_x0004_³¿p#ª7Qì¿Ûm©ÂUè?IÀÁ_x0017_÷ç¿±_x001C__x0019_3îqè?×M²WæR_x0004_@Ëtô_x0012_ Ú¿C'4_x0004__x0005_b_x0013_¿_x0010_ªa{¿¿ÝÂå5¦Í¿²_x0016_8_x001A_Í?#ûª_x0013_¿AÑ?¼éWÒG"é¿xM_x0002_èõõ¿ÃÒí¦Wþ¿ó¼Xö²_x000F_Û¿¿¨jëÊúâ?«8£i_x0015_ÅÜ?¡ÄÑ_x0006__x0002_ê?_x0019_&lt;ec¾íö?¿_x001F_C`_x0004_Û¿CM1Zéë¿_x0003__x0001_°'\Æ?åÓSëç¿&gt;_x0008_óGÐ×¿ï_x0005_¡'jêö?_x0017_h]#¢!÷?G¸´¡9^Ò?mÕdTÕ_x0016_ê¿_x0015_üO:wÔÝ¿_x001A_É1Ê4¶?+ñÌ~^_x001E_ð?Ãé³·#²?y_9_x0011_]]ó¿bEã&lt;ñ¿îÅ£imh¾¿½Íë'3ù¿Wð4Ön_x001D_É?»_x001F_Á_x0015_­ð?_x0005__x0006_Èõ_x0018_Ì¤:?údØ_x0015_u5ð¿Ï'ØNä¿ñ?YZåÆ_x001E_kæ?ûÿèíÚ¹?ïPý4_x0016_TÁ?¥Ø5×úÒ¿á©y&lt;s¶ê¿2¥@´Qs¿ö_x0001_õ©	HÑ?m1¢ÁirÕ¿è_x0003_Q_x0003_éù¿)%Y_x0015_Nî¿]"í=x¹¿µÒb`£Ô¿_x000F_¸[ð	hÐ¿O@=8Ø¿¥ÕÃÞÈÒ?vs§ÚÃ¿_!±ãÀÂÙ¿Qv_x0004_"Gú?»e÷þ]Ð÷?ûtÍJ çÚ¿¼_x000E_Fô¿~_x0002_û£kå?-/¹[ þ¿$«_x0010_ëÍë¿ØÑ³_öé?ÙìE.Éoô¿_x0019_³«ù?ù¿³.F¤wuì¿ÓE_x0004__x0005_¼¿×_x0018_ªf_x000E_Ù¿`ßË_x000B_Òiõ¿%#×XÜá¿ÂÛ_x0005_ÐåjÒ¿¢íTÇfê¿$_x0015__x000C_hÒ_x0008_@®HÊKÊ?_x0001_É¥0Éð¿µ_x001F__x0003_½ó?_x0007_·ÚL2Â?¨¸_x0001_}|Î¿·¶_x0006_²_-ë¿¹2,_x000D__x0002_7Ò?­~z_x0003_ê?õ_x0015_j©ô÷¿0ãQ¢ã?¯ËÛ'%×?­ßq¬-?ÁôS7¸ì? uâ¯l÷¿nC_x000B_ÄÎñ?ºía_x001E_ò?Wã_x0003_¸`é¿èfÏ¢_x000F_Ð¿lIEI_x0004_@_x0019_xÄÔù¿_x001F_ø¦Ê£¿%®;h(ï?©ÒÖ_x001D_ÒéÓ¿ÐÃ_x0011_4ðé?1Å¨ÑýÐ¿_x0002__x0004_¸T_x0003_Û_x000C_ü?_x0019_Ù¥µÇçË?í_x0006_Å»®è¿¬æÎ	_x0005_ðò?k_x0011_eÕú¿N]Ð_x0018_Û¿m_x001F_#|è?P_x0018_j_x000E_8¢Ì?e1d_x001E_2Ù¿÷%O!õ¿ä_x0006_Å_x001C_Ï Õ¿§È;*¬s_x0001_ÀÒ.×ú?/_x0017_^#ã?£~NfÑ þ?R­,£K÷?¦Ë_x000E_#_x0014_qù¿_x0005_%¦÷Ö¿3r9_x001B_¨÷¿ð¬½èÆ§¿Ú½Îqû¿_x000F_º×_x000E_Áø¿`µª½cò?íÁ=Ò?þ_x001A_21_x001E_Ïà¿¾Sx_x000D_à¿_x000E__²_x0019_¨Æ?ÖÝeU&gt;Jà?%ZÞÛÊÍ¿¶5Èzgù¯¿mÀnj\í?_x0019_­À¡_x0002__x0006__x0011_8Ä¿gG{/·Á¿FþÀh¥ß?«È_[òï¿Í©&gt;? ú?ûN¥-öu÷?uÒ_x0004_í_x0008_]å?zÅg_x000F_×®?f+B_x001F_NQÐ¿çê^Ï·ð?&gt;_x000D_Øüíö_x0003_@õ	gÿ°?f_~bÚÔ?¯Ì?Ûæ_x0008_Î?_x0001_ob!s_x0014_ÿ¿MGµ±¾Åþ¿å-Í×kÓ?lÁE-©Å¿4_x000B_kæ¯vð?#þ¦ç?ºùØa¡_x0019__x0001_@#qfLì^â?³\5|_x0019_à¿Ä_x0005_O¢kÅÍ?v?V_x0006_yì?íLÙ_x001A__x0001_:Û¿ÉÅãxÐ¿ÐF Ã_x0011_Õç?&amp;Y¥ÄPé?OFp·3´ò¿_x000E_¤_x000F_63©ñ?qV_x0008_~»í?_x0001__x0005_Ø:ãBÔëÑ¿FáøFZ»?¿ôð«¯'ò?zñXãç¿«4Fz¼÷ò?'ß*¯ãÎ¿)_x0003_&amp;-51û?Ô_x0006_h²Âiê?D5,3ª!ñ?_x0008_ä_x0015__x0017_$è¿j¸¦(Åó¡¿:Aó&gt;CXÝ¿ìûT6aâ¿n Ü_*_x0010_ÿ¿ä*¾_x0015_ÉUï¿ÑÌ\:®ú¿¿6át_x001F_°¿_x000F_ïZÇíÁÝ¿å¡:%Þ¿_x000C_õÖ£^§ú?I_x0001_V9¢Þ¿Tñätù¨Û¿_x000D_êë'æ_x000D_¿µ·Dç×LØ¿Ê»¡zà?_x0018__x0013_â_x0002_Xô¿KòRÎ¿É?_x000E_Îo_x001A_N¿?_x0004_æý_x000D_lÂ¿®qéRÂìñ?)ÍfQk®¿:_x000F_½_x0001__x0002_×ÌÏ?Ä%_x0016_ªQÇ?k¿8pH`ê?]ëp{Ðÿ¿+°Ê?y{S·cà¿ò6÷Ø#Xî?)_x0017__x001F_*Ip«¿ù°JÈ0ã?$¥Rt_x0019_ã?xÁ¥«l@å¿§ºW»wÜ¿Ø½_x0018_Æ_x0016_×?"`Â"Ìò?XJO_x0014__x001D_4Ç?pþj½èU|¿Þ_x000D_úo7ýê¿%ÃâÜç_x0012_Ë¿äÊ×2xê?S_x0001__x0001_S_x0001__x0001_S_x0001__x0001_S_x0001__x0001_S_x0001__x0001_S_x0001__x0001_S_x0001__x0001_S_x0001__x0001_S_x0001__x0001_S_x0001__x0001_S_x0001__x0001_S_x0001__x0001_S_x0001__x0001_S_x0001__x0001_S_x0001__x0001_S_x0001__x0001_S_x0001__x0001_S_x0001__x0001_S_x0001__x0001_S_x0001__x0001_S_x0001__x0001_S_x0001__x0001_S_x0001__x0001_S_x0001__x0001_S_x0001__x0001_S_x0001__x0001__x0001__x0002_S_x0001__x0001_S_x0001__x0001_S_x0001__x0001_S_x0001__x0001_S_x0001__x0001_ S_x0001__x0001_¡S_x0001__x0001_¢S_x0001__x0001_£S_x0001__x0001_¤S_x0001__x0001_¥S_x0001__x0001_¦S_x0001__x0001_§S_x0001__x0001_¨S_x0001__x0001_©S_x0001__x0001_ªS_x0001__x0001_«S_x0001__x0001_¬S_x0001__x0001_­S_x0001__x0001_®S_x0001__x0001_¯S_x0001__x0001_°S_x0001__x0001_±S_x0001__x0001_²S_x0001__x0001_³S_x0001__x0001_´S_x0001__x0001_µS_x0001__x0001_¶S_x0001__x0001_·S_x0001__x0001_¸S_x0001__x0001_¹S_x0001__x0001_ºS_x0001__x0001_»S_x0001__x0001_¼S_x0001__x0001_½S_x0001__x0001_¾S_x0001__x0001_¿S_x0001__x0001_ÀS_x0001__x0001_ÁS_x0001__x0001_ÂS_x0001__x0001_ÃS_x0001__x0001_ÄS_x0001__x0001_ÅS_x0001__x0001_ÆS_x0001__x0001_ÇS_x0001__x0001_ÈS_x0001__x0001_ÉS_x0001__x0001_ÊS_x0001__x0001_ËS_x0001__x0001_ÌS_x0001__x0001_ÍS_x0001__x0001_ÎS_x0001__x0001_ÏS_x0001__x0001_ÐS_x0001__x0001_ÑS_x0001__x0001_ÒS_x0001__x0001_ÓS_x0001__x0001_ÔS_x0001__x0001_ÕS_x0001__x0001_ÖS_x0001__x0001_×S_x0001__x0001_ØS_x0001__x0001_ÙS_x0001__x0001__x0001__x0002_ÚS_x0001__x0001_ÛS_x0001__x0001_ÜS_x0001__x0001_ÝS_x0001__x0001_ÞS_x0001__x0001_ßS_x0001__x0001_àS_x0001__x0001_áS_x0001__x0001_âS_x0001__x0001_ãS_x0001__x0001_äS_x0001__x0001_åS_x0001__x0001_æS_x0001__x0001_çS_x0001__x0001_èS_x0001__x0001_éS_x0001__x0001_êS_x0001__x0001_ëS_x0001__x0001_ìS_x0001__x0001_íS_x0001__x0001_îS_x0001__x0001_ïS_x0001__x0001_ðS_x0001__x0001_ñS_x0001__x0001_òS_x0001__x0001_óS_x0001__x0001_ôS_x0001__x0001_õS_x0001__x0001_öS_x0001__x0001_÷S_x0001__x0001_øS_x0001__x0001_ùS_x0001__x0001_úS_x0001__x0001_ûS_x0001__x0001_ýS_x0001__x0001_ýÿÿÿþS_x0001__x0001_ÿS_x0001__x0001__x0001_T_x0001__x0001__x001B_ò;§ë¿µ_x000B_´ßà`ß¿£«Ê_x001B_4Îñ¿¢Æ×°Ní?_x0004_}a0¥ìð?-'_x0006_ ¨§Ó?Tek%"ã?·_x0017_Ûqãò?_x0015_Aÿ__x0016__x001D_ö?Y¤ÛÄ.å¿¹Ç1sñ?¸xfdø?_x0001__x0002_´¥±,'0¸?PÇeóÙØ¿"+ÝÇÄ÷è?¸ÖRW#ç?ÊszÔk¿lÊ)zä?ÙÀùÄÿ?ë+¤_x0011_AÍ¿Ä±Ë·&amp;ê?T^û_x0013_ßNä¿zÞar×¿CUÓlßÀÝ?ë_x0016_]=Ì¿ïu¨ûÎü?àð±«÷«ò¿_x001B_Å5ú|ã¿°_x001D_$Õ4¿?Âû_x000E_IÜµ?tú6Ì_x0016_Ù¿v¥"è¼?ÀÀCEµëÞ?Ü½Î¤Ú?ä¿"]ñ_x0010_ 7¿ÓiÇi¢òä?j¿_x0006__x0002_¨fß?¾ÀL×&gt;¹µ¿_x001C_Í7WXè?Î¯wÊ!è?áÇw»_x001C__x001C_è¿c_x0005__x001C_Üø?kùÚE0fÓ?¦ÃEJ_x0005__x0006_[ù?]_x001C__x0001_º"ö?TAã	¢ð¿[;_x0003_~_x0013_Æ¦?Î-ïo_x0001_Àõ2DRötí¿©_x0006_X,K¿ cÁ&gt;ÉÂ?ºG~Z&gt;î¿å_x0016_zÔRË¿ÍJ¹ÄxUþ?·_x0004__x001D_Ke¬?§ëÓÀïå¿¨_x001F_3DÛÞ¿Åù¿é¿B_x0002_ý_x001B_Iø?oqjV_x001A_ø?fir¤ð?æ¿Gy¥Ì_x000F_À¿@Ù_x000C_ê_x000F_Ý?2_x0004_Üre_x001C_¬?cÓâ.ÃÉ¿	Ù]MSò¿_x001F_÷9½­ ã?u_x000C_qRfß_x0005_Àãrhø7Ð?¯h»æ½ê?RÊ'Çm~¼?H_x0014_, _x0002_õ?=CYéJ×Ø?÷Zøbð?NÃr\¬Øé?_x0007__x000B__x000C_t°hPºç?82ÝÕ"Ò?ÁûÈ¿_x000D__x0002_ã?ú_x0003_¬¶_x0014_pú?±_x0007_fAo_x0004__x0007_À±^c¶ÿ_x0004_Àúv_x0004_¥Ûê¿ºö¸0_x001C_b_x0003_Àam*%É¿ñ?q²lÊéæ?KÕÐ_x001C_v/ù?e¢_x0007_ÇØå¿±º~)UTô¿+8G_x0008_À?k¨_x000E_Èï¿Á²úÆÊ8Ó?ÓBX$_x0015_BØ?Úð|	_x0001_ÀHó©ú¹¥§¿ëï_x0005_÷ÓØø?¾_x0006_¶¹²¿Ê¬ýÅÞ¢ò?¸_x0008_aWN÷¿Ù8vhð?Æv¨u}ë?Ï_x0011_[À`§ö?ÕÎy@JÜ¿uÎî_x001E_Yô?WJ]9÷±î?ÿ-w,ø¿_æÃ²ü_x0001_@¹_x0016_#Ó_x0005__x0006_¸ÝÐ¿Bâòßátô¿_x0017_Ý¬©_î?j=À;ø¿=Ãhhµà?Ë«ñ½¿_x0019_£!îJó¿|ÇN_x001C_Dì?I¸pH_x0016__x0010_ê?HÅk_x0003__x000E_í¿Í²_x0013__x001D_Tâ¿Û^&amp;@_x001E__x0005_@¹ñÜ¸P9Æ¿÷§_Ôâ_x0001_@k_x001D_ÃUã?k_x000D_ð_x0013_GIÖ¿Ø_x0003_ÒÌØè¿Å'éÝpøß?Ï_x0003_Ta+ð?_x0001_­^ðû¨¿ _x001E_wÃ_x001F_bí?TÐ?ç»4ö?Je(_x0016_|ö?Pµ_x0004__x0005_ÀI_x0004_NªÇÉ?p­Ýà)ð¿%Ó_x000F_êDÝ_x0008_@B:·Ýì?HMà=z¼ó?	ÖÛáâ?ãòËÎ²[_x0002_@x8+,Èç¿_x0001__x0002_f¥É&amp;Ü¿Ó»k*Enß¿c³ìPió?}çÿ÷9±ï¿_x0007_qJÔôãí¿_x0012_x«·}?^gPÛíø?5ºíüç¿þÛ,$Ocá?Ù*_x0015_~Q$Ü¿ô¹;g¯Ëî?eÅH»§î¿m_x0007_Ùµçõ?ååN¡_x000F_1í?R_x0019_ý_x000B_çÄÔ¿¶wÈÉIÖ?D}_x0007_é¥Uù¿ÁV?)_x0007__x000B_ò¿¾_x0014_²áÕÒ¿P©VÇ¦à¿+_x000F_ý#z(å?8@Efdì¿°ò}eð­Ì¿¶|}_x0017_ëá?V@àU_x0005_ÀWµGÿ³ø?æ;Ò®}È¿ÌÒÙxBbø?_x0007_ÅÝW_x001B_=ï?Ój¥Ççâ?ý=@ÄVTÖ¿&amp;¾6_x0002__x0004_'+õ?z&lt;jú\½?÷³bÛÒYä?+Î_x001B_h¬ÇÙ¿x`üÁÛ`Ï¿_x0003_5lö¿Íñ?%hÆÀk¶Ã?Åÿ× µÖ¿¦*ûuÝ?_x0019__x0013_ÙPEç?!ÜWa0©?ÐË\Ù¾â¿.Ó]4I×?¨ár._x001D_1ß?J_x0007_Õ¸º?_x000E_0Ñß)å?_x0007_¦`YEï?aÄæóÎêå¿Ë¦0L{ô¿x YãÌjê¿_x0006_2{í¿KýÊ×Ìï?_x0017_!:¦Xçä?©½ÌÎéÇ?¤xK/_x0014_2ë?6ZG_x001B_4´?ä,7å\Áû¿S4¼_x001D_Üfð¿Á_x0012_:_x0001_péë¿_x0011__x0003_ßyá¿L 1 ±æ¿¯.e5&lt;¿_x0002__x0005_Ìì_x001D_I¡%ñ¿}_x0019_3!êCµ¿ÜìKj»_x001D_ý?+ÖëZ^á¿]lVý¾"å?DxºG6ø?_x0006_ahCnâ?_x0007_é_x0011_ô?)Dß¶=Äà¿Ç_x0014_¥;_x0002_á¿¡Ñö?ÿ	+Z¥á¿oæ_x0003_. _x000B_ô¿_x0013_s£°ö£Á¿_x001A_áÖÎ¶Ä¿¾_x0016_%_x0003__x0006_þ¿m[uYÊÉ¿=_x0006_Îð¿S_x000B_h17ï¿§rjØ_x0004_ó²¿àòmõm]Ñ¿Ä²_x0018_aµ¿øO Mó¯¿ ¨²_x0018_/_x0018_¨?ZàT¸ö¶×?A×§õ¨S_x0001_À2_x000F_nÈ6×ã¿a_x0002_^¥Ó?öÛ$¬èä?_x0018_½LÄPöö¿ëZÁs_x000C_cî¿n;_x001C__x0019__x0002__x0006_výÃ¿;ºxNÝ?4À¡5_x001E_·ò¿¹_x001A_´_x000B_Ìå?¿GàôNÎÖ?£·;¡8Ìô?±1,áO8é?H?Whºøô?Ôòo_x000C_iê¿ãµäUèÛ¿ÁPÓ¿.Ö¿#`_x0013_uEê¿^û_x0015_Q$ö?Ae,ç(_x0015_ÿ?!Òñ_x0007_"¡â?&amp;:Ðn3Mð?OÁÿ@Ëó¿&amp;v¬§¾_x0003_Ô¿d/&gt;_x0016_Ùqò?øµ@ø_x0001_¦?Ùôµã¿¿¼¾ néâ¿åÎ\_x000F_Î¢¢¿Í_x0001_/x4­º¿ÒÚyý"ú?`Û1¶5õ?_x001E__x0015__x0005_ÙWçè¿4mF³_x0019_¨¿²åq_x0002_ó¿z¶È_x0004_ñ2ß¿zMþ4ò¿_x000B_O_x0006_'°_x0019_Þ¿_x0002__x0007_x9åV_x000E__x0014_ç?¯ðÓ©_x000E_7¿'ÿ_x001D_Ëú¿hÎlkdñ¿x!é¬ú_x001C_Ì?_x001A_Öp_x0006_ýï?;¥%k_x000E_ã¿Ì_x0005__x0015_Ô³;Ñ?_x0006_c½_x0015_¶?_x0004_±sºêñ¿%V	~òë_x0001_@wà_x001E_×.ó?K%ª½_x001A_ª?7 ÉmÄÐö?cÝ'_x0007_$Ú?_x000D_e$QD(ö¿_x0015__x000F__x0019__x0003_&gt;û?Åë©¼Ýö?m¦_x0003_[Á¿¿_x000B_|cî?¬gPÜ«÷?_x0007_¬Uú¥¼_x0001_À_x0005_Ò"!`«ì?b[ÿ=	Ú?SHwþ.uÐ?ÁSR­8Êæ?_x0002_ûËÉ_è¿l¼_x0001_Úõã¿_x0013_vñ÷ã?q_x001D_­N1è?_x001A_k_x0016_uªö?_x0005_]§_x001F__x0006__x0008__x000D_¿à?Ë¦w\ì_°¿Ä»_x0015_:Ñå¿ßB_x0004_ê?F&gt;DÃÐ_x0002_¿Es`Hµë?×®@ÅÀ?ù_x0018_ùg_x001D_â?dxuð¿È;ùñ+_x000C_ó?_x001D__x001A_,n_x001D_®ð¿ø»¬Â±ø¿Vy9_x0016_i,â¿Ã_x0005_ùÜ¶è?R\ó1Çêë?Þ±Èh_x0010_âø¿_x0010_©®Olö¿Çÿ}À_x0001_á?_x0001_§"A¿'Ç?_x0013_å_x000E_ÃåYã¿É_x0007_w_x000E_;ß¿´¶_x000C_Ý¿R _x0013_3íú?he_x0018__x0011_Þ÷þ¿ùöÀ;¸oÐ¿_x0003_)_x0017_$çf_x0006_À_x0018_úA~$Éô¿¾½û°NÓ?	z_x001C_S_x0004_ä¿½F&amp;_x0002_Aßç¿Ú5´ÎÙ?lx¡eyÔ_x0002_@_x0003__x0004_3i_x0005_FõRç?&amp;òøGÜôà?ÎTÀÞÿý¿x}0_x001B_é_x0006_ñ?Z	_x0008_æ¡Åé¿×_x0012_4Ù´ö?Ò¾¨_x0012_ì°?Ò_x000C_h_x000C_a1¤?¢l¸_x000B_b3ö?£gÓ³øtö¿ï&gt;6á»_x0003_Î¿m(_x0012__x0006_Ýè?@iNÊÃà?µU¸ó³á¿¯_x000D_£#³Õó¿½©?ËýÉÿ¿ç	û¡Ñ¿6ú_x0007__x0015_REß¿&amp;ÕÁN©¢Ê¿òh%Õ÷?ui_x0016_àn÷Ì¿~ªÉ[ó?+ÄÜñ¨á?çð³Þ?ÂÙb¨_x0015_Ú¿$_x001D_%r,_x0001_@_x0016__x0008__x001C__Àî¿Gx_x0005_e÷?_x001B_éá þÏ?¢¢ñè2ÜÚ?=¾_x0002_¿³À¿Å6ñ_x0004__x0007_h¼ä?ä_x001E__x0011_Ü_x0005_¢á?_x000B__x0003_Áª¿C÷¿ð_x0018__x0005__x0006_ºÝ¿(Ðz7÷?ÔnÒeí¿§t#º¿Õ*&amp;Z_x000B_å¿ò-_x0003_*ä_x000B_Ü¿ÚQLkãÅé?_x0014_ &amp;_x0006__x001B_Ø?×*Eñ??å+_x0011_ÿ_x0017_Ë¿ùò«èÑ_ñ¿_x000C_|Ì}jEè¿¼##Ý_x000D_à?d_x000F_rûÎð?F@#mYñ?p_x0010_|*_x0002_Eæ¿F{_x0003_ÄÏ¿&gt;ò_x001B_*qÌ¿Eùÿå_x0017_÷ê?w¤!½ó¿5Y_x0002_¨_x0015_óÓ?Ítéøá?ZêdÂÿ?_x001F_ï£¨oÑ?Â¨Z_x0017_N§Õ?¥­§#³Ø?0PþÁÃ\þ¿8ü#_x0016_þB_x0001_À|ÑVÄáï?_x0003__x0008_¹·	×jÌ?_x001A__x0002_æß¹Â¿_x0016_|&gt;¶òè?#BéÝTò?Î¤_x0016_f#À?ü¯^_x0004_[_x0012_Æ¿fï¬_x001E_û¤?_x0003__x0006__x001D_Aä_x0001_À#,Øéè¿ùa**}vÛ¿_x001A_è½C½â?ù/£iþ_x000B_Ø¿WØÉ6£Pû¿_x0017_/5µ_ñ?+ì_x0007_+_x0008_Ïê?äeÖ@¤yÃ?þ&lt;õ_x0006_Wù?¿BÎÂëá¿æ_x0005_©±_x0002__x0001_ÀTE¯nú¿zb&gt;ß°_x0010_Ø??%_x0013_È¸Â÷¿ _x000B_þ-1È?A»ócNÓá¿ìø_x0013_ülMû?EÕô_x0016_B_x0017_õ?æ_x001C__x0001_ïö¿_x001F_÷¡§[)Ô?ëÏÊ_x000C_ÈÖ?eìgË,$î¿ìj_x0007_^ðÜ?_x000B_$_x0001__x0004_2áð?ZeÞè_x0010_Ð¿ÆøüXó?FÇÛh_x000B_&amp;é?_x0013_SÖeOä×¿O_x0001_økÆd£?6¢Úª"éç¿¯z#ÿùóâ?_x001A__x0005_cQä_x0005_@Ä$£ÔÞø?Asèw}â?0.°×Ò¿[þ%ë_x000B_îã¿f}Ñ¬Dâ¿WÄ_x0015_\&lt;èý¿Ð6iÃôì¿_x0003__x001C_cà3í¿T¾B5½_x0013_ó?ëÈBõMÕ¿¥oPÃæÚ?._x0001_	_x0001_/Òð¿&amp;í~"Ú¿_x000D_Õ&gt;eÖ?'²{ñâà¿;~_x0002_®ó9Ñ¿K¬:ïZáÚ¿I_x001A__x0013_ð?øüJ-êñ?ºÃýð¿^i~_x0001_Tà¿&gt;4{~à_x0001_@ü¼§_x0001_è_x0001_¡?_x0003__x0005_Ó^ÏçøÐ?¸i2_x000B_·lí?ßåj&gt;_x0017_úé¿Qà&gt;x ¿Í(¬Ft_x001D_ú?òä·ÉF[ÿ?_x001E_Qk¡7Û?o_x0001_åÌ&gt;ËÛ?B_x001B_TÇº§Ê?;â_x0014_Ðpì¿O_x0004_Pâð?Säæé?Ð@J:_x0004_\Ú¿I¤ÿÞ?^¼E_x0014__x001F_å¿&amp;Ãp¥_x001E_5ô¿óqóò-×æ¿ÞÎÊ_x001C__x000E_ØÆ?+_x000B_Z¼÷¿µIÉèÔ&amp;ç¿töKQ_x000F_Ø¿Sg_x001B_ëC#ß?pUÈ×"åÌ?è1=³ü¿_x000B_Û_x0002_s,ÈÍ¿M¿©Íöó¿ðúã~1Ý¿ w»«_x000C_zë¿¬I¦_x0001_bHä¿ÂõªU¦VÍ?2_x000C_ã´_x001E_nÄ¿Ö,¦£_x0004__x0005_ÊH÷?J¯³©Bèó?(_x0011__x0011_@:Ý?O\øjä?íðalMz¿ v_x0016_µúUð?cc¥9½£ã¿û_x0015__x001B_áùaç?Æº_x001A_lÒ&lt;î?'~é*kÛ?z·S_x001A_rBë¿Z¡¶.§AÃ¿r¬ã_x0007_à_x001D__x0003_Àý®·~»YÏ?Vªo/Fñ?êË5âbûê?â_x0007_+õ_x001D_Ý?½ u_x000E_þû¿fkáUsjÂ?&lt;_x000B_G_x0013_éªè?&gt;¿úëì	È¿0`Ý_x0013__x0004_Ö¿4¬Y§ï¿?¯!44_x0019_Ô?_x0010_ýDðßÊ¿â_x0003_°O_x000D_«î¿¥ØxBlé¿IüÕ¸_x0001_æ¿ô^-Eÿç?WÀ¬bß?ö®e4æ¿_x0002_"Ø¥_x0007_ñ?_x0002__x0005_ÑãøÈì¿_x0015__x0018_z`¢N×¿.WKL/Î?oc¢Ñ+ò¿_x000B_KÝQß¿ü¼|_x0017__x000F_ûç¿_x0018_"Èé#~×¿_x000B_+ÑpJxç¿Nà²øyó?¦"j ÷¿_x000F_Hj_x0011_!¹é¿£Ñ¡Rþ¿F_x0019_Ì¨ÓÏ¿ÎÙ_x0008_À_x0003_ù?rý#`Ê×¿CÚ¿²_x0004_Ã?áy²P_x0018_îÄ¿._x001C_[SqÍ¿_x0010_íW»_x0019_kÒ¿µºKÆãÒ¿	ò¸ØÀ?mRLã?*fêtÁ_x0015_ê?YY_x0007_næ?µá`AÑ¿@ºê^"çÐ¿×@wò_x0005_Û?î +]Ûá¿õÉwW«Ëä?_x0013_m_x0002_MWï?%_x000F__x000E_·W÷¿_x0001_Ua_x0003__x0006__x001D__x0007_ù¿:ÂE\w8Ü?j_x000C_Zxlhð?æ^_x000E_cí¿U%ÿï?Î&gt;_x0004_ôbÇï?ÍwÏ_x0019_Â?CöoNgLÄ¿_x0012_mìþÒõ?_x000B_Ù}¶¿}+ZîhBê?Xé_x0012_"vê¿7F_x001A_@_x0008_Òê?á_x000F__x0019_=ó_x000E_Ü¿¢_x000F_÷_x0013_iÅ?\ÊÔ_KÐ?í°"òÊäê¿ãJ¿Þ!ú¿Nô'ÜÛÚ¿#¶_x0004_6¨?_x0002_q%ÒÚ¿w®ÔEìÛê?dÏÞÑ¯ä?Yd_x000D_ôjæ¿ÐL_x001A_[Äbã?_x0001_H;îî¿_x0005_`Èä°ßú¿yzt®IÉ?_x0018_À _x000B_Tðã?bxzëïß¿Õ®	á«_x0001_Àµ©4×É¿ú?_x0001__x0004_Ô³PÎë¿	^+´¥á?µ^&gt;¿jï¿&amp;¦_x0002_OhÞ¿ÝCâ_x0005_¼1ÿ¿_x0004_q÷&amp;îõ¿2=O%ô?=-¾òÉ¿ß4ðWè&amp;ñ?_x0010_ªw?÷?#X:ªlPô¿kô¸c_x000B_ã¿f¬µáÖ?Á_x0011_¸þÔ¿ÁKm_x0004_¦Ô?þÜ¢ÍÛí¿¾Î{ÌKÔ¿`XßTÓÝ_x0003_@ã_x0017_z_x001B_J=ï¿O_&amp;u'là?_x0016__x0004_¡Á"ê?Ærù/J{ò¿d_x0015_Ò_x000C_â¿âxÈÊ&gt;í¿9&gt;á÷ð&gt;ð?j32Sý=×¿è#qõè¢ñ¿-\´¨ _x0010__x0005_@_x0010_å7)»Ù¿sÝö'¥Ë?{¿ïåI_x0012_â¿áf"_x0006__x0008_Àá?¹»RAí?ãaÐ_x0005_¿ÁôØ2V_x0006_ÀÚô`¥æ¿jV_x0014_Åä?_x0001_OK_x0011_)_x0002_@_x0007_¤&gt;(Fßô?ÜËD5%ø¿'ÏcQµö¿l£a¿zkë?3_x000E_2ZÜò¿´_x000D_I_Ë? ¸ªuæ$_x0004_Àa_x0002_Il¿ÓÃ¿WðûÆå|¿¿UC¥G_x0016_¡ñ?æºÈKs_Æ?Ð;_x0008_&gt;Å@À¿t¹ÿb_x0003_hñ¿k`2Ç¯ÔÑ?íY£G(ñ¿_x0005_Ûs½ñö?_x0010_ÑáÖÐ¿V÷à/_x0002_@Ê´áx!²?:}Y_x000B__x0002_á?ò=Xàôæ¿ÎmÅ¿´î¿âçMqy/_x0006_À_x0010_mÄ)(¢?ÕMp_x000E_ñ?_x0004__x0005_N._x001E__x000D_û¹ø¿Õ	ê_x000D_Øû?­ÝÒÒ_x0010__x0003_ê?c^«)_x0006_þ?®»o_x0015_¶í¿F%5f»þÜ?.srÊ&amp;÷?_x0015__x0006_.Ý_x000E__x0016_é?Rl3	1_x001C_ð¿}Ô_x0018_C]ë?:ø¥¢@_x000B_ï¿ÊìÍÏî¿I0:èÆ?t8v	_x0010_í?ñ«ÒAÌ¿ûþì=@¿É~[sxø?y¿Ã7$_x0004_ñ¿ÍOÞ'#$é?cÉ4_x0017_¡ä?í×L­Ö¿ß5¹ËË?]_x001D_0_x0001_ã¿'2{K_x0001_ý¿wèÇ_x0002_:ø¿_x000F_sõãñ-ñ¿]RÎYúô¼¿ágÐî¨&lt;Ø?§ÂhA9,Ø¿¤_x0002_S_x000F__x0010_ó¿nDgÍüã?_x0002__x0008_r_x0008__x000E_h©Ó¿óon{ßÈ?Ú|É _x0011_/ë?%Ò=_x000E_-î¿_x000B__Q_x0005_àë¿¸À_x0002_h²ÞÐ?,_x001B_`ïËÅ?¨D_x0003_¼o_x0008_À_x0006_ÁWg¶ñ¿õ 8Pá?úc }Ö?GÞ¯!R·â¿ 	BkL4ð?ÅoÉ_x0018_fÛ?Ìé¥Ov_x0004_@G}o|(Þ?Ï²×aLtq?±3¦ø¸rç¿_x0007_×	_x0011_ã?^4çÏ_x001A_ô?_x0004_?åG£_x0019_Ï¿¦&amp;ÉH÷Ró¿__x001B_G{_x000C_{Õ?å/x_x0002_Jo©¿_x0001_Û5G:_x0005_Ï?"{'N´Ý?ÖxbJÛ?Ôc_x0018_MÚ¿_x0010_sU.C_x001B_»?_x000B__x0013__x000D_7$aä?ÚiA_x0007_Ñã?)[Dß³BÕ?_x0002__x0006_Z|R_x000B_tÜ¿,5¡ÒË?ÐÓq_x0019_?¹ì¿ü&gt;UÔð[õ¿ËZÛë¯_x0015_Ò?L¨§q¸´É¿BB·J·Íç¿kÆeª/ñ?Ù&lt;ª1óæ¿_x0010_/z¼Nû÷¿äÏ6Üzæ¿_x001B__x0001__x0005_;Ä°?Ùa7Y_x0015_+Û¿_x0004__x0002_¸°¥ç¿££¯³^Ú?¸Áê´D!à¿Qfè$½ê¿æDüHR)ä?_x0011_¹PÆ_x001E__À¿Í$p_x0018_ô¿ÁOP¿_x001C_~Ô¿C\á5Öfè¿f|_x000F_I_x001C_ßî¿æõ)R¿Ú¿IZy¿'_x0011_Û?_x0003_y_x0007_×:ºñ?àJë¢¿ì?²exì_x001A_íð¿èxaô¸²à¿_x0017_\5ÿ_x0005__x001E_ä?_x0014_§pÁó?¨~	_x0002__x0007__x0010__x000C_ã?Z§_x001F_÷þ_x001F_û¿d·u_x0019_ÕÀÒ?26S_x0017_@ò?o&lt;|¾_x000B_í?jÚ¡A¿Ö?Æ}Îæ*à?c¥Ô³æ?JEp_¸_x0003_À}9; Þ?³(ÞØ_x0016_áâ¿_x0015_õYÊ_x0010_]ô?TÀïï¶Ê¿w;&amp;½:dô?¯â9+:%ø?Í,&gt;_x0011_ó?puÑ9n5û¿µÈ8hgÜ±¿WÓ¾Ôåñ¿ñ.y_x0005_þ=ó?	¡áN3é¿ã.ÿ_x001D_íRÜ?÷È_x000E_êö¿»eö´màç?_x0004_8.¾Ð¿'áA_x0019__x0006_÷?_x0006_ï/ÿvð?ûçEÆ?ÓÓ_x0001_1C@ù?XW_x0016_G_Çï¿,¢Z8x_x000B_ô?ÀÍ¦_x0008_ËÖ¿</t>
  </si>
  <si>
    <t>5f77cc12361ae90b8b93d99bcb71ab11_x0002__x0004_s_x0016_Ü¿þ_x001A_Õ"_x0014__x000F__x0002_Àm_Ðcà?!îý:Hý¿Ù(¬wÓù?&lt;_x0016_"_Èx_x0001_@RÁÙºçÞ¿[·_!§è?úìüh»·¿ë}%Íµ?¬²èÜ3Eø?TîmîýÀë¿¼mËAá¿ªÐuÛ4ÅÐ¿òÌ®¥â?¶N.§Ùªð?éI{µHzö¿äcãí&amp;Æ?Pµ-´Ó?«_x001E_aO1Ú¿¾_x000F_|_x0018_Ã¿°¸\_x0018_MEî¿pÝ¯ÉkÑ¿el¥i§³ç¿EË·Ò?Ë_x0006_Þ¯På?Jdz_x001E_bò?8Á_x0014_¡A_x0003_@.sÉ_x0007_Eä¿Þ¦¡à1lØ?ØóAF»ò¿$æ	_x0003__x0006_þü÷?Äx¹y?Ïü¿Ö|gPo¢è?'î('ï?nÁá4î¿~_x0012__x0019__x0018_Ë¿ßÎü´±Fg?³_t{KOþ¿ª_x0004_W_x0013_ftÚ¿çP_x0014_Y`_x0005_ã?Æ!G{_x000F_õ?ï¤%j÷î?2ÞÞæÞÝ?¦¹¥0_x0013_¨ñ¿_x0002_·¼_x0003_]eè?N{ÑãDæ?_x000F_â_Âùp²¿F^ô¼éÉ?_x001D_ú7#ÿ?Sè¨íèú¿h-â_x001B_ö?Ó_x001D_5 z?µáá_x0007__x001F_Z?ü¥H4Ï¿)¹_x0001_Ãúvâ?ÞØï¿1øBP±Ðä?0ìyIóðñ¿«ÛÍHlvÀ¿_x0016_Ï¾_x001E_ÚÛ?9øò·7_x0005_@qg¬ÒÕó?_x0006__x0007__x0001_©EXÈGø¿0_x0011_@ë´åÌ¿cÄëï?ák@)*ë?P_x000C_õ;íÛþ?xdxáþ_x0005_à¿¹_x001A_At|]Ö¿sórÁf;æ?ÍEª¨k_x0003_â¿L¤_x0010__Ü&lt;×?Ü_x0003_¤?°ò¿)¡Ht_x0001_à¿X_x0004_uHê1þ¿C­ÍÈ4²ã¿¾¼_x000D__x0007_!Â²¿s»`®øÛ?Âíëi eÐ¿Ó)ÏióÕ?J_x0007_¨ÁLü¿Ù±_x001D_c_x0002_Ëó¿¥íYsB+?KÒ1l4Wó¿?._x0006_ë]_x0001_ò?æªÍÇòîâ¿ém¤ñvé?À_x0017_-@nÞø¿îq§õ-Ãì?_x0004_7ç?±õjödé¿çD8ï?-JmmÉIé?ê&amp;­_x0001__x0002_&gt;Ò×?ÕÏ_x0001__x000F_eë?yc-Åß_x0001_ã¿N£zºC¿?fGÄÏà¿Ìðyï_x0004__x001B_à?_x0012_ù_x0017_~d?÷?YÓO£ñ?6î6¬_x0003_éù?pù$([í¿&gt;DDÑWÁ?j¦_x0004_êõÝ¿°)a_x000E_£oä?gQ_x001C_|ð¿Ð_x001C_Þ_x0018_.ò?é_x001A_ñuùØ?Ô¿Ð_x000B_þÙ?ô_x0019__x0019__x001A__x0005_ó?³Ë_x0017_}_x0005_ß?§Éd_x001A_Þ_x0001__x000D_À¶½³ÔjÛÓ?F`ÌU¨Èö?:_x000D_f\YL	@c´Paÿ¯ê¿ÏKYö;¾¿_x001E_«v³èì÷?I]D÷»?ù¸Þê1á¿¡¸}_x000F_³¿(Mv_x0014__x0011_ñ??_x001A__x000D_]/¿°O)Vbdu¿_x0001__x0002_l_x001D_SßEç¿¦_x0005_ô_x0013_"ð?RÆí®MÅ³¿J_x0008_ÎvÖ?Ëlf-¯¾¿a®+Àå¿'¡_x0013_ýQñ?_x0003_4_x0014_*»-Ø¿ßäÉo_x0005_ó¿|snôíl»¿_x001E_©[y_x001A_Ö?z¡Ä±¿3~q{¾å¿PóvëÇ£ä¿_x0008_XÈ3)ç?_x0019_ù­_x0013_°nà?Ý)óJÈ¿ìc¯¡qùä¿?~_x0006_-uÝ?òGÒP_x0016_²Ñ?Ýè jÏÊÚ¿e.!%(±ã?¾~i¹/_x000B_ù¿µe¦·á_x0013_Ê¿_x0012_ñ¾í¿Ôõø¯I'Û?!ÔM0Ø÷¿Õ_x0012_ô"æ¿Rª`¬õ¿Ûxô?½öù¿¾ØQÒK¢À¿Tl+v_x0003__x0005_kdÞ¿Ê_x000C_¥vÛ?¹_x0014__x0012_QYÙý?á_x001A_ÄèÉÃ?t%_x0003_IäÜ?£ÕýÃ?U®B3_x0004_v¡¿_x001E__x0001_5IÏ?	'§[@R?Í_x0002_ns±eó?b_x0014_ì|_x001F_ø¿_x0010_l6âu¼ö?_x0018_Ðmh	nü¿+Q½Ú½õ¿Êÿê¹Iè?¾pë_x001E_Så¾¿þkÖHì¿_x000B_¾3&amp;.ì¿'äUýô¿àm_x000E_Ðø?Þ_x001E_/Zü?mZ#5©ãÞ?_x0018_âoê¯Ü¿Z@D½º_x0003_À_x000E_8ýªü?»_x000B_Ò_x0014_À_x001D_Ô¿ú_x0016_e3ÿð?_x0005_	aò)9ô¿ÔAB_x0002_Wó?ëêNi&gt;í¿.ÿî8¦×¿Í¬T|Jõ?_x0004__x0005_ÅëµB_x0007_ÿ¿A=_x0018__x0006_ÉÆ¨¿LvQyá ò¿ÄV00î¿á³µ@ÇÝ?:O£=Edò¿_x000D_¾ÄfRæ¿_x000E_ß=ëÕ²?_x0003_´æ¶xÑ?IXè%Èñ¿è;Ì_x0002_Iòð¿'_x0001_×_x000F__x0012_ï?_x0016_yåIRûá¿-_x0018_G[_x0002_#ì¿Þ_x0006_ø­±Ù?}$UÝ-ð¿"(Ïôè«æ?dãÚE=ÔÁ?0,9y²lþ?Ôôæôj(ã¿ê_uM³¿KÒìOakî?É_oß_x0004_@~é%ä\_x0008_Á¿Ì@²¯Ch¦¿N_x001E__x0006__x000E_¥Ó¿Ì_x000C_Îoõ?Í&gt;$#ið¿éÏK/_x0006_åß¿-Ðúòó?è¶²+sÛ¿Ã²¬_x0001__x0004_Õ_x0018_è?Ð¾_x0003_2_x0006__x000C_¿ ô*`Oä?ªå¬Ë±+æ¿­õdØüñ?­T;õ4Û?é¹×_x000B_%ü?_x0017_øKàY¨ä?_x0006__x0017_k_x001E_óùè¿¹-_x0007_ÙÚõ¿Å(¤Ñpåó¿_x0019_°¸ç&lt;Mî?MLñß._x001E_í?ôÎ{äë?rM_x000E_,þ?Xù_x0011_jþ_x0005_@{¨ý_x0016_çø?«oï[Û?î1[Òg_x0002_Ñ¿~7_x001A_Äò?·Ë_x0018_	Ã_x001D_Ù¿µÚí¨ö¿ ªÄæ?jÑ¶ÌK:ù?ógö_x0002_Ù¿6ÚbÖwî¿Ê_x0001_?þ¼üÑ?_x0004_â4YSÐ¿°ô_x001D_£_x001D_ñ?¢9ÃU÷?©8ÿÍ_x000C_LÕ¿ ÑNôØ8ö¿_x0005__x0006_)QÔqm	à¿TLÀçë!õ?'õ_x000E_COÛ¿rUtÀ?gÄ4Ù_x000F_·Ò¿ _x001C_ì_x0013_ïry?·µ&lt;Ä~Ïà¿_x0003_&gt;VOAm_x0001_@=_x0013__x000D_Ñ?Å-wdï ¿ì/_x0013_ì¬mò?ª76Ñq`Û?íÛxVWAÊ?¦bðSÙ¿0 ä­_x0003_Üñ¿_x0006_Y÷*îuã?8ÛýX±´¿_x001F__x0014_Èy2)ò?íZ`g\_x0017__x0002_ÀHµ©²¢ë?Úÿ©ä8_x0005_Ê¿õÄ0Ãê_x0004_@_x0018_"ùp'Õþ¿ØØOÍ¹ö¿¸T*~¿R°?DYñùï÷¿r£1ãºh×¿î4Y ¢?¢_x0019_¼_x0006__x0008_]ß?%HÛ_7ü¿5W_x0008_;[Éý?L¥_x0003__x0002__x0005_ ¢æ?P[&amp;k(×?æòÜûàò¿i_x000E_;ÎÛ7Á¿1á[»¶ñ?p_x0017_Ò_x0018_ê?DJ@òf&amp;Þ¿NïÄÊ/rè?æº½Kþ?Ç"ÆÊ_x0005_û¿Éy¥´Ù¿} Á±Ö¯ñ?9û_x0005_,y_x0001_@d¦_x0017__x000B_uMÖ¿d:Ëð[À?hS´Nm¥?6ýóÉÐä?án¥Ã?ÑÕ?¥t_x0006_Z}_x0012_÷¿ç55®=õ¿e½|Ï_x000B__x0003_ë?ÕþU_x0004_gqà¿ÕTÑ=¸ó¿iú¤h_x000E_w¿÷§Û¾ê¿d¿Ü°~Ü¿g_x0010_Uæ_x001A__x0016_î¿ÐòFµ¬åò?_x0002_û£á_x0015_ù?Ý,]&amp;éÔë?uðë;c_x001D_ê¿Æ[~;°è¿_x0008_	nöA'£ø?{£_x0006__x0013_|ø¿µ_x0013_jKBÉç?òõ_x001E_ar×?ÞiR_x0004_2êÜ¿_x0017__x001B_[·[BÅ?¦Þ?]0Ïõ?¿ö¡_x0001__x0015_åð¿¡e_x0007_Û_x001F_û?ß8£_x000C_ô_x000F__x0004_À_x0018_·;Ë8fá¿&amp;_x001E_dnôsç?ñéFRâñó¿"0æDÝç?ÔRðgt¿??Ïr_x0014_ÌaÒ?SUâÜOò?9jHÌ^Ñ?ÝØ_x0011_sp%æ¿òý8å?]½ø¸Äí?êÝv+_x0014_Ù¿_x000D_`ìË_x000E_ÉÕ?\B1VµÅ¿úB¤_x0002_³¶Î?bÅ¼nß¿_x000D_TÃR¾&lt;Ô¿]gZ_x0001_(o_x0003_@4&lt;_x0008_àvå¿ÜÞñÆ¡ã?­_x000C_C/ß£É¿_x0005_W_x0003_0_x0006__x0007_Öªî?ÈV8Töù¿¿»1|ì¿ªÆ_x000C_]Ô¤ì¿úu%QNë?æÔ)Ì_x0001_?á?¶|ÜÄ¹ð?uY©ÇËÜ½¿D¿`-¼?h)ß_x0014_°ö?þò¯üá?i1Â_NÔü?_x0015_½;7_x0019_È?Ç_x0014_F_x0019__Ã¿Î_x0004_Ú_x0002_+à¼?ý_x0013_Ü¶-Æè?}°±O4ºè¿_x0006_6(ðÈú?._x0015_(ú{Áñ¿*_x001D_E´¶¿þzJÞ×!ù?y0M_x0003_ÀÁ±¿³Ä9ø/°ó?_x000F_\t_x0004_ðìÒ¿&amp;zQµ¾à¿)¤Â_x0012_Ä$_x0006_@;*%_x000F_8ñ?_x0005_ç½.@_x0001_·?Ä_x0002_£/Õß?#S6;1¹ú?}_x0010_&amp;Õfë¿Ó0_x001D_RDÔ?_x0006__x0008_ïPÿÏÇ_x0018_ñ¿î_x001D_Î±ß_x000C_Ç¿Ï_|×_x0005_îü?8ÆèÌ_x001B_÷?_x0010_Êa_x0014_2Bç?¥OÓÞqñ¿_x0015_m"_x0018_RÀ¿=ûÓÌEû¿O¾N;V_x0017_á?°_x001F_ß¿JÜ_x0017_¢ü?L-ÍTí»ô¿]á¤¬ÿã?ño_x001D__x0001_)é¿}_x0007_uP_x0005_¡¿q-_x0015__x0019_¬ä?cGvÐ{íù¿_x001D_csS×?Åc_x001D_SßGÆ¿ü&lt;Ó¯Kíà¿RW-*Ý?|ø¦qÍú?¯z±_x0016_Àø¿êÎI©_x0012_Ôî¿U§áâZûË¿nÔâC_x0007_8è¿®[qqÎû¿_x000B_@aê»Pø¿~F6_x0010_(jÚ?©&lt;e_x000D__x0002_XÜ?mÈ_x0004_É_x0003_ð¿Æu?f_x0003__x0006_ë¥ò¿b_x0003_|æ%E	Àô_x0002_WdíwÔ?E*B]ê?¬E Ëd®?_x0015_+gYh_x0004_ñ¿_x000F_´a³Zø?CS_x0007_®©Úé?_x0002_^÷Ät¬ì¿ÅÉEq_`½¿oÕ_x0007_ù}Ì¿¶ï9§Ä|ê?£o!&amp;Í¿»^!ôIñ?_x0017_Æ¥5Ùü?~C¾FÒ?·)¢Lý¥÷¿\PS6­}Ð?_x0017_Þ_x0016_K Å¿¤Ó)íç¿æÚGXÛ¿²Öx_x001F_v_x001A_ñ¿~%m'8Eã?_x001D_v_x001E_6»×¿V½XÓyÍò¿Ãâõ_x0013_u`Ù?ö_x0005_b¨í?_x0002_ÈÅ§ï?È÷èmØ¿BQ_x0001_l[Ç?_x0017_Ï"-Òç?m_x0013_!_x0013_ùèÍ¿_x0003__x0004_þ_x0008_è_x000E_¼5ô?`lir:,ã?Ïçò~_x0006_ú?éWcZñ¿Ðk2e[ê¿£cÈ°Eàì¿êà\/?_x0008_æ¿_x0010_);æÿé?eÚpö_x000D_ð?O!mßÑ_x001C_Ó¿¦|OQXgä¿Àð$Úùñ¿ÿó?_x0018_W|ä? ð·uåô?ÆÚe¡9î¿Æ_x001B_Åê}_x000B_Â¿	aé?¸Áä¿k_x0001_:RÛ_x000D_Ï?7_x0019_ïÿ¨E¶?I¾(_x0002_àê?lÆÓ_x0013_]ñ¿_x0010_F*çKÔ?_x0017_|ö_x0017__x001E_;ß?kº_x000D_æ?wVf½Å_x0008_Õ¿_x001E_u­_x000F__x0010_å¿ºqC{,ÉÔ?_x001F_#Fú cË¿_x0002_MN_x000E__x0012_´É?AC0û¨à?é©i¹¬=ö?¬u9#_x0001__x0002_8_x0003_õ?Väuå_x0007_Æó?a¼_x0011_f#üÛ¿3)ÔÒá?G%Å_x0015_H_x001A_Õ¿_x0018_wÁ]çmö?.çþÈoBà?_x0013_ë®Pûä¿kXºÓá¶¿ç%kæ?úN_x0014_DVö¿³Ù_x0004_ÖÎ?áÄ­©é¿äûû_x0010_©ê?r»a(_x0012_dï¿ñ/'_x000E_Tä¿|Åå_x001E_è?Ë_x001E_®_x000C_¶ì¿·)_x0008_ªGæ?_x0002_Ï&amp;­¡¥ó?H0z­¢Sá¿Á_x0005_UÀKð¿Ç·#«_x0008_Õò?p_x0017_w¯síô?Ô±a²¨?[Ô:aÔ	û?øû_x0010_á_x0005_ë¿Ä¸LÂ8Và?)-ÓÈðî?© _x0004_&lt;ñ§í¿V_x0001_F5Â¿o_x0004_´*Ð?_x0003__x0006_$Üh¹±?iKD*|_x0019_±?¢Ò³øè?Ãïh_x0001_,Öô?kPË_x000E_§³¿(ôb_x0006_ÖÍ?¸Ð#¨_x0017__x0005_Àº;n_x0015_º/Ú?$±+GÕ?ó_x0001__x0015_2$Ä?àOc|_x0004_å¿b	«¾±@ø¿î_x0014_íöë|_x0005_ÀSà#è_x0019_]ï?ä ¾74ø¿¹Æªz_x0002_à¿_x0003__x0019_íM2ø?i_x0010_hõó?_x000B_ÕÍÕÁð¿Ü1mc_x001E__x0007_ó?£_x0006_Ô£O_x001A_ð¿^Ê ¿k?_x0004_l6)Õî?ß½TèÏê?_x0014_3ÉûÍ¶¿Ïózmß?ÄQT¾Æå?Ì³Q°´Rì¿gæª¨·¡_x0003_ÀA_x0001_Utþ¥Ü¿_x001F_Ú'í_x000E_¶á?ö¸"ª_x0001__x0003_ _x0011_ð¿_x0012_´_x000F_,%Xò¿W%§NïÇâ?p|HÒ_x001A_&gt;º¿_x0012_r¨$ß_x0013_î?=ò~3_x0006_ºð?_x0014_çãZ_x0011_ú¿Ìµú4"à¿bÔx9éïø?+¿ZùÝ&gt;Ç?8KØ(diÎ?ôa8´Ò?ã&lt;_x000B_gâ?ci-1â¿Nc¢Q@âÎ?Þ#î&gt;çÓ?J£Hµ¸\ö?_x0002_ìv9rþ?æFú{uª¿j_x001C_ð_x0005_a"Í?êÙÖ_x0002_Æ÷°¿X)Òíç?fÜ'IÉ\ô¿óð(©Höö?øZ_x001D_´ðã_x0001_@Hö_x0011_ ÿ¿gÈF¯GÙ?À_x001A_´SêMæ¿#Å¿b_x0008_æÕ¿|Íwëaá¿YÐ*½cÌ¿N-ùií?_x0001__x0006_¯èIñ0à¿P1W¶M´¿_x0019_÷~,¨­ð¿OÕiå¼¿,ü_x0008_ÑÆª_x0001_À@B4_x0006_^y{?ß«Ð5è¿U  /b@Ì?&amp;Ìzlü?T¾ÙÚvÏ¿*_x000F_ß _x000B_1ë¿ZÀÊþæ?l_u,ãé¿bø/_x001F_MïÕ¿ÿç_x001F_ó?Aêè|°_x0002_@Ê¦_x0019_^_x0001_@_x001D_vÃ_x0005_ßû??ri.?ö?RÎ_x0008_ÞÃèá¿jØ¿Öhò?\ì÷®b_x000C__x0002_@68k½_x0014_Aó¿ Û_x001B_Iä_x001D__x0001_Àù½h¾ÄÈ¿ççßÌ_x0011_Dâ?Mã¦_x0003_äÛ?_x000E_¿JMÞ?[ñi_x0004_µÃ¿­4§[ö_x0019_j?µ!_x0017_u_x0013_Ø¿Ï_x0014__x0003__x0004_º_x001A_ã¿wÛ)snÓ¿[_x0016_Ô³Q¡õ¿_x0011_kJ_x000E_$WÞ?t_x0019_K_x000E_kä¿±±ãmPÈñ?¿ÀêÞ_x001A_ò¿/¤D;í6Ò?ÎãTSUÏÈ¿âC³-Ü_x0005_Àª_x0010__x000D_&gt;ôÃò¿"ZV¹ø¿ö7¹^.bë¿_x0010_ß¬_x000E_#_x0004_@-°½_Ê?oº_x0012_ÆÜ¾û¿R_x000D_8Ô_x0001_ç?MÍúad-­?8éÒü£mû¿_x0007_:}ÖH=ð?³¢_x001C__x000C_¢¸¿«&amp;0_x001E_FHõ¿_x0010__x001F_ÿ"Úó¿·*fLwÈ¿@NèUï?5ÜÕ÷KÜ·?¸§_x0003_+¿ò¿Ì%8ÇàÈ?§uõ§_x0002_àö¿©èzø/ïá?_x0004__x0008_÷_x0003_8Ë¿¨vü©+Ë¿_x0003_	Èú]÷ºã¿ÑD_x0008_B_x000B_Nã?RC_x000B_å¹@é?]+_x0013_N-_x001B_á¿*ãÖÇ\á?ïÊ\cLõ¿gIy,?Òõ¿%_x0015_´Qñ¿Rë®æüð?NðîI_x0008_Ó?VðXáåé¿n_Ôo×¿Ët§ò³?6_x0004_ïA¾q_x0002_@ÄÂó*±û¿JäPcI6ä¿	¡²_x0011__x001A_Fæ¿_x0014_°_x0007__x0006__x001E_´é¿TSë×'_x0002_ÀvÁd_x000F_¶ô?ÍKt_x0016_|ñ¿_x0005_J)rê¬ã¿z_x0007_ò_x0013_ö?cý_x001B_&lt;_x0011_ä¿ßÈ(_x0019_ï¿EÌß]_x001E_6á¿º_x0017__x0008_¨lò¿_x0001_:k)&amp;¾ò?6ß´_x0011_Sõ÷¿m¾$±ë?4hÍªáÏ?þæç_x0002__x0003_¦@Ã?_x001F_­N×¿w4sýP­ç¿ä~_x0016_nõë¿)_x0004_Óqð?_x0007_·2óBò?¾ÌOØâ?kÁÉâÉ?Í}_x0018_¦UÈ?v©_x0016_fÔÝ?lÆÍ¼ONå¿í£²_x0013__x000C_á¿¿_x0006_)0ð?E_x0002_-_x0019_[-ý?æ_x001E_Sõø¿«¦Y2W_x0018_¶¿½7çÄ2Øð??§Åì"Pö?~{ncéÄü?ä=ù_x0007_Ì?Q/Ó_x0011__x0006_Û¿,&gt;@_x0006_È¡ç¿9aïS·!ï?_Æ_¾¡èÝ¿YíÝN-¨ý¿(2¥g¹£õ¿Þ_x0016_ùòô?¿ks7_x0001_é¿×3¹_x0010__x001E_Ø?ó_x0005_°×?ÅÃ¼bõ?v^_x0013_à´¿_x0003__x0007_»Mt)ñ?_x001F_ÃHøÞ»é?¿\_x0015_Q2Eð?^MñfÃ¿çxó)Pvç?lãÞxó¿_x001B_¯¹&gt;_x001F_tä?_x001A__x0006_ãÅrç¿_x0008_#ªþ~ô¿­a&gt;ÖÞÊ?íþ^Á+¼_x0005_ÀÂÝP&gt;õ_x0006_²¿,4SÛ}Íô¿u]ýüûºà¿Ûû\\¬í¿x)hOÏ¿S¶rè7¸å?_x0001_Nô+j|ò¿Ü~MõÜ¿'ÏÅþ?Zò?@ÔO«nÐå?_x001C_(\ý¢ø¿åQ¤1êç?Æðß±yß¿Èã_x0010_#Ú_x0001_@&gt;Óã&gt;t¯¿_x0016_ÆF_x0005_Ë¿_x000E_=_x0016_Míõ?;` ý¾Õ¿¹¿Û&gt;_x0004__x0017_ø¿_x0002__x001C_ý;:é?u¾ãý_x0002_	Á_x0001_ý?_x001C_ydzÙ?¡+åx_x0001_ù¿Uz_x0013_±Òpæ¿º@[Å°Ð?î«¯_x0005_¼¿´ #ÂJ§ô?_x001F_	õ½·9Ê?¯"k}bÕ¿=ëíeKY÷¿_x0003_þì_x000C_uøü?0g](_x000B_ñ? @éÚÁ¿¦ê¼?Ü¿NíÔY/÷ÿ¿bV}U¥¿;X_x0007_m«_x0004_û?h_x000F_¨^ñ°¹?WÞsÛsÔ¿_x000D_V¦N±ñ?x_x001C_ý½¿l_x001A_2½êâ?|ødî¦_x0006_ð?_bMR¬¡÷¿Âè'Æ¿JoàÝ~ó?^Í_x001F_7o_x0003_Æ?Í$Z_x0008_Èô¿vúõ!Z¸¿_ßòWV\÷?^ÿ_x000D_¯ðä¿ûõ+é¿_x0004__x0006__x000C_O_x0001_2%Å¿¢)¬Ð&lt;å¿§_x0006_H+#æ?q¯µ¤mÿð¿¦úDÿÑUó?û¬àtc_x0007_Àwå_x0002_.ØÓ?±6ïÀÄç?õN^6_x0004_À:ÿ¹÷ä?²1Õù@"°?¹ª-_x001D_d_x000D_Ù¿Ù_x001C_Âøúó?e5«_x001F_ò¿_x001F_KÔvPð?ñ£·DQð¿ðÖ%¸Ýôã?Æ9	_x0013_²ê?aM MäÓ?2!yyú¦Ù?«Õ§Åaö?ã35â×qõ?&lt;ìà=?P÷¿@hÂ_x0003_Àl¸ô&gt;£èÙ¿$_x0005_Ð|¨×?eöÆ·ªÐ?%`¸$¨ð?_x000F__x000C_£~4×ù?ðÚ¥Ðüjô?KMóð?_x0014_¬_x0001__x0002_p_x0018_ï?i#x_x000D_­Ç?+_x0018_¥c;@à¿_x0008__x0013_äá¿"ñ_x0015_6íå?_x000B__x0007_óY=Ø?·_x0011_ÒN_x001D_´?_x001A_TKÊÛê¿?_x0012_ì¹ÊÀñ?_x0002__x0013_1NMÎ?[ìÄÞë¿Rh_x000D_~á?wiÑ,dá¿òT_x0006_çëÖ¿iCQB_x0013_ê?3ø_x0006_&gt;{Â_x0004_@ôÇÃä5½Þ?6_x0017_ª}RÌð?cËiwö?xËT&gt;tLÙ?ð{_x0015_Rÿ?zckØã¿¯zèÓlÉö?3¼&lt;"Wð?/ÝIð¿Ôõ}«_x0012_Ô?I_x0001_\_x0018_iô¿=_x001E_\æ?s$%CZ&amp;ó¿b`O_øù?Ðâ,Ä÷\Ó¿_x0015_ªÕYh@È?_x0005__x0006_A_x001E_#¾î?ë9_x000D_C~ Þ¿ÕA_x0004_ ó?N@áÇì?qÏlëºå?Tä¨*¤ó?ÑéÈy_x0019_µ?äpH#u_x0008_À´è(éã?õã"jþ_x0008_U¿äZW×Æä¿êr$Îöâ?ÿ_x001F_Ú×ýïý?Yq¯_x0007_Âà?_x0014__x0017_?­Õ?oÊ]äÍú¿KÙ.ª_x0001_·È?À.×eØ?_x0013_N5eÐ±é¿N_x0002__x000D_ÚÂæ¢? Ç¶pfâ¿8hÔ®t*ð¿°'õãæ¿Ý9ÎÊcÉ?½úÉ_x0019_ßÿÕ??×5ÌI4÷¿_x0003_Pí_x000B_Ì:à?_x000C__x000E_e=_x0002_@¬_x0011_(Æí?`ýCÕ8©Ò¿gCv3ää¿Oïíi_x0004__x0007_&gt;_x000D_Õ?¥:_x0010_A(µ¿_x0013__x0014_VÌ¯%_x0001_À:_x0012_l_x0013_ôÚ?gðãìDó¿]&gt;ß!kÖæ?ìX_x0002__x001E_÷ï¿÷iî_x0007_$Ôö¿_x0005_o_x0006_e_x000D_ñ¿4Ì_x0018_+8jù¿©ª£_x001E_Ê|ò?^±lÑeæ¿Ðc_x0016_5¡?Ëða^Ê½ù?O_x0016_&lt;½VÊ¿¶_x0004__x000B_G]È?_x0013_$³Rx¿ð¿ªg_x000F_ûñ_x000E_Ê?b4=ÎÛÃÑ?_x000E_Æ_x0010_±øÕ¿@_x0012_øO=/Ý?s	_x0016_Y#ñ?¾_x0019__x0016_í¨ïÎ?7_x0001_ä.mRÞ¿Á_x001D_íO¬¿¾_x0012__x0010_k}±¿ÀèTgþ¿$:ë_x001F__x0018_¦¾?Ú`ÚRå_x0003_Â?_x000F_Âôä}õ?}(ï ë_x0017_ÿ¿)ú~_x0001_4ú?_x0003__x0007_&lt;Ë_x0004_j´©_x0001_ÀtÏÒ_x0004_YOï?;½¹¹å?ûîÓ¯_x0011_ø?Að¶ìzÏæ?þ&amp;Z_x0006__x0003_@¥x_x0012_0õ?A_x001B_Õ?_Éæ¿E{J$_x000E_[¬¿·±Y	ö¿@U÷_x0011_¬ØÜ¿Æþ1ô@+Ö?_x0003_3á·èTã¿µI_x000E_p[W×¿%DK_x0002_ÀÞwüBº[Ó?'S_x0017__x0010_þæ¿_x0010_°_x0001_'ï¿ÔòjAªÑ?*_x0006_¶¯&lt;Ï?a©Vù²Ð?þð_x0008_ÖþØ¿é¢_x001E_~6ì¿tböOÌ?8\¦fPò?o¹î_x0003_ _x0018_ñ?¦M¤.-Ü¿Ítýæ5»¿_x0004_;!£ÐÒä¿_x0005_;T_x000D_¼á?µíî÷Æ·©?_x0013_}ì_x0001__x0002_UMö?IcZ_x000F_î¿dcdF|_x000B_á?ÙÛ.â¿4_x0007__x0008_Þ_x0010_áØ¿ÉGÙçê?þ¶×ÉÍð¿áo'óÈÌ¿×_x0003_G uqá?(qü½è¿ÁQÓ_x000B_wá?ÎÒ_x0015_Üü¿WÍÕ	Ê¼?_x0007_y__x0008_&amp;?Û?*¿RaPÙç¿2_x0013_å_x000F__x0016__x0003_à¿(ó·á__x0005_@oH_x001A_yø¿(!i@È&gt;Ë¿_x0008_pmÌHñ¿}¤Âl)®Î¿Ã3`ln´â?õ¬=äì8ä¿ù_x000C_.âbÛí?_x0008_8_x0017_^Ú¿V&gt;6A+ø?@_x0007_FåÑ?:MWLÛ¿_x0014_eM:s&lt;Î¿}ëß_x0015_Ûå¿)giü_x000B_ºú¿Ì­j"I_Ö?_x0003__x000C_Ó_x0010_t^ö?ì¿Ò=]Fà¿´_x0001_qe_x001C_á?xÇ_x0005_XÎê¿_x0004_lû_x0008_-ñ?_x0002__x000F_Öþ?üÄ¿áë_x0012_¤ÖÏ÷¿y0våÊ¿«|¨ó_x001A_/ò¿_x001D_n-Ð1ø¿U&lt;é&gt;	Ï¿¿Ð_x0006_%ËÌæ¿_x0007_Ð¾»=Çð?_x0003_éG_x000B_¾:Ç¿_x0004_·i%Jè¿ô_x0013_f¡xÌé?D_x0010_·_x0019_Häû¿hãê_x0010_xùô¿`ðºÝ_x0019_é¿_x000C__x000E_¤Ó£â¿y[_x000D_â2é?òoLÓôûî¿¡íDÉ_×ú¿L&gt;M_x0017__x0011_ÙÏ¿ÈÄüA_x001B_â¿UI¯`_x0012_¬¿¼Þ­[|õ¿þ¸¿×ÜÔ?ÓAÉD_x0013_ð¿°zI=_x000B_ß¾?­Ó-H"Bô?5H½l_x0003__x0008_`L_x0001_@þ''(_x001A_ì¿°Ñc¬FÓ?æ³äÈ¿Ð?k°²ØDñ¿_x0004_¥ÅÅå?_x001A_g÷b_x0005_8ç¿Kö6_x0006_ïü¿á÷åûº÷¿ø·a_x000C_ñÆ¿-7ÝÚô¿_x000D_ã­®yÏ?¦Û4³_x0006_	ÀQþÅé_x0007_1ç?_x000B_d_x0003_Äô?s#ISñá¿kÃq¦_x0013_&lt;æ?¶s`½"å¿sz)r)Óæ¿_x001D_¾Jÿ:Ö?ª¡_x0014_±à?Ò'AÖ_x000C_ÐÜ?_x001B_3GmNÎû?Øø-5þZ«?_x0003_¼½©_x0013_Yì¿jO_x001F__x0002_/&amp;Ó¿Ûg_x0010_4ëGí¿_x000C_»¶_x000E_ß_x0008_×¿î_x0017_&amp;ò?Z_x0007_ä;´þÜ¿ð_x001B_0_x000F_4êï?±ïÞ¯á&amp;þ¿_x0001__x0003_A`Õ´sÉá? _x0007_¤ÿJÃï¿ûÆí_x0018_îö?zÈ`&lt;í¿$Ü|A	XÔ?D%_x001A_²!_x0017_ó¿'ó/aÐ|_x0007_@ot¯*èBñ¿Å_x0016_ï_x000C_ä¿Wnu¤¯ù?¿;;c_x0002_õ¿2@7_x0001__x0005_ô?ü¡(Iûã¿_x000E_cÇ_x0014_¶s?c£_x0015__x0013_Wõ?uG ¿Jü?_x0018_«µ|¼¿ÛÒyü¿¹_x0012_ó´É÷?}C]zõXî¿Üý_x0013_iÿl¿z° Áê?®¼TÇh£­¿ÇeÊí_x001C_ßß?BdáV_x0014_ä?Á~|IÛâ¿Uâ	úñùï?¯ªssUÌ¿KÄ«A¶¹ë¿YW4_x001E_?äÇ¿H0ã¦Æóñ?²d¡C_x0002__x0003_:÷?·©ûF5Þ?¤íÐ._x000E__x0001_@H¾4¥½_x001C__x0002_@(¹uyæ?T_x0016_îFL_x0001_È?£1N=!Ó?áóõp-Ï?Dêzç_x0002_÷?ÍizY}¨ü¿-Á7nôïä¿´'C_x0005_á?Â_x001E_îg"u?_x000D__x0018_%r_x000D_é?|ç+}Å?JÜ½æMwà?ûC_x0018__x0001_õ?u&gt;_x0001_ ê?ânÀUÛ?ü_x001D_Ã"ï¿ê{&lt;H_x0011_à?_x0016_p¡Ë×Cõ¿z*ã-´Xí?E|Oí¥Ùî¿_x000F_ºµ8ÃN¦?_x0008_¹=°gÔ?­±Zvéä?U1["á?s§|_x0019_[ö¿#«_x000E_L~Áæ¿¯gùÞMóÇ¿ÿ_x0006_Æ­&lt;ù¿_x0001__x0004_¿üºU%í¿_x0003_¯ë#ö¿ïÀc·\ý¿ï&amp;ÉU_x001A_ñê¿DZ_x0006__x000B_ã¿md_x001F_	¨ô¿uò+_x0004__x0019_Éâ?µÝ_x0010_ãé×?8&lt;)N_µ?_x0008_ÏäLãð?ºu ±Þ¿1T:¼·ÄÁ¿Z1Âí_x000B_º¿_x0017_^QKññú¿ä®1Üb4Ô¿=ØÚzò³¿_x000F_z­Éæ?Íó_x000B_£À_x0001_@ýx=Í³Âæ?£/d_x0003__x0005_µ¿¾s_x0017_®_x000D_î?!æ&lt;_x0011__x0017__x0018_ã?ûý/ !_x0014_ì?©]LTÜá?­F¾û²_x0002_ö¿ð½{_x000B_Aô¿sv_x001E_/v¿ö?ªM_x001D__x0017_²¿Ëï¨\lfÝ¿'æÓêô¿Ú»÷õÎÒ¿_x000C_×@®_x0003__x0004_ä7ú¿²!áBÖ?_&amp;_x0011_ÂýJå?¸¦º	\BÚ?îÊæ4vß?[ìó¾·Ó¿Xï¯,FWà¿RÈÖ¤°¿´¯¹¶øé?ûü&amp;Lwâ¿çÖrÚÄhñ?b_x0013_ÓnÜî?+Ô_x0002_.ñÚ£?_x0017__x0014_Ò55ìê?&gt;jáv_x0015_á¿¢ìØÊ`|ð?®ñNS'.²¿_x0019_×jq*_x0001_@èvB9ð_x001B_é¿w,N-iPØ?ê_x001B_A_x001F_æ_x0005_û¿¾UïèÍ_x0010_ñ?öâwQãÉ¿_	ØWrÝ¿ÙÖG_x0001_£å¿à8OâÉ_x0001_@fyæú=¿Ó¿GMh_x0012_ç?_x0007_h[Ú_x000E__x0004_æ?·ü÷{ö¿RÑÛ^z±?0QQ¼_x000F_Gÿ¿_x0004__x0005_|¨_x0006_Sÿò¿öéöºç?¢õ?þ®²ó?újáÆBñ?_x0001_ÿ&lt;Å_x000B_â¿_x000F_6Æ0LÒ?ý_-_x001D_Ô¿¤w¤ëß_x001D_?	»ö_x000D_î_x0005_Ô¿ÂbMë÷¿´^t$9Ñé¿_x000C_C_x0015_i²T ¿èD@³Ç¾¿=tü#_x0013_ Â?í_x000E_æóßå¿0_x0010_B¿èèÁ?ð×"ÒÙ¿Ë_x0015_e9z_x000F_ë?óº¿ÉÕ¿8Ý 4Ç3Ó?d	a6å?w&gt;_x001F_B_x001D_õ¿",_x0018_ãòä¿ùð_x0002_t/ô?Oa¦_x000D__x000E_§ó¿~_x001D_2Ðjõ¿_x0005_q§Í'E?_x000D_ aKÕò¿1G&lt;:#Mê?ãß²_x000C_æ¿Ú_x0003_±Âã á¿WXÿ5_x0002__x0003_»±×?á×_x000F_|MÐ¿_x0008_á_x0001_$$ÁÀ¿_x001D_&gt;_x001A_þÝÍ?ßg_x0012_®gÙ?"çhe\ø¿×ô(3üÍø¿»+CqÔ÷¸¿ýSÁ(þþ?§(òU*§ß?Ëåm+ö¿&amp;59¤"ý¿ÁX0Yåß?=£µÁíÕö?KIÄlé?ñaÅÂå¿c©°I³å¿@`_x001B_)Åí¿÷ì4æðFë¿¤ÄÆP_x000E_ç?a3@+]J°?.+ü_x000E_EGô¿ÐE5_x0001__x000F_üà¿ÓgÏñÑ¿ë?báÌµô¿ä×_x0001_1_x0003_Þ?û2_x0002_¬Aç¿1_x0011_9pãõ?­n¥#-õ?Tø9Õ.Ã?BCÜ$_x000E_÷å?F0~äó?_x0002__x0004_pK{w_x0004_n?*¢vs%åÂ¿_x001B_È«zÁ¿_x000D_7¦3*½?'Ç«"Ãä?Lh¢_x0001_í?²éDª?¶j.¾_x0018_»ò?iy^.÷8í?_¼o5Ýíò¿h|øÒ®_x0002_@%dk_x000B_è¿6_x0017_µ1jí¿.÷¤\_x0012_é?u««Çgì¿¡Ñ_x0016_uMàõ¿÷¼ Ýké·¿^®ÈX_x000E_~ª?_x0008__x0019_¶­ùú¢¿ú\¦=Ç7Ç¿7_x001A_r[¾ñã¿÷_x000F_Hú{ü¿÷ç&lt;_x0012_.kâ?J*þã1?_x0005_þ¥À÷_x0002_@¹_x001D_! ñ	å¿&amp;_x0001_Ë_x0008_¶Kù?n_x0012_©ç[í?8ê ¬-âñ¿_x0018_&lt;yçD¿`§dv¾Þ¿rKe_x0003__x0001__x0003_óòñ¿_x0010_ëìw¾Ý¿_x0016_õêÛÖ?·?´_¢í¿là_x0005__x0007_Ô?_x0005_d¡mÈW?{eþU_x0008_ßÿ¿kµBK_x0019_Wç?#AJcõ_x0001_À÷_x0017_Ñ[ñ? ,0bþ[´?_x001B_&amp;ú_x0018_Zí?7+Í+?ë¿_x0012_ËuPí¿7¡þÐá?û½G-åÅ¿#r·"ÑÜ?_x0008_òh]Àù¿ef.VçÀ¿®;·Þò¿Z_x0019_³J¡_x0002__x0006_À4©_x0007_©þé¿Ýåg/¹õ?_x001E_Ò,¹_x0007_@9Û{ê¿_x0016_ï½= þÀ?ÝÉ7G0%É?WÔ¦fé?B/_x001D_æ¿ÆhÀVø5¢¿zPx_x0017_rì?_x001F_PT_x000E_#ª£¿_x0003__x0005_ä÷_x000C__x000B_¸#÷¿§_x0011_ûÏáKç¿i×¸{y¡?_x0014__x0011_ Ç}Væ¿HYi,æ?§¤«NÔZÎ?Û¦­äK¬æ¿?°ñËà[¿¿¶W_x0019__x0012_Â_x0003_ÀÌT/X4í?U}K#©Mè?5 ÂGx_x0013_Ö?A?M7£Ãó¿ð_x0017_Ø_x001D_'¤Ð¿X^æ¹Úð?ú¢HÁïæ÷¿¯rv·_x001E_jû?_x0001_#_x0008_¯_ï¿_x0002_¥­Gaî?Mv´öqê?_x0019_·7,Óå?·åÙ4_x0004_Þ?îÊ«¦9à¿Z[§_x0012_4_x001C_þ?ESÊ4_x0001_×?Þæ_x000E__x0007_á¿tZW}Iâ?#£3ÉÔIâ¿9³_x001A_W½ò¿æ_x000D_EþÐ?²²È!û§¿ì_x0011_&amp;_x0001__x0007_¦¡È¿|ùä2´í¿ááx}¹&amp;à?_x0004_LOéñü¿Aí_x0001_naé³¿_x0003_ad3¹ç¿ñ[Ðáhí?_x0002_£_x0001_¤PÙÓ¿u_x0001_FÆ)Lú?Y:_ @_x000E_É?QSä_x000D_4Cé¿*|_x0018_A_x0006_Ö¿4¸N¨Iù¿«»_x0004__x0012_Ô¿&lt;W÷TmP_x0002_@nÜ-"_x0005_ôÝ?iïÿ¡¿Mç"£Ý_x0001_å?'nzÖ¿t'Öe(_x001C_Ö¿¸ðJQË?Új_x0007__x0019_Õ×¿f_x000D_%ÒðÊ¿jñhavú?¬×ÊBà_x001F_Ñ¿2eêÒ_x000C_eÃ?4_x000E_7_x000F_à¿¢þúÆHö¿c}©±_x0008_óÒ¿Ñ_x001C_KfÚçó¿yðôæA_x000F_ð?Ó á?_x0003__x0005_L_x001F_¾_x0006_AÌ?ÜþÀÅ_x000B_=Ù?hö±b*Ó?k_x0006__&amp;À°ù¿Ã2Ë±_x0005_ä?r_x0004_1·uRä?Ú²aõ_x0007_Ã¿_x0002_¨üë_x001B__x001E_å? ¦¶W¶ç?7_x0015_Ô¯vû¿Ó_x0001_p%Wø¿ZÙwÝÙÙ¿YÊ®0¥?!¸çÔ¿R]ñ¡RÀ?õ`¾ho;ã?&lt;=ÂBá_x000C_·¿«à_x000E__x0001_ÀîâcÁ?_x0001_nñfiý?á¯í_x0011_Eþç¿ª_x0012_Ê9ôÀ?yQ_x001A_£7âã¿¾ÞÀ·Ò±ð?Óù`êP~ù?´2Jò°_x0003_ÀFöãÚ(Æñ?ý##R·Ö?eà_x001F_Ìèå?&lt;º	úLææ?´ãº_x000B_Ð¿qof$_x0006__x0007_Éa_x0001_@é_x000E_&amp;7_x0015_¼Ô¿Ü@-=ÚÒ¿»Â_x0015_=_x0017_õ¿zºÃ7é¿C =î_x001F_:Æ?uº*£ËâÕ?È©äKhvÍ¿ø2FÖ_x0001_ïó?é_x0012_x(ç¿?¬¡Dæ'õ¿_x0001_æÿ`_x0002_ö¿´v_x0006_IÁÇ?³_x0018_¢oÑ_x0002_Às_x001A__x001F__x000B_áù¿Æ{«_x0004_Ø¹?iÒ8)Ù?÷¿ï¦óò,êð¿H:rP¿gô?¢_x0002_À_x0010_:_x0015__x0001_À^_x0003__x0006__x0005_ù9Ë?ÄLä½%?_x0006_ôMl¶iÑ¿Ö©oyü?ysô+f¡ß¿«¯àÆ´?\Gé$·¿_x001F_f'_x0019__x0019_^_x0008_@;9Uú_x001D_ÿ_x0006_ÀAyi,êò¿_x0018_:¢3aì¶?_x000D__x000B_êîQüÕ?_x0001__x000B_¹d¥×?;þ¿cÒ|Ö2Ð?_x000C_0ë_x001E__x0008_fá?@;¸ý9_x0007_ü?X_x0005_Òï¿´fub°Ýÿ?	Ä_x0004_TÍå¿­l_x0015__x0019_¸~ð?·_x000B_Ö¬å?z@_x0005_RÄU?³_x0011_3_x0015_@Ýâ?D_x0019_a5ìõõ?_x001F_ð&amp;uÚuñ¿]_x0006_Ï_x0004__x0015__x000D_Å?nÛdvHû?¨$·U_x0003_@5³f¡--ë¿9ªv&lt;ÒÝ?@H_x0007__x0011_A°â?BëóãÂÒ¿·5¹'¦þ¿É_x0008_ÈMèGÚ¿CóY÷à?Ø_x0016_ê®Õì¿¿_x000E_&amp;8(ã?¦n£2è?¯Ì|Þõ?·­Ît²ð¿¢@QÕ_x0007_õ_x0004_Àd»h_x0004__x0002_À_x0008_¢	_x0001__x0002_Å!Ð?é§o{ð¿Éß0§ËÐ¿?;¤Ã_x0010_â?¥ïEÄé?Ú_x0005_Q_x0002_iñ?ÿ	t¤_x0013__x0019_ó?ïu_x000F__x001B_îÚ¿cÓ,_x0003_ÑÌÕ¿}Oü³«à?ø½ÌË_x001F_ðÓ¿Ý_x0010_L®ìTÇ¿([ÌW¼_x0011_ø¿ÅG×DÏ¤¿Kkj_x001E_*nÜ¿&amp;dÎ_x000B_w_x0011_Ü?·8_x0007__x0010_Öð¿_x0004_9\,Í_x0014_æ¿ª£\^ì÷¿ÿÅ¿ÜQ_x0016_ã?_H7B°ç?ÈIf_x0015_û¦?2Í½z_x000F_&gt;Ó¿¦a/Fb_x0004_ÀXO&gt;pZ8§¿-6ÀÑÊÌ¿_x0007_	+ÙüÍ?_	Ë_x0010__x000F_À¿FÆ1qRô?ïMøTUæ¿5õ_x001E_}¶Ý¿ÝøÛ_x0012_ª°?_x0003__x0004_kÂ_x001D_;Eì¿RùTIQÊ?ê§_x001E__x001A_afÄ¿_x000D_kVv/ÝÔ¿Ã,_x0011_q=ó_x0001_À_x0017_îU{_x000B_Ló?ÀZwî	3ò?_x0002_ÄÑñÙ?ÊU_x000C_*q¯ï¿|öüÎ[û?«ðÁÍ_x0016_í¿E§Æ0ð_x0002_ÿ?PEe_x001E_ãò?_x000E_£ùª¸_x0007_ò¿w ¬_x000E__x001C_æö?Z_õe__x0003_À T¢ÎGÑ¿·¦ïZïÖ¿4_x001A_·=çuû¿f{"ä¹»Ñ¿Ýdóî!§?3Nu_x0019_4ì?iÞ0ÒÃï?Î}J¡_x0017_¤ö¿*n¶¼r_x0011_û?Há)ú_x0007_µ?f-æúÓ¿Õo»*cÌ?w_oJ¾ó?_x0005__x0001_î"(Û¿_x000C_ª_x0007_eÆý¿éõ_x0007__x000D_v2×¿i¶.^-_x0013_è?ÎÂ¥²¢¹¿£84Gkå¿_x000B_A_x000D_)Ê¿|*_x001D_ùfê?_x0014_Rú4î_x0012_ç?-ÚÊû]ã?_x0013_P´ú_x0016_Ü?½u_x000F_ó'Õ?'_x000B_g_x0018_åô¿¦Æ¬9Rà¿ã_x0008_v8Rfå?_x000C_bD	Úöà¿_x001C__x001F_Xoô^î¿§3F_x000D_÷?2NÜUéñ¿õ¿¤ õ¿f_x0005__x000B__x000E_ÃÓì¿p·_x0003_]?äü?Ù	×|_x000E_ö¿w@UdJç?(æ82AÓ¿&lt;sÉÈ?\8_x0014_µ_x000B_{ô¿õv_x001C_SóÍ¿wpQ,SÐ?_x0002_ÌU`ûÔñ?_x0015_ýSì_x0001_oô¿ª=â_x000B_6'Ö¿_x0004__x0017_~V_x0006_ÆÓ?ækL¥ý*_x0002_À_x0004__x0006_p6_x0003_EnØ?ªJ_x0006_©è_x001D_ù?ÑQ(¦A^ó¿7{ìèl¡ñ¿'bhÁê¤¿åFëbÃ?Ô9ÆÌ_x0014_¼ñ¿äê(\4Ä?-ZIxW$Ë?_Ú_x000B_B_x0004_9ð¿¾_x0017_ã.2à¿ù!_x0014_Ç3]û?®Pkb	í¿hzhæ«uÿ¿õþ¶îäÅë?ðmd_x0003_wí¿ã_x0015_¢jìì¿Ùö¬_x0003_\æ¿Çÿ_x000F_Ã¿¬ÃS_x0002_ù?GÙá_x001F_êÛ¿µ	_x0001_øì?â_x0005_ìN.qö?¤xÿµä?tM¸YÆÚ?£¥½¯ïÙ¿UH_x0012__x001A_z_x001B_§¿HEêÝå?þÆUÕ¿ßFçIZ³Ô?_x000B_Ó³^s_x001E_Ð¿¶_x0008_²h_x0003__x0005_µ6Ø¿ÏªÃK¸¡»¿s¯+Y_x0001_ª¿öìJ´Wö?_x000D_&amp; WÝ?ì[öÆó?üpÒÝMð¿¢Â_x001E_0÷x?2Ó_x0015_ãÔ©³?ÆyùSZã?à¸8åRó¿Í-/ýDú?82ÿYÂ¿Y}·_x000D_?è¿÷P_x001A__x001E_Õô¿_x0011_nqèÍ_x0003_ÀÇ^Åb_x0004_ï?*hl_x0002_Ä1±¿=ÝöºFä?m¡åLþ¿ÿ_x0017__x0003_%ò¿Oh=éÒ²?n@jjÉ4ñ?Ã¬ÄnÌ­þ¿_x000C_â8$ò?_x0010_¢&lt;û¤¿ïöbkµiæ?9*ÝÔ@K¹¿?_x0017_òW·æ?l¡z­Ñ_x0014_Î?¿_x0013_ÓK_x0002_oõ¿)Nw´PnÕ?_x0001__x0002_i°R´ºò¿¨_x000B__x0007_ÐÑYÎ¿÷7N]Ê_x0003_@L_x000B_í_x000B_W_x0007_²?ÿ òQ6¢ì¿û§e»Rî?PzÎ9¹í­¿_x0012_ÒZâ?ùCC_x001C_G²÷¿þí²'üÝ?¸_x0019_¥×_x0016_ã?_x0016_ýQ¿(ªÄ?oª_x0006_Çõ¿8{mÊ	ç?¿ð |Ñ¿´¢Ñ_x001F_¤ê¿Í_x0004_¹¹Y_x0015_Þ?Ðõ[_x0013_¾_x0002_ç¿'£_x000F_õ_x001D_GÁ¿AP¹n®ÊÈ?XËê_x0008_~Kô¿®&lt;÷"Äã¿CÿÛ_x000D_Þ¿¿v_x0005__x0010_ø_x0016_hÚ¿Nuà@cY_x0004_@×_x001A_è²2á¿Gëq_x000C__dö¿_x000F_å=nï¿`ÚYFÜ_x0017_?ÓY»u[ê? t`»°ô?_x0016_Mí_x0006__x000B_¸_x0018_ó¿n(_x0008_¸8Z²?»zNg¥õ?Äæ&gt;Óí¿4Û¢ {û?#~È_x0011_!yÞ?û´yò¹â?_x001E_G_x001C_»ÿÙï¿i¥§R#¸ý?ò-Æþà?_x0007__x0014_dÓ·Æ¿PÚ×_x001D_l\é¿&amp;ÛYúö?:_x0002_$Nçò¿äúÿó?É_x0007_·z_x0016_Då¿ÞY¹Bz_x0010_Ö¿K«¯Q;æ¿·s¼gpî?_x0001_:¼¾ú¿epDË`_x001F_ñ?­Ñ_x0017_·_x0012_êï¿¤qO'Júü¿_x000E_iy_x0014_]÷¿bh±ü`Ò_x0006_ÀTÀ¸_x0005_ÚBý?_x000E_&amp;m3MÍ¿_x0012_×x_x0015_à¿±Í^'zþ¿_x001E_Wm_x0016_¡	ð¿ê_x0003_R¼¹_x0004_Ô?Î²_x0004_íeã?_x0001__x0002_aGE)Ë_x0011_ü¿SmÂùÙõ?_x0012_u|_x0008_Þ¬à¿éJ+b/zÇ?ðbñGlð?_x0017_Õ_x0014_ìJö¿ô_x0006_OmÿÌ?ÝÐÈØ[Þð¿^ÒX!_x001F_È¿ªÆÊ0Õä? _x001C_¶_x0003_ÅÄÂ¿æIÓ¨_x000E_©?0¸cE_x0018_ä¿_x001A_Éi&amp;4_x0006_ò?_x0006_ve¤_x000D_å?çõäúmè?.c73£_x0001_@ò_x0018_góïð?,â¬ºÈÜ¿º×üú¿3_x001B_©yJ	Ý?ÞpÓgöÃ?ã%Õ"Ô?`ï&amp;[ç÷?£FpßîPí¿LnFõÐ¿_x001D__x0008__x0007_LéÈ¿IÁ¸ï"ÈØ¿'ÅR;z÷?§¨«_x0017_hÜ?~ðxUPÃâ?¯ø²º_x0002__x0004_ÓÃÓ¿VøLRi¨Ï?óm_x0008_öõ¿Rê³h¼'ß?ªôAÃÂý¿Y_x001C_3q_x0005_kü¿&lt;zô­÷ûû?{Õ7ùYn ?¡GâI_x0016_à?(câ_x0016_naÒ¿£_x001E_¿é^_x000F_ò?TA¬!Ñ_x0018_Â¿_x0001_zwÎEêã¿®tºÏ½hà¿¨5øG_x0002_9÷¿´÷_x001A_¤)_x000C_Ò?_x0003_®øvðï?¶ÜNÍeªå¿µC2_x0010_d_x0001_Àã5@ØR:ý?ÔâøÆuð¿ø½²_x0018_Dþ?=Méÿ'Ô¿pì9©µêÆ?E8p'K½?þ~Cp`Â¿r¹:Àzá?_x0005_)Ûe\Oâ?_x0019_å;¡°è?_x0001_0º±è¿ËP~î_x0010_åö?¡'ë7©ÿ?_x0002__x0003_+_x0006_ÊOå×Å?oà10ôFò¿%ß_x001C_~_x001D_÷¿ê 0þùé?»ÏùÂ+õ¿O]_x0012_s#Ä¿Â±»èÑ?ø\rªí?¿äA0A³¿ë_x001B_sÖâã¿_x0001_zñ_x001A_]äô?Gµ·­_x0001_ì?æ_zâK_x001D_ó¿&amp;¯K]_x0017_Ý?¯@þ2Ù¿_x0004_ÃÒÉîIÀ?3±äÄEv§?_x000E_BÎ¿1ê¿_x000E_É_x0005__x0013_J é?Ó¾pa£ô¿2î²OÂÙ¿ta§¯¨è¿ø]ïp§å?Ù·cÿ¶îó¿_x0014_Ì¦û»â¿ýQ_x0015_Î_x0016_#?2ª	diOõ?fg°F_x001E_¿Þ Ã;¾rå?]_x0008__x0006_U_x0002_Bæ?c·!WVÑ?]ø¡9_x0001__x0006_yË?ªX¿Ré?¸æ/%'*Ý?s_x0007_&amp;Òñ¿	ªA9A$û¿-À}ãuá¿äl7=Cýâ?ú_x000F_;Ú?Ú_x001D_Ñ Ùñ?à!Â?éìq(5?ü¿'7Ú·ÑÌÛ¿µ¿­!Ãëé¿y±ïô¿Ú?z¦Ñc¿ô¿½_x0003_i_x0005__x0011_ÜÕ¿?©Þ_x0017_â¿KT_x001B__x001C_ETÂ?U_x0018_JàO³Û¿¦oc{fèû?:lÈòóç?Íô:}¸âÖ¿l63Îa×¿Ðw;íÄ¿_x0004_ìÙ-|à¿ð¥ ´Úñ¿J$$i_x0002_ê¿ú3ÌÚA°Ë?Ì¢(ÿí¿"ÌíkzoÆ?2õW4á¿äï\ÿ_x000D_5È¿_x0002__x0003__x0012_ø&amp;EÁCã¿ºqÛÛ¿_x001B_¥ÀM²Ô?{Çþø_x001D_ÿá¿ì'9CÎ?H¯^_x0010__x001F_Ø¹¿^oZèµ¿µ­ù©7ÎÛ?(TÇ_x0002_·÷?442x0Yú?1×D_x001E_µö¿"fÉ½§Ü?_x0013_"Ì&amp;µ×¿g»h´_x0001_Ðè¿Ü¯;½á_x000F_á?+8­þ×¿ÛÖxw?`ú¿#³-m_x0015_9ê?è0Åq_x0017_ë?^Â0!pæ¿ä#	Øô¿2b¾ÔÄ?UV4xì?Øg´Ú³_x000F_ü?¡dé®tî¿_x000C__x0010_N_x0004__x0011_å?eèî§_x001A_fÜ¿÷c/'_x001F_Û¿0J¿«HPÙ¿RÒ!ËjÉ»¿ÿ¢æpÖ¨¿ÄßÚ¬_x0001__x0002_p_x000F_Ó?¼oC}8Ü?Õ*ëc*[²¿y* ÷lå¿Ç_x0014_¼ÄÄÙ?_x0003_TjÃÂû¿o_x0015__x0013_Tåþ¿¥_x000B_À_x0014_Ãæá?ª-6Æ?ï_x001B_Â¤Ïêê¿~_x0010_ðí?vY¶=_x0001_@Q[v_x0001_ó?àâuã:á?¼ôNºBè?k§#l¹¿ý8áz_x000F_ªã¿(!ÒÍ_x000F_Ú?"úG¶_x001C_É¿æ:ù¼¬?)ONVâ¿ííì&lt;Xðø¿EA½ÈÎ¿Ð'ã'wý¿_x0012_&gt;2:ä¦å¿î	,7©z_x0001_À_x0014_vK_x0005_þËí?xæì_x001E_#)À?©ÇÀ¿Íç?BHº_x001E_aÐ¿ûà¼úø?ß_x0016_ð¤_x0003_ð?_x0005__x0006_ý¿«Cì´?û[ üê`ê¿×©u_x000D_&gt;_x0002_ø¿ý_x000D_%¼hÙã?Ø²¼Ç§iõ?Ñ¤zä_x0005_ß¿üß;'BÏ?Ýû¿¢&amp;°ò?:BÕçuò¿Zk·xã¿T§w_x0005_L?ö÷×_x001A_d½_x0001_@¡4ÜLÂç¿söðD6Dþ¿¦x'oùõæ?]âí£_x000B_Ü? G·_x000B_ø¿g&amp;Í&lt;é_x0004_à?_x0013_Ý ÈÝ_x0003_æ?ÛN=Ô¿¡²_x0007_j8à¿Übæ¶Ø¿_x0004_u?7°_x001D_)»DÞ?_x001E_6_x0004_½`ì¿®4üõô?áâ»ð2ã¿_x0002_£ø³_x001C_1î?)BdVøõ÷?£l$½»ÅÀ?k9Cnç?Ph_x0003__x0005_É*ê??«1vN¨ú¿E»ªC{ó¿×ÊZØ0ä?EÏØî,ì?K ©lÍó?äêRÿ?]!BËÏÝ¿·(dR_x000F_Ì¿áF×õíè¿R7j¼å2÷?=Û¨A`_x0002_À;d[K7QÞ?.é_x0010_ö&amp;Ö?õYßGRñ? |Nn¹ó?Ûá­3ê?êâ_x000B_íñ¿éÙ_Ürâ¿²Sßæ?üä_x0019_bÕZÞ¿_x0011_¹ÿ_x0013__³Æ¿0àtYeÌè?¹ØeÁ½_x0005_Ó?_x001B_Ë$&amp;ÓVì?Kè`¥ôX»¿;6¸½'#ð¿A8_x0004_t¬Ë¥¿-FÚ_x0012_ræ?5ùRk4ôå¿4a¾5'´_x0001_@gÂ®¤_x0013_Ó¿_x0003__x0008_Ý|ú_x001D_µ®_x0006_@i4¯¨§?×`íÈñ9Å¿§Í_x0007_&amp;Ñ"ä?â'ñ¥Gö?_x0008_d½­°_x0014_÷?_x001E_àÅØ¨æ¿{NÓõøç?-Q²üFê¿¬j/{ú{Þ¿WÌñõ7°Ü?_x0003_¯_x0017_L¥à?Ì¯h&amp;úö¿,+rAú_Ä?_x0010_ª5ëZç¿k_x000F__x0019_HñJ_x0001_ÀÌÕm_x001F__x0005__x0007_Ë?pz0×ðtÑ¿HWE¾òÔ?ëâ»_x0015_ù_x000B_ÀGH«Þtìâ?Çÿ­_x0004_â?Ò¸ÅþÍÚì?ðq:È1¤ð¿ù_x0006__x000C_`Ë¿æÅQÀ_x0002_:Þ¿£qìùtà¿IOál_x0002_À9ðlH|Êó?Ö_x0015_©"øä?þY\_x001F_%ê¿ç )_x0001__x0003_Ácæ?_x000E__x001F_º^f¿!r­¶ð¿ËHîF_x0002_³Ø¿&amp;Þ}ÑmÝÒ?_x0007_²Öñ¿ _x0001_ÄÀÈAî?Ál¹!:aå?9³_x000D_ÜEá¿_ÈØ.(ü¿M¦¦Q¹;Ê¿hZ_x000D_a_x000E_ÀÏ?g3µ@£ô?Wç _x0016_	à?_x0002_5eýd_ä¿_x0005__x001E_!4É¿_x0008_õEU!ò?ü^úÞVRé¿£_x001A_µP³ñ¿£äÙ0¹?ó³ocâõÛ¿_x0019__x001D_óÈÖËè¿¬_x0008_^}CÐ¿ÍÀÖs8_x0002_í¿_x0004_ÖðG_x0011_X©¿Ý×)¦_x001F_#à?F_x001B_â¢mWå¿_x0001_&lt;±3±ÿ¿XÎ·h×y¿þÇ9¶Vø?wöÙBÅÑ¿T9mûäØï?_x0002__x0004_¢þS×¨Þó¿wóÈ_x0006_äì?\#A\_x001A_º¿KL_x0002_ö3å¿xÀV}ö?7WÃ^Hò?½­eöZUë?	+¼ë¤4«¿¡_x0002__x000B__x001D_MøÞ¿Ò(¥_z_x001C_ñ?qGî^_x001A_¨÷?2_x000E_Wøf á?ÂÎç×oÕ¿ëj_x000B_*¥ð?_x0006__x0007__x0011_·&lt;¢?ìbuûvNà?HEûeâ¿Ã6g_x0007_Ð?÷_x001C_XÔã?âfÑG_x000E_·õ¿÷à÷¿á5ûPÏ_x0004__x0008_@v9_x0011_ßÓä¿	ï_x0016_`­dã¿_x0012_ú?ÂØ?¯¡Þ3{õ?ÛóõSNè¿IãºUFò?0:©öÃ_x0001_À\ù7ï_x001B_é?þ´ÕàúÒ?*_x0003_µ_x0004__x0006__x001B_åÉ?s]k_x0019_Ç_x0016_¿?4_x0003_\ûÄ?!¦C_x0004_Ò¿ÛO__x000D_¬û?_x000B_XQ±Â¿Eó²JªÑð?WÄ¸úÆ?[Å_x000B_4?À×?©_x0010_³_x0001_¶òé?ÆM"8¸ù¿íJÿ_x0016_ï¿Üùwé._x0003_Æ¿û@Í»ï?ùI?_x000E_÷?½_x001B_'_x000B_Ð`å¿_x0001_ÝöR'ð¿ÉÚÍ½Wññ?#½{b~_x0002_Àº]9_x0005_æ?_x001E__x0012_Áü_x001A_ù?6Ð¡èì_x0002_@ñ{bBqûõ¿ô¿ÍÌ_x0007_ò?é1vÆSÌß¿þE_x0006_E7Áé?Ñ}W³¸?&gt;È)Í¿_x0017_â&lt;úÔ?_x000E_ü?_x0002_në¿ñ_x0012_j9}Â_x0002_@ão_x000E_½ñ¿_x0008_	ü_x000C_UÀ_x0010__x0003_@²&amp;Ðýùå¿Oß_x0006_Ëxç¿(£_x000C_¡@ó?aBÀó½¯Û¿ÿYÚ_x0016_@à?¾ýÌ)5æ?ÿÁ_x0017_c_x0010_ý?»¦®±2Ò¿_x001F_¥"õoô?_x001D_sIç_x0004_¶á¿ä_x0008__x0014_Ôð?_x001D_Aúá¨«ù¿8mþö?Á2MÖok÷?Zán¬Ænq¿üÀsÛNÓ¿§Úìøgé?ÐìEâJ~_x0001_@QØ¾[ÁÅ¿ à·}rEá?Ö_x0014_M=v»¿¿b«LÍ}7_x0004_@hd_x0005_Âð_x0008_ÀiB×Ô_x0014_zÒ¿»õT°&gt;_x0015_ö?ÛòÜ±×¿¡_x0002_&lt;ÿ\óë¿+_x0007_¹0Ií?Ü¤_x001A_*L2ü¿eù°Á®ÅÆ¿ª)P0_x0001__x0002_Ù_x000C_ö?óÑ÷¸4_x001B_Á?UWeÅ¶_x0005_@ÜÿPß÷×?ºL_x0010_±ßæ¿_x001E_ÚÇfâ?§_x0014_iÓp_x0012_Ú?ÅG5z=Þ¿ú_x0016_»-øÌ?j?];2nº?ÏÿÂ»b_x000C_è¿Õn	_x0018__x0018_~?û÷pJKå¿ÄnN¡_x000C_õ¿{_x001A_A_x0007_þ=_x0001_À_x0004_òs»ðpÛ¿i_x0012_dÀð?É¯2§ÑÇ·¿eNÞ{Ó?øälÓà¿_x0018_2êÿÇè?ltm_x0001_ß?&lt;Øèy¢Õ?9öáPé?5ù1Xëé?n_x0014_µx÷?ô9T¦g$Ê?Kú´^a´Ò¿¨6jwSöí?©eÇoïõ?9ºpãÚå?p»'¸ìä?_x0001__x0002_ÐÚáNAÿï¿_x0015_±Øi*¶Ì?_x0007_k{ðnð¿¨_x0018__x000E_Éuð¿§Òú_A×?èjª_x0010_KÃ¿R¤1wÀ®ä¿@yc_x0019__x001F_Ìß?}¨_x0014_V_õ?¶p9þñ¿ý'ÊIRá?Ð_x0004_aý_x000C_Øø¿ð_x0005_Ös¡å¿`bNW|è?umP_x0004_ô?õá$V;Ý¿GÓ=_x0010_Y_x0002_ï?³æbtÝ?zÌë¿SË:_x0013_Ó}?_x000E_üÏå?½«_x000B_äªÐ¿IÖ.ZÄíÅ?&lt;®_¦k_x0015_â?âUÝÈsÿö¿åicCÍ_x0003_@Ï²òÚä?:G¼£xæ¿A_x000D_øë?_x001F_oZ_x0003_ô_x0018_ì¿ÌpldÇ$á¿s*Ïê_x0002__x0007__x0017_pè¿W#Îã¡ÒÔ?í(`TÄð?é»£³;\Ú?1¹s¡«ô¿_x0006_æÖ^&amp;Ð¿è§¹S®ã÷?j©_x001D_&lt;,6ã? _x0001_ÓT(¾Ç?ñ)éþ[è¿ç[º_x0005_DÕ¿ä#_x000E__x0013_+ê¿eÜ ï2ò?ÓÊêîÛ¸Á?jøa¥Gmå?O$V_x0008__x0001_,í¿W8¥÷?:k½Ä_x0011_tì¿x§_x001B__x001B_ªÖ?;_x0015_ñà-Â?Rî9"ô?òþÙD"[ý?ë-9{rÓ?ÌJiÔß_x0013_ç¿¬Ôí5Då?_x0003_ßtý?°0a4?ð¿_x0007_nÌ*+lÉ¿ÆE@¤GHÍ?!àä2ÃYØ?_x001D_fi_x0004_Û	ê¿EñtÑ¤©Þ¿_x0002__x0004__x0010_.ça«»Å?ùãg;[çË?¸:¢ué¿Ð-öÿzÜõ?®_x0001__x0010__x001B_2õ¿_x001A_'-tdî×¿Ç½Ê_x0007_À_x0017_?_x0014_&gt;Ðx£_x000C_Ò¿Ûª!p_x0006_@í~ëûK_x000F_ô¿v·~aû¿Y_x0003_äd_x0017_å¿n_x001E_ø\tå¿£N±!jXé?ð _x0004_I3_x0014_Ú¿¨8ÀÆà4â?¼w_x0014_­g«¸?w¢nÞ?3ü¥_x000C_¶þ?tÍà_x0001__x0007_@!æöv_Æö¿¿_x0013_@â[1·?Ê2Ä§7íø¿â#_x001B_,·Nß?ì&gt;c3 å¿ýf©_x0011__x0012_´Ù?Ò_x001A_cLî¿_x0011_Nå¶â?C&lt;8-'á?FpòÍ_x0006__x0014_ñ¿_x0019_F7ìâ»?N_x0011__x000E__x0001__x0005_/ªá¿L+0à×Ù?ÉÕû_x001F_ê¿.5yô¿_x0010_WXÔÒâ¿"(2£UØ¿_x0004_ð{ªô?	qY_x000F_{ø¿ïåò·Ï_x0008_ñ¿,"¾_x0006__x0006_ë¿I,Éló_x0002_ì¿P|;ðÌmç¿Z_x0008_Hmz8ì¿¤¡	"÷?Q_x0003_åå_x000F_Ç?ÂAÁ_x0002_¦)è?j ÚËÂ¬ø¿ê(ê×ÑÆ_x0001_@È¡Æ6dë?B_x001E_ßìÏ¿ç_x0010_æGÝý¼?Í 8º_x0003_ø?F_x0010__x0010_£_x0014_à?¦O$¶ð¥Û?_x0017_lÂÖ_x001E_Ãù?5,_x0011_Pñ¿áÀrtçå¿Í_x0007_Ó_x0019_knà¿$RóViÛè?E§ßB×ñ¿Ç_x0004_!û©_x0013_ê¿è_x0008_cÐõºä¿_x0004__x0006_ünE$Öª? !,á¿Æî+¡ª_x0002_À@^ÊÃ_x0001_Àu áµ Ô?_x001A_*~£ø?¿9+ÙxÝ?¬:åæÅ¿Ô1±g_x001A__x0011_ù¿&lt;ZãOäE¢¿7ÃÀ¸Ô¿ÂÔpL_x0007_Ø?_x0005_ô\hï?_x0012_ìH}&gt;ÿÛ?²r_x000E_@_x0018_ú?mý_x000F__x0019_ðßé?]Lqsnî¿; _x001E_ÙJ_x0006_À`Â_x0001_Ùþæ?â9/sá:ê¿Ü$ÕE$=ñ¿`&amp;C/*ò¿¤@_x0018_¡_x0002_@}OqÉÂ(á¿s1e_x0012_¬cÐ?·¦¯_x0005_¼üë¿Aî­Yr_x0003_ç¿_x0008_ï_x000F_m5_x0012_ô?DS&amp;[á¿þoì¶§#ì?_x0016_ãæ_x0003_¼È_x0002_ÀBèT_x0007__x0008__x0003__x0001_@_x001F_ôMc¬¶ÿ¿ßàýréð?)¨Î±¨_x0002_Ò?Â;öÎxíí¿QNßÒxß?Â`_0«é?BG¤ÛíÎ¿_x000D_Ë|è&gt;á¿¨£'_x0005_Õ_x0004_ô¿Ze»äÝä¿,¢©¥?µï±&lt;Q+ÿ?}W£uñÊÞ?_x0016_4f^dEÙ¿ÑI`©EÁ?ëåèJï­ò¿_x0014_Ù}.ûó¿_x0001_$½_x0007_é?n´9E_x001A_Dï¿èÙ$Õ?çNÛ\´ÙÖ¿Â_x000D_ù|l_x001E_Ù?ÀAL_x000D_TÆø¿_x0014_:ö¥_x0017_Sð¿Öb_x000D_-;Í°¿[¢_x0006_rßaô¿_x000D_4û_x0012_ù®?gøG_x001D_¼¼ø?uÙéá_x001C_Á¿+æ_x0013__x0003__x000D_×?_x000B_Ñ8=Òâ¿_x0001__x0002_	©_x0012_é&amp;Ï¿Ú\[_x0017_§HÄ¿¤òÊ Ò«ñ?1þ¥º_x0007__x0003_À&lt;){7È_x001D_¼?ñf¶Ëïí¿ÔTØxØÚë¿¾Dçßv-Ñ?úÁ`VäÀô?ª-¶³'å¿?h_x0018_6©Ñ¿¬ñ_x0014_´hÂ?¬³34_x0007__x0018__x0001_À_x000B_ékÍ?_x0010_w_x001F_A1nº¿Ðñ_x0007_B-é?üçR&gt;hW_x0003_Àc%Å_x000C__x0007_@©EmgPéÓ¿Å=_x0012_û½Ôò¿eÌ¨ÖàDÛ¿Ìð®Óâ?ÚgDû_x001A_Ùà¿¶_x0002_Pta_x001C_ö¿¤e`ó÷Ù?Ì_x0010_}÷«ë?&gt;º`_x0002_aS_x0001_ÀÙqÃÞ =Ù¿|Té8þúà¿_¹PFz=Â?}['¾S÷?«÷_x0001__x0004_òó¿SÊ=#M_x001D_¿ä²¯ªuÖ?8£ëYê4ÿ¿£@BÒ_x001F_î¿8ßEÇã_x0019_å?º·ûîIªi¿Û_x0016_6·sÓ¿y_x0011_¸_x0017_×?s_x0002_Ãö_x000D_=ÿ?m8ÖH½ÐÖ¿ä¿_x001F_t,Û?_x0013_[k¥i«à¿±;ùcÈ^÷¿G¢R_x0013_óÅÞ¿Ëì"º_x0005_é?!ñ_x0001_k3Þ¿6©öë¿ÛEN»(××?mê]ó¤é¿ó&amp;_x0005_Õ_x001A__x0015_ý?Â_x0019_aÊtï?vq_x0002_I_x000C_ ù¿Õ#_x0008_V_x000F_Úñ¿_x0003_fÓr_x0008_üù¿MY?µ¬öâ¿ÙgÞ,Ç_x001E_Ý¿gg_x001D_ßK6£¿Ë	ÄÇaxù?_x000B_×kÑ_x0015_9ð?:1_x0019_1þ?¨AmiÎÑ¿_x0001__x0002_DñÁ6ãØ?oûáÏnÿ?TVÏ&gt;¶:ñ?¤ò©_x0017_Ñ?æùÐ¹t	è?Èvbâñ?É8æ(»»¿K§,_x000F_Æl~¿ÄM*_x0013_ÈÖå?0_x0016_à%_x0001_ÉÖ?­ØXè»_x0001_Ê?§¿K©&lt;Ä?_x0005_Ò¹½û?Ñ%eeñ?{[JL_x0010_åÙ?8(_x0018_~½ØÑ?_x0008__x000B_f 6åÑ¿4!OçÏßô¿ûóK7_Cý¿_x000E_0­Úð¿CUD_x001D_&lt;À?ë9úÒë·Ö¿ô©á_x0010_Q&amp;_x0004_@r_x0013_w$üì?CG_x001A_òÅ9ª¿À&gt;ó¿5ñ¿rË%M÷ó?W_x0003_Æ.ùÂ¿ßÓ¬~_x000C_Gù¿_x0008_PUc_x001B_à¿=_x000B_û äî?ðU_x001D__x0002__x0004_~ÄË¿iáW_x0001_@DQ?ï_x000D_Üà?_x000D__x0005_|_x0003_ú¿EÀ4?:_x001B_õ?Ð_x0001_ñúü_x0005_ü¿_x0003_­úø/è?_x001D_Ã²Ù¥Ñ¿$u´YÈ?L_x0016_V	îdò?N_x0017_úwïD±¿ö­L_x001E_:ö¿0/UY_x0002_@_x0014_Â¦Hüò?ÝËq3Ï_x0012_Ô¿Ð"+_x0001_[Çá¿õâBÒÄþÙ?Ã]dÞð_x0002_@o°(¶¹&gt;ü?øØÉ_x0002_@µ_x000C_¼Â¿ÿ?J1_x0014_¹DËÄ¿_x0018_ñ_x0003_ó=â¿éóª_x0005_Qü?§\Îa{Æ¿Ø _x0003__x000F_-cÍ¿x¿_x000C_2_x0002_@Ý¬ö_x0002_xé¿s_x0017_ÍKÒ2×?_x0011_¥]KÜº¿´TÏ_x0001__x0004_å?Q_x000E__x0006_LH¾?_x0007__x0008__x0008_Â_x001A_L_x0007_ÀRöÒ#è¿_x001F__x0002_÷_x0008_üJ?G×}]Êª¿®ì÷lZ³ß?NîAH»É¿pF[_x0011_hðæ?P¤½a@^ì¿0©)Í]»?ßhH¯#ëÂ?QÃYc_x0012_ùò¿çDåÙï?_x0018_-«_x001F_ô?Î_x0001_G¬$ÄÚ¿Ü_x0015_[ÛßÝ¿ï"Þ!BOò¿»_x001B_¨_x0019_sí?íNvk_x0003__x0005_@ÄR,)H(Ô¿-î2"có?kø_x001D_´¡Tê?·Îvc_x0019_?Ñ?Ñ¹_x001B_÷çgå?¥Njß.Õ¿(_x0010__x0017_WÚÇã?¢_x0003_ÓðV_x0006_@·N_x0014__x0004_YöÐ¿1Ä#¬µó±?_x001F_ü_x0003_L±_x0003_M¿_x0017_}&lt;|»æ¿Óc^Ãúsõ? _x000F__x0001__x0006_Ä_x0006_×?¼_x0016__x0004_)þGÝ?Ô)¥öÏà?wË1û&gt;ñ¿ÑÞø_x0016_xñ??ÿ}5tPï¿ª_x0007_úJØð¿oª ­ü}î¿¤SEÛÓèä¿ÙLw_x0002_³á?7:²õbÚ¿#Rí_x0003_$Èì¿Hq¤[_x001F_Ñ?#\Ì&gt;sø¿r8ý&gt;pã?ö_x000E_o9ôØ¿¡ó"@kàð¿ÈBP_x001A_Ú ±¿ûÊþJãá?h¯ÀbJ+î?6_½*ö~ä¿	²§£Äîç¿3 Ø_x0019__x0005_ß¿_x001E_ûÙ´Qî¿h_x0001_WÙr÷¿DÀj±¸s_x0001_@Ü_x001D_¥UÇ	±?85¢xT¨î¿ ³,áðµò?xÆÕ_x0014_½_x0004__x0002_ÀÁ-_¾»¶?Ù_x0005_¹$]ã¿_x0001__x0003_ºâ6ãÞ¿Ùg¨èLè¿_x000B_õ©çþ?jùkR-ý¿_x0013_;o=Öä¿Áp¬hsãý¿ÅÃfú¾Ü¿ëtY£Ü_x0016__x0002_@_x001C_¨2_x0005__x0019_^ù¿=-A$¾Î¿r¼ÐAâ4¡¿×_x001D_ò.uñ ?6ëÏ$_x0005_|û¿WS`~_x0002_Ò¿þù_x001B_è_x0016_pÆ¿nÜÝÒsø?ShDs)Î?üO»¯= ??ÍåAQUë¿vÌÖöÂ?ð£?ÍÇßÁ?ál»_x0004_ú­?9³Qø°ì?äïò·_x0013__x0010_ì¿êTÅ&amp;LÑ?©G©_x0014_*Ì¿kGt_x0005_gì?_x0002__x0019_úíã ¯¿_x000B_Å¸ü?&amp;ô¿_x001A_4_x000D_iÑ?¿(4ú¿E½¿jòâÕ_x0002__x0003_Õv×?_x0001_º¶´§??íÓ_x0012_õ¿6_x0004_Ðo_x0011__x000E_´¿_x000C_ O_x0006_Ù?ûú¼·¨®¿ZùÚNj;¤¿¦wªÄ¢_x0014_à¿_x0008_»SÜÄá?{M_x0014_.Èë¿´_Å¯wBã¿¬X_x001D_oÆ´?_x0005_`á¹inØ¿5-Mô¾_x000E_é¿_	T_x0006_ðÈ?È'Ñõì%ä¿põÈ&gt;ïî?ü7©¸yXÐ?ö!S_x0011_ì?ïªP¿ì¿_x001C_L£{°?ZT¡_x0001_kõ?ö_x0002_ühÜï?öÙôþÑ¶ì?Úì·Jáí?Þ#%ÛÃSÄ?_x000C_ó¦}]iÔ¿ÏEÄ&gt;+÷¿$ßz¢±¿Ë?Òt)\õçæ¿Èn8¦é?ÀJ¬$ôÁî?_x0005__x0007_pñK_x001D_ªÚ¿^£*'±øõ¿°44_x0013_Õ!_x0003_ÀßÐ#®_x0003_æ¿¦&lt;Í¨Â_x0005_¾?Yí±_x0006_ìWð¿_x001A__x001A_¯[Óì?KWBWsÙ¿Ø;¾½N±÷?_x000D_:/L(¾Ä?*¢òE1Oñ?_x000D_dªh¿Xë_x0011__ðÐá¿ïìëIjÐ?lx_x000F_È*ú?5ÿ_x0004_*FPá¿7Y&lt;ò_x0015_å¿Jé@÷_x0011_z_x0001_ÀuÈsÿ«Õ¿Ù#^Ê£¡ô¿&amp;Q¬°F]à¿¼¼ußú?=I,Ë¾?ÈoZ¿Aè?³Aä¶_x0007_üã?¥+c2&amp;¶?_x001B_Á)®_x000D_÷¿­ÛTËð¯ã?g"s.C]ð?v×Ù0!f_x0005_@gk³lw,Ð¿_x000C_âö_x0002__x0002__x0005__x0001_¤î?M:±_x0006_ÖÆ¿LÖ?:gÅ?3:u_x0004_¤¿öä¤é¢û¿_x0018_i­/µ?FÌyÚnÖ¿{v¶%_x0001_Oâ?a_x0004_RMÛ¸?.MOlþñ¿¯4""	iÍ?~_x0017_ú Ãº¿Ã|ovÞ_x0006_Ú¿gÆ¼ý©ù?ßª^-Ò?%Çä»±_x0014_æ?Ú_x0014_a/\Üá¿,Gqä¿XNX]&lt;@×¿1_x001C_ö ¨Þà¿²La3ñê?ßã_x001B_ÏT_x001D__x0002_@_x0014_Ç2q%_x0002_Í¿6_x0010_fÁ%åÀ?|Þ_x0014_z¯ä¿ANÓäkÒ¿Ç_x0016_¡ã_x0013_ñ?¨T_x000F_&amp;áô¿_x001F_&amp;_x0011_uºÑ?R®÷_x0003_ÖLÍ¿HRÆ_x001F_Jë?_x0010_ûjBnó?_x0002__x0004_1MböëJô?!Ü:QÏ÷?ñ-ê¼C@â?6;±}ñ¿l{_ç_x001B_Ø¿Ë°)_x0002_ÌÊ¿|m&gt;äè?t¹ä&gt;É?â_x0003_Q×`Ç¿7_x0005__x001E_|#ð?a±;_x001C_fXÓ?Ç_x0006_5_x0004_À=Ð¿ZWº_x0011_hØ¿ÆHÈÂì¿5¯Uúý?yíJxè?_x0008_ï´0P¨¿ÃÐ_x000B_\#:ó¿_x000E__x0016_2êò¿É_x000D_eöùÍ?7_x000D__x0001_Á|_x0016_ð¿&lt;÷F*Ü¿ÎBÞ9û¿û_x0006__x001D_fËÛé¿ªL+5_x0016_:Ú¿$Éý6*Ò?_x001E_öÙg_x0017__x0008_ì?_\_x0004__x0005_	ã¿Ôÿ%â¿¶_x0012_Kÿ\F·¿1ì Ï$ó?k¿$Ú_x0003__x0005_Ø¿®¤_x001A_ý%7Ô?Ûa¢,_x0007_ã¿bìY;lÁ¿líÄ¹]Îâ?í6_x0006_R`ý?LV^ÿî¿TèåM_x0004_À?ð¦Ïq~õ¿_x0001_ZÈ¤(_x0001_Àà_x0011__x000B__x0005_`Þæ¿dðLaÊ¿_x0014_¿ç_x0002_ç°í?Åcî_x001E_¯cø¿l_x0006_V¬nÔ?q_x0019_&lt;^È?$©*#¢zæ?½-xà?Ñ_x001F_tèZØ¿0ïÉí?	n+_x0006_	6â¿ZÂ_x0012_8ý?nZXù-.á?-Ú§Ûxè¿1Ù7W,÷¿´¿_x0017_"¹Â?Ð_x001E_*Á2Åþ?_x0001_w¦07gÕ?Ãò#ë¿ÔoEúý¿aÜ¿bêò?%À ¸,Ò¿_x0001__x0004_Vën_x0010_uò?_x0001_Å_x0019_(LÖ? U_x000C_fbì?Ë4_x000D_?KÅ?Uû´~®õè¿_x0003_xrâÞ_x0006_ä¿_x0019_&lt;U_x0005_ÒÛ¿záÿÿÔº?ªXN9rÎ?Å	_é_x0013_ Ò?P_x0016_ 5±¿Þ_x001F_ä»{è¿â«Ï_x001C_ôÖ?È"ÚHZ]ò¿¬øûÙò¿Õ_x0005_zøvØ?_x001A_YÆ:Ä½÷?q·©_x0016_ô?´Úâ= è¿DLMr(ï¿¥c_x0002_27Îö¿_x0016_*èÎò?{_+q_x001B_è¿H_x0003_ën÷¿Æ¸UÀ(|Ý¿${_x0015_W@Ñ?OìÙ)ôê¿_x000D_iû§õ¿w`¶aZ\â¿_x0014_bXIZy¿®Ü18	/Ó¿¯yÓ_x0001__x0005__x0007_ÜÜ?ðLÈáà?_x0003_Ô6éW5õ¿è$Xäö¼ß¿ê%_x0004_b&gt;çÚ¿«ºvs÷Òê¿_x0002_EÂ_x000E_ó¿à_x0017_æÍ;å_x0001_À¤ÓoáBå?n§*_x0013_cj±¿Á;ÏhÓ¿þr8ÑÀç¿0Æ\ôåº¿¦_x0008_gä5¯¿ª0ÝÈ_x0001_mâ¿Î'¿_x0010_®¶º?¦ £4Xöô¿_x000B_g_x0013_l_ù?Sß_x001E_ez°ö¿À9÷t;ù¿¶ªò_x0010_èKÚ?_x0014__x0012_¿¶²ò?û¨dù¿ø_x0004_îz*QØ?ÅÉ-Sº¤Ñ?_x000E__x0014_1³¢_x0004_À8~EWy_x000C_¦?G8 R-&gt;õ? øm¥ªëù¿eÏÕÝ_x0011_ú?»ì¡à¬`Ç?BöºÃÔ?_x0005__x0007__x0016_Ð_x0006_rj¦Ù¿\nÝfö?càäv_x000E__x0018__x0004_@åÊHu_x0011_àÜ¿_x0018_ÉzkNað?f"L´\ß¿1&amp;_x0003_°_x0017_ë?%Ó´_x000E_¯\Õ¿¥¼¿_x000C_/§Á?(GîöÍ.Ü?_x000B_Ý[¤&gt;~Î¿mXUPÈñ¿:´_x0015_~Í;ð¿ï4ÁôÓÐ?â#O¥3Ö¿êEC	ËÕ¿-NzÜ?(µb_x0013_Næ?¯Íâ\_x0004_@\ØbJeáÔ¿,¦_x0001_y-ô?ó_x0007_b_x0006_çOö¿}_x0019_J­Bôé¿E]I-¶hò¿&amp;©í"Ûô?.GÐ_x0016_Êû?/N¼_x001C_ÏÉ¿ÙX*ò×?Ø)is_x0014_÷¿1¤Ù|ë¿U_x0016_ª/ú_x0002_@_x0005_v_l_x0006__x0007_7î?8¶6À¨3ä?ù÷!iã¿_x001F__x000D_yè_x0005_Ñ¿Z6ÏíwÈ?6_x001B_Y_x0014_%'×¿_&amp; X_x000B_@`_x0014__x0010_ÐM_x0001_ô?wÓë_x0010_¡Ø?_x0001_¸ð¥ÿµ¿_x0008_N_x000B_pELÅ¿=ìöD\¾²?òÛWðOó¿oS®v¥&lt;û¿iÀÉrM¦ï¿3çTØ_x0004_mÝ?hãïFÎ¿NxPýô?ønÔ&amp;ù¿X_x0008_8ú_x0014_ò?è_x000C_ùZ®å¿_x0002_kpÉéà?÷\2 ´Ó?»·¤+î?{Ë³Îôr¹?ä2²_x0017_ó*_x0006_À_x001F_Ú7Ë]?IJ_x0003__x0015_ë?_x0007_vòâ_x0003__x0003_@`Æs_x0011_óÑ?9KÑÙò×¿Öû1+E7ê¿_x0006_	_x001A__x0001_ü_x0018_L´®?ó²_x0005_Ýñí¿_x001B_¸ºd¸6_x0008_Àf]äêdÊ?Pë9öqè¿_A_x0001_éõ¿yþ¾ºY]Ü¿b±Í­ÓÃ÷?_x0003_dÔß$õ?ç;àcèÆ?ä=ÊÃVÇ?nº_â_x001F__x0017_Ù?),Ãb	ò?:1×_x001F__x0011_ï?6¢5s6Ð¿_x0018__x0013_þ_x0004_ïù¿&amp;ôléäà¿m¢i÷õÚ?7õä÷=_x0010_è?YÝÀºHê¿ª&lt;_x0007_ñÔ¿3løÜ³Rý?è¹Q_x001B_/õ?Ð@84°©ð¿!lþÔ§v×¿RhoþÚë?õ_x0010_&gt;_x0006_9ð¿ÍERÐR[à?¬Ý½m_x0013_¡ô?_m¬(_x0002_@âØasNvÚ?ß¢_x0003__x0005_(è¿ÁY`õÑ5à?&gt;&gt;,õ.Îá?_èÐ6ªÈ¿#ôç_x0004_±?wÈèHÝ¿S&lt;áìæ¿yr!ù8Êí¿ ¢úy¤8_x0001_@«c¨Ks}_x0002_À¯eø"Ù?N#_x000F_àÃ?+ø÷j:hÖ¿*ÃÀª»£?}VêU²±õ?(áÖ?àÜÄEé?R/+_x001E_ÒË?°/_x0007_Ó¿\×Ü_x001B_@_x0015_×¿²Qànò_x001C_ç¿4ÚÉ-ºÇ¿/FvG_x000E_×¿n1o(kó¿»M6_x000E_:æí?_x001D_îï­õ¿é°æÔ¹ó¿FN_x001A_Öè¿îrò¿7ðBh³Þ?¬u_x0019_í«_x000E_@_x000C_YÎ+$ß¿_x0002__x0003__x0018__x0013_+#_x001C_ß?èÓÉ_x0016_È^ÿ?B¾_x000D_¶b|Ê¿Ýaë_x0001_9±ë¿!:ÊS_x001F_(à¿@ã·öDõ?ÔG%z_x000D_¶ê?s¹Ã®-îØ¿2¤vÀCØ¿_x0013_¾SpÁ?`y'´_x0010_c¿Hù78_x0007_Íä¿_x001A_00Já?¦_x001A_¤¢{_x0017_ô¿S:V¤%ã¿²~L )Ý÷?ÇÑ_x001F_§_x0005_ç¿MK¥Ã®Ù¿_x001B__x001E_IæÔÞ?aM_x001E_¤·fç¿×4í_x000C_Û;ô?æ&gt;Âh_x000E_Ä?$·°:¦ò?þf¼ó	ÚÀ¿D0¥ùWqñ?º"FÍÁ©÷¿ìF¾ÖÔÿí?Ueàø_x0013_å?S&gt;_x0001_³Uøú¿¶¯w»xWt?'ÛúrÞ¿]ÃX_x0002__x0004_Nì_x0003_@¢N·ÿP}ð¿_x0011_~_x000E_ÀÉ«¿_x0015_äþÿ_x0007_ùð¿Áý°L'ÁÕ¿i'_x0002_d	ð?À17_x0017_Çâ¿³'3Ò_x0015_áë?I,Çº/J¶¿^U?_x000C_f+?ù5_x0018_L_x0002_@cïðb?ã$_x0011__x000E_:Êû?ð`Â_x001C_tõ¿_x000D_ÖÎÍ?å§=¯=ç¿·_x0007_ Ê[4µ?¾ÕUfµÝ¿7R,.ÔØá?gïã»âkÏ?³_x0006_0Îód¿yG¿_x0014__x0001_ªÚ?ATÜ_x0001_Gï¿#6+¿Ú?ÙÔ_x001B__x000D__x0001__x0008_¹?[4Ál2(_x0003_@æ¾_x0014__x000D_7ø¿Æ_x0004_1¥Fú¿çm°Há¿rAÂ@Ûñà¿+ÏQÙÑÇ¿¡YÝ¿_x0003__x0005_&gt;_x001F_±S_x0002_ò¿óè3%6ë¿üÈÌ?úÂjc¿ó?Å1»`÷¿Aj\Îú½Á¿q}_x0004_#ô÷½?úKTûÐ_x001E_æ¿=rô"ç¿¾³ý_x0006_·¿"Ä¬ìuÏó¿(7»¨zËÓ¿_x0005_ kºjªò?8§&lt;Ígåê?ã_x0017_¨W_x0007_Äø?_x0010_/ªÂ_x001F_ò?u|{¦9è?_x0019_mAqc_x000D_¿B_x000F_SÇ&lt;à¿£`Æ_x001B_Pé¿_x0001_S'éQé¿`7_x0004_ØPÓ_x0001_ÀÍÖÍ_x001F__x000E_ò¿lå[_x000C_ËÊÇ¿&amp;&amp;ÀèÞê¿!b¥M_x000F_?_x0002_ÀþM­±ë¿¡Wk_x0013_ë?ÛôÑfô?_x0007_À_x0015_^m§fð?`G=Mxå?_x000E_ÀêÊ_x0006__x000C_ûõ?Úñ¯¹/¶¿9À_x0014_ÃÜWå¿9t_x000F_t_x001E_Î¿ú@Þ­î¿ã¿í°Í¡Ýð?Áµw¦à¸¿QmÿB_x000C_¦¿è|p¢O_x0013_ä?[_x000D_ýO¦	?uí³8ë(_x0005_@õ[ÈVá?F_x001C_Ò©´Êá¿Y'_x0005_ÔÀå?qTçxdµÐ?8MNsÃÒß¿_x0001_:\gúÀ¿[êó6½Ññ?ë¶7b=³?3_x001F_Bi÷¿,Ë_x0018_*nýË?Ùª_x000B_)_x0008_®é?K_x0006_TªÕ_x0007_ô¿ÙjòJ¡_x001C_ë¿_x0008_ÊEÎ¿?CRJ_x000C_2á?©æ_x001C_ñ-7ð¿ïÅò_x0002_æ?Äo¿ýé¿\z_x0003_(sÙò?X_x001E__x0004_q½~Ù¿Ü%C_x001E_Hùñ?_x0001__x0004_aÆ&lt;_x0015_¢#¹¿£Ø{«/ú¿ï­óà?ì ]µ½ÏØ¿_x0018_¶3_x0011_ñ¿Rr\U¾í?Q½(_x0014_'aÔ?V&amp;)¾?ö,_x0005_þqÊ?A Kã¿ï§ËsIâò¿¦$6ë$sý¿åý_x001E_nm=ò¿éøå_x001C_q¶ä¿V3&gt;ª\¥æ?+;p_x0005_Kï?g_x0004__x0006__x0017_&lt;±â¿F,q_x0003_Tóç¿Ü®P´Äå¿~_x001C_·¶w0ñ¿Ç_x0002_Ó'Û_x0002_Ø¿_x0012__x001C_ÏÌ¦¿ú¿!ME¾&amp;í?}x_x001D_\¶Yû¿Ë·iÖè¿Öq ¬Çõ¿Tî_x000B__x0012_·°ø?oQI _×ú?ñw¸Oâ¿ø_x0017__x001E_*4wô?_x0014_÷cþ|ÿ¿1 j)_x0001__x0002_[ÌÈ?þFrÊ&gt;¡Ç¿x_º?p\ò?Nx_x0007__x001A__x0008_òà?*PÊ$_x0006_cè?_x0010_{_x0017__x001D_:ÝÓ¿_'*§Æ­À?ð_x0018__x0018_ôà ú¿L+_x0019_)à¿_x0005_ë®%_x0003_`¿Ndúq_x0018_¦¿íï­Q°=Ò¿´YN_x0007_øÿ?8.æù_x0005_ç?cÊl¶&gt;Có?hO&lt;_x0012_nè¿+/ Û¦Ü?¢_x0011_RàSÒ?åÂ+Àuî¿Ö&lt;êßÅ[ä¿ÉB_ò¿_x000C_7_x000F_OYÌâ¿:»OÂã?ÿÖÖiæ¿e¨aÀ_x0001_ÿÖ¿Aë¤~ß£Þ?ë© À×¿Òhôì½?h{¼*ïrÂ?yä}_x0013_£Ú?¨Û]¥_x001F_BÏ¿­C_x001B_ßøû¿_x0002__x0003_qX_x001C_RQ9ä?¤Ê0_x0001_¢Á?R_x000C_&amp;öÝÉð¿ªÌ_Lw_x0017_ü?üè\ä¨XÓ¿_x001B_k:Î~Ò?ûw[°	Dë?_x000D_ÍÔ¿¢?ñ?YçC£ï*Ñ?_x0015_¸/'@Tì?zë_x0002_;fÖ«?Ð¾Ö¶Õ?¸èu¾_x0005_è¿E¾0_x0012_	ô?ÝXI±^WÔ¿hñiáÔÂ¿_x000F_æÎiê¿ã½ÛH	é¿ñ	¡-æ¿ÚUöÄÉã?àfÅ	&lt;ã¿Æ_x0001_µºô·Æ?»aHe_x0011__x000F_Þ¿Á×uð¿@4½v®ñ¿^ÞZµæ¿_x0008_øëJRÃ?ü_x0013_®Î_x0001_Kú¿_x001D_&amp;_x001C_ô¿_x0013_¿_x0018_Ì_x000E_!ä¿;Uè_x0016_q_x0008_õ?X¶oO_x0004__x0006_a¢_x0001_@AiÛ_x0018_æ¿ñg_x001C__x0005_ìî¿ÛF¸±Û?`ýr¿Îÿ×?ß3_x000F__x0014_öû?849¥b»è?@z_x0007__x0006_t©?_x0013_SS[(ì¿º?kAØÈ÷¿ßT_x0018_á_x0018_ýñ¿_x0013_ÕÄA_é¿æ=L¬£ë¿è»_x000F_ùÇ&lt;ä?XÜÚf_x0005_ÀÕ?F_x001B_âsÇ¿×_x0008_y\Heê¿&amp;ÝkÚù_x0010_ß¿}Âf_x0003_T_x0002_à?­Ù-¥(À¿e-Ì¨ÛÐÀ?ª©qvÏÍ¿ýèy?ìfä?!_x0003_P2µòÞ?¶4¸òdRº?¡µ»/9ùú?XèÔÑ_x0001_Ôý¿oÊbé²[å?	vÂRí}é?T_x000B_è$=ûß¿«_x0004_Ä6ßCö¿_x0013_7^õã?_x0001__x0003_$ò?ÿ³¿_x0010__x000E__x001C_ÄUT¼?«Uêf_x000D_G÷?zÀòã~ô?â3£Ën¦â?J_Û_x001E__x000E_ì?)-±Í¿ÄV _x0006_æ_x001E_Ç¿LÙ£o|á¿ØÈöðwÜ?qB]týå?_x0006_ôÀµ_x0007_MÝ¿&gt;øÚ_x0012_VÒ¿_x001F_ CóTò¿°-|§8_x000E_¥¿yé_x001D_HÙ×¿(ÓYì'â¿lÖ¹_x001C_ÈìØ?Ì_x0011_ÐÒM	Å¿9_x0016_ _x0004__x001E_Îì¿_x0012_ß_x000C_}ñ?Ò_x0002_^¢ð?lùôÒ_x0013_ÉÒ?_x0011_N5ØÊù?Õ_x0010_Dêå¿Q0?ú+l t«Ù¿BÿÙ&amp;ü?	L`ÙQ!Ò¿_x001A_`_x001E_|XÖ?{ýÊ_x001E_ð~Ú¿s¾YB_x0002__x0006_=Kñ¿2Zª×!ñ¿u±§¬iÒ?ppï_x0015_Ì¿ð}êè@AÔ?§$_x0007_$Ãl¸¿íX­ ê?±s¹è]Ô¿aðoðÐ?_x0017_î_x0008_	äâ¿g¿e_x001C__x000E_ù?4åÜÊ_x0008_Ö?{ÕÓ¡§»?3ÐìV«ú?_x0005__x001F_jÿ}Ç¿YRXËa^ð¿nF_x0002_ãþ_x0007_Ó¿_x0005_z_x0003_&lt;_x0001_@_x0001__x001D__º¬*Ù¿Ò½èpÐþ?þkÎeã)ù?_x0008__x0004_ ³o­¿x0=Ðu!Õ?I+}ç2û?çiÇÇ_x0002_â?7Ü¬U_x0011_ç?Þ¬3¼çÇê?!´¢E_x000C_ê?Í9-ö¿_x001F_tL7PÑØ?RÁIbîHÂ¿=[r\PÕè?_x0001__x0002__x0003_}FÏ_x0014_Ëê¿ÊK¶1¿_x0008_Û­©$î?ù£ÙÃ_x0010_û¿_x001A_6X^Ò!½¿l_x0007_È_x0012_¢ð?X¢| ±$ë?Atë_x001A_¢þ_x0006_À,ãÓßð?H íÁ¿_x0010_Ï_x000F_já¿°3Ï_x0018_Ê_x001C_ð?{&amp;_x0005__x0011_Ð¢ï?_x000C_]ÌS9&lt;ç?ÈS³Ï@Cä?²¹ó5&gt;£ê?Ce!3Íõ¿YôP&amp;d_x0008_ì¿U_x000C_Îå«vû?}^^6^%ì?Iz_x0017_íÚÑ¿gë_x0016_ç_x0014_aé?¶j	aóï?]I(-ùø?Åô÷ ³ô¿XPØC	&lt;»?µ-ÀÏ«ÍÜ¿- _x0010_¸_x0016_Ð?ñåv³? Ü?¸1ó_x0006_6á?ý[§)$vÉ?(¨l®_x0003__x0005_jLß?Dp8AÖ¼ð?âXsçpýù?:b4Ï:ÇÐ¿_x0019_hØ£ó¿«ÏG_x0001_Kà?_x0006_Ö8_x0004_¦i¿Ç¿´_x000C_ãcð¿_x0017_TýÝu_x0004_÷¿ö_x0019_$åúÕû¿ù"_x0002__x0012__x0019_?ÑÖËÉ;ø?ãëz,²ªÜ¿7.G÷·_x000D_þ¿¸°¤mç?ç[Å!Þáç¿ÿíÇÁ_x001E_Ó¿äË¹_x001F_ÿÊ?_x0012_4_x0011_,&lt;­á?ÁÆ"2_x0005_÷¾? 5*kcÿ¿è8aÏï®û?_x0011_ìú®ïgÙ¿*ïB{Àä?_x0017_?Ü°Nâ¿ãñ_^tÍ?÷_x000E_.°ù?)8_x0007_WäAì?*ð$àúí¿|_x0011_¨1#ë¿ býU_x001A_ô¿hÈfÆQ§Ä¿_x0002__x0004_zÆ.&amp;©&amp;¸?_x0014__x000F_·	þÞ¿bhû_x000D_Ql?´Î!ü_x0011_ò¿_x0018_-¡ao®Ø?_x0004_X×¬0ù¿þÔ@\×?_x001E_ËVþ"-ï¿Ûp_x001E__x001E_¿_x0017_Í?÷GÑ[Óká?ís=ð®â¿Õ¦_x0003_±a3Ú?Q'Ã±Õ?ð%y%pë?ÈMé%Õ¿õØ_x0001_]_x0017_ö¿¥eö{£;õ?!_x001C_lqgÂå¿:?Ç_x0013_Í¹?__x0013_Dü¬_x001A_Ú?ê_x0008__x0012_Z¤?_x001E_v¢åjÌØ?ºÃ_x001B_[³?_x0007__x0006_±ü÷«õ?lEá_x000E_´¿G×&amp;ÃE|ù¿_x000B_¼:Ü5]ù?8@¸mõÖé¿¨yíô(_x0004_ó¿ÑÉ_x0004_öð¿¤Ë¦änÅ¿_x000B_þn_x0005__x000D_ø_x0001_ò?°;úI_x0019_ñØ?PÝÝýh«ø?_x0010_GDH;°¿g½o_x000D_·î¿ñ$	Òv¨?{_x000E_`_x0014_çâ¿ó¢Åúø_x0001_À®¼¨_x0012_õ¨â?	öø¼,àó?_x0013_ëç[_x0011_ö¿_x0003_zs°ß¿F`_x001F_®_x0008_­¿²_x001D__x000C_¿_x0014_#_x001A_CÊ7Ä¿ñO&lt;¾_x000B_2ü?åÞjvuw_x0003_À_x001B_ô_x001C__x0010__x000E_.ö?M×þx¸_x0014_b?·ÔÕfXÛ¿vÃ_x001E_Ê¤Ï¿ÎèÚý~ÝÆ¿ì`±A_x0002_¾ï¿7/n_x0004__x0002_æå?:·TÂÚâ?_x0006_½/TË.÷?v/Ø´_x0007_ºý?_x000E_!_x0016_ÞVå?´	x×Ì?·_x0012_¢F_x000F_ú?°a8q¸Ý?_x001F_ûÙK57Ü¿_x0004__x0007_ûwä&lt;'_x0002__x0004_@þZÏ_x0015_Æ_x0001_ö?_x0007_Q_x000F_ÕÐló¿·~úò)ä¿6YÍñmµï?ÜX_x0004__x0006_zé¿ä¡_x0004_vÕ?_x0017_dª¾¼9á¿´÷s[Ò¿_x001D_¿á½ë?_x0018_+_x001B_¥=_x0003_Àö,gø¿1}öBÌ¬Þ?C»0_x0018_ñòÒ?oãKS¯_x0005_ö?_x001C_@áËí_x0006_Þ?ã²Ó%Éà¿ìdßçÁâ¿#ýÎò_x0006_ø?xàA;zRæ?&lt;ÿ6Ñêí?¼#»ÚÌ¿ÿÀà¯¾Û¿Ãu_x0008_|ã?q±A9Al¹¿À·®â;é¿¸td÷uÖ¿_x001C_ð_x0005_Tã? _x0015_ÜÃö¿xî&gt;éÀÚ¿Ç`2®Ð?_x0015_cÂ_x0003__x0004_ 8ý¿_x0012_¡Kñt!á¿´Æ7ÎÚ?ÖÐ+¼³Å?,_x001E__x0014_­ å?êtâÆ_x000E_®Õ¿lG´õ_x0018_äï¿5_x0017_mÂû2ü?Ýr_x0017_LÜ¿û±#oü?ì²àÃlºÑ?W@á1Çù¿!_x001F_o²&amp;ýé¿â'¹ôêË¿j·ùº_x0008__x0011_°¿6ÊùºØì?;=ª_x0014_$Ä¿lÙ(aÆEð?à_x0006_Jå_x0002_À²Âi¯Þ§ø¿;¿Æ&lt;_x0019_ç?Ô«¯´!B¿8_x0002__x001B_ë_x0019_fó¿óM¹ÖÊ#_x0001_@÷ÝoL´wí?íXmÂ¸à¿VÀ&amp;3³ßã?l½óaqé?`Áw/¯Æ«¿_x0010_Ã_x0005_:~ñ¿cùý_x001A_»¿ÉBÖ5*ô¿_x0002__x0004_³àÅø?k6&amp;/R^ð?¿á_x0003_ç#_x0010_þ?öÂ¢_x0019_V_x0006_Às_x000E_(&amp;,È¿.v¿R¢CÐ?{ý¯ôÄ½¿u_x0019_þhðð¿w_x0014_6Y|½?_x0019_&lt;¿?ä1ð¿#eî¹g²?¥H·¾z²_x0003_@_x0019_þ¨g³?_×®Ùî¿ÃÀÉS^Ý?tÄ³é¸ÚÕ?ònU¡xú¿×vèD/Sõ¿cCPãÐ¸Ë¿¸|ÄmPNã¿À6_x0002__x0002_[ð¿ß,µ¢x¤ù?IÌ«_x0002_²]Æ¿ËþF¤Fyô?Y_x001D_-_x0018_¥ý?¤I¬4_x0013_vØ¿õ@Nm]ö¿ö_x0001_/ ñÏ©¿ÒÃHV³×Ñ¿©1x3Êà¿ _x0013_Ïð¡}ç¿IÌÈ_x0001__x0003_é[Ò?óok£Ûæ?&lt;mWfà?Õ#0KÝî?¾coyºÎÂ?ÀµcÐù¿aæi_x000E__x0005_î?¡íyD_x0012_öá?¤ ):ªÎ?!ÓRÙ^	ß?_x001B_!mÚ½hÊ¿ánó¼¥Üñ?/GÇ%[_x0006_Ñ?ëð!4nù?Ûs2~ö3Ö?_x0004_¨E¸©WÕ?"u[4ù¿@?_x0008_î¿«×»i7Ïô?"nl~¨Â¿ðL_x000C_}Í®Ø¿õ&gt;wìP£ù¿âz^åÑÆô?5ã	N¼f_x0007_ÀóÕ[_k}÷¿Ù*_x0016_ßaý¿¤¤¯©ó'É¿Ò=ó)q)Ý¿õ-N"!¿¿v_x0010_^:pHe¿¤÷Æî?)_x0002_ïüØÇ?_x0006__x0008_&lt;ãüÊÍÑ?«¿s$ªcÞ?{^G	?uì?ð f_x001C__x0015__x0012_Ì¿ëoÁ%QKà¿*_x0008_ÀÚÃÒà?E_x0005_çæÂ^Ý¿kÚ_x0004__x0014_´é?âlÒÏç?0_x000C__x0013_Jîå_x0002_@íð÷Xi,ç?ÕºÉdhú¿ÖÄ©¨û¿¤àÜ½y­Å?_x0003_ôP?_x001D_ËÙ?W,êK_x0011_¸Ê?ZXÀ^°1ç¿ïÿÿ_x0001_¾då¿*&amp;ó_x001E_¬¶?_x0007_À¥ì)Ù?]Øè?Z¿Ág^ÛÛ¿rVûÎÞ¿¼$_x0003_7uÏë?¼_x001F_DÉÉé¿S1)+&lt;1Í?_x0011_­"6°ºð¿âZèt.©â¿Íøµ_x001E_l¨¿?d5_x000B__x0014_Ä¿òZòÐèðì?=D_x0010_D_x0002__x0003_¬x¶?-Mþèã?I/_x0002_@®_x000F_^ÀY1Ñ¿&lt;$_x0003_v_x0003_è¿_x0016_ÖûeÌ_x0005_ä?ëø&gt;·Ò?.F2PÄ@®?Ò_x0012_à_x0001_õÿä¿à_x0002_ÛsÍ_x0017_Û¿åãa0Ì¡?.RcFºpÞ?SP	Ô¥ÿ?Rm¾_x0014_ní¿:r{FqÉì?Ê8Æòö¹?6ÏJ®CRÕ¿´T_x0004_Ç_x001B_(ú¿_x0005_N]w_x000D_ê¿KC3yâµê¿ÒjÓ00©ä¿ÁÜÆ.Ömù¿c«x­	ê¿Ä_x0019_mLT¿GÏ7hHÔ¿óvuk±ªó?_x000B_m~Ñæ|ä¿ßc_x000C__x000D_aïì¿dØxhûHù?)¿}T_x000F_2ô¿+_x0013_sÓõ¿I  _x0007__ì?_x0002__x0003_ßrM_x0014_&amp;&lt;õ¿ëoöÑ_x0003_ÁØ¿:tl_x0011_îº?x'Q³ñ¿bE_x001D__x001F_5¬Ö?8¾ÙÁÔ_x0002_@mÎøÍÉ_x0014_Õ?ÇÏn´IÜ?ûbÊb ã¿þõÓpËÞ?·1w¦êÔ?Åj¹Î¯?t_x000E_zÓ_x001E_Ã?Ñ_x0016_-kü?n&amp;äêºüÁ¿2S³ïRðô¿N_x001A__x0018_rhø?~¢Ýâ_x0007_õ¿@&lt;ðÆÕõ¿þ_x0003_ZH|&amp;ð?i@Ì±x_x0002_@yÅç­Ô¿]à%½öÏ¿´_xâaò¿@dU_x0001_á¿_x001A_ÁÍ_x000C_4®è¿É#_x0008_SÔ?KPI_x0015_ì¿ÙÇ:_x0010_Uÿ¿_x001B_ÎfðÂÃ¿F&lt;¦}_x0010_!Á¿W_x001D_9_x0002__x0005_âeú?ã^£_x000E_Vô?¾r_x001C_IäÒ?,ævcªßÛ¿´2ÀÑü¿¦×DTüÓ?}e_x000F_j8WÅ¿ß!¥H_x0002_é¿	_x000D__x0002_Øq¸?_x0012_Ê2%Aâ?íífÑ9ñ¿VT_x0002_$Þ¿_x0004_j_x0005_Ó_Ü?È½sð=¶å¿ÃHµ«Hó?aC£áÒ¢Ô¿+¢_x0001_m_x0015_Ãõ?éæVèBÜ?_x0014_%³4Ðô?bì__Wñ?¼{ó@"_x0010_Ñ¿Âq_x0016_Òr¶¿©ÅÏ¯_x001C_-ç¿àõq_x0012_Uõ?Hw_x0011__x001D_¼?ã?¶üS_x0002_@(_x001E_@fù?#8Ãmê_x0003_å¿zëØTâ¿_x0003_ÖÕRúÂè¿²Øj_x0019_&gt;wî?î@ðØ®!â?_x0002__x0003_Ëí_x0001_qÊã¿Uß&amp;_x000D_7§Ò?Û&lt;%T/Å¿Iô¾kñ¿þïë¤Ò¿Ð8Kñ_x001B_/à?LzwÃ,û¿»ãG@ì¿K4U|_x0007_°á¿$ë¬_x000F_3øá¿]|Tc;É?!¶'ÀÈ¿_x0008_óþèÿó¿«`)Mpð?Wh"¾æ_x0004_è?Z¡ ÿÒìÒ?"_x000F_¬UÎã¿Ì±_x0018_A;Âó¿ææ$_x0001_w#þ¿²7ËWG_x0011_ß?@B'*8'º?.¢ç°%ú?,V_x0005_Ëà?Î5³3sÇ¿V­Ù03!ò¿KÎíúÚ?@u²Ðí_x000C_«?_r²_x0006_À[_x0016_Ñ_x001A_J£¿°ø}aNó?`_x0002_7£°Wñ¿wÎ¨_x0003__x0005_ø¸_x0003_@ÔGÂ¡Hð¿_x000E__x0018__x0015__x000D_#òò¿_x0002_×µ?y÷³¬~­ô?²('£r_x001D_ù¿³ê_x0010_ê·Æò?of_x000B_ªùÑó¿OX@üÁîÐ¿¸6C4âçÐ?QÀyßÓ¿%9,¸EÃÊ?¢ö¸J_x0007_º?IàR-_x001D_ñ¿	_x0008_l#/ì?;bP6øÆ¿_x0019__x0011_uÇ_x001C__x000D_Ù?òýü]ê_x001C_î?t¤{ã¿PK(Á _x0001_î¿u[Ðæ¶_x0017_ð?_x000D_ý +-_x001A_ä?±V¼wé¿üG_x0008_£I_x001D_Õ¿ÁkN°C±å?_x0004_ÍÅ±Éþ¿þ¸Ø§ú´Ú¿¾rH9uä¿SÊ7ßGXä¿à²xzUAÓ?Öd¢Y(â?¼É$ÒÇ?_x0003__x0006_5Å'Ý¬ñ¿_-Ô*DöÁ¿ULb_x001E_°ó¿BÿI~8ò¿v¦9g$×¿cªÿ_x0007_"ð¿.Øúâkð¿£òtøª_x0004_°?ð9J©j×?Hqÿþ_x0003_¼Û?Ðnï_x0018_ú¿_x0014_ÔQ)_x0017__x0005_É¿83'_x0019_!eç?ã¯ÌëÓ?V_x0003_P%øÂ¼¿¬±k.â?]²$_x001D_fÁü¿ä_x0015_QprtÁ?äû1ö¿_x0004_Qç¢è¿&gt;3¹b-ó¿GzIe_x0001_Û?}	÷«_x0002_Õ?_x001B_a&lt;Â2­­?Ã_x0017_«û8è?¬Û_x0010_m_x0003_¼à?Ú9Àq¿á¿~mõs{&gt;_x0004_À-¡F5å¿zr^_x0014_àÝ¿òÒëÕßð¿_x001B_yOa_x0004__x0006_\â?ó`O_x000D_Ü¶?n.f_x0007_3òï¿_x0011_o)URòî¿:Þôgçî¿_x0014_ª_x001E_\æ?_x0002_¹_x0001_]&lt;_x0004_@~ýð¿_x0008_ÐÆ?`Ã¦MX_x0005_ÀB¿"B:¹?_x000F_è0)IÑí?_x0003__x001E_Ì/E3_x0001_À²ú{_x0012__x000D_#Ã¿î+_x0011__x0010_#ë?(&lt;=Ï8â?Ý_x0005_äúK¸?Øz_x001A_Áô¿ÉR_x001C_;NÆù¿Oíæc_x0010_¹_x0002_À=_x001C_t"´ó¿ ¦+Gà?zwä	¨ì?u_x0008_»yå]Ù¿)÷þè?ó®dø¿¿(_x001D_-$ÏÛ?B®]zrÒ?£OØß_x0007_¹Û?Äb6ÒÚð¿¦ÿ 9_x000D_È?VCÓTG_x0019_Æ?L=ÂD°òõ¿_x0006__x000B_ÓoÝ»UÕ?d_x0002_j¶8Þ?-R_x0011__x0019_Ö"é¿_x0012_]WÀÜ?_x0008_C»ný?µ_x0014_él	Û¿z[	NAÿ¿_x0006_Ø`S)Us¿n_x001F_JÞ¿Þ_x000C__x0011_X§Ø¿9OÙôéíò?dEF¡¿¿0@_x0008_õÈ¿RM_x000E__x0018_ßù?_x001B_ñ_x0011_qÒé?¼ùó_x0010__x0006_@b]nbþûð?Ó_x0017_Ó3ì¿_x0004_ÙþYÛ#¿;ñÝ87_x001A_ò?®4C°cæ¿zàI_x0014__x001A_Î¿M_x0007_:³ó?jûa©,âÄ?×_x0003_Fº§ë?-Já_x0001__x000D_õ²?ç«p;YòÛ?_x0001_ë_x0005__x0007_9í¿Quª"þ_x0010_õ?ÞßÌz_x0018_ò¿/,3_x001C_óî?è9v_x0008__x000B_µð»¿ÄùvTv_x0001_ñ?¹¦_x0010_6æIõ?_x0003__x0007_¥ÌúHð?_x0017_é_x0005_F_x0004_Ù?ÛáÕKì?&lt;÷Y	3ôâ¿CÍ$n_x001C_ì?üOñÂØ3Ù?`ÎóÒÁê¿_x0013_rûwrâ?QÏØ­X¨õ?Ã}2^tÙ?QÞ_x001E_ÐÛÁþ¿¥*«&amp;_x0019_5ï¿yÏ7õÏë¿_x0011_0¶¹æ?Óû_x0006_ä»ú¿(_x001A_°ßã2ó?ÙÉpW«?ÂðÀM­ÇK?ä{×_x001F_7÷ã?ºxWîL:´¿_x0002_Ý_x000E__x001D_Já?ZÜÔõg{Ú?Pi÷æGÿ?XP:8Ä{ù¿µm5a_x000F_Õ¿ãË~=&lt;Äß?_x0012_×éyü/Á?Áqåc¾¿Uú«_x0014__x001B_ð?_x0001__x0003_4J_x000C_Ün­Ñ¿]õ~ìï{î?áWé$¸Rü¿_x001F_DX8ûâ¿·ø ~ú?ëíág¸wý?[_x000C_²Dï¿_x0002_Nê,Äèè?(éç#ªó¿_x0013_Â/Tâ?±÷¶Üï_x0008_Ò¿¢H_x0006_3å?¬nmxìÊ?fÞ_x0001_Û_x0002_Ó?|¡¬£Þ_x0011_è¿P.'LÄ?JT,ä½[ç?,~bç¬7ì?5Æd_x0006_ÀÓî·ïÒË¿7QûKyÙÃ¿_x0012_9_x0013__x0011_!Å¿ú¼Ûà_x000F_0¸¿=¢ñ^"à¿~¶´üD±ß¿Ã9_x0008_,{Y±?F0_x000E_MH8ã¿eº¥ôÏ%ë¿J_x0013_ûÑÅ¾¿(Gºðâ®ß?5»&lt;_x001E_½±?c+@Û_x0001__x0002_ö¡û?+17EÍ±ú?ùCÙFÃ+Ñ¿ææ¹_x0016_úö?_x001A_·ãÕvuï¿´z©øY&lt;ú¿¥_x000C_Îq_x000E_¯¿_x0013_FMÑéâÿ?5ÊÞ_x0002_ýñþ?¬H?£U_x001A_ß¿Ï1Zs¹Ô¿_x0019_6yßµ/Ø?&gt;Ü.z{_x0015_Ó?¢Ïú©zò?N·`_x0004_âö¿@Y==Æ¿¹¿tc7ó¿_x0018_O_x000D_@_x0007_ï¿Q2ÂEsó?½§Ó_x0004__x0006_YÉ¿â¢-_x0007_eÑ?MµÃaï_x001C_À¿b_Z/7â¿"0¤Å2ò¿XåîyUê¿ÆÌ_x001B_¶k_x0015_î?ì7Â¦Óè¿_x001E_ÿîªÌ?B-ÏB£$×?X?+õ±¨Ý?¤ÉU_x0010_tOÑ¿ß_x0015_lüÙ¿_x0001__x0002__x0004_#ÆíÐó?Ýèp,â?_x000D_eÊ_x001C_ï¿®_x0019_ÁûÌÔ¿üÛ#Ïáè¿æÌY@`_x0010_Â?c¾._x0008_fû?à&lt;^eïù?ÔÞN±ý¿ä_x000E_ýú_x001C_Ûä¿µQ¹/Ì¬¿_x0015_éV_x000D_ó¿_x000D_ü¡åxÁ¦¿,[FT_x001B_×í¿Xg©ñÞõ¿ß?^_x0018_ø?L_x0001_Ü2ÃÆî¿¯°°ox¡ó¿÷_x0010_ÞJÆõ?~_x0018__x0016_Ìì?¨_x0005_¯t/êÜ?Þ¢ëãùå?:¼ºÚ{ñë?ôÛVvÞÜÔ?Í¸fµ1è¿§&gt;ð-ÔØß¿ÐÑuËzÃ¿%!{hEÃð¿t	b_x0011__x0017_ý¿_x000E_Q¿²à³?»ÞlhÒ ô¿_x001F_tcö_x0005__x0006_×öÚ¿)é_x0007_ø Ù?ï°\kô¿h´_x0016_ýd_x0003_@ìr,¿Ö¿ËZãk@_x0016_Í¿võ¥1ën¿@_x0016_ù	éÖ?c#_6â(Ë?_x000B_è_x0006_h}åñ?¤&gt;«9ßÑ¬?úf	³üb_x0002_@Ù§õ©À_x0003_é¿&gt;%d°ð?_x0019_d&amp;ö»Øç?_zm¹9«Æ?7Ùå`_x0004_¤Ü?N_x0016_%Ñ¨µã?Ôd»A9¾¿_x0013__x000C_!MÝÙó?ÑÑLæXá°¿÷li_x0014__x0001_Ä?­kWLð'¾?¤}_x0014_q"í?¢_x000D_ÏÍ_x0018_Ý¿Gävy}#â¿"Þ-Ò¸ß¿_x000C__x001D_y²»?äh,óhå?[/tßQ_x001C_Å?_x0005_±4Õ=à?j-$«^_x0004_Þ¿_x0001__x0002_÷¡Pâ5Õ?_x0012__x000F__x001E_p²]­?Ír­GF[ë¿÷_x001D_érÕ¿ÍB£_x001F_úºã?ÆtfïHÒ¿ìfù{Sø?uÀDÚÝ?å\¶7áì¿"¢[Nj1Ì?Þ_x0006_ä_x0003_áü¿i¦E§¤Ö¿:._x001F_æAúÙ¿Þ_x0015_?¡ãÑ¿÷«íA.Õ?M9y|¿Ë&amp;ý×Ó?¥	Oê_x0017__x0015_ã¿_x000F_lú+¯à?Wû±òî÷?Øã%_x0014_Sí?jo3|G_x0001_À{Gh_x000C_ð¿ÑJ_x0005_Û^ßã¿óqøªô?öH_x0008_u¬Í?ÑHÁº²Ìò¿Ð_x0003_Þ_x001C_­ê¿¤c7oA:ò?)ô_x0008_TX=_x0003_@¬_x0017_ÞæÝó?^èò_x0002__x0003_¿µ?ÁÎ?_x000B_,ý?{µÍù¸_x000C_â?	è_x0013_BëÝ??á´ú^ë?_x0014_z¨_x0014__x0006__x0002_ÀÅ	_x0018_bÛ_x001A_Û??øbÐè7ë?²Ç&lt;öré¿0ânÙ(æ?Æ	ñª±(Å?rvuï8eõ¿µðRÎ¡=ú?Ì_x0002_'*F÷¿e$'_x000E_1ï?_x0010_WÅ@ú¿_x0016_©_x000C_ û?T_x001C_RúXk·?ô®_x0010_é_x0007_Çò¿_x001E_§­cC¿Ó?ò4*m9_x001C_í¿A_x001D__x0007_Î«N?Ë¯î_x0003_Tß¿õ4c'$fØ?_x001A__x0002_vúÐ¿_x0011_µ£ILê¿¹G_x0015_ñû_x0010_Ð?_x0012_Ä_x0004__x0007_?Èb_x0001_xpñ¿è_x0018_ÄkEä¿u_x0006_¿Õ³%Ø?tÉ'\MÎ_x0004_À_x0005__x0006_¶eð_x0001_uë¿NCÑØ­Eö?ï;(Ú±â×?uo_x0004__x000F_ÇºÐ?	²ÖÜ_x0012_ò?ZÕ¥Fzï?ÿ+ _x0004_¾õ?BTÂ!sË?½øeglñ?i_x0011_g¸Ï_x0018_É?;_x001E_a/_x0006_pê¿_x001B_þso¨Yõ¿¶|_x0010_®_ó¿_x0018__Õ§Sè¿ªsøçhJé¿86¤8"í¿  ÛZá_x0008_â?ÚÎ¤_x0017_×Ôò?fõ_x001E_÷0ä¿HÉ:Cy_x000E_£?ô¨&gt;¯¯ºç¿_x000B_çJÑ¸Ú¿[ñEÂr÷?_x0017_!z`¥ÈÜ?Ä_x000C_x_x0002_Ð¿c½;a&amp;çë¿ûNxó!ÂÔ?äxDg`ç¿Ì¤';(Ö_x0003_ÀUX¥û­¨í?¯(vy_x001B_Dð¿Ëlûq_x0001__x0006_Úø?óãÈ_x0003_ñ?n¡_x000D_Ì4ó?¥¿p_x000F__x0003_]Â¿qô_x001A_Ö÷¯_x0004_@_x001D__x0016_\1ð_x0017_Ñ¿nú`_x0005_wìÛ?'_x0015_È²êáý?u3L¢_x0001_nä¿NÍÿN_x0017_æ?Ì»IjrÎ¿YQã?°§l¹D¢´¿Máõcõ¿MØó"yBÉ¿_x0014_Æh°_x001B_gÈ¿ËÚws&amp;À¿Ò|_x000B__x0012_¸t_x0004_À{såà?kqë:ê?_x0012__x001C_óÄ_x0002_=Ö¿lMµÀVrð?úÊ {}þ?_x000F_4Yø wó?_x0012_«ñV6íÑ?Ëê3¦Ïë¿èz³]°ä?ú*`FX&lt;ë?j¯ç¥îñÏ?(_x0006_ÏH_x000C_ý¿¥h_x0012_2Ä?ûjªÅºÈñ¿_x0001__x0006_G*Qûkã?Ó_x0012_r_x0005__x0002_¹ü?*No?î_x0018_Ð¿	/Ó#{¯?L_x001A_ÞÌÓ?CÏ®&amp;`ìû¿"×ÑìAWú¿,×¢÷Ñ¿æ¿Ö¡1_x0017_ç¿	C~óÇ¸¿_x001B_å*Uy³Ð¿8?_x0017_+jzç?_x001B_ÕïµLÊ¿+U¶Fñ_x0004_ð¿ÝÝªohhö¿Ýzz_x000C_Ò¿®«	®XÉ?`_x001A_c_x0007_lã¿e/p+Á?r_x0008_®¹`äÔ?¬üU|_x0010_Á¿þÆà/s_à?©ºtË¿v*÷ìÏÐ?Û;(¾þ?Ð-rx4ÒÕ¿ÐÅ~°é_x0015_ò?¡koøÑÅ¿YQ6_x0011_»ô?«ï`SõMë¿¸ø0t_x0003_À*÷t_x0001__x0004_l_x0005_¸?A_x0017__x0006_èðÐ½?tu7RÔq÷?\Æ:E_x0005_Ý¿n_x0005_ý_x0018_sbü¿ºøºTß_x0015_¿c_x0015_~uIó¿_x0017_²2aà?]_x0012_1Éè?_«_x0003__x0015__x0013_ë¿ºÎ_x0018_¹8Ã?ÉÀ½TßzÙ¿«ñÐáÃ-Ú¿Éý¯{_x0014_ûò¿9CA)$¼¿b@P_x000B_ë?Î.j=_x000B_î?ÏYÛí¬1ó¿h¬jð|ÑÄ¿ÚÊ¬p_x0005_ø¿K&lt;_x000C_¯µ¿¿x_x0012_êÑÚ?x"åÃ½Ôâ¿VHÑ¥ï¿?ø:&amp;_x0002_wë?ò=pÑÏÄ?qg|_[ú?&amp;Ð_x000B_ mè?&lt;0eº7±Ú?ó_x0011_Âÿûë?Ï_x0016_&amp;ê­aÎ¿_x0005_o~àáô¿</t>
  </si>
  <si>
    <t>c6ef71a2a1127131a2a1ac9c7b68eb79_x0001__x0004_¦¤ÛÈò_x0002_ÀÈNüíÂò?_x001A_Ç_x0010_nD·?d]A.=ýä?3¹_x0002_Þe|ñ?­_x0003_¹)iý¿¾úL+ß¿öPðBIã¿_x0011_L íÚú_x0003_ÀÅP÷Si¾?5i~¢¥¤?_x001D_Oòëoõð?1B+_x0002_óÙà?\þ©»bVç¿ðµ(_x001A_¼á¿ªWBp_x0004_â¿_x0007_ÆM¢oò?tç¢Kêìì?þnQ:_x0007_M³?ôkúk;KÎ?I_x0003_ß_x001C_ÿ7ò?J°_x000D_{_x0019_Ò¿gÉ\_x001A_Ó­ï?©}S_x001E_¸¿_x001C__x0012_¹-æaÕ¿ÈC]Y9£Æ¿*ð¥ã¿_x0008_åÁ×&lt;:ó?¶g&gt;Oä×ö¿=¾Õ6°`¼¿èÛ_x0018__x0014_»Wá¿")`W_x0002__x0005_!/ã¿6±Ø_x0003_Íòß?û3%_x000F__x0001_¾¿Ã·Gæ¯æã?Miç4·?¢_x0006__x0017_z_x0004_Aò¿;±E`?Jê?1_x0007_å|?ô¿¯4_x001E_RÒ?àåðf§ã?µñ@¿Ã?ýIJ-RAÒ¿|×+cÛ¿Þ_x0017_1M¾gâ¿Ç_x0016_$_x001F_Tè?üôS_x001C_×cï?¼á&gt;ã¶·?&gt;ùÒ&amp;Áö¿{ QbB¿¿ù¹k'ôÅ¿ÓV/ëÅ?.§;ná¿²ºü1ä¿_x0013_®8Vù?JYx_x0010_ ®¿,6¨ïÓÝ¿2Qy·¿º_x0014_zÄ"¥à?%¾|_x000D_{Iý¿_x000F_¥1¯?á|Úù¿J_x000B__x0015_º_x001F_rã¿_x0006__x0007__x0002__x0006_ßË´?H_x001F_ _x0005__x001E_Yæ?Ú3¹G\Ð?Lð	_x0005_¿l¬k&lt;[ú?ºaØæþ±õ¿gç¢â»!ó¿_x0004_*«Q_x001B_£¿/% XÀØ?Þ_x0010_;ßEô?a_x001E_@cªç?Ç¤Í_x000D__x0017_í?_x0003__x0017_Çýì¿J_x0007_»õ°Æø?³ËûÜÕÒ?0£_x001D_%ü8¼¿FÕýUå?§jô×hÑ¿¾!ãÕ?b×©¥hYä??yÚë~:Õ¿b¼Y_x0005_í¢Î¿sûµB¹û?_x0004_o­}ËÌ?[_x0004_8Ã_x001C_ä¿_x0007__x0007_&amp;/VÙ?_x001A_8ö_x001A_-Æñ¿ù_x001B_eÃq2ö¿ø_x001A_ã{Oç¿u¯%_x0010__x000B__x0001_ÀÃÒíÓ¿-ÚúÈ_x0001__x0006_YË¿3T¢¯_x0002_&amp;Ï?_x0017__x000F__x0010_«ªÝ¿¯£^VeÓ¿º_x0003_@8ôÃ¿;/Üæú?ßÎ_x0011_¿ýÏ¿*j5èÇµð?îØ_x0005_ãóò?¥½_x0010_³?Æ@_x000C_ÔÝ_x001D_æ?Å36Ï3ð?_x0005_õëdÀÖ¿²}DÌn&amp;¬¿,[ÁQÐç¿Ö_x001E__x0018_ãRÙ¿Ý	ÌrÆ×?ûÆ¼©_x0004_qÄ?gëk6e_x0011_á¿*e/¡_x0011_ë¿ù_x0012_qÕöºî?C_x001C_âD©þ?'ÉS)_x0013_+ó¿_x0016_¬5·Ø¿©¼&amp;ÎX(ó?,Å:g#üÝ¿nV,HA_x000F_ó¿ìMÒzIò¿BÒùå»ü¿_x0003__x0008_[bÃ¿f¢Òp_x0005_ß?2·y¤Ýò?_x0002__x0004_iûÇ_x0019_ü¿ÿ333N&gt;ô?_x000D_ÝÈ}ÛòÖ¿5_x000B_þÎ#T±?%óýsó¿_x0001_uüÛä?ÍNûPÄõ¿qeÆ±_x0003_À¨Q²ÙÊWá?»/LÝðàä?-ä&gt;_x000C__x0002_Ó¿¼¸7%wß¿_x0015_æºpæ?Iéb2Íó?èÿ_x000C_o_x001C_;ù?Bz_x0015_#_x0014_ïà?:5_x001A_Ì_x001E_ê?ÜEð®ÿ¿ªiû±à½?,wl_À?¾óLc·Õ?)ð_x0011__x0005_ñ¿Àó¾dã¿6_x0002_¯p-á?7ÿz29ñ¢¿¤öø­ó?á_x0010_«ñõ_x0014_Ã¿_x0008_-RØ»¿ßAþÕ¿ebL _x0004_lù¿£@e·_x0019_ã?¤àà_x0005__x0006_n8è?Íè²sF_x001F_ú¿ fÕÕÌP÷¿¢¨Dpã?Ð_x0002_ÛIÂ¿_x0005_©rIÕ? _x0017_êIÛé¿ÜehØ§N¿eÏ?Íä_x0005_qëâ?êk%C¼?tÿ~©ïþ¿U­í_x0001_þ?ðt£rx_x0002_@?«§±ëõ¿gn·J7_x000B__x0001_@_x0005_q/â´ï¿J_x001A_lí_x0010_í?&amp;þ96_x0001_@à#*E}þé¿x{_x0002_»WÙ¿+ðU ½*í¿¤X¥û)è?_x0005__x0017_TdAÆî?Ö_x0003_Xã?º7?nuÁ¿5U/Û9­Þ¿LÇØ_x0018_[è¿ïìPLéêç¿_x0013_A_x0004__x000D_©¹Ò¿xx"Jñ3ï?tõT6øÑ?_x0002__x0007_1_x0014_®´Þ?TLc_x0018_Î_x0011_é¿_x0015_æ;_x0001_Þ}È¿)?=@Ù¿W§gíFïé¿_x0002_jÉ¾Æ×Ô¿µQ¾_x0018_ª|ú?*{_x0003_¶¯Õö¿_x0011_GT2[,é¿ä\E_x000E_-ûÂ¿@g¡Ææ\Ó¿Ó,­åM×¿Ó_x000E_¯¯_x0006_ò?_x0003_Úô_x0004_­ä?ìp_x0012_ú?\¦®»Í?|ÈB²×?I]´4Â_x0006_à?_x0006_¨;×_x000F__x001E_Ý¿_x0007_úS¯"î?_x0015_Z5â	³Ø?ÊÀLØs8Û?æ_x0015_@§ÂUó¿Ài_x0001__x001E_h	Å¿õsË_x0004_ÓÛ¿m¯ó-ß?øènÇÍö?Ào)_x0004_r_x000E_ó?\_x000F_-Hl|È?!a_x0018__x0003__x000C_Û¿&amp;_x0005_	_x0015_ÿ[à?_x0004_è7_x0002__x0004_B_x0004_à?Ä_x001C_é×Ú?ì&amp;·&gt;í»Á¿qú_x0013_Â3Ü¿´l1_x001D_N÷¿$mì_x001D_Þë?\_x0013_	à6ì¿}_x000B_É_x0013_ôèÒ¿8="î_x001C_ñ?»f_x000B__x0004_ò¿ÂaÔ"ù±å?_x0018_¤w_x0007_Pæ¿æ)o_x0005_#ò¿vÀçKì¿¿~"9³æ?Òt_x0019_á_x001A_³Ý?&lt;/#É¨Å?ÔyYr&amp;]ò¿isËb_x0019_uñ¿³¾Ê_x0001_ù?,©_x0016_Ñ©_x000F_Ö?R_x0008_*"Eÿæ¿ÝÇì&amp;cÓñ¿-_x0012_*rf,×?ºð_x000C_â¿üèït²ø¿")ýè`à¿(-Í\Ú_x0002_ÀÔµ_x0003_¹ª Ó¿×æ;F@;û¿%ªURªä¿u_x0018_ëû#_x0001_á¿_x0003__x0006_Üh0_x000D_Kû?Æ¶6 _x0002_àÔ¿³Î¡ü_x001D_á?î±±Å^4ñ?qº_x0010_Vf9à?a(%_x0006_:Ý¿W_x001D_¿	âæë¿9ä_x0001_@OàÌ_x0014_²ò?+2_x0005_:fOà¿QßbUhéè¿´lÜQå_x0003_@¨_x0004_fÛ¿_x001D_1·/º¶ä¿þÌUKËàò?3LsòÔp¿þ¿R»¸â?_x0006_Òð"%ë¿h_x000D__x0005_§Dþ¿0E\Z_x001D_ñ¿!¤ÛðË¹?ì4v5Øé¿çúãç/ÿ?0v*_x0014__x0015__x000E_ë¿¯æMPâ?â?"×²Rñ?b¶¸jéæ?_x0004_O¦q¢¯?Ú-#;ûÆ?)_x0005_½oÖ4î¿[Á)?_x001D_3î¿oÕ`ó_x0002__x0003_°WÓ¿xoÀ]_x0002_Ç¿½_x000E_Ý¼ó_x001F_Ò?ä½%¬_x0010_Æ¿ë­®V¸Æì¿^y×½Vè¿jM{:_x0018_×¿`Fí_x000D_ï$É¿Ax-«±æÙ¿_x000B__x0016_Jü¥þá¿ÃØ:ï?ó}Q7ÈÞ?¿ïSADQç?&amp;ß³å#òö?ØqúlNò¿ÑVGæ1rÄ?ìÍ&amp;lþ8_x0001_@\ê:_x000C_Ëê¿_x0018_¿.`	ý¿ÑSÊñ_x0002_@8¢Am¾È¿ôâà94°±¿3$ùý¿Èo_x001D_¶Oüè?_x001C_Ïçjs6Õ¿9*§y¢¨È¿U_x0002_Bâ­Ó?Rx} 9ç?6_MQÒ_x000D_Ä¿}_x001B_ù3#Ð¿{J¸OøRß?»_x000D__x0003_´_x001E_ÖÛ¿_x0002__x0005_É÷_x0004_`#Ë?ó_x0016_Ñ[°?é1øðõ7Ø?_x001A_'¬³vzÕ¿T?ûÕ¹ú?1r`+]÷?Y_x000B_^gGó?2ÄûÏ÷?_x0003_XZ_x001D_ü?éI³ú»ô?¦Àòu_x0010_¦á?ÈÁ+}Næ÷?ò\Ú_x001A_£Î?ÌËBiÐ¿5ï»ÔË_x000E__x0002_ÀHêÑH»ø?¸cö_x0003_Xñ?ûe­Cö?ÒS ¯½°¢¿:(¡ôó?(_x0008__x001A_7¦âô¿_x0004__x0018_i¦Ý¹?þC_x0012_ÁrM_x0001_@ÿqa°Oñæ??%m_x0002_Ò_x0001_@¤XÁjÓ?pb_x001C_Úè?¡àp¥_x001C__x0010_ä¿©_x001A_8V×¾ï¿_x0016__x0018__x000C_àßî?miØ}Ö¼í?LIº_x0005__x0007_þLö¿¤A¼Ùû?èùÚ_x0015_ÿí?!_x0011_¶_x001A_SÔ?_x0018_·ïºÆD¾?Ýfz_x0003__x001A_Àð?ÓüÍÌ´ô?.aöÂ=î?Þ¤Ù¸_x0005_%À?©_x0005_,ÿaû¿^§þ_x0002_ÀÉþYÖëVó?SKwã^ÿ?Ùs(_x000C_jIû¿Cå¾HT)Æ¿ÀãÎtÈ_x000C_?E"_x001D_&amp;_x0018_gê¿CCXMD_x0019_Ò¿&amp;_x0010_*ßÓ?yÚÍÊRÐ¿Ù¿«º°é¿_x0001__x0005__x0006_e_x0008_¬Ù¿akç¢_x0001_é?¸A_x0004_^ÏVù¿1Zü«¼f_x0002_À}(.0ê°¿sÌ|ÈOè?+D_x001A_ÕÀqö¿_x001E_òûeÈÊ¿?~_x0003_Ú_x001A_ä¿×ÔÀø_x0002_Nð?Ó¯÷*Sê¿_x0002__x0003_uÞûSë?Àà_x001F_å(ß¿yvS©À?dK¹yÚõ¿¯Hê¿_x0012_MÇ Â¿×þRýÂ×?Ì&amp;©_x0017_¦L¿À_x0011_{øéÿ¿_x001F_/4ÍÔ¿vY¬åaò?3}2Y_x001D__x0007_é¿}B×û_x0003_Tã?´¦_x0001_åú_x0002_@¥í=b_x001F_ZÑ?_x0018__x0003_êÆñ?6_x0016_úÜçAô¿&lt;Eç0ÆÖá¿ÒÐ_x0008_NGÀ?ïÜmN_x0013_ð?ü:©þV¸Ù¿òý4_x0003_kã¿¤Uöw¡í?.ÂþäNÑ¿&gt;ò¡ÀÎá?ÂU, `£¿{&gt;:3Aé?ÆØækßì¿7å3_x001C_,÷¿_x0011_c¸fîWö¿Gy{äOÛ¿4DÌ_x0006_	0Âÿ¿_x000D_Ã¾_x0019__x0011_ÒÛ?ñé\)â?_x0006_^?¨ÁCÑ¿ò_x0003__x0019_à_x0011__x0006_@õý©_x0002_¿ñ¿T_x0003_KÐ²_x0008_ó¿«5]äÃÃ¿4Pmè¿3³×o"Öí?É27_x0004_Óß?b_x0005_{6^ö?*ï_x0005__x0002_g¿ç¿n-09ÿû¾¿÷½h_x0001_óJâ?_,_C_x001F_öð¿8óÌ	©í?©8I_x0016_Çê?g~8xÈ«ç?Õþ.d©Aã?_x0005_Iîîó?Ü_x0007_·r._x001E_î?_x0008_o¨_x000C_ÔoÛ?:ufB_x0012_iÞ?_x0004_ú_x000F_ï¿Múç8¾ß?_x0015_4_x0014_Ò¿ýsàû3¶?Àt_x001F_Ê]Ã?êJ_x000D_§~í¾?_x0013_A_x0015_&lt;ð¿_&amp;~eß?_x0001__x0002_óþ·­_x001D_úÃ¿eãN!Æ_x000E_Ü¿É¹X[ø¿§CUCºÙ¿íµõú'sæ¿n3µ«_x0001_«â?rkÖ°]/¦¿VÕ§çF?_x0005_zk®TÖÆ?ÑÉºUd¸?_x0016_²¿D ²Ü?_x001D__x0016_ª© ¨¿ï_x001B_¢÷mxÞ?!¡_x000C__x001B_yÓ¿_x0010_Âê6_x0007_Ô¿ÈÇÔ`7]ã¿î&gt;^Xìï¿ô´u|_x0011_ØÇ?A±ÝÃ»Ð?_x0013_{o_x001A_­ñ?_x0003_:j~99Ø¿q;â®ò[ô¿õ_x0002_a6þ?®L¥ù_x0015_ê¿Ò¬ÓBÿóà?âé[ºiì?$ _x0012_qßãÜ?°=&gt;È_x001E__x0006_@qq^ÇI.í?Ð¹c_x000B_®÷?²~I¾U_x0017_ý?G$ðM_x0002__x0003_u_x0010_¿¿8,¬¡Fð?ðí¶&amp;Ñ?`v8_x0002__x0019_5â?æaòQxô?hô8Û¹hË¿Zzô»xÛÖ¿_x000F__x0002_-{ûÇá¿Î¹i³ è?£_x0013_%¬_x0003_æ¿_x0003_ I_x001B_àÒ?°32µ¢Ö?g¾ßzð¿ÝÞbö_x0010_â?æâL_x0008_;â¿ëuÃ£ç?n¸îa©Þ?m¿_x001E_ pkì¿_x0002_­L_x0006_ý_x0008_ö¿Þ]û_x0013__x0006_¿]Pê«_x0011_"õ¿jìJzj÷?×à_x001C_ô_x0010_ú¿/ÿåÐ&gt;dø¿¿_x001B__x001E_l9óÆ¿´(éI4&amp;ð?²&gt;BÒ±FÎ¿üÏwÏJõ?»n_x0015_®OõÔ¿~Quâ_x0001_ç?öÂh&amp;_x0008_±¿ÔÏüÉ?_x0002__x0004_þh]uí"ï?0_x0014_ä$ò?²_x0018_«ä°ÿ¿Ë7UôjâÔ?_x000E_Ð_x0017_Wê¿_x0001_ò:_x0003_ÔßÇ¿÷Rúy-÷?Çì®pkë¿q+îïi_x0019_Ó?ä_GÜô¿õµo6`»ó¿"ÀØ3Ã?×ýò(ñ?Ú_x001A_lô$Ú?þÂV_x0007__x001D_ù¿i¼ôA_x001B_HÁ¿_x000E__x000D_£þ;¢ä¿¿0v]§à¿5Áµ|=¢Ä?)_x0007__x0002_èñ¿~øËÐà?_x0001_zâ£÷à?_x001C_ÊRé*Ð¿ÃQ_x0001_xúí?¾Ø_x0012_ôZÔ?ÚâÎ_x0010_ß?[;é|þú?Bj01U_x000E_æ?_x001C_x_x000F_T_x0003_ÔÖ¿YO¿Â¬¹¿_x0003_[oÔïÙÄ?_x0006_²Éò_x0003__x0004_6À¿KË\£ë?®Sññãßë¿­`q_x000E_å_x000D_ö¿_x0004_s¦­à_x0007_ð¿;áê)2ð¿÷_x0016_&amp;_x0010_ê¿t_x0002_aÝï¿I{Û:e_x0005_@ÙS÷mø ë?·«fk|Zü¿O_x001B__x0004__x0007_åkõ?F\ã_x0013_eï?ÖÓ_x0013_3¤~ì¿ñÌqÓY_x0013_.?ð_x000D_|îNñÀ¿4?'=§_x001B_é¿Ñ_x001B_V|±¹?e÷Ì_x0011_P§ã¿_x0015_òï¶_x0018_ë¿_x0006__x001D_6øÑÐ¿º ¤7ôzç¿6øß_x0017_½ã¿9ûHõ_x000E_æ?Ùà_x0018_¡ýÕ¿_x0012_f0ÔË_x000F_ø?¼_x001C_à/#;É¿¹»DýOè?íÆVýßÖ¿oòøÞAÆ?ø4¢ _x0001_gÛ?÷zD âß?_x0006__x0007_!_x0001_- ¦í¿_x0001_5æÐ_x0007_îæ?_x0018_ßØ=k½þ?Á¼_x0010_,S:¿Ë¾Êã¿þ_x000B_}©R×?Fð)¾_x0012_Úù?¿îÀ_x0019_½J_x0002_À²å7{å;ö?SgJ8bü_x0005_@_x001C_ê_x000E_´Ç(¿_x0002_m*¼Ì%è?Ësú®ÌÍ?M=:@¼ç¶¿¹_x001D_7Û¹ë?Á§.vù¿;ÝË_x0013_éà{?_x001D_ø9"_x000C_iê¿(*-,cá?hdæ_åwÃ¿~év6½ø¿GGU¢_x0014_@ñ¿Ë_x000C__x000F_èo=ì?ÿ?pÉrö_x0001_@_x0002_9²S¤_x0014_ã?eÁÂ¾­ý¿¼`ß®bß¿óZh_x0007_þv_x0004_ÀH_x0003_Óøó£Ù¿°Zn0B æ?HâÜdêá¿¹}u3_x0001_	7ÀÑ¿'.2ãõ¿_x000F_W»X_x0008_ê_x0005_ÀÞhè÷ºá?$Rhì7»ä?ð_Y&lt;_x0012_à?E_x0003__x0007_²Yø¿0¢ßÑÕ¿÷U_x001F_sú¿®5#_x0004_'PÓ?ç_x001B__x0015__x0017_Ûç¿8¼ïÛpkÔ¿­¦_x0011__x0003_¾Dú?¸þ´µmö?k&lt;BW_x0012_Á¿= .Nætð¿*õ¼¸uá¿_x0012_#¯Û§ì¿r_nwwî?&amp;_x0012_æàM¹_x0006_À4hC?,_x0002_ÀÁ_x000B_Øf_x000B_é?_x001F_);_x0015_ò¿ç¥ø	@Ð¿Äuî^\_x001D_í?ÌPS0à?¾6¬_x0019_D¢?÷©ùY®è?	Æ÷*Ì`ó¿1gNÔÎÕÞ?âý\oÊô¿æXføÇ?_x0002__x0004_¢8_x001A_?%è¿ìÓâ_x0014_IÖâ¿_x001F_MtTq×?¨'ÉIÇ¿Ê_x000B_t_x0001__x001E_!?º_x0003_«*ËÅã?®Í!_x0001_Åù¿*â,Ô«ø¿-_x0002_æ7f_x0018_õ?¹û[FV'ò¿:O_x0004_îfúå¿¥I_x0012_Bð¿_x0012_-É¥¼ñ?ËábÜÐ¿à«ïÐÔX÷?Ã_x000C__x0015_¨_x0018_rò?_x0004_82r_x001E_ß?*yP;úù?ôaaBQÍ¿2ÝA/cFä¿ó{®â¹$î¿ëßMRJã¿Ö½í¶Ø}ñ¿~®è_x001A_Ý¬ò?µG§ÉßÛ¿1&amp;$S_x001E_õ¿ø_x0017_aÕèùæ¿$d¼~ç¥¿LZür_x0013_í?Ög-È©Gñ¿Ifªô/Ø¿.j3_x0004__x0002__x0003_þ·Ó¿&gt;5ÖËù?,_x0010_x]&lt;ð?EiäÞ ü?w_x0017_$¡J&gt;ã?ç¦zD[%ã¿_x0005_~ãûí_x001A_ð¿WÐòIÿÊ¿_x0002__x0002_²¢X#ä¿Ñ_x0001_d+Ü?Ig×é©?ÏUX£_x0003_Ò?â_x0006_Äçt§Ï?Cw[©_x0003_NÀ¿Êq½¢áÄæ¿ÄÙºÄeîì¿ùàkî?È_x001C__x000D__x001A_ß¿¸=y9§à¿dKAKÅ5Þ¿r_x0017_|9í?_x0007_Àñµ2}MQé?õ¶E¿ä¡¨?=}_x001F__x0014_%Êë?ñ}Jëó?"_x0008_7T­Ó¿^­ìò1_x0003_¾?_x000C_x;áÑbÄ?Â¥7eÉ?`_x0010_8Ösiè?Ð_x0007_1&gt;`_x001A_Ô?ÐuOmü¿_x0001__x0002_ùùJÝj&gt;ó¿âM_Jì_x001A_Æ?ÍõvÖí¿DT_x0011_²Þ?AÒöQù¿¼"yN`°â¿Õ_x0005_÷_x000C__x0013_|ò¿iC_x0004_"f_x0018_é¿Â_x0014_ÍºÊ?_x000B_Ë oQðÐ¿¡êøNXÏ?_x0008_ÑH!W:Í?³Ék=_x0008__x0001_À3|0wä?é~òEG{ò?»_x001E_*ÇC×?Ý_x0012_S_x000E_ró?ó©ó6õÈ«¿ÖÊLt[ô?&gt;ò1_x0018__x000F_ÞÙ?NpsTBWè?_x0016_4ö ù?PEÐË¶4ã¿iÏôMZò¿k_x000D_GÛïõ?!_x0002_DÈUÍÜ¿4_x0012_6Ð¢_x0015_ð¿Eß°_x0001_ß¿&gt;¸Îí_x0008__x0016_é?ëg¾¥Reí¿c_x0008__x0007_V}éÿ?_x0002__x001C_Ð¶_x0001__x0002_JÈ¿Ræ_x0014_zÎ×?,'aþü¿G¢QKÒà_x0004_@_x0001_ø®Úç¿43t%þPæ?D²&lt;&lt;Ø?_x0017_)9_x001A__x001A_¾Ê¿µñ"Û5Ë_x0001_Àj4j¼_x0019_Ü?ðïÓiØ¿@¤¿è_x0001_õ?_x0001_ç¢oC¿¿Xsý?_x000F_mun`_x0013_à¿ýÁ&amp;GÚ¿_x0004_=÷Tz¤Ò?6_x001F_niÖÜ¿-ÏãU_x0006_Á?*_x0001_q_x0004_ê?_x000B_VgÍYÚ?¸B·Þ]_x001C_ý¿%(Ð_x0005_åÓ¿í¹²_x0016__ú¿±¤_x0014_F¤Ò¿_x0016_BÐ±aî?èê_/¨ôÑ¿¢ÐÂùV_x0018_Ú¿G$1|ó?¸_x0001_Å»ûæÉ¿eÃ¨¿¡þ¿_x0019_ÿW*¶üÒ¿_x0002__x0007__x0001_´Q_x001F_í_ä¿§PÕ±&lt;×?íO_x001B_+í?¸_x0003_÷_x000B_¿°ç?e¿hº¹ô¿ó_x0005_Âîî?°ãuÌÞÕ? ®]@ï?AèÚ×Æ¿K^spp{û¿_x000B_Ãßc_x0014_Ñ?A¸_x0007_ûaä?ì_x0007_{¬0éô¿_x0015__x0014_Â*VÞ¿Ã_x000B_9_x0008_õ³¿AáSÒî¿ti¬Ù_x0015_Jõ¿_x0017_²{X87­?GH »°³µ¿5·£í'`Þ¿bÍ_x0004_ÚI,º¿Ìµ®±Õ¿Û?ÅjB_x001B_îü¿pfy7ìäà¿ª Ü÷Û?±_x0016_©MAâ¿º~4zOã¿óÙN÷®0Õ?¾_x0006__x0001_TÅÕû¿Wíj_x001F_qÆÐ¿£Û%½ö¿fGÁ_x0002__x0004_Ø÷?_x000F_`_x001F_._x0017_è¿»u¹­N¯ì?´c_x0013__x000D_Ì¿¾¼in]É?f¤uÞ!ÿÑ¿_x0008_Tjhö4¤¿_x000C_÷5Ó¼uã?_x000C_o_x000B_$_x000F_o¿[þ·_x0007_#í?Ôx7êú¿Mó¬×@+Ü?_x0011_=ñóAâó?¹Õ¦Ú&amp;Ã¾¿ÚÝFö¿Ïg!_tá? ø_x0005_­¡ö·?_x0001_{ÌYñÇ¿Ç^ÜºùÆè¿__x0003_?©9¦ª¿ïñÉ_x0003__x0017_*Ã?pÿÔP©_x0006_Í?8C_x0019_,_x001F_×¿D	º§bÇ¶?|¢FÏÊ_x0001_Àðl¿QWFù?xD×2¬î?§®_x0010_Ë_x0019_¶ù¿Gï+_x0006_¦óô?®"¶ÚaÔ¿OÁ_x001B_ªü¢ý?-æwln÷?_x0005_	_x0005_lK!¬_x0012_÷?Æ_x0015_­ç\À¿~ñy^¿â? X¿_x0014_kÜ?y7£Û¸ô?9_x001A_µÌ?_x0018_²¿$FÑö?%Ò+½EmÙ¿%]&lt;¸ó?tÛiDýü²¿_x0013_â¦ä_x000D_Ò¿_x0007_ç%l_x0004_æ¿0GèÑÍÀÝ¿i_x0005_£í_x0006_ø¿/[4Ëefñ?p¤	ó_x0012_Ò?õ_x0002_;j¤ð¿[ïº³íô¿äÏa_x0006_ã?òÇñ?ôc`Ú/Êâ?@i\ß_x0008_¶ð?ì	&gt;]ïÓ?_x000C_zm_x0013_Á_x0015_ð?_x0004_®Ût;ú¿D9Nù©Ú¿`_x0015_9-_x0018_í¿qe`_x001B_bÆ¿á=	iÌ?ønf¾_x0001_í?Wùñÿ _x0003_Àæ(¸_x0002__x0003_·Ì÷?ÿ_x0010_zß=Ð¿Ä_x001C_Láø¿ï2¯~Ö_x0008_ö?hCüß´.×?Ã°¶_x000F_ó?¿_x0018_ú6êPî?©ì{r.Îô?_x001B_aÑÊíö?¤s[Xçå?){¢Ôv_x000E_æ¿h:X_x0012_³¿d_x000C_Ò_x000B_Å_x000D_À,+:Ló?èÏÎ_x000E_4«¿IBv&lt;®õ?ø»Nq'æ?ý@3ó?¨­ì\ì[Ê?·û¹îfõ?e_ð¬¦3ê¿Ô	5FÝA×¿F%ËÌIÃí¿1Ï	_x0001_Ôå¿?Ç7ÏLÈ?LnçëÄ_x000E_Ð¿ª¤Å2¨Í¿_x0007_T£gÉÏ¿æ½fõNæö?ÔÎ5_x0008_éÍÇ?µ?Z]wà?¼_x0018_¾_x0014_;äõ?_x0003__x0005_søj«ô¿9_x000E_=Þâ®ù¿	_x0008__x0018__x0010_¼Øß¿ª6Peß:·¿ô!HEè¿=_x0008_¾FL×î?Ã	_x0001_F_x0014_=ò?8&gt;_x0003_â¤Òü?_x001C_Å_x0007_KØí¿_x001F_?{»&lt;_x0005_Ù¿aÙ_x0016_p~ñ?¦1êîÚ_x0002_À'ÛÌsúÁÝ?_x0005_Äå'è¿&lt;æ7_x0013_MÉ¿»Ú÷3t7ë¿_x001C_n·?Ðò¿¿Æ&gt;»±é?ÍÔv"ZÔ?Éô_x0004_]tð?YkÁâç?%HÁVÍëä¿»@xß1Äì?dÃâèúVÜ¿_x001B_ïÄ_x001F_Ñ?êO!0ø¿-Àþ²ù?¹_x0015_ÝÛ®qã¿½'bE{Í?R,%_ß¿§Jk»øaò¿_x0015_{6_x0002__x0003_À_x001C_â?°-[Çé}Ë?Ó¯_x0010_¨é¿cÀ´±&lt;?ð?kMjS¿õâ?(_x000C_eó_x001A_Ï?Õ_x0016_U¿âËKÀkÛ¿R_x001D_ÿî`éé?Ãªµ#oNæ?ÓôNØ¸qÐ¿¬îö #w¿^_x0019_U_x0001_@_x001B_ý°¬Rþ¿HÜº³&gt;Qç¿¸_x001A_S­^ë?Ï¼_x0002_î_x001D_í¿qo\_x0017__x0004_]Ò?B*_x000F_.Ñ?­ÍoJÎ¯Â¿«s,¨Yõ?y_x000F_è^w÷?ç/ï4*â¿ç_x000F__ëß¸ý¿¸ÓÔÇ[ç?ß¾ÍVA°Õ?tþM$J)¿ó{-'/æ?L7ÓîBlô?£,¦ÁÊúÚ?´Ó45°{ô¿ÉØ&amp;÷?ö?_x0001__x0002_L¹Þ?îñ¿_x000C_[Á_x0012_ÁÞ¿bînC_x0012_«Ô¿ÛnT_x000B_Ò'à?îa]æ8D_x0004_ÀxÒU3þ¿_x0002_ìrÈþ?I&lt;¼_x0017_7µÈ?£_YÑï¿ÄZuOì¿&lt;Hi_x001B_sÍð?þÂ/:_x0018_á?Ãqæ-t_x001B_ô?kT_x001D_Åöé?Yªðñ_x000B_Ï¿ì+¶çºÁ?+¥Q_x0001_xÇ?½L_x001B__x0015_Ñ?Ë4iÎ?[{6(èÓ?K^÷__x0011__x000C_ñ?×$¤ÒHYù¿i®]Fàü?¹_x0010__x001C_zà?²ß¬uçÐ?VñåNÔ¿99&gt;_x0008_hÝæ?º6¼¢Qû¿2_x0015_ñv3ã?=äÒùÔqÛ¿íA 2îüÔ¿6_x0007_Ç_x0003__x0007_Ì2Â¿_x0019_¯_x0006__x0004_Ú_x0016_ï¿g®+8Ð?ñ_x001D__x001C_ÿx_x0002_õ¿}Ä8O¿³¿E_x000B_é¸êÖ?|¾dps+¹¿þýÐ_x0004_ùÃð¿\Nt_x0014_¿_x001C_Ü#ºÓ¿]î(_x0014_ï¿ûÆWêHð¿&lt;Üè¸ç?î_x000D_T;Tq¿¾«âiªGî¿p|sJ_x0019_éó¿¨|_x0001_+wó?%rñ®_x0003_À½c_x0008__x0006__x001C_ð?Q¿^NÙ¼ö¿Ø¼Ü_x000D_=qÕ¿µx_x0016_¹ñÍô¿j_x000D_ÎñÓ¿èyÂ©¬á¿µ_x0017_üÆ}_x0006_Ò¿â³_x0007__6¬ö¿,Ï¿´aõ?êÔ5+{Õ?_x000D_4_x0016_½0ÞÐ?¦¼Æ_x000E_S±¿_x001B__x0005_ÿ§2_x0003_À¿9_x0018_ÿ_x001F_pç?_x0002__x0003__x0004_À5IýôT¿È­±R_x001F_ô?-DM&gt;Ã_x0018_Ê?^_x001A_ý_x0015__x0019_ñ?Ú?h:Àsç¿ý/ÕÖ_Üì?	a÷ò?íæÎªä´¾¿åÅ_x0007__x001F_dôô¿Ï_x000B_vs_x0012_F¢¿*àu&lt;KØö?à®4`_x0010_å¿Í|ºTlëÍ?IC}_x0018_Ôü¿"lyÈ=?_x000C_x_x000D_Åòú¿ |x*E¨Ý?t0¥ ³î?eO«Û¨õ?të-YqHô¿gd+«&lt;âø¿àx_x0001_ðÝ´?NîÙ*n_x000F_÷¿û_x0017__x0016_aµ÷¿_x000E_WE_x000C_oý?ª¨÷Úå¿Mwú*Lî¿ùêh&amp;«?N y_x001C_È¿Ù_x000E_Êöß¿ëº_x000F_÷N~©¿õ0_x0002__x0005_/_x0004_@|»9Êüð?M²zuºÀ¤¿y_x001A__x0001_ÿà¿_x0014_íjÄCLá¿eòèlôÌã?Gt&amp;ÌßÃ?Ë}_x001A_e ï?_x001C_¹ÄbÒ§ß?øÛ-ÿ¿_x000C__x0003__x0005__x000D_	ê?-Á^5´î¿_x0011_ô_x001E_&lt;ÝªÒ¿s_x0004_XÕ?ó_x001F_åd£Â¿_x0004__x0006_`R¿ió?t§e·¿¢W¡°T_x0006_æ?£!¨õ¿_x0012_»õ±ÒyÞ¿]&lt;ï³_x0013_^ä?ºn4º¾.î?L4AÏ°ê¿ZL_x0005_ds:æ?°ô`æÄ¿®_x0019_ó¾JÀ?ÿ¶LdÆë¿õwb»_x001D_Åÿ?_x0019_qÓuì^ó?_x0004_ª _x001C_.Ý¿ä,_x0005_¯²ã³¿_x0019_^ÇLá¡ç?_x0001__x0002__x0008_â_x000B_Gþ?l?+Òrßö¿[2ÈýSÑ¿{á¦¤úã¿½_x001C_Ç}!ì?_x000E_Ü»ÿÏaÜ¿xÝW_x0005_è?_x0007_Ùö_x001D_Xeã?Ö4F1Ý?êÜÞí%ô?U_x0013__x0010_4ÓZ±?¹&amp;_x0010_hð?XÙ6_åÃ¿Ïx_x0003_[çÁ¿cèÃo ñ¿J@è_x001E_³gÃ?²:ÞZÚ¿?D[_x001D_ºwÎ?¼?J¦h=é?_x001A__x0001_öºñ¿1È_x000C_ðð¿M_x000C_n$¶æ?_x0010_"_x0002_Ê[}¿bç_x001B_;Pâ¿*µðÎÆë¿Ö	9_x001E_çgé?+?É§_x000D_OÙ¿ÑK}Õã?ªzS¿÷áË¿Ó¤X9Éÿá?_'_x0006_¡Hèø?ÂfÏ_x0002__x000C_WMÆ¿ÿ_x000F_¾îû¿|_x0019_-·_x001C_}ä¿â×±DÛâ¿Uêu_x0017_Õ?_x0005__x0004_WÒfó¿C_x000C_LQø¿_x0005_}Í=§GË?oTf1¾À¿Ùæë²æ_x0003_½?_x0007_$&lt;Ø¼!ð¿¹VÌ:r,ð¿B=3_x000B_Hé¿h[_x001A_!Æ§_x0001_ÀF"u¹ç¿Iä]½½?¾åê	®¸?Ës.w5î?Jeç¡B7á?)çéÞ_x0008_é?×;_x0006__x0015_yLå¿U§]¥fç¿D¢Mñ­Û?#\ðò_x0018_né¿+JkxGþó¿X_x0001_Âñòî°?M_x000B_$±iúâ?lÄ@ÚPì?Âa_x0007__x000F_Eòö¿	 b_x0004_Ô?+º&amp;õ?V_x0005__x0008_ñ¿_x0001__x0002_©ëQCà¿LÔ_x0003_1¤?Eubk_x0018_Õ¿`G¤xtù¿_x0013_TÖnãýõ?IõwSTÙ?pÜ¯íDµë?ÓCEý_x001F_ûæ?'7vþë¼?~_x0018_Jû(ø¿Xæ~_x000B_ËÝ¿s_x0013_úòâ?_x0008_5õÙ¿H±ï:;gÓ?ÔE_x0005_^aå?#aqëZ_x0003_@ºbAyÃPé¿HÃ¥½«_x001E_Î¿ò &gt;&lt;±õ?õ½«_x001C_Ø¦¿¼OüÅjÜ¿&amp;y×a_x0019_þÖ?&amp;¹é÷¢Êà?¨_x001E_¬ñm¸¿_x001E_EBüì?_x0016__x0015_m_x0017_ÆÕ?ã¿ö_x0018_Y_x0018_Ù?hð_x0017_Ë_x0019_¾¿pX_x0013__x0018_N±ö?_x0003_	|_x001D_\_x0001_À4|:e=å¿_x001C_UÐ`_x0004__x0006_1õ?rvaÏ^Â?»Ø],_x0002_ø?_x0012_Ó_x0011_=)é¿ç®_x000F__x0003_!_x0008_á?S'â;¬5Æ¿_x001B_·LÏ$ç¿ú ·ö¿d_x0014__x000D__x0018_.õÔ?ò_x000E__¾*Ñ¿H _x0016_n_x0004_@d_x0019_à_x0015_Ï¸¿ñ8ªÐ¦=Ó¿_x000F_ânéfeð¿_x0001_Ïgº&lt;ó¿Ú¶¬Rð?¾_x001A_F#fkñ?d}?ïáã?_x000D_BÉòsû¿_x0008_ 9_x0011__x0013_ºæ¿Û}½Ñj_x001D__x0005_ÀC-Î_x001E_þÎ¿²Ðêhþ?÷_x000B_¬ *#ñ¿_x0019_ñaî?Ö¿l¬DÁø¿4Ð_x0004_í_x000B_Â?µzc{ÈCó¿8ýEj°Ü¿_x0019_:Ú?ZÁN|;ñ¿*ÑSY_x0015_Æ³?_x0001__x0005_3[_x0014__x0004_W_x0008_Ù?E£~`_x0005_+ã?âòï_x0001_¨ç?½Áò«ë?77s|_x001A_5æ¿|á&amp;Ã_x0002_È¿ëºú_x0017_Ãå¿nñ_x0006__x0019_¥_x0003_À»5J_x0018_ÍL¿´~"_x0002_Ktì¿èê¡Dòú?XÔUd_x0006_í?½?)îÐ÷¿z}Å_x0005_~Ö?ôö/_x0003_åæ¿Þ~UÕ±_x0014_ð¿ý_x0003_^°S³â?[y_x000D__¾þ¿_x001E_Ì_x0010_ü_x001A_&lt;ò?blø_x0005__x0014_¼à¿»Q¥sçìÛ¿üyò¤_x000B_Ì¿¼}_x0001_rvú¿\º¤ZÚ5È?ü6Q2)ð¿_x0012__x0013_¶8×Ô?I¹t¥ ?×°À)Y_x001E_è¿SÂ_x0006_«Ú¿¿}&amp;ýíöïû?ò$²Ë xì?ÖÎß_x0003__x0005_ê5à¿_x0008_ÿÎ_x0002_Èäñ?Ô_x0011_8X_x000B_íõ?I¹®¥Û_x000D_Ã?W e©(¡ë¿ítK_x0007_ñ¿_x0015_ºÏ?%?ó?§2èò?Ð "l+½?)Ä´Ê¿­:)R´¬î¿_x0007_¶²_x0015_m{¡?_x0006_Þ)5¿é?_x000C_Ñ÷ _x0004_@ü.7+¤Ü7¿3 ´ÊfÞ¿VÍ-ÐQÖä?o¦Ù9Í_x0002_À»¯:Efï¿_x001D_a_x0008_ôOó¿[&amp;I×QÕ?¯wæXó?Ü¨(_x001F_{Å?_x001B_NòY&gt;#õ?ê«ø[( ö?þt/ÿ¢ ý¿)_mx²Zù?N_x0013_N¯_x001F_Ù¿Å_x001D_¸ÑS_x0001_ä¿T_x000C_iø¿v¼ö$É?c_x001A__x0008_e_x0016_Ö¿_x0004__x0006__x0006_á0·u_x001F_æ?Ìn¿Wå¿Ëû_x0018_lÌfè?_x0001_º½×WR½?ÍßøÖMí?%à_x0013_´Å_x0008_Ó?afÐò?r·¼¿Q!å?ÜzË[Ûÿ¿ú$_x0003__x0017__x000C_ð¿_x0006_M_x0014_á¿§A®teA£¿Èù]Äó¿ÖcîµÛíí?Ãáý	_x0007__x0014_ã¿_x0018_s_x001C_Neô¿¾j_x001D_?ðÝ?çr_x0013_[Å¿ÛÏG2Ìæ?Rm_x0002_	_x001E_È?3ÉHa#ï¿öRë*-è¿_x0006_¥f¤Éé¿&amp;Ê£nFwÐ¿__x001C_­|Ûæ¡¿­ôn)ä+õ¿òj_x000E_No´¿õr=ÑÄ?ô»R_x001B_"§ñ¿FØð4ñá?Å:'_x0005_P_x0010_Ó¿ùT_x0019__x0001__x0003_Ü¿ãÇt,Íî¿ò»à-ä¿_x001E_£dµð¿ A5SÛò¿æb_wóï¿êöÒ½ì¿b¶ªLîä?R½bäRÐì?}]af ³?Ýù_¹½ë?CïÀ_x0005_ßþÛ?ó ZLYò?H"+~hÖ?C@¨¹4~ï?_x0011_AS7¡Oð¿u£Ø_x0011__x0006_Ü?gM;¿dâ¿­_x000B_J_x0004_Ü1á?Vh¼ó?_x0010_"aè¿_x0002_µbç¿+%¹ê:_x0015_Û?Å_x000F_¥¸pVâ?6 °Co_x001B_â¿rño_x001E_@ë?w¹2³_x0010__x0017_å?{Å3õ»_x0004_ó¿Â+¥«é?Qbù«OeÔ?Y6ÀÀ¼Ñ?¯l_x000F_(@²Ò¿_x0001__x0007_îÀx3ù÷?Tà5æQèâ¿üa_x001E_ôE×Ð?öZl7²¿ÔMÌàÖ_x0002_ã?\CÏ_x0018_üÐ¿_x001E_Ýí_x001E_T+á¿_x0015_=Vq¡ù¿ÅÄ_x0005_´Àà?±tnÂÃë¿_x0010_§/èÁ_x001E_ó¿_x0018_^iåzìó¿ûþ;cDí?_x001F_×_x000C_ß¿¶Æ_x0003_Rù?@öÿ_x0019_Àèç?-_x001C_Düë¿_x001E_MáÆ®Ï¿T8Y_x0014_Æîß¿x*_x0006_áãÓÓ¿ßåî_x0001__x0003_ð?	`¦ªÖûô¿§½_pÐ¿VàøKY_x000F_¼?_x0007_gðfoeÄ¿Á_x0016_«á±á¿E;"C5Ç?å_x000B_Ë²_x000D__x000C_à¿ÆÒ&lt;_x0004_2V¸¿_x001F_©üÏ_x0015_¥ø¿õÓÌ¾ñßÖ?þ"_x0005__x0006_L*_x0002_@65_x001A_µBÐ?e_x001B_tùÀ¼ì?a±î¦t_x0005_@.7¢ÒµÞÖ?µ_x001A_:&lt;ùª?}y¯'·õ?_x0002_·4A¶W¿¿L[}y?=môL_x0001_ñ¿³_x0017_tpÈ_x001C_·?¬Zò#D_x0014_è?èòµj_x0008_Yä¿_x0019_½P[èøµ?NbwÃ©²í?O_x0014_~.tïÝ¿J_x001D_þbÊ¿X¸°_x000F_³úº?Ü²\[ð?B±ýtÚ_x0017_î¿Jsã¥Ç¤¬?®æjL{ë¿_x000E_È_x0013_üÚ_x0012_ñ?3lºåÃÇ¿_x0004_.Þºkà¿Í§t_x0003__x0011_n½¿àèõkOÎ?_x0017_«9¨_x001A_&gt;ä?Mäú0à¿_x0011_òßÈð¿ø_x0007_ ûî¿ç_x001B_ö5Ë_x0001_ï?_x0001__x0003_n+lQñ¿ _x0001_¸7ó_x0013_ú?_x0010_æ-_x0005_Ïî¿iöc_x0016__x000B_õ¿æ¥ç_x0005_ð¿qk_x001A_U_x0005_w_x0004_@x+Åáð¿¥ÖÐ_x0001_íKÛ?:Xo_´,À?ÍTmJ_x0019_Éõ?"_x0005_L¶L®ú¿ÂÞ_x001F_åÉµê?@óÔºç_x0005_@	c\X;_x0004_Î¿u:CïÄ?éö-²¯Zü?ÖËþÏó?æÝ³Èüä¿OÍÆÕBç?ÏC¤láû¿_x0019_Ñh%&amp;Ó¿Ãµù_x001A_¢ìÑ¿¨"÷_x000E_r¬Î¿¾eÎÝöê¿_x001E_°[_x0002_BKÐ¿ècÍeäÂ?]ù_x0013_Ëøè÷?¾A¼À ô?&amp;GuúÙdÑ¿n&lt;ÛeÌä?mLÌ_x001A_ä?¹'_x0011_ð_x0004__x000C_­Þù¿0u_x0013_X×¿_x0014_Ê_x0006__x0007_u¹?þ¡øªä_x000F_ÿ?.±_x0014_7_x0004_ºî?r_x0010_Ô'?_x0007_å?jÊT¹_x0001_Ãá¿Zçòeó¿Ýü®FôÁ¿_x000F_Â¼í°¼¿ûÛp_x0012_;Ñ?dCg_x0005_Ü¿_x001C_V$_x000B_Åð?¸.üWF_x001E_Ï¿ÀôH°?Éj7%Lô¿è¼µ9ÌEà¿HD9)¡ä?_x000D_³Å»«»¿ÀÈÿóDì¿Õ¾_x0008_È	ò¿¢ªwCú¿»{_x000F_Bè?£÷_x0001_öfà?\yµ?ëpõ? )68²_x001B_á?_x0002_p_x0004_¡»«?ü_x000D_:1qÆ?_x0005_òë¤E_x000E_î¿ìr'_x0010_êØ?²_x0013_á#Â_x0003_@&amp;-%_x0006__x000D_ü?_x0004__x0005_e_x0002_ðJ*ò?À?úy¥ê_x0001_ÀÃó³¿À³gUÏ;Ù?_x0016_zïûÅ¿5_x0017_Æ@gð?%þ5àðì?0¤×[ºþ_x0006_ÀX'à_x0006_vÑ?ú"&gt;_¸©ò?&lt;¶Å_x0002_j¡é¿sÈïyÁ?ÍÐ&lt;m;¼°¿nÖ|¼_x0006_fì?uº^ÂÏñ¿ÂèÒ:Þ&lt;µ¿ï§_x0014_4qôñ¿l÷q=xé?ø¸Çy÷?_x000E__x0003_®u÷ÍÍ¿M_x0007_¼&lt;mü¿¸Ël_x000C_0%Õ¿Y¬Ñþ+_x001C_Ô¿Èå-$_x0007_?ò¿Îd_x000C__x0007_³ü?F£xLlQÒ?Ê¹ÂÉY_x001E_Û?5A¶ ÷Ë?ø_x000F_MIoÌ¿Þ¤þwÙ?ÜYÙ4Ý'²¿/S¦_x000E__x0003__x000B_Éäû?Ïèqé¿£?Ã_x000E_¨_x000E_p!è?)5ÜÒ¿_x0005_Ë_x0015_@I&amp;ï?_x000C_{NpOù?Ð:1&amp;_x0019_ÿ?Cöl_x0002_@B_x0006_¨e_x0012_ï?¼ÿ^¿êà?¬Mû¸Jæ?ëm_x0013_WØâ?÷eÓ	_x000F_ÃÊ?_x001D_É½ñ?Y_x0007_êí½ý¿6_x001B_ò@'ù?R´4Gà·?UhB¨¸¤Í?_x0004_m^gºnñ?93^``Ë¿Ô_x0007__x0001_&amp; §¿P£äõ¿îÂÏá¿¤ %ãÜ¿gÐ@}É?DÏ_x001B_ö	ÒØ?KÌ_x0008_«¤Ô¿W_x0010_:£HÝ?_x001F_z9û«_x0001_Àt¥iqQµÏ¿_x001B_àOª_x000C_é¿I­·¿_x0001__x0006_&lt;_x001F_»_x0006_1ûË¿_¡_x0011_@cÒ¿ÀØÌ_x0004_À_x000E_F¹_x0011_÷Ö¿øÇæx©Mî?lúñ?¹TÉêú?ËdÁ´?§_x0019__x0003_~±Ð?|RP~ltæ?[&gt;,â_x000E_ñ¿q+1_x0012_4³ì?vh(9À5Ð¿÷/7?~ð_x001F_?$xÆ?_x001B_Î_x001B_®ØÛ?Gmhð¿TÏ¿_x000F_@_x0005_Íýý?ðÚ¶M¡²?_x0014_¸y²_x0002_à?óXE¯&amp;Ýø¿4Ý_x000E_$Tó¿Ûì½çâ?¸^&amp;9V_x0004_Àt_x0007_2øJcù¿å7Ì_x0002__x0001_À3x¬V_x0013_ç?Ïù_x0017_½ò?_x001F_&gt;ì³DÕâ?mÆãµ_x0005_À_§Â	Jð¿G®û&lt;_x0002__x000B_ï&lt;á¿úp:£ì¡ð¿3¶Gú_x000E_©?XQ7áñ?Q_x001E__x000C_}ø_x0002_@OÎÊ;_x0014_Íí?C¬5Ý³Ö?ìU_x0011_	"÷?_x0006_`w¾{{á¿Ê_x0008_Ìá¿_x0005_h_x0004_ùò?u_x0019__x0007__x0003_Ñå?©Æxhîø¿¶âª_Ý(Á¿sñÐly_x001B_ä?À õÌÎ?_x001C_SÙñê_x0001_ÀÍö¯5Þ_x0014_ô?tYºHxÏ¿w)¼"	¼º?@ªVÈW#ú?%ÅXÔ·å¿Õ¸_x0011_9_x001B_aÔ?âu¿RQèÚ?®ûq_x001D_#ÒÄ¿bDä_x0015_ ù¿ÐåÕ×6É½¿_x0005_è«O÷?°pZhw·ß?G(	à[éé¿j÷øIp6ç¿_x0012_¿vsëýõ¿_x0003__x0006_Ùh_x0005__x0001_Cß?^ì_x0003_~ËÓ?ÍfØ_x0002_!®¿Á[´­&lt;_x001E_ð¿Ò¢êiÜ_x0007_¯?5Y´9åÞà?Gnã-ë?é0ò(=_x0011_Ó?Vµ¤I_x0004__x000E_è?§U*ª5¶¿eW68ï_x0018_å¿nù¶=³ç£¿,ãÖ¾½é¿gb³7õ¿o _x0011_¦]£×¿¢"_x0006_²?e_x0002_¹_x001F_V_x001E_É?ªÏl dá?Eñ3§¼ñ¿#5Ú¿j÷_x001C_E£ý¿Ðô &gt;¿_x001F_ó?_x0019_c_x000B_aRâ?_x001F_â_x001D_äé©¼?ÀFUÂnû?Á_x0005__x0012_(¶jÈ¿%i&gt;Èö¿å²_x0013_ò©­Ó¿_x0011__x0002_ç_x000F_C_x0003_ö?Q@_x0012__x0014_Å°Å?/{Ä_x0018_A_x0001_@Yç_x0006__x0003_	.ö¿:VD¡'eà¿µ9ßåÊÛ?Ì?V_x0012_/ÊÓ¿OT_x001D_°£úò¿çµGV&gt;èü?þÎúÝÇVÑ?94°Ý_x000E_©?×Ý½N_x0006_Dí¿áçË_x0007_ï_x0001_Û¿w_x001D_0hÅ?àtáV_x0017_â¿yÅ¬I_Í?tMôK=Òñ?±êÁ¶$óð¿0&gt;_x0011_Ý_x000E_ÿ?s_x0002_Æ¼dzÔ?ææ&amp;È¡Ió¿_x0008_ÏC_x0004__x0006_T¾¿UË@_x000C_a5é¿m_x0012_÷Øü_x0003_Àÿ!_x0010_KuëÝ¿Jx'{Zû¿ E´+õ?¦,Ä$ïÓ¿ÃÝ°Ë_x0005_9°¿-_x0014_h0:Ô?î²_x0010_À÷?w!ÉÄnö¿­ósëx_x0001_@_x000E__x0017_I_x0001_ð?¯$Oo¸ù?_x0005__x0008_¬Ö_x0003_Äbó?Ú/6ùöê?ü¶55;_x0005_@¸aE=_x001F_½õ¿&amp;X³{¢ãâ?bINùjæ?GL)-zæ¿ræ_x0011_ö¿?_j #sÞæ¿N_x001D_E*Ü?_x000C_¯}û¹·Õ?c[HÜvÿ?+_Óp_x0015_û¿àüI¬A_x0018_û?­¸_x0007_)ÔG·¿1_x0012_ÉÜ|Ý?yÄb½Íç?_x001B_ì×¾Hâ¿,_x0016_»&lt;ÜÇç¿êé_x0006_S{Ý¿_9¹I' ¿{_x0001_+¥ü_x000D_?@ÚsFô?þº-_x0018_Bv¤¿(_x0004_VÌaÇ?÷=^b`ù?_x0002_a¢|ºå¿ä'°º)¡¿òE_x0008_öÍÞ?TF¨jzkö¿¨¬J_x000C_òä?÷^Ö_x0002__x0003_iºú¿|ûAï°_x000E_ã¿#¡p4*©å¿ÿ[ÙÒ2_x0002_ë?pNÊÇÓ?_x0001_3GoÌUì¿A'@&lt;¶é?¨ÎT_x0012_'Æ?î]_x0019_÷üÁ¿Ú]u5z_x000C_ô?CÏ­_x0011__x0010_[æ?6ÕQ1×Ë?îå_x0007_ñ?üÀßÏ¼Ð¿_x0016_Twi_x0004__x001C_Ý¿U©$Õç?#üi¾fÆÞ¿_x000D_d, ¢ñÅ?Ö_x001B_Ô_x001B_Yì?eÛ`b_x001B_×ò¿ÜÆ_x0010_¾§Í?f,v_x001E_ï¿Î_x0013_=ºÎé¿píjWõ¿K·MíoÊÂ?_x000D_2&amp;ú@ì¿íðSä#Ø¿J_x0003_ ¡&lt;Å??ÕÊx¿¿_x000D_h_x000F_Ó_x0012_Í¿ÞmÍÊLî?­ú)lXË¿_x0001__x0002_Pú_x000D_âi)Õ?&lt;Ò!ùÁî¿T&amp;ö:¡bå¿ä=ù$øÕ¿í¶_x0010_ÉP¥Ø?«ð_x0004_Åø¿^Ýü_x0003_¿Ä¿vÖajRë?_x000B_ù_x0007_ÞRÖ?¦ý;ú:ù¿_x0003__x0006_|ë¡PÄ?ÇhÅ÷Â/ù¿kÔ(Îõ|?M 7 èÀ?_x0012_sÂ,¯ð?5h! ¦ñ¿_x001E_°4ìDLý?#Y"?_x0011_¡?f£á³¿+_x001C_±(î¿ªJ÷b_x0012_Hè?÷Ùá¨}é¿JXä_x0012_îÚ?%Útrü¤ð?mÖ2*_x0010_¿ð?_x0004__x000B_/OY¿OCÖ ?~_x001B_°÷Èö?%K¿õÓ?R_x0012_¤ÛÕ?©éëï?¬_x001B_Ù_x0003__x000B_¼ ü¿?d_x0002_ÿPá¿ØFÚ%¥äö¿øä­ïÛ_x0016_Ø¿ßý#_x0014_VÎß?&lt;Á_x0005_9ñ?¯êEã4ðý?Ñî«~á¿_x000E_"_x000D_K_x001E__x000C_¿=¯_x0004_j?¿fûaH_x0014_Î¿/,95Bß÷?M_~o_dú¿C´¶Ç²xã¿ù§_x001B_åÌÅá?_x0014_&lt;IÛ±Kö?á_x0001_}H ×¿ÿ¬Jè_x0006_¼ð?±}Y$nyò¿j0I_x0017_ÊÅÅ?_x0018_¼h~_x001D_µö?__x0011_Eht_x0008_ì?_x000F_qã_x0013_´_x0015_¿YüMÏ7 ×?,_x0007_¼d_x0001_.Í¿þ©	_x001F__x000D_Û?1C¹	_x001E_Òï¿,{`:¿MË?Äb_x0019_Ã_x0010_Õ¿S&lt;Î_x0008_Bð?«NAKïâØ?Éá_x001B_à?_x0003__x0005_»ýþí½êò¿½sÍF'_x0018__x0008_@5·C_x001D_Á?l:cóôî¿Ö4hÖ_x001E_ß¿¦¹ãó¾î?_x0005_oä_x0008_ÞS_x0008_@b³s_x001B__x0004_È¿D_x0014_o_x001C_ê¿VXâìn_x001B_×?[¿Y!ÝØ?&lt;¤|QÞ?÷_x001D_}Î_x0015_Úô¿µ_x0010_MNÜ_x0001_ò?ûß;öÓÆö?ôÀAZP¿¿&lt;sßè¿b_x0013_I_x0002_¡Ö¿pþÓn_x001B_Lõ?_x0013_" áý¿%OZk¼Î¿ùQk_x0013_@´?CËaoò§ú?¤æèÉX×Ù¿Cnô«)ç?Z_x0016_CYãì?ÓÐ±ôé?²Ú¨ÚÝ?3û®ã-_x0001_@WÓi_x001F_ñÓÀ?_x0003_:]Óö?_x000C_7_x0015_£_x0004__x0007_îGæ¿ô¬cÒøã?íúò_x0013_:Kª?Id;_x0014_~1ò¿]_x001E_öÀ«®á?d_x001D_âXYÿ¿\Ü¯ýÄ§×?X?WåiÑ¿_x0008_;R_x0001__x0005_éß¿*_x0018__x001C_bùô?ôzÈn_x0012__x0006_Àü_x0004_»_x0003_/þ?ËêhUÄõÍ¿;æ4D°&lt;÷?_x0008_wm^ÄêÏ?ó_x001B_¾N³_?+IN4\õ?u\¨¹:ã¿[\2|§Aõ¿*)÷Áî_x000F_ô?Ot±ý«ò¿mÿÊ´åøæ¿)3`u+_x001A_Ö¿¼ª_x0007_=§ï ¿åê_x0003_,Pmì?¥ÍÆ|í7ð¿_x001E_r¶ï_x0012_a_x0003_À]_x0010_ymê1è¿PWP°?U_x001C_ïÄÖOè?Nþ9ÌSé¿n5_x0002_@±Mä?_x0001_	n°þ~ß)Ò¿I¬_x001D_Ôwâ¿R_x0001_1_x0001_å¿é»2É¿åç­òW÷¿Z¯_x000B_ËÚ_x0004_À5;tq_x0005_2Ï¿[¡âÜÄ[ë? _x001A_µPs)È¿_x001C_ïépýó?cx­fàhÝ¿:_»MËâ¿Ñ '¨ï¯?K5^úÈCÊ?ïÈù_x0004_9Þ?_x001B_¹Eëû_x0002_@¬&lt;_x001B_@opä¿b wE_x0007_ùÚ¿×ÆïIèÐ¿6·mý¤öä?®è%Å_x001F_qÕ?øÏEéûqè¿«ÉNKÓ_x001F_ð?-É_x0008_"á?·î5N Ú?_x0017_áx~/Ì¿ý_x0003_W_x0007_Àý_x0010__x000C_$_x0017_%Ã¿7²w9kxÏ?vE|´:ì?_x0006_Bý"+_x000F_ñ?,ªç_x0001__x0002_î_x0001_ò?_x0017_{Ó±4ç?_x0001_®3_x001D_y_x001B_Ì¿_x0016__x0012_Uàí?_x0003_j)_x001F_Êdæ?&amp;ü_x0019_{æmä¿mEÅMå½t?ü±P¶McÎ¿_x0015_Ï$q _x0010_ê?'_x0016_7î¨ÏÁ?_x0018_gÀ»)[ö¿3_x0007_Ê_x0014_áå¿Ý)B_x0011_é¿_x0016_xHÓ«ð¿jïWßaâ¿4¥p»_x0018_ÂÃ?OFv7¯ø¿üÝýM$¬ð?|¡"kéfÚ¿-©¡zä¿_x001C__x0001_ÏÿYð?á:_x0007_;nÏ¿Ù_x000D_¤|?ñ?4a`G®Ýò¿d_x000E_­¶ÿ¤Ý¿c¢&gt;ãÝUò¿P¨}^4_x0012_ü¿gsi×rå¿m@ZýÏ¼¿v¼Eæ_x0010_Ú÷¿RÖJÉ+à?3:1Né_x0013_ç?_x0004__x0005_N1_x001E_m_x0001_ÂÓ¿$_x0007_ZáÚ?_x001D_î_x001B_??Ø¿_x0016_ÔÓ5[î?_x0008_[ù ²÷?+C÷\6Ú?!1WP'__x0002_À'¤_x0003_	Õ¿Dç@Ú(iá¿ÂüÉ_x001B__x0016_½?y¹E.Ä¿(c`»_x0005_	è?öôk_x000B__x0015_Fü¿aTlÅ¿_x0018_¥Ñ0ùÆ?_x0003_W2Õóü¿¦íG_x0019_¿_x0007_r%ìdä¿î:ààÔõ?ÏÂÆT¯Cã¿C#.Uià¿8-_x001A_¡$ì?úçì9ã?è?.AYòà?ÒÊÑÈÕé¿ß_x0017__\Û¿AL,ÍGzÖ¿,eRr	Ð?`&amp;_x000C_²kð¿F·~è?_x000E_¡õ®_x0001_NÞ?Mèkâ_x0002__x0003_Æ_x0013_ö?)M{_x0017_úâ¿¤uYÁ1Dâ?&amp;ÅÎQÊú?Ô¶}cXÜ?WÙÝ·Ö?( ö_x0013_ì?¶M75õ?¾uVô?x¹åË ÷¿_x0004_º¿_x0005__x0012_'ý¿*=À_x0004_óí¿_x000D_YôWÝ¦?óám`ó¿'zÞ¨Êò¿Õ«û_x000F_ ?_x0008_D]j_x000B_Î?î_x001E_o·×Çû?ýÝWjK9ä?Ì_x0010_2xq}ß?Î¾_x0007_#­Þñ?2&lt;t!Ø_x0016__x0002_À!ÿ¿_x000B_uË¿ÇïV[7_x001B_á¿³G_x0001_xà¿$_x0006__x0019_[Ï4¿"Xú¡?.zÆÏQDÒ?&lt;æ_x001A_æ!ü¿lâ7i é?À-yrØå?ò)/ÉAÞ¿_x0002__x0003_3«öÝ`ß¿ÔbÏ_x0001_¤{Ò?c|lòU^?_x0002_Î6ïÄé?@)Gf|ø?ªò_x0007_ðG"ê¿É_x0015_|ônç?{ù©á Ê¿Y_x0016_ç+Mí¿Ú.5":$¾?S_x001E__x000B_¢é¿CÚ[_x000C__x0001_Ýª?¾_x0011_L¯!ß¿9£_x0018_º_x001E_ðÛ?_x0004__x0010_ðè¢ûÑ?IC©@Zà?oWª=_x000F_á?/óáAé¿êþ1&lt;òã¿Ó´3_x000B__x0001_Zû?_x0019_0D_x0011_qrü¿¥;br»_x0014_ö?Â¡q}¥ò¿Hú`1ÎÂ¿b®_x0011_¿_x0008_ñ?°¹?Ò_x0001_?ÕLÿ¢_x001C_ì¿Rn,°_x0005_¥Ç?_x0010_Iþ§zö?»ç(%gn÷¿zû_x0001_-å¿¤î[À_x0003__x0005_èÌè¿_x001F__x000B_ÿdÍAÃ¿¿_x0011_¡«µaÈ¿^ñwÊ­_x0001_Á¿qâÚ_x0014_ÖÕÚ?)k5n÷*Ú?êc_x0002_ßFzr?dÜ½~]ñ?AZ·_x0013_?±å_x0012_â`ë¿Çwåríëà¿TiZ'à¿=%_x0001_]Ý¿Õ_x001F__x0006_´ý¿ÝL_x0013_­_x0005_Æ¿ý),°º_x0003_Õ?Òs«M÷ç?¼Ò+Ãmí_x0003_À_x0012_Õñ"Á?§_x0004_CU8ÑÄ¿¤}l.Â¾?Äú&amp;&amp;}ÒÆ¿NmUÎï@Þ¿,TÒ,Rº?a¾\1ß¿±_x0015_0Á¦ò?1wFà¶öà¿ðP&lt;}8 ?Yg_x0017_JnÃô?¥ÇDþ¦nÓ¿Þ}Z'¾ÚÑ?x(W¹¾GÓ¿_x0002__x0007_l:B'ó¿ã:_x001A_Ó_x0002_û?ÈªFç]T_x0003_@NÛ^_x0015_åäò?P_x0010_å0_x0001_xc?UZÎZ_x0003_þ?O6¬ú¦÷ë?Á^_x0006_\²Ìà¿èáâÏÝ?Â@üÃ{_x0016_ü¿Å=_x000F_þå¿YÕ|¹Ë_x0004_@©§{7s°¿"ZÖQÂÊ?V_x0008_ fvÕ?ÝfÀ_x0013_ECÌ?´Ý'_x0013_ÿkú¿=¡¦8Ihñ¿å|ÁMØà¿YâFé÷NÑ?_x001D__x001C_¯U+ ¿6%ð_x0015_ì&amp;Û¿_x0001_Yp`?_x0007_@´ÜÑ&lt;Îã?t!ãàæl¿?ôKÓ¨à?s»í¯_x0007_Ñá¿â54_x0011__x0005_ü¿_x000E_¦¦Õô?w0ûÛÎú¿LF_x0006__x001E_¾4_x0006_@åæ·F_x0001__x0004_³÷á¿ =	6¯õ?_x000D_âÍÒ_x001D__x0005_@¨­øS¿ñÕ?ú`¶æ_x0003_ÿ?â:`) ú¿l%þ/o¢Æ¿_x000D_x|(§.Ô?âa³åò¿ã¹MÐî?³_x000B_§E­¿ÛIÀòÓ_x0006_Ú?õxªbWð¿'å-Ëàê?´ß2j/ç?©Å«B4­Ó?s'usî?Ëáz_x0019_.þû?PêA_x0016_®µó?øÎ_x0011__x0018_mÙ¿Gp@ýÜØ?ïA¸_x0018_à?_x0002_@ØVÙðÊ?ïÉ:þò?Ë/_x0008_Ý_x0005_øÙ?«L_x0006_&amp;ñ¿îº;1ÜÈ¿1_x0016_Jödµ¿_àq_x001B_Dó?_x0011_Àlîí¿ÿÅÃ0_x0007_[ñ?·¤ä¿½}¿_x0001__x0007_øô3Øí_x000B__x0001_@z_x001D_Wf¦? ^[_x000D_7gÛ¿N1;åÒ?Ù+&amp;óÐ?_x0004_ðí÷õ?Ãñ_x0013_Ó_x0014_=æ?^ò¢°Hì¿Á_x001A_m÷©¿¿üçÄü?_x000B_Zæq¹×¿µ$tDðò?¥|ï¤_x0010__x0005_ÀÜ_x0008_/9â?uGRÕ8ô?ÂVzÐ_x0006_ú?Jè_x0014_ØD"§?Ò`_x0007__x0002_@þ 9~²ÿ?ÏK"V_x0003__x001B_þ?Ò³ùÇáíð?5¡äS3å¿_x0017_°ÀA_x000E_à?_x000E_[!õ¶vØ¿nk.ã$_x000F_Í¿ûË+n4Þ?ñÙNÒCµà¿3ÂOÔîÌ?SB_x001C_³_x0015_2ò?I§-&lt;Rä¿xãf_x000B_Êç?CEÀ_x0007__x0003__x0004_}ê?OkVjõ´¿Rû¦_x0019_Ã¡?i¸¸_x0005_f.ë¿ÏB_x0012_ÍóBû?rë_x001E__x000D_Âí¿2÷Ë=¨æî¿ÉÍü­üç¿0U71ÿé?AY ì_x0019_þ·¿ds_x0004_Ñ_x0001_äé¿Bï|ÛsÙó?ê_x0002_1nó?¬Õ_x0002_£ý_x000D_Ñ¿_x0004_Ôgè,Pñ¿cÈ»©cô?_x0010_$xuâ9Ó?;·W39_x0002_Ö?ÇÉ´y(&lt;ÿ?»S¯Ï·{î¿ÛYÐzpUß¿j¬Ö¼Æ_x0004_£?_x000E_o.Öêð¿_x0003_(ûºµø?P*åpôÈ?¸G+N_x001C_ò¿6­hôhï?®à/÷«×¿ö_x0007_â£ô?_x0010_Àåc¤_x0008_ÀÌ¡ÖìÍ_x0017_ñ¿_x0008_d·V£ôí?_x0001__x0006_+Ò(ãf#¶¿(_x0006_Ö_x0008_º?+_x0007__x000C_xUI_x0001_ÀeCÞ_x0002__x0004_¿_x0003__x0005__³ôìÒ?²h½_x000B_8è¿ôÔj_x000F_¾¿vP_x000D_Å¿-ó?«åbHâ¿4aJÂæ¿_x001F_DîÁá¢?,u_x0008_)ÊÅ¿w_x000C_Ò4oô¿÷Ç'®_x0003_À_x0001_¸À¡ÆI_x0003_Àºú¿K¶?&gt;µ%_x0013_ð¿bc`¶_x0002_xÚ?_x001A__x0006_V&amp;Æß?a «(°ã?bìÃ::¶å?+¼ 'þ¿_x0019__x001E__x0017_ì¾Ý?dS5ÑcvÐ?|Ð.Á#IÐ?&gt;FÏ¥+¿i`¶ËJ¨É?Ôú;CúÎ¿A_x0005_p	9ÒÃ?ED3q_x0002_8ó?ß;×¼_x0012_?Å¿_x0002_A+Ã_x0002__x0005_Ñuç¿xzZ©Î×¿Ì¥ä_x001A_	å¿9_x0017_Ð_x0014_¸ú?9Ð_x001E_=Ì¿¼VÍ'óRÛ?v2_x001E__x0006_·¿¿ªðCÄv¿aC_x001D_ Öà§¿3øýaÊî¿`T7Æ±aÉ¿Åê_x0013_lãë?¸_x0003_Ê_x0007__x0012_®?a¢e³PZã¿Ü[½3yå¿:%±_x0004_8_x0015_¹?âMÍ×¼ê¥?_x0012_ÉP2_x000D_mÍ¿±Ê±:Xà¿¿èûhºç?ð'`_x001A__x0014_Û¿i©E_´y_x0001_Àì_x0004_ãJjë¿5Gá3»_x0001_@ôjø_x000B__x0007_ë?SúÂFÿ÷ú?¶quÌCïª¿j±_x000D_wÑ?YÑVD_x0018_;æ¿&amp;`¾_x000C_/"ú¿ôG¼&gt;õÐ¿±ªÈâUÍÄ?_x0002__x0004_¶_x0002_©æëç¿^Ùæq}õ?AÏ_x001D_S_x0004_ß¿÷§_x0002_]ÃQ?^|-"GÕç?´Ìåî?_x001B_d)_x001B_¯r_x0002_ÀsÇ{ôô?#Ây_x000E__x0003_ìÜ¿Ç_x001C_h{jÖ?4?ul|·?Y½¿µ¨Õ?½+_x001C_Oó?æ6¤©à?MAQ_x000F_ë?Ë_x001C__x001D_×nò¿ ¯¿¬à¿VíÕ_x0008_ñÖ?ÑAé´ëê¿LQÉà&lt;¸?oÎY~ñÉ¿LÈ_x000C_²_x0019_"ò?G_x000C_þá¿ÙIªæçZò?xÄjâ!â¿Èªì/{%ë?2õuF1í¿ó(«Xk_x0001_À 4°4ÆûØ?÷}Ïá|¹í¿Z¥YTÜÝ?ÏO?_x0001__x0005_ÈÏ¿_x0012_^!J5~æ?¸à_ek¯Ñ¿_x0018_Ê,_x0019_±Lþ?_x0002__x0007_ªÙã¿&amp;ÊÌQ%qø?_x000D_C_x0014_×,¿_x0018_±Cû)òð?_x0001_1½ð¿Ññ½FµFì¿Æ_x0004_7´-úì¿_x0002_®_x0016_¶á?26TyXØ¿Ñ_x0006_Ík2¦ß¿_x0004_Oï_x001C__x0004_6ñ¿Hy®¯Ð×ß¿¾2g&lt;Ôñ?©6h_x0013__x0001_ü¿_x0019_ºKOÿ¿?6¨£§§"±?_x0010_Yø3ÅÄÒ?`TªÁÒ¿Å©X~Ú÷?©¯ËbÖ¿_x0015_¯x(ð?µ¿Q0_x000E_ì¿S_x0008_&lt;dò_x0002_ð¿Ý?Äõ'ªö?9ðºn_x0015_*_x0001_ÀE¼Õ_x0003__x0017_Üò?uCC&gt;&gt;ý?1ÒLºÂ°¸¿_x000B__x000D__ã_x0001_KËû?_x0007_îfõáäÛ?(V `Ó?Õ¬_x0019_îiô?_x0005_&amp;~òó_x001F_é¿îPì_x0010_îS?ö°òÍ3ëÚ¿,=C±Y¾¿_x0011_,Ïó_x0006__x000E_î?9úÑIþÆú¿N«âpòò?Z_x0005_Pÿ¨ù?n_x0014_eÎ]_x0001_À¶Å¥Ï_x0003__x0008_­¿O_x001F_©_x000F_ å?·º$wöÊ¿o2m_x0016_FsÚ¿B_x0015_´\Je­¿_x001C_¥_x0016_Gñ¼?ó_x0018_+_x0011_¼y×¿a£L9BÑ¿ÑZüóV?	ÀÐÅ_x0003_Âåô?:N9 ?®Ñ?Ë_x0002_EÚÂ_x0011_Î?KcËzþU×¿_x000C_¡ë³[Þ?GÓ©_x0004_mÌ?¼pz,Ë?ËÇ`£bÃØ?­È§õ?#_x0011_Î_x0004__x0008_~à?_x001F__x001B_F¸ÀÛ¿ÉËÏê^Iº¿±üÇ_x0002_ì¿dâNÆ¾Xæ?Ï3ÒèÇ¡î¿VsýùsÎ¿ÛªÚ_x0005_{#ã?þ_x0011_8.C¼â¿þ#_x0005__x001F_}Ró?i&gt;y_x0012_[ñ?äÚ³_x001A_Á3Ø?Wü	«Ö­æ?ÆE81ËÚ?÷;_x0012_&amp;4Ì?ÕÎ¹NÖÈÖ?Å_x0001_w,K~ý?_x0006_lú{+µ¿_x000D_GeÕ¿±÷Þ7 Õ?¡]Ï._x001C__x0019_Ò?Ñ¦txh_x0005_¶¿è_x000F_Íqïð¿¼[_x0012_wä?_x001D_"ø_x0014_íªí¿dÒ5ô¤·¯¿5bÍ5"Þ?~Þ¶û_x0007_@g_x0012_øÿe1Ò?'®_x0003_O«³Õ¿Øã_x0005__x000D_¶_x001C_ò?Èû¯×ì?_x0006_	_x0007_Ë3ú_x0001_ô?®v¨66"ø¿ßòâ'_x0015_Ô¿_x001A_9«_x0015_à²¿IùA_x0002_ØÈñ?ù_x0008__x0001_¶_x000D_Ç¿T.~DVÕê¿H#_x001A_®wYé¿ÃÉõE_x001F_©¶¿È1=ýöcà?u4qÞNê¿2=¯¤÷³ë¿Å_x001B_í¾sÔ?¤_x000F_ëÐNð¿_E_x0004_¥v`ö¿:ÌÖ"ÿæ¿V8ÂÈÇð¿~2ìZj°ô¿$ôÁdç?i&amp;3:_x0013_ûë?M'¢_x001B__x0004_ìå?¦yò|á?±D8­{º½?Y.pÑøå?_x0005_à_x000E_;´õ?kÄ|â´fõ¿³7E_x0006_#Ò¿_x001F_G_x0018_åÇà¿Ì_x0018_¤e¥ó?¹A_x0003__x000F_ºÇ?Ôõ_x0012__x0007_»Û¿X.	_x0004__x0001__x0004_Pe_x0006_À6"_x0005_ê&gt;_x0005_÷?_x001A_6©¸¶5¨¿_x0001_&gt;_x001F_1wæ¿D_x001D_¦g8öï¿ø¨)¾ä:Ö?_x0019_ÝÕj¼âò¿÷ÆÆÖrÒ¿ËSÕPë©Ð¿ú[Ò«^Ó?_x0007_íñù=Þ?ÔlõÓËè¿Å&lt;ÖXoò?ê0ïÜ¿ÇcÔ/c¶?ÕY+"ø÷¿ßMø_x000D_g_x0012_î?¦ÚÂiþÂ?v~_x000B_0}_x0008_Ú¿¨1òÛ_x0003_u¿´j)RïÇÝ¿u_x001B_ì_x001F_à?ú_x000E__x001E_wzö¿_x0010__x000B_¡_x0003_ov?oHÞàKuù?µ_x0002_£-`î¿ê±úåù?sÂ'Ë¼Ô¿_x0004_ÉçÐm¾?º8TÃLø¿Æ¼Á¥à?,ÔPt·_x0015_Ú?_x0005__x0008_Ö:·_x0018_EÃ?}Ë¡{®c¿_x000D_q´vÛ?Ñ_x0012_½à62ú?(»}w_x0003_ÀÏ~+]/íç?_x0007_ÒÁÇ÷¿#ù_x0002_:_x0008_ü?¡d_x000F_vg¢è¿3A_x0012_·å_x0006_×?·v² À¿nØåFÃ+ñ?_x0006_èyåºpÓ?_x0006_Zu®â¿_x0004__x0017_¼Û¬Îê?ì=9´ì¿Ê&amp; oÐ?Üp{D@6Õ?äVRÙ_x0012_½¿_x001B_T Y¤ï¿_x0001_u WCê?_x0008__x0017_,_x0007_qÁ?B­Ä­_x0017_Þ?·Ø3ßJ6Ù?_x0017_áb*¦¿`)d_x0008_)Ð?ßL_x001B__x0007_ÁÏ?Á¸ÙNOÒó?Kºýø_x0019_]è?òøßÍ_x001F_÷¿Û¹âÒ?p¯ò_x0003__x0005_×Èò?9Òë Oä¿Îkz·jÒé?àZ&gt;2_x000C_ã_x0001_ÀÍ«¡kJZç¿tM_x0013__x0004_£â?íú£ÁIBñ¿îZavQöò¿ÖÂ	÷JÆ_x0002_@Ï®_x0010_ô·{ö¿øY_x000E_\tÝ?û&amp;Gø?ïÍrRfÕ?_x000B_®[úó?)­ä²yÐ¿L-Õ.Ú¿Ü!æßz?âã_x001A_RÕ¿¿_x0010_FÚõªÇ¿AÙZ_x0004_Ò?qIGÊàÕ¿10*+b¡î?*)_x0014_Exõ?Sz£8rà¿Û[°&lt;_x0016_SÖ¿î²5ó_x001B_ÿØ¿$~_x0016_Õõ÷¿@U¿&gt;_x0018_Ý¿q;å¦ä?òrÀpÞ_ï?NU=$8ü¿``ÝÉfö?_x0001__x0002_Kk®Ýá?×')öãì¿_x000E_ÜZ,_x0001_Mï¿·á òXãâ¿_x001C_¼_x0012_r´þ?Q(^åVÜ¿9§¼0wGÝ¿©VÑçeêÕ?s_x0006__x0006_/Åó?eì|_x001B_ÁÐ?Aç_x000C_U=ø?)¦¿Tx_x0013_à?m_x000D_¾Jñá¿oB4IhÈø¿¯~k_x001E_m÷¿v_x001C_«ñµkð?_x000B_Þ&lt;&lt;÷Ôý¿\Ôfâ¿ÇêÏÆÏ_x0018_÷¿ìBÑ¨v|Ñ¿$¢_K5»¿,Úßg8ö¿!­|Af~í?)éßçØ-ã¿¨¥(2ÒKì?_x0008_©ÓHÍõ?ÃÔFñ1ü?ÏWWñ_x0007_ç?Óô#5¨ê?ZÀ\r ÂÚ?,&lt;_x0017_b÷?_x0014__x0004_°ª_x0006__x0008_S-Â?Ý=uÂ_x000F_Ø?ù_x0010_¢¾_x0007_Ùë?´&gt;#±d_x0013_Þ?µÓ1Zá?P¢kÐ¦¼¿³}\Ð°_x0002_@hÁ_x000D_8_x0001_ô¿t¿_x0017_­¾á¿?@ì_x0012_»?'r$¨_x001D_j¬¿ÞäQÚù¿_x0001_Ô ²ÉÃã¿Õn¡IJ=Ï¿¡ZÌ¼_x000E_Ù_x0006_À£²Þ:Í§?ëQÔÉ!Õ¿º2_x001F__x001F_Í±?Ë_x0013_­_x0019_ì?f_x0004__x0014_´å?¯_x000C_©±£Ñ?_x0015_x|½\ËÏ?_x0019_«Êô×Cù¿_x0005_1²þ_x0003_*ô?Çf_x0018_¡ï½¿¨Ó/·E×á¿R~_x001A_×ø#Ü¿H/ç_x0019_]Nó?Ò8_x0015_ñ;Ì¿µ×ÖÄ´º¿áVYT[Äà?H_x0007_;_x0018_»û?_x0003__x000C_J3_x0006_ßóQÚ¿Z_x0006_ÙÐ:eÒ?¨	nY_x0010_ô¿Ï}s_x0007_ô?³áù³,Ø?´)WqÄßô?Êlp¡ÆKë?_x0001_­ÏØÅÂï?ós»ÅÜÇî¿÷_x0004_Eø*¢Ë¿GÜ¨&gt;w×?£øOî@Î±¿_x0015_æ_x0016_°_x0001_6ø?x§ËÒTWç¿_x000F_Ó­_x000B_ãË? MÐ_x000C_1ßæ?_x0012_a .]_x001A_¥?_x0017__x0008_#·!ô?D¡C_x0011_*Ìû¿jR_x0007_è^F_x0002_@ü`6¹ú¿S/"_x001D_ô¢û¿Ì{å]_x0017_ÍÚ¿¸¶ý¢Þ?¡_x000C_!íÑÃ¶¿	r?.[Äç?¼Õ1SòTþ¿wù&gt;_x0008__x0011_ù¿1ô_x0005_m?uÐ_x0003_Â?Ò¿xël'¿U_x0011__x0012__x0002__x0003_×_x001C_£¿_x0002_¯t·»)¸¿8_x001B_;)_x0005_çð¿ûðÐ"Ð?8ê`3z[á¿0_x0005_ñJ_x0010_òë?.aßÜDgø?Q_x0019__x0007_«áï¿ràCð|pñ¿oz÷_x0005_G_x001B_ç¿Än_x0012_h¶èì¿®Ã¯Ðæçå¿_x000C_¤Ç_x001E_AqÄ¿0kÖÕWÊ¿ù­É;¨î?.ÔPþÔ¿õ9{¦%ç?_x0019_7RææA_x0005_ÀÀÔïH¬Uï¿_x000B_Ç_x001C_3yÃ?½mnÇ"/ù?à[}_x0008_ø_x001E_õ?,_x000B_¬ÝH_x0017_ó¿MDqñ=_x0002_À|øáîNøø¿Tñ.É·¿ßN_x001F__x0005_~Sö¿VêÁæ_x0001_è¿-&gt;¤0k%æ¿(ILY_x0001_ß±?Ýu]°âØ¿_x0011_se^¬Á¿_x0001__x0002__x0018_zÛ_x001A_2»?6p,L®ñ¿_x0019_±ÖC_x0017__x0018_b¿èíD_x0010_¦Î?'ÃÇí¥_x001C_Ó¿ßwÀ!_x0001_À?wàÐà?³g¥9þ"ô¿_x0013_¯=	×?_x0019_¾_x001F_Ù_x0005_'Å?isÌÚ_x0003_¯¿»k_x000B__x0001_÷?§æUM_x0003_Â?¸ÀgFhï¿Ã9ló,Hé?¦·ì_x001B__x001A_ö¿¿ïTv1°è¿_x0015__x001C_Fây¯û¿'1®ö\ûá¿¹=ß_x0016_­)ê?³o·ï?Ðå b5¿à¿ícâ==÷?È_x0004_ÅDØ?¯{_x0003_Uj_x0011_?_x0017_T47(¹Þ?c¨¤º_x001F_Lò?G[/%À¿_x001E_é~±däö?ðç)-ç_x000B_ã?ê¨3Åý;Ä?_x001E_þõ_x001F__x0001__x0004__x0010__x0002_Þ¿½¼NÁ*.õ¿^ß_x0018_E0¼ð¿EXWn_x0003_ö¿ÂÚp?Êì?_x0015_£_x0013_F°­û?@^ï?_x0017_Nñ?ü¹_x0008_þ_x001E_Ùæ?lô`Vè?7_x0007_8Çz¸?.©ÄeF#ð¿$_x001F_	/_x000E__x0017_â?_x0013__x0016_°&amp;5Àð¿Rí"2IÛ?ù#U'qé?nù@ø?Ñ_x0015_!¡uà¿Û_x000F_Ði?Û?ùV_x0014_lßjò?Nciµã?X­SÝ éð?_x0003_3q_x0002_¸Åô¿_x001C_Öå¾&amp;û¿_x0019_«O¹åµÚ¿°qz±ì©ó¿¤_x0008_&lt;-_x001D_Û¿&gt;|m*FÕ¿K#ÇAQhÀ¿_x001F_QEôHóÛ¿È¢_x0014_¼	og?l^toi_x000D_Ã¿Î_x001F_tÈÐÑ¿_x0001__x0004_7_x0014_£tÊ_x001E_ì?:fE³fÃ¿Íë_x000F_#±Ó? _x0017_P«´ÛÛ¿ÔÙL­®ß¿§Mà`-ä?4ÚõÏ@±ê?DEÏ_EÍ?_x0003_j^%ä×¿_x0002_[_x0004_¢Õ?_x001D_Î_x0007_ùÔ¿ÍÜ9wMAÓ?yÞCQ.Ôä¿^þ·Ì¿_x000D_0FÅý¿ó*§_x0001_øÖú¿Ýé_x0016__x000B_`å¿Ä_x000E__ÓIÜ¿g­¿Ö!ã¿¤åÈ_x000B__x0006_ý?úU}_x001D_¶	ò?ë{É_0Ó?_x0013_ç\UåÝð¿ úõ[Qõ¿._x0016_ÛKj¼¿.³µ4½Ù¿çYdfæ¿ÝÈ}Äï_x0018_ì?já¼_x0001_]Íõ¿è^7Ûã?Mº1_x0012_&amp;â¿SúeA_x0002__x0008_0Êó¿%	¬ü_x000D_\Ð¿©· _x0001_øë¿'JÑþ_x0001_ðÁ?_x0003_.-_x0001_ìñ¿]_x001D_ú[ã?¡Õq×Ü¿_x0004_jâÌ(È?¡â¦_x0008_Ø¿_x0006_¸i2Åuñ?Êm_x0007__x001A_ë?+ì²:eò¿Wè¼9&lt;ô?yàæÆ^Õ¿_x000E_«g_x0006_/ ô¿ãj4pó_x000D__x0001_À´^+=±ã¿ s;__x0005_î?ü«_x000E_»_x0003_÷¿½_x0017_¿WÕÛö?i_x001B_¶&amp;Re¡¿¬·üqMô?ÙÌ±Ì%ó?'Þ'Z_x0011_¿?_x0011_V|ù¥»?îÿN¶nè?/l_x0015_mY_x0014_ñ¿CGkê^Uà¿~_x0019_±§¼_x0011_Þ¿_x0005_b';0Úã?_x001F__x0003__x0007_¸^_x000F_ò?Ø&lt;ÃDÕîê?_x0005__x0006_¿ç4à6ß¿Ñ_x000C_Ga¡â?_x0006_?êq_x001E_?Ú¿ø_x0016_}ÁPÃ?§/!Fæ_x0012__x0003_ÀR¾&lt;úÒ?Òo_x0008_o?°rùt_x0002_ÛÉ?{tÒ_x0016_óVÐ?ùq_x0007_{u&lt;î¿ÖkªØæä¿Û/4ÓxÝÚ?ßD@_x000D_Ú¿Õ_x000D_øôN_x001A_ñ¿ÔEÕ¥ö?[«T¿ºxë?_x0004_[)±ÐåÞ¿År_x0019_üë`Ì?&gt;ÇO¡Ú+×¿êÁÓ¿-_ò?jþ`¾pò¿@ò_x001A_ýÂxè?Ú¨_x0013_Jïê×?§{Lø?¬ü_x0012_ü_x0007_Ô?ØýF0«¿ÍÿtÙ_x0001_À~_x0008_1ãê?i­_x0014_?Xø?_x0001_HÿÇT±?V_x0018_­_x001B_æ¿-(ÉÀ_x0002__x0006_ÁMà?dÕè§_x0007_nô¿Úè¢ë¡ø¿àO)¬PUñ¿	æ_x000E_|q²¿5cù_x0016_¡ð?äü_x0003_¬]mâ?1@8ÞÎ¿_x001F_ed_x001D_@â¿_x0004_ÚN»4¯ò¿Ûà_x0010_p´¹Ñ¿ÞD?Iò?A_x000B_À_º3û¿Ì:¡o#ßê?¿Ñ£_x0004__x001C_%¸?_x0019_5	_x0001__x0005_s´?Ð¥_x0005_Ù4ð¿ï{&gt;ù7ø¿Ó71.{¼ú¿ã(Ä¦+ù¿LÞ¢¦_x0002_ã¿xÓ³x3á¿'ù{Â%!ö¿_8_x001A_lr_x0007_ô¿Ç=b:Ó?Þáãð1Ê?®¯±Øð¿Ã¥»BÛõ?v,§_x0017_æ¿Dõ4_x0018_ßç?èÇËK ¬?ßäÆ3_x0001_Þ?_x0004__x0005_ýDSESó¿¬Øà_x0019_að¿íÛue`qí?fE7Èbãì¿~_x0011_N_x0004_ÀQÎ¿a§f_x0004_À	ù}_x000C__x0019_à?_x001D_]Lp~×¿ô_x000E_êHÏä¿®UÞ6|_x0005_ñ¿5èA±@ö¿Òb7^jé?q©_x000D_xÒ¿ +`,ú¿uÓk=ILâ¿Z8Àô¿W&lt;x/µ¿¹ó_x0001_°íû?ª_x0010_kØWÆ?½zÓ#!þ¿_x0015__x0003_Þe/Iø¿ëØ´¢_x0017_ø?_x0013_úp_9ã¿_x000E_y_x001E_ú/_x0005_ù¿_x000F_d3_x0012_uë?³ÌÃK	ÿ?`áÀÈÀä¿_x0014_³[Z_x0002_@«_x0002__x0008_éÈº÷?ýFß«:í¿¦'c¹è¿ºMX_x0004__x0006_¤¯Ã?WçT_x0018_ÆÜ?ºöiÑ_x0014__x0001_À©ÞÚ_x0002__x0012_û?þU/â7û??Eq×5÷?3Naf_x0007_®ç¿l_x0005_é©óAá¿_x0015_BìÑÉ_x0002__x0001_@d`hÈ_x0014_ù?_x0011_cÃÛ?Øâ?_x0016_òÅï%é?	vg0Çâ¿~MæR»Ò?_x0015_¾Î$:õ?¶þ8&gt;éÅ¿`í¼=^ø?\tX°\_x0004_@ÏxÃ«÷¿¥+=à¿_x0005_ª³_x000E_¶×?È¬8Áµâ¿z_x0010_\úæè?Nåh5ò¿_x0003_÷\ïÜº?yc ô_x0008_ë¿É¡&lt;_x0018__x0008__x001A_µ?z_x0004_ã÷®¯ý?Þ_x001F_J¿2ß?Ò$;ø_x0006_ç¿ _x0001_5UÝc×¿_x000D_Àv(Ãó¤¿_x0001__x0003_Tã·*Ìãã¿Ý"Ò¶_x001B_ç?"1ìÓ7Òí?)êRÖ²ï¿A_x0008_Mê_x001C_ù?_x0011_¼r&lt;_x0005_@0@÷ôÐí?_x001E_o¢°FÔ?ÛR_x001D_,«Ø¿h\DÖJó?^Ö&amp;Î@à?gù²TÉò»?À@ù_x0014_jñ¿_x0018_b9ñq+ñ¿ÖÏ`Kú¨¿_x001F_+`y³¿_x000F_hÔÏ#VÝ¿$~ñËöî?_x0017_ã_x0017_L1Û¿'ºÝ3_x0019_[¿'_x0010_Þº-Ï?üÁáyóç¿0_x0001_`Õ'òø?µ{«sHý¿_x0012_ÄX0¸_x0002_Àï_x0008_ìëðá?L	Dn0àà¿ÄlwÖßÆü?v¨%Á}X­?ZÑ§]µ?_x000D__x000D_&lt;öiöÌ¿ÛÉ¢_x0007__x000D__x0008_ð?_x0005_°ê_x000C_.ÿ¿Ç¶(à(ò¿ÛqWË=ñ?XXt_x0013_ò?øçôìÑ?Z{Vj¬ç×¿ÉR_x0016_D_x001E_"²?B$_x001F_a8yý¿9_x0002_íS´ýñ¿y\±/ã_x0001_@×»-&gt;ævð¿Y&lt;ªjÂ»ô¿ÃúÂ|ÒÞ¿_x0003_Ø_x001A_»×º_x0001_À_x001F_rlÄXWð?	(m9´Ú?_x0001__x0005_yªn_x0017_s?^­a¤jÎè?_x0015__x0001_½_x000B__x0010_,ö?µ×M¯âñ¿º_x0006_­A©î?¨,­Õæ¿_x0004_NÕUW¯Ü¿~_x0013_+ªÉø?í{(£ÃÜ¿d«Í-tQÒ¿gºE_x0010_ûçñ?ïèÊ¯Ôè¿%°_x000D_,kã?ê³`Qõì?;Ë¼¥×_x001A_®¿_x0001__x0006_àT=.p&lt;É?»_x0013_)~×ç?/ÜæÒÇFÉ?Sóè$ó$á¿I2ÍR¶¿ád_x001D_Ø(ä?'_x0001_Ü&gt;ê.Ó¿:I¸R_x0014_ûò?àZJ_x0013_FTØ?qí_x001C_h1_x0016_ô¿B_x0017_©å?LuGÀõ?ºÅ=²¶Ïü¿ªsÎéaè¿í)àÀþ¸¿ß@?âq@ê?µl±NgSõ?N'_x000D_Å=Aú?÷?´?MômÖw¯Æ¿_x0010__x0007_ÑU_x0019_õÞ?#QÞË×jò¿øÃ¢ýÚ=ÿ¿ò_x0008_DLû?£é2Bvtò?Ð_x0002_Â_x0016__x0005_À7"ÙIîß?J»áC¥Ä¿@ V.µÔ¿ïíÝYÊ¬¿wÈÜ¥_x0003__x0004_À³ö_x000C__x0014__x0006__x0007_ªë?D:VÐàó?_x0017_iéCBj_x0006_@ÍXÏ²;b÷¿Â±_x000B__x0002_íö¿zkj¦må¿~¶=ë[©ð¿_x000C_bq_x0001_}Ç¿_x0008_ãº â¿Q'lI_x001A_¦ö¿_x000B_gcüABù¿'n¥|Yâ?®Tx(8ï¿b_x0018_ê$Ç_x0005_@³Åù¤ÆI÷?¥3_x001F_$+û¿`ïô~ylú?ð!ù1_x0004_û¿_x0001_"_x0004_À&lt;]_x0010_~\á?Âæ)¢òoð?Sñë­½Ú¿._x001B_F__x0012_bé¿R!uÿãFà?ó_x0017_åãýï?_x0003_B=T+nà?«ê_x0007_cðà¿e=çÐÑVö?Ûb?*_x000B_Yä?/jºG¯ë¿Z_x000B_­b½ó?ß_x0002_a¡§ä¿_x0001__x0002_/ýÌgGuÜ¿Ðz`â!_x0008_ù?ñÅ*ì_x0007_Éõ¿{l¸vÆã¿aíÃmBªë?´À_x000D_ù¦qý¿j¿C8&gt;î¿TB_x000C_:LáÁ?ï_x0017_v; _x0006_ò¿Ô}qªË?{åqåäóê¿Ò¼ü«\#¦?èûaçÝ.ü¿0°ò2·cÊ?ónðMæÞÓ¿_x0017__x001B_È}Ì_x0007_þ¿`øL_x001B_Úü?}Ïkg7È¿l±Qú£Æé¿_x0018_i·Fe¦í¿©rz|y¿7"?Eý"Ú¿áDä8;ºí?Úµ[1Ô¿G_x0019_õâ´à?_x0006__x0006_×2¾Ô?MZÓ]LÙø?Ïïdt|_x0005_Àà=6^_õ¿,cßs8YÏ?æ&lt;fíþ¿Jå_x0004__x0001__x0006__x0006_9Ò¿_x000D_n8À&gt;_x0012_õ?VSSÇ«Ôè?¡ê¹Å¢_x000D_É¿]¢gQYï?"âÛÔ¨Ó¿_x0005__x0001_¨íF©¿tÄ$|Ù_x0005_Ø?À/6t¾«ñ¿ãrjÚlç¿¾àJ½`Í¿é÷_x0012_áveä?&amp;c_x001A_6ô?:£;ðð?0ùDVª¿Å3,/WÍ¿%æ _x000C_°ÍÅ¿Ä6å¿»0_x0003__x000B_#ç¿ýß«Éçí?¶X&gt;_x0003_A_x0013_õ¿	_x0007_;þ?|_x0018_ËÉ·_x0004_à¿¨_x0016_ªD_x001A_Ý?+ã(_x000E_1_x0001_@_x0015_D¾_x0017_ûá?xÚÛgß±¿X(_x0002_s»¿s¸_x0014_Ù±Ìí¿ï	_x0006_²ð?L;_x0010_IÁ?ÅN¤F=z®?_x0003__x0004_çõrì·é¿²¢_x0003__x0013_û¦ã?L_5_x0016_¯Ø?_x0001_[_x000C_Áå?F@êºG?Ë¿u½Oï?_x0001_ÄScËµ¾?$³_x000E_ô&lt;Ñ¿W_x0019_/É_x0002_rÖ¿²Ü¡sYÃ¿fÉGü´´þ¿[¶±.Ò·?åE8êïrÞ¿ ^er!fÓ¿UâNu¢ñ?_x0003__x0017_{3_x000B_á¿ÁºÝFø?FØ:ð_x0008_Vâ¿_x0008_\t _x0010_à¿1ð_x000F_²îä¿)v_x000D_aÚE²?îêÛðþ¸á¿½í7î?_x0019_ðO%µ¯ï¿Md_x0016_ýwZÛ?L@`«_òÕ¿1ÛïÒuÝ¿Á³y@-Ý?l]_x001F_qÊàî¿GJ¾b¢Çó?_x0004_¹1M?É/ëý_x0001__x0003_³ï?}­r.¸¢å¿Lõ_x0013_?_x0006_õ?tÖ_x0005__x001C_.ê¿SÞFÑý?_½b_x0015_æ¿Â¾Ae,Ê¿Já7r+?«¿pTÓ;5è?îîÛ0é?|,Ñ_x000E__x001F__x000C_À[µÑÐ_x0007_ì¿_x001F_5§Ýçì?d/)§Þ¿³£òÆ_x000B_±Þ¿ÕpdWÿ¬¿¿p¦ÉõTùð¿_x0004_Mó&lt;_¶¿ükû;·»_x0002_ÀaÞýDàfÞ¿2ÛÓ}fêê?°._x0016_-&gt;ô¿åÕj_x0016_üë_x0002_@Ø_x000D_¶_x001E_ò?ÛVhÏ_x001E_ø¿cãÁ­áÒµ¿&lt;^=çï¿Æ|¯^s¡?Î¤\ ±Vú?Þ_x0007_/jÊ¿«|QèM)ç¿ û_x0010_¸#ñ?_x0003__x0007_ãô_x0005_°¤ê¿íÜû0U(à¿ýÇ}³h¯ñ?Ér_x0011__x0003_Cà¿_x000B_ÅÏÓ§?­_x0013_f_x0016_ç¿ÇwÀÔð¿ÍÔ.Ê¬uê¿zQ2Ö_x0007_ï?"_x000B_ÆX_x0004_!ÿ¿ùÛu*üªÛ¿4{c_x0002_8[Â¿E¤Ý!¶Éã¿ßÌU$Gé?Ïc_x0008__x0007_QÚê¿«ÓX_x001E_ÞdÁ¿Ç_x001A_QevÕÚ¿FxÜM¤lî¿ÑzóÈÐ¿=J_x0006_Fþd·¿bÔPÙl¨Ò?þl¿p1Ü?Ç0eÓú¿W!R½¿ù¿_x0006_Eà0/Â_x0003_@ÃÎ/_x0016_þà?_x0001_´r:ñ¿_x0011_`P_x0015__x0018__x0016_æ?öbx(öò?p_x0011_0oÁ¶ñ¿¶:Ãã_x0011_è¿û¶»%_x0001__x0002_bò?·tÎ?¡Ù?Öl¥+w÷¿1_x000D__x0003_Áëÿ¿Í`_x001E_~¦Ã¿õ²ëLLó¿Gì;¤r»ì?ÞGyÅ(_x0016_÷?l_x0017_|_x000E_ë?¨¹_x0012_òâÅ?_x0012_i)Ü%ô¿vÚÁÂ·Ù?x+wãorê¿_x0006_µ_x001A_[:_x0004_ä?ènN¨Xáï?_x0001_T2µßô¿qÕüØvï?ª^=}#ç?D_x000B__x0006__x001E_5ÑÕ?¤Á_x0003_4_x0016_qø¿m_x0004_¡zx_x0019_Ù¿R_x001C_Qì¿¿üWåÄAÏ?QÍ±Ô÷ñó?DêUï¸zâ?y9þ`û?ÓÙNxðêÇ¿»þ&lt;ÏYí?FÛH(ðï?ÌMFgµû?¾Cïs¸#Ø?G(oÀ0_x0013_ó?_x0003__x0004_³m[Îwð?Õti9uô?ì^hÅÙ¿Ð7:_x0014_óÖ¿7UBå×?e7ç=ÉÕ¿Gß_x001C_ÅÑ¿6!_èÌ?©d'¡_x0001_ù¿îÖ8°¼æ?pC$eÈþ¿IÄi?)æ¿_x0016_y[Ï±å¿ËCÅ¬Ä¿_x0018__x0002_,°NzÓ?cD¾)Ü?{]¦	ê¿»)s¹û¿sz­Ù(XÓ?Náö¤_x0007_@(Ë4_x000C_Aâà?þÐ»_x000E_èÆ?åÖYO3_x0015_Ï¿æ_x0011_Ts¨½¿ýW-È@_x0001_À9´Í_x0012_âBô?7	³mä_x0011_»¿.:ÁK_x000C_¥?ç_x001C_»²RøÊ?«a©O[°¿@'Ý¾_x0018_Vÿ?9ËôB_x0001__x0002_0ð¿z2¼ÞV&lt;ä¿%#2üïäæ?n¸Ã_x0001_tó¿®o3Ñ-æ¿Oû zicý?«Ah&lt;Äí?ÌK¨â¿_x001D_®(^ê?u³W_x0017_L$Î?&gt;±_x0014__x001E_uþ¿_x0010_C¨ÁÃ_x001F_ñ?«ÚLU?)ã?T7´"õ¿Õµ/ÿå?_x001D_½»äô¡ò? æÑM_x0018_×Õ¿	äßWÏJ¹¿_x001B_9ª5¥¿_x0018_´qJdÅû¿ÉGÃ­Qô¿-í)Wáõó¿èHc_x0012_oõ¿A?qSû?`¡(xFõ¿èªÙ_x0005_×Éß¿MBÉ£ü?Íâ_x0019_¿Ä9ñ¿(cEtïØ?BÐ¸Ä@Ô¿5_x001E_¶_x0010_-?Â¿Näîl_x0006_öè?_x000D__x000E_x^°g¹Ïð?2þn_x0005_·hÈ?±t³``þ¶?j_x000C_¡_x0001_âHí?Ç_x000E__x0008_³_x001E_÷ç¿äR_x0017_"_x0002_å?_x001C__x0015_;Kí¿~ã_x0011_Úß-Ù?F¨Ë?°÷¿_x000E_ý·mÐ?_x001C_3;[È¡Û¿#"W¤\Ú¿/Û±¹kÂ?_x0006_Ý½ükâ¿Çn	g£,´¿°_x001A_#Éý_x001A_ï?ØÐaõØ¿_x0008_'î5_x000B_ð?Ú:ð´ Þ¿ìÜ@jêAÕ? «»Ô?R_x001D_zy$ø?=pÛ_x0015_Gîô?_x001A_8Uî	¡¿_x0007_{ÙöôØ¿3àX_x000C_sü?ß\þ­Ûù?Ò(ü!_x001D_Õô¿ñòöÑqßÝ¿_x0004_S¾-ûÓ¿_x001F_`ï)_x0017__x0003_ò¿«Ùa_x0002__x0003_å»²¿¡01)QÝ¿K¿àø?"â~Ç_x001C_Ç¿æÑ_x0001_BlÔá?q¦_x001E_+2_x0011_Å?ÌlàÎ½=æ¿²÷ÿBñ÷?Kùg!áâ?É*+9|ë¿f_x0017_mËNx½¿u'_x0017_HÚø?N_x0019_ê§/òô?Ã/_x001A_^_x001A_³×¿_x0011_Ó× &lt;Gt¿µzZ¾¥ûä¿_x001B_Ó«²øß?ÎÔ0Ï_x0008_±ò¿nnBV_x001A_&gt;Ò?`zc6Jò?á_x0018_Ê¢Ã¿×©Á?/×¿ _x0007_Ïß¾uï¿7µ¥`Ô¿ì_x0008__x001C_õºêó?_x0019_§¿7PÜ?_x001C_EX$^z?auòm§¢?äï:¨%á¿è¸jé_x001B_ø?¹_x0006_BKÇÜ¿nQÁ[_x0007_kÍ?_x0004__x0005_­Òæùüù©?R"_x0003_÷öÿ¿îl°²_x001E_à¿\Óy_x001B_Ì­¿_x0016_r:VUô¿ÓÜ0O'où?SPhä ¿.}£}ØÙ?3~_x0004_ï&amp;Ù¿ÄKªh_x0002_÷¿rm_x0008_Y8lå¿_[kë¾Þï?_x0008_I¨è_x0001_ÀÈn_x001D_§g®å¿Ë_x001B_q ¨Qð?M_x0017__x001A_üä?4ö_x0014_¥ ç¿kE20,Úà?b_x001C_1pªbº?ä=+£9í?ÛéLîÖ¿W+ÑDrê?ârPVc&gt;Õ¿ß,ÕyÂx¿çxnÄªÇÚ¿zf²'?0ðÂ&amp;TYé?È}_x0016_§&amp; ­¿À-hí_x0007_É?Vc¼Ù³¾å?ßáú_x0007_¨Ïø¿­_x000E_kÛ_x0005__x0007_4vÜ?»J²_x0012__x000E_ý?ãý_x0001_ZåF_x0005_@_x0016__x0006_üp%°Ý¿Â¹ä/uñ?E_x000B_W#üáó¿ü_x0019_!Ak_x0003_Ài_x0011_ú_x000B_3Zð¿,bYW²à?_H_x001D_µuü¿¨òµ~×_x001A_ú?a&gt;pøñ?ï_x000B_¦CÅðÜ¿IÁdj7ü¿òþêY2já?	_x001A_ì!éj¿ëC_x0008_ÉØùð?mÂ_x0017_gKØ?a¬xÑ`¬Å¿Ì_x000B_nÇñ¿rI_x0016_Y²¼ã?_x0004__x000D_¡¿U&gt;¸¿+ñÊË\Â¿3¼øÐé_x0001_@_x0002_}xZîÎ¿_x000C_þÉÖù¿¿È¢Íð¿7mÑ_x0001_àá¿¥ÔªUDà?P_x001F_¼×_x0013_Ø?-6[_x0007_7Û¿29¼þ@Ò¿_x0002__x0004_+Î+\íÎ¸?ÉS_x0006_)UHÞ?_x0010__x0002__x001E_û%ã¿Çg_x0002_ ,È?_x001C__x0006_ðÐ8£í?eIO)U¬?++ÞGä?ÖYäS_×?·Å±_x0011__x0019_ë?æ_¦×ñ?tíá¥ªè?.­_x0014__x0007_u_x0003_@_x0017_Á]Jß¿»5ôúÙ?#¥¯i¼_x0007_Ê¿·¥J¤Íå?_x0010_wû_x000D_ù?_x0001_&lt;$4­»å¿9ª_x000F_WöÃ?Îó_x0013_ ø?¿_x0017_H:Là¿Pä@+"	ã¿Ì_x000F_ÿÍz¹¿­3Fç?ðuuÄÚà¿_x0018_¸+íüô?4_x000B_yð?_x001A_B¬¡7tÑ¿é+ Q_x000E_ø¿_x0006_c_x0005_#¥¸?Õô¿7_x001F_T_x0001__x0003_#¨õ¿&lt;uR|=¾è?·°_x001C_Æ/´Û?_x000D_ý}ê?ò¡N'6[Ö?_x0013__K¨/Ë¿oÁÌ_x000D_ùþ?_x001A_â¬7ñO_x0004_@¼ÀP{¶_x0003_õ?ýSý+Ü«Ñ?ãO_x0010_Ää¿/_x001C_&gt;)Tº?y_x0002_&amp;õ¡¾Ü?P_x0008_ýâð?_x0008_é¼¶~ïð¿wg|qéõ¿£.&lt;}_x0016_Á¿_x001A__x000D_ÆÅ_x0017_±¿:]@Ð?_x001D_IßU&lt;?à?J«¤^Åó¿­ÕVÚ]ô?=u¨0y±?ö&gt;_x0001_¾þ¿åq_x0018_Sê¿í_â_x0004_Ô¿öL_x0005_#YþÔ?9w;"=NÙ?}&lt;:&amp;ä?$Eb¦Ö³?7ø'¼ø9_x0006_À_x001B_L_x0017_¶î¿_x0001__x0005_Üc5Xõ?._x0003_&amp;+óå?æðÓe_x0016_äð?_x0015_ý¥Mæfó?{g_x0012_ê?r2¡JwK?¬YuÓù?Þt»ÐÕ?¬_x001C_¶(Oß¿dóÊ×Zù³?_x0011_\°©4nê?x_x0018_¡AE3_x0010_@ö­æd{_x0001_@y	p]_x0005_ú¿d¥hjü­ì¿¿WÈÌ2Ú¿úòùVkâ¿,Ó#¢JÃ¿?_x0004_[°_x0019_Äù?Ò«~?óñ?Í_x000D_ÍKu½ê?Ä ØôÒïñ¿*_ü³_x0010__x0002_ÀF&amp;aõî]ð¿ zãN_x0007__x0007_û¿¤Vö_x001C_"k×?x¤_x0002_ðªÜ?Þ_x000C__x0010_¿_x0007_È?qß.e/jß¿( nP­ø?\bI[¥ùî?eW_x001F__x0002__x0004_¡_x0015_Ð?jQ{_x0010_qË_x0001_@µë;d_x0016_ó?íõÕ_x0017_Ïù?îâF_x0001_}ã¿å_x0018_Á eÐâ¿í[ßvá¿´}4Ô Ô?@âÀäsâ¿cBõ_x001A_hü?¢àÄC1õ?	ñróå¿_x001B_§b_x0014_ÀÖ?)Tï7*_x0001_À	Úµ,Ã2þ?R_&lt;$µÆ¿lËI9Ä_x0007_Ä?-Ú{b_x0015_"í¿ø¡xÿ_x000D_ý?ß&lt;_x0003_ÀtEì?dÔä_x001B_ÌKÿ?üû&gt;1¼³­?îO_x000D__x0004_¹ ô¿á«á;ýB÷?}á_x000C_tþ1ó¿÷_x0005__x0018_õ÷nî¿Æc&gt;×ó¿GY)x_x0013_ö¿j_x0019_Íø¥Ç?Á_x0017_MÁ%ß?	h½_x0017_$_x0003_@b¥HÈ_x0014_ø¿_x0005__x0006_?úã_x0004_dÍñ?²a6_x000E_UØú?_x0003_:7/Ý?)íAÿï¿Ü£0Dcý¿8_x0011_»u/ô¿s¨húÓ»Ú?Éå-Ãñ¿_x000D_Ás_x001F__x0003_ðÙ?ÕøóSzö?ú²ý,lß?Ô¿ÒÿÈØè¿`ù»rôeô¿?Ø 8ÆÙ?N_x000C_Ó¹±yî¿°}oì-C¯¿ã'âÙ#Ä¿Mõøìv¡æ¿«ÿ×_x000D_Å¿]OùEÍÓÑ?}\ÅáÛê? Ø«µ|ìá?]ë_x000C_ö_x0019_FÌ?;_x001C_WT»_x0005_Ó?ÜÏ¯_x000F_ýÏ?ÙW-æÑ??_x0002__x0012__x0010_°?C±Ê·¦×ò?_x0001_Ñ50ÿê?¾´q-%Ë¿z´|3ù_x000F_Ý¿JðP_x0007__x000B_M_x001D_ê?Iðu3òëñ?Ù6_x001E_z_x001A_ô¿@z	,_x0008_w¿ïÉß_x0006_Úñ?©Î²e/RÜ¿6Â_x0016_pé?Xuó)CuÚ?U÷ÙÁNÝ?0ÀÕ¼p%É?MÕD_x0006_;ÔÆ?åõëÏ¦ì?_x0006_,©ã,_x001C_ä¿ZÅpÎëÂý?rÏlî-ð?¦_x000B_JD}?³¿Ä³_x0006_Cë?ï¿^,É÷¾Ì?M@_x0008_ì_x000C_ì?Ál¤ºküü?[B]^_x0001_Tò?Ô_W_x0003_%Þ¿!úà=	Ó¿?ïÖ_x0004_©µ?_^v,Êé?_x0002_¦?Ø_x000C_ç?W¹øµh{Ì?,Þ3_x0006_l_x001D_÷¿Y@Ûõquí¿ôb*Ð?_x0011__x001D_­»T_x0005_ç¿»L@8Zê?_x0001__x0005_B¨lÆû¿_x001E_"Aæô7á¿n:å+Ê°?ÆD`_x001A__x000C_¿tT¯!_x0011_Tã¿åW_x0004_bð¿z¥2µ÷4â¿¾_x0001_¬§þ_x000C_	@0ªúÕÚ°¿?_x001B_Ûð'Í¼?_x0002__x0003_&lt;0Âªó?p¶ÆÉÇÏë??_x001D_)Þ?ÝÆÏ_x0012_Nü¿Â`ñ;ðë¿È"23jã?3ÕÚM"ä?¥_x000D_.yD©æ¿ÇI§ä®×?_x000B_ý6_x0001_Äâµ¿1w(_x0002_@_x001D_|ëk_x0006_ló¿RÊVéÞ?Tx_x0017_äÄ@½¿ë_x001E__x001E_ADæ?Zm_x0004_S_x000C_Ö¿àBhå_x001A_¯Â?àÄ·Äå¿cRý©Ì?U+eÐ¼Gô? Ç&gt;_x001C__x0001_ÀE_x0004_Ý³_x0002__x0003_.¢ñ?_x0004_ÿ­&lt;_x0016_8ò?R(3l$;é?oÜ[:ùÜ?_x001D_QL-U[ý¿.DâÛ_x0019_Û?õõ×ñ¿¨ÚZ¨_x0014__x0005_@Ð_x0001_?±e&gt;ï¿»3ÿ_x0003__x0006_Fã?_x0013_f·ÇÝHÔ¿^iÁ~Ô¿ðdcÅ;Úõ¿Q_x0002_ÙuYî¿)0_x001C_ dî¿ê5ónÜGá?¬õÓhmØ¿Zíô)HÚ?y£µÞZ_x000D_û?ïû¦ÙMú?,VÑ0Õ¿_x001A__x0010_;µ_x0002_À+~nyÕÉ¿ÓLPßí	Ñ¿kËè_x0015_¢¿·Ôt_x0003_(Þ¿_x0011_+¾Éí_ç?ôóEöõ¿V²_x001A_¹Ì¿¤ªëé-&amp;ê?Ç_x0015_Øþéë¿Tm÷+/Ë?_x0003__x0005__x0002_Ç¸¥Ö¿¤_x0018_K!	¨_x0004_À_x0013_¾_x0008_çÉë¿ÿ1_x0007_¦Vä¿47wdlÞé?_x0005_VpÉ3Ö¿#Çä_x0011_GßÀ?_x0015_×¯û¢à¿ÇF_x0008_rÙ_x0005_ö?Ñàz/p±è?ÚÏ_x000B_YÚ¾?J_x0003_É¤éØ¿e½tÙ_x0018_ýô¿ð4tÏÎø?¡[ä¶bÜñ¿Ñ#¥_Õ¿__x0007_¨å ê¿Ö	(æ:ù¿b{ÅÝã¿V)té]Û?õ$z¥@_x0001_Ý¿6àF_x0007_á¿_x0016_]ð+õ?¤¸¸²_x0010_è¿_x001D_Wj¡¨hÖ¿W_x000C_qÇlõ¿(U9ú8ö?©­_x0016_¡Ó_x0003_Ñ¿0_x0001_Ê$®C×?_x001D__x001C_C§ç¿u²í¿³_x000D_L_x0004__x0005_Åuä¿ûTÌ^aí¿s{_x0002_Xàä¿jÕMoG-ñ¿_x001D_2Lõí÷¿_x0002_¨¯cñ¿&gt;äÒ_x000C_0»ä¿wIJð3ñ¿vC»4å?Ç_x0004_:9Ü×?ÿ:µtÙõ¿ü¹§f_x0012_ò¿_x0014_¢ä¿æúö¿_x000B_ús_x0006_Ð¿_x0001_Í+º¿à?ÄBtÌ£dÑ?áf³_x0010_6§è¿_x0016_¦úÝ¿ô?&gt;=öÞOå¿Ý'p¾Ø"×?°#ÌBë?éi_x000D_T]ë_x0003_@Rý7ð'¿lO¬ï_x000D_í¿Îy_x000D_¹?×#Á¬æÔ?âæ_x001E_&lt;æ|â¿lé_x001A__x0013_0ú¿d_x0011_`eR*ô¿êØMa#Û?ñ¿x_x001B__x0015_ç¿$Yq_x0016_"´À¿_x0003__x0005_»çef(_x0011_ð¿w_x001C_!ú_x000C_Ë¿º¢_x0007_D'å?_x000F_ò^_x0016_Z_x0006_î¿¨n_x0015_(Ò?_x000B_ë_x0008__x000E_.wÊ?P01vÁ Ú?vëî?xkòÁ"íÎ?Q:ÊtÒð?x_x0002_üyÚÝ?ÂDZ4#OÅ¿-@JB (ï¿6_x0001_:¶8¹ì¿Ù_x0015_0ÞÔñ¿Æe©~õÉ?ü¿15Úô?2#ÓH_x001B_Ëô?à(RóÆï_x0008_À¶0p¢_x0019_Ó²?4B"Jo_x0004_í¿Aù£Ä_x0014_­Ö¿¾&gt;'¥_x0010_é?wîDº_x0003_è?È!	qUá?ÔÖ_x001A__x0015_Á¶¹¿×pø-yè¿1ø¿»Z+ä¿_x0002_ç/Ï¤_x000B_å¿@wÏ_x001C_çù¿_ºáÃÁôã?SE_x0001__x0002_|Í?§µ±_x0017_õ¿¾t¬é_x0015__x0001_é¿Âæ5&gt;_x0012_×¿_x0002_î_x0010_ÕXûé¿'êÇÉaýÎ?*5_x0014_SÒöÀ?Ôã_x000D_ªäcÉ¿L@yÎ%¡ò¿©n_x0008_¦P1÷¿_x0007_¨ç_x000B__x000F_ä?p_x0004__x000F__x001B__x0016_Ãê?BJ_x0016_@ÎÃ¿æÅXmoË?vÍW_x0001_*Áõ?SèÿËèq×¿_x001A_·un°ñ?,$·"Ö¿Aó×û_x001B_1Í¿"ýÒÜOá?Â/Ò_x0012_)?_x0016_ð+ÛV_x0011_ã?_x000B__x001A_.óCá¿ûGïG_x0017_á?³îV_x000E_æ8ô¿z¸¤éÉÒ¿Ó_x0012_³Á_x0006_[×¿íÕÎ\Ê¨¿	íFÔÎ	Ý?câ¡Iaá¿W_x001E_VÞGí¿ì_x0004_¨Kã?_x0001__x0003__x0016_&lt;¹eí?y	ýÉÕì¿W«gq´ç¿HÕ_x0012_ÔEâ?ì«1í«Jð?é7_x000F_8¶!Ü?èvEyï?ÙÔ_x0018_ÎD÷¿®dûâ_x0015_~§¿Õ¨;*ÊQô?_x0015_Ó!6: ¿¶_x0005_Uü?ãE¬qpö?Ã_x0007_ÔTÖyñ?_x000D_*÷Q_x0012_Ù?Me3·ù¿ÿ;ÕÛí¿AÝ9­	ó?6ù_x0004_#\_x0016_Ô?aGÓ_x0010_ôì¿mÁ¾0C_x0005_Ö?NûP_x0010_7%?hóê:òÞ¿(z*JìEé?ÂÕÎdë?2¥ËÍäòâ¿D_x0011_uò¸Û©¿ò_x0002_(ø?áLc\·Cõ?è_x001F_Ï_x0014_lø¿m¾S_x0015_ÒñÇ?I£/_x0002__x0005__x0011_}±¿gneÈñ¿GE¿Í6Uê?©_x0015_ï_x0019_/Ò¿ÎêZ$'_x001C_Ø¿_x0006_Õ${&amp;â?Qiãôiÿ¿¼b}eCá? íYÞór?mÝÒí_x0006_OÚ?/µ_x0013__x0007_¦_x0017_?_x001F_A·2í¿¬Ü¯l_á§?Õ´7DëÞ¿ú-¨Cðã¿Ìô_x0016__x001E_Ó¿åå^Kä¿2Jæ'âóá?÷_x0012_7+_x000B_ô¿rÛÉ_x000D__x0015_(õ¿¦_x0003_\ÆÙFö?Í_x000F_)_x001A__x001E_Ä?_x000F_²_x0016_~ïè¿ùxNü(ã¿(Jëh&lt;_x0001_À\ÆQh_x0012_Ý?è®1_ó~²?&amp;¹Ï[ºÈ¿_x0007_{§_x0005_¸ò¿Gj3_x0007_M_x0004_ß?ûB¾_x0008_à¿w§%ò²á?_x0003__x0006_/0_x0011_¤Ðñõ¿ââ_x0010__x001B_6ð?¦{9¨Vo¾¿;H\_x0011_¢«æ¿rå_x0004_¾ûó¿?_x0010_(ê_x0005_;ê¿Ó&lt;÷2W_x0002__x0003_@_x0012_þ_x000C_ß&amp;Ô¿õÎýrÐÌ¿'ÙàJ7_x000D_À?lÑû¥_x0001_Ã÷?_x0010_¼µÁâñ¿±bö%ÉÒ?µþÜpØhð?²ä_x001F_ËÏÞã?1:DGÃÆ¸??OHÚBå¿cóBT_x0019_Tî¿hÌLÿ*ì¿i)ª_x000C_Êá?¦YJ^³¿IÞ¼ZsÆ¿«éá_x0004_JÂ?¨_x0005_2Jhø?ÓÈ ]`ð?_x0011__x000F_e×óé¿Sõ_x0016_g[Ä¿~§ªW7_x0015_ó¿ì9rk_x001D_å?&amp;H]uÒ;ì¿QÿÚgìÑö¿¹Á_x0006__x0007_Âîî¿¡Ðù_x000B_Ì»?÷ì_x0004__`Ä?_x000E_ý5Wv¡à?¿_x0002_¤?æ¿_x000E_l@_x001E_D_x0002_ÿ¿©_x0018_Îq¨Ñó¿ý½)_x0006_Ïê¿_x000C_¢öPï¿«×_x0003_²²¿?B_x0003_±÷,IÒ¿7`Ë_x0002_õÝ¿ï)ráªÐ?n[G#_x000D_ÆÈ¿È¼¿ÖyÛ¿Ú+gÃs#_x0002_ÀªIup _x0006_À­h¸cLê?_x0013_aË÷-úï?V´¥ìôÒ¿ o{_x0001_Íw?_x001E__x000E_Ö¥_x0011_Äß¿Ñ'×íâb¿DýB~­ßÑ¿_x001D_I ó_x0014_ë¿ÕU'oÂõ¿à^ &amp;õ¿q¦8EKè?õÿ¾Ç_x0019_Úð?±¶_x0008_h0ö?Úé_x0018_þÊ?á_x0005_æ_x0014_eÔç¿_x0002__x0003_%ç£áDÙ?_x000F_)ÎJÇà¿_x0002_-FµU_x0017_Ñ¿ìzÆ_x001C_Â?Ðh_x000F_¤ãàê¿ÚÔ5ðYæ¿þ÷ìNÑ¿_x001C_òã:aþ¿_¥¶&gt;~`ú?¾J çé¿+±XÑú&amp;¬¿ÂñÔå:_x001C_²¿_x001F_¹J_x0001_¹ä?Ø¶ÜL¶_à¿_x001F_+`ßÓà¿ñ!=_x0007_±Zì?uù·Õ¿.¬Vó§§â¿JÒºìrÄÉ¿q± {¼È?_x0001_Whù,bð?üà`¯Fò?¤_x001B__x0011_³3Å¿Ý´_x0018_ÁÊüö¿!HÄFý4ä¿àK_x0005_¯Ûè¿ñeÿ_x000B__x0005_íÙ¿&lt;_x001D_J!É_x001D_ã?Q_x000B_¸t'ö¿_x0018_ù]!?o_x0001_@3V}høTÆ¿¤ê_x0001__x0003_"ÄÍ¿Ï&lt;S!_x0016_Në?Nc\gë+ð?%À±]?^Þ?ôÛ]o_x0006_Qí?£à2Í?_x000D_ëð_x0006_3­ö¿:Ø_x0016_Û_x0002_Wý? {@úaªû¿ÓDX=¥ó¿Ç_x0005_\Ô«_x0003_ø?º}ÂOÖ8à¿:GD:®Ò?JÊ9É_x000E_ð?Séµ_x000C__x0006_.¯?ËìPkÒ?o[\§½ÄÛ¿Bfyf_x000D_ô¿óï¯1ÍJÃ¿Émh¦&amp;(ó¿{ðQ_x0013_Ü?H_x0018_¬4Ùñ¿Àaíü&lt;æü¿ìåsP_x0017_î?tîdHecâ?S_x001D_îdÐ?"øADýÞ?ÄÀ»ÜÒ¿XÖá¹÷Ï¿ôãÑ´Çqè?×Ü2_x001D_:Éµ?AÙÖÞ_x0004_ø¿_x0003__x0006_ó^][ñ¿Ï^NFÐå¿ú¨_x0011_ð_x001C_¬z?)£ßÐÕ»¿Ë,BL]UÔ¿w3+boû¿·këÜ+Lü?_x001B__x001F_j:h~ã?°k5_x0017__x001C_Uå?_x000F_ÎuÌ_x0012_À¿Ý5_x0002__x0016__x0011_(÷?_x0005_¡¥¬ã¿3Ù÷+}ì?Øìg_x001E_k¹¿Ð_x001E_Ý_x000D_úÃè¿_x0002_òº_x000E_H&amp;÷¿_x0004__x0013_¹[óuó¿·péàõí?Üô7Ø`ö?2ØSL¿×Ã_x0005_Y¢õ¿æâDÑØþ¿¯¦eeäÂ¿÷_x000B_ß_x000D_¶Çæ?ù@Æý_x000B_Ï?Vôiçí¿¤_x0005_¯ Ú¿G aWUí¿Vk(¥gt£?¨KÇ1ßHØ?,lv_x0001_Ãõ¿&amp;ÕY_x0001__x0004_Élé¿¤´¦½ÆÊ?=_x0006__x0001__x000F_xõ¿¦éDZ_x0002_kù?÷*vM@ãá?Or°=*2ä?ºê®¡¨ù?Ý_x0015___x0001_ÀV(/ÿKñ¿ËbËæÖã¿M÷2jéõ?2_x0008_^Tßæ?_x0005__x0011_¾&gt;cæ¿lMbôJÿ¿_x0008_oÈÜ?_x000C_ÅEå_x0017_æ?äòvÐ²]ì¿Khf®_x0015_ê?aqþÆ_x000E_(ù?Ýô_x000C_ÿuµß¿ÀBÖÁ»§±?oR8Ã¿R_x001E_	n,_Ë?~1Úà?é¿øOó|ÝMç¿&lt;"|°zÀ?KKpXi_x001D_ô?^÷ïAÛ¿Û*éqþEø¿qù¿EU_x0003_×¿¦_x0001_ª_x0004_Ïî?+Õ2«Ú¿_x0006_	³é»=°2á¿Ö vCµò?îKc\ð?ñ)-y£ü÷¿1äPI_x0005_ ?G_x000C_ãP6÷»¿:#2Iú?Sã_x000F_Ýú?_x0010_b¾xPhú?û_x0005_áÍ¿_x000C_9;%µè¿W:¿Ñ(_x0013_Ð?Ó¡D4ìÂ¿åðôÂ Ø¿í_x0004_}ÓÂä?¨­v+_x0011_Üä¿^Xã]zÉ¿Í\åÍOë¿_x000B_á_x0003_µgÐ_x0002_@ý_x0016__x0010_-ïÀã?_x0015__x0001_Ý°ò ê?_x0015_¶{©;ß¿ ¤"_x0007_?2ñ¿À)#âéü?|_x0008_û_x001C_úLý¿_x0003_ú:yAõ?¶ö =7Qã?ôýAàè?öÑ_x001E_ë_x0014_eØ?zëÂ¾§Âø?_x0014_dC°E©ë¿ÜÏ_x0014_._x0001__x0002_¢à´¿&gt;_x0002_ßMØó? _x0016_¿_x0016_ôîã?e¹]¯ù&lt;ù?4æ}SÑÍÑ¿¿#C_x001E_^ó²?jö©IHèþ?f­PkQæÞ?+¾¨ç÷¿DÓ_x0003_²ª{_x0001_À¬I?î_x0008__x0001_½¿,ÿËþã¿"4ÁÏ-iã?«_x001A_Ï:ä¿4õè¿ø/vjw4ë?_x0018_±_x001A_=_x0008__x0002_÷?Ã_x0017_G©·æ¿/9Òp*ó?µÈµúK¿?Ò'9Ü.â¿ÎÙ­K¾Ñ?õ^IÜÙþÛ¿_x0017_jö½É0û?BÃÐÌ	û¿«¨0Æ_x0001_lò¿a9ß¾Ë?5²î_x0017_yð?\4ç=gWþ?Ûõ2öþª¸¿2LøOù¿ùhp?\óÄ?</t>
  </si>
  <si>
    <t>d5a1d3dba29b0462f26e45a25b7ef7cd_x0001_	_x0007__x0006_]§KFá¿qÊnåSþã?¥9Ù´ÌÐ¿à·ðlþµÿ¿l;±(éÎã¿Ni9ãÜ_x0017_ä?¾sKZQÒï?O¥÷r#¶õ¿À'Ár@Ôì¿1¿?ýhèà?&lt;MÒTÂ?_x0008_T÷5¨ç?4aêÛ_x0005_ÿ×¿_x0005_ìÝ_x0003_ImÑ?_x0003__x001F_±£1ñ?j]ö¿ÏyÀjqï?¹Gå_x0007_xä?S_x000E_EóoÊ¿ð_x0002_&amp;1è?zý*`åñ¿_x0004_Úg£öð?PLö?_x0019_ÒG¦ôÿð¿x)Ðvöÿ?JÍÙìMç?_x0001_%7û«¥?#áZ!û?ê_x000E_¯ç_x0003_9Î¿{(Í òní?ü \5çã?ùe_x0017__x0013__x0002__x0003_,&lt;_x000B_@¤!Y`é?êuO_x0001_ÖÜ?4IC_x0019_æ?Ü?_x000D_\}ïjó¿_x0013__x0011_¤õcº¿J_x0006_À8àß?{)pV{3ç¿ÈSû._x0014_ì¿p,Ù_x0001_ET¹?êF&lt;¯_x0008_bå?Íd.§_x001E_Cä?8î/g·ùº¿_x0008_J´þM¨ð?-_x0014__x001D_Ôxñ¿*Ý{¡_x0017_Þ¿WÕ_x0014_Â:åç¿±»~»O7ë?´ËA¶²µã?Eë2_x001B_8¹?frrfJ_x0003_ú?_x0007_{}|é?bh¢_x001B_íÛÎ?çÚ%ÏcÖ?NË~§&lt;ç¿i_x0016_xKÉëâ¿|_x0010_µ-È?7¿Z9x _x0008_À+Ã@k%Ö?;_x001F_N@[ÈØ?wþ]Oá¼®¿è¡ô§æ?_x0001__x0006_&amp;á¢a^Ê×¿µCâ	ýEü?_x0013_l@+r_ø?Oxz$áä¿ ¬¹Ìÿå?_x000F_)Eâdò?1{_x0004_HÙì?/éñØ?Â/ayÆå?_x0003_e¸ýê¿»_x000B_y&gt;ä_x0003_â¿j:ö´)eÙ¿*Ï6O{kÕ¿î©e¹H_x0003_ì? R³Õ]Èù¿ñÉkøT/ú?zî_x0012_	ßÏæ?_x0018_Èh_x0005_ãá¿¢_x000F_EÉØ¿Á¢¥:QRö?X_x0005_÷I¶'ý?-xÙÔ?pLá_x001B__x0011_ÝÂ?R'Ø_x0005_}ê?)3z;Çò¿_x0013_ö2_x001A_0÷?ü¹³ü_x001B_î¿_x001B_µ|_x001B_m_x000E_þ?ÍFá_x0019_$(á¿°_x0012_HÏ©ÿ?M4IJìÃü¿_x0007_¯_x0002__x0001__x0002_/ÕÒ¿_x0019__x000B_JºAá?²_x000B_ßG»¿o2ß­Àó¿-hY_x000E_T/é?^ºYÁ_x000B_[í¿_x0002_Fý_x0007_¹_x001A_ó?¡+6_x0019__x001B_ÎÝ¿oº:k)ý?p-yDøø?ÞW¦a°Æ?&amp;97Ø¿u_x000C_ÀâîÐ?_x0005_Àò8æ?_x0005_jùñéá?_x0001_2Ò%Ò3ö¿ÃäA:ý¿;5_f_ñ¿É_x001B__x0002_ùÕ_x0010_î¿)d:u@aè?_x001A_â_x000D_NS¿BÍh²_x000B_Bñ?a«Õ»jû¿Ëº3y!Cã¿Ú	2ÿ±Fò¿ð_x000D__x0005_Ï/ññ?çGßüMÜð?c¿%§»_x0002__x0003_@8É;=®ß?¨=[Çá_x0018_ò?_x0019_&amp;°14Ä?®_x000D_F,\ÍÜ?_x0002__x0003_E_x0015__x0016__x001E_wÙ¿_x0010_÷eoVÖ¿QûD·ì¶¤?_x0011__x0012_ÿ½¶ü?	»Ë{è½Î¿d&gt;Øã"à¿_x000E_uð¦ô¿¬ _x000F_ÝÞfî?°¿UGñ?ÁÐ_x0011_b}=è¿ïÚT_x001D_0§Ê¿ÎÎù=§L¼?¥&gt;Aé?_x000C_\b&gt;×¿hÌú"ÒÞ?D_x0001_Î¦_x0018_âú¿_x0012_2à~aÏ?fã=`	ä?_x000B_ð76ÕÙ?ø^÷\ðð¿qðH$SÏä?¢gÔ_x001F_Å?=R-¸~¼¿½;¶ZXü¿YKõª_x0017_5Ý¿_x0005_{6Z¤g÷¿_x0006_l_x0014_^×þñ¿1èmê_x000D_Ë?­Ú²Õ¿¦@²%[ë¿)T¿z3_x0010_×?}nú_x0003__x0007_A¦â¿²_x0019__x0017_â_x0014_Òò?ü·ä¥èOä?fÖO8e_x0003_@×wõw©ò¿(_x0004_q©9Á?ARóØÀZï¿_x0006_2 !¾¤ã?å_x0003_Üt&lt;F³?¼¯E_x000C_ö?nSissOå?1a®Õ×¿SQ_x0008_z_x0017__x0011_å?ªúF_x001A_Klâ?_x001D_u:kæ¬?)D;-D!_x0004_À&lt;qC_x000C_ÙçÏ¿_x000D_Ñêº8-ø?x]ÞËS_x0005_@äÑR,èRà?ªpC_x0010_ï?Ð¦\"æÈ?)µâGªÔ?c_x0007_5¡à?_x0003_@Ïø_x001D_ë?_x000E_5T_x0014_}¹ë¿,ÆÂ=#æ?ä«¹_x001A_»?ï"_x0012_¿Ø¿Oâ_x0002__x0001_ÛÑÀ¿Û$Há_x0010_â¿û`W'_x0011_rï?_x0005__x0008_ç1_x0005_Â?Ä_x000C_dS$_x000B_¼¿¥¯iñÂ[Ý?¹0Þ¤Bæ¿×\F;JÖ?I_x0016_Ù·Dðô¿ö_x0001__x0014_düÖ¿ÙÎ_x001A_ñ&amp;ñ?_x001D__x0013__x0007_mR{á?_x0014_c³FC9ü?&amp;S_x0002_4pOè¿_x000D__x0007_ó_x001C_ÐÓ?UD	¸Ãâ¿ªí_x001C_­_x0005_@º°ëó0Æ®?8Òo_x0008_2\å?Ø _x0014_¡¿ô¿_x001B_(â»¢_x0004_ã¿mòÙ¼1ý¿b)î?'Õç~?|Ò_x0002_WCÒ?Y 'uÇ¿É_x001D_j_x000D_öâ¿LQû_x0012_ß?&amp;_x0013_~_x001B_Âò¿_x000F__x0006_ôLêÔ¿zBN_x0003_9õ¿×T_x0017_UíÄÕ¿_x0007_zOÍ7ð?_x001F_±å#_x000C__x0002_Àý)_x0003__x0005_öáæ¿Ïêë°¿ó?_x0005_'õù[ÿ_x0002_ÀÂØ_x0008_íïÑ¿¨Waré?,_x0016_Â8eë¿?ô""/ï¿÷¶72Õ©ï?2_x000C_Ê¤ÏÑú?K:rÔ¿Ñ&lt;´_x001C_§kä?Î¤_x0007__x001B_Æï?ñ_x0010_®_x0006__x0012_ÕÁ¿frF\Ü4í?crõè\GÅ?±Qá6¤0Ð?\ø£@T!_x0001_@ìz_x0001__x0001_ú ä¿*æâ®_x000B_Gß?¢R_x001A_á«õ¿âr¡_x0012__ê¿OZ_x000C_øDå?øy½WÑ$_x0003_@62Þ_x0003_ïÞ?aA2è¦ñ?å¦­ò?_x000D_é;}µØ¿]_x0002__x000D__x0003_CÈä?8@_x0019_m_x001A_Ü¿ëB¡P4^È?÷_x0001_ï¸ÜçÝ?º±_x0004_"Øõ?_x0003__x0004_û.r®&gt; æ¿_x001A_R_x001B_)U2à?_x000C_k£sQÖ¿ÖìA&lt;5ô¿akê	ôâ?&lt;f ×_x0002__x001F_°?à&gt;dÃÔ?z_x0001_u½^¥õ?9/Òyyô?ã2_x001F_JÇ§ù?_x0001_+åØçÙ?_x0016_¦ÛÏ÷×¿_x001A_éÙ2æ?_x001C_p:Fi®¶?G¬wÞpÉ?#Âös ë¿_x0014_óPÙX«À?Ïñ¢_x0008_-¨Õ¿¥BóÍ¿:#Ó_x001C_ÙÃò?Û_x000E_ÂÔ_x0011_µ?-`¿U gé¿ÙåÃ(Ôè¿_x0003_i«ÕÙ¿Îë[_x0016_mÃá?àö[ÞÓfÝ?¸´Ò_x0008_+_x0002_ÀhA¾&lt;¼§_x0003_ÀÃRe/í«ã?*_x0006_'_x0012_4ÌÖ¿ e«õg*á?_x0013__x001D_Ó_x000B__x0006__x0008_ôã_x0006_À_x0014_èEÆÉ?I_x0006_í_x0001__x0007_@¼kØÏ¿Q_x0003_^Èù?+FÌÛ_x000E_ã?vÁ_x0012_Í}÷¿_x0005__x0005_ßLóý÷?ÈSo=¬ÖÁ¿D_x000D_ÔÙÅÔ?§_x0002__x001D_ëÄÖ¿ûrèkMºê¿¶áR¬_x0004__x0018_ò¿Ë@Ìiþç¿U­_x000E_ð}nï¿±_x000C_¢±ã?\[	À]Ú¿êvèn:ê¿ï|§ÉdL_x0007_ÀX_x0004__x000D_VÝ^ñ¿(ûô_x001F__x0001_@)_x000B_?ô¾ì¿_x0007_)$º.Tµ?,Ô¿÷?^fLKÖ¿¥_x000C__x000D_ý?ë¿±¾î_x0008_ä?r3NQ}ÊÂ¿³*Dôº¿QÝÎð·/Ô¿_x0001_T_x0012_E!á¿vF×_x0001_Ö6¿?_x0006__x000B_{½Z¯¯¿ããq:«µÄ?Õ^ÔÖS¾ú?Ã_x000D_×_x0005_½_x0002_Û?ê_x000E_çÜ­Ó?éÀU®M¢ì¿'|,DÐ«?ÃDÕß$ØÊ¿{ù·ÏÄRò?E_x0007_ÙÒ_x000E_ú?»ÇÄ_x0011_5ó¿R_x000D_Êæ_x001B_ÚÆ¿¯[(_x0004_ÿôæ?³%_x001D_)MÓ¿òZíyC	@ö½Auåná?¦Û_x001B__x0016_4Ó¿Iî'Ø8Â?,£_x0001_ò)LÊ¿Lbo_j_x0006_¶?7ÊºÀÜ¿._x0010_]_x001B_Ñ?æÃ¹Ü_x0006_gæ?_x0001_3_x001D_Ù_x000E_õ¿m_x000C_I_x0003_;ç¿_x0019_}s¬ìí¿Sr®V²_x0001_@ê_x0005_*ËãöÈ¿3¼Ô«}¨Á?4_x001B__x0001_S¨cê?_x0008_?WT`qð¿`À6_x0001__x0003_èmâ¿6Io"+Òê?¬¼·Dfó?Z0VÆA9Ý?½Ô·/_x0001_ú?èÓl'ÄÁ?_x001B_x­aË×?èQ¾èNzþ¿åßSj«?;É3&amp;úÓ?LöÍ_x0018_#ëø¿uÀ¿+Êð?®Ñâ}Õí¿_x000E_}ù´]×á?¢_x0014__x0004_:°Yå¿ÇïçÕÚ¨?6:__x0005__x001A_ð?7ºÁ¦òã_x0002_ÀªË£­ø? ^Èù_x0007_¿ö¿_Æ_x0013_fÿÝ?ÍÞ_x0015_&amp;èIÛ¿d_x001C_³g_x0008_¢²?üOèÚB§á?ñçÙg _x0019_è?Åy_x0013_iãÔø¿î_x0013_¤_x0013_¯ê¿½_x0019_aü°õ¿Õ×ÂâÑ¿¸[Ïm §÷¿ÐïÖYÁ_x0001_§?L_x001F_N³_x0016_²?_x0001__x0005_ùp/_x000F_]Ø?_x0002_\_x001E_&amp;^*å?Îssi,à¿_x001C_¨Þ_x0007__x0004_@	ô,ÒÊ_x000B_ó¿3=ôÐÍ³?m+CÄ«,ï?=LÛ&lt;ñç?FÍó,_x0011_&gt;á?_x0012_÷4MÛXø¿R°8"vå?g_x000F_Ï_x0018_ç¿._x0004_ÇJ-¿_x0001__x000E_Aû¿öòpÆyåá¿ý@º_x0014_í¿_x0010_Zÿþìþ¿Úüó±çñ_x0003_À^K­Pÿù¿¶sçZ&gt;Ä¿öªqCnÀ¿d_x0005_¿°Òçè?ß"P_x000C_ ;ò¿ã_x0019_n_x001F_¤ô¿Ôlö¶,_x0004__x0002_@Ø¢P7_x000F_3Æ?_x0010_c1_2ö¿X[S±ÙØ¿×B_x001D__x001F_4ì?ñnÓ¨læ¿_x000B__]_x001E__x0016_X¯?uÇw_x0005__x0006_1oä?Í#ÍBò?¥M1­!Û÷¿ê]1/_x0005_Ë¿ _x0002_Ó¾"ç¿SýNö^ZÇ?(Þ_x001E__x0011_Æò?_x001F_³}àüYä¿JùB	ºbÇ¿_x0018_çî$Ø0_x0005_@J&amp;uõÞÇË¿Ù¬_x0005_	²ä¿üB'¯ä_x000C_Ê¿ÊX_x000C_s|Òí¿?Ò·_x0019_á_x001B__x0003_@«Ø¢I_x000F_ê¿½ù$©´ñ¿«õ1ö9_x0004__x0001_À¢ßh.ÉÑ?FÊL$Nõ¿=Íûþo_x001E_Ñ¿&gt;_x000F_a | ã¿ðÎé?ÊÐZ_x000E_å?îþ ìë?{_x001A_?ÕÖ?_x0002_zö,µñ?_x0018_ÛOÒwû?M5¬ípô?_x0017_oo_x0018_¯kë?9aeËý?['ï?_x0002__x0004_K´(Aå?k~Û?_x0003_@4Ü¾ðËÒÎ¿rëfö_x0001_À*Âè.ü?SeÈØ_x0002_@VrÕ¯SºÎ?9;	ÿÕð¿&amp;m#YÂè?Õõ.oì?Dë8[»®ü¿_x0013_ÍâgzýÙ¿_x0017_m¶òù¿ _x000D_,?¿g¿¦4_x0010_ÿvå?Jt`±½×¿kaÙå?e×¿Þ ü?u&gt;¶_x0007_àñ?Uû{xGè?óÉwf± å¿Z_x0017_Xj_x001C_eè¿=!Î´P_x001F_å?±â_x000F_¦Úë¿þk_x0006_ÀQà?_x000F_ Ä¼qâ?àà_x0005_ %Ïæ¿Ç_x0016_V_x0003_}ô¿ç_x000F_YM3Vð¿_x0003_µðÆâFç¿8Ã~¤ää?ö»	N_x0001__x0007__x0002_æ?ÍkÑ_x000B_ÿÜó¿2¬SÝ=·?-zËn_x000E_õ?ÃÌX$_x0003_Ý¿ÔjÇ(Ý_x0001_@ÌÊ6\Ü©ê¿äÆ××Ê?Ó_x0005_O!áéÃ¿kÂ}?_x0010_Ú1§~_x0004_å¿ò_x0005_k:_x001B_å¿Üôµ9ëTñ?êÑm_x000F_ÝÚ¿÷Î=¿ò¿¾jýá?®8ÀüWÇ¿ùO\Ñ¬ëä?$Ê2,¤î¿c¡}À_x0006_ÐÔ?ÇV_x0005_Ó§¿_x0006_@¯Ù2SÛð¿¥/_x000B__x0013__x0001_Ã?ý}³ÀEÁ?_x0001_?$UÃ^Ì¿_x0014_­:K7_x000D_÷¿}°LØf£Ü?äª_x0017_µ¯ÉÐ?AJ^¿°1ê?óð_x0014_èñÐÈ?gP§4}Pò¿_x0003__x0011_Raöú¿_x0002__x0005_ÜIß1]R_x0002_À_x0018_!_x0015_5ÄÔ¿(Wß_x0016__x0010_Bò¿kúÌ5`qØ?a_x0018_qÖ\ã¿	ÔFß_x0006_â?:CváÉÆë?_x0015__x0015_6´0Õ_x0003_À¸_x0002_¢á¿_x001E_éäm_x000E_Ì?#9*_x000D_×ïè?_x001D_O_x0003_9_x0014_Å¿uñ s}+ì?ÅXÓ7&gt;_x000E_ñ¿_x001F_lú¦_x0017__x0002_Å¿¾UQ_x0005__x0001_áå?æ,Ûâ_RÁ?eièEµÔ?Ä¹óÛ_x0016_õ¿]QñÕdñò¿Ç*?!_x0002_@_x0017_ï¸­çè¿ÎT_x0005_:ãã?_x001D_m_x0004_t0Î?¬Ârù¬Hå?q_x0014_&amp;²fá¿-ÕÚIÏâ?(w;ÞÛÑá?º_x0007_Ï{ð?*ôu^í?þ_x000B_³_x000F__Ð?NÜT_x0004__x0006_ÚZ÷¿nJ¥PðJÒ?_x0011_ÛSð?}ðÆ-u_x001A_÷?AY_x0011_é7é¿¤_x000D_*1_x0001_ÀTd_x000B__x0016_Øtç?_x0018_´q_x001B_Yß?Ê_x000D_!x°Ù?âêC8ÿÇ?_x0012_Ó§.­Ê?×ªtÊÕ?Z_x0014_*G¤Û?ñN_x001C__x0001_}ëæ¿3{éwûçý?1-B/1_x0004_î¿PVâ4ë¿n_x0001_ÞÁXÝ?-_x0007_ÝK_x0005_Së¿z^¥_x000C_ªjð¿O6å?_x0007_½Ç_¤ô¿øµS;Æë¿A_x0003_PÄñ_x0002_À._x0015_]bþÑÌ?i+iÀ?w[È­ê÷ñ¿_x0010_¶BDºÉÉ?, Á_x0015_äê¿DF_x000F_+ûì?æö_x0007_Ì&lt;Û­?÷EÏgë¸ã¿_x0001__x0004__x000B_4¸;jÛî¿æ_x0014__x001D_c?'_x000F_ÜSÊ{Û¿x_x001C_)'_x0019_ö¿Ð ä1Èå¿?õêß	QÁ¿_x0018_½|ß{ô?«(²Orâ?F'u8_x0013_´¿F´_x001D_x0x_x0003_@_x000E_ú&lt;_x0019_Kñ?öåru_x000E_ _x0001_@±[_x0017_áëé?_x001D_A7æ _x0012_Ã?5ìÁQcÜ?EîÂ_x000B_Û?_x000F_ÿvÐ ì¿;Xw_x0016_É¿T_x0015_±_x001D_å¿È_x0007_M=_x0013_/Ù¿¼¬_x0011_»Üí?ø§±Ã"ó¿_x0002_@3í_x0006_ËÎ?Të½x= ã¿åYè]þä÷¿_x001B__x000B_sm_x001F_Òõ¿©.F¶â_x000B_ä¿_x0007__x000C_Ûg_x0010_N×?¥ß_x0002_×/_x0018_ã¿_x0018_ÿó¾_x0006_¸Ö¿º_x0007_K`ê«·?ùZ¡_x0018__x0001__x0002_(t½?0ÌÍGÜ?HîÃ·öÕ?_x000C_X9/¦_x0001_@U"ÖÅ?ª$ -?qÅ_x0016__x0001_ï¿A!¤jS5ê?_x0017_g Eì$å¿YÌ1ûµÛ?9{bv­ï?_x0003_½M_x0019_e)ê¿\_x0015_ª¸Ú-Ö¿QðÆò¿ÏtT_x001A_/_x0001_ÀKÀÉÙNú¿%õjc·íù?Î¢*ëã¿Ìª&gt;KFê¿_x0011_?v]Fû?´_x0017__x001A_´ó¿·*Á_x0010_Ù?_x0012_¨¯Ëå¿1ÉcÚ¿ÊÎ%)XÎ?¿ìÂ_x0004_	Æ?Í·ãg¹è?ª×ïQi»â?X_x0014_¿pÒ¿Qà&lt;Ö¨¿â_x0018_ä_x0011_´?Ð½=1`yß?_x0001__x0002__x001A__x0012__x0019_ó¿_x0014_3f'-öä¿OOÀ	}ù¿r_x0012_jÂæ¿_ï1UÛÞ¿þ¹|n´¿°_x000E_äâoû?)cj_x0013_]«é¿³éuÍ_x000B_æ_x0003_@ÜÔSä£?|Ì¦-_x0012_ZÑ¿_x000F_IH_x000D_÷_x000D_·¿T6q)Ö?½§_x001C_P,¼¿l,XjRÞ¿H@{R0å?_x0013_Çîps_x001D_û¿	cA_x000B_:h´¿t_x0005_s_x000D_q±¿'Ø¤6ø_õ¿"þºKrãÈ¿ÄûÞ	{õ¿Ï:9Z­g{¿ÜRæyÄÀ÷¿zf _x001A_6ã?º:_x0002_ëÖé?Åé·Ã(ä?o! &lt;¢gÙ?_x0019_Ìç+L¼À?q¶µÜÊPø?Zýx	!º?}äð_x0001__x0003_ó2Û?èñ_y_x0003_ÀÖí0Lþïæ¿ÇA4÷_x0011_zæ?óÍAG_x001B_ö?Õwj¯èÌ¿Ëpít|å?_x000F_y~¯tæö¿Ö~Õ]$Í÷¿j_x000D_Ð_x0006_/ë¿%mTg_x0012__x0018_à¿U­ó¿ÓÈ2¦²á?Û}_x000C_°?Wj_x0010_Ä7ý?&lt;z]fö¿!qo¬5é¿ö­Ó_x0002_L§Ñ¿_x0011__x000E_ð2C|µ?öº4sÎÕ¿nð!w¸ï¿&lt;ô_x0018_5ý_x0001_ó¿*TÖßé¿V¿ÿM×Ý¿CÑßí¯ì¿r¸¾U yí?0üÈ¾Jî¿¶êA5±Üâ?ÆØP³\Ò¿ª_x0002_{¶Äâ?Û±@åqá¿_x001C_îFbÂâ?_x0001__x000B_§_x0006__x0019_ñbWó¿û@b(Âæ?Îïpo/ò¿Z_x0016_Í°_x0002_@O¿yß4Ô?&gt;z°Ôùà¿_x0010_É¸EÓ~õ?_x000D_-n_x000C_3eì¿Nâõ`_x001F_À¿A=&gt; ¡_x0002_@â;â_x0004_äâÕ¿æÕ_x0002_à¿´	°à_x0003_@´Vf_x0018_4Zá¿_x000D_#@k6(Í?ï p®­uô¿AÓÞDlií?Ënóq0_x000B_í¿Ù&gt;¸cT$ö?S¶_x001A_pÍðÒ¿÷ú_x0005_XÊ_x0001_@_x0015__x001B_0_x001C_¼ñå?Ä_x0001_-½ÿ_x001D_ò¿ ÆÂI©?ö_x0006__x000C_ Ýó¿9µ_x0012_Ò¿òé_x000F__x0007_4²ã¿¶E_x001C_Ø_x0008_ô?_x000C_¹_x000E_ßä?ðP Åßºò¿1%èL[ê¿ÝV_x001D_$_x0001__x0004_æZ¨?_x001D_s4_x0018_Ä?_x0008_B_x0017_OÓë¿Ó\_x001C_Ö_x0008_Ø¿âEA(C®â?_x0012_ÿ(ÌÚ_x0001_Þ¿L«s@Ü¿,_x0008_YNîÕð?Eâê´ã_x000F_ç¿6`_x000B_(_x0001_ç¿/oå:©¥¿j/g|t¡þ?+/-&gt;£_x0016__x0007_@m¥¿Î­ó¿Ú`´Cä?àìE_x0002__x001C_Að¿}õPÃÿ?ÿpÁãw;å?YÂ¼èÜ?*¾¬&amp;[)¿ý?æ¤\Ú¹¿õB]pÇï¿_:óø0)°¿¤ñ2¨/Så¿á_x0012_Û_x001D_Û±ä?Ã·ÄRW;÷¿Hèr_x0001_å?_x0003_,e)Ê¥ã¿¬ù_x001D_ZQ³Ç¿téZ=0_x0012_Ø¿§WÜ§wÔ¿&amp;û÷åÆ?_x0006__x0008_ÎP£W_x0003_ó?¼_x0005_âü7ò¯¿¦¦_x0019__x0018_\vÖ?Bì¾Ú_x0004_º¿BElF_x001C_ó?XÅä3_x0006_ÎØ¿ðu4­è¿ËÜæë_x0019_tò¿áÚEóØÍö¿0_x0019_$ìÿÐ?kôl¼,ó¿_x0006_]OÉFý?_x000F_´ó¹ü¿9Ð`¹íëå¿d_x0005__x0014_g:ñý¿§x_x0004_¬Áñ?cÒ_x0018_ã_x0007_ZÅ?ç=&amp;_x001B_½¡Ô?ýøßß=_x0004_@6~±#Æ÷è¿ë¹EåÃð¿Í?¤êHØ¿±af·ó¿M/úÈÁ±Ð¿YùÎi_x0014_ð?¥#çøó;_x0002_À_x001F_Ðà"÷?¬_x0014_Ë°¦Ý¿Æì¯Â¹ð¿¡.f_x0001_¥ß?ò[qüD¯Ë¿ý »¼_x0003__x0008_õyà¿&amp;uÜá%Ó?9À(=_x0001_\Ø¿¦)òDlÖ?ÉIÅmÙ?H&amp;»«{1ô?9$ÍÙðó¿W\²_x001C_i_x0007_æ?X¾¯Ú_x0019_¨¿?µwN_x0011_Vú¿lò_x0002_;Å_Ù?_x0017_ãK¨ô?¸_x0003_ox_x0008_Õ?ÒÌ/5@ø¿,D*·ä?e_x0005_¯@¯_x001F_Ó?KÊ5Ò_x0006__x000D_Ù?_x001D_¦®ì_x0013_±?J&gt;_x0004_¼_x0006_ßÀ¿¢¼_x000D_ùÅ¿%²½ä ûè¿m®_x001D__x001B_»ö?x	ê¶_x000F_ó¿Íï±õTÍ´¿	&gt;SÍéò?»ÓMcoõ×?\1)F¢_x0006_ù¿zQbB9Kê?ôJ_x001D_â»e?_x0016_ø^VÀê¿Ã_x0006_Z,á?ti&lt;gqÍì¿_x0001__x0004__x000E_ï²À`ç?é­]¢ºõû¿|À+lY_x000D_â¿_x0008_¸Nó_x0018__x0001_@áU#¨g¤?es'6/Jè¿u'áwÿ¿B-d&amp;khñ?&amp;ô²Ûv³?Üd.¯Í×þ?·2çÍ?C9d"÷ù¿Ò¬U¦DÑ?_x001A_]©Ô&amp;û?!B`jCÖ¿n_x0008_À_x0001_u[â¿­/X_x001D_'Ø¿ôz=ê_x0016__x0002_@ÝwK÷Û®ú?õ&lt;_x001D_^ó¿1=\_x0003_¼_x0001_@_x001A_½Õ_x001E_é?Þí°'Ç?"JêÙ¿_x000B_Ê[ÿzä¿6'&lt;­ñ®ð¿Û?ü[ ç?kQ-é,¸Ö?¶Bù6²å¿¡æ"!hé¦¿6àAHSçÊ¿ÕUæ_x0006__x0016_9Tá¿"P_x000E__x000E_¥ç?D!·_x000B_àô?_x0003_JÓû_x0005_kÚ?ôÏr=Ê¥¿ý\K.ú?³ë_x001D_kå? `Íïå¿^_x0011_£ùVR_x0001_ÀC_x0004_Ï±Á_x0013_ä¿~Äê3JÇ?¡Ü»!R_x000D_á?ÈL¿&gt;­_x0014_Ç?~\ûü¨­ô¿_x000B_PN_x0015_ò	â?-kQc_x0010_³ð¿Õ_x001F_¢É(~Ú¿UÉÌá§ø?h_x0012_CÊU_x001A_Ì?Öðgü_x000C__x0002_ñ?j~#«ºQñ?ì8&gt;&amp;fwé¿ÙÇ~sàó?ÕbFÍ_x0002_Òò¿k_x0004_£õ»_x0013_Â¿Á0áÀpà?£¹_x001C_OïÚ¿7àÄC½è¿_x0008_jn­æ¿Áed._Î÷?¥_x0016_ë_x0006__x0007_÷¿ã_x0008__x000F_ôPóò¿_x0003__x0005_[ú_x0017__x000F_öí¿Ò^Â³ï¿Átc_x0012_·Bä¿­ÑÇ0+òÄ¿õ_x0004_á$äRâ?É]÷úFZ²¿/bÿðWTé?¥Ä°þSÉò¿%~_x0006_ªá¿GE-_x0003_´à¿¯æ9£éï?_x001B__x0005__x0001_b(å?¡ÈöNá¿41uB·§ú¿ïk_x000C_9«=_x0002_@0_x0003_ºÏ_x0010_Ñù¿oúçur·à?_x000C_/@ãñ6_x0003_ÀR_x0006_È¡DR_x0003_@± ¶ê&gt;_x0008_ò?ñ_x001A__x001C__x000C_ºEä?Õÿ{¶%&lt;À¿_x001A_XvÉW±¿º kí¿Ø(»U$ÁÌ¿bç_x0003__x001D_l½à?®R¶HÇ_x0002_á?Mû_Ã&gt;Á¿V@Õ~ð?_x001E__x0013_"1I¸ñ?ô¢´ù.ò?é&gt;z4_x0001__x0004_O&lt;ó?V _x001A_¨0zØ?õ_x0010_ÂêÍÝó¿g#;"Ê?Öx_x001A_fÉ¿_x0006__x0010_Øt]ò?ã®_x0008_Ö~î?roKè¡é?j_x000F_ _x0012_°ô?Ö0tÏï¤Ú?î¹_x0017_{!M·?7e%_x0012_wÒ?çdd_x0003__x000F_iã¿Ò¼1Èæ1ã¿cVÞ!@Få¿$«HïäHï?÷içy }ü¿r_x001F_á²ûtë¿ò¢lJó¿®m&gt;]¹ò?_x0017_Ñ=V`Tæ¿rÆðf(uð?Öãq¼Ù?ßJügÅ¿©»n_x001A_Í?_x000F_»_x001F__J¢¥?^Á:Ð¿Ì_x0002_Ë_x0003_àË¿tv¥'ùuø¿Õ_x0001_T_x0006_U­ä¿yÅ_x0005_OÒ_x000D_þ¿N+oIVD_x0003_À_x0002__x0004_@ÀIÊ`Ú?¾{À{_x000F_ÿ¿_x0012_/¾MÓ7Ç¿k_I¼³÷?t_x0019_oO_x0019_Ý?¼_x000D_¾_x001E_Þó¿m?ZG$Ð?r÷_x000C_oBî?àçîWÄCç¿sw|_x0014_­ê?X0 yÂ¿B¦Z ¬¿öX³Ýù?ö5_x0005_`èY»?_x0008__x0002_B¹5Ñ¿ôÃÑc_x0001_@ì©+»é?Ãü0_x0005_ñ?@ÓÊõYã?._x0003__x000E__x0006_·©ï¿Îqï_x001C_6&lt;ö¿Æ°¨_x001F__x000B__x000E_ò¿jcIËöý×?T¿Q¢1{í¿B¡@_x0018_Ö?2s&lt;dv_x0013_ë? Kº¸uø?äïÆÚ_x0019_¶?_x001A_KàÀÓ?ù_x0013_T¿ÁÁÆ?_x0011_¦÷]É×ï?R	wb_x0002__x0003_6Øä?Ü@½Ûº¿oô`èO©Â?Sp=2	Ñ?è@c_x0010_ð¿~àä¾4³é¿¹r_x000E_Å«Ôà?ÔM_x0019_wè¿¦§`u_x001F_y»?÷8_x001C__x0001_@ù/ÈÓ_x000B_ë?¥DZ&amp;'­å?»_O;Íò?.~õå_x000B_%_x0004_@Y_x000D_"2_x0003_ï¿S_x0013__x0017_'Ø7ú¿_x0010_\rD³?_x0017__x000B__x000C_UÊæ¿;ûÓVã_æ¿Ù_x0008_|_x000C_ê¿_x0010__x0012_ÔÏ_x000F_ö¿©ÛâÖÿ?¦[_x0012_:KÙ¿Àcå_x0005_%Ý?ÊNÿu,5Ö?ól¹Ðë?&amp;Ð~ñÒï¿0ë_x0015_;b°É¿zÀ)ì¿4[x¤y¢î?ê-ÅÓYKÌ¿¬#¾9?_x0007__x0008_bMCSW_x0002_ê¿÷_x000E__x0007_YÓÒ?ÿ§d_x0010_¤¢Ð?_x0012_à½+üò¿²M %@á?_x0004_@ÿ[¥Hò¿SÅ¯[_x0013_ê?yíïh_x0006_è¿äÿÕð×_x0005_ä¿Ïó¸_x0013_ú¿_x0007_7Pp¤{_x0002_À_x001C_,¿FËè?à_x001B_}bâ?Ï7UR_ñ?ùè¡_x001F_)®·¿MåÐ_x001D_#¾_x0007_À£)_x0016_7ytþ?tYù_x0004_ Q_x0001_ÀòÇ_x0002_Pµê¿_x0016_Q@yÐÙ?~Ä¡¾_x0008_^_x0007_ÀïA¶:»ï?e_x000E_s(Ü÷ö?_x0008_ì_x000C__x0008_òÍð¿ôº®ÎWç?ÁWö¢_x0011_á¿ì_x0017_jî¸§_x0001_@ËbÖøÑÓ?¤jÚãð¿Ùtÿ_x0003_¬«_x0003_@Âv;tê?ÕØu_x0002__x0004_iK÷¿bÿÔÌä¿_x000D_/]|ó¿_x0006_	ÝØv#â?¬Yßû_x0008_â¿§ñ÷Îó¿rÜÃ _Å?[/_x0011_\6Þà¿¦_x0007__x0003_-Ü¿D_x0007_U"_x000C_aÙ¿´Jf%&amp;_x000C_Ù¿ÛmHá_x0005_ð?_x000F_qZÂ_x0003_Àûipò¿%¼Ä§÷?þ_x001A_­§£Ïç¿cÄÌQ9ÍË?¾_x0012_	rzö?Ý_x0010_Î©2.â?TQ_x000F_êPáé?Æ_x0018__x000D_Ìbpå?_x0007_eIÞkâ¿ß¢S¸h_x0003_ë¿_x001C_?Q·ðå¿pç.3d¥¿1b*m_x0001_²æ¿_x0018_ü#æ_x001C_Ð¿viÝM_x000B_Áö?c_x001E_È62°à?å~._x001C__x001D_m´?Ü7Ã$\ô¿.üe»Âê¿_x0003__x0005_ÊÎ#°þ?Ö_x0007_§%Ö?RÐ{â_x000D_Ñ?Ì½Þ««?÷¿Ü'î¶ÝÏ?ÁÚÐJx_x0013_Ú?z Ì^ÐÞ¿_gú&gt;Ò?¥Ò(Nà¿MðÎÌmì¿_x0002_ßãZÑ?²+ÒÌ}â?_x000E_V{°Oë¿ò*Ð5ZÞâ¿T­_x0007_Íxú?Àà0é7Ù¿³8À&lt;9Ãç¿Ó¢h_x001D_]]Ý?ÖìauA1ì¿w_x0016_rØ¤yÍ¿ÆÐ&gt;ê_x0012_æ¿_x001A_IC_x001D_Ò¿_x0005_ô ¦Gë¿-r|{Fë¿_x001D_²&amp;_x0004_!_x0001_ÀÎô6Ãì?¡Y]Æ6	ä?ÞêÿcG6ö¿@_&gt;èn_x000E_â?:Ñû1ð?¦b/Ãº|ñ¿³L£Ó_x0003__x0004_}õÜ?_x0013_Ç)`"Ù?~¿_x000E_|ç?f=D©5³?È_x000C_î6_x0002_Ú¿7ÅùuÛ?I±&gt;`m÷¿ïþso_x000D_Ù¿_x0003_Å¼Xeú?Ì"P£Ò¿Ê_x000F_´rÞ_x0001_È¿I³özæ?_x001F_Æ4Ä_x0004_å?úµC_x0019_McÞ?ú4^W×_x000D_}¿\sÐÂÑå_x0001_@fay´?ñçÉÉ¸îò?_x0014__x000F_§_x0008_[ßï?2ÊYéAý? _x0012_E_x0011_h¶¿!Ñ9JüÌ?Wëù¡CÑ¿_x001D_­Ô¬=pÌ¿_x0008_Òâ ÿß¿Ä¦ÿÏíÕ?ÿ¡4Ã»ô¿_x000C_©±ÃÉä?n$J~_x0004_$ë¿wiI×Ðò¿_x0002__x001A_Z+jú¿&gt;¦UâÂpÑ¿_x001E__x001F_&lt;n¿!_x000B_cÖ¿ÖH¿­cÿ¿Yí(I×8ù¿®YñF%ø¿R¶Ycè¿_x0005_¬(*.Ã?À´¤¹¿0ó¿lÍHñ?âF_x001C_¿ôô¿9ÎVÊ!Û¿E¥¤O_x001F_1´¿_x001E_0{Ñè¿qDÏt¸÷ø?_x000B_9 _x0011_Æ'õ?_x001B_¬ð+_x001D_õ?ug_x001D_Õõ¿tùÞ½rï¿Ö¸s±6´ï?_x0001_T_x001E__x001E__x0002_T_x001E__x001E__x0003_T_x001E__x001E__x0004_T_x001E__x001E__x0005_T_x001E__x001E__x0006_T_x001E__x001E__x0007_T_x001E__x001E__x0008_T_x001E__x001E_	T_x001E__x001E__x001F_T_x001E__x001E__x000B_T_x001E__x001E__x000C_T_x001E__x001E__x000D_T_x001E__x001E__x000E_T_x001E__x001E__x000F_T_x001E__x001E__x0010_T_x001E__x001E__x0011_T_x001E__x001E__x0012_T_x001E__x001E__x0013_T_x001E__x001E__x0014_T_x001E__x001E__x0015_T_x001E__x001E__x0016_T_x001E__x001E__x0017_T_x001E__x001E__x0018_T_x001E__x001E__x0019_T_x001E__x001E__x001A_T_x001E__x001E__x001B_T_x001E__x001E__x0001__x0002__x001C_T_x0001__x0001__x001D_T_x0001__x0001__x001E_T_x0001__x0001__x001F_T_x0001__x0001_ T_x0001__x0001_!T_x0001__x0001_"T_x0001__x0001_#T_x0001__x0001_$T_x0001__x0001_%T_x0001__x0001_&amp;T_x0001__x0001_'T_x0001__x0001_(T_x0001__x0001_)T_x0001__x0001_*T_x0001__x0001_+T_x0001__x0001_,T_x0001__x0001_-T_x0001__x0001_.T_x0001__x0001_/T_x0001__x0001_0T_x0001__x0001_1T_x0001__x0001_2T_x0001__x0001_3T_x0001__x0001_4T_x0001__x0001_5T_x0001__x0001_6T_x0001__x0001_7T_x0001__x0001_8T_x0001__x0001_9T_x0001__x0001_:T_x0001__x0001_;T_x0001__x0001_&lt;T_x0001__x0001_=T_x0001__x0001_&gt;T_x0001__x0001_?T_x0001__x0001_@T_x0001__x0001_AT_x0001__x0001_BT_x0001__x0001_CT_x0001__x0001_DT_x0001__x0001_ET_x0001__x0001_FT_x0001__x0001_GT_x0001__x0001_HT_x0001__x0001_IT_x0001__x0001_JT_x0001__x0001_LT_x0001__x0001_ýÿÿÿMT_x0001__x0001_NT_x0001__x0001_OT_x0001__x0001_PT_x0001__x0001_QT_x0001__x0001_RT_x0001__x0001_ST_x0001__x0001_TT_x0001__x0001_UT_x0001__x0001_VT_x0001__x0001_WT_x0001__x0001_XT_x0001__x0001_YT_x0001__x0001_ZT_x0001__x0001__x0001__x0002_[T_x0001__x0001_\T_x0001__x0001_]T_x0001__x0001_^T_x0001__x0001__T_x0001__x0001_`T_x0001__x0001_aT_x0001__x0001_bT_x0001__x0001_cT_x0001__x0001_dT_x0001__x0001_eT_x0001__x0001_fT_x0001__x0001_gT_x0001__x0001_hT_x0001__x0001_iT_x0001__x0001_jT_x0001__x0001_kT_x0001__x0001_lT_x0001__x0001_mT_x0001__x0001_nT_x0001__x0001_oT_x0001__x0001_pT_x0001__x0001_qT_x0001__x0001_rT_x0001__x0001_sT_x0001__x0001_tT_x0001__x0001_uT_x0001__x0001_vT_x0001__x0001_wT_x0001__x0001_xT_x0001__x0001_yT_x0001__x0001_zT_x0001__x0001_{T_x0001__x0001_|T_x0001__x0001_}T_x0001__x0001_~T_x0001__x0001_T_x0001__x0001_T_x0001__x0001_¥Å1zÿµç¿@_x0005__x0013__x0005_¿·mYå\Ó?nÓ§_x0008_ñ?(jRìÎB·?FY_x0008_{ï?eÉ÷ú?B_x001B_FÙ~ß?ii_x0019_Á_x0007_ä¿ä_x0012_º8ùnø?_x0010_ð9Ï`°ë¿eòBr¡?/kT_x0005__x0001__x0002_²ÍÈ?:_x0011_ê?Í¬_x0007_@Añ·wµ¿6£ä_x0003_æ¿UË²kì?b?¢1SØ¿øgCQÅMà¿ÛÇy^ø¿_x0013_flk;¤¿)å@ï_x000D_È¿À_x0010_FMItå¿/â·ïÀ¿Tþ_x0014__x000D_¤òæ?¼_x0006_2_x0003_ê¤í¿Ï²¡òÌë¿ûd _x0019_?ê¿_x000D__x0014_WE&gt;wø¿(0	&amp;$P©?_x000F_¤7 j½¶? á7&lt;_x000E__x000F_Þ¿n_x0016_lvvã? ¶½ºá¿oé_x0011__x0014_üÊþ?msÅÂ=í¿1_x0014__x0010_}þSô¿qõs_x000C_Çè¿0ÏÏà7C÷?VôºWé¿¡î¡_x001E_ÿð¿PÝàCoÒ¿¦{Ëðriñ¿Ôè`îÖ+ð?_x0002__x0005_;_x001E_B´þ¥Þ¿s&gt;_x0003_'Á±?&lt;,_x0006_£ç¿"_x0008_Ö_x0019_Ë­å?«òÔWÃñ?p®×_x000B_¡î¿T2Whrr_x0004_@4¬&lt;ÖüÃÚ¿ZÖ8Odé?[h×8_x0002_@68DÓù¿êLî_x0006_ù¿F_x000E_l¦,Ä?;"£_x0015_ÍÇ?îÉÛÆ-Xî?Ó%aÃB×¿©Î_x001E_É%1_x0001_@$0îA_x0016_ó¿¸M_x000F__x0008_¼ó?å_x001F_78Lÿ?ShÕ÷¹Þé¿q_x001F__x0005_¯_x001F_Àø¿¬7*_x0018_Hé?â_x0019_ÏI_x0004_ÀZ eBhÖ?Â°5½å"û¿¨Â=InÜ¿­È"_¿é?lUéµMíÚ¿G1_x0006_¹Ü(Þ?×Q¬Gà?_x000C_H__x0001__x0004_é¿Ô?Yf¿MQEs?öhô[rëÓ¿r£eøäóÜ¿Ç_x0010_åi_x0002_Àt_x0010_gè*_x0017_Á¿DØákãú¿h¸§_x0001_ûñ?äÊ¨hîã¿@_x000B_«y6í?¦ÚÃÞ_x0012_÷?_x001F__x001B_JCÕ7ê¿Äþ_x001F_crîé?Ô4äÛò?FÚ_x000D_¢øê¿Uõë±+Kå?Þa9õÖ_x000C__x0001_À]×_x0004_Zxá?_x0007_.V_x0002_¨oë¿¿2é®\½?,$º_x000C_Wì¿ÛgeiÇÑé?@/,_x0005_B×¿$ÁIe _x0005_@¡_x0003_UjM×¿×¥_x0012_­Òò¿_x001C_1è_x000F_Ëß¿LÐ_x0019_¯7½å¿~&amp;yxñ?Ë`«_x001F_Úø¿M¾Â_x0014_mÂø?`´ø¸«Ì_x0001_À_x0003__x0005_û3ÄêBbÕ?_x0002_øâÞØ_x0011_Ñ¿ón@â÷û?(!¡ÖâÑ¿_x001C_mo'Iÿ¿ìóPñ&amp;Ôâ¿#_qïÄá?ÈØ]%é¿Bå°æ_x0013_Î¿Lwö@aÐó?Ú,l_x001A_*Ì?c§ø_x000C__ô?$dþëµ®ø? É_x0017_ï_x0011_Ò¿üRU_x0004_3ð¿b¬ø%ÿ¿_x0017_~rGöã?_x0006_Q_x001B_à¿MDÝ3_x0001__x001F_ò?Ðmß¢1=Ó¿/àß4(²?Ø_x0018__x0008_­ñ¹¿(_x0005_§¼gôí¿_x001D_Ra_x0012_É_x0004_ì?»S¦_x0010_×¿3UzôúÕð? pÞáeÕÏ¿_x000C_?âUôÎ¿ÔÊ_x001A_¡TÁä¿'¬_x0001_ AÏ?ÎÎp8_x001A_2ì¿¡_x000D_$_x0005__x0007_Í}ë¿ß(YÖ¿¨;Óhª¿ç©_x0004_M_x0010_ÍÆ?_x0007_ùÙ3ô?ë|¡C_x0016_aæ¿&amp;_ÌF®_x0005_@r_x0013_Ú_x0007_rç¿_x0002_	"_x000C_ü¿Aâa,rã¿TèéoÝ_x0008_â?jøyÎÖ?ívïÞé?ò_x0010_ÞùBÕ¿t47¾2î?JÞP°Ñð¿ÑÅc»çkÅ¿	Çê\	PÙ¿}_x0014_FnÂ$ü?p_x001D_ÿB_x0005_@)!_x0006_Ô®îì¿_x0008_@T«5£þ?¯/_x0003_¯ÖõØ¿â_x001B_òú_x0006__x0014_æ?±_x000C_ÃÞÈÂ?-Ä_G&lt;9ë¿;_x0008_æ^-ß±¿5Ñ­¾®ï?Fj8[kDö?_x0001_ÎYªgVï?z¿£UfAÊ¿ÉÜåÕFã¿_x0001__x0002_ä©j_x000E_2ç¿W_x000B_é'Í?szø$ËÑ¿Ýyë6Ö?äÕú:Ô¿b)4Ð	?Þ¿­ãm*Uç?ÐK¡ãËÌô?`/h8ö?î4ù¶AÚú?!ÆrøÓá¿©_x0001_ê,Ó¿u+ÔEb[à¿KÌa_x0006__x000F_jæ?nª©à¥§¸¿îbß_x0018__x0016_æá¿VÜò_x0001__x000E_ÿ?uOòøñÝ¿B¼}¤Xîó?%eèCjÀË?ÍL­ÚCVÿ¿Î"_x0016_Åÿ?m°Èi»_x0005_@"ã¢4¯ñ¿#_x0007_¯_x001C__x0008_Öó¿9_x0008_aÞaÍð?È¢òWw_x0004_ÀÎy&amp;ßß¿õ_x0006__x0011_76Ãõ¿_x0013_¹­eÊUñ?n¸Ë&lt;a#ò?É¦ZU_x0001__x0002_D_x0019_â?hû_x001E_.GKã¿Îh$üG¨à¿ãÆ÷djñ?f"ï_x0006_Ùë?_x001E_Õ)_x001C_.qö?_x0004_{\¤_x0011_k¾¿"u_x0016_W¼Bò¿Å_x0015_7g¤Ï¿8Ûè)Ü=à¿¤q_x001C_ÍÇûå?éé¸úpæ?_x0004_·_x0018_=]âÜ¿ÃÎÌî[÷¿`°)íÈüÔ¿É±õîi?Þ?p_x001A_v¥ ü?à5ÔÅ 0å?_x0003_SOY.±?_x0014_aQN&gt;ÿ?â;mlcë¿_x0007_i´åÛñ¿_x0006_ú¹_x0014_¥ Ä¿é_x000C_&amp;éa_x001A_Ö?7åÏ5cÃ?_x000F_m0Wô¶Ñ?$©\[î¿tì.úÜä?G#²5_x0005_Ö?&gt;¡ÄFüì?_x0003_üX_x000B_Ú¿·ðq	=æÔ¿_x0001__x0006_FÀ*/Ê?_x0013_Tµ°ñ?|þWwuø?Wþã`©ñ?Tm_x001D_52³õ¿Ã_x0005_AzæMë¿&amp;qjX(Ô¿Gy\ápà?XÚ7['â?¶«"_x000E_o´ò¿ÌCy&gt;K_x0010_Í?F_x0003_rðÄ_x001F_ÿ¿¼jÙðû_x0006_ó?K_x001A_?Ú­Õ¿¬_x0003_1än&lt;÷¿ôqÖVâ?º³öÛ¹ðå?&amp;Ë_x000F__x0002_ê¿YÔgàÌ	ð?8ß(ÿk×¿yH	sæ¿ÿär³¼õ¿Cã_x0001_|_x0001_5¿?XÑ_x000C_-_x0006_ô?øñ¬lQùè¿_x0017_{ÌÒJKå¿½G _x0008_¬Í¿]­Dé?_=4¯ fô¿»°&gt;_x0004_Í£?¶½´Òþ¥ò? +\_x0011__x0002__x0003__x000B__x0007_ÿ¿Õ}Ç_x000D_K5è¿ÚÄ_x0016_'3îï¿ Üâ*F%·¿#sÌÔà¿¶L7_x0007_lþö¿ËY^Gwé?H§7ôKú?@¯ö_x0010_ÆÈÂ?¿k+Ø¹é?&lt;ç_x0019_M _x0018_î¿ÿ¨È¹VpÄ?_x000C_q`íÇÑï?_x000D_ _x001F_n?êdãë_x0003_·ñ¿´x±_}ë¿a´_x0013_[´â¿Ã®_x0005__x000D_ÉsÝ?5½wx_x0016_Ä¿jM³³äê?ZaG2&lt;_x0018_Å?µÜµVÀ^_x0001_ÀÎæ=åªÚ¿Ð_x000F_C'×êÇ?§îCæxê?©¯L_x000D_¯Ü¿òØwuT¸?åAöÝÕoì?cxWjàÖ¿·«Ú¡_x001A_â¿íZªÿÏÿ?£tW±wyð¿_x0001__x0005_Ã_x0011_Q_x0018_J+¶¿CW_x0011_¬ë·ì?0[vÂ_x0003_%Ý¿xÐIyØ¿¹¦[1_x0010_È?}_x0002_ðè{ì?[Ì]®Krû?L!ÐºY °?{ÍvOt¼Ù¿_x0019_©±Ï~Â¿Jð·6f¹¿ËÏ_x001C_rÛ?08X_x0011_ÃÝè?ç_x000D_ÒHè?®_x0004_Lüß?ÜA&gt;¡ÚÊ¿4­C_x001D_ÖÐ¿_x000D_·²èÍ?§²½ßÌÚ¿¤,_S=k~?z#Qk_x0003_@³¨òÿºÝü¿­ÖyËô¿Õ_x0003_æí´¿ÐÙ2·½_x001F_á¿*{0söø¿°êU&gt;_x000C__x000F_í?Àî|¥g&lt;¥¿§M_x0010_é&lt;÷?ñßºÀÓ¿_x0010_Z"t _x0019_Û?PÙ¥g_x0001__x0006_åù?·ho}_x0005_î¿HW)Sdð¿Ð_x0010_Pû_x0001_"ñ¿_x001F_B°¬xð¿^Tµ_x000D__x0014_öë¿Kw_x0017_£8ÌÖ?{#_x0010__x000F_tµÔ¿&gt;_x0005_Ï¿v_x0015_&amp;Î÷·â?Jj_x0016_½&gt;¬÷?¨g\s_Å¿Z8m¼_x001B_ú¿?¯Ü_x0003_è¿ó?¸üzQq_x001E_ð?_x0001__x0012__x001C_sÕ?EP¼JóºÉ¿¶lb9=Öð¿º¿Å9ö@ë¿,nh4æ?Uu³òS_x0012_ö¿³øô_x0004_:¶õ¿Ø_x0002__x000D_H&lt;_x0004_À²´º]®Nñ?b_x0018__x0016__x0008_9ô?l&amp;!e4á?SÝÊ©_x0007_â¿*ÃVÈÆù?G§ ì6Ü¿ú¯rL°¿	Ðç¹`dï?­FØãñ¿_x0002__x0003_øNÂ¿_x0013_{à¿üH5_x0005_ØÎ?_x001F_{AªH»?½*A"¿o_x0004_ñ¬XÐ?´_x0012_x«_x000D_Ä±¿¤$·_x0013_{Ø?L_x0019_â©_x0019_YÞ¿*_x0004_´ÅÑâ¬?'ônémË?2Ü_x0015_Q¡¿WZ¬Ä®_x0016_»?iÀ#Õëý¿._x0019_«ÜîÝ?IÂ[ÝÜô?*6Ìº2Í¿¼_x0001_I_x001B_í?Ø_x000C_îÞf1_x0002_@hÈÔ¿Ë_x0016__x0002_À!ÜÎLßªè¿é9_x0016_÷«¿í¿§Y5¢ïó_x0002_Àæ,Û´³ßð?IÃ_x0005__x001F_ÇÐ?,FbëD@?"é_x0003_Ú[ò¿ÂZ~5_x000C_ä¿«RÎB©í¿_x0002_ªXSÉ?ÓÀÖ9_x0007_wê¿êÂºÎ_x0013_yã¿_x0008_Ý9³_x0004__x0007_Zy¿¿wÉßUß_x0003_å?Ï_x000D_Iþòå¿ öv_x0005_J.Ï¿Ë_x0002_uHÙ¿Òt¯Ã®ÝÔ¿_x001E_&lt;_x000C_µÔó?åIïiU_x000F_À_x001B_&lt;ùDé¿}*nJ¦¨å?à¦íü?×M8H®_x0010_ª¿AÆ£­MÒ_x0004_ÀÇLI_x0001_¨î?ð_x001D_%¸ ö?_x0014_õw÷¬þ¿&lt;ÀÛ×_x000C_ü¿ß®[_EÉ¿IÏ¼Áfá¿öðëä	UÚ?ýuò_x001D__x001D__x0007_Ñ¿kÚ!Á±ì¿óqceÀ_x0001_À´R(²Ìî¿v±H]#üü?92bÚòö?_x0006_D3 è¸¿_x001F_Á`_x0012_ÆÝ¿ø$º¿yoÿ;_x0017_ºË¿z_x001F_{¯©_x0016_ê?Î9¿¸!¿_x0005__x000D__x0006_D_x0007_§­ä?_x000B_øçRÄ°æ?^H_x0002_`ï ò?&gt;{©~ÃÈ¿O±Áæ8ì?J½_x0001_Õ:ÍÐ?b!ôD	¿¿Ë9_º_x0017_ã¿Ì_x001D_|_x000C_rñã?²ãë=Ðlô?R_x0012_ÔÃwï¿@ÒìR:Ð¿³8ö]÷?Ï5´E½Ëð¿i¶ø"öÒö¿­DÐÁê¿_x0008_"enÎ÷?_x0001_sýÝµ¹Ý?`4_x0013__x001D_Ú¥Ë¿_x000D_Ð_x001B__x0001_Ú»ê?¡fÌ:éþ¿_x0004_9úf_x0008_Ñß¿7+ eÃå?Ð ¢íÕÛÉ¿+n¢_x000B_â´Ë?ÜÎ_x0003_@_x001E_ _x001D_`VQÆ?Ø²¯$HÑ¿­ÙrQáî?v½u_x000D_Rô¿_x0012_4_x001D__x000D_Ë¦ÿ¿B#·h_x0001__x0002_Yé?&gt;_x0002_@_x000F_!ä?=H«D­á¿(K_x0013_ý!ê¹¿Í?Â;´ëÖ?¿PêÝûØ¿¾h-ÿïçÕ¿íy_x001D_ÍX¿á¿ç_x0011_n5ÓÄ¿_x0019_Þÿ_x0004_£?_x0016_´F0Øªó¿£Q_x001D__x0003_³Æ?÷(_x000E_.Ò{ñ?®M¥Ý*ñ?74OYCê¿áÒÆµ_x0007_ø?òAâ÷¿®DÝ,t_x0010_ª?Y,}(­_x001C_Î¿_x001D_hÞ¥ãcâ¿=hý_x0010_"ç?Dïg"!õ?_x0007_eÌ".2ý?;LûìöÞ?$÷²~ñ?À.úË«0_x0006_À°_x0004_@_x0008_ÕÞ?J[_x000E_ß¿eöqä´ù?-_x000E_d(&lt;åý?ÁZOv*î¿_x0006_Ùù_x0003_èÏ¿_x0003__x0005_¬ÊÿQÂÅë¿®¶¹·'_x0002_Õ¿^¸è_x0002__x001A_èñ?ù$êÂ¹?glá_x000C_iÝê¿_x0013_ã_x000D_G8_x0006_µ?íþÀÃ7ûá?üI_x000F_è{ßã?à¢ã_x001E__x001C_!ä¿M_x0010_xq_x0007_å¿h_x0017__x001E_Y_x0017_:ü¿%/yìÂâ»¿rL&lt;J$à?SµªÇ"Ò?©_x0011__x000B_v+ Ò?ö¤Ls&amp;6å¿×_x0016_®Ê1ß?U\´\ò¿Þµ-ßÝ¿KÃNðÖ_x0006_õ?b,_x0010_ý¿|bÖ_x001F_ÀÜ?únÇÂû?_x001F_©2¶7Ãò?åFçc_x0019_Í¿&amp;uÁ¿î5¯ôºªó?ôZZ_x000D_Á_x0001_è?ÉÁÄ:þ?@"_x0004_Éyô?q¹_x0015_ _x0015_ò¿nd	&amp;_x0001__x0005_°Ý?ÂD*Økó¿DH&amp;_x0013_â_x0016_ð¿ÙûïÎ/Ð¿öh_x0012_;©Ý¿wøâeY6Í?£­ù+^à?)$E4ÁËû?R_x0015_çïì?å_x0019__~ó?|ÅG`z¾¿±g!®ßÙö?´T_x0007_þìÖ_x0004_@¤ÈbTÕõ?d9_x0003_-¸ó?ìdú¶àã¿Ü¿áÌ)í¿_x0007_qs(äÀ?Ò æí¿¸Éµ¡_x0002_Íë?¦#j­ã¿`É¨õ(P³¿í;`_x001A_d&lt;²¿lmf_x001D__x001B_Ø¿æXÕk9Ô¿ÃÂ7XWÎ?ðÅ&amp;Nz÷_x0002_ÀäË/aþÍ¿H_x0006_éòÛ?8VÜ×_x001D_*?H|3;­z?_x0014_Sú¼"ð¿_x0001__x0002_Ü_x0013_d_x0015_å¿7&lt;_x0015__x001B_'_x0011_õ?,f`r_x0017_ªá¿§_x0006_Åÿ÷¿_x0011_7_x0001_õ'&lt;õ¿=o ÚÆuÝ¿tWbmç_x0002_ò?_x0017_&gt;¨ôq_x0010_¼¿£._x0004_¨Vö¿aºs_x0012__x0004_Ü?_x0002_¶þîrá¿èÚ85_x001E_ë_x0001_À£2Íæ?{gì	±uã?ë&amp;+®©î¿7×þùò¿yDp_x0016_­_x001D_Ñ¿_x0016_Ù:¼È]Ý¿_x001B_ªSáµy÷¿nº_x0016__x0006_I_x0001_@{RF]òê?µ3H Zð¿Çîn)%_x001B_ä¿_x001B_Ú_x0005_ÿû¿_x001B_²fIü§Ô?áuÆî?¤_x001A_VpøJ¿?[Ð4jFê¿_x0005__x001B_&amp;!»õ ¿£qòÌü¿¿sø|pÉPå?_x001D__x0004_¨_x0001__x0002_Ø}ä?Òvß[~Ã?Ä_x0011_²_x0002_óvÓ¿¦_x001C_÷_x0014_oôÉ?,_x0001_ÿ`Xø?_x0016__x0017_PAóKï?Ñ­õiÕß?«×D_x0015_á¿_x0004_BÀH0à?wsîåîÈñ¿sÔÊ7-½¿/Ì»_x0015_ª»p¿AõÃ_«æ?N(·Mø¿_x0011_Â;ýç?[_x000C__x0001_&gt;_x0014_è?ö+`u)ªÜ?W%á[n_x0012_ì¿¿_µÏ&amp;iÉ?ykÏçr²ö¿C`{ô6ð¿f8Iç¿Ì_x001F_ºgî?}WGäK_x000B_Æ?§¾yúËÿ×¿ í1_x001E_.Åà¿&lt;ß/¬§Uê?jc4í­2ä¿H9õ×_x0010_ê¿ÿ_x0002_~ì_x001A__x001F_ñ?äÂ7ç_x001A_¨õ?_x0006_Û·`ÀfÇ?_x0002__x0004_ÈNhñ?Øtr£ÞÌ°¿êîÏ_x001D_ ?ög`_x000F_È¤Ü¿d_x0006_ËµVÚ¿~v a·â¿&gt;_x000E_¶uë¿vX¡D¸?!_x000D_V_x000F_xù?_x0003_É&gt;oí¿_x000F_øR_x0010_yà?ÔÎÝf~Ð?½\U8ø?ãvníØ¯?ðd6á)Çý¿+wû_x0012_Q&gt;¯¿§I(ãÝüò?_x0017__x0004_Ú0;_x0017_ú¿ÂäUÚÂò¿Zê­&gt;À_x001B_ì?_x001F_Ø"_x001B_lõ¿z+T©3Ì?ÔkÌ²ëù?_x001C_·ÌÓ?«_x0001_^ë¥Ï?r§$;Üsß¿O!_x001B_Òó¿±'^ýkë?_x000C_G&amp; \B÷?÷scª)á?üIOR©÷Ö?_x000B_#	´_x0001__x0002_Ë"ä?_x0015__x0008_7Ù[&gt;æ¿f_x000E_âØÿÊ¿UÎa¹vDé¿À9ØíUË¿NY_x0008_Ë-ã?_x0015_yÆñ¿_x0014_Ï:_x0013_]pÒ?·Õ_x0016_SÌÛÖ?°­Ùf}~î?ãëzéñ¿_x0019_#V_x001F_kð?M&lt;ì_x0010_@ð?!eeÂá_Â?_x000D_ÖWV1ê?©_x0013_BÑ0ò?dÝl_x0008_&lt;Õ¿&lt;_x000B__x000D__x001A_K¸Ð¿Ø÷Uï_x0004_ò¿ôY&gt;_x0011_?ä?ô_x000D_f1_x0012_â?±zíJp»÷?_x001D_ô¾|,ß¿³Y¡¢_x000C_à?­ò&lt;ìxöá¿J¢Z_x000E_Õü?÷_x0005_­æ¢_x0004_¦¿L wK§Âã¿ïgAüMó¿¹ó_x0019_yö?è¥ÿ°ûÓ?(aoºê¿_x0002__x000B_oåë9íç?¨Z¯²è¿½v¯û·çâ¿ÃÞ!x7_x0016_ï¿þõT_x0008__x0003_º_x0006_À_x0011_PÛ?NÔ~²_x000D_ú?Ü&gt;_x0014_7Á¿MÕë_x001E_ðÀ?ùÈ)_x0013_ø8â?._x001B_D_x0004_2Î´¿kÓ#sØ6¿ýÆætÂ_x0018_ê¿VR¬_x000C__x000C_ÓË¿`!Ó_x0007_ô?£@	Ç&amp;­å¿£øìÏ¶¸ê¿+Çîê§_x0012_´?´_x0014_·U½Â¾?_x0001_0_x000B_¼¨|ñ¿V ©ä?GLLX"Då¿«EØ6§³ä?ÈÝÑ_x0016_á_x0002_ÀrL¿½ºì¿É­s_x000F_è1â¿µ&amp;Ð3£÷ã¿èÃÈ^_x0005_ïè?ÁÞTrXÞ?]¨#{ø$Õ¿Ake²ò_x0012_ç¿~Áæè_x0002__x0003_yYê¿Å#Â_x0013_;Ò?Çç_x0016_ïù¿­o|í8ñ¨?_x0005_ÆNý_x001A_õÅ?Ì UµO¸ú?ýSº_x0006_p]å¿Ïh@*á8á?Ó_x0011_!­z¾ñ?]42Û!ñ? àµðQé?6ê³_x0010_Ìí¿d¢Öp«Û¿L$&amp;o*4ï¿m{¢u&gt;`ã¿òGë¡'ëñ?_x0003_ªÆ&gt;Å`Ú?ËÎû¼wä¿í_x0016_+zÒ?þ©³S_x0001_{õ¿£ä×aæ?:ëÉ,°µ÷¿Ó'_x001A_ç*Ð?èç¨ÁÍó?_x0018_mn1OéÌ¿îÀüTßù?RÐW'z´Ã¿{âT_x0018_0û¿e_x0019_@_x0003_ã?_x0015__x0017_?±_x0004_@'B§[_x0015_ç?ßÕ _wÚ?_x0002__x0003_eþK?:ó¿_x001B_wÜO_x0015_ö¿_x0011_¶_x0017_ÓTô?¿m_x0011_%kíû?IÐp,Þ¿äâEÐ_x000E_É?1ìÖ¯5xó¿­£?mó?_x0004_ù?Ô]_x0019_Ï?óWß_x001A_!l¨?_x0017_;jCEô?gUNeì¿öq_x0016_U_x0016_yÐ?¤°úè?LF_x0001_Òì~è¿_x0017_Fvg_x0010_æ?ÕD´ü°ò? ÅTÞ»_x001C_Õ¿Ê	ä_x0001__x0013_å¿eÆZ+t-Ø?ñ­Äâ_x0005_ê?¬«ù_x001D_aÀ?1_x001C__x001A__x0007_øÈ?&gt;¬i__x0006_&amp;ù?si_x001C_"È ¿s -ç@ô?äÈúV23â¿_x0015_/»Q-Ó?­Ó9¤ª_x0005_¨?\¹U_x001E_&lt;é¿-T®_x0003_j	û?¢%ÿ_x0002__x0003__x0002__x000F_ó¿_x0004_Ë¿-_x000D_á¿7=M4ÿí?ZÚí\â¿_x001C_ùO_x001B__x001E_ÃÓ¿BzîÜZë¿©_x001E_¨(_x0016_Ù?_x0006_VÈ_x000B__x0001_ÀzJï Äè¿Pùù(Ê«é?MåÕ_x0002_ÅÎÓ¿h_x000D__x0008_?(Jé¿íñWHõ?Z]Î	_x0012_É¿-ö_x0005__x0016_à@_x0005_À@´f=Èé?¾Ïg¡od°¿_x001A_,rÒë?}-E&lt;_x001D_jî?76»UÉ&amp;Ý?P ºz-æ?ÄjÓF	µó¿¬µßT_x001F_sè?Õ%I5²å¿_x0018_Yù	Êåè¿#b®8_x001A_Ø?}³#_x0018_ó¿WÊ{ ,ã¿W_x001A_½ï_x0003_à?_x0006_¨T×b±¿¾_x001E__x0002_ªñ¿ûÄÐ³ç_x0013_µ¿_x0001__x0002_6À®¾ÿÌô?úß_x0006_RxÞ¿¦ÚdI_x001E_¾¿}yâ@_x0013_-é¿U_x0016_þñ¿oiË_x0002__x001F_Óÿ¿&gt;Úò¶_x0002_øí¿I¦Î_x000D_h¦?r7_x0007_&lt;d©ê¿ñÏ_x0015_ù_x0017_È?4} "_x0019_ô¿Bzª?_x0006_Æ¿U»AI&lt;Ü?'}nàìh÷?&gt;·í}_x0013_(Î?_x000E_x_x001A_®LØ?G4_x001B_îÀÉ?øÂ_x0003_Ý_x0018_lÁ?{×7&amp;Ä_x0001_@ÖÄ`l_x0008_Æ¿Y¦6±Ð¿Ü/[ó Ù¿)_x0002__x001E_RðÖ­?7®b§Ú_x0005_ó¿Oß!oOÀ¿ËÐðxºÇ?_x001E_;_x000C__x000E_Yä¿¦ïÊcø*Û?^.__x0016_._x0002_ó¿!)eÊç°­?$ÌÂ)]ú?¯½uÕ	_x000E_Àô¿Ô_x0004_Ç²_x0010_`é?µ×&lt;¼ïJç¿?wN_x0002_­÷¿É#Ë_x001B_ó_x0003_ø?Z_x0012_ô4Û¿_x000D_ü4v_x0011__x001E_Ð?²S!MÛÓ? _x0018_Jà_x000D_ëì¿D/ÏëjÚ?f[±N_x001E_ð?_x000B_Bú&lt;ö¶¿&lt;j¹oó_x001F_×¿¥{_x001B_ê?Ã_x0007_æqXä?ª«I_x0002__x0005_ë?_x0011_½-hÉÃ÷¿_x0001_Çym/í¿Pèbðô?1;_x0007__x0015_cÔ¿_x0006_XÜí@_x0001_@î®]_x0008_Ú?ËJ´:)¼?â_x0001_ð0çÔö¿Zùs_x000C_}vá¿¢Î`34©Ô¿%ýHÐ¦¥á¿õ'øÁ_x001A_»Ã¿¸ÌÍÄdñ¿Ï%0ð¥á?æb_x0010_öß{¿Áøéí^Më?_x0002__x0003_ÕÇ_x0004__x0018_ô?íP.¦ðHÔ?O¦*}6_ß?_x000D_ _x0015_Úô§é¿¤I_x0011_²ìç¿çËý§ë_x0011_à¿ÛÂ'_x000F_ç?_x0001_"_x000F_ÿÏ?,[xf_x0005_á?_x0016_Õ_x0011_Âûï?#_x001D_? ð¿5øÕ«è?­°JnËÀë?³_VÂí¿Hß¸é¿¨sô8é?OcÇj|pù¿vzþ$ZÐæ?è/§ðì°ü?ÿB	}y:Ì?ÒÛª_x0004_à¿O&gt;´Õ_x0010_¹?½Y@õ?m|&lt;Jè¿jý«9Õè¿+S_x0001_ù)é?_x0003_|u}ä?v_x0006_Sï¿´úib¥ï¿5¯eû:nÂ?U¼§1«i·?AÄUA_x0003__x0005_áQò?Ô1óÃ_x0001_â?Kë]Hê?÷3glûä?³J_x0012_Tí3õ?R_x0002_Ñ.,ï¿_x001F_Vív8õ?ÜÀ_x0006_¥¡ä¿ëïMXá_x000B_Õ?À¯Ï³Ýéè¿kb_x0017_w5í¿ÈÂ Ë8Æç¿Ô(ø×¿¯¤ï_x0012_ê¿_x0018_ÎÈ¥Ü?*õ?§N_x0014_ô?¦·!¬9Ñ¿Kd·½Sý?_N[[Hùß¿_x0010_õãø¬_x001C_î¿_x0003_g««¦ë¿N_x0004__x0016_xD¬â?oðåBâ?C3 f÷¿ öñ[_x0014_:ð¿6QÍõ?Èün_x0014_Ð_ó¿)^¹$_x000F_Mò¿aJ¾{éÝ÷¿N]t]âã¿àk"_x0012_Rïï?_x000F_þ¦{_x000D_á¿_x0001__x0005_ï¸+~þê?2|n;÷Þ?Ü Z½`ë¿Ö&gt;­_x0002_,å¿/÷G[Ã¿_x0004_b_x000C_V@_x0001_À_x001E_:_x001E__x000D_Ú¿!_x0011_ùì?¸¤&amp;½Óyæ?WóÝ² @Ö?à³ºE»ñ?è¦qä¹¤ß?_x0001_ÎÜíqOâ?J¡íî bö?á_x0010_Nó{*×?~SSõ_x0003_@ZÐM¸×Lâ¿¨eþí½µ¿/_x0019_}_x0003_ù?cK\ ñ?îí]4T%è¿\¦ìþ#õ¿þ3çõ«¯ê¿¯_x0007_)nöä¿»úýí~_x0003_À_x000B_`ÅU_ï¿&amp;Cê)vâ?3-?4³LÕ¿@2n³&lt;%æ¿A_x001E_%Qîô¿ý_x0019_^µhÈ¿_x0006_Í_x000E__x0001__x0003_º,Þ¿_x0018_Rû¶Öà?_x001A__x0002_}.¬_x0006_@	¢Xs_x0001__x0010_õ¿ûóÍëô?_x0007_k_x000E_é,îË?ÖC(_x0016_å?Ëê_x001E_T_x0011_Þ?òÉúoÔLÔ¿_x001D_vkåB~æ¿ÞKC·å_x000B_Ò?£å_x0005_ßûüô?c6)rþëø?ú6rh_x0008_3×?±y6tØ?f¢}¶|Å?Uß_x0002_øbñ?Ë_x0003__x001A_Ù¿í±²_x0001_;;à?h_x001B_Ã%vô?cPÑ¶ô¿wý%°£ÀÐ¿Ë»lJÐ¿[Ó_x001A_LÀWê?·kbó{Ï?¤Ï«§ÔVÐ¿t33ùÜ_x000D_ã?_x0014__x000D_w"+_x0015_ï?'jÙiÜpí¿þ×Z.úâ?ëÈn§Cöê¿êý=eQÑ?_x0005__x0007_Úa_x0017_Xäï¿_x0017_Yv?­d_x0005_ÀÆ­ö9_x0008_?ºE½lEÛ?aÔ Gùÿ¿X_x000F_ÌéÅþ¿^HËí§èþ?ø_x0007_Hÿ_x001F_&lt;þ¿àiVÄN¥ï¿?Vþ¤íÕ¿H_x0003_·_x000E_?Ù_x0001_%ì®÷¿]_x0017_5§_x001F_æ¿-_x0007__x0003_Uóõ?·6_x0018__x0013_rÃ´?¬·W+_x0002_Àdþþ_x0016_`_æ?6]ï*VUó?u¶àb_x0017_üæ¿ÑÁ´u$_x000D_ù¿_x0018__6_x0001_§Üó?r|-2~î¿¬þ ÞÓ3Ú¿õ3wKLÒ?Îðd)¸_x0003__x0003_ÀÅÕFrâ?o{óòí÷¿³_x000C_¢µ_x0002_î??ì¥¿ @ß¿_x001F_GÂ_x0006__x000B_£Ñ¿ÒI½J_x0006_%Þ¿Qû_x0004_î_x0002__x0004_# Á¿§©_x0011_Ï+.õ?úä6°Zè?×åJ_x0011_å?*õÓaLì?uXYíöï?irt^5_x0003_Õ?ÀÈYóûÛ¿Êmõ!r®?âÍFI-óó¿æjÔ5ô¿ÉßPên{ó¿(¸ð¬æñ¿åÝ°uhõ¿Õ_x0011__x000E_W_x0012_T¬?äÁ@{aû¿Òn_x0006_@ÊÄ¿r³Xn_x0001_ÀRv`_x0018_h_x0002_@_x001D_|døäSÝ¿×Öda_x0005_ç?àñ§^CÕ?Zéé¯·¥?_´Lïíñ¿h)[b©$á?ükÎá¿&lt;ñ§XLúÕ?gÜ3»§?(_x000E_£Ëì?_x001A_Ö+Ñ_x0002_ò¿ú¢àÎ¿ã?^ú_x001F__x000B_Q²¿_x0001__x0002_ö;xKhò?Ö_x0017_0÷Â¿2ò_x0013_+Ì1ð?è¾×_x0008_9Öä¿_x000C_Ó_x0004_û_x001F_ó¿¤¯ªx¿bx_x0008__x0005_eÑ°?_x000E_2nÂaïà¿èC6TÝà?Þ¼YþÚð?Ã&lt;Ýo0¯É¿zTÆ+&amp;[Ó¿ø'+_x000B_ò¿F_x0007_ûbä?¦ù5T#ªÐ¿Ùù4RS'Ô¿FÀjpBã¿Uãnf|ºñ¿dú¤è_x0007_[_x0001_Àâ5ÁÙë¿D;±Ê`ò?ÉË"¶ðý¿Äñ_x001A_BqÖ¿_x0014_r¯:rñ?«çìfDß?3e_x0019_µpcÐ¿Î_x0018_w÷ö?æP_x0014__x000D_î?©Á¤­ô?;»èNÎ¿ñ«°¬sÐ?ñØö_x000D__x0004__x0005_a¼Ã?0­_x000C_ñvè¿#_x0008__x0006_þ0õ¿$ÁmqKî¿¶_x0014__x0012__x000C_æ?:nzýAì¿«@ Ó¶öâ?½å3_x0019_p¿Ô¿Wp¤«F=Ð?ã.)ÛÉ7_x0002_ÀÙ­ü!DàØ¿(ÚWÿüÒ¿&lt;-c_x0001_ÀLêV1Óå?5?_x0007_º×æì¿Di+nºcì?$rñ¿PÐ_x0011__x0007_\Zà?¾Ãë¡_x0003_ßã¿gOýhBêÒ?/àßÜö¿ø²«ðë¾î¿//_I¡_x0003_À&gt;ü_x0017_¸©ð¿²ÞUBLÙÕ?\ä_x0019_³á?_x0015_MÛ¤ò¿ùéÎB©Ð?þ¤è*÷¿×© ózvÃ¿Oô~j¹Ìú?_x001A_28ÃÜPä¿_x0001__x0007_W~x_x0003_â¿_x0019_AÓ}Ðï¿9»e2¡÷¿¼/7NCÝ?\Ýsí"øÊ?È×ÈÃÔ?]Ç-_x000D_µ ý¿¬ü»d±è?_x0002_ÎV_x0003_®âà?_x0013_Ð7`Þ_x0018_ñ¿Í_x0005_§_x0015_2ì?W·_x000C_µ_x0016_Ò¿_µWR¹»Ò?_x001D_¡dv]sî¿_x000C_«¹ í¡ø?m°ª?_x001E_ô?uISõ½ù¿¾&lt;üFî?òspsÈà¿_x001C___x001E_ê×|ò?µ¸_x000C_ØÚ¹ë¿_x001C__x0004__x0005_25Ø¿Wht[_x0006_~ð?	ÜD®M ï?!+_x001D_ú÷Ì¿i6$S_x001E_áÜ?æAY1,Q?±» 5xî¿õVÔÿn_x0019_Õ?Ê\_x001E_¦Õ_x001B_Õ?¨._x001F_º_x0007_Ä»?Ô®á_x0007__x000B_ô_x0001_ö¿A»VruÕç¿×Ä°S¶Æ¿_x000B_×R¾_x0019_.ð¿Ù_x000D_b_x0017_çóÕ¿wÍ"ãÒ¿m¡¹pÌñ¿Gw5æ?_x0008_©òÞK×m¿4UAç?Nñ-B_x001E_Á?_x0004_¡¨xÆó?	_x0008_ì_x001B_¹þ¿L@IRåÍ¿_x000C_ ¶]sÃô¿é_x0008_ÿY±Û?JøÉyØô?ÚÀ3û´ç?Ìý_x0003_2_x0002_	µ¿_x0006_äÂê?_x0012__x0007__x001D_/RËó?I_x0005_»M°¿³}¦zeÞ¿1£qÍ_x0017_Èâ¿ê_x000D_û.è_x001C_à¿{ÉM®ò¿µ_x0007_b_x0018_ôâ?_x0018_J_©ð?HÂ89_x001B_û¿Y_x000B__x0011_Ñä?­ÕéìÃð¿_x0002_&gt;7)cû?_x0002__x0005_*7þ_x0006_1k¢¿®É|á2Ç¦¿_x001F__½ý_x0019_ù¿7û+&lt;ìä?_x0010_¤@TÚ?¼ùà-"×?Ñ6Óö_x0005_ñ?_x0002_|É¶mõ¿F_x0012_á©ëà?R»ÅGâT±?¤¡þø/Tï¿È&amp;_x0019_D@	¶?«và«øéõ?V_x0012_!_x001E_Vé¿#ö_x0003_Ûf×?(Ë~;$½â?|ÅPß_x001E_Tæ¿Y,«)?0ö?{¤­îÂÃÔ¿}¸Ê;¼?Áãÿ¿_x0016_ Ù¿%Äb_x0018_³só¿ÝÌ£ÀÓ_x0001_Àc_x0004__x0006_gîïð¿·¶T_x001B_²çÅ?9&lt;B_x001C_í?ó#DÑððö¿&amp;_x0017_ÝÊ\Ì?¡Ý8ö_x0008_ëë?¸­ïñ¾sâ¿â_x000E_×PËÕ?õÈà_x0003__x0004_3à¿ktEQ©¾¿diäaYõ?e_«vÁ¼÷¿PÔ_x001F_7_x001D_vì¿ZÖplÈóæ¿åûäãä?lý_x0019_æ··Â?V9ÞÐÓ?Ñ5£_x000C_¦¸?F¹ÄêÍ?y¬»²Øû¿_x0013_\ÏW½¿_x0016_ä!ÏEð?A)¡º_x0002_á¿K6NrâXý¿9	Ø^_x000F_Æ¿ü@}_x0001_nÀ?Í_x0006_ÄS5¶ó?¾øcÍ=¶¿"F$O¤ß¿Í_x0014_ê_x0019_$_ë?ü.bùï¿wwI_x0015_wp_x0006_ÀLe+_x001F_Æä¿ÜCÉ_x0010_¬mý?­Îm_x001D__x0013_m¾?â_x0005_g_x0011_ñÇ¿.MPy_x0003_ã¿_x0006_Õ½Xý?Ñ+î_x0001_@°t»nÔH?_x0002__x0004_÷Ï_x0006_=áÚÔ?lÑÀ_x000B_ú¿wYíÁÙÉê?4_x001E_üF'ÿ_x0002_ÀN_x0004_â¨"_x001E_ë¿`Üê/Fç¿Kh ¨½õû¿à»q!Ökï¿mä*_x0002_Sü?_x001E_aa0,³è?_x001F_g_x0019_ÄÐü¿ÝWEZ_x001A_½ä?B4j!Ð?¬øgM¯á?T_x0004_î:ü§ç?*X'*Ø Ó?ÂBüÁô¿û&gt;À$ÓØð¿WZÌ¦_x0005_OÀ?*õ!Þ ç¿øËG]ýô¿kp_x0013_,_x0003_éÿ¿~¦)¸øÉÚ?UãÚ,$¶á¿_x0001_ifmvòß?!ceqFÈ¿v_x000C_HÏ¢¨¿MlÍ£ ò¿Î&gt;± ¾_x0004_¢¿4kñ-³_x0002_À_x0003__x000B_|¢_x001A_â?Ì·Ì1_x0001__x0002_ÃÜ_x0003_@&lt;4ð !/Á¿ÍÝèìÝ¿-ï 6®î?ävÚI^ðª?Oï3UÎò?®ÉÍâÂÃÞ¿9û_x001B_óZCã¿U]co_x0017__x001F_ó¿¡+U§9õÛ¿2ª_x0011_Ã8ªò¿²_x001A_?@à_x000E_ð?¹_x001A_s"_x0016_ã¿¥=¿:Û¿Îµ¿î]Ï·¿w®Kßðî?îF;Ëò?ñS¯,%ý?T£Ï]²wñ¿Iâù.Ì¤å?IïC%_x0017_õ¿R#½ 7	è?_x0016_Ã¦Î¿_x0011_&lt;Ö¿¾«©¿³e#,îÄ¿¸_x0011__x0017_Ì_x0018_é¿_x0003_¼	°_x000C_ÚÀ¿UÈÒd_x0003_Wã¿2Ü@Üüñ?)²]ù_x0018_Û¿_x0015_ÿ¹ä'õ¿¡Mü?Kç?_x0004__x0005_»&amp;ÁÒÃ?£aµ¹Hë¿GC7§Í_x0010_í¿8Òý9_x0019_Àà¿_x001B_ú_x0002_î$ð¿_x0011_¯_x0001_ºþè¿áâ_x0017__x0010_²_x0015_á?Â, Ëô»_x0003_@É_x001B_ö;Lá?Wä°¢d_x000B_æ¿Qº_x0010_Ôî¿l_x0013_Ñ?Ägÿ?;ö¸(|¿e­rgX`ú¿N#Õv.ó¿èn)é_x0013_~Ú?·¼Qû'a¿SQàØË`ß¿_x0008_°).á?_x001A_µ_x0010_@Èð¿}©_x000D_{pØ¿_x001E_[ÈøíÆØ¿Þæ_x000E_Vð¿®*ï&lt;ãöÉ¿O_x000B_ªâ±³¿§}Ä|Oþ¿¥ý$2_x0002_@¢_x000E_´×_x001D_éé¿2 {_x0005__x0001_ëÑ?ý×¿hµ¿4§Ág;_x0010_÷¿)	·¿_x0002__x0007_Ô1ÿ?aØeµ,à?7tºÀÍÕæ?IxÊª»?ªºçO ów¿ã_x0001_TÖþî?t-®­&amp;¬é¿«·¢$)á¿KôÇYú_x0004_Ý¿ö+QÓØá?}cóò4ï?É@'þ0hì¿B­IÏÔ(è?ÍygÐÞ_x001C_ë?ù|Ñ_x0006_µë¿eoÁü"Ï¿?l6;'ÑÌé¿¸M wßhê¿HÀ_x0010_,ÄÏ¿_x0014__x0018_S_x0003_ã¿	ëÈ_x001B_ö?ùmÉ»®Uü¿®úij_x0011_?Ù)ýêÕá?¸3÷àbÀ_x0002_ÀW _x001A_4L_x0005_ß?Z_x001A_o_x0007_þ¦ä?X_x0011_è\_x0015_î¿bL¿&amp;À_x0011_é?Py_x0013_°å?g%1_x001E_æ÷?á?_x0001__x0017_îÑÅ?_x0003__x0007_oØÀ_x001D_Î;¿_x0002_d×'qä¿5"Â_x0015__x0019_áå?_x0006_ºÒ®:®¿ ñ_x0006__x0003_zó¸¿8±}c=_ê?f"¾×?4Ý_x0008_Mpê¿To_x0018__x001B_¹¿ÚIý4_x0015_Ý?_x0005_è_x0006__x001A__x0013_ô¿Øæó_x0007_¬»ö¿ò|î=L¿ñ¿}ÙÉg_x001B_~Þ?×bÅêdÔô?_x000B_Ý_x0005_ÅN_x0004_ñ?Eë».÷sÔ?íî_x0015_~ñË¿LaÜ0ó_x0010__x0005_@º_x0016_ê^ñ.è¿Ö	_x0008_¸Ë_x0001_@¨Ø¢[|éð?£(W6Ïvà?ð¶/_x0014_«Ó¿&lt;òð{ã?TE¥ï?(ç_x0010_æ	4ý?ÎØ§Ã:yò¿åã_x0017_;BÊ¿ø4_x000B_ÓF_x000B__x0004_@H_x0010__x0010_ÅEã?FÈ_x0007__x0008_i)ò?å&lt;&amp;_x0002_¸Ò_x0005_ÀKÎ_x0018_ù¾Ç¿ª¸_x000C__x0016_çÿ?e_x001D__x0001_¶³ä¿_x0015_éá?Ä#à¿_x0006_¢!ì¿ê;»¦_x001D_Ï¿|1Åô_x0012_hÍ?òÕf¶ú÷?oí`Ù\Ü?_x001A_íÅ¥|_x001F_Ø?\g_x001D_yë?_x0003_d_x0014_§5è?_x0004_£%_x0005_ð¿çù`,í?°a__x0006_uþ¿Ð]_x000D_f&gt;Çë?¯é~.¥Ø¿lÀ}HC¿¿¥aâÑÄ?8_x001F_rÍ_x0010_dã?Çí¯4¼¿'bÒ)ÇÚß?"£-'_x000E_íä?r_x000C_ ¼_x000F_¿_x0001_@¬GwHÌÝ?°ð_x0015_ªbø?í´_x000D_Mö¿ðt_x000F_K°ÄÄ?}Ø"f7ú¿!ÞàÕr_x0005_À¿_x0003__x0007_Oqª¨!p_x0001_@å?ÊúÀ¿èJîÎ_x0004_÷?_x0019_'_x000D_è_8ã¿ F-_x0005_^ñ?ÈP_x000E_'3aº¿úWæMÄ'Ö¿_x001B__x0001_V|	ö?c_/Ý? ¹§Îñ?5YkQ§ð¿Í^¹_x0018_8xì?ÛP_x0019_ù;_x0013_Ã¿yp=íÓrá?Ò_x0017_Z¦èÙ?¥G{_x0006_oû¿j`	ðøMò?'sØj5eä¿X_x0003__x0012__x0006_áê?~40,f×¿eE+X²½ï?D_x0017_½Ð{Zï?_x001F_Ã_x0014_döñè¿_x001C_ÎL@`ê¿AÑ=qLö×?üômùö?vÆ§¼¼¯÷¿s¸\&lt;_x0010_ù?*Õ®(ô?&amp;V_x001B__x0002_Ö?då"Ú\Aó¿Â9öÝ_x0002__x0006_[P_x0005_@Á¦ ¹µ_x0001_À7Kö_x0005_ã_x0007_ò?ïI¦\½xü¿tqñ_x0007_\bç¿_x0001_â_x0003_WÚ¿QhÛj_x0005_"É?¤_x0008_B_x0005_0Ö?Bø_x000C__x001A_aZø¿;¨ÌÙ_x001F_÷Ù¿2+L9Âó¿pG·ýü?_x0012_XsZä¿#?ìãà¿·!åüñ¿_x0011_o{ñ?`Q©_x001E__x0013_×è¿LcÕiÉ¦ê¿Ùn_x0006_­h^ò?Ô$#$*Ü³¿F¥Bwç¿_x0014_ÐQAS6Ë?Ø_x001D_þTÆ«µ?s=Õl&lt;À?_x0014__x001A__x0016_³Ò?o¿&amp;Càç¿«Pñ_x000C__x0015_â¿sB¬j)Ð¿_x0003__x0006_òÓ¿`í¤áÌÔ¿_x0004_-*GUr_x0002_Àîø}=õ¿_x0002__x0004_çÂZ=¿ì?¸JÏ3-Oó?úú_x000C_c;_x0003_÷¿ÖætG`_x0001_@8¦^Ð:à?Ú¯x3-µâ?òlÄîÿ]ó¿QT7_àÞ¿êäTAuæò?·èüôQ_x001C_ó?rhhµ­ü¿¥F*_x0013_½jã?_x001F_ç_x000E_£N}ù¿ãÖÚoZ¬¢?}	þ/úó?«È©#Ù¿*ü_x0018_±Ñ¿+F¤kÑ¿ÖÕºÈNlã¿×GwaëéÃ?uY±]Ò+Ò?à|d)îÙì¿eoóðô?¯²ô~î_x0011_ø?F»ê_x001B_=yå¿_x0018_ñ¤Ìögü?yí²ë»½å?bÅ7¹è¿®cÇcMã?µêû_x001E_Ù7ó¿&lt;1é%ó?k¶_x0014__x0015__x0003__x0005_mÿó?n]¥ñQ_x0002_Ð¿_x0007__x0008_lóö_x0001_À&amp;_x001C_â_x0017_aØ?i_x000D_Ëf!_x0005_Ó¿]Òzl&gt;dñ¿û^Oì_x0016_Óý?èK_x0016_5|À?_x0005_F«Ü¿¹Í_x0016_IÛì~¿2Öè_x000F_´Ø¿_x0006_ÁA_x000F_/mØ?r%èäÇ`ß?lÆÙ,á_x0007_ã¿'ªñBvÐÃ¿?IÞ_!*Ö¿_x000E_¤_x0002__x0014_*ü?^	éAZë?OQ¬²_x0004_å¿¡jIÍÜBç¿_x000D__x0017_ÅÖ¿xÄaW!_x0017_ð?ìjÿ_HÝ¿ØrßÂ©Êª¿rÿ%üòHë?îðAþwá¿Ã2æég_x0005_ñ¿cS_x0001_Ã9î¿}NCSh æ?¼¥"(sç?¤ïQÔ?9 ¨-P.«¿_x0001__x0003_®Â²_x0019__x0017_ô¿z}õ]È:â¿óz ½_x001A_é?_x0010_ÿE_x0010_ó?·vcÔ¡ùñ¿D'_x0010_cî+ç?f¹óu_x001E_»¿_x0011_¢Ï§6Ö?¥¬Pcâ?ìNçUß_x0019_ý?&lt;4ºâÙßá?¬gùûEó¿¥_x0012_yÝàõ¿ûmê©+º_x0001_À#Çío¼Û¿+\\Ëè?TvÄ_x0002_é?µX}_x0016_ äô?Ì0êl%¢ô¿ D8ÚÞÖ¿BF³PÍã¿¹T@_x000F_£IÒ¿_x0019_¬íFCfà?ôçÉMmØø?DÈq³_x001E_ãé¿ÚÄó _x0010_&gt;ó¿?a¨9±ê?Õ_x0016__x001E_Â~ù¿*z_x0010_Zr9¹¿M_x0006_ò®T·à?_x0013_­-øNZé?sS_x000B_R_x0001__x0002_Æö²¿v0=aiø?Eße0ö¿_x0018_1¯SU9ñ?ï½_¢íOì?DZ_x0001_yoÃÈ?µM7´eë?_x000E_¿[ì_x0005_?ð¿åR_x0013_ô®oñ?Ê_x001B_ÃMGVø¿_x000D_¹_x0017_ßØ_x0019_ü¿¾nþ_x000E__x0004_3é?_x001D_GÛ³_x0003_Ø?Ùä_x0001_!H ©¿ó¬_x0015_ÅD_x0018_õ?}Â_x0004_ÜÌ±Â¿t_x0019_ÈiÍæ¿_x0014_¿Ã¯PÁ?ÏTdM¶?HÆÍ÷)LÞ¿õµMïÒú¿ÉÀyáIî?r·ìñ_x0017_è¿y*y_x001E__x000D_ç?è7XÝî¤÷¿6_x001B__x000B_­âÔÊ?¸W±½²¿þ Õ¤à?RÐXÎøøÙ?_x0005_#S·Î¿ÜÆºW&lt;Õ¿_x0007_Üý(¿_x0001__x0002_æ_x0015_­å_x0012_Ý?:ö*^³ñ¿,[	(D4Ú?ýi¾c_x0004_í?-ÈÇ-_x0003_@?*_x0007_!21÷?\un²¦_x0001_Àô0_x0014_?_x0006_ùç¿}_x0001_¾®í¿MúÎ_x000E__x000E_Má¿ _x0003_jRá?x°|.o÷?÷í¯_x0010_gà¿æ¾lÔølé?­8tÎníÔ¿°6)¾Ðâ?LcEþç¿ÅÅm»¯óø?_x0006_ðÄAKò°?xé!²_x0016_ÈÝ?_x0010__x001B__x001F_+î_x0018_á¿_x0001_¼´[Æ¿7*_x0007__x001F_¬ñ?äBþ0w|å¿!¹'7üiè¿²Xõ×ùÝ¿Cz_x000F__x0018_3Ó?3Mîs¹9Æ?£ HDª[ô??ù_x0007_Y5ñ¿ÁY¬a_x0017_ð×¿¯_x001D__x0003__x0007_´¬ç?û-¸Î2ã¿W/Z_=î??â;8û¿@_x0013__x0002_[Ð_x0006_è¿zAÑ9_x0003_Èì¿ã 3_x0018_ó?~ 7¬ÕdÆ?åoXèQö¿§×¼,c¸_x0004_À:]ÿB{&gt;¿ñÍ0Ó_x0004_ã?_x0005__x0012_9éÍö?S'ÈÑò¿àÇ"kRÚÜ¿qþ4ÈÀÝ¿¹{,£Ý?_x0008_{_x001E_`Ú®?`gML_x0011_ß?öfr|¯¢¿ëÏ_ÀbÀ¿ç_x001A__x0015_ºõè¿í_x0004_._x0011__x001B__x0001_@Zàs)¢û¿ÃêÎª_x0008_ýæ?_x0010_±·Á¬_x0018_Ü¿ö­|p'û?_x001C_Î_x0010__x0003_Â_x0016_ç¿-À_x000B_ùr¸?`±+_x000B_"&amp;ò?:S¡5×¿fmq_x0001__x001E_r_x0003_@_x0003_	Rò_x0017__x0004_ÿA_x0002_@¤#ªñ£Ö¿FT ÄÆ?0Ï|&gt;_x001F_â?Âv}_x0008_M²?~hiLö?_x0005_ë_x0002_|)	ü?¸ÿ_x0001_ÑÁ¿å´ÒÉÓ__x0003_@_x0018__x0006_¿Ùñ¿öùE¸Håð?_x0012_TÒpîÙ?½G_x0003_ ¿_x0018_Ó?Ð_x000B_Õ³_x001F__x0003_ó?G#We0&lt;è?úÔÉE	nð¿O¯ÔAduï?á_x0014__x0019__x0014_ç¿Ü_x000F_ÖÜ(2ã?Ìkjw8Ì¿EýåZ¡Bâ¿$W(_x001E_ô¶¿O	[_x0004_Kí¿o¯_x0003_^Óï¿ª&lt;M6Û?_x0007_è: _x0010_IÚ?]eª_x001F_hÑ¿&amp;=êª.ü¿_x0008__x0015_­4rÖ?¬+)+U§?¡ßuw;z_x0005_ÀÙn_x0001__x0003_¯å¿Õe_x0010_µÑ_x000D_Á?_x0015_E_x0008_þ¿_x0004_"Î_x000E_j¼¿_x000D__x0013_ÖO_x000C_¦?ò_x001F_æÜ~jþ?Â_x0006__x000D_VQ_x0014_ø¿_x000C_b¶_x0002_èøà?Ön_x0019_Å¿RÁuM\£ó?õâó c0ó?Ç_x001C_ûMÍøä¿-Äú·bÎ¿mN_x000D__x0006_Îð¿_x0013_¤Huîú¿2ZHå/_x001B_Â¿_x000E_è_x0004_\µµê?÷ü&lt;Võ¿LÝ½F_x001A__x0017_?Ø¤­Ò?g±kmûô?ÑÓrÔuCæ¿Ü_x001C_PÏë?¼XbÀGò¿K4¦ØÚ?Htuhú?ÕÀ²{¸¢ý¿è 5òç?&amp;¢)°ývÐ¿nj_x001A_¬¾è?È+_x0001_íò¿÷Ú½ÛÓ{Ù¿_x0005__x0006_vMæ_x0018__x001A_³¿É_x000D_#¹#ÃÅ?}òJó0Ð¿¿y&gt;ö5eGæ¿Ì^Jÿ%ñ¿Ã!±_x0010_ýrÛ¿ëèÓÛù?t Iyäß¿xLñ®ì?mL8D@Öñ¿ÿ§_x0003_ÀJ_x0007_ô¿uÚÏ@T#×?Õ&gt;eEä?'?w"x_x0004_õ?_x000C_h³o]è¿Î_x000C_m_x0015__x0001_è¿ê?_x0002_»Ö?Ëel_x0004_þâ¿dNMéÚ?é¢_x0016_ØéG­?V_x000B__x001F_ë`â?_x0005_¬øFý¿õ_x0010_gç1_x0004_@£æ«hI]¬¿1fZBä¿å_x001F_"&gt;íç?­},03Ä?vAîîbïÒ¿Óµæa¹ôê?Ó½B.W¬ß¿_x001D__x000F_Ô#_x0004_@,Ü_x0016__x0001__x0005_	@$åæz+Öé?_x0002__x0013_æÜõñ?À_x000C__x0003_Ø¿_x000E_ôU^î¿_x0012_yËòÖ¿_x0012_Õ1(ZÒ?M{÷¿_x0005_×¿?É©&amp;¼aç?Æ5k[@æà¿_x0010_/¶_x0006_ñÑ¿2_x0014_A_x0004_HÄ?~Ä§-¯ó?DÊE_x0001_ÞÎô¿ûVu0ª?WgÍ_x0012_öÑñ¿p&amp;YHuò?_x001E_c·ÛÛ?_x001A_ª/îxö?kö_x0003_ú_x0013_è¿2â7»gò¿|1¸Qîö?F_x0004_z¦_x000E_Ôã?ðF=_x0006_`lº?ó`]iIú?Æ³®nw¿ó¿ÍüeOÁ;ã¿'.ê×¿_x000C_Õ«T_x000B_/Ó¿M_x0007_ÞÔ¡÷?_x0014__x000C__x0017_Õü_x0002_@±Jê¿_x0001__x0002_yñó¤&gt;ò?X?Ó¯?´_x0003__x0002__x0008_+ã¿_x0018_ÊÂ	}ï¿YÛÜÕ2eå?_x0017_õIÉíù?tæà°5ú?3 Ùºjð¿Å`ü"­«ë?7eúkª#á¿X¥/TÏ.Ú?ç¹_x0015_0_x0011_õ?ÆÈS_x001C__x001C__x001B__x0003_À@_x0013__x000E_ú\ã?N§X§LµÓ?a_x001F_ª¤0ªá?2t#¼_x0007_ö¿é¨íÕ_x0008_'î¿_x0010_#!_x0007_Ûz×?_x0015__x001E_ª3Ý¿Âc«_x0002_ÖÜ?ê_x0007_µîî¼?&amp;3·wbÆó?!ñ06ä?Ç/ÄøE_x000B_å?h'þ«)W¿,_x001C_ùáøë?iÉjÃ;ð?*]¬Ñ£ñ?·{$_x0019_¨Û?lãÎ91·Ç¿½(º_x0001__x0003_çbÊ?Å-kÞ×¤¿%î_x0017_G=ò¿Ô­þRÌ¿é((¡_x0001_óô¿¨ »ÈÕ¿²ënî~%ø?_x000C_=ð¿ø&amp;ãíÄê?_x0015_8â_x0019_ðº?_x000C_p6µ_x0017_§Ñ?_x000E_Â©"]@ê?uþ¿ïøö?ú\kòø¿ü,_x0002_Åû¿èÀ!_x001E_:¶ò?_x000E_AÊ#©Ñ¿_x001D__x0006__x000D_Ûè?tÎÖêí?&gt;´ñ_x000E_øSÜ?skÅ¹òð¿Ã«_x0012_wë¿»¬}@d¿FÃ¹)g|·¿ÌßÀe_x000C_Bû?ñ_x000E__x0007_ùÈDÐ¿ÜFS¶Ð_x001F_ã?	'zNû©ù¿b»]x`Ì¿õË\D_x001E_ò¿¯glëÞ¿ò9q~hó¿_x0001__x0006_0¨_x0013_|Í_x000D_ä?_x0014_UL9PÕ¿_x000F_Lç_x0008_aþ?	G¨ÒþyÍ¿B£øBñ¿Ô@S!óï?:HxPüñ¿Ö:_x0018_ÎHÀ?¥(BúÐ¿D2»á¼¿Î]àz÷?³Zü(Ã&amp;_x0008_@QP\Ä_x0012_Å?Ãf[¹6ð?_x0019_n_x0007_=7³¿_x0017_[íÈ¡@á?_x0004_|%_x000C_ÀÓÌ?ÿYï*ÚÒ¿KÝx_x001D__x0011_½ã¿UÙ°_x001C_YÏ¿¾qX#_x0002_À=ôïEóÜð¿_x0003_	à&amp;îÞ¿s\b¶ÞÀÒ?°0Å_x001F_Ö?àF§Þ¿ñÐFèÌ$¿¡K­ß¾\ø?U°lÎòû?°C:º[ê_x0005_@~_x0015_wfRað¿·_x0013_°_x0001__x0003_ï_x0005_æ¿¨©µ±¡rê?­k_x0001_wì´Ô?_x000D_"n_x0008_ï?_x0006_@a_x001B_7à¿nëHg µñ?e´-(è¿_x000B_°x_x0006_9Â?p_x0017_Eµ±â¿b¡_5	±í?_x0016_«_x0007__x0006_vnç?pÄA¡Ò_x0012_û?Ñq)EXÕ¿å9_x0017__x001F_Ù? _x0003_û;_x0002_ð?_x001B_¤¸(%å¿ 9áª_x000D_Ô?ºLÄ1jà¿_x0017_ª¾Í:á?Ö_x0014_QÄ®Ò¿°d3pÊó¿éó7Øï?àt)êÄü¿Ø_x0011_ðì®îÁ?ÁK0s_x0019_ÈÕ¿ÑXu#É¿ýk,£ðì?Á*c¬y«¿ü£¢&gt;Ýçî¿hÊ6_x0012_Ð?2²WcYð¿_x000C_Ëq¤xâ¿_x0001__x0006_è-&gt;yV[_x0004_@xæ_x000D_¨ÏÕµ?ÔïÌ_x000F__x0017_é?ß_x0005_7_x0019_áùá¿i_x0016_3_x0016_M-Ð¿ðPÛØ_x0001_@$µI÷_x0003_¥Ù?õO_x0014_&lt;_Bù¿_x001E_H_x0016_j_x000B_ô¿_x0018_Gÿ°`Uº¿LNuR5Fê?_x000B_ÀL&gt;9ë?ÝgùÄÏý¿ïä)£ûË?]S2VÒÿ¿dîÑ¦5|Ë¿¨ Sä!_x0018__x0002_@ÞDJ_x0016_]{_x0001_@_x0015_;YXºð?òçd¡omß¿dGA:üÉÜ¿th_x0011_ÿFë?_x0019_AÁlÖ÷?Û¾ÝmAe÷¿ë«¼a¨­ö?Â6]Ôhâá?Å½¿Ê¯_x0010_Ø?CÆû_x0004__x0006_ïã?_ìû&gt;D?ú¿3£¤_x0010_CEú¿wVÍ_x0004__x0003_Ä?&amp;ªLß_x0002__x0003_êQè?é~_x000E_ï_x001B_üÑ?¸± ]ÞÑ?y!_x0015_Dµ??Q¤uò¿y{Ã_x0004_Û?_x0002_û2_x0007_ô?é5ì¥_x0001_«¿y¾_x0005_»,¾ç¿»I_ñ¥ü¿ø¬ùµÐ?æär8ªñ¿ct;¡8?ï?_x000D_¡_x000C_Õ_x0015_¢ý¿ô81_x0006_&lt;X³?WD_k±Ô?&lt;ÎHü_x001B_¨è¿^Ù-_x0010_"ã¿&lt;xÅeâq?0&amp;¾Fópá¿f_x0005_/¾¹Ê?æ0£ÑVJÎ?MÍ_x0012_@`ô¿ØZ_x0013__x000B_Ë¿qÆÒ»sëì?¯ Ì_x000C_}Ð¿h-õËéïê¿÷ùÅ=	ì¿_x0007_£Ü¯þà?_í_x001A_(â¿Ë½^«ê¼ã?ìrëN4_x0013_Ë?_x0002__x0003_öHõ´?Ú_x0005_Þj-së?L"_x001D__x0002__x0007_ÕÓ¿N*8_x0002_sÑ¿_x0011_Ê@Xôå¿$\¢-ÆÆÛ?_x0006_÷úy¤û¿_x001F_µ«_x0001_Sä¿A/íÎhË?³Vf²ý?!ë×î_x0015_ËÝ¿_x000E_õu~¨1å¿Z7_x000C_Ì?ãÍûS¼FÁ?fõÃ[ô¿BÃªe_x001B_õ¿£ø¢â?_x0013_üN®v²?a_x000D_§¢GÙ?%_©_x0018_]Ü¿vÄ¿àjã¿ðÛy5[:ö?_x0008__x0018__x0018_ 3Ç¿Î(_x000B_;¶Þ?Rm£¾Î'Æ¿Ñ_x0004_úB7ã?kgç_x0018_¹·¿ÉpwçÉ!_x0001_ÀfÃûßhÄ¿x_x0013_C_Æ!Ã¿ö_x001F_ó³Ì8_x0001_À,®C_x0001__x0005_ºè?_x0004_~OUá¿D_x0002_ÎÙì _x0004_Ànz_x001F_MÏ¿ß%66P¡æ?Hk_x0011_ _x0002_®Ú?´k_x0013_&gt;ïÂh?c[¬î_x0017_iØ¿Âóe_x001D_3¥ý?#ò_x001F_[	óõ¿_x000E_a{Ëì¿,ØK³ë?_x0018__x001D_+_x0003_|_x001E_Î¿oð'HÏØå?"2´Û¶Î?_x001C_`YvbÛ¿ô¾RX2­í?3 Á&lt;`è?&gt;G_x0012__x0002_øßñ¿½_x001E_Æ è¿³XÀãK_x0007_ÀÈ_x001D__x0016_lÊ¿OùÌ°Ã?WÓ3_x0004_õ-È¿8_x0012__x000C_ßM5ò?_x0003_¶_x0007_&amp;JÃõ?9É©3_x000E_ì?y_x001E_è-Ü¿ÎYY_x0006_1T÷¿_x0018_K.\ëóó¿_x0013_ãOßJ=ë?_x0015_Ø­/â¢Ð¿_x0005_	9Ù Yì?_x001A_Ø_x0001_¿;aÉ¿ì¾_x000B__x0019_Ö¿µà^·é×¿ßU.D_x0011_ø¿Ðú÷xF×?Û´uZ_x0003_àÆ?'­aO/Òé¿ÒANåç?Ò/ækÔÝ¿×@á_x0007_Ä*Õ?Îàul{Æí¿_x0006_ªNËOî?!_x001B_*R_x0005_Ô¿ik hÂö¿ååe«èÙ?³_x0013_Î7ð?^_x001D_ç&gt;Ï_x001C_ø¿1	ßrZì?_x001C_h= &gt;_x0008_î¿`ÛÚ,_x000E_*ó¿PÆ7û¿_U±f¹?_x001C_1Lg_x0004_Eº?°`TxaÁ¿¨çµ_x0003_Ûç¿Ö_x0018__x0008_V_x0003_Të¿·ÏÎ_x0006_z§æ¿G_x0002_èÃ¡_x0019__x0001_À_x001E_ÿ`_x001E_FÇ¿sA&lt;pòº?M_x0008_Í_x0006__x0008_KGä¿p6ñ~lô¿æ½Ö_x0010__x001B_÷¿#RÉ«	ð¿e­}^rrô?kNó=Î%Ú¿|ÅPåÀ*­¿²_x000B__x0010_].Åß?dÖ_x0007_$_x0005__x0003_@ù0²'¨ô¿_x0014_Ê_x0013__x0007_`»Ø¿YÂ$4·)ê¿·ô×ïÇÿ¿'8û"¸ná?~½³_x0006_Êï¿±W;çç¿ý_x001E_[¹êÂÒ¿í_ãâ¶gæ¿_x0014_fv_x001C_öé?/AIäà×?ñüÑ'°á?±÷Ìa¯ó¿|Â	·;þ?_x000F_ØS_x0019_&amp;¼Ì?Öûø_x0002_ûxÖ?_x0004_u2oØà¿_x001A_&gt;	m_x000D_Õ?b·ÙÄò¿ë_x0001_Íú&gt;±¿(kÜÊ0ò¿Ê÷p±,Ç?æÖ_x0017_n½ÿ¿_x0002__x0003__x0014_Êî&amp;äû?¹Ë2_x000E_á?SJ_x001D_^ÄÜæ¿uH_x001E_×Ý¥¿4Äuoø¿ná_x001C_5òïÙ¿Tü4íõ?0ÖcÕªÚ¿ÅO²SõÌ¿ðª_x000B_Õ_x000C_ÐÄ¿ZBÞ*³Z?j=(®iØ?õ_x000E_wÐ½â?9_x000C_ÙdÂmõ?C´{(Çä?þ&gt;¦Ó ð?_x0004_R7(i-õ?[õjá?ÏCò×&amp;âá¿]éÖïËä¿ÝPçíö¿ñ_x000F_Ékýà?¨C&lt;_x0004_¸Þ?Û¹¶ÏTªÕ?YZ_x0011_ÔåÅ¿@C3ÅJ×_x0001_@Xs¿_x001F_â¿=O_x001F_?&amp;ô?é_x0018_	ðó¿h ØbZ«Ç?î[³¡ÔäÖ?s9¶_x0001__x0003_&gt;¬?u&gt;-ïò?ÎÍTì!oí¿E«Å_x000D__x000D_é¿F_x0010_nü¿îYµÅ&lt;Â¿rÕOYî´?bÉ¶6Gà¿m_x0005_XíÌå¿6 PIMÑ?95û@_x001B__x0015_ó?ï[ÙÌ}Ü¿*_x0018_÷@ôÑ¿÷¥_x0010_Üí?À­«]eç¿æÎ¿_Ðí?`Ã¨_x001A_ ã¿	_x0002_Òðø&amp;ù?64Í4y^å?f_x0007__x001A_ä?ñ_x001E_¯ïiÔ?_x0001__x000B_Á¿¶Zð?^^X/ð?³å-_x0006_É¼ì¿!Öa_x001E__x001B_Ü?t_x0002_]PÈMä¿_x0014_ôªÉ_x0013_â¿'»¶_x001C__x0017_¾î?ý§]5È÷¿±&amp;úH_x000E_"ì¿e_x0013_®Qo_x0018__x0006_Àù0C½/_x0014_ð¿_x0003__x0005_ÂõÈ@ÔVÊ?ä3Õ¦yÉ¿æº_x001E_ÕÎä¿¿Ç_x0018_&gt;Ñå¿µ^?ú?_x001E_{_x0003_ªHó?ÁJ[ÅäÖ¿Ø÷-"±ò¿Ò_x000C_wJâ­_x0001_@h¾Ô_x0001_ÒÚ²¿þÀIèhßá¿_x0011_k½ÁÐñ¿¥_x0004_Ò_x0004_ôkö¿|L£ÈU®Ø?ø_x0005_MöM¢ü?æê_x0004_ETÒ?ôóîW_x0003_¾¿ÆQ³xæ¿ÚB¤~Áå£¿	+z~7_x001F_ø?_x0014_ýÛñ£oì¿·´Éu:ú?Ûü9%{Ö¿ú_x000B_¡[MKÚ¿}=ðUè¿ 2hÖ¿«´éU`Ã¾¿ë_x0006_{âò¿Î_x001D_¶Ø_x0003_«ð?_x0002_ED[_x0012_õÒ?_x0018_qÏ$§Ó?Ïüù_x0002__x0003_^§È?_x0002_ë_x001E_tí?ßjt_x001B_qÞæ?ø_x0019_¾aÔnà¿}?Vµ=´î?Ê&amp;Î¾_x0005_lÍ¿à¹³iê?Ñ=_x0013_+¬Bô¿y"+0LÝ¿c8¶¸ZÙ¿_x000D_HN°à?w	_x0013_¼M"å¿Y$]aö¿Ó&amp;Qô5÷¦¿_x0018_ææÍ³ìï?_x0007_]sl_x0017_ú?ùHÃ@Ñ?F¦}6³±?¤@dó_x000C_ñ?_x0006_Ö³Ùì?Î_x0019_[~ÊýÞ?Îº_x0017_p(ó?Ñ:_x001F_æ_x0001_uú?B½Ë¯9ô?6CuP ?@è_x001A_÷å¿Þ_x0014__oýÃô?SÙ7±·à¿4øptâ¿}_x001E_ atÒ¿~È_x0018_°fê?_x0019_ ðûKÌõ¿_x0001__x0002_å^'nk¯¿_x0003_^OÀä¿o¿o@_x0013_î¿ðØ÷ÙÑ_x001B_Ú?Ç$å__x0012_ßò¿TL¨nè÷¿6_x0006_ýÕlZÖ¿_x001D_o°ªÍÖâ?Þ]?_x001F__x0005_×?qÒbG7¾?n¦ã)òò?í_x000D_å ¯æ«¿¥á_x001D_XÖ?üòAm!ñü¿¶d|_x001B_»"?È]&amp;x¼ç?°_x0008_ìKÌç¿|ø2_x0002_ÿ¦­¿Á9_x001A_[Ò0û?§Pê²ý?¸_x0012_ñ7_ü?s¡;Â#Õê?ël`ñ0ù?°ßÌ3&amp;À¿ÙÊê_x000D__x001D_û¿¯Ä1_x001C_Úò?Øl®;:Ý¿*N"½/ß?à·_x0015_~d×É¿ê¤HÏÍ?&gt;Y³_x001D_GÞ¿\u_x0003__x0004__x0002__x0001_@/LG_x0001_+Ëã¿_x000C_ !'Í?áh&lt;U_Z?ó_x0010_%l_Wò¿P@ÔeS¤Û¿Å&amp;_x0011_bÐ?1ú÷ºòÓ¿_x0013_î°ñQè¿/_x0008_óo_x0010_û¿_x000B_*_x0010__x000D_4å?½SÓ¥&lt;_x0002_½?L0¬à_x001C_Á©¿±zqlæò¿_x0019_T,á÷Æ?ÅÀS¦Jé?h_x000E_èR-Ý¿¿ÔÚ¤Lá?#?0f/qð¿Ö_x0019_ÇwÎ=Ø?'çÎp_x0003_æð¿_x0011_ á#·¯Þ?ð¢_x000F_`Oõ¿_x0007__x0004_oÚé?UÝº¢"ßõ?Ù#_x001D_üj&gt;ã?Æ×_x000B__x0012_wÁÏ?PÃÇ4§ýí¿ôETÎ½ìò?F¥ñ_x001B_½'Û¿_x0013_1&amp;­MFò?;Êð_x001C_n_x001C_Â?_x0002__x0004_¾-&lt;Neò?F¡·_x001F_oå?Ô_x001E_Q|}"ê?G]_x001D__x000D_oæ?_x000B_+0"_x0011_ô?evjÌÊ¿Û»ûI_x0016_â?­}Æ½¬Ûë? n&amp;Õå?ss_x0004_Ý¿Ì$Êñ%Ê?	jìíl¸å?_x000F_÷KKP ó?¹(è_x0003_åò?zãÔ_x0012_·?_x001E_VçÜ¿_x0016_Ë¹â¶$ú¿Êë;6ëß¿¯nJ÷¿¸^f´2Ð?_x0018_b´ç6Ê¿vTÀ&gt;í?_x0016_&gt;:_x001F_ñÓà?î@?ô_x000D_wí?#¡ÌGÛ?_x000F_A½I²¿c_x0014_$Hì¿_x0018_G®_x0001_#Wà¿ìºµeúð¿l9_x001A_õoùç?_x0011_Ð¿_x000C_Ç_x0015_õ¿òád_x0004_	_x0007_Ü?_x000F__x0002_Ë_x001A__x000D_Þ¯?J_x001B_Ë]¾¡á?)_x0010_  ã?ÎICNuVö¿f,	H²_x001F__x0004_À_x0012__x0006_nõâ»?_x0007_ûáü»à?_x0005__x000C_ÔòpCí¿é_x0006_´Ø_x0005_Xâ¿³&gt;_x0015_ºâ?Ó]|±+_x001B_ú?út¸Û_x001B__x0010_ë?h`dêUë??_x0003_|_x0017_ì¿_x001E_'_x0001_i¤Ó?î$_x0014_ÖÑÜ?Þy¦@¸Õ?ï_x0014_¿U_x0006_Ó?3»'ä_x0014_ß¿ØqRÃ«h½¿gß¼Y¯ùÐ?÷ËóL_x0006_Ü¿_x001E_zIùVá?Ô^_x000F__x0003_@wfû^ ÷æ?ñ«ríä¿ÀR~Lhoâ¿Ôò_x0008_@_x0016_?H_x0004_Üý¤Ãæ?Ü*NØ¤?8º_x001F_2ô¿_x0001__x0004_ào&lt;_x0004_M{ÿ?]+a¥_x001A_½?;JüÐ¬5¹?óèÍþ_x0008_×í?_x000B__x0003__x0013_Jô?_x0006__x0001__x001B_õQó¿ØS2_x0011_ïú?Öµ_x0011_g»¿¡ÈèÑgÅø¿â_x0003_8ävhÞ¿mJ÷z×_x0012_È?E·Ø9_x000F__x0015_Ñ¿_x0017_itkÛÞþ¿¬âkÐ¶ó¿OE9 C_x0016_·¿Èå(¥ó¿9- Ð_x000C__x0004_â¿-ú½_x0015__x0004_²ï¿_x0010_´cñ?$ê?Ý¶|ìóé¿¦ßÿ?S¥ú?rxnu~¸?¡âßÔ½Éñ?_x0013_Ï!åñ?¶lL_x0001_Ï¿é¢×Êð_x0003_â?Ë¤údÍ¿Oj&gt;M_x0013_.Û?|ÖýT_x0016__x0002_ÀæG·x²?~Wìo	Ê¿J¼·_x0003__x0004_Éþ¿_x000C_ïò`#Ü¿¢`o7dëí?=9òiÇ?±ª:V`ñ¿¬0í_x0015_eè?),_S*_x0015_Õ¿óòUñôâ¿	Ãý£ëÜê¿¤T_x000F_¦æÐ?Ç¦þnA_x0001_Àn_x0018_Ð´µ_x0017_Ð¿U_x000F_L"RÒ¿U±ã_x000E_ò¿YGV÷ _x0008_û¿1_x0018_äÖ"_x000E_Ú?¬ÉF¡Ë?xh¥Jî¿Gvl}´	á¿ý_x000F__x0002_Vq_x000D_ó¿ü¬ù£A»ð¿Ôê:{Ï Ý¿ò_x0011_äLÞ?_x001D_ba	±_x001C_ê?q§Õ$Xý?tøQÊÁ¬¿_x0001_êwº³XÑ?b_x0004_Þ¥_x000D_Ã?øvá_x0002_æø?»(uÃ8Ü?Neé®»&amp;ì¿oów_x001E_¼~Ê?_x0005__x0007_	,RÙÁÓê¿¶³cÏEõ¿¿-_x001A__x0013_7ñî¿õÞu^ùñë?Ñ*^È¿X"A¸#5_x0001_@(_x0018__x0006_]8åÔ?_x0016_L_¯vÔ?_x001C_¨C¿ü9á¿_x0003__x0010_CÙ¿ù¿«iêå?z_x001B_z_x000C_ê'¿¿Û%æ_x0007_øqó?Â :0¿_x001C_à?Ð_x001F_F] ê¿¢ùå\àÛ¿Å´eQnÜ?÷ÿ']_x0005_ÀL¡0©Åb¡¿,¢ceý_x000B_Ê?GÔ _x0011__x0017_÷à¿_x0013_â»_x0016_ÒÇ¿ÎBuÇ_x0016_Î?Ïª·_Ü¾_x0002_@&amp;­÷_x0005_S_x0001_@À	0±_x0001_@æ?Tð¾_x0004_Æ ¿èõªÑ½ò¿F-ígë¿2_x0017_Bø_x001D_Ý?@W=¶²Ló?ÛÐÃ_x0004__x0005_~3Â?P|_x0003_`M×?RS¨3¾yÔ¿&amp;&gt;Ç_x0004__x0008_3Û¿_x0019_º_x001E_Ì"!ò¿_x0012_Àc|@ó?_x000D_±±õ`´?_x0014_õAG_x0012_Ý¿áþKÒÞ_Ý?ékÄVBñ¢?%_x0001_f,r¡à¿d_x0016_B_x0002_ÿáÒ?_x0018__x0013_ÄO^ñ?fÀð÷Tíî¿rým(Í¿ìEçwÅ_x0013_Ñ?MÆDÐ\Üó¿Jm_x0016_b¯õ?Ã¯T_x0013_ÅÓ?]½­gBÓ?I_x000E__x0019_2*´¿_x0017_ÿ(¿E°ú¿á$mï3Ä¿»ºì2`SÁ¿/Lþèæ¾¿ý@m\þ¥ô?õ_x0016_Ú!Éõ¿_x0010_ý\éBCæ?×Ç+_x000E_°?'ûVÔ_x0002_@¦·ÜÎ×?û+$v[Ùä¿_x0008_	Ó|?5_x0001_DØ?_x001A_4º_x0011_Ü_x0019_Ä¿X#&lt;Fúñ¿±»/¯à¿Ui_x000E__x0016_è?Ì9ñ§ü?#s9pÀ_x0003_ë¿JÛ,³Kù¿?cþ_x0002_ÆÀ?jýÖYç?_x0007__x000E_!Y&amp;Ø?¡Gi,¤ð?®ÿh·x©Å¿_x0015_Ï_x0004_1¾Ö?¯&gt;acái_x0002_@_x001B_(@Q¯õ¿û¢\_x0004_gNö¿µ-\?^Ôë? rfÂ_x0003_ÀÌÑ_x001B__x0011_4ç¿AãVÕÜ?â¤_x0019_×êê¿Ï_x000B_f_x0019_-Ø¿Þ÷_x0006_àø?'¸4|qÔå¿âE³MÌ_x001C_µ?ÒwêªE_x001D_å¿i_x0005_ÑzÄ_x001A_ñ¿}9q¿1î? &lt;ó_x0001_®ì¿³õ(Ø_x0003_ç¿_x0013_Ðzq_x0002__x0003_î"¿$?¡%xô¿Y*&amp;ÓÛÛ?XC4á._x001D_ñ¿JQ_x000B_¶àïÔ¿ØB4cdÝ×¿x`ã_x0016_XýÝ?2Ä£(_x0002_Àý_x0005_&lt;òÛã?¯*(FWð?|ÜÈ_x0018_û?«ð³Å¥Wþ?_x0006__x001D_D_x0014__x0002_À)5="÷?Ü9|MR_x0001_Ò¿yÍ2[mq?ÚSÉ&lt;ÔÎÎ?Nö Rø?X_x001C_iCô³õ?êUÇ _x0008__x0004_Àì_x000B__x0014_jæÆæ?ÐNç0ï·¿î_x001E_æ¨æ¿vXe	ÕÔ?Â_x0016_$Qø8ô¿_x0013_Tß]ãVñ¿³³^Q?_x0001_Ý¿ÿí_x000C_]´ê¾?	FÙÑ_x0001_@ÉEµ~Ý¿ûØKS_¹¿ê{3â»è¿_x0001__x0003_d._x000B_]qçó?ôUUbÀð¿¿ºv`_x0015_¿Þ¿tÿÐ_x000E_×á¿ì".³_x0004_.¸¿_x0005_Qq²·0â?P¨ä¿_x0007_ZQ]o£Ã¿_x001C_*_x0007_®D¨?e ù8û¿¹é¸±Ü¿^ojíº¿_x0017_ÖRÄÌÈ¿ÚþdÏâ¿_x001F_6®ìàâ?âôÖS&gt;Yä¿±2¸^×?ýür*²È?__x0015_ów_x0001_ÿù?yòIIëÄË¿_øçOÿ?'_x0004_&lt;×ò?_x001A_ô W¹ò¿_x0014_øÏ+ÿö?0ÂäX_x0002_@tÅALê¿{¿!Ãú¿ &gt;ÐÑ;|è¿Ä-¦/_x000D_Í?íQt_x0005__x001A_î?m_x000C_ý~Òç¿¶L_x0003__x0005_Ólú?²ø3_x001E_Ñ?p9`Ã¨ê?î_x0002_@(½_x0010__x0001_@_x0014_,&amp;w_x000D_ÉÜ?ßÁ_x001D__x0019__x001E_Æ?`__x0002_¶§8æ¿_x001F_Æ$ñÞ+È?YÊ»_x0018_ýó¿^Ë£ä' ë¿¦P-?Pç¿Kä4nñ¿Öaà?Ò=Ám&amp;î?×1Ñ_x0013_{áø?4z)m_x0015_ü?'G®Ê?7fÌEè¿_x0004_ZLðºþ??xo_´ý¿¬ìoX¨Ù¿vV_x000D_{Ùé¿¥&amp;¢)1æ¿¤d_x0012_òI.Ô?ºøzßcdã¿ë_x0006__x0014_Z­Ê¿¢(&gt;è?6f_x0010__x000C__x000E__x0003_À*_x001A_ç¦°ºí?··éäw?Á_x000D__x0013__x0010__x0014_Fø?_x0012__x0007__x000D_çØ`ð¿_x0001__x0003_)°þGOðñ?DC_x0015_Ð$Æ¿°ï]¹ßÒ?K_x0010_Ç&amp;x×¿_x0003_È¸ÝkmÞ?(zKü?~BùÒãçë¿î;Ëâæ¿_x001C_Xx¸_x001B_¼ò¿!^²Ïà?8_x001D__x0004__x0018_à_x0002_@@¢Ü«õò_x0001_@wX1!ô?_x0007__x001A_[Ï{ªð¿~J_x0017_Þ¶û¿µKQïæì?Ýí¹Ò¿.`BËÙâ¿_x0013_×!hæÇ¿*B«µ_x0017_Ô¿©Ozé¿YÞ¸_x0007_]ö¿_x001E_¢þ/¥?_x000F_ô¯·iò¿xò&lt;_x0015__x0011_¹?3_"ìÞØ?Æ_x0003_R_x000D_§?_x0006_^C_x000D_­Ó¿­±¦|_x001B_ï?°W_x0008_}ÖV©¿Å+_x0012_T_x001C_Ñê?_x001D_Õ_x001D_B_x0003__x0004_³DÈ¿P_x001B_þqËRß¿¾ý¸øÃíê?_x0005_Ð]óýj¿Ê&lt;6_x0019__x0002_#í¿ä_x0011_nÝuÆ?ß_x001E_ØgSß?ò×ç¥ÿ?_x0011_¼¿_x0006_}ÿ¿ ³æ_x0003_ðÛÏ?©_x001F_yñÏ?lÉ:_x0016__x001D__x0005_À%_x001F__x0016_&lt;_x000D_½¿µ]_x000C_i¹áÞ?;·È¬_x001E_u÷?&lt;k¨_x0015_`í¸?ÂS_x0015_Á¶9ö¿àÚ­t=BË?²°&gt;cÛô¿]+oø#_x000C_â¿Þ_x0013_tù8ô? óWç_x000E_ñ¿ø6&amp;2.Ò¿ ¹±X_x0005_ZÇ?·ÒW_x0007_¡zé?_x000D_I_x0001_iàqõ¿_x0006_¾aú¦?Ë}±9÷:î?LÞUbó?ñlw_x0011_Oøá?_x0003__x0018__x000C_õ¿û°SÃÝü÷?_x0003__x0004_uÁ|7Gê¿:_x001C_ÿ¹à¿L&amp;çË_x001C_ÍØ?Å7Ü_x0003__x0010_fô?_x000E_¸_x000B_÷6ç¿_x0008_ÈKl_x0016_?ç-y5å¿Ç GØöó?¼Ñt£óÈ¿e8)¹?{ôù¬9Ýñ?  ^ææ¿¡#_x0017_ë!_x0003_@S_x0013_ëP_x0013_ã?_x0006__x0002_µÙÑ)ë¿Þü_x000D__x001F_*ê?iÉÄIÀ?¿_x0007_)ìïôã¿qÏÏJ^_x0004_ë¿Ã_x0017_¶'áº¿+ï_x0012_E0ÃÍ¿¤üË¬þê¿üî÷6ÙÂú?ÊûI-Äÿä¿_x0016_èÅÃ_x0002__x0001_º?:0&amp;y_x000B_u_x0007_@ð+®½¶Á¡¿¬_x000F_óÜ³_x0016_ò¿$ïU=,Uí¿C¯_x0012_OÛ¿ÓjZá_x0010_ï¿Æû_x0002_(_x0002__x0004__x0014_	Ê?P2ÚH¿?À|_x000F_\_x0007_Pä?_x000E__x0001_eùb£Ú?v¬&gt;:á?r*ñ·_x001E_ø¿ »ìköí?æyw _Õ?Ñ._x0018_¤ë©Ç¿:v	p¹ªä¿A*?`ß[_x0003_Àp¾á_x0016_Â3â?IÎ_x0005__x001A_·ü?¥¿m_x001D_&gt;Ú?`âÐ¥2`ð?ôåS¸=_x001C_°¿«nzjüæü¿äiÑLtË?_x0017_®#h_x0008_£ñ¿¿8LM°Î?Ý*ß6L_x001A_å?C6Ðó¿	ýÓ=ÁÿÆ?"_x0002_ühâ?ñ2iÌõíÜ¿ærºræ?"Û0h£¿*_x0014__x0005_#Éïñ¿äLÌMRê¿¶õ«7õdÉ¿&gt;U¹B_x0005_Ò?¯øæ_x001F_é?_x0001__x0004__x0008_Mn_x001C__x0010__x000F_à¿F¹e$üGø¿c4y_x000C_0Eõ?ïAßÎÅQ_x0001_@âY"_x000C_vÕõ¿_x001A_7_x0018_%;Õò?Ø9Ø?ÛY_x0003_@Ã_x000B_B_x0001_ä¿Gç^iÐªû¿ÛJBòºòÚ?!Ñ¡V´æ¿_x001C_Àß¶æ¿þô[Ûù?2 Öòñ¿_x0014__x001E_+KgIà?9oU#ññ?³YºkÅ?u_/@KÃç?_x000D_pTÍ_x001E_Åê?D_x001B_¼à_x000F__x0011_à?E_x0002_ûsÓ?_x000F_8sø_x0018_Ò¡?dÕ¡{¶)_x0005_@ãs_x001E_u@ãå¿_x000C_a_x001F_²!ê¿*ÙÂ?AhÆnbò¿ßPm®ÉHì¿CB;é_x0014_cï¿_x0007_dô¾7Ü¿¯Åµ7HÓ¿5:§_x0002__x0003_k?ô¿{¬ðâ_x0013_æ¿fêóXÛ¿_x000E_íl\|°?EYý9³ó?®@=/_x0015_3®?V/_x0018_V¶,_x0002_ÀÛÝ®~³Ó?_x0004_òSï_x0016_í¿dFÔ´=ý?¡·\ñM:ê?ù_þ_x0003__x001E_ýú¿oz0á~¿×¿¶»èl_x0004_«î?Ýl×p É¿V[AéTPâ¿!ñ	¶Å¿;¢mRë?|Ì_x0011_«?_x000F_jffKnå¿pq{R£_x000B_Â¿XcçÁ5óþ¿olCÑ_x0012_Ñú¿ÿÕJ7Ô¿§³LÊ¤é¿Â=é¯w_x0011_ò?ÆÕõ_x0017_íé×?ÍHC49â?À@=Å$èð¿kÉ4Ûõ¿Þí¿x_x0018__x0001_´?¹ ÏTÍìÌ?</t>
  </si>
  <si>
    <t>f7b2221a8d1d90bb79d2d005a1313978_x0005__x0006_òúw«»í¿C^süÇ¿6F _x0016_¥rÙ¿_x0018__x0017_Üå³Ú¿¨&gt;eã_x0005_ó¿À6I%ç?Ëéç_x001F_=aÔ?ò®$_x0002_×?Ø$K_x0001_@_x0012_à­ß¨_x0001_@+õ_x0014_eîó¿äQ¥*§¿{\h_x0011__x0001_ò?^_x001D_ÆWò?Aµü¾ö?¤`àJúÎû¿«ª²aá¿A_x0013_n_x0004_\ñ¿ï:5Yâ?Ï[½Â_x0007_&gt;Ã¿ßÙb_x001C_åÑò?ñ_x0005_n_x0006_ÐÒ¿ë×p_x001B_þ¿_x0005_¸ÔDyÄÙ?i_x000B_øæÙ¿ï°ùã¿ýÕiú¬)Ù?nx®"çÈ¿lt¢ßúü¿/_x000E_Üïc_x0003_Ù¿ko«N¯7ø¿!á[¶_x0004__x0005_,øõ?|Ì_x001B_(_x0010_Qö?Á®7Sõ¿ý»º'¡úð?ÎÜÍã_x0010_fÔ¿.MYÝ­7ó?ò»×_x0013_¦êÂ?_x0018_K_x0007_Ï+Ü?u^zANÙô¿ê²÷é¡Â¿ã_x001C_È@ÀXð¿XþUÅá¿Ùµ²¨R_x0003_@_x0004_1Ðz!_x0002_@|á_x0014__x0019_ñ?²_x001B_6_x001D_t¾á?/íµsªç_x0004_@þE®ÿâ?D_x000C_²&gt;Âá?9_x001E_/ý.¤_x0001_ÀâªR}ö¿\ª%_x0019_{ê?osôlóá?Óã¦l_x000E_Þ?!b17!%¶?|_x0008_«xû¿BÇ÷Zì_x000B_ñ¿"=ÙÎ	ÜÃ?ï¡AÄå¿Ò_x0017_n_x001B_ÃYå?}¨þÏ_x001F_º?_x0001_vi_x0019_jÓ¿_x0004__x0006_kv1cÙ¦ô?R¨a_x000C_ø¦æ?`Q_x001F_p¦Þ?éw°­{µ¿_x0018_1E\0çâ?V_x0006_a3¿XÏ? _x0019_² jó?º_x0015_zµ_x0002_@Øõ«_x0004_ÕCï¿ï.0_x000B_¸"å?äG®¶å?_x0006_Ã_x0019_Whù¿_x0018_§®0ô¿ü_x000B_Ñ8_x0014_6ý¿òFÿ!¾_x0002_Àêft!	À_x0006__x0004_zV¨¤×¿2CSÒ¡ø¿Â_x0019_'¶Ýä?åF7Fl×?×ÛNï??°_x0010_½_x0017_Þ¿+Qª©?OÒS~÷«Í?P_x0018_S¼SU_x0001_À1Cg_x001E_õú¿_x0018_Æ_x0003_t¦øÜ?ùô¸ô_x0005__x0015_ì?ogÙÒïØÆ¿-@e;O2_x0007_Àßã_x000B_à`Aå¿	*×_x0004__x0005_×´ô?_x000C__x000D_0ì¹¶?ó¢&amp;&gt;äåù¿ä2ûá_x000E_²?CXÏì¿ñ]Ï¿³?ÌJ_x0008_n¢ì¿wFvP+à¿aÓ£~©À?0¡.kÔäï?&amp;3±}_x0006_µÖ¿QÀ×:é¿)ÎDp&amp;ó¿+û.kn¦Ø?½,g?öà?Aù&lt;Fi}à?è_x0011_É_x0010_þòØ?_x0002_\_x0004_ ãRÄ¿íÐn?_x0004__x0019_ù?_x0003__x0004_2ø£wÌ?¡_x0008_ª_x0006_þ¿á`_x0013_ÿ¿Ø)óJÝPÜ¿OÁE"þ¿6Fmà_x0013__x0005_÷?×Ag)y£é?ÒÝç±~ð¿$þBÙÂ_x0001_Ð?_|¬v¿wIÖFîæ¿ì¤dV¸Õ¿I1_x000F_ÞÄ[Ø?_x0001__x0003_äðáÒíõ¿æßK;å¿Ä.z_x0004_"Àý¿UmMKñÔ?¥ÿ_x0003_×ô?_x001F_ÊËVpð?Kè£ýÍèö?½dîåô(î?¡lªñ&amp;.ä?õwËáÕ¿MO_x0018_R6»ö?ÜX	æä¬?ÜaÏbÝþ?_x0001_lìHÑÑ¿\4 ~È²Õ?&amp;Pù;y_x0002_Þ¿@¯!Ð¬¨à?&lt;jvaÒÏ?_x000D_éÒ_x001B_"nÜ?	øe§DÖ?fb_x001D_ÚçÈæ¿_x0003_V,_x001E_¿âú?­WQÛgí?´Úq`¢ò¿¥H?º{ý¿tb©[{î?(rÁ7_x0005__x0015_Ç?ø_x0013_£÷3ÞÝ?bs¬_x0003_Ê¶¿°_x0015___x0011_óìÖ¿®tAÀÀØ¿mN Ï_x0002__x0004_tàÑ?.cã¢åú¿y_x0015_¨_x0012_¯þ?ÉÓ3_x0007_Ö¿¼/îÃ?Õ¿_x0004__x0007__x0003_Í)Gú?^_x000D_z_x0006_Îùõ¿Â÷_x001F_YÍ?mP¶G@&lt;ò?7#_x0014_ÙËJû?·rÄ[GáÒ¿f`!Vµ=ù?/_x0005_?ý¨5á¿_x001D_®¾¬ÖÅ¿çÖ._x000C_+ï¿ÿU¿p¿6ò¿¹SlíÔ¬ì?¯&gt;ïroié¿_x000F_º¦÷òÃ¿4¯OTz:ó?&amp;_x0001_År&gt;Hñ¿¿Bp+DOÃ¿¸dÄe Ë?Î=^¬_x000B__x0019_à¿Ôõ·_x0013_(?ø¿¥_x0013_ü¬Ð_x000D_è¿%rJñ(ã?iz_x001F_RG_x0003_£¿-oåC&gt;â¿äSã£#gð?{_x001B_QÇú?¹_x0001_hoõ_x000B_Ê¿_x0002__x0006_ögÖó¬GÖ¿Õõ_x0005_,ÿ_x000B_×?8v·äaâ¿ºæÓÚèæ¿Û:p__x0011_ö?þ[Ð_x0010_o¤¿PÁ_x0004_k¥÷«?5\Y_x001B_ët?Òu ötÝ¿j7Ãk_x0002_À&amp;¤o+_x0017__x001D_å?Þ_x001F_Ù«_x0004_cô¿x_x0017_Eúàë¿ÑÔ_x000B_+¢¿±z"ZÉ?))Pï_x0004_ò?w1_x0015__x0013_®Ýó¿ Ü[éÕ?_x0005_B	ü2_x0005_Àc_x001B_×@áö?Ç_x0001_Ûµ·?		~×Á?+eEÓ¿_x0005_?	Äæ¿¢°¬²²@å?á_x0008__x0013_K`è¿_x0003_GÄ4pö¿_x0018_M¸ÂÐ_x0015_£?ðS|?Rô?JæÌ_x0002_,Há¿_x0017_¤í_x0011__x0016_Í?î¬1_x0002__x0004_ÓJ÷¿¿2KÁÆ_x001D_è?=½"M_x0004_Rã¿-l'0Mú¿J0§§ó¤ø?õÊÙ1nä?³IK_x0019_cÎ¿µDzæ_x0018_é¿_x001B__x000C_8À¦Ü?yq_x001A_\Ã¥ø¿ë².WF×æ¿ù"äJ(Jü?O¢B©_x000B_)_x0001_ÀûXM_x0005_²%Ó¿ø$¸[¹ã?ôrá(_x0011_iä?ké_x001F_ëã¿£64_x0007_z°Ý¿o÷_ª](ë?_x0014_ùZÖA_x0003_@	ÊôFå?Þ¥£+Jµ¿ª$ú/Å÷?_x0016__JµF_x0011_ì¿¸G3}µß¿ÜÍÁÑô¿cáZñ*3Ñ?Y8¹_x000E_ð_x0019_ö¿_x000E_H_x001E_Ò_È?vGvdw_x0002_À{l_x0001_`£_x0018_ã?@e_x0001_òÒ=ð¿_x0003__x0004_¾ #`é_î?°¤wYlá¿dÖÁ_x0007_ÁKð¿¯_x001D_2_x001A_í`?¡ÏX_x0017_ä?_x000F_5&gt;)­#ô?/D¥ñ´_x0003_@_x000F_dã`Ö~õ?Ew_x0010_ÚIõ?_x0013_Ì _x000E__x0002_@L_«_x0002_ô?î¥ù_x0015_ä¿@ÒfK¶Ö? Ööå=!_x0001_@áSÄÏÑr°¿BZxEÊDñ¿_x0018_/E_x0014_Qû?oE_x000B_{_x001D_Qý¿Åy¥Ãéë?Ü)_x001A_PÒ¿á	Xê¿ÕbÖéì\ô¿Âî,'ì?_x0001_©_x001F_N¨ö¿`S__x001B__x0001_,ø?/Ê_x001E_.ë?Ïµ¾ïë¿ _x0012_£Ûèæî?ÂÇðÏóAè¿"	7áðOà?µþy}"ð?CgzÝ_x0003__x0004_zWþ¿i_x0011_úbð¿9ö~öQÝ?æ"tuÓ?Ä¨]C_x0016_õ¿xæ,Èâ?1_x0015_B&gt;¨Å?d²Ìfø?RÕaÅdÇ¿I_x001F__x0002__x0004_ø¿ÚR§#Êâ¿þiµL%_x000D_î?Î_x000F_½Ç±JÚ¿ÿ0º_x000E_&gt;Ôç?÷ÞÈYà?¥9_x0008_åxÊ¿LÑ_x0001_ªâ?hÍ§fRæ?ô©	FEWî¿-_x0002_5yCsÄ¿Æ¥_x001F_ðfXß¿!$_x001F_Ð_x0002_Ñ?íOº®íæä?/â·1ñ0ú?/iõ NºÜ¿P'_x0018_ü?_x0012__x000B_Ñlß?°ü5jI_x0012_Ñ?_x0001_v^*_x0008__x0011_ÿ¿Q¹Â;æýé¿sÕÄª8Èç?ã:ß_x0010_-HÅ¿_x0001__x0002_ë%TÞÔ	Í¿»ø@¾ð³×¿Í¬_x001C_{ó?°íÈgõ?th_x0016_Ç3é¿¹_x0011_Ek|ü_x0003_Àÿèr¿;×?`¢éepâ?y®ÞpE_x001E_ï¿»UÉ(Á?Í&lt;H_x0002_Cì?©	?æ°î¿ÑáQ»ï·?ÊF":aí¿Ñ^_x000B_÷IÈ¿H_x001F_z_x001A_xó?|0Õ/_x0004_×ñ?kx9 $ü¿çJÍ=÷â¿w_x0018_UQæIâ¿±_x0005_{_x0003_Ú?ËeîÓ¿üHseVÄ?_x0006_ýqx¬ï¿_x0004__x000B_·K»nø¿ÞL	Óß?p/Ñ_x0011_å±í¿+gÑ_x0008_Oçó¿n¿ùØH_x0001_@kÖð¶Õ?¯ÞX?Î¿Åu_x0007_T_x0003__x0005_üÒÙ¿Å$j1g?h_x000F_ö½fÎ¿mÄ®¿_ÐK_x0004_åà?_x0004_T8Îcó?ü3_x0013__x0002_&amp;´P¿cz&lt;êþtÔ¿Ô\_x001C_j_x0011_å?a-B_x0019_	ì? @ê?ï 4Õ_x001F_È¿=_x000B_*Ï©ÎÎ¿µ÷Ôh4Aþ¿¸@¯úèÄ?æ_x001D_NG_x0016_wô¿'T;þÎ?ã-²ÄÔDÅ?F=a8áÄà?_x000B_©ÎRµÊ_x0003_@_x0010_åc ûë¿ u»;5ð?&gt;mýl¨§¿àãsCæ?Xz1®â,è?_x0007__x0001_IÓJÐ¿óapBúë?^ú_x000E_U½¿?_x0019_º~s"1ñ?_x0010_ìþÃp_x0011_Â?_x0011_á¤¹D@ñ?Cpîû/_x0006_ç¿_x0001__x0006_.@Þü¿B_x0005_S×Xav¿Q_x001A_Ëq8_x001E_ð¿=Ö_x0006_C¬¶Þ¿ÒþIV_x0006_UÛ?¹»®_x0016_¸_x0002_À tæÕóDó?KCa#´Æ¹¿qiqVø?_x0003_5ÖØYç¿¼1@_x0004__x0011_¶Û¿ÓX_x0011_ú_x0008_À?üQ_x0003__x001E_JºÄ?)Ýtå?J×~ñ* è?(CáÈÙ?ÒZ¾_x001B_ÈÁ??Û«DÆ?H¬2¢rÖã¿áÓ_x0006_ÕTÂô?cc_x0019_F[Ô¿á­6.ç¿»ÏÛwþeö¿û&gt;_x0019_t¬xÜ?²äZåÅò?W]9A5Ù¿Ê9_x000F_»éX¿¿6ËÐ_x000F_ü½_x0004_@cy=&lt;_x001B_ñ?®)M9_x0013_Nñ¿_x0005_uúÖÖí¿&lt;l_x000D_Ê_x0002__x0004_ß_x0011_ò¿_x001C_A@_x000B_®7É?gøü_x0018__x0011__x001D_é¿z½r{o_x000D_ï?_x0004_"a£òç¿*E_x0007_Ã_x001C_ý¿_x0012_#µ_x001D__x0010_Û?ñ{ab'ð¿jølA'¡ù?¦N:§æë?_x000B_§ÕÂ#uÚ¿ë_x0003_[_x0019_Jã?Ý.VoÔ?°_x001B_¤_x0012_³_x0003_ê¿"j'·©ÈÐ¿ÃÑYXÎ9ö¿_x000C_£_x0001_ý¬Xá¿_x000B_¥ì½õ?ßEÑàQëô¿¤t;S_x001F_¾â¿³-aüð¼ò?³449zå?û"_x000F_3gýÆ¿)ªCåÃ¦?U»,³9ò¿/9_x0003_¿ â¿L%©¼µÝ?ËF,_x0017_R¦¿½&lt;cZ]Ð?_x001B_{2®wÜ¿Ïx Þ_x0006__x0005_ÀoÒï_x0005_ù+ð¿_x0003__x0007_üõ9©8Ö?z5	9i0Å¿/×)`Â_x0002_@ZºÕV_x0014_·¼¿BLgÓÛù¿Ú;¨ué©²?Êì_x0002_ìú]ù¿!¹_x0018_¬ìÏÇ¿4st*$'æ¿/0ëÂ° ?lu«_x001F_í?³(¹¿\_x0010_ë¿§¤¥«6æ?Ôâ_x0005_²Aï?_x0019_R_x000E__x0019_Õ_x0015_¿¿EP_x001B__x001B_½óé?w³ÇÉ_x0012_¿ÈeÙ_x000B_N[Ç¿ïûL³Eù¿MV¦È_x001B_^­¿Ö_x0008_Ü³Á¿®µ_x0004_ _x0002_zÚ¿îá_x0013_p»ï_¿_x0004_NAof¢Ö?¡Ú_x000B_s_x001C_èô¿_x0013_R	 Çñ?Ërhâ¿q_x0001_¥âê¿Ý_x0001_¸vÁ¿ý_x0006_@ø)ñ¿_x0006_bÅ÷WØÃ¿&gt;ÿjÆ_x0002__x0008_Ö_x0005_õ¿øÌþ×è¿¿hë.ÒDù¿òSþ\Í_x0002_@Ïa/s`¡?³Eág_x0002_ì¿ÝÃn@éCð¿_x001F_ÜõGËß?_x000F_Þä_x001F_Íæ?_x0010_Ì_x000D_ð?"_x0006_þTÖ_x0003_À[¾ÊgeÎ?ÖÐ.ÌÝyã¿«Óu£¡ó¿¬â¹³ïÃ?_x0013_â_x0007_ BÇã?TÁ8ozü?_x0001_÷å_x0010_þwò?¢63É_x0017_H_x0001_À_x001E_P¤_x000B_é?o_x001A_R^W?_x0008_¨KiÎ=Û¿sLÖ#ò¿¾'U_x001A_Ýõà¿%x_x0003_¬§Æ¿·å(}ïØ?ì©®_x001A_Sxè?µê8_·Ñã¿i_x0004_uèÎ?ÂYð_x000C_KÕ¿÷Ûö¢&gt;ãâ?	À/zõ?_x0001__x0003__x0017_ïGQ=Ù¿9Læ×¿¡Hzì_x0002_iÝ?_x0005_½r·í¯Ì¿¼Ï}_x000D_&amp;_x0010_ò?´ÎZ¨pxÏ¿_x0014_3ýø"ß?¢¶_x0001_Êÿêâ¿­É"ËÚò¿¢_x001D_7øc×Õ¿+_x0015_ü]üÀý?XÉAºR2Ý?9pTÝ_x0007_[á¿_x0011_v#MC1ê¿_x0004_%)èç?_x001A_Í_x0011_£ç£¾?/dâ¶·¯Ö¿c		äãú¿s×¢áÔxþ?.oúpLÓ?RûyAZò¿þôÐ8óÃ?àÝ%IÁ¿"É5ø³÷ð?_x0019_pÜFÊàû¿_x000F__x0014_]JZó¿Q°ûð_x001D_ì?&gt;IL_x000D_=½¿C.R~ØKò¿#_x0001_v¼æ¿fÃád°Ì?-éI_x0003__x0006_­¸Ú?&gt;+_x0002_N3Ò?-q×_x0003_ÿ?® ·ä_x0013_&lt;Æ¿XçÁ	ÀÑ±¹X¤&lt;Õ?\»Îà¿ö_x0001_©'µ½¿ÖwDiÔ¿M Á_x001B_ ¿_x0012_Þ_x000D__x0017_kIñ?±_x0016_Û_x0016_êìá?ë­_x0008__x0001_*tÕ¿ÖIØÀÕjÂ¿7ss@T¿&amp;¼Hm!&amp;ä¿âÌk&gt;w0Ø¿Ö~]ö?_x0007_t w_x0005_ö?:´*Ä¹D¿ÐëË_x0017_|ùì?o=ü÷¿_x0019_ ÿjnâ¿_x001F_ mQ43ù¿á6ã¾Á?à¨Ô±_x0004_¶Ü?^U@£Så?¶CGN4Õå?|Ç_x0005_Åù¿h÷èMëî?_x000B_ø©_x0017_ø¥¿qõÐøëð?_x0001__x0002_é»¨±_x0007_?,_x0016_Ç°¶éß?_x0017__x0017_A!_x0006_nÇ¿_x001E_QÇ_x000D_Eã?u\jÒm³?ã8oýÚ'¤?Nù( kÇï?»ºKz&amp;ö¿_x000B_lö¼ÙØ?	%BÂÄ?ZØ9v¯Á?Í¨øÌ2.ò?!)ec¨¿,ÐNºÇÌ¿½çújá?J`8_x000D_)_x0001_À È¦n_x000F_`ì¿¦é_x0016_kË·?«ÊPÀÚê?¬CkOÏ¿ÿ._x0014_Û§Ò¿_x001B_Mà[_x0003__x0007_ä?Fk_x000C_þÏ2ç?_x001B_Ö1HÐ÷¿S¿ìò=ô?_x0019__;ýúó¿p@_x000E_£õ	ú¿Ùû.dÑù?e&gt;9S	?ë¿ýõ$bý¿äùBï£?£$_x000E__x0001__x0003_üµß?{KaÀrô¿°f´È'Ú¿ýîÜ_x001A_°ð¿Z/È_x0012__x0005__x0017_ö?_x0003_3_x0002__x0012__x000C_hÕ¿³õß·ø¿HJîùÇö?Vø¦#_x0017__x0015_÷¿h_x0017__x001F_fmOÂ¿¹Ì5æOì¿ _x0004__x0006_hÅ¿¿_o_x0007_xibÞ¿yÐ_x000C_ÐvvÁ¿×Æ(tùzÙ?Á_x0019__x0002_°¾_x000E_ö¿T³À¸_x001B_yö¿îæãM¾Jû¿V6¡Éùô¿4à}êëÐ¿¿ÔÕ]_x000D_ðò¿He_x0013_ïÜ_x001B_æ?_x000E_ Å+9©ñ¿-à¹9Gâ?²êñ?»&gt;44V¦õ¿L_x0019_JàZ·ä¿v#-_x0004_HÇ?Õ_x0014_N*gó¿ê_x0003_|ØHÊ?ÿÇÁÍh_x000D_Û¿s_x001F_÷_x001D_`MÛ¿_x0001__x0003_Û_x000F_B2~OÐ?s4ÝÐ×Ø¿á¡¼üÕúö¿ù3o+Xñ¿Þ§&amp;_x000B_ÂþÛ?CU¢ÖÑ?¿9¥«+ýä?É-p÷ïHõ¿Q._x0002_(ã¿¡_x0010_°[_x000D_mù?¿¹{öñ©õ¿J{_x000E__x001F_ÚÑ?Î_x001E_e6öä?J µm_x0004_¼÷?AÔ_x0007_lW¦Ú?_x001C_ÂÝî_x001C_lð?ËâF P»¿_x0003_,ÚJñ®¿ìÑß»Ù?Rjþ&lt;yÇ?_x0011_r¾÷Ñë?Êî¡²UÍ?K_x001D_A­â¿þG1¡ü¦û?_x001A_»ÿãæ?´_x000F_\F_x0014_Ò?Ñêz{â?³._x0010_â¿D1§pßÛ?õ_x0001__x0014_ Mð¿½õx|_x001C_FÆ¿ó	2_x000C__x0006__x0007_7 û?%r0½¶að?)¸9_x0019_ç_x0016_×¿|¬Zûwä?Ö4Xw_x001E_À?ãâï]_x0005_	é¿\,ñä_x0003_Ø¿_x001C_÷0j~ñ¿_x0010_îD¹õ¿9þ_x001A_eFÊº?ø¹ùfaç¿éÍ¢ÃÆ_x000B_¬¿_x0007_#ó_x001A__x0004_Î?9åúuÇ1î¿wí_x000F_½_x000B__x000D_ý?@=yÒÔÒå¿[°ù÷XËâ?_x000B_«f\Õ¿:y3náå¿Æ*_x001D_ëîTÅ?=Õ^_x0013_çaî¿75r7Gö¿_x0016_gI8ÊÒ?àÉUËm_x0001_Àô_x001E_ÚD¼ÃØ?/AØdãý?­_x0006__x0014_¨îÛ¿rex_x0016_Ë`ó?Ý]Á68Ù¿³Í@_x0002__x001C_ß¿[Ï5]_x000D_å¿çLüDÆ?_x0002__x0003_ÏÍRìÃâ?T&gt;"³Â&gt;Ë¿~ið¿Ú_x001D_ázÝÐÍ¿_´¡_bÚ¿[.83ºÄ¿,_x0014_T·Àü?Y)R`êÄã¿t.Õ3oé?i«Q¿ú¿rX¤à_x0006_À_x001F_%,µÑ?7{=á^Rã¿®CíûÐø?B²_x0006_ô;Çð?Ð­4_x000D_@÷÷¿_x001B_Ç_x000E_K_x000E_Öò¿)_x001C_Lô(&gt;â?¢_x001A_Üa_x001D_0Ù?s)öeMÔ?µî»»Ïèû¿,(s_x001C_·B?×q_x000B_vÐè?_x0005__x0001_Bæ½¢ù¿t_x0015_»þ_x0002_@ã·_x001E_ºÝý¿_x0007_=_x0013_A¥öý¿.mà1?(ö?ÏÚØÌ³±?_x001A_^óIúä?æ.ä§Û´Ù¿)Mì_x001C__x0003__x0006_&gt;ä¿DÉòGxëÛ?_x0016_nÏ9paÉ?çRêAIí?{Wj"_x0019_æô?ý·ä¿_x0019_Á?'T=_x0018_ &gt;×¿´¶Ðªä=Ñ?¨M©µ/¯_x0004_@¬æÎM"?	cß\¸ô?Idf_x0015_4Èì?¹ìZd0÷?¼Â_x0002_¢?Ã?ÿlô	¹ü¿m\NHu_x001B_²¿WÏh¶Oð?(*×Ij2ø¿_x0015_ÿvÄbé¿Ç_x001C__x0017_dËò¿ù_x0005_RJ¥ Ä¿²ì_x0005_¦_x0002_¸ð¿X_x0001_s_x0006_ßêÞ? Ú£¥¢^Ò¿Ö_x0013_&lt;mñ¿&lt;°_x0014_hÂâ¿Û_x0019_]\ÛúÅ¿ºõxõ¬öñ?hËFFñâó¿6?_x001F_jmü¿YpVæ6CÜ¿_x0015_XF_x0010_÷ä¿_x0003__x0004_¾Ã^ ¾Ø?þe_x001F_þÚ¿úcC¡^³¿Ä¬µL¯ò?_x001C_[£6 ü¿ Î_x001B_«­Çî¿ÁÞª%¥_x0002_@_x0018_ÜüjiÊõ?tâÿwúF_x0002_À_x0017_\RG2È÷?Wû;@*Ì¿±_x0019__x001B__x0007_÷_x0007_ÀÁñïàPù¿{uµqÒñ?!ÑOvýÞ¨?ÉzõW0ï?íà6Ã6j¿w_x000E_Ä^_x000D_æ¿ÿå³ùò¿oèçÑ6~õ¿_x0001_«(Kø?è_x001A_'¾_x001C_ÐÞ?½é$4Ôç÷?®_x0008_»ïª_x001D_Ð¿$,òOø-ö?5_x001F_©âQò¿g$t?Nû¿áyì_x000F_°º?6\q5_x0005__Ø¿Ô7ÒK_x0012_ê?7ÐõT?Ôî?~'D_x0003__x000B_¢_x0007_ï¿}±4á¸_x001F_Ù?_x0016_»¥_x0001_¶ë¿X_x001D_f_x001B_Ã^ ¿ÛÊöËZÛ?&amp;b_x0002__x000C_¦_x0007_ë?ùôRÅe_x0003_À	­ÏjB«×?üR¯2ZýÃ?ÿÚäôÞ¿O7ñ_x0011_@_x0012_ñ¿N$0WÔ?_x0005_	Ñ·?OÖ¿iÓô_x001B_âÑ?h`¢Â¤í?Æù7_x0005_Êö¿Á5ÄÉ½Ðß?_¢ã¥_ÓÀ?m_x0018_±TPÍ¿¡_x0015_¢Ö_x0007_î?(þhGe_x0002_À¹tG+ _x0006_É¿Ôð!oÐ?8_x001F_Tk_x0003_@'7_x0019__x0019__x000E_.ì¿í¥5A·Hà¿ã(\TÓ?Ç¥¡X_x0011__x0004_ö?v¤1érsð?]ê^èAfÚ¿¨\T:ñ?£²#_x0003__x0008_µå¿_x0005__x000C_AáTÆ#_x000E_¶¿_x0004_Å*_x0002_åØÛ¿½Ú_x0014_êi$ô¿?T&amp;6Çø?¯ã_x0004_=«ù¿ê_x001A_­_x0007__x0001_±^?D[Ë[¸_x000B_ü¿ÅmvÅ_x0003_Eî¿_x000C__x0006_Ü*_x0002_ÀéÖþ%ò?«u={&amp;Ô?_x0019__x001D__x0007_iâÞ¿ëeKGN_x0014_Ì¿À+¾_x001E_¯!ë?]_x0017_øxÆ¨¿=,ÒÊ?ÈÆ1¶U­ç¿¢ÃÝïþç?_x0008_N2FiÈ?	·»!_x0007_«×¿ó±k¸_x0003_Ïî?÷	xËÝ?E_x001B_ëº:aô?ÌOBÆN£?¾Ä¢_x000D__x001C_ë¿±ÍÝn(_x0005_@ô5(yü²®?1Tá\²÷?²t_x0018_¹0­³¿ÝQE¦Â¿ö`Ï,AÖÚ¿[_x0018_ÛÜ_x0001__x0004_!çì?_x0005__x0017_Dh¡è¿õ_x001A__x0014_Ü_x0006_Ô¿hß[uÌ×¿V!?_x001D_Sñ¿_x0003_«pôMÖ?ð·_x000E_b ûù¿ê_x0004_Ukøöæ¿Õ»GXuûï¿ U_x0012_üë5Þ?iN_x0005_Ô_x000D_ð?È}_x0019_qñ?_x001D_{Q_x0004_Nü¿Ç}_x0012_%Dà¿ÿ&amp;6IsÙ?HÁ=Ìvèö¿Â²(Yûì?wV_x000B_v?á¿ÿûhñ_x001E_Þ?ìnÉã_x000E__x0007_@ÊZ+î×_x001E_¸¿5ãÀKå¿:(è	7õ¿BÒ`_x0002_5]í?¥[%ËÖóí?}8³73ë?	]±£!³ÿ?»_x0013__x001D_ÈwîÍ¿¸ÖçÀ_x000F_Ù?ï)ÏéÃÂ¿¨:ú4Õ?5U¢._x0019_§_x0007_À_x0002__x0005_üß*2çÓ?Í*Ð[mÚÕ?ëÇW7õà?&amp;£xO0|_x0001_À¬_x0005_~t_x0007_Å¿É1.Lª,À¿¨	Ôà}¬À?À¤_x0006_Åð¿]_x000B__x001C_I,4ÿ¿×+üàlê¿ÖH¥iØù?0â_x0016_²úãã?ñ&lt;«LVù?k}_x000D_LÇü_x0001_@ºs´_x0014_ dÜ¿GèQ³'ó?_x0003_?]K°ð?U_x0004_jÝâ¿VÈ-_x0015_Bé¬¿É@#_x0015_hìè?×Ø_x0006_Ö`_x0013_ä?êD¹TÕ-ñ?¿Gi¾ä¿Àõ;åÒYæ?½GórXç?&gt;\öA_ôÁ¿_x001A_]K8»ó¿×»·®_x001C_På¿Çvë½Ãé?!hyèY×?jÛLãÏ?W_x000F_·_x0001__x0002_/«Â?COêè?1ä£SB½?3©dÜþú¿Ñµ"_x001E_â?näU½_x0008_ó?kOeÒ¿_x0004_Á¿ÏuÅJÜaí?bÂêÇÔ?õ«_x000C_^Û¿_x001F_©­ü_x0012_úó¿¡ .Ô_x000C_¸û? ÉzÒåë¿ë!Î°ã¿m	ûõÅ¿}_x0012_gÄ\Gö?dU½/_x0016_ì¿°µf_x0008_Àû_x000F_$¼1iû?Zp,{°#¢?_x0005_úÑLõÚå¿O_x001B_6Öêä¿5ÎÚ_x0019_QÕ?ÏAÆ3-ô?_x0011_Î.Uû?_x001A_å_x0014_Wáné¿_x0005_ÓÎßÏ_x0003_ÀêI_x000D_Â®"þ??&amp;vý_x0014_í?1{áåé¿&lt;&amp;_x0004_ÝÌáõ?!;IË5Êæ¿_x0002__x0003_'ÜÃÒwõ¿#ØÒyèMÃ?.÷ûîlÕ?"Ì®ù¢ö¿thï_x0012_ÜÐ?ß_x0017_êõð?JH_x0010_}_x000D__x0003_í?_x000D_ùu¯tÐ?¢m®Wê?t´&gt;¶W¸¿Þ_x000B_×Ctõ?_x0017_±Gçþ?ûâø@£ã¿ó×ó³õ¾?þ/ìÇ$Ò¿hæþ¿½?j[_x000E_ó~\û¿Ý­.ükí?2ÛKï?&lt;_x0019__x0016__x0012_Ãæ¿_x0015_ý6Ô_x0019_Ù?_x0013__x0016_6Ó×wû¿_x0019_Ä²N©_x000B_è?¶_x001B_Ã°ºÌ¿Î·FZö?â°¹Úç?v_x0011_rÈG_x0001_ÀÚ)Â¥éøý?_x0016__x0007_ó7ö¿Áÿì_x0013_ë¿°Szjä¿_x001F__x001D__x0015_ð_x0006_	_x000E_±¿g_x000D_·ÄVî_x0001_ÀÍ¦³$Ï_x0005_À¹p¶Ã¿&lt;Õ_x0004_an¬ß?&lt;CeIìð¿²vÐÎãU÷?Mé#ííà?ê_x001B__x0007_s_x0006_ç?.Jú¿{?~0_x0007__x0004_Ó¿&lt;Èò_x0002_Pí?_x0017__x001E_ðI_x000C_Ã¿Ä/_x0007_À/ë¿ç_x001C_º½¿PàÐc[¾¿QÜMÒRkè?_x001D__x0003_Á:Á)ð?_x0012_á×u´à¿þN_x000E_p$í?Ø¨m¹þ¿&gt;+$z{Ý?á_Ì_x000E_+_x0003_ÀåÏÚÛ¥Ê?úú:dE¿ó_x0008_¾{_x0018_\í¿'§1Gÿúã¿9_x0012_SMÁöö¿Ã«,_x001F_JÜ?D=à8µkÿ¿øÀXJ»?¥àÌNb×Á¿_x0002__x0003_ÔÝ_x0002_,_x000C_þ¿_x0001_©H_x0010_ÙÓ?_x000F_¿_x000B_âÀç¿KQ(õÔ?a_x0014__x0008__x000F_É?S_x0001_hëtß?ÖbehªÀÛ?@­ÎÛì¿é_x0015_Tæýð¿_x0006_}FüÖ¿_x0013_ô-gùGæ?øþ|Ùy»ò?A`__x0007_I°?´gZâÙÐ¿íÛmðØÎã?5p¤_x000C_qnî¿û_x000D_Ú¸_x0014_àî¿._x001B_ÄÄ²³Õ¿ÕáÖ&gt;õ²?Y^zàÙ÷¿«ÁæQiPµ?ápÚöß×?ÛV|7Þ¿VÊ ×°C´?9ìË_x001E__x0014_ð?H_x0001_)%Ù¿ÿzIÅØ?_x000B__x001B__x0003_|ì¿'_x001F__x0016_^I*ù¿_x001B__x001C_^Å¸Í?#_x001D_Lb7Ûâ?ôü_x0008_Ü_x0001__x0003__x000E_óÓ?6k_x0019_Ùãê?_x001F_1_x000E_4SLð?Ìf~_x000C_÷¿ôâ×³u·»¿ïmUX0¿Ë®K_x001B_Ò?Pc_x001F_½ì¿»"gjAÅ¿ùÃ¼n_x0002__x001C_ä?xìéÊä½¿_x001C_óï!\Ù?r»T_x0016_wÒ¿¯glzç?çÚ&lt;ñî_x0007_í¿µïY¿H®ã?{úë÷?ì,{ø¿$Ã÷$$*¼¿¢_x001D_ÿ=Ù?q_1u2aõ?}n-_x001D_+jþ¿_x0003_8°ªg¶?£_x0016__x0007_V:aÛ?lñsY1å¿ôxæ_x000F_dä?¶·_x0013_Wû^´¿Êî.õè?¸Ä¥f&lt;Ö?íw¹º9Òð?Á£@1¦?O_x001A_F×Pê?_x0001__x0005_FPú]D·ô¿^!¯ácí¿VÔ ì?S_x001D_îÿì¿Ä±áF_x0013_Íý?Ý_x001A_©Âè_x0014_à?f=_x0012_Dîü?Ýùâ_x0017_çÉ?eôí«Ù³?3_x0001__x0007_ec¹Ó?¨ÄÜV^_x0004_À_x0012__x0002_Î!Äñ¿UÁÄKj??øÞÊ_x0012_Ù×?Ö/aÐü?×ýt1bLï¿½_x0018_¦èýú?è_x0016__x0003_Úlà?2d_x0002_eaø¿õ_x0002__x0001_@2)í?kFï8è¿ÚÒL@Ë_x0004_ÀÄú&amp;2¢µé?É_x0014_ËðÌ9ì¿¼ô¿ó_x0003_ÞÉÐÊ?_x0005_ë_x0002_åù? ß-S×¿îHSÕY_x000E_ã¿Ép¯¹°c±¿:çCSVÓ¿#¯__x0003__x0007_£.Ï?­;_x0007_ë!¸?y_x0018__x0001__x0017_J¤ó?_x001B_c3_x0006_Ùã¿_x001B_A¬¿(Ãè¿K¤»éÐã?U	ÝÈÌ?EÄ_x0002_ó?êÏû_x0004_(¶×?ÞÂnÓÁg_x0005_@Cjw¨Ðö?1hÚù+?½ósBöoò?Ï_x001E_¾ËÎÞ¿_x0008_¬Á92ý¿þç_x0006_ý¿váù"á?¦ÆíÞE¨Ý?/Ã¼¢%ð?ô]_x000D_¾¶æ?ÚI0ûû?Ã´[Nç?~YJ|_x001A_2Ë¿ð¡Iô{æ¿éê°¨jRõ?T!¬úwé¿y c¥=ã?Ùï_x0007_ûð?rêBg_x0002_Ì¿fQ4_x0007_¼¿ÄDü_x000D_¹q§?O_x0008_SnÖä?_x0002__x0008_¶¬`F÷Ý?s[Õ%LK÷?ªAù'¥~¤?Í³}ªè©?	&amp;»+_x0005_¨ê?nµ"4ó?W³æÕX×´¿ÐÌ¹~"ëÚ¿j¾h(ºÀ¿|2C_x000F_ð¿¨ïÎÖA§ã¿_x0006_Õ_x0017_0AXñ?ÕÏ_x001B_ïR¥Ã?Ë7£Îá?å_x0015_;VÜè?Y:Uèliå¿-á_x0017_§M_x000B_ö?bm«	y'Ñ?`Éðo«_x0005__x0002_@°ºÕÂ_x0004_æ?::¬_x0012_üEá?ZB/Xªø¿ú_x0017_2òÛVå¿þáL×ÑÌ¿¢§9)Óþ­¿=×ZÀôð°¿pPiÔNÚ? ]Vb:çæ?%ÅÂdDì¿ðkÙ_x0007__x0001_Ø?Ð_x0003_$½ÉÆ×?Áw¿È_x0002__x0003_¼ÊÞ?&amp;ù_x0007_¾Óy¿_x0017_}¼_x0011_}ô¿y¡Á:Æ0Î¿_x0001_oMu÷ÿà¿ÛÁ#ÝÆÙÙ¿ çdçÓ¶¿¬Î{u'_x0014_Ó?0¯®_x001C_DÇÀ¿Úi®_x001E_Ç¿wÚQ=_x0001_Ý?&lt;Z÷k¦à¿Aþ¹_x001C_#÷¿xà_*¶_x000E_Ç¿¶_x000D__x001B_Ð_x000B_ ç¿3Q$pÂ?	_x001F_øÐÈå?_x000F_­)Ìäâ¿e_x000E_94²ø¿»ßÕÄ«NF¿,;À7õ^æ¿,RS¨ÔÝ?Ì'_x000E_!3í¿úx_x0003_Z®@Ü¿7kè_x0003_à¿ÝR¦ò¿Rñ?Àã_x001C_ Oç?³´ñ¦Ñ¿±uX]KÈ?_x001B_HEâÈÿ?:öT_R`Í¿·_x0002_ZÜ0_x0003__x0002_@_x0001__x0003_&lt;¡´ÌÞsü?¥Û_x000E_­"fÀ¿äësF°ô¿¸n£°¥Væ¿-Þ!Ô¿;I_x0011__x0008_t_x0015_Ï¿ó_x000B_~.àä¿§ÖµÜd$Ä?º{_x0008_Ô"d×¿ízr@î¿8ù.þ¤ä?y(3¤ì?¸x¡ÚVú?±×_x0006__x0004__x0001_»æ?¨­Ý ð¿%_x0002__x0019__x0007_ãßí¿±@fctÑ?6ifù?¤óÿUpè¿ÎÀß¨6}_x0002_Àÿ:×j&gt;ª¿ç_x0018_³mÚµ¿±E»_x001D_²+õ¿%oÁ!_x001B_õ¿Ga_x0007_V_x0002_ô¿Îh9¹ï¿_x0008_¶°Ó$Pþ?M&amp;ÍÇlâ?S_x0006_pÛ$?Ò¿Q_x0008_è'$_x0017__x0001_@_x000D_²ûò¦oã?_x001B_¡TE	_x000E_T_x0008_õ¿l;_x0010_³_x001B_ð¿ì¤©Uµñ?!jÙ\Ð¿½_x0004__x0011_´{Tà?C¶ÿy_x0012_á¿¼)ì0@Zä?!3³µ®ô¿é¡¥?6çà_x0003_©KÌ?±ö²dË¿_x001F_'¿+ò¿_x001D_-_x0006_c«É?dè8_x000D_*[ã?X²¡½·á?,dÇ±¿ÈÌ==_x0002__x000B_ã¿*_x0011_¯ ?_x001C__x0015_û"+×¿ú_x0017__x001D_[q`_x0002_ÀJÉCä&lt;|ß¿,_x0001_ì]Ë¿¶Ì¹Ý]_x0005_Ð¿fÐ&gt;	ÔÅ¼?E_¡«f,ä?Õ7Úx_x0007__x0002_À_x000C_¸_x001D_ï_x0003_å?ãûÛ\·?¼4L_x0007_=&amp;»?þ_x0012_õ¿.K_x000D_K:ï¿a_x001B_S_x001D_*ì?_x0001__x0004_zÿÞ_x0018_Ò¹?_x0002__x0002_WuæZ_x0001_@ÉÇ_x0019_ø_x0003_ñ¿¹_x0016_+äu?_x0005_Pl9_x001A_ë¿_x000F_KÉî_x0016_ò?_x0004_dõ_x0017_Oö?nØbãñå¿Í_x000C_OË?õ©n_x001C_QàÚ¿£Är²*û³¿áv«_x000D_4ï¿ÝIÜÓ¿¨@_x0008_Y_x0013_U_x0008_@_x0017__x0007_Çl½_x0011_á?±A._x001E_Ç&lt;þ?PG·9 Ò¿,ÿt²ônò¿Fô¼ÝqÓ?c_x001D_î£ö¿à«'_õ±ã?{j7ÞÑ¿Ûõ¶ÁÓëú?#{9å_x0017_¿Ï¿ÓMÕâ_x0003_Wó¿ÞûpÎe$ÿ?ÔH_x000B_Ñ_x000E_Ó¿FhUâVÆð?Ï_x0019_±t¹M_x0001_ÀÊá[îSLñ¿ rF½;Ô?-î¿3_x0001__x0004_¸Dß¿º­Û,º8ñ¿14öõÌNä?G;HË&amp;Ûý¿S âÝ]¯ú?ie±Ò*öÇ?f[ü»_x000B_ê?(È×_x0019_Äº¿d_x001F_£0ú¿däG&gt;à¿ñq"Ã5{í¿W_x001B_æZÚbõ¿P_x000C_JÆÙ²?ÝNz"Ê_x0002_ð¿÷ß!÷¿µ*wp®à?°ïùÂãé?Y¢.È®&gt;Ò?Çöªñ_x0005_Ä¿h4ï	¨_x0001_@RqSocà¿2Ýr·vÄí?°ïä¹wÛ¿ãE_x001F_\z_x0003_Ó?*ò+­Eá¿~}µÏÛú¿­ÓêGsð?_x0016_b_x0012_óõþ?ïg_x0012__x0006_`_x0011_¾?_x0019_Æ}3§ì¿Õ;o1o¬Ù?×_x0007_ø"'eå¿_x0002__x0003_î)6_x0001_º¿t\.þª_x0018_ì¿µ,G_x0001_©eö?û_x0013_*ë¹?Ä_x0014_@Åóß¿ã:_x000C_A_x0014_¿¶?õ-~WÌÜ¿«_£pÎÖ¿1¯Z_x001C_íSÙ?é_x001D_n÷é?_x000D_Úr¿¦àù¿_x000D_+!z´ð¿Z/ò kÓ¿õgÝ3~×?i_x001E__x0006_&amp;è?Dâ	ªù?_x001B_n¦Î¥Ì?¬_x000B_0kÍç?Õ¹'_x001C_Åé¿zï@ÖÞJÉ?Ûe)X½?Ù_x001D_t_x0015_Ô×¿h&lt;ÐÑAé»?¥(CÈÇÙ?_x0007_Í_x0014_öÚ?ö_x0019_ýSá?WG&lt;ñU¼?C_x0010_[_x0014_ìÐ?_x001A_ÞDÁ?ÖÍ¥tÞ_x001C_ô¿PWêûâ¢¿_x0017_UÛÊ_x0002__x0007_'Áë¿G_x000B_á_x000C__x0004_í¿b_x0013_}1ÎÛ¿\$ã_x001B_ð?OS]$T_x001E_ç?só@_x001D__x000D_æ?í_2òõÓ¿7c|èõð¿Y¤ADGí¿l_x000B_O2Ý9Ý?µ£_x0014_ì¶æê¿&gt;Zß~Ü? dr¯(õ?}tñåló¿ÞÔSË#Ú¿_x0018_V/ªº_x0005_Ö?ïÃø.b_x0001_À?êúh_x0006_MÍê¿u§_x0003__x0019_¶Óæ¿KÀè	£ä¿Üüsßñ?×ÔÿÚuð?d_x0017_Ô'kÅÑ?×_x0004_Ãëóù?Ø¨_x000F_ÂÂà?0	_x001A__x0010_Ëã?û%õ_x000B_úmù?'±g_x0017_àRó¿_x0014_É®­»Ñ¿?bþÉISð?p®&lt;7_x001D_ýõ?h_x0005_¬&gt;öÐ¿_x0001__x0004_cfwo«}ç¿û®ì»\à¿¾l½WE_x0002_@_x000D_ó_x0003_÷Ã¿C)_x001D_LDè?ÐØ«máô¿ »o_x0012_©_x0003_ú?å2H_x001E_¿ñR_x0006_RÍtê?»¥)Û²ç¿3µðwr_x0004_@¥ÔF¯:_Ï?nªì2É{û?üÐ#},AÐ?Uõâ; ò?_x000E_o¬!æ?ïÀº'î¿4_x0013_ñ_x0010__x001B_Oà¿_x0005_Yù]"±¿d£ÜÇj_x0006_@_x0018_Ù|_x001B_õ?ÊÒôÌêø¿úñ;Û6¦ú¿_x000E_@Y³_x0004_§ö?óëÏ6;¢?Uj_x001E_0äÑË?$_x001B_V_x0015_a_x000D_Û?¥±¶º_x000E_íé¿½ýR»äû?c&amp;½añ@ö¿_x0001_²	Óønò?[CØ_x0001__x0003_m'ç¿\7K×o_x0018_á?È7ºáè¿S-ª2Î?Ô½Tè~_x0001_Ù?_x000F_ÃÈ³Yå¿}´TG0eÃ¿	h`þV¢½?.§§=kª?«üi ¦µ¤¿N_x0001_Ü9_x0010_öì¿Z1±Æ_x001B__x0012_ë?î_x0011_öªQ_x0001_ä?§Nv²Cò?:XRö10­?!c?rê»ë?/êÕÉ¿ÁÕ8zûëò¿æ÷[_x0001_©_x0013_î?XÙ£S~í?¨õ:Ðõ?B_x0012_8³È¿r±â®_x001C_Ê¿6§U}fÖ¿µiÖ_x000C_ï÷?;yö8Ûï¿YIÙhWè?Þ²×òf²¿ê½¢ë_x0007_óÑ?9pÃÛì¦ë?'ÿ_x0010_B_x0006_r_x0002_@^´óâ#(ò¿_x0001__x0002_Û1tm¨Ì¿Ü[_x0004_ÅU?ßØ0tÙcü¿lÿµá8:Ó?«_x001A_¯_x001D__x0006_@Þ5¦&gt;ª×ñ?`ah_x0007_ óø¿¬à¶0õ÷±?_x000D_ü_x0012__x0003_çÜ?«ÒKÍ z¦¿Þ_x0010_]ë_x0014_´ð?_x000B_Sü^ú¿±;Ô`ñ?ü_x000D_ãLwú¿+!¡:_x0008_ó¿¬_x000C_,çí?[ê_x0015_÷?9q_x0010_Mô¿C_x0012_á·ÒÑ?±çÖ&gt;H÷¿_x0014_¸ &lt;Ô0à¿hÏîQª¢ï¿_x0011_z3­	ðý?*XË_x000E_¼Ð?¨üåñØ_x0012_è¿¸i¶#¢â?_x0001__x0013_Ø,Aõ¶?_DÚA_x000D_¿?i±dlÔ§â¿bCD_x001F__x000F_µð?_x0002_² _x001A_%ê¿Íi)._x0001__x0002_Hð¿Ì%ksÏÁí?_x001D_ªîN_x0015_Üö?IòbË9×Ç?«u_x000F_X_x0005_­ö?ß#%µ¿Ñ¿¶Ì¶Ã·_x0004_Â?µ ¸| ¨¿n9ZS·0á¿2¡0] Ïë¿õ/äÙ_x0012__x001A_¯?_x0012_x_x000C__x0017_îØ¿}xd_x0003_¸8ÿ?1_x0004_ú¿·¿ «º0Yú¿r`9?_x0007__x0016__x001E__x001C_Ô?Û_x000C_H_x001D_x¿Þ?G«Éh:Ëá¿!/Ù¦%VØ?cÒ|.`×¿V¼0AR¿ZÈ¢ T1Õ?º¥G!âÀä?Ý8&gt;(ò9È?¢]ÓÌ;¡ë?{äZ!_x0007__x000B_ê¿ikº"ö?±6ãÏbÆ¿BËÂçùÊÙ¿ïë_x0014_ñAñ?3Gê¡ãó?_x0001__x0003_ èËUÙ¿ÙN¯ïÜà¿_x001B_ST_x000C_2éÆ¿5Æ°A_x0019_è?T ã_x0006_@$îÜ_x0002_8Ò?nh¤"iý?düïÞ`ä¿ÁÍ8Û_x001D_í¿È/&lt;apÍà¿ÏÄñkÛ¿Ï­nç¿ªö,SPæ?URrñ!³¸¿á_x0014_;CIØ¿òÛ(Ò»=ü?=_x0014_c¤èMÙ?#{îÝÅÕ?R|+jKâð?¢=×pæõ¿yûU³=ò?&gt;X2_x000F_(à?Ï´;Ö__x0010_Ð¿6©¶ïø_x001F_ï¿ø_x0017_Ë³dnï?53Ä5kú¿³*X=7ôô?_x0013_OH5/ø?ÂÒ¸ïýã?_x0005_z_x000F__x000C_èñÊ?eôñ¼iP¿ñ_x0001_b_x0005__x0007_ë¡ã?ÅÇíÞ¹ú¿êÚÔè_x0001_`Û?L&gt;å´Rí?_R_x0005_u{9Ö¿îÖtÿ,âç?¡rEcÎ_x0001_À^_x0017_Æä?_x0006_¶uú¾tÞ?Ò_x001F_8Cð?Âª;¯2yù¿=_x0008_fÄ@Öû?ì±:²°ä¿]Æ³ÿÒä¿änÅá¿@_x0014_ªIÄ¿ÖEÀØ0ÕÙ?ºn5À B¾?ÿ¶i_x0010__x0004_4ñ?iÜæX ö¿cJ#J_x0002_gÑ?dVîí¤í?-Ì_x001E_í+qõ?Í]¯È[ó?¤3"EÅ?´F«Ø¹Û?éðªæªÜ½?è5ÜEÕ?_x001A_ê¦)(å?Æ_f_x0017_©iã?9ÌáÎXïâ?Å_x0003_@1jkÐ¿_x0001__x0002_ÀS Öè?X&lt;¢Wô¿IY7ÂOõ?ëm¸+Ñ¿a2q'íÕÞ¿&gt;_x000F_§çü?Ú_x0011__x000D_Îµ©ç¿,Ç×ãI%ñ?s5_x001C__x0011_rñð?Dæ_x000D_u_x0001_°¿A§;ùî?&lt;ÔãÙÿÄ?pyøK¥·Ø?Ðµ_x0016_+¿øÔ?½r_x0019_É_x0001_æ?~aó_x0007_+ô¿?YÒ2ëà¿µ[Alø¿_x001F__x000D_hÑÐØ¿,FeÄ,Õ¿õÆcÔ¶Pé¿r©.:~ø?CÓTP£ýé?/d¯Hæ7ß¿Lí_x0007_à¡#é¿Ðaá9«ÔÐ?·LIbÍÛ?UöÂæ_x0006_@Ø¿pª_x001E__x000C__x0003__x0001_À_x0004_?AõÞ_x0010_é¿Ä§_x0007_Ð?ü&amp;è_x0004__x0005_O,æ¿__x0019_êöD~è?b:Ëe_x0013_±?$åmÑþ¢×?yY|©½ûÒ?(Ã`_x0014_Ø?pÅ3_x000F_í«Ù¿3þü"lÃ?z_x0019_]´Mf_x0001_@¶B_x001C_ÀçTÊ¿þ'DÕÝè¿_x001A_Sk´ö?}¢_x0005_y³?_x0003_J9úbÅ?zÉÑÍ;:ù?ÎVË$_x0003_Ù?±ä30_x001A_´Ó¿_x0018_ç_x0005_.*_x0002_á?_x0018_nq»å¿Íýßbí?:§ú¶¨÷?h_x0014_®à_x0001_ÀDÌF&lt;&amp;|ú?aÇ]ê¨è?_x000E_N&lt;5nò?íÓðçÔ¿_x0004_Ûñ=÷¡«?g¶cç·Å¿cÊ¨5Ò?_x0004_Ã*/ô¾ï¿ãñÈãÍ¿eä9_x001D_Ç?_x0006__x0008_r}û×\ïÜ?æÿ_x0018__x0002__x001D_%ù¿ûÞÁ¤bÕ?WêJ&lt;É¿W¶_x0004_[&lt;_x001F_Ú?^c/_x000C_|¿Ú?1lÌ¢fç?s*âÄ@ú¿_x001C_l_x0005_ý¦+â?A_x000C__x0004_M5_x0004_É?']´Ú_ù¿«ß9Z×éæ?á¿]&amp;á¿¯_x0007_5¦:À¿Q+_x001A_=Ú¿£Ï»@Ó_x001A_³?êGKBø¿¡_x0007_|S­]Ö?|µ3_x0002_ÿ©Ò?Ù{¿_x000E__x001A_Ã?ï°ÀObÍ?þßvÜ¨à_x0006_@ã_x000F_Ñü_x0004_ý?Fî,9Ëá?Nä$PÈÚÎ¿,×¬_x0001_ó_x0012_ä¿¡_x0001_¼6°ù¿4c2y*ï?Áp­¢Fç?_x001F_¶/_x0015_^õ?å!ÛëðÔÂ¿^_x0003__x0008_B_x0002__x0004_y¸ä?z"_x0019_	µ_x001F_î?_x0001_ús@f_x0013_þ?_x0012_Üa_x0004_]_x0013_ù?N&gt;Ñ[ChÙ¿d¡¸_x0006_¿_x0002_÷iuìÝ¿uÇà¿ÿ_x0012_Ðw½ZÑ¿]í¢µÖ)ø¿2;¬ýó?¥E=¸Áeú¿×OX«ã¿ë/½ñ á?øý[ê³á¿G1¹u¦î¿ ^VKÈÛ¿N:7ëµã¿hÁúÍBîá¿Sº_x0014_Ì¼_x0005_û?	_x0008_yö)-ò¿ö4ðr"qÕ¿~JL§å¿ëº¯H¾¡ç?¾¥æü	ë?´Ü_x0008_.lÿ?Ò~¥Åá¿$õõÛÆh?×_x0003_ä/Z/ñ¿Î¾G(¯¿«Ã_x000E_àâ8ü?éCÊê¿_x0002__x0005_ËÌÊÎâ¿¹_x0003_ã~¿É|Ñßêï¿ô\µ_x0011_gÒ?T¶ ÿÑ?Pdhªæ¿ë_x0008_¨´¿x®XÈ_x0014_Þ?ë¸p_x0018_Ì?ë§X|ðó?ÆÚ±7._õ¿t_x0017_Ëç7Ðì?Å«·Kqî?_x0006_»Ã}Z¯?_x001A_}#¯Å?ÜóËÓÿÑ¿_x001F_s6PE_x0002_ù¿_x000E__x0006_ÂÜÜÜé?Fæ$¡MÎ?áÙ#Mð_x0002_â¿áê¯/\÷¿üR_x001A__x0003__x0001_Àõe_x0004_p¢¼?G_x0001_M_x0001_Mù?W_x000C_Ð!ä½ô?MaI_dxç¿-ÏJ3a&gt;ç?Ð_x0001_FðÖ_x001B_÷?yæ+ÔÒ/Ç?ê2Ü÷ÅÖ¿õ_x001F_M¼¦ÿÖ?vfFì_x0001__x0005_`ë¿í_x001F_Ø_x0004_õå?*)m9Ô÷?Ü,á_x0010_ð_x000B_@çöÝiÐ{ä¿Ï_x0002_±Õ1Z÷¿_x0008_Ó£_x000E_1Ö¿Í-rºÅ_x001D_Ø¿83&amp;}óÖ¿¨£_x0005_¿wà¿_x001D_¹4y_x000E_õ?*8ùI_x000F_¸ù?Q,TËºã?ó}N]ÛÚ?SXôDÙø¿_x0008_]Ál©Ø¿sºÀ¯(_x001C_Ú¿cv;J[îõ?|ò_x000E_¹×Àð?åb6X_x0010__x0010_ñ?_x001A_2_x0006_yð?¹·8b_x0006__x001B_ò? _x0002_¦K_x000D_@V'¢B!]È?-ZÑW_x0006_@ë3§ã?§©_x000C_T_x001D_·û?¸._x001F__x0005_I_x0018_Ó¿ _x0006__x0011_¼qòð?Rß_x0003_¼Þ8Ô?ø_x0005_ÀÎðâ¿éVëliµ?_x0007_	kÍo©¦ã_x0002_Àpò_x000F_ûîÔ?¤j_x001E_urË¿e_x0013_ÁÔ^?ß?ßqá1r_x0007_@qäö4Å®¿_x0007_rIdÀ_x0008_@mÓGÿ=~È¿Ï~ÿFçûÞ¿ÅìZÐ§_x001C_ò¿ð¡©eªPî¿$¯~ÐÄß¿½ê¯íí¿U_x001D_±ãR_x0003_Ày§¬vî_x001F_Ë¿_Öü_x001A__x001C_dá?¸&gt;ÙÖVLâ?Ùj_x000C_!ç?¤Íìü_x0010_ßì?/©[,Aèã?Ië§#)Éå?ï;_x0006_'té¿;aý.âñá¿__x0015_òÇ_x0004__x0005__x0003_@¯ê/WµÁ¿q&gt;~¶_x0014_ù¿öÚàVÚNæ¿Lÿ_x0018_Ø¿ËÐé3=_x0001_Ô?àÃwì-í¿¡Gô_x0013_84ç?@±3_x0003__x0004_JÚ?ècC['Å?_x000E__x0004_e¦_x000E_ôÆ?_x0003__x0019_¥Zt¿?V_x001F_¨_x0002__x0018_*å?/ék(U0Ñ¿LQ_x000B_ÿ·?HÖÑý_x0001_ÏÒ¿çt_x001A__x001E_ý¥â¿ïQ	ôÒ¿i×å_x0007_FÎð?_x0004_f×4_x0018_æ¿½,_x000E_ª9Ò¿£xª_x000C_3û?_x000B_ÃÂpv_x0005_é?¢1J_x0008_Ãè?yY*Í¾é¿_x001C__x0006_/[?ñ¿]_x0001_L°ø÷?ÃÁ×-_¤Ò¿P_x000F_}"aÂ¿Ä_x0010_îè?j6_x0012_,ñ¿xäPÑªí¿6¾=é?£Q_x0011_ÃÊÎó¿Ð_x0004_Ï¸hï?&amp;HK5TÐá¿_x0015_WLÞéPð¿Qnè_x001E_·ö¿¶|ìñ_x0004_Zõ¿}4_x0015_vFUç¿_x0001__x0006_zg'_x001B_Ñ:Ø¿dQzåÌ¿¯aÈ{zãä¿T_x0012_._x000D_æø¿º=iéÂ¿_Úm¤ÏÉ?z¨Þ(°Æ¿·zæ({ï¿°'ÓÎúé¿0_x000C_vO÷?4i×»ü!ï?©ýú&amp;_x0018_-÷¿K_x001D_Êv¦ò¿è_x0018_øG_x001E__x001F_¡?ì_x0011_âh×Î?N§Ù¢²ì?Ø_x0017_Y÷_x0005_(ô¿uºwq_x0018__x001D_Ð?×nhÄp©À¿2_x0004_@°iô?Ì~(m_x0002_à?­lc² Ñ?ß¶³_x0003_ï¿Ô×þÅà?óÆMV_x000B_¼Û¿{µìí	Õ¿È_x001F_Æ~_x0002_ù¿¨7í=úå¿5ÝXd)?¨¿êÿXç®¿ÐP"_x000C_&amp;à¿$Úl¶_x0002__x0008_ZÁd¿Ö/U_x000E_¹_x0004_Ò¿!9Nx:_x000E_ç¿AÃØ-¼¦ð¿_x0007_-_x0013_´_x000E_÷?ø_x001C_ô_x0016_Õ_x0003_Ö¿H%ø§_x0010_á?3sw*M°Ö?Ø4¼¢²ç?C_x0005_I&lt;4à?&lt;X_x0001_pîOï¿_x001B_Û(_x0006_¬Gà?@ä_x001E_huç? Ùè(æ?_x0002_oX	_x000E_0ô?? «|_x0019_ß?Á1LÐÈà?Æ(_x000D_=ç¿A5_x000C_lå?}åÏ¼eí¿{ë¿{}_x0003_ñ¿®²+LÂ/þ¿EyðÀóaÒ¿_x0002_+ªP|å?V_x0011_k$^dÏ¿(Ñ:@Øé¿W_x0003_,'}_x000C_Ü¿õ_x0012_P¦_x0011_Ä?¨Ô0_x0015_èé?_x0015_­y;û¿LÀù#8Â¿&gt;_x000C_Jþð?_x0001__x0004_¤äeYsùî¿__x0016_&lt;:¼ð¿á\,VàiÑ?ÅW_x0019_êßð¿â_x0008__x0003_»ß?_x000B_àM_x0001_Ú¿:_x001C_Wôò¿¨xøaã?zJ&amp;r¿ù?üíá}Y°?ËwbÑ_x001A_ ?_x0018_Ò¼Í_x0002_ß¿_x0014_$_x000D__x0006_{Á?±_x0004__x0015_O~_x0012_Ø¿o`m[_x0012_¥õ?ÑºJÂ-é?_x001A_DàXæOé?ØIôð?QAÁd®_x000C_â?¹èG7_x0006_þ?r×¸ñ?ûÞAl¹_x0003_À8æ´Eoæ¿ªu±@î=Õ?osMëÿ:í?_X¢Isý¿QC_x000F_BÄï?Ø·!7´ø?Gqó_x001B_»¤?\(có&amp;_x0002_ù?ºT·²_ù?­¼÷_x0004__x0008__x0001_CÞ?¨Îá_x0004_!ã?7@Þãa	Þ?_x0019__x000C_Å(ø?Ê9#î_x0010_Ô?_x0007_éé÷ã?9ÄN_x0018_»õ?2Hp_x001B_,çå?ØpRg[6_x0003_À,ê"­ß¾è¿Zpë_x0014__x0001_*â¿_x0016__x0007_Æ"_x0005__x001B_Ý¿lÉ'ÊÍí?Ü:Ñ,¶é¿CL+_x0010_©ò?W"Ï£&gt;ºø?¶tÖ_x0018_Ôï?vª_x0011_Ò¸`á¿_x0001_d_x0013_-_x0011_Ìõ?'&amp;~ÁVó?Zbÿª­¿ÐF]¯H^û?2cá{»6÷¿4qÜKÑÏø¿­VÌF	ó?ØYû×Î_x0002_ÀÔ_x0008_q#ãè?Ï¢_x000F_ºµZò?&amp;Ñ§ì_x001E_.À?_x0003__x0016_QÚ+æ?Äþ_x0006_¡ñ¿1}ÞÚ_x0011_×î?_x0001__x0002_;_x0003_ÎV²Ô¿Ãû­¿¦)÷?Så_x0013_¡¸î?Yõ©ç,Æ?úÍ_x0008_äáÈ?Þe²ó_x0016_¸¿ø_x001E_]°þå¿`_x0015_­zV¼?T}­ÎÑ?3jÿ@[Ý?_x0016_*_Øç?u3óêÝå¹?¡%u¡k+ä¿_x0003_û&amp;nR_x001A_ç¿&lt;\y_x0004_ä_x0004_À_x0007_r Oýò¿}m_x0006_Û	&lt;_x0001_À_x0007_¦9â®à¿Q­!9Z¬Õ¿AúÆÐÆ¿í\Ó¾?ø?aì­fÄ?%]_x001E_ÿÐKð?þA&amp;\½oö?r2N'ß¿zyàÓ^ù?É1NïJó¿6Ö_x0012_h÷Â?UÅÀÓLË?'wd&gt;È¿_x001B_"~ö¡øÁ¿ëKð_x0012__x0003__x0005_¡ð?ß7_x0004_,éGô¿¹E±©èÐ¿H_x0007_D¾ð?Óo_x0019_iU&amp;þ?(¼O£9º¿_x001D_/þûZá?QêAªæ¿DÎ_x001C__x001D_¶_x0015_ñ?_x001C_÷~Ë5Ë_x0005_À·òºæÒï?Á©q3/)ú?¨4g7?Á?ÿÑ_~º_x0004_ø¿×êìX8üÚ¿Qi#_x001D_%&lt;ñ¿cNiY_x001E_Æó¿_x0006_k_x0015__x0001_±QÑ¿C_x0012_BÏNÂ?·F[âFù?Ë_x0012__x0002_µÜÙð?ðrªHh´¶¿_x0002_¯{HG4_x000B_ÀÕË&lt;_x0015_?ì?p_x0017_M0_x0005__x0015_Ö¿_x0006_bÞkèå¿Mô±¯-ÕÒ?¬¡å1ËµÐ¿¹½oh±?K_pLëhÓ?_x0002_*²âö¿5qïò?_x0001__x0005_=Hcô¤Ó¿'ÞØ¿!¾¸?èØyßò?°zÂs9yä?xyù¹Ê¿AÝ£^éy_x0003_@FÕI)8öù¿í·r&amp;_x0004__Î¿çgíÜ_x001C__Ð?ÓjyÜ÷?gÞ7¥_x0001_¹¿;a²²0ä¿_x0010_®_x0007_5_x0018_G_x0001_À/Ð&gt;$é?QÌÉLRá¿×_x0001_ut÷?§_x000F_Ù_x001F_úõò?_x0008_j+¢%kÙ?«yï_x001F_WhÝ¿_x0012_kØ¶_x0003_ÿð¿_x001B_Ð6_x0002_ð¢»¿£Uq_x001A_Vðµ?`5ßbö¿©É¯þy¥?VÄÆlÄ»Ú¿_x001A__x000E_óh¿å¿?räî_x0017_-ö¿÷_x000B_ãw÷¿ñH¦eä~ê¿ú¥Ê#à?Ñ+_x001E_nÜÑ¿£N·E_x0004__x0006_+sò¿tÍ"y&gt;s?4&amp;¸Gÿ.á¿ÉåìN_x0005_ð?ç_x0018_\÷8å?Õ¯sß_x0004_¤_x0002_ÀÀPò_x000C__x001A_×?ã_x001C_¢èKò?^yþ_x0017_ÙdÜ?ôgÑñÌ¹î¿ÙÞhÜÅö¿Lif~¬?±M_x0015_vèá?³ÂðkÍ&gt;ü¿æ½ÇNAIä?S¾¨6L_x0001_@&lt;ÌÑ_x0011_Ü?_x000E__x0016_H£L$ì?£Ø¯_x0006_ÃïË¿Àþ&amp;¿_x0018_FÔ¿c?{lÒ_x000D_ð¿µ]_x000B_Àb_x0002_@}[E_x000C_5NÍ?ó1_x000D_Ôá?Ä÷_x000B_%Ü?|,Ð4ß®é?Y³'äþÄ¿çì¤õÜ_x0003_¼¿)}Ò¿`Í_x0018_ëhÌ?Ùªïp@»¿µ$&lt;÷_x0007_µÊ¿_x0004__x0007_,òá!ÐÇù¿©ùZ#õ?$#AÐ-_x0015_ø?_x0016_6JyÅ±ª?Ìäpw%_x0015_Ô¿½_x0006_&amp;@!Ë?é-P_x000F__x0004_@êÑ¦æ_x000E_{_x0001_@çY_x0007_Ð¿5Ü[ß¿Íé_x0014__x0011_S)Ç?4_x0012_Ì__x001D__x0006_ò¿ø±_x001B_-_x0018_à?¤ue_x0015_¹é¿f·_x001E_»à_x0003_à?îk_x0004_§åÀ¿y_x001B_hb´]é¿½_x0003__x0002_G§ÂÅ¿÷2ô!ó@÷¿_x0006_"ùZ_x001A_à¿PA¤2Î?n+öÁsð¿³,,yî_x001B_Ï?3IÓ_x001D_*ö?kRà¶Ôí¿à@S_x0001__x0014_úõ¿5Ù)wëÊ¿_x0005__x000B_YOôA«?&lt;¶Z7c÷?¾RÊÚ?4ÛÒdgfá?¶"ô_x0001__x0004_Ò?fË_x0014__x0003_ñ?}&gt;Á7Cà?ªpù_x001E__x0015_Ö?_x0017_h±_x0011_Ýó?_x0010_J²¼ß?_x0003_Z§ßÙî¿ñ\HTã?Ì`ànC?§ëPP9ä¿O`Ìiè?2MHÚ¿_x000C_ù9_x001A_Uøÿ?[/#Û_x0007_î?çk*.£_x0018_¿­di_x0001_Ñ?±_x0014_·üó?°K_x000D_ÕÜN·¿¢BEÒ8:Û?ÇU6_x001D_¹û¿m\EÉÇy§¿¦_x0008_Á_x001F_£¿Ñé_x0002__x0018_å?².K·a9s¿Y±_x0004_ù_x000C_;ä?ý_x001D_æ_x0004_ÞÙ?·NXÊesÀ¿_x000B_W·ªo_x000E_Ö¿õË7¹xÇÍ?gÕñÚþ?IoÚ×å¿T_x0004_¯_x0011_LÎ¿_x0002__x0005_iÃZM;Ùð?± ;@°Ì¿vu_x0005_ð?¸ãi¬£,Ó¿33ÔÁÝãè?YkQ¼A×?Ê0 â3q¿E\_x001E_¶À¢?v_x0004_×%r÷?´¨ô@[àê¿àr;A)ä¿¹"¸·ZÖ¿Fº³±ð?W«ÆCîñî¿CE}P_x0002_Þ¿+uGà_x0010_äã?Ââ_x0002_Ä_x0001_¼ý?ÅN ýãÓ¿_x001C_ª³öqEz?Uyjü_x001B_æ?c7¤_x001A_¶¸?_x001B_Bï_x0005_,á¿ïzõÍÕó?Ü%_x0004_Pñ¿nö_x0006_?Bç?_x0014_ëc¶ëú?ÅÚã¥Wþ¿ì¾Ñk@\?Õ#(:ßÊ¿_x0016_¡_x0003_BÿÈ¿_x001C_Ø¨¯É¿ea_x0001__x0002_ïE_x0001_@ýáÅ_x0019_Ã»?ÕÝ¢\Î?T_x0001__x0001_T_x0001__x0001_T_x0001__x0001_T_x0001__x0001_T_x0001__x0001_T_x0001__x0001_T_x0001__x0001_T_x0001__x0001_T_x0001__x0001_T_x0001__x0001_T_x0001__x0001_T_x0001__x0001_T_x0001__x0001_T_x0001__x0001_T_x0001__x0001_T_x0001__x0001_T_x0001__x0001_T_x0001__x0001_T_x0001__x0001_T_x0001__x0001_T_x0001__x0001_T_x0001__x0001_T_x0001__x0001_T_x0001__x0001_T_x0001__x0001_T_x0001__x0001_T_x0001__x0001_T_x0001__x0001_T_x0001__x0001_T_x0001__x0001_T_x0001__x0001_ T_x0001__x0001_¡T_x0001__x0001_¢T_x0001__x0001_£T_x0001__x0001_¤T_x0001__x0001_¥T_x0001__x0001_¦T_x0001__x0001_§T_x0001__x0001_¨T_x0001__x0001_©T_x0001__x0001_ªT_x0001__x0001_«T_x0001__x0001_¬T_x0001__x0001_­T_x0001__x0001_®T_x0001__x0001_¯T_x0001__x0001_°T_x0001__x0001_±T_x0001__x0001_²T_x0001__x0001_³T_x0001__x0001_´T_x0001__x0001_µT_x0001__x0001_¶T_x0001__x0001_·T_x0001__x0001_¸T_x0001__x0001_¹T_x0001__x0001_ºT_x0001__x0001__x0001__x0002_»T_x0001__x0001_¼T_x0001__x0001_½T_x0001__x0001_¾T_x0001__x0001_¿T_x0001__x0001_ÀT_x0001__x0001_ÁT_x0001__x0001_ÂT_x0001__x0001_ÃT_x0001__x0001_ÄT_x0001__x0001_ÅT_x0001__x0001_ÆT_x0001__x0001_ÇT_x0001__x0001_ÈT_x0001__x0001_ÉT_x0001__x0001_ÊT_x0001__x0001_ËT_x0001__x0001_ÌT_x0001__x0001_ÍT_x0001__x0001_ÎT_x0001__x0001_ÏT_x0001__x0001_ÐT_x0001__x0001_ÑT_x0001__x0001_ÒT_x0001__x0001_ÓT_x0001__x0001_ÔT_x0001__x0001_ÕT_x0001__x0001_ÖT_x0001__x0001_×T_x0001__x0001_ØT_x0001__x0001_ÙT_x0001__x0001_ÚT_x0001__x0001_ÛT_x0001__x0001_ÜT_x0001__x0001_ÝT_x0001__x0001_ÞT_x0001__x0001_ßT_x0001__x0001_àT_x0001__x0001_áT_x0001__x0001_âT_x0001__x0001_ãT_x0001__x0001_äT_x0001__x0001_åT_x0001__x0001_æT_x0001__x0001_çT_x0001__x0001_éT_x0001__x0001_ýÿÿÿêT_x0001__x0001_ëT_x0001__x0001_ìT_x0001__x0001_íT_x0001__x0001_îT_x0001__x0001_ïT_x0001__x0001_ðT_x0001__x0001_ñT_x0001__x0001_òT_x0001__x0001_óT_x0001__x0001_ôT_x0001__x0001_õT_x0001__x0001_öT_x0001__x0001_÷T_x0001__x0001_øT_x0001__x0001_ùT_x0001__x0001__x0002__x0005_úT_x0002__x0002_ûT_x0002__x0002_üT_x0002__x0002_ýT_x0002__x0002_þT_x0002__x0002_ÿT_x0002__x0002__x0002_U_x0002__x0002_ól°ÕËò¿»^|_x0003_øí?#h_x001F__x001B__x0001_@­N_x0011_)_x0006_í¿&lt;Æ×¡ÓðÔ¿_x000E_jQ¼°[ã¿_x0012_¡g¼Àêë?_x0011_F_x0007_¹_x0002_kø?_x0019_#)_x000D_Àó¿Ù´¹Vï»¿Ý09¢ÿÏ¿¦¬ÖdV?D_x000C_,é&amp;Ð?_x001C_Zm_x0010_:Ù?_x0004__x0019_ÄÕ¿_x0005_¿CEÃ¿VíIpÙ¿°¤X`dÈð¿_x000C_%ý_x0003_*ó¿Éó[à8_x0004_à¿,Äd_x001E_ªTà? üúXänÎ¿ëâ_x000D_BEÖ?ð_x0005_ÆÑ¤ô?ÑF¨æîø?1Í¸ÿçü¿%Êm_x0018_Ûñß?_x0003_"ø_x0006_Eq¿_x0002__x0003_¥ì|WM_x001C_Ã¿m(_x0001__x0016_¹nª¿	TNêQÓ_x0002_À´b_x000C__x000B_^±ñ?í¶pyÂ_x0002_ó?(Xô#u³Ô?ì8¥£ê¥¿TýÅöÞ_x0017_õ¿°ü©©_x000D_Î¿_x000E_°è½2QÜ?ôf_x001F_.Ç×¾¿i_x0004_¢p$8ñ?Âp_x001B_@_x001B__x0017_Ò?gRçh?®Û¿_x0006_rmÒ²Mé¿Bê[7*ñ¿_x0018_T&amp;8=Ô¿ä;5`2?Rñ°UWÏ¿eÅè²µEö?=WæÙm3Ô?_x0005_©)_x0010_î¿Ö_x0011_îcÅ?º®¼+ËpÖ?Ø_x0019_B$[_x0008_æ¿ßgqf9¦è¿_x0010_&amp;Ä%à¿®o_x001D_óyó?Ù¼¶_x000D_$ð¿!_x0001_ÓI_x001C_'ï¿T¹Ï§[Ô¿¯_x001A_ _x0003__x0006_/ë?ù?¥Rßs×?_x001A_)Æ3%ÝÛ¿gÐÿ·_x0006_1Ñ¿þyÀÏØð¿.8z·¶µí?¸»_x0014__x000C_A_x000C_à?¿Y¬úø¿_x0002_»übÖeä¿ujö0Î¤_x0001_ÀÙ@·Ní_x0003_Ð?_x001B_@%jXý¿TÈ´Ç-±Ã¿B_x0007_/¶¼_x000F_ä?Sã@ê4ñ?ª0mé_x0003_ò¿¿_x0003_Æ©ì¢ê?÷¡s{6_x0011_ÿ¿Èÿ_x0008_â?_WÏ×_x001C_Þ¿_x0013_²ßÌ_x0012_Lý?$ûHú!ñ? wG{Ü\Ñ?DpÆesñ¿Ï's_x0011_(É¿ô_x0012__x0004_¿_x001D_Çê¿ë_é"ÿ?³	X_x001D_'_x001E_ñ?Âx¢É°ð¿Ð_x000D_eð£äÜ¿±Õ6l(Ú¿_x0001_ý¨_x0005_%&gt;¸¿_x0001__x0003_/Á·¯ù¿ª|×»é?._x001F__x0002_J_x0018_ä¿øk»m_x0005_ïè?_x0001_l[âãÞ¿Q%_x0015_èâÙ¤?aX;NwÓ?s^k6à?Öã-Ìñ	Õ¿(kJºë¿÷wû/û¿Ä_x001E__x0010_0_x0002_@,8ðôí_x0002_À-µ|vó?_x0001_Éß_x0012_ç?¶õ/¬_x000E_Ê?Ü^²Ð4â?Ï@é_x001E__x0014_ñ¿~_x001C_bû?Ä¹[­'ô¿_x0005_sºú _x001E_Ü?ë_x0005__x0016_]¥ZÑ¿. +_x0006_ú%î?ZM'ïÓ?u_x000B_ö?«_x0016_þð?$Áåòì¿FT_x0013_ït(¿?ù3m´Ç?_x000E_ÛàÕô?EÃ=+_x0001_ºø¿«£Z÷_x0001__x0003_À_x000C_ô?¦_x0018_${üÉ¿¤^¼_x0013_JÌ¿_x001C_ÖrW4á?Ç $,N¹?çÜ:XÌú?_x001A_bU	ið¿q[ÿÞ_x0013__x0002_À¹_x001D_bxì¿Tcí`eüú¿2_x0007_TeBó¿&lt;~ê2Ê?ëZ_x0012__x001B_õ¿_x000C_´²~gâ?Â_x0019_?ÙTZæ?_x0013_â¥¯Ñâ¿±_x0017_V£$Eð?~_x0002_ÆèÖ¿I±z¿Ôà¿ýÕÿdtø?Xn2£4ð¿åV/P§Qí¿Z±Ú_x0008_lÿè?-_x0001_î)èÞ¿qÀ)YÕ¿¢¦+{7k±¿DáHMÌGÕ¿i_x0006_12óè?_x001B__x0002_A¯Û¿ f¬mbÑ?×§»h!Îê¿s.ýC«½?_x0002__x0004__x001D_\|ÇÜë¿ìnçmÛ?!©ûäBá¿Ó_x0008_/_x0007_³í?¶_x0010_o_x0002_?NÐ?Û}_x0016_-Õ?Z¦÷ahOæ¿T_x0003_4`ø_x0002_À	ÊúÂ)_x0001_À¾ÊBeùê?ã_x001E_î¿RÀ?õÇi#«ð?ÏÔsdÙÎ?éÃÁ_Uá¿¯VöâOñ??]Ý-_x0019_àò?6ø_x001E_¿Hò¿ïí7}Âoã?á_oY_x0018_÷?ÜËZV2Êè¿ÿIyÙ9ë¿_x0017_7».á?76¡¯aOå?§fsä?CÂqsn~¸?@_x0013_ðäØíô¿yâ19yç¿ÿ¾ý|:ñ¿ÚßOûuÐ¿v@´Mwèó¿_x000F_2&amp;$ß?_x0010_îÞ§_x0004__x0005_doÝ¿_#Òv¦Ôý?¾t¶Ø_x0014_ó¿Aª0^ßÑè¿£¦°GëPê¿ÂÁ¸¹Cí?_x001B_Õ©Ó»_x0004_@o~w0_x0016_[õ?m¯|_x0014_Qö¿?3_x000B_O8MÌ?_x0002_Ù6üdçç¿ÕUCý"ä?ë¸¾ Àç¿v _x0010_wVã¿_x0001__x0006_µtÃ¿ÊâPq¨Ð¿W¨_x000D_æ¨*Ù¿n£ÿ`¿¿ð@_x0007__x0003_Ö?âç+Áìó?_x0010_«Ïdrä?Ã#;_x001C_·¾ò?NårdoÞ¿_x000D_E%Úè¿²¨ÎjÅLð¿"_x0018_&amp;!­¥Þ¿P»HÈc"Ò?=_x001C__x000D_°?¼v1ô?mÄ_x0017_ÖÁ¿Ôòª_x0018_m_x0017_¿³ÍX9¨Ãé?_x0005__x000B__x0002_vÃÉÔá¿tbùç¿Vç*ó±ü¿ö°}ã¬²Ó?Xá_x0006_(ë½?_x0001_¤¯1!§?OEXÜ¿IÛÐ´_x0007_`ñ?H/%_x0012__x0001_À£àr$ýÌ?«_x0008_ÝË¢Ã?q¢Ííï¿òQ2¤â?-0bh ë?­_x0019_B±!õ?Yw£L_x0005_ó¿2WèSÓ¿ejS*?ï?ùÇÚj#_x0011_ê¿eOs~më¿õßoK[	Ô¿_x0018_¼ºBÅ?a½xPc_x0017_Ô¿_x0003_&gt;°û¸å?DFÈ#ú?e38t&gt;Ö_x0007_Às5³w»û?·O´_x0004_Ãûõ?S+­ÓçºÂ¿.Û»Ja¯ä¿Àå_x001E__x0005__x0011_Êâ¿ô4qL_x0003__x0005__x0004_iã¿©_x001B_ñy©ÜØ?¿_x0012_#gÝ¿w6[!_x0008_ø?Wí©&amp;Wñ¿î[n%~Ù¿d_x0010_¨é#é¿7¦1þ¿_x0010_£v{_x0003_@_x000D_vu,Oç?zFÆ_x0019__x0012_Ä?*YcÂ_x001E_­½¿çó_x0011_äBý¿_x001F_¶mÚ1ù?ºû­Û«û¿6_x001B__x0002_V'_x0002_¹¿_x0012_ÕhuÝS÷¿wg¸KÎØ¿»!;Ö_x0007_î­?P¤4áø±¿¥·+áPÏá¿òÐó_x0002_úõð¿hØëÉ\á¿ôúªqìB_x0001_À_x001C_HàÍî¿#7ý*_¢÷¿_x0004_Ã+KC¸i?ÿo_x0015_F è?JÊ_x0006_JÁÄÐ¿¨÷_x0018_[MDÿ?ep,ÖÂ?ÞJ£Jú¿_x0004__x0006__x0012_:çGó?¿õ;Ãr¿Ñ~ïM¹_x0002_Ë¿ªÙ®9Vì??&amp;³o_x001A_Hð¿YWãyE?ï¿ÐF°Üó? _x0003_ø§þ÷?CÉ×_x0001_ï?_x000D_`,­Ö_x000C_ü¿ÝÿØ.Á?_x0010_õ~Srqò?¸5_x0004__â¿ªåÈ2×?J_x0018__x0005_%]Fñ¿_x0007_åÃ+úñ¿ôpq&gt;Ò?·_&gt;fPÐ¿_x001D_ØN-á?û©MÜ&amp;ÏÝ?Ì8åúùä?p7}È?_x001E_ô?ô;_x0014_ÎËØ?,Rv¬_x000F_ö¿sÄ¥¬Áé?*vàyöéÝ¿¨~CÒ#òÛ?¬îÄx*ÁÀ? _x0001_VGç?mw@3_x0001_¼_x0005_ÀxÈMÎ-P?_x0005_Ó$u_x0005__x0007_-ßÚ¿ü_x000B_Nkä¿Å±,_x0002_cÀ¿¬ôù&lt;´¿&gt;&amp;³ìäÇ¿_x000F_þ+ï¤{¸¿ò_x000E_gÕH`«¿_x0002_v3o_x0003__x0003_ã?ô¨Uâæà¿ÃKïÈ_x0002_ö?_x0016_ÝVýI×?Ø2µ&amp;@fì¿¿§»J^%ó?x]Ù_x0004__x0006_ßæ¿áÝ÷úñ?Ê¨_x000E_ÚeÂ?ÌpÛò?«!ÒÐÑº÷?¢$PÁdÝ?þl£Y$'í?,ÂkÜ¤ô¿_x001D_[íýô¿Ù[¼Ø£¼¿jE&amp;ðí?¤~s2Í?Ù2iSkà?Ø&gt;/Á²ç?ï_x000D_øÒgþ¿;gC_x0001_??®÷;K 3_x0005_ÀüfGs×¿øc_x001D_ê?_x0003_	[ÊÝ_x0003_@¼GÓÓ»è¿dÚòvÚ¿©p*×½«ÿ?¢pJ×õ÷¿²uÙØÜpö¿~O:q¶Çï¿/Íù6ïù¿b_x0005_óüÿ÷¿_x0002__x001D_U*_x0011_IÞ¿	!w_x0018_Õð¿\_x000F_òºáj¿ îùù_x0001_À¸_x000C_ äBÝ?áÎÙÎÎ_x0007_ü¿ðÔr}¨?+¹3ý_x0008_¡ß¿rÔbÒ_x0006_¾_x0003_À¡_x0014_cój_x0012_å?~LQ_x0006_½tÑ¿_x0010_4©_x0014__x0005_õ?Ú6éí_x0003_Åø?_x0003__x001F_Þ9m·ç?ç_x000B_È_x0004_òô?YNÃcç?TêV©ò¿ÙØ¨_x000C__x0004_nÖ¿ADÚ½®ã¿_x0014_ky_x000E_wØ??7îá¶ò?È·_x0014__x0010_6Þ?%Ât_x0003__x0005_üô?¥4E50Ñ?YIàõ¼ð¿×osò_x000E_Ý¿%ð7¯Ðâ_x0001_À³&lt;Ý_x0011_Ð÷¿ìÙÞëð¿"&amp;BÜ?_x0007_Wà­ é?ztßA_x0016_Ü¿fhÔ_x000D_ô¿Ô\K]ä_x0002_ð¿_x0007__x0014_ÀU(9ô?½_x0016_æÒø?tEÏQ_x001E_ú¿÷ª_x0007_³_Þ?ø_x0019_ìÿfê¿Ê$àÊ Õñ¿9fóèÓ¢è?=&gt;_x000E_­õ_x0014_þ¿¾2av_x0018_¯¿S4¹oaÕí?&lt;Õ'e0_x0016_â¿®Ëwëÿªæ?PÒ_x0004_}4OÂ?_x0001_ÙY,õï¿?ÚH_x000D_ò³ë?ôÜA.ëÄ?'R°ÜBæÍ?ÜÃF_x0010_°é?L²Sã?ääÝÂÂÌ¿_x0005__x0006_]¢ëÎ_x0005_ï?ê_x0016_ ê&gt;Æ¿"_x0004_×}Aü?ä0¸û¿6l_x0008_lçñì¿&gt;ï_x0002_ëì¿4CÚpÖ_x001C_í¿íaR]_x0001_¥Ë¿¦ÍmM×¿F|_x0004_C¸¾?&gt;wGà?ÿ]ÒÁo¹ß¿Õ£T¨·ù?ÁãÐñ-æ?ëZÏ©ç¿RA¾µÄ¿XÂ*K_x001E__x000F_´?h_x0018_YÒ§@à?_x0016_Ó 4ó¿wZ_x000B_£¦Ó?4^Ó1_x0015_ö?Móy¦*è¿»DùÀ~Ï¿A¢_x0013_YÍ»÷?-[_x0014_Éôæ¿ób8_x0017_$Î?Ë%_x001C_þÉû?Ô­Ñ¤_x0003_³?L9­¾¤[é?=s9Äz~è?bCÝgqä¿_x0003_Á_x000D__x0002__x0006__x0002_e÷¿%£_x0010_%_x0005_DÑ?_x0001_É_x000E__x0003_¢à?_x000B_&gt;ÑÊð¿_x0019_2cNú¢¾¿_x0018_U½ÈÒ¿_x0003_ÇKRWöÂ¿Òcâ,ý¿2PØøá¿EY_x001C_=Kï¿\__x0013_lÄí?	Ê£Éã?°@ÔBÿ§¬?ë_x0012__x0003_=ò¿_x0002_ÆªiJÈ¿4_x000D_Ña_x001E_ÞØ¿î­¸Zaã?òt_x001E_áËÇ?eòÒß_x0002_À²yÌùÙ_x0002_À ÓPUdÀí¿U#­Q_x0016_ð¿§¼jl5_x0008__x0007_@É÷W_x0013_/¯ï?¹_x000B_~tsí?;ÂP_x0004_Ûî¿Ý ë_x0019_Òé?¾5ìM_x0010_Ã¿£I*Ûµ_x000E_×?½{ÐÔõ¿ô·e èù¿4ø$)Ç7Ü?_x0002__x0005_]WQ³ÃgÕ?h&gt;áåðÔï?³ÛÏ'8ÈÎ?K¼Á?Pá¿-å7?Ò´õ¿éè·éæ?\}b_x0001_®ð?z{Ytø?_x0015_A_x0001_+åÊ¿Ö¸Ô_x0015_¿uÙÉ_ß¿ú_x0012_áÊ¥SÛ?c£§|MÅ¿.pØ7ifà?õØ_x0003_ö@*î?ýg=ô=}å?W?C©_x000E_û¿_x0005_³_x0004_Uñ³¿b_x0011__x000F_òÇÕ?TÖx³G&gt;_x0002_@Í6÷«Ê«ä?gu¸)Ïþ?F_x0013_iÝ_x001C__x0007_î¿²_x000C_q8 é¼¿ÍV_x001F_Þ_x000E_uÞ?Êê08ö¿9zo7_x0018_$Â¿m)fTÝå?ìNK:_x0010_ûó¿Ìó_x000C_)_x0001_g_x0001_@Ï©&gt;ÐrÎé¿ac_x0017_@_x0004__x000D_C_x0001_ì?&gt;¼Gb°¿vi7_x0011_®_x000F_ó¿!Â×oæ¿Äïú_x0007_©øò?Üû_x001D_Eïè¿	(oÖÎù?¢è¡ûëÜ?x_x001B_·h\ó?µ	S2Ë®æ¿üïªCÔâ¿ªX*_x001E_,©ò?ÁpaÃÚ¿O£EÄìÒ?.n_x000B_éÇiÚ?º_x000E_voR.ú¿&lt;+ öÑðª¿PaOÌ_x0003__x0002_ÀÞp6_x0011_ný?Ý{Õêy=ô¿1hÞk`dé?5ºy_x000C_XQâ¿_x001A__x0005_7ÓÆ?&lt;iÕ#÷?¶àc9	÷?6¢5¾äýè¿òÑl#Êq?ê1+çJxÕ?Ìh|_x0008_á»ó¿O;"D¢Ù?2³_x0006_ÚMÞ?Â_x001E_ØÍ)É¿_x0002__x0003__x0006_àex_x0004_³×¿ÅÝÈOñ¿_x000D__¾#ø¿`¿KÐ6ü¿¶®_x001F_dÁîQ¿Åo_x0001_4®&amp;°?'­H_x000F_q¿_x0018_dkr)ôö¿_x0004_õ Ö¾Îô¿#-j7ÂÆå¿¶_x0017_¸üù¿#Ô¼sl°¿vÞU½ÚÑ¿Æû_x001D_úcë¿gScKÅjÕ¿A!£|kå?qËÖøí¿ÆWi¯¬Êá¿ó_¾yTË?GH&gt;_x0006_Gÿ¿_x000E_@ª_x000D_C&lt;Ð?-Æ¤_x0007_¯-é?pµiÐîë¿_x001C_&lt;ÕgãÚÞ?_x000D_ü_x0014_`ÎÛ¿_x001B_§^áí?§FÏ&amp;Ä³ð¿9Bëm)±ó?¾,þÁL_x0008_ô¿þnÑ´)ì¿¹ñ¹_x001E_º?ÀâÞ_x0002__x0003_¯_x000D_î¿v1èÊ'õ?å1¤=_x0003_ñ¿$4ä¢&amp;Ý?/W_x0010__x0015_zÜ´?É&gt;¸*Kø?_x0018_)×rTê?&gt;lEBtä¿ÐT|#:ò?Tø¿÷ûr_x001E_*oó¿Å_x0015_vÐCÑó¿*A_x001E_éÃ;é?fDj7Ïg?Á~wzvÂü?ûC×ÈÜSÛ¿øïÀ©Ä¿¿ -Åt÷¿ù_x0014_Æ@éé?_x0014_xËO±Ö¿±z&lt;¾	»?_x0018_T´GhÛ?§}âäYJä?_x001C_i(V\è?ÿªæÝï¿jáW¡_x0001_Ó¿åÎ&gt;Qwñ?Aàj2_x0005_@ï_x0001_t_x0002_M_x0002_ÀãfX_x0014_ý£Ò¿ ÇnñþâÁ¿E_x0019_Y|Úª»?_x0005__x0008_ãT©ÛÇ_x0002_ø?Ùv,ÕaÙ¿5_x001E__Jå?½­_x001E_±âÔ?_x0011_pÿX_x0015_õ¿Ã_x0002_¸Õe,ò?t!/_x0005_õç?¿y_x0006_­·Û?@½ßö?[R_x0007__x001F_÷û?²fÞF9Qä?^_¶_x000E_ö¿®BÖmä1ó?_x0004_Ã¼ËX¹æ?S2ÁÔ5$Ä?w"Ìïò¿é+_x0003__x0008_àêÞ?_x0011_ÚSvE¨Õ?5b_x0007_b_x0014_¸?ø-òäî¿e_x000B_ô'ðMÛ¿üÅ_x0001_ÇéZÜ?\ª|Üó?_x001C__x000F_À_x0016_c_x000F_Ð?lOß _x0002_Ê?:f6ô_x0012_{Ý?_x0012__x000C__x000E_(q&gt;Ü¿î_x001E_Tzü;¾?çdc{_x0003_ñ¿ Øì²íÒ¸¿4ÁýmÒ)ä?_x000D_Ö¨_x0002__x0004__x0003_NÝ?_x0006_ÿläø_x0008_½?_x0008__x001B_Rª0Ò±?_x0005_¯Õãä_x0001_æ?_x0004_Dº_å_x0006_Ð?çBASp\­¿7VË¶Ñàõ¿NÒÎªá¿)krÜ{ç?_x000B_¤Rß_x0006_å¿@þ_x0010_úê?ãißÛôä¿úµÑ_x000B_ñÏ¿±	TX³Y?YÒ Ó¬·ñ¿[÷_x0001_Êùâ¿®Ï¥-ë?¡_x0019__x000C_ºMÝ?ÓØbÎ¬å?¥Db¿Ú?k²¯?å?¥÷o½VÐç?&gt;è_x0003_x_x0001_Æ¿O4Np_x0001_ç?+ÌÊ#ªså¿¦q_°úké¿h_x001D_çU0í¿±ñ÷SòÅ¥?x_x0007_Pï]¦Á¿_x001B_È¤CÚ¿_x0002_ÌUlÑHô?yb%¢ï?_x0002__x0003__x001D_µh¬fø?_x0011_qÉmú?g_x0016__x000C_×¿ò¾C´?ºÁî1û?éJXOÖ¿¶@_x0018_"áã¿Ù2+ý¥¿_x0001__x000C_Ä+º¿_x000C_NÒW_x000D_mô?_A»ÔO0à?V&lt;Xµ_x0013_~Ó¿Äz_x000D_Ò©ç÷¿_x0016_;ÕrØ_x0016_Ó¿K	ómê?ªâqÁº ä¿1ì_x0003__x0002_ò¿K_x0012_9ÕÒß?'&gt;y,C)Ö¿,u_x0002_m_x0012_ç¿å_x0019_mÞÚ?Ä_x0005_TîËhô¿N·Óu_x001C_äÖ?·y(ðªtû?ískI_x0019_ð¿_x0008_*o¥HÓÈ¿iÍ¸_x0011_ßØ¿?WÆldoì¿K4¶ÉÎHû?¼&amp;A_x0006_ö£?º&gt;ÈxáUé¿Æ54_x0016__x0001__x0007__x0013_°À¿u{jßà¿ßT&gt;­_x0004__x001B_ß¿D_x0001__x0018_Cñ³Ú?ÓãWN´ñ¿K#ìØ¿ç¢?+¡£¿_x001D_s_x0016_W÷¿x JØÄö¿$m;UÆ´ò¿Ìå?ADà_x0002_@&lt;¸_x0010__x0003_À¢¿¨-zÝ?àÐ¿_x001B_8²6ÒÛÔ¿C_x0001_Å&lt;Ìæ÷?õ_x0008_ðPÇ?Y)zQîwÜ?ç7m,-è¿)g~V»¿CäÏáëâ¿ú_x000B_vL~y_x0004_@!}_x0005_Ã5/÷¿`Öø#_x0007_ó?_x0006_(+ÍA¯ï¿_x0002_±¿F_x0015_á?Æñ«40Ý?mm­Oé/õ?x\Xì¡[ç?äôÉï¿à¢#ÍDí¿I'{´s®Ô?{ù_x0012_qdù¿_x0001__x0003_ù{®_x0013_×ð?æ_x0011__x0005_2÷¿_x001F_uq²¹Ë¿Ýñåà_x0002_â¿é±+M_x001A_|ù?0òHYWçì?7KÚÁ#ÿð¿_x001A_HàýZÀ?òî\ä1ì? òÞä?|_x000D_Q4_x0013_`Å?ÿ#¢Ç]ÉÊ?_x0007_·»§ãû¿~äábBÞ?SåÒ¾c_x001A_û¿è_x0016_ÅT/Ê¿9;3.ªGü?"bã³E}÷¿ÎqV,!òò?_x0002__x0005_N_x000E__x0006_¯?ÈOÒüâ¿_x0007_MÑ3_x000B_5å?Å¸Gu.­_x0001_Àz±ä­Ò¿\Ö)°_x001D_.ô?ßægÃíûâ?_x0005__x0017_;;p_x0006_Å¿_x001A_2¨ö¿ð¿Ö_x0003_hm_x0005_;Á??|WSDö?cÿDCé×å¿£mÎ¥_x0003__x0005__x0006_ÿæ¿SÙ2½Vãä?_x000E_©uÒ'ø?8ïú²à?NXhb}_x000F_î¿_x0005_&amp;$_x0002_{hÎ?ýäT_x0004_h$Ö¿Ì;þvÎ?{7Æâ_x001D_,À?ÖN(aÖÐ¿_x0019_¬âtâÍó¿±_x0003_$_x0006_Vç¿àå_x000D_þNÉ¿Â-[õAc_x0001_ÀY_x0014_¿ÈÝ#Ý¿µ_x001D_v_x0005_Â?á?÷	*_x0014_ò?}¥Ý8ÁÉ?È2âµ?Os_x0005__x0006_@ê«ïéº¦ã?Z,´rµü?¯g°0ôzî?8×YS¨ÿ¿_x0001_¶m*Lè¿@%MÞò¿_x000F_ígÿCð¿³_x0010__x0019_àµ_x001A_ä¿²MQmÿdñ¿pp_x000D_t_x0005_ÜÙ?íØ&gt;ÞÑ¿ùSm`èÚ¿_x0001__x0003_¼q¿¦|Ý¿r\LP,ð¿KJè_x0008__x0007_BÈ¿µxrÎ[é¿_x001B_îR)±±¿_x0007_|Ë&lt;KSî?¨õ?Éæ?ÖA(_x001E_%ò?L¤ÂêXæ¿»|"\Ná?³òkü,Õü?Ú._x0003_ÿ_x001F_ö¿_x0006_­fCÃ?¯ï%½Ûà¿L»sÒ_x0018_Y?_x0001_Ûg_x000B_§òÿ?_x001D_O¼_x0013_$ê?|â_x0015__x001C_$ü¿_x000D_¾¥AÉL¹¿ø_x0011_ùa	Ù¿UÙÛÚ¯Þ?_x0006_]óºÁ_x0012_Á¿¨_x0002_ö³Îý?ÄËÿ_x0003_þóð¿£7ä©.Ô¿Óè98â¿-_x000F__x001A_c!Ò¿_x0018_³àävÅ¿½êW}_x0007_{ñ?î]T­ó¿_x0013_Ã=éÒºÆ¿Ì1j_x0002__x0003_;Þñ¿20_x001A_°âÞ?Í'®â_x0003_ã¿Í6çhØ?f3S¶"3ä¿_x000C_ÆöFà¿íB(__x0001_³?ÂË1¾G_x0003_ì¿-CÒÎ_x000D_Ò?Ãv@_x0018_û?¦HzÊ;À¿ÙØB_x0016_ûØú?\_T©S4Í¿_;Ò_x001E_Wdð?ô\¸(8¼à?ÙÿÎàÊ?_x001E_Tó_x0003_Ó?E |A_x000C__x0004_ê¿Sêü _x000C_õÉ¿ïÜêu¨×?]Í¶U¦ñ¿ @SN_x001D_çÎ?w8KA¿¿Ô¹¯¦)9_x0002_À!ûÃJ(Ã? ÌøñmÈ?oq´$_x0018_÷Þ?Ö_x0011_¸zÄø?í%(­´fî?´wU_x000C_.Ñí?¸}W&gt;­_x001D_á?ê_x0016_Vãêà¿_x0001_	Ë­Ý»_x000C_Ê¿±_x0005_~e³î?oJ¦ÚÍöó?_x0002_ÖìVð?9^Þ/¬_x000F_ä¿_x001E_CÇWÿ_x0002__x0001_À_x0010_ÑÛÚJØ?_x0014_I_x0012_-Ðò¿ÿu_x0016_µað¿HÌSÿMê¿º ø6Ñ?_x000B_1ï6îíø¿K¿_x0005_íÅnÚ?m¹-Ùû_x000B_ò¿8J]r	ç¿´ãð5í?~¦(pÖù?ùâ_x0003_L¥½ã?6_x0017_i© ü¿âohh_x0004_r_x0003_ÀÅ¨_Á³ò¿`'ÇàKò?pÍÈÒÇë?om:_x0014__x0006_ô?Åø_x0007_·oâÐ?_x0008_ç_x0013_?Á§×Ý/µó¿_x000E__x0019_fÀ_x000C_Á?f³§÷kÐ¿ãS¦!8_x001B_ã¿]=__x000C_2W¶?ªÐód_x0001__x0003_S*ó?×¥p-4Y¾¿v)ún¤,_x0001_@YðÆµ+F±¿£iñ_"ø¿Î_x0018_ÔG~§Ñ?ê¨_x0006_aLæó¿.&gt;¤1¥æ?"v_x0005_Â¹?4ÐÙÂr:ì?_x0017_S_x001E__x0018_Ù?àNêÓ³á?¸Å»8Â#½?«,àÞ×dÙ¿ä¥k¡iÞ¿um(õ)Äó?îà-n8úæ?WÎ"ÂóÁ¿IG¡_x001B_Câ?°d(ñ_x000B_	¾?w_x0002_îî¿¼K×ÝÒaá¿I_x0014_PM-]à?ø_x0002_yòßø?T´ à_x0017_ò¿DæLóâç¿ÈB_x000E_ùÄî¿H{Ú_x0002_+â?_x0013_¥Þ_x001B_Æ?È%6ê­	ç?_x0013_!4==×ô?&lt;2/ø?%á?_x0002__x0006_À_x0018__x000E_qú_x0006_ò?®\_x001C_7#ô?èù%NO­?¥_x0013_Ü(Q ï?ei®akì?YÕ¨_x0019__x000F_Ü?_x0004_@B^*=ö? ªäªÛ_x0002_À_x0002_,´g.µ?Þ6ºK]·á¿G_x0001__x0011_Âñ¿_x001B__x001E_nÿ¡Xó¿Çêè_x0017_2Ù?wó_åÈ_x0004_ñ?ÎâAúsá?(åÎ_ú)ñ¿î_x000B_ê~Sd×¿ÏAÌe«¨	ÀÛ_x0005_Óä¢bæ¿¡/Ú_x0003_Vk´¿!Ê£SÎ{è¿Å­QSæ?+÷VW_x001E_s§?Drò1O¨ý?²:ó®/]ü?@iÌú½¿ &amp;:GSV¿?ðz1Ä1Ø?¿ä_x0002_sà?©ª_x0014_å_x000F_ò¿×¦³_x0012_±ê?rty_x0010__x0004__x0005_&amp;Â?t_x001D_Ö7¡?ÃODÉwì?LµºÑ×_x0006_Ð¿àGÏ"q[å¿«³Ì	wð?¾¤AB¾ò¿ÀÀ_x000F__x000E_wô¿óNaÃa¥?ÊÊ®Ý_x001F_Àð?8¼b¤´Í¿N	z¯Áªñ¿üóµóÉö¿_x0015_k×jßUã¿fV«ÍgÎæ?I2ÎufbÜ¿Ùa_x001E_àió_x0001_ÀH,`l3ä?_x0017_^ î­¯¿Û^#i`ö?É_x0007_:7Òµø¿d!_x0007_ìQã¿Ýúû{Ýñ¿&lt;àýLòæ?_x0017_À_x000B_wè´ù?Õd9ÇéÎÖ?nW»Û_x0003_æ¿*:´k_x0017_à?[ì_x0002_WL&amp;ê¿øÀK_x0002_î_x0013_û?ë_x0003_«ð1Ãð¿g_x000B_Ý+Ïö¿_x0002__x0004_Ê-Wú_x001D_òí¿_x0010_uUEÌ?z¯üæã¿÷Ô0{ô?!´C\z¼?_x0014__x0014_{ºÁ¥Õ¿©_x0019_ìM¦?v¬ºTûø?ôXrøãü?Åº¼Ý¿ZÚ_x001B__x0012_½À?&gt;Ï¶Ù[Yâ?à~ëâ*K¼¿	e_x001C_¾32û¿_x0007_ä¾B(¬?Õ»¼_x0001_/Õ?_x000F_9ÄbÌ/¾¿_x0018_ùSÚÿwê¿v´ð_x0014_ôâ¿2F×l_x0013_î?¬]y°aÌë?+HX2'dÊ?Í2_x000C_Öàù¿Ô]_x0001_b_x000F_4×?¬_x001F_ga_x0017_ñá?dþet_x001F_¶»¿ï_x0019__x0012__x0008__x0008_à¿	_x000B_aÇùí¿ÄáH(¼Âî¿&amp;FÐÖ_x0003_Ó¿z§_x0014__x000C_+Vê¿Â¾û_x0003__x0004_e¨Î?´þùÿ&gt;:à?²pFzzË?£$h@öXÁ¿CàNî_x0019_áè¿õl)¡ò?ÓD_x0008_ÛÑ?"ídÆ¤s¿»§»Wr­¿?_x0013_MÙã¿­©´Yrã¿êØ0=îó¿sD¢²â?OFÂ¿K©l¡ú_x0014_ä?ÆíÇ¹±×å?$qÍ:ìÉè?ë%È'_ä?oÎþêk_x001B__x0001_ÀÚ®´-wà¿_x0006_]ýOjÔ?Ì_x0015_Í½Q&gt;»?3¦DÍ@5ï?Ï&lt;êW·¿_x0017__Ë¦ZPó?ªÆ_x0015_ë6â¿÷_x0017_´ÿÖdë¿&lt;xÕ%Aé¡?Pjë+½=à?7ã_x0002_%¦êÑ¿J²_x0008_Âÿèä¿=Ökö´Ý?_x0001__x0002_+Îzãð¿1B_x0010_w35Ø¿õ¿6_x0008__x0018__x000C_â¿Ñ¼g_x0014_çã?öHñ×TZò¿Õ*¤+ Ú¿Ê_x001F_C8³Âá¿1ûxgá?úÞ_x0016_ËqÏµ¿ûØýqï½¿_x000B_0dðÀÞ_x0001_@$%[WRô?þß_x001E__x0012_Ë¿jÈAè1û?o u®_x0010_¤Û¿©¼X&gt;_x0011_xð¿2FIdD7õ¿HB*x¦Ï?íÚÅ±íæ?ë¯±ÉÛ¹ñ¿Háa_x0014_ãÖú¿¾&lt;úÃõ8ô¿]-K§ºÜ¿ìÚQúøä¿@_x000F_h_x0013_ð?.Ä¯×Gæ¿î_x0017_©Ø4î?"Ë*xð_x000E__x0004_ÀtìË_x0012_¿_x0017_ÿd¯¿Cü¿?_x0001_h­r ¾?6o%Ä_x0001__x0002_ûà?¢6m)°î?e®VØNæ¿s¬'àbw¿Ø¨Mä9Ã?à4õ»å¬ù?ÊÚB­P_x0001_á¿_x001C_¤ñçEå?1sÆ8&gt;ê?U&gt;ñ_x0008_Ãáñ?_x001D_·4ëÑÆ¿Í_x0006_S_x001F_ùíÞ¿^Ø_x0001_wQØâ?[íb}¥ð?_x0012_«_x0001_Ä¿9°?`¼B_x0006_¡ÅË¿QLÆï¼C¬?ÅTöÇm¦ç?¶þ5_x0008__x000D_ü?KZd¨ñ?W/¶%Á?õGf!_x001A_eè?7Éü;.«Ü¿_x0008_"¨ ùÌÃ¿_x001A_dÜrÂé?_x001F_»91ã¿PJ_x000B__x0007_oÑÿ?%âèl_x0001_Ø?M¥Mü(_x0006_À³sðòâ¶ó?üÀy_x001B_ÆÔ¦?µ/³4¬ã?_x0003__x0005_¦lj;ã¿¬Â_x0006_y@ç¿¥.N_x0019_pàù?Âèý äÑü?_x001F_ÀY_x0011_/_x0017_Õ¿»~e_x001B__x0004_ì?*àâf¸²?¸¬ÄÝ_x0016_¢þ??ÞÚÐ?ì8o q|_x0004_ÀòîºÓNª÷¿Ðá0lwå?ë_x000D_ÊÎ?T±5#¬¿Ý:T¼Ê¿¿ _x0019_²æ¿åÈ¦_x001C_Ì?y_x0001_½_x0001_í?qÎ&gt;_x000D_Ë?[I6»¨_x001B_ô?ðÞp@Õ_x000D_Ð¿h_x0015_Í¬í?®ü)¹³ê¿§a&lt;1|ç?(_x0017_ûzÞ	÷¿NßºaFç¿é9ëÚ1	è?Øü_x0013__x0002_Ä¿eÄdFpµì¿Ðéãì?í?»j®ûØ?_x0017_æW´_x0001__x0003__x0002_çõ?åû8zÓãî?(Æ¥_x0013_&gt;_x0006_ê?MgEòvø¿Hó'ç¿[¼vSàwâ?_x001F_·9ÍkÉ¿Ë;Ü÷Ïîà?¼_x000C__x000C_ÈàÇ¿À;ß°_x0018_Ó?¤;_x0013_ÎL_x0017_ö¿ÚÏy_x0003_vò¿#f_x0001_*T_x000D_ø?_x0013_ðçzý?C_x001D_¦Páä¿æ_x0013_zF¿è¿_x0017_Y¿¦æ¿ØÆø&amp;]µ?±í	ïWè?|J6åèÓÖ¿ñÜ¢_x001F__x0010_UÞ¿«lëÚ\9Ú?sà_x0004_âÅ@ô¿ÙÚ³_x0007_cÑ¿ÄÕ_x0004_îÈ¿QË±g¿Ñ¿¹Óñ%_x001C__x001C_Ø?Ê_x000B_¼uá(ç?¦ïPÍÂøò¿Ôl~_è¿ò_x0016_?wÈù¿÷ÚWfÁ^ÿ?_x0008__x000B_6¦~ûìé?©Öp¿6Tï¿~ÄI ö@õ¿¦Ð:f§ü?_x0015_¾ë9ö3ð?bfìw*	ã?ZÕæê&amp;F_x0002_ÀònX©Ö¯ú?ÁÚ?ÝGî¿_x001D_Á._x0005_õ¿gº_x0004__x001A_~ð¿RõNÊ¹ÏÅ¿Ö96ô¦ð?ØöÀZjÜ?ÄhöîÀhç¿*_x0015_î]!ë¿mm_x000E_ _x0019_á?7Àº_x0011_Òàô?¿¾OÚiÛ¿Ù¹4£w=Õ?&lt;_x0007_~&amp;¹mÓ¿`V§Êx¿ç=BÊ_x0002_ñ?¿Mã.W×¿'X©&lt;_x0017_/ó¿Âk¼Ø_x0019_Ù¿_x0003__x001A_fGÖ?«q£_x0001__x0006_Ø?·ºEN_x0005_9å¿3V_x001F__x0001_ÑÔ?bG û_x000B_á¿KÖH]_x0002__x0003_éþõ¿__x0014_¿¤_x0012_ý?,VÞ*ô®ø¿IoôµìÅ¿l!/U	È¿FÖ)_x0018_3É¿_x001B_KYÀÖò¿CõUÎ&lt;Ü?·Ù2ª_x001E_þã¿ì:®ÅFPû¿"¼4_x000E_2â¿_x0014_e_x000B_§Ýõù?úOHh6å?ÜMií?_x001A_òÒ`Vð¿}\ý2Y}ñ?&gt;²_x0002_cà¿1ÕôÊÖ?ß_x0004_Ò£%_x0007_÷¿jÓ¬Qv'á?ØHõâ¿PE­7SxÜ¿#ï¬jD&lt;á?o&amp;Ïi_x0007_ëµ?.¦"½ÃØ?¸&amp;_x001F_ÁxÓ¿öüQk]*ö¿3æøõS_x0001_@×W)û¿_x0010_7eë{ï¿v_x0016_9P_x0011_¹¿ç¡®K_x0005_@_x0002__x0005__x0003_©Ãd_x0003_hí¿_x0007_þ"_x000F_õô?#ý·ÄUô?üW)/Õ¿zÕwulQõ¿¿º­	ð¿§úî	ü$Ô¿%¡-ì¿ÃL_x000B_¿ï?w&lt;ö»ß_x0001_ñ?¬Àú.Õ²?ÉÆ|9h·í¿Jnº?â?_x001A__x0005__x0017__x001C_¹¿nmy7Uyò?Ò8\ÕB÷?í×®[_x0005_bò?Ô(ó!vô?wæC¥Ð?,Öèµ¹-ð?èN_x0005_ó^Í¿üÏnÌ_x0004_ú¿9(©_x001A_ü¿oè»¶eã¿±N%uoÃ¿`_x001E_RZ¤à?VØ\_x0003_á¿ÇÓ2çé¿_x0017_¾te®Ú ?/4_x0007_Ûòt¿O}Ù@ÑÈõ¿0ªï_x0013__x0005__x0006_&lt;óÈ?¶?X_x000E_j2ê?Ymùý%_x0008_Þ¿eTý6_x0019_ú¿=±Ã_x0012__x001E_ñ¿ÃKÓ*&lt;_x0004_ç?ÃDV^«¬×?£¼_x001F_»òâà?8_x0006_$_x001E_¢_x0002_ÀJSf_x000B_}?£&gt;þ_x001C_ê¿cÐ;´»ô¿¨_x000D_ÅÎøÇ¿_x0012_jQ_x0010_Cè¿¿Ý_x001C_ÉÈñ?;³¯í©ö?_x0003_ñ_x000C_þ_x0005_¨ì¿ås*_x0008__x0008__x0005_@ V_x001D_-6ù¿§_* +é¿¬w&gt;À_x0003_ú?,HÁô?_x001B_ÓøÏQvß¿ôhÌeÝ?_x0016_J&amp;­/£Ó¿_x001D_®_x001A_ø_x000C__x000D__x0005_À&gt;;Üð÷GÐ¿ÖRE})ØÍ¿|T¤Áfwv¿S_x0007_»¾Ñ®É?/ô_x0010_;_x0006_¾ô?_x0001_aCf)Í?_x0001__x0002_¿ª!1ö¿_x000C_©rY_x000B_bá?DWµ_x0002_.ð¿zâÙQ©[à?]_x0001_V\_x0019_ÉÞ?°;ÞFÃYâ¿¢µDOô?.K_x0006_³µã¿ÈÊ_x001A_Ð_x001F_)ö¿»î/_x0015_j(á¿ü¿°©·û¿^Ð_x0014__x000B_ý{º?GÃ_x0005_=±Êî?[_x0013_5_x0010_å?_x0001_J¡9éá?ß^%øÓxù¿4_x000B_ú0Ð¼ê?ì7_x0012_ø"nã¿ª±ù]qÅ?¢_x0003_zwá¿[ÝÍô¿³b°_x000C_9ç¿Àg!å&gt;_x0007_â?à_x0010_#ÞîÓ?_x0018__x001B_4lf_x0017_±?I¢ajYÙë¿µÝ¿ÔXÞó?÷é"ÿªpê?hÝ©î¥Ø?h8åÝPUÂ¿S_x0015_©Ãïø¿_x000B_ýº_x0003__x0005_¸Lâ?ÞwÏå©Ý¿_x0013__x0004_å_x0003__x0006_÷Ë¿­H_x0014_j_x0012_ô¿?q½ç?ÖYü1î¿&lt;¦-ªº?Uük&amp;Kí¿"Ü)ÅKdÐ¿D°DWbÄ¿p_x0010_j&amp;¸¿ZG_x000B_3Êä¿é_x001E_ÈWÕØ?&amp;_x000C_D'_x0004__x0003_@ÉÍ)Ïïµ?Ç¯½8îà?P_x0019_­Nº+û?mºÓû_x000F_O?ß}_x000F_)4H¸?_x0003__x0003_¢_x0001_Fq_x0002_ÀÖ¡^	j'ù¿7#MÒ¦Õá?ñsWéToæ¿îrÅÁ½à¿¡L+Fÿ¶ñ?ß/Ã­_x0017_Iì¿t}_x0008_î_x0003_ã¿rèËy^æ?ß«RöÐï¿½__x000C_a'íÉ?	Lò=Lò?^xÔ7¦Ú?_x0002__x0008_ÿ_x000B_n×Ù_x001F_é?î-?_x0005_:&amp;ó¿®'¦êèjÌ?ÉQ«ýF¡Ô?'iB7ÚÊð?_x0003_³\×h_x0006_Ü?Ón¼ ö¿÷_x001F_««óÒ¿5_x000F__x0010_¹¼ó_x0002_ÀVABD[ºÐ?þhï%Uä¿/_x001A_»P_x000D_§à¿_x0001_ÎÚg³?á_x0003_~Q!{ø?}Í²Pí?ñ¸l4ð¿ÝMËcM_x0019_ù¿ÊjËL_x0004_ô?ì^ÏÀ«ì?ª#_x001B_Ù4ü_x0004_Àw)7Ï¿_x001B_@_x001E_X!_x001D_×?g±_x001A_M§T_x0002_@½°_x0007_í«ªý¿&gt;Æ_x0004__x0003_´ú¿·ß_x0005__x001C_%Ò¿µ|2Báæ?íæ6ó[JÈ?Qû¥_x000C_Â_x0004_ó?®í¸sGã?*ÛË°1gê?·ç9²_x0001__x0002_à°Ô¿_x0002_}»qDù?,Üô#wÄù¿­¦Û2(ñö?)Z1k7¹à?µ_x001B_§N_x0013_ø¿uWløÿÃå?Dih}õ?__x0017_ç[´á¿+b¥\ûÇ¿¿ßÃ7âú¿dXí,_x0004_à?ÊÔ_x0006_ååÂ¿räú»ü®ç?äÌ¯ó_x0017_ïÊ?ÅÓ_x001B_,Ü¿;·´&amp;¶¿!0«±&lt;øì?p6"a"õ¿&amp;&lt;7]ä¿_x0010_P±ØzÂ?Z_x0013_ÐjZÖÀ?äÙÿ_x000F_ô?_ô9MËô¿Í~ýçµ~ñ¿t_x001A_¤^Gé?9b¤å?&amp;ÈJ°®_x0012_³¿a_x0012__x0001_~Tëþ?óXêsõß?Û~_x0008_¯@_x0002_{¿Þûýû&lt;v_x0008_À_x0008__x000B__x0003__x001B__Ñù¿Oje_x001C_lá¿_x001C__x000D_±_x0006_n_x0005_ë¿³I\Þ|â¿°_x000C__x0001__x0005_,Sö¿ÿ¼_x0015_[*6ú?Ð_x0007_A®_x0005_Áá?¤A'_x0004_;Õê¿ß÷ÿ®¨î?¬§_x0015_{_x0019_£é?]5¢&amp;"ð¿¾JpÍÞà¿_x0002_U®å²Í¿Î§âÆ_x001D__x0013_ï¿ÒZ_x000B_'%°Ø¿f(Ã&amp;Ó_x0002_ò¿Ð$°D@ñ¿ÎoÍ_x0008_%é?ÉZd_x0008_@ô?õnÙîRíÌ?_x001A_v²9¤¨¿	ED_x0006__x001E__x0015_à?ØÓH¬ìV_x0008_@0Ot#êÎ¿[¤¯£Á@Ú¿^_x0008_6cæ?JqF¥	å?[¨¯_x0003_¨?KÀWÍ³¶?oób_x0005_³iÌ¿hE:_x001D_éÃ?_x0001_Õ{H_x0004__x0007_ílô¿du ¹N«¹?S_x0010_&lt;:°´Î¿Þ_x001A_Úy²å¿@ðt_x0017_Çê¿AHbþtà?_x0005__x0014_Ò_x0006_Ç'Ð¿Óô%Ð¿_x001E_Zo Å9_x0002_@ÑÿÁ§Ö_x0004_û¿÷«¸Ò¿ÐygHÐ¿V({õ¶[Ø¿y$è3H_x0003_@É_x0011_2ÔÔã?m£#_x001B_íÔ¿º_x000F_7z­¾§¿,m_x0018_+_x0017_ù?ì"®Ã@û?!kü97_x0001_@Z [Ïã_x0003_@_x0014_Áô¹Æ#ã¿Üµ9µæ¿s½_x0016__x0004_"Öê?(_x001A_VbÍã¿­Å_x0017_a_x0003_oõ¿íÄ÷¸äÂ¿_x000F__x001A_¬_x0012_Õû¿Ý¾mÆ_x000C_ú¿!wÎþªçö¿z÷¾¡nØ¿_x0010_ð°_x0008_XÕ?_x0008_	FÑXÛ:ë?_x0007_ÊX_x0006_ã¿~JRºQ_x0011_ë¿*E[ù&lt;¹Ý¿§ÂÓmÐ	ð?GWñû*,_x0002_Àm8·¨â¿ºb_x0007_89®û?¡	/Ý_x000C_xí?_x0010_ìÜ «V÷?p{j­_x001C_ç¿Ìòý­?W_x001E_kLk2??z_x0001_ë¬õ¿_x000C_*²Ì¥ï¿¦5bïxÙ?:_x0004_ÊqM_x001C_ð¿ÑoÈ¼ú?=­|;x#æ¿Q_x0006_Ko¤_x0003_ÀY:à¥cÕì?@/¦åÃ¿Ð_x0014__x000F_¯Ú¿`nÍºd6¿_x0005_%3ôÑ¿²_x0017_yµ$Üñ?_x001B_Gy4¼3Ç¿øãöORÆ?ÌþÃ3¬Êé¿Gu¨Éò_x000D_â?á_x0010_HÉ_x001A_&amp;?oW,_x0003__x0004_¹mó?G_x0016_À_x001B_@èý¿yî_x0011_í_x001C_è?×Uúø_x0014_÷¿|#¤U"þ?_x0005_ëÛî_x0005_@_x000D_rf£§JÒ?_x0001_iÑ/Ûnà¿VT;ý¿#M:,tï?_x0017_5MwÍ Û?¶0õËàcù?k6UðÁ?±³_x001B_ã#Åì?5wg_x001A_üî?æé`B:ø?Ïñjü?ÓæX¢òÝ¿_x0016_z/Ýa¯¿b_x0016_&lt;·ó@Ï?S&lt;él2ò?ªÏCËbñ¿_x0016_©û/_x0011_¤÷?À«²è=å?_x000B_Oà¡Tx_x0003_À¹_x0011_ª_x0001_»èû?~._x0018_ª_x0012_Mø¿ê¤OEþ?=£«ÎÎàÕ?_x0002_×Ø_x001A_¯Ôç¿´}Þ®	CÕ¿oÙd£S/×¿_x0004__x0006_ZÄ_x0011_è_x0008_Öã¿}y_x0005_*gê?WxX½ôà?Sâ)_«ö?c!·_x0016_Ó©¿2¨¶Û("á¿÷W_x000E__x000F_5Jú?;÷ÉyüÛ?ØøtÉgÕ¿J$ÖÛñeæ?._x001C_2Ä(Gð?[	_x0010_çV·õ?8-_ìÕ¿`eµj)ÅØ¿kàKÙ¾ Ô?ìÍ_x000B_ã_x001F_ø¿mfk#ëìá?£GÇ_x0018_©ô¿çü_x001B_¥ºö?Éÿ,ð¿|`UÑÜ?keò_x000F_'®ö?ük&lt;t_x0014_Å?Bf²Âñ?¤_x0014_£_x0001_å?³_x0002_½%_x001E__x0003_@_x0004_^Æé¯îë?Ä`¨_x0008_ÿ_¿F¡_x0011_ø_x0014_Ã?_x0010_ñÈ4_x0007_¿ë?åmé­BÔ?Á[z¶_x0003__x0004_XÞ?HØ¤¤=lð¿©|_x000B_nmCÛ¿©8VãÜ½ø?ÇÇt4Kç¿hÔ_x0012__x000B_ý*à?å;ÛS:_x001C_ñ¿-Å_x0015__x0002_4nÏ?(;"¸_x0015_ÿ?F°ç9Ïï?§òöuZ½í?ÀcÝgi/ý?A_x0018_gí¿µL0JÕÑö?XèzË_x001A_Ý?bwÛEHÆï?_x0015_?ì¿}~"Ïü¿¼ÃpZó?àk_x001F_ Ë¿Æ_x0004_P3âfò?£_x0002__x0019_üvè¿¸å¶:ªä¿4Ý#ØÝ?%MB|¢?e·_x0014_sVÂ?_x001D_î÷»¼ö¿ä¿_x0016_ñµ_x0001_è¿ù_x0005_¦Ùò¿@£T¨¦ö¿ arè?îÂM½/wû¿_x0001__x0004_Âä_x0002_êú¿^ëîgUæ?e¡#Ç9_x000F_ï?¼îDûiØ¿ÉmÞ}­áâ?ÜìJ_x0005_ywÔ¿7	P£ó?CÚ6Ì4ûß¿I²K9/ç?Tuêx_x0018_Ö?¦&lt;Çï]Å¿G4ºwsÕ¿hãÝGú?í_x0018_yÚ_x000D_;¨¿ÉXì_x0018_cê?eBÄûÊ=í¿þu?_x0007_ZKï?vÎ7oè?L½[ãÚç?´_x000C_SÛ&lt;Ç¿Ê§,!ù¾?§(E&gt;_x0002_ß¿a_x0001_G_x0012_ÑÔð¿óoÎ§YÒ?FÅmt¯ñ¿ÕL»¨C_x0003_Ù?$Mô_x0008_"Ù?NF7æ	×?C0	*ð¿&lt;F_x000F_¾"ïð?¯ñW&amp;ç_x0001_À_x0011_¡ø_x0004_	=_x0006_ï?_x0016_5Ï\_x0016_î¿N£Ñ¨Ô¿«çp&amp;êü¿iá_x0005_ÝòÈÆ?Ä©¨#yÿ_x0002_Àùñ4_x0001_Ìè?_x0003__x001B_ &lt;L _x0005_ÀÙMc_x0007_Å?2K[³"è?!°?T®ùõ?LOÌOÇÂØ¿xì«×oâ¿_d¬_x0002__x000E_ø?M_Ë_x001D_Úè¿_x0008_Ï[_x0018__x000E_ð¿f_x0016_î_x0016_Å?½_x000D_!#l%û¿|vòººñ?áòd%&gt;è¿m_x000E_Vgýô?*¹_x0014_Ô_x001A_Î?ïßn_x0003_Ùî?øµ¹ÿ1ó¿o6Ì3Ùö?D±§fMúö?â'A6ñ_x0019_ì?òäBOÅúÂ?µJ_x001C_HSÕÓ?8WÛÛéä?Ïû%_x0002_×[æ¿_x0008__x0001_;Çç¿_x0001__x0003__x0007_ñà3ëÐÙ?xp$ÿÏ¢ê¿Þ¯%K«ë¿_x000B_rßzL¯?_x0003_A]Äwò?ºÝxBB0Ç?:­ÒuýÎ?,P'A}ø¿5ÿ¨lí?Ü¥¶±_x000E_ì?©h±àí?OÿLÇ¾Á¿£o!¸_x001A__x0016_ø?O#¬_x0013_Ê?¶Þ¦	@_x001F_j­_x0016_L( ?äh_x0019_Ò±¿l;3_x001D_Ò_x0018_ñ?p¢èdJ#ì¿ïZÄwC_x0017_Û¿_x0014_´æ	4èè¿x+õÚ_x000C_´æ¿yÇ_x0012_¼Õç¿_x0003_-Ø©_x0019_à¿U¬)j_x0004_£?-_J&lt;ÛÞ¿	[æS_x0006_ò?ØÍ)ø~ÒË?Êgps_x000F_è¿'CÅÍ&lt;·à¿Ò_x0002_bÂÿá¿)»q_x0003__x0004_ÃÀ?_x0017_=\¯ú¿Åÿ*RÎJÄ¿_x001B_Ë§Ä2Â¿8¦_LPæ?]_x0016__x0018_ÎgÆü¿_x0002_LÈÖôsÁ?_x0006_ÌØ_x0006_âé¿/Ä_x0010_¾ð?én_x0007_%]òå¿KA¼Y×Ý¿oÆäÔ¢å¿G~vHjÙ?;¶»ÐíÚ¿_x0014_\§®_x0003_ÀZ$íMhº¿b'_x0008_aKÿç¿Å²ä°2:è¿@'á_x0010_Ø]ç¿Q_x001E_ÛÇá¿_x0005_d_x001B_þ#Å¿Û_x0010_m_x0002_|¾à?_x0002_§_x0019_¬_x0001_å¿&gt;s-_x000C_^Ë¿]¤w_x0006_:_x0004_Ñ?I¯&lt;pô_x0001_ð?¨º{}è¹÷¿¦rg÷²ñ¿&gt;¿%_x0002_;ñ?p½mþQf_x0005_@ªæ+ó§Úä¿_x0017_zEUAE?_x0002__x0003_ß8À9l/ï?[K«øõ¿?1_x001E_äìb_x0004_À	_x0010_BwÙAõ¿þ®±ìÖ?Ä*ZÔ?ßÛTëK÷?²ñ©l¶ù¿_x001D_[@%ÐêØ??3£2W©?íãåÌeö¿_x0004_k:_x001E_=/õ¿sõ8%àÓ?ðV¢ºÙ¿Ð© #lÕ?Üg¿é_x001A_Ñø¿?½á_x0016_gõë?ë¨¤k_x0001_¡?¢gõýG·¿L|_x0008_bi;ó?_x001C_|Ü	Që?üõê_x0014_­Ù¿(=GÙZbñ¿ön_x0001_0Æ_x0012_ß?UÀÜ(_x0002_û?£¤SYv¾¿È-ïdÓWè¿fxGÕ?$`ã_x000C_Hü¿÷´*ëÒÒ?_x0015_+BSÇ_x0002_@ytË_x0002__x0003__x0016_eÖ¿¶A{TÇÞ¿.°_x000F_ËÐÊ¿_x0012_:¢,)÷Ð¿{3&amp;[Ýå¿­9D1ü8ò¿éOÓú_x0003_ÿ?ö '$]U×?Àv|_x000E_)sÀ¿õ{vµTþ¿=_x000C_q}_x0004__x0001_ÀøZ!_x000B_{ó¿ôØ³_x0017_L»Å?_x001E__x0014_M£_x001D_êÕ?&gt;:_x001C_¸ôô¿_x0001_töL¢YÍ?{_x0001_x_x001B_ðþ¿_x0002_Ùh_x0007__x0001_TÖ?¡r_x0010__Vºâ¿F.I_x0015_¹?Ë¿¦Ãã¦_x000F_×à¿	]~Fß?ú._x0019_Í¿+w0Ú©â?_x0004_ý§3_x0007_&amp;ô?ýóÑ!_x001E__x0005_µ¿_x0002_,G¼sHÑ¿öæ*qÆçæ?\Ó³hCÁ?T÷ª8AÐ?×8q¼^ù¿_x000D_ÚÛz_x001C_Ió?</t>
  </si>
  <si>
    <t>c1724b7df239d74ba553efd3929f684b_x0002__x0004_eÏ_x0004_wæ?÷ÑÜJÆ?IÐ@º«¿b_x000E__x000F_ÔÁ¿&amp;@¶_x001C_!ý¿S¹V#Ñ?'É_x0019_¨ÆÁè?_x001C_­_x001D_òºá?P_x001A_ÅuÛ¿S_x0003_ßßx³÷¿Z{pü?Î$=_x0001_¢Õ?b_x0010_âhã?ÄÌ|Ã_x0004_ß¿AK¼_x0014_×ó¿_x000D_ðE_ÏÉ¿_x0007_	"_x000D__x0008__x000B_Õ?¦ð	ËKê¿\ï½vô?ö3_x0016_	Ì_x0003_@Kp,¿`¹¿À½Þ^`0ã?ûI&lt;BÃ$×¿ªG_x0008_Ä÷Ë?FÒo_x0013_¿±û?_x0016_¬-;å¿Ä}Òê Qè¿óg(L_x0007_À_x0011_òz«¶ó¿óÍvÚèé¿Ð¡HÏKä¹¿ÞR¦á_x0001__x0002__ü?8Xüy_x000F_`Â¿Ç_x001B_ûá_x001F_)¿_x0017_a@Áøå¿m`¤¦¿ÇAÕÊ£ºê¿íÊê?éCÓ?/dõ?'©×ªdË?û_x0008_§×Éí?ÖÇä^)Iê?îåIv_x0001_=ò¿æ²R\æ¿5àÛÕ£ÞÕ¿®HÔgå¿_x001C_yþ_x0001_SúÕ¿_x000E_×Så_x0004_×¿Ïª4@9 Á¿®XÚ_x001B_æï¿c"Ó_x001F_¾¸Ü?6O=)ÖÚ¿PìÞ³W·º¿Ä©v#¹ß?ÌïÐ½Ù?V£qm¹ô¿v|8_x0014__x0012_Ø?ï°;|_x0002_Fë?&lt;ØFz@dâ¿­Fògú2¶?8_x0007_()Ð?ÁÖDÉ?0IxJ"Ôá¿_x0001__x0004_wL9_x001C_Ó_x001A_â¿ãá8_x0002_X©ö¿_x0018_×°_x001C_å?_x0010_+«ãEËÇ¿çGÒý¨_x0015_ú?.=/§_x0008_ÉÔ?F&lt;;ûpù¿ÚgN'|_x0006_ï¿¢0ß6_x0011_1Ì¿_x0017_Í_x0016_o_x0016_Í?³Ògµ9ßó¿;^_x001A_ yt¶¿_x0011_F_x0003_qs6ð?4_x001B_YÛ_x0014_à¿p^ëñy_x0018__x0001_ÀQ6û&gt;´â¿òoËvè/æ¿»¨Ì»ìä¿vl_x001E_Ä&amp;´Ç¿úßºû_x001E_2ë?R»sý·:×?AÙ%_x000D_Üç¿)3iäí¿pt¤_x0010_Òä¿D_x0001_q_x0016_Òã?ów³z/Ñò?³[³îÕ?óDÙ [é¿¥EÙ#$/ñ¿U4Ò°_x000B_·Ö?*_x0011_ts:óÿ¿,F[_x0002__x0003_°÷¿óåä_x0003_¤ø¿i_x001D__x0015_Aw_x0011_ð¿Ü=â«ÊÛ?zvÎ®_x001F_ò?	:C^Ä&amp;å?ø+­_x000D_\Ôß?êuÀç_x001F_¹ò¿!\JC³hü¿äN_x001D_Êøæò¿kÐD ò¿ã·ÑtN÷×?[_x0013_'ß?øuXê?_aÄ(±ú×¿aÌûO_x001F_ã¿«ý×Æ¿H$5bñ?3§ðÃÏ?_x0018_ðº6úÎ¿ó{ÿ5&lt;á¿_x001C_.Iäª¦ ?¬@_x0003_÷ç!Ê?Wéç@ãCá?__x0006__x0001_òö5å¿"ä_x000F__x0014_¤_x000C_Â?~ôÿ_x0012__x0004_²ý¿ziõ 0è?È*Ýñù¿(d'x_x000B_ð?Ï¡Äë"æ?_x001A_eY^Ôâ?_x0001__x0003_ëM_x001D_àñ¿{_[®ÒÁò?öµ	b_x0008_í¿_x0014_óàîó¿DX{%Gõ¿\-¢ñ?_x001E_«ô_x001B_¼_x0006_@LjNÊÞÜæ?'2":^¾?x¦¹­"ùÚ?á2ò$¤Äè¿zÇ.ö÷¿Ó_x000B_t×_x0018_\ù¿"Å}1RNÚ?ü`àÿ¸Îó?¨XåD$_x0001_À_x0005__x001A_3Oã?_x0019_ÎîçiÈ¿£_x0002__x0005_eèË¿C_x0004_ª`èå«?ë§Þ]µlÑ?_x000C_ÛÂUÇ³?h]ñìUÕä¿ÿs&amp;Òù¿ä3ÿà?÷vÍ_x000D_Õ+Ö?¹U÷ª_x0012_õ¿8_x001D_Ù}æôÖ?Ès?ÞÝeö?_x0017_éû_x0019_Øó¿¥ßÏÑñÊ¿¹9-À_x0001__x0004__x0002_û¿mdù\±_x0015_ã?Ï*16_x0006_b¿É1¦%-[Ê¿éµ#,!å?ÇnÁ)[ó¿¼2üèí¿_x0002_èIésñ?_x0008_^_x0003_àq?øZ_x0005_ÓÒñ?C«SÐ¿Å}%P:ù¿_x0013_Pà¹Z÷?­O¢3¨ à¿ôÛù)¶6ò¿T@Ñ«û¡ð¿0É_x0004_Áàß?_x000F_PÐÿ÷?R©à_x000E_æ¿\¼ÅXÞñ¿_x0013__x0015_³Øæ6Ó?]Ã~@lñ¿óýê8Kó?èêØ_x0005_ã?ö$Cýèñ¿å?êÈÃ^ï¿«_x0011_ëU_x0018_½¿`3_x001D_¯Kà¿Ùo_x001C_³¶?³¶_x0006_Î6zï?áª*n÷¡ó¿&lt;ÂÆ®ûþ?_x0006__x000B_)i-¥Ñæ?å7_x0008__x000D_î?jÁaàÑ?j_x0001_Ý­£Të?ZäMutÄ_x0005_@_x0002_KbjCÏ¿Ñ¾;_x0014_T_x0001_Ñ¿}Áfg_å?±XÙSæñé¿Á¨`OBó¿Ñ_x000B_K\-4ç?ÞKb&lt;_x0005_ø?¼_x0016_[ÄgÒ?_x0006_ÚKK$9Ñ?9ÚÎc$Õ¿:Æ_x000E_ÃùÀæ?û|olÙÔ?X¡ÔõÀ³?"G_x000B_ôÌ_x0001_@Ä:§4ô¿wh_x0004_	sFø?£(gA2~ç¿gFR9âÂ?_x0003_Ü]®¿_x0007_Yqz_x0005_?á!ñ"!Ó?Íh_x001A_nIð?_x0018_½ÿI_x0008_Î_x0002_À{Ï{Ù	Ìñ¿mWºtCZå?WqïvûñÍ¿&amp;áù?_x0003__x0005_0_x000C_Ë¿çÜ¯¥¼_x0014_Ù?GYÔým¤ø?&gt;îëÀä?Ç_x0011_Tç_x0013_gÇ?_x0008_	!ã¿pl['«ÙÜ¿õ&amp;,'_x0019_Üõ¿Í(ÿFF5á¿¥,Ñ_x0005_Èì_x0004_@ÚUK§Ò?òØ»*_x0002_xÇ?^°"hµ¿od$_x0019_×¬?Pjáã÷?UK1½'·?ªÄ~â¸Ø?ÐNýHÍ? e¢'ë?ö¶2µæ¿_x0014_èÎì¨SÑ?8¼Ïv)â¿#w_x0016_hþ?}%Ú=gmØ?Vyïy_x0002_²¿_x0016_°Cwº	Û¿ÙÐß\_x0006_æ?ËÅ_x0001__x0007_g_x0003_ÀAÆGÛ³4Ó¿_x000F_(Fpá?éþ_x0005_ÇÅÿ¿´m«2Õ?_x0001__x0002_aQÒË¼÷¿?_x0019__x001A_Ì¶?¦:p£ñ?M_q!Xö¿_x001E_oQ_x001F_è?_x0016_É¸ÊÿçÂ?jÕHÎ_x0013_êð¿&lt;þ_x0002_«ÿ±?üQÒ5_x001A_ß?óKßu5xö¿ê_|åøýä?_x0014__x000E_KÍ_x0007_Í?/Ó÷÷ï¶Õ¿Aö¨'Jö¿gI!S+e¼?·{Õ&lt;¦í?í²-õMôå?_x001F_r4!	©õ¿ÿtº«¥Üê¿±Ï&amp;¬4ß??½¼£IÊ¿d_x0018_HÄõ¿J4à2_x0014_;æ¿i_x000D_S_x001A_îÛ¿¿º¿_x001C__ã?aöøøÐ_x0006_@E93_x0015_Èùì¿Óøá_x0004_ç¿¦|;Óøù¿÷_x0014_è+ïÑ?ÛDG_x000C_áÂÐ?®_x0018_¨_x0002__x0004_2\Õ?Fél BË×?ÚAÅnÌ_x0015_Þ¿_x0005_ö6õì?e¼¢_x001E__x001B_à?ÌTÍÊ)æ?qÖ¬ü\_x0003_À±ðøx Òî?ÔàÔéã¿_àîÏÝ¿_x000C_)ë_x0011_,Mï¿^ýl_x001B_"1Å?^gÆ_x0005_Ö¿'ë0 _x0013_ÿü¿2·Ã_x001C_OÝ¿=ÓU)i~ð?ÜÐ/)Ò@_x0003_@1Û¯_x0001_¥_x0003_À#{þ1âß¿W_x0004_Døé·¿æ_x001B_ûë¿ñ9¾¹6íÛ¿ö~ÑW6ã¿_x001A_Ì,g_x001C_Ô?¹£:¦Å¿agX¸¹_x0006_Ài1«_x001D_yuÏ?[_x0006_±ôÁò÷¿_x0016_ðR\Xòê?¿_x0005_s#µÔ¿Õy±éð:Ñ¿_x001D_ÊøS\ù¿_x0002__x0006__x0006__x000B_®_x001A_BÐë?W{QK_x000C_n¿	_x0003_Aâ_x000D_tæ¿§/R_x0003_ô½ù¿é°^Úìá¿Èºê¬_x0003_Â¿A_x001E_tq/jÁ¿#ï/·kdó?ì_x0006_(Ü_x0019_Õñ?x¾ÔaÁQæ¿_x0004_£¦ß~_x0003_@|pþÆ];Þ¿_x001E_D_x0012_(á?nó&amp;·ùÙ¿.R+AÇÝ?©_x0004_mR®å¿óñ&lt;Vï_x0002_×?þ\ýÝ¬_x000E_Ü¿1_x0001_{Þb~Ò?äc_x000D_~þ2ð¿ðÕåA_x001C_ø?_x000B_êRol}ö?ËeG?|1ñ¿7lÕOÒõ?³?¤ÀAÓ¿@/3_x0017_oçõ¿Ï_x0005_$ë¯¢Ù?Ái_x0004_¼ßÒ¿Ïàl¢æ?Ôv\Ñó_x000B_Ò?éb	¶Àæ¿P&lt;[_x0002__x0003__x000B_lõ?_x0017_Ø»í¿_x0006_Èãîð¿/ß(©[xú?úðÆ¶¶ù?Ådv$ÿ¿×,2_x0001_Ç?¢_x0004_«)wþ¿Ï.é§_x0002_@±E{p&amp;þ?É	ÃF&gt;å¿Ý&amp;=_x0017_c¶?ñÕ~®¯nÜ¿_x000C_~i_x0004_ÂÛ¿yQµ2ô¿Ëqìê?×À$àDìð¿v$_x0008_})ÿÜ¿_x000E_OW¬åYñ¿®l_x001C_=ì?Ú^O?Ý!ò?¼¬Aì'Å¿¾¶cy-,ò¿ð*kJNä?Üän¬,ê?7dÌª¢ç?Ð)-±¿äv©_x0004_ÉÐ¿_x0003__x000F__x0013__x000C_ó?Á~QÄ¿ÜÔi×{0Ò¿T=©1iÚ¿_x0006__x0007_ øí_x0012_ÝÝå?tc/¶·â?_x0015_°òý_x001C_á¿_x0006_&lt;eÍ_x0002_ Õ?&lt;~ÙÞK_x0006_ÀBÁãÌÌà?ÁCªÓw_x0018_ü?Ó&amp;ÔhYåø?¨4_x000B_r|ô¿Í*Þá`Ú¿¶¡óó_x0015_lä?_x0003_ ây_x0011__x0006_@Pà¢ÅZ²¿?¦Oó_x0004_ÀÙ·ÀßÂù?pUÊMµê?_x000B__x001B_¬ýµPå¿X_x0014_UÝ¶±Ï¿Ùcô_³ã?pêÓdô¢ù¿ºÍ_x0008_7¿è?_x001E_|_x0001__x0013_?_x000E_¡ê!fþ¿e_x0012_Å_x0012_q_x000C_ë?Ò&lt;í£3:Õ?|W	lÁ?å{Ä_x000E_ÿç?¦ö*_x000F_áï?_x0016__x001F_a6CÔ¿¦b­4NOñ¿SEÛ_x0005_Ø?Â_x0016_î¿_x0005__x0006_-3Â?»å³.i`î¿[³*èíÔ?ã	Dµàî¿_x0008_b_x000F__x0014_ü¦ò¿×kQS\ô?µ@"nÇ¿æ×u_x0011_ùâ¿S'k¯6¸ã?CîËZ-Cì?ïdÓBÝ_x0011_ì?²SWç_x0002_ Ö?E£ýðÈæª?_x001E_X"_x0005_Bò?µ=Í»Zî×?ÞÍh'bâ?ë_x0012_,]~Ü?æ/_x000C_ìò¿;¿¥1õ¿ ¾|_x0004_â9ö¿Òî|_x0001_eôâ?¶cZÄ2Që¿zd¾_x0016_Ü¿¢ÊDðù8â?údjñ?¥ËRV)ð?_x0012_&gt;wWÑ+_x0003_@hf{Ö?']?æLôÙ?\ßöT°Óÿ¿«&amp;_x0002_I_x000C__x000D_Ú¿üá/ÊÛÄô?_x0001__x0002_ÍcÓÑAö¿ô_x0018_$D¢µþ¿_x001F_ÆDíåü¿_x0018_Î_x0008_¢À×¿í	 ñÌô?k:ÜqC¤?_x0002_â"à·Ï¿¡~ÈG¿kDäSá_x0007_á?ÔõpUéï¿ô÷tâ:õ¿_x0016_-.%tî¿l_x0005_¾dU¥¿Ü~öéRWð¿Ã}Á_x000F_³CË?t¶ÞÞ'e?CDõÈMºî¿@2_x0018_®MTò¿$]m1_x001F_7ô?0qoÄê©?cTd«_x000D_Ù¿2-u_x001A_F]ë¿PBþã_x001D_èÛ¿UëM0Õ9ð?°_x001E_Å_x0008_OÌº?Þ,_x0015_jÖ¡Ü?·P_x001D_ä¿Ø¨:ß0±¿åAD_x0019_¯à¿mÊßù-ï¿a/Hîôñ?è{j_x0001__x0005_óíà¿ÅWS÷_x0002_é¿ÿM	hÿì_x0007_ÀÍÒ_x0013_üZ_x0006_ä?ÍîÛéß?³l_x000B_¢gFë¿ò©7´'â¿R-WâSÂÔ?S_x001C_(}_x0018_¥¡¿vtÌ&lt;8ì¿zm_x0002__x0008_9Õ¿»Ñ7Äbø¿ÛhB__x0004_Åâ?!^VÈ6}Ô?\ÒÇu¾JÛ?Ú_x0007_Ì_x001C_eá¿ñÔNû/ð¿áz_x001E_Û_x0001_!Ø¿_x000E_ÿ5Í_x0012__x0004_ñ¿0j	)?ä?*¡_x0019_ý§_x0003_Ì?&lt;«á^m÷ë¿³^_x0004_p¹Ã?Ù8C;zÒ?zò¬¨¥aú¿±çèbÅ£_x0004_ÀMëm_x0012_Ý?_x0019_¢Tâòwí¿Ï©þ'ÄÖ¿´_x0015__x0012_Û«ÀÚ?Àz_x0003_ÛÉPÉ?_x000B_U±4çÀ¿_x0005__x0006_²á_=õôÚ?É0&lt;ì_x000C_Sù?_x0019_®,ºmûÓ?þp@ßÍ_x0005_À¤¼æ+Áû?+?£e#2í?þÊþUx_x0001_À_x0016__x0004_""µÓ½?\:Ï°±LÍ¿I-£_x0018_¬ñ?_x0014_«¾øÇ9ÿ¿k~.ò\Ø°?\ðÍÕ_x001A__x0014_ó?ä1_x0013_qÔ ¿¿7_x0013_V_x0004_Ì¿àï_x0001_;é?ÑÕ7,ë_x000E_ø¿_x0018__x0017_@~_x001A__x000E_à¿õ°Éýêß¿m=!Åî?8±ÖÑ?â\d½÷·?#h:öÎ?30ý±@&amp;ò¿ÏsH_x0014_q«?@Òò¼úý?êÝ)"Ç¿¨ ô{¿_x0002__x0014_!n_x0017_Í¿µTJ:¢áâ¿_x0003_x4ÿ_x0001_þ¿&amp;å_x0013__x0001__x0003_ñB_x0001_ÀÎ$xCjÜö¿M_x0012_` QÍÑ¿ÂE)_x0018__x001C_ü¨?Úì«ñ­Ò?ó´ÖÏ_x0004_Ä?_x0006_¨C¿Lþ?$ôv°ðWÇ¿êo^IÑÉâ?¢°j3_+ð?KË1¾:ê¿aj¼àè?C¾3nÜ/ç¿Í\þ¶¶ø?Å®IG_x0002_ÈÝ¿_x0015_Æé$iì¿Ãî_x000B_ùsÃ?&gt;ºìØO¹õ¿ÒÅ_x0002_v¢ê?µjý?ó?c8ÃÝ_x0002__x0017_ß?i.âP;Àã¿õR:_x0008_æ¥î?o^'Üéå¿½q_x001E_ì?_x0011_ÃÛô¿&amp;5_x0003_K­Yë?öä_x0011_À$Ù¿úYå/Ù?ûó%lëEê?Ñ¯µB)ã?_x0001_	Fç%î_x0008_À_x0001__x0004_Ü5®S÷?W&lt;wñü_x001F_À¿O^Ï&amp;_x001C__x0010_é¿:¼D_x0010_i1Î?2'¯_x001D__x0017_é¿©_x001D_¸6jó?sû|_x0003_;í?Ô½ª^y%Ò?vÎÖf_x000D__x001B_ö?l_x0007__g%Ü¿®A_x0010_(_x001B_kÐ?óY_x0011__x0002_^­_x0001_@ªAcâ_x0015_ÏÂ?8Û¬_x0003_ã_x0010_ö¿J_x0015_ãçóö?Ü²G%ëÐ¿Ç6ÓÍä_x0014_ò?Ã¥î_x0003_ç¿Tss_x0006__x0007_ÿã?õRP5Æ?~)æâÈì?ZPf_x001F_÷¿0sîÞÀ?4OøtÇûù?oíyD_x0004_â¿É:é_x000F_-°ý?(è_x0006_z×¿/ýÀówì¿XçÝ`KL£?Ù«éç¥Oÿ¿c#w-O¿$t^Ã_x0001__x0003_íæ¿k6w_x0018_£bö¿3ÕRåQÒß¿_x0008_Æíþý?ª¬$UGÂÊ?O@Né8÷?üH~'ä¿¢Z_x0016_Æ6þ?_x0014_&gt;ZQ\Tî¿ma79Àç¿Þ mpó´Æ?Pé#`g_x001C_ï?­[_x000D_ì¿gáÄÃ_x0004_£è¿¼_x000E_]1¾Ñ¿_x0014_±i- ø?Û÷Ã×ëû¿_x0013__x0007_ûEå¿v$Ù.ó¿æ=½å¥là¿_x0015_&gt;Ãêù?|×ù_x0010_ ²á¿gÕ·_x0017_àß¿®fµVüÙ¿ÞÌê_x0002_î?_x0012_dn8§¸Á?©#fªÇ¿¹V_x0003_sä¥õ¿_x001E_î@?ù¿ò=_x001C_ë_x0014_ê¿RQm4Ø?¶oÐÔ_í?_x0003__x0004_Ñ'-_x0013_ ò¿¤ùSõ?¿v½¡_x001E_Ç?$]_x0006__x0006_dWµ¿n5ÿöå¿_x001D_ÙÎÞ_x0003_Ýó¿ì¨¹Êå?_x000C_Ùu_x0001_,´_x0001_Àä#]f×?¤_x0002_ËÖõ¿´_x0019_Eæ_x0016__x0002_à?¿±{íÅñ¿âÓÓ_x0019_Ãí¿r¼ÄÒ?¡ï_x0019__x0019__x0014_ìØ¿ýî± ©µÜ¿_x0019_h_x0018__x0018_ÖdÓ¿!ºî=eIê¿ºÜòv8Ü¿P6@uKFÑ¿6/¿º5Ûñ?ç_x0008_$öevÑ?öK¤Í¨ÆÑ?¤?_x0016_?Èâ¿×Oæ_x000B_6è¿{«¦P#ï??C¯öüñ?·]{y	}ú?Á_x000B__x000B_dm+è?_x0013_g)m±'_x0001_À+ní¸Õé?NðK_x0003__x0004_¨±ã¿_x0016_ü ¿:Ï¿B_x000C__x0001_d ¿_Å_x0012_ªaÀ?ñ{O_x0010_ñ?J_x0010_ð¸_x0016_ò?]_x001B_c÷Õ?øöÑpæ?8lxúW¢¿6sú·_x0001__x0010_Þ?b_x0001_GjCyú¿¬j#=]Ø?¦¾_x000D_oÔ_x0014_ñ?ÚºÃ_x001E__x001A_)Ü?láüFñý?¸#Þ?:5·5Áa×¿.2-6¨Ò¿i)=ÊÒ_x0003_@_x001E_q_x001D_&gt;sÌ?Ó^å_x0005_÷?!ØmCH_x000F_í¿¡ö&lt;HÇÁ?bªOÈþ_x000D_ô¿!È¥:Ãä¿Ýý_x000E__x001C_&amp;ô?çF_x001C_ç¹ð¿_x0015_j_x0007_ä=¹È?î&amp;ÂB´¤?Ó×~Êkìð?:2_x0005_¶_x0002_kç¿KQôü=_x0013_Ô?_x0003__x0008_àpHÈ_x0008_Zä?r_x0006_j_x001A_8_x0002_À±$_x0007_Èñ?nAjtÓÃã?I2ì_x001D_Îé?_x0016_PÒz+_x0010_ã¿;Sð_x0005_Àf²?_x0019_5ðÐ?IÓJ0&amp;Ó?Õ_x0004_¡`5J_x0004_À_x0011_W~þ_x000B_FÊ?à_x0013_î_x0003_?µ?ã×kqQò?xöPð?ºÏ_·\ö¿_x0013__x0004_áËå?Ñ=H_x0006_°1È?WÛ_x0004__x0017_~õ¿_x001F_âeõ¿ñÅX_x001E_~Ø?nÌ`*Ï&amp;ë¿£_x0003__x0015__x0012__x000E_ù¿_x001A__x0010__x000F_&amp;CÈÏ¿¾q¾_x0001_Èð?	Pï½ç~_x0007_@_x000B_±l_x0003_=c¹?­!Q=«Vë¿¥±!RÞ¶É¿&gt;_x000D__x0016_ú_x0005_9À?l_x0012_®Èïñ?¢} =ø¸Ö¿ý_x001E_7P_x0002__x0003_øÛ¿`~x}ÈÅ¿"BHºªã¿_x001B_×Ê¿¿ó?!c*_x001C__x0015_Ñ?r\v¨þÄò?c¾(²J+ì?W£{ µ©í¿E_x0007_}~_x0014__x0002_À¨_x0006__x0002_4°3È¿n@ÀQ_x0002_¼õ¿Kyç)%ë?·Ü¢Ï_x001E_ó¿_x0014_µã_x0017_lú¿Â[qrÿ¿-[_x000D_wþìê¿°U-Ìå¬ª¿_x0005_zrêb¼Ú?pã_x001F_È_x0002_kè¿I_x0017_ç²/ó?mÛCG Æ?Ò_x0003_úÝ_x0017_Kñ¿¹ÛÆµ¡­Ý?FçöÄV{ï¿Ã_x000F_­eÎTÝ?·}î)_x0013_¥?p&amp;,bÈ¿íÉ_x0001_#5¿'_x0018_FK`+Ø¿Ìì__x001A_ï_x0011_÷¿þn~:ÓÓ¿õs²á_x000F_¤á?_x0002__x0003_~z2,_x0006_@í_x0010_À_x000F_ÄÂ¿q:MS@å¿i_x0003_HZ$ð?I_8ëÂÄ¿¹ínÁXí?.p_x0019_ª=Ê´?û_x0014_Ä&amp;_x001D_«õ?òÓ·ïé¿e×]°A ä?°_x0004_Æ;_vâ¿_x0001_e6ÿØû?péOX=!þ¿6KX	¸1ü?_x001D_Ñ_x0010_i{_x0002_@¯*a+`È?ü&lt;H_x000B_÷é?Ó_x0008_µUDà¿Ï_x000E__x0002_]bÇ¿H*C.w²¿_x0007_!G¨ÃQð?éØc]_x001B__x001E_È¿z©]%ÄÚ¿fÜõMì|ö¿yQOêóÍ?ð^7~¯ô?n_x0013_]óò¿ÌÁM_x0006_zî¿=C_x0002__x001E_ä?wÜ&amp;drË?ÜBÜoG®¿_x0005__x0005_ÔÇ_x0001__x0007_áþ¿Á¾_x001D_FC¾ã¿_x0006__x0014__x0015_`'_x001E_¿ $È87ì¿âw_x0004_ÍÙÒÙ¿Ìôìï6Ú?´_x0002_rUç?+ß'nåÇæ¿Ê_x000C_LÉ¿&gt;yuæÙô¿_x0010_ï±_x0019_è)é¿Eñ*daÌ¿5l4QÛ§Ê¿þO4ÐÛWõ¿aý,'©æ?Þ#h.â?_x000D__x0002_¯òoï?½G[Vqð¿*_x0017_|0_x0010_éÕ¿l?¼÷Ueé¿ÛYü[b_x001E_ë?Ò+ÝüQ|ä?w½ªc´?_x0016_ÊÏ©ß=ß¿Iö1B¯_x0003_ù¿*	B+´¢¿ÈÏ_x0005_Sk_x000D_è?c_x0015_v_x0004_¦Eô¿WÈ=Fo_x0008_ê?¨&lt;OKH_x0002_@g½:Íh_x0001_@GÎr((ù?_x0001__x0003_Zì#ÁÿÊø¿_x001E_%AûÝÏ¿ý^_x0018__x000B_æ?ô_J¿ñ¿Òq6Ý_x001B_ê¿¾R&lt;_x001E__x000D_çí?0p½	ý¿ÙçÅJ&amp;å¿ú__x0015_Üs9è?è ½"gN®?!ÎñnÚ\×?eð7_x0008_Laí¿½P0ÛÜ?Scà_x000D_kWØ¿Äö}$_x000E_ê?1¨_x0016_'_x0002_ï¿_x0002_R:Xú½ç¿/ÚÁ½Sú?_x0014_Ìß!_x0011_ÄÛ?l)ÿÍ4W¸¿ å¾eÖ?¿"¾*Ü_x0019_ä?éò&amp;[Ù?í&lt;)Zø¿_x000E_{z%Ê¿wÇ'úî¿JÕÑ7]ð¿&lt;uðÅä¿A:«¼·ç?_x0002_öj_x0003_×¿WW_x0012__x0008_Ù÷?G:_x0001__x0004_adò¿Ï3ä9ö8Ý¿ñX~P3Ä?b8¯då¿]£c[ Áì?;ÍZè&amp;Ý¿ömØþô÷ú?g_x000D__x0004_!`_x0019_ó¿«?ð¬k÷P?3¿R_x0004__x0017_è¿ô8]°áê?@vÿ¸]ð?g# ÔXñ?eðæÛ$Ýí¿óDæ_x0008_¿?i_x0013_©9:Å¿bÝ¶õõ_x000E_À¿óÅ7³ä¿_x001A_ó¾NÎõ?±®Z_x0002__x0019_öõ¿*ê._x0003_ÿñ?_x000F_~n_x0010_¶?n®ÈFß¿Ãuò¿9·|ÜÀçô¿¹ËV#ìòá¿åìr_x001F_u6æ?_x0016_ûôÈ"ã?~_x001C__x0006_®â_x001D_æ?a7_x0014_!µð¿0Q Ï"Û?gõæTPÑ¿_x0003__x0006_nq'l¤è¿{=ôD´¿ñ:Í'¨ÂÔ¿&gt;Ûï¥_x0004_@ä_x000D_²~	_x000E_ä?zfaÈÉ?ä\Y0E_x0017_å¿3ì-Xpá¿ï_x0016__x0018_²qe_x0002_À5_x000C_bÂú?!Á!_x0015_ô¿.Ï_x001A_ßò¿_x000D_§´RÓ?R]¥_x001E_¤½¯?_x001A_êHB_x001D_É?çp_x001E_Ø]$û?Ê¬_x0008__x0012_»?_x0016__x000B_9#ÐBñ?_x000F_Á[3cÂé¿´Ú_x001C_®_x0018_Û?v:Doõ?Vñ_x001B_=à|Ù¿è6¨4Ú¦¿E¥'59×¿(®­J¶_x000D__x0001_@×kñ}þ ÿ¿ë7×fñ¿1,gÈ_:õ?±üw !_¿¿+¡!À?J[#_x0005_ã?_x0014_'î_x0003__x0006_Äò¿êû Ë^OÚ¿^_x001A_ú£Êá?×_x0008_½SZã?ÄÑSÉEHx¿÷_x0013_!KãÒ¿ä_x0001_?m_x000C_:ý?_x0019_-÷2sç?Ôð~§;ä¿_x0002_aúÓ{xõ¿U¡ò²;_x0002_Às_x0008_ñËxç?"fÁ_x0011_Â²¿éb/ªÂºú?)MëNä¹ï¿û:Õb¨Iâ¿_x0017_2_x0013_°¡[ô?'Ì$÷Ðî¿x`pÿË¾?n¬ï¥6ü?^_x0005_\_x0014_ÁÅà¿´_x0004_»_x0014_A¿%|4!&gt;ð¿r÷5íî?©[¸Ûìyé¿b0*9ÛS±?Y¶sÍOð¿ÝECâÄö?¶6Ö±_x0002_Ñ?Ú_x0015_ÿ&gt;ãìø?¾º*_x0018_mÀ?^ötÇù~ó?_x0003__x0005_=½ÉñÞ¿n3Gíã¿ýÆÕ}Wü¿ûØ¤_x0004_Ïdô¿_x0005_pK\ÿuä?øöï$ÎÓ¿_x0012_è_Öô?W¶âò?p_x0007_=_x001F_î?m_x0004_òâI_x000B_Ô?;_x0014_"Cé¸ô?s¤CZî¿È_x001C_î­(Ø?¢ñëÌ`³?´_x0018_2ò¿F+hS{îÙ¿à_x000F_ïÂî?ñ^ _x0002_J0ä¿Âl³_x000C_ÀÈ?¡0ôðò?¼;yE`ú¿#xÕ²F4ë¿·íÒÊ®¥¿ÔO_x0002_ªCìÕ¿_x0012_,~_x001D_Ñ¡Õ¿&amp;y9.ýß¿Í@_x0018_ºõ_x0019_æ¿$Â¸&amp;_x0003_°??ü4ý_x001E_àâ?4Ú{½ë?ù(7_x0001_±_x0003_Ù¿ý@)_x0001__x0002_¯lö¿_x0005_·Ü!_x000C_Y_x0001_À½_x001E__x0010__x0010_ôné?é¯üß¶rø¿¡§·§Éå¿¨òIs2ÍÍ?ËúÖ²Ê_x0002_ö?rSDèMü?·_x001B__x001B_×þ?Yv,Ë¿Ip:&amp;dÒ¿mK¾»Éá?CJ3;d¹¿?X+_x0014_/ðõ¿ZÖ"_x0019_ñ?ä½Ë/Aú¿ÞØø@Ï!î¿2ã¶{ô­Æ¿£?H-_x0008_ê¿qÂ¨_x0002_Ãeý¿ì_¤÷±ºî?k×(TÐ°?o9dDxé¿ü°ë{ñþÊ?8JÔ_x0013_ÔÓì?Ñ`q:»ò?¾/-*öò?äÕx§ù_x0019_î?§ _x0015_ÀMiÔ¿(j_x001E_Ë÷¿vê_x0010_ÆËÚ¿ýJâÉæäÛ?_x0001__x0006_¤dj._x0006_Ï¿ÏÕx0Þ¿LÇoÓÔXÉ?ÝEoQøö¿P:¡Õ¿_x001A_Í?{Ð³sÅ_x0012_³?¿_x0014_Äoãó?-ãøÎã$ª?±_x001D___x0011_JîÙ?g_x000D_ÜÚõ?f·Ãºê¿¥_x001E_³Þ|ãë¿m0"~÷á¿aS_x000F_ãkÍ¿Ð_x0006_&gt;_x0008_Ø¿:m¤&amp;¢Ø¿p_x0004_JfÝ_x0017_º¿£RÎ_x0006_3Ãå¿$Q\Ychä?*|_x0003_äLã?À(â)Lþ?&lt;¸²§Â	í?£oW_x000C_¾¸á?Õ¡°Èò?íó_x001A_á þæ?6&lt;«_x000C_*_x001D__x0002_À_x001B_ûbÐLî?m9ò__x0010_õ¿_x000C_Ù_x0004_/_x0005_ð?Ð_x0004_¼~£à¿!Õnb[µè?Ïc°_x0004__x0007_f_x0005_õ¿ã\_x0019__x001B_é¿®h_x000D_¬;Ó¿P(_x000F_ó®ìÈ?¾ße¼Äàã?B_x0001_EÉËà¿Õ¥d_x0006_Z¤?2_x0018_6QcÊ¿÷WtSU­ò¿ERË_x0015_ÊÝà?ìÂÏjAñ?ïCL÷·ÂÓ¿0¼ù¦_x001A_xÖ¿_x000D_E_x0002_×È_x0002_@:I[Ú£ì?«ï_x0017_ÙÈåò?Àäw#_x0006_ÌÙ?æÿ_x0015_I[Ï?E_x0008_¢î_x0018_íò?k¾*ÞDÑä?Ò_x001C_öEÍ?_x0002_á'_x001D__x0003_Ï?,ÎÓ¤!ÏÅ?_x0001_üCïåð¿Ë&gt;}Í¡$ô¿HÀD_x0006_äp÷¿_x0017_rKz´?ÐÐD_x0013_ò_x0017_è?&lt;î9úÝë?ù~%°CÂ?=z äÅ¿miò¶Âö¿_x0005__x0006_~ö_x001A_6ÍÚ?!&gt;_x0003_Ó_x001D__x001F_æ¿SiÎÎ7á?À_x0004_öê;Fø¿d_x0013_BZ%ï?nÈu_x000F_çÖ¿Y¦w1Ö¿öTw_x0017_}ô¿)ÖæÎÅ,à¿/uE6^Ú?õ5eÔ¥Hó¿_x0003_Lï÷J]Ã¿èü|¥®ß?Âì_x000F_gé?WëÔË_x0015_×¿Mb¨ÁÂeÄ?{#½3:ç¿"ÏÊ»½_x0001_¤¿¨a¢_x0016_á¿é_x001C_9óØ³¿&gt;Ô_x0017_wðã?Z{õ _x001E__x0002_Õ?CñÈ7eáÉ¿_x001D___x0005_Wäö¿¦ÅõÉ_x0002__x0013_ã¿2¬\èQ@Ù?dÛ~×â¿è_x0017_»¹_x0006_é¿NïÎµð¶ê¿ÙVßS`ç_x000B_@ÂT3_x000E_þò¿ù_x001D__x0018_Á_x0002__x0003_ûç?_x001F_qÖ	Ù`_x000B_ÀØËO¹_x0004_ì¿ÌEHÜy[_x0004_@	ßB0JHá¿&amp;Tv:3Ð¿ÕÏ_x001B_Æ_x0018_*Î¿¯·ÛY_x0007_ï?öÝÅµuí?®_x000F_å_x0012_ :Ô?ö©±_x001A_/ñ?þ.BæNn½¿'`I°AÄò¿Ç²	þËê?_x0007_w@©ÁíË?§_x0018_0môJ´?_j06åxà?l_x0016_&lt;L§:¿q_x0012_Û_x000D_üø?º®WM1ö¿¡åÀê-ÿå¿v¡_x0007__x000E_J_x0001_@¡¦I#VÈÏ?èîD_x0015_ä_°?sPm8ýÝ?k*Î_x0012_?Ã¿_x0008_©9aK3ø?H_x0016_ ö"è¿_x0018_*8Î_x0006_ý?_x0014_ªÂÖË­Ñ?Ñ_x0007_Ûñµ²²¿_x0013_rîÜ¼_x0001_À_x0001__x0002__A_x001E_D?jÑ¿Ä_x000C_wÌ@nð?9ð¶4÷Ñ?ýGWîÌØÖ¿ºag¿àá¿	0&gt;_x0006_êÖ¿àÐ	U:ð¿_x0017_PQì¿óï¿×ja¬_x0010_åÔ¿¯_x0002_Ú$Úç¿_x001F_12è_x001C_Û¿%¦0_x0007_ä?¡Gæ¾ýü¿L4Ð?_x001C_ÆüW7ã?_x0002_kã_x0007_-ò¿_x0015__x000E_Ó½]Ô?Cw)_x0001_ÿÓ¿`&lt;ÈXïá?_x0018_þ2_x0011_Ù?§¿	XÉöê¿jär_x0010_ûå?_x0007_WÊJ¶ü¿ià_x000D_î¶¿Õ³4Ì?ì#-õ_x0008_ñ?³c&gt;b»Ã¿Ye¯;¸Õ?ÄÕû¿¦ª¦_x0019_¢Þ?¢2¤_x0002_ÇÖ?;áà_x0002__x0004_hÐ¿¿fW¾iÁ¨?chµÞ?Àõ?ñZ§o_x0001_@vÉ_x0003__x0008_jâ¿z+hOÿ¿ÿ¿ý©Æ%­¿7_x001E_%¯ïó?ªL-ä.Þé¿zßÄ(â?_x0014_ÊNÔþYû¿ÈàSåäÓ?ÞèME_x001E_ô¿ÇøÙì2ê¿áÂ_x0006_,a]_x0002_Àù§_x0012__x0003_R@ê¿¬3Ó¿15lPë#í?B/kô_x0002__x000D_@È¬~þüê¿¹¾_x0017_?Ð\ù?@£'_x0007__x000F_Úõ?ØU+ö?ay®Ön&amp;_x0001_@fùþjò¿½§_x0003_¥w_x0002_¹?ä¯'Ú\ýé¿Åî,Åeô?¬*àåñ¿JW*_x000B_æâý?x¹ðçâ¿_x001B_=¼_x0008_ò¸å¿_x0001__x0002_m¹³Jß¼?r 5â?£_x0003_6_x0017_Bã¿Õ_x0018_&amp;ãÑ_x0004_@Dó\a(;~?¶±ØPzBÖ¿øáÍ¯éâå¿Ð{KÍ@*÷¿ÃRÖÍ_x000D_BØ¿t_x0007_1²Tí?)Úæß!_x000E_Í¿L}8¶}ì?'zñÆ_x001C_ó?Ô±[Ú¾ß¿ØtÉ:kî?_x0016_Ï_x0017_áÛ?àc)\._x0006_Â?5ÏC°¨Ãå?»_x0013_æ?»ÃP±Á§ú¿B_x000F_!)J5õ?MÐe¥Gìâ?Ö£^Éô?bDv&lt;_x0004_rò¿Ï_x001E__x000B_O_x0008_Ì¿}PTþë_x0017_º?Cð½)å¿VàÔüû¿!_x000F__x0012_0_x0003_§¬¿ïÈ_x0010_ò|ß?¯E¬³²;ú?Äà5c_x0001__x0002_lÏ¿Ù[&amp;W©ó¿ø_x001B_äÞ?Qâ$mgÊ_x0004_À\E"#]Ö?¾£:3)]»?ç_x0012_Åª_x0005_°õ?yË Oï_é¿U(½Ä&lt;ç?MeÝåU*ñ?6Ì¯4÷¿ b"_x0007_áð?òB´ì_x000C_Ó?~Ò7¥7ö?_x0008_Nc_x0001_fÊò?h²	_x001F_ Õ?_x0004_Tº¨&gt;Â¿`wßjkû_x0001_@_x0014_å_x0012_ÛmÛÓ¿k=	­ßAÛ?ØúÐ_x0016_]Þ¿;éèìvFù¿_x0017__x001E_tj_x001C_ï¿_x0005_Ç_x0004_Û¢_x0001_Àí·'&gt;H÷¿Ò_x0016_cÖ_x0017_+ç?èñIN8ÄÈ¿`$³_x0001_ó¿Ð_x000D_Å_x0016_Ñ¿ÖuûyVÒ¿@RøÜ_x0011_{ñ¿Ñø±_x000C_Gnò¿_x0003__x0004_ _x000D__x0008_yKÆ¿_x0013_*£®«è¿_x001D_QñJáÒ¿WßÂ__x000B_¥ó?A=±\×Ú?¹ÏÏuKÄõ?ìà3Wâ_x0006_Ü¿;¼3p*_x0012_æ?_x0012_¼_x001E_9÷¿'yIh÷kò?ããðîâ¿.Ï%_x0003_!Ñ¿â}ÇìRé¿Æ_x0014_ûçÈ¿ðkawF¥Ä?L_x001B_Ôkç·ï?\Í0_x001A_ÂÁø¿ð_x0013_|	_x0002_÷Ç?_x001C_0ò¤_x0018_}×?²A²CÈæ_x0003_@¯ìfe!Uî¿è_x0008__x0010_Z_x001A_Ëä?	ý_x000C_P²1æ?_x000D_y#°á¿_x001A_1Ñà)Ô?ð_x0005_RQÍ?­$^_x0017__x000D_3é¿yÖczöÉö?-öæ_x0002_Û?'*«xÆ?_x0001_)³`p÷?_x0010_´A_x0001__x0007_GOò¿_/rÎ¿©þ¾%ºå?¬^¬_x0004_Ñ_x0013_ð¿=´_x0010_fÿÜö?Ðµ]Ý_x001B_é?j£*-î_x0003_@Ú¤ÓM_x000D_æ?CÕcª[÷?_x0006_@ÎR©zé?'Îò·&amp;_x0010_?&gt;:+ú¬Ì?lÆ3U]_x0011__x0002_@_x0004_×__x0019_ã?xþöùó?åí_x0018__x0014_=Êý¿È_x0018__x0001_J³Wå?h_x0007_R_x001E_·ø¿~¤_x0015_|â?XvuÒÅ§î¿_x0012_ È2_x0007_ÀHË¦ó¿\PöEuÐ?Ó__x0007_ðd£ã¿¼?_x000C__x0002_@Ð.KÝÖ×?¾ñ£ôð¶ï?îZ+ò{Ø¿_x0011_e_x0010__x0005_xWà¿®a©4ÛzÌ¿_x001D_qúà¿åø¿n_x0003_XÙ¬Ù?_x0001__x0002_v8¥ÈÂK_x0001_ÀÎA\^½_x001A_Ð¿_x0013_äÌ}~ò¿LJ'LÕ-à¿´@Ôá³í¿ß&gt;¡V"Ú¿Ñá¶¢á§è?ê.ë_x0005_·ÿ?jáW)Äã?¢EYÿXÊ?_x0011_ßnâ}¡ø¿³ã¼Ý_x0006_ë?O¯_x0003_¨Ë?(ÔwU¾ÄÑ¿" '§_x0006_É?_x0001_ÎëE_x000E_Sì?l_x001F_§+Bi¬¿Îbú÷D\ú?_x0003_£{J÷¿´Ù_x0003_hÐð?]À9"{Îà¿Õ_x000B_qÐtâ¿_x0001_½_x0011_!ý[÷¿ÂJ_x000E_i¨|Æ¿_x0003_$ÕÒVxñ¿E_x0019_y|Z×æ¿oMZ3à¿_x0005_lV ÑÜ¿µGÍ_x000D_!fë?éÌä_x0011_Á?»Î=|`ý?-&lt;¸_x0001__x0002_ÒóØ?ÏKHëlé?_x0004_wØcç¿°ï«¬&amp;Ä¿pß,Æø`ç¿/.m8úËÐ?DðBP_x001C_Vò?C]oNö?ií\b=þ?_x001E_e¾(`é?ù=E_x0001_æÿ?êìÁñNõ?vcUÜêë¿Þ_x0008_þÓ½ó?Áøé\_x0002_Ô×¿XsEýU·Û¿ß8ïfÛù?P}ãD_x000D__x0011_É¿ßø±POí?¿y«_x0012_Ôû¿RA6Á_x0006_ò¿×M»Ô}ã¿þû¤_x001C_a]Ð?l\_x001A_RÙ¿1öÑ)Øí¿_x0013_ir_x000D_¼kí¿_x0012_°ÃG¿_x0014_÷ÀR¬ÌÕ¿_x0014_ÕHGÚ?º_x000B_rÚ_x000F_tí¿R××Å_x0012_ò¿_x001D_k.VOø¿_x0003__x0004_z_x0003_ü]_x001A_ò?dú¾Ïç?ô_x0005_ô_x0019_ÄÓð?ÉU²Â?_x0007_í_x0001_íy$ø?qÚ¨_x0001_¢!²¿úÔA²Ñòô¿od[ßÏ?9ÛÈÊ4_x0002_@_x0002_ÖZ_x001F_Ó{¹?I?÷¢Y¨í¿3éWP_x0016_cë¿&amp;/&amp;NóÀ¿.R¥_x0016_N_x0013_á¿nc°yaò¿×r§\N"ç¿Þ2_x0012_¾_x0007_«_x0001_@§sO¤pÍê?_x001F_1Ö?ÓXý_x0005__x001B_yã¿ÑÌ¢_x0015_¤ Â¿¥µR*_x001E_î?¶Á¦_x001D__x0012_0Ò?Öet _x0008_ßé?_x0006_Q,è_x0006_&amp;à?HÓH½­z¿?¨_x0005_aE_x0013_ý¿ùS¡"?ÛÉ?¾Uþ cñ?`ü._x0012_iÜ¿?ÝËïT{kß?â¦ÅØ_x0003__x0004_ê7ú¿K_x0008_gW_x0008_«´?_x0002_]m)¶Ð¿_x0001_ç¶ÿ@Á¿_x000F_%òóÑë¿uÌacÿÙ?é:xÈWÊæ¿t´ &lt;4mÍ? _x0015_?¡?º3s_x001C_QÕ?ÈM|&amp;þ!¿¿B¸VO08ª?ûR&gt;oÞË¿4J_x000C_ªQùô¿@_x0012_þ¯_x000E__x0005_ë?,©Ôûû?Ñ_x000D_ÐtÎ¿É% Þ_x0001_Éó?ã$õdÒë?+ºLë¿,ö IÇÔ¿Á_x0017__x0013_[ØÌ¿_x0003__x001D_\?Mø¿ìwF2|ÚÁ?_x001F__x0003__x001F__x0004_Grë¿_x0005_îî¾?&amp;_x0015__x0005_sAÎ?¶_x0015_2'ö«_x0002_@ÜHí¶(Ïí¿(ÕÆ`x?	6ÌQv¥µ¿_x0005_/D_x0005_ð¿_x0004__x0006_ªß_x001F__x0017__x0019_ïö¿_x0018_g|ã¿º×_x001A_Ò_x0003_ÂÒ¿¼¯L÷9äÎ¿á½ìå×(?º_x0015__x001F_ßzá?õ¸"¯\ã¿ô_x0003_|Ñ@¯ô?{zò_x001E_,©¿óøöº*_x0010_à?x3Æ_¢áÜ??SQV ä¿É~|·yæ÷¿=5KÂÄ?ÄNR_x000E__x0005_äì?}Ó´Õ-9_x0001_@×º&gt;I* Ñ¿_x0010_Ú+xüü?_x0010_ùG_x0013_Ú?à_x001A_|Íoñ?_x001A_;óÐ_x0019_)?j_x001F_j»¢Ý¿_x0006_:_x000E_	v÷?$9þF°ë?ö9\ññÒ¿ÏÄ¤0zÛ?_x000D_båuqÀÓ¿*^¾ÚS6 ?&gt;Q_x000B_ÁF_x0002_æ?»_x0019__x0001_ÌWÏÞ¿ú%©Móbè?4TÑÍ_x0008_	ÚXÐ¿a«K=î¿Ùº)_x0013_(ö?_x0017_D02ª¿Óã¤¨ó?nrKYÓ¿Ó=Æ_x0018_ù?¯¢ce_x0006_ü?q_x0006__x0005_Q_x001E_×¿:_x0014_ôÛè?_x0014_öïKßð?"m/ÓC_x0015_Ç?_x0013_9 ú_x000C_ÀÊä_x0010_û_x0011_ç?\ô_x001D_Vîô?!ux8%_x0002_á?ó_x0007_6_x001F_Éªñ?Ryy?ò_x000D_ó¿­Sfú0Bâ?_x0003_Æ7_x001A_Iú¿=¼§_x001F_ú?Oï_x000F_¯^ì¿ï_x0001_ñÿmÞ»¿##ëTC¼¿¤mø%É?.RÖÂWüÖ¿2jíoRñ?ÿ&amp;"_x0003_Ó?_x0002_ë®À^_x0008_@_x0004_æ«_x001D_aÔ¿+]èò^õ¿ã(z_x0019_n³Æ?_x0005__x0007_%^bß¿1,SSà¿³&gt;_x0013_£¬¬¦¿_x0010_6XÝ)æ¿Õè(MB_x000B_Ñ¿ã ÞÅ_x0002_aÑ?84¨Â _x0018_ë¿Òc&lt;_x0013__x000E_&amp;Ê¿Ä_x0018__x0019_¶ÂÏñ?_x0001_£_x0005_m0ü¿°Á×Y_x001D__x000D__x0002_@Ôn­]ç×ã¿?,bf'óñ¿)S_x0004_ì_x0019_Jæ?_x0017_ø°í×Ñ¿a¹	7_x0007_é?×Hg7J}ô?9Á_x0010_s Ê?sÈÁ¬¸ìÿ¿¶fo$_x0016_ë¿ª_x0017_í_x000D_ðNÇ?åÙC[:ã?^yä_x0014_vÔ?þ+1P_x0003_Á¿A_x0007_áº,Û¿¨zvpk5Ð?)-Â*ºË¿ÿ1l_x0017_Ú5÷?T_x000F_­l_x0006_ß?lBÀéwÒ¿^_x0004_ºðØç?êÄb_x0002__x0003_:Ø÷¿_x0001__x000D__x0005_dgõ¿¬S/zRù¿Ñ_x000C_¨ñ`Ó?«_x001C__x0005_ÖÃ?SªÉ½_x000B_Æ?&gt;ÒR_x000E_87Ë?.rN0²Þ?F_x000D_Ûbä¿ìØûk¦À¿õ_x0014_í_x000C_{ò¿ü7r â¿¨e$­nÙ?ËÆÊ³_x0004_­×¿Þº_x0005_z_x0004_ì?½¥C²í¿÷_x0017_{Õ_x001E_®¿¡ÍL_x001B__x001B_]ß¿ZÑ§5æ¿ÑOR±õá¿2_x000E_úe/kç?¥TVð¢½Í¿_x0016_¨_x0006_[%Ù?¦¢¼ðÇ_x0005_Ò¿·[³eòð?_x000C_ºg-·ä?¦ô_x0005_°ØÇ?ç¦¿øf_x0003_õ¿ÎÖ"²_x0008_´?dÈ_x0019_ê«6Ø?zø±Nø?LPiF_x0005_Ãú¿_x0003__x0005_J_x001A_fø_x001B_®Û?Që,ì,QØ?]{¼_x0015_°xé?§»´ÂY_x0003_@âW_x0011_©¿_x0002_8ýµ`OÓ?_x0018__x0007_¹_x001F__x0010_è¿w_x001C_R9_x0007_û?_x0015_)BáÅ_x0003_ô¿çZô7ý_x0014_Ì¿?_x0004_ßÕÒëÝ?wnÐuOÔ?¨¦bßÈ_x0004_ù?ØdP¯ój¿U_x001A_Yjn^ô¿½\1q4É?_x001F_©óxþ_x001A_å¿:_x0001_Z¼ë¿yf1iWô¿²ÀH¬ãÆó¿ob$´_x000D__É¿J)R¤óâÅ?ï$Ï¨_x0011__x0001_ê?Pþ_x001D_¥½¢á¿OøÌ_x0002_@Àú_x0010_"eð¿_x0018__x001A_&lt;xà¿öA)BÇ_x0004_à?1½.7Ù¿¦_x0016_&amp;æC×?*gÖTÑóä?mpHl_x0001__x0002_.â?jS~Øo½?û _x0006_gíà?R³Q_x001C__x0015_Õ¿×	¶0&lt;_x000E_¿azÿF_x0017_Ý¿ÈõÝÛØQâ?8_x000D_±ÿ_x0008_ý¿ÆñìzQÙ?8_x001C_gÜ}qù?#&gt;|1½Ò¿}_x0004_NÅ¶ü¿õ[ròÖà?ÎÏ$ØÝ_x0018_ó?­_x0003_ø_x0004_R_x0015_í¿Pî..ÇÌ?Â_x0007__x0019_M{ïê¿]«¯­öèà?¤y¨ÊVà¿.t_x0010_y'kâ?_x000B_ÞXÞ_x000C_ï?W²L÷°ÿ?!l_x0010_ì?ÕÂ|Fôõ?Ý_x0016_£_x0006_pê¿vÂø¼_x0015_ý?±t¤=ø¿ë_x0006_JGñÁ¿¬lä_x0004_þ¿zÑ_x0010__x0018__x0005_ÿ¿û¤L²ò¿Rh	ÓÞHç¿_x0007__x0008_Ã¼,[Úö¿_x0006_ÉýáÜ)ç¿j_x001A__x001E__x0002_7_x0007_@¹e8mõÄ÷¿Á_x0018__x0014_2Àþ¿_x001C_oÏ¨$ÃÓ?¼f£ió?¥¨`_x0015_Áý¿¥«_x0003_Ç@#Ï¿S_x0007_j¯ä¿Ü¬fd_x0016_ï?Ó_x0004__x0014_ªìÖ?KÃPß-Á¿FL?hØý¿Ï {úáÝ¿fqÌÑ©ê?LéX_x0008_mÌÙ¿ÈQë¿_x000E_Ý°¿àT®;_x0002_è?}Fg½nfù¿¶ÚÒÃ¡XÝ¿_x0018_À(¶Ù?`Ð±1oô_x0001_@Ë_x0017_=ûÝ_x000E_õ?_x0019_Ý_x0017_9µñ?öhDNÜ÷¿Ý_x0013_07Ã?Äá1íJLô¿_x0005__x0007_GøEGò?ø_x0006_ø1Êoö?¡lWª¾Õè?_x0015_nÊZ_x0003__x0005_Ç_x0003__x0001_@f`¼_x0018__x000B_Û?rl/_¿U'/#_x0011_Ø¿û¡]ØøóÓ¿ïúa«ô?jF_x0008_ª·-ä?¼6üáô¿Ç_x001A_|Ô¿_x0019__x0019_GB¨_x000E_·¿k_x0006_=ÄØcú?Èé+Þ¿Iê_x0008_²ú?3¨Q_x0004_n_x0002_À¼îÿ3oùê? `vø»_x0017_Þ?a_x0019_óðÿä¿´ì¡LÑ?4_x0015_ù_x001F_þó?³:»´Ó¿{	iõ?SqM_x0016_Üá¿;a1_x0001_\ñé?_x001F_Ù_x000E_?kÆ?Ï@_x0005_í_x0002_rô?êÆïjTð?¯(_x0001_±Ú&gt;ô?_x0011__x000E_'	*#ù?1ªöÅÇªü?«ñÐm_x000D_ý?_x0015_+£&lt;6à¶¿·_x0014_õ"_x0018_Ú?_x0003__x0004_¸µÞð§ý?³ãØcßó×¿Ã&amp;îØÞ\Þ?y_x0012__x001A_=Ñ]Ý¿Æòê÷MÄ¿7ÑùñÀ_x0005_§?ßgDq´Tâ?.Ý	à¿P_x0013_×ÿã_x0019_÷?	D­ãOùå?Kõ_x0004_ûÅ?`_h_x0012__x001D_÷¿_x000F_Ì3ñ_x0004_´¿¢]_x0012__x0001_º²ó?Pî¦_x0014_[²?ª^ú-]ªÚ¿Îÿ«ý½_x0016_í?m?8 ´_x0003_À&lt;³¹_x0010_AÐ¿|º_x000E_¬zë?]ë"ö_x0002_Þæ¿_x000D__x001C_Ñ_x0016_;Û?o`Eâ@èï?¯_x0013_]9qËó¿~ö£Â_x0011_i÷¿Vó²,È¿aKò_x0015_ç_x0015_ñ¿qg#OÄ?À#Ë«å²¿IÎ_x0010_´è¿!_x000E_¥vQú¿_x001D_ß0Ó_x0001__x0003_§"¹?Ùl0_x000F__x0002_ä?$§`_x000C_öºì¿5_x0003_#z?_x001C_ã?ï¬/Â;Ò?çÏ¿ÛCî?­Ó_x0001_Ad¹Ú¿@uÓ&lt;qöÄ?ÁÂ2_x001A__x0005_!å¿êä_x0005_Ú?Ðá£cuð?e²:t6yä¿¥®K_x000F_é¿.QF~ó¿_x000C_vFÆNCØ?yobó¾Î?¬_x000B_\¸¬cø?·_x001D_ø_x0002_+ÿ¿¼I¥&lt;_x0018_(î¿ÝÊ}nDÒ¿!Cùª`_x001F_ù¿ö'	íïÖæ?Ö_x0014__XÐÇú?½(ìÁËïÛ?¼Ó_x0017_ØÐ?__x0017_»Å*ã?EI5_x001C_'!Ã¿_x001E__x001F__x0005__x0008_á¿Á_x0015_Ïð5èÏ?¥vÍv	½´¿ªÖ"¤_x0001__ò¿¤kõ_x001B_ÔÀ¿_x0001__x0004_§N®!D_x001B_Ò¿_x000F_d½#àã¿g_x000D_JBâ8¥¿_x001B_7¡WÓÕ?	6KÈ[â?_x001C_c=_x0005_ò?ù_x0014_°_x0007_òeÓ?ÚT/Ëíw°?_x001C_;Í$](Û¿ÉÀ_x0011_¦_x0001_2ì¿¬_x001D_Õñß_x0002_ô¿_x0003__x000C_Ñ_¸×Æ?b?øÙá¿_x0014_Ã%ÁÙÏ¿_x000E_ø!+_x0003_h_x0003_@bç°9ä?Ýmµ;ò¶Ñ?Ó _x0004_I!à?4½éS-[ð?vê5´Æ{?¡ÿ¯­cï¿ýÚ&amp;^áÃ?¸_x000C_j¯ÕÝ?Ö_x000E__x001F_¬qó?Ï_x0018_ÐßY÷Ô?{,±h¥"ö?H&gt;&gt;Ö;î?5q6IãØ?MÛÛ§nhï?Ñðg;_x000C_å¿ó%BQrUñ?_x0001__x0015__x0002__x0005_Øn_x0002_@-ËÓ8Xææ¿Å}GI~Oà?û9_x0001_Ö~Ðó?ü5q@Ù ¿íQ_x0003_)QGì¿è__x0017_ ´Aß?íVM^q_x0002_À4_x001D_KÆ×¿sÐÅÉé¿94?_x0004_À»·¿S_x000D__x001F__x001C_Ë¿î?¥â¼_x0007_eÉ?JðÌvdç?`Úáà¬â?_x000E_(øâ|Lç?ìrH"¯7?ûÎJ¥Ñ¿G¡^&lt;Ð¿#Ù7­	ó¿ÓeQ±?_x0010_FÚLqã¿+øùtå?Gd7V?÷¿&lt;_x001D__x0001_§_x000E_Æú¿_x0004_Å^Ç_x000D_ö¿ëÔ~_x001A_J_x0007_ë¿Ý~YúPì¿í2è½*_x0001_@?_x0001_ß"Wÿ¡?¤©â_x0001_¡_x0013_ù¿_x000E__x0013_IÑæ¿_x0005__x000B_ð§ÇÎ\Í¿_x001F_¬_x0008_Oð¿Ô¡K_x0016_ý°À?OÕ ½}³¿Ék$7f%¿f_x0010__x0007_Æõ?P§$_x0013_¾3Û?+ÿQÓå?xÙåä¸_x0004_È¿­`MùÐ0Ý¿&amp;&lt;øÿ}Ê¿fSµ_x0018_B×¿-_x001D_FÃOgù?sT$	×?M;¼Ïg_x0004_Ã?Ê©&gt;êMSá¿è¸|)_x000F_Ä_x0002_Àaç|_x0005_·@ï¿GTZ!.Qè?ÑhP"_x001F__x0003_ÀnÃN5Tô¿È_x0005__x001E_Ìå÷æ?¤_x0006_»zúæâ? ,rUÙtõ?ùU9ò_x0010_æ¿8°_x0001_ú¿Eú@?í¿¤VøO3Ã?[çç¥WlÒ¿´Þ_x0002_ÞÔ?]$_x0016__x0019_Ãï¿$ÄÔ_x0004__x0005_åúë?Ì=Ò_x0003__x0010_Ô¿	j¤¡Ã_x001E_Ý?¤_x001C_Æ­Q8ó¿`þì_x0005_&gt;ù?´§*JÉç?Ðâ?qßv_x0001_@'ü c_x000C_Â¿;T_x0015__x0005_´è?·Bq_x0002_£?Ð_x000D_~üºÃì¿vGòbN¦é¿X}d9_x001E_¼ä?Ì)¤Þ-¼?`&gt;ÀP±Ü?¼_x0006_)n´A°¿ÞX]§_x001A_«?ª³.$c%ñ¿ÚÑ_äñ?Þ±\)ß_x001C_ë?ÁVß1Ä¹Ø¿`$Tê×¿°ûð#uÝ?,tf`*õ¿\°¬m½¿_x000D__x001C_tw"ñ¿"_x000F_nJÚÏû¿´zA	Ëë¿¶ÔðC-Ü¿Rå)ÏJ[_x0001_ÀC?Ýª_x0004__x0008_@öá"$F¦À¿_x0003__x000B_ÝOÔà	Øñ¿ÞÒ_x0003_[_x0004__x001B_ô¿øÆ_x001C_×ì¿¡_x001B_Dð«Ö¿Òw|j&amp;`ó¿KÖBELÜ¿{_x001B_·Fïr_x0008_@é#¯_x0007_Æ¿Ú_x0006_Áàç?¶ÄÈ¡SÑè¿¨G	_x0010_oî?_x0011_ve÷à_x0007_é?_x0005_Í æ¿)é?ÚO'_x001E_h)õ¿=_x000C_GA_x000D_Yò?_x001E_s¢+W÷¿_x0007_7Å_x0015_lm?_x0002__x001C_1)Ï_x0001_÷?ÖIqÓÎô÷?õT5Tø;_x0001_À?êIïé¿_Li4Ü×¿JÞC+ªXâ¿¹m_x000E_©÷¿_x000C_`t	»Xí¿ÍÁÙD«ã?w"È¬pë?3±ÅÄ_x0012_eð?óuÄÆô¿fèÅÊãÝ?ié]î_x001D_·â¿â|õj_x0001__x0003_ò¿ë¿_x000B_¦X;ß2»¿ö_x0017_&gt;¸Å¿mÖÓE¼_x0012_é?#_x0002_±©Ê?Ý_x0019_ÒÔjÂÎ¿¦³Ñw°÷?_x0017_ï \ò?Cu£U§Ú?_x0005_ä5_x0018_RÖ¿¿S_x0008_æ§©? vã£¶ËÕ?¦°Z_x0017_B^á?sÆü¾Ý±î¿vÇ¦ñ_x0015_å?ÇÅ Øóû¿_x001A_ì0¯5Ó¿H¬rZåÏþ¿¤¨©ï.{õ¿(bß_Nð?ÐïÔúñ?aº_x0008_º±mè?&amp;:(_x0006_ü«¿3b¨N_x000D_¨¿¨ïï_x0018_Lð¿33ÚAúÑ?£æÅDy?å³ô¿?_x0019_4_x0011__x0017_Ë?ùÝÎéJËC?"4cìÈ5ñ¿àÔ+XAâ¿_x0004__x0008_A5@T²ç¿_´_x0014__x0002_vöó¿û¹Ò$g÷?-1AE¶_x0005_¦?_x001A_M`_x000F_ù?Õ}d´_x001B_åå¿ùCÜìAÍÌ?_x001E_,Û_x000E_'±à¿d_x000D_§ÑU&lt;Ï?_x0016_V_x001E_èô?ÉPÔ:Z8ý¿t ÒÇvðÌ¿¾â8,\¤¿A!3Ã5Ú¿Çº½ï^&amp;þ¿_x0004_Ñ´ö?_x0003_©M*eö¿_x0017_Þ[6¿`Sg_x0007_ÔYö?_x0001_%gqÚ?._x0008_ñ¿×_x0016_PnåÐ_x0006_ÀC/»f/­?&amp;ä_x0001_ÍêÍ¿%±jv_x001E_Dõ?IgÄfè¿²®j_x000E_Îâ?	7"Å¨ä?ê§q¶ü?º_x0002_"8L°¿Ë¦ì&gt;&lt;¦¿(»_x000F_ÿ_x0001__x0004_	ö¿#9z_x000F__x001D_¹Ð¿¶²0yK÷?ï_x0016__x0013_Â\_x0002_Àóf_x0018_Å_x0005_µ?2ôÿ|¹_x001E_à¿"\¶ÌÏì¿	~HNlWý¿ø¶O_x0003_Ð°Á?8&gt;0Ì}Õù¿&amp;-ré¿,Bäªaå¿0ÖçoVÓ?ËQ4mÌ3Á¿v8$f_x0005_qå¿ÐÍ`_x0011_Hw¾¿à­u_x0017_u§¿S¦á%ºÊ¿sSdâIë¿ÈÂ_x0016_ð_x001D__x001A_Ö¿äÛ°ÿiÁö?,_x0019_os_x0014_ê?o õÛà?¦FæÊíß¿1gÞ_x0006_¨Ó¿·ß	Ð_x001B_mÆ¿jÚß\£â¿Õ_x001E_¶ºÁçê¿ÈúÜévÿ?wñÁ_x0016_ÿ¿ÔÂa³¯À×?_x001C__x0017_ZkÓ?_x0001__x0003_BÎ_x0012_Ç\ç±?_x0007_tÍ1_x001F_Æ¿B2§,5Æ¿ÂN*¡ñ_x001A_Ð?þnCúò?hý$Whá?'yýpÛ¿_x001D_Gçð?uP¶ç½?î}­S&lt;ò?§gùö2è?õ0Ùà_x0001_¯á?¼Â¹aAò¿ùÃ9hæ¿-¡Þa¦_x001C_è¿ |î&gt;«?_x001A_ñxÄv]_x0002_@'O8Á_x0004_Þ?¸É{®¸ð?o_x000C_QÈ«FÅ?ì¿Í&lt;Óå¿á¨þ|¤aà?_x000B__x0016_å¯?÷Ò?Æq_x000E_ñ¿_x0004_F³°(ã¿Ú!j¾Û¿G_x0016_¤¯ÑÜÂ¿¿R_x001A_Ù¦_x0019_ð?e_x0010_?±c_x0014_é?½³	._x0006_Ûè¿¡_x001B_[_Ú¢û?.J_x001A__x0002__x0005_5_x0007_á¿Ún³_x0007_Íú¿nHÚ fÜ?Áúñøîõ?ÃBM!@.Ù¿,¡ÚY9$å?±Ys/Ómõ¿,Ú_x0008_JÖe£¿©OR½Þ¿÷¿A*à×?o¿(àYø?ò_x0002_°@Â0v?,÷Z­®ÂÃ¿(eNbú­ò?_x0004_eØ¾?gVE#_x0015_§å?ù:_x0014_(9Ù¿y­Ë,ê¿ïo7wéÄ¿¥À'Ü&gt;æ?-Í9Ètâ?_x0014_%¼OsÔ¿_x001A_4p_x001B_Õà?_x001E_£J1Akð?Ôó_x0004_«Ôé¿_x0013_å¬_x0005_ðú¿&lt;ÁlâÒ?Ø_x0004_êm§L?T&gt;W_Þ:	@&lt;ñ_x001C__x0001_ä&gt;¤¿24Tõ_x0003_&amp;ý?ã­§Lqf²?_x0003__x0006_Gl6íÉÇº¿ã¡tNr³æ?$ûæ_x0003_âµ¿6Ûaì?RÑ0Yt"ó?4û°W¹â?_x000E_	å_x001C_¨é?£àË×þ¿Éê·)¾ªë?ñXÕJ'þ_x0002_@_x0003_sm&lt;4Ô¿I\!ô&amp;zö?¾õÜ+Cþ¿ÿ»³óç¿3ìn-Cñ¿_x001A_*_x001C_[Sö?	k+VI1ú?4§¶é?6PÞâ_x0016_â?cn(O§¿D2r×mÌì¿_x0010_½_x0002_`´_x0001_@_x000C_P_x0013__x000E_û_x001F_í¿_x0018__x001F_ÙPÁ¿d"d_x0010__x0011_ãè¿ë,{(Îµ?_x0017_Þþ_x0003_z^ø?_x0005_3Û_x0007_¡ë¿[$_x0004_?Fê¿ÊîÅºÞÙ¿îè_x0005_Ðý_x0017_à¿7¾_x0001__x0002_B_x001E_ø?l&lt;cXê¿8~@yÂßø¿_x0003__x000B_,lâ?ðHCY:*ô¿~Goìú?1VEXî_x0001_@\·lÎê?kVÅÑ×_x0003_@©8:)*å?±ò`ø_x0008_Æ£?å_x0003_T ô¿î2_x000B_üÚ÷á?Ä¯öªPÔ¿aÂ[ Né?_x0014_Chm*_x0003_ÿ?·s§_x001D_ÝÁ¼?_1±#Bº?#Ô_x0002__x001F_Þý¿¸ëRþÔ¿_x0006_jsöý×È?}­c5ã¿Hp¸àí»Ó?¾ñYÆ_x0001_@ÄX¹ÈøË?.±GÕ*öã¿3VjÄ¯§ð¿H_x0015_«gOà¿íºbì5â¿Xí2ÂLnï¿¤üüx&gt;ù?_x0002_ÎoV6&gt;Ì?_x0001__x0006_ù£8.@÷?ªÒ_x001B_ÓÎ»æ¿Qºj°NE_x0007_À_x001C_Ú"_x0005_:½?½C7åáú?ö_x0014_Û³Iå¿Ùé¦X1ß¿PT}_x0015_å¿_x001E_Ñ®ã_x0006_~¿_x0002_Q_x0008_Òñ¿8f_x001F_U_x0008_øñ?¨Ùí9Zô¿)#Zhá¶?rµ_x0001_²lê?j_x001B_"S[Rý¿ÿÊèÖ?Ü¯¿¯å-tÆNó¿v-Òèî}û?_x001E_Ãmw¸ì¸?Ý5Ñ_x0006_|ã?m4bwÎà?äöÊ_x000C__x0004_@_x0012_:Riî¿fÊv_T_x0013_æ¿_¥_x0006_íoè¿_x0013_,³¡:&amp;ß¿_x0015_rÚ_x001C__x001B_ò¿·ë_x001F_ë®XÙ?Ü_x001A_¡ºÏ%_x0001_@f$kâLî?G´ÃüNç¿UÈ©_x0003__x0004__x0008_d:à¿{KO¾@_x001F_¼¿_x0017_Cü%Õ?*¾¾­§_x0004_ð?'_x0005_-ò¢_x0014_ä¿gÞ¾¦ ð?ûìùÈ3ÑÛ?_x0003_Aó_x0001_aß?QT&amp;q_x0006_«ì¿Ì_x0012_×Lä¿ì_x001D_§+î´ô¿_x0007_%×g_x0002_@WÂâTìè?);Åþ×ÀÞ¿§ð2jí¿_x001D_y_x0013_\J½Ù¿E_x0002__x0011_3{Ä?H}i{°üÀ?æÆ_x000D_úf¿àr:ºLô?r_x0001_´á¯&gt;Þ?~#_x0007_Ð#~ë?_x001D_fí%Í¿(^ÜwKÅê?_x0018_dÓêÃý_x0002_@VÔ_x0005_îã?àå_x0001_çxá¹?R	ãc_x0004_öï?·ÕÐ¢_x0005_@æ8_x0019_H2¿	v¼+BÌ¿;¯_x0010_\_x001C_Ñ¿_x0004__x0005__x000C_MÜÝ_x0002_À_x000C__x0016_ YD3æ¿(@G3_x0015_Ö?ôLvÃ(¥ü¿_x0001_îr`	?!_x000E_kvR³¿±Siû_x0008_lï¿A'ü?âD´¯â¿é	³m_x001E_Ù¡¿wÝ_x0017_"þæ¿H2Æwó¿_x0018_ì5s_x001F_(¿zÝA» ÿö¿r_x0001_×_x001C_Ìã?¢dÍ.Oê¿_x0019_k¿_x000D__x000D_ùð¿&gt;^ÜÆ9´¿Øiô_x0013__x0015_ç¿±Ó¯£Jkò?É_x0016_;_x001D__x000E_àÐ?ÃpôSVã?´_x0010__x001B_wÌ_x0004_þ?|W_x0015_ç9ØÖ?_x0013_ê_x001C_g@Xõ?"_x0005__x000D_M¦Yü?æþnUûLù?oåÂ_x001C_ªXî?b´ôâ_x0016_Ä¿pe!_x000C_²_x001A_â?_x0006_®TL_x0003_Î?·C_x0005_'_x0002__x0006_òBû¿+E´gfÜ?Æ_x0014_Ü÷Ó?_x0017__x000E_ºEýtÊ?$í_x0008_Ø¥Íñ¿OÈ_x0014_XW/ö?L"_x001A_ÆÐ»?Ö®Ê0ðæ¿g¬¦ïÿá?_x0007_ó[§xî¿3Û§-ù¿=Ô#|ð?Cc^s_x0001_@×ö	_x000F_£]ó?»5'ÇQÇ¹¿Ú¸ÐLôÀ¿­ùWÔ¦JÞ¿jÕ·Y_x000C_þì?r_x0007__x001F__x000F_¥õ?%ëÅÄµ}Õ¿ËXñ¤Ö?&lt;¢¿_x001C_Y_x0004_â?GwÛúgúé¿_x0003_EI¦'&amp;Þ?úhÜ_x0019_R_x0012_µ¿âÛFqÿì¿ÕVÐ_x0001_=ÿ?¸_x000C_204è¿_x0008__x0005_è_x0003_(í¿é©Ð¿x_x0004_)ôÞ÷?]òò_x0015_yEæ¿_x0004__x0005_ÿ­Ä}8Uá?&gt;ÏÓs9ê¿-^:7ZÛ?_x001B_«[eÛ?2ôÀñì(_x0004_À_x0014_¸_x0004_@ikSêí?,F¹_x0013_¬é¿O_x0001_g[@©â¿½¼&lt;_x0007_ðùñ¿ÕÕ4¡#Ìß¿iÄ;óà_x000D_ò?q_x0003_î¾ñ?T_x001E_%@·Øä?ùúæp má?ÈÄ,tPñ¿_x0003_^àª`ËÓ?´Î	_x0018_ç?hncç/þ?Ï×ò'mÄþ?c_x0015_&amp;TÝ¿33_x001C_Æâß¿êà§Çuvæ¿*6É_x0019_ôLµ¿¹¢_x001F_rö?_x0014_ÆÌ}ÐYÒ¿xnFG@ûç¿³å_x000C_ä¿ö³GIî¿ö_x0010_Ï_x0013_q_x0002_@0c?t§×¿í¤¯I_x0001__x0002__x001C_'×?XÛ±yµÝï?ÿ_x001A_W:á¿=_x001C_ù1ÂTÚ?ò¦o`åúÔ?_x001B_¯ÜéîÌø?Es_x0001_KÍ¨ï?ÉáícÚbï?8á\òóï?ïl?; pñ¿k¹_x000C_I_x0008_à¤¿xÑR*Ç3¢¿×¼ê_x000E_¤D¼?SíBä&amp;ìÜ¿VèZ'LªÞ¿Où	_x0011_7èÐ¿QnöXLù?_x0017_d:_x0017__x000D_çÑ¿gWì+²?å_x0005__x001B_&gt;l±ß¿AÖãýüü¿_x0019_Pÿ¿_x0019_Éë¿ÙÓ+_x000F__x001E_²ö¿_x0017_D_x0007_ÀDWÚ¿µð§Ã_x001D__x0004_ö¿2U§_x0019_Q]ð¿ýkMP%Ö?UÅêy`þ?\o´_x0014_0K¿Û¡_x0001_tô¿¬"Ï_x0006_bþÎ¿_rGõSÁ?_x0001__x0002__x0016_+¡Þ©_x0012_þ?q¦­_x0004_ûKÙ¿b´ÄÛ¿@ãP_x0006_@3Z9Ö,ë¿Oæ^Þy·è¿äpÎÂ-Iñ?_x0005_Ù¾fpð?_x0005_Aª¦íNÞ?§~Q_x0008_ë?6*'»Ø?_x0018_n¶¤öý¿¼ýóxê»à¿_x000D__x0011_&lt;¬¤ã?·Ë]O²ú¿Yâlweå¿¯ÈáËÔüÉ?_x0004_¹ä²ÛÜì¿Ûû`# ²ì?OûcÇ_x0004_Ö¿Ú_x0003_!¥Vý? wÐ¨ðå?Å,&lt;âtÂà¿¢æ¤(rÞâ¿Bz&amp;_x000D_wÙÒ?K*Å=ä¿ÈL KUä?*ÏÈZä¿^¹YRµäá?÷¨7D_x0011_á?Ö10î¿_x000B_ÐKû_x0002__x0003_Ñ(×¿_x000E_mÜ°/ÿ?ÄbIf½öî?_x0002_md÷óßé?H¬¾Ø¤Ì¿î&lt;ê¸Õò?rÅ.ì	Kì?Ð­¾Ù_x0001_À¢«|=7_x0017_ô?êÕY­_x0019__x0007_ä¿¶Õãó9Ìí¿_x0010_Áæ_x000D__x000F__x001D_î¿_x001B__x000F_n¹"_x0004_À_x001E_Øð?V_x001D__x0005_Zoë?+_x000E__x0010_~}ø¿\H_x0018_{V_x0007_ö?5²»®ãû?5.*Ef_x0016_Ú¿Q_x0011_ñ_x0016__x0005_Cä¿xTX_x001D_Ú]Ì?_x0015_ä¾bÕÕ¿Í|ý¤ú?7@"rBµ§?ÅÝXT!÷?Zu¹z¶Ä?_x0012_÷j´(ú¿á_x0005_ñ7ÈÜ?1eõÃøà?s	Dhgëñ?ÓæÎ§_x000B__x0016_ç¿qìð¬¬Yð?_x0002__x0003_d_x0010_iq_x001C__x0002_@AB4#"1å¿U_x0001_qµùð?_x001C_½'_x0004_iÃä?¸ÉàýÛ?^_x0010_L_x000E_!_x001E_ê?ló3|ìqË¿sV¤.çÅ¿_x000D_.QXáî?yr° ×?499XNû?_x000C_¿B²gÀË?_x0017_ÙÌv_x0001_'ø¿_x0015_úö_x0019__x001A_#â¿SkãE_x0011_êÃ¿:¬_x0006__x0005_cû¿ï_x0001_ÙÖN_x001C_Ü?æÀé,5áØ¿{R%[ð_x000D_ú?KJÄ¶þ?à_x0016_¾O_x0012_lß¿~Ðãö?ã®ú½~ñº¿Ê_x000F__x001F_V[õÜ?´_x0006_SC_x0001_@\|mV¾Nÿ?Ü_x0011_z¨4ç?_x0010_óàð2)Ú?/q½½«­ë¿ú?Ä_x001C_?â¿®®íFé¿_x0004_WX7_x0001__x0003_Ù_x001E_ù?ÞPäû¢Wå¿ææj"/ã_x0007_@©AtéXù_x0004_@_x0001_¸é OÖ?dQ:(ÎWê¿ÎY¿_x0004_Ý¿B§íPqÀß?òG _x001A_Æá?AE¹ì&gt;.ñ?,Z_x001F_=Dxë¿*_x0018__x0014_¸÷è¿Äæ/|å¿H_x0019_í¡?aó?v	L6ýÑ¿|{(~JÚ¿F9_x0004__x0002_ù¿BaR=jÞ?_x0006_ûJ7ï¿Ã_x0017_z&gt;Ó?-þ_x000D_Y¥cô?6^FR _x0006_Àl;È¨_x0004_@¹@é¿Ç?÷°¿_x000B__x000C_éGÜ¿­m)DÓ¿¬=W;qJ²?±_x000F_¶dú¿ý&gt;_x0014_´¼æ?æàÏ~!©¿ßq5¨4òó¿_x0004__x0005_ïØ}&gt;ö4à¿î'¡î0zÚ?w®\µä¿íJÞ¢{_x0018_Õ?k¤@Ð*çë?/2N_x0018__x001A_?¾o}_x000B_ä¿ï,àüÔ¿Lµ=7úÛ¿V%_x000B_P_x0008_±?ÛZÚ¿p_x001B_â#ªÜá?%È_x0011_¿á_x0001_@D¡ÁO¹¿NÖþ V_x000F_×¿BË*#ä¿³_x0015__x0012_aÃgó¿J_x0006_àçéAä??ÌºÂðè¿_V_x001B_Xá¿_x001F_®¹¦¨©¶¿¾$;³Ççå?%	²_x0011_äò?®è~9_x0004_Tó¿»_x0002_#8µÌõ¿`_x0003_JØ\ÿ¿ÿoà§Ö¿V_x001B_I_x000C_åMî¿h`±oUÃ?åï_&lt;3Î¿¶®å[Õké?Ú«_x0013__x0001__x0002_xYè¿")¹WÇ?_x001B__x0008_àëÝ?î$e_x000D_Ôô¿(ð¥¡cü¿4úÎC4Ô_x0003_À­\á·_x0008_á¿Ç­è¼Ì×?¦~ê?³3å?ºÇÖ_x0003_@«	Ü½ò¿ÿ_x0012_ _x0012_|Ò¶¿ÏÜõ^õÝ?_x0005_¨I0ýÈ¿Ãç_x0017_~×Û?8!TÙñ?åªSUçÌù?}á)GLã¿à¦&lt;rüÛ¿Þª}»?xíD8ù?GªyVÑûÞ?5ùp,o3Ì?I_x0013_?õc÷?H_x000C_mMCíÆ?CSðp\_x0007_Ò?áÙß]ê¿_x001C_üò5äÑÔ¿#G¦_x0015_H8ñ¿®Â_x0004_Hã¿ëÂ)òð?ráeó¿	_x000C_©q_x001D_r	6Û?ªW£_x0006_Xcå?Éq"¤äQ½¿?ÿ)z¥ð?¬Ý:÷ÝÃÚ¿ôÙ_x0011__×õ¿2IÀ.ÓÑà¿J©`cCÝ¿_x0007_ªN_x0015_¾@õ?§_x001C_Ã°æeÉ?WÜ¸åÚ?&amp;_x0014_^z_x0018_ð?HÊt©_x000B_¸ð?M%_x0015_¤jÿ¿ÝÙYì&gt;AÄ?_x001B_hÉ_x001B_ë_x0003_ÀUv©´Ô¿7_Ä_x0004_?ã?éV_x0005_ñÑý_x0001_@lê¨_x001C__x000F_Ç¿}_x000E_7ó?¥ÁzÊN¡_x0002_@¡Ç_x001C_UbÒõ?_x001F_E_x0012_â½Þ?ß¥\ûGGÒ¿åÂ¾_x0008__x000C_òù?¦fA½õ?o?Xë_x0002_=ÿ?pÒe(¥_x001A_Õ¿ÛyjSÅ_x0003_ÀIEãß=ð?¾!î¯_x0001__x0006_#Pò¿_x0006_¬vöÒ³?_x001D_öÆ}Iî?LN«Ãáò¿ ªì_x000C_¼¿Ï_x0013__x0016_U»ný¿19Æ¬³Ý?R6®_x0005_ò\ñ?:_x000E_ì¾_x0004_Å?Iøÿíy°ø?*_x0003_FÇU¡ä?¦_x0002_e ¼úÆ¿ÿD¯D^Ö¿á_x0002_êBæ?úÄNòw|º?þm_x000C_u~$_x0002_@P|{ð_x001A_ÔÎ¿Ph:¾XÙ®¿7uùð?oÑ=¿Yª³¿*èp{xJí?Ê·Þc_x0012_â?d,¨%-ø¿#(ÜØ'ð¿vÝÖ¯¥°Ñ¿2_x0019_Õ_x0010_Ø¿Á_x001E_g ó¿_x0014__x001B_£:þ_x001A_Ø¿¦!¤_x001A_Cé?É9|_x0005_í¿D°_x0019_@7Ä÷?R[;Í?_x0003__x0005_þ_x0010_Â*_x000F_ö?_x0011_2_x0001_æ1³é¿ú_K_x000E_,Ó?ó_x0001_IÐ­¢ù?Ïñ_x000E_r_ë?Fîþc_x0002_ÆÂ?·«¿5Ä¿yAv/k4Û¿m_x0005_"­Òñó?_x001D_ðö7_x0013_)¿Â_x0011_â}_x0004_ì¿¼VØ¿M²þl_x001A_Ò?_x0018_2wÙÆ¿¿y%E±ªBC¿ç]õ7&gt;Ö?ÛY&gt;âýLõ¿ñ¦e_x000C_ñ?8rD@~ ï¿Úkà7_x001D_Þ?èf_x000B_ýÊòÐ?ð_x0019_´öé4é?ÔP³L_x0004_È?ñä_x001C_Û»ì?ÉÖvúòì?ÝÐÏð_x0001__x0015_õ?û_x001A___x0018_ò2á¿átp_x0010_ÀüÔ¿Or1ü23î?ü_x001B_èc[ß?#§ìµmû?_x0008_j$ _x0001__x0004_÷eõ?_x001C__x000F_Qo|ò?EÇ¼4ô¿o_x0012_}#9ø?xiDÓ¯ä?õ;åÁíä?°|!_x000D_·¡Ù¿ì_x000C_^!øÊÿ?¿A,_x0005_%ì?®Lkú²ä?D¢ÛéN_x0006_Î¿é¾kÔhéå?ÇýZ$°É¿Á3_x0001_3rM_x0003_Àð`Ýë&amp;Pt?½TR_x0014_,ß?m¾a÷&lt;è?_x0002__x001C__x0007_;®ËÞ?Y*#`¥ä?Xÿw_x0006_frÔ?6³±ÙDì?:}`ûÒû?è²_x000F_@_x0011_Øø¿+!æê_x000F__x0010_À?Ó°_x001B_º´]à¿N_x000F_j"·¿_x0002_m÷Iý¿_x0001_·ÿ©øyì¿Òv_x0003_âeû?¥_x0015_èöTß¿ó&amp;©g®ç¿ôË(6°¤¸?_x0002__x0004_çQÞL_x000C_Ó¿µ5mH#æð?¬µÂ3à¢¸¿_x0004_(_x000C_h_x0015_Ü¿_x0002_&gt;jfx-÷?a,_x0018_£	$ ¿C³5·?çE&gt;æÝü¿ü;ý¨îú?êUb_x0011_|Ðä¿Ó_x001F_'p_x0003_ó?+uò§àfî¿v_x0006_{^(_x0001_À_x0014_Í.»bòØ¿Q®s°ö?Oí_x0005_·/À¿464n_x0013_÷?_x0005_BE¾tÄ¿³àßâ~ü?Úd_x0015__x0008_Ú¿âMÉ5¯y÷?h_x0010_4²ÉÍß?ýx	¸µÜ?û!bðõ?G:Oû®Ô·¿_x0008__x001F_Ý³ì?C(¤&gt;³±?µP}Íû×á?O]â_x0002__x0010_ó?«¤·Ø»»¿ªX/';üá?UNÉ_x0002__x0006_¹_x0004_¼?øÛÆ:¼ä¿(À;õ(_x0013_Ø?Ò¦Æ_x0016__x001E_ö¿îóÁÄ©QË¿h¹¶_x0006_KÜ?§ec)§á?Vö¬~Dï?,ïyÈ{îç¿N_x001C_þEmÑ?c¾ú'b2ñ?øÛà_x0017_3_x001C_£¿_x001B__x0013_æ·}E¯?_x001F_ß~TD_x0003_ÀMiF¿¢m_x0001_ÀÔH._x0015_f·ç¿w£!IâU¨?ðå­gñ?ÏaÜ_x0002_IÀ¿A¬Ød¿ìç?X8½úÞô?ç_x0011_O_x000D_i¦?,üæþíñ¿_x000B_G_x000D_|´=¶¿TÊ³_x0005_â_x0003_ø¿_x0018_h9+Zä?J_x0007_Bëü?Ëáµe_x0005_þ¼¿f¬5´Ä?*ÿ¡"ï¿_x001C_^GÐ_x001A_©à?û½¼×_x001F_Ãâ¿_x0002__x0003_&gt;/E÷Ë_x0001_Àë_x0013_8¢jtð¿¦À.`_x000F_nå?NèrT¯Û ¿Ý·+B'÷?_x0007_HËÚ^¡Ò?,T.íPê?Ïè\_x0011_a¦`?_x0005_ýÝJ)Að?ÕkNjèê?O9að¶å?ëd+Óë¬¿_x0018_(gÌÛ´·?Z÷êÜá?Ø[àaKò¿²Ï`_x001F_ïÄ¿¡Ã±äpWû?åA](è_x000E_Ò¿³0!ÜÝ_x0008_õ?b_x0001_òàú§¿ê¾5Ì«ð¿diQ_x0011_D:ê?bov_x000F_ú¿×_x000C_eyGËê?®Øõ	k_x0013_è?_x000C_w_x001B_µù_x0014_¼?Ð±ï$ñ?©Oj}&lt;ë?\[VêÝ]ñ¿ê¦RUï?ÑEó=@Ç?â»&gt;_x000E__x0001__x0002_S_x001A_í?#ú0n_x0015_1³¿ììcksÜ¿ÛÉ¦Jã?¹S_x0007_èXì¿(¨Í0Rï?PÙYC_x0001_9È?w=qµQô¿êDZªï÷?~ôíÖ_x0003_¿_x000E_©H_x0019_ÎÑ?]Á_x0015_[_x0017_ä¿#ÇaH{Ñ¿×NäpþÚ¿º_x000E_ºÁ1ó¿«Cf2Dô?È÷ÂIá?5µmrü¿Ó4Îàì?µ2}²Ïú?ø/Áþ&amp;°¿÷ë&amp;Y®Pä¿~½Ìmx!Ú?pÍº.Dñ¿Q¨Y{ë¿3Î|vö_x0019_ç?_x001D__x0001_¦[µÅ?0µ Y¼]î?î×P©Ì?mN³(»_x000E_í?eÊ,è¼â?_x0010_±#®_x001A_Ä?_x0001__x0002_2«Îò?&amp;e_x0012_©ÎNò?4·'x_x0017_Æ¿¤_x0013__x001F_ûÕá×¿ªÌÞ_x000B_ð¿I»hPJ¤¿P³Äw¢`ì?xHø¨.×Ï?·ÄR_x000D__x0016__x001D_á¿*'=µ×?Ý_x000D__x0011_E_x0004_ÀÔ·Ù_x001A_Ô?U_x001B_b_x0016_ITø¿^Áu+~©î¿`÷_x0019_Hÿ¾¿ê_x0002_Þ-&amp;ðÒ?_x001C_«ájï§þ¿¡ ór_x0005_ë?_x0004_dûÓ;Ý?_x0001_iQl}uè?Ëq0«³°ô?³_x0017_%Ýò?ù.&lt;«3_x0004_@}®dÿ0í?ªjâ¸ó?°­L²`RÕ¿£N_x0005_ÀsÔä?Ü¿¡å&gt;°Í?·¡¾÷õNØ¿¯Sø_x0018_äT·?ÝvxAwÅ¿_x001F_}_x0010__x0005__x0008_q\ö?à_x0001_ãü¬à?_x0012_@³_x0005_Í¸Ò?ñÕ_ÿ_x0007_2ù?´_x001A__x0006_1Þ¿w·±ìÅå³?ÿñê_x0004_oç¿½Ô_x0006_míÆ¿½õ0_x0019_[_x0019_×?_x0013_ÕAºSó?dM¥î¦Ó?_x000E_B9ÎÐ?_x001B_$ÇÌñÞ¿CDÚ²è#Ó¿³IÆ	H¹è?­¼D¤_x0005_Ý?=_x0002_¨5Ff·?_x0007_m£_x000C_MÓ¿ïôMp­ô¿_x0012__x0007_Jÿ÷ð?_x001A_àJ¢Eö¿wØ/ÝH=ó¿Øö·SÌGä¿¼4¦·×ê?4ìl&amp;+cà¿_x0015_5íú§é¿tÄONúã?ù£] ç³Ð?_x0017_å½t¥È?p¢_x0008_ÍA_x0017_ì¿L²°£¢úÚ¿èl3ý_x0003_Ñ¿_x0004__x0005_K EÐçà?_x001B_)ÀHdõ¿_x000E_Y*|^­î?gþBÍrô¿þa_x0010_»õAì¿[_x0004_Ñ87ò?D3%ÈKóã¿É=ùÜ^?î|_x0001__x0002_¡ã?{ofnûqó¿_x001E_nLY÷¿½Èz;¤ö?_x001F_)_x001F_Àì¿hx_x0018_c)ú¿þMzxâ?ÅóäâÙ¿@tÓ_x000B_»¿²ñþIaM_x0001_ÀKRo5u_x000C_ß¿ýK0ÕVÙ¿¥_x0018_)³­_x0002_À®±¢/®?=ÿqRþ_x000E_ã?&gt;SFN_x0013_ÿ_x0001_À?ÅÝæç?	ú_x0003_ÃÑò¿*µ¨_x0001_Z÷â?©Ä=¸ñò¿ÆÈ_x0005__x000D_åÄò¿k_x0008_æ¶ë¿_x0015__x000F_´×Rõ?_x0006_[C_x0007__x0008_4ò?_x0010_+¶É¾_x0003_ä¿_x0014_¯±ÇÞð¿»_x0019_óvýè?¦_x001E_Æ_ïÜ¿_x000B_õ_x0004_ñõ?3Üy³[ï?¤]êÔßð¿ëVpv­ê¿_x0005__x000B__x000F_&gt;_x001B_¹È¿_x0018_ÌÈûPÅê¿_x0011_ê5iè´¿ÌÒ\#¼å¿äsh_x000D_F¾Ç?fï6]_x0004_é¿å6ôW¯¸¿ÖÜ½_x0010_uBÙ¿^µÌê_x0002_ô?©C_x0006_ºVSø?!")_x000F_¢Æ?_x001C_OÊ_x0010_æÁç?rrH_x000B_l±?¨ÐPÁ_x001A_íÌ¿ö_x0011_Û-xê?_x000D_?r¼_x0001_@ _x0018_áá¿°[_x001A_TÒ?Lï8&lt;@Að¿_x001D_Ë8yV-ß¿ôIT¥â4î¿o%Ç_x0011_Ù&gt;_x0006_ÀO_x0012_ÓWÃÀ¿_x0001__x0003_fØýåì¿(5&gt;æ´ÊÜ¿ ½zÉ?°RÀ\¸Ý?¦®_x0008_íòë¿Ú°!lû¿*gñ{C_x0006_Á?_x000B_ß°îúõÓ¿íÁ_x0013_®_x0003_Þ¿wüúiº_x0003_@Ü´Aåâ¡ì¿aòNýþ¿ê0&amp;2i¢?ëg_x0014_Eó?\_x001E__x0002_¦&amp;Öë?§_x0014_ÊÇ³õ?r»M¶Iõ?J«@cêâõ?õ_ø	ÑÍÒ?ävÇ_x0013_qÏç¿#¹%Ý9ó¿ÂR_x0016_"»_x0014_å¿À_x0014__x0010_ÙT§å¿!_x000D_Zø¹Ãé¿åR¦Ì_x0003_Ï?Bdy«Ü?n|_x000B__x0016_Ñ?üCYÃÄ¼¿8ùÑO)¡¿_x0013__x0002__x0004_sV8ø¿èÒOAº¿FRNÏ_x0005__x0006_ÒÄ?æ1¡?ë¿ü&gt;­¥×¯_x0003_@Ok_x001A_½_x000E_Hé¿¹ÿú_x000C__x0002_â?g_x0003_øsÆà?_x0002_¬|sÁà¿_x0013_= _x0001_ö0Ð¿"É_x000F_bFWÐ?	6`êñ?h_x000E_×Q_x0011_ð?¹ôÑG_x0001_Àñl­A­¬Ð?{&gt;!¿¡ß?~Ò¥ALë?©&gt;ÕßÆ^Û¿õ&gt;ÄÛuá¿÷Û¶A6Ò¿_x0004_l&lt;jµ?ª_x0018_ÏéöEû¿êxsÀýí¿Ä¢©&lt;çð?:4^Eý?t]ût®_x0001_@¦çm"«¿÷+_x001F__x0007_"_x0005_@Âdvù=à¿ñªû_x0015_É©÷?t|_x001C_ÈKó¿%ùÏzß?1ØS_x0003_¾Ò¿ÁÙÕ­_x000B_rÂ¿_x0003__x0007_«_x000B_A`¿°¿:5ë_x001D_³¿(à§_x0007_zå¿¥`%ç¿Í_x0004_rÁ¹?rÑWÞUí?2D¥_x001A_é?I^$Xõã?EPJhG?ö?Ú9¡_x000F_{»¿è@åJK¾Ö?_x0017__x0001_p0_x001C_lã?©2_x000F__x0003_Ñ?r8)Å+ã¿_x0007_ù;5?hÐ?³_x0011_=ë­Àâ?þê_x0008_ÞgæÙ?;@ýa|_x000D_ñ¿ìØ&lt;_x000F_H_x0012_è¿N}3µ*îõ¿÷©n wgø¿ÛV¸½8 ë¿à{_x0014_«_x0003_î?_x0012_¥Z0îÍ®?1!,V÷]¸?Äü9LÂ~_x0005_ÀtÝ'}óÖ¿Á_x0007_ò_$õ?_x0002_OR&gt;P_x0006_Õ¿óä|«ò?_x0019_SÒ°:é?_èLJ_x0006__x0007__x0007_)õ?_x0006__x0007_K&amp;_x0018_õ?_x0004_mÊÂÖ_x000B_á?jè¬på·?ÃP¯t_x001D_¿9½Ìâû¯Õ?_x0012_i©Â~¯¿8wwôÐéá¿Ý7l¶¥ñ¿0¬_x0008_SÃ_x0004_¶¿;¥_x001D_¢­Ø?_x0005_dÙ&gt;_x001B_ì¿%$BÏÐð¿÷_x001C_.~_x000C_½é¿ìÜ_x001C_Ñ÷?Î%0_x0015_Ã¿ro	:&amp;5í¿¸»_x0003__x000C_ø¿	H;_x0012_úËÖ¿m=yk÷ç?ÔÒ_x001A_­ä_x001B_õ?t®6Û1Ià?v-MàCè?^4û9é¿A{:Ijê¿_x0018_¡+9ýÕ¿àç._x0013_û¿TO^ª¿_x0001_Ô?T_x0005_Í ñ?Îüv_x0002_?_x0008__uW_x000C_-ò?¹5E_x0019__x001E_¼Ù¿_x0004__x0005_U_x0002_Zð Ð?&amp;_x0019_&gt;½×¿M¶-û}¿F_x001E_È¹pð¿sÈ&lt;Þ(Ï?Pjé_±¨¿¶Õ;uIÐÐ¿°_x0016_Ó¹²-«?r³1§½á¿¥j_x000F_ø°Óï¿V_x001A_Y×æ?Ç®_x001A_±_x0004_ðÇ?ìÓTÉ_x0010__x0006_ì?ge2_x0001_ª?_x0005_ì8Oï¿ÑSÁÛ;~æ?FQ×/¬Vè?¹q©ÝÙã?_x0013__x001D_Á6_x0011_â¿ræ'_x000E__x001F_Gñ?^3°«ÞÌ­¿kÜWkÍ½¿û_x0003_ucõx¿n@¥L;Té?_x0017__x0005_Ú_x0016_b²ò?®Ô#¦ò?vQ1z_x0010__x001D_ð?éÛöà?T&gt;5_x001D_ÞÄ¿Äyõúuçö?/_x0004_Ò¦ï¿øSÆ_x0002__x0003_duã?¯jy_x0015_Pù¿vÕè _x001F_·?à½Ö_x0003_${Ò¿2;jkõhà¿¦7k¼È?Q¥S@ìÿº?ê=Oâ¿ ãPcÀ&gt;æ¿^_x0016_?¡¿|J¦Bnæ?Íäå_x0013_G_x0008_è¿æX-ÏQß?Ö_x0019_¶dOÃð?*#±sÒ¿_Ï:7ç_x000D_Ñ?2¸_x0013_q¨ìæ¿Ô].ÊlðÝ¿_x001B_àÁ¨èÇä?_x001B__x0017_ÃEë%è? VAñ_x000C_&gt;¡¿&lt;¬+ÞÜ¿Ï´ÌR*·¿à:hÓ«è?DÄÐNùà¿_x001A_Új©ð_x0001_Å¿_x000D_±U_x0015_Çû¿ã_x0011__x0017_þê?,èQò¸Ú?{_x0017_&lt;º®Þ?CGyü_x0010_óà¿bnc`A`ì?_x0001__x0006_sÔEÃò¯Õ¿IVä?3!ò¿²U7ñÇ}È?ÜË¹PNº¿Ø¡_x0008_é÷?²K1dêó?5_x001A_ìVïGò¿4wð£_x0005_ó¿T_x000B_Øpó¶_x0003_Àö®òÁwâ¿ºP5ÔYÎá?.Ê¡&lt;ýè?©&gt;8Éó¿q´X#FÇ¿z&amp;	#_x0004_Ý?¢RÒ§ÑÂñ?ÝW_x0002_kª_x0015_ë?¯UÝ­pþ?_x0017_àÏ)Ñ?áêÔ¹zð¿_x0002__x0015_¨¬_x0005_Ö¿ó²Ó¨Áìû¿Kp_x0013_â2·ö¿_x000C_º.ç¨Ô?ÕMØ2C½Ù?Èp¢Ì÷?_x0013_7#ùá?¸¶Äjqü?_x0012__x000E_(ÿïñ¿d_x000C__x000E_#¥&amp;_x0003_ÀhqdUP_x000F_ï¿.á_x0006_V_x0001__x0002_Å½ð?_x0005_XÃ_x0002_[Æ¿wÁ´±Î³å?ýáÐhI°Ö?_x0004_~ß¢H_x001D_Û?â6_x0014_ñÇã¿ù&lt;Ê2»Q_x0005_ÀG_x0015__x0004_'Ñ¿Èo_x000E__x000D_å?sâÍÖ¢å¿_x001C_GÉQØµÃ?}_x0003_^0!ç?mf¯_x001C_1³?Aºû¢ö?"sÁJ·ÕÒ¿Gù@Ø²¢à?:­Ó_x0015__x001A__x0004_@tB_x001F_ãåä¿*_x0016_¾©_x001A_È?UÝ_x0014__x001B__x0002_"ê¿Àþby'þï¿=Tï|Ö³Ý¿{PJ&gt;Ö¿°Çw´ï¿Ý°pæÖñß¿ÆïnG_x0008_Ö?p\ÿ´Ñ¿×u~ó¹Ë?2a½±ú©¿ÌnóÂô¿îG89Òã¿?ÕwKk(õ¿_x0002__x0003_áÒ_x000D_ÞZÎ¿9æàTGá¿_x0011_ß_x0007_í_x001F_ ð?WüNî¿le_x0001_ÀÐ_x0001_@ó_x001A_:ÑÃGè?G{_x0001_¢×²¿©_x0015_«roì?_ÙÉ_x0018_e7Ø¿¥jÉ_x000E_ö¿~"©þ_x0005_Àñ'u©±¿_x0019_íá_x0005_"â??²g÷#Fâ?b«Þ¿³Þ¿|_x0008_æ_x0011_à_x0012_ð?üØd¬º¤ð¿Ý}âDÀpÒ?;l¹©ÈYá?ªcÇsOÔ?2­u¦2¦¿Ó2$8q_x0001_ó?qZY:Ìàò¿¥£]ÍÐCÆ¿/Gê°æ¿BÌ©&lt;¥ö?Qc·vï_x001F_ã¿-áAÛHUÝ?y½jçÍò?=_x001D_ð_x0007_.ñî?ËÛlÕn/_x0006_ÀÉå_x0019_r_x0002__x0003_úãÜ¿Á¤_x001F_Òlmí?àó±8ªú¿v3fí²è?²_x001A__x0007_9+ÒÔ?ÝéÐæó¿Q 4[×úÈ¿ä_x001B_ª®ºà¿è_x000B_7]Ê×¿ ïÎÜ{ú¿X\+ÌNwà?ü_x0001_iÄµÖ¿ÆQ Á#ð?`°1ìÍÄ¿§u±µÞ¿{@Å[{lÈ¿]°_x0010_- _ô¿Ñ°M2hà?ÐÚ°gúö¿"XF9_x0019_ò¿ùø³% ?Y¶²#×Ü?Ã°÷&lt;¨ì?_x000B_H¢iÒ?¤ \_x0004_PÜ¿&gt;Ô8¦UÇ?ãâËYØUõ?3¥ÞÅÛäî¿LºÄÌ_x0013_AÇ¿oËmoï?cÀxE7Û¿¬_x0019_¶_x000C_Þü¿_x0002__x0003_©_x0007__x0008_E3­ù¿1sy_x0001_}Ã?¼_x0007_¡Ý/½Â¿ñÂOb$ö?_x000B_üL&lt;Ò´á¿P×_x001E_x3dû?ÔµnñzüÀ¿m;§_x0018_¹Iç?Þ&lt;H0î¼ß?¢fp?k§÷¿º_x0015__x0001_Éõ?l´-.8ñ?A¬g_x001D_âÞ?ãÒaØ©Ã?_x0008__x0010_Îùui÷?fCÍ_x0017__x001B_à?ûXÊ¼úï¿·}_x0012_H®¥¿Q2ò9è?á«_x0015_&amp;7Ý?ã4_x0018_Ì(â?&lt;_x0002_*Þ?:Æy÷dé¿D N=µ÷¿ó_x0012_§3$_x0002_è?_x001A_¤l»°+ê?Þj:¨yí?sk+k²ãÐ¿Tíÿ¨è¿`òUYÁà¿§oÂY\ã¿Ê_x0012_$j_x0005__x0008__x001A_ÔÝ¿«_x0006_ó)_x0007_Z¿ñ3¹õéÌ¿_x000C_0ÉùXýä?)_x001C_._x001B_Ëû¿z_x0005_åÖñ?³¢^YÈQå?A_x0017_	_¤Sñ?ËÔ?&gt;®ê?fbÚØ%#é¿C\_x0007_'ö¿¸Sæ_x0002_ñ?_x001A_d_x000D_B¢BÖ?*Zô¼Iw×?,óa"t_x0010_·?XÄÂ_x001D_ã¿_x0016__x0019__x0004_-bç?4èÉ_x0008_|ù?Oô_x0012_é&lt;¸è?ËÙí¨l¶?¤p:&lt;lSé?M_x000E__x0002_u_x001C_¥Ó¿ü+JZ^.Ç¿_x0015_f''sÞ¿â_x0001_áYí¿9så$_x0016_Ø?Y_x0008_SUwÔ¿«.ñ8´?qx_x001B_î_x0011_à¿CG§MKÎÓ¿ c×Ï-Ãö¿%_x0003_!æÝ?_x0002__x0003_40Y4fñ¿'æÔr¤ñ? _x0017_´û2Ñé?Àß	K¿_x0019_W_x0001_#¾ó?ÄËq_x0002__x0005_à¿ë£+Ã(WÛ¿	"_x0007_èµî?HÚÀÔÎ.Ô?¾yÀÿsô?ÇÅÌ^cÃí¿e_x0016_~Ð¶¶ï¿|kÐþóâ?+?h_x000E_¸®¿ßVÔ·ç?à®vv$ê¿¯û&amp;'_x0006_æ¿÷8aiÎ²£¿¢kr¦;s?¥0øbZô¿_x0008_öuäbLð?áI²]ZÐ¿B#Õ¿úFê¿èÏsé_x0003_ã¿Jñãû!)Ó¿4­Üy~Læ?«¦¾ð?°ïfª_x0017_8á¿ öûá	ì¿_x0019_Ú_x001C_8Î_x0015_à?Mè']³Õ?Ý!kS_x0003__x0005__x0006_ä?ý_x001A_[¤À?ÝoHôzQÆ?­_x001D_F)¾_x0004_@\_x0003_¿UBî¿[êÜ_x0017_	è¿¾2U_x0017_á?QHÝÉöÔ?úè¡_x0010_ì¿Y£®{UÄ?,O²ß/ö?_x0005_ç§×GØÃ?t*ë@ò¿_x0012_Ff_x000B_|â?úo*_x0007_c_x0015_Õ?_x0019_ÅÁP_x0018_xð¿ê_x0019__x001F_	ÒEã¿Ó_x001A_Í_x000D_Hà¿¦;{,ðZý¿_x001B__x001F_Î«YÒ¿Ñ_x0008_À&amp;é¿8E ³Ï_x0004_õ¿xSûÏt ë¿NõJð?*E_x0002_Eò¿_x0001_×Ê&gt;û¿5¡¢¥ÍÎ¿c³F_x001C_x¸Ñ?*¸!_x001C__x000C_ì?&amp;À,Ö)7Ö?úüÇ_x0010_Éô?_x0017_À¤_x0012_í/æ?_x0001__x0003_Öã_x001B_)ÜÙ?$¨Ü?Q&amp;+_x001C_êá¿$ö­P&lt;³¿Ï£ó¶HÝ¿	Ð4Ó²¿víê _x000B_ãÕ¿Gö_x001D_Ï_x0014_ÿ¿_x0002__x0017_Á_x0013_S¼ð¿$M11Ñ¿_x001F_ìï·&amp;ü¿ëèþ¦Ý_x0012_ê¿fòJïà?Öó8í_x0003_	É¿2èÌÒ_x0001_ö?Ô¢ªMJ×è?¹m_x0015_Í÷¿á¸ñc_x0016_·¿%öM£ë_x0004_ò?_x001F_&lt;Ôû_x0004__û¿ÌÒÿEµ§ô¿_x000C_öSÇÜì_x0001_@§ÛET9Õ?=Æ÷Éùöä?Ô_x000B_®ôÀ_x0001_@¢A¤çukã¿iú¬Xè_x0014_Ö?s_x0001_Åé4)à¿_x0006_9^_x000D_3Ç?`7_x001A_.µXÈ¿û_x001B_u_x000C_¹$í¿8_x0012_Á_x0006__x0003__x0005_"_x0011_î?T6±-}É¿¢øÙNK©¿üça_x0013_'}Å¿_x001D_Ù9î&lt;Õ¿Õïþ­å¿ÅÀB_x0002__x0001_@&amp;_x0001_ñ_¦÷?wî_x0019_0î¿_x0015_O7É8o¾?_x000E_Ñ»ìÍ¥Ó?ýS­9ï´ò?Jö/²?Ëp\TÖé?Ýûòâ_é?@ºé_x0001_hç?Å_x0004_üê«ò½¿ÁjùÀ©ö¿CÝTÔ_x0004_ß¿~Ø£kî¿&lt;#u_x001F__x000E_ë?_x0007_ó-¾l¬à¿½1u×ÂÞ?_x0017_­·PKÓ÷¿ï_x0001__x001E__x0007_À?ØAt·=Í?þùmîö?Üm¡ñ´â¿·jÛ$Ã¿d¼æ«ÿ_x0007_@°Ø3]§lø¿6DJ±/þ·?_x0004__x0005__x001F_ÝQ}-àÒ?¾½uû_x0001_Ù?`_a½÷¿3»_x0005__x0002_a³¿Ã&amp;ù`øjÞ?_x001C_Æ3_x000C_äìú?æ£Ù2{_x0001_ò?_Í_x0014_Yå?5çÁ_x001A_QÔ¿_x0003__x0010_,?&lt;_ø?$Ï4¾_x000B_Ð¿ôwzËÊ?þý_x0019_Dèô¿T8_x0005_,Eå¿_x0003__x0001_M_x0014_Æá?HÆÙ\_x0007_j?åýn4Ñ_x000D_ç¿$ä_x0011_%Òkñ?Y(|þ÷çë¿+_x0008_rº_x0014_fß?Æ;ºf_x0012_Î?'Æ+kå¿ò±Åã_4à¿»¨¢{_¿¿¶{/âãº?_oÁ{©êì¿åNx²*Öü¿ÈD±*¥á?Æ8"_x0007_¼g¿_x0003_/_x000E_V&lt;ö¿¾Ð_x0019_ÚòÐ¿ê:L_x0001__x0006_ä÷ì¿Éî[ÁÃñ?\'ºnçÔ¿_x0002_$¶úpÔ?ó_x0012_	ÌÜ?'T_x000C_ý¤ô?u_x0003_fÕ_x001C_g´?_x0003__x0017__x001A_Ê¿._x0013_Ñ\ë?rÀÿ_yî¿8Y_x0006_&gt;ú?ü_x001D_-ðã¿ø_x000F_´º;É¿y)_x0010_Ñ@Ç_x0005_À©_x001B_È9Uó¿}ôLI2ð?ë¨Õ¬ªÒ¿¡è~_x0005_ËÕ?Ä_x0017_7!óë?_x001D_Óà0ÒYÅ¿vÍí_x0017_çj¿ùìéâãþý¿_x0001__x0019_Ü¯R0ß?$Ö_x000C_q(Åñ¿_x001D_³ç§Ñ?°_x0018_	¤cí¿¹|Ç»ºð¿:°Òe;_x0015_å?P½R_x0004_§_x001F_Ö?QÂ2Iò?_x0008_&gt;d7È¬¿_x0001_p_x0005_ú¶ã?_x0005__x0006_ß_x000E_QUä½Ð¿²Ë¾aµ8ì?Ë_x000C_¦»I~á?ÎÎ_x0002_e\qÙ¿àÊQîqû?øK_x0015_ôË¿ÞLå®¸á¿^_x001A__x0008_u¤_x000D__x0004_@qYÎ_x0002_í¿_x0007_³XôÝ?óÄãì¿zì¿¤_x0017__x0017_}Ï¯î¿_x000F__x0014_þR §¬¿ÄC:Èª¿ÏÅ_x000E_ó_x0005_Ñ?lhÀ9_x0016_E¯¿ód*Î7Fô¿Æ_x0018_äNH\ú¿¨­pØjæ¿ÂöñáDmù¿_x001A_ó`Ý?·ë_x0001_Çóí?]kO_x000E_º|_x0004_À¢¾_x0001_åè¿²5I½¸Ú?Ü_x0019__x0004_ö"ÀÍ¿xmQÙ!iï?_x0003_Õa_x0005_¡_x0001_@J~\_x0004__x0004_ëõ¿\!_x0007_ï¿_x001D__x0004_À3EC±nÆ¿&amp;a&gt;Ç_x0001__x0002__x001A_BÜ¿ôv¿&amp;_x0003_Ö?_x001F_k»N_x0019_ý¿«*p²É_x0016_ñ?_x0018_ªÅ_x001F_iä¿_x000B_î_x0003_ü±;ù¿)¹_x0016_I§ï¿ï0¾ç6?å¿Ä_x000D_ß_x000B_]¿ººØµÒ!ó?,?sò¢æØ?è×ð_x0012_(å?_x000E_ß"!áò?mX¦ÏÃ?«VK4Ï_x0004_Ó?z¥ã©Èªð¿$&gt;§¯ý¿ëz_x0010_.Þ?mTu¶½ò?&lt;$¨_x0011_¬Ö¿Ñ3_x0006_íTÔ¿-7_x0004_9ï]_x0002_À,äªªßà¿dò_x0016_W_x000E_î?/öEÙ_ã¿Á"Toé¿­Å?M_x000D_Ýñ¿&gt;ê¼ÿå¿v¨Aåp¢?_x000B_8ÆÖñ_x0005_Ñ¿½¶¥¥(í?®Ð­_x0003_æßÑ¿_x0002__x0006__x000C_¤a8_x001D_ð¿_x000B_NÑ_x0001_7_x000F_Ë?q}°%´Ï?à±Ç_x0013_À¯¿³úÅõÁ?_x0003_/ "·ùí¿_x0004_íÓg¦Ã¿8ð§F_x0010_ò¿!Qä!_x0008_ç¿ ¯_x0001_5úô¸¿¾üúÿ_x001A_ñ¿ËFÝó_x001B_^ã?ã_x001D_­Dm\Á¿éjýÍ:Æ¿Vþ_îçæ¿:j	b¯½í¿_x0016_Õ½4å¿ãV_x001F_wêá?_x0001_ÿ_x000D_ô¿e&lt;þÒ_x0018__x001B_ß?ýæ_ïh½¿idSY1Ã?_x001D_hUp,å¿e®Á]_x0003_Ã¿3~ÙÎÛ¿\/ Ô¿C {_x0005_uô¿¶¶«_x0015_ÆÈä¿a_x0006_ÅHf|õ¿fv·ø¿BÇ5O´Ò?Ó_x0015_!b_x0002__x0003_p	Þ?Æ`òÇâúÒ¿ø_x000E_öËÖ?û|k__x0006__x0007_@G_x0010_P_x0007_ný¿®Á9Uì¿¼tÆ}ã_x0003_ó?Ö[_x001F_ÍZÄû?Û]ü_x0010_Åð¿¥Nð_x000D_Vë¿#1Ô»á¿q°#G_x000F_Èâ¿Eÿ'_x000B_ÃÖ¿ÞSþàÇ¿c_x0012_&gt;-ð±¿ñC-á}_x0017_å¿¦i°î¾_x0001_ÀË_x0002__x0017_´á?ÆÁ´pÜ¿c_x000C_J&gt;£ûå?_x0011_7_x0001_UÐÒÿ¿[ôävIý¿ô,s½³´ô¿VhÜ±õàÚ¿¾H"ÝË(_x0005_@mÜa·ÒÝ?·!Üî.ÿâ?ëEþ/UO¸¿DgdÆDGò?Y&lt;ÊÄMXñ¿	ípAaÑ?úßâè_x0003_ò¿_x0001__x0003_%ëÅP[_x0004_ð? ½¨_x001B_Mô?J`ÏÚÍ6Þ?èV_x0002_Ch%Ì?º%¹_x0013_ÐÃ?o?_x0018_jBã¿¿Åm`¥ÊÊ¿CÀÏ_x0013_Zò¿@k"F_x0016_;í?h$bLX_x0001_ÀË#»h×?HLû_x000E_²ì¿§b ú_x0018_¨?ÅÊqÄ_x0013_ô?«Ä'Í«;ê¿ìÂIÊ&amp;ôÜ¿³n77öwê?C}[_x001A__x0019_ñ?¥K_x0010_Ñï¿ðx£~õ¿#_x0018_DìÝsä?ÕIÔ¨Å¿)0ð'HÙ¿J8[MÒ_x0016_Ò?÷ngý_x0016_Yü¿I²:ghì?üçi}þt÷¿	_x0017_ù'É½¬?©÷Æ?´0ùýRKä?¯_x0013_¥¨éKæ¿_x0012__x0005_	_x000E__x001D_×æ¿±h²=È§ä?Sñî¦ö²Å¿´c=îÑÏ»¿.&gt;X" _x0004_@ù_x001D__x0008_×°J_x0001_ÀDé&gt;í?B7_x0017_D*¬?Û«_x000D_oÍ?'nÉ0å?5M8+_x0005_´?Ã_x0008_ì]÷¿_x0007_$A_x0015_Ïä?ÁÞÝª_x000F__x000B_í¿Ã°úÊXû?vJÌÄ²?_x0011_±_x0011_r=ò?jní3_x0013_¦ï?Ê+_x000B_Ûxè¿dâÎ´Òù·¿_x000C__x0018_ï_x0013_þ¶_x0002_@¶G-_x0004__x0003_À¨±_x0016_#Ù?û yÚ]¿¤fºõx_x0006_¿¿£_x0016_ÏBí?;_x0010_yÚº_x000F_Ú?³N)wëÁØ?èÖ¦tb¹r¿èQÐ"²7à?;ÀÎÉÀñ¿4ð#Ø°Üx?_x0001__x0002__x0008_¸`ÅEê¿l|©]Pf¿n_x0008_Ñ_ó;Î¿³2+Ã_x0006_¾â¿4,!e_x000F__§¿x_x0019_:_x0016_TÖì?n@ØoÔô?_x0019_q¶L³ªJ¿2½9¯;H÷?a_x0010_j,Í¿ÈÄÃ7	4Ô¿\¢E_x0003_&lt;´à?uù7Õïæ¿pù_x001B_øÚ¿x%yfWFÅ¿·_x0001_óû«dì¿Ig^ë¡?þs&gt;ÇÍâ?CðTüÜ?´óB'v[Ù?m,JùOð?Â­Í2æâ?&lt;÷åÏ&gt;Vø¿nÙ«~ê¸¿ÿ_x0019_e_x0010_?ô?Ìè_x001A_ø`Ë¿ôL§tôö¿OÅú%²£_x0001_@müÑ¥_x0017_oß?ûà^÷_x001D_ç¿uÉ`!eã¿)Ó×__x0001__x0003_	Oº¿ÔßEHrIÈ?Hq7¥¾ïÕ¿Õ¼Çn×ø¿aÊåo_x0011_wá¿¡_x0002_6fó?ú)+Lê¿²	~_x0012_£Á?_x001C_6¢ø!»? \_x000D_¯[{Ö¿_x0001_ïé¯Àó?ý¹ ºôá?üY©@õø?ÕýR÷¿_x000E_YÑÿÌäò¿ÛÜ_x0003_ÿ_x0002_¨í?_x000B_NSóð¿²îÚåP_x0017_ü?¥R{·Èpï?ÓïJkóKð¿bóe#ëÕÔ?×8_x000B_É½´ì?8Fi=øà?_x001C_µÙ$&lt;ß¿=Ç_x000C_.Ù{î?øüKhÁ?Ð$_x0018_AHùð?_x0011_{_x000C_k_x001C_Æç?)¸Tgpã¿ùú6­¿¿C&amp;tÉæÈ¿t|6*ö¿_x0001__x0005_ Ç_x001F_gWä?ÂÛôMÖ±é?aïe)[TÑ?ûFÄb_x001D_¡Ê?g vu_x0003_qâ?nÒ°_x0006_&lt;ò¿÷U9nÑ?bò_x001F_ÀÓUº?-.@õ?¾¥3ºuã?¥º{Ë~5å?_x0008_c¬²Ïæ¿_x0002_zj@Óð¿_x001C_JB_x0006_þ?ü}ª²_x000E_ñì¿¤1íïò¦?a©P_x000B_ª_x001C_Ü¿_x0016_Óq&gt;Ë?|ª¾3÷8ç?_x000B_X«ó_x0004_ºí?#iÂª^öt?_x0017_ÉÞû v¦¿|Xs ¤mð¿÷%°*«¿Å²_x0002_|0ÁÀ¿Æåö,ò?_x0018_2ÃqÃ?òw_x0018_Ãsñ?_x001E_å±_x001E_ö?0øBp¸á?óäJG¥àÝ?'(Ò_x0002__x0003__x001B_8ó¿ð=Òdª_x0003_ô?·ó l|ð¿º_x0019_ÈØÔ¿®Ûç¿oA_x0005_«9~?áÌøY6ë?ÄÆe_x000C_ÅÔØ¿_x000C_Lbçpì¿ßë_x0012_Ðâ¿tbÅ@rî?&amp;.&amp;_x0013_ï?þµ2åkê?0÷_x0006_ö_x001D_Þ¿_x001B__x001C_¶ÔF×_x0005_À¼_x0018_ª_x001A_Ðß?È¶ðî¸ä¿8_x0011_½©rè¿Ü*Ü7Wûì?Ï)À¾@Ú?ï:îC_x0014_±?bî _x0008_Oçá?_x0006_Cg¶?_x0016_ù?#?2±êö?\¶®vAÙë?L'__x0003_-Ò¿_°ÌËä¿ËüÆ_x0019_ÁÐã?¤_x0002__x000F_Ø_x001B_í¿B¥s¢à¿¬hÛK\Ôù?_x0001__x0003_v!ò¿_x0001__x0003_¬&lt;Xv_x000E_ð?_x000D_pí_x0012_+æ?Â0n_x0016_à?ÜT_x0017_yÓ?w)§_x0007_ Vè?÷ø_x0003_L_x0006_Qè¿ÍVÒ(ëÞã¿ß.Æ_x0003_*?ü`?ó_x0011_#Ñ¿jùà¸ò?I§_x0001_g¢æ¿D2ÕÐØà?}_x0002_¤KwoÄ?a_lÍ_x0013_þ¿a,,f_x0014_yç?Æi]\@_Ò?!¿_x000D_1_x0001_é¿éÙL?lkü?_x0019__x0014_Ï§ù%_x0001_À_x0008_¦ºä/¿{ç.à¤×Ø?|ð_x001A_a¹?ÕåZg3 È?áÚ_x0016_FC?&gt;§!°çä?¯p*_x001D_·ì¿u2@ED_x001F_Ö¿p{\Zð	õ¿ª_x0016__x000B_S_x0011_Oö¿Ù¦B´çñÞ?ò&gt;¤É!Cà¿¸Éõ_x0006__x0007_ïÉÅ¿_x001D_ ®5Ñû¿·fx_x0012__x0017_Sì?²_x0012_¼_x001D_]å?fm´.(Ç¿F}B_x0003_ºÝ?Á£òQì¿V_x0007_ÂNEã?_x0011_-ÏÉè?Õ|Y$å/å?_x0011__x0007_Þ,Qã?®H°NýLÉ¿_x0012_M#µX_x0005_ì¿_x001D__x0019__x0004_+ù¿ýÌç¨Ddõ¿è¶¬çîç?`¡éF¥ö_x0001_@Õî¾hj_x0013__x0006_@p![`m¡ç¿3Tõ_x000F_Ü?=Çcªï¿@^ÕÃ_x0010_àî¿Î»§_Úâì¿ù"	ò¬È¿Ù:	¼¾d¾¿¯Qz\÷Ûü?V_x001D_0_x0001_å_x0002_ÀP_x0007_µ_x001E__x001B_Í?PéÇ_x000C_Ö?\ß{í_x0013_jå?Ðä#õd_x0019_ú?Õ_x0008_8Ùø?_x0002__x0003_ðewNà¿÷DÔ©NË?%ó¿UJ¦Ü?K¼Hy¶×¿Øè÷ô¬_x001A_â¿õcþcé+ð?Rö!î¿VC_x0011_^pó¿6Ã3è¿©±¦_x0001_@£°îñ?_6q_x001A_ð?_x0019_a _x000E_}´Ö?Õ;ãäbâ?]]%|\£å¿ï_x000F_â_x0011_Îö¿¨YþG¥Å?;É1µúâ®¿ÉSÛà¡ä?rÈ·=§ï?©%_x0012_ªdXð?_x0003_ýôîâ?ÿÏ_x000B_íkNó¿-,tSÖãï¿Å_x0014_T_x0018_÷¿¶ú¯ÑÖå?B)¡ÌõöÖ?ÉÎJ¨ïä?T¶l ¾?!_x000E_Ü£²§?MÝÕÈã?&lt;_x0006_Pã_x0001__x0003_Y~ñ¿_x000B_?ÕtÇ?è¿_x0017_Ý_x0008_à÷?ïØ¯´pÞ¿&gt;_x000F_ÅØ¿E_x0004_å@Á«¿ÙÌjz:ð?Í _x000F_hÉ$_x0002_ÀíÂ$_x000D_¹_x0008_á?°ÓÜ=_x0002__x0004_ÀÛ_x001E_#M²Ñy¿À;OQè?3Ö¿_x0004_æ_x0007_ø? FQe§ÿ¿ÙÅê°»_x000B_°¿_x000B_?¥ø_x0011_¼Ô¿¢µ-_x0005_Ä_x0006_ð¿_x0007__x001C_µ ÙQ_x0003_@VÌ2.õÓ?_x0014_ï_x0011_·£Ú¿f_x0013_îT&lt;_x000D_«¿ÞÚC¤7ü¿KW°2ùí?&gt;oïõfè?[_x0012_Êñ_x001D_Ì½?WGWâY*ï¿´ì/j¸â¿àà+/g^Ï¿ÒÞGµ&amp;ñ¿W _x0007_QÃà?Îï"¬¢Ô¿i¬Óh_x000F_µà¿_x0003__x0004__x000E__x0006_c6_x0003_î¿_x0015_'U1é?È "°?Ñ¿&lt;_x0008_[M.w?©²|_x0013_	Ï¿|i_ÂÒ¿l_x001A_·ÆYé?BgE_x0002_+[ä¿z=vÝëäé¿._x0004_W|_x0001_¸»?©@gé©Ù¿&amp;znkHgë?§&gt;«Á(Ó?X!_x0019_T:Wß¿ðÖP_x001F_ ô¿hª3@S³¿Ì¦_x0019_5ÀÞÄ¿_x0017_ÆnÂE_x0010_ô?_x0017_vý/_x000F__x0013_Ú¿J;P"Øô¿&gt;î*Ü_x0002_í?"|_x0007_Âg¼¿Vi¥éfhô?_x0006_h©¯_x000B_,±?&gt;*EkÕ¿Å_x0017_ÐdGsë¿ÏRÑÏxÚ_x0002_@ht®ã¯Á¿çÖzò_x000D_ù?N'ZóHxæ?øÃÊ«Ð¿5È7_x0004__x0005_ø÷¿s#èR%'ë?ÙÚùOÓíÍ¿¦¦IÍYæ?,msV±.Û?Kö3P_x0010_Â?Z#äàá¿xÏ_x001E_ÃÅdÈ?B¼/_x0012_ýLã¿²ðAìñ¿_x0006_à?Ü¾¿¤ÇÐ}_x000B__x000D_³?_x0012_HÔV×?Ñïr¬`¢ï?xõtì¡?3hDÅ°$á?AÌáÅ(gÖ?ßí_x0003_í?}{È[Cé¿×^ÍÁô¿Ï_x0003_k´Ãç?_x001E_þ|UÂÞ¿êj_x0005_Ã«ß ?_x000F_ç(iC°ð?_x000B_^Û¼B_x0001_á?$5à_x001F_ðçð?5äÌ¿=_x0002_¬¿r.þ?_x0008_±_x0019_Äï?º_x0010_ÏÛ_x0012_îÈ?ÙÌI_x000C_Éþ¿N_x001C_-Ó"â?_x0001__x0004_h~¿ä²?°­ÕPºcü¿¹_x0005_ß*_x001B_¸è¿û8ìUM¾¿G'½Ê¸?afúé_x001F__x0004_È?|lÎêU¤ô?¾,	Qà¿¡Z2o_x0014_¿"°?t]{Ý¿c:wè?}_x001A_¨d¡cÂ?gµ_x0002_¸5âº?_x0010_ûQtR-Ö¿¥»0kÙ2ÿ?%ô?D_x0001_À_x0005_r³_x0018_uã¿J_x0019__x0010_OÒ?r$&lt;*Ìü?q_x000F__x0010_2Ýù¿A_x000E_fOîÄ´?fcÍbJµð?_x0015_KñkÍæÜ?£_µy\Ê¿»%T¤µlÇ?_x0003_áÔ/ÿCß¿Ä®_x0001_ÿÑò?H¯"pÒ¿?³UÞ%äå¿BìX'Ý¿åé_x0017_Æ1Ù?µ&lt;À_x0001__x0003_ÿ_x001D_ó¿Üâ_x0012_rSñ¿'£&lt; Â³?_x001E_«è¡ª¥ä¿Iâµñ_x0002_&amp;É?Z@oN×)Æ¿®ôÄ'O_x001F_å?ÝQ_x000C__x0013_|ñ?_x0010_¹©¬øÞÅ¿ÎÒù´	ß?Xq¼ÑÛñ?Ë)¯æÃ¿_x0019_º=¿ à?ðæûJ:áÜ?ªcÃµ]õ¿ÕWT"¿³ÿgôòÓ?Ýé¶Þ½Ú¿±Iß#Æô?:£Ð_x001C_Fð?N_x0006_/§ú?'Î_x0018_t8ý¿Óx©i_x000E_Ô?zÏï+Í?7_x001E_n_x0014_ñ¿ðÂ;1D_x0006_Å?úìÍt_x0003_ï?_x0013_)À?.yÑ?íè)dÓµ?26_x0005_ô®¾¿Ág_x0007_î_x001F_Pî¿_x001F_³öÛ3ä¿</t>
  </si>
  <si>
    <t>9b2f4a0a9c28cc4fba57f9277daf3c8b_x0001__x0005_0$ÍI_x0010_ö?ìç_x000D_(o×¿%_x000D_©VÝ¿¤Ö½ß¹¤õ?$mÿOY­á?G_x0004_¯Ð@2´¿*=~M_x0011_Ì¿»ÎÊ 1©û¿ïpËFÐßé?/ªØÞ»è¿0M_x0001_Ã+Ð¿_x000C_7_x0008_L_x0005_à¿_x000C_öB¬Í¶?ÁàÏ¾Z²Ñ¿±mÍJ(È¿0LTÞS×ð?Pè­Kå¿û¼Í,$_x0001_@âcï×qFà?È¡óí¸Äý¿ÕÉ_x001A_Ì|Ò¸?_x0010_õ¿ç?GÐ_x0014_Â±*ç¿I_x0002_&gt;&gt;øî?ð_x0010_¾$ë_x001A_?BV_x0001__x0002__x0018_|ê?núã§4â¿)_x0003_Ffç¿_x001A__x0015__x001B_JÏ¾î?1ì±_x0004_	Wà¿_x0006_7Ý¶_x000B_ó¿X_x0010_N3_x0006__x0007_õ`õ?@Õó­[#ô?ZäÛé_x0002_@_x0014_¼ó;ï?wWÝ_x0016_¯»ç?&amp;R3_x000E_9É?ý»_x0002_|]Ø¿U_x001E_¨³¥(ó¿WüèrvÚ?_x0016__D®_x0008_¹¿_x0002__x0019_wærö¿Kl_x0011_ä&amp;ë¿Â8[_x000C_¤æ?Ëb{¼Jõ¿Òz÷H½³ñ¿®9ÔJ_x000C_ð¿äXZ_x001B_&gt;/ò?QeEætº?_x0005_Æ_x0006_	¶Â?-»jâð_x0008_ó¿é¡¬*"ã¿i!!Åp×?('Iøâ?ÉB_x0002_\à?ÉÛ)X­ç?û¾_x0012_jÕò¿TU_x0003_Þ4ø?¤ç¶_x0019_ÙÌ?¡@_x000D_¥_x000B_ËÓ?¢ç|_x0007__x0013__x0004_ð?¦öõ_x0001_	Ì¿Íý¿_x0007_?fÓ¿_x0003__x0005_£­Z:7_x001A_ó?^_x0011_LÓ&gt;_x0018_¿	nc_x0019_ê¿_x0004_	úÒKø?O gä¿îcÐÖÕ?ÆÙ·#@ûë?_x000B_8	RÈgx¿ål¿-9è¿\ÓÃÆ7`Ø?|jA#hÅò¿4"à½Íç?{U,=woé?_x0005_1q_x0006_I_x0005_ã?Jé0/1Ö¿?&lt;²õÉ»?¢WY_x001E_=!Ô?Gñ÷ß¿yV±»kI½?ø_x0006_B_x0001_ßê¿8SõzIzî?Wã§A_x0001__x0003_@a¶ µÉÉ?Æ¯\ù2é¤¿[²!»Âå¿¿I_x0002_ëm£Ét¿_x0017_ÌÀOb±ë¿ýlDEDã?L0ª9äú¿­_x001A__x0015_v´Ð?ìÅ_x001F_¬_x001F_Ëñ?ô:¿¾_x0002__x0004__x001E_ù?Ñ&amp;&lt;sä¿_x0008_ûQ:?Un[XÚÑ?_x001F_2ºZëè?¡&amp;÷®`Ð?àÔÐ­za_x0003_@»v_x000D_µBñ¿¡Ê_x0017_ë1qð¿F.eû?æ?Y__x0010_(t?s£ÇR!®×¿×Ô¥Ãû4µ?_x0002_._x0018_þX²Ì?ET@é°¿N\ºé;öè¿o}X_x0017_Üô?ÏñE_x0005_5Þ¿"©Ac_x0001_×í¿Ë¢X"ç¿?êíØÙ?_x0017_X}zÚ_x0008_¿T0_x0014_ólJÑ¿ýwX_x000D_KÞÐ?_x001B_Á5üT£õ¿O×Oô¿O_x0006_üv0Îë?SYz:_x000B_§Ý?åªlÑ\Ú?Ã_x001B__x0001__x0007_Näô?x_x000C__(XB ?É%{ü4ö¿_x0002__x0006_ÿä_x0004_&amp;æ?ä3ý_x000F_îÔ?a4¢rÑ?"_x0011_-ëð?[+~êLÛ¿Kµ)û1á¿øÎA¨'Óî?Ô¦© -ö¿_x0012__x0003_kÙ±?Qu&amp;al&gt;_x0005_@_x0011_Õ;ËÏ_x001D_é¿o{Y&lt;D:ã?_x001A_BBÂ ¿n,^wð_x0001_û?_x000C_¾_x0003___x0008__x0017_Ý?«_x0003_ÚàºË?A¿[FØ?ß_x000C_¸&gt;Ùøæ?Þ`©1¢Þ_x0004_À¢«ðÏë_x0017_ò¿&lt;x°adºí¿ÿiæT¿Ëù¿ó^´igÃå¿#Â«³,ò¿½û=ö¾Õ?#_x0010_ U-Ýá?C­{cMìà¿'f_x0014_©ê¿ò_x0002_k××ºã?¦I^CmË?b®@zJ²ò¿c\_x000D__x0003__x0004_ÂH_x000C_@oõ®Ìj#æ¿×zÂ_x000B_Î_x0002_û¿¦£í_x0019_Ýï¿Súíæl¿ü_x000D_ÿ/$ê?P,ºÐ_x001B_+¾¿wQ_x000E_I*Óà?s,Oþ4ã¿_x000B__x0013_ë&amp;wßý?dÑÀÏµnç?_x0018_Õ2ð_x001C_½é?ùEïçfBø¿S_x0014__j%~Æ¿q&amp;ðþ¥9ì¿_x0016_ôõÍÐ¿²n_x0011_UÅ?à_x0016__x0010_\_x000B_ñ¿iISrÑ?_x000F_~úëe×¿]²·Yïõ?Z¹Í90ñ¿G_x0015_]ô?³R_x0008_So_x0001_Ó¿ÉçÀS1_x0007_Ñ?ÒÓRÊu¿ËR^I¯ÑÈ¿_x001C__x0014_\¹¿ÄoåÕ¶ú?;"ÔtVó?nÌÅ¡º_x001D_À?	HÊû_x001A_¹¿_x0002__x0004_=%qéùÓ?u?q}_x000F_À¿££D_x0019_+ØÝ?uå¥]þûä¿¤_x0014_-{L"¿0_x000B_ÌÌÝöò¿_x0012_ND;ã_x0004_ë?¯ú_x0019_Áðéõ¿ù¡_x0008_ëN"Ü¿Oßù©Kç¿_x001D_¼z_x0003__x000E_÷¿Üº&amp;ò¿Íçú)Rý?_Whî5Ñ¿Ó_x0018_q¯ªå?_x001E__x0019_?Ïõ?=yUò½ïô¿ _ä_x0003_'_x0006_å?±`»&gt;¿¿_x000D_E_x001F_vå?m_x001F_«_x000F__x0010_¢?&lt;QB¥_x000B_jí¿»ð_x0017_é_x0001_@`y:qò¿peõùkfä¿¥ÑÛ ý×¿ô47O`Ó×¿_x0018_ÖÌ6¼å?_x0005_^}å-ë?ßTh_x0010_¥?ñ@ÿiÙ´?o/ê_x0003_		é¿ùÈvµ©ò¿íy7I¥­¿_x001C_*`_x0003_,Þ¿_x0013_¹"	í¸¿ã½bØýÓ?`Ùà_x0005_l0â¿[&lt;®îÒÔî¿Ý(¡ÃÜ?_x0002_}RÏÕÖ¿þ_x0001__x0010_ª1½ó¿-âs9_x0013_Õ¿rLW&gt;²î?¿þÌ·K_x001F_Ø? ^_x0008_5_x0015_%Â¿#§hÅËå?¢Ô03_x0019_ñ¿_x0014_|Ã£zò¿_x0004_4²ð¹_x0019_Ý¿dïb'³ö¿Q_x0006_±1¯áÒ?Q_x001B_B_x0005_vÊà¿_x000D_Tê6_x0012_ÌÀ¿?ÚÊ@_x0013_Ô¿ X_x001A_úö?éGå½_x000D_Àî_x0007_5J£Ñ¿Cã~t_x000D_ü¶?j'NôG¡¿¿û)Û5w_x0011_ô¿Ês77_x000B_áÝ¿ÇPL·Aâ¿_x0002__x0008_Ì_x0019_Õø*~Ã¿#_x0003_[;_x0010_5ô¿©_x000C_"TmMá?_x0005__x0018__x000E_î_x0013_T_x0002_À_x0013_å«ªÛ?Ä]ÃÞÖÌ÷¿_x0006_	&lt;R_x000C_â?¦d ³Ð¸¿°ÌÐ4Ð?Þ%Ò%ó?ÑU6ßÖÃ¿w¢Pp­±¿W_x000D_m,´ã¿'J_x0019_7_x0008_£Ô?¶4ì õ¿ú@©nkT_x0002_@6_x0019_qNÂ¿(_x000D_Â·©®å¿_x0007_ðìud¿_x0019_.ÃwòHô?_x0011_(_x001C_Âæ?F#Ø¨_x0001_À_x0019__x0012_uF9ê¿)]ñÛ&amp;%Ð?j[,²_x0004_ÿÏ?0¹-_x000C__x0004_ë¿#®¤ôÞ`Û¿CL¬ú__x0012_Í¿ÃRîs{¾ô?+ÒÁ_x000F_â_x0002_À_x0014_ÓD4h Ó?p©Ë_x0001__x0004_D¢ò?º_x0012__x0014_Ý)è?¤bDO6î¿ýÊ]_x0017_­¿içäùhò¿_x0019_WÔ_x001A_E×¿;JÉí¾ñ¿³ÐÆâôù?_x0010_¿_x0018__x0003__x0011_ý?¹ßUî_x000C_4ù¿9	£&gt;Âeð¿{ÙÓc¼ç¿úT}:n_x0001_À2xÊÞ;p¿ÌªFRÏnÉ¿º1b¦ÝÏ¿¯]³ÛÙô?Z_x001B_Ø_x0007_ÏÖ¿jH_x0003_ó¿ÿ7_x001A_k_x0019_q÷¿S_x000D_þ6 Ý¿G¨¦jHÊí?&gt;ÑùL,ã_x0002_@ÜÖ¸e_x0015_á¿7KO_x0018_xFÿ¿ß$_x0003_à¿Öit_x0013_Àî¿_x0001_ÎÂ_x000F_çÛ?Èn_x0012_×Dø?8(Îî÷BÅ¿`îD_-&gt;Í¿_x0015_jH_x0018_í¿_x0008_	Ù3_x0008_@à·¿ QÁÒn8_x0001_@®i_x000F_]_x001E_ñ¿Rñu7¸|ä?_x0006__x0004_Ú#_x000B_Ò?ÖY9Ä¿ô_x001B_¿póã?NOMQ_x0005_å?¶TÍÔyð¿¼_x001A__x0015_òñ¿½t#]Ê7ó?2ÑT:ã5±¿VO³o?Iñ?_x000F_7ù_x0014_Wú?w_x0007_Êíäzæ¿_x0002_ØQøõUã?Ü£®)ó¢ä¿²|Z× Ú?­Á_x001A_WÚð¿^²_x000C_,³O¹¿æìl"Wà¿1*AÃ9±ú¿äIó_x0003_6º?¦Â}n_x0014_0e?â^Ð(yÛ¿Õ_x0003_L&amp;ÿù¿Æ9ùP_x0002_À	eÆ=KÚ?_x0013_×_x0015_loì?ô}ü_x001F_nâ_x0008_À_x001F_yÖ"_x000D_ï?Cµº²_x0002__x0005__x001C_ëã?«kB¤£Â?ÛxoÅÃ¿¿oJ	¬±ß¿àN_x0018_¥Úâ?áÀ_x0006_~gÊò¿Xèü¶9ÐÔ¿ëp_x001C_»ÕÍó¿V~_x001D_Ú¿],_x000D__x0006_ÏTÜ¿Z_x001B_»Ó?¿a®Øcdà¿bÌUÛqÛ?_x000B_Iû_x001E_Iê?»¢gÇ_x001A_Ô¿&gt;d×_x0004__x000D_û?sey_x001C__x0011_&lt;¨?¤_x0014_Þ`Qåø?î&gt;É_x000B_QÔ¿_x000D_®¡_x0007_gÐ¿ =VH[_x0001_@&lt;;C¦~Ê¿ï¿ê¦eó¿º¿ïÏÐç¿_x001D_ÁÓSy¯É?'_x000C_Ý6×¿Ji_x0003_»:]ð¿_x000F_T©2nê¿z I_x0013_{½ñ?_x0003_Þvk±ì¿Wçõ{Ú¿ÊKÑ_x001B_C_x0004_@_x0001__x0005_jé²uó?_x0002_`fð¿¹ó!ÈÏë?_x0002_Ëár&amp;â¿[ï|±¿"ì¿Ù_x001B_8_x000F_Y_x001E_Ì?²Ä_x000C_2,¦ò?DN¾é%ò?oó±_x000B_×L_x0002_@¿I_x0007_Î­W»¿F_x0016_ò.,¥Ø¿_x0012_6êÀ"ÕÒ¿XbÌï.ZÞ?Éé¹"&gt;´í¿Iöó)õkñ¿_x0007_$Ü_x001B_¥ý?Ý¨°|­uó¿,ÛPÊç;ï¿ß³ûÒ_x0019_ÂÐ?+ô	·ÛÊ?+ï¾·é¿©_x0019_{ FzÑ¿WßP°_x001D_@ö¿ÕKdFÉÇÓ¿\NÂ÷Î¿7tåwÏ?_x0002_4/_x0004_@ùUÉ_x0012_\_x0003_ÀÄ_x000F__x000B_ _x000C_ê¿:^G0Ä?_x000C_ó5Lý¿,}µ&amp;_x0002__x0005_ì°ñ?5)C´E)ì?h_x001B_ÇÌ[î?Uö·O_x0015_÷?ï¢,çnê¿_x000E_årøh_x001D_Ô?7F7¶_x001B_Ë¿Kúèh_x001C_HÇ?_x0017_^*w¡ï?¸xk#Ãò?_x0004_EÍ$Gó?ä-ÍÏnæ?@j`%Tå¿y\Ðéw«æ?LÌà_x001E__x000B_Xò? U_x001F_ñ`jâ?_x000F_´¨b¡dú¿éÿQªdØ¿NAÚ¨_x001B_ú?GL©µóó?õ!_x000D__x0012_+æ¿¼ù¸JQúû¿Oà¿Í£¸ò¿0½â_x0015_9!î?ñA+gqËá¿p5s½_x0016__x0001_À_x0012_'ôj%2Ó?_x0004_#]Çôjà?Wü$#«_x0008_Ï?µË_x0015_HZ3í¿ð.¨mÕ?«_x0003_T(°^õ?_x0001__x0003_Ý¦»«ø?áæE@è?{¡Zö?N4£´XÒ?_x0017_ÿUnóÚ?ÂÀho½_x0013_Ñ¿µËûg-ìé¿_x0013_Ðrm_x001C_yâ?¨Õ½á¾Ð¿Íºêqæ!æ?À¹³gEP÷?_x0001_S_x0011_ýÇò?àÞÇé05Ý¿Ë¶Ç	=_x0002_ÀJ¡y¤_x0018_ºñ¿V+ùÜoGð¿eh±è@ñ?gxwñ_x0003_cÖ¿õ¿_x000D_í4_x000C_ð?2ÈNÛ­õ¿µ_x0002_U¸xë?9¾Q°¿Âð¿º|íel©?s#ÓÐ'´ð?'jW®yòÓ¿é@_x0015__¥â?xPdfN5ï¿»Ár­ë_x001C_é?U1«c;ë¿±@7#á!î¿yß_x0010_Äq¿_x0014_Å´_x0003__x0005_ôù?®j_x001D_öKì¿Üq]NªÏø¿è¿òÊÝ¿@ýZ_x0006_Gð?+;j æ¿/3_x001C_-ó¿Í®_x0008_i_x0017_ö¿¹f¥äïT_x0001_ÀE¶&gt;)Væ¿þ_x001B_NÃàFÏ¿Ô?Y=ª¢Î?_x001A_¯Äþ!Î¾¿»µ_x0014_²ÏÞ?Ï÷å_x0003_²¿Àø³Ö'_x0016_õ¿±]®Çz+ù?%¨`@FÛ¿¯Q!gôö×?2©M ×¾Î¿×_x000E_+&lt;Ý/ì?DÅð÷åDÀ?ôù_x0004_:÷¿ã@×ã1ä?¬äÿ_x0002_Ö{ø¿¾éP_x000E_³ß¿ú_x000F_BÉ0Bç¿Ï	øW/;ù?¶="ËªÉÛ?bõ\KÌ¨?fÞ=áÀ_x0011_Ó¿ô,¥I¬á¿_x0005__x0006_@u_x001F_÷_x0008_º_x0001_@Ew%óðÛ?_x000D__x0001_nøÖ¡¿^XV_x0005_Wô?±ú¤è_x0014_î?bép´g_x0001_@±UQ±Ü$ç¿Ñ¯à)Íä?DØðÀ¡¿Ó_x000F_säl(ä?¾$ð§_x0013_	å¿	d_x000C_YC_x0013_ë¿v|£Á®¿Ë¿·ÅöW/á?:å§ñ?_x001B_]_x0004_ãÇ?ÐüãÂ¸_x000E_Ñ?'6cô4æ?§£_x001B_Mõ?¬;ð°	â?T9g%ç?s@Ü¤Ù¿LíÙöÜÓä?ùe³lÞ4ü?_ë«_x0016_½ëÚ?°úi?_x001F_ð¿;_x0005_A_x0013_üëÜ¿´ONø¿û_x0018__x0002_ËÎ?ÌW´_x0003_=Cé?­w#~.&lt;þ¿_x0014_&amp;Ö_x0002__x0006_$_x0014_â?t&amp;Ï_x001C_8ú?E¡ÂªÑó¿É3p_x0004_@Ê«ä_x001E_ñ?òqëø_x001B_å¿ßè_x000D_ý»÷¿_x0017_ä0;Åõ?_x0003_Þ_x0005_ iïà¿^ñK_x0001_ü_x0001_ù¿Þ_x0017_Òn%Ëã?üÎô½Éò?»öböRÉ?ªá,CÅ½¿SÒs7hÝ¿8Øþ3_x001F_ß¿ÔjG_x0006__x001B_Ù?Ì_x0015_û¦¿0,c_x0018_ù-ì¿_x0019_Ýó÷H!¿?_x0011_¾zwüµ?=FÎ¨¥N_x0001_@m©&gt;zêÐ¿v¹å!´¿y«2(_x0012_Ëð¿²úã_x001A_ÌÐ?mù_x0005_ºþ©?î_x000F_Kö_x0011_NÕ?8æßÎÇ+Ê¿ÉÃîþA¨´?ªb±	_x0002_ð?Ir¦ã¿_x0003__x0004_µzÍÈ¶Î?^_x0008_&lt;¶9Î?4·Â,ß_x0006_]?_x0013_'-è#_x000E_ã¿_x0002_Òø	Å¿ðâ¦G}·¿ýu_x001E_íëÕÀ?_x0006__x001E_|6Õ_x0012_ò¿fJY_x0008_H?±?_x0013_ÿT[Sô¿9_x001E_yÞ7­ê?¼¬¬Ý¯Ó¿&lt;%Oçÿè?z(2¼û?tÞyÉ_x0001_ø¿ü_x000F_6ê_x0011_Î?n7nfE÷î¿¶0)AEù?´£_x0003_L«_x0004_ï¿vàLÔÓtÛ?×xÁu¨ð?Ë&amp;Üî?Ê_x000E_µ_x000C__x000D_ü¿_x001B_ê&amp;g-#ä?¬¾ÆT[Å?óÛ2Ô_x0008__x0006_ÀIÖçâíÝ?_x000D_ý_x0013_Î¹=ó¿ìaî__x0013_Ý¿'ä.ú_x000C_j_x0003_À¦æÉCÁò¿=yç¯_x0001__x0004_eã¿\5Q¡ð¿ãâE$¿²Ø?®þe2ÅÓ?5NJ^nÀ¿=_x0012_T¾@&lt;æ¿__x0002_O(å¿p :!ÒÆÒ?Ã­¤l¹úÖ¿1K3ÙíÝ?_x0012_]ÕæÒèÁ¿¨ÛÞñó?ÊËrê;aò¿q-ÌÖá¿Æ%Ù)4 ?MÐ×_x0001_/_x0002_ô¿w3öÀØ´¿ý×À/*×¿ñ_x001D__x0007_}eÖ¿ù_x0019_Ëp;Ì?tÓey¾_x0011_@uL_x0015_"½5¿;@(âÙ?JvJ_x0003_È¿_x001E_ðMoR@Û¿I»Ö0õ¿_x0003_³}g®õ?\Wix*Í¢¿ûÅ¢u­É¿ÕÄÆr _x0001_Àæ_x000B_ØYÎÈ?8_x0005_C_x0001_R¼?_x0002__x0007_Ã#ÿ_x001F_ÿ?À_x0012_Luÿð?Ôzm_x000B_YÛ?_x0015_¿ìqü¿,¼2eÿ÷_x0002_Àf_x0006_U*ó¿ò_x0002_¨~Q­¿¤md(º9Ø¿ëBkÀ¿¡_x000D_&gt;Ù°ôæ¿zýê´_x0001_ÀLÄßMYâ¿é!+ë¿xß[§èæ?S3è®&gt;ø¿+=h0´Ç¿NWíkUÔ?Cr~_x0004_Øâ?_x0014_|h.ì·¿_x000B_j$@è?ò_x0006_,_x001F__x0002__x0001_ÀÙ4û%¶½¿lv}£ê?þ_x001C_5{_x001D_Ïá¿]X¿ï_x0007_»á?@ûLü_x0005_MÖ?ÕómSç?_x0001_E_x0003_þNû?0àNÉô?3z_x001C_£«Nà¿[·FØ#Ð¿ifÅ_x0001__x0004__x0008_O?»[_x0019_Êo9ý?T»_x001F_Ø^ÕÆ¿_x001B_{§x§ý¿_x0002_V_x001B_	åË?.R_x0013_ºS_x0012_¼?Lã_:þàè?1oºÎÉ¿zP_x0001_)sð?´½k{^è?»½çÊ©ó¿èá_x001C_Ñ¬eõ¿ò½«*è~ß?_x000E_NP_x0003_ú¿&amp;{=ûFñ?5Xoïº÷Ñ¿Hb«_x0015_Z_x0002_â?ÐãHb-¸ù?á}GÏ²C_x0001_@¸Gëåmô¿I7~_x001B_Èú¿í$ðý,àó¿V\ê³_x0018_Üë¿*=¡sÊý¿Ë¨c_x000F_¦é?7ªI¨8=ò¿Êü_x0002_àæé?ÙHhD_x0019_1Ñ¿Ü%_x0012_õ¹öà¿6ËÜûÞ_x000C_ò?­GX"LËû?ñwL ÄSö¿_x0002__x0004_µSý_x000D__ò?#_x0001_x_x0016__x0015_Ã¿-n­fPã¿ ×¹Ø_x0010_ì?8ß°ß_x0014_³¿ÙR)H_x0006_í?ñ½\Õ¿K_x001B_:_x0017_Ó_x000F_ó¿_x0019__x0017_È¡ü¿}L_x0003_µ_x0015_PÎ?»ºÛEî3õ?_x0007__x0014_¤3è¨î?É$aò_x0016_Û¿í]_x0002_ûú¿9Bµ¸ëÊè¿iðb6ò?_x001B_Ø_x0013_J_x0006_á¿s@r;ç?Që¥*æ¿cÜoAü?(_x0002_?_x0011_N_x0002_Àr±^î¦ç¿í|å&gt;¶Ï¿_x0010__x0008_ÞÑµ÷?ù_q6_x0008_à?ë$l_x001E_þ¿Üï_x001C_"¦î¿â¡°awà¿æÀÁ­ç_x001A_Ñ¿`Ì_x0003_¯OåÎ?è5Ôm²¿{Í"_x0005__x0006__x0001_)ð?á§GJ!ð?Ç¿Ð(Jïò¿i_x0015__x0012_síüß¿£Ò¶®é¿ü_x0012__x0015_ÂfêÒ?_x001A_%%_x0016_µÐ¿_x000C__x0001_úQÜWÐ?¶¾=Âc-Ï?kj{ª8³ë¿n$4\]Þ?´zU_x0013__x001E_dÑ¿Ùí½÷@¼_x0004_Àäa,1Ò[Ü?N_x000E_ÉI_x0005_÷¿¨l£v}à?­_x0011__x0015_-àÑò¿_x001C_/æIÞ?ZvE_x0019_Nê?¬-_x0001_{JÜÕ¿æRLe÷{_x0002_ÀOz4ªlÿ?,¹$R§¾?+¦ôý_x0004__x0003_Å?££eª_x0012_Ø?ÄJ­Oo_x000D_ÿ?_x000D_~`u9Ù?~¯q_x0016_ruÃ?»_x001B_¶_x001A_ÏÔæ?ýåiº]ñ¿ùïàMî¿DUDÂWÌ¿_x0003__x0004_hÊWfà_x0016_ä?MçCâÄâù?ÅO!»_x0013__x0010_Á¿´s%´õð?x_x001A__x0008__º¿qÄ=ôÒ}?Èø{Î_x0018_fî¿àÆl¨ÌI¹?:^_x001F_·_x0002_9Ý¿\:k%è¿vçó®_x0015_û_x0001_Àõ§ñnÎ?áWS_x001E_Qõ?uÙà¼IÐ?ÓSôPVÈ¿_x001F_8Þr Õ?È¬,²_x0001_Óä?Óÿl"_x0017__x0014_ê?uq¨}¼&amp;í¿_x001B__x000B_|Uªî¿#ÊãÖr(ó?_x0008_`Æ5p¹Ú?ÔµWuÙ´ô?kÆ*_x000C_Iíð¿zØr`bâ¿q{¤	þ¿n87£Ú_x0003_@,àvÅÄÑÚ¿H_x0015_1k1Tæ?a5_x000F_#ß?¥_x001B_]Ø[_x000E_÷?_x0007_È&amp;h_x0002__x0004_^öÝ¿Ëó&gt;¹­ô¿9A*$*Ù?ÖÛOí¹_Ó¿NýJ P²è¿æ)F_x0012_ÖË?ãÐ_x000F_^_x0017__x0001_@Ób_x0012_kÒ¿_x000B_17C³¿®íV*¢÷?ë¤x_x000F_Ø¿HµcyU×¿ônùÒ¶yÒ¿C!{-anç¿_x001A__x000B_ò_x001B_Qä¿ÑlzÑíÖ¿ùÓªáë3_x0003_ÀÛÈÉÉý÷¿3__x0010_èéç_x0001_Àôß,¤_x0012_é?põZ}g®_x0001_@YsíË·¤?Ú_x001C_Ûþqðß?ïçNG_x001A_ø?A_x0013_®Añ¿éB¥:"õ?x÷³_x000D__x001B_É¿þb &amp;j&gt;ë?°I_x001F_ãQÂ?É»Uê?+ýdÚYÈØ?X½´m`³?_x0001__x0002__x0007_í ,íÇ¿#Â#¹Æ&lt;Ã?Üf°°±þ?R_x0017_@Q+?ÂÎwû¥ð¿ÀG_x0016_zh?ý¿ÑcU¼Ïc? ½uM~Ü?ñ×_x001B_w;é¿UB'«-Þþ¿ÇñÿÄÍ}á¿#¶åØ¿Oi_x0008_ÎTÍ?4]TÁ_x000E_dä?}ü´_x0018_ú¿¬«´ÝGä?È'ë9ÿ¤å¿JkþtA¥Ö¿FVxSjýñ¿ª$ÃÕ|_x0019_ç?_x0010__x0019_&gt;E_x0016_O©?&lt;ÏÓ':ç¿¸âÿï¶ø¿¦_x0004_jWjY¹¿_x001B_&amp;Âû«í¿b=ã_x0004_Ðç?k_x0004_ËÔb»?%¾Q§¶m×¿Õ_x000E_·k½Þ?~º_x001C_QH}ô¿Ñ@CnXWÑ¿HQ_x0001__x0003_åÄ?W_x0006_.RÞ¿Ã¿îâ?_x0017_@3ãÐ¿2uKó L°¿âØ*¼ò?1NðèüCð?ðÕ¸¡HÀ¿;_x001A__©£Ý¿VX_x0012_ê{OX?\ça_x0004_ñ]_x0001_ÀBÈO_x001B_$ç?Ã·ÕYÌ\î¿y]ö1qæ?_x0019_ìõÚZ3Ú?Òó_x0016_PÓã¿_x000C_&amp;G9ç½?!zI~_x0010_ì¿W±\_x0013_ß?x/_x0002_äÝ2÷¿Éê(ëFö¿þ)D2Ô?§º¤[ö÷þ¿ÈD³Ì)á¿nZÐ¬Üé?ð|9àí¿_x000C_×QeDSõ¿Aª#ABö?_x0013__x0013_.&gt;Uúâ¿¥"×,Ñ¿ÙEMpä¯÷?b©o_x0005_¶î?_x0001__x0002_dÒ|çpÓ¿j²ÞîÙõ¿ß@_x001B_:ZÝ¿ÄÂAÕgÕ¿sõ9¨nè?ÔsÃ_x001D_!Ú¿_x0003__x000B_ásÕË¿=_x0019_Bz¨ã¿/÷7,xÒ?ä_x000E__x0004_ôY_x001F_ÿ¿Îgþè¾¹?$ÇÓá(ã¿¦bWè[å×¿R+3]¦?_x0001_soþù6ê?ðµ3¸ZäÐ?mÞÿ¤|ý?+Ï	nîê¿Kt&amp;{Ûú¿¡×~½~ñ¿ø~9;~#ç?¬¡7Ü6Á¿[£ú7-Ø¿Ë'Àja×¿}PÜ¨!á?}ù\_x000C_÷0é¿{Â_x0004_ M;«?¨Ôßðû¿_x001F_^|°¾ýß?CQ$dÈsÛ¿øàîÁuí?3_x001E__x0014__x0002__x0003__x0013_à?Ø3l®_x000E_å¿_x0008_Õ_x000F_dÄ÷?ÎÛÒ[ùÙ?2}_x000B_ó¿!Ø§.=ü¿û¤¾þõâ¿Ú»B²ÐÐ?}áæ³Çu_x0006_Àt'åìRÊì?èã*#_x0013_Ëq?ªÖP¿/á?«G¶HÔ©ü?O_x0005_*¯»?Ü_x0003_'_x000D_X_·¿Î¿øipýÞ?£.-Øoá¿XïÑ_x0014_	ÎË?cP´â+ú¿IÀ_x0012_¬c.é?EòFð¿qt_x0003_a=çó?¸_x0001__x0017_ÏàIá?È§_x001F_ãÄ+á¿¥4_x000D_¬ï_x0017_æ¿5$_x000C_0Ò¿_x0007_Ý°Í_x0006_ö¿·jqÍìþ¿_x0016_(_x001F_sÇwø?__x000B_q©$0¼¿ú½_x0016_±¯~È¿OÚÀ:!ö?_x0004__x0005__x0013_ý£b1_x0002_ÀnÈ¶/G¼?mèG_x0007_Ë¿T_x0003_'L4ÿ¿Ïl½_î\é¿Yo_x0014_%_x001F_âß?hÂ*bêæ?_x0012_GµÙ|F?ç_x000C_28Òá?ºxH_x0019_ËPû¿ì5ÇúËî?"ÒE	Ø?	0_x0013_3]@Ò¿Oï	óð?._x0016_ïÖXèý¿@+Ë.Iì?_x001B_¸4,ö?ªo0´©åã¿]w_x0003_Tù?_x0013_S!­_x0012_ò?ÿç_x0008_ºÛ³ý?¼|ÁÿÌÐ¿¯ù8¿(Ú¿öo¥	Î_x0001_ã¿ßn_x001E_1&gt;Ù¿o5_x0003_ñ#¶¿?ÞÐ÷_x0013_±¿Çªàµ5¤¿M_x0011_SDÎá?|_x0017_å?©#¥¿[LÁ¶_x0011_¼¿-_x0011__x0002__x0005_cBã?«Û¬ÃÂä¿};¼ã¿ºÑ¿¦I÷G/vñ?Ä_x0003_mzbù¿6ÑóüØ¿à+Pó¿fé_x001E_LÏØÉ?_x001D_ZLÅ,Â?:K»êBÒ?H`½â"¨à¿`b_x0003_í°ð?ZÞ»~¨ÿ?ËúMFå?_x0006_Lñ½|ã¿ý¸H5¯ÿð¿U_x0004_òÔÈë?ø_x000C_)Æ_x0018_ Ù¿Ã¸L_x0006_J²¿??&lt;ô·?°çÏr_x001D_ö¿_x0001_òáó`$ã?_x0002_²#ÝjËø?È´±o¯è?_x000C_z_x000C_í^²?®_x0014_ ×ë_x0006_Á? _x0014__x0006_ÿã?_x0005_É@å=ð?6íò©_x0008_Ó¿Eéòk´ü¿):¸$%	Ç?ÝÎ9î¾%ú¿_x0001__x0002_½&amp;îDêã¿¦íR(évá?6_x001F_*»Þ¿°1`§ð?éÅüaôéÞ¿^_x0004__x0006__x0014__x0014_dÙ¿¸7Ó¿ÛÇ­f_x0010_î÷?ÀÎÑe+ý?éqK¨¥_x0003_ô?ÈDY´_x0001_ÿ¿ì2Ñ'ÖÕ?cuhJVà? ïã¥²õ?Þ×S_x001C_&lt;Øñ?ö_x000D_/_x000E_`ç¿S/î¿yW_x001C_ò´°?{¬òJæbè?éì$Hßé÷¿Û_x0002__x0001_Ï¿õ¿v«v§tàú?_x0007_=ÉÅbÍ¿.\,iÈð¿ÄM&amp;4Jµø?_x000D_¬ìXYõ¿ÀáeÃ_x0006_:Ð?YZ]TÒ_x0001_ª¿¸_x001F_,¸óï?_x000C_)_x0004__x0001_@{£*,_x000C_è¿_x0005__x0010__x0013__x0003__x0004_{jú¿©ú_x000C_ü¿_x0003_«otÆ¿@Â©ª½Å°¿V_x001E_;,ê}ñ?)É#_x0014_|Ä¿$yb4Tðæ¿ß_x0006_BËN_x0018_ñ¿Ø_x0008_À2Ï¿C _x0015_ç?]KBú~_x0012_è¿d_èiÕLÓ¿õ[§b±ÀÙ?,v°±Ì_x000F_Ù¿_x0007_d/¾iEä¿'Ðv_x0002_Hä³?ïÉ¤A_x000C_:Â?_x001C_¤c¼QÓ?·1B_x0018_ü×Ä?_x000F_k	¸ó?Ï|!_x0001__x001D_áè¿(&gt;_x0003_#ÂBó?RáÎL_x000E_§Ý¿h_l{_x0003_ÀÀYRç;é?B°v]M½ü¿2~_x0014_ó?a"Wÿ¤·Þ?!Ç_x0001_};ø?¯ÜxX}_x0001_@`n2÷ó¾¿_x0019_´á5Ù¿_x0001__x0002_u4ßÓ_d_x0001_@þmï%DÂ¿cè`Nß¿}-qQ»µ?æ-ý[íâ¿JËFá	À¿5ñÛá[À?eÊ¨b_x001B_@Ì¿ÙÓKFÚÃè?Ñw:tÚ)ç?X¹¨&lt;²ìå?ã/'Òø¿6_x0017_Áï÷Ç¿ö_x0005_âÉ_x0001_Ë¿ _x001E__x0004__x0010_±Eè¿éçâ£óå?ÎÙí-î?8wGùù½¿gn@ú_x0010_Íì¿~'°ç©?º_x0005_]]~ð¿bm1ÇÜà?[;Ä1U®ó¿jóòF_x0004_úô?§_x001B_Ó_x0006__x000E_ï¿ÜÅæç?Gä7Å]ï¿s*WðãUý?åQqxì?W²¸ÏA÷?K  ­_x0001_Àãvw_x0018__x0005__x0007_&gt;eí¿éIÃ|Ö¿PÍ_x000D_K_x001E_òä?½ Ù?¾ãÅ³A_x0001_@oÛ9_x0006_ÿwÐ?I¿_x0012_{_x0013_Þ?v)û.­ïÛ¿jIp_x0007_h_x0001_Àí|²1NÝ?h¤×'äºô¿Ó,_x0008__x0014_*Ü¿¤±Dc0¶ä?q_x001D__x0010_{_x001F__x0001_ÀY,:ã_þà¿õå`ÁÁb¿óJ±ùífå?Ë_x0002_Í|¦_x0003_ÀJ§'_x0019_=d÷¿_x0016_¡N]	{à?_x0011_)®QýêÐ?ç&gt;_x0004__x0008_Ò¸ç¿Ûw¡uäÒè¿åg0¡I?MÈªI¾ä¿_x0017_s_x0013_þî?Sÿ_x0019_ÏKüà?èÎ¢æ¿}W_x001A__x0013_vÓ¿_x0002_x3ÃCÀ¿&gt;´}ûÆÚ_x0001_@È «_x000E_«³?_x0001__x0004_üÔ«`ÖÖ?_x0002__x0008__x001D__f«÷?Õ_x0006_¾.Ý?¿)î5S-æ¿v_x0019__x0011_¬QÔ¿B$_x0012_1O©¿Sa _x001D_':Ó¿])Öaô?_x000D_Vý¢_x0002_ÀT&amp;Çyß?z«_x000C_®ÖÆ¿RÈ`ìü¿½_x0015_¹¬SDà?á_x001F__x0014_[Ñ?¾ò_x0001_ûæä?¶ç_x001C_ýÕ?ÔÑd/_x0002_tÞ?ô_x0004_ì_x000E_Á ¿mMW}v"_x0003_À¹]_x001D_h: ê?!Í;(ý¿{i4Êw¨Õ¿µáìK&lt;½Ò¿&lt;«+$_x0016_¢¿®;ò&gt;¿³#d7~ßç?óvï~uõ?_x000B_D29¤Àá?Ð*jÑð¿×µè_x0005_{æ?Y_x0015_Üú_x0016_ÔÙ¿²U_x0001__x0003_x®à?_x001D_Ì/¹J?Ö?Ú¼¶aN*é?ÈÞQk=Já¿_x0005_váQ÷¿¶!OÜMü?CÎ_x0014_pÜ¿ÔAÛ	6_x001E_ü¿Ùó9òL0ÿ¿¨_x0007__x001B_ê??¢î# á?I×tpà_x001F_å?j-Éð­=ß?ÿZÓQÜ\Ï?_x0008_+*óâ¿°À1_x0005_ê¿4c®Å_x001F_¿ÉmJï?X_¾¾ù{ï¿_x0018_RägÛ¿¥_x0003_¸Q¤Ù?ô·fäò?tk]_x0013_5Ð¿b*_x001C_y4§¿µ¿?äe_x0015_ë?_x0012_Ý))_x0018_ö¿ê¾ð&gt;ö¿_x000C__x0010_zÄ³zü?q3·g½í?9_x001D_J_x0019_ó?	uÌØý¿t"dÄ0_x0002_À_x0003__x0007_^âA_x0004_ök?t2_x0006_Y`Ö?X_x000F_r@éÉ¿o0Zµ¯å?¢Y´4×ì?íg_x0014_ü_x001A_Õ?ªýE2ÖÎ×?Ã_x0015_RåX¨¤?_x001C__x0011_wÄÄæ?Â(²TØ¿ý»dH&amp;Yç?_x000D_¹}¥Ø_x0003_À¯_x0012_ÖàÅZÖ¿ä1å=Gzå?ZÎ+AÂ¿`f" Ï?6=ì_x0014_î:ê?_x001A_ÌÉ_x0006_{®è¿_x0001_é_x0016_Ç¯ó?B¹_x000C_'-ø?å_x0002_µ«[Cí¿f_x0004__x0004_Vd_x0005_ã¿_x001D_W_x0012__x0015_Ð?¤_x000F_eM¥_x001E_ä?é¬½â¿Ê#hlÅ_x0002_÷?Tö7ñ¿aªpÕcDÔ?_x0010_Åèïô?Õ/©_x000F_q9å¿_x0011_«7ÌAÐÑ?ûâ_x000E_D_x0001__x0004_ì¿Kå¯Ô)å¿lÈ&lt;X¸À¿+f?züÔ¿±]ú=ácï?._x001D_V_x0011_×Òñ?®_x000F__x0015_¸ñ?®_x001F_Y4ÉRÛ?ñW&lt;Sóÿþ?gôÕjJÿõ¿_x0011_/%_x001B__x0011_ÅÖ?öøõæhË?5Õ_x0012__x000E_Åé¿2ÀÞÃ_x0018_~¬¿;´&lt;$F=à?fq¸Äô¿_x000E__x0002_·_x0005_Ú¹Ä¿³ù_x0017_ÿá¿³°)Åsæ?Ô{ÒZÑhÈ?@A_x0004_n½xÿ?ëàðr_×Ú?}.áé¨·ð¿!_x0008_²yÖ¿¢Dºãê~ÿ¿_x0008_Ôkg_x0015_·î?Æ'9é-&lt;Ê?´Ò_x0003__x0019_8¹Ø¿L§@ÓMî?Ñ»ûËÌ¿§­«Æ_x000D_=ô¿æº­·ÏÜ¿_x0001__x0003_ð/¸º©_ê?_x0003_«hãæ?½_x000C_«_x0004_ÓËÛ¿Z¯-Ý£þ?ú_x0016_ïoßÑ÷?XZ"äË¿Â$"E¬_x0007_@_x0001_OÙ_x0014_\ñ?Õ6ÏDÍ¿FùJõn®?:Å³gb?¯Mâ|,ö¿_x0013_ }¤&lt;3_x0004_À4Â_x0002_ý.Ã×?Bäïû_x001E_õ?öójþß_x000F_Ò¿	8s_x0005_q÷ó¿­Ç_x0015_»Ké¿{!:í*ø?_x0010_]@\~¿¨É-vLÿ?_x0012_2¨V¡_x0008_é¿¹§P3òÄ¿+Ó®% ·¿J:_x0011__x0019_Ð+Á¿âG8ÑÒYû¿Á_x0013_(ªªÕ?	Å#@wù¿îL_x0006__x0004_¶r´?T£_x000F_%ñí¿2O÷¯Õ¿,¬°_x0005__x0003__x0005_=_x0001_ÀØ@/_x001C_wCí?Ø¶â?Rå¿vÛöî¤ô¿N:_x0002__x001F_lâó?¦7!ølØ¿u+V_x0012_{¼?uu$²_x001F_ò¿ïéÝ_x0008_ê®Ò¿bÎ_x0017_RÁ?(¦_x0011_æKc£¿ýôn_x0019_Äó?¼èýgª¾à?_!k_x0015_ù¿_x0007_Ço_x000F_ä¿_k_x0018_µqOÓ?ÛÕ_x0003_Áp`ÿ¿NF¦¶Çä?êN_x0007_Þål_x0002_@÷³Aéñÿò¿T¹_x0019_è¿Àyµð¨ûñ?_x001D_Ùu³\ê?$|xÞ"ðÒ¿I¼­eÚ?`_x0007_"û?_x0016_³¡_x001A_	Zì¿nÏý_x001E_õ?Dö®_x0004_à Ü?£»[¬^±ß?¯[AK¯ñ¿¾¸ÞéêÄí?_x0002__x0005_·õû¡®kè¿Ét¸_x0013_9à¿xe_x0011_:z®ã?:K_x000B_rÌ¿Ót+èN£?ãWK_x0005_/Ñ?kÇáäÓ¿Þ7Ê¦è¿¡À2ní_x0002_À_x001F_Où.õ¿À}_x001F_+¨®ç¿3prz,ß?­6Ø_x001E__x0018_×¿®Á«_x000E_Ù?ê ¾o&gt;Ü?B(Ðdfñ?¶_x0004_ÖÙ-õ¿Õ1ùX=á?Óº_x0005__x0011_C	Ô¿_x0010_|nqÓ©ð¿_x0001_¦\»&amp;_x001A_ð¿wjn±_x001A_&amp;÷¿_x0010_³õ?_x0001__x0003_á¿Ï¨õ³¶kÝ?y_x0014_ý¢µ?_x0018_áï_x0019_¶»¿MM|æ?_ô}[À¿Êï¿ÁmL9|é?P	½_x000C_¤rÆ? q¼_x0001__x0007_^´®?:Ò&lt;_x0003_%ÏÇ¿6Ã­_x0002_£?qê#h^×¯?F'È(îõÚ?{Áäýæ¿«äP¨_x001E_Ò¿øx6_x000D_!ñ¿ÉCR_x0007_k¨í¿_x001E_b¾lûÛ?àgº×_x001F_Áë?Å¿¬õ¸î¿_x0006_S_x001E_ZÅ?bw_x0005_2_x0003_@RÏn'o(Ì¿çà§3_x001C_{â¿F^¢rÚ×?Æëb=ÛËæ¿¾Yæ#¿ßõ?ªyi+ãNÚ¿&lt;.ÑÙúÿ?àK,Ñü¿'?ÙÖZ-	@ïnï±Þ¿L·_x000E_w[Ä¿_x0004__x001C_ãÅ±á?mî6ÖUZî?}gÑìÌ_x000B_À2Vú~ -ð¿¦¶ÌÛÐôç?D-aàÜ?_x0002_&lt;ß,_x000E_´¿_x0002__x0003_+Å©Duð¿·í_x000F__x0013_×?bªRåJßÐ¿_x0014__x000F_ö_x0002_Áð?ù¸õJìñó¿¢þí³ÎIþ?X_x000B_@_x0015__x0002_@ëøæøFì¿måò½?÷éâÇE;Á?ØQ_x0010_ÖöÛõ¿:_x001C_S5lÚä¿ÃáÉ÷2ñ?_x0002_ýû%È?_x0001_V8_x0001_è_x0006_À-¨îâA_x0010_ú?JV_x0015_6Èâ?H/hëÄÍ?#à¬_x001E_%_x000C_Ó?._ú_(¹?¤_x001F_Ï$Nê?]f¿_x0006_ôà?_x001D_EuÈlrý?Ê$³_x0004_J_x0006_ü?_x001B_Çt_x0004_iø¿G`ÅüLPð¿f×®æXÔ?gÓr@ä?Ç_x001E_Ó¹6tÖ¿áimÀáÔ?õ²}yËõ¿Þì:õ_x0007__x0008_38í¿1zâýõ¨¿_x001C_XDË Ê?Ùo`s¾_x0014_á?åC}cëÑ?clôr²5í?Z÷µ²ÔQá¿_x000C_lZ¥_x0002_@F_x0001_ÛÇêã¿_x0013_Yy£ÿQê?_x0019_MPQ?9ù¿I_x0018__x0001_Rì?_x0014_Â=+I°?Ì ë&lt;NÃ?FMÅ(Çë¿ì_x001B_gýî¿IÙ_x001F_*ÜÂ¿¹_x000D_EÌÎ\ä?bÆð._x0007_²ó¿Úí_x001F_]ý_x0010__x0007_À¿ÿ$åc%ð¿´(µHäyÚ¿_x000B_7NÛà?_x0004_å­?_x0008_)î¿_x001F_û6DÙ-ñ?_x000C_j&amp;¶Ø-ú?&lt;ù:bÚÖ¿?äÛò×¿_x0005_í_x0014_@Þèå¿ÇÃXä¿)auãÏ_x0003_è¿ËFÿo_x0006_ó¿_x0003__x0006__x0006_é_x0004_]Zù?&amp;ë"t=_x0001_Þ¿q%~×ñ¿^_x0017_òÌ_x0011_Ú?_x0016_úcìÂ.?ñð};ý_x0014_õ¿9Ôm¯ØÕ¿ê¢#dÏ$ø¿S!öêÚ×¼¿P_x000F_ûrxÃó¿kÏ¢´ä¿ð?©Ûõ?i_x001E_X_x0006_ì?*íÙã|ö¿Ó3üý®wå¿ïäã_x0007_ÀWÓ¿zýá±DEÚ¿kô*^âñ¿,f_x0005_Q!Ä?j1js_x001C_Ï?{è¼	_x000D_å?_x000D_@_x0019__x0002_à¿_x001F_¿_x001E_þxþ¿Hè|©_É?ã|©!díã?Æ Ü{wõ¿Åà_x0001_!Éî?Ó_x0005_6_x0004_ð¿p:×KJà?uâ_x0017_ªÑ¿­7;Âã¿hâHã_x0001__x0002_ÃÄÚ¿¨¿__x0013_Ñ_x0015_Ø¿'îÛsø¿ûï³SÉì?å§{òäWà?¸ó"eò?å&amp;ÆÈdÚ¿åÞ0½Ø¿þfâ-ñ¿ô_x0007_/_x000C__x0018_mö¿_x0013__x0004_ñ_x0015_-Ù¿X,W_x0018_Eó¿ÌYDÖô¿Ä_x001C_f_x001B_¤ó?ûÑ5È0à¿¦ªh7_x0016__x001C_Ñ?¹â_x001F_ë?«ò¸_x0012__x0017_û¿_x000E_CÂé_x0008_Ë¶¿¢b!J_x0011_Eâ? ½r)Û?ÜÙyN:¶ò¿WT´¾_x000F_ç¿ú_x001D_95÷?£m6õ¿#:_x0001_ÇÐÅ?4Ð×/À?MÅUµ)LÒ¿Ìn_x0014_ÿ!:ô?lçóÈB¦¶¿úÊ©á¿¼¸óóCHí?_x0001__x0004_EòåsY­?¸t_x0016_zéÆÌ?^ÖºÅôòè?_x001E_ÎYl_x000F__x0003_À|_x0008_öÝ"'è¿y¦_x0015_Í¥_x0001_ä?u__x001A_ËÏ¿Í«Á)mØ¿75"?Uþå?GÙ\I·?Â_x001E_ÑÙ_x0018_`ß¿~_x001D_'_x0016__x0018_ù¿À_x0005_Þ[¦¥ê¿w²_x0011_é¨Ï¿`ßb_x001E_ô?ý5_x0006_xVeð?ËáLÄâ_x000F_ä¿`þ¼_x0003_Õìè¿,j7zì_x001C_ð?ÁeÒ_x000C_àá?¨²aÞqlã?ñ_x0017_©kA_x0007_@£G«ÏöÚù¿ü#Ô/ï*ÿ?u;ØÛ¼?×Ì}ñè?êL_x0001_)¯Ð¿`~ï_x0002_àâ?_x0018_lÒ0D_x001B_Ó?È+ûÇ"º¿ã_x001B__x001D_Ü%_x0002_@07_x001F__x0007__x0001__x0003_ýÀð?ÞO9+ØÏ?Rî£_x0015_}ÆÊ?ì_x0018_(703ò?_x0008_¶_x0008_ønÓ?Æv_x0018_&gt;×ö¿WAûO_x001D_ð¿Mt,Ó¶à?`dUn'á?°½(ÖÛè¿tER_x0002_ç÷¿xbl&amp;õòÞ¿Ú,~ÖÎô?ÿò_x0001_¦úKÃ¿ÊöF¿ÿ¿Ñ_x0011_Viµô¿_x0005_á³_x0003_ù%¡¿z&gt;¤³_x0006_}?_x0011_ÉË0|å?Ñ_x000B_ª¿.[Þ¿}öä¿Îj7ë1ë¿!uªÅ3ã?!ÿÀï:`Ü¿/§bÅ2ô?5_x000F_½{®Wö¿ø_x001B_ù+-ÿ¬?~*x_x000C__x0017_Xò¿wL_x000B_,E6ú¿é¯f-1_x001B_ñ¿_x000B_Gk4ë|ö?ðéPæ_x000B_Ò?_x0001__x0002_÷µÜ"îè¿î Ó±w¾ê¿Ñp»ÏºÔ?_x0005__x000D__x0011_ ãç?±IµòÐ?_x000C_]^qö?^×ÕO8Ý?ö3åàPtþ¿_x0010_Ô/Í è¿°{º`þ\à?vÏ½Ä^(Ñ?w(Z_x001F_qÝ¿_x0011_ço ÆLó¿[hOÂ¹?#5*ñ´Pò¿½ø«âÈÝ?I~_x0013_«8Â¿#_x0017_Ikó¸?Ù_x001C_Ï;)6ð?Ú_x0008_ø]ç¿OLV_x000E__x0012_ï¿dFÙE_x0013_þ?_x000D_³îàÛ%ñ?_x0018_ÄÇèÂë¿g_x0010_Ì¿4Ïè?d_x0004_Ïá¿æä²àiô¿1ý_x000C_¤ú¿çl&lt;N'sÜ¿1/üÓ¿_x0010_mqh_x000F_ûÌ?ì|ÑA_x0001__x0003_E_x001C_¶? ôïäÌÙ?òä_x001C_ å¿ Ow?ge´¿_x000F__x0016_íT²ç¿îV:_x0001_xø¿T¼ýKè?lc-Eôlò¿ØdÎ@âè?_x0003_BÐ_x0014_Dú?¥e_x001C_úØ_x0003__x0005_ÀWY¥7³Î?_x000B_}~_x0019_ÎÌô¿Õ&amp;ø#µ¯Ç¿ó_x001F_t·ÀÝ?_x0010_AÑþÝ?J_x0002__x000C__x0011_TÎ¿ùÆ4ú_x001E_îÿ?Ü3/R¾é?Æ«Åûvæä¿QH_x001C_Æì[ç?ç~®¢×õ?_x0015_¾T¸Ýé¿ú°ï&amp;Ö¿4KµN³?î¿)_x000E__x0006_ì_x000D_ÚÊ¿_x0011_x¸Ïfµ?6ÃÓeà_x0006_ò¿²"_x0006_é\Ô¿²_x0006__µgæ?`_x0010_µþåbî?ÆÅèÈ?_x0001__x0004_åFU©_x0006__x0003_Àæ_x001A__x000E_¯¥Õ?_x001C_'KL¨7ô¿gï_x001B_ë*¶õ¿'ElõfGÌ¿_Õ_x000F_PÿÑ?==ßoÊý¿Å_x0016_N38ø?Èï;mñ?_x000D_U¦Ðafü¿×Ó©_x000D_bUÙ?E_x0011_ò}ô1_x0002_@h_x001B_¨v´ßß?aPW_x001B_½¿B:¯×_Ã¿¢]§Ã%ô?¯»_Ç"ñ?z|»¤_Ð¾?º=éî?XÚ_x0017_e_x000D_ñ?IíÓWtâ?_x0002_i	w_x0011_¿¿²,ÄÃ.Aõ¿_x0015_³ÈIÔ¿E7ÿé?Lh._x0008_æ?²¬7f_x0001_ô¿ï³_x0016_IePÝ¿ÜÂ_x0018_nç§Þ¿)h*ð_x0007_@ßÞêX_àÆ?ÅÈÞñ_x0001__x0003_Åî?íLìð_x0002__x0012_ì?­?$i5Ë?õ¦£d_x001D_í?,_x0008__x0001_;Çðø?nEÿ±Ø¿Jß2Õ¾ù¿[ãM_x000F_Ü?UY&amp;DmýÜ¿³vº6É&gt;Á¿ÀæG kþ¿ Pãê	mÚ¿g_x001E__x0001_	L÷Æ¿!]¦^TNª¿Ü^g8éqÚ¿{_x0005_A¿Ð&amp;Â?ÿ3Ò*ºÿ?\Ó´_x0001_@ÈªgË*±¿­]?´_x000E_åà¿ñ`Ý_x0014_*_x0002_Ü¿m_x000B_í¿²_x001D_íãq¶¿2Á_x000B__x0014_~æà?}®O^/5¿öªp|_x000F__x0013_Û?_x0010__x0013_¢H_x0008_]ì?JÇ«-âÖ?ÙìÛ?­T·&gt;O°¿ñy.y94Ó¿ÚKSýÐVþ¿_x0004__x0008_4çp5:9÷¿Á²ËÄ^eõ?òMèÍð?&amp;G;-ëýÂ?´^Iç_x0007_î¿$ÍÆ)øIÞ¿_x0003_ôxëý¿_x0013_	¡î&amp;2ù?_x000F__x0012_p-íä¿_x001F_ýº_x0012__x001D_ ï?!_x0005_«Rø@ë?¼ßNäRpç¿ê&lt;_x000C__x001C__x000E_ø¿1Þ._x0015_T÷?[JM2i_x0002_À§?_x000F_Ú0÷?_x0013_L_x0012_´kÅ¿¡_x000C_"RãÙæ?9×ã:0á¿ÅE¸Üù?A¸ëñFë?¿ _x0010_H³~ç¿!ViâÇï?bÄ·d¬µ¿B_x0001_ÚNà?d9o æ?&lt;¨¯oË`ó?_x0006_çö÷á_x001C_Æ¿_x0008_,_x0008__x0001_+7ï?Z6r_x001C_%y?Þ³1Ý_x0010_Më?_x001B_5öd_x0002__x0003__x0013_ñá¿ûÂ_x0006__x0017_Ê?_x0013_°i~eï×¿yr½%_x000E_U°?kÿ8Iá¿VY]!0á?JI_x0001_:Í?«|A¼«_x0001_À_x000F_­ýêCï?¯X¢~Ç\ñ?pé_x0002_óð©à?¤:«ú_x0015_Ó¿ _x001F_«ÄÐNó?üÄÚVè½Ê¿ï_x001F_¨Å_x0007_(ù¿ [&lt;0Îè¿6_x000E_³´9õ¿ò[Iè_x000C_	ñ?+n|6°Ô?ð¶!°ô¿%¬Aûhï¿±ùÂCè?k_x001C_Þ@äAæ?îH7sÖòò?_x000F_î/ ¤¹?Qé´Ì_x0003_á¿_x0007_ù¹Ïiû?áo1´û?p_x0016_}_x001D_Kû¿ný_x0016_^_x0017_õ?ýÛ³6Uæ¿,#aÊ_x000D_AÕ¿_x0005__x0006_2NÙ¼c?ÿ_x0008_v L_x0005_À7Nõ__x0017_&amp;ë¿GñÉÕrò?Öë_x0001_\&lt;÷?&gt;_x0002_V_x0013_ñå?ÌòÎÕê?^ÖÐ¬:_x0001_ò¿_x0019_é_x000E__x0016_ÅÕ?Â4f×¾VØ?_x0017_´,(ð?_x001E__x0010_Z _x0018_üÔ?µ§_x000B_sËÙ¿Áe4p"xÁ¿ÉÑny¯¿ßÊ­_x0003_»É?²¨Ç5_x000B_Ü?^ÄL°aLö?Ñ/BÖ_x000E_ù?BÙØÚ¿Ü?IÊ¼_x001E_pæ¿kNiYÞ¿_x0004_ÏUØ_x0015_È?F¦þ&lt;_x0010_üØ?1rínuzñ¿_x001D_ïöMÙÖ?v+%_x001D_s¯¸¿W_x0018_íµððë¿_x0016_[LÃÑ$à¿vâþ¯õvØ?ýò9Ééöñ¿¸Ñ:_x0002__x0003__x0007_ø?-¦Ü²;þ¿m³_x001D__x0003_ÐÇû¿åhnONõ?1Á_x000E_ÙõÄ¿N¸	_x0018_Tò?_x0002_­Ô_x0003_ªá?¡éøFcÛì?P/a«Ú?ÅL)!ià¿;%qÊ?ò¿´_x000F_ê_x000D_4mè?Ã¾Ê_x000C__x0016_{ò?d_x001E__x0015_A²¿Æ{Ñ41õ?àê]PHæ?¸·úòoÜ¿cF0à"¾þ¿JÄJHô?_x0012_ÑÊ_x001B_óèð¿GÙP®_x000C__x0008_ý¿gXê_x0012_ðÙì¿I÷_x0011__x0001_ÀDpbúªS¼¿Í7¬$`ëÃ?ì%hsÅó?¦_x001D_Ä|øû¿_x001D_¤_lÂ¿¸_x000D__x0008__x001C_ô?«ª(·0½?úÅ8/!1í?_x0015_ËÎÐÔé?_x0001__x0002_É·LáûÜô¿_x0015_ð?õ¢	×¿_x0010_G_x0019_^_x001F_À¿È_x001A_°ÞY.Õ?{&lt;TîýÂÿ¿M_x0014_zE}_ä¿gr8í;è¿çö¿Èfÿ?ú®sÏI×?é²_x000B__x0014_Ñú?_x0002__x001A__x0007_Êüwô?_x0012_BÃEè?se{§_x0001_À_x0014_Röéáô¿ïQüEý?ÆÄD¢^ô?÷&gt;Oì_x000D_ç?Ê_x0013_Å'(_x001C_Á?BLó^U_x0003_@_x001A_õ-g_x000E_8?Lâº_x0010__x0002_·é¿1ëå=ÚÜå¿j_x001A_º_x0010_7$Û¿e¦­vº¿7_x0008_gô_x0016_®ú?Ó	¨²Ú!û¿ ðþë¯±ã?_x0011_Ý1F¯_x0001_@\¤4ýc_x0005_@7,¨k­lÛ¿L1_x0013_ýQtú?¬gy7_x0002__x0006_oä¿O:]TÛÛö?O$VVçjé¿Ö_x0002_¸ÑfÙØ¿ß!»°^q¬?MK«õæø?_x0012_^ÌÍ£_x001B_ô¿åA_x0001_Ì?	yÕSÜ_x0008_æ¿9ü¹$à?_x001B__x001E_ÂÃ¸Ð?Í1õÓ°`è¿_x0017_&gt;Õ_x0004_Tª? 8~BJò¿M¤þÄqòÍ?&amp;ò?_x001A_rÚÛ¿¢i	g4mÁ¿QT0ï¿Cìíüí3ó¿Þ_x0015_Â[¿â°?E_x0016_¢Eù_x000C_×¿;À¹	çÊ?&lt;_x0007_zÚ_x0002_õ¿R_x0016_öü§ó¿Óx_x0003_îê?·±@kNÌ?^7&lt;_x0010__x0005_úå¿_x000E_N%Íø?bdR=J_x0019_â¿©@þN_x001F__x0004_ó?Dä¤_x000E_GÇú?Õ_x001C_Qfv9ã¿_x0002__x0008_Y5^ë¿©¤ºÁJ^â?quô^%ó?&gt;Z¬^Èã¿Âí¸³p_x0007_Ò?QTm-z_x0004_Ð?P¨. ì?9 &gt;x#_x000F_	À@NéçiÐ?q_x000E_Ó#Úî¿ouVÜí?£¾§&lt;QÇõ¿_x0007_¹hßáð?¬Ü_x0017_lÏà¿þ_x000C_3HEû?åä_x000D_ß «ô?_x0002__x0010_yzÑîï¿ÙB3DK÷ë?þ_x0005_ðOMç¿W¤&amp;ç¯_x0007_ó?È/Ù®çÒ¿jAÈ«HÜ?çhtSâå¿ãMÿ_x001B_IÌ_x0003_Àlî8³[ç¿(sÓ@]Æ¿_x0006__x0005_v_x001E_³î¿_x001D_òFziä?þ}îÅÑ?#d¹_x0003_ø?}|U~!_x001B_Ù¿_x0001_J_x0001__x0003_Ê?ÏUþjô?g_x000B_«ï¿ú?_x0001_î_x0001_Ðÿ÷?N_x000F_×Ç2ò¿{¤Á_x001A_×_x0003_î¿$NºÑ:øÆ¿ø@¡_x000F_KÝó¿Ä¥H_x001C_ï?7þ³ÝBîû?¯d¶2_x001C_è?&lt;I5©_x0012_ùî¿*¡uï×?V_x000F_½Êµ¿xtQì5æ¿_x0017_T©}uáä?G_x0008_¼`ô÷?Y[Lj[0î?«·_x0010_ª~ß¿_x001B_ÂÚ1àyö¿_x001D__x000F_×:eÒ¿_x0008__x0002_)Äpì?ù#_x0010_Ë&gt;ä?ôx_x0010_«þÏÑ¿Ü¯ýàé?Xt"$añ?È4÷¶Sð¿aþ"½Aë¿ý¦è_x000E_Îð? ì	~uñ?çG.8^íò?ñÈ*7¦¶?_x0003__x0005_¥7«_x0006_èÛ?,Ï}­ñ?_x000D_]î ÏÝ?mþ²yþ¿&lt;=_x0013_/áÀ?Yìïa ÷¿]5]_x0002_$9Å?¬BE÷åÿ?E_x001B_sÜ_x0005_óÎ?¸*_x000C_£²(Ú?¨+°³Ê_x0007_Æ¿ÿ¹Þ8$§þ¿+»¦ÿ_x0002_ù?áj»bPé¿_x0008_¯_x000F_NÕ¿&gt;4[ÛÄÃï¿9_x001B__x0017_Ié?zÂ}N&gt;ù?û_x0001_÷bø? Pãßë?õ¸pXTrù?òrE¸îäÔ?O­i_x001B_¯î?½^_x000D_åAÙ?~¡@û?Ù_ò_x001C__x0012_È¿_x0015_¨øq«_x0008_Ú?«_x001D_è¸&lt;_ê¿'o¾4zyè?ê¦½äµÝ?_x0001_Ý_x000F_Ü_x0004_íó?c_x0011_Ä_x0004__x0005_-ãæ¿_x0018_4_x0001_8r?ì¿ãøáùwLô¿õ1F-É_x001C_þ?C°Óahò?_x0003__x0005_5·Û?@I_x001C_Ü?_x000B_³ê'¢à¿8&gt;ý*pcð?ø§°bHÊà?6Ã_x0011_	3ë¿º¢_x0011_ÔÒ_x0018__x0003_@[3Æ¸Ôõ?§RD,V¤Ò?Î­vÍú¿øØøÅ²(õ?¿-:aÁÒì¿×_x0008_ð-ÁFµ¿nPÃâ¿_Øk%Ôù¿ðU^_x001E_?á?ýæ;bwõ_x0002_@/z._Þ=ñ?_x001D_xº_x000B_Ý_x0019_÷?ºIB_x000F_oò?_x0006_¸_x0004_~Oß?Sôö ¶úÕ?~_x0013_Ñû[¯?ù}tkì$Ò?Ëò:8Ú¿tü¶¼Ü¸?_x0003_dC7´/ü?_x0002__x0003_e Oæ_x0006_¥?.V¼Ná¿`ê})lÝ¿OËÊ¼±?Ï\FFýâ?ª\~!X_x0011_ç¿úÞ_x0011_a_x001C_­ñ¿R²%c÷º¿_x001D_øÙ;ó¿Õ_x000E_vÄ_x0018_¨Ü¿DðÛj_x001E_Ê¿ókï§Ðà·?@-_x0005__x0017_·6_x0002_À_x0014_Ù_x0002_áÌô¿±¨ÊA3Æ?!_IÂN-ô¿­NYªÏÿ?ÂYR¦Êá?Ò¤.¸Bô¿Çn	²É_x000C_ú¿©r&lt;êã_x0001_Àâ_x0010_}¬=á¿øuJuÑ¿|F­_x0016_Ö¿O ö3×?&amp;§rø±Æ?Ê÷Ñ+_x0001_ñ?qjöÉæ?(ÊäÊ¿X_x001D_ÙrS_x0005_Â¿ÔCa©{û¿OÃ´¢_x0003__x0004__x0018_é?ÀÉw_x0004_`_x0001_@#l_x0006_Q;	â¿H·_x0002__x0019_ö?ª~kµÁyÍ¿«_x0007_xøÖgú?Ì¶Üo±Üº?Ê¹ôà»êí¿Xã&lt;P5ø¿ÿ_x0002_íãÖß¿_x0017_Þ2K§ò¿·ºÖ/Öý?©_x0010_ð_x0006_=Å÷¿_x0007_5¹$ÃÜ¿ÔhQÏ¤ã¥¿_x0019_\bæ®ö¿=N_x000C_à ·æ¿_x0001_CT¤Ïô?¼]_x000C_nó_x0010_ý?_x0011_ÖØõ¿Ôå}ÊWÅ?´_x0006_D-rÕ¿þÇXÚËßä¿DlÌl1þÉ¿Ii)Öxê¿ÓÃ6Añ¿Äú_x0003_bBêæ?íÆ*»ÅÖ?=AáÝ9È?[ä¥d¡Þ¿ôêýPYè?îQølÙ¿_x0003__x0004_w)öd»M÷¿ÚÀÚs^½×¿û7³_díù¿Ö¿3_x001F__x0003_ºï¿Ê±û à¿Ý¿·c;õ?kW&amp;Ò_x0002_ç¿ªø4[_x0005_|ä¿ý0þ_x0016_Pâ?ý_x0004_PÒÃ_x0001_ÀíÊ×	Êûÿ¿à¬þûá&gt;¼?ÇëÕöÐ_x0006__x0002_@ì5_x000E_×r±¿_x0013_eÅF²ùÒ? ÓJ4_x000D_ö?|Úh_x001B_/êØ¿jDË¼Á_x0018_ä?¶¦_x0004_¯gÓ?\¯Ë_x0004__x0013_Åÿ?} Y\_x0017__x0005_@I_x001C_}¢¿Å_x001B_rò?ê÷}¾½bÙ¿"®_x0019_áÜÀ¿_x0010_ÓÍÑ_x000B_ÉÒ?´õ¥l»?ãÍ ç_x0015__x0015_û?_x0014_ÞxéÕ?_x001F_}SM_x001A_ñ¿ ø_x0018_.¹_x000C_É?I³)A_x0001__x0003_îó¿²Ë²ç|æ¿iÜ£ÇÂ?S_x0016_t\ø±ä?_x0017__x0007_zX¶_x001C_²?ñZS[_x001B_5ð¿RË&amp;y_x001E_÷å¿ñâ1&amp;_x0016_ëÓ?_x000F_ñ¶G@¿{ ×Þ:_x0002__x0002_À¼©_x0005_¬r-Ô¿CëFKç÷?¯ý(µ_x000E_ñ?7}/u{Ð?ÜC/é_x0001_@ú"W=_x0016__x0002_Àk?ao¿â?#iô{-îù?²_x0007_ZmÛÆÈ¿%_x000C_]ªó¿ÞÕ®Jè¿jE©_x0005_»ä?~ Ì#7è?dÏÉ÷?f­ÆÈoõ?4_x0019_1ìwfá¿!/kÄÕ¿_x0017_,ñ_x0016_â{ú?uÆ-k_x0015_ ó?1¶¬·aî?_x001C__x001C_ÕP®qù¿Ú¹ð_x0014_ß¿_x0001__x0003_5µJ,ìü?ÛÓìx_x0010_ñÄ?Ó_x0007_¨ô_x0006_¡è¿Á_x0017_£agò?Å×îÓê³õ¿ÑmÊ¤ÐHñ¿_x0004_íu`_x0008_ô¿ÓÛYÙw+æ¿»_x0018_øO®ð?=L;ÂÌ_x001A_÷¿¬(¥£_Â¿j(_x0007_ MåÖ¿bnÍÀkì?|.Ù_x0016_ÉÚý?NÿE!Ô_x0006_ä¿£_x0002_¨¥å?Ó_x000B_Ç_x0004_AÔ?ø|®v´è?_x001F_'Íç_x0005_(ñ¿k¢-7´ù¿_x001F_ÊzZìSç¿8#c¡ôù¿Ó®¤d_x0013_ó¿«Ø|_x001F_9°±?Ëº²_x0016_Ê×?&amp;4#òñ¿º£_x001E_è|ò¿ÊdáÛ°F¦?`?ñT Í?Mr5dÑéÖ?kPn¡Êïî¿1$_x001D__x0003__x0004_²Ï¿§ÀvÓñÒö¿uO$Ìeù?C´TgØ?Ø&lt;Ø$¥_x0015__x0002_@oôGz7ä?¬_x0008_OÆ?k_x0019_â?PýOµõã¿+kl,Nõ?`vgô&gt;á¿~²2¿$¿ä¿.GØ_x001E_¬)´?_x0017__x0012_6Í²ïÕ?«º·Tû_x0018_Ï¿]ÞzÁzÝé¿Y_x0007_»_x0010_ó?Î8ýöò¿ÓÏt°_x0005_@ÊÄadÉÖ¿Ý&amp;º_x001C_Ñdê?ã°sñ_x0001_Ãô¿'»_x001A_¿ØfÙ?dl1Ã±LÜ?/ûóËùç¿Ï=_x001D__x0005_Å¿_x001B_¹e3=Ëå?¨Ûn_x0015_Kê¿?¾OäÅ¦.ä¿q_x000D__x0013_as3à?µ´ý½Íñ¿½ç:_x0001_+«í¿_x0001__x0007_@"µSÂ.è¿z_x001A_¦_x001F_óÙö?z]_x0016_©â?ät_x000B_¸_x001C_÷¿gäT§/_x0003_Ý¿Èjt]\_x000B_è? er¤G4ê?pCïP\0_x0002_ÀsOQVÉ?IïýFï¿ô§_x0001_Ûw_x0001_ß¿¿ä÷2Ü÷ô?ÞV%¸_x0016__x0004_»¿½/_x0013_®¿Ì_x001A_FþÑ?&amp;æþI_x0019_ìú¿.øÓ0_x0005_ñ¿bÑõÖTyÇ¿Âµ+_x0006__x0001_@"ìì¶^Ý¿ &lt;gªÿ_x0004_@&amp;_x001E__x0018_ø Ñ?Ùùwó[_x0001_@ó¼Lu¥_Ü?¾V_x0002_û]_x0007_Û?_x0015_þqóiß¿_x0003_ºl" ×¿ÜT_x0018_Oã?³¤Gc¼ÿô?¯ÃG.ë¿Iéòm_x0008_¯æ¿Y$×_x0001__x0006_dëò¿_x0010_õ' ç?©bÂñ4ö?xotà3_x001B_õ¿:Ð	½¹æ¿NmI	»_x0001_@_x0005__x0017_dsþýá?^l_È_x0002_Á_x0001_À-§)_x000F_÷?Aâ;"§øÕ¿_x0008_íÐ\Ç¿{Ù_ô_x0006_Ã¿eJÇÑ_x0003_÷¿Ðg]ö.¹Ì¿ÞÐ_x001E_µOU÷¿@ºÐo_x0019_êâ¿_x0005_ÿØbä?_x0012_P_x0004_)põ¿ºç¯qjë?eÌZZ_x0006_Ö?Ì¼Aobqñ?§__ªÛ¿/_x000D_1§¾}Î?ç¶_x001E_10ó?éö_x0007_s·P×¿@_x0006_ÖºÄ?\ìÙÑLÊ?_x0004_G_x0014_]¯é?ÚY§_x001C__x001E_Ò¿çëôú?Ý­´A±Ó¿X¤e5_x0015_õ?_x0003__x0005_T?_x000F_omµ¿÷_x001D_}qÖ?Þ)ÏÝ¼_x0016__x0003_ÀÖ¡òKIÓ¿_x0003_dp_x0011_þö¿Ó¨È_x000E_¨Ú?(Äãx#«Ô¿³wEy_x0001__x0014_æ¿#_x000B__x0012_ªQí¿©W[ÉÎö?¡ _x000E_á£áó?ädì.I_x0003_ä¿êÜ49 Ç?²~,bÍ¿_x001E_`!²Eæ¿7·ZAÞã?Ôã-_x001A_ý\â?x_x0011_¾_x0010_úïò?/gu37ò¿_!ï-NÂä?É¹(¡?E"üt»ð?_x001E_Y_x0016_YÀë¿_x001E_8a!_x000C_Ù³¿D6&amp;*Jwâ¿f¾Ä_x0013_Sè¿Ìµ]2_x0007__x000E_Ô?ý4î_x0008_¹:Ú¿_x001E_?PÍm_x0002_Ú¿ÕÁ_x0004_ítúÇ?_x0018_îxTÑøï?õ_x0016_4_x0003__x0004_ çì?ûrØÜç¿&amp;_x000D_GÞ_x0014_Yö?__x0016__x000E__x0007_$ô¿^,ºãùWß?ÿ¦½L_x0008_(_x0001_@!"_x0008_Ïó?yõQ_x0012_åò?_x0006_ó'gûç¿±úitÁÔû?r;_x0013_IùÏ¿3w`_À¦à?û_x0013_þ&lt;Ï±º¿25{ü5­Þ?Øònqâ?t3aÂ«÷¿L:«U_x0018_²?Â}I$$»¿lCÐhö?dj£_x0019__x000F_à?sýkomåå?Û_x001E__x0010_Óö_x0010_å¿ã;gçÿÒ?=Y´_x0002_Hâ?|xú_x0017_¿ºmØ`_x000C_ë¿*_x0010_¸mÑ_x0001_ù?Ôy^¹áê¿!_x0002_ô$p½?z_x0019_2[ê¿U_x0002_¿?C@ÖÝY_x000E_è?_x0001__x0006__x001B_ÎüÔð¿¡a±Û_x0003_Ö¿UhT?¶iÞ¿Õì3\!°?_x001B_Ù2]]÷?_x000C_xgy	îÀ?òÓmäÄù?µøS_x0013_¡:é?u³¨I_x0002_ë?È_x0006_+_x0004_õÙæ¿`¸À_nÉ?'0"_x000B_µÙ¿_x0002_á÷é£Áü¿ú_x0004_C_x0001_ûUÕ?Îmf_x0011_9òà?Ïµ®Àw1û?f¯«#Ä¿ê¶K_x000E_à¿M_x001B_ñ²jë¿{3Ûzô¿¨w_x000D_j_x0008_@_x0006_&gt;Õ*M	_x0007_ÀYè&amp;0ò¾?ãíÆ8]±¿_x0014_zê³ñMÎ¿2BDcno±?#7_x001E_¨þwÔ?P	_x001F_Ýlø?úB_x0018_Ë«ì¿zC(k;Bð¿,?$_x0005_ò¿_x0002_ük·_x0002__x0004__x0013_þê?$_x0001__x0012_8ßð¿J_x0014_Ls¥?Ò(r¹_x001A_Dù¿_x0012_G#gà=õ?;k *4«ä?É{P³^ð¿æñ¨±G×?æ_x0003__x0010__x000D_4ñ?Ðñm8õÖ¿_x0018_Ü¼(ê¼ê?R_x0013_·¨î¿µ_x0011__x0001_½ò?Fs½ÌìêÚ¿/U,»¿!7ÿÌå¿Q£G%7_x0014_Ü¿.¥S?Ð¥?4e_x0006_;Ñ?_x000F_¿Î-Õ"Ç?ô_x001A_6UFç¿°Híô¿û_x0004__x0016__x000E_að¿\_x001D__x0016_$,Èç¿`ïÁm_x000B_é?*¤¡ù"Ï¿Rxà7é¿_x0017_`Õ_x0016_3ö?_x0011__x000E_NdLò?ûJý-µwÜ?Ýõ&lt;_x001A_Kâ?¢cC&lt;_x0018_næ?_x0001__x0002__x0010_èb_x0010_i'î?+ð1ÇÉ¿£û&amp;	ä/í¿u9DJâÈ?`ºþg_x0001_Ä¿+³éy_x001C_É?Ä¬	pî¿ÒÝ.óJ_x000D_í¿gßü_x0007_ùÛÓ¿ä_x0010_êª$_x0002_é?!á*¤§ö¿~ðoÐ¦Åð¿_x001C__x000D__x001C_ÄTXá?íÔ^_x001F_æ?3y_x0019_CüXâ¿îÕãÚ¯©æ¿_x0013_uö¶õ­ù?g*_x000C_F»Cñ?C	ÁM½ø?tà_x001A_krå¿/atðÂ&gt;Ñ?8ÄÍó¡_x0001_@$_x0017__x001F_= É¿²§'.¾ý?ûÆc»e_x0017_è?_x0013_«è]5ç¿1+`_x0018_ õ¿XÀî_x0002_2ì¿$ÚPso¼¿O_x0012_³8Àê¿¨ó¿{è¿n,_x0002__x0006_¢ù??iYÆ¯2¿?²g3¸4á¿l½òä_x0002_ú?uuÂíµúû?3As÷n_x001B_ì?1¤_x0019_ãË»ã¿æ_x0003_F_x0015_CÖ¿ìÎjÛ=Ô¿ïÔsMòdô¿e%j¸ðG?~¶Î_x000E_ÔÖó¿U0äUÐÁ?(]õå_x000F_Ð?ª_x0005_ûi'#Ò?_x0004_¯YBU_x0003_À¸SozSãã?¾E_x001E_Ýÿë?_x0008_ºE%Óï¿C¸Ü?:´_x0001_ECvû¿_x0017_ðå_x0005_Râ¿×8r&gt;¸ßð¿_x000D_ÄäÜyZð?lÑÇñHõ?ó9@(áÎ¿Â3ºéHËâ¿Ç°n÷FPÍ?_x0008_ö^_x0003_P?ð¿ îáã½ØÅ¿·só¼Ó?kï±àló­?_x0005__x0006_ª?`B$è?ê»»Dl_x0016_ð¿ìÃ°Èý_x0008_ä?sÑ½	W-_x0003_@~Ü¦_x0010_|Ø¿_x0004_Fz_nÒ?_x0014_½_x000E_»¶Ææ¿&gt;kú_x0011_´ë?rP[ª;_x0001_À÷ú_x001D_ÌÔí¿_x0015_X¿´_x0005_ Ã?W_x0002_ÛóþÕ¿0:·Â¹¿_x000B_éÈÀ\Úÿ?åü}"¡?_x000C_ºHß=Î_x0002_ÀT*Ö¤øüè¿_x0001_ñïoWì?=,c Q,à?ÅÄhH&amp;5ì?J_x0011__x0018_í_x001E_/Ò?E_x0012_W%²¼Ü¿ÜäÒ²áà?yéð_x0016_Áô¿ò UÑ\æ?ÙÝä%´4Ü¿c_x0001_éòTËó¿Ø::å?cÞ¹Ãkë?ÀÄýÆ¾ñÑ?E_x0014_w§Î_x0006_á?WÒõ&amp;_x0007__x0008_K6½¿¡[_x0001_ô(ã?µ7fâ©ö?^`-ücØ?Bå¤öúúÖ?¸!ê+«áû?_x001D_BuÇó?__x0005__x0001__x001F_²-ð?_x0011_gUùqµü?/%&lt;ÂJI÷?_x0015_[KYð¿±C¿Ù~"ä¿Ä·ªèU°¿~»_x000C_ÜA]Ô??c&gt;¸Çê?Gì_x0003_DÔ_x0008_ý¿_x0003_yb_x0008_lå?TÙ[^Åfé¿´{ÞP,¡ã?)õb]Þ¿_x0002_g«w-Õ¿ú1,.ý¿b»«°ü?_x001B_="Öúú?©DÆéÀó¿®6Y1pó¿Ó­Ãölâ¿B_x001E_VWÏbÆ?òyÏí _x0004_Àx2æ»ùê¿®{_x0006_4:æ?^kg_x001B_|_x001C_â?_x0008__x000B_OÑ£ÖÈé¿ XÐwIë¿|É_x000B_ñ¿_x001F_#_x0006_|µ_x0003_À¨´6FÀ?à¿®ìòmÁå?±'x¾ç}Ö?	_x0014_b_x0011_N½ì¿Ë´"²£Zô?O_x0008_k,PÎÒ¿ÂúLJñ¿{¨¨¥Ê+Ð?Z.,Øò¿ªß)»ß_x0004_@3Â_x0002_)Q»ë¿a«Ñ±ªÂ?áL_x001B_Îí4õ¿)âQ´dñ¿nP»ÿyé¿_x0001_u_x0004_N_x0005_Iå?m_x0005_ÛaþµÚ¿D/p¦Ôó?N_x001E__x0002_¸_x0013_OÞ?¤_x0007_ëÇò_x0011_º?ÉÍÌ¹ª Í¿PÆX1ë?_x0010_ ·_x000C_­Ù¿½¿ØÇ§²?%J­y _x0005_ö?¬_x000F_EÉäyÝ?2¨zÆÄ?c»-6_x0002__x0005__x0018_ºö?Ý?IR_x000F_2¸?Pqàî³bà?º#ð+ífâ?HTÂ,ºËÞ¿_x001F__x0004__x0010_0°ê¿K;_x0003__x0008_·À?{_x0005_ É_x0013_Oÿ?_x000D_y^#Üíö¿Q+Ç_x0018_&amp;ã¿_x0019__x0005_~OnØ_x0002_@1¤iAéûË¿j¢Í?2´¦¿_x0014_®rùæï?eï¬á-_x0001_ÀZ¦âT_x0004_ü¿lS_x0001_KüDÓ?¢iTjÎ*û¿ET_x0018_ò¿±1ò_x0014_Ä¿_x001E_øÁøÉæ?ÆØá_x001C__x0017_µ¿åY³~Â{Ú?\_x0013_mr.ø¿i`¤rÄ_x001A_á¿*_x0005_XZ!î¿áýÖ°°ûò?8]6_x0006_Eú¿C rz'Ð?Ê_x000C__x0012_,í{ë¿W,o+á?Ðm9_x0011_³eã?_x0001__x0002_}@ªc£~ã?EJ_x000D_cÖEü?È_x001A_*_x0012_)Ü¿h^_x0008_º_x0015_[ó?+[MÎ%ÏÕ¿¬_x0004_ÔÕDÐæ?+ÖE«ï¿ØHÅv'ó?¯ ªg§Çß?6m2D*V_x0004_ÀFy_x0005__x0016_ð?_x001B_3ÏAý_x0015_ä¿:PÁ3e÷õ?C`ëÛh¡ö?ó7ë¨·õ?âR}±H«º?g9\Þqþ?º]¿g§»ñ?df¥â¿pÆ5ûÂ¿À­½bÃØ¿õzê_x0016_¶Ô?E}F_x0011_Q_x0011_ê¿9R0bóõ¿ðÁ®_x000F_¬ô?p_ G_x001C_QÕ¿RÏ_x0001_ò°?ðÊIõJæ¿¦N£Êé¯ø¿ ,h_x0001_Í¿WÔ!{À¿_x0008_øD_x0002__x0004_îué?&gt;LÙ_x0004_åÚÛ?âÅÐÒÊÔ¿-P;¡Vãë¿ºuáPí¿_x000E_V|*-_x0012_î¿¯_x001B_(+Eäú¿ì¸k_x000E_í?+,,_x001D_qîÏ¿IF&amp;AÛ¿#¡_x0012_á¸{¿Bï,Dá¿ÀäÑ_x0002_5_x0014_ô¿aC_x001C_,ñ?ó@;#"ü?õ}_x0013_«_x0019_ýÊ?àð9Ã%Î¿ Í§_x0001_ý?@Ü_x001B_Óô¿²ß|¾Ë?â¿lí+Ø_x0002__x0003_@N­Ã¸øÒÒ?o¤ÑmyOë¿_x0016_Ø_x0018_¨Û¿×_x001C_Iù¶iõ¿¬_x0001_Óeø?!_x0015_ðÌ\÷ø¿_x001E_ÚWÏì?Ò[pSVÖÐ¿_x001A__x0011_­_x001C_ÉÔ?ôBÎJÄö¿ó&gt;·ê?_x0001__x0002_Ë ¬_x0016_è\×?èkk9rí_x0001_ÀÔÏ\³Ù?ýwU8«â?§|ÕK¢fì¿­MðpCÔÖ?~ØqPûCõ?rTÑ£ä%õ¿O_x0015_;_x0007_ä×?_x0002_©Ð_x0015_ò?_x0010_æ@°ÔÛ¿n#E_x0002_ÿ¯_x0003_@Ñm_x000B_BÔmÌ?#¸3£z1ç¿%öü_x000C_,â?k$°S¨Bþ?_x0002__x0003_®_x0010_Þ²ñ?5ùùD£ë?¾_x000D_&lt;s-­û?Sµ!=nKÂ¿1 &gt;_x0005_ú?v_x000B_gMú¿¬lt]ô_x0003_ã?7\òÿ2`Ó?²zç_x0001_eÎ¿_x001A__x0012_`Kµù?2©£ê_x0018_å¿ñ_x0007_æø!ò¿ãÀÜjPõ¿Ûß_x0013_ø·_x0001_À_x000C_yÃFsÐ¿6é}h_x0001__x0004_RØÜ¿ª¥:u©@ó?tÁÉ_x0012_KÙ?ù_x0004_c_x000C_ß­Ç?%ÙánuT×?Qª_x000B_'_x001A_¹Õ¿Oí&amp;U~÷Û¿¢EÍ0Ê¿wµ%_x000D_1ßÙ¿q?Ïã¿Õ^Á_x001A_ÙÚí?Pe&amp;Û+÷¿	ÙDè?{Õ?5Lç"Öã?Ð×ÃVò?De½Ü2aø¿õXÜ³_x0003_ï¿ªÀ_Áæ¿.I¦[Så?-_x0019_1IFUÙ¿Í£ì8Kâ¿Týç©_x0001_MØ?àý¹1_x001F_Ó¿õ_x001F_¡t_x0007_Äå?Âì¢]`ù¿1ñü´sÙ? ^ÿ_x001F_/ø¿VÈÅ*sô?Á_x0017_QZ¯¼¿_x000E__x000C_l¦_x0003_ï_x0002_Àrk´¤¿Ô7ØÅÏ?_x0004_	xRÝ_x0003__x000F__x000F_Ð¿s°_x0002_ÈÃZì¿_x0006_d¹_x000B_Ò¿HA_x001C_÷Ö¥?ÊÙbTä_x0005_ú?B_x0011_ªld_x0005_À_x0013_Æâ#§_x0014_Å?æ[Âêõªð?9DWß$µ?¶_x0008_yè_x001C_ý?ÿH	¨_x0013_ ¿Ümp}/þ?	l«N7DÜ¿&lt;_x000F_Üþñ_x000B_é¿/¢_x0012_u¢©õ¿Éu)_x000E_òï?Z_x0014_ûhEÚ?ñÔ_x0014_J5Ðò¿.Gf_x001A_=Ó?~_x0008_¬=_x0002_Nø?Å]_x0014_Êúóô¿PB8¨9Ò¿;6à³v`é¿]iÆê_x0001_À_x000C__x0007_=®2³æ?úù_x0018__x0019__x0002__x0005_¤?í¼*Pèø?!3µ5]ÿÀ¿_x001D_Hk_x0017_IAË¿_x000B_C=éð¶ô?±m¸nÇ_x0015_ø¿_x001F_ÜW_x0001__x0003_ÉÚÓ?Þz T\è»¿}j3_x0015__x0002__x0016_ø?)´´_x001A_ñð¿·_x0010_¯ì~_x0008_Õ?_x0011_}G`Î_x001B_Ú¿Èå_x0002_Ô&lt;çñ?½kö^¨_x0006_@N_x0003_Ö¥%1ó?°LE_x0001_¡_x0016_è¿ô_x0016_óªSÃ?0\TïkÄ¿ÚFs[	_x0004_Àrv_x0015_ÆG_x0019_ä¿]E_x0011__x0008_ºÿ¿_x000B__x000B_ürh¬Û?ÎÎ÷³½Òð?-_x000F__x0018_W|×¢?á_x001F__x0004_]å?É:_x0008_a¢ß?z]_x0014_5¯Ó?®ÍÍ­_x0011__x0019_à¿í[ÖhM!ê?ï_x0018_vë_x000B_ Æ¿~J*IÉ5ñ¿º_x0006_¤´?×¿:a_x0017_yÂ?«]	Æúó¿øå wóñ?¸(×Ôâ¿â!O_x0006_wò?õà¯H_x0014_Þ¿_x0001_	´^/Úáý¿fx_x0007_?_x0014_æ£ÊVâ?qs2ëôç¿_x001D_ê×_x0006_à?óç~F_x0003_Jñ¿=]3_x000B_¿¿Û^ZE+|ó?$N5w¾®ì?_£ì9¹»ß?Ú7ÞAÛ?_x000E_ä³÷Óñ¿_x0008_t_x000F_vöúÐ¿iêjré?Ã·Þ%Ï]ü?_x0002__x0005__x000B_4_x000F_é¿_x000D_I³HÄ¿ÂÀ­Ãùü¿_x001B_Eì¤£"Ø¿ë*Ö^ÞV_x0002_À*pÕmZîç¿¨dvmÈ÷?êKÇÛÛ²Ù?ÛÄu3Ò_x0004_µ?_x0007_¡¦â_x0005_Ë¿ñb¥è¦ä_x0001_Àôöó¯_à¿?NÐ_x001D_á¿ì¹"Öï?ÜIîõ_x0006_â¿d«8l_x000E_£ò¿¢åð_x0004__x0008_M@ï¿7°~1_x0008_ð¿i_x0007_bÂ7wí¿7m»&lt;^V¶?(_x001E_¼ª¶æ?SúS_x0001__Õç¿5w0ÄÐì?¸£_x001D_Ë]Ñ_x0003_@Ø-CÂ_x0002_Ø¿Ûñ)_x0003_Ü?Oê¹ÞÑe¿O_x001A_Ò5/ï¿ësÚG_x001D_Ö?LÛx&lt;ó?Ø"ÌÁIúó?PïÝ¤ó×?_x001D__x001E_3_x0012_ÉXã¿#²;*'åâ?_x0011_«Á_x0011_á?Øâ¸_x000F_ü«?Ë9_x0015__x001B_x_x0011_ö¿ÄDÌ¡8î?uÁÑ_x001C_±/Ü?/MD¯*øú?_x001E__x0005_#Ñê¿üb¨Ü¯¥Ê¿&gt;^_x0015_¿Îhã¿_x0006_r=æ®yá¿ÄºÂ_x0006__x0013_ ð?21bD7Û?ÆXv:bìÊ¿³&gt;'Ëyu³¿_x0001__x0002_* _x000E_Êúô¿¢_x0014_9!JÐä¿*Rm_x0011_Ððá?vú_x001D_fÍÍ?¬¼ô_x0016_`Ï?d&gt;SuíEØ¿_x0019_ßX_x000B_ô±ð¿ó$1_x000F_U]á?_x001A_à¿áßp¸?2è_x001B_0q·Í¿O_x001C_Põ¡Pü?ÇÖÅ®_x0015_ãø¿ÓÛ¤`\?â?È#·wÿÁ?ÀGÔ¹Òé¿_x0013_WkpY_x000E_Õ?:§e_x0004_@Ü_x0013_[H4ß¿Ú£h)_x0006_i_x0001_@Qwü?1dé_x001C_ËpØ?ýR0_x001E_ó¶¿Köj£TÊ?_x000C_¯&gt;:~Î¿«N¤e4ü¿\ì_x0005_À"_x0002_ð¶0Äé?áºî×;@Ï?HSÂë_x0018_MÐ¿Åd)_x000B__x0004_ò,¿æõÿ_x0019_ß½ì?Ð_x000F_d_x0001__x0002_²æñ¿_x0012_Ìâ­$xa¿K_x0001_Ô5Z/ô¿_x001A_?Þâ¿îzß®Àèû¿çYã¢_x0004__x001F_®¿ý_x0002_MýãÙ¿!òÅúÀ?*¦O_x000B_q_x0007_Û¿_x0011_gî9bó?ÌW«w2¤ñ?f×ëG7É?_x000C_ Þ`=tð¿È°_x001C_Â_x0011_ç?YRÈ_x0006__x0011_âû¿wó-v_x0007__x0001_À|Bb,õ?üÃOÞ.é¿U½KÓZ¸?ÏzëÜä?"+ÂÏýÀã?Ö_x000C_o³Ö§¿|3\êÇ¿GÎj9Qä?æEÆõ­Æä?x8¤åeØ?6cP_x0001_Ùgè¿~,¢5çõ?_x0007_=_x0016_'þ_x000F_æ?A¿_x0010_ñ_x001E_ñß¿·_x000B_(_x000B_¤?_x001A_}_x001B_Ý_x0005_µ¿_x0001__x0002_	·_x000C_lµèÃ¿_x0019_ò_x0014_V\í?[_x0015_÷qG÷¿_x001A_³±}ç?m._x000F_×KåÍ? _x0003_F§¶-Ö?äNÑ¼£üÆ?³¾v§^Ý¿A5{nØà¿,ÓGöK_x0006_?ï_x0011_ý?BdÁ?a17Úé¿ÜÏXÒ¿·¿v:Ü_x001A__x0012_×¿_x001E_Å_x001D_ü\gö¿àÜÜD¡Oí?Ä&amp;££_x000C_Mò¿÷X*ápÿ¿æþHZ_x000E_æ¿ª"=T/xÕ¿¢'d)t÷?Vè_x001D__x000F_Â¿¼z_x000F_Q°Ç?_x0002_iê:Ôhá?jÅ?sø_x000C_m¿O_x0005_À¢@ÆÌY¼Ð?×ªùÎ?ßHYº¯l÷?"Kô6$ú?&lt;ÒâXÕ¿6_x0004_º_x0001__x0008_Hß?_x0017_/Ýç?¸X1½²ß¿8¯)vUò¿ò_x0005_3Ïøé¿kkÀõ_x0004_*÷?Y/¿ÂÆï¿ 2ið?_x000B_HJÝû	Ì?²÷_x0011_^ÔUï¿é_8_x0006_åÁ¿)_x0008_n¹÷?sL¿¹_x0007_:ß?ªSÛÄ´ò¿tX_x001A_5ë¿Ã¸í¢uæ¿_x0013_÷&lt;ÈÈ_x0005_À?¸,_x0012_È*ä?É}}iSÒ¿¸íg'#_x0001_@L\É_x001F_ù?Ç È;üµÁ¿_x0007_V=hªÖ?_x0003_S_x000B__x000B_Ì´¿;ØêÐã¿ë¤ÇüÁ¿´wO_x001F__x000C_â¿_x0012_F_x000F_ù_x0001_@Ø_x0002__x0017_çØ?wþ»eí¹û¿o%Oý_x0004_&gt;ä¿Ê/_x001A_?×lá¿_x0004__x0006_óf2fðÑ¿§Ø@Ä¨Ù÷?_x0005_ÆÆ²ý×?æËüù¿ÇoÓPÉå¿&lt;TãÉ&amp;ø¿Æ_x001F_#µå¿¦è=µ0NË? _x0013_Y¢_x0003_þ?Æ£rÆòÉë¿ Ú+lâ¿_x0001_wfùá°Ü¿=_x0007_C_x001B_øã?àÜr"xP®¿üÕóé?³3ðÅ_x0002_@Ë£â_x000C_v_x000E_«?W_x0016_ñi}Óä¿cn_x0017_x'_x0001_@q_x001B_~_x0007_aòö?ÒéÀ¦på¿&amp;Ø¬_x0016_¼ë?ÞhùnÀ?Idj_Vfì?iñ_x001A_Á¡_x001B_ï¿O¡ý¢_x001C_á?¼ñc_x0017_%áù¿+Kó?V_x0019_Û¿Ôr4]_x0001_Àdãõ&lt;EeÒ¿_x000E_)%_x0007_ëØÁ?O!.B_x0003__x0005_Ë¯²¿;Q_x001A_Ôìñ?O6nÌ]í¿æ2U³Ëñ¿_x000E_Ù-è³ö?t!_x001D_ßE÷õ¿S¹Ëkfó?Òîø$µÙ?ÖÅ_x0019_o[_x0004_@v_x0011_+Í	äñ?Ï©â1òÛ?åãÑïê¿_x001A_ÅÔa#¸¿_x001B__x001E_³Ïaó¿ý_x0015_Õ®_x000F_Õ¿_x0017_ØÒs_x000D_¿«NÄ¶Ðå¿;¾-:Mï¿Ê_x000F_Yùïñ?ëøÙ_x000E_Hóã¿vït´Õð¿ß±©{ü¿ú² ¤¹É¿ÐJ_x0008_!P¶ç?®Â6°ÁÑ¿)É_x0002_ç®ï?"_ùËÛ|Þ?Ê_x0010_Nô?·¦®\|Wï?¼æ9Ö_x0013_¶©¿_x0017__x0019_	½õ»?_x0001__x001F__x0017_÷á¿_x0001__x0003__x0008_µÆSæúØ¿ØG_x001B__x001A_ør¿yÜÉ;e]è¿ÝOã¸¦_x001A_ò?îH2Éüü?º¿ÿú!÷à¿ô!ç_x0015_kÕ?E]m3âñ?ÃóXÔ{LÊ¿$z­_x0019_®tí¿´LêêhBõ¿K)B_x0016__x000F_ýè?È¶ÂAzØ??Ñ¯a4¢á¿R{Þë_x001C_Ð¿SË·&amp;ù¾ö?üEÄ_x001D_Pö?_x0007_Ä_x000B_Ê)4³?.Ô¬)Ûð?áÜÛýÙÕ?^¬gõU¿Ô?r_x001F_»_x0014_ï¿¨_x0013_ÃLÔÓß¿ý&lt;njiEá?ÎFP+©¨¿n¥óQùÚ¿úCåû_x0002_?Y|u._x0004_·ï?zCÍÛ÷¿Ã_x0001_W"ê¿°_x0016_,];û¿0_x0018__x0006__x0007__x001A_Ûð?èFÿ__x0003_å¿¼Ð¬_x0005_ü¿Ú?£_x0016_!Íkó?_x0001_Y_x0004_ÅO_x0016_¿­Íl¤é¨??÷¢Z÷ð?_x000B_JG}dÑõ¿~µp&lt;7Üâ¿$"_x0001_É5Äü?ã¶~lÍÂ_x0002_À^V.(öÔ¿_x0014_ÖØ}_x0004_èä¿|9éÛZãì?Ôå8j'eé?_x0013_¶zi_x001D__x0010_ã?_x0012_ü9Ã¿éÂ]_x0008_/tß¿ÎTÈ}_x0014_!_x0005_À´ß86K_x000E_ä?-ª_x0001_¼Îí¿_x0011_Ö_x0005_F,aá¿_x0014__x001A_ÐÑiÏ¿_x0018__x000E_ñuÆ'â?±¡_x000D_OOpñ¿_x001A_-oà¿|'X_x000B__x0012_ð?¨ê"¼Àpú?Ö_x0019__x0002__x000E_swé¿Ë×Çau´ö?s´b¸o_x0017_æ?½\·_x0016_»â?_x0003__x0004_Èî	l¬_x0002_À:u_x001B__x0012_B_x0001_À]ã!Ý`eâ¿_x0017_3ß&lt;tÝ?aÂz ª«?)ñ	_x001A_z¡Ü¿´kºáÓí?óf!yÂÄ¿Î|7E%ÂÙ¿ÆOÈ~_x001D_·Û¿M_x001E_]_x0001_Â_x0006_õ?êíµ_x001F_5$·¿-j#QVú¿½ßÄÝ¿|_x001F_|Oû"ú?_x0017_ñæµæ_x000E_Æ?Oc1_x0006_Ýàê?ø_x0013_¶ hòµ?ïÉñW~üí?¬Yâ¥×?Z4ý8;¨Í?²»sáÁðð?åbk2û?4H!_x0005_õzã?_x0005_c_x0003_û?ê¿{_x0002_@úÀÀ?¨u$]¶ª?_x0018_~ý±cââ¿_x0004_N³jÈ_x0018_ó¿:¡Ü§i«ä¿_x001F_ý³âIÒ¿Â,_x0001__x0005__x001E_úá?"éãä=_x0014_í?%MÜ¢_x0017_Ú?JÎpÊO å?OÌÎ¸ñü¿Xï_x000D_r_ý¿qÔ^ç¿æÂ_x0003_u_x001C_ËÎ¿¥_x000D_6»8Ø?®ø/v`/å¿%T_x000E_ÄÌ_x0019_ê?ÖáÌ_x000C_opç?_x0008_@·ãî?ôz´LKú?~ÙçlÄñ¿_x0007_ymÉ,Â_x0006_Àfå»5¼ÈÑ¿s¿Ö_x0013_9bï¿_x0014_,_x000D_mF_x000F__x0008_À¶¼_x0002_Î¿Ù_x0019_(Ò_x000E_ë?åµ_x000F_£&gt;ú¿ç8._x0007_ïì?ÓÎn&gt;(Zë?çª^yãð?¼PÆ_x001A_+¢ã¿»{Q^$ì¿_x0004_q_x0011__x0012_&amp;ó¿%7y^êMø¿lù8_x0016_¯ð¿ÝÅ_x0004_ðÜ?&lt;ÇJ{íà?_x0001__x0003_-Å_x0011_&lt;¿óØ¿O^}öSÚ¿eÑsÃóBò?/ï[i_x0008_Ç³¿²+RÈb¹ã¿ïOàÌc_x000F_ø?Àïü|Âõ¿:]n±_x0007_vç¿{ûÑóø¼Å?Å´5°òîÉ?&lt;Òºé±?´cå¡få¿U_x001B_5Ö"tò¿_x001D_Õ"Lr¡¿Q}xà¿ÒÂùvª?Ð?°¬ÄüÙ?5yò_x0004_gÅà¿!yÚ³í?vÂÊ×òø¿|ivÎYÑ¿Øx °øcí?Ï_x0011__x001B_­Ìî¿_x001B__x001D_7à¿¿$ßÆçù?ä&lt;D(§4_x0001_@_x0002_ûH¯«Cå?_x0018_&lt;U-1£?_x001D_q?jË¬Ö?_x000E_^È±úÙ?õâØ4SYê¿ô?~Ñ_x0002__x0004_Î_x0014_ç¿W_x0015_]D)Ø?%ì0'_úä¿¥7ÁØÆOú?2_x0015_l¥_x0018_ïé?À_x000D_IS_x0004_Wá¿+IóÉºû?Å¡A_x0013_ió¿,Ôcõ_x0010_¡ù¿ðÎ#IS_x0019_ë¿"Ë&gt;}Tî?i¢ÔP1ðÞ?®Î__x0018_~Ð_x0001_ÀÈ_tú¥Ú¿(aI_x0002_q½õ?EÒ/M$]ö¿ÆÔ¡]æ¿O_x0013__x0003_Q¶_x0008_ü¿è_x000E_²Âl#÷?n_x000E_b;~á?)**¨hé_x0003_À_x001E_à_x0018_ÕÅ_x000F_õ?9¦Lÿ×ê?è~A_x0004_ð¿Ñ_x0014_ç»ýÏå?%8î2Ñ?&gt;_x000F_GL8²¿Ï³UsÓÓ¿?½ÑX_x001E_NË¿¯c`RÃ¢Þ?éJ7jkë?bÂHPHe÷?_x0001__x0002_@öïù¿âI_x0002__x0015__x001A_ë?½Æøø_x0013_ð¿.ê_x000C_@vcë?_x000F__x0016__x0018_âÐØò?El.óå¿ÇF÷FGºì?ö_x0010_²_x0004_ßÒ¿4¢$aÛø¿,V+û_íë?_x000C_ÝnXüD¸¿,ÆðûËøì?Xs_x001D_ª_x0007_í¿ÉgA4Ózï¿mG½ÑàÞ¿hèsoÛê¿ÚhÚDõ¿1¼êÏp¦é?ê¤ÃÆø¿+i_x000C_÷?'U¨w®ò?Ð_x0011_R¥íó¿¶ceî§¾¿oÈ¸[_x0005_ è?f­4³Tá?_x000D_»Å_x0002_}´à¿^\¦Q8Lð¿´4p_x0005_ãÂ?;{ÿnçµÆ?L£¤â_x0006_ù¿X_x000E_O`\å¿_x0018_4_x0016_v_x0002__x0006_¨Ïà?ñ_x001C_&gt;Ç_x0012__x0010_ð¿#T_x0011__yá?_x0004_õ-ñ}¿?Çg_x0019_Cfõ¿¿¦Wg#´ó?Pôb+ü¸ï?¼ï_x0004_ÉÞì¿NÓ¬©C¿ø?°_x0002_TÝ}ë?SÌ8 Êäþ?¼^_x0015__x0001__x0001__x0001_@Ï÷O¸¡&gt;¶¿í!ûÓ£ß?¿ùÔä_x001C_û¿_x001E_qÇ®_x0003_&gt;Þ¿){üîèÕ?ø_x000C__x0005_«x¢¿!_x001D_ím_x0017_@Õ?"øå_x0003_Îý?m±)¿=¾?JGDà±Éþ?ðëo®ò¿qül­kÃ¿øþÍ±Yä?ÝÄxtUÖ?J°¨1=Þ?ÒÆ¬J§Üó?_x000E__x000E_ÅúÞWø?x!I#a¬â¿;sí?¥È¿ÚÕXÄBëï¿_x0002__x000B__x000D_]ûÏ¯)£¿±rkÕÙÞ?pû4=Yßµ¿C_x001E_¼_x0014__x0007_8ä¿@_x0006_V_x0008__x0007_Ã?+Ù!æ¿6wª&gt;|ó?ØÙsîãö¿Aî³	¶Èî¿_x0005_Ü^å_x0002_@e\»Ã¿&amp;ÐêMõ$á¿¸K ·â¿ð&gt;á+ÿã?ã.(ÏÝè?ÚÀ:ijÄ	@jKùØá¿_x0018_&lt;õXn_x0004_Û¿hctÂ¨Zö?À_x0001_Y±fæÿ¿_x0018_y4ñ?_x0003_W2Ùx_x001F_ý?_x0015_&amp;øý&lt;ì?÷*A:íÝ¿K?Ú5wîÚ¿O¤_x0005_d_x000C_^å¿{¢_x001D_|Õø?&gt;_x0016_÷³b0á?1:#_x000C_Òþæ?É®×±ª_x0002_ñ¿¥_x000B_ja\DÁ¿hÓ_x0002__x0005_m=Ë?&amp;ÂÑ:ìô?h_x001C_YGéÍÁ¿Æþ¤Ó°)ð¿_x0001_ú/ ø©Ø?|²6|Ø¿åRM9!ø?)µ'l¦_x0004_Ù¿&lt;ÊvèãAÓ¿§_x001F_Áaö¿àû]¨_x0001_kâ¿eXOãîåÑ?ÆÏ9_x0017_é¿vîp_x0014_Oã¿_x001A_|mÔþá¿cº¼Æð?ÀÇ±¾giã?HÌ«qöß?`ß_x0005_7m½Ò?\V!@¸äÛ¿F/Õß«Iã?%@­§Þ¿Ê,H¨ºÆ¿àÓ_x0005_(e_x001B_¿­&amp;­ü£ª¿_x0016_F_x0008_AHÆÏ¿_x001A_Ó§&gt;cá?â_x0006_9_x0013_ðî?"Ùâó¿_x001A__x0018_ï_x0018_·È?È_x0003_l[Ïaë¿ß¿_x0018_O_x0008_Vð?_x0001__x0002__x0011_w0Y¿dò¿ût¼%_x0002_÷?öµu°Æñ?S¹ÚZàö?D_x0010_eÿö?b5¬iFÎ?[Ñ_x0001_ûpü¿Ãúy°Áè¿^_x000E__x0016_-·î_x0005_@åØLÌ?Pò`ïÖå¿ÌøH$`Ê¿Å±à ú¿vÿ_x0008_×á?]ÌV6$_x0015_Å¿O%ÛC?§æ?TAßz_x0004_ç?î²_x0007_Ñ{}û?:±g]¾_x0019_é¿Sí_x000D_Æ®!é?­_3móé¿¿·_x0005_²h×?_x0006_OqÝGCä?`#sYG°ç?yLhtñ¿¸Æ&gt;Ø7ë?ß_x0005_ún_x0003_üÌ¿á_x0007_ ÍKz÷¿:!ýjP7û¿{B6Ë_x0011_ä?´_x0015_H«í?ã¹ÅÂ_x0002__x0003_îßö¿°®+Ï?ÿª_x000B_Nä¿u`ÌÁüõ?Ôµ_x0004_1_x0016_î?¡®¡¢××¿gHÒ4acæ¿[_x0001_t?Rô¿øXÌ_x0015_Ø*ñ?Ê_x0011_tNíEä¿_x0010_XÖÂé_x0014_ö? ·-¶?nã_x0006_?ÂÃ?ÑA.Å?_x0017_O&amp;ßÎ_x0002_ÀfÁ`_x0013_©_x0003_ø¿ÒëS±å¿¿(_x001B_zØ É¿yñ_x0002_:Uê¿t:_x0010_©Ù¿§ðÈ_x0007_wøç?4WR×6Ôó?ê&lt;_x001D_¼­_x0005_ê?aVXZWñ¿e_x0015_¾£ø¿0(¯_x0016__x001D_Rò?õâ[	\éç?Q[2_x0001_;ãÔ¿Ðæw_x001C_tü?er_x0013_Þ~ò¿DOký_x001B_¨¿_x0003_fß_x0016_|Í?_x0004__x0006_è__x0010__x0015_î¿Ô._x000F_TÔ5À¿#ñ?ñ¨Ì¿O¡!.÷¹¿Û{âc3â?vÛ²§,ã?§]_x0008_Éé?-ÓçxýÅ?LL?_x0012_Å]í?v?¢aÜ+â¿5_x000F_{Icåô?ä0:¸_x000F_ò?æHõ·_x0001_]á¿~×ö1¤Â¿8iM_x0005_Sªë¿þïaaºú¿¤pï@p&amp;ï?_x0010_rb$lÐ?_x000C_ðÇw÷?ÇÈ@tXê?_x0008__x0016_ø_x000E_Tã¿ñ¤Ü9C/â?_x0014__Óð¥Vó?&lt;\_àÁÿ¿¡_x0010_¶¥Ö¿*ÅÜÒÙ?_x0002_xÞ#â¿_x0013_XRé_x001E__x0003_@J6·¿wºå¿-C_x000D_ê'gû¿a'_x000B_b$äê¿J66^_x0001__x0004_àYþ?&lt;Ñ­epê?×_x0013_LWç¿·f¤Ô8¡?K9c.×þ?9¦#í°­? a8gà¿ Þ	mÕçø¿_x0016_[Û_x000D_Õ'ß¿¿r_x0013_Å~°?]HJS_x001C_ß¿_x000C_¸¦ hÍÆ?i¥¬¯,ò¿¶ÐzG8 ú¿ËY«_x001E_åø¶¿·_x0002__x0008_$dãí¿ßÁ,µZ¼Ó¿M{Æ¬Ó¿Ì¡_x0016_qÙ_x000C_ê?_x001C_]s_x000E_4_x0016_?_x0014__x0013_mÛë ?¦ÜG7çñ¿u_x0011_Hf¶çê?ùÛD_x0007_\¿?_x0018_:x_x0016_XÒ¿Y_x001B_&lt;a\î?JÃ_x0007_a_x0003_È?8_x001C_ãt2+å?h¶_x0017_íx¤ë¿ðQ;K_x0015_Òë¿¯üQ33¨¿Úâ¾!yõ?_x0001__x0002__x0010_Á¥µ_x000F_Ö¿³é´Ëî¹?´'_x0007_#ÙÞß¿e_^jÿ¼?!´¸²ä¿àAõe¿Ý¿¤ð&lt;c_x001B_@Æ?_x0018_¤_x0001_ãW_x0010_º¿zÅ_x000B_R@_x0013_ü? ~Ýñý? üb)Ú§?ò_x000D__x0008__x0004__x0012_æ?JZFHÅuñ¿¡5(_x000F_¦_x000C_ô¿_x0008__x0004_±4W]ø¿dkUPé?ª_x0011_Õé_x0006_û¿ù_x001B_*Yi_x001E_Õ¿¡	ÒGÉ(ä¿ø×VÄ¸Å?OKrmgdæ?sFå_x001E_-_x0001_ÀkTv:yÁ?aw_x000B__x001C_#Õ?ôb_x001B_ðÏýÑ¿ó^¯ÖQÒ?Tt_x000D_¨_x000D_U«¿ñzþj_x0005_Ú¿mg¨?¦ó?Í*C_x0019_2ïæ?/b_x001F_Ã«½é¿ÝßaH_x0002__x0004_2Sé¿_x0003_)Î¹èJØ¿}!×7Ð¿?_x0004_ì&amp;{Ù¿æ1_x001C_Åfù?å_x0013_5èâ?8jE-°ë?ãò~yð?!³ [_x0015_à¿ãÆ_x001D_QBïÙ¿¼ÒÊ£¾Û?wÆ¼F²?'meOÁë¿æ_x000F__x0013__x000F_Î¿NÝëÎñ?ûD1ä_Ì?ª¸{_x0013_À!Ý?+,äçAç?ò;±Ò	_x0017_Ò¿/_x0011_&gt;_x0005_²äí?Âr§gFÐ¿åR-Úá_x000B_Ö¿lw¯lí¿ sea ß_x0001_@_x0011_Ê	_x001A__x0018_?Q?÷àµå?8Êb5ß¡Î¿@_x0005_ëRÔ;?§_x0005_r0Ñ¿a_x0013_^kW³Ú?pß£ªÙ;Ð¿ÒWÚûKß?_x0001__x0002__x0001_÷U;æ¿ Ì6ú\ò?kÄö4ø?b5|T&amp;xú¿Ò°w_x0002__x001F_Qì¿a;©µô?_x0012_*È4¿Ëö¿Ub_x0002_÷hRï?.¢O¬ ã?ÜY]É$¶û¿âóÙò¥_x001B_ã?],ô£æ£¿Ö°u_x0011_Ë?îvÒó÷¿óq1aDê?2x"N%þ¿ùÂ5_x000F_XðÅ?CD_x001C_Uè_x0007_è¿_x0005_ùa®_x0002_oÜ?_x001D__x001D_0¬ÊÚ¿ÔB4Gx}ä¿ÿ_x0002_øµñ¿Á_x0013__x0018_[_x001D_rà?§4!%ØIü¿n5DRVë?_x001A_°Ç®à»ú¿ãuf.ÙÓ?ÁäWÁ;û?tjü	úá¿ð6_x001A_Í_x0012_Øã¿x£_x000E_,n?LÒ_x0019_W_x0002__x0007_Fzð?9Sî®°&amp;Á?bRó_x000B_Zø?2_x001A__x0005_5Wæù¿ýméã3Zñ?ÏÏÚü_x001E_|½?ËíÓàÈÔ÷¿_x0003__x0015__x0010_*_x0006__x0010_Þ?I$jH|î¿_x0006_ê&gt;c¹°ö?67ðÍ[)Å¿ài³ÆYñê?ûÓãÔ@?Ø?JØÆýWî¿«oÞ&amp;Üå?Ø_x0016_Iô¢ñ¿ Uú©Ø&amp;Ñ¿'4dG[É¿¸?)r[fý?à¾Èìõ?_x000C__x0005_Sí?_x0006__x0004_ÞÔ±»è?ô_x000C_uCI_x0008_ò?9È½\é?ó­_x000E_h¥zï?k_x0008_³dº ô¿-è÷Å³_x001A_à?+_x0011_Y÷µiõ?Oº_x0006_0àå?ú4ä´ú¼¿	J_x0001_9_x0016_ã¿1°_x0005_Ûj¦ë?_x000F__x0010_ïº¨¿?²_x001E_NøOã?_x000D_Õ_x0005_Höð¿ÊbÛökÎ¼?À¸Ä«À¹â?_x0015_6ÇgÔÇ?@_x0017_¡_x001A_¢È_x0001_@C_x0011__x0016_h_x0013_è?.½AmÊ?2­§_x0006_	Aè?_x0008_ëëÃèö¿|#dèµË¿Óðz°G_x001C_»?_x0003_Ðò_x0005_¢ñå¿[k_x0001_Õ¿#_x0010_óýë¿_x0015__x0006__x0007_¼Æ?¢wÊû9ð¿½QÛ-§_x001E_ó?·|N\ýê¿ïÓ/ÑÐKó?ùÅïÉÍê¿¢_x0004__x000F_Ý(¥ð?¡_x001F_}]àõ¿ÅðXß_x000C_üì¿j_x0011_s65lð?&amp;_x001F__x0004_½?_x000B_Þ¿CÝ«_x0012_*Íã¿_x0018_ê_x0002_7¦É_x000F_@¨þ'vÈW_x0002_@_x000E_CíHÉ:ñ¿ _x000C_¼	_x000F__x000E_Hó¿êdtz;%í?ä)±ËO_x000F__x0006_@Y_x000D_;cpÍç¿s	"i#"Ô¿á_x0005_.×Òäç¿QìÌ7L	@&lt;Fx_x0019_øÙ¿6eäD3_x0007_æ?[_x001A_ì à?&amp;½Bsë?¢;2_x0017_ï°Ñ?q_x001F_úAe_ñ¿_x0003_vá¿Û_x0002_	_x000F__x0008_!­?óÅnÄÞ"ä¿)_x000E_s_x0004__x0015_´Á?;ÆK `åü?|Ãy_x0001_Æ?QKs_x001D_¿¿Ð¨D$oô¿2ÝJâÞ?ÚdåÈ_x000C_×¿*cN¤5vö?Ö»ßà Æ?Ånó_x0005_Yî®?Õ¥_x0011__x000B_ö¿é_x0017__x000E_.©)?¨N_x0014_ý(Ê?CåÆ)Ltø?Â_x000C_yÊ_x0011__x0004_è?Mü&gt;æÌ?_x0001__x0004_RNBÔXó¿*D¥dLà¿¼_x0008_)°_x0016_.Ø?°ÿ_x0011_=çþ?(ùÕÝ¡Ä¿5G¥óù?=_x0011_º7Ñóä¿s ¯Ö_x000F_Ý? ðVéæ¿pt	`4Ë¿Mh_x0011_v_x0010_á¿û_¶5_x0003_@|Ç×æTüÃ¿q_x001A_wÐFÜá¿5,f ú}_x0002_@_x0008_rCié?Av;iÐ¿_x0019_øHISWã?ÏiZ_x0016_o}_x0003_@_x0014_-&lt;7w_x0019_Ë?þh[|¦jð¿æë°`}_x0002_°?_x000E_ÙVï~ÌÂ¿ø2uà@Ô?_x000B__x000D_Ëë_x0015_Ï?W5~òâ¿ú1îjlÇ?«óñê Äö?Mó ¹\fÒ?YwÔ_x0014__x001C_¨?8öz­¡t_x0001_@´M_x001E__x0005__x0002__x0007_·Ó?ç?¦î6Ü_x0003_@O¤_x001A_{AuÔ¿áýìó_x0004_ñ¿æ¿~¿s½ø¿K:_x000C_9rÈù?_x0005_é"÷_x0005_Í?_x001B_W_x0005_¾iÛ?X9u_x0012_.ä?N~{IH_x0019_ã¿J&lt;¾l¨ã?D_x000F_© íÂ¿ÒL}q#Cå?ø2_x0001__x0014_1ï?¨_x0013_³_x000D_ùû?b É$ ìÌ?âØP68Ò?(sUð?4_x0019_`væW³?Ù·eÉa¤à¿Id`,¢Äð?°xò-×?¶«î5Å_x000B_Î?_x000C_v«_x000F_UVú¿R§ÍñÉSê¿t\ÈÐ.2½¿{\ú_x000B_¦_x0008_Ò¿­W;×m_x0006_Ý?ò©¿;_x0001_ê¿Ë]H§±y³?Ouì$¨üò¿NQm¿Ê/à?_x0002__x0003_.@ÅUÐ?Mc\^Âá¿S¿,Jø¿_x0017_ ê_x000B_kà¿_x0015_­Âý#IÉ?_x001B__x0014_ Â_x000F_ ×?A¹E9Öû¿ée^^\_x000E_¶¿8o¬úÖ¸×?£ø»Û¿Y_x0003_1_x000C_tâ¿-å_x001B_2¶ªõ?f¬ñHýÐõ?øEÖM_x001E_ø¿¥«fÌÚZù¿nÔ¥Ó_x000E_ì¿Øé_x0008_x_x0008_Éå¿_x0013_¹Ä¯KÁ?ÄhÄvõÔà¿_x0017_º__x0001_wAô?÷_x0004_·´[Õ?gß5÷Ø?(³o7ª_x0007_Àè7@g¦?ü`¾Í/_x0004_ñ?6!Ì_x0012_¦Ð?gÚcé}eë¿¬!é©+$ò?Y_x0005_@e&amp;Tù¿¿_x0016_ù_x000E_%à?n	_x001F_9×¹¢?æX&lt;F_x0001__x0002_&gt;Èº¿ª©w_x0013_BOñ?ÖýÙ·L®?õÎÁ_x001B_&gt;ö?ídþ_x0004_Ú¿G_x001A_¸å¿_x000E_UDí£Oñ¿_x000B__x0003_{ð_x0016_«é¿^_x0012_ÛJ_x001B_×?á­AÑx^ï?©müx»Îê?§R-_x0010_H_x0019_ì¿_x0003_ÈHäH2ð¿Aý_x0010_ôçñ¿_x0012_:fbÄ?(íÆ_x0017_Ïö?_x0015_Ôdg &gt;ð?_x0013_$9}þÿ¿_x0015_)[µÔË¿zmö¾2å¿fêì¦¯Ùò?KÊð[©Î¿,	â_x0016_%ø?_x0016_8SØ_x000D_ê?ÆRÐèó}ì?ôPøt_x0002_çë?_x0013_ãÎúõ¿cÞÄ_x0004_ûÝð?_x000C_%&amp;%6ã?ãZ¿_x0011_}î²¿B_x0011_lJgÕ?x_x001E_·Ù;â¿_x0002__x0004_ô_x0013_àh_x0007_À²5µÕ¿_x0001__x0003_e»â¿þ?è3_x001D__x0013_Ã@÷¿¶¹Iôþ?GÓ?£ÓØ?ÿ2_x001D_TØã?O_x0016_Hªô?þ_x0007_&gt;XþMù¿$ö¢jÂ£Ø?_x000C_.êÜ_x001D_`ò?l)_x0014_Ô¤rÅ?ì»_x0002_GÎù?=|Øí¾mÐ¿Ú0[z%×¿q_x000B_ÂcÖ?^Oü/tÂ?ÆV_x000D_G*ü¿Z_x0014_FLÙ¿3J_x0018_³þ¿´¾*jÑ¿­.+úoð?_x0008_å_x0006_ý?_x001F_±s]ó¿ÁÜ¢¾PÙ¿Uh¯¸å}¥¿à\úÄ¨Ç¿_x000C_[ÿgÍ¿_x000C_çu|ì¤ç?ýîÔqä?-Xo°_x0013_ùò?hV_x0001__x0003_Ï_x000F_ñ¿GFË´Qtï¿ó°Ñ¥ø?(ú«_x0013_ã?0ÇÍg²oã?îÚ.ÿ;/ö¿fò¯«8q?g$¨_x001B_Û?²0L¾j_x0001_À_x0011_ü8µÕç?Q;¸ '_x0001_@ÙUd×ñ?Yè6¼l_x0013_Ä?³Ä·ÆÇ2ã¿é_x000E_©í_x001E_Qÿ¿Q)_x0004_P_¡í?ä_x0002__x001F_¯ã¿Ô6/hýîô?]ÿÝ¹õê?~K_x0014__x000C__x0004_õ?ÈBC¾17ô?=¼ªÜoÌ?q»	ê5¥ß¿ïÒAôo*ô?Ùã_x001A_ÜóÚò¿âíWf¼Âô?ßB&amp;ëfÀ¿s_bõ$Þ?uþ_x000D_\#÷¿ÌíÃk&gt; ¿×_x000D_#ñ¥Ôê¿ý4_x000E_¯×?_x0002__x0003_dêNkúÃ?2_x0005_gÔ?1«EÆé?_x0006_òâ_x000C_ß­¿__x0002_=&amp;lË¿Ãú³2ìª?ÜRr¯_x001D_à¿ç­n_x0017__´¿HÖê{(ô¿_x001D_@:¶_x0012_ì¿N_x001B__x000D_vÿ0×?ÈÙG_x001B_Åì¿[FÊê0ûð¿õþâ_x001E__x0012_â¿!ÞúÕçÎÂ?¾0~ÖJyÏ¿µæ_x001C__x0001_Cì?ûÐc(Uhæ¿l_x0017_ÝQøôã?3_x0012_²þ}·?h^F½óò¿©_x0019_ðÂ¦ì¿¬¶DûHõ¿à_x0019_Þª_x0011__x0001_¬¿ëwÌfQÐ¿sêX=-·?_x001B_F_x000B_úÝ¿3Õï²_x0006_@RøO4å?·_x0019_¨Å_x000B_õ¿Z²?ùmÚ?ó _x000D__x0001__x0003_îë¿eXà¯øÅ¿ÁDà´_x0018_°¿°øí-ó¿OZ¥¦´Ô¿ÅñÈÂ_x000C_Ç¿í_x001E_s²Vâ¿_x0002_äH­áÚ?½Å©4EÝ?_x000C_[yOü?âëd£p&gt;¯?&amp;_x0013_ S4ä¿_x000E_+|_x001D__x0007_Õ¿Åh{T_x0004_ÌÄ?_x001D_Í_x000C_j_x0013__x0003_ô?ßÙ²_x0012__x0016_È¿_x0007_Pp _x0016_ï?Å$|(v_x0001_ð¿ÏrSâDö?tÜ­;"Çß¿=y+*ð¿ÀqÑÑ7â?º8ýÄê?ôQ ÔàÑ?_x0019_ÔN³7æÁ?ìÐ*_x0006_Û?_x0012_®À»dÓ?ùE¹'Ó_x0014_ç?ÑïRÙ¦?ß_x0013_v({&gt;_x0006_@ò_x0018_i_x001A_qí¿yF_x0016_ø:Ö¿_x0003__x0004_¤yKäÑ¿_x001E_eñò%_x0013_Ì¿8LV_x000D__x0001_@M_x000C_ÔfÊÇ?ç±æëÏ?"v³ö_x0013_ÞÅ?¯6?Ëàz¤¿­Qºoè¿6á²sÏÚ?_x000E__x0002_-=§?L«_x0016_4ù?_x0016_0mg¹ê¿?Á6eü{?Nd¥zý¿ú`_x0007_³_x0010__x0010_ù¿_x0016__x000E_Ô¿z_x0008_s:?úJÐH_x001E_Íï¿À_x0016_[_x000B_Iþ¿_x0007__x0003_±î¹áß¿vÉ:_x0003_|#ó¿_x001A_Ü¢_x001E_Êãï?Xúh_x0015_½÷?UýÝk_x001A_çé¿ü_x0019_´Çâèí?öín§e3ç?eüe7½èÍ¿EDÜeê¿#y³ûÚú?¾Q+chþ?&amp;@_x001D_BJóÛ?ä²r+_x0001__x0002_|ó¿ùð¦_x001C_ê¿å¶Ñÿ_x0002_ð?j§«*_x000F_ªó?ø_x001B_{YÙñ¿1_x000E_Suì¿Áa|_x0014_(e¨¿@$°_x0019_QÀ?ñ_x0013__x0010_¯Ë"ï¿¢`X	ó¿Q_x0019__x0016_B'wÙ?S½ÍëÏçò?Í_x0016__x0011__x0013_Üñ?¯ðK¿ùÉ?µhC=òÔý¿O	]þÇ?©wì"{¨°?ðêßYXÙÞ¿l¡æ_x0010_BÓ¿Õ$S{a`ð?®_x0006_%i©á¿ßCÓ»Ê?_x0010_²d¬øë¿Ußýð¿Ð.#_x0016_ÏÜ¿?_x0001_Ñplö?PÓÓdØë¿_x000E_ÒÊ¤_x0001_x×¿_x0002_6À5Ò?_x0006_×ýâä¹?ðª8ÞÂç¿$ðPÔÍ¯Ý¿_x0001__x0004_Õ_x001D_skY|°¿¦´zôÈná?Ës='_ò¿_x0019_ûåj³ò?gé­I-ê¿À'=5©_x0004_Ü¿á_x000E_¹i_x0010_yÕ?àüP×§ñ¿aÿfZiñ?À_x0017_Ö_x0007_êç¿m_x0018_¥Û_x0010_å?'_x0014_XHWGâ¿fò_x001A_áKÂß¿¢êsú_x0014_9ó¿ÒT_x0012_j²¿	Èå_x001A_÷·÷¿°&lt;	_x0007_î?&gt;_x0016_1ÇWÔè?À\&lt;þîLÇ¿}wñ5_x0014_åÉ¿Îlt¢/#Õ¿g_x001A_N2^Ú?ñ_x001C_'Gi{÷?ozï_x0012__x001B_«â¿_x0002__x0017_ÎW_x0013_ÕÍ¿µi_x0017__x0003_9ò?ÖdSÇç¿{üÌù?î?R½¨7Ä8×?_x001B_&lt;9"aö?tÏª6£é¿å×_x001B_¨_x0004__x0005_Ëí?_x0004_qÁ_x001B_;øñ?ô¥HÈÊ¹ó¿ªÅZÐä?èe³"?_x0002_@_x001A__Z7;þ?ÙÎ»¬ØÒ¿îÄ&lt;1 â¿KlùV¿eîÌ8÷ý?	Ðû6À¾?_x0008_â»³ìÓ?_x0012_gÅò§AÈ¿UÁApóÂ±¿ûcÕ_x0018_&gt;û?äçëÙ?ÖNéÊDüã¿ät_x000E_3£é¿à:¼ÁÌï?3/pµ1¿ÀäÔ_x000F_c_x0003_ÀÀÅ}ìyKÖ¿X_x0011_ýÓsó?ï4ùòí¿wëÝËÕé¿Íwwð?æð»_x0012_Ð_x0007_é?öAS_x001D_£Û?hCØå?_x001A_Ï¶ïÿk»¿©PgË\ê?Í¬_x0001_ä¿</t>
  </si>
  <si>
    <t>4d17994cc0f8bb7808b0b7720a8d42fa_x000B__x000C_ö÷¿ßdÃì??M_x000E_uy¹ö¿qÛ+}_x0019_èò¿| J·]-ã¿Z"_x0019_A_x0002_/è?_x0016__x001B__x0014_ÝkÔ¿\[_x0007_"üúæ?_x000C_Óü#Û_x0001_@hð¿$þ½?1¼3óù/ê¿NæÝø»Lù?(_x0016_rðíú¿_x001A_ö_x001E_¤{_x0007_¿üÍ ©KÛ?­ i¤¬·?Îü´AJí¿yOÎHåÇá¿]_x0007_}_x0006_×ÊÑ?µ_x0004_Ö_x0001_î¿_ÊÍw_x0001_Ýà¿EQÈ _x001F_¦Æ¿9ÙýÃø¿(â_x0017_7Xê_x0003_@Ö_x001F_aBK?æ×U_x000C_P Î?ÏÒ_x0013_X6Ü?¸ñ_x0005_ï~_x000E_ä¿2þédªÒ?qó±Ó_x0008_À_x001F_WQpkï_x0003_À_x001B_â©b	¼ù¿tÇ_x0017__x0002__x0005_ò?4_x001E_µûÅ±Ï?ÅL¶j¼æ?	_x000E_Omqmó?ú_x0019_ã·_x001D_Ý¿_x0003_l_x0012_Ücó?½O~î_x001B_äá?ÄKo&lt;(&lt;Ä?0ºX¾_x0019_g÷¿-®{§ká?_x0018__x0017_(vNÑ?-¹_x0004_	|ò?:Qÿ_x0017__x000B_ë¿W	5ð_x0013_þó?ÄlB³_x0001_´¿rïm h ö¿®,Zã?V¼_x0005__x001A_&amp;Dî?(_x001F_¿ÊøÐ?Á.ðÿßâ?_x001D__x000C_:s0_x0002_@ôèãâU©è?_x001E_]J_x001B_½Ì¿¶¦_x0019_Ù_x001E_â÷?vÂ_x0007_h.Û¿]~Ö1_x0006_×?ÞÛùF_x000B_÷¿ÁuyºSòõ?øÀ¼í?!F_x001F_Á$ù¿O±i_Tñ?t_x0008_x¨±â?_x0002__x0005_[&amp;%_x001B_mÖâ?Æ rq_x0012_¸?_x0018_£©~=÷é?i_x0005_J¨¼à? z_x001F_wj©ò?5ßÂ_x000D_Ð¿8~ù_x0003__x0017_µ¿Nv!þïÉÈ?@&gt;m_x0001_/×¿ÝÄ_x001C__x0013_àï?/O:§áû¿½¢*_x000B_|ê¿å]LA{5á?.äÉ&gt;\æð¿E|ÿö¼ò¿ù_x001B_;OéÉê¿_P££ß&amp;Ø¿µ½Ñæá¿éß2AÖÿÓ¿G_x0008_ßIy_x0001_À7_x0007_P`Gç?èQ_x0004_AgÐ?"_x000F___x0007_Ø_x001F_û?±ÅÙÃ_x0016_§Ä?â70#ô¿4Ë/_x0012_ñ?ãÍ&gt;×6mî?·=\_x001E_ûÎÛ?ÉÛl:õ?Â}Dé?÷_x0016_\&amp;zþ¿b_x000D_M_x000F__x0003__x0005_'Þ?&amp;_x001B_	\¾û?xQÛàk,ö?s_x000D__x001A_ó&lt;ð¿ m´óè¿íó?,Z_x0002_@v=trÃÌâ?y(_x0001_Zú?ÝÂÆ¨Ü?=ýòaâ¿õ_x0006_\ÝÖ_x001E_ò?AÒÒ¿_x0004_À­£_x001D_s_x0012__x000E__x0003_@lfÊ_x0017__x0007_Ìã¿íCÄ§´ô¿?:ð_x0002_õ¥¿_x001B_äÍ_x0001_í?K-Âdå«Ñ?_x000E_Õ³ê¿11Ò.OOý¿*_x001E_)Bc=ê?OGþ_x0017_­Åò?&gt;_x001A_ªýÕ?Ã_x000B_Ue-_x001C_Í?:îÎó?l}&lt;Õtä?ü§Þ	ª¸?_x001F_û._x001E_êÙÕ¿r"±@êç¿OÚù=/ù¿¥ÓØð?_x0008_Áï_x0013_&gt;_x0008_ü¿7&lt;æ{x_x0018_Cá§?G¯îºÕ¿_x0001_U77_x0002_U77_x0003_U77_x0004_U77_x0005_U77_x0006_U77_x0007_U77_x0008_U77	U77&lt;U77_x000B_U77_x000C_U77_x000D_U77_x000E_U77_x000F_U77_x0010_U77_x0011_U77_x0012_U77_x0013_U77_x0014_U77_x0015_U77_x0016_U77_x0017_U77_x0018_U77_x0019_U77_x001A_U77_x001B_U77_x001C_U77_x001D_U77_x001E_U77_x001F_U77 U77!U77"U77#U77$U77%U77&amp;U77'U77(U77)U77*U77+U77,U77-U77.U77/U770U771U772U773U774U775U776U778U77ýÿÿÿ9U77:U77;U77_x0001__x0002_&lt;U_x0001__x0001_=U_x0001__x0001_&gt;U_x0001__x0001_?U_x0001__x0001_@U_x0001__x0001_AU_x0001__x0001_BU_x0001__x0001_CU_x0001__x0001_DU_x0001__x0001_EU_x0001__x0001_FU_x0001__x0001_GU_x0001__x0001_HU_x0001__x0001_IU_x0001__x0001_JU_x0001__x0001_KU_x0001__x0001_LU_x0001__x0001_MU_x0001__x0001_NU_x0001__x0001_OU_x0001__x0001_PU_x0001__x0001_QU_x0001__x0001_RU_x0001__x0001_SU_x0001__x0001_TU_x0001__x0001_UU_x0001__x0001_VU_x0001__x0001_WU_x0001__x0001_XU_x0001__x0001_YU_x0001__x0001_ZU_x0001__x0001_[U_x0001__x0001_\U_x0001__x0001_]U_x0001__x0001_^U_x0001__x0001__U_x0001__x0001_`U_x0001__x0001_aU_x0001__x0001_bU_x0001__x0001_cU_x0001__x0001_dU_x0001__x0001_eU_x0001__x0001_fU_x0001__x0001_gU_x0001__x0001_hU_x0001__x0001_iU_x0001__x0001_jU_x0001__x0001_kU_x0001__x0001_lU_x0001__x0001_mU_x0001__x0001_nU_x0001__x0001_oU_x0001__x0001_pU_x0001__x0001_qU_x0001__x0001_rU_x0001__x0001_sU_x0001__x0001_tU_x0001__x0001_uU_x0001__x0001_vU_x0001__x0001_wU_x0001__x0001_xU_x0001__x0001_yU_x0001__x0001_zU_x0001__x0001__x0001__x0003_{U_x0001__x0001_|U_x0001__x0001_}U_x0001__x0001_~U_x0001__x0001_U_x0001__x0001_U_x0001__x0001_øGH®{¤Ð¿_x000F_:Òù	Ò¿¶k^¼ì?å·{¸_x0014_Î?]Ò_x0019_;õÝ?+_x0019_Ú×w¸?ØòX!ÊÛ³?Dµ6ß»*ò¿|¤ÃÁ¼è¼?_x0013_Ýu¡óìù?sìâù®Ká¿7³&lt;Þ ?Âlü}w%Ø?_x001A__x0017_²_x001C_VSÏ¿ô§äR¿ÎÔ?Å;ú[_x0003_Ñ?@C*Ý_x0007_8ò¿_x0015_;_x0015_Ø/Ý?ökÆ?­Ùê¿ÆÌ[ü_Ï¿MÓ_x001C_lõû¿Ëåfi	/Ò?ÿÎÚOI_x0002_@ß]ë:`M¿¿Jºð0XPë¿ÿEM1ß?RNå~ð¿í9v5×û¿L-a¡_x0003__x0006_g:í?ÍÕhr_x001B_ñ¿rºó$_x000C_rÃ?,_x000C__x0015_R_x0016_ò¿_x0012_ÎûÕ3Eï?_x001C__x0002_¢õ(+ý¿§ØZ_x000E__x0014_Ûë¿,ãÞtÙÚ¿í_x0014_õ¾æã¿_x0008__x0015_" ø­Ù¿þKÃîú?·mx_x001B_áã¿'æ_x001D_o2$Ö¿À`jÌæ¿gðk¾Ìò¿7QáÏN¡è?êàòj8N_x0002_À3Òö&gt;{û?_x0015_¾_x001A_	_x0004_=Ñ?=®æ¦É³¿'â_x0005_ÓÐ¿ÈDèiî2ô¿Eå{Ñ;_x000D_þ¿·â{,på¿_x0001_×$+ Õ?lá¹bYÝ?_x0018_G5¦vz÷¿î%)'Mì?et¯ç?Ê¾&gt;?^_x000F_Ñ¿$ºI}Üë?%ö`_x000E_Øûæ¿_x0005__x0008_U9¿vª¿;_x0019_xÊ1Æ?á_x0011_?sÚô?·§sbv?èp'M¡é?&gt;ÁN_x0006_oÏÐ?×~¡	¶â?Ç89«w^æ¿¶I´ë?Úÿ5_x0006_ùBå?QØUòç¿ÛYk¯éHò?j$duÒà¿Ü¸d²OªÌ¿¡Ã_x001F_=ÂÐö?2_x0011_£h6Ý¿#ÈG&amp;Íê¿_x0002_áØÙfHè?~®âÞBÎ¿_x000F__x0007_ÃXÚ¿_x001A_k_x0004_æ¿åe`*xsÎ¿c¿¨Je¾ü¿ðÅx1Dæó?_x000D_µå¥«ê¿h_x001D_?_x0001_ó?ÐÄ¤Ìþ{Õ¿s_x0002_Iixh_x0003_À¥·¯Ôtý¿Ç¯h¬_x0011_êë?mP¬IÖ¿w¹-_x0003__x0006_d²_x0003_À }/_x0018_oÒ? áª_x000D_õçÝ?ë_x0004_[_x0011_ Oä?tbªEq_x000B_â?¾Íñ),Xø?Õ_x0008__x0002_ÜÚ}Â?£0ãÚ?­¯_x001C_Iü¿¾U7^7uð¿}Ç=4_x0010_ß¿*µf&gt;2-è?Ã:Äõ¿ù×Y_x000C_Wà?M{õ_x0006_Á_x000C_÷?l[O_x0005_d~×?ÀØÑ_x0007__x000B__x000C__x0008_Àré6÷é_x0007_@ó:\ÑNp¹?ÐÜ/Ä×ò¿ÿÊ"½hÉ¿ß_x0015_ã#ë?DÂ¨ÑA_x0007_í¿E²_x0006_c¤îõ?{_x000C_¹Tg	Ú¿n_x0001_é@uÝ?2_x0007_zA­¿®Ã¦Vh¼Ö¿µdÅF_x001A_Ñ?_x0008_eàÞ{_x001C_»?Ý_x001B_\fÒ?&lt;Ò{è4Ú¿_x0004__x0008_ÊÝôâ÷?1ðùµù_x0001_Ê¿À­dyè?ë_x0016_Æ_x0001_»¿fÿS_)Öô¿_x0017__x0018_6³,×â?²s¼ü¼T±¿o_x0013_ìä¿ó:J¾8,ò?cz_x0019_åð?_x0001_H_x0018_g_x000B__x0001_ÀÃ_x0011_?8É×ú¿·êyÆ9tß¿~\/ØºRã?µ¦..$_x0001_@À¦Ë¨_x000F_Îð?	%Ì_x001D_õ¿÷Q@&lt;iÔ¿/&amp;&gt;Ä0ó?þý+³¿â?ðG3Pù?½E&lt;ß_x0005__x0002_@~_x0006_1î¸Î¿·_x0006_ìê_x0012_â?½_x0007__x000D_û1S»¿aðt¡^Àí?õwH¥Äó¿pÔ·U_x0003_Õ¿j§_x0001_´Ê²½?QA_x0014_vj)Ó?Á^öuå¿Â®Å_x000C__x0003__x0004__x0008_ÿú¿éqVÎÞ?SûádÉÌÑ? OÏoiÑ?]U[Ô«ð?_x001C_G_x0015_Dã?Ãs_x0003_Íö.Ù?ZçËT_x0002_Í¿¥ºd_x001F_¯å¿j¿_x0002_ÈTæ?o½_x001D_ûÃê¿N¤:sºé?!Ù_x0012__x000D_à}ä¿k´öÔ? csÑú¿s_x0008_CÅk½ê?á­_x0018__x0006_õýç¿þ8wá¿RÐ³ú¢|Ó¿=i§h³_x0001_Àøezoç¿Dä+úrpõ?´	F,£Vç¿÷Ñ(WGÑ?3vç}aÆÒ¿öb®c¸c?_x000C__x001E_£%¿¹_x001E_£Ù?¡ìÚYï?Hî_x0007_9QÁÔ?ÞGÜ&amp;·é?æl,ð?_x0001__x0002_NI0Ô6î¿û[5_x0010_ë[¿§zå°ÈAò?ÄÑ¶°/å?1M5_x001F_à¿oº_x001F_ÑßìÙ¿*ÛÁ_x0007_ö?_x0011_._x000B_1DÕ?£ÃüÑué?÷[²9ÒÀê?KLc¨Íá?`Y)½'_x0003_°¿R:ýÜúß?9»i«ÒHë?¸xáÛó÷?Ì3åOÒ?MVÈ_x000E_Ø¿A8_x0019__x0019__x0001__x0006_ÀNh¨É_x0015__x0001_À_x0016_¤*KÝÚÐ?4+æÞD¹¿FïË_x000C_Âå¿3Ó?-_x0010_Ë¿Ï_x0019_Ð(Þ_x0011_î¿Sn¾Î¡CÒ¿÷ãºÔò?ÉôHSpé?_x001F__x000B_N¦Òî¿µþpÚ@`Þ¿ö¹é»À?ô_x0006_ö¡0Ãò¿_x0005__x0018_H_x0007__x0001__x0002_ñ¨ñ?ßÌã&lt;wü?áóTº_Ý¿Á&amp;¢l_x000D_B³?tO_x0004_Â_x0011_.ü¿iÅhä?´ç&lt;ñ?IR_x0017_º_x000B_Fî¿îï%Zë?¥î¢ü×ì¿Ø]²_x000C_×_x0015_ò?âQÈ_x0003_À=NÎñ÷ø?P«ËY_x000F_ä?`6_c_x0015_øÚ?Ãü«j)µá¿i}ºÖqæ??à_x000B_Lðö?dÅÏ`_x0003_@3ÀèÕ2ó?¶dLÑ_x0002__x0007_Ã?aW8Ú|Øô¿_x000E_æ_x0018_Ýó)ä¿÷Õ¦øý&amp;â¿µÿär&lt;YÎ?áµMá¡ZÔ?î_x0017_Î{_x0005_£Ê¿_x0014_{oá?;_x0005_i'_x0012__x0003_@Lÿµÿ~Ø?)Z*1nË?DôÀÊ¿ó¿_x0002__x0006_hL?²µÒ¿ópx¿Ma¿^W³õöo×?çNð­^à?*n5Ò2ÿÍ¿j±buñò¿Ò_x0017_ç]Òä?L_x0014_àoáë¿¹¥_x0002_^å_x0004_È¿,¦#uÆâ¿÷_x001E_k4å?°´E_x0002_Ñá¿_x000C_ÿ¯©ôè¿$×°	¸¨è?ø_x0004_Z²iì¿_x000F__x001F_£bçÀç?,_x0005_`èÁ®è¿;­Ð}¦_x0018_ÿ?_x001E_]¯gïëï?[°júØ¿Ëê÷A`Ñ?c\V¦_x0003_Zð¿ÍMR_x000E_ò¿_x0018_tÈ.ùä_x0007_@Þ¦âõoÕ?É\_x001A_+_x0014_ç¿Îý_x0001_Ç*¬¸¿D[¨ø_x001E_~?_=Ë'º?_x0003_¿&amp;ä*¼ó¿¦_x0013_ü~âî¿P*Ì_x001F__x0001__x0006_hØ¿äNH_x0003_¼ç¿vd_x0010_Ú¶Læ?Wèµ_x001B_Óä?rb§28À¿Ya,ë&lt;ç¿Ã5sQqÇÐ¿qR_x0003_P:Té¿Ò-_x0011_oÂõ?}Òfú?Qð7K_x0007_vò?X\A+ oô?kw_x001B__x0007_-Ñ¿8g8^ö?Oú_x0014_ÑJô¿¦ÿ*heÂì?Ìñ_x0019_S]õ?_x001C__x001F_ÇOqNÜ?ïÌ%_x0005_kù?!_x0004_Dm¼?À_x000E_DÖnNÎ?:uFç-á¿£_x0015_V¦_x0018_¹¿A#æ¢Bã¿%_x000C_n0ô ö?Z9'ÛÖö?BùÏ!¯þï?Àwðwvö¿¯ÊÂgèÁ?¢ü^¡þÁ¿O_x0004_ï_x0002_Pÿ¿ê£7_x001B_Ïóí¿_x0003__x0007_3h|É_x0003_À*Á½@éã¿cËéqð¿Pr?pdÓà?/¨N~fØ?Ù¾¥M*:æ¿»Ít_x001A_ì¿ë_x0001_v_x001D_\ë¿õI9_x001E_Hé?ñ_x001D_­3à¿£_x0002_¨j_x0005_Èò¿®ÿØÀEØ÷¿y*v³å¿ÖUOúk~ù¿Ä¨çâ§ã¿áXÜÑ¦ÉÇ?Ì3_x0014_+·Ë¿å²ÔL}Ä¿Ú´½_x0003_«W×¿æfo_x0003_õßü?¨»_x0015_NL¯þ¿Ù_x0004_MÎø­¤¿´ÉzTüò?_x000C_]É Àù?ò«Ä _x001B_Ò¿L©ßüsì¿_x001B_ÚIåÏþÿ¿æ_x0019__x0006__ñë¿k_x0017_ï«_x001A__x0012_Í¿ù_x0011_ÈÕ¡ñ¿_x001B_Ês«RÖ?_µJ¶_x0002__x0005_µ_x000F_í?ÆfÉí2Bù?3qP ôóú¿=_x0010_¼9_x0003_}ã?òSôxÈÝ¿!Ö×gãú?Ã%:ü_x001F_\ó¿ªpÚå¨_x0002_à¿_x0003__x001F__x0001__x0018_óÃï?_x0018_0¼/Í¿&amp;K_x0018_Ü:á?ÝY ~cÛ?_x000E_Á7X«à?*"Ñ,@§¶¿_x0001_Xð%ß?Cm2·ïÇ¿å#$[ÙÆ¿¸ôè_x001A_qÅë¿4ýSàcÌò?Ý|û×uÙ¿ÜÛõZýÈ¿_x001A_òz¥Wwõ¿¶_x0004_âããÚ?¦ÒÿïÑ?_x000C__x001F_R_x001A_¦ð?Ïfºø_x0006_û?î NQâ§Ö¿ _x0014__x0018_5ñ©¿U±Ó¯YNÏ?£àB_x0016__x0007__x0003_?2Õ2B_x000E_#ÿ¿ä}Â_x0007_nØÁ¿_x0004__x0008_ö_x0016_²ì/¾Ý?§à·_x0006_lÎ¿ð#@àÿ*ã?ü;+ÞÖ?æ_x0018_¯Õ,õ¿d5È!·õ?"Å:_x001A_½RÌ?ñ»ËÆ_x000F_ê?Ó_x000D_.m_x0012_ï¿ÜBÿä¿á_x000B_æë´Ù?e¹þ^`ó?s_x0005__x0018__x001F_ÂeÝ?Èá·ú_x0012_§ä¿ªî_x0002__x000E_Õ?(dg_x0016_=\ö¿ ÒVå[Éâ?'_x001A_Ô&gt;éõ¿Ïë_x001F_Àð?ª¢Ù¬½??Úì_x0001_"_x0004_Ü¿¶!Õ«_x0014_õ?¾'î·øñ¿£k_x0007__x0002_îôÌ¿áÐ\«_x0005__x001E_í?_x0008_WºßþÐ¿%z&amp;×þ?£_x0006_{¢þéÜ¿&lt;ó}_x0003_ø?ËµÊ»Þ¿_x0011_2¿&lt;­?ù4[&amp;_x0001__x0003_÷¹Ô?ìT5_x000B_Ùfª¿èÓÝ`_x0001_@.§_x0018__x0006_HÐ?±	Î	8ê¿.c_x0008_'ê¿¬?Vç_x0003_Ñ@,ç¿Î_x0013_çì_x0019__x0005_Ò?E°_x0014_'Áî¿±t_x0015_ÒÓö¿Éeæsâ¿Ðóµnx­á?¯â}«Çðº?ü_x000E_Æç_x0016_î¿j)üØ¬é?ÌÉI Â¿¹h¬¯+_x0002_@ß_x0002_A«ã?ÁÜËE@vä¿l³_x000D_Ê?Ï«{MUõ?°_x001F_i½_x0015_}ù?_x0018_¥½¡Öó¿_x001C_³Æ_x0019_¢ÂÔ¿ÀóË_x0012_Ð_x0005_À1øðnÑ_x001C_ß?/ðÄ×_x0011_Æ?)_x0018_Qÿ¿`î,Ñ¹É_x0005_ÀR³ã4µÞ¿%Aþ¤Ñò?âÃµ"¶ÔÅ¿_x0003__x0004_|öm¯Q¶ì?#í~ÓíÓØ¿_x0018__x0004_AáïBâ¿¢_x000C_õD»eâ?¾ù3Bî?_x000B_6_@X_x0003_À_x0012_ºz/4Éª?q,£þØ?{Àt¡jß¿Õ¤ÉªR?v&amp;K²jÛÊ?S+ß+Ùá¿åæ&amp;©V¤å?_x001D_ç\¤l_x0001_À%{p¦ñå?.í&gt;wø¿®ÍÅ¢á_x0007_ù¿Â{l!`_x0008_¿zÚØr&lt;õð¿_x0006_Õ;¤í¦ï¿Éº'_éÑ¿'_x0011_?¥ ç?ë Ú#¸ç¿Ýá¾Lî²?+ØÑ_x000B_g_x0002_â?qKÜó¹ó¿ótcI0Ñ¿ç/¹2¤»ã?v%¯»¿çé?º`_x0003_ ã¿å"ÅµZÇá¿_x001C_éç_x0001__x0002_=}É?_x0007_@rscfÆ¿áæT^÷à?rÕ_x000F_j_x0006_ªx?þ_x0011_æ4Òí¿Ø_x0014_Ê0íÇ¿6_x000D_Ç_x0007_¼ÜÜ¿fYpÊäí¿yT_x0006_dzä¿·:öÒíã?bE X¾è?h¼æä?_þ?_x0001_Ea¥÷ç?Éð_x001A_Ñ§uó?õ_x0014_._x0002_@Î¿ä&lt;_x0003_X(ÍÒ?òî4_x0014__x0007_x}¿_x001E_)LRØ?­õÙ´æ3ð¿7¬5Ô5_x001E_ð?	Ú÷kç¿®õ_x0016__x0018__x0004_.Õ¿\_x0008__x0002_øq_x001A_Ð?$@1K/ß?U92Þ _x001A_ß¿Sn_x0001__x000D_ÇgÚ¿Må^YÌó¿_x0011_&gt;0_x0011_Ø¿ ÆÒx_x0017_Ú¿ï_x0014_ÀÄ=¿í¿{ÆX_x0011_Ãµð?Û×f¶"Þ?_x0003_	_x0012_]_x0012_îZ_x0014_å?"N\ócûø¿r/ð_x0008_?_x0001_@À_x001E_ïòåè¿.aÿ{j§·?óyÕðLÔ¿'_µæð?Ñ÷&amp;_x0014__x001C_è?º	Vxüò¿ªx5_x0007_ûû?×¶2Ôa_x0004_î¿¦P@_x0007_¤ü¿¨ðìâ?Ûd)þGÃô?ÄÁ_x0006_ãpÛ?	Ép_Zêè¿Ö¹."ÕUü¿+8Gæ§»¸?V9Ê4dª³?jJ_x000B_­íè?%JCµäjê?Gç¨ÐÇ¥ô¿1SaËZxí¿æt±»Xá¿²GPmÌç¿Û&amp;I']_x0003_@¹G²Í_x0005_Þ¿QaÎÆCn÷¿L!ÂÆóä¿4+­¨¿Â_x0002_¯ÞH_x0006_É?Ë	§_x0002__x0007_Ø)Ñ?ÌÅ_x0004__x0016_Ê_x0001_@÷Fó»þÝ?:_x000F_éO±û?|Â_x001B_õÿ_x000C_£¿uj_x0007_Ûj#ð?ÔL!ãæéÜ?Ü£_x0015_I_x0005_ð¿_x000D_ÅfÜÌæØ¿eSÜka_x0003_²¿-qM2(î¿Nz_x0011_âÈmó?_W²Ê_x0008_KÞ¿Ç3¥Lýð?óy_x001D_ñ?©qö+eµ¿°ú¤ôçj¿Ò³&amp;=ýÃ?ÖE\Ê½¿_x0006_.Úü%_x0013_â¿8ºä¤£â?«_x000C_é_x001E__x0005_ï¿ô¦FÈC_x0017_¥¿ï¨_x000B_G_x0010__x000E_Á¿¹¶&gt;Û£Ó?LòÙ¤Èã?ÏoËD3Ûá?\C|Á ö?m°úBÄì?TÚ_x0006_ÀîKÛ?_x0008_Ô_x0019_ÄX°í?âm\P¬2ï?_x0003__x0005_GåL¨_x0014_oý¿ýDÙF!så¿ÈêÕ_x000D_éà?ZÀ,ñ?1­ÜX_x0007_á¿Ë4_x0002__x001A_(fð? ê_x0004__x0015_Úü?îH_x000F__x0007_}dï¿_x0004_¯6L´å¿þ#cþ_Úç?O*â\¿â¿¦_x0001_	-pä?;_x0019_ªÍÍ?ò0¾®x`Ã?á,(öÖÕ?=Ý/rt/®¿è_x001B_6Ó?a÷1_x0013_²?äEq@Ì÷¿õ_x000E__x0003_ú_x0017_à¿1IQÚv©Ø¿«!Ü_x0003_¾Â?_x000C_×ÉÖ¿%_x001C_Í_x0006_aà??Î{ßQó?P_x0015_g­_x001E_Ðñ?Ds÷aøÁ?_x001F__x001F__x0012_dÄ¾Ü¿Ðå¾ö÷ù¿¸ÅÉæ_x0010__x0008_ò¿[ØýØé¿±=J£_x0001__x0003_Sìó?3_x0014_lÀì¿Ó+g¡[ÒÞ?x¨_x0005_ZGl?dC:¦ ©í?ÃvLòMç?ê]V±_x001D_'ú¿R_x001A_ÝrÍ?,	_x0005__x001A_gã¿ÀÆwnò¿_x0019_K³M}ú?QN$c¦ö?rzt+ü?_x0002_Fù_x0019_©óô?}vOì@ú?Ð»V Jké¿HâÉvô?å£°Z_x0011_CØ?çcSÐüÂô¿6_x0016_L'óÊ¶?O¢Ñ1¯×?_x0004_ð%e8ý¿9ò÷ÿ_x000E_LÃ¿óJ=pi_x0014_ê?ô£[±ùÇ¿_x0014_7+b¡÷Ò¿u¡=Ôb±?_x0007_/fM4_x0002_ÀòøO_x0005_³º¿Æ_x0007_ qøÑ¿ÛñÏYqNô¿ øk%Ûâ¿_x0001__x0002__x001A_ÏGçÚ±¿	\4ý_x0001__x0007_å?°Fe_x0019__x001A_¦å¿_x001F_¦næ?.(w8;Õ¿4Ä_x0005__x0008__x001E_íÿ¿^·Ç_x0018_G_x0010_ö?ÑþáöµÍ?[Ü"Æiã?_x0001__x0008_%_x0001_!î?_x0002_t_x0017_²_x0014_è¿_x0008__x0017_÷Ö8_x0010_è?ÛÎw´_x001F_é¿yò_x0008_å?Ú_x0012__x0003__x0013__x000E_¢Ù¿\=õ.¡_x0001_ë¿K£^Xë¿y7wfô'á¿è_x0013_7 ø¿¬N_x000D__x0014_dô¿BÂÑÂ¿ôôoøþî¿N_x000D_Ç_x0002_A_x0006_ÀÒX_x0018_ÿ"ó¿_x0008_Ä"P¦_x0004_@Ã"_ðBÆ¿­1*_x000D_à?KØ¶«Íÿê¿]Õ­G&amp;í?¸T_x0010_øÎë¿eà æã?Ê_x0006_&gt;X_x0001__x0003__x0001_³¨?Ìað7ø?ûxtÅfòÔ¿Wóüç&gt;Âá?n*_x0006_Ñæ?ò*1&amp;»§ð¿¹SrÁð?üÏTôãô¿¥\"ùº½×¿í_x0012_ÃÕå÷¿k{ªXKsþ¿SÁ_x0010_áDâ ?gg|{ö¿Úï_x000F_&lt;Xsù?üþdº_x0002_ªË¿2£]Ö¨{é¿Ú,À[Dç¿Ök¤~£?Ð?ô!Hdá,ä?)_x001E_î®ñCÜ¿Ëw_x000B__x0005_t­Ù?³êì=Þ?{_x0001_*[aóÕ?+Ò?»hÞð¿_x0008_C¯Á)ñ¿Ti äÌø?P_x0017_pÖ?x6_x0012_üê?9	ÿdê¿ÍuÆqc[Ì¿C¯ÆZ¿·Ä¿_x0017__x0007_fRñ¿_x0003__x0005_ ÇÅ&gt;¤Ü¿.È*òÎÅ¿_x0015_Ê_x000B_,ñ¿yÃ_x001C_÷?*ìí±ìå¿_x0015_!ÜCÕsÿ?k¤U£¡_x0017_é¿by_qíÊ¾?ÁM^ù_x001E_Ô¿JyåDó?ÿc/Mï¿Ç³»_x001A_ü_x0011_ä?_S_x0015_­_x0007_©Ï?MwH¡[c§?_x0005_e·Íóþ?!EÌ_x0003__x000E_ö?N¨_x0015_bçè_x0002_@å[kr_x001E_­?Woï çó¿_x0006_Ïê¾_x0001_@iLB±dÁú¿wi_x001C__x001A_Øê¿¦Ýóí­_x0019_ì¿æyRnÖá?ÁÀ¾émñ¿âø_ÎËì¢?ÐIB_x0017__x0008__x0001_Ô¿.¬_x001C__x000E_lÙ?_x0010_®_x001A_å_x0005_ùÝ¿Îµ_x0011_ü´á?Á_x0004_04¶%æ?¤ ïÞ_x0005__x0006_ª]ï¿_x0010_õÏÎ_x0008_gô?»Û@-þ¿ü%7(ÑÇ¿_x0001_o»V­'à¿ 7Ä`Â·_x0005_@òáÑª_x0011__ä?ý´þi_x001D_äÇ?{æð&gt;E§ñ¿sd&lt;_x0012_Ç¬Ñ¿_x0004_-aQM_x0019_ø?ÑÛûÃ«¡õ?_x0007_VYøÕ¡ì¿çË²_x0003_ü?&amp;'_x0001_]EÔ?Vº?7/_x0001_ß?pá9«Åù_x0003_@¨¥ ?ä?8ñ½jóZâ?1íçÜ4·ä?Ïbikë¿¼ú­Aø°Ú?KÊ:_x0015__x0004_1ò?À²ñ_x001C_Ù¿_x0017_?_x0002_\u·?PE29_x0005_'¿G,_x0013__x001F_Jò¿Å'é¢_x000D_ö¿¹ÅÒá_x000F_Â¿¹õx×ñÿé¿l_x001A_·¬,óÐ¿ôb0÷½â¿_x0001__x0004_5_x001E_|Sbí?4Ðôß0¾?_x0016__x0016_V_x0004__x0001_/ð¿Í_x0019_­_x0017_%àÊ¿^4xÆøVä?@ý_x0004_³ÊÝ¿_x0008_¿ÑÆ¡èð?|·ñB½K½¿*2­C¨Èð?¼¹Ê¹Ç¡ü?²*FñkBÀ?_x0013_5|¡Ý±Ú¿õ aüç!Ú?Á¦n`®Ô?'ý_x0005_Ô_x0015_º¯¿_x0001_³rÿ_x0005__x0001_@EP|iÉÔè¿-ýk%RÂí?_x001C_ü_x0002_´Þ_á¿ù¤_x0010_,_x001B_ì?rm®1_x0001_@·[í_x0011_cè¿«ó#¿ÿò¿_x0002_@Ý3YRþ?×_x001F_Ô¤_ãÉ?_x0003_jþ¤áP¤¿_x001D_£ý\ä?ruÃ/q_x001F_½?Õ_x000C_ô_x001C_»ë¿_x0011_¶¬Ùrcó?q1t²²{À?ÏVE_x000C__x0001__x0004__x0015_Aà¿G¸|_x000C_º?`ÌY_x0003_hò?"¿íó?÷?«ØiqQ_x0001_@:´¢çKÒ?_x0010_ÔätèÔË?¯_x0016_H+øTè¿®yÞâéÆ?æ_x000E_9î_x0008_&amp;Ã¿b_x0002_¨_x001C_c_x0007_é¿_x001F_ä'_x000B_êï¿ÿp'_x0017_©©¿EB2Ôà¿rçÊªÅ_x0002_Ø¿/Ùax_x0013_pä¿Q8®&gt;¦åð¿$Ï¼ø¿_x0003__x0007_K&lt;êLê?ðâ²êó}Ë¿î)ô4_x0002_É¿úâø¤eÅÜ¿_x000D_9©ÌñrØ?_x0006__x001C_è_x0005_1»?¾ËsðÛÓ¿DfóÃ½ê¿L|¶6.Gß?~Ï²Ù_x001C_I?·³SFzAé¿bæ3køõ?×_x001C_`ÙÈÌì?_x0010_Ø_x001E_9ëé¿_x0001__x0003_-(H$5¢Ð?rqÚÍO¡Ü¿$£Xfpüô?+É­ÊÀæ?dEC_x0013_é?ö	}_x000C_êö?©çWî¾zù? _x000D_&lt;È1é¿ÓÞÿ_x000B_Ò¿=_x000D_HB{ñ?&lt;+ÿx.2Ã¿Õó¥Óº?Üb¹^Ð?³ÑÚØý_x000B_ø¿ìz{¡¶_x0007_í?}_x0005_.søí¿-	¶n_x0015_&lt;ò¿_x000B__x0015_àÆMi²¿R_x0012_Ó·§Ï¿Ié&gt;_x001E_2ó¿Q_x001C__x0004_e÷ð?µ!­ü±dí?WÓCÕ§ò¿ÀÇ¦Ø¿½ôwº5áÝ?¢àAÔ?{H{÷êUé?Ë~îà·)Ë?Yû e÷Ö¿r_x000D_R\ëÄ¿_x0019_¼,_x0002_K®¶?ààø_x0003_	Ø¿Ú_x0005_y0ÎÚ?Ç³p¢_x001A_sm?µMýÕ½	ø?_x0007_´7z^	î?O¼ÎÊ?~'±_x0002_ÑÒ¿_x000C_ú­éVðô?ó_x0011_#þ¡?_x0008_ÅHÕ?¦?iÕÚ¡ú?ü±_x0017_bDè?ÌF^9H_x0001_@R+íuäú¿¶ðþõü¿_x0019_ÅÕ_x0011_VÕ?ÍtI_x0004_Ä¿sj_x000B_Ã_x0006_ÍÅ? ¡3Ïì¿U_x0003_ÌQèCõ¿A(|Dkï¿â/Øè¿_x0003__x0003_ok$_x0005_ô¿ÝT_x001D_V$Ë¿ëÚ_x0012_"v_x0005_@ób'¯¸û?û&lt;_x0006_S_x001F__x0003_@é_x0004__x0011_ámÛí¿a&lt;VUeÐ¿#ßÊ_x0003__x000D_Þï?uÇ_x0013__x001B_Oî¿'¿jéî¿_x0002__x0004_cé¸ Låç¿;E,ÜÌ¿Þ=³Ñ¥ró¿lú¬I´?¢ÀkL&lt;Û?"ÐÆ_x0010_è_x0001_@w._x000B_:_x0003__x0015_?È_x0017_ü_x0014_ø]ì¿×_x000E_¸=`_x0015_é?ê_x0005_êôf_x0005_ÀüØ_x0008_Aµ÷?êUß¨lì?=_x0018_x_x0008_¯¿C_x001D_NiéÀ?~_x001F_Ð¾ð?j`_x0019__x0001_°ñÜ?Æo1_x0010_ñ?äºçÐ_x0005__x0001_ÀÂjpvñ?=_x0005_ÆÖcwè?´îFí»;ó¿þèèHd£¿_x000B_²R_x000E_±Î¿_x0012_GG\å¿_x0013__x000B_öÜU3_x0001_@_x0008_Ü_x0004_ã¿£%Ípô?_x001E_aÉ_x0006_óÜ¶¿TEª_x0010_Sö¿²_x001A_6ñ?_x001C_3v_x0003_8$Æ¿¡¼S?_x0002__x0004__x0015_^ù?ç_x0017_Ëcv_x0016_Û?ÐSØ¢'Ô¿#ËÊ¤^Ü¿yaFxÞúå?CªÂ_x0013__x0013_pð¿!_x0019__x0003_N_x0001_@þ¶§ÐÑ?e#_x0007__x0008_g_x0001_Ö¿®&amp;¼Y_x000F_¸Ñ?ç%"'/ô¿Ñ$±b­¿&gt;f¬_&gt;EÙ¿¤_x0013_0Ê§Ô?Ì_x001A_é¢Vô?çÓ_x0010__x000B__x0015_ñ?)eùmí?Tgj_x000F_&lt;îè¿_x0010_fµ5~Ò¿$&gt;£Ö?_x000F_±¿s1Eü¿YT?½E_x0003_@W;í+{_x001D_Ô?M&lt;]¶Cð¿_x0017_¯òsWmö?#üCÙo6á¿ü_x001A_*Ü¨ç?__x001A_ã'_x0002_ú¿º¨&amp;½ð¿_x000F_\sRÄ?mNÂæâ¿«t¼NôÑ?_x0001__x0003_?_x0018_Â,Ô¿}_x0007_ãàð¿çÎ ¤8ï¿ZÁsZA¦Õ?Áì³\0Éê?ìYHy¨·Ø?Ðð½_x0017_P·ú¿¦îøÁhí¿_x0014_ÿÿO»Eñ?¯ò%ÉA'æ¿Ùl_x0008_)~ý?c7XW_x0015_ö?&gt;¾=¿ïÿÂ¿_x0017_J÷Ç2Ô?¥_¿ðÒÕ¿M_x0002_¯[Õ)ö?¸J©M©_x001B_Ú??«êËÝï¿·C_x0006_Å×?_©uü÷¬¿f¢	fârï¿N|÷ÎG¾?²8\Üsò?Ò_x0008_¯ÄË#ì?®_x000F__x000C_µ_x0017__x000B_@gE&lt;¥¬î?P ÜG ?[þ_x001C_qòØ¿_x000E__x0004_)±ö¿8­CÎÒ?®ìGhQNâ?ó8(Û_x0002__x0006_ÆÏ?oTz7$:â?Â©_x000D__x0008__¥è¿0 8Çÿ¿ÕuGî)&lt;ç?_x0002_Ö_x001E_E)Ú¿±F¬¤_x0005_ø?£Ñ¼\_x0003_í¿p¤_x0003_Cþçá¿WrÆâÛ¨?_x0003_N¨£_x0007_ýî¿0_x000D__x0012_sâå¿m¤¬ÁèÙÐ¿B_x0015_p%¿×?ú_x0015__x0001_ð³Áð¿&amp;3;U4Tî?poy*R¢?°Î'ÕGâ?±{D»;~ò¿6gHöªõ?P¦o_x0002_ä¿	è["ÖÞÓ?&lt;uÃÅ÷`â?	_x0007_Ôöâ?¤²õUKé¿¾Úà3Ëöø?î0_x0008__x0019_¢÷¿uo¬&amp;Øé?_x0004_¶Á¦è?4BðÂ#è?_x000D_¯ú_x0005_l÷?r-_TmÃ³¿_x0001__x0004__x000D_Ð_x0012_¹òø¿oåGu_x0018_tý?_x0016__x0003_=µ+ÉÈ?@ÒÄ,¤ñ?_x0010_õæégé?ÞRwVøø_x0002_@P_x000B_1q¦?_x0014_áÒnÅë?¢¾é_×?Øµ_x000D_'Ë£Õ?CgùÇG_x0017_Ø¿©ü¦ï©î¿­Aù­_x0008_Ò¿_x0004__x000D__x000F_(ïò?cPSÐJÕ?G_x0012__x0006_.lÿ¿96Ð}ì¿C_x001E__x000B_áfW÷¿ï_x0001_ó=Eå?ñYeæêv×¿_x000D__Ç|_x0007_ðÓ¿_x0015_-&lt;ÖÌÚ¿J`_x001D_fÑ¿rå_x001C_.ðÐ¿\Ùnáuð?ò_x0005_íÄfå¿b?!&lt;ã?-ÀK -Ôâ¿É_x001B_NlbOç¿§I_x0006_¾|å?Í_x0005_.x¼ß¿gD_x000F__x0004_	9±à?_x0014__x0016_LÍ_x000D_Ò¿;_x0008_*&gt;{³â¿ÈOX+¹öå¿c=a8_x0006_Ü¿5Ù¨µLñö?hXÕBîÇÛ¿s.ug_x000E_?_x0002_@Ë&amp;©°î?ÿ!_x0007__x001C__x0015_¸õ¿Áo_x0005_5BÝ¿ÕkªÝÖ=ø?ë#$Mò?G_x0003_1°¹?_x000E_¿'Wûð?¢S:)Ñæ¿DÓ_x0001__x0014_É?~C_x000D_gà?H6_x0018_{Ëã?A_x000E_·j¬\ä¿þCÛNñ?R6Èå$å¿_x0008_×°;kù¿£0i=Ò¿*a7ÙaÝÚ¿.ePÚeý?_x0008_RæË_x0013__x001A_ø¿_x0004_ÊÜiï_x0011_Æ¿D_x0006_AYXkè?BaFûÂÑ¿ôü"2_x001F_ù?f_x0007_xäß&gt;Ø?_x0001__x0007_×u¦&gt;_x001A_øç¿*Wßæ°)ê¿6E j&gt;©_x0001_Ào_x0003_®_x0006__x0012_Ù÷??_x001A__x0015_;¦¡ø?½¸÷_x0015_Ðï?w~tÚ?A_x001E_ô_x001F_e_x0018_ê?^]_x000D_.uÉí?S(JÏ8_x0016_°¿Mö&lt;xpô¿í_x0004_âÏÝ?ÿ&amp;*ø.Ø?_x0002_ F_x0012_ðIñ¿b!46Oo®¿Ñ¡_x0012_,°:ð?ö®_x0014_¡(ÙØ¿2ÊF2?e­®^ÝÌ?iþÇ'Gðî¿\ºËzWõ?t½fÇ¿öä?d´_x0002_;¶Ã?äÞ`4ûñ?_x001E_ÁóèÑ¿Í¨2õ}÷?ÿ¨_x0006_nÓ_x0002_@_x0017_ðXÇ_x0005_ô?£_x001A_Ñ({ý¿AýE­|¿_x001A_íb7¨Ò¿ÁYÄç_x0008_	Ä_x0008_Ü?VïhÐ_x000E_8Ò?µôT:4vØ?Köµ\_x0014_î?_x0004_±7Íù?Ì_x000F__x0004_ªâ?_x0007_4§û¿¼_x001A_Ç÷diÖ¿ÞÁ_x0018_6ñhè¿Á)_x0019__x0006_Ðî¿Û6·rMô¿¼_x0007__x000C_ÀMCÛ?_x0006_àâ_x0002__x0003_ó¿¾¶_x001C_ÔAõ¿ó_x0004_ã®oMá¿Á¼ÝAé_x0010_ä¿Ô£Lçü¤ÿ?ú0yW}rÂ?èU"¨÷Âà?Æ@WàÏð¿Ío_x000B_÷dôõ¿gêÿ8ÜÔõ¿tð_x0002_¶Â¿cE=_4î?X_x001D_ ,n§ý?'Áo{Ý?_x0012_&lt;óó\ûÔ?~ö,_x0005_é?_x000D_ybµ_x0001__x0007_ê¿^3Ne_x000D_é?Îð¢B¿þ?D¦ïÝ|_x0017_ë¿_x0002__x0004_É©¯F¤?ÔáqÀø°?{_x000B__x0005_*ä?]yåL²Õä¿_x0010_?dö·îí?®ÖXh§Äû?_x0019_Ð_x0004_¯¯í¿FeOT%é¿&amp;1({bö?ó´_x000B_èÑ?=_x000C_å¾_x000F_Hð¿Í_x0006__x000D_rå?j_x0006__x0001_vá?f_x0008_ö}_x0018_¢Í?Òõ_x001A_|_x0003_ê?=·_x0012_K_x0002_×?UUÃ`»?Ü_x0012__Ã©{Ó?iTqj ÷?àð³ö_x000E_{á¿q7¿RLúú¿_x0010__x000D__x0005_2ç_x0001_ô?å±¬¢?9èü¼_à¿-7ß:¡_x001B_õ?ö_x000E_Ñ)¥ó¿ïÑ¤jÉÓ¿Ä¡SÛ&gt;â_x0003_@µæ&lt;_x001C__x0015_¨¹¿ÆTÍÕx_x000E_§?ÉE1ç:uº?Rá&lt;_x0003__x0004_Ê¿?v_x000D_/ÜØéÁ¿ÕsV^]Ûý¿m_x0006_å5ôÎâ?_x0017_)SçÁ÷¿?!vÅÂN¼¿²_x001B_tIéù?åÀK=JKØ?¶Æñö Ö?8ÚïE²ö¿âm¥Þ@þ¿îKiwKô?_x0015_ªÃ_x0013_ÂÛ¿æ_x0001_³^ô¿¼t_x0014_&lt;îï¿_x001F_ØÔB_x001B__x0016_È?¾q·x_x0002_W£?è	³­ò?%)µóï?¸§j¹éð¿¥íì_x0013__x0018_|õ¿Ó_x0016_ê°©¿i_x0005__x0019_DPæ¿_x0018_7È_x001C_(!?\ñ*,Ù¿Ë"]ÂhÙ¿;¶N;_x001D_ö¿	ó_x0010_¾aÂ¿F0_x0019_ÛnÓ_x0002_@ól^_x0015_0Ã?ö?4H)fù?Ù»«ôé?_x0002__x0003_ cÜhö?D}F_x001D_þØù¿Çù1Ðrà_x0006_Àù«Õû?tKøñ#Ï?ÿ¶&amp;Ê;Ú?Ô9Î&amp;_x0003_¾ô?ÐÕ_x000D_{rzî?_4¼ö?Þ?«@ùñ?;õ@ÝÊÂ¿_x001C_[³nÙè?ÑÐFó·÷?ØÑÛ_x0007_â_x0012_Ñ?ßYu¼¬_x0001_è¿¤£Ïnò¿Ûl_x0002_Aë¿Á§ôªnÛô?ÑÈñßç_x0002_ÀÔßY_dó¿¬l¶]»r¿_x0001__x0018_äËô¿Êû_68qã¿Ü?ºcx÷?Þµ_x0015_¼_x0016_ú¿Å/åÛø?ªe!ø:÷¿6íjÂ×¿_x0006_±îÚ?îzt-é¿ü_x0012_DÛÃá?_x0005__x0006_üe_x0004__x0006_L°?_x0010_µx_x0010_¹ñù¿×K_x000D_h_x0012__x000F__x0002_Àä¥_x0004__x001B_ãJÅ?"_x001A_æ)Ü]Í¿Èbkwã?´j¼K1?ù¿b_x001D_±_x0014_é¿BxÔ_x000F_Ùî?Ï_x0001_YñTÚ?_x0010_¿_x0006_ úÍ¿$¿»#í?Q«_x001C_u÷Eã¿¼C_x001B_à&gt;ç?_x0003_½ÄXÕ{ç?×_x001B_7&lt;2Æü¿VB=_x0017_4i?ÀñbÎràç?*_x0015_Ï_x0008_×ÿ¿àÛ_x001E_¸&amp;ýÒ?_x000F_L_x0004_ëá¿þå½_x0016_zñ¿6æÖ_x0005_Àn_x001A_B¾Å?_x0011_o3Å9_x0001_â¿%Ú_x0010_9ë¿2&gt;_x0015_l7?ï¿ hÖ¿ú¶ÍNä¿®©_x0016_í.cá?_x000D_²÷Ë¶|ä?_x0002_=û|æ?_x0003__x0004_¦a¯t_x001A_xÐ?Á£´ü_x0016__x0005_À[_x000C_Ý8Zô?e'óB&lt;²¿¼áX_x001C__x0018_´?Õx_x001C_E§êñ?_x0008_¬f¬Cô?u,0Æ?ØtÝÅð?öÏ»ÙÖ_x000B__x0002_ÀrhñèüÄ?´º&amp;yìí?ZûbØ[à?_x0001_+Íjù¿×!_x0016_jõ¿"b8_x0016_ÖEÂ?e[î¹Õ7ñ¿:ùÞÜGæ?ÞsÐÕî?Ê»Õ&lt;ã?KÆZ	Þ®?ç¦·ÞÉæ?@øÅ¸H¦Ð?&amp;þäVÐ¿Á _x0002_?&gt;ì?_x0010_c3Æð?_x001E_)Ï¼iàñ?Õå^ì_x0002_ÐÖ¿M#_x0018_2QÈÆ¿«®+xCý¿1;UkÙ%¸¿tVÖ&lt;	_x000B__x0014_a¨¿ËWfä	Ýû¿7ÌwÕ_ñ¿YåY°õ?@Ô:Ú&lt;9à?ß¶ ¹Uñ?º¦Sü{w¾¿UæX²|_x0001_ÀÍÏ¢ùLÊ?#{I_x0004_Q@×¿mÝCð?C9áÒXñá¿hÂu_ø²¿/X]_x001A_;þ?|30ó°ý?mpvM_x0018_Ü¿f_x0013_Ftå?éC¶§_x0006_½¿ê"1Á_x0006_¢à¿®óF_x0001_Û¿_x0017_2âÖ_x0002__x0013_Ø?_x0010_ÒTSê?_x0007_«ÃÉ@Kø¿að	æ¿_x0017_ä6Ò_x0015_í¿"É§8 	@ùlü÷Ðç¿U_x0003_F¸_x0008_pâ¿&lt;p_x0001_ÙrLÄ?_x0005_S/Û_x0008_ü_x0006_@;]Ùþ¼Ò?á¢5HÊ¿_x0001__x0003_Ä³yAqÿ¿_x001A_AÀâ_Ü?GB`5QÓ?.ìËó_x000C_Ý÷?­Æ¸«Vjá¿Tç_x000F_&amp; úÎ¿BôC»ä?#ì¼®Gµ¼¿Ê¼zê(qî?¬Ì¬}÷ìí¿2_x0012_R®Þ|ð?_x0010__x0004_6*Éÿå?,ÿLKkÀ?aÚÀ_x001B__x0006_,ë?ücÒ :ø¿«¨G_x0017__x0002_Û?_x000B_Îb;ô?Íf"SHdÖ¿¶}¤_x0011_©Ýê?;½ü	XWà¿O#Dæ¨_x0006_ã¿ÉÙðóké¿¦ù¹/àÖ?íGá_x0018_*×ñ¿¥n&amp;Íöô¿"_x001A_î¬æ?Ï¡_x0017__x001F_ïÅö¿ïáGáú§¿ÞY_x0004_O&amp;×¿õä_x001F_ü?è?6^C©H'ã?n¹«ñ_x0003__x0004_îñ¿G£üA_x0001_íÐ?-/Uaò?â·£_x0002_3é¿ïdÐÚ?ÑNRå_x000B_ä?É_x0008_q_x0007_ÏÄ?¡	£Ï_x0017_´¿®K_x000B_¾ô¿_x0003_xÂ_x001F_Ýïï?T±ç_x0001_nà¿\{a§;Ó¿»Æð+íË¿Û!Yø_x0006_î?I _x0015__x0003_õ?0³_x0003_Ï_x001B_ÙÙ¿DÚµ_x000C_:Ë?½ÕiË_x0010_dÑ?ëãúbO:ù?U%ð9ÞÝ¿w|_x0014_ùç6ó?¸'B_x000E_ _x0002_¾?úÛZÓ¿Wh3`páä¿'»6ñ_x001F_Ìå¿ÖT_x001E__x0012_$ØÙ?H:_x001C_,Ù¿XYÄµEk´¿µ_x0003_ÿ_x0006_óÐ?Þ}[b}KÓ¿¼t6í&amp;û?_x0018__x0010_yhï¿_x0004__x0005_UÔT¯ÄEÝ?m,ó4È_x0015_Õ?_x0013_b²"&amp;æÒ¿_x0012_}¡r*_x0007_¿C_x0012_Z_x0016_ä_x001D_è¿ú ¾0Dë?ö_x0013_­Y_x0015_áä?sµ©&amp;ðèß?ÀPâ ¹ô¿lÛ9(ïáé?z,øgn§Û¿ÖÇ#®ù?#MsÈ?F®ñ$­¿ñ¿Ìã*¶ò°ä¿Ìð°4\_x0014_¶¿6¶õ/ì¿pâ =¹_x0012_ù¿"jP_x0001_ð?_x0008_ø	_x0016_ï?_x001F__x0003_f£[ç¿­_x000F_·¼÷¿²Z¶É:ôÏ¿|he.õ?ÖÉî=Þ¿_x0005_±®Öðÿ¿ü_x001E_Ñ¾æ?=vRß%_x000F_Ê¿É_x0002_$_x000D_nê¿eQ¾åÒ?·Ex9ýÙ?_x0001_èA_x0004__x0007__x0012_Ü¿ç¥_|å¿Uz«äëÈ¿_x001B_l_x001D_îù:?^_x000B_W(ºù?_x0006__x0003_õ_x0011_U½¿Ìh.{Ç?_x0002_L=Ôè6Û?_x0005_1Â~õ¿ÿÃ/E]ó?_x0014__x001B_´+´äú¿ºý¸÷f¿¿;_x0013__x0014_zÏ_x0018_÷?pñïEIõ?PlCTÿ?µò_x000E_Ìb_x000D_á¿¾Ø@¸àÙ¿AçE?h½ã¿,_x0016_42,_x0011_ø¿Ì¯&amp;9¦¼¿«ÞÅþÐ?ñq,]ø?^Ðª;RöÓ?%_x0018_¨V÷?7Ýõ¤3ü ¿fTãà?!jÁ"=Îã?Ü}wUK}ê?K_x0017_o`_x0006_@ÞªÏ_x0017__x0001_á¿Æä8jíøö?\ñC6ôü?_x0005__x0008_=w;ad?pööÛ_x0015_v_x0004_@DÀ`×¿bÆÒÛó¿_x0010_ñÎñ9{Ñ¿èÃ"ô?ÓgøåÝ¿ã_x0005__x0002_$Êä¿_x0007__x0018_h_x001C_8Xó?¼»_x0004_÷¹gô¿g\_x0015_~¹ú ?ð\s:zó?¡Ò|ûÚ;Ô¿¼óx_x0006_Âó?°µ·¸æ?÷( &amp;_x001E_¶¿1Á'0KÃ?b³T·CÚÍ?q_x0018_W_x0013__x0006_¢Þ¿¼N?Dÿ¿_x0001_Æ²¼©Æ?w2ÊñÎ¿òÖo3íÐô?R.uÙ²Ü?Òúþ8ä±ð?ÞÀ)õ"_x0003_À³Ö\Îh¼Ú¿µ_x0006_Z_x0011_³*ð¿&amp;!L_x0003_Vð¿tN¾_x0017_ÚÓ¿ß.j#ìè?ùc1_x001E__x0003__x0004_ ¼ä¿&amp;_x000E_¹_x001A__x0017__x000F_Ö?7]vzÖÜ?'0_x0015_k% ë¿ß$._x001D_{{ô¿&lt;"_x001E_Å_x0016_ô?_x0001__x001F__x001B_°?­@âºyþú?´&amp;¡fíå¿üRÌ_x001D_¢à?æ6¼Âî?ä_x001D_÷mÐ?X_x0013_ÔÑÏDò¿£úaN5Uï?~÷ÝQó×?tÈ_x0016_Ú_x000B_Í?÷q#_x0012_kvæ¿_x0008__x000F_æ¼z¿±¿ÁÊ unöá¿Ò_x0005__x0002_£¾ÃÄ¿µ|+òµà?Ó!L_x0017_ÿ? _x0013__x0003_ff_x0003_@6­ÕªÕÏ?«`áÖu_x0008_ó?FS%Ê²rã?ö&amp;©_x0019_¹í?$Ë°Þ	_x0001_@3Ô_x000F_ÕA+x?£â&gt;Ö°ê¨¿Q]_x0001_»²ÙÀ?It")Ecæ¿_x0001__x0003_ãûeïº¿â_x0008_zõ¸_x001A_ð¿_x0005_â9ì[ò°¿Òí]ÅïÙ?ÏÎ2±å?³)Ê©îý¿¯_x0018_²_x000F_;_x0012_ç?ÞSæoþ¼¿_x0002_/CÜ%¢÷?_x001E_|GÞæ¿7÷úeë*Ä¿ê_x0002__x001D_j÷üÎ?j¯ïÌEà?73Õï	á?.V3×¸UÆ¿RÐ¿_x0004_]ã¿ó¢Y½$`ý¿89`Ú¾¿6òc[_x0012_yÔ?sÑ_x001C_6Û_x000B_ó?_x001B_×¢1 ¦ü¿Áò*Î8ã?üKÔ_x0016__x0008_ç?h|ïvè¿Sà&lt;O§»Ó¿®_x001A__x0014_:lÔ¿_x0010_Õæg´{ê¿/ôÞ$Jf°?îÜsÃ::ü?+_x0002_èÝ_x0003_âá?hÝ²á¦4ã¿Æ_x0013_â_x0004__x0005_§Nñ¿_x000E__x0015__x0001_õ}ZÎ¿	g`]Bí¿ñB&lt;Ù¦¿7è_x000E_¢&lt;þÏ¿Ç×÷Û¾á?ßS]Ñ6Õ?­q7¥Óð?ðZxsã@õ¿_x000D_ì&lt;mBÑ¿a5¾_)Ð¿c_x001C_µ_x0001_68«?&lt;ÌÐq_x0006_ÈÙ¿WE_x0018_SOúõ¿³_x0019_Áñøô¿«_Ñ_x000F_«Õ¿_x0016__x0002_3¨Å1ð?û_x000F_­_x001B_§ï?Ü®¥N×¿\IdOÙ¿ÉP_x0015_Ã½é?¡°_x0003_ë_x0008_×?á7À°]0í?P­Ø÷=Ú¿ÿ!Ø.Ð?/8«ýbò¿é¬¯ÏæçÞ?*ºí_x001D_Áìç¿Û/iÑÆÉ¿_x0002_OÞÇÞ?á´äNÉ\Ê¿ºîþ÷¢rÓ?_x0001__x0002_6_x0019_ÙeÁ_x0001_@8bR¨wó¿`a§,4Ð¿sã¨Ü¦ã?Ã¹_x001E_qú?$D'I°`·¿ý¯t$~_x001E_?tÁ¬øA_x0013_Ô¿_x0002_'þý'ð_x0001_ÀÏ0ð²¥Ø¿ó­Ï¾P%ò?ë_x0007_í?UT0FõªÚ¿¿­é_x0011_Í¿OdvôZ&gt;û¿¡_x0008_L_x0017_dþ?£_x0010_×_x0012__x001B_éÐ¿÷@{¦`3í¿Màë"_x0008_Û¿îAÛðE&amp;×??ÐúwuÅè?élÿEl ð¿^ðÀtß~ã?_x000E_WãÎÓÿ?¹Ñ¯6äá?oôK¬ðiï?z¿×±?¹÷¬¤í¿Ôâ².%Ûì?'1_x000B__x0002_ò¿_x0004_}Ùne_x0003__x0005_À%òuÿ_x0005__x0007_ó°ð¿o¿Â«ÀÆ?i)¶_x0007_®ù¿ètfô¿¬ÆbU_x0004_Î?Ä´!8·à¿_x001A__x0019_YþÓ_x0019_Ë?¬|lß_x0015_jå?y_x001B_0Üá¿uãóAÅé¿4h!ÕyÆ¿÷æ_x0018__x0001_ùÛ¿¼]§Pdë¿Q÷¯-ãµñ?bÇ¡^_x0004_êê?cÎÅ4S¡ê?_x0003_c_x0006_²xã?ÿt(0Ç¿ié2¢Aí?_x0007__x0002_2«P~?(¨_x0004_À+õ_x001E_ÜÔËË?o²#ýÚt¢¿_x000C_û²Õ#æ?_x000E_§8ìÒÜä?jû¹_x0005_é?Õ;x_x001E_*gã?ª_x0001_Nj_x0007_¤?­éPx~ñ?þ_x000F_1ýý÷¿_x0002_$Ï¨kdÒ¿_x0005_§¶UÚFø?_x0002__x0003_&gt;úpv9çü¿ÓM)a£÷?tÆå9¤ÏÓ?ñøÙ&lt;ø?«_x000C_ñ¿Ì7	ïß°¿_x001B_à ~ÛQð?-þùbiìÉ?_x0018_Ìâ_x0001_ú¤õ¿n_x0010_}OÇ.ð?4·_x0002_îÔ«ï¿Ïr½eØvâ¿_x0014_yÊ¯æ­ç?_x001E__x000E_·§?§³¿¯È_ojP·?(_x000C_$VzÞ?5§Ö_x001C_×ó¿æ½PsFÌù¿c_x0012_R_x0015_ó?q_x001C_ðQÒ?*"´À_x001F_)ó?ßiM	×ì?(]ÍÔÒ¹ñ¿_x000B_¥ç4µ¿]Lì¾æ¸?7_x001B_Pxªç¿]^uqfÜâ¿s*aùò´È¿ª_x0005_ë#÷¿2Ý y_x001C_à¿]_x0013_¹ò&lt;Ú?MËðß_x0002__x0004_©aæ?$_x0019_?¦/Ôå?¥U §»Ö?íÌbcOøò?c8då_x0014_3à?yYYõ_x0005_ãÙ?&amp;®·_x0007_/Ó¿_x001D_¤ ×°ö?b×Cøg¡? ¥ã÷?ìJÆlÐ?ùcÇª_x0002_@èvnq.î¿_x0006_Ge_x0017_×ä?#ýõ/_x0003_ù?­0èßQÕ¿e_x0001_äÚ¿©Ç7R_x000F_û¿È_x001D_oÌå§§¿rÔ¤C&amp;hò¿à^&lt;âyÙâ?,iB«ßÈÍ¿ðoÏò+ï?E_x0018_runÊÙ?	µ_x0005_=/Ôø¿WÖ÷¨û1	À8ÙáÿO×?}=²ùWýë¿\ÊtÀ¿ÈUèoÌ_x001F_â?Y5,t?Ïü?ºå_x0003_aL_x0002_@_x0001__x0002_×&gt;?_x001C_Ý?±Y|L&amp;é¿^í+¦!FÓ?âí3_x0015_%ö¿J_x0002_ãò?, ^5Ã?X_x000C_{I;×¿ZÍCp~Hô?Þ­"èÒÅ?_x0018_0WØ_x0014_ò?_x000C_Ãszp*µ¿dbïvAR¿·ZÙeÑ_x001E_ô?_x001E__x0015_ß¤-JÏ?·rÑá?'õ_x0012_¯.IØ¿&gt;ifNóµð¿_x0002_gÒH¼Ð¿_x0005_PÊDÑdì¿À	é}Ú¿ö#_x0019_A¸Ë?_x0012_Ç¯CØ¿H_x001E_õñ?æþ$-ç_x0017_ñ¿þÎs;#é¿_x001B__x000E__x0003_ÅÑï¿+Þ *[Ó¿\Hï²âü?_x0005_Õ_x001B_ÜÇi÷¿}Wôä_x0017_.ó?Ísß_x0004_Ë?a²¯	_x0003__x0007_|ð¿r_x0005__x0006__x0003_$_x0003_À_x0004_±À_x000D_fë?ë$¦/+á?uFÁ]^ò¿ì_x000C_M	L&amp;ó?Âðìº¢½¿3s_x001B_nì¿Ð×áê¿¯ôä^Ð?NËC F4ú?HýJ÷¿³ÇeCwá?+ÒP_x000F_áÄ¿§_x0004_º¹_x0016_rð?fÇ5y_x001D_º¿_x0002_"g½Ð?¥¶Í¿Ý¿iÜ=ÚÉÑ¿æ9¯¹$ô¿ÀôÕJÝ?ZUt¾Ï¿_x0008_&amp;_x0002_ÜÜ×?	íít|º¿f°ê|_x0018_À?#¬Ó¬â?BÚ,_x001C_úçõ?)c¯é@_x0002_ÀD(´·~Ñ?Pw°Ø)_x0008_Ç¿}µ¦t ïõ?ß_x0005_Ò_x0001_LÍç?_x0001__x0002_UP7F[ø¿g_x001A__x001D__x001E_±_x001D_Ò?8[Þy(ø?^òÏ&gt;_x000D_ð¿ßê_x0006_îeßñ¿_x001C_èH¥9ó?zjåd.eû?_x0015_ÞO`ÙÉÃ¿â_x0019_Ã_x0003_Åú?LþÍâÕæ?·³×L,²?*Þ_x000E__x0005_1ô?¶&amp;d_x000C_ _x0011_ò¿ ßÊ6mI_x0004_Àá¡.þâ¿{G_x0013_u_x0003_À_x0012_T_x000B_½_x0004_@ýÊ_x0013_ª}ú¿Z´_x0017_pä¿]ñXR_x0004_ý¿Û_x0004_&gt;å¿PeÄh_x001C_	õ¿¾¡_x0007_ª,_x0007_à¿ 1]EtIÍ¿tP5Eâô?Ú6ÿ3eãÔ?w³ÎÌø¿_x0005_¼¡Zê_x000E_á¿8(©?IÉ÷Û"yÜ?ÍÜM)¹î¿_x0001_ÁVÖ_x0002__x0004_Iåâ?t_x0011_(±ä¿ïÙ[v¹×ò?×&amp;_x0015_ÐLÚ¿¬ñ_x0018_«³à¿"k~zÆä¿_x001B_;ç®_x0004__x0004_Ð¿_úÐW`_x0002_À_x0011_Å{³à6ê?_x0002_zø5Xûú?Á8´ü_x0006_Ä¿_x0006__x0005_U_x0014__x0016_÷Ê¿u¡ÙÌí¿é¿_x0006_ðLú=·í¿_x0019_·_x000B_á_x000E_ì?þ´vï¿ß_x0011_ø'Ú?¦_x001E_Î¯û¿G«§_x0004_Þç¿¨ßq_x0002_À_x0016_bvÃ9_x0003_å¿(X(\_x0003_½ý?ø]â@Ç_x0004_ô¿XüíeÿïÎ?I²®üÀLþ¿ Ö­X0_x0001_@·fFCà·ô?BÙ_x0012_jó¿G_x0001_×t¸LÚ?ú¹JÞÍ¹ñ?Å5¶ÂE?«fÞ­?_x0001__x0003__x0019_ ä^9Ï¿ô×éRüüþ¿ë\_x0005_¤ø¿ª:_x0018_¦¥ä?k»Éiæ~ñ¿IîØóglø?_x0012_+Î·wð¿Q]ü_x0001_9¾ð¿_x0016_$[;£ªé¿_x000E__x0007_0y~¿JÖÜh±Û¿Z;xß¿ó&amp;1þûÔ¿»0?è=_x0013_ó¿é:	uVÌÖ?gÞÐiµä¿_x0008_!nx_x0011_¸?_x0007_~7gÕY_x0002_ÀR|h_x001E_ò¿Û Ç_x0011_ö?ü?_x0006__x0017_ÀØkGâ¿Ø?0üÁÚé¿øsf_x000F_´ç¿wÎ³âVeð¿uÀÝ|_x0003__x0001_À©_x0002__x0007_RzÌ¿|þbH÷¿7?&amp;ÖRôÙ?í_x0008__x0016_È_x001F_öë¿X·¬Àuèä?GÃj½|Ö?·G÷f_x0005__x0006_*öä?ùÛeC_x0010_Ì?_x0016_àUìð?¾jØß_x0001_ã¿äe^,Á^Ù?þ¼Àö?©sÅý¸ñ¿IîÑñÆÚó?_x0006_P}_x001A_M_x0015_±¿0¢{_x000D_§_x0007_à?·ÿv=Æ+é?ò:í¸¥åþ?_x000C_î(Öú"_x0002_@_x000E_í÷3ä?Ñã/¸«ø¿tsV²_x001E_ÖÃ?üþäÐ?åûÊz!×¿òwÛ½ÔÅ¿Èt4_x001C_}lø¿À6&gt;_x0019_ë»à?	¿éÉ_x0007_@6m_x0003_Ç¬Óõ?+Ú±_x000D__x000B_Ðã¿_x000C_uÍxa±É¿p©áVß¿U¨_x0013__x0016_ÚÉ¿yK=m_x000E__x000E_ë¿_x000D_UB¥&gt;ù?_x0004_©ÒAE¸¿Û_x001A_ææ?W»vS»_x0016_©?_x0001__x0002_tg_x0013_(õÝ¿ÔÎïxÔ¤Ó¿_x001B_kôîãâ?ÙäôPêFÈ¿O0_x0006_o]´Ñ?Þ_x0019_ÀýÌÌ?ª_x0011_Mß?'å?à,ë¿_x001E_u_x000D__x000C_C?Õ¿ÅÔV:ô?V_x0015_®ãÒï¿½IúÂyð¿p^`òçå?.j_x001A_ü¡r²?§B9Lhö¿ëqç¦_x001D_¯Ñ¿_x0015_¼Ò ò¿[æ_x0014_IFê¿êrí©êÝ?ª¼$¿ ó?¹_x000E_DQe.Õ?}_x001F_&amp;¢®Æ¿,YVOÿÄó?0|:_x0005_ÉaÖ?²_x0012_¼¼òRÇ¿_x001E_óÇ¸¨Îñ¿@åcíjà¿&gt;Èi¹_x001C_Ç¿}xZ.4èµ?&gt;e1Ñï¿Uq_x000B_å}Dá?óÑ¬³_x0002__x0004__x001F_Âõ¿ ò_x0008_Eoã¿Y¢8Ó¼2û?{ÖI_x0018_\cÍ?ímI½&gt;©Þ?hQ¹­?·Îñ¤ã?e/yPìò?±`þ£à?|it_x0007_ÚWõ¿ávüÐ·Ç¿Òée7ªÎà¿z¸¯Ià¿!´¬Æñ?#_x0005_Á`Gä¿_x0001_&gt;_x001C_è_x0005_B_x0001_ÀÔ+ý,x¬Ã¿®Iöm´ò?_x0003__x0007_Î$±wã¿¢UÃäá¿sßy,Õ×¿D@mÙh_x0003_Æ¿__x0017_Ä-Ãñ?m_x0014_Ø_x000B_|Ø¿&gt;$üió"Ý¿6ò¹GÚÞÜ?_x000B_ÚÊwpYñ?×aýBù"?H£m®±ó¿-_x0008_^_x001C__x001D__x0003_ÀÇÐ2Uö¿1ØµÍïî?_x0002__x0004_&lt;%°."Ç?{Rµ_x0002_|±ç?ì(Xº&amp;Ê¿_x0003_/_x000F_þ¡â?oÍ	æØ?_x0016__x0004_¨Æº¦Ì?JN_x000E_t6¹?ûxÈÉ?)_x0001__x000F__x001D_½¯?92PÏ|ÿà¿s_x0003_ÓÓv_x0003_@Oèµ1Lõ?_x000E_Üö®ð?_x0007_{ÙÊ&amp;Ã¿ôÛ*6BOñ?Å¶únþ:é¿DF´ëe%á?_x0001_'èøõó¸?tp´ éè¿²4_x0010_ë_x0019_æµ¿Âø®«©Wã?_x0007_&lt;Ó_x0006_/«à¿Ù&gt;u÷Ï_x0001_@^_x001D_g)4ð¿;ÇtÏ3Ò¿¬´Ø&amp;3ªò?$Î z3õ?ÀâZ*¥æ?ãË~}2ïõ¿AlÏT¼h_x0001_@VrtO¿_x0003_ß÷_x0003__x0006_kfÇ¿_x0013_s¸Ü¾_x001A_á¿ÔJ×ø°ßá¿ýÓy+Xî¿ý!írá9ÿ¿hÒ_x001E_·±xâ?£r7§åêÈ?çQmÜðâ?Æ_x0002_2º_ð¿îfÚÒ_x0004_1þ¿)tÙO£ó¿-­|¨T¬¿l1°_x000F_E½Ù¿¡ËÍJö?©_nb$Að?Y¼6µÍ_x000B_Ø¿ÑÛ\yÓ_x0004_ø¿·â6Jó?i.8	ÍMà?"úÅ_x000C_§Eÿ?½ûfªQ_x0005_÷?+Zbmä1æ?s¾7ð/ëÔ¿_x000E_~Zæ_x000C_ãÑ?±¸XWò?îÏs*müé?_x0011_®WzÕ¡Þ?_x0016_è&amp;¹S_x001E_æ?ùï±Doùó¿QYëÙÇDì¿¦ÕLÌ÷¿icêî_x0001_¸b?_x0003__x0004_ñaK§ë¿ÀNK_x001B__x0002_ñ?_x0013_3R¿_x0013_Óë?æb*þ_x0013_kÆ?Ë5ïU²r³¿®ûU#Ó¿_x0002_ýÕ¬µêÀ¿gÅ0c³±_x000D_@Ýã_x0003__x0008_¦¦_x0001_@AQØ_x0006_ù:_x0001_Àâ¤ªÂÿ?@©8@òäö?wd_x001A_*Ç×?&gt;S¿Øûè¿[(2_x0013_8á¿ÈçQM_x001B_8â¿EØIn_x001B_5Â?-,Ý("ó? "×(á?m	'ÊWJÏ¿ï¸Á	^õ¿ãõ%9Û?ï¿_x0016_#õ_x0018_)ã¿G[vó¿ÏÃ_x0002_Huýi?ðr_x001C_´_x0016_á?H²\:_x0007_ê¿À]_x001A_eÜ?zð_x0008_¼û©û? ëbdôØ?_x000C_6{Núâ?¦	_x_x0002__x0004_®½ò¿ñ|_x0014_EÌµë?ï:õ2¥µò¿_x0014_Ö©ÂðÜ¿ÒÝ,_x0017_Ó?ûå_x0016_bö¿ªKî¸`_x001B_ò?_x0017__x000C_@b*ãò¿ztM_x0015_aeá?_x0007_ÒÖ@]Q_x0003_À'Ù_x0019_ç _x0005_ð?_x000B_â_x001D_H³_x001B__x0001_À&gt;¶ð_x000C_Úä¿YÝIÐ¥¿Uzc_x0012_Ëé¿{	8O¬ã¿_x0005_ß+U_x0015_º¿àTM?¥ñ¿)X±_x0015_â?GÆ;9¸Þ?c×_x0013_Ð¿5_øÏBý?}y(ö?{$ÔØÛ°«¿ÚN_x0016_ìêdõ¿©fî4}jõ?~_x0005_Ë/._x0002_À_x001B_·kuà?èÓÅÜ¿äw¿K_x000B_Ì¿?_x001B_&gt;±N_Ë¿¾LóÀWPí?_x0001__x0002_§Rª=_x000D__x0001_À_¬ÚZçä¿V_x000E_B®Ø|Ë?^ ûÃ+Lð¿ïÃÁ×@Ô×?lT	Ô¿¡	x|Þ¿É*X3zÊ¿&lt;Jæ_x0007__x001E__x0017_Ó¿çÛS33ß¿bûJ[³bþ¿À%0DÒÂï¿oOz!XÇ?Þþ¡Êûà¿8;ê&gt;_x0003_@_x000C_Sp_x001A_à_x0006__x0001_@_x0019_¬ÌEÕõ?¿:ë_x000E_&amp;²õ?B\q²üÃ?_x001C__x0012_ãï%|â?r½$´_x0015_ÍÏ¿W_x0006_?b_x0010_ð¿¦ö-às9Ü?ª¯c6â?kcÒÛK_x000C_è¿ö_`}@?ó_¾ï¿î_x0005_à÷Ú£Ú¿_x000C__x000B_j¹Ûø¿TrñYì®_x0006_@¥`Sý_x0019_õ¿ÝûIÇ_x0001__x0003_qtâ?®_x001C__x000C_Í*FÔ¿²_x000D__µ+zã¿±æÛÉ_x0003_âÂ¿pÉÇBSð?³æDj,ï?hÕqÐà³ø¿îñ£¦3Û?)',_x000C_O_x001C_×¿ly¢¾¼_x0001_Àñ|97O&lt;Ë¿24&gt;ÂÁÊ?]«A²'ôÛ?ê^¥ø_É¿ú]_x0002__x0015_é¢ð?"ð$_x0003_#¿?&lt;³Ð_x0019_§º?±Ó~H-ì?F_x001F_î0Å?6¦à5_x0012_ñ¿§ç_x001D_	_x000F_sï?î,à¬Npú¿&amp;pB_x000D_év÷¿Î_x000C_ÚíÝ£?0V_x0018_þ÷?=\âe ¿Ú}Á%(ì?öáMFó¿µ×_sØ"û¿¶à8_x000B_ä©ö?l¤Oã#c×¿që_x0019_ª6Xð?_x0002__x0005_«@1Ã_x0005__x0018__x0005_À²æÜwÉsÚ¿/Î_x0012_ò0	Á?_x001D_WËã_x0004_ØÎ¿_x0004__x001D__x000C_Dsÿ×?ën½ë¿_x0008_×o$±?öZ;Ô,ÿ¿¡`_x0001_(¦àõ?£#®¤Uà¿x|3þ¹_x000D_¿È,C_x001B__x0017_Õ·?_x001C_ü_x001A_\ú_x0001_Ý¿_x0010_Qá7­Î?ûòµÑ_x001C_)Ü¿_x0003_:æ_x001F_9³ã?P(ùþÒ¿Xö_x001C__x0008_áÄÞ¿¿à ¨_x0015_Äî¿Î.«÷¤ì¿`-_x000E_Æ#ËË¿_x0018_æ_x000D_mØè?±Ìtv_x001F_×¿_x001C_¨nÝ¿Ð_x0011_Ë×VÇ?_x0011_qlY_x0003_¤Â?ÀS{9Û¿Üg`éMÄ¿~_x001B_Íêð¿+q&lt;ø£Ä?ZôÅ1_x0019_Ãã¿¨b_x0010__x0003__x0005__~ò?_x0014_z¿ÒQÙ?àÇ¯_x0016_áù?BÿM'ð?jÈ¿"¢_x000C_Ù?_x0008_ôäÕåÁ?UtCö|Uâ¿¥/_x000C_c»¿u¡.].Ã¼?È?|ü¤É?(_x0011_='§'_x0003_@Ë_x0003__x0017_ÌíÛ?_x001A__x001A_¼£_x000E_XË?_x0005_njsfÚ?"¥Ø¶_x0005_ÿÆ?lXÒv×Xü?¸¶^0	þð¿º1ì_x0004_é9Ä?_x0018_ô=¨ú&gt;_x0003_ÀHë¸lDÛ¿1_x0001_qWë¿g¾%¥¼_x0002_@	á´°Ø?Q;.ÈDõó¿¯µ´"ë¿ÌÄ^_x0004_j_x0005_Ý?jÑ½Ál%Ä?ºÂÂÝÝö?Å	!]}_x0013_ç¿_x0013_^_x0008_ÞÊÜ?Û×RäÞÏ¿ØÒe_x0004_¢êÓ¿_x0002__x0003__x0012_nñ_x000F_Fí«?8_x0005_Y$Ù?ª'·ã_x0008_4Ù¿£CS_x0014_{Å¿_x0001_aví?_x0019_ùÖ°t_x0017_ä¿£ü(±¶Lá?æ¤X¡dÝæ¿3X_x001B__x001F_Fgî?_x0003_u_x000D_WÁ_x001D_ú¿Ä²µ_x0006_4þß?SrèC*Ï¿´q­/Sã¿e_x0012_Ñ0F_x001F_ü?_x0015__x001E__x000C_×Òð¿pe_x0010_Lwâ¿/i7éN_x0002_Àh-¼_x0016_mæ¿_x0002_v"_x0007_¹9ñ?_x0017_E÷_x0014_µ_x0004_ó?h´ÿÀÓç¿DÔ÷Ô];_x0005_@ot8ôæ9Ü?GÿË5÷"ç?È\¹m\È?_½ WN_x000E_Î¿Ñ!ßôFÁß¿Å,{w×_x0013_Ù¿_x0018_+±hêGÄ?s¯øò?ù_x0008__x0015_68ý?sut_x0002__x000C_$×à?Ó_x0013_}Aá)ô¿7_x0004_¨RÖè?Ò_x0001_bIZ×¿V_x000B_Ù«_x001D_YÕ?_x000B_Å_x0011_Yÿ¿/ÿ¬Pð=ö?QÊ?ó$Í¿!Ñ¦Ñ¯+Î?YÌHsõîð¿\÷½p	O°¿µL_x0010__x0002__x000B_-à?ÏU_x001E_«YâÐ?¹î5.ºÈ?R'ek_x000F_÷¿_x000D_û¢fiÂ?èÙ©}ÕÀÕ¿_x0004_&amp;núë_x001E_û?_x0007_d&gt;£è¿ÈÍáwõã?8&amp;À´}í¿oôÊÖõ¿_-_x001A_¦_x0011_Fò?_x0001_Ç&gt;`	"â¿_x0005_¨W@ywÒ¿ÐZV0_x000E_å?Ò_x000F_OÙÜõ¿\cpWn4è?_x0001_^_x0015_[_x0006_oó¿Õôâ3_x0004_Éñ¿_x0003_3¬_x0013_éü?À]F_x0008_nÐ¿_x0002__x0004_^_x001A_Tv_x0003_¹ö¿OÄ}H_x000C_ò?Ö³ºL¦áÃ¿ÜZ¿¾Ïâ¿Q_x0018_M¥ìå?Òdß&lt;ð?Â_x0019_&lt;uh ü?ÞslmWã¿½|¦£LÁ?)|«©ü_x0001_@8Þâ}éÈ?oÐ_x001A__x001A_æ_x0017_Ã?ÔiXj"Ñì¿_x0018_ê?Û£_Ç?:ÐsÜV¡±?S6å!'õ?³Rx_x0014_Ìî?:ö·ïWÊö?¸0F§LÅ¿_x000D_Q_x001D_ÈÙñ¿ï¸qrÊ¿;_x0014_¼_x000E_4°Û¿ä¬j_x0003_ð¿Gê¦Uµ?P_x0003_Ù¿_x0006_Ó*Dd« ?ßÖÍV_x0003_T?=kUÇè?°£_x0002_Öçê¿Þs_x0005_C×=Ó?Nn£CÐ¿0î_x0001__x0004_6-ú¿x9_x001F__x0002_,÷?æ_x0016__x0017_d_x000B_P÷?)|Ø&lt;F!Â?6ºë`+ä?H®_x0002_ovê?Ö?FFæÓ?¨PI²Pò?À~DÆ68Ý?_x0007_e¬è;È¿»+Æ_x0001_ð¿»[_x0016_Ôc2Ô¿ï6ºH_x000F_ð?*_x000C_$_x000B_Q2å¿G_x0018_9¨?a'{÷ÛHè¿W±þ_x0002__x0013_·?_x001A_	÷_x0018__x0006_ÃÐ?ÇÅ_x0007_Ts_x0001_è?%s!0?Âå?dó8_x0017__x0001_À|_x0010_Ð!òÕã?_x001F_Sý_x000D_6_x0005_È?qXZ®dá¿ì_x001C__x001C_úQ_x0007_À­ÊQ_x0003_Ñ¿^_x001A_?&lt;1_x000F_ó?ãV«"õ:ö¿IÛßAê¬?Äa9ò¿_x001A_Ó2?_x0002_ì¿_x0001__x0003__x001D_a_x0010_kô¿_x0001__x0003__x001A_¶©'_x0015_£ý¿ª?_x0015_¡}Þù¿*cXDLcó¿=ë_x000D_þ`á¿Z_x000D__x000E_]ò?MìÔfÿ?½¤ý)3ñ?£ùBKôºß¿¨/ó_x001D_©°¿´Ò#ºã§Ý¿´µ7=_x001B_ô?r¿¤_x0013_:]ð?%{í}_x000C__x001C_ð?_x0006_a2ÁÛÂ§?°ýM_x0002_#è¿"_x001D_¯Øôlö¿Ç¢wÉ_x0012_O_x0004_@þXÜaH¥ä¿_x0016_DwÛ_x0019_ê¿Ä.ôSî/Ô¿ôWMa_x000B_Ëõ?§K·&lt;õñû?_x0012_£ÈOZ Ü¿2,_x0006_Jjãð?G135_x0010_´?¡Æ¿Á¥¿_x000D_'xK_x001B_~é?_x0010__x0002_±XØ¿L÷Z_x000F_ê_x000C_ó¿Ëlvè÷«ó?|òû÷zÛÇ?"/w|_x0001__x0004_\§À?×|øGÌxÌ¿Ç_x0014_µ_x001D_i¡¿l¹)mÐò¿W×ãØ\·ø?°¨_x0006_C+ù¿_x001E__x001A_´_x0005_C¿æ®_x0008_^_x001D_ó?âç_x000E_ðÿù?_x001D_R·áì?bP_x0019__x000E_Mâ¿d¿¬'¥ ¿iãdp_x0004__x0001_Ý?K©¥Y_x0018_ÒÒ?ñ¶,'3é?H*_"ú?_x0004_wå/¾Ü?èïÆ=ë×½¿(­_x0002_ µÛ¿Í~w¤Q=æ¿t3s÷ÅÌ¿_x0003_{+sµ?_x000E_ó _x0007_±p¾?goîÌ!Çþ?­B_x000E_Ó_x001A_Ò?j¥­U/î?NÀñ_x0001_ØoÞ?_x001C_¦UnWÑ?}Â&gt;×/ì¿íC(Ú58·?ñd·_x0004_Å[ñ¿¬JxTöå?_x0001__x0002_Á¼_x0013_vì?2ÈîCZå?_x0001_ö}Ã´¿_x0005_ryW]Á?dåZÏÈ¿öL³,Ò?p7_x0005_$;Ìî¿ÄôD÷_x001B_@Ò?áTs¾oâ¿#±$Êälã?±6|K³æ?â@1(À¿×ñ¬ÆÝ¿7W*_x000C__x0006_Ó?Ï_x0019_!0Åä_x0001_@·_x0015_à°æ¿w]Ùï_x0018_§æ¿±Ð¶Øþñ?_x0003_mõÂÕ¿¬=wª×Ö¿pâu¢ù?£rEÿ_x000B_»ó?#×\_x0005__x0018_ø¿_x001C_kêAe¿ñ?§z,mlý?_x000C_¬$ä£$ý?Â±Âý¼÷?[T½_x0017_ûÌ?Õ_x0017_°ïÚ¿½÷M_x0013__x0007_À{ó.Ê_x0005_*à¿A[_x0005__x0008_@'Î¿¸ý¤&gt;JÁ¿ÛRþ[ù¿á®|_x0016_ã?äìöWð¯ì¿¡²òÚ_x001D__x001F_é?±óµ1Ð¿7MÇÏùß¿Çªû¸VÏ¿&amp;ß2Õ"ø?ö\MÐ_x000B__x0011_Ð¿ã_x001F_;¾_x0001__x0004_¿¿i×i_x0001_ÿâ?8FCíA_x000F_ã¿._x0003__x001B_xñ¿_x0001_R÷vJÞ¿.(ÄÕÞKÙ?ÈµÅTÄ¾¿ïC_x0010_ú?_x0003_ýB_x0004_!#Ð?õ_x0002_Òþ[àö¿_x0006_QÍ­ÿ?gúä¯_x001B_´¿_x0014__x0006_Î¬F_x0007_@;ìcòÊé?NùÖ]Óãì¿ÿá¥¤Dû?ôt»__x0006_£¾?r	iGõ?ª	nWK´é¿_x0010_fÉy"Á? »´ëï¿_x0001__x0004__x001D_,á_x000B_\÷?A@ÛLîÞé?eã_x001F_¾ð·ã¿·_x000B_TS¢]?_x000E_)e_x0005_"Ñ¿áõ_x0005_ð?FUeÿ_x0013__x001E_î¿)°_x0017_è_x0019_Þ±¿Kbüÿ8$ã?_x000F_¥åÉ:bô?4üøÇù/ý?¢È6¨_x001E_ò?ÍÅn8_x0005_øÏ?SVûx	ç¿t)_x0011_êiá?o_x000F_8ip_x0001_ñ¿ã5IÒË¿4ýî|BÜ¿F_x000F_ßoAà?¥ñ_x0002_¡!Û¿é|4³ýQå¿ê.à_x0008_æÚ¿¢_x0003_6;Q0ñ¿Ìv1O( ç¿~Á¤x7Ô ¿Ìrsm_x0019_WÒ¿_x0018_µý1²ëô?§Yª_x000D_õ?e1$M_x0005_ò¿_x0008_Ìj9áõ¿þñ_x001D_8òÙ?I9U_x0002__x0007_1&lt;?_x001B_c:NÉ?uÎrªq¯?Kh¬ÂÏ?VñâGh$ä?(D¢\úé¿_x0018_Ò_x001B_tÛæ?Q_x001F_%ÕZçÊ¿_x001A__x001F__x0008_|N¿&lt;_x0005_mÚý_x0002_@%a65øßÆ?ÄE ùòß?_x001D_XÅ_x0016_Ï?òÞ½?czz5÷#ò?óê\Ab÷¿ù_x0008_?sÐ¿_x0004_4x-_x000E_ÿè¿Ê»¨:~Pì?!=FL_x0013_âÎ?dþ%_x0013_¹3ë?3_x0006_RË_x0002_@ñ	ùù¢Põ¿Ù_x000D_q_x0001_H´¿¤¯­`Þº_x0003_@AÚS_x0001_lMì¿m_x0012_Ø_x001F_súÿ?OP3c6`ç?ä_x0011__x0017_õ`ú¿,õrÒv_x000E_ô?»ói«¿påµÓÞè?_x0003__x0004_Á¨^ýë?_x0008_¿¹ËP_x0004_ý¿eM_x0008__x0015_zæ?¯6_x0012_©Ì?e_x0010_Ï_x0013_Å®_x0007_À¯1|a÷úá?³È&gt;®ÌLé?a_x0017_/yUì?M_x001E_rÆ_x000B_#ñ¿­ÑJ&lt;¼AÚ?}ñ¯ÈBEæ¿¨¥!ßã1ô¿o(¯BE_x0002_Ò?£î Ö©´Õ?=ÜýÓ?ðùDí_x0008_à?öD+ÑnÝå¿_x0005_¦f_x0014_kæ?_x001E_9«?ié?4_x0003_eëmô?ldÌ7fñ?X ¼²Ìíæ¿¶!¡_x000C_dä¿xâ°_x0019_µ?ÖµÃÒ_x0001_6ó¿áÝÈz¥GÌ¿Aç6-Òì?Âre÷·¿%±Æ_x0010_mÖö¿[DOÉ¿ráÑCoÉ?_x001A_Gÿ_x000F__x0005__x0006_zl÷?§#xÀ_x0011_ßß?(ÈF_x0006_ìã¿N_x0004_d_x0004__x001C_K	@_x0007_SÉ_x001F_ë¿õ(__x000D_ûäò?¥ì±Bó¿Nâ_x0006_µÝZü?¼ºM/_x000C_]í?çÈ_x001F_·ÙlÂ¿ìF§cÌºô¿Îh_x001B_÷PÁæ¿©	©A_x0017__x0003_À_x0011_d_x001F_´ãg_x0005_ÀyÏ¤Vë?U_x0018_Êö_x0014_vÍ?¥¬`_x001D_o£þ¿ÿ	ßÞó?v7_x0003_j²ù¿_x001E_Î¥þ¢¯Ô¿þf_x000C_Óèé¿_x0018_ÍZæ;y±? _x0014_G÷Ñ_x0001_Ø?ü#_x0011_¦ í¿$èGR_x0014_²?üL0ÌÃ¿ÀbWàí×¿°	&amp;ú0í?èGYÉ´ù?@wÛï]å¿ôEa%çÔµ¿¸_x0002_Ð_x0014_!Û?_x0001__x0004_¼éa¨½ÎÎ?ÉëÍÕ%_x0004__x0005_@h¹ôºò¿*Ñþz4ç?_x0003__x0011_qÊHë¿¶_x000D_!Ñ_x000E_Îú?ÿvùÜ¿OÄ3k[§ö¿¹¥íW5e¹¿b¸3ÍxÑï?_x0016_Ï9_x000F_Í_x001B_ç?ÏjW7=Ëô?ÎTÏØ_x0003_Êø¿ÂµW·&lt;Ñ¿yÎ5N`,Þ¿_x000B_])FÌ_x0017_ö¿5ÒâRñ_x0007_ë?Ýã2%ÔÚò?Þ÷ÿjÀØð¿®«rÄqVó?R½çÇKÚî¿½=õ_x0002_OÑü¿üSQS)î?ãy	$/Wû¿òmÃöÈáæ?¬jkºSá¿y[É_x0007_èó?¿æ÷øð¿üÑl?_x0006_gú?ÀsL_x0004_.æ?¡r£"Ñð¿,ò_x0015_ï_x0002__x0005_zê?]	½RÛêé?#¢ºÆ[Ù¿¹vDéñø?_x0017_9NÇÉî¿_x001E__x0018_L_x0012__x0001_Ä¤?X±m _x000F_¼Õ¿zPÓ-Æ?0CûÏ @½?fÚ_x001C_É¸í?ÅBÌ_x0015_â¿EKÏ,_x0003_µè¿_x0017_Wý_x0004_i9í¿VÓ_x000C_Àä¿øqè_x000F_Hï¿_x001F_Ñ_x0019_Ö_x001A_Ü?[H¶ _x001C_ªâ¿g×hÈüÙ¿6Ãé?Ù?® ±qp8»¿Ud­Cü_x0019__x0004_ÀoC_x0008_äÜ¿BýûgïßÕ?C@á¡àñ?/ì_x0016_&lt;)û¿¡_x001B_±_x0002_Nú¿ÿÍëA_x001F_tô¿_x0015_è'Q_x0002_O¸¿|=t_x0006__x0010_Ñè¿ÿ]_x000C_¢ë?DÀ½è§Öê?cÐÜ%|¹¿_x0001_	Ü2_x0007_	ãë÷?Àwr&amp;_x001C_Õ?õ)=Vs?|_x000D_8±ð¿zõ&amp;_x0013_Bå¿ÿ^È£ú?_x001C_#óNÆ?~`÷Í®å?2~§¯÷×¿xñÔ9?k	zóegÃ¿ª"nÆ_x0005_Bæ?N9Û_x0002_Éó?~qHÛô¿+æhò_x0019__x0016_ÿ¿_x000B_E$SØñì?Ú¢¸Gdè÷¿_x0008_c×_x0003__x0006_3ö?BFñ&amp;Ú¿BE´_x001D_ÆÜõ¿ _x001B_\yÏ[_x0008_@Ns½WÆ?aB_x0015_!¯ä?Äga#Õ¿_x0017_:V´G_x0004_@¿Ìf#à?2 ¹3²Kí¿ñ_x001F_=äñ?_x0004__x001C_B¢ë[ò?guv_x0014__x0003__x0001_ÿ?_x0001_±ª]Æä«¿IZ¥¬_x0008__x000B_½cä¿_x0002_JUÐ_x0005__x0008_ô?µÕ@"_x0015_Yæ?Ù3ÞÛÿ_x001A_á?WHR_x0001_B×?Ößîfº²?!]èÀ`të¿_x001F_Þß!GeÐ?î&gt;_x0007_.giÁ¿ö¬È?g_x0003_@¶;«¨AÇå¿ñ#ÎÝº\Þ¿c.ö¶ÚÆý?_x001F_#ªÈæê¿OÊ2Û¿sÿÝJÇ_x0001_Àÿ~m^Ô¿¶Ãô?iñ¿_x0016_ýd_x001B_û'Û¿v_x0002_b_x0017__x000C_vo¿¾þ¬&amp;!¨÷¿J©ëêÀø?ØÂ»íÛ?4³ Yè?Ä#Ê	3¿ÑXCÌ`Ö¥?Ë¡¦O­_x0010_Ä¿_x0004_DzyÄð¿cSøtÂ_x0006_ÀÔ#²ð^¶¿Þl__x0010_ê·Í¿Ç®Ó_x000D__x000F_Ï¿_x0001__x0002_[Ú!£åë?_x0004_¨dK_x001C_½¿»:&gt;%Ub¬?O"_x0014__x0015_ä?_x0011_$¤°.BR?â_x0016_¬4ÆÓ?k+oÓ_x0008__x0016_Ö¿_x0011_TJgï?Wäs*Ó¿È6A_x0016__x0001_@þÄåÎ_x000E_î?Îù].¨Ê?_*å§ö¿x/ô_x000F_Peñ¿®_x0010_ëÝ_x000D_Û?_x0010_[g(_x0018_óã?wÎ_x001B_5½¿ÓÙ_x0003_éñ¿_x0008_Áí7¨ô?ø6¸:_x0006_×¿_x0001_Fì_x0011_ò?&amp;q_x001E_$~ß¿_x0013_9Ó½¢óé?í_x0011__x0001_F8Rä¿o¾4Iö¿a=¿ÑÆ}ó¿$Lã._x0002_æ?7tîÜg«ø?b_x0019_£_x000F_-½Ó?p|M,¸Ø¿î®ÚÄ_x0014_¶?É¤Ò_x000D__x0002__x0004_98h¿¬hü:=Kõ¿2EBÖ?ïPzL¥[¥?óCæ­£_x0013_Ë?i²{iîðà?¨_x0003_ã_x000C_Ç³÷¿ÿ_x000E_ÈXÝ¿Y_x0001_®l_x0016_ê?¥þOÑOà?_x0005_* ·ÃÎ?'ÄýS5Î¿â0î_x0018_~Dñ?_x0017_ïoÂYáÚ?fàªÓNè¿_x0007_Õ_x000D_8í?Aò9Pã?¸þ) átÖ¿_x0012_ø&lt;ï°à¿Lc_x0011_Û2|ç¿_x001C_m_x0019_ÛâtÙ?b¡å¡?=þÿRLÈñ?_:à½$ì¿_x0016_J_x0014_ýB_x0002_ù?oPï4Zô¿E&amp;µ0q ß?×Ü_x000F_ß¹¿Ú[±í\ü¿¸µ_x0006_£+jÒ¿BA_x001B__x001E__x0004_¾Õ?ÃcuÁ¿ë?_x0002__x0003_¹E§z_x0018_Ó?ç_x0003_À_x0011_ÜÒ¿Vö_x0003__x001F_ëóò?/l7FÔÅö?çG&amp;'Å3¯¿_x001E_ØpWÍ¯ü¿P¢Ö_x0012_·Ñ¿mNv:ù¿LZ@&gt;£&amp;Ö?_x0016_9Õn¨ó?µLÛDL÷?¼á_x000F__x000C_Óß?_x0010_¯\Òéõñ¿±^ô_x0008_ý¸â¿XYs_x0003_1â?Í¾ø;aÛ¿`FügÝå?zµÒuMFÇ?3.nv%_x000C_ù?nÆäÍ^Ã¿·9_x001B_?mñ?ËßMï«_x0014_þ?ïKQèDËë?T",)újî?_x000E__x0008_ó¬µ²¿Ù²7¨8¾è¿óº~_x0015_÷¿µlQSJ§¿lh_x0001_øâ_x001C_ð¿¼³ÁnÛ¿ÿNk°ë?Ü¨ìü_x0003__x0007_µÃÖ?6pÞÏcÜÍ¿þ&gt;X_x0006_eç?vö_x001C_jIêì¿ÊCÅI1ãË?DO"5°Qç?õ åf4pø¿ñ,_x0016_{_x0008_(ç?~nÛE	Æè¿&gt;Í	ëVqØ¿_x0017_Î¡¨_x0002_,â¿Ó¶GFÛÞ?ÎN*±¾ôÙ¿$_x0011_)_x0005_õ?¼ç_x0006_W3_x001E_æ¿_x0015_-nÞbð¿6_x0005__x000C_WÔ¿ñ~%w-ö¿E5	¨Í»¿²XAk»ñß¿¤«O¤Ôó?_x001E__x001E_Pç~ð¿:ÀÜú?â?_x0018__x0004_°aÞ&amp;á?$fÕúÇ?lÆ61è¿_x0006_+_x0003_)yþ?GÖÝóÔõà¿c7Ú³`ê?_x0001_Ë°_x001A_Ætî¿Fc:ÁìWå¿âíb)»ÿ?_x0002__x0005_w³L_x0013_9è¿ÝÀo@ôvõ?_x0010_áZÇ ºç?~¨¥.W_x0005_ê?Å²¥Â"+÷¿MÝQ¼RÐé¿å_x0001_/" ù¿O'°;ç?WG«g_x0017_¦¿Û°_x0011_FÊèã?ÜíRîéÖ?é=ó®êÒ¿	æ_x000E_F@"È¿Kû9Ú_x0011_^ñ?ãÍèÊìtê¿³'ªOí¿1_x001D_~é]³?àumíùÜ¿ø'V"·Yø¿_x0003_¢_x0003_`ì?R½ÃÍú#ñ?ÃLQ'Sñ?2Cz¦ö?h-v)(ê?oñç·NvÉ¿,*ÍX:×?À;_x0006_ØÃ©¿ÈÀïj9Þ¿¤e¸m`©ÿ¿_x0013_û&lt;ý-b÷?b_x0007_cÂxéØ?_x0004_¤»æ_x0004__x0006_[ç?W ïÝíØÓ??½9soÔ¿Ø_x001C_´óÎÛ¿IrÕõqññ?à¥0f´×?J_x0005_Lßû¿.;_x0002_¯_x0001_í³¿÷ÇÔ*¤ì?¡k#_x0003__x0019_ë¿&amp;c½=aêç?å÷d_x0017__x0008_ñ?CRoëiNù¿_[zv(¿(Ö!G¶Ó?_x0015__x0017_uµi0û?X`_x0016_(o&amp;ô?_x001C__x001D_G6Í¿ô_x0010_,3X_x0013_ö¿Ú?_x0005__x001C_Ó¤_x0004_@RÑ}dÊ¿FUeCÈ×¿ _x000D_sÔð?Î Ç²®ä¿jQ_x0001_ÅWî?0&amp;2Orë?	²¢ã¿Ö~5ýÛ_x0011_É¿óyò8(øæ?_x0008_iÉ¿2Ý_x0003_Ió¿Ñ_x0007_ü"Ûô?_x0001__x0003_aYM1³ì?ù_x0018_M'_x000B_®ö¿_x0019_Pªòë?_x0017_&gt;ï¹&gt;xÄ?»g_x000D_ÈÐê?Û_x0014_¤ÎØOÛ¿nLWbÖà¿_x001F_6³å­_x0002_@\_x001B_,ß&lt;à¿ £_x001C__x000F__x0002_á¿nÏÆX5Üè¿D·Ö_x001C_ÿ°¿Êh_x001B__x001B_&lt;æ?2|_x001A_ÍÕ?GqÖQ	Cä?ö0ön*{Ë¿ðîöÿ_x000B_~æ¿ÓmGcè?Ã_x0003_*í¨Fí¿_x0007_9íüôÅ÷¿²¾F î?ð0Ý]è?ù?º_x0012_V¤Ý¿ &gt;jhluÑ¿_x0018__x0001_l_x0010_ë?sÅ¿ôD³¿Î_x0008_e_x001C_8÷?$ÃpÈZá?¥_x0010_J_x0005_GZß?è_x0008_#(m_x0006_ì?9Ô8AþÉ?¦!:_x0005__x0003__x0004_Õøv¿èÜWðg_x001B_ó¿mHÚ_x001F__x000E_×¿ÿ:_x001D_Ý!Óø?qI¾þÞ¿ú_x0012_?_x001A_ù?_x0013__x0015_µ9_x0007_ÚÑ¿_x001A_#Õý&lt;ú¿ÎnÆG»Õí?ÊbÇf¡hæ?µÌÕÕ1_x001B_Á?Ï¦_x0005_º[%¿öÔK_x001D_ï·þ?ûIP¬ê?C_x0013_ T_x001B_ã~¿÷ðKÆi¹_x0001_Àjí Ä~¶?¦þÈ/Xæ¿*eþð³?ê¡±SÆ¿e-ØñÙ?`çà¿ª_x001D_h4Dâ?lýr_x0008_cÕ?¹&amp;WÂô_x0008__x0002_@!ÈN¥z.ã¿_oîv_x0006_ö?¯_x001D_Ò{Ö¿=²pêµÛà?xEò#Ó¸¿v°Ò_x0004_K_x000C_â¿©­2û¯à?_x0004__x000C_²O_x0006_Â_x000D__x0011_Ð?_x0019_£m´æ¿j_x0007_fÓIÐ¿¨p³|ö»?`É_x0008_.5ç¿§Ã_x0003__x0012_¹?S_x0015_ç{Û_x0015_ó?ñÞ,?zÛ?}@&amp;só¿qòC]Ìxç?Ä¨;(Å-æ¿&gt;HèºÛ_x0013_À?]ñãz1Â¿Å!S_x0001__x001D_Ö¿=¦íjñá?ì-_x0014_\6£ê?³¸	ù#ð¿n5ø_x000F_L_x0018_å?vV­_x0010_ô¿_x0001_^Ä«gvÁ¿\:Ôeö.â¿/FÅ×¹¢¿Lz^XÙ?_x000B_¶hÈÏÜà¿*î×_x0005_g_x0005_ò?&gt;Ä#/g_x001E_å?/ZÊ_x0002_pÛ¿±ëZánð?îWt_x0002_~/ó¿ê»íÕÔ?½Heß)yß??_x0018_3`_x0003__x0007_-ù¿_x0006_¥_x0013_Ü°Éê¿oÿKzªÞ¿f_x001F_Í«ÞÖÖ?YVæ_x0004__x0008_ã?_x0003__x0005_äâJÒß¿àuÈ+»Û?)Ãôø_x0008_ñ¿4Ò¤¨µ&gt;ê¿kAÞV_x0001_eå?"IVuë?·*¦_x0013_Y£û¿ÿf_x0005__x0014_ì)ç?,_x001F__x001D_wYk_x0006_Àß¬ßÈyð?upKÆ^å?}T_x001C_ýk	À!èÙã¿Iw¬_x0001_D¤û?h|kXÀ?Q1_x0019_$¼ë?Ó_x0006__x0005_!ò¿_x0002_Ó¢W5å?_x0016_ÑÐ|^å¿)DÙÒc¿N+W üAñ¿³àFÒnµö¿_x0014_*öËwÙ?n­4éÈá¿:_x0008_=ÛåÐ?DâëKKpç?6¯TÜÆY¸?_x0004__x0007_Ô_x0011_wä UÜ?d*_x000C_ÞB£¿Õ&amp;2u/¹Ì?W_x0005_jhë¿cÐú_x0012_Þ?W,_x000F_w»Âà¿à_x000F_3W_x0004_Rð¿ÊÚT_x0006_Ñ²Ü¿ël_x0017__x0019_]Ø¿sÍ_x0016__x001D_ªhÜ¿\âQ¸¿üP_x0006_Ù6ö¿èð·RÑê?à7Qk4_x0004_@BJ-_x0018_2Þ?:Ô6_x001C_Ó¸ð?b_ZGRø?hÅ/§?¾¿ãªc`ºÞ¿8Z7|-óà?_x000B_J£ovË?µÏWÇ_x0004_À;_x0018__x0001__x0015_ô¿ã³n41ë¿µ4½h_x0002_æä¿d;"Ü«Ö¿a²Bf_x0001_ØÂ?_x001C_|{»ì_x0001_@¬»4áÍ?³j×_x000E_Éü?®%_x0003_RüKÒ¿÷ë_x0001__x0003__x001F_Bê?F¯ó_x0011_»ñê?âTàÀ»Ð¡¿Ü_x001D_´.±nç?$Äe½ÃÓí?ïé×_x0015_¬ý_x0002_À_x0016_½ÊÁ?*!Á{·Ëû?UçoÃÞâ?_x0015_³@nÏ? äs1&gt;kÙ?jgÖ	Ä?_x000B_ñì3" ç¿~e'í¡Ëý¿[ç¢	Qè¿:a_x000D_QøÜ·¿0_x000F_ù¬F&gt;ñ?_x000B_ëøÀÐ@ò¿\¢M|DrÍ¿ÿvË/_x001B_µú?éâïÆ_x001B_Ó¿&lt;%°&gt;Î-ñ?õ_x001F_Â@gæ¿x¹B©_Ó?¬1þy|á?"_x000F_0XûÒ¿ìÔý¬ää?0S'ªCú?-u_x001A_)_x000F_Qâ¿¼ÆaR&amp;ä¿j¼ÐäóÓ?W¼N¢µÝ?_x0001__x0005_2%¢VÑó?ÿßÍw²_x0005_ð¿ª+öc@)ñ?çJE_x001B_I_x000E_ã?¤®÷¾C'à?×ÍuÄB@Ö?E*qñÛ¿¦¯ûã%Íß¿N&amp;"zõ_x0001_@_x0014_ºÖ&amp;zÙ¿ºcB_x0001_¼ì¿_x0019_%4_x0013_Þ[û?Ùñ=¾æ¿Øúºè+ê¿Ôbe½Á5¶?_x000C_k*ð_x001C_Ü¿Èôþ,È¿_Ø_x0005__x0012_üÂ?C	_x0001_±Ï-à¿tæ¹$Ñ¿²7wÞ_x0003_ß¿÷_x0001_ðâ¿Le_x001B_´ÞwÔ¿8õÌ_x0015_Ìø?1ÈkWÞ#Ñ?_x0005_×b÷ê¿'P_x0007_,2Ú?ÊMZÔv_x0002_@Ú_x0005_DÖæJó?ÔaèD®xç¿_x0004_¼U-@·Ú?µóN_x001A__x0001__x0002_q_x001F_Å¿sæD5á?_r)§7½´¿o@_x0019_pH¸?[Oµþ_x0001_À,_x000C_H_/§¿tññÂ©Kó¿[_x001B_+=WUñ¿Ð¦{¶{Hº¿¢¬SØ?ù$²Bªnð?NÑ_x0007_yÖØ?ÂM¦Pá5ü¿ºu0COÅÛ?âSzþëâ¿c_x0002_ÂZ\÷¿_x0013_ø_x000D_±~õ?G¼_x0017_´_x0003_ï¿ÒBÐË_x000B_æ¿ÀIÅ_x0012_l5ö?+)_x0002__x0001_ç¿M}Æ/É?Å_x001B_d`!ð?_x0014_³&amp;¨Wì¿_x001C__÷î_x0006_yÿ?¨_x000E_QG_x000F_,è¿ò&amp;*_x000E_ ö¤?Iâ¸²IÞ¿Ë&gt;5_x0019_üí¿ú£z*9¬Å?_x0004_P_x0013_·Äì¿2C7.Ú?_x0003__x0004_¶cëë¿ÉRÂ_x0015_Xnå?iIeê½{Ç¿+×º}9çÛ?´ÍuôÄéî?öQEòÂÝ?zòêé_x000D_Ù¿Ï=_x000D_UòeÓ¿__x0001__x0001_*ÆºÔ¿iQreCxû?è÷Ó_x0014_`í¿$c_x001E_ë?^_x0001_&lt;_x0006_é?Ý0cGz:ó?_x000C_Ì?_x000D_ß_x0002_Àg_x0005__x0005__x000E_H_x000E_³?Å_x0011_í³Ç¹¿û_x0011_÷K_x0018_Ê?_¿±IË¸¿äC­¼C}_x0003_@Pe0_x001A_¨§ç¿@'BcÌ7ì?Òç_x0010_vÕ?{P\N4_x0014_á¿ÒËÚsñó¿ÿ[^Ë_x0002_¸ó?pÞÓ8?é£¿_x0016_»Y_x0011_ñ¿¤_x0013_½G_x0004_2ã¿©&amp;£uÒ?Æ_x0001_øvÞ¿X£_x001A_A_x0002__x0003_Ojî¿¸Ô÷Lm»?Ö* ¶²õ¿Üî_x0001_&gt;ôRâ?ÚÙ|«]ê¿D©Å_x0015_¼é?ÉáÎnÄï?_x0006__x0015_à_x0005_õ¿¶Rß|ò?Ê_x0003_+KZï?_x001C_+¥£á?Wt±{dhç¿¸-R²ªÂÚ¿0øBÎqÈ?2µÇí9å¿_x0006_-DÕ_x000F_ú¿ZgH¼_x0005_þ?ÓË_x001E_:1÷¿¬a¼Ï8ô¿qËy_x001A__x0005_¹ê¿;¥q°5½å¿[_x0002_'§Éö¿ÁRÕE_x000E_ò?_x0011_z_x000D_Ù·àð?P$m²»î?B?Í£N¥Ð¿µP_x0005_Ñ?_x0016_iÖ°Ö?_x001E_%DZ_x000B_û¿ Ý±ec±Ë¿$h0Ùûá¿³7Æ%Ø_x0004_À_x0002__x0005_ó[º_x000E_[_x0001_@Îï&amp;ÉÛÄ?¿¨÷:bÌ?(WK_x0012_òþ?tVøØ_x001B_×?Åü¥åÁsÙ¿?Ñ:²_x001C_ÓÎ¿¯7_x000F_îõÈ?¸/ mÊ¿_x0015_Ö¿à?ÅÚ-¦Ñ¿×@_x0019_ÉY_x0007_ó¿|äý¿ò`ç¿T_x0010_db*_x001D_Û?ó_x0010_&gt; w¥ø?ì&gt;éÉê¶¿t_x0013_Ï2aþ?¯³Ph·í¿&gt;²7ôË?b_x0013_d¾Æ¿Q¥_x0014_êBè¿H_x0005_¿_x000E_\_x0014__x0004_À¢_x000C_wëà¿U£_x0002_x_x001E_dõ¿_x0005_2MÛfß?PÑÉ$å_x0017_ý¿ø¥/Ä_x0006__x0003_@õo¤v¿½´?ÉY_x001A_vXç?\Å_x000E_«ò¿jµÜc_x0014_ùó?lÒC_x0002__x0005_4Qå?_x000D_¯ò÷_x0007__x0007_÷¿-Ö_x000B_Ý´ô?ÈÕÂ_x001E_ãgð¿vE{Àñ¾?t%Iªj`ñ?cÿdc´#¼¿ivA_x000B_¯_x0002_@U ¡H\Ò¿_x001E_uI_x0001_+_x001E_â?ñ_x0010_ß_x0018_ÚAø?_x001A_Ü_x001A__x000C__ý?Z"áô_x0003_]É¿4¸ÞÕMMÑ¿Ô~_x0001__x001A_j_x0001_Ò¿îþ_x0011_¶TMµ?å_x0004_.íÊó¿¹_°yÏ?µ|!Íò?º©Nº­ë¿ßîW!Sø¿_x0003_¹5_x001E_ÖÖ?Ã¬ýr_x0001__x0004_ö¿.+÷Y@Oã¿_x0019_$Ã[æ?_x001D_çµÐÕ¿pot;¿»á¿£ÖX¤åöð¿¾Ï¢×¯ûí?a¬©_x0019_üÆâ?EßÓÑäæ?ÚdfD`¡ß¿_x0001__x0002_%»"P­ì¿±_x001B_TÊ·Â¹?_x001B__x001A_ã¶1Í?×µ$|_x0008_£ò?ÓúÞ_x0016_]ã¿%F¨+óúÅ¿OT¤âÝ?}þË_x001C_ß´ï?,qâ&gt;Xþô¿¦èYGV}Ï¿UV_x0014_U_x000C_î?:æBläKÛ¿×,7y°aö¿ø=5ù6ô?²¾_x0008_%öuá¿{ÿP2óî?®Ù_x000F_ïpÖý?(Q_x0002_KGÀÅ¿#¨u_x001B_7×?3_x0011_SHffò¿YGÆ/?êø¿_x001B_5¦ù`+Ô?â²|S=}«?,°¹=à?@ïdA]*_x0001_ÀhJx%Çõ¿cBÂÈW~¾?oY_x000D_®_x0019_ä¿7oï^?Bþ?LF_x0002_Õ¶Á?+à_x001D_ë×¿Ã%_x0004__x0005__x001E_bé¿g7Á?Î&gt;Ø_x000C_¢_x0002_@BTHÝqr_x0004_À?ùn	íä?Ç¦_x0015_bAVó¿}m="_Ê?'A ¹»?f÷Wré¿^ëzRb2É¿Ø_x0010_øk¯#å?_x0005_³çä?µdù",Ví?²_x0016_Á{¸è¿2²ÿDå½_x0002_Àñ_x0013_x_x0012_æ?¤ßKXíò¿PxI*f_x0012_Ó¿u§\Ðn(é?ÊV_x000B_Î_x0012_à?4Q_x0001_'ñ¿ÏÁ_x001D_éæ¿_x0006_¼_x0017_ôÀ¿ÒþDb¡Ü?_x0015_N_x0015__x0003__x0008_ì¿_x0003_Õ à²¿åÙÕÖ_x0002_ä?&lt;/Íyì?Èw§_·?Öåéòd%ê¿éP©pÅ¿C£Ô¿_x0002__x0004_ÒÙ.nL®á¿Åö*Yüö¿Í[`ul ë¿L=1ybî¿´_x000E_M_x0001_ñ÷?±x¶_x0017_1ì¿_x0013_äA_x0007_¢ô¿å_x0002_ò!ìp¿$1ëµKû¿«1¾ôÃù¿l/Unë?A_x000D_¬&lt;jÎà?fEºA_x0011_û?äç?¦_x0008_Ç?TÙ_#÷z·¿YÓ;«	Wê¿w¨#×_x000C_Wî?]âtÂþ¿·'_x001E_f&gt;ó?]^È2_x001A_ÌÞ¿tf_x0003__x000D_ûÅõ?_x0013_o?iGUå?ÎráAÆ_x0018_Õ¿S_$_x000C_öµÉ?¦»Ö&gt;àp?r¡J¿e­_x0003_À_x0018_¡3¤ü­ò¿DÂx¶Ìõ¿¯Z0¶¡;Ð?q!³_x0007_Îì¿/!nvÊ_x0015_¿+î_x0002__x0005__x0002_²_x0001_@~!$ésê?{DJ\QéÝ¿&lt;·_x0015_&amp;C¹ï?_x001B_æ_x001E__x001F_RÝ¿ÖG¦P_x000B_nÖ?´¤}2UBì?9_x0008__x000F_ìbJñ?¹º}¢Xá¿t_x0011_T6´­é?à÷&amp;ËÝ_x0014_ð¿_x0016_¤mNò¿êF}¡øù?æu½$_x001C_èà¿³ü_x0005_þûEà¿Ð_x0008_Ñ	J_x0003_â¿¯dQËý±ß¿A?_x0015_¯B_x001A_â¿Xhþ_x0016_¶¢é¿Ó1¢íÕ¬Ü?Ø»ev²Æ¿¼03_x001A_ö?_x0018__x0010_j¢XÛ?^_x0017_íêÔNÝ?m|4Oýö¿/&gt;f ²Ö¿n_x001E_©5}_x0002_ÀÑ_x0008_9$_x0004_¹Ð?QaÌ9@à?&lt;iÜWîaë?óGlNÓ}Ü¿:À\PNÔ¿_x0001_	_x001F_ô¼_x000C__x0007_tö?â¢.Ã¦Ç?;ÝVzaî?¡_ò©ü·?__x0017__x000F_¼ö?Èß_x001A_m|ô?9ý)ö¨Ãà¿ÛAéy&lt;­à¿_x0006_ªí_x000C_	ú?ÎµþãFxï?+t8_#Ø?î_x0004_9Çí¿¢ÿáÌBÑñ¿ò_x0013_Ï:þÀø¿_Ñ_x000C_þÃõ?Ý¶/Ù©å?ëÿ_x0012_Ï_x001E_å¿IUÉ]vô?_x0008_4/yTÙê? íç²åøÒ?ÖiGU©©Ô¿ÆddüâØú?K_x0011_0[(µ_x0002_Àó»øyø»¿dJä_x001E_ X8¿ÎK¢_x000C_ýôì¿Îª1U&lt;_x0016__x0005_@*f§_x000B_I_x0018_¥?x¥·rUËæ¿_x001E_Zñø0_x0003_@Õ_x0004_ì`ÕÙ?+ Ú_x0003__x0006_Wø¿_x0008__x0019_B*t³?_x0005_Â_x001A__x001C_2ñ?H¾iGs_x001F_å¿t/nÛD!? NãË"_x001D_þ¿N·a_x0002__x0001_ë?_x0002_ì_x0001__x000D_y	è¿ Û_x0001_f¼?*³º¢j{à?ó_x0003_:á¿Ã.¯)øÌ°?_x0006_{¨¢ëóó?,3×Ò²¡¿Tâk¡Gü´¿êÈð"_-å¿Þ_x001B_Óò_x0018_ç?¦_x001D_iNù)þ?}´ÅàKWð¿P×ÝÿD¶å?¿Ë²¢9à¿m&gt;ì_x0018_÷ç¿_*zü_x0015_óô¿¦¢ð¢Á?Ä¿_x0015_fT0@»ú?wÄts_x0016_Ì?¼a_x0004_ï?ÏEçý.þä?Ä7ÌÍw_x0002_Àó*íÜ_ïó?­+r+_x0002_ªÀ¿T_Lw_x0012_ù?_x0003__x0006_·_x0010_·¼_x0012_¬¿UÃ_x0019_B_x001E_ó¿_x0013_ªh°ûjû¿@²Î@_í¿_x001C_ÅÄyV1ì? ²m¹Ò?@^úÿ%á¢¿_x000D_%¼/3]Û¿½ËÑ¹¥ð¿'ÿýjñ?ëdDáõ¿Î¬_x000F__x0002_£Ã?*Ü7à¿I@MÕ×¿_x001E__x001D_¯4ñÎÙ¿ßÅ;qÈç?vÝÚ7úè¿]g_x000C__x0002__x0016_ô?_x0001_ :¬}¿?S¬_x0005_Ùæ¿Í;¯Ú_x0003_@Û&lt;ÎÝ'ð¿_x0004_¥{\ñÂä?Ö_x0005__x0005_ÎHñ¿Ü_x0016_j­ÈÏ¿_x0006_h_x0015_U_x0002_æ?·¸Ouö¿õ6JèÄXÜ¿¸AìøÔkü?í[ìÐòäÞ?ß¾±Äæ¿±_x0007_*_x0004__x0005_³Ð_x0003_@S_x0018__x001E_\ä_x0019_³¿tKßÀ0ò¿o:ñå_x0007_ý?ö@x_x001F_eyÃ¿Ü´A_x0017_9_x0007_å¿ÂÑ¶ÏÐ?#.ùj%_x001A_à?m_x0002_X©«_x0019__x0001_@÷Ü®¾°À?½½éÂa¯»¿H¶7GÒXê?þ+&amp;µè?_x0015__x001D_ä4_x0013_Ô?4=_x0010_×Ñ+?ÕíÚ%_x001A_Êä?üÝ1 JÍ?MH¤oÕ?] Äæ#Û?°{^µÛ?ó&gt;¾î!éá?_x001E_Ë¬gå¿v«_x000C_Xï¿hbý_x0015_!{Ó¿`âÌ_x0003_yßã?_x0014_îæl_Ð¿T¿q/¾DÚ?&amp;ÅËÃ÷@Ì?®­_x0001__Ì_x0007_Ú?_x000E_µØÖV=Ù¿_x0005_I_x000F_	}(Ù?Ú·]q×¿_x0003__x0004_Ôr´º_x0004_Û?¤	 _x0008_Ö?rÉoï½Ô?ëÏV¬_x000D_ó¿_x001B_q_x0012_¼_x0003_þ¿6w¨1ï_x0006_Æ?AÀ¤*2gÖ?xò_x0002__x001F__x001F__x000B_æ?ÝO_x0017_Uaß¿%çb sBé?¨ý&amp;½õ®?÷_x0004_ñoz¥â¿¼ÔQ¸Ò¿_x001D_ËÔì?_x001D__x000C_®ÑCð?]Åè_x000D_ï? _x000E_ê	Qò¿9åÿ»Ê¿Í_x0001_]«òtû¿HyÂ7ù.ø¿n1ÇãôÁ_x0003_Àæø±P)&lt;ï?¶_x0004__x0002_UÛ¿AHô@_Þ?E_x0005__x001E_*ÁØ¿Ô=Æ_x0015_ÿ_x000F_ß?*ÉÑÑ¿c_x0003_tÐRô?Ò¾½ZjÔ?mÄd_x001F_ñ¿@Æ!å_x0007_ò?\ºn(_x0001__x0002_ãéô¿Ùá:Dæ;ð¿³_x0005_ÿ¸Ôß¿Ë&gt;»ZßÂ?r}5_x001A__x0017_IÞ?_x0012_=õT^xå¿Ï]ïD_x0012_9ä¿©_x000C_Êm	ä¿]/ÌÜ_x0004__x0006_@îZT{_x0013_Âö¿«_x0005_@n_x0019_ÃÊ¿O»(c7û¿í4_x0016_©_x0013_å?Í&amp;`)M¶ç?YO¿_x001B_pûõ?&amp;0&gt;9Æô¿+.É@®ð?ÛúX'üØ¿m_x0018_fµì»â?9yfXÕ¿Ñ±Ã_x0015_~Ð_x0001_@`Ôð_x0001_ìó¿ýk0!WT÷¿_x0011_/Fx7è?}üt±ö?Ä»°Gqü¿=Tp¾Ù?Þ\Ô&gt;ò¿Ô_x0004_·_x0006_êû?_x0018_fåÆ?lÝùtAõ?"¤£Ìþñ¿_x0007__x0008_ªP¤ [?wS_x001C_¡ëâ?"cNc$ª?@!"ÿÊÓ¿ÒÛ`TÑ¿àc/Ì=Kð? _x000B_c_A_x0002_ÀÓG*Ä_x0019_sõ¿_x0004_/_x000B_ºÀú¿æÑ(Ü1·Å¿üi§ê_x000E_Ø?Ã_x000C_³Oñó?õå®=[ò¿¨{0dÅ²ó?Ì}¶¾Öã¿_x0005__x0007__x0010_éA_x001F_á¿C|mÉ)_x0002__x0003_À7+ÕÏôð÷¿ü%À¡(í?ÓÎê?_x0002_û_x0001_ËºPú?;¯Ò~1&lt;	@U¶WÿÓ¢â?üø®jþ®é¿ÓJ¯­B_x0006_ä?f%QÉÁÍô¿_x0015_É¹¼pî¿°o/*oà¿yÅØ¶¶½?n+)FcKö¿_x001F__x0012_El_x0003_úä¿+Ý_x0015__x0001__x0005_5Jä?ª_x0002_®U5PÂ¿½¥Úh_x0013_ô¿J_x001B__x0019_LËð¿ú2ü3y-°?»_x0014__x000E_¿!Ø¿zº_x0011_ßVö?Xðx_x0013_|ï¿_x0002_¾7_â¿Æ_x0012_ôG+Ò¿í#_x0007_Áé_x000F_Å¿õNäãtÏ?´ÚL{ÄÚ²?çs*ýIá?_x0001_ôQU_x0014_à¿_x001D_¥++o_x0003_@_x0019_(Ä¨c±¿Ò?_x0002_¹_x0013_ú?x¸_x001A_ª_x0001_·?¼a½g{`ù¿¦¶Ê_x0011__x001E_ÃÐ¿¦Ò_x0017__x001B__x0012_ð?_x0007_dÇÝ;«?ò_x0019_*_x0013_|A¦?«_x0017_å_x000B_(ï?éîOW"~Á?o_x0004_#**Á¿ªY¹Í?db§Ê³ñ¿»ÓÜxø?á_x0007_Æjðæ¿_x0004_Q_x001E_û,Þ?_x0002__x0003__x001F_º#üÆé?_x000F__x0011__x0001_Ô.ø?àÒü%(ó¿H_x0018_¿¼¤á¿±óâ£_x0014_¶Ð¿ìÔü×/ý¿67ú_x000B__x000F_Ãî?ç÷_x0005_&lt;ä¿ðË~K|Æ?ExV_x0003_È¿ÑPCº_x001C_ö¿*oµÀ÷à?_x0015_³§&gt;_x0017_3à¿_x001F_`ä5Þ	ã?e]5¦fÇè¿ÎÖ7Ü¿½9ÁìÉr½?qê¬ß?&amp;._x0005_C_x000D_vø¿x)ðCô¿p´haêWá?_x001B_w_x000B__x000E_Í¡»?_x001F_ÐbÊ¹Ò?ýÏ_x0003_Hàè¿¿1wBU¼ûð¿4Ù[,±àò¿_x0003_sÜj÷yÍ¿ªVÿºÇð?_x001A_/_x000D_Â+¢å¿ÖÊöF)Hú¿ÿNy¨_x0008_RÊ?Q_x0008_©­_x0002__x0003_	VË¿Vÿ;W_x0016_Î?:_x0018_af÷?9É&amp;1÷¿è±kÂ7Þ¿¬4/KÚÉç¿7Æ_x0005_úôÓ¿_x001F_ Kè?_x0019__x001B_É»±À¿Ö_x0012__x0016_ÞÝ¹?§ò'Á÷£ú¿9_x001D_'_x000B_}à¿qÄÙÅ_x0003_Lï?=êÓ Lòö¿ÊÄ_x000F_©Ö_x0002_£?raX×â¥Ò?_x0019_Ó#«Âæ¿Â\,q_x0017_Ñ¿BºC_x000B_ÆÀ¿·ãÚ©_x000D_þô?_x000B_"èÄï¼¿÷_x0017_9_x000E_|_x0001_×¿¾=ô£ÄAâ?ÜO%E¯ì?_x0007__x001F_B¯y§ê¿Z§_¦Üã¿+á,)Ëåý¿¤#kÃ|_x001D_Ý?_8ÊæXÂ?Í__x0004_3_x000C_ÛÝ?Yîþgzö?ç#aä!ê¿_x0002__x0007_È_x0003_¥_x0012_ßÛ¿)%¤Õ\_x000B_Õ¿y|NÌå?C_x0003_Æ_x0013_¾õ¿_x0001_ÿäJî?Ë_x0015_ðìX"é?_x0005_bRí×?³ýã|Ýç¿ÃÛõ_x0012_`_x001C_Þ¿ÚËÅî@Aß¿JØôq¬ëÞ¿_x001E_näq7¼¿À±³z(Ö?ñÚ\&lt;øè?«ò{oÝ÷¿jé°_x0004_¿û¿YÀïÈHê¿ÇrVo«W³¿2_x0001_%¤&lt;Ù?jÍÿÐH¿7G._x0006_ùkÑ¿â_x0005_a_x0017__x0017__x0015_ü?'_¥_x0010_ñ?_x0007_ºWó¦oÊ?vNOÙ[é?Â~_x001B_ÿØ¦¿È)¬§×¯ä?ðéSæ=Ð¿å ÕS=s¿¿à 9Òø¾µ?ß_x0018_-VÂõ?hî	ò_x0003__x0004__x000D_'Ý¿ó»ý_x001F_iYä¿_x000C_ÒV,ø¿?í_x0002_ZkÞ¿_x0017_k'³#_x0001__x0001_@,GM6=XÁ¿þüÏà8øÕ¿BP_ÿ·zë?^c|&amp;'î¿r1elËú¿eÿJ4(6÷?£¢ç_x0019__x001F_5Ñ?´w°;µö?#e3Â§á¿	ç"_x0017_¶¢?Ðº»ÑXðò?i_x0011_g_x000B_?åÅ?_x001D_b¿Cå¿%Í´)kÞ?ßÓLI§nº¿ðî?ä_x0007_â¿`¦I3©¿o÷Õ_x0019_I»¿?}rþ_x0016_à¿¶áÔe¼Â?Ã¡Hy_x0012_ã¿`_x001D_D&lt;·¾¿ç²U"Å?_x0007_ªç7)Ý?s+-_x0003_ö?{yUHô¿ {Ô_x001D_\è¿_x0001__x0002_«ñ!iYõÏ?¿Î_x0014_9_x0011_ì?.:ª7Gó?$+_x0010_´§ò?ÍÐ_x0013__x0016_ª_x001D_ä?÷³_x0011___x000D_Ó?)Ãõ8ò?·\BÉÕ¿\OlT½gê¿5t2¢Jü¿{½¹Å?¬ô¿_x0017_Ã5­`ì?»_x0018_¯¼ÃÎé?_x0006_)ZcÚ?ÿ_x000D_föê?«0ê¹ß?=½jþ¿â_ê?sØ_x001A_Î[­ï?©G²?`;é? 8¥Ç#}â¿Ýí ^î¨ð?k1-&lt;ëóÍ?"%r\Ã?"¸f¢:Så¿LQ³_x0016_wÓÔ¿u_x0018_¶vØ@ñ¿íá_x0014_xYwë¿éþVô_x000B_Ð?·c4"³àì¿ñ=Ò_x0013_li_x0004_ÀER_x001E_8_x0003__x0005_ùø¿§gZCÈ?î_x0004_º_x000E_$më?_x0008_g÷ùGçô?ÌúêïEmÌ¿¿_x0008_ü7}_x0005_Ü?R+O_x0017__x0001_cã?+eì½ü?ô1¥_x0017__x0001_Àø,ÙØu_x0003_±¿äöW¤?_¿b,^%ô¿_x0006_!_x0011_Ëóß?ç_x0012_~²âû?g_x0010_`7_x0010_ø¿^ö_x000D_ÚxÕð?ò?èéáÁ¿0øû×®¢î?Ðw¸Ä¯µ¿!Y_x0016_°¥Kå?¬_x0015_.é_x0018__x0018_Ù?j:Ò2è¿Ø·\[{_x0001_@¿q_x0019_9l[á¿¢á÷qí?úÜtæÝÖÌ¿éÖWÞ?\­âý_Õ¿7é.òu$Ì¿Ö Õoq¤Û?=¯IT®àê¿ÅÑi_x0002_fø?</t>
  </si>
  <si>
    <t>a45b5cadaff213cacf8d0eeb74f15d98_x0001__x0002_9~¤Êpãâ¿.]Ì_x0006_+%È¿gÆ·"äÌâ¿_x0014_Êd_x0018_Q:õ?_x0011_áeò.8á?¬¦¸û_x0004_ñ°?ØÙ5^Íì´?8tj_x0007_¥eâ¿-Qùhþ½Ã?'&gt;¶=Tí¿á\n_x0008_;ì¿C;«5_x0015_þ¿ïý[F/ê¿¤ç©Vmà?Ì1Î_x0008_EfË?Ë/v_x0003_k?¼îØäÒ¿0af{Ðî¿¸¶¹Ü_x0015_ÿ?0_x0010_	"ô?ge"}Òù?-óLØ¥_x0012_Ã¿mA_x0015_Oï?UÚxëá?ÒX_x0007_%ÐMè?Wr×Ó_x000B_À[I÷Á(´ç¿_x0002_äãÿ'ò¿ìYÍ¬gÀ¿Ì(_x0003_e»Jù?B_x0018_AX&gt;Eð?úï#þ_x0007__x0008_Å²¿\ô3Èï¿x¢©|Êí¿Fí¥,Gë×?p_x0005_Ø6ðÃ¿ØÞ_x0015__x0016__x0002_ ?Ü¼Ô_x0017_ð?º_x001D_ûK)_x0001_À²),¤Ò?vÀ«ø¡Å?öoè}ñY_x0006_@í_x0016_@¸_x0014__x000D_å¿¡_x0015__x0015__x001B__x001B_ù¿Þ_x000D_'xÕå¿_x0010_öÒ_x0004_Ï¸ù¿ÑÂè¿Ô*³ _x000D_1õ¿Z"»yìÊ?å­+$Õ?S*2_x0014_3,¹?¸~õ%õ¿ªr_x001B_Óê¿o|_x000D_©Á¿Â_x0019_6Ç_NÓ?;­_x0002_ým_x0011_è?P8DèØÀß?Ù$^íñæÆ¿^ý]£{òò¿ë8Ìõ1æ?â¨}*µá?'¼ s«Úã?_x0003__x001A_¸'Ò6Ê?_x0001__x0002_éª¹&lt;*¿ý¿_x0003_â_x0013_"_x000E_½ì?xHhÉ_x000B_µñ?¸vò¯_x0004__x001B_÷?@Ê'ÿm_x001D_Õ¿áé¯ò_x0010_Ü?2@?ä?UÅÌÐRû?ÍY~CÂ"á¿vÝh¯=É?Z_x001F_ëHÝÑ?9ÛÍÈmä¿ôêà¥LøÕ?_x0004_¿êSËà¿+ÏùZ±¿ñ_x0019_¬¹lÉÔ¿\_x0011_ñ-Ð?Þ_x000F_Ñå¿"6ÇDÈ@ë¿-_x001D_»¼_x0010_é¿á{n$så?_x0018_Ë]fßç?"¸¶?h©?º_x0018_9VtÎ?_x000D__x000B_¬¹Hã?J% ·-_x001E_ã¿ßþ§\ÛîÛ¿éÓ¤æï¿0£_x001D_Ñ¨Á?òôÍØ÷ã¿íZò_x000C_Çêø?N°_x0001_º_x0001__x0005_cü¿BûÕ»ýï¿p_x0010_@waZÖ?_ôÅà?ïUÏ%Ø¿øåÑ_x0001__x001D_ªÇ¿_x0010_Ã$_x0001_c×?Z_x0011__x0018_òü_x0003_ÀD&gt;]Ìì.÷¿_x0006_´¸@´¨á?_Æÿ?¶ê?óÛÄÂ2Ìà?v=H_x0003_ë_x0005_à¿^Â_x001B_$ËJî¿qU¬èò?WÓìAzî¿e:È¹ôá?[¯ú_x001A_Z%ÿ?â[ÉèÌ¿Ù/$	7ý¿ySªaÉ¿_x001F_*¾_x0014_¡ñ¿ß#Ïg_x0012_}è¿t+êzü?'of_x001A_¿¾_x0006_Ïs^¿_x0004_º_x000B_|_x000E_ì¿ô¡	_x0003_}Aö¿åqð_x0014_ºà¿Fïµ¦Wó¿¿²²àÄÖÉ¿Ò_x0002_õ0µ×¿_x0002__x0003_oKûLn[Ö¿¹_x001A_ti±ò?Ë_x0014_ÌÍ e¿J_x0001_h_x0019_4_ú?[¹Ð¸!Yÿ¿ø_x0013_	Nãí?ÏW*É?½_x0005_@Ø&amp;×_x0006_2Ë¿î5OË_x001E_=Ø¿òçô_x0014_õóî¿]'_x0013_óç¿Óà_x0008_G·Ôï?æ(FºÜ_x0005_ú¿6¶3¢îÉó?Ù®_x0002__x0008__x0012_Åæ?N_x0006__x0016_'Aá?X¼ø==Ëá?åFÔÝð?³®ÝÝéB÷?DX5sú?µq_x0010_WOýî?äìÙwC¹Ù¿¶vw _x0019_Á¿2LÍ_x000E_$òÞ?ö=Ùø¿É?ás_x0015_ìüö?çÁ_x0007_v^"_x0004_@S²Ô_x001C_	Ç?B(_x001A_ [¶?_x0019_ÉuEþÔØ?Ýé X_x0003_:?2{Û_x0003__x0004_Oë?R%mÕÃò?Lð]Q?ò?íQpsr`¯¿æÀ»B6×¿jÏonË;î¿ÖA.zdã¿-®¢ç×?{ÜÄ_x0002_Z_x0001_ÀOH,ÇØGí?¦üØ_x0019_ô¿Ê'?'º=­¿âWÿ,dð?ev_x000C_ÈÎù¿á8ßö¿O)sø?Ó_x0002_Ø¤s_x0008_þ?§$Å! S¶¿ÓzÝ²_x0005_Øç¿ÉG_x0002_æ(_x0019_ý?VÉIç*ì?_x0017_ý§¾Üë?Fvd6Ñú¿óåÕ_x0013__x001F_7ú¿]KÞÚ¿?s2`hð?ªK^_x0016_XH¤¿ê¶ü_x0013_Y7ì¿ôS§_x0016_S±?¯_x0019__x0015_û±dÂ?$ÊØkpsó?÷Uóyõ?_x0007__x0008_C3¶°¤/ò?_x0002_îÆ_x0008_ý?Egßcb_x0002_ÀÝ	_x0016_¾õ?äûKG_x001D_þý?7^&lt;ãÐná¿JÌ &lt;SÉ?r_x0004_aí¶õ¿MxCWå¿Î_x001C_XÞ_x0006_^³?_x000E_ý_x0001_:_x0013_´¿£=PUiÿ¿*ëÿ_x0006_ýöÚ¿f£¹&amp;yü¿VtyN×E_x0005_À&gt;ù_x000B_cºé?ÈÂý½]FÓ¿Ý_x0002_Îéó;Ê¿çuÃ_x0006_3Tù?&lt;D_x0017_!#µå¿_x0001_	249ü?_x000F_ÆðÛ~ õ?¦ÿl¯ö_x0005_@´/ul²ü?ÖyÄlç_x0015_õ?«G _x0003_M(â?ñ£Ôl0 Ë?U_x0004_NÇ_x001F_Îú¿_x000C_Rä _x0006_Éß?d7Ê¢¾tÛ¿WdO&gt;#æ¿Û2òÿ_x0001__x0005_¬¦Ä¿,_x001D_%Æ_x0004_@o óµÙæÖ¿x%dGâ?+4C_x001E_$Èñ¿àT¨hÄí¿gª.à?­YeÑ9÷¾¿¡$tJð¿Öö,_x0007_Éì©?&gt;áÊÄ`à¿A_x0004_jà¢ï¿¦ÃPd7Õ¿¤sþmpæ¿[¹Eß0_x0019_§¿-&amp;¦]Å?ËÚ_x0002_¶l_x001F_ê¿ÉðLIÅ_x001A_æ¿_x0001__x001A__x0008_3è¿þ52¸fñ?lÐp,É?Ë¥=Å¿j|3S»è?Ä³`ßÝñ¿üQ\ø_x001A_ÎÇ¿Q·Wî3û¿)#Ä«/Î?FB»_x000E__x0015_ñ?IKyP_x0017_´Õ¿_x0003_Æ_x001A_~*ô?e&lt;ú¡{äå¿_x001B_EÚ6¢Á?_x0001__x0002_,Cãix_x000D_Å?Ã?ÑÍÕÚ?q¤b_x0012__x0005__x000C_ò¿ÇáÜÇë5Ó?ówp5·?é=J4 Ì?]_x001D_^ø%_x0019_¢¿Y-!eb_x0008_ý?ÄÆsEÅ7ð¿ù¬×_x0001_è?5ðøg;ã¿_x0006_â§Ñ÷?_x000E_J_x000B_EÞý?ÿºÉ/õ_x000D_À­_x0006_344¼?*òÞ¦Èó¿(SpQÖ¿Ç?²._x0014_w"ö¿LW(Î½÷Â¿_x0017_&lt;§ä_x0010_Uý¿öVT^_x000F_¼?2Nc¾È,ê?îöÚÅÝúè?_x000D_#Ù?÷¿wüÄ_x001B_±¶|?©´ä$f$Â¿V&amp;_x001B_sû?_x0013_ï¨çÿ?çd·áNæ¿Ö,-ØÝWú?GÁròê¿ {f_x0003__x0004_É1?s¹_x001F_YGæ¿ÌY§ú?£VTPs3ö¿@Ucê_x000C_®æ?¸¢£ëæ?®_x001F_½é Ø?!{úæ?þà¹;óü?{ Ñü_x0001_ÔÂ¿oKÐ\ýgê?(³å_x001C_Ç¿J8Æ@âb¶?ÊQÕqBÆÃ¿`ìJ]ã¿_x0006_mbrImì¿ü­÷±_x0016_	ô¿T¯hÛL_x0012_ê¿ù\_x0016__x001C_íã¿`GgÀhÕ¿	ÿ(W8½Á¿,*WhN?ô¿h_8M¾_x000F_â?váÐúwÁá¿ë¸_x000F__x001E__x000C_]þ¿wSÔËª0á?v]_x000B__x0001_té¿ãùÑVè~¸¿H¶7þ-'ç¿éÚµ«E÷ò¿mlâ7èò¿ÌÁ,ë_x0002_Lç¿_x0002__x0003_À_x0005_ßoð¿QØGU_x001D_C³¿ò¾o8_x001F_ä¿JÁStqiâ¿À|O¨_x0001_ùÅ?Ã1c@`ð?¦f_x0005_ø_x000F_&amp;ü¿ç6_x0005_fµ¿s.þXÈû¿pPõl¦í?axYÄ¿éèÆw~!ú?Z_x0007_9]v&gt;ì¿ÁRÈ±Eø¿!_x000C__x0007_ó_x000E_Iö?±_x000C_¯YÎ?Dëqª)@_x0002_@qC-_x000E_Ú¿GTçuîÌÕ?Ä¿ËÀ»ú¿_x001B_CæVïc_x0001_@u1_x0007_8uÕ¿úx;ÝÄº¿¿9Êá_x0003_fÞè¿É_x000E_§¾®ìö¿8ð_x0011_D¼	Ù¿Í_x001E_ó_x0003_ç?9IðEý?|5ûIàæ¿R¤^¦è?[½_x0015_FÚ¿_x0016__x0018_7è_x0001__x0004__x000C_¢þ?p»Þ­¶¨ë?oÂ^\_x000F__x0002_@¦ÄzÑþnû?kC¹_x001A_é¿yD°äñ¿WØáHQzû?6ý_x0003_k¿ë¿P\©_x000E_í¿£Ó_x0017_(?_x0012_õ¿x_x000F_9«cã¿W*±_x0011_®÷?ý¶ßä_x000C_ä¿Vl9_x0017_Y¬õ¿Ý{â¶¿l2¨,Wùï?Ñ:-0õ(Û?¦xÃ°oeÀ¿aï"«ÍÕð¿¨T_x001F_ÀÆ¿_x001B_iÛjôÃ?¸©óêº¿C_x001B_Ò#Ö¨¿ýQ»¢_x0018_ï¿"¥Ò©cÇ?_x001F__x001C_ÀéaGæ¿L0cC½÷ì?{Ïò5¾Ä?÷éxá_x0001_¯¸¿ker_x001B_Q,ú?Î_x0013_ÈäÖ_x001C_ï?¶_x000E_Ë¤Ñ?_x0001__x0002_Õ+Þã?ÎKªÀ¶Ý¿_x0013_aÂ	ãÑ®¿n8ÕÝTÊ?_x0002_Ìªr_x0016__x001B_À¿S·_x001A_,í¿(9öÉuËò¿â]óú­í¿qì_*±ò¿C_x0018_³{Ëç¿´_x0019_X{wjí¿Ùd_x0007_òôCÅ?;9Áô©ñ¿_x001A_Ô;_x0005_?qÿ_x0016_GÌÀ¿_x001F_[tâúþ¿êÿ\ÔÒô?ßHÑ³JIÕ¿_x0002_y©pÜ?Ma_x000B_	î¿_x0010_Í%íA²?ÒÞkâÞ¤ô?	|~xÁã?_x0003__x0001_ËÎ_x0013_Â?nç S(µ?_x0010_sÔZFáò?n©_x0016_¹_x0016_ë?áÓ üø¿8_x0006_h_x000B_×?_xÀ_x000F__x0013__x0005__x0004_@_x0002_	[õ÷?Úê3_x000D__x0001__x0002_0bõ?\ÆB_x001A_è? á_x0016_%«uí¿ÏÎ_x0006_hcøý¿`_x001A_·7Ö?_x0003_M_x0017__x0014_¶Sú¿ð"_x0012_.&lt;ë?U&gt;_x0004_ßêÛÛ?6®#ïí=Ì¿_x0019_,_x001C_4õ¿pss_x0016__x001E_«¿¼I&lt;b+å?Éf_x0002_¬T_x0002_¾¿_x0001_ÌmTÿnñ?c´6_x001B_3ä¿j_x001C_Ù_x0017_¿?è?Ôñ]_x0017_ð¿r/vr_x0012_^Ñ¿_x001B_Ò[!_x000E__x001A_ë?°Ð_x0015_çgâ?ÃìÇñ{ùí?]¦Û¯N_x000B_ù¿_x001B_6mxé_x001A_ã?Ø_x0018_v´8°â¿c ·±?ð¿«%_x0018_éÜç?ö'_x001E_At_x001F_Ó?_x001C_Ý ÈN_x001E_à?ØH9ëºò?NÛ^L.Uª?µí_x000F_nõâ¿×ÊÆøFíì?_x0004__x0005_|!éË¶]Ô¿xQÏ½ìvÖ?xöæ¡¼?_x001D_¢â¡}_ã?ÐhByÜ?e_x0012_µöàãé¿_x0003_M;f_x0003_µ?mT¨NÞÔ¿\_x0008_®_x000E_¢×?2ù8_x0011_Ýñ?x&gt;ÅAoÎ?º$îôøQö?pcÕ_x000F_·Ò¿_x0011_%ë·.Ø¿!±×m_x0005_ð?7å\ê#äÅ¿ ,2æËúå¿½ÐIÓ­¿ô?¾_x001B_£×§cÚ¿© íKt_x0001__x0002_À6âÝâãª¿1_x000F_¬_x0016_øæÕ?|¬Ge_x000D_Ñè?«³_x001C_ø3È?å3x0_x0015_ðÉ¿ÿtÉ¨_x000F_¦×¿_x0013_Óg¥án¥¿#h7¾e(Ö¿"5ãf_x000E_tñ?uñv!¯ú?y­K3ÑÂ¿Å_x001A__x0015_à_x0002__x0003__x0006_Æø?+»!&lt;?9÷¿¹êMÎäà?_x0001_å_x000D_øé?|O_x0006_ãZvò¿ùÐ_x0006_n]Ý?õÜ_x000F_(Ø$ï?©(l~á[§?°Sn_x0001__x001C_´Ó¿Qü*Iuù?E_x001D_óúUÙ¿ªRÙZ¹Ôù?\büDóé¿^.S_x0010_4å¿ß&amp;Ud«Ý?b ðkì?^ñ¹¡Çøõ¿4Å[ÉþUÀ¿^±(Ëô_x000D_¿~Ü\óV_x0014_À¿Ê,å@é/ç¿ë÷úd+±ò¿&lt;´û_x001A_Eî´¿þB_x0012_ùV_x0013_å¿&lt;USa´K_x0002_ÀXün_x001B_ÕVÐ¿|tÕnü'æ?Ð´+_x001C__x000C_Kß¿}õ_x0014_À_x000F_Þ¿_SoÃØ_x0002_ÀCÙpù·Êð?R)ù_x0019_`äÃ?_x0002__x0003_7A_x0010_Ô:å?þy¼%ß¿èJv/^ÿ?Ø£'coÌ?H°ëüÕÞ?ØQwbnÜ?÷_x0008_$¯	è?_x0016_³~à?_x001F_u_x0017_d³_x000F_÷?ÐrÑ_x0013_a-õ?ml¨N_x0001_@Y'´;þã?jÒUÜpÝ¿0 /ó	¬õ?|_x001C__x001D_Clð¿_x0010_¯`¬Ó?øÎRæ¿_x0015__x0005_x¶ZÓÁ¿føgê_x0018_ÕÞ¿aÝÖ¿_x000E_8_x000C_g*ß?%_x0003_kýá?°ô¨1ðð?º_x0001_Jû?[þL+_x0001_ìû¿äU Ý¿&lt;sè°Øôç?(c@Uh4Ï?;@À\¹@é?ÞÃg·&amp;·¿¦éKo_x0002_@ °¡½_x0001__x0003_KSß?C_x000B_PVñqò¿"Z_x0002__x0004_Qá?n_x0013_1Ôñ_x0003_ë¿üÞôE_x0013_Z_x0002_@_x0019_4_x000F_9Qý?¨wR¡ñ?dG¬gBä¿¢Cv_x000C_äß¿_x0019_ªðbv·ã?_x001F_½û_x001B_;éù¿*îÖéRÐ?[¸Pc5Ä¿^ðÐ_x0002__x0016_¯÷¿{õÉè|Uß¿×*_x0002_%6Aã?8ÁO^t	ß?(Xv*_x000C_Ý?*¥ÚþÇå?¹àW$$î¿_x001C_R±QcOÔ?_x000C_ø^.@'ó¿Å~&gt;¯ñ¿¿_x0012_F¦µã¥ñ?§_x001C_ä_x0011__x0006_´î¿?_x0006_(Æ­Ü¿¥aöÉµ?Üeçûrð?M]Ã*)Ô?2_x0018__x001B_¹ÒíØ¿âêm_x001A_ã¿h_x0008_é=± Ü?_x0002__x0003_a¥ðr/Ý?÷_x001C_lßªæ¿¶þ_x0008_×H÷¿gY%*ÙÍ¿6!òRÅ¿k_x0013_Á.Ñ_x0001_À]ÐGMÄ±ã¿mõÎÓ&lt;'í¿¬F`_x0010_dø¿}_x000E__x0017_.M_x0001_ÀÅ°Ü?\·Hwú¿½¿äÿä¿3Îñ59õ¿_x0013_º_x0003_QÚ¿G43RÖ¿M_x000F_é_x0015__x000F_Üõ?ÚbM&lt;hÄ?û/äVÑº¿Ýzìê¿_x0011_Ú¡Ø ä?9¡5	áWò¿9!¥ß·Aó?By¡2è_x001A_ä?ª¦§Êç0¬?ó·`_x000B_ÄÑ?·_x0004_Ö`¦Öë?\u.yÇï?¶ée)KÞ?!ùÎ¹ià¿U2®_x0006_Mð?%MÆì_x0001__x0002_w?Ñ?Ù¤§Bö?JpD5Çùû¿©Lr·Yß?XpÃQèê?ÕÀs_x001D_ø¼?M_x0019_Tõ¤Ú?)&amp;&lt;à?þ_x0007_bÞ×?GØ _x0013_ßyå?.?Þ÷P1ä¿6Ôr_x0010_ú?¼Ê[J¸_x0017_Ý¿h_x001B_LãØÆ¿?Ïh×&amp;ñTÝ¿_®Õ¼,úñ¿&gt;UÒ· Þ¿|_x0008_¼_x0002_¹á?f_x0019_í#ú©_x0004_À%ù:ñ.xò?4í`íÉå±?v&gt;¤QòÕ¿¡f~_x0001__x000D_õ¿÷e6_{Ö¿lË~~·Ûò¿7"vw¥qù¿@E¥å_x0007_Ö¿[íB¾5ZØ?(_x0017_I@nðæ?N7_x0011__x000F_lß?!_x001B_¦¿Dº?_,qpüoß?_x0003__x0004_Ñ-	[xÜ¿_x001B__x0013_·)ñRÜ¿`÷5YÌä?[1ý¬Ä?á_x001C_·Ø¶#ø¿(NÂ#Pê¿¥á¡ÿT_x001C_Þ?n_x001D_ß³5_x0005_@A+X·-á?\ä_x0003_Y_x000D_Ô?æ*Æ_x0002_p1ò¿{_x0002__x0016__x0012__a´?°6g­|û×¿Z3ò²,ßó¿öúðÌPÓ¿jÐ$×þ¿X&amp;_x0006_|ñÔ?(Ò£ýZâó¿.¢W[C®_x0003_@ªü°ÉÈä?Åý+ïë:ô?ÛºÙ0\È¿~}RTvá?íþëÄ3¾È¿WÝ¿W_x0001_@z¥úÛ0ï¿Ð|PXÎå?"!sê¿_x001A__x001B_~Í_x0018_Ð¿óãõMû¿}týXv×?_x001E_7_x0002__x0004_ìI¿Íûæ_x000C_ì_x0003_ñ?¥_x000F_4ÌÁåë¿¡ÂØ{ò!ý¿óe7Wâ¿öó"ã&amp;yò¿e!Åô©_x0014_ì?|{¥ëR_x0003_ä¿_x001B_Á:@Ç°ó?¶C:ñÀç¿¨_x000C_|øÛ®ñ¿_&lt;#Â8)ù?&lt;°û±`ò?éÑõßÚù?ÆI2,_x000E_ç?Þ°CnË0Ç?tRötWè?ªbþ_x0004_ÚÔ?R_x0015_×_x0011_uûÀ?TK\_x0010_|ó¿_x000C_¨_x0012_Ó?'ÇFdÆ0ß¿sXC-&lt;_x0002_ÀÜn5Jø¿yXÑ¡ÿä¿9ää_x0016_â¿¿Þ+Úèpè?àÐoDç?_x000F_å_x0002_§_x001B_ñ?SH¹ïÓÓü¿ß_x0001_ò_x000C_Ý¿?¦º'ùüã¿_x0003_	xÝ|v0_Ô?Ë*ð_x0005_tçÛ¿Q·ðÍËä¿ñ_x0008_S	_x001B__x001D_á?åo«§åáå?Ô¥õÏí?ÝPµù!ì¿ÃóJû_PÀ?îm!Nïç?hÕ$A_¿?_x000E_a^8¯ô?Ø&lt;ê¢fÅ¿r3_x001C_©¨ô¿_x0018_Á_x0006_OÇÀ¿ôgðhÐ¯Ò?_ná0'_x0001_ÀÂ_x0001_7_x001F__x0019_ñ?½ð&amp;?k_x001B_æ?cÔÂ÷y¶è?'ÌøOÁÿæ?ÂÑ4¶ë¿}kö|_x001E_í¿"Ò&gt;CoMõ¿´"_x0014_«×%_x0002_ÀÕ°LDÃÌ?\U4_x0004_v6ë?;Õ#GB ê?0I_x001A_=Ç¿j_x0005_~ñí_x0004_@¤Ä~_x0007_Eù?µ¿#å_x0016_íÑ?w´ï_x0004__x0008_¸ý¿_x0003_G:ºPÛ?8%Û5Ð¥î¿_x0012_R¡¼_x0002_Wâ?toÆÊ_x000D_ø?çís_x001F__x0005_R²¿uð_x001A_ÅÑ1Î¿öÉ_x001B_v­Ó?êµ(ã_x0002_Ù?Y×têfö¿G_x001A_¯}Õ?¤_x0014_ÚßOé¿cü`Â_x0018_å¿lTÞÔWL¿OÜ¦°7Á¿ÐØ_x0006_ï?C_x0006_-p&amp;Ä÷?òÃ_x0017_¶º·¿YR×?By¿FY]_x0014_$¿¿öô°J*Ì?_x0018_à_x0001_SÌ÷?£§_x0007_ìñ¿K5 O4ÁÒ?SÐõí­_x0008_@¼_x000E_%\Í­ó¿H_x0007_[_x000C_F&lt;ÿ?í_x0002_c_x001C_ÌÓÝ¿ù_x0008_§ì7ÏÜ¿ÿF¥à«§ì?ERbAmö?Ýj_x0008_«-uÔ?_x0002__x0003_+_x000E_ñs_x0005_ô·¿@CøÂ_x0011_ü¿z¬Ägô,â?Ú{_x000B_ çâ?'#N]_x0007_$¿_x0001_,Òfeü¿¿ {Å¬Ó¿Xy®h?ã?}Ö±_x0001_ÈçÙ¿½]b[_x0004_ñ¿Ä¾¯³ùã?=½7_x0002_ü¬Û?áw¬t#¬ú?ð_x0014_`KF®?·³Ò³ãJü?n-U¼ÿ¡_x0001_ÀæCv_x000B_B_x0018_ê¿%?BD_x001C_ò¿_x0005_¥|_x000B_] _x0002_ÀÅÀ­Äç?ô_x0015_@óq¥à¿V[ÎÖñ?þ]HvÒ7Ö¿gM1_x0012_'_x000E_à¿)'_x000F__x0010_ï¿#_x0005_âNDª¦?+m± °ÿì¿¾³kE.áà?ä_x0008_ÞT&amp;ñ?NN¦Þ»\Ò?©|_x000D_ùoâ?±v_x0010_s_x0002__x0003_TÝþ¿*q_x0012__x000B_yù¿_x000C_ÿÕåîkò?ÆÍ^ZøÄ¿_x0008_Z_x000C_QÛóë?¥Û%_x001B_¬Û¿6_x000F_\M_x0001_ì?t³ï2Pä?¶÷äá|Hã¿hÃ_x0013_Å?d­¨_ÖÔ¿Rv_x000D_ì_K®?~ ¿o¿Ö¿þG_x0005_ggú¿d§^í¡â¿_x0011_­~wBù¿R`&lt;gÈð¿GXOx7¡?b¬/àí?=æ®y]Ôá¿]üÄ4a,?_x0002_¹YpoÔÈ?#__x0006__x000E_ëü¿ÃBJ\Vâþ¿_x0004_êëy#Ð¿ÕÜq}é?n~¾ÇHTu¿_x000F_1À_x0002_Å²ÿ¿¬\¹XSô¿®Mø_x0019_'À?"âóèÓò¿öæ[½8öæ¿_x0002__x0004_åø8¨á¿©nB_x000C_ã_x0005_¹¿E°nÜq?:¨¾=Ñä?ó©oêoÅ?kÓg_x001A_èý?QXÄ_x001F_ø?%Ú6:¿ï?_x0002_HHíÑ¿¾_x001F_cú-É¿×Ò_x0004_Ð²ï¿Y@ a_x001E_&gt;î?_x0010_f¾å¥?E¾U-æ_x000B_é¿+¾3 W×»?Î_x0018_º¯¤á_x0002_@ì"sºEÉØ¿_x0007_Äù_x0011_Úp_x0001_À&amp;ç,õ÷¿xÝj^_x0013_þó¿¥Ü*w äø?3#FÈOòã¿¸__x0005__x0003__x0014_lÈ¿SV÷Aç¿¡pÌKÉð¿6_x0019_ã*o0ù?Ý|h_x000F_lÄ¿·4Öþ³*÷?¯¦íã5_x0018_è¿_x0017_±_x0006_fu?öÝ×òq_x001F_ã?½&lt;_x0004__x0007_zåï?LêXß[Zé¿®ör¦ô?uÚ,hÒ¶ò?qkp@Ð¿aUx6Ø?ß¨E_x0007_Óþ¿øOÐeFó¿R_x0008__x000F_"­^ô?ºgfDßªé?¿E|zè_x0005_ö¿_x0011_þ?Ä²_x0011_´?[_x0001_ä¿ÃÓ¿_x001F_?o^ë­¿Ë-ß?=â¿úîÌ÷_x0001_À-ä4þà_x0004_Àb_x000F_ÒßSì¿·¬_x000C__x0003__x001B_Î÷¿\d¡C"_x0019_î?ÆL_x0015_ 4jä?,K²8àà¿Æ®h_x000B_ÚÒ?ïAr_x0012_-ÊÒ¿F¯í¥zññ¿$&lt;G#_x0002_À_íaGàÁØ?^aj_x0006_¹ð¿_x0013_w}ÿÝªñ?_x000F_3¥ä¦£?On_x001C_§ÁÞ?*æ_x0005_&amp;G4á¿_x0001__x0004_·ÅMÑdÍñ?T_x000F_YC_x0019_ÇÜ?_x0008_n}ðì¿«ä&gt;r.Ø?Ù_x001B_fÜá?½_x000F_íæ_x0010_­ð¿à7i&gt;«Ûí¿¾ë&amp;Æ~D_x0003_À0_x0007__x001B_øÞ¿/ÀÂÖc_x0002_@_x0005_é£*zæ¿ÚXÎ/_x0006_·¿ø¬!1Þrñ¿KãÆ_x001F_×é¿ðYb|µ¬¿L´íÑ_x0016_Ç¿øHåDfõ?8P%Á&lt;nÁ?_x001C_&gt;Æs;ß?ß÷Í×@Â¿M_x0001_I¥°ñ?,¶_x0019_î%oè¿¼aK_x001B__x0013_á?³uáébû¿3Î´ÛÝñ¿FÌ_x0012_5zÈ?³ÙÖ(Ìþ?½	d« ô¿éùåþ_x0013_é?O8°ârºå?&gt;ýÁ_x0002_zÈÆ?¡±Í_x0001__x0005_Ã¦õ¿µ3±mÎ|î¿I|5_x0013_Îö©?B_x000B__x0006_­=û?j¸6µ_x0002_Ù?Æ_x0005_ö_x001D_Æ!×?_x000B__x0011_=.îñ¿dn}ãúP¯?]þÑ_x0001_0ã?_x001A_ $ÓZí¿Ûj)u£ù¿SÍÁ4ñ¿0+tÜç?¤®ä_x0016_YÅà?_x000B_(ÔÑXS_x0004_À/_x0001_E_x0004_Þ?q6ëtÈã¿	¡_x000B_ôÐÞ?_x0012_fòß-º?xìOáâuà¿_x0003_{WaÿÂ?	_x0015_¬´_x0008_ç¿ù-\¥Xò?&lt;_x0001_+_x0003_:/Ü?óüë_î¿Ó_x0012_¡»_x0015_6æ¿¿î_x0003_°&lt;õð?Iê«N°?Ãþ6V5Ï¿ P=Úõ¿_x0011_û_x0007_ÓØYñ¿)2_x000E_ÂÛß¿_x0004__x0005_Õ_x0002_¹ÿò_x0019_÷¿r/Ý_x0005_åã¿ÙþÒ_x0014_Ú?ütJÄ#â¿ZqfÂÍÛ?iø3_x000D_çö¿_x0003_Ú£½hñ¿=îGÔÀ_x001E_Ö?áú¤_x0017_¹3í?ÕÃ0_x0019__x001D__x0001_á?f_x001F_³C&lt;ñ¿5çÝ"ç¿Î_x0011__\_x0010_Ï°¿_x001A_ÀðÀ_x0005__x0006_è?õÁÍ_x0013_çæÑ¿éBY&amp;Ú¿&lt;&gt;/)_x0015__x000E_á?gú_x000B_É&lt;©ó¿Öøä½_x000F_Áñ¿Ë_x0018_qÔ_x0005_ÂÛ¿.Ü_x001C_þVù¿mP¶MÓù¿_x0016_M,aé_x0008_Ó¿_x001B_ÐbÑ¸á¿7²Qê_x0010_	õ?°O[óãè?-ïrDDÜ?_x001C_ãA1Ðä¿aÆ_x0015__x0018_0­û¿:ÇïB»÷¿ÈlÐû¨_x0002_ÀÇ[U_x0005__x0008_Òô¿mè_x0005_A_x0016_í?Þtlyá;é¿sÙÏr_x0003__x0016_æ¿ÝK4øË³â?±|ás_x0015_(ë¿fw|u*õ?_x001E_05£'î?4W_x0015__x0005_Gê?Ü_x0004_ó&amp;_x0006_Â?¬5q_x000B_àÀ?_x000D_áô3[­ñ¿y§ÌÄò_x0001_ÀÿUC¹üà?W¡ýuGdò?5³è¨_x0003_?S_x0007__x0001_,Nò¿5_x000F_þIú¯?{_x0001_9_x0013_=Ý¿YX!­®Ð?¶ø_x0015_ePéÔ?E_x0002_×¬èQó¿sQÿérÓ¿Sð°N_x0001_Ì¿Ð¿Gí_x0015_ìë¿Z&lt;ÒÌÖ¥_x0003_Àñsf§ÈØ?_x0003_ÒÅàî?_x0012_Øá¨×_x0002_À_x0008_ÇíHÁÚ?Ø&amp;ädQ×?_x001A_p_x0012_à`2ê?_x0004__x0006_Î÷X_x0008__x0002_å?¹4ë`ÍI¿_x0001__x0011_0!Ò¿úÈÒûÏ?_x0019_\ÜõòÖ?_x0016_tït_x0015_Ïû¿ç¢"¼ò?Ò5=è¿_x0001_,IIk_x0018_û¿Ò¹_d_x000D_Ò?_x000D_»_x0005_4Ç_x001C_ü¿gÆC$EÁ?_x000B_X_x0014_Bá¿ º:M»_x0011_æ¿üu	s_x000D_a_x0001_À``=¶_x001D_Ê?ÖqnÁ·ª×¿`e¬.?úâ¿Qwß%_x0003_Xê¿_x0018__x0016_@ÚåÕ¿tB_x0007_í_x001E_ëñ?_x000E_nP?Ù¿sz¹Hê?Ôë÷ý5ð?à©ãZ´Ñó¿­!;ñ¿+Á@9¾¿îàõ®-ò¿èy¢³JfÓ?1òØ_x000C__x001E_þ?á©d3â¿_x0011_d¦_x0003_	L0ç?Þd_C_x0005_6È¿P¬,ÒNà¿ª_x001F_Ñ_x0007__x001D_÷ï¿Ï¥_x0015_'Áá_x0001_Àøx&lt;á_x0010_5ò?O_x0010_·7_x000B_÷¿9ÎÊ]%Ô?_x001B__x0002_¬ðàë¿Å÷6ü+èÄ?ôõhbN_x0008_ÀFà¿Ú£+è??.bÈó?Ï=_x0017_gñ¿_x0019_¨²Wåô¿'ã_x0003_ö_x0007_Õ?¬x_x001F_'7î?ç^ÿ}¥_é?f_x0011_Ðí#@Ö¿c_x0003_9Ã:åô¿éÆ_x0013_$j_x000B_ñ?!OY/_x001E_ºø?V©sqrnâ?_x000C_mÂ¡´Cõ?l$Þù¿_x001A_Èj9æ?Î-K9_°¿Ý_x001C_|ù\çú?Ý}oL/²ú¿±Ø	/¤æ?c_x0006_aå¿ö¿Ú_x0004_å$_x0003_á¿_x0001__x0002_¤ì_x001C_	Ohé¿_x001A_oe!ã¿{Ê_x000F_°_x000B_\â¿_x0004_ _x000D_m_x001C_ø?³_x001A_6v9ø¿nÓ4ÀëÖ¿\RâÆö?-µKU=ó¿æV_x0002_µ±ê?-¯ñRE_x0018_Ì¿Ã_x001F_LQ_x000E_÷¿ýe²_x0010__x0019__x0012_ì¿{_x000D_O¹°_x0011_ô?Õì&lt;Â_x0010_ó¿C_x0018__x0017_*mï?&gt;Tº4ê÷?A_x001A_ zOë?(íP	_x0018_ó?ÖL*;IÈ?_x000F_3ÜYÔ?®lS_x001D_Áá_x0003_À¡ä/¾­¨Á¿¸õ_x000D_§g/Í?¨_x0010_výìí¿^ÇÔ«è?Z_x000B_§_x0013_Áß×¿n¬ÛÓvÑ?úÎ=¼­ïÒ?¾_x000C_1ÛQpñ¿¨ð:(_x000F_æ?Ë}[þßyà¿{M_x001D_2_x0001__x0002_OÒç?QPV`û¿PHeîà¿-µõã¿¼_x0019_Væ_x0001_ò¿úÞaEá¿Ð)_x0001_ºoà?X÷°µ=ô?ø&gt;üõ_x0004_î?°âíYÃ_x0004_¥¿[_x0012_¬Q|ë?_x001B_U_x000B_Ú"ï¿_x0014_fü8Ãô¿]6Z;ä?òÌð_x0010_Û¿íÂ!H6'Å¿B*»	å?]-L0ãÞ¿iï8)ï¿vòÆ¢î£æ¿jML*Òë¿$"¶Þ_x001C_ç¿Vj"_x0013_4ýì?/ÒKCðàø¿_x0018_~YX!ð¿³ËÈá¸ õ¿xI8®ÇÔ?M¡e¸ÂHå¿_x0015_`ÎÚ;Æ¿_x0014_xèáfÚñ?OØws_x001E_kó?²2÷âÁÕ?_x0003__x0005_Év8»é¿_x001A_QÜüµ_è¿n_x001E_r_x000B_ð?Aàv_x000F_²ç?¬s²áQòó?éÄ/Á_x0002_æ?. 4]ôø?àÉNsã?_x0001_º³:w²?_x0004__x0008_v _x000B__x0008_ð?ðR"_x0015_±¿AHM²ý¸Ã?_x001B_=ÜÑË?¹¢Üþ1ô¿ ¥HJÈ¢ê¿çôM{äé¿_x0007_]a_x001E_&lt;ß_x0001_ÀN^Ö¡¶?U_x0003__x0003_U_x0003__x0003_U_x0003__x0003_U_x0003__x0003_U_x0003__x0003_U_x0003__x0003_U_x0003__x0003_U_x0003__x0003_U_x0003__x0003_U_x0003__x0003_U_x0003__x0003_U_x0003__x0003_U_x0003__x0003_U_x0003__x0003_U_x0003__x0003_U_x0003__x0003_U_x0003__x0003_U_x0003__x0003_U_x0003__x0003_U_x0003__x0003_U_x0003__x0003_U_x0003__x0003_U_x0003__x0003_U_x0003__x0003_U_x0003__x0003_U_x0003__x0003_U_x0003__x0003__x0001__x0002_U_x0001__x0001_U_x0001__x0001_U_x0001__x0001_U_x0001__x0001_ U_x0001__x0001_¡U_x0001__x0001_¢U_x0001__x0001_£U_x0001__x0001_¤U_x0001__x0001_¥U_x0001__x0001_¦U_x0001__x0001_§U_x0001__x0001_¨U_x0001__x0001_©U_x0001__x0001_ªU_x0001__x0001_«U_x0001__x0001_¬U_x0001__x0001_­U_x0001__x0001_®U_x0001__x0001_¯U_x0001__x0001_°U_x0001__x0001_±U_x0001__x0001_²U_x0001__x0001_³U_x0001__x0001_´U_x0001__x0001_µU_x0001__x0001_¶U_x0001__x0001_·U_x0001__x0001_¸U_x0001__x0001_¹U_x0001__x0001_ºU_x0001__x0001_»U_x0001__x0001_¼U_x0001__x0001_½U_x0001__x0001_¾U_x0001__x0001_¿U_x0001__x0001_ÀU_x0001__x0001_ÁU_x0001__x0001_ÂU_x0001__x0001_ÃU_x0001__x0001_ÄU_x0001__x0001_ÅU_x0001__x0001_ÆU_x0001__x0001_ÇU_x0001__x0001_ÈU_x0001__x0001_ÉU_x0001__x0001_ÊU_x0001__x0001_ËU_x0001__x0001_ÌU_x0001__x0001_ÍU_x0001__x0001_ÎU_x0001__x0001_ÏU_x0001__x0001_ÐU_x0001__x0001_ÑU_x0001__x0001_ÒU_x0001__x0001_ÓU_x0001__x0001_ÔU_x0001__x0001_ÖU_x0001__x0001_ýÿÿÿ×U_x0001__x0001_ØU_x0001__x0001_ÙU_x0001__x0001_ÚU_x0001__x0001__x0002__x0003_ÛU_x0002__x0002_ÜU_x0002__x0002_ÝU_x0002__x0002_ÞU_x0002__x0002_ßU_x0002__x0002_àU_x0002__x0002_áU_x0002__x0002_âU_x0002__x0002_ãU_x0002__x0002_äU_x0002__x0002_åU_x0002__x0002_æU_x0002__x0002_çU_x0002__x0002_èU_x0002__x0002_éU_x0002__x0002_êU_x0002__x0002_ëU_x0002__x0002_ìU_x0002__x0002_íU_x0002__x0002_îU_x0002__x0002_ïU_x0002__x0002_ðU_x0002__x0002_ñU_x0002__x0002_òU_x0002__x0002_óU_x0002__x0002_ôU_x0002__x0002_õU_x0002__x0002_öU_x0002__x0002_÷U_x0002__x0002_øU_x0002__x0002_ùU_x0002__x0002_úU_x0002__x0002_ûU_x0002__x0002_üU_x0002__x0002_ýU_x0002__x0002_þU_x0002__x0002_ÿU_x0002__x0002__x0002_V_x0002__x0002_Ê,ðv8Ö¿¶ù"·Üé¿eL×Åäå¿N(ÇeÍBÞ??íyÝ_x0001_@9Y:`ðäå?L_x001E_¦q1_x0001_ó¿uÂ¥Âß¿Q¯ìâ_x001A_È?ÞÍUÈ_x0010_ó¿¨¦Æ£Eò?AS&gt;(9Sð¿UBóù_x0004_	FÉõ?^_x0001_´_x001B_Ú?h%e;­zý?^_x0012_Òmâþè¿Ré_x000C_+$1Ð¿¶Év=r6ø¿Åu¹KåÐ?p&lt; ó£ê?_x0005__x0012__x0019_Þò?lÐI_x0002_¶ìã?ÛlGÌ:Ýú¿ë_x0017_ MEÝÑ¿Ûdÿ0±é?î:¢_x0005__x0015_Êã¿_x0008_»Þ ¡Ð_x0001_À¯êH;lõ¿íÚ¢÷ú?lÍ_x001A_&gt;_x0006_Û¿¤à_x0001_¬ÙÁ¿A_x0003_b_x0002_òÝé?J_x0003_Á¹_x0012_Å¿¶IDl±¿(Ãð_x0007_`¥ð¿«(Ô.Ô¿_x001A__x0012__x001E_¡8ð¿óñÔNú?SÞ¦Ïå?e¿=^6Uâ»¿úk.5@¿rõ|Þ_x0013_ô?ÛÚø×¹bî?_x0016__x0014_&lt;Ú_Tï¿_x0005__x0010_m,W~Ü÷¿Án&amp;_x0010_çÞ¿JoÙ4{_x0006_Õ?¾lç_x0018_À¿ ÀÊVäBÆ?´bÿ©	åã?'[zEÛæ¿_x001B_g²yqÔå¿,_x001D_Ãê³Â¿¬_x0016_bbÔcæ¿Ø:¦¶ÚÝ?ß±,Æ_x000C_Ó¿Toêq_x0002__x0002_Ã?Û×Ð¡%°¿´&amp;sí_ñ¿_x0011_I¶[o²?_x0001_%ZHp^÷?m_x001C_7¿Ï_x0005_Ê?_x000E_üTßý¼¿_x000E_yë®k½¿´ØZÊ?}}_x0008__x000B_¿Ø?¨}?ÕVÎ?à¼Þ¡_x0007__x0002_Ö?_x001F_T÷ÒF×¿_x001A_`ùów_x0003_Ì¿äúRD·?LjbÞ_x0003__x000D_è?_x0011_þ_x000F_îì¿é_x0016_ëC_x0005__x0001__x0004_Àwé_x001E_Õõ¿=õÈ_x0001__x0002_jOâ¿ZÔõ¦ð?+~¨Éý¿ýPòuN¥Ú?¬_x000B_ï1°Í¿¢`á¿*Ô#±_x000B_ë¿:süK_©?Ù_x0011_~öiiì¿_x0010_$qZ_x0008__x0004_À&gt;É_x000E_ÓNø¿qÆ[F_x000B__x0003_À_x000E_|ùJã? ÷½Iù?%ª!_x000D_¬¿_x000F_+L|î)ã¿Ç-ÙÍ¿_x0008_&amp;LWô¹?:¨G?ÃÔ¿2Hâ_x001A_Ùö¿_x001C_QSÿhq³?Z¹Ê_x0017__x0001_¡¿°å\B_x0014_¯Ï?-¶/»_x0007__x000B_á¿ä]LT_x000D_ë?1êM¶?UC_x001C_âÉÒ¿|Íª_x0006_®ð¿&gt;_x0004__x0003_÷¿×Y_x0016_GCnç?_x001D_uÇËtí?×,¢uæ¿_x0001__x0002__x000C__x001E_p_x0007_6kë¿¯Îí_x000D_ø¿ÒY9(W_x0017_é?Ë´;_x0001___x0007_Ü?»¦_x0004_M?_x0005_ÍÖ_x0008_Ë(Ù¿Ë_x0006_Ø_x0008_Ë_x0010_¼¿«7_x001D_øÎõ?_x0012_ÄT´_x0018_®Á?ì´_x0019_	äiï?Q3ðÔ¤?eìè×?h_x0008__x0006_TÖçú¿Ì$yc5è¿ÚÉ3tø8ê?'ÙÉLQûÚ¿P	µZØ¿Ð-7a¹¿£æÈ?hà?n©s_x0017_v_È¿	â¡-_x001B_Ãû¿Ë_x0019_Áe³è?!ÿYì¶ã?_x0007_©-Hø?ÆçcF»ý¿åhËR_x0007_¡Ê¿Y=·&lt;5£¿±¨vÕPuû¿|ÊÇþß?Q/4	[_x0017_å?Ë[»å°_x000B_ß¿u_x0008_¼:_x0003__x0007_vÇ?:AíÔBs_x000D_@Êºg_x0014_?í¿ç[!_x0002_Ü§Ã?î:?½A¥?;)_x0018_ºB_x001C_ä?_x001B_üÖÏ_x0003_×¿Ö63XÑqé¿%Å_x0018__x0001_=,Ò¿ÅX^á;`÷¿tÃ_x0015_6QY¿XÅh ¤%ê?Ìç!ãßò¿!i_x001A_;ÇcÛ?l_x0005_.£ôBË¿%¦~_x0012_¬ß¿ðÒ6Fñ¯_x0002_À_x0010_Ç¾ÆUP¡?»_x001F__x0006_Y±_x001D__x0001_ÀahðSXuî?üè_x001F_ÚiRÄ?oï;"iÔæ¿(}m_x0001_8ö?E_x0013_§ü¿ÉÕ¾Æ½2ï?5t¼_x0011_fó¿¿1\*õõ?¦Gú÷&lt;Õ?_x0004_DÑû_x0010__x0007_Õ¿_x000E_OE_x0001_ë?cö_x000E_sCí¿]+_x0017_ø±õé¿_x0001__x0004_äê_x0005_È_x000B_Dä?ò_x000D_Èh4ß?ãLÔÀ×.ë¿­_x000B_E¡&amp;n¿Üâ~§ò¿àH§=GÆ¿8þÕÌq«Ò¿~U û¤_x0001_À(áÕù`ß?¯%(_x0010__x001D_àó¿s%sQ!Ê?ØÅÀïÇæÑ¿¡ÁOí_x0013__x0014_â?_x0002_ü_x0006_¶soô¿Ì _x0010__x000F__x0002__x0008_Ô¿·ô_x0013__x0014_ùô¿ßà_x0015_pÄ&gt;ò?_x0019_&lt;_x0018_å_x000B_Ñ?e_x0010_°Ieòí¿Qæß¢æÝ¿´ù@R 3Ô¿&amp;à.ä?Fz&amp;è­vì¿!Wo S_x0003_ÀaíàlÛ?u­~o|-Ó?ÊqT"ÙÔ¿Ñ¸ß«ið?ì¢_x001A__x0008_A_x0014_ú?X:ù!¢_x001F_ó? oùÔÁ¿ªÚ6-_x0004__x0007_ÎÔô¿:Û~µÐeå?"vëRÝ?¹_x0010_¦m_x001A_òÚ¿GÕÍv_x0005_ù?B`!qjóÇ?:¸BúT_x0003_ð¿4e9Qà_x0016_¯¿_x0019_m_x001D_Y:ã¿e_x0012_¦îø¿à+@ù.yÍ¿ÈcÔ4ê¿ËM@@²¿Êø_x001F__x000F_ì ë?G"Êç?_x0003_ò¿% DBGÿ?MÀø_x000C_íéø?4V¾ÛÒ?0_x001B_^?0?ë?Ì_x001D_hBöø¿_x0010_¿_x0018__x0001_hß¿Ü¥_x0006_Ôã¿Ì~½_x0004_näð?2õÞ??3÷?©2_x0016_ â?{³ãt£à?_x000F_ïJã«Øí?E_x001D_T´£æ¿áBo÷^âÕ¿_x001E_þä+Ô? þ_x001E_Õ²&lt;ù¿ö_x0002_@_x0005__x0006_è³Ö¹=é¿gÜãeí´ò?»_x000E_'¼sjî?$µæ&amp;ø?F$N{´nÑ?ÝlKH_x000C_Éâ¿|D7_x0006_ï?0_x000D_¢_x0002_G²ù?¤Ù÷4$ë?E"Ã ¯Ö¿Þ¿ü_x001E__x000C_ß?±_x000E_1SSëø¿#_x0001_ú_x000C_51_x0003_Àih_x0003_já?ûd6_x0010_ß6ï¿çê³â_x0005_©÷?}÷êWÓõ? ð G3ô¿ØZØ~D¤â?_x0013_Sà4ÍÖ×?À¼_x0019_²ª¿ù.òÞðqÞ¿.PzòIÑé??_x001D__x0007_½èè?2Ô.BÙcõ?XZ?_x0019_µæã?ª_x0013_Çñÿ?½_x0004_ô0Øàî?Ó:ÌBoJý¿"@m&lt;õiò?#Öï_x0012__ê?Ù_x0001__x0002_¢á?¾_x0013_3_x0018_Ð¿ò_x0001__x001B_ãìå¿)XájVæê?¹Â_x0008_ú2_x0013_Ë?Õc+ý¿_x001B_®_x000D__x001E__x0019_Nß¿:u]pJî?¡óbr_x001E_Ê¿öõ¦TzÜ?Ìht* _x0011_Þ¿_x0017_5_x0012_¬(a_x0001_@_x0019_ü_x001E_%ðIá¿àSáÓ·?ÇqGU_x0004_Üñ¿pÂcè&amp;ß¿òNÃ1æ¿ÜÊÃ¬Ö.á? é\]'6Á?ùTâ%Ô?\pCïl¬Ü¿dÉràìá¿$_x000B_gjïHð?	=¤(ß¿"I7qÖ×ï¿¡_x001C_4ÏÜ¯?_x0010_ÅN_x0006_]©÷?UI_x0011_F£Î¿_x0011_jTàäõ?rá×4ñã?ÃÂËÞdÿß?m+.hy¸¿_x0003__x0004__x001D_±_x0017_0¾ñ?Sm!Ú:Ò¿ÄÙ¬Ò?_x000E_Aló?_x0019_Ýíà¿_x0011_F&lt;_x001F__x000C_Ò¿så'._x000B_¯¿&amp;â:à]Äã?V½e_x0014_W_x0003_@l_x0010_ïPëNÌ?{_x0011_íÙ?½lMÐi¡ä¿Êº{Ó7¼?[ì©ô¬à¿(úYè&lt;@î¿ö_x0004_Ä^¥ç?_x0001_vâ¼"æ?H'aÊOãò?öû2&lt;',Ó¿¾ÆN_x0002_¥ªï?_x0011_÷ _x0010_Å©ô?$Ñ_x001E_qlmò?1hãÜ¿À¹üÍpUâ?"ÓÉðoÜ¿Gt3&amp;_x0004_±é?ú[Yá¿kQKà[rî?U_~_x000E_ºUþ?Y¦fG|æá?iér5¡â?vü¶Ì_x0003__x0005_àXç?uÎ¨Ç»#ú?l_x0006_V¡´!¯?æ¦dß²ö?®±4âÉ?Ùt­¡Òcõ¿?éÌ2ÃÆ©¿µ_x0001_¯ÞôÎ¿_x0008_5iØË0Ò¿¬NIòÑ+ñ¿ùò_x001E_¾$Á¿Öd¦cô1ó¿ÞÉR_x0018_â?_x0002__x0012_4»ê??²Ewrö¬¿_x0018_{_x001D_¥ýJ_x0001_@åÏS_x000B_ìü¿Ïn^+Äê¿Q_x0005_Qìbvã?xV Ä_x000F_ªì¿Î¦ü=+¸Ú?£_x0006_¿_x0004__x001D_æ¿¦Æ®yè:±?Ðó=¾Ò?ÄA_Ø~ð?©_x0006_}Ê$é¿¹D_x000F_è(¶?å¯ÑRÊÌô?N9møòá?ÓM2©Í?ÍÁ_x0019__x0011_áôò?åª*[ô?_x0007_	XsrïO?ãLG¦Ö?f¨WÀÞ¿*Ø_x0015_Ó§ö¿¡ÇâP[~Â?õ3EåÅtÓ¿{_x001F__x000B__x0008_[!Ø?{Å}®/_x001F_Ó¿³Ñ:ÌÖé¿bµÂq_x0005_È?¬_x0004_°å±_x0003_@ËÆ_x000B_Z¢ç?Á[Ûãþpð?(_x0002_ZS`_x0016_Ó¿û ó_x0011__x001E_.ö?ôZ|_x0001_:&amp;á¿_x0016_Ç^7í¿0rö¹5"â?/yéö ÁÎ?u_x0017_g¼]ýý¿©~×¤Ñ°?+o(M3ò¿_x0006_áª_x0015_zä?O_x001E_|ªÄ?ED-É_x0010_ï?¤Iz):ä?_x000B__x0012_}dù?ëW©äÛCö¿á!G_x0004_|Ðâ¿ôG»#×ó¿9D_x0013_«qÒ?¨®¼_x0001__x0003_ÜWî?À_x000D__x0008_¸Üñ?_x001D_à¼gLð¿_x001B_ÆCÉ=_x0002_@¾B_x0015_~iî¿_x001F_'í t×¿Ç_x000F_9BQ»¿!¨_x0011_xµÎú¿¡þäÆfóá?/iùÜ?wGRÇ÷?í]_+Bû¿`]¹ÍQy¿oÚå_x0004_Gìç¿_6Ò±2&gt;Ø?Ïê_x0005_1OÈú?_x000D_E×&lt;Ö?_x0013_È_x0007_%·]ö?é½É=_x0012__x0013__x0008_@Á§#£Ý?ï!ÓDñ?]P9$iò¿îrk_x0016_Ëí?_x0005_äs_x0017_7Ñ¿¤_x001D__x0010_)³	õ¿øOÆ;ªì?5Yî_x000D_Æ.å¿_x001D_åy®ò¿¸JÎg²Ì£¿Ý´'x9ð¿¿a8©G`Þ¿cÞ_x0015_S´_x0005_ð?_x0002__x0006_R u6²xò?þBÿÆ8ÝÙ¿OcjB»Î¿:)ÁðL+ä?óèNT¾¼ã¿h(_x0006_âùAÃ¿Oåçó ¹Ü?(6D_x000E_à?_x0002__x0005_KX÷¿Vº_x001B_GÖ?+þæÄ"æ¿¤_x0012_&lt;_x0016_7Û?_x0003_GGæð¿[_x0007_t:_x0002_Îê?¡¯®_x0010_¬°÷¿úôÂ¶èÖ?wE©×#×?Ew_x000C_Ä*zü?ûÏoÁ÷=ð¿®b¼_x0019_·Ó¿Eèñ_x0013_/«ð?YÎmâ«Ç?ÿKù_x0016_ÆÓ¿-âÁx_x0018_¤ï?_x0018_Pk¾Ä«Ý?z²s&lt;=3_x0004_@Áï0_x001C_Eªî?LY^î?Òìq-Áï¿xé_x0001_(N©à¿L.¬_x0004_E¡á¿ü@è}_x0001__x0005__x0016_Ø¿±%&amp;eð?Ú62QÖÀ±?Ü_x0003_±_x0012_Ç_x0007_Û¿fm®I¾&lt;â?ùeÔ_x0013_Y_x0003_À(_x0004_Z_x0007_@!ö¿kÀ&amp;Ò¹ìØ¿_x0013_*ò×?Î?¯°rÜîò¿!)sçZô¿ÔJa_x0017_Tä?bí8â8_x000C_ñ??&amp;E_x001B_¶¿_x001F_;cóâ¿M]:póÍ?²ÑTø¿ÂXòçZá¿çZZ_x001D_â¿£±©_x001E_7ùý?BúV_x0004__x0018__x0001_À4Ð_x001D_@°4è?ìiã½+Ð?+H¥_x000E_ö¿­èO_x0013__x0014_òò¿ÃûÊ´Yñ?_x001B_õ¡Ãðû¿YiHDKñ¿pjÆâ0_x0006_@p_x0017_AªÀò¿?+T#ºUx¿¥6_x0005__x0002__x000E_ù¿_x0006__x0007_b*_x000D_W_x0007_Ù¿eÞ(VÇæ¿C5Æà?Ð»Þ_x0013_t_x0006_@X_x0003_1ùø°??&amp;5Ha¶¿ü._x001F_&amp;uÜ?úÜÐ_x0004_&lt;_x0007_é?_x0005_ò[q¨¤¿ô_x0019_sBÒ¬?_x0002_v_x0005_~Û¿_x000F_171Lä?{ÿÖ_x0002_tÔæ?_x001D_Z{áë&amp;ó?üøåN_x001F_¿H¤F©¾_x000E_Ó?Ò²_x0002__x000D_âbÄ?R.?_x0012_×jÐ?|í{#ÁÇ¿Ð"·rÚjí¿©Jµ¶Dî?í_x000F_|»Ð?qÉÎ¹5_x0001_Ü¿²üU_x001F_Ô÷Æ¿_x0002_2¢À×¿_x0018_GðÈzñ¿Ç	çý`_x0018_Ç??	¼_x001B_wç¿Â¹SÖ¢Bô¿â}ys(á¿_x001D_¨=XÞ?º&gt;(_x0001__x0002_o´à¿U_x0010_Ó[TÌä¿m¦­ÁödÚ?/Y°¥ï_x0017_è¿Á&lt;_x0004_mb@Ü¿uèVA_x0001_Câ?_x0019_cù_x0010_±u÷¿v{_x0004_gá¿B¦ÖµÄ_x0001_ÀÇ«Àl_x0018_ý?§w_x0011__x0016_,ý?k7Òêhcî¿äÎ@c\áÀ¿ÃÂÜæWÖ_x0003_@ãùÐÈóì?1S]!)¶ë¿_x0003_ú_x0018_yö?äd_x0004_é(¥ö¿Ïí|_x001A_ÖÂí?QøG~i_x0004_æ¿Ù_x000F_8×¾ î¿&amp;dh_x001D_ó?·_x0019_Xó¿Þ'åÎ_x001A_rÈ¿}y[ñwÐ¿ ~_x000F_¼ ®È¿T_x0016_Êò?ý5·_x0017_Ý¿«_x0012_Å7_x0013_ï¿Lo_x0019_CEñ¿È¾ôØõ?haZWÂ?_x0002__x0004_N_x001D_túôLç?&lt;_x0014_þ2F_x001E_Ü?]Û-m?_x000D_ð?æK+)bä?l_x000E_Ë&amp;î/Ý?Yè'+ß?P_x0006_cBC;Ô¿Î_x0018_ÓèE]â¿F©²&amp;ä¿ ëy_x0016__x000E_á?³$ª.Âfò¿ &gt;\_x000C_Nyæ?b Ô»$Oñ?½KDaá;å¿Õó_x000F__ó?¹?_x000F_	_x000F_@_x0019_Õ?ïh,{\ù?$ÞÀ|Iuî¿_x0011_³Ùz_x0001_Á?ØÉVt_ã¿KÄ_x001F_i_x0005_Ì?7¦¶g_x001F_Jê?8_x0012_Iá_x0010_áõ¿ÊEb_x001C_Rê?_x0014_SYXoö?ÂäBmt_x0001__x0002_@¯_x0010_R8cèâ?_x001E_X"1ÆØ?vÔÂ©ílý?ØO_x0006_jCü¿i?b_x0003_'_x0005_ó?_#0_x0002__x0003_üvõ¿_x001B__x0017_:x F¿¿Î_x0010__x0013_}_x0014_Òô?¶ÂSÑ°þ?p¸_x0004_@8à¿&amp;ØÂ¢Þ¿.&amp;¾¨ä¿rdy¥ï0Ö?²ýw_x001B_mÊú¿eqºÀap?_x0017_Ô¬ C»¸¿FûÑÜ_x0014_Ô?ÑÃ_x0006_qæØ?5fUüÎ_x0005_@_x0011_ûýÅ¢A?òZ*Y«¿Á_x0018_?5õoç¿NÒ$_x001C_¡Ää¿Zé»béå?è_x0011_iLßlå?Ö}_x0001__x0014_Ñ_x0001_Ý?¢_x0018_S@oê?ÆÞ|Ö;ö?û*´â¿ãÞ¿rîÔÍÛå?å_x001C_]¤%0æ¿¥3ôÆq÷¿Ñe´#ÍÝÃ¿¹_x0017_8âùÑ¿³zp_x001B_¨ó¿¬áEªoòã?Ð°_x0007_æ_x0008_é?_x0001__x0002_YÃpjá×á¿ãò¨«øÚ?z§_x001F_ã/}õ¿	³4ÑÌá?AI_¸&gt;Ð¿hó+__x0006_ã¿£Úz¢Ç¢¿Þ/y%ÿ¿|_x0016_¨÷ö?FXcýûºÍ?K[Ð¤7Ké?DI;+Ð¿]HZå_x0002_TÁ¿¾®~F}£§?Åù¯È_x000B_Ûù?ÛºÊñÊß¿9Ï_x000E_tÍÃ?peã¸Â­Ø¿&gt;ÿö,åÜ¿'ÃÞP_x0017_wË?ý±_x0014_s_x0019__x0004_@-_x0016_a_x0016__x0010_ø?'Ç±{_x0004_@«]çDûÍ¿H|{âÑ¥ö?á¹wuþö¿4!Û_x0011_ö¿½á!ëA¨ç¿~º^¼}.Þ? á·Ý_x000B_Ý¿ãÀ÷ú°á¿*Þ_x0008_8_x0001__x0003_"7ó¿ÿ_x0010_è_x001F_Tá?ÐMU±ØÑ¿&amp;©m_x001F_­õ?ø©¦OHõ?³J£_x0006_¡ê?|¤÷_x0015_8q¼¿Òp-­_x000C_ò¿Fc-÷#kç¿«O6oD{ø¿Ã_x0015_fÚ_x0015_ú?Tàº¨ñ¿J¥_x0018_OÏà¿J4&amp;Çï¿SÕ_x000E_%dìñ?VÐ6]Æé¿D kbÑë¿#Û_x0015_æíç_x0005_@`À_x000B_LÇ?_x0013_å _x0019_U_x000E_¬¿ö-mªÕ?Áe&lt;AÒ?t{V¡cDÝ?0ÏAÀö?Æ:SW-òÕ?ss_x0002_¹Î_x001C_õ¿«cêwø&gt;ç?_x001B_´^_x0006_¹f_x0002_À"_x0012_&lt;×®æ?\(_x000D_¾_x0003_ÿ¿¶åù+NôÛ?²Ü_x0013_:mqõ?_x0001__x0002_ÚuN{ö?$¯¥zè?¥ÓÒ¶À¿_x0004_hjW_x0002_ê?T2UF¹Â°¿Æþ¤µØ¡Û¿EúëìÄ¿¹ôEÐ½6Ä¿(Jp_x0002_Õ¿_x001E_» _x0008_Èá¿p_x0014_7£_x0011_Kì?Ï%C,"_x0004_ë?_x000E_L_x000B_#_x0007_ä¿_x001F_g_x001B_b×ùà?Svò_x0002_ä¿\_x0006_Íø*ìÿ¿©ÞÍýÅXè¿w,÷jzÙû?i`ÜT¤ý¿ÄKçeñ_x0014_â¿I;_x0008_H_x0006_ë¿¦Ä_x0013_Þþ¿®Ã_x0006_¡ÀÐÊ¿Ë¿Ð_x0003__x001D_!ù¿UZøðFô¿ç±^_x001F_ó@Ó¿¼_x000C_A|Ã_x0010_Î?_x001E_Ù¤Ò¶Ä¿ô_x000D_UF»¿c7Ïzñ_x001C_é¿á¨yÔô¿0ùæ_x0004__x0005_íså¿_x0017_JàhWyû?¿_]«nÕ¿J1Å§:Ë¿_x0006_'ôSì¿¤+æ!Kaç?h	n0@à¿_x0016_YÕ|:ü_x0004_ÀÆW4µ±æ¿3h_x000B_¹M¹ø¿¾Í&lt;_x001D_æ?lu½_x000D_Çsï¿_x0002_û·S_x0014_öê?Çæ®._x0010_Ú¿{ß§{_x0001_@Õ¶û_x001D_bÓ¿TN_x0004_Jcíî¿ùì0Àø¿¬_x0003_(þ^_x000E__x0003_@,O*_x001F_·`è¿ºG_x000E_mEPé?fù¯#7Fê?*'tHL°ð?&lt;J^_x0012_I¥ý?Ï_x001C_×dû?o´o¼ÑÀ¿Ç¯ÎtvÙ¿å&amp;C8ª_x000E_ê¿-_x0006_Xåbè¿$P¼÷[äæ¿;Þhæ?_x0001_£+&amp;T'?_x0002__x0004__x001F_ü¨Üßñ¿_x0014_É_x0003_ªVí¿_x0010_»BÎ1Ïí¿7Õ¿q 3Â¿Þxr_x0008_fë?&lt;y¡è»õ?«	_x000C_)_x000F_¤ß¿S_x0006__x0016_6^Ìö?à72OÐ?æ¿_x0019_uªdîCù?åöß&amp;¹é¿ÚWæ1é¿Ä´+_x0006_±ô?óí+ö_x0004_þ?½_\_x0001_ØÜ¿_x0003_¦å_x001D_³ûË¿ð´eòqÆ?ùÏç_x0004_ò÷?÷Þpô_x001D_Æ½¿CBÿð¦Èù?d_x000E_	³a.ò?Lã_x001C_ÁJNÙ?h@zdÒWØ?Q@Ý´7â¿TT_x0004_!ê?âÑW9îØÚ¿v_x0006__x0008_î9_x0015_Õ?Nãé1Ì¿#\²_x001A_y"ç?Y'6ÍØ¿,É¢?!#ý¿£ï&amp;t_x0005__x0006_J_x0004_@Ü¤mÞÚ¿2-_x000E_ÍXÿ?a_x0014_Þ9SPà¿Ó£Ê?K¶=aöHó¿Ëþ16ã?Ï¾n_x001D_4@Ï¿°_x0005_ÖsL_x0011_ô¿zÇmÍfä?Aàõtè¿¿úeSÎü¿Ie¾NüZº¿J	È¹£Ô¿*¯(Íþ8ç¿_x0006_ÆiãxÊ¿.J©í?¯_x0003_ò¼_x0005_@æ35Àå$Ç¿¨á}Ã2Û¿Î%å£Mï?_x000B_5:_x0003__x0001_@jEäç;Â?°¦ZªWÑÜ¿;_x0015_¹"-`í¿RN;_x000F_ä¿Äåt å?wö_x0002_§òÃË¿px¬Ñ?_x000C__x000D_hÇµÈà¿ÜçÓäÃ¹¿B8_x000D__x0018_ó¿_x0001__x0005_9`_x000C_ó£_x0004_È¿Ýf0_x001B_&gt;¢ø?ìgä&gt;õæ?æ_x000E__x0015__x0019_&lt;Þ¿êï_x0014_Ö/qô?¬Q^ð2ÿ÷¿í÷¨¯Nî?C_x0015_Ðzóí¿E³@¥ªBý¿FÖ_x0016__x0007_ *Ã¿±W}3Èxø¿¬_x001C_ýê7ç?3#éªîÝ?5a-Uª1Õ¿(hD_x0003__x001F_ô¿Õ!%p_x0018_»?ÞS5_x0012_éó?ÿMO¥Gà¿eJ_x000B_Áúà¿_x001B_dß¥mXü?Î¾_x0004_O®-ì¿àZÂþ0_x0001_@ô_x0004_ËÚ¶*Û¿=&lt;_x001B__x0010_Ï_x0003_ê?R?é¾ùÏñ¿·)_x0007_&gt;iâ¿-À·_x0014_öè?¤_x001B_xîxW®?égEÍÁïÓ¿{¡p£@7»?Ì.³X_x0002_Ù¿_x0018_S_x0011__x0001__x0004_rêõ¿T×âìÁñ¿}Ý_x0007__x000D_¸?&gt;ANòñCä¿ÇæÇ_x0004_«ñ?Á_x000D_´_x0004_dç¿ñ×Ìð:	Ñ¿±ÀC¼°ù¿Øs_x0015_$-ï?h_x001C_äã_x0003_ã?Ç£Ý|¿uÆ?=c»_û_x000D_¶¿9½iHâÇ¨¿L§Í9Ò_x0002_ù¿Õá§ïv·ò¿?_x000C_£ó_x0002_ø?­³_x0019_aö?ª_x000F_Â.Íô¿¡Fµú?6ó!eÅ÷¿äÞ¯vÛö¿ô46Ê´Ýë?Ô4øÙã¿D2ôçg_x0001_@1?Ã&gt;á¿ü¦w¨Fò¿_x0010__x0011_*M\×ä¿?_x0005_§Lö¿ÿm©æBoÐ¿'Ð_x000F__x0007_¢â?±\(¦[ó¿£¤ñÍÔXà?_x0002__x0004_xA·ò|_x0005_ÿ?Ï©Õâà¿Æ_å Ò_x0003_@Ø@ÇüÙò¿:¾_x0018_ÑyÉø?¶õóÄ©Ç?óJ¸¯-nô¿jÓ_x0010_¹¸_x0002_ã¿V'ñÃ³¿¿ÀBòi_x000D_å?ÝC_x0002_q@sâ?pgPãã¿VâtmLÒ?«¦_x000B_AýÉP?¨_x0010_°&gt;Ry×?aÝÕ¥Üß?7m _x001A_Ý?Y¸Pî_x001F_Â?_x0001_Yh=Ê_x0002_ò?_x0006_mD¶X­?\û°W_x0003_@;Æe_x001A_ùgÝ?¶;_x0003__x000C_õé?Úôf_x0012_Ë¿S~5_x0001__x001F_+ï¿¬¬³\é?tÝq_x001F_ß?6Fà_x0002_?èû?NÖ´×ÙJ¿KÔW_x000E_Dð¿ôH¼o&amp;ç?ªß_x0013__x0003__x0004_SÏ?_x001E__x0017_\ëþ?Nµbï¦áã¿:_x0003_ÈÄÊ_x001F_É¿_x001B_AM_x0008__x0013__x000B_ü?ÊlºZ_x001C_QÒ¿·º_x0012_Cë?Ñõ4IGÜ¿Þu;]*Dô?¶b¸ô?]#¬Wãó?kÍIã_x0008_ÿÈ?´_x0003_R^Þã?ûÂêÞ¨Ó¹?Ñ2Ü¡È¿_x001C_þr_x0008_Aíß¿Ó+_x0005__x001E__x0014_ê?_x0002_Å"Â{ê¿¬__x000C__x0003_ä?ÿ&lt;Ó$õ?_x001C_Ñø1gÕ´¿±1&lt;_x0001_oÃ¤¿_x001A_áÉgØòã¿1ÌÈÐÉÆ?h1««yÚ?üÔR*_x0004_;Ý?iv*ü?¦9_x000B_[Nô¿5º_x001D_­µý?E_x0017_ú bÔ?_x000E_áái¯[ò¿1û¿ç¶vÉ?_x0001__x0003_&gt;¡_x000F_9è¿¤Y\aåé?¬:.ÝÚ»Ý¿îÎèÜ#Ð¿0&gt;ªLÒnÍ?âXt×Þ?ÈçnM_x0013_ý?1Ñçã¿UôñéCÃÓ?»°eWDæ¿ÜËiNyÝ?)_x0008_êýü+Ò?¾§1Ñx£ï¿^MýJ­å?j_x0010_:éÔ?ÈÅ2fÊ,Ä?þúóhÚ_x0013_Ö¿;:Ô_x001E_ò?Z¨Æ³ÁÞÝ?IqH_x0017_æ¿[Ü·y÷¿|í©_x0015_Ê,_x0002_@R_x001B_uT³Z?¬Ý_x000D_;¦¼?£ø¶Ùé_x0004_Ã¿:©gÇ»ø?oØ©«&lt;hï¿_x0004_û4v£bã¿Å³,É8ô¿îq_x001B_­Wö?GÕ&lt;?&lt;éè¿_x000D_ö_x0008_`_x0002__x0003__x0013_×?ëÁë_x+ã?æº"yî#_x0001_@¿à[1î?_x000E_7µ	:5ø?@DÅ_x000E_ö?JK£Ô_x0013_e÷?aÃ%È-'ö¿¸ý_x001E_DXå?¬SrÍñí?&amp;OdÓ©ó¿_x0011_:&lt;£Á_x0013_û¿L_x0007_)Ðæ¿odåÊXC¿ïhø_x0007_´ï?_x000B_3ÎgHÍ?»þ5Vuö?Fæò9¹_x0012_Ø¿$ _x000C_»Á,û?ÐÖt?÷ÿ¿Î©îìRÀ¿\å_x0014_ÞÔ?³_x0001_¹rÚ¤ã¿_x000B_c\x#°?§¦_x0013_µ®Dó?2zãuå¿µ_x0018_¦{$_x001A_î?c}Q=].ó?ÉÀz_x000C_Çà¿@óÚ+,ã¿L÷_x000E_¦gËó¿_x000E_R$Û¼qÅ?_x0003__x0004_B2_x001B_s³ØÖ¿_x0010_£ªi}Ð¿øñ`±QöÔ¿&gt;4[\ÂË?Ix_x001B_ú¿É?i__x0008_A7ù¿ÎGyOB&amp;ï?]?]kÆ?e[½_x0019_À?ò_x000E__x0001_«öÝ?RùWÈ2*¹¿ E~yEü?aðÈ_x000E_çý¿J¢¬_x0003_ï¿þò_x0004_á7ô?_x000C_±o¶ê®ÿ¿¼I|a¸_x0017_á¿ve_x0006_²àj·¿_x0012__x0019_Éßÿ_x001C_ñ?ÊM@0Ñó¿°@³3fFæ?ÞØù_x0002__x0003_Ô¿\Ã¯Ø/?ú?±¦zoüê?ÃèâÍ.¿_x000E__x0002_åiá?h_x0006__x0005_ëÎñ¿6_x001F_3W"÷¿_x0005_=_x0005__pRõ?GRË?ÛÛ?_x0003_#áðS.ñ?ºâ~Å_x0001__x0005_Föð?UaN(ê¿Z|X*tØ?P.×¼H+©¿8_x001E_"toñ¿_x0005_)îqmhÈ?L_x0008_ä¼_x0008_g_x0003_@U45RtÓ¿ºw¦Ûº0õ¿OÌjméÛ?'b0_x0007_Çò?¶^ `%?IÔ3ÃFù¿ä.6}êÙ?¸*_x0015_õ?#eÁT/¡?¥/_x000D_ø'ùî?	«uC±Å?&lt;Û_x0012_H_x0004_ÕÙ¿:£Xâ7·Ì¿Tm4^_x0005_§à?±ï¶½_x0013_ò¿â_x001F__x0002_(Ùuþ¿'ã?Ös«?vHf_x0010_þ?é²S±_x0005_ú?±)$kOã¿oñÒYB"Ó?NLz¦%Ìá¿µ%Ái/Ú¿$	__x000B_hêö¿Ä-_x0016_1ü~ò?_x0005__x000B_(ñÓ²$_x0003_@¡)Ð_x0007_YÞ¿Þ1_x0002_;éÎ?Ù¡þ{îâ?ùk_x001E_7¼ý?÷bØÙ_x001C__x0004_ú?µ_x0001_ü£ë¾ò¿	úÑèfê¿I_x001D_ñl¯¤æ¿/À,	_x0016__x0015_ñ¿¤í_x001E_ï_x000B_ó¿.gCtÏ_x0013__x0002_@Â|Ê"_x000F_òí?ë/&lt;¸î¿y¤£Õ%_x0005_À'_x0018_/¸_x001D__x0005_À¯gYõª§?lTc]£ÜÙ?6ï?+ó¿u_x001C_¨L_x001D_î?_x001F_-Ï_H_x000C_ä?_x0015_Íd_x0002_ûxÞ¿Pü^	üÒ¿Tó°°¢¿Ø_x0006_,fçÆ¿MÏþµfÌ¿QoÃ¹Ã_x000B_ð¿êÕ_x0008_ú¯Êç¿ç_x0011_ß ¿¿L7Þ_x0005_eÙ¿ä_x0003__x0011_Â_x001F_À?=B_x0002_Ð_x0004__x0006_,Ãë¿_x000B_~8L`_x0005_Û?rv"¯\ÎÕ?¸þcE¶~ß?Åd¬hýá¿±_x001E_"¯&amp;Ý?8åÌ&gt;u_x0007_ä¿ÍêDfà_x0019_ã?#_x0011_¨ R_x0014_Ò¿;Eºë©Þä?v7vRÉvò?Hö±Þo£Õ¿MJÅôú?FÊ÷oíí?Ê_x0001_[¨þÃâ? ¾OÀ_x001E_û?~_x001E_À';_x0005_î?ÁH7Ó_x0008_ç?"¬ Öhº®?ªVÛÛá?50_x0003_Â#Gð?kY_x0011_·]ß_x0002_Àt_x001F_¼%¼&amp;¢?rÍÔï`Tó¿'ã2Ì²3ð?ô¾ó¿-òBÆd_x000F_á?w_x0018_M?_x001E_îæ¿ßÆf©Úåï?vê`§_x0010_Â¯¿Q§¦´_x0002_Ñá?_x000F_O¦!:kß?_x0001__x0007_ä$kV__x0011_ý?_x000D_Å_x0007_	jä?ÈF~KÎ¿á?à*Ö	ãeÿ?è_x001E_5Ò?û?Ë½íKÌè¿_x001F_	GtÖò?v_x0003_¾¹Jþ?©»Üêk¿ß?Î?ÃU-B_x0002_@Ê_x0004_I7õcö¿úB§³_x000C_Õ?½k{!i$Õ?msàÓ¢ç?RË7}ÍÚñ?_x000B_çëòà?ø°®?]`ë¿BòI_x0011_2ã¿F5ð_x001A_g_x0002_ã?ðÍ¯¹aô?Í¼¶µ_x0005_ÆÑ?zGêA1-×?Êâå9$ö? _x0005_Ô_x0019_;_x0004_ì?úxÇ©Îë¿|;ÊØþxá?@åÏD!ø?³_x000B_&gt;8ÖÚÆ¿#_x0006_}_x0017_»Ý?ãrÇxUXý?|ìG_x000F_ìÌ¨?ø_x0008_++_x0002__x0004_wÿ¿_x0019_ëÇ-uê?_x0001_o_x001D_4´ø×¿;.êÚ:_x0002_ÀÏñs¨M¿?ò°÷ù}eð¿]_x0015_Ì äô¿nîJ&gt;NüÉ¿oµ¼æ1p×?®Âexö¿æ_x0004_ å% º?&lt;_x001F_²CÌ_x0002_Î?'ªeÃ¼3ÿ¿é®{Ú­¼×?¤õi`K{¾?ïAD8#ø¿_x0017__x0011_Bl·9ò¿$¾|ËëZê¿_x0013_Lw_x001D_¸JÌ¿pë_x001B__x0013_¬Û?û¤ ÞÓ¿I_x0007_ê¶±)å?d{ytÚ¿ Rë_x000D_X_x0003_ê¿6ÉV_x0002_çQü¿»gÅ Ïµ?d_x0012_|Ó´¥ï¿Þýæÿ?Û¿3¿®Ì`É?û	_x0017_Î_x0001_Àß8ªóÍÔ?ÞmT§¡Xê?_x0002__x0004_ÿ_x0007_&amp;Xì?j¸ôZoó¿_x0010_7;ñ©|Ð?_x000F_ååÕøá?Ð_x0006_cZáDÕ?/Ê_x0012_U:_x0006_õ¿ô `_x0019_ö÷¿­ðKa_x0015_¯Ø?_x0019_¿m_x0012_(ô?_x000B_ÛÊá_¸¿4ÐDô_x0016__x0003_@Zó_x0019_)ë¿¹_x0003_!OÛÌò¿½_x0013_ÖÃ¾Ìð¿DÒÊVØ?RTÉ_x0006_Ãù?AÞµ,ýÖ?Î¯_x000F_Hì÷¿-È_x0019__x000C_î¿p_x000E_ãõö¿P_x000F_S:FÙé?bëñ_x0001_ÁcÝ¿¹î¿k»ÅÒ¿Ræ@Ú¿åz_x0012_k_x000C__x0015_ò?vt 6~;¿É79_x0001_)ó¿vbÆ:!ÙÌ?Äå!;f_x0014_ü¿{$_x000B__x001D_ð?,_x001F_8%_x000E_÷¿Ó,¬^_x0002__x0005_DM_x0004_@&lt;ãêÚãíú¿BN_x001E_d_x000F_Ò?Q_x000D_Ê{Fâ?ZXF_x0014_³iä¿ÀmÐÞê?w-óÇ,ÊÐ?z×j@Ò¿\kÞ_x000C_vÒÕ¿CK^09_x0001_Àwô³¦_x001E_ê¿VÇÝôÞÒ?Ä1ÝáÂ:±¿ËS"_x0016_¶ö¿di_x001F_&lt;@$é?òæ0ã_x0004_²?_x0013_(ØßO_x001A_Û¿Áp_x0014_ÿÿdØ¿§d"[×?D ÷Q÷¿&amp;&gt;_x0016_3"×?_x0010__x0007_´f_x0007_Ò¿rBÑqÇÛô?)½S_x000B___x0003_å¿+cÃKê»í¿_x001B_îUp_x000C_Wû?\:æ±¹Yñ¿Æ­¾_x0003_*_x0008_ü¿ýc·À_x000E_×Â¿Îèó_x0006__x000B__x0001_á¿ÇIu)UÑ¿Í`Oøë?_x0001__x0002_IC¢÷)Éø¿þ)_x0017_}þò?· ÷êãMê¿,zhHõå?æ_x000B_l_x0014_²·?ètAç5É?_x000F_2^½SÎÞ?_x0014_(ü£ÊÍ¿bÐ³.Ô¿&lt;_x000F_Yjk:î¿yö*Öð´ø?éØ_x0017_M`÷¿X&lt;ÓÊç~ï¿mwøûa+í¿_x001B_#+Ó_x0005__x001A_Ê?_x001C__x0014_Ï_x0008_ç?î_x0019_YlTì¿ù _x001A_Ã¥è?c_x0018_¸òóá¿ãqu«ï`Õ?Õ_x001D_¥Ù×÷?¤RÞÉ¿z¢?¼bÎ}ÿ¿_x000D_ð¦fèÚ?å÷öç_x0010_·¿_x001E_©¡àä¿°8¡æç¶Ë¿	_x000D_¹Àó?ZÖ©Ò5à?R_x000F_;_x0018_&gt;À¿_x0006_RÓoé×?ßçí°_x0001__x0003_iMí?.´fÖpä¿Ö_x000D_¯T_x000E_ê?F¬ïæ_x000D_N¿Bm_x0004_Lªñ¿½ 8&amp;¬Þ¿_x0018__x0006_V{¦Ù?ç©¢_x0007_é¿ÉX³CªÝõ?ëZ_x0015_°Ñë¿xìÝÓî?¥¹ä¾Øçü?æ¢_x001C_²Ý¿=¨h·x_x0018_ß?ë_x0016_)oPð?äuÒ«y_x0013_Å?5i&gt;\úÔö?±¥ÂJÛØý¿~&lt;é_x001D_xá¿_x001E_FÔ@_x0017__x0013_ë?{ û/_x0017_ä¿_x0002_ ujñ?âí?,ÄÍ´¿'"vyóï¿¦ZÁ_x0015_¶à¿F_x000B_7²_x0008_ç¿ÑÀ_x001D_ºA_x0002_À}Ø=âó?_x0001_,ò®Ù	¦¿Øû7'p£È¿R®ñÃ'ô¿R­4Þ´Ô?_x0003__x0007__x001C_¶fegú?Á©!Ä½²Ð¿íW_x0005_(¿9í¿¸±ÓºOûò¿çãlb|_x0002_Ò¿­G_x0018_À\oÛ¿ý¯£+§C_x0004_Àì:é@©÷¿J­_x0004_½_|Ý¿p_x001F_®¢F_x0017_õ¿wjxç6zÒ?;_x001A_ïà_x0004_Hä?!{ÄÓ­Hö¿_x000C_Ò¯A-ßÓ?Ø­ôúñ?f_x0010_ÞQ_x0006_mø¿Ü[:ÓíÆÂ?q:Ú|~îå¿Zçª¤_x000C_½?m=·s_x0018_÷Ä?±ÜíùÔ?ï¿òõÊÚ¿ñaã#/Ê?øu{_x0001__x000B_±Þ?_¡IY0ä¿¡¸¿ì	I_x0002_@÷ïM*uÖ¿î_x001E_@ëöñ¿_x0002_F_x001E_JÔ¿¾PwBÐá¿ÓDâ_L!Ì?äÅ_x0003__x0004_©ý?H·2vt_x001A_á¿Å°¢-_x001F_ó¿s,ßR_x001B_Ò?ÂDö_x001E_Çð¿N£]qÏÎ¿;¹Ëõ?Hjí7%Z_x0005_@ Ç8xæ7û?éßqó³_x001F_Ñ?Ò¼_x001A_l×Ó¿_x0013_¬/f$¸ï?}½_x0019_5_x0018_ë¿¡gÉ_x0008_ûÜ?&gt;WP|_x0001_ÀÔÄ_x001D_¬$gÂ?Fé{·§À¿ÝgQÛ¤fñ?lÍ¯»ò?_x0008_ÔM×«_x0010_ó?äÝ»_x0017_1{Ó?¬Q9}à?&gt;Ã_x000D_Ï3·?VI·_x0007_	@IJ¢_x001C_		ì?_x000D_"þËð?Ø@iM*û¿Æ_x0010_ _x000D_µþå?º¬x?~c¹?á¯N#_x0016_â¿®óôO0Æµ¿Þ|7_x0002__x001E_^Ñ¿_x0003__x0004_A&gt;îÅ&lt;Nô¿A_x001B_îî§Ç¿_x0008_MJkIß?YjÒ!_x0001_ñÖ¿_x000E_êà2_x000B_µá?4Ä_x001B_ÀÂ1Ó?_x0002__x0012_`Ö_x001E_¹?kå_x000D__x000B_±_x000F_ã¿h_x0007__x000C_³|é¿}sãÓÿ$è?Î¿_x0012__x000B_?_x000C_Ð?aùWÊ¿¤uEíõ?ó_x0008__x000E__x001C_I_x0003_ÀG+ä7¤¿xKÌóÓUÈ¿Î_x000C_tëÇ®ê¿_x000C_J3ù}Ö¿­ë8¤ÄÖ?6_x0011_9â¿M0áw¨â¿Ö¦_x0006_ó_x0004_û¿_x001B_sEñlà¤¿ïÈ(ñæ¿´fÔ~øhã¿ü_x0018_E_x0017_fgÙ?º_x0019_^ÕkO¿sÜC»÷Ìä?ÁßþÑê?_x0004_nÈp¶cÞ?Wuµõ4ó?!Þ¬¿_x0002__x0006_4úã?½=¢ðmæ¿æÙtòì?V_x0004_Ó_x0008_ÅÚ¿ü¬Î_x001C_×¿	xLmÚÌ¿ôÚÓ±_x0001_à¿pôþ_x001D_æÎä¿èxl¡Rö?¢|¿¯^kó¿_x001E_Å_x0005_ÊKÇ¿vüz_x001B_p&amp;Ö¿?(]õ_x0014_Ù¿­ÊÒàç®¿Ó&gt;ýJ_x0016_ÑÆ¿8´LHò¿z_x000E__x000B_ù4ù?ãkÓ_x0006_cå¿Íb_x0016_l8¾?úòÈË½ò?£§uì§÷?=µß_x0001_ÛK_x0002_@*_x000B_J¸_x0014_ì?)TàBÙ?öè­6÷¿ÔÒL6_x0015_ð¿ÄU;»á¿æ,éa_x0018_qê¿{_x0003_ç8ÐÆè¿q_x001E_Íÿ1$ü¿¯èÔÌÐ"ã¿BM/ÃÁþ¿_x0001__x0007_XÜ¹_x0019__x000D_ÿ¿_x0002_*gZ_x0011_¼ì?WNç;9Î?q!d_x0008_O_ê?ì}þc]_x000C_¿,Û_x0001_?cÝå¿aÉ#Í4Ýí¿åÊÏ dõ_x0006_@Iú¾¸JÊ¿_x0013_1gµ¼1Ð?ü_x0007_':_x0006_@ÛQyóFDþ¿_x0013_¨X!DZÖ?K¸{+××¿~ÈKðÕËò¿c!®-©¦û?Vq_x0004_qð(Ì?HÁ1÷#¿ð?ÒmjNðÃæ¿_x0010_ÀóMPà×?´,ôª¿î¿Áó_x0014_¼¦ý_x0005_@]¼_x0003_oF_x000D_ç?ØPdµä?´ð_x0016_6D«É¿¾¥ÒÄcWé?lÛêlÌøó?;í¼FM]_x0002_@.U¿¬i_x0005_@¾"wºÿEØ¿c_x0005__x0010_î¿_x0004_	¦ð_x0001__x0002_K{ã¿¢¨_x0013__x000C__x0001__x0014_í¿ÀckÂG7Ü¿1ï¸ã»ù?Pd~0_x0016_ð¿³ÃL¡(_x000E_ú¿y¿@ÜÝÁÉ¿/Ê¬V¶Ê?¤nÕ°Ò? ârßÑß¿_~½¬×¿ö°_x0002_Ú_x0002_è?ÈZÏíÕÆò¿øD dì?¨"¿²ÐúÄ¿3SÜ;_x0003_=á¿ë÷]_x0013_aµñ¿É_x0016_:_x0014_é¿Î¥¶=liè¿óy^ Û_x0005_û¿¢ë_uÏð?*»&lt;¶'î?`eâºí?Ce_x0018_ë_x001E_Sã¿ÒÎ±46(ë¿¾_x001A_®Mcé? HÙÂÐð¿_x001F__x001E_¬Ñçö¿¬ª/©Ïø_x0001_@Ûº_x000D_4ëï?ÇL^Ë?·V_x000C_&lt;³¶?_x0001__x0003_¼-¯j·rÔ?·õ¾Å´×¿¦L}+*³ë?ü_x0015_ååÖÆÄ?Þy77¸0å?``Æ×Qï?3ï&lt;8dÔ¿9ã´z½RÁ?_x000E_97t:þï¿ô÷u·Nã?&lt;_x0013_â_x0002_y-õ¿_x0019_2oè?l"ÉF±_x001B_ð¿ yBæ¯ÈÝ?_x0018_}&amp;Ôfù¿°&lt;½¼ëò¿®=æR¯_x001E_Ã?ÛlE_x000E__x0019_Ëñ?¸£ÍÐHÐ¿'×ïA¯zÑ?ÝP_x0003_9;`?«Ð±F_x001C_Ý?×¥è&gt;_x0013_ãØ¿©ªÜD"ì?¦û9#¸ò¿\Yî_x000C_ù?orkë_x0007_Ý¿FS¡_x0005_ïpá¿©_x0002_]xÑ¿ü"dm/ðÕ¿/N@ /Ò?uEÕÝ_x0001__x0006_¸)æ¿þTüÃ?ô¿k^_x0018_bÌWú¿ü_x0001__x0019_`¸FÓ?/¬ôûÓ¿cøë7OÀ?Óó:oÛ?ÉS_x001F__x000B_ò¿&gt;c}n½u_x0003_À_x0002_TJ_x0005_+ð?Ñ¶´µ¨ø?_x0004__x0019_|uÓ?¹¼²ãâÝ¿RfÃ_x000F_Mè¿¦_x0019_¯Uêö?;wÓ¿îâ¿Évþè77?_x000B__x0012_7ûPÂÏ¿_x0001_O*6_x001A_;Ì¿-'¾NÿÑ?"y¹ÙVë¿´wI.Yõ¿_x000E_F%1®¦¿óa_x0002_ÝM0Â?¿JÜ&amp; »?_x0015_f´b{¯ö¿³ó1`K[ã?2ÒsÈfÚ?ÞÉycì¿[Y_x0006_2,Í¿£°bÅÙ¿1KÃuëÜÑ?_x0001__x0005_'á!_x001E_¿ñ¿3ÇÑ¼&gt;õÐ?_x0017_·mö¿U_x000F_Î6=¦ù¿5èNrÐÜø¿'V±O])ø?!!m¨Î¶y?kªpÙc_x0001_ÀÙÃÈ?óMÃRaþ?D´g¨_x001A_ê?ù7&gt;ýPã¸¿â¦ã	Cñ¿ÍüüWÛ?ÜÌÍ_x0004_U4Õ?»Híz_x0010_Æ¿_x001D__x000D_ôO¡Ã?q§U[Xé?_x0003_²qç_x0013_Øã?¾aw£9nÚ¿)¸O¢ú¿ÍW2ÖÉå¿_x0006_ß¿b»/Ù?]E_x0019_Í,|à¿_x0019_2;_x0004__x000B_yô¿°³_x001B_Âk_x001C_ë?ß|¥&amp;Gâð¿&gt;_x0018_äõ_x0001_ZÔ¿ãQ"»_x000B_õÏ¿íÑR-Ã7â?0÷Ì&amp;Ùú?_x0002_ú_x0001__x0002_Ñeü?-Tz_x0017_%_x0007_À_x0001_É;¯Pé¿-ÔI½¿Ú¿0_x000F_PÃvÁ?¯¶_x0018_[ïôì¿êç½C=Å?b&lt;Ò~_x0019_æ?v¸óçzØ¿ZÉ_x001A_X&amp;kú¿ªh%´_x0011_Ü?åªy/þ?ËÉ/'â¿Åiý&amp;×uÍ?¹³´ò+_x001D_­¿ÍÄîRäçÚ¿^¥Ö3rÑ¿wJw_x0007_~¿êà¾ãª^ò?Iå0?=ò×¿_x0006__x001E_%~Å¿äö_x000B_N¿}å¿&gt;r®Ò¥¿_x0002__x000F__x0014__x001B_³¶ì¿Ç_x001F__x0004_×¡ó?&gt;C_x000B_¿­×?BÛ¥Åöl_x0008_@Øï_x000B_¶½©Ö¿üæþõãî?.Ihàí?×sfafá?mFr9¬ß?_x0003__x0005_,è_x0018_¯ßØò¿¾g_x0010_bý?1ßùýöEá?_x0004_©Ñÿ_x000F_ä?ËÈ-Ãºûr?Ìí=_x0008_xiã?q4öhêç¿°´½À¡à?·_x0007_¯TvÞ?_x001F_#ÇoPÆá¿Ä_x0001_CÏ_x0011_âÕ¿"_x0001__x0012_GGIë?±_x001A_Îñ_x0006_×¿[ÝéCò?_x0015_$|ö%_x0003_@xÔ{ê§nä?Ø­Ç¨êÛ«?Î%\Àõä?L_x0012__x0002_î¤Á¿}_x0016__x0006_^Jýð?_x001E_íØ¿)é_x000B__x001C_±ã?/kk¥}Ó¿Ñh²)zJö?ÀÏnEÇ6â?¨Ó§_x000D_&gt;µ?_x0004_8ÂCoù?iý¡¦û¿çep@_Ç?Iö°_x0001_i_x0015_ó¿oYèZ^?Ñ?ííÚ_x0002__x0003_9_x001A_Ã¿ß?_x000E_=êº?g_x0004_Uè_x0014__x0014_·?&lt;È5ò_x0019_'Å¿ð;_x0016_kàè?_x0003_'ÂÏ­-à?¡î|sÚ?_x0002_ßÀ	3Ú?:AÞÆ°_x0003__x0005_À³dd{_x001A__x0002_À#_x0012_ÄîªÝ¿^Cc_x0003_	»ß?\·&amp;øÝ¿Ôvs:6_x0005_@Üýj_x000E__x0005__x0008_ï¿õ´ÏÊ!ó¿Ós_x0003_3U¤ñ?\AD}öø_x0001_@B¯3ÝS-»¿þ	Û_x000B__x001A_À?ïð®ß	à¿­É/ù_x0016_¨ã¿ðù+rÀ$û¿ïx*ò?§zxùè?I±ÝçÂIö?]¬jëì?i­ì_x001F_ö%ä??âë/Ð±õ¿_x001F_I¢~Õ¿_x000B_òT_x001D_p¾í?{ðl¶¿ó?_x0003__x000B_Y¨Ým9! ?¡_x001C_NGÛkð¿_x000E_BkÒ?È±eZ1~½¿h ÇãÑ¿Ò»£à¿{_x001E_³Æâ¿Ü¤Ó]õ?íúéoêiõ?n³_x0004_ËkÎ¿f}õÆì-É?sU_x0016_Ó ÿô?´_x0007_ã_x0014_J_x0002_À_x0014_Û=S71þ?_x0001_¹G¶Nì?_x0008_ûMÕÛ½Ô¿U_x001D_$&lt;¡0×?Û/ {NÇó?_x001B_l_x0006__x0005_Öø¿Ãi_x0005__x0015_æ¿´©Àû?àú¶_x0008_0Î¿ê_x0004_7#»Ð?_x0018_UkAìî?ô_x0014__x0011_håô¿_x000B_Ûçüþê¿yàÌLSÒ?à_x000E_È._x0018_ò¿ª	8~`æ¿}e­N`l_x0004_À_x0012_¢_x0004_Ë¬»å¿déÇ¦_x0001__x0002_àH¾?,3©xÀì¿ï3¸Äùá?ã­ª_x001C_ø¿_x000C_?_Y¦¿Ä¢_x0017_I`¯ä¿õÒx+'ù¿³KC6_x0014_þí?bwû_x000E_}8á?:;¥PÍsß?¿)b_x0003_ó¾?¤E]üÙ?ô_x0002_ËïÞ?÷_x001E_\ñ_x000E_¥¿z_x0004_÷_x000D_OPë?¥ÐN?ï?Î,Rfü_x0001_À?§ûû${Ì¿5v¹Y_x0010_å¿!Nm´î?f(2_x0001_8ì?H÷¾E_x0017_å¿A_x001C_Å)\ï?õ_x0011_4ã_T´¿ò§ú1%_x001A_õ?_x0018_*Tús_x0015_ø¿ì_x0006_§&lt;àû¿OEn=ê¿ÌD=³Ù?ÔÒpýÏÑ?oäµ_x001D_2wÂ?´ÍÕ¬Õè¿_x0004_	_x001F_3Òy©ù¿y±Àñ_x001A_å¿å¹Å^_x001A_÷?LÈ_x0002_¸7_x0008_í¿ú_x0010_Pðaø¿²W±¡ð?_x0012_{µ©üLó?ÿuR­«yï¿@2:I÷â¿_x0010_Û_x000F_é#Ñ¿Ry_x000D_íßå¿º y_x0012_Ù?+2û;å?/ÑZjb=õ¿0nÆx³ä¿S_ðè,øÙ?×o¨_x0003_mB_x0004_ÀK|_x0019_?mJ&lt;»4_x0002_À¢Ý ÞCÐ¿ìs¹Jî°?FH&lt;_x0012_ñÉÓ¿*Àïµ_x0001_yÔ¿Qu_x0005_ÕZø¿C;]Î_x0006_Ñ?ñPøeVð?×¬«¯	æ?óúÞÄ¶à?_x000D_ò£_x000B__x0001_Âî¿âH¢×Q(À?ªgZ_x0007_TÔ?àdþ_x0001__x0003__x0001_@A±_x001D_ý_x0012_îÖ¿MaRÑ/æ?G¸TÒVþá?Às§_×ë?&lt;JjQþô¿_x001F_-	âVâ¿Q/iú Ñ¿ÓbÏ=êÕ?_x0006_.þò?Ï=©ßµï¿9Rè^_x